AKMTIvMzEvMjAwOQkAAAABMORiVoZnQNcInc+Sy2dA1wgoQ0lRLlRTRTo5MDc2LklRX0RFRl9UQVhfQVNTRVRTX0xULkZZMjAxNwEAAAAeXw0AAgAAAAQ5OTg0AQgAAAAFAAAAATEBAAAACjE4NDg4Nzk2MjIDAAAAAjc5AgAAAAQxMDI2BAAAAAEwBwAAAAk5LzIz</t>
  </si>
  <si>
    <t>LzIwMTkIAAAACTMvMzEvMjAxNwkAAAABMDfDMo5nQNcIvI39yWdA1wgZQ0lRLlRTRTo5MDc2LklRX0dQLkZZMjAxNgEAAAAeXw0AAgAAAAU2MjY1NgEIAAAABQAAAAExAQAAAAoxNzk4ODk0OTYwAwAAAAI3OQIAAAACMTAEAAAAATAHAAAACTkvMjMvMjAxOQgAAAAJMy8zMS8yMDE2CQAAAAEwipwyjmdA1wjFCDTKZ0DXCCdDSVEuVFNFOjkwNjIuSVFfRUJJVERBX0NBUEVYX0lOVC5GWTIwMTUBAAAAAFgNAAIAAAAIMTkuMjQzNTgBCAAAAAUAAAABMQEAAAAKMTc0NTM3ODcwNgMAAAACNzkCAAAABDQxOTEEAAAAATAHAAAACTkvMjMvMjAxOQgAAAAJMy8zMS8yMDE1CQAAAAEwmX35h2dA1wgf5kTLZ0DXCDJDSVEuTkFTREFRR1M6Q0hSVy5JUV9PVEhFUl9JTlZFU1RfQUNUX1NVUFBMLkZZMjAwNwEAAABWnwUAAgAAAAYtMC4wNjgBCAAAAAUAAAABMQEAAAAKMTMzMTg3NjE3NQMAAAADMTYwAgAAAAQyMDUxBAAAAAEwBwAAAAk5LzIzLzIwMTkIAAAACjEyLzMxLzIwMDcJAAAAATDUR9aKZ0DXCCXa5spnQNcIJENJUS5UU0U6OTA2NC5JUV9DVVJSRU5DWV9HQUlOLkZZMjAxOAEAAAC5Ww0AAwAAAAAAHfypkWdA1wjryq/JZ0DXCBlDSVEuVFNFOjkwNjQuSVFfQUUuRlkyMDE4AQAAALlbDQACAAAABTMzMjA4AQgAAAAFAAAAATEBAAAACjE4OTQzMTU0OTYDAAAAAjc5AgAAAAQxMDE2BAAAAAEwBwAAAAk5LzIzLzIw</t>
  </si>
  <si>
    <t>MTkIAAAACTMvMzEvMjAxOAkAAAABMB38qZFnQNcIdymqyWdA1wglQ0lRLlRTRTo5MTAxLklRX0RJTFVUX0VQU19FWENMLkZZMjAxNgEAAAACWA0AAgAAAAUxMDcuNQEIAAAABQAAAAExAQAAAAoxNzk3MjE4NjEwAwAAAAI3OQIAAAADMTQyBAAAAAEwBwAAAAk5LzIzLzIwMTkIAAAACTMvMzEvMjAxNgkAAAABMDOpKY1nQNcIQStEymdA1wglQ0lRLlRTRTo5MzY0LklRX09USEVSX09QRVJfQUNULkZZMjAxNAEAAACrYA0AAgAAAAUtNTU4NAEIAAAABQAAAAExAQAAAAoxNjg3MzQzNDU3AwAAAAI3OQIAAAAEMjA0NwQAAAABMAcAAAAJOS8yMy8yMDE5CAAAAAkzLzMxLzIwMTQJAAAAATAnf0+PZ0DXCDQ6+MlnQNcIGUNJUS5UU0U6OTEwMS5JUV9BRS5GWTIwMTcBAAAAAlgNAAIAAAAEOTc0MwEIAAAABQAAAAExAQAAAAoxODQ3OTEyMzMwAwAAAAI3OQIAAAAEMTAxNgQAAAABMAcAAAAJOS8yMy8yMDE5CAAAAAkzLzMxLzIwMTcJAAAAATAd9ymNZ0DXCOjHispnQNcIJENJUS5UU0U6OTA2NC5JUV9NQVJLRVRDQVAuMjAwMi8wMy8zMQEAAAC5Ww0AAgAAAAw5MzE3ODIuNTIzNTQBBgAAAAUAAAABMQEAAAAKMTQyMTk4MDQzMAMAAAACNzkCAAAABjEwMDA1NAQAAAABMAcAAAAJMy8zMS8yMDAyLkeIp2dA1wioGH/JZ0DXCCNDSVEuVFNFOjkwNjQuSVFfSU5URVJFU1RfRVhQLkZZMjAxNAEAAAC5Ww0AAgAAAAQtNDEx</t>
  </si>
  <si>
    <t>AQgAAAAFAAAAATEBAAAACjE2ODY2MzgxOTEDAAAAAjc5AgAAAAI4MgQAAAABMAcAAAAJOS8yMy8yMDE5CAAAAAkzLzMxLzIwMTQJAAAAATAfhqmRZ0DXCE9srslnQNcIJUNJUS5YVFJBOkRQVy5JUV9SRVRVUk5fQ0FQSVRBTC5GWTIwMDgBAAAA0gEdAAIAAAAHLTMuMzkxOAEIAAAABQAAAAExAQAAAAoxMzkzMTg0ODc3AwAAAAI1MAIAAAAENDM2MwQAAAABMAcAAAAJOS8yMy8yMDE5CAAAAAoxMi8zMS8yMDA4CQAAAAEwzu/ohmdA1wi1AojLZ0DXCB5DSVEuVFNFOjkwNjkuSVFfUEVOU0lPTi5GWTIwMDkBAAAA8WwNAAIAAAAEOTUzMQEIAAAABQAAAAExAQAAAAoxMzgyMjM3MjEwAwAAAAI3OQIAAAAEMTIxMwQAAAABMAcAAAAJOS8yMy8yMDE5CAAAAAkzLzMxLzIwMDkJAAAAATDsEE+OZ0DXCH08YcpnQNcII0NJUS5OQVNEQVFHUzpDSFJXLklRX1dJUF9JTlYuRlkyMDA4AQAAAFafBQADAAAAAAA57v6JZ0DXCO/k4spnQNcIJUNJUS5UU0U6OTM2NC5JUV9TVF9ERUJUX1JFUEFJRC5GWTIwMTYBAAAAq2ANAAMAAAAAABTNT49nQNcIKaQKymdA1wgdQ0lRLlRTRTo5MDYyLklRX0VCSVREQS5GWTIwMTABAAAAAFgNAAIAAAAFODk5ODQBCAAAAAUAAAABMQEAAAAKMTM4MjUwNDM4MAMAAAACNzkCAAAABDQwNTEEAAAAATAHAAAACTkvMjMvMjAxOQgAAAAJMy8zMS8yMDEwCQAAAAEw8C+2kGdA1whHOrLJZ0DXCCVD</t>
  </si>
  <si>
    <t>SVEuVFNFOjkwODYuSVFfU1RfREVCVF9JU1NVRUQuRlkyMDE4AQAAAA1tDQACAAAABDE4MzQBCAAAAAUAAAABMQEAAAAKMTg5NDA4NDc5MgMAAAACNzkCAAAABDIwNDMEAAAAATAHAAAACTkvMjMvMjAxOQgAAAAJMy8zMS8yMDE4CQAAAAEwXeqLj2dA1wgqbO3JZ0DXCCdDSVEuVFNFOjkxMDEuSVFfVE9UQUxfT1RIRVJfT1BFUi5GWTIwMTIBAAAAAlgNAAIAAAAGMTcwODMxAQgAAAAFAAAAATEBAAAACjE2MjU1MDAxMDQDAAAAAjc5AgAAAAMzODAEAAAAATAHAAAACTkvMjMvMjAxOQgAAAAJMy8zMS8yMDEyCQAAAAEwn4MpjWdA1wgcG2bKZ0DXCCRDSVEuWFRSQTpEUFcuSVFfRUJJVERBX01BUkdJTi5GWTIwMTgBAAAA0gEdAAIAAAAGNy4zNjc3AQgAAAAFAAAAATEBAAAACjE5NDg1NzEzMzADAAAAAjUwAgAAAAQ0MDQ3BAAAAAEwBwAAAAk5LzIzLzIwMTkIAAAACjEyLzMxLzIwMTgJAAAAATC1PemGZ0DXCOi+kctnQNcIJ0NJUS5UU0U6OTA3Ni5JUV9FQklUREFfQ0FQRVhfSU5ULkZZMjAxMwEAAAAeXw0AAgAAAAo0NTcuOTMzMzMzAQgAAAAFAAAAATEBAAAACjE2MjU5NzUyMDkDAAAAAjc5AgAAAAQ0MTkxBAAAAAEwBwAAAAk5LzIzLzIwMTkIAAAACTMvMzEvMjAxMwkAAAABMP+Nd4dnQNcIh5hny2dA1wgZQ0lRLlRTRTo5MzY0LklRX1JFLkZZMjAxNwEAAACrYA0AAgAAAAYyNzI3MDkBCAAAAAUAAAABMQEA</t>
  </si>
  <si>
    <t>AAAKMTg0OTAyNjcwMQMAAAACNzkCAAAABDEyMjIEAAAAATAHAAAACTkvMjMvMjAxOQgAAAAJMy8zMS8yMDE3CQAAAAEwFM1Pj2dA1wgrE/HJZ0DXCCJDSVEuVFNFOjkxMDEuSVFfREFfU1VQUExfQ0YuRlkyMDE0AQAAAAJYDQACAAAABjEwNTk1NgEIAAAABQAAAAExAQAAAAoxNjg2NDAyOTM5AwAAAAI3OQIAAAAEMjE3MQQAAAABMAcAAAAJOS8yMy8yMDE5CAAAAAkzLzMxLzIwMTQJAAAAATA1HiqNZ0DXCNnoVMpnQNcIKkNJUS5UU0U6OTA2OS5JUV9UT1RBTF9DT01NT05fRVFVSVRZLkZZMjAxMwEAAADxbA0AAgAAAAU2NTMzMwEIAAAABQAAAAExAQAAAAoxNjI2NzI1NzI0AwAAAAI3OQIAAAAEMTAwNgQAAAABMAcAAAAJOS8yMy8yMDE5CAAAAAkzLzMxLzIwMTMJAAAAATCr00+OZ0DXCCPdIMpnQNcIJUNJUS5UU0U6OTEwMS5JUV9HV19JTlRBTl9BTU9SVC5GWTIwMTcBAAAAAlgNAAMAAAAAACjQKY1nQNcI4w9VymdA1wgjQ0lRLlRTRTo5MDY5LklRX0JFVEFfMllSLjIwMTMvMDMvMzEBAAAA8WwNAAIAAAARMC4xMjE5MDk0NjEzMjU4MTgARJUGp2dA1wiFAVbJZ0DXCClDSVEuVFNFOjkzNjQuSVFfSU5WRVNUX1NFQ1VSSVRZX0NGLkZZMjAwOQEAAACrYA0AAgAAAAQtNzE2AQgAAAAFAAAAATEBAAAACjEzODQ4ODA0MzYDAAAAAjc5AgAAAAQyMDI3BAAAAAEwBwAAAAk5LzIzLzIwMTkIAAAACTMvMzEvMjAw</t>
  </si>
  <si>
    <t>OQkAAAABMOI9dY9nQNcIYQgRymdA1wgZQ0lRLlRTRTo5MTAxLklRX05JLkZZMjAxOQEAAAACWA0AAgAAAAYtNDQ1MDEBCAAAAAUAAAABMQEAAAAKMTk2ODk5ODAwMgMAAAACNzkCAAAAAjE1BAAAAAEwBwAAAAk5LzIzLzIwMTkIAAAACTMvMzEvMjAxOQkAAAABMClFKo1nQNcIvmOLymdA1wgaQ0lRLlRTRTo5MTAxLklRX0VCVC5GWTIwMTEBAAAAAlgNAAIAAAAGMTEzMTg1AQgAAAAFAAAAATEBAAAACjE2MjU1MDAzOTUDAAAAAjc5AgAAAAMxMzkEAAAAATAHAAAACTkvMjMvMjAxOQgAAAAJMy8zMS8yMDExCQAAAAEwR1spjWdA1wiZ6HDKZ0DXCDFDSVEuTkFTREFRR1M6RVhQRC5JUV9ORVRfREVCVF9FQklUREFfQ0FQRVguRlkyMDA5AQAAAPceBAADAAAAAk5NAQgAAAAFAAAAATEBAAAACjE1MjUzMjc5MTgDAAAAAzE2MAIAAAAFMjMzMTQEAAAAATAHAAAACTkvMjMvMjAxOQgAAAAKMTIvMzEvMjAwOQkAAAABMORiVoZnQNcI/ReVy2dA1wgmQ0lRLlRTRTo5MDYyLklRX05FVF9ERUJUX0lTU1VFRC5GWTIwMTABAAAAAFgNAAIAAAAFMTIxMDQBCAAAAAUAAAABMQEAAAAKMTM4MjUwNDM4MAMAAAACNzkCAAAABDIwMDMEAAAAATAHAAAACTkvMjMvMjAxOQgAAAAJMy8zMS8yMDEwCQAAAAEw8C+2kGdA1wjUDbvJZ0DXCCBDSVEuTkFTREFRR1M6Q0hSVy5JUV9BUElDLkZZMjAxNQEAAABWnwUAAgAAAAczNzkuNDQ0</t>
  </si>
  <si>
    <t>AQgAAAAFAAAAATEBAAAACjE4NzY3MzQ2NzcDAAAAAzE2MAIAAAAEMTA4NAQAAAABMAcAAAAJOS8yMy8yMDE5CAAAAAoxMi8zMS8yMDE1CQAAAAEw0T6niWdA1wiQEO/KZ0DXCBxDSVEuTllTRTpGRFguSVFfTklfQ0YuRlkyMDE1AQAAAAfmAQACAAAABDEwNTABCAAAAAUAAAABMQEAAAAKMTg0OTY5MzEyNAMAAAADMTYwAgAAAAQyMTUwBAAAAAEwBwAAAAk5LzIzLzIwMTkIAAAACTUvMzEvMjAxNQkAAAABMAXv/otnQNcIcpt+ymdA1wgiQ0lRLlRTRTo5MzY0LklRX09USEVSX0lOVEFOLkZZMjAxMgEAAACrYA0AAgAAAAQ2NDEyAQgAAAAFAAAAATEBAAAACjE1NTU3MDQ1NTQDAAAAAjc5AgAAAAQxMDQwBAAAAAEwBwAAAAk5LzIzLzIwMTkIAAAACTMvMzEvMjAxMgkAAAABMLaydY9nQNcINgLbyWdA1wgaQ0lRLlRTRTo5MzY0LklRX0VCVC5GWTIwMTEBAAAAq2ANAAIAAAAFMjIxNTEBCAAAAAUAAAABMQEAAAAKMTQ2MjcxMjMzNgMAAAACNzkCAAAAAzEzOQQAAAABMAcAAAAJOS8yMy8yMDE5CAAAAAkzLzMxLzIwMTEJAAAAATDAjXWPZ0DXCEjoI8pnQNcIHENJUS5YVFJBOkRQVy5JUV9OSV9DRi5GWTIwMTMBAAAA0gEdAAIAAAAEMjA5MQEIAAAABQAAAAExAQAAAAoxNzIzMDE2OTEwAwAAAAI1MAIAAAAEMjE1MAQAAAABMAcAAAAJOS8yMy8yMDE5CAAAAAoxMi8zMS8yMDEzCQAAAAEwZCbNimdA1wg26dLKZ0DX</t>
  </si>
  <si>
    <t>CC1DSVEuTkFTREFRR1M6RVhQRC5JUV9UT1RBTF9ERUJUX0VRVUlUWS5GWTIwMDcBAAAA9x4EAAMAAAAAAO47VoZnQNcIchKXy2dA1wgoQ0lRLlRTRTo5MDg2LklRX0ZJWEVEX0FTU0VUX1RVUk5TLkZZMjAwOQEAAAANbQ0AAgAAAAgzLjc2ODkyOAEIAAAABQAAAAExAQAAAAoxMzgxMjA1NTk3AwAAAAI3OQIAAAAENDA2NgQAAAABMAcAAAAJOS8yMy8yMDE5CAAAAAkzLzMxLzIwMDkJAAAAATCUpPmHZ0DXCMjgW8tnQNcIIENJUS5YVFJBOkRQVy5JUV9UT1RBTF9SRVYuRlkyMDE0AQAAANIBHQACAAAABTU3MDg1AQgAAAAFAAAAATEBAAAACjE3Nzk3Mjk4NTgDAAAAAjUwAgAAAAIyOAQAAAABMAcAAAAJOS8yMy8yMDE5CAAAAAoxMi8zMS8yMDE0CQAAAAEwZCbNimdA1wgsENPKZ0DXCC1DSVEuTkFTREFRR1M6Q0hSVy5JUV9GSVhFRF9BU1NFVF9UVVJOUy5GWTIwMTIBAAAAVp8FAAIAAAAJODIuMTA5ODE1AQgAAAAFAAAAATEBAAAACjE3MjE3MjQ0NDADAAAAAzE2MAIAAAAENDA2NgQAAAABMAcAAAAJOS8yMy8yMDE5CAAAAAoxMi8zMS8yMDEyCQAAAAEwoovphmdA1whv0IvLZ0DXCCpDSVEuWFRSQTpEUFcuSVFfVEVWX0VCSVREQS4yMDAwLjIwMDUvMDMvMzEBAAAA0gEdAAIAAAAIOC45MTgzNjgBBwAAAAUAAAABMQEAAAAJMTQwMzc3ODMwAwAAAAEwAgAAAAYxMDAwMzAEAAAAATAHAAAACTMvMzEvMjAwNQgA</t>
  </si>
  <si>
    <t>AAAJMy8zMS8yMDA15tBppmdA1wj5AWvJZ0DXCChDSVEuVFNFOjkwODYuSVFfVE9UQUxfREVCVF9FUVVJVFkuRlkyMDA5AQAAAA1tDQACAAAABzExLjYzNDIBCAAAAAUAAAABMQEAAAAKMTM4MTIwNTU5NwMAAAACNzkCAAAABDQwMzQEAAAAATAHAAAACTkvMjMvMjAxOQgAAAAJMy8zMS8yMDA5CQAAAAEwlKT5h2dA1wgM5lLLZ0DXCCZDSVEuVFNFOjkwNzYuSVFfT1RIRVJfTFRfQVNTRVRTLkZZMjAxMAEAAAAeXw0AAgAAAAQ0OTY4AQgAAAAFAAAAATEBAAAACjEzODY3MjQ3OTUDAAAAAjc5AgAAAAQxMDYwBAAAAAEwBwAAAAk5LzIzLzIwMTkIAAAACTMvMzEvMjAxMAkAAAABMKfvaI5nQNcI4o0EymdA1wgoQ0lRLlRTRTo5MDYyLklRX0RFRl9UQVhfQVNTRVRTX0xULkZZMjAxMgEAAAAAWA0AAwAAAAAA2n22kGdA1whAgoPJZ0DXCCBDSVEuWFRSQTpEUFcuSVFfTUFDSElORVJZLkZZMjAxMAEAAADSAR0AAgAAAAUxMDI5OQEIAAAABQAAAAExAQAAAAoxNTI5MTYyMzkwAwAAAAI1MAIAAAAEMzExNAQAAAABMAcAAAAJOS8yMy8yMDE5CAAAAAoxMi8zMS8yMDEwCQAAAAEwebHMimdA1wgfprnKZ0DXCCRDSVEuVFNFOjkwNjIuSVFfRVFVSVRZX01FVEhPRC5GWTIwMTcBAAAAAFgNAAMAAAAAAKe7oJBnQNcIxBLOyWdA1wgbQ0lRLlRTRTo5MDc2LklRX0xBTkQuRlkyMDEwAQAAAB5fDQACAAAABjE2NDI0NwEIAAAA</t>
  </si>
  <si>
    <t>BQAAAAExAQAAAAoxMzg2NzI0Nzk1AwAAAAI3OQIAAAAEMzA5OAQAAAABMAcAAAAJOS8yMy8yMDE5CAAAAAkzLzMxLzIwMTAJAAAAATCn72iOZ0DXCNYfHspnQNcIKUNJUS5OWVNFOlVQUy5JUV9DT01NT05fUFJFRl9ESVZfQ0YuRlkyMDE4AQAAAOqjAwADAAAAAADGbR6LZ0DXCM7duspnQNcIGUNJUS5OWVNFOkZEWC5JUV9BUi5GWTIwMTcBAAAAB+YBAAIAAAAENzU5OQEIAAAABQAAAAExAQAAAAoxOTcxNTUyMzc0AwAAAAMxNjACAAAABDEwMjEEAAAAATAHAAAACTkvMjMvMjAxOQgAAAAJNS8zMS8yMDE3CQAAAAEwBTz/i2dA1whlTXfKZ0DXCChDSVEuTllTRTpVUFMuSVFfRklYRURfQVNTRVRfVFVSTlMuRlkyMDEzAQAAAOqjAwACAAAACDMuMDkyMzQ0AQgAAAAFAAAAATEBAAAACjE3Nzc4Nzc5MjADAAAAAzE2MAIAAAAENDA2NgQAAAABMAcAAAAJOS8yMy8yMDE5CAAAAAoxMi8zMS8yMDEzCQAAAAEw5qHohmdA1wjI/HvLZ0DXCChDSVEuTllTRTpGRFguSVFfRklYRURfQVNTRVRfVFVSTlMuRlkyMDE5AQAAAAfmAQACAAAABzIuMzc5MjkBCAAAAAUAAAABMQEAAAAKMTk3MTU1MjM4MQMAAAADMTYwAgAAAAQ0MDY2BAAAAAEwBwAAAAk5LzIzLzIwMTkIAAAACTUvMzEvMjAxOQkAAAABMPcCcYdnQNcI6Yd7y2dA1wgnQ0lRLlRTRTo5MDY0LklRX05FVF9JTlRFUkVTVF9FWFAuRlkyMDE2AQAAALlbDQACAAAA</t>
  </si>
  <si>
    <t>AzI4NQEIAAAABQAAAAExAQAAAAoxNzk3MTU2MTg0AwAAAAI3OQIAAAADMzY4BAAAAAEwBwAAAAk5LzIzLzIwMTkIAAAACTMvMzEvMjAxNgkAAAABMDeuqZFnQNcI+SOXyWdA1wggQ0lRLlRTRTo5MDYyLklRX0JVSUxESU5HUy5GWTIwMTgBAAAAAFgNAAMAAAAAALDioJBnQNcIuMrnyWdA1wgyQ0lRLk5BU0RBUUdTOkVYUEQuSVFfT1RIRVJfSU5WRVNUX0FDVF9TVVBQTC5GWTIwMTYBAAAA9x4EAAIAAAAFNS45MjgBCAAAAAUAAAABMQEAAAAKMTk0NjcwNDc5OQMAAAADMTYwAgAAAAQyMDUxBAAAAAEwBwAAAAk5LzIzLzIwMTkIAAAACjEyLzMxLzIwMTYJAAAAATA8xfmIZ0DXCOa+L8tnQNcIIENJUS5YVFJBOkRQVy5JUV9PVEhFUl9SRVYuRlkyMDEyAQAAANIBHQACAAAAAzQyMgEIAAAABQAAAAExAQAAAAoxNjYzMjgxMzQ5AwAAAAI1MAIAAAADMzU3BAAAAAEwBwAAAAk5LzIzLzIwMTkIAAAACjEyLzMxLzIwMTIJAAAAATBf/8yKZ0DXCCJNvcpnQNcII0NJUS5UU0U6OTA4Ni5JUV9FQklUQV9NQVJHSU4uRlkyMDA5AQAAAA1tDQACAAAABjQuMTExOQEIAAAABQAAAAExAQAAAAoxMzgxMjA1NTk3AwAAAAI3OQIAAAAENDQxOQQAAAABMAcAAAAJOS8yMy8yMDE5CAAAAAkzLzMxLzIwMDkJAAAAATCUpPmHZ0DXCAYNU8tnQNcIIkNJUS5UU0U6OTA2OS5JUV9HQUlOX0FTU0VUUy5GWTIwMTQBAAAA8WwNAAIAAAAD</t>
  </si>
  <si>
    <t>MTg3AQgAAAAFAAAAATEBAAAACjE2ODcwNzk2NDMDAAAAAjc5AgAAAAI1NgQAAAABMAcAAAAJOS8yMy8yMDE5CAAAAAkzLzMxLzIwMTQJAAAAATCf+k+OZ0DXCCFHSMpnQNcIJUNJUS5UU0U6OTEwMS5JUV9QUkVGX0RJVl9PVEhFUi5GWTIwMTQBAAAAAlgNAAMAAAAAAB33KY1nQNcIeZVdymdA1wgrQ0lRLlRTRTo5MDY5LklRX01JTk9SSVRZX0lOVEVSRVNUX0NGLkZZMjAxNAEAAADxbA0AAwAAAAAAorVIjWdA1wgj3SDKZ0DXCCVDSVEuVFNFOjkxMDEuSVFfTFRfREVCVF9JU1NVRUQuRlkyMDA5AQAAAAJYDQACAAAABjIyMzMxMQEIAAAABQAAAAExAQAAAAoxMzgxMjA2MDQxAwAAAAI3OQIAAAAEMjAzNAQAAAABMAcAAAAJOS8yMy8yMDE5CAAAAAkzLzMxLzIwMDkJAAAAATBONCmNZ0DXCOWY5MlnQNcIK0NJUS5UU0U6OTA3Ni5JUV9SRVRVUk5fQ09NTU9OX0VRVUlUWS5GWTIwMTYBAAAAHl8NAAIAAAAGNS4yNTAxAQgAAAAFAAAAATEBAAAACjE3OTg4OTQ5NjADAAAAAjc5AgAAAAUzMzMyMAQAAAABMAcAAAAJOS8yMy8yMDE5CAAAAAkzLzMxLzIwMTYJAAAAATD/jXeHZ0DXCFwXXctnQNcILUNJUS5UU0U6OTA2NC5JUV9DQVNIX0NPTlZFUlNJT04uRlkyMDE1Li4uLkpQWQEAAAC5Ww0AAgAAAAkyNC4xNjExNzUBCAAAAAUAAAABMQEAAAAKMTc0NDEyODU5NQMAAAACNzkCAAAABDQxODQEAAAAATAHAAAACTkv</t>
  </si>
  <si>
    <t>MjMvMjAxOQgAAAAJMy8zMS8yMDE1CQAAAAEwgiRChmdA1wgG26rLZ0DXCC1DSVEuTkFTREFRR1M6Q0hSVy5JUV9UT1RBTF9ESVZfUEFJRF9DRi5GWTIwMTYBAAAAVp8FAAIAAAAHLTI0NS40MwEIAAAABQAAAAExAQAAAAoxOTQ2OTk0ODIxAwAAAAMxNjACAAAABDIwMjIEAAAAATAHAAAACTkvMjMvMjAxOQgAAAAKMTIvMzEvMjAxNgkAAAABMOJmp4lnQNcIGUT5ymdA1wgcQ0lRLlRTRTo5MzY0LklRX0NBUEVYLkZZMjAxNQEAAACrYA0AAgAAAAYtMTAxNDcBCAAAAAUAAAABMQEAAAAKMTc0NTkxNjU4OAMAAAACNzkCAAAABDIwMjEEAAAAATAHAAAACTkvMjMvMjAxOQgAAAAJMy8zMS8yMDE1CQAAAAEwIqZPj2dA1whKLwrKZ0DXCCpDSVEuTllTRTpGRFguSVFfVEVWX0VCSVREQS4yMDAwLjIwMTMvMDMvMzEBAAAAB+YBAAIAAAAINS41NDI3OTcBBwAAAAUAAAABMQEAAAAKMTU5NTI3ODExOAMAAAABMAIAAAAGMTAwMDMwBAAAAAEwBwAAAAkzLzI4LzIwMTMIAAAACTMvMjgvMjAxM++paaZnQNcIrsNryWdA1wglQ0lRLlRTRTo5MDg2LklRX0RJTFVUX0VQU19FWENMLkZZMjAxMAEAAAANbQ0AAgAAAAk1Mi4xMjgxNTUBCAAAAAUAAAABMQEAAAAKMTM4MTIwNTQ3OAMAAAACNzkCAAAAAzE0MgQAAAABMAcAAAAJOS8yMy8yMDE5CAAAAAkzLzMxLzIwMTAJAAAAATAN0WCQZ0DXCCEpjslnQNcIIUNJUS5OWVNFOkZE</t>
  </si>
  <si>
    <t>WC5JUV9TR0FfTUFSR0lOLkZZMjAxNQEAAAAH5gEAAgAAAAYwLjg0OTIBCAAAAAUAAAABMQEAAAAKMTg0OTY5MzEyNAMAAAADMTYwAgAAAAQ0Mzc1BAAAAAEwBwAAAAk5LzIzLzIwMTkIAAAACTUvMzEvMjAxNQkAAAABMPzbcIdnQNcI/jl7y2dA1wgnQ0lRLlRTRTo5MzY0LklRX0NBU0hfT1BFUi5GWTIwMTUuLi4uSlBZAQAAAKtgDQACAAAABTI2MDE1AQgAAAAFAAAAATEBAAAACjE3NDU5MTY1ODgDAAAAAjc5AgAAAAQyMDA2BAAAAAEwBwAAAAk5LzIzLzIwMTkIAAAACTMvMzEvMjAxNQkAAAABMHZLQoZnQNcI+1qny2dA1wglQ0lRLk5ZU0U6VVBTLklRX0dXX0lOVEFOX0FNT1JULkZZMjAxOAEAAADqowMAAwAAAAAA0EYei2dA1wifK7TKZ0DXCChDSVEuWFRSQTpEUFcuSVFfR1dfSU5UQU5fQU1PUlRfQ0YuRlkyMDExAQAAANIBHQACAAAAAzE3OQEIAAAABQAAAAExAQAAAAoxNTk2NDMwNDU0AwAAAAI1MAIAAAAEMjE4MgQAAAABMAcAAAAJOS8yMy8yMDE5CAAAAAoxMi8zMS8yMDExCQAAAAEwc9jMimdA1wgKQsHKZ0DXCChDSVEuVFNFOjkxMDEuSVFfRUFSTklOR19DT19NQVJHSU4uRlkyMDA4AQAAAAJYDQACAAAABjQuNTg3OAEIAAAABQAAAAExAQAAAAoxMzgwMjg2NTA0AwAAAAI3OQIAAAAENDE4MQQAAAABMAcAAAAJOS8yMy8yMDE5CAAAAAkzLzMxLzIwMDgJAAAAATAmZ3CHZ0DXCDNQZctnQNcIIkNJ</t>
  </si>
  <si>
    <t>US5UU0U6OTA2OS5JUV9BRFZFUlRJU0lORy5GWTIwMTABAAAA8WwNAAMAAAAAANc3T45nQNcIcYphymdA1wgoQ0lRLlRTRTo5MzY0LklRX0NVUlJFTlRfUE9SVF9ERUJULkZZMjAxNwEAAACrYA0AAwAAAAAAFM1Pj2dA1wg0TBzKZ0DXCB5DSVEuVFNFOjkwNjkuSVFfV0lQX0lOVi5GWTIwMTIBAAAA8WwNAAIAAAADMTUwAQgAAAAFAAAAATEBAAAACjE1NTU3MDQ1MDkDAAAAAjc5AgAAAAQzMjE5BAAAAAEwBwAAAAk5LzIzLzIwMTkIAAAACTMvMzEvMjAxMgkAAAABMLasT45nQNcIQdJHymdA1wgrQ0lRLlRTRTo5MDc2LklRX05JX0FWQUlMX0VYQ0xfTUFSR0lOLkZZMjAxNgEAAAAeXw0AAgAAAAYzLjM5NjEBCAAAAAUAAAABMQEAAAAKMTc5ODg5NDk2MAMAAAACNzkCAAAABDQxODIEAAAAATAHAAAACTkvMjMvMjAxOQgAAAAJMy8zMS8yMDE2CQAAAAEw9bR3h2dA1wgVST3LZ0DXCCNDSVEuTkFTREFRR1M6RVhQRC5JUV9JTkNfVEFYLkZZMjAwOAEAAAD3HgQAAgAAAAcxOTYuNTkzAQgAAAAFAAAAATEBAAAACjE0MzM4ODA1OTMDAAAAAzE2MAIAAAACNzUEAAAAATAHAAAACTkvMjMvMjAxOQgAAAAKMTIvMzEvMjAwOAkAAAABMLjap4lnQNcIB6jqymdA1wgdQ0lRLk5ZU0U6VVBTLklRX1JEX0VYUC5GWTIwMTEBAAAA6qMDAAMAAAAAAAU8/4tnQNcIOQqyymdA1wgpQ0lRLlRTRTo5MzY0LklRX0lOVkVTVF9TRUNV</t>
  </si>
  <si>
    <t>UklUWV9DRi5GWTIwMTYBAAAAq2ANAAIAAAAFLTY1NTcBCAAAAAUAAAABMQEAAAAKMTc5OTI0MzQyNwMAAAACNzkCAAAABDIwMjcEAAAAATAHAAAACTkvMjMvMjAxOQgAAAAJMy8zMS8yMDE2CQAAAAEwFM1Pj2dA1wg07PDJZ0DXCCNDSVEuVFNFOjkwNjQuSVFfVE9UQUxfRVFVSVRZLkZZMjAwMQEAAAC5Ww0AAgAAAAYzNDU1NzEBCAAAAAUAAAABMQEAAAAINTQ0NjkwMjgDAAAAAjc5AgAAAAQxMjc1BAAAAAEwBwAAAAk5LzIzLzIwMTkIAAAACTMvMzEvMjAwMQkAAAABMIIu3IVnQNcIPvsPomdA1wgmQ0lRLk5ZU0U6VVBTLklRX09USEVSX0xUX0FTU0VUUy5GWTIwMTcBAAAA6qMDAAIAAAAEMTU1MQEIAAAABQAAAAExAQAAAAoxOTQ2NDQ5MTk5AwAAAAMxNjACAAAABDEwNjAEAAAAATAHAAAACTkvMjMvMjAxOQgAAAAKMTIvMzEvMjAxNwkAAAABMNsfHotnQNcI9EG6ymdA1wgqQ0lRLlRTRTo5MDg2LklRX1RPVEFMX0VRVUlUWS5GWTIwMTcuLi4uSlBZAQAAAA1tDQACAAAABjE5MDkxOQEIAAAABQAAAAExAQAAAAoxODQ4NTE0NjQ4AwAAAAI3OQIAAAAEMTI3NQQAAAABMAcAAAAJOS8yMy8yMDE5CAAAAAkzLzMxLzIwMTcJAAAAATCT/UGGZ0DXCCZmqstnQNcII0NJUS5UU0U6OTA4Ni5JUV9GSU5JU0hFRF9JTlYuRlkyMDA5AQAAAA1tDQACAAAAAzQ2MQEIAAAABQAAAAExAQAAAAoxMzgxMjA1NTk3AwAAAAI3</t>
  </si>
  <si>
    <t>OQIAAAAEMzA3NQQAAAABMAcAAAAJOS8yMy8yMDE5CAAAAAkzLzMxLzIwMDkJAAAAATAWYl6QZ0DXCG3b6MlnQNcIKkNJUS5UU0U6OTA3Ni5JUV9PVEhFUl9VTlVTVUFMX1NVUFBMLkZZMjAxOAEAAAAeXw0AAgAAAAM3MjgBCAAAAAUAAAABMQEAAAAKMTg5NTAwMjE4MgMAAAACNzkCAAAAAjg3BAAAAAEwBwAAAAk5LzIzLzIwMTkIAAAACTMvMzEvMjAxOAkAAAABMC/qMo5nQNcIYY8gymdA1wgjQ0lRLlRTRTo5MDg2LklRX1RPVEFMX1JFQ0VJVi5GWTIwMTQBAAAADW0NAAIAAAAGMTE2MzE1AQgAAAAFAAAAATEBAAAACjE2ODY2MzgzNTcDAAAAAjc5AgAAAAQxMDAxBAAAAAEwBwAAAAk5LzIzLzIwMTkIAAAACTMvMzEvMjAxNAkAAAABMNMmi49nQNcI9fbQyWdA1wgkQ0lRLlRTRTo5MTAxLklRX0NVUlJFTlRfUkFUSU8uRlkyMDE3AQAAAAJYDQACAAAACDEuMjU2Mzg2AQgAAAAFAAAAATEBAAAACjE4NDc5MTIzMzADAAAAAjc5AgAAAAQ0MDMwBAAAAAEwBwAAAAk5LzIzLzIwMTkIAAAACTMvMzEvMjAxNwkAAAABMB21cIdnQNcI8ZJiy2dA1wghQ0lRLlRTRTo5MDY5LklRX0NBU0hfRVFVSVYuRlkyMDEzAQAAAPFsDQACAAAABTE1NjkwAQgAAAAFAAAAATEBAAAACjE2MjY3MjU3MjQDAAAAAjc5AgAAAAQxMDk2BAAAAAEwBwAAAAk5LzIzLzIwMTkIAAAACTMvMzEvMjAxMwkAAAABMKvTT45nQNcIFAj1yWdA1wge</t>
  </si>
  <si>
    <t>Q0lRLk5BU0RBUUdTOkVYUEQuSVFfQUQuRlkyMDA3AQAAAPceBAACAAAACC0yMTQuMjIzAQgAAAAFAAAAATEBAAAACjEzMzIyODQwMTgDAAAAAzE2MAIAAAAEMTA3NQQAAAABMAcAAAAJOS8yMy8yMDE5CAAAAAoxMi8zMS8yMDA3CQAAAAEwr7OniWdA1whlDP/KZ0DXCBlDSVEuVFNFOjkzNjQuSVFfRlguRlkyMDA4AQAAAKtgDQADAAAAAADjFnWPZ0DXCEoT/8lnQNcII0NJUS5YVFJBOkRQVy5JUV9UT1RBTF9BU1NFVFMuRlkyMDE3AQAAANIBHQACAAAABTM4NjcyAQgAAAAFAAAAATEBAAAACjE5NDg1NzEzMjkDAAAAAjUwAgAAAAQxMDA3BAAAAAEwBwAAAAk5LzIzLzIwMTkIAAAACjEyLzMxLzIwMTcJAAAAATBPTc2KZ0DXCCPpy8pnQNcII0NJUS5OQVNEQVFHUzpFWFBELklRX1dJUF9JTlYuRlkyMDE2AQAAAPceBAADAAAAAAA8xfmIZ0DXCAWdGMtnQNcIJkNJUS5OQVNEQVFHUzpFWFBELklRX0NBU0hfVEFYRVMuRlkyMDA3AQAAAPceBAACAAAABzE0Ni4zNTMBCAAAAAUAAAABMQEAAAAKMTMzMjI4NDAxOAMAAAADMTYwAgAAAAQzMDUzBAAAAAEwBwAAAAk5LzIzLzIwMTkIAAAACjEyLzMxLzIwMDcJAAAAATC42qeJZ0DXCGpa/8pnQNcIHkNJUS5OQVNEQVFHUzpFWFBELklRX0dQLkZZMjAxNgEAAAD3HgQAAgAAAAc4OTcuNTg5AQgAAAAFAAAAATEBAAAACjE5NDY3MDQ3OTkDAAAAAzE2MAIAAAACMTAEAAAA</t>
  </si>
  <si>
    <t>ATAHAAAACTkvMjMvMjAxOQgAAAAKMTIvMzEvMjAxNgkAAAABMDzF+YhnQNcIEyg0y2dA1wggQ0lRLlRTRTo5MTAxLklRX05JX01BUkdJTi5GWTIwMTgBAAAAAlgNAAIAAAAGMC45MjM3AQgAAAAFAAAAATEBAAAACjE4OTQwODQ3MTgDAAAAAjc5AgAAAAQ0MDk0BAAAAAEwBwAAAAk5LzIzLzIwMTkIAAAACTMvMzEvMjAxOAkAAAABMB21cIdnQNcIf7pwy2dA1wgvQ0lRLk5BU0RBUUdTOkNIUlcuSVFfVE9UQUxfQVNTRVRTLkZZMjAxOS4uLi5KUFkBAAAAVp8FAAMAAAAAAJP9QYZnQNcI9QAqomdA1wgcQ0lRLlRTRTo5MDc2LklRX0RBX0NGLkZZMjAxMQEAAAAeXw0AAgAAAAUxMTgyMgEIAAAABQAAAAExAQAAAAoxNDYyNjUyOTIzAwAAAAI3OQIAAAAEMjE2MAQAAAABMAcAAAAJOS8yMy8yMDE5CAAAAAkzLzMxLzIwMTEJAAAAATCxFmmOZ0DXCNspBcpnQNcIJkNJUS5UU0U6OTA3Ni5JUV9BU1NFVF9XUklURURPV04uRlkyMDE4AQAAAB5fDQACAAAABC0xOTEBCAAAAAUAAAABMQEAAAAKMTg5NTAwMjE4MgMAAAACNzkCAAAAAjMyBAAAAAEwBwAAAAk5LzIzLzIwMTkIAAAACTMvMzEvMjAxOAkAAAABMC/qMo5nQNcI7dErymdA1wghQ0lRLlhUUkE6RFBXLklRX1RPVEFMX0xJQUIuRlkyMDExAQAAANIBHQACAAAABTI3MjA5AQgAAAAFAAAAATEBAAAACjE1OTY0MzA0NTQDAAAAAjUwAgAAAAQxMjc2BAAAAAEwBwAA</t>
  </si>
  <si>
    <t>AAk5LzIzLzIwMTkIAAAACjEyLzMxLzIwMTEJAAAAATBz2MyKZ0DXCLfHycpnQNcIKkNJUS5UU0U6OTA2Mi5JUV9PVEhFUl9VTlVTVUFMX1NVUFBMLkZZMjAxNAEAAAAAWA0AAgAAAAYtMTAxNzcBCAAAAAUAAAABMQEAAAAKMTY4NzA0NDY1MQMAAAACNzkCAAAAAjg3BAAAAAEwBwAAAAk5LzIzLzIwMTkIAAAACTMvMzEvMjAxNAkAAAABML5GoJBnQNcIVUWZyWdA1wgjQ0lRLlRTRTo5MTAxLklRX0JFVEFfMVlSLjIwMTEvMDMvMzEBAAAAAlgNAAIAAAARMC45MDM5NTQ3MjAwMTk4ODQAObwGp2dA1wgJLlTJZ0DXCCtDSVEuTkFTREFRR1M6Q0hSVy5JUV9BU1NFVF9XUklURURPV04uRlkyMDEzAQAAAFafBQADAAAAAAAvY/+JZ0DXCNit6MpnQNcIJUNJUS5OQVNEQVFHUzpDSFJXLklRX05JX01BUkdJTi5GWTIwMDcBAAAAVp8FAAIAAAAFNC40MzIBCAAAAAUAAAABMQEAAAAKMTMzMTg3NjE3NQMAAAADMTYwAgAAAAQ0MDk0BAAAAAEwBwAAAAk5LzIzLzIwMTkIAAAACjEyLzMxLzIwMDcJAAAAATC7ZOmGZ0DXCN3lkctnQNcILUNJUS5OWVNFOkZEWC5JUV9ERUZfVEFYX0FTU0VUU19DVVJSRU5ULkZZMjAxMAEAAAAH5gEAAgAAAAM1MjkBCAAAAAUAAAABMQEAAAAKMTU1NTI4ODc0OQMAAAADMTYwAgAAAAQxMTE3BAAAAAEwBwAAAAk5LzIzLzIwMTkIAAAACTUvMzEvMjAxMAkAAAABMPLoI4xnQNcIRjFsymdA1wgm</t>
  </si>
  <si>
    <t>Q0lRLlRTRTo5MDYyLklRX0VYVFJBX0FDQ19JVEVNUy5GWTIwMTYBAAAAAFgNAAMAAAAAAKqUoJBnQNcI9+DmyWdA1wgdQ0lRLlRTRTo5MDY5LklRX0dBX0VYUC5GWTIwMTYBAAAA8WwNAAMAAAAAAKcCSY1nQNcIP0dBymdA1wgmQ0lRLlRTRTo5MTAxLklRX09USEVSX0xUX0FTU0VUUy5GWTIwMTABAAAAAlgNAAIAAAAFODgyMzYBCAAAAAUAAAABMQEAAAAKMTM4MTIwNTAxNgMAAAACNzkCAAAABDEwNjAEAAAAATAHAAAACTkvMjMvMjAxOQgAAAAJMy8zMS8yMDEwCQAAAAEwTjQpjWdA1wgex5HKZ0DXCCVDSVEuVFNFOjkxMDEuSVFfUFJFRl9ESVZfT1RIRVIuRlkyMDEyAQAAAAJYDQADAAAAAAAzqSmNZ0DXCGjoMcpnQNcIH0NJUS5UU0U6OTA2NC5JUV9FQklUX0lOVC5GWTIwMDkBAAAAuVsNAAIAAAAJNTUuODMzODQ5AQgAAAAFAAAAATEBAAAACjEzODI1MDU2NTkDAAAAAjc5AgAAAAQ0MTg5BAAAAAEwBwAAAAk5LzIzLzIwMTkIAAAACTMvMzEvMjAwOQkAAAABMCsxfohnQNcIGMk5y2dA1wgnQ0lRLlRTRTo5MzY0LklRX01BUktFVENBUC4yMDEyLzMvMzEuSlBZAQAAAKtgDQACAAAACzE3NjYyMC42NDY2AQYAAAAFAAAAATEBAAAACjE1MTUwOTIyNTQDAAAAAjc5AgAAAAYxMDAwNTQEAAAAATAHAAAACTMvMzEvMjAxMmUgBqdnQNcIucUj0mdA1wgkQ0lRLlRTRTo5MDg2LklRX01BUktFVENBUC4yMDEyLzAz</t>
  </si>
  <si>
    <t>LzMxAQAAAA1tDQACAAAADTE2Nzg4NS4zMDA5NzUBBgAAAAUAAAABMQEAAAAKMTUxNTA5OTU0MAMAAAACNzkCAAAABjEwMDA1NAQAAAABMAcAAAAJMy8zMS8yMDEy/B+Ip2dA1whD23/JZ0DXCCZDSVEuVFNFOjkwNzYuSVFfSU5WRVNUX0xPQU5TX0NGLkZZMjAxNwEAAAAeXw0AAgAAAAItNgEIAAAABQAAAAExAQAAAAoxODQ4ODc5NjIyAwAAAAI3OQIAAAAEMjAzMgQAAAABMAcAAAAJOS8yMy8yMDE5CAAAAAkzLzMxLzIwMTcJAAAAATAv6jKOZ0DXCEAxV8pnQNcIKENJUS5OQVNEQVFHUzpDSFJXLklRX0dST1NTX01BUkdJTi5GWTIwMTEBAAAAVp8FAAIAAAAGOS4wNTk1AQgAAAAFAAAAATEBAAAACjE2NjEzNTM3MzMDAAAAAzE2MAIAAAAENDA3NAQAAAABMAcAAAAJOS8yMy8yMDE5CAAAAAoxMi8zMS8yMDExCQAAAAEwoovphmdA1widdpbLZ0DXCBJDSVEuLklRX0RJVkVTVF9DRi4FAAAAAQAAAAgAAAAUKEludmFsaWQgSWRlbnRpZmllcinCehywZ0DXCMJ6HLBnQNcIJENJUS5UU0U6OTM2NC5JUV9FQklUREEuRlkyMDA5Li4uLkpQWQEAAACrYA0AAgAAAAUzMTkyMAEIAAAABQAAAAExAQAAAAoxMzg0ODgwNDM2AwAAAAI3OQIAAAAENDA1MQQAAAABMAcAAAAJOS8yMy8yMDE5CAAAAAkzLzMxLzIwMDkJAAAAATCR1kGGZ0DXCBkZo8tnQNcIH0NJUS5UU0U6OTA2Mi5JUV9UT1RBTF9DTC5GWTIwMTEBAAAAAFgN</t>
  </si>
  <si>
    <t>AAIAAAAGMzQwNDA4AQgAAAAFAAAAATEBAAAACjE2MjU2NTExNTgDAAAAAjc5AgAAAAQxMDA5BAAAAAEwBwAAAAk5LzIzLzIwMTkIAAAACTMvMzEvMjAxMQkAAAABMOFWtpBnQNcIRfLLyWdA1wgjQ0lRLlRTRTo5MDY0LklRX1RPVEFMX0FTU0VUUy5GWTIwMTABAAAAuVsNAAIAAAAGODc4NjQxAQgAAAAFAAAAATEBAAAACjEzODI1MDUzNTMDAAAAAjc5AgAAAAQxMDA3BAAAAAEwBwAAAAk5LzIzLzIwMTkIAAAACTMvMzEvMjAxMAkAAAABMBNmypFnQNcIAYiPyWdA1wgmQ0lRLlRTRTo5MzY0LklRX0NBU0hfQUNRVUlSRV9DRi5GWTIwMDkBAAAAq2ANAAMAAAAAAOI9dY9nQNcItGb2yWdA1wgdQ0lRLlRTRTo5MTAxLklRX0dBX0VYUC5GWTIwMTgBAAAAAlgNAAMAAAAAADUeKo1nQNcIVFhzymdA1wgbQ0lRLlRTRTo5MDc2LklRX0VCSVQuRlkyMDExAQAAAB5fDQACAAAABTEyMzI3AQgAAAAFAAAAATEBAAAACjE0NjI2NTI5MjMDAAAAAjc5AgAAAAM0MDAEAAAAATAHAAAACTkvMjMvMjAxOQgAAAAJMy8zMS8yMDExCQAAAAEwp+9ojmdA1wiAEw3KZ0DXCBdDSVEuLklRX1NUX0RFQlRfSVNTVUVELgUAAAABAAAACAAAABQoSW52YWxpZCBJZGVudGlmaWVyKQeRG7BnQNcIB5EbsGdA1wgqQ0lRLlRTRTo5MDY5LklRX0NVUlJFTlRfUE9SVF9MRUFTRVMuRlkyMDE2AQAAAPFsDQACAAAABDE5MzUBCAAAAAUAAAABMQEA</t>
  </si>
  <si>
    <t>AAAKMTc5OTI0MzM0OQMAAAACNzkCAAAABDEwOTAEAAAAATAHAAAACTkvMjMvMjAxOQgAAAAJMy8zMS8yMDE2CQAAAAEwpwJJjWdA1wih3FHKZ0DXCCRDSVEuVFNFOjkwNjIuSVFfT1RIRVJfTElBQl9MVC5GWTIwMDkBAAAAAFgNAAIAAAAFMTk5NDMBCAAAAAUAAAABMQEAAAAKMTM4MjUwNTQzNwMAAAACNzkCAAAABDEwNjIEAAAAATAHAAAACTkvMjMvMjAxOQgAAAAJMy8zMS8yMDA5CQAAAAEw/Ai2kGdA1wiYRcPJZ0DXCC5DSVEuVFNFOjkwNzYuSVFfTUlOT1JJVFlfSU5URVJFU1RfVE9UQUwuRlkyMDE4AQAAAB5fDQACAAAABDY4MTUBCAAAAAUAAAABMQEAAAAKMTg5NTAwMjE4MgMAAAACNzkCAAAABDEzMTIEAAAAATAHAAAACTkvMjMvMjAxOQgAAAAJMy8zMS8yMDE4CQAAAAEwL+oyjmdA1wjhHyzKZ0DXCBxDSVEuVFNFOjkwNjQuSVFfTklfQ0YuRlkyMDA5AQAAALlbDQACAAAABTI1NTIzAQgAAAAFAAAAATEBAAAACjEzODI1MDU2NTkDAAAAAjc5AgAAAAQyMTUwBAAAAAEwBwAAAAk5LzIzLzIwMTkIAAAACTMvMzEvMjAwOQkAAAABMBA/ypFnQNcISgKHyWdA1wgrQ0lRLk5BU0RBUUdTOkVYUEQuSVFfTkVUX0RFQlRfSVNTVUVELkZZMjAxNgEAAAD3HgQAAwAAAAAAPMX5iGdA1wiNdTTLZ0DXCCRDSVEuTkFTREFRR1M6Q0hSVy5JUV9FQlRfRVhDTC5GWTIwMTIBAAAAVp8FAAIAAAAHNzIyLjExMQEIAAAA</t>
  </si>
  <si>
    <t>BQAAAAExAQAAAAoxNzIxNzI0NDQwAwAAAAMxNjACAAAAATQEAAAAATAHAAAACTkvMjMvMjAxOQgAAAAKMTIvMzEvMjAxMgkAAAABMC08/4lnQNcIbYrDymdA1wgqQ0lRLlRTRTo5MDY0LklRX0NVUlJFTlRfUE9SVF9MRUFTRVMuRlkyMDExAQAAALlbDQACAAAABDUyOTcBCAAAAAUAAAABMQEAAAAKMTQ2MTY4MDE5OAMAAAACNzkCAAAABDEwOTAEAAAAATAHAAAACTkvMjMvMjAxOQgAAAAJMy8zMS8yMDExCQAAAAEwE2bKkWdA1wi48aHJZ0DXCCtDSVEuTllTRTpVUFMuSVFfTklfQVZBSUxfRVhDTF9NQVJHSU4uRlkyMDEwAQAAAOqjAwACAAAABjYuNzM3MwEIAAAABQAAAAExAQAAAAoxNTg5NzIwMDc5AwAAAAMxNjACAAAABDQxODIEAAAAATAHAAAACTkvMjMvMjAxOQgAAAAKMTIvMzEvMjAxMAkAAAABMOt56IZnQNcIUfeEy2dA1wgfQ0lRLlRTRTo5MDYyLklRX0VCVF9FWENMLkZZMjAxNgEAAAAAWA0AAgAAAAU2MjA4MgEIAAAABQAAAAExAQAAAAoxNzk4ODk0OTUyAwAAAAI3OQIAAAABNAQAAAABMAcAAAAJOS8yMy8yMDE5CAAAAAkzLzMxLzIwMTYJAAAAATCqlKCQZ0DXCLo0tMlnQNcIKENJUS5OWVNFOlVQUy5JUV9QUk9WX0JBRF9ERUJUU19DRi5GWTIwMTABAAAA6qMDAAMAAAAAAAU8/4tnQNcIROOxymdA1wgjQ0lRLlRTRTo5MDc2LklRX0lOVEVSRVNUX0VYUC5GWTIwMTIBAAAAHl8NAAIAAAADLTM3</t>
  </si>
  <si>
    <t>AQgAAAAFAAAAATEBAAAACjE1NTU3MDQ1MjIDAAAAAjc5AgAAAAI4MgQAAAABMAcAAAAJOS8yMy8yMDE5CAAAAAkzLzMxLzIwMTIJAAAAATCxFmmOZ0DXCMjGKMpnQNcII0NJUS5OWVNFOlVQUy5JUV9CQVNJQ19XRUlHSFQuRlkyMDA3AQAAAOqjAwACAAAABDEwNTcA74n/i2dA1whOtjzKZ0DXCClDSVEuVFNFOjkzNjQuSVFfT1RIRVJfTk9OX09QRVJfRVhQLkZZMjAwMwEAAACrYA0AAgAAAAM1NzgBCAAAAAUAAAABMQEAAAAJMTcxOTYwMTk1AwAAAAI3OQIAAAADMzcxBAAAAAEwBwAAAAk5LzIzLzIwMTkIAAAACTMvMzEvMjAwMwkAAAABMLRzsoRnQNcI5AUFomdA1wgdQ0lRLlRTRTo5MDY0LklRX0NPTU1PTi5GWTIwMTEBAAAAuVsNAAIAAAAGMTI3MjM0AQgAAAAFAAAAATEBAAAACjE0NjE2ODAxOTgDAAAAAjc5AgAAAAQxMTAzBAAAAAEwBwAAAAk5LzIzLzIwMTkIAAAACTMvMzEvMjAxMQkAAAABMBNmypFnQNcIuPGhyWdA1wggQ0lRLlRTRTo5MTAxLklRX1JEX0VYUF9GTi5GWTIwMTcBAAAAAlgNAAIAAAAEMTMwNgEIAAAABQAAAAExAQAAAAoxODQ3OTEyMzMwAwAAAAI3OQIAAAAEMzE2OAQAAAABMAcAAAAJOS8yMy8yMDE5CAAAAAkzLzMxLzIwMTcJAAAAATAd9ymNZ0DXCDahispnQNcIOUNJUS5OQVNEQVFHUzpFWFBELklRX1RPVEFMX09VVFNUQU5ESU5HX0ZJTElOR19EQVRFLkZZMjAwOQEAAAD3HgQA</t>
  </si>
  <si>
    <t>AgAAAAoyMTIuMTIxOTU4AQQAAAAFAAAAATUBAAAACjE1MjUzMjc5MTgCAAAABTI0MTUzBgAAAAEwC8qmiWdA1wiKsxDLZ0DXCC1DSVEuVFNFOjkxMDEuSVFfQ0FTSF9DT05WRVJTSU9OLkZZMjAxNS4uLi5KUFkBAAAAAlgNAAIAAAAJMTMuNDc4MzU1AQgAAAAFAAAAATEBAAAACjE3NDQ5NDYxMDYDAAAAAjc5AgAAAAQ0MTg0BAAAAAEwBwAAAAk5LzIzLzIwMTkIAAAACTMvMzEvMjAxNQkAAAABMIIkQoZnQNcIIo6jy2dA1wgiQ0lRLlRTRTo5MDYyLklRX0FTU0VUX1RVUk5TLkZZMjAxMAEAAAAAWA0AAgAAAAgxLjMyMjQyMgEIAAAABQAAAAExAQAAAAoxMzgyNTA0MzgwAwAAAAI3OQIAAAAENDE3NwQAAAABMAcAAAAJOS8yMy8yMDE5CAAAAAkzLzMxLzIwMTAJAAAAATCwVvmHZ0DXCAqNVstnQNcIKkNJUS5YVFJBOkRQVy5JUV9JTlRFUkVTVF9JTlZFU1RfSU5DLkZZMjAwOQEAAADSAR0AAgAAAAMxMDgBCAAAAAUAAAABMQEAAAAKMTQzNTY3NjEzNQMAAAACNTACAAAAAjY1BAAAAAEwBwAAAAk5LzIzLzIwMTkIAAAACjEyLzMxLzIwMDkJAAAAATCEisyKZ0DXCKFj0cpnQNcIHkNJUS5OQVNEQVFHUzpFWFBELklRX0ZYLkZZMjAwOQEAAAD3HgQAAgAAAAYxMi43OTcBCAAAAAUAAAABMQEAAAAKMTUyNTMyNzkxOAMAAAADMTYwAgAAAAQyMTQ0BAAAAAEwBwAAAAk5LzIzLzIwMTkIAAAACjEyLzMxLzIwMDkJAAAA</t>
  </si>
  <si>
    <t>ATALyqaJZ0DXCPyQFctnQNcILkNJUS5UU0U6OTEwMS5JUV9NSU5PUklUWV9JTlRFUkVTVF9UT1RBTC5GWTIwMTEBAAAAAlgNAAIAAAAFNDM0NjYBCAAAAAUAAAABMQEAAAAKMTYyNTUwMDM5NQMAAAACNzkCAAAABDEzMTIEAAAAATAHAAAACTkvMjMvMjAxOQgAAAAJMy8zMS8yMDExCQAAAAEwn4MpjWdA1wh6aEPKZ0DXCCZDSVEuTkFTREFRR1M6RVhQRC5JUV9UT1RBTF9MSUFCLkZZMjAxNgEAAAD3HgQAAgAAAAc5NDMuNjU4AQgAAAAFAAAAATEBAAAACjE5NDY3MDQ3OTkDAAAAAzE2MAIAAAAEMTI3NgQAAAABMAcAAAAJOS8yMy8yMDE5CAAAAAoxMi8zMS8yMDE2CQAAAAEwPMX5iGdA1whx5SHLZ0DXCCJDSVEuVFNFOjkzNjQuSVFfQVNTRVRfVFVSTlMuRlkyMDEyAQAAAKtgDQACAAAACDAuNzUzODAxAQgAAAAFAAAAATEBAAAACjE1NTU3MDQ1NTQDAAAAAjc5AgAAAAQ0MTc3BAAAAAEwBwAAAAk5LzIzLzIwMTkIAAAACTMvMzEvMjAxMgkAAAABMCM/d4dnQNcIdpJGy2dA1wglQ0lRLlRTRTo5MzY0LklRX0RBWVNfU0FMRVNfT1VULkZZMjAxMAEAAACrYA0AAgAAAAk2Ni4xMTIwODUBCAAAAAUAAAABMQEAAAAKMTM4NDg4MDE0NQMAAAACNzkCAAAABDQwNDIEAAAAATAHAAAACTkvMjMvMjAxOQgAAAAJMy8zMS8yMDEwCQAAAAEwbhn6h2dA1wiMylzLZ0DXCCRDSVEuWFRSQTpEUFcuSVFfTUFSS0VUQ0FQLjIw</t>
  </si>
  <si>
    <t>MTgvMTIvMzEBAAAA0gEdAAIAAAAMMjk0NzguMTkzMDU1AQYAAAAFAAAAATEBAAAACjE5MTk4MzA4NzQDAAAAAjUwAgAAAAYxMDAwNTQEAAAAATAHAAAACjEyLzMxLzIwMTjZ5FqnZ0DXCFaGXslnQNcIKUNJUS5UU0U6OTA2OS5JUV9DT01NT05fUFJFRl9ESVZfQ0YuRlkyMDE0AQAAAPFsDQACAAAABS0xODk4AQgAAAAFAAAAATEBAAAACjE2ODcwNzk2NDMDAAAAAjc5AgAAAAQyMDcyBAAAAAEwBwAAAAk5LzIzLzIwMTkIAAAACTMvMzEvMjAxNAkAAAABMLjbSI1nQNcIXGNaymdA1wgiQ0lRLlRTRTo5MDYyLklRX0dBSU5fSU5WRVNULkZZMjAxNQEAAAAAWA0AAgAAAAQ0NTkyAQgAAAAFAAAAATEBAAAACjE3NDUzNzg3MDYDAAAAAjc5AgAAAAI2MgQAAAABMAcAAAAJOS8yMy8yMDE5CAAAAAkzLzMxLzIwMTUJAAAAATCzbaCQZ0DXCNXms8lnQNcIIkNJUS5UU0U6OTA3Ni5JUV9EQV9TVVBQTF9DRi5GWTIwMTcBAAAAHl8NAAIAAAAFMTY5NzYBCAAAAAUAAAABMQEAAAAKMTg0ODg3OTYyMgMAAAACNzkCAAAABDIxNzEEAAAAATAHAAAACTkvMjMvMjAxOQgAAAAJMy8zMS8yMDE3CQAAAAEwL+oyjmdA1wjt0SvKZ0DXCCBDSVEuWFRSQTpEUFcuSVFfQ0hBTkdFX0FQLkZZMjAxMQEAAADSAR0AAwAAAAAAc9jMimdA1whLQtbKZ0DXCCVDSVEuTllTRTpGRFguSVFfUFJPVl9CQURfREVCVFMuRlkyMDE0AQAAAAfmAQAD</t>
  </si>
  <si>
    <t>AAAAAAC6qySMZ0DXCDVIjspnQNcIJ0NJUS5OQVNEQVFHUzpDSFJXLklRX0RBX1NVUFBMX0NGLkZZMjAxMgEAAABWnwUAAgAAAAYyNC4yNTQBCAAAAAUAAAABMQEAAAAKMTcyMTcyNDQ0MAMAAAADMTYwAgAAAAQyMTcxBAAAAAEwBwAAAAk5LzIzLzIwMTkIAAAACjEyLzMxLzIwMTIJAAAAATAvY/+JZ0DXCJCG6MpnQNcIH0NJUS5UU0U6OTA4Ni5JUV9EQV9TVVBQTC5GWTIwMTgBAAAADW0NAAMAAAAAAGTDi49nQNcICJnByWdA1wgfQ0lRLk5ZU0U6RkRYLklRX0VCSVRfSU5ULkZZMjAxNAEAAAAH5gEAAgAAAAQyNC40AQgAAAAFAAAAATEBAAAACjE3OTk3MjY0ODEDAAAAAzE2MAIAAAAENDE4OQQAAAABMAcAAAAJOS8yMy8yMDE5CAAAAAk1LzMxLzIwMTQJAAAAATD823CHZ0DXCCnsgctnQNcIJUNJUS5UU0U6OTA2OS5JUV9HQUlOX0FTU0VUU19DRi5GWTIwMTkBAAAA8WwNAAIAAAAEMTU4MgEIAAAABQAAAAExAQAAAAoxOTY5OTUwMDk3AwAAAAI3OQIAAAAEMjAyNgQAAAABMAcAAAAJOS8yMy8yMDE5CAAAAAkzLzMxLzIwMTkJAAAAATCFd0mNZ0DXCMhXQspnQNcIL0NJUS5OWVNFOkZEWC5JUV9PVEhFUl9OT05fT1BFUl9FWFBfU1VQUEwuRlkyMDE0AQAAAAfmAQACAAAAAy0zMAEIAAAABQAAAAExAQAAAAoxNzk5NzI2NDgxAwAAAAMxNjACAAAAAjg1BAAAAAEwBwAAAAk5LzIzLzIwMTkIAAAACTUvMzEvMjAx</t>
  </si>
  <si>
    <t>NAkAAAABMLqrJIxnQNcI9WhtymdA1wgeQ0lRLlRTRTo5MDYyLklRX1dJUF9JTlYuRlkyMDA5AQAAAABYDQACAAAABDEzNTcBCAAAAAUAAAABMQEAAAAKMTM4MjUwNTQzNwMAAAACNzkCAAAABDMyMTkEAAAAATAHAAAACTkvMjMvMjAxOQgAAAAJMy8zMS8yMDA5CQAAAAEw/Ai2kGdA1wiWArHJZ0DXCCxDSVEuVFNFOjkxMDEuSVFfSU1QVVRfT1BFUl9MRUFTRV9ERVBSLkZZMjAxNgEAAAACWA0AAwAAAAAAKNApjWdA1wj0eCHKZ0DXCBtDSVEuVFNFOjkwODYuSVFfQVBJQy5GWTIwMTYBAAAADW0NAAMAAAAAAHCci49nQNcIKCTByWdA1wglQ0lRLk5ZU0U6VVBTLklRX0dBSU5fSU5WRVNUX0NGLkZZMjAwNwEAAADqowMAAwAAAAAA67D/i2dA1wg/irXKZ0DXCCtDSVEuTllTRTpGRFguSVFfTklfQVZBSUxfRVhDTF9NQVJHSU4uRlkyMDExAQAAAAfmAQACAAAABjMuNjg2NgEIAAAABQAAAAExAQAAAAoxNjI2MjEzNTQ1AwAAAAMxNjACAAAABDQxODIEAAAAATAHAAAACTkvMjMvMjAxOQgAAAAJNS8zMS8yMDExCQAAAAEw/Ntwh2dA1wjxfH/LZ0DXCBpDSVEuVFNFOjkwODYuSVFfQ0lQLkZZMjAwOAEAAAANbQ0AAgAAAAMyMDkBCAAAAAUAAAABMQEAAAAKMTA2MTE5ODQ2MgMAAAACNzkCAAAABDMwMzMEAAAAATAHAAAACTkvMjMvMjAxOQgAAAAJMy8zMS8yMDA4CQAAAAEwBDpekGdA1wg1W9fJZ0DXCChDSVEuVFNF</t>
  </si>
  <si>
    <t>OjkwNzYuSVFfVE9UQUxfREVCVF9JU1NVRUQuRlkyMDE3AQAAAB5fDQACAAAABDEzNjABCAAAAAUAAAABMQEAAAAKMTg0ODg3OTYyMgMAAAACNzkCAAAABDIxNjEEAAAAATAHAAAACTkvMjMvMjAxOQgAAAAJMy8zMS8yMDE3CQAAAAEwL+oyjmdA1wjnBGDKZ0DXCBpDSVEuMC5JUV9EQVlTX1NBTEVTX09VVC5GWQUAAAAAAAAACAAAABUoSW52YWxpZCBUaW1lIFBlcmlvZCn9FFaGZ0DXCNyBoMtnQNcIIUNJUS4wLklRX05FVF9ERUJUX0VCSVREQV9DQVBFWC5GWQUAAAAAAAAACAAAABUoSW52YWxpZCBUaW1lIFBlcmlvZCn9FFaGZ0DXCFrLostnQNcIJENJUS5UU0U6OTA2Mi5JUV9PVEhFUl9MSUFCX0xULkZZMjAxNgEAAAAAWA0AAgAAAAUyNTU1MwEIAAAABQAAAAExAQAAAAoxNzk4ODk0OTUyAwAAAAI3OQIAAAAEMTA2MgQAAAABMAcAAAAJOS8yMy8yMDE5CAAAAAkzLzMxLzIwMTYJAAAAATCqlKCQZ0DXCO4H58lnQNcIH0NJUS5OWVNFOkZEWC5JUV9EQV9TVVBQTC5GWTIwMTABAAAAB+YBAAIAAAAEMTk1OAEIAAAABQAAAAExAQAAAAoxNTU1Mjg4NzQ5AwAAAAMxNjACAAAAAjQxBAAAAAEwBwAAAAk5LzIzLzIwMTkIAAAACTUvMzEvMjAxMAkAAAABMPLoI4xnQNcIWApsymdA1wglQ0lRLlRTRTo5MDY5LklRX0dXX0lOVEFOX0FNT1JULkZZMjAxNgEAAADxbA0AAwAAAAAApwJJjWdA1wgCKy/KZ0DXCCFDSVEu</t>
  </si>
  <si>
    <t>VFNFOjkwODYuSVFfVE9UQUxfTElBQi5GWTIwMTkBAAAADW0NAAIAAAAGMzgzNTg2AQgAAAAFAAAAATEBAAAACjE5Njg5OTgwMzADAAAAAjc5AgAAAAQxMjc2BAAAAAEwBwAAAAk5LzIzLzIwMTkIAAAACTMvMzEvMjAxOQkAAAABMFERjI9nQNcIJMwYymdA1wgkQ0lRLlRTRTo5MzY0LklRX01BUktFVENBUC4yMDA4LzAzLzMxAQAAAKtgDQACAAAADTIxNTUzOS4wMjA2ODgBBgAAAAUAAAABMQEAAAAJNTE3ODYyMzQ1AwAAAAI3OQIAAAAGMTAwMDU0BAAAAAEwBwAAAAkzLzMxLzIwMDj8H4inZ0DXCLA5gclnQNcIKENJUS5UU0U6OTA4Ni5JUV9UT1RBTF9ERUJUX0lTU1VFRC5GWTIwMTQBAAAADW0NAAIAAAAFMzMyODcBCAAAAAUAAAABMQEAAAAKMTY4NjYzODM1NwMAAAACNzkCAAAABDIxNjEEAAAAATAHAAAACTkvMjMvMjAxOQgAAAAJMy8zMS8yMDE0CQAAAAEwxU2Lj2dA1wjxNMnJZ0DXCCBDSVEuVFNFOjkzNjQuSVFfU0dBX1NVUFBMLkZZMjAxMQEAAACrYA0AAgAAAAUxNDQzOQEIAAAABQAAAAExAQAAAAoxNDYyNzEyMzM2AwAAAAI3OQIAAAADMTAyBAAAAAEwBwAAAAk5LzIzLzIwMTkIAAAACTMvMzEvMjAxMQkAAAABMM1kdY9nQNcISOgjymdA1wgZQ0lRLlhUUkE6RFBXLklRX0FELkZZMjAxNwEAAADSAR0AAgAAAAUtOTI2MQEIAAAABQAAAAExAQAAAAoxOTQ4NTcxMzI5AwAAAAI1MAIAAAAEMTA3NQQA</t>
  </si>
  <si>
    <t>AAABMAcAAAAJOS8yMy8yMDE5CAAAAAoxMi8zMS8yMDE3CQAAAAEwT03NimdA1wi5MYHKZ0DXCCJDSVEuTkFTREFRR1M6Q0hSVy5JUV9DT01NT04uRlkyMDEzAQAAAFafBQACAAAABTE1LjAyAQgAAAAFAAAAATEBAAAACjE3Nzg1NDg2ODQDAAAAAzE2MAIAAAAEMTEwMwQAAAABMAcAAAAJOS8yMy8yMDE5CAAAAAoxMi8zMS8yMDEzCQAAAAEwL2P/iWdA1wiritjKZ0DXCB5DSVEuTkFTREFRR1M6Q0hSVy5JUV9HUC5GWTIwMTgBAAAAVp8FAAIAAAAIMTM2MS42OTMBCAAAAAUAAAABMQEAAAAKMTk0Njk5NDgyMgMAAAADMTYwAgAAAAIxMAQAAAABMAcAAAAJOS8yMy8yMDE5CAAAAAoxMi8zMS8yMDE4CQAAAAEwvIyniWdA1wgNBw/LZ0DXCCRDSVEuVFNFOjkwNjkuSVFfSU1QQUlSTUVOVF9HVy5GWTIwMDkBAAAA8WwNAAMAAAAAAOwQT45nQNcIdd01ymdA1wglQ0lRLlRTRTo5MDc2LklRX1NQRUNJQUxfRElWX0NGLkZZMjAxNwEAAAAeXw0AAwAAAAAAL+oyjmdA1wguuvTJZ0DXCB5DSVEuVFNFOjkwNzYuSVFfU1RfREVCVC5GWTIwMDkBAAAAHl8NAAIAAAAEMjEzNQEIAAAABQAAAAExAQAAAAoxMzg2NzIzODU1AwAAAAI3OQIAAAAEMTA0NgQAAAABMAcAAAAJOS8yMy8yMDE5CAAAAAkzLzMxLzIwMDkJAAAAATCxyGiOZ0DXCNRK8slnQNcIIkNJUS5UU0U6OTEwMS5JUV9MRVZFUkVEX0ZDRi5GWTIwMTIBAAAAAlgN</t>
  </si>
  <si>
    <t>AAIAAAALLTI0NTg0MC4xMjUBCAAAAAUAAAABMQEAAAAKMTYyNTUwMDEwNAMAAAACNzkCAAAABDQ0MjIEAAAAATAHAAAACTkvMjMvMjAxOQgAAAAJMy8zMS8yMDEyCQAAAAEwKNApjWdA1wjoiZLKZ0DXCCNDSVEuVFNFOjkwNjIuSVFfRklOSVNIRURfSU5WLkZZMjAxMwEAAAAAWA0AAgAAAAQzNDQwAQgAAAAFAAAAATEBAAAACjE2MjU5NzUzMTADAAAAAjc5AgAAAAQzMDc1BAAAAAEwBwAAAAk5LzIzLzIwMTkIAAAACTMvMzEvMjAxMwkAAAABMMTLtpBnQNcILR7myWdA1wglQ0lRLk5ZU0U6RkRYLklRX0RBWVNfU0FMRVNfT1VULkZZMjAwOAEAAAAH5gEAAgAAAAk0MC4wMjUwMjgBCAAAAAUAAAABMQEAAAAKMTM4NzM1ODU5MwMAAAADMTYwAgAAAAQ0MDQyBAAAAAEwBwAAAAk5LzIzLzIwMTkIAAAACTUvMzEvMjAwOAkAAAABMB21cIdnQNcI6hJfy2dA1wghQ0lRLlRTRTo5MDY0LklRX1RPVEFMX0RFQlQuRlkyMDAzAQAAALlbDQACAAAABTMwODM5AQgAAAAFAAAAATEBAAAACDU0MzIwMTA5AwAAAAI3OQIAAAAENDE3MwQAAAABMAcAAAAJOS8yMy8yMDE5CAAAAAkzLzMxLzIwMDMJAAAAATCCLtyFZ0DXCI/kCaJnQNcIJkNJUS5UU0U6OTA2Mi5JUV9QRVJJT0RMRU5HVEhfSVMuRlkyMDE0AQAAAABYDQABAAAAAjEyALNtoJBnQNcIQPefyWdA1wgqQ0lRLlRTRTo5MDg2LklRX0NVUlJFTlRfUE9SVF9MRUFTRVMu</t>
  </si>
  <si>
    <t>RlkyMDE3AQAAAA1tDQADAAAAAABkw4uPZ0DXCG3FuMlnQNcIJUNJUS5UU0U6OTM2NC5JUV9MVF9ERUJUX0VRVUlUWS5GWTIwMTIBAAAAq2ANAAMAAAAAACM/d4dnQNcIIS5jy2dA1wgoQ0lRLlRTRTo5MDg2LklRX1RPVEFMX0RJVl9QQUlEX0NGLkZZMjAxMwEAAAANbQ0AAgAAAAUtMjc4OQEIAAAABQAAAAExAQAAAAoxNjI1NDU3NjE5AwAAAAI3OQIAAAAEMjAyMgQAAAABMAcAAAAJOS8yMy8yMDE5CAAAAAkzLzMxLzIwMTMJAAAAATDgk2GQZ0DXCGmN4clnQNcIJUNJUS5UU0U6OTEwMS5JUV9MVF9ERUJUX1JFUEFJRC5GWTIwMTkBAAAAAlgNAAIAAAAHLTE2OTAyOAEIAAAABQAAAAExAQAAAAoxOTY4OTk4MDAyAwAAAAI3OQIAAAAEMjAzNgQAAAABMAcAAAAJOS8yMy8yMDE5CAAAAAkzLzMxLzIwMTkJAAAAATAXbCqNZ0DXCCr0c8pnQNcIKUNJUS5OQVNEQVFHUzpDSFJXLklRX0VRVUlUWV9NRVRIT0QuRlkyMDExAQAAAFafBQADAAAAAAAtPP+JZ0DXCKfO48pnQNcIIENJUS5OWVNFOkZEWC5JUV9ESVZfU0hBUkUuRlkyMDEzAQAAAAfmAQACAAAABDAuNTcBCAAAAAUAAAABMQEAAAAKMTc0NTk5NjkyMwMAAAADMTYwAgAAAAQzMDU4BAAAAAEwBwAAAAk5LzIzLzIwMTkIAAAACTUvMzEvMjAxMwkAAAABMNg2JIxnQNcICxttymdA1wggQ0lRLlRTRTo5MTAxLklRX1JEX0VYUF9GTi5GWTIwMTEBAAAAAlgNAAMA</t>
  </si>
  <si>
    <t>AAAAAEdbKY1nQNcIkViIymdA1wgoQ0lRLlRTRTo5MDg2LklRX1RPVEFMX0RFQlQuRlkyMDE5Li4uLkpQWQEAAAANbQ0AAgAAAAYyMDI3MTABCAAAAAUAAAABMQEAAAAKMTk2ODk5ODAzMAMAAAACNzkCAAAABDQxNzMEAAAAATAHAAAACTkvMjMvMjAxOQgAAAAJMy8zMS8yMDE5CQAAAAEwgiRChmdA1wgyo5vLZ0DXCCdDSVEuVFNFOjkzNjQuSVFfTUFSS0VUQ0FQLjIwMTUvMy8zMS5KUFkBAAAAq2ANAAIAAAAMMjg5OTAyLjQ2NDk5AQYAAAAFAAAAATEBAAAACjE3MTkyMjgxODMDAAAAAjc5AgAAAAYxMDAwNTQEAAAAATAHAAAACTMvMzEvMjAxNTy+WqdnQNcI540i0mdA1wgjQ0lRLlRTRTo5MTAxLklRX1BFX0VYQ0wuLjIwMDcvMDMvMzEBAAAAAlgNAAIAAAAJMTguMDIxOTA4AQcAAAAFAAAAATEBAAAACTM3ODk2MTg3NgMAAAABMAIAAAAGMTAwMDI3BAAAAAEwBwAAAAkzLzMwLzIwMDcIAAAACTMvMzAvMjAwNwRcaaZnQNcIpC5wyWdA1wglQ0lRLlRTRTo5MDYyLklRX0dXX0lOVEFOX0FNT1JULkZZMjAxNwEAAAAAWA0AAwAAAAAAqpSgkGdA1wiLI9bJZ0DXCA5DSVEuLklRX0NBUEVYLgUAAAABAAAACAAAABQoSW52YWxpZCBJZGVudGlmaWVyKbjeG7BnQNcIuN4bsGdA1wgsQ0lRLk5BU0RBUUdTOkVYUEQuSVFfQ0hBTkdFX0lOVkVOVE9SWS5GWTIwMTUBAAAA9x4EAAMAAAAAAGKc+YhnQNcIMpEqy2dA1wgk</t>
  </si>
  <si>
    <t>Q0lRLlRTRTo5MDY0LklRX1VOTEVWRVJFRF9GQ0YuRlkyMDE4AQAAALlbDQACAAAACDIxMzkwLjc1AQgAAAAFAAAAATEBAAAACjE4OTQzMTU0OTYDAAAAAjc5AgAAAAQ0NDIzBAAAAAEwBwAAAAk5LzIzLzIwMTkIAAAACTMvMzEvMjAxOAkAAAABMB38qZFnQNcIKmySyWdA1wgZQ0lRLk5ZU0U6RkRYLklRX0RPLkZZMjAxMgEAAAAH5gEAAwAAAAAA2DYkjGdA1wgczWzKZ0DXCCVDSVEuVFNFOjkwNjkuSVFfU1RfREVCVF9JU1NVRUQuRlkyMDE3AQAAAPFsDQACAAAAAzI1MgEIAAAABQAAAAExAQAAAAoxODQ4NjczNDE1AwAAAAI3OQIAAAAEMjA0MwQAAAABMAcAAAAJOS8yMy8yMDE5CAAAAAkzLzMxLzIwMTcJAAAAATCdKUmNZ0DXCN/GL8pnQNcIJkNJUS5UU0U6OTA3Ni5JUV9MT0FOU19SRUNFSVZfTFQuRlkyMDE0AQAAAB5fDQACAAAAAzEzNgEIAAAABQAAAAExAQAAAAoxNjg2NjM4MDQzAwAAAAI3OQIAAAAEMTA1MAQAAAABMAcAAAAJOS8yMy8yMDE5CAAAAAkzLzMxLzIwMTQJAAAAATCTZGmOZ0DXCIuJKcpnQNcILENJUS5UU0U6OTA2OS5JUV9JTVBVVF9PUEVSX0xFQVNFX0RFUFIuRlkyMDE0AQAAAPFsDQADAAAAAACf+k+OZ0DXCM1AUcpnQNcIIkNJUS5OWVNFOlVQUy5JUV9FQklUX01BUkdJTi5GWTIwMDkBAAAA6qMDAAIAAAAGOC4yNDMzAQgAAAAFAAAAATEBAAAACjE1MjQ3MjQ2NTUDAAAAAzE2MAIA</t>
  </si>
  <si>
    <t>AAAENDA1MwQAAAABMAcAAAAJOS8yMy8yMDE5CAAAAAoxMi8zMS8yMDA5CQAAAAEw63nohmdA1wj/h4LLZ0DXCCdDSVEuVFNFOjkxMDEuSVFfQ0FTSF9PUEVSLkZZMjAxMC4uLi5KUFkBAAAAAlgNAAIAAAAFNjIxMDUBCAAAAAUAAAABMQEAAAAKMTM4MTIwNTAxNgMAAAACNzkCAAAABDIwMDYEAAAAATAHAAAACTkvMjMvMjAxOQgAAAAJMy8zMS8yMDEwCQAAAAEwdktChmdA1whMyqnLZ0DXCChDSVEuTllTRTpVUFMuSVFfVE9UQUxfREVCVF9FQklUREEuRlkyMDExAQAAAOqjAwACAAAACDEuNDI0MTM3AQgAAAAFAAAAATEBAAAACjE2NjA4ODkwMTIDAAAAAzE2MAIAAAAENDE5MgQAAAABMAcAAAAJOS8yMy8yMDE5CAAAAAoxMi8zMS8yMDExCQAAAAEw5qHohmdA1wgHZ4fLZ0DXCCJDSVEuTllTRTpVUFMuSVFfTEVWRVJFRF9GQ0YuRlkyMDE3AQAAAOqjAwACAAAABi0xMDIuNQEIAAAABQAAAAExAQAAAAoxOTQ2NDQ5MTk5AwAAAAMxNjACAAAABDQ0MjIEAAAAATAHAAAACTkvMjMvMjAxOQgAAAAKMTIvMzEvMjAxNwkAAAABMNBGHotnQNcI34+6ymdA1wgmQ0lRLlRTRTo5MDY0LklRX0NVU1RPTV9CRVRBLjIwMTkvMDMvMzEBAAAAuVsNAAIAAAARMC45Mjg0MDAwNTUzMjA2MzIARJUGp2dA1wjqolTJZ0DXCCZDSVEuVFNFOjkwNzYuSVFfQ0FTSF9DT05WRVJTSU9OLkZZMjAxMwEAAAAeXw0AAgAAAAkzNC41NTky</t>
  </si>
  <si>
    <t>OTUBCAAAAAUAAAABMQEAAAAKMTYyNTk3NTIwOQMAAAACNzkCAAAABDQxODQEAAAAATAHAAAACTkvMjMvMjAxOQgAAAAJMy8zMS8yMDEzCQAAAAEw/413h2dA1wiHmGfLZ0DXCBtDSVEuTllTRTpVUFMuSVFfQ09HUy5GWTIwMDMBAAAA6qMDAAIAAAAFMjM4MTQBCAAAAAUAAAABMQEAAAAJMjE1Njc4NjI4AwAAAAMxNjACAAAAAjM0BAAAAAEwBwAAAAk5LzIzLzIwMTkIAAAACjEyLzMxLzIwMDMJAAAAATDgFguFZ0DXCApfD6JnQNcIIENJUS5UU0U6OTA2NC5JUV9TVF9JTlZFU1QuRlkyMDEzAQAAALlbDQADAAAAAADus8qRZ0DXCELQislnQNcIIENJUS5YVFJBOkRQVy5JUV9DSEFOR0VfQVIuRlkyMDExAQAAANIBHQACAAAABC00MDYBCAAAAAUAAAABMQEAAAAKMTU5NjQzMDQ1NAMAAAACNTACAAAABDIwMTgEAAAAATAHAAAACTkvMjMvMjAxOQgAAAAKMTIvMzEvMjAxMQkAAAABMHPYzIpnQNcIztLFymdA1wgsQ0lRLk5ZU0U6RkRYLklRX0RFQlRfRVFVSVZfT1BFUl9MRUFTRS5GWTIwMTkBAAAAB+YBAAIAAAAFMjQ3NzYBCAAAAAUAAAABMQEAAAAKMTk3MTU1MjM4MQMAAAADMTYwAgAAAAUyMTY3MQQAAAABMAcAAAAJOS8yMy8yMDE5CAAAAAk1LzMxLzIwMTkJAAAAATDvif+LZ0DXCKXTm8pnQNcIJENJUS5UU0U6OTA2Mi5JUV9TQUxFX0lOVEFOX0NGLkZZMjAxNQEAAAAAWA0AAwAAAAAAs22gkGdA1wheurzJ</t>
  </si>
  <si>
    <t>Z0DXCChDSVEuVFNFOjkwODYuSVFfRklYRURfQVNTRVRfVFVSTlMuRlkyMDE5AQAAAA1tDQACAAAACDMuOTY2NDMxAQgAAAAFAAAAATEBAAAACjE5Njg5OTgwMzADAAAAAjc5AgAAAAQ0MDY2BAAAAAEwBwAAAAk5LzIzLzIwMTkIAAAACTMvMzEvMjAxOQkAAAABMHby+YdnQNcIXtVKy2dA1wgqQ0lRLk5BU0RBUUdTOkVYUEQuSVFfU1BFQ0lBTF9ESVZfQ0YuRlkyMDE0AQAAAPceBAADAAAAAABinPmIZ0DXCEA99MpnQNcILENJUS5OWVNFOkZEWC5JUV9JTVBVVF9PUEVSX0xFQVNFX0RFUFIuRlkyMDA4AQAAAAfmAQACAAAACzEwODkuNDYzODU2AQgAAAAFAAAAATEBAAAACjEzODczNTg1OTMDAAAAAzE2MAIAAAAFMjE2NzMEAAAAATAHAAAACTkvMjMvMjAxOQgAAAAJNS8zMS8yMDA4CQAAAAEwF2wqjWdA1whdaYLKZ0DXCB5DSVEuTllTRTpGRFguSVFfSU5DX1RBWC5GWTIwMTIBAAAAB+YBAAIAAAAEMTEwOQEIAAAABQAAAAExAQAAAAoxNjg2ODkxNjAyAwAAAAMxNjACAAAAAjc1BAAAAAEwBwAAAAk5LzIzLzIwMTkIAAAACTUvMzEvMjAxMgkAAAABMNg2JIxnQNcI0jx9ymdA1wgpQ0lRLk5BU0RBUUdTOkNIUlcuSVFfRUJJVERBLkZZMjAxNS4uLi5KUFkBAAAAVp8FAAIAAAAKMTA5OTk0LjQxOQEIAAAABQAAAAExAQAAAAoxODc2NzM0Njc3AwAAAAI3OQIAAAAENDA1MQQAAAABMAcAAAAJOS8yMy8yMDE5CAAA</t>
  </si>
  <si>
    <t>AAoxMi8zMS8yMDE1CQAAAAEwkdZBhmdA1wioRKHLZ0DXCCBDSVEuVFNFOjkwNjkuSVFfQlVJTERJTkdTLkZZMjAxNgEAAADxbA0AAwAAAAAApwJJjWdA1wjnq2PKZ0DXCBlDSVEuVFNFOjkwNjkuSVFfQkVUQV8xWVIuAQAAAPFsDQACAAAAETAuNzkzNjI3NDgxNTkzMTE4ALqAW6dnQNcIuoBbp2dA1wgmQ0lRLk5BU0RBUUdTOkNIUlcuSVFfTkVUX0NIQU5HRS5GWTIwMTMBAAAAVp8FAAIAAAAHLTQ3Ljk3MgEIAAAABQAAAAExAQAAAAoxNzc4NTQ4Njg0AwAAAAMxNjACAAAABDIwOTMEAAAAATAHAAAACTkvMjMvMjAxOQgAAAAKMTIvMzEvMjAxMwkAAAABMC9j/4lnQNcIgHD3ymdA1wgfQ0lRLlRTRTo5MDY5LklRX1RPVEFMX0NMLkZZMjAxMAEAAADxbA0AAgAAAAU1MTM1OQEIAAAABQAAAAExAQAAAAoxMzgyMjM3MTQzAwAAAAI3OQIAAAAEMTAwOQQAAAABMAcAAAAJOS8yMy8yMDE5CAAAAAkzLzMxLzIwMTAJAAAAATDXN0+OZ0DXCJBzKspnQNcIJkNJUS5UU0U6OTEwMS5JUV9DQVNIX0NPTlZFUlNJT04uRlkyMDE2AQAAAAJYDQACAAAACTExLjI3Mzg5OAEIAAAABQAAAAExAQAAAAoxNzk3MjE4NjEwAwAAAAI3OQIAAAAENDE4NAQAAAABMAcAAAAJOS8yMy8yMDE5CAAAAAkzLzMxLzIwMTYJAAAAATAdtXCHZ0DXCOeScMtnQNcINENJUS5UU0U6OTA2Mi5JUV9UT1RBTF9PVVRTVEFORElOR19GSUxJTkdfREFU</t>
  </si>
  <si>
    <t>RS5GWTIwMTQBAAAAAFgNAAIAAAAKMTAyLjU4NDY5NQEEAAAABQAAAAE1AQAAAAoxNjg3MDQ0NjUxAgAAAAUyNDE1MwYAAAABML5GoJBnQNcIgpjdyWdA1wgmQ0lRLlRTRTo5MTAxLklRX0lOVkVOVE9SWV9UVVJOUy5GWTIwMTgBAAAAAlgNAAIAAAAJNDUuMjUzNjUzAQgAAAAFAAAAATEBAAAACjE4OTQwODQ3MTgDAAAAAjc5AgAAAAQ0MDgyBAAAAAEwBwAAAAk5LzIzLzIwMTkIAAAACTMvMzEvMjAxOAkAAAABMB21cIdnQNcI0etey2dA1wgmQ0lRLlRTRTo5MDYyLklRX1NBTEVTX01BUktFVElORy5GWTIwMDkBAAAAAFgNAAIAAAAENDc2NAEIAAAABQAAAAExAQAAAAoxMzgyNTA1NDM3AwAAAAI3OQIAAAAFMjE1NjEEAAAAATAHAAAACTkvMjMvMjAxOQgAAAAJMy8zMS8yMDA5CQAAAAEwEOK1kGdA1wgvOqvJZ0DXCClDSVEuVFNFOjkwNjkuSVFfREFZU19JTlZFTlRPUllfT1VULkZZMjAxOQEAAADxbA0AAgAAAAg2Ljk1MTQyNQEIAAAABQAAAAExAQAAAAoxOTY5OTUwMDk3AwAAAAI3OQIAAAAENDAzNQQAAAABMAcAAAAJOS8yMy8yMDE5CAAAAAkzLzMxLzIwMTkJAAAAATAmZ3CHZ0DXCCzQYctnQNcIIENJUS5UU0U6OTA2Mi5JUV9DQVNIX09QRVIuRlkyMDE2AQAAAABYDQACAAAABTc4ODQ0AQgAAAAFAAAAATEBAAAACjE3OTg4OTQ5NTIDAAAAAjc5AgAAAAQyMDA2BAAAAAEwBwAAAAk5LzIzLzIwMTkIAAAA</t>
  </si>
  <si>
    <t>CTMvMzEvMjAxNgkAAAABMKqUoJBnQNcI7gfnyWdA1wgeQ0lRLlRTRTo5MzY0LklRX1BFTlNJT04uRlkyMDE3AQAAAKtgDQACAAAABTE1NTcyAQgAAAAFAAAAATEBAAAACjE4NDkwMjY3MDEDAAAAAjc5AgAAAAQxMjEzBAAAAAEwBwAAAAk5LzIzLzIwMTkIAAAACTMvMzEvMjAxNwkAAAABMBTNT49nQNcIWroCymdA1wggQ0lRLk5ZU0U6VVBTLklRX0JVSUxESU5HUy5GWTIwMTgBAAAA6qMDAAIAAAAEODg2NgEIAAAABQAAAAExAQAAAAoxOTQ2NDQ5MjAxAwAAAAMxNjACAAAABDMwMjMEAAAAATAHAAAACTkvMjMvMjAxOQgAAAAKMTIvMzEvMjAxOAkAAAABMMZtHotnQNcIEFirymdA1wggQ0lRLlRTRTo5MDY0LklRX0RJVkVTVF9DRi5GWTIwMTEBAAAAuVsNAAMAAAAAAPqMypFnQNcIiamtyWdA1wgtQ0lRLlRTRTo5MDc2LklRX09USEVSX0lOVkVTVF9BQ1RfU1VQUEwuRlkyMDE2AQAAAB5fDQACAAAAAi02AQgAAAAFAAAAATEBAAAACjE3OTg4OTQ5NjADAAAAAjc5AgAAAAQyMDUxBAAAAAEwBwAAAAk5LzIzLzIwMTkIAAAACTMvMzEvMjAxNgkAAAABMDfDMo5nQNcIAoQrymdA1wgoQ0lRLk5ZU0U6RkRYLklRX0dXX0lOVEFOX0FNT1JUX0NGLkZZMjAxNgEAAAAH5gEAAgAAAAIxNAEIAAAABQAAAAExAQAAAAoxODk2MjAxNzAwAwAAAAMxNjACAAAABDIxODIEAAAAATAHAAAACTkvMjMvMjAxOQgAAAAJNS8zMS8y</t>
  </si>
  <si>
    <t>MDE2CQAAAAEwEBX/i2dA1whUEH/KZ0DXCCFDSVEuVFNFOjkwODYuSVFfRUFSTklOR19DTy5GWTIwMTgBAAAADW0NAAIAAAAFMjIxMDgBCAAAAAUAAAABMQEAAAAKMTg5NDA4NDc5MgMAAAACNzkCAAAAATcEAAAAATAHAAAACTkvMjMvMjAxOQgAAAAJMy8zMS8yMDE4CQAAAAEwZMOLj2dA1wiebMrJZ0DXCCNDSVEuTllTRTpVUFMuSVFfRUJJVEFfTUFSR0lOLkZZMjAxNwEAAADqowMAAgAAAAcxMC4yMzY1AQgAAAAFAAAAATEBAAAACjE5NDY0NDkxOTkDAAAAAzE2MAIAAAAENDQxOQQAAAABMAcAAAAJOS8yMy8yMDE5CAAAAAoxMi8zMS8yMDE3CQAAAAEw6sjohmdA1wh5AoHLZ0DXCB1DSVEuVFNFOjkwNzYuSVFfR0FfRVhQLkZZMjAxMgEAAAAeXw0AAwAAAAAAsRZpjmdA1wjIxijKZ0DXCCZDSVEuVFNFOjkzNjQuSVFfUEVSSU9ETEVOR1RIX0lTLkZZMjAxNwEAAACrYA0AAQAAAAIxMgAUzU+PZ0DXCGCp7MlnQNcIHkNJUS5UU0U6OTA4Ni5JUV9MVF9ERUJULkZZMjAxMwEAAAANbQ0AAgAAAAUzMjE2NQEIAAAABQAAAAExAQAAAAoxNjI1NDU3NjE5AwAAAAI3OQIAAAAEMTA0OQQAAAABMAcAAAAJOS8yMy8yMDE5CAAAAAkzLzMxLzIwMTMJAAAAATAgbWGQZ0DXCCLAyMlnQNcII0NJUS5OWVNFOkZEWC5JUV9GSU5JU0hFRF9JTlYuRlkyMDEyAQAAAAfmAQADAAAAAADYNiSMZ0DXCK7HdcpnQNcIJENJUS5UU0U6</t>
  </si>
  <si>
    <t>OTA2OS5JUV9TQUxFX0lOVEFOX0NGLkZZMjAxMQEAAADxbA0AAwAAAAAAv4VPjmdA1wjn7TbKZ0DXCC5DSVEuTllTRTpVUFMuSVFfVE9UQUxfREVCVF9FQklUREFfQ0FQRVguRlkyMDA4AQAAAOqjAwACAAAACDEuOTM5NjczAQgAAAAFAAAAATEBAAAACjE0MzM4MTgyNDADAAAAAzE2MAIAAAAFMjMzMTMEAAAAATAHAAAACTkvMjMvMjAxOQgAAAAKMTIvMzEvMjAwOAkAAAABMOt56IZnQNcI/xiHy2dA1wgqQ0lRLk5BU0RBUUdTOkNIUlcuSVFfT1RIRVJfQ0FfU1VQUEwuRlkyMDA4AQAAAFafBQADAAAAAAA57v6JZ0DXCA3k8MpnQNcIJkNJUS5OWVNFOlVQUy5JUV9FWFRSQV9BQ0NfSVRFTVMuRlkyMDEzAQAAAOqjAwADAAAAAADvif+LZ0DXCDyWnMpnQNcIM0NJUS5OQVNEQVFHUzpDSFJXLklRX01JTk9SSVRZX0lOVEVSRVNUX1RPVEFMLkZZMjAxNgEAAABWnwUAAwAAAAAA4maniWdA1wguxArLZ0DXCCJDSVEuTllTRTpGRFguSVFfQ0FTSF9JTlZFU1QuRlkyMDEzAQAAAAfmAQACAAAABS0zODAzAQgAAAAFAAAAATEBAAAACjE3NDU5OTY5MjMDAAAAAzE2MAIAAAAEMjAwNQQAAAABMAcAAAAJOS8yMy8yMDE5CAAAAAk1LzMxLzIwMTMJAAAAATC6qySMZ0DXCKT/fcpnQNcIL0NJUS5OQVNEQVFHUzpFWFBELklRX0NVUlJFTlRfUE9SVF9MRUFTRVMuRlkyMDE1AQAAAPceBAADAAAAAABinPmIZ0DXCAUjL8tnQNcI</t>
  </si>
  <si>
    <t>HUNJUS5UU0U6OTA3Ni5JUV9FQklUREEuRlkyMDEyAQAAAB5fDQACAAAABTI2NDQwAQgAAAAFAAAAATEBAAAACjE1NTU3MDQ1MjIDAAAAAjc5AgAAAAQ0MDUxBAAAAAEwBwAAAAk5LzIzLzIwMTkIAAAACTMvMzEvMjAxMgkAAAABMLEWaY5nQNcI/Q0WymdA1wggQ0lRLlRTRTo5MDY0LklRX0xUX0lOVkVTVC5GWTIwMTMBAAAAuVsNAAIAAAAFNDQwOTgBCAAAAAUAAAABMQEAAAAKMTYyMzgxNjU2NAMAAAACNzkCAAAABDEwNTQEAAAAATAHAAAACTkvMjMvMjAxOQgAAAAJMy8zMS8yMDEzCQAAAAEw7rPKkWdA1wgJRYTJZ0DXCB5DSVEuWFRSQTpEUFcuSVFfV0lQX0lOVi5GWTIwMTcBAAAA0gEdAAIAAAACNDUBCAAAAAUAAAABMQEAAAAKMTk0ODU3MTMyOQMAAAACNTACAAAABDMyMTkEAAAAATAHAAAACTkvMjMvMjAxOQgAAAAKMTIvMzEvMjAxNwkAAAABMDV0zYpnQNcIfjzDymdA1wggQ0lRLlRTRTo5MzY0LklRX0NBU0hfT1BFUi5GWTIwMTgBAAAAq2ANAAIAAAAFMjkxNDMBCAAAAAUAAAABMQEAAAAKMTg5NTE4MzY1OAMAAAACNzkCAAAABDIwMDYEAAAAATAHAAAACTkvMjMvMjAxOQgAAAAJMy8zMS8yMDE4CQAAAAEwB/RPj2dA1wg0LwPKZ0DXCCZDSVEuVFNFOjkzNjQuSVFfU0FMRVNfTUFSS0VUSU5HLkZZMjAxMwEAAACrYA0AAwAAAAAAzdl1j2dA1wiexhrKZ0DXCBtDSVEuVFNFOjkwNjIuSVFfTEFORC5G</t>
  </si>
  <si>
    <t>WTIwMTQBAAAAAFgNAAMAAAAAALNtoJBnQNcIhEW8yWdA1wggQ0lRLk5ZU0U6RkRYLklRX0RJVl9TSEFSRS5GWTIwMTUBAAAAB+YBAAIAAAAEMC44NQEIAAAABQAAAAExAQAAAAoxODQ5NjkzMTI0AwAAAAMxNjACAAAABDMwNTgEAAAAATAHAAAACTkvMjMvMjAxOQgAAAAJNS8zMS8yMDE1CQAAAAEwBe/+i2dA1wjW3W3KZ0DXCCpDSVEuTkFTREFRR1M6RVhQRC5JUV9ESUxVVF9FUFNfSU5DTC5GWTIwMTUBAAAA9x4EAAIAAAADMi40AQgAAAAFAAAAATEBAAAACjE4NzU5MDYxNjcDAAAAAzE2MAIAAAABOAQAAAABMAcAAAAJOS8yMy8yMDE5CAAAAAoxMi8zMS8yMDE1CQAAAAEwYpz5iGdA1wh6jCXLZ0DXCDFDSVEuTkFTREFRR1M6RVhQRC5JUV9ERUJUX0VRVUlWX09QRVJfTEVBU0UuRlkyMDE2AQAAAPceBAACAAAABzQ5OC4zNTIBCAAAAAUAAAABMQEAAAAKMTk0NjcwNDc5OQMAAAADMTYwAgAAAAUyMTY3MQQAAAABMAcAAAAJOS8yMy8yMDE5CAAAAAoxMi8zMS8yMDE2CQAAAAEwPMX5iGdA1wgFnRjLZ0DXCCBDSVEuTllTRTpGRFguSVFfRlVMTF9USU1FLkZZMjAxNwEAAAAH5gEAAgAAAAYzMzEwMDAABTz/i2dA1wi5pY/KZ0DXCCVDSVEuLklRX0NIQU5HRV9PVEhFUl9ORVRfT1BFUl9BU1NFVFMuBQAAAAEAAAAIAAAAFChJbnZhbGlkIElkZW50aWZpZXIpl7kCsWdA1wiXuQKxZ0DXCCdDSVEuTllTRTpVUFMu</t>
  </si>
  <si>
    <t>SVFfTkVUX0lOVEVSRVNUX0VYUC5GWTIwMTIBAAAA6qMDAAIAAAAELTM2OQEIAAAABQAAAAExAQAAAAoxNzIxMTcwOTg3AwAAAAMxNjACAAAAAzM2OAQAAAABMAcAAAAJOS8yMy8yMDE5CAAAAAoxMi8zMS8yMDEyCQAAAAEwBmP/i2dA1wirD6nKZ0DXCCpDSVEuTkFTREFRR1M6RVhQRC5JUV9PVEhFUl9DQV9TVVBQTC5GWTIwMTABAAAA9x4EAAIAAAAGNDIuNzc2AQgAAAAFAAAAATEBAAAACjE1ODk2MzY0MzEDAAAAAzE2MAIAAAAEMTA1NQQAAAABMAcAAAAJOS8yMy8yMDE5CAAAAAoxMi8zMS8yMDEwCQAAAAEw6PCmiWdA1wjLOATLZ0DXCCNDSVEuVFNFOjkwNjQuSVFfQkVUQV8yWVIuMjAxNi8wMy8zMQEAAAC5Ww0AAgAAAA8xLjA0ODkwMDE1NTM0NDMAObwGp2dA1wgyklPJZ0DXCCdDSVEuWFRSQTpEUFcuSVFfVE9UQUxfT1RIRVJfT1BFUi5GWTIwMDkBAAAA0gEdAAIAAAAEMzYxMQEIAAAABQAAAAExAQAAAAoxNDM1Njc2MTM1AwAAAAI1MAIAAAADMzgwBAAAAAEwBwAAAAk5LzIzLzIwMTkIAAAACjEyLzMxLzIwMDkJAAAAATCEisyKZ0DXCPrpxMpnQNcIG0NJUS5UU0U6OTA2NC5JUV9HUFBFLkZZMjAwOQEAAAC5Ww0AAgAAAAY3MzAyMTIBCAAAAAUAAAABMQEAAAAKMTM4MjUwNTY1OQMAAAACNzkCAAAABDExNjkEAAAAATAHAAAACTkvMjMvMjAxOQgAAAAJMy8zMS8yMDA5CQAAAAEwED/KkWdA1wibL6HJ</t>
  </si>
  <si>
    <t>Z0DXCCtDSVEuTkFTREFRR1M6Q0hSVy5JUV9ORVRfREVCVF9FQklUREEuRlkyMDE4AQAAAFafBQACAAAACDAuOTczNDU3AQgAAAAFAAAAATEBAAAACjE5NDY5OTQ4MjIDAAAAAzE2MAIAAAAENDE5MwQAAAABMAcAAAAJOS8yMy8yMDE5CAAAAAoxMi8zMS8yMDE4CQAAAAEw7jtWhmdA1whDbIzLZ0DXCCVDSVEuTkFTREFRR1M6RVhQRC5JUV9JTlZFTlRPUlkuRlkyMDExAQAAAPceBAADAAAAAADo8KaJZ0DXCIiGBMtnQNcIG0NJUS5YVFJBOkRQVy5JUV9HUFBFLkZZMjAxOAEAAADSAR0AAgAAAAUyOTkwNgEIAAAABQAAAAExAQAAAAoxOTQ4NTcxMzMwAwAAAAI1MAIAAAAEMTE2OQQAAAABMAcAAAAJOS8yMy8yMDE5CAAAAAoxMi8zMS8yMDE4CQAAAAEw3iDWimdA1whBPubKZ0DXCClDSVEuTkFTREFRR1M6RVhQRC5JUV9FUVVJVFlfTUVUSE9ELkZZMjAxMgEAAAD3HgQAAwAAAAAA3xeniWdA1wiIFwnLZ0DXCCRDSVEuVFNFOjkzNjQuSVFfQ1VSUkVOVF9SQVRJTy5GWTIwMTkBAAAAq2ANAAIAAAAIMi41NzM0ODUBCAAAAAUAAAABMQEAAAAKMTk3MDIxMzAzMQMAAAACNzkCAAAABDQwMzAEAAAAATAHAAAACTkvMjMvMjAxOQgAAAAJMy8zMS8yMDE5CQAAAAEw/WZ3h2dA1wi7/G3LZ0DXCCdDSVEuTkFTREFRR1M6RVhQRC5JUV9RVUlDS19SQVRJTy5GWTIwMTMBAAAA9x4EAAIAAAAIMi42OTc2NDMBCAAAAAUAAAAB</t>
  </si>
  <si>
    <t>MQEAAAAKMTc3Nzg4OTgwMQMAAAADMTYwAgAAAAQ0MTIxBAAAAAEwBwAAAAk5LzIzLzIwMTkIAAAACjEyLzMxLzIwMTMJAAAAATDkYlaGZ0DXCA2/n8tnQNcIHENJUS5UU0U6OTA2OS5JUV9FQklUQS5GWTIwMTgBAAAA8WwNAAIAAAAFMTcwODcBCAAAAAUAAAABMQEAAAAKMTg5NTAwMjAxNwMAAAACNzkCAAAABjEwMDY4OQQAAAABMAcAAAAJOS8yMy8yMDE5CAAAAAkzLzMxLzIwMTgJAAAAATCQUEmNZ0DXCHZ4UspnQNcIIUNJUS5UU0U6OTA4Ni5JUV9FQklUREFfSU5ULkZZMjAxMAEAAAANbQ0AAgAAAAk3Ny4yNTk1MTUBCAAAAAUAAAABMQEAAAAKMTM4MTIwNTQ3OAMAAAACNzkCAAAABDQxOTAEAAAAATAHAAAACTkvMjMvMjAxOQgAAAAJMy8zMS8yMDEwCQAAAAEwlKT5h2dA1wgGDVPLZ0DXCCVDSVEuTllTRTpGRFguSVFfR0FJTl9JTlZFU1RfQ0YuRlkyMDEzAQAAAAfmAQADAAAAAAC6qySMZ0DXCPVobcpnQNcIIENJUS5UU0U6OTEwMS5JUV9CVUlMRElOR1MuRlkyMDEzAQAAAAJYDQADAAAAAAAo0CmNZ0DXCMrSccpnQNcIKkNJUS5OQVNEQVFHUzpFWFBELklRX0dBSU5fQVNTRVRTX0NGLkZZMjAxOAEAAAD3HgQAAwAAAAAAQhH6iGdA1wgpxCbLZ0DXCCVDSVEuWFRSQTpEUFcuSVFfU1RfREVCVF9JU1NVRUQuRlkyMDExAQAAANIBHQADAAAAAABz2MyKZ0DXCM7SxcpnQNcIJUNJUS5YVFJBOkRQVy5JUV9C</t>
  </si>
  <si>
    <t>QVNJQ19FUFNfSU5DTC5GWTIwMTgBAAAA0gEdAAIAAAAIMS42ODY4MjkBCAAAAAUAAAABMQEAAAAKMTk0ODU3MTMzMAMAAAACNTACAAAAATkEAAAAATAHAAAACTkvMjMvMjAxOQgAAAAKMTIvMzEvMjAxOAkAAAABMN4g1opnQNcICov0ymdA1wguQ0lRLlRTRTo5MDY5LklRX1RPVEFMX0xJQUJfVE9UQUxfQVNTRVRTLkZZMjAxMwEAAADxbA0AAgAAAAc2Ny42NDY5AQgAAAAFAAAAATEBAAAACjE2MjY3MjU3MjQDAAAAAjc5AgAAAAQ0MTg4BAAAAAEwBwAAAAk5LzIzLzIwMTkIAAAACTMvMzEvMjAxMwkAAAABMO3bd4dnQNcIQAJzy2dA1wgjQ0lRLlRTRTo5MDc2LklRX0JFVEFfMVlSLjIwMTMvMDMvMzEBAAAAHl8NAAIAAAARMC41NzI2Mzc2MjAzNzk4NTUAObwGp2dA1wj5cFHJZ0DXCChDSVEuTllTRTpGRFguSVFfVE9UQUxfREVCVF9FQklUREEuRlkyMDE0AQAAAAfmAQACAAAACDAuNzM4MTk1AQgAAAAFAAAAATEBAAAACjE3OTk3MjY0ODEDAAAAAzE2MAIAAAAENDE5MgQAAAABMAcAAAAJOS8yMy8yMDE5CAAAAAk1LzMxLzIwMTQJAAAAATD823CHZ0DXCP45e8tnQNcIJkNJUS5OWVNFOlVQUy5JUV9JTlZFU1RfTE9BTlNfQ0YuRlkyMDEzAQAAAOqjAwACAAAAAjM5AQgAAAAFAAAAATEBAAAACjE3Nzc4Nzc5MjADAAAAAzE2MAIAAAAEMjAzMgQAAAABMAcAAAAJOS8yMy8yMDE5CAAAAAoxMi8zMS8yMDEzCQAA</t>
  </si>
  <si>
    <t>AAEw74n/i2dA1wjczKTKZ0DXCCBDSVEuVFNFOjkwNjQuSVFfU1RfSU5WRVNULkZZMjAxNQEAAAC5Ww0AAwAAAAAAN66pkWdA1wgMk4vJZ0DXCCdDSVEuVFNFOjkwNjQuSVFfQ0hBTkdFX0lOVkVOVE9SWS5GWTIwMTABAAAAuVsNAAIAAAAELTEyMgEIAAAABQAAAAExAQAAAAoxMzgyNTA1MzUzAwAAAAI3OQIAAAAEMjA5OQQAAAABMAcAAAAJOS8yMy8yMDE5CAAAAAkzLzMxLzIwMTAJAAAAATATZsqRZ0DXCKqjhclnQNcILENJUS5UU0U6OTA2NC5JUV9ORVRfREVCVF9FQklUREFfQ0FQRVguRlkyMDE0AQAAALlbDQADAAAAAk5NAQgAAAAFAAAAATEBAAAACjE2ODY2MzgxOTEDAAAAAjc5AgAAAAUyMzMxNAQAAAABMAcAAAAJOS8yMy8yMDE5CAAAAAkzLzMxLzIwMTQJAAAAATBqWH6IZ0DXCPU9OstnQNcIIENJUS5UU0U6OTA3Ni5JUV9MVF9JTlZFU1QuRlkyMDA5AQAAAB5fDQACAAAABTIxNjY0AQgAAAAFAAAAATEBAAAACjEzODY3MjM4NTUDAAAAAjc5AgAAAAQxMDU0BAAAAAEwBwAAAAk5LzIzLzIwMTkIAAAACTMvMzEvMjAwOQkAAAABMLHIaI5nQNcIFnfbyWdA1wgqQ0lRLk5BU0RBUUdTOkNIUlcuSVFfU1BFQ0lBTF9ESVZfQ0YuRlkyMDA5AQAAAFafBQADAAAAAAAwFf+JZ0DXCOXq9cpnQNcIIENJUS5UU0U6OTM2NC5JUV9TVF9JTlZFU1QuRlkyMDExAQAAAKtgDQACAAAABTE2MTk5AQgAAAAFAAAAATEB</t>
  </si>
  <si>
    <t>AAAACjE0NjI3MTIzMzYDAAAAAjc5AgAAAAQxMDY5BAAAAAEwBwAAAAk5LzIzLzIwMTkIAAAACTMvMzEvMjAxMQkAAAABMMCNdY9nQNcIwPHuyWdA1wgwQ0lRLk5BU0RBUUdTOkVYUEQuSVFfUkVUVVJOX0NPTU1PTl9FUVVJVFkuRlkyMDE4AQAAAPceBAACAAAABzMxLjA3NTQBCAAAAAUAAAABMQEAAAAKMTk0NjcwNDc5OAMAAAADMTYwAgAAAAUzMzMyMAQAAAABMAcAAAAJOS8yMy8yMDE5CAAAAAoxMi8zMS8yMDE4CQAAAAEw2YlWhmdA1wj4ZZzLZ0DXCCZDSVEuVFNFOjkwNzYuSVFfQVNTRVRfV1JJVEVET1dOLkZZMjAwOAEAAAAeXw0AAgAAAAUtMzExNQEIAAAABQAAAAExAQAAAAoxMDYyNzQyMzE3AwAAAAI3OQIAAAACMzIEAAAAATAHAAAACTkvMjMvMjAxOQgAAAAJMy8zMS8yMDA4CQAAAAEw/BpQj2dA1whgrxTKZ0DXCCBDSVEuTllTRTpVUFMuSVFfU1RfSU5WRVNULkZZMjAxMQEAAADqowMAAgAAAAQxMjQxAQgAAAAFAAAAATEBAAAACjE2NjA4ODkwMTIDAAAAAzE2MAIAAAAEMTA2OQQAAAABMAcAAAAJOS8yMy8yMDE5CAAAAAoxMi8zMS8yMDExCQAAAAEwBTz/i2dA1wiA3Z7KZ0DXCCJDSVEuVFNFOjkwNjkuSVFfT1RIRVJfSU5UQU4uRlkyMDEzAQAAAPFsDQACAAAABDM0NzgBCAAAAAUAAAABMQEAAAAKMTYyNjcyNTcyNAMAAAACNzkCAAAABDEwNDAEAAAAATAHAAAACTkvMjMvMjAxOQgAAAAJMy8z</t>
  </si>
  <si>
    <t>MS8yMDEzCQAAAAEwq9NPjmdA1wgeJAfKZ0DXCCtDSVEuVFNFOjkwNzYuSVFfTUlOT1JJVFlfSU5URVJFU1RfQ0YuRlkyMDE1AQAAAB5fDQADAAAAAACKnDKOZ0DXCEUe7clnQNcIJkNJUS5UU0U6OTA3Ni5JUV9GSUxJTkdfQ1VSUkVOQ1kuRlkyMDExAQAAAB5fDQADAAAAA0pQWQCxFmmOZ0DXCJc088lnQNcILkNJUS5UU0U6OTA2Mi5JUV9PVEhFUl9GSU5BTkNFX0FDVF9TVVBQTC5GWTIwMTYBAAAAAFgNAAIAAAAFLTUwODgBCAAAAAUAAAABMQEAAAAKMTc5ODg5NDk1MgMAAAACNzkCAAAABDIwNTAEAAAAATAHAAAACTkvMjMvMjAxOQgAAAAJMy8zMS8yMDE2CQAAAAEwqpSgkGdA1wijgrTJZ0DXCCNDSVEuVFNFOjkzNjQuSVFfUEVfRVhDTC4uMjAxMy8wMy8zMQEAAACrYA0AAgAAAAkxNS44MjQzNjkBBwAAAAUAAAABMQEAAAAKMTU4NzkxMTY2MQMAAAABMAIAAAAGMTAwMDI3BAAAAAEwBwAAAAkzLzI5LzIwMTMIAAAACTMvMjkvMjAxMxA1aaZnQNcI7nZyyWdA1wgeQ0lRLlRTRTo5MDY0LklRX01BUktFVENBUC4uSlBZAQAAALlbDQACAAAACzY4NjAzNy40NjQ3AQYAAAAFAAAAATEBAAAACjE5NzY0ODQ4MTYDAAAAAjc5AgAAAAYxMDAwNTQEAAAAATAHAAAACTkvMjAvMjAxOdnkWqdnQNcIzPcf0mdA1wgeQ0lRLlRTRTo5MzY0LklRX1BFTlNJT04uRlkyMDExAQAAAKtgDQACAAAABTExNDY1AQgAAAAFAAAA</t>
  </si>
  <si>
    <t>ATEBAAAACjE0NjI3MTIzMzYDAAAAAjc5AgAAAAQxMjEzBAAAAAEwBwAAAAk5LzIzLzIwMTkIAAAACTMvMzEvMjAxMQkAAAABMMCNdY9nQNcI9XEAymdA1wgfQ0lRLlRTRTo5MDY0LklRX1RPVEFMX0NBLkZZMjAxNwEAAAC5Ww0AAgAAAAY1ODY1MTABCAAAAAUAAAABMQEAAAAKMTg0Nzk3Njk3NgMAAAACNzkCAAAABDEwMDgEAAAAATAHAAAACTkvMjMvMjAxOQgAAAAJMy8zMS8yMDE3CQAAAAEwLdWpkWdA1wiWtKnJZ0DXCA9DSVEuLklRX0NPTU1PTi4FAAAAAQAAAAgAAAAUKEludmFsaWQgSWRlbnRpZmllcimXuQKxZ0DXCJe5ArFnQNcILUNJUS5UU0U6OTM2NC5JUV9PVEhFUl9JTlZFU1RfQUNUX1NVUFBMLkZZMjAxNgEAAACrYA0AAgAAAAI2NwEIAAAABQAAAAExAQAAAAoxNzk5MjQzNDI3AwAAAAI3OQIAAAAEMjA1MQQAAAABMAcAAAAJOS8yMy8yMDE5CAAAAAkzLzMxLzIwMTYJAAAAATAUzU+PZ0DXCLV3E8pnQNcIJUNJUS5UU0U6OTM2NC5JUV9ESUxVVF9FUFNfRVhDTC5GWTIwMDkBAAAAq2ANAAIAAAAJOTUuNDk2MjkzAQgAAAAFAAAAATEBAAAACjEzODQ4ODA0MzYDAAAAAjc5AgAAAAMxNDIEAAAAATAHAAAACTkvMjMvMjAxOQgAAAAJMy8zMS8yMDA5CQAAAAEw4xZ1j2dA1wjrNMLJZ0DXCC1DSVEuWFRSQTpEUFcuSVFfT1RIRVJfSU5WRVNUX0FDVF9TVVBQTC5GWTIwMDgBAAAA0gEdAAIAAAAEMTE0</t>
  </si>
  <si>
    <t>NgEIAAAABQAAAAExAQAAAAoxMzkzMTg0ODc3AwAAAAI1MAIAAAAEMjA1MQQAAAABMAcAAAAJOS8yMy8yMDE5CAAAAAoxMi8zMS8yMDA4CQAAAAEwhIrMimdA1wgYwsTKZ0DXCCJDSVEuVFNFOjkzNjQuSVFfUVVJQ0tfUkFUSU8uRlkyMDEyAQAAAKtgDQACAAAACDEuNTgwNDU2AQgAAAAFAAAAATEBAAAACjE1NTU3MDQ1NTQDAAAAAjc5AgAAAAQ0MTIxBAAAAAEwBwAAAAk5LzIzLzIwMTkIAAAACTMvMzEvMjAxMgkAAAABMCM/d4dnQNcIsR1Uy2dA1wglQ0lRLlRTRTo5MDYyLklRX0NBUElUQUxfTEVBU0VTLkZZMjAwOQEAAAAAWA0AAwAAAAAA/Ai2kGdA1wiCjY3JZ0DXCCVDSVEuVFNFOjkwNjkuSVFfUkVUVVJOX0NBUElUQUwuRlkyMDE4AQAAAPFsDQACAAAABjQuNjc2NQEIAAAABQAAAAExAQAAAAoxODk1MDAyMDE3AwAAAAI3OQIAAAAENDM2MwQAAAABMAcAAAAJOS8yMy8yMDE5CAAAAAkzLzMxLzIwMTgJAAAAATAmZ3CHZ0DXCBrQb8tnQNcIJUNJUS5UU0U6OTA3Ni5JUV9DQVBJVEFMX0xFQVNFUy5GWTIwMDgBAAAAHl8NAAMAAAAAAM6haI5nQNcIZVbLyWdA1wgoQ0lRLlRTRTo5MDc2LklRX1RPVEFMX0RFQlRfRVFVSVRZLkZZMjAxMgEAAAAeXw0AAgAAAAYwLjkxOTUBCAAAAAUAAAABMQEAAAAKMTU1NTcwNDUyMgMAAAACNzkCAAAABDQwMzQEAAAAATAHAAAACTkvMjMvMjAxOQgAAAAJMy8zMS8yMDEy</t>
  </si>
  <si>
    <t>CQAAAAEw/413h2dA1whfP2vLZ0DXCCFDSVEuVFNFOjkxMDEuSVFfVE9UQUxfTElBQi5GWTIwMTgBAAAAAlgNAAIAAAAHMTQ4MzcxOAEIAAAABQAAAAExAQAAAAoxODk0MDg0NzE4AwAAAAI3OQIAAAAEMTI3NgQAAAABMAcAAAAJOS8yMy8yMDE5CAAAAAkzLzMxLzIwMTgJAAAAATA1HiqNZ0DXCNMVi8pnQNcIGUNJUS5UU0U6OTA3Ni5JUV9HVy5GWTIwMTUBAAAAHl8NAAIAAAABNQEIAAAABQAAAAExAQAAAAoxNzQ1Mzc4NTM5AwAAAAI3OQIAAAAEMTE3MQQAAAABMAcAAAAJOS8yMy8yMDE5CAAAAAkzLzMxLzIwMTUJAAAAATCKnDKOZ0DXCJkfF8pnQNcIK0NJUS5UU0U6OTEwMS5JUV9OSV9BVkFJTF9FWENMX01BUkdJTi5GWTIwMTQBAAAAAlgNAAIAAAAGMS40NzcyAQgAAAAFAAAAATEBAAAACjE2ODY0MDI5MzkDAAAAAjc5AgAAAAQ0MTgyBAAAAAEwBwAAAAk5LzIzLzIwMTkIAAAACTMvMzEvMjAxNAkAAAABMByOcIdnQNcI5hJty2dA1wg/Q0lRLk5BU0RBUUdTOkVYUEQuSVFfQ1VTVE9NX0JFVEEuLTEwNFcuMjAxOC8xMi8zMS4uXlRPUElYLkpQWS5IAQAAAPceBAACAAAAEDEuMDUzMDIxNzkwNzQyNTgAyzJbp2dA1wgpDGDJZ0DXCCJDSVEuTllTRTpGRFguSVFfREFfU1VQUExfQ0YuRlkyMDA5AQAAAAfmAQACAAAABDE5MDIBCAAAAAUAAAABMQEAAAAKMTQ2MTQ3NTI4MQMAAAADMTYwAgAAAAQyMTcxBAAA</t>
  </si>
  <si>
    <t>AAEwBwAAAAk5LzIzLzIwMTkIAAAACTUvMzEvMjAwOQkAAAABMK/CI4xnQNcIuIRVymdA1wgpQ0lRLk5BU0RBUUdTOkNIUlcuSVFfSU1QQUlSTUVOVF9HVy5GWTIwMDkBAAAAVp8FAAMAAAAAADnu/olnQNcINDfaymdA1wglQ0lRLlRTRTo5MDY0LklRX1NQRUNJQUxfRElWX0NGLkZZMjAwOAEAAAC5Ww0AAwAAAAAAED/KkWdA1whKAofJZ0DXCCNDSVEuWFRSQTpEUFcuSVFfUEVfRVhDTC4uMjAwOC8wMy8zMQEAAADSAR0AAgAAAAkxNi44MjYxMDEBBwAAAAUAAAABMQEAAAAJNTI1Njk4MzQyAwAAAAEwAgAAAAYxMDAwMjcEAAAAATAHAAAACTMvMzEvMjAwOAgAAAAJMy8zMS8yMDA4zx5qpmdA1wjPM2fJZ0DXCCtDSVEuTkFTREFRR1M6RVhQRC5JUV9FWFRSQV9BQ0NfSVRFTVMuRlkyMDE0AQAAAPceBAADAAAAAADiZqeJZ0DXCGSWBctnQNcIKkNJUS5UU0U6OTM2NC5JUV9JTlRFUkVTVF9JTlZFU1RfSU5DLkZZMjAxOAEAAACrYA0AAgAAAAM2NzABCAAAAAUAAAABMQEAAAAKMTg5NTE4MzY1OAMAAAACNzkCAAAAAjY1BAAAAAEwBwAAAAk5LzIzLzIwMTkIAAAACTMvMzEvMjAxOAkAAAABMAf0T49nQNcIFvIKymdA1wgmQ0lRLlhUUkE6RFBXLklRX0VYVFJBX0FDQ19JVEVNUy5GWTIwMTEBAAAA0gEdAAMAAAAAAHPYzIpnQNcIfTHOymdA1wgiQ0lRLk5ZU0U6RkRYLklRX0NBU0hfSU5WRVNULkZZMjAxNQEAAAAH</t>
  </si>
  <si>
    <t>5gEAAgAAAAUtNTc1MgEIAAAABQAAAAExAQAAAAoxODQ5NjkzMTI0AwAAAAMxNjACAAAABDIwMDUEAAAAATAHAAAACTkvMjMvMjAxOQgAAAAJNS8zMS8yMDE1CQAAAAEwBe/+i2dA1whpwn7KZ0DXCCVDSVEuVFNFOjkwNzYuSVFfQ0FQSVRBTF9MRUFTRVMuRlkyMDE2AQAAAB5fDQADAAAAAAA3wzKOZ0DXCJvADspnQNcIG0NJUS5UU0U6OTEwMS5JUV9FQklULkZZMjAxMgEAAAACWA0AAgAAAAYtMjQxMjQBCAAAAAUAAAABMQEAAAAKMTYyNTUwMDEwNAMAAAACNzkCAAAAAzQwMAQAAAABMAcAAAAJOS8yMy8yMDE5CAAAAAkzLzMxLzIwMTIJAAAAATAzqSmNZ0DXCIduXcpnQNcIHkNJUS5YVFJBOkRQVy5JUV9XSVBfSU5WLkZZMjAxMQEAAADSAR0AAgAAAAIyOAEIAAAABQAAAAExAQAAAAoxNTk2NDMwNDU0AwAAAAI1MAIAAAAEMzIxOQQAAAABMAcAAAAJOS8yMy8yMDE5CAAAAAoxMi8zMS8yMDExCQAAAAEwc9jMimdA1wgKQsHKZ0DXCBpDSVEuVFNFOjkwNjIuSVFfRUJULkZZMjAxNQEAAAAAWA0AAgAAAAU0ODk3OQEIAAAABQAAAAExAQAAAAoxNzQ1Mzc4NzA2AwAAAAI3OQIAAAADMTM5BAAAAAEwBwAAAAk5LzIzLzIwMTkIAAAACTMvMzEvMjAxNQkAAAABMLNtoJBnQNcIK0DFyWdA1wgqQ0lRLk5BU0RBUUdTOkNIUlcuSVFfUkVUVVJOX0NBUElUQUwuRlkyMDE2AQAAAFafBQACAAAABzIyLjc2NzQBCAAAAAUA</t>
  </si>
  <si>
    <t>AAABMQEAAAAKMTk0Njk5NDgyMQMAAAADMTYwAgAAAAQ0MzYzBAAAAAEwBwAAAAk5LzIzLzIwMTkIAAAACjEyLzMxLzIwMTYJAAAAATDuO1aGZ0DXCHzrlstnQNcIJUNJUS5OWVNFOkZEWC5JUV9CQVNJQ19FUFNfSU5DTC5GWTIwMTUBAAAAB+YBAAIAAAAHMy43MDMxOAEIAAAABQAAAAExAQAAAAoxODQ5NjkzMTI0AwAAAAMxNjACAAAAATkEAAAAATAHAAAACTkvMjMvMjAxOQgAAAAJNS8zMS8yMDE1CQAAAAEwBe/+i2dA1wiFdH7KZ0DXCCBDSVEuTllTRTpGRFguSVFfRlVMTF9USU1FLkZZMjAxMQEAAAAH5gEAAgAAAAYyMjIzMDAA4w8kjGdA1wh4N43KZ0DXCBpDSVEuVFNFOjkwODYuSVFfRUJULkZZMjAxMwEAAAANbQ0AAgAAAAUyMDQ5MwEIAAAABQAAAAExAQAAAAoxNjI1NDU3NjE5AwAAAAI3OQIAAAADMTM5BAAAAAEwBwAAAAk5LzIzLzIwMTkIAAAACTMvMzEvMjAxMwkAAAABMCBtYZBnQNcILpnIyWdA1wgqQ0lRLk5BU0RBUUdTOkNIUlcuSVFfR0FJTl9JTlZFU1RfQ0YuRlkyMDEzAQAAAFafBQADAAAAAAAvY/+JZ0DXCMm828pnQNcIJUNJUS5UU0U6OTEwMS5JUV9TVF9ERUJUX0lTU1VFRC5GWTIwMTABAAAAAlgNAAMAAAAAAEdbKY1nQNcIemhDymdA1wgZQ0lRLlRTRTo5MDYyLklRX0FQLkZZMjAxNwEAAAAAWA0AAgAAAAYxNjI2OTcBCAAAAAUAAAABMQEAAAAKMTg0ODg3OTQ5NQMAAAACNzkCAAAA</t>
  </si>
  <si>
    <t>BDEwMTgEAAAAATAHAAAACTkvMjMvMjAxOQgAAAAJMy8zMS8yMDE3CQAAAAEwp7ugkGdA1wjWVefJZ0DXCChDSVEuVFNFOjkwODYuSVFfVE9UQUxfREVCVF9FQklUREEuRlkyMDA5AQAAAA1tDQACAAAACDAuNzAzNTI3AQgAAAAFAAAAATEBAAAACjEzODEyMDU1OTcDAAAAAjc5AgAAAAQ0MTkyBAAAAAEwBwAAAAk5LzIzLzIwMTkIAAAACTMvMzEvMjAwOQkAAAABMJSk+YdnQNcIDOZSy2dA1wgtQ0lRLlRTRTo5MDg2LklRX0NBU0hfQ09OVkVSU0lPTi5GWTIwMDkuLi4uSlBZAQAAAA1tDQACAAAACTQzLjE5NTE5NQEIAAAABQAAAAExAQAAAAoxMzgxMjA1NTk3AwAAAAI3OQIAAAAENDE4NAQAAAABMAcAAAAJOS8yMy8yMDE5CAAAAAkzLzMxLzIwMDkJAAAAATCCJEKGZ0DXCC8eqMtnQNcIIkNJUS5UU0U6OTA2NC5JUV9HQUlOX0lOVkVTVC5GWTIwMDgBAAAAuVsNAAIAAAAFLTEyMTMBCAAAAAUAAAABMQEAAAAKMTA1ODkxNDk5NQMAAAACNzkCAAAAAjYyBAAAAAEwBwAAAAk5LzIzLzIwMTkIAAAACTMvMzEvMjAwOAkAAAABMF0XypFnQNcIsyOJyWdA1wgZQ0lRLlRTRTo5MTAxLklRX0RPLkZZMjAxMwEAAAACWA0AAwAAAAAAKNApjWdA1wh0GonKZ0DXCCVDSVEuTllTRTpVUFMuSVFfR0FJTl9BU1NFVFNfQ0YuRlkyMDE2AQAAAOqjAwACAAAABC0xOTgBCAAAAAUAAAABMQEAAAAKMTk0NjQ0OTE5OAMAAAADMTYw</t>
  </si>
  <si>
    <t>AgAAAAQyMDI2BAAAAAEwBwAAAAk5LzIzLzIwMTkIAAAACjEyLzMxLzIwMTYJAAAAATDm+B2LZ0DXCDq8qspnQNcIIENJUS5YVFJBOkRQVy5JUV9GVUxMX1RJTUUuRlkyMDA3AQAAANIBHQACAAAABjQ3NTEwMAC6lB6LZ0DXCLqaocpnQNcII0NJUS5YVFJBOkRQVy5JUV9PVEhFUl9FUVVJVFkuRlkyMDEyAQAAANIBHQACAAAABDE3NzkBCAAAAAUAAAABMQEAAAAKMTY2MzI4MTM0OQMAAAACNTACAAAABDEwMjgEAAAAATAHAAAACTkvMjMvMjAxOQgAAAAKMTIvMzEvMjAxMgkAAAABMF//zIpnQNcIMpDWymdA1wgpQ0lRLk5BU0RBUUdTOkVYUEQuSVFfRUJJVERBX01BUkdJTi5GWTIwMTQBAAAA9x4EAAIAAAAFOS44MDkBCAAAAAUAAAABMQEAAAAKMTgyOTA3MzUxNgMAAAADMTYwAgAAAAQ0MDQ3BAAAAAEwBwAAAAk5LzIzLzIwMTkIAAAACjEyLzMxLzIwMTQJAAAAATDZiVaGZ0DXCP0HostnQNcIKkNJUS5UU0U6OTEwMS5JUV9PVEhFUl9VTlVTVUFMX1NVUFBMLkZZMjAxNQEAAAACWA0AAgAAAAYtMzI4MTkBCAAAAAUAAAABMQEAAAAKMTc0NDk0NjEwNgMAAAACNzkCAAAAAjg3BAAAAAEwBwAAAAk5LzIzLzIwMTkIAAAACTMvMzEvMjAxNQkAAAABMJ+DKY1nQNcIieN5ymdA1wgpQ0lRLk5ZU0U6RkRYLklRX0RFQlRfRVFVSVZfTkVUX1BCTy5GWTIwMTkBAAAAB+YBAAIAAAAEMzk1NwEIAAAABQAAAAExAQAAAAox</t>
  </si>
  <si>
    <t>OTcxNTUyMzgxAwAAAAMxNjACAAAABTIxNjc5BAAAAAEwBwAAAAk5LzIzLzIwMTkIAAAACTUvMzEvMjAxOQkAAAABMO+J/4tnQNcIFDYrymdA1wgaQ0lRLk5ZU0U6VVBTLklRX1NHQS5GWTIwMDQBAAAA6qMDAAMAAAAAAOAWC4VnQNcIvVIFomdA1wgxQ0lRLlRTRTo5MDc2LklRX0NIQU5HRV9ORVRfV09SS0lOR19DQVBJVEFMLkZZMjAxNwEAAAAeXw0AAgAAAAQyNzg2AQgAAAAFAAAAATEBAAAACjE4NDg4Nzk2MjIDAAAAAjc5AgAAAAQ0NDIxBAAAAAEwBwAAAAk5LzIzLzIwMTkIAAAACTMvMzEvMjAxNwkAAAABMC/qMo5nQNcI7dErymdA1wgkQ0lRLk5ZU0U6VVBTLklRX0lNUEFJUk1FTlRfR1cuRlkyMDA3AQAAAOqjAwADAAAAAADvif+LZ0DXCFk8tcpnQNcIKENJUS5OWVNFOkZEWC5JUV9UT1RBTF9ERUJUX0VCSVREQS5GWTIwMTIBAAAAB+YBAAIAAAAIMC4zMTA2MDEBCAAAAAUAAAABMQEAAAAKMTY4Njg5MTYwMgMAAAADMTYwAgAAAAQ0MTkyBAAAAAEwBwAAAAk5LzIzLzIwMTkIAAAACTUvMzEvMjAxMgkAAAABMPzbcIdnQNcIhTSEy2dA1wggQ0lRLlRTRTo5MTAxLklRX0NIQU5HRV9BUC5GWTIwMTkBAAAAAlgNAAIAAAAGLTQzNzc1AQgAAAAFAAAAATEBAAAACjE5Njg5OTgwMDIDAAAAAjc5AgAAAAQyMDE3BAAAAAEwBwAAAAk5LzIzLzIwMTkIAAAACTMvMzEvMjAxOQkAAAABMBdsKo1nQNcIeRuCymdA</t>
  </si>
  <si>
    <t>1wgmQ0lRLk5ZU0U6VVBTLklRX0lOVkVTVF9MT0FOU19DRi5GWTIwMTUBAAAA6qMDAAIAAAABNQEIAAAABQAAAAExAQAAAAoxODc1NzA3Mzg3AwAAAAMxNjACAAAABDIwMzIEAAAAATAHAAAACTkvMjMvMjAxOQgAAAAKMTIvMzEvMjAxNQkAAAABMPDRHYtnQNcIpY+lymdA1wgiQ0lRLk5ZU0U6VVBTLklRX0FEVkVSVElTSU5HLkZZMjAxMgEAAADqowMAAwAAAAAABmP/i2dA1wirD6nKZ0DXCCBDSVEuVFNFOjkzNjQuSVFfT1RIRVJfUkVWLkZZMjAxMAEAAACrYA0AAwAAAAAA4j11j2dA1wgriP/JZ0DXCCRDSVEuVFNFOjkzNjQuSVFfQ09NTU9OX0RJVl9DRi5GWTIwMTEBAAAAq2ANAAMAAAAAAMCNdY9nQNcItRjvyWdA1wgeQ0lRLlRTRTo5MTAxLklRX1pfU0NPUkUuRlkyMDEzAQAAAAJYDQACAAAACDEuMjg4MzY4AQgAAAAFAAAAATEBAAAACjE2MjUzNDYxNjYDAAAAAjc5AgAAAAYxMDAxMjMEAAAAATAHAAAACTkvMjMvMjAxOQgAAAAJMy8zMS8yMDEzCQAAAAEwHI5wh2dA1wgB7HPLZ0DXCCRDSVEuTllTRTpGRFguSVFfQ1VSUkVOVF9SQVRJTy5GWTIwMTYBAAAAB+YBAAIAAAAIMS40OTcxMjcBCAAAAAUAAAABMQEAAAAKMTg5NjIwMTcwMAMAAAADMTYwAgAAAAQ0MDMwBAAAAAEwBwAAAAk5LzIzLzIwMTkIAAAACTUvMzEvMjAxNgkAAAABMPzbcIdnQNcIHROCy2dA1wgcQ0lRLlRTRTo5MDY5LklRX0NBUEVY</t>
  </si>
  <si>
    <t>LkZZMjAwOQEAAADxbA0AAgAAAAUtNjg1MgEIAAAABQAAAAExAQAAAAoxMzgyMjM3MjEwAwAAAAI3OQIAAAAEMjAyMQQAAAABMAcAAAAJOS8yMy8yMDE5CAAAAAkzLzMxLzIwMDkJAAAAATDXN0+OZ0DXCDnh9MlnQNcII0NJUS5UU0U6OTA2Mi5JUV9UT1RBTF9BU1NFVFMuRlkyMDE2AQAAAABYDQACAAAABzE0ODQ5NTMBCAAAAAUAAAABMQEAAAAKMTc5ODg5NDk1MgMAAAACNzkCAAAABDEwMDcEAAAAATAHAAAACTkvMjMvMjAxOQgAAAAJMy8zMS8yMDE2CQAAAAEwqpSgkGdA1whUNN7JZ0DXCCVDSVEuVFNFOjkwNjkuSVFfQ0FQSVRBTF9MRUFTRVMuRlkyMDE3AQAAAPFsDQACAAAABDYzNjUBCAAAAAUAAAABMQEAAAAKMTg0ODY3MzQxNQMAAAACNzkCAAAABDExODMEAAAAATAHAAAACTkvMjMvMjAxOQgAAAAJMy8zMS8yMDE3CQAAAAEwnSlJjWdA1wg8wSrKZ0DXCCdDSVEuVFNFOjkwODYuSVFfQ0FTSF9PUEVSLkZZMjAxOC4uLi5KUFkBAAAADW0NAAIAAAAFMjc5MjQBCAAAAAUAAAABMQEAAAAKMTg5NDA4NDc5MgMAAAACNzkCAAAABDIwMDYEAAAAATAHAAAACTkvMjMvMjAxOQgAAAAJMy8zMS8yMDE4CQAAAAEwdktChmdA1wi6naTLZ0DXCCdDSVEuWFRSQTpEUFcuSVFfTkVUX0lOVEVSRVNUX0VYUC5GWTIwMTUBAAAA0gEdAAIAAAADLTk2AQgAAAAFAAAAATEBAAAACjE4MzA5MzY4MzYDAAAAAjUwAgAAAAMz</t>
  </si>
  <si>
    <t>NjgEAAAAATAHAAAACTkvMjMvMjAxOQgAAAAKMTIvMzEvMjAxNQkAAAABMGQmzYpnQNcIK2nPymdA1wgjQ0lRLk5BU0RBUUdTOkNIUlcuSVFfUkFXX0lOVi5GWTIwMTIBAAAAVp8FAAMAAAAAAC9j/4lnQNcImWnyymdA1wggQ0lRLlRTRTo5MTAxLklRX0NBU0hfT1BFUi5GWTIwMTUBAAAAAlgNAAIAAAAGMTM2NDQ4AQgAAAAFAAAAATEBAAAACjE3NDQ5NDYxMDYDAAAAAjc5AgAAAAQyMDA2BAAAAAEwBwAAAAk5LzIzLzIwMTkIAAAACTMvMzEvMjAxNQkAAAABMDOpKY1nQNcIhpVyymdA1wgpQ0lRLlRTRTo5MDYyLklRX0RFQlRfRVFVSVZfTkVUX1BCTy5GWTIwMTYBAAAAAFgNAAIAAAAGMTU5MjA2AQgAAAAFAAAAATEBAAAACjE3OTg4OTQ5NTIDAAAAAjc5AgAAAAUyMTY3OQQAAAABMAcAAAAJOS8yMy8yMDE5CAAAAAkzLzMxLzIwMTYJAAAAATCqlKCQZ0DXCIsj1slnQNcIKUNJUS5UU0U6OTA2Mi5JUV9BU1NFVF9XUklURURPV05fQ0YuRlkyMDEzAQAAAABYDQADAAAAAADEy7aQZ0DXCC0e5slnQNcIJkNJUS5UU0U6OTA4Ni5JUV9PVEhFUl9MVF9BU1NFVFMuRlkyMDE5AQAAAA1tDQADAAAAAABREYyPZ0DXCNkTIspnQNcILUNJUS5OQVNEQVFHUzpDSFJXLklRX0RFRl9UQVhfQVNTRVRTX0xULkZZMjAxMQEAAABWnwUAAwAAAAAALTz/iWdA1wi6p+PKZ0DXCCZDSVEuTkFTREFRR1M6RVhQRC5JUV9TR0FfTUFS</t>
  </si>
  <si>
    <t>R0lOLkZZMjAwOAEAAAD3HgQAAgAAAAYwLjY3MDUBCAAAAAUAAAABMQEAAAAKMTQzMzg4MDU5MwMAAAADMTYwAgAAAAQ0Mzc1BAAAAAEwBwAAAAk5LzIzLzIwMTkIAAAACjEyLzMxLzIwMDgJAAAAATDuO1aGZ0DXCKjmg8tnQNcIKkNJUS5OQVNEQVFHUzpFWFBELklRX0JBU0lDX0VQU19FWENMLkZZMjAxMwEAAAD3HgQAAgAAAAgxLjY5MTkxNAEIAAAABQAAAAExAQAAAAoxNzc3ODg5ODAxAwAAAAMxNjACAAAABDMwNjQEAAAAATAHAAAACTkvMjMvMjAxOQgAAAAKMTIvMzEvMjAxMwkAAAABMNE+p4lnQNcIVs8Ny2dA1wgiQ0lRLlRTRTo5MDY5LklRX09USEVSX0lOVEFOLkZZMjAxNQEAAADxbA0AAgAAAAQzMzk1AQgAAAAFAAAAATEBAAAACjE3NDU5MTY2ODIDAAAAAjc5AgAAAAQxMDQwBAAAAAEwBwAAAAk5LzIzLzIwMTkIAAAACTMvMzEvMjAxNQkAAAABMLjbSI1nQNcI5lsPymdA1wgiQ0lRLlRTRTo5MTAxLklRX1FVSUNLX1JBVElPLkZZMjAxOQEAAAACWA0AAgAAAAcwLjU2NDI5AQgAAAAFAAAAATEBAAAACjE5Njg5OTgwMDIDAAAAAjc5AgAAAAQ0MTIxBAAAAAEwBwAAAAk5LzIzLzIwMTkIAAAACTMvMzEvMjAxOQkAAAABMB21cIdnQNcI7V9ty2dA1wghQ0lRLk5ZU0U6RkRYLklRX0NBU0hfRklOQU4uRlkyMDA5AQAAAAfmAQACAAAAAzQwMAEIAAAABQAAAAExAQAAAAoxNDYxNDc1MjgxAwAAAAMxNjAC</t>
  </si>
  <si>
    <t>AAAABDIwMDQEAAAAATAHAAAACTkvMjMvMjAxOQgAAAAJNS8zMS8yMDA5CQAAAAEw8ugjjGdA1whCenzKZ0DXCDNDSVEuTllTRTpGRFguSVFfQ0hBTkdFX09USEVSX05FVF9PUEVSX0FTU0VUUy5GWTIwMTcBAAAAB+YBAAIAAAAFLTE3NDkBCAAAAAUAAAABMQEAAAAKMTk3MTU1MjM3NAMAAAADMTYwAgAAAAQyMDQ1BAAAAAEwBwAAAAk5LzIzLzIwMTkIAAAACTUvMzEvMjAxNwkAAAABMAU8/4tnQNcIN15/ymdA1wgoQ0lRLlRTRTo5MDYyLklRX0NVUlJFTlRfUE9SVF9ERUJULkZZMjAxNAEAAAAAWA0AAwAAAAAAvkagkGdA1wiCmN3JZ0DXCCRDSVEuVFNFOjkwODYuSVFfRUJJVERBX01BUkdJTi5GWTIwMTUBAAAADW0NAAIAAAAFNi4xNjMBCAAAAAUAAAABMQEAAAAKMTc0NTIxNDQ0NAMAAAACNzkCAAAABDQwNDcEAAAAATAHAAAACTkvMjMvMjAxOQgAAAAJMy8zMS8yMDE1CQAAAAEwdvL5h2dA1wjYz0XLZ0DXCCVDSVEuVFNFOjkwODYuSVFfT1RIRVJfQ0FfU1VQUEwuRlkyMDE0AQAAAA1tDQACAAAABTEyODA5AQgAAAAFAAAAATEBAAAACjE2ODY2MzgzNTcDAAAAAjc5AgAAAAQxMDU1BAAAAAEwBwAAAAk5LzIzLzIwMTkIAAAACTMvMzEvMjAxNAkAAAABMNMmi49nQNcI9ofqyWdA1wgmQ0lRLlRTRTo5MTAxLklRX0FTU0VUX1dSSVRFRE9XTi5GWTIwMTkBAAAAAlgNAAIAAAAGLTE4ODg2AQgAAAAFAAAAATEB</t>
  </si>
  <si>
    <t>AAAACjE5Njg5OTgwMDIDAAAAAjc5AgAAAAIzMgQAAAABMAcAAAAJOS8yMy8yMDE5CAAAAAkzLzMxLzIwMTkJAAAAATApRSqNZ0DXCIP0gcpnQNcIMENJUS5UU0U6OTA4Ni5JUV9UT1RBTF9PVVRTVEFORElOR19CU19EQVRFLkZZMjAwOAEAAAANbQ0AAgAAAAcxMTEuNTUzAQQAAAAFAAAAATUBAAAACjEwNjExOTg0NjICAAAABTI0MTUyBgAAAAEwBDpekGdA1wiVE8fJZ0DXCCZDSVEuVFNFOjkwODYuSVFfTkVUX0RFQlRfRUJJVERBLkZZMjAxMwEAAAANbQ0AAgAAAAgxLjE3NzMwNgEIAAAABQAAAAExAQAAAAoxNjI1NDU3NjE5AwAAAAI3OQIAAAAENDE5MwQAAAABMAcAAAAJOS8yMy8yMDE5CAAAAAkzLzMxLzIwMTMJAAAAATBOy/mHZ0DXCE/xTstnQNcIKENJUS5OWVNFOkZEWC5JUV9UT1RBTF9ERUJUX0VRVUlUWS5GWTIwMTQBAAAAB+YBAAIAAAAHMzEuMDA3MwEIAAAABQAAAAExAQAAAAoxNzk5NzI2NDgxAwAAAAMxNjACAAAABDQwMzQEAAAAATAHAAAACTkvMjMvMjAxOQgAAAAJNS8zMS8yMDE0CQAAAAEw/Ntwh2dA1wj+OXvLZ0DXCCVDSVEuTkFTREFRR1M6RVhQRC5JUV9OSV9NQVJHSU4uRlkyMDA5AQAAAPceBAACAAAABjUuODY5OQEIAAAABQAAAAExAQAAAAoxNTI1MzI3OTE4AwAAAAMxNjACAAAABDQwOTQEAAAAATAHAAAACTkvMjMvMjAxOQgAAAAKMTIvMzEvMjAwOQkAAAABMORiVoZnQNcIZzmX</t>
  </si>
  <si>
    <t>y2dA1wglQ0lRLlRTRTo5MzY0LklRX0NBUElUQUxfTEVBU0VTLkZZMjAxMwEAAACrYA0AAwAAAAAAzdl1j2dA1wiBbAnKZ0DXCCtDSVEuTkFTREFRR1M6Q0hSVy5JUV9ERUZfVEFYX0xJQUJfTFQuRlkyMDEyAQAAAFafBQACAAAABjQ1LjExMwEIAAAABQAAAAExAQAAAAoxNzIxNzI0NDQwAwAAAAMxNjACAAAABDEwMjcEAAAAATAHAAAACTkvMjMvMjAxOQgAAAAKMTIvMzEvMjAxMgkAAAABMC9j/4lnQNcI3W7bymdA1wgZQ0lRLk5ZU0U6VVBTLklRX0ZYLkZZMjAxMAEAAADqowMAAgAAAAItNwEIAAAABQAAAAExAQAAAAoxNTg5NzIwMDc5AwAAAAMxNjACAAAABDIxNDQEAAAAATAHAAAACTkvMjMvMjAxOQgAAAAKMTIvMzEvMjAxMAkAAAABMAU8/4tnQNcI0JqoymdA1wgqQ0lRLk5BU0RBUUdTOkNIUlcuSVFfQ0FTSF9TVF9JTlZFU1QuRlkyMDE1AQAAAFafBQACAAAABzE2OC4yMjkBCAAAAAUAAAABMQEAAAAKMTg3NjczNDY3NwMAAAADMTYwAgAAAAQxMDAyBAAAAAEwBwAAAAk5LzIzLzIwMTkIAAAACjEyLzMxLzIwMTUJAAAAATDRPqeJZ0DXCGQG5cpnQNcIJkNJUS5UU0U6OTM2NC5JUV9ERUZfVEFYX0xJQUJfTFQuRlkyMDE5AQAAAKtgDQACAAAAAzE3MQEIAAAABQAAAAExAQAAAAoxOTcwMjEzMDMxAwAAAAI3OQIAAAAEMTAyNwQAAAABMAcAAAAJOS8yMy8yMDE5CAAAAAkzLzMxLzIwMTkJAAAAATD8GlCP</t>
  </si>
  <si>
    <t>Z0DXCL3m+clnQNcILkNJUS5UU0U6OTEwMS5JUV9UT1RBTF9MSUFCX1RPVEFMX0FTU0VUUy5GWTIwMTgBAAAAAlgNAAIAAAAHNzEuNjA4OQEIAAAABQAAAAExAQAAAAoxODk0MDg0NzE4AwAAAAI3OQIAAAAENDE4OAQAAAABMAcAAAAJOS8yMy8yMDE5CAAAAAkzLzMxLzIwMTgJAAAAATAdtXCHZ0DXCNuGbctnQNcII0NJUS5OWVNFOlVQUy5JUV9GSU5JU0hFRF9JTlYuRlkyMDA3AQAAAOqjAwADAAAAAADvif+LZ0DXCOVGgMpnQNcIG0NJUS5UU0U6OTEwMS5JUV9HUFBFLkZZMjAxMwEAAAACWA0AAwAAAAAAKNApjWdA1whW3UPKZ0DXCCJDSVEuWFRSQTpEUFcuSVFfR0FJTl9JTlZFU1QuRlkyMDA5AQAAANIBHQADAAAAAACEisyKZ0DXCBjCxMpnQNcIJENJUS5OWVNFOlVQUy5JUV9PVEhFUl9MSUFCX0xULkZZMjAxMQEAAADqowMAAgAAAAQyNTU2AQgAAAAFAAAAATEBAAAACjE2NjA4ODkwMTIDAAAAAzE2MAIAAAAEMTA2MgQAAAABMAcAAAAJOS8yMy8yMDE5CAAAAAoxMi8zMS8yMDExCQAAAAEwBTz/i2dA1wjLlIDKZ0DXCCNDSVEuVFNFOjkwNzYuSVFfUEVfRVhDTC4uMjAwNy8wMy8zMQEAAAAeXw0AAgAAAAkyMi4xNDY4NDQBBwAAAAUAAAABMQEAAAAKMTQyMjg3ODg5MgMAAAABMAIAAAAGMTAwMDI3BAAAAAEwBwAAAAkzLzMwLzIwMDcIAAAACTMvMzAvMjAwN++paaZnQNcIgdVsyWdA1wgsQ0lRLlRTRTo5</t>
  </si>
  <si>
    <t>MTAxLklRX0RFQlRfRVFVSVZfT1BFUl9MRUFTRS5GWTIwMTEBAAAAAlgNAAMAAAAAAJ+DKY1nQNcIAlIhymdA1wgbQ0lRLlRTRTo5MTAxLklRX0VCSVQuRlkyMDE0AQAAAAJYDQACAAAABTQ0OTk2AQgAAAAFAAAAATEBAAAACjE2ODY0MDI5MzkDAAAAAjc5AgAAAAM0MDAEAAAAATAHAAAACTkvMjMvMjAxOQgAAAAJMy8zMS8yMDE0CQAAAAEwHfcpjWdA1wiclXnKZ0DXCChDSVEuWFRSQTpEUFcuSVFfVE9UQUxfREVCVC5GWTIwMTcuLi4uSlBZAQAAANIBHQACAAAADTgxODI1My43ODI0MjIBCAAAAAUAAAABMQEAAAAKMTk0ODU3MTMyOQMAAAACNzkCAAAABDQxNzMEAAAAATAHAAAACTkvMjMvMjAxOQgAAAAKMTIvMzEvMjAxNwkAAAABMIIkQoZnQNcIfeamy2dA1wglQ0lRLlRTRTo5MDYyLklRX1NUX0RFQlRfSVNTVUVELkZZMjAwOQEAAAAAWA0AAgAAAAUyMDQxOAEIAAAABQAAAAExAQAAAAoxMzgyNTA1NDM3AwAAAAI3OQIAAAAEMjA0MwQAAAABMAcAAAAJOS8yMy8yMDE5CAAAAAkzLzMxLzIwMDkJAAAAATD8CLaQZ0DXCEc6sslnQNcIL0NJUS5UU0U6OTEwMS5JUV9PVEhFUl9OT05fT1BFUl9FWFBfU1VQUEwuRlkyMDEwAQAAAAJYDQACAAAABDE2NDMBCAAAAAUAAAABMQEAAAAKMTM4MTIwNTAxNgMAAAACNzkCAAAAAjg1BAAAAAEwBwAAAAk5LzIzLzIwMTkIAAAACTMvMzEvMjAxMAkAAAABME40KY1nQNcI</t>
  </si>
  <si>
    <t>4ZQ6ymdA1wgeQ0lRLk5ZU0U6RkRYLklRX1BFTlNJT04uRlkyMDE1AQAAAAfmAQACAAAABDQ4OTMBCAAAAAUAAAABMQEAAAAKMTg0OTY5MzEyNAMAAAADMTYwAgAAAAQxMjEzBAAAAAEwBwAAAAk5LzIzLzIwMTkIAAAACTUvMzEvMjAxNQkAAAABMAXv/otnQNcIOSyYymdA1wgiQ0lRLlRTRTo5MDg2LklRX0NBU0hfSU5WRVNULkZZMjAxMwEAAAANbQ0AAgAAAAYtMTY3NTkBCAAAAAUAAAABMQEAAAAKMTYyNTQ1NzYxOQMAAAACNzkCAAAABDIwMDUEAAAAATAHAAAACTkvMjMvMjAxOQgAAAAJMy8zMS8yMDEzCQAAAAEw4JNhkGdA1wgA0NDJZ0DXCCZDSVEuVFNFOjkxMDEuSVFfTkVUX0RFQlRfSVNTVUVELkZZMjAxNgEAAAACWA0AAgAAAActMTM3NDcwAQgAAAAFAAAAATEBAAAACjE3OTcyMTg2MTADAAAAAjc5AgAAAAQyMDAzBAAAAAEwBwAAAAk5LzIzLzIwMTkIAAAACTMvMzEvMjAxNgkAAAABMCjQKY1nQNcIx11qymdA1wglQ0lRLlRTRTo5MDY5LklRX05FVF9SRU5UQUxfRVhQLkZZMjAxNQEAAADxbA0AAwAAAAAAuNtIjWdA1wi5jlHKZ0DXCBtDSVEuTllTRTpGRFguSVFfQVBJQy5GWTIwMTIBAAAAB+YBAAIAAAAEMjU5NQEIAAAABQAAAAExAQAAAAoxNjg2ODkxNjAyAwAAAAMxNjACAAAABDEwODQEAAAAATAHAAAACTkvMjMvMjAxOQgAAAAJNS8zMS8yMDEyCQAAAAEw2DYkjGdA1wgW9GzKZ0DXCCBDSVEu</t>
  </si>
  <si>
    <t>VFNFOjkwNjkuSVFfT1RIRVJfUkVWLkZZMjAxMwEAAADxbA0AAwAAAAAAq9NPjmdA1wiUD0DKZ0DXCClDSVEuTllTRTpVUFMuSVFfSU5WRVNUX1NFQ1VSSVRZX0NGLkZZMjAxMgEAAADqowMAAgAAAAM2MjgBCAAAAAUAAAABMQEAAAAKMTcyMTE3MDk4NwMAAAADMTYwAgAAAAQyMDI3BAAAAAEwBwAAAAk5LzIzLzIwMTkIAAAACjEyLzMxLzIwMTIJAAAAATDvif+LZ0DXCI15n8pnQNcIIkNJUS5UU0U6OTA2Mi5JUV9TQUxFX1BQRV9DRi5GWTIwMTkBAAAAAFgNAAIAAAAEMTY2MgEIAAAABQAAAAExAQAAAAoxOTcwMDUxNDc1AwAAAAI3OQIAAAAEMjA0MgQAAAABMAcAAAAJOS8yMy8yMDE5CAAAAAkzLzMxLzIwMTkJAAAAATCw4qCQZ0DXCKIY6MlnQNcIJ0NJUS5OQVNEQVFHUzpFWFBELklRX0dBSU5fQVNTRVRTLkZZMjAxMAEAAAD3HgQAAwAAAAAA6PCmiWdA1wj2zurKZ0DXCCdDSVEuVFNFOjkwNjkuSVFfQ0hBTkdFX0lOVkVOVE9SWS5GWTIwMTEBAAAA8WwNAAIAAAADNTYwAQgAAAAFAAAAATEBAAAACjE0NjQyNjc2MzgDAAAAAjc5AgAAAAQyMDk5BAAAAAEwBwAAAAk5LzIzLzIwMTkIAAAACTMvMzEvMjAxMQkAAAABML+FT45nQNcIFAj1yWdA1wgoQ0lRLk5ZU0U6RkRYLklRX1BST1ZfQkFEX0RFQlRTX0NGLkZZMjAxMAEAAAAH5gEAAgAAAAMxMjQBCAAAAAUAAAABMQEAAAAKMTU1NTI4ODc0OQMAAAADMTYw</t>
  </si>
  <si>
    <t>AgAAAAQyMTExBAAAAAEwBwAAAAk5LzIzLzIwMTkIAAAACTUvMzEvMjAxMAkAAAABMPLoI4xnQNcIyVJnymdA1wggQ0lRLlRTRTo5MDYyLklRX0NIQU5HRV9BUC5GWTIwMTYBAAAAAFgNAAIAAAAGLTI2ODUwAQgAAAAFAAAAATEBAAAACjE3OTg4OTQ5NTIDAAAAAjc5AgAAAAQyMDE3BAAAAAEwBwAAAAk5LzIzLzIwMTkIAAAACTMvMzEvMjAxNgkAAAABMKqUoJBnQNcIo4K0yWdA1wggQ0lRLi5JUV9NSU5PUklUWV9JTlRFUkVTVF9UT1RBTC4FAAAAAQAAAAgAAAAUKEludmFsaWQgSWRlbnRpZmllcim43huwZ0DXCLjeG7BnQNcIH0NJUS5UU0U6OTA2NC5JUV9EQV9TVVBQTC5GWTIwMTkBAAAAuVsNAAIAAAAEMTQxMgEIAAAABQAAAAExAQAAAAoxOTY5MzA0MjUwAwAAAAI3OQIAAAACNDEEAAAAATAHAAAACTkvMjMvMjAxOQgAAAAJMy8zMS8yMDE5CQAAAAEwHfypkWdA1wgqbJLJZ0DXCCRDSVEuVFNFOjkwNjIuSVFfRUJJVERBX01BUkdJTi5GWTIwMDgBAAAAAFgNAAIAAAAGNy4wMTg5AQgAAAAFAAAAATEBAAAACjEwNzkzNzA2MjkDAAAAAjc5AgAAAAQ0MDQ3BAAAAAEwBwAAAAk5LzIzLzIwMTkIAAAACTMvMzEvMjAwOAkAAAABMK4v+YdnQNcIyrI6y2dA1wggQ0lRLlRTRTo5MDc2LklRX1BBUlRfVElNRS5GWTIwMTIBAAAAHl8NAAMAAAAAALEWaY5nQNcI9jQWymdA1wglQ0lRLk5ZU0U6VVBTLklRX0NBUElU</t>
  </si>
  <si>
    <t>QUxfTEVBU0VTLkZZMjAxMQEAAADqowMAAwAAAAAABTz/i2dA1wiPK63KZ0DXCCNDSVEuTllTRTpGRFguSVFfVE9UQUxfQVNTRVRTLkZZMjAxNQEAAAAH5gEAAgAAAAUzNjUzMQEIAAAABQAAAAExAQAAAAoxODQ5NjkzMTI0AwAAAAMxNjACAAAABDEwMDcEAAAAATAHAAAACTkvMjMvMjAxOQgAAAAJNS8zMS8yMDE1CQAAAAEwBe/+i2dA1wjW3W3KZ0DXCB1DSVEuVFNFOjkwNjkuSVFfUkRfRVhQLkZZMjAxOQEAAADxbA0AAwAAAAAAkFBJjWdA1wgMOzDKZ0DXCC5DSVEuVFNFOjkwNzYuSVFfT1RIRVJfRklOQU5DRV9BQ1RfU1VQUEwuRlkyMDEyAQAAAB5fDQACAAAABC0xMzQBCAAAAAUAAAABMQEAAAAKMTU1NTcwNDUyMgMAAAACNzkCAAAABDIwNTAEAAAAATAHAAAACTkvMjMvMjAxOQgAAAAJMy8zMS8yMDEyCQAAAAEwsRZpjmdA1wj2NBbKZ0DXCCBDSVEuVFNFOjkwODYuSVFfT1RIRVJfUkVWLkZZMjAxMQEAAAANbQ0AAwAAAAAAXvdgkGdA1whN/cfJZ0DXCC5DSVEuVFNFOjkxMDEuSVFfT1RIRVJfRklOQU5DRV9BQ1RfU1VQUEwuRlkyMDEzAQAAAAJYDQACAAAABS0yNTU1AQgAAAAFAAAAATEBAAAACjE2MjUzNDYxNjYDAAAAAjc5AgAAAAQyMDUwBAAAAAEwBwAAAAk5LzIzLzIwMTkIAAAACTMvMzEvMjAxMwkAAAABMB33KY1nQNcI6MFUymdA1wgtQ0lRLk5BU0RBUUdTOkVYUEQuSVFfR1dfSU5UQU5fQU1P</t>
  </si>
  <si>
    <t>UlRfQ0YuRlkyMDExAQAAAPceBAADAAAAAADfF6eJZ0DXCIHICMtnQNcIJ0NJUS5OQVNEQVFHUzpFWFBELklRX0dBSU5fSU5WRVNULkZZMjAxNgEAAAD3HgQAAwAAAAAAPMX5iGdA1wiyoh3LZ0DXCB5DSVEuVFNFOjkxMDEuSVFfWl9TQ09SRS5GWTIwMTUBAAAAAlgNAAIAAAAIMS42MDUxODYBCAAAAAUAAAABMQEAAAAKMTc0NDk0NjEwNgMAAAACNzkCAAAABjEwMDEyMwQAAAABMAcAAAAJOS8yMy8yMDE5CAAAAAkzLzMxLzIwMTUJAAAAATAdtXCHZ0DXCPcSZstnQNcIJUNJUS5UU0U6OTA4Ni5JUV9QUk9WX0JBRF9ERUJUUy5GWTIwMTMBAAAADW0NAAMAAAAAACBtYZBnQNcIeOy/yWdA1wgqQ0lRLlRTRTo5MDg2LklRX1RPVEFMX0FTU0VUUy5GWTIwMTAuLi4uSlBZAQAAAA1tDQACAAAABjIzMTE4OAEIAAAABQAAAAExAQAAAAoxMzgxMjA1NDc4AwAAAAI3OQIAAAAEMTAwNwQAAAABMAcAAAAJOS8yMy8yMDE5CAAAAAkzLzMxLzIwMTAJAAAAATCT/UGGZ0DXCDKwE6VnQNcIIENJUS5YVFJBOkRQVy5JUV9CVUlMRElOR1MuRlkyMDEyAQAAANIBHQADAAAAAABf/8yKZ0DXCBx0vcpnQNcIG0NJUS5UU0U6OTA2NC5JUV9BUElDLkZZMjAxMQEAAAC5Ww0AAgAAAAYxMjEzMTQBCAAAAAUAAAABMQEAAAAKMTQ2MTY4MDE5OAMAAAACNzkCAAAABDEwODQEAAAAATAHAAAACTkvMjMvMjAxOQgAAAAJMy8zMS8yMDExCQAA</t>
  </si>
  <si>
    <t>AAEw+ozKkWdA1wjZ1Y/JZ0DXCCNDSVEuVFNFOjkwNjIuSVFfRElMVVRfV0VJR0hULkZZMjAxNQEAAAAAWA0AAgAAAAgxMDEuOTg5NwCzbaCQZ0DXCCtAxclnQNcILUNJUS5OQVNEQVFHUzpFWFBELklRX0ZJWEVEX0FTU0VUX1RVUk5TLkZZMjAxNAEAAAD3HgQAAgAAAAkxMS45MTk4MjkBCAAAAAUAAAABMQEAAAAKMTgyOTA3MzUxNgMAAAADMTYwAgAAAAQ0MDY2BAAAAAEwBwAAAAk5LzIzLzIwMTkIAAAACjEyLzMxLzIwMTQJAAAAATDZiVaGZ0DXCIgdk8tnQNcIJENJUS5OWVNFOkZEWC5JUV9JTVBBSVJNRU5UX0dXLkZZMjAxMQEAAAAH5gEAAwAAAAAA4w8kjGdA1wg/WGzKZ0DXCC5DSVEuTkFTREFRR1M6Q0hSVy5JUV9ERUJUX0VRVUlWX05FVF9QQk8uRlkyMDE3AQAAAFafBQADAAAAAAC8jKeJZ0DXCBsSC8tnQNcIKENJUS5UU0U6OTA2Mi5JUV9DVVJSRU5UX1BPUlRfREVCVC5GWTIwMTIBAAAAAFgNAAIAAAAFNzU0MjMBCAAAAAUAAAABMQEAAAAKMTYyNTY1MDg5MAMAAAACNzkCAAAABDEyOTcEAAAAATAHAAAACTkvMjMvMjAxOQgAAAAJMy8zMS8yMDEyCQAAAAEw2n22kGdA1wi01dzJZ0DXCBxDSVEuWFRSQTpEUFcuSVFfREFfQ0YuRlkyMDA3AQAAANIBHQACAAAABDE1ODQBCAAAAAUAAAABMQEAAAAJODAzNDE3MjIwAwAAAAI1MAIAAAAEMjE2MAQAAAABMAcAAAAJOS8yMy8yMDE5CAAAAAoxMi8zMS8y</t>
  </si>
  <si>
    <t>MDA3CQAAAAEwupQei2dA1wiNx7vKZ0DXCD9DSVEuTkFTREFRR1M6RVhQRC5JUV9DVVNUT01fQkVUQS4tMTA0Vy4yMDEyLzEyLzMxLi5eVE9QSVguSlBZLkgBAAAA9x4EAAIAAAARMC42NjAyNjg5MzQ1OTQ2MzgAx1lbp2dA1whgX17JZ0DXCCVDSVEuVFNFOjkwNjQuSVFfT1RIRVJfQ0FfU1VQUEwuRlkyMDE0AQAAALlbDQACAAAABTI2MDY4AQgAAAAFAAAAATEBAAAACjE2ODY2MzgxOTEDAAAAAjc5AgAAAAQxMDU1BAAAAAEwBwAAAAk5LzIzLzIwMTkIAAAACTMvMzEvMjAxNAkAAAABMB+GqZFnQNcI6YeWyWdA1wgkQ0lRLlRTRTo5MDg2LklRX0NVUlJFTkNZX0dBSU4uRlkyMDExAQAAAA1tDQACAAAABC0xNjMBCAAAAAUAAAABMQEAAAAKMTQ2MjcxMjUyOAMAAAACNzkCAAAAAjM4BAAAAAEwBwAAAAk5LzIzLzIwMTkIAAAACTMvMzEvMjAxMQkAAAABMF73YJBnQNcIQXfpyWdA1wgmQ0lRLk5BU0RBUUdTOkNIUlcuSVFfRUFSTklOR19DTy5GWTIwMDkBAAAAVp8FAAIAAAAGMzYwLjgzAQgAAAAFAAAAATEBAAAACjE1MjU1NzgyMTkDAAAAAzE2MAIAAAABNwQAAAABMAcAAAAJOS8yMy8yMDE5CAAAAAoxMi8zMS8yMDA5CQAAAAEwOe7+iWdA1wjuMfHKZ0DXCC1DSVEuTkFTREFRR1M6Q0hSVy5JUV9UT1RBTF9ERUJUX0VRVUlUWS5GWTIwMTgBAAAAVp8FAAIAAAAHODQuNDA2MQEIAAAABQAAAAExAQAAAAoxOTQ2</t>
  </si>
  <si>
    <t>OTk0ODIyAwAAAAMxNjACAAAABDQwMzQEAAAAATAHAAAACTkvMjMvMjAxOQgAAAAKMTIvMzEvMjAxOAkAAAABMO47VoZnQNcIsCaKy2dA1wgoQ0lRLlRTRTo5MDY5LklRX1RPVEFMX0xJQUJfRVFVSVRZLkZZMjAwOQEAAADxbA0AAgAAAAYxNTQyMTIBCAAAAAUAAAABMQEAAAAKMTM4MjIzNzIxMAMAAAACNzkCAAAABDEwMTMEAAAAATAHAAAACTkvMjMvMjAxOQgAAAAJMy8zMS8yMDA5CQAAAAEw7BBPjmdA1wjCsD7KZ0DXCB9DSVEuVFNFOjkxMDEuSVFfT1BFUl9JTkMuRlkyMDEyAQAAAAJYDQACAAAABi0yNDEyNAEIAAAABQAAAAExAQAAAAoxNjI1NTAwMTA0AwAAAAI3OQIAAAACMjEEAAAAATAHAAAACTkvMjMvMjAxOQgAAAAJMy8zMS8yMDEyCQAAAAEwM6kpjWdA1wiGR13KZ0DXCCJDSVEuWFRSQTpEUFcuSVFfTEVWRVJFRF9GQ0YuRlkyMDE4AQAAANIBHQACAAAABjIxNDcuNQEIAAAABQAAAAExAQAAAAoxOTQ4NTcxMzMwAwAAAAI1MAIAAAAENDQyMgQAAAABMAcAAAAJOS8yMy8yMDE5CAAAAAoxMi8zMS8yMDE4CQAAAAEw3iDWimdA1wg/SPDKZ0DXCCZDSVEuWFRSQTpEUFcuSVFfU0FMRVNfTUFSS0VUSU5HLkZZMjAxMAEAAADSAR0AAgAAAAMxNjQBCAAAAAUAAAABMQEAAAAKMTUyOTE2MjM5MAMAAAACNTACAAAABTIxNTYxBAAAAAEwBwAAAAk5LzIzLzIwMTkIAAAACjEyLzMxLzIwMTAJAAAAATB5scyK</t>
  </si>
  <si>
    <t>Z0DXCC5/ucpnQNcILkNJUS5OQVNEQVFHUzpDSFJXLklRX1RPVEFMX0RFQlRfQ0FQSVRBTC5GWTIwMDgBAAAAVp8FAAMAAAAAALtk6YZnQNcIfamLy2dA1wgkQ0lRLk5BU0RBUUdTOkVYUEQuSVFfT1BFUl9JTkMuRlkyMDE2AQAAAPceBAACAAAABzY3MC4xNjMBCAAAAAUAAAABMQEAAAAKMTk0NjcwNDc5OQMAAAADMTYwAgAAAAIyMQQAAAABMAcAAAAJOS8yMy8yMDE5CAAAAAoxMi8zMS8yMDE2CQAAAAEwPMX5iGdA1wgQdhjLZ0DXCCBDSVEuVFNFOjkzNjQuSVFfTFRfSU5WRVNULkZZMjAxOQEAAACrYA0AAgAAAAUzOTgyNQEIAAAABQAAAAExAQAAAAoxOTcwMjEzMDMxAwAAAAI3OQIAAAAEMTA1NAQAAAABMAcAAAAJOS8yMy8yMDE5CAAAAAkzLzMxLzIwMTkJAAAAATD8GlCPZ0DXCGAY08lnQNcIHkNJUS5UU0U6OTM2NC5JUV9SQVdfSU5WLkZZMjAxOAEAAACrYA0AAgAAAAMyODABCAAAAAUAAAABMQEAAAAKMTg5NTE4MzY1OAMAAAACNzkCAAAABDMxNzEEAAAAATAHAAAACTkvMjMvMjAxOQgAAAAJMy8zMS8yMDE4CQAAAAEwB/RPj2dA1wg0LwPKZ0DXCCFDSVEuWFRSQTpEUFcuSVFfT1RIRVJfT1BFUi5GWTIwMDgBAAAA0gEdAAIAAAAEMzY2NgEIAAAABQAAAAExAQAAAAoxMzkzMTg0ODc3AwAAAAI1MAIAAAADMjYwBAAAAAEwBwAAAAk5LzIzLzIwMTkIAAAACjEyLzMxLzIwMDgJAAAAATC6lB6LZ0DXCF8K</t>
  </si>
  <si>
    <t>wMpnQNcIIUNJUS5OWVNFOlVQUy5JUV9UT1RBTF9ERUJULkZZMjAxMwEAAADqowMAAgAAAAUxMDk4MAEIAAAABQAAAAExAQAAAAoxNzc3ODc3OTIwAwAAAAMxNjACAAAABDQxNzMEAAAAATAHAAAACTkvMjMvMjAxOQgAAAAKMTIvMzEvMjAxMwkAAAABMO+J/4tnQNcIQcefymdA1wgbQ0lRLlRTRTo5MzY0LklRX0NPR1MuRlkyMDE1AQAAAKtgDQACAAAABjIwNDYxNQEIAAAABQAAAAExAQAAAAoxNzQ1OTE2NTg4AwAAAAI3OQIAAAACMzQEAAAAATAHAAAACTkvMjMvMjAxOQgAAAAJMy8zMS8yMDE1CQAAAAEwJ39Pj2dA1wi6qgHKZ0DXCCNDSVEuVFNFOjkzNjQuSVFfUEVfRVhDTC4uMjAxOC8wMy8zMQEAAACrYA0AAgAAAAkxNi4zMzI5MjQBBwAAAAUAAAABMQEAAAAKMTg3NDUwNjc5OAMAAAABMAIAAAAGMTAwMDI3BAAAAAEwBwAAAAkzLzMwLzIwMTgIAAAACTMvMzAvMjAxOBA1aaZnQNcIinF0yWdA1wglQ0lRLlhUUkE6RFBXLklRX0xUX0RFQlRfRVFVSVRZLkZZMjAxNgEAAADSAR0AAgAAAAc0MC4yNzMxAQgAAAAFAAAAATEBAAAACjE4NzcyMjU3NDMDAAAAAjUwAgAAAAQ0MDg1BAAAAAEwBwAAAAk5LzIzLzIwMTkIAAAACjEyLzMxLzIwMTYJAAAAATC1PemGZ0DXCOi+kctnQNcIH0NJUS5UU0U6OTM2NC5JUV9CVl9TSEFSRS5GWTIwMTcBAAAAq2ANAAIAAAALMjU0MC4wNjYwMTUBCAAAAAUAAAABMQEAAAAK</t>
  </si>
  <si>
    <t>MTg0OTAyNjcwMQMAAAACNzkCAAAABDQwMjAEAAAAATAHAAAACTkvMjMvMjAxOQgAAAAJMy8zMS8yMDE3CQAAAAEwFM1Pj2dA1wjsSvnJZ0DXCCFDSVEuVFNFOjkzNjQuSVFfSU5DX0VRVUlUWS5GWTIwMTABAAAAq2ANAAIAAAADMTY4AQgAAAAFAAAAATEBAAAACjEzODQ4ODAxNDUDAAAAAjc5AgAAAAI0NwQAAAABMAcAAAAJOS8yMy8yMDE5CAAAAAkzLzMxLzIwMTAJAAAAATDiPXWPZ0DXCKmN9slnQNcIKENJUS5OWVNFOlVQUy5JUV9UT1RBTF9ERUJUX1JFUEFJRC5GWTIwMTQBAAAA6qMDAAIAAAAFLTE2OTQBCAAAAAUAAAABMQEAAAAKMTgyODY0NjcwMAMAAAADMTYwAgAAAAQyMTY2BAAAAAEwBwAAAAk5LzIzLzIwMTkIAAAACjEyLzMxLzIwMTQJAAAAATACqx2LZ0DXCMUapcpnQNcIIkNJUS5UU0U6OTA3Ni5JUV9FQklUX01BUkdJTi5GWTIwMDkBAAAAHl8NAAIAAAAGMC43Njg4AQgAAAAFAAAAATEBAAAACjEzODY3MjM4NTUDAAAAAjc5AgAAAAQ0MDUzBAAAAAEwBwAAAAk5LzIzLzIwMTkIAAAACTMvMzEvMjAwOQkAAAABMP+Nd4dnQNcIrCNgy2dA1wggQ0lRLk5BU0RBUUdTOkVYUEQuSVFfQ09HUy5GWTIwMTMBAAAA9x4EAAIAAAAINTMyOC40NDIBCAAAAAUAAAABMQEAAAAKMTc3Nzg4OTgwMQMAAAADMTYwAgAAAAIzNAQAAAABMAcAAAAJOS8yMy8yMDE5CAAAAAoxMi8zMS8yMDEzCQAAAAEw0T6niWdA</t>
  </si>
  <si>
    <t>1wi7IgXLZ0DXCCtDSVEuVFNFOjkzNjQuSVFfTUlOT1JJVFlfSU5URVJFU1RfQ0YuRlkyMDA5AQAAAKtgDQADAAAAAADiPXWPZ0DXCNuu48lnQNcIJENJUS5UU0U6OTA3Ni5JUV9TQUxFX0lOVEFOX0NGLkZZMjAxMwEAAAAeXw0AAwAAAAAAmj1pjmdA1whlfR/KZ0DXCCBDSVEuVFNFOjkwNjkuSVFfT1RIRVJfUkVWLkZZMjAxNQEAAADxbA0AAwAAAAAAuNtIjWdA1wg50kDKZ0DXCCZDSVEuTllTRTpVUFMuSVFfTkVUX0RFQlRfSVNTVUVELkZZMjAwOQEAAADqowMAAgAAAAQtNTIyAQgAAAAFAAAAATEBAAAACjE1MjQ3MjQ2NTUDAAAAAzE2MAIAAAAEMjAwMwQAAAABMAcAAAAJOS8yMy8yMDE5CAAAAAoxMi8zMS8yMDA5CQAAAAEwEBX/i2dA1whFR6PKZ0DXCCpDSVEuVFNFOjkwODYuSVFfVE9UQUxfRVFVSVRZLkZZMjAxMC4uLi5KUFkBAAAADW0NAAIAAAAGMTQ4NDcxAQgAAAAFAAAAATEBAAAACjEzODEyMDU0NzgDAAAAAjc5AgAAAAQxMjc1BAAAAAEwBwAAAAk5LzIzLzIwMTkIAAAACTMvMzEvMjAxMAkAAAABMJP9QYZnQNcIOnGmy2dA1wgZQ0lRLlRTRTo5MDY0LklRX0dXLkZZMjAxMQEAAAC5Ww0AAgAAAAM3NzkBCAAAAAUAAAABMQEAAAAKMTQ2MTY4MDE5OAMAAAACNzkCAAAABDExNzEEAAAAATAHAAAACTkvMjMvMjAxOQgAAAAJMy8zMS8yMDExCQAAAAEwE2bKkWdA1wi48aHJZ0DXCCJDSVEuVFNFOjkw</t>
  </si>
  <si>
    <t>NzYuSVFfRUJJVF9NQVJHSU4uRlkyMDE3AQAAAB5fDQACAAAABjQuNzc3OQEIAAAABQAAAAExAQAAAAoxODQ4ODc5NjIyAwAAAAI3OQIAAAAENDA1MwQAAAABMAcAAAAJOS8yMy8yMDE5CAAAAAkzLzMxLzIwMTcJAAAAATD1tHeHZ0DXCGC+YMtnQNcIJ0NJUS5UU0U6OTA3Ni5JUV9DSEFOR0VfSU5WRU5UT1JZLkZZMjAxNQEAAAAeXw0AAgAAAAUtMjA3OAEIAAAABQAAAAExAQAAAAoxNzQ1Mzc4NTM5AwAAAAI3OQIAAAAEMjA5OQQAAAABMAcAAAAJOS8yMy8yMDE5CAAAAAkzLzMxLzIwMTUJAAAAATCKnDKOZ0DXCJvADspnQNcIJkNJUS5OWVNFOlVQUy5JUV9ORVRfREVCVF9FQklUREEuRlkyMDA5AQAAAOqjAwACAAAACDEuMzU2Njg2AQgAAAAFAAAAATEBAAAACjE1MjQ3MjQ2NTUDAAAAAzE2MAIAAAAENDE5MwQAAAABMAcAAAAJOS8yMy8yMDE5CAAAAAoxMi8zMS8yMDA5CQAAAAEw63nohmdA1wiRZoDLZ0DXCCRDSVEuVFNFOjkwNjkuSVFfQ0FTSF9JTlRFUkVTVC5GWTIwMTgBAAAA8WwNAAIAAAADOTY3AQgAAAAFAAAAATEBAAAACjE4OTUwMDIwMTcDAAAAAjc5AgAAAAQzMDI4BAAAAAEwBwAAAAk5LzIzLzIwMTkIAAAACTMvMzEvMjAxOAkAAAABMJBQSY1nQNcI2glCymdA1wgnQ0lRLlRTRTo5MDY0LklRX0NGT19DVVJSRU5UX0xJQUIuRlkyMDE4AQAAALlbDQACAAAACDAuMTMwOTQ0AQgAAAAFAAAAATEB</t>
  </si>
  <si>
    <t>AAAACjE4OTQzMTU0OTYDAAAAAjc5AgAAAAQ0MTg1BAAAAAEwBwAAAAk5LzIzLzIwMTkIAAAACTMvMzEvMjAxOAkAAAABMK4v+YdnQNcInIw6y2dA1wgbQ0lRLlRTRTo5MDg2LklRX0NPR1MuRlkyMDE2AQAAAA1tDQACAAAABjYwODQwOAEIAAAABQAAAAExAQAAAAoxNzk4NTA3MzY3AwAAAAI3OQIAAAACMzQEAAAAATAHAAAACTkvMjMvMjAxOQgAAAAJMy8zMS8yMDE2CQAAAAEweHWLj2dA1wjWqcnJZ0DXCClDSVEuWFRSQTpEUFcuSVFfSU5WRVNUX1NFQ1VSSVRZX0NGLkZZMjAxMgEAAADSAR0AAgAAAAQtMzExAQgAAAAFAAAAATEBAAAACjE2NjMyODEzNDkDAAAAAjUwAgAAAAQyMDI3BAAAAAEwBwAAAAk5LzIzLzIwMTkIAAAACjEyLzMxLzIwMTIJAAAAATBf/8yKZ0DXCDKQ1spnQNcILUNJUS5OQVNEQVFHUzpFWFBELklRX1BST1ZfQkFEX0RFQlRTX0NGLkZZMjAwOAEAAAD3HgQAAgAAAAUxLjk3NgEIAAAABQAAAAExAQAAAAoxNDMzODgwNTkzAwAAAAMxNjACAAAABDIxMTEEAAAAATAHAAAACTkvMjMvMjAxOQgAAAAKMTIvMzEvMjAwOAkAAAABMAmjpolnQNcIw0kMy2dA1wgjQ0lRLlRTRTo5MDg2LklRX0dST1NTX01BUkdJTi5GWTIwMTQBAAAADW0NAAIAAAAFOS44NDEBCAAAAAUAAAABMQEAAAAKMTY4NjYzODM1NwMAAAACNzkCAAAABDQwNzQEAAAAATAHAAAACTkvMjMvMjAxOQgAAAAJMy8zMS8yMDE0</t>
  </si>
  <si>
    <t>CQAAAAEwTsv5h2dA1wi1xFfLZ0DXCC1DSVEuTkFTREFRR1M6RVhQRC5JUV9UT1RBTF9MSUFCX0VRVUlUWS5GWTIwMTUBAAAA9x4EAAIAAAAIMjU2NS41NzcBCAAAAAUAAAABMQEAAAAKMTg3NTkwNjE2NwMAAAADMTYwAgAAAAQxMDEzBAAAAAEwBwAAAAk5LzIzLzIwMTkIAAAACjEyLzMxLzIwMTUJAAAAATBinPmIZ0DXCKn6EstnQNcIHkNJUS5UU0U6OTA2NC5JUV9XSVBfSU5WLkZZMjAxMwEAAAC5Ww0AAgAAAAMxNjEBCAAAAAUAAAABMQEAAAAKMTYyMzgxNjU2NAMAAAACNzkCAAAABDMyMTkEAAAAATAHAAAACTkvMjMvMjAxOQgAAAAJMy8zMS8yMDEzCQAAAAEw7rPKkWdA1wg965zJZ0DXCCVDSVEuVFNFOjkwNjQuSVFfUkVUVVJOX0NBUElUQUwuRlkyMDA4AQAAALlbDQACAAAABTcuMzc0AQgAAAAFAAAAATEBAAAACjEwNTg5MTQ5OTUDAAAAAjc5AgAAAAQ0MzYzBAAAAAEwBwAAAAk5LzIzLzIwMTkIAAAACTMvMzEvMjAwOAkAAAABMCsxfohnQNcI+6hMy2dA1wggQ0lRLk5BU0RBUUdTOkVYUEQuSVFfTlBQRS5GWTIwMTcBAAAA9x4EAAIAAAAHNTI1LjIwMwEIAAAABQAAAAExAQAAAAoxOTQ2NzA0Nzc1AwAAAAMxNjACAAAABDEwMDQEAAAAATAHAAAACTkvMjMvMjAxOQgAAAAKMTIvMzEvMjAxNwkAAAABMEzq+YhnQNcIfhcey2dA1wgbQ0lRLlRTRTo5MDY0LklRX0NPR1MuRlkyMDEyAQAAALlbDQACAAAA</t>
  </si>
  <si>
    <t>BzExNjM3NzcBCAAAAAUAAAABMQEAAAAKMTU1NDMzNzA5MgMAAAACNzkCAAAAAjM0BAAAAAEwBwAAAAk5LzIzLzIwMTkIAAAACTMvMzEvMjAxMgkAAAABMPqMypFnQNcIfNCtyWdA1wggQ0lRLlhUUkE6RFBXLklRX1RPVEFMX1JFVi5GWTIwMTABAAAA0gEdAAIAAAAFNTE2NTQBCAAAAAUAAAABMQEAAAAKMTUyOTE2MjM5MAMAAAACNTACAAAAAjI4BAAAAAEwBwAAAAk5LzIzLzIwMTkIAAAACjEyLzMxLzIwMTAJAAAAATB5scyKZ0DXCIux0cpnQNcIKENJUS5YVFJBOkRQVy5JUV9GSVhFRF9BU1NFVF9UVVJOUy5GWTIwMTMBAAAA0gEdAAIAAAAIOC42MDEzNjgBCAAAAAUAAAABMQEAAAAKMTcyMzAxNjkxMAMAAAACNTACAAAABDQwNjYEAAAAATAHAAAACTkvMjMvMjAxOQgAAAAKMTIvMzEvMjAxMwkAAAABMMoW6YZnQNcIaJKTy2dA1wgkQ0lRLlRTRTo5MDg2LklRX0NBU0hfSU5URVJFU1QuRlkyMDExAQAAAA1tDQACAAAAAzM4OQEIAAAABQAAAAExAQAAAAoxNDYyNzEyNTI4AwAAAAI3OQIAAAAEMzAyOAQAAAABMAcAAAAJOS8yMy8yMDE5CAAAAAkzLzMxLzIwMTEJAAAAATA2H2GQZ0DXCDDF6clnQNcIH0NJUS5OWVNFOkZEWC5JUV9UT1RBTF9DTC5GWTIwMTYBAAAAB+YBAAIAAAAEODAwOAEIAAAABQAAAAExAQAAAAoxODk2MjAxNzAwAwAAAAMxNjACAAAABDEwMDkEAAAAATAHAAAACTkvMjMvMjAxOQgAAAAJ</t>
  </si>
  <si>
    <t>NS8zMS8yMDE2CQAAAAEwEBX/i2dA1whajzzKZ0DXCCRDSVEuVFNFOjkwNjQuSVFfSU5DX0VRVUlUWV9DRi5GWTIwMTkBAAAAuVsNAAIAAAAENDg3MgEIAAAABQAAAAExAQAAAAoxOTY5MzA0MjUwAwAAAAI3OQIAAAAEMjA4NgQAAAABMAcAAAAJOS8yMy8yMDE5CAAAAAkzLzMxLzIwMTkJAAAAATAUI6qRZ0DXCBO6kslnQNcIKUNJUS5OQVNEQVFHUzpFWFBELklRX01BUktFVENBUC4yMDE3LzEyLzMxAQAAAPceBAACAAAADDExNDk1LjU5NzM2NwEGAAAABQAAAAExAQAAAAoxODY0NTU0MDUxAwAAAAMxNjACAAAABjEwMDA1NAQAAAABMAcAAAAKMTIvMzEvMjAxN3b5BadnQNcImIFZyWdA1wgtQ0lRLk5BU0RBUUdTOkVYUEQuSVFfRklYRURfQVNTRVRfVFVSTlMuRlkyMDEyAQAAAPceBAACAAAACTEwLjk0NDU4NAEIAAAABQAAAAExAQAAAAoxNzIxMDE5MjgxAwAAAAMxNjACAAAABDQwNjYEAAAAATAHAAAACTkvMjMvMjAxOQgAAAAKMTIvMzEvMjAxMgkAAAABMORiVoZnQNcIDb+fy2dA1wglQ0lRLlRTRTo5MDY5LklRX0JBU0lDX0VQU19JTkNMLkZZMjAxOAEAAADxbA0AAgAAAAk2Mi42MzIyMjcBCAAAAAUAAAABMQEAAAAKMTg5NTAwMjAxNwMAAAACNzkCAAAAATkEAAAAATAHAAAACTkvMjMvMjAxOQgAAAAJMy8zMS8yMDE4CQAAAAEwkFBJjWdA1whWCRjKZ0DXCCFDSVEuVFNFOjkwNjkuSVFfVE9UQUxfREVC</t>
  </si>
  <si>
    <t>VC5GWTIwMTABAAAA8WwNAAIAAAAFNjM2NzEBCAAAAAUAAAABMQEAAAAKMTM4MjIzNzE0MwMAAAACNzkCAAAABDQxNzMEAAAAATAHAAAACTkvMjMvMjAxOQgAAAAJMy8zMS8yMDEwCQAAAAEwzF5PjmdA1wiTVy3KZ0DXCClDSVEuVFNFOjkwNzYuSVFfVE9UQUxfREVCVF9DQVBJVEFMLkZZMjAxNgEAAAAeXw0AAgAAAAY2LjIxNzEBCAAAAAUAAAABMQEAAAAKMTc5ODg5NDk2MAMAAAACNzkCAAAABDQxODYEAAAAATAHAAAACTkvMjMvMjAxOQgAAAAJMy8zMS8yMDE2CQAAAAEw9bR3h2dA1wiB5mfLZ0DXCCZDSVEuTkFTREFRR1M6RVhQRC5JUV9FQVJOSU5HX0NPLkZZMjAxNAEAAAD3HgQAAgAAAAYzNzkuNDYBCAAAAAUAAAABMQEAAAAKMTgyOTA3MzUxNgMAAAADMTYwAgAAAAE3BAAAAAEwBwAAAAk5LzIzLzIwMTkIAAAACjEyLzMxLzIwMTQJAAAAATDiZqeJZ0DXCGg+F8tnQNcIKENJUS5UU0U6OTEwMS5JUV9FQVJOSU5HX0NPX01BUkdJTi5GWTIwMTEBAAAAAlgNAAIAAAAGNC4yNTI1AQgAAAAFAAAAATEBAAAACjE2MjU1MDAzOTUDAAAAAjc5AgAAAAQ0MTgxBAAAAAEwBwAAAAk5LzIzLzIwMTkIAAAACTMvMzEvMjAxMQkAAAABMByOcIdnQNcI/Opsy2dA1wgfQ0lRLk5BU0RBUUdTOkNIUlcuSVFfRUJULkZZMjAxNgEAAABWnwUAAgAAAAY4MTEuOTUBCAAAAAUAAAABMQEAAAAKMTk0Njk5NDgyMQMAAAADMTYw</t>
  </si>
  <si>
    <t>AgAAAAMxMzkEAAAAATAHAAAACTkvMjMvMjAxOQgAAAAKMTIvMzEvMjAxNgkAAAABMNE+p4lnQNcIRlTlymdA1wgXQ0lRLjAuSVFfQURWRVJUSVNJTkcuRlkFAAAAAAAAAAgAAAAVKEludmFsaWQgVGltZSBQZXJpb2QpiU35iGdA1wiKuVTLZ0DXCChDSVEuVFNFOjkwNjIuSVFfRUFSTklOR19DT19NQVJHSU4uRlkyMDEwAQAAAABYDQACAAAABjAuODUwOAEIAAAABQAAAAExAQAAAAoxMzgyNTA0MzgwAwAAAAI3OQIAAAAENDE4MQQAAAABMAcAAAAJOS8yMy8yMDE5CAAAAAkzLzMxLzIwMTAJAAAAATCwVvmHZ0DXCGq4P8tnQNcIJ0NJUS5UU0U6OTA3Ni5JUV9DRk9fQ1VSUkVOVF9MSUFCLkZZMjAxNQEAAAAeXw0AAgAAAAgwLjE4MTYzNwEIAAAABQAAAAExAQAAAAoxNzQ1Mzc4NTM5AwAAAAI3OQIAAAAENDE4NQQAAAABMAcAAAAJOS8yMy8yMDE5CAAAAAkzLzMxLzIwMTUJAAAAATD/jXeHZ0DXCIS/Z8tnQNcIK0NJUS5UU0U6OTA2NC5JUV9SRVRVUk5fQ09NTU9OX0VRVUlUWS5GWTIwMTgBAAAAuVsNAAIAAAAGMy4zNDY3AQgAAAAFAAAAATEBAAAACjE4OTQzMTU0OTYDAAAAAjc5AgAAAAUzMzMyMAQAAAABMAcAAAAJOS8yMy8yMDE5CAAAAAkzLzMxLzIwMTgJAAAAATCuL/mHZ0DXCODPWstnQNcILkNJUS5OWVNFOlVQUy5JUV9NSU5PUklUWV9JTlRFUkVTVF9UT1RBTC5GWTIwMDkBAAAA6qMDAAIAAAACNjYB</t>
  </si>
  <si>
    <t>CAAAAAUAAAABMQEAAAAKMTUyNDcyNDY1NQMAAAADMTYwAgAAAAQxMzEyBAAAAAEwBwAAAAk5LzIzLzIwMTkIAAAACjEyLzMxLzIwMDkJAAAAATAQFf+LZ0DXCKVBnspnQNcIKENJUS5UU0U6OTM2NC5JUV9GSVhFRF9BU1NFVF9UVVJOUy5GWTIwMTEBAAAAq2ANAAIAAAAIMS4yNDg4NDcBCAAAAAUAAAABMQEAAAAKMTQ2MjcxMjMzNgMAAAACNzkCAAAABDQwNjYEAAAAATAHAAAACTkvMjMvMjAxOQgAAAAJMy8zMS8yMDExCQAAAAEwIz93h2dA1whYI0vLZ0DXCCRDSVEuVFNFOjkwODYuSVFfQ1VSUkVOQ1lfR0FJTi5GWTIwMTcBAAAADW0NAAIAAAAELTQ1NgEIAAAABQAAAAExAQAAAAoxODQ4NTE0NjQ4AwAAAAI3OQIAAAACMzgEAAAAATAHAAAACTkvMjMvMjAxOQgAAAAJMy8zMS8yMDE3CQAAAAEwcJyLj2dA1wirmOvJZ0DXCChDSVEuVFNFOjkxMDEuSVFfVE9UQUxfTElBQl9FUVVJVFkuRlkyMDEzAQAAAAJYDQACAAAABzI0MzAzNjQBCAAAAAUAAAABMQEAAAAKMTYyNTM0NjE2NgMAAAACNzkCAAAABDEwMTMEAAAAATAHAAAACTkvMjMvMjAxOQgAAAAJMy8zMS8yMDEzCQAAAAEwKNApjWdA1wjK0nHKZ0DXCDJDSVEuTkFTREFRR1M6RVhQRC5JUV9DQVNIX0NPTlZFUlNJT04uRlkyMDE5Li4uLkpQWQEAAAD3HgQAAwAAAAAAdktChmdA1wicxJ3LZ0DXCClDSVEuWFRSQTpEUFcuSVFfREVCVF9FUVVJVl9ORVRf</t>
  </si>
  <si>
    <t>UEJPLkZZMjAwOQEAAADSAR0AAgAAAAQ1MTkyAQgAAAAFAAAAATEBAAAACjE0MzU2NzYxMzUDAAAAAjUwAgAAAAUyMTY3OQQAAAABMAcAAAAJOS8yMy8yMDE5CAAAAAoxMi8zMS8yMDA5CQAAAAEwhIrMimdA1wjkEMXKZ0DXCB5DSVEuVFNFOjkwNzYuSVFfTUFSS0VUQ0FQLi5KUFkBAAAAHl8NAAIAAAANMjg4MTgxLjcxMzE0MQEGAAAABQAAAAExAQAAAAoxOTc1Nzg2ODA3AwAAAAI3OQIAAAAGMTAwMDU0BAAAAAEwBwAAAAk5LzIwLzIwMTnZ5FqnZ0DXCAGqH9JnQNcIMUNJUS5UU0U6OTA2OS5JUV9DSEFOR0VfTkVUX1dPUktJTkdfQ0FQSVRBTC5GWTIwMTABAAAA8WwNAAIAAAADMjQyAQgAAAAFAAAAATEBAAAACjEzODIyMzcxNDMDAAAAAjc5AgAAAAQ0NDIxBAAAAAEwBwAAAAk5LzIzLzIwMTkIAAAACTMvMzEvMjAxMAkAAAABMMxeT45nQNcIHTBQymdA1wgiQ0lRLlRTRTo5MDg2LklRX0FTU0VUX1RVUk5TLkZZMjAwOAEAAAANbQ0AAgAAAAgxLjU2OTEzMgEIAAAABQAAAAExAQAAAAoxMDYxMTk4NDYyAwAAAAI3OQIAAAAENDE3NwQAAAABMAcAAAAJOS8yMy8yMDE5CAAAAAkzLzMxLzIwMDgJAAAAATCUpPmHZ0DXCAJbRctnQNcII0NJUS5UU0U6OTA2Mi5JUV9UT1RBTF9FUVVJVFkuRlkyMDE4AQAAAABYDQACAAAABjU0NzQ5MgEIAAAABQAAAAExAQAAAAoxODk1MDAyNDg1AwAAAAI3OQIAAAAEMTI3NQQA</t>
  </si>
  <si>
    <t>AAABMAcAAAAJOS8yMy8yMDE5CAAAAAkzLzMxLzIwMTgJAAAAATCnu6CQZ0DXCCSIq8lnQNcIKENJUS5UU0U6OTA2Mi5JUV9UT1RBTF9ERUJULkZZMjAxMi4uLi5KUFkBAAAAAFgNAAIAAAAGMzIxMDk3AQgAAAAFAAAAATEBAAAACjE2MjU2NTA4OTADAAAAAjc5AgAAAAQ0MTczBAAAAAEwBwAAAAk5LzIzLzIwMTkIAAAACTMvMzEvMjAxMgkAAAABMIIkQoZnQNcID7Sqy2dA1wgmQ0lRLk5BU0RBUUdTOkNIUlcuSVFfT1RIRVJfT1BFUi5GWTIwMTcBAAAAVp8FAAMAAAAAAOJmp4lnQNcINcjzymdA1wghQ0lRLlRTRTo5MDc2LklRX0VBUk5JTkdfQ08uRlkyMDEwAQAAAB5fDQACAAAABDk2NjcBCAAAAAUAAAABMQEAAAAKMTM4NjcyNDc5NQMAAAACNzkCAAAAATcEAAAAATAHAAAACTkvMjMvMjAxOQgAAAAJMy8zMS8yMDEwCQAAAAEwschojmdA1wj5AyjKZ0DXCBpDSVEuVFNFOjkwNjQuSVFfQ0lQLkZZMjAxNQEAAAC5Ww0AAwAAAAAAN66pkWdA1whZUKPJZ0DXCCtDSVEuTllTRTpVUFMuSVFfTklfQVZBSUxfRVhDTF9NQVJHSU4uRlkyMDA4AQAAAOqjAwACAAAABjUuODMyNgEIAAAABQAAAAExAQAAAAoxNDMzODE4MjQwAwAAAAMxNjACAAAABDQxODIEAAAAATAHAAAACTkvMjMvMjAxOQgAAAAKMTIvMzEvMjAwOAkAAAABMPcCcYdnQNcIXNCEy2dA1wgwQ0lRLlRTRTo5MDY5LklRX1RPVEFMX09VVFNUQU5ESU5H</t>
  </si>
  <si>
    <t>X0JTX0RBVEUuRlkyMDE0AQAAAPFsDQACAAAACjEyNS43MDUxODkBBAAAAAUAAAABNQEAAAAKMTY4NzA3OTY0MwIAAAAFMjQxNTIGAAAAATCRIVCOZ0DXCGyrQMpnQNcIOUNJUS5UU0U6OTA2OS5JUV9DVVNUT01fQkVUQS4tMTA0Vy4yMDEyLzAzLzMxLi5eTjIyNS5KUFkuSAEAAADxbA0AAgAAABEwLjM5ODI5MDQ5NTQ2NDQ4MgBPbganZ0DXCN1wWMlnQNcIK0NJUS5UU0U6OTA2OS5JUV9SRVRVUk5fQ09NTU9OX0VRVUlUWS5GWTIwMDgBAAAA8WwNAAIAAAAGNi4yNjAyAQgAAAAFAAAAATEBAAAACjEwNjI3NDU1NjkDAAAAAjc5AgAAAAUzMzMyMAQAAAABMAcAAAAJOS8yMy8yMDE5CAAAAAkzLzMxLzIwMDgJAAAAATD1tHeHZ0DXCII/XctnQNcIIENJUS5UU0U6OTA2OS5JUV9QQVJUX1RJTUUuRlkyMDA4AQAAAPFsDQADAAAAAADk6U6OZ0DXCLq7LMpnQNcIIkNJUS5UU0U6OTM2NC5JUV9HQUlOX0FTU0VUUy5GWTIwMTkBAAAAq2ANAAIAAAAELTEyMAEIAAAABQAAAAExAQAAAAoxOTcwMjEzMDMxAwAAAAI3OQIAAAACNTYEAAAAATAHAAAACTkvMjMvMjAxOQgAAAAJMy8zMS8yMDE5CQAAAAEwB/RPj2dA1wjrjQvKZ0DXCCNDSVEuTllTRTpGRFguSVFfVE9UQUxfUkVDRUlWLkZZMjAxOAEAAAAH5gEAAgAAAAQ4NDgxAQgAAAAFAAAAATEBAAAACjE5NzE1NTIzNTUDAAAAAzE2MAIAAAAEMTAwMQQAAAABMAcAAAAJ</t>
  </si>
  <si>
    <t>OS8yMy8yMDE5CAAAAAk1LzMxLzIwMTgJAAAAATAGY/+LZ0DXCDGFf8pnQNcIHUNJUS5UU0U6OTM2NC5JUV9FQklUREEuRlkyMDE4AQAAAKtgDQACAAAABTM1NDU5AQgAAAAFAAAAATEBAAAACjE4OTUxODM2NTgDAAAAAjc5AgAAAAQ0MDUxBAAAAAEwBwAAAAk5LzIzLzIwMTkIAAAACTMvMzEvMjAxOAkAAAABMAf0T49nQNcIihMUymdA1wglQ0lRLlhUUkE6RFBXLklRX09USEVSX0NMX1NVUFBMLkZZMjAxNwEAAADSAR0AAgAAAAQ0NTM0AQgAAAAFAAAAATEBAAAACjE5NDg1NzEzMjkDAAAAAjUwAgAAAAQxMDU3BAAAAAEwBwAAAAk5LzIzLzIwMTkIAAAACjEyLzMxLzIwMTcJAAAAATA1dM2KZ0DXCMcV2MpnQNcIJ0NJUS5UU0U6OTA2OS5JUV9DSEFOR0VfSU5WRU5UT1JZLkZZMjAwOAEAAADxbA0AAgAAAAQtNjM1AQgAAAAFAAAAATEBAAAACjEwNjI3NDU1NjkDAAAAAjc5AgAAAAQyMDk5BAAAAAEwBwAAAAk5LzIzLzIwMTkIAAAACTMvMzEvMjAwOAkAAAABMOTpTo5nQNcIpXNGymdA1wgfQ0lRLlRTRTo5MDY5LklRX0RBX1NVUFBMLkZZMjAxMgEAAADxbA0AAwAAAAAAv4VPjmdA1wjn7TbKZ0DXCD5DSVEuTkFTREFRR1M6RVhQRC5JUV9DVVNUT01fQkVUQS4tMTA0Vy4yMDE3LzEyLzMxLi5eTjIyNS5KUFkuSAEAAAD3HgQAAgAAABEwLjY1MzI1OTAyMzA3ODY3NQBeRwanZ0DXCBNVW8lnQNcILUNJUS5OQVNE</t>
  </si>
  <si>
    <t>QVFHUzpDSFJXLklRX0VBUk5JTkdfQ09fTUFSR0lOLkZZMjAwOQEAAABWnwUAAgAAAAU0Ljc2MgEIAAAABQAAAAExAQAAAAoxNTI1NTc4MjE5AwAAAAMxNjACAAAABDQxODEEAAAAATAHAAAACTkvMjMvMjAxOQgAAAAKMTIvMzEvMjAwOQkAAAABMLtk6YZnQNcIcHaIy2dA1wguQ0lRLk5BU0RBUUdTOkNIUlcuSVFfQVNTRVRfV1JJVEVET1dOX0NGLkZZMjAxNgEAAABWnwUAAwAAAAAA4maniWdA1wh4vRPLZ0DXCClDSVEuTkFTREFRR1M6RVhQRC5JUV9DVVJSRU5DWV9HQUlOLkZZMjAxMwEAAAD3HgQAAwAAAAAA0T6niWdA1wi7IgXLZ0DXCBlDSVEuVFNFOjkwODYuSVFfRE8uRlkyMDA4AQAAAA1tDQADAAAAAACHCaGQZ0DXCPU/vslnQNcIGUNJUS5UU0U6OTA4Ni5JUV9BUC5GWTIwMTQBAAAADW0NAAIAAAAFNTAwNzIBCAAAAAUAAAABMQEAAAAKMTY4NjYzODM1NwMAAAACNzkCAAAABDEwMTgEAAAAATAHAAAACTkvMjMvMjAxOQgAAAAJMy8zMS8yMDE0CQAAAAEwxU2Lj2dA1wgFDsnJZ0DXCCBDSVEuVFNFOjkwODYuSVFfT1RIRVJfUkVWLkZZMjAwOAEAAAANbQ0AAwAAAAAAhwmhkGdA1wiaP+jJZ0DXCCNDSVEuVFNFOjkwNjQuSVFfQkFTSUNfV0VJR0hULkZZMjAxNAEAAAC5Ww0AAgAAAAc0MjIuOTQxAB+GqZFnQNcIpweFyWdA1wgpQ0lRLlRTRTo5MDY0LklRX09USEVSX05PTl9PUEVSX0VYUC5GWTIwMTEB</t>
  </si>
  <si>
    <t>AAAAuVsNAAIAAAAEMjIyNQEIAAAABQAAAAExAQAAAAoxNDYxNjgwMTk4AwAAAAI3OQIAAAADMzcxBAAAAAEwBwAAAAk5LzIzLzIwMTkIAAAACTMvMzEvMjAxMQkAAAABMGxyQoZnQNcImc4RomdA1wgmQ0lRLlRTRTo5MTAxLklRX0ZJTElOR19DVVJSRU5DWS5GWTIwMTkBAAAAAlgNAAMAAAADSlBZABdsKo1nQNcIeRuCymdA1wgjQ0lRLlRTRTo5MzY0LklRX0JFVEFfMVlSLjIwMTMvMDMvMzEBAAAAq2ANAAIAAAAQMC41OTA4NDIzNjA3ODU2MwBElQanZ0DXCIAoVslnQNcII0NJUS5UU0U6OTA3Ni5JUV9UT1RBTF9BU1NFVFMuRlkyMDEyAQAAAB5fDQACAAAABjUwMDk2MgEIAAAABQAAAAExAQAAAAoxNTU1NzA0NTIyAwAAAAI3OQIAAAAEMTAwNwQAAAABMAcAAAAJOS8yMy8yMDE5CAAAAAkzLzMxLzIwMTIJAAAAATCxFmmOZ0DXCDnh+8lnQNcINENJUS5OWVNFOlVQUy5JUV9UT1RBTF9PVVRTVEFORElOR19GSUxJTkdfREFURS5GWTIwMTQBAAAA6qMDAAIAAAAKOTAyLjUzODcyNAEEAAAABQAAAAE1AQAAAAoxODI4NjQ2NzAwAgAAAAUyNDE1MwYAAAABMBmFHYtnQNcI0POkymdA1wggQ0lRLlRTRTo5MDg2LklRX0NBU0hfT1BFUi5GWTIwMTcBAAAADW0NAAIAAAAFMjYzNzIBCAAAAAUAAAABMQEAAAAKMTg0ODUxNDY0OAMAAAACNzkCAAAABDIwMDYEAAAAATAHAAAACTkvMjMvMjAxOQgAAAAJMy8zMS8yMDE3</t>
  </si>
  <si>
    <t>CQAAAAEwZMOLj2dA1wioRcrJZ0DXCCJDSVEuVFNFOjkwNjQuSVFfQURWRVJUSVNJTkcuRlkyMDExAQAAALlbDQADAAAAAAATZsqRZ0DXCM2CrclnQNcIH0NJUS5UU0U6OTA4Ni5JUV9FQklUX0lOVC5GWTIwMTkBAAAADW0NAAIAAAAJMTYuNjk2MzY2AQgAAAAFAAAAATEBAAAACjE5Njg5OTgwMzADAAAAAjc5AgAAAAQ0MTg5BAAAAAEwBwAAAAk5LzIzLzIwMTkIAAAACTMvMzEvMjAxOQkAAAABMHby+YdnQNcIKmZPy2dA1wghQ0lRLlRTRTo5MDc2LklRX1RPVEFMX0RFQlQuRlkyMDE5AQAAAB5fDQACAAAABTE3MjMwAQgAAAAFAAAAATEBAAAACjE5NzAyMTI5MjIDAAAAAjc5AgAAAAQ0MTczBAAAAAEwBwAAAAk5LzIzLzIwMTkIAAAACTMvMzEvMjAxOQkAAAABMCERM45nQNcIbPhOymdA1wgkQ0lRLk5ZU0U6RkRYLklRX0lNUEFJUk1FTlRfR1cuRlkyMDA4AQAAAAfmAQACAAAABC0zNjcBCAAAAAUAAAABMQEAAAAKMTM4NzM1ODU5MwMAAAADMTYwAgAAAAMyMDkEAAAAATAHAAAACTkvMjMvMjAxOQgAAAAJNS8zMS8yMDA4CQAAAAEwF2wqjWdA1wgRsovKZ0DXCBlDSVEuVFNFOjkzNjQuSVFfQVAuRlkyMDE3AQAAAKtgDQACAAAABTI1Njc0AQgAAAAFAAAAATEBAAAACjE4NDkwMjY3MDEDAAAAAjc5AgAAAAQxMDE4BAAAAAEwBwAAAAk5LzIzLzIwMTkIAAAACTMvMzEvMjAxNwkAAAABMBTNT49nQNcIWroCymdA</t>
  </si>
  <si>
    <t>1wgkQ0lRLlRTRTo5MDg2LklRX0NBU0hfSU5URVJFU1QuRlkyMDE3AQAAAA1tDQACAAAABDE4OTABCAAAAAUAAAABMQEAAAAKMTg0ODUxNDY0OAMAAAACNzkCAAAABDMwMjgEAAAAATAHAAAACTkvMjMvMjAxOQgAAAAJMy8zMS8yMDE3CQAAAAEwZMOLj2dA1wiiv+vJZ0DXCCVDSVEuVFNFOjkzNjQuSVFfT1RIRVJfQ0xfU1VQUEwuRlkyMDExAQAAAKtgDQACAAAABTEwMjg0AQgAAAAFAAAAATEBAAAACjE0NjI3MTIzMzYDAAAAAjc5AgAAAAQxMDU3BAAAAAEwBwAAAAk5LzIzLzIwMTkIAAAACTMvMzEvMjAxMQkAAAABMMCNdY9nQNcIwPHuyWdA1wgjQ0lRLk5BU0RBUUdTOkVYUEQuSVFfU1RfREVCVC5GWTIwMTMBAAAA9x4EAAMAAAAAANE+p4lnQNcI8MP8ymdA1wggQ0lRLlRTRTo5MDc2LklRX01BQ0hJTkVSWS5GWTIwMTQBAAAAHl8NAAMAAAAAAKV0Mo5nQNcI98r8yWdA1wgiQ0lRLlRTRTo5MDg2LklRX1FVSUNLX1JBVElPLkZZMjAxMQEAAAANbQ0AAgAAAAgxLjU3NDE5NwEIAAAABQAAAAExAQAAAAoxNDYyNzEyNTI4AwAAAAI3OQIAAAAENDEyMQQAAAABMAcAAAAJOS8yMy8yMDE5CAAAAAkzLzMxLzIwMTEJAAAAATCUpPmHZ0DXCNgHXMtnQNcIIENJUS5UU0U6OTM2NC5JUV9ESVZFU1RfQ0YuRlkyMDE1AQAAAKtgDQADAAAAAAAipk+PZ0DXCJDiJcpnQNcIJkNJUS5UU0U6OTEwMS5JUV9ORVRfREVCVF9F</t>
  </si>
  <si>
    <t>QklUREEuRlkyMDEwAQAAAAJYDQACAAAACTEwLjA3Mjg5MwEIAAAABQAAAAExAQAAAAoxMzgxMjA1MDE2AwAAAAI3OQIAAAAENDE5MwQAAAABMAcAAAAJOS8yMy8yMDE5CAAAAAkzLzMxLzIwMTAJAAAAATAcjnCHZ0DXCA9sd8tnQNcIGUNJUS5OWVNFOkZEWC5JUV9SRS5GWTIwMTYBAAAAB+YBAAIAAAAFMTgzNzEBCAAAAAUAAAABMQEAAAAKMTg5NjIwMTcwMAMAAAADMTYwAgAAAAQxMjIyBAAAAAEwBwAAAAk5LzIzLzIwMTkIAAAACTUvMzEvMjAxNgkAAAABMBAV/4tnQNcIhiBWymdA1wggQ0lRLlRTRTo5MDg2LklRX0RJVkVTVF9DRi5GWTIwMTEBAAAADW0NAAMAAAAAADYfYZBnQNcIQSTIyWdA1wgmQ0lRLlRTRTo5MDYyLklRX0VYVFJBX0FDQ19JVEVNUy5GWTIwMTABAAAAAFgNAAMAAAAAAPAvtpBnQNcIgObkyWdA1wgmQ0lRLlhUUkE6RFBXLklRX05FVF9ERUJUX0lTU1VFRC5GWTIwMTYBAAAA0gEdAAIAAAAEMTExMAEIAAAABQAAAAExAQAAAAoxODc3MjI1NzQzAwAAAAI1MAIAAAAEMjAwMwQAAAABMAcAAAAJOS8yMy8yMDE5CAAAAAoxMi8zMS8yMDE2CQAAAAEwT03NimdA1wgtwsvKZ0DXCCFDSVEuVFNFOjkwNjkuSVFfQ0FTSF9UQVhFUy5GWTIwMTYBAAAA8WwNAAIAAAAENTc2MgEIAAAABQAAAAExAQAAAAoxNzk5MjQzMzQ5AwAAAAI3OQIAAAAEMzA1MwQAAAABMAcAAAAJOS8yMy8yMDE5CAAAAAkz</t>
  </si>
  <si>
    <t>LzMxLzIwMTYJAAAAATCnAkmNZ0DXCG7BOMpnQNcILUNJUS5UU0U6OTEwMS5JUV9ERUZfVEFYX0FTU0VUU19DVVJSRU5ULkZZMjAxNgEAAAACWA0AAgAAAAQzMzI2AQgAAAAFAAAAATEBAAAACjE3OTcyMTg2MTADAAAAAjc5AgAAAAQxMTE3BAAAAAEwBwAAAAk5LzIzLzIwMTkIAAAACTMvMzEvMjAxNgkAAAABMCjQKY1nQNcI3A9qymdA1wghQ0lRLlhUUkE6RFBXLklRX05FVF9DSEFOR0UuRlkyMDE4AQAAANIBHQACAAAABC0xMTgBCAAAAAUAAAABMQEAAAAKMTk0ODU3MTMzMAMAAAACNTACAAAABDIwOTMEAAAAATAHAAAACTkvMjMvMjAxOQgAAAAKMTIvMzEvMjAxOAkAAAABMN4g1opnQNcILSLiymdA1wgjQ0lRLlRTRTo5MzY0LklRX1RPVEFMX0FTU0VUUy5GWTIwMDgBAAAAq2ANAAIAAAAGMjg0NDQ3AQgAAAAFAAAAATEBAAAACjEwNTkyNDQ5MzkDAAAAAjc5AgAAAAQxMDA3BAAAAAEwBwAAAAk5LzIzLzIwMTkIAAAACTMvMzEvMjAwOAkAAAABMO/udI9nQNcIPcWry2dA1wgpQ0lRLk5BU0RBUUdTOkVYUEQuSVFfU0FMRV9JTlRBTl9DRi5GWTIwMTEBAAAA9x4EAAMAAAAAAN8Xp4lnQNcIAsMRy2dA1wgZQ0lRLk5ZU0U6VVBTLklRX0FELkZZMjAxNQEAAADqowMAAgAAAAYtMjM1NjYBCAAAAAUAAAABMQEAAAAKMTg3NTcwNzM4NwMAAAADMTYwAgAAAAQxMDc1BAAAAAEwBwAAAAk5LzIzLzIwMTkIAAAACjEy</t>
  </si>
  <si>
    <t>LzMxLzIwMTUJAAAAATACqx2LZ0DXCKtopcpnQNcIGUNJUS5UU0U6OTEwMS5JUV9HUC5GWTIwMDkBAAAAAlgNAAIAAAAGMzc1Mzc3AQgAAAAFAAAAATEBAAAACjEzODEyMDYwNDEDAAAAAjc5AgAAAAIxMAQAAAABMAcAAAAJOS8yMy8yMDE5CAAAAAkzLzMxLzIwMDkJAAAAATBcDSmNZ0DXCN6rXMpnQNcIJkNJUS5UU0U6OTA3Ni5JUV9FWFRSQV9BQ0NfSVRFTVMuRlkyMDE4AQAAAB5fDQADAAAAAAAv6jKOZ0DXCMgrYMpnQNcIKkNJUS5UU0U6OTA2Mi5JUV9UT1RBTF9BU1NFVFMuRlkyMDEzLi4uLkpQWQEAAAAAWA0AAgAAAAcxMjQ3NjEyAQgAAAAFAAAAATEBAAAACjE2MjU5NzUzMTADAAAAAjc5AgAAAAQxMDA3BAAAAAEwBwAAAAk5LzIzLzIwMTkIAAAACTMvMzEvMjAxMwkAAAABMJP9QYZnQNcIpdAOpWdA1wgmQ0lRLk5BU0RBUUdTOkVYUEQuSVFfTkVUX0NIQU5HRS5GWTIwMTUBAAAA9x4EAAIAAAAILTExOS4zMTEBCAAAAAUAAAABMQEAAAAKMTg3NTkwNjE2NwMAAAADMTYwAgAAAAQyMDkzBAAAAAEwBwAAAAk5LzIzLzIwMTkIAAAACjEyLzMxLzIwMTUJAAAAATA8xfmIZ0DXCDKRKstnQNcIH0NJUS5YVFJBOkRQVy5JUV9UT1RBTF9DQS5GWTIwMDcBAAAA0gEdAAIAAAAGMjA5NjU2AQgAAAAFAAAAATEBAAAACTgwMzQxNzIyMAMAAAACNTACAAAABDEwMDgEAAAAATAHAAAACTkvMjMvMjAxOQgAAAAKMTIv</t>
  </si>
  <si>
    <t>MzEvMjAwNwkAAAABMLqUHotnQNcIg6C0ymdA1wgiQ0lRLlRTRTo5MDc2LklRX0FEVkVSVElTSU5HLkZZMjAxOQEAAAAeXw0AAgAAAAQxMzY1AQgAAAAFAAAAATEBAAAACjE5NzAyMTI5MjIDAAAAAjc5AgAAAAQzMDEzBAAAAAEwBwAAAAk5LzIzLzIwMTkIAAAACTMvMzEvMjAxOQkAAAABMCERM45nQNcIJu49ymdA1wgkQ0lRLlRTRTo5MDY5LklRX1VOTEVWRVJFRF9GQ0YuRlkyMDA4AQAAAPFsDQACAAAABzE4MDIuNzUBCAAAAAUAAAABMQEAAAAKMTA2Mjc0NTU2OQMAAAACNzkCAAAABDQ0MjMEAAAAATAHAAAACTkvMjMvMjAxOQgAAAAJMy8zMS8yMDA4CQAAAAEw7BBPjmdA1wggQljKZ0DXCChDSVEuTllTRTpGRFguSVFfQ1VSUkVOVF9QT1JUX0RFQlQuRlkyMDA5AQAAAAfmAQACAAAAAzY1MwEIAAAABQAAAAExAQAAAAoxNDYxNDc1MjgxAwAAAAMxNjACAAAABDEyOTcEAAAAATAHAAAACTkvMjMvMjAxOQgAAAAJNS8zMS8yMDA5CQAAAAEwr8IjjGdA1whh42vKZ0DXCBlDSVEuVFNFOjkxMDEuSVFfR1AuRlkyMDE3AQAAAAJYDQACAAAABjE4NzE1OAEIAAAABQAAAAExAQAAAAoxODQ3OTEyMzMwAwAAAAI3OQIAAAACMTAEAAAAATAHAAAACTkvMjMvMjAxOQgAAAAJMy8zMS8yMDE3CQAAAAEwKNApjWdA1wg2oYrKZ0DXCBpDSVEuVFNFOjkxMDEuSVFfUkVWLkZZMjAxNgEAAAACWA0AAgAAAAcyMjcyMzE1AQgA</t>
  </si>
  <si>
    <t>AAAFAAAAATEBAAAACjE3OTcyMTg2MTADAAAAAjc5AgAAAAMxMTIEAAAAATAHAAAACTkvMjMvMjAxOQgAAAAJMy8zMS8yMDE2CQAAAAEwM6kpjWdA1wgkYkzKZ0DXCBlDSVEuWFRSQTpEUFcuSVFfR1cuRlkyMDA5AQAAANIBHQACAAAABTEwMjQzAQgAAAAFAAAAATEBAAAACjE0MzU2NzYxMzUDAAAAAjUwAgAAAAQxMTcxBAAAAAEwBwAAAAk5LzIzLzIwMTkIAAAACjEyLzMxLzIwMDkJAAAAATCEisyKZ0DXCPrpxMpnQNcII0NJUS5UU0U6OTEwMS5JUV9ESUxVVF9XRUlHSFQuRlkyMDE0AQAAAAJYDQACAAAACDE2OS42NzMzAB33KY1nQNcIvyWTymdA1wghQ0lRLlRTRTo5MDY0LklRX09USEVSX09QRVIuRlkyMDEyAQAAALlbDQACAAAABDMzMTQBCAAAAAUAAAABMQEAAAAKMTU1NDMzNzA5MgMAAAACNzkCAAAAAzI2MAQAAAABMAcAAAAJOS8yMy8yMDE5CAAAAAkzLzMxLzIwMTIJAAAAATD6jMqRZ0DXCF7bm8lnQNcIIUNJUS5UU0U6OTA2OS5JUV9UT1RBTF9MSUFCLkZZMjAxMgEAAADxbA0AAgAAAAYxMzk1NzQBCAAAAAUAAAABMQEAAAAKMTU1NTcwNDUwOQMAAAACNzkCAAAABDEyNzYEAAAAATAHAAAACTkvMjMvMjAxOQgAAAAJMy8zMS8yMDEyCQAAAAEwtqxPjmdA1whboFnKZ0DXCCVDSVEuTkFTREFRR1M6Q0hSVy5JUV9ESVZFU1RfQ0YuRlkyMDE4AQAAAFafBQADAAAAAACvs6eJZ0DXCCeyAstnQNcIHUNJ</t>
  </si>
  <si>
    <t>US5UU0U6OTA2Mi5JUV9FQklUREEuRlkyMDE4AQAAAABYDQACAAAABjEyMjQzMwEIAAAABQAAAAExAQAAAAoxODk1MDAyNDg1AwAAAAI3OQIAAAAENDA1MQQAAAABMAcAAAAJOS8yMy8yMDE5CAAAAAkzLzMxLzIwMTgJAAAAATCnu6CQZ0DXCIn3tMlnQNcIJkNJUS5UU0U6OTA2Mi5JUV9PVEhFUl9MVF9BU1NFVFMuRlkyMDEzAQAAAABYDQACAAAAATEBCAAAAAUAAAABMQEAAAAKMTYyNTk3NTMxMAMAAAACNzkCAAAABDEwNjAEAAAAATAHAAAACTkvMjMvMjAxOQgAAAAJMy8zMS8yMDEzCQAAAAEwzqS2kGdA1wg3pMTJZ0DXCCBDSVEuVFNFOjkxMDEuSVFfQ0hBTkdFX0FSLkZZMjAxNgEAAAACWA0AAgAAAAU1ODEwNwEIAAAABQAAAAExAQAAAAoxNzk3MjE4NjEwAwAAAAI3OQIAAAAEMjAxOAQAAAABMAcAAAAJOS8yMy8yMDE5CAAAAAkzLzMxLzIwMTYJAAAAATAo0CmNZ0DXCEErRMpnQNcIJUNJUS5UU0U6OTM2NC5JUV9TVF9ERUJUX0lTU1VFRC5GWTIwMTcBAAAAq2ANAAMAAAAAABTNT49nQNcIk+wTymdA1wgZQ0lRLlRTRTo5MDY5LklRX1JFLkZZMjAxMAEAAADxbA0AAgAAAAUxOTYwNAEIAAAABQAAAAExAQAAAAoxMzgyMjM3MTQzAwAAAAI3OQIAAAAEMTIyMgQAAAABMAcAAAAJOS8yMy8yMDE5CAAAAAkzLzMxLzIwMTAJAAAAATDMXk+OZ0DXCJNXLcpnQNcIK0NJUS5UU0U6OTA2Mi5JUV9OSV9BVkFJTF9F</t>
  </si>
  <si>
    <t>WENMX01BUkdJTi5GWTIwMTYBAAAAAFgNAAIAAAAGMS44Njc4AQgAAAAFAAAAATEBAAAACjE3OTg4OTQ5NTIDAAAAAjc5AgAAAAQ0MTgyBAAAAAEwBwAAAAk5LzIzLzIwMTkIAAAACTMvMzEvMjAxNgkAAAABMJl9+YdnQNcIisRJy2dA1wgmQ0lRLk5ZU0U6RkRYLklRX0NVU1RPTV9CRVRBLjIwMTcvMDUvMzEBAAAAB+YBAAIAAAAPMS44MTczNDk0NDQwMzE4AC/jBqdnQNcIU9RQyWdA1wgeQ0lRLlhUUkE6RFBXLklRX1JBV19JTlYuRlkyMDExAQAAANIBHQACAAAAAzE3MAEIAAAABQAAAAExAQAAAAoxNTk2NDMwNDU0AwAAAAI1MAIAAAAEMzE3MQQAAAABMAcAAAAJOS8yMy8yMDE5CAAAAAoxMi8zMS8yMDExCQAAAAEwc9jMimdA1wh2WM7KZ0DXCCVDSVEuVFNFOjkwNjIuSVFfU1BFQ0lBTF9ESVZfQ0YuRlkyMDExAQAAAABYDQADAAAAAADafbaQZ0DXCMNxpclnQNcIIUNJUS5UU0U6OTA2OS5JUV9OSV9DT01QQU5ZLkZZMjAxNQEAAADxbA0AAgAAAAQ3NjI4AQgAAAAFAAAAATEBAAAACjE3NDU5MTY2ODIDAAAAAjc5AgAAAAU0MTU3MQQAAAABMAcAAAAJOS8yMy8yMDE5CAAAAAkzLzMxLzIwMTUJAAAAATC420iNZ0DXCJQlOMpnQNcIKENJUS5UU0U6OTA2NC5JUV9GSVhFRF9BU1NFVF9UVVJOUy5GWTIwMTkBAAAAuVsNAAIAAAAIMy44OTc3NTQBCAAAAAUAAAABMQEAAAAKMTk2OTMwNDI1MAMAAAACNzkCAAAA</t>
  </si>
  <si>
    <t>BDQwNjYEAAAAATAHAAAACTkvMjMvMjAxOQgAAAAJMy8zMS8yMDE5CQAAAAEwri/5h2dA1wjhAEnLZ0DXCCdDSVEuVFNFOjkwNjQuSVFfRUJJVERBX0NBUEVYX0lOVC5GWTIwMTIBAAAAuVsNAAIAAAAJOTQuMTk1Mzg2AQgAAAAFAAAAATEBAAAACjE1NTQzMzcwOTIDAAAAAjc5AgAAAAQ0MTkxBAAAAAEwBwAAAAk5LzIzLzIwMTkIAAAACTMvMzEvMjAxMgkAAAABMCsxfohnQNcIABc6y2dA1wgmQ0lRLk5BU0RBUUdTOkVYUEQuSVFfVE9UQUxfTElBQi5GWTIwMTABAAAA9x4EAAIAAAAHOTMxLjAyNQEIAAAABQAAAAExAQAAAAoxNTg5NjM2NDMxAwAAAAMxNjACAAAABDEyNzYEAAAAATAHAAAACTkvMjMvMjAxOQgAAAAKMTIvMzEvMjAxMAkAAAABMOjwpolnQNcIFUQAy2dA1wgmQ0lRLlhUUkE6RFBXLklRX0NBU0hfQUNRVUlSRV9DRi5GWTIwMTEBAAAA0gEdAAIAAAADLTg0AQgAAAAFAAAAATEBAAAACjE1OTY0MzA0NTQDAAAAAjUwAgAAAAQyMDU3BAAAAAEwBwAAAAk5LzIzLzIwMTkIAAAACjEyLzMxLzIwMTEJAAAAATBz2MyKZ0DXCHnHtMpnQNcIH0NJUS5UU0U6OTA4Ni5JUV9ORVRfREVCVC5GWTIwMTEBAAAADW0NAAIAAAAGLTExMTM5AQgAAAAFAAAAATEBAAAACjE0NjI3MTI1MjgDAAAAAjc5AgAAAAQ0MzY0BAAAAAEwBwAAAAk5LzIzLzIwMTkIAAAACTMvMzEvMjAxMQkAAAABMDYfYZBnQNcIn3e/yWdA</t>
  </si>
  <si>
    <t>1wglQ0lRLk5ZU0U6VVBTLklRX0dBSU5fSU5WRVNUX0NGLkZZMjAxNAEAAADqowMAAwAAAAAAAqsdi2dA1wjFGqXKZ0DXCCZDSVEuVFNFOjkwNzYuSVFfUEVSSU9ETEVOR1RIX0lTLkZZMjAxMwEAAAAeXw0AAQAAAAIxMgCaPWmOZ0DXCFR9y8lnQNcIHUNJUS5UU0U6OTA2Mi5JUV9DT01NT04uRlkyMDE5AQAAAABYDQACAAAABTcwMTc1AQgAAAAFAAAAATEBAAAACjE5NzAwNTE0NzUDAAAAAjc5AgAAAAQxMTAzBAAAAAEwBwAAAAk5LzIzLzIwMTkIAAAACTMvMzEvMjAxOQkAAAABMLDioJBnQNcIXmy1yWdA1wgiQ0lRLlRTRTo5MDY5LklRX0NBU0hfSU5WRVNULkZZMjAxOQEAAADxbA0AAgAAAAYtMTU3NzABCAAAAAUAAAABMQEAAAAKMTk2OTk1MDA5NwMAAAACNzkCAAAABDIwMDUEAAAAATAHAAAACTkvMjMvMjAxOQgAAAAJMy8zMS8yMDE5CQAAAAEwhXdJjWdA1wi6jkrKZ0DXCDlDSVEuTllTRTpVUFMuSVFfQ1VTVE9NX0JFVEEuLTEwNFcuMjAxNy8xMi8zMS4uXk4yMjUuSlBZLkgBAAAA6qMDAAIAAAARMC41NDkxNzU1MTIwMTkzMjYAL+MGp2dA1wjVPk7JZ0DXCBtDSVEuVFNFOjkwNjIuSVFfTlBQRS5GWTIwMTEBAAAAAFgNAAIAAAAGNTA0MTM5AQgAAAAFAAAAATEBAAAACjE2MjU2NTExNTgDAAAAAjc5AgAAAAQxMDA0BAAAAAEwBwAAAAk5LzIzLzIwMTkIAAAACTMvMzEvMjAxMQkAAAABMOFWtpBnQNcI</t>
  </si>
  <si>
    <t>C1DUyWdA1wgnQ0lRLlRTRTo5MDc2LklRX1RPVEFMX09USEVSX09QRVIuRlkyMDE5AQAAAB5fDQACAAAABTQwNzEyAQgAAAAFAAAAATEBAAAACjE5NzAyMTI5MjIDAAAAAjc5AgAAAAMzODAEAAAAATAHAAAACTkvMjMvMjAxOQgAAAAJMy8zMS8yMDE5CQAAAAEwIREzjmdA1wjSRizKZ0DXCCBDSVEuTllTRTpGRFguSVFfU1RfSU5WRVNULkZZMjAxOQEAAAAH5gEAAwAAAAAABmP/i2dA1wg9hIbKZ0DXCC9DSVEuTllTRTpGRFguSVFfT1RIRVJfTk9OX09QRVJfRVhQX1NVUFBMLkZZMjAxMAEAAAAH5gEAAgAAAAMtMzMBCAAAAAUAAAABMQEAAAAKMTU1NTI4ODc0OQMAAAADMTYwAgAAAAI4NQQAAAABMAcAAAAJOS8yMy8yMDE5CAAAAAk1LzMxLzIwMTAJAAAAATDy6COMZ0DXCFgKbMpnQNcIKENJUS5UU0U6OTA2NC5JUV9QUk9WX0JBRF9ERUJUU19DRi5GWTIwMTIBAAAAuVsNAAMAAAAAAPqMypFnQNcIoj+iyWdA1wgnQ0lRLlRTRTo5MDY5LklRX0VCSVREQV9DQVBFWF9JTlQuRlkyMDA5AQAAAPFsDQACAAAABzIuNjQxNjMBCAAAAAUAAAABMQEAAAAKMTM4MjIzNzIxMAMAAAACNzkCAAAABDQxOTEEAAAAATAHAAAACTkvMjMvMjAxOQgAAAAJMy8zMS8yMDA5CQAAAAEw9bR3h2dA1wgrW2jLZ0DXCCBDSVEuVFNFOjkzNjQuSVFfRElWX1NIQVJFLkZZMjAxMwEAAACrYA0AAgAAAAIyMAEIAAAABQAAAAExAQAAAAox</t>
  </si>
  <si>
    <t>NjI1OTc1MzM3AwAAAAI3OQIAAAAEMzA1OAQAAAABMAcAAAAJOS8yMy8yMDE5CAAAAAkzLzMxLzIwMTMJAAAAATDN2XWPZ0DXCJ7GGspnQNcIJ0NJUS5UU0U6OTEwMS5JUV9DSEFOR0VfSU5WRU5UT1JZLkZZMjAxNwEAAAACWA0AAgAAAAYtMTIyMzIBCAAAAAUAAAABMQEAAAAKMTg0NzkxMjMzMAMAAAACNzkCAAAABDIwOTkEAAAAATAHAAAACTkvMjMvMjAxOQgAAAAJMy8zMS8yMDE3CQAAAAEwHfcpjWdA1wiypTvKZ0DXCBtDSVEuVFNFOjkzNjQuSVFfQVBJQy5GWTIwMDkBAAAAq2ANAAIAAAAFMjY4NTQBCAAAAAUAAAABMQEAAAAKMTM4NDg4MDQzNgMAAAACNzkCAAAABDEwODQEAAAAATAHAAAACTkvMjMvMjAxOQgAAAAJMy8zMS8yMDA5CQAAAAEw4j11j2dA1wi0ZvbJZ0DXCCNDSVEuWFRSQTpEUFcuSVFfQkVUQV8yWVIuMjAxMC8xMi8zMQEAAADSAR0AAgAAABAxLjMyMjI1Nzk3NTk3ODg1AF5HBqdnQNcIfc9ZyWdA1wgqQ0lRLk5BU0RBUUdTOkVYUEQuSVFfR1dfSU5UQU5fQU1PUlQuRlkyMDE1AQAAAPceBAADAAAAAABinPmIZ0DXCMUtHctnQNcIJUNJUS5UU0U6OTEwMS5JUV9CQVNJQ19FUFNfSU5DTC5GWTIwMTUBAAAAAlgNAAIAAAAKMjgwLjYwMjAxNgEIAAAABQAAAAExAQAAAAoxNzQ0OTQ2MTA2AwAAAAI3OQIAAAABOQQAAAABMAcAAAAJOS8yMy8yMDE5CAAAAAkzLzMxLzIwMTUJAAAAATCfgymN</t>
  </si>
  <si>
    <t>Z0DXCI0KespnQNcIG0NJUS5UU0U6OTM2NC5JUV9MQU5ELkZZMjAxOQEAAACrYA0AAwAAAAAA/BpQj2dA1wi95vnJZ0DXCBlDSVEuVFNFOjkwNjIuSVFfUkUuRlkyMDE3AQAAAABYDQACAAAABjQ0OTcxMwEIAAAABQAAAAExAQAAAAoxODQ4ODc5NDk1AwAAAAI3OQIAAAAEMTIyMgQAAAABMAcAAAAJOS8yMy8yMDE5CAAAAAkzLzMxLzIwMTcJAAAAATCnu6CQZ0DXCIFK1slnQNcIJ0NJUS5UU0U6OTM2NC5JUV9DSEFOR0VfSU5WRU5UT1JZLkZZMjAxNwEAAACrYA0AAgAAAAI0MQEIAAAABQAAAAExAQAAAAoxODQ5MDI2NzAxAwAAAAI3OQIAAAAEMjA5OQQAAAABMAcAAAAJOS8yMy8yMDE5CAAAAAkzLzMxLzIwMTcJAAAAATAUzU+PZ0DXCBbyCspnQNcIJ0NJUS5UU0U6OTM2NC5JUV9UT1RBTF9PVEhFUl9PUEVSLkZZMjAwOAEAAACrYA0AAgAAAAUxNDYyNwEIAAAABQAAAAExAQAAAAoxMDU5MjQ0OTM5AwAAAAI3OQIAAAADMzgwBAAAAAEwBwAAAAk5LzIzLzIwMTkIAAAACTMvMzEvMjAwOAkAAAABMFERjI9nQNcIDOHtyWdA1wgfQ0lRLlRTRTo5MDc2LklRX1RSRUFTVVJZLkZZMjAxMAEAAAAeXw0AAgAAAAUtODU5NAEIAAAABQAAAAExAQAAAAoxMzg2NzI0Nzk1AwAAAAI3OQIAAAAEMTI0OAQAAAABMAcAAAAJOS8yMy8yMDE5CAAAAAkzLzMxLzIwMTAJAAAAATCn72iOZ0DXCJzFDMpnQNcIGkNJUS5UU0U6OTA2</t>
  </si>
  <si>
    <t>Mi5JUV9TR0EuRlkyMDAzAQAAAABYDQACAAAABTczNjYyAQgAAAAFAAAAATEBAAAACDU0MjM3Mjk2AwAAAAI3OQIAAAACMjMEAAAAATAHAAAACTkvMjMvMjAxOQgAAAAJMy8zMS8yMDAzCQAAAAEwhOiyhGdA1wgJOA+iZ0DXCBlDSVEuVFNFOjkwNjkuSVFfQUQuRlkyMDEyAQAAAPFsDQADAAAAAAC2rE+OZ0DXCDQ8N8pnQNcIJUNJUS5UU0U6OTA2Mi5JUV9MVF9ERUJUX1JFUEFJRC5GWTIwMDgBAAAAAFgNAAIAAAAGLTY0MTQ3AQgAAAAFAAAAATEBAAAACjEwNzkzNzA2MjkDAAAAAjc5AgAAAAQyMDM2BAAAAAEwBwAAAAk5LzIzLzIwMTkIAAAACTMvMzEvMjAwOAkAAAABMBDitZBnQNcIbNCYyWdA1wgdQ0lRLlRTRTo5MzY0LklRX0dBX0VYUC5GWTIwMTUBAAAAq2ANAAMAAAAAACKmT49nQNcIjtABymdA1wglQ0lRLk5ZU0U6VVBTLklRX0xUX0RFQlRfRVFVSVRZLkZZMjAxNQEAAADqowMAAgAAAAY0NTUuNTYBCAAAAAUAAAABMQEAAAAKMTg3NTcwNzM4NwMAAAADMTYwAgAAAAQ0MDg1BAAAAAEwBwAAAAk5LzIzLzIwMTkIAAAACjEyLzMxLzIwMTUJAAAAATDqyOiGZ0DXCN/8gstnQNcIJ0NJUS5UU0U6OTA2OS5JUV9DRk9fQ1VSUkVOVF9MSUFCLkZZMjAxMgEAAADxbA0AAgAAAAgwLjEzNzE5OAEIAAAABQAAAAExAQAAAAoxNTU1NzA0NTA5AwAAAAI3OQIAAAAENDE4NQQAAAABMAcAAAAJOS8yMy8yMDE5CAAA</t>
  </si>
  <si>
    <t>AAkzLzMxLzIwMTIJAAAAATDt23eHZ0DXCEZbYctnQNcII0NJUS5OWVNFOlVQUy5JUV9UT1RBTF9SRUNFSVYuRlkyMDE4AQAAAOqjAwACAAAABTEwMTMyAQgAAAAFAAAAATEBAAAACjE5NDY0NDkyMDEDAAAAAzE2MAIAAAAEMTAwMQQAAAABMAcAAAAJOS8yMy8yMDE5CAAAAAoxMi8zMS8yMDE4CQAAAAEw0EYei2dA1whF3TzKZ0DXCCpDSVEuTkFTREFRR1M6RVhQRC5JUV9QUkVGX0RJVl9PVEhFUi5GWTIwMDcBAAAA9x4EAAMAAAAAAK+zp4lnQNcIwC36ymdA1wgmQ0lRLlRTRTo5MDg2LklRX0RFRl9UQVhfTElBQl9MVC5GWTIwMTEBAAAADW0NAAMAAAAAADYfYZBnQNcIl/HgyWdA1wgoQ0lRLlRTRTo5MDY5LklRX1RPVEFMX0RFQlQuRlkyMDEzLi4uLkpQWQEAAADxbA0AAgAAAAU3ODk1MwEIAAAABQAAAAExAQAAAAoxNjI2NzI1NzI0AwAAAAI3OQIAAAAENDE3MwQAAAABMAcAAAAJOS8yMy8yMDE5CAAAAAkzLzMxLzIwMTMJAAAAATCCJEKGZ0DXCCW/pstnQNcIOkNJUS5UU0U6OTM2NC5JUV9DVVNUT01fQkVUQS4tMTA0Vy4yMDE4LzAzLzMxLi5eVE9QSVguSlBZLkgBAAAAq2ANAAIAAAARMC45NDQ1NDMwMTM4NDk2MjMALkeIp2dA1wg293zJZ0DXCB1DSVEuVFNFOjkwNjkuSVFfQ09NTU9OLkZZMjAxMQEAAADxbA0AAgAAAAUyMDUyMQEIAAAABQAAAAExAQAAAAoxNDY0MjY3NjM4AwAAAAI3OQIAAAAEMTEw</t>
  </si>
  <si>
    <t>MwQAAAABMAcAAAAJOS8yMy8yMDE5CAAAAAkzLzMxLzIwMTEJAAAAATC/hU+OZ0DXCG6lLcpnQNcIHUNJUS5UU0U6OTEwMS5JUV9DT01NT04uRlkyMDE2AQAAAAJYDQACAAAABjE0NDMxOQEIAAAABQAAAAExAQAAAAoxNzk3MjE4NjEwAwAAAAI3OQIAAAAEMTEwMwQAAAABMAcAAAAJOS8yMy8yMDE5CAAAAAkzLzMxLzIwMTYJAAAAATAo0CmNZ0DXCCRiTMpnQNcIGUNJUS5UU0U6OTM2NC5JUV9OSS5GWTIwMTABAAAAq2ANAAIAAAAFMTEyNTQBCAAAAAUAAAABMQEAAAAKMTM4NDg4MDE0NQMAAAACNzkCAAAAAjE1BAAAAAEwBwAAAAk5LzIzLzIwMTkIAAAACTMvMzEvMjAxMAkAAAABMM1kdY9nQNcI6twZymdA1wglQ0lRLlRTRTo5MDY0LklRX0RBWVNfU0FMRVNfT1VULkZZMjAwOQEAAAC5Ww0AAgAAAAk2Mi44Nzk2NDUBCAAAAAUAAAABMQEAAAAKMTM4MjUwNTY1OQMAAAACNzkCAAAABDQwNDIEAAAAATAHAAAACTkvMjMvMjAxOQgAAAAJMy8zMS8yMDA5CQAAAAEwKzF+iGdA1wiUzz7LZ0DXCCVDSVEuVFNFOjkwNjQuSVFfT1RIRVJfT1BFUl9BQ1QuRlkyMDE0AQAAALlbDQACAAAABi0zNTQ1MgEIAAAABQAAAAExAQAAAAoxNjg2NjM4MTkxAwAAAAI3OQIAAAAEMjA0NwQAAAABMAcAAAAJOS8yMy8yMDE5CAAAAAkzLzMxLzIwMTQJAAAAATAfhqmRZ0DXCFINkclnQNcILkNJUS5OQVNEQVFHUzpFWFBELklRX0NP</t>
  </si>
  <si>
    <t>TU1PTl9QUkVGX0RJVl9DRi5GWTIwMDcBAAAA9x4EAAMAAAAAALjap4lnQNcIssgPy2dA1wgmQ0lRLlRTRTo5MDg2LklRX0NBU0hfQ09OVkVSU0lPTi5GWTIwMTABAAAADW0NAAIAAAAINDMuNTg0NjUBCAAAAAUAAAABMQEAAAAKMTM4MTIwNTQ3OAMAAAACNzkCAAAABDQxODQEAAAAATAHAAAACTkvMjMvMjAxOQgAAAAJMy8zMS8yMDEwCQAAAAEwlKT5h2dA1whmo07LZ0DXCClDSVEuVFNFOjkwNzYuSVFfREFZU19JTlZFTlRPUllfT1VULkZZMjAwOAEAAAAeXw0AAgAAAAg2LjIzNzAwNgEIAAAABQAAAAExAQAAAAoxMDYyNzQyMzE3AwAAAAI3OQIAAAAENDAzNQQAAAABMAcAAAAJOS8yMy8yMDE5CAAAAAkzLzMxLzIwMDgJAAAAATD9ZneHZ0DXCJFxdctnQNcIH0NJUS5YVFJBOkRQVy5JUV9ORVRfREVCVC5GWTIwMDkBAAAA0gEdAAIAAAAEMjcyNQEIAAAABQAAAAExAQAAAAoxNDM1Njc2MTM1AwAAAAI1MAIAAAAENDM2NAQAAAABMAcAAAAJOS8yMy8yMDE5CAAAAAoxMi8zMS8yMDA5CQAAAAEwhIrMimdA1wjtBMnKZ0DXCBtDSVEuVFNFOjkxMDEuSVFfTEFORC5GWTIwMTYBAAAAAlgNAAMAAAAAACjQKY1nQNcI2zZqymdA1wgqQ0lRLlhUUkE6RFBXLklRX0NVUlJFTlRfUE9SVF9MRUFTRVMuRlkyMDA4AQAAANIBHQACAAAAAjMyAQgAAAAFAAAAATEBAAAACjEzOTMxODQ4NzcDAAAAAjUwAgAAAAQxMDkwBAAA</t>
  </si>
  <si>
    <t>AAEwBwAAAAk5LzIzLzIwMTkIAAAACjEyLzMxLzIwMDgJAAAAATCMY8yKZ0DXCJYx1cpnQNcIJUNJUS5OWVNFOlVQUy5JUV9TVF9ERUJUX0lTU1VFRC5GWTIwMDcBAAAA6qMDAAIAAAAEMjYxMwEIAAAABQAAAAExAQAAAAoxMzMyNzAzODM4AwAAAAMxNjACAAAABDIwNDMEAAAAATAHAAAACTkvMjMvMjAxOQgAAAAKMTIvMzEvMjAwNwkAAAABMOuw/4tnQNcIhfmwymdA1wgfQ0lRLlRTRTo5MzY0LklRX05FVF9ERUJULkZZMjAxNAEAAACrYA0AAgAAAAYtMzk5ODUBCAAAAAUAAAABMQEAAAAKMTY4NzM0MzQ1NwMAAAACNzkCAAAABDQzNjQEAAAAATAHAAAACTkvMjMvMjAxOQgAAAAJMy8zMS8yMDE0CQAAAAEwJ39Pj2dA1wg0OvjJZ0DXCCBDSVEuTllTRTpGRFguSVFfU0dBX1NVUFBMLkZZMjAxNAEAAAAH5gEAAgAAAAM0MDcBCAAAAAUAAAABMQEAAAAKMTc5OTcyNjQ4MQMAAAADMTYwAgAAAAMxMDIEAAAAATAHAAAACTkvMjMvMjAxOQgAAAAJNS8zMS8yMDE0CQAAAAEwuqskjGdA1wjNkJfKZ0DXCC1DSVEuTkFTREFRR1M6RVhQRC5JUV9UT1RBTF9ERUJULkZZMjAxMS4uLi5KUFkBAAAA9x4EAAIAAAABMAEIAAAABQAAAAExAQAAAAoxNjYwNzk1NDg3AwAAAAI3OQIAAAAENDE3MwQAAAABMAcAAAAJOS8yMy8yMDE5CAAAAAoxMi8zMS8yMDExCQAAAAEwgiRChmdA1wi9qJnLZ0DXCB9DSVEuWFRSQTpEUFcuSVFf</t>
  </si>
  <si>
    <t>T1BFUl9JTkMuRlkyMDE3AQAAANIBHQACAAAABDMyNzgBCAAAAAUAAAABMQEAAAAKMTk0ODU3MTMyOQMAAAACNTACAAAAAjIxBAAAAAEwBwAAAAk5LzIzLzIwMTkIAAAACjEyLzMxLzIwMTcJAAAAATBPTc2KZ0DXCI0Vw8pnQNcIIUNJUS5YVFJBOkRQVy5JUV9DQVNIX0ZJTkFOLkZZMjAwOAEAAADSAR0AAgAAAAUtMTQ2OAEIAAAABQAAAAExAQAAAAoxMzkzMTg0ODc3AwAAAAI1MAIAAAAEMjAwNAQAAAABMAcAAAAJOS8yMy8yMDE5CAAAAAoxMi8zMS8yMDA4CQAAAAEwhIrMimdA1whNWMDKZ0DXCCxDSVEuTkFTREFRR1M6Q0hSVy5JUV9FQklUREFfQ0FQRVhfSU5ULkZZMjAxMwEAAABWnwUAAgAAAAk3NC4zMjY1MTUBCAAAAAUAAAABMQEAAAAKMTc3ODU0ODY4NAMAAAADMTYwAgAAAAQ0MTkxBAAAAAEwBwAAAAk5LzIzLzIwMTkIAAAACjEyLzMxLzIwMTMJAAAAATCii+mGZ0DXCCR8lMtnQNcIJUNJUS5OWVNFOkZEWC5JUV9ORVRfUkVOVEFMX0VYUC5GWTIwMDgBAAAAB+YBAAMAAAAAABdsKo1nQNcIPHlEymdA1wgbQ0lRLlhUUkE6RFBXLklRX0xBTkQuRlkyMDEwAQAAANIBHQACAAAABDQ2MTMBCAAAAAUAAAABMQEAAAAKMTUyOTE2MjM5MAMAAAACNTACAAAABDMwOTgEAAAAATAHAAAACTkvMjMvMjAxOQgAAAAKMTIvMzEvMjAxMAkAAAABMHmxzIpnQNcI0XnJymdA1wghQ0lRLlRTRTo5MzY0LklRX0NBU0hf</t>
  </si>
  <si>
    <t>VEFYRVMuRlkyMDE3AQAAAKtgDQACAAAABDc1OTUBCAAAAAUAAAABMQEAAAAKMTg0OTAyNjcwMQMAAAACNzkCAAAABDMwNTMEAAAAATAHAAAACTkvMjMvMjAxOQgAAAAJMy8zMS8yMDE3CQAAAAEwFM1Pj2dA1wjdcfnJZ0DXCCFDSVEuVFNFOjkzNjQuSVFfRUFSTklOR19DTy5GWTIwMDkBAAAAq2ANAAIAAAAFMTI5NDcBCAAAAAUAAAABMQEAAAAKMTM4NDg4MDQzNgMAAAACNzkCAAAAATcEAAAAATAHAAAACTkvMjMvMjAxOQgAAAAJMy8zMS8yMDA5CQAAAAEw4xZ1j2dA1whKE//JZ0DXCCNDSVEuTllTRTpGRFguSVFfQkVUQV8yWVIuMjAxOC8wNS8zMQEAAAAH5gEAAgAAABAxLjM2MjAyMDQwOTI1NjY2AESVBqdnQNcIzRdVyWdA1wgjQ0lRLlRTRTo5MDg2LklRX1RPVEFMX0VRVUlUWS5GWTIwMTcBAAAADW0NAAIAAAAGMTkwOTE5AQgAAAAFAAAAATEBAAAACjE4NDg1MTQ2NDgDAAAAAjc5AgAAAAQxMjc1BAAAAAEwBwAAAAk5LzIzLzIwMTkIAAAACTMvMzEvMjAxNwkAAAABMGTDi49nQNcIqwfSyWdA1wgiQ0lRLlRTRTo5MDY5LklRX1NBTEVfUFBFX0NGLkZZMjAwOQEAAADxbA0AAgAAAAMzNTEBCAAAAAUAAAABMQEAAAAKMTM4MjIzNzIxMAMAAAACNzkCAAAABDIwNDIEAAAAATAHAAAACTkvMjMvMjAxOQgAAAAJMy8zMS8yMDA5CQAAAAEw1zdPjmdA1whxY2HKZ0DXCCVDSVEuVFNFOjkwNzYuSVFfT1RIRVJf</t>
  </si>
  <si>
    <t>T1BFUl9BQ1QuRlkyMDEwAQAAAB5fDQACAAAABS02MjIyAQgAAAAFAAAAATEBAAAACjEzODY3MjQ3OTUDAAAAAjc5AgAAAAQyMDQ3BAAAAAEwBwAAAAk5LzIzLzIwMTkIAAAACTMvMzEvMjAxMAkAAAABMKfvaI5nQNcIYEX7yWdA1wgSQ0lRLi5JUV9ESVZfU0hBUkUuBQAAAAEAAAAIAAAAFChJbnZhbGlkIElkZW50aWZpZXIpl7kCsWdA1wiXuQKxZ0DXCCFDSVEuVFNFOjkwNjIuSVFfQ09NTU9OX1JFUC5GWTIwMTkBAAAAAFgNAAIAAAAGLTEwMDgxAQgAAAAFAAAAATEBAAAACjE5NzAwNTE0NzUDAAAAAjc5AgAAAAQyMTY0BAAAAAEwBwAAAAk5LzIzLzIwMTkIAAAACTMvMzEvMjAxOQkAAAABMLDioJBnQNcIAmzfyWdA1wgpQ0lRLk5BU0RBUUdTOkNIUlcuSVFfQ1VSUkVOQ1lfR0FJTi5GWTIwMDcBAAAAVp8FAAMAAAAAAN4g1opnQNcILG/wymdA1wgjQ0lRLlRTRTo5MDY5LklRX1RPVEFMX0VRVUlUWS5GWTIwMTUBAAAA8WwNAAIAAAAFOTI3NDEBCAAAAAUAAAABMQEAAAAKMTc0NTkxNjY4MgMAAAACNzkCAAAABDEyNzUEAAAAATAHAAAACTkvMjMvMjAxOQgAAAAJMy8zMS8yMDE1CQAAAAEwuNtIjWdA1wgN4kjKZ0DXCDNDSVEuTkFTREFRR1M6RVhQRC5JUV9NSU5PUklUWV9JTlRFUkVTVF9UT1RBTC5GWTIwMDgBAAAA9x4EAAIAAAAGMTcuNDk4AQgAAAAFAAAAATEBAAAACjE0MzM4ODA1OTMDAAAAAzE2MAIA</t>
  </si>
  <si>
    <t>AAAEMTMxMgQAAAABMAcAAAAJOS8yMy8yMDE5CAAAAAoxMi8zMS8yMDA4CQAAAAEwCaOmiWdA1wjeIgzLZ0DXCCFDSVEuTkFTREFRR1M6Q0hSVy5JUV9EQV9DRi5GWTIwMTYBAAAAVp8FAAIAAAAGNjMuMjY1AQgAAAAFAAAAATEBAAAACjE5NDY5OTQ4MjEDAAAAAzE2MAIAAAAEMjE2MAQAAAABMAcAAAAJOS8yMy8yMDE5CAAAAAoxMi8zMS8yMDE2CQAAAAEw4maniWdA1wh4vRPLZ0DXCBlDSVEuVFNFOjkzNjQuSVFfQUUuRlkyMDE4AQAAAKtgDQACAAAAAzEzNAEIAAAABQAAAAExAQAAAAoxODk1MTgzNjU4AwAAAAI3OQIAAAAEMTAxNgQAAAABMAcAAAAJOS8yMy8yMDE5CAAAAAkzLzMxLzIwMTgJAAAAATAH9E+PZ0DXCBPBHMpnQNcIKkNJUS5UU0U6OTEwMS5JUV9JTkNfVEFYX1BBWV9DVVJSRU5ULkZZMjAxMQEAAAACWA0AAgAAAAUxMDY4MAEIAAAABQAAAAExAQAAAAoxNjI1NTAwMzk1AwAAAAI3OQIAAAAEMTA5NAQAAAABMAcAAAAJOS8yMy8yMDE5CAAAAAkzLzMxLzIwMTEJAAAAATCfgymNZ0DXCFTGS8pnQNcII0NJUS5OWVNFOlVQUy5JUV9CRVRBXzFZUi4yMDExLzEyLzMxAQAAAOqjAwACAAAAETAuODkxMTY4MTU1NzExMjExAESVBqdnQNcIZXZWyWdA1wgkQ0lRLlRTRTo5MTAxLklRX0VRVUlUWV9NRVRIT0QuRlkyMDEzAQAAAAJYDQADAAAAAAAo0CmNZ0DXCKluecpnQNcIJkNJUS5OQVNEQVFHUzpF</t>
  </si>
  <si>
    <t>WFBELklRX0NPTU1PTl9SRVAuRlkyMDE4AQAAAPceBAACAAAACC02NTEuMTQ2AQgAAAAFAAAAATEBAAAACjE5NDY3MDQ3OTgDAAAAAzE2MAIAAAAEMjE2NAQAAAABMAcAAAAJOS8yMy8yMDE5CAAAAAoxMi8zMS8yMDE4CQAAAAEwQhH6iGdA1whMODXLZ0DXCChDSVEuTllTRTpGRFguSVFfREVGX1RBWF9BU1NFVFNfTFQuRlkyMDEwAQAAAAfmAQADAAAAAADy6COMZ0DXCJLzO8pnQNcIG0NJUS5UU0U6OTA3Ni5JUV9OUFBFLkZZMjAxMAEAAAAeXw0AAgAAAAYyNzM3MTABCAAAAAUAAAABMQEAAAAKMTM4NjcyNDc5NQMAAAACNzkCAAAABDEwMDQEAAAAATAHAAAACTkvMjMvMjAxOQgAAAAJMy8zMS8yMDEwCQAAAAEwp+9ojmdA1wgrchXKZ0DXCCBDSVEuVFNFOjkwODYuSVFfSU5WRU5UT1JZLkZZMjAxMQEAAAANbQ0AAgAAAAM5NDUBCAAAAAUAAAABMQEAAAAKMTQ2MjcxMjUyOAMAAAACNzkCAAAABDEwNDMEAAAAATAHAAAACTkvMjMvMjAxOQgAAAAJMy8zMS8yMDExCQAAAAEwNh9hkGdA1whBd+nJZ0DXCBxDSVEuVFNFOjkwNzYuSVFfQ1VTVE9NX0JFVEEuAQAAAB5fDQACAAAAEDEuMTU5NDMwMTkyMjQ1ODgAx1lbp2dA1wjHWVunZ0DXCCZDSVEuVFNFOjkwNjIuSVFfQVNTRVRfV1JJVEVET1dOLkZZMjAxNwEAAAAAWA0AAgAAAAUtNDE3NQEIAAAABQAAAAExAQAAAAoxODQ4ODc5NDk1AwAAAAI3OQIAAAACMzIE</t>
  </si>
  <si>
    <t>AAAAATAHAAAACTkvMjMvMjAxOQgAAAAJMy8zMS8yMDE3CQAAAAEwqpSgkGdA1wiLI9bJZ0DXCCpDSVEuWFRSQTpEUFcuSVFfSU5DX1RBWF9QQVlfQ1VSUkVOVC5GWTIwMTIBAAAA0gEdAAIAAAADNTM0AQgAAAAFAAAAATEBAAAACjE2NjMyODEzNDkDAAAAAjUwAgAAAAQxMDk0BAAAAAEwBwAAAAk5LzIzLzIwMTkIAAAACjEyLzMxLzIwMTIJAAAAATBf/8yKZ0DXCFd00spnQNcIIkNJUS5OQVNEQVFHUzpDSFJXLklRX0VCSVREQS5GWTIwMTABAAAAVp8FAAIAAAAHNjQ4LjE4MgEIAAAABQAAAAExAQAAAAoxNTg5OTQ2NDIwAwAAAAMxNjACAAAABDQwNTEEAAAAATAHAAAACTkvMjMvMjAxOQgAAAAKMTIvMzEvMjAxMAkAAAABMDAV/4lnQNcI/l3MymdA1wggQ0lRLlRTRTo5MzY0LklRX01BQ0hJTkVSWS5GWTIwMTQBAAAAq2ANAAMAAAAAACd/T49nQNcINDr4yWdA1wgdQ0lRLlRTRTo5MDc2LklRX0NPTU1PTi5GWTIwMTABAAAAHl8NAAIAAAAFNDI0ODEBCAAAAAUAAAABMQEAAAAKMTM4NjcyNDc5NQMAAAACNzkCAAAABDExMDMEAAAAATAHAAAACTkvMjMvMjAxOQgAAAAJMy8zMS8yMDEwCQAAAAEwp+9ojmdA1wi1v/LJZ0DXCCVDSVEuTllTRTpVUFMuSVFfREFZU19TQUxFU19PVVQuRlkyMDE2AQAAAOqjAwACAAAACDQ0LjA0NjI3AQgAAAAFAAAAATEBAAAACjE5NDY0NDkxOTgDAAAAAzE2MAIAAAAENDA0MgQA</t>
  </si>
  <si>
    <t>AAABMAcAAAAJOS8yMy8yMDE5CAAAAAoxMi8zMS8yMDE2CQAAAAEw6sjohmdA1wjPI3zLZ0DXCBlDSVEuVFNFOjkwNzYuSVFfQVAuRlkyMDE3AQAAAB5fDQACAAAABTQ0OTU5AQgAAAAFAAAAATEBAAAACjE4NDg4Nzk2MjIDAAAAAjc5AgAAAAQxMDE4BAAAAAEwBwAAAAk5LzIzLzIwMTkIAAAACTMvMzEvMjAxNwkAAAABMDfDMo5nQNcI5d1fymdA1wgkQ0lRLlRTRTo5MzY0LklRX0lNUEFJUk1FTlRfR1cuRlkyMDEwAQAAAKtgDQADAAAAAADiPXWPZ0DXCKmN9slnQNcIJUNJUS5OWVNFOkZEWC5JUV9CQVNJQ19FUFNfRVhDTC5GWTIwMTUBAAAAB+YBAAIAAAAHMy43MDMxOAEIAAAABQAAAAExAQAAAAoxODQ5NjkzMTI0AwAAAAMxNjACAAAABDMwNjQEAAAAATAHAAAACTkvMjMvMjAxOQgAAAAJNS8zMS8yMDE1CQAAAAEwBe/+i2dA1wiQoGfKZ0DXCClDSVEuVFNFOjkwNjQuSVFfVE9UQUxfREVCVF9DQVBJVEFMLkZZMjAxOQEAAAC5Ww0AAgAAAAcxNi40OTEzAQgAAAAFAAAAATEBAAAACjE5NjkzMDQyNTADAAAAAjc5AgAAAAQ0MTg2BAAAAAEwBwAAAAk5LzIzLzIwMTkIAAAACTMvMzEvMjAxOQkAAAABMK4v+YdnQNcIyrI6y2dA1wgYQ0lRLjAuSVFfRUJJVEFfTUFSR0lOLkZZBQAAAAAAAAAIAAAAFShJbnZhbGlkIFRpbWUgUGVyaW9kKf0UVoZnQNcIAdCgy2dA1wgbQ0lRLk5ZU0U6VVBTLklRX0FQSUMuRlky</t>
  </si>
  <si>
    <t>MDA5AQAAAOqjAwACAAAAATIBCAAAAAUAAAABMQEAAAAKMTUyNDcyNDY1NQMAAAADMTYwAgAAAAQxMDg0BAAAAAEwBwAAAAk5LzIzLzIwMTkIAAAACjEyLzMxLzIwMDkJAAAAATAQFf+LZ0DXCE8go8pnQNcIJ0NJUS5UU0U6OTA2Mi5JUV9ORVRfSU5URVJFU1RfRVhQLkZZMjAxNgEAAAAAWA0AAgAAAAM5NTIBCAAAAAUAAAABMQEAAAAKMTc5ODg5NDk1MgMAAAACNzkCAAAAAzM2OAQAAAABMAcAAAAJOS8yMy8yMDE5CAAAAAkzLzMxLzIwMTYJAAAAATCqlKCQZ0DXCPfg5slnQNcIJUNJUS5OWVNFOlVQUy5JUV9QUk9WX0JBRF9ERUJUUy5GWTIwMTMBAAAA6qMDAAMAAAAAAO+J/4tnQNcIwF23ymdA1wgZQ0lRLlRTRTo5MDY5LklRX0FSLkZZMjAxMwEAAADxbA0AAgAAAAU0MjMyMQEIAAAABQAAAAExAQAAAAoxNjI2NzI1NzI0AwAAAAI3OQIAAAAEMTAyMQQAAAABMAcAAAAJOS8yMy8yMDE5CAAAAAkzLzMxLzIwMTMJAAAAATCr00+OZ0DXCIg2QMpnQNcIGUNJUS5UU0U6OTA2OS5JUV9ETy5GWTIwMTkBAAAA8WwNAAMAAAAAAJBQSY1nQNcIJulbymdA1wglQ0lRLlRTRTo5MzY0LklRX0RBWVNfU0FMRVNfT1VULkZZMjAxMgEAAACrYA0AAgAAAAk2Ni41OTk5MjIBCAAAAAUAAAABMQEAAAAKMTU1NTcwNDU1NAMAAAACNzkCAAAABDQwNDIEAAAAATAHAAAACTkvMjMvMjAxOQgAAAAJMy8zMS8yMDEyCQAAAAEwIz93</t>
  </si>
  <si>
    <t>h2dA1whYI0vLZ0DXCCNDSVEuWFRSQTpEUFcuSVFfRUJJVEFfTUFSR0lOLkZZMjAxNQEAAADSAR0AAgAAAAYzLjcyNjQBCAAAAAUAAAABMQEAAAAKMTgzMDkzNjgzNgMAAAACNTACAAAABDQ0MTkEAAAAATAHAAAACTkvMjMvMjAxOQgAAAAKMTIvMzEvMjAxNQkAAAABMLU96YZnQNcIWbmTy2dA1wgvQ0lRLlRTRTo5MDg2LklRX09USEVSX05PTl9PUEVSX0VYUF9TVVBQTC5GWTIwMTABAAAADW0NAAIAAAADMTQwAQgAAAAFAAAAATEBAAAACjEzODEyMDU0NzgDAAAAAjc5AgAAAAI4NQQAAAABMAcAAAAJOS8yMy8yMDE5CAAAAAkzLzMxLzIwMTAJAAAAATDtiF6QZ0DXCNHbvslnQNcIIUNJUS5UU0U6OTA3Ni5JUV9DQVNIX0VRVUlWLkZZMjAxOQEAAAAeXw0AAgAAAAU5MzM5NwEIAAAABQAAAAExAQAAAAoxOTcwMjEyOTIyAwAAAAI3OQIAAAAEMTA5NgQAAAABMAcAAAAJOS8yMy8yMDE5CAAAAAkzLzMxLzIwMTkJAAAAATAhETOOZ0DXCGGPIMpnQNcILUNJUS5UU0U6OTA2NC5JUV9DQVNIX0NPTlZFUlNJT04uRlkyMDEyLi4uLkpQWQEAAAC5Ww0AAgAAAAkyMS45MDM2MzYBCAAAAAUAAAABMQEAAAAKMTU1NDMzNzA5MgMAAAACNzkCAAAABDQxODQEAAAAATAHAAAACTkvMjMvMjAxOQgAAAAJMy8zMS8yMDEyCQAAAAEwgiRChmdA1wgQDafLZ0DXCCxDSVEuTkFTREFRR1M6RVhQRC5JUV9DRk9fQ1VSUkVOVF9MSUFC</t>
  </si>
  <si>
    <t>LkZZMjAwOQEAAAD3HgQAAgAAAAgwLjQ2Njk3NwEIAAAABQAAAAExAQAAAAoxNTI1MzI3OTE4AwAAAAMxNjACAAAABDQxODUEAAAAATAHAAAACTkvMjMvMjAxOQgAAAAKMTIvMzEvMjAwOQkAAAABMORiVoZnQNcIZzmXy2dA1wgqQ0lRLlhUUkE6RFBXLklRX1RFVl9FQklUREEuMjAwMC4yMDE5LzAzLzMxAQAAANIBHQACAAAACTEwLjY3MDEzOQEHAAAABQAAAAExAQAAAAoxOTQ4NTcxMzU1AwAAAAEwAgAAAAYxMDAwMzAEAAAAATAHAAAACTMvMjkvMjAxOQgAAAAJMy8yOS8yMDE55tBppmdA1wgqjWrJZ0DXCCRDSVEuVFNFOjkwNjkuSVFfRUJJVERBX01BUkdJTi5GWTIwMDkBAAAA8WwNAAIAAAAGNC4zNzk3AQgAAAAFAAAAATEBAAAACjEzODIyMzcyMTADAAAAAjc5AgAAAAQ0MDQ3BAAAAAEwBwAAAAk5LzIzLzIwMTkIAAAACTMvMzEvMjAwOQkAAAABMPW0d4dnQNcIQzRoy2dA1wgZQ0lRLlRTRTo5MzY0LklRX1JFLkZZMjAwOQEAAACrYA0AAgAAAAYxODEzNjABCAAAAAUAAAABMQEAAAAKMTM4NDg4MDQzNgMAAAACNzkCAAAABDEyMjIEAAAAATAHAAAACTkvMjMvMjAxOQgAAAAJMy8zMS8yMDA5CQAAAAEw4j11j2dA1wjsVe7JZ0DXCCJDSVEuVFNFOjkwNjQuSVFfR0FJTl9JTlZFU1QuRlkyMDEwAQAAALlbDQACAAAABC02MDEBCAAAAAUAAAABMQEAAAAKMTM4MjUwNTM1MwMAAAACNzkCAAAAAjYyBAAAAAEw</t>
  </si>
  <si>
    <t>BwAAAAk5LzIzLzIwMTkIAAAACTMvMzEvMjAxMAkAAAABMBNmypFnQNcIlr+JyWdA1wglQ0lRLlRTRTo5MTAxLklRX0RJTFVUX0VQU19JTkNMLkZZMjAwOQEAAAACWA0AAgAAAAo0NTcuMjk4ODk3AQgAAAAFAAAAATEBAAAACjEzODEyMDYwNDEDAAAAAjc5AgAAAAE4BAAAAAEwBwAAAAk5LzIzLzIwMTkIAAAACTMvMzEvMjAwOQkAAAABMFwNKY1nQNcIHn9lymdA1wgpQ0lRLlRTRTo5MTAxLklRX0RBWVNfSU5WRU5UT1JZX09VVC5GWTIwMTkBAAAAAlgNAAIAAAAHOS41OTM2NgEIAAAABQAAAAExAQAAAAoxOTY4OTk4MDAyAwAAAAI3OQIAAAAENDAzNQQAAAABMAcAAAAJOS8yMy8yMDE5CAAAAAkzLzMxLzIwMTkJAAAAATAdtXCHZ0DXCOG5YstnQNcIJUNJUS5UU0U6OTA4Ni5JUV9QUkVGX0RJVl9PVEhFUi5GWTIwMDgBAAAADW0NAAMAAAAAAAgTXpBnQNcIUbq1yWdA1wgeQ0lRLlRTRTo5MDc2LklRX1BFTlNJT04uRlkyMDE1AQAAAB5fDQACAAAABTY1OTk1AQgAAAAFAAAAATEBAAAACjE3NDUzNzg1MzkDAAAAAjc5AgAAAAQxMjEzBAAAAAEwBwAAAAk5LzIzLzIwMTkIAAAACTMvMzEvMjAxNQkAAAABMIqcMo5nQNcIVGEGymdA1wgaQ0lRLk5ZU0U6VVBTLklRX1JFVi5GWTIwMTEBAAAA6qMDAAIAAAAFNTMxMDUBCAAAAAUAAAABMQEAAAAKMTY2MDg4OTAxMgMAAAADMTYwAgAAAAMxMTIEAAAAATAHAAAACTkv</t>
  </si>
  <si>
    <t>MjMvMjAxOQgAAAAKMTIvMzEvMjAxMQkAAAABMAU8/4tnQNcIuCaaymdA1wgrQ0lRLk5BU0RBUUdTOkNIUlcuSVFfQ0FTSF9BQ1FVSVJFX0NGLkZZMjAwOAEAAABWnwUAAgAAAActNTkuNjYxAQgAAAAFAAAAATEBAAAACjE0MzQxODMxMDYDAAAAAzE2MAIAAAAEMjA1NwQAAAABMAcAAAAJOS8yMy8yMDE5CAAAAAoxMi8zMS8yMDA4CQAAAAEwOe7+iWdA1whI6dnKZ0DXCDRDSVEuTkFTREFRR1M6Q0hSVy5JUV9JTVBVVF9PUEVSX0xFQVNFX0lOVF9FWFAuRlkyMDE0AQAAAFafBQACAAAACTExLjQ4MjkzNwEIAAAABQAAAAExAQAAAAoxODI5OTI3ODE5AwAAAAMxNjACAAAABTIxNjcyBAAAAAEwBwAAAAk5LzIzLzIwMTkIAAAACjEyLzMxLzIwMTQJAAAAATDfF6eJZ0DXCBZ27spnQNcII0NJUS5YVFJBOkRQVy5JUV9UT1RBTF9FUVVJVFkuRlkyMDE1AQAAANIBHQACAAAABTExMjk1AQgAAAAFAAAAATEBAAAACjE4MzA5MzY4MzYDAAAAAjUwAgAAAAQxMjc1BAAAAAEwBwAAAAk5LzIzLzIwMTkIAAAACjEyLzMxLzIwMTUJAAAAATBkJs2KZ0DXCAyF08pnQNcILkNJUS5UU0U6OTA4Ni5JUV9PVEhFUl9GSU5BTkNFX0FDVF9TVVBQTC5GWTIwMTEBAAAADW0NAAIAAAAFLTE2NTIBCAAAAAUAAAABMQEAAAAKMTQ2MjcxMjUyOAMAAAACNzkCAAAABDIwNTAEAAAAATAHAAAACTkvMjMvMjAxOQgAAAAJMy8zMS8yMDExCQAA</t>
  </si>
  <si>
    <t>AAEwNh9hkGdA1wjqa9jJZ0DXCCZDSVEuTkFTREFRR1M6Q0hSVy5JUV9JTkNfRVFVSVRZLkZZMjAxNAEAAABWnwUAAwAAAAAADIr/iWdA1wgWdu7KZ0DXCBtDSVEuVFNFOjkwNjQuSVFfRUJJVC5GWTIwMTIBAAAAuVsNAAIAAAAFNjY2NTEBCAAAAAUAAAABMQEAAAAKMTU1NDMzNzA5MgMAAAACNzkCAAAAAzQwMAQAAAABMAcAAAAJOS8yMy8yMDE5CAAAAAkzLzMxLzIwMTIJAAAAATD6jMqRZ0DXCKcHhclnQNcINENJUS5OQVNEQVFHUzpDSFJXLklRX09USEVSX05PTl9PUEVSX0VYUF9TVVBQTC5GWTIwMTEBAAAAVp8FAAMAAAAAAC08/4lnQNcI9RbtymdA1wglQ0lRLk5ZU0U6VVBTLklRX0NBU0hfU1RfSU5WRVNULkZZMjAxNgEAAADqowMAAgAAAAQ0NTY3AQgAAAAFAAAAATEBAAAACjE5NDY0NDkxOTgDAAAAAzE2MAIAAAAEMTAwMgQAAAABMAcAAAAJOS8yMy8yMDE5CAAAAAoxMi8zMS8yMDE2CQAAAAEw5vgdi2dA1wgP/67KZ0DXCCRDSVEuTkFTREFRR1M6RVhQRC5JUV9FQklUX0lOVC5GWTIwMTYBAAAA9x4EAAMAAAAAANmJVoZnQNcI+GWcy2dA1wgwQ0lRLk5BU0RBUUdTOkVYUEQuSVFfTUlOT1JJVFlfSU5URVJFU1RfQ0YuRlkyMDE4AQAAAPceBAADAAAAAABCEfqIZ0DXCO6hK8tnQNcIIENJUS5UU0U6OTA3Ni5JUV9OSV9NQVJHSU4uRlkyMDE3AQAAAB5fDQACAAAABjMuMjA3OAEIAAAABQAAAAExAQAA</t>
  </si>
  <si>
    <t>AAoxODQ4ODc5NjIyAwAAAAI3OQIAAAAENDA5NAQAAAABMAcAAAAJOS8yMy8yMDE5CAAAAAkzLzMxLzIwMTcJAAAAATD1tHeHZ0DXCGwNdstnQNcIKUNJUS5UU0U6OTA2NC5JUV9DT01NT05fUFJFRl9ESVZfQ0YuRlkyMDE4AQAAALlbDQACAAAABi0xMDY0MAEIAAAABQAAAAExAQAAAAoxODk0MzE1NDk2AwAAAAI3OQIAAAAEMjA3MgQAAAABMAcAAAAJOS8yMy8yMDE5CAAAAAkzLzMxLzIwMTgJAAAAATAd/KmRZ0DXCCpskslnQNcIIkNJUS5UU0U6OTM2NC5JUV9BRFZFUlRJU0lORy5GWTIwMTIBAAAAq2ANAAMAAAAAALaydY9nQNcI378AymdA1wgZQ0lRLk5ZU0U6RkRYLklRX05JLkZZMjAxOQEAAAAH5gEAAgAAAAM1NDABCAAAAAUAAAABMQEAAAAKMTk3MTU1MjM4MQMAAAADMTYwAgAAAAIxNQQAAAABMAcAAAAJOS8yMy8yMDE5CAAAAAk1LzMxLzIwMTkJAAAAATAGY/+LZ0DXCIlBkMpnQNcIHENJUS5OWVNFOlVQUy5JUV9EQV9DRi5GWTIwMTIBAAAA6qMDAAIAAAAEMTg1OAEIAAAABQAAAAExAQAAAAoxNzIxMTcwOTg3AwAAAAMxNjACAAAABDIxNjAEAAAAATAHAAAACTkvMjMvMjAxOQgAAAAKMTIvMzEvMjAxMgkAAAABMAZj/4tnQNcIv7uAymdA1wgqQ0lRLk5BU0RBUUdTOkVYUEQuSVFfQ0FQSVRBTF9MRUFTRVMuRlkyMDE2AQAAAPceBAADAAAAAAA8xfmIZ0DXCAWdGMtnQNcIKENJUS5OQVNEQVFHUzpF</t>
  </si>
  <si>
    <t>WFBELklRX1RPVEFMX0VRVUlUWS5GWTIwMTgBAAAA9x4EAAIAAAAHMTk4Ny43MgEIAAAABQAAAAExAQAAAAoxOTQ2NzA0Nzk4AwAAAAMxNjACAAAABDEyNzUEAAAAATAHAAAACTkvMjMvMjAxOQgAAAAKMTIvMzEvMjAxOAkAAAABMEIR+ohnQNcI7qEry2dA1wgiQ0lRLlRTRTo5MTAxLklRX1NBTEVfUFBFX0NGLkZZMjAxOQEAAAACWA0AAgAAAAU4NTM1NgEIAAAABQAAAAExAQAAAAoxOTY4OTk4MDAyAwAAAAI3OQIAAAAEMjA0MgQAAAABMAcAAAAJOS8yMy8yMDE5CAAAAAkzLzMxLzIwMTkJAAAAATAXbCqNZ0DXCDEglcpnQNcII0NJUS5UU0U6OTA2OS5JUV9CRVRBXzFZUi4yMDA4LzAzLzMxAQAAAPFsDQACAAAAETAuNTM4NjE3ODgzNzMzNDY4AESVBqdnQNcIZXZWyWdA1wgmQ0lRLlRTRTo5MDY5LklRX0xUX0RFQlRfQ0FQSVRBTC5GWTIwMTEBAAAA8WwNAAIAAAAHMzguMDQ3MQEIAAAABQAAAAExAQAAAAoxNDY0MjY3NjM4AwAAAAI3OQIAAAAENDE4NwQAAAABMAcAAAAJOS8yMy8yMDE5CAAAAAkzLzMxLzIwMTEJAAAAATD1tHeHZ0DXCC6CaMtnQNcIJENJUS5UU0U6OTA2OS5JUV9NQVJLRVRDQVAuMjAxNy8wMy8zMQEAAADxbA0AAgAAAA0xMDg2MzEuNTY0Mzg2AQYAAAAFAAAAATEBAAAACjE4Mjc5NjU0MDQDAAAAAjc5AgAAAAYxMDAwNTQEAAAAATAHAAAACTMvMzEvMjAxN3b5BadnQNcIECNRyWdA1wgv</t>
  </si>
  <si>
    <t>Q0lRLlRTRTo5MDc2LklRX0lNUFVUX09QRVJfTEVBU0VfSU5UX0VYUC5GWTIwMTQBAAAAHl8NAAMAAAAAAJNkaY5nQNcIA6T8yWdA1wguQ0lRLlRTRTo5MDg2LklRX1RPVEFMX0xJQUJfVE9UQUxfQVNTRVRTLkZZMjAxMwEAAAANbQ0AAgAAAAc1My4yNTk5AQgAAAAFAAAAATEBAAAACjE2MjU0NTc2MTkDAAAAAjc5AgAAAAQ0MTg4BAAAAAEwBwAAAAk5LzIzLzIwMTkIAAAACTMvMzEvMjAxMwkAAAABME7L+YdnQNcILhhBy2dA1wgjQ0lRLlhUUkE6RFBXLklRX0lOVEVSRVNUX0VYUC5GWTIwMTMBAAAA0gEdAAIAAAAELTE4NAEIAAAABQAAAAExAQAAAAoxNzIzMDE2OTEwAwAAAAI1MAIAAAACODIEAAAAATAHAAAACTkvMjMvMjAxOQgAAAAKMTIvMzEvMjAxMwkAAAABMF//zIpnQNcIDpu9ymdA1wgkQ0lRLlRTRTo5MzY0LklRX0VRVUlUWV9NRVRIT0QuRlkyMDEzAQAAAKtgDQADAAAAAADN2XWPZ0DXCMvV48lnQNcIJ0NJUS5OQVNEQVFHUzpFWFBELklRX1NBTEVfUFBFX0NGLkZZMjAxNQEAAAD3HgQAAgAAAAUwLjI1OAEIAAAABQAAAAExAQAAAAoxODc1OTA2MTY3AwAAAAMxNjACAAAABDIwNDIEAAAAATAHAAAACTkvMjMvMjAxOQgAAAAKMTIvMzEvMjAxNQkAAAABMGKc+YhnQNcIf7Mly2dA1wguQ0lRLk5ZU0U6VVBTLklRX09USEVSX0ZJTkFOQ0VfQUNUX1NVUFBMLkZZMjAwOAEAAADqowMAAgAAAAQtMTYx</t>
  </si>
  <si>
    <t>AQgAAAAFAAAAATEBAAAACjE0MzM4MTgyNDADAAAAAzE2MAIAAAAEMjA1MAQAAAABMAcAAAAJOS8yMy8yMDE5CAAAAAoxMi8zMS8yMDA4CQAAAAEwBe/+i2dA1whwR7HKZ0DXCCVDSVEuVFNFOjkwODYuSVFfUkVUVVJOX0NBUElUQUwuRlkyMDE0AQAAAA1tDQACAAAABjUuMDEwOQEIAAAABQAAAAExAQAAAAoxNjg2NjM4MzU3AwAAAAI3OQIAAAAENDM2MwQAAAABMAcAAAAJOS8yMy8yMDE5CAAAAAkzLzMxLzIwMTQJAAAAATBOy/mHZ0DXCK84PMtnQNcIKkNJUS5YVFJBOkRQVy5JUV9JTkNfVEFYX1BBWV9DVVJSRU5ULkZZMjAxNAEAAADSAR0AAgAAAAM0NDYBCAAAAAUAAAABMQEAAAAKMTc3OTcyOTg1OAMAAAACNTACAAAABDEwOTQEAAAAATAHAAAACTkvMjMvMjAxOQgAAAAKMTIvMzEvMjAxNAkAAAABMF//zIpnQNcIIDfTymdA1wghQ0lRLk5ZU0U6RkRYLklRX0NPTU1PTl9SRVAuRlkyMDE0AQAAAAfmAQACAAAABS00ODU3AQgAAAAFAAAAATEBAAAACjE3OTk3MjY0ODEDAAAAAzE2MAIAAAAEMjE2NAQAAAABMAcAAAAJOS8yMy8yMDE5CAAAAAk1LzMxLzIwMTQJAAAAATCv0iSMZ0DXCOK2bcpnQNcIJENJUS5UU0U6OTEwMS5JUV9FQklUREEuRlkyMDEwLi4uLkpQWQEAAAACWA0AAgAAAAU3ODA3MwEIAAAABQAAAAExAQAAAAoxMzgxMjA1MDE2AwAAAAI3OQIAAAAENDA1MQQAAAABMAcAAAAJOS8yMy8yMDE5</t>
  </si>
  <si>
    <t>CAAAAAkzLzMxLzIwMTAJAAAAATCR1kGGZ0DXCBa1o8tnQNcII0NJUS5UU0U6OTM2NC5JUV9UT1RBTF9FUVVJVFkuRlkyMDA0AQAAAKtgDQACAAAABjE5Mjc2MwEIAAAABQAAAAExAQAAAAkxODE2OTk0NTYDAAAAAjc5AgAAAAQxMjc1BAAAAAEwBwAAAAk5LzIzLzIwMTkIAAAACTMvMzEvMjAwNAkAAAABMOAWC4VnQNcIUDSDyWdA1wgoQ0lRLlRTRTo5MDg2LklRX1BST1ZfQkFEX0RFQlRTX0NGLkZZMjAxNgEAAAANbQ0AAwAAAAAAcJyLj2dA1wiMnrjJZ0DXCCFDSVEuVFNFOjkwNzYuSVFfTklfQ09NUEFOWS5GWTIwMTQBAAAAHl8NAAIAAAAFMTU5NDUBCAAAAAUAAAABMQEAAAAKMTY4NjYzODA0MwMAAAACNzkCAAAABTQxNTcxBAAAAAEwBwAAAAk5LzIzLzIwMTkIAAAACTMvMzEvMjAxNAkAAAABMJo9aY5nQNcIA6T8yWdA1wg5Q0lRLk5BU0RBUUdTOkNIUlcuSVFfVE9UQUxfT1VUU1RBTkRJTkdfRklMSU5HX0RBVEUuRlkyMDE0AQAAAFafBQACAAAACjE0Ni4zMjg3MzcBBAAAAAUAAAABNQEAAAAKMTgyOTkyNzgxOQIAAAAFMjQxNTMGAAAAATDfF6eJZ0DXCLOb7spnQNcIPkNJUS5OQVNEQVFHUzpFWFBELklRX0NVU1RPTV9CRVRBLi0xMDRXLjIwMTIvMTIvMzEuLl5OMjI1LkpQWS5IAQAAAPceBAACAAAAETAuNzkwNDU0OTY0NTY2NzY2ALqAW6dnQNcIvwBdyWdA1wgqQ0lRLlRTRTo5MDYyLklRX1RFVl9F</t>
  </si>
  <si>
    <t>QklUREEuMjAwMC4yMDA0LzAzLzMxAQAAAABYDQACAAAABjcuNzk1MQEHAAAABQAAAAExAQAAAAoxNDIxNTQ0NTcxAwAAAAEwAgAAAAYxMDAwMzAEAAAAATAHAAAACTMvMzEvMjAwNAgAAAAJMy8zMS8yMDA0EDVppmdA1wgOAnLJZ0DXCCBDSVEuVFNFOjkwNjQuSVFfU0dBX1NVUFBMLkZZMjAxNgEAAAC5Ww0AAgAAAAUzMzcxNAEIAAAABQAAAAExAQAAAAoxNzk3MTU2MTg0AwAAAAI3OQIAAAADMTAyBAAAAAEwBwAAAAk5LzIzLzIwMTkIAAAACTMvMzEvMjAxNgkAAAABMDeuqZFnQNcI+SOXyWdA1wghQ0lRLlhUUkE6RFBXLklRX0VBUk5JTkdfQ08uRlkyMDE3AQAAANIBHQACAAAABDI4NTMBCAAAAAUAAAABMQEAAAAKMTk0ODU3MTMyOQMAAAACNTACAAAAATcEAAAAATAHAAAACTkvMjMvMjAxOQgAAAAKMTIvMzEvMjAxNwkAAAABME9NzYpnQNcIoiC/ymdA1wggQ0lRLlRTRTo5MzY0LklRX1JEX0VYUF9GTi5GWTIwMTYBAAAAq2ANAAMAAAAAACKmT49nQNcITdcbymdA1wgiQ0lRLk5ZU0U6RkRYLklRX0xFVkVSRURfRkNGLkZZMjAwOAEAAAAH5gEAAgAAAAczMTguODc1AQgAAAAFAAAAATEBAAAACjEzODczNTg1OTMDAAAAAzE2MAIAAAAENDQyMgQAAAABMAcAAAAJOS8yMy8yMDE5CAAAAAk1LzMxLzIwMDgJAAAAATCvwiOMZ0DXCBOVlcpnQNcIIUNJUS5UU0U6OTA2Mi5JUV9UT1RBTF9ERUJULkZZMjAwOQEA</t>
  </si>
  <si>
    <t>AAAAWA0AAgAAAAYyODk3ODYBCAAAAAUAAAABMQEAAAAKMTM4MjUwNTQzNwMAAAACNzkCAAAABDQxNzMEAAAAATAHAAAACTkvMjMvMjAxOQgAAAAJMy8zMS8yMDA5CQAAAAEw/Ai2kGdA1wg1tNPJZ0DXCCVDSVEuTkFTREFRR1M6RVhQRC5JUV9ESVZFU1RfQ0YuRlkyMDExAQAAAPceBAADAAAAAADfF6eJZ0DXCOVTFstnQNcIJENJUS5UU0U6OTEwMS5JUV9DT01NT05fSVNTVUVELkZZMjAwOQEAAAACWA0AAgAAAAMxMjMBCAAAAAUAAAABMQEAAAAKMTM4MTIwNjA0MQMAAAACNzkCAAAABDIxNjkEAAAAATAHAAAACTkvMjMvMjAxOQgAAAAJMy8zMS8yMDA5CQAAAAEwTjQpjWdA1wgWzWXKZ0DXCCtDSVEuTkFTREFRR1M6Q0hSVy5JUV9DQVNIX0NPTlZFUlNJT04uRlkyMDE3AQAAAFafBQADAAAAAADuO1aGZ0DXCBHKlMtnQNcIOUNJUS5UU0U6OTA4Ni5JUV9DVVNUT01fQkVUQS4tMTA0Vy4yMDE0LzAzLzMxLi5eTjIyNS5KUFkuSAEAAAANbQ0AAgAAABEwLjQ0MjgwODg5NTE5NTM5OAC6gFunZ0DXCNeyXMlnQNcIIENJUS5YVFJBOkRQVy5JUV9GVUxMX1RJTUUuRlkyMDE2AQAAANIBHQACAAAABjQ1OTI2MgBPTc2KZ0DXCC3Cy8pnQNcIKENJUS5UU0U6OTA3Ni5JUV9FQVJOSU5HX0NPX01BUkdJTi5GWTIwMTABAAAAHl8NAAIAAAAGMS45ODk4AQgAAAAFAAAAATEBAAAACjEzODY3MjQ3OTUDAAAAAjc5AgAAAAQ0</t>
  </si>
  <si>
    <t>MTgxBAAAAAEwBwAAAAk5LzIzLzIwMTkIAAAACTMvMzEvMjAxMAkAAAABMP+Nd4dnQNcIifFxy2dA1wgiQ0lRLk5ZU0U6VVBTLklRX0RBX1NVUFBMX0NGLkZZMjAxMAEAAADqowMAAgAAAAQxNTY4AQgAAAAFAAAAATEBAAAACjE1ODk3MjAwNzkDAAAAAzE2MAIAAAAEMjE3MQQAAAABMAcAAAAJOS8yMy8yMDE5CAAAAAoxMi8zMS8yMDEwCQAAAAEwBTz/i2dA1wiNj57KZ0DXCCdDSVEuVFNFOjkwODYuSVFfQ0ZPX0NVUlJFTlRfTElBQi5GWTIwMTABAAAADW0NAAIAAAAIMC4zMjExNjMBCAAAAAUAAAABMQEAAAAKMTM4MTIwNTQ3OAMAAAACNzkCAAAABDQxODUEAAAAATAHAAAACTkvMjMvMjAxOQgAAAAJMy8zMS8yMDEwCQAAAAEwlKT5h2dA1whbxDvLZ0DXCChDSVEuVFNFOjkzNjQuSVFfRUFSTklOR19DT19NQVJHSU4uRlkyMDEwAQAAAKtgDQACAAAABjUuODA0OQEIAAAABQAAAAExAQAAAAoxMzg0ODgwMTQ1AwAAAAI3OQIAAAAENDE4MQQAAAABMAcAAAAJOS8yMy8yMDE5CAAAAAkzLzMxLzIwMTAJAAAAATBuGfqHZ0DXCAi0QctnQNcIJUNJUS5OWVNFOlVQUy5JUV9DQVNIX1NUX0lOVkVTVC5GWTIwMDcBAAAA6qMDAAIAAAAEMjYwNAEIAAAABQAAAAExAQAAAAoxMzMyNzAzODM4AwAAAAMxNjACAAAABDEwMDIEAAAAATAHAAAACTkvMjMvMjAxOQgAAAAKMTIvMzEvMjAwNwkAAAABMO+J/4tnQNcIJDd4ymdA</t>
  </si>
  <si>
    <t>1wgiQ0lRLlRTRTo5MzY0LklRX0xFVkVSRURfRkNGLkZZMjAxNQEAAACrYA0AAgAAAAkxNDk5OS4xMjUBCAAAAAUAAAABMQEAAAAKMTc0NTkxNjU4OAMAAAACNzkCAAAABDQ0MjIEAAAAATAHAAAACTkvMjMvMjAxOQgAAAAJMy8zMS8yMDE1CQAAAAEwIqZPj2dA1wiQ4iXKZ0DXCChDSVEuVFNFOjkxMDEuSVFfVE9UQUxfREVCVF9JU1NVRUQuRlkyMDEzAQAAAAJYDQACAAAABjMzMTkwNAEIAAAABQAAAAExAQAAAAoxNjI1MzQ2MTY2AwAAAAI3OQIAAAAEMjE2MQQAAAABMAcAAAAJOS8yMy8yMDE5CAAAAAkzLzMxLzIwMTMJAAAAATAd9ymNZ0DXCMn+kspnQNcIHENJUS5OWVNFOlVQUy5JUV9FQklUQS5GWTIwMDgBAAAA6qMDAAIAAAAENjExMwEIAAAABQAAAAExAQAAAAoxNDMzODE4MjQwAwAAAAMxNjACAAAABjEwMDY4OQQAAAABMAcAAAAJOS8yMy8yMDE5CAAAAAoxMi8zMS8yMDA4CQAAAAEwBe/+i2dA1wjHzJ3KZ0DXCBxDSVEuVFNFOjkwNjQuSVFfREFfQ0YuRlkyMDA4AQAAALlbDQACAAAABTQ0NzcyAQgAAAAFAAAAATEBAAAACjEwNTg5MTQ5OTUDAAAAAjc5AgAAAAQyMTYwBAAAAAEwBwAAAAk5LzIzLzIwMTkIAAAACTMvMzEvMjAwOAkAAAABMBA/ypFnQNcI6ZesyWdA1wgtQ0lRLk5ZU0U6VVBTLklRX09USEVSX0lOVkVTVF9BQ1RfU1VQUEwuRlkyMDE4AQAAAOqjAwACAAAAATEBCAAAAAUAAAABMQEA</t>
  </si>
  <si>
    <t>AAAKMTk0NjQ0OTIwMQMAAAADMTYwAgAAAAQyMDUxBAAAAAEwBwAAAAk5LzIzLzIwMTkIAAAACjEyLzMxLzIwMTgJAAAAATDGbR6LZ0DXCIOgtMpnQNcIMENJUS5UU0U6OTA3Ni5JUV9UT1RBTF9PVVRTVEFORElOR19CU19EQVRFLkZZMjAxMAEAAAAeXw0AAgAAAAoxOTkuMDU1NTM3AQQAAAAFAAAAATUBAAAACjEzODY3MjQ3OTUCAAAABTI0MTUyBgAAAAEwp+9ojmdA1wjuKijKZ0DXCB9DSVEuVFNFOjkxMDEuSVFfRUJUX0VYQ0wuRlkyMDA5AQAAAAJYDQACAAAABjE0MDgxMwEIAAAABQAAAAExAQAAAAoxMzgxMjA2MDQxAwAAAAI3OQIAAAABNAQAAAABMAcAAAAJOS8yMy8yMDE5CAAAAAkzLzMxLzIwMDkJAAAAATBcDSmNZ0DXCBuwU8pnQNcIKENJUS5UU0U6OTM2NC5JUV9UT1RBTF9ERUJUX1JFUEFJRC5GWTIwMTEBAAAAq2ANAAMAAAAAAMCNdY9nQNcIzHgaymdA1wg0Q0lRLk5BU0RBUUdTOkNIUlcuSVFfT1RIRVJfTk9OX09QRVJfRVhQX1NVUFBMLkZZMjAxNwEAAABWnwUAAwAAAAAA4maniWdA1wieSf7KZ0DXCChDSVEuWFRSQTpEUFcuSVFfVE9UQUxfRElWX1BBSURfQ0YuRlkyMDExAQAAANIBHQACAAAABC03ODYBCAAAAAUAAAABMQEAAAAKMTU5NjQzMDQ1NAMAAAACNTACAAAABDIwMjIEAAAAATAHAAAACTkvMjMvMjAxOQgAAAAKMTIvMzEvMjAxMQkAAAABMHPYzIpnQNcIztLFymdA1wguQ0lRLlRT</t>
  </si>
  <si>
    <t>RTo5MzY0LklRX1RPVEFMX0RFQlRfRUJJVERBX0NBUEVYLkZZMjAxMQEAAACrYA0AAwAAAAAAIz93h2dA1wiB8VzLZ0DXCCVDSVEuTllTRTpVUFMuSVFfQkFTSUNfRVBTX0VYQ0wuRlkyMDE1AQAAAOqjAwACAAAACDUuMzc2MjQ4AQgAAAAFAAAAATEBAAAACjE4NzU3MDczODcDAAAAAzE2MAIAAAAEMzA2NAQAAAABMAcAAAAJOS8yMy8yMDE5CAAAAAoxMi8zMS8yMDE1CQAAAAEwAqsdi2dA1wjWaLPKZ0DXCCtDSVEuTllTRTpGRFguSVFfTUlOT1JJVFlfSU5URVJFU1RfSVMuRlkyMDE0AQAAAAfmAQADAAAAAAC6qySMZ0DXCMNihMpnQNcIKkNJUS5UU0U6OTEwMS5JUV9DVVJSRU5UX1BPUlRfTEVBU0VTLkZZMjAxOQEAAAACWA0AAwAAAAAAKUUqjWdA1wio0TLKZ0DXCCBDSVEuVFNFOjkwNzYuSVFfTklfTUFSR0lOLkZZMjAxMQEAAAAeXw0AAgAAAAYxLjY5NzkBCAAAAAUAAAABMQEAAAAKMTQ2MjY1MjkyMwMAAAACNzkCAAAABDQwOTQEAAAAATAHAAAACTkvMjMvMjAxOQgAAAAJMy8zMS8yMDExCQAAAAEw/413h2dA1wiHmGfLZ0DXCChDSVEuVFNFOjkxMDEuSVFfUFJPVl9CQURfREVCVFNfQ0YuRlkyMDEyAQAAAAJYDQADAAAAAAAzqSmNZ0DXCCCbVMpnQNcIHkNJUS5UU0U6OTA2Mi5JUV9JTkNfVEFYLkZZMjAxMgEAAAAAWA0AAgAAAAUyMTcyNwEIAAAABQAAAAExAQAAAAoxNjI1NjUwODkwAwAAAAI3OQIA</t>
  </si>
  <si>
    <t>AAACNzUEAAAAATAHAAAACTkvMjMvMjAxOQgAAAAJMy8zMS8yMDEyCQAAAAEw2n22kGdA1wgnQMzJZ0DXCCBDSVEuVFNFOjkwNjQuSVFfVE9UQUxfUkVWLkZZMjAxNQEAAAC5Ww0AAgAAAAcxMzk2NzA4AQgAAAAFAAAAATEBAAAACjE3NDQxMjg1OTUDAAAAAjc5AgAAAAIyOAQAAAABMAcAAAAJOS8yMy8yMDE5CAAAAAkzLzMxLzIwMTUJAAAAATA3rqmRZ0DXCCZhnclnQNcIOkNJUS5UU0U6OTA2Mi5JUV9DVVNUT01fQkVUQS4tMTA0Vy4yMDE4LzAzLzMxLi5eVE9QSVguSlBZLkgBAAAAAFgNAAIAAAAQMC45NDEwNzg1MzM2MDcwOQAuR4inZ0DXCDb3fMlnQNcIHENJUS5OWVNFOkZEWC5JUV9DQVBFWC5GWTIwMDkBAAAAB+YBAAIAAAAFLTI0NTkBCAAAAAUAAAABMQEAAAAKMTQ2MTQ3NTI4MQMAAAADMTYwAgAAAAQyMDIxBAAAAAEwBwAAAAk5LzIzLzIwMTkIAAAACTUvMzEvMjAwOQkAAAABMK/CI4xnQNcIvdAPymdA1wghQ0lRLlRTRTo5MDc2LklRX05FVF9DSEFOR0UuRlkyMDExAQAAAB5fDQACAAAABDUzMjQBCAAAAAUAAAABMQEAAAAKMTQ2MjY1MjkyMwMAAAACNzkCAAAABDIwOTMEAAAAATAHAAAACTkvMjMvMjAxOQgAAAAJMy8zMS8yMDExCQAAAAEwsRZpjmdA1wh3Og3KZ0DXCChDSVEuTkFTREFRR1M6Q0hSVy5JUV9GSU5JU0hFRF9JTlYuRlkyMDExAQAAAFafBQADAAAAAAAtPP+JZ0DXCLf08cpnQNcI</t>
  </si>
  <si>
    <t>H0NJUS5YVFJBOkRQVy5JUV9EQV9TVVBQTC5GWTIwMTEBAAAA0gEdAAIAAAAEMTIyNAEIAAAABQAAAAExAQAAAAoxNTk2NDMwNDU0AwAAAAI1MAIAAAACNDEEAAAAATAHAAAACTkvMjMvMjAxOQgAAAAKMTIvMzEvMjAxMQkAAAABMHPYzIpnQNcIH6a5ymdA1wgvQ0lRLlRTRTo5MDY0LklRX09USEVSX05PTl9PUEVSX0VYUF9TVVBQTC5GWTIwMDkBAAAAuVsNAAIAAAAENDE2NAEIAAAABQAAAAExAQAAAAoxMzgyNTA1NjU5AwAAAAI3OQIAAAACODUEAAAAATAHAAAACTkvMjMvMjAxOQgAAAAJMy8zMS8yMDA5CQAAAAEwED/KkWdA1wgfE4/JZ0DXCCpDSVEuTkFTREFRR1M6RVhQRC5JUV9MVF9ERUJUX0lTU1VFRC5GWTIwMTgBAAAA9x4EAAMAAAAAAEIR+ohnQNcI3V8Zy2dA1wgiQ0lRLlhUUkE6RFBXLklRX0FTU0VUX1RVUk5TLkZZMjAxOAEAAADSAR0AAgAAAAgxLjM4NTg1NgEIAAAABQAAAAExAQAAAAoxOTQ4NTcxMzMwAwAAAAI1MAIAAAAENDE3NwQAAAABMAcAAAAJOS8yMy8yMDE5CAAAAAoxMi8zMS8yMDE4CQAAAAEwtT3phmdA1wi8AZbLZ0DXCCdDSVEuVFNFOjkwNjQuSVFfVE9UQUxfUkVWLkZZMjAxMC4uLi5KUFkBAAAAuVsNAAIAAAAHMTIwMDgzNAEIAAAABQAAAAExAQAAAAoxMzgyNTA1MzUzAwAAAAI3OQIAAAACMjgEAAAAATAHAAAACTkvMjMvMjAxOQgAAAAJMy8zMS8yMDEwCQAAAAEw2LBWhmdA</t>
  </si>
  <si>
    <t>1whva5PLZ0DXCCNDSVEuMC5JUV9PVEhFUl9GSU5BTkNFX0FDVF9TVVBQTC5GWQUAAAAAAAAACAAAABUoSW52YWxpZCBUaW1lIFBlcmlvZClsdfmIZ0DXCI0SUctnQNcIC0NJUS4uSVFfQVAuBQAAAAEAAAAIAAAAFChJbnZhbGlkIElkZW50aWZpZXIpl7kCsWdA1wiXuQKxZ0DXCCNDSVEuVFNFOjkwNjQuSVFfRklOSVNIRURfSU5WLkZZMjAxMwEAAAC5Ww0AAgAAAAM4NTIBCAAAAAUAAAABMQEAAAAKMTYyMzgxNjU2NAMAAAACNzkCAAAABDMwNzUEAAAAATAHAAAACTkvMjMvMjAxOQgAAAAJMy8zMS8yMDEzCQAAAAEw7rPKkWdA1wgnYZbJZ0DXCCVDSVEuTllTRTpVUFMuSVFfUkVUVVJOX0NBUElUQUwuRlkyMDEwAQAAAOqjAwACAAAABzE5LjM3MTQBCAAAAAUAAAABMQEAAAAKMTU4OTcyMDA3OQMAAAADMTYwAgAAAAQ0MzYzBAAAAAEwBwAAAAk5LzIzLzIwMTkIAAAACjEyLzMxLzIwMTAJAAAAATDreeiGZ0DXCBVAh8tnQNcIIENJUS5UU0U6OTEwMS5JUV9QQVJUX1RJTUUuRlkyMDE0AQAAAAJYDQADAAAAAAA1HiqNZ0DXCC47TMpnQNcIOUNJUS5OQVNEQVFHUzpDSFJXLklRX1RPVEFMX09VVFNUQU5ESU5HX0ZJTElOR19EQVRFLkZZMjAxMgEAAABWnwUAAgAAAAoxNjEuMDUzOTQyAQQAAAAFAAAAATUBAAAACjE3MjE3MjQ0NDACAAAABTI0MTUzBgAAAAEwL2P/iWdA1wjlse3KZ0DXCCZDSVEuVFNFOjkwNjQu</t>
  </si>
  <si>
    <t>SVFfRVhUUkFfQUNDX0lURU1TLkZZMjAxNQEAAAC5Ww0AAwAAAAAAN66pkWdA1whIuq7JZ0DXCCRDSVEuVFNFOjkwNzYuSVFfQ0FTSF9JTlRFUkVTVC5GWTIwMTIBAAAAHl8NAAIAAAACMzgBCAAAAAUAAAABMQEAAAAKMTU1NTcwNDUyMgMAAAACNzkCAAAABDMwMjgEAAAAATAHAAAACTkvMjMvMjAxOQgAAAAJMy8zMS8yMDEyCQAAAAEwsRZpjmdA1wjjFCnKZ0DXCCVDSVEuVFNFOjkxMDEuSVFfT1RIRVJfT1BFUl9BQ1QuRlkyMDEwAQAAAAJYDQACAAAABTE0ODUyAQgAAAAFAAAAATEBAAAACjEzODEyMDUwMTYDAAAAAjc5AgAAAAQyMDQ3BAAAAAEwBwAAAAk5LzIzLzIwMTkIAAAACTMvMzEvMjAxMAkAAAABMEdbKY1nQNcImzGIymdA1wgOQ0lRLjAuSVFfUkUuRlkFAAAAAAAAAAgAAAAVKEludmFsaWQgVGltZSBQZXJpb2QpbHX5iGdA1wij61DLZ0DXCClDSVEuTkFTREFRR1M6RVhQRC5JUV9FUVVJVFlfTUVUSE9ELkZZMjAxMAEAAAD3HgQAAwAAAAAA6PCmiWdA1wiiUwjLZ0DXCBxDSVEuVFNFOjkzNjQuSVFfRUJJVEEuRlkyMDE5AQAAAKtgDQACAAAABTIzMzczAQgAAAAFAAAAATEBAAAACjE5NzAyMTMwMzEDAAAAAjc5AgAAAAYxMDA2ODkEAAAAATAHAAAACTkvMjMvMjAxOQgAAAAJMy8zMS8yMDE5CQAAAAEwB/RPj2dA1wh8YRTKZ0DXCCBDSVEuVFNFOjkwNjIuSVFfQ0hBTkdFX0FSLkZZMjAxOQEAAAAA</t>
  </si>
  <si>
    <t>WA0AAgAAAAYtMTUyNzABCAAAAAUAAAABMQEAAAAKMTk3MDA1MTQ3NQMAAAACNzkCAAAABDIwMTgEAAAAATAHAAAACTkvMjMvMjAxOQgAAAAJMy8zMS8yMDE5CQAAAAEwsOKgkGdA1whck7XJZ0DXCC1DSVEuTkFTREFRR1M6RVhQRC5JUV9UT1RBTF9ERUJUX1JFUEFJRC5GWTIwMTYBAAAA9x4EAAMAAAAAADzF+YhnQNcIceUhy2dA1wgfQ0lRLlRTRTo5MDc2LklRX1RPVEFMX0NBLkZZMjAxNQEAAAAeXw0AAgAAAAYyMjEzMzcBCAAAAAUAAAABMQEAAAAKMTc0NTM3ODUzOQMAAAACNzkCAAAABDEwMDgEAAAAATAHAAAACTkvMjMvMjAxOQgAAAAJMy8zMS8yMDE1CQAAAAEwipwyjmdA1wifGiDKZ0DXCCdDSVEuVFNFOjkwNjQuSVFfREFZU19QQVlBQkxFX09VVC5GWTIwMTkBAAAAuVsNAAIAAAAIMzcuODcwOTQBCAAAAAUAAAABMQEAAAAKMTk2OTMwNDI1MAMAAAACNzkCAAAABDQxODMEAAAAATAHAAAACTkvMjMvMjAxOQgAAAAJMy8zMS8yMDE5CQAAAAEwri/5h2dA1wjhAEnLZ0DXCCBDSVEuTkFTREFRR1M6RVhQRC5JUV9MQU5ELkZZMjAxMgEAAAD3HgQAAgAAAAcxNjkuOTg1AQgAAAAFAAAAATEBAAAACjE3MjEwMTkyODEDAAAAAzE2MAIAAAAEMzA5OAQAAAABMAcAAAAJOS8yMy8yMDE5CAAAAAoxMi8zMS8yMDEyCQAAAAEw3xeniWdA1wgBERLLZ0DXCCVDSVEuTkFTREFRR1M6Q0hSVy5JUV9DSEFOR0VfQVIu</t>
  </si>
  <si>
    <t>RlkyMDA3AQAAAFafBQACAAAACC0xNTMuMjMyAQgAAAAFAAAAATEBAAAACjEzMzE4NzYxNzUDAAAAAzE2MAIAAAAEMjAxOAQAAAABMAcAAAAJOS8yMy8yMDE5CAAAAAoxMi8zMS8yMDA3CQAAAAEw1EfWimdA1wiMbr/KZ0DXCB9DSVEuVFNFOjkzNjQuSVFfRUJUX0VYQ0wuRlkyMDEzAQAAAKtgDQACAAAABTIyNjYyAQgAAAAFAAAAATEBAAAACjE2MjU5NzUzMzcDAAAAAjc5AgAAAAE0BAAAAAEwBwAAAAk5LzIzLzIwMTkIAAAACTMvMzEvMjAxMwkAAAABMM3ZdY9nQNcIi7TvyWdA1wgqQ0lRLlRTRTo5MDY5LklRX1RPVEFMX0VRVUlUWS5GWTIwMTQuLi4uSlBZAQAAAPFsDQACAAAABTcyMzAyAQgAAAAFAAAAATEBAAAACjE2ODcwNzk2NDMDAAAAAjc5AgAAAAQxMjc1BAAAAAEwBwAAAAk5LzIzLzIwMTkIAAAACTMvMzEvMjAxNAkAAAABMJP9QYZnQNcI5ainy2dA1wgfQ0lRLlRTRTo5MTAxLklRX0JWX1NIQVJFLkZZMjAxOAEAAAACWA0AAgAAAAszMjcyLjE5ODIxOAEIAAAABQAAAAExAQAAAAoxODk0MDg0NzE4AwAAAAI3OQIAAAAENDAyMAQAAAABMAcAAAAJOS8yMy8yMDE5CAAAAAkzLzMxLzIwMTgJAAAAATA1HiqNZ0DXCLLSaspnQNcIKENJUS5UU0U6OTEwMS5JUV9NSU5PUklUWV9JTlRFUkVTVC5GWTIwMTkBAAAAAlgNAAIAAAAFMzQyOTMBCAAAAAUAAAABMQEAAAAKMTk2ODk5ODAwMgMAAAACNzkCAAAA</t>
  </si>
  <si>
    <t>BDEwNTIEAAAAATAHAAAACTkvMjMvMjAxOQgAAAAJMy8zMS8yMDE5CQAAAAEwF2wqjWdA1wg8+ZTKZ0DXCCBDSVEuTkFTREFRR1M6Q0hSVy5JUV9HUFBFLkZZMjAxMQEAAABWnwUAAgAAAAcyMjAuMDczAQgAAAAFAAAAATEBAAAACjE2NjEzNTM3MzMDAAAAAzE2MAIAAAAEMTE2OQQAAAABMAcAAAAJOS8yMy8yMDE5CAAAAAoxMi8zMS8yMDExCQAAAAEwLTz/iWdA1wgtG8jKZ0DXCCdDSVEuTkFTREFRR1M6Q0hSVy5JUV9RVUlDS19SQVRJTy5GWTIwMTEBAAAAVp8FAAIAAAAIMS43ODMzMDkBCAAAAAUAAAABMQEAAAAKMTY2MTM1MzczMwMAAAADMTYwAgAAAAQ0MTIxBAAAAAEwBwAAAAk5LzIzLzIwMTkIAAAACjEyLzMxLzIwMTEJAAAAATCii+mGZ0DXCG/Qi8tnQNcIKkNJUS5YVFJBOkRQVy5JUV9DVVJSRU5UX1BPUlRfTEVBU0VTLkZZMjAxOAEAAADSAR0AAgAAAAQyMTAzAQgAAAAFAAAAATEBAAAACjE5NDg1NzEzMzADAAAAAjUwAgAAAAQxMDkwBAAAAAEwBwAAAAk5LzIzLzIwMTkIAAAACjEyLzMxLzIwMTgJAAAAATDeINaKZ0DXCEE+5spnQNcIM0NJUS5OWVNFOlVQUy5JUV9DSEFOR0VfT1RIRVJfTkVUX09QRVJfQVNTRVRTLkZZMjAwOQEAAADqowMAAgAAAAMyMTgBCAAAAAUAAAABMQEAAAAKMTUyNDcyNDY1NQMAAAADMTYwAgAAAAQyMDQ1BAAAAAEwBwAAAAk5LzIzLzIwMTkIAAAACjEyLzMxLzIwMDkJ</t>
  </si>
  <si>
    <t>AAAAATAQFf+LZ0DXCA8gh8pnQNcILUNJUS5OQVNEQVFHUzpFWFBELklRX1BST1ZfQkFEX0RFQlRTX0NGLkZZMjAxMAEAAAD3HgQAAgAAAAUzLjQxNAEIAAAABQAAAAExAQAAAAoxNTg5NjM2NDMxAwAAAAMxNjACAAAABDIxMTEEAAAAATAHAAAACTkvMjMvMjAxOQgAAAAKMTIvMzEvMjAxMAkAAAABMOjwpolnQNcIveUMy2dA1wglQ0lRLk5ZU0U6VVBTLklRX0JBU0lDX0VQU19FWENMLkZZMjAxMwEAAADqowMAAgAAAAg0LjY1MTA2MwEIAAAABQAAAAExAQAAAAoxNzc3ODc3OTIwAwAAAAMxNjACAAAABDMwNjQEAAAAATAHAAAACTkvMjMvMjAxOQgAAAAKMTIvMzEvMjAxMwkAAAABMO+J/4tnQNcIDqayymdA1wghQ0lRLlhUUkE6RFBXLklRX0NBU0hfRklOQU4uRlkyMDE4AQAAANIBHQACAAAABS0zMDM5AQgAAAAFAAAAATEBAAAACjE5NDg1NzEzMzADAAAAAjUwAgAAAAQyMDA0BAAAAAEwBwAAAAk5LzIzLzIwMTkIAAAACjEyLzMxLzIwMTgJAAAAATDeINaKZ0DXCFva9MpnQNcIIkNJUS5UU0U6OTA2Mi5JUV9RVUlDS19SQVRJTy5GWTIwMTkBAAAAAFgNAAIAAAAIMS40MzM1NTIBCAAAAAUAAAABMQEAAAAKMTk3MDA1MTQ3NQMAAAACNzkCAAAABDQxMjEEAAAAATAHAAAACTkvMjMvMjAxOQgAAAAJMy8zMS8yMDE5CQAAAAEwmX35h2dA1wjYuVvLZ0DXCBtDSVEuTllTRTpVUFMuSVFfR1BQRS5GWTIwMTQBAAAA</t>
  </si>
  <si>
    <t>6qMDAAIAAAAFNDA2MjABCAAAAAUAAAABMQEAAAAKMTgyODY0NjcwMAMAAAADMTYwAgAAAAQxMTY5BAAAAAEwBwAAAAk5LzIzLzIwMTkIAAAACjEyLzMxLzIwMTQJAAAAATAZhR2LZ0DXCCEVoMpnQNcIIUNJUS5UU0U6OTM2NC5JUV9FQVJOSU5HX0NPLkZZMjAxOQEAAACrYA0AAgAAAAUxODQzOQEIAAAABQAAAAExAQAAAAoxOTcwMjEzMDMxAwAAAAI3OQIAAAABNwQAAAABMAcAAAAJOS8yMy8yMDE5CAAAAAkzLzMxLzIwMTkJAAAAATAH9E+PZ0DXCChWA8pnQNcIH0NJUS5UU0U6OTA2Mi5JUV9FQklUX0lOVC5GWTIwMTUBAAAAAFgNAAIAAAAJMTcuNjMwNDY0AQgAAAAFAAAAATEBAAAACjE3NDUzNzg3MDYDAAAAAjc5AgAAAAQ0MTg5BAAAAAEwBwAAAAk5LzIzLzIwMTkIAAAACTMvMzEvMjAxNQkAAAABMJl9+YdnQNcIqC5Oy2dA1wgoQ0lRLk5BU0RBUUdTOkNIUlcuSVFfQkFTSUNfV0VJR0hULkZZMjAxNwEAAABWnwUAAgAAAAYxNDAuNjEA4maniWdA1wgigAbLZ0DXCCFDSVEuVFNFOjkwNjIuSVFfTkVUX0NIQU5HRS5GWTIwMDkBAAAAAFgNAAIAAAAGLTUxNjA4AQgAAAAFAAAAATEBAAAACjEzODI1MDU0MzcDAAAAAjc5AgAAAAQyMDkzBAAAAAEwBwAAAAk5LzIzLzIwMTkIAAAACTMvMzEvMjAwOQkAAAABMPwItpBnQNcIa/eYyWdA1wghQ0lRLlRTRTo5MDYyLklRX0NBU0hfVEFYRVMuRlkyMDE5AQAAAABY</t>
  </si>
  <si>
    <t>DQACAAAABTMxNTQ0AQgAAAAFAAAAATEBAAAACjE5NzAwNTE0NzUDAAAAAjc5AgAAAAQzMDUzBAAAAAEwBwAAAAk5LzIzLzIwMTkIAAAACTMvMzEvMjAxOQkAAAABMLDioJBnQNcIAmzfyWdA1wggQ0lRLlRTRTo5MDc2LklRX1BBUlRfVElNRS5GWTIwMTABAAAAHl8NAAMAAAAAAKfvaI5nQNcIIJkVymdA1wgkQ0lRLlhUUkE6RFBXLklRX1NBTEVfSU5UQU5fQ0YuRlkyMDE2AQAAANIBHQADAAAAAABPTc2KZ0DXCKSEsMpnQNcIGUNJUS5UU0U6OTM2NC5JUV9HVy5GWTIwMTgBAAAAq2ANAAMAAAAAAAf0T49nQNcIGGHxyWdA1wgpQ0lRLk5ZU0U6VVBTLklRX0NPTU1PTl9QUkVGX0RJVl9DRi5GWTIwMDkBAAAA6qMDAAMAAAAAABAV/4tnQNcIDk22ymdA1wgsQ0lRLk5BU0RBUUdTOkVYUEQuSVFfTUFSS0VUQ0FQLjIwMTAvMy8zMS5KUFkBAAAA9x4EAAIAAAANNzMyODU3LjcxMjg0MgEGAAAABQAAAAExAQAAAAoxMzMyMzAyNTUwAwAAAAI3OQIAAAAGMTAwMDU0BAAAAAEwBwAAAAkzLzMxLzIwMTBlIAanZ0DXCHWIJNJnQNcII0NJUS5OQVNEQVFHUzpFWFBELklRX1pfU0NPUkUuRlkyMDE1AQAAAPceBAACAAAACTExLjE4NTQ0OAEIAAAABQAAAAExAQAAAAoxODc1OTA2MTY3AwAAAAMxNjACAAAABjEwMDEyMwQAAAABMAcAAAAJOS8yMy8yMDE5CAAAAAoxMi8zMS8yMDE1CQAAAAEw2YlWhmdA1wgHP5zLZ0DXCB5D</t>
  </si>
  <si>
    <t>SVEuTllTRTpVUFMuSVFfUkFXX0lOVi5GWTIwMTYBAAAA6qMDAAMAAAAAAOb4HYtnQNcIOryqymdA1wglQ0lRLk5BU0RBUUdTOkVYUEQuSVFfQ0hBTkdFX0FSLkZZMjAxMwEAAAD3HgQAAgAAAActNjQuNTc1AQgAAAAFAAAAATEBAAAACjE3Nzc4ODk4MDEDAAAAAzE2MAIAAAAEMjAxOAQAAAABMAcAAAAJOS8yMy8yMDE5CAAAAAoxMi8zMS8yMDEzCQAAAAEw0T6niWdA1wgOHQ7LZ0DXCC1DSVEuWFRSQTpEUFcuSVFfQ0FTSF9DT05WRVJTSU9OLkZZMjAxMS4uLi5KUFkBAAAA0gEdAAIAAAAHMi43NzI1NAEIAAAABQAAAAExAQAAAAoxNTk2NDMwNDU0AwAAAAI1MAIAAAAENDE4NAQAAAABMAcAAAAJOS8yMy8yMDE5CAAAAAoxMi8zMS8yMDExCQAAAAEwdktChmdA1wi6naTLZ0DXCCBDSVEuTllTRTpGRFguSVFfRElWRVNUX0NGLkZZMjAxMQEAAAAH5gEAAwAAAAAA4w8kjGdA1wi8eXXKZ0DXCBtDSVEuVFNFOjkwNjkuSVFfTEFORC5GWTIwMDgBAAAA8WwNAAIAAAAFMzMyMTQBCAAAAAUAAAABMQEAAAAKMTA2Mjc0NTU2OQMAAAACNzkCAAAABDMwOTgEAAAAATAHAAAACTkvMjMvMjAxOQgAAAAJMy8zMS8yMDA4CQAAAAEw5OlOjmdA1wh13TXKZ0DXCBlDSVEuTllTRTpGRFguSVFfQkVUQV81WVIuAQAAAAfmAQACAAAAEDEuNzMyMzUyMTMzMjYwNjMAuoBbp2dA1wi6gFunZ0DXCCBDSVEuVFNFOjkwNjIuSVFfQlVJ</t>
  </si>
  <si>
    <t>TERJTkdTLkZZMjAwOQEAAAAAWA0AAgAAAAY1ODQzNTgBCAAAAAUAAAABMQEAAAAKMTM4MjUwNTQzNwMAAAACNzkCAAAABDMwMjMEAAAAATAHAAAACTkvMjMvMjAxOQgAAAAJMy8zMS8yMDA5CQAAAAEw/Ai2kGdA1wiYRcPJZ0DXCCVDSVEuTkFTREFRR1M6RVhQRC5JUV9MVF9JTlZFU1QuRlkyMDA3AQAAAPceBAADAAAAAACvs6eJZ0DXCPbO6spnQNcIIUNJUS5UU0U6OTA2OS5JUV9ORVRfQ0hBTkdFLkZZMjAxNQEAAADxbA0AAgAAAAQ3ODA4AQgAAAAFAAAAATEBAAAACjE3NDU5MTY2ODIDAAAAAjc5AgAAAAQyMDkzBAAAAAEwBwAAAAk5LzIzLzIwMTkIAAAACTMvMzEvMjAxNQkAAAABMKcCSY1nQNcIPZoqymdA1wgrQ0lRLlRTRTo5MTAxLklRX01JTk9SSVRZX0lOVEVSRVNUX0lTLkZZMjAxNAEAAAACWA0AAgAAAAUtNDMwNQEIAAAABQAAAAExAQAAAAoxNjg2NDAyOTM5AwAAAAI3OQIAAAACODMEAAAAATAHAAAACTkvMjMvMjAxOQgAAAAJMy8zMS8yMDE0CQAAAAEwHfcpjWdA1wg6FEzKZ0DXCC1DSVEuTkFTREFRR1M6Q0hSVy5JUV9UT1RBTF9ERUJULkZZMjAxNi4uLi5KUFkBAAAAVp8FAAIAAAAGMTQ0NzcwAQgAAAAFAAAAATEBAAAACjE5NDY5OTQ4MjEDAAAAAjc5AgAAAAQ0MTczBAAAAAEwBwAAAAk5LzIzLzIwMTkIAAAACjEyLzMxLzIwMTYJAAAAATCCJEKGZ0DXCNFPpMtnQNcIJUNJUS5UU0U6OTA2</t>
  </si>
  <si>
    <t>OS5JUV9TVF9ERUJUX1JFUEFJRC5GWTIwMTEBAAAA8WwNAAIAAAAELTQ1MAEIAAAABQAAAAExAQAAAAoxNDY0MjY3NjM4AwAAAAI3OQIAAAAEMjA0NAQAAAABMAcAAAAJOS8yMy8yMDE5CAAAAAkzLzMxLzIwMTEJAAAAATC/hU+OZ0DXCFWER8pnQNcIKUNJUS5OQVNEQVFHUzpDSFJXLklRX0VCSVREQS5GWTIwMDkuLi4uSlBZAQAAAFafBQACAAAACzU2OTA5LjE5MDI4AQgAAAAFAAAAATEBAAAACjE1MjU1NzgyMTkDAAAAAjc5AgAAAAQ0MDUxBAAAAAEwBwAAAAk5LzIzLzIwMTkIAAAACjEyLzMxLzIwMDkJAAAAATCR1kGGZ0DXCJgSpctnQNcIJUNJUS5UU0U6OTA2Mi5JUV9QUkVGX0RJVl9PVEhFUi5GWTIwMTYBAAAAAFgNAAMAAAAAAKqUoJBnQNcIq1u0yWdA1wgkQ0lRLk5ZU0U6RkRYLklRX0VCSVREQV9NQVJHSU4uRlkyMDEzAQAAAAfmAQACAAAABzEzLjgwMDgBCAAAAAUAAAABMQEAAAAKMTc0NTk5NjkyMwMAAAADMTYwAgAAAAQ0MDQ3BAAAAAEwBwAAAAk5LzIzLzIwMTkIAAAACTUvMzEvMjAxMwkAAAABMPzbcIdnQNcIKeyBy2dA1wglQ0lRLlRTRTo5MDY5LklRX0RJTFVUX0VQU19JTkNMLkZZMjAxMwEAAADxbA0AAgAAAAUzNy40NgEIAAAABQAAAAExAQAAAAoxNjI2NzI1NzI0AwAAAAI3OQIAAAABOAQAAAABMAcAAAAJOS8yMy8yMDE5CAAAAAkzLzMxLzIwMTMJAAAAATCr00+OZ0DXCBWbYspnQNcI</t>
  </si>
  <si>
    <t>KENJUS5UU0U6OTEwMS5JUV9DVVJSRU5UX1BPUlRfREVCVC5GWTIwMTEBAAAAAlgNAAIAAAAFODI1ODcBCAAAAAUAAAABMQEAAAAKMTYyNTUwMDM5NQMAAAACNzkCAAAABDEyOTcEAAAAATAHAAAACTkvMjMvMjAxOQgAAAAJMy8zMS8yMDExCQAAAAEwn4MpjWdA1whYY2jKZ0DXCCVDSVEuVFNFOjkwNjIuSVFfR0FJTl9BU1NFVFNfQ0YuRlkyMDExAQAAAABYDQACAAAABC05OTgBCAAAAAUAAAABMQEAAAAKMTYyNTY1MTE1OAMAAAACNzkCAAAABDIwMjYEAAAAATAHAAAACTkvMjMvMjAxOQgAAAAJMy8zMS8yMDExCQAAAAEw4Va2kGdA1whiCMTJZ0DXCCVDSVEuVFNFOjkwNjkuSVFfTFRfREVCVF9FUVVJVFkuRlkyMDE0AQAAAPFsDQACAAAACDEwOC4zMDI2AQgAAAAFAAAAATEBAAAACjE2ODcwNzk2NDMDAAAAAjc5AgAAAAQ0MDg1BAAAAAEwBwAAAAk5LzIzLzIwMTkIAAAACTMvMzEvMjAxNAkAAAABMO3bd4dnQNcIPilzy2dA1wgpQ0lRLlRTRTo5MDY5LklRX1RPVEFMX0RFQlRfQ0FQSVRBTC5GWTIwMDkBAAAA8WwNAAIAAAAHNTMuNjA1NwEIAAAABQAAAAExAQAAAAoxMzgyMjM3MjEwAwAAAAI3OQIAAAAENDE4NgQAAAABMAcAAAAJOS8yMy8yMDE5CAAAAAkzLzMxLzIwMDkJAAAAATD1tHeHZ0DXCGgNYctnQNcIJkNJUS5UU0U6OTA2OS5JUV9JTlZFTlRPUllfVFVSTlMuRlkyMDE2AQAAAPFsDQACAAAACTUy</t>
  </si>
  <si>
    <t>Ljg2Mjc1MwEIAAAABQAAAAExAQAAAAoxNzk5MjQzMzQ5AwAAAAI3OQIAAAAENDA4MgQAAAABMAcAAAAJOS8yMy8yMDE5CAAAAAkzLzMxLzIwMTYJAAAAATAmZ3CHZ0DXCB5QbMtnQNcIJUNJUS5UU0U6OTA2Mi5JUV9QUkVGX0RJVl9PVEhFUi5GWTIwMDgBAAAAAFgNAAMAAAAAAMa7tZBnQNcI8vykyWdA1wghQ0lRLlRTRTo5MTAxLklRX0NBU0hfRklOQU4uRlkyMDE5AQAAAAJYDQACAAAABTYyNzE1AQgAAAAFAAAAATEBAAAACjE5Njg5OTgwMDIDAAAAAjc5AgAAAAQyMDA0BAAAAAEwBwAAAAk5LzIzLzIwMTkIAAAACTMvMzEvMjAxOQkAAAABMBdsKo1nQNcIG917ymdA1wgiQ0lRLlRTRTo5MDY0LklRX0NBU0hfSU5WRVNULkZZMjAxNAEAAAC5Ww0AAgAAAAYtNjQ5MzUBCAAAAAUAAAABMQEAAAAKMTY4NjYzODE5MQMAAAACNzkCAAAABDIwMDUEAAAAATAHAAAACTkvMjMvMjAxOQgAAAAJMy8zMS8yMDE0CQAAAAEwH4apkWdA1wgmYZ3JZ0DXCCRDSVEuVFNFOjkxMDEuSVFfQ09NTU9OX0lTU1VFRC5GWTIwMTQBAAAAAlgNAAIAAAABMwEIAAAABQAAAAExAQAAAAoxNjg2NDAyOTM5AwAAAAI3OQIAAAAEMjE2OQQAAAABMAcAAAAJOS8yMy8yMDE5CAAAAAkzLzMxLzIwMTQJAAAAATCfgymNZ0DXCJtHcspnQNcILUNJUS5UU0U6OTEwMS5JUV9PVEhFUl9JTlZFU1RfQUNUX1NVUFBMLkZZMjAxMwEAAAACWA0AAgAA</t>
  </si>
  <si>
    <t>AAUtMTU1NgEIAAAABQAAAAExAQAAAAoxNjI1MzQ2MTY2AwAAAAI3OQIAAAAEMjA1MQQAAAABMAcAAAAJOS8yMy8yMDE5CAAAAAkzLzMxLzIwMTMJAAAAATAd9ymNZ0DXCANpZspnQNcIJkNJUS5UU0U6OTM2NC5JUV9QRVJJT0RMRU5HVEhfSVMuRlkyMDA4AQAAAKtgDQABAAAAAjEyAOMWdY9nQNcIgTTsyWdA1wgiQ0lRLk5ZU0U6RkRYLklRX0FTU0VUX1RVUk5TLkZZMjAxOQEAAAAH5gEAAgAAAAgxLjMwNTkzMQEIAAAABQAAAAExAQAAAAoxOTcxNTUyMzgxAwAAAAMxNjACAAAABDQxNzcEAAAAATAHAAAACTkvMjMvMjAxOQgAAAAJNS8zMS8yMDE5CQAAAAEw9wJxh2dA1whUqX3LZ0DXCCpDSVEuTkFTREFRR1M6Q0hSVy5JUV9CQVNJQ19FUFNfRVhDTC5GWTIwMDgBAAAAVp8FAAIAAAAIMi4xMjQ2MDMBCAAAAAUAAAABMQEAAAAKMTQzNDE4MzEwNgMAAAADMTYwAgAAAAQzMDY0BAAAAAEwBwAAAAk5LzIzLzIwMTkIAAAACjEyLzMxLzIwMDgJAAAAATDUR9aKZ0DXCCXa5spnQNcIJENJUS5UU0U6OTA2OS5JUV9TQUxFX0lOVEFOX0NGLkZZMjAwOAEAAADxbA0AAwAAAAAA5OlOjmdA1wjxGljKZ0DXCCBDSVEuVFNFOjkwNjQuSVFfQ0FTSF9PUEVSLkZZMjAxNAEAAAC5Ww0AAgAAAAU4MDA3NQEIAAAABQAAAAExAQAAAAoxNjg2NjM4MTkxAwAAAAI3OQIAAAAEMjAwNgQAAAABMAcAAAAJOS8yMy8yMDE5CAAAAAkz</t>
  </si>
  <si>
    <t>LzMxLzIwMTQJAAAAATAfhqmRZ0DXCAGvlslnQNcILkNJUS5YVFJBOkRQVy5JUV9PVEhFUl9GSU5BTkNFX0FDVF9TVVBQTC5GWTIwMTYBAAAA0gEdAAIAAAAELTQ4MAEIAAAABQAAAAExAQAAAAoxODc3MjI1NzQzAwAAAAI1MAIAAAAEMjA1MAQAAAABMAcAAAAJOS8yMy8yMDE5CAAAAAoxMi8zMS8yMDE2CQAAAAEwT03NimdA1whYf8fKZ0DXCChDSVEuTllTRTpGRFguSVFfVE9UQUxfREVCVF9JU1NVRUQuRlkyMDA4AQAAAAfmAQADAAAAAACvwiOMZ0DXCB5CdMpnQNcIK0NJUS5UU0U6OTM2NC5JUV9SRVRVUk5fQ09NTU9OX0VRVUlUWS5GWTIwMTUBAAAAq2ANAAIAAAAGNS4xMjIxAQgAAAAFAAAAATEBAAAACjE3NDU5MTY1ODgDAAAAAjc5AgAAAAUzMzMyMAQAAAABMAcAAAAJOS8yMy8yMDE5CAAAAAkzLzMxLzIwMTUJAAAAATD9ZneHZ0DXCL5VY8tnQNcIJkNJUS5YVFJBOkRQVy5JUV9FRkZFQ1RfVEFYX1JBVEUuRlkyMDA5AQAAANIBHQACAAAABjUuNDM0NwEIAAAABQAAAAExAQAAAAoxNDM1Njc2MTM1AwAAAAI1MAIAAAAENDM3NgQAAAABMAcAAAAJOS8yMy8yMDE5CAAAAAoxMi8zMS8yMDA5CQAAAAEwhIrMimdA1whsPLzKZ0DXCCNDSVEuVFNFOjkxMDEuSVFfR1JPU1NfTUFSR0lOLkZZMjAxMgEAAAACWA0AAgAAAAY4LjExNTEBCAAAAAUAAAABMQEAAAAKMTYyNTUwMDEwNAMAAAACNzkCAAAABDQwNzQE</t>
  </si>
  <si>
    <t>AAAAATAHAAAACTkvMjMvMjAxOQgAAAAJMy8zMS8yMDEyCQAAAAEwHI5wh2dA1wgPbHfLZ0DXCChDSVEuVFNFOjkwNjkuSVFfUFJPVl9CQURfREVCVFNfQ0YuRlkyMDA5AQAAAPFsDQADAAAAAADXN0+OZ0DXCDq7T8pnQNcIJUNJUS5UU0U6OTA2Mi5JUV9ESUxVVF9FUFNfRVhDTC5GWTIwMTQBAAAAAFgNAAIAAAAKMjU2LjIyNTk2NQEIAAAABQAAAAExAQAAAAoxNjg3MDQ0NjUxAwAAAAI3OQIAAAADMTQyBAAAAAEwBwAAAAk5LzIzLzIwMTkIAAAACTMvMzEvMjAxNAkAAAABML5GoJBnQNcIwZilyWdA1wgqQ0lRLk5ZU0U6RkRYLklRX09USEVSX1VOVVNVQUxfU1VQUEwuRlkyMDEwAQAAAAfmAQADAAAAAADy6COMZ0DXCEJYXspnQNcIIENJUS5UU0U6OTA4Ni5JUV9CVUlMRElOR1MuRlkyMDEyAQAAAA1tDQADAAAAAAD3RWGQZ0DXCCLs6clnQNcIIUNJUS5UU0U6OTA4Ni5JUV9FQklUREFfSU5ULkZZMjAxMwEAAAANbQ0AAgAAAAk0Mi4yMzY4MTEBCAAAAAUAAAABMQEAAAAKMTYyNTQ1NzYxOQMAAAACNzkCAAAABDQxOTAEAAAAATAHAAAACTkvMjMvMjAxOQgAAAAJMy8zMS8yMDEzCQAAAAEwTsv5h2dA1wixLlzLZ0DXCCZDSVEuTkFTREFRR1M6RVhQRC5JUV9UT1RBTF9ERUJULkZZMjAxNQEAAAD3HgQAAgAAAAEwAQgAAAAFAAAAATEBAAAACjE4NzU5MDYxNjcDAAAAAzE2MAIAAAAENDE3MwQAAAABMAcAAAAJ</t>
  </si>
  <si>
    <t>OS8yMy8yMDE5CAAAAAoxMi8zMS8yMDE1CQAAAAEwYpz5iGdA1wi7VB3LZ0DXCC5DSVEuTllTRTpGRFguSVFfT1RIRVJfRklOQU5DRV9BQ1RfU1VQUEwuRlkyMDEwAQAAAAfmAQACAAAAATUBCAAAAAUAAAABMQEAAAAKMTU1NTI4ODc0OQMAAAADMTYwAgAAAAQyMDUwBAAAAAEwBwAAAAk5LzIzLzIwMTkIAAAACTUvMzEvMjAxMAkAAAABMPLoI4xnQNcIyVJnymdA1wglQ0lRLlhUUkE6RFBXLklRX0xUX0RFQlRfRVFVSVRZLkZZMjAxMAEAAADSAR0AAgAAAAc1OC42NjY3AQgAAAAFAAAAATEBAAAACjE1MjkxNjIzOTADAAAAAjUwAgAAAAQ0MDg1BAAAAAEwBwAAAAk5LzIzLzIwMTkIAAAACjEyLzMxLzIwMTAJAAAAATDO7+iGZ0DXCLxxg8tnQNcIKUNJUS5UU0U6OTA4Ni5JUV9ERUJUX0VRVUlWX05FVF9QQk8uRlkyMDE5AQAAAA1tDQACAAAABTI4NzE3AQgAAAAFAAAAATEBAAAACjE5Njg5OTgwMzADAAAAAjc5AgAAAAUyMTY3OQQAAAABMAcAAAAJOS8yMy8yMDE5CAAAAAkzLzMxLzIwMTkJAAAAATBREYyPZ0DXCJNFEMpnQNcIKkNJUS5OQVNEQVFHUzpFWFBELklRX09USEVSX09QRVJfQUNULkZZMjAxMwEAAAD3HgQAAgAAAActMTguNjQ2AQgAAAAFAAAAATEBAAAACjE3Nzc4ODk4MDEDAAAAAzE2MAIAAAAEMjA0NwQAAAABMAcAAAAJOS8yMy8yMDE5CAAAAAoxMi8zMS8yMDEzCQAAAAEw0T6niWdA1wjZXhLL</t>
  </si>
  <si>
    <t>Z0DXCBlDSVEuVFNFOjkwNjIuSVFfR1cuRlkyMDE4AQAAAABYDQACAAAABDQxODABCAAAAAUAAAABMQEAAAAKMTg5NTAwMjQ4NQMAAAACNzkCAAAABDExNzEEAAAAATAHAAAACTkvMjMvMjAxOQgAAAAJMy8zMS8yMDE4CQAAAAEwp7ugkGdA1whqmNbJZ0DXCBpDSVEuVFNFOjkwNjkuSVFfUkVWLkZZMjAwOAEAAADxbA0AAgAAAAYyMDQyOTMBCAAAAAUAAAABMQEAAAAKMTA2Mjc0NTU2OQMAAAACNzkCAAAAAzExMgQAAAABMAcAAAAJOS8yMy8yMDE5CAAAAAkzLzMxLzIwMDgJAAAAATAbODOOZ0DXCPMND8pnQNcII0NJUS5OWVNFOlVQUy5JUV9PVEhFUl9FUVVJVFkuRlkyMDE3AQAAAOqjAwACAAAABS00ODMwAQgAAAAFAAAAATEBAAAACjE5NDY0NDkxOTkDAAAAAzE2MAIAAAAEMTAyOAQAAAABMAcAAAAJOS8yMy8yMDE5CAAAAAoxMi8zMS8yMDE3CQAAAAEw2x8ei2dA1witBLTKZ0DXCCZDSVEuVFNFOjkwODYuSVFfRUZGRUNUX1RBWF9SQVRFLkZZMjAxNAEAAAANbQ0AAgAAAAc2Mi4zNDc0AQgAAAAFAAAAATEBAAAACjE2ODY2MzgzNTcDAAAAAjc5AgAAAAQ0Mzc2BAAAAAEwBwAAAAk5LzIzLzIwMTkIAAAACTMvMzEvMjAxNAkAAAABMNMmi49nQNcIBQ7JyWdA1wgkQ0lRLlRTRTo5MDYyLklRX0NVUlJFTlRfUkFUSU8uRlkyMDE2AQAAAABYDQACAAAACDEuNTQ5NDI5AQgAAAAFAAAAATEBAAAACjE3OTg4OTQ5</t>
  </si>
  <si>
    <t>NTIDAAAAAjc5AgAAAAQ0MDMwBAAAAAEwBwAAAAk5LzIzLzIwMTkIAAAACTMvMzEvMjAxNgkAAAABMJl9+YdnQNcI5AFXy2dA1wglQ0lRLk5BU0RBUUdTOkVYUEQuSVFfUkRfRVhQX0ZOLkZZMjAwOAEAAAD3HgQAAwAAAAAAuNqniWdA1wiLFxDLZ0DXCChDSVEuTkFTREFRR1M6RVhQRC5JUV9FQklUQV9NQVJHSU4uRlkyMDEwAQAAAPceBAACAAAABDkuMTcBCAAAAAUAAAABMQEAAAAKMTU4OTYzNjQzMQMAAAADMTYwAgAAAAQ0NDE5BAAAAAEwBwAAAAk5LzIzLzIwMTkIAAAACjEyLzMxLzIwMTAJAAAAATDkYlaGZ0DXCP0XlctnQNcIIUNJUS5UU0U6OTA2OS5JUV9FQklUREFfSU5ULkZZMjAxNAEAAADxbA0AAgAAAAkxNS44ODQwNTcBCAAAAAUAAAABMQEAAAAKMTY4NzA3OTY0MwMAAAACNzkCAAAABDQxOTAEAAAAATAHAAAACTkvMjMvMjAxOQgAAAAJMy8zMS8yMDE0CQAAAAEw7dt3h2dA1whQKWXLZ0DXCCNDSVEuVFNFOjkwNzYuSVFfQkFTSUNfV0VJR0hULkZZMjAxNwEAAAAeXw0AAgAAAAcxOTcuNjk5ADfDMo5nQNcILrr0yWdA1wgdQ0lRLlRTRTo5MzY0LklRX0NPTU1PTi5GWTIwMTABAAAAq2ANAAIAAAAFMzE2NDIBCAAAAAUAAAABMQEAAAAKMTM4NDg4MDE0NQMAAAACNzkCAAAABDExMDMEAAAAATAHAAAACTkvMjMvMjAxOQgAAAAJMy8zMS8yMDEwCQAAAAEwzWR1j2dA1wjXo+7JZ0DXCBtDSVEuVFNF</t>
  </si>
  <si>
    <t>OjkxMDEuSVFfQVBJQy5GWTIwMDkBAAAAAlgNAAIAAAAFOTcxODkBCAAAAAUAAAABMQEAAAAKMTM4MTIwNjA0MQMAAAACNzkCAAAABDEwODQEAAAAATAHAAAACTkvMjMvMjAxOQgAAAAJMy8zMS8yMDA5CQAAAAEwXA0pjWdA1wjeq1zKZ0DXCCBDSVEuVFNFOjkxMDEuSVFfTklfTUFSR0lOLkZZMjAwOQEAAAACWA0AAgAAAAYyLjMxMDcBCAAAAAUAAAABMQEAAAAKMTM4MTIwNjA0MQMAAAACNzkCAAAABDQwOTQEAAAAATAHAAAACTkvMjMvMjAxOQgAAAAJMy8zMS8yMDA5CQAAAAEwHI5wh2dA1wglRXfLZ0DXCC5DSVEuVFNFOjkwNjIuSVFfVE9UQUxfTElBQl9UT1RBTF9BU1NFVFMuRlkyMDEzAQAAAABYDQACAAAABzU4LjQ0NzkBCAAAAAUAAAABMQEAAAAKMTYyNTk3NTMxMAMAAAACNzkCAAAABDQxODgEAAAAATAHAAAACTkvMjMvMjAxOQgAAAAJMy8zMS8yMDEzCQAAAAEwsFb5h2dA1wg3B0DLZ0DXCCRDSVEuVFNFOjkwNjkuSVFfSU5DX0VRVUlUWV9DRi5GWTIwMTUBAAAA8WwNAAMAAAAAALjbSI1nQNcIR7FaymdA1wglQ0lRLlRTRTo5MDg2LklRX0RBWVNfU0FMRVNfT1VULkZZMjAxMgEAAAANbQ0AAgAAAAk1OC4wNDkwNjQBCAAAAAUAAAABMQEAAAAKMTU1NDMzNzI5NwMAAAACNzkCAAAABDQwNDIEAAAAATAHAAAACTkvMjMvMjAxOQgAAAAJMy8zMS8yMDEyCQAAAAEwlKT5h2dA1wiSOUrLZ0DXCBJDSVEu</t>
  </si>
  <si>
    <t>MC5JUV9CRVRBXzFZUi4FAAAAAAAAAAgAAAAUKEludmFsaWQgSWRlbnRpZmllcinLMlunZ0DXCMsyW6dnQNcIGUNJUS4wLklRX0NBU0hfSU5URVJFU1QuRlkFAAAAAAAAAAgAAAAVKEludmFsaWQgVGltZSBQZXJpb2QpbHX5iGdA1wht5VnLZ0DXCBtDSVEuVFNFOjkwODYuSVFfQ09HUy5GWTIwMTABAAAADW0NAAIAAAAGMjk3NTcwAQgAAAAFAAAAATEBAAAACjEzODEyMDU0NzgDAAAAAjc5AgAAAAIzNAQAAAABMAcAAAAJOS8yMy8yMDE5CAAAAAkzLzMxLzIwMTAJAAAAATDtiF6QZ0DXCIuIx8lnQNcIIENJUS5OWVNFOkZEWC5JUV9SRF9FWFBfRk4uRlkyMDE5AQAAAAfmAQADAAAAAAAGY/+LZ0DXCIlBkMpnQNcIJENJUS5YVFJBOkRQVy5JUV9JTkNfRVFVSVRZX0NGLkZZMjAxNQEAAADSAR0AAwAAAAAAZCbNimdA1wgZzbnKZ0DXCCVDSVEuVFNFOjkwNzYuSVFfR1dfSU5UQU5fQU1PUlQuRlkyMDE3AQAAAB5fDQACAAAABDExMDkBCAAAAAUAAAABMQEAAAAKMTg0ODg3OTYyMgMAAAACNzkCAAAAAjMxBAAAAAEwBwAAAAk5LzIzLzIwMTkIAAAACTMvMzEvMjAxNwkAAAABMDfDMo5nQNcIozVOymdA1wgrQ0lRLlRTRTo5MDY0LklRX05JX0FWQUlMX0VYQ0xfTUFSR0lOLkZZMjAxMQEAAAC5Ww0AAgAAAAYyLjY4NTUBCAAAAAUAAAABMQEAAAAKMTQ2MTY4MDE5OAMAAAACNzkCAAAABDQxODIEAAAAATAHAAAACTkv</t>
  </si>
  <si>
    <t>MjMvMjAxOQgAAAAJMy8zMS8yMDExCQAAAAEwKzF+iGdA1wh1YFHLZ0DXCCRDSVEuTllTRTpVUFMuSVFfTUFSS0VUQ0FQLjIwMTEvMTIvMzEBAAAA6qMDAAIAAAALNzA2MjcuNTE3NjEBBgAAAAUAAAABMQEAAAAKMTQ4MDE3Mzc3OAMAAAADMTYwAgAAAAYxMDAwNTQEAAAAATAHAAAACjEyLzMxLzIwMTEuR4inZ0DXCJqHgclnQNcIKkNJUS5OQVNEQVFHUzpDSFJXLklRX1BST1ZfQkFEX0RFQlRTLkZZMjAxMwEAAABWnwUAAwAAAAAAL2P/iWdA1wjdbtvKZ0DXCCBDSVEuVFNFOjkzNjQuSVFfQ0hBTkdFX0FSLkZZMjAxOQEAAACrYA0AAgAAAAQtNzI2AQgAAAAFAAAAATEBAAAACjE5NzAyMTMwMzEDAAAAAjc5AgAAAAQyMDE4BAAAAAEwBwAAAAk5LzIzLzIwMTkIAAAACTMvMzEvMjAxOQkAAAABMPwaUI9nQNcIaIgUymdA1wgiQ0lRLlRTRTo5MDg2LklRX0RBX1NVUFBMX0NGLkZZMjAxNwEAAAANbQ0AAgAAAAUxODc0MQEIAAAABQAAAAExAQAAAAoxODQ4NTE0NjQ4AwAAAAI3OQIAAAAEMjE3MQQAAAABMAcAAAAJOS8yMy8yMDE5CAAAAAkzLzMxLzIwMTcJAAAAATBkw4uPZ0DXCG3FuMlnQNcIOkNJUS5UU0U6OTA4Ni5JUV9DVVNUT01fQkVUQS4tMTA0Vy4yMDE5LzAzLzMxLi5eVE9QSVguSlBZLkgBAAAADW0NAAIAAAARMC40MzA4MDc0Mjg2NTUwNDgAuoBbp2dA1wjsi1zJZ0DXCClDSVEuTkFTREFRR1M6RVhQ</t>
  </si>
  <si>
    <t>RC5JUV9QRVJJT0REQVRFX0lTLkZZMjAxMQEAAAD3HgQABQAAAAoyMDExLzEyLzMxAOjwpolnQNcIOZuRo2dA1wgdQ0lRLk5ZU0U6VVBTLklRX0VCSVREQS5GWTIwMTYBAAAA6qMDAAIAAAAENzA4OQEIAAAABQAAAAExAQAAAAoxOTQ2NDQ5MTk4AwAAAAMxNjACAAAABDQwNTEEAAAAATAHAAAACTkvMjMvMjAxOQgAAAAKMTIvMzEvMjAxNgkAAAABMOb4HYtnQNcIzY+zymdA1wgjQ0lRLlRTRTo5MDg2LklRX1BFX0VYQ0wuLjIwMDgvMDMvMzEBAAAADW0NAAIAAAAIMjAuNzY5ODQBBwAAAAUAAAABMQEAAAAJNTE5NzAxNjk2AwAAAAEwAgAAAAYxMDAwMjcEAAAAATAHAAAACTMvMzEvMjAwOAgAAAAJMy8zMS8yMDA476lppmdA1wiB1WzJZ0DXCC9DSVEuTllTRTpVUFMuSVFfQ1VTVE9NX0JFVEEuLTEwNFcuLi5eTjIyNS5KUFkuSAEAAADqowMAAgAAABAxLjI2MTMyNDgzMTcyMjY3AMsyW6dnQNcIyzJbp2dA1wgbQ0lRLlRTRTo5MDYyLklRX0dQUEUuRlkyMDE5AQAAAABYDQADAAAAAACw4qCQZ0DXCHhFtclnQNcIIUNJUS5YVFJBOkRQVy5JUV9DQVNIX0VRVUlWLkZZMjAxMwEAAADSAR0AAgAAAAQzNDE0AQgAAAAFAAAAATEBAAAACjE3MjMwMTY5MTADAAAAAjUwAgAAAAQxMDk2BAAAAAEwBwAAAAk5LzIzLzIwMTkIAAAACjEyLzMxLzIwMTMJAAAAATBkJs2KZ0DXCOTdwcpnQNcIIENJUS5OQVNEQVFHUzpFWFBE</t>
  </si>
  <si>
    <t>LklRX0VCSVQuRlkyMDE2AQAAAPceBAACAAAABzY3MC4xNjMBCAAAAAUAAAABMQEAAAAKMTk0NjcwNDc5OQMAAAADMTYwAgAAAAM0MDAEAAAAATAHAAAACTkvMjMvMjAxOQgAAAAKMTIvMzEvMjAxNgkAAAABMDzF+YhnQNcIEHYYy2dA1wgoQ0lRLlRTRTo5MDg2LklRX0dXX0lOVEFOX0FNT1JUX0NGLkZZMjAxMgEAAAANbQ0AAgAAAAQxNDMyAQgAAAAFAAAAATEBAAAACjE1NTQzMzcyOTcDAAAAAjc5AgAAAAQyMTgyBAAAAAEwBwAAAAk5LzIzLzIwMTkIAAAACTMvMzEvMjAxMgkAAAABMPdFYZBnQNcII1vQyWdA1wgoQ0lRLk5BU0RBUUdTOkVYUEQuSVFfVE9UQUxfRVFVSVRZLkZZMjAwOAEAAAD3HgQAAgAAAAgxMzgzLjkxNgEIAAAABQAAAAExAQAAAAoxNDMzODgwNTkzAwAAAAMxNjACAAAABDEyNzUEAAAAATAHAAAACTkvMjMvMjAxOQgAAAAKMTIvMzEvMjAwOAkAAAABMAmjpolnQNcI1pAHy2dA1wghQ0lRLlRTRTo5MDY5LklRX0VBUk5JTkdfQ08uRlkyMDA5AQAAAPFsDQACAAAABDI4NDgBCAAAAAUAAAABMQEAAAAKMTM4MjIzNzIxMAMAAAACNzkCAAAAATcEAAAAATAHAAAACTkvMjMvMjAxOQgAAAAJMy8zMS8yMDA5CQAAAAEw7BBPjmdA1wh7FWHKZ0DXCChDSVEuVFNFOjkwNjkuSVFfREVGX1RBWF9BU1NFVFNfTFQuRlkyMDEyAQAAAPFsDQACAAAABDQwMDABCAAAAAUAAAABMQEAAAAKMTU1NTcwNDUw</t>
  </si>
  <si>
    <t>OQMAAAACNzkCAAAABDEwMjYEAAAAATAHAAAACTkvMjMvMjAxOQgAAAAJMy8zMS8yMDEyCQAAAAEwtqxPjmdA1wiQcyrKZ0DXCCdDSVEuVFNFOjkwNjQuSVFfQ0FTSF9PUEVSLkZZMjAxMS4uLi5KUFkBAAAAuVsNAAIAAAAFODc4OTkBCAAAAAUAAAABMQEAAAAKMTQ2MTY4MDE5OAMAAAACNzkCAAAABDIwMDYEAAAAATAHAAAACTkvMjMvMjAxOQgAAAAJMy8zMS8yMDExCQAAAAEwdktChmdA1whX/KXLZ0DXCCdDSVEuVFNFOjkwODYuSVFfTkVUX0lOVEVSRVNUX0VYUC5GWTIwMDkBAAAADW0NAAIAAAADLTIzAQgAAAAFAAAAATEBAAAACjEzODEyMDU1OTcDAAAAAjc5AgAAAAMzNjgEAAAAATAHAAAACTkvMjMvMjAxOQgAAAAJMy8zMS8yMDA5CQAAAAEwFmJekGdA1wh8OsfJZ0DXCCFDSVEuVFNFOjkwNjkuSVFfVE9UQUxfREVCVC5GWTIwMTQBAAAA8WwNAAIAAAAGMTAzNjc2AQgAAAAFAAAAATEBAAAACjE2ODcwNzk2NDMDAAAAAjc5AgAAAAQ0MTczBAAAAAEwBwAAAAk5LzIzLzIwMTkIAAAACTMvMzEvMjAxNAkAAAABMJEhUI5nQNcII7YuymdA1wgkQ0lRLlRTRTo5MDY5LklRX0NPTU1PTl9ESVZfQ0YuRlkyMDEzAQAAAPFsDQADAAAAAACf+k+OZ0DXCNgZUcpnQNcIKUNJUS5OQVNEQVFHUzpDSFJXLklRX0NPTU1PTl9ESVZfQ0YuRlkyMDEzAQAAAFafBQACAAAACC0yMjAuMjU3AQgAAAAFAAAAATEBAAAACjE3</t>
  </si>
  <si>
    <t>Nzg1NDg2ODQDAAAAAzE2MAIAAAAEMjA3NAQAAAABMAcAAAAJOS8yMy8yMDE5CAAAAAoxMi8zMS8yMDEzCQAAAAEwL2P/iWdA1wg/++jKZ0DXCCBDSVEuVFNFOjkwNjIuSVFfT1RIRVJfUkVWLkZZMjAwOAEAAAAAWA0AAwAAAAAAFCOqkWdA1wiIgpjJZ0DXCB1DSVEuVFNFOjkwNjIuSVFfR0FfRVhQLkZZMjAxMgEAAAAAWA0AAwAAAAAA2n22kGdA1whdL8TJZ0DXCCFDSVEuTllTRTpVUFMuSVFfVE9UQUxfTElBQi5GWTIwMDcBAAAA6qMDAAIAAAAFMjY4NTkBCAAAAAUAAAABMQEAAAAKMTMzMjcwMzgzOAMAAAADMTYwAgAAAAQxMjc2BAAAAAEwBwAAAAk5LzIzLzIwMTkIAAAACjEyLzMxLzIwMDcJAAAAATDvif+LZ0DXCEtjtcpnQNcIIkNJUS5UU0U6OTA2NC5JUV9DQVNIX0lOVkVTVC5GWTIwMTIBAAAAuVsNAAIAAAAGLTQxMDkyAQgAAAAFAAAAATEBAAAACjE1NTQzMzcwOTIDAAAAAjc5AgAAAAQyMDA1BAAAAAEwBwAAAAk5LzIzLzIwMTkIAAAACTMvMzEvMjAxMgkAAAABMPqMypFnQNcIR52cyWdA1wgjQ0lRLlRTRTo5MDYyLklRX0JFVEFfMVlSLjIwMTQvMDMvMzEBAAAAAFgNAAIAAAARMC40MjYyNjIyMzQ0OTgxMjkAL+MGp2dA1wjoxE/JZ0DXCBtDSVEuVFNFOjkwODYuSVFfRUJJVC5GWTIwMTkBAAAADW0NAAIAAAAFMzM1NDMBCAAAAAUAAAABMQEAAAAKMTk2ODk5ODAzMAMAAAACNzkCAAAAAzQwMAQA</t>
  </si>
  <si>
    <t>AAABMAcAAAAJOS8yMy8yMDE5CAAAAAkzLzMxLzIwMTkJAAAAATBd6ouPZ0DXCOwNwslnQNcIJkNJUS5UU0U6OTA3Ni5JUV9TQUxFU19NQVJLRVRJTkcuRlkyMDA5AQAAAB5fDQACAAAABDEzODYBCAAAAAUAAAABMQEAAAAKMTM4NjcyMzg1NQMAAAACNzkCAAAABTIxNTYxBAAAAAEwBwAAAAk5LzIzLzIwMTkIAAAACTMvMzEvMjAwOQkAAAABMLHIaI5nQNcI+aodymdA1wgnQ0lRLlRTRTo5MTAxLklRX0NGT19DVVJSRU5UX0xJQUIuRlkyMDEyAQAAAAJYDQACAAAACDAuMDY1OTM5AQgAAAAFAAAAATEBAAAACjE2MjU1MDAxMDQDAAAAAjc5AgAAAAQ0MTg1BAAAAAEwBwAAAAk5LzIzLzIwMTkIAAAACTMvMzEvMjAxMgkAAAABMByOcIdnQNcICEViy2dA1wgqQ0lRLlRTRTo5MzY0LklRX09USEVSX1VOVVNVQUxfU1VQUEwuRlkyMDE4AQAAAKtgDQACAAAAAzMwNQEIAAAABQAAAAExAQAAAAoxODk1MTgzNjU4AwAAAAI3OQIAAAACODcEAAAAATAHAAAACTkvMjMvMjAxOQgAAAAJMy8zMS8yMDE4CQAAAAEwB/RPj2dA1wgJGQvKZ0DXCB5DSVEuTkFTREFRR1M6Q0hSVy5JUV9OSS5GWTIwMDgBAAAAVp8FAAIAAAAHMzU5LjE3NwEIAAAABQAAAAExAQAAAAoxNDM0MTgzMTA2AwAAAAMxNjACAAAAAjE1BAAAAAEwBwAAAAk5LzIzLzIwMTkIAAAACjEyLzMxLzIwMDgJAAAAATDUR9aKZ0DXCFbC2cpnQNcILENJUS5YVFJB</t>
  </si>
  <si>
    <t>OkRQVy5JUV9JTVBVVF9PUEVSX0xFQVNFX0RFUFIuRlkyMDE3AQAAANIBHQACAAAACTI0NDQuMjA1NgEIAAAABQAAAAExAQAAAAoxOTQ4NTcxMzI5AwAAAAI1MAIAAAAFMjE2NzMEAAAAATAHAAAACTkvMjMvMjAxOQgAAAAKMTIvMzEvMjAxNwkAAAABME9NzYpnQNcITabHymdA1wggQ0lRLlRTRTo5MDg2LklRX0NIQU5HRV9BUC5GWTIwMTIBAAAADW0NAAIAAAAENTUwNgEIAAAABQAAAAExAQAAAAoxNTU0MzM3Mjk3AwAAAAI3OQIAAAAEMjAxNwQAAAABMAcAAAAJOS8yMy8yMDE5CAAAAAkzLzMxLzIwMTIJAAAAATD3RWGQZ0DXCOsYt8lnQNcIK0NJUS5UU0U6OTA2OS5JUV9OSV9BVkFJTF9FWENMX01BUkdJTi5GWTIwMTABAAAA8WwNAAIAAAAGMS4yOTM4AQgAAAAFAAAAATEBAAAACjEzODIyMzcxNDMDAAAAAjc5AgAAAAQ0MTgyBAAAAAEwBwAAAAk5LzIzLzIwMTkIAAAACTMvMzEvMjAxMAkAAAABMPW0d4dnQNcIMNtry2dA1wgqQ0lRLk5ZU0U6RkRYLklRX0NVUlJFTlRfUE9SVF9MRUFTRVMuRlkyMDE5AQAAAAfmAQADAAAAAAAGY/+LZ0DXCJJHVspnQNcIHkNJUS5UU0U6OTA2Mi5JUV9QRU5TSU9OLkZZMjAxNQEAAAAAWA0AAgAAAAYxMzYwMjgBCAAAAAUAAAABMQEAAAAKMTc0NTM3ODcwNgMAAAACNzkCAAAABDEyMTMEAAAAATAHAAAACTkvMjMvMjAxOQgAAAAJMy8zMS8yMDE1CQAAAAEws22gkGdA1wgE</t>
  </si>
  <si>
    <t>uubJZ0DXCCFDSVEuVFNFOjkzNjQuSVFfVE9UQUxfREVCVC5GWTIwMDYBAAAAq2ANAAIAAAABMAEIAAAABQAAAAExAQAAAAk0NDgwNzM4OTEDAAAAAjc5AgAAAAQ0MTczBAAAAAEwBwAAAAk5LzIzLzIwMTkIAAAACTMvMzEvMjAwNgkAAAABMLzvCoVnQNcItHoMomdA1wguQ0lRLk5ZU0U6RkRYLklRX1RPVEFMX0xJQUJfVE9UQUxfQVNTRVRTLkZZMjAxNwEAAAAH5gEAAgAAAAc2Ni44OTUyAQgAAAAFAAAAATEBAAAACjE5NzE1NTIzNzQDAAAAAzE2MAIAAAAENDE4OAQAAAABMAcAAAAJOS8yMy8yMDE5CAAAAAk1LzMxLzIwMTcJAAAAATD823CHZ0DXCKouastnQNcIIkNJUS5UU0U6OTA4Ni5JUV9FQklUX01BUkdJTi5GWTIwMTIBAAAADW0NAAIAAAAGNC4xODExAQgAAAAFAAAAATEBAAAACjE1NTQzMzcyOTcDAAAAAjc5AgAAAAQ0MDUzBAAAAAEwBwAAAAk5LzIzLzIwMTkIAAAACTMvMzEvMjAxMgkAAAABMJSk+YdnQNcIv51Xy2dA1wggQ0lRLk5ZU0U6RkRYLklRX0xUX0lOVkVTVC5GWTIwMTMBAAAAB+YBAAMAAAAAAM1dJIxnQNcIo9h9ymdA1wgmQ0lRLk5BU0RBUUdTOkVYUEQuSVFfVE9UQUxfREVCVC5GWTIwMTMBAAAA9x4EAAIAAAABMAEIAAAABQAAAAExAQAAAAoxNzc3ODg5ODAxAwAAAAMxNjACAAAABDQxNzMEAAAAATAHAAAACTkvMjMvMjAxOQgAAAAKMTIvMzEvMjAxMwkAAAABMNE+p4lnQNcI8MP8</t>
  </si>
  <si>
    <t>ymdA1wghQ0lRLk5ZU0U6RkRYLklRX1RPVEFMX0xJQUIuRlkyMDEyAQAAAAfmAQACAAAABTE1MTc2AQgAAAAFAAAAATEBAAAACjE2ODY4OTE2MDIDAAAAAzE2MAIAAAAEMTI3NgQAAAABMAcAAAAJOS8yMy8yMDE5CAAAAAk1LzMxLzIwMTIJAAAAATDYNiSMZ0DXCDyEjcpnQNcIIENJUS5UU0U6OTA4Ni5JUV9NQUNISU5FUlkuRlkyMDE5AQAAAA1tDQADAAAAAABREYyPZ0DXCBnzGMpnQNcIJENJUS5UU0U6OTEwMS5JUV9FQklUREFfTUFSR0lOLkZZMjAxMAEAAAACWA0AAgAAAAY0LjU5OTcBCAAAAAUAAAABMQEAAAAKMTM4MTIwNTAxNgMAAAACNzkCAAAABDQwNDcEAAAAATAHAAAACTkvMjMvMjAxOQgAAAAJMy8zMS8yMDEwCQAAAAEwHI5wh2dA1wiP9mHLZ0DXCC5DSVEuTllTRTpGRFguSVFfVE9UQUxfTElBQl9UT1RBTF9BU1NFVFMuRlkyMDA5AQAAAAfmAQACAAAABzQzLjc5NjQBCAAAAAUAAAABMQEAAAAKMTQ2MTQ3NTI4MQMAAAADMTYwAgAAAAQ0MTg4BAAAAAEwBwAAAAk5LzIzLzIwMTkIAAAACTUvMzEvMjAwOQkAAAABMB21cIdnQNcI4bliy2dA1wgiQ0lRLk5ZU0U6RkRYLklRX09USEVSX0lOVEFOLkZZMjAwOAEAAAAH5gEAAgAAAAMxODkBCAAAAAUAAAABMQEAAAAKMTM4NzM1ODU5MwMAAAADMTYwAgAAAAQxMDQwBAAAAAEwBwAAAAk5LzIzLzIwMTkIAAAACTUvMzEvMjAwOAkAAAABMBOTKo1nQNcI</t>
  </si>
  <si>
    <t>JAV8ymdA1wgeQ0lRLlRTRTo5MTAxLklRX1JBV19JTlYuRlkyMDExAQAAAAJYDQACAAAABTUwMzE3AQgAAAAFAAAAATEBAAAACjE2MjU1MDAzOTUDAAAAAjc5AgAAAAQzMTcxBAAAAAEwBwAAAAk5LzIzLzIwMTkIAAAACTMvMzEvMjAxMQkAAAABMJ+DKY1nQNcI7DZxymdA1wgtQ0lRLlRTRTo5MDg2LklRX09USEVSX0lOVkVTVF9BQ1RfU1VQUEwuRlkyMDEzAQAAAA1tDQACAAAABS0yOTM3AQgAAAAFAAAAATEBAAAACjE2MjU0NTc2MTkDAAAAAjc5AgAAAAQyMDUxBAAAAAEwBwAAAAk5LzIzLzIwMTkIAAAACTMvMzEvMjAxMwkAAAABMOCTYZBnQNcIwAfZyWdA1wgnQ0lRLk5ZU0U6VVBTLklRX1RPVEFMX09USEVSX09QRVIuRlkyMDEyAQAAAOqjAwACAAAABDYxMDgBCAAAAAUAAAABMQEAAAAKMTcyMTE3MDk4NwMAAAADMTYwAgAAAAMzODAEAAAAATAHAAAACTkvMjMvMjAxOQgAAAAKMTIvMzEvMjAxMgkAAAABMAZj/4tnQNcIaCufymdA1wggQ0lRLk5ZU0U6RkRYLklRX1BBUlRfVElNRS5GWTIwMTUBAAAAB+YBAAIAAAAFNTIwMDAABe/+i2dA1wiJJYXKZ0DXCCBDSVEuVFNFOjkxMDEuSVFfTUFDSElORVJZLkZZMjAxMgEAAAACWA0AAgAAAAcxNTQ3MDQxAQgAAAAFAAAAATEBAAAACjE2MjU1MDAxMDQDAAAAAjc5AgAAAAQzMTE0BAAAAAEwBwAAAAk5LzIzLzIwMTkIAAAACTMvMzEvMjAxMgkAAAABMDOpKY1n</t>
  </si>
  <si>
    <t>QNcIb82IymdA1wgZQ0lRLlRTRTo5MDg2LklRX0FQLkZZMjAxMAEAAAANbQ0AAgAAAAUyNDcyOQEIAAAABQAAAAExAQAAAAoxMzgxMjA1NDc4AwAAAAI3OQIAAAAEMTAxOAQAAAABMAcAAAAJOS8yMy8yMDE5CAAAAAkzLzMxLzIwMTAJAAAAATBe92CQZ0DXCGSvx8lnQNcIHkNJUS5UU0U6OTA2NC5JUV9SQVdfSU5WLkZZMjAxNwEAAAC5Ww0AAgAAAAQxODE4AQgAAAAFAAAAATEBAAAACjE4NDc5NzY5NzYDAAAAAjc5AgAAAAQzMTcxBAAAAAEwBwAAAAk5LzIzLzIwMTkIAAAACTMvMzEvMjAxNwkAAAABMC3VqZFnQNcI9aOvyWdA1wgnQ0lRLlRTRTo5MDY0LklRX0NIQU5HRV9JTlZFTlRPUlkuRlkyMDA2AQAAALlbDQACAAAAAzExNAEIAAAABQAAAAExAQAAAAk0NTY3OTQ1MzcDAAAAAjc5AgAAAAQyMDk5BAAAAAEwBwAAAAk5LzIzLzIwMTkIAAAACTMvMzEvMjAwNgkAAAABMJjg24VnQNcIzQsRomdA1wgcQ0lRLlhUUkE6RFBXLklRX05JX0NGLkZZMjAwOAEAAADSAR0AAgAAAAUtMTY4OAEIAAAABQAAAAExAQAAAAoxMzkzMTg0ODc3AwAAAAI1MAIAAAAEMjE1MAQAAAABMAcAAAAJOS8yMy8yMDE5CAAAAAoxMi8zMS8yMDA4CQAAAAEwhIrMimdA1whUMcDKZ0DXCChDSVEuVFNFOjkwNjkuSVFfVE9UQUxfREVCVF9SRVBBSUQuRlkyMDE4AQAAAPFsDQACAAAABi0xNzgxNgEIAAAABQAAAAExAQAAAAoxODk1MDAy</t>
  </si>
  <si>
    <t>MDE3AwAAAAI3OQIAAAAEMjE2NgQAAAABMAcAAAAJOS8yMy8yMDE5CAAAAAkzLzMxLzIwMTgJAAAAATCQUEmNZ0DXCPXBW8pnQNcILUNJUS5OQVNEQVFHUzpFWFBELklRX1RPVEFMX0RFQlRfRVFVSVRZLkZZMjAxMgEAAAD3HgQAAwAAAAAA5GJWhmdA1wjsmIrLZ0DXCCpDSVEuVFNFOjkwNjQuSVFfT1RIRVJfVU5VU1VBTF9TVVBQTC5GWTIwMDgBAAAAuVsNAAIAAAAFLTEzNjgBCAAAAAUAAAABMQEAAAAKMTA1ODkxNDk5NQMAAAACNzkCAAAAAjg3BAAAAAEwBwAAAAk5LzIzLzIwMTkIAAAACTMvMzEvMjAwOAkAAAABMF0XypFnQNcISFWayWdA1wglQ0lRLlRTRTo5MDg2LklRX0dBSU5fQVNTRVRTX0NGLkZZMjAxMwEAAAANbQ0AAgAAAAUtMTI0MAEIAAAABQAAAAExAQAAAAoxNjI1NDU3NjE5AwAAAAI3OQIAAAAEMjAyNgQAAAABMAcAAAAJOS8yMy8yMDE5CAAAAAkzLzMxLzIwMTMJAAAAATAgbWGQZ0DXCCLAyMlnQNcIH0NJUS5OWVNFOkZEWC5JUV9BUl9UVVJOUy5GWTIwMTIBAAAAB+YBAAIAAAAIOS4xOTMzMjIBCAAAAAUAAAABMQEAAAAKMTY4Njg5MTYwMgMAAAADMTYwAgAAAAQ0MDAxBAAAAAEwBwAAAAk5LzIzLzIwMTkIAAAACTUvMzEvMjAxMgkAAAABMPzbcIdnQNcIC1WGy2dA1wglQ0lRLlRTRTo5MDY5LklRX0NBU0hfU1RfSU5WRVNULkZZMjAxNQEAAADxbA0AAgAAAAUyNTY4NQEIAAAABQAAAAEx</t>
  </si>
  <si>
    <t>AQAAAAoxNzQ1OTE2NjgyAwAAAAI3OQIAAAAEMTAwMgQAAAABMAcAAAAJOS8yMy8yMDE5CAAAAAkzLzMxLzIwMTUJAAAAATC420iNZ0DXCBq7SMpnQNcIIUNJUS5UU0U6OTA2NC5JUV9JTkNfRVFVSVRZLkZZMjAxMwEAAAC5Ww0AAwAAAAAA7rPKkWdA1wgDL6jJZ0DXCCJDSVEuVFNFOjkwNjIuSVFfRUJJVF9NQVJHSU4uRlkyMDA5AQAAAABYDQACAAAABjEuODMyNQEIAAAABQAAAAExAQAAAAoxMzgyNTA1NDM3AwAAAAI3OQIAAAAENDA1MwQAAAABMAcAAAAJOS8yMy8yMDE5CAAAAAkzLzMxLzIwMDkJAAAAATCuL/mHZ0DXCK2STctnQNcIH0NJUS5UU0U6OTM2NC5JUV9EQV9TVVBQTC5GWTIwMTQBAAAAq2ANAAMAAAAAAHMAdo9nQNcIgTsbymdA1wgoQ0lRLlhUUkE6RFBXLklRX1RPVEFMX0xJQUJfRVFVSVRZLkZZMjAwOQEAAADSAR0AAgAAAAUzNDczOAEIAAAABQAAAAExAQAAAAoxNDM1Njc2MTM1AwAAAAI1MAIAAAAEMTAxMwQAAAABMAcAAAAJOS8yMy8yMDE5CAAAAAoxMi8zMS8yMDA5CQAAAAEwhIrMimdA1wislc3KZ0DXCCdDSVEuTllTRTpVUFMuSVFfREFZU19QQVlBQkxFX09VVC5GWTIwMDkBAAAA6qMDAAIAAAAIMTguNTE3OTEBCAAAAAUAAAABMQEAAAAKMTUyNDcyNDY1NQMAAAADMTYwAgAAAAQ0MTgzBAAAAAEwBwAAAAk5LzIzLzIwMTkIAAAACjEyLzMxLzIwMDkJAAAAATDreeiGZ0DXCBVAh8tn</t>
  </si>
  <si>
    <t>QNcIJENJUS5UU0U6OTA2Mi5JUV9JTkNfRVFVSVRZX0NGLkZZMjAxMQEAAAAAWA0AAgAAAAQtNTQxAQgAAAAFAAAAATEBAAAACjE2MjU2NTExNTgDAAAAAjc5AgAAAAQyMDg2BAAAAAEwBwAAAAk5LzIzLzIwMTkIAAAACTMvMzEvMjAxMQkAAAABMOFWtpBnQNcIvq7cyWdA1wgrQ0lRLk5BU0RBUUdTOkNIUlcuSVFfUEVSSU9ETEVOR1RIX0lTLkZZMjAwOQEAAABWnwUAAQAAAAIxMgAwFf+JZ0DXCOcy48pnQNcIL0NJUS5YVFJBOkRQVy5JUV9PVEhFUl9OT05fT1BFUl9FWFBfU1VQUEwuRlkyMDE0AQAAANIBHQACAAAAAzEzMAEIAAAABQAAAAExAQAAAAoxNzc5NzI5ODU4AwAAAAI1MAIAAAACODUEAAAAATAHAAAACTkvMjMvMjAxOQgAAAAKMTIvMzEvMjAxNAkAAAABMGQmzYpnQNcIaNjKymdA1wgiQ0lRLlRTRTo5MDc2LklRX1FVSUNLX1JBVElPLkZZMjAwOAEAAAAeXw0AAgAAAAgxLjQ5NzQ5NQEIAAAABQAAAAExAQAAAAoxMDYyNzQyMzE3AwAAAAI3OQIAAAAENDEyMQQAAAABMAcAAAAJOS8yMy8yMDE5CAAAAAkzLzMxLzIwMDgJAAAAATD9ZneHZ0DXCKWjY8tnQNcIIUNJUS5YVFJBOkRQVy5JUV9DQVNIX0VRVUlWLkZZMjAxNQEAAADSAR0AAgAAAAQzNjA4AQgAAAAFAAAAATEBAAAACjE4MzA5MzY4MzYDAAAAAjUwAgAAAAQxMDk2BAAAAAEwBwAAAAk5LzIzLzIwMTkIAAAACjEyLzMxLzIwMTUJAAAAATBk</t>
  </si>
  <si>
    <t>Js2KZ0DXCLh5wspnQNcIKENJUS5UU0U6OTA2NC5JUV9UT1RBTF9ERUJUX0VCSVREQS5GWTIwMTEBAAAAuVsNAAIAAAAIMC45NzMxMjEBCAAAAAUAAAABMQEAAAAKMTQ2MTY4MDE5OAMAAAACNzkCAAAABDQxOTIEAAAAATAHAAAACTkvMjMvMjAxOQgAAAAJMy8zMS8yMDExCQAAAAEwKzF+iGdA1wiUzz7LZ0DXCCVDSVEuVFNFOjkwODYuSVFfT1RIRVJfT1BFUl9BQ1QuRlkyMDE5AQAAAA1tDQACAAAABS05NTUxAQgAAAAFAAAAATEBAAAACjE5Njg5OTgwMzADAAAAAjc5AgAAAAQyMDQ3BAAAAAEwBwAAAAk5LzIzLzIwMTkIAAAACTMvMzEvMjAxOQkAAAABMFERjI9nQNcIGfMYymdA1wgiQ0lRLk5ZU0U6VVBTLklRX0dBSU5fSU5WRVNULkZZMjAxMQEAAADqowMAAwAAAAAABTz/i2dA1whE47HKZ0DXCCNDSVEuWFRSQTpEUFcuSVFfR1JPU1NfTUFSR0lOLkZZMjAxMAEAAADSAR0AAgAAAAcxMC4yNjYzAQgAAAAFAAAAATEBAAAACjE1MjkxNjIzOTADAAAAAjUwAgAAAAQ0MDc0BAAAAAEwBwAAAAk5LzIzLzIwMTkIAAAACjEyLzMxLzIwMTAJAAAAATDO7+iGZ0DXCLxxg8tnQNcIJUNJUS5UU0U6OTA2OS5JUV9TUEVDSUFMX0RJVl9DRi5GWTIwMDgBAAAA8WwNAAMAAAAAAOTpTo5nQNcIpXNGymdA1wgbQ0lRLk5ZU0U6RkRYLklRX05QUEUuRlkyMDEwAQAAAAfmAQACAAAABTE0Mzg1AQgAAAAFAAAAATEBAAAACjE1</t>
  </si>
  <si>
    <t>NTUyODg3NDkDAAAAAzE2MAIAAAAEMTAwNAQAAAABMAcAAAAJOS8yMy8yMDE5CAAAAAk1LzMxLzIwMTAJAAAAATDy6COMZ0DXCP9FM8pnQNcIJENJUS5UU0U6OTA4Ni5JUV9DT01NT05fRElWX0NGLkZZMjAxNgEAAAANbQ0AAwAAAAAAcJyLj2dA1wiMnrjJZ0DXCCVDSVEuVFNFOjkxMDEuSVFfUkVUVVJOX0NBUElUQUwuRlkyMDEyAQAAAAJYDQACAAAABy0wLjg4NjkBCAAAAAUAAAABMQEAAAAKMTYyNTUwMDEwNAMAAAACNzkCAAAABDQzNjMEAAAAATAHAAAACTkvMjMvMjAxOQgAAAAJMy8zMS8yMDEyCQAAAAEwHI5wh2dA1wgpHmLLZ0DXCCdDSVEuVFNFOjkzNjQuSVFfQ0FTSF9PUEVSLkZZMjAxMy4uLi5KUFkBAAAAq2ANAAIAAAAFMjMyNjcBCAAAAAUAAAABMQEAAAAKMTYyNTk3NTMzNwMAAAACNzkCAAAABDIwMDYEAAAAATAHAAAACTkvMjMvMjAxOQgAAAAJMy8zMS8yMDEzCQAAAAEwdktChmdA1wirk6HLZ0DXCCxDSVEuVFNFOjkwODYuSVFfREVCVF9FUVVJVl9PUEVSX0xFQVNFLkZZMjAxNgEAAAANbQ0AAwAAAAAAcJyLj2dA1wjDudHJZ0DXCCFDSVEuTkFTREFRR1M6RVhQRC5JUV9OSV9DRi5GWTIwMTUBAAAA9x4EAAIAAAAHNDU3LjIyMwEIAAAABQAAAAExAQAAAAoxODc1OTA2MTY3AwAAAAMxNjACAAAABDIxNTAEAAAAATAHAAAACTkvMjMvMjAxOQgAAAAKMTIvMzEvMjAxNQkAAAABMGKc+YhnQNcI</t>
  </si>
  <si>
    <t>Kk8Yy2dA1wgeQ0lRLlhUUkE6RFBXLklRX1BFTlNJT04uRlkyMDEyAQAAANIBHQACAAAABDYwNDMBCAAAAAUAAAABMQEAAAAKMTY2MzI4MTM0OQMAAAACNTACAAAABDEyMTMEAAAAATAHAAAACTkvMjMvMjAxOQgAAAAKMTIvMzEvMjAxMgkAAAABMF//zIpnQNcIYKbOymdA1wgZQ0lRLlRTRTo5MTAxLklRX0FFLkZZMjAxMwEAAAACWA0AAgAAAAQ3NDE5AQgAAAAFAAAAATEBAAAACjE2MjUzNDYxNjYDAAAAAjc5AgAAAAQxMDE2BAAAAAEwBwAAAAk5LzIzLzIwMTkIAAAACTMvMzEvMjAxMwkAAAABMCjQKY1nQNcIakGJymdA1wglQ0lRLk5ZU0U6VVBTLklRX1BSRUZfRElWX09USEVSLkZZMjAxNgEAAADqowMAAwAAAAAA8NEdi2dA1wjEtrPKZ0DXCCtDSVEuTkFTREFRR1M6RVhQRC5JUV9QRVJJT0RMRU5HVEhfSVMuRlkyMDEwAQAAAPceBAABAAAAAjEyAOjwpolnQNcIlXoIy2dA1wglQ0lRLk5ZU0U6RkRYLklRX1NUX0RFQlRfSVNTVUVELkZZMjAxOQEAAAAH5gEAAwAAAAAA74n/i2dA1wiSR1bKZ0DXCCVDSVEuVFNFOjkwODYuSVFfR0FJTl9JTlZFU1RfQ0YuRlkyMDEzAQAAAA1tDQACAAAABC0xNjcBCAAAAAUAAAABMQEAAAAKMTYyNTQ1NzYxOQMAAAACNzkCAAAABDIwOTAEAAAAATAHAAAACTkvMjMvMjAxOQgAAAAJMy8zMS8yMDEzCQAAAAEwIG1hkGdA1wihOcDJZ0DXCBlDSVEuVFNFOjkwNjQuSVFfRE8u</t>
  </si>
  <si>
    <t>RlkyMDA4AQAAALlbDQADAAAAAABdF8qRZ0DXCHuCpslnQNcII0NJUS5OWVNFOlVQUy5JUV9CRVRBXzFZUi4yMDA3LzEyLzMxAQAAAOqjAwACAAAAETAuNzE1MjgzNTgyNzU4MzM5ADm8BqdnQNcIdahSyWdA1wgnQ0lRLlRTRTo5MTAxLklRX1RPVEFMX09USEVSX09QRVIuRlkyMDE2AQAAAAJYDQACAAAABjIxMzgwMgEIAAAABQAAAAExAQAAAAoxNzk3MjE4NjEwAwAAAAI3OQIAAAADMzgwBAAAAAEwBwAAAAk5LzIzLzIwMTkIAAAACTMvMzEvMjAxNgkAAAABMDOpKY1nQNcITIQyymdA1wgkQ0lRLk5ZU0U6VVBTLklRX1VOTEVWRVJFRF9GQ0YuRlkyMDE1AQAAAOqjAwACAAAABjQ1MDUuNQEIAAAABQAAAAExAQAAAAoxODc1NzA3Mzg3AwAAAAMxNjACAAAABDQ0MjMEAAAAATAHAAAACTkvMjMvMjAxOQgAAAAKMTIvMzEvMjAxNQkAAAABMPDRHYtnQNcIg0e4ymdA1wgoQ0lRLlhUUkE6RFBXLklRX1RPVEFMX0RFQlQuRlkyMDE0Li4uLkpQWQEAAADSAR0AAgAAAA03NDk1ODcuOTAxNzE0AQgAAAAFAAAAATEBAAAACjE3Nzk3Mjk4NTgDAAAAAjc5AgAAAAQ0MTczBAAAAAEwBwAAAAk5LzIzLzIwMTkIAAAACjEyLzMxLzIwMTQJAAAAATCCJEKGZ0DXCDFKn8tnQNcIKENJUS5OQVNEQVFHUzpFWFBELklRX0RJTFVUX1dFSUdIVC5GWTIwMTMBAAAA9x4EAAIAAAAHMjA2Ljg5NQDRPqeJZ0DXCNbJFstnQNcIGUNJUS5O</t>
  </si>
  <si>
    <t>WVNFOlVQUy5JUV9BRS5GWTIwMDgBAAAA6qMDAAIAAAAEMTUyOQEIAAAABQAAAAExAQAAAAoxNDMzODE4MjQwAwAAAAMxNjACAAAABDEwMTYEAAAAATAHAAAACTkvMjMvMjAxOQgAAAAKMTIvMzEvMjAwOAkAAAABMAXv/otnQNcIOLG1ymdA1wgdQ0lRLlRTRTo5MDY0LklRX1JEX0VYUC5GWTIwMTUBAAAAuVsNAAMAAAAAADeuqZFnQNcIYSmjyWdA1wgkQ0lRLlRTRTo5MDc2LklRX01BUktFVENBUC4yMDE4LzAzLzMxAQAAAB5fDQACAAAADTM4NDk5MC42OTQ2MzgBBgAAAAUAAAABMQEAAAAKMTg3NDQwMTY1MQMAAAACNzkCAAAABjEwMDA1NAQAAAABMAcAAAAJMy8zMS8yMDE4dvkFp2dA1wioAU/JZ0DXCCVDSVEuVFNFOjkxMDEuSVFfU1RfREVCVF9SRVBBSUQuRlkyMDA5AQAAAAJYDQACAAAABi01MDUyMgEIAAAABQAAAAExAQAAAAoxMzgxMjA2MDQxAwAAAAI3OQIAAAAEMjA0NAQAAAABMAcAAAAJOS8yMy8yMDE5CAAAAAkzLzMxLzIwMDkJAAAAATBONCmNZ0DXCGl4S8pnQNcIIkNJUS5UU0U6OTM2NC5JUV9HQUlOX0lOVkVTVC5GWTIwMTABAAAAq2ANAAIAAAADLTE1AQgAAAAFAAAAATEBAAAACjEzODQ4ODAxNDUDAAAAAjc5AgAAAAI2MgQAAAABMAcAAAAJOS8yMy8yMDE5CAAAAAkzLzMxLzIwMTAJAAAAATDiPXWPZ0DXCON87slnQNcIJkNJUS5UU0U6OTA2NC5JUV9FRkZFQ1RfVEFYX1JBVEUuRlkyMDE1</t>
  </si>
  <si>
    <t>AQAAALlbDQACAAAABzQ1LjYyNzIBCAAAAAUAAAABMQEAAAAKMTc0NDEyODU5NQMAAAACNzkCAAAABDQzNzYEAAAAATAHAAAACTkvMjMvMjAxOQgAAAAJMy8zMS8yMDE1CQAAAAEwN66pkWdA1wj81ZbJZ0DXCCpDSVEuVFNFOjkwNjkuSVFfVE9UQUxfQ09NTU9OX0VRVUlUWS5GWTIwMTcBAAAA8WwNAAIAAAAGMTAwNjgzAQgAAAAFAAAAATEBAAAACjE4NDg2NzM0MTUDAAAAAjc5AgAAAAQxMDA2BAAAAAEwBwAAAAk5LzIzLzIwMTkIAAAACTMvMzEvMjAxNwkAAAABMJ0pSY1nQNcIQsvLyWdA1wgfQ0lRLlRTRTo5MDYyLklRX1RPVEFMX0NBLkZZMjAxMAEAAAAAWA0AAgAAAAY1MjIwMTQBCAAAAAUAAAABMQEAAAAKMTM4MjUwNDM4MAMAAAACNzkCAAAABDEwMDgEAAAAATAHAAAACTkvMjMvMjAxOQgAAAAJMy8zMS8yMDEwCQAAAAEw8C+2kGdA1wjfOdzJZ0DXCChDSVEuVFNFOjkwNjQuSVFfVE9UQUxfREVCVC5GWTIwMTQuLi4uSlBZAQAAALlbDQACAAAABjEwNzg0MAEIAAAABQAAAAExAQAAAAoxNjg2NjM4MTkxAwAAAAI3OQIAAAAENDE3MwQAAAABMAcAAAAJOS8yMy8yMDE5CAAAAAkzLzMxLzIwMTQJAAAAATCCJEKGZ0DXCHsuqctnQNcIKENJUS5UU0U6OTEwMS5JUV9UT1RBTF9ERUJULkZZMjAxOC4uLi5KUFkBAAAAAlgNAAIAAAAGOTcxMzgyAQgAAAAFAAAAATEBAAAACjE4OTQwODQ3MTgDAAAAAjc5AgAA</t>
  </si>
  <si>
    <t>AAQ0MTczBAAAAAEwBwAAAAk5LzIzLzIwMTkIAAAACTMvMzEvMjAxOAkAAAABMIIkQoZnQNcI0Wyhy2dA1wgkQ0lRLk5ZU0U6VVBTLklRX1NBTEVfSU5UQU5fQ0YuRlkyMDE0AQAAAOqjAwADAAAAAAACqx2LZ0DXCMUapcpnQNcIIkNJUS5YVFJBOkRQVy5JUV9RVUlDS19SQVRJTy5GWTIwMTABAAAA0gEdAAIAAAAIMC44NjQzMjcBCAAAAAUAAAABMQEAAAAKMTUyOTE2MjM5MAMAAAACNTACAAAABDQxMjEEAAAAATAHAAAACTkvMjMvMjAxOQgAAAAKMTIvMzEvMjAxMAkAAAABMM7v6IZnQNcIv1V4y2dA1wgoQ0lRLlRTRTo5MDg2LklRX0RFRl9UQVhfQVNTRVRTX0xULkZZMjAwOQEAAAANbQ0AAgAAAAQyNjc5AQgAAAAFAAAAATEBAAAACjEzODEyMDU1OTcDAAAAAjc5AgAAAAQxMDI2BAAAAAEwBwAAAAk5LzIzLzIwMTkIAAAACTMvMzEvMjAwOQkAAAABMBZiXpBnQNcIa0rPyWdA1wgzQ0lRLlRTRTo5MTAxLklRX0NIQU5HRV9PVEhFUl9ORVRfT1BFUl9BU1NFVFMuRlkyMDE0AQAAAAJYDQACAAAABTIyNzc2AQgAAAAFAAAAATEBAAAACjE2ODY0MDI5MzkDAAAAAjc5AgAAAAQyMDQ1BAAAAAEwBwAAAAk5LzIzLzIwMTkIAAAACTMvMzEvMjAxNAkAAAABMDUeKo1nQNcIqjYyymdA1wgmQ0lRLlRTRTo5MDYyLklRX0VGRkVDVF9UQVhfUkFURS5GWTIwMTUBAAAAAFgNAAIAAAAHNDYuNzg3MwEIAAAABQAAAAExAQAA</t>
  </si>
  <si>
    <t>AAoxNzQ1Mzc4NzA2AwAAAAI3OQIAAAAENDM3NgQAAAABMAcAAAAJOS8yMy8yMDE5CAAAAAkzLzMxLzIwMTUJAAAAATCzbaCQZ0DXCAuT5slnQNcIIUNJUS5UU0U6OTA2OS5JUV9DQVNIX0VRVUlWLkZZMjAwOAEAAADxbA0AAgAAAAUxMjMxNwEIAAAABQAAAAExAQAAAAoxMDYyNzQ1NTY5AwAAAAI3OQIAAAAEMTA5NgQAAAABMAcAAAAJOS8yMy8yMDE5CAAAAAkzLzMxLzIwMDgJAAAAATAbODOOZ0DXCLFMRspnQNcIJkNJUS5UU0U6OTEwMS5JUV9MVF9ERUJUX0NBUElUQUwuRlkyMDExAQAAAAJYDQACAAAABzUxLjY3MDcBCAAAAAUAAAABMQEAAAAKMTYyNTUwMDM5NQMAAAACNzkCAAAABDQxODcEAAAAATAHAAAACTkvMjMvMjAxOQgAAAAJMy8zMS8yMDExCQAAAAEwHI5wh2dA1wjka2nLZ0DXCBxDSVEuWFRSQTpEUFcuSVFfTklfQ0YuRlkyMDE3AQAAANIBHQACAAAABDI3MTMBCAAAAAUAAAABMQEAAAAKMTk0ODU3MTMyOQMAAAACNTACAAAABDIxNTAEAAAAATAHAAAACTkvMjMvMjAxOQgAAAAKMTIvMzEvMjAxNwkAAAABMDV0zYpnQNcI3iDUymdA1wgmQ0lRLlRTRTo5MDY0LklRX0NBU0hfQ09OVkVSU0lPTi5GWTIwMDkBAAAAuVsNAAIAAAAJMjUuOTk5MzE1AQgAAAAFAAAAATEBAAAACjEzODI1MDU2NTkDAAAAAjc5AgAAAAQ0MTg0BAAAAAEwBwAAAAk5LzIzLzIwMTkIAAAACTMvMzEvMjAwOQkAAAABMCsx</t>
  </si>
  <si>
    <t>fohnQNcIT6NVy2dA1wghQ0lRLlRTRTo5MTAxLklRX1NHQV9NQVJHSU4uRlkyMDExAQAAAAJYDQACAAAABTkuNTc4AQgAAAAFAAAAATEBAAAACjE2MjU1MDAzOTUDAAAAAjc5AgAAAAQ0Mzc1BAAAAAEwBwAAAAk5LzIzLzIwMTkIAAAACTMvMzEvMjAxMQkAAAABMByOcIdnQNcI8k9ey2dA1wghQ0lRLk5ZU0U6RkRYLklRX0lOQ19FUVVJVFkuRlkyMDExAQAAAAfmAQADAAAAAADjDySMZ0DXCDV/bMpnQNcIKENJUS5UU0U6OTA2OS5JUV9FQVJOSU5HX0NPX01BUkdJTi5GWTIwMTgBAAAA8WwNAAIAAAAGMi4yNjg5AQgAAAAFAAAAATEBAAAACjE4OTUwMDIwMTcDAAAAAjc5AgAAAAQ0MTgxBAAAAAEwBwAAAAk5LzIzLzIwMTkIAAAACTMvMzEvMjAxOAkAAAABMCZncIdnQNcISFBzy2dA1wgoQ0lRLk5ZU0U6VVBTLklRX0VBUk5JTkdfQ09fTUFSR0lOLkZZMjAxMgEAAADqowMAAgAAAAYxLjQ5MDkBCAAAAAUAAAABMQEAAAAKMTcyMTE3MDk4NwMAAAADMTYwAgAAAAQ0MTgxBAAAAAEwBwAAAAk5LzIzLzIwMTkIAAAACjEyLzMxLzIwMTIJAAAAATDmoeiGZ0DXCMj8e8tnQNcIJUNJUS5UU0U6OTA2Mi5JUV9MVF9ERUJUX0VRVUlUWS5GWTIwMTEBAAAAAFgNAAIAAAAHNTEuOTg5MQEIAAAABQAAAAExAQAAAAoxNjI1NjUxMTU4AwAAAAI3OQIAAAAENDA4NQQAAAABMAcAAAAJOS8yMy8yMDE5CAAAAAkzLzMxLzIwMTEJ</t>
  </si>
  <si>
    <t>AAAAATCwVvmHZ0DXCMQdW8tnQNcIJENJUS5UU0U6OTA2Mi5JUV9FUVVJVFlfTUVUSE9ELkZZMjAxMwEAAAAAWA0AAwAAAAAAxMu2kGdA1wj9tMzJZ0DXCCNDSVEuVFNFOjkxMDEuSVFfSU5URVJFU1RfRVhQLkZZMjAxMAEAAAACWA0AAgAAAAYtMTk0NjcBCAAAAAUAAAABMQEAAAAKMTM4MTIwNTAxNgMAAAACNzkCAAAAAjgyBAAAAAEwBwAAAAk5LzIzLzIwMTkIAAAACTMvMzEvMjAxMAkAAAABME40KY1nQNcIihpDymdA1wglQ0lRLk5ZU0U6VVBTLklRX0dBSU5fQVNTRVRTX0NGLkZZMjAwOAEAAADqowMAAgAAAAM2MzQBCAAAAAUAAAABMQEAAAAKMTQzMzgxODI0MAMAAAADMTYwAgAAAAQyMDI2BAAAAAEwBwAAAAk5LzIzLzIwMTkIAAAACjEyLzMxLzIwMDgJAAAAATAF7/6LZ0DXCArYp8pnQNcIHkNJUS5UU0U6OTA2NC5JUV9TVF9ERUJULkZZMjAxNwEAAAC5Ww0AAgAAAAU2MDk3NAEIAAAABQAAAAExAQAAAAoxODQ3OTc2OTc2AwAAAAI3OQIAAAAEMTA0NgQAAAABMAcAAAAJOS8yMy8yMDE5CAAAAAkzLzMxLzIwMTcJAAAAATAt1amRZ0DXCM1VjMlnQNcII0NJUS5OWVNFOkZEWC5JUV9CQVNJQ19XRUlHSFQuRlkyMDA4AQAAAAfmAQACAAAAAzMwOQAXbCqNZ0DXCCQFfMpnQNcIKUNJUS5OQVNEQVFHUzpFWFBELklRX1BFUklPRERBVEVfSVMuRlkyMDA4AQAAAPceBAAFAAAACjIwMDgvMTIvMzEAuNqniWdA</t>
  </si>
  <si>
    <t>1wi4dMmjZ0DXCCBDSVEuWFRSQTpEUFcuSVFfSU5WRU5UT1JZLkZZMjAxNQEAAADSAR0AAgAAAAMyODEBCAAAAAUAAAABMQEAAAAKMTgzMDkzNjgzNgMAAAACNTACAAAABDEwNDMEAAAAATAHAAAACTkvMjMvMjAxOQgAAAAKMTIvMzEvMjAxNQkAAAABMGQmzYpnQNcIzIS+ymdA1wgiQ0lRLlRTRTo5MDg2LklRX0FEVkVSVElTSU5HLkZZMjAxNgEAAAANbQ0AAwAAAAAAeHWLj2dA1wjDSuvJZ0DXCCFDSVEuVFNFOjkzNjQuSVFfQ0FTSF9FUVVJVi5GWTIwMTUBAAAAq2ANAAIAAAAFMTgyMDcBCAAAAAUAAAABMQEAAAAKMTc0NTkxNjU4OAMAAAACNzkCAAAABDEwOTYEAAAAATAHAAAACTkvMjMvMjAxOQgAAAAJMy8zMS8yMDE1CQAAAAEwIqZPj2dA1whYCArKZ0DXCCVDSVEuVFNFOjkwNjQuSVFfUFJFRl9ESVZfT1RIRVIuRlkyMDE3AQAAALlbDQADAAAAAAAt1amRZ0DXCMktjMlnQNcIL0NJUS5UU0U6OTA2NC5JUV9JTVBVVF9PUEVSX0xFQVNFX0lOVF9FWFAuRlkyMDA5AQAAALlbDQACAAAACTE3LjA4MTMyOAEIAAAABQAAAAExAQAAAAoxMzgyNTA1NjU5AwAAAAI3OQIAAAAFMjE2NzIEAAAAATAHAAAACTkvMjMvMjAxOQgAAAAJMy8zMS8yMDA5CQAAAAEwED/KkWdA1whg96bJZ0DXCCpDSVEuTkFTREFRR1M6RVhQRC5JUV9MVF9ERUJUX0lTU1VFRC5GWTIwMDkBAAAA9x4EAAMAAAAAAAvKpolnQNcIsCwIy2dA</t>
  </si>
  <si>
    <t>1wghQ0lRLlRTRTo5MDc2LklRX0NPTU1PTl9SRVAuRlkyMDEzAQAAAB5fDQACAAAAAi05AQgAAAAFAAAAATEBAAAACjE2MjU5NzUyMDkDAAAAAjc5AgAAAAQyMTY0BAAAAAEwBwAAAAk5LzIzLzIwMTkIAAAACTMvMzEvMjAxMwkAAAABMJo9aY5nQNcIC338yWdA1wggQ0lRLlRTRTo5MDc2LklRX0NIQU5HRV9BUi5GWTIwMTMBAAAAHl8NAAIAAAAELTUyNAEIAAAABQAAAAExAQAAAAoxNjI1OTc1MjA5AwAAAAI3OQIAAAAEMjAxOAQAAAABMAcAAAAJOS8yMy8yMDE5CAAAAAkzLzMxLzIwMTMJAAAAATCaPWmOZ0DXCNOpFspnQNcIKENJUS5UU0U6OTA2Mi5JUV9QUk9WX0JBRF9ERUJUU19DRi5GWTIwMTkBAAAAAFgNAAMAAAAAALDioJBnQNcISg3XyWdA1wgbQ0lRLlRTRTo5MDc2LklRX05QUEUuRlkyMDA4AQAAAB5fDQACAAAABjI0MDQ0NAEIAAAABQAAAAExAQAAAAoxMDYyNzQyMzE3AwAAAAI3OQIAAAAEMTAwNAQAAAABMAcAAAAJOS8yMy8yMDE5CAAAAAkzLzMxLzIwMDgJAAAAATD8GlCPZ0DXCFPWFMpnQNcIKENJUS5UU0U6OTA3Ni5JUV9ERUZfVEFYX0FTU0VUU19MVC5GWTIwMTUBAAAAHl8NAAIAAAAENTc2MQEIAAAABQAAAAExAQAAAAoxNzQ1Mzc4NTM5AwAAAAI3OQIAAAAEMTAyNgQAAAABMAcAAAAJOS8yMy8yMDE5CAAAAAkzLzMxLzIwMTUJAAAAATCKnDKOZ0DXCAhLuslnQNcIK0NJUS5UU0U6OTA2</t>
  </si>
  <si>
    <t>NC5JUV9NSU5PUklUWV9JTlRFUkVTVF9JUy5GWTIwMDkBAAAAuVsNAAIAAAAELTEyMwEIAAAABQAAAAExAQAAAAoxMzgyNTA1NjU5AwAAAAI3OQIAAAACODMEAAAAATAHAAAACTkvMjMvMjAxOQgAAAAJMy8zMS8yMDA5CQAAAAEwED/KkWdA1wibL6HJZ0DXCBlDSVEuVFNFOjkwNzYuSVFfR1AuRlkyMDE0AQAAAB5fDQACAAAABTUzNDA1AQgAAAAFAAAAATEBAAAACjE2ODY2MzgwNDMDAAAAAjc5AgAAAAIxMAQAAAABMAcAAAAJOS8yMy8yMDE5CAAAAAkzLzMxLzIwMTQJAAAAATCaPWmOZ0DXCGV9H8pnQNcIKENJUS5OQVNEQVFHUzpDSFJXLklRX1BFX0VYQ0wuLjIwMTkvMDMvMzEBAAAAVp8FAAIAAAAIMTguMzkxMTIBBwAAAAUAAAABMQEAAAAKMTk0Njk5NTk1NgMAAAABMAIAAAAGMTAwMDI3BAAAAAEwBwAAAAkzLzI5LzIwMTkIAAAACTMvMjkvMjAxOd33aaZnQNcIuURoyWdA1wgyQ0lRLk5BU0RBUUdTOkNIUlcuSVFfT1RIRVJfSU5WRVNUX0FDVF9TVVBQTC5GWTIwMDkBAAAAVp8FAAIAAAAFMC4xODUBCAAAAAUAAAABMQEAAAAKMTUyNTU3ODIxOQMAAAADMTYwAgAAAAQyMDUxBAAAAAEwBwAAAAk5LzIzLzIwMTkIAAAACjEyLzMxLzIwMDkJAAAAATAwFf+JZ0DXCN1158pnQNcIKUNJUS5YVFJBOkRQVy5JUV9UT1RBTF9ERUJUX0NBUElUQUwuRlkyMDE4AQAAANIBHQACAAAABzU0LjI2NzMBCAAAAAUAAAAB</t>
  </si>
  <si>
    <t>MQEAAAAKMTk0ODU3MTMzMAMAAAACNTACAAAABDQxODYEAAAAATAHAAAACTkvMjMvMjAxOQgAAAAKMTIvMzEvMjAxOAkAAAABMLU96YZnQNcIQp6By2dA1wgjQ0lRLlRTRTo5MDg2LklRX0JBU0lDX1dFSUdIVC5GWTIwMTUBAAAADW0NAAIAAAAHMTExLjU1MQDFTYuPZ0DXCGrFsclnQNcIJkNJUS5UU0U6OTEwMS5JUV9JTlZFU1RfTE9BTlNfQ0YuRlkyMDE4AQAAAAJYDQACAAAABTEwNjU2AQgAAAAFAAAAATEBAAAACjE4OTQwODQ3MTgDAAAAAjc5AgAAAAQyMDMyBAAAAAEwBwAAAAk5LzIzLzIwMTkIAAAACTMvMzEvMjAxOAkAAAABMClFKo1nQNcIn/lqymdA1wglQ0lRLlRTRTo5MTAxLklRX0RJTFVUX0VQU19FWENMLkZZMjAxOAEAAAACWA0AAgAAAAoxMTkuNTczMzM3AQgAAAAFAAAAATEBAAAACjE4OTQwODQ3MTgDAAAAAjc5AgAAAAMxNDIEAAAAATAHAAAACTkvMjMvMjAxOQgAAAAJMy8zMS8yMDE4CQAAAAEwNR4qjWdA1whrCl7KZ0DXCCBDSVEuVFNFOjkwNjIuSVFfSU5WRU5UT1JZLkZZMjAxNgEAAAAAWA0AAgAAAAQ2MzY4AQgAAAAFAAAAATEBAAAACjE3OTg4OTQ5NTIDAAAAAjc5AgAAAAQxMDQzBAAAAAEwBwAAAAk5LzIzLzIwMTkIAAAACTMvMzEvMjAxNgkAAAABMKqUoJBnQNcI9Y3FyWdA1wgZQ0lRLlRTRTo5MTAxLklRX0FFLkZZMjAxNQEAAAACWA0AAgAAAAUxMDM1MgEIAAAABQAAAAExAQAA</t>
  </si>
  <si>
    <t>AAoxNzQ0OTQ2MTA2AwAAAAI3OQIAAAAEMTAxNgQAAAABMAcAAAAJOS8yMy8yMDE5CAAAAAkzLzMxLzIwMTUJAAAAATCfgymNZ0DXCDIEispnQNcIJkNJUS5UU0U6OTA2Mi5JUV9TQUxFU19NQVJLRVRJTkcuRlkyMDE4AQAAAABYDQACAAAABDM2NzEBCAAAAAUAAAABMQEAAAAKMTg5NTAwMjQ4NQMAAAACNzkCAAAABTIxNTYxBAAAAAEwBwAAAAk5LzIzLzIwMTkIAAAACTMvMzEvMjAxOAkAAAABMKe7oJBnQNcIH/feyWdA1wgiQ0lRLlRTRTo5MDYyLklRX0dBSU5fQVNTRVRTLkZZMjAwOAEAAAAAWA0AAgAAAAQxNDc0AQgAAAAFAAAAATEBAAAACjEwNzkzNzA2MjkDAAAAAjc5AgAAAAI1NgQAAAABMAcAAAAJOS8yMy8yMDE5CAAAAAkzLzMxLzIwMDgJAAAAATDGu7WQZ0DXCIoYhslnQNcIK0NJUS5UU0U6OTA3Ni5JUV9OSV9BVkFJTF9FWENMX01BUkdJTi5GWTIwMTIBAAAAHl8NAAIAAAAGMi40ODcxAQgAAAAFAAAAATEBAAAACjE1NTU3MDQ1MjIDAAAAAjc5AgAAAAQ0MTgyBAAAAAEwBwAAAAk5LzIzLzIwMTkIAAAACTMvMzEvMjAxMgkAAAABMP+Nd4dnQNcIgj9dy2dA1wgmQ0lRLlRTRTo5MzY0LklRX05FVF9ERUJUX0lTU1VFRC5GWTIwMTEBAAAAq2ANAAMAAAAAALaydY9nQNcIfyn3yWdA1wgtQ0lRLk5ZU0U6VVBTLklRX0NBU0hfQ09OVkVSU0lPTi5GWTIwMTIuLi4uSlBZAQAAAOqjAwACAAAACTI2Ljc0</t>
  </si>
  <si>
    <t>MTQyNAEIAAAABQAAAAExAQAAAAoxNzIxMTcwOTg3AwAAAAMxNjACAAAABDQxODQEAAAAATAHAAAACTkvMjMvMjAxOQgAAAAKMTIvMzEvMjAxMgkAAAABMHZLQoZnQNcIx3aky2dA1wgpQ0lRLlRTRTo5MTAxLklRX0NPTU1PTl9QUkVGX0RJVl9DRi5GWTIwMTkBAAAAAlgNAAIAAAAFLTY3ODMBCAAAAAUAAAABMQEAAAAKMTk2ODk5ODAwMgMAAAACNzkCAAAABDIwNzIEAAAAATAHAAAACTkvMjMvMjAxOQgAAAAJMy8zMS8yMDE5CQAAAAEwF2wqjWdA1wiLR2vKZ0DXCCNDSVEuVFNFOjkzNjQuSVFfQkFTSUNfV0VJR0hULkZZMjAxMwEAAACrYA0AAgAAAAgxMjguOTE4NQDN2XWPZ0DXCItFCcpnQNcIKENJUS5OQVNEQVFHUzpDSFJXLklRX0JFVEFfMVlSLjIwMTQvMTIvMzEBAAAAVp8FAAIAAAARMC41NDg5NjY2MTgxMjEwNTEAT24Gp2dA1wgch1fJZ0DXCB9DSVEuVFNFOjkwNzYuSVFfVFJFQVNVUlkuRlkyMDE2AQAAAB5fDQACAAAABS05NjY2AQgAAAAFAAAAATEBAAAACjE3OTg4OTQ5NjADAAAAAjc5AgAAAAQxMjQ4BAAAAAEwBwAAAAk5LzIzLzIwMTkIAAAACTMvMzEvMjAxNgkAAAABMDfDMo5nQNcIhW0XymdA1wgkQ0lRLlRTRTo5MDY0LklRX0NPTU1PTl9ESVZfQ0YuRlkyMDEwAQAAALlbDQACAAAABS05ODYzAQgAAAAFAAAAATEBAAAACjEzODI1MDUzNTMDAAAAAjc5AgAAAAQyMDc0BAAAAAEwBwAAAAk5</t>
  </si>
  <si>
    <t>LzIzLzIwMTkIAAAACTMvMzEvMjAxMAkAAAABMBNmypFnQNcIy6OhyWdA1wgmQ0lRLlhUUkE6RFBXLklRX0xPQU5TX1JFQ0VJVl9MVC5GWTIwMTABAAAA0gEdAAIAAAADNDY4AQgAAAAFAAAAATEBAAAACjE1MjkxNjIzOTADAAAAAjUwAgAAAAQxMDUwBAAAAAEwBwAAAAk5LzIzLzIwMTkIAAAACjEyLzMxLzIwMTAJAAAAATB5scyKZ0DXCJbjzcpnQNcIKUNJUS5UU0U6OTA4Ni5JUV9BU1NFVF9XUklURURPV05fQ0YuRlkyMDE2AQAAAA1tDQADAAAAAABwnIuPZ0DXCMz3yclnQNcIJ0NJUS5UU0U6OTA3Ni5JUV9FQklUREFfQ0FQRVhfSU5ULkZZMjAxMQEAAAAeXw0AAgAAAAQ0NS45AQgAAAAFAAAAATEBAAAACjE0NjI2NTI5MjMDAAAAAjc5AgAAAAQ0MTkxBAAAAAEwBwAAAAk5LzIzLzIwMTkIAAAACTMvMzEvMjAxMQkAAAABMP+Nd4dnQNcIiZh1y2dA1wgiQ0lRLlRTRTo5MTAxLklRX0RBX1NVUFBMX0NGLkZZMjAxNgEAAAACWA0AAgAAAAYxMDMzNDcBCAAAAAUAAAABMQEAAAAKMTc5NzIxODYxMAMAAAACNzkCAAAABDIxNzEEAAAAATAHAAAACTkvMjMvMjAxOQgAAAAJMy8zMS8yMDE2CQAAAAEwKNApjWdA1wjoo/XJZ0DXCCpDSVEuVFNFOjkwNjkuSVFfVE9UQUxfQ09NTU9OX0VRVUlUWS5GWTIwMTEBAAAA8WwNAAIAAAAFNTkxMzIBCAAAAAUAAAABMQEAAAAKMTQ2NDI2NzYzOAMAAAACNzkCAAAABDEwMDYE</t>
  </si>
  <si>
    <t>AAAAATAHAAAACTkvMjMvMjAxOQgAAAAJMy8zMS8yMDExCQAAAAEwv4VPjmdA1whzuxfKZ0DXCC5DSVEuVFNFOjkwODYuSVFfVE9UQUxfREVCVF9FQklUREFfQ0FQRVguRlkyMDE0AQAAAA1tDQACAAAACDMuMzc2NjMxAQgAAAAFAAAAATEBAAAACjE2ODY2MzgzNTcDAAAAAjc5AgAAAAUyMzMxMwQAAAABMAcAAAAJOS8yMy8yMDE5CAAAAAkzLzMxLzIwMTQJAAAAATB28vmHZ0DXCC0/QctnQNcIGUNJUS5UU0U6OTA3Ni5JUV9CRVRBXzJZUi4BAAAAHl8NAAIAAAAPMS4xNjIwOTk2MjQwNzY5ALqAW6dnQNcIuoBbp2dA1wgmQ0lRLlRTRTo5MDY5LklRX0FTU0VUX1dSSVRFRE9XTi5GWTIwMTABAAAA8WwNAAIAAAAELTM2MwEIAAAABQAAAAExAQAAAAoxMzgyMjM3MTQzAwAAAAI3OQIAAAACMzIEAAAAATAHAAAACTkvMjMvMjAxOQgAAAAJMy8zMS8yMDEwCQAAAAEw1zdPjmdA1wiOMC3KZ0DXCCFDSVEuVFNFOjkwNjkuSVFfQ0FTSF9FUVVJVi5GWTIwMTcBAAAA8WwNAAIAAAAFMjcxNjIBCAAAAAUAAAABMQEAAAAKMTg0ODY3MzQxNQMAAAACNzkCAAAABDEwOTYEAAAAATAHAAAACTkvMjMvMjAxOQgAAAAJMy8zMS8yMDE3CQAAAAEwnSlJjWdA1wgVSwfKZ0DXCCdDSVEuTllTRTpGRFguSVFfTUFSS0VUQ0FQLjIwMDQvMy8zMS5KUFkBAAAAB+YBAAIAAAAOMjMzOTAyOC4wMjM5MzYBBgAAAAUAAAABMQEAAAAHMzM2</t>
  </si>
  <si>
    <t>MDY5MwMAAAACNzkCAAAABjEwMDA1NAQAAAABMAcAAAAJMy8zMS8yMDA02eRap2dA1wjhNCbSZ0DXCCZDSVEuVFNFOjkwNjkuSVFfRUZGRUNUX1RBWF9SQVRFLkZZMjAxNgEAAADxbA0AAgAAAAczNy41NjMyAQgAAAAFAAAAATEBAAAACjE3OTkyNDMzNDkDAAAAAjc5AgAAAAQ0Mzc2BAAAAAEwBwAAAAk5LzIzLzIwMTkIAAAACTMvMzEvMjAxNgkAAAABMKcCSY1nQNcIP0dBymdA1wgqQ0lRLlRTRTo5MDYyLklRX1RPVEFMX0NPTU1PTl9FUVVJVFkuRlkyMDA5AQAAAABYDQACAAAABjQ3MzQ5MAEIAAAABQAAAAExAQAAAAoxMzgyNTA1NDM3AwAAAAI3OQIAAAAEMTAwNgQAAAABMAcAAAAJOS8yMy8yMDE5CAAAAAkzLzMxLzIwMDkJAAAAATD8CLaQZ0DXCGv3mMlnQNcIMUNJUS5OQVNEQVFHUzpFWFBELklRX05FVF9ERUJUX0VCSVREQV9DQVBFWC5GWTIwMDcBAAAA9x4EAAMAAAACTk0BCAAAAAUAAAABMQEAAAAKMTMzMjI4NDAxOAMAAAADMTYwAgAAAAUyMzMxNAQAAAABMAcAAAAJOS8yMy8yMDE5CAAAAAoxMi8zMS8yMDA3CQAAAAEw7jtWhmdA1widz5LLZ0DXCCdDSVEuTkFTREFRR1M6RVhQRC5JUV9EQV9TVVBQTF9DRi5GWTIwMTMBAAAA9x4EAAIAAAAGNDguMDcxAQgAAAAFAAAAATEBAAAACjE3Nzc4ODk4MDEDAAAAAzE2MAIAAAAEMjE3MQQAAAABMAcAAAAJOS8yMy8yMDE5CAAAAAoxMi8zMS8yMDEzCQAA</t>
  </si>
  <si>
    <t>AAEw0T6niWdA1whW9g3LZ0DXCCVDSVEuVFNFOjkwNjIuSVFfU1RfREVCVF9JU1NVRUQuRlkyMDE3AQAAAABYDQADAAAAAACnu6CQZ0DXCJPQtMlnQNcIKENJUS5OQVNEQVFHUzpFWFBELklRX0ZJTklTSEVEX0lOVi5GWTIwMTEBAAAA9x4EAAMAAAAAAN8Xp4lnQNcIiIYEy2dA1wgcQ0lRLk5ZU0U6RkRYLklRX05JX0NGLkZZMjAxNwEAAAAH5gEAAgAAAAQyOTk3AQgAAAAFAAAAATEBAAAACjE5NzE1NTIzNzQDAAAAAzE2MAIAAAAEMjE1MAQAAAABMAcAAAAJOS8yMy8yMDE5CAAAAAk1LzMxLzIwMTcJAAAAATAFPP+LZ0DXCDdef8pnQNcIJkNJUS5OWVNFOkZEWC5JUV9ERUZfVEFYX0xJQUJfTFQuRlkyMDA4AQAAAAfmAQACAAAABDEyNjQBCAAAAAUAAAABMQEAAAAKMTM4NzM1ODU5MwMAAAADMTYwAgAAAAQxMDI3BAAAAAEwBwAAAAk5LzIzLzIwMTkIAAAACTUvMzEvMjAwOAkAAAABMBOTKo1nQNcIdZVrymdA1wgcQ0lRLlhUUkE6RFBXLklRX05JX0NGLkZZMjAxMQEAAADSAR0AAgAAAAQxMTYzAQgAAAAFAAAAATEBAAAACjE1OTY0MzA0NTQDAAAAAjUwAgAAAAQyMTUwBAAAAAEwBwAAAAk5LzIzLzIwMTkIAAAACjEyLzMxLzIwMTEJAAAAATBz2MyKZ0DXCG0m0spnQNcIKkNJUS5UU0U6OTA2Mi5JUV9JTlRFUkVTVF9JTlZFU1RfSU5DLkZZMjAwOAEAAAAAWA0AAgAAAAQzOTM1AQgAAAAFAAAAATEBAAAACjEw</t>
  </si>
  <si>
    <t>NzkzNzA2MjkDAAAAAjc5AgAAAAI2NQQAAAABMAcAAAAJOS8yMy8yMDE5CAAAAAkzLzMxLzIwMDgJAAAAATDGu7WQZ0DXCIc0n8lnQNcII0NJUS5UU0U6OTA2OS5JUV9GSU5JU0hFRF9JTlYuRlkyMDEyAQAAAPFsDQACAAAABDQwOTABCAAAAAUAAAABMQEAAAAKMTU1NTcwNDUwOQMAAAACNzkCAAAABDMwNzUEAAAAATAHAAAACTkvMjMvMjAxOQgAAAAJMy8zMS8yMDEyCQAAAAEwtqxPjmdA1whu6D/KZ0DXCCZDSVEuWFRSQTpEUFcuSVFfSU5WRVNUX0xPQU5TX0NGLkZZMjAxMQEAAADSAR0AAwAAAAAAc9jMimdA1wgfprnKZ0DXCCBDSVEuVFNFOjkwNjIuSVFfUkRfRVhQX0ZOLkZZMjAwOAEAAAAAWA0AAwAAAAAAxru1kGdA1whHxarJZ0DXCB5DSVEuTkFTREFRR1M6RVhQRC5JUV9HUC5GWTIwMDcBAAAA9x4EAAIAAAAHNTkzLjQwNgEIAAAABQAAAAExAQAAAAoxMzMyMjg0MDE4AwAAAAMxNjACAAAAAjEwBAAAAAEwBwAAAAk5LzIzLzIwMTkIAAAACjEyLzMxLzIwMDcJAAAAATCvs6eJZ0DXCGUM/8pnQNcIJkNJUS5OWVNFOlVQUy5JUV9DQVNIX0NPTlZFUlNJT04uRlkyMDA3AQAAAOqjAwADAAAAAAD3AnGHZ0DXCKs/gMtnQNcILkNJUS5OQVNEQVFHUzpFWFBELklRX0FTU0VUX1dSSVRFRE9XTl9DRi5GWTIwMDkBAAAA9x4EAAMAAAAAAAvKpolnQNcI4OoDy2dA1wgZQ0lRLk5ZU0U6RkRYLklRX0FSLkZZMjAx</t>
  </si>
  <si>
    <t>NQEAAAAH5gEAAgAAAAQ1NzE5AQgAAAAFAAAAATEBAAAACjE4NDk2OTMxMjQDAAAAAzE2MAIAAAAEMTAyMQQAAAABMAcAAAAJOS8yMy8yMDE5CAAAAAk1LzMxLzIwMTUJAAAAATAF7/6LZ0DXCGuxdspnQNcIFUNJUS4uSVFfSU5URVJFU1RfRVhQLgUAAAABAAAACAAAABQoSW52YWxpZCBJZGVudGlmaWVyKbjeG7BnQNcIuN4bsGdA1wgeQ0lRLlRTRTo5MTAxLklRX1BFTlNJT04uRlkyMDE3AQAAAAJYDQACAAAABTIwNDUzAQgAAAAFAAAAATEBAAAACjE4NDc5MTIzMzADAAAAAjc5AgAAAAQxMjEzBAAAAAEwBwAAAAk5LzIzLzIwMTkIAAAACTMvMzEvMjAxNwkAAAABMB33KY1nQNcIdDaUymdA1wgnQ0lRLlRTRTo5MDY0LklRX05FVF9JTlRFUkVTVF9FWFAuRlkyMDE4AQAAALlbDQACAAAAAzcwOQEIAAAABQAAAAExAQAAAAoxODk0MzE1NDk2AwAAAAI3OQIAAAADMzY4BAAAAAEwBwAAAAk5LzIzLzIwMTkIAAAACTMvMzEvMjAxOAkAAAABMB38qZFnQNcIq+aXyWdA1wgbQ0lRLlRTRTo5MDY5LklRX0dQUEUuRlkyMDA5AQAAAPFsDQACAAAABjE0MDQ3MAEIAAAABQAAAAExAQAAAAoxMzgyMjM3MjEwAwAAAAI3OQIAAAAEMTE2OQQAAAABMAcAAAAJOS8yMy8yMDE5CAAAAAkzLzMxLzIwMDkJAAAAATDsEE+OZ0DXCLQILcpnQNcIG0NJUS5OWVNFOkZEWC5JUV9MQU5ELkZZMjAxOQEAAAAH5gEAAwAAAAAA74n/i2dA</t>
  </si>
  <si>
    <t>1wh9aJDKZ0DXCChDSVEuVFNFOjkwNjQuSVFfRUFSTklOR19DT19NQVJHSU4uRlkyMDE1AQAAALlbDQACAAAABjIuNjkyMQEIAAAABQAAAAExAQAAAAoxNzQ0MTI4NTk1AwAAAAI3OQIAAAAENDE4MQQAAAABMAcAAAAJOS8yMy8yMDE5CAAAAAkzLzMxLzIwMTUJAAAAATBqWH6IZ0DXCPWBWstnQNcIKUNJUS5OQVNEQVFHUzpFWFBELklRX0lOQ19FUVVJVFlfQ0YuRlkyMDEwAQAAAPceBAADAAAAAADo8KaJZ0DXCCVOEctnQNcIIkNJUS5UU0U6OTA2OS5JUV9HQUlOX0FTU0VUUy5GWTIwMTYBAAAA8WwNAAIAAAADMjQ4AQgAAAAFAAAAATEBAAAACjE3OTkyNDMzNDkDAAAAAjc5AgAAAAI1NgQAAAABMAcAAAAJOS8yMy8yMDE5CAAAAAkzLzMxLzIwMTYJAAAAATCnAkmNZ0DXCP0IScpnQNcIK0NJUS5UU0U6OTA2OS5JUV9NSU5PUklUWV9JTlRFUkVTVF9DRi5GWTIwMTYBAAAA8WwNAAMAAAAAAKcCSY1nQNcIPMEqymdA1wgbQ0lRLlRTRTo5MDg2LklRX0xBTkQuRlkyMDA4AQAAAA1tDQACAAAABTMyNTU3AQgAAAAFAAAAATEBAAAACjEwNjExOTg0NjIDAAAAAjc5AgAAAAQzMDk4BAAAAAEwBwAAAAk5LzIzLzIwMTkIAAAACTMvMzEvMjAwOAkAAAABMAQ6XpBnQNcI8Ga+yWdA1wgtQ0lRLk5BU0RBUUdTOkNIUlcuSVFfVE9UQUxfRElWX1BBSURfQ0YuRlkyMDE0AQAAAFafBQACAAAACC0yMTUuMDA4AQgAAAAFAAAA</t>
  </si>
  <si>
    <t>ATEBAAAACjE4Mjk5Mjc4MTkDAAAAAzE2MAIAAAAEMjAyMgQAAAABMAcAAAAJOS8yMy8yMDE5CAAAAAoxMi8zMS8yMDE0CQAAAAEwDIr/iWdA1wgbSOnKZ0DXCCRDSVEuWFRSQTpEUFcuSVFfT1RIRVJfTElBQl9MVC5GWTIwMTABAAAA0gEdAAIAAAAEMTg0NAEIAAAABQAAAAExAQAAAAoxNTI5MTYyMzkwAwAAAAI1MAIAAAAEMTA2MgQAAAABMAcAAAAJOS8yMy8yMDE5CAAAAAoxMi8zMS8yMDEwCQAAAAEwebHMimdA1whOsbzKZ0DXCCVDSVEuVFNFOjkzNjQuSVFfUkVUVVJOX0NBUElUQUwuRlkyMDExAQAAAKtgDQACAAAABjUuNDc5OQEIAAAABQAAAAExAQAAAAoxNDYyNzEyMzM2AwAAAAI3OQIAAAAENDM2MwQAAAABMAcAAAAJOS8yMy8yMDE5CAAAAAkzLzMxLzIwMTEJAAAAATAjP3eHZ0DXCJ85WMtnQNcIIkNJUS5UU0U6OTA2OS5JUV9HQUlOX0FTU0VUUy5GWTIwMDgBAAAA8WwNAAMAAAAAABs4M45nQNcIsUxGymdA1wghQ0lRLk5ZU0U6RkRYLklRX1NHQV9NQVJHSU4uRlkyMDE3AQAAAAfmAQACAAAABjAuNzU5MgEIAAAABQAAAAExAQAAAAoxOTcxNTUyMzc0AwAAAAMxNjACAAAABDQzNzUEAAAAATAHAAAACTkvMjMvMjAxOQgAAAAJNS8zMS8yMDE3CQAAAAEw/Ntwh2dA1wh3goTLZ0DXCB5DSVEuVFNFOjkwNjQuSVFfTFRfREVCVC5GWTIwMTgBAAAAuVsNAAIAAAAFNzAzMDABCAAAAAUAAAABMQEAAAAK</t>
  </si>
  <si>
    <t>MTg5NDMxNTQ5NgMAAAACNzkCAAAABDEwNDkEAAAAATAHAAAACTkvMjMvMjAxOQgAAAAJMy8zMS8yMDE4CQAAAAEwHfypkWdA1wirDZjJZ0DXCCFDSVEuTllTRTpVUFMuSVFfSU5DX0VRVUlUWS5GWTIwMDgBAAAA6qMDAAMAAAAAABvH/otnQNcIb6uiymdA1wglQ0lRLk5ZU0U6VVBTLklRX0dXX0lOVEFOX0FNT1JULkZZMjAxNgEAAADqowMAAwAAAAAA8NEdi2dA1wjNj7PKZ0DXCCdDSVEuVFNFOjkwNjkuSVFfTUFSS0VUQ0FQLjIwMTYvMy8zMS5KUFkBAAAA8WwNAAIAAAAMOTc5OTUuMDY2Mzg2AQYAAAAFAAAAATEBAAAACjE3NzY1NzM2MzkDAAAAAjc5AgAAAAYxMDAwNTQEAAAAATAHAAAACTMvMzEvMjAxNjy+WqdnQNcICPIh0mdA1wgkQ0lRLlRTRTo5MTAxLklRX0lOQ19FUVVJVFlfQ0YuRlkyMDE2AQAAAAJYDQACAAAABi0yMjA2OAEIAAAABQAAAAExAQAAAAoxNzk3MjE4NjEwAwAAAAI3OQIAAAAEMjA4NgQAAAABMAcAAAAJOS8yMy8yMDE5CAAAAAkzLzMxLzIwMTYJAAAAATAo0CmNZ0DXCNs2aspnQNcIJkNJUS5UU0U6OTA2OS5JUV9JTlZFU1RfTE9BTlNfQ0YuRlkyMDA4AQAAAPFsDQADAAAAAADk6U6OZ0DXCHXdNcpnQNcIJENJUS5UU0U6OTM2NC5JUV9FQklUREFfTUFSR0lOLkZZMjAxMwEAAACrYA0AAgAAAAUxMy43NQEIAAAABQAAAAExAQAAAAoxNjI1OTc1MzM3AwAAAAI3OQIAAAAENDA0NwQA</t>
  </si>
  <si>
    <t>AAABMAcAAAAJOS8yMy8yMDE5CAAAAAkzLzMxLzIwMTMJAAAAATD9ZneHZ0DXCMTUZstnQNcIKENJUS5UU0U6OTM2NC5JUV9DVVJSRU5UX1BPUlRfREVCVC5GWTIwMTkBAAAAq2ANAAMAAAAAAPwaUI9nQNcIIQ8dymdA1wgnQ0lRLlRTRTo5MDYyLklRX0NIQU5HRV9JTlZFTlRPUlkuRlkyMDE0AQAAAABYDQACAAAABS0zMTM0AQgAAAAFAAAAATEBAAAACjE2ODcwNDQ2NTEDAAAAAjc5AgAAAAQyMDk5BAAAAAEwBwAAAAk5LzIzLzIwMTkIAAAACTMvMzEvMjAxNAkAAAABMLNtoJBnQNcI5CnNyWdA1wgsQ0lRLk5ZU0U6VVBTLklRX05FVF9ERUJUX0VCSVREQV9DQVBFWC5GWTIwMDkBAAAA6qMDAAIAAAAIMS45MTY5ODgBCAAAAAUAAAABMQEAAAAKMTUyNDcyNDY1NQMAAAADMTYwAgAAAAUyMzMxNAQAAAABMAcAAAAJOS8yMy8yMDE5CAAAAAoxMi8zMS8yMDA5CQAAAAEw63nohmdA1wjornvLZ0DXCCVDSVEuVFNFOjkxMDEuSVFfQ0FTSF9TVF9JTlZFU1QuRlkyMDE0AQAAAAJYDQACAAAABjM1NDQwNAEIAAAABQAAAAExAQAAAAoxNjg2NDAyOTM5AwAAAAI3OQIAAAAEMTAwMgQAAAABMAcAAAAJOS8yMy8yMDE5CAAAAAkzLzMxLzIwMTQJAAAAATAd9ymNZ0DXCHK8XcpnQNcILUNJUS5OWVNFOlVQUy5JUV9ERUZfVEFYX0FTU0VUU19DVVJSRU5ULkZZMjAxOAEAAADqowMAAwAAAAAA0EYei2dA1whDMbnKZ0DXCChD</t>
  </si>
  <si>
    <t>SVEuVFNFOjkxMDEuSVFfVE9UQUxfREVCVF9FUVVJVFkuRlkyMDA5AQAAAAJYDQACAAAABzE4My43NDYBCAAAAAUAAAABMQEAAAAKMTM4MTIwNjA0MQMAAAACNzkCAAAABDQwMzQEAAAAATAHAAAACTkvMjMvMjAxOQgAAAAJMy8zMS8yMDA5CQAAAAEwHI5wh2dA1wgHnWXLZ0DXCCdDSVEuTllTRTpGRFguSVFfTUFSS0VUQ0FQLjIwMDAvMy8zMS5KUFkBAAAAB+YBAAIAAAAOMTE5MDQ0NC4zMzQ0ODEBBgAAAAUAAAABMQEAAAAJMzE1OTU5MjU3AwAAAAI3OQIAAAAGMTAwMDU0BAAAAAEwBwAAAAkzLzMxLzIwMDAQNWmmZ0DXCLYdJ9JnQNcIJkNJUS5OWVNFOkZEWC5JUV9MVF9ERUJUX0NBUElUQUwuRlkyMDEyAQAAAAfmAQACAAAABjcuNjI0NwEIAAAABQAAAAExAQAAAAoxNjg2ODkxNjAyAwAAAAMxNjACAAAABDQxODcEAAAAATAHAAAACTkvMjMvMjAxOQgAAAAJNS8zMS8yMDEyCQAAAAEw/Ntwh2dA1whtNH3LZ0DXCC1DSVEuVFNFOjkwNzYuSVFfQ0FTSF9DT05WRVJTSU9OLkZZMjAxMy4uLi5KUFkBAAAAHl8NAAIAAAAJMzQuNTU5Mjk1AQgAAAAFAAAAATEBAAAACjE2MjU5NzUyMDkDAAAAAjc5AgAAAAQ0MTg0BAAAAAEwBwAAAAk5LzIzLzIwMTkIAAAACTMvMzEvMjAxMwkAAAABMIIkQoZnQNcISK6Xy2dA1wgpQ0lRLlRTRTo5MzY0LklRX0lOVkVTVF9TRUNVUklUWV9DRi5GWTIwMTQBAAAAq2ANAAIAAAAG</t>
  </si>
  <si>
    <t>LTEyNTAyAQgAAAAFAAAAATEBAAAACjE2ODczNDM0NTcDAAAAAjc5AgAAAAQyMDI3BAAAAAEwBwAAAAk5LzIzLzIwMTkIAAAACTMvMzEvMjAxNAkAAAABMCd/T49nQNcIbSnwyWdA1wgjQ0lRLlRTRTo5MDY0LklRX1RPVEFMX0VRVUlUWS5GWTIwMDMBAAAAuVsNAAIAAAAGNDA2NzU1AQgAAAAFAAAAATEBAAAACDU0MzIwMTA5AwAAAAI3OQIAAAAEMTI3NQQAAAABMAcAAAAJOS8yMy8yMDE5CAAAAAkzLzMxLzIwMDMJAAAAATCCLtyFZ0DXCKgYf8lnQNcIIkNJUS5UU0U6OTEwMS5JUV9BRFZFUlRJU0lORy5GWTIwMTEBAAAAAlgNAAMAAAAAAEdbKY1nQNcImehwymdA1wgkQ0lRLk5BU0RBUUdTOkNIUlcuSVFfRUJJVF9JTlQuRlkyMDEyAQAAAFafBQADAAAAAACii+mGZ0DXCCR8lMtnQNcIJkNJUS5UU0U6OTEwMS5JUV9MT0FOU19SRUNFSVZfTFQuRlkyMDEzAQAAAAJYDQACAAAABTE3ODU3AQgAAAAFAAAAATEBAAAACjE2MjUzNDYxNjYDAAAAAjc5AgAAAAQxMDUwBAAAAAEwBwAAAAk5LzIzLzIwMTkIAAAACTMvMzEvMjAxMwkAAAABMCjQKY1nQNcI09eSymdA1wgqQ0lRLlRTRTo5MDg2LklRX1RFVl9FQklUREEuMjAwMC4yMDEwLzAzLzMxAQAAAA1tDQACAAAACDYuMjIyMTQ4AQcAAAAFAAAAATEBAAAACjEzMjQ4ODkwNDIDAAAAATACAAAABjEwMDAzMAQAAAABMAcAAAAJMy8zMS8yMDEwCAAAAAkzLzMxLzIw</t>
  </si>
  <si>
    <t>MTAEXGmmZ0DXCKC4b8lnQNcILENJUS5UU0U6OTA2Mi5JUV9ERUJUX0VRVUlWX09QRVJfTEVBU0UuRlkyMDA4AQAAAABYDQADAAAAAAAQ4rWQZ0DXCEOeh8lnQNcIKUNJUS5UU0U6OTA2OS5JUV9JTlZFU1RfU0VDVVJJVFlfQ0YuRlkyMDExAQAAAPFsDQACAAAAAjQ3AQgAAAAFAAAAATEBAAAACjE0NjQyNjc2MzgDAAAAAjc5AgAAAAQyMDI3BAAAAAEwBwAAAAk5LzIzLzIwMTkIAAAACTMvMzEvMjAxMQkAAAABML+FT45nQNcIYMwtymdA1wgqQ0lRLlRTRTo5MDc2LklRX09USEVSX1VOVVNVQUxfU1VQUEwuRlkyMDE2AQAAAB5fDQACAAAAAjI0AQgAAAAFAAAAATEBAAAACjE3OTg4OTQ5NjADAAAAAjc5AgAAAAI4NwQAAAABMAcAAAAJOS8yMy8yMDE5CAAAAAkzLzMxLzIwMTYJAAAAATCKnDKOZ0DXCIVtF8pnQNcIIUNJUS5UU0U6OTM2NC5JUV9JTkNfRVFVSVRZLkZZMjAwNAEAAACrYA0AAwAAAAAAtHOyhGdA1wi4UwyiZ0DXCCBDSVEuVFNFOjkwNjIuSVFfUEFSVF9USU1FLkZZMjAxOAEAAAAAWA0AAwAAAAAAsOKgkGdA1wh1HrXJZ0DXCCJDSVEuTllTRTpGRFguSVFfTEVWRVJFRF9GQ0YuRlkyMDEwAQAAAAfmAQACAAAABzQ1Ny42MjUBCAAAAAUAAAABMQEAAAAKMTU1NTI4ODc0OQMAAAADMTYwAgAAAAQ0NDIyBAAAAAEwBwAAAAk5LzIzLzIwMTkIAAAACTUvMzEvMjAxMAkAAAABMPLoI4xnQNcI5FiWymdA</t>
  </si>
  <si>
    <t>1wgjQ0lRLjAuSVFfVE9UQUxfREVCVF9FQklUREFfQ0FQRVguRlkFAAAAAAAAAAgAAAAVKEludmFsaWQgVGltZSBQZXJpb2Qp/RRWhmdA1wiDVqLLZ0DXCCRDSVEuVFNFOjkwNzYuSVFfQ1VSUkVOQ1lfR0FJTi5GWTIwMTIBAAAAHl8NAAMAAAAAALEWaY5nQNcIyMYoymdA1wgjQ0lRLlRTRTo5MDg2LklRX1RPVEFMX1JFQ0VJVi5GWTIwMTYBAAAADW0NAAIAAAAGMTE4OTA4AQgAAAAFAAAAATEBAAAACjE3OTg1MDczNjcDAAAAAjc5AgAAAAQxMDAxBAAAAAEwBwAAAAk5LzIzLzIwMTkIAAAACTMvMzEvMjAxNgkAAAABMHh1i49nQNcIw7nRyWdA1wgdQ0lRLlRTRTo5MDY0LklRX0NPTU1PTi5GWTIwMTUBAAAAuVsNAAIAAAAGMTI3MjM0AQgAAAAFAAAAATEBAAAACjE3NDQxMjg1OTUDAAAAAjc5AgAAAAQxMTAzBAAAAAEwBwAAAAk5LzIzLzIwMTkIAAAACTMvMzEvMjAxNQkAAAABMDeuqZFnQNcIWVCjyWdA1wghQ0lRLlRTRTo5MDY5LklRX0NBU0hfRVFVSVYuRlkyMDExAQAAAPFsDQACAAAABTE0Mzk0AQgAAAAFAAAAATEBAAAACjE0NjQyNjc2MzgDAAAAAjc5AgAAAAQxMDk2BAAAAAEwBwAAAAk5LzIzLzIwMTkIAAAACTMvMzEvMjAxMQkAAAABML+FT45nQNcIR6TLyWdA1wgZQ0lRLk5ZU0U6VVBTLklRX0dQLkZZMjAwNwEAAADqowMAAgAAAAUxMzE3MAEIAAAABQAAAAExAQAAAAoxMzMyNzAzODM4AwAAAAMx</t>
  </si>
  <si>
    <t>NjACAAAAAjEwBAAAAAEwBwAAAAk5LzIzLzIwMTkIAAAACjEyLzMxLzIwMDcJAAAAATDvif+LZ0DXCIJdospnQNcIGkNJUS5UU0U6OTA2OS5JUV9FQlQuRlkyMDE1AQAAAPFsDQACAAAABTEzMDUyAQgAAAAFAAAAATEBAAAACjE3NDU5MTY2ODIDAAAAAjc5AgAAAAMxMzkEAAAAATAHAAAACTkvMjMvMjAxOQgAAAAJMy8zMS8yMDE1CQAAAAEwuNtIjWdA1wg50kDKZ0DXCB9DSVEuVFNFOjkzNjQuSVFfRUJJVF9JTlQuRlkyMDE0AQAAAKtgDQADAAAAAAD9ZneHZ0DXCNX8ZstnQNcIOUNJUS5YVFJBOkRQVy5JUV9DVVNUT01fQkVUQS4tMTA0Vy4yMDE4LzEyLzMxLi5eTjIyNS5KUFkuSAEAAADSAR0AAgAAABAxLjEzNjIyOTk1MzI4OTk0AMsyW6dnQNcIIXFfyWdA1wgrQ0lRLk5BU0RBUUdTOkNIUlcuSVFfSU5WRU5UT1JZX1RVUk5TLkZZMjAwNwEAAABWnwUAAwAAAAAAu2TphmdA1whwdojLZ0DXCB5DSVEuVFNFOjkwNjkuSVFfUkFXX0lOVi5GWTIwMTQBAAAA8WwNAAIAAAADMjA5AQgAAAAFAAAAATEBAAAACjE2ODcwNzk2NDMDAAAAAjc5AgAAAAQzMTcxBAAAAAEwBwAAAAk5LzIzLzIwMTkIAAAACTMvMzEvMjAxNAkAAAABMJEhUI5nQNcI+w9jymdA1wgoQ0lRLlRTRTo5MDY0LklRX01JTk9SSVRZX0lOVEVSRVNULkZZMjAxNgEAAAC5Ww0AAgAAAAQ2MDM0AQgAAAAFAAAAATEBAAAACjE3OTcxNTYxODQDAAAA</t>
  </si>
  <si>
    <t>Ajc5AgAAAAQxMDUyBAAAAAEwBwAAAAk5LzIzLzIwMTkIAAAACTMvMzEvMjAxNgkAAAABMC3VqZFnQNcIA1avyWdA1wgjQ0lRLk5BU0RBUUdTOkVYUEQuSVFfV0lQX0lOVi5GWTIwMTQBAAAA9x4EAAMAAAAAAGx1+YhnQNcIU2ndymdA1wglQ0lRLlRTRTo5MDg2LklRX1BSRUZfRElWX09USEVSLkZZMjAxMQEAAAANbQ0AAwAAAAAANh9hkGdA1wj/HdjJZ0DXCDpDSVEuVFNFOjkwODYuSVFfQ1VTVE9NX0JFVEEuLTEwNFcuMjAwNy8wMy8zMS4uXlRPUElYLkpQWS5IAQAAAA1tDQACAAAAETAuODc3MzQ4MDkyNDkxNTQ2AC5HiKdnQNcI93V5yWdA1wgkQ0lRLlRTRTo5MDg2LklRX1BFUklPRERBVEVfSVMuRlkyMDEzAQAAAA1tDQAFAAAACjIwMTMvMDMvMzEAIG1hkGdA1wgSLKSjZ0DXCCFDSVEuTllTRTpGRFguSVFfT1RIRVJfT1BFUi5GWTIwMTkBAAAAB+YBAAIAAAAEOTUyNwEIAAAABQAAAAExAQAAAAoxOTcxNTUyMzgxAwAAAAMxNjACAAAAAzI2MAQAAAABMAcAAAAJOS8yMy8yMDE5CAAAAAk1LzMxLzIwMTkJAAAAATAGY/+LZ0DXCB/Tf8pnQNcIIENJUS5UU0U6OTA4Ni5JUV9OSV9NQVJHSU4uRlkyMDE4AQAAAA1tDQACAAAABjIuOTg2MwEIAAAABQAAAAExAQAAAAoxODk0MDg0NzkyAwAAAAI3OQIAAAAENDA5NAQAAAABMAcAAAAJOS8yMy8yMDE5CAAAAAkzLzMxLzIwMTgJAAAAATB28vmHZ0DXCFGGPMtn</t>
  </si>
  <si>
    <t>QNcIHkNJUS5OQVNEQVFHUzpFWFBELklRX0dQLkZZMjAxOAEAAAD3HgQAAgAAAAgxMDc0LjMwMQEIAAAABQAAAAExAQAAAAoxOTQ2NzA0Nzk4AwAAAAMxNjACAAAAAjEwBAAAAAEwBwAAAAk5LzIzLzIwMTkIAAAACjEyLzMxLzIwMTgJAAAAATBM6vmIZ0DXCGjqNMtnQNcIIENJUS5YVFJBOkRQVy5JUV9DSEFOR0VfQVAuRlkyMDE1AQAAANIBHQADAAAAAABkJs2KZ0DXCOyg18pnQNcIM0NJUS5OQVNEQVFHUzpFWFBELklRX1RPVEFMX0RFQlRfRUJJVERBX0NBUEVYLkZZMjAwOAEAAAD3HgQAAwAAAAAA5GJWhmdA1wjXtI7LZ0DXCCdDSVEuTkFTREFRR1M6Q0hSVy5JUV9EQV9TVVBQTF9DRi5GWTIwMTYBAAAAVp8FAAIAAAAGMzYuMjEyAQgAAAAFAAAAATEBAAAACjE5NDY5OTQ4MjEDAAAAAzE2MAIAAAAEMjE3MQQAAAABMAcAAAAJOS8yMy8yMDE5CAAAAAoxMi8zMS8yMDE2CQAAAAEw4maniWdA1wgZRPnKZ0DXCCVDSVEuTkFTREFRR1M6Q0hSVy5JUV9DQVNIX09QRVIuRlkyMDEwAQAAAFafBQACAAAABzM0NC43NzkBCAAAAAUAAAABMQEAAAAKMTU4OTk0NjQyMAMAAAADMTYwAgAAAAQyMDA2BAAAAAEwBwAAAAk5LzIzLzIwMTkIAAAACjEyLzMxLzIwMTAJAAAAATAwFf+JZ0DXCMym8cpnQNcIJ0NJUS5OWVNFOkZEWC5JUV9EQVlTX1BBWUFCTEVfT1VULkZZMjAxMgEAAAAH5gEAAgAAAAkxOS4wNDA3ODQBCAAA</t>
  </si>
  <si>
    <t>AAUAAAABMQEAAAAKMTY4Njg5MTYwMgMAAAADMTYwAgAAAAQ0MTgzBAAAAAEwBwAAAAk5LzIzLzIwMTkIAAAACTUvMzEvMjAxMgkAAAABMPzbcIdnQNcIzAdxy2dA1wgjQ0lRLk5BU0RBUUdTOkNIUlcuSVFfU1RfREVCVC5GWTIwMTIBAAAAVp8FAAMAAAAAAC9j/4lnQNcIg5W/ymdA1wgnQ0lRLlRTRTo5MzY0LklRX1RPVEFMX1JFVi5GWTIwMTcuLi4uSlBZAQAAAKtgDQACAAAABjI0NjIxMgEIAAAABQAAAAExAQAAAAoxODQ5MDI2NzAxAwAAAAI3OQIAAAACMjgEAAAAATAHAAAACTkvMjMvMjAxOQgAAAAJMy8zMS8yMDE3CQAAAAEw2LBWhmdA1whN8qLLZ0DXCCFDSVEuVFNFOjkxMDEuSVFfTklfQ09NUEFOWS5GWTIwMTkBAAAAAlgNAAIAAAAGLTQxMjEzAQgAAAAFAAAAATEBAAAACjE5Njg5OTgwMDIDAAAAAjc5AgAAAAU0MTU3MQQAAAABMAcAAAAJOS8yMy8yMDE5CAAAAAkzLzMxLzIwMTkJAAAAATApRSqNZ0DXCJUga8pnQNcIIENJUS5YVFJBOkRQVy5JUV9OSV9NQVJHSU4uRlkyMDEyAQAAANIBHQACAAAABTIuOTMyAQgAAAAFAAAAATEBAAAACjE2NjMyODEzNDkDAAAAAjUwAgAAAAQ0MDk0BAAAAAEwBwAAAAk5LzIzLzIwMTkIAAAACjEyLzMxLzIwMTIJAAAAATDKFumGZ0DXCCHhhctnQNcIIUNJUS5YVFJBOkRQVy5JUV9UT1RBTF9MSUFCLkZZMjAxMwEAAADSAR0AAgAAAAUyNTQyNwEIAAAABQAAAAEx</t>
  </si>
  <si>
    <t>AQAAAAoxNzIzMDE2OTEwAwAAAAI1MAIAAAAEMTI3NgQAAAABMAcAAAAJOS8yMy8yMDE5CAAAAAoxMi8zMS8yMDEzCQAAAAEwZCbNimdA1wh4scrKZ0DXCBtDSVEuTllTRTpVUFMuSVFfTEFORC5GWTIwMTABAAAA6qMDAAIAAAAEMTA4MQEIAAAABQAAAAExAQAAAAoxNTg5NzIwMDc5AwAAAAMxNjACAAAABDMwOTgEAAAAATAHAAAACTkvMjMvMjAxOQgAAAAKMTIvMzEvMjAxMAkAAAABMAU8/4tnQNcIAXS2ymdA1wgcQ0lRLlRTRTo5MDg2LklRX0RBX0NGLkZZMjAxOQEAAAANbQ0AAgAAAAUxOTA1OQEIAAAABQAAAAExAQAAAAoxOTY4OTk4MDMwAwAAAAI3OQIAAAAEMjE2MAQAAAABMAcAAAAJOS8yMy8yMDE5CAAAAAkzLzMxLzIwMTkJAAAAATBREYyPZ0DXCGue/slnQNcIGUNJUS5UU0U6OTA2Mi5JUV9BUi5GWTIwMTQBAAAAAFgNAAIAAAAGMzk0NjQzAQgAAAAFAAAAATEBAAAACjE2ODcwNDQ2NTEDAAAAAjc5AgAAAAQxMDIxBAAAAAEwBwAAAAk5LzIzLzIwMTkIAAAACTMvMzEvMjAxNAkAAAABML5GoJBnQNcIIUXmyWdA1wgoQ0lRLk5BU0RBUUdTOkVYUEQuSVFfQkVUQV81WVIuMjAwOC8xMi8zMQEAAAD3HgQAAgAAABEwLjU5NDkyMjY2Nzg3MTYxOQAv4wanZ0DXCF45UMlnQNcIJ0NJUS5UU0U6OTA2Mi5JUV9DRk9fQ1VSUkVOVF9MSUFCLkZZMjAxOAEAAAAAWA0AAgAAAAgwLjIwNjMyNgEIAAAABQAAAAEx</t>
  </si>
  <si>
    <t>AQAAAAoxODk1MDAyNDg1AwAAAAI3OQIAAAAENDE4NQQAAAABMAcAAAAJOS8yMy8yMDE5CAAAAAkzLzMxLzIwMTgJAAAAATCZffmHZ0DXCHh2O8tnQNcIH0NJUS5OWVNFOlVQUy5JUV9FQklUX0lOVC5GWTIwMTcBAAAA6qMDAAIAAAAJMTQuNDEyODAzAQgAAAAFAAAAATEBAAAACjE5NDY0NDkxOTkDAAAAAzE2MAIAAAAENDE4OQQAAAABMAcAAAAJOS8yMy8yMDE5CAAAAAoxMi8zMS8yMDE3CQAAAAEw6sjohmdA1wiqLmrLZ0DXCCVDSVEuVFNFOjkzNjQuSVFfQkFTSUNfRVBTX0lOQ0wuRlkyMDA5AQAAAKtgDQACAAAACTk1LjQ5NjI5MwEIAAAABQAAAAExAQAAAAoxMzg0ODgwNDM2AwAAAAI3OQIAAAABOQQAAAABMAcAAAAJOS8yMy8yMDE5CAAAAAkzLzMxLzIwMDkJAAAAATDjFnWPZ0DXCPAjrMlnQNcII0NJUS5UU0U6OTM2NC5JUV9UT1RBTF9SRUNFSVYuRlkyMDEzAQAAAKtgDQACAAAABTQwODk1AQgAAAAFAAAAATEBAAAACjE2MjU5NzUzMzcDAAAAAjc5AgAAAAQxMDAxBAAAAAEwBwAAAAk5LzIzLzIwMTkIAAAACTMvMzEvMjAxMwkAAAABMM3ZdY9nQNcIgWwJymdA1wgsQ0lRLlRTRTo5MTAxLklRX0lNUFVUX09QRVJfTEVBU0VfREVQUi5GWTIwMTIBAAAAAlgNAAMAAAAAADOpKY1nQNcIbbZDymdA1wgmQ0lRLlRTRTo5MzY0LklRX0ZJTElOR19DVVJSRU5DWS5GWTIwMTgBAAAAq2ANAAMAAAADSlBZAAf0</t>
  </si>
  <si>
    <t>T49nQNcIfGEUymdA1wgrQ0lRLk5BU0RBUUdTOkNIUlcuSVFfTkVUX0RFQlRfSVNTVUVELkZZMjAxNwEAAABWnwUAAgAAAAMyMjUBCAAAAAUAAAABMQEAAAAKMTk0Njk5NDgzOQMAAAADMTYwAgAAAAQyMDAzBAAAAAEwBwAAAAk5LzIzLzIwMTkIAAAACjEyLzMxLzIwMTcJAAAAATC8jKeJZ0DXCIuX/spnQNcIKENJUS5OQVNEQVFHUzpFWFBELklRX0dST1NTX01BUkdJTi5GWTIwMTYBAAAA9x4EAAIAAAAHMTQuNzE5MwEIAAAABQAAAAExAQAAAAoxOTQ2NzA0Nzk5AwAAAAMxNjACAAAABDQwNzQEAAAAATAHAAAACTkvMjMvMjAxOQgAAAAKMTIvMzEvMjAxNgkAAAABMNmJVoZnQNcIXWCXy2dA1wgmQ0lRLlhUUkE6RFBXLklRX0ZJTElOR19DVVJSRU5DWS5GWTIwMDcBAAAA0gEdAAMAAAADRVVSALqUHotnQNcInQrVymdA1wglQ0lRLk5ZU0U6VVBTLklRX0dXX0lOVEFOX0FNT1JULkZZMjAwNwEAAADqowMAAwAAAAAA74n/i2dA1wgTWZ3KZ0DXCClDSVEuTllTRTpVUFMuSVFfREVCVF9FUVVJVl9ORVRfUEJPLkZZMjAwOAEAAADqowMAAgAAAAQzNTg5AQgAAAAFAAAAATEBAAAACjE0MzM4MTgyNDADAAAAAzE2MAIAAAAFMjE2NzkEAAAAATAHAAAACTkvMjMvMjAxOQgAAAAKMTIvMzEvMjAwOAkAAAABMAXv/otnQNcIu/OdymdA1wgrQ0lRLk5ZU0U6RkRYLklRX05JX0FWQUlMX0VYQ0xfTUFSR0lOLkZZMjAxNQEA</t>
  </si>
  <si>
    <t>AAAH5gEAAgAAAAYyLjIwODUBCAAAAAUAAAABMQEAAAAKMTg0OTY5MzEyNAMAAAADMTYwAgAAAAQ0MTgyBAAAAAEwBwAAAAk5LzIzLzIwMTkIAAAACTUvMzEvMjAxNQkAAAABMPzbcIdnQNcIs/F/y2dA1wgmQ0lRLk5ZU0U6RkRYLklRX0VYVFJBX0FDQ19JVEVNUy5GWTIwMTQBAAAAB+YBAAMAAAAAALqrJIxnQNcIzZCXymdA1wgmQ0lRLlRTRTo5MDY5LklRX0NBU0hfQUNRVUlSRV9DRi5GWTIwMTIBAAAA8WwNAAIAAAAFLTQ2MjABCAAAAAUAAAABMQEAAAAKMTU1NTcwNDUwOQMAAAACNzkCAAAABDIwNTcEAAAAATAHAAAACTkvMjMvMjAxOQgAAAAJMy8zMS8yMDEyCQAAAAEwtqxPjmdA1wg0PDfKZ0DXCChDSVEuTkFTREFRR1M6Q0hSVy5JUV9HUk9TU19NQVJHSU4uRlkyMDEzAQAAAFafBQACAAAABjcuOTE1OAEIAAAABQAAAAExAQAAAAoxNzc4NTQ4Njg0AwAAAAMxNjACAAAABDQwNzQEAAAAATAHAAAACTkvMjMvMjAxOQgAAAAKMTIvMzEvMjAxMwkAAAABMKKL6YZnQNcInXaWy2dA1wgoQ0lRLk5ZU0U6VVBTLklRX0ZJWEVEX0FTU0VUX1RVUk5TLkZZMjAwOQEAAADqowMAAgAAAAgyLjQ5OTU1OAEIAAAABQAAAAExAQAAAAoxNTI0NzI0NjU1AwAAAAMxNjACAAAABDQwNjYEAAAAATAHAAAACTkvMjMvMjAxOQgAAAAKMTIvMzEvMjAwOQkAAAABMOt56IZnQNcI0S54y2dA1wggQ0lRLlRTRTo5MDg2LklRX1NU</t>
  </si>
  <si>
    <t>X0lOVkVTVC5GWTIwMDgBAAAADW0NAAIAAAAFMjg3MDgBCAAAAAUAAAABMQEAAAAKMTA2MTE5ODQ2MgMAAAACNzkCAAAABDEwNjkEAAAAATAHAAAACTkvMjMvMjAxOQgAAAAJMy8zMS8yMDA4CQAAAAEwBDpekGdA1whRurXJZ0DXCCJDSVEuWFRSQTpEUFcuSVFfQ0FTSF9JTlZFU1QuRlkyMDA4AQAAANIBHQACAAAABC00NDEBCAAAAAUAAAABMQEAAAAKMTM5MzE4NDg3NwMAAAACNTACAAAABDIwMDUEAAAAATAHAAAACTkvMjMvMjAxOQgAAAAKMTIvMzEvMjAwOAkAAAABMISKzIpnQNcITVjAymdA1wgfQ0lRLlRTRTo5MDYyLklRX1RPVEFMX0NMLkZZMjAxNwEAAAAAWA0AAgAAAAY0Mzg0NjgBCAAAAAUAAAABMQEAAAAKMTg0ODg3OTQ5NQMAAAACNzkCAAAABDEwMDkEAAAAATAHAAAACTkvMjMvMjAxOQgAAAAJMy8zMS8yMDE3CQAAAAEwp7ugkGdA1wjEEs7JZ0DXCCNDSVEuTllTRTpVUFMuSVFfSU5URVJFU1RfRVhQLkZZMjAwOQEAAADqowMAAgAAAAQtNDQ1AQgAAAAFAAAAATEBAAAACjE1MjQ3MjQ2NTUDAAAAAzE2MAIAAAACODIEAAAAATAHAAAACTkvMjMvMjAxOQgAAAAKMTIvMzEvMjAwOQkAAAABMAXv/otnQNcI+P6nymdA1wgmQ0lRLlRTRTo5MDY0LklRX0xPQU5TX1JFQ0VJVl9MVC5GWTIwMTgBAAAAuVsNAAIAAAAEMjk3OAEIAAAABQAAAAExAQAAAAoxODk0MzE1NDk2AwAAAAI3OQIAAAAEMTA1MAQA</t>
  </si>
  <si>
    <t>AAABMAcAAAAJOS8yMy8yMDE5CAAAAAkzLzMxLzIwMTgJAAAAATAd/KmRZ0DXCOXxr8lnQNcILENJUS5OWVNFOlVQUy5JUV9ORVRfREVCVF9FQklUREFfQ0FQRVguRlkyMDE2AQAAAOqjAwACAAAACDIuNzk3NTI2AQgAAAAFAAAAATEBAAAACjE5NDY0NDkxOTgDAAAAAzE2MAIAAAAFMjMzMTQEAAAAATAHAAAACTkvMjMvMjAxOQgAAAAKMTIvMzEvMjAxNgkAAAABMOrI6IZnQNcIHGx+y2dA1wgqQ0lRLk5BU0RBUUdTOkVYUEQuSVFfT1RIRVJfQ0xfU1VQUEwuRlkyMDEzAQAAAPceBAADAAAAAADRPqeJZ0DXCPDD/MpnQNcILENJUS5UU0U6OTM2NC5JUV9JTVBVVF9PUEVSX0xFQVNFX0RFUFIuRlkyMDEyAQAAAKtgDQADAAAAAAC2snWPZ0DXCKo/78lnQNcILkNJUS5UU0U6OTA2OS5JUV9UT1RBTF9ERUJUX0VCSVREQV9DQVBFWC5GWTIwMTgBAAAA8WwNAAMAAAACTk0BCAAAAAUAAAABMQEAAAAKMTg5NTAwMjAxNwMAAAACNzkCAAAABTIzMzEzBAAAAAEwBwAAAAk5LzIzLzIwMTkIAAAACTMvMzEvMjAxOAkAAAABMCZncIdnQNcIGHdzy2dA1wgjQ0lRLjAuSVFfVE9UQUxfTElBQl9UT1RBTF9BU1NFVFMuRlkFAAAAAAAAAAgAAAAVKEludmFsaWQgVGltZSBQZXJpb2Qp/RRWhmdA1whay6LLZ0DXCCNDSVEuVFNFOjkzNjQuSVFfVE9UQUxfRVFVSVRZLkZZMjAxMwEAAACrYA0AAgAAAAYyNzQyMzkBCAAAAAUAAAAB</t>
  </si>
  <si>
    <t>MQEAAAAKMTYyNTk3NTMzNwMAAAACNzkCAAAABDEyNzUEAAAAATAHAAAACTkvMjMvMjAxOQgAAAAJMy8zMS8yMDEzCQAAAAEwzdl1j2dA1wgqKdvJZ0DXCBpDSVEuTllTRTpGRFguSVFfUkVWLkZZMjAwOQEAAAAH5gEAAgAAAAUzNTQ5NwEIAAAABQAAAAExAQAAAAoxNDYxNDc1MjgxAwAAAAMxNjACAAAAAzExMgQAAAABMAcAAAAJOS8yMy8yMDE5CAAAAAk1LzMxLzIwMDkJAAAAATCvwiOMZ0DXCB8sfMpnQNcIKkNJUS5UU0U6OTA2OS5JUV9DVVJSRU5UX1BPUlRfTEVBU0VTLkZZMjAxNAEAAADxbA0AAgAAAAQxOTg2AQgAAAAFAAAAATEBAAAACjE2ODcwNzk2NDMDAAAAAjc5AgAAAAQxMDkwBAAAAAEwBwAAAAk5LzIzLzIwMTkIAAAACTMvMzEvMjAxNAkAAAABMJEhUI5nQNcIzUBRymdA1wggQ0lRLlRTRTo5MDc2LklRX0lOVkVOVE9SWS5GWTIwMDkBAAAAHl8NAAIAAAAENzgyNQEIAAAABQAAAAExAQAAAAoxMzg2NzIzODU1AwAAAAI3OQIAAAAEMTA0MwQAAAABMAcAAAAJOS8yMy8yMDE5CAAAAAkzLzMxLzIwMDkJAAAAATCxyGiOZ0DXCOc/BMpnQNcIJUNJUS5OQVNEQVFHUzpFWFBELklRX0NBU0hfT1BFUi5GWTIwMDcBAAAA9x4EAAIAAAAHMzEyLjU4NQEIAAAABQAAAAExAQAAAAoxMzMyMjg0MDE4AwAAAAMxNjACAAAABDIwMDYEAAAAATAHAAAACTkvMjMvMjAxOQgAAAAKMTIvMzEvMjAwNwkAAAABMLja</t>
  </si>
  <si>
    <t>p4lnQNcIKs4Uy2dA1wgmQ0lRLk5ZU0U6VVBTLklRX0xPQU5TX1JFQ0VJVl9MVC5GWTIwMDkBAAAA6qMDAAMAAAAAABAV/4tnQNcI7CWoymdA1wgiQ0lRLlRTRTo5MDY5LklRX0dBSU5fSU5WRVNULkZZMjAxNAEAAADxbA0AAgAAAAM0NDUBCAAAAAUAAAABMQEAAAAKMTY4NzA3OTY0MwMAAAACNzkCAAAAAjYyBAAAAAEwBwAAAAk5LzIzLzIwMTkIAAAACTMvMzEvMjAxNAkAAAABMJ/6T45nQNcIzUBRymdA1wggQ0lRLlRTRTo5MDY0LklRX0ZVTExfVElNRS5GWTIwMTkBAAAAuVsNAAIAAAAGMjI1MTI1ABQjqpFnQNcIE7qSyWdA1wgqQ0lRLk5ZU0U6RkRYLklRX1RPVEFMX0NPTU1PTl9FUVVJVFkuRlkyMDExAQAAAAfmAQACAAAABTE1MjIwAQgAAAAFAAAAATEBAAAACjE2MjYyMTM1NDUDAAAAAzE2MAIAAAAEMTAwNgQAAAABMAcAAAAJOS8yMy8yMDE5CAAAAAk1LzMxLzIwMTEJAAAAATDjDySMZ0DXCEJXGMpnQNcIJ0NJUS5UU0U6OTA3Ni5JUV9NQVJLRVRDQVAuMjAwMy8zLzMxLkpQWQEAAAAeXw0AAgAAAA0xMjQyMDIuNzY5MDEyAQYAAAAFAAAAATEBAAAACjE0MjI2OTY4ODIDAAAAAjc5AgAAAAYxMDAwNTQEAAAAATAHAAAACTMvMzEvMjAwMzy+WqdnQNcI+IIm0mdA1wgkQ0lRLlRTRTo5MDg2LklRX01BUktFVENBUC4yMDA5LzAzLzMxAQAAAA1tDQACAAAACjEwNTUyOS4xMzgBBgAAAAUAAAABMQEAAAAJ</t>
  </si>
  <si>
    <t>NzkyMTY4NDYyAwAAAAI3OQIAAAAGMTAwMDU0BAAAAAEwBwAAAAkzLzMxLzIwMDkuR4inZ0DXCPvrgMlnQNcIL0NJUS5OQVNEQVFHUzpDSFJXLklRX1RFVl9FQklUREEuMjAwMC4yMDE4LzAzLzMxAQAAAFafBQACAAAACTE2LjYxOTM3NgEHAAAABQAAAAExAQAAAAoxODc2NzU0ODMyAwAAAAEwAgAAAAYxMDAwMzAEAAAAATAHAAAACTMvMjkvMjAxOAgAAAAJMy8yOS8yMDE45tBppmdA1wg8GGrJZ0DXCCVDSVEuVFNFOjkwNjkuSVFfU1BFQ0lBTF9ESVZfQ0YuRlkyMDE4AQAAAPFsDQADAAAAAACQUEmNZ0DXCL5ASspnQNcIK0NJUS5OQVNEQVFHUzpFWFBELklRX05FVF9ERUJUX0lTU1VFRC5GWTIwMTQBAAAA9x4EAAMAAAAAAGKc+YhnQNcIvrIzy2dA1wgkQ0lRLk5BU0RBUUdTOkVYUEQuSVFfVFJFQVNVUlkuRlkyMDEwAQAAAPceBAADAAAAAADo8KaJZ0DXCKJTCMtnQNcII0NJUS5OQVNEQVFHUzpDSFJXLklRX1pfU0NPUkUuRlkyMDA4AQAAAFafBQACAAAACTE0Ljg1ODI4NQEIAAAABQAAAAExAQAAAAoxNDM0MTgzMTA2AwAAAAMxNjACAAAABjEwMDEyMwQAAAABMAcAAAAJOS8yMy8yMDE5CAAAAAoxMi8zMS8yMDA4CQAAAAEwu2TphmdA1wgCCIbLZ0DXCCtDSVEuWFRSQTpEUFcuSVFfUkVUVVJOX0NPTU1PTl9FUVVJVFkuRlkyMDA4AQAAANIBHQACAAAACC0xMC4zMzg3AQgAAAAFAAAAATEBAAAACjEzOTMx</t>
  </si>
  <si>
    <t>ODQ4NzcDAAAAAjUwAgAAAAUzMzMyMAQAAAABMAcAAAAJOS8yMy8yMDE5CAAAAAoxMi8zMS8yMDA4CQAAAAEwzu/ohmdA1wgnk4XLZ0DXCCtDSVEuTkFTREFRR1M6Q0hSVy5JUV9JTlZFTlRPUllfVFVSTlMuRlkyMDE4AQAAAFafBQADAAAAAADuO1aGZ0DXCCnVkMtnQNcIKENJUS5YVFJBOkRQVy5JUV9UT1RBTF9ERUJUX1JFUEFJRC5GWTIwMTEBAAAA0gEdAAIAAAAELTQzNQEIAAAABQAAAAExAQAAAAoxNTk2NDMwNDU0AwAAAAI1MAIAAAAEMjE2NgQAAAABMAcAAAAJOS8yMy8yMDE5CAAAAAoxMi8zMS8yMDExCQAAAAEwc9jMimdA1wi3x8nKZ0DXCCRDSVEuVFNFOjkwNzYuSVFfUEVSSU9EREFURV9JUy5GWTIwMTcBAAAAHl8NAAUAAAAKMjAxNy8wMy8zMQA3wzKOZ0DXCBVgxaJnQNcIH0NJUS5UU0U6OTA2Mi5JUV9FQlRfRVhDTC5GWTIwMTQBAAAAAFgNAAIAAAAFNDk4MzQBCAAAAAUAAAABMQEAAAAKMTY4NzA0NDY1MQMAAAACNzkCAAAAATQEAAAAATAHAAAACTkvMjMvMjAxOQgAAAAJMy8zMS8yMDE0CQAAAAEwxMu2kGdA1wjxmLPJZ0DXCCtDSVEuWFRSQTpEUFcuSVFfTUlOT1JJVFlfSU5URVJFU1RfSVMuRlkyMDEwAQAAANIBHQACAAAAAy04OQEIAAAABQAAAAExAQAAAAoxNTI5MTYyMzkwAwAAAAI1MAIAAAACODMEAAAAATAHAAAACTkvMjMvMjAxOQgAAAAKMTIvMzEvMjAxMAkAAAABMHmxzIpnQNcI</t>
  </si>
  <si>
    <t>as3VymdA1wgZQ0lRLlRTRTo5MDYyLklRX0FFLkZZMjAwOQEAAAAAWA0AAgAAAAU0MTU0OAEIAAAABQAAAAExAQAAAAoxMzgyNTA1NDM3AwAAAAI3OQIAAAAEMTAxNgQAAAABMAcAAAAJOS8yMy8yMDE5CAAAAAkzLzMxLzIwMDkJAAAAATD8CLaQZ0DXCPXr28lnQNcIIENJUS5OWVNFOkZEWC5JUV9DQVNIX09QRVIuRlkyMDE0AQAAAAfmAQACAAAABDQyNjQBCAAAAAUAAAABMQEAAAAKMTc5OTcyNjQ4MQMAAAADMTYwAgAAAAQyMDA2BAAAAAEwBwAAAAk5LzIzLzIwMTkIAAAACTUvMzEvMjAxNAkAAAABMK/SJIxnQNcIV7eXymdA1wgjQ0lRLk5ZU0U6VVBTLklRX0JBU0lDX1dFSUdIVC5GWTIwMDkBAAAA6qMDAAIAAAADOTk4AAXv/otnQNcIxGisymdA1wgdQ0lRLlRTRTo5MDY0LklRX0NPTU1PTi5GWTIwMTMBAAAAuVsNAAIAAAAGMTI3MjM0AQgAAAAFAAAAATEBAAAACjE2MjM4MTY1NjQDAAAAAjc5AgAAAAQxMTAzBAAAAAEwBwAAAAk5LzIzLzIwMTkIAAAACTMvMzEvMjAxMwkAAAABMO6zypFnQNcIhLSiyWdA1wgnQ0lRLk5BU0RBUUdTOkVYUEQuSVFfT1RIRVJfSU5UQU4uRlkyMDEwAQAAAPceBAACAAAABTMuNzE2AQgAAAAFAAAAATEBAAAACjE1ODk2MzY0MzEDAAAAAzE2MAIAAAAEMTA0MAQAAAABMAcAAAAJOS8yMy8yMDE5CAAAAAoxMi8zMS8yMDEwCQAAAAEw6PCmiWdA1whhhuHKZ0DXCBlDSVEuVFNF</t>
  </si>
  <si>
    <t>OjkxMDEuSVFfQVAuRlkyMDE4AQAAAAJYDQACAAAABjIwNjIwNQEIAAAABQAAAAExAQAAAAoxODk0MDg0NzE4AwAAAAI3OQIAAAAEMTAxOAQAAAABMAcAAAAJOS8yMy8yMDE5CAAAAAkzLzMxLzIwMTgJAAAAATA1HiqNZ0DXCFRYc8pnQNcIG0NJUS5YVFJBOkRQVy5JUV9FQklULkZZMjAwOQEAAADSAR0AAgAAAAQtMzgyAQgAAAAFAAAAATEBAAAACjE0MzU2NzYxMzUDAAAAAjUwAgAAAAM0MDAEAAAAATAHAAAACTkvMjMvMjAxOQgAAAAKMTIvMzEvMjAwOQkAAAABMISKzIpnQNcIPn/AymdA1wggQ0lRLlRTRTo5MDY0LklRX0xUX0lOVkVTVC5GWTIwMDgBAAAAuVsNAAIAAAAFNDI5NDgBCAAAAAUAAAABMQEAAAAKMTA1ODkxNDk5NQMAAAACNzkCAAAABDEwNTQEAAAAATAHAAAACTkvMjMvMjAxOQgAAAAJMy8zMS8yMDA4CQAAAAEwXRfKkWdA1whIVZrJZ0DXCChDSVEuVFNFOjkxMDEuSVFfVE9UQUxfREVCVF9JU1NVRUQuRlkyMDA4AQAAAAJYDQACAAAABjMwMDkzOAEIAAAABQAAAAExAQAAAAoxMzgwMjg2NTA0AwAAAAI3OQIAAAAEMjE2MQQAAAABMAcAAAAJOS8yMy8yMDE5CAAAAAkzLzMxLzIwMDgJAAAAATBq5iiNZ0DXCKHMQspnQNcIJENJUS5UU0U6OTA3Ni5JUV9QRVJJT0REQVRFX0lTLkZZMjAwOQEAAAAeXw0ABQAAAAoyMDA5LzAzLzMxALHIaI5nQNcIRB3BomdA1wguQ0lRLlRTRTo5MTAxLklRX01J</t>
  </si>
  <si>
    <t>Tk9SSVRZX0lOVEVSRVNUX1RPVEFMLkZZMjAxMwEAAAACWA0AAgAAAAU0NzY0NAEIAAAABQAAAAExAQAAAAoxNjI1MzQ2MTY2AwAAAAI3OQIAAAAEMTMxMgQAAAABMAcAAAAJOS8yMy8yMDE5CAAAAAkzLzMxLzIwMTMJAAAAATAo0CmNZ0DXCG22Q8pnQNcIIENJUS5UU0U6OTA2OS5JUV9NQUNISU5FUlkuRlkyMDExAQAAAPFsDQADAAAAAAC/hU+OZ0DXCOftNspnQNcIKUNJUS5UU0U6OTA2OS5JUV9DT01NT05fUFJFRl9ESVZfQ0YuRlkyMDE2AQAAAPFsDQACAAAABS0yNTcxAQgAAAAFAAAAATEBAAAACjE3OTkyNDMzNDkDAAAAAjc5AgAAAAQyMDcyBAAAAAEwBwAAAAk5LzIzLzIwMTkIAAAACTMvMzEvMjAxNgkAAAABMKcCSY1nQNcIOiZbymdA1wgiQ0lRLlRTRTo5MDYyLklRX0dBSU5fSU5WRVNULkZZMjAxMwEAAAAAWA0AAgAAAAQtMzMxAQgAAAAFAAAAATEBAAAACjE2MjU5NzUzMTADAAAAAjc5AgAAAAI2MgQAAAABMAcAAAAJOS8yMy8yMDE5CAAAAAkzLzMxLzIwMTMJAAAAATDOpLaQZ0DXCP5Ks8lnQNcILENJUS5UU0U6OTA3Ni5JUV9ORVRfREVCVF9FQklUREFfQ0FQRVguRlkyMDE5AQAAAB5fDQADAAAAAk5NAQgAAAAFAAAAATEBAAAACjE5NzAyMTI5MjIDAAAAAjc5AgAAAAUyMzMxNAQAAAABMAcAAAAJOS8yMy8yMDE5CAAAAAkzLzMxLzIwMTkJAAAAATD1tHeHZ0DXCEM0aMtnQNcIIkNJUS5UU0U6</t>
  </si>
  <si>
    <t>OTA3Ni5JUV9EQV9TVVBQTF9DRi5GWTIwMTEBAAAAHl8NAAIAAAAFMTY2OTUBCAAAAAUAAAABMQEAAAAKMTQ2MjY1MjkyMwMAAAACNzkCAAAABDIxNzEEAAAAATAHAAAACTkvMjMvMjAxOQgAAAAJMy8zMS8yMDExCQAAAAEwsRZpjmdA1wgU5xXKZ0DXCBlDSVEuTllTRTpGRFguSVFfRE8uRlkyMDE2AQAAAAfmAQADAAAAAAAQFf+LZ0DXCMwrbspnQNcIIENJUS5YVFJBOkRQVy5JUV9DSEFOR0VfQVAuRlkyMDEzAQAAANIBHQADAAAAAABkJs2KZ0DXCBIF18pnQNcIJkNJUS5UU0U6OTA4Ni5JUV9FWFRSQV9BQ0NfSVRFTVMuRlkyMDEyAQAAAA1tDQADAAAAAAD3RWGQZ0DXCDDF6clnQNcIKENJUS5UU0U6OTA4Ni5JUV9ERUZfVEFYX0FTU0VUU19MVC5GWTIwMTkBAAAADW0NAAIAAAAEODA4MwEIAAAABQAAAAExAQAAAAoxOTY4OTk4MDMwAwAAAAI3OQIAAAAEMTAyNgQAAAABMAcAAAAJOS8yMy8yMDE5CAAAAAkzLzMxLzIwMTkJAAAAATBREYyPZ0DXCIwN7MlnQNcIIUNJUS5UU0U6OTM2NC5JUV9DT01NT05fUkVQLkZZMjAxMAEAAACrYA0AAgAAAAUtMjI0OAEIAAAABQAAAAExAQAAAAoxMzg0ODgwMTQ1AwAAAAI3OQIAAAAEMjE2NAQAAAABMAcAAAAJOS8yMy8yMDE5CAAAAAkzLzMxLzIwMTAJAAAAATDNZHWPZ0DXCNIDGspnQNcIJkNJUS5UU0U6OTA2Mi5JUV9JTlZFU1RfTE9BTlNfQ0YuRlkyMDEzAQAAAABY</t>
  </si>
  <si>
    <t>DQADAAAAAADEy7aQZ0DXCIpx3clnQNcILENJUS5OQVNEQVFHUzpFWFBELklRX0VCSVREQV9DQVBFWF9JTlQuRlkyMDE3AQAAAPceBAADAAAAAADZiVaGZ0DXCPwMoMtnQNcIHENJUS5UU0U6OTA2OS5JUV9DVVNUT01fQkVUQS4BAAAA8WwNAAIAAAARMC41NzY0MTQyOTE5NDcxOTMAx1lbp2dA1wjHWVunZ0DXCDhDSVEuTkFTREFRR1M6RVhQRC5JUV9DSEFOR0VfT1RIRVJfTkVUX09QRVJfQVNTRVRTLkZZMjAxMQEAAAD3HgQAAgAAAAYtNy40ODMBCAAAAAUAAAABMQEAAAAKMTY2MDc5NTQ4NwMAAAADMTYwAgAAAAQyMDQ1BAAAAAEwBwAAAAk5LzIzLzIwMTkIAAAACjEyLzMxLzIwMTEJAAAAATDfF6eJZ0DXCEA99MpnQNcIIUNJUS5YVFJBOkRQVy5JUV9FQklUREFfSU5ULkZZMjAwNwEAAADSAR0AAgAAAAgxMC4xMDQ3OQEIAAAABQAAAAExAQAAAAk4MDM0MTcyMjADAAAAAjUwAgAAAAQ0MTkwBAAAAAEwBwAAAAk5LzIzLzIwMTkIAAAACjEyLzMxLzIwMDcJAAAAATDO7+iGZ0DXCFUpestnQNcIKENJUS5UU0U6OTM2NC5JUV9FQVJOSU5HX0NPX01BUkdJTi5GWTIwMTQBAAAAq2ANAAIAAAAGNi40MjAyAQgAAAAFAAAAATEBAAAACjE2ODczNDM0NTcDAAAAAjc5AgAAAAQ0MTgxBAAAAAEwBwAAAAk5LzIzLzIwMTkIAAAACTMvMzEvMjAxNAkAAAABMP1md4dnQNcIlFVxy2dA1wgmQ0lRLlRTRTo5MDY0LklRX0NB</t>
  </si>
  <si>
    <t>U0hfQ09OVkVSU0lPTi5GWTIwMTkBAAAAuVsNAAIAAAAJMzQuNzMyMzA1AQgAAAAFAAAAATEBAAAACjE5NjkzMDQyNTADAAAAAjc5AgAAAAQ0MTg0BAAAAAEwBwAAAAk5LzIzLzIwMTkIAAAACTMvMzEvMjAxOQkAAAABMK4v+YdnQNcIFyNEy2dA1wgjQ0lRLlRTRTo5MDY0LklRX1BFX0VYQ0wuLjIwMDQvMDMvMzEBAAAAuVsNAAMAAAAAADy+WqdnQNcIOHtiyWdA1wgrQ0lRLk5BU0RBUUdTOkNIUlcuSVFfRUZGRUNUX1RBWF9SQVRFLkZZMjAwOQEAAABWnwUAAgAAAAczOC41MzYxAQgAAAAFAAAAATEBAAAACjE1MjU1NzgyMTkDAAAAAzE2MAIAAAAENDM3NgQAAAABMAcAAAAJOS8yMy8yMDE5CAAAAAoxMi8zMS8yMDA5CQAAAAEwOe7+iWdA1wjuMfHKZ0DXCB9DSVEuVFNFOjkwNjQuSVFfREFfU1VQUEwuRlkyMDA4AQAAALlbDQACAAAABDEwODQBCAAAAAUAAAABMQEAAAAKMTA1ODkxNDk5NQMAAAACNzkCAAAAAjQxBAAAAAEwBwAAAAk5LzIzLzIwMTkIAAAACTMvMzEvMjAwOAkAAAABMF0XypFnQNcIhlumyWdA1wgZQ0lRLlRTRTo5MDc2LklRX05JLkZZMjAxOAEAAAAeXw0AAgAAAAUyMDA0NgEIAAAABQAAAAExAQAAAAoxODk1MDAyMTgyAwAAAAI3OQIAAAACMTUEAAAAATAHAAAACTkvMjMvMjAxOQgAAAAJMy8zMS8yMDE4CQAAAAEwL+oyjmdA1whp8zTKZ0DXCCBDSVEuVFNFOjkwNjQuSVFfTUFDSElORVJZ</t>
  </si>
  <si>
    <t>LkZZMjAxMwEAAAC5Ww0AAwAAAAAA7rPKkWdA1wjufKjJZ0DXCCFDSVEuVFNFOjkwNjkuSVFfQ09NTU9OX1JFUC5GWTIwMDkBAAAA8WwNAAIAAAADLTc0AQgAAAAFAAAAATEBAAAACjEzODIyMzcyMTADAAAAAjc5AgAAAAQyMTY0BAAAAAEwBwAAAAk5LzIzLzIwMTkIAAAACTMvMzEvMjAwOQkAAAABMNc3T45nQNcI249YymdA1wgsQ0lRLlRTRTo5MTAxLklRX0lNUFVUX09QRVJfTEVBU0VfREVQUi5GWTIwMTQBAAAAAlgNAAMAAAAAAB33KY1nQNcI2ehUymdA1wggQ0lRLlRTRTo5MDc2LklRX1BBUlRfVElNRS5GWTIwMDgBAAAAHl8NAAMAAAAAAM6haI5nQNcIU9YUymdA1wgrQ0lRLk5BU0RBUUdTOkNIUlcuSVFfTkVUX0RFQlRfSVNTVUVELkZZMjAxMQEAAABWnwUAAwAAAAAALTz/iWdA1wjxiu3KZ0DXCBtDSVEuVFNFOjkwODYuSVFfQVBJQy5GWTIwMTQBAAAADW0NAAIAAAAFMTM0MjgBCAAAAAUAAAABMQEAAAAKMTY4NjYzODM1NwMAAAACNzkCAAAABDEwODQEAAAAATAHAAAACTkvMjMvMjAxOQgAAAAJMy8zMS8yMDE0CQAAAAEwxU2Lj2dA1whaYcDJZ0DXCCpDSVEuVFNFOjkwNjIuSVFfVE9UQUxfRVFVSVRZLkZZMjAxMC4uLi5KUFkBAAAAAFgNAAIAAAAGNDk1ODgyAQgAAAAFAAAAATEBAAAACjEzODI1MDQzODADAAAAAjc5AgAAAAQxMjc1BAAAAAEwBwAAAAk5LzIzLzIwMTkIAAAACTMvMzEvMjAxMAkA</t>
  </si>
  <si>
    <t>AAABMJP9QYZnQNcI8IGny2dA1wgbQ0lRLlRTRTo5MDg2LklRX05QUEUuRlkyMDA4AQAAAA1tDQACAAAABTg5Njk5AQgAAAAFAAAAATEBAAAACjEwNjExOTg0NjIDAAAAAjc5AgAAAAQxMDA0BAAAAAEwBwAAAAk5LzIzLzIwMTkIAAAACTMvMzEvMjAwOAkAAAABMAQ6XpBnQNcIUbq1yWdA1wggQ0lRLlRTRTo5MDY0LklRX0lOVkVOVE9SWS5GWTIwMDkBAAAAuVsNAAIAAAAEMjM4NgEIAAAABQAAAAExAQAAAAoxMzgyNTA1NjU5AwAAAAI3OQIAAAAEMTA0MwQAAAABMAcAAAAJOS8yMy8yMDE5CAAAAAkzLzMxLzIwMDkJAAAAATAQP8qRZ0DXCIHblMlnQNcIK0NJUS5OWVNFOkZEWC5JUV9OSV9BVkFJTF9FWENMX01BUkdJTi5GWTIwMTMBAAAAB+YBAAIAAAAGNi4xMjE0AQgAAAAFAAAAATEBAAAACjE3NDU5OTY5MjMDAAAAAzE2MAIAAAAENDE4MgQAAAABMAcAAAAJOS8yMy8yMDE5CAAAAAk1LzMxLzIwMTMJAAAAATD823CHZ0DXCOI5X8tnQNcIJUNJUS5OWVNFOlVQUy5JUV9TUEVDSUFMX0RJVl9DRi5GWTIwMDkBAAAA6qMDAAMAAAAAABAV/4tnQNcIr7asymdA1wgmQ0lRLlRTRTo5MDg2LklRX0NVU1RPTV9CRVRBLjIwMTIvMDMvMzEBAAAADW0NAAIAAAARMC42ODk1NTg2MDU2NDE5MTIAuoBbp2dA1wjXslzJZ0DXCC1DSVEuTkFTREFRR1M6RVhQRC5JUV9ERUZfVEFYX0FTU0VUU19MVC5GWTIwMDcBAAAA9x4E</t>
  </si>
  <si>
    <t>AAMAAAAAALjap4lnQNcIdIXvymdA1wgoQ0lRLlRTRTo5MDc2LklRX1RPVEFMX0RFQlRfSVNTVUVELkZZMjAxNQEAAAAeXw0AAgAAAAI1NAEIAAAABQAAAAExAQAAAAoxNzQ1Mzc4NTM5AwAAAAI3OQIAAAAEMjE2MQQAAAABMAcAAAAJOS8yMy8yMDE5CAAAAAkzLzMxLzIwMTUJAAAAATCKnDKOZ0DXCEeIBspnQNcIJENJUS5OWVNFOlVQUy5JUV9DT01NT05fSVNTVUVELkZZMjAwNwEAAADqowMAAgAAAAMxNzQBCAAAAAUAAAABMQEAAAAKMTMzMjcwMzgzOAMAAAADMTYwAgAAAAQyMTY5BAAAAAEwBwAAAAk5LzIzLzIwMTkIAAAACjEyLzMxLzIwMDcJAAAAATDrsP+LZ0DXCCdjp8pnQNcIJUNJUS5YVFJBOkRQVy5JUV9PVEhFUl9DQV9TVVBQTC5GWTIwMDkBAAAA0gEdAAIAAAADNzAxAQgAAAAFAAAAATEBAAAACjE0MzU2NzYxMzUDAAAAAjUwAgAAAAQxMDU1BAAAAAEwBwAAAAk5LzIzLzIwMTkIAAAACjEyLzMxLzIwMDkJAAAAATCEisyKZ0DXCKyVzcpnQNcIJENJUS5UU0U6OTA2Mi5JUV9PVEhFUl9MSUFCX0xULkZZMjAxNAEAAAAAWA0AAgAAAAUyOTYzOQEIAAAABQAAAAExAQAAAAoxNjg3MDQ0NjUxAwAAAAI3OQIAAAAEMTA2MgQAAAABMAcAAAAJOS8yMy8yMDE5CAAAAAkzLzMxLzIwMTQJAAAAATC+RqCQZ0DXCBds5slnQNcILkNJUS5UU0U6OTEwMS5JUV9UT1RBTF9ERUJUX0VCSVREQV9DQVBFWC5GWTIw</t>
  </si>
  <si>
    <t>MTkBAAAAAlgNAAMAAAACTk0BCAAAAAUAAAABMQEAAAAKMTk2ODk5ODAwMgMAAAACNzkCAAAABTIzMzEzBAAAAAEwBwAAAAk5LzIzLzIwMTkIAAAACTMvMzEvMjAxOQkAAAABMB21cIdnQNcI24Zty2dA1wglQ0lRLlRTRTo5MDY5LklRX0dXX0lOVEFOX0FNT1JULkZZMjAxNAEAAADxbA0AAwAAAAAAn/pPjmdA1wgujy7KZ0DXCChDSVEuTkFTREFRR1M6Q0hSVy5JUV9CRVRBXzVZUi4yMDE3LzEyLzMxAQAAAFafBQACAAAAETAuNTA0NjExNjkyMzcxNTk4ACQKB6dnQNcI7vBNyWdA1wgiQ0lRLlRTRTo5MzY0LklRX1NBTEVfUFBFX0NGLkZZMjAxNgEAAACrYA0AAgAAAAI5MAEIAAAABQAAAAExAQAAAAoxNzk5MjQzNDI3AwAAAAI3OQIAAAAEMjA0MgQAAAABMAcAAAAJOS8yMy8yMDE5CAAAAAkzLzMxLzIwMTYJAAAAATAUzU+PZ0DXCK0wJspnQNcIKENJUS5OWVNFOkZEWC5JUV9HV19JTlRBTl9BTU9SVF9DRi5GWTIwMTIBAAAAB+YBAAIAAAACMTgBCAAAAAUAAAABMQEAAAAKMTY4Njg5MTYwMgMAAAADMTYwAgAAAAQyMTgyBAAAAAEwBwAAAAk5LzIzLzIwMTkIAAAACTUvMzEvMjAxMgkAAAABMNg2JIxnQNcIx4p9ymdA1wgkQ0lRLlRTRTo5MDY0LklRX01BUktFVENBUC4yMDA0LzAzLzMxAQAAALlbDQACAAAADTgxMTMwMC43NzI5OTYBBgAAAAUAAAABMQEAAAAJMjkxNTEzNjkwAwAAAAI3OQIAAAAGMTAwMDU0</t>
  </si>
  <si>
    <t>BAAAAAEwBwAAAAkzLzMxLzIwMDT8H4inZ0DXCPzKfslnQNcIHkNJUS5OWVNFOkZEWC5JUV9aX1NDT1JFLkZZMjAxMgEAAAAH5gEAAgAAAAgzLjgwMzE1OQEIAAAABQAAAAExAQAAAAoxNjg2ODkxNjAyAwAAAAMxNjACAAAABjEwMDEyMwQAAAABMAcAAAAJOS8yMy8yMDE5CAAAAAk1LzMxLzIwMTIJAAAAATD823CHZ0DXCAoTe8tnQNcIL0NJUS5OQVNEQVFHUzpFWFBELklRX09USEVSX1VOVVNVQUxfU1VQUEwuRlkyMDA3AQAAAPceBAADAAAAAACvs6eJZ0DXCCSo+MpnQNcIIkNJUS5UU0U6OTA4Ni5JUV9HQUlOX0lOVkVTVC5GWTIwMTgBAAAADW0NAAMAAAAAAGTDi49nQNcIWI3ayWdA1wgoQ0lRLlRTRTo5MDg2LklRX1RPVEFMX0RFQlRfSVNTVUVELkZZMjAxNgEAAAANbQ0AAgAAAAUxMjUwMQEIAAAABQAAAAExAQAAAAoxNzk4NTA3MzY3AwAAAAI3OQIAAAAEMjE2MQQAAAABMAcAAAAJOS8yMy8yMDE5CAAAAAkzLzMxLzIwMTYJAAAAATBwnIuPZ0DXCMz3yclnQNcIJUNJUS5YVFJBOkRQVy5JUV9PVEhFUl9DQV9TVVBQTC5GWTIwMTcBAAAA0gEdAAIAAAADNzgzAQgAAAAFAAAAATEBAAAACjE5NDg1NzEzMjkDAAAAAjUwAgAAAAQxMDU1BAAAAAEwBwAAAAk5LzIzLzIwMTkIAAAACjEyLzMxLzIwMTcJAAAAATBPTc2KZ0DXCPMr0MpnQNcIL0NJUS5UU0U6OTA2OS5JUV9PVEhFUl9OT05fT1BFUl9FWFBfU1VQ</t>
  </si>
  <si>
    <t>UEwuRlkyMDEyAQAAAPFsDQACAAAAAzE2NAEIAAAABQAAAAExAQAAAAoxNTU1NzA0NTA5AwAAAAI3OQIAAAACODUEAAAAATAHAAAACTkvMjMvMjAxOQgAAAAJMy8zMS8yMDEyCQAAAAEwtqxPjmdA1wjkFDfKZ0DXCCBDSVEuVFNFOjkzNjQuSVFfU0dBX1NVUFBMLkZZMjAxMwEAAACrYA0AAgAAAAUxNTMwNQEIAAAABQAAAAExAQAAAAoxNjI1OTc1MzM3AwAAAAI3OQIAAAADMTAyBAAAAAEwBwAAAAk5LzIzLzIwMTkIAAAACTMvMzEvMjAxMwkAAAABMM3ZdY9nQNcIBKokymdA1wgrQ0lRLlhUUkE6RFBXLklRX05JX0FWQUlMX0VYQ0xfTUFSR0lOLkZZMjAxNwEAAADSAR0AAgAAAAU0LjQ3MwEIAAAABQAAAAExAQAAAAoxOTQ4NTcxMzI5AwAAAAI1MAIAAAAENDE4MgQAAAABMAcAAAAJOS8yMy8yMDE5CAAAAAoxMi8zMS8yMDE3CQAAAAEwtT3phmdA1wiXxY/LZ0DXCDJDSVEuTkFTREFRR1M6Q0hSVy5JUV9ERUZfVEFYX0FTU0VUU19DVVJSRU5ULkZZMjAxNwEAAABWnwUAAwAAAAAAvIyniWdA1wieSf7KZ0DXCC1DSVEuTkFTREFRR1M6RVhQRC5JUV9UT1RBTF9ERUJUX0lTU1VFRC5GWTIwMTEBAAAA9x4EAAMAAAAAAN8Xp4lnQNcIhK0Ey2dA1wglQ0lRLlRTRTo5MTAxLklRX05FVF9SRU5UQUxfRVhQLkZZMjAxOAEAAAACWA0AAwAAAAAANR4qjWdA1whAqzLKZ0DXCChDSVEuTkFTREFRR1M6RVhQRC5JUV9QRV9F</t>
  </si>
  <si>
    <t>WENMLi4yMDExLzAzLzMxAQAAAPceBAACAAAABzMxLjU0MDkBBwAAAAUAAAABMQEAAAAKMTQzMzg4MzI4NAMAAAABMAIAAAAGMTAwMDI3BAAAAAEwBwAAAAkzLzMxLzIwMTEIAAAACTMvMzEvMjAxMd33aaZnQNcIy/ZnyWdA1wglQ0lRLlhUUkE6RFBXLklRX0dBSU5fQVNTRVRTX0NGLkZZMjAwOAEAAADSAR0AAgAAAAMtNzYBCAAAAAUAAAABMQEAAAAKMTM5MzE4NDg3NwMAAAACNTACAAAABDIwMjYEAAAAATAHAAAACTkvMjMvMjAxOQgAAAAKMTIvMzEvMjAwOAkAAAABMISKzIpnQNcIeBW8ymdA1wglQ0lRLlRTRTo5MDY0LklRX0xUX0RFQlRfSVNTVUVELkZZMjAxOAEAAAC5Ww0AAgAAAAQ0MDAwAQgAAAAFAAAAATEBAAAACjE4OTQzMTU0OTYDAAAAAjc5AgAAAAQyMDM0BAAAAAEwBwAAAAk5LzIzLzIwMTkIAAAACTMvMzEvMjAxOAkAAAABMB38qZFnQNcI/WuEyWdA1wgmQ0lRLlRTRTo5MDY5LklRX0VYVFJBX0FDQ19JVEVNUy5GWTIwMDkBAAAA8WwNAAMAAAAAAOwQT45nQNcIyok+ymdA1wglQ0lRLlRTRTo5MDc2LklRX1NQRUNJQUxfRElWX0NGLkZZMjAxOQEAAAAeXw0AAwAAAAAAGzgzjmdA1wjktP3JZ0DXCCdDSVEuTllTRTpVUFMuSVFfVE9UQUxfUkVWLkZZMjAxOS4uLi5KUFkBAAAA6qMDAAMAAAAAANiwVoZnQNcI8peRy2dA1wgiQ0lRLlRTRTo5MzY0LklRX1FVSUNLX1JBVElPLkZZMjAwOQEAAACr</t>
  </si>
  <si>
    <t>YA0AAgAAAAgxLjgzNTM4MQEIAAAABQAAAAExAQAAAAoxMzg0ODgwNDM2AwAAAAI3OQIAAAAENDEyMQQAAAABMAcAAAAJOS8yMy8yMDE5CAAAAAkzLzMxLzIwMDkJAAAAATBuGfqHZ0DXCGv8SstnQNcIJ0NJUS5UU0U6OTEwMS5JUV9ORVRfSU5URVJFU1RfRVhQLkZZMjAxMgEAAAACWA0AAgAAAAUtOTE0MgEIAAAABQAAAAExAQAAAAoxNjI1NTAwMTA0AwAAAAI3OQIAAAADMzY4BAAAAAEwBwAAAAk5LzIzLzIwMTkIAAAACTMvMzEvMjAxMgkAAAABMDOpKY1nQNcI/juSymdA1wgjQ0lRLlRTRTo5MDYyLklRX0ZJTklTSEVEX0lOVi5GWTIwMTEBAAAAAFgNAAIAAAAEMjI2OQEIAAAABQAAAAExAQAAAAoxNjI1NjUxMTU4AwAAAAI3OQIAAAAEMzA3NQQAAAABMAcAAAAJOS8yMy8yMDE5CAAAAAkzLzMxLzIwMTEJAAAAATDhVraQZ0DXCGBb5clnQNcIHkNJUS5OQVNEQVFHUzpFWFBELklRX0ZYLkZZMjAxMwEAAAD3HgQAAgAAAActMTEuODkyAQgAAAAFAAAAATEBAAAACjE3Nzc4ODk4MDEDAAAAAzE2MAIAAAAEMjE0NAQAAAABMAcAAAAJOS8yMy8yMDE5CAAAAAoxMi8zMS8yMDEzCQAAAAEw4maniWdA1whoPhfLZ0DXCCBDSVEuVFNFOjkwNjQuSVFfTFRfSU5WRVNULkZZMjAxNwEAAAC5Ww0AAgAAAAU3MzQxNwEIAAAABQAAAAExAQAAAAoxODQ3OTc2OTc2AwAAAAI3OQIAAAAEMTA1NAQAAAABMAcAAAAJOS8yMy8y</t>
  </si>
  <si>
    <t>MDE5CAAAAAkzLzMxLzIwMTcJAAAAATAt1amRZ0DXCJjxhclnQNcIEUNJUS4wLklRX0RBX0NGLkZZBQAAAAAAAAAIAAAAFShJbnZhbGlkIFRpbWUgUGVyaW9kKWx1+YhnQNcIfa5Yy2dA1wgmQ0lRLlRTRTo5MDYyLklRX1BFUklPRExFTkdUSF9JUy5GWTIwMTYBAAAAAFgNAAEAAAACMTIAqpSgkGdA1wjBmKXJZ0DXCB5DSVEuTkFTREFRR1M6RVhQRC5JUV9BUi5GWTIwMDcBAAAA9x4EAAIAAAAHOTMzLjUxOQEIAAAABQAAAAExAQAAAAoxMzMyMjg0MDE4AwAAAAMxNjACAAAABDEwMjEEAAAAATAHAAAACTkvMjMvMjAxOQgAAAAKMTIvMzEvMjAwNwkAAAABMK+zp4lnQNcINacUy2dA1wglQ0lRLk5ZU0U6VVBTLklRX1JFVFVSTl9DQVBJVEFMLkZZMjAxNAEAAADqowMAAgAAAAcyNC45MTk1AQgAAAAFAAAAATEBAAAACjE4Mjg2NDY3MDADAAAAAzE2MAIAAAAENDM2MwQAAAABMAcAAAAJOS8yMy8yMDE5CAAAAAoxMi8zMS8yMDE0CQAAAAEw5qHohmdA1wgoRX7LZ0DXCChDSVEuVFNFOjkwODYuSVFfVE9UQUxfRElWX1BBSURfQ0YuRlkyMDExAQAAAA1tDQACAAAABS0yNDU0AQgAAAAFAAAAATEBAAAACjE0NjI3MTI1MjgDAAAAAjc5AgAAAAQyMDIyBAAAAAEwBwAAAAk5LzIzLzIwMTkIAAAACTMvMzEvMjAxMQkAAAABMDYfYZBnQNcIosrgyWdA1wggQ0lRLlRTRTo5MTAxLklRX1NUX0lOVkVTVC5GWTIwMTgBAAAA</t>
  </si>
  <si>
    <t>AlgNAAIAAAADMTU1AQgAAAAFAAAAATEBAAAACjE4OTQwODQ3MTgDAAAAAjc5AgAAAAQxMDY5BAAAAAEwBwAAAAk5LzIzLzIwMTkIAAAACTMvMzEvMjAxOAkAAAABMDUeKo1nQNcIPVJEymdA1wggQ0lRLk5ZU0U6RkRYLklRX0RJVl9TSEFSRS5GWTIwMTEBAAAAB+YBAAIAAAAEMC40OQEIAAAABQAAAAExAQAAAAoxNjI2MjEzNTQ1AwAAAAMxNjACAAAABDMwNTgEAAAAATAHAAAACTkvMjMvMjAxOQgAAAAJNS8zMS8yMDExCQAAAAEw4w8kjGdA1wg1f2zKZ0DXCCFDSVEuVFNFOjkxMDEuSVFfQ0FTSF9FUVVJVi5GWTIwMDgBAAAAAlgNAAIAAAAGMTE1OTY0AQgAAAAFAAAAATEBAAAACjEzODAyODY1MDQDAAAAAjc5AgAAAAQxMDk2BAAAAAEwBwAAAAk5LzIzLzIwMTkIAAAACTMvMzEvMjAwOAkAAAABMIV3SY1nQNcITrZKymdA1wggQ0lRLlRTRTo5MzY0LklRX0NIQU5HRV9BUC5GWTIwMTQBAAAAq2ANAAIAAAADLTc2AQgAAAAFAAAAATEBAAAACjE2ODczNDM0NTcDAAAAAjc5AgAAAAQyMDE3BAAAAAEwBwAAAAk5LzIzLzIwMTkIAAAACTMvMzEvMjAxNAkAAAABMCd/T49nQNcI4dsSymdA1wghQ0lRLlRTRTo5MDg2LklRX05JX0NPTVBBTlkuRlkyMDExAQAAAA1tDQACAAAABDY5NTYBCAAAAAUAAAABMQEAAAAKMTQ2MjcxMjUyOAMAAAACNzkCAAAABTQxNTcxBAAAAAEwBwAAAAk5LzIzLzIwMTkIAAAACTMvMzEv</t>
  </si>
  <si>
    <t>MjAxMQkAAAABMF73YJBnQNcIsVC/yWdA1wglQ0lRLlRTRTo5MDYyLklRX0dXX0lOVEFOX0FNT1JULkZZMjAxOQEAAAAAWA0AAwAAAAAAsOKgkGdA1whV5tbJZ0DXCCFDSVEuVFNFOjkwODYuSVFfQ0FTSF9GSU5BTi5GWTIwMTEBAAAADW0NAAIAAAAFLTY1MjIBCAAAAAUAAAABMQEAAAAKMTQ2MjcxMjUyOAMAAAACNzkCAAAABDIwMDQEAAAAATAHAAAACTkvMjMvMjAxOQgAAAAJMy8zMS8yMDExCQAAAAEwNh9hkGdA1wgtNNDJZ0DXCCZDSVEuVFNFOjkzNjQuSVFfU0FMRVNfTUFSS0VUSU5HLkZZMjAwOAEAAACrYA0AAwAAAAAAURGMj2dA1wjX8fXJZ0DXCCVDSVEuVFNFOjkwNjkuSVFfU1RfREVCVF9JU1NVRUQuRlkyMDE1AQAAAPFsDQACAAAABTEzMDMyAQgAAAAFAAAAATEBAAAACjE3NDU5MTY2ODIDAAAAAjc5AgAAAAQyMDQzBAAAAAEwBwAAAAk5LzIzLzIwMTkIAAAACTMvMzEvMjAxNQkAAAABMLjbSI1nQNcIAisvymdA1wgZQ0lRLlRTRTo5MzY0LklRX0FSLkZZMjAwOAEAAACrYA0AAgAAAAUzOTc1MQEIAAAABQAAAAExAQAAAAoxMDU5MjQ0OTM5AwAAAAI3OQIAAAAEMTAyMQQAAAABMAcAAAAJOS8yMy8yMDE5CAAAAAkzLzMxLzIwMDgJAAAAATDv7nSPZ0DXCFXs/slnQNcILENJUS5UU0U6OTA2OS5JUV9JTVBVVF9PUEVSX0xFQVNFX0RFUFIuRlkyMDE2AQAAAPFsDQADAAAAAACnAkmNZ0DXCKHcUcpn</t>
  </si>
  <si>
    <t>QNcIJUNJUS5UU0U6OTM2NC5JUV9DQVNIX1NUX0lOVkVTVC5GWTIwMTgBAAAAq2ANAAIAAAAFNTE2MTEBCAAAAAUAAAABMQEAAAAKMTg5NTE4MzY1OAMAAAACNzkCAAAABDEwMDIEAAAAATAHAAAACTkvMjMvMjAxOQgAAAAJMy8zMS8yMDE4CQAAAAEwB/RPj2dA1wgJGQvKZ0DXCBtDSVEuVFNFOjkxMDEuSVFfQ09HUy5GWTIwMTgBAAAAAlgNAAIAAAAHMTk1MjQwMQEIAAAABQAAAAExAQAAAAoxODk0MDg0NzE4AwAAAAI3OQIAAAACMzQEAAAAATAHAAAACTkvMjMvMjAxOQgAAAAJMy8zMS8yMDE4CQAAAAEwNR4qjWdA1whpMXPKZ0DXCCpDSVEuVFNFOjkwODYuSVFfSU5URVJFU1RfSU5WRVNUX0lOQy5GWTIwMDkBAAAADW0NAAIAAAADMzE3AQgAAAAFAAAAATEBAAAACjEzODEyMDU1OTcDAAAAAjc5AgAAAAI2NQQAAAABMAcAAAAJOS8yMy8yMDE5CAAAAAkzLzMxLzIwMDkJAAAAATAWYl6QZ0DXCGtKz8lnQNcIJ0NJUS5OQVNEQVFHUzpFWFBELklRX0xFVkVSRURfRkNGLkZZMjAwNwEAAAD3HgQAAgAAAAcxOTguNjI3AQgAAAAFAAAAATEBAAAACjEzMzIyODQwMTgDAAAAAzE2MAIAAAAENDQyMgQAAAABMAcAAAAJOS8yMy8yMDE5CAAAAAoxMi8zMS8yMDA3CQAAAAEwuNqniWdA1wgqzhTLZ0DXCB5DSVEuTkFTREFRR1M6Q0hSVy5JUV9BRS5GWTIwMDgBAAAAVp8FAAIAAAAGOTMuNDMxAQgAAAAFAAAAATEBAAAA</t>
  </si>
  <si>
    <t>CjE0MzQxODMxMDYDAAAAAzE2MAIAAAAEMTAxNgQAAAABMAcAAAAJOS8yMy8yMDE5CAAAAAoxMi8zMS8yMDA4CQAAAAEwOe7+iWdA1whI6dnKZ0DXCCJDSVEuTllTRTpVUFMuSVFfTEVWRVJFRF9GQ0YuRlkyMDE1AQAAAOqjAwACAAAACDQyOTIuMzc1AQgAAAAFAAAAATEBAAAACjE4NzU3MDczODcDAAAAAzE2MAIAAAAENDQyMgQAAAABMAcAAAAJOS8yMy8yMDE5CAAAAAoxMi8zMS8yMDE1CQAAAAEw8NEdi2dA1wg4TXDKZ0DXCCRDSVEuTkFTREFRR1M6RVhQRC5JUV9UT1RBTF9DQS5GWTIwMTQBAAAA9x4EAAIAAAAHMjI4OS4yNQEIAAAABQAAAAExAQAAAAoxODI5MDczNTE2AwAAAAMxNjACAAAABDEwMDgEAAAAATAHAAAACTkvMjMvMjAxOQgAAAAKMTIvMzEvMjAxNAkAAAABMOJmp4lnQNcIuKIBy2dA1wgmQ0lRLlRTRTo5MDc2LklRX0NBU0hfQ09OVkVSU0lPTi5GWTIwMTEBAAAAHl8NAAIAAAAIMzAuNjQwMjkBCAAAAAUAAAABMQEAAAAKMTQ2MjY1MjkyMwMAAAACNzkCAAAABDQxODQEAAAAATAHAAAACTkvMjMvMjAxOQgAAAAJMy8zMS8yMDExCQAAAAEw/413h2dA1wiJmHXLZ0DXCClDSVEuTllTRTpVUFMuSVFfREVCVF9FUVVJVl9ORVRfUEJPLkZZMjAxMQEAAADqowMAAgAAAAQxOTUxAQgAAAAFAAAAATEBAAAACjE2NjA4ODkwMTIDAAAAAzE2MAIAAAAFMjE2NzkEAAAAATAHAAAACTkvMjMvMjAxOQgA</t>
  </si>
  <si>
    <t>AAAKMTIvMzEvMjAxMQkAAAABMAU8/4tnQNcILzGyymdA1wg6Q0lRLlRTRTo5MDY5LklRX0NVU1RPTV9CRVRBLi0xMDRXLjIwMTEvMDMvMzEuLl5UT1BJWC5KUFkuSAEAAADxbA0AAgAAABEwLjk3MDc3MTg5NTM5Njg4NAAQDFunZ0DXCOAyYMlnQNcIH0NJUS5OWVNFOlVQUy5JUV9PUEVSX0lOQy5GWTIwMTgBAAAA6qMDAAIAAAAENTQ1OAEIAAAABQAAAAExAQAAAAoxOTQ2NDQ5MjAxAwAAAAMxNjACAAAAAjIxBAAAAAEwBwAAAAk5LzIzLzIwMTkIAAAACjEyLzMxLzIwMTgJAAAAATDQRh6LZ0DXCLYgecpnQNcIJUNJUS5YVFJBOkRQVy5JUV9HQUlOX0lOVkVTVF9DRi5GWTIwMTcBAAAA0gEdAAMAAAAAADV0zYpnQNcIFhDMymdA1wgtQ0lRLk5BU0RBUUdTOkVYUEQuSVFfREVGX1RBWF9BU1NFVFNfTFQuRlkyMDE4AQAAAPceBAACAAAABjQwLjQ2NQEIAAAABQAAAAExAQAAAAoxOTQ2NzA0Nzk4AwAAAAMxNjACAAAABDEwMjYEAAAAATAHAAAACTkvMjMvMjAxOQgAAAAKMTIvMzEvMjAxOAkAAAABMEIR+ohnQNcI7qEry2dA1wgpQ0lRLlRTRTo5MDYyLklRX0NPTU1PTl9QUkVGX0RJVl9DRi5GWTIwMTEBAAAAAFgNAAMAAAAAANp9tpBnQNcIyTS7yWdA1wgqQ0lRLk5ZU0U6VVBTLklRX0lOQ19UQVhfUEFZX0NVUlJFTlQuRlkyMDA3AQAAAOqjAwADAAAAAADvif+LZ0DXCBzShspnQNcIKkNJUS5UU0U6OTA2OS5J</t>
  </si>
  <si>
    <t>UV9UT1RBTF9FUVVJVFkuRlkyMDEyLi4uLkpQWQEAAADxbA0AAgAAAAU2MzI3MwEIAAAABQAAAAExAQAAAAoxNTU1NzA0NTA5AwAAAAI3OQIAAAAEMTI3NQQAAAABMAcAAAAJOS8yMy8yMDE5CAAAAAkzLzMxLzIwMTIJAAAAATCT/UGGZ0DXCEiul8tnQNcIIENJUS5UU0U6OTA2OS5JUV9CVUlMRElOR1MuRlkyMDE4AQAAAPFsDQADAAAAAACQUEmNZ0DXCFK8ZMpnQNcIIkNJUS5OWVNFOlVQUy5JUV9BU1NFVF9UVVJOUy5GWTIwMTgBAAAA6qMDAAIAAAAIMS41MDM1MjUBCAAAAAUAAAABMQEAAAAKMTk0NjQ0OTIwMQMAAAADMTYwAgAAAAQ0MTc3BAAAAAEwBwAAAAk5LzIzLzIwMTkIAAAACjEyLzMxLzIwMTgJAAAAATDqyOiGZ0DXCBmTfstnQNcIHkNJUS5OQVNEQVFHUzpFWFBELklRX05JLkZZMjAxNQEAAAD3HgQAAgAAAAc0NTcuMjIzAQgAAAAFAAAAATEBAAAACjE4NzU5MDYxNjcDAAAAAzE2MAIAAAACMTUEAAAAATAHAAAACTkvMjMvMjAxOQgAAAAKMTIvMzEvMjAxNQkAAAABMGKc+YhnQNcIMmsOy2dA1wgmQ0lRLlRTRTo5MTAxLklRX0lOVkVOVE9SWV9UVVJOUy5GWTIwMTYBAAAAAlgNAAIAAAAINTIuNzM1NzEBCAAAAAUAAAABMQEAAAAKMTc5NzIxODYxMAMAAAACNzkCAAAABDQwODIEAAAAATAHAAAACTkvMjMvMjAxOQgAAAAJMy8zMS8yMDE2CQAAAAEwHbVwh2dA1wg1OW3LZ0DXCDBDSVEuTkFTREFR</t>
  </si>
  <si>
    <t>R1M6RVhQRC5JUV9NSU5PUklUWV9JTlRFUkVTVF9DRi5GWTIwMTABAAAA9x4EAAMAAAAAAOjwpolnQNcIolMIy2dA1wgnQ0lRLlRTRTo5MzY0LklRX01BUktFVENBUC4yMDA2LzMvMzEuSlBZAQAAAKtgDQACAAAADTI1NzMzNi4yNDQwODgBBgAAAAUAAAABMQEAAAAKMTQyNTYxMDcwOAMAAAACNzkCAAAABjEwMDA1NAQAAAABMAcAAAAJMy8zMS8yMDA2PL5ap2dA1wgIwCXSZ0DXCClDSVEuVFNFOjkwNjkuSVFfREFZU19JTlZFTlRPUllfT1VULkZZMjAxNwEAAADxbA0AAgAAAAg2Ljc5NTIwNQEIAAAABQAAAAExAQAAAAoxODQ4NjczNDE1AwAAAAI3OQIAAAAENDAzNQQAAAABMAcAAAAJOS8yMy8yMDE5CAAAAAkzLzMxLzIwMTcJAAAAATAmZ3CHZ0DXCCqpb8tnQNcIJ0NJUS5UU0U6OTA2NC5JUV9ORVRfSU5URVJFU1RfRVhQLkZZMjAwOAEAAAC5Ww0AAgAAAAM1ODIBCAAAAAUAAAABMQEAAAAKMTA1ODkxNDk5NQMAAAACNzkCAAAAAzM2OAQAAAABMAcAAAAJOS8yMy8yMDE5CAAAAAkzLzMxLzIwMDgJAAAAATBdF8qRZ0DXCL6NlMlnQNcIJENJUS5UU0U6OTEwMS5JUV9QRVJJT0REQVRFX0lTLkZZMjAxNQEAAAACWA0ABQAAAAoyMDE1LzAzLzMxAJ+DKY1nQNcIq9NVomdA1wgeQ0lRLlRTRTo5MzY0LklRX1BFTlNJT04uRlkyMDE1AQAAAKtgDQACAAAABTE0MDg1AQgAAAAFAAAAATEBAAAACjE3NDU5MTY1ODgD</t>
  </si>
  <si>
    <t>AAAAAjc5AgAAAAQxMjEzBAAAAAEwBwAAAAk5LzIzLzIwMTkIAAAACTMvMzEvMjAxNQkAAAABMCKmT49nQNcIGPgBymdA1wgiQ0lRLlRTRTo5MDg2LklRX1NBTEVfUFBFX0NGLkZZMjAxMAEAAAANbQ0AAgAAAAM0MDABCAAAAAUAAAABMQEAAAAKMTM4MTIwNTQ3OAMAAAACNzkCAAAABDIwNDIEAAAAATAHAAAACTkvMjMvMjAxOQgAAAAJMy8zMS8yMDEwCQAAAAEwXvdgkGdA1whX1sfJZ0DXCCBDSVEuVFNFOjkwNjQuSVFfRElWRVNUX0NGLkZZMjAxNwEAAAC5Ww0AAwAAAAAAHfypkWdA1wj1o6/JZ0DXCCVDSVEuVFNFOjkwNjIuSVFfQ0FTSF9TVF9JTlZFU1QuRlkyMDExAQAAAABYDQACAAAABjExMzE0OQEIAAAABQAAAAExAQAAAAoxNjI1NjUxMTU4AwAAAAI3OQIAAAAEMTAwMgQAAAABMAcAAAAJOS8yMy8yMDE5CAAAAAkzLzMxLzIwMTEJAAAAATDhVraQZ0DXCEXyy8lnQNcII0NJUS5OQVNEQVFHUzpDSFJXLklRX1dJUF9JTlYuRlkyMDE4AQAAAFafBQADAAAAAACvs6eJZ0DXCHSF78pnQNcIKENJUS5OQVNEQVFHUzpFWFBELklRX1RPVEFMX0VRVUlUWS5GWTIwMTABAAAA9x4EAAIAAAAIMTc0OC4xNTQBCAAAAAUAAAABMQEAAAAKMTU4OTYzNjQzMQMAAAADMTYwAgAAAAQxMjc1BAAAAAEwBwAAAAk5LzIzLzIwMTkIAAAACjEyLzMxLzIwMTAJAAAAATDo8KaJZ0DXCKJTCMtnQNcIKENJUS5OWVNFOkZEWC5J</t>
  </si>
  <si>
    <t>UV9HV19JTlRBTl9BTU9SVF9DRi5GWTIwMTQBAAAAB+YBAAIAAAACMjMBCAAAAAUAAAABMQEAAAAKMTc5OTcyNjQ4MQMAAAADMTYwAgAAAAQyMTgyBAAAAAEwBwAAAAk5LzIzLzIwMTkIAAAACTUvMzEvMjAxNAkAAAABMK/SJIxnQNcIhE1+ymdA1wgcQ0lRLlRTRTo5MDY0LklRX0NBUEVYLkZZMjAxNAEAAAC5Ww0AAgAAAAYtNjUyMTEBCAAAAAUAAAABMQEAAAAKMTY4NjYzODE5MQMAAAACNzkCAAAABDIwMjEEAAAAATAHAAAACTkvMjMvMjAxOQgAAAAJMy8zMS8yMDE0CQAAAAEwH4apkWdA1wgDE4jJZ0DXCCVDSVEuVFNFOjkwNzYuSVFfR0FJTl9BU1NFVFNfQ0YuRlkyMDE0AQAAAB5fDQACAAAAAzMzNwEIAAAABQAAAAExAQAAAAoxNjg2NjM4MDQzAwAAAAI3OQIAAAAEMjAyNgQAAAABMAcAAAAJOS8yMy8yMDE5CAAAAAkzLzMxLzIwMTQJAAAAATCldDKOZ0DXCGoTBspnQNcIIUNJUS5UU0U6OTA4Ni5JUV9FQVJOSU5HX0NPLkZZMjAxNgEAAAANbQ0AAgAAAAUxNTUwMgEIAAAABQAAAAExAQAAAAoxNzk4NTA3MzY3AwAAAAI3OQIAAAABNwQAAAABMAcAAAAJOS8yMy8yMDE5CAAAAAkzLzMxLzIwMTYJAAAAATB4dYuPZ0DXCMPQyclnQNcIHUNJUS5UU0U6OTA4Ni5JUV9FQklUREEuRlkyMDE3AQAAAA1tDQACAAAABTQ3OTIzAQgAAAAFAAAAATEBAAAACjE4NDg1MTQ2NDgDAAAAAjc5AgAAAAQ0MDUxBAAAAAEw</t>
  </si>
  <si>
    <t>BwAAAAk5LzIzLzIwMTkIAAAACTMvMzEvMjAxNwkAAAABMHCci49nQNcIaj/ayWdA1wgiQ0lRLlRTRTo5MzY0LklRX1FVSUNLX1JBVElPLkZZMjAxNgEAAACrYA0AAgAAAAgyLjAwMDYxMQEIAAAABQAAAAExAQAAAAoxNzk5MjQzNDI3AwAAAAI3OQIAAAAENDEyMQQAAAABMAcAAAAJOS8yMy8yMDE5CAAAAAkzLzMxLzIwMTYJAAAAATD9ZneHZ0DXCMB8Y8tnQNcIKENJUS5UU0U6OTM2NC5JUV9UT1RBTF9ERUJUX0VRVUlUWS5GWTIwMTYBAAAAq2ANAAMAAAAAAP1md4dnQNcIgaNqy2dA1wggQ0lRLlRTRTo5MzY0LklRX0lOVkVOVE9SWS5GWTIwMDgBAAAAq2ANAAIAAAADMzI4AQgAAAAFAAAAATEBAAAACjEwNTkyNDQ5MzkDAAAAAjc5AgAAAAQxMDQzBAAAAAEwBwAAAAk5LzIzLzIwMTkIAAAACTMvMzEvMjAwOAkAAAABMO/udI9nQNcIookiymdA1wgmQ0lRLlRTRTo5MzY0LklRX1BFUklPRExFTkdUSF9JUy5GWTIwMTEBAAAAq2ANAAEAAAACMTIAtrJ1j2dA1wh2ytLJZ0DXCCVDSVEuVFNFOjkwNjkuSVFfUFJPVl9CQURfREVCVFMuRlkyMDExAQAAAPFsDQACAAAAAjM2AQgAAAAFAAAAATEBAAAACjE0NjQyNjc2MzgDAAAAAjc5AgAAAAI5NQQAAAABMAcAAAAJOS8yMy8yMDE5CAAAAAkzLzMxLzIwMTEJAAAAATDMXk+OZ0DXCCOgNspnQNcIHkNJUS5UU0U6OTA4Ni5JUV9MVF9ERUJULkZZMjAxMQEAAAANbQ0A</t>
  </si>
  <si>
    <t>AgAAAAQ1ODc5AQgAAAAFAAAAATEBAAAACjE0NjI3MTI1MjgDAAAAAjc5AgAAAAQxMDQ5BAAAAAEwBwAAAAk5LzIzLzIwMTkIAAAACTMvMzEvMjAxMQkAAAABMDYfYZBnQNcITf3HyWdA1wgXQ0lRLi5JUV9QUk9WX0JBRF9ERUJUUy4FAAAAAQAAAAgAAAAUKEludmFsaWQgSWRlbnRpZmllcim43huwZ0DXCLjeG7BnQNcIJENJUS5UU0U6OTA2OS5JUV9TQUxFX0lOVEFOX0NGLkZZMjAxMwEAAADxbA0AAwAAAAAAn/pPjmdA1wiusDfKZ0DXCCVDSVEuVFNFOjkwNzYuSVFfTFRfREVCVF9SRVBBSUQuRlkyMDE1AQAAAB5fDQACAAAAAy03NgEIAAAABQAAAAExAQAAAAoxNzQ1Mzc4NTM5AwAAAAI3OQIAAAAEMjAzNgQAAAABMAcAAAAJOS8yMy8yMDE5CAAAAAkzLzMxLzIwMTUJAAAAATCKnDKOZ0DXCJwlKspnQNcIEENJUS4uSVFfUEVOU0lPTi4FAAAAAQAAAAgAAAAUKEludmFsaWQgSWRlbnRpZmllcimXuQKxZ0DXCJe5ArFnQNcIM0NJUS5OQVNEQVFHUzpDSFJXLklRX01JTk9SSVRZX0lOVEVSRVNUX1RPVEFMLkZZMjAxNAEAAABWnwUAAwAAAAAA3xeniWdA1wjBldTKZ0DXCCNDSVEuWFRSQTpEUFcuSVFfQkVUQV8xWVIuMjAxNS8xMi8zMQEAAADSAR0AAgAAABAxLjA0MTc4NjI2OTc4MDU2AESVBqdnQNcIZXZWyWdA1wgbQ0lRLlRTRTo5MDg2LklRX0dQUEUuRlkyMDA5AQAAAA1tDQACAAAABjE4MTcyMwEIAAAA</t>
  </si>
  <si>
    <t>BQAAAAExAQAAAAoxMzgxMjA1NTk3AwAAAAI3OQIAAAAEMTE2OQQAAAABMAcAAAAJOS8yMy8yMDE5CAAAAAkzLzMxLzIwMDkJAAAAATAWYl6QZ0DXCDwItslnQNcIMENJUS5UU0U6OTA2OS5JUV9DVVNUT01fQkVUQS4tMTA0Vy4uLl5UT1BJWC5KUFkuSAEAAADxbA0AAgAAABEwLjQ2ODQwMTI0NzE5Nzk5MQAQDFunZ0DXCBAMW6dnQNcIIkNJUS5OWVNFOkZEWC5JUV9DQVNIX0lOVkVTVC5GWTIwMTEBAAAAB+YBAAIAAAAFLTM0MTkBCAAAAAUAAAABMQEAAAAKMTYyNjIxMzU0NQMAAAADMTYwAgAAAAQyMDA1BAAAAAEwBwAAAAk5LzIzLzIwMTkIAAAACTUvMzEvMjAxMQkAAAABMOMPJIxnQNcI0jx9ymdA1wgqQ0lRLlRTRTo5MDY5LklRX0lOQ19UQVhfUEFZX0NVUlJFTlQuRlkyMDE5AQAAAPFsDQACAAAABDQyNDIBCAAAAAUAAAABMQEAAAAKMTk2OTk1MDA5NwMAAAACNzkCAAAABDEwOTQEAAAAATAHAAAACTkvMjMvMjAxOQgAAAAJMy8zMS8yMDE5CQAAAAEwhXdJjWdA1wg8wSrKZ0DXCDlDSVEuWFRSQTpEUFcuSVFfQ1VTVE9NX0JFVEEuLTEwNFcuMjAxMS8xMi8zMS4uXk4yMjUuSlBZLkgBAAAA0gEdAAIAAAARMC45NDI5MTY0MzU3NjEzNzYAT24Gp2dA1wgSrlfJZ0DXCCBDSVEuVFNFOjkwNjQuSVFfTFRfSU5WRVNULkZZMjAxMQEAAAC5Ww0AAgAAAAU0Njk3OAEIAAAABQAAAAExAQAAAAoxNDYxNjgwMTk4</t>
  </si>
  <si>
    <t>AwAAAAI3OQIAAAAEMTA1NAQAAAABMAcAAAAJOS8yMy8yMDE5CAAAAAkzLzMxLzIwMTEJAAAAATATZsqRZ0DXCPL2g8lnQNcIKENJUS5OQVNEQVFHUzpDSFJXLklRX0lOVEVSRVNUX0VYUC5GWTIwMDgBAAAAVp8FAAMAAAAAANRH1opnQNcIFVPeymdA1wggQ0lRLlRTRTo5MzY0LklRX0NBU0hfT1BFUi5GWTIwMTYBAAAAq2ANAAIAAAAFMjUyNjEBCAAAAAUAAAABMQEAAAAKMTc5OTI0MzQyNwMAAAACNzkCAAAABDIwMDYEAAAAATAHAAAACTkvMjMvMjAxOQgAAAAJMy8zMS8yMDE2CQAAAAEwFM1Pj2dA1wj7bALKZ0DXCB5DSVEuWFRSQTpEUFcuSVFfV0lQX0lOVi5GWTIwMTUBAAAA0gEdAAIAAAACNjYBCAAAAAUAAAABMQEAAAAKMTgzMDkzNjgzNgMAAAACNTACAAAABDMyMTkEAAAAATAHAAAACTkvMjMvMjAxOQgAAAAKMTIvMzEvMjAxNQkAAAABMGQmzYpnQNcIqqDCymdA1wgiQ0lRLlRTRTo5MDY5LklRX0RBX1NVUFBMX0NGLkZZMjAxMgEAAADxbA0AAgAAAAQ2MTU5AQgAAAAFAAAAATEBAAAACjE1NTU3MDQ1MDkDAAAAAjc5AgAAAAQyMTcxBAAAAAEwBwAAAAk5LzIzLzIwMTkIAAAACTMvMzEvMjAxMgkAAAABMLasT45nQNcI/KRQymdA1wgtQ0lRLlRTRTo5MDY0LklRX0NBU0hfQ09OVkVSU0lPTi5GWTIwMTEuLi4uSlBZAQAAALlbDQACAAAACDI0LjgzMzg3AQgAAAAFAAAAATEBAAAACjE0NjE2ODAxOTgD</t>
  </si>
  <si>
    <t>AAAAAjc5AgAAAAQ0MTg0BAAAAAEwBwAAAAk5LzIzLzIwMTkIAAAACTMvMzEvMjAxMQkAAAABMIIkQoZnQNcI+wGry2dA1wgxQ0lRLk5BU0RBUUdTOkVYUEQuSVFfREVCVF9FUVVJVl9PUEVSX0xFQVNFLkZZMjAxOAEAAAD3HgQAAgAAAAc3MTUuMDE2AQgAAAAFAAAAATEBAAAACjE5NDY3MDQ3OTgDAAAAAzE2MAIAAAAFMjE2NzEEAAAAATAHAAAACTkvMjMvMjAxOQgAAAAKMTIvMzEvMjAxOAkAAAABMEIR+ohnQNcI1zgZy2dA1wgxQ0lRLk5ZU0U6RkRYLklRX0NIQU5HRV9ORVRfV09SS0lOR19DQVBJVEFMLkZZMjAxOQEAAAAH5gEAAgAAAAM5MjcBCAAAAAUAAAABMQEAAAAKMTk3MTU1MjM4MQMAAAADMTYwAgAAAAQ0NDIxBAAAAAEwBwAAAAk5LzIzLzIwMTkIAAAACTUvMzEvMjAxOQkAAAABMO+J/4tnQNcIjcdnymdA1wgiQ0lRLlhUUkE6RFBXLklRX0dBSU5fQVNTRVRTLkZZMjAxNAEAAADSAR0AAgAAAAE4AQgAAAAFAAAAATEBAAAACjE3Nzk3Mjk4NTgDAAAAAjUwAgAAAAI1NgQAAAABMAcAAAAJOS8yMy8yMDE5CAAAAAoxMi8zMS8yMDE0CQAAAAEwZCbNimdA1wgsENPKZ0DXCCBDSVEuTllTRTpGRFguSVFfRlVMTF9USU1FLkZZMjAxNQEAAAAH5gEAAgAAAAYyNDYwMDAABe/+i2dA1wgA5I7KZ0DXCCRDSVEuVFNFOjkwNjQuSVFfRUJJVERBLkZZMjAxMS4uLi5KUFkBAAAAuVsNAAIAAAAGMTA0MTcyAQgA</t>
  </si>
  <si>
    <t>AAAFAAAAATEBAAAACjE0NjE2ODAxOTgDAAAAAjc5AgAAAAQ0MDUxBAAAAAEwBwAAAAk5LzIzLzIwMTkIAAAACTMvMzEvMjAxMQkAAAABMNiwVoZnQNcIvU+dy2dA1wgnQ0lRLlhUUkE6RFBXLklRX1RPVEFMX09USEVSX09QRVIuRlkyMDA3AQAAANIBHQACAAAABDQwNDQBCAAAAAUAAAABMQEAAAAJODAzNDE3MjIwAwAAAAI1MAIAAAADMzgwBAAAAAEwBwAAAAk5LzIzLzIwMTkIAAAACjEyLzMxLzIwMDcJAAAAATDGbR6LZ0DXCEz/w8pnQNcIJUNJUS5OQVNEQVFHUzpFWFBELklRX0lOVkVOVE9SWS5GWTIwMTMBAAAA9x4EAAMAAAAAANE+p4lnQNcIb0gFy2dA1wgqQ0lRLk5BU0RBUUdTOkVYUEQuSVFfUkVUVVJOX0NBUElUQUwuRlkyMDEwAQAAAPceBAACAAAABzIwLjY2ODkBCAAAAAUAAAABMQEAAAAKMTU4OTYzNjQzMQMAAAADMTYwAgAAAAQ0MzYzBAAAAAEwBwAAAAk5LzIzLzIwMTkIAAAACjEyLzMxLzIwMTAJAAAAATDkYlaGZ0DXCNe0jstnQNcIJ0NJUS5UU0U6OTM2NC5JUV9FQklUREFfQ0FQRVhfSU5ULkZZMjAxMAEAAACrYA0AAwAAAAAAIz93h2dA1wgrjU/LZ0DXCCJDSVEuVFNFOjkwNzYuSVFfR0FJTl9BU1NFVFMuRlkyMDE4AQAAAB5fDQACAAAAAzU5NgEIAAAABQAAAAExAQAAAAoxODk1MDAyMTgyAwAAAAI3OQIAAAACNTYEAAAAATAHAAAACTkvMjMvMjAxOQgAAAAJMy8zMS8yMDE4CQAAAAEw</t>
  </si>
  <si>
    <t>L+oyjmdA1wjnsEXKZ0DXCClDSVEuTkFTREFRR1M6RVhQRC5JUV9VTkxFVkVSRURfRkNGLkZZMjAxMAEAAAD3HgQAAgAAAAkzMzkuNzI1NzUBCAAAAAUAAAABMQEAAAAKMTU4OTYzNjQzMQMAAAADMTYwAgAAAAQ0NDIzBAAAAAEwBwAAAAk5LzIzLzIwMTkIAAAACjEyLzMxLzIwMTAJAAAAATDo8KaJZ0DXCBNrAMtnQNcII0NJUS5YVFJBOkRQVy5JUV9UT1RBTF9BU1NFVFMuRlkyMDA5AQAAANIBHQACAAAABTM0NzM4AQgAAAAFAAAAATEBAAAACjE0MzU2NzYxMzUDAAAAAjUwAgAAAAQxMDA3BAAAAAEwBwAAAAk5LzIzLzIwMTkIAAAACjEyLzMxLzIwMDkJAAAAATCEisyKZ0DXCO0EycpnQNcIH0NJUS5UU0U6OTA3Ni5JUV9FQlRfRVhDTC5GWTIwMDkBAAAAHl8NAAIAAAAFMTAwMTUBCAAAAAUAAAABMQEAAAAKMTM4NjcyMzg1NQMAAAACNzkCAAAAATQEAAAAATAHAAAACTkvMjMvMjAxOQgAAAAJMy8zMS8yMDA5CQAAAAEwzqFojmdA1wjUSvLJZ0DXCBlDSVEuVFNFOjkwNjQuSVFfUkUuRlkyMDEyAQAAALlbDQACAAAABjMyMTg2MgEIAAAABQAAAAExAQAAAAoxNTU0MzM3MDkyAwAAAAI3OQIAAAAEMTIyMgQAAAABMAcAAAAJOS8yMy8yMDE5CAAAAAkzLzMxLzIwMTIJAAAAATD6jMqRZ0DXCKI/oslnQNcIGUNJUS5UU0U6OTA3Ni5JUV9BRS5GWTIwMDkBAAAAHl8NAAIAAAAFMTMyMTgBCAAAAAUAAAABMQEAAAAK</t>
  </si>
  <si>
    <t>MTM4NjcyMzg1NQMAAAACNzkCAAAABDEwMTYEAAAAATAHAAAACTkvMjMvMjAxOQgAAAAJMy8zMS8yMDA5CQAAAAEwschojmdA1wiB0PrJZ0DXCCpDSVEuTkFTREFRR1M6RVhQRC5JUV9HQUlOX0FTU0VUU19DRi5GWTIwMTYBAAAA9x4EAAMAAAAAADzF+YhnQNcITygmy2dA1wglQ0lRLlRTRTo5MDc2LklRX09USEVSX0NMX1NVUFBMLkZZMjAxMQEAAAAeXw0AAgAAAAUxMjU2NQEIAAAABQAAAAExAQAAAAoxNDYyNjUyOTIzAwAAAAI3OQIAAAAEMTA1NwQAAAABMAcAAAAJOS8yMy8yMDE5CAAAAAkzLzMxLzIwMTEJAAAAATCn72iOZ0DXCJ8N88lnQNcIHUNJUS5YVFJBOkRQVy5JUV9SRF9FWFAuRlkyMDE2AQAAANIBHQADAAAAAABkJs2KZ0DXCOyg18pnQNcILkNJUS5UU0U6OTA2OS5JUV9UT1RBTF9MSUFCX1RPVEFMX0FTU0VUUy5GWTIwMTEBAAAA8WwNAAIAAAAHNjUuODE1MwEIAAAABQAAAAExAQAAAAoxNDY0MjY3NjM4AwAAAAI3OQIAAAAENDE4OAQAAAABMAcAAAAJOS8yMy8yMDE5CAAAAAkzLzMxLzIwMTEJAAAAATD1tHeHZ0DXCGa0ZMtnQNcIGUNJUS5UU0U6OTA2Mi5JUV9HUC5GWTIwMTgBAAAAAFgNAAIAAAAGMTc4MDQxAQgAAAAFAAAAATEBAAAACjE4OTUwMDI0ODUDAAAAAjc5AgAAAAIxMAQAAAABMAcAAAAJOS8yMy8yMDE5CAAAAAkzLzMxLzIwMTgJAAAAATCnu6CQZ0DXCE19vclnQNcIKENJUS5O</t>
  </si>
  <si>
    <t>WVNFOkZEWC5JUV9UT1RBTF9ERUJUX0VCSVREQS5GWTIwMTYBAAAAB+YBAAIAAAAHMS44MjczOAEIAAAABQAAAAExAQAAAAoxODk2MjAxNzAwAwAAAAMxNjACAAAABDQxOTIEAAAAATAHAAAACTkvMjMvMjAxOQgAAAAJNS8zMS8yMDE2CQAAAAEw/Ntwh2dA1wh3goTLZ0DXCCZDSVEuTllTRTpVUFMuSVFfSU5WRVNUX0xPQU5TX0NGLkZZMjAxMQEAAADqowMAAgAAAAMxODQBCAAAAAUAAAABMQEAAAAKMTY2MDg4OTAxMgMAAAADMTYwAgAAAAQyMDMyBAAAAAEwBwAAAAk5LzIzLzIwMTkIAAAACjEyLzMxLzIwMTEJAAAAATAGY/+LZ0DXCBEKpMpnQNcIJUNJUS5UU0U6OTA2OS5JUV9PVEhFUl9PUEVSX0FDVC5GWTIwMDkBAAAA8WwNAAIAAAAFLTEwNjEBCAAAAAUAAAABMQEAAAAKMTM4MjIzNzIxMAMAAAACNzkCAAAABDIwNDcEAAAAATAHAAAACTkvMjMvMjAxOQgAAAAJMy8zMS8yMDA5CQAAAAEw1zdPjmdA1whIKzbKZ0DXCCZDSVEuVFNFOjkwNzYuSVFfTFRfREVCVF9DQVBJVEFMLkZZMjAxMgEAAAAeXw0AAgAAAAYwLjA5MDQBCAAAAAUAAAABMQEAAAAKMTU1NTcwNDUyMgMAAAACNzkCAAAABDQxODcEAAAAATAHAAAACTkvMjMvMjAxOQgAAAAJMy8zMS8yMDEyCQAAAAEw/413h2dA1wiJSmDLZ0DXCBxDSVEuVFNFOjkwODYuSVFfQ0FQRVguRlkyMDE0AQAAAA1tDQACAAAABi0xNTMwNwEIAAAABQAAAAExAQAA</t>
  </si>
  <si>
    <t>AAoxNjg2NjM4MzU3AwAAAAI3OQIAAAAEMjAyMQQAAAABMAcAAAAJOS8yMy8yMDE5CAAAAAkzLzMxLzIwMTQJAAAAATDFTYuPZ0DXCOod0clnQNcIIENJUS5UU0U6OTM2NC5JUV9TVF9JTlZFU1QuRlkyMDEzAQAAAKtgDQACAAAABTE1OTAwAQgAAAAFAAAAATEBAAAACjE2MjU5NzUzMzcDAAAAAjc5AgAAAAQxMDY5BAAAAAEwBwAAAAk5LzIzLzIwMTkIAAAACTMvMzEvMjAxMwkAAAABMM3ZdY9nQNcIi7TvyWdA1wgmQ0lRLlRTRTo5MDYyLklRX05FVF9ERUJUX0VCSVREQS5GWTIwMDgBAAAAAFgNAAIAAAAIMS4yOTEzMjEBCAAAAAUAAAABMQEAAAAKMTA3OTM3MDYyOQMAAAACNzkCAAAABDQxOTMEAAAAATAHAAAACTkvMjMvMjAxOQgAAAAJMy8zMS8yMDA4CQAAAAEwri/5h2dA1wgKjVbLZ0DXCCpDSVEuVFNFOjkwNjIuSVFfVE9UQUxfRVFVSVRZLkZZMjAxMS4uLi5KUFkBAAAAAFgNAAIAAAAGNDc5ODk2AQgAAAAFAAAAATEBAAAACjE2MjU2NTExNTgDAAAAAjc5AgAAAAQxMjc1BAAAAAEwBwAAAAk5LzIzLzIwMTkIAAAACTMvMzEvMjAxMQkAAAABMJP9QYZnQNcIOnGmy2dA1wgnQ0lRLlRTRTo5MDg2LklRX0VCSVREQV9DQVBFWF9JTlQuRlkyMDExAQAAAA1tDQACAAAACTUyLjgyMTcwNQEIAAAABQAAAAExAQAAAAoxNDYyNzEyNTI4AwAAAAI3OQIAAAAENDE5MQQAAAABMAcAAAAJOS8yMy8yMDE5CAAAAAkz</t>
  </si>
  <si>
    <t>LzMxLzIwMTEJAAAAATCUpPmHZ0DXCP2oRctnQNcIK0NJUS5YVFJBOkRQVy5JUV9NSU5PUklUWV9JTlRFUkVTVF9DRi5GWTIwMTMBAAAA0gEdAAIAAAADMTIwAQgAAAAFAAAAATEBAAAACjE3MjMwMTY5MTADAAAAAjUwAgAAAAQyMTA3BAAAAAEwBwAAAAk5LzIzLzIwMTkIAAAACjEyLzMxLzIwMTMJAAAAATBkJs2KZ0DXCDbp0spnQNcIIkNJUS5UU0U6OTA2OS5JUV9PVEhFUl9JTlRBTi5GWTIwMTEBAAAA8WwNAAIAAAAENDM4NwEIAAAABQAAAAExAQAAAAoxNDY0MjY3NjM4AwAAAAI3OQIAAAAEMTA0MAQAAAABMAcAAAAJOS8yMy8yMDE5CAAAAAkzLzMxLzIwMTEJAAAAATC/hU+OZ0DXCN/b/clnQNcILkNJUS5UU0U6OTA2Mi5JUV9PVEhFUl9GSU5BTkNFX0FDVF9TVVBQTC5GWTIwMTQBAAAAAFgNAAIAAAAFLTEwMjcBCAAAAAUAAAABMQEAAAAKMTY4NzA0NDY1MQMAAAACNzkCAAAABDIwNTAEAAAAATAHAAAACTkvMjMvMjAxOQgAAAAJMy8zMS8yMDE0CQAAAAEws22gkGdA1wjV5rPJZ0DXCCFDSVEuTllTRTpVUFMuSVFfQ09NTU9OX1JFUC5GWTIwMTUBAAAA6qMDAAIAAAAFLTI3MDIBCAAAAAUAAAABMQEAAAAKMTg3NTcwNzM4NwMAAAADMTYwAgAAAAQyMTY0BAAAAAEwBwAAAAk5LzIzLzIwMTkIAAAACjEyLzMxLzIwMTUJAAAAATDw0R2LZ0DXCKWPpcpnQNcIH0NJUS5UU0U6OTA2NC5JUV9UT1RBTF9DQS5G</t>
  </si>
  <si>
    <t>WTIwMTkBAAAAuVsNAAIAAAAGNTUwMjU4AQgAAAAFAAAAATEBAAAACjE5NjkzMDQyNTADAAAAAjc5AgAAAAQxMDA4BAAAAAEwBwAAAAk5LzIzLzIwMTkIAAAACTMvMzEvMjAxOQkAAAABMBQjqpFnQNcIY3eqyWdA1wgtQ0lRLlRTRTo5MzY0LklRX09USEVSX0lOVkVTVF9BQ1RfU1VQUEwuRlkyMDE0AQAAAKtgDQACAAAABC0xMjYBCAAAAAUAAAABMQEAAAAKMTY4NzM0MzQ1NwMAAAACNzkCAAAABDIwNTEEAAAAATAHAAAACTkvMjMvMjAxOQgAAAAJMy8zMS8yMDE0CQAAAAEwJ39Pj2dA1wjh2xLKZ0DXCChDSVEuTkFTREFRR1M6RVhQRC5JUV9UT1RBTF9BU1NFVFMuRlkyMDA3AQAAAPceBAACAAAACDIwNjkuMDY1AQgAAAAFAAAAATEBAAAACjEzMzIyODQwMTgDAAAAAzE2MAIAAAAEMTAwNwQAAAABMAcAAAAJOS8yMy8yMDE5CAAAAAoxMi8zMS8yMDA3CQAAAAEwuNqniWdA1wiroQ/LZ0DXCB9DSVEuVFNFOjkwNjIuSVFfTkVUX0RFQlQuRlkyMDEwAQAAAABYDQACAAAABjE3NzU2OAEIAAAABQAAAAExAQAAAAoxMzgyNTA0MzgwAwAAAAI3OQIAAAAENDM2NAQAAAABMAcAAAAJOS8yMy8yMDE5CAAAAAkzLzMxLzIwMTAJAAAAATDwL7aQZ0DXCN853MlnQNcIIENJUS5UU0U6OTA2OS5JUV9JTlZFTlRPUlkuRlkyMDEyAQAAAPFsDQACAAAABDQ0MjgBCAAAAAUAAAABMQEAAAAKMTU1NTcwNDUwOQMAAAACNzkCAAAA</t>
  </si>
  <si>
    <t>BDEwNDMEAAAAATAHAAAACTkvMjMvMjAxOQgAAAAJMy8zMS8yMDEyCQAAAAEwtqxPjmdA1wh6wT/KZ0DXCCtDSVEuTkFTREFRR1M6RVhQRC5JUV9GSUxJTkdfQ1VSUkVOQ1kuRlkyMDE2AQAAAPceBAADAAAAA1VTRAA8xfmIZ0DXCOa+L8tnQNcIL0NJUS5OQVNEQVFHUzpFWFBELklRX1RFVl9FQklUREEuMjAwMC4yMDE0LzAzLzMxAQAAAPceBAACAAAACTExLjE1NjkzNwEHAAAABQAAAAExAQAAAAoxNjYwODAzODYyAwAAAAEwAgAAAAYxMDAwMzAEAAAAATAHAAAACTMvMzEvMjAxNAgAAAAJMy8zMS8yMDE05tBppmdA1whQo2nJZ0DXCCFDSVEuVFNFOjkxMDEuSVFfVE9UQUxfTElBQi5GWTIwMTYBAAAAAlgNAAIAAAAHMTQwMDUwNAEIAAAABQAAAAExAQAAAAoxNzk3MjE4NjEwAwAAAAI3OQIAAAAEMTI3NgQAAAABMAcAAAAJOS8yMy8yMDE5CAAAAAkzLzMxLzIwMTYJAAAAATAo0CmNZ0DXCC56ispnQNcIOkNJUS5UU0U6OTM2NC5JUV9DVVNUT01fQkVUQS4tMTA0Vy4yMDE2LzAzLzMxLi5eVE9QSVguSlBZLkgBAAAAq2ANAAIAAAARMC40MDQwNzY4MjUyMzg1NjIALkeIp2dA1wg293zJZ0DXCCRDSVEuTkFTREFRR1M6Q0hSVy5JUV9ORVRfREVCVC5GWTIwMTgBAAAAVp8FAAIAAAAHOTY3LjczNwEIAAAABQAAAAExAQAAAAoxOTQ2OTk0ODIyAwAAAAMxNjACAAAABDQzNjQEAAAAATAHAAAACTkvMjMvMjAxOQgA</t>
  </si>
  <si>
    <t>AAAKMTIvMzEvMjAxOAkAAAABMK+zp4lnQNcIWL7+ymdA1wgpQ0lRLlRTRTo5MDY5LklRX0lOVkVTVF9TRUNVUklUWV9DRi5GWTIwMDkBAAAA8WwNAAIAAAAELTgyMgEIAAAABQAAAAExAQAAAAoxMzgyMjM3MjEwAwAAAAI3OQIAAAAEMjAyNwQAAAABMAcAAAAJOS8yMy8yMDE5CAAAAAkzLzMxLzIwMDkJAAAAATDXN0+OZ0DXCI4wLcpnQNcIKENJUS5OQVNEQVFHUzpFWFBELklRX0JFVEFfNVlSLjIwMTYvMTIvMzEBAAAA9x4EAAIAAAARMC42NDA1MzkwMjk3MjI5MTgAL+MGp2dA1whWElDJZ0DXCCZDSVEuTllTRTpVUFMuSVFfT1RIRVJfTFRfQVNTRVRTLkZZMjAwOAEAAADqowMAAgAAAAQxNzIxAQgAAAAFAAAAATEBAAAACjE0MzM4MTgyNDADAAAAAzE2MAIAAAAEMTA2MAQAAAABMAcAAAAJOS8yMy8yMDE5CAAAAAoxMi8zMS8yMDA4CQAAAAEwBe/+i2dA1wgRsafKZ0DXCBtDSVEuMC5JUV9ORVRfREVCVF9JU1NVRUQuRlkFAAAAAAAAAAgAAAAVKEludmFsaWQgVGltZSBQZXJpb2QpbHX5iGdA1whUfFXLZ0DXCCtDSVEuVFNFOjkxMDEuSVFfTklfQVZBSUxfRVhDTF9NQVJHSU4uRlkyMDE2AQAAAAJYDQACAAAABjAuODAyNgEIAAAABQAAAAExAQAAAAoxNzk3MjE4NjEwAwAAAAI3OQIAAAAENDE4MgQAAAABMAcAAAAJOS8yMy8yMDE5CAAAAAkzLzMxLzIwMTYJAAAAATAdtXCHZ0DXCPjEXstnQNcIJUNJUS5O</t>
  </si>
  <si>
    <t>WVNFOlVQUy5JUV9TVF9ERUJUX1JFUEFJRC5GWTIwMTABAAAA6qMDAAIAAAAELTQ4MQEIAAAABQAAAAExAQAAAAoxNTg5NzIwMDc5AwAAAAMxNjACAAAABDIwNDQEAAAAATAHAAAACTkvMjMvMjAxOQgAAAAKMTIvMzEvMjAxMAkAAAABMAU8/4tnQNcImgStymdA1wgmQ0lRLlhUUkE6RFBXLklRX0VYVFJBX0FDQ19JVEVNUy5GWTIwMTcBAAAA0gEdAAMAAAAAAE9NzYpnQNcI8yvQymdA1wgeQ0lRLlRTRTo5MDc2LklRX0lOQ19UQVguRlkyMDE1AQAAAB5fDQACAAAABDgyODUBCAAAAAUAAAABMQEAAAAKMTc0NTM3ODUzOQMAAAACNzkCAAAAAjc1BAAAAAEwBwAAAAk5LzIzLzIwMTkIAAAACTMvMzEvMjAxNQkAAAABMIqcMo5nQNcIH3IOymdA1wgaQ0lRLk5ZU0U6RkRYLklRX1JFVi5GWTIwMTkBAAAAB+YBAAIAAAAFNjk2OTMBCAAAAAUAAAABMQEAAAAKMTk3MTU1MjM4MQMAAAADMTYwAgAAAAMxMTIEAAAAATAHAAAACTkvMjMvMjAxOQgAAAAJNS8zMS8yMDE5CQAAAAEwBmP/i2dA1wgf03/KZ0DXCBlDSVEuWFRSQTpEUFcuSVFfQVIuRlkyMDE0AQAAANIBHQACAAAABDc4MjUBCAAAAAUAAAABMQEAAAAKMTc3OTcyOTg1OAMAAAACNTACAAAABDEwMjEEAAAAATAHAAAACTkvMjMvMjAxOQgAAAAKMTIvMzEvMjAxNAkAAAABMF//zIpnQNcI4ja+ymdA1wgYQ0lRLi5JUV9ERUZfVEFYX0xJQUJfTFQuBQAAAAEAAAAI</t>
  </si>
  <si>
    <t>AAAAFChJbnZhbGlkIElkZW50aWZpZXIpoSwcsGdA1wihLBywZ0DXCCdDSVEuTllTRTpVUFMuSVFfTkVUX0lOVEVSRVNUX0VYUC5GWTIwMDgBAAAA6qMDAAIAAAAELTM2NwEIAAAABQAAAAExAQAAAAoxNDMzODE4MjQwAwAAAAMxNjACAAAAAzM2OAQAAAABMAcAAAAJOS8yMy8yMDE5CAAAAAoxMi8zMS8yMDA4CQAAAAEwG8f+i2dA1wgRsafKZ0DXCCpDSVEuTllTRTpVUFMuSVFfT1RIRVJfVU5VU1VBTF9TVVBQTC5GWTIwMTMBAAAA6qMDAAMAAAAAAO+J/4tnQNcI+XOaymdA1wgjQ0lRLlRTRTo5MTAxLklRX09USEVSX0VRVUlUWS5GWTIwMTUBAAAAAlgNAAIAAAAFNDUzNTMBCAAAAAUAAAABMQEAAAAKMTc0NDk0NjEwNgMAAAACNzkCAAAABDEwMjgEAAAAATAHAAAACTkvMjMvMjAxOQgAAAAJMy8zMS8yMDE1CQAAAAEwM6kpjWdA1wiyVzvKZ0DXCCpDSVEuTkFTREFRR1M6Q0hSVy5JUV9SRVRVUk5fQ0FQSVRBTC5GWTIwMTQBAAAAVp8FAAIAAAAHMjMuNTg0MQEIAAAABQAAAAExAQAAAAoxODI5OTI3ODE5AwAAAAMxNjACAAAABDQzNjMEAAAAATAHAAAACTkvMjMvMjAxOQgAAAAKMTIvMzEvMjAxNAkAAAABMKKL6YZnQNcIkp2Wy2dA1wglQ0lRLk5ZU0U6RkRYLklRX0JBU0lDX0VQU19JTkNMLkZZMjAxNwEAAAAH5gEAAgAAAAkxMS4yNTE4NzkBCAAAAAUAAAABMQEAAAAKMTk3MTU1MjM3NAMAAAADMTYwAgAA</t>
  </si>
  <si>
    <t>AAE5BAAAAAEwBwAAAAk5LzIzLzIwMTkIAAAACTUvMzEvMjAxNwkAAAABMAU8/4tnQNcISzd/ymdA1wgiQ0lRLlhUUkE6RFBXLklRX0dBSU5fQVNTRVRTLkZZMjAxMgEAAADSAR0AAgAAAAI2OAEIAAAABQAAAAExAQAAAAoxNjYzMjgxMzQ5AwAAAAI1MAIAAAACNTYEAAAAATAHAAAACTkvMjMvMjAxOQgAAAAKMTIvMzEvMjAxMgkAAAABMF//zIpnQNcIV3TSymdA1wgmQ0lRLk5BU0RBUUdTOkNIUlcuSVFfVE9UQUxfTElBQi5GWTIwMDgBAAAAVp8FAAIAAAAFNzA4LjUBCAAAAAUAAAABMQEAAAAKMTQzNDE4MzEwNgMAAAADMTYwAgAAAAQxMjc2BAAAAAEwBwAAAAk5LzIzLzIwMTkIAAAACjEyLzMxLzIwMDgJAAAAATA57v6JZ0DXCItU7MpnQNcIJkNJUS5UU0U6OTA2NC5JUV9GSUxJTkdfQ1VSUkVOQ1kuRlkyMDA5AQAAALlbDQADAAAAA0pQWQAQP8qRZ0DXCJa/iclnQNcIGkNJUS4wLklRX0RJTFVUX0VQU19FWENMLkZZBQAAAAAAAAAIAAAAFShJbnZhbGlkIFRpbWUgUGVyaW9kKYlN+YhnQNcIAltMy2dA1wgtQ0lRLlRTRTo5MDc2LklRX0RFRl9UQVhfQVNTRVRTX0NVUlJFTlQuRlkyMDEwAQAAAB5fDQACAAAABDQxOTQBCAAAAAUAAAABMQEAAAAKMTM4NjcyNDc5NQMAAAACNzkCAAAABDExMTcEAAAAATAHAAAACTkvMjMvMjAxOQgAAAAJMy8zMS8yMDEwCQAAAAEwp+9ojmdA1wjk+B3KZ0DXCDpDSVEuVFNF</t>
  </si>
  <si>
    <t>OjkzNjQuSVFfQ1VTVE9NX0JFVEEuLTEwNFcuMjAxMC8wMy8zMS4uXlRPUElYLkpQWS5IAQAAAKtgDQACAAAAETAuNTAwNjc0Njc4MTkwNTcxAC5HiKdnQNcIpiN7yWdA1wgvQ0lRLlRTRTo5MDg2LklRX0lNUFVUX09QRVJfTEVBU0VfSU5UX0VYUC5GWTIwMTUBAAAADW0NAAMAAAAAAMVNi49nQNcIadbAyWdA1wglQ0lRLlRTRTo5MDY0LklRX0dBSU5fSU5WRVNUX0NGLkZZMjAxMAEAAAC5Ww0AAgAAAAMyOTgBCAAAAAUAAAABMQEAAAAKMTM4MjUwNTM1MwMAAAACNzkCAAAABDIwOTAEAAAAATAHAAAACTkvMjMvMjAxOQgAAAAJMy8zMS8yMDEwCQAAAAEwE2bKkWdA1wgBiI/JZ0DXCBtDSVEuVFNFOjkzNjQuSVFfRUJJVC5GWTIwMTcBAAAAq2ANAAIAAAAFMjI1NTIBCAAAAAUAAAABMQEAAAAKMTg0OTAyNjcwMQMAAAACNzkCAAAAAzQwMAQAAAABMAcAAAAJOS8yMy8yMDE5CAAAAAkzLzMxLzIwMTcJAAAAATAUzU+PZ0DXCB/LCspnQNcIKUNJUS5OQVNEQVFHUzpFWFBELklRX0NPTU1PTl9JU1NVRUQuRlkyMDEyAQAAAPceBAACAAAABjUyLjUxMQEIAAAABQAAAAExAQAAAAoxNzIxMDE5MjgxAwAAAAMxNjACAAAABDIxNjkEAAAAATAHAAAACTkvMjMvMjAxOQgAAAAKMTIvMzEvMjAxMgkAAAABMNE+p4lnQNcI1skWy2dA1wgoQ0lRLlRTRTo5MDYyLklRX1RPVEFMX0RFQlRfRVFVSVRZLkZZMjAxMQEAAAAAWA0A</t>
  </si>
  <si>
    <t>AgAAAAc2Mi4zOTI0AQgAAAAFAAAAATEBAAAACjE2MjU2NTExNTgDAAAAAjc5AgAAAAQ0MDM0BAAAAAEwBwAAAAk5LzIzLzIwMTkIAAAACTMvMzEvMjAxMQkAAAABMLBW+YdnQNcITeA/y2dA1wgqQ0lRLlRTRTo5MTAxLklRX09USEVSX1VOVVNVQUxfU1VQUEwuRlkyMDEzAQAAAAJYDQACAAAABS0xMjQ0AQgAAAAFAAAAATEBAAAACjE2MjUzNDYxNjYDAAAAAjc5AgAAAAI4NwQAAAABMAcAAAAJOS8yMy8yMDE5CAAAAAkzLzMxLzIwMTMJAAAAATAo0CmNZ0DXCNhHecpnQNcIKUNJUS5OWVNFOkZEWC5JUV9ERUJUX0VRVUlWX05FVF9QQk8uRlkyMDE3AQAAAAfmAQACAAAABDM2MDEBCAAAAAUAAAABMQEAAAAKMTk3MTU1MjM3NAMAAAADMTYwAgAAAAUyMTY3OQQAAAABMAcAAAAJOS8yMy8yMDE5CAAAAAk1LzMxLzIwMTcJAAAAATAFPP+LZ0DXCI3HZ8pnQNcIKUNJUS5OQVNEQVFHUzpFWFBELklRX0VCSVREQV9NQVJHSU4uRlkyMDE2AQAAAPceBAACAAAABzExLjc1NzIBCAAAAAUAAAABMQEAAAAKMTk0NjcwNDc5OQMAAAADMTYwAgAAAAQ0MDQ3BAAAAAEwBwAAAAk5LzIzLzIwMTkIAAAACjEyLzMxLzIwMTYJAAAAATDZiVaGZ0DXCP0HostnQNcIIENJUS5UU0U6OTA3Ni5JUV9MVF9JTlZFU1QuRlkyMDE0AQAAAB5fDQACAAAABTM0MTM5AQgAAAAFAAAAATEBAAAACjE2ODY2MzgwNDMDAAAAAjc5AgAAAAQxMDU0</t>
  </si>
  <si>
    <t>BAAAAAEwBwAAAAk5LzIzLzIwMTkIAAAACTMvMzEvMjAxNAkAAAABMJNkaY5nQNcINiQOymdA1wgmQ0lRLlRTRTo5MDY5LklRX0NVU1RPTV9CRVRBLjIwMTIvMDMvMzEBAAAA8WwNAAIAAAAQMC4zNDI0NDUxODQ5MDQ5MwA5vAanZ0DXCG7PUslnQNcIMUNJUS5UU0U6OTA3Ni5JUV9DSEFOR0VfTkVUX1dPUktJTkdfQ0FQSVRBTC5GWTIwMTUBAAAAHl8NAAIAAAAFMTU3NzIBCAAAAAUAAAABMQEAAAAKMTc0NTM3ODUzOQMAAAACNzkCAAAABDQ0MjEEAAAAATAHAAAACTkvMjMvMjAxOQgAAAAJMy8zMS8yMDE1CQAAAAEwipwyjmdA1wgUNivKZ0DXCCtDSVEuTkFTREFRR1M6RVhQRC5JUV9BU1NFVF9XUklURURPV04uRlkyMDE1AQAAAPceBAADAAAAAABinPmIZ0DXCMUtHctnQNcIGUNJUS5UU0U6OTA2OS5JUV9HVy5GWTIwMDkBAAAA8WwNAAMAAAAAAOwQT45nQNcItAgtymdA1wgjQ0lRLlRTRTo5MDYyLklRX1RPVEFMX0FTU0VUUy5GWTIwMTQBAAAAAFgNAAIAAAAHMTM3NzQ0MwEIAAAABQAAAAExAQAAAAoxNjg3MDQ0NjUxAwAAAAI3OQIAAAAEMTAwNwQAAAABMAcAAAAJOS8yMy8yMDE5CAAAAAkzLzMxLzIwMTQJAAAAATC+RqCQZ0DXCIKY3clnQNcIJUNJUS5UU0U6OTA2OS5JUV9DQVBJVEFMX0xFQVNFUy5GWTIwMTEBAAAA8WwNAAIAAAAENDEzNgEIAAAABQAAAAExAQAAAAoxNDY0MjY3NjM4AwAAAAI3OQIA</t>
  </si>
  <si>
    <t>AAAEMTE4MwQAAAABMAcAAAAJOS8yMy8yMDE5CAAAAAkzLzMxLzIwMTEJAAAAATC/hU+OZ0DXCPA0D8pnQNcIHUNJUS5UU0U6OTA2OS5JUV9FQklUREEuRlkyMDE4AQAAAPFsDQACAAAABTI5NTI2AQgAAAAFAAAAATEBAAAACjE4OTUwMDIwMTcDAAAAAjc5AgAAAAQ0MDUxBAAAAAEwBwAAAAk5LzIzLzIwMTkIAAAACTMvMzEvMjAxOAkAAAABMJBQSY1nQNcI0e0vymdA1wgnQ0lRLlRTRTo5MTAxLklRX0RBWVNfUEFZQUJMRV9PVVQuRlkyMDA4AQAAAAJYDQACAAAACTM1LjIxMDI5OAEIAAAABQAAAAExAQAAAAoxMzgwMjg2NTA0AwAAAAI3OQIAAAAENDE4MwQAAAABMAcAAAAJOS8yMy8yMDE5CAAAAAkzLzMxLzIwMDgJAAAAATAmZ3CHZ0DXCEyec8tnQNcIJ0NJUS5YVFJBOkRQVy5JUV9ORVRfSU5URVJFU1RfRVhQLkZZMjAxNwEAAADSAR0AAgAAAAMtOTYBCAAAAAUAAAABMQEAAAAKMTk0ODU3MTMyOQMAAAACNTACAAAAAzM2OAQAAAABMAcAAAAJOS8yMy8yMDE5CAAAAAoxMi8zMS8yMDE3CQAAAAEwT03NimdA1wjzK9DKZ0DXCCJDSVEuWFRSQTpEUFcuSVFfT1RIRVJfSU5UQU4uRlkyMDEzAQAAANIBHQACAAAAAzkzNwEIAAAABQAAAAExAQAAAAoxNzIzMDE2OTEwAwAAAAI1MAIAAAAEMTA0MAQAAAABMAcAAAAJOS8yMy8yMDE5CAAAAAoxMi8zMS8yMDEzCQAAAAEwZCbNimdA1wjk3cHKZ0DXCCZDSVEuVFNF</t>
  </si>
  <si>
    <t>OjkwNjQuSVFfTkVUX0RFQlRfRUJJVERBLkZZMjAxNgEAAAC5Ww0AAwAAAAJOTQEIAAAABQAAAAExAQAAAAoxNzk3MTU2MTg0AwAAAAI3OQIAAAAENDE5MwQAAAABMAcAAAAJOS8yMy8yMDE5CAAAAAkzLzMxLzIwMTYJAAAAATBqWH6IZ0DXCC4YVstnQNcIOkNJUS5UU0U6OTA2OS5JUV9DVVNUT01fQkVUQS4tMTA0Vy4yMDE5LzAzLzMxLi5eVE9QSVguSlBZLkgBAAAA8WwNAAIAAAARMC41MDkxMTQyNTExODk5NzIAEAxbp2dA1wjgMmDJZ0DXCCZDSVEuVFNFOjkzNjQuSVFfQ0FTSF9BQ1FVSVJFX0NGLkZZMjAxOQEAAACrYA0AAgAAAAUtMTgyMQEIAAAABQAAAAExAQAAAAoxOTcwMjEzMDMxAwAAAAI3OQIAAAAEMjA1NwQAAAABMAcAAAAJOS8yMy8yMDE5CAAAAAkzLzMxLzIwMTkJAAAAATD8GlCPZ0DXCLEN+slnQNcIGUNJUS5YVFJBOkRQVy5JUV9SRS5GWTIwMDgBAAAA0gEdAAIAAAAENjE3OAEIAAAABQAAAAExAQAAAAoxMzkzMTg0ODc3AwAAAAI1MAIAAAAEMTIyMgQAAAABMAcAAAAJOS8yMy8yMDE5CAAAAAoxMi8zMS8yMDA4CQAAAAEwhIrMimdA1wgjm8TKZ0DXCClDSVEuVFNFOjkwNjIuSVFfREVCVF9FUVVJVl9ORVRfUEJPLkZZMjAxNAEAAAAAWA0AAgAAAAYxMjU3MjEBCAAAAAUAAAABMQEAAAAKMTY4NzA0NDY1MQMAAAACNzkCAAAABTIxNjc5BAAAAAEwBwAAAAk5LzIzLzIwMTkIAAAACTMvMzEv</t>
  </si>
  <si>
    <t>MjAxNAkAAAABMLNtoJBnQNcIv2DVyWdA1wgbQ0lRLk5ZU0U6VVBTLklRX05QUEUuRlkyMDE0AQAAAOqjAwACAAAABTE4MjgxAQgAAAAFAAAAATEBAAAACjE4Mjg2NDY3MDADAAAAAzE2MAIAAAAEMTAwNAQAAAABMAcAAAAJOS8yMy8yMDE5CAAAAAoxMi8zMS8yMDE0CQAAAAEwGYUdi2dA1wjwGrPKZ0DXCCJDSVEuVFNFOjkxMDEuSVFfUVVJQ0tfUkFUSU8uRlkyMDE3AQAAAAJYDQACAAAACDAuODUxNzIyAQgAAAAFAAAAATEBAAAACjE4NDc5MTIzMzADAAAAAjc5AgAAAAQ0MTIxBAAAAAEwBwAAAAk5LzIzLzIwMTkIAAAACTMvMzEvMjAxNwkAAAABMB21cIdnQNcI0etey2dA1wgzQ0lRLk5ZU0U6RkRYLklRX0NIQU5HRV9PVEhFUl9ORVRfT1BFUl9BU1NFVFMuRlkyMDE1AQAAAAfmAQACAAAABC03MDQBCAAAAAUAAAABMQEAAAAKMTg0OTY5MzEyNAMAAAADMTYwAgAAAAQyMDQ1BAAAAAEwBwAAAAk5LzIzLzIwMTkIAAAACTUvMzEvMjAxNQkAAAABMAXv/otnQNcIcpt+ymdA1wgoQ0lRLlRTRTo5MDYyLklRX0NVUlJFTlRfUE9SVF9ERUJULkZZMjAxNgEAAAAAWA0AAwAAAAAAqpSgkGdA1whKW97JZ0DXCDlDSVEuWFRSQTpEUFcuSVFfQ1VTVE9NX0JFVEEuLTEwNFcuMjAxNS8xMi8zMS4uXk4yMjUuSlBZLkgBAAAA0gEdAAIAAAARMC42Mzk0Mzg1NjYyNTQwNTkAx1lbp2dA1whWhl7JZ0DXCCRDSVEuVFNFOjkw</t>
  </si>
  <si>
    <t>ODYuSVFfRUJJVERBX01BUkdJTi5GWTIwMTcBAAAADW0NAAIAAAAGNy4yMDIzAQgAAAAFAAAAATEBAAAACjE4NDg1MTQ2NDgDAAAAAjc5AgAAAAQ0MDQ3BAAAAAEwBwAAAAk5LzIzLzIwMTkIAAAACTMvMzEvMjAxNwkAAAABMHby+YdnQNcIq+tXy2dA1wgqQ0lRLk5BU0RBUUdTOkNIUlcuSVFfU1BFQ0lBTF9ESVZfQ0YuRlkyMDEzAQAAAFafBQADAAAAAAAvY/+JZ0DXCIBw98pnQNcIIENJUS5OWVNFOkZEWC5JUV9UT1RBTF9SRVYuRlkyMDEwAQAAAAfmAQACAAAABTM0NzM0AQgAAAAFAAAAATEBAAAACjE1NTUyODg3NDkDAAAAAzE2MAIAAAACMjgEAAAAATAHAAAACTkvMjMvMjAxOQgAAAAJNS8zMS8yMDEwCQAAAAEw8ugjjGdA1wj9oHzKZ0DXCCVDSVEuTkFTREFRR1M6Q0hSVy5JUV9QQVJUX1RJTUUuRlkyMDE1AQAAAFafBQADAAAAAADRPqeJZ0DXCNIx6spnQNcIGkNJUS5UU0U6OTA2NC5JUV9FQlQuRlkyMDA5AQAAALlbDQACAAAABTQ4OTk1AQgAAAAFAAAAATEBAAAACjEzODI1MDU2NTkDAAAAAjc5AgAAAAMxMzkEAAAAATAHAAAACTkvMjMvMjAxOQgAAAAJMy8zMS8yMDA5CQAAAAEwED/KkWdA1wjLv6zJZ0DXCCZDSVEuVFNFOjkwNjIuSVFfQ0FTSF9DT05WRVJTSU9OLkZZMjAxMAEAAAAAWA0AAgAAAAgxNC4wMzIwNgEIAAAABQAAAAExAQAAAAoxMzgyNTA0MzgwAwAAAAI3OQIAAAAENDE4NAQAAAAB</t>
  </si>
  <si>
    <t>MAcAAAAJOS8yMy8yMDE5CAAAAAkzLzMxLzIwMTAJAAAAATCwVvmHZ0DXCJ/gTctnQNcIMENJUS5OQVNEQVFHUzpDSFJXLklRX05JX0FWQUlMX0VYQ0xfTUFSR0lOLkZZMjAxOAEAAABWnwUAAgAAAAYzLjk5NTUBCAAAAAUAAAABMQEAAAAKMTk0Njk5NDgyMgMAAAADMTYwAgAAAAQ0MTgyBAAAAAEwBwAAAAk5LzIzLzIwMTkIAAAACjEyLzMxLzIwMTgJAAAAATDuO1aGZ0DXCKa/g8tnQNcIHENJUS5OWVNFOlVQUy5JUV9DQVBFWC5GWTIwMTQBAAAA6qMDAAIAAAAFLTIzMjgBCAAAAAUAAAABMQEAAAAKMTgyODY0NjcwMAMAAAADMTYwAgAAAAQyMDIxBAAAAAEwBwAAAAk5LzIzLzIwMTkIAAAACjEyLzMxLzIwMTQJAAAAATACqx2LZ0DXCAD5eMpnQNcIKENJUS5OWVNFOkZEWC5JUV9UT1RBTF9ERUJUX0VRVUlUWS5GWTIwMTYBAAAAB+YBAAIAAAAHOTkuODQwMwEIAAAABQAAAAExAQAAAAoxODk2MjAxNzAwAwAAAAMxNjACAAAABDQwMzQEAAAAATAHAAAACTkvMjMvMjAxOQgAAAAJNS8zMS8yMDE2CQAAAAEw/Ntwh2dA1wh3goTLZ0DXCChDSVEuVFNFOjkwNjIuSVFfTUlOT1JJVFlfSU5URVJFU1QuRlkyMDEwAQAAAABYDQACAAAABTExNjI5AQgAAAAFAAAAATEBAAAACjEzODI1MDQzODADAAAAAjc5AgAAAAQxMDUyBAAAAAEwBwAAAAk5LzIzLzIwMTkIAAAACTMvMzEvMjAxMAkAAAABMPAvtpBnQNcIhJPDyWdA</t>
  </si>
  <si>
    <t>1wgmQ0lRLlRTRTo5MDY0LklRX0NVU1RPTV9CRVRBLjIwMTQvMDMvMzEBAAAAuVsNAAIAAAARMC42NzcxNzEyOTcwNDM4OTQAXkcGp2dA1wjDWlnJZ0DXCBxDSVEuTllTRTpGRFguSVFfREFfQ0YuRlkyMDE1AQAAAAfmAQACAAAABDI2MTEBCAAAAAUAAAABMQEAAAAKMTg0OTY5MzEyNAMAAAADMTYwAgAAAAQyMTYwBAAAAAEwBwAAAAk5LzIzLzIwMTkIAAAACTUvMzEvMjAxNQkAAAABMAXv/otnQNcIOSyYymdA1wglQ0lRLk5BU0RBUUdTOkVYUEQuSVFfVE9UQUxfUkVWLkZZMjAwOAEAAAD3HgQAAgAAAAg1NjMzLjg3OAEIAAAABQAAAAExAQAAAAoxNDMzODgwNTkzAwAAAAMxNjACAAAAAjI4BAAAAAEwBwAAAAk5LzIzLzIwMTkIAAAACjEyLzMxLzIwMDgJAAAAATC42qeJZ0DXCGob3cpnQNcILkNJUS5OQVNEQVFHUzpFWFBELklRX0lOVkVTVF9TRUNVUklUWV9DRi5GWTIwMTQBAAAA9x4EAAIAAAADLTE0AQgAAAAFAAAAATEBAAAACjE4MjkwNzM1MTYDAAAAAzE2MAIAAAAEMjAyNwQAAAABMAcAAAAJOS8yMy8yMDE5CAAAAAoxMi8zMS8yMDE0CQAAAAEwYpz5iGdA1wjrOP3KZ0DXCCNDSVEuTllTRTpVUFMuSVFfRklOSVNIRURfSU5WLkZZMjAxNwEAAADqowMAAwAAAAAA2x8ei2dA1wglCqvKZ0DXCCtDSVEuTkFTREFRR1M6Q0hSVy5JUV9ERUZfVEFYX0xJQUJfTFQuRlkyMDE0AQAAAFafBQACAAAABjY2Ljk2</t>
  </si>
  <si>
    <t>MQEIAAAABQAAAAExAQAAAAoxODI5OTI3ODE5AwAAAAMxNjACAAAABDEwMjcEAAAAATAHAAAACTkvMjMvMjAxOQgAAAAKMTIvMzEvMjAxNAkAAAABMN8Xp4lnQNcIswrcymdA1wgnQ0lRLlRTRTo5MDYyLklRX1RPVEFMX09USEVSX09QRVIuRlkyMDE0AQAAAABYDQACAAAABTgzNTY0AQgAAAAFAAAAATEBAAAACjE2ODcwNDQ2NTEDAAAAAjc5AgAAAAMzODAEAAAAATAHAAAACTkvMjMvMjAxOQgAAAAJMy8zMS8yMDE0CQAAAAEwxMu2kGdA1wjLOdXJZ0DXCDNDSVEuTkFTREFRR1M6Q0hSVy5JUV9PVEhFUl9GSU5BTkNFX0FDVF9TVVBQTC5GWTIwMTABAAAAVp8FAAIAAAAGMTMuMDkyAQgAAAAFAAAAATEBAAAACjE1ODk5NDY0MjADAAAAAzE2MAIAAAAEMjA1MAQAAAABMAcAAAAJOS8yMy8yMDE5CAAAAAoxMi8zMS8yMDEwCQAAAAEwLTz/iWdA1whtisPKZ0DXCB9DSVEuWFRSQTpEUFcuSVFfRUJJVF9JTlQuRlkyMDE4AQAAANIBHQACAAAACDYuMDI0NDgyAQgAAAAFAAAAATEBAAAACjE5NDg1NzEzMzADAAAAAjUwAgAAAAQ0MTg5BAAAAAEwBwAAAAk5LzIzLzIwMTkIAAAACjEyLzMxLzIwMTgJAAAAATC1PemGZ0DXCImCi8tnQNcIJENJUS5OQVNEQVFHUzpFWFBELklRX09QRVJfSU5DLkZZMjAxMgEAAAD3HgQAAgAAAAc1MzAuNzk4AQgAAAAFAAAAATEBAAAACjE3MjEwMTkyODEDAAAAAzE2MAIAAAACMjEEAAAA</t>
  </si>
  <si>
    <t>ATAHAAAACTkvMjMvMjAxOQgAAAAKMTIvMzEvMjAxMgkAAAABMN8Xp4lnQNcI9s7qymdA1wglQ0lRLlRTRTo5MDg2LklRX0xUX0RFQlRfUkVQQUlELkZZMjAwOQEAAAANbQ0AAgAAAAUtMTcwOAEIAAAABQAAAAExAQAAAAoxMzgxMjA1NTk3AwAAAAI3OQIAAAAEMjAzNgQAAAABMAcAAAAJOS8yMy8yMDE5CAAAAAkzLzMxLzIwMDkJAAAAATDtiF6QZ0DXCIuIx8lnQNcIKENJUS5UU0U6OTA2Mi5JUV9UT1RBTF9MSUFCX0VRVUlUWS5GWTIwMTUBAAAAAFgNAAIAAAAHMTQ1MzYxNwEIAAAABQAAAAExAQAAAAoxNzQ1Mzc4NzA2AwAAAAI3OQIAAAAEMTAxMwQAAAABMAcAAAAJOS8yMy8yMDE5CAAAAAkzLzMxLzIwMTUJAAAAATCzbaCQZ0DXCP5mxclnQNcIJUNJUS5UU0U6OTA2NC5JUV9DQVBJVEFMX0xFQVNFUy5GWTIwMTcBAAAAuVsNAAIAAAAENDg2NgEIAAAABQAAAAExAQAAAAoxODQ3OTc2OTc2AwAAAAI3OQIAAAAEMTE4MwQAAAABMAcAAAAJOS8yMy8yMDE5CAAAAAkzLzMxLzIwMTcJAAAAATAt1amRZ0DXCMBKnslnQNcIIkNJUS5OWVNFOkZEWC5JUV9BRFZFUlRJU0lORy5GWTIwMTkBAAAAB+YBAAIAAAADNDY4AQgAAAAFAAAAATEBAAAACjE5NzE1NTIzODEDAAAAAzE2MAIAAAAEMzAxMwQAAAABMAcAAAAJOS8yMy8yMDE5CAAAAAk1LzMxLzIwMTkJAAAAATAGY/+LZ0DXCEHpd8pnQNcII0NJUS5OWVNFOlVQ</t>
  </si>
  <si>
    <t>Uy5JUV9GSU5JU0hFRF9JTlYuRlkyMDA5AQAAAOqjAwADAAAAAAAQFf+LZ0DXCOwlqMpnQNcIGkNJUS5UU0U6OTA4Ni5JUV9FQlQuRlkyMDA5AQAAAA1tDQACAAAABTEzOTc3AQgAAAAFAAAAATEBAAAACjEzODEyMDU1OTcDAAAAAjc5AgAAAAMxMzkEAAAAATAHAAAACTkvMjMvMjAxOQgAAAAJMy8zMS8yMDA5CQAAAAEwFmJekGdA1wh8OsfJZ0DXCCRDSVEuTllTRTpVUFMuSVFfT1RIRVJfTElBQl9MVC5GWTIwMTMBAAAA6qMDAAIAAAAEMzM2NwEIAAAABQAAAAExAQAAAAoxNzc3ODc3OTIwAwAAAAMxNjACAAAABDEwNjIEAAAAATAHAAAACTkvMjMvMjAxOQgAAAAKMTIvMzEvMjAxMwkAAAABMO+J/4tnQNcIUCuRymdA1wgeQ0lRLlRTRTo5MTAxLklRX1NUX0RFQlQuRlkyMDExAQAAAAJYDQACAAAABTE1NzgwAQgAAAAFAAAAATEBAAAACjE2MjU1MDAzOTUDAAAAAjc5AgAAAAQxMDQ2BAAAAAEwBwAAAAk5LzIzLzIwMTkIAAAACTMvMzEvMjAxMQkAAAABMJ+DKY1nQNcIco9DymdA1wg5Q0lRLk5BU0RBUUdTOkVYUEQuSVFfVE9UQUxfT1VUU1RBTkRJTkdfRklMSU5HX0RBVEUuRlkyMDE4AQAAAPceBAACAAAACjE3MS42Njk1NTgBBAAAAAUAAAABNQEAAAAKMTk0NjcwNDc5OAIAAAAFMjQxNTMGAAAAATBCEfqIZ0DXCFuBIstnQNcIGUNJUS4uSVFfQ0ZPX0NVUlJFTlRfTElBQi4FAAAAAQAAAAgAAAAUKEludmFs</t>
  </si>
  <si>
    <t>aWQgSWRlbnRpZmllcinC3PuxZ0DXCMLc+7FnQNcIIENJUS5OWVNFOlVQUy5JUV9GVUxMX1RJTUUuRlkyMDA3AQAAAOqjAwADAAAAAADvif+LZ0DXCHuEospnQNcIGUNJUS5OWVNFOlVQUy5JUV9OSS5GWTIwMTIBAAAA6qMDAAIAAAADODA3AQgAAAAFAAAAATEBAAAACjE3MjExNzA5ODcDAAAAAzE2MAIAAAACMTUEAAAAATAHAAAACTkvMjMvMjAxOQgAAAAKMTIvMzEvMjAxMgkAAAABMAZj/4tnQNcI2Q+3ymdA1wgoQ0lRLk5ZU0U6VVBTLklRX1RPVEFMX0RFQlQuRlkyMDE0Li4uLkpQWQEAAADqowMAAgAAAAoxMjk2NTI5LjcxAQgAAAAFAAAAATEBAAAACjE4Mjg2NDY3MDADAAAAAjc5AgAAAAQ0MTczBAAAAAEwBwAAAAk5LzIzLzIwMTkIAAAACjEyLzMxLzIwMTQJAAAAATCCJEKGZ0DXCNFPpMtnQNcIJUNJUS5OQVNEQVFHUzpFWFBELklRX1BBUlRfVElNRS5GWTIwMTIBAAAA9x4EAAMAAAAAAN8Xp4lnQNcIZ6gNy2dA1wglQ0lRLlRTRTo5MDY5LklRX05FVF9SRU5UQUxfRVhQLkZZMjAxNwEAAADxbA0AAwAAAAAAnSlJjWdA1wiNKlLKZ0DXCCBDSVEuVFNFOjkwNjkuSVFfT1RIRVJfUkVWLkZZMjAxMQEAAADxbA0AAwAAAAAAzF5PjmdA1wiNcz/KZ0DXCCdDSVEuVFNFOjkwNjIuSVFfREFZU19QQVlBQkxFX09VVC5GWTIwMDkBAAAAAFgNAAIAAAAJNDIuMDQ4MzY1AQgAAAAFAAAAATEBAAAACjEzODI1MDU0</t>
  </si>
  <si>
    <t>MzcDAAAAAjc5AgAAAAQ0MTgzBAAAAAEwBwAAAAk5LzIzLzIwMTkIAAAACTMvMzEvMjAwOQkAAAABMK4v+YdnQNcIxB1by2dA1wgkQ0lRLlRTRTo5MDg2LklRX01BUktFVENBUC4yMDEzLzAzLzMxAQAAAA1tDQACAAAACjE2NzMyNy4xMjcBBgAAAAUAAAABMQEAAAAKMTU4NzkwNDE3MwMAAAACNzkCAAAABjEwMDA1NAQAAAABMAcAAAAJMy8zMS8yMDEzLkeIp2dA1whQNIPJZ0DXCBlDSVEuTllTRTpGRFguSVFfQVAuRlkyMDEzAQAAAAfmAQACAAAABDE4NzkBCAAAAAUAAAABMQEAAAAKMTc0NTk5NjkyMwMAAAADMTYwAgAAAAQxMDE4BAAAAAEwBwAAAAk5LzIzLzIwMTkIAAAACTUvMzEvMjAxMwkAAAABMM1dJIxnQNcIZ0KXymdA1wgtQ0lRLlRTRTo5MzY0LklRX0RFRl9UQVhfQVNTRVRTX0NVUlJFTlQuRlkyMDExAQAAAKtgDQACAAAABDE2ODEBCAAAAAUAAAABMQEAAAAKMTQ2MjcxMjMzNgMAAAACNzkCAAAABDExMTcEAAAAATAHAAAACTkvMjMvMjAxOQgAAAAJMy8zMS8yMDExCQAAAAEwwI11j2dA1wiIAvfJZ0DXCCBDSVEuVFNFOjkwNjIuSVFfQ0hBTkdFX0FQLkZZMjAxNAEAAAAAWA0AAgAAAAQ4NDQzAQgAAAAFAAAAATEBAAAACjE2ODcwNDQ2NTEDAAAAAjc5AgAAAAQyMDE3BAAAAAEwBwAAAAk5LzIzLzIwMTkIAAAACTMvMzEvMjAxNAkAAAABMLNtoJBnQNcI1eazyWdA1wgZQ0lRLlRTRTo5MDc2LklR</t>
  </si>
  <si>
    <t>X0FSLkZZMjAxNgEAAAAeXw0AAgAAAAYxMDkwNTMBCAAAAAUAAAABMQEAAAAKMTc5ODg5NDk2MAMAAAACNzkCAAAABDEwMjEEAAAAATAHAAAACTkvMjMvMjAxOQgAAAAJMy8zMS8yMDE2CQAAAAEwN8MyjmdA1wjwaF/KZ0DXCCBDSVEuVFNFOjkwNzYuSVFfTFRfSU5WRVNULkZZMjAxMgEAAAAeXw0AAgAAAAUyNTI2MgEIAAAABQAAAAExAQAAAAoxNTU1NzA0NTIyAwAAAAI3OQIAAAAEMTA1NAQAAAABMAcAAAAJOS8yMy8yMDE5CAAAAAkzLzMxLzIwMTIJAAAAATCxFmmOZ0DXCG9hDcpnQNcII0NJUS5UU0U6OTEwMS5JUV9GSU5JU0hFRF9JTlYuRlkyMDEzAQAAAAJYDQACAAAABDI0ODcBCAAAAAUAAAABMQEAAAAKMTYyNTM0NjE2NgMAAAACNzkCAAAABDMwNzUEAAAAATAHAAAACTkvMjMvMjAxOQgAAAAJMy8zMS8yMDEzCQAAAAEwKNApjWdA1wjT15LKZ0DXCCVDSVEuTllTRTpVUFMuSVFfQ0FQSVRBTF9MRUFTRVMuRlkyMDEzAQAAAOqjAwADAAAAAADvif+LZ0DXCEsVrspnQNcIGUNJUS5UU0U6OTA2NC5JUV9BUi5GWTIwMTYBAAAAuVsNAAIAAAAGMjg4ODQ0AQgAAAAFAAAAATEBAAAACjE3OTcxNTYxODQDAAAAAjc5AgAAAAQxMDIxBAAAAAEwBwAAAAk5LzIzLzIwMTkIAAAACTMvMzEvMjAxNgkAAAABMC3VqZFnQNcI2EqXyWdA1wglQ0lRLk5ZU0U6RkRYLklRX05FVF9SRU5UQUxfRVhQLkZZMjAxOQEAAAAH</t>
  </si>
  <si>
    <t>5gEAAwAAAAAABmP/i2dA1wg9hIbKZ0DXCClDSVEuVFNFOjkwNjIuSVFfQVNTRVRfV1JJVEVET1dOX0NGLkZZMjAwOQEAAAAAWA0AAgAAAAMzNDABCAAAAAUAAAABMQEAAAAKMTM4MjUwNTQzNwMAAAACNzkCAAAABDIwMTkEAAAAATAHAAAACTkvMjMvMjAxOQgAAAAJMy8zMS8yMDA5CQAAAAEw/Ai2kGdA1wiMv+TJZ0DXCBlDSVEuVFNFOjkzNjQuSVFfQVIuRlkyMDE4AQAAAKtgDQACAAAABTQ1MTgyAQgAAAAFAAAAATEBAAAACjE4OTUxODM2NTgDAAAAAjc5AgAAAAQxMDIxBAAAAAEwBwAAAAk5LzIzLzIwMTkIAAAACTMvMzEvMjAxOAkAAAABMAf0T49nQNcIPAgDymdA1wgmQ0lRLlRTRTo5MDY5LklRX0NBU0hfQ09OVkVSU0lPTi5GWTIwMTUBAAAA8WwNAAIAAAAJMTguNTIxOTI1AQgAAAAFAAAAATEBAAAACjE3NDU5MTY2ODIDAAAAAjc5AgAAAAQ0MTg0BAAAAAEwBwAAAAk5LzIzLzIwMTkIAAAACTMvMzEvMjAxNQkAAAABMO3bd4dnQNcINNB2y2dA1wgnQ0lRLk5BU0RBUUdTOkVYUEQuSVFfR0FJTl9JTlZFU1QuRlkyMDE4AQAAAPceBAADAAAAAABM6vmIZ0DXCHw+HstnQNcIEkNJUS4uSVFfTUFSS0VUQ0FQLgUAAAABAAAACAAAABQoSW52YWxpZCBJZGVudGlmaWVyKcJ6HLBnQNcIwnocsGdA1wgcQ0lRLlhUUkE6RFBXLklRX0RBX0NGLkZZMjAxNwEAAADSAR0AAgAAAAQxMzY3AQgAAAAFAAAAATEBAAAA</t>
  </si>
  <si>
    <t>CjE5NDg1NzEzMjkDAAAAAjUwAgAAAAQyMTYwBAAAAAEwBwAAAAk5LzIzLzIwMTkIAAAACjEyLzMxLzIwMTcJAAAAATA1dM2KZ0DXCJhHv8pnQNcIHUNJUS5UU0U6OTM2NC5JUV9DT01NT04uRlkyMDE4AQAAAKtgDQACAAAABTMxNjQyAQgAAAAFAAAAATEBAAAACjE4OTUxODM2NTgDAAAAAjc5AgAAAAQxMTAzBAAAAAEwBwAAAAk5LzIzLzIwMTkIAAAACTMvMzEvMjAxOAkAAAABMAf0T49nQNcIGGHxyWdA1wgjQ0lRLlRTRTo5MDYyLklRX0RJTFVUX1dFSUdIVC5GWTIwMTcBAAAAAFgNAAIAAAAHOTguMTczNwCnu6CQZ0DXCPHbxclnQNcIKUNJUS5OQVNEQVFHUzpFWFBELklRX0NBU0hfSU5URVJFU1QuRlkyMDA4AQAAAPceBAACAAAABTAuMTczAQgAAAAFAAAAATEBAAAACjE0MzM4ODA1OTMDAAAAAzE2MAIAAAAEMzAyOAQAAAABMAcAAAAJOS8yMy8yMDE5CAAAAAoxMi8zMS8yMDA4CQAAAAEwC8qmiWdA1wgKQxXLZ0DXCC1DSVEuTkFTREFRR1M6RVhQRC5JUV9GSVhFRF9BU1NFVF9UVVJOUy5GWTIwMTYBAAAA9x4EAAIAAAAJMTEuNDkxNjc5AQgAAAAFAAAAATEBAAAACjE5NDY3MDQ3OTkDAAAAAzE2MAIAAAAENDA2NgQAAAABMAcAAAAJOS8yMy8yMDE5CAAAAAoxMi8zMS8yMDE2CQAAAAEw2YlWhmdA1wha4YzLZ0DXCBlDSVEuVFNFOjkwNzYuSVFfUkUuRlkyMDA4AQAAAB5fDQACAAAABjE3NDY3MAEIAAAA</t>
  </si>
  <si>
    <t>BQAAAAExAQAAAAoxMDYyNzQyMzE3AwAAAAI3OQIAAAAEMTIyMgQAAAABMAcAAAAJOS8yMy8yMDE5CAAAAAkzLzMxLzIwMDgJAAAAATDOoWiOZ0DXCFPWFMpnQNcIH0NJUS5UU0U6OTA4Ni5JUV9PUEVSX0lOQy5GWTIwMTIBAAAADW0NAAIAAAAFMjMxNjEBCAAAAAUAAAABMQEAAAAKMTU1NDMzNzI5NwMAAAACNzkCAAAAAjIxBAAAAAEwBwAAAAk5LzIzLzIwMTkIAAAACTMvMzEvMjAxMgkAAAABMPdFYZBnQNcILTTQyWdA1wgqQ0lRLk5ZU0U6VVBTLklRX1RFVl9FQklUREEuMjAwMC4yMDEyLzAzLzMxAQAAAOqjAwACAAAACTEwLjc2OTUyMgEHAAAABQAAAAExAQAAAAoxNTI0NzM2NzU2AwAAAAEwAgAAAAYxMDAwMzAEAAAAATAHAAAACTMvMzAvMjAxMggAAAAJMy8zMC8yMDEy76lppmdA1wgBUGvJZ0DXCCpDSVEuVFNFOjkwNzYuSVFfQ1VSUkVOVF9QT1JUX0xFQVNFUy5GWTIwMDkBAAAAHl8NAAMAAAAAALHIaI5nQNcIPiQVymdA1wgnQ0lRLlRTRTo5MzY0LklRX01BUktFVENBUC4yMDAzLzMvMzEuSlBZAQAAAKtgDQACAAAADTE1MTQzOC44MTMxNTIBBgAAAAUAAAABMQEAAAAKMTQyNTYxMDAzMAMAAAACNzkCAAAABjEwMDA1NAQAAAABMAcAAAAJMy8zMS8yMDAzGw5ppmdA1wjiWybSZ0DXCCFDSVEuVFNFOjkwNjIuSVFfVE9UQUxfTElBQi5GWTIwMTABAAAAAFgNAAIAAAAGNzA1OTE5AQgAAAAFAAAAATEB</t>
  </si>
  <si>
    <t>AAAACjEzODI1MDQzODADAAAAAjc5AgAAAAQxMjc2BAAAAAEwBwAAAAk5LzIzLzIwMTkIAAAACTMvMzEvMjAxMAkAAAABMPAvtpBnQNcI3zncyWdA1wgkQ0lRLlRTRTo5MDg2LklRX0NVUlJFTkNZX0dBSU4uRlkyMDEzAQAAAA1tDQACAAAAAzU2MgEIAAAABQAAAAExAQAAAAoxNjI1NDU3NjE5AwAAAAI3OQIAAAACMzgEAAAAATAHAAAACTkvMjMvMjAxOQgAAAAJMy8zMS8yMDEzCQAAAAEwIG1hkGdA1wgZE+rJZ0DXCBlDSVEuWFRSQTpEUFcuSVFfQUQuRlkyMDA4AQAAANIBHQACAAAABS03ODg4AQgAAAAFAAAAATEBAAAACjEzOTMxODQ4NzcDAAAAAjUwAgAAAAQxMDc1BAAAAAEwBwAAAAk5LzIzLzIwMTkIAAAACjEyLzMxLzIwMDgJAAAAATCMY8yKZ0DXCAK3yMpnQNcIJ0NJUS5OWVNFOlVQUy5JUV9NQVJLRVRDQVAuMjAwNS8zLzMxLkpQWQEAAADqowMAAgAAAA44NzI5MDI1Ljk0ODY2OQEGAAAABQAAAAExAQAAAAkxMzgwNjM3NjYDAAAAAjc5AgAAAAYxMDAwNTQEAAAAATAHAAAACTMvMzEvMjAwNRA1aaZnQNcI/uYl0mdA1wgoQ0lRLlRTRTo5MTAxLklRX1RPVEFMX0xJQUJfRVFVSVRZLkZZMjAxNwEAAAACWA0AAgAAAAcyMDQ0MTgzAQgAAAAFAAAAATEBAAAACjE4NDc5MTIzMzADAAAAAjc5AgAAAAQxMDEzBAAAAAEwBwAAAAk5LzIzLzIwMTkIAAAACTMvMzEvMjAxNwkAAAABMB33KY1nQNcIagpzymdA</t>
  </si>
  <si>
    <t>1wgqQ0lRLlRTRTo5MDg2LklRX0lOQ19UQVhfUEFZX0NVUlJFTlQuRlkyMDE0AQAAAA1tDQACAAAABDYxMDYBCAAAAAUAAAABMQEAAAAKMTY4NjYzODM1NwMAAAACNzkCAAAABDEwOTQEAAAAATAHAAAACTkvMjMvMjAxOQgAAAAJMy8zMS8yMDE0CQAAAAEwxU2Lj2dA1wjqHdHJZ0DXCCpDSVEuVFNFOjkwNzYuSVFfSU5URVJFU1RfSU5WRVNUX0lOQy5GWTIwMTMBAAAAHl8NAAIAAAADNDczAQgAAAAFAAAAATEBAAAACjE2MjU5NzUyMDkDAAAAAjc5AgAAAAI2NQQAAAABMAcAAAAJOS8yMy8yMDE5CAAAAAkzLzMxLzIwMTMJAAAAATCaPWmOZ0DXCCIkuslnQNcIIENJUS5UU0U6OTA2OS5JUV9CVUlMRElOR1MuRlkyMDA4AQAAAPFsDQACAAAABTc0NzkzAQgAAAAFAAAAATEBAAAACjEwNjI3NDU1NjkDAAAAAjc5AgAAAAQzMDIzBAAAAAEwBwAAAAk5LzIzLzIwMTkIAAAACTMvMzEvMjAwOAkAAAABMOTpTo5nQNcInO5gymdA1wgsQ0lRLk5BU0RBUUdTOkVYUEQuSVFfVE9UQUxfUkVWLkZZMjAxOC4uLi5KUFkBAAAA9x4EAAIAAAANODkyOTAwLjcxNTk3NQEIAAAABQAAAAExAQAAAAoxOTQ2NzA0Nzk4AwAAAAI3OQIAAAACMjgEAAAAATAHAAAACTkvMjMvMjAxOQgAAAAKMTIvMzEvMjAxOAkAAAABMNiwVoZnQNcI3TOZy2dA1wgqQ0lRLk5BU0RBUUdTOkVYUEQuSVFfQkFTSUNfRVBTX0VYQ0wuRlkyMDA5AQAAAPce</t>
  </si>
  <si>
    <t>BAACAAAACDEuMTMyNDk2AQgAAAAFAAAAATEBAAAACjE1MjUzMjc5MTgDAAAAAzE2MAIAAAAEMzA2NAQAAAABMAcAAAAJOS8yMy8yMDE5CAAAAAoxMi8zMS8yMDA5CQAAAAEwC8qmiWdA1wjDSQzLZ0DXCCdDSVEuVFNFOjkxMDEuSVFfQ0ZPX0NVUlJFTlRfTElBQi5GWTIwMTABAAAAAlgNAAIAAAAIMC4xMzc4NDYBCAAAAAUAAAABMQEAAAAKMTM4MTIwNTAxNgMAAAACNzkCAAAABDQxODUEAAAAATAHAAAACTkvMjMvMjAxOQgAAAAJMy8zMS8yMDEwCQAAAAEwHI5wh2dA1wgU92/LZ0DXCCtDSVEuVFNFOjkwNjIuSVFfTUlOT1JJVFlfSU5URVJFU1RfSVMuRlkyMDA4AQAAAABYDQACAAAABC04NzQBCAAAAAUAAAABMQEAAAAKMTA3OTM3MDYyOQMAAAACNzkCAAAAAjgzBAAAAAEwBwAAAAk5LzIzLzIwMTkIAAAACTMvMzEvMjAwOAkAAAABMMa7tZBnQNcIlT+NyWdA1wgmQ0lRLk5BU0RBUUdTOkNIUlcuSVFfT1RIRVJfT1BFUi5GWTIwMTMBAAAAVp8FAAMAAAAAAC9j/4lnQNcIh0PkymdA1wgkQ0lRLk5BU0RBUUdTOkVYUEQuSVFfT1BFUl9JTkMuRlkyMDE0AQAAAPceBAACAAAABzU5NC42NDgBCAAAAAUAAAABMQEAAAAKMTgyOTA3MzUxNgMAAAADMTYwAgAAAAIyMQQAAAABMAcAAAAJOS8yMy8yMDE5CAAAAAoxMi8zMS8yMDE0CQAAAAEw4maniWdA1wha0+/KZ0DXCCVDSVEuTkFTREFRR1M6RVhQRC5JUV9OSV9N</t>
  </si>
  <si>
    <t>QVJHSU4uRlkyMDE4AQAAAPceBAACAAAABjcuNTk2MQEIAAAABQAAAAExAQAAAAoxOTQ2NzA0Nzk4AwAAAAMxNjACAAAABDQwOTQEAAAAATAHAAAACTkvMjMvMjAxOQgAAAAKMTIvMzEvMjAxOAkAAAABMNmJVoZnQNcIhhKey2dA1wgeQ0lRLlRTRTo5MzY0LklRX1JBV19JTlYuRlkyMDE2AQAAAKtgDQACAAAAAzI2MgEIAAAABQAAAAExAQAAAAoxNzk5MjQzNDI3AwAAAAI3OQIAAAAEMzE3MQQAAAABMAcAAAAJOS8yMy8yMDE5CAAAAAkzLzMxLzIwMTYJAAAAATAUzU+PZ0DXCPtsAspnQNcIHkNJUS5UU0U6OTEwMS5JUV9TVF9ERUJULkZZMjAxNwEAAAACWA0AAgAAAAYxMDI4NDIBCAAAAAUAAAABMQEAAAAKMTg0NzkxMjMzMAMAAAACNzkCAAAABDEwNDYEAAAAATAHAAAACTkvMjMvMjAxOQgAAAAJMy8zMS8yMDE3CQAAAAEwHfcpjWdA1wipWIHKZ0DXCC9DSVEuTkFTREFRR1M6Q0hSVy5JUV9URVZfRUJJVERBLjIwMDAuMjAxMC8wMy8zMQEAAABWnwUAAgAAAAkxNS4yNzA4NDcBBwAAAAUAAAABMQEAAAAKMTMzMTg5NjAzMQMAAAABMAIAAAAGMTAwMDMwBAAAAAEwBwAAAAkzLzMxLzIwMTAIAAAACTMvMzEvMjAxMObQaaZnQNcIH2ZqyWdA1wgpQ0lRLk5BU0RBUUdTOkNIUlcuSVFfRUJJVERBX01BUkdJTi5GWTIwMDkBAAAAVp8FAAIAAAAGOC4wNjg1AQgAAAAFAAAAATEBAAAACjE1MjU1NzgyMTkDAAAAAzE2</t>
  </si>
  <si>
    <t>MAIAAAAENDA0NwQAAAABMAcAAAAJOS8yMy8yMDE5CAAAAAoxMi8zMS8yMDA5CQAAAAEwu2TphmdA1wgTy43LZ0DXCDlDSVEuVFNFOjkwNjQuSVFfQ1VTVE9NX0JFVEEuLTEwNFcuMjAxNC8wMy8zMS4uXk4yMjUuSlBZLkgBAAAAuVsNAAIAAAARMC40NzU3MjY4MDA3NTg3OTMAuoBbp2dA1wjR2VzJZ0DXCB9DSVEuVFNFOjkzNjQuSVFfQlZfU0hBUkUuRlkyMDE1AQAAAKtgDQACAAAACzIzMzIuNzc2Njk4AQgAAAAFAAAAATEBAAAACjE3NDU5MTY1ODgDAAAAAjc5AgAAAAQ0MDIwBAAAAAEwBwAAAAk5LzIzLzIwMTkIAAAACTMvMzEvMjAxNQkAAAABMCKmT49nQNcIEq/4yWdA1wgZQ0lRLlRTRTo5MDY0LklRX0JFVEFfNVlSLgEAAAC5Ww0AAgAAABEwLjY4NjI1MzAwODE5MDYxNQDHWVunZ0DXCMdZW6dnQNcIIENJUS5OWVNFOlVQUy5JUV9TR0FfU1VQUEwuRlkyMDA5AQAAAOqjAwADAAAAAAAF7/6LZ0DXCGDdkMpnQNcINENJUS5OQVNEQVFHUzpFWFBELklRX0lNUFVUX09QRVJfTEVBU0VfSU5UX0VYUC5GWTIwMDkBAAAA9x4EAAMAAAAAAAvKpolnQNcImowQy2dA1wgkQ0lRLlRTRTo5MDc2LklRX1NBTEVfSU5UQU5fQ0YuRlkyMDExAQAAAB5fDQADAAAAAACxFmmOZ0DXCJCUHspnQNcIG0NJUS5OWVNFOkZEWC5JUV9FQklULkZZMjAxMwEAAAAH5gEAAgAAAAQzNzk1AQgAAAAFAAAAATEBAAAACjE3NDU5OTY5</t>
  </si>
  <si>
    <t>MjMDAAAAAzE2MAIAAAADNDAwBAAAAAEwBwAAAAk5LzIzLzIwMTkIAAAACTUvMzEvMjAxMwkAAAABMM1dJIxnQNcIRaZeymdA1wgmQ0lRLlhUUkE6RFBXLklRX0xPQU5TX1JFQ0VJVl9MVC5GWTIwMTYBAAAA0gEdAAIAAAADNDU4AQgAAAAFAAAAATEBAAAACjE4NzcyMjU3NDMDAAAAAjUwAgAAAAQxMDUwBAAAAAEwBwAAAAk5LzIzLzIwMTkIAAAACjEyLzMxLzIwMTYJAAAAATBPTc2KZ0DXCAEF0MpnQNcIHENJUS5YVFJBOkRQVy5JUV9DQVBFWC5GWTIwMTUBAAAA0gEdAAIAAAAFLTIxMDQBCAAAAAUAAAABMQEAAAAKMTgzMDkzNjgzNgMAAAACNTACAAAABDIwMjEEAAAAATAHAAAACTkvMjMvMjAxOQgAAAAKMTIvMzEvMjAxNQkAAAABMGQmzYpnQNcIn8fCymdA1wgjQ0lRLlRTRTo5MDYyLklRX1RPVEFMX1JFQ0VJVi5GWTIwMTkBAAAAAFgNAAIAAAAGNDc4MDcxAQgAAAAFAAAAATEBAAAACjE5NzAwNTE0NzUDAAAAAjc5AgAAAAQxMDAxBAAAAAEwBwAAAAk5LzIzLzIwMTkIAAAACTMvMzEvMjAxOQkAAAABMLDioJBnQNcID6+ryWdA1wgnQ0lRLlRTRTo5MDc2LklRX0NIQU5HRV9JTlZFTlRPUlkuRlkyMDE3AQAAAB5fDQACAAAABS0zMjUzAQgAAAAFAAAAATEBAAAACjE4NDg4Nzk2MjIDAAAAAjc5AgAAAAQyMDk5BAAAAAEwBwAAAAk5LzIzLzIwMTkIAAAACTMvMzEvMjAxNwkAAAABMC/qMo5nQNcIYY8gymdA</t>
  </si>
  <si>
    <t>1wgiQ0lRLlRTRTo5MDg2LklRX0dBSU5fQVNTRVRTLkZZMjAxNQEAAAANbQ0AAgAAAAQtMjk0AQgAAAAFAAAAATEBAAAACjE3NDUyMTQ0NDQDAAAAAjc5AgAAAAI1NgQAAAABMAcAAAAJOS8yMy8yMDE5CAAAAAkzLzMxLzIwMTUJAAAAATDFTYuPZ0DXCJsNpslnQNcIIENJUS5UU0U6OTA4Ni5JUV9UT1RBTF9SRVYuRlkyMDEwAQAAAA1tDQACAAAABjMzMTkxNwEIAAAABQAAAAExAQAAAAoxMzgxMjA1NDc4AwAAAAI3OQIAAAACMjgEAAAAATAHAAAACTkvMjMvMjAxOQgAAAAJMy8zMS8yMDEwCQAAAAEw7YhekGdA1whXmM/JZ0DXCCVDSVEuTkFTREFRR1M6Q0hSVy5JUV9DQVNIX09QRVIuRlkyMDA4AQAAAFafBQACAAAABzQ0Ny41NzkBCAAAAAUAAAABMQEAAAAKMTQzNDE4MzEwNgMAAAADMTYwAgAAAAQyMDA2BAAAAAEwBwAAAAk5LzIzLzIwMTkIAAAACjEyLzMxLzIwMDgJAAAAATA57v6JZ0DXCA3k8MpnQNcII0NJUS5UU0U6OTA2NC5JUV9HUk9TU19NQVJHSU4uRlkyMDE0AQAAALlbDQACAAAABjcuMjg0OQEIAAAABQAAAAExAQAAAAoxNjg2NjM4MTkxAwAAAAI3OQIAAAAENDA3NAQAAAABMAcAAAAJOS8yMy8yMDE5CAAAAAkzLzMxLzIwMTQJAAAAATBqWH6IZ0DXCEfxVctnQNcIKENJUS5UU0U6OTA2OS5JUV9UT1RBTF9ERUJUX0VRVUlUWS5GWTIwMTkBAAAA8WwNAAIAAAAIMTAwLjIwNTYBCAAAAAUAAAAB</t>
  </si>
  <si>
    <t>MQEAAAAKMTk2OTk1MDA5NwMAAAACNzkCAAAABDQwMzQEAAAAATAHAAAACTkvMjMvMjAxOQgAAAAJMy8zMS8yMDE5CQAAAAEwJmdwh2dA1whMnnPLZ0DXCCRDSVEuVFNFOjkzNjQuSVFfTUFSS0VUQ0FQLjIwMDkvMDMvMzEBAAAAq2ANAAIAAAAMMTc2NjQyLjU2OTM2AQYAAAAFAAAAATEBAAAACTc5MjE2NzQ4OQMAAAACNzkCAAAABjEwMDA1NAQAAAABMAcAAAAJMy8zMS8yMDA5LkeIp2dA1whlSoLJZ0DXCB9DSVEuWFRSQTpEUFcuSVFfVFJFQVNVUlkuRlkyMDE2AQAAANIBHQADAAAAAABPTc2KZ0DXCJfuwspnQNcIKUNJUS5OQVNEQVFHUzpFWFBELklRX0VCSVREQS5GWTIwMTguLi4uSlBZAQAAAPceBAACAAAACzkzMzIxLjYwNDEzAQgAAAAFAAAAATEBAAAACjE5NDY3MDQ3OTgDAAAAAjc5AgAAAAQ0MDUxBAAAAAEwBwAAAAk5LzIzLzIwMTkIAAAACjEyLzMxLzIwMTgJAAAAATCR1kGGZ0DXCLJ2nctnQNcII0NJUS5UU0U6OTA4Ni5JUV9HUk9TU19NQVJHSU4uRlkyMDE2AQAAAA1tDQACAAAABzEwLjU3NDcBCAAAAAUAAAABMQEAAAAKMTc5ODUwNzM2NwMAAAACNzkCAAAABDQwNzQEAAAAATAHAAAACTkvMjMvMjAxOQgAAAAJMy8zMS8yMDE2CQAAAAEwdvL5h2dA1wjF9kXLZ0DXCCxDSVEuTkFTREFRR1M6Q0hSVy5JUV9NQVJLRVRDQVAuMjAxNi8zLzMxLkpQWQEAAABWnwUAAgAAAA4xMTk0NjkwLjc1NjI3</t>
  </si>
  <si>
    <t>MgEGAAAABQAAAAExAQAAAAoxNzc4NTQ5MTU0AwAAAAI3OQIAAAAGMTAwMDU0BAAAAAEwBwAAAAkzLzMxLzIwMTY8vlqnZ0DXCAjyIdJnQNcIJUNJUS5OQVNEQVFHUzpDSFJXLklRX0lOVkVOVE9SWS5GWTIwMTABAAAAVp8FAAMAAAAAADAV/4lnQNcI3hXfymdA1wggQ0lRLk5BU0RBUUdTOkVYUEQuSVFfTlBQRS5GWTIwMTEBAAAA9x4EAAIAAAAHNTM4LjgwNgEIAAAABQAAAAExAQAAAAoxNjYwNzk1NDg3AwAAAAMxNjACAAAABDEwMDQEAAAAATAHAAAACTkvMjMvMjAxOQgAAAAKMTIvMzEvMjAxMQkAAAABMN8Xp4lnQNcIOdr7ymdA1wglQ0lRLlRTRTo5MDc2LklRX0xUX0RFQlRfRVFVSVRZLkZZMjAwOAEAAAAeXw0AAgAAAAYwLjQ5ODMBCAAAAAUAAAABMQEAAAAKMTA2Mjc0MjMxNwMAAAACNzkCAAAABDQwODUEAAAAATAHAAAACTkvMjMvMjAxOQgAAAAJMy8zMS8yMDA4CQAAAAEw/413h2dA1wilo2PLZ0DXCCZDSVEuTkFTREFRR1M6Q0hSVy5JUV9OSV9DT01QQU5ZLkZZMjAxMAEAAABWnwUAAgAAAAczODcuMDI2AQgAAAAFAAAAATEBAAAACjE1ODk5NDY0MjADAAAAAzE2MAIAAAAFNDE1NzEEAAAAATAHAAAACTkvMjMvMjAxOQgAAAAKMTIvMzEvMjAxMAkAAAABMDAV/4lnQNcIb8nsymdA1wgkQ0lRLlRTRTo5MDg2LklRX0NBU0hfSU5URVJFU1QuRlkyMDEzAQAAAA1tDQACAAAAAzg0OAEIAAAABQAAAAEx</t>
  </si>
  <si>
    <t>AQAAAAoxNjI1NDU3NjE5AwAAAAI3OQIAAAAEMzAyOAQAAAABMAcAAAAJOS8yMy8yMDE5CAAAAAkzLzMxLzIwMTMJAAAAATDgk2GQZ0DXCABh6slnQNcIH0NJUS5OWVNFOkZEWC5JUV9UT1RBTF9DTC5GWTIwMTQBAAAAB+YBAAIAAAAENTMxMgEIAAAABQAAAAExAQAAAAoxNzk5NzI2NDgxAwAAAAMxNjACAAAABDEwMDkEAAAAATAHAAAACTkvMjMvMjAxOQgAAAAJNS8zMS8yMDE0CQAAAAEwr9IkjGdA1wi90A/KZ0DXCDpDSVEuVFNFOjkwNjIuSVFfQ1VTVE9NX0JFVEEuLTEwNFcuMjAxNi8wMy8zMS4uXlRPUElYLkpQWS5IAQAAAABYDQACAAAAETAuNzY1MDYwMDEwNDEwNzY3AC5HiKdnQNcINvd8yWdA1wgtQ0lRLlRTRTo5MDY5LklRX0NBU0hfQ09OVkVSU0lPTi5GWTIwMTEuLi4uSlBZAQAAAPFsDQACAAAACTExLjI2NjQ1NQEIAAAABQAAAAExAQAAAAoxNDY0MjY3NjM4AwAAAAI3OQIAAAAENDE4NAQAAAABMAcAAAAJOS8yMy8yMDE5CAAAAAkzLzMxLzIwMTEJAAAAATCCJEKGZ0DXCMd2pMtnQNcII0NJUS5UU0U6OTA2OS5JUV9CRVRBXzFZUi4yMDExLzAzLzMxAQAAAPFsDQACAAAAETAuNDA5OTc4NDg3MzQwMDA5AE9uBqdnQNcI3XBYyWdA1wghQ0lRLlRTRTo5MDg2LklRX0lOQ19FUVVJVFkuRlkyMDEzAQAAAA1tDQACAAAAAzE4NgEIAAAABQAAAAExAQAAAAoxNjI1NDU3NjE5AwAAAAI3OQIAAAACNDcE</t>
  </si>
  <si>
    <t>AAAAATAHAAAACTkvMjMvMjAxOQgAAAAJMy8zMS8yMDEzCQAAAAEwIG1hkGdA1wh47L/JZ0DXCCVDSVEuVFNFOjkwNjkuSVFfQkFTSUNfRVBTX0lOQ0wuRlkyMDE2AQAAAPFsDQACAAAACTYwLjQzMDY5NwEIAAAABQAAAAExAQAAAAoxNzk5MjQzMzQ5AwAAAAI3OQIAAAABOQQAAAABMAcAAAAJOS8yMy8yMDE5CAAAAAkzLzMxLzIwMTYJAAAAATCnAkmNZ0DXCOZbD8pnQNcIJkNJUS5OQVNEQVFHUzpFWFBELklRX0lOQ19FUVVJVFkuRlkyMDA3AQAAAPceBAADAAAAAACvs6eJZ0DXCKB6D8tnQNcIIENJUS5UU0U6OTA4Ni5JUV9TVF9JTlZFU1QuRlkyMDEwAQAAAA1tDQACAAAABTMxNTg5AQgAAAAFAAAAATEBAAAACjEzODEyMDU0NzgDAAAAAjc5AgAAAAQxMDY5BAAAAAEwBwAAAAk5LzIzLzIwMTkIAAAACTMvMzEvMjAxMAkAAAABMA3RYJBnQNcIIVa2yWdA1wgkQ0lRLlRTRTo5MzY0LklRX0NPTU1PTl9JU1NVRUQuRlkyMDE4AQAAAKtgDQADAAAAAAAH9E+PZ0DXCHnMJspnQNcIJENJUS5OQVNEQVFHUzpFWFBELklRX05FVF9ERUJULkZZMjAwNwEAAAD3HgQAAgAAAAgtNTc1LjI3MwEIAAAABQAAAAExAQAAAAoxMzMyMjg0MDE4AwAAAAMxNjACAAAABDQzNjQEAAAAATAHAAAACTkvMjMvMjAxOQgAAAAKMTIvMzEvMjAwNwkAAAABMLjap4lnQNcIq6EPy2dA1wgpQ0lRLlRTRTo5MDc2LklRX1RPVEFMX0RFQlRf</t>
  </si>
  <si>
    <t>Q0FQSVRBTC5GWTIwMTQBAAAAHl8NAAIAAAAGMy41Mjk5AQgAAAAFAAAAATEBAAAACjE2ODY2MzgwNDMDAAAAAjc5AgAAAAQ0MTg2BAAAAAEwBwAAAAk5LzIzLzIwMTkIAAAACTMvMzEvMjAxNAkAAAABMP+Nd4dnQNcIdOZ1y2dA1wglQ0lRLk5ZU0U6RkRYLklRX0xUX0RFQlRfUkVQQUlELkZZMjAxMQEAAAAH5gEAAgAAAAQtMjYyAQgAAAAFAAAAATEBAAAACjE2MjYyMTM1NDUDAAAAAzE2MAIAAAAEMjAzNgQAAAABMAcAAAAJOS8yMy8yMDE5CAAAAAk1LzMxLzIwMTEJAAAAATDjDySMZ0DXCLx5dcpnQNcIKENJUS5UU0U6OTEwMS5JUV9FQVJOSU5HX0NPX01BUkdJTi5GWTIwMTMBAAAAAlgNAAIAAAAGMS4xNDU3AQgAAAAFAAAAATEBAAAACjE2MjUzNDYxNjYDAAAAAjc5AgAAAAQ0MTgxBAAAAAEwBwAAAAk5LzIzLzIwMTkIAAAACTMvMzEvMjAxMwkAAAABMByOcIdnQNcICp5ey2dA1wgZQ0lRLk5ZU0U6RkRYLklRX05JLkZZMjAwOAEAAAAH5gEAAgAAAAQxMTI1AQgAAAAFAAAAATEBAAAACjEzODczNTg1OTMDAAAAAzE2MAIAAAACMTUEAAAAATAHAAAACTkvMjMvMjAxOQgAAAAJNS8zMS8yMDA4CQAAAAEwF2wqjWdA1wiPbmvKZ0DXCB9DSVEuTkFTREFRR1M6Q0hSVy5JUV9FQlQuRlkyMDE4AQAAAFafBQACAAAABzg4MC4yNzMBCAAAAAUAAAABMQEAAAAKMTk0Njk5NDgyMgMAAAADMTYwAgAAAAMxMzkEAAAA</t>
  </si>
  <si>
    <t>ATAHAAAACTkvMjMvMjAxOQgAAAAKMTIvMzEvMjAxOAkAAAABMLyMp4lnQNcIQowCy2dA1wgrQ0lRLlRTRTo5MDY0LklRX1JFVFVSTl9DT01NT05fRVFVSVRZLkZZMjAxNgEAAAC5Ww0AAgAAAAY3LjE0NjIBCAAAAAUAAAABMQEAAAAKMTc5NzE1NjE4NAMAAAACNzkCAAAABTMzMzIwBAAAAAEwBwAAAAk5LzIzLzIwMTkIAAAACTMvMzEvMjAxNgkAAAABMGpYfohnQNcI3tlIy2dA1wgqQ0lRLk5BU0RBUUdTOkNIUlcuSVFfT1RIRVJfQ0FfU1VQUEwuRlkyMDE4AQAAAFafBQADAAAAAACvs6eJZ0DXCEKMAstnQNcILkNJUS5OQVNEQVFHUzpFWFBELklRX1RPVEFMX0RFQlRfQ0FQSVRBTC5GWTIwMTQBAAAA9x4EAAMAAAAAANmJVoZnQNcIMfyXy2dA1wgfQ0lRLk5ZU0U6VVBTLklRX1RPVEFMX0NBLkZZMjAxMAEAAADqowMAAgAAAAUxMTU2OQEIAAAABQAAAAExAQAAAAoxNTg5NzIwMDc5AwAAAAMxNjACAAAABDEwMDgEAAAAATAHAAAACTkvMjMvMjAxOQgAAAAKMTIvMzEvMjAxMAkAAAABMBAV/4tnQNcILJWjymdA1wglQ0lRLlRTRTo5MDc2LklRX0NBU0hfU1RfSU5WRVNULkZZMjAxOAEAAAAeXw0AAgAAAAYxMDQxOTcBCAAAAAUAAAABMQEAAAAKMTg5NTAwMjE4MgMAAAACNzkCAAAABDEwMDIEAAAAATAHAAAACTkvMjMvMjAxOQgAAAAJMy8zMS8yMDE4CQAAAAEwL+oyjmdA1wjktP3JZ0DXCClDSVEuTkFTREFR</t>
  </si>
  <si>
    <t>R1M6RVhQRC5JUV9TQUxFX0lOVEFOX0NGLkZZMjAxNQEAAAD3HgQAAwAAAAAAYpz5iGdA1winADTLZ0DXCChDSVEuVFNFOjkxMDEuSVFfVE9UQUxfRElWX1BBSURfQ0YuRlkyMDE1AQAAAAJYDQACAAAABS04NDgwAQgAAAAFAAAAATEBAAAACjE3NDQ5NDYxMDYDAAAAAjc5AgAAAAQyMDIyBAAAAAEwBwAAAAk5LzIzLzIwMTkIAAAACTMvMzEvMjAxNQkAAAABMDOpKY1nQNcIQ92JymdA1wgeQ0lRLlRTRTo5MTAxLklRX1NUX0RFQlQuRlkyMDA4AQAAAAJYDQACAAAABjIyNzc3MgEIAAAABQAAAAExAQAAAAoxMzgwMjg2NTA0AwAAAAI3OQIAAAAEMTA0NgQAAAABMAcAAAAJOS8yMy8yMDE5CAAAAAkzLzMxLzIwMDgJAAAAATCAnkmNZ0DXCLjXMMpnQNcIJENJUS5UU0U6OTA2Mi5JUV9DVVJSRU5DWV9HQUlOLkZZMjAxOQEAAAAAWA0AAgAAAAQxODg3AQgAAAAFAAAAATEBAAAACjE5NzAwNTE0NzUDAAAAAjc5AgAAAAIzOAQAAAABMAcAAAAJOS8yMy8yMDE5CAAAAAkzLzMxLzIwMTkJAAAAATCw4qCQZ0DXCKzx58lnQNcILENJUS5OQVNEQVFHUzpDSFJXLklRX01BUktFVENBUC4yMDAxLzMvMzEuSlBZAQAAAFafBQACAAAADTI5MDY0Mi45NDk5MDUBBgAAAAUAAAABMQEAAAAKMTQzNzQ5MDc4NQMAAAACNzkCAAAABjEwMDA1NAQAAAABMAcAAAAJMy8zMS8yMDAxPL5ap2dA1whc0CbSZ0DXCClDSVEuVFNFOjkwNjku</t>
  </si>
  <si>
    <t>SVFfREVCVF9FUVVJVl9ORVRfUEJPLkZZMjAxMgEAAADxbA0AAgAAAAUxMTA1OQEIAAAABQAAAAExAQAAAAoxNTU1NzA0NTA5AwAAAAI3OQIAAAAFMjE2NzkEAAAAATAHAAAACTkvMjMvMjAxOQgAAAAJMy8zMS8yMDEyCQAAAAEwtqxPjmdA1wj8pFDKZ0DXCCZDSVEuTkFTREFRR1M6Q0hSVy5JUV9PVEhFUl9PUEVSLkZZMjAxNQEAAABWnwUAAwAAAAAA3xeniWdA1wht3+TKZ0DXCCVDSVEuVFNFOjkwODYuSVFfRElMVVRfRVBTX0VYQ0wuRlkyMDE0AQAAAA1tDQACAAAACDQ4LjcwNDE4AQgAAAAFAAAAATEBAAAACjE2ODY2MzgzNTcDAAAAAjc5AgAAAAMxNDIEAAAAATAHAAAACTkvMjMvMjAxOQgAAAAJMy8zMS8yMDE0CQAAAAEw4JNhkGdA1wgnupnJZ0DXCCpDSVEuVFNFOjkwNjQuSVFfSU5DX1RBWF9QQVlfQ1VSUkVOVC5GWTIwMTQBAAAAuVsNAAIAAAAFMjA5MDcBCAAAAAUAAAABMQEAAAAKMTY4NjYzODE5MQMAAAACNzkCAAAABDEwOTQEAAAAATAHAAAACTkvMjMvMjAxOQgAAAAJMy8zMS8yMDE0CQAAAAEwH4apkWdA1wjYrojJZ0DXCB9DSVEuTllTRTpGRFguSVFfRUJUX0VYQ0wuRlkyMDE5AQAAAAfmAQACAAAABDEwMjEBCAAAAAUAAAABMQEAAAAKMTk3MTU1MjM4MQMAAAADMTYwAgAAAAE0BAAAAAEwBwAAAAk5LzIzLzIwMTkIAAAACTUvMzEvMjAxOQkAAAABMAZj/4tnQNcIP12GymdA1wgkQ0lRLk5B</t>
  </si>
  <si>
    <t>U0RBUUdTOkVYUEQuSVFfVFJFQVNVUlkuRlkyMDA4AQAAAPceBAADAAAAAAAJo6aJZ0DXCNaQB8tnQNcIJENJUS5UU0U6OTEwMS5JUV9VTkxFVkVSRURfRkNGLkZZMjAxOQEAAAACWA0AAgAAAAktOTA1NzYuMjUBCAAAAAUAAAABMQEAAAAKMTk2ODk5ODAwMgMAAAACNzkCAAAABDQ0MjMEAAAAATAHAAAACTkvMjMvMjAxOQgAAAAJMy8zMS8yMDE5CQAAAAEwF2wqjWdA1wiLR2vKZ0DXCCJDSVEuWFRSQTpEUFcuSVFfTEVWRVJFRF9GQ0YuRlkyMDA5AQAAANIBHQACAAAACDM4NDkuMTI1AQgAAAAFAAAAATEBAAAACjE0MzU2NzYxMzUDAAAAAjUwAgAAAAQ0NDIyBAAAAAEwBwAAAAk5LzIzLzIwMTkIAAAACjEyLzMxLzIwMDkJAAAAATB5scyKZ0DXCKG8zcpnQNcIIkNJUS5UU0U6OTM2NC5JUV9HQUlOX0FTU0VUUy5GWTIwMTcBAAAAq2ANAAIAAAADLTkxAQgAAAAFAAAAATEBAAAACjE4NDkwMjY3MDEDAAAAAjc5AgAAAAI1NgQAAAABMAcAAAAJOS8yMy8yMDE5CAAAAAkzLzMxLzIwMTcJAAAAATAUzU+PZ0DXCB/LCspnQNcIKkNJUS5OWVNFOkZEWC5JUV9UT1RBTF9FUVVJVFkuRlkyMDEwLi4uLkpQWQEAAAAH5gEAAgAAAAsxMjU4ODAzLjU5NQEIAAAABQAAAAExAQAAAAoxNTU1Mjg4NzQ5AwAAAAI3OQIAAAAEMTI3NQQAAAABMAcAAAAJOS8yMy8yMDE5CAAAAAk1LzMxLzIwMTAJAAAAATCT/UGGZ0DXCByNqstn</t>
  </si>
  <si>
    <t>QNcIHUNJUS5UU0U6OTM2NC5JUV9FQklUREEuRlkyMDE2AQAAAKtgDQACAAAABTMzMzgxAQgAAAAFAAAAATEBAAAACjE3OTkyNDM0MjcDAAAAAjc5AgAAAAQ0MDUxBAAAAAEwBwAAAAk5LzIzLzIwMTkIAAAACTMvMzEvMjAxNgkAAAABMCKmT49nQNcIvlATymdA1wggQ0lRLlRTRTo5MDY5LklRX1NUX0lOVkVTVC5GWTIwMTEBAAAA8WwNAAMAAAAAAL+FT45nQNcIHTBQymdA1wgWQ0lRLi5JUV9DT01NT05fRElWX0NGLgUAAAABAAAACAAAABQoSW52YWxpZCBJZGVudGlmaWVyKXZTHLBnQNcIdlMcsGdA1wgvQ0lRLk5BU0RBUUdTOkVYUEQuSVFfSU5URVJFU1RfSU5WRVNUX0lOQy5GWTIwMTIBAAAA9x4EAAIAAAAGMTIuNzYzAQgAAAAFAAAAATEBAAAACjE3MjEwMTkyODEDAAAAAzE2MAIAAAACNjUEAAAAATAHAAAACTkvMjMvMjAxOQgAAAAKMTIvMzEvMjAxMgkAAAABMN8Xp4lnQNcIeO8Iy2dA1wgpQ0lRLk5BU0RBUUdTOkVYUEQuSVFfQ1VSUkVOQ1lfR0FJTi5GWTIwMTUBAAAA9x4EAAMAAAAAAGKc+YhnQNcIeowly2dA1wgqQ0lRLlRTRTo5MzY0LklRX1RPVEFMX0NPTU1PTl9FUVVJVFkuRlkyMDE0AQAAAKtgDQACAAAABjI4NjI5NQEIAAAABQAAAAExAQAAAAoxNjg3MzQzNDU3AwAAAAI3OQIAAAAEMTAwNgQAAAABMAcAAAAJOS8yMy8yMDE5CAAAAAkzLzMxLzIwMTQJAAAAATAnf0+PZ0DXCFSvuclnQNcI</t>
  </si>
  <si>
    <t>JkNJUS5UU0U6OTA2Mi5JUV9MT0FOU19SRUNFSVZfTFQuRlkyMDExAQAAAABYDQACAAAABDI2NDABCAAAAAUAAAABMQEAAAAKMTYyNTY1MTE1OAMAAAACNzkCAAAABDEwNTAEAAAAATAHAAAACTkvMjMvMjAxOQgAAAAJMy8zMS8yMDExCQAAAAEw4Va2kGdA1whgW+XJZ0DXCCVDSVEuVFNFOjkwNjQuSVFfRElMVVRfRVBTX0VYQ0wuRlkyMDEyAQAAALlbDQACAAAABTQ0Ljg3AQgAAAAFAAAAATEBAAAACjE1NTQzMzcwOTIDAAAAAjc5AgAAAAMxNDIEAAAAATAHAAAACTkvMjMvMjAxOQgAAAAJMy8zMS8yMDEyCQAAAAEw+ozKkWdA1whe25vJZ0DXCCVDSVEuWFRSQTpEUFcuSVFfQkFTSUNfRVBTX0lOQ0wuRlkyMDA4AQAAANIBHQACAAAACS0xLjM5NjYzNgEIAAAABQAAAAExAQAAAAoxMzkzMTg0ODc3AwAAAAI1MAIAAAABOQQAAAABMAcAAAAJOS8yMy8yMDE5CAAAAAoxMi8zMS8yMDA4CQAAAAEwjGPMimdA1whfCsDKZ0DXCB1DSVEuTllTRTpGRFguSVFfR0FfRVhQLkZZMjAxNAEAAAAH5gEAAwAAAAAAr9IkjGdA1wiGPHbKZ0DXCCNDSVEuVFNFOjkwODYuSVFfR1JPU1NfTUFSR0lOLkZZMjAwOQEAAAANbQ0AAgAAAAY5LjczOTIBCAAAAAUAAAABMQEAAAAKMTM4MTIwNTU5NwMAAAACNzkCAAAABDQwNzQEAAAAATAHAAAACTkvMjMvMjAxOQgAAAAJMy8zMS8yMDA5CQAAAAEwlKT5h2dA1whbxDvLZ0DXCCNDSVEu</t>
  </si>
  <si>
    <t>VFNFOjkwODYuSVFfVE9UQUxfUkVDRUlWLkZZMjAxMAEAAAANbQ0AAgAAAAU2NTQ0OQEIAAAABQAAAAExAQAAAAoxMzgxMjA1NDc4AwAAAAI3OQIAAAAEMTAwMQQAAAABMAcAAAAJOS8yMy8yMDE5CAAAAAkzLzMxLzIwMTAJAAAAATBe92CQZ0DXCEy/z8lnQNcII0NJUS5UU0U6OTA2NC5JUV9CQVNJQ19XRUlHSFQuRlkyMDE2AQAAALlbDQACAAAABzQwOC43NDIAN66pkWdA1wiY8YXJZ0DXCClDSVEuVFNFOjkwODYuSVFfREFZU19JTlZFTlRPUllfT1VULkZZMjAwOAEAAAANbQ0AAgAAAAgwLjg5NDEzOAEIAAAABQAAAAExAQAAAAoxMDYxMTk4NDYyAwAAAAI3OQIAAAAENDAzNQQAAAABMAcAAAAJOS8yMy8yMDE5CAAAAAkzLzMxLzIwMDgJAAAAATCUpPmHZ0DXCAJbRctnQNcIJkNJUS5OWVNFOkZEWC5JUV9PVEhFUl9MVF9BU1NFVFMuRlkyMDA5AQAAAAfmAQACAAAABDEzNjQBCAAAAAUAAAABMQEAAAAKMTQ2MTQ3NTI4MQMAAAADMTYwAgAAAAQxMDYwBAAAAAEwBwAAAAk5LzIzLzIwMTkIAAAACTUvMzEvMjAwOQkAAAABMK/CI4xnQNcIMWl0ymdA1wgSQ0lRLi5JUV9QQVJUX1RJTUUuBQAAAAEAAAAIAAAAFChJbnZhbGlkIElkZW50aWZpZXIpuN4bsGdA1wi43huwZ0DXCCZDSVEuVFNFOjkxMDEuSVFfRklMSU5HX0NVUlJFTkNZLkZZMjAxNwEAAAACWA0AAwAAAANKUFkANR4qjWdA1wiff4HKZ0DXCB5DSVEu</t>
  </si>
  <si>
    <t>TllTRTpVUFMuSVFfSU5DX1RBWC5GWTIwMTgBAAAA6qMDAAIAAAAEMTIyOAEIAAAABQAAAAExAQAAAAoxOTQ2NDQ5MjAxAwAAAAMxNjACAAAAAjc1BAAAAAEwBwAAAAk5LzIzLzIwMTkIAAAACjEyLzMxLzIwMTgJAAAAATDQRh6LZ0DXCMvih8pnQNcINENJUS5OWVNFOlVQUy5JUV9UT1RBTF9PVVRTVEFORElOR19GSUxJTkdfREFURS5GWTIwMTYBAAAA6qMDAAIAAAAKODcwLjAyOTY0MwEEAAAABQAAAAE1AQAAAAoxOTQ2NDQ5MTk4AgAAAAUyNDE1MwYAAAABMOb4HYtnQNcIm7alymdA1wglQ0lRLk5BU0RBUUdTOkNIUlcuSVFfTklfTUFSR0lOLkZZMjAxMgEAAABWnwUAAgAAAAY1LjIyNzUBCAAAAAUAAAABMQEAAAAKMTcyMTcyNDQ0MAMAAAADMTYwAgAAAAQ0MDk0BAAAAAEwBwAAAAk5LzIzLzIwMTkIAAAACjEyLzMxLzIwMTIJAAAAATCii+mGZ0DXCLpakstnQNcII0NJUS5UU0U6OTA4Ni5JUV9JTlRFUkVTVF9FWFAuRlkyMDE5AQAAAA1tDQACAAAABS0yMDA5AQgAAAAFAAAAATEBAAAACjE5Njg5OTgwMzADAAAAAjc5AgAAAAI4MgQAAAABMAcAAAAJOS8yMy8yMDE5CAAAAAkzLzMxLzIwMTkJAAAAATBd6ouPZ0DXCFc6uclnQNcIOUNJUS5UU0U6OTA2OS5JUV9DVVNUT01fQkVUQS4tMTA0Vy4yMDEwLzAzLzMxLi5eTjIyNS5KUFkuSAEAAADxbA0AAgAAABEwLjI2NzkzOTIxOTAyODYwMQC6gFunZ0DXCP89</t>
  </si>
  <si>
    <t>XMlnQNcIJENJUS5UU0U6OTA4Ni5JUV9TQUxFX0lOVEFOX0NGLkZZMjAxOQEAAAANbQ0AAwAAAAAAURGMj2dA1wgZ8xjKZ0DXCCxDSVEuTllTRTpVUFMuSVFfSU1QVVRfT1BFUl9MRUFTRV9ERVBSLkZZMjAwOAEAAADqowMAAgAAAAo1MjAuOTg5NzkyAQgAAAAFAAAAATEBAAAACjE0MzM4MTgyNDADAAAAAzE2MAIAAAAFMjE2NzMEAAAAATAHAAAACTkvMjMvMjAxOQgAAAAKMTIvMzEvMjAwOAkAAAABMAXv/otnQNcIx8ydymdA1wgoQ0lRLlRTRTo5MDY5LklRX0VBUk5JTkdfQ09fTUFSR0lOLkZZMjAxMAEAAADxbA0AAgAAAAYxLjIzMzIBCAAAAAUAAAABMQEAAAAKMTM4MjIzNzE0MwMAAAACNzkCAAAABDQxODEEAAAAATAHAAAACTkvMjMvMjAxOQgAAAAJMy8zMS8yMDEwCQAAAAEw9bR3h2dA1whI23LLZ0DXCCdDSVEuVFNFOjkwODYuSVFfVE9UQUxfT1RIRVJfT1BFUi5GWTIwMDkBAAAADW0NAAIAAAAFMjAxMTIBCAAAAAUAAAABMQEAAAAKMTM4MTIwNTU5NwMAAAACNzkCAAAAAzM4MAQAAAABMAcAAAAJOS8yMy8yMDE5CAAAAAkzLzMxLzIwMDkJAAAAATAWYl6QZ0DXCDwItslnQNcIJUNJUS5UU0U6OTM2NC5JUV9PVEhFUl9DTF9TVVBQTC5GWTIwMTMBAAAAq2ANAAIAAAAFMTEyMjMBCAAAAAUAAAABMQEAAAAKMTYyNTk3NTMzNwMAAAACNzkCAAAABDEwNTcEAAAAATAHAAAACTkvMjMvMjAxOQgAAAAJMy8z</t>
  </si>
  <si>
    <t>MS8yMDEzCQAAAAEwzdl1j2dA1wiLtO/JZ0DXCCJDSVEuVFNFOjkwNjQuSVFfRUJJVF9NQVJHSU4uRlkyMDExAQAAALlbDQACAAAABjUuMjIzMgEIAAAABQAAAAExAQAAAAoxNDYxNjgwMTk4AwAAAAI3OQIAAAAENDA1MwQAAAABMAcAAAAJOS8yMy8yMDE5CAAAAAkzLzMxLzIwMTEJAAAAATArMX6IZ0DXCAnwOctnQNcIKENJUS5YVFJBOkRQVy5JUV9ERUZfVEFYX0FTU0VUU19MVC5GWTIwMDcBAAAA0gEdAAIAAAAEMTA0MAEIAAAABQAAAAExAQAAAAk4MDM0MTcyMjADAAAAAjUwAgAAAAQxMDI2BAAAAAEwBwAAAAk5LzIzLzIwMTkIAAAACjEyLzMxLzIwMDcJAAAAATC6lB6LZ0DXCFDHpspnQNcIGkNJUS5UU0U6OTA4Ni5JUV9DSVAuRlkyMDEwAQAAAA1tDQACAAAAAzE3MAEIAAAABQAAAAExAQAAAAoxMzgxMjA1NDc4AwAAAAI3OQIAAAAEMzAzMwQAAAABMAcAAAAJOS8yMy8yMDE5CAAAAAkzLzMxLzIwMTAJAAAAATBe92CQZ0DXCAv318lnQNcIIUNJUS5YVFJBOkRQVy5JUV9DQVNIX1RBWEVTLkZZMjAxMAEAAADSAR0AAgAAAAMzMDEBCAAAAAUAAAABMQEAAAAKMTUyOTE2MjM5MAMAAAACNTACAAAABDMwNTMEAAAAATAHAAAACTkvMjMvMjAxOQgAAAAKMTIvMzEvMjAxMAkAAAABMHPYzIpnQNcI0XnJymdA1wgkQ0lRLlRTRTo5MDY0LklRX0VCSVREQS5GWTIwMTguLi4uSlBZAQAAALlbDQACAAAABTgyMTIx</t>
  </si>
  <si>
    <t>AQgAAAAFAAAAATEBAAAACjE4OTQzMTU0OTYDAAAAAjc5AgAAAAQ0MDUxBAAAAAEwBwAAAAk5LzIzLzIwMTkIAAAACTMvMzEvMjAxOAkAAAABMNiwVoZnQNcIGRmjy2dA1wgiQ0lRLlRTRTo5MDg2LklRX1FVSUNLX1JBVElPLkZZMjAxMwEAAAANbQ0AAgAAAAgxLjEzNzU3NAEIAAAABQAAAAExAQAAAAoxNjI1NDU3NjE5AwAAAAI3OQIAAAAENDEyMQQAAAABMAcAAAAJOS8yMy8yMDE5CAAAAAkzLzMxLzIwMTMJAAAAATBOy/mHZ0DXCF9gSstnQNcIJ0NJUS5OQVNEQVFHUzpFWFBELklRX0NBU0hfSU5WRVNULkZZMjAxMAEAAAD3HgQAAgAAAActNDIuMTc5AQgAAAAFAAAAATEBAAAACjE1ODk2MzY0MzEDAAAAAzE2MAIAAAAEMjAwNQQAAAABMAcAAAAJOS8yMy8yMDE5CAAAAAoxMi8zMS8yMDEwCQAAAAEw6PCmiWdA1wiVegjLZ0DXCClDSVEuVFNFOjkzNjQuSVFfQVNTRVRfV1JJVEVET1dOX0NGLkZZMjAxOAEAAACrYA0AAwAAAAAAB/RPj2dA1wh5zCbKZ0DXCClDSVEuTllTRTpVUFMuSVFfREFZU19JTlZFTlRPUllfT1VULkZZMjAwOQEAAADqowMAAgAAAAczLjEzMDI0AQgAAAAFAAAAATEBAAAACjE1MjQ3MjQ2NTUDAAAAAzE2MAIAAAAENDAzNQQAAAABMAcAAAAJOS8yMy8yMDE5CAAAAAoxMi8zMS8yMDA5CQAAAAEw63nohmdA1wjiOV/LZ0DXCChDSVEuWFRSQTpEUFcuSVFfRklYRURfQVNTRVRfVFVSTlMu</t>
  </si>
  <si>
    <t>RlkyMDA5AQAAANIBHQACAAAACDcuNDY2OTM0AQgAAAAFAAAAATEBAAAACjE0MzU2NzYxMzUDAAAAAjUwAgAAAAQ0MDY2BAAAAAEwBwAAAAk5LzIzLzIwMTkIAAAACjEyLzMxLzIwMDkJAAAAATDO7+iGZ0DXCNWuZstnQNcIKUNJUS5OQVNEQVFHUzpFWFBELklRX0lOQ19FUVVJVFlfQ0YuRlkyMDEyAQAAAPceBAADAAAAAADfF6eJZ0DXCAEREstnQNcIIUNJUS5UU0U6OTA2OS5JUV9DQVNIX1RBWEVTLkZZMjAxNAEAAADxbA0AAgAAAAQ0MDE0AQgAAAAFAAAAATEBAAAACjE2ODcwNzk2NDMDAAAAAjc5AgAAAAQzMDUzBAAAAAEwBwAAAAk5LzIzLzIwMTkIAAAACTMvMzEvMjAxNAkAAAABMLjbSI1nQNcImf43ymdA1wgkQ0lRLk5BU0RBUUdTOkNIUlcuSVFfTkVUX0RFQlQuRlkyMDA5AQAAAFafBQACAAAACC0zODUuNjE4AQgAAAAFAAAAATEBAAAACjE1MjU1NzgyMTkDAAAAAzE2MAIAAAAENDM2NAQAAAABMAcAAAAJOS8yMy8yMDE5CAAAAAoxMi8zMS8yMDA5CQAAAAEwMBX/iWdA1wgrXtrKZ0DXCClDSVEuTkFTREFRR1M6RVhQRC5JUV9TQUxFX0lOVEFOX0NGLkZZMjAxMwEAAAD3HgQAAwAAAAAA0T6niWdA1wjLhRLLZ0DXCBlDSVEuTllTRTpVUFMuSVFfQUQuRlkyMDE3AQAAAOqjAwACAAAABi0yNjYwOAEIAAAABQAAAAExAQAAAAoxOTQ2NDQ5MTk5AwAAAAMxNjACAAAABDEwNzUEAAAAATAHAAAACTkvMjMv</t>
  </si>
  <si>
    <t>MjAxOQgAAAAKMTIvMzEvMjAxNwkAAAABMNsfHotnQNcIeyumymdA1wgsQ0lRLlRTRTo5MDYyLklRX0lNUFVUX09QRVJfTEVBU0VfREVQUi5GWTIwMTgBAAAAAFgNAAMAAAAAAKe7oJBnQNcIapjWyWdA1wgiQ0lRLlRTRTo5MzY0LklRX0VCSVRfTUFSR0lOLkZZMjAxNwEAAACrYA0AAgAAAAY5LjE1OTUBCAAAAAUAAAABMQEAAAAKMTg0OTAyNjcwMQMAAAACNzkCAAAABDQwNTMEAAAAATAHAAAACTkvMjMvMjAxOQgAAAAJMy8zMS8yMDE3CQAAAAEw/WZ3h2dA1wi3rl/LZ0DXCB9DSVEuVFNFOjkwNjkuSVFfQVJfVFVSTlMuRlkyMDE0AQAAAPFsDQACAAAACDcuMTAxMjQ5AQgAAAAFAAAAATEBAAAACjE2ODcwNzk2NDMDAAAAAjc5AgAAAAQ0MDAxBAAAAAEwBwAAAAk5LzIzLzIwMTkIAAAACTMvMzEvMjAxNAkAAAABMO3bd4dnQNcISYJhy2dA1wgqQ0lRLlRTRTo5MDc2LklRX0lOQ19UQVhfUEFZX0NVUlJFTlQuRlkyMDA5AQAAAB5fDQACAAAABDE0NDgBCAAAAAUAAAABMQEAAAAKMTM4NjcyMzg1NQMAAAACNzkCAAAABDEwOTQEAAAAATAHAAAACTkvMjMvMjAxOQgAAAAJMy8zMS8yMDA5CQAAAAEwschojmdA1witdwzKZ0DXCCBDSVEuTkFTREFRR1M6Q0hSVy5JUV9MQU5ELkZZMjAwNwEAAABWnwUAAgAAAAYxMy4zNzQBCAAAAAUAAAABMQEAAAAKMTMzMTg3NjE3NQMAAAADMTYwAgAAAAQzMDk4BAAAAAEwBwAA</t>
  </si>
  <si>
    <t>AAk5LzIzLzIwMTkIAAAACjEyLzMxLzIwMDcJAAAAATDUR9aKZ0DXCD7g68pnQNcIGkNJUS5UU0U6OTA2OS5JUV9DSVAuRlkyMDE3AQAAAPFsDQADAAAAAACdKUmNZ0DXCN/GL8pnQNcIGkNJUS5UU0U6OTA2NC5JUV9FQlQuRlkyMDE5AQAAALlbDQACAAAABTUyMjU3AQgAAAAFAAAAATEBAAAACjE5NjkzMDQyNTADAAAAAjc5AgAAAAMxMzkEAAAAATAHAAAACTkvMjMvMjAxOQgAAAAJMy8zMS8yMDE5CQAAAAEwFCOqkWdA1wjYGLDJZ0DXCCpDSVEuVFNFOjkxMDEuSVFfVEVWX0VCSVREQS4yMDAwLjIwMDYvMDMvMzEBAAAAAlgNAAIAAAAHNi43MzcwMQEHAAAABQAAAAExAQAAAAk0NTE2OTUzODEDAAAAATACAAAABjEwMDAzMAQAAAABMAcAAAAJMy8zMS8yMDA2CAAAAAkzLzMxLzIwMDYEXGmmZ0DXCFkYcclnQNcIL0NJUS5OQVNEQVFHUzpDSFJXLklRX0NVUlJFTlRfUE9SVF9MRUFTRVMuRlkyMDA4AQAAAFafBQADAAAAAAA57v6JZ0DXCPoA58pnQNcIJkNJUS5UU0U6OTA2NC5JUV9JTlZFU1RfTE9BTlNfQ0YuRlkyMDE4AQAAALlbDQACAAAABS0zNDM0AQgAAAAFAAAAATEBAAAACjE4OTQzMTU0OTYDAAAAAjc5AgAAAAQyMDMyBAAAAAEwBwAAAAk5LzIzLzIwMTkIAAAACTMvMzEvMjAxOAkAAAABMB38qZFnQNcIblCqyWdA1wgZQ0lRLlhUUkE6RFBXLklRX0JFVEFfNVlSLgEAAADSAR0AAgAAAA8xLjIzNjUz</t>
  </si>
  <si>
    <t>ODMyOTY0MDkAuoBbp2dA1wi6gFunZ0DXCBlDSVEuVFNFOjkxMDEuSVFfR1AuRlkyMDE1AQAAAAJYDQACAAAABjI3NDYxMwEIAAAABQAAAAExAQAAAAoxNzQ0OTQ2MTA2AwAAAAI3OQIAAAACMTAEAAAAATAHAAAACTkvMjMvMjAxOQgAAAAJMy8zMS8yMDE1CQAAAAEwn4MpjWdA1wgquInKZ0DXCB5DSVEuTllTRTpGRFguSVFfTFRfREVCVC5GWTIwMTgBAAAAB+YBAAIAAAAFMTUyNDMBCAAAAAUAAAABMQEAAAAKMTk3MTU1MjM1NQMAAAADMTYwAgAAAAQxMDQ5BAAAAAEwBwAAAAk5LzIzLzIwMTkIAAAACTUvMzEvMjAxOAkAAAABMAZj/4tnQNcI6DyZymdA1wgxQ0lRLlRTRTo5MTAxLklRX0NIQU5HRV9ORVRfV09SS0lOR19DQVBJVEFMLkZZMjAxNgEAAAACWA0AAgAAAAUtODM1MgEIAAAABQAAAAExAQAAAAoxNzk3MjE4NjEwAwAAAAI3OQIAAAAENDQyMQQAAAABMAcAAAAJOS8yMy8yMDE5CAAAAAkzLzMxLzIwMTYJAAAAATAo0CmNZ0DXCPK2ZspnQNcIGkNJUS5UU0U6OTEwMS5JUV9SRVYuRlkyMDE0AQAAAAJYDQACAAAABzIyMzcyMzkBCAAAAAUAAAABMQEAAAAKMTY4NjQwMjkzOQMAAAACNzkCAAAAAzExMgQAAAABMAcAAAAJOS8yMy8yMDE5CAAAAAkzLzMxLzIwMTQJAAAAATAd9ymNZ0DXCF4PMspnQNcILUNJUS5UU0U6OTA2Mi5JUV9PVEhFUl9JTlZFU1RfQUNUX1NVUFBMLkZZMjAxOQEAAAAAWA0AAgAA</t>
  </si>
  <si>
    <t>AAQxNzkyAQgAAAAFAAAAATEBAAAACjE5NzAwNTE0NzUDAAAAAjc5AgAAAAQyMDUxBAAAAAEwBwAAAAk5LzIzLzIwMTkIAAAACTMvMzEvMjAxOQkAAAABMLDioJBnQNcISg3XyWdA1wgqQ0lRLlRTRTo5MDY5LklRX0NVUlJFTlRfUE9SVF9MRUFTRVMuRlkyMDEwAQAAAPFsDQACAAAABDEwODYBCAAAAAUAAAABMQEAAAAKMTM4MjIzNzE0MwMAAAACNzkCAAAABDEwOTAEAAAAATAHAAAACTkvMjMvMjAxOQgAAAAJMy8zMS8yMDEwCQAAAAEw1zdPjmdA1wgt4k/KZ0DXCC9DSVEuTkFTREFRR1M6RVhQRC5JUV9UT1RBTF9FUVVJVFkuRlkyMDEzLi4uLkpQWQEAAAD3HgQAAgAAAAwyMTkzNzcuNzA0NjUBCAAAAAUAAAABMQEAAAAKMTc3Nzg4OTgwMQMAAAACNzkCAAAABDEyNzUEAAAAATAHAAAACTkvMjMvMjAxOQgAAAAKMTIvMzEvMjAxMwkAAAABMIIkQoZnQNcI6AGky2dA1wgjQ0lRLlRTRTo5MTAxLklRX0RJTFVUX1dFSUdIVC5GWTIwMTYBAAAAAlgNAAIAAAAIMTY5LjY0OTQAM6kpjWdA1wiSwZPKZ0DXCB5DSVEuVFNFOjkwNjkuSVFfV0lQX0lOVi5GWTIwMTABAAAA8WwNAAIAAAADMjAyAQgAAAAFAAAAATEBAAAACjEzODIyMzcxNDMDAAAAAjc5AgAAAAQzMjE5BAAAAAEwBwAAAAk5LzIzLzIwMTkIAAAACTMvMzEvMjAxMAkAAAABMMxeT45nQNcIfQ9HymdA1wglQ0lRLk5BU0RBUUdTOkNIUlcuSVFfRElWRVNU</t>
  </si>
  <si>
    <t>X0NGLkZZMjAxNgEAAABWnwUAAwAAAAAA4maniWdA1wgmeuXKZ0DXCB1DSVEuVFNFOjkwNjIuSVFfRUJJVERBLkZZMjAxNgEAAAAAWA0AAgAAAAYxMDg4NzYBCAAAAAUAAAABMQEAAAAKMTc5ODg5NDk1MgMAAAACNzkCAAAABDQwNTEEAAAAATAHAAAACTkvMjMvMjAxOQgAAAAJMy8zMS8yMDE2CQAAAAEwqpSgkGdA1wirW7TJZ0DXCCBDSVEuVFNFOjkxMDEuSVFfQ0hBTkdFX0FSLkZZMjAxOAEAAAACWA0AAgAAAAUtNzczMQEIAAAABQAAAAExAQAAAAoxODk0MDg0NzE4AwAAAAI3OQIAAAAEMjAxOAQAAAABMAcAAAAJOS8yMy8yMDE5CAAAAAkzLzMxLzIwMTgJAAAAATApRSqNZ0DXCJLNgcpnQNcIJkNJUS5UU0U6OTA3Ni5JUV9FRkZFQ1RfVEFYX1JBVEUuRlkyMDE5AQAAAB5fDQACAAAABzM2Ljk1NTMBCAAAAAUAAAABMQEAAAAKMTk3MDIxMjkyMgMAAAACNzkCAAAABDQzNzYEAAAAATAHAAAACTkvMjMvMjAxOQgAAAAJMy8zMS8yMDE5CQAAAAEwIREzjmdA1wiveWDKZ0DXCCNDSVEuVFNFOjkwNjQuSVFfQkFTSUNfV0VJR0hULkZZMjAwOQEAAAC5Ww0AAgAAAAc0NDMuMTM5ABA/ypFnQNcIHcqayWdA1wgtQ0lRLlRTRTo5MDYyLklRX0NBU0hfQ09OVkVSU0lPTi5GWTIwMTguLi4uSlBZAQAAAABYDQACAAAACTQ5LjYwNDU5NQEIAAAABQAAAAExAQAAAAoxODk1MDAyNDg1AwAAAAI3OQIAAAAENDE4NAQAAAAB</t>
  </si>
  <si>
    <t>MAcAAAAJOS8yMy8yMDE5CAAAAAkzLzMxLzIwMTgJAAAAATCCJEKGZ0DXCG9rk8tnQNcIKkNJUS5UU0U6OTA2NC5JUV9UT1RBTF9FUVVJVFkuRlkyMDEzLi4uLkpQWQEAAAC5Ww0AAgAAAAY1NDI5MTMBCAAAAAUAAAABMQEAAAAKMTYyMzgxNjU2NAMAAAACNzkCAAAABDEyNzUEAAAAATAHAAAACTkvMjMvMjAxOQgAAAAJMy8zMS8yMDEzCQAAAAEwk/1BhmdA1wiYEqXLZ0DXCBxDSVEuVFNFOjkwNjQuSVFfRUJJVEEuRlkyMDE1AQAAALlbDQACAAAABTY4OTQ4AQgAAAAFAAAAATEBAAAACjE3NDQxMjg1OTUDAAAAAjc5AgAAAAYxMDA2ODkEAAAAATAHAAAACTkvMjMvMjAxOQgAAAAJMy8zMS8yMDE1CQAAAAEwN66pkWdA1whhKaPJZ0DXCCVDSVEuVFNFOjkwNjIuSVFfU1BFQ0lBTF9ESVZfQ0YuRlkyMDEzAQAAAABYDQADAAAAAADEy7aQZ0DXCCVhq8lnQNcIHENJUS5UU0U6OTEwMS5JUV9DVVNUT01fQkVUQS4BAAAAAlgNAAIAAAAPMS43ODIzNTU3ODY1ODY1AMdZW6dnQNcIx1lbp2dA1wghQ0lRLlRTRTo5MDY5LklRX05JX0NPTVBBTlkuRlkyMDE3AQAAAPFsDQACAAAABTEwNzg5AQgAAAAFAAAAATEBAAAACjE4NDg2NzM0MTUDAAAAAjc5AgAAAAU0MTU3MQQAAAABMAcAAAAJOS8yMy8yMDE5CAAAAAkzLzMxLzIwMTcJAAAAATCdKUmNZ0DXCG7BOMpnQNcIHkNJUS5UU0U6OTA2Mi5JUV9XSVBfSU5WLkZZMjAx</t>
  </si>
  <si>
    <t>MgEAAAAAWA0AAgAAAAMzMzUBCAAAAAUAAAABMQEAAAAKMTYyNTY1MDg5MAMAAAACNzkCAAAABDMyMTkEAAAAATAHAAAACTkvMjMvMjAxOQgAAAAJMy8zMS8yMDEyCQAAAAEw2n22kGdA1wgWZ8zJZ0DXCCNDSVEuVFNFOjkwODYuSVFfQkVUQV8yWVIuMjAxMi8wMy8zMQEAAAANbQ0AAgAAABIwLjA3ODI3NDY0MjM0Mjk4NTgAT24Gp2dA1wi1DFnJZ0DXCB5DSVEuTkFTREFRR1M6Q0hSVy5JUV9BRS5GWTIwMTABAAAAVp8FAAIAAAAGOTYuOTkxAQgAAAAFAAAAATEBAAAACjE1ODk5NDY0MjADAAAAAzE2MAIAAAAEMTAxNgQAAAABMAcAAAAJOS8yMy8yMDE5CAAAAAoxMi8zMS8yMDEwCQAAAAEwMBX/iWdA1wgVrNrKZ0DXCCNDSVEuVFNFOjkzNjQuSVFfUEVfRVhDTC4uMjAxNS8wMy8zMQEAAACrYA0AAgAAAAkxOS4zNzg3NjIBBwAAAAUAAAABMQEAAAAKMTcxOTIzNTcxNQMAAAABMAIAAAAGMTAwMDI3BAAAAAEwBwAAAAkzLzMxLzIwMTUIAAAACTMvMzEvMjAxNRA1aaZnQNcIDgJyyWdA1wgnQ0lRLlRTRTo5MDYyLklRX0RBWVNfUEFZQUJMRV9PVVQuRlkyMDE5AQAAAABYDQACAAAACTMzLjIyMjY2NQEIAAAABQAAAAExAQAAAAoxOTcwMDUxNDc1AwAAAAI3OQIAAAAENDE4MwQAAAABMAcAAAAJOS8yMy8yMDE5CAAAAAkzLzMxLzIwMTkJAAAAATCZffmHZ0DXCNPrSctnQNcII0NJUS5UU0U6OTA2OS5JUV9CRVRB</t>
  </si>
  <si>
    <t>XzVZUi4yMDEwLzAzLzMxAQAAAPFsDQACAAAAETAuMjEyNzk1OTU5MDA2OTc2AESVBqdnQNcIsmVVyWdA1wgmQ0lRLlRTRTo5MDg2LklRX0lOVkVTVF9MT0FOU19DRi5GWTIwMTMBAAAADW0NAAMAAAAAAOCTYZBnQNcIXrThyWdA1wgnQ0lRLlRTRTo5MDc2LklRX01BUktFVENBUC4yMDE2LzMvMzEuSlBZAQAAAB5fDQACAAAADTI0MTA4Ny40MTkzMjUBBgAAAAUAAAABMQEAAAAKMTc3NTgwMjE2MQMAAAACNzkCAAAABjEwMDA1NAQAAAABMAcAAAAJMy8zMS8yMDE2ZSAGp2dA1wgI8iHSZ0DXCCVDSVEuTllTRTpVUFMuSVFfR0FJTl9JTlZFU1RfQ0YuRlkyMDEyAQAAAOqjAwADAAAAAAAGY/+LZ0DXCPdXpMpnQNcIKUNJUS5OQVNEQVFHUzpDSFJXLklRX0NPTU1PTl9JU1NVRUQuRlkyMDA5AQAAAFafBQACAAAABjE3Ljc0MQEIAAAABQAAAAExAQAAAAoxNTI1NTc4MjE5AwAAAAMxNjACAAAABDIxNjkEAAAAATAHAAAACTkvMjMvMjAxOQgAAAAKMTIvMzEvMjAwOQkAAAABMDAV/4lnQNcI5FjxymdA1wghQ0lRLlhUUkE6RFBXLklRX0lOQ19FUVVJVFkuRlkyMDA3AQAAANIBHQACAAAAATMBCAAAAAUAAAABMQEAAAAJODAzNDE3MjIwAwAAAAI1MAIAAAACNDcEAAAAATAHAAAACTkvMjMvMjAxOQgAAAAKMTIvMzEvMjAwNwkAAAABMMZtHotnQNcIg6C0ymdA1wgbQ0lRLlRTRTo5MDYyLklRX05QUEUuRlkyMDE3AQAA</t>
  </si>
  <si>
    <t>AABYDQACAAAABjUxODEyMwEIAAAABQAAAAExAQAAAAoxODQ4ODc5NDk1AwAAAAI3OQIAAAAEMTAwNAQAAAABMAcAAAAJOS8yMy8yMDE5CAAAAAkzLzMxLzIwMTcJAAAAATCnu6CQZ0DXCIFK1slnQNcIIENJUS5UU0U6OTA4Ni5JUV9TR0FfU1VQUEwuRlkyMDEzAQAAAA1tDQACAAAABTM2NzU0AQgAAAAFAAAAATEBAAAACjE2MjU0NTc2MTkDAAAAAjc5AgAAAAMxMDIEAAAAATAHAAAACTkvMjMvMjAxOQgAAAAJMy8zMS8yMDEzCQAAAAEwIG1hkGdA1wgumcjJZ0DXCB9DSVEuVFNFOjkwNjIuSVFfQVJfVFVSTlMuRlkyMDEzAQAAAABYDQACAAAACDQuNjg1NDM2AQgAAAAFAAAAATEBAAAACjE2MjU5NzUzMTADAAAAAjc5AgAAAAQ0MDAxBAAAAAEwBwAAAAk5LzIzLzIwMTkIAAAACTMvMzEvMjAxMwkAAAABMLBW+YdnQNcIA7RWy2dA1wglQ0lRLk5BU0RBUUdTOkNIUlcuSVFfUkRfRVhQX0ZOLkZZMjAwNwEAAABWnwUAAwAAAAAA1EfWimdA1wi5kevKZ0DXCCBDSVEuVFNFOjkzNjQuSVFfRElWX1NIQVJFLkZZMjAxMQEAAACrYA0AAgAAAAIxNwEIAAAABQAAAAExAQAAAAoxNDYyNzEyMzM2AwAAAAI3OQIAAAAEMzA1OAQAAAABMAcAAAAJOS8yMy8yMDE5CAAAAAkzLzMxLzIwMTEJAAAAATDAjXWPZ0DXCMYqGspnQNcILENJUS5OQVNEQVFHUzpDSFJXLklRX0NGT19DVVJSRU5UX0xJQUIuRlkyMDE4AQAAAFafBQAC</t>
  </si>
  <si>
    <t>AAAACDAuNTUzMTg3AQgAAAAFAAAAATEBAAAACjE5NDY5OTQ4MjIDAAAAAzE2MAIAAAAENDE4NQQAAAABMAcAAAAJOS8yMy8yMDE5CAAAAAoxMi8zMS8yMDE4CQAAAAEw7jtWhmdA1wiwJorLZ0DXCCNDSVEuVFNFOjkzNjQuSVFfVE9UQUxfQVNTRVRTLkZZMjAxMgEAAACrYA0AAgAAAAYzMTczNzABCAAAAAUAAAABMQEAAAAKMTU1NTcwNDU1NAMAAAACNzkCAAAABDEwMDcEAAAAATAHAAAACTkvMjMvMjAxOQgAAAAJMy8zMS8yMDEyCQAAAAEwtrJ1j2dA1whyUPfJZ0DXCCVDSVEuVFNFOjkxMDEuSVFfQkFTSUNfRVBTX0lOQ0wuRlkyMDE3AQAAAAJYDQACAAAACy0xNTcyLjM0MjcxAQgAAAAFAAAAATEBAAAACjE4NDc5MTIzMzADAAAAAjc5AgAAAAE5BAAAAAEwBwAAAAk5LzIzLzIwMTkIAAAACTMvMzEvMjAxNwkAAAABMB33KY1nQNcIm816ymdA1wgkQ0lRLlhUUkE6RFBXLklRX1VOTEVWRVJFRF9GQ0YuRlkyMDEwAQAAANIBHQACAAAABzc1Ni44NzUBCAAAAAUAAAABMQEAAAAKMTUyOTE2MjM5MAMAAAACNTACAAAABDQ0MjMEAAAAATAHAAAACTkvMjMvMjAxOQgAAAAKMTIvMzEvMjAxMAkAAAABMHPYzIpnQNcItTawymdA1wgnQ0lRLlRTRTo5MDY0LklRX05FVF9JTlRFUkVTVF9FWFAuRlkyMDEwAQAAALlbDQACAAAABC0xNjEBCAAAAAUAAAABMQEAAAAKMTM4MjUwNTM1MwMAAAACNzkCAAAAAzM2OAQAAAAB</t>
  </si>
  <si>
    <t>MAcAAAAJOS8yMy8yMDE5CAAAAAkzLzMxLzIwMTAJAAAAATATZsqRZ0DXCEIplclnQNcIJkNJUS5UU0U6OTA4Ni5JUV9MT0FOU19SRUNFSVZfTFQuRlkyMDE5AQAAAA1tDQADAAAAAABREYyPZ0DXCEq02slnQNcIJUNJUS5OWVNFOkZEWC5JUV9PVEhFUl9DTF9TVVBQTC5GWTIwMDkBAAAAB+YBAAMAAAAAAK/CI4xnQNcISbeCymdA1wgZQ0lRLlRTRTo5MDYyLklRX1JFLkZZMjAxNQEAAAAAWA0AAgAAAAY0MTk4NTEBCAAAAAUAAAABMQEAAAAKMTc0NTM3ODcwNgMAAAACNzkCAAAABDEyMjIEAAAAATAHAAAACTkvMjMvMjAxOQgAAAAJMy8zMS8yMDE1CQAAAAEws22gkGdA1wirrtXJZ0DXCChDSVEuTkFTREFRR1M6Q0hSVy5JUV9ESUxVVF9XRUlHSFQuRlkyMDEyAQAAAFafBQACAAAABzE2MS45NDYALTz/iWdA1wifQvLKZ0DXCBlDSVEuVFNFOjkzNjQuSVFfR1cuRlkyMDA5AQAAAKtgDQADAAAAAADiPXWPZ0DXCGrhEMpnQNcIKkNJUS5OQVNEQVFHUzpDSFJXLklRX1BSRUZfRElWX09USEVSLkZZMjAxMwEAAABWnwUAAwAAAAAAL2P/iWdA1wjYrejKZ0DXCCVDSVEuWFRSQTpEUFcuSVFfREFZU19TQUxFU19PVVQuRlkyMDE2AQAAANIBHQACAAAACTQ5Ljk4MDU5NAEIAAAABQAAAAExAQAAAAoxODc3MjI1NzQzAwAAAAI1MAIAAAAENDA0MgQAAAABMAcAAAAJOS8yMy8yMDE5CAAAAAoxMi8zMS8yMDE2CQAAAAEw</t>
  </si>
  <si>
    <t>tT3phmdA1whZuZPLZ0DXCCVDSVEuTllTRTpVUFMuSVFfTFRfREVCVF9FUVVJVFkuRlkyMDE3AQAAAOqjAwACAAAACTE5ODMuMDA3OAEIAAAABQAAAAExAQAAAAoxOTQ2NDQ5MTk5AwAAAAMxNjACAAAABDQwODUEAAAAATAHAAAACTkvMjMvMjAxOQgAAAAKMTIvMzEvMjAxNwkAAAABMOrI6IZnQNcI0yODy2dA1wgqQ0lRLk5BU0RBUUdTOkNIUlcuSVFfR0FJTl9BU1NFVFNfQ0YuRlkyMDEyAQAAAFafBQACAAAACC0yNzguMzQzAQgAAAAFAAAAATEBAAAACjE3MjE3MjQ0NDADAAAAAzE2MAIAAAAEMjAyNgQAAAABMAcAAAAJOS8yMy8yMDE5CAAAAAoxMi8zMS8yMDEyCQAAAAEwL2P/iWdA1wifQvLKZ0DXCClDSVEuVFNFOjkwNjQuSVFfREFZU19JTlZFTlRPUllfT1VULkZZMjAxNgEAAAC5Ww0AAgAAAAgwLjg2NzA1NAEIAAAABQAAAAExAQAAAAoxNzk3MTU2MTg0AwAAAAI3OQIAAAAENDAzNQQAAAABMAcAAAAJOS8yMy8yMDE5CAAAAAkzLzMxLzIwMTYJAAAAATBqWH6IZ0DXCCH8Q8tnQNcIIkNJUS5UU0U6OTEwMS5JUV9DQVNIX0lOVkVTVC5GWTIwMTIBAAAAAlgNAAIAAAAHLTEzOTQwMgEIAAAABQAAAAExAQAAAAoxNjI1NTAwMTA0AwAAAAI3OQIAAAAEMjAwNQQAAAABMAcAAAAJOS8yMy8yMDE5CAAAAAkzLzMxLzIwMTIJAAAAATAzqSmNZ0DXCDoUTMpnQNcII0NJUS5UU0U6OTEwMS5JUV9ESUxVVF9XRUlH</t>
  </si>
  <si>
    <t>SFQuRlkyMDA5AQAAAAJYDQACAAAACDEyMi43ODg0AFwNKY1nQNcImvNCymdA1wgjQ0lRLlRTRTo5MDY0LklRX1RPVEFMX0FTU0VUUy5GWTIwMTIBAAAAuVsNAAIAAAAGOTE5Mjk0AQgAAAAFAAAAATEBAAAACjE1NTQzMzcwOTIDAAAAAjc5AgAAAAQxMDA3BAAAAAEwBwAAAAk5LzIzLzIwMTkIAAAACTMvMzEvMjAxMgkAAAABMPqMypFnQNcIyCOQyWdA1wgmQ0lRLlRTRTo5MDg2LklRX0RFRl9UQVhfTElBQl9MVC5GWTIwMTMBAAAADW0NAAIAAAAFMTM3MzcBCAAAAAUAAAABMQEAAAAKMTYyNTQ1NzYxOQMAAAACNzkCAAAABDEwMjcEAAAAATAHAAAACTkvMjMvMjAxOQgAAAAJMy8zMS8yMDEzCQAAAAEwIG1hkGdA1whpjeHJZ0DXCCBDSVEuVFNFOjkwNjkuSVFfUEFSVF9USU1FLkZZMjAxMQEAAADxbA0AAwAAAAAAv4VPjmdA1wgOV1DKZ0DXCB1DSVEuVFNFOjkwNjkuSVFfQ09NTU9OLkZZMjAxMwEAAADxbA0AAgAAAAUyMDUyMQEIAAAABQAAAAExAQAAAAoxNjI2NzI1NzI0AwAAAAI3OQIAAAAEMTEwMwQAAAABMAcAAAAJOS8yMy8yMDE5CAAAAAkzLzMxLzIwMTMJAAAAATCr00+OZ0DXCDloLspnQNcIKkNJUS5UU0U6OTA2OS5JUV9PVEhFUl9VTlVTVUFMX1NVUFBMLkZZMjAwOQEAAADxbA0AAgAAAAMtMzMBCAAAAAUAAAABMQEAAAAKMTM4MjIzNzIxMAMAAAACNzkCAAAAAjg3BAAAAAEwBwAAAAk5LzIzLzIw</t>
  </si>
  <si>
    <t>MTkIAAAACTMvMzEvMjAwOQkAAAABMOwQT45nQNcIlppGymdA1wghQ0lRLlRTRTo5MTAxLklRX0NBU0hfRVFVSVYuRlkyMDExAQAAAAJYDQACAAAABjE4OTY4NQEIAAAABQAAAAExAQAAAAoxNjI1NTAwMzk1AwAAAAI3OQIAAAAEMTA5NgQAAAABMAcAAAAJOS8yMy8yMDE5CAAAAAkzLzMxLzIwMTEJAAAAATCfgymNZ0DXCPiYB8pnQNcIIENJUS5UU0U6OTA2OS5JUV9SRF9FWFBfRk4uRlkyMDA5AQAAAPFsDQADAAAAAADsEE+OZ0DXCBJpWMpnQNcIKkNJUS5OQVNEQVFHUzpDSFJXLklRX1NUX0RFQlRfUkVQQUlELkZZMjAxMwEAAABWnwUAAgAAAAktNDA0My42NjkBCAAAAAUAAAABMQEAAAAKMTc3ODU0ODY4NAMAAAADMTYwAgAAAAQyMDQ0BAAAAAEwBwAAAAk5LzIzLzIwMTkIAAAACjEyLzMxLzIwMTMJAAAAATAvY/+JZ0DXCJJq5MpnQNcIG0NJUS5UU0U6OTA2OS5JUV9BUElDLkZZMjAxNQEAAADxbA0AAgAAAAUyMTkxNAEIAAAABQAAAAExAQAAAAoxNzQ1OTE2NjgyAwAAAAI3OQIAAAAEMTA4NAQAAAABMAcAAAAJOS8yMy8yMDE5CAAAAAkzLzMxLzIwMTUJAAAAATC420iNZ0DXCFKKWspnQNcINENJUS5OWVNFOkZEWC5JUV9UT1RBTF9PVVRTVEFORElOR19GSUxJTkdfREFURS5GWTIwMDkBAAAAB+YBAAIAAAAKMzEyLjMzNDIxNgEEAAAABQAAAAE1AQAAAAoxNDYxNDc1MjgxAgAAAAUyNDE1MwYAAAABMK/C</t>
  </si>
  <si>
    <t>I4xnQNcIYeNrymdA1wgdQ0lRLlRTRTo5MTAxLklRX0NPTU1PTi5GWTIwMTQBAAAAAlgNAAIAAAAGMTQ0MzE5AQgAAAAFAAAAATEBAAAACjE2ODY0MDI5MzkDAAAAAjc5AgAAAAQxMTAzBAAAAAEwBwAAAAk5LzIzLzIwMTkIAAAACTMvMzEvMjAxNAkAAAABMB33KY1nQNcIVV0yymdA1wglQ0lRLk5ZU0U6VVBTLklRX1NUX0RFQlRfSVNTVUVELkZZMjAxNwEAAADqowMAAwAAAAAA0EYei2dA1wifK7TKZ0DXCCdDSVEuVFNFOjkwNjIuSVFfTUFSS0VUQ0FQLjIwMTEvMy8zMS5KUFkBAAAAAFgNAAIAAAAKMzMyNjM3Ljg4OAEGAAAABQAAAAExAQAAAAoxNDMwNDExNzM0AwAAAAI3OQIAAAAGMTAwMDU0BAAAAAEwBwAAAAkzLzMxLzIwMTFlIAanZ0DXCLITJNJnQNcIJUNJUS5UU0U6OTA2NC5JUV9PVEhFUl9PUEVSX0FDVC5GWTIwMTYBAAAAuVsNAAIAAAAGLTI5MjM2AQgAAAAFAAAAATEBAAAACjE3OTcxNTYxODQDAAAAAjc5AgAAAAQyMDQ3BAAAAAEwBwAAAAk5LzIzLzIwMTkIAAAACTMvMzEvMjAxNgkAAAABMC3VqZFnQNcIX6mRyWdA1wgbQ0lRLlRTRTo5MTAxLklRX0xBTkQuRlkyMDE0AQAAAAJYDQADAAAAAAA1HiqNZ0DXCBV0acpnQNcIH0NJUS5UU0U6OTM2NC5JUV9ORVRfREVCVC5GWTIwMTYBAAAAq2ANAAIAAAAGLTQwNjI5AQgAAAAFAAAAATEBAAAACjE3OTkyNDM0MjcDAAAAAjc5AgAAAAQ0MzY0BAAA</t>
  </si>
  <si>
    <t>AAEwBwAAAAk5LzIzLzIwMTkIAAAACTMvMzEvMjAxNgkAAAABMBTNT49nQNcIAf34yWdA1wgoQ0lRLk5ZU0U6VVBTLklRX0dXX0lOVEFOX0FNT1JUX0NGLkZZMjAwNwEAAADqowMAAgAAAAMyMzYBCAAAAAUAAAABMQEAAAAKMTMzMjcwMzgzOAMAAAADMTYwAgAAAAQyMTgyBAAAAAEwBwAAAAk5LzIzLzIwMTkIAAAACjEyLzMxLzIwMDcJAAAAATDvif+LZ0DXCHnuZ8pnQNcIJkNJUS5UU0U6OTEwMS5JUV9GSUxJTkdfQ1VSUkVOQ1kuRlkyMDA4AQAAAAJYDQADAAAAA0pQWQBcDSmNZ0DXCKH9MMpnQNcIKENJUS5UU0U6OTA3Ni5JUV9UT1RBTF9MSUFCX0VRVUlUWS5GWTIwMTIBAAAAHl8NAAIAAAAGNTAwOTYyAQgAAAAFAAAAATEBAAAACjE1NTU3MDQ1MjIDAAAAAjc5AgAAAAQxMDEzBAAAAAEwBwAAAAk5LzIzLzIwMTkIAAAACTMvMzEvMjAxMgkAAAABMLEWaY5nQNcIoHcFymdA1wgeQ0lRLk5BU0RBUUdTOkNIUlcuSVFfQVAuRlkyMDE3AQAAAFafBQACAAAACDEwMDAuMzA1AQgAAAAFAAAAATEBAAAACjE5NDY5OTQ4MzkDAAAAAzE2MAIAAAAEMTAxOAQAAAABMAcAAAAJOS8yMy8yMDE5CAAAAAoxMi8zMS8yMDE3CQAAAAEwvIyniWdA1wh4vL/KZ0DXCCxDSVEuTkFTREFRR1M6RVhQRC5JUV9UT1RBTF9SRVYuRlkyMDExLi4uLkpQWQEAAAD3HgQAAgAAAAw0NzQwNjguNjU2NzgBCAAAAAUAAAABMQEAAAAKMTY2</t>
  </si>
  <si>
    <t>MDc5NTQ4NwMAAAACNzkCAAAAAjI4BAAAAAEwBwAAAAk5LzIzLzIwMTkIAAAACjEyLzMxLzIwMTEJAAAAATDYsFaGZ0DXCEf8nstnQNcII0NJUS5YVFJBOkRQVy5JUV9FQklUQV9NQVJHSU4uRlkyMDA3AQAAANIBHQACAAAABjQuMDUyNgEIAAAABQAAAAExAQAAAAk4MDM0MTcyMjADAAAAAjUwAgAAAAQ0NDE5BAAAAAEwBwAAAAk5LzIzLzIwMTkIAAAACjEyLzMxLzIwMDcJAAAAATDqyOiGZ0DXCFopgctnQNcIGENJUS4uSVFfQ0FTSF9BQ1FVSVJFX0NGLgUAAAABAAAACAAAABQoSW52YWxpZCBJZGVudGlmaWVyKaEsHLBnQNcIoSwcsGdA1wgeQ0lRLlRTRTo5MzY0LklRX0lOQ19UQVguRlkyMDE2AQAAAKtgDQACAAAABDgyMTQBCAAAAAUAAAABMQEAAAAKMTc5OTI0MzQyNwMAAAACNzkCAAAAAjc1BAAAAAEwBwAAAAk5LzIzLzIwMTkIAAAACTMvMzEvMjAxNgkAAAABMCKmT49nQNcIzoLCyWdA1wgaQ0lRLk5ZU0U6VVBTLklRX1JFVi5GWTIwMTUBAAAA6qMDAAIAAAAFNTgzNjMBCAAAAAUAAAABMQEAAAAKMTg3NTcwNzM4NwMAAAADMTYwAgAAAAMxMTIEAAAAATAHAAAACTkvMjMvMjAxOQgAAAAKMTIvMzEvMjAxNQkAAAABMAKrHYtnQNcIAPl4ymdA1wgfQ0lRLlRTRTo5MTAxLklRX0FSX1RVUk5TLkZZMjAwOAEAAAACWA0AAgAAAAkxMC44MzAzMDgBCAAAAAUAAAABMQEAAAAKMTM4MDI4NjUwNAMAAAACNzkC</t>
  </si>
  <si>
    <t>AAAABDQwMDEEAAAAATAHAAAACTkvMjMvMjAxOQgAAAAJMy8zMS8yMDA4CQAAAAEwJmdwh2dA1wga0G/LZ0DXCCVDSVEuTkFTREFRR1M6RVhQRC5JUV9ESVZfU0hBUkUuRlkyMDE3AQAAAPceBAACAAAABDAuODQBCAAAAAUAAAABMQEAAAAKMTk0NjcwNDc3NQMAAAADMTYwAgAAAAQzMDU4BAAAAAEwBwAAAAk5LzIzLzIwMTkIAAAACjEyLzMxLzIwMTcJAAAAATBM6vmIZ0DXCH6cNMtnQNcIIUNJUS5UU0U6OTA2OS5JUV9DQVNIX0ZJTkFOLkZZMjAxNgEAAADxbA0AAgAAAAYtMjE0OTIBCAAAAAUAAAABMQEAAAAKMTc5OTI0MzM0OQMAAAACNzkCAAAABDIwMDQEAAAAATAHAAAACTkvMjMvMjAxOQgAAAAJMy8zMS8yMDE2CQAAAAEwpwJJjWdA1wgVSwfKZ0DXCCJDSVEuTllTRTpGRFguSVFfR0FJTl9BU1NFVFMuRlkyMDE4AQAAAAfmAQADAAAAAAAFPP+LZ0DXCDGFf8pnQNcIJUNJUS5OWVNFOlVQUy5JUV9DQVNIX1NUX0lOVkVTVC5GWTIwMTIBAAAA6qMDAAIAAAAENzkyNQEIAAAABQAAAAExAQAAAAoxNzIxMTcwOTg3AwAAAAMxNjACAAAABDEwMDIEAAAAATAHAAAACTkvMjMvMjAxOQgAAAAKMTIvMzEvMjAxMgkAAAABMAZj/4tnQNcIbKCtymdA1wgoQ0lRLlRTRTo5MDY5LklRX1RPVEFMX0RFQlRfRVFVSVRZLkZZMjAwOQEAAADxbA0AAgAAAAgxMTUuNTQzOAEIAAAABQAAAAExAQAAAAoxMzgyMjM3MjEwAwAA</t>
  </si>
  <si>
    <t>AAI3OQIAAAAENDAzNAQAAAABMAcAAAAJOS8yMy8yMDE5CAAAAAkzLzMxLzIwMDkJAAAAATD1tHeHZ0DXCGa0ZMtnQNcIJkNJUS5UU0U6OTA3Ni5JUV9BU1NFVF9XUklURURPV04uRlkyMDEwAQAAAB5fDQACAAAABS0yNDA0AQgAAAAFAAAAATEBAAAACjEzODY3MjQ3OTUDAAAAAjc5AgAAAAIzMgQAAAABMAcAAAAJOS8yMy8yMDE5CAAAAAkzLzMxLzIwMTAJAAAAATCxyGiOZ0DXCCtyFcpnQNcIIUNJUS5UU0U6OTA2Mi5JUV9TR0FfTUFSR0lOLkZZMjAwOAEAAAAAWA0AAgAAAAY0LjAyNDEBCAAAAAUAAAABMQEAAAAKMTA3OTM3MDYyOQMAAAACNzkCAAAABDQzNzUEAAAAATAHAAAACTkvMjMvMjAxOQgAAAAJMy8zMS8yMDA4CQAAAAEwri/5h2dA1whWkj/LZ0DXCClDSVEuTkFTREFRR1M6Q0hSVy5JUV9DVVJSRU5DWV9HQUlOLkZZMjAwOQEAAABWnwUAAwAAAAAAOe7+iWdA1wjuMfHKZ0DXCCNDSVEuVFNFOjkwNjkuSVFfVE9UQUxfRVFVSVRZLkZZMjAxNwEAAADxbA0AAgAAAAYxMTQwODkBCAAAAAUAAAABMQEAAAAKMTg0ODY3MzQxNQMAAAACNzkCAAAABDEyNzUEAAAAATAHAAAACTkvMjMvMjAxOQgAAAAJMy8zMS8yMDE3CQAAAAEwnSlJjWdA1wjdfUnKZ0DXCCFDSVEuTkFTREFRR1M6Q0hSVy5JUV9EQV9DRi5GWTIwMTQBAAAAVp8FAAIAAAAGNDguMDg4AQgAAAAFAAAAATEBAAAACjE4Mjk5Mjc4MTkDAAAA</t>
  </si>
  <si>
    <t>AzE2MAIAAAAEMjE2MAQAAAABMAcAAAAJOS8yMy8yMDE5CAAAAAoxMi8zMS8yMDE0CQAAAAEw3xeniWdA1whzm+DKZ0DXCChDSVEuTkFTREFRR1M6Q0hSVy5JUV9QRV9FWENMLi4yMDA1LzAzLzMxAQAAAFafBQACAAAACTMyLjQwODgwNQEHAAAABQAAAAExAQAAAAkxMzkxNjc3NzUDAAAAATACAAAABjEwMDAyNwQAAAABMAcAAAAJMy8zMS8yMDA1CAAAAAkzLzMxLzIwMDXd92mmZ0DXCNnPZ8lnQNcIKkNJUS5UU0U6OTEwMS5JUV9JTkNfVEFYX1BBWV9DVVJSRU5ULkZZMjAxMwEAAAACWA0AAgAAAAQ1NDY5AQgAAAAFAAAAATEBAAAACjE2MjUzNDYxNjYDAAAAAjc5AgAAAAQxMDk0BAAAAAEwBwAAAAk5LzIzLzIwMTkIAAAACTMvMzEvMjAxMwkAAAABMCjQKY1nQNcIQsvLyWdA1wgmQ0lRLk5BU0RBUUdTOkVYUEQuSVFfQ0FTSF9GSU5BTi5GWTIwMDcBAAAA9x4EAAIAAAAILTE3NC41NTgBCAAAAAUAAAABMQEAAAAKMTMzMjI4NDAxOAMAAAADMTYwAgAAAAQyMDA0BAAAAAEwBwAAAAk5LzIzLzIwMTkIAAAACjEyLzMxLzIwMDcJAAAAATC42qeJZ0DXCCSo+MpnQNcIIENJUS5UU0U6OTA4Ni5JUV9JTlZFTlRPUlkuRlkyMDEzAQAAAA1tDQACAAAAAzg3MgEIAAAABQAAAAExAQAAAAoxNjI1NDU3NjE5AwAAAAI3OQIAAAAEMTA0MwQAAAABMAcAAAAJOS8yMy8yMDE5CAAAAAkzLzMxLzIwMTMJAAAAATAgbWGQZ0DX</t>
  </si>
  <si>
    <t>CA066slnQNcIKkNJUS5OQVNEQVFHUzpFWFBELklRX1NQRUNJQUxfRElWX0NGLkZZMjAxMAEAAAD3HgQAAwAAAAAA6PCmiWdA1wjp9erKZ0DXCCNDSVEuVFNFOjkzNjQuSVFfRklOSVNIRURfSU5WLkZZMjAxNAEAAACrYA0AAgAAAAMxMTMBCAAAAAUAAAABMQEAAAAKMTY4NzM0MzQ1NwMAAAACNzkCAAAABDMwNzUEAAAAATAHAAAACTkvMjMvMjAxOQgAAAAJMy8zMS8yMDE0CQAAAAEwJ39Pj2dA1wjURSXKZ0DXCCtDSVEuTkFTREFRR1M6Q0hSVy5JUV9MVF9ERUJUX0NBUElUQUwuRlkyMDEyAQAAAFafBQADAAAAAACii+mGZ0DXCPouhstnQNcIJ0NJUS5OWVNFOkZEWC5JUV9DSEFOR0VfSU5WRU5UT1JZLkZZMjAxOQEAAAAH5gEAAwAAAAAA74n/i2dA1wil05vKZ0DXCCBDSVEuVFNFOjkzNjQuSVFfUEFSVF9USU1FLkZZMjAxNwEAAACrYA0AAwAAAAAAFM1Pj2dA1wgrE/HJZ0DXCCZDSVEuTllTRTpVUFMuSVFfRVhUUkFfQUNDX0lURU1TLkZZMjAwOAEAAADqowMAAwAAAAAABe/+i2dA1wgXiqfKZ0DXCCZDSVEuVFNFOjkwNjIuSVFfQVNTRVRfV1JJVEVET1dOLkZZMjAxNQEAAAAAWA0AAgAAAAUtNTQ0MQEIAAAABQAAAAExAQAAAAoxNzQ1Mzc4NzA2AwAAAAI3OQIAAAACMzIEAAAAATAHAAAACTkvMjMvMjAxOQgAAAAJMy8zMS8yMDE1CQAAAAEws22gkGdA1wi2h9XJZ0DXCBxDSVEuVFNFOjkxMDEuSVFfRUJJ</t>
  </si>
  <si>
    <t>VEEuRlkyMDA5AQAAAAJYDQACAAAABjE0NDkxNAEIAAAABQAAAAExAQAAAAoxMzgxMjA2MDQxAwAAAAI3OQIAAAAGMTAwNjg5BAAAAAEwBwAAAAk5LzIzLzIwMTkIAAAACTMvMzEvMjAwOQkAAAABMFwNKY1nQNcIjCQxymdA1wgfQ0lRLk5ZU0U6VVBTLklRX0VCVF9FWENMLkZZMjAxNAEAAADqowMAAgAAAAQ1NzM5AQgAAAAFAAAAATEBAAAACjE4Mjg2NDY3MDADAAAAAzE2MAIAAAABNAQAAAABMAcAAAAJOS8yMy8yMDE5CAAAAAoxMi8zMS8yMDE0CQAAAAEwGYUdi2dA1wj587LKZ0DXCCFDSVEuVFNFOjkwNjQuSVFfRUFSTklOR19DTy5GWTIwMTUBAAAAuVsNAAIAAAAFMzc2MDIBCAAAAAUAAAABMQEAAAAKMTc0NDEyODU5NQMAAAACNzkCAAAAATcEAAAAATAHAAAACTkvMjMvMjAxOQgAAAAJMy8zMS8yMDE1CQAAAAEwN66pkWdA1wj81ZbJZ0DXCBtDSVEuVFNFOjkzNjQuSVFfQVBJQy5GWTIwMTgBAAAAq2ANAAIAAAAFMjY4NTQBCAAAAAUAAAABMQEAAAAKMTg5NTE4MzY1OAMAAAACNzkCAAAABDEwODQEAAAAATAHAAAACTkvMjMvMjAxOQgAAAAJMy8zMS8yMDE4CQAAAAEwB/RPj2dA1wgTwRzKZ0DXCBlDSVEuVFNFOjkwNzYuSVFfQVAuRlkyMDE5AQAAAB5fDQACAAAABTU0NDEzAQgAAAAFAAAAATEBAAAACjE5NzAyMTI5MjIDAAAAAjc5AgAAAAQxMDE4BAAAAAEwBwAAAAk5LzIzLzIwMTkIAAAACTMvMzEv</t>
  </si>
  <si>
    <t>MjAxOQkAAAABMCERM45nQNcIr3lgymdA1wgmQ0lRLk5ZU0U6RkRYLklRX0FTU0VUX1dSSVRFRE9XTi5GWTIwMTkBAAAAB+YBAAMAAAAAAAZj/4tnQNcIPYSGymdA1wguQ0lRLk5ZU0U6VVBTLklRX01JTk9SSVRZX0lOVEVSRVNUX1RPVEFMLkZZMjAxNwEAAADqowMAAgAAAAIzMAEIAAAABQAAAAExAQAAAAoxOTQ2NDQ5MTk5AwAAAAMxNjACAAAABDEzMTIEAAAAATAHAAAACTkvMjMvMjAxOQgAAAAKMTIvMzEvMjAxNwkAAAABMNsfHotnQNcI1iWhymdA1wgdQ0lRLlRTRTo5MTAxLklRX0dBX0VYUC5GWTIwMTABAAAAAlgNAAMAAAAAAE40KY1nQNcIFJtwymdA1wgoQ0lRLk5ZU0U6VVBTLklRX1RPVEFMX0RFQlQuRlkyMDEwLi4uLkpQWQEAAADqowMAAgAAAAk4ODI0MjQuMjYBCAAAAAUAAAABMQEAAAAKMTU4OTcyMDA3OQMAAAACNzkCAAAABDQxNzMEAAAAATAHAAAACTkvMjMvMjAxOQgAAAAKMTIvMzEvMjAxMAkAAAABMIIkQoZnQNcI0U+ky2dA1wglQ0lRLlRTRTo5MTAxLklRX0dBSU5fQVNTRVRTX0NGLkZZMjAxOQEAAAACWA0AAgAAAAQ3NjI3AQgAAAAFAAAAATEBAAAACjE5Njg5OTgwMDIDAAAAAjc5AgAAAAQyMDI2BAAAAAEwBwAAAAk5LzIzLzIwMTkIAAAACTMvMzEvMjAxOQkAAAABMBdsKo1nQNcIMM1zymdA1wgnQ0lRLlRTRTo5MDYyLklRX05FVF9JTlRFUkVTVF9FWFAuRlkyMDE0AQAAAABYDQAC</t>
  </si>
  <si>
    <t>AAAAAzI1MQEIAAAABQAAAAExAQAAAAoxNjg3MDQ0NjUxAwAAAAI3OQIAAAADMzY4BAAAAAEwBwAAAAk5LzIzLzIwMTkIAAAACTMvMzEvMjAxNAkAAAABMMTLtpBnQNcIIUXmyWdA1wgrQ0lRLlRTRTo5MzY0LklRX01JTk9SSVRZX0lOVEVSRVNUX0NGLkZZMjAxOQEAAACrYA0AAwAAAAAA/BpQj2dA1whlVsvJZ0DXCCRDSVEuVFNFOjkzNjQuSVFfQ0FTSF9JTlRFUkVTVC5GWTIwMTEBAAAAq2ANAAMAAAAAAMCNdY9nQNcI6ZgAymdA1wgdQ0lRLlRTRTo5MTAxLklRX1JEX0VYUC5GWTIwMTEBAAAAAlgNAAMAAAAAAEdbKY1nQNcIdJkxymdA1wgZQ0lRLk5ZU0U6VVBTLklRX0FQLkZZMjAxNwEAAADqowMAAgAAAAQzOTM0AQgAAAAFAAAAATEBAAAACjE5NDY0NDkxOTkDAAAAAzE2MAIAAAAEMTAxOAQAAAABMAcAAAAJOS8yMy8yMDE5CAAAAAoxMi8zMS8yMDE3CQAAAAEw2x8ei2dA1wglCqvKZ0DXCDNDSVEuVFNFOjkwNjkuSVFfQ0hBTkdFX09USEVSX05FVF9PUEVSX0FTU0VUUy5GWTIwMTkBAAAA8WwNAAIAAAADODU5AQgAAAAFAAAAATEBAAAACjE5Njk5NTAwOTcDAAAAAjc5AgAAAAQyMDQ1BAAAAAEwBwAAAAk5LzIzLzIwMTkIAAAACTMvMzEvMjAxOQkAAAABMIV3SY1nQNcIuo5KymdA1wggQ0lRLlRTRTo5MzY0LklRX1JEX0VYUF9GTi5GWTIwMTIBAAAAq2ANAAMAAAAAALaydY9nQNcIpp8aymdA1wgqQ0lR</t>
  </si>
  <si>
    <t>Lk5ZU0U6RkRYLklRX1RPVEFMX0VRVUlUWS5GWTIwMTIuLi4uSlBZAQAAAAfmAQACAAAACzExNTMzNDUuMDA1AQgAAAAFAAAAATEBAAAACjE2ODY4OTE2MDIDAAAAAjc5AgAAAAQxMjc1BAAAAAEwBwAAAAk5LzIzLzIwMTkIAAAACTUvMzEvMjAxMgkAAAABMJP9QYZnQNcI18+ny2dA1wgsQ0lRLlRTRTo5MDY5LklRX05FVF9ERUJUX0VCSVREQV9DQVBFWC5GWTIwMTABAAAA8WwNAAIAAAAINS44NTQ2MDgBCAAAAAUAAAABMQEAAAAKMTM4MjIzNzE0MwMAAAACNzkCAAAABTIzMzE0BAAAAAEwBwAAAAk5LzIzLzIwMTkIAAAACTMvMzEvMjAxMAkAAAABMPW0d4dnQNcITjRvy2dA1wgqQ0lRLk5BU0RBUUdTOkNIUlcuSVFfTkVUX1JFTlRBTF9FWFAuRlkyMDE4AQAAAFafBQADAAAAAACvs6eJZ0DXCBBgC8tnQNcILENJUS5OQVNEQVFHUzpDSFJXLklRX0VCSVREQV9DQVBFWF9JTlQuRlkyMDA5AQAAAFafBQADAAAAAAC7ZOmGZ0DXCEoTkMtnQNcIJENJUS5YVFJBOkRQVy5JUV9FQklUREFfTUFSR0lOLkZZMjAwOAEAAADSAR0AAgAAAAYwLjc1OTgBCAAAAAUAAAABMQEAAAAKMTM5MzE4NDg3NwMAAAACNTACAAAABDQwNDcEAAAAATAHAAAACTkvMjMvMjAxOQgAAAAKMTIvMzEvMjAwOAkAAAABMM7v6IZnQNcIGLp+y2dA1wgkQ0lRLlRTRTo5MDY0LklRX0NPTU1PTl9JU1NVRUQuRlkyMDExAQAAALlbDQACAAAAATEB</t>
  </si>
  <si>
    <t>CAAAAAUAAAABMQEAAAAKMTQ2MTY4MDE5OAMAAAACNzkCAAAABDIxNjkEAAAAATAHAAAACTkvMjMvMjAxOQgAAAAJMy8zMS8yMDExCQAAAAEw+ozKkWdA1whAxZXJZ0DXCCdDSVEuVFNFOjkwNjQuSVFfQ0ZPX0NVUlJFTlRfTElBQi5GWTIwMDgBAAAAuVsNAAIAAAAIMC40MTg2MTkBCAAAAAUAAAABMQEAAAAKMTA1ODkxNDk5NQMAAAACNzkCAAAABDQxODUEAAAAATAHAAAACTkvMjMvMjAxOQgAAAAJMy8zMS8yMDA4CQAAAAEwKzF+iGdA1wjpz0zLZ0DXCCxDSVEuTkFTREFRR1M6RVhQRC5JUV9EQVlTX1BBWUFCTEVfT1VULkZZMjAxNgEAAAD3HgQAAgAAAAk0OC4yNzUwMzQBCAAAAAUAAAABMQEAAAAKMTk0NjcwNDc5OQMAAAADMTYwAgAAAAQ0MTgzBAAAAAEwBwAAAAk5LzIzLzIwMTkIAAAACjEyLzMxLzIwMTYJAAAAATDZiVaGZ0DXCP0HostnQNcINENJUS5UU0U6OTA4Ni5JUV9UT1RBTF9PVVRTVEFORElOR19GSUxJTkdfREFURS5GWTIwMTABAAAADW0NAAIAAAAHMTExLjU1MgEEAAAABQAAAAE1AQAAAAoxMzgxMjA1NDc4AgAAAAUyNDE1MwYAAAABMF73YJBnQNcItXzgyWdA1wgxQ0lRLlRTRTo5MDY0LklRX0NIQU5HRV9ORVRfV09SS0lOR19DQVBJVEFMLkZZMjAxOQEAAAC5Ww0AAgAAAAYtNTExNDABCAAAAAUAAAABMQEAAAAKMTk2OTMwNDI1MAMAAAACNzkCAAAABDQ0MjEEAAAAATAHAAAACTkvMjMv</t>
  </si>
  <si>
    <t>MjAxOQgAAAAJMy8zMS8yMDE5CQAAAAEwFCOqkWdA1wju1aTJZ0DXCBtDSVEuVFNFOjkxMDEuSVFfTlBQRS5GWTIwMTABAAAAAlgNAAIAAAAHMTExMTEyMgEIAAAABQAAAAExAQAAAAoxMzgxMjA1MDE2AwAAAAI3OQIAAAAEMTAwNAQAAAABMAcAAAAJOS8yMy8yMDE5CAAAAAkzLzMxLzIwMTAJAAAAATBONCmNZ0DXCEEmVMpnQNcIHENJUS5UU0U6OTA3Ni5JUV9EQV9DRi5GWTIwMTABAAAAHl8NAAIAAAAFMTg2OTABCAAAAAUAAAABMQEAAAAKMTM4NjcyNDc5NQMAAAACNzkCAAAABDIxNjAEAAAAATAHAAAACTkvMjMvMjAxOQgAAAAJMy8zMS8yMDEwCQAAAAEwp+9ojmdA1wjuKijKZ0DXCCBDSVEuVFNFOjkwNzYuSVFfU0dBX1NVUFBMLkZZMjAxOQEAAAAeXw0AAgAAAAUzNzExOAEIAAAABQAAAAExAQAAAAoxOTcwMjEyOTIyAwAAAAI3OQIAAAADMTAyBAAAAAEwBwAAAAk5LzIzLzIwMTkIAAAACTMvMzEvMjAxOQkAAAABMCERM45nQNcIJu49ymdA1wgbQ0lRLlRTRTo5MDc2LklRX0NPR1MuRlkyMDA5AQAAAB5fDQACAAAABjM5NzgyNgEIAAAABQAAAAExAQAAAAoxMzg2NzIzODU1AwAAAAI3OQIAAAACMzQEAAAAATAHAAAACTkvMjMvMjAxOQgAAAAJMy8zMS8yMDA5CQAAAAEwzqFojmdA1wj/8QPKZ0DXCCZDSVEuVFNFOjkwNzYuSVFfT1RIRVJfTFRfQVNTRVRTLkZZMjAxMwEAAAAeXw0AAgAAAAExAQgAAAAF</t>
  </si>
  <si>
    <t>AAAAATEBAAAACjE2MjU5NzUyMDkDAAAAAjc5AgAAAAQxMDYwBAAAAAEwBwAAAAk5LzIzLzIwMTkIAAAACTMvMzEvMjAxMwkAAAABMJo9aY5nQNcIoTspymdA1wgkQ0lRLlRTRTo5MDY0LklRX01BUktFVENBUC4yMDE1LzAzLzMxAQAAALlbDQACAAAADjExMjk4ODEuNTkyMjI0AQYAAAAFAAAAATEBAAAACjE3MTkyMjc2ODYDAAAAAjc5AgAAAAYxMDAwNTQEAAAAATAHAAAACTMvMzEvMjAxNS5HiKdnQNcIolR+yWdA1wglQ0lRLlRTRTo5MDY0LklRX1NUX0RFQlRfUkVQQUlELkZZMjAxOQEAAAC5Ww0AAgAAAAYtMTMzNDIBCAAAAAUAAAABMQEAAAAKMTk2OTMwNDI1MAMAAAACNzkCAAAABDIwNDQEAAAAATAHAAAACTkvMjMvMjAxOQgAAAAJMy8zMS8yMDE5CQAAAAEwFCOqkWdA1wj9OYjJZ0DXCCJDSVEuVFNFOjkwNjIuSVFfQVNTRVRfVFVSTlMuRlkyMDE2AQAAAABYDQACAAAACDEuMjk5MzQyAQgAAAAFAAAAATEBAAAACjE3OTg4OTQ5NTIDAAAAAjc5AgAAAAQ0MTc3BAAAAAEwBwAAAAk5LzIzLzIwMTkIAAAACTMvMzEvMjAxNgkAAAABMJl9+YdnQNcIDw1Fy2dA1wgmQ0lRLk5BU0RBUUdTOkNIUlcuSVFfRUJJVERBX0lOVC5GWTIwMTgBAAAAVp8FAAIAAAAJMjAuNDA5MDMzAQgAAAAFAAAAATEBAAAACjE5NDY5OTQ4MjIDAAAAAzE2MAIAAAAENDE5MAQAAAABMAcAAAAJOS8yMy8yMDE5CAAAAAoxMi8zMS8y</t>
  </si>
  <si>
    <t>MDE4CQAAAAEw7jtWhmdA1whyEpfLZ0DXCBtDSVEuVFNFOjkwNjQuSVFfTlBQRS5GWTIwMTkBAAAAuVsNAAIAAAAGNDI4OTE4AQgAAAAFAAAAATEBAAAACjE5NjkzMDQyNTADAAAAAjc5AgAAAAQxMDA0BAAAAAEwBwAAAAk5LzIzLzIwMTkIAAAACTMvMzEvMjAxOQkAAAABMBQjqpFnQNcIs/GMyWdA1wglQ0lRLlRTRTo5MDY0LklRX1JFVFVSTl9DQVBJVEFMLkZZMjAxOAEAAAC5Ww0AAgAAAAYzLjEwOTkBCAAAAAUAAAABMQEAAAAKMTg5NDMxNTQ5NgMAAAACNzkCAAAABDQzNjMEAAAAATAHAAAACTkvMjMvMjAxOQgAAAAJMy8zMS8yMDE4CQAAAAEwri/5h2dA1wicjDrLZ0DXCBpDSVEuTllTRTpVUFMuSVFfUkVWLkZZMjAxMwEAAADqowMAAgAAAAU1NTQzOAEIAAAABQAAAAExAQAAAAoxNzc3ODc3OTIwAwAAAAMxNjACAAAAAzExMgQAAAABMAcAAAAJOS8yMy8yMDE5CAAAAAoxMi8zMS8yMDEzCQAAAAEw74n/i2dA1wjEwE3KZ0DXCB9DSVEuVFNFOjkwODYuSVFfVE9UQUxfQ0wuRlkyMDE3AQAAAA1tDQACAAAABjE1MTExMAEIAAAABQAAAAExAQAAAAoxODQ4NTE0NjQ4AwAAAAI3OQIAAAAEMTAwOQQAAAABMAcAAAAJOS8yMy8yMDE5CAAAAAkzLzMxLzIwMTcJAAAAATBkw4uPZ0DXCKsH0slnQNcINENJUS5OQVNEQVFHUzpDSFJXLklRX0lNUFVUX09QRVJfTEVBU0VfSU5UX0VYUC5GWTIwMTYBAAAAVp8FAAIA</t>
  </si>
  <si>
    <t>AAAJMTAuMzEwNjExAQgAAAAFAAAAATEBAAAACjE5NDY5OTQ4MjEDAAAAAzE2MAIAAAAFMjE2NzIEAAAAATAHAAAACTkvMjMvMjAxOQgAAAAKMTIvMzEvMjAxNgkAAAABMNE+p4lnQNcIwNT9ymdA1wguQ0lRLlRTRTo5MDg2LklRX09USEVSX0ZJTkFOQ0VfQUNUX1NVUFBMLkZZMjAxMwEAAAANbQ0AAgAAAAUtMjE4MAEIAAAABQAAAAExAQAAAAoxNjI1NDU3NjE5AwAAAAI3OQIAAAAEMjA1MAQAAAABMAcAAAAJOS8yMy8yMDE5CAAAAAkzLzMxLzIwMTMJAAAAATDgk2GQZ0DXCLUu2clnQNcIEkNJUS4uSVFfTUFDSElORVJZLgUAAAABAAAACAAAABQoSW52YWxpZCBJZGVudGlmaWVyKbjeG7BnQNcIuN4bsGdA1wg0Q0lRLk5BU0RBUUdTOkNIUlcuSVFfT1RIRVJfTk9OX09QRVJfRVhQX1NVUFBMLkZZMjAxMwEAAABWnwUAAwAAAAAAL2P/iWdA1wgVAe7KZ0DXCCVDSVEuTllTRTpVUFMuSVFfQ0FTSF9TVF9JTlZFU1QuRlkyMDE0AQAAAOqjAwACAAAABDMyODMBCAAAAAUAAAABMQEAAAAKMTgyODY0NjcwMAMAAAADMTYwAgAAAAQxMDAyBAAAAAEwBwAAAAk5LzIzLzIwMTkIAAAACjEyLzMxLzIwMTQJAAAAATAZhR2LZ0DXCF48rspnQNcIIENJUS5OWVNFOkZEWC5JUV9PVEhFUl9SRVYuRlkyMDE1AQAAAAfmAQADAAAAAAAF7/6LZ0DXCHeKdspnQNcIJENJUS5OQVNEQVFHUzpFWFBELklRX0VCSVRfSU5ULkZZMjAx</t>
  </si>
  <si>
    <t>NAEAAAD3HgQAAwAAAAAA2YlWhmdA1wgnI5jLZ0DXCCBDSVEuVFNFOjkwNzYuSVFfTklfTUFSR0lOLkZZMjAxNQEAAAAeXw0AAgAAAAYyLjY2NDkBCAAAAAUAAAABMQEAAAAKMTc0NTM3ODUzOQMAAAACNzkCAAAABDQwOTQEAAAAATAHAAAACTkvMjMvMjAxOQgAAAAJMy8zMS8yMDE1CQAAAAEw/413h2dA1wiEv2fLZ0DXCClDSVEuTkFTREFRR1M6RVhQRC5JUV9PVEhFUl9MSUFCX0xULkZZMjAxNwEAAAD3HgQAAgAAAAYyOS41MTYBCAAAAAUAAAABMQEAAAAKMTk0NjcwNDc3NQMAAAADMTYwAgAAAAQxMDYyBAAAAAEwBwAAAAk5LzIzLzIwMTkIAAAACjEyLzMxLzIwMTcJAAAAATBM6vmIZ0DXCKn6EstnQNcIJ0NJUS5UU0U6OTEwMS5JUV9EQVlTX1BBWUFCTEVfT1VULkZZMjAxMAEAAAACWA0AAgAAAAgzNi45MTM5MQEIAAAABQAAAAExAQAAAAoxMzgxMjA1MDE2AwAAAAI3OQIAAAAENDE4MwQAAAABMAcAAAAJOS8yMy8yMDE5CAAAAAkzLzMxLzIwMTAJAAAAATAcjnCHZ0DXCAedZctnQNcIKkNJUS5OQVNEQVFHUzpFWFBELklRX0NBUElUQUxfTEVBU0VTLkZZMjAxOAEAAAD3HgQAAwAAAAAAQhH6iGdA1wjXOBnLZ0DXCCRDSVEuVFNFOjkzNjQuSVFfVU5MRVZFUkVEX0ZDRi5GWTIwMDgBAAAAq2ANAAIAAAAHMTE3NTkuNQEIAAAABQAAAAExAQAAAAoxMDU5MjQ0OTM5AwAAAAI3OQIAAAAENDQyMwQAAAABMAcA</t>
  </si>
  <si>
    <t>AAAJOS8yMy8yMDE5CAAAAAkzLzMxLzIwMDgJAAAAATDjFnWPZ0DXCMkY9slnQNcIIkNJUS5UU0U6OTEwMS5JUV9TQUxFX1BQRV9DRi5GWTIwMTcBAAAAAlgNAAIAAAAFMzA1MDkBCAAAAAUAAAABMQEAAAAKMTg0NzkxMjMzMAMAAAACNzkCAAAABDIwNDIEAAAAATAHAAAACTkvMjMvMjAxOQgAAAAJMy8zMS8yMDE3CQAAAAEwHfcpjWdA1whnXZTKZ0DXCDpDSVEuVFNFOjkxMDEuSVFfQ1VTVE9NX0JFVEEuLTEwNFcuMjAxNC8wMy8zMS4uXlRPUElYLkpQWS5IAQAAAAJYDQACAAAAEDEuMDM5NzUxMTcxMDc4MjQAuoBbp2dA1wiUnF3JZ0DXCCNDSVEuVFNFOjkwNjkuSVFfVE9UQUxfQVNTRVRTLkZZMjAxMwEAAADxbA0AAgAAAAYyMDgwOTUBCAAAAAUAAAABMQEAAAAKMTYyNjcyNTcyNAMAAAACNzkCAAAABDEwMDcEAAAAATAHAAAACTkvMjMvMjAxOQgAAAAJMy8zMS8yMDEzCQAAAAEwq9NPjmdA1wjSiTfKZ0DXCCVDSVEuVFNFOjkwNjIuSVFfTkVUX1JFTlRBTF9FWFAuRlkyMDA4AQAAAABYDQADAAAAAADGu7WQZ0DXCPL8pMlnQNcILkNJUS5UU0U6OTA4Ni5JUV9UT1RBTF9MSUFCX1RPVEFMX0FTU0VUUy5GWTIwMTEBAAAADW0NAAIAAAAFMzguNzMBCAAAAAUAAAABMQEAAAAKMTQ2MjcxMjUyOAMAAAACNzkCAAAABDQxODgEAAAAATAHAAAACTkvMjMvMjAxOQgAAAAJMy8zMS8yMDExCQAAAAEwlKT5h2dA1wgG</t>
  </si>
  <si>
    <t>DVPLZ0DXCCNDSVEuWFRSQTpEUFcuSVFfSU5URVJFU1RfRVhQLkZZMjAxMQEAAADSAR0AAgAAAAQtMzYxAQgAAAAFAAAAATEBAAAACjE1OTY0MzA0NTQDAAAAAjUwAgAAAAI4MgQAAAABMAcAAAAJOS8yMy8yMDE5CAAAAAoxMi8zMS8yMDExCQAAAAEwc9jMimdA1wg/2LzKZ0DXCCFDSVEuVFNFOjkwNzYuSVFfTkVUX0NIQU5HRS5GWTIwMTUBAAAAHl8NAAIAAAAFMTEyMjABCAAAAAUAAAABMQEAAAAKMTc0NTM3ODUzOQMAAAACNzkCAAAABDIwOTMEAAAAATAHAAAACTkvMjMvMjAxOQgAAAAJMy8zMS8yMDE1CQAAAAEwipwyjmdA1wibwA7KZ0DXCCFDSVEuVFNFOjkwODYuSVFfQ09NTU9OX1JFUC5GWTIwMTkBAAAADW0NAAMAAAAAAFERjI9nQNcI3cr1yWdA1wglQ0lRLk5BU0RBUUdTOkVYUEQuSVFfQlVJTERJTkdTLkZZMjAxMQEAAAD3HgQAAgAAAAc0MDAuNDg3AQgAAAAFAAAAATEBAAAACjE2NjA3OTU0ODcDAAAAAzE2MAIAAAAEMzAyMwQAAAABMAcAAAAJOS8yMy8yMDE5CAAAAAoxMi8zMS8yMDExCQAAAAEw3xeniWdA1wjlUxbLZ0DXCCdDSVEuTkFTREFRR1M6RVhQRC5JUV9TQUxFX1BQRV9DRi5GWTIwMTcBAAAA9x4EAAIAAAAGODQuNDA1AQgAAAAFAAAAATEBAAAACjE5NDY3MDQ3NzUDAAAAAzE2MAIAAAAEMjA0MgQAAAABMAcAAAAJOS8yMy8yMDE5CAAAAAoxMi8zMS8yMDE3CQAAAAEwTOr5iGdA1wg/</t>
  </si>
  <si>
    <t>dibLZ0DXCChDSVEuTkFTREFRR1M6Q0hSVy5JUV9GSU5JU0hFRF9JTlYuRlkyMDE1AQAAAFafBQADAAAAAADRPqeJZ0DXCFdT88pnQNcIK0NJUS5OQVNEQVFHUzpDSFJXLklRX0xUX0RFQlRfQ0FQSVRBTC5GWTIwMTQBAAAAVp8FAAIAAAAGMjMuMjM0AQgAAAAFAAAAATEBAAAACjE4Mjk5Mjc4MTkDAAAAAzE2MAIAAAAENDE4NwQAAAABMAcAAAAJOS8yMy8yMDE5CAAAAAoxMi8zMS8yMDE0CQAAAAEw/RRWhmdA1wh094vLZ0DXCB9DSVEuVFNFOjkxMDEuSVFfRUJJVF9JTlQuRlkyMDEyAQAAAAJYDQADAAAAAk5NAQgAAAAFAAAAATEBAAAACjE2MjU1MDAxMDQDAAAAAjc5AgAAAAQ0MTg5BAAAAAEwBwAAAAk5LzIzLzIwMTkIAAAACTMvMzEvMjAxMgkAAAABMByOcIdnQNcIB5N3y2dA1wgiQ0lRLlRTRTo5MDYyLklRX09USEVSX0lOVEFOLkZZMjAxMgEAAAAAWA0AAgAAAAUyNTExNgEIAAAABQAAAAExAQAAAAoxNjI1NjUwODkwAwAAAAI3OQIAAAAEMTA0MAQAAAABMAcAAAAJOS8yMy8yMDE5CAAAAAkzLzMxLzIwMTIJAAAAATDafbaQZ0DXCCdAzMlnQNcIGUNJUS5YVFJBOkRQVy5JUV9BUC5GWTIwMTABAAAA0gEdAAIAAAAENTcwNwEIAAAABQAAAAExAQAAAAoxNTI5MTYyMzkwAwAAAAI1MAIAAAAEMTAxOAQAAAABMAcAAAAJOS8yMy8yMDE5CAAAAAoxMi8zMS8yMDEwCQAAAAEwebHMimdA1wiW483KZ0DXCBlD</t>
  </si>
  <si>
    <t>SVEuWFRSQTpEUFcuSVFfQkVUQV8xWVIuAQAAANIBHQACAAAAEDEuMjc0ODU4MzAzNTMyOTYAqKdbp2dA1wiop1unZ0DXCCJDSVEuVFNFOjkwNzYuSVFfUVVJQ0tfUkFUSU8uRlkyMDE5AQAAAB5fDQACAAAACDEuNzg1MDUxAQgAAAAFAAAAATEBAAAACjE5NzAyMTI5MjIDAAAAAjc5AgAAAAQ0MTIxBAAAAAEwBwAAAAk5LzIzLzIwMTkIAAAACTMvMzEvMjAxOQkAAAABMPW0d4dnQNcIcrNry2dA1wghQ0lRLk5ZU0U6RkRYLklRX0NPTU1PTl9SRVAuRlkyMDEyAQAAAAfmAQACAAAABC0xOTcBCAAAAAUAAAABMQEAAAAKMTY4Njg5MTYwMgMAAAADMTYwAgAAAAQyMTY0BAAAAAEwBwAAAAk5LzIzLzIwMTkIAAAACTUvMzEvMjAxMgkAAAABMNg2JIxnQNcIFvRsymdA1wghQ0lRLlhUUkE6RFBXLklRX0VBUk5JTkdfQ08uRlkyMDA3AQAAANIBHQACAAAABDEwMTUBCAAAAAUAAAABMQEAAAAJODAzNDE3MjIwAwAAAAI1MAIAAAABNwQAAAABMAcAAAAJOS8yMy8yMDE5CAAAAAoxMi8zMS8yMDA3CQAAAAEwxm0ei2dA1wiYoLvKZ0DXCCpDSVEuTkFTREFRR1M6Q0hSVy5JUV9CQVNJQ19FUFNfSU5DTC5GWTIwMTUBAAAAVp8FAAIAAAAIMy41MTU5NjUBCAAAAAUAAAABMQEAAAAKMTg3NjczNDY3NwMAAAADMTYwAgAAAAE5BAAAAAEwBwAAAAk5LzIzLzIwMTkIAAAACjEyLzMxLzIwMTUJAAAAATDRPqeJZ0DXCGQG5cpnQNcI</t>
  </si>
  <si>
    <t>KENJUS5UU0U6OTA4Ni5JUV9QUk9WX0JBRF9ERUJUU19DRi5GWTIwMTQBAAAADW0NAAMAAAAAAMVNi49nQNcItNu3yWdA1wgkQ0lRLk5BU0RBUUdTOkNIUlcuSVFfREFfU1VQUEwuRlkyMDE0AQAAAFafBQADAAAAAAAvY/+JZ0DXCL/j28pnQNcIOUNJUS5OQVNEQVFHUzpDSFJXLklRX1RPVEFMX09VVFNUQU5ESU5HX0ZJTElOR19EQVRFLkZZMjAxNgEAAABWnwUAAgAAAAoxNDEuMzU5NTc5AQQAAAAFAAAAATUBAAAACjE5NDY5OTQ4MjECAAAABTI0MTUzBgAAAAEw4maniWdA1wh++/3KZ0DXCBlDSVEuTllTRTpVUFMuSVFfQUUuRlkyMDEwAQAAAOqjAwACAAAABDIzNDMBCAAAAAUAAAABMQEAAAAKMTU4OTcyMDA3OQMAAAADMTYwAgAAAAQxMDE2BAAAAAEwBwAAAAk5LzIzLzIwMTkIAAAACjEyLzMxLzIwMTAJAAAAATAFPP+LZ0DXCA5NtspnQNcIIENJUS5OQVNEQVFHUzpDSFJXLklRX0VCSVQuRlkyMDA5AQAAAFafBQACAAAABzU4NC44MTEBCAAAAAUAAAABMQEAAAAKMTUyNTU3ODIxOQMAAAADMTYwAgAAAAM0MDAEAAAAATAHAAAACTkvMjMvMjAxOQgAAAAKMTIvMzEvMjAwOQkAAAABMDnu/olnQNcIFZ31ymdA1wghQ0lRLlhUUkE6RFBXLklRX0VBUk5JTkdfQ08uRlkyMDE1AQAAANIBHQACAAAABDE3MTkBCAAAAAUAAAABMQEAAAAKMTgzMDkzNjgzNgMAAAACNTACAAAAATcEAAAAATAHAAAACTkvMjMvMjAx</t>
  </si>
  <si>
    <t>OQgAAAAKMTIvMzEvMjAxNQkAAAABMGQmzYpnQNcI112+ymdA1wglQ0lRLlRTRTo5MTAxLklRX0xUX0RFQlRfRVFVSVRZLkZZMjAxMAEAAAACWA0AAgAAAAgxMzMuNDczNwEIAAAABQAAAAExAQAAAAoxMzgxMjA1MDE2AwAAAAI3OQIAAAAENDA4NQQAAAABMAcAAAAJOS8yMy8yMDE5CAAAAAkzLzMxLzIwMTAJAAAAATAcjnCHZ0DXCAfFc8tnQNcIKkNJUS5UU0U6OTA3Ni5JUV9UT1RBTF9DT01NT05fRVFVSVRZLkZZMjAwOQEAAAAeXw0AAgAAAAYyODUzNDcBCAAAAAUAAAABMQEAAAAKMTM4NjcyMzg1NQMAAAACNzkCAAAABDEwMDYEAAAAATAHAAAACTkvMjMvMjAxOQgAAAAJMy8zMS8yMDA5CQAAAAEwschojmdA1wi5UAzKZ0DXCCpDSVEuVFNFOjkwNzYuSVFfSU5DX1RBWF9QQVlfQ1VSUkVOVC5GWTIwMTkBAAAAHl8NAAIAAAAFMzA4NDIBCAAAAAUAAAABMQEAAAAKMTk3MDIxMjkyMgMAAAACNzkCAAAABDEwOTQEAAAAATAHAAAACTkvMjMvMjAxOQgAAAAJMy8zMS8yMDE5CQAAAAEwIREzjmdA1wg54fTJZ0DXCCBDSVEuVFNFOjkzNjQuSVFfUkRfRVhQX0ZOLkZZMjAxNAEAAACrYA0AAwAAAAAAcwB2j2dA1wiBOxvKZ0DXCCNDSVEuVFNFOjkwNzYuSVFfR1JPU1NfTUFSR0lOLkZZMjAxOQEAAAAeXw0AAgAAAAcxMS42Mjk2AQgAAAAFAAAAATEBAAAACjE5NzAyMTI5MjIDAAAAAjc5AgAAAAQ0MDc0BAAAAAEw</t>
  </si>
  <si>
    <t>BwAAAAk5LzIzLzIwMTkIAAAACTMvMzEvMjAxOQkAAAABMPW0d4dnQNcIgOZgy2dA1wgtQ0lRLlRTRTo5MTAxLklRX09USEVSX0lOVkVTVF9BQ1RfU1VQUEwuRlkyMDA4AQAAAAJYDQACAAAAAzk3NAEIAAAABQAAAAExAQAAAAoxMzgwMjg2NTA0AwAAAAI3OQIAAAAEMjA1MQQAAAABMAcAAAAJOS8yMy8yMDE5CAAAAAkzLzMxLzIwMDgJAAAAATBq5iiNZ0DXCKH9MMpnQNcIJUNJUS5UU0U6OTM2NC5JUV9ESUxVVF9FUFNfSU5DTC5GWTIwMTMBAAAAq2ANAAIAAAAKMTAyLjc3MDM1NAEIAAAABQAAAAExAQAAAAoxNjI1OTc1MzM3AwAAAAI3OQIAAAABOAQAAAABMAcAAAAJOS8yMy8yMDE5CAAAAAkzLzMxLzIwMTMJAAAAATDN2XWPZ0DXCMUNAcpnQNcIJUNJUS5OWVNFOlVQUy5JUV9TVF9ERUJUX1JFUEFJRC5GWTIwMTQBAAAA6qMDAAMAAAAAAAKrHYtnQNcIK4quymdA1wglQ0lRLk5ZU0U6RkRYLklRX1NUX0RFQlRfUkVQQUlELkZZMjAxNwEAAAAH5gEAAwAAAAAABTz/i2dA1wg3Xn/KZ0DXCB5DSVEuVFNFOjkwNjIuSVFfU1RfREVCVC5GWTIwMTgBAAAAAFgNAAIAAAAFNDUyMTMBCAAAAAUAAAABMQEAAAAKMTg5NTAwMjQ4NQMAAAACNzkCAAAABDEwNDYEAAAAATAHAAAACTkvMjMvMjAxOQgAAAAJMy8zMS8yMDE4CQAAAAEwp7ugkGdA1wh1HrXJZ0DXCCFDSVEuVFNFOjkwNzYuSVFfVE9UQUxfREVCVC5GWTIw</t>
  </si>
  <si>
    <t>MDkBAAAAHl8NAAIAAAAEMzU5NgEIAAAABQAAAAExAQAAAAoxMzg2NzIzODU1AwAAAAI3OQIAAAAENDE3MwQAAAABMAcAAAAJOS8yMy8yMDE5CAAAAAkzLzMxLzIwMDkJAAAAATCxyGiOZ0DXCMpx8slnQNcIJUNJUS5OWVNFOkZEWC5JUV9TVF9ERUJUX1JFUEFJRC5GWTIwMDkBAAAAB+YBAAMAAAAAAPLoI4xnQNcIQnp8ymdA1wgnQ0lRLlhUUkE6RFBXLklRX0NBU0hfT1BFUi5GWTIwMTMuLi4uSlBZAQAAANIBHQACAAAADTQzMjgyMS41MjQ0NzgBCAAAAAUAAAABMQEAAAAKMTcyMzAxNjkxMAMAAAACNzkCAAAABDIwMDYEAAAAATAHAAAACTkvMjMvMjAxOQgAAAAKMTIvMzEvMjAxMwkAAAABMHZLQoZnQNcIsMSky2dA1wglQ0lRLlRTRTo5MzY0LklRX1NUX0RFQlRfSVNTVUVELkZZMjAwOQEAAACrYA0AAwAAAAAA4j11j2dA1whhCBHKZ0DXCCVDSVEuVFNFOjkxMDEuSVFfU1RfREVCVF9JU1NVRUQuRlkyMDE0AQAAAAJYDQADAAAAAACfgymNZ0DXCHK8XcpnQNcILENJUS5UU0U6OTA2Mi5JUV9ORVRfREVCVF9FQklUREFfQ0FQRVguRlkyMDE5AQAAAABYDQACAAAACDMuOTA0MjU4AQgAAAAFAAAAATEBAAAACjE5NzAwNTE0NzUDAAAAAjc5AgAAAAUyMzMxNAQAAAABMAcAAAAJOS8yMy8yMDE5CAAAAAkzLzMxLzIwMTkJAAAAATCZffmHZ0DXCOQoV8tnQNcIK0NJUS5UU0U6OTA2NC5JUV9NSU5PUklUWV9JTlRF</t>
  </si>
  <si>
    <t>UkVTVF9DRi5GWTIwMTgBAAAAuVsNAAMAAAAAAB38qZFnQNcI88CeyWdA1wgkQ0lRLlRTRTo5MTAxLklRX1NBTEVfSU5UQU5fQ0YuRlkyMDEyAQAAAAJYDQADAAAAAAAzqSmNZ0DXCIPziMpnQNcIJENJUS5UU0U6OTA2NC5JUV9VTkxFVkVSRURfRkNGLkZZMjAxMAEAAAC5Ww0AAgAAAAk2MDg0OS44NzUBCAAAAAUAAAABMQEAAAAKMTM4MjUwNTM1MwMAAAACNzkCAAAABDQ0MjMEAAAAATAHAAAACTkvMjMvMjAxOQgAAAAJMy8zMS8yMDEwCQAAAAEwE2bKkWdA1wjpro/JZ0DXCChDSVEuVFNFOjkwNjkuSVFfVE9UQUxfREVCVF9FQklUREEuRlkyMDE3AQAAAPFsDQACAAAACDMuNDU1MTA4AQgAAAAFAAAAATEBAAAACjE4NDg2NzM0MTUDAAAAAjc5AgAAAAQ0MTkyBAAAAAEwBwAAAAk5LzIzLzIwMTkIAAAACTMvMzEvMjAxNwkAAAABMCZncIdnQNcIM1Bly2dA1wgaQ0lRLlRTRTo5MDYyLklRX1JFVi5GWTIwMTABAAAAAFgNAAIAAAAHMTU2OTYzMwEIAAAABQAAAAExAQAAAAoxMzgyNTA0MzgwAwAAAAI3OQIAAAADMTEyBAAAAAEwBwAAAAk5LzIzLzIwMTkIAAAACTMvMzEvMjAxMAkAAAABMPwItpBnQNcIw3GlyWdA1wgwQ0lRLlhUUkE6RFBXLklRX1RPVEFMX09VVFNUQU5ESU5HX0JTX0RBVEUuRlkyMDE3AQAAANIBHQACAAAACzEyMjQuMTkzOTYzAQQAAAAFAAAAATUBAAAACjE5NDg1NzEzMjkCAAAABTI0MTUy</t>
  </si>
  <si>
    <t>BgAAAAEwNXTNimdA1wiYR7/KZ0DXCCVDSVEuTllTRTpVUFMuSVFfR0FJTl9BU1NFVFNfQ0YuRlkyMDEwAQAAAOqjAwACAAAAAy0xMwEIAAAABQAAAAExAQAAAAoxNTg5NzIwMDc5AwAAAAMxNjACAAAABDIwMjYEAAAAATAHAAAACTkvMjMvMjAxOQgAAAAKMTIvMzEvMjAxMAkAAAABMAU8/4tnQNcI0JqoymdA1wglQ0lRLlRTRTo5MDY0LklRX0dBSU5fSU5WRVNUX0NGLkZZMjAxNgEAAAC5Ww0AAgAAAAMtNTMBCAAAAAUAAAABMQEAAAAKMTc5NzE1NjE4NAMAAAACNzkCAAAABDIwOTAEAAAAATAHAAAACTkvMjMvMjAxOQgAAAAJMy8zMS8yMDE2CQAAAAEwLdWpkWdA1whfqZHJZ0DXCCxDSVEuVFNFOjkzNjQuSVFfREVCVF9FUVVJVl9PUEVSX0xFQVNFLkZZMjAxOQEAAACrYA0AAwAAAAAA/BpQj2dA1wjgtAvKZ0DXCCNDSVEuTkFTREFRR1M6Q0hSVy5JUV9QRU5TSU9OLkZZMjAwNwEAAABWnwUAAwAAAAAA1EfWimdA1wghlvDKZ0DXCCRDSVEuVFNFOjkwODYuSVFfT1RIRVJfTElBQl9MVC5GWTIwMTYBAAAADW0NAAIAAAAFMzA0NDQBCAAAAAUAAAABMQEAAAAKMTc5ODUwNzM2NwMAAAACNzkCAAAABDEwNjIEAAAAATAHAAAACTkvMjMvMjAxOQgAAAAJMy8zMS8yMDE2CQAAAAEwcJyLj2dA1wi1cevJZ0DXCClDSVEuTllTRTpGRFguSVFfVE9UQUxfREVCVF9DQVBJVEFMLkZZMjAxMQEAAAAH5gEAAgAAAAY5Ljk2</t>
  </si>
  <si>
    <t>NzQBCAAAAAUAAAABMQEAAAAKMTYyNjIxMzU0NQMAAAADMTYwAgAAAAQ0MTg2BAAAAAEwBwAAAAk5LzIzLzIwMTkIAAAACTUvMzEvMjAxMQkAAAABMPzbcIdnQNcIC1WGy2dA1wgeQ0lRLjAuSVFfVE9UQUxfREVCVF9DQVBJVEFMLkZZBQAAAAAAAAAIAAAAFShJbnZhbGlkIFRpbWUgUGVyaW9kKf0UVoZnQNcI3IGgy2dA1wgfQ0lRLk5ZU0U6RkRYLklRX0RBX1NVUFBMLkZZMjAxOQEAAAAH5gEAAgAAAAQzMzUzAQgAAAAFAAAAATEBAAAACjE5NzE1NTIzODEDAAAAAzE2MAIAAAACNDEEAAAAATAHAAAACTkvMjMvMjAxOQgAAAAJNS8zMS8yMDE5CQAAAAEwBmP/i2dA1wiWGpDKZ0DXCBlDSVEuVFNFOjkxMDEuSVFfQVIuRlkyMDA5AQAAAAJYDQACAAAABjE2OTQ0MwEIAAAABQAAAAExAQAAAAoxMzgxMjA2MDQxAwAAAAI3OQIAAAAEMTAyMQQAAAABMAcAAAAJOS8yMy8yMDE5CAAAAAkzLzMxLzIwMDkJAAAAATBcDSmNZ0DXCJrzQspnQNcIIENJUS5UU0U6OTA2NC5JUV9UT1RBTF9SRVYuRlkyMDE3AQAAALlbDQACAAAABzE0NjY4NTIBCAAAAAUAAAABMQEAAAAKMTg0Nzk3Njk3NgMAAAACNzkCAAAAAjI4BAAAAAEwBwAAAAk5LzIzLzIwMTkIAAAACTMvMzEvMjAxNwkAAAABMC3VqZFnQNcI+yOeyWdA1wgjQ0lRLk5BU0RBUUdTOkVYUEQuSVFfWl9TQ09SRS5GWTIwMTEBAAAA9x4EAAIAAAAJMTEuNTI1MzE5AQgA</t>
  </si>
  <si>
    <t>AAAFAAAAATEBAAAACjE2NjA3OTU0ODcDAAAAAzE2MAIAAAAGMTAwMTIzBAAAAAEwBwAAAAk5LzIzLzIwMTkIAAAACjEyLzMxLzIwMTEJAAAAATDkYlaGZ0DXCDH8l8tnQNcIKkNJUS5OQVNEQVFHUzpDSFJXLklRX0xUX0RFQlRfSVNTVUVELkZZMjAxOAEAAABWnwUAAgAAAAc1OTEuMDEyAQgAAAAFAAAAATEBAAAACjE5NDY5OTQ4MjIDAAAAAzE2MAIAAAAEMjAzNAQAAAABMAcAAAAJOS8yMy8yMDE5CAAAAAoxMi8zMS8yMDE4CQAAAAEwr7OniWdA1whqG93KZ0DXCCVDSVEuTkFTREFRR1M6RVhQRC5JUV9DSEFOR0VfQVIuRlkyMDE3AQAAAPceBAACAAAACC0xODQuNzcxAQgAAAAFAAAAATEBAAAACjE5NDY3MDQ3NzUDAAAAAzE2MAIAAAAEMjAxOAQAAAABMAcAAAAJOS8yMy8yMDE5CAAAAAoxMi8zMS8yMDE3CQAAAAEwTOr5iGdA1wiWDDDLZ0DXCB1DSVEuVFNFOjkwNzYuSVFfUkRfRVhQLkZZMjAwOAEAAAAeXw0AAwAAAAAA/BpQj2dA1wj11fHJZ0DXCCFDSVEuVFNFOjkwNzYuSVFfTkVUX0NIQU5HRS5GWTIwMTMBAAAAHl8NAAIAAAAFLTM1NDABCAAAAAUAAAABMQEAAAAKMTYyNTk3NTIwOQMAAAACNzkCAAAABDIwOTMEAAAAATAHAAAACTkvMjMvMjAxOQgAAAAJMy8zMS8yMDEzCQAAAAEwmj1pjmdA1whB/Q3KZ0DXCCBDSVEuVFNFOjkxMDEuSVFfU0dBX1NVUFBMLkZZMjAxNQEAAAACWA0AAgAAAAYyMDg0</t>
  </si>
  <si>
    <t>MTkBCAAAAAUAAAABMQEAAAAKMTc0NDk0NjEwNgMAAAACNzkCAAAAAzEwMgQAAAABMAcAAAAJOS8yMy8yMDE5CAAAAAkzLzMxLzIwMTUJAAAAATCfgymNZ0DXCJtHcspnQNcIIUNJUS5YVFJBOkRQVy5JUV9ORVRfQ0hBTkdFLkZZMjAwOQEAAADSAR0AAgAAAAUtMTU5OAEIAAAABQAAAAExAQAAAAoxNDM1Njc2MTM1AwAAAAI1MAIAAAAEMjA5MwQAAAABMAcAAAAJOS8yMy8yMDE5CAAAAAoxMi8zMS8yMDA5CQAAAAEwebHMimdA1wg0psDKZ0DXCCVDSVEuVFNFOjkwODYuSVFfTFRfREVCVF9FUVVJVFkuRlkyMDEyAQAAAA1tDQACAAAABzM5LjA3MzcBCAAAAAUAAAABMQEAAAAKMTU1NDMzNzI5NwMAAAACNzkCAAAABDQwODUEAAAAATAHAAAACTkvMjMvMjAxOQgAAAAJMy8zMS8yMDEyCQAAAAEwlKT5h2dA1wgDNFPLZ0DXCCVDSVEuTkFTREFRR1M6RVhQRC5JUV9CVUlMRElOR1MuRlkyMDE3AQAAAPceBAACAAAABzQxNi41OTcBCAAAAAUAAAABMQEAAAAKMTk0NjcwNDc3NQMAAAADMTYwAgAAAAQzMDIzBAAAAAEwBwAAAAk5LzIzLzIwMTkIAAAACjEyLzMxLzIwMTcJAAAAATBM6vmIZ0DXCNxf/cpnQNcIIENJUS5UU0U6OTA4Ni5JUV9ESVZfU0hBUkUuRlkyMDEwAQAAAA1tDQACAAAAAjIwAQgAAAAFAAAAATEBAAAACjEzODEyMDU0NzgDAAAAAjc5AgAAAAQzMDU4BAAAAAEwBwAAAAk5LzIzLzIwMTkIAAAACTMv</t>
  </si>
  <si>
    <t>MzEvMjAxMAkAAAABMA3RYJBnQNcIv1XgyWdA1wgoQ0lRLk5BU0RBUUdTOkNIUlcuSVFfRklOSVNIRURfSU5WLkZZMjAxMwEAAABWnwUAAwAAAAAAL2P/iWdA1wiCt/LKZ0DXCB9DSVEuWFRSQTpEUFcuSVFfREFfU1VQUEwuRlkyMDEzAQAAANIBHQACAAAABDEyOTkBCAAAAAUAAAABMQEAAAAKMTcyMzAxNjkxMAMAAAACNTACAAAAAjQxBAAAAAEwBwAAAAk5LzIzLzIwMTkIAAAACjEyLzMxLzIwMTMJAAAAATBf/8yKZ0DXCLgru8pnQNcIKENJUS5UU0U6OTM2NC5JUV9UT1RBTF9MSUFCX0VRVUlUWS5GWTIwMTUBAAAAq2ANAAIAAAAGMzUzODY1AQgAAAAFAAAAATEBAAAACjE3NDU5MTY1ODgDAAAAAjc5AgAAAAQxMDEzBAAAAAEwBwAAAAk5LzIzLzIwMTkIAAAACTMvMzEvMjAxNQkAAAABMCKmT49nQNcI6rolymdA1wgkQ0lRLk5ZU0U6RkRYLklRX0VCSVREQV9NQVJHSU4uRlkyMDE3AQAAAAfmAQACAAAABzEzLjQxNjkBCAAAAAUAAAABMQEAAAAKMTk3MTU1MjM3NAMAAAADMTYwAgAAAAQ0MDQ3BAAAAAEwBwAAAAk5LzIzLzIwMTkIAAAACTUvMzEvMjAxNwkAAAABMPzbcIdnQNcIJTqCy2dA1wgmQ0lRLlRTRTo5MTAxLklRX0RFRl9UQVhfTElBQl9MVC5GWTIwMDgBAAAAAlgNAAIAAAAFNTQyMTQBCAAAAAUAAAABMQEAAAAKMTM4MDI4NjUwNAMAAAACNzkCAAAABDEwMjcEAAAAATAHAAAACTkvMjMvMjAxOQgA</t>
  </si>
  <si>
    <t>AAAJMy8zMS8yMDA4CQAAAAEwgJ5JjWdA1wga+TnKZ0DXCBlDSVEuVFNFOjkwNjQuSVFfQVAuRlkyMDA4AQAAALlbDQACAAAABjEyMjc5MQEIAAAABQAAAAExAQAAAAoxMDU4OTE0OTk1AwAAAAI3OQIAAAAEMTAxOAQAAAABMAcAAAAJOS8yMy8yMDE5CAAAAAkzLzMxLzIwMDgJAAAAATBdF8qRZ0DXCNdxrMlnQNcII0NJUS5UU0U6OTA2NC5JUV9CRVRBXzJZUi4yMDExLzAzLzMxAQAAALlbDQACAAAAETAuNjU4MDg2MjU3ODM2MzAzAESVBqdnQNcI28lUyWdA1wgvQ0lRLlRTRTo5MDY0LklRX0lNUFVUX09QRVJfTEVBU0VfSU5UX0VYUC5GWTIwMTMBAAAAuVsNAAMAAAAAAO6zypFnQNcIB1aoyWdA1wgkQ0lRLlRTRTo5MDc2LklRX01BUktFVENBUC4yMDExLzAzLzMxAQAAAB5fDQACAAAADTEyNDk5OC40MjE4NDQBBgAAAAUAAAABMQEAAAAKMTQzMDMzNTkwNQMAAAACNzkCAAAABjEwMDA1NAQAAAABMAcAAAAJMy8zMS8yMDExdvkFp2dA1wjZl1jJZ0DXCCdDSVEuVFNFOjkwNjIuSVFfQ0FTSF9PUEVSLkZZMjAxNy4uLi5KUFkBAAAAAFgNAAIAAAAGMTAyMzYwAQgAAAAFAAAAATEBAAAACjE4NDg4Nzk0OTUDAAAAAjc5AgAAAAQyMDA2BAAAAAEwBwAAAAk5LzIzLzIwMTkIAAAACTMvMzEvMjAxNwkAAAABMHZLQoZnQNcITMqpy2dA1wggQ0lRLk5ZU0U6RkRYLklRX01BQ0hJTkVSWS5GWTIwMTIBAAAAB+YBAAIA</t>
  </si>
  <si>
    <t>AAAFMjg1NzIBCAAAAAUAAAABMQEAAAAKMTY4Njg5MTYwMgMAAAADMTYwAgAAAAQzMTE0BAAAAAEwBwAAAAk5LzIzLzIwMTkIAAAACTUvMzEvMjAxMgkAAAABMNg2JIxnQNcIsquNymdA1wggQ0lRLk5ZU0U6RkRYLklRX1RPVEFMX1JFVi5GWTIwMTQBAAAAB+YBAAIAAAAFNDU1NjcBCAAAAAUAAAABMQEAAAAKMTc5OTcyNjQ4MQMAAAADMTYwAgAAAAIyOAQAAAABMAcAAAAJOS8yMy8yMDE5CAAAAAk1LzMxLzIwMTQJAAAAATC6qySMZ0DXCKEmfspnQNcIJENJUS5OQVNEQVFHUzpFWFBELklRX0VCVF9FWENMLkZZMjAxNgEAAAD3HgQAAgAAAAc2ODYuODU2AQgAAAAFAAAAATEBAAAACjE5NDY3MDQ3OTkDAAAAAzE2MAIAAAABNAQAAAABMAcAAAAJOS8yMy8yMDE5CAAAAAoxMi8zMS8yMDE2CQAAAAEwPMX5iGdA1wgIcS/LZ0DXCCNDSVEuTllTRTpVUFMuSVFfQkVUQV8yWVIuMjAwMS8xMi8zMQEAAADqowMAAgAAABEwLjYzODM0NzgyODQyMDQ1NgAuR4inZ0DXCJeteslnQNcIJ0NJUS5UU0U6OTA2Mi5JUV9DQVNIX09QRVIuRlkyMDE0Li4uLkpQWQEAAAAAWA0AAgAAAAU0NDIwNwEIAAAABQAAAAExAQAAAAoxNjg3MDQ0NjUxAwAAAAI3OQIAAAAEMjAwNgQAAAABMAcAAAAJOS8yMy8yMDE5CAAAAAkzLzMxLzIwMTQJAAAAATB2S0KGZ0DXCFf8pctnQNcIJkNJUS5OWVNFOkZEWC5JUV9QRVJJT0RMRU5HVEhfSVMu</t>
  </si>
  <si>
    <t>RlkyMDEwAQAAAAfmAQABAAAAAjEyAOMPJIxnQNcIcHf+yWdA1wgvQ0lRLlRTRTo5MDc2LklRX09USEVSX05PTl9PUEVSX0VYUF9TVVBQTC5GWTIwMTIBAAAAHl8NAAIAAAAENTI1OQEIAAAABQAAAAExAQAAAAoxNTU1NzA0NTIyAwAAAAI3OQIAAAACODUEAAAAATAHAAAACTkvMjMvMjAxOQgAAAAJMy8zMS8yMDEyCQAAAAEwsRZpjmdA1wiQlB7KZ0DXCCBDSVEuVFNFOjkwNjkuSVFfQ0FTSF9PUEVSLkZZMjAwOQEAAADxbA0AAgAAAAQ1NjkyAQgAAAAFAAAAATEBAAAACjEzODIyMzcyMTADAAAAAjc5AgAAAAQyMDA2BAAAAAEwBwAAAAk5LzIzLzIwMTkIAAAACTMvMzEvMjAwOQkAAAABMNc3T45nQNcI1dY+ymdA1wgtQ0lRLlRTRTo5MDY0LklRX09USEVSX0lOVkVTVF9BQ1RfU1VQUEwuRlkyMDE4AQAAALlbDQACAAAABS04Mjc5AQgAAAAFAAAAATEBAAAACjE4OTQzMTU0OTYDAAAAAjc5AgAAAAQyMDUxBAAAAAEwBwAAAAk5LzIzLzIwMTkIAAAACTMvMzEvMjAxOAkAAAABMB38qZFnQNcICmGkyWdA1wgoQ0lRLk5ZU0U6RkRYLklRX1RPVEFMX0RFQlRfRVFVSVRZLkZZMjAxMAEAAAAH5gEAAgAAAAcxMy45NzQzAQgAAAAFAAAAATEBAAAACjE1NTUyODg3NDkDAAAAAzE2MAIAAAAENDAzNAQAAAABMAcAAAAJOS8yMy8yMDE5CAAAAAk1LzMxLzIwMTAJAAAAATAdtXCHZ0DXCBTFestnQNcIIENJUS5UU0U6OTEw</t>
  </si>
  <si>
    <t>MS5JUV9QQVJUX1RJTUUuRlkyMDEyAQAAAAJYDQADAAAAAAAzqSmNZ0DXCGjoMcpnQNcILUNJUS5UU0U6OTEwMS5JUV9PVEhFUl9JTlZFU1RfQUNUX1NVUFBMLkZZMjAxNwEAAAACWA0AAgAAAAUyMjQxMgEIAAAABQAAAAExAQAAAAoxODQ3OTEyMzMwAwAAAAI3OQIAAAAEMjA1MQQAAAABMAcAAAAJOS8yMy8yMDE5CAAAAAkzLzMxLzIwMTcJAAAAATAd9ymNZ0DXCJ9/gcpnQNcIKENJUS5OQVNEQVFHUzpDSFJXLklRX1RPVEFMX1JFQ0VJVi5GWTIwMDcBAAAAVp8FAAIAAAAGOTExLjc4AQgAAAAFAAAAATEBAAAACjEzMzE4NzYxNzUDAAAAAzE2MAIAAAAEMTAwMQQAAAABMAcAAAAJOS8yMy8yMDE5CAAAAAoxMi8zMS8yMDA3CQAAAAEw1EfWimdA1wgGAfXKZ0DXCCFDSVEuTllTRTpGRFguSVFfQ0FTSF9FUVVJVi5GWTIwMTEBAAAAB+YBAAIAAAAEMjMyOAEIAAAABQAAAAExAQAAAAoxNjI2MjEzNTQ1AwAAAAMxNjACAAAABDEwOTYEAAAAATAHAAAACTkvMjMvMjAxOQgAAAAJNS8zMS8yMDExCQAAAAEw4w8kjGdA1wg2f17KZ0DXCCBDSVEuVFNFOjkwNjkuSVFfVE9UQUxfUkVWLkZZMjAxNAEAAADxbA0AAgAAAAYzMzM4ODMBCAAAAAUAAAABMQEAAAAKMTY4NzA3OTY0MwMAAAACNzkCAAAAAjI4BAAAAAEwBwAAAAk5LzIzLzIwMTkIAAAACTMvMzEvMjAxNAkAAAABMJ/6T45nQNcIJiBIymdA1wgoQ0lRLlRTRTo5</t>
  </si>
  <si>
    <t>MDY0LklRX1RPVEFMX0xJQUJfRVFVSVRZLkZZMjAxMQEAAAC5Ww0AAgAAAAY4OTkzNjMBCAAAAAUAAAABMQEAAAAKMTQ2MTY4MDE5OAMAAAACNzkCAAAABDEwMTMEAAAAATAHAAAACTkvMjMvMjAxOQgAAAAJMy8zMS8yMDExCQAAAAEw+ozKkWdA1wiJqa3JZ0DXCCJDSVEuTkFTREFRR1M6Q0hSVy5JUV9HQV9FWFAuRlkyMDEyAQAAAFafBQADAAAAAAAtPP+JZ0DXCLKx38pnQNcIOUNJUS5OWVNFOlVQUy5JUV9DVVNUT01fQkVUQS4tMTA0Vy4yMDA4LzEyLzMxLi5eTjIyNS5KUFkuSAEAAADqowMAAgAAABEwLjU3MTA1ODQyNjA1NzgzNwC6gFunZ0DXCJ51XclnQNcIKENJUS5OQVNEQVFHUzpFWFBELklRX09USEVSX0VRVUlUWS5GWTIwMTUBAAAA9x4EAAIAAAAHLTgxLjIzOAEIAAAABQAAAAExAQAAAAoxODc1OTA2MTY3AwAAAAMxNjACAAAABDEwMjgEAAAAATAHAAAACTkvMjMvMjAxOQgAAAAKMTIvMzEvMjAxNQkAAAABMGKc+YhnQNcI7Ugvy2dA1wgjQ0lRLlRTRTo5MTAxLklRX1RPVEFMX0VRVUlUWS5GWTIwMTMBAAAAAlgNAAIAAAAGNjk4NzAwAQgAAAAFAAAAATEBAAAACjE2MjUzNDYxNjYDAAAAAjc5AgAAAAQxMjc1BAAAAAEwBwAAAAk5LzIzLzIwMTkIAAAACTMvMzEvMjAxMwkAAAABMCjQKY1nQNcIqW55ymdA1wguQ0lRLlRTRTo5MDY0LklRX1RPVEFMX0RFQlRfRUJJVERBX0NBUEVYLkZZMjAxNQEA</t>
  </si>
  <si>
    <t>AAC5Ww0AAgAAAAgyLjIyOTQzNwEIAAAABQAAAAExAQAAAAoxNzQ0MTI4NTk1AwAAAAI3OQIAAAAFMjMzMTMEAAAAATAHAAAACTkvMjMvMjAxOQgAAAAJMy8zMS8yMDE1CQAAAAEwalh+iGdA1wgHqFrLZ0DXCCZDSVEuVFNFOjkwNjIuSVFfTkVUX0RFQlRfSVNTVUVELkZZMjAwOAEAAAAAWA0AAgAAAAIzNwEIAAAABQAAAAExAQAAAAoxMDc5MzcwNjI5AwAAAAI3OQIAAAAEMjAwMwQAAAABMAcAAAAJOS8yMy8yMDE5CAAAAAkzLzMxLzIwMDgJAAAAATAQ4rWQZ0DXCFETq8lnQNcILkNJUS5YVFJBOkRQVy5JUV9PVEhFUl9GSU5BTkNFX0FDVF9TVVBQTC5GWTIwMDcBAAAA0gEdAAIAAAAELTIwMAEIAAAABQAAAAExAQAAAAk4MDM0MTcyMjADAAAAAjUwAgAAAAQyMDUwBAAAAAEwBwAAAAk5LzIzLzIwMTkIAAAACjEyLzMxLzIwMDcJAAAAATC6lB6LZ0DXCJ0K1cpnQNcIJENJUS5YVFJBOkRQVy5JUV9DT01NT05fSVNTVUVELkZZMjAxOAEAAADSAR0AAwAAAAAA3iDWimdA1wg03t3KZ0DXCCVDSVEuTllTRTpGRFguSVFfR0FJTl9BU1NFVFNfQ0YuRlkyMDA5AQAAAAfmAQADAAAAAACvwiOMZ0DXCAKQdMpnQNcIH0NJUS5UU0U6OTM2NC5JUV9FQlRfRVhDTC5GWTIwMTEBAAAAq2ANAAIAAAAFMjMwNDcBCAAAAAUAAAABMQEAAAAKMTQ2MjcxMjMzNgMAAAACNzkCAAAAATQEAAAAATAHAAAACTkvMjMvMjAxOQgAAAAJ</t>
  </si>
  <si>
    <t>My8zMS8yMDExCQAAAAEwzWR1j2dA1wjLyu7JZ0DXCCBDSVEuVFNFOjkwODYuSVFfVE9UQUxfUkVWLkZZMjAwOAEAAAANbQ0AAgAAAAYzMzgyMTcBCAAAAAUAAAABMQEAAAAKMTA2MTE5ODQ2MgMAAAACNzkCAAAAAjI4BAAAAAEwBwAAAAk5LzIzLzIwMTkIAAAACTMvMzEvMjAwOAkAAAABMIcJoZBnQNcIjNXOyWdA1wgoQ0lRLk5ZU0U6VVBTLklRX1RPVEFMX0RFQlRfRUJJVERBLkZZMjAxMAEAAADqowMAAgAAAAgxLjQ3MDcyMwEIAAAABQAAAAExAQAAAAoxNTg5NzIwMDc5AwAAAAMxNjACAAAABDQxOTIEAAAAATAHAAAACTkvMjMvMjAxOQgAAAAKMTIvMzEvMjAxMAkAAAABMOt56IZnQNcITPd9y2dA1wgmQ0lRLlRTRTo5MDg2LklRX1BFUklPRExFTkdUSF9JUy5GWTIwMTABAAAADW0NAAEAAAACMTIAXvdgkGdA1wiJP4bJZ0DXCDRDSVEuWFRSQTpEUFcuSVFfVE9UQUxfT1VUU1RBTkRJTkdfRklMSU5HX0RBVEUuRlkyMDEyAQAAANIBHQACAAAACzEyMDkuMDE1ODc0AQQAAAAFAAAAATUBAAAACjE2NjMyODEzNDkCAAAABTI0MTUzBgAAAAEwX//MimdA1whx7rTKZ0DXCCJDSVEuVFNFOjkwNzYuSVFfQVNTRVRfVFVSTlMuRlkyMDA4AQAAAB5fDQACAAAACDAuOTc2MzIxAQgAAAAFAAAAATEBAAAACjEwNjI3NDIzMTcDAAAAAjc5AgAAAAQ0MTc3BAAAAAEwBwAAAAk5LzIzLzIwMTkIAAAACTMvMzEvMjAwOAkA</t>
  </si>
  <si>
    <t>AAABMP1md4dnQNcIqkp1y2dA1wgnQ0lRLlRTRTo5MDY0LklRX01BUktFVENBUC4yMDE3LzMvMzEuSlBZAQAAALlbDQACAAAADTkyOTUzOC42MTQzMTgBBgAAAAUAAAABMQEAAAAKMTgyNzQ5NjM1OQMAAAACNzkCAAAABjEwMDA1NAQAAAABMAcAAAAJMy8zMS8yMDE3PL5ap2dA1wgxfSHSZ0DXCCZDSVEuTllTRTpVUFMuSVFfQVNTRVRfV1JJVEVET1dOLkZZMjAxNQEAAADqowMAAwAAAAAAAqsdi2dA1wgLY6DKZ0DXCCVDSVEuTllTRTpGRFguSVFfUkVUVVJOX0NBUElUQUwuRlkyMDE0AQAAAAfmAQACAAAABzEyLjA3ODYBCAAAAAUAAAABMQEAAAAKMTc5OTcyNjQ4MQMAAAADMTYwAgAAAAQ0MzYzBAAAAAEwBwAAAAk5LzIzLzIwMTkIAAAACTUvMzEvMjAxNAkAAAABMPzbcIdnQNcIDKSGy2dA1wggQ0lRLk5BU0RBUUdTOkNIUlcuSVFfR1BQRS5GWTIwMTcBAAAAVp8FAAIAAAAHNDk3LjkwOQEIAAAABQAAAAExAQAAAAoxOTQ2OTk0ODM5AwAAAAMxNjACAAAABDExNjkEAAAAATAHAAAACTkvMjMvMjAxOQgAAAAKMTIvMzEvMjAxNwkAAAABMLyMp4lnQNcIGxILy2dA1wgjQ0lRLlRTRTo5MDc2LklRX0JBU0lDX1dFSUdIVC5GWTIwMTMBAAAAHl8NAAIAAAAHMTk5LjAyOACaPWmOZ0DXCEnWDcpnQNcIJ0NJUS5OQVNEQVFHUzpDSFJXLklRX1FVSUNLX1JBVElPLkZZMjAxMwEAAABWnwUAAgAAAAgxLjI2OTAxNwEI</t>
  </si>
  <si>
    <t>AAAABQAAAAExAQAAAAoxNzc4NTQ4Njg0AwAAAAMxNjACAAAABDQxMjEEAAAAATAHAAAACTkvMjMvMjAxOQgAAAAKMTIvMzEvMjAxMwkAAAABMKKL6YZnQNcIdPeLy2dA1wglQ0lRLk5BU0RBUUdTOkNIUlcuSVFfRElWX1NIQVJFLkZZMjAxNAEAAABWnwUAAgAAAAQxLjQzAQgAAAAFAAAAATEBAAAACjE4Mjk5Mjc4MTkDAAAAAzE2MAIAAAAEMzA1OAQAAAABMAcAAAAJOS8yMy8yMDE5CAAAAAoxMi8zMS8yMDE0CQAAAAEwDIr/iWdA1wgWdu7KZ0DXCCpDSVEuWFRSQTpEUFcuSVFfQ1VSUkVOVF9QT1JUX0xFQVNFUy5GWTIwMTYBAAAA0gEdAAIAAAACMjgBCAAAAAUAAAABMQEAAAAKMTg3NzIyNTc0MwMAAAACNTACAAAABDEwOTAEAAAAATAHAAAACTkvMjMvMjAxOQgAAAAKMTIvMzEvMjAxNgkAAAABME9NzYpnQNcI4cfXymdA1wgnQ0lRLk5BU0RBUUdTOkVYUEQuSVFfREFfU1VQUExfQ0YuRlkyMDA5AQAAAPceBAACAAAABjQwLjAzNQEIAAAABQAAAAExAQAAAAoxNTI1MzI3OTE4AwAAAAMxNjACAAAABDIxNzEEAAAAATAHAAAACTkvMjMvMjAxOQgAAAAKMTIvMzEvMjAwOQkAAAABMAvKpolnQNcItJcMy2dA1wgqQ0lRLk5BU0RBUUdTOkNIUlcuSVFfTFRfREVCVF9FUVVJVFkuRlkyMDE2AQAAAFafBQACAAAABzM5Ljc1MDQBCAAAAAUAAAABMQEAAAAKMTk0Njk5NDgyMQMAAAADMTYwAgAAAAQ0MDg1BAAAAAEw</t>
  </si>
  <si>
    <t>BwAAAAk5LzIzLzIwMTkIAAAACjEyLzMxLzIwMTYJAAAAATDuO1aGZ0DXCK+BkstnQNcIIkNJUS5UU0U6OTEwMS5JUV9BU1NFVF9UVVJOUy5GWTIwMTMBAAAAAlgNAAIAAAAIMC44MzM0MTQBCAAAAAUAAAABMQEAAAAKMTYyNTM0NjE2NgMAAAACNzkCAAAABDQxNzcEAAAAATAHAAAACTkvMjMvMjAxOQgAAAAJMy8zMS8yMDEzCQAAAAEwHI5wh2dA1wgIHnDLZ0DXCChDSVEuTkFTREFRR1M6RVhQRC5JUV9CRVRBXzVZUi4yMDEzLzEyLzMxAQAAAPceBAACAAAAEDEuMDY0MjQ0NzA0OTkxNzYAJAoHp2dA1wjsyE3JZ0DXCCVDSVEuTkFTREFRR1M6Q0hSVy5JUV9JTlZFTlRPUlkuRlkyMDA4AQAAAFafBQADAAAAAAA57v6JZ0DXCBVT3spnQNcIIENJUS5OWVNFOkZEWC5JUV9TVF9JTlZFU1QuRlkyMDA5AQAAAAfmAQADAAAAAACvwiOMZ0DXCEm3gspnQNcIH0NJUS5UU0U6OTA4Ni5JUV9EQV9TVVBQTC5GWTIwMDgBAAAADW0NAAIAAAADNzQyAQgAAAAFAAAAATEBAAAACjEwNjExOTg0NjIDAAAAAjc5AgAAAAI0MQQAAAABMAcAAAAJOS8yMy8yMDE5CAAAAAkzLzMxLzIwMDgJAAAAATCHCaGQZ0DXCPU/vslnQNcIIENJUS5UU0U6OTA2Mi5JUV9DSEFOR0VfQVAuRlkyMDEwAQAAAABYDQACAAAABC02NTcBCAAAAAUAAAABMQEAAAAKMTM4MjUwNDM4MAMAAAACNzkCAAAABDIwMTcEAAAAATAHAAAACTkvMjMvMjAxOQgA</t>
  </si>
  <si>
    <t>AAAJMy8zMS8yMDEwCQAAAAEw8C+2kGdA1wgsiLLJZ0DXCBxDSVEuVFNFOjkwNjQuSVFfREFfQ0YuRlkyMDEyAQAAALlbDQACAAAABTM4Njg0AQgAAAAFAAAAATEBAAAACjE1NTQzMzcwOTIDAAAAAjc5AgAAAAQyMTYwBAAAAAEwBwAAAAk5LzIzLzIwMTkIAAAACTMvMzEvMjAxMgkAAAABMPqMypFnQNcIb/etyWdA1wgZQ0lRLk5ZU0U6RkRYLklRX0FELkZZMjAwOQEAAAAH5gEAAgAAAAYtMTU4NDMBCAAAAAUAAAABMQEAAAAKMTQ2MTQ3NTI4MQMAAAADMTYwAgAAAAQxMDc1BAAAAAEwBwAAAAk5LzIzLzIwMTkIAAAACTUvMzEvMjAwOQkAAAABMK/CI4xnQNcIlkyMymdA1wgxQ0lRLlRTRTo5MDg2LklRX0NIQU5HRV9ORVRfV09SS0lOR19DQVBJVEFMLkZZMjAxNAEAAAANbQ0AAgAAAAUtMjQzMQEIAAAABQAAAAExAQAAAAoxNjg2NjM4MzU3AwAAAAI3OQIAAAAENDQyMQQAAAABMAcAAAAJOS8yMy8yMDE5CAAAAAkzLzMxLzIwMTQJAAAAATDFTYuPZ0DXCKB82clnQNcIG0NJUS5UU0U6OTM2NC5JUV9MQU5ELkZZMjAwOQEAAACrYA0AAgAAAAU2NDc1MwEIAAAABQAAAAExAQAAAAoxMzg0ODgwNDM2AwAAAAI3OQIAAAAEMzA5OAQAAAABMAcAAAAJOS8yMy8yMDE5CAAAAAkzLzMxLzIwMDkJAAAAATDiPXWPZ0DXCLRm9slnQNcII0NJUS5UU0U6OTA3Ni5JUV9QRV9FWENMLi4yMDE0LzAzLzMxAQAAAB5fDQACAAAA</t>
  </si>
  <si>
    <t>CTEzLjk5NjQzMgEHAAAABQAAAAExAQAAAAoxNjU4MTIxMTI5AwAAAAEwAgAAAAYxMDAwMjcEAAAAATAHAAAACTMvMzEvMjAxNAgAAAAJMy8zMS8yMDE076lppmdA1wh2/GzJZ0DXCCRDSVEuWFRSQTpEUFcuSVFfU0FMRV9JTlRBTl9DRi5GWTIwMTgBAAAA0gEdAAMAAAAAAN4g1opnQNcIxWrrymdA1wgkQ0lRLlRTRTo5MzY0LklRX09USEVSX0xJQUJfTFQuRlkyMDE5AQAAAKtgDQACAAAABDEwNzUBCAAAAAUAAAABMQEAAAAKMTk3MDIxMzAzMQMAAAACNzkCAAAABDEwNjIEAAAAATAHAAAACTkvMjMvMjAxOQgAAAAJMy8zMS8yMDE5CQAAAAEw/BpQj2dA1whpGifKZ0DXCC5DSVEuTllTRTpVUFMuSVFfT1RIRVJfRklOQU5DRV9BQ1RfU1VQUEwuRlkyMDExAQAAAOqjAwACAAAABC0zOTUBCAAAAAUAAAABMQEAAAAKMTY2MDg4OTAxMgMAAAADMTYwAgAAAAQyMDUwBAAAAAEwBwAAAAk5LzIzLzIwMTkIAAAACjEyLzMxLzIwMTEJAAAAATAGY/+LZ0DXCGgrn8pnQNcIJkNJUS5YVFJBOkRQVy5JUV9ERUZfVEFYX0xJQUJfTFQuRlkyMDE1AQAAANIBHQACAAAAAzE0MgEIAAAABQAAAAExAQAAAAoxODMwOTM2ODM2AwAAAAI1MAIAAAAEMTAyNwQAAAABMAcAAAAJOS8yMy8yMDE5CAAAAAoxMi8zMS8yMDE1CQAAAAEwZCbNimdA1wjhD6LKZ0DXCCZDSVEuTllTRTpVUFMuSVFfREVGX1RBWF9MSUFCX0xULkZZMjAxNwEA</t>
  </si>
  <si>
    <t>AADqowMAAgAAAAM3NTYBCAAAAAUAAAABMQEAAAAKMTk0NjQ0OTE5OQMAAAADMTYwAgAAAAQxMDI3BAAAAAEwBwAAAAk5LzIzLzIwMTkIAAAACjEyLzMxLzIwMTcJAAAAATDbHx6LZ0DXCHsrpspnQNcIIENJUS5UU0U6OTEwMS5JUV9GVUxMX1RJTUUuRlkyMDA4AQAAAAJYDQACAAAABTMxMzY5AICeSY1nQNcIGvk5ymdA1wglQ0lRLlRTRTo5MDg2LklRX05FVF9SRU5UQUxfRVhQLkZZMjAwOAEAAAANbQ0AAgAAAAM2ODYBCAAAAAUAAAABMQEAAAAKMTA2MTE5ODQ2MgMAAAACNzkCAAAABTI0MjYxBAAAAAEwBwAAAAk5LzIzLzIwMTkIAAAACTMvMzEvMjAwOAkAAAABMAQ6XpBnQNcIXJO1yWdA1wgjQ0lRLk5BU0RBUUdTOkVYUEQuSVFfWl9TQ09SRS5GWTIwMTcBAAAA9x4EAAIAAAAIOS45MzU3ODcBCAAAAAUAAAABMQEAAAAKMTk0NjcwNDc3NQMAAAADMTYwAgAAAAYxMDAxMjMEAAAAATAHAAAACTkvMjMvMjAxOQgAAAAKMTIvMzEvMjAxNwkAAAABMNmJVoZnQNcI/Aygy2dA1wgcQ0lRLlRTRTo5MDg2LklRX05JX0NGLkZZMjAxMQEAAAANbQ0AAgAAAAUxMzU3MAEIAAAABQAAAAExAQAAAAoxNDYyNzEyNTI4AwAAAAI3OQIAAAAEMjE1MAQAAAABMAcAAAAJOS8yMy8yMDE5CAAAAAkzLzMxLzIwMTEJAAAAATA2H2GQZ0DXCDUN0MlnQNcIMENJUS5OQVNEQVFHUzpFWFBELklRX01JTk9SSVRZX0lOVEVSRVNUX0lT</t>
  </si>
  <si>
    <t>LkZZMjAwNwEAAAD3HgQAAgAAAAYtMC43MDQBCAAAAAUAAAABMQEAAAAKMTMzMjI4NDAxOAMAAAADMTYwAgAAAAI4MwQAAAABMAcAAAAJOS8yMy8yMDE5CAAAAAoxMi8zMS8yMDA3CQAAAAEwr7OniWdA1wjrrQvLZ0DXCB5DSVEuTllTRTpVUFMuSVFfUkFXX0lOVi5GWTIwMTgBAAAA6qMDAAMAAAAAAMZtHotnQNcIEFirymdA1wglQ0lRLk5BU0RBUUdTOkVYUEQuSVFfQ0hBTkdFX0FSLkZZMjAxMQEAAAD3HgQAAgAAAAY0Ni45MTUBCAAAAAUAAAABMQEAAAAKMTY2MDc5NTQ4NwMAAAADMTYwAgAAAAQyMDE4BAAAAAEwBwAAAAk5LzIzLzIwMTkIAAAACjEyLzMxLzIwMTEJAAAAATDfF6eJZ0DXCIQzDctnQNcIIUNJUS5UU0U6OTM2NC5JUV9TR0FfTUFSR0lOLkZZMjAwOQEAAACrYA0AAgAAAAQ2Ljc3AQgAAAAFAAAAATEBAAAACjEzODQ4ODA0MzYDAAAAAjc5AgAAAAQ0Mzc1BAAAAAEwBwAAAAk5LzIzLzIwMTkIAAAACTMvMzEvMjAwOQkAAAABMG4Z+odnQNcIjMpcy2dA1wghQ0lRLlRTRTo5MTAxLklRX0VCSVREQV9JTlQuRlkyMDEyAQAAAAJYDQACAAAACDQuNzMzOTc0AQgAAAAFAAAAATEBAAAACjE2MjU1MDAxMDQDAAAAAjc5AgAAAAQ0MTkwBAAAAAEwBwAAAAk5LzIzLzIwMTkIAAAACTMvMzEvMjAxMgkAAAABMByOcIdnQNcIAexzy2dA1wgsQ0lRLk5ZU0U6VVBTLklRX0RFQlRfRVFVSVZfT1BFUl9MRUFT</t>
  </si>
  <si>
    <t>RS5GWTIwMTIBAAAA6qMDAAIAAAAENDk1MgEIAAAABQAAAAExAQAAAAoxNzIxMTcwOTg3AwAAAAMxNjACAAAABTIxNjcxBAAAAAEwBwAAAAk5LzIzLzIwMTkIAAAACjEyLzMxLzIwMTIJAAAAATAGY/+LZ0DXCE62PMpnQNcIK0NJUS5UU0U6OTEwMS5JUV9NSU5PUklUWV9JTlRFUkVTVF9JUy5GWTIwMTIBAAAAAlgNAAIAAAAFLTI3MTABCAAAAAUAAAABMQEAAAAKMTYyNTUwMDEwNAMAAAACNzkCAAAAAjgzBAAAAAEwBwAAAAk5LzIzLzIwMTkIAAAACTMvMzEvMjAxMgkAAAABMDOpKY1nQNcIFUJmymdA1wgbQ0lRLlhUUkE6RFBXLklRX0NPR1MuRlkyMDE4AQAAANIBHQACAAAABTUxOTY4AQgAAAAFAAAAATEBAAAACjE5NDg1NzEzMzADAAAAAjUwAgAAAAIzNAQAAAABMAcAAAAJOS8yMy8yMDE5CAAAAAoxMi8zMS8yMDE4CQAAAAEwNXTNimdA1whJkN3KZ0DXCCRDSVEuTllTRTpGRFguSVFfRUJJVERBX01BUkdJTi5GWTIwMTEBAAAAB+YBAAIAAAAHMTEuNDY0NAEIAAAABQAAAAExAQAAAAoxNjI2MjEzNTQ1AwAAAAMxNjACAAAABDQwNDcEAAAAATAHAAAACTkvMjMvMjAxOQgAAAAJNS8zMS8yMDExCQAAAAEw/Ntwh2dA1wi1o3jLZ0DXCCVDSVEuWFRSQTpEUFcuSVFfRElMVVRfRVBTX0VYQ0wuRlkyMDE2AQAAANIBHQACAAAACDIuMTAyODc2AQgAAAAFAAAAATEBAAAACjE4NzcyMjU3NDMDAAAAAjUwAgAAAAMx</t>
  </si>
  <si>
    <t>NDIEAAAAATAHAAAACTkvMjMvMjAxOQgAAAAKMTIvMzEvMjAxNgkAAAABME9NzYpnQNcIl+7CymdA1wglQ0lRLlRTRTo5MDYyLklRX0dBSU5fQVNTRVRTX0NGLkZZMjAxMwEAAAAAWA0AAgAAAAQtMTg0AQgAAAAFAAAAATEBAAAACjE2MjU5NzUzMTADAAAAAjc5AgAAAAQyMDI2BAAAAAEwBwAAAAk5LzIzLzIwMTkIAAAACTMvMzEvMjAxMwkAAAABMMTLtpBnQNcIN6TEyWdA1wgcQ0lRLlRTRTo5MDc2LklRX0NBUEVYLkZZMjAxNAEAAAAeXw0AAgAAAAYtMTQ4MzQBCAAAAAUAAAABMQEAAAAKMTY4NjYzODA0MwMAAAACNzkCAAAABDIwMjEEAAAAATAHAAAACTkvMjMvMjAxOQgAAAAJMy8zMS8yMDE0CQAAAAEwpXQyjmdA1whMZtPJZ0DXCCVDSVEuVFNFOjkwNjkuSVFfTFRfREVCVF9FUVVJVFkuRlkyMDE2AQAAAPFsDQACAAAABzcxLjU2NTIBCAAAAAUAAAABMQEAAAAKMTc5OTI0MzM0OQMAAAACNzkCAAAABDQwODUEAAAAATAHAAAACTkvMjMvMjAxOQgAAAAJMy8zMS8yMDE2CQAAAAEwJmdwh2dA1whQKWXLZ0DXCCZDSVEuVFNFOjkwNjkuSVFfSU5WRU5UT1JZX1RVUk5TLkZZMjAxOAEAAADxbA0AAgAAAAk1NS44NDEyMjEBCAAAAAUAAAABMQEAAAAKMTg5NTAwMjAxNwMAAAACNzkCAAAABDQwODIEAAAAATAHAAAACTkvMjMvMjAxOQgAAAAJMy8zMS8yMDE4CQAAAAEwJmdwh2dA1wgyAl7LZ0DXCCBDSVEuTllT</t>
  </si>
  <si>
    <t>RTpGRFguSVFfTUFDSElORVJZLkZZMjAxNAEAAAAH5gEAAgAAAAUzMjMyNQEIAAAABQAAAAExAQAAAAoxNzk5NzI2NDgxAwAAAAMxNjACAAAABDMxMTQEAAAAATAHAAAACTkvMjMvMjAxOQgAAAAJNS8zMS8yMDE0CQAAAAEwr9IkjGdA1wgOb47KZ0DXCCFDSVEuVFNFOjkwNjkuSVFfSU5DX0VRVUlUWS5GWTIwMTcBAAAA8WwNAAIAAAADMjcyAQgAAAAFAAAAATEBAAAACjE4NDg2NzM0MTUDAAAAAjc5AgAAAAI0NwQAAAABMAcAAAAJOS8yMy8yMDE5CAAAAAkzLzMxLzIwMTcJAAAAATCdKUmNZ0DXCFvoOMpnQNcIIUNJUS5UU0U6OTA4Ni5JUV9DQVNIX1RBWEVTLkZZMjAxMgEAAAANbQ0AAgAAAAQ4NDMzAQgAAAAFAAAAATEBAAAACjE1NTQzMzcyOTcDAAAAAjc5AgAAAAQzMDUzBAAAAAEwBwAAAAk5LzIzLzIwMTkIAAAACTMvMzEvMjAxMgkAAAABMCBtYZBnQNcIeOy/yWdA1wgqQ0lRLlRTRTo5MDY0LklRX1RFVl9FQklUREEuMjAwMC4yMDEyLzAzLzMxAQAAALlbDQACAAAACDQuNDA2MDkyAQcAAAAFAAAAATEBAAAACjE1MTI3Njc3NzYDAAAAATACAAAABjEwMDAzMAQAAAABMAcAAAAJMy8zMC8yMDEyCAAAAAkzLzMwLzIwMTJl+YenZ0DXCLAud8lnQNcIIkNJUS5UU0U6OTA2NC5JUV9DQVNIX0lOVkVTVC5GWTIwMTYBAAAAuVsNAAIAAAAGLTMwMjMwAQgAAAAFAAAAATEBAAAACjE3OTcxNTYxODQDAAAAAjc5</t>
  </si>
  <si>
    <t>AgAAAAQyMDA1BAAAAAEwBwAAAAk5LzIzLzIwMTkIAAAACTMvMzEvMjAxNgkAAAABMC3VqZFnQNcI/fydyWdA1wgtQ0lRLlRTRTo5MTAxLklRX09USEVSX0lOVkVTVF9BQ1RfU1VQUEwuRlkyMDExAQAAAAJYDQACAAAABDM1NzMBCAAAAAUAAAABMQEAAAAKMTYyNTUwMDM5NQMAAAACNzkCAAAABDIwNTEEAAAAATAHAAAACTkvMjMvMjAxOQgAAAAJMy8zMS8yMDExCQAAAAEwn4MpjWdA1whyj0PKZ0DXCChDSVEuVFNFOjkzNjQuSVFfQ1VSUkVOVF9QT1JUX0RFQlQuRlkyMDA4AQAAAKtgDQADAAAAAADv7nSPZ0DXCNfx9clnQNcIIENJUS5UU0U6OTA2NC5JUV9DQVNIX09QRVIuRlkyMDE2AQAAALlbDQACAAAABTQ5NzE1AQgAAAAFAAAAATEBAAAACjE3OTcxNTYxODQDAAAAAjc5AgAAAAQyMDA2BAAAAAEwBwAAAAk5LzIzLzIwMTkIAAAACTMvMzEvMjAxNgkAAAABMC3VqZFnQNcI1HGXyWdA1wgjQ0lRLlRTRTo5MzY0LklRX0RJTFVUX1dFSUdIVC5GWTIwMTIBAAAAq2ANAAIAAAAGMTI4LjkyALaydY9nQNcI378AymdA1wgjQ0lRLlRTRTo5MDYyLklRX09USEVSX0VRVUlUWS5GWTIwMTUBAAAAAFgNAAIAAAAFMzQ0MTkBCAAAAAUAAAABMQEAAAAKMTc0NTM3ODcwNgMAAAACNzkCAAAABDEwMjgEAAAAATAHAAAACTkvMjMvMjAxOQgAAAAJMy8zMS8yMDE1CQAAAAEws22gkGdA1wi4DbTJZ0DXCCVDSVEuVFNFOjkw</t>
  </si>
  <si>
    <t>NzYuSVFfTkVUX1JFTlRBTF9FWFAuRlkyMDEyAQAAAB5fDQADAAAAAACxFmmOZ0DXCP0NFspnQNcIJUNJUS5OWVNFOlVQUy5JUV9PVEhFUl9DQV9TVVBQTC5GWTIwMDkBAAAA6qMDAAIAAAADMzg3AQgAAAAFAAAAATEBAAAACjE1MjQ3MjQ2NTUDAAAAAzE2MAIAAAAEMTA1NQQAAAABMAcAAAAJOS8yMy8yMDE5CAAAAAoxMi8zMS8yMDA5CQAAAAEwEBX/i2dA1wjXbYDKZ0DXCC5DSVEuWFRSQTpEUFcuSVFfT1RIRVJfRklOQU5DRV9BQ1RfU1VQUEwuRlkyMDE4AQAAANIBHQACAAAABC02MTUBCAAAAAUAAAABMQEAAAAKMTk0ODU3MTMzMAMAAAACNTACAAAABDIwNTAEAAAAATAHAAAACTkvMjMvMjAxOQgAAAAKMTIvMzEvMjAxOAkAAAABMN4g1opnQNcI3BqsymdA1wgcQ0lRLlhUUkE6RFBXLklRX0VCSVRBLkZZMjAxNAEAAADSAR0AAgAAAAQyODY2AQgAAAAFAAAAATEBAAAACjE3Nzk3Mjk4NTgDAAAAAjUwAgAAAAYxMDA2ODkEAAAAATAHAAAACTkvMjMvMjAxOQgAAAAKMTIvMzEvMjAxNAkAAAABMF//zIpnQNcIEgXXymdA1wgsQ0lRLlRTRTo5MDY5LklRX0RFQlRfRVFVSVZfT1BFUl9MRUFTRS5GWTIwMTcBAAAA8WwNAAMAAAAAAJ0pSY1nQNcIAFb1yWdA1wgmQ0lRLlRTRTo5MDYyLklRX0NBU0hfQUNRVUlSRV9DRi5GWTIwMTUBAAAAAFgNAAIAAAAENDE2NAEIAAAABQAAAAExAQAAAAoxNzQ1Mzc4NzA2AwAA</t>
  </si>
  <si>
    <t>AAI3OQIAAAAEMjA1NwQAAAABMAcAAAAJOS8yMy8yMDE5CAAAAAkzLzMxLzIwMTUJAAAAATCzbaCQZ0DXCF8N3slnQNcIK0NJUS5UU0U6OTM2NC5JUV9SRVRVUk5fQ09NTU9OX0VRVUlUWS5GWTIwMTcBAAAAq2ANAAIAAAAGNS4zMzY5AQgAAAAFAAAAATEBAAAACjE4NDkwMjY3MDEDAAAAAjc5AgAAAAUzMzMyMAQAAAABMAcAAAAJOS8yMy8yMDE5CAAAAAkzLzMxLzIwMTcJAAAAATD9ZneHZ0DXCKx8cctnQNcIJENJUS5OQVNEQVFHUzpFWFBELklRX09QRVJfSU5DLkZZMjAxMAEAAAD3HgQAAgAAAAY1NDcuMjMBCAAAAAUAAAABMQEAAAAKMTU4OTYzNjQzMQMAAAADMTYwAgAAAAIyMQQAAAABMAcAAAAJOS8yMy8yMDE5CAAAAAoxMi8zMS8yMDEwCQAAAAEwC8qmiWdA1whbyeXKZ0DXCCBDSVEuTllTRTpGRFguSVFfSU5WRU5UT1JZLkZZMjAxOQEAAAAH5gEAAgAAAAM1NTMBCAAAAAUAAAABMQEAAAAKMTk3MTU1MjM4MQMAAAADMTYwAgAAAAQxMDQzBAAAAAEwBwAAAAk5LzIzLzIwMTkIAAAACTUvMzEvMjAxOQkAAAABMAZj/4tnQNcI1IqZymdA1wgnQ0lRLk5BU0RBUUdTOkNIUlcuSVFfT1RIRVJfSU5UQU4uRlkyMDExAQAAAFafBQACAAAABjM0Ljg4OAEIAAAABQAAAAExAQAAAAoxNjYxMzUzNzMzAwAAAAMxNjACAAAABDEwNDAEAAAAATAHAAAACTkvMjMvMjAxOQgAAAAKMTIvMzEvMjAxMQkAAAABMC08/4ln</t>
  </si>
  <si>
    <t>QNcIu4b2ymdA1wgZQ0lRLlRTRTo5MDY5LklRX0FFLkZZMjAxMQEAAADxbA0AAgAAAAQyOTY1AQgAAAAFAAAAATEBAAAACjE0NjQyNjc2MzgDAAAAAjc5AgAAAAQxMDE2BAAAAAEwBwAAAAk5LzIzLzIwMTkIAAAACTMvMzEvMjAxMQkAAAABML+FT45nQNcIkCtZymdA1wgmQ0lRLlhUUkE6RFBXLklRX0VGRkVDVF9UQVhfUkFURS5GWTIwMDcBAAAA0gEdAAIAAAAHMTQuNTYyMgEIAAAABQAAAAExAQAAAAk4MDM0MTcyMjADAAAAAjUwAgAAAAQ0Mzc2BAAAAAEwBwAAAAk5LzIzLzIwMTkIAAAACjEyLzMxLzIwMDcJAAAAATDGbR6LZ0DXCJigu8pnQNcIG0NJUS5OWVNFOlVQUy5JUV9BUElDLkZZMjAxNwEAAADqowMAAwAAAAAA2x8ei2dA1wh7K6bKZ0DXCCVDSVEuVFNFOjkwNjIuSVFfRElMVVRfRVBTX0VYQ0wuRlkyMDE2AQAAAABYDQACAAAACjM1Ni4wNjY1ODIBCAAAAAUAAAABMQEAAAAKMTc5ODg5NDk1MgMAAAACNzkCAAAAAzE0MgQAAAABMAcAAAAJOS8yMy8yMDE5CAAAAAkzLzMxLzIwMTYJAAAAATCqlKCQZ0DXCCSIq8lnQNcIIENJUS5UU0U6OTA4Ni5JUV9CVUlMRElOR1MuRlkyMDE0AQAAAA1tDQADAAAAAADFTYuPZ0DXCOuu6slnQNcIJUNJUS5OWVNFOlVQUy5JUV9PVEhFUl9DQV9TVVBQTC5GWTIwMTcBAAAA6qMDAAIAAAADNzI4AQgAAAAFAAAAATEBAAAACjE5NDY0NDkxOTkDAAAAAzE2MAIAAAAE</t>
  </si>
  <si>
    <t>MTA1NQQAAAABMAcAAAAJOS8yMy8yMDE5CAAAAAoxMi8zMS8yMDE3CQAAAAEw2x8ei2dA1wjtaLrKZ0DXCCFDSVEuVFNFOjkwODYuSVFfRUJJVERBX0lOVC5GWTIwMTEBAAAADW0NAAIAAAAJNjkuODk0MDU2AQgAAAAFAAAAATEBAAAACjE0NjI3MTI1MjgDAAAAAjc5AgAAAAQ0MTkwBAAAAAEwBwAAAAk5LzIzLzIwMTkIAAAACTMvMzEvMjAxMQkAAAABMJSk+YdnQNcIX2BKy2dA1wgmQ0lRLk5BU0RBUUdTOkVYUEQuSVFfVE9UQUxfREVCVC5GWTIwMTcBAAAA9x4EAAIAAAABMAEIAAAABQAAAAExAQAAAAoxOTQ2NzA0Nzc1AwAAAAMxNjACAAAABDQxNzMEAAAAATAHAAAACTkvMjMvMjAxOQgAAAAKMTIvMzEvMjAxNwkAAAABMEzq+YhnQNcIfhcey2dA1wgoQ0lRLk5ZU0U6VVBTLklRX1RPVEFMX0RFQlRfRVFVSVRZLkZZMjAwOAEAAADqowMAAgAAAAgxNDUuNTg5OQEIAAAABQAAAAExAQAAAAoxNDMzODE4MjQwAwAAAAMxNjACAAAABDQwMzQEAAAAATAHAAAACTkvMjMvMjAxOQgAAAAKMTIvMzEvMjAwOAkAAAABMPcCcYdnQNcIFUCHy2dA1wgkQ0lRLlRTRTo5MDYyLklRX01BUktFVENBUC4yMDA3LzAzLzMxAQAAAABYDQACAAAADDc3MDkyNy45NjI5MgEGAAAABQAAAAExAQAAAAoxNDIxNTQzNTg2AwAAAAI3OQIAAAAGMTAwMDU0BAAAAAEwBwAAAAkzLzMxLzIwMDf8H4inZ0DXCHG/gslnQNcIIUNJUS5UU0U6</t>
  </si>
  <si>
    <t>OTM2NC5JUV9PVEhFUl9PUEVSLkZZMjAxNQEAAACrYA0AAwAAAAAAJ39Pj2dA1wh3CMvJZ0DXCCZDSVEuVFNFOjkwNjQuSVFfSU5WRU5UT1JZX1RVUk5TLkZZMjAxMQEAAAC5Ww0AAgAAAAo0MzcuNzY1MjI0AQgAAAAFAAAAATEBAAAACjE0NjE2ODAxOTgDAAAAAjc5AgAAAAQ0MDgyBAAAAAEwBwAAAAk5LzIzLzIwMTkIAAAACTMvMzEvMjAxMQkAAAABMCsxfohnQNcIq/Y+y2dA1wggQ0lRLk5BU0RBUUdTOkVYUEQuSVFfR1BQRS5GWTIwMTABAAAA9x4EAAIAAAAHNzgwLjI5OQEIAAAABQAAAAExAQAAAAoxNTg5NjM2NDMxAwAAAAMxNjACAAAABDExNjkEAAAAATAHAAAACTkvMjMvMjAxOQgAAAAKMTIvMzEvMjAxMAkAAAABMOjwpolnQNcIY2X7ymdA1wgjQ0lRLk5ZU0U6VVBTLklRX09USEVSX0VRVUlUWS5GWTIwMTUBAAAA6qMDAAIAAAAFLTM0ODkBCAAAAAUAAAABMQEAAAAKMTg3NTcwNzM4NwMAAAADMTYwAgAAAAQxMDI4BAAAAAEwBwAAAAk5LzIzLzIwMTkIAAAACjEyLzMxLzIwMTUJAAAAATDw0R2LZ0DXCNZos8pnQNcIJkNJUS5UU0U6OTA4Ni5JUV9FRkZFQ1RfVEFYX1JBVEUuRlkyMDEyAQAAAA1tDQACAAAABTQyLjE4AQgAAAAFAAAAATEBAAAACjE1NTQzMzcyOTcDAAAAAjc5AgAAAAQ0Mzc2BAAAAAEwBwAAAAk5LzIzLzIwMTkIAAAACTMvMzEvMjAxMgkAAAABMPdFYZBnQNcIREvIyWdA1wgfQ0lR</t>
  </si>
  <si>
    <t>Lk5ZU0U6VVBTLklRX1RPVEFMX0NMLkZZMjAwOAEAAADqowMAAgAAAAQ3ODE3AQgAAAAFAAAAATEBAAAACjE0MzM4MTgyNDADAAAAAzE2MAIAAAAEMTAwOQQAAAABMAcAAAAJOS8yMy8yMDE5CAAAAAoxMi8zMS8yMDA4CQAAAAEwBe/+i2dA1wjLQazKZ0DXCCRDSVEuVFNFOjkwNjIuSVFfQ1VSUkVOVF9SQVRJTy5GWTIwMTgBAAAAAFgNAAIAAAAIMS42Mzk1OTcBCAAAAAUAAAABMQEAAAAKMTg5NTAwMjQ4NQMAAAACNzkCAAAABDQwMzAEAAAAATAHAAAACTkvMjMvMjAxOQgAAAAJMy8zMS8yMDE4CQAAAAEwmX35h2dA1wj8MkXLZ0DXCBpDSVEuVFNFOjkwNzYuSVFfRUJULkZZMjAxOAEAAAAeXw0AAgAAAAUzMDU0NAEIAAAABQAAAAExAQAAAAoxODk1MDAyMTgyAwAAAAI3OQIAAAADMTM5BAAAAAEwBwAAAAk5LzIzLzIwMTkIAAAACTMvMzEvMjAxOAkAAAABMC/qMo5nQNcI5wRgymdA1wgmQ0lRLk5ZU0U6VVBTLklRX0FTU0VUX1dSSVRFRE9XTi5GWTIwMTMBAAAA6qMDAAMAAAAAAO+J/4tnQNcIQ6CfymdA1wglQ0lRLk5ZU0U6RkRYLklRX1JFVFVSTl9DQVBJVEFMLkZZMjAxMgEAAAAH5gEAAgAAAAYxMi4yMTUBCAAAAAUAAAABMQEAAAAKMTY4Njg5MTYwMgMAAAADMTYwAgAAAAQ0MzYzBAAAAAEwBwAAAAk5LzIzLzIwMTkIAAAACTUvMzEvMjAxMgkAAAABMPzbcIdnQNcIbTR9y2dA1wgjQ0lRLlRTRTo5MDc2</t>
  </si>
  <si>
    <t>LklRX0JBU0lDX1dFSUdIVC5GWTIwMTUBAAAAHl8NAAIAAAAHMTk4LjkzMQCKnDKOZ0DXCB9yDspnQNcIJENJUS5UU0U6OTA2OS5JUV9JTkNfRVFVSVRZX0NGLkZZMjAxNwEAAADxbA0AAwAAAAAAnSlJjWdA1wgHdFvKZ0DXCCRDSVEuVFNFOjkwNjQuSVFfRUJJVERBLkZZMjAxMC4uLi5KUFkBAAAAuVsNAAIAAAAFOTk5MDEBCAAAAAUAAAABMQEAAAAKMTM4MjUwNTM1MwMAAAACNzkCAAAABDQwNTEEAAAAATAHAAAACTkvMjMvMjAxOQgAAAAJMy8zMS8yMDEwCQAAAAEw2LBWhmdA1whH/J7LZ0DXCCVDSVEuVFNFOjkwNjkuSVFfT1RIRVJfQ0FfU1VQUEwuRlkyMDA5AQAAAPFsDQACAAAABDI2MjEBCAAAAAUAAAABMQEAAAAKMTM4MjIzNzIxMAMAAAACNzkCAAAABDEwNTUEAAAAATAHAAAACTkvMjMvMjAxOQgAAAAJMy8zMS8yMDA5CQAAAAEw7BBPjmdA1wjCsD7KZ0DXCCVDSVEuTllTRTpVUFMuSVFfRElMVVRfRVBTX0lOQ0wuRlkyMDE3AQAAAOqjAwACAAAABDUuNjEBCAAAAAUAAAABMQEAAAAKMTk0NjQ0OTE5OQMAAAADMTYwAgAAAAE4BAAAAAEwBwAAAAk5LzIzLzIwMTkIAAAACjEyLzMxLzIwMTcJAAAAATDbHx6LZ0DXCDDjqspnQNcIH0NJUS5OWVNFOkZEWC5JUV9BUl9UVVJOUy5GWTIwMTYBAAAAB+YBAAIAAAAINy43NjU3ODUBCAAAAAUAAAABMQEAAAAKMTg5NjIwMTcwMAMAAAADMTYwAgAAAAQ0MDAx</t>
  </si>
  <si>
    <t>BAAAAAEwBwAAAAk5LzIzLzIwMTkIAAAACTUvMzEvMjAxNgkAAAABMPzbcIdnQNcIDKSGy2dA1wgmQ0lRLk5BU0RBUUdTOkNIUlcuSVFfRUJJVERBX0lOVC5GWTIwMDgBAAAAVp8FAAMAAAAAALtk6YZnQNcIHmGJy2dA1wgmQ0lRLk5BU0RBUUdTOkVYUEQuSVFfSU5DX0VRVUlUWS5GWTIwMTQBAAAA9x4EAAMAAAAAAOJmp4lnQNcIuKIBy2dA1wggQ0lRLk5ZU0U6RkRYLklRX1JEX0VYUF9GTi5GWTIwMTcBAAAAB+YBAAMAAAAAAAU8/4tnQNcIxH6PymdA1wgkQ0lRLlhUUkE6RFBXLklRX0lOQ19FUVVJVFlfQ0YuRlkyMDE3AQAAANIBHQADAAAAAAA1dM2KZ0DXCK1Su8pnQNcIH0NJUS5UU0U6OTA3Ni5JUV9PUEVSX0lOQy5GWTIwMTkBAAAAHl8NAAIAAAAFMzEyMTABCAAAAAUAAAABMQEAAAAKMTk3MDIxMjkyMgMAAAACNzkCAAAAAjIxBAAAAAEwBwAAAAk5LzIzLzIwMTkIAAAACTMvMzEvMjAxOQkAAAABMCERM45nQNcIOeH0yWdA1wgtQ0lRLlRTRTo5MDYyLklRX0RFRl9UQVhfQVNTRVRTX0NVUlJFTlQuRlkyMDE0AQAAAABYDQACAAAABTExODQ3AQgAAAAFAAAAATEBAAAACjE2ODcwNDQ2NTEDAAAAAjc5AgAAAAQxMTE3BAAAAAEwBwAAAAk5LzIzLzIwMTkIAAAACTMvMzEvMjAxNAkAAAABML5GoJBnQNcInB68yWdA1wgiQ0lRLlRTRTo5MDg2LklRX0RBX1NVUFBMX0NGLkZZMjAxNQEAAAANbQ0AAgAAAAUx</t>
  </si>
  <si>
    <t>ODcxNQEIAAAABQAAAAExAQAAAAoxNzQ1MjE0NDQ0AwAAAAI3OQIAAAAEMjE3MQQAAAABMAcAAAAJOS8yMy8yMDE5CAAAAAkzLzMxLzIwMTUJAAAAATB4dYuPZ0DXCJ8puMlnQNcIJkNJUS5UU0U6OTA4Ni5JUV9MVF9ERUJUX0NBUElUQUwuRlkyMDEzAQAAAA1tDQACAAAABzE1LjE4MDEBCAAAAAUAAAABMQEAAAAKMTYyNTQ1NzYxOQMAAAACNzkCAAAABDQxODcEAAAAATAHAAAACTkvMjMvMjAxOQgAAAAJMy8zMS8yMDEzCQAAAAEwTsv5h2dA1wjYz0XLZ0DXCB1DSVEuTllTRTpVUFMuSVFfRUJJVERBLkZZMjAxOAEAAADqowMAAgAAAAQ3NjY1AQgAAAAFAAAAATEBAAAACjE5NDY0NDkyMDEDAAAAAzE2MAIAAAAENDA1MQQAAAABMAcAAAAJOS8yMy8yMDE5CAAAAAoxMi8zMS8yMDE4CQAAAAEw0EYei2dA1wiaUrTKZ0DXCCpDSVEuVFNFOjkwODYuSVFfVE9UQUxfRVFVSVRZLkZZMjAxOC4uLi5KUFkBAAAADW0NAAIAAAAGMjA4MjkxAQgAAAAFAAAAATEBAAAACjE4OTQwODQ3OTIDAAAAAjc5AgAAAAQxMjc1BAAAAAEwBwAAAAk5LzIzLzIwMTkIAAAACTMvMzEvMjAxOAkAAAABMJP9QYZnQNcIkOCoy2dA1wgeQ0lRLk5ZU0U6VVBTLklRX1BFTlNJT04uRlkyMDE1AQAAAOqjAwACAAAABTExNTEwAQgAAAAFAAAAATEBAAAACjE4NzU3MDczODcDAAAAAzE2MAIAAAAEMTIxMwQAAAABMAcAAAAJOS8yMy8yMDE5CAAA</t>
  </si>
  <si>
    <t>AAoxMi8zMS8yMDE1CQAAAAEw8NEdi2dA1whWR6rKZ0DXCCFDSVEuWFRSQTpEUFcuSVFfQ0FTSF9FUVVJVi5GWTIwMTEBAAAA0gEdAAIAAAAEMzEyMwEIAAAABQAAAAExAQAAAAoxNTk2NDMwNDU0AwAAAAI1MAIAAAAEMTA5NgQAAAABMAcAAAAJOS8yMy8yMDE5CAAAAAoxMi8zMS8yMDExCQAAAAEwc9jMimdA1wgYG8HKZ0DXCCFDSVEuVFNFOjkxMDEuSVFfQ09NTU9OX1JFUC5GWTIwMTkBAAAAAlgNAAIAAAADLTEzAQgAAAAFAAAAATEBAAAACjE5Njg5OTgwMDIDAAAAAjc5AgAAAAQyMTY0BAAAAAEwBwAAAAk5LzIzLzIwMTkIAAAACTMvMzEvMjAxOQkAAAABMBdsKo1nQNcIEbKLymdA1wghQ0lRLlRTRTo5MzY0LklRX05FVF9DSEFOR0UuRlkyMDE2AQAAAKtgDQACAAAABi0xMTg3NwEIAAAABQAAAAExAQAAAAoxNzk5MjQzNDI3AwAAAAI3OQIAAAAEMjA5MwQAAAABMAcAAAAJOS8yMy8yMDE5CAAAAAkzLzMxLzIwMTYJAAAAATAUzU+PZ0DXCM6CwslnQNcILkNJUS5UU0U6OTA2NC5JUV9PVEhFUl9GSU5BTkNFX0FDVF9TVVBQTC5GWTIwMTABAAAAuVsNAAIAAAADODk4AQgAAAAFAAAAATEBAAAACjEzODI1MDUzNTMDAAAAAjc5AgAAAAQyMDUwBAAAAAEwBwAAAAk5LzIzLzIwMTkIAAAACTMvMzEvMjAxMAkAAAABMBNmypFnQNcIy6OhyWdA1wghQ0lRLlRTRTo5MDY5LklRX1RPVEFMX0RFQlQuRlkyMDE2AQAA</t>
  </si>
  <si>
    <t>APFsDQACAAAABTk2ODk0AQgAAAAFAAAAATEBAAAACjE3OTkyNDMzNDkDAAAAAjc5AgAAAAQ0MTczBAAAAAEwBwAAAAk5LzIzLzIwMTkIAAAACTMvMzEvMjAxNgkAAAABMKcCSY1nQNcI9lEvymdA1wgpQ0lRLlRTRTo5MDc2LklRX1RPVEFMX0RFQlRfQ0FQSVRBTC5GWTIwMTABAAAAHl8NAAIAAAAGMS4wODA2AQgAAAAFAAAAATEBAAAACjEzODY3MjQ3OTUDAAAAAjc5AgAAAAQ0MTg2BAAAAAEwBwAAAAk5LzIzLzIwMTkIAAAACTMvMzEvMjAxMAkAAAABMP+Nd4dnQNcIiZh1y2dA1wgsQ0lRLk5ZU0U6VVBTLklRX1RPVEFMX0FTU0VUUy5GWTIwMDIuLi4uTE9DQUwBAAAA6qMDAAIAAAAFMjYzNTcBCAAAAAUAAAABMQEAAAAJMTM3OTQyNDIxAwAAAAMxNjACAAAABDEwMDcEAAAAATAHAAAACTkvMjMvMjAxOQgAAAAKMTIvMzEvMjAwMgkAAAABMF5kC4VnQNcIe9Wsy2dA1wgvQ0lRLk5BU0RBUUdTOkNIUlcuSVFfQ1VSUkVOVF9QT1JUX0xFQVNFUy5GWTIwMTABAAAAVp8FAAMAAAAAADAV/4lnQNcI0JznymdA1wgpQ0lRLlRTRTo5MDY0LklRX0lOVkVTVF9TRUNVUklUWV9DRi5GWTIwMTgBAAAAuVsNAAIAAAADNTc5AQgAAAAFAAAAATEBAAAACjE4OTQzMTU0OTYDAAAAAjc5AgAAAAQyMDI3BAAAAAEwBwAAAAk5LzIzLzIwMTkIAAAACTMvMzEvMjAxOAkAAAABMB38qZFnQNcItsqMyWdA1wghQ0lRLk5ZU0U6VVBT</t>
  </si>
  <si>
    <t>LklRX1RPVEFMX0xJQUIuRlkyMDA5AQAAAOqjAwACAAAABTI0MTg3AQgAAAAFAAAAATEBAAAACjE1MjQ3MjQ2NTUDAAAAAzE2MAIAAAAEMTI3NgQAAAABMAcAAAAJOS8yMy8yMDE5CAAAAAoxMi8zMS8yMDA5CQAAAAEwEBX/i2dA1wgj/7XKZ0DXCCRDSVEuTllTRTpGRFguSVFfUEVSSU9EREFURV9JUy5GWTIwMTQBAAAAB+YBAAUAAAAKMjAxNC8wNS8zMQC6qySMZ0DXCCER9KNnQNcIKENJUS5UU0U6OTA2OS5JUV9QUk9WX0JBRF9ERUJUU19DRi5GWTIwMTMBAAAA8WwNAAMAAAAAAJ/6T45nQNcI4vJQymdA1wgqQ0lRLk5BU0RBUUdTOkNIUlcuSVFfT1RIRVJfQ0xfU1VQUEwuRlkyMDA5AQAAAFafBQACAAAABjc3LjI1OAEIAAAABQAAAAExAQAAAAoxNTI1NTc4MjE5AwAAAAMxNjACAAAABDEwNTcEAAAAATAHAAAACTkvMjMvMjAxOQgAAAAKMTIvMzEvMjAwOQkAAAABMDAV/4lnQNcI507nymdA1wgzQ0lRLk5BU0RBUUdTOkNIUlcuSVFfT1RIRVJfRklOQU5DRV9BQ1RfU1VQUEwuRlkyMDE4AQAAAFafBQADAAAAAACvs6eJZ0DXCP2GC8tnQNcIIUNJUS5UU0U6OTA3Ni5JUV9JTkNfRVFVSVRZLkZZMjAxMgEAAAAeXw0AAgAAAAIyNwEIAAAABQAAAAExAQAAAAoxNTU1NzA0NTIyAwAAAAI3OQIAAAACNDcEAAAAATAHAAAACTkvMjMvMjAxOQgAAAAJMy8zMS8yMDEyCQAAAAEwsRZpjmdA1whCuvvJZ0DXCC5DSVEu</t>
  </si>
  <si>
    <t>VFNFOjkxMDEuSVFfVE9UQUxfTElBQl9UT1RBTF9BU1NFVFMuRlkyMDEwAQAAAAJYDQACAAAABzY4LjEzMTMBCAAAAAUAAAABMQEAAAAKMTM4MTIwNTAxNgMAAAACNzkCAAAABDQxODgEAAAAATAHAAAACTkvMjMvMjAxOQgAAAAJMy8zMS8yMDEwCQAAAAEwHI5wh2dA1wgHxWzLZ0DXCC5DSVEuVFNFOjkwNjQuSVFfVE9UQUxfTElBQl9UT1RBTF9BU1NFVFMuRlkyMDE4AQAAALlbDQACAAAABzUwLjAxMTYBCAAAAAUAAAABMQEAAAAKMTg5NDMxNTQ5NgMAAAACNzkCAAAABDQxODgEAAAAATAHAAAACTkvMjMvMjAxOQgAAAAJMy8zMS8yMDE4CQAAAAEwri/5h2dA1wjgz1rLZ0DXCCpDSVEuTkFTREFRR1M6RVhQRC5JUV9PVEhFUl9PUEVSX0FDVC5GWTIwMDkBAAAA9x4EAAIAAAAGLTEuNDI5AQgAAAAFAAAAATEBAAAACjE1MjUzMjc5MTgDAAAAAzE2MAIAAAAEMjA0NwQAAAABMAcAAAAJOS8yMy8yMDE5CAAAAAoxMi8zMS8yMDA5CQAAAAEwC8qmiWdA1wiE2hDLZ0DXCCFDSVEuVFNFOjkwODYuSVFfT1RIRVJfT1BFUi5GWTIwMDgBAAAADW0NAAMAAAAAAIcJoZBnQNcISR6gyWdA1wgpQ0lRLlRTRTo5MTAxLklRX0RBWVNfSU5WRU5UT1JZX09VVC5GWTIwMDgBAAAAAlgNAAIAAAAINy45OTM4MDYBCAAAAAUAAAABMQEAAAAKMTM4MDI4NjUwNAMAAAACNzkCAAAABDQwMzUEAAAAATAHAAAACTkvMjMvMjAxOQgAAAAJ</t>
  </si>
  <si>
    <t>My8zMS8yMDA4CQAAAAEwJmdwh2dA1wggHnfLZ0DXCCBDSVEuVFNFOjkwNzYuSVFfQ0hBTkdFX0FQLkZZMjAxOAEAAAAeXw0AAgAAAAQ3MTYxAQgAAAAFAAAAATEBAAAACjE4OTUwMDIxODIDAAAAAjc5AgAAAAQyMDE3BAAAAAEwBwAAAAk5LzIzLzIwMTkIAAAACTMvMzEvMjAxOAkAAAABMCERM45nQNcI4R8symdA1wghQ0lRLlRTRTo5MDg2LklRX05FVF9DSEFOR0UuRlkyMDEzAQAAAA1tDQACAAAABDE5NzEBCAAAAAUAAAABMQEAAAAKMTYyNTQ1NzYxOQMAAAACNzkCAAAABDIwOTMEAAAAATAHAAAACTkvMjMvMjAxOQgAAAAJMy8zMS8yMDEzCQAAAAEw4JNhkGdA1wibDabJZ0DXCB9DSVEuVFNFOjkwNjQuSVFfVFJFQVNVUlkuRlkyMDExAQAAALlbDQACAAAABi00NDYzMAEIAAAABQAAAAExAQAAAAoxNDYxNjgwMTk4AwAAAAI3OQIAAAAEMTI0OAQAAAABMAcAAAAJOS8yMy8yMDE5CAAAAAkzLzMxLzIwMTEJAAAAATD6jMqRZ0DXCKqjhclnQNcIJkNJUS5UU0U6OTEwMS5JUV9DVVNUT01fQkVUQS4yMDE4LzAzLzMxAQAAAAJYDQACAAAAEDEuNjgyMTU3NjkxNTExOTkAL+MGp2dA1wjBjE7JZ0DXCCFDSVEuTkFTREFRR1M6RVhQRC5JUV9DQVBFWC5GWTIwMTEBAAAA9x4EAAIAAAAHLTc4LjExNQEIAAAABQAAAAExAQAAAAoxNjYwNzk1NDg3AwAAAAMxNjACAAAABDIwMjEEAAAAATAHAAAACTkvMjMvMjAxOQgA</t>
  </si>
  <si>
    <t>AAAKMTIvMzEvMjAxMQkAAAABMN8Xp4lnQNcIgcgIy2dA1wgjQ0lRLlRTRTo5MzY0LklRX0JFVEFfMllSLjIwMTYvMDMvMzEBAAAAq2ANAAIAAAARMC45OTI3NzY5MjIzNTkyNTcAT24Gp2dA1wjUvljJZ0DXCCpDSVEuWFRSQTpEUFcuSVFfVE9UQUxfQ09NTU9OX0VRVUlUWS5GWTIwMTgBAAAA0gEdAAIAAAAFMTM1OTABCAAAAAUAAAABMQEAAAAKMTk0ODU3MTMzMAMAAAACNTACAAAABDEwMDYEAAAAATAHAAAACTkvMjMvMjAxOQgAAAAKMTIvMzEvMjAxOAkAAAABMN4g1opnQNcILSLiymdA1wglQ0lRLlRTRTo5MTAxLklRX09USEVSX0NMX1NVUFBMLkZZMjAxNgEAAAACWA0AAgAAAAYxMjYxNjABCAAAAAUAAAABMQEAAAAKMTc5NzIxODYxMAMAAAACNzkCAAAABDEwNTcEAAAAATAHAAAACTkvMjMvMjAxOQgAAAAJMy8zMS8yMDE2CQAAAAEwKNApjWdA1whBK0TKZ0DXCB5DSVEuVFNFOjkwNjQuSVFfUkFXX0lOVi5GWTIwMTkBAAAAuVsNAAIAAAAEMjQxMAEIAAAABQAAAAExAQAAAAoxOTY5MzA0MjUwAwAAAAI3OQIAAAAEMzE3MQQAAAABMAcAAAAJOS8yMy8yMDE5CAAAAAkzLzMxLzIwMTkJAAAAATAUI6qRZ0DXCOtmsMlnQNcIIkNJUS5UU0U6OTA2Mi5JUV9DQVNIX0lOVkVTVC5GWTIwMDgBAAAAAFgNAAIAAAAHLTEwNTI5OQEIAAAABQAAAAExAQAAAAoxMDc5MzcwNjI5AwAAAAI3OQIAAAAEMjAwNQQAAAAB</t>
  </si>
  <si>
    <t>MAcAAAAJOS8yMy8yMDE5CAAAAAkzLzMxLzIwMDgJAAAAATAQ4rWQZ0DXCHhbn8lnQNcIIkNJUS5OQVNEQVFHUzpDSFJXLklRX1JEX0VYUC5GWTIwMTABAAAAVp8FAAMAAAAAADAV/4lnQNcI3XXnymdA1wglQ0lRLlRTRTo5MDg2LklRX0dBSU5fQVNTRVRTX0NGLkZZMjAxMQEAAAANbQ0AAgAAAAMtMzABCAAAAAUAAAABMQEAAAAKMTQ2MjcxMjUyOAMAAAACNzkCAAAABDIwMjYEAAAAATAHAAAACTkvMjMvMjAxOQgAAAAJMy8zMS8yMDExCQAAAAEwNh9hkGdA1whBJMjJZ0DXCCpDSVEuTllTRTpGRFguSVFfVE9UQUxfRVFVSVRZLkZZMjAxNi4uLi5KUFkBAAAAB+YBAAIAAAAKMTUyOTI2NS44OAEIAAAABQAAAAExAQAAAAoxODk2MjAxNzAwAwAAAAI3OQIAAAAEMTI3NQQAAAABMAcAAAAJOS8yMy8yMDE5CAAAAAk1LzMxLzIwMTYJAAAAATCT/UGGZ0DXCOWop8tnQNcILUNJUS5OQVNEQVFHUzpDSFJXLklRX0RFRl9UQVhfQVNTRVRTX0xULkZZMjAxMAEAAABWnwUAAgAAAAU3LjgzNgEIAAAABQAAAAExAQAAAAoxNTg5OTQ2NDIwAwAAAAMxNjACAAAABDEwMjYEAAAAATAHAAAACTkvMjMvMjAxOQgAAAAKMTIvMzEvMjAxMAkAAAABMDAV/4lnQNcI3jj2ymdA1wgzQ0lRLk5BU0RBUUdTOkVYUEQuSVFfVE9UQUxfTElBQl9UT1RBTF9BU1NFVFMuRlkyMDE3AQAAAPceBAACAAAABzM2LjAxNjQBCAAAAAUAAAABMQEA</t>
  </si>
  <si>
    <t>AAAKMTk0NjcwNDc3NQMAAAADMTYwAgAAAAQ0MTg4BAAAAAEwBwAAAAk5LzIzLzIwMTkIAAAACjEyLzMxLzIwMTcJAAAAATDZiVaGZ0DXCIdrmstnQNcIG0NJUS5UU0U6OTA2OS5JUV9MQU5ELkZZMjAxNwEAAADxbA0AAwAAAAAAnSlJjWdA1wgHdFvKZ0DXCCJDSVEuVFNFOjkwODYuSVFfQURWRVJUSVNJTkcuRlkyMDEyAQAAAA1tDQADAAAAAAD3RWGQZ0DXCCLs6clnQNcIIUNJUS5UU0U6OTA2NC5JUV9JTkNfRVFVSVRZLkZZMjAxMQEAAAC5Ww0AAwAAAAAAE2bKkWdA1wgpk6fJZ0DXCCRDSVEuVFNFOjkzNjQuSVFfRUJJVERBLkZZMjAxOC4uLi5KUFkBAAAAq2ANAAIAAAAFMzU0NTkBCAAAAAUAAAABMQEAAAAKMTg5NTE4MzY1OAMAAAACNzkCAAAABDQwNTEEAAAAATAHAAAACTkvMjMvMjAxOQgAAAAJMy8zMS8yMDE4CQAAAAEwkdZBhmdA1wh/P6PLZ0DXCChDSVEuWFRSQTpEUFcuSVFfVE9UQUxfTElBQl9FUVVJVFkuRlkyMDA3AQAAANIBHQACAAAABjIzNTQyMAEIAAAABQAAAAExAQAAAAk4MDM0MTcyMjADAAAAAjUwAgAAAAQxMDEzBAAAAAEwBwAAAAk5LzIzLzIwMTkIAAAACjEyLzMxLzIwMDcJAAAAATC6lB6LZ0DXCN7SzMpnQNcIJ0NJUS5OWVNFOlVQUy5JUV9EQVlTX1BBWUFCTEVfT1VULkZZMjAwNwEAAADqowMAAgAAAAgxOC4yODg2OQEIAAAABQAAAAExAQAAAAoxMzMyNzAzODM4AwAAAAMxNjAC</t>
  </si>
  <si>
    <t>AAAABDQxODMEAAAAATAHAAAACTkvMjMvMjAxOQgAAAAKMTIvMzEvMjAwNwkAAAABMPcCcYdnQNcIB2GCy2dA1wghQ0lRLlRTRTo5MDY5LklRX0VBUk5JTkdfQ08uRlkyMDEzAQAAAPFsDQACAAAABDUyODcBCAAAAAUAAAABMQEAAAAKMTYyNjcyNTcyNAMAAAACNzkCAAAAATcEAAAAATAHAAAACTkvMjMvMjAxOQgAAAAJMy8zMS8yMDEzCQAAAAEwq9NPjmdA1wgldGLKZ0DXCB5DSVEuVFNFOjkwNjQuSVFfWl9TQ09SRS5GWTIwMTUBAAAAuVsNAAIAAAAIMy4zNjQ1ODUBCAAAAAUAAAABMQEAAAAKMTc0NDEyODU5NQMAAAACNzkCAAAABjEwMDEyMwQAAAABMAcAAAAJOS8yMy8yMDE5CAAAAAkzLzMxLzIwMTUJAAAAATBqWH6IZ0DXCF6uUctnQNcIHkNJUS5UU0U6OTA3Ni5JUV9SQVdfSU5WLkZZMjAxNQEAAAAeXw0AAgAAAAM2OTUBCAAAAAUAAAABMQEAAAAKMTc0NTM3ODUzOQMAAAACNzkCAAAABDMxNzEEAAAAATAHAAAACTkvMjMvMjAxOQgAAAAJMy8zMS8yMDE1CQAAAAEwipwyjmdA1wii/inKZ0DXCC9DSVEuWFRSQTpEUFcuSVFfT1RIRVJfTk9OX09QRVJfRVhQX1NVUFBMLkZZMjAxNgEAAADSAR0AAgAAAAMxNjEBCAAAAAUAAAABMQEAAAAKMTg3NzIyNTc0MwMAAAACNTACAAAAAjg1BAAAAAEwBwAAAAk5LzIzLzIwMTkIAAAACjEyLzMxLzIwMTYJAAAAATBkJs2KZ0DXCEJ0y8pnQNcIIUNJUS5UU0U6OTM2</t>
  </si>
  <si>
    <t>NC5JUV9ORVRfQ0hBTkdFLkZZMjAwOQEAAACrYA0AAgAAAAQ1MjQ1AQgAAAAFAAAAATEBAAAACjEzODQ4ODA0MzYDAAAAAjc5AgAAAAQyMDkzBAAAAAEwBwAAAAk5LzIzLzIwMTkIAAAACTMvMzEvMjAwOQkAAAABMOI9dY9nQNcI5+YHymdA1wgpQ0lRLlRTRTo5MDg2LklRX0NPTU1PTl9QUkVGX0RJVl9DRi5GWTIwMTUBAAAADW0NAAIAAAAFLTMwMTIBCAAAAAUAAAABMQEAAAAKMTc0NTIxNDQ0NAMAAAACNzkCAAAABDIwNzIEAAAAATAHAAAACTkvMjMvMjAxOQgAAAAJMy8zMS8yMDE1CQAAAAEweHWLj2dA1whH/cDJZ0DXCC9DSVEuTkFTREFRR1M6Q0hSVy5JUV9URVZfRUJJVERBLjIwMDAuMjAxMS8wMy8zMQEAAABWnwUAAgAAAAkxOC4wMDk0MTQBBwAAAAUAAAABMQEAAAAKMTQzNDE5MjM4OAMAAAABMAIAAAAGMTAwMDMwBAAAAAEwBwAAAAkzLzMxLzIwMTEIAAAACTMvMzEvMjAxMebQaaZnQNcIJz9qyWdA1wgeQ0lRLk5BU0RBUUdTOkVYUEQuSVFfQVAuRlkyMDEwAQAAAPceBAACAAAABzY1Mi4xNjEBCAAAAAUAAAABMQEAAAAKMTU4OTYzNjQzMQMAAAADMTYwAgAAAAQxMDE4BAAAAAEwBwAAAAk5LzIzLzIwMTkIAAAACjEyLzMxLzIwMTAJAAAAATDo8KaJZ0DXCGnfFctnQNcIKkNJUS5OWVNFOlVQUy5JUV9URVZfRUJJVERBLjIwMDAuMjAwOC8wMy8zMQEAAADqowMAAgAAAAg5LjYxMzI4NQEHAAAABQAA</t>
  </si>
  <si>
    <t>AAExAQAAAAk1MjM3MjI2NzUDAAAAATACAAAABjEwMDAzMAQAAAABMAcAAAAJMy8zMS8yMDA4CAAAAAkzLzMxLzIwMDjvqWmmZ0DXCNZ2a8lnQNcIJkNJUS5YVFJBOkRQVy5JUV9DVVNUT01fQkVUQS4yMDA3LzEyLzMxAQAAANIBHQACAAAAEDEuMTAzMDMyNTM1NjYxODYAqKdbp2dA1wj/olvJZ0DXCCNDSVEuVFNFOjkwNjkuSVFfUEVfRVhDTC4uMjAwNS8wMy8zMQEAAADxbA0AAgAAAAcyMC4wMTY4AQcAAAAFAAAAATEBAAAACjE0MjU2MTExMTYDAAAAATACAAAABjEwMDAyNwQAAAABMAcAAAAJMy8zMS8yMDA1CAAAAAkzLzMxLzIwMDXvqWmmZ0DXCHb8bMlnQNcIJ0NJUS5OQVNEQVFHUzpDSFJXLklRX1NBTEVfUFBFX0NGLkZZMjAxNAEAAABWnwUAAwAAAAAA3xeniWdA1whzm+DKZ0DXCCBDSVEuVFNFOjkwNjIuSVFfSU5WRU5UT1JZLkZZMjAxMgEAAAAAWA0AAgAAAAQ1MTE5AQgAAAAFAAAAATEBAAAACjE2MjU2NTA4OTADAAAAAjc5AgAAAAQxMDQzBAAAAAEwBwAAAAk5LzIzLzIwMTkIAAAACTMvMzEvMjAxMgkAAAABMNp9tpBnQNcIXS/EyWdA1wglQ0lRLk5ZU0U6VVBTLklRX1BSRUZfRElWX09USEVSLkZZMjAxNAEAAADqowMAAwAAAAAAGYUdi2dA1wj587LKZ0DXCCJDSVEuVFNFOjkwNjkuSVFfRUJJVF9NQVJHSU4uRlkyMDEyAQAAAPFsDQACAAAABjMuMDYwMwEIAAAABQAAAAExAQAAAAoxNTU1NzA0</t>
  </si>
  <si>
    <t>NTA5AwAAAAI3OQIAAAAENDA1MwQAAAABMAcAAAAJOS8yMy8yMDE5CAAAAAkzLzMxLzIwMTIJAAAAATDt23eHZ0DXCCtbaMtnQNcIIkNJUS5UU0U6OTA3Ni5JUV9HQUlOX0lOVkVTVC5GWTIwMTYBAAAAHl8NAAIAAAAELTEwNgEIAAAABQAAAAExAQAAAAoxNzk4ODk0OTYwAwAAAAI3OQIAAAACNjIEAAAAATAHAAAACTkvMjMvMjAxOQgAAAAJMy8zMS8yMDE2CQAAAAEwipwyjmdA1wi3503KZ0DXCBlDSVEuWFRSQTpEUFcuSVFfRlguRlkyMDE4AQAAANIBHQACAAAAAy02NQEIAAAABQAAAAExAQAAAAoxOTQ4NTcxMzMwAwAAAAI1MAIAAAAEMjE0NAQAAAABMAcAAAAJOS8yMy8yMDE5CAAAAAoxMi8zMS8yMDE4CQAAAAEw3iDWimdA1wg/SPDKZ0DXCCFDSVEuVFNFOjkxMDEuSVFfRUFSTklOR19DTy5GWTIwMTUBAAAAAlgNAAIAAAAFNTIyODABCAAAAAUAAAABMQEAAAAKMTc0NDk0NjEwNgMAAAACNzkCAAAAATcEAAAAATAHAAAACTkvMjMvMjAxOQgAAAAJMy8zMS8yMDE1CQAAAAEwn4MpjWdA1wimc5PKZ0DXCCVDSVEuTllTRTpGRFguSVFfTFRfREVCVF9FUVVJVFkuRlkyMDA5AQAAAAfmAQACAAAABjE0LjE2NAEIAAAABQAAAAExAQAAAAoxNDYxNDc1MjgxAwAAAAMxNjACAAAABDQwODUEAAAAATAHAAAACTkvMjMvMjAxOQgAAAAJNS8zMS8yMDA5CQAAAAEwHbVwh2dA1wgUxXrLZ0DXCCVDSVEuVFNFOjkwODYu</t>
  </si>
  <si>
    <t>SVFfR0FJTl9JTlZFU1RfQ0YuRlkyMDExAQAAAA1tDQACAAAAAy00MAEIAAAABQAAAAExAQAAAAoxNDYyNzEyNTI4AwAAAAI3OQIAAAAEMjA5MAQAAAABMAcAAAAJOS8yMy8yMDE5CAAAAAkzLzMxLzIwMTEJAAAAATA2H2GQZ0DXCJ93v8lnQNcIKkNJUS5UU0U6OTA2NC5JUV9UT1RBTF9DT01NT05fRVFVSVRZLkZZMjAxOQEAAAC5Ww0AAgAAAAY1NjU4NDABCAAAAAUAAAABMQEAAAAKMTk2OTMwNDI1MAMAAAACNzkCAAAABDEwMDYEAAAAATAHAAAACTkvMjMvMjAxOQgAAAAJMy8zMS8yMDE5CQAAAAEwFCOqkWdA1wiFDZ/JZ0DXCCVDSVEuWFRSQTpEUFcuSVFfR0FJTl9BU1NFVFNfQ0YuRlkyMDEwAQAAANIBHQACAAAAAzI3OQEIAAAABQAAAAExAQAAAAoxNTI5MTYyMzkwAwAAAAI1MAIAAAAEMjAyNgQAAAABMAcAAAAJOS8yMy8yMDE5CAAAAAoxMi8zMS8yMDEwCQAAAAEwebHMimdA1wg/2LzKZ0DXCCZDSVEuVFNFOjkzNjQuSVFfRVhUUkFfQUNDX0lURU1TLkZZMjAxMgEAAACrYA0AAwAAAAAAtrJ1j2dA1wjfvwDKZ0DXCCdDSVEuVFNFOjkxMDEuSVFfVE9UQUxfT1RIRVJfT1BFUi5GWTIwMTgBAAAAAlgNAAIAAAAGMjAyOTc0AQgAAAAFAAAAATEBAAAACjE4OTQwODQ3MTgDAAAAAjc5AgAAAAMzODAEAAAAATAHAAAACTkvMjMvMjAxOQgAAAAJMy8zMS8yMDE4CQAAAAEwNR4qjWdA1wiSpoHKZ0DXCC5DSVEu</t>
  </si>
  <si>
    <t>VFNFOjkwNjkuSVFfTUlOT1JJVFlfSU5URVJFU1RfVE9UQUwuRlkyMDE1AQAAAPFsDQACAAAABTExNDI4AQgAAAAFAAAAATEBAAAACjE3NDU5MTY2ODIDAAAAAjc5AgAAAAQxMzEyBAAAAAEwBwAAAAk5LzIzLzIwMTkIAAAACTMvMzEvMjAxNQkAAAABMLjbSI1nQNcIrLVRymdA1wgoQ0lRLk5BU0RBUUdTOkVYUEQuSVFfRElMVVRfV0VJR0hULkZZMjAxMQEAAAD3HgQAAgAAAAkyMTUuMDMzNTgA6PCmiWdA1wjRLBbLZ0DXCCVDSVEuVFNFOjkzNjQuSVFfR0FJTl9JTlZFU1RfQ0YuRlkyMDEyAQAAAKtgDQACAAAAAjM0AQgAAAAFAAAAATEBAAAACjE1NTU3MDQ1NTQDAAAAAjc5AgAAAAQyMDkwBAAAAAEwBwAAAAk5LzIzLzIwMTkIAAAACTMvMzEvMjAxMgkAAAABMLaydY9nQNcIa3f3yWdA1wgrQ0lRLk5BU0RBUUdTOkVYUEQuSVFfQ1VTVE9NX0JFVEEuMjAxMS8xMi8zMQEAAAD3HgQAAgAAABEwLjg3MDExNDQxODcxOTEzMgA5vAanZ0DXCJcMUslnQNcIGkNJUS5UU0U6OTM2NC5JUV9SRVYuRlkyMDE4AQAAAKtgDQACAAAABjI2MTQyMAEIAAAABQAAAAExAQAAAAoxODk1MTgzNjU4AwAAAAI3OQIAAAADMTEyBAAAAAEwBwAAAAk5LzIzLzIwMTkIAAAACTMvMzEvMjAxOAkAAAABMBTNT49nQNcICRkLymdA1wgqQ0lRLlRTRTo5MDY5LklRX1RPVEFMX0NPTU1PTl9FUVVJVFkuRlkyMDE1AQAAAPFsDQACAAAABTgx</t>
  </si>
  <si>
    <t>MzEzAQgAAAAFAAAAATEBAAAACjE3NDU5MTY2ODIDAAAAAjc5AgAAAAQxMDA2BAAAAAEwBwAAAAk5LzIzLzIwMTkIAAAACTMvMzEvMjAxNQkAAAABMLjbSI1nQNcIPZoqymdA1wgqQ0lRLlRTRTo5MDc2LklRX1RFVl9FQklUREEuMjAwMC4yMDA3LzAzLzMxAQAAAB5fDQACAAAACDcuNjAxMDc2AQcAAAAFAAAAATEBAAAACjE0MjI4Nzg4OTIDAAAAATACAAAABjEwMDAzMAQAAAABMAcAAAAJMy8zMC8yMDA3CAAAAAkzLzMwLzIwMDcEXGmmZ0DXCNgdb8lnQNcIIUNJUS5OWVNFOlVQUy5JUV9DQVNIX0ZJTkFOLkZZMjAxMgEAAADqowMAAgAAAAUtMTgxNwEIAAAABQAAAAExAQAAAAoxNzIxMTcwOTg3AwAAAAMxNjACAAAABDIwMDQEAAAAATAHAAAACTkvMjMvMjAxOQgAAAAKMTIvMzEvMjAxMgkAAAABMO+J/4tnQNcIZMetymdA1wgiQ0lRLk5ZU0U6RkRYLklRX0RBX1NVUFBMX0NGLkZZMjAxOQEAAAAH5gEAAgAAAAQzMjcxAQgAAAAFAAAAATEBAAAACjE5NzE1NTIzODEDAAAAAzE2MAIAAAAEMjE3MQQAAAABMAcAAAAJOS8yMy8yMDE5CAAAAAk1LzMxLzIwMTkJAAAAATDvif+LZ0DXCE62PMpnQNcIG0NJUS4wLklRX0lOVkVOVE9SWV9UVVJOUy5GWQUAAAAAAAAACAAAABUoSW52YWxpZCBUaW1lIFBlcmlvZCn9FFaGZ0DXCAHQoMtnQNcIHkNJUS5UU0U6OTA3Ni5JUV9TVF9ERUJULkZZMjAxOAEAAAAeXw0AAgAA</t>
  </si>
  <si>
    <t>AAQzNjEwAQgAAAAFAAAAATEBAAAACjE4OTUwMDIxODIDAAAAAjc5AgAAAAQxMDQ2BAAAAAEwBwAAAAk5LzIzLzIwMTkIAAAACTMvMzEvMjAxOAkAAAABMC/qMo5nQNcI4vgrymdA1wglQ0lRLk5ZU0U6RkRYLklRX0RBWVNfU0FMRVNfT1VULkZZMjAxOQEAAAAH5gEAAgAAAAg0Ni4wNzk3OQEIAAAABQAAAAExAQAAAAoxOTcxNTUyMzgxAwAAAAMxNjACAAAABDQwNDIEAAAAATAHAAAACTkvMjMvMjAxOQgAAAAJNS8zMS8yMDE5CQAAAAEw9wJxh2dA1wirP4DLZ0DXCCNDSVEuVFNFOjkwNzYuSVFfQkVUQV8yWVIuMjAwOS8wMy8zMQEAAAAeXw0AAgAAABEwLjU1MDU0ODA5MjMwMzQ3MwBElQanZ0DXCIAoVslnQNcIJkNJUS5UU0U6OTA2Mi5JUV9FRkZFQ1RfVEFYX1JBVEUuRlkyMDE3AQAAAABYDQACAAAABzM4LjY5NDQBCAAAAAUAAAABMQEAAAAKMTg0ODg3OTQ5NQMAAAACNzkCAAAABDQzNzYEAAAAATAHAAAACTkvMjMvMjAxOQgAAAAJMy8zMS8yMDE3CQAAAAEwp7ugkGdA1wjWVefJZ0DXCCZDSVEuVFNFOjkwNzYuSVFfTkVUX0RFQlRfRUJJVERBLkZZMjAwOQEAAAAeXw0AAwAAAAJOTQEIAAAABQAAAAExAQAAAAoxMzg2NzIzODU1AwAAAAI3OQIAAAAENDE5MwQAAAABMAcAAAAJOS8yMy8yMDE5CAAAAAkzLzMxLzIwMDkJAAAAATD/jXeHZ0DXCKwjYMtnQNcIKkNJUS5OWVNFOlVQUy5JUV9UT1RBTF9FUVVJ</t>
  </si>
  <si>
    <t>VFkuRlkyMDExLi4uLkpQWQEAAADqowMAAgAAAAk1NDY4ODkuNTIBCAAAAAUAAAABMQEAAAAKMTY2MDg4OTAxMgMAAAACNzkCAAAABDEyNzUEAAAAATAHAAAACTkvMjMvMjAxOQgAAAAKMTIvMzEvMjAxMQkAAAABMJP9QYZnQNcIkTmly2dA1wgkQ0lRLlRTRTo5MDY5LklRX01BUktFVENBUC4yMDE2LzAzLzMxAQAAAPFsDQACAAAADDk3OTk1LjA2NjM4NgEGAAAABQAAAAExAQAAAAoxNzc2NTczNjM5AwAAAAI3OQIAAAAGMTAwMDU0BAAAAAEwBwAAAAkzLzMxLzIwMTbZ5FqnZ0DXCIrDXclnQNcIJkNJUS5OQVNEQVFHUzpDSFJXLklRX1RPVEFMX0xJQUIuRlkyMDE2AQAAAFafBQACAAAACDI0MjkuOTExAQgAAAAFAAAAATEBAAAACjE5NDY5OTQ4MjEDAAAAAzE2MAIAAAAEMTI3NgQAAAABMAcAAAAJOS8yMy8yMDE5CAAAAAoxMi8zMS8yMDE2CQAAAAEw4maniWdA1wh++/3KZ0DXCCFDSVEuVFNFOjkxMDEuSVFfU0dBX01BUkdJTi5GWTIwMTMBAAAAAlgNAAIAAAAGOS4yMjg1AQgAAAAFAAAAATEBAAAACjE2MjUzNDYxNjYDAAAAAjc5AgAAAAQ0Mzc1BAAAAAEwBwAAAAk5LzIzLzIwMTkIAAAACTMvMzEvMjAxMwkAAAABMByOcIdnQNcI5hJty2dA1wgZQ0lRLlRTRTo5MDY5LklRX1JFLkZZMjAxNAEAAADxbA0AAgAAAAUzMTA2NAEIAAAABQAAAAExAQAAAAoxNjg3MDc5NjQzAwAAAAI3OQIAAAAEMTIyMgQAAAAB</t>
  </si>
  <si>
    <t>MAcAAAAJOS8yMy8yMDE5CAAAAAkzLzMxLzIwMTQJAAAAATCRIVCOZ0DXCCO2LspnQNcIIUNJUS5OWVNFOkZEWC5JUV9JTkNfRVFVSVRZLkZZMjAxMwEAAAAH5gEAAwAAAAAA2DYkjGdA1wgLG23KZ0DXCCpDSVEuVFNFOjkwNjkuSVFfVEVWX0VCSVREQS4yMDAwLjIwMTIvMDMvMzEBAAAA8WwNAAIAAAAINy42NzI4NzkBBwAAAAUAAAABMQEAAAAKMTUxMjc2NzgzOAMAAAABMAIAAAAGMTAwMDMwBAAAAAEwBwAAAAkzLzMwLzIwMTIIAAAACTMvMzAvMjAxMvuCaaZnQNcICltuyWdA1wgnQ0lRLk5BU0RBUUdTOkVYUEQuSVFfQVNTRVRfVFVSTlMuRlkyMDE4AQAAAPceBAACAAAACDIuNTMwNzU2AQgAAAAFAAAAATEBAAAACjE5NDY3MDQ3OTgDAAAAAzE2MAIAAAAENDE3NwQAAAABMAcAAAAJOS8yMy8yMDE5CAAAAAoxMi8zMS8yMDE4CQAAAAEw2YlWhmdA1wiHa5rLZ0DXCCtDSVEuVFNFOjkwNjQuSVFfTklfQVZBSUxfRVhDTF9NQVJHSU4uRlkyMDA4AQAAALlbDQACAAAABjIuODgzNQEIAAAABQAAAAExAQAAAAoxMDU4OTE0OTk1AwAAAAI3OQIAAAAENDE4MgQAAAABMAcAAAAJOS8yMy8yMDE5CAAAAAkzLzMxLzIwMDgJAAAAATArMX6IZ0DXCP0XSMtnQNcIHkNJUS5UU0U6OTEwMS5JUV9QRU5TSU9OLkZZMjAxMwEAAAACWA0AAgAAAAUxNzU4OQEIAAAABQAAAAExAQAAAAoxNjI1MzQ2MTY2AwAAAAI3OQIAAAAE</t>
  </si>
  <si>
    <t>MTIxMwQAAAABMAcAAAAJOS8yMy8yMDE5CAAAAAkzLzMxLzIwMTMJAAAAATAo0CmNZ0DXCNPXkspnQNcIM0NJUS5OQVNEQVFHUzpFWFBELklRX1RPVEFMX0xJQUJfVE9UQUxfQVNTRVRTLkZZMjAxMQEAAAD3HgQAAgAAAAcyOS44ODUyAQgAAAAFAAAAATEBAAAACjE2NjA3OTU0ODcDAAAAAzE2MAIAAAAENDE4OAQAAAABMAcAAAAJOS8yMy8yMDE5CAAAAAoxMi8zMS8yMDExCQAAAAEw5GJWhmdA1wihuqHLZ0DXCCBDSVEuWFRSQTpEUFcuSVFfSU5WRU5UT1JZLkZZMjAxNwEAAADSAR0AAgAAAAMzMjcBCAAAAAUAAAABMQEAAAAKMTk0ODU3MTMyOQMAAAACNTACAAAABDEwNDMEAAAAATAHAAAACTkvMjMvMjAxOQgAAAAKMTIvMzEvMjAxNwkAAAABME9NzYpnQNcIoiC/ymdA1wgiQ0lRLlRTRTo5MDg2LklRX0FEVkVSVElTSU5HLkZZMjAxNAEAAAANbQ0AAwAAAAAA0yaLj2dA1wj2h+rJZ0DXCCFDSVEuVFNFOjkzNjQuSVFfQ0FTSF9FUVVJVi5GWTIwMTcBAAAAq2ANAAIAAAAFNDczODEBCAAAAAUAAAABMQEAAAAKMTg0OTAyNjcwMQMAAAACNzkCAAAABDEwOTYEAAAAATAHAAAACTkvMjMvMjAxOQgAAAAJMy8zMS8yMDE3CQAAAAEwFM1Pj2dA1wgfywrKZ0DXCCVDSVEuVFNFOjkzNjQuSVFfTkVUX1JFTlRBTF9FWFAuRlkyMDE2AQAAAKtgDQADAAAAAAAipk+PZ0DXCLV3E8pnQNcIKkNJUS5OQVNEQVFHUzpFWFBE</t>
  </si>
  <si>
    <t>LklRX0xUX0RFQlRfSVNTVUVELkZZMjAwNwEAAAD3HgQAAwAAAAAAuNqniWdA1wjgaQfLZ0DXCCpDSVEuVFNFOjkwNjIuSVFfVEVWX0VCSVREQS4yMDAwLjIwMDUvMDMvMzEBAAAAAFgNAAIAAAAINi45MjUxMTcBBwAAAAUAAAABMQEAAAAKMTQyMTU0NDU3MgMAAAABMAIAAAAGMTAwMDMwBAAAAAEwBwAAAAkzLzMxLzIwMDUIAAAACTMvMzEvMjAwNZfSh6dnQNcIFGx9yWdA1wghQ0lRLlRTRTo5MDc2LklRX0NPTU1PTl9SRVAuRlkyMDExAQAAAB5fDQACAAAAAy0xMQEIAAAABQAAAAExAQAAAAoxNDYyNjUyOTIzAwAAAAI3OQIAAAAEMjE2NAQAAAABMAcAAAAJOS8yMy8yMDE5CAAAAAkzLzMxLzIwMTEJAAAAATCxFmmOZ0DXCEqT+8lnQNcIJUNJUS5OQVNEQVFHUzpDSFJXLklRX0lOVkVOVE9SWS5GWTIwMTgBAAAAVp8FAAMAAAAAAK+zp4lnQNcIVTIUy2dA1wgoQ0lRLlRTRTo5MDc2LklRX0ZJWEVEX0FTU0VUX1RVUk5TLkZZMjAxOQEAAAAeXw0AAgAAAAgyLjA0MTE5NwEIAAAABQAAAAExAQAAAAoxOTcwMjEyOTIyAwAAAAI3OQIAAAAENDA2NgQAAAABMAcAAAAJOS8yMy8yMDE5CAAAAAkzLzMxLzIwMTkJAAAAATD1tHeHZ0DXCLpEVMtnQNcIJENJUS5UU0U6OTA2OS5JUV9FUVVJVFlfTUVUSE9ELkZZMjAwOQEAAADxbA0AAgAAAAM5MDMBCAAAAAUAAAABMQEAAAAKMTM4MjIzNzIxMAMAAAACNzkCAAAABDMw</t>
  </si>
  <si>
    <t>NjMEAAAAATAHAAAACTkvMjMvMjAxOQgAAAAJMy8zMS8yMDA5CQAAAAEw7BBPjmdA1wifwUbKZ0DXCCVDSVEuTllTRTpVUFMuSVFfR1dfSU5UQU5fQU1PUlQuRlkyMDEyAQAAAOqjAwADAAAAAAAGY/+LZ0DXCC8xsspnQNcIGUNJUS5UU0U6OTA2NC5JUV9BRS5GWTIwMTQBAAAAuVsNAAIAAAAFMjk1MTUBCAAAAAUAAAABMQEAAAAKMTY4NjYzODE5MQMAAAACNzkCAAAABDEwMTYEAAAAATAHAAAACTkvMjMvMjAxOQgAAAAJMy8zMS8yMDE0CQAAAAEwH4apkWdA1wj0o6jJZ0DXCCZDSVEuWFRSQTpEUFcuSVFfU0FMRVNfTUFSS0VUSU5HLkZZMjAxMQEAAADSAR0AAgAAAAMzOTkBCAAAAAUAAAABMQEAAAAKMTU5NjQzMDQ1NAMAAAACNTACAAAABTIxNTYxBAAAAAEwBwAAAAk5LzIzLzIwMTkIAAAACjEyLzMxLzIwMTEJAAAAATBz2MyKZ0DXCMOgycpnQNcIJ0NJUS5OQVNEQVFHUzpDSFJXLklRX1NBTEVfUFBFX0NGLkZZMjAxMgEAAABWnwUAAwAAAAAAL2P/iWdA1wic/9/KZ0DXCCJDSVEuTkFTREFRR1M6Q0hSVy5JUV9FQklUREEuRlkyMDA4AQAAAFafBQACAAAABzU5OC40OTUBCAAAAAUAAAABMQEAAAAKMTQzNDE4MzEwNgMAAAADMTYwAgAAAAQ0MDUxBAAAAAEwBwAAAAk5LzIzLzIwMTkIAAAACjEyLzMxLzIwMDgJAAAAATA57v6JZ0DXCDf0x8pnQNcIJkNJUS5UU0U6OTA4Ni5JUV9PVEhFUl9MVF9BU1NFVFMu</t>
  </si>
  <si>
    <t>RlkyMDA5AQAAAA1tDQACAAAABDc4OTgBCAAAAAUAAAABMQEAAAAKMTM4MTIwNTU5NwMAAAACNzkCAAAABDEwNjAEAAAAATAHAAAACTkvMjMvMjAxOQgAAAAJMy8zMS8yMDA5CQAAAAEwFmJekGdA1wh8YcfJZ0DXCCBDSVEuVFNFOjkwNjIuSVFfSU5WRU5UT1JZLkZZMjAxNAEAAAAAWA0AAgAAAAQ4NzIyAQgAAAAFAAAAATEBAAAACjE2ODcwNDQ2NTEDAAAAAjc5AgAAAAQxMDQzBAAAAAEwBwAAAAk5LzIzLzIwMTkIAAAACTMvMzEvMjAxNAkAAAABML5GoJBnQNcI6/HEyWdA1wgzQ0lRLlRTRTo5MDg2LklRX0NIQU5HRV9PVEhFUl9ORVRfT1BFUl9BU1NFVFMuRlkyMDE4AQAAAA1tDQACAAAABDkzNzcBCAAAAAUAAAABMQEAAAAKMTg5NDA4NDc5MgMAAAACNzkCAAAABDIwNDUEAAAAATAHAAAACTkvMjMvMjAxOQgAAAAJMy8zMS8yMDE4CQAAAAEwXeqLj2dA1wj65sHJZ0DXCCFDSVEuVFNFOjkzNjQuSVFfU0dBX01BUkdJTi5GWTIwMTkBAAAAq2ANAAIAAAAFNi43MjgBCAAAAAUAAAABMQEAAAAKMTk3MDIxMzAzMQMAAAACNzkCAAAABDQzNzUEAAAAATAHAAAACTkvMjMvMjAxOQgAAAAJMy8zMS8yMDE5CQAAAAEw/WZ3h2dA1whnAULLZ0DXCCRDSVEuVFNFOjkwNjQuSVFfUEVSSU9EREFURV9JUy5GWTIwMTABAAAAuVsNAAUAAAAKMjAxMC8wMy8zMQATZsqRZ0DXCGd61aNnQNcIJkNJUS5UU0U6OTM2NC5JUV9O</t>
  </si>
  <si>
    <t>RVRfREVCVF9JU1NVRUQuRlkyMDEzAQAAAKtgDQADAAAAAABzAHaPZ0DXCIsT+MlnQNcIFENJUS4uSVFfR0FJTl9JTlZFU1QuBQAAAAEAAAAIAAAAFChJbnZhbGlkIElkZW50aWZpZXIpoSwcsGdA1wihLBywZ0DXCCVDSVEuTllTRTpGRFguSVFfTFRfREVCVF9JU1NVRUQuRlkyMDA5AQAAAAfmAQACAAAABDEwMDABCAAAAAUAAAABMQEAAAAKMTQ2MTQ3NTI4MQMAAAADMTYwAgAAAAQyMDM0BAAAAAEwBwAAAAk5LzIzLzIwMTkIAAAACTUvMzEvMjAwOQkAAAABMPLoI4xnQNcIkvM7ymdA1wgpQ0lRLlRTRTo5MDY0LklRX0RFQlRfRVFVSVZfTkVUX1BCTy5GWTIwMTkBAAAAuVsNAAIAAAAFNzQzNDcBCAAAAAUAAAABMQEAAAAKMTk2OTMwNDI1MAMAAAACNzkCAAAABTIxNjc5BAAAAAEwBwAAAAk5LzIzLzIwMTkIAAAACTMvMzEvMjAxOQkAAAABMBQjqpFnQNcI966kyWdA1wghQ0lRLlRTRTo5MzY0LklRX0lOQ19FUVVJVFkuRlkyMDExAQAAAKtgDQACAAAAAzI1MwEIAAAABQAAAAExAQAAAAoxNDYyNzEyMzM2AwAAAAI3OQIAAAACNDcEAAAAATAHAAAACTkvMjMvMjAxOQgAAAAJMy8zMS8yMDExCQAAAAEwzWR1j2dA1wjSAxrKZ0DXCB1DSVEuTllTRTpGRFguSVFfQ09NTU9OLkZZMjAwOQEAAAAH5gEAAgAAAAIzMQEIAAAABQAAAAExAQAAAAoxNDYxNDc1MjgxAwAAAAMxNjACAAAABDExMDMEAAAAATAHAAAACTkv</t>
  </si>
  <si>
    <t>MjMvMjAxOQgAAAAJNS8zMS8yMDA5CQAAAAEwr8IjjGdA1wi4hFXKZ0DXCB9DSVEuVFNFOjkwNzYuSVFfVFJFQVNVUlkuRlkyMDE0AQAAAB5fDQACAAAABS04Njg2AQgAAAAFAAAAATEBAAAACjE2ODY2MzgwNDMDAAAAAjc5AgAAAAQxMjQ4BAAAAAEwBwAAAAk5LzIzLzIwMTkIAAAACTMvMzEvMjAxNAkAAAABMKV0Mo5nQNcINiQOymdA1wglQ0lRLlRTRTo5MzY0LklRX1NQRUNJQUxfRElWX0NGLkZZMjAxMAEAAACrYA0AAwAAAAAAzWR1j2dA1wjbruPJZ0DXCB1DSVEuWFRSQTpEUFcuSVFfR0FfRVhQLkZZMjAxMAEAAADSAR0AAwAAAAAAebHMimdA1wiW483KZ0DXCCZDSVEuTllTRTpVUFMuSVFfRUZGRUNUX1RBWF9SQVRFLkZZMjAxNQEAAADqowMAAgAAAAczNC4wMjM0AQgAAAAFAAAAATEBAAAACjE4NzU3MDczODcDAAAAAzE2MAIAAAAENDM3NgQAAAABMAcAAAAJOS8yMy8yMDE5CAAAAAoxMi8zMS8yMDE1CQAAAAEwAqsdi2dA1whWR6rKZ0DXCCNDSVEuTllTRTpGRFguSVFfQkVUQV8yWVIuMjAxNC8wNS8zMQEAAAAH5gEAAgAAABAxLjA4NDk1NDc3MTcwOTQxAC/jBqdnQNcIwYxOyWdA1wgrQ0lRLk5BU0RBUUdTOkNIUlcuSVFfTE9BTlNfUkVDRUlWX0xULkZZMjAwOAEAAABWnwUAAwAAAAAAOe7+iWdA1wgHet7KZ0DXCChDSVEuVFNFOjkxMDEuSVFfR1dfSU5UQU5fQU1PUlRfQ0YuRlkyMDA5AQAAAAJY</t>
  </si>
  <si>
    <t>DQADAAAAAABONCmNZ0DXCFAwGMpnQNcIKkNJUS5OQVNEQVFHUzpFWFBELklRX1NUX0RFQlRfSVNTVUVELkZZMjAwNwEAAAD3HgQAAwAAAAAAuNqniWdA1wjj1AvLZ0DXCB1DSVEuVFNFOjkzNjQuSVFfUkRfRVhQLkZZMjAxNgEAAACrYA0AAwAAAAAAIqZPj2dA1whKnvDJZ0DXCDhDSVEuTkFTREFRR1M6Q0hSVy5JUV9DSEFOR0VfT1RIRVJfTkVUX09QRVJfQVNTRVRTLkZZMjAxMQEAAABWnwUAAgAAAAYxMS45MjMBCAAAAAUAAAABMQEAAAAKMTY2MTM1MzczMwMAAAADMTYwAgAAAAQyMDQ1BAAAAAEwBwAAAAk5LzIzLzIwMTkIAAAACjEyLzMxLzIwMTEJAAAAATAtPP+JZ0DXCKfO48pnQNcIJkNJUS5UU0U6OTA2OS5JUV9FRkZFQ1RfVEFYX1JBVEUuRlkyMDE0AQAAAPFsDQACAAAABzQwLjk5MjgBCAAAAAUAAAABMQEAAAAKMTY4NzA3OTY0MwMAAAACNzkCAAAABDQzNzYEAAAAATAHAAAACTkvMjMvMjAxOQgAAAAJMy8zMS8yMDE0CQAAAAEwn/pPjmdA1whvhEDKZ0DXCB9DSVEuVFNFOjkxMDEuSVFfQlZfU0hBUkUuRlkyMDA4AQAAAAJYDQACAAAACzUxOTUuMTA0OTA5AQgAAAAFAAAAATEBAAAACjEzODAyODY1MDQDAAAAAjc5AgAAAAQ0MDIwBAAAAAEwBwAAAAk5LzIzLzIwMTkIAAAACTMvMzEvMjAwOAkAAAABMICeSY1nQNcI+x86ymdA1wgqQ0lRLk5BU0RBUUdTOkVYUEQuSVFfT1RIRVJfQ0FfU1VQUEwu</t>
  </si>
  <si>
    <t>RlkyMDA4AQAAAPceBAACAAAABjM1LjUxMQEIAAAABQAAAAExAQAAAAoxNDMzODgwNTkzAwAAAAMxNjACAAAABDEwNTUEAAAAATAHAAAACTkvMjMvMjAxOQgAAAAKMTIvMzEvMjAwOAkAAAABMLjap4lnQNcI/HUDy2dA1wghQ0lRLk5BU0RBUUdTOkNIUlcuSVFfRUJJVEEuRlkyMDEyAQAAAFafBQACAAAABzcyNi44MjgBCAAAAAUAAAABMQEAAAAKMTcyMTcyNDQ0MAMAAAADMTYwAgAAAAYxMDA2ODkEAAAAATAHAAAACTkvMjMvMjAxOQgAAAAKMTIvMzEvMjAxMgkAAAABMC08/4lnQNcIuV/oymdA1wghQ0lRLlRTRTo5MTAxLklRX0lOQ19FUVVJVFkuRlkyMDA5AQAAAAJYDQACAAAABDQyMDQBCAAAAAUAAAABMQEAAAAKMTM4MTIwNjA0MQMAAAACNzkCAAAAAjQ3BAAAAAEwBwAAAAk5LzIzLzIwMTkIAAAACTMvMzEvMjAwOQkAAAABMFwNKY1nQNcI/kY6ymdA1wghQ0lRLk5ZU0U6RkRYLklRX0VCSVREQV9JTlQuRlkyMDE0AQAAAAfmAQACAAAACDQwLjEwNjI1AQgAAAAFAAAAATEBAAAACjE3OTk3MjY0ODEDAAAAAzE2MAIAAAAENDE5MAQAAAABMAcAAAAJOS8yMy8yMDE5CAAAAAk1LzMxLzIwMTQJAAAAATD823CHZ0DXCMPKf8tnQNcIJ0NJUS5OQVNEQVFHUzpFWFBELklRX0RBX1NVUFBMX0NGLkZZMjAxMQEAAAD3HgQAAgAAAAYzNi43NzYBCAAAAAUAAAABMQEAAAAKMTY2MDc5NTQ4NwMAAAADMTYwAgAAAAQy</t>
  </si>
  <si>
    <t>MTcxBAAAAAEwBwAAAAk5LzIzLzIwMTkIAAAACjEyLzMxLzIwMTEJAAAAATDfF6eJZ0DXCI1aDctnQNcIJUNJUS5UU0U6OTA2Mi5JUV9TVF9ERUJUX0lTU1VFRC5GWTIwMTkBAAAAAFgNAAIAAAAFMTAzODcBCAAAAAUAAAABMQEAAAAKMTk3MDA1MTQ3NQMAAAACNzkCAAAABDIwNDMEAAAAATAHAAAACTkvMjMvMjAxOQgAAAAJMy8zMS8yMDE5CQAAAAEwsOKgkGdA1whck7XJZ0DXCChDSVEuTkFTREFRR1M6RVhQRC5JUV9GSU5JU0hFRF9JTlYuRlkyMDEzAQAAAPceBAADAAAAAADRPqeJZ0DXCG9IBctnQNcIIkNJUS5OQVNEQVFHUzpFWFBELklRX0VCSVREQS5GWTIwMTEBAAAA9x4EAAIAAAAHNjU1LjEwMwEIAAAABQAAAAExAQAAAAoxNjYwNzk1NDg3AwAAAAMxNjACAAAABDQwNTEEAAAAATAHAAAACTkvMjMvMjAxOQgAAAAKMTIvMzEvMjAxMQkAAAABMOjwpolnQNcIILP7ymdA1wgnQ0lRLk5BU0RBUUdTOkNIUlcuSVFfTEVWRVJFRF9GQ0YuRlkyMDEyAQAAAFafBQACAAAABzM3NC42ODIBCAAAAAUAAAABMQEAAAAKMTcyMTcyNDQ0MAMAAAADMTYwAgAAAAQ0NDIyBAAAAAEwBwAAAAk5LzIzLzIwMTkIAAAACjEyLzMxLzIwMTIJAAAAATAvY/+JZ0DXCJlp8spnQNcIJkNJUS5OWVNFOkZEWC5JUV9ORVRfREVCVF9JU1NVRUQuRlkyMDEwAQAAAAfmAQACAAAABC02NTMBCAAAAAUAAAABMQEAAAAKMTU1NTI4ODc0</t>
  </si>
  <si>
    <t>OQMAAAADMTYwAgAAAAQyMDAzBAAAAAEwBwAAAAk5LzIzLzIwMTkIAAAACTUvMzEvMjAxMAkAAAABMOMPJIxnQNcIP1hsymdA1wgZQ0lRLlRTRTo5MDY0LklRX05JLkZZMjAxMAEAAAC5Ww0AAgAAAAUzMjI4MgEIAAAABQAAAAExAQAAAAoxMzgyNTA1MzUzAwAAAAI3OQIAAAACMTUEAAAAATAHAAAACTkvMjMvMjAxOQgAAAAJMy8zMS8yMDEwCQAAAAEwE2bKkWdA1whDRafJZ0DXCCNDSVEuTllTRTpGRFguSVFfVE9UQUxfUkVDRUlWLkZZMjAxMAEAAAAH5gEAAgAAAAQ0MTYzAQgAAAAFAAAAATEBAAAACjE1NTUyODg3NDkDAAAAAzE2MAIAAAAEMTAwMQQAAAABMAcAAAAJOS8yMy8yMDE5CAAAAAk1LzMxLzIwMTAJAAAAATDy6COMZ0DXCP2gfMpnQNcII0NJUS5UU0U6OTA2Mi5JUV9CRVRBXzFZUi4yMDE5LzAzLzMxAQAAAABYDQACAAAAEDEuMzgyMjkwODA5NzQxMzYAT24Gp2dA1wi1DFnJZ0DXCChDSVEuVFNFOjkzNjQuSVFfVE9UQUxfRElWX1BBSURfQ0YuRlkyMDE1AQAAAKtgDQACAAAABS0yODM2AQgAAAAFAAAAATEBAAAACjE3NDU5MTY1ODgDAAAAAjc5AgAAAAQyMDIyBAAAAAEwBwAAAAk5LzIzLzIwMTkIAAAACTMvMzEvMjAxNQkAAAABMCKmT49nQNcIyykTymdA1wgnQ0lRLlRTRTo5MDY5LklRX05FVF9JTlRFUkVTVF9FWFAuRlkyMDE1AQAAAPFsDQACAAAABC05MTEBCAAAAAUAAAABMQEAAAAKMTc0</t>
  </si>
  <si>
    <t>NTkxNjY4MgMAAAACNzkCAAAAAzM2OAQAAAABMAcAAAAJOS8yMy8yMDE5CAAAAAkzLzMxLzIwMTUJAAAAATC420iNZ0DXCDnSQMpnQNcII0NJUS5UU0U6OTA2NC5JUV9UT1RBTF9SRUNFSVYuRlkyMDE1AQAAALlbDQACAAAABjI3MzQ1MAEIAAAABQAAAAExAQAAAAoxNzQ0MTI4NTk1AwAAAAI3OQIAAAAEMTAwMQQAAAABMAcAAAAJOS8yMy8yMDE5CAAAAAkzLzMxLzIwMTUJAAAAATA3rqmRZ0DXCOyHnclnQNcIP0NJUS5OQVNEQVFHUzpDSFJXLklRX0NVU1RPTV9CRVRBLi0xMDRXLjIwMTUvMTIvMzEuLl5UT1BJWC5KUFkuSAEAAABWnwUAAgAAABEwLjQ3ODYwNTY2NDQ5Njg4MQBeRwanZ0DXCIioWclnQNcIIUNJUS5UU0U6OTA2Mi5JUV9ORVRfQ0hBTkdFLkZZMjAxOQEAAAAAWA0AAgAAAAYtMzU3OTkBCAAAAAUAAAABMQEAAAAKMTk3MDA1MTQ3NQMAAAACNzkCAAAABDIwOTMEAAAAATAHAAAACTkvMjMvMjAxOQgAAAAJMy8zMS8yMDE5CQAAAAEwsOKgkGdA1wjSypPJZ0DXCB9DSVEuVFNFOjkzNjQuSVFfTkVUX0RFQlQuRlkyMDEwAQAAAKtgDQACAAAABi0zMTAxNwEIAAAABQAAAAExAQAAAAoxMzg0ODgwMTQ1AwAAAAI3OQIAAAAENDM2NAQAAAABMAcAAAAJOS8yMy8yMDE5CAAAAAkzLzMxLzIwMTAJAAAAATDNZHWPZ0DXCJPb9slnQNcIJkNJUS5OWVNFOlVQUy5JUV9DQVNIX0NPTlZFUlNJT04uRlkyMDA5</t>
  </si>
  <si>
    <t>AQAAAOqjAwACAAAACTI4LjU5MjI3NQEIAAAABQAAAAExAQAAAAoxNTI0NzI0NjU1AwAAAAMxNjACAAAABDQxODQEAAAAATAHAAAACTkvMjMvMjAxOQgAAAAKMTIvMzEvMjAwOQkAAAABMOt56IZnQNcIXNCEy2dA1wgmQ0lRLk5BU0RBUUdTOkVYUEQuSVFfVE9UQUxfTElBQi5GWTIwMDcBAAAA9x4EAAIAAAAHODI1LjI4NgEIAAAABQAAAAExAQAAAAoxMzMyMjg0MDE4AwAAAAMxNjACAAAABDEyNzYEAAAAATAHAAAACTkvMjMvMjAxOQgAAAAKMTIvMzEvMjAwNwkAAAABMLjap4lnQNcIssgPy2dA1wggQ0lRLlRTRTo5MDY0LklRX05JX01BUkdJTi5GWTIwMDgBAAAAuVsNAAIAAAAGMi44ODM1AQgAAAAFAAAAATEBAAAACjEwNTg5MTQ5OTUDAAAAAjc5AgAAAAQ0MDk0BAAAAAEwBwAAAAk5LzIzLzIwMTkIAAAACTMvMzEvMjAwOAkAAAABMCsxfohnQNcI+6hMy2dA1wgbQ0lRLlhUUkE6RFBXLklRX0xBTkQuRlkyMDE2AQAAANIBHQACAAAABDQ4MzYBCAAAAAUAAAABMQEAAAAKMTg3NzIyNTc0MwMAAAACNTACAAAABDMwOTgEAAAAATAHAAAACTkvMjMvMjAxOQgAAAAKMTIvMzEvMjAxNgkAAAABME9NzYpnQNcILcLLymdA1wgkQ0lRLlRTRTo5MDY0LklRX0NVUlJFTlRfUkFUSU8uRlkyMDA5AQAAALlbDQACAAAACDEuNTc5OTU3AQgAAAAFAAAAATEBAAAACjEzODI1MDU2NTkDAAAAAjc5AgAAAAQ0MDMwBAAAAAEw</t>
  </si>
  <si>
    <t>BwAAAAk5LzIzLzIwMTkIAAAACTMvMzEvMjAwOQkAAAABMCsxfohnQNcI6c9My2dA1wgeQ0lRLlRTRTo5MTAxLklRX1BFTlNJT04uRlkyMDE1AQAAAAJYDQACAAAABTIxMjY2AQgAAAAFAAAAATEBAAAACjE3NDQ5NDYxMDYDAAAAAjc5AgAAAAQxMjEzBAAAAAEwBwAAAAk5LzIzLzIwMTkIAAAACTMvMzEvMjAxNQkAAAABMDOpKY1nQNcInJqTymdA1wgjQ0lRLlRTRTo5MzY0LklRX1RPVEFMX1JFQ0VJVi5GWTIwMTcBAAAAq2ANAAIAAAAFNDE3MTIBCAAAAAUAAAABMQEAAAAKMTg0OTAyNjcwMQMAAAACNzkCAAAABDEwMDEEAAAAATAHAAAACTkvMjMvMjAxOQgAAAAJMy8zMS8yMDE3CQAAAAEwFM1Pj2dA1wgfywrKZ0DXCCpDSVEuVFNFOjkwNjIuSVFfSU5DX1RBWF9QQVlfQ1VSUkVOVC5GWTIwMTABAAAAAFgNAAIAAAAENzY4MAEIAAAABQAAAAExAQAAAAoxMzgyNTA0MzgwAwAAAAI3OQIAAAAEMTA5NAQAAAABMAcAAAAJOS8yMy8yMDE5CAAAAAkzLzMxLzIwMTAJAAAAATDwL7aQZ0DXCMRVhclnQNcIJENJUS5UU0U6OTEwMS5JUV9JTVBBSVJNRU5UX0dXLkZZMjAxOAEAAAACWA0AAwAAAAAANR4qjWdA1wjTFYvKZ0DXCBZDSVEuLklRX0NVUlJFTkNZX0dBSU4uBQAAAAEAAAAIAAAAFChJbnZhbGlkIElkZW50aWZpZXIpl7kCsWdA1wiXuQKxZ0DXCBNDSVEuLklRX0NBU0hfRklOQU4uBQAAAAEAAAAIAAAAFChJ</t>
  </si>
  <si>
    <t>bnZhbGlkIElkZW50aWZpZXIpl7kCsWdA1wiXuQKxZ0DXCClDSVEuVFNFOjkwNjkuSVFfVE9UQUxfREVCVF9DQVBJVEFMLkZZMjAxOQEAAADxbA0AAgAAAAc1MC4wNTEzAQgAAAAFAAAAATEBAAAACjE5Njk5NTAwOTcDAAAAAjc5AgAAAAQ0MTg2BAAAAAEwBwAAAAk5LzIzLzIwMTkIAAAACTMvMzEvMjAxOQkAAAABMCZncIdnQNcIGtBvy2dA1wgxQ0lRLlRTRTo5MDY5LklRX0NIQU5HRV9ORVRfV09SS0lOR19DQVBJVEFMLkZZMjAxOQEAAADxbA0AAgAAAAQtMzg0AQgAAAAFAAAAATEBAAAACjE5Njk5NTAwOTcDAAAAAjc5AgAAAAQ0NDIxBAAAAAEwBwAAAAk5LzIzLzIwMTkIAAAACTMvMzEvMjAxOQkAAAABMIV3SY1nQNcI0rAwymdA1wgZQ0lRLlRTRTo5MDY5LklRX0ZYLkZZMjAxOQEAAADxbA0AAgAAAAQtMTE1AQgAAAAFAAAAATEBAAAACjE5Njk5NTAwOTcDAAAAAjc5AgAAAAQyMTQ0BAAAAAEwBwAAAAk5LzIzLzIwMTkIAAAACTMvMzEvMjAxOQkAAAABMIV3SY1nQNcIwn5CymdA1wgbQ0lRLk5ZU0U6RkRYLklRX0NPR1MuRlkyMDEyAQAAAAfmAQACAAAABTMxODU3AQgAAAAFAAAAATEBAAAACjE2ODY4OTE2MDIDAAAAAzE2MAIAAAACMzQEAAAAATAHAAAACTkvMjMvMjAxOQgAAAAJNS8zMS8yMDEyCQAAAAEw4w8kjGdA1wi8eXXKZ0DXCCVDSVEuTllTRTpVUFMuSVFfR1dfSU5UQU5fQU1PUlQuRlkyMDE0</t>
  </si>
  <si>
    <t>AQAAAOqjAwADAAAAAAAZhR2LZ0DXCPnzsspnQNcIKUNJUS5OQVNEQVFHUzpFWFBELklRX0NBU0hfSU5URVJFU1QuRlkyMDE2AQAAAPceBAADAAAAAAA8xfmIZ0DXCJvwActnQNcIJENJUS5UU0U6OTEwMS5JUV9JTkNfRVFVSVRZX0NGLkZZMjAxNAEAAAACWA0AAgAAAAYtMTUzMjEBCAAAAAUAAAABMQEAAAAKMTY4NjQwMjkzOQMAAAACNzkCAAAABDIwODYEAAAAATAHAAAACTkvMjMvMjAxOQgAAAAJMy8zMS8yMDE0CQAAAAEwNR4qjWdA1wgBm2nKZ0DXCCVDSVEuVFNFOjkzNjQuSVFfTFRfREVCVF9JU1NVRUQuRlkyMDE3AQAAAKtgDQADAAAAAAAUzU+PZ0DXCBbyCspnQNcII0NJUS5UU0U6OTM2NC5JUV9UT1RBTF9BU1NFVFMuRlkyMDEwAQAAAKtgDQACAAAABjI4OTE4NQEIAAAABQAAAAExAQAAAAoxMzg0ODgwMTQ1AwAAAAI3OQIAAAAEMTAwNwQAAAABMAcAAAAJOS8yMy8yMDE5CAAAAAkzLzMxLzIwMTAJAAAAATDNZHWPZ0DXCJ209slnQNcIJUNJUS5OWVNFOlVQUy5JUV9CQVNJQ19FUFNfSU5DTC5GWTIwMTUBAAAA6qMDAAIAAAAINS4zNzYyNDgBCAAAAAUAAAABMQEAAAAKMTg3NTcwNzM4NwMAAAADMTYwAgAAAAE5BAAAAAEwBwAAAAk5LzIzLzIwMTkIAAAACjEyLzMxLzIwMTUJAAAAATACqx2LZ0DXCAD5eMpnQNcILENJUS5OWVNFOlVQUy5JUV9ORVRfREVCVF9FQklUREFfQ0FQRVguRlkyMDA3AQAA</t>
  </si>
  <si>
    <t>AOqjAwACAAAACDEuNDIzMjA3AQgAAAAFAAAAATEBAAAACjEzMzI3MDM4MzgDAAAAAzE2MAIAAAAFMjMzMTQEAAAAATAHAAAACTkvMjMvMjAxOQgAAAAKMTIvMzEvMjAwNwkAAAABMPcCcYdnQNcIij95y2dA1wgnQ0lRLlRTRTo5MDYyLklRX0NIQU5HRV9JTlZFTlRPUlkuRlkyMDE2AQAAAABYDQACAAAABC0zNDIBCAAAAAUAAAABMQEAAAAKMTc5ODg5NDk1MgMAAAACNzkCAAAABDIwOTkEAAAAATAHAAAACTkvMjMvMjAxOQgAAAAJMy8zMS8yMDE2CQAAAAEwqpSgkGdA1wi1xc3JZ0DXCCRDSVEuTllTRTpGRFguSVFfQ0FTSF9JTlRFUkVTVC5GWTIwMTMBAAAAB+YBAAIAAAACODABCAAAAAUAAAABMQEAAAAKMTc0NTk5NjkyMwMAAAADMTYwAgAAAAQzMDI4BAAAAAEwBwAAAAk5LzIzLzIwMTkIAAAACTUvMzEvMjAxMwkAAAABMLqrJIxnQNcIzZCXymdA1wglQ0lRLlRTRTo5MTAxLklRX0NBU0hfU1RfSU5WRVNULkZZMjAxNgEAAAACWA0AAgAAAAYyNjEyMTkBCAAAAAUAAAABMQEAAAAKMTc5NzIxODYxMAMAAAACNzkCAAAABDEwMDIEAAAAATAHAAAACTkvMjMvMjAxOQgAAAAJMy8zMS8yMDE2CQAAAAEwKNApjWdA1whMhDLKZ0DXCB9DSVEuVFNFOjkwNjQuSVFfVE9UQUxfQ0EuRlkyMDA4AQAAALlbDQACAAAABjQwNDU5MwEIAAAABQAAAAExAQAAAAoxMDU4OTE0OTk1AwAAAAI3OQIAAAAEMTAwOAQAAAABMAcA</t>
  </si>
  <si>
    <t>AAAJOS8yMy8yMDE5CAAAAAkzLzMxLzIwMDgJAAAAATBdF8qRZ0DXCDoYqstnQNcIGkNJUS5UU0U6OTA3Ni5JUV9DSVAuRlkyMDE1AQAAAB5fDQADAAAAAACKnDKOZ0DXCJtGF8pnQNcIIkNJUS5UU0U6OTEwMS5JUV9FQklUX01BUkdJTi5GWTIwMDgBAAAAAlgNAAIAAAAGNy44MTg1AQgAAAAFAAAAATEBAAAACjEzODAyODY1MDQDAAAAAjc5AgAAAAQ0MDUzBAAAAAEwBwAAAAk5LzIzLzIwMTkIAAAACTMvMzEvMjAwOAkAAAABMCZncIdnQNcI/fZoy2dA1wglQ0lRLlhUUkE6RFBXLklRX09USEVSX09QRVJfQUNULkZZMjAxNQEAAADSAR0AAgAAAAQtNDY3AQgAAAAFAAAAATEBAAAACjE4MzA5MzY4MzYDAAAAAjUwAgAAAAQyMDQ3BAAAAAEwBwAAAAk5LzIzLzIwMTkIAAAACjEyLzMxLzIwMTUJAAAAATBkJs2KZ0DXCEJ0y8pnQNcIHkNJUS5UU0U6OTA2Mi5JUV9MVF9ERUJULkZZMjAxOAEAAAAAWA0AAgAAAAYzNTIwMTMBCAAAAAUAAAABMQEAAAAKMTg5NTAwMjQ4NQMAAAACNzkCAAAABDEwNDkEAAAAATAHAAAACTkvMjMvMjAxOQgAAAAJMy8zMS8yMDE4CQAAAAEwp7ugkGdA1wjBo+fJZ0DXCCBDSVEuTkFTREFRR1M6RVhQRC5JUV9DT0dTLkZZMjAxMAEAAAD3HgQAAgAAAAg1MjQ2LjEyOAEIAAAABQAAAAExAQAAAAoxNTg5NjM2NDMxAwAAAAMxNjACAAAAAjM0BAAAAAEwBwAAAAk5LzIzLzIwMTkIAAAACjEy</t>
  </si>
  <si>
    <t>LzMxLzIwMTAJAAAAATALyqaJZ0DXCPO3FctnQNcIIkNJUS5UU0U6OTEwMS5JUV9BRFZFUlRJU0lORy5GWTIwMTMBAAAAAlgNAAMAAAAAACjQKY1nQNcIxatxymdA1wgcQ0lRLjAuSVFfTkVUX0lOVEVSRVNUX0VYUC5GWQUAAAAAAAAACAAAABUoSW52YWxpZCBUaW1lIFBlcmlvZCmJTfmIZ0DXCJKSVMtnQNcIK0NJUS5OQVNEQVFHUzpFWFBELklRX0lOVkVTVF9MT0FOU19DRi5GWTIwMTMBAAAA9x4EAAMAAAAAANE+p4lnQNcIvnsBy2dA1wghQ0lRLlRTRTo5MDY5LklRX1NHQV9NQVJHSU4uRlkyMDA5AQAAAPFsDQACAAAABjUuMjcxOAEIAAAABQAAAAExAQAAAAoxMzgyMjM3MjEwAwAAAAI3OQIAAAAENDM3NQQAAAABMAcAAAAJOS8yMy8yMDE5CAAAAAkzLzMxLzIwMDkJAAAAATD1tHeHZ0DXCDDba8tnQNcIKUNJUS5UU0U6OTA2OS5JUV9JTlZFU1RfU0VDVVJJVFlfQ0YuRlkyMDEzAQAAAPFsDQACAAAAAjY5AQgAAAAFAAAAATEBAAAACjE2MjY3MjU3MjQDAAAAAjc5AgAAAAQyMDI3BAAAAAEwBwAAAAk5LzIzLzIwMTkIAAAACTMvMzEvMjAxMwkAAAABMJ/6T45nQNcILo8uymdA1wgqQ0lRLlRTRTo5MDc2LklRX09USEVSX1VOVVNVQUxfU1VQUEwuRlkyMDE0AQAAAB5fDQACAAAAAjYyAQgAAAAFAAAAATEBAAAACjE2ODY2MzgwNDMDAAAAAjc5AgAAAAI4NwQAAAABMAcAAAAJOS8yMy8yMDE5CAAAAAkzLzMx</t>
  </si>
  <si>
    <t>LzIwMTQJAAAAATCaPWmOZ0DXCEH9DcpnQNcILENJUS5YVFJBOkRQVy5JUV9ORVRfREVCVF9FQklUREFfQ0FQRVguRlkyMDE3AQAAANIBHQACAAAACDAuOTY2OTI4AQgAAAAFAAAAATEBAAAACjE5NDg1NzEzMjkDAAAAAjUwAgAAAAUyMzMxNAQAAAABMAcAAAAJOS8yMy8yMDE5CAAAAAoxMi8zMS8yMDE3CQAAAAEwtT3phmdA1wj3fI3LZ0DXCCJDSVEuVFNFOjkwNjQuSVFfREFfU1VQUExfQ0YuRlkyMDE4AQAAALlbDQACAAAABTQ2NDM1AQgAAAAFAAAAATEBAAAACjE4OTQzMTU0OTYDAAAAAjc5AgAAAAQyMTcxBAAAAAEwBwAAAAk5LzIzLzIwMTkIAAAACTMvMzEvMjAxOAkAAAABMB38qZFnQNcIzqOMyWdA1wgaQ0lRLlRTRTo5MDY5LklRX0VCVC5GWTIwMTcBAAAA8WwNAAIAAAAFMTY1NzABCAAAAAUAAAABMQEAAAAKMTg0ODY3MzQxNQMAAAACNzkCAAAAAzEzOQQAAAABMAcAAAAJOS8yMy8yMDE5CAAAAAkzLzMxLzIwMTcJAAAAATCdKUmNZ0DXCPSUQcpnQNcIHkNJUS5UU0U6OTA2OS5JUV9SQVdfSU5WLkZZMjAxNgEAAADxbA0AAgAAAAMzMzUBCAAAAAUAAAABMQEAAAAKMTc5OTI0MzM0OQMAAAACNzkCAAAABDMxNzEEAAAAATAHAAAACTkvMjMvMjAxOQgAAAAJMy8zMS8yMDE2CQAAAAEwpwJJjWdA1wjG0mPKZ0DXCChDSVEuVFNFOjkwNjQuSVFfTUlOT1JJVFlfSU5URVJFU1QuRlkyMDE0AQAAALlbDQAC</t>
  </si>
  <si>
    <t>AAAABDg3OTIBCAAAAAUAAAABMQEAAAAKMTY4NjYzODE5MQMAAAACNzkCAAAABDEwNTIEAAAAATAHAAAACTkvMjMvMjAxOQgAAAAJMy8zMS8yMDE0CQAAAAEwH4apkWdA1whKk67JZ0DXCCdDSVEuVFNFOjkwNjIuSVFfTkVUX0lOVEVSRVNUX0VYUC5GWTIwMTABAAAAAFgNAAIAAAAELTk0NQEIAAAABQAAAAExAQAAAAoxMzgyNTA0MzgwAwAAAAI3OQIAAAADMzY4BAAAAAEwBwAAAAk5LzIzLzIwMTkIAAAACTMvMzEvMjAxMAkAAAABMPwItpBnQNcIgObkyWdA1wgkQ0lRLlRTRTo5MTAxLklRX0NPTU1PTl9ESVZfQ0YuRlkyMDE5AQAAAAJYDQADAAAAAAAXbCqNZ0DXCG1CgspnQNcII0NJUS5UU0U6OTA2OS5JUV9GSU5JU0hFRF9JTlYuRlkyMDA4AQAAAPFsDQACAAAAAzYxNgEIAAAABQAAAAExAQAAAAoxMDYyNzQ1NTY5AwAAAAI3OQIAAAAEMzA3NQQAAAABMAcAAAAJOS8yMy8yMDE5CAAAAAkzLzMxLzIwMDgJAAAAATDk6U6OZ0DXCNRiPspnQNcIIUNJUS5OWVNFOkZEWC5JUV9FQklUREFfSU5ULkZZMjAxMgEAAAAH5gEAAgAAAAoxMDMuMjExNTM4AQgAAAAFAAAAATEBAAAACjE2ODY4OTE2MDIDAAAAAzE2MAIAAAAENDE5MAQAAAABMAcAAAAJOS8yMy8yMDE5CAAAAAk1LzMxLzIwMTIJAAAAATD823CHZ0DXCD+IdMtnQNcIJENJUS5UU0U6OTA4Ni5JUV9QRVJJT0REQVRFX0lTLkZZMjAxMQEAAAANbQ0ABQAA</t>
  </si>
  <si>
    <t>AAoyMDExLzAzLzMxADYfYZBnQNcI8L8vo2dA1wgtQ0lRLk5BU0RBUUdTOkNIUlcuSVFfRklYRURfQVNTRVRfVFVSTlMuRlkyMDA3AQAAAFafBQACAAAACTc5LjYzODQyNgEIAAAABQAAAAExAQAAAAoxMzMxODc2MTc1AwAAAAMxNjACAAAABDQwNjYEAAAAATAHAAAACTkvMjMvMjAxOQgAAAAKMTIvMzEvMjAwNwkAAAABMLtk6YZnQNcIiYKLy2dA1wgpQ0lRLk5BU0RBUUdTOkNIUlcuSVFfRUJJVERBX01BUkdJTi5GWTIwMTcBAAAAVp8FAAIAAAAGNS43NDQ3AQgAAAAFAAAAATEBAAAACjE5NDY5OTQ4MzkDAAAAAzE2MAIAAAAENDA0NwQAAAABMAcAAAAJOS8yMy8yMDE5CAAAAAoxMi8zMS8yMDE3CQAAAAEw7jtWhmdA1wgL/InLZ0DXCCBDSVEuVFNFOjkwNjIuSVFfUkRfRVhQX0ZOLkZZMjAxMgEAAAAAWA0AAwAAAAAA2n22kGdA1wjMW7vJZ0DXCCBDSVEuWFRSQTpEUFcuSVFfQ0hBTkdFX0FQLkZZMjAxNwEAAADSAR0AAwAAAAAANXTNimdA1wjCPNjKZ0DXCBtDSVEuVFNFOjkxMDEuSVFfQVBJQy5GWTIwMTkBAAAAAlgNAAIAAAAFNDI4OTQBCAAAAAUAAAABMQEAAAAKMTk2ODk5ODAwMgMAAAACNzkCAAAABDEwODQEAAAAATAHAAAACTkvMjMvMjAxOQgAAAAJMy8zMS8yMDE5CQAAAAEwKUUqjWdA1wjEiYvKZ0DXCCNDSVEuVFNFOjkwNzYuSVFfSU5URVJFU1RfRVhQLkZZMjAwOQEAAAAeXw0AAgAAAAMtODcB</t>
  </si>
  <si>
    <t>CAAAAAUAAAABMQEAAAAKMTM4NjcyMzg1NQMAAAACNzkCAAAAAjgyBAAAAAEwBwAAAAk5LzIzLzIwMTkIAAAACTMvMzEvMjAwOQkAAAABMM6haI5nQNcI8xgEymdA1wguQ0lRLk5BU0RBUUdTOkVYUEQuSVFfQVNTRVRfV1JJVEVET1dOX0NGLkZZMjAxMwEAAAD3HgQAAwAAAAAA0T6niWdA1wjgcAXLZ0DXCChDSVEuWFRSQTpEUFcuSVFfTUlOT1JJVFlfSU5URVJFU1QuRlkyMDE3AQAAANIBHQACAAAAAzI2NgEIAAAABQAAAAExAQAAAAoxOTQ4NTcxMzI5AwAAAAI1MAIAAAAEMTA1MgQAAAABMAcAAAAJOS8yMy8yMDE5CAAAAAoxMi8zMS8yMDE3CQAAAAEwNXTNimdA1wiYR7/KZ0DXCCBDSVEuVFNFOjkxMDEuSVFfQ0hBTkdFX0FSLkZZMjAxMAEAAAACWA0AAgAAAAYtMTEwMzkBCAAAAAUAAAABMQEAAAAKMTM4MTIwNTAxNgMAAAACNzkCAAAABDIwMTgEAAAAATAHAAAACTkvMjMvMjAxOQgAAAAJMy8zMS8yMDEwCQAAAAEwR1spjWdA1wiDQUPKZ0DXCCdDSVEuTkFTREFRR1M6Q0hSVy5JUV9EQV9TVVBQTF9DRi5GWTIwMTQBAAAAVp8FAAIAAAAFMjkuMzQBCAAAAAUAAAABMQEAAAAKMTgyOTkyNzgxOQMAAAADMTYwAgAAAAQyMTcxBAAAAAEwBwAAAAk5LzIzLzIwMTkIAAAACjEyLzMxLzIwMTQJAAAAATDfF6eJZ0DXCBtI6cpnQNcIHkNJUS5UU0U6OTA2OS5JUV9SQVdfSU5WLkZZMjAwOAEAAADxbA0AAwAAAAAA</t>
  </si>
  <si>
    <t>5OlOjmdA1wic7mDKZ0DXCCxDSVEuVFNFOjkwNjkuSVFfTkVUX0RFQlRfRUJJVERBX0NBUEVYLkZZMjAxNAEAAADxbA0AAwAAAAJOTQEIAAAABQAAAAExAQAAAAoxNjg3MDc5NjQzAwAAAAI3OQIAAAAFMjMzMTQEAAAAATAHAAAACTkvMjMvMjAxOQgAAAAJMy8zMS8yMDE0CQAAAAEw7dt3h2dA1wg8W2/LZ0DXCCRDSVEuTkFTREFRR1M6Q0hSVy5JUV9UUkVBU1VSWS5GWTIwMTIBAAAAVp8FAAIAAAAJLTEwMjQuMTI0AQgAAAAFAAAAATEBAAAACjE3MjE3MjQ0NDADAAAAAzE2MAIAAAAEMTI0OAQAAAABMAcAAAAJOS8yMy8yMDE5CAAAAAoxMi8zMS8yMDEyCQAAAAEwL2P/iWdA1wi2+/bKZ0DXCB5DSVEuTkFTREFRR1M6Q0hSVy5JUV9GWC5GWTIwMTgBAAAAVp8FAAIAAAAHLTIwLjE4NgEIAAAABQAAAAExAQAAAAoxOTQ2OTk0ODIyAwAAAAMxNjACAAAABDIxNDQEAAAAATAHAAAACTkvMjMvMjAxOQgAAAAKMTIvMzEvMjAxOAkAAAABMK+zp4lnQNcIIdkCy2dA1wgoQ0lRLk5ZU0U6RkRYLklRX1RPVEFMX0RFQlQuRlkyMDE0Li4uLkpQWQEAAAAH5gEAAgAAAAo0ODIxMDguMTc1AQgAAAAFAAAAATEBAAAACjE3OTk3MjY0ODEDAAAAAjc5AgAAAAQ0MTczBAAAAAEwBwAAAAk5LzIzLzIwMTkIAAAACTUvMzEvMjAxNAkAAAABMIIkQoZnQNcI0fany2dA1wgbQ0lRLlRTRTo5MDc2LklRX0dQUEUuRlkyMDE2AQAAAB5f</t>
  </si>
  <si>
    <t>DQADAAAAAAA3wzKOZ0DXCLfnTcpnQNcIG0NJUS5UU0U6OTEwMS5JUV9OUFBFLkZZMjAxNgEAAAACWA0AAgAAAAcxMDY3OTQzAQgAAAAFAAAAATEBAAAACjE3OTcyMTg2MTADAAAAAjc5AgAAAAQxMDA0BAAAAAEwBwAAAAk5LzIzLzIwMTkIAAAACTMvMzEvMjAxNgkAAAABMCjQKY1nQNcI4w9VymdA1wgpQ0lRLk5ZU0U6RkRYLklRX0RBWVNfSU5WRU5UT1JZX09VVC5GWTIwMTkBAAAAB+YBAAIAAAAHMy41OTIzMwEIAAAABQAAAAExAQAAAAoxOTcxNTUyMzgxAwAAAAMxNjACAAAABDQwMzUEAAAAATAHAAAACTkvMjMvMjAxOQgAAAAJNS8zMS8yMDE5CQAAAAEw9wJxh2dA1whUqX3LZ0DXCCJDSVEuVFNFOjkwNjkuSVFfUVVJQ0tfUkFUSU8uRlkyMDEyAQAAAPFsDQACAAAACDAuNzkyOTc2AQgAAAAFAAAAATEBAAAACjE1NTU3MDQ1MDkDAAAAAjc5AgAAAAQ0MTIxBAAAAAEwBwAAAAk5LzIzLzIwMTkIAAAACTMvMzEvMjAxMgkAAAABMO3bd4dnQNcIS9tky2dA1wgZQ0lRLlRTRTo5MDYyLklRX0FSLkZZMjAxMgEAAAAAWA0AAgAAAAYzNDY3MTABCAAAAAUAAAABMQEAAAAKMTYyNTY1MDg5MAMAAAACNzkCAAAABDEwMjEEAAAAATAHAAAACTkvMjMvMjAxOQgAAAAJMy8zMS8yMDEyCQAAAAEw2n22kGdA1whLqeXJZ0DXCCdDSVEuVFNFOjkwNjIuSVFfQ0ZPX0NVUlJFTlRfTElBQi5GWTIwMTYBAAAAAFgNAAIAAAAI</t>
  </si>
  <si>
    <t>MC4xNzkwNDEBCAAAAAUAAAABMQEAAAAKMTc5ODg5NDk1MgMAAAACNzkCAAAABDQxODUEAAAAATAHAAAACTkvMjMvMjAxOQgAAAAJMy8zMS8yMDE2CQAAAAEwmX35h2dA1wioLk7LZ0DXCB9DSVEuTllTRTpVUFMuSVFfRUJJVF9JTlQuRlkyMDE1AQAAAOqjAwACAAAACTIyLjQ4NjgwMwEIAAAABQAAAAExAQAAAAoxODc1NzA3Mzg3AwAAAAMxNjACAAAABDQxODkEAAAAATAHAAAACTkvMjMvMjAxOQgAAAAKMTIvMzEvMjAxNQkAAAABMOrI6IZnQNcI1a5my2dA1wgaQ0lRLlRTRTo5MzY0LklRX0VCVC5GWTIwMDkBAAAAq2ANAAIAAAAFMjIzMTABCAAAAAUAAAABMQEAAAAKMTM4NDg4MDQzNgMAAAACNzkCAAAAAzEzOQQAAAABMAcAAAAJOS8yMy8yMDE5CAAAAAkzLzMxLzIwMDkJAAAAATDjFnWPZ0DXCG79IspnQNcIJUNJUS5UU0U6OTA3Ni5JUV9EQVlTX1NBTEVTX09VVC5GWTIwMTQBAAAAHl8NAAIAAAAJNzAuMTk3ODk1AQgAAAAFAAAAATEBAAAACjE2ODY2MzgwNDMDAAAAAjc5AgAAAAQ0MDQyBAAAAAEwBwAAAAk5LzIzLzIwMTkIAAAACTMvMzEvMjAxNAkAAAABMP+Nd4dnQNcIYmZry2dA1wgnQ0lRLlRTRTo5MDc2LklRX0RBWVNfUEFZQUJMRV9PVVQuRlkyMDE1AQAAAB5fDQACAAAABzM3LjkxNjIBCAAAAAUAAAABMQEAAAAKMTc0NTM3ODUzOQMAAAACNzkCAAAABDQxODMEAAAAATAHAAAACTkvMjMvMjAx</t>
  </si>
  <si>
    <t>OQgAAAAJMy8zMS8yMDE1CQAAAAEw/413h2dA1wi6RFTLZ0DXCCdDSVEuTllTRTpVUFMuSVFfQ0FTSF9PUEVSLkZZMjAxMy4uLi5KUFkBAAAA6qMDAAIAAAAINzY4MDE1LjYBCAAAAAUAAAABMQEAAAAKMTc3Nzg3NzkyMAMAAAACNzkCAAAABDIwMDYEAAAAATAHAAAACTkvMjMvMjAxOQgAAAAKMTIvMzEvMjAxMwkAAAABMHZLQoZnQNcIpZKoy2dA1wgjQ0lRLlRTRTo5MzY0LklRX1RPVEFMX1JFQ0VJVi5GWTIwMTEBAAAAq2ANAAIAAAAFNDIxMTkBCAAAAAUAAAABMQEAAAAKMTQ2MjcxMjMzNgMAAAACNzkCAAAABDEwMDEEAAAAATAHAAAACTkvMjMvMjAxOQgAAAAJMy8zMS8yMDExCQAAAAEwwI11j2dA1wjCggjKZ0DXCCBDSVEuVFNFOjkwNjQuSVFfTUFDSElORVJZLkZZMjAxNwEAAAC5Ww0AAwAAAAAALdWpkWdA1wid26nJZ0DXCB1DSVEuVFNFOjkwNjkuSVFfR0FfRVhQLkZZMjAxMgEAAADxbA0AAwAAAAAAtqxPjmdA1wh6wT/KZ0DXCCtDSVEuTkFTREFRR1M6Q0hSVy5JUV9ORVRfREVCVF9JU1NVRUQuRlkyMDE1AQAAAFafBQACAAAABC0xNTUBCAAAAAUAAAABMQEAAAAKMTg3NjczNDY3NwMAAAADMTYwAgAAAAQyMDAzBAAAAAEwBwAAAAk5LzIzLzIwMTkIAAAACjEyLzMxLzIwMTUJAAAAATDRPqeJZ0DXCIc378pnQNcIJkNJUS5OWVNFOlVQUy5JUV9JTlZFTlRPUllfVFVSTlMuRlkyMDE4AQAAAOqjAwAC</t>
  </si>
  <si>
    <t>AAAACjE0Mi4zNzgxODEBCAAAAAUAAAABMQEAAAAKMTk0NjQ0OTIwMQMAAAADMTYwAgAAAAQ0MDgyBAAAAAEwBwAAAAk5LzIzLzIwMTkIAAAACjEyLzMxLzIwMTgJAAAAATDqyOiGZ0DXCMwHcctnQNcIKENJUS5OQVNEQVFHUzpFWFBELklRX0dST1NTX01BUkdJTi5GWTIwMTgBAAAA9x4EAAIAAAAHMTMuMjAwNAEIAAAABQAAAAExAQAAAAoxOTQ2NzA0Nzk4AwAAAAMxNjACAAAABDQwNzQEAAAAATAHAAAACTkvMjMvMjAxOQgAAAAKMTIvMzEvMjAxOAkAAAABMNmJVoZnQNcIh2uay2dA1wgmQ0lRLlhUUkE6RFBXLklRX0ZJTElOR19DVVJSRU5DWS5GWTIwMDkBAAAA0gEdAAMAAAADRVVSAHmxzIpnQNcIdqbVymdA1wgZQ0lRLjAuSVFfSU5DX0VRVUlUWV9DRi5GWQUAAAAAAAAACAAAABUoSW52YWxpZCBUaW1lIFBlcmlvZClsdfmIZ0DXCFR8VctnQNcIK0NJUS5OWVNFOkZEWC5JUV9OSV9BVkFJTF9FWENMX01BUkdJTi5GWTIwMTcBAAAAB+YBAAIAAAAGNC45NjE5AQgAAAAFAAAAATEBAAAACjE5NzE1NTIzNzQDAAAAAzE2MAIAAAAENDE4MgQAAAABMAcAAAAJOS8yMy8yMDE5CAAAAAk1LzMxLzIwMTcJAAAAATD823CHZ0DXCNUHY8tnQNcIJkNJUS5OWVNFOkZEWC5JUV9FWFRSQV9BQ0NfSVRFTVMuRlkyMDE2AQAAAAfmAQADAAAAAAAQFf+LZ0DXCAZTmMpnQNcIHkNJUS5UU0U6OTA2NC5JUV9SQVdfSU5WLkZZ</t>
  </si>
  <si>
    <t>MjAwOQEAAAC5Ww0AAgAAAAQxMjA3AQgAAAAFAAAAATEBAAAACjEzODI1MDU2NTkDAAAAAjc5AgAAAAQzMTcxBAAAAAEwBwAAAAk5LzIzLzIwMTkIAAAACTMvMzEvMjAwOQkAAAABMBA/ypFnQNcIv+asyWdA1wgvQ0lRLk5ZU0U6RkRYLklRX0lNUFVUX09QRVJfTEVBU0VfSU5UX0VYUC5GWTIwMTgBAAAAB+YBAAIAAAAKOTc2LjM2ODUzNgEIAAAABQAAAAExAQAAAAoxOTcxNTUyMzU1AwAAAAMxNjACAAAABTIxNjcyBAAAAAEwBwAAAAk5LzIzLzIwMTkIAAAACTUvMzEvMjAxOAkAAAABMAZj/4tnQNcInfOPymdA1wgfQ0lRLlRTRTo5MDYyLklRX1RPVEFMX0NMLkZZMjAxNQEAAAAAWA0AAgAAAAY0OTE5NDABCAAAAAUAAAABMQEAAAAKMTc0NTM3ODcwNgMAAAACNzkCAAAABDEwMDkEAAAAATAHAAAACTkvMjMvMjAxOQgAAAAJMy8zMS8yMDE1CQAAAAEws22gkGdA1wjVUM3JZ0DXCClDSVEuVFNFOjkwNjIuSVFfREFZU19JTlZFTlRPUllfT1VULkZZMjAxOAEAAAAAWA0AAgAAAAcxLjMxNjE5AQgAAAAFAAAAATEBAAAACjE4OTUwMDI0ODUDAAAAAjc5AgAAAAQ0MDM1BAAAAAEwBwAAAAk5LzIzLzIwMTkIAAAACTMvMzEvMjAxOAkAAAABMJl9+YdnQNcI5ChXy2dA1wglQ0lRLk5ZU0U6RkRYLklRX0NBUElUQUxfTEVBU0VTLkZZMjAxMwEAAAAH5gEAAwAAAAAAzV0kjGdA1wgiDyvKZ0DXCCdDSVEuTllTRTpVUFMu</t>
  </si>
  <si>
    <t>SVFfQ0FTSF9PUEVSLkZZMjAxNS4uLi5KUFkBAAAA6qMDAAIAAAAGODkzMDg2AQgAAAAFAAAAATEBAAAACjE4NzU3MDczODcDAAAAAjc5AgAAAAQyMDA2BAAAAAEwBwAAAAk5LzIzLzIwMTkIAAAACjEyLzMxLzIwMTUJAAAAATB2S0KGZ0DXCChxn8tnQNcIIENJUS5UU0U6OTA4Ni5JUV9ESVZfU0hBUkUuRlkyMDA4AQAAAA1tDQACAAAAAjE4AQgAAAAFAAAAATEBAAAACjEwNjExOTg0NjIDAAAAAjc5AgAAAAQzMDU4BAAAAAEwBwAAAAk5LzIzLzIwMTkIAAAACTMvMzEvMjAwOAkAAAABMAgTXpBnQNcI9ZLfyWdA1wgsQ0lRLk5ZU0U6VVBTLklRX05FVF9ERUJUX0VCSVREQV9DQVBFWC5GWTIwMTQBAAAA6qMDAAIAAAAIMS4zMzA4MDMBCAAAAAUAAAABMQEAAAAKMTgyODY0NjcwMAMAAAADMTYwAgAAAAUyMzMxNAQAAAABMAcAAAAJOS8yMy8yMDE5CAAAAAoxMi8zMS8yMDE0CQAAAAEw5qHohmdA1whl23nLZ0DXCCxDSVEuVFNFOjkwNzYuSVFfSU1QVVRfT1BFUl9MRUFTRV9ERVBSLkZZMjAxNQEAAAAeXw0AAwAAAAAAipwyjmdA1wiZHxfKZ0DXCCpDSVEuTkFTREFRR1M6RVhQRC5JUV9PVEhFUl9DTF9TVVBQTC5GWTIwMTEBAAAA9x4EAAMAAAAAAN8Xp4lnQNcIOdr7ymdA1wgpQ0lRLlRTRTo5MTAxLklRX0lOVkVTVF9TRUNVUklUWV9DRi5GWTIwMTIBAAAAAlgNAAIAAAAFLTExNDMBCAAAAAUAAAABMQEAAAAK</t>
  </si>
  <si>
    <t>MTYyNTUwMDEwNAMAAAACNzkCAAAABDIwMjcEAAAAATAHAAAACTkvMjMvMjAxOQgAAAAJMy8zMS8yMDEyCQAAAAEwM6kpjWdA1whttkPKZ0DXCCNDSVEuVFNFOjkwODYuSVFfRUJJVEFfTUFSR0lOLkZZMjAxMQEAAAANbQ0AAgAAAAY0LjYwNDYBCAAAAAUAAAABMQEAAAAKMTQ2MjcxMjUyOAMAAAACNzkCAAAABDQ0MTkEAAAAATAHAAAACTkvMjMvMjAxOQgAAAAJMy8zMS8yMDExCQAAAAEwlKT5h2dA1whd8EDLZ0DXCCNDSVEuVFNFOjkzNjQuSVFfVE9UQUxfRVFVSVRZLkZZMjAxMQEAAACrYA0AAgAAAAYyNTAzMTQBCAAAAAUAAAABMQEAAAAKMTQ2MjcxMjMzNgMAAAACNzkCAAAABDEyNzUEAAAAATAHAAAACTkvMjMvMjAxOQgAAAAJMy8zMS8yMDExCQAAAAEwwI11j2dA1wh2ytLJZ0DXCCpDSVEuTkFTREFRR1M6RVhQRC5JUV9TVF9ERUJUX1JFUEFJRC5GWTIwMDkBAAAA9x4EAAMAAAAAAAvKpolnQNcIGc/4ymdA1wgrQ0lRLk5ZU0U6VVBTLklRX01JTk9SSVRZX0lOVEVSRVNUX0lTLkZZMjAxNgEAAADqowMAAwAAAAAA8NEdi2dA1wj3sKDKZ0DXCCVDSVEuTllTRTpGRFguSVFfU1BFQ0lBTF9ESVZfQ0YuRlkyMDEwAQAAAAfmAQADAAAAAADy6COMZ0DXCO7ufMpnQNcIOUNJUS5OWVNFOlVQUy5JUV9DVVNUT01fQkVUQS4tMTA0Vy4yMDE0LzEyLzMxLi5eTjIyNS5KUFkuSAEAAADqowMAAgAAABEwLjcwNDI5</t>
  </si>
  <si>
    <t>OTAyNjE4NTc0OQDLMlunZ0DXCA6XX8lnQNcIK0NJUS5UU0U6OTEwMS5JUV9NSU5PUklUWV9JTlRFUkVTVF9DRi5GWTIwMTYBAAAAAlgNAAMAAAAAACjQKY1nQNcITIQyymdA1wgqQ0lRLk5ZU0U6RkRYLklRX1RPVEFMX0NPTU1PTl9FUVVJVFkuRlkyMDEzAQAAAAfmAQACAAAABTE3Mzk4AQgAAAAFAAAAATEBAAAACjE3NDU5OTY5MjMDAAAAAzE2MAIAAAAEMTAwNgQAAAABMAcAAAAJOS8yMy8yMDE5CAAAAAk1LzMxLzIwMTMJAAAAATC6qySMZ0DXCIBBPMpnQNcIJkNJUS5OQVNEQVFHUzpDSFJXLklRX0NBU0hfVEFYRVMuRlkyMDEyAQAAAFafBQACAAAABjI1Ny41OAEIAAAABQAAAAExAQAAAAoxNzIxNzI0NDQwAwAAAAMxNjACAAAABDMwNTMEAAAAATAHAAAACTkvMjMvMjAxOQgAAAAKMTIvMzEvMjAxMgkAAAABMC9j/4lnQNcI05XbymdA1wglQ0lRLk5ZU0U6RkRYLklRX0dXX0lOVEFOX0FNT1JULkZZMjAxMgEAAAAH5gEAAwAAAAAA4w8kjGdA1wjy0lXKZ0DXCC5DSVEuVFNFOjkwNzYuSVFfTUlOT1JJVFlfSU5URVJFU1RfVE9UQUwuRlkyMDE0AQAAAB5fDQACAAAABDg4NjMBCAAAAAUAAAABMQEAAAAKMTY4NjYzODA0MwMAAAACNzkCAAAABDEzMTIEAAAAATAHAAAACTkvMjMvMjAxOQgAAAAJMy8zMS8yMDE0CQAAAAEwpXQyjmdA1wjZ+BbKZ0DXCCVDSVEuVFNFOjkwNjkuSVFfU1BFQ0lBTF9ESVZfQ0Yu</t>
  </si>
  <si>
    <t>RlkyMDE2AQAAAPFsDQADAAAAAACnAkmNZ0DXCOlWScpnQNcIKkNJUS5OQVNEQVFHUzpFWFBELklRX1NUX0RFQlRfUkVQQUlELkZZMjAxNwEAAAD3HgQAAwAAAAAATOr5iGdA1wjqERnLZ0DXCB1DSVEuTllTRTpVUFMuSVFfUkRfRVhQLkZZMjAxNwEAAADqowMAAwAAAAAA2x8ei2dA1witBLTKZ0DXCChDSVEuWFRSQTpEUFcuSVFfVE9UQUxfREVCVF9SRVBBSUQuRlkyMDEzAQAAANIBHQACAAAAAy0zNAEIAAAABQAAAAExAQAAAAoxNzIzMDE2OTEwAwAAAAI1MAIAAAAEMjE2NgQAAAABMAcAAAAJOS8yMy8yMDE5CAAAAAoxMi8zMS8yMDEzCQAAAAEwZCbNimdA1wh4scrKZ0DXCCVDSVEuTkFTREFRR1M6RVhQRC5JUV9DSEFOR0VfQVAuRlkyMDExAQAAAPceBAACAAAABy00MC44MTkBCAAAAAUAAAABMQEAAAAKMTY2MDc5NTQ4NwMAAAADMTYwAgAAAAQyMDE3BAAAAAEwBwAAAAk5LzIzLzIwMTkIAAAACjEyLzMxLzIwMTEJAAAAATDfF6eJZ0DXCBcB/MpnQNcIKENJUS5OWVNFOkZEWC5JUV9FQVJOSU5HX0NPX01BUkdJTi5GWTIwMTQBAAAAB+YBAAIAAAAGNS4xMDAxAQgAAAAFAAAAATEBAAAACjE3OTk3MjY0ODEDAAAAAzE2MAIAAAAENDE4MQQAAAABMAcAAAAJOS8yMy8yMDE5CAAAAAk1LzMxLzIwMTQJAAAAATD823CHZ0DXCK2ubctnQNcIMUNJUS5OQVNEQVFHUzpFWFBELklRX05FVF9ERUJUX0VCSVREQV9D</t>
  </si>
  <si>
    <t>QVBFWC5GWTIwMTgBAAAA9x4EAAMAAAACTk0BCAAAAAUAAAABMQEAAAAKMTk0NjcwNDc5OAMAAAADMTYwAgAAAAUyMzMxNAQAAAABMAcAAAAJOS8yMy8yMDE5CAAAAAoxMi8zMS8yMDE4CQAAAAEw2LBWhmdA1wj4ZZzLZ0DXCCxDSVEuWFRSQTpEUFcuSVFfTkVUX0RFQlRfRUJJVERBX0NBUEVYLkZZMjAxMQEAAADSAR0AAgAAAAgxLjg1MTAxOAEIAAAABQAAAAExAQAAAAoxNTk2NDMwNDU0AwAAAAI1MAIAAAAFMjMzMTQEAAAAATAHAAAACTkvMjMvMjAxOQgAAAAKMTIvMzEvMjAxMQkAAAABMMoW6YZnQNcI+Ad/y2dA1wggQ0lRLlRTRTo5MDY0LklRX1NHQV9TVVBQTC5GWTIwMTABAAAAuVsNAAIAAAAFMjM4MDQBCAAAAAUAAAABMQEAAAAKMTM4MjUwNTM1MwMAAAACNzkCAAAAAzEwMgQAAAABMAcAAAAJOS8yMy8yMDE5CAAAAAkzLzMxLzIwMTAJAAAAATATZsqRZ0DXCEIplclnQNcIG0NJUS5OWVNFOlVQUy5JUV9FQklULkZZMjAwNwEAAADqowMAAgAAAAQ2OTg3AQgAAAAFAAAAATEBAAAACjEzMzI3MDM4MzgDAAAAAzE2MAIAAAADNDAwBAAAAAEwBwAAAAk5LzIzLzIwMTkIAAAACjEyLzMxLzIwMDcJAAAAATDvif+LZ0DXCBzShspnQNcII0NJUS5OWVNFOkZEWC5JUV9QRV9FWENMLi4yMDEwLzAzLzMxAQAAAAfmAQADAAAAAk5NAQcAAAAFAAAAATEBAAAACjEzNDEzNTk5MTgDAAAAATACAAAABjEwMDAyNwQA</t>
  </si>
  <si>
    <t>AAABMAcAAAAJMy8zMS8yMDEwCAAAAAkzLzMxLzIwMTDd92mmZ0DXCP5aZ8lnQNcIIkNJUS5UU0U6OTM2NC5JUV9BU1NFVF9UVVJOUy5GWTIwMTYBAAAAq2ANAAIAAAAIMC42NzkxNzIBCAAAAAUAAAABMQEAAAAKMTc5OTI0MzQyNwMAAAACNzkCAAAABDQxNzcEAAAAATAHAAAACTkvMjMvMjAxOQgAAAAJMy8zMS8yMDE2CQAAAAEw/WZ3h2dA1wioI3XLZ0DXCCdDSVEuWFRSQTpEUFcuSVFfREFZU19QQVlBQkxFX09VVC5GWTIwMTYBAAAA0gEdAAIAAAAINTEuNzY4ODcBCAAAAAUAAAABMQEAAAAKMTg3NzIyNTc0MwMAAAACNTACAAAABDQxODMEAAAAATAHAAAACTkvMjMvMjAxOQgAAAAKMTIvMzEvMjAxNgkAAAABMLU96YZnQNcI93yNy2dA1wggQ0lRLk5ZU0U6RkRYLklRX0NBU0hfT1BFUi5GWTIwMDgBAAAAB+YBAAIAAAAEMzQ2NQEIAAAABQAAAAExAQAAAAoxMzg3MzU4NTkzAwAAAAMxNjACAAAABDIwMDYEAAAAATAHAAAACTkvMjMvMjAxOQgAAAAJNS8zMS8yMDA4CQAAAAEwE5MqjWdA1wgsbpXKZ0DXCCFDSVEuVFNFOjkzNjQuSVFfQ0FTSF9GSU5BTi5GWTIwMTIBAAAAq2ANAAIAAAAFLTI1NjcBCAAAAAUAAAABMQEAAAAKMTU1NTcwNDU1NAMAAAACNzkCAAAABDIwMDQEAAAAATAHAAAACTkvMjMvMjAxOQgAAAAJMy8zMS8yMDEyCQAAAAEwzdl1j2dA1wiLRQnKZ0DXCCxDSVEuTkFTREFRR1M6RVhQRC5J</t>
  </si>
  <si>
    <t>UV9NQVJLRVRDQVAuMjAwMS8zLzMxLkpQWQEAAAD3HgQAAgAAAA0zMjU0OTcuODg0NTQ0AQYAAAAFAAAAATEBAAAABjE3MjYzOQMAAAACNzkCAAAABjEwMDA1NAQAAAABMAcAAAAJMy8zMS8yMDAx2eRap2dA1wio9ybSZ0DXCCFDSVEuVFNFOjkwNjQuSVFfVE9UQUxfREVCVC5GWTIwMTgBAAAAuVsNAAIAAAAGMTUzMDM5AQgAAAAFAAAAATEBAAAACjE4OTQzMTU0OTYDAAAAAjc5AgAAAAQ0MTczBAAAAAEwBwAAAAk5LzIzLzIwMTkIAAAACTMvMzEvMjAxOAkAAAABMB38qZFnQNcIFjqkyWdA1wgZQ0lRLlRTRTo5MzY0LklRX05JLkZZMjAxNgEAAACrYA0AAgAAAAUxNjAxOAEIAAAABQAAAAExAQAAAAoxNzk5MjQzNDI3AwAAAAI3OQIAAAACMTUEAAAAATAHAAAACTkvMjMvMjAxOQgAAAAJMy8zMS8yMDE2CQAAAAEwIqZPj2dA1whN/hvKZ0DXCBlDSVEuTllTRTpGRFguSVFfQUUuRlkyMDE5AQAAAAfmAQACAAAABDUwMTkBCAAAAAUAAAABMQEAAAAKMTk3MTU1MjM4MQMAAAADMTYwAgAAAAQxMDE2BAAAAAEwBwAAAAk5LzIzLzIwMTkIAAAACTUvMzEvMjAxOQkAAAABMAZj/4tnQNcIiUGQymdA1wgoQ0lRLlRTRTo5MDY0LklRX0ZJWEVEX0FTU0VUX1RVUk5TLkZZMjAxMAEAAAC5Ww0AAgAAAAgzLjM2MzY5NAEIAAAABQAAAAExAQAAAAoxMzgyNTA1MzUzAwAAAAI3OQIAAAAENDA2NgQAAAABMAcAAAAJOS8yMy8y</t>
  </si>
  <si>
    <t>MDE5CAAAAAkzLzMxLzIwMTAJAAAAATArMX6IZ0DXCIA5UctnQNcIGUNJUS5OWVNFOkZEWC5JUV9ETy5GWTIwMTgBAAAAB+YBAAMAAAAAAAU8/4tnQNcIkMduymdA1wggQ0lRLlRTRTo5MDY0LklRX09USEVSX1JFVi5GWTIwMTgBAAAAuVsNAAMAAAAAAB38qZFnQNcIvb+XyWdA1wglQ0lRLk5ZU0U6RkRYLklRX1BST1ZfQkFEX0RFQlRTLkZZMjAxOAEAAAAH5gEAAwAAAAAABTz/i2dA1wiozI/KZ0DXCCBDSVEuVFNFOjkwNjQuSVFfTklfTUFSR0lOLkZZMjAxMQEAAAC5Ww0AAgAAAAYyLjY4NTUBCAAAAAUAAAABMQEAAAAKMTQ2MTY4MDE5OAMAAAACNzkCAAAABDQwOTQEAAAAATAHAAAACTkvMjMvMjAxOQgAAAAJMy8zMS8yMDExCQAAAAEwKzF+iGdA1whPo1XLZ0DXCBhDSVEuMC5JUV9UT1RBTF9BU1NFVFMuRlkFAAAAAAAAAAgAAAAVKEludmFsaWQgVGltZSBQZXJpb2QpbHX5iGdA1wi1dlDLZ0DXCCNDSVEuWFRSQTpEUFcuSVFfUEVfRVhDTC4uMjAxNy8wMy8zMQEAAADSAR0AAgAAAAkxNS4yNjcxODYBBwAAAAUAAAABMQEAAAAKMTgzMDkzNzAxMgMAAAABMAIAAAAGMTAwMDI3BAAAAAEwBwAAAAkzLzMxLzIwMTcIAAAACTMvMzEvMjAxN88eaqZnQNcI9eVmyWdA1wghQ0lRLlRTRTo5MTAxLklRX1RPVEFMX0RFQlQuRlkyMDE2AQAAAAJYDQACAAAABjkyNzgyNAEIAAAABQAAAAExAQAAAAoxNzk3MjE4NjEw</t>
  </si>
  <si>
    <t>AwAAAAI3OQIAAAAENDE3MwQAAAABMAcAAAAJOS8yMy8yMDE5CAAAAAkzLzMxLzIwMTYJAAAAATAo0CmNZ0DXCEyEMspnQNcII0NJUS5YVFJBOkRQVy5JUV9GSU5JU0hFRF9JTlYuRlkyMDA4AQAAANIBHQACAAAAAjU3AQgAAAAFAAAAATEBAAAACjEzOTMxODQ4NzcDAAAAAjUwAgAAAAQzMDc1BAAAAAEwBwAAAAk5LzIzLzIwMTkIAAAACjEyLzMxLzIwMDgJAAAAATCEisyKZ0DXCMBHzcpnQNcIMUNJUS5OQVNEQVFHUzpDSFJXLklRX05FVF9ERUJUX0VCSVREQV9DQVBFWC5GWTIwMTgBAAAAVp8FAAIAAAAHMS4wMTk2MQEIAAAABQAAAAExAQAAAAoxOTQ2OTk0ODIyAwAAAAMxNjACAAAABTIzMzE0BAAAAAEwBwAAAAk5LzIzLzIwMTkIAAAACjEyLzMxLzIwMTgJAAAAATDuO1aGZ0DXCNWuZstnQNcIJENJUS5OQVNEQVFHUzpDSFJXLklRX1RPVEFMX0NBLkZZMjAxNgEAAABWnwUAAgAAAAgyMDA4LjEwMgEIAAAABQAAAAExAQAAAAoxOTQ2OTk0ODIxAwAAAAMxNjACAAAABDEwMDgEAAAAATAHAAAACTkvMjMvMjAxOQgAAAAKMTIvMzEvMjAxNgkAAAABMNE+p4lnQNcIfvv9ymdA1wgmQ0lRLlRTRTo5MDYyLklRX0lOVkVTVF9MT0FOU19DRi5GWTIwMTUBAAAAAFgNAAMAAAAAAKqUoJBnQNcIXw3eyWdA1wgbQ0lRLlRTRTo5MDY5LklRX0dQUEUuRlkyMDE4AQAAAPFsDQADAAAAAACQUEmNZ0DXCHZ4UspnQNcIIkNJ</t>
  </si>
  <si>
    <t>US5UU0U6OTM2NC5JUV9EQV9TVVBQTF9DRi5GWTIwMTQBAAAAq2ANAAIAAAAFMTExNjgBCAAAAAUAAAABMQEAAAAKMTY4NzM0MzQ1NwMAAAACNzkCAAAABDIxNzEEAAAAATAHAAAACTkvMjMvMjAxOQgAAAAJMy8zMS8yMDE0CQAAAAEwJ39Pj2dA1whtKfDJZ0DXCCdDSVEuVFNFOjkwODYuSVFfQ0ZPX0NVUlJFTlRfTElBQi5GWTIwMTQBAAAADW0NAAIAAAAIMC4yMDE5OTcBCAAAAAUAAAABMQEAAAAKMTY4NjYzODM1NwMAAAACNzkCAAAABDQxODUEAAAAATAHAAAACTkvMjMvMjAxOQgAAAAJMy8zMS8yMDE0CQAAAAEwdvL5h2dA1wivODzLZ0DXCChDSVEuVFNFOjkzNjQuSVFfRUFSTklOR19DT19NQVJHSU4uRlkyMDE2AQAAAKtgDQACAAAABjYuNjEwMQEIAAAABQAAAAExAQAAAAoxNzk5MjQzNDI3AwAAAAI3OQIAAAAENDE4MQQAAAABMAcAAAAJOS8yMy8yMDE5CAAAAAkzLzMxLzIwMTYJAAAAATD9ZneHZ0DXCMB8Y8tnQNcIKkNJUS5OQVNEQVFHUzpFWFBELklRX05FVF9SRU5UQUxfRVhQLkZZMjAwNwEAAAD3HgQAAwAAAAAAr7OniWdA1whzU/rKZ0DXCCdDSVEuVFNFOjkwNzYuSVFfVE9UQUxfT1RIRVJfT1BFUi5GWTIwMTABAAAAHl8NAAIAAAAFMzMzMzgBCAAAAAUAAAABMQEAAAAKMTM4NjcyNDc5NQMAAAACNzkCAAAAAzM4MAQAAAABMAcAAAAJOS8yMy8yMDE5CAAAAAkzLzMxLzIwMTAJAAAAATCxyGiO</t>
  </si>
  <si>
    <t>Z0DXCL+Y8slnQNcIKUNJUS5OWVNFOlVQUy5JUV9ERUJUX0VRVUlWX05FVF9QQk8uRlkyMDE1AQAAAOqjAwACAAAABDgxNjQBCAAAAAUAAAABMQEAAAAKMTg3NTcwNzM4NwMAAAADMTYwAgAAAAUyMTY3OQQAAAABMAcAAAAJOS8yMy8yMDE5CAAAAAoxMi8zMS8yMDE1CQAAAAEw8NEdi2dA1wjWaLPKZ0DXCCBDSVEuTllTRTpVUFMuSVFfUkRfRVhQX0ZOLkZZMjAwOAEAAADqowMAAwAAAAAABe/+i2dA1wg4sbXKZ0DXCBtDSVEuVFNFOjkwODYuSVFfTEFORC5GWTIwMTkBAAAADW0NAAMAAAAAAFERjI9nQNcI6KP1yWdA1wgZQ0lRLlRTRTo5MDc2LklRX05JLkZZMjAxNgEAAAAeXw0AAgAAAAUxODg2NAEIAAAABQAAAAExAQAAAAoxNzk4ODk0OTYwAwAAAAI3OQIAAAACMTUEAAAAATAHAAAACTkvMjMvMjAxOQgAAAAJMy8zMS8yMDE2CQAAAAEwipwyjmdA1wjELzTKZ0DXCBRDSVEuMC5JUV9BUl9UVVJOUy5GWQUAAAAAAAAACAAAABUoSW52YWxpZCBUaW1lIFBlcmlvZCn9FFaGZ0DXCFrLostnQNcIJUNJUS5OWVNFOlVQUy5JUV9TUEVDSUFMX0RJVl9DRi5GWTIwMDcBAAAA6qMDAAMAAAAAAOuw/4tnQNcIlSGcymdA1wgfQ0lRLlRTRTo5MDg2LklRX0VCSVRfSU5ULkZZMjAwOQEAAAANbQ0AAgAAAAk0MS45MDU4ODIBCAAAAAUAAAABMQEAAAAKMTM4MTIwNTU5NwMAAAACNzkCAAAABDQxODkEAAAAATAHAAAACTkv</t>
  </si>
  <si>
    <t>MjMvMjAxOQgAAAAJMy8zMS8yMDA5CQAAAAEwlKT5h2dA1whbxDvLZ0DXCCVDSVEuWFRSQTpEUFcuSVFfT1RIRVJfQ0FfU1VQUEwuRlkyMDA3AQAAANIBHQACAAAABDE0NTUBCAAAAAUAAAABMQEAAAAJODAzNDE3MjIwAwAAAAI1MAIAAAAEMTA1NQQAAAABMAcAAAAJOS8yMy8yMDE5CAAAAAoxMi8zMS8yMDA3CQAAAAEwupQei2dA1wje0szKZ0DXCCJDSVEuVFNFOjkwNzYuSVFfT1RIRVJfSU5UQU4uRlkyMDExAQAAAB5fDQACAAAABDUwMDMBCAAAAAUAAAABMQEAAAAKMTQ2MjY1MjkyMwMAAAACNzkCAAAABDEwNDAEAAAAATAHAAAACTkvMjMvMjAxOQgAAAAJMy8zMS8yMDExCQAAAAEwp+9ojmdA1wiAEw3KZ0DXCCRDSVEuVFNFOjkxMDEuSVFfUEVSSU9EREFURV9JUy5GWTIwMTEBAAAAAlgNAAUAAAAKMjAxMS8wMy8zMQBHWymNZ0DXCCTzQKNnQNcIHENJUS5OWVNFOlVQUy5JUV9EQV9DRi5GWTIwMTABAAAA6qMDAAIAAAAEMTc5MgEIAAAABQAAAAExAQAAAAoxNTg5NzIwMDc5AwAAAAMxNjACAAAABDIxNjAEAAAAATAHAAAACTkvMjMvMjAxOQgAAAAKMTIvMzEvMjAxMAkAAAABMAU8/4tnQNcIRthvymdA1wgeQ0lRLk5ZU0U6VVBTLklRX0xUX0RFQlQuRlkyMDEzAQAAAOqjAwACAAAABTEwOTMxAQgAAAAFAAAAATEBAAAACjE3Nzc4Nzc5MjADAAAAAzE2MAIAAAAEMTA0OQQAAAABMAcAAAAJOS8yMy8yMDE5</t>
  </si>
  <si>
    <t>CAAAAAoxMi8zMS8yMDEzCQAAAAEw74n/i2dA1wi/u4DKZ0DXCCJDSVEuVFNFOjkzNjQuSVFfU0FMRV9QUEVfQ0YuRlkyMDE0AQAAAKtgDQACAAAABDE2MDcBCAAAAAUAAAABMQEAAAAKMTY4NzM0MzQ1NwMAAAACNzkCAAAABDIwNDIEAAAAATAHAAAACTkvMjMvMjAxOQgAAAAJMy8zMS8yMDE0CQAAAAEwJ39Pj2dA1wjUbCXKZ0DXCBlDSVEuVFNFOjkwNjQuSVFfRE8uRlkyMDE4AQAAALlbDQADAAAAAAAd/KmRZ0DXCIACqslnQNcIL0NJUS5OQVNEQVFHUzpFWFBELklRX09USEVSX1VOVVNVQUxfU1VQUEwuRlkyMDA5AQAAAPceBAADAAAAAAALyqaJZ0DXCL7u0MpnQNcIJUNJUS5YVFJBOkRQVy5JUV9PVEhFUl9DQV9TVVBQTC5GWTIwMTUBAAAA0gEdAAIAAAADNzUyAQgAAAAFAAAAATEBAAAACjE4MzA5MzY4MzYDAAAAAjUwAgAAAAQxMDU1BAAAAAEwBwAAAAk5LzIzLzIwMTkIAAAACjEyLzMxLzIwMTUJAAAAATBkJs2KZ0DXCCGQz8pnQNcIIENJUS5UU0U6OTA2OS5JUV9DQVNIX09QRVIuRlkyMDEyAQAAAPFsDQACAAAABDkzNDEBCAAAAAUAAAABMQEAAAAKMTU1NTcwNDUwOQMAAAACNzkCAAAABDIwMDYEAAAAATAHAAAACTkvMjMvMjAxOQgAAAAJMy8zMS8yMDEyCQAAAAEwtqxPjmdA1wgldGLKZ0DXCCtDSVEuWFRSQTpEUFcuSVFfTklfQVZBSUxfRVhDTF9NQVJHSU4uRlkyMDE1AQAAANIBHQACAAAABjIu</t>
  </si>
  <si>
    <t>NTgwMwEIAAAABQAAAAExAQAAAAoxODMwOTM2ODM2AwAAAAI1MAIAAAAENDE4MgQAAAABMAcAAAAJOS8yMy8yMDE5CAAAAAoxMi8zMS8yMDE1CQAAAAEwtT3phmdA1wiZNIvLZ0DXCDJDSVEuTkFTREFRR1M6Q0hSVy5JUV9ERUZfVEFYX0FTU0VUU19DVVJSRU5ULkZZMjAxNQEAAABWnwUAAgAAAAYxNi43ODgBCAAAAAUAAAABMQEAAAAKMTg3NjczNDY3NwMAAAADMTYwAgAAAAQxMTE3BAAAAAEwBwAAAAk5LzIzLzIwMTkIAAAACjEyLzMxLzIwMTUJAAAAATDRPqeJZ0DXCJvp7spnQNcILUNJUS5OQVNEQVFHUzpFWFBELklRX1RPVEFMX0RFQlRfSVNTVUVELkZZMjAxMwEAAAD3HgQAAwAAAAAA0T6niWdA1wjgcAXLZ0DXCB9DSVEuVFNFOjkwNzYuSVFfREFfU1VQUEwuRlkyMDE0AQAAAB5fDQACAAAABDE4MDABCAAAAAUAAAABMQEAAAAKMTY4NjYzODA0MwMAAAACNzkCAAAAAjQxBAAAAAEwBwAAAAk5LzIzLzIwMTkIAAAACTMvMzEvMjAxNAkAAAABMJo9aY5nQNcIZX0fymdA1wgnQ0lRLlRTRTo5MDc2LklRX1RPVEFMX1JFVi5GWTIwMTMuLi4uSlBZAQAAAB5fDQACAAAABjUxNjE4NAEIAAAABQAAAAExAQAAAAoxNjI1OTc1MjA5AwAAAAI3OQIAAAACMjgEAAAAATAHAAAACTkvMjMvMjAxOQgAAAAJMy8zMS8yMDEzCQAAAAEw2LBWhmdA1wjjDJnLZ0DXCCNDSVEuTllTRTpVUFMuSVFfSU5URVJFU1RfRVhQLkZZ</t>
  </si>
  <si>
    <t>MjAxMwEAAADqowMAAgAAAAQtMzgwAQgAAAAFAAAAATEBAAAACjE3Nzc4Nzc5MjADAAAAAzE2MAIAAAACODIEAAAAATAHAAAACTkvMjMvMjAxOQgAAAAKMTIvMzEvMjAxMwkAAAABMO+J/4tnQNcIml2pymdA1wgbQ0lRLlRTRTo5MDc2LklRX05QUEUuRlkyMDE2AQAAAB5fDQACAAAABjI5MDE1MAEIAAAABQAAAAExAQAAAAoxNzk4ODk0OTYwAwAAAAI3OQIAAAAEMTAwNAQAAAABMAcAAAAJOS8yMy8yMDE5CAAAAAkzLzMxLzIwMTYJAAAAATA3wzKOZ0DXCBldK8pnQNcIJUNJUS5UU0U6OTA3Ni5JUV9MVF9ERUJUX1JFUEFJRC5GWTIwMTEBAAAAHl8NAAIAAAAELTMzNAEIAAAABQAAAAExAQAAAAoxNDYyNjUyOTIzAwAAAAI3OQIAAAAEMjAzNgQAAAABMAcAAAAJOS8yMy8yMDE5CAAAAAkzLzMxLzIwMTEJAAAAATCxFmmOZ0DXCMefKMpnQNcIHUNJUS5UU0U6OTA2NC5JUV9FQklUREEuRlkyMDAzAQAAALlbDQACAAAABTg4NTQ5AQgAAAAFAAAAATEBAAAACDU0MzIwMTA5AwAAAAI3OQIAAAAENDA1MQQAAAABMAcAAAAJOS8yMy8yMDE5CAAAAAkzLzMxLzIwMDMJAAAAATB3VdyFZ0DXCOwQCKJnQNcIJkNJUS5UU0U6OTA2Mi5JUV9MVF9ERUJUX0NBUElUQUwuRlkyMDE1AQAAAABYDQACAAAABzI3Ljk2NjgBCAAAAAUAAAABMQEAAAAKMTc0NTM3ODcwNgMAAAACNzkCAAAABDQxODcEAAAAATAHAAAACTkvMjMvMjAx</t>
  </si>
  <si>
    <t>OQgAAAAJMy8zMS8yMDE1CQAAAAEwmX35h2dA1wjkAVfLZ0DXCCZDSVEuVFNFOjkwNjQuSVFfQ1VTVE9NX0JFVEEuMjAxMS8wMy8zMQEAAAC5Ww0AAgAAABEwLjM0MTY2MjA3MjMwMzY0MQBElQanZ0DXCNvJVMlnQNcILUNJUS5UU0U6OTA2OS5JUV9DQVNIX0NPTlZFUlNJT04uRlkyMDEwLi4uLkpQWQEAAADxbA0AAgAAAAkxMS4zNDUyOTUBCAAAAAUAAAABMQEAAAAKMTM4MjIzNzE0MwMAAAACNzkCAAAABDQxODQEAAAAATAHAAAACTkvMjMvMjAxOQgAAAAJMy8zMS8yMDEwCQAAAAEwgiRChmdA1wi3RKjLZ0DXCBxDSVEuLklRX0NVUlJFTlRfUE9SVF9MRUFTRVMuBQAAAAEAAAAIAAAAFChJbnZhbGlkIElkZW50aWZpZXIpoSwcsGdA1wihLBywZ0DXCChDSVEuVFNFOjkxMDEuSVFfVE9UQUxfREVCVF9FQklUREEuRlkyMDE4AQAAAAJYDQACAAAACDguMzk4MjM2AQgAAAAFAAAAATEBAAAACjE4OTQwODQ3MTgDAAAAAjc5AgAAAAQ0MTkyBAAAAAEwBwAAAAk5LzIzLzIwMTkIAAAACTMvMzEvMjAxOAkAAAABMB21cIdnQNcI0etey2dA1wgiQ0lRLk5BU0RBUUdTOkNIUlcuSVFfRUJJVERBLkZZMjAxOAEAAABWnwUAAgAAAAc5OTQuMTI0AQgAAAAFAAAAATEBAAAACjE5NDY5OTQ4MjIDAAAAAzE2MAIAAAAENDA1MQQAAAABMAcAAAAJOS8yMy8yMDE5CAAAAAoxMi8zMS8yMDE4CQAAAAEwr7OniWdA1wgQYAvLZ0DX</t>
  </si>
  <si>
    <t>CDRDSVEuVFNFOjkxMDEuSVFfVE9UQUxfT1VUU1RBTkRJTkdfRklMSU5HX0RBVEUuRlkyMDE4AQAAAAJYDQACAAAACjE2OC42NTkwOTgBBAAAAAUAAAABNQEAAAAKMTg5NDA4NDcxOAIAAAAFMjQxNTMGAAAAATA1HiqNZ0DXCAY9i8pnQNcII0NJUS5UU0U6OTA2Mi5JUV9GSU5JU0hFRF9JTlYuRlkyMDE3AQAAAABYDQACAAAABDM0NDgBCAAAAAUAAAABMQEAAAAKMTg0ODg3OTQ5NQMAAAACNzkCAAAABDMwNzUEAAAAATAHAAAACTkvMjMvMjAxOQgAAAAJMy8zMS8yMDE3CQAAAAEwp7ugkGdA1wjWVefJZ0DXCB5DSVEuTkFTREFRR1M6RVhQRC5JUV9GWC5GWTIwMTEBAAAA9x4EAAIAAAAFLTkuODEBCAAAAAUAAAABMQEAAAAKMTY2MDc5NTQ4NwMAAAADMTYwAgAAAAQyMTQ0BAAAAAEwBwAAAAk5LzIzLzIwMTkIAAAACjEyLzMxLzIwMTEJAAAAATDfF6eJZ0DXCOVTFstnQNcIJUNJUS5UU0U6OTA2OS5JUV9MVF9ERUJUX1JFUEFJRC5GWTIwMTUBAAAA8WwNAAIAAAAGLTE2NDQyAQgAAAAFAAAAATEBAAAACjE3NDU5MTY2ODIDAAAAAjc5AgAAAAQyMDM2BAAAAAEwBwAAAAk5LzIzLzIwMTkIAAAACTMvMzEvMjAxNQkAAAABMLjbSI1nQNcIRSBBymdA1wgjQ0lRLlRTRTo5MDY5LklRX0JFVEFfMVlSLjIwMTUvMDMvMzEBAAAA8WwNAAIAAAARMC44MjUyOTA3NDQxMjUxMzYAObwGp2dA1wj6VFTJZ0DXCCBDSVEuVFNF</t>
  </si>
  <si>
    <t>OjkzNjQuSVFfQ0FTSF9PUEVSLkZZMjAxMgEAAACrYA0AAgAAAAUyNDYzMwEIAAAABQAAAAExAQAAAAoxNTU1NzA0NTU0AwAAAAI3OQIAAAAEMjAwNgQAAAABMAcAAAAJOS8yMy8yMDE5CAAAAAkzLzMxLzIwMTIJAAAAATC2snWPZ0DXCNHmAMpnQNcIJkNJUS5OWVNFOkZEWC5JUV9QRVJJT0RMRU5HVEhfSVMuRlkyMDE0AQAAAAfmAQABAAAAAjEyAAXv/otnQNcI40tNymdA1wgjQ0lRLlRTRTo5MTAxLklRX0JFVEFfMllSLjIwMTEvMDMvMzEBAAAAAlgNAAIAAAARMC45NDkyNDE3MDMzNTk3MTMAObwGp2dA1wgJLlTJZ0DXCCxDSVEuVFNFOjkzNjQuSVFfTkVUX0RFQlRfRUJJVERBX0NBUEVYLkZZMjAxNAEAAACrYA0AAwAAAAJOTQEIAAAABQAAAAExAQAAAAoxNjg3MzQzNDU3AwAAAAI3OQIAAAAFMjMzMTQEAAAAATAHAAAACTkvMjMvMjAxOQgAAAAJMy8zMS8yMDE0CQAAAAEw/WZ3h2dA1whnAULLZ0DXCCFDSVEuVFNFOjkwODYuSVFfQ0FTSF9GSU5BTi5GWTIwMTMBAAAADW0NAAIAAAAFLTc1MjIBCAAAAAUAAAABMQEAAAAKMTYyNTQ1NzYxOQMAAAACNzkCAAAABDIwMDQEAAAAATAHAAAACTkvMjMvMjAxOQgAAAAJMy8zMS8yMDEzCQAAAAEw4JNhkGdA1wgA0NDJZ0DXCCdDSVEuVFNFOjkzNjQuSVFfTUFSS0VUQ0FQLjIwMTgvMy8zMS5KUFkBAAAAq2ANAAIAAAANMzE5MzAzLjEyNDcxMgEGAAAABQAAAAEx</t>
  </si>
  <si>
    <t>AQAAAAoxODc0NDk3MjYxAwAAAAI3OQIAAAAGMTAwMDU0BAAAAAEwBwAAAAkzLzMxLzIwMTg8vlqnZ0DXCFvhINJnQNcILkNJUS5OWVNFOkZEWC5JUV9PVEhFUl9GSU5BTkNFX0FDVF9TVVBQTC5GWTIwMDgBAAAAB+YBAAIAAAACMzgBCAAAAAUAAAABMQEAAAAKMTM4NzM1ODU5MwMAAAADMTYwAgAAAAQyMDUwBAAAAAEwBwAAAAk5LzIzLzIwMTkIAAAACTUvMzEvMjAwOAkAAAABMK/CI4xnQNcIuIRVymdA1wggQ0lRLlRTRTo5MzY0LklRX05JX01BUkdJTi5GWTIwMTABAAAAq2ANAAIAAAAGNS44MDQ5AQgAAAAFAAAAATEBAAAACjEzODQ4ODAxNDUDAAAAAjc5AgAAAAQ0MDk0BAAAAAEwBwAAAAk5LzIzLzIwMTkIAAAACTMvMzEvMjAxMAkAAAABMG4Z+odnQNcIPtQ8y2dA1wglQ0lRLk5ZU0U6VVBTLklRX0RJTFVUX0VQU19FWENMLkZZMjAwOQEAAADqowMAAgAAAAQxLjk2AQgAAAAFAAAAATEBAAAACjE1MjQ3MjQ2NTUDAAAAAzE2MAIAAAADMTQyBAAAAAEwBwAAAAk5LzIzLzIwMTkIAAAACjEyLzMxLzIwMDkJAAAAATAF7/6LZ0DXCLX/mcpnQNcIG0NJUS5UU0U6OTEwMS5JUV9DT0dTLkZZMjAxNgEAAAACWA0AAgAAAAcyMDA5NTQ3AQgAAAAFAAAAATEBAAAACjE3OTcyMTg2MTADAAAAAjc5AgAAAAIzNAQAAAABMAcAAAAJOS8yMy8yMDE5CAAAAAkzLzMxLzIwMTYJAAAAATAzqSmNZ0DXCIaVcspnQNcIJkNJ</t>
  </si>
  <si>
    <t>US5YVFJBOkRQVy5JUV9QRVJJT0RMRU5HVEhfSVMuRlkyMDA4AQAAANIBHQABAAAAAjEyAISKzIpnQNcITVjAymdA1wgaQ0lRLi5JUV9FQVJOSU5HX0NPX01BUkdJTi4FAAAAAQAAAAgAAAAUKEludmFsaWQgSWRlbnRpZmllcinRtfuxZ0DXCNG1+7FnQNcIJkNJUS5OWVNFOkZEWC5JUV9ORVRfREVCVF9FQklUREEuRlkyMDE5AQAAAAfmAQACAAAABzMuMDkzMjMBCAAAAAUAAAABMQEAAAAKMTk3MTU1MjM4MQMAAAADMTYwAgAAAAQ0MTkzBAAAAAEwBwAAAAk5LzIzLzIwMTkIAAAACTUvMzEvMjAxOQkAAAABMPcCcYdnQNcI5fCGy2dA1wgpQ0lRLk5ZU0U6VVBTLklRX0RFQlRfRVFVSVZfTkVUX1BCTy5GWTIwMTMBAAAA6qMDAAIAAAAEMzQyOQEIAAAABQAAAAExAQAAAAoxNzc3ODc3OTIwAwAAAAMxNjACAAAABTIxNjc5BAAAAAEwBwAAAAk5LzIzLzIwMTkIAAAACjEyLzMxLzIwMTMJAAAAATDvif+LZ0DXCATNsspnQNcIIUNJUS5UU0U6OTA3Ni5JUV9PVEhFUl9PUEVSLkZZMjAxNQEAAAAeXw0AAwAAAAAApXQyjmdA1wgiJLrJZ0DXCCVDSVEuWFRSQTpEUFcuSVFfR0FJTl9JTlZFU1RfQ0YuRlkyMDE1AQAAANIBHQADAAAAAABkJs2KZ0DXCEJ0y8pnQNcIKENJUS5UU0U6OTA4Ni5JUV9GSVhFRF9BU1NFVF9UVVJOUy5GWTIwMTUBAAAADW0NAAIAAAAHNC4wODM3MwEIAAAABQAAAAExAQAAAAoxNzQ1MjE0NDQ0</t>
  </si>
  <si>
    <t>AwAAAAI3OQIAAAAENDA2NgQAAAABMAcAAAAJOS8yMy8yMDE5CAAAAAkzLzMxLzIwMTUJAAAAATB28vmHZ0DXCFWHSstnQNcIKENJUS5OWVNFOlVQUy5JUV9GSVhFRF9BU1NFVF9UVVJOUy5GWTIwMTYBAAAA6qMDAAIAAAAIMy4zMTY2NDUBCAAAAAUAAAABMQEAAAAKMTk0NjQ0OTE5OAMAAAADMTYwAgAAAAQ0MDY2BAAAAAEwBwAAAAk5LzIzLzIwMTkIAAAACjEyLzMxLzIwMTYJAAAAATDqyOiGZ0DXCL4ucctnQNcIKENJUS5UU0U6OTA3Ni5JUV9NSU5PUklUWV9JTlRFUkVTVC5GWTIwMTMBAAAAHl8NAAIAAAAEODIzNQEIAAAABQAAAAExAQAAAAoxNjI1OTc1MjA5AwAAAAI3OQIAAAAEMTA1MgQAAAABMAcAAAAJOS8yMy8yMDE5CAAAAAkzLzMxLzIwMTMJAAAAATCaPWmOZ0DXCIzFBcpnQNcIG0NJUS4wLklRX0VGRkVDVF9UQVhfUkFURS5GWQUAAAAAAAAACAAAABUoSW52YWxpZCBUaW1lIFBlcmlvZCmJTfmIZ0DXCKPrUMtnQNcIG0NJUS4wLklRX1BFUklPRExFTkdUSF9JUy5GWQUAAAAAAAAACAAAABUoSW52YWxpZCBUaW1lIFBlcmlvZClsdfmIZ0DXCEpxWctnQNcIJENJUS5UU0U6OTA2OS5JUV9FUVVJVFlfTUVUSE9ELkZZMjAxOAEAAADxbA0AAwAAAAAAkFBJjWdA1whCBCHKZ0DXCC1DSVEuTkFTREFRR1M6Q0hSVy5JUV9NSU5PUklUWV9JTlRFUkVTVC5GWTIwMDgBAAAAVp8FAAMAAAAAADnu/olnQNcI</t>
  </si>
  <si>
    <t>B3reymdA1wgpQ0lRLlhUUkE6RFBXLklRX1RPVEFMX0RFQlRfQ0FQSVRBTC5GWTIwMDgBAAAA0gEdAAIAAAAHMzMuMDk3OQEIAAAABQAAAAExAQAAAAoxMzkzMTg0ODc3AwAAAAI1MAIAAAAENDE4NgQAAAABMAcAAAAJOS8yMy8yMDE5CAAAAAoxMi8zMS8yMDA4CQAAAAEwzu/ohmdA1wgluoXLZ0DXCB5DSVEuTkFTREFRR1M6RVhQRC5JUV9OSS5GWTIwMTcBAAAA9x4EAAIAAAAHNDg5LjM0NQEIAAAABQAAAAExAQAAAAoxOTQ2NzA0Nzc1AwAAAAMxNjACAAAAAjE1BAAAAAEwBwAAAAk5LzIzLzIwMTkIAAAACjEyLzMxLzIwMTcJAAAAATBM6vmIZ0DXCG8MIstnQNcIIkNJUS5OWVNFOlVQUy5JUV9RVUlDS19SQVRJTy5GWTIwMTcBAAAA6qMDAAIAAAAIMS4xMzE5MjYBCAAAAAUAAAABMQEAAAAKMTk0NjQ0OTE5OQMAAAADMTYwAgAAAAQ0MTIxBAAAAAEwBwAAAAk5LzIzLzIwMTkIAAAACjEyLzMxLzIwMTcJAAAAATDqyOiGZ0DXCLtKfMtnQNcIMENJUS5OWVNFOlVQUy5JUV9UT1RBTF9PVVRTVEFORElOR19CU19EQVRFLkZZMjAwOAEAAADqowMAAgAAAAM5OTgBBAAAAAUAAAABNQEAAAAKMTQzMzgxODI0MAIAAAAFMjQxNTIGAAAAATAF7/6LZ0DXCNdtgMpnQNcIJENJUS5UU0U6OTEwMS5JUV9QRVJJT0REQVRFX0lTLkZZMjAxNwEAAAACWA0ABQAAAAoyMDE3LzAzLzMxAB33KY1nQNcIub/NomdA1wggQ0lRLk5Z</t>
  </si>
  <si>
    <t>U0U6VVBTLklRX0JVSUxESU5HUy5GWTIwMTQBAAAA6qMDAAIAAAAENjM0NQEIAAAABQAAAAExAQAAAAoxODI4NjQ2NzAwAwAAAAMxNjACAAAABDMwMjMEAAAAATAHAAAACTkvMjMvMjAxOQgAAAAKMTIvMzEvMjAxNAkAAAABMBmFHYtnQNcIcvmpymdA1wglQ0lRLlRTRTo5MDYyLklRX0NBU0hfU1RfSU5WRVNULkZZMjAxMwEAAAAAWA0AAgAAAAYxODgxMjQBCAAAAAUAAAABMQEAAAAKMTYyNTk3NTMxMAMAAAACNzkCAAAABDEwMDIEAAAAATAHAAAACTkvMjMvMjAxOQgAAAAJMy8zMS8yMDEzCQAAAAEwzqS2kGdA1wgLjszJZ0DXCCNDSVEuTkFTREFRR1M6Q0hSVy5JUV9XSVBfSU5WLkZZMjAxNgEAAABWnwUAAwAAAAAA4maniWdA1wg/ofPKZ0DXCCFDSVEuVFNFOjkwNzYuSVFfQ0FTSF9GSU5BTi5GWTIwMTkBAAAAHl8NAAIAAAAFLTcxOTMBCAAAAAUAAAABMQEAAAAKMTk3MDIxMjkyMgMAAAACNzkCAAAABDIwMDQEAAAAATAHAAAACTkvMjMvMjAxOQgAAAAJMy8zMS8yMDE5CQAAAAEwGzgzjmdA1wixTEbKZ0DXCCBDSVEuVFNFOjkwNjQuSVFfRElWRVNUX0NGLkZZMjAxNQEAAAC5Ww0AAwAAAAAAN66pkWdA1wghCK/JZ0DXCB5DSVEuTkFTREFRR1M6Q0hSVy5JUV9SRS5GWTIwMTUBAAAAVp8FAAIAAAAHMjkyMi42MgEIAAAABQAAAAExAQAAAAoxODc2NzM0Njc3AwAAAAMxNjACAAAABDEyMjIEAAAAATAHAAAA</t>
  </si>
  <si>
    <t>CTkvMjMvMjAxOQgAAAAKMTIvMzEvMjAxNQkAAAABMNE+p4lnQNcI0jHqymdA1wgcQ0lRLlRTRTo5MDY0LklRX0NBUEVYLkZZMjAxNgEAAAC5Ww0AAgAAAAYtMzc0MjYBCAAAAAUAAAABMQEAAAAKMTc5NzE1NjE4NAMAAAACNzkCAAAABDIwMjEEAAAAATAHAAAACTkvMjMvMjAxOQgAAAAJMy8zMS8yMDE2CQAAAAEwLdWpkWdA1wjYrojJZ0DXCCZDSVEuTllTRTpGRFguSVFfU0FMRVNfTUFSS0VUSU5HLkZZMjAwOQEAAAAH5gEAAgAAAAMzNzkBCAAAAAUAAAABMQEAAAAKMTQ2MTQ3NTI4MQMAAAADMTYwAgAAAAUyMTU2MQQAAAABMAcAAAAJOS8yMy8yMDE5CAAAAAk1LzMxLzIwMDkJAAAAATCvwiOMZ0DXCGm8a8pnQNcIIUNJUS5UU0U6OTA4Ni5JUV9FQVJOSU5HX0NPLkZZMjAxNAEAAAANbQ0AAgAAAAQ1ODMyAQgAAAAFAAAAATEBAAAACjE2ODY2MzgzNTcDAAAAAjc5AgAAAAE3BAAAAAEwBwAAAAk5LzIzLzIwMTkIAAAACTMvMzEvMjAxNAkAAAABMOCTYZBnQNcIDOfIyWdA1wgqQ0lRLlRTRTo5MzY0LklRX1RPVEFMX0VRVUlUWS5GWTIwMDkuLi4uSlBZAQAAAKtgDQACAAAABjIzNTA0NAEIAAAABQAAAAExAQAAAAoxMzg0ODgwNDM2AwAAAAI3OQIAAAAEMTI3NQQAAAABMAcAAAAJOS8yMy8yMDE5CAAAAAkzLzMxLzIwMDkJAAAAATCT/UGGZ0DXCPHao8tnQNcIKENJUS5UU0U6OTM2NC5JUV9UT1RBTF9ERUJU</t>
  </si>
  <si>
    <t>X0VRVUlUWS5GWTIwMTgBAAAAq2ANAAMAAAAAAP1md4dnQNcIXBddy2dA1wgmQ0lRLlRTRTo5MzY0LklRX1BFUklPRExFTkdUSF9JUy5GWTIwMTMBAAAAq2ANAAEAAAACMTIAcwB2j2dA1wg2AtvJZ0DXCCVDSVEuVFNFOjkwNjkuSVFfUFJPVl9CQURfREVCVFMuRlkyMDEzAQAAAPFsDQACAAAAAjczAQgAAAAFAAAAATEBAAAACjE2MjY3MjU3MjQDAAAAAjc5AgAAAAI5NQQAAAABMAcAAAAJOS8yMy8yMDE5CAAAAAkzLzMxLzIwMTMJAAAAATCr00+OZ0DXCNJiN8pnQNcIJUNJUS5UU0U6OTEwMS5JUV9CQVNJQ19FUFNfRVhDTC5GWTIwMDkBAAAAAlgNAAIAAAAKNDU3LjI5ODg5NwEIAAAABQAAAAExAQAAAAoxMzgxMjA2MDQxAwAAAAI3OQIAAAAEMzA2NAQAAAABMAcAAAAJOS8yMy8yMDE5CAAAAAkzLzMxLzIwMDkJAAAAATBcDSmNZ0DXCIwkMcpnQNcIJUNJUS5UU0U6OTA3Ni5JUV9MVF9ERUJUX1JFUEFJRC5GWTIwMTcBAAAAHl8NAAIAAAAELTQ4MwEIAAAABQAAAAExAQAAAAoxODQ4ODc5NjIyAwAAAAI3OQIAAAAEMjAzNgQAAAABMAcAAAAJOS8yMy8yMDE5CAAAAAkzLzMxLzIwMTcJAAAAATAv6jKOZ0DXCCF5PcpnQNcII0NJUS5UU0U6OTA2NC5JUV9PVEhFUl9FUVVJVFkuRlkyMDEzAQAAALlbDQACAAAABDUwNjMBCAAAAAUAAAABMQEAAAAKMTYyMzgxNjU2NAMAAAACNzkCAAAABDEwMjgEAAAAATAHAAAA</t>
  </si>
  <si>
    <t>CTkvMjMvMjAxOQgAAAAJMy8zMS8yMDEzCQAAAAEw7rPKkWdA1wiMjaLJZ0DXCCRDSVEuVFNFOjkzNjQuSVFfSU5DX0VRVUlUWV9DRi5GWTIwMTMBAAAAq2ANAAIAAAAELTI0MQEIAAAABQAAAAExAQAAAAoxNjI1OTc1MzM3AwAAAAI3OQIAAAAEMjA4NgQAAAABMAcAAAAJOS8yMy8yMDE5CAAAAAkzLzMxLzIwMTMJAAAAATBzAHaPZ0DXCFnF98lnQNcIIENJUS5UU0U6OTM2NC5JUV9DQVNIX09QRVIuRlkyMDE0AQAAAKtgDQACAAAABTMxMjEwAQgAAAAFAAAAATEBAAAACjE2ODczNDM0NTcDAAAAAjc5AgAAAAQyMDA2BAAAAAEwBwAAAAk5LzIzLzIwMTkIAAAACTMvMzEvMjAxNAkAAAABMCd/T49nQNcIuqoBymdA1wgsQ0lRLk5BU0RBUUdTOkVYUEQuSVFfQ0FTSF9PUEVSLkZZMjAxOS4uLi5KUFkBAAAA9x4EAAMAAAAAAHZLQoZnQNcI8IGny2dA1wgxQ0lRLk5ZU0U6RkRYLklRX0NIQU5HRV9ORVRfV09SS0lOR19DQVBJVEFMLkZZMjAxNwEAAAAH5gEAAgAAAAMyODcBCAAAAAUAAAABMQEAAAAKMTk3MTU1MjM3NAMAAAADMTYwAgAAAAQ0NDIxBAAAAAEwBwAAAAk5LzIzLzIwMTkIAAAACTUvMzEvMjAxNwkAAAABMAU8/4tnQNcIJPReymdA1wgiQ0lRLlhUUkE6RFBXLklRX0dBSU5fQVNTRVRTLkZZMjAxNgEAAADSAR0AAgAAAAMxMjkBCAAAAAUAAAABMQEAAAAKMTg3NzIyNTc0MwMAAAACNTACAAAAAjU2BAAA</t>
  </si>
  <si>
    <t>AAEwBwAAAAk5LzIzLzIwMTkIAAAACjEyLzMxLzIwMTYJAAAAATBkJs2KZ0DXCAGs08pnQNcIJENJUS5UU0U6OTA2OS5JUV9JTVBBSVJNRU5UX0dXLkZZMjAxMQEAAADxbA0AAwAAAAAAzF5PjmdA1wgjoDbKZ0DXCCJDSVEuVFNFOjkwNjQuSVFfR0FJTl9JTlZFU1QuRlkyMDExAQAAALlbDQACAAAAAy00MAEIAAAABQAAAAExAQAAAAoxNDYxNjgwMTk4AwAAAAI3OQIAAAACNjIEAAAAATAHAAAACTkvMjMvMjAxOQgAAAAJMy8zMS8yMDExCQAAAAEwE2bKkWdA1wjOyqHJZ0DXCClDSVEuVFNFOjkxMDEuSVFfREFZU19JTlZFTlRPUllfT1VULkZZMjAxMAEAAAACWA0AAgAAAAg5LjI2MzMzNQEIAAAABQAAAAExAQAAAAoxMzgxMjA1MDE2AwAAAAI3OQIAAAAENDAzNQQAAAABMAcAAAAJOS8yMy8yMDE5CAAAAAkzLzMxLzIwMTAJAAAAATAcjnCHZ0DXCPYdactnQNcIKENJUS5UU0U6OTA2Mi5JUV9UT1RBTF9ERUJUX0VCSVREQS5GWTIwMDgBAAAAAFgNAAIAAAAIMi4zOTY4NDIBCAAAAAUAAAABMQEAAAAKMTA3OTM3MDYyOQMAAAACNzkCAAAABDQxOTIEAAAAATAHAAAACTkvMjMvMjAxOQgAAAAJMy8zMS8yMDA4CQAAAAEwri/5h2dA1wjW9lrLZ0DXCCpDSVEuVFNFOjkwNjIuSVFfSU5URVJFU1RfSU5WRVNUX0lOQy5GWTIwMTgBAAAAAFgNAAIAAAAEMzk1NgEIAAAABQAAAAExAQAAAAoxODk1MDAyNDg1AwAAAAI3</t>
  </si>
  <si>
    <t>OQIAAAACNjUEAAAAATAHAAAACTkvMjMvMjAxOQgAAAAJMy8zMS8yMDE4CQAAAAEwp7ugkGdA1whA95/JZ0DXCCRDSVEuVFNFOjkxMDEuSVFfVU5MRVZFUkVEX0ZDRi5GWTIwMDgBAAAAAlgNAAIAAAALLTI1NTQyMy42MjUBCAAAAAUAAAABMQEAAAAKMTM4MDI4NjUwNAMAAAACNzkCAAAABDQ0MjMEAAAAATAHAAAACTkvMjMvMjAxOQgAAAAJMy8zMS8yMDA4CQAAAAEwXA0pjWdA1wjDhFzKZ0DXCB9DSVEuTllTRTpVUFMuSVFfTkVUX0RFQlQuRlkyMDE1AQAAAOqjAwACAAAABDk2NDABCAAAAAUAAAABMQEAAAAKMTg3NTcwNzM4NwMAAAADMTYwAgAAAAQ0MzY0BAAAAAEwBwAAAAk5LzIzLzIwMTkIAAAACjEyLzMxLzIwMTUJAAAAATDw0R2LZ0DXCINHuMpnQNcIJUNJUS5UU0U6OTA3Ni5JUV9PVEhFUl9PUEVSX0FDVC5GWTIwMTMBAAAAHl8NAAIAAAAFLTkyNjQBCAAAAAUAAAABMQEAAAAKMTYyNTk3NTIwOQMAAAACNzkCAAAABDIwNDcEAAAAATAHAAAACTkvMjMvMjAxOQgAAAAJMy8zMS8yMDEzCQAAAAEwmj1pjmdA1whlfR/KZ0DXCC9DSVEuVFNFOjkwODYuSVFfSU1QVVRfT1BFUl9MRUFTRV9JTlRfRVhQLkZZMjAxMQEAAAANbQ0AAgAAAAkyNDIuNzc5NjgBCAAAAAUAAAABMQEAAAAKMTQ2MjcxMjUyOAMAAAACNzkCAAAABTIxNjcyBAAAAAEwBwAAAAk5LzIzLzIwMTkIAAAACTMvMzEvMjAxMQkAAAABMDYf</t>
  </si>
  <si>
    <t>YZBnQNcIsVC/yWdA1wgnQ0lRLk5ZU0U6VVBTLklRX01BUktFVENBUC4yMDEwLzMvMzEuSlBZAQAAAOqjAwACAAAADjU5NTg2MjkuMzA0MjMyAQYAAAAFAAAAATEBAAAACjEzMzI3MjM3MzADAAAAAjc5AgAAAAYxMDAwNTQEAAAAATAHAAAACTMvMzEvMjAxMNnkWqdnQNcIX64k0mdA1wgqQ0lRLk5BU0RBUUdTOkVYUEQuSVFfR0FJTl9BU1NFVFNfQ0YuRlkyMDE0AQAAAPceBAADAAAAAABsdfmIZ0DXCFS9BctnQNcII0NJUS5UU0U6OTA2Mi5JUV9CRVRBXzVZUi4yMDA4LzAzLzMxAQAAAABYDQACAAAAEDAuMjM5MTI2NjkxNDgyMTcAXkcGp2dA1wgpB1vJZ0DXCCZDSVEuVFNFOjkwNjkuSVFfREVGX1RBWF9MSUFCX0xULkZZMjAxNQEAAADxbA0AAwAAAAAAuNtIjWdA1whSilrKZ0DXCB1DSVEuWFRSQTpEUFcuSVFfUkRfRVhQLkZZMjAxNAEAAADSAR0AAwAAAAAAZCbNimdA1wgSBdfKZ0DXCCZDSVEuVFNFOjkwNjQuSVFfQ0FTSF9BQ1FVSVJFX0NGLkZZMjAxNQEAAAC5Ww0AAwAAAAAAN66pkWdA1whzW5HJZ0DXCChDSVEuTllTRTpGRFguSVFfVE9UQUxfREVCVF9FQklUREEuRlkyMDE4AQAAAAfmAQACAAAACDEuOTM2ODIxAQgAAAAFAAAAATEBAAAACjE5NzE1NTIzNTUDAAAAAzE2MAIAAAAENDE5MgQAAAABMAcAAAAJOS8yMy8yMDE5CAAAAAk1LzMxLzIwMTgJAAAAATD3AnGHZ0DXCP9ge8tnQNcIHUNJUS5O</t>
  </si>
  <si>
    <t>WVNFOlVQUy5JUV9HQV9FWFAuRlkyMDExAQAAAOqjAwADAAAAAAAFPP+LZ0DXCMXBqMpnQNcIKkNJUS5OWVNFOlVQUy5JUV9UT1RBTF9FUVVJVFkuRlkyMDE3Li4uLkpQWQEAAADqowMAAgAAAAkxMTUzMzguMjQBCAAAAAUAAAABMQEAAAAKMTk0NjQ0OTE5OQMAAAACNzkCAAAABDEyNzUEAAAAATAHAAAACTkvMjMvMjAxOQgAAAAKMTIvMzEvMjAxNwkAAAABMJP9QYZnQNcIMqOby2dA1wgpQ0lRLlRTRTo5MDg2LklRX0RBWVNfSU5WRU5UT1JZX09VVC5GWTIwMTkBAAAADW0NAAIAAAAIMC44MzE4MzUBCAAAAAUAAAABMQEAAAAKMTk2ODk5ODAzMAMAAAACNzkCAAAABDQwMzUEAAAAATAHAAAACTkvMjMvMjAxOQgAAAAJMy8zMS8yMDE5CQAAAAEwdvL5h2dA1wgqZk/LZ0DXCCZDSVEuVFNFOjkwNzYuSVFfTFRfREVCVF9DQVBJVEFMLkZZMjAxNAEAAAAeXw0AAgAAAAYyLjgyMjIBCAAAAAUAAAABMQEAAAAKMTY4NjYzODA0MwMAAAACNzkCAAAABDQxODcEAAAAATAHAAAACTkvMjMvMjAxOQgAAAAJMy8zMS8yMDE0CQAAAAEw/413h2dA1whQcW7LZ0DXCCZDSVEuVFNFOjkwODYuSVFfRUZGRUNUX1RBWF9SQVRFLkZZMjAxMAEAAAANbQ0AAgAAAAc1MS42NDE1AQgAAAAFAAAAATEBAAAACjEzODEyMDU0NzgDAAAAAjc5AgAAAAQ0Mzc2BAAAAAEwBwAAAAk5LzIzLzIwMTkIAAAACTMvMzEvMjAxMAkAAAABMA3RYJBn</t>
  </si>
  <si>
    <t>QNcIZK/HyWdA1wgsQ0lRLlRTRTo5MDY0LklRX05FVF9ERUJUX0VCSVREQV9DQVBFWC5GWTIwMTgBAAAAuVsNAAMAAAACTk0BCAAAAAUAAAABMQEAAAAKMTg5NDMxNTQ5NgMAAAACNzkCAAAABTIzMzE0BAAAAAEwBwAAAAk5LzIzLzIwMTkIAAAACTMvMzEvMjAxOAkAAAABMK4v+YdnQNcIyrI6y2dA1wgcQ0lRLlRTRTo5MDg2LklRX0NBUEVYLkZZMjAxNgEAAAANbQ0AAgAAAAYtMTc2MTQBCAAAAAUAAAABMQEAAAAKMTc5ODUwNzM2NwMAAAACNzkCAAAABDIwMjEEAAAAATAHAAAACTkvMjMvMjAxOQgAAAAJMy8zMS8yMDE2CQAAAAEwcJyLj2dA1wi24NHJZ0DXCCJDSVEuVFNFOjkxMDEuSVFfR0FJTl9BU1NFVFMuRlkyMDE2AQAAAAJYDQACAAAABTEwODQyAQgAAAAFAAAAATEBAAAACjE3OTcyMTg2MTADAAAAAjc5AgAAAAI1NgQAAAABMAcAAAAJOS8yMy8yMDE5CAAAAAkzLzMxLzIwMTYJAAAAATAzqSmNZ0DXCGtYespnQNcIH0NJUS5OQVNEQVFHUzpDSFJXLklRX0NJUC5GWTIwMTMBAAAAVp8FAAIAAAAGMTYuOTcxAQgAAAAFAAAAATEBAAAACjE3Nzg1NDg2ODQDAAAAAzE2MAIAAAAEMzAzMwQAAAABMAcAAAAJOS8yMy8yMDE5CAAAAAoxMi8zMS8yMDEzCQAAAAEwL2P/iWdA1whiscPKZ0DXCCFDSVEuVFNFOjkwNjkuSVFfRUJJVERBX0lOVC5GWTIwMTABAAAA8WwNAAIAAAAGOS4zMzE5AQgAAAAFAAAAATEB</t>
  </si>
  <si>
    <t>AAAACjEzODIyMzcxNDMDAAAAAjc5AgAAAAQ0MTkwBAAAAAEwBwAAAAk5LzIzLzIwMTkIAAAACTMvMzEvMjAxMAkAAAABMPW0d4dnQNcIZrRky2dA1wgZQ0lRLlhUUkE6RFBXLklRX0dQLkZZMjAxMgEAAADSAR0AAgAAAAQ1OTIwAQgAAAAFAAAAATEBAAAACjE2NjMyODEzNDkDAAAAAjUwAgAAAAIxMAQAAAABMAcAAAAJOS8yMy8yMDE5CAAAAAoxMi8zMS8yMDEyCQAAAAEwX//MimdA1wip7snKZ0DXCCRDSVEuVFNFOjkwNjIuSVFfRUJJVERBX01BUkdJTi5GWTIwMTcBAAAAAFgNAAIAAAAGNi4xNzk2AQgAAAAFAAAAATEBAAAACjE4NDg4Nzk0OTUDAAAAAjc5AgAAAAQ0MDQ3BAAAAAEwBwAAAAk5LzIzLzIwMTkIAAAACTMvMzEvMjAxNwkAAAABMJl9+YdnQNcI5AFXy2dA1wgjQ0lRLlRTRTo5MzY0LklRX0lOVEVSRVNUX0VYUC5GWTIwMTQBAAAAq2ANAAMAAAAAAHMAdo9nQNcI4R4lymdA1wghQ0lRLlhUUkE6RFBXLklRX0NBU0hfVEFYRVMuRlkyMDA4AQAAANIBHQACAAAAAzMyNQEIAAAABQAAAAExAQAAAAoxMzkzMTg0ODc3AwAAAAI1MAIAAAAEMzA1MwQAAAABMAcAAAAJOS8yMy8yMDE5CAAAAAoxMi8zMS8yMDA4CQAAAAEwhIrMimdA1wj43cjKZ0DXCCxDSVEuVFNFOjkwNjQuSVFfSU1QVVRfT1BFUl9MRUFTRV9ERVBSLkZZMjAxNAEAAAC5Ww0AAwAAAAAAH4apkWdA1wgqHovJZ0DXCCVDSVEuVFNFOjkw</t>
  </si>
  <si>
    <t>NjkuSVFfRElMVVRfRVBTX0VYQ0wuRlkyMDE3AQAAAPFsDQACAAAABTU4Ljc0AQgAAAAFAAAAATEBAAAACjE4NDg2NzM0MTUDAAAAAjc5AgAAAAMxNDIEAAAAATAHAAAACTkvMjMvMjAxOQgAAAAJMy8zMS8yMDE3CQAAAAEwnSlJjWdA1wjdfUnKZ0DXCChDSVEuTkFTREFRR1M6Q0hSVy5JUV9FQklUQV9NQVJHSU4uRlkyMDA3AQAAAFafBQACAAAABjcuMDQ0MwEIAAAABQAAAAExAQAAAAoxMzMxODc2MTc1AwAAAAMxNjACAAAABDQ0MTkEAAAAATAHAAAACTkvMjMvMjAxOQgAAAAKMTIvMzEvMjAwNwkAAAABMLtk6YZnQNcIAgiGy2dA1wgmQ0lRLk5BU0RBUUdTOkVYUEQuSVFfQ0FTSF9FUVVJVi5GWTIwMTYBAAAA9x4EAAIAAAAHOTc0LjQzNQEIAAAABQAAAAExAQAAAAoxOTQ2NzA0Nzk5AwAAAAMxNjACAAAABDEwOTYEAAAAATAHAAAACTkvMjMvMjAxOQgAAAAKMTIvMzEvMjAxNgkAAAABMDzF+YhnQNcIEHYYy2dA1wghQ0lRLk5ZU0U6VVBTLklRX0NPTU1PTl9SRVAuRlkyMDE3AQAAAOqjAwACAAAABS0xODEzAQgAAAAFAAAAATEBAAAACjE5NDY0NDkxOTkDAAAAAzE2MAIAAAAEMjE2NAQAAAABMAcAAAAJOS8yMy8yMDE5CAAAAAoxMi8zMS8yMDE3CQAAAAEw0EYei2dA1whwUqbKZ0DXCB1DSVEuVFNFOjkwNzYuSVFfQ09NTU9OLkZZMjAxMwEAAAAeXw0AAgAAAAU0MjQ4MQEIAAAABQAAAAExAQAAAAoxNjI1</t>
  </si>
  <si>
    <t>OTc1MjA5AwAAAAI3OQIAAAAEMTEwMwQAAAABMAcAAAAJOS8yMy8yMDE5CAAAAAkzLzMxLzIwMTMJAAAAATCaPWmOZ0DXCN+CFspnQNcIIENJUS5OWVNFOkZEWC5JUV9DSEFOR0VfQVAuRlkyMDEyAQAAAAfmAQACAAAAAzE0NAEIAAAABQAAAAExAQAAAAoxNjg2ODkxNjAyAwAAAAMxNjACAAAABDIwMTcEAAAAATAHAAAACTkvMjMvMjAxOQgAAAAJNS8zMS8yMDEyCQAAAAEw2DYkjGdA1wgP7kTKZ0DXCCBDSVEuVFNFOjkzNjQuSVFfSU5WRU5UT1JZLkZZMjAxMgEAAACrYA0AAgAAAAQxMjQwAQgAAAAFAAAAATEBAAAACjE1NTU3MDQ1NTQDAAAAAjc5AgAAAAQxMDQzBAAAAAEwBwAAAAk5LzIzLzIwMTkIAAAACTMvMzEvMjAxMgkAAAABMLaydY9nQNcIEIMkymdA1wgiQ0lRLk5ZU0U6VVBTLklRX0NBU0hfSU5WRVNULkZZMjAwOQEAAADqowMAAgAAAAUtMTI0OAEIAAAABQAAAAExAQAAAAoxNTI0NzI0NjU1AwAAAAMxNjACAAAABDIwMDUEAAAAATAHAAAACTkvMjMvMjAxOQgAAAAKMTIvMzEvMjAwOQkAAAABMBAV/4tnQNcItf+ZymdA1wgmQ0lRLlRTRTo5MTAxLklRX0FTU0VUX1dSSVRFRE9XTi5GWTIwMTMBAAAAAlgNAAIAAAAFLTE0MjABCAAAAAUAAAABMQEAAAAKMTYyNTM0NjE2NgMAAAACNzkCAAAAAjMyBAAAAAEwBwAAAAk5LzIzLzIwMTkIAAAACTMvMzEvMjAxMwkAAAABMCjQKY1nQNcI6MFUymdA1wgl</t>
  </si>
  <si>
    <t>Q0lRLlRTRTo5MDc2LklRX0xUX0RFQlRfUkVQQUlELkZZMjAwOAEAAAAeXw0AAgAAAAUtMTQ3MgEIAAAABQAAAAExAQAAAAoxMDYyNzQyMzE3AwAAAAI3OQIAAAAEMjAzNgQAAAABMAcAAAAJOS8yMy8yMDE5CAAAAAkzLzMxLzIwMDgJAAAAATDOoWiOZ0DXCP/xA8pnQNcII0NJUS5OWVNFOlVQUy5JUV9UT1RBTF9FUVVJVFkuRlkyMDAyAQAAAOqjAwACAAAABTEyNDU1AQgAAAAFAAAAATEBAAAACTEzNzk0MjQyMQMAAAADMTYwAgAAAAQxMjc1BAAAAAEwBwAAAAk5LzIzLzIwMTkIAAAACjEyLzMxLzIwMDIJAAAAATBeZAuFZ0DXCJqHgclnQNcIKENJUS5UU0U6OTEwMS5JUV9UT1RBTF9ERUJUX0VRVUlUWS5GWTIwMTkBAAAAAlgNAAIAAAAIMTk2LjY4NDgBCAAAAAUAAAABMQEAAAAKMTk2ODk5ODAwMgMAAAACNzkCAAAABDQwMzQEAAAAATAHAAAACTkvMjMvMjAxOQgAAAAJMy8zMS8yMDE5CQAAAAEwHbVwh2dA1wjfYHTLZ0DXCClDSVEuTkFTREFRR1M6RVhQRC5JUV9DT01NT05fRElWX0NGLkZZMjAwOAEAAAD3HgQAAgAAAActNjguMTAzAQgAAAAFAAAAATEBAAAACjE0MzM4ODA1OTMDAAAAAzE2MAIAAAAEMjA3NAQAAAABMAcAAAAJOS8yMy8yMDE5CAAAAAoxMi8zMS8yMDA4CQAAAAEwC8qmiWdA1wjDSQzLZ0DXCCVDSVEuVFNFOjkwNzYuSVFfUkVUVVJOX0NBUElUQUwuRlkyMDE0AQAAAB5fDQACAAAABjMu</t>
  </si>
  <si>
    <t>NjM5MQEIAAAABQAAAAExAQAAAAoxNjg2NjM4MDQzAwAAAAI3OQIAAAAENDM2MwQAAAABMAcAAAAJOS8yMy8yMDE5CAAAAAkzLzMxLzIwMTQJAAAAATD/jXeHZ0DXCHSYbstnQNcIIUNJUS5UU0U6OTA2Mi5JUV9JTkNfRVFVSVRZLkZZMjAwOQEAAAAAWA0AAgAAAAM3MjkBCAAAAAUAAAABMQEAAAAKMTM4MjUwNTQzNwMAAAACNzkCAAAAAjQ3BAAAAAEwBwAAAAk5LzIzLzIwMTkIAAAACTMvMzEvMjAwOQkAAAABMBDitZBnQNcIUROryWdA1wgpQ0lRLlRTRTo5MzY0LklRX0FTU0VUX1dSSVRFRE9XTl9DRi5GWTIwMDkBAAAAq2ANAAIAAAACMjQBCAAAAAUAAAABMQEAAAAKMTM4NDg4MDQzNgMAAAACNzkCAAAABDIwMTkEAAAAATAHAAAACTkvMjMvMjAxOQgAAAAJMy8zMS8yMDA5CQAAAAEw4j11j2dA1wi3Yf/JZ0DXCCxDSVEuVFNFOjkwNjIuSVFfREVCVF9FUVVJVl9PUEVSX0xFQVNFLkZZMjAxOAEAAAAAWA0AAwAAAAAAsOKgkGdA1wiih87JZ0DXCCpDSVEuVFNFOjkzNjQuSVFfVE9UQUxfRVFVSVRZLkZZMjAxNS4uLi5KUFkBAAAAq2ANAAIAAAAGMjk3OTY4AQgAAAAFAAAAATEBAAAACjE3NDU5MTY1ODgDAAAAAjc5AgAAAAQxMjc1BAAAAAEwBwAAAAk5LzIzLzIwMTkIAAAACTMvMzEvMjAxNQkAAAABMJP9QYZnQNcIsnady2dA1wgwQ0lRLlRTRTo5MDg2LklRX1RPVEFMX09VVFNUQU5ESU5HX0JTX0RBVEUu</t>
  </si>
  <si>
    <t>RlkyMDEzAQAAAA1tDQACAAAABzExMS41NTEBBAAAAAUAAAABNQEAAAAKMTYyNTQ1NzYxOQIAAAAFMjQxNTIGAAAAATAgbWGQZ0DXCABh6slnQNcIGkNJUS5OWVNFOkZEWC5JUV9SRVYuRlkyMDE3AQAAAAfmAQACAAAABTYwMzE5AQgAAAAFAAAAATEBAAAACjE5NzE1NTIzNzQDAAAAAzE2MAIAAAADMTEyBAAAAAEwBwAAAAk5LzIzLzIwMTkIAAAACTUvMzEvMjAxNwkAAAABMBAV/4tnQNcIVBB/ymdA1wguQ0lRLlRTRTo5MDY0LklRX09USEVSX0ZJTkFOQ0VfQUNUX1NVUFBMLkZZMjAxMgEAAAC5Ww0AAgAAAAUtNDkwNQEIAAAABQAAAAExAQAAAAoxNTU0MzM3MDkyAwAAAAI3OQIAAAAEMjA1MAQAAAABMAcAAAAJOS8yMy8yMDE5CAAAAAkzLzMxLzIwMTIJAAAAATD6jMqRZ0DXCJdmoslnQNcILUNJUS5OWVNFOkZEWC5JUV9PVEhFUl9JTlZFU1RfQUNUX1NVUFBMLkZZMjAxOQEAAAAH5gEAAwAAAAAA74n/i2dA1wgpq4bKZ0DXCCRDSVEuVFNFOjkwNjQuSVFfTUFSS0VUQ0FQLjIwMDkvMDMvMzEBAAAAuVsNAAIAAAANNDEwNzU4LjYyMDUxNgEGAAAABQAAAAExAQAAAAk3OTIxNjk3NjQDAAAAAjc5AgAAAAYxMDAwNTQEAAAAATAHAAAACTMvMzEvMjAwOS5HiKdnQNcIaAh+yWdA1wgoQ0lRLlRTRTo5MDc2LklRX0VBUk5JTkdfQ09fTUFSR0lOLkZZMjAxOQEAAAAeXw0AAgAAAAYzLjQxMTEBCAAAAAUAAAABMQEA</t>
  </si>
  <si>
    <t>AAAKMTk3MDIxMjkyMgMAAAACNzkCAAAABDQxODEEAAAAATAHAAAACTkvMjMvMjAxOQgAAAAJMy8zMS8yMDE5CQAAAAEw9bR3h2dA1whys2vLZ0DXCCJDSVEuWFRSQTpEUFcuSVFfUVVJQ0tfUkFUSU8uRlkyMDA4AQAAANIBHQACAAAACDAuMDM3MzAzAQgAAAAFAAAAATEBAAAACjEzOTMxODQ4NzcDAAAAAjUwAgAAAAQ0MTIxBAAAAAEwBwAAAAk5LzIzLzIwMTkIAAAACjEyLzMxLzIwMDgJAAAAATDO7+iGZ0DXCMWudMtnQNcIJ0NJUS5OWVNFOlVQUy5JUV9ORVRfSU5URVJFU1RfRVhQLkZZMjAxNAEAAADqowMAAgAAAAQtMzQ1AQgAAAAFAAAAATEBAAAACjE4Mjg2NDY3MDADAAAAAzE2MAIAAAADMzY4BAAAAAEwBwAAAAk5LzIzLzIwMTkIAAAACjEyLzMxLzIwMTQJAAAAATAZhR2LZ0DXCHzSqcpnQNcIJ0NJUS5UU0U6OTA3Ni5JUV9DQVNIX09QRVIuRlkyMDExLi4uLkpQWQEAAAAeXw0AAgAAAAUyNzk1NAEIAAAABQAAAAExAQAAAAoxNDYyNjUyOTIzAwAAAAI3OQIAAAAEMjAwNgQAAAABMAcAAAAJOS8yMy8yMDE5CAAAAAkzLzMxLzIwMTEJAAAAATB2S0KGZ0DXCEiul8tnQNcIKUNJUS5UU0U6OTM2NC5JUV9PVEhFUl9OT05fT1BFUl9FWFAuRlkyMDA0AQAAAKtgDQACAAAAAzc2MgEIAAAABQAAAAExAQAAAAkxODE2OTk0NTYDAAAAAjc5AgAAAAMzNzEEAAAAATAHAAAACTkvMjMvMjAxOQgAAAAJMy8zMS8y</t>
  </si>
  <si>
    <t>MDA0CQAAAAEwtHOyhGdA1wgRrQ+iZ0DXCCpDSVEuTllTRTpGRFguSVFfVEVWX0VCSVREQS4yMDAwLjIwMDUvMDMvMzEBAAAAB+YBAAIAAAAINy44MjIxNzMBBwAAAAUAAAABMQEAAAAJMTM5NDYwMjg1AwAAAAEwAgAAAAYxMDAwMzAEAAAAATAHAAAACTMvMzEvMjAwNQgAAAAJMy8zMS8yMDA176lppmdA1wisEmzJZ0DXCCZDSVEuVFNFOjkzNjQuSVFfSU5WRVNUX0xPQU5TX0NGLkZZMjAxNQEAAACrYA0AAgAAAAI3MAEIAAAABQAAAAExAQAAAAoxNzQ1OTE2NTg4AwAAAAI3OQIAAAAEMjAzMgQAAAABMAcAAAAJOS8yMy8yMDE5CAAAAAkzLzMxLzIwMTUJAAAAATAipk+PZ0DXCBKv+MlnQNcIIENJUS5OWVNFOlVQUy5JUV9QQVJUX1RJTUUuRlkyMDA3AQAAAOqjAwADAAAAAADvif+LZ0DXCLmmncpnQNcIL0NJUS5OQVNEQVFHUzpFWFBELklRX0lOQ19UQVhfUEFZX0NVUlJFTlQuRlkyMDEyAQAAAPceBAACAAAABTIxLjk3AQgAAAAFAAAAATEBAAAACjE3MjEwMTkyODEDAAAAAzE2MAIAAAAEMTA5NAQAAAABMAcAAAAJOS8yMy8yMDE5CAAAAAoxMi8zMS8yMDEyCQAAAAEw3xeniWdA1wjp9erKZ0DXCCBDSVEuVFNFOjkwODYuSVFfUkRfRVhQX0ZOLkZZMjAxOQEAAAANbQ0AAgAAAAM3MDcBCAAAAAUAAAABMQEAAAAKMTk2ODk5ODAzMAMAAAACNzkCAAAABDMxNjgEAAAAATAHAAAACTkvMjMvMjAxOQgAAAAJMy8z</t>
  </si>
  <si>
    <t>MS8yMDE5CQAAAAEwXeqLj2dA1wiMfNLJZ0DXCClDSVEuTllTRTpVUFMuSVFfSU5WRVNUX1NFQ1VSSVRZX0NGLkZZMjAxOAEAAADqowMAAgAAAAMtODcBCAAAAAUAAAABMQEAAAAKMTk0NjQ0OTIwMQMAAAADMTYwAgAAAAQyMDI3BAAAAAEwBwAAAAk5LzIzLzIwMTkIAAAACjEyLzMxLzIwMTgJAAAAATDGbR6LZ0DXCLqaocpnQNcILUNJUS5OWVNFOkZEWC5JUV9DQVNIX0NPTlZFUlNJT04uRlkyMDE4Li4uLkpQWQEAAAAH5gEAAgAAAAkyNi44MDE1ODUBCAAAAAUAAAABMQEAAAAKMTk3MTU1MjM1NQMAAAADMTYwAgAAAAQ0MTg0BAAAAAEwBwAAAAk5LzIzLzIwMTkIAAAACTUvMzEvMjAxOAkAAAABMHZLQoZnQNcIYtWly2dA1wgkQ0lRLjAuSVFfT1RIRVJfTk9OX09QRVJfRVhQX1NVUFBMLkZZBQAAAAAAAAAIAAAAFShJbnZhbGlkIFRpbWUgUGVyaW9kKYlN+YhnQNcIfS5Vy2dA1wgcQ0lRLlRTRTo5MDg2LklRX0RBX0NGLkZZMjAwOQEAAAANbQ0AAgAAAAQ5NDU0AQgAAAAFAAAAATEBAAAACjEzODEyMDU1OTcDAAAAAjc5AgAAAAQyMTYwBAAAAAEwBwAAAAk5LzIzLzIwMTkIAAAACTMvMzEvMjAwOQkAAAABMBZiXpBnQNcIbdvoyWdA1wgbQ0lRLlRTRTo5MzY0LklRX0VCSVQuRlkyMDE1AQAAAKtgDQACAAAABTIyMzY1AQgAAAAFAAAAATEBAAAACjE3NDU5MTY1ODgDAAAAAjc5AgAAAAM0MDAEAAAAATAHAAAA</t>
  </si>
  <si>
    <t>CTkvMjMvMjAxOQgAAAAJMy8zMS8yMDE1CQAAAAEwIqZPj2dA1whYCArKZ0DXCChDSVEuVFNFOjkwNjIuSVFfVE9UQUxfREVCVF9FUVVJVFkuRlkyMDEzAQAAAABYDQACAAAABzU3Ljg3ODEBCAAAAAUAAAABMQEAAAAKMTYyNTk3NTMxMAMAAAACNzkCAAAABDQwMzQEAAAAATAHAAAACTkvMjMvMjAxOQgAAAAJMy8zMS8yMDEzCQAAAAEwsFb5h2dA1wgscVLLZ0DXCClDSVEuTllTRTpGRFguSVFfREVCVF9FUVVJVl9ORVRfUEJPLkZZMjAxNQEAAAAH5gEAAgAAAAQ0MDA3AQgAAAAFAAAAATEBAAAACjE4NDk2OTMxMjQDAAAAAzE2MAIAAAAFMjE2NzkEAAAAATAHAAAACTkvMjMvMjAxOQgAAAAJNS8zMS8yMDE1CQAAAAEwBe/+i2dA1wiQoGfKZ0DXCCBDSVEuVFNFOjkwNzYuSVFfTFRfSU5WRVNULkZZMjAxNgEAAAAeXw0AAgAAAAUzODc0MQEIAAAABQAAAAExAQAAAAoxNzk4ODk0OTYwAwAAAAI3OQIAAAAEMTA1NAQAAAABMAcAAAAJOS8yMy8yMDE5CAAAAAkzLzMxLzIwMTYJAAAAATA3wzKOZ0DXCJwlKspnQNcIJUNJUS5OWVNFOkZEWC5JUV9HQUlOX0lOVkVTVF9DRi5GWTIwMTUBAAAAB+YBAAMAAAAAAAXv/otnQNcIwARuymdA1wgjQ0lRLk5BU0RBUUdTOkNIUlcuSVFfSU5DX1RBWC5GWTIwMTEBAAAAVp8FAAIAAAAHMjYzLjA5MgEIAAAABQAAAAExAQAAAAoxNjYxMzUzNzMzAwAAAAMxNjACAAAAAjc1BAAA</t>
  </si>
  <si>
    <t>AAEwBwAAAAk5LzIzLzIwMTkIAAAACjEyLzMxLzIwMTEJAAAAATAtPP+JZ0DXCLuG9spnQNcIJ0NJUS5YVFJBOkRQVy5JUV9ORVRfSU5URVJFU1RfRVhQLkZZMjAwNwEAAADSAR0AAgAAAAQtMjUxAQgAAAAFAAAAATEBAAAACTgwMzQxNzIyMAMAAAACNTACAAAAAzM2OAQAAAABMAcAAAAJOS8yMy8yMDE5CAAAAAoxMi8zMS8yMDA3CQAAAAEwxm0ei2dA1wjoq8zKZ0DXCCZDSVEuVFNFOjkwNjIuSVFfTkVUX0RFQlRfRUJJVERBLkZZMjAxMgEAAAAAWA0AAgAAAAgxLjU1MjAyMQEIAAAABQAAAAExAQAAAAoxNjI1NjUwODkwAwAAAAI3OQIAAAAENDE5MwQAAAABMAcAAAAJOS8yMy8yMDE5CAAAAAkzLzMxLzIwMTIJAAAAATCwVvmHZ0DXCAO0VstnQNcIJUNJUS5OWVNFOkZEWC5JUV9DQVNIX1NUX0lOVkVTVC5GWTIwMTQBAAAAB+YBAAIAAAAEMjkwOAEIAAAABQAAAAExAQAAAAoxNzk5NzI2NDgxAwAAAAMxNjACAAAABDEwMDIEAAAAATAHAAAACTkvMjMvMjAxOQgAAAAJNS8zMS8yMDE0CQAAAAEwr9IkjGdA1whlaDzKZ0DXCCVDSVEuVFNFOjkwNjQuSVFfT1RIRVJfQ0xfU1VQUEwuRlkyMDE1AQAAALlbDQACAAAABTk2ODA0AQgAAAAFAAAAATEBAAAACjE3NDQxMjg1OTUDAAAAAjc5AgAAAAQxMDU3BAAAAAEwBwAAAAk5LzIzLzIwMTkIAAAACTMvMzEvMjAxNQkAAAABMDeuqZFnQNcIDJOLyWdA1wgoQ0lRLlhU</t>
  </si>
  <si>
    <t>UkE6RFBXLklRX0NVUlJFTlRfUE9SVF9ERUJULkZZMjAxOAEAAADSAR0AAgAAAAM0OTABCAAAAAUAAAABMQEAAAAKMTk0ODU3MTMzMAMAAAACNTACAAAABDEyOTcEAAAAATAHAAAACTkvMjMvMjAxOQgAAAAKMTIvMzEvMjAxOAkAAAABMN4g1opnQNcIxWrrymdA1wgeQ0lRLlhUUkE6RFBXLklRX0xUX0RFQlQuRlkyMDEyAQAAANIBHQACAAAABDQyOTABCAAAAAUAAAABMQEAAAAKMTY2MzI4MTM0OQMAAAACNTACAAAABDEwNDkEAAAAATAHAAAACTkvMjMvMjAxOQgAAAAKMTIvMzEvMjAxMgkAAAABMF//zIpnQNcIHHS9ymdA1wgmQ0lRLlRTRTo5MDg2LklRX1BFUklPRExFTkdUSF9JUy5GWTIwMTgBAAAADW0NAAEAAAACMTIAXeqLj2dA1wj65sHJZ0DXCCxDSVEuTkFTREFRR1M6Q0hSVy5JUV9UT1RBTF9SRVYuRlkyMDE5Li4uLkpQWQEAAABWnwUAAwAAAAAA2LBWhmdA1wjdM5nLZ0DXCCVDSVEuVFNFOjkwNjkuSVFfQ0FQSVRBTF9MRUFTRVMuRlkyMDEzAQAAAPFsDQACAAAABDM1ODMBCAAAAAUAAAABMQEAAAAKMTYyNjcyNTcyNAMAAAACNzkCAAAABDExODMEAAAAATAHAAAACTkvMjMvMjAxOQgAAAAJMy8zMS8yMDEzCQAAAAEwq9NPjmdA1whzuxfKZ0DXCDFDSVEuWFRSQTpEUFcuSVFfQ0hBTkdFX05FVF9XT1JLSU5HX0NBUElUQUwuRlkyMDExAQAAANIBHQACAAAABDE5MTkBCAAAAAUAAAABMQEAAAAKMTU5</t>
  </si>
  <si>
    <t>NjQzMDQ1NAMAAAACNTACAAAABDQ0MjEEAAAAATAHAAAACTkvMjMvMjAxOQgAAAAKMTIvMzEvMjAxMQkAAAABMHPYzIpnQNcIztLFymdA1wgiQ0lRLlhUUkE6RFBXLklRX09USEVSX0lOVEFOLkZZMjAxMQEAAADSAR0AAgAAAAQxMTM1AQgAAAAFAAAAATEBAAAACjE1OTY0MzA0NTQDAAAAAjUwAgAAAAQxMDQwBAAAAAEwBwAAAAk5LzIzLzIwMTkIAAAACjEyLzMxLzIwMTEJAAAAATBz2MyKZ0DXCBgbwcpnQNcIJkNJUS5UU0U6OTA2NC5JUV9ORVRfREVCVF9FQklUREEuRlkyMDE4AQAAALlbDQADAAAAAk5NAQgAAAAFAAAAATEBAAAACjE4OTQzMTU0OTYDAAAAAjc5AgAAAAQ0MTkzBAAAAAEwBwAAAAk5LzIzLzIwMTkIAAAACTMvMzEvMjAxOAkAAAABMK4v+YdnQNcIIklEy2dA1wgmQ0lRLlRTRTo5MzY0LklRX0NBU0hfQUNRVUlSRV9DRi5GWTIwMTcBAAAAq2ANAAIAAAAELTI2OQEIAAAABQAAAAExAQAAAAoxODQ5MDI2NzAxAwAAAAI3OQIAAAAEMjA1NwQAAAABMAcAAAAJOS8yMy8yMDE5CAAAAAkzLzMxLzIwMTcJAAAAATAUzU+PZ0DXCN1x+clnQNcIJENJUS5UU0U6OTA2Mi5JUV9FQklUREFfTUFSR0lOLkZZMjAxMQEAAAAAWA0AAgAAAAY1LjIwMDQBCAAAAAUAAAABMQEAAAAKMTYyNTY1MTE1OAMAAAACNzkCAAAABDQwNDcEAAAAATAHAAAACTkvMjMvMjAxOQgAAAAJMy8zMS8yMDExCQAAAAEwsFb5h2dA</t>
  </si>
  <si>
    <t>1whCcETLZ0DXCCRDSVEuVFNFOjkzNjQuSVFfRVFVSVRZX01FVEhPRC5GWTIwMTABAAAAq2ANAAIAAAAEMjk2NAEIAAAABQAAAAExAQAAAAoxMzg0ODgwMTQ1AwAAAAI3OQIAAAAEMzA2MwQAAAABMAcAAAAJOS8yMy8yMDE5CAAAAAkzLzMxLzIwMTAJAAAAATDNZHWPZ0DXCOk0CMpnQNcIIENJUS5YVFJBOkRQVy5JUV9CVUlMRElOR1MuRlkyMDE4AQAAANIBHQADAAAAAADeINaKZ0DXCD9I8MpnQNcIG0NJUS5OWVNFOlVQUy5JUV9OUFBFLkZZMjAxNgEAAADqowMAAgAAAAUxODgwMAEIAAAABQAAAAExAQAAAAoxOTQ2NDQ5MTk4AwAAAAMxNjACAAAABDEwMDQEAAAAATAHAAAACTkvMjMvMjAxOQgAAAAKMTIvMzEvMjAxNgkAAAABMOb4HYtnQNcIxLazymdA1wguQ0lRLlRTRTo5MDY5LklRX1RPVEFMX0RFQlRfRUJJVERBX0NBUEVYLkZZMjAwOAEAAADxbA0AAgAAAAkxNy43ODYxNzIBCAAAAAUAAAABMQEAAAAKMTA2Mjc0NTU2OQMAAAACNzkCAAAABTIzMzEzBAAAAAEwBwAAAAk5LzIzLzIwMTkIAAAACTMvMzEvMjAwOAkAAAABMPW0d4dnQNcIXo1ky2dA1wgjQ0lRLlRTRTo5MzY0LklRX0lOVEVSRVNUX0VYUC5GWTIwMTIBAAAAq2ANAAMAAAAAALaydY9nQNcIQF0kymdA1wgkQ0lRLlRTRTo5MDY5LklRX1BFUklPRERBVEVfSVMuRlkyMDE1AQAAAPFsDQAFAAAACjIwMTUvMDMvMzEAuNtIjWdA1wj+gz6jZ0DX</t>
  </si>
  <si>
    <t>CChDSVEuVFNFOjkwNjIuSVFfQ1VSUkVOVF9QT1JUX0RFQlQuRlkyMDE4AQAAAABYDQADAAAAAACnu6CQZ0DXCB/33slnQNcILkNJUS5UU0U6OTA2OS5JUV9PVEhFUl9GSU5BTkNFX0FDVF9TVVBQTC5GWTIwMTABAAAA8WwNAAIAAAAELTQwOQEIAAAABQAAAAExAQAAAAoxMzgyMjM3MTQzAwAAAAI3OQIAAAAEMjA1MAQAAAABMAcAAAAJOS8yMy8yMDE5CAAAAAkzLzMxLzIwMTAJAAAAATDMXk+OZ0DXCHV+LcpnQNcIJENJUS5UU0U6OTA4Ni5JUV9FQklUREFfTUFSR0lOLkZZMjAxOQEAAAANbQ0AAgAAAAY3LjQyMDkBCAAAAAUAAAABMQEAAAAKMTk2ODk5ODAzMAMAAAACNzkCAAAABDQwNDcEAAAAATAHAAAACTkvMjMvMjAxOQgAAAAJMy8zMS8yMDE5CQAAAAEwdvL5h2dA1wj3HUbLZ0DXCCpDSVEuTkFTREFRR1M6Q0hSVy5JUV9TUEVDSUFMX0RJVl9DRi5GWTIwMTEBAAAAVp8FAAMAAAAAAC08/4lnQNcIva32ymdA1wglQ0lRLk5BU0RBUUdTOkNIUlcuSVFfUEFSVF9USU1FLkZZMjAxNwEAAABWnwUAAwAAAAAAvIyniWdA1wjmkfnKZ0DXCClDSVEuTkFTREFRR1M6Q0hSVy5JUV9QRVJJT0REQVRFX0lTLkZZMjAwOAEAAABWnwUABQAAAAoyMDA4LzEyLzMxANRH1opnQNcIjETdomdA1wgqQ0lRLlRTRTo5MDg2LklRX09USEVSX1VOVVNVQUxfU1VQUEwuRlkyMDA4AQAAAA1tDQACAAAAAy00NAEIAAAABQAAAAEx</t>
  </si>
  <si>
    <t>AQAAAAoxMDYxMTk4NDYyAwAAAAI3OQIAAAACODcEAAAAATAHAAAACTkvMjMvMjAxOQgAAAAJMy8zMS8yMDA4CQAAAAEwhwmhkGdA1wgPr6vJZ0DXCCBDSVEuVFNFOjkxMDEuSVFfT1RIRVJfUkVWLkZZMjAxNQEAAAACWA0AAwAAAAAAn4MpjWdA1wibR3LKZ0DXCChDSVEuTllTRTpGRFguSVFfVE9UQUxfREVCVF9FUVVJVFkuRlkyMDE4AQAAAAfmAQACAAAABzg1LjQxOTIBCAAAAAUAAAABMQEAAAAKMTk3MTU1MjM1NQMAAAADMTYwAgAAAAQ0MDM0BAAAAAEwBwAAAAk5LzIzLzIwMTkIAAAACTUvMzEvMjAxOAkAAAABMPcCcYdnQNcI6Yd7y2dA1wglQ0lRLlRTRTo5MDg2LklRX0dBSU5fSU5WRVNUX0NGLkZZMjAwOAEAAAANbQ0AAwAAAAAABDpekGdA1wjqud/JZ0DXCCpDSVEuVFNFOjkwNzYuSVFfSU5URVJFU1RfSU5WRVNUX0lOQy5GWTIwMTcBAAAAHl8NAAIAAAADNjA5AQgAAAAFAAAAATEBAAAACjE4NDg4Nzk2MjIDAAAAAjc5AgAAAAI2NQQAAAABMAcAAAAJOS8yMy8yMDE5CAAAAAkzLzMxLzIwMTcJAAAAATA3wzKOZ0DXCFvnDspnQNcIJUNJUS5UU0U6OTA2NC5JUV9QUk9WX0JBRF9ERUJUUy5GWTIwMTMBAAAAuVsNAAIAAAADMTU1AQgAAAAFAAAAATEBAAAACjE2MjM4MTY1NjQDAAAAAjc5AgAAAAI5NQQAAAABMAcAAAAJOS8yMy8yMDE5CAAAAAkzLzMxLzIwMTMJAAAAATDus8qRZ0DXCAMvqMlnQNcI</t>
  </si>
  <si>
    <t>LUNJUS5OQVNEQVFHUzpDSFJXLklRX1RPVEFMX0RFQlRfRVFVSVRZLkZZMjAxMgEAAABWnwUAAgAAAAcxNi44NjA1AQgAAAAFAAAAATEBAAAACjE3MjE3MjQ0NDADAAAAAzE2MAIAAAAENDAzNAQAAAABMAcAAAAJOS8yMy8yMDE5CAAAAAoxMi8zMS8yMDEyCQAAAAEwoovphmdA1wjEM5LLZ0DXCB5DSVEuTllTRTpGRFguSVFfTUFSS0VUQ0FQLi5KUFkBAAAAB+YBAAIAAAANNDE4OTkyMy45MTQ2MwEGAAAABQAAAAExAQAAAAoxOTg0OTEwODkzAwAAAAI3OQIAAAAGMTAwMDU0BAAAAAEwBwAAAAk5LzIwLzIwMTnZ5FqnZ0DXCLiCH9JnQNcILkNJUS5OQVNEQVFHUzpFWFBELklRX0lOVkVTVF9TRUNVUklUWV9DRi5GWTIwMTYBAAAA9x4EAAIAAAAGLTAuMDM3AQgAAAAFAAAAATEBAAAACjE5NDY3MDQ3OTkDAAAAAzE2MAIAAAAEMjAyNwQAAAABMAcAAAAJOS8yMy8yMDE5CAAAAAoxMi8zMS8yMDE2CQAAAAEwPMX5iGdA1wiT8B3LZ0DXCCRDSVEuWFRSQTpEUFcuSVFfSU1QQUlSTUVOVF9HVy5GWTIwMTYBAAAA0gEdAAMAAAAAAGQmzYpnQNcIGc25ymdA1wglQ0lRLk5BU0RBUUdTOkVYUEQuSVFfQ0hBTkdFX0FQLkZZMjAwOQEAAAD3HgQAAgAAAAUyOS45MQEIAAAABQAAAAExAQAAAAoxNTI1MzI3OTE4AwAAAAMxNjACAAAABDIwMTcEAAAAATAHAAAACTkvMjMvMjAxOQgAAAAKMTIvMzEvMjAwOQkAAAABMAvKpoln</t>
  </si>
  <si>
    <t>QNcIeD77ymdA1wgqQ0lRLlRTRTo5MTAxLklRX0lOVEVSRVNUX0lOVkVTVF9JTkMuRlkyMDE5AQAAAAJYDQACAAAABTExOTQ4AQgAAAAFAAAAATEBAAAACjE5Njg5OTgwMDIDAAAAAjc5AgAAAAI2NQQAAAABMAcAAAAJOS8yMy8yMDE5CAAAAAkzLzMxLzIwMTkJAAAAATApRSqNZ0DXCFGQe8pnQNcIK0NJUS5OQVNEQVFHUzpDSFJXLklRX0RFRl9UQVhfTElBQl9MVC5GWTIwMTYBAAAAVp8FAAIAAAAGNjUuMTIyAQgAAAAFAAAAATEBAAAACjE5NDY5OTQ4MjEDAAAAAzE2MAIAAAAEMTAyNwQAAAABMAcAAAAJOS8yMy8yMDE5CAAAAAoxMi8zMS8yMDE2CQAAAAEw4maniWdA1wiAzdzKZ0DXCBlDSVEuVFNFOjkwNzYuSVFfR1cuRlkyMDEzAQAAAB5fDQACAAAAAjc3AQgAAAAFAAAAATEBAAAACjE2MjU5NzUyMDkDAAAAAjc5AgAAAAQxMTcxBAAAAAEwBwAAAAk5LzIzLzIwMTkIAAAACTMvMzEvMjAxMwkAAAABMJo9aY5nQNcI34IWymdA1wgqQ0lRLk5BU0RBUUdTOkNIUlcuSVFfUFJFRl9ESVZfT1RIRVIuRlkyMDA5AQAAAFafBQADAAAAAAA57v6JZ0DXCOdO58pnQNcII0NJUS5UU0U6OTA2Mi5JUV9FQklUQV9NQVJHSU4uRlkyMDEwAQAAAABYDQACAAAABjIuMzkxNQEIAAAABQAAAAExAQAAAAoxMzgyNTA0MzgwAwAAAAI3OQIAAAAENDQxOQQAAAABMAcAAAAJOS8yMy8yMDE5CAAAAAkzLzMxLzIwMTAJAAAAATCu</t>
  </si>
  <si>
    <t>L/mHZ0DXCLJPSctnQNcIG0NJUS5OWVNFOkZEWC5JUV9OUFBFLkZZMjAxNAEAAAAH5gEAAgAAAAUxOTU1MAEIAAAABQAAAAExAQAAAAoxNzk5NzI2NDgxAwAAAAMxNjACAAAABDEwMDQEAAAAATAHAAAACTkvMjMvMjAxOQgAAAAJNS8zMS8yMDE0CQAAAAEwr9IkjGdA1wib+VXKZ0DXCChDSVEuVFNFOjkwNjIuSVFfVE9UQUxfTElBQl9FUVVJVFkuRlkyMDE3AQAAAABYDQACAAAABzE1MjE4MDABCAAAAAUAAAABMQEAAAAKMTg0ODg3OTQ5NQMAAAACNzkCAAAABDEwMTMEAAAAATAHAAAACTkvMjMvMjAxOQgAAAAJMy8zMS8yMDE3CQAAAAEwp7ugkGdA1wjTAsbJZ0DXCCVDSVEuVFNFOjkwNjQuSVFfQ0FQSVRBTF9MRUFTRVMuRlkyMDE5AQAAALlbDQACAAAABTIwMTQyAQgAAAAFAAAAATEBAAAACjE5NjkzMDQyNTADAAAAAjc5AgAAAAQxMTgzBAAAAAEwBwAAAAk5LzIzLzIwMTkIAAAACTMvMzEvMjAxOQkAAAABMBQjqpFnQNcIoOaeyWdA1wgkQ0lRLk5ZU0U6RkRYLklRX0lOQ19FUVVJVFlfQ0YuRlkyMDA4AQAAAAfmAQADAAAAAAATkyqNZ0DXCHWVa8pnQNcIHkNJUS5UU0U6OTEwMS5JUV9TVF9ERUJULkZZMjAxMwEAAAACWA0AAgAAAAYxMjcwMTMBCAAAAAUAAAABMQEAAAAKMTYyNTM0NjE2NgMAAAACNzkCAAAABDEwNDYEAAAAATAHAAAACTkvMjMvMjAxOQgAAAAJMy8zMS8yMDEzCQAAAAEwKNApjWdA1wgD</t>
  </si>
  <si>
    <t>aWbKZ0DXCCBDSVEuTllTRTpVUFMuSVFfRlVMTF9USU1FLkZZMjAwOQEAAADqowMAAgAAAAY0MDgwMDAAEBX/i2dA1whFR6PKZ0DXCCNDSVEuVFNFOjkwNzYuSVFfQkVUQV8xWVIuMjAwOC8wMy8zMQEAAAAeXw0AAgAAABEwLjY5NDg1OTU1ODY1MzA4NgA5vAanZ0DXCK8dU8lnQNcIJENJUS5OWVNFOlVQUy5JUV9FQklUREFfTUFSR0lOLkZZMjAwNwEAAADqowMAAgAAAAcxNy41NzIyAQgAAAAFAAAAATEBAAAACjEzMzI3MDM4MzgDAAAAAzE2MAIAAAAENDA0NwQAAAABMAcAAAAJOS8yMy8yMDE5CAAAAAoxMi8zMS8yMDA3CQAAAAEw9wJxh2dA1wjl8IbLZ0DXCCpDSVEuTllTRTpGRFguSVFfSU5DX1RBWF9QQVlfQ1VSUkVOVC5GWTIwMTABAAAAB+YBAAMAAAAAAPLoI4xnQNcI+8d8ymdA1wgbQ0lRLlhUUkE6RFBXLklRX0dQUEUuRlkyMDA5AQAAANIBHQACAAAABTE0Nzk2AQgAAAAFAAAAATEBAAAACjE0MzU2NzYxMzUDAAAAAjUwAgAAAAQxMTY5BAAAAAEwBwAAAAk5LzIzLzIwMTkIAAAACjEyLzMxLzIwMDkJAAAAATCEisyKZ0DXCPrpxMpnQNcIHUNJUS5UU0U6OTA2Mi5JUV9HQV9FWFAuRlkyMDEwAQAAAABYDQADAAAAAADwL7aQZ0DXCISTw8lnQNcIGUNJUS5OWVNFOkZEWC5JUV9HVy5GWTIwMTABAAAAB+YBAAIAAAAEMjIwMAEIAAAABQAAAAExAQAAAAoxNTU1Mjg4NzQ5AwAAAAMxNjACAAAABDExNzEE</t>
  </si>
  <si>
    <t>AAAAATAHAAAACTkvMjMvMjAxOQgAAAAJNS8zMS8yMDEwCQAAAAEw8ugjjGdA1wgpLIPKZ0DXCCpDSVEuTkFTREFRR1M6RVhQRC5JUV9EQVlTX1NBTEVTX09VVC5GWTIwMTgBAAAA9x4EAAIAAAAJNjcuMTkwMjk1AQgAAAAFAAAAATEBAAAACjE5NDY3MDQ3OTgDAAAAAzE2MAIAAAAENDA0MgQAAAABMAcAAAAJOS8yMy8yMDE5CAAAAAoxMi8zMS8yMDE4CQAAAAEw2YlWhmdA1wj4ZZzLZ0DXCCVDSVEuVFNFOjkwNjkuSVFfTkVUX1JFTlRBTF9FWFAuRlkyMDExAQAAAPFsDQADAAAAAAC/hU+OZ0DXCB0wUMpnQNcIKkNJUS5OQVNEQVFHUzpDSFJXLklRX1NUX0RFQlRfUkVQQUlELkZZMjAwOQEAAABWnwUAAgAAAAYtMS4zNDEBCAAAAAUAAAABMQEAAAAKMTUyNTU3ODIxOQMAAAADMTYwAgAAAAQyMDQ0BAAAAAEwBwAAAAk5LzIzLzIwMTkIAAAACjEyLzMxLzIwMDkJAAAAATAwFf+JZ0DXCOcy48pnQNcIHENJUS5YVFJBOkRQVy5JUV9DQVBFWC5GWTIwMTEBAAAA0gEdAAIAAAAFLTE3MTYBCAAAAAUAAAABMQEAAAAKMTU5NjQzMDQ1NAMAAAACNTACAAAABDIwMjEEAAAAATAHAAAACTkvMjMvMjAxOQgAAAAKMTIvMzEvMjAxMQkAAAABMHPYzIpnQNcICkLBymdA1wgjQ0lRLlRTRTo5MDY5LklRX0lOVEVSRVNUX0VYUC5GWTIwMTYBAAAA8WwNAAIAAAAFLTExMDEBCAAAAAUAAAABMQEAAAAKMTc5OTI0MzM0OQMAAAAC</t>
  </si>
  <si>
    <t>NzkCAAAAAjgyBAAAAAEwBwAAAAk5LzIzLzIwMTkIAAAACTMvMzEvMjAxNgkAAAABMKcCSY1nQNcIRSBBymdA1wgaQ0lRLk5ZU0U6VVBTLklRX0NJUC5GWTIwMDgBAAAA6qMDAAIAAAADOTQ0AQgAAAAFAAAAATEBAAAACjE0MzM4MTgyNDADAAAAAzE2MAIAAAAEMzAzMwQAAAABMAcAAAAJOS8yMy8yMDE5CAAAAAoxMi8zMS8yMDA4CQAAAAEwBe/+i2dA1wi7853KZ0DXCCJDSVEuVFNFOjkzNjQuSVFfR0FJTl9JTlZFU1QuRlkyMDE0AQAAAKtgDQACAAAAAjMwAQgAAAAFAAAAATEBAAAACjE2ODczNDM0NTcDAAAAAjc5AgAAAAI2MgQAAAABMAcAAAAJOS8yMy8yMDE5CAAAAAkzLzMxLzIwMTQJAAAAATBzAHaPZ0DXCHcC8MlnQNcILUNJUS5UU0U6OTM2NC5JUV9ERUZfVEFYX0FTU0VUU19DVVJSRU5ULkZZMjAxMwEAAACrYA0AAgAAAAQxNjQxAQgAAAAFAAAAATEBAAAACjE2MjU5NzUzMzcDAAAAAjc5AgAAAAQxMTE3BAAAAAEwBwAAAAk5LzIzLzIwMTkIAAAACTMvMzEvMjAxMwkAAAABMM3ZdY9nQNcIXZ73yWdA1wgpQ0lRLk5BU0RBUUdTOkVYUEQuSVFfQ1VSUkVOVF9SQVRJTy5GWTIwMDkBAAAA9x4EAAIAAAAIMi41MjM4MDcBCAAAAAUAAAABMQEAAAAKMTUyNTMyNzkxOAMAAAADMTYwAgAAAAQ0MDMwBAAAAAEwBwAAAAk5LzIzLzIwMTkIAAAACjEyLzMxLzIwMDkJAAAAATDkYlaGZ0DXCNFxistnQNcIGUNJ</t>
  </si>
  <si>
    <t>US5UU0U6OTA3Ni5JUV9BUi5GWTIwMTQBAAAAHl8NAAIAAAAGMTA2NjUyAQgAAAAFAAAAATEBAAAACjE2ODY2MzgwNDMDAAAAAjc5AgAAAAQxMDIxBAAAAAEwBwAAAAk5LzIzLzIwMTkIAAAACTMvMzEvMjAxNAkAAAABMJNkaY5nQNcIahMGymdA1wgsQ0lRLlRTRTo5MDg2LklRX05FVF9ERUJUX0VCSVREQV9DQVBFWC5GWTIwMDkBAAAADW0NAAMAAAACTk0BCAAAAAUAAAABMQEAAAAKMTM4MTIwNTU5NwMAAAACNzkCAAAABTIzMzE0BAAAAAEwBwAAAAk5LzIzLzIwMTkIAAAACTMvMzEvMjAwOQkAAAABMJSk+YdnQNcI0oBFy2dA1wg5Q0lRLk5ZU0U6VVBTLklRX0NVU1RPTV9CRVRBLi0xMDRXLjIwMTAvMTIvMzEuLl5OMjI1LkpQWS5IAQAAAOqjAwACAAAAETAuNzY3MDQ5NTAxNDYxOTY0AF5HBqdnQNcIfvZZyWdA1wgiQ0lRLlRTRTo5MDYyLklRX1FVSUNLX1JBVElPLkZZMjAxMAEAAAAAWA0AAgAAAAgwLjg1NDYwMgEIAAAABQAAAAExAQAAAAoxMzgyNTA0MzgwAwAAAAI3OQIAAAAENDEyMQQAAAABMAcAAAAJOS8yMy8yMDE5CAAAAAkzLzMxLzIwMTAJAAAAATCwVvmHZ0DXCGq4P8tnQNcIKUNJUS5YVFJBOkRQVy5JUV9JTlZFU1RfU0VDVVJJVFlfQ0YuRlkyMDE4AQAAANIBHQACAAAABC0yODcBCAAAAAUAAAABMQEAAAAKMTk0ODU3MTMzMAMAAAACNTACAAAABDIwMjcEAAAAATAHAAAACTkvMjMvMjAxOQgA</t>
  </si>
  <si>
    <t>AAAKMTIvMzEvMjAxOAkAAAABMN4g1opnQNcI52PmymdA1wgjQ0lRLlRTRTo5MTAxLklRX0JBU0lDX1dFSUdIVC5GWTIwMTABAAAAAlgNAAIAAAAIMTM3LjI0MzEATjQpjWdA1wiDQUPKZ0DXCB9DSVEuWFRSQTpEUFcuSVFfVFJFQVNVUlkuRlkyMDEyAQAAANIBHQADAAAAAABf/8yKZ0DXCPSPwcpnQNcIJUNJUS5OWVNFOlVQUy5JUV9DQVBJVEFMX0xFQVNFUy5GWTIwMTUBAAAA6qMDAAMAAAAAAPDRHYtnQNcIF9iuymdA1wgoQ0lRLk5ZU0U6RkRYLklRX1RPVEFMX0xJQUJfRVFVSVRZLkZZMjAxMgEAAAAH5gEAAgAAAAUyOTkwMwEIAAAABQAAAAExAQAAAAoxNjg2ODkxNjAyAwAAAAMxNjACAAAABDEwMTMEAAAAATAHAAAACTkvMjMvMjAxOQgAAAAJNS8zMS8yMDEyCQAAAAEw2DYkjGdA1wik85bKZ0DXCC5DSVEuTllTRTpGRFguSVFfT1RIRVJfRklOQU5DRV9BQ1RfU1VQUEwuRlkyMDE4AQAAAAfmAQACAAAAAjEwAQgAAAAFAAAAATEBAAAACjE5NzE1NTIzNTUDAAAAAzE2MAIAAAAEMjA1MAQAAAABMAcAAAAJOS8yMy8yMDE5CAAAAAk1LzMxLzIwMTgJAAAAATAGY/+LZ0DXCFqPPMpnQNcIGUNJUS5UU0U6OTA2NC5JUV9BUi5GWTIwMTgBAAAAuVsNAAIAAAAGMzIyMDY3AQgAAAAFAAAAATEBAAAACjE4OTQzMTU0OTYDAAAAAjc5AgAAAAQxMDIxBAAAAAEwBwAAAAk5LzIzLzIwMTkIAAAACTMvMzEvMjAxOAkA</t>
  </si>
  <si>
    <t>AAABMB38qZFnQNcIq+aXyWdA1wguQ0lRLlRTRTo5MDc2LklRX09USEVSX0ZJTkFOQ0VfQUNUX1NVUFBMLkZZMjAxNgEAAAAeXw0AAgAAAAQ1MDM5AQgAAAAFAAAAATEBAAAACjE3OTg4OTQ5NjADAAAAAjc5AgAAAAQyMDUwBAAAAAEwBwAAAAk5LzIzLzIwMTkIAAAACTMvMzEvMjAxNgkAAAABMDfDMo5nQNcIAoQrymdA1wgjQ0lRLlRTRTo5MDg2LklRX0dST1NTX01BUkdJTi5GWTIwMTIBAAAADW0NAAIAAAAHMTAuNzgyNgEIAAAABQAAAAExAQAAAAoxNTU0MzM3Mjk3AwAAAAI3OQIAAAAENDA3NAQAAAABMAcAAAAJOS8yMy8yMDE5CAAAAAkzLzMxLzIwMTIJAAAAATCUpPmHZ0DXCP2oRctnQNcIJUNJUS5OWVNFOkZEWC5JUV9ORVRfUkVOVEFMX0VYUC5GWTIwMTcBAAAAB+YBAAMAAAAAAAU8/4tnQNcIPsKFymdA1wglQ0lRLlRTRTo5MDYyLklRX0JBU0lDX0VQU19JTkNMLkZZMjAxNwEAAAAAWA0AAgAAAAozNzEuMzIxNDQzAQgAAAAFAAAAATEBAAAACjE4NDg4Nzk0OTUDAAAAAjc5AgAAAAE5BAAAAAEwBwAAAAk5LzIzLzIwMTkIAAAACTMvMzEvMjAxNwkAAAABMKe7oJBnQNcIr+zNyWdA1wgZQ0lRLlRTRTo5MzY0LklRX0FSLkZZMjAxNgEAAACrYA0AAgAAAAU0MTE3MgEIAAAABQAAAAExAQAAAAoxNzk5MjQzNDI3AwAAAAI3OQIAAAAEMTAyMQQAAAABMAcAAAAJOS8yMy8yMDE5CAAAAAkzLzMxLzIwMTYJ</t>
  </si>
  <si>
    <t>AAAAATAipk+PZ0DXCIRFAspnQNcIJkNJUS5UU0U6OTA2OS5JUV9DQVNIX0NPTlZFUlNJT04uRlkyMDE3AQAAAPFsDQACAAAACTE5LjI2NjUyNQEIAAAABQAAAAExAQAAAAoxODQ4NjczNDE1AwAAAAI3OQIAAAAENDE4NAQAAAABMAcAAAAJOS8yMy8yMDE5CAAAAAkzLzMxLzIwMTcJAAAAATAmZ3CHZ0DXCATQaMtnQNcIIkNJUS5UU0U6OTA2OS5JUV9PVEhFUl9JTlRBTi5GWTIwMDgBAAAA8WwNAAIAAAAEMTgwMwEIAAAABQAAAAExAQAAAAoxMDYyNzQ1NTY5AwAAAAI3OQIAAAAEMTA0MAQAAAABMAcAAAAJOS8yMy8yMDE5CAAAAAkzLzMxLzIwMDgJAAAAATAbODOOZ0DXCKVzRspnQNcIH0NJUS5UU0U6OTA3Ni5JUV9CVl9TSEFSRS5GWTIwMTcBAAAAHl8NAAIAAAALMTkxMi4xMjE4NjUBCAAAAAUAAAABMQEAAAAKMTg0ODg3OTYyMgMAAAACNzkCAAAABDQwMjAEAAAAATAHAAAACTkvMjMvMjAxOQgAAAAJMy8zMS8yMDE3CQAAAAEwL+oyjmdA1whGClfKZ0DXCCNDSVEuVFNFOjkwNzYuSVFfRElMVVRfV0VJR0hULkZZMjAxMgEAAAAeXw0AAgAAAAcxOTkuMDM3ALEWaY5nQNcI2ykFymdA1wgpQ0lRLlRTRTo5MDc2LklRX0NPTU1PTl9QUkVGX0RJVl9DRi5GWTIwMDkBAAAAHl8NAAMAAAAAALHIaI5nQNcI8NEdymdA1wgsQ0lRLlRTRTo5MDY5LklRX0lNUFVUX09QRVJfTEVBU0VfREVQUi5GWTIwMDgBAAAA8WwN</t>
  </si>
  <si>
    <t>AAMAAAAAABs4M45nQNcIWkZPymdA1wghQ0lRLlRTRTo5MDc2LklRX0NPTU1PTl9SRVAuRlkyMDA4AQAAAB5fDQACAAAAAy01MAEIAAAABQAAAAExAQAAAAoxMDYyNzQyMzE3AwAAAAI3OQIAAAAEMjE2NAQAAAABMAcAAAAJOS8yMy8yMDE5CAAAAAkzLzMxLzIwMDgJAAAAATDOoWiOZ0DXCBSEHcpnQNcIGUNJUS5UU0U6OTA4Ni5JUV9BRC5GWTIwMTMBAAAADW0NAAMAAAAAACBtYZBnQNcIaY3hyWdA1wgfQ0lRLlRTRTo5MTAxLklRX0FSX1RVUk5TLkZZMjAxOQEAAAACWA0AAgAAAAg3LjcwNTM4MQEIAAAABQAAAAExAQAAAAoxOTY4OTk4MDAyAwAAAAI3OQIAAAAENDAwMQQAAAABMAcAAAAJOS8yMy8yMDE5CAAAAAkzLzMxLzIwMTkJAAAAATAdtXCHZ0DXCOYHeMtnQNcIHENJUS5YVFJBOkRQVy5JUV9EQV9DRi5GWTIwMTUBAAAA0gEdAAIAAAAEMTI1MAEIAAAABQAAAAExAQAAAAoxODMwOTM2ODM2AwAAAAI1MAIAAAAEMjE2MAQAAAABMAcAAAAJOS8yMy8yMDE5CAAAAAoxMi8zMS8yMDE1CQAAAAEwZCbNimdA1wjMhL7KZ0DXCCBDSVEuWFRSQTpEUFcuSVFfUkRfRVhQX0ZOLkZZMjAxOAEAAADSAR0AAgAAAAI2NAEIAAAABQAAAAExAQAAAAoxOTQ4NTcxMzMwAwAAAAI1MAIAAAAEMzE2OAQAAAABMAcAAAAJOS8yMy8yMDE5CAAAAAoxMi8zMS8yMDE4CQAAAAEw3iDWimdA1wiH/9jKZ0DXCB1DSVEuVFNFOjkz</t>
  </si>
  <si>
    <t>NjQuSVFfQ09NTU9OLkZZMjAxNgEAAACrYA0AAgAAAAUzMTY0MgEIAAAABQAAAAExAQAAAAoxNzk5MjQzNDI3AwAAAAI3OQIAAAAEMTEwMwQAAAABMAcAAAAJOS8yMy8yMDE5CAAAAAkzLzMxLzIwMTYJAAAAATAipk+PZ0DXCEHF8MlnQNcIHkNJUS5OQVNEQVFHUzpDSFJXLklRX0RPLkZZMjAxNgEAAABWnwUAAwAAAAAA0T6niWdA1wiHN+/KZ0DXCChDSVEuVFNFOjkwNjkuSVFfRklYRURfQVNTRVRfVFVSTlMuRlkyMDEyAQAAAPFsDQACAAAACDIuOTU3MzE4AQgAAAAFAAAAATEBAAAACjE1NTU3MDQ1MDkDAAAAAjc5AgAAAAQ0MDY2BAAAAAEwBwAAAAk5LzIzLzIwMTkIAAAACTMvMzEvMjAxMgkAAAABMO3bd4dnQNcIQAJzy2dA1wglQ0lRLlRTRTo5MDY5LklRX0JBU0lDX0VQU19JTkNMLkZZMjAxMgEAAADxbA0AAgAAAAkyNy42NDQ0MjEBCAAAAAUAAAABMQEAAAAKMTU1NTcwNDUwOQMAAAACNzkCAAAAATkEAAAAATAHAAAACTkvMjMvMjAxOQgAAAAJMy8zMS8yMDEyCQAAAAEwtqxPjmdA1wjf2/3JZ0DXCCRDSVEuWFRSQTpEUFcuSVFfT1RIRVJfTElBQl9MVC5GWTIwMDgBAAAA0gEdAAIAAAAEMTY5MAEIAAAABQAAAAExAQAAAAoxMzkzMTg0ODc3AwAAAAI1MAIAAAAEMTA2MgQAAAABMAcAAAAJOS8yMy8yMDE5CAAAAAoxMi8zMS8yMDA4CQAAAAEwjGPMimdA1wh4FbzKZ0DXCCFDSVEuTllTRTpVUFMuSVFf</t>
  </si>
  <si>
    <t>TklfQ09NUEFOWS5GWTIwMTUBAAAA6qMDAAIAAAAENDg0NAEIAAAABQAAAAExAQAAAAoxODc1NzA3Mzg3AwAAAAMxNjACAAAABTQxNTcxBAAAAAEwBwAAAAk5LzIzLzIwMTkIAAAACjEyLzMxLzIwMTUJAAAAATACqx2LZ0DXCIoguMpnQNcIH0NJUS5UU0U6OTA2Mi5JUV9EQV9TVVBQTC5GWTIwMTgBAAAAAFgNAAIAAAAENzkzNAEIAAAABQAAAAExAQAAAAoxODk1MDAyNDg1AwAAAAI3OQIAAAACNDEEAAAAATAHAAAACTkvMjMvMjAxOQgAAAAJMy8zMS8yMDE4CQAAAAEwp7ugkGdA1whNfb3JZ0DXCCBDSVEuVFNFOjkwNjkuSVFfQ0hBTkdFX0FSLkZZMjAxOQEAAADxbA0AAgAAAAUtMjEzOAEIAAAABQAAAAExAQAAAAoxOTY5OTUwMDk3AwAAAAI3OQIAAAAEMjAxOAQAAAABMAcAAAAJOS8yMy8yMDE5CAAAAAkzLzMxLzIwMTkJAAAAATCFd0mNZ0DXCMOIMMpnQNcIJUNJUS5UU0U6OTEwMS5JUV9ORVRfUkVOVEFMX0VYUC5GWTIwMDgBAAAAAlgNAAMAAAAAAIV3SY1nQNcIuNcwymdA1wgiQ0lRLlRTRTo5MDg2LklRX0FEVkVSVElTSU5HLkZZMjAxMAEAAAANbQ0AAwAAAAAADdFgkGdA1whYKenJZ0DXCC5DSVEuWFRSQTpEUFcuSVFfVE9UQUxfREVCVF9FQklUREFfQ0FQRVguRlkyMDEzAQAAANIBHQACAAAACDIuNTUyMDc4AQgAAAAFAAAAATEBAAAACjE3MjMwMTY5MTADAAAAAjUwAgAAAAUyMzMxMwQAAAABMAcA</t>
  </si>
  <si>
    <t>AAAJOS8yMy8yMDE5CAAAAAoxMi8zMS8yMDEzCQAAAAEwyhbphmdA1wiZNIvLZ0DXCBtDSVEuVFNFOjkwNjQuSVFfQ09HUy5GWTIwMDkBAAAAuVsNAAIAAAAHMTE2Nzc2MwEIAAAABQAAAAExAQAAAAoxMzgyNTA1NjU5AwAAAAI3OQIAAAACMzQEAAAAATAHAAAACTkvMjMvMjAxOQgAAAAJMy8zMS8yMDA5CQAAAAEwED/KkWdA1wiNtJTJZ0DXCBlDSVEuVFNFOjkzNjQuSVFfQUUuRlkyMDA5AQAAAKtgDQACAAAAAzE2MgEIAAAABQAAAAExAQAAAAoxMzg0ODgwNDM2AwAAAAI3OQIAAAAEMTAxNgQAAAABMAcAAAAJOS8yMy8yMDE5CAAAAAkzLzMxLzIwMDkJAAAAATDiPXWPZ0DXCLRm9slnQNcIJ0NJUS5UU0U6OTA2OS5JUV9EQVlTX1BBWUFCTEVfT1VULkZZMjAwOQEAAADxbA0AAgAAAAgzNC44MDIwMgEIAAAABQAAAAExAQAAAAoxMzgyMjM3MjEwAwAAAAI3OQIAAAAENDE4MwQAAAABMAcAAAAJOS8yMy8yMDE5CAAAAAkzLzMxLzIwMDkJAAAAATD1tHeHZ0DXCDDba8tnQNcIKENJUS5UU0U6OTEwMS5JUV9UT1RBTF9MSUFCX0VRVUlUWS5GWTIwMTkBAAAAAlgNAAIAAAAHMjAwMTcwNAEIAAAABQAAAAExAQAAAAoxOTY4OTk4MDAyAwAAAAI3OQIAAAAEMTAxMwQAAAABMAcAAAAJOS8yMy8yMDE5CAAAAAkzLzMxLzIwMTkJAAAAATAXbCqNZ0DXCDDNc8pnQNcIKkNJUS5UU0U6OTA3Ni5JUV9JTlRFUkVTVF9JTlZF</t>
  </si>
  <si>
    <t>U1RfSU5DLkZZMjAxMQEAAAAeXw0AAgAAAAM0ODcBCAAAAAUAAAABMQEAAAAKMTQ2MjY1MjkyMwMAAAACNzkCAAAAAjY1BAAAAAEwBwAAAAk5LzIzLzIwMTkIAAAACTMvMzEvMjAxMQkAAAABMKfvaI5nQNcI7C2ayWdA1wgkQ0lRLk5ZU0U6RkRYLklRX0VRVUlUWV9NRVRIT0QuRlkyMDA4AQAAAAfmAQADAAAAAAATkyqNZ0DXCMyeIcpnQNcIJENJUS5UU0U6OTA2Mi5JUV9QRVJJT0REQVRFX0lTLkZZMjAxNAEAAAAAWA0ABQAAAAoyMDE0LzAzLzMxAMTLtpBnQNcIQOTZo2dA1wgmQ0lRLlRTRTo5MDY5LklRX0VYVFJBX0FDQ19JVEVNUy5GWTIwMTgBAAAA8WwNAAMAAAAAAJBQSY1nQNcI4ZVkymdA1wglQ0lRLlRTRTo5MTAxLklRX09USEVSX09QRVJfQUNULkZZMjAxMwEAAAACWA0AAgAAAAUtODQxNAEIAAAABQAAAAExAQAAAAoxNjI1MzQ2MTY2AwAAAAI3OQIAAAAEMjA0NwQAAAABMAcAAAAJOS8yMy8yMDE5CAAAAAkzLzMxLzIwMTMJAAAAATAd9ymNZ0DXCCYmacpnQNcIIENJUS5UU0U6OTA2OS5JUV9OSV9NQVJHSU4uRlkyMDA5AQAAAPFsDQACAAAABjEuMzM5MgEIAAAABQAAAAExAQAAAAoxMzgyMjM3MjEwAwAAAAI3OQIAAAAENDA5NAQAAAABMAcAAAAJOS8yMy8yMDE5CAAAAAkzLzMxLzIwMDkJAAAAATD1tHeHZ0DXCFFbdstnQNcIOUNJUS5UU0U6OTEwMS5JUV9DVVNUT01fQkVUQS4tMTA0Vy4yMDEw</t>
  </si>
  <si>
    <t>LzAzLzMxLi5eTjIyNS5KUFkuSAEAAAACWA0AAgAAABAxLjE2MjU5MjMyNTM4MTAxAC/jBqdnQNcItLNOyWdA1wgjQ0lRLk5ZU0U6VVBTLklRX0JFVEFfMllSLjIwMDQvMTIvMzEBAAAA6qMDAAIAAAARMC43OTAzOTQwNzYyNjIwNTMALkeIp2dA1wgRk33JZ0DXCCdDSVEuVFNFOjkwNjIuSVFfVE9UQUxfUkVWLkZZMjAxOS4uLi5KUFkBAAAAAFgNAAIAAAAHMjEzODUwMQEIAAAABQAAAAExAQAAAAoxOTcwMDUxNDc1AwAAAAI3OQIAAAACMjgEAAAAATAHAAAACTkvMjMvMjAxOQgAAAAJMy8zMS8yMDE5CQAAAAEw2LBWhmdA1whay6LLZ0DXCCZDSVEuTkFTREFRR1M6Q0hSVy5JUV9PVEhFUl9PUEVSLkZZMjAxMQEAAABWnwUAAwAAAAAALTz/iWdA1wi6p+PKZ0DXCB9DSVEuWFRSQTpEUFcuSVFfQlZfU0hBUkUuRlkyMDEzAQAAANIBHQACAAAACDguMTQyMjY2AQgAAAAFAAAAATEBAAAACjE3MjMwMTY5MTADAAAAAjUwAgAAAAQ0MDIwBAAAAAEwBwAAAAk5LzIzLzIwMTkIAAAACjEyLzMxLzIwMTMJAAAAATBkJs2KZ0DXCDcVp8pnQNcIJ0NJUS5OWVNFOkZEWC5JUV9UT1RBTF9SRVYuRlkyMDExLi4uLkpQWQEAAAAH5gEAAgAAAAozMTkyODYwLjQ0AQgAAAAFAAAAATEBAAAACjE2MjYyMTM1NDUDAAAAAjc5AgAAAAIyOAQAAAABMAcAAAAJOS8yMy8yMDE5CAAAAAk1LzMxLzIwMTEJAAAAATDYsFaGZ0DXCBkZo8tn</t>
  </si>
  <si>
    <t>QNcIIkNJUS5OWVNFOkZEWC5JUV9HQUlOX0lOVkVTVC5GWTIwMTUBAAAAB+YBAAMAAAAAAAXv/otnQNcIAhVFymdA1wgmQ0lRLlhUUkE6RFBXLklRX05FVF9ERUJUX0lTU1VFRC5GWTIwMDcBAAAA0gEdAAIAAAAELTc1NwEIAAAABQAAAAExAQAAAAk4MDM0MTcyMjADAAAAAjUwAgAAAAQyMDAzBAAAAAEwBwAAAAk5LzIzLzIwMTkIAAAACjEyLzMxLzIwMDcJAAAAATC6lB6LZ0DXCMQEu8pnQNcIGUNJUS5OWVNFOlVQUy5JUV9HVy5GWTIwMTYBAAAA6qMDAAIAAAAEMzc1NwEIAAAABQAAAAExAQAAAAoxOTQ2NDQ5MTk4AwAAAAMxNjACAAAABDExNzEEAAAAATAHAAAACTkvMjMvMjAxOQgAAAAKMTIvMzEvMjAxNgkAAAABMOb4HYtnQNcI97CgymdA1wgeQ0lRLlRTRTo5MzY0LklRX1JBV19JTlYuRlkyMDE0AQAAAKtgDQACAAAAAzYzMQEIAAAABQAAAAExAQAAAAoxNjg3MzQzNDU3AwAAAAI3OQIAAAAEMzE3MQQAAAABMAcAAAAJOS8yMy8yMDE5CAAAAAkzLzMxLzIwMTQJAAAAATAnf0+PZ0DXCLqqAcpnQNcIKkNJUS5UU0U6OTM2NC5JUV9JTlRFUkVTVF9JTlZFU1RfSU5DLkZZMjAxMQEAAACrYA0AAgAAAAM0MTYBCAAAAAUAAAABMQEAAAAKMTQ2MjcxMjMzNgMAAAACNzkCAAAAAjY1BAAAAAEwBwAAAAk5LzIzLzIwMTkIAAAACTMvMzEvMjAxMQkAAAABMM1kdY9nQNcI0lvCyWdA1wgZQ0lRLlRTRTo5MDc2LklR</t>
  </si>
  <si>
    <t>X0FQLkZZMjAwOAEAAAAeXw0AAgAAAAU1OTU0MgEIAAAABQAAAAExAQAAAAoxMDYyNzQyMzE3AwAAAAI3OQIAAAAEMTAxOAQAAAABMAcAAAAJOS8yMy8yMDE5CAAAAAkzLzMxLzIwMDgJAAAAATD8GlCPZ0DXCFBoJ8pnQNcIG0NJUS5UU0U6OTM2NC5JUV9DT0dTLkZZMjAxOQEAAACrYA0AAgAAAAYyMzMwNjUBCAAAAAUAAAABMQEAAAAKMTk3MDIxMzAzMQMAAAACNzkCAAAAAjM0BAAAAAEwBwAAAAk5LzIzLzIwMTkIAAAACTMvMzEvMjAxOQkAAAABMAf0T49nQNcIKFYDymdA1wggQ0lRLlRTRTo5MDc2LklRX0RJVl9TSEFSRS5GWTIwMTQBAAAAHl8NAAIAAAACMTEBCAAAAAUAAAABMQEAAAAKMTY4NjYzODA0MwMAAAACNzkCAAAABDMwNTgEAAAAATAHAAAACTkvMjMvMjAxOQgAAAAJMy8zMS8yMDE0CQAAAAEwmj1pjmdA1wgDpPzJZ0DXCCZDSVEuVFNFOjkzNjQuSVFfU0FMRVNfTUFSS0VUSU5HLkZZMjAxOAEAAACrYA0AAwAAAAAAB/RPj2dA1wjdcfnJZ0DXCC5DSVEuTkFTREFRR1M6Q0hSVy5JUV9JTlZFU1RfU0VDVVJJVFlfQ0YuRlkyMDExAQAAAFafBQACAAAABTkuMzExAQgAAAAFAAAAATEBAAAACjE2NjEzNTM3MzMDAAAAAzE2MAIAAAAEMjAyNwQAAAABMAcAAAAJOS8yMy8yMDE5CAAAAAoxMi8zMS8yMDExCQAAAAEwLTz/iWdA1wj+XczKZ0DXCB1DSVEuVFNFOjkzNjQuSVFfRUJJVERBLkZZMjAxMgEA</t>
  </si>
  <si>
    <t>AACrYA0AAgAAAAUzMzEyNAEIAAAABQAAAAExAQAAAAoxNTU1NzA0NTU0AwAAAAI3OQIAAAAENDA1MQQAAAABMAcAAAAJOS8yMy8yMDE5CAAAAAkzLzMxLzIwMTIJAAAAATC2snWPZ0DXCCDyEcpnQNcII0NJUS5UU0U6OTA2NC5JUV9QRV9FWENMLi4yMDA1LzAzLzMxAQAAALlbDQADAAAAAAD7gmmmZ0DXCDDmbclnQNcIG0NJUS5OWVNFOkZEWC5JUV9FQklULkZZMjAxMQEAAAAH5gEAAgAAAAQyNTMzAQgAAAAFAAAAATEBAAAACjE2MjYyMTM1NDUDAAAAAzE2MAIAAAADNDAwBAAAAAEwBwAAAAk5LzIzLzIwMTkIAAAACTUvMzEvMjAxMQkAAAABMOMPJIxnQNcI+f1MymdA1wggQ0lRLlRTRTo5MDY5LklRX0NIQU5HRV9BUC5GWTIwMTIBAAAA8WwNAAIAAAAEMzk2OAEIAAAABQAAAAExAQAAAAoxNTU1NzA0NTA5AwAAAAI3OQIAAAAEMjAxNwQAAAABMAcAAAAJOS8yMy8yMDE5CAAAAAkzLzMxLzIwMTIJAAAAATC2rE+OZ0DXCEwaLspnQNcII0NJUS5UU0U6OTA2OS5JUV9PVEhFUl9FUVVJVFkuRlkyMDEyAQAAAPFsDQACAAAAAzQxOAEIAAAABQAAAAExAQAAAAoxNTU1NzA0NTA5AwAAAAI3OQIAAAAEMTAyOAQAAAABMAcAAAAJOS8yMy8yMDE5CAAAAAkzLzMxLzIwMTIJAAAAATC2rE+OZ0DXCPykUMpnQNcIJENJUS5UU0U6OTA2NC5JUV9DT01NT05fRElWX0NGLkZZMjAxNAEAAAC5Ww0AAwAAAAAAN66pkWdA1whh</t>
  </si>
  <si>
    <t>KaPJZ0DXCBFDSVEuLklRX09QRVJfSU5DLgUAAAABAAAACAAAABQoSW52YWxpZCBJZGVudGlmaWVyKcJ6HLBnQNcIwnocsGdA1wgmQ0lRLlhUUkE6RFBXLklRX0xPQU5TX1JFQ0VJVl9MVC5GWTIwMTQBAAAA0gEdAAIAAAADODM0AQgAAAAFAAAAATEBAAAACjE3Nzk3Mjk4NTgDAAAAAjUwAgAAAAQxMDUwBAAAAAEwBwAAAAk5LzIzLzIwMTkIAAAACjEyLzMxLzIwMTQJAAAAATBf/8yKZ0DXCDZCz8pnQNcIHENJUS5YVFJBOkRQVy5JUV9DQVBFWC5GWTIwMTcBAAAA0gEdAAIAAAAFLTIyMDMBCAAAAAUAAAABMQEAAAAKMTk0ODU3MTMyOQMAAAACNTACAAAABDIwMjEEAAAAATAHAAAACTkvMjMvMjAxOQgAAAAKMTIvMzEvMjAxNwkAAAABMDV0zYpnQNcIE2T0ymdA1wgdQ0lRLlhUUkE6RFBXLklRX0dBX0VYUC5GWTIwMTIBAAAA0gEdAAMAAAAAAF//zIpnQNcIbH/OymdA1wgqQ0lRLlRTRTo5MDg2LklRX0lOVEVSRVNUX0lOVkVTVF9JTkMuRlkyMDE4AQAAAA1tDQACAAAABDExMTcBCAAAAAUAAAABMQEAAAAKMTg5NDA4NDc5MgMAAAACNzkCAAAAAjY1BAAAAAEwBwAAAAk5LzIzLzIwMTkIAAAACTMvMzEvMjAxOAkAAAABMGTDi49nQNcIsD+UyWdA1wgrQ0lRLlRTRTo5MDY5LklRX05JX0FWQUlMX0VYQ0xfTUFSR0lOLkZZMjAxNgEAAADxbA0AAgAAAAYxLjk2ODIBCAAAAAUAAAABMQEAAAAKMTc5OTI0MzM0OQMA</t>
  </si>
  <si>
    <t>AAACNzkCAAAABDQxODIEAAAAATAHAAAACTkvMjMvMjAxOQgAAAAJMy8zMS8yMDE2CQAAAAEwJmdwh2dA1wiW2l3LZ0DXCCJDSVEuVFNFOjkwODYuSVFfR0FJTl9BU1NFVFMuRlkyMDE3AQAAAA1tDQACAAAABDE3NTABCAAAAAUAAAABMQEAAAAKMTg0ODUxNDY0OAMAAAACNzkCAAAAAjU2BAAAAAEwBwAAAAk5LzIzLzIwMTkIAAAACTMvMzEvMjAxNwkAAAABMHCci49nQNcI+fyryWdA1wgkQ0lRLlRTRTo5MDY5LklRX0NBU0hfSU5URVJFU1QuRlkyMDE0AQAAAPFsDQACAAAABDEyNDUBCAAAAAUAAAABMQEAAAAKMTY4NzA3OTY0MwMAAAACNzkCAAAABDMwMjgEAAAAATAHAAAACTkvMjMvMjAxOQgAAAAJMy8zMS8yMDE0CQAAAAEwuNtIjWdA1wg50kDKZ0DXCCVDSVEuWFRSQTpEUFcuSVFfUFJFRl9ESVZfT1RIRVIuRlkyMDEyAQAAANIBHQADAAAAAABf/8yKZ0DXCMP5xcpnQNcII0NJUS5UU0U6OTA2NC5JUV9HUk9TU19NQVJHSU4uRlkyMDE2AQAAALlbDQACAAAABjcuNzgxMQEIAAAABQAAAAExAQAAAAoxNzk3MTU2MTg0AwAAAAI3OQIAAAAENDA3NAQAAAABMAcAAAAJOS8yMy8yMDE5CAAAAAkzLzMxLzIwMTYJAAAAATBqWH6IZ0DXCCH8Q8tnQNcIOkNJUS5UU0U6OTA4Ni5JUV9DVVNUT01fQkVUQS4tMTA0Vy4yMDE1LzAzLzMxLi5eVE9QSVguSlBZLkgBAAAADW0NAAIAAAAQMC40NjQxNjU5OTgzOTYxMgAu</t>
  </si>
  <si>
    <t>R4inZ0DXCCqCfMlnQNcII0NJUS5OWVNFOlVQUy5JUV9CRVRBXzVZUi4yMDEzLzEyLzMxAQAAAOqjAwACAAAADzEuMDA1MjI3MTQwMTM4NgBElQanZ0DXCM0XVclnQNcIJkNJUS5UU0U6OTA2OS5JUV9FRkZFQ1RfVEFYX1JBVEUuRlkyMDEwAQAAAPFsDQACAAAABzQ4LjIwMTQBCAAAAAUAAAABMQEAAAAKMTM4MjIzNzE0MwMAAAACNzkCAAAABDQzNzYEAAAAATAHAAAACTkvMjMvMjAxOQgAAAAJMy8zMS8yMDEwCQAAAAEw1zdPjmdA1wgAJj/KZ0DXCCZDSVEuWFRSQTpEUFcuSVFfTkVUX0RFQlRfRUJJVERBLkZZMjAxNAEAAADSAR0AAgAAAAgwLjQ5MzUzMwEIAAAABQAAAAExAQAAAAoxNzc5NzI5ODU4AwAAAAI1MAIAAAAENDE5MwQAAAABMAcAAAAJOS8yMy8yMDE5CAAAAAoxMi8zMS8yMDE0CQAAAAEwyhbphmdA1wimv4PLZ0DXCCZDSVEuVFNFOjkwNjIuSVFfTkVUX0RFQlRfSVNTVUVELkZZMjAxNgEAAAAAWA0AAgAAAAU1OTQxMwEIAAAABQAAAAExAQAAAAoxNzk4ODk0OTUyAwAAAAI3OQIAAAAEMjAwMwQAAAABMAcAAAAJOS8yMy8yMDE5CAAAAAkzLzMxLzIwMTYJAAAAATCqlKCQZ0DXCEcIvclnQNcINENJUS5OWVNFOlVQUy5JUV9UT1RBTF9PVVRTVEFORElOR19GSUxJTkdfREFURS5GWTIwMTIBAAAA6qMDAAIAAAAKOTUzLjQ0OTk0MgEEAAAABQAAAAE1AQAAAAoxNzIxMTcwOTg3AgAAAAUyNDE1MwYA</t>
  </si>
  <si>
    <t>AAABMAZj/4tnQNcI91ekymdA1wgkQ0lRLlhUUkE6RFBXLklRX0VRVUlUWV9NRVRIT0QuRlkyMDEzAQAAANIBHQACAAAAAjY4AQgAAAAFAAAAATEBAAAACjE3MjMwMTY5MTADAAAAAjUwAgAAAAQzMDYzBAAAAAEwBwAAAAk5LzIzLzIwMTkIAAAACjEyLzMxLzIwMTMJAAAAATBkJs2KZ0DXCDbp0spnQNcIJkNJUS5UU0U6OTA2NC5JUV9JTlZFTlRPUllfVFVSTlMuRlkyMDA4AQAAALlbDQACAAAACjUwNC42OTY5MTUBCAAAAAUAAAABMQEAAAAKMTA1ODkxNDk5NQMAAAACNzkCAAAABDQwODIEAAAAATAHAAAACTkvMjMvMjAxOQgAAAAJMy8zMS8yMDA4CQAAAAEwKzF+iGdA1wgmDVrLZ0DXCCJDSVEuVFNFOjkwODYuSVFfR0FJTl9BU1NFVFMuRlkyMDA5AQAAAA1tDQACAAAAAzEyNQEIAAAABQAAAAExAQAAAAoxMzgxMjA1NTk3AwAAAAI3OQIAAAACNTYEAAAAATAHAAAACTkvMjMvMjAxOQgAAAAJMy8zMS8yMDA5CQAAAAEwFmJekGdA1wjSypPJZ0DXCBlDSVEuMC5JUV9QRVJJT0REQVRFX0lTLkZZBQAAAAAAAAAIAAAAFShJbnZhbGlkIFRpbWUgUGVyaW9kKYlN+YhnQNcIsy6EpGdA1wgkQ0lRLlRTRTo5MDg2LklRX0VRVUlUWV9NRVRIT0QuRlkyMDEwAQAAAA1tDQACAAAAAzY0MQEIAAAABQAAAAExAQAAAAoxMzgxMjA1NDc4AwAAAAI3OQIAAAAEMzA2MwQAAAABMAcAAAAJOS8yMy8yMDE5CAAAAAkzLzMxLzIw</t>
  </si>
  <si>
    <t>MTAJAAAAATBe92CQZ0DXCCEpjslnQNcII0NJUS5UU0U6OTM2NC5JUV9HUk9TU19NQVJHSU4uRlkyMDEwAQAAAKtgDQACAAAABzE2Ljk5NzkBCAAAAAUAAAABMQEAAAAKMTM4NDg4MDE0NQMAAAACNzkCAAAABDQwNzQEAAAAATAHAAAACTkvMjMvMjAxOQgAAAAJMy8zMS8yMDEwCQAAAAEwbhn6h2dA1wifOVjLZ0DXCCVDSVEuVFNFOjkwNjkuSVFfREFZU19TQUxFU19PVVQuRlkyMDEwAQAAAPFsDQACAAAACTQ0LjE1OTUyNQEIAAAABQAAAAExAQAAAAoxMzgyMjM3MTQzAwAAAAI3OQIAAAAENDA0MgQAAAABMAcAAAAJOS8yMy8yMDE5CAAAAAkzLzMxLzIwMTAJAAAAATD1tHeHZ0DXCDDba8tnQNcIGkNJUS5OWVNFOkZEWC5JUV9FQlQuRlkyMDEzAQAAAAfmAQACAAAABDQzMzgBCAAAAAUAAAABMQEAAAAKMTc0NTk5NjkyMwMAAAADMTYwAgAAAAMxMzkEAAAAATAHAAAACTkvMjMvMjAxOQgAAAAJNS8zMS8yMDEzCQAAAAEw2DYkjGdA1wid7nXKZ0DXCChDSVEuVFNFOjkxMDEuSVFfTUlOT1JJVFlfSU5URVJFU1QuRlkyMDA5AQAAAAJYDQACAAAABTM3MTE2AQgAAAAFAAAAATEBAAAACjEzODEyMDYwNDEDAAAAAjc5AgAAAAQxMDUyBAAAAAEwBwAAAAk5LzIzLzIwMTkIAAAACTMvMzEvMjAwOQkAAAABMFwNKY1nQNcIFKZlymdA1wgkQ0lRLk5BU0RBUUdTOkVYUEQuSVFfTkVUX0RFQlQuRlkyMDE3AQAAAPceBAAC</t>
  </si>
  <si>
    <t>AAAACS0xMDUxLjA5OQEIAAAABQAAAAExAQAAAAoxOTQ2NzA0Nzc1AwAAAAMxNjACAAAABDQzNjQEAAAAATAHAAAACTkvMjMvMjAxOQgAAAAKMTIvMzEvMjAxNwkAAAABMEzq+YhnQNcIdMM0y2dA1wgoQ0lRLlRTRTo5MDY0LklRX1RPVEFMX0RFQlRfRVFVSVRZLkZZMjAwOQEAAAC5Ww0AAgAAAAcyMi4wOTIzAQgAAAAFAAAAATEBAAAACjEzODI1MDU2NTkDAAAAAjc5AgAAAAQ0MDM0BAAAAAEwBwAAAAk5LzIzLzIwMTkIAAAACTMvMzEvMjAwOQkAAAABMCsxfohnQNcIgDlRy2dA1wgZQ0lRLlRTRTo5MDg2LklRX1JFLkZZMjAxMgEAAAANbQ0AAgAAAAYxMzA2MTgBCAAAAAUAAAABMQEAAAAKMTU1NDMzNzI5NwMAAAACNzkCAAAABDEyMjIEAAAAATAHAAAACTkvMjMvMjAxOQgAAAAJMy8zMS8yMDEyCQAAAAEw90VhkGdA1wjrGLfJZ0DXCCpDSVEuVFNFOjkwODYuSVFfT1RIRVJfVU5VU1VBTF9TVVBQTC5GWTIwMTEBAAAADW0NAAIAAAAFLTE4MDYBCAAAAAUAAAABMQEAAAAKMTQ2MjcxMjUyOAMAAAACNzkCAAAAAjg3BAAAAAEwBwAAAAk5LzIzLzIwMTkIAAAACTMvMzEvMjAxMQkAAAABMF73YJBnQNcIRebPyWdA1wgkQ0lRLlRTRTo5MDY5LklRX0NVUlJFTkNZX0dBSU4uRlkyMDE1AQAAAPFsDQADAAAAAAC420iNZ0DXCOk2Y8pnQNcIOkNJUS5UU0U6OTA4Ni5JUV9DVVNUT01fQkVUQS4tMTA0Vy4yMDAxLzAz</t>
  </si>
  <si>
    <t>LzMxLi5eVE9QSVguSlBZLkgBAAAADW0NAAIAAAARLTAuMzgxNTAyMTkzNTg2MzQALkeIp2dA1wjxTnnJZ0DXCCVDSVEuVFNFOjkwNjQuSVFfUFJPVl9CQURfREVCVFMuRlkyMDA4AQAAALlbDQACAAAABDIxMDABCAAAAAUAAAABMQEAAAAKMTA1ODkxNDk5NQMAAAACNzkCAAAAAjk1BAAAAAEwBwAAAAk5LzIzLzIwMTkIAAAACTMvMzEvMjAwOAkAAAABMF0XypFnQNcIWZ6OyWdA1wghQ0lRLlRTRTo5MDg2LklRX0lOQ19FUVVJVFkuRlkyMDExAQAAAA1tDQACAAAAAzE3NwEIAAAABQAAAAExAQAAAAoxNDYyNzEyNTI4AwAAAAI3OQIAAAACNDcEAAAAATAHAAAACTkvMjMvMjAxOQgAAAAJMy8zMS8yMDExCQAAAAEwXvdgkGdA1wixUL/JZ0DXCCVDSVEuVFNFOjkwNjkuSVFfQkFTSUNfRVBTX0lOQ0wuRlkyMDE0AQAAAPFsDQACAAAACTUwLjgyNzcxOAEIAAAABQAAAAExAQAAAAoxNjg3MDc5NjQzAwAAAAI3OQIAAAABOQQAAAABMAcAAAAJOS8yMy8yMDE5CAAAAAkzLzMxLzIwMTQJAAAAATCf+k+OZ0DXCB4kB8pnQNcIJENJUS5UU0U6OTM2NC5JUV9DT01NT05fSVNTVUVELkZZMjAxNgEAAACrYA0AAwAAAAAAFM1Pj2dA1witMCbKZ0DXCCVDSVEuTkFTREFRR1M6RVhQRC5JUV9UT1RBTF9SRVYuRlkyMDExAQAAAPceBAACAAAACDYxNjEuNTM3AQgAAAAFAAAAATEBAAAACjE2NjA3OTU0ODcDAAAAAzE2MAIAAAAC</t>
  </si>
  <si>
    <t>MjgEAAAAATAHAAAACTkvMjMvMjAxOQgAAAAKMTIvMzEvMjAxMQkAAAABMOjwpolnQNcIlXoIy2dA1wgpQ0lRLlRTRTo5MDYyLklRX0FTU0VUX1dSSVRFRE9XTl9DRi5GWTIwMTgBAAAAAFgNAAMAAAAAALDioJBnQNcIu3fGyWdA1wgjQ0lRLk5ZU0U6VVBTLklRX0RJTFVUX1dFSUdIVC5GWTIwMDkBAAAA6qMDAAIAAAAEMTAwNAAF7/6LZ0DXCGDdkMpnQNcIKENJUS5OQVNEQVFHUzpFWFBELklRX0JBU0lDX1dFSUdIVC5GWTIwMTMBAAAA9x4EAAIAAAAHMjA1Ljk5NQDRPqeJZ0DXCE1kCctnQNcIKkNJUS5OQVNEQVFHUzpFWFBELklRX0NBUElUQUxfTEVBU0VTLkZZMjAwOQEAAAD3HgQAAwAAAAAAC8qmiWdA1wjB3gfLZ0DXCCtDSVEuVFNFOjkwNjQuSVFfUkVUVVJOX0NPTU1PTl9FUVVJVFkuRlkyMDE0AQAAALlbDQACAAAABjYuNDA1NAEIAAAABQAAAAExAQAAAAoxNjg2NjM4MTkxAwAAAAI3OQIAAAAFMzMzMjAEAAAAATAHAAAACTkvMjMvMjAxOQgAAAAJMy8zMS8yMDE0CQAAAAEwalh+iGdA1wj1gVrLZ0DXCBlDSVEuVFNFOjkwODYuSVFfQVIuRlkyMDEyAQAAAA1tDQACAAAABjEwMjUxMwEIAAAABQAAAAExAQAAAAoxNTU0MzM3Mjk3AwAAAAI3OQIAAAAEMTAyMQQAAAABMAcAAAAJOS8yMy8yMDE5CAAAAAkzLzMxLzIwMTIJAAAAATD3RWGQZ0DXCCLs6clnQNcII0NJUS5YVFJBOkRQVy5JUV9HUk9TU19N</t>
  </si>
  <si>
    <t>QVJHSU4uRlkyMDA4AQAAANIBHQACAAAABjcuNDY1NQEIAAAABQAAAAExAQAAAAoxMzkzMTg0ODc3AwAAAAI1MAIAAAAENDA3NAQAAAABMAcAAAAJOS8yMy8yMDE5CAAAAAoxMi8zMS8yMDA4CQAAAAEwzu/ohmdA1wjUSoPLZ0DXCBdDSVEuMC5JUV9MRVZFUkVEX0ZDRi5GWQUAAAAAAAAACAAAABUoSW52YWxpZCBUaW1lIFBlcmlvZClsdfmIZ0DXCP0XSMtnQNcIKkNJUS5OQVNEQVFHUzpFWFBELklRX0RJTFVUX0VQU19FWENMLkZZMjAxOAEAAAD3HgQAAgAAAAQzLjQ4AQgAAAAFAAAAATEBAAAACjE5NDY3MDQ3OTgDAAAAAzE2MAIAAAADMTQyBAAAAAEwBwAAAAk5LzIzLzIwMTkIAAAACjEyLzMxLzIwMTgJAAAAATBCEfqIZ0DXCEJ7K8tnQNcIGUNJUS5YVFJBOkRQVy5JUV9BUC5GWTIwMDgBAAAA0gEdAAIAAAAENTAxNgEIAAAABQAAAAExAQAAAAoxMzkzMTg0ODc3AwAAAAI1MAIAAAAEMTAxOAQAAAABMAcAAAAJOS8yMy8yMDE5CAAAAAoxMi8zMS8yMDA4CQAAAAEwjGPMimdA1wjMIM3KZ0DXCC9DSVEuTkFTREFRR1M6Q0hSVy5JUV9DVVJSRU5UX1BPUlRfTEVBU0VTLkZZMjAxMwEAAABWnwUAAwAAAAAAL2P/iWdA1wjBldTKZ0DXCCVDSVEuVFNFOjkwNjIuSVFfTkVUX1JFTlRBTF9FWFAuRlkyMDE5AQAAAABYDQADAAAAAACw4qCQZ0DXCFXm1slnQNcIKENJUS5OQVNEQVFHUzpDSFJXLklRX0JFVEFfMVlS</t>
  </si>
  <si>
    <t>LjIwMTAvMTIvMzEBAAAAVp8FAAIAAAARMC43NjY0MTMyNzc4MDkyMzkAObwGp2dA1wgr4FPJZ0DXCC1DSVEuTkFTREFRR1M6Q0hSVy5JUV9UT1RBTF9ERUJUX0VCSVREQS5GWTIwMTMBAAAAVp8FAAIAAAAIMS4xOTczNjIBCAAAAAUAAAABMQEAAAAKMTc3ODU0ODY4NAMAAAADMTYwAgAAAAQ0MTkyBAAAAAEwBwAAAAk5LzIzLzIwMTkIAAAACjEyLzMxLzIwMTMJAAAAATCii+mGZ0DXCLpakstnQNcIG0NJUS5UU0U6OTA2OS5JUV9FQklULkZZMjAxNQEAAADxbA0AAgAAAAUxMzY1MAEIAAAABQAAAAExAQAAAAoxNzQ1OTE2NjgyAwAAAAI3OQIAAAADNDAwBAAAAAEwBwAAAAk5LzIzLzIwMTkIAAAACTMvMzEvMjAxNQkAAAABMLjbSI1nQNcIBy/1yWdA1wgiQ0lRLlRTRTo5MzY0LklRX0VCSVRfTUFSR0lOLkZZMjAxMwEAAACrYA0AAgAAAAY5LjI0NTgBCAAAAAUAAAABMQEAAAAKMTYyNTk3NTMzNwMAAAACNzkCAAAABDQwNTMEAAAAATAHAAAACTkvMjMvMjAxOQgAAAAJMy8zMS8yMDEzCQAAAAEw/WZ3h2dA1wixhl/LZ0DXCCdDSVEuVFNFOjkzNjQuSVFfREFZU19QQVlBQkxFX09VVC5GWTIwMTYBAAAAq2ANAAIAAAAJNDQuOTI3OTY0AQgAAAAFAAAAATEBAAAACjE3OTkyNDM0MjcDAAAAAjc5AgAAAAQ0MTgzBAAAAAEwBwAAAAk5LzIzLzIwMTkIAAAACTMvMzEvMjAxNgkAAAABMP1md4dnQNcIrHxxy2dA1wgf</t>
  </si>
  <si>
    <t>Q0lRLk5ZU0U6RkRYLklRX0JWX1NIQVJFLkZZMjAxMQEAAAAH5gEAAgAAAAk0Ny44NjE2MzUBCAAAAAUAAAABMQEAAAAKMTYyNjIxMzU0NQMAAAADMTYwAgAAAAQ0MDIwBAAAAAEwBwAAAAk5LzIzLzIwMTkIAAAACTUvMzEvMjAxMQkAAAABMOMPJIxnQNcIeDeNymdA1wgqQ0lRLlRTRTo5MDY0LklRX0lOQ19UQVhfUEFZX0NVUlJFTlQuRlkyMDEyAQAAALlbDQACAAAABTE3NjMxAQgAAAAFAAAAATEBAAAACjE1NTQzMzcwOTIDAAAAAjc5AgAAAAQxMDk0BAAAAAEwBwAAAAk5LzIzLzIwMTkIAAAACTMvMzEvMjAxMgkAAAABMPqMypFnQNcIFeyHyWdA1wglQ0lRLlRTRTo5MDg2LklRX0JBU0lDX0VQU19FWENMLkZZMjAxMAEAAAANbQ0AAgAAAAk1Mi4xMjgxNTUBCAAAAAUAAAABMQEAAAAKMTM4MTIwNTQ3OAMAAAACNzkCAAAABDMwNjQEAAAAATAHAAAACTkvMjMvMjAxOQgAAAAJMy8zMS8yMDEwCQAAAAEwDdFgkGdA1wgY0NfJZ0DXCCNDSVEuTkFTREFRR1M6Q0hSVy5JUV9aX1NDT1JFLkZZMjAxMAEAAABWnwUAAgAAAAkxNS4yMjMyNDgBCAAAAAUAAAABMQEAAAAKMTU4OTk0NjQyMAMAAAADMTYwAgAAAAYxMDAxMjMEAAAAATAHAAAACTkvMjMvMjAxOQgAAAAKMTIvMzEvMjAxMAkAAAABMKKL6YZnQNcIfamLy2dA1wgrQ0lRLk5BU0RBUUdTOkNIUlcuSVFfT1RIRVJfTFRfQVNTRVRTLkZZMjAxNwEAAABWnwUA</t>
  </si>
  <si>
    <t>AgAAAAYzMy41MjUBCAAAAAUAAAABMQEAAAAKMTk0Njk5NDgzOQMAAAADMTYwAgAAAAQxMDYwBAAAAAEwBwAAAAk5LzIzLzIwMTkIAAAACjEyLzMxLzIwMTcJAAAAATC8jKeJZ0DXCGALFMtnQNcIJENJUS5UU0U6OTA3Ni5JUV9JTkNfRVFVSVRZX0NGLkZZMjAxNgEAAAAeXw0AAgAAAAQtNjA2AQgAAAAFAAAAATEBAAAACjE3OTg4OTQ5NjADAAAAAjc5AgAAAAQyMDg2BAAAAAEwBwAAAAk5LzIzLzIwMTkIAAAACTMvMzEvMjAxNgkAAAABMDfDMo5nQNcIo1c0ymdA1wghQ0lRLk5BU0RBUUdTOkNIUlcuSVFfQ0FQRVguRlkyMDA3AQAAAFafBQACAAAABy00My43MTMBCAAAAAUAAAABMQEAAAAKMTMzMTg3NjE3NQMAAAADMTYwAgAAAAQyMDIxBAAAAAEwBwAAAAk5LzIzLzIwMTkIAAAACjEyLzMxLzIwMDcJAAAAATDUR9aKZ0DXCBwo9cpnQNcIJUNJUS5OQVNEQVFHUzpDSFJXLklRX0ZVTExfVElNRS5GWTIwMTABAAAAVp8FAAIAAAAENzYyOAAwFf+JZ0DXCBWs2spnQNcIJUNJUS5OQVNEQVFHUzpDSFJXLklRX0RJVkVTVF9DRi5GWTIwMTIBAAAAVp8FAAIAAAAHMjc0LjgwMgEIAAAABQAAAAExAQAAAAoxNzIxNzI0NDQwAwAAAAMxNjACAAAABDIwNzcEAAAAATAHAAAACTkvMjMvMjAxOQgAAAAKMTIvMzEvMjAxMgkAAAABMC9j/4lnQNcImWnyymdA1wgdQ0lRLlRTRTo5MDYyLklRX0VCSVREQS5GWTIwMTIBAAAA</t>
  </si>
  <si>
    <t>AFgNAAIAAAAFODU4ODgBCAAAAAUAAAABMQEAAAAKMTYyNTY1MDg5MAMAAAACNzkCAAAABDQwNTEEAAAAATAHAAAACTkvMjMvMjAxOQgAAAAJMy8zMS8yMDEyCQAAAAEw2n22kGdA1wgT/bLJZ0DXCClDSVEuTkFTREFRR1M6Q0hSVy5JUV9JTVBBSVJNRU5UX0dXLkZZMjAxNQEAAABWnwUAAwAAAAAA0T6niWdA1widWNzKZ0DXCCxDSVEuTkFTREFRR1M6Q0hSVy5JUV9UT1RBTF9PVEhFUl9PUEVSLkZZMjAxOAEAAABWnwUAAgAAAAY0NDkuNjEBCAAAAAUAAAABMQEAAAAKMTk0Njk5NDgyMgMAAAADMTYwAgAAAAMzODAEAAAAATAHAAAACTkvMjMvMjAxOQgAAAAKMTIvMzEvMjAxOAkAAAABMLyMp4lnQNcI27j5ymdA1wgkQ0lRLlRTRTo5MDY0LklRX0NPTU1PTl9ESVZfQ0YuRlkyMDEyAQAAALlbDQADAAAAAAD6jMqRZ0DXCJdmoslnQNcIIENJUS5OQVNEQVFHUzpDSFJXLklRX0VCSVQuRlkyMDEzAQAAAFafBQACAAAABjY4Mi42NQEIAAAABQAAAAExAQAAAAoxNzc4NTQ4Njg0AwAAAAMxNjACAAAAAzQwMAQAAAABMAcAAAAJOS8yMy8yMDE5CAAAAAoxMi8zMS8yMDEzCQAAAAEwL2P/iWdA1wikSffKZ0DXCCpDSVEuTkFTREFRR1M6Q0hSVy5JUV9HQUlOX0lOVkVTVF9DRi5GWTIwMTQBAAAAVp8FAAMAAAAAAN8Xp4lnQNcIs5vuymdA1wgvQ0lRLlRTRTo5MDY5LklRX0lNUFVUX09QRVJfTEVBU0VfSU5UX0VYUC5G</t>
  </si>
  <si>
    <t>WTIwMTkBAAAA8WwNAAMAAAAAAIV3SY1nQNcIIas5ymdA1wgqQ0lRLlRTRTo5MzY0LklRX1RPVEFMX0NPTU1PTl9FUVVJVFkuRlkyMDE2AQAAAKtgDQACAAAABjMwMTg5MQEIAAAABQAAAAExAQAAAAoxNzk5MjQzNDI3AwAAAAI3OQIAAAAEMTAwNgQAAAABMAcAAAAJOS8yMy8yMDE5CAAAAAkzLzMxLzIwMTYJAAAAATAUzU+PZ0DXCM6CwslnQNcIKUNJUS5OQVNEQVFHUzpFWFBELklRX0NVUlJFTkNZX0dBSU4uRlkyMDE3AQAAAPceBAADAAAAAABM6vmIZ0DXCE8oJstnQNcILUNJUS5UU0U6OTA2NC5JUV9ERUZfVEFYX0FTU0VUU19DVVJSRU5ULkZZMjAxOQEAAAC5Ww0AAwAAAAAAFCOqkWdA1whJk5LJZ0DXCCFDSVEuTllTRTpGRFguSVFfTklfQ09NUEFOWS5GWTIwMTgBAAAAB+YBAAIAAAAENDU3MgEIAAAABQAAAAExAQAAAAoxOTcxNTUyMzU1AwAAAAMxNjACAAAABTQxNTcxBAAAAAEwBwAAAAk5LzIzLzIwMTkIAAAACTUvMzEvMjAxOAkAAAABMAU8/4tnQNcIqMyPymdA1wgcQ0lRLk5ZU0U6VVBTLklRX0VCSVRBLkZZMjAxMAEAAADqowMAAgAAAAQ1ODI3AQgAAAAFAAAAATEBAAAACjE1ODk3MjAwNzkDAAAAAzE2MAIAAAAGMTAwNjg5BAAAAAEwBwAAAAk5LzIzLzIwMTkIAAAACjEyLzMxLzIwMTAJAAAAATAQFf+LZ0DXCJponspnQNcIHkNJUS5OQVNEQVFHUzpDSFJXLklRX0dXLkZZMjAwNwEAAABWnwUA</t>
  </si>
  <si>
    <t>AgAAAAcyNzguNzM5AQgAAAAFAAAAATEBAAAACjEzMzE4NzYxNzUDAAAAAzE2MAIAAAAEMTE3MQQAAAABMAcAAAAJOS8yMy8yMDE5CAAAAAoxMi8zMS8yMDA3CQAAAAEw1EfWimdA1wh4Y8PKZ0DXCCdDSVEuVFNFOjkwNjQuSVFfRUJJVERBX0NBUEVYX0lOVC5GWTIwMTgBAAAAuVsNAAIAAAAKMTY3LjcxMjE3NwEIAAAABQAAAAExAQAAAAoxODk0MzE1NDk2AwAAAAI3OQIAAAAENDE5MQQAAAABMAcAAAAJOS8yMy8yMDE5CAAAAAkzLzMxLzIwMTgJAAAAATCuL/mHZ0DXCK2STctnQNcIKENJUS5UU0U6OTA3Ni5JUV9HV19JTlRBTl9BTU9SVF9DRi5GWTIwMTMBAAAAHl8NAAIAAAAFLTI1NTcBCAAAAAUAAAABMQEAAAAKMTYyNTk3NTIwOQMAAAACNzkCAAAABDIxODIEAAAAATAHAAAACTkvMjMvMjAxOQgAAAAJMy8zMS8yMDEzCQAAAAEwmj1pjmdA1whJ1g3KZ0DXCB9DSVEuWFRSQTpEUFcuSVFfT1BFUl9JTkMuRlkyMDA3AQAAANIBHQACAAAABDE3OTEBCAAAAAUAAAABMQEAAAAJODAzNDE3MjIwAwAAAAI1MAIAAAACMjEEAAAAATAHAAAACTkvMjMvMjAxOQgAAAAKMTIvMzEvMjAwNwkAAAABMMZtHotnQNcIww+wymdA1wgbQ0lRLlRTRTo5MDc2LklRX0xBTkQuRlkyMDA5AQAAAB5fDQACAAAABjEzNjY2NwEIAAAABQAAAAExAQAAAAoxMzg2NzIzODU1AwAAAAI3OQIAAAAEMzA5OAQAAAABMAcAAAAJOS8yMy8y</t>
  </si>
  <si>
    <t>MDE5CAAAAAkzLzMxLzIwMDkJAAAAATCxyGiOZ0DXCIHQ+slnQNcIHkNJUS5UU0U6OTA3Ni5JUV9XSVBfSU5WLkZZMjAxOAEAAAAeXw0AAgAAAAQxMjE0AQgAAAAFAAAAATEBAAAACjE4OTUwMDIxODIDAAAAAjc5AgAAAAQzMjE5BAAAAAEwBwAAAAk5LzIzLzIwMTkIAAAACTMvMzEvMjAxOAkAAAABMCERM45nQNcI57BFymdA1wgnQ0lRLlRTRTo5MDg2LklRX0NIQU5HRV9JTlZFTlRPUlkuRlkyMDE2AQAAAA1tDQACAAAABC0xNzQBCAAAAAUAAAABMQEAAAAKMTc5ODUwNzM2NwMAAAACNzkCAAAABDIwOTkEAAAAATAHAAAACTkvMjMvMjAxOQgAAAAJMy8zMS8yMDE2CQAAAAEwcJyLj2dA1wjDudHJZ0DXCC1DSVEuTkFTREFRR1M6Q0hSVy5JUV9HV19JTlRBTl9BTU9SVF9DRi5GWTIwMTQBAAAAVp8FAAIAAAAGMTguNzQ4AQgAAAAFAAAAATEBAAAACjE4Mjk5Mjc4MTkDAAAAAzE2MAIAAAAEMjE4MgQAAAABMAcAAAAJOS8yMy8yMDE5CAAAAAoxMi8zMS8yMDE0CQAAAAEw3xeniWdA1wht3+TKZ0DXCBBDSVEuMC5JUV9MQU5ELkZZBQAAAAAAAAAIAAAAFShJbnZhbGlkIFRpbWUgUGVyaW9kKWx1+YhnQNcIukRUy2dA1wggQ0lRLk5ZU0U6VVBTLklRX1JEX0VYUF9GTi5GWTIwMTABAAAA6qMDAAMAAAAAABAV/4tnQNcIDk22ymdA1wgeQ0lRLk5ZU0U6VVBTLklRX1dJUF9JTlYuRlkyMDA5AQAAAOqjAwADAAAAAAAQ</t>
  </si>
  <si>
    <t>Ff+LZ0DXCLaPrMpnQNcII0NJUS5OWVNFOlVQUy5JUV9UT1RBTF9FUVVJVFkuRlkyMDE1AQAAAOqjAwACAAAABDI0OTEBCAAAAAUAAAABMQEAAAAKMTg3NTcwNzM4NwMAAAADMTYwAgAAAAQxMjc1BAAAAAEwBwAAAAk5LzIzLzIwMTkIAAAACjEyLzMxLzIwMTUJAAAAATDw0R2LZ0DXCKU5rMtnQNcIJENJUS5OWVNFOkZEWC5JUV9FQklUREEuRlkyMDA5Li4uLkpQWQEAAAAH5gEAAgAAAAkzNzE1NDkuNzgBCAAAAAUAAAABMQEAAAAKMTQ2MTQ3NTI4MQMAAAACNzkCAAAABDQwNTEEAAAAATAHAAAACTkvMjMvMjAxOQgAAAAJNS8zMS8yMDA5CQAAAAEwkdZBhmdA1wgWtaPLZ0DXCChDSVEuTkFTREFRR1M6RVhQRC5JUV9UT1RBTF9BU1NFVFMuRlkyMDEyAQAAAPceBAACAAAACDI5NTQuMTI1AQgAAAAFAAAAATEBAAAACjE3MjEwMTkyODEDAAAAAzE2MAIAAAAEMTAwNwQAAAABMAcAAAAJOS8yMy8yMDE5CAAAAAoxMi8zMS8yMDEyCQAAAAEw3xeniWdA1wipBgHLZ0DXCB9DSVEuVFNFOjkwNjIuSVFfQVJfVFVSTlMuRlkyMDE3AQAAAABYDQACAAAABzQuMzE4MDUBCAAAAAUAAAABMQEAAAAKMTg0ODg3OTQ5NQMAAAACNzkCAAAABDQwMDEEAAAAATAHAAAACTkvMjMvMjAxOQgAAAAJMy8zMS8yMDE3CQAAAAEwmX35h2dA1wjkKFfLZ0DXCCxDSVEuTkFTREFRR1M6RVhQRC5JUV9DQVNIX09QRVIuRlkyMDEzLi4uLkpQ</t>
  </si>
  <si>
    <t>WQEAAAD3HgQAAgAAAAo0Mjg1Mi40MTA0AQgAAAAFAAAAATEBAAAACjE3Nzc4ODk4MDEDAAAAAjc5AgAAAAQyMDA2BAAAAAEwBwAAAAk5LzIzLzIwMTkIAAAACjEyLzMxLzIwMTMJAAAAATB2S0KGZ0DXCEbxqctnQNcIKENJUS5UU0U6OTA2NC5JUV9ERUZfVEFYX0FTU0VUU19MVC5GWTIwMTUBAAAAuVsNAAIAAAAFMjE5NzcBCAAAAAUAAAABMQEAAAAKMTc0NDEyODU5NQMAAAACNzkCAAAABDEwMjYEAAAAATAHAAAACTkvMjMvMjAxOQgAAAAJMy8zMS8yMDE1CQAAAAEwN66pkWdA1winyoXJZ0DXCB9DSVEuVFNFOjkzNjQuSVFfVFJFQVNVUlkuRlkyMDE0AQAAAKtgDQACAAAABi0xMTM3OAEIAAAABQAAAAExAQAAAAoxNjg3MzQzNDU3AwAAAAI3OQIAAAAEMTI0OAQAAAABMAcAAAAJOS8yMy8yMDE5CAAAAAkzLzMxLzIwMTQJAAAAATAnf0+PZ0DXCHC6CcpnQNcIIUNJUS5YVFJBOkRQVy5JUV9TR0FfTUFSR0lOLkZZMjAxMwEAAADSAR0AAgAAAAYwLjYxNjMBCAAAAAUAAAABMQEAAAAKMTcyMzAxNjkxMAMAAAACNTACAAAABDQzNzUEAAAAATAHAAAACTkvMjMvMjAxOQgAAAAKMTIvMzEvMjAxMwkAAAABMMoW6YZnQNcIaJKTy2dA1wglQ0lRLlRTRTo5MzY0LklRX0dXX0lOVEFOX0FNT1JULkZZMjAxMQEAAACrYA0AAwAAAAAAzWR1j2dA1wjLyu7JZ0DXCChDSVEuVFNFOjkwODYuSVFfVE9UQUxfREVCVF9SRVBB</t>
  </si>
  <si>
    <t>SUQuRlkyMDEyAQAAAA1tDQACAAAABS04NDUwAQgAAAAFAAAAATEBAAAACjE1NTQzMzcyOTcDAAAAAjc5AgAAAAQyMTY2BAAAAAEwBwAAAAk5LzIzLzIwMTkIAAAACTMvMzEvMjAxMgkAAAABMPdFYZBnQNcIdGbhyWdA1wgaQ0lRLlRTRTo5MDY0LklRX1JFVi5GWTIwMTMBAAAAuVsNAAIAAAAHMTI4MjM3MwEIAAAABQAAAAExAQAAAAoxNjIzODE2NTY0AwAAAAI3OQIAAAADMTEyBAAAAAEwBwAAAAk5LzIzLzIwMTkIAAAACTMvMzEvMjAxMwkAAAABMO6zypFnQNcICUWEyWdA1wgnQ0lRLlhUUkE6RFBXLklRX0NGT19DVVJSRU5UX0xJQUIuRlkyMDEzAQAAANIBHQACAAAACDAuMjE1NzgxAQgAAAAFAAAAATEBAAAACjE3MjMwMTY5MTADAAAAAjUwAgAAAAQ0MTg1BAAAAAEwBwAAAAk5LzIzLzIwMTkIAAAACjEyLzMxLzIwMTMJAAAAATDKFumGZ0DXCFPFiMtnQNcIJENJUS5OQVNEQVFHUzpDSFJXLklRX05FVF9ERUJULkZZMjAwNwEAAABWnwUAAgAAAAgtNDU0LjcyNwEIAAAABQAAAAExAQAAAAoxMzMxODc2MTc1AwAAAAMxNjACAAAABDQzNjQEAAAAATAHAAAACTkvMjMvMjAxOQgAAAAKMTIvMzEvMjAwNwkAAAABMNRH1opnQNcIanTZymdA1wggQ0lRLlhUUkE6RFBXLklRX0NBU0hfT1BFUi5GWTIwMTQBAAAA0gEdAAIAAAAEMzA0MAEIAAAABQAAAAExAQAAAAoxNzc5NzI5ODU4AwAAAAI1MAIAAAAEMjAwNgQA</t>
  </si>
  <si>
    <t>AAABMAcAAAAJOS8yMy8yMDE5CAAAAAoxMi8zMS8yMDE0CQAAAAEwX//MimdA1wjXXb7KZ0DXCBlDSVEuVFNFOjkwNjkuSVFfQUQuRlkyMDE4AQAAAPFsDQADAAAAAACQUEmNZ0DXCDhdOcpnQNcIJkNJUS5OWVNFOkZEWC5JUV9FWFRSQV9BQ0NfSVRFTVMuRlkyMDEwAQAAAAfmAQADAAAAAADy6COMZ0DXCPQJlspnQNcIKkNJUS5OWVNFOlVQUy5JUV9PVEhFUl9VTlVTVUFMX1NVUFBMLkZZMjAwOAEAAADqowMAAwAAAAAAG8f+i2dA1wjD2JnKZ0DXCCJDSVEuVFNFOjkzNjQuSVFfRUJJVF9NQVJHSU4uRlkyMDE1AQAAAKtgDQACAAAABjkuMjA4OQEIAAAABQAAAAExAQAAAAoxNzQ1OTE2NTg4AwAAAAI3OQIAAAAENDA1MwQAAAABMAcAAAAJOS8yMy8yMDE5CAAAAAkzLzMxLzIwMTUJAAAAATD9ZneHZ0DXCEhKS8tnQNcIH0NJUS5UU0U6OTA2OS5JUV9BUl9UVVJOUy5GWTIwMTYBAAAA8WwNAAIAAAAHNy41NzE2NgEIAAAABQAAAAExAQAAAAoxNzk5MjQzMzQ5AwAAAAI3OQIAAAAENDAwMQQAAAABMAcAAAAJOS8yMy8yMDE5CAAAAAkzLzMxLzIwMTYJAAAAATAmZ3CHZ0DXCCqpb8tnQNcIIkNJUS5UU0U6OTA2OS5JUV9BRFZFUlRJU0lORy5GWTIwMDkBAAAA8WwNAAMAAAAAAOwQT45nQNcIyok+ymdA1wgaQ0lRLlRTRTo5MDY5LklRX0NJUC5GWTIwMTUBAAAA8WwNAAMAAAAAALjbSI1nQNcIGgQvymdA1wgoQ0lR</t>
  </si>
  <si>
    <t>LlRTRTo5MDg2LklRX0NVUlJFTlRfUE9SVF9ERUJULkZZMjAxNwEAAAANbQ0AAgAAAAQ1NjQ0AQgAAAAFAAAAATEBAAAACjE4NDg1MTQ2NDgDAAAAAjc5AgAAAAQxMjk3BAAAAAEwBwAAAAk5LzIzLzIwMTkIAAAACTMvMzEvMjAxNwkAAAABMGTDi49nQNcIHnLByWdA1wgmQ0lRLlRTRTo5MTAxLklRX0RFRl9UQVhfTElBQl9MVC5GWTIwMTkBAAAAAlgNAAIAAAAFNDk1NDABCAAAAAUAAAABMQEAAAAKMTk2ODk5ODAwMgMAAAACNzkCAAAABDEwMjcEAAAAATAHAAAACTkvMjMvMjAxOQgAAAAJMy8zMS8yMDE5CQAAAAEwKUUqjWdA1wjEiYvKZ0DXCCNDSVEuVFNFOjkwNjkuSVFfUEVfRVhDTC4uMjAxNi8wMy8zMQEAAADxbA0AAgAAAAkxMC45ODE5MjMBBwAAAAUAAAABMQEAAAAKMTc3NjU4Mzk4MAMAAAABMAIAAAAGMTAwMDI3BAAAAAEwBwAAAAkzLzMxLzIwMTYIAAAACTMvMzEvMjAxNu+paaZnQNcIrBJsyWdA1wg0Q0lRLk5BU0RBUUdTOkVYUEQuSVFfSU1QVVRfT1BFUl9MRUFTRV9JTlRfRVhQLkZZMjAxOAEAAAD3HgQAAwAAAAAAQhH6iGdA1whTWiLLZ0DXCCVDSVEuTllTRTpGRFguSVFfU1BFQ0lBTF9ESVZfQ0YuRlkyMDE0AQAAAAfmAQADAAAAAACv0iSMZ0DXCIV0fspnQNcIOkNJUS5UU0U6OTA2Mi5JUV9DVVNUT01fQkVUQS4tMTA0Vy4yMDE5LzAzLzMxLi5eVE9QSVguSlBZLkgBAAAAAFgNAAIAAAAR</t>
  </si>
  <si>
    <t>MC45NjM3OTQ0NzgxNjkyOTcAEAxbp2dA1wjgMmDJZ0DXCCVDSVEuVFNFOjkwNjIuSVFfTFRfREVCVF9SRVBBSUQuRlkyMDExAQAAAABYDQACAAAABy0xMDQ4NTcBCAAAAAUAAAABMQEAAAAKMTYyNTY1MTE1OAMAAAACNzkCAAAABDIwMzYEAAAAATAHAAAACTkvMjMvMjAxOQgAAAAJMy8zMS8yMDExCQAAAAEw2n22kGdA1whiCMTJZ0DXCCZDSVEuVFNFOjkwNjQuSVFfT1RIRVJfTFRfQVNTRVRTLkZZMjAxOQEAAAC5Ww0AAgAAAAExAQgAAAAFAAAAATEBAAAACjE5NjkzMDQyNTADAAAAAjc5AgAAAAQxMDYwBAAAAAEwBwAAAAk5LzIzLzIwMTkIAAAACTMvMzEvMjAxOQkAAAABMBQjqpFnQNcI0j+wyWdA1wghQ0lRLlRTRTo5MDY0LklRX09USEVSX09QRVIuRlkyMDE2AQAAALlbDQACAAAABDU2MzIBCAAAAAUAAAABMQEAAAAKMTc5NzE1NjE4NAMAAAACNzkCAAAAAzI2MAQAAAABMAcAAAAJOS8yMy8yMDE5CAAAAAkzLzMxLzIwMTYJAAAAATA3rqmRZ0DXCOyunclnQNcIL0NJUS5OQVNEQVFHUzpFWFBELklRX0lOVEVSRVNUX0lOVkVTVF9JTkMuRlkyMDA4AQAAAPceBAACAAAABjIxLjA3NwEIAAAABQAAAAExAQAAAAoxNDMzODgwNTkzAwAAAAMxNjACAAAAAjY1BAAAAAEwBwAAAAk5LzIzLzIwMTkIAAAACjEyLzMxLzIwMDgJAAAAATC42qeJZ0DXCOBpB8tnQNcIK0NJUS5OQVNEQVFHUzpDSFJXLklRX0VYVFJB</t>
  </si>
  <si>
    <t>X0FDQ19JVEVNUy5GWTIwMTcBAAAAVp8FAAMAAAAAAOJmp4lnQNcIbOQTy2dA1wgbQ0lRLk5ZU0U6VVBTLklRX0VCSVQuRlkyMDE2AQAAAOqjAwACAAAABDQ4NjUBCAAAAAUAAAABMQEAAAAKMTk0NjQ0OTE5OAMAAAADMTYwAgAAAAM0MDAEAAAAATAHAAAACTkvMjMvMjAxOQgAAAAKMTIvMzEvMjAxNgkAAAABMOb4HYtnQNcIOnmRymdA1wguQ0lRLlRTRTo5MDc2LklRX01JTk9SSVRZX0lOVEVSRVNUX1RPVEFMLkZZMjAxMAEAAAAeXw0AAgAAAAQ3NDMzAQgAAAAFAAAAATEBAAAACjEzODY3MjQ3OTUDAAAAAjc5AgAAAAQxMzEyBAAAAAEwBwAAAAk5LzIzLzIwMTkIAAAACTMvMzEvMjAxMAkAAAABMKfvaI5nQNcIIJkVymdA1wgtQ0lRLlRTRTo5MDY0LklRX09USEVSX0lOVkVTVF9BQ1RfU1VQUEwuRlkyMDA5AQAAALlbDQACAAAABS0yMjYzAQgAAAAFAAAAATEBAAAACjEzODI1MDU2NTkDAAAAAjc5AgAAAAQyMDUxBAAAAAEwBwAAAAk5LzIzLzIwMTkIAAAACTMvMzEvMjAwOQkAAAABMBA/ypFnQNcIlr+JyWdA1wgmQ0lRLk5ZU0U6RkRYLklRX09USEVSX0xUX0FTU0VUUy5GWTIwMTMBAAAAB+YBAAIAAAADOTgyAQgAAAAFAAAAATEBAAAACjE3NDU5OTY5MjMDAAAAAzE2MAIAAAAEMTA2MAQAAAABMAcAAAAJOS8yMy8yMDE5CAAAAAk1LzMxLzIwMTMJAAAAATDNXSSMZ0DXCJ3udcpnQNcIJ0NJUS5OWVNFOlVQ</t>
  </si>
  <si>
    <t>Uy5JUV9FQklUREFfQ0FQRVhfSU5ULkZZMjAwOAEAAADqowMAAgAAAAkxMS41MTM1NzQBCAAAAAUAAAABMQEAAAAKMTQzMzgxODI0MAMAAAADMTYwAgAAAAQ0MTkxBAAAAAEwBwAAAAk5LzIzLzIwMTkIAAAACjEyLzMxLzIwMDgJAAAAATDreeiGZ0DXCJFmgMtnQNcIKENJUS5OWVNFOlVQUy5JUV9QUk9WX0JBRF9ERUJUU19DRi5GWTIwMTgBAAAA6qMDAAMAAAAAAMZtHotnQNcIjnm0ymdA1wgrQ0lRLk5BU0RBUUdTOkVYUEQuSVFfRUZGRUNUX1RBWF9SQVRFLkZZMjAxMgEAAAD3HgQAAgAAAAczOS41MDM0AQgAAAAFAAAAATEBAAAACjE3MjEwMTkyODEDAAAAAzE2MAIAAAAENDM3NgQAAAABMAcAAAAJOS8yMy8yMDE5CAAAAAoxMi8zMS8yMDEyCQAAAAEw3xeniWdA1wjDexbLZ0DXCCZDSVEuVFNFOjkzNjQuSVFfQ0FTSF9DT05WRVJTSU9OLkZZMjAxNwEAAACrYA0AAgAAAAkxOC43ODEwNzUBCAAAAAUAAAABMQEAAAAKMTg0OTAyNjcwMQMAAAACNzkCAAAABDQxODQEAAAAATAHAAAACTkvMjMvMjAxOQgAAAAJMy8zMS8yMDE3CQAAAAEw/WZ3h2dA1wivI2fLZ0DXCClDSVEuTllTRTpVUFMuSVFfVE9UQUxfREVCVF9DQVBJVEFMLkZZMjAxOAEAAADqowMAAgAAAAY4OC4yMzUBCAAAAAUAAAABMQEAAAAKMTk0NjQ0OTIwMQMAAAADMTYwAgAAAAQ0MTg2BAAAAAEwBwAAAAk5LzIzLzIwMTkIAAAACjEyLzMxLzIw</t>
  </si>
  <si>
    <t>MTgJAAAAATDqyOiGZ0DXCHkCgctnQNcILUNJUS5OQVNEQVFHUzpFWFBELklRX01JTk9SSVRZX0lOVEVSRVNULkZZMjAxOAEAAAD3HgQAAgAAAAUwLjg4MgEIAAAABQAAAAExAQAAAAoxOTQ2NzA0Nzk4AwAAAAMxNjACAAAABDEwNTIEAAAAATAHAAAACTkvMjMvMjAxOQgAAAAKMTIvMzEvMjAxOAkAAAABMEIR+ohnQNcISeQFy2dA1wghQ0lRLlhUUkE6RFBXLklRX0lOQ19FUVVJVFkuRlkyMDE3AQAAANIBHQACAAAAATIBCAAAAAUAAAABMQEAAAAKMTk0ODU3MTMyOQMAAAACNTACAAAAAjQ3BAAAAAEwBwAAAAk5LzIzLzIwMTkIAAAACjEyLzMxLzIwMTcJAAAAATBPTc2KZ0DXCCPpy8pnQNcIIUNJUS5YVFJBOkRQVy5JUV9UT1RBTF9ERUJULkZZMjAxNQEAAADSAR0AAgAAAAQ1MTc4AQgAAAAFAAAAATEBAAAACjE4MzA5MzY4MzYDAAAAAjUwAgAAAAQ0MTczBAAAAAEwBwAAAAk5LzIzLzIwMTkIAAAACjEyLzMxLzIwMTUJAAAAATBkJs2KZ0DXCPZ518pnQNcIGUNJUS5UU0U6OTEwMS5JUV9SRS5GWTIwMTIBAAAAAlgNAAIAAAAGMzg5NzY3AQgAAAAFAAAAATEBAAAACjE2MjU1MDAxMDQDAAAAAjc5AgAAAAQxMjIyBAAAAAEwBwAAAAk5LzIzLzIwMTkIAAAACTMvMzEvMjAxMgkAAAABMDOpKY1nQNcIIJtUymdA1wggQ0lRLlRTRTo5MDc2LklRX0NBU0hfT1BFUi5GWTIwMTcBAAAAHl8NAAIAAAAFMzQ4NzEBCAAA</t>
  </si>
  <si>
    <t>AAUAAAABMQEAAAAKMTg0ODg3OTYyMgMAAAACNzkCAAAABDIwMDYEAAAAATAHAAAACTkvMjMvMjAxOQgAAAAJMy8zMS8yMDE3CQAAAAEwL+oyjmdA1wgheT3KZ0DXCCpDSVEuTkFTREFRR1M6Q0hSVy5JUV9EQVlTX1NBTEVTX09VVC5GWTIwMDgBAAAAVp8FAAIAAAAJMzcuMTMxNzk4AQgAAAAFAAAAATEBAAAACjE0MzQxODMxMDYDAAAAAzE2MAIAAAAENDA0MgQAAAABMAcAAAAJOS8yMy8yMDE5CAAAAAoxMi8zMS8yMDA4CQAAAAEwu2TphmdA1wg+OonLZ0DXCCVDSVEuVFNFOjkzNjQuSVFfT1RIRVJfQ0xfU1VQUEwuRlkyMDA5AQAAAKtgDQACAAAABDg5ODkBCAAAAAUAAAABMQEAAAAKMTM4NDg4MDQzNgMAAAACNzkCAAAABDEwNTcEAAAAATAHAAAACTkvMjMvMjAxOQgAAAAJMy8zMS8yMDA5CQAAAAEw4j11j2dA1wjsVe7JZ0DXCCxDSVEuTllTRTpGRFguSVFfSU1QVVRfT1BFUl9MRUFTRV9ERVBSLkZZMjAxNgEAAAAH5gEAAgAAAAsxODU3Ljk4MDkyOAEIAAAABQAAAAExAQAAAAoxODk2MjAxNzAwAwAAAAMxNjACAAAABTIxNjczBAAAAAEwBwAAAAk5LzIzLzIwMTkIAAAACTUvMzEvMjAxNgkAAAABMBAV/4tnQNcIyHOFymdA1wgpQ0lRLlRTRTo5MzY0LklRX0NPTU1PTl9QUkVGX0RJVl9DRi5GWTIwMTkBAAAAq2ANAAIAAAAFLTUyMDMBCAAAAAUAAAABMQEAAAAKMTk3MDIxMzAzMQMAAAACNzkCAAAABDIw</t>
  </si>
  <si>
    <t>NzIEAAAAATAHAAAACTkvMjMvMjAxOQgAAAAJMy8zMS8yMDE5CQAAAAEw/BpQj2dA1wgaNh3KZ0DXCDBDSVEuTkFTREFRR1M6Q0hSVy5JUV9NSU5PUklUWV9JTlRFUkVTVF9DRi5GWTIwMTYBAAAAVp8FAAMAAAAAAOJmp4lnQNcIDIHqymdA1wgmQ0lRLlRTRTo5MDg2LklRX0lOVkVTVF9MT0FOU19DRi5GWTIwMTEBAAAADW0NAAMAAAAAADYfYZBnQNcIl/HgyWdA1wgdQ0lRLlRTRTo5MTAxLklRX0VCSVREQS5GWTIwMTMBAAAAAlgNAAIAAAAGMTE0OTU3AQgAAAAFAAAAATEBAAAACjE2MjUzNDYxNjYDAAAAAjc5AgAAAAQ0MDUxBAAAAAEwBwAAAAk5LzIzLzIwMTkIAAAACTMvMzEvMjAxMwkAAAABMCjQKY1nQNcIbbZDymdA1wgkQ0lRLlRTRTo5MDYyLklRX1VOTEVWRVJFRF9GQ0YuRlkyMDA4AQAAAABYDQACAAAABi0yOTY2NQEIAAAABQAAAAExAQAAAAoxMDc5MzcwNjI5AwAAAAI3OQIAAAAENDQyMwQAAAABMAcAAAAJOS8yMy8yMDE5CAAAAAkzLzMxLzIwMDgJAAAAATAQ4rWQZ0DXCAEvk8lnQNcIG0NJUS5UU0U6OTA2Mi5JUV9OUFBFLkZZMjAxNQEAAAAAWA0AAgAAAAY0OTI1NDUBCAAAAAUAAAABMQEAAAAKMTc0NTM3ODcwNgMAAAACNzkCAAAABDEwMDQEAAAAATAHAAAACTkvMjMvMjAxOQgAAAAJMy8zMS8yMDE1CQAAAAEws22gkGdA1wi2h9XJZ0DXCCRDSVEuVFNFOjkzNjQuSVFfQ09NTU9OX0lTU1VF</t>
  </si>
  <si>
    <t>RC5GWTIwMDkBAAAAq2ANAAMAAAAAAOI9dY9nQNcIt2H/yWdA1wgpQ0lRLlRTRTo5MDY0LklRX09USEVSX05PTl9PUEVSX0VYUC5GWTIwMDkBAAAAuVsNAAIAAAAENDE2NAEIAAAABQAAAAExAQAAAAoxMzgyNTA1NjU5AwAAAAI3OQIAAAADMzcxBAAAAAEwBwAAAAk5LzIzLzIwMTkIAAAACTMvMzEvMjAwOQkAAAABMGxyQoZnQNcICUkQomdA1wggQ0lRLlRTRTo5MDg2LklRX1NHQV9TVVBQTC5GWTIwMTEBAAAADW0NAAIAAAAFMjMzNTEBCAAAAAUAAAABMQEAAAAKMTQ2MjcxMjUyOAMAAAACNzkCAAAAAzEwMgQAAAABMAcAAAAJOS8yMy8yMDE5CAAAAAkzLzMxLzIwMTEJAAAAATBe92CQZ0DXCFfWx8lnQNcIGUNJUS5UU0U6OTA2NC5JUV9BRC5GWTIwMTMBAAAAuVsNAAMAAAAAAO6zypFnQNcIs3GQyWdA1wgmQ0lRLk5ZU0U6RkRYLklRX0NVU1RPTV9CRVRBLjIwMTEvMDUvMzEBAAAAB+YBAAIAAAAQMS41MjA4NTg5Njc3OTk1MQC6gFunZ0DXCJScXclnQNcILkNJUS5OWVNFOkZEWC5JUV9UT1RBTF9ERUJUX0VCSVREQV9DQVBFWC5GWTIwMTIBAAAAB+YBAAIAAAAIMS4yMjU3MzUBCAAAAAUAAAABMQEAAAAKMTY4Njg5MTYwMgMAAAADMTYwAgAAAAUyMzMxMwQAAAABMAcAAAAJOS8yMy8yMDE5CAAAAAk1LzMxLzIwMTIJAAAAATD823CHZ0DXCMSjf8tnQNcIH0NJUS5UU0U6OTA2Mi5JUV9BUl9UVVJOUy5GWTIw</t>
  </si>
  <si>
    <t>MTEBAAAAAFgNAAIAAAAINS43OTA3ODkBCAAAAAUAAAABMQEAAAAKMTYyNTY1MTE1OAMAAAACNzkCAAAABDQwMDEEAAAAATAHAAAACTkvMjMvMjAxOQgAAAAJMy8zMS8yMDExCQAAAAEwsFb5h2dA1whCcETLZ0DXCBlDSVEuVFNFOjkwNjQuSVFfQVIuRlkyMDA4AQAAALlbDQACAAAABjIxNjUwOQEIAAAABQAAAAExAQAAAAoxMDU4OTE0OTk1AwAAAAI3OQIAAAAEMTAyMQQAAAABMAcAAAAJOS8yMy8yMDE5CAAAAAkzLzMxLzIwMDgJAAAAATBdF8qRZ0DXCL6NlMlnQNcIJUNJUS5OQVNEQVFHUzpDSFJXLklRX1JEX0VYUF9GTi5GWTIwMDkBAAAAVp8FAAMAAAAAADnu/olnQNcIfHvsymdA1wgqQ0lRLk5ZU0U6VVBTLklRX1RFVl9FQklUREEuMjAwMC4yMDE0LzAzLzMxAQAAAOqjAwACAAAACTEwLjc0NzY4OAEHAAAABQAAAAExAQAAAAoxNjYwODk4MTQyAwAAAAEwAgAAAAYxMDAwMzAEAAAAATAHAAAACTMvMzEvMjAxNAgAAAAJMy8zMS8yMDE076lppmdA1wgBUGvJZ0DXCChDSVEuVFNFOjkwNjQuSVFfUFJPVl9CQURfREVCVFNfQ0YuRlkyMDE2AQAAALlbDQADAAAAAAAt1amRZ0DXCEnFo8lnQNcIKUNJUS5OQVNEQVFHUzpFWFBELklRX0lOQ19FUVVJVFlfQ0YuRlkyMDA4AQAAAPceBAADAAAAAAAJo6aJZ0DXCAo/EMtnQNcIIkNJUS5UU0U6OTA2NC5JUV9BRFZFUlRJU0lORy5GWTIwMDkBAAAAuVsNAAMAAAAA</t>
  </si>
  <si>
    <t>ABA/ypFnQNcIy7+syWdA1wgjQ0lRLlRTRTo5MDg2LklRX0lOVEVSRVNUX0VYUC5GWTIwMDMBAAAADW0NAAIAAAAELTE0NQEIAAAABQAAAAExAQAAAAkxMTIyOTI2MDgDAAAAAjc5AgAAAAI4MgQAAAABMAcAAAAJOS8yMy8yMDE5CAAAAAkzLzMxLzIwMDMJAAAAATDYoQqFZ0DXCFinCqJnQNcIJUNJUS5UU0U6OTEwMS5JUV9CQVNJQ19FUFNfSU5DTC5GWTIwMTkBAAAAAlgNAAIAAAALLTI2My43OTcxNzEBCAAAAAUAAAABMQEAAAAKMTk2ODk5ODAwMgMAAAACNzkCAAAAATkEAAAAATAHAAAACTkvMjMvMjAxOQgAAAAJMy8zMS8yMDE5CQAAAAEwKUUqjWdA1whRkHvKZ0DXCC9DSVEuTkFTREFRR1M6RVhQRC5JUV9URVZfRUJJVERBLjIwMDAuMjAwNC8wMy8zMQEAAAD3HgQAAgAAAAkxOC4xMDYzMzkBBwAAAAUAAAABMQEAAAAHMjgzMDY2NAMAAAABMAIAAAAGMTAwMDMwBAAAAAEwBwAAAAkzLzMxLzIwMDQIAAAACTMvMzEvMjAwNM8eaqZnQNcIRkpmyWdA1wgkQ0lRLlRTRTo5MDY0LklRX0VCSVREQV9NQVJHSU4uRlkyMDE2AQAAALlbDQACAAAABjguMTQwMgEIAAAABQAAAAExAQAAAAoxNzk3MTU2MTg0AwAAAAI3OQIAAAAENDA0NwQAAAABMAcAAAAJOS8yMy8yMDE5CAAAAAkzLzMxLzIwMTYJAAAAATBqWH6IZ0DXCOxkOstnQNcIJENJUS5UU0U6OTA2Mi5JUV9DQVNIX0lOVEVSRVNULkZZMjAxMwEAAAAAWA0A</t>
  </si>
  <si>
    <t>AgAAAAQzMjY1AQgAAAAFAAAAATEBAAAACjE2MjU5NzUzMTADAAAAAjc5AgAAAAQzMDI4BAAAAAEwBwAAAAk5LzIzLzIwMTkIAAAACTMvMzEvMjAxMwkAAAABMMTLtpBnQNcILR7myWdA1wgkQ0lRLk5ZU0U6RkRYLklRX0NPTU1PTl9ESVZfQ0YuRlkyMDE2AQAAAAfmAQACAAAABC0yNzcBCAAAAAUAAAABMQEAAAAKMTg5NjIwMTcwMAMAAAADMTYwAgAAAAQyMDc0BAAAAAEwBwAAAAk5LzIzLzIwMTkIAAAACTUvMzEvMjAxNgkAAAABMBAV/4tnQNcI5ZjkyWdA1wgZQ0lRLlRTRTo5MDYyLklRX1JFLkZZMjAxMwEAAAAAWA0AAgAAAAY0MDE5MDIBCAAAAAUAAAABMQEAAAAKMTYyNTk3NTMxMAMAAAACNzkCAAAABDEyMjIEAAAAATAHAAAACTkvMjMvMjAxOQgAAAAJMy8zMS8yMDEzCQAAAAEwxMu2kGdA1wjWEtXJZ0DXCCxDSVEuVFNFOjkxMDEuSVFfSU1QVVRfT1BFUl9MRUFTRV9ERVBSLkZZMjAxMAEAAAACWA0AAwAAAAAATjQpjWdA1wj582XKZ0DXCCRDSVEuTkFTREFRR1M6RVhQRC5JUV9CVl9TSEFSRS5GWTIwMDcBAAAA9x4EAAIAAAAINS43NTg2MzYBCAAAAAUAAAABMQEAAAAKMTMzMjI4NDAxOAMAAAADMTYwAgAAAAQ0MDIwBAAAAAEwBwAAAAk5LzIzLzIwMTkIAAAACjEyLzMxLzIwMDcJAAAAATC42qeJZ0DXCF8z/8pnQNcIIkNJUS5UU0U6OTA2OS5JUV9HQUlOX0FTU0VUUy5GWTIwMTABAAAA8WwNAAIA</t>
  </si>
  <si>
    <t>AAACLTMBCAAAAAUAAAABMQEAAAAKMTM4MjIzNzE0MwMAAAACNzkCAAAAAjU2BAAAAAEwBwAAAAk5LzIzLzIwMTkIAAAACTMvMzEvMjAxMAkAAAABMNc3T45nQNcIgOhGymdA1wggQ0lRLk5ZU0U6VVBTLklRX05JX01BUkdJTi5GWTIwMDkBAAAA6qMDAAIAAAAGNC4zNDQ2AQgAAAAFAAAAATEBAAAACjE1MjQ3MjQ2NTUDAAAAAzE2MAIAAAAENDA5NAQAAAABMAcAAAAJOS8yMy8yMDE5CAAAAAoxMi8zMS8yMDA5CQAAAAEw63nohmdA1whH0H3LZ0DXCClDSVEuWFRSQTpEUFcuSVFfQVNTRVRfV1JJVEVET1dOX0NGLkZZMjAwNwEAAADSAR0AAgAAAAM2MTIBCAAAAAUAAAABMQEAAAAJODAzNDE3MjIwAwAAAAI1MAIAAAAEMjAxOQQAAAABMAcAAAAJOS8yMy8yMDE5CAAAAAoxMi8zMS8yMDA3CQAAAAEwupQei2dA1wiNx7vKZ0DXCCVDSVEuWFRSQTpEUFcuSVFfREFZU19TQUxFU19PVVQuRlkyMDE0AQAAANIBHQACAAAACTQ3Ljg0Njc1NQEIAAAABQAAAAExAQAAAAoxNzc5NzI5ODU4AwAAAAI1MAIAAAAENDA0MgQAAAABMAcAAAAJOS8yMy8yMDE5CAAAAAoxMi8zMS8yMDE0CQAAAAEwyhbphmdA1wiyvnzLZ0DXCCRDSVEuVFNFOjkxMDEuSVFfQ1VSUkVOQ1lfR0FJTi5GWTIwMTIBAAAAAlgNAAIAAAAFLTIzNDUBCAAAAAUAAAABMQEAAAAKMTYyNTUwMDEwNAMAAAACNzkCAAAAAjM4BAAAAAEwBwAAAAk5LzIzLzIw</t>
  </si>
  <si>
    <t>MTkIAAAACTMvMzEvMjAxMgkAAAABMDOpKY1nQNcI7DZxymdA1wgkQ0lRLlhUUkE6RFBXLklRX09USEVSX0xJQUJfTFQuRlkyMDE4AQAAANIBHQACAAAABDE3OTkBCAAAAAUAAAABMQEAAAAKMTk0ODU3MTMzMAMAAAACNTACAAAABDEwNjIEAAAAATAHAAAACTkvMjMvMjAxOQgAAAAKMTIvMzEvMjAxOAkAAAABMN4g1opnQNcIQiHwymdA1wgpQ0lRLlRTRTo5MDY0LklRX0RBWVNfSU5WRU5UT1JZX09VVC5GWTIwMTQBAAAAuVsNAAIAAAAIMC45Nzg1NjUBCAAAAAUAAAABMQEAAAAKMTY4NjYzODE5MQMAAAACNzkCAAAABDQwMzUEAAAAATAHAAAACTkvMjMvMjAxOQgAAAAJMy8zMS8yMDE0CQAAAAEwalh+iGdA1whH8VXLZ0DXCCJDSVEuWFRSQTpEUFcuSVFfU0FMRV9QUEVfQ0YuRlkyMDE0AQAAANIBHQACAAAAAzIwMAEIAAAABQAAAAExAQAAAAoxNzc5NzI5ODU4AwAAAAI1MAIAAAAEMjA0MgQAAAABMAcAAAAJOS8yMy8yMDE5CAAAAAoxMi8zMS8yMDE0CQAAAAEwX//MimdA1wgrac/KZ0DXCCpDSVEuTllTRTpVUFMuSVFfSU5URVJFU1RfSU5WRVNUX0lOQy5GWTIwMTABAAAA6qMDAAIAAAABMwEIAAAABQAAAAExAQAAAAoxNTg5NzIwMDc5AwAAAAMxNjACAAAAAjY1BAAAAAEwBwAAAAk5LzIzLzIwMTkIAAAACjEyLzMxLzIwMTAJAAAAATAQFf+LZ0DXCK+2rMpnQNcIJUNJUS5UU0U6OTA2NC5JUV9PVEhFUl9D</t>
  </si>
  <si>
    <t>QV9TVVBQTC5GWTIwMDgBAAAAuVsNAAIAAAAFMjA3NzkBCAAAAAUAAAABMQEAAAAKMTA1ODkxNDk5NQMAAAACNzkCAAAABDEwNTUEAAAAATAHAAAACTkvMjMvMjAxOQgAAAAJMy8zMS8yMDA4CQAAAAEwXRfKkWdA1wi+jZTJZ0DXCCdDSVEuVFNFOjkwNzYuSVFfRUJJVERBX0NBUEVYX0lOVC5GWTIwMTABAAAAHl8NAAIAAAAKMTAwLjQyMzcyOAEIAAAABQAAAAExAQAAAAoxMzg2NzI0Nzk1AwAAAAI3OQIAAAAENDE5MQQAAAABMAcAAAAJOS8yMy8yMDE5CAAAAAkzLzMxLzIwMTAJAAAAATD/jXeHZ0DXCKwjYMtnQNcIJENJUS5UU0U6OTA4Ni5JUV9FQklUREEuRlkyMDE0Li4uLkpQWQEAAAANbQ0AAgAAAAU0MTczNgEIAAAABQAAAAExAQAAAAoxNjg2NjM4MzU3AwAAAAI3OQIAAAAENDA1MQQAAAABMAcAAAAJOS8yMy8yMDE5CAAAAAkzLzMxLzIwMTQJAAAAATCR1kGGZ0DXCG9rk8tnQNcIJENJUS5UU0U6OTA4Ni5JUV9FQklUREEuRlkyMDE3Li4uLkpQWQEAAAANbQ0AAgAAAAU0NzkyMwEIAAAABQAAAAExAQAAAAoxODQ4NTE0NjQ4AwAAAAI3OQIAAAAENDA1MQQAAAABMAcAAAAJOS8yMy8yMDE5CAAAAAkzLzMxLzIwMTcJAAAAATCR1kGGZ0DXCLJ2nctnQNcIIUNJUS5UU0U6OTEwMS5JUV9DQVNIX0VRVUlWLkZZMjAxMwEAAAACWA0AAgAAAAYxNzY5MzkBCAAAAAUAAAABMQEAAAAKMTYyNTM0NjE2NgMAAAAC</t>
  </si>
  <si>
    <t>NzkCAAAABDEwOTYEAAAAATAHAAAACTkvMjMvMjAxOQgAAAAJMy8zMS8yMDEzCQAAAAEwKNApjWdA1wgVQmbKZ0DXCCpDSVEuTkFTREFRR1M6Q0hSVy5JUV9TVF9ERUJUX1JFUEFJRC5GWTIwMTEBAAAAVp8FAAMAAAAAAC08/4lnQNcIp87jymdA1wgjQ0lRLlRTRTo5MDY0LklRX1BFX0VYQ0wuLjIwMTcvMDMvMzEBAAAAuVsNAAIAAAAJMjUuMjM0OTA0AQcAAAAFAAAAATEBAAAACjE4Mjc1MDc2MTkDAAAAATACAAAABjEwMDAyNwQAAAABMAcAAAAJMy8zMS8yMDE3CAAAAAkzLzMxLzIwMTfvqWmmZ0DXCIHVbMlnQNcIJ0NJUS5UU0U6OTA3Ni5JUV9ORVRfSU5URVJFU1RfRVhQLkZZMjAxOAEAAAAeXw0AAgAAAAM0NzgBCAAAAAUAAAABMQEAAAAKMTg5NTAwMjE4MgMAAAACNzkCAAAAAzM2OAQAAAABMAcAAAAJOS8yMy8yMDE5CAAAAAkzLzMxLzIwMTgJAAAAATAv6jKOZ0DXCOcEYMpnQNcIK0NJUS5YVFJBOkRQVy5JUV9NSU5PUklUWV9JTlRFUkVTVF9JUy5GWTIwMDcBAAAA0gEdAAIAAAAELTQ5MAEIAAAABQAAAAExAQAAAAk4MDM0MTcyMjADAAAAAjUwAgAAAAI4MwQAAAABMAcAAAAJOS8yMy8yMDE5CAAAAAoxMi8zMS8yMDA3CQAAAAEwxm0ei2dA1whM/8PKZ0DXCCZDSVEuVFNFOjkwODYuSVFfQVNTRVRfV1JJVEVET1dOLkZZMjAxMgEAAAANbQ0AAgAAAAQtMzI0AQgAAAAFAAAAATEBAAAACjE1NTQzMzcy</t>
  </si>
  <si>
    <t>OTcDAAAAAjc5AgAAAAIzMgQAAAABMAcAAAAJOS8yMy8yMDE5CAAAAAkzLzMxLzIwMTIJAAAAATD3RWGQZ0DXCPbxtslnQNcIJkNJUS5UU0U6OTA2OS5JUV9QRVJJT0RMRU5HVEhfSVMuRlkyMDEzAQAAAPFsDQABAAAAAjEyAJ/6T45nQNcIIUdIymdA1wglQ0lRLlRTRTo5MDY0LklRX09USEVSX09QRVJfQUNULkZZMjAxOAEAAAC5Ww0AAgAAAAYtMTI5MTABCAAAAAUAAAABMQEAAAAKMTg5NDMxNTQ5NgMAAAACNzkCAAAABDIwNDcEAAAAATAHAAAACTkvMjMvMjAxOQgAAAAJMy8zMS8yMDE4CQAAAAEwHfypkWdA1wgqbJLJZ0DXCCVDSVEuVFNFOjkwNjQuSVFfTFRfREVCVF9FUVVJVFkuRlkyMDEyAQAAALlbDQACAAAABzEzLjQ0NzkBCAAAAAUAAAABMQEAAAAKMTU1NDMzNzA5MgMAAAACNzkCAAAABDQwODUEAAAAATAHAAAACTkvMjMvMjAxOQgAAAAJMy8zMS8yMDEyCQAAAAEwKzF+iGdA1wh9h1HLZ0DXCCVDSVEuTkFTREFRR1M6RVhQRC5JUV9ESVZfU0hBUkUuRlkyMDA3AQAAAPceBAACAAAABDAuMjgBCAAAAAUAAAABMQEAAAAKMTMzMjI4NDAxOAMAAAADMTYwAgAAAAQzMDU4BAAAAAEwBwAAAAk5LzIzLzIwMTkIAAAACjEyLzMxLzIwMDcJAAAAATCvs6eJZ0DXCKuhD8tnQNcIIENJUS5YVFJBOkRQVy5JUV9NQUNISU5FUlkuRlkyMDEzAQAAANIBHQACAAAABTEwODQ3AQgAAAAFAAAAATEBAAAACjE3MjMw</t>
  </si>
  <si>
    <t>MTY5MTADAAAAAjUwAgAAAAQzMTE0BAAAAAEwBwAAAAk5LzIzLzIwMTkIAAAACjEyLzMxLzIwMTMJAAAAATBkJs2KZ0DXCHixyspnQNcIKUNJUS5UU0U6OTA2NC5JUV9BU1NFVF9XUklURURPV05fQ0YuRlkyMDEwAQAAALlbDQACAAAABDE3OTQBCAAAAAUAAAABMQEAAAAKMTM4MjUwNTM1MwMAAAACNzkCAAAABDIwMTkEAAAAATAHAAAACTkvMjMvMjAxOQgAAAAJMy8zMS8yMDEwCQAAAAEwE2bKkWdA1wijW63JZ0DXCB5DSVEuTkFTREFRR1M6Q0hSVy5JUV9BUC5GWTIwMTUBAAAAVp8FAAIAAAAHNjk3LjU4NQEIAAAABQAAAAExAQAAAAoxODc2NzM0Njc3AwAAAAMxNjACAAAABDEwMTgEAAAAATAHAAAACTkvMjMvMjAxOQgAAAAKMTIvMzEvMjAxNQkAAAABMNE+p4lnQNcIV1PzymdA1wgcQ0lRLk5ZU0U6RkRYLklRX0VCSVRBLkZZMjAxMwEAAAAH5gEAAgAAAAQzODIyAQgAAAAFAAAAATEBAAAACjE3NDU5OTY5MjMDAAAAAzE2MAIAAAAGMTAwNjg5BAAAAAEwBwAAAAk5LzIzLzIwMTkIAAAACTUvMzEvMjAxMwkAAAABMM1dJIxnQNcIu3lnymdA1wgeQ0lRLlRTRTo5MzY0LklRX0lOQ19UQVguRlkyMDE0AQAAAKtgDQACAAAABDc0MDUBCAAAAAUAAAABMQEAAAAKMTY4NzM0MzQ1NwMAAAACNzkCAAAAAjc1BAAAAAEwBwAAAAk5LzIzLzIwMTkIAAAACTMvMzEvMjAxNAkAAAABMHMAdo9nQNcIVK+5yWdA1wgjQ0lR</t>
  </si>
  <si>
    <t>LlhUUkE6RFBXLklRX0JBU0lDX1dFSUdIVC5GWTIwMTYBAAAA0gEdAAIAAAALMTIwMy4wOTI2MDYAT03NimdA1wgBrNPKZ0DXCB9DSVEuVFNFOjkzNjQuSVFfVE9UQUxfQ0EuRlkyMDA5AQAAAKtgDQACAAAABTc2MDAzAQgAAAAFAAAAATEBAAAACjEzODQ4ODA0MzYDAAAAAjc5AgAAAAQxMDA4BAAAAAEwBwAAAAk5LzIzLzIwMTkIAAAACTMvMzEvMjAwOQkAAAABMOI9dY9nQNcI7o4ZymdA1wgaQ0lRLk5ZU0U6VVBTLklRX1JFVi5GWTIwMTcBAAAA6qMDAAIAAAAFNjY1ODUBCAAAAAUAAAABMQEAAAAKMTk0NjQ0OTE5OQMAAAADMTYwAgAAAAMxMTIEAAAAATAHAAAACTkvMjMvMjAxOQgAAAAKMTIvMzEvMjAxNwkAAAABMOb4HYtnQNcIy+KHymdA1wghQ0lRLlRTRTo5MDY5LklRX0NBU0hfRklOQU4uRlkyMDE4AQAAAPFsDQACAAAABDk5NDABCAAAAAUAAAABMQEAAAAKMTg5NTAwMjAxNwMAAAACNzkCAAAABDIwMDQEAAAAATAHAAAACTkvMjMvMjAxOQgAAAAJMy8zMS8yMDE4CQAAAAEwkFBJjWdA1wjPgg/KZ0DXCCJDSVEuTllTRTpGRFguSVFfR0FJTl9BU1NFVFMuRlkyMDE2AQAAAAfmAQADAAAAAAAQFf+LZ0DXCGnCfspnQNcIIENJUS5UU0U6OTM2NC5JUV9OSV9NQVJHSU4uRlkyMDE2AQAAAKtgDQACAAAABjYuNjA4MQEIAAAABQAAAAExAQAAAAoxNzk5MjQzNDI3AwAAAAI3OQIAAAAENDA5NAQAAAABMAcA</t>
  </si>
  <si>
    <t>AAAJOS8yMy8yMDE5CAAAAAkzLzMxLzIwMTYJAAAAATD9ZneHZ0DXCLeuX8tnQNcIHkNJUS5OQVNEQVFHUzpFWFBELklRX0dQLkZZMjAxMAEAAAD3HgQAAgAAAAc3MjEuNDQ1AQgAAAAFAAAAATEBAAAACjE1ODk2MzY0MzEDAAAAAzE2MAIAAAACMTAEAAAAATAHAAAACTkvMjMvMjAxOQgAAAAKMTIvMzEvMjAxMAkAAAABMAvKpolnQNcIWQERy2dA1wgaQ0lRLlRTRTo5MDY5LklRX1JFVi5GWTIwMTkBAAAA8WwNAAIAAAAGNTI5NjA5AQgAAAAFAAAAATEBAAAACjE5Njk5NTAwOTcDAAAAAjc5AgAAAAMxMTIEAAAAATAHAAAACTkvMjMvMjAxOQgAAAAJMy8zMS8yMDE5CQAAAAEwkFBJjWdA1wi+QErKZ0DXCC9DSVEuTkFTREFRR1M6Q0hSVy5JUV9UT1RBTF9FUVVJVFkuRlkyMDE1Li4uLkpQWQEAAABWnwUAAgAAAAkxMzgyODQuMDkBCAAAAAUAAAABMQEAAAAKMTg3NjczNDY3NwMAAAACNzkCAAAABDEyNzUEAAAAATAHAAAACTkvMjMvMjAxOQgAAAAKMTIvMzEvMjAxNQkAAAABMIIkQoZnQNcIfz+jy2dA1wgtQ0lRLk5BU0RBUUdTOkVYUEQuSVFfVE9UQUxfREVCVF9FQklUREEuRlkyMDE2AQAAAPceBAADAAAAAADZiVaGZ0DXCHkvostnQNcIH0NJUS5UU0U6OTA3Ni5JUV9FQklUX0lOVC5GWTIwMTEBAAAAHl8NAAIAAAAGMjQ2LjU0AQgAAAAFAAAAATEBAAAACjE0NjI2NTI5MjMDAAAAAjc5AgAAAAQ0MTg5BAAA</t>
  </si>
  <si>
    <t>AAEwBwAAAAk5LzIzLzIwMTkIAAAACTMvMzEvMjAxMQkAAAABMP+Nd4dnQNcIiUpgy2dA1wgkQ0lRLlRTRTo5MDY0LklRX0VCSVREQV9NQVJHSU4uRlkyMDA5AQAAALlbDQACAAAABTcuNzMyAQgAAAAFAAAAATEBAAAACjEzODI1MDU2NTkDAAAAAjc5AgAAAAQ0MDQ3BAAAAAEwBwAAAAk5LzIzLzIwMTkIAAAACTMvMzEvMjAwOQkAAAABMCsxfohnQNcIVHxVy2dA1wgnQ0lRLlRTRTo5MDY5LklRX0NBU0hfT1BFUi5GWTIwMTguLi4uSlBZAQAAAPFsDQACAAAABTI0NTY3AQgAAAAFAAAAATEBAAAACjE4OTUwMDIwMTcDAAAAAjc5AgAAAAQyMDA2BAAAAAEwBwAAAAk5LzIzLzIwMTkIAAAACTMvMzEvMjAxOAkAAAABMHZLQoZnQNcIUCOmy2dA1wgqQ0lRLlRTRTo5MDc2LklRX0NVUlJFTlRfUE9SVF9MRUFTRVMuRlkyMDE5AQAAAB5fDQADAAAAAAAhETOOZ0DXCNJGLMpnQNcIJkNJUS5OWVNFOlVQUy5JUV9QRVJJT0RMRU5HVEhfSVMuRlkyMDE2AQAAAOqjAwABAAAAAjEyAOb4HYtnQNcI+kyvymdA1wgkQ0lRLlRTRTo5MTAxLklRX1NBTEVfSU5UQU5fQ0YuRlkyMDA5AQAAAAJYDQADAAAAAABONCmNZ0DXCAhtOspnQNcIHkNJUS5OWVNFOlVQUy5JUV9aX1NDT1JFLkZZMjAwOQEAAADqowMAAgAAAAgzLjc2ODA4OAEIAAAABQAAAAExAQAAAAoxNTI0NzI0NjU1AwAAAAMxNjACAAAABjEwMDEyMwQAAAABMAcAAAAJ</t>
  </si>
  <si>
    <t>OS8yMy8yMDE5CAAAAAoxMi8zMS8yMDA5CQAAAAEw63nohmdA1wjah2bLZ0DXCCZDSVEuVFNFOjkxMDEuSVFfT1RIRVJfTFRfQVNTRVRTLkZZMjAwOAEAAAACWA0AAgAAAAU5MTIyNwEIAAAABQAAAAExAQAAAAoxMzgwMjg2NTA0AwAAAAI3OQIAAAAEMTA2MAQAAAABMAcAAAAJOS8yMy8yMDE5CAAAAAkzLzMxLzIwMDgJAAAAATCAnkmNZ0DXCDExZcpnQNcIKENJUS5UU0U6OTA2OS5JUV9DVVJSRU5UX1BPUlRfREVCVC5GWTIwMTIBAAAA8WwNAAIAAAAENDkwMAEIAAAABQAAAAExAQAAAAoxNTU1NzA0NTA5AwAAAAI3OQIAAAAEMTI5NwQAAAABMAcAAAAJOS8yMy8yMDE5CAAAAAkzLzMxLzIwMTIJAAAAATC2rE+OZ0DXCJt5WcpnQNcIJUNJUS5UU0U6OTA3Ni5JUV9TVF9ERUJUX1JFUEFJRC5GWTIwMTIBAAAAHl8NAAIAAAADLTU1AQgAAAAFAAAAATEBAAAACjE1NTU3MDQ1MjIDAAAAAjc5AgAAAAQyMDQ0BAAAAAEwBwAAAAk5LzIzLzIwMTkIAAAACTMvMzEvMjAxMgkAAAABMLEWaY5nQNcIYogNymdA1wgtQ0lRLk5BU0RBUUdTOkNIUlcuSVFfVE9UQUxfTElBQl9FUVVJVFkuRlkyMDE4AQAAAFafBQACAAAACDQ0MjcuNDEyAQgAAAAFAAAAATEBAAAACjE5NDY5OTQ4MjIDAAAAAzE2MAIAAAAEMTAxMwQAAAABMAcAAAAJOS8yMy8yMDE5CAAAAAoxMi8zMS8yMDE4CQAAAAEwr7OniWdA1wgnsgLLZ0DXCCZDSVEu</t>
  </si>
  <si>
    <t>TkFTREFRR1M6RVhQRC5JUV9DQVNIX0ZJTkFOLkZZMjAwOQEAAAD3HgQAAgAAAAgtMTE3LjM0OAEIAAAABQAAAAExAQAAAAoxNTI1MzI3OTE4AwAAAAMxNjACAAAABDIwMDQEAAAAATAHAAAACTkvMjMvMjAxOQgAAAAKMTIvMzEvMjAwOQkAAAABMAvKpolnQNcIoLHYymdA1wgnQ0lRLk5ZU0U6RkRYLklRX0VCSVREQV9DQVBFWF9JTlQuRlkyMDE5AQAAAAfmAQADAAAAAk5NAQgAAAAFAAAAATEBAAAACjE5NzE1NTIzODEDAAAAAzE2MAIAAAAENDE5MQQAAAABMAcAAAAJOS8yMy8yMDE5CAAAAAk1LzMxLzIwMTkJAAAAATD3AnGHZ0DXCIo/ectnQNcIIkNJUS5YVFJBOkRQVy5JUV9TQUxFX1BQRV9DRi5GWTIwMDcBAAAA0gEdAAIAAAADNjI1AQgAAAAFAAAAATEBAAAACTgwMzQxNzIyMAMAAAACNTACAAAABDIwNDIEAAAAATAHAAAACTkvMjMvMjAxOQgAAAAKMTIvMzEvMjAwNwkAAAABMLqUHotnQNcIjce7ymdA1wgtQ0lRLk5ZU0U6RkRYLklRX0RFRl9UQVhfQVNTRVRTX0NVUlJFTlQuRlkyMDE0AQAAAAfmAQACAAAAAzUyMgEIAAAABQAAAAExAQAAAAoxNzk5NzI2NDgxAwAAAAMxNjACAAAABDExMTcEAAAAATAHAAAACTkvMjMvMjAxOQgAAAAJNS8zMS8yMDE0CQAAAAEwr9IkjGdA1wjpj23KZ0DXCDlDSVEuVFNFOjkwODYuSVFfQ1VTVE9NX0JFVEEuLTEwNFcuMjAxOC8wMy8zMS4uXk4yMjUuSlBZLkgBAAAA</t>
  </si>
  <si>
    <t>DW0NAAIAAAARMC45OTU0ODk0NDcxNTkxMjcAL+MGp2dA1wjJT0/JZ0DXCCNDSVEuVFNFOjkwNjQuSVFfVE9UQUxfQVNTRVRTLkZZMjAwOAEAAAC5Ww0AAgAAAAY4NzQyMTkBCAAAAAUAAAABMQEAAAAKMTA1ODkxNDk5NQMAAAACNzkCAAAABDEwMDcEAAAAATAHAAAACTkvMjMvMjAxOQgAAAAJMy8zMS8yMDA4CQAAAAEwXRfKkWdA1whG8anLZ0DXCB9DSVEuVFNFOjkxMDEuSVFfRUJJVF9JTlQuRlkyMDE2AQAAAAJYDQACAAAACDIuODkzMjg3AQgAAAAFAAAAATEBAAAACjE3OTcyMTg2MTADAAAAAjc5AgAAAAQ0MTg5BAAAAAEwBwAAAAk5LzIzLzIwMTkIAAAACTMvMzEvMjAxNgkAAAABMB21cIdnQNcI8bl3y2dA1wggQ0lRLlRTRTo5MzY0LklRX1BBUlRfVElNRS5GWTIwMTUBAAAAq2ANAAMAAAAAACKmT49nQNcIVnfwyWdA1wgfQ0lRLk5ZU0U6VVBTLklRX0VCVF9FWENMLkZZMjAxNgEAAADqowMAAgAAAAQ1MTIxAQgAAAAFAAAAATEBAAAACjE5NDY0NDkxOTgDAAAAAzE2MAIAAAABNAQAAAABMAcAAAAJOS8yMy8yMDE5CAAAAAoxMi8zMS8yMDE2CQAAAAEw8NEdi2dA1wjNj7PKZ0DXCClDSVEuVFNFOjkzNjQuSVFfVE9UQUxfREVCVF9DQVBJVEFMLkZZMjAxNgEAAACrYA0AAwAAAAAA/WZ3h2dA1wivI2fLZ0DXCCdDSVEuWFRSQTpEUFcuSVFfQ0FTSF9PUEVSLkZZMjAxOS4uLi5KUFkBAAAA0gEdAAMAAAAA</t>
  </si>
  <si>
    <t>AHZLQoZnQNcITwiNy2dA1wgoQ0lRLlRTRTo5MDYyLklRX1BST1ZfQkFEX0RFQlRTX0NGLkZZMjAwOQEAAAAAWA0AAwAAAAAA/Ai2kGdA1wgs29PJZ0DXCDBDSVEuTkFTREFRR1M6Q0hSVy5JUV9NSU5PUklUWV9JTlRFUkVTVF9JUy5GWTIwMTEBAAAAVp8FAAMAAAAAAC08/4lnQNcIq4rYymdA1wgnQ0lRLlRTRTo5MDg2LklRX1RPVEFMX1JFVi5GWTIwMTIuLi4uSlBZAQAAAA1tDQACAAAABjU1MzkzNAEIAAAABQAAAAExAQAAAAoxNTU0MzM3Mjk3AwAAAAI3OQIAAAACMjgEAAAAATAHAAAACTkvMjMvMjAxOQgAAAAJMy8zMS8yMDEyCQAAAAEw2LBWhmdA1wi5KY/LZ0DXCCZDSVEuTllTRTpGRFguSVFfQVNTRVRfV1JJVEVET1dOLkZZMjAxNwEAAAAH5gEAAwAAAAAABTz/i2dA1wh6nIXKZ0DXCCZDSVEuTllTRTpVUFMuSVFfT1RIRVJfTFRfQVNTRVRTLkZZMjAxMAEAAADqowMAAgAAAAQxMjQzAQgAAAAFAAAAATEBAAAACjE1ODk3MjAwNzkDAAAAAzE2MAIAAAAEMTA2MAQAAAABMAcAAAAJOS8yMy8yMDE5CAAAAAoxMi8zMS8yMDEwCQAAAAEwEBX/i2dA1wjbc6jKZ0DXCC5DSVEuTllTRTpVUFMuSVFfTUlOT1JJVFlfSU5URVJFU1RfVE9UQUwuRlkyMDE1AQAAAOqjAwACAAAAAjIxAQgAAAAFAAAAATEBAAAACjE4NzU3MDczODcDAAAAAzE2MAIAAAAEMTMxMgQAAAABMAcAAAAJOS8yMy8yMDE5CAAAAAoxMi8z</t>
  </si>
  <si>
    <t>MS8yMDE1CQAAAAEw8NEdi2dA1wgGiqDKZ0DXCCpDSVEuTkFTREFRR1M6RVhQRC5JUV9ESUxVVF9FUFNfRVhDTC5GWTIwMDgBAAAA9x4EAAIAAAAIMS4zNjk5OTkBCAAAAAUAAAABMQEAAAAKMTQzMzg4MDU5MwMAAAADMTYwAgAAAAMxNDIEAAAAATAHAAAACTkvMjMvMjAxOQgAAAAKMTIvMzEvMjAwOAkAAAABMLjap4lnQNcI1pAHy2dA1wgcQ0lRLlRTRTo5MzY0LklRX0RBX0NGLkZZMjAxNgEAAACrYA0AAgAAAAUxMTM2OQEIAAAABQAAAAExAQAAAAoxNzk5MjQzNDI3AwAAAAI3OQIAAAAEMjE2MAQAAAABMAcAAAAJOS8yMy8yMDE5CAAAAAkzLzMxLzIwMTYJAAAAATAUzU+PZ0DXCK0wJspnQNcIJUNJUS5OQVNEQVFHUzpFWFBELklRX01BQ0hJTkVSWS5GWTIwMTABAAAA9x4EAAIAAAAHMjE1LjA1NAEIAAAABQAAAAExAQAAAAoxNTg5NjM2NDMxAwAAAAMxNjACAAAABDMxMTQEAAAAATAHAAAACTkvMjMvMjAxOQgAAAAKMTIvMzEvMjAxMAkAAAABMOjwpolnQNcIFUQAy2dA1wgiQ0lRLk5ZU0U6RkRYLklRX1NBTEVfUFBFX0NGLkZZMjAxOQEAAAAH5gEAAgAAAAI4MwEIAAAABQAAAAExAQAAAAoxOTcxNTUyMzgxAwAAAAMxNjACAAAABDIwNDIEAAAAATAHAAAACTkvMjMvMjAxOQgAAAAJNS8zMS8yMDE5CQAAAAEw74n/i2dA1wjLsZnKZ0DXCBlDSVEuVFNFOjkwODYuSVFfR1cuRlkyMDExAQAAAA1tDQACAAAA</t>
  </si>
  <si>
    <t>BTEyNDQxAQgAAAAFAAAAATEBAAAACjE0NjI3MTI1MjgDAAAAAjc5AgAAAAQxMTcxBAAAAAEwBwAAAAk5LzIzLzIwMTkIAAAACTMvMzEvMjAxMQkAAAABMDYfYZBnQNcIDqS2yWdA1wghQ0lRLlRTRTo5MDY5LklRX09USEVSX09QRVIuRlkyMDEwAQAAAPFsDQADAAAAAADXN0+OZ0DXCBe1IMpnQNcIGUNJUS5OWVNFOlVQUy5JUV9BUC5GWTIwMTUBAAAA6qMDAAIAAAAEMjU4NwEIAAAABQAAAAExAQAAAAoxODc1NzA3Mzg3AwAAAAMxNjACAAAABDEwMTgEAAAAATAHAAAACTkvMjMvMjAxOQgAAAAKMTIvMzEvMjAxNQkAAAABMAKrHYtnQNcIVkeqymdA1wgiQ0lRLlRTRTo5MDY5LklRX0xFVkVSRURfRkNGLkZZMjAxMwEAAADxbA0AAgAAAAczOTUzLjI1AQgAAAAFAAAAATEBAAAACjE2MjY3MjU3MjQDAAAAAjc5AgAAAAQ0NDIyBAAAAAEwBwAAAAk5LzIzLzIwMTkIAAAACTMvMzEvMjAxMwkAAAABMJ/6T45nQNcId11AymdA1wgqQ0lRLk5BU0RBUUdTOkVYUEQuSVFfUFJFRl9ESVZfT1RIRVIuRlkyMDEyAQAAAPceBAADAAAAAADfF6eJZ0DXCGuBDctnQNcIJkNJUS5UU0U6OTA2OS5JUV9QRVJJT0RMRU5HVEhfSVMuRlkyMDE1AQAAAPFsDQABAAAAAjEyAKcCSY1nQNcIDeJIymdA1wgnQ0lRLlRTRTo5MDY5LklRX01BUktFVENBUC4yMDAyLzMvMzEuSlBZAQAAAPFsDQACAAAACzI3NDAzLjI0MDA4AQYAAAAFAAAA</t>
  </si>
  <si>
    <t>ATEBAAAACjE0MjU2MDk5OTgDAAAAAjc5AgAAAAYxMDAwNTQEAAAAATAHAAAACTMvMzEvMjAwMjy+WqdnQNcIw6km0mdA1wgnQ0lRLlRTRTo5MDc2LklRX0NIQU5HRV9JTlZFTlRPUlkuRlkyMDA4AQAAAB5fDQACAAAABS0xMzcyAQgAAAAFAAAAATEBAAAACjEwNjI3NDIzMTcDAAAAAjc5AgAAAAQyMDk5BAAAAAEwBwAAAAk5LzIzLzIwMTkIAAAACTMvMzEvMjAwOAkAAAABMM6haI5nQNcIhlumyWdA1wgrQ0lRLk5BU0RBUUdTOkNIUlcuSVFfSU5WRU5UT1JZX1RVUk5TLkZZMjAxMAEAAABWnwUAAwAAAAAAu2TphmdA1wguVZTLZ0DXCCxDSVEuTkFTREFRR1M6RVhQRC5JUV9EQVlTX1BBWUFCTEVfT1VULkZZMjAxNAEAAAD3HgQAAgAAAAk0NS4wMDcwNTUBCAAAAAUAAAABMQEAAAAKMTgyOTA3MzUxNgMAAAADMTYwAgAAAAQ0MTgzBAAAAAEwBwAAAAk5LzIzLzIwMTkIAAAACjEyLzMxLzIwMTQJAAAAATDZiVaGZ0DXCJnhoctnQNcIKUNJUS5UU0U6OTA4Ni5JUV9JTlZFU1RfU0VDVVJJVFlfQ0YuRlkyMDE2AQAAAA1tDQADAAAAAABwnIuPZ0DXCHUY2slnQNcIJENJUS5UU0U6OTA4Ni5JUV9DT01NT05fSVNTVUVELkZZMjAxOAEAAAANbQ0AAwAAAAAAXeqLj2dA1wgrxiHKZ0DXCBpDSVEuTllTRTpGRFguSVFfQ0lQLkZZMjAxOAEAAAAH5gEAAwAAAAAABmP/i2dA1wg/XYbKZ0DXCCZDSVEuVFNFOjkwNzYuSVFf</t>
  </si>
  <si>
    <t>T1RIRVJfTFRfQVNTRVRTLkZZMjAxMQEAAAAeXw0AAgAAAAExAQgAAAAFAAAAATEBAAAACjE0NjI2NTI5MjMDAAAAAjc5AgAAAAQxMDYwBAAAAAEwBwAAAAk5LzIzLzIwMTkIAAAACTMvMzEvMjAxMQkAAAABMKfvaI5nQNcI9HcoymdA1wgoQ0lRLk5BU0RBUUdTOkVYUEQuSVFfQkVUQV81WVIuMjAxNS8xMi8zMQEAAAD3HgQAAgAAABEwLjg4NjQwMDk4ODc3MDE4MQBeRwanZ0DXCJiBWclnQNcIJENJUS5YVFJBOkRQVy5JUV9DT01NT05fRElWX0NGLkZZMjAxNAEAAADSAR0AAgAAAAQtOTY4AQgAAAAFAAAAATEBAAAACjE3Nzk3Mjk4NTgDAAAAAjUwAgAAAAQyMDc0BAAAAAEwBwAAAAk5LzIzLzIwMTkIAAAACjEyLzMxLzIwMTQJAAAAATBf/8yKZ0DXCILjxspnQNcIEkNJUS4uSVFfQ0FTSF9PUEVSLgUAAAABAAAACAAAABQoSW52YWxpZCBJZGVudGlmaWVyKcJ6HLBnQNcIwnocsGdA1wgoQ0lRLk5ZU0U6RkRYLklRX1RPVEFMX0RFQlQuRlkyMDE3Li4uLkpQWQEAAAAH5gEAAgAAAAoxNjUyNTYzLjA4AQgAAAAFAAAAATEBAAAACjE5NzE1NTIzNzQDAAAAAjc5AgAAAAQ0MTczBAAAAAEwBwAAAAk5LzIzLzIwMTkIAAAACTUvMzEvMjAxNwkAAAABMIIkQoZnQNcIM8WBy2dA1wgiQ0lRLlRTRTo5MDg2LklRX09USEVSX0lOVEFOLkZZMjAxOAEAAAANbQ0AAgAAAAUzMTgzMwEIAAAABQAAAAExAQAAAAoxODk0MDg0</t>
  </si>
  <si>
    <t>NzkyAwAAAAI3OQIAAAAEMTA0MAQAAAABMAcAAAAJOS8yMy8yMDE5CAAAAAkzLzMxLzIwMTgJAAAAATBd6ouPZ0DXCG8TuclnQNcIIkNJUS5UU0U6OTA2Mi5JUV9BU1NFVF9UVVJOUy5GWTIwMTQBAAAAAFgNAAIAAAAIMS4zMzUxODUBCAAAAAUAAAABMQEAAAAKMTY4NzA0NDY1MQMAAAACNzkCAAAABDQxNzcEAAAAATAHAAAACTkvMjMvMjAxOQgAAAAJMy8zMS8yMDE0CQAAAAEwsFb5h2dA1wj52lbLZ0DXCCVDSVEuVFNFOjkwNjQuSVFfUkVUVVJOX0NBUElUQUwuRlkyMDE2AQAAALlbDQACAAAABjYuMDEzMwEIAAAABQAAAAExAQAAAAoxNzk3MTU2MTg0AwAAAAI3OQIAAAAENDM2MwQAAAABMAcAAAAJOS8yMy8yMDE5CAAAAAkzLzMxLzIwMTYJAAAAATBqWH6IZ0DXCMtETctnQNcIH0NJUS5UU0U6OTA4Ni5JUV9UT1RBTF9DTC5GWTIwMTkBAAAADW0NAAIAAAAGMTIyNDk0AQgAAAAFAAAAATEBAAAACjE5Njg5OTgwMzADAAAAAjc5AgAAAAQxMDA5BAAAAAEwBwAAAAk5LzIzLzIwMTkIAAAACTMvMzEvMjAxOQkAAAABMFERjI9nQNcIm7rKyWdA1wgfQ0lRLlRTRTo5MDg2LklRX0JWX1NIQVJFLkZZMjAxNgEAAAANbQ0AAgAAAAsxNTczLjY2NTI0MwEIAAAABQAAAAExAQAAAAoxNzk4NTA3MzY3AwAAAAI3OQIAAAAENDAyMAQAAAABMAcAAAAJOS8yMy8yMDE5CAAAAAkzLzMxLzIwMTYJAAAAATBwnIuPZ0DXCCgk</t>
  </si>
  <si>
    <t>wclnQNcIJENJUS5UU0U6OTEwMS5JUV9TQUxFX0lOVEFOX0NGLkZZMjAxNgEAAAACWA0AAwAAAAAAKNApjWdA1wgueorKZ0DXCCZDSVEuVFNFOjkzNjQuSVFfSU5WRU5UT1JZX1RVUk5TLkZZMjAxOQEAAACrYA0AAgAAAAoyMzcuNDU3OTcyAQgAAAAFAAAAATEBAAAACjE5NzAyMTMwMzEDAAAAAjc5AgAAAAQ0MDgyBAAAAAEwBwAAAAk5LzIzLzIwMTkIAAAACTMvMzEvMjAxOQkAAAABMP1md4dnQNcIlspxy2dA1wgpQ0lRLk5BU0RBUUdTOkNIUlcuSVFfSU5DX0VRVUlUWV9DRi5GWTIwMTgBAAAAVp8FAAMAAAAAAK+zp4lnQNcIDlUPy2dA1wggQ0lRLk5ZU0U6RkRYLklRX09USEVSX1JFVi5GWTIwMTcBAAAAB+YBAAMAAAAAABAV/4tnQNcIeSZ3ymdA1wgfQ0lRLk5ZU0U6RkRYLklRX1RSRUFTVVJZLkZZMjAxMQEAAAAH5gEAAgAAAAMtMTIBCAAAAAUAAAABMQEAAAAKMTYyNjIxMzU0NQMAAAADMTYwAgAAAAQxMjQ4BAAAAAEwBwAAAAk5LzIzLzIwMTkIAAAACTUvMzEvMjAxMQkAAAABMOMPJIxnQNcI2hV9ymdA1wgmQ0lRLlRTRTo5MTAxLklRX09USEVSX0xUX0FTU0VUUy5GWTIwMTcBAAAAAlgNAAIAAAABMgEIAAAABQAAAAExAQAAAAoxODQ3OTEyMzMwAwAAAAI3OQIAAAAEMTA2MAQAAAABMAcAAAAJOS8yMy8yMDE5CAAAAAkzLzMxLzIwMTcJAAAAATAd9ymNZ0DXCGoKc8pnQNcIJkNJUS5UU0U6OTA4Ni5J</t>
  </si>
  <si>
    <t>UV9ORVRfREVCVF9JU1NVRUQuRlkyMDEyAQAAAA1tDQACAAAABTQyNDk2AQgAAAAFAAAAATEBAAAACjE1NTQzMzcyOTcDAAAAAjc5AgAAAAQyMDAzBAAAAAEwBwAAAAk5LzIzLzIwMTkIAAAACTMvMzEvMjAxMgkAAAABMCBtYZBnQNcIeOy/yWdA1wgkQ0lRLlRTRTo5MDY5LklRX0VCSVREQS5GWTIwMDkuLi4uSlBZAQAAAPFsDQACAAAABDkzMTQBCAAAAAUAAAABMQEAAAAKMTM4MjIzNzIxMAMAAAACNzkCAAAABDQwNTEEAAAAATAHAAAACTkvMjMvMjAxOQgAAAAJMy8zMS8yMDA5CQAAAAEwkdZBhmdA1wioRKHLZ0DXCCZDSVEuVFNFOjkwNzYuSVFfSU5WRVNUX0xPQU5TX0NGLkZZMjAxMAEAAAAeXw0AAgAAAAI1OQEIAAAABQAAAAExAQAAAAoxMzg2NzI0Nzk1AwAAAAI3OQIAAAAEMjAzMgQAAAABMAcAAAAJOS8yMy8yMDE5CAAAAAkzLzMxLzIwMTAJAAAAATCn72iOZ0DXCNRGHspnQNcIJUNJUS5UU0U6OTA2NC5JUV9HQUlOX0FTU0VUU19DRi5GWTIwMTIBAAAAuVsNAAIAAAADMjg1AQgAAAAFAAAAATEBAAAACjE1NTQzMzcwOTIDAAAAAjc5AgAAAAQyMDI2BAAAAAEwBwAAAAk5LzIzLzIwMTkIAAAACTMvMzEvMjAxMgkAAAABMPqMypFnQNcIM+yVyWdA1wg0Q0lRLlRTRTo5MDY0LklRX1RPVEFMX09VVFNUQU5ESU5HX0ZJTElOR19EQVRFLkZZMjAwOQEAAAC5Ww0AAgAAAAo0NDMuMDg4MTc2AQQAAAAFAAAA</t>
  </si>
  <si>
    <t>ATUBAAAACjEzODI1MDU2NTkCAAAABTI0MTUzBgAAAAEwED/KkWdA1whg96bJZ0DXCCBDSVEuTllTRTpGRFguSVFfQ0hBTkdFX0FSLkZZMjAxNQEAAAAH5gEAAgAAAAQtMzkyAQgAAAAFAAAAATEBAAAACjE4NDk2OTMxMjQDAAAAAzE2MAIAAAAEMjAxOAQAAAABMAcAAAAJOS8yMy8yMDE5CAAAAAk1LzMxLzIwMTUJAAAAATAF7/6LZ0DXCIYgVspnQNcIK0NJUS5OQVNEQVFHUzpDSFJXLklRX0ZJTElOR19DVVJSRU5DWS5GWTIwMDcBAAAAVp8FAAMAAAADVVNEANRH1opnQNcIJdrmymdA1wgjQ0lRLk5ZU0U6RkRYLklRX0JFVEFfNVlSLjIwMTgvMDUvMzEBAAAAB+YBAAIAAAAQMS4zODc3NDM5MjgxNzYzNABElQanZ0DXCM0XVclnQNcIGENJUS4wLklRX0RJTFVUX1dFSUdIVC5GWQUAAAAAAAAACAAAABUoSW52YWxpZCBUaW1lIFBlcmlvZCmJTfmIZ0DXCLV2UMtnQNcILENJUS5OQVNEQVFHUzpFWFBELklRX01BUktFVENBUC4yMDE1LzMvMzEuSlBZAQAAAPceBAACAAAADjExMDg1NDEuMTMzMTkzAQYAAAAFAAAAATEBAAAACjE3MjEwNDEyMzgDAAAAAjc5AgAAAAYxMDAwNTQEAAAAATAHAAAACTMvMzEvMjAxNdnkWqdnQNcI540i0mdA1wgfQ0lRLk5ZU0U6VVBTLklRX0VCVF9FWENMLkZZMjAwNwEAAADqowMAAgAAAAQ2ODY2AQgAAAAFAAAAATEBAAAACjEzMzI3MDM4MzgDAAAAAzE2MAIAAAABNAQAAAABMAcA</t>
  </si>
  <si>
    <t>AAAJOS8yMy8yMDE5CAAAAAoxMi8zMS8yMDA3CQAAAAEw74n/i2dA1wgTWZ3KZ0DXCCRDSVEuVFNFOjkxMDEuSVFfRVFVSVRZX01FVEhPRC5GWTIwMTUBAAAAAlgNAAMAAAAAADOpKY1nQNcIjQp6ymdA1wghQ0lRLlRTRTo5MDc2LklRX05FVF9DSEFOR0UuRlkyMDE3AQAAAB5fDQACAAAABDg1MjcBCAAAAAUAAAABMQEAAAAKMTg0ODg3OTYyMgMAAAACNzkCAAAABDIwOTMEAAAAATAHAAAACTkvMjMvMjAxOQgAAAAJMy8zMS8yMDE3CQAAAAEwL+oyjmdA1wi8jf3JZ0DXCCVDSVEuTkFTREFRR1M6RVhQRC5JUV9CVUlMRElOR1MuRlkyMDEzAQAAAPceBAACAAAABzQ2Ny4zNDIBCAAAAAUAAAABMQEAAAAKMTc3Nzg4OTgwMQMAAAADMTYwAgAAAAQzMDIzBAAAAAEwBwAAAAk5LzIzLzIwMTkIAAAACjEyLzMxLzIwMTMJAAAAATDRPqeJZ0DXCKbwFstnQNcIIkNJUS5UU0U6OTA2Mi5JUV9FQklUX01BUkdJTi5GWTIwMTgBAAAAAFgNAAIAAAAGMy41MjE3AQgAAAAFAAAAATEBAAAACjE4OTUwMDI0ODUDAAAAAjc5AgAAAAQ0MDUzBAAAAAEwBwAAAAk5LzIzLzIwMTkIAAAACTMvMzEvMjAxOAkAAAABMJl9+YdnQNcI/DJFy2dA1wgtQ0lRLk5BU0RBUUdTOkVYUEQuSVFfRUFSTklOR19DT19NQVJHSU4uRlkyMDE0AQAAAPceBAACAAAABjUuNzgwMgEIAAAABQAAAAExAQAAAAoxODI5MDczNTE2AwAAAAMxNjACAAAABDQx</t>
  </si>
  <si>
    <t>ODEEAAAAATAHAAAACTkvMjMvMjAxOQgAAAAKMTIvMzEvMjAxNAkAAAABMNmJVoZnQNcIERicy2dA1wgpQ0lRLlRTRTo5MDc2LklRX0RFQlRfRVFVSVZfTkVUX1BCTy5GWTIwMTkBAAAAHl8NAAIAAAAFNzU0NzIBCAAAAAUAAAABMQEAAAAKMTk3MDIxMjkyMgMAAAACNzkCAAAABTIxNjc5BAAAAAEwBwAAAAk5LzIzLzIwMTkIAAAACTMvMzEvMjAxOQkAAAABMCERM45nQNcIum0symdA1wgjQ0lRLlRTRTo5MDY0LklRX0ZJTklTSEVEX0lOVi5GWTIwMDgBAAAAuVsNAAIAAAADNjkzAQgAAAAFAAAAATEBAAAACjEwNTg5MTQ5OTUDAAAAAjc5AgAAAAQzMDc1BAAAAAEwBwAAAAk5LzIzLzIwMTkIAAAACTMvMzEvMjAwOAkAAAABMBA/ypFnQNcI6ZesyWdA1wgoQ0lRLlRTRTo5MzY0LklRX1RPVEFMX0xJQUJfRVFVSVRZLkZZMjAxMQEAAACrYA0AAgAAAAYzMDM0ODMBCAAAAAUAAAABMQEAAAAKMTQ2MjcxMjMzNgMAAAACNzkCAAAABDEwMTMEAAAAATAHAAAACTkvMjMvMjAxOQgAAAAJMy8zMS8yMDExCQAAAAEwwI11j2dA1whCDyTKZ0DXCCdDSVEuVFNFOjkwODYuSVFfVE9UQUxfT1RIRVJfT1BFUi5GWTIwMTcBAAAADW0NAAIAAAAFNDYwNjkBCAAAAAUAAAABMQEAAAAKMTg0ODUxNDY0OAMAAAACNzkCAAAAAzM4MAQAAAABMAcAAAAJOS8yMy8yMDE5CAAAAAkzLzMxLzIwMTcJAAAAATBwnIuPZ0DXCIyeuMlnQNcI</t>
  </si>
  <si>
    <t>G0NJUS5UU0U6OTA2Mi5JUV9BUElDLkZZMjAxOAEAAAAAWA0AAgAAAAUyNDcwNwEIAAAABQAAAAExAQAAAAoxODk1MDAyNDg1AwAAAAI3OQIAAAAEMTA4NAQAAAABMAcAAAAJOS8yMy8yMDE5CAAAAAkzLzMxLzIwMTgJAAAAATCnu6CQZ0DXCCGkvclnQNcIKUNJUS5OQVNEQVFHUzpFWFBELklRX0lNUEFJUk1FTlRfR1cuRlkyMDE4AQAAAPceBAADAAAAAABM6vmIZ0DXCFNaIstnQNcIIkNJUS5UU0U6OTA3Ni5JUV9RVUlDS19SQVRJTy5GWTIwMTcBAAAAHl8NAAIAAAAIMS45NzY2NzEBCAAAAAUAAAABMQEAAAAKMTg0ODg3OTYyMgMAAAACNzkCAAAABDQxMjEEAAAAATAHAAAACTkvMjMvMjAxOQgAAAAJMy8zMS8yMDE3CQAAAAEw9bR3h2dA1wi6RFTLZ0DXCCpDSVEuTkFTREFRR1M6RVhQRC5JUV9HQUlOX0lOVkVTVF9DRi5GWTIwMTgBAAAA9x4EAAMAAAAAAEIR+ohnQNcIW4Eiy2dA1wggQ0lRLlRTRTo5MDc2LklRX1RPVEFMX1JFVi5GWTIwMDkBAAAAHl8NAAIAAAAGNDMzNzY2AQgAAAAFAAAAATEBAAAACjEzODY3MjM4NTUDAAAAAjc5AgAAAAIyOAQAAAABMAcAAAAJOS8yMy8yMDE5CAAAAAkzLzMxLzIwMDkJAAAAATDOoWiOZ0DXCLlQDMpnQNcIKkNJUS5OQVNEQVFHUzpDSFJXLklRX0JBU0lDX0VQU19JTkNMLkZZMjAwOQEAAABWnwUAAgAAAAgyLjE1MTcwMwEIAAAABQAAAAExAQAAAAoxNTI1NTc4MjE5</t>
  </si>
  <si>
    <t>AwAAAAMxNjACAAAAATkEAAAAATAHAAAACTkvMjMvMjAxOQgAAAAKMTIvMzEvMjAwOQkAAAABMDnu/olnQNcI7+TiymdA1wgnQ0lRLk5BU0RBUUdTOkVYUEQuSVFfT1RIRVJfSU5UQU4uRlkyMDExAQAAAPceBAADAAAAAADfF6eJZ0DXCIihCMtnQNcIL0NJUS5OQVNEQVFHUzpDSFJXLklRX0lOVEVSRVNUX0lOVkVTVF9JTkMuRlkyMDA3AQAAAFafBQACAAAABTEzLjgzAQgAAAAFAAAAATEBAAAACjEzMzE4NzYxNzUDAAAAAzE2MAIAAAACNjUEAAAAATAHAAAACTkvMjMvMjAxOQgAAAAKMTIvMzEvMjAwNwkAAAABMN4g1opnQNcIL0niymdA1wggQ0lRLlRTRTo5MDY5LklRX01BQ0hJTkVSWS5GWTIwMTABAAAA8WwNAAIAAAAFMTM2MDcBCAAAAAUAAAABMQEAAAAKMTM4MjIzNzE0MwMAAAACNzkCAAAABDMxMTQEAAAAATAHAAAACTkvMjMvMjAxOQgAAAAJMy8zMS8yMDEwCQAAAAEwzF5PjmdA1wjI3VjKZ0DXCCJDSVEuVFNFOjkwNzYuSVFfREFfU1VQUExfQ0YuRlkyMDEwAQAAAB5fDQACAAAABTE4MTg0AQgAAAAFAAAAATEBAAAACjEzODY3MjQ3OTUDAAAAAjc5AgAAAAQyMTcxBAAAAAEwBwAAAAk5LzIzLzIwMTkIAAAACTMvMzEvMjAxMAkAAAABMKfvaI5nQNcItb/yyWdA1wglQ0lRLlRTRTo5MzY0LklRX0RJTFVUX0VQU19JTkNMLkZZMjAxMQEAAACrYA0AAgAAAAk5OC4xMjAyNjQBCAAAAAUAAAABMQEAAAAK</t>
  </si>
  <si>
    <t>MTQ2MjcxMjMzNgMAAAACNzkCAAAAATgEAAAAATAHAAAACTkvMjMvMjAxOQgAAAAJMy8zMS8yMDExCQAAAAEwwI11j2dA1wj6SgDKZ0DXCCZDSVEuVFNFOjkxMDEuSVFfQ1VTVE9NX0JFVEEuMjAxMS8wMy8zMQEAAAACWA0AAgAAABAxLjExOTg4NTQ3NTIyODc3ADm8BqdnQNcICS5UyWdA1wggQ0lRLlRTRTo5MDc2LklRX1RPVEFMX1JFVi5GWTIwMTcBAAAAHl8NAAIAAAAGNTY3NTM5AQgAAAAFAAAAATEBAAAACjE4NDg4Nzk2MjIDAAAAAjc5AgAAAAIyOAQAAAABMAcAAAAJOS8yMy8yMDE5CAAAAAkzLzMxLzIwMTcJAAAAATA3wzKOZ0DXCC669MlnQNcIH0NJUS5OQVNEQVFHUzpFWFBELklRX0NJUC5GWTIwMDkBAAAA9x4EAAIAAAAGMTYuMjU4AQgAAAAFAAAAATEBAAAACjE1MjUzMjc5MTgDAAAAAzE2MAIAAAAEMzAzMwQAAAABMAcAAAAJOS8yMy8yMDE5CAAAAAoxMi8zMS8yMDA5CQAAAAEwC8qmiWdA1wi4cAzLZ0DXCCJDSVEuVFNFOjkzNjQuSVFfQ0FTSF9JTlZFU1QuRlkyMDE3AQAAAKtgDQACAAAABTE3NzM2AQgAAAAFAAAAATEBAAAACjE4NDkwMjY3MDEDAAAAAjc5AgAAAAQyMDA1BAAAAAEwBwAAAAk5LzIzLzIwMTkIAAAACTMvMzEvMjAxNwkAAAABMBTNT49nQNcIYBjTyWdA1wgkQ0lRLlRTRTo5MDc2LklRX09USEVSX0xJQUJfTFQuRlkyMDEyAQAAAB5fDQACAAAABDg5MjEBCAAAAAUAAAABMQEA</t>
  </si>
  <si>
    <t>AAAKMTU1NTcwNDUyMgMAAAACNzkCAAAABDEwNjIEAAAAATAHAAAACTkvMjMvMjAxOQgAAAAJMy8zMS8yMDEyCQAAAAEwsRZpjmdA1winUAXKZ0DXCCBDSVEuWFRSQTpEUFcuSVFfRlVMTF9USU1FLkZZMjAxMgEAAADSAR0AAgAAAAY0MjgxMjkAX//MimdA1wiYPMrKZ0DXCCpDSVEuVFNFOjkwNjQuSVFfVEVWX0VCSVREQS4yMDAwLjIwMDcvMDMvMzEBAAAAuVsNAAIAAAAIOC40NDM0NjgBBwAAAAUAAAABMQEAAAAJNDIxNDE4Mjc1AwAAAAEwAgAAAAYxMDAwMzAEAAAAATAHAAAACTMvMzAvMjAwNwgAAAAJMy8zMC8yMDA3ZfmHp2dA1wiTVXfJZ0DXCDBDSVEuVFNFOjkwNjIuSVFfVE9UQUxfT1VUU1RBTkRJTkdfQlNfREFURS5GWTIwMTEBAAAAAFgNAAIAAAAHMTA0LjI3NAEEAAAABQAAAAE1AQAAAAoxNjI1NjUxMTU4AgAAAAUyNDE1MgYAAAABMOFWtpBnQNcIYFvlyWdA1wgoQ0lRLlhUUkE6RFBXLklRX1RPVEFMX0RFQlRfRVFVSVRZLkZZMjAxNwEAAADSAR0AAgAAAAc0Ni44ODgzAQgAAAAFAAAAATEBAAAACjE5NDg1NzEzMjkDAAAAAjUwAgAAAAQ0MDM0BAAAAAEwBwAAAAk5LzIzLzIwMTkIAAAACjEyLzMxLzIwMTcJAAAAATC1PemGZ0DXCOi+kctnQNcIJkNJUS5UU0U6OTA2OS5JUV9DVVNUT01fQkVUQS4yMDE0LzAzLzMxAQAAAPFsDQACAAAAETAuMjIxMzgyODQzMjkzODI3AC/jBqdnQNcIqNpOyWdA</t>
  </si>
  <si>
    <t>1wgZQ0lRLk5ZU0U6VVBTLklRX0RPLkZZMjAxMwEAAADqowMAAwAAAAAA74n/i2dA1wjmpaTKZ0DXCDNDSVEuTkFTREFRR1M6Q0hSVy5JUV9UT1RBTF9ERUJUX0VCSVREQV9DQVBFWC5GWTIwMTEBAAAAVp8FAAMAAAAAAKKL6YZnQNcIJK6Jy2dA1wgkQ0lRLk5BU0RBUUdTOkNIUlcuSVFfT1BFUl9JTkMuRlkyMDE1AQAAAFafBQACAAAABjg1OC4zMQEIAAAABQAAAAExAQAAAAoxODc2NzM0Njc3AwAAAAMxNjACAAAAAjIxBAAAAAEwBwAAAAk5LzIzLzIwMTkIAAAACjEyLzMxLzIwMTUJAAAAATDRPqeJZ0DXCEzl98pnQNcIJkNJUS5UU0U6OTA2OS5JUV9PVEhFUl9MVF9BU1NFVFMuRlkyMDE0AQAAAPFsDQACAAAAATIBCAAAAAUAAAABMQEAAAAKMTY4NzA3OTY0MwMAAAACNzkCAAAABDEwNjAEAAAAATAHAAAACTkvMjMvMjAxOQgAAAAJMy8zMS8yMDE0CQAAAAEwkSFQjmdA1wj7D2PKZ0DXCC9DSVEuVFNFOjkzNjQuSVFfQ1VTVE9NX0JFVEEuLTEwNFcuLi5eTjIyNS5KUFkuSAEAAACrYA0AAgAAABEwLjc1NzA4NjE2NTI1NjYwMgAQDFunZ0DXCBAMW6dnQNcILUNJUS5UU0U6OTA3Ni5JUV9ERUZfVEFYX0FTU0VUU19DVVJSRU5ULkZZMjAxNAEAAAAeXw0AAgAAAAQ0ODYyAQgAAAAFAAAAATEBAAAACjE2ODY2MzgwNDMDAAAAAjc5AgAAAAQxMTE3BAAAAAEwBwAAAAk5LzIzLzIwMTkIAAAACTMvMzEvMjAxNAkA</t>
  </si>
  <si>
    <t>AAABMJNkaY5nQNcIXqQfymdA1wgoQ0lRLlRTRTo5MDY5LklRX1RPVEFMX0RFQlRfRUJJVERBLkZZMjAxNQEAAADxbA0AAgAAAAg1LjEyNTI5OQEIAAAABQAAAAExAQAAAAoxNzQ1OTE2NjgyAwAAAAI3OQIAAAAENDE5MgQAAAABMAcAAAAJOS8yMy8yMDE5CAAAAAkzLzMxLzIwMTUJAAAAATDt23eHZ0DXCEhQc8tnQNcIJENJUS5UU0U6OTA4Ni5JUV9VTkxFVkVSRURfRkNGLkZZMjAxMAEAAAANbQ0AAgAAAAgzMjk1LjEyNQEIAAAABQAAAAExAQAAAAoxMzgxMjA1NDc4AwAAAAI3OQIAAAAENDQyMwQAAAABMAcAAAAJOS8yMy8yMDE5CAAAAAkzLzMxLzIwMTAJAAAAATBe92CQZ0DXCK2j4MlnQNcIJkNJUS5YVFJBOkRQVy5JUV9DQVNIX0FDUVVJUkVfQ0YuRlkyMDE0AQAAANIBHQACAAAAAi01AQgAAAAFAAAAATEBAAAACjE3Nzk3Mjk4NTgDAAAAAjUwAgAAAAQyMDU3BAAAAAEwBwAAAAk5LzIzLzIwMTkIAAAACjEyLzMxLzIwMTQJAAAAATBf/8yKZ0DXCF7/yspnQNcIJkNJUS5UU0U6OTEwMS5JUV9PVEhFUl9MVF9BU1NFVFMuRlkyMDExAQAAAAJYDQACAAAABTczMTY5AQgAAAAFAAAAATEBAAAACjE2MjU1MDAzOTUDAAAAAjc5AgAAAAQxMDYwBAAAAAEwBwAAAAk5LzIzLzIwMTkIAAAACTMvMzEvMjAxMQkAAAABMJ+DKY1nQNcImehwymdA1wggQ0lRLlRTRTo5MDY0LklRX1RPVEFMX1JFVi5GWTIwMDcBAAAA</t>
  </si>
  <si>
    <t>uVsNAAIAAAAHMTE2MTU2NwEIAAAABQAAAAExAQAAAAk2NTQzMzIwNzEDAAAAAjc5AgAAAAIyOAQAAAABMAcAAAAJOS8yMy8yMDE5CAAAAAkzLzMxLzIwMDcJAAAAATBsckKGZ0DXCODkEKJnQNcILENJUS5UU0U6OTM2NC5JUV9ERUJUX0VRVUlWX09QRVJfTEVBU0UuRlkyMDE3AQAAAKtgDQADAAAAAAAUzU+PZ0DXCBbyCspnQNcIJUNJUS5UU0U6OTA2NC5JUV9HQUlOX0lOVkVTVF9DRi5GWTIwMTQBAAAAuVsNAAIAAAABMwEIAAAABQAAAAExAQAAAAoxNjg2NjM4MTkxAwAAAAI3OQIAAAAEMjA5MAQAAAABMAcAAAAJOS8yMy8yMDE5CAAAAAkzLzMxLzIwMTQJAAAAATAfhqmRZ0DXCI3mkMlnQNcIJENJUS5UU0U6OTA4Ni5JUV9PVEhFUl9MSUFCX0xULkZZMjAxOAEAAAANbQ0AAgAAAAUyNzYwMgEIAAAABQAAAAExAQAAAAoxODk0MDg0NzkyAwAAAAI3OQIAAAAEMTA2MgQAAAABMAcAAAAJOS8yMy8yMDE5CAAAAAkzLzMxLzIwMTgJAAAAATBd6ouPZ0DXCIwN7MlnQNcILENJUS5UU0U6OTA2OS5JUV9JTVBVVF9PUEVSX0xFQVNFX0RFUFIuRlkyMDEwAQAAAPFsDQADAAAAAADXN0+OZ0DXCC3iT8pnQNcIJUNJUS5UU0U6OTA3Ni5JUV9CQVNJQ19FUFNfRVhDTC5GWTIwMTIBAAAAHl8NAAIAAAAJNjMuMDEzNDA5AQgAAAAFAAAAATEBAAAACjE1NTU3MDQ1MjIDAAAAAjc5AgAAAAQzMDY0BAAAAAEwBwAAAAk5LzIz</t>
  </si>
  <si>
    <t>LzIwMTkIAAAACTMvMzEvMjAxMgkAAAABMLEWaY5nQNcIiVvzyWdA1wgoQ0lRLk5BU0RBUUdTOkNIUlcuSVFfR1JPU1NfTUFSR0lOLkZZMjAxMAEAAABWnwUAAgAAAAY5LjAxMzIBCAAAAAUAAAABMQEAAAAKMTU4OTk0NjQyMAMAAAADMTYwAgAAAAQ0MDc0BAAAAAEwBwAAAAk5LzIzLzIwMTkIAAAACjEyLzMxLzIwMTAJAAAAATC7ZOmGZ0DXCB5hictnQNcIGUNJUS5UU0U6OTA2Mi5JUV9OSS5GWTIwMTIBAAAAAFgNAAIAAAAFMjY5NDkBCAAAAAUAAAABMQEAAAAKMTYyNTY1MDg5MAMAAAACNzkCAAAAAjE1BAAAAAEwBwAAAAk5LzIzLzIwMTkIAAAACTMvMzEvMjAxMgkAAAABMNp9tpBnQNcIt4K7yWdA1wgfQ0lRLlhUUkE6RFBXLklRX0FSX1RVUk5TLkZZMjAxMgEAAADSAR0AAgAAAAY4LjAwNzUBCAAAAAUAAAABMQEAAAAKMTY2MzI4MTM0OQMAAAACNTACAAAABDQwMDEEAAAAATAHAAAACTkvMjMvMjAxOQgAAAAKMTIvMzEvMjAxMgkAAAABMMoW6YZnQNcIU8WIy2dA1wgfQ0lRLk5ZU0U6RkRYLklRX0RBX1NVUFBMLkZZMjAxNwEAAAAH5gEAAgAAAAQyOTk1AQgAAAAFAAAAATEBAAAACjE5NzE1NTIzNzQDAAAAAzE2MAIAAAACNDEEAAAAATAHAAAACTkvMjMvMjAxOQgAAAAJNS8zMS8yMDE3CQAAAAEwEBX/i2dA1wh/WI/KZ0DXCCpDSVEuVFNFOjkzNjQuSVFfVE9UQUxfRVFVSVRZLkZZMjAxMS4uLi5KUFkB</t>
  </si>
  <si>
    <t>AAAAq2ANAAIAAAAGMjUwMzE0AQgAAAAFAAAAATEBAAAACjE0NjI3MTIzMzYDAAAAAjc5AgAAAAQxMjc1BAAAAAEwBwAAAAk5LzIzLzIwMTkIAAAACTMvMzEvMjAxMQkAAAABMJP9QYZnQNcIyIGZy2dA1wggQ0lRLlRTRTo5MDY0LklRX1RPVEFMX1JFVi5GWTIwMTkBAAAAuVsNAAIAAAAHMTYyNTMxNQEIAAAABQAAAAExAQAAAAoxOTY5MzA0MjUwAwAAAAI3OQIAAAACMjgEAAAAATAHAAAACTkvMjMvMjAxOQgAAAAJMy8zMS8yMDE5CQAAAAEwHfypkWdA1wjzwJ7JZ0DXCCNDSVEuTkFTREFRR1M6RVhQRC5JUV9aX1NDT1JFLkZZMjAxMwEAAAD3HgQAAgAAAAg5LjY1ODIxNQEIAAAABQAAAAExAQAAAAoxNzc3ODg5ODAxAwAAAAMxNjACAAAABjEwMDEyMwQAAAABMAcAAAAJOS8yMy8yMDE5CAAAAAoxMi8zMS8yMDEzCQAAAAEw2YlWhmdA1wgRGJzLZ0DXCCpDSVEuTkFTREFRR1M6Q0hSVy5JUV9MVF9ERUJUX0lTU1VFRC5GWTIwMTYBAAAAVp8FAAMAAAAAAOJmp4lnQNcINcjzymdA1wglQ0lRLk5BU0RBUUdTOkVYUEQuSVFfQ0hBTkdFX0FSLkZZMjAxNQEAAAD3HgQAAgAAAAY2Mi42MTkBCAAAAAUAAAABMQEAAAAKMTg3NTkwNjE2NwMAAAADMTYwAgAAAAQyMDE4BAAAAAEwBwAAAAk5LzIzLzIwMTkIAAAACjEyLzMxLzIwMTUJAAAAATBinPmIZ0DXCO1IL8tnQNcILUNJUS5OQVNEQVFHUzpFWFBELklRX0RFRl9U</t>
  </si>
  <si>
    <t>QVhfQVNTRVRTX0xULkZZMjAxMAEAAAD3HgQAAwAAAAAA6PCmiWdA1wiiUwjLZ0DXCCFDSVEuVFNFOjkxMDEuSVFfTkVUX0NIQU5HRS5GWTIwMTUBAAAAAlgNAAIAAAAGLTIyNDgxAQgAAAAFAAAAATEBAAAACjE3NDQ5NDYxMDYDAAAAAjc5AgAAAAQyMDkzBAAAAAEwBwAAAAk5LzIzLzIwMTkIAAAACTMvMzEvMjAxNQkAAAABMDOpKY1nQNcIVV0yymdA1wggQ0lRLlRTRTo5MTAxLklRX1NHQV9TVVBQTC5GWTIwMTcBAAAAAlgNAAIAAAAGMjA1MjM2AQgAAAAFAAAAATEBAAAACjE4NDc5MTIzMzADAAAAAjc5AgAAAAMxMDIEAAAAATAHAAAACTkvMjMvMjAxOQgAAAAJMy8zMS8yMDE3CQAAAAEwKNApjWdA1whqCnPKZ0DXCCFDSVEuWFRSQTpEUFcuSVFfTkVUX0NIQU5HRS5GWTIwMDcBAAAA0gEdAAIAAAAEMjI5MgEIAAAABQAAAAExAQAAAAk4MDM0MTcyMjADAAAAAjUwAgAAAAQyMDkzBAAAAAEwBwAAAAk5LzIzLzIwMTkIAAAACjEyLzMxLzIwMDcJAAAAATC6lB6LZ0DXCG3jv8pnQNcIJUNJUS5UU0U6OTA4Ni5JUV9MVF9ERUJUX0VRVUlUWS5GWTIwMTQBAAAADW0NAAIAAAAHMzUuMzIzMwEIAAAABQAAAAExAQAAAAoxNjg2NjM4MzU3AwAAAAI3OQIAAAAENDA4NQQAAAABMAcAAAAJOS8yMy8yMDE5CAAAAAkzLzMxLzIwMTQJAAAAATB28vmHZ0DXCC0/QctnQNcIGUNJUS5OWVNFOlVQUy5JUV9BRC5GWTIwMDgB</t>
  </si>
  <si>
    <t>AAAA6qMDAAIAAAAGLTE2ODMzAQgAAAAFAAAAATEBAAAACjE0MzM4MTgyNDADAAAAAzE2MAIAAAAEMTA3NQQAAAABMAcAAAAJOS8yMy8yMDE5CAAAAAoxMi8zMS8yMDA4CQAAAAEwBe/+i2dA1wg4sbXKZ0DXCB9DSVEuWFRSQTpEUFcuSVFfREFfU1VQUEwuRlkyMDE1AQAAANIBHQACAAAABDEzMzABCAAAAAUAAAABMQEAAAAKMTgzMDkzNjgzNgMAAAACNTACAAAAAjQxBAAAAAEwBwAAAAk5LzIzLzIwMTkIAAAACjEyLzMxLzIwMTUJAAAAATBkJs2KZ0DXCCugkcpnQNcIK0NJUS5OQVNEQVFHUzpDSFJXLklRX0RFRl9UQVhfTElBQl9MVC5GWTIwMDcBAAAAVp8FAAMAAAAAANRH1opnQNcIrrjrymdA1wgqQ0lRLlRTRTo5MDY0LklRX1RPVEFMX0VRVUlUWS5GWTIwMTcuLi4uSlBZAQAAALlbDQACAAAABjU0NTU1OAEIAAAABQAAAAExAQAAAAoxODQ3OTc2OTc2AwAAAAI3OQIAAAAEMTI3NQQAAAABMAcAAAAJOS8yMy8yMDE5CAAAAAkzLzMxLzIwMTcJAAAAATCT/UGGZ0DXCOWop8tnQNcIKENJUS5UU0U6OTM2NC5JUV9UT1RBTF9MSUFCX0VRVUlUWS5GWTIwMTcBAAAAq2ANAAIAAAAGMzcwODcyAQgAAAAFAAAAATEBAAAACjE4NDkwMjY3MDEDAAAAAjc5AgAAAAQxMDEzBAAAAAEwBwAAAAk5LzIzLzIwMTkIAAAACTMvMzEvMjAxNwkAAAABMBTNT49nQNcIaFcmymdA1wgkQ0lRLk5ZU0U6RkRYLklRX0VCSVREQV9N</t>
  </si>
  <si>
    <t>QVJHSU4uRlkyMDE1AQAAAAfmAQACAAAABzE1LjA0ODUBCAAAAAUAAAABMQEAAAAKMTg0OTY5MzEyNAMAAAADMTYwAgAAAAQ0MDQ3BAAAAAEwBwAAAAk5LzIzLzIwMTkIAAAACTUvMzEvMjAxNQkAAAABMPzbcIdnQNcIrsp4y2dA1wgZQ0lRLlhUUkE6RFBXLklRX0FELkZZMjAxMAEAAADSAR0AAgAAAAUtOTAxMQEIAAAABQAAAAExAQAAAAoxNTI5MTYyMzkwAwAAAAI1MAIAAAAEMTA3NQQAAAABMAcAAAAJOS8yMy8yMDE5CAAAAAoxMi8zMS8yMDEwCQAAAAEwebHMimdA1wjUUsnKZ0DXCCVDSVEuTllTRTpGRFguSVFfRElMVVRfRVBTX0lOQ0wuRlkyMDEzAQAAAAfmAQACAAAABDguNTUBCAAAAAUAAAABMQEAAAAKMTc0NTk5NjkyMwMAAAADMTYwAgAAAAE4BAAAAAEwBwAAAAk5LzIzLzIwMTkIAAAACTUvMzEvMjAxMwkAAAABMNg2JIxnQNcIZ0KXymdA1wggQ0lRLlRTRTo5MDY5LklRX0JVSUxESU5HUy5GWTIwMTABAAAA8WwNAAIAAAAFODE2ODMBCAAAAAUAAAABMQEAAAAKMTM4MjIzNzE0MwMAAAACNzkCAAAABDMwMjMEAAAAATAHAAAACTkvMjMvMjAxOQgAAAAJMy8zMS8yMDEwCQAAAAEwzF5PjmdA1whximHKZ0DXCCRDSVEuVFNFOjkwNjkuSVFfVU5MRVZFUkVEX0ZDRi5GWTIwMTUBAAAA8WwNAAIAAAAHNTY3My4yNQEIAAAABQAAAAExAQAAAAoxNzQ1OTE2NjgyAwAAAAI3OQIAAAAENDQyMwQAAAABMAcA</t>
  </si>
  <si>
    <t>AAAJOS8yMy8yMDE5CAAAAAkzLzMxLzIwMTUJAAAAATCnAkmNZ0DXCHtzOMpnQNcIJUNJUS5UU0U6OTEwMS5JUV9CQVNJQ19FUFNfSU5DTC5GWTIwMDkBAAAAAlgNAAIAAAAKNDU3LjI5ODg5NwEIAAAABQAAAAExAQAAAAoxMzgxMjA2MDQxAwAAAAI3OQIAAAABOQQAAAABMAcAAAAJOS8yMy8yMDE5CAAAAAkzLzMxLzIwMDkJAAAAATBcDSmNZ0DXCHUqS8pnQNcILkNJUS5UU0U6OTA2OS5JUV9PVEhFUl9GSU5BTkNFX0FDVF9TVVBQTC5GWTIwMTQBAAAA8WwNAAIAAAAFLTI3NDEBCAAAAAUAAAABMQEAAAAKMTY4NzA3OTY0MwMAAAACNzkCAAAABDIwNTAEAAAAATAHAAAACTkvMjMvMjAxOQgAAAAJMy8zMS8yMDE0CQAAAAEwuNtIjWdA1wgZ3S7KZ0DXCCVDSVEuVFNFOjkwNzYuSVFfU1BFQ0lBTF9ESVZfQ0YuRlkyMDEwAQAAAB5fDQADAAAAAACn72iOZ0DXCFg/08lnQNcIK0NJUS5UU0U6OTA2Mi5JUV9NSU5PUklUWV9JTlRFUkVTVF9JUy5GWTIwMTABAAAAAFgNAAIAAAAELTc5MAEIAAAABQAAAAExAQAAAAoxMzgyNTA0MzgwAwAAAAI3OQIAAAACODMEAAAAATAHAAAACTkvMjMvMjAxOQgAAAAJMy8zMS8yMDEwCQAAAAEw8C+2kGdA1wggAtTJZ0DXCCVDSVEuVFNFOjkwNjkuSVFfR0FJTl9JTlZFU1RfQ0YuRlkyMDE2AQAAAPFsDQACAAAAAzEzNgEIAAAABQAAAAExAQAAAAoxNzk5MjQzMzQ5AwAAAAI3OQIA</t>
  </si>
  <si>
    <t>AAAEMjA5MAQAAAABMAcAAAAJOS8yMy8yMDE5CAAAAAkzLzMxLzIwMTYJAAAAATCnAkmNZ0DXCBf+WspnQNcIHENJUS5OWVNFOlVQUy5JUV9DQVBFWC5GWTIwMTABAAAA6qMDAAIAAAAFLTEzODkBCAAAAAUAAAABMQEAAAAKMTU4OTcyMDA3OQMAAAADMTYwAgAAAAQyMDIxBAAAAAEwBwAAAAk5LzIzLzIwMTkIAAAACjEyLzMxLzIwMTAJAAAAATAFPP+LZ0DXCLgmmspnQNcIJENJUS5UU0U6OTA2OS5JUV9PVEhFUl9MSUFCX0xULkZZMjAxMQEAAADxbA0AAgAAAAQ0NjI5AQgAAAAFAAAAATEBAAAACjE0NjQyNjc2MzgDAAAAAjc5AgAAAAQxMDYyBAAAAAEwBwAAAAk5LzIzLzIwMTkIAAAACTMvMzEvMjAxMQkAAAABML+FT45nQNcIjXM/ymdA1wgtQ0lRLlRTRTo5MTAxLklRX09USEVSX0lOVkVTVF9BQ1RfU1VQUEwuRlkyMDE1AQAAAAJYDQACAAAABS0yNTM0AQgAAAAFAAAAATEBAAAACjE3NDQ5NDYxMDYDAAAAAjc5AgAAAAQyMDUxBAAAAAEwBwAAAAk5LzIzLzIwMTkIAAAACTMvMzEvMjAxNQkAAAABMDOpKY1nQNcIslc7ymdA1wgkQ0lRLk5ZU0U6VVBTLklRX0VRVUlUWV9NRVRIT0QuRlkyMDEzAQAAAOqjAwADAAAAAADvif+LZ0DXCAD5eMpnQNcIIkNJUS5OWVNFOkZEWC5JUV9BU1NFVF9UVVJOUy5GWTIwMTMBAAAAB+YBAAIAAAAIMS4zOTU1MjUBCAAAAAUAAAABMQEAAAAKMTc0NTk5NjkyMwMAAAADMTYw</t>
  </si>
  <si>
    <t>AgAAAAQ0MTc3BAAAAAEwBwAAAAk5LzIzLzIwMTkIAAAACTUvMzEvMjAxMwkAAAABMPzbcIdnQNcI/nuGy2dA1wgmQ0lRLlRTRTo5MDY0LklRX0VYVFJBX0FDQ19JVEVNUy5GWTIwMTkBAAAAuVsNAAMAAAAAABQjqpFnQNcI0j+wyWdA1wggQ0lRLlRTRTo5MDc2LklRX1JEX0VYUF9GTi5GWTIwMTkBAAAAHl8NAAMAAAAAACERM45nQNcIJ6ZXymdA1wgsQ0lRLk5BU0RBUUdTOkNIUlcuSVFfTkVUX0lOVEVSRVNUX0VYUC5GWTIwMDgBAAAAVp8FAAIAAAAFNi44MDEBCAAAAAUAAAABMQEAAAAKMTQzNDE4MzEwNgMAAAADMTYwAgAAAAMzNjgEAAAAATAHAAAACTkvMjMvMjAxOQgAAAAKMTIvMzEvMjAwOAkAAAABMNRH1opnQNcIFr3wymdA1wgjQ0lRLlRTRTo5MDg2LklRX0RJTFVUX1dFSUdIVC5GWTIwMTUBAAAADW0NAAIAAAAHMTExLjU1MQDFTYuPZ0DXCPyByclnQNcILkNJUS5OQVNEQVFHUzpFWFBELklRX0lOVkVTVF9TRUNVUklUWV9DRi5GWTIwMTABAAAA9x4EAAMAAAAAAOjwpolnQNcIY4z7ymdA1wgjQ0lRLlhUUkE6RFBXLklRX0RJTFVUX1dFSUdIVC5GWTIwMTcBAAAA0gEdAAIAAAALMTI2MC44MzQyNjcAT03NimdA1wjzK9DKZ0DXCCVDSVEuVFNFOjkwNjQuSVFfQ0FTSF9TVF9JTlZFU1QuRlkyMDExAQAAALlbDQACAAAABjIwOTE3NwEIAAAABQAAAAExAQAAAAoxNDYxNjgwMTk4AwAAAAI3OQIAAAAE</t>
  </si>
  <si>
    <t>MTAwMgQAAAABMAcAAAAJOS8yMy8yMDE5CAAAAAkzLzMxLzIwMTEJAAAAATATZsqRZ0DXCPuHiMlnQNcIKkNJUS5UU0U6OTA2OS5JUV9URVZfRUJJVERBLjIwMDAuMjAxNy8wMy8zMQEAAADxbA0AAgAAAAg2LjUxMTI4NQEHAAAABQAAAAExAQAAAAoxODI3OTc3NTEyAwAAAAEwAgAAAAYxMDAwMzAEAAAAATAHAAAACTMvMzEvMjAxNwgAAAAJMy8zMS8yMDE3+4JppmdA1wghNG7JZ0DXCCVDSVEuVFNFOjkxMDEuSVFfRElMVVRfRVBTX0lOQ0wuRlkyMDE4AQAAAAJYDQACAAAACjExOS41NzMzMzcBCAAAAAUAAAABMQEAAAAKMTg5NDA4NDcxOAMAAAACNzkCAAAAATgEAAAAATAHAAAACTkvMjMvMjAxOQgAAAAJMy8zMS8yMDE4CQAAAAEwNR4qjWdA1whUWHPKZ0DXCCRDSVEuVFNFOjkwNzYuSVFfT1RIRVJfTElBQl9MVC5GWTIwMTQBAAAAHl8NAAIAAAAEMjg3NAEIAAAABQAAAAExAQAAAAoxNjg2NjM4MDQzAwAAAAI3OQIAAAAEMTA2MgQAAAABMAcAAAAJOS8yMy8yMDE5CAAAAAkzLzMxLzIwMTQJAAAAATCldDKOZ0DXCGoTBspnQNcILkNJUS5UU0U6OTA2NC5JUV9UT1RBTF9ERUJUX0VCSVREQV9DQVBFWC5GWTIwMTcBAAAAuVsNAAIAAAAINC44MTE5NDIBCAAAAAUAAAABMQEAAAAKMTg0Nzk3Njk3NgMAAAACNzkCAAAABTIzMzEzBAAAAAEwBwAAAAk5LzIzLzIwMTkIAAAACTMvMzEvMjAxNwkAAAABMK4v+Ydn</t>
  </si>
  <si>
    <t>QNcI4QBJy2dA1wgjQ0lRLlRTRTo5MDY0LklRX1RPVEFMX0VRVUlUWS5GWTIwMTEBAAAAuVsNAAIAAAAGNTI0NTA0AQgAAAAFAAAAATEBAAAACjE0NjE2ODAxOTgDAAAAAjc5AgAAAAQxMjc1BAAAAAEwBwAAAAk5LzIzLzIwMTkIAAAACTMvMzEvMjAxMQkAAAABMPqMypFnQNcIdWaGyWdA1wgqQ0lRLk5ZU0U6RkRYLklRX0lOQ19UQVhfUEFZX0NVUlJFTlQuRlkyMDE0AQAAAAfmAQADAAAAAACv0iSMZ0DXCIRNfspnQNcIJ0NJUS5UU0U6OTA3Ni5JUV9ORVRfSU5URVJFU1RfRVhQLkZZMjAwOAEAAAAeXw0AAgAAAAM2OTQBCAAAAAUAAAABMQEAAAAKMTA2Mjc0MjMxNwMAAAACNzkCAAAAAzM2OAQAAAABMAcAAAAJOS8yMy8yMDE5CAAAAAkzLzMxLzIwMDgJAAAAATD8GlCPZ0DXCBekA8pnQNcIKENJUS5UU0U6OTM2NC5JUV9UT1RBTF9ERUJUX1JFUEFJRC5GWTIwMDkBAAAAq2ANAAMAAAAAAOI9dY9nQNcI57UZymdA1wgfQ0lRLlRTRTo5MDY5LklRX05FVF9ERUJULkZZMjAxMgEAAADxbA0AAgAAAAU2NDA0NQEIAAAABQAAAAExAQAAAAoxNTU1NzA0NTA5AwAAAAI3OQIAAAAENDM2NAQAAAABMAcAAAAJOS8yMy8yMDE5CAAAAAkzLzMxLzIwMTIJAAAAATC2rE+OZ0DXCJt5WcpnQNcIJkNJUS5OWVNFOlVQUy5JUV9BU1NFVF9XUklURURPV04uRlkyMDE3AQAAAOqjAwADAAAAAADbHx6LZ0DXCOX+oMpnQNcIJUNJ</t>
  </si>
  <si>
    <t>US5OWVNFOkZEWC5JUV9SRVRVUk5fQ0FQSVRBTC5GWTIwMTYBAAAAB+YBAAIAAAAHMTIuMjk3NAEIAAAABQAAAAExAQAAAAoxODk2MjAxNzAwAwAAAAMxNjACAAAABDQzNjMEAAAAATAHAAAACTkvMjMvMjAxOQgAAAAJNS8zMS8yMDE2CQAAAAEw/Ntwh2dA1whcgn3LZ0DXCCBDSVEuTkFTREFRR1M6Q0hSVy5JUV9HUFBFLkZZMjAxNQEAAABWnwUAAgAAAAczNzkuMTM5AQgAAAAFAAAAATEBAAAACjE4NzY3MzQ2NzcDAAAAAzE2MAIAAAAEMTE2OQQAAAABMAcAAAAJOS8yMy8yMDE5CAAAAAoxMi8zMS8yMDE1CQAAAAEw0T6niWdA1wjMx9DKZ0DXCCNDSVEuVFNFOjkwNzYuSVFfQkFTSUNfV0VJR0hULkZZMjAxMQEAAAAeXw0AAgAAAAcxOTkuMDQ3AKfvaI5nQNcIiuwMymdA1wglQ0lRLk5BU0RBUUdTOkNIUlcuSVFfRElWX1NIQVJFLkZZMjAxNgEAAABWnwUAAgAAAAQxLjc0AQgAAAAFAAAAATEBAAAACjE5NDY5OTQ4MjEDAAAAAzE2MAIAAAAEMzA1OAQAAAABMAcAAAAJOS8yMy8yMDE5CAAAAAoxMi8zMS8yMDE2CQAAAAEw0T6niWdA1wh++/3KZ0DXCCpDSVEuTkFTREFRR1M6Q0hSVy5JUV9MVF9ERUJUX0VRVUlUWS5GWTIwMTgBAAAAVp8FAAIAAAAHODQuMDkyNwEIAAAABQAAAAExAQAAAAoxOTQ2OTk0ODIyAwAAAAMxNjACAAAABDQwODUEAAAAATAHAAAACTkvMjMvMjAxOQgAAAAKMTIvMzEvMjAxOAkAAAAB</t>
  </si>
  <si>
    <t>MO47VoZnQNcIfOuWy2dA1wgkQ0lRLk5BU0RBUUdTOkNIUlcuSVFfQVJfVFVSTlMuRlkyMDEzAQAAAFafBQACAAAACDguOTEyMTg1AQgAAAAFAAAAATEBAAAACjE3Nzg1NDg2ODQDAAAAAzE2MAIAAAAENDAwMQQAAAABMAcAAAAJOS8yMy8yMDE5CAAAAAoxMi8zMS8yMDEzCQAAAAEwoovphmdA1wi6WpLLZ0DXCCBDSVEuTllTRTpGRFguSVFfU0dBX1NVUFBMLkZZMjAwOAEAAAAH5gEAAgAAAAM0NDUBCAAAAAUAAAABMQEAAAAKMTM4NzM1ODU5MwMAAAADMTYwAgAAAAMxMDIEAAAAATAHAAAACTkvMjMvMjAxOQgAAAAJNS8zMS8yMDA4CQAAAAEwF2wqjWdA1wgxIJXKZ0DXCCpDSVEuTkFTREFRR1M6RVhQRC5JUV9SRVRVUk5fQ0FQSVRBTC5GWTIwMTgBAAAA9x4EAAIAAAAHMjUuMDA0NQEIAAAABQAAAAExAQAAAAoxOTQ2NzA0Nzk4AwAAAAMxNjACAAAABDQzNjMEAAAAATAHAAAACTkvMjMvMjAxOQgAAAAKMTIvMzEvMjAxOAkAAAABMNmJVoZnQNcIhhKey2dA1wgiQ0lRLlRTRTo5MTAxLklRX0FTU0VUX1RVUk5TLkZZMjAxMQEAAAACWA0AAgAAAAgwLjg5MDI1MwEIAAAABQAAAAExAQAAAAoxNjI1NTAwMzk1AwAAAAI3OQIAAAAENDE3NwQAAAABMAcAAAAJOS8yMy8yMDE5CAAAAAkzLzMxLzIwMTEJAAAAATAcjnCHZ0DXCI/2YctnQNcIIENJUS5UU0U6OTA2Mi5JUV9OSV9NQVJHSU4uRlkyMDA4AQAAAABYDQAC</t>
  </si>
  <si>
    <t>AAAABjEuOTE2MwEIAAAABQAAAAExAQAAAAoxMDc5MzcwNjI5AwAAAAI3OQIAAAAENDA5NAQAAAABMAcAAAAJOS8yMy8yMDE5CAAAAAkzLzMxLzIwMDgJAAAAATCuL/mHZ0DXCK2STctnQNcIL0NJUS5OWVNFOlVQUy5JUV9JTVBVVF9PUEVSX0xFQVNFX0lOVF9FWFAuRlkyMDA3AQAAAOqjAwACAAAACjI5Ni40ODk5ODQBCAAAAAUAAAABMQEAAAAKMTMzMjcwMzgzOAMAAAADMTYwAgAAAAUyMTY3MgQAAAABMAcAAAAJOS8yMy8yMDE5CAAAAAoxMi8zMS8yMDA3CQAAAAEw74n/i2dA1whZPLXKZ0DXCCpDSVEuVFNFOjkwNjIuSVFfSU5DX1RBWF9QQVlfQ1VSUkVOVC5GWTIwMDgBAAAAAFgNAAIAAAAEODc0MAEIAAAABQAAAAExAQAAAAoxMDc5MzcwNjI5AwAAAAI3OQIAAAAEMTA5NAQAAAABMAcAAAAJOS8yMy8yMDE5CAAAAAkzLzMxLzIwMDgJAAAAATDGu7WQZ0DXCMwuhclnQNcIJUNJUS5OQVNEQVFHUzpFWFBELklRX0JVSUxESU5HUy5GWTIwMDgBAAAA9x4EAAIAAAAHMzUxLjAyMgEIAAAABQAAAAExAQAAAAoxNDMzODgwNTkzAwAAAAMxNjACAAAABDMwMjMEAAAAATAHAAAACTkvMjMvMjAxOQgAAAAKMTIvMzEvMjAwOAkAAAABMAmjpolnQNcI/HUDy2dA1wghQ0lRLlRTRTo5MDYyLklRX0NBU0hfVEFYRVMuRlkyMDE1AQAAAABYDQACAAAABTI3MzI1AQgAAAAFAAAAATEBAAAACjE3NDUzNzg3MDYDAAAAAjc5</t>
  </si>
  <si>
    <t>AgAAAAQzMDUzBAAAAAEwBwAAAAk5LzIzLzIwMTkIAAAACTMvMzEvMjAxNQkAAAABMKqUoJBnQNcIXw3eyWdA1wggQ0lRLlRTRTo5MTAxLklRX0RJVl9TSEFSRS5GWTIwMTIBAAAAAlgNAAIAAAACNDABCAAAAAUAAAABMQEAAAAKMTYyNTUwMDEwNAMAAAACNzkCAAAABDMwNTgEAAAAATAHAAAACTkvMjMvMjAxOQgAAAAJMy8zMS8yMDEyCQAAAAEwM6kpjWdA1wiTpYjKZ0DXCCZDSVEuWFRSQTpEUFcuSVFfREVGX1RBWF9MSUFCX0xULkZZMjAxNwEAAADSAR0AAgAAAAI3NgEIAAAABQAAAAExAQAAAAoxOTQ4NTcxMzI5AwAAAAI1MAIAAAAEMTAyNwQAAAABMAcAAAAJOS8yMy8yMDE5CAAAAAoxMi8zMS8yMDE3CQAAAAEwNXTNimdA1wgnY6fKZ0DXCCZDSVEuTllTRTpVUFMuSVFfREVGX1RBWF9MSUFCX0xULkZZMjAxMQEAAADqowMAAgAAAAQxOTAwAQgAAAAFAAAAATEBAAAACjE2NjA4ODkwMTIDAAAAAzE2MAIAAAAEMTAyNwQAAAABMAcAAAAJOS8yMy8yMDE5CAAAAAoxMi8zMS8yMDExCQAAAAEwBTz/i2dA1wgW46PKZ0DXCCRDSVEuTkFTREFRR1M6RVhQRC5JUV9CVl9TSEFSRS5GWTIwMTIBAAAA9x4EAAIAAAAIOS44MjQ1MDMBCAAAAAUAAAABMQEAAAAKMTcyMTAxOTI4MQMAAAADMTYwAgAAAAQ0MDIwBAAAAAEwBwAAAAk5LzIzLzIwMTkIAAAACjEyLzMxLzIwMTIJAAAAATDfF6eJZ0DXCAEREstnQNcIGUNJ</t>
  </si>
  <si>
    <t>US5UU0U6OTA2OS5JUV9BUC5GWTIwMTgBAAAA8WwNAAIAAAAFNDQ2MDcBCAAAAAUAAAABMQEAAAAKMTg5NTAwMjAxNwMAAAACNzkCAAAABDEwMTgEAAAAATAHAAAACTkvMjMvMjAxOQgAAAAJMy8zMS8yMDE4CQAAAAEwkFBJjWdA1wjaCULKZ0DXCCFDSVEuVFNFOjkwNjkuSVFfQ0FTSF9GSU5BTi5GWTIwMDgBAAAA8WwNAAIAAAAEMzE4MwEIAAAABQAAAAExAQAAAAoxMDYyNzQ1NTY5AwAAAAI3OQIAAAAEMjAwNAQAAAABMAcAAAAJOS8yMy8yMDE5CAAAAAkzLzMxLzIwMDgJAAAAATDk6U6OZ0DXCIRMKspnQNcIKENJUS5UU0U6OTA3Ni5JUV9DVVJSRU5UX1BPUlRfREVCVC5GWTIwMTkBAAAAHl8NAAIAAAAEMTM5MAEIAAAABQAAAAExAQAAAAoxOTcwMjEyOTIyAwAAAAI3OQIAAAAEMTI5NwQAAAABMAcAAAAJOS8yMy8yMDE5CAAAAAkzLzMxLzIwMTkJAAAAATAhETOOZ0DXCExoNcpnQNcIJ0NJUS5UU0U6OTA2NC5JUV9DSEFOR0VfSU5WRU5UT1JZLkZZMjAxNgEAAAC5Ww0AAgAAAAM0NzMBCAAAAAUAAAABMQEAAAAKMTc5NzE1NjE4NAMAAAACNzkCAAAABDIwOTkEAAAAATAHAAAACTkvMjMvMjAxOQgAAAAJMy8zMS8yMDE2CQAAAAEwLdWpkWdA1wgDE4jJZ0DXCChDSVEuVFNFOjkwNjQuSVFfVE9UQUxfREVCVF9JU1NVRUQuRlkyMDExAQAAALlbDQACAAAABjEwMTkxNwEIAAAABQAAAAExAQAAAAoxNDYxNjgw</t>
  </si>
  <si>
    <t>MTk4AwAAAAI3OQIAAAAEMjE2MQQAAAABMAcAAAAJOS8yMy8yMDE5CAAAAAkzLzMxLzIwMTEJAAAAATD6jMqRZ0DXCEaelclnQNcIG0NJUS5UU0U6OTA2OS5JUV9OUFBFLkZZMjAxMAEAAADxbA0AAgAAAAU4MjIzNAEIAAAABQAAAAExAQAAAAoxMzgyMjM3MTQzAwAAAAI3OQIAAAAEMTAwNAQAAAABMAcAAAAJOS8yMy8yMDE5CAAAAAkzLzMxLzIwMTAJAAAAATDXN0+OZ0DXCJNXLcpnQNcIJUNJUS5UU0U6OTA2Mi5JUV9TVF9ERUJUX1JFUEFJRC5GWTIwMDkBAAAAAFgNAAMAAAAAAPwItpBnQNcI4fyIyWdA1wggQ0lRLk5BU0RBUUdTOkVYUEQuSVFfQVBJQy5GWTIwMDgBAAAA9x4EAAIAAAAENy4xNQEIAAAABQAAAAExAQAAAAoxNDMzODgwNTkzAwAAAAMxNjACAAAABDEwODQEAAAAATAHAAAACTkvMjMvMjAxOQgAAAAKMTIvMzEvMjAwOAkAAAABMAmjpolnQNcICj8Qy2dA1wgeQ0lRLlRTRTo5MzY0LklRX1dJUF9JTlYuRlkyMDE1AQAAAKtgDQACAAAAAzg0NwEIAAAABQAAAAExAQAAAAoxNzQ1OTE2NTg4AwAAAAI3OQIAAAAEMzIxOQQAAAABMAcAAAAJOS8yMy8yMDE5CAAAAAkzLzMxLzIwMTUJAAAAATAipk+PZ0DXCEovCspnQNcIJENJUS5UU0U6OTA3Ni5JUV9FQklUREFfTUFSR0lOLkZZMjAxOQEAAAAeXw0AAgAAAAU4LjM1MQEIAAAABQAAAAExAQAAAAoxOTcwMjEyOTIyAwAAAAI3OQIAAAAENDA0NwQA</t>
  </si>
  <si>
    <t>AAABMAcAAAAJOS8yMy8yMDE5CAAAAAkzLzMxLzIwMTkJAAAAATD1tHeHZ0DXCF00dstnQNcIJENJUS5UU0U6OTA2OS5JUV9FQklUREEuRlkyMDEwLi4uLkpQWQEAAADxbA0AAgAAAAUxMDg1MwEIAAAABQAAAAExAQAAAAoxMzgyMjM3MTQzAwAAAAI3OQIAAAAENDA1MQQAAAABMAcAAAAJOS8yMy8yMDE5CAAAAAkzLzMxLzIwMTAJAAAAATCR1kGGZ0DXCDsjn8tnQNcIJUNJUS5YVFJBOkRQVy5JUV9ESUxVVF9FUFNfRVhDTC5GWTIwMTQBAAAA0gEdAAIAAAAIMS42NDQwMjkBCAAAAAUAAAABMQEAAAAKMTc3OTcyOTg1OAMAAAACNTACAAAAAzE0MgQAAAABMAcAAAAJOS8yMy8yMDE5CAAAAAoxMi8zMS8yMDE0CQAAAAEwX//MimdA1wjOK8LKZ0DXCBxDSVEuVFNFOjkwNzYuSVFfQ0FQRVguRlkyMDEyAQAAAB5fDQACAAAABi0xNDU1NQEIAAAABQAAAAExAQAAAAoxNTU1NzA0NTIyAwAAAAI3OQIAAAAEMjAyMQQAAAABMAcAAAAJOS8yMy8yMDE5CAAAAAkzLzMxLzIwMTIJAAAAATCxFmmOZ0DXCFR9y8lnQNcIIUNJUS5UU0U6OTM2NC5JUV9ORVRfQ0hBTkdFLkZZMjAxMgEAAACrYA0AAgAAAAUtNzEyNQEIAAAABQAAAAExAQAAAAoxNTU1NzA0NTU0AwAAAAI3OQIAAAAEMjA5MwQAAAABMAcAAAAJOS8yMy8yMDE5CAAAAAkzLzMxLzIwMTIJAAAAATDN2XWPZ0DXCFmejslnQNcIOUNJUS5UU0U6OTA2Mi5JUV9DVVNU</t>
  </si>
  <si>
    <t>T01fQkVUQS4tMTA0Vy4yMDE3LzAzLzMxLi5eTjIyNS5KUFkuSAEAAAAAWA0AAgAAABEwLjgxNzA4MjQ0MDUwNzk4NQA5vAanZ0DXCNu+UclnQNcIHkNJUS5UU0U6OTA4Ni5JUV9JTkNfVEFYLkZZMjAwMwEAAAANbQ0AAgAAAAQyOTg4AQgAAAAFAAAAATEBAAAACTExMjI5MjYwOAMAAAACNzkCAAAAAjc1BAAAAAEwBwAAAAk5LzIzLzIwMTkIAAAACTMvMzEvMjAwMwkAAAABMNihCoVnQNcIWKcKomdA1wghQ0lRLlRTRTo5MDY5LklRX0lOQ19FUVVJVFkuRlkyMDE1AQAAAPFsDQADAAAAAAC420iNZ0DXCJQlOMpnQNcIKkNJUS5UU0U6OTA2OS5JUV9JTkNfVEFYX1BBWV9DVVJSRU5ULkZZMjAxMAEAAADxbA0AAgAAAAQxODQ1AQgAAAAFAAAAATEBAAAACjEzODIyMzcxNDMDAAAAAjc5AgAAAAQxMDk0BAAAAAEwBwAAAAk5LzIzLzIwMTkIAAAACTMvMzEvMjAxMAkAAAABMNc3T45nQNcIfQ9HymdA1wgvQ0lRLk5BU0RBUUdTOkVYUEQuSVFfVE9UQUxfQ09NTU9OX0VRVUlUWS5GWTIwMDkBAAAA9x4EAAIAAAAIMTU1My4wMDcBCAAAAAUAAAABMQEAAAAKMTUyNTMyNzkxOAMAAAADMTYwAgAAAAQxMDA2BAAAAAEwBwAAAAk5LzIzLzIwMTkIAAAACjEyLzMxLzIwMDkJAAAAATALyqaJZ0DXCLQFCMtnQNcIIUNJUS5UU0U6OTA2Mi5JUV9FQVJOSU5HX0NPLkZZMjAxNAEAAAAAWA0AAgAAAAUyNjkzNgEIAAAABQAAAAEx</t>
  </si>
  <si>
    <t>AQAAAAoxNjg3MDQ0NjUxAwAAAAI3OQIAAAABNwQAAAABMAcAAAAJOS8yMy8yMDE5CAAAAAkzLzMxLzIwMTQJAAAAATC+RqCQZ0DXCCzLxMlnQNcIHkNJUS5UU0U6OTA2NC5JUV9MVF9ERUJULkZZMjAwOQEAAAC5Ww0AAgAAAAU1NTIxMAEIAAAABQAAAAExAQAAAAoxMzgyNTA1NjU5AwAAAAI3OQIAAAAEMTA0OQQAAAABMAcAAAAJOS8yMy8yMDE5CAAAAAkzLzMxLzIwMDkJAAAAATAQP8qRZ0DXCL/mrMlnQNcIJENJUS5UU0U6OTEwMS5JUV9DT01NT05fSVNTVUVELkZZMjAxOAEAAAACWA0AAgAAAAIzNQEIAAAABQAAAAExAQAAAAoxODk0MDg0NzE4AwAAAAI3OQIAAAAEMjE2OQQAAAABMAcAAAAJOS8yMy8yMDE5CAAAAAkzLzMxLzIwMTgJAAAAATApRSqNZ0DXCEh/c8pnQNcIK0NJUS5UU0U6OTA2OS5JUV9SRVRVUk5fQ09NTU9OX0VRVUlUWS5GWTIwMTYBAAAA8WwNAAIAAAAHMTAuMDg1NwEIAAAABQAAAAExAQAAAAoxNzk5MjQzMzQ5AwAAAAI3OQIAAAAFMzMzMjAEAAAAATAHAAAACTkvMjMvMjAxOQgAAAAJMy8zMS8yMDE2CQAAAAEw7dt3h2dA1whKtF3LZ0DXCCJDSVEuWFRSQTpEUFcuSVFfR0FJTl9JTlZFU1QuRlkyMDEwAQAAANIBHQACAAAABDE2NzQBCAAAAAUAAAABMQEAAAAKMTUyOTE2MjM5MAMAAAACNTACAAAAAjYyBAAAAAEwBwAAAAk5LzIzLzIwMTkIAAAACjEyLzMxLzIwMTAJAAAAATB5scyK</t>
  </si>
  <si>
    <t>Z0DXCHam1cpnQNcIKkNJUS5UU0U6OTA2OS5JUV9JTlRFUkVTVF9JTlZFU1RfSU5DLkZZMjAxMQEAAADxbA0AAgAAAAQxMDg0AQgAAAAFAAAAATEBAAAACjE0NjQyNjc2MzgDAAAAAjc5AgAAAAI2NQQAAAABMAcAAAAJOS8yMy8yMDE5CAAAAAkzLzMxLzIwMTEJAAAAATDMXk+OZ0DXCGk2R8pnQNcIJENJUS5OWVNFOkZEWC5JUV9DQVNIX0lOVEVSRVNULkZZMjAwOQEAAAAH5gEAAgAAAAI2MQEIAAAABQAAAAExAQAAAAoxNDYxNDc1MjgxAwAAAAMxNjACAAAABDMwMjgEAAAAATAHAAAACTkvMjMvMjAxOQgAAAAJNS8zMS8yMDA5CQAAAAEw8ugjjGdA1wj+4pXKZ0DXCCVDSVEuTllTRTpVUFMuSVFfT1RIRVJfQ0FfU1VQUEwuRlkyMDA3AQAAAOqjAwACAAAAAzc0MgEIAAAABQAAAAExAQAAAAoxMzMyNzAzODM4AwAAAAMxNjACAAAABDEwNTUEAAAAATAHAAAACTkvMjMvMjAxOQgAAAAKMTIvMzEvMjAwNwkAAAABMO+J/4tnQNcIco+QymdA1wgcQ0lRLlhUUkE6RFBXLklRX0VCSVRBLkZZMjAxNgEAAADSAR0AAgAAAAQzMTY2AQgAAAAFAAAAATEBAAAACjE4NzcyMjU3NDMDAAAAAjUwAgAAAAYxMDA2ODkEAAAAATAHAAAACTkvMjMvMjAxOQgAAAAKMTIvMzEvMjAxNgkAAAABME9NzYpnQNcI7KDXymdA1wgtQ0lRLk5BU0RBUUdTOkNIUlcuSVFfRUFSTklOR19DT19NQVJHSU4uRlkyMDE3AQAAAFafBQACAAAABjMu</t>
  </si>
  <si>
    <t>Mzk1NQEIAAAABQAAAAExAQAAAAoxOTQ2OTk0ODM5AwAAAAMxNjACAAAABDQxODEEAAAAATAHAAAACTkvMjMvMjAxOQgAAAAKMTIvMzEvMjAxNwkAAAABMO47VoZnQNcIEcqUy2dA1wgoQ0lRLlRTRTo5MDYyLklRX1RPVEFMX0RFQlQuRlkyMDA5Li4uLkpQWQEAAAAAWA0AAgAAAAYyODk3ODYBCAAAAAUAAAABMQEAAAAKMTM4MjUwNTQzNwMAAAACNzkCAAAABDQxNzMEAAAAATAHAAAACTkvMjMvMjAxOQgAAAAJMy8zMS8yMDA5CQAAAAEwgiRChmdA1wglv6bLZ0DXCBlDSVEuVFNFOjkwNjkuSVFfQUUuRlkyMDEzAQAAAPFsDQACAAAABDMyOTkBCAAAAAUAAAABMQEAAAAKMTYyNjcyNTcyNAMAAAACNzkCAAAABDEwMTYEAAAAATAHAAAACTkvMjMvMjAxOQgAAAAJMy8zMS8yMDEzCQAAAAEwq9NPjmdA1wh97lnKZ0DXCBtDSVEuTllTRTpVUFMuSVFfQVBJQy5GWTIwMTUBAAAA6qMDAAMAAAAAAPDRHYtnQNcIq2ilymdA1wglQ0lRLlRTRTo5MDY0LklRX1NUX0RFQlRfSVNTVUVELkZZMjAxMgEAAAC5Ww0AAgAAAAUyMzIxMwEIAAAABQAAAAExAQAAAAoxNTU0MzM3MDkyAwAAAAI3OQIAAAAEMjA0MwQAAAABMAcAAAAJOS8yMy8yMDE5CAAAAAkzLzMxLzIwMTIJAAAAATD6jMqRZ0DXCFipislnQNcII0NJUS5UU0U6OTEwMS5JUV9HUk9TU19NQVJHSU4uRlkyMDE2AQAAAAJYDQACAAAABzExLjU2MzgBCAAAAAUAAAAB</t>
  </si>
  <si>
    <t>MQEAAAAKMTc5NzIxODYxMAMAAAACNzkCAAAABDQwNzQEAAAAATAHAAAACTkvMjMvMjAxOQgAAAAJMy8zMS8yMDE2CQAAAAEwHbVwh2dA1wjxuXfLZ0DXCCdDSVEuVFNFOjkzNjQuSVFfRUJJVERBX0NBUEVYX0lOVC5GWTIwMTEBAAAAq2ANAAMAAAAAACM/d4dnQNcIemtGy2dA1wglQ0lRLlhUUkE6RFBXLklRX1BSRUZfRElWX09USEVSLkZZMjAwOQEAAADSAR0AAwAAAAAAhIrMimdA1wiAf9XKZ0DXCCVDSVEuTllTRTpVUFMuSVFfT1RIRVJfQ0FfU1VQUEwuRlkyMDE1AQAAAOqjAwACAAAABDEwNDABCAAAAAUAAAABMQEAAAAKMTg3NTcwNzM4NwMAAAADMTYwAgAAAAQxMDU1BAAAAAEwBwAAAAk5LzIzLzIwMTkIAAAACjEyLzMxLzIwMTUJAAAAATACqx2LZ0DXCDhNcMpnQNcIIENJUS5UU0U6OTA3Ni5JUV9GVUxMX1RJTUUuRlkyMDEyAQAAAB5fDQACAAAABTI2MjI2ALEWaY5nQNcIgeIeymdA1wglQ0lRLk5BU0RBUUdTOkNIUlcuSVFfTUFDSElORVJZLkZZMjAxNgEAAABWnwUAAgAAAAcyNDcuNTE0AQgAAAAFAAAAATEBAAAACjE5NDY5OTQ4MjEDAAAAAzE2MAIAAAAEMzExNAQAAAABMAcAAAAJOS8yMy8yMDE5CAAAAAoxMi8zMS8yMDE2CQAAAAEw4maniWdA1wikIv7KZ0DXCCpDSVEuTkFTREFRR1M6RVhQRC5JUV9SRVRVUk5fQ0FQSVRBTC5GWTIwMDcBAAAA9x4EAAIAAAAHMjIuNzEzMQEIAAAABQAAAAEx</t>
  </si>
  <si>
    <t>AQAAAAoxMzMyMjg0MDE4AwAAAAMxNjACAAAABDQzNjMEAAAAATAHAAAACTkvMjMvMjAxOQgAAAAKMTIvMzEvMjAwNwkAAAABMO47VoZnQNcInc+Sy2dA1wgmQ0lRLlRTRTo5MDY0LklRX0lOVkVOVE9SWV9UVVJOUy5GWTIwMTMBAAAAuVsNAAIAAAAKMzQwLjM4OTY4OAEIAAAABQAAAAExAQAAAAoxNjIzODE2NTY0AwAAAAI3OQIAAAAENDA4MgQAAAABMAcAAAAJOS8yMy8yMDE5CAAAAAkzLzMxLzIwMTMJAAAAATArMX6IZ0DXCH2HUctnQNcIM0NJUS5OQVNEQVFHUzpFWFBELklRX1RPVEFMX0RFQlRfRUJJVERBX0NBUEVYLkZZMjAxMAEAAAD3HgQAAwAAAAAA5GJWhmdA1wjt247LZ0DXCCpDSVEuVFNFOjkzNjQuSVFfQ1VSUkVOVF9QT1JUX0xFQVNFUy5GWTIwMTEBAAAAq2ANAAMAAAAAAMCNdY9nQNcILMsRymdA1wgbQ0lRLk5ZU0U6RkRYLklRX0FQSUMuRlkyMDEwAQAAAAfmAQACAAAABDIyNjEBCAAAAAUAAAABMQEAAAAKMTU1NTI4ODc0OQMAAAADMTYwAgAAAAQxMDg0BAAAAAEwBwAAAAk5LzIzLzIwMTkIAAAACTUvMzEvMjAxMAkAAAABMPLoI4xnQNcIRjFsymdA1wgvQ0lRLk5ZU0U6VVBTLklRX0lNUFVUX09QRVJfTEVBU0VfSU5UX0VYUC5GWTIwMTYBAAAA6qMDAAIAAAAKMTQyLjI4NzM3NgEIAAAABQAAAAExAQAAAAoxOTQ2NDQ5MTk4AwAAAAMxNjACAAAABTIxNjcyBAAAAAEwBwAAAAk5LzIzLzIw</t>
  </si>
  <si>
    <t>MTkIAAAACjEyLzMxLzIwMTYJAAAAATDm+B2LZ0DXCJu2pcpnQNcIGkNJUS5UU0U6OTA3Ni5JUV9FQlQuRlkyMDE2AQAAAB5fDQACAAAABTI3OTU4AQgAAAAFAAAAATEBAAAACjE3OTg4OTQ5NjADAAAAAjc5AgAAAAMxMzkEAAAAATAHAAAACTkvMjMvMjAxOQgAAAAJMy8zMS8yMDE2CQAAAAEwipwyjmdA1wjwaF/KZ0DXCCtDSVEuVFNFOjkzNjQuSVFfTklfQVZBSUxfRVhDTF9NQVJHSU4uRlkyMDE3AQAAAKtgDQACAAAABTYuNjU0AQgAAAAFAAAAATEBAAAACjE4NDkwMjY3MDEDAAAAAjc5AgAAAAQ0MTgyBAAAAAEwBwAAAAk5LzIzLzIwMTkIAAAACTMvMzEvMjAxNwkAAAABMP1md4dnQNcIq6Nxy2dA1wghQ0lRLk5ZU0U6VVBTLklRX09USEVSX09QRVIuRlkyMDE0AQAAAOqjAwACAAAABDQ1MzgBCAAAAAUAAAABMQEAAAAKMTgyODY0NjcwMAMAAAADMTYwAgAAAAMyNjAEAAAAATAHAAAACTkvMjMvMjAxOQgAAAAKMTIvMzEvMjAxNAkAAAABMBmFHYtnQNcIXjyuymdA1wglQ0lRLlRTRTo5MTAxLklRX09USEVSX0NMX1NVUFBMLkZZMjAxMgEAAAACWA0AAgAAAAYxMjU5MzEBCAAAAAUAAAABMQEAAAAKMTYyNTUwMDEwNAMAAAACNzkCAAAABDEwNTcEAAAAATAHAAAACTkvMjMvMjAxOQgAAAAJMy8zMS8yMDEyCQAAAAEwM6kpjWdA1who6DHKZ0DXCCVDSVEuVFNFOjkwODYuSVFfQ0FTSF9TVF9JTlZFU1QuRlky</t>
  </si>
  <si>
    <t>MDA5AQAAAA1tDQACAAAABTM1NzE3AQgAAAAFAAAAATEBAAAACjEzODEyMDU1OTcDAAAAAjc5AgAAAAQxMDAyBAAAAAEwBwAAAAk5LzIzLzIwMTkIAAAACTMvMzEvMjAwOQkAAAABMBZiXpBnQNcIa0rPyWdA1wgxQ0lRLlRTRTo5MzY0LklRX0NIQU5HRV9ORVRfV09SS0lOR19DQVBJVEFMLkZZMjAxOQEAAACrYA0AAgAAAAQtMzU4AQgAAAAFAAAAATEBAAAACjE5NzAyMTMwMzEDAAAAAjc5AgAAAAQ0NDIxBAAAAAEwBwAAAAk5LzIzLzIwMTkIAAAACTMvMzEvMjAxOQkAAAABMPwaUI9nQNcIYK8UymdA1wgvQ0lRLk5BU0RBUUdTOkNIUlcuSVFfSU5DX1RBWF9QQVlfQ1VSUkVOVC5GWTIwMTUBAAAAVp8FAAIAAAAGMTIuNTczAQgAAAAFAAAAATEBAAAACjE4NzY3MzQ2NzcDAAAAAzE2MAIAAAAEMTA5NAQAAAABMAcAAAAJOS8yMy8yMDE5CAAAAAoxMi8zMS8yMDE1CQAAAAEw0T6niWdA1whM5ffKZ0DXCBlDSVEuVFNFOjkwNzYuSVFfRlguRlkyMDE1AQAAAB5fDQACAAAAATkBCAAAAAUAAAABMQEAAAAKMTc0NTM3ODUzOQMAAAACNzkCAAAABDIxNDQEAAAAATAHAAAACTkvMjMvMjAxOQgAAAAJMy8zMS8yMDE1CQAAAAEwipwyjmdA1wii/inKZ0DXCBlDSVEuVFNFOjkzNjQuSVFfQVAuRlkyMDA5AQAAAKtgDQACAAAABTE4NjgwAQgAAAAFAAAAATEBAAAACjEzODQ4ODA0MzYDAAAAAjc5AgAAAAQxMDE4BAAAAAEw</t>
  </si>
  <si>
    <t>BwAAAAk5LzIzLzIwMTkIAAAACTMvMzEvMjAwOQkAAAABMOI9dY9nQNcIPTr/yWdA1wgdQ0lRLlRTRTo5MDg2LklRX0dBX0VYUC5GWTIwMDgBAAAADW0NAAMAAAAAAAQ6XpBnQNcIlOzGyWdA1wgfQ0lRLk5ZU0U6RkRYLklRX0FSX1RVUk5TLkZZMjAxNAEAAAAH5gEAAgAAAAg4LjY3NjEyMwEIAAAABQAAAAExAQAAAAoxNzk5NzI2NDgxAwAAAAMxNjACAAAABDQwMDEEAAAAATAHAAAACTkvMjMvMjAxOQgAAAAJNS8zMS8yMDE0CQAAAAEw/Ntwh2dA1wh6W33LZ0DXCCJDSVEuVFNFOjkwNzYuSVFfQVNTRVRfVFVSTlMuRlkyMDEyAQAAAB5fDQACAAAACDEuMDIwMTE3AQgAAAAFAAAAATEBAAAACjE1NTU3MDQ1MjIDAAAAAjc5AgAAAAQ0MTc3BAAAAAEwBwAAAAk5LzIzLzIwMTkIAAAACTMvMzEvMjAxMgkAAAABMP+Nd4dnQNcIg791y2dA1wgpQ0lRLk5BU0RBUUdTOkVYUEQuSVFfRUJJVERBX01BUkdJTi5GWTIwMTABAAAA9x4EAAIAAAAGOS43ODg0AQgAAAAFAAAAATEBAAAACjE1ODk2MzY0MzEDAAAAAzE2MAIAAAAENDA0NwQAAAABMAcAAAAJOS8yMy8yMDE5CAAAAAoxMi8zMS8yMDEwCQAAAAEw5GJWhmdA1whnOZfLZ0DXCCFDSVEuTkFTREFRR1M6Q0hSVy5JUV9OSV9DRi5GWTIwMTEBAAAAVp8FAAIAAAAHNDMxLjYxMgEIAAAABQAAAAExAQAAAAoxNjYxMzUzNzMzAwAAAAMxNjACAAAABDIxNTAEAAAAATAH</t>
  </si>
  <si>
    <t>AAAACTkvMjMvMjAxOQgAAAAKMTIvMzEvMjAxMQkAAAABMC08/4lnQNcIp87jymdA1wgfQ0lRLlRTRTo5MDY5LklRX1RPVEFMX0NMLkZZMjAxMQEAAADxbA0AAgAAAAU1MzkyMwEIAAAABQAAAAExAQAAAAoxNDY0MjY3NjM4AwAAAAI3OQIAAAAEMTAwOQQAAAABMAcAAAAJOS8yMy8yMDE5CAAAAAkzLzMxLzIwMTEJAAAAATC/hU+OZ0DXCG1dR8pnQNcIJkNJUS5OQVNEQVFHUzpFWFBELklRX0lOQ19FUVVJVFkuRlkyMDEyAQAAAPceBAADAAAAAADfF6eJZ0DXCAq5AMtnQNcIJUNJUS5OQVNEQVFHUzpFWFBELklRX0ZVTExfVElNRS5GWTIwMTIBAAAA9x4EAAIAAAAFMTM3MDAA3xeniWdA1wgBERLLZ0DXCC5DSVEuTllTRTpVUFMuSVFfVE9UQUxfTElBQl9UT1RBTF9BU1NFVFMuRlkyMDEzAQAAAOqjAwACAAAABzgyLjA4MzIBCAAAAAUAAAABMQEAAAAKMTc3Nzg3NzkyMAMAAAADMTYwAgAAAAQ0MTg4BAAAAAEwBwAAAAk5LzIzLzIwMTkIAAAACjEyLzMxLzIwMTMJAAAAATDmoeiGZ0DXCPmNh8tnQNcIJUNJUS5UU0U6OTA2Mi5JUV9PVEhFUl9PUEVSX0FDVC5GWTIwMTkBAAAAAFgNAAIAAAAGLTMxMzk3AQgAAAAFAAAAATEBAAAACjE5NzAwNTE0NzUDAAAAAjc5AgAAAAQyMDQ3BAAAAAEwBwAAAAk5LzIzLzIwMTkIAAAACTMvMzEvMjAxOQkAAAABMLDioJBnQNcICBm+yWdA1wglQ0lRLlRTRTo5MDc2LklRX0RJ</t>
  </si>
  <si>
    <t>TFVUX0VQU19JTkNMLkZZMjAxMgEAAAAeXw0AAgAAAAk2My4wMTM0MDkBCAAAAAUAAAABMQEAAAAKMTU1NTcwNDUyMgMAAAACNzkCAAAAATgEAAAAATAHAAAACTkvMjMvMjAxOQgAAAAJMy8zMS8yMDEyCQAAAAEwsRZpjmdA1wi27SjKZ0DXCC1DSVEuVFNFOjkwNjIuSVFfREVGX1RBWF9BU1NFVFNfQ1VSUkVOVC5GWTIwMTYBAAAAAFgNAAIAAAAFMTE1MzABCAAAAAUAAAABMQEAAAAKMTc5ODg5NDk1MgMAAAACNzkCAAAABDExMTcEAAAAATAHAAAACTkvMjMvMjAxOQgAAAAJMy8zMS8yMDE2CQAAAAEwqpSgkGdA1whY4bzJZ0DXCCVDSVEuVFNFOjkwNjIuSVFfR0FJTl9BU1NFVFNfQ0YuRlkyMDA5AQAAAABYDQACAAAABDMwNTYBCAAAAAUAAAABMQEAAAAKMTM4MjUwNTQzNwMAAAACNzkCAAAABDIwMjYEAAAAATAHAAAACTkvMjMvMjAxOQgAAAAJMy8zMS8yMDA5CQAAAAEw/Ai2kGdA1wiYRcPJZ0DXCB5DSVEuTllTRTpVUFMuSVFfUEVOU0lPTi5GWTIwMTcBAAAA6qMDAAIAAAAENzkyMAEIAAAABQAAAAExAQAAAAoxOTQ2NDQ5MTk5AwAAAAMxNjACAAAABDEyMTMEAAAAATAHAAAACTkvMjMvMjAxOQgAAAAKMTIvMzEvMjAxNwkAAAABMNsfHotnQNcIJQqrymdA1wgkQ0lRLk5ZU0U6RkRYLklRX0NVUlJFTlRfUkFUSU8uRlkyMDEwAQAAAAfmAQACAAAACDEuNTY4MTM3AQgAAAAFAAAAATEBAAAACjE1NTUyODg3</t>
  </si>
  <si>
    <t>NDkDAAAAAzE2MAIAAAAENDAzMAQAAAABMAcAAAAJOS8yMy8yMDE5CAAAAAk1LzMxLzIwMTAJAAAAATAdtXCHZ0DXCM58eMtnQNcINENJUS5UU0U6OTA2NC5JUV9UT1RBTF9PVVRTVEFORElOR19GSUxJTkdfREFURS5GWTIwMTkBAAAAuVsNAAIAAAAKMzk0LjI3NDQwNQEEAAAABQAAAAE1AQAAAAoxOTY5MzA0MjUwAgAAAAUyNDE1MwYAAAABMBQjqpFnQNcIY3eqyWdA1wgfQ0lRLlRTRTo5MDY5LklRX1RPVEFMX0NBLkZZMjAwOQEAAADxbA0AAgAAAAU0MTQxNgEIAAAABQAAAAExAQAAAAoxMzgyMjM3MjEwAwAAAAI3OQIAAAAEMTAwOAQAAAABMAcAAAAJOS8yMy8yMDE5CAAAAAkzLzMxLzIwMDkJAAAAATDsEE+OZ0DXCB8ENspnQNcIK0NJUS5UU0U6OTM2NC5JUV9NSU5PUklUWV9JTlRFUkVTVF9JUy5GWTIwMDgBAAAAq2ANAAIAAAACLTEBCAAAAAUAAAABMQEAAAAKMTA1OTI0NDkzOQMAAAACNzkCAAAAAjgzBAAAAAEwBwAAAAk5LzIzLzIwMTkIAAAACTMvMzEvMjAwOAkAAAABMFERjI9nQNcIDOHtyWdA1wgqQ0lRLlRTRTo5MTAxLklRX1RFVl9FQklUREEuMjAwMC4yMDE3LzAzLzMxAQAAAAJYDQACAAAACTExLjIxMzA4NwEHAAAABQAAAAExAQAAAAoxODI3OTc3Mjc1AwAAAAEwAgAAAAYxMDAwMzAEAAAAATAHAAAACTMvMzEvMjAxNwgAAAAJMy8zMS8yMDE3BFxppmdA1whuo3DJZ0DXCCJDSVEuWFRSQTpE</t>
  </si>
  <si>
    <t>UFcuSVFfQVNTRVRfVFVSTlMuRlkyMDExAQAAANIBHQACAAAACDEuMzk4Mjc0AQgAAAAFAAAAATEBAAAACjE1OTY0MzA0NTQDAAAAAjUwAgAAAAQ0MTc3BAAAAAEwBwAAAAk5LzIzLzIwMTkIAAAACjEyLzMxLzIwMTEJAAAAATDKFumGZ0DXCP7gfstnQNcIJENJUS5UU0U6OTA2Mi5JUV9JTkNfRVFVSVRZX0NGLkZZMjAwOAEAAAAAWA0AAgAAAAQtOTE3AQgAAAAFAAAAATEBAAAACjEwNzkzNzA2MjkDAAAAAjc5AgAAAAQyMDg2BAAAAAEwBwAAAAk5LzIzLzIwMTkIAAAACTMvMzEvMjAwOAkAAAABMBDitZBnQNcITOyqyWdA1wgeQ0lRLlhUUkE6RFBXLklRX1BFTlNJT04uRlkyMDE4AQAAANIBHQACAAAABDQzNDgBCAAAAAUAAAABMQEAAAAKMTk0ODU3MTMzMAMAAAACNTACAAAABDEyMTMEAAAAATAHAAAACTkvMjMvMjAxOQgAAAAKMTIvMzEvMjAxOAkAAAABMN4g1opnQNcINN7dymdA1wgwQ0lRLlRTRTo5MzY0LklRX1RPVEFMX09VVFNUQU5ESU5HX0JTX0RBVEUuRlkyMDEyAQAAAKtgDQACAAAACTEyOC45MjAxOAEEAAAABQAAAAE1AQAAAAoxNTU1NzA0NTU0AgAAAAUyNDE1MgYAAAABMLaydY9nQNcIEIMkymdA1wgqQ0lRLk5BU0RBUUdTOkNIUlcuSVFfTFRfREVCVF9SRVBBSUQuRlkyMDA5AQAAAFafBQADAAAAAAAwFf+JZ0DXCOnu3spnQNcIH0NJUS5OWVNFOkZEWC5JUV9UT1RBTF9DQS5GWTIwMTQBAAAA</t>
  </si>
  <si>
    <t>B+YBAAIAAAAEOTY4MwEIAAAABQAAAAExAQAAAAoxNzk5NzI2NDgxAwAAAAMxNjACAAAABDEwMDgEAAAAATAHAAAACTkvMjMvMjAxOQgAAAAJNS8zMS8yMDE0CQAAAAEwr9IkjGdA1wgOb47KZ0DXCB5DSVEuVFNFOjkwNjIuSVFfTUFSS0VUQ0FQLi5KUFkBAAAAAFgNAAIAAAAMNTMxNTg5LjYwNjc2AQYAAAAFAAAAATEBAAAACjE5NzU3ODY2OTgDAAAAAjc5AgAAAAYxMDAwNTQEAAAAATAHAAAACTkvMjAvMjAxOdnkWqdnQNcI5NAf0mdA1wglQ0lRLlRTRTo5MDg2LklRX09USEVSX0NBX1NVUFBMLkZZMjAxMAEAAAANbQ0AAgAAAAQ2NzI4AQgAAAAFAAAAATEBAAAACjEzODEyMDU0NzgDAAAAAjc5AgAAAAQxMDU1BAAAAAEwBwAAAAk5LzIzLzIwMTkIAAAACTMvMzEvMjAxMAkAAAABMF73YJBnQNcItlDpyWdA1wgpQ0lRLk5ZU0U6VVBTLklRX0FTU0VUX1dSSVRFRE9XTl9DRi5GWTIwMTgBAAAA6qMDAAMAAAAAAMZtHotnQNcI2La6ymdA1wgmQ0lRLlRTRTo5MTAxLklRX1BFUklPRExFTkdUSF9JUy5GWTIwMTIBAAAAAlgNAAEAAAACMTIAKNApjWdA1wi90A/KZ0DXCCBDSVEuVFNFOjkzNjQuSVFfRlVMTF9USU1FLkZZMjAxNQEAAACrYA0AAgAAAAQ0MTk4ACKmT49nQNcIIIj4yWdA1wgoQ0lRLlRTRTo5MDY0LklRX1RPVEFMX0RFQlRfRUJJVERBLkZZMjAwOAEAAAC5Ww0AAgAAAAgxLjAwMzcxMQEIAAAABQAA</t>
  </si>
  <si>
    <t>AAExAQAAAAoxMDU4OTE0OTk1AwAAAAI3OQIAAAAENDE5MgQAAAABMAcAAAAJOS8yMy8yMDE5CAAAAAkzLzMxLzIwMDgJAAAAATArMX6IZ0DXCCYNWstnQNcIIUNJUS5OWVNFOkZEWC5JUV9DQVNIX1RBWEVTLkZZMjAxNgEAAAAH5gEAAgAAAAM5OTEBCAAAAAUAAAABMQEAAAAKMTg5NjIwMTcwMAMAAAADMTYwAgAAAAQzMDUzBAAAAAEwBwAAAAk5LzIzLzIwMTkIAAAACTUvMzEvMjAxNgkAAAABMBAV/4tnQNcIsHluymdA1wggQ0lRLlRTRTo5MDY0LklRX1BBUlRfVElNRS5GWTIwMTQBAAAAuVsNAAIAAAAGMTA1ODY3AB+GqZFnQNcIdwKjyWdA1wgnQ0lRLk5BU0RBUUdTOkNIUlcuSVFfU0FMRV9QUEVfQ0YuRlkyMDA3AQAAAFafBQADAAAAAADUR9aKZ0DXCCGW8MpnQNcIJUNJUS5UU0U6OTA2OS5JUV9CQVNJQ19FUFNfRVhDTC5GWTIwMTkBAAAA8WwNAAIAAAAJNzYuOTAwMjg4AQgAAAAFAAAAATEBAAAACjE5Njk5NTAwOTcDAAAAAjc5AgAAAAQzMDY0BAAAAAEwBwAAAAk5LzIzLzIwMTkIAAAACTMvMzEvMjAxOQkAAAABMIV3SY1nQNcI02EwymdA1wgqQ0lRLk5BU0RBUUdTOkNIUlcuSVFfT1RIRVJfQ0xfU1VQUEwuRlkyMDA3AQAAAFafBQACAAAABjg3LjQ0MwEIAAAABQAAAAExAQAAAAoxMzMxODc2MTc1AwAAAAMxNjACAAAABDEwNTcEAAAAATAHAAAACTkvMjMvMjAxOQgAAAAKMTIvMzEvMjAwNwkAAAAB</t>
  </si>
  <si>
    <t>MNRH1opnQNcIIozmymdA1wghQ0lRLk5ZU0U6RkRYLklRX0NBU0hfVEFYRVMuRlkyMDA4AQAAAAfmAQACAAAAAzgxNgEIAAAABQAAAAExAQAAAAoxMzg3MzU4NTkzAwAAAAMxNjACAAAABDMwNTMEAAAAATAHAAAACTkvMjMvMjAxOQgAAAAJNS8zMS8yMDA4CQAAAAEwr8IjjGdA1whpvGvKZ0DXCBtDSVEuVFNFOjkwNzYuSVFfQ09HUy5GWTIwMTkBAAAAHl8NAAIAAAAGNTQ2NTE0AQgAAAAFAAAAATEBAAAACjE5NzAyMTI5MjIDAAAAAjc5AgAAAAIzNAQAAAABMAcAAAAJOS8yMy8yMDE5CAAAAAkzLzMxLzIwMTkJAAAAATAhETOOZ0DXCLVSYMpnQNcIJ0NJUS5UU0U6OTA3Ni5JUV9DQVNIX09QRVIuRlkyMDEyLi4uLkpQWQEAAAAeXw0AAgAAAAUyNDkwNgEIAAAABQAAAAExAQAAAAoxNTU1NzA0NTIyAwAAAAI3OQIAAAAEMjAwNgQAAAABMAcAAAAJOS8yMy8yMDE5CAAAAAkzLzMxLzIwMTIJAAAAATB2S0KGZ0DXCNmMlctnQNcII0NJUS5UU0U6OTA2Mi5JUV9FQklUQV9NQVJHSU4uRlkyMDE4AQAAAABYDQACAAAABjMuNjgzNQEIAAAABQAAAAExAQAAAAoxODk1MDAyNDg1AwAAAAI3OQIAAAAENDQxOQQAAAABMAcAAAAJOS8yMy8yMDE5CAAAAAkzLzMxLzIwMTgJAAAAATCZffmHZ0DXCNPrSctnQNcILUNJUS5YVFJBOkRQVy5JUV9DQVNIX0NPTlZFUlNJT04uRlkyMDE1Li4uLkpQWQEAAADSAR0AAgAAAAgxLjcw</t>
  </si>
  <si>
    <t>NDE4NQEIAAAABQAAAAExAQAAAAoxODMwOTM2ODM2AwAAAAI1MAIAAAAENDE4NAQAAAABMAcAAAAJOS8yMy8yMDE5CAAAAAoxMi8zMS8yMDE1CQAAAAEwdktChmdA1wi6naTLZ0DXCCtDSVEuWFRSQTpEUFcuSVFfUkVUVVJOX0NPTU1PTl9FUVVJVFkuRlkyMDE3AQAAANIBHQACAAAABzIyLjg3MTMBCAAAAAUAAAABMQEAAAAKMTk0ODU3MTMyOQMAAAACNTACAAAABTMzMzIwBAAAAAEwBwAAAAk5LzIzLzIwMTkIAAAACjEyLzMxLzIwMTcJAAAAATC1PemGZ0DXCJfFj8tnQNcIJ0NJUS5UU0U6OTA4Ni5JUV9NQVJLRVRDQVAuMjAxNy8zLzMxLkpQWQEAAAANbQ0AAgAAAA0yNTgwMTUuMzAyNjU4AQYAAAAFAAAAATEBAAAACjE4Mjc5NjUxNDcDAAAAAjc5AgAAAAYxMDAwNTQEAAAAATAHAAAACTMvMzEvMjAxNzy+WqdnQNcIN1Yh0mdA1wgkQ0lRLk5BU0RBUUdTOkNIUlcuSVFfQlZfU0hBUkUuRlkyMDE3AQAAAFafBQACAAAACTEwLjIxNzMxOAEIAAAABQAAAAExAQAAAAoxOTQ2OTk0ODM5AwAAAAMxNjACAAAABDQwMjAEAAAAATAHAAAACTkvMjMvMjAxOQgAAAAKMTIvMzEvMjAxNwkAAAABMLyMp4lnQNcIVHH+ymdA1wgfQ0lRLlRTRTo5MDY0LklRX0VCVF9FWENMLkZZMjAwOQEAAAC5Ww0AAgAAAAU1ODE1NgEIAAAABQAAAAExAQAAAAoxMzgyNTA1NjU5AwAAAAI3OQIAAAABNAQAAAABMAcAAAAJOS8yMy8yMDE5</t>
  </si>
  <si>
    <t>CAAAAAkzLzMxLzIwMDkJAAAAATAQP8qRZ0DXCK1xiclnQNcIIUNJUS5UU0U6OTA4Ni5JUV9ORVRfQ0hBTkdFLkZZMjAxMQEAAAANbQ0AAgAAAAUtMjQ4MAEIAAAABQAAAAExAQAAAAoxNDYyNzEyNTI4AwAAAAI3OQIAAAAEMjA5MwQAAAABMAcAAAAJOS8yMy8yMDE5CAAAAAkzLzMxLzIwMTEJAAAAATA2H2GQZ0DXCFNFoMlnQNcIGkNJUS5UU0U6OTM2NC5JUV9TR0EuRlkyMDA4AQAAAKtgDQACAAAABTE0NjI3AQgAAAAFAAAAATEBAAAACjEwNTkyNDQ5MzkDAAAAAjc5AgAAAAIyMwQAAAABMAcAAAAJOS8yMy8yMDE5CAAAAAkzLzMxLzIwMDgJAAAAATDNyAqFZ0DXCJKhBaJnQNcIIENJUS5UU0U6OTA3Ni5JUV9GVUxMX1RJTUUuRlkyMDE0AQAAAB5fDQACAAAABTI2MTY0AKV0Mo5nQNcIUcsfymdA1wgfQ0lRLlRTRTo5MDY0LklRX1RSRUFTVVJZLkZZMjAxMwEAAAC5Ww0AAgAAAAYtNTY0OTUBCAAAAAUAAAABMQEAAAAKMTYyMzgxNjU2NAMAAAACNzkCAAAABDEyNDgEAAAAATAHAAAACTkvMjMvMjAxOQgAAAAJMy8zMS8yMDEzCQAAAAEw7rPKkWdA1wh6jYbJZ0DXCCZDSVEuVFNFOjkzNjQuSVFfRUZGRUNUX1RBWF9SQVRFLkZZMjAxNQEAAACrYA0AAgAAAAczNy42MTY3AQgAAAAFAAAAATEBAAAACjE3NDU5MTY1ODgDAAAAAjc5AgAAAAQ0Mzc2BAAAAAEwBwAAAAk5LzIzLzIwMTkIAAAACTMvMzEvMjAxNQkA</t>
  </si>
  <si>
    <t>AAABMCKmT49nQNcIGPgBymdA1wggQ0lRLlRTRTo5MDg2LklRX01BQ0hJTkVSWS5GWTIwMTUBAAAADW0NAAMAAAAAAHh1i49nQNcIadbAyWdA1wgsQ0lRLk5BU0RBUUdTOkNIUlcuSVFfTUFSS0VUQ0FQLjIwMTIvMy8zMS5KUFkBAAAAVp8FAAIAAAANODc5ODQzLjc0NjY1MwEGAAAABQAAAAExAQAAAAoxNTI1NTg4MjQxAwAAAAI3OQIAAAAGMTAwMDU0BAAAAAEwBwAAAAkzLzMxLzIwMTLZ5FqnZ0DXCLnFI9JnQNcIJUNJUS5UU0U6OTA2OS5JUV9PVEhFUl9DQV9TVVBQTC5GWTIwMTMBAAAA8WwNAAIAAAAENDA0NAEIAAAABQAAAAExAQAAAAoxNjI2NzI1NzI0AwAAAAI3OQIAAAAEMTA1NQQAAAABMAcAAAAJOS8yMy8yMDE5CAAAAAkzLzMxLzIwMTMJAAAAATCr00+OZ0DXCIg2QMpnQNcIJkNJUS5OQVNEQVFHUzpFWFBELklRX0VCSVREQV9JTlQuRlkyMDEyAQAAAPceBAADAAAAAADkYlaGZ0DXCKG6octnQNcIIUNJUS5OQVNEQVFHUzpFWFBELklRX0NBUEVYLkZZMjAxMwEAAAD3HgQAAgAAAActNTMuNDExAQgAAAAFAAAAATEBAAAACjE3Nzc4ODk4MDEDAAAAAzE2MAIAAAAEMjAyMQQAAAABMAcAAAAJOS8yMy8yMDE5CAAAAAoxMi8zMS8yMDEzCQAAAAEw0T6niWdA1wi+jAnLZ0DXCCpDSVEuWFRSQTpEUFcuSVFfVE9UQUxfQ09NTU9OX0VRVUlUWS5GWTIwMTYBAAAA0gEdAAIAAAAFMTEwODcBCAAAAAUAAAAB</t>
  </si>
  <si>
    <t>MQEAAAAKMTg3NzIyNTc0MwMAAAACNTACAAAABDEwMDYEAAAAATAHAAAACTkvMjMvMjAxOQgAAAAKMTIvMzEvMjAxNgkAAAABME9NzYpnQNcI9tLTymdA1wgoQ0lRLk5ZU0U6VVBTLklRX1RPVEFMX0RFQlRfRVFVSVRZLkZZMjAxMgEAAADqowMAAgAAAAgyNzMuMDgyNgEIAAAABQAAAAExAQAAAAoxNzIxMTcwOTg3AwAAAAMxNjACAAAABDQwMzQEAAAAATAHAAAACTkvMjMvMjAxOQgAAAAKMTIvMzEvMjAxMgkAAAABMOah6IZnQNcIbo15y2dA1wglQ0lRLlRTRTo5MDc2LklRX1BST1ZfQkFEX0RFQlRTLkZZMjAwOQEAAAAeXw0AAgAAAAM1NDIBCAAAAAUAAAABMQEAAAAKMTM4NjcyMzg1NQMAAAACNzkCAAAAAjk1BAAAAAEwBwAAAAk5LzIzLzIwMTkIAAAACTMvMzEvMjAwOQkAAAABMM6haI5nQNcIFIQdymdA1wgiQ0lRLlRTRTo5MzY0LklRX0xFVkVSRURfRkNGLkZZMjAwOQEAAACrYA0AAgAAAAgxMzcwNy4yNQEIAAAABQAAAAExAQAAAAoxMzg0ODgwNDM2AwAAAAI3OQIAAAAENDQyMgQAAAABMAcAAAAJOS8yMy8yMDE5CAAAAAkzLzMxLzIwMDkJAAAAATDiPXWPZ0DXCHBMI8pnQNcIIUNJUS5YVFJBOkRQVy5JUV9OSV9DT01QQU5ZLkZZMjAxNwEAAADSAR0AAgAAAAQyODUzAQgAAAAFAAAAATEBAAAACjE5NDg1NzEzMjkDAAAAAjUwAgAAAAU0MTU3MQQAAAABMAcAAAAJOS8yMy8yMDE5CAAAAAoxMi8zMS8y</t>
  </si>
  <si>
    <t>MDE3CQAAAAEwT03NimdA1wgj6cvKZ0DXCCVDSVEuVFNFOjkwODYuSVFfR0FJTl9BU1NFVFNfQ0YuRlkyMDE3AQAAAA1tDQACAAAABC00MjIBCAAAAAUAAAABMQEAAAAKMTg0ODUxNDY0OAMAAAACNzkCAAAABDIwMjYEAAAAATAHAAAACTkvMjMvMjAxOQgAAAAJMy8zMS8yMDE3CQAAAAEwZMOLj2dA1wioRcrJZ0DXCCdDSVEuTkFTREFRR1M6RVhQRC5JUV9HQUlOX0FTU0VUUy5GWTIwMTQBAAAA9x4EAAMAAAAAAOJmp4lnQNcIQD30ymdA1wghQ0lRLlRTRTo5MDc2LklRX0NBU0hfVEFYRVMuRlkyMDE1AQAAAB5fDQACAAAABTExOTEwAQgAAAAFAAAAATEBAAAACjE3NDUzNzg1MzkDAAAAAjc5AgAAAAQzMDUzBAAAAAEwBwAAAAk5LzIzLzIwMTkIAAAACTMvMzEvMjAxNQkAAAABMIqcMo5nQNcI5Gb9yWdA1wgzQ0lRLk5BU0RBUUdTOkVYUEQuSVFfVE9UQUxfTElBQl9UT1RBTF9BU1NFVFMuRlkyMDE1AQAAAPceBAACAAAABzMzLjk0NTYBCAAAAAUAAAABMQEAAAAKMTg3NTkwNjE2NwMAAAADMTYwAgAAAAQ0MTg4BAAAAAEwBwAAAAk5LzIzLzIwMTkIAAAACjEyLzMxLzIwMTUJAAAAATDZiVaGZ0DXCIgdk8tnQNcIHkNJUS5UU0U6OTA4Ni5JUV9TVF9ERUJULkZZMjAxMgEAAAANbQ0AAgAAAAQ5Mzc4AQgAAAAFAAAAATEBAAAACjE1NTQzMzcyOTcDAAAAAjc5AgAAAAQxMDQ2BAAAAAEwBwAAAAk5LzIzLzIwMTkI</t>
  </si>
  <si>
    <t>AAAACTMvMzEvMjAxMgkAAAABMPdFYZBnQNcI6xi3yWdA1wgbQ0lRLlRTRTo5MDY5LklRX0xBTkQuRlkyMDE5AQAAAPFsDQADAAAAAACFd0mNZ0DXCPAPXMpnQNcIJ0NJUS5UU0U6OTA2Mi5JUV9DQVNIX09QRVIuRlkyMDE4Li4uLkpQWQEAAAAAWA0AAgAAAAU5MTg2NQEIAAAABQAAAAExAQAAAAoxODk1MDAyNDg1AwAAAAI3OQIAAAAEMjAwNgQAAAABMAcAAAAJOS8yMy8yMDE5CAAAAAkzLzMxLzIwMTgJAAAAATB2S0KGZ0DXCLBrqMtnQNcIL0NJUS5UU0U6OTA3Ni5JUV9JTVBVVF9PUEVSX0xFQVNFX0lOVF9FWFAuRlkyMDA5AQAAAB5fDQADAAAAAACxyGiOZ0DXCPmqHcpnQNcIJkNJUS5UU0U6OTA2OS5JUV9ORVRfREVCVF9FQklUREEuRlkyMDE0AQAAAPFsDQACAAAACDQuMzU0NjczAQgAAAAFAAAAATEBAAAACjE2ODcwNzk2NDMDAAAAAjc5AgAAAAQ0MTkzBAAAAAEwBwAAAAk5LzIzLzIwMTkIAAAACTMvMzEvMjAxNAkAAAABMO3bd4dnQNcIO6l2y2dA1wgmQ0lRLk5BU0RBUUdTOkNIUlcuSVFfTklfQ09NUEFOWS5GWTIwMDcBAAAAVp8FAAIAAAAHMzI0LjI2MQEIAAAABQAAAAExAQAAAAoxMzMxODc2MTc1AwAAAAMxNjACAAAABTQxNTcxBAAAAAEwBwAAAAk5LzIzLzIwMTkIAAAACjEyLzMxLzIwMDcJAAAAATDeINaKZ0DXCHZN2cpnQNcIKENJUS5YVFJBOkRQVy5JUV9DVVJSRU5UX1BPUlRfREVCVC5G</t>
  </si>
  <si>
    <t>WTIwMDcBAAAA0gEdAAIAAAAEMTQ4MgEIAAAABQAAAAExAQAAAAk4MDM0MTcyMjADAAAAAjUwAgAAAAQxMjk3BAAAAAEwBwAAAAk5LzIzLzIwMTkIAAAACjEyLzMxLzIwMDcJAAAAATC6lB6LZ0DXCIOgtMpnQNcIH0NJUS5UU0U6OTA2Mi5JUV9FQklUX0lOVC5GWTIwMTIBAAAAAFgNAAIAAAAJMTEuNjMwODkzAQgAAAAFAAAAATEBAAAACjE2MjU2NTA4OTADAAAAAjc5AgAAAAQ0MTg5BAAAAAEwBwAAAAk5LzIzLzIwMTkIAAAACTMvMzEvMjAxMgkAAAABMLBW+YdnQNcI/pdEy2dA1wgZQ0lRLlRTRTo5MDY0LklRX0FSLkZZMjAxMAEAAAC5Ww0AAgAAAAYyMTE1MDkBCAAAAAUAAAABMQEAAAAKMTM4MjUwNTM1MwMAAAACNzkCAAAABDEwMjEEAAAAATAHAAAACTkvMjMvMjAxOQgAAAAJMy8zMS8yMDEwCQAAAAEwE2bKkWdA1whCKZXJZ0DXCCFDSVEuVFNFOjkwNjkuSVFfRUFSTklOR19DTy5GWTIwMTEBAAAA8WwNAAIAAAAEMjE0MQEIAAAABQAAAAExAQAAAAoxNDY0MjY3NjM4AwAAAAI3OQIAAAABNwQAAAABMAcAAAAJOS8yMy8yMDE5CAAAAAkzLzMxLzIwMTEJAAAAATDMXk+OZ0DXCDrXYcpnQNcIIkNJUS5OWVNFOlVQUy5JUV9PVEhFUl9JTlRBTi5GWTIwMDgBAAAA6qMDAAIAAAADNTExAQgAAAAFAAAAATEBAAAACjE0MzM4MTgyNDADAAAAAzE2MAIAAAAEMTA0MAQAAAABMAcAAAAJOS8yMy8yMDE5CAAAAAox</t>
  </si>
  <si>
    <t>Mi8zMS8yMDA4CQAAAAEwBe/+i2dA1wgW+YbKZ0DXCCRDSVEuVFNFOjkwNjIuSVFfRVFVSVRZX01FVEhPRC5GWTIwMDgBAAAAAFgNAAIAAAAFMTMwOTcBCAAAAAUAAAABMQEAAAAKMTA3OTM3MDYyOQMAAAACNzkCAAAABDMwNjMEAAAAATAHAAAACTkvMjMvMjAxOQgAAAAJMy8zMS8yMDA4CQAAAAEwEOK1kGdA1wh4W5/JZ0DXCB5DSVEuVFNFOjkwNjQuSVFfWl9TQ09SRS5GWTIwMTcBAAAAuVsNAAIAAAAIMy4xNTA3NzYBCAAAAAUAAAABMQEAAAAKMTg0Nzk3Njk3NgMAAAACNzkCAAAABjEwMDEyMwQAAAABMAcAAAAJOS8yMy8yMDE5CAAAAAkzLzMxLzIwMTcJAAAAATCuL/mHZ0DXCGVrP8tnQNcIH0NJUS5OQVNEQVFHUzpFWFBELklRX1JFVi5GWTIwMTQBAAAA9x4EAAIAAAAINjU2NC43MjEBCAAAAAUAAAABMQEAAAAKMTgyOTA3MzUxNgMAAAADMTYwAgAAAAMxMTIEAAAAATAHAAAACTkvMjMvMjAxOQgAAAAKMTIvMzEvMjAxNAkAAAABMOJmp4lnQNcIvowJy2dA1wgoQ0lRLlRTRTo5MDYyLklRX01JTk9SSVRZX0lOVEVSRVNULkZZMjAxMQEAAAAAWA0AAgAAAAUxMjQ0NgEIAAAABQAAAAExAQAAAAoxNjI1NjUxMTU4AwAAAAI3OQIAAAAEMTA1MgQAAAABMAcAAAAJOS8yMy8yMDE5CAAAAAkzLzMxLzIwMTEJAAAAATDhVraQZ0DXCGBb5clnQNcIJ0NJUS5UU0U6OTA4Ni5JUV9ORVRfSU5URVJFU1RfRVhQLkZZ</t>
  </si>
  <si>
    <t>MjAxMQEAAAANbQ0AAgAAAAQtMjQwAQgAAAAFAAAAATEBAAAACjE0NjI3MTI1MjgDAAAAAjc5AgAAAAMzNjgEAAAAATAHAAAACTkvMjMvMjAxOQgAAAAJMy8zMS8yMDExCQAAAAEwXvdgkGdA1whX1sfJZ0DXCClDSVEuVFNFOjkwODYuSVFfQ09NTU9OX1BSRUZfRElWX0NGLkZZMjAxNwEAAAANbQ0AAgAAAAUtMzU2OQEIAAAABQAAAAExAQAAAAoxODQ4NTE0NjQ4AwAAAAI3OQIAAAAEMjA3MgQAAAABMAcAAAAJOS8yMy8yMDE5CAAAAAkzLzMxLzIwMTcJAAAAATBkw4uPZ0DXCAiZwclnQNcIJUNJUS5YVFJBOkRQVy5JUV9HV19JTlRBTl9BTU9SVC5GWTIwMTQBAAAA0gEdAAMAAAAAAGQmzYpnQNcImJXGymdA1wggQ0lRLk5ZU0U6VVBTLklRX1JEX0VYUF9GTi5GWTIwMTIBAAAA6qMDAAMAAAAAAAZj/4tnQNcI2Q+3ymdA1wghQ0lRLlRTRTo5MDY5LklRX0NPTU1PTl9SRVAuRlkyMDE4AQAAAPFsDQACAAAABC00NTUBCAAAAAUAAAABMQEAAAAKMTg5NTAwMjAxNwMAAAACNzkCAAAABDIxNjQEAAAAATAHAAAACTkvMjMvMjAxOQgAAAAJMy8zMS8yMDE4CQAAAAEwkFBJjWdA1wgrhDnKZ0DXCCVDSVEuVFNFOjkwODYuSVFfT1RIRVJfT1BFUl9BQ1QuRlkyMDE1AQAAAA1tDQACAAAABi0xMDM5NgEIAAAABQAAAAExAQAAAAoxNzQ1MjE0NDQ0AwAAAAI3OQIAAAAEMjA0NwQAAAABMAcAAAAJOS8yMy8yMDE5CAAAAAkz</t>
  </si>
  <si>
    <t>LzMxLzIwMTUJAAAAATB4dYuPZ0DXCEf9wMlnQNcII0NJUS5UU0U6OTEwMS5JUV9FQklUQV9NQVJHSU4uRlkyMDA4AQAAAAJYDQACAAAABjcuODE4NQEIAAAABQAAAAExAQAAAAoxMzgwMjg2NTA0AwAAAAI3OQIAAAAENDQxOQQAAAABMAcAAAAJOS8yMy8yMDE5CAAAAAkzLzMxLzIwMDgJAAAAATAmZ3CHZ0DXCAOebMtnQNcIIENJUS5OWVNFOkZEWC5JUV9ESVZFU1RfQ0YuRlkyMDE4AQAAAAfmAQACAAAAAzEyMwEIAAAABQAAAAExAQAAAAoxOTcxNTUyMzU1AwAAAAMxNjACAAAABDIwNzcEAAAAATAHAAAACTkvMjMvMjAxOQgAAAAJNS8zMS8yMDE4CQAAAAEwBmP/i2dA1wjiY5nKZ0DXCCVDSVEuVFNFOjkzNjQuSVFfQkFTSUNfRVBTX0VYQ0wuRlkyMDEyAQAAAKtgDQACAAAACjEwMS41NjY4NjMBCAAAAAUAAAABMQEAAAAKMTU1NTcwNDU1NAMAAAACNzkCAAAABDMwNjQEAAAAATAHAAAACTkvMjMvMjAxOQgAAAAJMy8zMS8yMDEyCQAAAAEwtrJ1j2dA1wiqP+/JZ0DXCCVDSVEuTkFTREFRR1M6RVhQRC5JUV9TVF9JTlZFU1QuRlkyMDA5AQAAAPceBAACAAAABTAuNjU1AQgAAAAFAAAAATEBAAAACjE1MjUzMjc5MTgDAAAAAzE2MAIAAAAEMTA2OQQAAAABMAcAAAAJOS8yMy8yMDE5CAAAAAoxMi8zMS8yMDA5CQAAAAEwC8qmiWdA1wh6F/vKZ0DXCCdDSVEuTkFTREFRR1M6Q0hSVy5JUV9TQUxFX1BQRV9DRi5G</t>
  </si>
  <si>
    <t>WTIwMTYBAAAAVp8FAAMAAAAAAOJmp4lnQNcIeL0Ty2dA1wggQ0lRLk5ZU0U6VVBTLklRX0NBU0hfT1BFUi5GWTIwMTEBAAAA6qMDAAIAAAAENzA3MwEIAAAABQAAAAExAQAAAAoxNjYwODg5MDEyAwAAAAMxNjACAAAABDIwMDYEAAAAATAHAAAACTkvMjMvMjAxOQgAAAAKMTIvMzEvMjAxMQkAAAABMAZj/4tnQNcIVQSRymdA1wgzQ0lRLlRTRTo5MDY0LklRX0NIQU5HRV9PVEhFUl9ORVRfT1BFUl9BU1NFVFMuRlkyMDA3AQAAALlbDQACAAAABDE3NTgBCAAAAAUAAAABMQEAAAAJNjU0MzMyMDcxAwAAAAI3OQIAAAAEMjA0NQQAAAABMAcAAAAJOS8yMy8yMDE5CAAAAAkzLzMxLzIwMDcJAAAAATCY4NuFZ0DXCOqWEKJnQNcIIkNJUS5UU0U6OTA3Ni5JUV9HQUlOX0lOVkVTVC5GWTIwMTQBAAAAHl8NAAIAAAADLTEzAQgAAAAFAAAAATEBAAAACjE2ODY2MzgwNDMDAAAAAjc5AgAAAAI2MgQAAAABMAcAAAAJOS8yMy8yMDE5CAAAAAkzLzMxLzIwMTQJAAAAATCaPWmOZ0DXCF/388lnQNcIGUNJUS5YVFJBOkRQVy5JUV9GWC5GWTIwMTYBAAAA0gEdAAIAAAADLTY2AQgAAAAFAAAAATEBAAAACjE4NzcyMjU3NDMDAAAAAjUwAgAAAAQyMTQ0BAAAAAEwBwAAAAk5LzIzLzIwMTkIAAAACjEyLzMxLzIwMTYJAAAAATBPTc2KZ0DXCKz5vspnQNcIJUNJUS5UU0U6OTA2NC5JUV9PVEhFUl9DQV9TVVBQTC5GWTIwMTABAAAA</t>
  </si>
  <si>
    <t>uVsNAAIAAAAFMjA4MTMBCAAAAAUAAAABMQEAAAAKMTM4MjUwNTM1MwMAAAACNzkCAAAABDEwNTUEAAAAATAHAAAACTkvMjMvMjAxOQgAAAAJMy8zMS8yMDEwCQAAAAEwE2bKkWdA1whCKZXJZ0DXCCxDSVEuVFNFOjkwNzYuSVFfREVCVF9FUVVJVl9PUEVSX0xFQVNFLkZZMjAwOQEAAAAeXw0AAwAAAAAAschojmdA1witdwzKZ0DXCBtDSVEuTllTRTpGRFguSVFfQ09HUy5GWTIwMDkBAAAAB+YBAAIAAAAFMjY0MzkBCAAAAAUAAAABMQEAAAAKMTQ2MTQ3NTI4MQMAAAADMTYwAgAAAAIzNAQAAAABMAcAAAAJOS8yMy8yMDE5CAAAAAk1LzMxLzIwMDkJAAAAATCvwiOMZ0DXCBOVlcpnQNcIJUNJUS5UU0U6OTA4Ni5JUV9HQUlOX0lOVkVTVF9DRi5GWTIwMTcBAAAADW0NAAMAAAAAAGTDi49nQNcICJnByWdA1wgqQ0lRLlRTRTo5MDY0LklRX1RPVEFMX0NPTU1PTl9FUVVJVFkuRlkyMDE3AQAAALlbDQACAAAABjUzOTE3OQEIAAAABQAAAAExAQAAAAoxODQ3OTc2OTc2AwAAAAI3OQIAAAAEMTAwNgQAAAABMAcAAAAJOS8yMy8yMDE5CAAAAAkzLzMxLzIwMTcJAAAAATAt1amRZ0DXCMBKnslnQNcIJkNJUS5UU0U6OTA2OS5JUV9ORVRfREVCVF9JU1NVRUQuRlkyMDA4AQAAAPFsDQACAAAABDQ1MjUBCAAAAAUAAAABMQEAAAAKMTA2Mjc0NTU2OQMAAAACNzkCAAAABDIwMDMEAAAAATAHAAAACTkvMjMvMjAxOQgAAAAJ</t>
  </si>
  <si>
    <t>My8zMS8yMDA4CQAAAAEw7BBPjmdA1wh13TXKZ0DXCClDSVEuVFNFOjkxMDEuSVFfQ09NTU9OX1BSRUZfRElWX0NGLkZZMjAxMwEAAAACWA0AAgAAAAUtNjc4NQEIAAAABQAAAAExAQAAAAoxNjI1MzQ2MTY2AwAAAAI3OQIAAAAEMjA3MgQAAAABMAcAAAAJOS8yMy8yMDE5CAAAAAkzLzMxLzIwMTMJAAAAATAd9ymNZ0DXCBBNacpnQNcIJkNJUS5YVFJBOkRQVy5JUV9ORVRfREVCVF9JU1NVRUQuRlkyMDEwAQAAANIBHQACAAAABC02NDEBCAAAAAUAAAABMQEAAAAKMTUyOTE2MjM5MAMAAAACNTACAAAABDIwMDMEAAAAATAHAAAACTkvMjMvMjAxOQgAAAAKMTIvMzEvMjAxMAkAAAABMHPYzIpnQNcI0XnJymdA1wghQ0lRLlRTRTo5MDY5LklRX0NBU0hfVEFYRVMuRlkyMDEwAQAAAPFsDQACAAAABDE5OTYBCAAAAAUAAAABMQEAAAAKMTM4MjIzNzE0MwMAAAACNzkCAAAABDMwNTMEAAAAATAHAAAACTkvMjMvMjAxOQgAAAAJMy8zMS8yMDEwCQAAAAEwzF5PjmdA1wgjoDbKZ0DXCCtDSVEuTkFTREFRR1M6Q0hSVy5JUV9DQVNIX0NPTlZFUlNJT04uRlkyMDA5AQAAAFafBQADAAAAAAC7ZOmGZ0DXCH2pi8tnQNcII0NJUS5OWVNFOkZEWC5JUV9FQklUQV9NQVJHSU4uRlkyMDE5AQAAAAfmAQACAAAABjIuMzg2MQEIAAAABQAAAAExAQAAAAoxOTcxNTUyMzgxAwAAAAMxNjACAAAABDQ0MTkEAAAAATAHAAAACTkvMjMv</t>
  </si>
  <si>
    <t>MjAxOQgAAAAJNS8zMS8yMDE5CQAAAAEw9wJxh2dA1wja4GLLZ0DXCCBDSVEuVFNFOjkwNjIuSVFfTFRfSU5WRVNULkZZMjAwOAEAAAAAWA0AAgAAAAYxMzkyODIBCAAAAAUAAAABMQEAAAAKMTA3OTM3MDYyOQMAAAACNzkCAAAABDEwNTQEAAAAATAHAAAACTkvMjMvMjAxOQgAAAAJMy8zMS8yMDA4CQAAAAEwxru1kGdA1wiHNJ/JZ0DXCBpDSVEuVFNFOjkzNjQuSVFfUkVWLkZZMjAxNgEAAACrYA0AAgAAAAYyNDIzOTkBCAAAAAUAAAABMQEAAAAKMTc5OTI0MzQyNwMAAAACNzkCAAAAAzExMgQAAAABMAcAAAAJOS8yMy8yMDE5CAAAAAkzLzMxLzIwMTYJAAAAATAipk+PZ0DXCDxWCspnQNcIJkNJUS5UU0U6OTA2NC5JUV9FRkZFQ1RfVEFYX1JBVEUuRlkyMDE5AQAAALlbDQACAAAABzUwLjM0MzQBCAAAAAUAAAABMQEAAAAKMTk2OTMwNDI1MAMAAAACNzkCAAAABDQzNzYEAAAAATAHAAAACTkvMjMvMjAxOQgAAAAJMy8zMS8yMDE5CQAAAAEwFCOqkWdA1wiYNJjJZ0DXCBpDSVEuMC5JUV9TUEVDSUFMX0RJVl9DRi5GWQUAAAAAAAAACAAAABUoSW52YWxpZCBUaW1lIFBlcmlvZClsdfmIZ0DXCFR8VctnQNcILUNJUS5OWVNFOlVQUy5JUV9ERUZfVEFYX0FTU0VUU19DVVJSRU5ULkZZMjAwNwEAAADqowMAAgAAAAM2MDYBCAAAAAUAAAABMQEAAAAKMTMzMjcwMzgzOAMAAAADMTYwAgAAAAQxMTE3BAAAAAEwBwAA</t>
  </si>
  <si>
    <t>AAk5LzIzLzIwMTkIAAAACjEyLzMxLzIwMDcJAAAAATDvif+LZ0DXCIJdospnQNcIIENJUS5OWVNFOlVQUy5JUV9UT1RBTF9SRVYuRlkyMDA3AQAAAOqjAwACAAAABTQ5NjkyAQgAAAAFAAAAATEBAAAACjEzMzI3MDM4MzgDAAAAAzE2MAIAAAACMjgEAAAAATAHAAAACTkvMjMvMjAxOQgAAAAKMTIvMzEvMjAwNwkAAAABMO+J/4tnQNcIOEXtyWdA1wgjQ0lRLk5ZU0U6VVBTLklRX0dST1NTX01BUkdJTi5GWTIwMDkBAAAA6qMDAAIAAAAHMjEuMTA1MQEIAAAABQAAAAExAQAAAAoxNTI0NzI0NjU1AwAAAAMxNjACAAAABDQwNzQEAAAAATAHAAAACTkvMjMvMjAxOQgAAAAKMTIvMzEvMjAwOQkAAAABMOt56IZnQNcIij95y2dA1wghQ0lRLlRTRTo5MDc2LklRX0VCSVREQV9JTlQuRlkyMDE0AQAAAB5fDQACAAAACjQ1MC40NDI4NTcBCAAAAAUAAAABMQEAAAAKMTY4NjYzODA0MwMAAAACNzkCAAAABDQxOTAEAAAAATAHAAAACTkvMjMvMjAxOQgAAAAJMy8zMS8yMDE0CQAAAAEw/413h2dA1wh8P2TLZ0DXCDFDSVEuVFNFOjkxMDEuSVFfQ0hBTkdFX05FVF9XT1JLSU5HX0NBUElUQUwuRlkyMDEwAQAAAAJYDQACAAAABDgzNzQBCAAAAAUAAAABMQEAAAAKMTM4MTIwNTAxNgMAAAACNzkCAAAABDQ0MjEEAAAAATAHAAAACTkvMjMvMjAxOQgAAAAJMy8zMS8yMDEwCQAAAAEwR1spjWdA1wh6aEPKZ0DXCC5DSVEuTllT</t>
  </si>
  <si>
    <t>RTpGRFguSVFfVE9UQUxfTElBQl9UT1RBTF9BU1NFVFMuRlkyMDExAQAAAAfmAQACAAAABzQ0LjQyMjEBCAAAAAUAAAABMQEAAAAKMTYyNjIxMzU0NQMAAAADMTYwAgAAAAQ0MTg4BAAAAAEwBwAAAAk5LzIzLzIwMTkIAAAACTUvMzEvMjAxMQkAAAABMPzbcIdnQNcI8Xx/y2dA1wgfQ0lRLlRTRTo5MTAxLklRX05FVF9ERUJULkZZMjAxMQEAAAACWA0AAgAAAAY3OTE2NjYBCAAAAAUAAAABMQEAAAAKMTYyNTUwMDM5NQMAAAACNzkCAAAABDQzNjQEAAAAATAHAAAACTkvMjMvMjAxOQgAAAAJMy8zMS8yMDExCQAAAAEwn4MpjWdA1whYY2jKZ0DXCCFDSVEuVFNFOjkzNjQuSVFfQ0FTSF9UQVhFUy5GWTIwMDkBAAAAq2ANAAIAAAAEOTMxNwEIAAAABQAAAAExAQAAAAoxMzg0ODgwNDM2AwAAAAI3OQIAAAAEMzA1MwQAAAABMAcAAAAJOS8yMy8yMDE5CAAAAAkzLzMxLzIwMDkJAAAAATDiPXWPZ0DXCKmN9slnQNcIKENJUS5UU0U6OTA4Ni5JUV9UT1RBTF9ERUJUX0VRVUlUWS5GWTIwMTYBAAAADW0NAAIAAAAHNTQuNzc0NQEIAAAABQAAAAExAQAAAAoxNzk4NTA3MzY3AwAAAAI3OQIAAAAENDAzNAQAAAABMAcAAAAJOS8yMy8yMDE5CAAAAAkzLzMxLzIwMTYJAAAAATB28vmHZ0DXCJx8XMtnQNcIK0NJUS5UU0U6OTA2NC5JUV9NSU5PUklUWV9JTlRFUkVTVF9DRi5GWTIwMDgBAAAAuVsNAAMAAAAAABA/ypFnQNcI</t>
  </si>
  <si>
    <t>43uayWdA1wgiQ0lRLk5BU0RBUUdTOkVYUEQuSVFfRUJJVERBLkZZMjAxNQEAAAD3HgQAAgAAAAc3NjcuNDk2AQgAAAAFAAAAATEBAAAACjE4NzU5MDYxNjcDAAAAAzE2MAIAAAAENDA1MQQAAAABMAcAAAAJOS8yMy8yMDE5CAAAAAoxMi8zMS8yMDE1CQAAAAEwYpz5iGdA1wi7VB3LZ0DXCCVDSVEuTkFTREFRR1M6Q0hSVy5JUV9ESVZFU1RfQ0YuRlkyMDEwAQAAAFafBQADAAAAAAAwFf+JZ0DXCMym8cpnQNcIJUNJUS5UU0U6OTA4Ni5JUV9DQVNIX1NUX0lOVkVTVC5GWTIwMTIBAAAADW0NAAIAAAAFMzc2MTIBCAAAAAUAAAABMQEAAAAKMTU1NDMzNzI5NwMAAAACNzkCAAAABDEwMDIEAAAAATAHAAAACTkvMjMvMjAxOQgAAAAJMy8zMS8yMDEyCQAAAAEw90VhkGdA1whTRaDJZ0DXCCZDSVEuTkFTREFRR1M6Q0hSVy5JUV9UT1RBTF9MSUFCLkZZMjAxOAEAAABWnwUAAgAAAAgyODMyLjMyNQEIAAAABQAAAAExAQAAAAoxOTQ2OTk0ODIyAwAAAAMxNjACAAAABDEyNzYEAAAAATAHAAAACTkvMjMvMjAxOQgAAAAKMTIvMzEvMjAxOAkAAAABMK+zp4lnQNcIWL7+ymdA1wgZQ0lRLlRTRTo5MDY5LklRX1JFLkZZMjAxNgEAAADxbA0AAgAAAAU0Mjg0NQEIAAAABQAAAAExAQAAAAoxNzk5MjQzMzQ5AwAAAAI3OQIAAAAEMTIyMgQAAAABMAcAAAAJOS8yMy8yMDE5CAAAAAkzLzMxLzIwMTYJAAAAATCnAkmNZ0DXCPZ4</t>
  </si>
  <si>
    <t>L8pnQNcIIUNJUS5OWVNFOkZEWC5JUV9JTkNfRVFVSVRZLkZZMjAxNQEAAAAH5gEAAwAAAAAABe/+i2dA1wjitm3KZ0DXCCZDSVEuTllTRTpGRFguSVFfRUZGRUNUX1RBWF9SQVRFLkZZMjAxNQEAAAAH5gEAAgAAAAYzNS40NjQBCAAAAAUAAAABMQEAAAAKMTg0OTY5MzEyNAMAAAADMTYwAgAAAAQ0Mzc2BAAAAAEwBwAAAAk5LzIzLzIwMTkIAAAACTUvMzEvMjAxNQkAAAABMAXv/otnQNcIYQSYymdA1wgeQ0lRLk5BU0RBUUdTOkVYUEQuSVFfQUQuRlkyMDE4AQAAAPceBAACAAAACC00NDYuOTc3AQgAAAAFAAAAATEBAAAACjE5NDY3MDQ3OTgDAAAAAzE2MAIAAAAEMTA3NQQAAAABMAcAAAAJOS8yMy8yMDE5CAAAAAoxMi8zMS8yMDE4CQAAAAEwQhH6iGdA1wheETXLZ0DXCCZDSVEuTkFTREFRR1M6RVhQRC5JUV9FQklUREFfSU5ULkZZMjAxNAEAAAD3HgQAAwAAAAAA2YlWhmdA1wgISpHLZ0DXCCNDSVEuVFNFOjkwNjQuSVFfVE9UQUxfUkVDRUlWLkZZMjAxMQEAAAC5Ww0AAgAAAAYxOTcyNjYBCAAAAAUAAAABMQEAAAAKMTQ2MTY4MDE5OAMAAAACNzkCAAAABDEwMDEEAAAAATAHAAAACTkvMjMvMjAxOQgAAAAJMy8zMS8yMDExCQAAAAEwE2bKkWdA1wh/jZvJZ0DXCBZDSVEuMC5JUV9PVEhFUl9PUEVSLkZZBQAAAAAAAAAIAAAAFShJbnZhbGlkIFRpbWUgUGVyaW9kKYlN+YhnQNcI1yJZy2dA1wggQ0lRLlRT</t>
  </si>
  <si>
    <t>RTo5MTAxLklRX1RPVEFMX1JFVi5GWTIwMTABAAAAAlgNAAIAAAAHMTY5NzM0MgEIAAAABQAAAAExAQAAAAoxMzgxMjA1MDE2AwAAAAI3OQIAAAACMjgEAAAAATAHAAAACTkvMjMvMjAxOQgAAAAJMy8zMS8yMDEwCQAAAAEwTjQpjWdA1whpeEvKZ0DXCB5DSVEuVFNFOjkxMDEuSVFfUEVOU0lPTi5GWTIwMTEBAAAAAlgNAAIAAAAFMTczNzEBCAAAAAUAAAABMQEAAAAKMTYyNTUwMDM5NQMAAAACNzkCAAAABDEyMTMEAAAAATAHAAAACTkvMjMvMjAxOQgAAAAJMy8zMS8yMDExCQAAAAEwn4MpjWdA1wgHFZLKZ0DXCCFDSVEuVFNFOjkzNjQuSVFfQ0FTSF9FUVVJVi5GWTIwMTkBAAAAq2ANAAIAAAAFNTM1OTEBCAAAAAUAAAABMQEAAAAKMTk3MDIxMzAzMQMAAAACNzkCAAAABDEwOTYEAAAAATAHAAAACTkvMjMvMjAxOQgAAAAJMy8zMS8yMDE5CQAAAAEwB/RPj2dA1wjrjQvKZ0DXCCBDSVEuVFNFOjkwNjIuSVFfVE9UQUxfUkVWLkZZMjAxMQEAAAAAWA0AAgAAAAcxNjE3MTg1AQgAAAAFAAAAATEBAAAACjE2MjU2NTExNTgDAAAAAjc5AgAAAAIyOAQAAAABMAcAAAAJOS8yMy8yMDE5CAAAAAkzLzMxLzIwMTEJAAAAATDhVraQZ0DXCGIemclnQNcIGUNJUS5UU0U6OTA4Ni5JUV9GWC5GWTIwMTYBAAAADW0NAAIAAAAFLTExMzMBCAAAAAUAAAABMQEAAAAKMTc5ODUwNzM2NwMAAAACNzkCAAAABDIxNDQEAAAAATAH</t>
  </si>
  <si>
    <t>AAAACTkvMjMvMjAxOQgAAAAJMy8zMS8yMDE2CQAAAAEwcJyLj2dA1wi1cevJZ0DXCCpDSVEuVFNFOjkwNjkuSVFfVEVWX0VCSVREQS4yMDAwLjIwMDgvMDMvMzEBAAAA8WwNAAIAAAAIOC41Nzc1NjIBBwAAAAUAAAABMQEAAAAJNTIwMzY2Njk3AwAAAAEwAgAAAAYxMDAwMzAEAAAAATAHAAAACTMvMzEvMjAwOAgAAAAJMy8zMS8yMDA4+4JppmdA1wjTgW7JZ0DXCBlDSVEuVFNFOjkwNjQuSVFfQVAuRlkyMDEzAQAAALlbDQACAAAABjEzODI4OAEIAAAABQAAAAExAQAAAAoxNjIzODE2NTY0AwAAAAI3OQIAAAAEMTAxOAQAAAABMAcAAAAJOS8yMy8yMDE5CAAAAAkzLzMxLzIwMTMJAAAAATDus8qRZ0DXCCA6lslnQNcIJUNJUS5UU0U6OTM2NC5JUV9ORVRfUkVOVEFMX0VYUC5GWTIwMTQBAAAAq2ANAAMAAAAAAHMAdo9nQNcI9Y0SymdA1wgZQ0lRLlRTRTo5MDY5LklRX0dXLkZZMjAxOQEAAADxbA0AAgAAAAQ3NDQ2AQgAAAAFAAAAATEBAAAACjE5Njk5NTAwOTcDAAAAAjc5AgAAAAQxMTcxBAAAAAEwBwAAAAk5LzIzLzIwMTkIAAAACTMvMzEvMjAxOQkAAAABMIV3SY1nQNcI02EwymdA1wgmQ0lRLlRTRTo5MDY5LklRX0ZJTElOR19DVVJSRU5DWS5GWTIwMTcBAAAA8WwNAAMAAAADSlBZAJ0pSY1nQNcIgVFSymdA1wgsQ0lRLk5ZU0U6VVBTLklRX1RPVEFMX0FTU0VUUy5GWTIwMDkuLi4uTE9DQUwBAAAA6qMD</t>
  </si>
  <si>
    <t>AAIAAAAFMzE4ODMBCAAAAAUAAAABMQEAAAAKMTUyNDcyNDY1NQMAAAADMTYwAgAAAAQxMDA3BAAAAAEwBwAAAAk5LzIzLzIwMTkIAAAACjEyLzMxLzIwMDkJAAAAATBeZAuFZ0DXCFBxrctnQNcIKUNJUS5YVFJBOkRQVy5JUV9BU1NFVF9XUklURURPV05fQ0YuRlkyMDE0AQAAANIBHQACAAAAAzEyMAEIAAAABQAAAAExAQAAAAoxNzc5NzI5ODU4AwAAAAI1MAIAAAAEMjAxOQQAAAABMAcAAAAJOS8yMy8yMDE5CAAAAAoxMi8zMS8yMDE0CQAAAAEwX//MimdA1wg2Qs/KZ0DXCBtDSVEuTllTRTpGRFguSVFfQ09HUy5GWTIwMTYBAAAAB+YBAAIAAAAFMzU5MDgBCAAAAAUAAAABMQEAAAAKMTg5NjIwMTcwMAMAAAADMTYwAgAAAAIzNAQAAAABMAcAAAAJOS8yMy8yMDE5CAAAAAk1LzMxLzIwMTYJAAAAATAQFf+LZ0DXCIXYdspnQNcIHkNJUS5UU0U6OTA4Ni5JUV9XSVBfSU5WLkZZMjAwOQEAAAANbQ0AAgAAAAMxNjEBCAAAAAUAAAABMQEAAAAKMTM4MTIwNTU5NwMAAAACNzkCAAAABDMyMTkEAAAAATAHAAAACTkvMjMvMjAxOQgAAAAJMy8zMS8yMDA5CQAAAAEwFmJekGdA1wjE5qXJZ0DXCCZDSVEuVFNFOjkwNjIuSVFfRVhUUkFfQUNDX0lURU1TLkZZMjAwOQEAAAAAWA0AAwAAAAAAEOK1kGdA1wjC27DJZ0DXCCZDSVEuVFNFOjkxMDEuSVFfSU5WRVNUX0xPQU5TX0NGLkZZMjAxNAEAAAACWA0AAgAAAAYtMTYy</t>
  </si>
  <si>
    <t>NzIBCAAAAAUAAAABMQEAAAAKMTY4NjQwMjkzOQMAAAACNzkCAAAABDIwMzIEAAAAATAHAAAACTkvMjMvMjAxOQgAAAAJMy8zMS8yMDE0CQAAAAEwn4MpjWdA1wgBm2nKZ0DXCCZDSVEuVFNFOjkwNjIuSVFfRklMSU5HX0NVUlJFTkNZLkZZMjAxNQEAAAAAWA0AAwAAAANKUFkAqpSgkGdA1wih1dXJZ0DXCDRDSVEuVFNFOjkwNjkuSVFfVE9UQUxfT1VUU1RBTkRJTkdfRklMSU5HX0RBVEUuRlkyMDE0AQAAAPFsDQACAAAACjEyNS43MDUxODkBBAAAAAUAAAABNQEAAAAKMTY4NzA3OTY0MwIAAAAFMjQxNTMGAAAAATCRIVCOZ0DXCGc8WspnQNcIJ0NJUS5UU0U6OTA2Mi5JUV9NQVJLRVRDQVAuMjAxNS8zLzMxLkpQWQEAAAAAWA0AAgAAAAs2NTc5NTAuMjYwOAEGAAAABQAAAAExAQAAAAoxNzE5MjI4MDQ1AwAAAAI3OQIAAAAGMTAwMDU0BAAAAAEwBwAAAAkzLzMxLzIwMTXZ5FqnZ0DXCOeNItJnQNcIKENJUS5OWVNFOlVQUy5JUV9UT1RBTF9ESVZfUEFJRF9DRi5GWTIwMTYBAAAA6qMDAAIAAAAFLTI2NDMBCAAAAAUAAAABMQEAAAAKMTk0NjQ0OTE5OAMAAAADMTYwAgAAAAQyMDIyBAAAAAEwBwAAAAk5LzIzLzIwMTkIAAAACjEyLzMxLzIwMTYJAAAAATDm+B2LZ0DXCHRuuMpnQNcIIENJUS5UU0U6OTA2OS5JUV9SRF9FWFBfRk4uRlkyMDEyAQAAAPFsDQADAAAAAAC2rE+OZ0DXCOQUN8pnQNcIJ0NJUS5OQVNE</t>
  </si>
  <si>
    <t>QVFHUzpFWFBELklRX0NBU0hfSU5WRVNULkZZMjAxMgEAAAD3HgQAAgAAAActNDYuOTk0AQgAAAAFAAAAATEBAAAACjE3MjEwMTkyODEDAAAAAzE2MAIAAAAEMjAwNQQAAAABMAcAAAAJOS8yMy8yMDE5CAAAAAoxMi8zMS8yMDEyCQAAAAEw0T6niWdA1wiIFwnLZ0DXCCRDSVEuVFNFOjkwNjkuSVFfQ1VSUkVOVF9SQVRJTy5GWTIwMTMBAAAA8WwNAAIAAAAIMS4wNzg3NjUBCAAAAAUAAAABMQEAAAAKMTYyNjcyNTcyNAMAAAACNzkCAAAABDQwMzAEAAAAATAHAAAACTkvMjMvMjAxOQgAAAAJMy8zMS8yMDEzCQAAAAEw7dt3h2dA1whGW2HLZ0DXCCZDSVEuTllTRTpGRFguSVFfU0FMRVNfTUFSS0VUSU5HLkZZMjAxOAEAAAAH5gEAAgAAAAM0NDIBCAAAAAUAAAABMQEAAAAKMTk3MTU1MjM1NQMAAAADMTYwAgAAAAUyMTU2MQQAAAABMAcAAAAJOS8yMy8yMDE5CAAAAAk1LzMxLzIwMTgJAAAAATAGY/+LZ0DXCJ3zj8pnQNcIIUNJUS5UU0U6OTM2NC5JUV9JTkNfRVFVSVRZLkZZMjAxMwEAAACrYA0AAgAAAAMyNDEBCAAAAAUAAAABMQEAAAAKMTYyNTk3NTMzNwMAAAACNzkCAAAAAjQ3BAAAAAEwBwAAAAk5LzIzLzIwMTkIAAAACTMvMzEvMjAxMwkAAAABMM3ZdY9nQNcInsYaymdA1wgqQ0lRLk5BU0RBUUdTOkVYUEQuSVFfRElMVVRfRVBTX0VYQ0wuRlkyMDEwAQAAAPceBAACAAAACDEuNTg5OTk5AQgAAAAFAAAA</t>
  </si>
  <si>
    <t>ATEBAAAACjE1ODk2MzY0MzEDAAAAAzE2MAIAAAADMTQyBAAAAAEwBwAAAAk5LzIzLzIwMTkIAAAACjEyLzMxLzIwMTAJAAAAATDo8KaJZ0DXCLAsCMtnQNcIIENJUS5UU0U6OTA2OS5JUV9TR0FfU1VQUEwuRlkyMDE2AQAAAPFsDQACAAAABTMwMTQxAQgAAAAFAAAAATEBAAAACjE3OTkyNDMzNDkDAAAAAjc5AgAAAAMxMDIEAAAAATAHAAAACTkvMjMvMjAxOQgAAAAJMy8zMS8yMDE2CQAAAAEwpwJJjWdA1wjehGPKZ0DXCD5DSVEuTkFTREFRR1M6Q0hSVy5JUV9DVVNUT01fQkVUQS4tMTA0Vy4yMDA3LzEyLzMxLi5eTjIyNS5KUFkuSAEAAABWnwUAAgAAABEwLjYwMDg2NTkzMzYyMzU3NQBPbganZ0DXCByHV8lnQNcIKENJUS5OWVNFOkZEWC5JUV9DVVJSRU5UX1BPUlRfREVCVC5GWTIwMTABAAAAB+YBAAIAAAADMjYyAQgAAAAFAAAAATEBAAAACjE1NTUyODg3NDkDAAAAAzE2MAIAAAAEMTI5NwQAAAABMAcAAAAJOS8yMy8yMDE5CAAAAAk1LzMxLzIwMTAJAAAAATDy6COMZ0DXCISajMpnQNcIKENJUS5UU0U6OTA4Ni5JUV9UT1RBTF9ERUJULkZZMjAxNC4uLi5KUFkBAAAADW0NAAIAAAAFODkyNDEBCAAAAAUAAAABMQEAAAAKMTY4NjYzODM1NwMAAAACNzkCAAAABDQxNzMEAAAAATAHAAAACTkvMjMvMjAxOQgAAAAJMy8zMS8yMDE0CQAAAAEwgiRChmdA1wi9qJnLZ0DXCCVDSVEuVFNFOjkwNjkuSVFfUFJF</t>
  </si>
  <si>
    <t>Rl9ESVZfT1RIRVIuRlkyMDE4AQAAAPFsDQADAAAAAACQUEmNZ0DXCNHtL8pnQNcIIENJUS5UU0U6OTA3Ni5JUV9JTlZFTlRPUlkuRlkyMDE2AQAAAB5fDQACAAAABTEwNzU4AQgAAAAFAAAAATEBAAAACjE3OTg4OTQ5NjADAAAAAjc5AgAAAAQxMDQzBAAAAAEwBwAAAAk5LzIzLzIwMTkIAAAACTMvMzEvMjAxNgkAAAABMDfDMo5nQNcIRd08ymdA1wgnQ0lRLlRTRTo5MDY0LklRX1RPVEFMX09USEVSX09QRVIuRlkyMDE5AQAAALlbDQACAAAABTUyOTgxAQgAAAAFAAAAATEBAAAACjE5NjkzMDQyNTADAAAAAjc5AgAAAAMzODAEAAAAATAHAAAACTkvMjMvMjAxOQgAAAAJMy8zMS8yMDE5CQAAAAEwHfypkWdA1wgMiKTJZ0DXCCRDSVEuWFRSQTpEUFcuSVFfQ09NTU9OX0lTU1VFRC5GWTIwMDgBAAAA0gEdAAIAAAACMjEBCAAAAAUAAAABMQEAAAAKMTM5MzE4NDg3NwMAAAACNTACAAAABDIxNjkEAAAAATAHAAAACTkvMjMvMjAxOQgAAAAKMTIvMzEvMjAwOAkAAAABMISKzIpnQNcIwEfNymdA1wggQ0lRLlRTRTo5MDYyLklRX1BBUlRfVElNRS5GWTIwMTIBAAAAAFgNAAMAAAAAAM6ktpBnQNcI/yOzyWdA1wg4Q0lRLk5BU0RBUUdTOkNIUlcuSVFfQ0hBTkdFX09USEVSX05FVF9PUEVSX0FTU0VUUy5GWTIwMTMBAAAAVp8FAAIAAAAGLTI5LjU1AQgAAAAFAAAAATEBAAAACjE3Nzg1NDg2ODQDAAAAAzE2MAIAAAAE</t>
  </si>
  <si>
    <t>MjA0NQQAAAABMAcAAAAJOS8yMy8yMDE5CAAAAAoxMi8zMS8yMDEzCQAAAAEwL2P/iWdA1wh5keTKZ0DXCCZDSVEuVFNFOjkwNjkuSVFfRUZGRUNUX1RBWF9SQVRFLkZZMjAxMgEAAADxbA0AAgAAAAc1NC4zNTYyAQgAAAAFAAAAATEBAAAACjE1NTU3MDQ1MDkDAAAAAjc5AgAAAAQ0Mzc2BAAAAAEwBwAAAAk5LzIzLzIwMTkIAAAACTMvMzEvMjAxMgkAAAABMLasT45nQNcIesE/ymdA1wgfQ0lRLlRTRTo5MTAxLklRX05FVF9ERUJULkZZMjAxNwEAAAACWA0AAgAAAAY3OTEyNjABCAAAAAUAAAABMQEAAAAKMTg0NzkxMjMzMAMAAAACNzkCAAAABDQzNjQEAAAAATAHAAAACTkvMjMvMjAxOQgAAAAJMy8zMS8yMDE3CQAAAAEwHfcpjWdA1wjAhGrKZ0DXCCFDSVEuTkFTREFRR1M6Q0hSVy5JUV9FQklUQS5GWTIwMTQBAAAAVp8FAAIAAAAHNzY3LjE2NgEIAAAABQAAAAExAQAAAAoxODI5OTI3ODE5AwAAAAMxNjACAAAABjEwMDY4OQQAAAABMAcAAAAJOS8yMy8yMDE5CAAAAAoxMi8zMS8yMDE0CQAAAAEwDIr/iWdA1wjfIenKZ0DXCCVDSVEuTkFTREFRR1M6Q0hSVy5JUV9UT1RBTF9SRVYuRlkyMDA4AQAAAFafBQACAAAACDg1NzguNjE0AQgAAAAFAAAAATEBAAAACjE0MzQxODMxMDYDAAAAAzE2MAIAAAACMjgEAAAAATAHAAAACTkvMjMvMjAxOQgAAAAKMTIvMzEvMjAwOAkAAAABMNRH1opnQNcI1ZbiymdA1wgn</t>
  </si>
  <si>
    <t>Q0lRLlRTRTo5MDY5LklRX0NIQU5HRV9JTlZFTlRPUlkuRlkyMDEwAQAAAPFsDQACAAAABC02ODIBCAAAAAUAAAABMQEAAAAKMTM4MjIzNzE0MwMAAAACNzkCAAAABDIwOTkEAAAAATAHAAAACTkvMjMvMjAxOQgAAAAJMy8zMS8yMDEwCQAAAAEwzF5PjmdA1whpNkfKZ0DXCBlDSVEuVFNFOjkwNjIuSVFfQkVUQV8yWVIuAQAAAABYDQACAAAAEDEuMDIxNTIxMjc0MzU2NzYAuoBbp2dA1wi6gFunZ0DXCB1DSVEuVFNFOjkxMDEuSVFfQ09NTU9OLkZZMjAxMAEAAAACWA0AAgAAAAYxNDQzMTkBCAAAAAUAAAABMQEAAAAKMTM4MTIwNTAxNgMAAAACNzkCAAAABDExMDMEAAAAATAHAAAACTkvMjMvMjAxOQgAAAAJMy8zMS8yMDEwCQAAAAEwR1spjWdA1wgWzWXKZ0DXCCVDSVEuVFNFOjkwNjIuSVFfTFRfREVCVF9FUVVJVFkuRlkyMDA5AQAAAABYDQACAAAABzQ1LjY3MDMBCAAAAAUAAAABMQEAAAAKMTM4MjUwNTQzNwMAAAACNzkCAAAABDQwODUEAAAAATAHAAAACTkvMjMvMjAxOQgAAAAJMy8zMS8yMDA5CQAAAAEwri/5h2dA1wiyT0nLZ0DXCCJDSVEuTkFTREFRR1M6RVhQRC5JUV9FQklUREEuRlkyMDEzAQAAAPceBAACAAAABzYwMC4xNDQBCAAAAAUAAAABMQEAAAAKMTc3Nzg4OTgwMQMAAAADMTYwAgAAAAQ0MDUxBAAAAAEwBwAAAAk5LzIzLzIwMTkIAAAACjEyLzMxLzIwMTMJAAAAATDRPqeJZ0DXCNqb/Mpn</t>
  </si>
  <si>
    <t>QNcILUNJUS5OQVNEQVFHUzpDSFJXLklRX1BST1ZfQkFEX0RFQlRTX0NGLkZZMjAxNgEAAABWnwUAAgAAAAU1LjEzNgEIAAAABQAAAAExAQAAAAoxOTQ2OTk0ODIxAwAAAAMxNjACAAAABDIxMTEEAAAAATAHAAAACTkvMjMvMjAxOQgAAAAKMTIvMzEvMjAxNgkAAAABMOJmp4lnQNcILsQKy2dA1wgoQ0lRLlRTRTo5MzY0LklRX1RPVEFMX0RJVl9QQUlEX0NGLkZZMjAxNwEAAACrYA0AAgAAAAUtMzI1NQEIAAAABQAAAAExAQAAAAoxODQ5MDI2NzAxAwAAAAI3OQIAAAAEMjAyMgQAAAABMAcAAAAJOS8yMy8yMDE5CAAAAAkzLzMxLzIwMTcJAAAAATAUzU+PZ0DXCJPsE8pnQNcIIUNJUS5OWVNFOlVQUy5JUV9DQVNIX1RBWEVTLkZZMjAwOQEAAADqowMAAgAAAAM0NDMBCAAAAAUAAAABMQEAAAAKMTUyNDcyNDY1NQMAAAADMTYwAgAAAAQzMDUzBAAAAAEwBwAAAAk5LzIzLzIwMTkIAAAACjEyLzMxLzIwMDkJAAAAATAQFf+LZ0DXCEVHo8pnQNcIIUNJUS5UU0U6OTA2NC5JUV9DQVNIX0ZJTkFOLkZZMjAxMgEAAAC5Ww0AAgAAAAYtMzI5MTYBCAAAAAUAAAABMQEAAAAKMTU1NDMzNzA5MgMAAAACNzkCAAAABDIwMDQEAAAAATAHAAAACTkvMjMvMjAxOQgAAAAJMy8zMS8yMDEyCQAAAAEw+ozKkWdA1whHnZzJZ0DXCCdDSVEuVFNFOjkwNjkuSVFfTkVUX0lOVEVSRVNUX0VYUC5GWTIwMTcBAAAA8WwNAAIAAAAELTY5</t>
  </si>
  <si>
    <t>NgEIAAAABQAAAAExAQAAAAoxODQ4NjczNDE1AwAAAAI3OQIAAAADMzY4BAAAAAEwBwAAAAk5LzIzLzIwMTkIAAAACTMvMzEvMjAxNwkAAAABMJ0pSY1nQNcIMG5BymdA1wgjQ0lRLlRTRTo5MDY0LklRX1RPVEFMX1JFQ0VJVi5GWTIwMTcBAAAAuVsNAAIAAAAGMzAzNzY2AQgAAAAFAAAAATEBAAAACjE4NDc5NzY5NzYDAAAAAjc5AgAAAAQxMDAxBAAAAAEwBwAAAAk5LzIzLzIwMTkIAAAACTMvMzEvMjAxNwkAAAABMC3VqZFnQNcI+yOeyWdA1wgZQ0lRLk5ZU0U6RkRYLklRX0FELkZZMjAxOQEAAAAH5gEAAgAAAAYtMjkwODIBCAAAAAUAAAABMQEAAAAKMTk3MTU1MjM4MQMAAAADMTYwAgAAAAQxMDc1BAAAAAEwBwAAAAk5LzIzLzIwMTkIAAAACTUvMzEvMjAxOQkAAAABMAZj/4tnQNcIiUGQymdA1wggQ0lRLlRTRTo5MDY5LklRX0ZVTExfVElNRS5GWTIwMTQBAAAA8WwNAAIAAAAEODczOACitUiNZ0DXCJn+N8pnQNcIG0NJUS5UU0U6OTA3Ni5JUV9HUFBFLkZZMjAxMgEAAAAeXw0AAwAAAAAAsRZpjmdA1wiJW/PJZ0DXCCVDSVEuVFNFOjkwNjIuSVFfTFRfREVCVF9FUVVJVFkuRlkyMDE3AQAAAABYDQACAAAABzYwLjUzMDUBCAAAAAUAAAABMQEAAAAKMTg0ODg3OTQ5NQMAAAACNzkCAAAABDQwODUEAAAAATAHAAAACTkvMjMvMjAxOQgAAAAJMy8zMS8yMDE3CQAAAAEwmX35h2dA1wiKxEnLZ0DXCCZDSVEu</t>
  </si>
  <si>
    <t>TkFTREFRR1M6RVhQRC5JUV9UT1RBTF9MSUFCLkZZMjAwOQEAAAD3HgQAAgAAAAc3NjIuMzc1AQgAAAAFAAAAATEBAAAACjE1MjUzMjc5MTgDAAAAAzE2MAIAAAAEMTI3NgQAAAABMAcAAAAJOS8yMy8yMDE5CAAAAAoxMi8zMS8yMDA5CQAAAAEwC8qmiWdA1wiKsxDLZ0DXCCpDSVEuTkFTREFRR1M6RVhQRC5JUV9CQVNJQ19FUFNfSU5DTC5GWTIwMTgBAAAA9x4EAAIAAAAIMy41NTAxNTQBCAAAAAUAAAABMQEAAAAKMTk0NjcwNDc5OAMAAAADMTYwAgAAAAE5BAAAAAEwBwAAAAk5LzIzLzIwMTkIAAAACjEyLzMxLzIwMTgJAAAAATBM6vmIZ0DXCEJ7K8tnQNcIIUNJUS5UU0U6OTA4Ni5JUV9UT1RBTF9ERUJULkZZMjAwMgEAAAANbQ0AAgAAAAUxMjMxOAEIAAAABQAAAAExAQAAAAkxMTg2MzQ3ODkDAAAAAjc5AgAAAAQ0MTczBAAAAAEwBwAAAAk5LzIzLzIwMTkIAAAACTMvMzEvMjAwMgkAAAABMJ+GKYVnQNcIOnoFomdA1wgeQ0lRLk5ZU0U6VVBTLklRX1JBV19JTlYuRlkyMDA4AQAAAOqjAwADAAAAAAAF7/6LZ0DXCBGxp8pnQNcIJ0NJUS5UU0U6OTA2OS5JUV9ORVRfSU5URVJFU1RfRVhQLkZZMjAwOQEAAADxbA0AAgAAAAMtMjYBCAAAAAUAAAABMQEAAAAKMTM4MjIzNzIxMAMAAAACNzkCAAAAAzM2OAQAAAABMAcAAAAJOS8yMy8yMDE5CAAAAAkzLzMxLzIwMDkJAAAAATDsEE+OZ0DXCMqJPspnQNcII0NJ</t>
  </si>
  <si>
    <t>US5UU0U6OTM2NC5JUV9UT1RBTF9SRUNFSVYuRlkyMDE1AQAAAKtgDQACAAAABTQxMzQ2AQgAAAAFAAAAATEBAAAACjE3NDU5MTY1ODgDAAAAAjc5AgAAAAQxMDAxBAAAAAEwBwAAAAk5LzIzLzIwMTkIAAAACTMvMzEvMjAxNQkAAAABMCKmT49nQNcIWAgKymdA1wgkQ0lRLk5ZU0U6RkRYLklRX0lNUEFJUk1FTlRfR1cuRlkyMDEwAQAAAAfmAQACAAAAAy0xOAEIAAAABQAAAAExAQAAAAoxNTU1Mjg4NzQ5AwAAAAMxNjACAAAAAzIwOQQAAAABMAcAAAAJOS8yMy8yMDE5CAAAAAk1LzMxLzIwMTAJAAAAATDy6COMZ0DXCISajMpnQNcIIUNJUS5UU0U6OTEwMS5JUV9TR0FfTUFSR0lOLkZZMjAwOQEAAAACWA0AAgAAAAY5LjQ4NDEBCAAAAAUAAAABMQEAAAAKMTM4MTIwNjA0MQMAAAACNzkCAAAABDQzNzUEAAAAATAHAAAACTkvMjMvMjAxOQgAAAAJMy8zMS8yMDA5CQAAAAEwHI5wh2dA1wgDnmzLZ0DXCBlDSVEuVFNFOjkwNzYuSVFfQUUuRlkyMDE4AQAAAB5fDQACAAAABTE1ODI4AQgAAAAFAAAAATEBAAAACjE4OTUwMDIxODIDAAAAAjc5AgAAAAQxMDE2BAAAAAEwBwAAAAk5LzIzLzIwMTkIAAAACTMvMzEvMjAxOAkAAAABMC/qMo5nQNcInxo1ymdA1wgkQ0lRLk5ZU0U6RkRYLklRX01BUktFVENBUC4yMDEyLzA1LzMxAQAAAAfmAQACAAAACzI4MTExLjkwMzUyAQYAAAAFAAAAATEBAAAACjE1MzA1NzEwNTYD</t>
  </si>
  <si>
    <t>AAAAAzE2MAIAAAAGMTAwMDU0BAAAAAEwBwAAAAk1LzMxLzIwMTJ2+QWnZ0DXCHWoUslnQNcIMENJUS5OQVNEQVFHUzpFWFBELklRX01JTk9SSVRZX0lOVEVSRVNUX0lTLkZZMjAxOAEAAAD3HgQAAgAAAAYtMS41OTEBCAAAAAUAAAABMQEAAAAKMTk0NjcwNDc5OAMAAAADMTYwAgAAAAI4MwQAAAABMAcAAAAJOS8yMy8yMDE5CAAAAAoxMi8zMS8yMDE4CQAAAAEwTOr5iGdA1wh0ZR7LZ0DXCCNDSVEuVFNFOjkwNjQuSVFfRUJJVEFfTUFSR0lOLkZZMjAwOQEAAAC5Ww0AAgAAAAY0LjMyMTUBCAAAAAUAAAABMQEAAAAKMTM4MjUwNTY1OQMAAAACNzkCAAAABDQ0MTkEAAAAATAHAAAACTkvMjMvMjAxOQgAAAAJMy8zMS8yMDA5CQAAAAEwKzF+iGdA1wiAOVHLZ0DXCCVDSVEuVFNFOjkwNjIuSVFfREFZU19TQUxFU19PVVQuRlkyMDE5AQAAAABYDQACAAAACDgwLjQwMTQ3AQgAAAAFAAAAATEBAAAACjE5NzAwNTE0NzUDAAAAAjc5AgAAAAQ0MDQyBAAAAAEwBwAAAAk5LzIzLzIwMTkIAAAACTMvMzEvMjAxOQkAAAABMJl9+YdnQNcIDOZSy2dA1wgsQ0lRLk5BU0RBUUdTOkVYUEQuSVFfRUJJVERBX0NBUEVYX0lOVC5GWTIwMDcBAAAA9x4EAAMAAAAAAO47VoZnQNcIQ2yMy2dA1wgqQ0lRLk5BU0RBUUdTOkNIUlcuSVFfRElMVVRfRVBTX0lOQ0wuRlkyMDE2AQAAAFafBQACAAAABDMuNTkBCAAAAAUAAAABMQEAAAAK</t>
  </si>
  <si>
    <t>MTk0Njk5NDgyMQMAAAADMTYwAgAAAAE4BAAAAAEwBwAAAAk5LzIzLzIwMTkIAAAACjEyLzMxLzIwMTYJAAAAATDRPqeJZ0DXCIlvE8tnQNcIKENJUS5UU0U6OTA2Mi5JUV9FQVJOSU5HX0NPX01BUkdJTi5GWTIwMTMBAAAAAFgNAAIAAAAGMS41MzMyAQgAAAAFAAAAATEBAAAACjE2MjU5NzUzMTADAAAAAjc5AgAAAAQ0MTgxBAAAAAEwBwAAAAk5LzIzLzIwMTkIAAAACTMvMzEvMjAxMwkAAAABMLBW+YdnQNcIp3ZJy2dA1wgmQ0lRLk5ZU0U6RkRYLklRX0VYVFJBX0FDQ19JVEVNUy5GWTIwMTIBAAAAB+YBAAMAAAAAANg2JIxnQNcIpPOWymdA1wgoQ0lRLk5BU0RBUUdTOkVYUEQuSVFfQkVUQV8xWVIuMjAwNy8xMi8zMQEAAAD3HgQAAgAAABAxLjQ3Mzk1NzM5MzM3NTY4AESVBqdnQNcIdk9WyWdA1wggQ0lRLlRTRTo5MDYyLklRX0lOVkVOVE9SWS5GWTIwMDkBAAAAAFgNAAIAAAAENjY3NQEIAAAABQAAAAExAQAAAAoxMzgyNTA1NDM3AwAAAAI3OQIAAAAEMTA0MwQAAAABMAcAAAAJOS8yMy8yMDE5CAAAAAkzLzMxLzIwMDkJAAAAATD8CLaQZ0DXCO9Vk8lnQNcIJ0NJUS5UU0U6OTA2OS5JUV9FQklUREFfQ0FQRVhfSU5ULkZZMjAxMAEAAADxbA0AAgAAAAc3LjIyMDk4AQgAAAAFAAAAATEBAAAACjEzODIyMzcxNDMDAAAAAjc5AgAAAAQ0MTkxBAAAAAEwBwAAAAk5LzIzLzIwMTkIAAAACTMvMzEvMjAxMAkA</t>
  </si>
  <si>
    <t>AAABMPW0d4dnQNcIJjRhy2dA1wgoQ0lRLlhUUkE6RFBXLklRX1BST1ZfQkFEX0RFQlRTX0NGLkZZMjAxMwEAAADSAR0AAwAAAAAAZCbNimdA1wgg3tbKZ0DXCB9DSVEuTkFTREFRR1M6Q0hSVy5JUV9SRVYuRlkyMDE1AQAAAFafBQACAAAACTEzNDc2LjA4NAEIAAAABQAAAAExAQAAAAoxODc2NzM0Njc3AwAAAAMxNjACAAAAAzExMgQAAAABMAcAAAAJOS8yMy8yMDE5CAAAAAoxMi8zMS8yMDE1CQAAAAEw3xeniWdA1wht3+TKZ0DXCCxDSVEuVFNFOjkwNzYuSVFfREVCVF9FUVVJVl9PUEVSX0xFQVNFLkZZMjAxMgEAAAAeXw0AAwAAAAAAsRZpjmdA1whM9+zJZ0DXCCZDSVEuWFRSQTpEUFcuSVFfQ1VTVE9NX0JFVEEuMjAxMC8xMi8zMQEAAADSAR0AAgAAABAxLjA0MzEyNDM2ODU5MDIzALqAW6dnQNcIqU5dyWdA1wgkQ0lRLlRTRTo5MzY0LklRX0NVUlJFTkNZX0dBSU4uRlkyMDE1AQAAAKtgDQADAAAAAAAipk+PZ0DXCI7QAcpnQNcIIENJUS5UU0U6OTA3Ni5JUV9PVEhFUl9SRVYuRlkyMDE1AQAAAB5fDQADAAAAAACldDKOZ0DXCKTXKcpnQNcIJUNJUS5YVFJBOkRQVy5JUV9TVF9ERUJUX1JFUEFJRC5GWTIwMTYBAAAA0gEdAAIAAAADLTU4AQgAAAAFAAAAATEBAAAACjE4NzcyMjU3NDMDAAAAAjUwAgAAAAQyMDQ0BAAAAAEwBwAAAAk5LzIzLzIwMTkIAAAACjEyLzMxLzIwMTYJAAAAATBPTc2KZ0DXCI0V</t>
  </si>
  <si>
    <t>w8pnQNcIKUNJUS5OQVNEQVFHUzpFWFBELklRX0NBU0hfSU5URVJFU1QuRlkyMDE4AQAAAPceBAADAAAAAABCEfqIZ0DXCD8LBstnQNcIK0NJUS5OWVNFOlVQUy5JUV9NSU5PUklUWV9JTlRFUkVTVF9JUy5GWTIwMTIBAAAA6qMDAAMAAAAAAAZj/4tnQNcIVlKfymdA1wghQ0lRLlRTRTo5MDc2LklRX0VBUk5JTkdfQ08uRlkyMDEzAQAAAB5fDQACAAAABTEyNTI3AQgAAAAFAAAAATEBAAAACjE2MjU5NzUyMDkDAAAAAjc5AgAAAAE3BAAAAAEwBwAAAAk5LzIzLzIwMTkIAAAACTMvMzEvMjAxMwkAAAABMJo9aY5nQNcItJ4FymdA1wgZQ0lRLlRTRTo5MDc2LklRX1JFLkZZMjAxOAEAAAAeXw0AAgAAAAYyNzQ5OTMBCAAAAAUAAAABMQEAAAAKMTg5NTAwMjE4MgMAAAACNzkCAAAABDEyMjIEAAAAATAHAAAACTkvMjMvMjAxOQgAAAAJMy8zMS8yMDE4CQAAAAEwL+oyjmdA1wji+CvKZ0DXCCRDSVEuTllTRTpGRFguSVFfQ0FTSF9JTlRFUkVTVC5GWTIwMTEBAAAAB+YBAAIAAAACOTMBCAAAAAUAAAABMQEAAAAKMTYyNjIxMzU0NQMAAAADMTYwAgAAAAQzMDI4BAAAAAEwBwAAAAk5LzIzLzIwMTkIAAAACTUvMzEvMjAxMQkAAAABMOMPJIxnQNcIC82WymdA1wgaQ0lRLlRTRTo5MDc2LklRX0NJUC5GWTIwMTcBAAAAHl8NAAMAAAAAAC/qMo5nQNcI9qorymdA1wgrQ0lRLlRTRTo5MDY0LklRX01JTk9SSVRZX0lOVEVS</t>
  </si>
  <si>
    <t>RVNUX0lTLkZZMjAxMQEAAAC5Ww0AAgAAAAQtMTM3AQgAAAAFAAAAATEBAAAACjE0NjE2ODAxOTgDAAAAAjc5AgAAAAI4MwQAAAABMAcAAAAJOS8yMy8yMDE5CAAAAAkzLzMxLzIwMTEJAAAAATATZsqRZ0DXCM7KoclnQNcIIUNJUS5UU0U6OTA2Mi5JUV9PVEhFUl9PUEVSLkZZMjAxNwEAAAAAWA0AAwAAAAAAqpSgkGdA1wi1xc3JZ0DXCCVDSVEuWFRSQTpEUFcuSVFfT1RIRVJfT1BFUl9BQ1QuRlkyMDE3AQAAANIBHQACAAAABC04MjQBCAAAAAUAAAABMQEAAAAKMTk0ODU3MTMyOQMAAAACNTACAAAABDIwNDcEAAAAATAHAAAACTkvMjMvMjAxOQgAAAAKMTIvMzEvMjAxNwkAAAABMDV0zYpnQNcIFhDMymdA1wgfQ0lRLlRTRTo5MTAxLklRX05FVF9ERUJULkZZMjAwOAEAAAACWA0AAgAAAAY4OTk1OTMBCAAAAAUAAAABMQEAAAAKMTM4MDI4NjUwNAMAAAACNzkCAAAABDQzNjQEAAAAATAHAAAACTkvMjMvMjAxOQgAAAAJMy8zMS8yMDA4CQAAAAEwgJ5JjWdA1winXVzKZ0DXCClDSVEuVFNFOjkwODYuSVFfVE9UQUxfREVCVF9DQVBJVEFMLkZZMjAxNAEAAAANbQ0AAgAAAAczMi45NzM4AQgAAAAFAAAAATEBAAAACjE2ODY2MzgzNTcDAAAAAjc5AgAAAAQ0MTg2BAAAAAEwBwAAAAk5LzIzLzIwMTkIAAAACTMvMzEvMjAxNAkAAAABMHby+YdnQNcI2M9Fy2dA1wgkQ0lRLlhUUkE6RFBXLklRX0VCSVREQV9NQVJH</t>
  </si>
  <si>
    <t>SU4uRlkyMDEzAQAAANIBHQACAAAABjYuNzEzMQEIAAAABQAAAAExAQAAAAoxNzIzMDE2OTEwAwAAAAI1MAIAAAAENDA0NwQAAAABMAcAAAAJOS8yMy8yMDE5CAAAAAoxMi8zMS8yMDEzCQAAAAEwyhbphmdA1wgCCIbLZ0DXCCpDSVEuTkFTREFRR1M6Q0hSVy5JUV9DQVBJVEFMX0xFQVNFUy5GWTIwMTcBAAAAVp8FAAMAAAAAALyMp4lnQNcIHKcGy2dA1wgjQ0lRLk5ZU0U6RkRYLklRX0dST1NTX01BUkdJTi5GWTIwMDkBAAAAB+YBAAIAAAAHMjUuNTE3NgEIAAAABQAAAAExAQAAAAoxNDYxNDc1MjgxAwAAAAMxNjACAAAABDQwNzQEAAAAATAHAAAACTkvMjMvMjAxOQgAAAAJNS8zMS8yMDA5CQAAAAEwHbVwh2dA1wg+4XDLZ0DXCCtDSVEuTkFTREFRR1M6RVhQRC5JUV9JTlZFU1RfTE9BTlNfQ0YuRlkyMDExAQAAAPceBAADAAAAAADfF6eJZ0DXCAq5AMtnQNcILUNJUS5UU0U6OTM2NC5JUV9DQVNIX0NPTlZFUlNJT04uRlkyMDA5Li4uLkpQWQEAAACrYA0AAgAAAAkyMS4zMTI3MTUBCAAAAAUAAAABMQEAAAAKMTM4NDg4MDQzNgMAAAACNzkCAAAABDQxODQEAAAAATAHAAAACTkvMjMvMjAxOQgAAAAJMy8zMS8yMDA5CQAAAAEwgiRChmdA1wjHdqTLZ0DXCBlDSVEuVFNFOjkzNjQuSVFfQUQuRlkyMDE5AQAAAKtgDQADAAAAAAD8GlCPZ0DXCL3m+clnQNcIJkNJUS5UU0U6OTM2NC5JUV9ORVRfREVCVF9JU1NV</t>
  </si>
  <si>
    <t>RUQuRlkyMDA5AQAAAKtgDQADAAAAAADiPXWPZ0DXCKmN9slnQNcILENJUS5YVFJBOkRQVy5JUV9ORVRfREVCVF9FQklUREFfQ0FQRVguRlkyMDE1AQAAANIBHQACAAAACDEuMjY1NTk4AQgAAAAFAAAAATEBAAAACjE4MzA5MzY4MzYDAAAAAjUwAgAAAAUyMzMxNAQAAAABMAcAAAAJOS8yMy8yMDE5CAAAAAoxMi8zMS8yMDE1CQAAAAEwtT3phmdA1wiZNIvLZ0DXCBlDSVEuVFNFOjkwNjQuSVFfR1cuRlkyMDEwAQAAALlbDQADAAAAAAATZsqRZ0DXCH/miclnQNcII0NJUS5UU0U6OTA2OS5JUV9QRV9FWENMLi4yMDA4LzAzLzMxAQAAAPFsDQACAAAACTE0LjA3MzkxNgEHAAAABQAAAAExAQAAAAk1MjAzNjY2OTcDAAAAATACAAAABjEwMDAyNwQAAAABMAcAAAAJMy8zMS8yMDA4CAAAAAkzLzMxLzIwMDj7gmmmZ0DXCGFKbclnQNcIK0NJUS5OQVNEQVFHUzpDSFJXLklRX1NBTEVTX01BUktFVElORy5GWTIwMDkBAAAAVp8FAAMAAAAAADnu/olnQNcINDfaymdA1wgjQ0lRLlhUUkE6RFBXLklRX1BFX0VYQ0wuLjIwMDUvMDMvMzEBAAAA0gEdAAIAAAAJMTMuMTk1MjM3AQcAAAAFAAAAATEBAAAACTE0MDM3NzgzMAMAAAABMAIAAAAGMTAwMDI3BAAAAAEwBwAAAAkzLzMxLzIwMDUIAAAACTMvMzEvMjAwNd33aaZnQNcIy/ZnyWdA1wgkQ0lRLlRTRTo5MDY0LklRX1NBTEVfSU5UQU5fQ0YuRlkyMDE2AQAAALlbDQAD</t>
  </si>
  <si>
    <t>AAAAAAAt1amRZ0DXCF+pkclnQNcIIkNJUS5OWVNFOkZEWC5JUV9RVUlDS19SQVRJTy5GWTIwMTkBAAAAB+YBAAIAAAAIMS4yNjg3MjIBCAAAAAUAAAABMQEAAAAKMTk3MTU1MjM4MQMAAAADMTYwAgAAAAQ0MTIxBAAAAAEwBwAAAAk5LzIzLzIwMTkIAAAACTUvMzEvMjAxOQkAAAABMPcCcYdnQNcIaqmEy2dA1wggQ0lRLk5ZU0U6VVBTLklRX09USEVSX1JFVi5GWTIwMTQBAAAA6qMDAAMAAAAAAOuw/4tnQNcIhKupymdA1wgtQ0lRLk5BU0RBUUdTOkNIUlcuSVFfRklYRURfQVNTRVRfVFVSTlMuRlkyMDA5AQAAAFafBQACAAAACTY4LjMyODUyMgEIAAAABQAAAAExAQAAAAoxNTI1NTc4MjE5AwAAAAMxNjACAAAABDQwNjYEAAAAATAHAAAACTkvMjMvMjAxOQgAAAAKMTIvMzEvMjAwOQkAAAABMLtk6YZnQNcIg+yPy2dA1wgoQ0lRLlRTRTo5MDY5LklRX1RPVEFMX0RFQlQuRlkyMDE3Li4uLkpQWQEAAADxbA0AAgAAAAU5NDMyMQEIAAAABQAAAAExAQAAAAoxODQ4NjczNDE1AwAAAAI3OQIAAAAENDE3MwQAAAABMAcAAAAJOS8yMy8yMDE5CAAAAAkzLzMxLzIwMTcJAAAAATCCJEKGZ0DXCH3mpstnQNcIIUNJUS5UU0U6OTA2OS5JUV9PVEhFUl9PUEVSLkZZMjAxNgEAAADxbA0AAwAAAAAApwJJjWdA1wgHL/XJZ0DXCBlDSVEuTllTRTpVUFMuSVFfUkUuRlkyMDA3AQAAAOqjAwACAAAABTE0MTg2AQgAAAAFAAAA</t>
  </si>
  <si>
    <t>ATEBAAAACjEzMzI3MDM4MzgDAAAAAzE2MAIAAAAEMTIyMgQAAAABMAcAAAAJOS8yMy8yMDE5CAAAAAoxMi8zMS8yMDA3CQAAAAEw74n/i2dA1wjJf53KZ0DXCChDSVEuWFRSQTpEUFcuSVFfTUlOT1JJVFlfSU5URVJFU1QuRlkyMDE1AQAAANIBHQACAAAAAzI2MQEIAAAABQAAAAExAQAAAAoxODMwOTM2ODM2AwAAAAI1MAIAAAAEMTA1MgQAAAABMAcAAAAJOS8yMy8yMDE5CAAAAAoxMi8zMS8yMDE1CQAAAAEwZCbNimdA1wjMhL7KZ0DXCC5DSVEuTkFTREFRR1M6RVhQRC5JUV9BU1NFVF9XUklURURPV05fQ0YuRlkyMDExAQAAAPceBAADAAAAAADfF6eJZ0DXCIStBMtnQNcILUNJUS5OQVNEQVFHUzpDSFJXLklRX1RPVEFMX0RFQlRfSVNTVUVELkZZMjAxMQEAAABWnwUAAwAAAAAALTz/iWdA1wisG/LKZ0DXCB9DSVEuTllTRTpVUFMuSVFfQVJfVFVSTlMuRlkyMDA5AQAAAOqjAwACAAAACDguMjk5MTkzAQgAAAAFAAAAATEBAAAACjE1MjQ3MjQ2NTUDAAAAAzE2MAIAAAAENDAwMQQAAAABMAcAAAAJOS8yMy8yMDE5CAAAAAoxMi8zMS8yMDA5CQAAAAEw63nohmdA1wgVQIfLZ0DXCBtDSVEuVFNFOjkxMDEuSVFfTlBQRS5GWTIwMTQBAAAAAlgNAAIAAAAHMTIyODU2NQEIAAAABQAAAAExAQAAAAoxNjg2NDAyOTM5AwAAAAI3OQIAAAAEMTAwNAQAAAABMAcAAAAJOS8yMy8yMDE5CAAAAAkzLzMxLzIwMTQJAAAA</t>
  </si>
  <si>
    <t>ATAd9ymNZ0DXCLUwO8pnQNcIHENJUS5UU0U6OTA3Ni5JUV9EQV9DRi5GWTIwMTYBAAAAHl8NAAIAAAAFMTY4NzUBCAAAAAUAAAABMQEAAAAKMTc5ODg5NDk2MAMAAAACNzkCAAAABDIxNjAEAAAAATAHAAAACTkvMjMvMjAxOQgAAAAJMy8zMS8yMDE2CQAAAAEwN8MyjmdA1wguBD3KZ0DXCB5DSVEuVFNFOjkxMDEuSVFfUkFXX0lOVi5GWTIwMTQBAAAAAlgNAAIAAAAFNjg4MjQBCAAAAAUAAAABMQEAAAAKMTY4NjQwMjkzOQMAAAACNzkCAAAABDMxNzEEAAAAATAHAAAACTkvMjMvMjAxOQgAAAAJMy8zMS8yMDE0CQAAAAEwNR4qjWdA1wi0TJPKZ0DXCCdDSVEuTllTRTpGRFguSVFfTUFSS0VUQ0FQLjIwMDIvMy8zMS5KUFkBAAAAB+YBAAIAAAAOMjMwMDE3MS4yNTA4NTQBBgAAAAUAAAABMQEAAAAHMzI0NjAzMwMAAAACNzkCAAAABjEwMDA1NAQAAAABMAcAAAAJMy8zMS8yMDAyPL5ap2dA1wjDqSbSZ0DXCBpDSVEuVFNFOjkwNjIuSVFfUkVWLkZZMjAwOAEAAAAAWA0AAgAAAAcxOTAxNDMzAQgAAAAFAAAAATEBAAAACjEwNzkzNzA2MjkDAAAAAjc5AgAAAAMxMTIEAAAAATAHAAAACTkvMjMvMjAxOQgAAAAJMy8zMS8yMDA4CQAAAAEwFCOqkWdA1wiHNJ/JZ0DXCCRDSVEuVFNFOjkwODYuSVFfVU5MRVZFUkVEX0ZDRi5GWTIwMDgBAAAADW0NAAIAAAAHOTE1MC4yNQEIAAAABQAAAAExAQAAAAoxMDYxMTk4NDYy</t>
  </si>
  <si>
    <t>AwAAAAI3OQIAAAAENDQyMwQAAAABMAcAAAAJOS8yMy8yMDE5CAAAAAkzLzMxLzIwMDgJAAAAATAEOl6QZ0DXCODg38lnQNcIKENJUS5UU0U6OTA2Mi5JUV9ERUZfVEFYX0FTU0VUU19MVC5GWTIwMTkBAAAAAFgNAAIAAAAFMjY0NDkBCAAAAAUAAAABMQEAAAAKMTk3MDA1MTQ3NQMAAAACNzkCAAAABDEwMjYEAAAAATAHAAAACTkvMjMvMjAxOQgAAAAJMy8zMS8yMDE5CQAAAAEwsOKgkGdA1wiZrs7JZ0DXCCFDSVEuTkFTREFRR1M6RVhQRC5JUV9FQklUQS5GWTIwMTQBAAAA9x4EAAIAAAAHNTk0LjY0OAEIAAAABQAAAAExAQAAAAoxODI5MDczNTE2AwAAAAMxNjACAAAABjEwMDY4OQQAAAABMAcAAAAJOS8yMy8yMDE5CAAAAAoxMi8zMS8yMDE0CQAAAAEw4maniWdA1wjH6vzKZ0DXCBxDSVEuVFNFOjkwNjIuSVFfQ0FQRVguRlkyMDEzAQAAAABYDQACAAAABi00OTk5MAEIAAAABQAAAAExAQAAAAoxNjI1OTc1MzEwAwAAAAI3OQIAAAAEMjAyMQQAAAABMAcAAAAJOS8yMy8yMDE5CAAAAAkzLzMxLzIwMTMJAAAAATDEy7aQZ0DXCFDQn8lnQNcIJUNJUS5UU0U6OTA3Ni5JUV9EQVlTX1NBTEVTX09VVC5GWTIwMTYBAAAAHl8NAAIAAAAJNzAuNTM2NjE4AQgAAAAFAAAAATEBAAAACjE3OTg4OTQ5NjADAAAAAjc5AgAAAAQ0MDQyBAAAAAEwBwAAAAk5LzIzLzIwMTkIAAAACTMvMzEvMjAxNgkAAAABMPW0d4dnQNcI</t>
  </si>
  <si>
    <t>3ShCy2dA1wgnQ0lRLlRTRTo5MDc2LklRX0RBWVNfUEFZQUJMRV9PVVQuRlkyMDE3AQAAAB5fDQACAAAACDMxLjg3NjE4AQgAAAAFAAAAATEBAAAACjE4NDg4Nzk2MjIDAAAAAjc5AgAAAAQ0MTgzBAAAAAEwBwAAAAk5LzIzLzIwMTkIAAAACTMvMzEvMjAxNwkAAAABMPW0d4dnQNcIVo1ry2dA1wggQ0lRLlRTRTo5MDY0LklRX01BQ0hJTkVSWS5GWTIwMTkBAAAAuVsNAAMAAAAAABQjqpFnQNcIUZ6qyWdA1wgkQ0lRLlRTRTo5MDY5LklRX0VCSVREQS5GWTIwMTQuLi4uSlBZAQAAAPFsDQACAAAABTE5NzI4AQgAAAAFAAAAATEBAAAACjE2ODcwNzk2NDMDAAAAAjc5AgAAAAQ0MDUxBAAAAAEwBwAAAAk5LzIzLzIwMTkIAAAACTMvMzEvMjAxNAkAAAABMJHWQYZnQNcIuSmPy2dA1wgyQ0lRLk5BU0RBUUdTOkVYUEQuSVFfT1RIRVJfSU5WRVNUX0FDVF9TVVBQTC5GWTIwMTMBAAAA9x4EAAIAAAAFMi44MDYBCAAAAAUAAAABMQEAAAAKMTc3Nzg4OTgwMQMAAAADMTYwAgAAAAQyMDUxBAAAAAEwBwAAAAk5LzIzLzIwMTkIAAAACjEyLzMxLzIwMTMJAAAAATDRPqeJZ0DXCPDD/MpnQNcIL0NJUS5OWVNFOkZEWC5JUV9JTVBVVF9PUEVSX0xFQVNFX0lOVF9FWFAuRlkyMDE2AQAAAAfmAQACAAAACjc1MC4wMTkwNzIBCAAAAAUAAAABMQEAAAAKMTg5NjIwMTcwMAMAAAADMTYwAgAAAAUyMTY3MgQAAAABMAcAAAAJOS8y</t>
  </si>
  <si>
    <t>My8yMDE5CAAAAAk1LzMxLzIwMTYJAAAAATAQFf+LZ0DXCOUJj8pnQNcIGUNJUS5UU0U6OTA3Ni5JUV9CRVRBXzVZUi4BAAAAHl8NAAIAAAAQMS4wMjQ2NTc1Mjg2NDM4OQC6gFunZ0DXCLqAW6dnQNcIJ0NJUS5OQVNEQVFHUzpDSFJXLklRX0dBSU5fSU5WRVNULkZZMjAxMAEAAABWnwUAAwAAAAAAMBX/iWdA1wjQnOfKZ0DXCCVDSVEuTllTRTpGRFguSVFfQ0FQSVRBTF9MRUFTRVMuRlkyMDExAQAAAAfmAQADAAAAAADjDySMZ0DXCDZ/XspnQNcIM0NJUS5OQVNEQVFHUzpFWFBELklRX09USEVSX0ZJTkFOQ0VfQUNUX1NVUFBMLkZZMjAxNwEAAAD3HgQAAgAAAAYtMC45MDQBCAAAAAUAAAABMQEAAAAKMTk0NjcwNDc3NQMAAAADMTYwAgAAAAQyMDUwBAAAAAEwBwAAAAk5LzIzLzIwMTkIAAAACjEyLzMxLzIwMTcJAAAAATBM6vmIZ0DXCHw+HstnQNcIJkNJUS5UU0U6OTA2NC5JUV9ORVRfREVCVF9FQklUREEuRlkyMDA5AQAAALlbDQADAAAAAk5NAQgAAAAFAAAAATEBAAAACjEzODI1MDU2NTkDAAAAAjc5AgAAAAQ0MTkzBAAAAAEwBwAAAAk5LzIzLzIwMTkIAAAACTMvMzEvMjAwOQkAAAABMCsxfohnQNcI6c9My2dA1wglQ0lRLlRTRTo5MDc2LklRX0dBSU5fSU5WRVNUX0NGLkZZMjAxMgEAAAAeXw0AAgAAAAMtOTMBCAAAAAUAAAABMQEAAAAKMTU1NTcwNDUyMgMAAAACNzkCAAAABDIwOTAEAAAAATAHAAAA</t>
  </si>
  <si>
    <t>CTkvMjMvMjAxOQgAAAAJMy8zMS8yMDEyCQAAAAEwsRZpjmdA1wg54fvJZ0DXCCNDSVEuVFNFOjkwODYuSVFfRUJJVEFfTUFSR0lOLkZZMjAxMwEAAAANbQ0AAgAAAAYzLjg0MjQBCAAAAAUAAAABMQEAAAAKMTYyNTQ1NzYxOQMAAAACNzkCAAAABDQ0MTkEAAAAATAHAAAACTkvMjMvMjAxOQgAAAAJMy8zMS8yMDEzCQAAAAEwlKT5h2dA1wgDNFPLZ0DXCBBDSVEuLklRX1dJUF9JTlYuBQAAAAEAAAAIAAAAFChJbnZhbGlkIElkZW50aWZpZXIpuN4bsGdA1wi43huwZ0DXCCFDSVEuTllTRTpGRFguSVFfTkVUX0NIQU5HRS5GWTIwMTQBAAAAB+YBAAIAAAAFLTIwMDkBCAAAAAUAAAABMQEAAAAKMTc5OTcyNjQ4MQMAAAADMTYwAgAAAAQyMDkzBAAAAAEwBwAAAAk5LzIzLzIwMTkIAAAACTUvMzEvMjAxNAkAAAABMAXv/otnQNcIhE1+ymdA1wgqQ0lRLk5BU0RBUUdTOkVYUEQuSVFfU1RfREVCVF9SRVBBSUQuRlkyMDA3AQAAAPceBAADAAAAAAC42qeJZ0DXCCnv88pnQNcIKkNJUS5OQVNEQVFHUzpDSFJXLklRX0NBUElUQUxfTEVBU0VTLkZZMjAwNwEAAABWnwUAAwAAAAAA1EfWimdA1wgGAfXKZ0DXCCFDSVEuTllTRTpVUFMuSVFfVE9UQUxfTElBQi5GWTIwMTgBAAAA6qMDAAIAAAAFNDY5NzkBCAAAAAUAAAABMQEAAAAKMTk0NjQ0OTIwMQMAAAADMTYwAgAAAAQxMjc2BAAAAAEwBwAAAAk5LzIzLzIwMTkIAAAA</t>
  </si>
  <si>
    <t>CjEyLzMxLzIwMTgJAAAAATDQRh6LZ0DXCGZ5pspnQNcIK0NJUS5UU0U6OTEwMS5JUV9NSU5PUklUWV9JTlRFUkVTVF9DRi5GWTIwMTQBAAAAAlgNAAMAAAAAADUeKo1nQNcIcrxdymdA1wgsQ0lRLlRTRTo5MDc2LklRX0lNUFVUX09QRVJfTEVBU0VfREVQUi5GWTIwMDkBAAAAHl8NAAMAAAAAALHIaI5nQNcIPiQVymdA1wggQ0lRLlRTRTo5MDY0LklRX0ZVTExfVElNRS5GWTIwMTUBAAAAuVsNAAIAAAAFODgyNDcAN66pkWdA1whzW5HJZ0DXCChDSVEuTllTRTpGRFguSVFfREVGX1RBWF9BU1NFVFNfTFQuRlkyMDEyAQAAAAfmAQADAAAAAADYNiSMZ0DXCO4kTcpnQNcIKUNJUS5UU0U6OTA3Ni5JUV9JTlZFU1RfU0VDVVJJVFlfQ0YuRlkyMDEyAQAAAB5fDQACAAAAAy05NgEIAAAABQAAAAExAQAAAAoxNTU1NzA0NTIyAwAAAAI3OQIAAAAEMjAyNwQAAAABMAcAAAAJOS8yMy8yMDE5CAAAAAkzLzMxLzIwMTIJAAAAATCxFmmOZ0DXCH+C88lnQNcIKENJUS5UU0U6OTA2OS5JUV9UT1RBTF9ERUJUX0lTU1VFRC5GWTIwMTkBAAAA8WwNAAIAAAAENzcxMQEIAAAABQAAAAExAQAAAAoxOTY5OTUwMDk3AwAAAAI3OQIAAAAEMjE2MQQAAAABMAcAAAAJOS8yMy8yMDE5CAAAAAkzLzMxLzIwMTkJAAAAATCFd0mNZ0DXCFcKZcpnQNcIKkNJUS5OQVNEQVFHUzpFWFBELklRX1NUX0RFQlRfUkVQQUlELkZZMjAxNQEAAAD3</t>
  </si>
  <si>
    <t>HgQAAwAAAAAAYpz5iGdA1wgqTxjLZ0DXCCFDSVEuVFNFOjkwNjkuSVFfU0dBX01BUkdJTi5GWTIwMTMBAAAA8WwNAAIAAAAGNi42OTU2AQgAAAAFAAAAATEBAAAACjE2MjY3MjU3MjQDAAAAAjc5AgAAAAQ0Mzc1BAAAAAEwBwAAAAk5LzIzLzIwMTkIAAAACTMvMzEvMjAxMwkAAAABMO3bd4dnQNcIJylsy2dA1wgeQ0lRLlRTRTo5MDY5LklRX1dJUF9JTlYuRlkyMDE5AQAAAPFsDQACAAAAAzY3MAEIAAAABQAAAAExAQAAAAoxOTY5OTUwMDk3AwAAAAI3OQIAAAAEMzIxOQQAAAABMAcAAAAJOS8yMy8yMDE5CAAAAAkzLzMxLzIwMTkJAAAAATCFd0mNZ0DXCAZyB8pnQNcIL0NJUS5OQVNEQVFHUzpDSFJXLklRX09USEVSX1VOVVNVQUxfU1VQUEwuRlkyMDA5AQAAAFafBQADAAAAAAA57v6JZ0DXCO/k4spnQNcIJUNJUS5OQVNEQVFHUzpFWFBELklRX0NIQU5HRV9BUC5GWTIwMTMBAAAA9x4EAAIAAAAFNDQuMTUBCAAAAAUAAAABMQEAAAAKMTc3Nzg4OTgwMQMAAAADMTYwAgAAAAQyMDE3BAAAAAEwBwAAAAk5LzIzLzIwMTkIAAAACjEyLzMxLzIwMTMJAAAAATDRPqeJZ0DXCPDD/MpnQNcILUNJUS5OQVNEQVFHUzpFWFBELklRX1RPVEFMX0RFQlRfUkVQQUlELkZZMjAwOAEAAAD3HgQAAwAAAAAAC8qmiWdA1whigf/KZ0DXCClDSVEuWFRSQTpEUFcuSVFfQ09NTU9OX1BSRUZfRElWX0NGLkZZMjAxNQEAAADSAR0A</t>
  </si>
  <si>
    <t>AwAAAAAAZCbNimdA1whCdMvKZ0DXCChDSVEuTllTRTpGRFguSVFfRUFSTklOR19DT19NQVJHSU4uRlkyMDE2AQAAAAfmAQACAAAABjMuNjEzNgEIAAAABQAAAAExAQAAAAoxODk2MjAxNzAwAwAAAAMxNjACAAAABDQxODEEAAAAATAHAAAACTkvMjMvMjAxOQgAAAAJNS8zMS8yMDE2CQAAAAEw/Ntwh2dA1wjKGIDLZ0DXCCpDSVEuVFNFOjkxMDEuSVFfVE9UQUxfQ09NTU9OX0VRVUlUWS5GWTIwMTkBAAAAAlgNAAIAAAAGNDg3NDMyAQgAAAAFAAAAATEBAAAACjE5Njg5OTgwMDIDAAAAAjc5AgAAAAQxMDA2BAAAAAEwBwAAAAk5LzIzLzIwMTkIAAAACTMvMzEvMjAxOQkAAAABMClFKo1nQNcIEbBMymdA1wgfQ0lRLlRTRTo5MDYyLklRX0VCVF9FWENMLkZZMjAxOAEAAAAAWA0AAgAAAAU3NDE3MQEIAAAABQAAAAExAQAAAAoxODk1MDAyNDg1AwAAAAI3OQIAAAABNAQAAAABMAcAAAAJOS8yMy8yMDE5CAAAAAkzLzMxLzIwMTgJAAAAATCnu6CQZ0DXCIn3tMlnQNcIK0NJUS5OWVNFOlVQUy5JUV9NSU5PUklUWV9JTlRFUkVTVF9DRi5GWTIwMDcBAAAA6qMDAAMAAAAAAO+J/4tnQNcII154ymdA1wgjQ0lRLlhUUkE6RFBXLklRX1RPVEFMX1JFQ0VJVi5GWTIwMTABAAAA0gEdAAIAAAAENzY1OQEIAAAABQAAAAExAQAAAAoxNTI5MTYyMzkwAwAAAAI1MAIAAAAEMTAwMQQAAAABMAcAAAAJOS8yMy8yMDE5CAAAAAox</t>
  </si>
  <si>
    <t>Mi8zMS8yMDEwCQAAAAEwebHMimdA1wiB2NHKZ0DXCCRDSVEuTllTRTpVUFMuSVFfSU5DX0VRVUlUWV9DRi5GWTIwMTEBAAAA6qMDAAMAAAAAAAZj/4tnQNcIEQqkymdA1wgkQ0lRLk5BU0RBUUdTOkNIUlcuSVFfVFJFQVNVUlkuRlkyMDA4AQAAAFafBQACAAAACC0yOTYuOTAyAQgAAAAFAAAAATEBAAAACjE0MzQxODMxMDYDAAAAAzE2MAIAAAAEMTI0OAQAAAABMAcAAAAJOS8yMy8yMDE5CAAAAAoxMi8zMS8yMDA4CQAAAAEwOe7+iWdA1wj/dfXKZ0DXCBlDSVEuVFNFOjkzNjQuSVFfTkkuRlkyMDE0AQAAAKtgDQACAAAABTE1MjY4AQgAAAAFAAAAATEBAAAACjE2ODczNDM0NTcDAAAAAjc5AgAAAAIxNQQAAAABMAcAAAAJOS8yMy8yMDE5CAAAAAkzLzMxLzIwMTQJAAAAATBzAHaPZ0DXCIE7G8pnQNcIK0NJUS5OWVNFOlVQUy5JUV9SRVRVUk5fQ09NTU9OX0VRVUlUWS5GWTIwMDkBAAAA6qMDAAIAAAAHMjcuMzE0MwEIAAAABQAAAAExAQAAAAoxNTI0NzI0NjU1AwAAAAMxNjACAAAABTMzMzIwBAAAAAEwBwAAAAk5LzIzLzIwMTkIAAAACjEyLzMxLzIwMDkJAAAAATDreeiGZ0DXCOiue8tnQNcIKENJUS5OWVNFOlVQUy5JUV9UT1RBTF9ERUJUX0VCSVREQS5GWTIwMDgBAAAA6qMDAAIAAAAIMS4yNzc3OTkBCAAAAAUAAAABMQEAAAAKMTQzMzgxODI0MAMAAAADMTYwAgAAAAQ0MTkyBAAAAAEwBwAAAAk5LzIz</t>
  </si>
  <si>
    <t>LzIwMTkIAAAACjEyLzMxLzIwMDgJAAAAATDreeiGZ0DXCIo/ectnQNcIIkNJUS5UU0U6OTA2Mi5JUV9DQVNIX0lOVkVTVC5GWTIwMTgBAAAAAFgNAAIAAAAGLTg3NDU4AQgAAAAFAAAAATEBAAAACjE4OTUwMDI0ODUDAAAAAjc5AgAAAAQyMDA1BAAAAAEwBwAAAAk5LzIzLzIwMTkIAAAACTMvMzEvMjAxOAkAAAABMLDioJBnQNcIS2yZyWdA1wggQ0lRLk5ZU0U6RkRYLklRX0RJVl9TSEFSRS5GWTIwMDgBAAAAB+YBAAIAAAAEMC40MQEIAAAABQAAAAExAQAAAAoxMzg3MzU4NTkzAwAAAAMxNjACAAAABDMwNTgEAAAAATAHAAAACTkvMjMvMjAxOQgAAAAJNS8zMS8yMDA4CQAAAAEwF2wqjWdA1wiv14vKZ0DXCCFDSVEuVFNFOjkxMDEuSVFfVE9UQUxfREVCVC5GWTIwMTQBAAAAAlgNAAIAAAAHMTIyNjQ5MQEIAAAABQAAAAExAQAAAAoxNjg2NDAyOTM5AwAAAAI3OQIAAAAENDE3MwQAAAABMAcAAAAJOS8yMy8yMDE5CAAAAAkzLzMxLzIwMTQJAAAAATA1HiqNZ0DXCHmVXcpnQNcIJkNJUS5OWVNFOlVQUy5JUV9DVVNUT01fQkVUQS4yMDE4LzEyLzMxAQAAAOqjAwACAAAAEDEuMjgzMDkwNjkyNzE3MzkAObwGp2dA1wgr4FPJZ0DXCCZDSVEuVFNFOjkxMDEuSVFfTFRfREVCVF9DQVBJVEFMLkZZMjAxNAEAAAACWA0AAgAAAAc1NS41NTkyAQgAAAAFAAAAATEBAAAACjE2ODY0MDI5MzkDAAAAAjc5AgAAAAQ0MTg3</t>
  </si>
  <si>
    <t>BAAAAAEwBwAAAAk5LzIzLzIwMTkIAAAACTMvMzEvMjAxNAkAAAABMByOcIdnQNcIXWxwy2dA1wg0Q0lRLlRTRTo5MDg2LklRX1RPVEFMX09VVFNUQU5ESU5HX0ZJTElOR19EQVRFLkZZMjAxMgEAAAANbQ0AAgAAAAoxMTEuNTUxNTM4AQQAAAAFAAAAATUBAAAACjE1NTQzMzcyOTcCAAAABTI0MTUzBgAAAAEw90VhkGdA1wiAP+HJZ0DXCCZDSVEuVFNFOjkwNjIuSVFfSU5WRVNUX0xPQU5TX0NGLkZZMjAxNwEAAAAAWA0AAwAAAAAAp7ugkGdA1wgr0N7JZ0DXCCZDSVEuTkFTREFRR1M6RVhQRC5JUV9DQVNIX1RBWEVTLkZZMjAxMgEAAAD3HgQAAgAAAAcyMDcuMTc0AQgAAAAFAAAAATEBAAAACjE3MjEwMTkyODEDAAAAAzE2MAIAAAAEMzA1MwQAAAABMAcAAAAJOS8yMy8yMDE5CAAAAAoxMi8zMS8yMDEyCQAAAAEw0T6niWdA1wjpNxLLZ0DXCCJDSVEuVFNFOjkzNjQuSVFfREFfU1VQUExfQ0YuRlkyMDE2AQAAAKtgDQACAAAABTExMjEwAQgAAAAFAAAAATEBAAAACjE3OTkyNDM0MjcDAAAAAjc5AgAAAAQyMTcxBAAAAAEwBwAAAAk5LzIzLzIwMTkIAAAACTMvMzEvMjAxNgkAAAABMBTNT49nQNcIQcXwyWdA1wggQ0lRLk5ZU0U6RkRYLklRX1NHQV9TVVBQTC5GWTIwMTABAAAAB+YBAAIAAAADMzc0AQgAAAAFAAAAATEBAAAACjE1NTUyODg3NDkDAAAAAzE2MAIAAAADMTAyBAAAAAEwBwAAAAk5LzIzLzIwMTkI</t>
  </si>
  <si>
    <t>AAAACTUvMzEvMjAxMAkAAAABMPLoI4xnQNcI/uKVymdA1wgnQ0lRLlRTRTo5MDg2LklRX0NGT19DVVJSRU5UX0xJQUIuRlkyMDE2AQAAAA1tDQACAAAACDAuMjM5NzE2AQgAAAAFAAAAATEBAAAACjE3OTg1MDczNjcDAAAAAjc5AgAAAAQ0MTg1BAAAAAEwBwAAAAk5LzIzLzIwMTkIAAAACTMvMzEvMjAxNgkAAAABMHby+YdnQNcINj9Py2dA1wgoQ0lRLlRTRTo5MzY0LklRX0VBUk5JTkdfQ09fTUFSR0lOLkZZMjAxOAEAAACrYA0AAgAAAAY2Ljg1MDIBCAAAAAUAAAABMQEAAAAKMTg5NTE4MzY1OAMAAAACNzkCAAAABDQxODEEAAAAATAHAAAACTkvMjMvMjAxOQgAAAAJMy8zMS8yMDE4CQAAAAEw/WZ3h2dA1wiro3HLZ0DXCCVDSVEuVFNFOjkwNjkuSVFfT1RIRVJfQ0xfU1VQUEwuRlkyMDEyAQAAAPFsDQACAAAABDkzMDcBCAAAAAUAAAABMQEAAAAKMTU1NTcwNDUwOQMAAAACNzkCAAAABDEwNTcEAAAAATAHAAAACTkvMjMvMjAxOQgAAAAJMy8zMS8yMDEyCQAAAAEwtqxPjmdA1whMGi7KZ0DXCClDSVEuTkFTREFRR1M6RVhQRC5JUV9DVVJSRU5UX1JBVElPLkZZMjAxOAEAAAD3HgQAAgAAAAgyLjA2MTE1MQEIAAAABQAAAAExAQAAAAoxOTQ2NzA0Nzk4AwAAAAMxNjACAAAABDQwMzAEAAAAATAHAAAACTkvMjMvMjAxOQgAAAAKMTIvMzEvMjAxOAkAAAABMNmJVoZnQNcIeS+iy2dA1wgsQ0lRLk5ZU0U6VVBT</t>
  </si>
  <si>
    <t>LklRX1RPVEFMX0FTU0VUUy5GWTIwMDUuLi4uTE9DQUwBAAAA6qMDAAIAAAAFMzQ5NDcBCAAAAAUAAAABMQEAAAAJNTIzNjQ0NTYzAwAAAAMxNjACAAAABDEwMDcEAAAAATAHAAAACTkvMjMvMjAxOQgAAAAKMTIvMzEvMjAwNQkAAAABMF5kC4VnQNcIWEqty2dA1wgnQ0lRLlRTRTo5MTAxLklRX0VCSVREQV9DQVBFWF9JTlQuRlkyMDE5AQAAAAJYDQADAAAAAk5NAQgAAAAFAAAAATEBAAAACjE5Njg5OTgwMDIDAAAAAjc5AgAAAAQ0MTkxBAAAAAEwBwAAAAk5LzIzLzIwMTkIAAAACTMvMzEvMjAxOQkAAAABMB21cIdnQNcI6uB3y2dA1wgmQ0lRLlRTRTo5MDY0LklRX0NBU0hfQ09OVkVSU0lPTi5GWTIwMTUBAAAAuVsNAAIAAAAJMjQuMTYxMTc1AQgAAAAFAAAAATEBAAAACjE3NDQxMjg1OTUDAAAAAjc5AgAAAAQ0MTg0BAAAAAEwBwAAAAk5LzIzLzIwMTkIAAAACTMvMzEvMjAxNQkAAAABMGpYfohnQNcIKNVDy2dA1wgmQ0lRLk5BU0RBUUdTOkNIUlcuSVFfQ0FTSF9GSU5BTi5GWTIwMTEBAAAAVp8FAAIAAAAILTQxNS4wOTgBCAAAAAUAAAABMQEAAAAKMTY2MTM1MzczMwMAAAADMTYwAgAAAAQyMDA0BAAAAAEwBwAAAAk5LzIzLzIwMTkIAAAACjEyLzMxLzIwMTEJAAAAATAtPP+JZ0DXCKfO48pnQNcIMENJUS5UU0U6OTA3Ni5JUV9UT1RBTF9PVVRTVEFORElOR19CU19EQVRFLkZZMjAxNgEAAAAeXw0AAgAA</t>
  </si>
  <si>
    <t>AAoxOTguNzUyOTIxAQQAAAAFAAAAATUBAAAACjE3OTg4OTQ5NjACAAAABTI0MTUyBgAAAAEwN8MyjmdA1wguBD3KZ0DXCCZDSVEuVFNFOjkxMDEuSVFfTkVUX0RFQlRfRUJJVERBLkZZMjAxMQEAAAACWA0AAgAAAAgzLjU1NzMyOQEIAAAABQAAAAExAQAAAAoxNjI1NTAwMzk1AwAAAAI3OQIAAAAENDE5MwQAAAABMAcAAAAJOS8yMy8yMDE5CAAAAAkzLzMxLzIwMTEJAAAAATAcjnCHZ0DXCAgecMtnQNcIIUNJUS5UU0U6OTA2OS5JUV9DQVNIX0ZJTkFOLkZZMjAxMAEAAADxbA0AAgAAAAUtMTE2NAEIAAAABQAAAAExAQAAAAoxMzgyMjM3MTQzAwAAAAI3OQIAAAAEMjAwNAQAAAABMAcAAAAJOS8yMy8yMDE5CAAAAAkzLzMxLzIwMTAJAAAAATDMXk+OZ0DXCJ8ew8lnQNcIJUNJUS5UU0U6OTM2NC5JUV9CQVNJQ19FUFNfSU5DTC5GWTIwMTEBAAAAq2ANAAIAAAAJOTguMTIwMjY0AQgAAAAFAAAAATEBAAAACjE0NjI3MTIzMzYDAAAAAjc5AgAAAAE5BAAAAAEwBwAAAAk5LzIzLzIwMTkIAAAACTMvMzEvMjAxMQkAAAABMMCNdY9nQNcIdsrSyWdA1wgkQ0lRLlRTRTo5MDg2LklRX1NBTEVfSU5UQU5fQ0YuRlkyMDA5AQAAAA1tDQADAAAAAADtiF6QZ0DXCNHbvslnQNcIIkNJUS5UU0U6OTA3Ni5JUV9PVEhFUl9JTlRBTi5GWTIwMTMBAAAAHl8NAAIAAAAENDY3MQEIAAAABQAAAAExAQAAAAoxNjI1OTc1MjA5AwAA</t>
  </si>
  <si>
    <t>AAI3OQIAAAAEMTA0MAQAAAABMAcAAAAJOS8yMy8yMDE5CAAAAAkzLzMxLzIwMTMJAAAAATCaPWmOZ0DXCEnWDcpnQNcIK0NJUS5UU0U6OTA3Ni5JUV9SRVRVUk5fQ09NTU9OX0VRVUlUWS5GWTIwMTkBAAAAHl8NAAIAAAAGNS4xODQyAQgAAAAFAAAAATEBAAAACjE5NzAyMTI5MjIDAAAAAjc5AgAAAAUzMzMyMAQAAAABMAcAAAAJOS8yMy8yMDE5CAAAAAkzLzMxLzIwMTkJAAAAATD1tHeHZ0DXCF9lZMtnQNcIIENJUS5YVFJBOkRQVy5JUV9JTlZFTlRPUlkuRlkyMDA5AQAAANIBHQACAAAAAzIyNgEIAAAABQAAAAExAQAAAAoxNDM1Njc2MTM1AwAAAAI1MAIAAAAEMTA0MwQAAAABMAcAAAAJOS8yMy8yMDE5CAAAAAoxMi8zMS8yMDA5CQAAAAEwhIrMimdA1whjY7zKZ0DXCCNDSVEuTkFTREFRR1M6Q0hSVy5JUV9XSVBfSU5WLkZZMjAxMgEAAABWnwUAAwAAAAAAL2P/iWdA1wh2HOTKZ0DXCCRDSVEuVFNFOjkwNzYuSVFfVU5MRVZFUkVEX0ZDRi5GWTIwMTgBAAAAHl8NAAIAAAAFMTk1NTgBCAAAAAUAAAABMQEAAAAKMTg5NTAwMjE4MgMAAAACNzkCAAAABDQ0MjMEAAAAATAHAAAACTkvMjMvMjAxOQgAAAAJMy8zMS8yMDE4CQAAAAEwIREzjmdA1wggf1fKZ0DXCB5DSVEuTkFTREFRR1M6Q0hSVy5JUV9SRS5GWTIwMTEBAAAAVp8FAAIAAAAIMTg0NS4wMzIBCAAAAAUAAAABMQEAAAAKMTY2MTM1MzczMwMAAAAD</t>
  </si>
  <si>
    <t>MTYwAgAAAAQxMjIyBAAAAAEwBwAAAAk5LzIzLzIwMTkIAAAACjEyLzMxLzIwMTEJAAAAATAtPP+JZ0DXCLwR6MpnQNcIKkNJUS5UU0U6OTEwMS5JUV9UT1RBTF9FUVVJVFkuRlkyMDEyLi4uLkpQWQEAAAACWA0AAgAAAAY2MjI0OTABCAAAAAUAAAABMQEAAAAKMTYyNTUwMDEwNAMAAAACNzkCAAAABDEyNzUEAAAAATAHAAAACTkvMjMvMjAxOQgAAAAJMy8zMS8yMDEyCQAAAAEwk/1BhmdA1wiQ4KjLZ0DXCCJDSVEuVFNFOjkwODYuSVFfR0FJTl9JTlZFU1QuRlkyMDE0AQAAAA1tDQACAAAAAi01AQgAAAAFAAAAATEBAAAACjE2ODY2MzgzNTcDAAAAAjc5AgAAAAI2MgQAAAABMAcAAAAJOS8yMy8yMDE5CAAAAAkzLzMxLzIwMTQJAAAAATDgk2GQZ0DXCLUu2clnQNcIH0NJUS5OWVNFOkZEWC5JUV9ORVRfREVCVC5GWTIwMTUBAAAAB+YBAAIAAAAEMzUwNQEIAAAABQAAAAExAQAAAAoxODQ5NjkzMTI0AwAAAAMxNjACAAAABDQzNjQEAAAAATAHAAAACTkvMjMvMjAxOQgAAAAJNS8zMS8yMDE1CQAAAAEwBe/+i2dA1wjABG7KZ0DXCB1DSVEuVFNFOjkwNzYuSVFfQ09NTU9OLkZZMjAwOAEAAAAeXw0AAgAAAAU0MjQ4MQEIAAAABQAAAAExAQAAAAoxMDYyNzQyMzE3AwAAAAI3OQIAAAAEMTEwMwQAAAABMAcAAAAJOS8yMy8yMDE5CAAAAAkzLzMxLzIwMDgJAAAAATDOoWiOZ0DXCO388clnQNcIGUNJUS5UU0U6OTA2</t>
  </si>
  <si>
    <t>Mi5JUV9GWC5GWTIwMTABAAAAAFgNAAIAAAADOTMxAQgAAAAFAAAAATEBAAAACjEzODI1MDQzODADAAAAAjc5AgAAAAQyMTQ0BAAAAAEwBwAAAAk5LzIzLzIwMTkIAAAACTMvMzEvMjAxMAkAAAABMPAvtpBnQNcIdg3lyWdA1wgjQ0lRLk5ZU0U6VVBTLklRX0lOVEVSRVNUX0VYUC5GWTIwMTEBAAAA6qMDAAIAAAAELTM0OAEIAAAABQAAAAExAQAAAAoxNjYwODg5MDEyAwAAAAMxNjACAAAAAjgyBAAAAAEwBwAAAAk5LzIzLzIwMTkIAAAACjEyLzMxLzIwMTEJAAAAATAFPP+LZ0DXCNCaqMpnQNcIG0NJUS5UU0U6OTA3Ni5JUV9OUFBFLkZZMjAxNAEAAAAeXw0AAgAAAAYyNzA4ODcBCAAAAAUAAAABMQEAAAAKMTY4NjYzODA0MwMAAAACNzkCAAAABDEwMDQEAAAAATAHAAAACTkvMjMvMjAxOQgAAAAJMy8zMS8yMDE0CQAAAAEwk2RpjmdA1wit0RbKZ0DXCCBDSVEuVFNFOjkwNjQuSVFfQ0hBTkdFX0FQLkZZMjAxMgEAAAC5Ww0AAgAAAAUxNTc3MQEIAAAABQAAAAExAQAAAAoxNTU0MzM3MDkyAwAAAAI3OQIAAAAEMjAxNwQAAAABMAcAAAAJOS8yMy8yMDE5CAAAAAkzLzMxLzIwMTIJAAAAATD6jMqRZ0DXCJdmoslnQNcIKUNJUS5UU0U6OTA3Ni5JUV9JTlZFU1RfU0VDVVJJVFlfQ0YuRlkyMDE0AQAAAB5fDQACAAAABi0yMDA0NwEIAAAABQAAAAExAQAAAAoxNjg2NjM4MDQzAwAAAAI3OQIAAAAEMjAyNwQAAAAB</t>
  </si>
  <si>
    <t>MAcAAAAJOS8yMy8yMDE5CAAAAAkzLzMxLzIwMTQJAAAAATCldDKOZ0DXCFYe9MlnQNcIKENJUS5OQVNEQVFHUzpDSFJXLklRX0lOVEVSRVNUX0VYUC5GWTIwMTMBAAAAVp8FAAIAAAAGLTkuMjg5AQgAAAAFAAAAATEBAAAACjE3Nzg1NDg2ODQDAAAAAzE2MAIAAAACODIEAAAAATAHAAAACTkvMjMvMjAxOQgAAAAKMTIvMzEvMjAxMwkAAAABMC9j/4lnQNcIi5DyymdA1wglQ0lRLlRTRTo5MDc2LklRX0xUX0RFQlRfUkVQQUlELkZZMjAxMwEAAAAeXw0AAgAAAAQtMjU2AQgAAAAFAAAAATEBAAAACjE2MjU5NzUyMDkDAAAAAjc5AgAAAAQyMDM2BAAAAAEwBwAAAAk5LzIzLzIwMTkIAAAACTMvMzEvMjAxMwkAAAABMJo9aY5nQNcI0GIpymdA1wgmQ0lRLlRTRTo5MDY0LklRX0xUX0RFQlRfQ0FQSVRBTC5GWTIwMTABAAAAuVsNAAIAAAAGNy42MzY4AQgAAAAFAAAAATEBAAAACjEzODI1MDUzNTMDAAAAAjc5AgAAAAQ0MTg3BAAAAAEwBwAAAAk5LzIzLzIwMTkIAAAACTMvMzEvMjAxMAkAAAABMCsxfohnQNcICfA5y2dA1wgjQ0lRLlRTRTo5MTAxLklRX1BFX0VYQ0wuLjIwMTYvMDMvMzEBAAAAAlgNAAIAAAAIOC43NzQ2NTYBBwAAAAUAAAABMQEAAAAKMTc3NTgxMTQ4NwMAAAABMAIAAAAGMTAwMDI3BAAAAAEwBwAAAAkzLzMxLzIwMTYIAAAACTMvMzEvMjAxNgRcaaZnQNcIpC5wyWdA1wgjQ0lRLlRTRTo5MDY0</t>
  </si>
  <si>
    <t>LklRX09USEVSX0VRVUlUWS5GWTIwMTcBAAAAuVsNAAIAAAAENDkzOQEIAAAABQAAAAExAQAAAAoxODQ3OTc2OTc2AwAAAAI3OQIAAAAEMTAyOAQAAAABMAcAAAAJOS8yMy8yMDE5CAAAAAkzLzMxLzIwMTcJAAAAATAt1amRZ0DXCCITpMlnQNcIOUNJUS5UU0U6OTA2Mi5JUV9DVVNUT01fQkVUQS4tMTA0Vy4yMDE4LzAzLzMxLi5eTjIyNS5KUFkuSAEAAAAAWA0AAgAAABEwLjcyNDI2NjMzMTk3NzAwMwC6gFunZ0DXCNHZXMlnQNcIJ0NJUS5UU0U6OTA2OS5JUV9EQVlTX1BBWUFCTEVfT1VULkZZMjAxOAEAAADxbA0AAgAAAAkzNS4yMDE2OTUBCAAAAAUAAAABMQEAAAAKMTg5NTAwMjAxNwMAAAACNzkCAAAABDQxODMEAAAAATAHAAAACTkvMjMvMjAxOQgAAAAJMy8zMS8yMDE4CQAAAAEwJmdwh2dA1wgzUGXLZ0DXCCZDSVEuVFNFOjkwNjIuSVFfTFRfREVCVF9DQVBJVEFMLkZZMjAxNwEAAAAAWA0AAgAAAAczNS4yOTY3AQgAAAAFAAAAATEBAAAACjE4NDg4Nzk0OTUDAAAAAjc5AgAAAAQ0MTg3BAAAAAEwBwAAAAk5LzIzLzIwMTkIAAAACTMvMzEvMjAxNwkAAAABMJl9+YdnQNcIDw1Fy2dA1wgcQ0lRLlRTRTo5MDYyLklRX0VCSVRBLkZZMjAxOQEAAAAAWA0AAgAAAAU4MDg4NAEIAAAABQAAAAExAQAAAAoxOTcwMDUxNDc1AwAAAAI3OQIAAAAGMTAwNjg5BAAAAAEwBwAAAAk5LzIzLzIwMTkIAAAACTMvMzEv</t>
  </si>
  <si>
    <t>MjAxOQkAAAABMLDioJBnQNcIXmy1yWdA1wgkQ0lRLk5ZU0U6VVBTLklRX1NBTEVfSU5UQU5fQ0YuRlkyMDA5AQAAAOqjAwADAAAAAAAQFf+LZ0DXCBkmtspnQNcIKENJUS5UU0U6OTM2NC5JUV9UT1RBTF9ERUJUX0lTU1VFRC5GWTIwMTMBAAAAq2ANAAMAAAAAAHMAdo9nQNcIuDQBymdA1wgnQ0lRLlhUUkE6RFBXLklRX1RPVEFMX09USEVSX09QRVIuRlkyMDE2AQAAANIBHQACAAAABDQ0MzcBCAAAAAUAAAABMQEAAAAKMTg3NzIyNTc0MwMAAAACNTACAAAAAzM4MAQAAAABMAcAAAAJOS8yMy8yMDE5CAAAAAoxMi8zMS8yMDE2CQAAAAEwZCbNimdA1wjsoNfKZ0DXCCBDSVEuTllTRTpGRFguSVFfQ0FTSF9PUEVSLkZZMjAxMgEAAAAH5gEAAgAAAAQ0ODM1AQgAAAAFAAAAATEBAAAACjE2ODY4OTE2MDIDAAAAAzE2MAIAAAAEMjAwNgQAAAABMAcAAAAJOS8yMy8yMDE5CAAAAAk1LzMxLzIwMTIJAAAAATDYNiSMZ0DXCJYal8pnQNcIJkNJUS5UU0U6OTA3Ni5JUV9ORVRfREVCVF9FQklUREEuRlkyMDEyAQAAAB5fDQADAAAAAk5NAQgAAAAFAAAAATEBAAAACjE1NTU3MDQ1MjIDAAAAAjc5AgAAAAQ0MTkzBAAAAAEwBwAAAAk5LzIzLzIwMTkIAAAACTMvMzEvMjAxMgkAAAABMP+Nd4dnQNcIh5hny2dA1wgmQ0lRLk5ZU0U6RkRYLklRX1BFUklPRExFTkdUSF9JUy5GWTIwMTYBAAAAB+YBAAEAAAACMTIAEBX/i2dA</t>
  </si>
  <si>
    <t>1wh+6ZrKZ0DXCCdDSVEuVFNFOjkwNjQuSVFfTUFSS0VUQ0FQLjIwMTMvMy8zMS5KUFkBAAAAuVsNAAIAAAAMNzM3MjY0Ljc1MDc2AQYAAAAFAAAAATEBAAAACjE1ODc2MzM0NjUDAAAAAjc5AgAAAAYxMDAwNTQEAAAAATAHAAAACTMvMzEvMjAxM2UgBqdnQNcI/VAj0mdA1wglQ0lRLlRTRTo5MDYyLklRX1NQRUNJQUxfRElWX0NGLkZZMjAxMAEAAAAAWA0AAwAAAAAA8C+2kGdA1whCy8vJZ0DXCCZDSVEuTkFTREFRR1M6Q0hSVy5JUV9DQVNIX0VRVUlWLkZZMjAwOAEAAABWnwUAAgAAAAc0OTQuNzQzAQgAAAAFAAAAATEBAAAACjE0MzQxODMxMDYDAAAAAzE2MAIAAAAEMTA5NgQAAAABMAcAAAAJOS8yMy8yMDE5CAAAAAoxMi8zMS8yMDA4CQAAAAEwOe7+iWdA1wjVluLKZ0DXCCxDSVEuVFNFOjkzNjQuSVFfTkVUX0RFQlRfRUJJVERBX0NBUEVYLkZZMjAxNgEAAACrYA0AAwAAAAJOTQEIAAAABQAAAAExAQAAAAoxNzk5MjQzNDI3AwAAAAI3OQIAAAAFMjMzMTQEAAAAATAHAAAACTkvMjMvMjAxOQgAAAAJMy8zMS8yMDE2CQAAAAEw/WZ3h2dA1wix1V/LZ0DXCCFDSVEuVFNFOjkwODYuSVFfQ0FTSF9GSU5BTi5GWTIwMTUBAAAADW0NAAIAAAAGLTEyMDY1AQgAAAAFAAAAATEBAAAACjE3NDUyMTQ0NDQDAAAAAjc5AgAAAAQyMDA0BAAAAAEwBwAAAAk5LzIzLzIwMTkIAAAACTMvMzEvMjAxNQkAAAABMHh1i49n</t>
  </si>
  <si>
    <t>QNcIzZLRyWdA1wgtQ0lRLk5BU0RBUUdTOkNIUlcuSVFfVE9UQUxfREVCVC5GWTIwMTIuLi4uSlBZAQAAAFafBQACAAAACzIxOTM5LjExMDc3AQgAAAAFAAAAATEBAAAACjE3MjE3MjQ0NDADAAAAAjc5AgAAAAQ0MTczBAAAAAEwBwAAAAk5LzIzLzIwMTkIAAAACjEyLzMxLzIwMTIJAAAAATCCJEKGZ0DXCNFPpMtnQNcID0NJUS4wLklRX0NJUC5GWQUAAAAAAAAACAAAABUoSW52YWxpZCBUaW1lIFBlcmlvZClsdfmIZ0DXCG3lWctnQNcIJ0NJUS5UU0U6OTEwMS5JUV9UT1RBTF9SRVYuRlkyMDE1Li4uLkpQWQEAAAACWA0AAgAAAAcyNDAxODIwAQgAAAAFAAAAATEBAAAACjE3NDQ5NDYxMDYDAAAAAjc5AgAAAAIyOAQAAAABMAcAAAAJOS8yMy8yMDE5CAAAAAkzLzMxLzIwMTUJAAAAATDYsFaGZ0DXCN0zmctnQNcIIkNJUS5OWVNFOlVQUy5JUV9EQV9TVVBQTF9DRi5GWTIwMDkBAAAA6qMDAAIAAAAEMTU2MgEIAAAABQAAAAExAQAAAAoxNTI0NzI0NjU1AwAAAAMxNjACAAAABDIxNzEEAAAAATAHAAAACTkvMjMvMjAxOQgAAAAKMTIvMzEvMjAwOQkAAAABMBAV/4tnQNcIWZWxymdA1wg4Q0lRLk5BU0RBUUdTOkVYUEQuSVFfQ0hBTkdFX09USEVSX05FVF9PUEVSX0FTU0VUUy5GWTIwMDkBAAAA9x4EAAIAAAAFMC4xNTkBCAAAAAUAAAABMQEAAAAKMTUyNTMyNzkxOAMAAAADMTYwAgAAAAQyMDQ1BAAAAAEwBwAA</t>
  </si>
  <si>
    <t>AAk5LzIzLzIwMTkIAAAACjEyLzMxLzIwMDkJAAAAATALyqaJZ0DXCGKs78pnQNcIIkNJUS5OWVNFOkZEWC5JUV9FQklUX01BUkdJTi5GWTIwMDkBAAAAB+YBAAIAAAAGNS40MDA0AQgAAAAFAAAAATEBAAAACjE0NjE0NzUyODEDAAAAAzE2MAIAAAAENDA1MwQAAAABMAcAAAAJOS8yMy8yMDE5CAAAAAk1LzMxLzIwMDkJAAAAATAdtXCHZ0DXCNrgYstnQNcIH0NJUS5UU0U6OTA2NC5JUV9BUl9UVVJOUy5GWTIwMTkBAAAAuVsNAAIAAAAINS4wNzgzOTUBCAAAAAUAAAABMQEAAAAKMTk2OTMwNDI1MAMAAAACNzkCAAAABDQwMDEEAAAAATAHAAAACTkvMjMvMjAxOQgAAAAJMy8zMS8yMDE5CQAAAAEwri/5h2dA1wgXI0TLZ0DXCC1DSVEuTkFTREFRR1M6RVhQRC5JUV9UT1RBTF9ERUJUX0VCSVREQS5GWTIwMTABAAAA9x4EAAMAAAAAAORiVoZnQNcIss+Zy2dA1wglQ0lRLk5ZU0U6VVBTLklRX0RJTFVUX0VQU19FWENMLkZZMjAwNwEAAADqowMAAgAAAAQwLjM2AQgAAAAFAAAAATEBAAAACjEzMzI3MDM4MzgDAAAAAzE2MAIAAAADMTQyBAAAAAEwBwAAAAk5LzIzLzIwMTkIAAAACjEyLzMxLzIwMDcJAAAAATDvif+LZ0DXCCQ3eMpnQNcIIUNJUS5UU0U6OTA4Ni5JUV9TR0FfTUFSR0lOLkZZMjAwOAEAAAANbQ0AAgAAAAY1LjE2MjkBCAAAAAUAAAABMQEAAAAKMTA2MTE5ODQ2MgMAAAACNzkCAAAABDQzNzUEAAAA</t>
  </si>
  <si>
    <t>ATAHAAAACTkvMjMvMjAxOQgAAAAJMy8zMS8yMDA4CQAAAAEwlKT5h2dA1wgrokDLZ0DXCC1DSVEuTkFTREFRR1M6Q0hSVy5JUV9UT1RBTF9ERUJULkZZMjAxOS4uLi5KUFkBAAAAVp8FAAMAAAAAAIIkQoZnQNcILx6oy2dA1wgmQ0lRLlRTRTo5MDc2LklRX05FVF9ERUJUX0lTU1VFRC5GWTIwMTEBAAAAHl8NAAIAAAAELTEzNAEIAAAABQAAAAExAQAAAAoxNDYyNjUyOTIzAwAAAAI3OQIAAAAEMjAwMwQAAAABMAcAAAAJOS8yMy8yMDE5CAAAAAkzLzMxLzIwMTEJAAAAATCxFmmOZ0DXCEK6+8lnQNcIKkNJUS5UU0U6OTM2NC5JUV9URVZfRUJJVERBLjIwMDAuMjAxNi8wMy8zMQEAAACrYA0AAgAAAAg2LjgzMzg3OQEHAAAABQAAAAExAQAAAAoxNzc2NTgzODY4AwAAAAEwAgAAAAYxMDAwMzAEAAAAATAHAAAACTMvMzEvMjAxNggAAAAJMy8zMS8yMDE2ZfmHp2dA1wjfa3bJZ0DXCB9DSVEuVFNFOjkwNzYuSVFfVE9UQUxfQ0wuRlkyMDE1AQAAAB5fDQACAAAABjEwMTgyOQEIAAAABQAAAAExAQAAAAoxNzQ1Mzc4NTM5AwAAAAI3OQIAAAAEMTAwOQQAAAABMAcAAAAJOS8yMy8yMDE5CAAAAAkzLzMxLzIwMTUJAAAAATCKnDKOZ0DXCJ8ew8lnQNcIHUNJUS5OWVNFOkZEWC5JUV9FQklUREEuRlkyMDE4AQAAAAfmAQACAAAABDg1NjMBCAAAAAUAAAABMQEAAAAKMTk3MTU1MjM1NQMAAAADMTYwAgAAAAQ0MDUxBAAA</t>
  </si>
  <si>
    <t>AAEwBwAAAAk5LzIzLzIwMTkIAAAACTUvMzEvMjAxOAkAAAABMAU8/4tnQNcIzplNymdA1wgpQ0lRLlRTRTo5MDg2LklRX09USEVSX05PTl9PUEVSX0VYUC5GWTIwMTQBAAAADW0NAAIAAAAELTMyOQEIAAAABQAAAAExAQAAAAoxNjg2NjM4MzU3AwAAAAI3OQIAAAADMzcxBAAAAAEwBwAAAAk5LzIzLzIwMTkIAAAACTMvMzEvMjAxNAkAAAABMLRzsoRnQNcIGeoOomdA1wghQ0lRLlRTRTo5MzY0LklRX0NBU0hfRVFVSVYuRlkyMDA4AQAAAKtgDQACAAAABTEzMTY5AQgAAAAFAAAAATEBAAAACjEwNTkyNDQ5MzkDAAAAAjc5AgAAAAQxMDk2BAAAAAEwBwAAAAk5LzIzLzIwMTkIAAAACTMvMzEvMjAwOAkAAAABMO/udI9nQNcIgaPSyWdA1wghQ0lRLlRTRTo5MDc2LklRX09USEVSX09QRVIuRlkyMDE3AQAAAB5fDQADAAAAAAA3wzKOZ0DXCLyN/clnQNcIPkNJUS5OQVNEQVFHUzpDSFJXLklRX0NVU1RPTV9CRVRBLi0xMDRXLjIwMTgvMTIvMzEuLl5OMjI1LkpQWS5IAQAAAFafBQACAAAAETAuOTA5NjIwMzE2MDE2ODY1AF5HBqdnQNcImIFZyWdA1wgmQ0lRLk5BU0RBUUdTOkNIUlcuSVFfRUJJVERBX0lOVC5GWTIwMTABAAAAVp8FAAMAAAAAAKKL6YZnQNcIJvKNy2dA1wgoQ0lRLk5ZU0U6VVBTLklRX0ZJWEVEX0FTU0VUX1RVUk5TLkZZMjAxOAEAAADqowMAAgAAAAgyLjk1MTUzNAEIAAAABQAAAAExAQAAAAox</t>
  </si>
  <si>
    <t>OTQ2NDQ5MjAxAwAAAAMxNjACAAAABDQwNjYEAAAAATAHAAAACTkvMjMvMjAxOQgAAAAKMTIvMzEvMjAxOAkAAAABMOrI6IZnQNcIu0p8y2dA1wgsQ0lRLk5ZU0U6VVBTLklRX0RFQlRfRVFVSVZfT1BFUl9MRUFTRS5GWTIwMDcBAAAA6qMDAAIAAAAENzE2OAEIAAAABQAAAAExAQAAAAoxMzMyNzAzODM4AwAAAAMxNjACAAAABTIxNjcxBAAAAAEwBwAAAAk5LzIzLzIwMTkIAAAACjEyLzMxLzIwMDcJAAAAATDvif+LZ0DXCBFCX8pnQNcIJkNJUS5UU0U6OTA3Ni5JUV9GSUxJTkdfQ1VSUkVOQ1kuRlkyMDA4AQAAAB5fDQADAAAAA0pQWQDOoWiOZ0DXCEr9FMpnQNcIJENJUS5UU0U6OTA2OS5JUV9FUVVJVFlfTUVUSE9ELkZZMjAxNgEAAADxbA0AAwAAAAAApwJJjWdA1whWCRjKZ0DXCClDSVEuVFNFOjkzNjQuSVFfVE9UQUxfREVCVF9DQVBJVEFMLkZZMjAxMAEAAACrYA0AAwAAAAAAbhn6h2dA1wh6a0bLZ0DXCCBDSVEuVFNFOjkxMDEuSVFfSU5WRU5UT1JZLkZZMjAxMAEAAAACWA0AAgAAAAU0NDM0NAEIAAAABQAAAAExAQAAAAoxMzgxMjA1MDE2AwAAAAI3OQIAAAAEMTA0MwQAAAABMAcAAAAJOS8yMy8yMDE5CAAAAAkzLzMxLzIwMTAJAAAAATBONCmNZ0DXCBSbcMpnQNcIIkNJUS5OWVNFOlVQUy5JUV9BU1NFVF9UVVJOUy5GWTIwMTQBAAAA6qMDAAIAAAAIMS42MjU0MTEBCAAAAAUAAAABMQEAAAAKMTgy</t>
  </si>
  <si>
    <t>ODY0NjcwMAMAAAADMTYwAgAAAAQ0MTc3BAAAAAEwBwAAAAk5LzIzLzIwMTkIAAAACjEyLzMxLzIwMTQJAAAAATDmoeiGZ0DXCGu0ectnQNcIJUNJUS5UU0U6OTA2Mi5JUV9QUk9WX0JBRF9ERUJUUy5GWTIwMTgBAAAAAFgNAAIAAAADMTkxAQgAAAAFAAAAATEBAAAACjE4OTUwMDI0ODUDAAAAAjc5AgAAAAI5NQQAAAABMAcAAAAJOS8yMy8yMDE5CAAAAAkzLzMxLzIwMTgJAAAAATCnu6CQZ0DXCCvQ3slnQNcIMkNJUS5OQVNEQVFHUzpDSFJXLklRX09USEVSX0lOVkVTVF9BQ1RfU1VQUEwuRlkyMDE0AQAAAFafBQACAAAACC0zNTkuMzk0AQgAAAAFAAAAATEBAAAACjE4Mjk5Mjc4MTkDAAAAAzE2MAIAAAAEMjA1MQQAAAABMAcAAAAJOS8yMy8yMDE5CAAAAAoxMi8zMS8yMDE0CQAAAAEw3xeniWdA1whY2MPKZ0DXCCVDSVEuVFNFOjkwNzYuSVFfTFRfREVCVF9FUVVJVFkuRlkyMDE5AQAAAB5fDQACAAAABTIuNDMzAQgAAAAFAAAAATEBAAAACjE5NzAyMTI5MjIDAAAAAjc5AgAAAAQ0MDg1BAAAAAEwBwAAAAk5LzIzLzIwMTkIAAAACTMvMzEvMjAxOQkAAAABMPW0d4dnQNcIcrNry2dA1wgdQ0lRLlRTRTo5MDc2LklRX0NPTU1PTi5GWTIwMTcBAAAAHl8NAAIAAAAFNDI0ODEBCAAAAAUAAAABMQEAAAAKMTg0ODg3OTYyMgMAAAACNzkCAAAABDExMDMEAAAAATAHAAAACTkvMjMvMjAxOQgAAAAJMy8zMS8yMDE3</t>
  </si>
  <si>
    <t>CQAAAAEwL+oyjmdA1wj2qivKZ0DXCCNDSVEuTkFTREFRR1M6Q0hSVy5JUV9XSVBfSU5WLkZZMjAxNAEAAABWnwUAAwAAAAAA3xeniWdA1wht3+TKZ0DXCCFDSVEuVFNFOjkwNzYuSVFfQ0FTSF9GSU5BTi5GWTIwMTcBAAAAHl8NAAIAAAAFLTg0ODMBCAAAAAUAAAABMQEAAAAKMTg0ODg3OTYyMgMAAAACNzkCAAAABDIwMDQEAAAAATAHAAAACTkvMjMvMjAxOQgAAAAJMy8zMS8yMDE3CQAAAAEwL+oyjmdA1wjgiUXKZ0DXCB5DSVEuTkFTREFRR1M6Q0hSVy5JUV9SRS5GWTIwMTcBAAAAVp8FAAIAAAAIMzQzNy4wOTMBCAAAAAUAAAABMQEAAAAKMTk0Njk5NDgzOQMAAAADMTYwAgAAAAQxMjIyBAAAAAEwBwAAAAk5LzIzLzIwMTkIAAAACjEyLzMxLzIwMTcJAAAAATC8jKeJZ0DXCOaR+cpnQNcIH0NJUS5OWVNFOlVQUy5JUV9UT1RBTF9DQS5GWTIwMDgBAAAA6qMDAAIAAAAEODg0NQEIAAAABQAAAAExAQAAAAoxNDMzODE4MjQwAwAAAAMxNjACAAAABDEwMDgEAAAAATAHAAAACTkvMjMvMjAxOQgAAAAKMTIvMzEvMjAwOAkAAAABMAXv/otnQNcIss+Zy2dA1wgkQ0lRLlRTRTo5MzY0LklRX0lNUEFJUk1FTlRfR1cuRlkyMDE3AQAAAKtgDQADAAAAAAAUzU+PZ0DXCDRMHMpnQNcIGkNJUS5YVFJBOkRQVy5JUV9DSVAuRlkyMDE3AQAAANIBHQADAAAAAAA1dM2KZ0DXCE2mx8pnQNcIHUNJUS5OWVNFOkZEWC5JUV9D</t>
  </si>
  <si>
    <t>T01NT04uRlkyMDE5AQAAAAfmAQACAAAAAjMyAQgAAAAFAAAAATEBAAAACjE5NzE1NTIzODEDAAAAAzE2MAIAAAAEMTEwMwQAAAABMAcAAAAJOS8yMy8yMDE5CAAAAAk1LzMxLzIwMTkJAAAAATDvif+LZ0DXCAkbX8pnQNcIJENJUS5YVFJBOkRQVy5JUV9FQklUREEuRlkyMDE2Li4uLkpQWQEAAADSAR0AAgAAAA01MjU2MzkuOTc2Nzc3AQgAAAAFAAAAATEBAAAACjE4NzcyMjU3NDMDAAAAAjc5AgAAAAQ0MDUxBAAAAAEwBwAAAAk5LzIzLzIwMTkIAAAACjEyLzMxLzIwMTYJAAAAATCR1kGGZ0DXCDp8m8tnQNcIJENJUS5UU0U6OTEwMS5JUV9NQVJLRVRDQVAuMjAxNS8wMy8zMQEAAAACWA0AAgAAAAw1ODY4MTQuMjA3NzIBBgAAAAUAAAABMQEAAAAKMTcxODg4NDA3MgMAAAACNzkCAAAABjEwMDA1NAQAAAABMAcAAAAJMy8zMS8yMDE12eRap2dA1whKrV7JZ0DXCBNDSVEuLklRX1NHQV9NQVJHSU4uBQAAAAEAAAAIAAAAFChJbnZhbGlkIElkZW50aWZpZXIp0bX7sWdA1wjRtfuxZ0DXCCdDSVEuVFNFOjkwNjkuSVFfVE9UQUxfT1RIRVJfT1BFUi5GWTIwMDkBAAAA8WwNAAIAAAAFMTEyMzUBCAAAAAUAAAABMQEAAAAKMTM4MjIzNzIxMAMAAAACNzkCAAAAAzM4MAQAAAABMAcAAAAJOS8yMy8yMDE5CAAAAAkzLzMxLzIwMDkJAAAAATDsEE+OZ0DXCKXiLMpnQNcII0NJUS5UU0U6OTA2NC5JUV9PVEhFUl9FUVVJ</t>
  </si>
  <si>
    <t>VFkuRlkyMDExAQAAALlbDQACAAAAAzExNQEIAAAABQAAAAExAQAAAAoxNDYxNjgwMTk4AwAAAAI3OQIAAAAEMTAyOAQAAAABMAcAAAAJOS8yMy8yMDE5CAAAAAkzLzMxLzIwMTEJAAAAATD6jMqRZ0DXCLjxoclnQNcIIkNJUS5UU0U6OTA2OS5JUV9HQUlOX0lOVkVTVC5GWTIwMTMBAAAA8WwNAAIAAAADLTc3AQgAAAAFAAAAATEBAAAACjE2MjY3MjU3MjQDAAAAAjc5AgAAAAI2MgQAAAABMAcAAAAJOS8yMy8yMDE5CAAAAAkzLzMxLzIwMTMJAAAAATCr00+OZ0DXCEJBLspnQNcIJENJUS5UU0U6OTM2NC5JUV9JTkNfRVFVSVRZX0NGLkZZMjAxMQEAAACrYA0AAgAAAAQtMjUzAQgAAAAFAAAAATEBAAAACjE0NjI3MTIzMzYDAAAAAjc5AgAAAAQyMDg2BAAAAAEwBwAAAAk5LzIzLzIwMTkIAAAACTMvMzEvMjAxMQkAAAABMMCNdY9nQNcIfyn3yWdA1wgwQ0lRLlRTRTo5MDg2LklRX1RPVEFMX09VVFNUQU5ESU5HX0JTX0RBVEUuRlkyMDE3AQAAAA1tDQACAAAACjExMS41NDk5ODYBBAAAAAUAAAABNQEAAAAKMTg0ODUxNDY0OAIAAAAFMjQxNTIGAAAAATBkw4uPZ0DXCKK/68lnQNcIIENJUS5OWVNFOlVQUy5JUV9OSV9NQVJHSU4uRlkyMDE3AQAAAOqjAwACAAAABjcuMzY2NQEIAAAABQAAAAExAQAAAAoxOTQ2NDQ5MTk5AwAAAAMxNjACAAAABDQwOTQEAAAAATAHAAAACTkvMjMvMjAxOQgAAAAKMTIvMzEvMjAx</t>
  </si>
  <si>
    <t>NwkAAAABMOrI6IZnQNcIUAJ6y2dA1wgiQ0lRLlRTRTo5MTAxLklRX09USEVSX0lOVEFOLkZZMjAxNQEAAAACWA0AAgAAAAUyNDgzMgEIAAAABQAAAAExAQAAAAoxNzQ0OTQ2MTA2AwAAAAI3OQIAAAAEMTA0MAQAAAABMAcAAAAJOS8yMy8yMDE5CAAAAAkzLzMxLzIwMTUJAAAAATCfgymNZ0DXCCIPK8pnQNcIKkNJUS5YVFJBOkRQVy5JUV9UT1RBTF9BU1NFVFMuRlkyMDE5Li4uLkpQWQEAAADSAR0AAwAAAAAAk/1BhmdA1wggZSmiZ0DXCChDSVEuVFNFOjkwNjkuSVFfR1dfSU5UQU5fQU1PUlRfQ0YuRlkyMDE5AQAAAPFsDQADAAAAAACFd0mNZ0DXCM+CD8pnQNcIIUNJUS5UU0U6OTM2NC5JUV9OSV9DT01QQU5ZLkZZMjAwOQEAAACrYA0AAgAAAAUxMjk0NwEIAAAABQAAAAExAQAAAAoxMzg0ODgwNDM2AwAAAAI3OQIAAAAFNDE1NzEEAAAAATAHAAAACTkvMjMvMjAxOQgAAAAJMy8zMS8yMDA5CQAAAAEw4xZ1j2dA1wj9ZxnKZ0DXCCBDSVEuVFNFOjkwNzYuSVFfU1RfSU5WRVNULkZZMjAxOAEAAAAeXw0AAgAAAAUxMjYwMAEIAAAABQAAAAExAQAAAAoxODk1MDAyMTgyAwAAAAI3OQIAAAAEMTA2OQQAAAABMAcAAAAJOS8yMy8yMDE5CAAAAAkzLzMxLzIwMTgJAAAAATAv6jKOZ0DXCOL4K8pnQNcIMUNJUS5OWVNFOkZEWC5JUV9DSEFOR0VfTkVUX1dPUktJTkdfQ0FQSVRBTC5GWTIwMTUBAAAAB+YBAAIAAAAE</t>
  </si>
  <si>
    <t>LTgyOQEIAAAABQAAAAExAQAAAAoxODQ5NjkzMTI0AwAAAAMxNjACAAAABDQ0MjEEAAAAATAHAAAACTkvMjMvMjAxOQgAAAAJNS8zMS8yMDE1CQAAAAEwEBX/i2dA1wiGIFbKZ0DXCCBDSVEuTllTRTpGRFguSVFfRlVMTF9USU1FLkZZMjAxOQEAAAAH5gEAAgAAAAYzMDkwMDAA74n/i2dA1wh9aJDKZ0DXCCRDSVEuVFNFOjkwNjkuSVFfSU1QQUlSTUVOVF9HVy5GWTIwMTMBAAAA8WwNAAMAAAAAAKvTT45nQNcI0ok3ymdA1wgiQ0lRLlRTRTo5MDY0LklRX0dBSU5fSU5WRVNULkZZMjAxMwEAAAC5Ww0AAgAAAAUtMTU4NgEIAAAABQAAAAExAQAAAAoxNjIzODE2NTY0AwAAAAI3OQIAAAACNjIEAAAAATAHAAAACTkvMjMvMjAxOQgAAAAJMy8zMS8yMDEzCQAAAAEw7rPKkWdA1wiXZqLJZ0DXCCRDSVEuVFNFOjkwNzYuSVFfQ1VSUkVOQ1lfR0FJTi5GWTIwMTcBAAAAHl8NAAMAAAAAADfDMo5nQNcI6rZfymdA1wg0Q0lRLk5ZU0U6RkRYLklRX1RPVEFMX09VVFNUQU5ESU5HX0ZJTElOR19EQVRFLkZZMjAxOQEAAAAH5gEAAgAAAAkyNjAuODA4NDEBBAAAAAUAAAABNQEAAAAKMTk3MTU1MjM4MQIAAAAFMjQxNTMGAAAAATDvif+LZ0DXCHtib8pnQNcIJUNJUS5UU0U6OTEwMS5JUV9MVF9ERUJUX0VRVUlUWS5GWTIwMTgBAAAAAlgNAAIAAAAIMTQwLjc4NjgBCAAAAAUAAAABMQEAAAAKMTg5NDA4NDcxOAMAAAACNzkC</t>
  </si>
  <si>
    <t>AAAABDQwODUEAAAAATAHAAAACTkvMjMvMjAxOQgAAAAJMy8zMS8yMDE4CQAAAAEwHbVwh2dA1wjpOXTLZ0DXCB9DSVEuTllTRTpVUFMuSVFfTkVUX0RFQlQuRlkyMDEzAQAAAOqjAwACAAAABDU3MjgBCAAAAAUAAAABMQEAAAAKMTc3Nzg3NzkyMAMAAAADMTYwAgAAAAQ0MzY0BAAAAAEwBwAAAAk5LzIzLzIwMTkIAAAACjEyLzMxLzIwMTMJAAAAATDvif+LZ0DXCLiEt8pnQNcIJUNJUS5UU0U6OTA3Ni5JUV9PVEhFUl9PUEVSX0FDVC5GWTIwMTEBAAAAHl8NAAIAAAAFLTY0MjABCAAAAAUAAAABMQEAAAAKMTQ2MjY1MjkyMwMAAAACNzkCAAAABDIwNDcEAAAAATAHAAAACTkvMjMvMjAxOQgAAAAJMy8zMS8yMDExCQAAAAEwsRZpjmdA1wiQlB7KZ0DXCDpDSVEuVFNFOjkxMDEuSVFfQ1VTVE9NX0JFVEEuLTEwNFcuMjAxOC8wMy8zMS4uXlRPUElYLkpQWS5IAQAAAAJYDQACAAAAEDEuMzAzNjgwODgwNjYwMjEAL+MGp2dA1wjBjE7JZ0DXCBlDSVEuVFNFOjkwNjkuSVFfQkVUQV8yWVIuAQAAAPFsDQACAAAAETAuNTgxMTIxNTAzOTQwODI4ALqAW6dnQNcIuoBbp2dA1wgqQ0lRLlRTRTo5MDYyLklRX1RFVl9FQklUREEuMjAwMC4yMDAzLzAzLzMxAQAAAABYDQACAAAACDYuNDkwMzMzAQcAAAAFAAAAATEBAAAACjE0MjE2ODcwNzgDAAAAATACAAAABjEwMDAzMAQAAAABMAcAAAAJMy8zMS8yMDAzCAAAAAkzLzMx</t>
  </si>
  <si>
    <t>LzIwMDMQNWmmZ0DXCBnbcclnQNcIJENJUS5UU0U6OTA2NC5JUV9DVVJSRU5UX1JBVElPLkZZMjAxOQEAAAC5Ww0AAgAAAAgxLjM0MDcwOQEIAAAABQAAAAExAQAAAAoxOTY5MzA0MjUwAwAAAAI3OQIAAAAENDAzMAQAAAABMAcAAAAJOS8yMy8yMDE5CAAAAAkzLzMxLzIwMTkJAAAAATCuL/mHZ0DXCJyMOstnQNcIGkNJUS5UU0U6OTA4Ni5JUV9SRVYuRlkyMDA4AQAAAA1tDQACAAAABjMzODIxNwEIAAAABQAAAAExAQAAAAoxMDYxMTk4NDYyAwAAAAI3OQIAAAADMTEyBAAAAAEwBwAAAAk5LzIzLzIwMTkIAAAACTMvMzEvMjAwOAkAAAABMIcJoZBnQNcINJOZyWdA1wgdQ0lRLlRTRTo5MDg2LklRX0dBX0VYUC5GWTIwMTEBAAAADW0NAAMAAAAAADYfYZBnQNcIN57pyWdA1wgmQ0lRLlRTRTo5MDY5LklRX0RFRl9UQVhfTElBQl9MVC5GWTIwMTcBAAAA8WwNAAMAAAAAAJ0pSY1nQNcIB3RbymdA1wgmQ0lRLlRTRTo5MDY0LklRX0NBU0hfQUNRVUlSRV9DRi5GWTIwMTcBAAAAuVsNAAMAAAAAAB38qZFnQNcITfeRyWdA1wgeQ0lRLlRTRTo5MDY0LklRX0lOQ19UQVguRlkyMDE1AQAAALlbDQACAAAABTMxNTU0AQgAAAAFAAAAATEBAAAACjE3NDQxMjg1OTUDAAAAAjc5AgAAAAI3NQQAAAABMAcAAAAJOS8yMy8yMDE5CAAAAAkzLzMxLzIwMTUJAAAAATA3rqmRZ0DXCCZhnclnQNcIHUNJUS5OWVNFOlVQUy5JUV9H</t>
  </si>
  <si>
    <t>QV9FWFAuRlkyMDEzAQAAAOqjAwADAAAAAADvif+LZ0DXCJpdqcpnQNcIKUNJUS5UU0U6OTA4Ni5JUV9EQVlTX0lOVkVOVE9SWV9PVVQuRlkyMDE3AQAAAA1tDQACAAAACDAuNzk3NTI1AQgAAAAFAAAAATEBAAAACjE4NDg1MTQ2NDgDAAAAAjc5AgAAAAQ0MDM1BAAAAAEwBwAAAAk5LzIzLzIwMTkIAAAACTMvMzEvMjAxNwkAAAABMHby+YdnQNcIUYY8y2dA1wgfQ0lRLlRTRTo5MDYyLklRX09QRVJfSU5DLkZZMjAwMgEAAAAAWA0AAgAAAAUzMzM3MAEIAAAABQAAAAExAQAAAAg1NDQ3NTgyMQMAAAACNzkCAAAAAjIxBAAAAAEwBwAAAAk5LzIzLzIwMTkIAAAACTMvMzEvMjAwMgkAAAABMITosoRnQNcIYGQGomdA1wgiQ0lRLlRTRTo5MTAxLklRX0dBSU5fQVNTRVRTLkZZMjAxNAEAAAACWA0AAgAAAAQ4ODAxAQgAAAAFAAAAATEBAAAACjE2ODY0MDI5MzkDAAAAAjc5AgAAAAI1NgQAAAABMAcAAAAJOS8yMy8yMDE5CAAAAAkzLzMxLzIwMTQJAAAAATAd9ymNZ0DXCJyVecpnQNcIH0NJUS5OQVNEQVFHUzpDSFJXLklRX0NJUC5GWTIwMTEBAAAAVp8FAAIAAAAFNC42ODQBCAAAAAUAAAABMQEAAAAKMTY2MTM1MzczMwMAAAADMTYwAgAAAAQzMDMzBAAAAAEwBwAAAAk5LzIzLzIwMTkIAAAACjEyLzMxLzIwMTEJAAAAATAtPP+JZ0DXCIOVv8pnQNcIHENJUS5UU0U6OTA4Ni5JUV9DQVBFWC5GWTIwMTgBAAAADW0N</t>
  </si>
  <si>
    <t>AAIAAAAGLTEyMTk3AQgAAAAFAAAAATEBAAAACjE4OTQwODQ3OTIDAAAAAjc5AgAAAAQyMDIxBAAAAAEwBwAAAAk5LzIzLzIwMTkIAAAACTMvMzEvMjAxOAkAAAABMF3qi49nQNcIlZPKyWdA1wgmQ0lRLlRTRTo5MDY0LklRX1NBTEVTX01BUktFVElORy5GWTIwMDkBAAAAuVsNAAIAAAAENTg0MAEIAAAABQAAAAExAQAAAAoxMzgyNTA1NjU5AwAAAAI3OQIAAAAFMjE1NjEEAAAAATAHAAAACTkvMjMvMjAxOQgAAAAJMy8zMS8yMDA5CQAAAAEwED/KkWdA1whg96bJZ0DXCCRDSVEuVFNFOjkwNjIuSVFfRUJJVERBX01BUkdJTi5GWTIwMTUBAAAAAFgNAAIAAAAGNS40MTY3AQgAAAAFAAAAATEBAAAACjE3NDUzNzg3MDYDAAAAAjc5AgAAAAQ0MDQ3BAAAAAEwBwAAAAk5LzIzLzIwMTkIAAAACTMvMzEvMjAxNQkAAAABMJl9+YdnQNcI5r5Ey2dA1wgmQ0lRLlRTRTo5MDg2LklRX1NBTEVTX01BUktFVElORy5GWTIwMTEBAAAADW0NAAMAAAAAADYfYZBnQNcIsVC/yWdA1wgiQ0lRLk5ZU0U6RkRYLklRX0dBSU5fQVNTRVRTLkZZMjAwOAEAAAAH5gEAAwAAAAAAF2wqjWdA1wgb3XvKZ0DXCCpDSVEuWFRSQTpEUFcuSVFfVEVWX0VCSVREQS4yMDAwLjIwMTAvMDMvMzEBAAAA0gEdAAIAAAAJMjIuNDcwMjA4AQcAAAAFAAAAATEBAAAACjEzOTMxOTE3NTMDAAAAATACAAAABjEwMDAzMAQAAAABMAcAAAAJMy8zMS8yMDEw</t>
  </si>
  <si>
    <t>CAAAAAkzLzMxLzIwMTDm0GmmZ0DXCAvbaslnQNcIGkNJUS5UU0U6OTA2Mi5JUV9SRVYuRlkyMDE4AQAAAABYDQACAAAABzE5OTUzMTcBCAAAAAUAAAABMQEAAAAKMTg5NTAwMjQ4NQMAAAACNzkCAAAAAzExMgQAAAABMAcAAAAJOS8yMy8yMDE5CAAAAAkzLzMxLzIwMTgJAAAAATCnu6CQZ0DXCNSjk8lnQNcIG0NJUS5OWVNFOlVQUy5JUV9DT0dTLkZZMjAxNQEAAADqowMAAgAAAAU0Mzk3NQEIAAAABQAAAAExAQAAAAoxODc1NzA3Mzg3AwAAAAMxNjACAAAAAjM0BAAAAAEwBwAAAAk5LzIzLzIwMTkIAAAACjEyLzMxLzIwMTUJAAAAATACqx2LZ0DXCGUgqspnQNcIJkNJUS5OWVNFOkZEWC5JUV9ORVRfREVCVF9FQklUREEuRlkyMDA4AQAAAAfmAQACAAAACDAuMDk1NjU1AQgAAAAFAAAAATEBAAAACjEzODczNTg1OTMDAAAAAzE2MAIAAAAENDE5MwQAAAABMAcAAAAJOS8yMy8yMDE5CAAAAAk1LzMxLzIwMDgJAAAAATAdtXCHZ0DXCNHgactnQNcIJENJUS5UU0U6OTM2NC5JUV9TQUxFX0lOVEFOX0NGLkZZMjAxNwEAAACrYA0AAwAAAAAAFM1Pj2dA1wgrcxzKZ0DXCDJDSVEuTkFTREFRR1M6RVhQRC5JUV9DQVNIX0NPTlZFUlNJT04uRlkyMDE0Li4uLkpQWQEAAAD3HgQAAwAAAAAAdktChmdA1wjvKKvLZ0DXCCxDSVEuVFNFOjkwNjQuSVFfSU1QVVRfT1BFUl9MRUFTRV9ERVBSLkZZMjAxNgEAAAC5Ww0AAwAA</t>
  </si>
  <si>
    <t>AAAALdWpkWdA1wj34IvJZ0DXCCZDSVEuVFNFOjkwNjQuSVFfU0FMRVNfTUFSS0VUSU5HLkZZMjAxNwEAAAC5Ww0AAwAAAAAALdWpkWdA1wiWtKnJZ0DXCCVDSVEuVFNFOjkwNjkuSVFfRElMVVRfRVBTX0VYQ0wuRlkyMDE1AQAAAPFsDQACAAAABTUwLjQxAQgAAAAFAAAAATEBAAAACjE3NDU5MTY2ODIDAAAAAjc5AgAAAAMxNDIEAAAAATAHAAAACTkvMjMvMjAxOQgAAAAJMy8zMS8yMDE1CQAAAAEwuNtIjWdA1wgau0jKZ0DXCChDSVEuVFNFOjkxMDEuSVFfVE9UQUxfREVCVC5GWTIwMTcuLi4uSlBZAQAAAAJYDQACAAAABjkzNDQ0MAEIAAAABQAAAAExAQAAAAoxODQ3OTEyMzMwAwAAAAI3OQIAAAAENDE3MwQAAAABMAcAAAAJOS8yMy8yMDE5CAAAAAkzLzMxLzIwMTcJAAAAATCCJEKGZ0DXCHuHpctnQNcIKENJUS5OQVNEQVFHUzpDSFJXLklRX0VCSVRBX01BUkdJTi5GWTIwMDkBAAAAVp8FAAIAAAAGNy44MTM4AQgAAAAFAAAAATEBAAAACjE1MjU1NzgyMTkDAAAAAzE2MAIAAAAENDQxOQQAAAABMAcAAAAJOS8yMy8yMDE5CAAAAAoxMi8zMS8yMDA5CQAAAAEwu2TphmdA1wh9qYvLZ0DXCCZDSVEuTkFTREFRR1M6RVhQRC5JUV9DQVNIX0VRVUlWLkZZMjAxNAEAAAD3HgQAAgAAAAc5MjcuMTA3AQgAAAAFAAAAATEBAAAACjE4MjkwNzM1MTYDAAAAAzE2MAIAAAAEMTA5NgQAAAABMAcAAAAJOS8yMy8yMDE5</t>
  </si>
  <si>
    <t>CAAAAAoxMi8zMS8yMDE0CQAAAAEw4maniWdA1wg91OHKZ0DXCB1DSVEuVFNFOjkwNzYuSVFfQ09NTU9OLkZZMjAxMQEAAAAeXw0AAgAAAAU0MjQ4MQEIAAAABQAAAAExAQAAAAoxNDYyNjUyOTIzAwAAAAI3OQIAAAAEMTEwMwQAAAABMAcAAAAJOS8yMy8yMDE5CAAAAAkzLzMxLzIwMTEJAAAAATCn72iOZ0DXCBTnFcpnQNcIJUNJUS5UU0U6OTA2Mi5JUV9PVEhFUl9DQV9TVVBQTC5GWTIwMTgBAAAAAFgNAAIAAAAFMzY1NzkBCAAAAAUAAAABMQEAAAAKMTg5NTAwMjQ4NQMAAAACNzkCAAAABDEwNTUEAAAAATAHAAAACTkvMjMvMjAxOQgAAAAJMy8zMS8yMDE4CQAAAAEwp7ugkGdA1wjBo+fJZ0DXCCZDSVEuVFNFOjkxMDEuSVFfQVNTRVRfV1JJVEVET1dOLkZZMjAxMQEAAAACWA0AAgAAAAYtMTA0NjIBCAAAAAUAAAABMQEAAAAKMTYyNTUwMDM5NQMAAAACNzkCAAAAAjMyBAAAAAEwBwAAAAk5LzIzLzIwMTkIAAAACTMvMzEvMjAxMQkAAAABMEdbKY1nQNcIemhDymdA1wgjQ0lRLlRTRTo5MDYyLklRX0JFVEFfMllSLjIwMDgvMDMvMzEBAAAAAFgNAAIAAAARMC41NzExNjM0Njk0MjA5NjkAT24Gp2dA1wirM1nJZ0DXCCpDSVEuVFNFOjkzNjQuSVFfVE9UQUxfQVNTRVRTLkZZMjAxNC4uLi5KUFkBAAAAq2ANAAIAAAAGMzM5ODM4AQgAAAAFAAAAATEBAAAACjE2ODczNDM0NTcDAAAAAjc5AgAAAAQxMDA3BAAA</t>
  </si>
  <si>
    <t>AAEwBwAAAAk5LzIzLzIwMTkIAAAACTMvMzEvMjAxNAkAAAABMJP9QYZnQNcIC0wNpWdA1wgeQ0lRLi5JUV9JTVBVVF9PUEVSX0xFQVNFX0RFUFIuBQAAAAEAAAAIAAAAFChJbnZhbGlkIElkZW50aWZpZXIpoSwcsGdA1wihLBywZ0DXCCVDSVEuVFNFOjkwNzYuSVFfUkVUVVJOX0NBUElUQUwuRlkyMDE2AQAAAB5fDQACAAAABjQuMjQyNQEIAAAABQAAAAExAQAAAAoxNzk4ODk0OTYwAwAAAAI3OQIAAAAENDM2MwQAAAABMAcAAAAJOS8yMy8yMDE5CAAAAAkzLzMxLzIwMTYJAAAAATD/jXeHZ0DXCH6YYMtnQNcILkNJUS5OQVNEQVFHUzpFWFBELklRX0lOVkVTVF9TRUNVUklUWV9DRi5GWTIwMTIBAAAA9x4EAAIAAAAFMC4zNDIBCAAAAAUAAAABMQEAAAAKMTcyMTAxOTI4MQMAAAADMTYwAgAAAAQyMDI3BAAAAAEwBwAAAAk5LzIzLzIwMTkIAAAACjEyLzMxLzIwMTIJAAAAATDRPqeJZ0DXCOVN/MpnQNcIG0NJUS5UU0U6OTA2OS5JUV9OUFBFLkZZMjAxMgEAAADxbA0AAgAAAAU5NjEzOQEIAAAABQAAAAExAQAAAAoxNTU1NzA0NTA5AwAAAAI3OQIAAAAEMTAwNAQAAAABMAcAAAAJOS8yMy8yMDE5CAAAAAkzLzMxLzIwMTIJAAAAATC2rE+OZ0DXCFjzLcpnQNcINENJUS5UU0U6OTEwMS5JUV9UT1RBTF9PVVRTVEFORElOR19GSUxJTkdfREFURS5GWTIwMDkBAAAAAlgNAAIAAAAIMTIyLjc4MTEBBAAAAAUAAAAB</t>
  </si>
  <si>
    <t>NQEAAAAKMTM4MTIwNjA0MQIAAAAFMjQxNTMGAAAAATBcDSmNZ0DXCP5GOspnQNcIJENJUS5OWVNFOlVQUy5JUV9PVEhFUl9MSUFCX0xULkZZMjAwOAEAAADqowMAAgAAAAQyNTc0AQgAAAAFAAAAATEBAAAACjE0MzM4MTgyNDADAAAAAzE2MAIAAAAEMTA2MgQAAAABMAcAAAAJOS8yMy8yMDE5CAAAAAoxMi8zMS8yMDA4CQAAAAEwBe/+i2dA1wgK2KfKZ0DXCCRDSVEuVFNFOjkwNjQuSVFfRVFVSVRZX01FVEhPRC5GWTIwMTgBAAAAuVsNAAMAAAAAAB38qZFnQNcIoZieyWdA1wgmQ0lRLk5BU0RBUUdTOkNIUlcuSVFfU0dBX01BUkdJTi5GWTIwMTcBAAAAVp8FAAIAAAAGMi43ODAyAQgAAAAFAAAAATEBAAAACjE5NDY5OTQ4MzkDAAAAAzE2MAIAAAAENDM3NQQAAAABMAcAAAAJOS8yMy8yMDE5CAAAAAoxMi8zMS8yMDE3CQAAAAEw7jtWhmdA1whWRYzLZ0DXCCVDSVEuVFNFOjkwNjIuSVFfQ0FTSF9TVF9JTlZFU1QuRlkyMDA5AQAAAABYDQACAAAABTk3MDA2AQgAAAAFAAAAATEBAAAACjEzODI1MDU0MzcDAAAAAjc5AgAAAAQxMDAyBAAAAAEwBwAAAAk5LzIzLzIwMTkIAAAACTMvMzEvMjAwOQkAAAABMBDitZBnQNcIXduGyWdA1wgpQ0lRLlRTRTo5MDY5LklRX0FTU0VUX1dSSVRFRE9XTl9DRi5GWTIwMDkBAAAA8WwNAAMAAAAAANc3T45nQNcIcWNhymdA1wgwQ0lRLlRTRTo5MDg2LklRX1RPVEFMX09VVFNU</t>
  </si>
  <si>
    <t>QU5ESU5HX0JTX0RBVEUuRlkyMDExAQAAAA1tDQACAAAABzExMS41NTIBBAAAAAUAAAABNQEAAAAKMTQ2MjcxMjUyOAIAAAAFMjQxNTIGAAAAATA2H2GQZ0DXCDee6clnQNcIMUNJUS5UU0U6OTA2Mi5JUV9DSEFOR0VfTkVUX1dPUktJTkdfQ0FQSVRBTC5GWTIwMTIBAAAAAFgNAAIAAAAGLTI3NDc5AQgAAAAFAAAAATEBAAAACjE2MjU2NTA4OTADAAAAAjc5AgAAAAQ0NDIxBAAAAAEwBwAAAAk5LzIzLzIwMTkIAAAACTMvMzEvMjAxMgkAAAABMM6ktpBnQNcI7sTUyWdA1wgmQ0lRLk5ZU0U6VVBTLklRX0VYVFJBX0FDQ19JVEVNUy5GWTIwMTgBAAAA6qMDAAMAAAAAANBGHotnQNcIGjGrymdA1wguQ0lRLlRTRTo5MDY0LklRX09USEVSX0ZJTkFOQ0VfQUNUX1NVUFBMLkZZMjAxNAEAAAC5Ww0AAgAAAAUtNDk4OQEIAAAABQAAAAExAQAAAAoxNjg2NjM4MTkxAwAAAAI3OQIAAAAEMjA1MAQAAAABMAcAAAAJOS8yMy8yMDE5CAAAAAkzLzMxLzIwMTQJAAAAATA3rqmRZ0DXCGEpo8lnQNcIKkNJUS5UU0U6OTA2NC5JUV9DVVJSRU5UX1BPUlRfTEVBU0VTLkZZMjAxOAEAAAC5Ww0AAgAAAAQyMjM5AQgAAAAFAAAAATEBAAAACjE4OTQzMTU0OTYDAAAAAjc5AgAAAAQxMDkwBAAAAAEwBwAAAAk5LzIzLzIwMTkIAAAACTMvMzEvMjAxOAkAAAABMB38qZFnQNcIzqOMyWdA1wgjQ0lRLk5BU0RBUUdTOkVYUEQuSVFfV0lQ</t>
  </si>
  <si>
    <t>X0lOVi5GWTIwMDkBAAAA9x4EAAMAAAAAAAvKpolnQNcItAUIy2dA1wgmQ0lRLlRTRTo5MzY0LklRX0NVU1RPTV9CRVRBLjIwMDgvMDMvMzEBAAAAq2ANAAIAAAARMC40NDc5MDc2OTk1MzgzMzYAuoBbp2dA1wjsi1zJZ0DXCCBDSVEuVFNFOjkwNjQuSVFfQlVJTERJTkdTLkZZMjAxMgEAAAC5Ww0AAwAAAAAA+ozKkWdA1wgz7JXJZ0DXCCVDSVEuVFNFOjkwNjIuSVFfTFRfREVCVF9JU1NVRUQuRlkyMDExAQAAAABYDQACAAAABjEwMTEwNgEIAAAABQAAAAExAQAAAAoxNjI1NjUxMTU4AwAAAAI3OQIAAAAEMjAzNAQAAAABMAcAAAAJOS8yMy8yMDE5CAAAAAkzLzMxLzIwMTEJAAAAATDafbaQZ0DXCFDQn8lnQNcII0NJUS5UU0U6OTA3Ni5JUV9JTlRFUkVTVF9FWFAuRlkyMDE5AQAAAB5fDQACAAAABC0zMzMBCAAAAAUAAAABMQEAAAAKMTk3MDIxMjkyMgMAAAACNzkCAAAAAjgyBAAAAAEwBwAAAAk5LzIzLzIwMTkIAAAACTMvMzEvMjAxOQkAAAABMCERM45nQNcIr3lgymdA1wgpQ0lRLk5BU0RBUUdTOkVYUEQuSVFfRVFVSVRZX01FVEhPRC5GWTIwMDgBAAAA9x4EAAMAAAAAAAmjpolnQNcI1pAHy2dA1wgTQ0lRLjAuSVFfUkFXX0lOVi5GWQUAAAAAAAAACAAAABUoSW52YWxpZCBUaW1lIFBlcmlvZClsdfmIZ0DXCH/gVMtnQNcIJ0NJUS5YVFJBOkRQVy5JUV9NQVJLRVRDQVAuMjAxNi8zLzMxLkpQWQEAAADS</t>
  </si>
  <si>
    <t>AR0AAgAAAA4zNzg5NzQwLjA5MjAyNgEGAAAABQAAAAExAQAAAAoxNzc5NzI5ODgyAwAAAAI3OQIAAAAGMTAwMDU0BAAAAAEwBwAAAAkzLzMxLzIwMTZlIAanZ0DXCAjyIdJnQNcIJENJUS5UU0U6OTA2OS5JUV9DT01NT05fSVNTVUVELkZZMjAxMwEAAADxbA0AAwAAAAAAn/pPjmdA1wgRwmLKZ0DXCCRDSVEuTllTRTpGRFguSVFfUEVSSU9EREFURV9JUy5GWTIwMTABAAAAB+YBAAUAAAAKMjAxMC8wNS8zMQDy6COMZ0DXCFu0CaNnQNcIJkNJUS5UU0U6OTM2NC5JUV9JTlZFU1RfTE9BTlNfQ0YuRlkyMDE3AQAAAKtgDQACAAAAAjYxAQgAAAAFAAAAATEBAAAACjE4NDkwMjY3MDEDAAAAAjc5AgAAAAQyMDMyBAAAAAEwBwAAAAk5LzIzLzIwMTkIAAAACTMvMzEvMjAxNwkAAAABMBTNT49nQNcI7Er5yWdA1wgaQ0lRLjAuSVFfR1dfSU5UQU5fQU1PUlQuRlkFAAAAAAAAAAgAAAAVKEludmFsaWQgVGltZSBQZXJpb2QpiU35iGdA1wiixFDLZ0DXCCBDSVEuTllTRTpVUFMuSVFfUEFSVF9USU1FLkZZMjAwOQEAAADqowMAAwAAAAAAEBX/i2dA1wilQZ7KZ0DXCCJDSVEuWFRSQTpEUFcuSVFfQURWRVJUSVNJTkcuRlkyMDExAQAAANIBHQACAAAAAzM5OQEIAAAABQAAAAExAQAAAAoxNTk2NDMwNDU0AwAAAAI1MAIAAAAEMzAxMwQAAAABMAcAAAAJOS8yMy8yMDE5CAAAAAoxMi8zMS8yMDExCQAAAAEwc9jMimdA1wh9</t>
  </si>
  <si>
    <t>Mc7KZ0DXCD9DSVEuTkFTREFRR1M6Q0hSVy5JUV9DVVNUT01fQkVUQS4tMTA0Vy4yMDEwLzEyLzMxLi5eVE9QSVguSlBZLkgBAAAAVp8FAAIAAAARMC45ODI5NzE2NzY0MTg0NzQAqKdbp2dA1wgHfFvJZ0DXCC5DSVEuVFNFOjkwODYuSVFfT1RIRVJfRklOQU5DRV9BQ1RfU1VQUEwuRlkyMDEwAQAAAA1tDQACAAAABC00NjkBCAAAAAUAAAABMQEAAAAKMTM4MTIwNTQ3OAMAAAACNzkCAAAABDIwNTAEAAAAATAHAAAACTkvMjMvMjAxOQgAAAAJMy8zMS8yMDEwCQAAAAEwXvdgkGdA1wgjfbbJZ0DXCCZDSVEuVFNFOjkwNzYuSVFfRUZGRUNUX1RBWF9SQVRFLkZZMjAwOAEAAAAeXw0AAgAAAAc1MC4wMTEyAQgAAAAFAAAAATEBAAAACjEwNjI3NDIzMTcDAAAAAjc5AgAAAAQ0Mzc2BAAAAAEwBwAAAAk5LzIzLzIwMTkIAAAACTMvMzEvMjAwOAkAAAABMPwaUI9nQNcIUGgnymdA1wg6Q0lRLlRTRTo5MDg2LklRX0NVU1RPTV9CRVRBLi0xMDRXLjIwMDMvMDMvMzEuLl5UT1BJWC5KUFkuSAEAAAANbQ0AAgAAABEwLjYxNjM3MzA5NTcwNTIxMwAuR4inZ0DXCDu0eMlnQNcIIkNJUS5UU0U6OTA2NC5JUV9TQUxFX1BQRV9DRi5GWTIwMDQBAAAAuVsNAAIAAAADNjg3AQgAAAAFAAAAATEBAAAACTIxMzE3MDExNgMAAAACNzkCAAAABDIwNDIEAAAAATAHAAAACTkvMjMvMjAxOQgAAAAJMy8zMS8yMDA0CQAAAAEwjAfchWdA</t>
  </si>
  <si>
    <t>1wif+giiZ0DXCBlDSVEuTllTRTpGRFguSVFfR1AuRlkyMDA5AQAAAAfmAQACAAAABDkwNTgBCAAAAAUAAAABMQEAAAAKMTQ2MTQ3NTI4MQMAAAADMTYwAgAAAAIxMAQAAAABMAcAAAAJOS8yMy8yMDE5CAAAAAk1LzMxLzIwMDkJAAAAATCvwiOMZ0DXCKb+i8pnQNcIGENJUS4wLklRX09USEVSX0VRVUlUWS5GWQUAAAAAAAAACAAAABUoSW52YWxpZCBUaW1lIFBlcmlvZClsdfmIZ0DXCIq5VMtnQNcIK0NJUS5OQVNEQVFHUzpFWFBELklRX0NVU1RPTV9CRVRBLjIwMTIvMTIvMzEBAAAA9x4EAAIAAAARMC44ODk5NzgyMTg2NTEwNDMAXkcGp2dA1wiYgVnJZ0DXCCNDSVEuTkFTREFRR1M6Q0hSVy5JUV9JTkNfVEFYLkZZMjAxMwEAAABWnwUAAgAAAAcyNTcuNDU3AQgAAAAFAAAAATEBAAAACjE3Nzg1NDg2ODQDAAAAAzE2MAIAAAACNzUEAAAAATAHAAAACTkvMjMvMjAxOQgAAAAKMTIvMzEvMjAxMwkAAAABMC9j/4lnQNcIliL3ymdA1wglQ0lRLk5ZU0U6RkRYLklRX0NBU0hfU1RfSU5WRVNULkZZMjAxNgEAAAAH5gEAAgAAAAQzNTM0AQgAAAAFAAAAATEBAAAACjE4OTYyMDE3MDADAAAAAzE2MAIAAAAEMTAwMgQAAAABMAcAAAAJOS8yMy8yMDE5CAAAAAk1LzMxLzIwMTYJAAAAATAQFf+LZ0DXCNlyTcpnQNcIKENJUS5YVFJBOkRQVy5JUV9DVVJSRU5UX1BPUlRfREVCVC5GWTIwMTYBAAAA0gEdAAIAAAAEMTQz</t>
  </si>
  <si>
    <t>NgEIAAAABQAAAAExAQAAAAoxODc3MjI1NzQzAwAAAAI1MAIAAAAEMTI5NwQAAAABMAcAAAAJOS8yMy8yMDE5CAAAAAoxMi8zMS8yMDE2CQAAAAEwT03NimdA1whjFbXKZ0DXCCZDSVEuVFNFOjkwODYuSVFfUEVSSU9ETEVOR1RIX0lTLkZZMjAxNgEAAAANbQ0AAQAAAAIxMgBwnIuPZ0DXCCXhmclnQNcIJkNJUS5UU0U6OTA2OS5JUV9MVF9ERUJUX0NBUElUQUwuRlkyMDEwAQAAAPFsDQACAAAABzM5Ljc4NzMBCAAAAAUAAAABMQEAAAAKMTM4MjIzNzE0MwMAAAACNzkCAAAABDQxODcEAAAAATAHAAAACTkvMjMvMjAxOQgAAAAJMy8zMS8yMDEwCQAAAAEw9bR3h2dA1whONG/LZ0DXCB1DSVEuVFNFOjkwNjkuSVFfRUJJVERBLkZZMjAxNAEAAADxbA0AAgAAAAUxOTcyOAEIAAAABQAAAAExAQAAAAoxNjg3MDc5NjQzAwAAAAI3OQIAAAAENDA1MQQAAAABMAcAAAAJOS8yMy8yMDE5CAAAAAkzLzMxLzIwMTQJAAAAATCf+k+OZ0DXCC6PLspnQNcIHUNJUS5UU0U6OTM2NC5JUV9DT01NT04uRlkyMDEyAQAAAKtgDQACAAAABTMxNjQyAQgAAAAFAAAAATEBAAAACjE1NTU3MDQ1NTQDAAAAAjc5AgAAAAQxMTAzBAAAAAEwBwAAAAk5LzIzLzIwMTkIAAAACTMvMzEvMjAxMgkAAAABMLaydY9nQNcIoGbvyWdA1wggQ0lRLlRTRTo5MDg2LklRX0RJVl9TSEFSRS5GWTIwMTkBAAAADW0NAAIAAAACNDABCAAAAAUAAAABMQEA</t>
  </si>
  <si>
    <t>AAAKMTk2ODk5ODAzMAMAAAACNzkCAAAABDMwNTgEAAAAATAHAAAACTkvMjMvMjAxOQgAAAAJMy8zMS8yMDE5CQAAAAEwXeqLj2dA1wgkzBjKZ0DXCDBDSVEuTkFTREFRR1M6RVhQRC5JUV9OSV9BVkFJTF9FWENMX01BUkdJTi5GWTIwMDcBAAAA9x4EAAIAAAAGNS4xNDEyAQgAAAAFAAAAATEBAAAACjEzMzIyODQwMTgDAAAAAzE2MAIAAAAENDE4MgQAAAABMAcAAAAJOS8yMy8yMDE5CAAAAAoxMi8zMS8yMDA3CQAAAAEw7jtWhmdA1wgp1ZDLZ0DXCC1DSVEuTkFTREFRR1M6RVhQRC5JUV9QUk9WX0JBRF9ERUJUU19DRi5GWTIwMTYBAAAA9x4EAAIAAAAFMi42MDcBCAAAAAUAAAABMQEAAAAKMTk0NjcwNDc5OQMAAAADMTYwAgAAAAQyMTExBAAAAAEwBwAAAAk5LzIzLzIwMTkIAAAACjEyLzMxLzIwMTYJAAAAATA8xfmIZ0DXCOa+L8tnQNcILUNJUS5OQVNEQVFHUzpDSFJXLklRX0NVUlJFTlRfUE9SVF9ERUJULkZZMjAxMAEAAABWnwUAAwAAAAAAMBX/iWdA1wht8OzKZ0DXCCNDSVEuVFNFOjkzNjQuSVFfUEVfRVhDTC4uMjAwNy8wMy8zMQEAAACrYA0AAgAAAAkyMS44MzE3MDcBBwAAAAUAAAABMQEAAAAKMTQyNjA1MjM2MAMAAAABMAIAAAAGMTAwMDI3BAAAAAEwBwAAAAkzLzMwLzIwMDcIAAAACTMvMzAvMjAwNxA1aaZnQNcIDgJyyWdA1wgkQ0lRLlhUUkE6RFBXLklRX1VOTEVWRVJFRF9GQ0YuRlkyMDA4</t>
  </si>
  <si>
    <t>AQAAANIBHQACAAAABzMyNjYuMjUBCAAAAAUAAAABMQEAAAAKMTM5MzE4NDg3NwMAAAACNTACAAAABDQ0MjMEAAAAATAHAAAACTkvMjMvMjAxOQgAAAAKMTIvMzEvMjAwOAkAAAABMISKzIpnQNcI+qWrymdA1wgtQ0lRLk5BU0RBUUdTOkNIUlcuSVFfREVGX1RBWF9BU1NFVFNfTFQuRlkyMDE0AQAAAFafBQADAAAAAADfF6eJZ0DXCGyX98pnQNcIJkNJUS5OQVNEQVFHUzpDSFJXLklRX05FVF9DSEFOR0UuRlkyMDE4AQAAAFafBQACAAAABjQ0LjcyNQEIAAAABQAAAAExAQAAAAoxOTQ2OTk0ODIyAwAAAAMxNjACAAAABDIwOTMEAAAAATAHAAAACTkvMjMvMjAxOQgAAAAKMTIvMzEvMjAxOAkAAAABMK+zp4lnQNcIKKHlymdA1wg0Q0lRLlRTRTo5MDYyLklRX1RPVEFMX09VVFNUQU5ESU5HX0ZJTElOR19EQVRFLkZZMjAxMwEAAAAAWA0AAgAAAAoxMDIuNjAzMzU3AQQAAAAFAAAAATUBAAAACjE2MjU5NzUzMTACAAAABTI0MTUzBgAAAAEwxMu2kGdA1wiY97vJZ0DXCCVDSVEuVFNFOjkzNjQuSVFfT1RIRVJfT1BFUl9BQ1QuRlkyMDA4AQAAAKtgDQACAAAAAzUwOQEIAAAABQAAAAExAQAAAAoxMDU5MjQ0OTM5AwAAAAI3OQIAAAAEMjA0NwQAAAABMAcAAAAJOS8yMy8yMDE5CAAAAAkzLzMxLzIwMDgJAAAAATDjFnWPZ0DXCMkY9slnQNcIG0NJUS5UU0U6OTA3Ni5JUV9BUElDLkZZMjAxNwEAAAAeXw0AAgAAAAU4</t>
  </si>
  <si>
    <t>MDYzMQEIAAAABQAAAAExAQAAAAoxODQ4ODc5NjIyAwAAAAI3OQIAAAAEMTA4NAQAAAABMAcAAAAJOS8yMy8yMDE5CAAAAAkzLzMxLzIwMTcJAAAAATAv6jKOZ0DXCEYKV8pnQNcIOUNJUS5UU0U6OTA4Ni5JUV9DVVNUT01fQkVUQS4tMTA0Vy4yMDE1LzAzLzMxLi5eTjIyNS5KUFkuSAEAAAANbQ0AAgAAABEwLjM0NjYxMDg1NDM3OTM5OQDLMlunZ0DXCAPmX8lnQNcIIENJUS5UU0U6OTEwMS5JUV9PVEhFUl9SRVYuRlkyMDE3AQAAAAJYDQADAAAAAAAo0CmNZ0DXCH/jcspnQNcIG0NJUS5UU0U6OTA4Ni5JUV9BUElDLkZZMjAwOAEAAAANbQ0AAgAAAAUxMzQyNwEIAAAABQAAAAExAQAAAAoxMDYxMTk4NDYyAwAAAAI3OQIAAAAEMTA4NAQAAAABMAcAAAAJOS8yMy8yMDE5CAAAAAkzLzMxLzIwMDgJAAAAATAEOl6QZ0DXCPBmvslnQNcIKENJUS5YVFJBOkRQVy5JUV9UT1RBTF9ERUJUX0lTU1VFRC5GWTIwMDcBAAAA0gEdAAIAAAADNTUyAQgAAAAFAAAAATEBAAAACTgwMzQxNzIyMAMAAAACNTACAAAABDIxNjEEAAAAATAHAAAACTkvMjMvMjAxOQgAAAAKMTIvMzEvMjAwNwkAAAABMLqUHotnQNcIjce7ymdA1wgqQ0lRLlRTRTo5MDc2LklRX0lOVEVSRVNUX0lOVkVTVF9JTkMuRlkyMDE1AQAAAB5fDQACAAAAAzU5NgEIAAAABQAAAAExAQAAAAoxNzQ1Mzc4NTM5AwAAAAI3OQIAAAACNjUEAAAAATAHAAAACTkv</t>
  </si>
  <si>
    <t>MjMvMjAxOQgAAAAJMy8zMS8yMDE1CQAAAAEwpXQyjmdA1wiv98LJZ0DXCCZDSVEuTllTRTpGRFguSVFfQ0FTSF9DT05WRVJTSU9OLkZZMjAxMAEAAAAH5gEAAgAAAAgyNC42NjIzMgEIAAAABQAAAAExAQAAAAoxNTU1Mjg4NzQ5AwAAAAMxNjACAAAABDQxODQEAAAAATAHAAAACTkvMjMvMjAxOQgAAAAJNS8zMS8yMDEwCQAAAAEwHbVwh2dA1wja4GLLZ0DXCCRDSVEuWFRSQTpEUFcuSVFfSU1QQUlSTUVOVF9HVy5GWTIwMTgBAAAA0gEdAAMAAAAAADV0zYpnQNcI4UPrymdA1wgfQ0lRLk5BU0RBUUdTOkVYUEQuSVFfUkVWLkZZMjAxMAEAAAD3HgQAAgAAAAg1OTY3LjU3MwEIAAAABQAAAAExAQAAAAoxNTg5NjM2NDMxAwAAAAMxNjACAAAAAzExMgQAAAABMAcAAAAJOS8yMy8yMDE5CAAAAAoxMi8zMS8yMDEwCQAAAAEwC8qmiWdA1wiwLAjLZ0DXCBtDSVEuVFNFOjkwNzYuSVFfQVBJQy5GWTIwMDkBAAAAHl8NAAIAAAAFNzQyNjYBCAAAAAUAAAABMQEAAAAKMTM4NjcyMzg1NQMAAAACNzkCAAAABDEwODQEAAAAATAHAAAACTkvMjMvMjAxOQgAAAAJMy8zMS8yMDA5CQAAAAEwschojmdA1wiB0PrJZ0DXCCVDSVEuVFNFOjkxMDEuSVFfT1RIRVJfT1BFUl9BQ1QuRlkyMDE3AQAAAAJYDQACAAAABDUxNDUBCAAAAAUAAAABMQEAAAAKMTg0NzkxMjMzMAMAAAACNzkCAAAABDIwNDcEAAAAATAHAAAACTkvMjMvMjAx</t>
  </si>
  <si>
    <t>OQgAAAAJMy8zMS8yMDE3CQAAAAEwHfcpjWdA1wjAhGrKZ0DXCCxDSVEuTkFTREFRR1M6RVhQRC5JUV9ORVRfSU5URVJFU1RfRVhQLkZZMjAxNQEAAAD3HgQAAgAAAAYxMC40MjEBCAAAAAUAAAABMQEAAAAKMTg3NTkwNjE2NwMAAAADMTYwAgAAAAMzNjgEAAAAATAHAAAACTkvMjMvMjAxOQgAAAAKMTIvMzEvMjAxNQkAAAABMGKc+YhnQNcIqfoSy2dA1wgqQ0lRLk5ZU0U6VVBTLklRX0lOVEVSRVNUX0lOVkVTVF9JTkMuRlkyMDA4AQAAAOqjAwACAAAAAjc1AQgAAAAFAAAAATEBAAAACjE0MzM4MTgyNDADAAAAAzE2MAIAAAACNjUEAAAAATAHAAAACTkvMjMvMjAxOQgAAAAKMTIvMzEvMjAwOAkAAAABMBvH/otnQNcI5UaAymdA1wgnQ0lRLlRTRTo5MDY5LklRX1RPVEFMX1JFVi5GWTIwMTYuLi4uSlBZAQAAAPFsDQACAAAABjQzNDAwMAEIAAAABQAAAAExAQAAAAoxNzk5MjQzMzQ5AwAAAAI3OQIAAAACMjgEAAAAATAHAAAACTkvMjMvMjAxOQgAAAAJMy8zMS8yMDE2CQAAAAEw2LBWhmdA1wg9KZ3LZ0DXCCVDSVEuVFNFOjkwNjIuSVFfUFJFRl9ESVZfT1RIRVIuRlkyMDEwAQAAAABYDQADAAAAAADwL7aQZ0DXCEZhsslnQNcIKENJUS5UU0U6OTA2Mi5JUV9NQVJLRVRDQVAuMjAxOS8wMy8zMS5KUFkBAAAAAFgNAAIAAAAMNTkxMzY3LjY5Mzg0AQYAAAAFAAAAATEBAAAACjE5NDUxNDI5OTQDAAAAAjc5AgAA</t>
  </si>
  <si>
    <t>AAYxMDAwNTQEAAAAATAHAAAACTMvMzEvMjAxOTy+WqdnQNcIa5Mg0mdA1wgjQ0lRLk5ZU0U6VVBTLklRX0JBU0lDX1dFSUdIVC5GWTIwMTQBAAAA6qMDAAIAAAADOTE2ABmFHYtnQNcIAPl4ymdA1wgoQ0lRLk5ZU0U6VVBTLklRX1RPVEFMX0RFQlRfUkVQQUlELkZZMjAwNwEAAADqowMAAgAAAAQtMTk4AQgAAAAFAAAAATEBAAAACjEzMzI3MDM4MzgDAAAAAzE2MAIAAAAEMjE2NgQAAAABMAcAAAAJOS8yMy8yMDE5CAAAAAoxMi8zMS8yMDA3CQAAAAEw67D/i2dA1wg/irXKZ0DXCDlDSVEuTkFTREFRR1M6RVhQRC5JUV9UT1RBTF9PVVRTVEFORElOR19GSUxJTkdfREFURS5GWTIwMTQBAAAA9x4EAAIAAAAKMTkxLjc1MjAyNwEEAAAABQAAAAE1AQAAAAoxODI5MDczNTE2AgAAAAUyNDE1MwYAAAABMGx1+YhnQNcIqMkBy2dA1wgeQ0lRLk5BU0RBUUdTOkNIUlcuSVFfTkkuRlkyMDEwAQAAAFafBQACAAAABzM4Ny4wMjYBCAAAAAUAAAABMQEAAAAKMTU4OTk0NjQyMAMAAAADMTYwAgAAAAIxNQQAAAABMAcAAAAJOS8yMy8yMDE5CAAAAAoxMi8zMS8yMDEwCQAAAAEwMBX/iWdA1wgdhdrKZ0DXCCRDSVEuTllTRTpVUFMuSVFfRUJJVERBX01BUkdJTi5GWTIwMDkBAAAA6qMDAAIAAAAHMTIuMTAwMQEIAAAABQAAAAExAQAAAAoxNTI0NzI0NjU1AwAAAAMxNjACAAAABDQwNDcEAAAAATAHAAAACTkvMjMvMjAxOQgA</t>
  </si>
  <si>
    <t>AAAKMTIvMzEvMjAwOQkAAAABMOt56IZnQNcI/xiHy2dA1wghQ0lRLlRTRTo5MDY0LklRX1RPVEFMX0RFQlQuRlkyMDA4AQAAALlbDQACAAAABjExMjIyMQEIAAAABQAAAAExAQAAAAoxMDU4OTE0OTk1AwAAAAI3OQIAAAAENDE3MwQAAAABMAcAAAAJOS8yMy8yMDE5CAAAAAkzLzMxLzIwMDgJAAAAATAQP8qRZ0DXCAThoMlnQNcIKENJUS5UU0U6OTA3Ni5JUV9UT1RBTF9ERUJUX0VRVUlUWS5GWTIwMDkBAAAAHl8NAAIAAAAGMS4yMzMzAQgAAAAFAAAAATEBAAAACjEzODY3MjM4NTUDAAAAAjc5AgAAAAQ0MDM0BAAAAAEwBwAAAAk5LzIzLzIwMTkIAAAACTMvMzEvMjAwOQkAAAABMP+Nd4dnQNcIe8pjy2dA1wgnQ0lRLk5BU0RBUUdTOkVYUEQuSVFfQURWRVJUSVNJTkcuRlkyMDEyAQAAAPceBAADAAAAAADfF6eJZ0DXCM7UBMtnQNcIKENJUS5UU0U6OTA4Ni5JUV9UT1RBTF9ERUJUX0VCSVREQS5GWTIwMTIBAAAADW0NAAIAAAAIMi4wMTc3MzcBCAAAAAUAAAABMQEAAAAKMTU1NDMzNzI5NwMAAAACNzkCAAAABDQxOTIEAAAAATAHAAAACTkvMjMvMjAxOQgAAAAJMy8zMS8yMDEyCQAAAAEwlKT5h2dA1wixLlzLZ0DXCCNDSVEuVFNFOjkwNjkuSVFfUEVfRVhDTC4uMjAxMy8wMy8zMQEAAADxbA0AAgAAAAkxMi43MjUxOTkBBwAAAAUAAAABMQEAAAAKMTU4NzY0NTkxOQMAAAABMAIAAAAGMTAwMDI3BAAAAAEw</t>
  </si>
  <si>
    <t>BwAAAAkzLzI5LzIwMTMIAAAACTMvMjkvMjAxM++paaZnQNcIgdVsyWdA1wgrQ0lRLlRTRTo5MDg2LklRX01JTk9SSVRZX0lOVEVSRVNUX0NGLkZZMjAxOAEAAAANbQ0AAwAAAAAAXeqLj2dA1wj1OePJZ0DXCCZDSVEuVFNFOjkwNzYuSVFfQ1VTVE9NX0JFVEEuMjAxNy8wMy8zMQEAAAAeXw0AAgAAABAxLjAzMzAyNTczNTM2NDM2AF5HBqdnQNcIU2tayWdA1wg6Q0lRLlhUUkE6RFBXLklRX0NVU1RPTV9CRVRBLi0xMDRXLjIwMDkvMTIvMzEuLl5UT1BJWC5KUFkuSAEAAADSAR0AAgAAABAxLjYyNTM0ODIxMDc4ODc3ALqAW6dnQNcIqU5dyWdA1wgiQ0lRLlRTRTo5MDY0LklRX0NBU0hfSU5WRVNULkZZMjAxMAEAAAC5Ww0AAgAAAAYtMzQyNDIBCAAAAAUAAAABMQEAAAAKMTM4MjUwNTM1MwMAAAACNzkCAAAABDIwMDUEAAAAATAHAAAACTkvMjMvMjAxOQgAAAAJMy8zMS8yMDEwCQAAAAEwE2bKkWdA1wipPpvJZ0DXCCRDSVEuTllTRTpVUFMuSVFfQ1VSUkVOVF9SQVRJTy5GWTIwMTMBAAAA6qMDAAIAAAAIMS44NzcyOTYBCAAAAAUAAAABMQEAAAAKMTc3Nzg3NzkyMAMAAAADMTYwAgAAAAQ0MDMwBAAAAAEwBwAAAAk5LzIzLzIwMTkIAAAACjEyLzMxLzIwMTMJAAAAATDmoeiGZ0DXCPmNh8tnQNcIH0NJUS5UU0U6OTM2NC5JUV9BUl9UVVJOUy5GWTIwMDkBAAAAq2ANAAIAAAAHNS44NDg5NAEIAAAABQAAAAEx</t>
  </si>
  <si>
    <t>AQAAAAoxMzg0ODgwNDM2AwAAAAI3OQIAAAAENDAwMQQAAAABMAcAAAAJOS8yMy8yMDE5CAAAAAkzLzMxLzIwMDkJAAAAATBuGfqHZ0DXCJ85WMtnQNcIIkNJUS5UU0U6OTA4Ni5JUV9DQVNIX0lOVkVTVC5GWTIwMTYBAAAADW0NAAIAAAAGLTEwMzczAQgAAAAFAAAAATEBAAAACjE3OTg1MDczNjcDAAAAAjc5AgAAAAQyMDA1BAAAAAEwBwAAAAk5LzIzLzIwMTkIAAAACTMvMzEvMjAxNgkAAAABMHCci49nQNcIxFWFyWdA1wgrQ0lRLk5BU0RBUUdTOkVYUEQuSVFfT1RIRVJfTFRfQVNTRVRTLkZZMjAxNAEAAAD3HgQAAgAAAAY1NS4zMTMBCAAAAAUAAAABMQEAAAAKMTgyOTA3MzUxNgMAAAADMTYwAgAAAAQxMDYwBAAAAAEwBwAAAAk5LzIzLzIwMTkIAAAACjEyLzMxLzIwMTQJAAAAATDiZqeJZ0DXCGSWBctnQNcII0NJUS5UU0U6OTA2OS5JUV9JTlRFUkVTVF9FWFAuRlkyMDE0AQAAAPFsDQACAAAABS0xMjQyAQgAAAAFAAAAATEBAAAACjE2ODcwNzk2NDMDAAAAAjc5AgAAAAI4MgQAAAABMAcAAAAJOS8yMy8yMDE5CAAAAAkzLzMxLzIwMTQJAAAAATCf+k+OZ0DXCG+EQMpnQNcILkNJUS5YVFJBOkRQVy5JUV9PVEhFUl9GSU5BTkNFX0FDVF9TVVBQTC5GWTIwMTABAAAA0gEdAAIAAAAELTI3NQEIAAAABQAAAAExAQAAAAoxNTI5MTYyMzkwAwAAAAI1MAIAAAAEMjA1MAQAAAABMAcAAAAJOS8yMy8yMDE5CAAA</t>
  </si>
  <si>
    <t>AAoxMi8zMS8yMDEwCQAAAAEwebHMimdA1whihcXKZ0DXCCZDSVEuWFRSQTpEUFcuSVFfT1RIRVJfTFRfQVNTRVRTLkZZMjAxNQEAAADSAR0AAgAAAAQxMzQ4AQgAAAAFAAAAATEBAAAACjE4MzA5MzY4MzYDAAAAAjUwAgAAAAQxMDYwBAAAAAEwBwAAAAk5LzIzLzIwMTkIAAAACjEyLzMxLzIwMTUJAAAAATBkJs2KZ0DXCCGQz8pnQNcIIkNJUS5UU0U6OTA2Mi5JUV9EQV9TVVBQTF9DRi5GWTIwMTABAAAAAFgNAAIAAAAFNTI0NDYBCAAAAAUAAAABMQEAAAAKMTM4MjUwNDM4MAMAAAACNzkCAAAABDIxNzEEAAAAATAHAAAACTkvMjMvMjAxOQgAAAAJMy8zMS8yMDEwCQAAAAEw8C+2kGdA1wggAtTJZ0DXCCNDSVEuVFNFOjkxMDEuSVFfVE9UQUxfUkVDRUlWLkZZMjAxOQEAAAACWA0AAgAAAAYyMTc2MzgBCAAAAAUAAAABMQEAAAAKMTk2ODk5ODAwMgMAAAACNzkCAAAABDEwMDEEAAAAATAHAAAACTkvMjMvMjAxOQgAAAAJMy8zMS8yMDE5CQAAAAEwKUUqjWdA1wgRsEzKZ0DXCC1DSVEuTllTRTpGRFguSVFfT1RIRVJfSU5WRVNUX0FDVF9TVVBQTC5GWTIwMDgBAAAAB+YBAAMAAAAAABOTKo1nQNcIGiAzymdA1wgcQ0lRLk5ZU0U6RkRYLklRX0NVU1RPTV9CRVRBLgEAAAAH5gEAAgAAABAxLjk2NjkxODQwNjk3NDkyAMdZW6dnQNcIx1lbp2dA1wgrQ0lRLk5BU0RBUUdTOkNIUlcuSVFfRUZGRUNUX1RBWF9SQVRF</t>
  </si>
  <si>
    <t>LkZZMjAxNgEAAABWnwUAAgAAAAczNi43NzE0AQgAAAAFAAAAATEBAAAACjE5NDY5OTQ4MjEDAAAAAzE2MAIAAAAENDM3NgQAAAABMAcAAAAJOS8yMy8yMDE5CAAAAAoxMi8zMS8yMDE2CQAAAAEw0T6niWdA1wiAlhPLZ0DXCC5DSVEuTllTRTpGRFguSVFfT1RIRVJfRklOQU5DRV9BQ1RfU1VQUEwuRlkyMDE2AQAAAAfmAQACAAAAAy01MQEIAAAABQAAAAExAQAAAAoxODk2MjAxNzAwAwAAAAMxNjACAAAABDIwNTAEAAAAATAHAAAACTkvMjMvMjAxOQgAAAAJNS8zMS8yMDE2CQAAAAEwEBX/i2dA1wiwuzPKZ0DXCCRDSVEuVFNFOjkzNjQuSVFfT1RIRVJfTElBQl9MVC5GWTIwMTABAAAAq2ANAAIAAAADNTcxAQgAAAAFAAAAATEBAAAACjEzODQ4ODAxNDUDAAAAAjc5AgAAAAQxMDYyBAAAAAEwBwAAAAk5LzIzLzIwMTkIAAAACTMvMzEvMjAxMAkAAAABMM1kdY9nQNcIFdb/yWdA1wggQ0lRLlRTRTo5MDc2LklRX1BBUlRfVElNRS5GWTIwMTcBAAAAHl8NAAMAAAAAAC/qMo5nQNcImFxOymdA1wgeQ0lRLk5BU0RBUUdTOkNIUlcuSVFfR1cuRlkyMDE1AQAAAFafBQACAAAACDExMDguMzM3AQgAAAAFAAAAATEBAAAACjE4NzY3MzQ2NzcDAAAAAzE2MAIAAAAEMTE3MQQAAAABMAcAAAAJOS8yMy8yMDE5CAAAAAoxMi8zMS8yMDE1CQAAAAEw0T6niWdA1wjBldTKZ0DXCCZDSVEuVFNFOjkwNjkuSVFfQ0FTSF9DT05W</t>
  </si>
  <si>
    <t>RVJTSU9OLkZZMjAxOQEAAADxbA0AAgAAAAgyMS45NzM3MwEIAAAABQAAAAExAQAAAAoxOTY5OTUwMDk3AwAAAAI3OQIAAAAENDE4NAQAAAABMAcAAAAJOS8yMy8yMDE5CAAAAAkzLzMxLzIwMTkJAAAAATAmZ3CHZ0DXCCAed8tnQNcIGUNJUS5UU0U6OTEwMS5JUV9ETy5GWTIwMDgBAAAAAlgNAAMAAAAAAIV3SY1nQNcIGvk5ymdA1wggQ0lRLk5BU0RBUUdTOkVYUEQuSVFfR1BQRS5GWTIwMTgBAAAA9x4EAAIAAAAHOTUxLjA4MgEIAAAABQAAAAExAQAAAAoxOTQ2NzA0Nzk4AwAAAAMxNjACAAAABDExNjkEAAAAATAHAAAACTkvMjMvMjAxOQgAAAAKMTIvMzEvMjAxOAkAAAABMEIR+ohnQNcIdGUey2dA1wgfQ0lRLlRTRTo5MDc2LklRX0JWX1NIQVJFLkZZMjAxNQEAAAAeXw0AAgAAAAsxNzc4LjI4ODE0MQEIAAAABQAAAAExAQAAAAoxNzQ1Mzc4NTM5AwAAAAI3OQIAAAAENDAyMAQAAAABMAcAAAAJOS8yMy8yMDE5CAAAAAkzLzMxLzIwMTUJAAAAATCKnDKOZ0DXCORm/clnQNcIJkNJUS5UU0U6OTA4Ni5JUV9DQVNIX0FDUVVJUkVfQ0YuRlkyMDA5AQAAAA1tDQACAAAAAjUwAQgAAAAFAAAAATEBAAAACjEzODEyMDU1OTcDAAAAAjc5AgAAAAQyMDU3BAAAAAEwBwAAAAk5LzIzLzIwMTkIAAAACTMvMzEvMjAwOQkAAAABMO2IXpBnQNcIyS7gyWdA1wgjQ0lRLlhUUkE6RFBXLklRX09USEVSX0VRVUlUWS5GWTIw</t>
  </si>
  <si>
    <t>MDgBAAAA0gEdAAIAAAADNDM5AQgAAAAFAAAAATEBAAAACjEzOTMxODQ4NzcDAAAAAjUwAgAAAAQxMDI4BAAAAAEwBwAAAAk5LzIzLzIwMTkIAAAACjEyLzMxLzIwMDgJAAAAATCEisyKZ0DXCJYx1cpnQNcIJENJUS5UU0U6OTA2Mi5JUV9DVVJSRU5UX1JBVElPLkZZMjAxMAEAAAAAWA0AAgAAAAgxLjIwMjA4MgEIAAAABQAAAAExAQAAAAoxMzgyNTA0MzgwAwAAAAI3OQIAAAAENDAzMAQAAAABMAcAAAAJOS8yMy8yMDE5CAAAAAkzLzMxLzIwMTAJAAAAATCwVvmHZ0DXCEJwRMtnQNcIIENJUS5YVFJBOkRQVy5JUV9DSEFOR0VfQVIuRlkyMDE4AQAAANIBHQACAAAABC01NTkBCAAAAAUAAAABMQEAAAAKMTk0ODU3MTMzMAMAAAACNTACAAAABDIwMTgEAAAAATAHAAAACTkvMjMvMjAxOQgAAAAKMTIvMzEvMjAxOAkAAAABMN4g1opnQNcI52PmymdA1wgfQ0lRLlRTRTo5MzY0LklRX1RPVEFMX0NBLkZZMjAxOAEAAACrYA0AAgAAAAYxMDU3MjEBCAAAAAUAAAABMQEAAAAKMTg5NTE4MzY1OAMAAAACNzkCAAAABDEwMDgEAAAAATAHAAAACTkvMjMvMjAxOQgAAAAJMy8zMS8yMDE4CQAAAAEwB/RPj2dA1wjUmPnJZ0DXCB9DSVEuVFNFOjkxMDEuSVFfQVJfVFVSTlMuRlkyMDE3AQAAAAJYDQACAAAACDguMjMyMjE1AQgAAAAFAAAAATEBAAAACjE4NDc5MTIzMzADAAAAAjc5AgAAAAQ0MDAxBAAAAAEwBwAAAAk5LzIz</t>
  </si>
  <si>
    <t>LzIwMTkIAAAACTMvMzEvMjAxNwkAAAABMB21cIdnQNcIxLlpy2dA1wgdQ0lRLlRTRTo5MzY0LklRX0NPTU1PTi5GWTIwMTQBAAAAq2ANAAIAAAAFMzE2NDIBCAAAAAUAAAABMQEAAAAKMTY4NzM0MzQ1NwMAAAACNzkCAAAABDExMDMEAAAAATAHAAAACTkvMjMvMjAxOQgAAAAJMy8zMS8yMDE0CQAAAAEwJ39Pj2dA1wh3AvDJZ0DXCCRDSVEuVFNFOjkzNjQuSVFfQ09NTU9OX0RJVl9DRi5GWTIwMTYBAAAAq2ANAAMAAAAAABTNT49nQNcI5Z4TymdA1wgeQ0lRLk5BU0RBUUdTOkNIUlcuSVFfRE8uRlkyMDE0AQAAAFafBQADAAAAAAAMiv+JZ0DXCL/j28pnQNcIOUNJUS5UU0U6OTEwMS5JUV9DVVNUT01fQkVUQS4tMTA0Vy4yMDE4LzAzLzMxLi5eTjIyNS5KUFkuSAEAAAACWA0AAgAAABAxLjA5MzU1MTgxOTQ4MzAzAC/jBqdnQNcItLNOyWdA1wgqQ0lRLlRTRTo5MDg2LklRX09USEVSX1VOVVNVQUxfU1VQUEwuRlkyMDE1AQAAAA1tDQADAAAAAADFTYuPZ0DXCOBE0clnQNcIJENJUS5UU0U6OTA2OS5JUV9DVVJSRU5DWV9HQUlOLkZZMjAxMQEAAADxbA0AAwAAAAAAzF5PjmdA1wg612HKZ0DXCCpDSVEuTkFTREFRR1M6Q0hSVy5JUV9HV19JTlRBTl9BTU9SVC5GWTIwMDkBAAAAVp8FAAMAAAAAADnu/olnQNcIBijnymdA1wgsQ0lRLk5BU0RBUUdTOkVYUEQuSVFfVE9UQUxfT1RIRVJfT1BFUi5GWTIwMTcBAAAA</t>
  </si>
  <si>
    <t>9x4EAAIAAAAHMjM2LjA3NwEIAAAABQAAAAExAQAAAAoxOTQ2NzA0Nzc1AwAAAAMxNjACAAAAAzM4MAQAAAABMAcAAAAJOS8yMy8yMDE5CAAAAAoxMi8zMS8yMDE3CQAAAAEwTOr5iGdA1wjmvi/LZ0DXCCFDSVEuTllTRTpVUFMuSVFfTklfQ09NUEFOWS5GWTIwMTcBAAAA6qMDAAIAAAAENDkwNQEIAAAABQAAAAExAQAAAAoxOTQ2NDQ5MTk5AwAAAAMxNjACAAAABTQxNTcxBAAAAAEwBwAAAAk5LzIzLzIwMTkIAAAACjEyLzMxLzIwMTcJAAAAATDbHx6LZ0DXCGK8uMpnQNcIIENJUS5OWVNFOlVQUy5JUV9TVF9JTlZFU1QuRlkyMDE2AQAAAOqjAwACAAAABDEwOTEBCAAAAAUAAAABMQEAAAAKMTk0NjQ0OTE5OAMAAAADMTYwAgAAAAQxMDY5BAAAAAEwBwAAAAk5LzIzLzIwMTkIAAAACjEyLzMxLzIwMTYJAAAAATDm+B2LZ0DXCMS2s8pnQNcIJkNJUS5UU0U6OTA4Ni5JUV9PVEhFUl9MVF9BU1NFVFMuRlkyMDEyAQAAAA1tDQADAAAAAAD3RWGQZ0DXCCLs6clnQNcIIENJUS5UU0U6OTA2OS5JUV9DSEFOR0VfQVIuRlkyMDE3AQAAAPFsDQACAAAABS0xNjk1AQgAAAAFAAAAATEBAAAACjE4NDg2NzM0MTUDAAAAAjc5AgAAAAQyMDE4BAAAAAEwBwAAAAk5LzIzLzIwMTkIAAAACTMvMzEvMjAxNwkAAAABMJ0pSY1nQNcI38YvymdA1wgnQ0lRLlRTRTo5MDY0LklRX01BUktFVENBUC4yMDAyLzMvMzEuSlBZAQAAALlb</t>
  </si>
  <si>
    <t>DQACAAAADDkzMTc4Mi41MjM1NAEGAAAABQAAAAExAQAAAAoxNDIxOTgwNDMwAwAAAAI3OQIAAAAGMTAwMDU0BAAAAAEwBwAAAAkzLzMxLzIwMDLZ5FqnZ0DXCMOpJtJnQNcIH0NJUS5UU0U6OTA2Mi5JUV9EQV9TVVBQTC5GWTIwMTYBAAAAAFgNAAIAAAAENzA4MAEIAAAABQAAAAExAQAAAAoxNzk4ODk0OTUyAwAAAAI3OQIAAAACNDEEAAAAATAHAAAACTkvMjMvMjAxOQgAAAAJMy8zMS8yMDE2CQAAAAEwqpSgkGdA1wheurzJZ0DXCCZDSVEuVFNFOjkxMDEuSVFfSU5WRU5UT1JZX1RVUk5TLkZZMjAxMQEAAAACWA0AAgAAAAkzMy4wNzY2MzIBCAAAAAUAAAABMQEAAAAKMTYyNTUwMDM5NQMAAAACNzkCAAAABDQwODIEAAAAATAHAAAACTkvMjMvMjAxOQgAAAAJMy8zMS8yMDExCQAAAAEwHI5wh2dA1wgHxXPLZ0DXCCVDSVEuVFNFOjkwNjIuSVFfR0FJTl9JTlZFU1RfQ0YuRlkyMDE1AQAAAABYDQACAAAABS00NTkyAQgAAAAFAAAAATEBAAAACjE3NDUzNzg3MDYDAAAAAjc5AgAAAAQyMDkwBAAAAAEwBwAAAAk5LzIzLzIwMTkIAAAACTMvMzEvMjAxNQkAAAABMLNtoJBnQNcIbZO8yWdA1wg6Q0lRLlRTRTo5MDY0LklRX0NVU1RPTV9CRVRBLi0xMDRXLjIwMTgvMDMvMzEuLl5UT1BJWC5KUFkuSAEAAAC5Ww0AAgAAABEwLjExMjYzMjc0NTgyNjM2NwAuR4inZ0DXCCENfMlnQNcIMENJUS5UU0U6OTA2NC5JUV9D</t>
  </si>
  <si>
    <t>VVNUT01fQkVUQS4tMTA0Vy4uLl5UT1BJWC5KUFkuSAEAAAC5Ww0AAgAAABEwLjU1OTY1NTc2NTM3MDQ0OAAQDFunZ0DXCBAMW6dnQNcIJkNJUS5UU0U6OTA2Mi5JUV9JTlZFTlRPUllfVFVSTlMuRlkyMDEzAQAAAABYDQACAAAACjI4My4xOTc0MDQBCAAAAAUAAAABMQEAAAAKMTYyNTk3NTMxMAMAAAACNzkCAAAABDQwODIEAAAAATAHAAAACTkvMjMvMjAxOQgAAAAJMy8zMS8yMDEzCQAAAAEwsFb5h2dA1wg4SlLLZ0DXCCxDSVEuTkFTREFRR1M6RVhQRC5JUV9DQVNIX09QRVIuRlkyMDE2Li4uLkpQWQEAAAD3HgQAAgAAAAs2MTgxNy4zNzM3NQEIAAAABQAAAAExAQAAAAoxOTQ2NzA0Nzk5AwAAAAI3OQIAAAAEMjAwNgQAAAABMAcAAAAJOS8yMy8yMDE5CAAAAAoxMi8zMS8yMDE2CQAAAAEwdktChmdA1wgocZ/LZ0DXCCNDSVEuVFNFOjkwNjIuSVFfVE9UQUxfRVFVSVRZLkZZMjAwNwEAAAAAWA0AAgAAAAY1MTc1MTMBCAAAAAUAAAABMQEAAAAJNjU3NDQxMzY4AwAAAAI3OQIAAAAEMTI3NQQAAAABMAcAAAAJOS8yMy8yMDE5CAAAAAkzLzMxLzIwMDcJAAAAATCMOCmFZ0DXCHG/gslnQNcIKkNJUS5UU0U6OTA4Ni5JUV9JTkNfVEFYX1BBWV9DVVJSRU5ULkZZMjAxOAEAAAANbQ0AAgAAAAQ2NzgyAQgAAAAFAAAAATEBAAAACjE4OTQwODQ3OTIDAAAAAjc5AgAAAAQxMDk0BAAAAAEwBwAAAAk5LzIzLzIwMTkI</t>
  </si>
  <si>
    <t>AAAACTMvMzEvMjAxOAkAAAABMF3qi49nQNcIjA3syWdA1wgkQ0lRLlRTRTo5MDYyLklRX1BFUklPRERBVEVfSVMuRlkyMDE2AQAAAABYDQAFAAAACjIwMTYvMDMvMzEAqpSgkGdA1wiJznqiZ0DXCCBDSVEuWFRSQTpEUFcuSVFfRElWX1NIQVJFLkZZMjAxNQEAAADSAR0AAgAAAAQwLjg1AQgAAAAFAAAAATEBAAAACjE4MzA5MzY4MzYDAAAAAjUwAgAAAAQzMDU4BAAAAAEwBwAAAAk5LzIzLzIwMTkIAAAACjEyLzMxLzIwMTUJAAAAATBkJs2KZ0DXCFQmy8pnQNcIJkNJUS5UU0U6OTA2OS5JUV9FWFRSQV9BQ0NfSVRFTVMuRlkyMDE2AQAAAPFsDQADAAAAAACnAkmNZ0DXCOerY8pnQNcII0NJUS5OWVNFOlVQUy5JUV9GSU5JU0hFRF9JTlYuRlkyMDExAQAAAOqjAwADAAAAAAAGY/+LZ0DXCLroqMpnQNcIJkNJUS5OQVNEQVFHUzpFWFBELklRX0NBU0hfRklOQU4uRlkyMDE4AQAAAPceBAACAAAACC02MjcuNzM4AQgAAAAFAAAAATEBAAAACjE5NDY3MDQ3OTgDAAAAAzE2MAIAAAAEMjAwNAQAAAABMAcAAAAJOS8yMy8yMDE5CAAAAAoxMi8zMS8yMDE4CQAAAAEwQhH6iGdA1wjdyCvLZ0DXCCNDSVEuVFNFOjkwNjIuSVFfUEVfRVhDTC4uMjAwNC8wMy8zMQEAAAAAWA0AAgAAAAkyNi44NjQzNjQBBwAAAAUAAAABMQEAAAAKMTQyMTU0NDU3MQMAAAABMAIAAAAGMTAwMDI3BAAAAAEwBwAAAAkzLzMxLzIwMDQIAAAA</t>
  </si>
  <si>
    <t>CTMvMzEvMjAwNM8eaqZnQNcIRkpmyWdA1wgkQ0lRLlRTRTo5MzY0LklRX01BUktFVENBUC4yMDAxLzAzLzMxAQAAAKtgDQACAAAACzEzMDUyNy45NDYxAQYAAAAFAAAAATEBAAAACjE0MjU2MDk4MzUDAAAAAjc5AgAAAAYxMDAwNTQEAAAAATAHAAAACTMvMzEvMjAwMS5HiKdnQNcI7Jx5yWdA1wglQ0lRLlRTRTo5MTAxLklRX09USEVSX09QRVJfQUNULkZZMjAxMQEAAAACWA0AAgAAAAUyNTUwNAEIAAAABQAAAAExAQAAAAoxNjI1NTAwMzk1AwAAAAI3OQIAAAAEMjA0NwQAAAABMAcAAAAJOS8yMy8yMDE5CAAAAAkzLzMxLzIwMTEJAAAAATCfgymNZ0DXCEmKaMpnQNcIJUNJUS5UU0U6OTM2NC5JUV9DQVBJVEFMX0xFQVNFUy5GWTIwMTgBAAAAq2ANAAMAAAAAAAf0T49nQNcIzoLCyWdA1wgcQ0lRLlRTRTo5MTAxLklRX05JX0NGLkZZMjAxNQEAAAACWA0AAgAAAAU4NjE1NgEIAAAABQAAAAExAQAAAAoxNzQ0OTQ2MTA2AwAAAAI3OQIAAAAEMjE1MAQAAAABMAcAAAAJOS8yMy8yMDE5CAAAAAkzLzMxLzIwMTUJAAAAATAzqSmNZ0DXCHAxespnQNcIIUNJUS5UU0U6OTEwMS5JUV9UT1RBTF9MSUFCLkZZMjAxMQEAAAACWA0AAgAAAAcxMzk4NzE4AQgAAAAFAAAAATEBAAAACjE2MjU1MDAzOTUDAAAAAjc5AgAAAAQxMjc2BAAAAAEwBwAAAAk5LzIzLzIwMTkIAAAACTMvMzEvMjAxMQkAAAABMJ+DKY1nQNcIWGNo</t>
  </si>
  <si>
    <t>ymdA1wggQ0lRLlRTRTo5MTAxLklRX0xUX0lOVkVTVC5GWTIwMTYBAAAAAlgNAAIAAAAGNDQ0NzEzAQgAAAAFAAAAATEBAAAACjE3OTcyMTg2MTADAAAAAjc5AgAAAAQxMDU0BAAAAAEwBwAAAAk5LzIzLzIwMTkIAAAACTMvMzEvMjAxNgkAAAABMCjQKY1nQNcIJGJMymdA1wgfQ0lRLlhUUkE6RFBXLklRX0JWX1NIQVJFLkZZMjAxNQEAAADSAR0AAgAAAAg5LjEwOTczNwEIAAAABQAAAAExAQAAAAoxODMwOTM2ODM2AwAAAAI1MAIAAAAENDAyMAQAAAABMAcAAAAJOS8yMy8yMDE5CAAAAAoxMi8zMS8yMDE1CQAAAAEwZCbNimdA1wjl86vKZ0DXCBxDSVEuVFNFOjkxMDEuSVFfRUJJVEEuRlkyMDE4AQAAAAJYDQACAAAABTI3ODI2AQgAAAAFAAAAATEBAAAACjE4OTQwODQ3MTgDAAAAAjc5AgAAAAYxMDA2ODkEAAAAATAHAAAACTkvMjMvMjAxOQgAAAAJMy8zMS8yMDE4CQAAAAEwNR4qjWdA1wiSpoHKZ0DXCCJDSVEuTllTRTpGRFguSVFfR0FJTl9JTlZFU1QuRlkyMDEzAQAAAAfmAQADAAAAAADYNiSMZ0DXCO1tM8pnQNcIKENJUS5OWVNFOlVQUy5JUV9ERUZfVEFYX0FTU0VUU19MVC5GWTIwMDcBAAAA6qMDAAMAAAAAAO+J/4tnQNcIJDd4ymdA1wgZQ0lRLlRTRTo5MzY0LklRX0ZYLkZZMjAxNAEAAACrYA0AAgAAAAIzMQEIAAAABQAAAAExAQAAAAoxNjg3MzQzNDU3AwAAAAI3OQIAAAAEMjE0NAQAAAABMAcA</t>
  </si>
  <si>
    <t>AAAJOS8yMy8yMDE5CAAAAAkzLzMxLzIwMTQJAAAAATAnf0+PZ0DXCI7QAcpnQNcII0NJUS5YVFJBOkRQVy5JUV9CRVRBXzJZUi4yMDEzLzEyLzMxAQAAANIBHQACAAAAETAuODcyODQyNTk3MzUyNTIxAC/jBqdnQNcI1T5OyWdA1wgoQ0lRLk5ZU0U6VVBTLklRX1RPVEFMX0RFQlRfSVNTVUVELkZZMjAxMgEAAADqowMAAgAAAAQxNzQ1AQgAAAAFAAAAATEBAAAACjE3MjExNzA5ODcDAAAAAzE2MAIAAAAEMjE2MQQAAAABMAcAAAAJOS8yMy8yMDE5CAAAAAoxMi8zMS8yMDEyCQAAAAEw74n/i2dA1wg9/2/KZ0DXCB1DSVEuTllTRTpVUFMuSVFfQ09NTU9OLkZZMjAxMQEAAADqowMAAgAAAAIxMAEIAAAABQAAAAExAQAAAAoxNjYwODg5MDEyAwAAAAMxNjACAAAABDExMDMEAAAAATAHAAAACTkvMjMvMjAxOQgAAAAKMTIvMzEvMjAxMQkAAAABMAU8/4tnQNcIOQqyymdA1wgnQ0lRLlRTRTo5MDY5LklRX1RPVEFMX09USEVSX09QRVIuRlkyMDE5AQAAAPFsDQACAAAABTM4ODEzAQgAAAAFAAAAATEBAAAACjE5Njk5NTAwOTcDAAAAAjc5AgAAAAMzODAEAAAAATAHAAAACTkvMjMvMjAxOQgAAAAJMy8zMS8yMDE5CQAAAAEwkFBJjWdA1wjTYTDKZ0DXCDNDSVEuTkFTREFRR1M6Q0hSVy5JUV9NSU5PUklUWV9JTlRFUkVTVF9UT1RBTC5GWTIwMDgBAAAAVp8FAAMAAAAAADnu/olnQNcIN/THymdA1wgjQ0lRLk5ZU0U6</t>
  </si>
  <si>
    <t>RkRYLklRX0JFVEFfMVlSLjIwMDgvMDUvMzEBAAAAB+YBAAIAAAARMC45MjM3OTQ0OTYyODAzMDMARJUGp2dA1whldlbJZ0DXCC5DSVEuTkFTREFRR1M6Q0hSVy5JUV9JTlZFU1RfU0VDVVJJVFlfQ0YuRlkyMDEzAQAAAFafBQADAAAAAAAvY/+JZ0DXCMzH0MpnQNcIHENJUS4uSVFfT1RIRVJfVU5VU1VBTF9TVVBQTC4FAAAAAQAAAAgAAAAUKEludmFsaWQgSWRlbnRpZmllcimXuQKxZ0DXCJe5ArFnQNcIJUNJUS5OWVNFOlVQUy5JUV9ESUxVVF9FUFNfRVhDTC5GWTIwMTIBAAAA6qMDAAIAAAAEMC44MwEIAAAABQAAAAExAQAAAAoxNzIxMTcwOTg3AwAAAAMxNjACAAAAAzE0MgQAAAABMAcAAAAJOS8yMy8yMDE5CAAAAAoxMi8zMS8yMDEyCQAAAAEwBmP/i2dA1wiDea3KZ0DXCCRDSVEuVFNFOjkwNjQuSVFfQ09NTU9OX0RJVl9DRi5GWTIwMTYBAAAAuVsNAAMAAAAAAC3VqZFnQNcIScWjyWdA1wglQ0lRLk5BU0RBUUdTOkNIUlcuSVFfTFRfSU5WRVNULkZZMjAxOAEAAABWnwUAAwAAAAAAr7OniWdA1wgNzgbLZ0DXCB1DSVEuWFRSQTpEUFcuSVFfR0FfRVhQLkZZMjAxNAEAAADSAR0AAwAAAAAAX//MimdA1whBG8/KZ0DXCCxDSVEuTkFTREFRR1M6Q0hSVy5JUV9NQVJLRVRDQVAuMjAwNy8zLzMxLkpQWQEAAABWnwUAAgAAAA05NzcyMzguNjY3MDg0AQYAAAAFAAAAATEBAAAACTM1MzAyOTA4MgMAAAACNzkC</t>
  </si>
  <si>
    <t>AAAABjEwMDA1NAQAAAABMAcAAAAJMy8zMS8yMDA3EDVppmdA1wgdciXSZ0DXCCFDSVEuVFNFOjkzNjQuSVFfTklfQ09NUEFOWS5GWTIwMTkBAAAAq2ANAAIAAAAFMTg0MzkBCAAAAAUAAAABMQEAAAAKMTk3MDIxMzAzMQMAAAACNzkCAAAABTQxNTcxBAAAAAEwBwAAAAk5LzIzLzIwMTkIAAAACTMvMzEvMjAxOQkAAAABMAf0T49nQNcIMegcymdA1wgoQ0lRLlRTRTo5MDY0LklRX0NVUlJFTlRfUE9SVF9ERUJULkZZMjAxMwEAAAC5Ww0AAwAAAAAA7rPKkWdA1wgHVqjJZ0DXCBtDSVEuWFRSQTpEUFcuSVFfR1BQRS5GWTIwMTMBAAAA0gEdAAIAAAAFMTU0MTYBCAAAAAUAAAABMQEAAAAKMTcyMzAxNjkxMAMAAAACNTACAAAABDExNjkEAAAAATAHAAAACTkvMjMvMjAxOQgAAAAKMTIvMzEvMjAxMwkAAAABMGQmzYpnQNcIoW7GymdA1wgjQ0lRLlRTRTo5MDY0LklRX0dST1NTX01BUkdJTi5GWTIwMTgBAAAAuVsNAAIAAAAENS42MQEIAAAABQAAAAExAQAAAAoxODk0MzE1NDk2AwAAAAI3OQIAAAAENDA3NAQAAAABMAcAAAAJOS8yMy8yMDE5CAAAAAkzLzMxLzIwMTgJAAAAATCuL/mHZ0DXCB8/VstnQNcIKUNJUS5OQVNEQVFHUzpDSFJXLklRX1NBTEVfSU5UQU5fQ0YuRlkyMDExAQAAAFafBQACAAAABy0xNi44NzQBCAAAAAUAAAABMQEAAAAKMTY2MTM1MzczMwMAAAADMTYwAgAAAAQyMDI5BAAAAAEwBwAAAAk5</t>
  </si>
  <si>
    <t>LzIzLzIwMTkIAAAACjEyLzMxLzIwMTEJAAAAATAtPP+JZ0DXCPIg28pnQNcIIENJUS5OQVNEQVFHUzpFWFBELklRX0dQUEUuRlkyMDA3AQAAAPceBAACAAAABzcxMi4xMTUBCAAAAAUAAAABMQEAAAAKMTMzMjI4NDAxOAMAAAADMTYwAgAAAAQxMTY5BAAAAAEwBwAAAAk5LzIzLzIwMTkIAAAACjEyLzMxLzIwMDcJAAAAATCvs6eJZ0DXCOutC8tnQNcIJkNJUS5YVFJBOkRQVy5JUV9ORVRfREVCVF9FQklUREEuRlkyMDE2AQAAANIBHQACAAAACDAuNjE3NTg0AQgAAAAFAAAAATEBAAAACjE4NzcyMjU3NDMDAAAAAjUwAgAAAAQ0MTkzBAAAAAEwBwAAAAk5LzIzLzIwMTkIAAAACjEyLzMxLzIwMTYJAAAAATC1PemGZ0DXCI5bi8tnQNcII0NJUS5UU0U6OTA3Ni5JUV9UT1RBTF9FUVVJVFkuRlkyMDEzAQAAAB5fDQACAAAABjMzMTcwMQEIAAAABQAAAAExAQAAAAoxNjI1OTc1MjA5AwAAAAI3OQIAAAAEMTI3NQQAAAABMAcAAAAJOS8yMy8yMDE5CAAAAAkzLzMxLzIwMTMJAAAAATCaPWmOZ0DXCFR9y8lnQNcIIENJUS5UU0U6OTA3Ni5JUV9DSEFOR0VfQVAuRlkyMDEwAQAAAB5fDQACAAAAAzU2NAEIAAAABQAAAAExAQAAAAoxMzg2NzI0Nzk1AwAAAAI3OQIAAAAEMjAxNwQAAAABMAcAAAAJOS8yMy8yMDE5CAAAAAkzLzMxLzIwMTAJAAAAATCn72iOZ0DXCCCZFcpnQNcIKENJUS5UU0U6OTA3Ni5JUV9HV19JTlRB</t>
  </si>
  <si>
    <t>Tl9BTU9SVF9DRi5GWTIwMTcBAAAAHl8NAAIAAAAEMTEwOQEIAAAABQAAAAExAQAAAAoxODQ4ODc5NjIyAwAAAAI3OQIAAAAEMjE4MgQAAAABMAcAAAAJOS8yMy8yMDE5CAAAAAkzLzMxLzIwMTcJAAAAATAv6jKOZ0DXCHmUF8pnQNcIHkNJUS5UU0U6OTA4Ni5JUV9SQVdfSU5WLkZZMjAxMgEAAAANbQ0AAgAAAAMzMjMBCAAAAAUAAAABMQEAAAAKMTU1NDMzNzI5NwMAAAACNzkCAAAABDMxNzEEAAAAATAHAAAACTkvMjMvMjAxOQgAAAAJMy8zMS8yMDEyCQAAAAEw90VhkGdA1wgi7OnJZ0DXCCZDSVEuVFNFOjkwNjIuSVFfTkVUX0RFQlRfSVNTVUVELkZZMjAxOAEAAAAAWA0AAgAAAAYtMTg0NjcBCAAAAAUAAAABMQEAAAAKMTg5NTAwMjQ4NQMAAAACNzkCAAAABDIwMDMEAAAAATAHAAAACTkvMjMvMjAxOQgAAAAJMy8zMS8yMDE4CQAAAAEwsOKgkGdA1wgiy73JZ0DXCCRDSVEuWFRSQTpEUFcuSVFfRVFVSVRZX01FVEhPRC5GWTIwMTEBAAAA0gEdAAIAAAACNDQBCAAAAAUAAAABMQEAAAAKMTU5NjQzMDQ1NAMAAAACNTACAAAABDMwNjMEAAAAATAHAAAACTkvMjMvMjAxOQgAAAAKMTIvMzEvMjAxMQkAAAABMHPYzIpnQNcIYU3SymdA1wgaQ0lRLk5ZU0U6VVBTLklRX0NJUC5GWTIwMTIBAAAA6qMDAAIAAAADNDcwAQgAAAAFAAAAATEBAAAACjE3MjExNzA5ODcDAAAAAzE2MAIAAAAEMzAzMwQAAAABMAcAAAAJ</t>
  </si>
  <si>
    <t>OS8yMy8yMDE5CAAAAAoxMi8zMS8yMDEyCQAAAAEwBmP/i2dA1wiNeZ/KZ0DXCCpDSVEuTllTRTpVUFMuSVFfVE9UQUxfRVFVSVRZLkZZMjAxNC4uLi5KUFkBAAAA6qMDAAIAAAAJMjU4NTM5LjE5AQgAAAAFAAAAATEBAAAACjE4Mjg2NDY3MDADAAAAAjc5AgAAAAQxMjc1BAAAAAEwBwAAAAk5LzIzLzIwMTkIAAAACjEyLzMxLzIwMTQJAAAAATCT/UGGZ0DXCIIHqctnQNcIFkNJUS4uSVFfQ09NTU9OX0lTU1VFRC4FAAAAAQAAAAgAAAAUKEludmFsaWQgSWRlbnRpZmllcimXuQKxZ0DXCJe5ArFnQNcIJ0NJUS5UU0U6OTA4Ni5JUV9DSEFOR0VfSU5WRU5UT1JZLkZZMjAxMgEAAAANbQ0AAgAAAAIzMAEIAAAABQAAAAExAQAAAAoxNTU0MzM3Mjk3AwAAAAI3OQIAAAAEMjA5OQQAAAABMAcAAAAJOS8yMy8yMDE5CAAAAAkzLzMxLzIwMTIJAAAAATD3RWGQZ0DXCBiC0MlnQNcIIENJUS5YVFJBOkRQVy5JUV9CVUlMRElOR1MuRlkyMDA3AQAAANIBHQADAAAAAAC6lB6LZ0DXCNP5zMpnQNcIGkNJUS5OWVNFOkZEWC5JUV9FQlQuRlkyMDExAQAAAAfmAQACAAAABDIyNjUBCAAAAAUAAAABMQEAAAAKMTYyNjIxMzU0NQMAAAADMTYwAgAAAAMxMzkEAAAAATAHAAAACTkvMjMvMjAxOQgAAAAJNS8zMS8yMDExCQAAAAEw4w8kjGdA1wgWK3XKZ0DXCChDSVEuTkFTREFRR1M6Q0hSVy5JUV9CRVRBXzVZUi4yMDE4LzEyLzMx</t>
  </si>
  <si>
    <t>AQAAAFafBQACAAAAETAuNjM0NjI2ODk0NjU2ODIxADm8BqdnQNcIL7lTyWdA1wgfQ0lRLlRTRTo5MDY0LklRX0VCSVRfSU5ULkZZMjAxNQEAAAC5Ww0AAgAAAAkxNzMuMjM2MTgBCAAAAAUAAAABMQEAAAAKMTc0NDEyODU5NQMAAAACNzkCAAAABDQxODkEAAAAATAHAAAACTkvMjMvMjAxOQgAAAAJMy8zMS8yMDE1CQAAAAEwalh+iGdA1wjKHU3LZ0DXCC1DSVEuVFNFOjkzNjQuSVFfREVGX1RBWF9BU1NFVFNfQ1VSUkVOVC5GWTIwMDkBAAAAq2ANAAIAAAAEMTk3MgEIAAAABQAAAAExAQAAAAoxMzg0ODgwNDM2AwAAAAI3OQIAAAAEMTExNwQAAAABMAcAAAAJOS8yMy8yMDE5CAAAAAkzLzMxLzIwMDkJAAAAATDjFnWPZ0DXCLRm9slnQNcIJENJUS5OQVNEQVFHUzpFWFBELklRX05FVF9ERUJULkZZMjAxNQEAAAD3HgQAAgAAAAgtODA3Ljc5NgEIAAAABQAAAAExAQAAAAoxODc1OTA2MTY3AwAAAAMxNjACAAAABDQzNjQEAAAAATAHAAAACTkvMjMvMjAxOQgAAAAKMTIvMzEvMjAxNQkAAAABMGKc+YhnQNcIpwA0y2dA1wgoQ0lRLk5BU0RBUUdTOkVYUEQuSVFfVE9UQUxfUkVDRUlWLkZZMjAxNQEAAAD3HgQAAgAAAAcxMTEyLjI2AQgAAAAFAAAAATEBAAAACjE4NzU5MDYxNjcDAAAAAzE2MAIAAAAEMTAwMQQAAAABMAcAAAAJOS8yMy8yMDE5CAAAAAoxMi8zMS8yMDE1CQAAAAEwYpz5iGdA1wg8airLZ0DXCCpD</t>
  </si>
  <si>
    <t>SVEuVFNFOjkwODYuSVFfT1RIRVJfVU5VU1VBTF9TVVBQTC5GWTIwMTMBAAAADW0NAAIAAAAELTE2OQEIAAAABQAAAAExAQAAAAoxNjI1NDU3NjE5AwAAAAI3OQIAAAACODcEAAAAATAHAAAACTkvMjMvMjAxOQgAAAAJMy8zMS8yMDEzCQAAAAEwIG1hkGdA1wgYgtDJZ0DXCCRDSVEuVFNFOjkwNjkuSVFfQ1VSUkVOQ1lfR0FJTi5GWTIwMTcBAAAA8WwNAAMAAAAAAJ0pSY1nQNcIxtJjymdA1wgZQ0lRLlRTRTo5MDc2LklRX0FELkZZMjAwOAEAAAAeXw0AAgAAAActMjExNjEwAQgAAAAFAAAAATEBAAAACjEwNjI3NDIzMTcDAAAAAjc5AgAAAAQxMDc1BAAAAAEwBwAAAAk5LzIzLzIwMTkIAAAACTMvMzEvMjAwOAkAAAABMPwaUI9nQNcIC10dymdA1wgkQ0lRLk5ZU0U6RkRYLklRX0NPTU1PTl9JU1NVRUQuRlkyMDE0AQAAAAfmAQACAAAAAzU1NwEIAAAABQAAAAExAQAAAAoxNzk5NzI2NDgxAwAAAAMxNjACAAAABDIxNjkEAAAAATAHAAAACTkvMjMvMjAxOQgAAAAJNS8zMS8yMDE0CQAAAAEwr9IkjGdA1wh3inbKZ0DXCCJDSVEuTkFTREFRR1M6Q0hSVy5JUV9SRF9FWFAuRlkyMDE2AQAAAFafBQADAAAAAADRPqeJZ0DXCBpa6spnQNcIKENJUS5UU0U6OTEwMS5JUV9DVVJSRU5UX1BPUlRfREVCVC5GWTIwMTABAAAAAlgNAAIAAAAFNjkzMTIBCAAAAAUAAAABMQEAAAAKMTM4MTIwNTAxNgMAAAACNzkCAAAABDEy</t>
  </si>
  <si>
    <t>OTcEAAAAATAHAAAACTkvMjMvMjAxOQgAAAAJMy8zMS8yMDEwCQAAAAEwTjQpjWdA1wikCojKZ0DXCChDSVEuTkFTREFRR1M6RVhQRC5JUV9QRV9FWENMLi4yMDAzLzAzLzMxAQAAAPceBAACAAAACDM0LjkwMjk4AQcAAAAFAAAAATEBAAAABzI4NjkzODADAAAAATACAAAABjEwMDAyNwQAAAABMAcAAAAJMy8zMS8yMDAzCAAAAAkzLzMxLzIwMDPPHmqmZ0DXCLCcZMlnQNcIKENJUS5UU0U6OTM2NC5JUV9UT1RBTF9ERUJUX0VRVUlUWS5GWTIwMDgBAAAAq2ANAAMAAAAAAG4Z+odnQNcIi6Ncy2dA1wgoQ0lRLk5ZU0U6VVBTLklRX01JTk9SSVRZX0lOVEVSRVNULkZZMjAxMwEAAADqowMAAgAAAAIxNAEIAAAABQAAAAExAQAAAAoxNzc3ODc3OTIwAwAAAAMxNjACAAAABDEwNTIEAAAAATAHAAAACTkvMjMvMjAxOQgAAAAKMTIvMzEvMjAxMwkAAAABMO+J/4tnQNcIkYSpymdA1wgsQ0lRLk5BU0RBUUdTOkNIUlcuSVFfQ0hBTkdFX0lOVkVOVE9SWS5GWTIwMTMBAAAAVp8FAAMAAAAAAC9j/4lnQNcIpEn3ymdA1wghQ0lRLlRTRTo5MTAxLklRX0NPTU1PTl9SRVAuRlkyMDEwAQAAAAJYDQACAAAABC0xMjkBCAAAAAUAAAABMQEAAAAKMTM4MTIwNTAxNgMAAAACNzkCAAAABDIxNjQEAAAAATAHAAAACTkvMjMvMjAxOQgAAAAJMy8zMS8yMDEwCQAAAAEwR1spjWdA1whbPGjKZ0DXCCRDSVEuVFNFOjkzNjQuSVFfVU5M</t>
  </si>
  <si>
    <t>RVZFUkVEX0ZDRi5GWTIwMTkBAAAAq2ANAAIAAAAJMTgxNDguMTI1AQgAAAAFAAAAATEBAAAACjE5NzAyMTMwMzEDAAAAAjc5AgAAAAQ0NDIzBAAAAAEwBwAAAAk5LzIzLzIwMTkIAAAACTMvMzEvMjAxOQkAAAABMPwaUI9nQNcIGjYdymdA1wglQ0lRLlRTRTo5MDc2LklRX0NBU0hfU1RfSU5WRVNULkZZMjAxNAEAAAAeXw0AAgAAAAU5NzcyOAEIAAAABQAAAAExAQAAAAoxNjg2NjM4MDQzAwAAAAI3OQIAAAAEMTAwMgQAAAABMAcAAAAJOS8yMy8yMDE5CAAAAAkzLzMxLzIwMTQJAAAAATCTZGmOZ0DXCDYkDspnQNcIIENJUS5OQVNEQVFHUzpDSFJXLklRX0xBTkQuRlkyMDE2AQAAAFafBQACAAAABjIzLjYzNQEIAAAABQAAAAExAQAAAAoxOTQ2OTk0ODIxAwAAAAMxNjACAAAABDMwOTgEAAAAATAHAAAACTkvMjMvMjAxOQgAAAAKMTIvMzEvMjAxNgkAAAABMOJmp4lnQNcIhzfvymdA1wguQ0lRLk5BU0RBUUdTOkNIUlcuSVFfVE9UQUxfREVCVF9DQVBJVEFMLkZZMjAxMgEAAABWnwUAAgAAAAcxNC40Mjc5AQgAAAAFAAAAATEBAAAACjE3MjE3MjQ0NDADAAAAAzE2MAIAAAAENDE4NgQAAAABMAcAAAAJOS8yMy8yMDE5CAAAAAoxMi8zMS8yMDEyCQAAAAEwoovphmdA1wg/OpDLZ0DXCC9DSVEuTkFTREFRR1M6Q0hSVy5JUV9DVVJSRU5UX1BPUlRfTEVBU0VTLkZZMjAxMQEAAABWnwUAAwAAAAAALTz/iWdA1wjX</t>
  </si>
  <si>
    <t>oNDKZ0DXCCVDSVEuVFNFOjkwNjIuSVFfTkVUX1JFTlRBTF9FWFAuRlkyMDE3AQAAAABYDQADAAAAAACnu6CQZ0DXCIFK1slnQNcII0NJUS5OQVNEQVFHUzpFWFBELklRX1NUX0RFQlQuRlkyMDA4AQAAAPceBAADAAAAAAAJo6aJZ0DXCN4iDMtnQNcIG0NJUS5UU0U6OTA2OS5JUV9FQklULkZZMjAxNwEAAADxbA0AAgAAAAUxNzA4MwEIAAAABQAAAAExAQAAAAoxODQ4NjczNDE1AwAAAAI3OQIAAAADNDAwBAAAAAEwBwAAAAk5LzIzLzIwMTkIAAAACTMvMzEvMjAxNwkAAAABMJ0pSY1nQNcIkyn+yWdA1wgnQ0lRLlRTRTo5MDY5LklRX0VCSVREQV9DQVBFWF9JTlQuRlkyMDE0AQAAAPFsDQADAAAAAk5NAQgAAAAFAAAAATEBAAAACjE2ODcwNzk2NDMDAAAAAjc5AgAAAAQ0MTkxBAAAAAEwBwAAAAk5LzIzLzIwMTkIAAAACTMvMzEvMjAxNAkAAAABMO3bd4dnQNcIRlthy2dA1wgiQ0lRLlRTRTo5MzY0LklRX0VCSVRfTUFSR0lOLkZZMjAxMQEAAACrYA0AAgAAAAY5Ljg3MzQBCAAAAAUAAAABMQEAAAAKMTQ2MjcxMjMzNgMAAAACNzkCAAAABDQwNTMEAAAAATAHAAAACTkvMjMvMjAxOQgAAAAJMy8zMS8yMDExCQAAAAEwIz93h2dA1wht+zzLZ0DXCCdDSVEuVFNFOjkzNjQuSVFfQ0hBTkdFX0lOVkVOVE9SWS5GWTIwMDkBAAAAq2ANAAIAAAACMjABCAAAAAUAAAABMQEAAAAKMTM4NDg4MDQzNgMAAAACNzkCAAAA</t>
  </si>
  <si>
    <t>BDIwOTkEAAAAATAHAAAACTkvMjMvMjAxOQgAAAAJMy8zMS8yMDA5CQAAAAEw4j11j2dA1wjn5gfKZ0DXCCNDSVEuTllTRTpGRFguSVFfUEVfRVhDTC4uMjAxOC8wMy8zMQEAAAAH5gEAAgAAAAkxNC42NDc1NjQBBwAAAAUAAAABMQEAAAAKMTg3OTQwMzIwNQMAAAABMAIAAAAGMTAwMDI3BAAAAAEwBwAAAAkzLzI5LzIwMTgIAAAACTMvMjkvMjAxON33aaZnQNcIzzNnyWdA1wgbQ0lRLlRTRTo5MDYyLklRX0FQSUMuRlkyMDA5AQAAAABYDQACAAAABTI2OTA4AQgAAAAFAAAAATEBAAAACjEzODI1MDU0MzcDAAAAAjc5AgAAAAQxMDg0BAAAAAEwBwAAAAk5LzIzLzIwMTkIAAAACTMvMzEvMjAwOQkAAAABMPwItpBnQNcI9evbyWdA1wgsQ0lRLlRTRTo5MDg2LklRX0RFQlRfRVFVSVZfT1BFUl9MRUFTRS5GWTIwMTABAAAADW0NAAIAAAAENzgzMgEIAAAABQAAAAExAQAAAAoxMzgxMjA1NDc4AwAAAAI3OQIAAAAFMjE2NzEEAAAAATAHAAAACTkvMjMvMjAxOQgAAAAJMy8zMS8yMDEwCQAAAAEwXvdgkGdA1whMv8/JZ0DXCCRDSVEuVFNFOjkxMDEuSVFfSU5DX0VRVUlUWV9DRi5GWTIwMTABAAAAAlgNAAIAAAAFLTI0MTcBCAAAAAUAAAABMQEAAAAKMTM4MTIwNTAxNgMAAAACNzkCAAAABDIwODYEAAAAATAHAAAACTkvMjMvMjAxOQgAAAAJMy8zMS8yMDEwCQAAAAEwR1spjWdA1whoFWjKZ0DXCCRDSVEuVFNFOjkw</t>
  </si>
  <si>
    <t>NzYuSVFfQ1VSUkVOVF9SQVRJTy5GWTIwMTUBAAAAHl8NAAIAAAAIMi4xNzM2MTQBCAAAAAUAAAABMQEAAAAKMTc0NTM3ODUzOQMAAAACNzkCAAAABDQwMzAEAAAAATAHAAAACTkvMjMvMjAxOQgAAAAJMy8zMS8yMDE1CQAAAAEw/413h2dA1wh0mG7LZ0DXCB9DSVEuVFNFOjkzNjQuSVFfQVJfVFVSTlMuRlkyMDEyAQAAAKtgDQACAAAACDUuNDk1NDczAQgAAAAFAAAAATEBAAAACjE1NTU3MDQ1NTQDAAAAAjc5AgAAAAQ0MDAxBAAAAAEwBwAAAAk5LzIzLzIwMTkIAAAACTMvMzEvMjAxMgkAAAABMCM/d4dnQNcIbfs8y2dA1wglQ0lRLlRTRTo5MDYyLklRX0xUX0RFQlRfUkVQQUlELkZZMjAxNQEAAAAAWA0AAgAAAAYtNTU3MTABCAAAAAUAAAABMQEAAAAKMTc0NTM3ODcwNgMAAAACNzkCAAAABDIwMzYEAAAAATAHAAAACTkvMjMvMjAxOQgAAAAJMy8zMS8yMDE1CQAAAAEwqpSgkGdA1wj+ZsXJZ0DXCCRDSVEuVFNFOjkwNzYuSVFfSU5DX0VRVUlUWV9DRi5GWTIwMTQBAAAAHl8NAAIAAAAELTQzNAEIAAAABQAAAAExAQAAAAoxNjg2NjM4MDQzAwAAAAI3OQIAAAAEMjA4NgQAAAABMAcAAAAJOS8yMy8yMDE5CAAAAAkzLzMxLzIwMTQJAAAAATCldDKOZ0DXCFHLH8pnQNcILUNJUS5OWVNFOlVQUy5JUV9ERUZfVEFYX0FTU0VUU19DVVJSRU5ULkZZMjAxMAEAAADqowMAAgAAAAM2NTkBCAAAAAUAAAABMQEAAAAK</t>
  </si>
  <si>
    <t>MTU4OTcyMDA3OQMAAAADMTYwAgAAAAQxMTE3BAAAAAEwBwAAAAk5LzIzLzIwMTkIAAAACjEyLzMxLzIwMTAJAAAAATAQFf+LZ0DXCAF0tspnQNcIHkNJUS5UU0U6OTA4Ni5JUV9aX1NDT1JFLkZZMjAxMQEAAAANbQ0AAgAAAAczLjUxMDc2AQgAAAAFAAAAATEBAAAACjE0NjI3MTI1MjgDAAAAAjc5AgAAAAYxMDAxMjMEAAAAATAHAAAACTkvMjMvMjAxOQgAAAAJMy8zMS8yMDExCQAAAAEwlKT5h2dA1wgDNFPLZ0DXCCZDSVEuVFNFOjkwNjIuSVFfQ1VTVE9NX0JFVEEuMjAxMi8wMy8zMQEAAAAAWA0AAgAAABEwLjcwNDg1Njk1ODg3ODYwMwA5vAanZ0DXCDtrU8lnQNcIJkNJUS5UU0U6OTEwMS5JUV9ORVRfREVCVF9JU1NVRUQuRlkyMDE5AQAAAAJYDQACAAAABTYxNjMyAQgAAAAFAAAAATEBAAAACjE5Njg5OTgwMDIDAAAAAjc5AgAAAAQyMDAzBAAAAAEwBwAAAAk5LzIzLzIwMTkIAAAACTMvMzEvMjAxOQkAAAABMBdsKo1nQNcIEbKLymdA1wglQ0lRLk5ZU0U6VVBTLklRX0xUX0RFQlRfUkVQQUlELkZZMjAxMgEAAADqowMAAgAAAAMtMTYBCAAAAAUAAAABMQEAAAAKMTcyMTE3MDk4NwMAAAADMTYwAgAAAAQyMDM2BAAAAAEwBwAAAAk5LzIzLzIwMTkIAAAACjEyLzMxLzIwMTIJAAAAATDvif+LZ0DXCKU2qcpnQNcIKkNJUS5UU0U6OTM2NC5JUV9UT1RBTF9DT01NT05fRVFVSVRZLkZZMjAxOAEAAACrYA0A</t>
  </si>
  <si>
    <t>AgAAAAYzMjE4NDQBCAAAAAUAAAABMQEAAAAKMTg5NTE4MzY1OAMAAAACNzkCAAAABDEwMDYEAAAAATAHAAAACTkvMjMvMjAxOQgAAAAJMy8zMS8yMDE4CQAAAAEwB/RPj2dA1whpL8vJZ0DXCC1DSVEuVFNFOjkwNjQuSVFfREVGX1RBWF9BU1NFVFNfQ1VSUkVOVC5GWTIwMTcBAAAAuVsNAAIAAAAFMjA2ODQBCAAAAAUAAAABMQEAAAAKMTg0Nzk3Njk3NgMAAAACNzkCAAAABDExMTcEAAAAATAHAAAACTkvMjMvMjAxOQgAAAAJMy8zMS8yMDE3CQAAAAEwLdWpkWdA1whf0JHJZ0DXCCBDSVEuWFRSQTpEUFcuSVFfTklfTUFSR0lOLkZZMjAwNwEAAADSAR0AAgAAAAYyLjU0NDEBCAAAAAUAAAABMQEAAAAJODAzNDE3MjIwAwAAAAI1MAIAAAAENDA5NAQAAAABMAcAAAAJOS8yMy8yMDE5CAAAAAoxMi8zMS8yMDA3CQAAAAEw6sjohmdA1whQAnrLZ0DXCCtDSVEuTkFTREFRR1M6RVhQRC5JUV9FRkZFQ1RfVEFYX1JBVEUuRlkyMDE2AQAAAPceBAACAAAABzM3LjAyNzEBCAAAAAUAAAABMQEAAAAKMTk0NjcwNDc5OQMAAAADMTYwAgAAAAQ0Mzc2BAAAAAEwBwAAAAk5LzIzLzIwMTkIAAAACjEyLzMxLzIwMTYJAAAAATA8xfmIZ0DXCGYBCstnQNcIH0NJUS5UU0U6OTA3Ni5JUV9FQlRfRVhDTC5GWTIwMTQBAAAAHl8NAAIAAAAFMjUzMjQBCAAAAAUAAAABMQEAAAAKMTY4NjYzODA0MwMAAAACNzkCAAAAATQEAAAAATAH</t>
  </si>
  <si>
    <t>AAAACTkvMjMvMjAxOQgAAAAJMy8zMS8yMDE0CQAAAAEwmj1pjmdA1wjTqRbKZ0DXCCVDSVEuVFNFOjkwNjQuSVFfRElMVVRfRVBTX0VYQ0wuRlkyMDE2AQAAALlbDQACAAAACTk1LjYzNjM1OQEIAAAABQAAAAExAQAAAAoxNzk3MTU2MTg0AwAAAAI3OQIAAAADMTQyBAAAAAEwBwAAAAk5LzIzLzIwMTkIAAAACTMvMzEvMjAxNgkAAAABMDeuqZFnQNcICNadyWdA1wgoQ0lRLlRTRTo5MzY0LklRX01JTk9SSVRZX0lOVEVSRVNULkZZMjAwOQEAAACrYA0AAgAAAAIzNgEIAAAABQAAAAExAQAAAAoxMzg0ODgwNDM2AwAAAAI3OQIAAAAEMTA1MgQAAAABMAcAAAAJOS8yMy8yMDE5CAAAAAkzLzMxLzIwMDkJAAAAATDiPXWPZ0DXCD06/8lnQNcIKkNJUS5OQVNEQVFHUzpDSFJXLklRX1JFVFVSTl9DQVBJVEFMLkZZMjAwOAEAAABWnwUAAgAAAAczMy4yMzk5AQgAAAAFAAAAATEBAAAACjE0MzQxODMxMDYDAAAAAzE2MAIAAAAENDM2MwQAAAABMAcAAAAJOS8yMy8yMDE5CAAAAAoxMi8zMS8yMDA4CQAAAAEwu2TphmdA1wj/o43LZ0DXCCFDSVEuTllTRTpGRFguSVFfTklfQ09NUEFOWS5GWTIwMTYBAAAAB+YBAAIAAAAEMTgyMAEIAAAABQAAAAExAQAAAAoxODk2MjAxNzAwAwAAAAMxNjACAAAABTQxNTcxBAAAAAEwBwAAAAk5LzIzLzIwMTkIAAAACTUvMzEvMjAxNgkAAAABMBAV/4tnQNcI5QmPymdA1wgoQ0lRLlRT</t>
  </si>
  <si>
    <t>RTo5MDY0LklRX0NVUlJFTlRfUE9SVF9ERUJULkZZMjAxNQEAAAC5Ww0AAgAAAAQ5NjYwAQgAAAAFAAAAATEBAAAACjE3NDQxMjg1OTUDAAAAAjc5AgAAAAQxMjk3BAAAAAEwBwAAAAk5LzIzLzIwMTkIAAAACTMvMzEvMjAxNQkAAAABMDeuqZFnQNcIwBipyWdA1wglQ0lRLk5BU0RBUUdTOkNIUlcuSVFfU1RfSU5WRVNULkZZMjAxMwEAAABWnwUAAwAAAAAAL2P/iWdA1wjYrejKZ0DXCBpDSVEuVFNFOjkzNjQuSVFfU0dBLkZZMjAxMQEAAACrYA0AAgAAAAUxNDY3MgEIAAAABQAAAAExAQAAAAoxNDYyNzEyMzM2AwAAAAI3OQIAAAACMjMEAAAAATAHAAAACTkvMjMvMjAxOQgAAAAJMy8zMS8yMDExCQAAAAEwzcgKhWdA1whngAqiZ0DXCCZDSVEuTllTRTpGRFguSVFfTE9BTlNfUkVDRUlWX0xULkZZMjAxMQEAAAAH5gEAAwAAAAAA4w8kjGdA1wjjf5bKZ0DXCCZDSVEuVFNFOjkwNjQuSVFfRklMSU5HX0NVUlJFTkNZLkZZMjAxNQEAAAC5Ww0AAwAAAANKUFkAN66pkWdA1wgEuovJZ0DXCChDSVEuVFNFOjkwNzYuSVFfR1dfSU5UQU5fQU1PUlRfQ0YuRlkyMDExAQAAAB5fDQACAAAABS00ODczAQgAAAAFAAAAATEBAAAACjE0NjI2NTI5MjMDAAAAAjc5AgAAAAQyMTgyBAAAAAEwBwAAAAk5LzIzLzIwMTkIAAAACTMvMzEvMjAxMQkAAAABMLEWaY5nQNcIdzoNymdA1wghQ0lRLk5ZU0U6RkRYLklRX0VBUk5JTkdf</t>
  </si>
  <si>
    <t>Q08uRlkyMDA4AQAAAAfmAQACAAAABDExMjUBCAAAAAUAAAABMQEAAAAKMTM4NzM1ODU5MwMAAAADMTYwAgAAAAE3BAAAAAEwBwAAAAk5LzIzLzIwMTkIAAAACTUvMzEvMjAwOAkAAAABMBdsKo1nQNcIKvRzymdA1wghQ0lRLlRTRTo5MDY0LklRX0lOQ19FUVVJVFkuRlkyMDEwAQAAALlbDQADAAAAAAATZsqRZ0DXCNNgj8lnQNcIKENJUS5UU0U6OTA2NC5JUV9UT1RBTF9ERUJUX0VRVUlUWS5GWTIwMTMBAAAAuVsNAAIAAAAHMTcuMjczMwEIAAAABQAAAAExAQAAAAoxNjIzODE2NTY0AwAAAAI3OQIAAAAENDAzNAQAAAABMAcAAAAJOS8yMy8yMDE5CAAAAAkzLzMxLzIwMTMJAAAAATBqWH6IZ0DXCH2HUctnQNcIJUNJUS5UU0U6OTA3Ni5JUV9ESUxVVF9FUFNfRVhDTC5GWTIwMDgBAAAAHl8NAAIAAAAJMzAuMjc4NDgzAQgAAAAFAAAAATEBAAAACjEwNjI3NDIzMTcDAAAAAjc5AgAAAAMxNDIEAAAAATAHAAAACTkvMjMvMjAxOQgAAAAJMy8zMS8yMDA4CQAAAAEw/BpQj2dA1wjJAgzKZ0DXCCdDSVEuVFNFOjkwODYuSVFfQ0hBTkdFX0lOVkVOVE9SWS5GWTIwMTQBAAAADW0NAAIAAAAELTI0NQEIAAAABQAAAAExAQAAAAoxNjg2NjM4MzU3AwAAAAI3OQIAAAAEMjA5OQQAAAABMAcAAAAJOS8yMy8yMDE5CAAAAAkzLzMxLzIwMTQJAAAAATDFTYuPZ0DXCOod0clnQNcIKENJUS5YVFJBOkRQVy5JUV9UT1RBTF9E</t>
  </si>
  <si>
    <t>RUJUX0VCSVREQS5GWTIwMTQBAAAA0gEdAAIAAAAHMS4zMzcwNAEIAAAABQAAAAExAQAAAAoxNzc5NzI5ODU4AwAAAAI1MAIAAAAENDE5MgQAAAABMAcAAAAJOS8yMy8yMDE5CAAAAAoxMi8zMS8yMDE0CQAAAAEwyhbphmdA1whTxYjLZ0DXCB5DSVEuTkFTREFRR1M6Q0hSVy5JUV9BUC5GWTIwMDcBAAAAVp8FAAIAAAAHNTMwLjc1MgEIAAAABQAAAAExAQAAAAoxMzMxODc2MTc1AwAAAAMxNjACAAAABDEwMTgEAAAAATAHAAAACTkvMjMvMjAxOQgAAAAKMTIvMzEvMjAwNwkAAAABMNRH1opnQNcILG/wymdA1wgkQ0lRLk5BU0RBUUdTOkVYUEQuSVFfQVJfVFVSTlMuRlkyMDA4AQAAAPceBAACAAAACDYuNTQ0NTcxAQgAAAAFAAAAATEBAAAACjE0MzM4ODA1OTMDAAAAAzE2MAIAAAAENDAwMQQAAAABMAcAAAAJOS8yMy8yMDE5CAAAAAoxMi8zMS8yMDA4CQAAAAEw5GJWhmdA1whyEpfLZ0DXCCtDSVEuVFNFOjkwNjQuSVFfTklfQVZBSUxfRVhDTF9NQVJHSU4uRlkyMDEwAQAAALlbDQACAAAABjIuNjg4MgEIAAAABQAAAAExAQAAAAoxMzgyNTA1MzUzAwAAAAI3OQIAAAAENDE4MgQAAAABMAcAAAAJOS8yMy8yMDE5CAAAAAkzLzMxLzIwMTAJAAAAATArMX6IZ0DXCAc0WstnQNcILUNJUS5OQVNEQVFHUzpDSFJXLklRX0dXX0lOVEFOX0FNT1JUX0NGLkZZMjAxNgEAAABWnwUAAgAAAAYyNy4wNTMBCAAAAAUAAAAB</t>
  </si>
  <si>
    <t>MQEAAAAKMTk0Njk5NDgyMQMAAAADMTYwAgAAAAQyMTgyBAAAAAEwBwAAAAk5LzIzLzIwMTkIAAAACjEyLzMxLzIwMTYJAAAAATDiZqeJZ0DXCGY44cpnQNcIIkNJUS5OQVNEQVFHUzpDSFJXLklRX1JEX0VYUC5GWTIwMDcBAAAAVp8FAAMAAAAAAN4g1opnQNcIeGPDymdA1wgjQ0lRLk5ZU0U6RkRYLklRX0RJTFVUX1dFSUdIVC5GWTIwMTEBAAAAB+YBAAIAAAADMzE3AOMPJIxnQNcI6VF1ymdA1wglQ0lRLlRTRTo5MzY0LklRX1BSRUZfRElWX09USEVSLkZZMjAxMwEAAACrYA0AAwAAAAAAzdl1j2dA1wj0je/JZ0DXCBlDSVEuVFNFOjkwNjQuSVFfQUQuRlkyMDE3AQAAALlbDQADAAAAAAAt1amRZ0DXCE33kclnQNcIHkNJUS5UU0U6OTA2NC5JUV9XSVBfSU5WLkZZMjAxOAEAAAC5Ww0AAgAAAAMxNDYBCAAAAAUAAAABMQEAAAAKMTg5NDMxNTQ5NgMAAAACNzkCAAAABDMyMTkEAAAAATAHAAAACTkvMjMvMjAxOQgAAAAJMy8zMS8yMDE4CQAAAAEwHfypkWdA1wgjd4fJZ0DXCB5DSVEuTllTRTpVUFMuSVFfV0lQX0lOVi5GWTIwMDcBAAAA6qMDAAMAAAAAAO+J/4tnQNcIFvmGymdA1wgtQ0lRLk5BU0RBUUdTOkVYUEQuSVFfR1dfSU5UQU5fQU1PUlRfQ0YuRlkyMDE4AQAAAPceBAADAAAAAABCEfqIZ0DXCN1fGctnQNcIK0NJUS5UU0U6OTEwMS5JUV9SRVRVUk5fQ09NTU9OX0VRVUlUWS5GWTIwMDkBAAAAAlgN</t>
  </si>
  <si>
    <t>AAIAAAAGOS41MDAzAQgAAAAFAAAAATEBAAAACjEzODEyMDYwNDEDAAAAAjc5AgAAAAUzMzMyMAQAAAABMAcAAAAJOS8yMy8yMDE5CAAAAAkzLzMxLzIwMDkJAAAAATAcjnCHZ0DXCEyec8tnQNcII0NJUS5OWVNFOlVQUy5JUV9UT1RBTF9FUVVJVFkuRlkyMDE3AQAAAOqjAwACAAAABDEwMjQBCAAAAAUAAAABMQEAAAAKMTk0NjQ0OTE5OQMAAAADMTYwAgAAAAQxMjc1BAAAAAEwBwAAAAk5LzIzLzIwMTkIAAAACjEyLzMxLzIwMTcJAAAAATDbHx6LZ0DXCKU5rMtnQNcIMUNJUS5UU0U6OTA3Ni5JUV9DSEFOR0VfTkVUX1dPUktJTkdfQ0FQSVRBTC5GWTIwMDkBAAAAHl8NAAIAAAAEMzMwOQEIAAAABQAAAAExAQAAAAoxMzg2NzIzODU1AwAAAAI3OQIAAAAENDQyMQQAAAABMAcAAAAJOS8yMy8yMDE5CAAAAAkzLzMxLzIwMDkJAAAAATCxyGiOZ0DXCDVLFcpnQNcIJENJUS5UU0U6OTA2NC5JUV9FQklUREFfTUFSR0lOLkZZMjAxMgEAAAC5Ww0AAgAAAAY4LjM1NDQBCAAAAAUAAAABMQEAAAAKMTU1NDMzNzA5MgMAAAACNzkCAAAABDQwNDcEAAAAATAHAAAACTkvMjMvMjAxOQgAAAAJMy8zMS8yMDEyCQAAAAEwKzF+iGdA1wgAFzrLZ0DXCCpDSVEuTkFTREFRR1M6RVhQRC5JUV9CQVNJQ19FUFNfRVhDTC5GWTIwMTgBAAAA9x4EAAIAAAAIMy41NTAxNTQBCAAAAAUAAAABMQEAAAAKMTk0NjcwNDc5OAMAAAADMTYw</t>
  </si>
  <si>
    <t>AgAAAAQzMDY0BAAAAAEwBwAAAAk5LzIzLzIwMTkIAAAACjEyLzMxLzIwMTgJAAAAATBM6vmIZ0DXCHRlHstnQNcIJENJUS5OWVNFOkZEWC5JUV9DT01NT05fRElWX0NGLkZZMjAxMgEAAAAH5gEAAgAAAAQtMTY0AQgAAAAFAAAAATEBAAAACjE2ODY4OTE2MDIDAAAAAzE2MAIAAAAEMjA3NAQAAAABMAcAAAAJOS8yMy8yMDE5CAAAAAk1LzMxLzIwMTIJAAAAATDYNiSMZ0DXCLt5Z8pnQNcIKENJUS5UU0U6OTA2NC5JUV9ERUZfVEFYX0FTU0VUU19MVC5GWTIwMTcBAAAAuVsNAAIAAAAFMjY2NDMBCAAAAAUAAAABMQEAAAAKMTg0Nzk3Njk3NgMAAAACNzkCAAAABDEwMjYEAAAAATAHAAAACTkvMjMvMjAxOQgAAAAJMy8zMS8yMDE3CQAAAAEwLdWpkWdA1whitIbJZ0DXCCFDSVEuWFRSQTpEUFcuSVFfU0dBX01BUkdJTi5GWTIwMTEBAAAA0gEdAAIAAAAGMC43NDkyAQgAAAAFAAAAATEBAAAACjE1OTY0MzA0NTQDAAAAAjUwAgAAAAQ0Mzc1BAAAAAEwBwAAAAk5LzIzLzIwMTkIAAAACjEyLzMxLzIwMTEJAAAAATDO7+iGZ0DXCJuYfMtnQNcIJUNJUS5UU0U6OTM2NC5JUV9HV19JTlRBTl9BTU9SVC5GWTIwMTMBAAAAq2ANAAMAAAAAAM3ZdY9nQNcI9I3vyWdA1wgrQ0lRLk5BU0RBUUdTOkVYUEQuSVFfUEVSSU9ETEVOR1RIX0lTLkZZMjAxNwEAAAD3HgQAAQAAAAIxMgBM6vmIZ0DXCOoRGctnQNcIGkNJUS5UU0U6</t>
  </si>
  <si>
    <t>OTA2NC5JUV9SRVYuRlkyMDE1AQAAALlbDQACAAAABzEzOTY3MDgBCAAAAAUAAAABMQEAAAAKMTc0NDEyODU5NQMAAAACNzkCAAAAAzExMgQAAAABMAcAAAAJOS8yMy8yMDE5CAAAAAkzLzMxLzIwMTUJAAAAATA3rqmRZ0DXCKcHhclnQNcINENJUS5OQVNEQVFHUzpFWFBELklRX09USEVSX05PTl9PUEVSX0VYUF9TVVBQTC5GWTIwMDkBAAAA9x4EAAIAAAAFNi43NzUBCAAAAAUAAAABMQEAAAAKMTUyNTMyNzkxOAMAAAADMTYwAgAAAAI4NQQAAAABMAcAAAAJOS8yMy8yMDE5CAAAAAoxMi8zMS8yMDA5CQAAAAEwC8qmiWdA1whqqP/KZ0DXCCdDSVEuVFNFOjkwNjkuSVFfRUJJVERBX0NBUEVYX0lOVC5GWTIwMTIBAAAA8WwNAAIAAAAEMi4wNwEIAAAABQAAAAExAQAAAAoxNTU1NzA0NTA5AwAAAAI3OQIAAAAENDE5MQQAAAABMAcAAAAJOS8yMy8yMDE5CAAAAAkzLzMxLzIwMTIJAAAAATDt23eHZ0DXCDxbb8tnQNcIGkNJUS5OWVNFOlVQUy5JUV9FQlQuRlkyMDEzAQAAAOqjAwACAAAABDY2NzQBCAAAAAUAAAABMQEAAAAKMTc3Nzg3NzkyMAMAAAADMTYwAgAAAAMxMzkEAAAAATAHAAAACTkvMjMvMjAxOQgAAAAKMTIvMzEvMjAxMwkAAAABMO+J/4tnQNcIUCuRymdA1wglQ0lRLlRTRTo5MDg2LklRX0RJTFVUX0VQU19FWENMLkZZMjAxMgEAAAANbQ0AAgAAAAoxMTIuNjIwMTIzAQgAAAAFAAAAATEBAAAACjE1</t>
  </si>
  <si>
    <t>NTQzMzcyOTcDAAAAAjc5AgAAAAMxNDIEAAAAATAHAAAACTkvMjMvMjAxOQgAAAAJMy8zMS8yMDEyCQAAAAEw90VhkGdA1wiR8ZPJZ0DXCCJDSVEuWFRSQTpEUFcuSVFfTEVWRVJFRF9GQ0YuRlkyMDExAQAAANIBHQACAAAACi0xNjUzLjA2MjUBCAAAAAUAAAABMQEAAAAKMTU5NjQzMDQ1NAMAAAACNTACAAAABDQ0MjIEAAAAATAHAAAACTkvMjMvMjAxOQgAAAAKMTIvMzEvMjAxMQkAAAABMHPYzIpnQNcIdljOymdA1wgmQ0lRLlRTRTo5MTAxLklRX0RFRl9UQVhfTElBQl9MVC5GWTIwMTcBAAAAAlgNAAIAAAAFNTAwMzkBCAAAAAUAAAABMQEAAAAKMTg0NzkxMjMzMAMAAAACNzkCAAAABDEwMjcEAAAAATAHAAAACTkvMjMvMjAxOQgAAAAJMy8zMS8yMDE3CQAAAAEwHfcpjWdA1wjox4rKZ0DXCChDSVEuMC5JUV9DVVNUT01fQkVUQS4tMTA0Vy4uLl5OMjI1LkpQWS5IBQAAAAAAAAAIAAAAFChJbnZhbGlkIElkZW50aWZpZXIpT24Gp2dA1whPbganZ0DXCCVDSVEuWFRSQTpEUFcuSVFfTFRfREVCVF9SRVBBSUQuRlkyMDEwAQAAANIBHQACAAAABC01OTcBCAAAAAUAAAABMQEAAAAKMTUyOTE2MjM5MAMAAAACNTACAAAABDIwMzYEAAAAATAHAAAACTkvMjMvMjAxOQgAAAAKMTIvMzEvMjAxMAkAAAABMHmxzIpnQNcIP9i8ymdA1wgfQ0lRLlRTRTo5MDYyLklRX1RPVEFMX0NBLkZZMjAxNwEAAAAAWA0AAgAAAAY3</t>
  </si>
  <si>
    <t>MDU5OTQBCAAAAAUAAAABMQEAAAAKMTg0ODg3OTQ5NQMAAAACNzkCAAAABDEwMDgEAAAAATAHAAAACTkvMjMvMjAxOQgAAAAJMy8zMS8yMDE3CQAAAAEwp7ugkGdA1whGVr3JZ0DXCCpDSVEuVFNFOjkxMDEuSVFfVEVWX0VCSVREQS4yMDAwLjIwMDMvMDMvMzEBAAAAAlgNAAIAAAAIOC40NzMxMTgBBwAAAAUAAAABMQEAAAAKMTI1MTMzOTc2MQMAAAABMAIAAAAGMTAwMDMwBAAAAAEwBwAAAAkzLzMxLzIwMDMIAAAACTMvMzEvMjAwM++paaZnQNcIrTlsyWdA1wgeQ0lRLk5ZU0U6RkRYLklRX0xUX0RFQlQuRlkyMDE0AQAAAAfmAQACAAAABDQ3MzYBCAAAAAUAAAABMQEAAAAKMTc5OTcyNjQ4MQMAAAADMTYwAgAAAAQxMDQ5BAAAAAEwBwAAAAk5LzIzLzIwMTkIAAAACTUvMzEvMjAxNAkAAAABMK/SJIxnQNcIV7eXymdA1wglQ0lRLk5ZU0U6RkRYLklRX1NQRUNJQUxfRElWX0NGLkZZMjAxNgEAAAAH5gEAAwAAAAAAEBX/i2dA1whUEH/KZ0DXCCNDSVEuVFNFOjkwNjkuSVFfR1JPU1NfTUFSR0lOLkZZMjAxOAEAAADxbA0AAgAAAAcxMC40NTU4AQgAAAAFAAAAATEBAAAACjE4OTUwMDIwMTcDAAAAAjc5AgAAAAQ0MDc0BAAAAAEwBwAAAAk5LzIzLzIwMTkIAAAACTMvMzEvMjAxOAkAAAABMCZncIdnQNcI/fZoy2dA1wglQ0lRLlRTRTo5MDYyLklRX0xUX0RFQlRfUkVQQUlELkZZMjAxMwEAAAAAWA0AAgAAAAYt</t>
  </si>
  <si>
    <t>NzU0MTcBCAAAAAUAAAABMQEAAAAKMTYyNTk3NTMxMAMAAAACNzkCAAAABDIwMzYEAAAAATAHAAAACTkvMjMvMjAxOQgAAAAJMy8zMS8yMDEzCQAAAAEwxMu2kGdA1wgsy8TJZ0DXCCtDSVEuVFNFOjkwODYuSVFfUkVUVVJOX0NPTU1PTl9FUVVJVFkuRlkyMDEyAQAAAA1tDQACAAAABjguMjUxMwEIAAAABQAAAAExAQAAAAoxNTU0MzM3Mjk3AwAAAAI3OQIAAAAFMzMzMjAEAAAAATAHAAAACTkvMjMvMjAxOQgAAAAJMy8zMS8yMDEyCQAAAAEwlKT5h2dA1whfYErLZ0DXCCFDSVEuVFNFOjkwNjQuSVFfT1RIRVJfT1BFUi5GWTIwMTQBAAAAuVsNAAIAAAAEMzU4NgEIAAAABQAAAAExAQAAAAoxNjg2NjM4MTkxAwAAAAI3OQIAAAADMjYwBAAAAAEwBwAAAAk5LzIzLzIwMTkIAAAACTMvMzEvMjAxNAkAAAABMB+GqZFnQNcI7RKdyWdA1wgkQ0lRLk5ZU0U6VVBTLklRX0lOQ19FUVVJVFlfQ0YuRlkyMDA4AQAAAOqjAwADAAAAAAAF7/6LZ0DXCC/YtcpnQNcIK0NJUS5OQVNEQVFHUzpDSFJXLklRX0VYVFJBX0FDQ19JVEVNUy5GWTIwMTUBAAAAVp8FAAMAAAAAANE+p4lnQNcIacLgymdA1wgmQ0lRLk5ZU0U6RkRYLklRX09USEVSX0xUX0FTU0VUUy5GWTIwMTEBAAAAB+YBAAIAAAAEMTE5MwEIAAAABQAAAAExAQAAAAoxNjI2MjEzNTQ1AwAAAAMxNjACAAAABDEwNjAEAAAAATAHAAAACTkvMjMvMjAxOQgAAAAJNS8z</t>
  </si>
  <si>
    <t>MS8yMDExCQAAAAEw4w8kjGdA1wjpUXXKZ0DXCChDSVEuTllTRTpGRFguSVFfRUFSTklOR19DT19NQVJHSU4uRlkyMDEwAQAAAAfmAQACAAAABjMuNDA4NwEIAAAABQAAAAExAQAAAAoxNTU1Mjg4NzQ5AwAAAAMxNjACAAAABDQxODEEAAAAATAHAAAACTkvMjMvMjAxOQgAAAAJNS8zMS8yMDEwCQAAAAEwHbVwh2dA1wjhuWLLZ0DXCCNDSVEuVFNFOjkwNzYuSVFfVE9UQUxfQVNTRVRTLkZZMjAwOAEAAAAeXw0AAgAAAAY0NTc4NzEBCAAAAAUAAAABMQEAAAAKMTA2Mjc0MjMxNwMAAAACNzkCAAAABDEwMDcEAAAAATAHAAAACTkvMjMvMjAxOQgAAAAJMy8zMS8yMDA4CQAAAAEw/BpQj2dA1wifW/rJZ0DXCCZDSVEuVFNFOjkzNjQuSVFfQ0FTSF9DT05WRVJTSU9OLkZZMjAxNQEAAACrYA0AAgAAAAkyMC40MDgyNDUBCAAAAAUAAAABMQEAAAAKMTc0NTkxNjU4OAMAAAACNzkCAAAABDQxODQEAAAAATAHAAAACTkvMjMvMjAxOQgAAAAJMy8zMS8yMDE1CQAAAAEw/WZ3h2dA1wi5/HTLZ0DXCB1DSVEuWFRSQTpEUFcuSVFfQ09NTU9OLkZZMjAxMQEAAADSAR0AAgAAAAQxMjA5AQgAAAAFAAAAATEBAAAACjE1OTY0MzA0NTQDAAAAAjUwAgAAAAQxMTAzBAAAAAEwBwAAAAk5LzIzLzIwMTkIAAAACjEyLzMxLzIwMTEJAAAAATBz2MyKZ0DXCNWrxcpnQNcIHENJUS5OWVNFOkZEWC5JUV9FQklUQS5GWTIwMTcBAAAAB+YB</t>
  </si>
  <si>
    <t>AAIAAAAENTE4OQEIAAAABQAAAAExAQAAAAoxOTcxNTUyMzc0AwAAAAMxNjACAAAABjEwMDY4OQQAAAABMAcAAAAJOS8yMy8yMDE5CAAAAAk1LzMxLzIwMTcJAAAAATAFPP+LZ0DXCN3K9clnQNcII0NJUS5UU0U6OTA2NC5JUV9CRVRBXzFZUi4yMDE4LzAzLzMxAQAAALlbDQACAAAAETAuNTQyNDU3OTU4NjExMjg0AC/jBqdnQNcI6MRPyWdA1wgnQ0lRLlRTRTo5MDY5LklRX0NIQU5HRV9JTlZFTlRPUlkuRlkyMDE4AQAAAPFsDQACAAAAAjYyAQgAAAAFAAAAATEBAAAACjE4OTUwMDIwMTcDAAAAAjc5AgAAAAQyMDk5BAAAAAEwBwAAAAk5LzIzLzIwMTkIAAAACTMvMzEvMjAxOAkAAAABMJBQSY1nQNcIvxlKymdA1wghQ0lRLlhUUkE6RFBXLklRX1RPVEFMX0RFQlQuRlkyMDE3AQAAANIBHQACAAAABDYwNTABCAAAAAUAAAABMQEAAAAKMTk0ODU3MTMyOQMAAAACNTACAAAABDQxNzMEAAAAATAHAAAACTkvMjMvMjAxOQgAAAAKMTIvMzEvMjAxNwkAAAABMDV0zYpnQNcIwjzYymdA1wgbQ0lRLk5ZU0U6VVBTLklRX0xBTkQuRlkyMDA4AQAAAOqjAwACAAAABDEwNjgBCAAAAAUAAAABMQEAAAAKMTQzMzgxODI0MAMAAAADMTYwAgAAAAQzMDk4BAAAAAEwBwAAAAk5LzIzLzIwMTkIAAAACjEyLzMxLzIwMDgJAAAAATAF7/6LZ0DXCDixtcpnQNcIJ0NJUS5UU0U6OTA4Ni5JUV9UT1RBTF9SRVYuRlkyMDA5Li4uLkpQ</t>
  </si>
  <si>
    <t>WQEAAAANbQ0AAgAAAAYzNTI4MDABCAAAAAUAAAABMQEAAAAKMTM4MTIwNTU5NwMAAAACNzkCAAAAAjI4BAAAAAEwBwAAAAk5LzIzLzIwMTkIAAAACTMvMzEvMjAwOQkAAAABMNiwVoZnQNcIAdCgy2dA1wgsQ0lRLlhUUkE6RFBXLklRX0RFQlRfRVFVSVZfT1BFUl9MRUFTRS5GWTIwMTABAAAA0gEdAAIAAAAFMTg2NDABCAAAAAUAAAABMQEAAAAKMTUyOTE2MjM5MAMAAAACNTACAAAABTIxNjcxBAAAAAEwBwAAAAk5LzIzLzIwMTkIAAAACjEyLzMxLzIwMTAJAAAAATB5scyKZ0DXCIHY0cpnQNcII0NJUS5UU0U6OTEwMS5JUV9UT1RBTF9BU1NFVFMuRlkyMDEzAQAAAAJYDQACAAAABzI0MzAzNjQBCAAAAAUAAAABMQEAAAAKMTYyNTM0NjE2NgMAAAACNzkCAAAABDEwMDcEAAAAATAHAAAACTkvMjMvMjAxOQgAAAAJMy8zMS8yMDEzCQAAAAEwKNApjWdA1wgmJmnKZ0DXCChDSVEuTllTRTpGRFguSVFfVE9UQUxfREVCVC5GWTIwMTIuLi4uSlBZAQAAAAfmAQACAAAACjEzMDU1MS4xMDUBCAAAAAUAAAABMQEAAAAKMTY4Njg5MTYwMgMAAAACNzkCAAAABDQxNzMEAAAAATAHAAAACTkvMjMvMjAxOQgAAAAJNS8zMS8yMDEyCQAAAAEwgiRChmdA1wj+ZqPLZ0DXCCBDSVEuVFNFOjkwNzYuSVFfQ0FTSF9PUEVSLkZZMjAxNQEAAAAeXw0AAgAAAAUxODQ5NgEIAAAABQAAAAExAQAAAAoxNzQ1Mzc4NTM5AwAAAAI3OQIA</t>
  </si>
  <si>
    <t>AAAEMjAwNgQAAAABMAcAAAAJOS8yMy8yMDE5CAAAAAkzLzMxLzIwMTUJAAAAATCKnDKOZ0DXCKL+KcpnQNcIGUNJUS5UU0U6OTA3Ni5JUV9BRC5GWTIwMTMBAAAAHl8NAAMAAAAAAJo9aY5nQNcIrFb8yWdA1wgsQ0lRLk5ZU0U6RkRYLklRX0lNUFVUX09QRVJfTEVBU0VfREVQUi5GWTIwMTQBAAAAB+YBAAIAAAALMTQzMC45MzE0NDgBCAAAAAUAAAABMQEAAAAKMTc5OTcyNjQ4MQMAAAADMTYwAgAAAAUyMTY3MwQAAAABMAcAAAAJOS8yMy8yMDE5CAAAAAk1LzMxLzIwMTQJAAAAATCv0iSMZ0DXCK6JhMpnQNcIJkNJUS5UU0U6OTA2Mi5JUV9MT0FOU19SRUNFSVZfTFQuRlkyMDA5AQAAAABYDQACAAAABDM1OTQBCAAAAAUAAAABMQEAAAAKMTM4MjUwNTQzNwMAAAACNzkCAAAABDEwNTAEAAAAATAHAAAACTkvMjMvMjAxOQgAAAAJMy8zMS8yMDA5CQAAAAEw/Ai2kGdA1wjlmOTJZ0DXCCBDSVEuVFNFOjkwNjIuSVFfUkRfRVhQX0ZOLkZZMjAxMAEAAAAAWA0AAwAAAAAA8C+2kGdA1wjvv7rJZ0DXCClDSVEuVFNFOjkzNjQuSVFfQ09NTU9OX1BSRUZfRElWX0NGLkZZMjAxNwEAAACrYA0AAgAAAAUtMzI1NQEIAAAABQAAAAExAQAAAAoxODQ5MDI2NzAxAwAAAAI3OQIAAAAEMjA3MgQAAAABMAcAAAAJOS8yMy8yMDE5CAAAAAkzLzMxLzIwMTcJAAAAATAUzU+PZ0DXCCtzHMpnQNcIHUNJUS5UU0U6OTEwMS5JUV9F</t>
  </si>
  <si>
    <t>QklUREEuRlkyMDExAQAAAAJYDQACAAAABjIyMjU0NQEIAAAABQAAAAExAQAAAAoxNjI1NTAwMzk1AwAAAAI3OQIAAAAENDA1MQQAAAABMAcAAAAJOS8yMy8yMDE5CAAAAAkzLzMxLzIwMTEJAAAAATBHWymNZ0DXCHpoQ8pnQNcIIkNJUS5UU0U6OTA2NC5JUV9FQklUX01BUkdJTi5GWTIwMDkBAAAAuVsNAAIAAAAGNC4zMjE1AQgAAAAFAAAAATEBAAAACjEzODI1MDU2NTkDAAAAAjc5AgAAAAQ0MDUzBAAAAAEwBwAAAAk5LzIzLzIwMTkIAAAACTMvMzEvMjAwOQkAAAABMCsxfohnQNcI+6hMy2dA1wgoQ0lRLlRTRTo5MDYyLklRX0NVUlJFTlRfUE9SVF9ERUJULkZZMjAwOAEAAAAAWA0AAgAAAAYxMTM5MTcBCAAAAAUAAAABMQEAAAAKMTA3OTM3MDYyOQMAAAACNzkCAAAABDEyOTcEAAAAATAHAAAACTkvMjMvMjAxOQgAAAAJMy8zMS8yMDA4CQAAAAEwxru1kGdA1wgBCJPJZ0DXCCFDSVEuTllTRTpVUFMuSVFfRUJJVERBX0lOVC5GWTIwMTcBAAAA6qMDAAIAAAAJMTkuNDUwMzMxAQgAAAAFAAAAATEBAAAACjE5NDY0NDkxOTkDAAAAAzE2MAIAAAAENDE5MAQAAAABMAcAAAAJOS8yMy8yMDE5CAAAAAoxMi8zMS8yMDE3CQAAAAEw6sjohmdA1wji24fLZ0DXCC5DSVEuVFNFOjkxMDEuSVFfT1RIRVJfRklOQU5DRV9BQ1RfU1VQUEwuRlkyMDE0AQAAAAJYDQACAAAABS00MDgxAQgAAAAFAAAAATEBAAAACjE2ODY0</t>
  </si>
  <si>
    <t>MDI5MzkDAAAAAjc5AgAAAAQyMDUwBAAAAAEwBwAAAAk5LzIzLzIwMTkIAAAACTMvMzEvMjAxNAkAAAABMJ+DKY1nQNcIVt1DymdA1wghQ0lRLlRTRTo5MDc2LklRX1RPVEFMX0xJQUIuRlkyMDA4AQAAAB5fDQACAAAABjE2Mzg4NwEIAAAABQAAAAExAQAAAAoxMDYyNzQyMzE3AwAAAAI3OQIAAAAEMTI3NgQAAAABMAcAAAAJOS8yMy8yMDE5CAAAAAkzLzMxLzIwMDgJAAAAATDOoWiOZ0DXCJ9b+slnQNcIJUNJUS5UU0U6OTM2NC5JUV9PVEhFUl9DQV9TVVBQTC5GWTIwMTgBAAAAq2ANAAIAAAAENjY2OAEIAAAABQAAAAExAQAAAAoxODk1MTgzNjU4AwAAAAI3OQIAAAAEMTA1NQQAAAABMAcAAAAJOS8yMy8yMDE5CAAAAAkzLzMxLzIwMTgJAAAAATAH9E+PZ0DXCDwIA8pnQNcIIENJUS5OWVNFOlVQUy5JUV9ESVZFU1RfQ0YuRlkyMDEzAQAAAOqjAwADAAAAAADvif+LZ0DXCDImcMpnQNcIJENJUS5UU0U6OTA4Ni5JUV9FQklUREFfTUFSR0lOLkZZMjAwOAEAAAANbQ0AAgAAAAU2LjYzOAEIAAAABQAAAAExAQAAAAoxMDYxMTk4NDYyAwAAAAI3OQIAAAAENDA0NwQAAAABMAcAAAAJOS8yMy8yMDE5CAAAAAkzLzMxLzIwMDgJAAAAATCUpPmHZ0DXCGmdO8tnQNcII0NJUS5YVFJBOkRQVy5JUV9HUk9TU19NQVJHSU4uRlkyMDExAQAAANIBHQACAAAABzEwLjY2NzcBCAAAAAUAAAABMQEAAAAKMTU5NjQzMDQ1NAMA</t>
  </si>
  <si>
    <t>AAACNTACAAAABDQwNzQEAAAAATAHAAAACTkvMjMvMjAxOQgAAAAKMTIvMzEvMjAxMQkAAAABMM7v6IZnQNcI/uB+y2dA1wgkQ0lRLlRTRTo5MDYyLklRX0NBU0hfSU5URVJFU1QuRlkyMDExAQAAAABYDQACAAAABDM2MDQBCAAAAAUAAAABMQEAAAAKMTYyNTY1MTE1OAMAAAACNzkCAAAABDMwMjgEAAAAATAHAAAACTkvMjMvMjAxOQgAAAAJMy8zMS8yMDExCQAAAAEw2n22kGdA1whYguXJZ0DXCCZDSVEuVFNFOjkwODYuSVFfQ0FTSF9BQ1FVSVJFX0NGLkZZMjAxOQEAAAANbQ0AAwAAAAAAURGMj2dA1wjdyvXJZ0DXCCxDSVEuTkFTREFRR1M6RVhQRC5JUV9NQVJLRVRDQVAuMjAwNy8zLzMxLkpQWQEAAAD3HgQAAgAAAA4xMDM5MzIxLjc4MTUxNwEGAAAABQAAAAExAQAAAAkzNTMwMzA3NzgDAAAAAjc5AgAAAAYxMDAwNTQEAAAAATAHAAAACTMvMzEvMjAwN9nkWqdnQNcIE5kl0mdA1wgkQ0lRLk5ZU0U6RkRYLklRX0NPTU1PTl9ESVZfQ0YuRlkyMDE0AQAAAAfmAQACAAAABC0xODcBCAAAAAUAAAABMQEAAAAKMTc5OTcyNjQ4MQMAAAADMTYwAgAAAAQyMDc0BAAAAAEwBwAAAAk5LzIzLzIwMTkIAAAACTUvMzEvMjAxNAkAAAABMK/SJIxnQNcI25QzymdA1wggQ0lRLlRTRTo5MTAxLklRX0ZVTExfVElNRS5GWTIwMTkBAAAAAlgNAAIAAAAFMzU3MTEAF2wqjWdA1wjEiYvKZ0DXCCFDSVEuWFRSQTpEUFcuSVFf</t>
  </si>
  <si>
    <t>Q09NTU9OX1JFUC5GWTIwMDgBAAAA0gEdAAMAAAAAAISKzIpnQNcI+N3IymdA1wgkQ0lRLlRTRTo5MDY0LklRX1BFUklPRERBVEVfSVMuRlkyMDE5AQAAALlbDQAFAAAACjIwMTkvMDMvMzEAXRfKkWdA1wjomCijZ0DXCCBDSVEuVFNFOjkwODYuSVFfRElWRVNUX0NGLkZZMjAxNAEAAAANbQ0AAwAAAAAAxU2Lj2dA1wjrrurJZ0DXCB9DSVEuTllTRTpVUFMuSVFfRUJUX0VYQ0wuRlkyMDEyAQAAAOqjAwACAAAAAzk3NAEIAAAABQAAAAExAQAAAAoxNzIxMTcwOTg3AwAAAAMxNjACAAAAATQEAAAAATAHAAAACTkvMjMvMjAxOQgAAAAKMTIvMzEvMjAxMgkAAAABMAZj/4tnQNcIIViyymdA1wgfQ0lRLlRTRTo5MTAxLklRX1RPVEFMX0NBLkZZMjAxOAEAAAACWA0AAgAAAAY1NjY4OTcBCAAAAAUAAAABMQEAAAAKMTg5NDA4NDcxOAMAAAACNzkCAAAABDEwMDgEAAAAATAHAAAACTkvMjMvMjAxOQgAAAAJMy8zMS8yMDE4CQAAAAEwNR4qjWdA1wjTFYvKZ0DXCCRDSVEuTllTRTpGRFguSVFfSU5DX0VRVUlUWV9DRi5GWTIwMTgBAAAAB+YBAAMAAAAAAAZj/4tnQNcIhBVvymdA1wgoQ0lRLlRTRTo5MDg2LklRX1RPVEFMX0xJQUJfRVFVSVRZLkZZMjAwOQEAAAANbQ0AAgAAAAYyMjY1MDQBCAAAAAUAAAABMQEAAAAKMTM4MTIwNTU5NwMAAAACNzkCAAAABDEwMTMEAAAAATAHAAAACTkvMjMvMjAxOQgAAAAJMy8zMS8y</t>
  </si>
  <si>
    <t>MDA5CQAAAAEwFmJekGdA1wh8YcfJZ0DXCCVDSVEuVFNFOjkzNjQuSVFfU1BFQ0lBTF9ESVZfQ0YuRlkyMDE5AQAAAKtgDQADAAAAAAD8GlCPZ0DXCOC0C8pnQNcIKkNJUS5OWVNFOkZEWC5JUV9URVZfRUJJVERBLjIwMDAuMjAwMy8wMy8zMQEAAAAH5gEAAgAAAAg2LjYxOTcyNQEHAAAABQAAAAExAQAAAAc5OTA5ODg2AwAAAAEwAgAAAAYxMDAwMzAEAAAAATAHAAAACTMvMzEvMjAwMwgAAAAJMy8zMS8yMDAzzx5qpmdA1wj6l2bJZ0DXCCBDSVEuVFNFOjkwNzYuSVFfSU5WRU5UT1JZLkZZMjAxMAEAAAAeXw0AAgAAAAUxMDU4OAEIAAAABQAAAAExAQAAAAoxMzg2NzI0Nzk1AwAAAAI3OQIAAAAEMTA0MwQAAAABMAcAAAAJOS8yMy8yMDE5CAAAAAkzLzMxLzIwMTAJAAAAATCn72iOZ0DXCO4qKMpnQNcIIkNJUS5YVFJBOkRQVy5JUV9TQUxFX1BQRV9DRi5GWTIwMTYBAAAA0gEdAAIAAAADMjY1AQgAAAAFAAAAATEBAAAACjE4NzcyMjU3NDMDAAAAAjUwAgAAAAQyMDQyBAAAAAEwBwAAAAk5LzIzLzIwMTkIAAAACjEyLzMxLzIwMTYJAAAAATBPTc2KZ0DXCAEF0MpnQNcIEkNJUS4uSVFfSU5WRU5UT1JZLgUAAAABAAAACAAAABQoSW52YWxpZCBJZGVudGlmaWVyKZe5ArFnQNcIl7kCsWdA1wgwQ0lRLlRTRTo5MTAxLklRX1RPVEFMX09VVFNUQU5ESU5HX0JTX0RBVEUuRlkyMDE2AQAAAAJYDQACAAAACDE2OS41</t>
  </si>
  <si>
    <t>ODc5AQQAAAAFAAAAATUBAAAACjE3OTcyMTg2MTACAAAABTI0MTUyBgAAAAEwKNApjWdA1wh/43LKZ0DXCC9DSVEuTkFTREFRR1M6RVhQRC5JUV9DVVJSRU5UX1BPUlRfTEVBU0VTLkZZMjAwOQEAAAD3HgQAAwAAAAAAC8qmiWdA1wi4cAzLZ0DXCChDSVEuVFNFOjkwODYuSVFfVE9UQUxfREVCVF9SRVBBSUQuRlkyMDA4AQAAAA1tDQACAAAABS00MDAwAQgAAAAFAAAAATEBAAAACjEwNjExOTg0NjIDAAAAAjc5AgAAAAQyMTY2BAAAAAEwBwAAAAk5LzIzLzIwMTkIAAAACTMvMzEvMjAwOAkAAAABMAQ6XpBnQNcI4ODfyWdA1wgnQ0lRLk5ZU0U6RkRYLklRX1RPVEFMX1JFVi5GWTIwMTIuLi4uSlBZAQAAAAfmAQACAAAACTMzNDI0ODQuMgEIAAAABQAAAAExAQAAAAoxNjg2ODkxNjAyAwAAAAI3OQIAAAACMjgEAAAAATAHAAAACTkvMjMvMjAxOQgAAAAJNS8zMS8yMDEyCQAAAAEw2LBWhmdA1wi89qDLZ0DXCCVDSVEuVFNFOjkwNzYuSVFfTFRfREVCVF9JU1NVRUQuRlkyMDE0AQAAAB5fDQACAAAABTEwMDAyAQgAAAAFAAAAATEBAAAACjE2ODY2MzgwNDMDAAAAAjc5AgAAAAQyMDM0BAAAAAEwBwAAAAk5LzIzLzIwMTkIAAAACTMvMzEvMjAxNAkAAAABMKV0Mo5nQNcIC57byWdA1wgbQ0lRLlRTRTo5MDY5LklRX0FQSUMuRlkyMDE5AQAAAPFsDQACAAAABTI5ODQxAQgAAAAFAAAAATEBAAAACjE5Njk5NTAwOTcD</t>
  </si>
  <si>
    <t>AAAAAjc5AgAAAAQxMDg0BAAAAAEwBwAAAAk5LzIzLzIwMTkIAAAACTMvMzEvMjAxOQkAAAABMIV3SY1nQNcI8A9cymdA1wgrQ0lRLk5ZU0U6RkRYLklRX01JTk9SSVRZX0lOVEVSRVNUX0NGLkZZMjAwOAEAAAAH5gEAAwAAAAAAE5MqjWdA1wgF10zKZ0DXCChDSVEuVFNFOjkwNzYuSVFfVE9UQUxfREVCVF9SRVBBSUQuRlkyMDE2AQAAAB5fDQACAAAABS01MzgyAQgAAAAFAAAAATEBAAAACjE3OTg4OTQ5NjADAAAAAjc5AgAAAAQyMTY2BAAAAAEwBwAAAAk5LzIzLzIwMTkIAAAACTMvMzEvMjAxNgkAAAABMDfDMo5nQNcIZrxWymdA1wgYQ0lRLi5JUV9FRkZFQ1RfVEFYX1JBVEUuBQAAAAEAAAAIAAAAFChJbnZhbGlkIElkZW50aWZpZXIpuN4bsGdA1wi43huwZ0DXCCZDSVEuVFNFOjkwNjQuSVFfTFRfREVCVF9DQVBJVEFMLkZZMjAxNgEAAAC5Ww0AAgAAAAcxNi4xMzc4AQgAAAAFAAAAATEBAAAACjE3OTcxNTYxODQDAAAAAjc5AgAAAAQ0MTg3BAAAAAEwBwAAAAk5LzIzLzIwMTkIAAAACTMvMzEvMjAxNgkAAAABMGpYfohnQNcIy0RNy2dA1wgmQ0lRLlRTRTo5MDY5LklRX1BFUklPRExFTkdUSF9JUy5GWTIwMTEBAAAA8WwNAAEAAAACMTIAv4VPjmdA1whVhEfKZ0DXCBxDSVEuTllTRTpGRFguSVFfTklfQ0YuRlkyMDEwAQAAAAfmAQACAAAABDExODQBCAAAAAUAAAABMQEAAAAKMTU1NTI4ODc0OQMAAAAD</t>
  </si>
  <si>
    <t>MTYwAgAAAAQyMTUwBAAAAAEwBwAAAAk5LzIzLzIwMTkIAAAACTUvMzEvMjAxMAkAAAABMPLoI4xnQNcI+f1MymdA1wghQ0lRLlRTRTo5MDYyLklRX0NBU0hfRklOQU4uRlkyMDE2AQAAAABYDQACAAAABTQzOTM2AQgAAAAFAAAAATEBAAAACjE3OTg4OTQ5NTIDAAAAAjc5AgAAAAQyMDA0BAAAAAEwBwAAAAk5LzIzLzIwMTkIAAAACTMvMzEvMjAxNgkAAAABMKqUoJBnQNcIQPefyWdA1wgfQ0lRLlRTRTo5MDY5LklRX0RBX1NVUFBMLkZZMjAxNQEAAADxbA0AAwAAAAAAuNtIjWdA1whcY1rKZ0DXCCtDSVEuTkFTREFRR1M6RVhQRC5JUV9MT0FOU19SRUNFSVZfTFQuRlkyMDA5AQAAAPceBAADAAAAAAALyqaJZ0DXCPLDA8tnQNcIJ0NJUS5UU0U6OTA2NC5JUV9FQklUREFfQ0FQRVhfSU5ULkZZMjAwOQEAAAC5Ww0AAgAAAAk2MS43Mjc1NTQBCAAAAAUAAAABMQEAAAAKMTM4MjUwNTY1OQMAAAACNzkCAAAABDQxOTEEAAAAATAHAAAACTkvMjMvMjAxOQgAAAAJMy8zMS8yMDA5CQAAAAEwKzF+iGdA1whPo1XLZ0DXCCVDSVEuVFNFOjkwODYuSVFfRElMVVRfRVBTX0lOQ0wuRlkyMDE0AQAAAA1tDQACAAAACDQ4LjcwNDE4AQgAAAAFAAAAATEBAAAACjE2ODY2MzgzNTcDAAAAAjc5AgAAAAE4BAAAAAEwBwAAAAk5LzIzLzIwMTkIAAAACTMvMzEvMjAxNAkAAAABMOCTYZBnQNcIBQ7JyWdA1wgnQ0lRLk5BU0RBUUdT</t>
  </si>
  <si>
    <t>OkVYUEQuSVFfTEVWRVJFRF9GQ0YuRlkyMDEyAQAAAPceBAACAAAACTMxMC40NDI3NQEIAAAABQAAAAExAQAAAAoxNzIxMDE5MjgxAwAAAAMxNjACAAAABDQ0MjIEAAAAATAHAAAACTkvMjMvMjAxOQgAAAAKMTIvMzEvMjAxMgkAAAABMNE+p4lnQNcIxfsEy2dA1wggQ0lRLlhUUkE6RFBXLklRX01BQ0hJTkVSWS5GWTIwMTUBAAAA0gEdAAIAAAAFMTE3NDMBCAAAAAUAAAABMQEAAAAKMTgzMDkzNjgzNgMAAAACNTACAAAABDMxMTQEAAAAATAHAAAACTkvMjMvMjAxOQgAAAAKMTIvMzEvMjAxNQkAAAABMGQmzYpnQNcISk3LymdA1wgjQ0lRLk5ZU0U6VVBTLklRX0JFVEFfMVlSLjIwMTIvMTIvMzEBAAAA6qMDAAIAAAARMC42MzM1NjQ1ODIyMzU2NTQAL+MGp2dA1wgcrVDJZ0DXCBxDSVEuTllTRTpGRFguSVFfRUJJVEEuRlkyMDExAQAAAAfmAQACAAAABDI1NjUBCAAAAAUAAAABMQEAAAAKMTYyNjIxMzU0NQMAAAADMTYwAgAAAAYxMDA2ODkEAAAAATAHAAAACTkvMjMvMjAxOQgAAAAJNS8zMS8yMDExCQAAAAEw4w8kjGdA1wh1q1XKZ0DXCCVDSVEuVFNFOjkwNjQuSVFfUkVUVVJOX0NBUElUQUwuRlkyMDEyAQAAALlbDQACAAAABjYuNzA1NgEIAAAABQAAAAExAQAAAAoxNTU0MzM3MDkyAwAAAAI3OQIAAAAENDM2MwQAAAABMAcAAAAJOS8yMy8yMDE5CAAAAAkzLzMxLzIwMTIJAAAAATArMX6IZ0DXCNr2TMtn</t>
  </si>
  <si>
    <t>QNcIKkNJUS5OWVNFOlVQUy5JUV9UT1RBTF9BU1NFVFMuRlkyMDE4Li4uLkpQWQEAAADqowMAAgAAAAo1NDg3NTA1LjQ0AQgAAAAFAAAAATEBAAAACjE5NDY0NDkyMDEDAAAAAjc5AgAAAAQxMDA3BAAAAAEwBwAAAAk5LzIzLzIwMTkIAAAACjEyLzMxLzIwMTgJAAAAATCT/UGGZ0DXCHr8rMtnQNcIOUNJUS5UU0U6OTA3Ni5JUV9DVVNUT01fQkVUQS4tMTA0Vy4yMDEyLzAzLzMxLi5eTjIyNS5KUFkuSAEAAAAeXw0AAgAAABEwLjM5MDE4MjEzNjU0MjA3OADHWVunZ0DXCDP7XslnQNcIIENJUS5UU0U6OTM2NC5JUV9OSV9NQVJHSU4uRlkyMDE0AQAAAKtgDQACAAAABjYuNDE4NgEIAAAABQAAAAExAQAAAAoxNjg3MzQzNDU3AwAAAAI3OQIAAAAENDA5NAQAAAABMAcAAAAJOS8yMy8yMDE5CAAAAAkzLzMxLzIwMTQJAAAAATD9ZneHZ0DXCEhKS8tnQNcILUNJUS5OQVNEQVFHUzpFWFBELklRX1RPVEFMX0RFQlRfRUJJVERBLkZZMjAxNAEAAAD3HgQAAwAAAAAA2YlWhmdA1wiIHZPLZ0DXCB9DSVEuVFNFOjkwNzYuSVFfRUJJVF9JTlQuRlkyMDEzAQAAAB5fDQACAAAACjQ3OC4yMzMzMzMBCAAAAAUAAAABMQEAAAAKMTYyNTk3NTIwOQMAAAACNzkCAAAABDQxODkEAAAAATAHAAAACTkvMjMvMjAxOQgAAAAJMy8zMS8yMDEzCQAAAAEw/413h2dA1whQcW7LZ0DXCCFDSVEuVFNFOjkwNzYuSVFfVE9UQUxfREVCVC5G</t>
  </si>
  <si>
    <t>WTIwMTYBAAAAHl8NAAIAAAAFMjQ1OTUBCAAAAAUAAAABMQEAAAAKMTc5ODg5NDk2MAMAAAACNzkCAAAABDQxNzMEAAAAATAHAAAACTkvMjMvMjAxOQgAAAAJMy8zMS8yMDE2CQAAAAEwN8MyjmdA1wgZXSvKZ0DXCC9DSVEuVFNFOjkwNjIuSVFfSU1QVVRfT1BFUl9MRUFTRV9JTlRfRVhQLkZZMjAwOQEAAAAAWA0AAwAAAAAAEOK1kGdA1whRE6vJZ0DXCCZDSVEuTllTRTpVUFMuSVFfUEVSSU9ETEVOR1RIX0lTLkZZMjAxNAEAAADqowMAAQAAAAIxMgACqx2LZ0DXCCuKrspnQNcIG0NJUS5UU0U6OTA2NC5JUV9DT0dTLkZZMjAxOQEAAAC5Ww0AAgAAAAcxNTEzOTg4AQgAAAAFAAAAATEBAAAACjE5NjkzMDQyNTADAAAAAjc5AgAAAAIzNAQAAAABMAcAAAAJOS8yMy8yMDE5CAAAAAkzLzMxLzIwMTkJAAAAATAd/KmRZ0DXCKsNmMlnQNcIJ0NJUS5OQVNEQVFHUzpFWFBELklRX0FTU0VUX1RVUk5TLkZZMjAwOAEAAAD3HgQAAgAAAAgyLjcwMjE2MQEIAAAABQAAAAExAQAAAAoxNDMzODgwNTkzAwAAAAMxNjACAAAABDQxNzcEAAAAATAHAAAACTkvMjMvMjAxOQgAAAAKMTIvMzEvMjAwOAkAAAABMORiVoZnQNcI60qKy2dA1wgjQ0lRLlRTRTo5MTAxLklRX0JFVEFfNVlSLjIwMTAvMDMvMzEBAAAAAlgNAAIAAAARMC45ODk4NTU3NDczNDc0MDkAL+MGp2dA1wio2k7JZ0DXCCpDSVEuTkFTREFRR1M6Q0hSVy5JUV9E</t>
  </si>
  <si>
    <t>QVlTX1NBTEVTX09VVC5GWTIwMTIBAAAAVp8FAAIAAAAJNDEuOTE1NDE4AQgAAAAFAAAAATEBAAAACjE3MjE3MjQ0NDADAAAAAzE2MAIAAAAENDA0MgQAAAABMAcAAAAJOS8yMy8yMDE5CAAAAAoxMi8zMS8yMDEyCQAAAAEwoovphmdA1wg/OpDLZ0DXCCBDSVEuVFNFOjkwNjQuSVFfSU5WRU5UT1JZLkZZMjAxMAEAAAC5Ww0AAgAAAAQyNTEwAQgAAAAFAAAAATEBAAAACjEzODI1MDUzNTMDAAAAAjc5AgAAAAQxMDQzBAAAAAEwBwAAAAk5LzIzLzIwMTkIAAAACTMvMzEvMjAxMAkAAAABMBNmypFnQNcInzStyWdA1wgnQ0lRLlRTRTo5MzY0LklRX1RPVEFMX09USEVSX09QRVIuRlkyMDEyAQAAAKtgDQACAAAABTE1MDc3AQgAAAAFAAAAATEBAAAACjE1NTU3MDQ1NTQDAAAAAjc5AgAAAAMzODAEAAAAATAHAAAACTkvMjMvMjAxOQgAAAAJMy8zMS8yMDEyCQAAAAEwtrJ1j2dA1wi1GO/JZ0DXCCRDSVEuTllTRTpGRFguSVFfRVFVSVRZX01FVEhPRC5GWTIwMTgBAAAAB+YBAAMAAAAAAAZj/4tnQNcIrIWbymdA1wgtQ0lRLk5BU0RBUUdTOkNIUlcuSVFfVE9UQUxfTElBQl9FUVVJVFkuRlkyMDE2AQAAAFafBQACAAAACDM2ODcuNzU4AQgAAAAFAAAAATEBAAAACjE5NDY5OTQ4MjEDAAAAAzE2MAIAAAAEMTAxMwQAAAABMAcAAAAJOS8yMy8yMDE5CAAAAAoxMi8zMS8yMDE2CQAAAAEw4maniWdA1wgIWfjKZ0DXCC1D</t>
  </si>
  <si>
    <t>SVEuTllTRTpGRFguSVFfREVGX1RBWF9BU1NFVFNfQ1VSUkVOVC5GWTIwMTYBAAAAB+YBAAMAAAAAABAV/4tnQNcIvVJuymdA1wgjQ0lRLlRTRTo5MzY0LklRX0ZJTklTSEVEX0lOVi5GWTIwMTgBAAAAq2ANAAIAAAADMTkwAQgAAAAFAAAAATEBAAAACjE4OTUxODM2NTgDAAAAAjc5AgAAAAQzMDc1BAAAAAEwBwAAAAk5LzIzLzIwMTkIAAAACTMvMzEvMjAxOAkAAAABMAf0T49nQNcIecwmymdA1wgiQ0lRLlhUUkE6RFBXLklRX1NBTEVfUFBFX0NGLkZZMjAwOQEAAADSAR0AAgAAAAMyMTcBCAAAAAUAAAABMQEAAAAKMTQzNTY3NjEzNQMAAAACNTACAAAABDIwNDIEAAAAATAHAAAACTkvMjMvMjAxOQgAAAAKMTIvMzEvMjAwOQkAAAABMHmxzIpnQNcIWoq8ymdA1wgfQ0lRLlRTRTo5MTAxLklRX0VCSVRfSU5ULkZZMjAxOAEAAAACWA0AAgAAAAYxLjU2NDQBCAAAAAUAAAABMQEAAAAKMTg5NDA4NDcxOAMAAAACNzkCAAAABDQxODkEAAAAATAHAAAACTkvMjMvMjAxOQgAAAAJMy8zMS8yMDE4CQAAAAEwHbVwh2dA1wjEuWnLZ0DXCCBDSVEuVFNFOjkxMDEuSVFfRElWRVNUX0NGLkZZMjAxNQEAAAACWA0AAgAAAAUtMTYzNAEIAAAABQAAAAExAQAAAAoxNzQ0OTQ2MTA2AwAAAAI3OQIAAAAEMjA3NwQAAAABMAcAAAAJOS8yMy8yMDE5CAAAAAkzLzMxLzIwMTUJAAAAATAzqSmNZ0DXCI5ucspnQNcIM0NJUS5OQVNE</t>
  </si>
  <si>
    <t>QVFHUzpDSFJXLklRX1RPVEFMX0xJQUJfVE9UQUxfQVNTRVRTLkZZMjAwOQEAAABWnwUAAgAAAAc0MS4xMjU3AQgAAAAFAAAAATEBAAAACjE1MjU1NzgyMTkDAAAAAzE2MAIAAAAENDE4OAQAAAABMAcAAAAJOS8yMy8yMDE5CAAAAAoxMi8zMS8yMDA5CQAAAAEwu2TphmdA1wg9iInLZ0DXCChDSVEuVFNFOjkxMDEuSVFfVE9UQUxfREVCVF9SRVBBSUQuRlkyMDE4AQAAAAJYDQACAAAABi05NzgyMwEIAAAABQAAAAExAQAAAAoxODk0MDg0NzE4AwAAAAI3OQIAAAAEMjE2NgQAAAABMAcAAAAJOS8yMy8yMDE5CAAAAAkzLzMxLzIwMTgJAAAAATApRSqNZ0DXCAY9i8pnQNcIKUNJUS5UU0U6OTM2NC5JUV9UT1RBTF9ERUJUX0NBUElUQUwuRlkyMDE0AQAAAKtgDQADAAAAAAD9ZneHZ0DXCLn8dMtnQNcIIUNJUS5UU0U6OTA2NC5JUV9FQVJOSU5HX0NPLkZZMjAxOQEAAAC5Ww0AAgAAAAUyNTk0OQEIAAAABQAAAAExAQAAAAoxOTY5MzA0MjUwAwAAAAI3OQIAAAABNwQAAAABMAcAAAAJOS8yMy8yMDE5CAAAAAkzLzMxLzIwMTkJAAAAATAUI6qRZ0DXCJg0mMlnQNcIK0NJUS5UU0U6OTEwMS5JUV9OSV9BVkFJTF9FWENMX01BUkdJTi5GWTIwMDgBAAAAAlgNAAIAAAAFNC40MTYBCAAAAAUAAAABMQEAAAAKMTM4MDI4NjUwNAMAAAACNzkCAAAABDQxODIEAAAAATAHAAAACTkvMjMvMjAxOQgAAAAJMy8zMS8yMDA4CQAA</t>
  </si>
  <si>
    <t>AAEwJmdwh2dA1wgzKV7LZ0DXCBpDSVEuVFNFOjkwNjIuSVFfQ0lQLkZZMjAxNwEAAAAAWA0AAwAAAAAAp7ugkGdA1wiT0LTJZ0DXCCpDSVEuVFNFOjkzNjQuSVFfSU5URVJFU1RfSU5WRVNUX0lOQy5GWTIwMDQBAAAAq2ANAAIAAAADNTU1AQgAAAAFAAAAATEBAAAACTE4MTY5OTQ1NgMAAAACNzkCAAAAAjY1BAAAAAEwBwAAAAk5LzIzLzIwMTkIAAAACTMvMzEvMjAwNAkAAAABMLRzsoRnQNcIEa0PomdA1wgwQ0lRLk5BU0RBUUdTOkNIUlcuSVFfTUlOT1JJVFlfSU5URVJFU1RfSVMuRlkyMDEzAQAAAFafBQADAAAAAAAvY/+JZ0DXCNwarMpnQNcIJkNJUS5OWVNFOkZEWC5JUV9BU1NFVF9XUklURURPV04uRlkyMDE1AQAAAAfmAQADAAAAAAAF7/6LZ0DXCMuxhMpnQNcILkNJUS5OWVNFOlVQUy5JUV9NSU5PUklUWV9JTlRFUkVTVF9UT1RBTC5GWTIwMTMBAAAA6qMDAAIAAAACMTQBCAAAAAUAAAABMQEAAAAKMTc3Nzg3NzkyMAMAAAADMTYwAgAAAAQxMzEyBAAAAAEwBwAAAAk5LzIzLzIwMTkIAAAACjEyLzMxLzIwMTMJAAAAATDvif+LZ0DXCEHHn8pnQNcIHENJUS5UU0U6OTM2NC5JUV9EQV9DRi5GWTIwMTgBAAAAq2ANAAIAAAAFMTI0NzgBCAAAAAUAAAABMQEAAAAKMTg5NTE4MzY1OAMAAAACNzkCAAAABDIxNjAEAAAAATAHAAAACTkvMjMvMjAxOQgAAAAJMy8zMS8yMDE4CQAAAAEwB/RPj2dA1wh5zCbK</t>
  </si>
  <si>
    <t>Z0DXCCBDSVEuWFRSQTpEUFcuSVFfTFRfSU5WRVNULkZZMjAxMAEAAADSAR0AAgAAAAQ0NTI1AQgAAAAFAAAAATEBAAAACjE1MjkxNjIzOTADAAAAAjUwAgAAAAQxMDU0BAAAAAEwBwAAAAk5LzIzLzIwMTkIAAAACjEyLzMxLzIwMTAJAAAAATB5scyKZ0DXCC3NwMpnQNcIIENJUS5UU0U6OTA2NC5JUV9ESVZfU0hBUkUuRlkyMDE0AQAAALlbDQACAAAAAjI0AQgAAAAFAAAAATEBAAAACjE2ODY2MzgxOTEDAAAAAjc5AgAAAAQzMDU4BAAAAAEwBwAAAAk5LzIzLzIwMTkIAAAACTMvMzEvMjAxNAkAAAABMB+GqZFnQNcIo7+QyWdA1wgZQ0lRLlRTRTo5MDg2LklRX0dXLkZZMjAxMwEAAAANbQ0AAgAAAAUyNjMyOQEIAAAABQAAAAExAQAAAAoxNjI1NDU3NjE5AwAAAAI3OQIAAAAEMTE3MQQAAAABMAcAAAAJOS8yMy8yMDE5CAAAAAkzLzMxLzIwMTMJAAAAATAgbWGQZ0DXCNNmt8lnQNcIM0NJUS5UU0U6OTA2OS5JUV9DSEFOR0VfT1RIRVJfTkVUX09QRVJfQVNTRVRTLkZZMjAxNQEAAADxbA0AAgAAAAMtNzMBCAAAAAUAAAABMQEAAAAKMTc0NTkxNjY4MgMAAAACNzkCAAAABDIwNDUEAAAAATAHAAAACTkvMjMvMjAxOQgAAAAJMy8zMS8yMDE1CQAAAAEwuNtIjWdA1wgN4kjKZ0DXCCRDSVEuVFNFOjkwNjkuSVFfTUFSS0VUQ0FQLjIwMDgvMDMvMzEBAAAA8WwNAAIAAAALNDI1NzIuMzI1OTUBBgAAAAUAAAABMQEA</t>
  </si>
  <si>
    <t>AAAJNTIwMzUzNDc5AwAAAAI3OQIAAAAGMTAwMDU0BAAAAAEwBwAAAAkzLzMxLzIwMDjZ5FqnZ0DXCIrDXclnQNcIJENJUS5UU0U6OTEwMS5JUV9FQklUREEuRlkyMDEzLi4uLkpQWQEAAAACWA0AAgAAAAYxMTQ5NTcBCAAAAAUAAAABMQEAAAAKMTYyNTM0NjE2NgMAAAACNzkCAAAABDQwNTEEAAAAATAHAAAACTkvMjMvMjAxOQgAAAAJMy8zMS8yMDEzCQAAAAEwkdZBhmdA1wg7I5/LZ0DXCCNDSVEuVFNFOjkwNzYuSVFfR1JPU1NfTUFSR0lOLkZZMjAxMwEAAAAeXw0AAgAAAAY5LjQxMzEBCAAAAAUAAAABMQEAAAAKMTYyNTk3NTIwOQMAAAACNzkCAAAABDQwNzQEAAAAATAHAAAACTkvMjMvMjAxOQgAAAAJMy8zMS8yMDEzCQAAAAEw/413h2dA1whQcW7LZ0DXCCtDSVEuTkFTREFRR1M6RVhQRC5JUV9ORVRfREVCVF9JU1NVRUQuRlkyMDEwAQAAAPceBAADAAAAAADo8KaJZ0DXCCVOEctnQNcIDENJUS4uSVFfUkVWLgUAAAABAAAACAAAABQoSW52YWxpZCBJZGVudGlmaWVyKZe5ArFnQNcIl7kCsWdA1wgpQ0lRLlRTRTo5MDg2LklRX0lOVkVTVF9TRUNVUklUWV9DRi5GWTIwMTgBAAAADW0NAAMAAAAAAF3qi49nQNcIKmztyWdA1wgyQ0lRLk5BU0RBUUdTOkVYUEQuSVFfQ0FTSF9DT05WRVJTSU9OLkZZMjAwOS4uLi5KUFkBAAAA9x4EAAMAAAAAAHZLQoZnQNcIvaiZy2dA1wgjQ0lRLlRTRTo5MDY0LklRX0dS</t>
  </si>
  <si>
    <t>T1NTX01BUkdJTi5GWTIwMDkBAAAAuVsNAAIAAAAGNi43MjIzAQgAAAAFAAAAATEBAAAACjEzODI1MDU2NTkDAAAAAjc5AgAAAAQ0MDc0BAAAAAEwBwAAAAk5LzIzLzIwMTkIAAAACTMvMzEvMjAwOQkAAAABMCsxfohnQNcIGMk5y2dA1wggQ0lRLlRTRTo5MDc2LklRX1NHQV9TVVBQTC5GWTIwMTUBAAAAHl8NAAIAAAAFMzE1MjcBCAAAAAUAAAABMQEAAAAKMTc0NTM3ODUzOQMAAAACNzkCAAAAAzEwMgQAAAABMAcAAAAJOS8yMy8yMDE5CAAAAAkzLzMxLzIwMTUJAAAAATCldDKOZ0DXCKTXKcpnQNcIJENJUS5YVFJBOkRQVy5JUV9DT01NT05fRElWX0NGLkZZMjAxNgEAAADSAR0AAgAAAAUtMTAyNwEIAAAABQAAAAExAQAAAAoxODc3MjI1NzQzAwAAAAI1MAIAAAAEMjA3NAQAAAABMAcAAAAJOS8yMy8yMDE5CAAAAAoxMi8zMS8yMDE2CQAAAAEwT03NimdA1whYf8fKZ0DXCCBDSVEuTllTRTpGRFguSVFfQ0FTSF9PUEVSLkZZMjAxMAEAAAAH5gEAAgAAAAQzMTM4AQgAAAAFAAAAATEBAAAACjE1NTUyODg3NDkDAAAAAzE2MAIAAAAEMjAwNgQAAAABMAcAAAAJOS8yMy8yMDE5CAAAAAk1LzMxLzIwMTAJAAAAATDy6COMZ0DXCORYlspnQNcII0NJUS5OWVNFOlVQUy5JUV9CRVRBXzJZUi4yMDE4LzEyLzMxAQAAAOqjAwACAAAAEDEuMjA0NjUxMzQ0ODg2NTcAObwGp2dA1wgr4FPJZ0DXCCZDSVEuVFNFOjkwNjIu</t>
  </si>
  <si>
    <t>SVFfTE9BTlNfUkVDRUlWX0xULkZZMjAxNgEAAAAAWA0AAgAAAAQyMDA5AQgAAAAFAAAAATEBAAAACjE3OTg4OTQ5NTIDAAAAAjc5AgAAAAQxMDUwBAAAAAEwBwAAAAk5LzIzLzIwMTkIAAAACTMvMzEvMjAxNgkAAAABMKqUoJBnQNcI77TFyWdA1wglQ0lRLlRTRTo5MDY0LklRX0RBWVNfU0FMRVNfT1VULkZZMjAxMgEAAAC5Ww0AAgAAAAg1OS4xNjU3MwEIAAAABQAAAAExAQAAAAoxNTU0MzM3MDkyAwAAAAI3OQIAAAAENDA0MgQAAAABMAcAAAAJOS8yMy8yMDE5CAAAAAkzLzMxLzIwMTIJAAAAATArMX6IZ0DXCOGMSMtnQNcIIkNJUS5UU0U6OTA4Ni5JUV9PVEhFUl9JTlRBTi5GWTIwMTYBAAAADW0NAAIAAAAFMzkwMzgBCAAAAAUAAAABMQEAAAAKMTc5ODUwNzM2NwMAAAACNzkCAAAABDEwNDAEAAAAATAHAAAACTkvMjMvMjAxOQgAAAAJMy8zMS8yMDE2CQAAAAEweHWLj2dA1wjDudHJZ0DXCBlDSVEuVFNFOjkwNjkuSVFfQkVUQV81WVIuAQAAAPFsDQACAAAAEDAuMTU5NTg2NTE5NzkwMzgAuoBbp2dA1wi6gFunZ0DXCCFDSVEuVFNFOjkwODYuSVFfT1RIRVJfT1BFUi5GWTIwMTkBAAAADW0NAAIAAAAFLTIzNTEBCAAAAAUAAAABMQEAAAAKMTk2ODk5ODAzMAMAAAACNzkCAAAAAzI2MAQAAAABMAcAAAAJOS8yMy8yMDE5CAAAAAkzLzMxLzIwMTkJAAAAATBd6ouPZ0DXCIwN7MlnQNcIKkNJUS5OQVNEQVFH</t>
  </si>
  <si>
    <t>UzpFWFBELklRX09USEVSX0NBX1NVUFBMLkZZMjAxOAEAAAD3HgQAAgAAAAcyMjkuNTUxAQgAAAAFAAAAATEBAAAACjE5NDY3MDQ3OTgDAAAAAzE2MAIAAAAEMTA1NQQAAAABMAcAAAAJOS8yMy8yMDE5CAAAAAoxMi8zMS8yMDE4CQAAAAEwQhH6iGdA1wg0nSbLZ0DXCCVDSVEuVFNFOjkwNjQuSVFfUkVUVVJOX0NBUElUQUwuRlkyMDE0AQAAALlbDQACAAAABjYuMDQ1MQEIAAAABQAAAAExAQAAAAoxNjg2NjM4MTkxAwAAAAI3OQIAAAAENDM2MwQAAAABMAcAAAAJOS8yMy8yMDE5CAAAAAkzLzMxLzIwMTQJAAAAATBqWH6IZ0DXCPU9OstnQNcIJkNJUS5UU0U6OTM2NC5JUV9MT0FOU19SRUNFSVZfTFQuRlkyMDEyAQAAAKtgDQACAAAAAzI0OQEIAAAABQAAAAExAQAAAAoxNTU1NzA0NTU0AwAAAAI3OQIAAAAEMTA1MAQAAAABMAcAAAAJOS8yMy8yMDE5CAAAAAkzLzMxLzIwMTIJAAAAATC2snWPZ0DXCBCDJMpnQNcIKUNJUS5UU0U6OTA2NC5JUV9PVEhFUl9OT05fT1BFUl9FWFAuRlkyMDE4AQAAALlbDQACAAAABC01ODkBCAAAAAUAAAABMQEAAAAKMTg5NDMxNTQ5NgMAAAACNzkCAAAAAzM3MQQAAAABMAcAAAAJOS8yMy8yMDE5CAAAAAkzLzMxLzIwMTgJAAAAATDRktuFZ0DXCI2LDaJnQNcIIUNJUS5OWVNFOlVQUy5JUV9FQVJOSU5HX0NPLkZZMjAxMwEAAADqowMAAgAAAAQ0MzcyAQgAAAAFAAAAATEBAAAA</t>
  </si>
  <si>
    <t>CjE3Nzc4Nzc5MjADAAAAAzE2MAIAAAABNwQAAAABMAcAAAAJOS8yMy8yMDE5CAAAAAoxMi8zMS8yMDEzCQAAAAEw74n/i2dA1wiaXanKZ0DXCClDSVEuTkFTREFRR1M6Q0hSVy5JUV9DVVJSRU5DWV9HQUlOLkZZMjAxMQEAAABWnwUAAwAAAAAALTz/iWdA1wjBzfHKZ0DXCCpDSVEuVFNFOjkzNjQuSVFfVE9UQUxfQ09NTU9OX0VRVUlUWS5GWTIwMDgBAAAAq2ANAAIAAAAGMjMyODA0AQgAAAAFAAAAATEBAAAACjEwNTkyNDQ5MzkDAAAAAjc5AgAAAAQxMDA2BAAAAAEwBwAAAAk5LzIzLzIwMTkIAAAACTMvMzEvMjAwOAkAAAABMO/udI9nQNcI4IfjyWdA1wgkQ0lRLlRTRTo5MTAxLklRX1NBTEVfSU5UQU5fQ0YuRlkyMDE0AQAAAAJYDQADAAAAAACfgymNZ0DXCCq4icpnQNcIGUNJUS5OWVNFOkZEWC5JUV9ETy5GWTIwMTABAAAAB+YBAAMAAAAAAPLoI4xnQNcIWApsymdA1wgmQ0lRLlRTRTo5MTAxLklRX09USEVSX0xUX0FTU0VUUy5GWTIwMTUBAAAAAlgNAAIAAAABMwEIAAAABQAAAAExAQAAAAoxNzQ0OTQ2MTA2AwAAAAI3OQIAAAAEMTA2MAQAAAABMAcAAAAJOS8yMy8yMDE5CAAAAAkzLzMxLzIwMTUJAAAAATCfgymNZ0DXCI5ucspnQNcILUNJUS5UU0U6OTA3Ni5JUV9DQVNIX0NPTlZFUlNJT04uRlkyMDE0Li4uLkpQWQEAAAAeXw0AAgAAAAkzMy40OTA1NzUBCAAAAAUAAAABMQEAAAAKMTY4NjYzODA0</t>
  </si>
  <si>
    <t>MwMAAAACNzkCAAAABDQxODQEAAAAATAHAAAACTkvMjMvMjAxOQgAAAAJMy8zMS8yMDE0CQAAAAEwgiRChmdA1wjPs5XLZ0DXCCBDSVEuTllTRTpGRFguSVFfQ0hBTkdFX0FSLkZZMjAxNwEAAAAH5gEAAgAAAAQtNTU2AQgAAAAFAAAAATEBAAAACjE5NzE1NTIzNzQDAAAAAzE2MAIAAAAEMjAxOAQAAAABMAcAAAAJOS8yMy8yMDE5CAAAAAk1LzMxLzIwMTcJAAAAATAFPP+LZ0DXCFqPPMpnQNcIIUNJUS5OWVNFOkZEWC5JUV9DQVNIX0ZJTkFOLkZZMjAxNQEAAAAH5gEAAgAAAAQxMzQ5AQgAAAAFAAAAATEBAAAACjE4NDk2OTMxMjQDAAAAAzE2MAIAAAAEMjAwNAQAAAABMAcAAAAJOS8yMy8yMDE5CAAAAAk1LzMxLzIwMTUJAAAAATAQFf+LZ0DXCHKbfspnQNcIHkNJUS5UU0U6OTM2NC5JUV9aX1NDT1JFLkZZMjAxMwEAAACrYA0AAgAAAAg0LjAxNjA5MgEIAAAABQAAAAExAQAAAAoxNjI1OTc1MzM3AwAAAAI3OQIAAAAGMTAwMTIzBAAAAAEwBwAAAAk5LzIzLzIwMTkIAAAACTMvMzEvMjAxMwkAAAABMP1md4dnQNcIlFVxy2dA1wg/Q0lRLk5BU0RBUUdTOkNIUlcuSVFfQ1VTVE9NX0JFVEEuLTEwNFcuMjAwOC8xMi8zMS4uXlRPUElYLkpQWS5IAQAAAFafBQACAAAAETAuNTcwMjMwNzczODQwMzQ4AMdZW6dnQNcIVoZeyWdA1wgkQ0lRLlhUUkE6RFBXLklRX01BUktFVENBUC4yMDExLzEyLzMxAQAAANIBHQAC</t>
  </si>
  <si>
    <t>AAAADDE0MzYzLjEwODU4MwEGAAAABQAAAAExAQAAAAoxNDgxODkyMDExAwAAAAI1MAIAAAAGMTAwMDU0BAAAAAEwBwAAAAoxMi8zMS8yMDExdvkFp2dA1wjAWlLJZ0DXCChDSVEuWFRSQTpEUFcuSVFfRUFSTklOR19DT19NQVJHSU4uRlkyMDA4AQAAANIBHQACAAAABy0yLjMxMjUBCAAAAAUAAAABMQEAAAAKMTM5MzE4NDg3NwMAAAACNTACAAAABDQxODEEAAAAATAHAAAACTkvMjMvMjAxOQgAAAAKMTIvMzEvMjAwOAkAAAABMM7v6IZnQNcIvi5xy2dA1wgdQ0lRLlhUUkE6RFBXLklRX1JEX0VYUC5GWTIwMTABAAAA0gEdAAMAAAAAAHmxzIpnQNcIas3VymdA1wgfQ0lRLk5ZU0U6VVBTLklRX0VCVF9FWENMLkZZMjAwOQEAAADqowMAAgAAAAQzMjU0AQgAAAAFAAAAATEBAAAACjE1MjQ3MjQ2NTUDAAAAAzE2MAIAAAABNAQAAAABMAcAAAAJOS8yMy8yMDE5CAAAAAoxMi8zMS8yMDA5CQAAAAEwBe/+i2dA1wiuGp7KZ0DXCCFDSVEuVFNFOjkwODYuSVFfQ09NTU9OX1JFUC5GWTIwMTUBAAAADW0NAAMAAAAAAHh1i49nQNcIK3fiyWdA1wgtQ0lRLk5BU0RBUUdTOkVYUEQuSVFfRUFSTklOR19DT19NQVJHSU4uRlkyMDEyAQAAAPceBAACAAAABjUuNTU2NgEIAAAABQAAAAExAQAAAAoxNzIxMDE5MjgxAwAAAAMxNjACAAAABDQxODEEAAAAATAHAAAACTkvMjMvMjAxOQgAAAAKMTIvMzEvMjAxMgkAAAABMORiVoZn</t>
  </si>
  <si>
    <t>QNcIMfyXy2dA1wgbQ0lRLlRTRTo5MDg2LklRX0FQSUMuRlkyMDEwAQAAAA1tDQACAAAABTEzNDI4AQgAAAAFAAAAATEBAAAACjEzODEyMDU0NzgDAAAAAjc5AgAAAAQxMDg0BAAAAAEwBwAAAAk5LzIzLzIwMTkIAAAACTMvMzEvMjAxMAkAAAABMF73YJBnQNcIzAK/yWdA1wgoQ0lRLlRTRTo5MzY0LklRX1RPVEFMX0xJQUJfRVFVSVRZLkZZMjAxMwEAAACrYA0AAgAAAAYzMjY3NDEBCAAAAAUAAAABMQEAAAAKMTYyNTk3NTMzNwMAAAACNzkCAAAABDEwMTMEAAAAATAHAAAACTkvMjMvMjAxOQgAAAAJMy8zMS8yMDEzCQAAAAEwzdl1j2dA1wjv9yTKZ0DXCCdDSVEuVFNFOjkwODYuSVFfVE9UQUxfT1RIRVJfT1BFUi5GWTIwMTUBAAAADW0NAAIAAAAFNDA1MjYBCAAAAAUAAAABMQEAAAAKMTc0NTIxNDQ0NAMAAAACNzkCAAAAAzM4MAQAAAABMAcAAAAJOS8yMy8yMDE5CAAAAAkzLzMxLzIwMTUJAAAAATDFTYuPZ0DXCLACuMlnQNcIKUNJUS5UU0U6OTA2Mi5JUV9UT1RBTF9ERUJUX0NBUElUQUwuRlkyMDE4AQAAAABYDQACAAAABjQyLjA0NwEIAAAABQAAAAExAQAAAAoxODk1MDAyNDg1AwAAAAI3OQIAAAAENDE4NgQAAAABMAcAAAAJOS8yMy8yMDE5CAAAAAkzLzMxLzIwMTgJAAAAATCZffmHZ0DXCPwyRctnQNcIDkNJUS4uSVFfRUJJVEEuBQAAAAEAAAAIAAAAFChJbnZhbGlkIElkZW50aWZpZXIpB5EbsGdA</t>
  </si>
  <si>
    <t>1wgHkRuwZ0DXCCNDSVEuVFNFOjkwODYuSVFfUEVfRVhDTC4uMjAxOC8wMy8zMQEAAAANbQ0AAgAAAAkxOS4xODczOTUBBwAAAAUAAAABMQEAAAAKMTg3NDUwNjg3OQMAAAABMAIAAAAGMTAwMDI3BAAAAAEwBwAAAAkzLzMwLzIwMTgIAAAACTMvMzAvMjAxOO+paaZnQNcIomBsyWdA1wgrQ0lRLk5ZU0U6VVBTLklRX05JX0FWQUlMX0VYQ0xfTUFSR0lOLkZZMjAxNQEAAADqowMAAgAAAAY4LjI5OTcBCAAAAAUAAAABMQEAAAAKMTg3NTcwNzM4NwMAAAADMTYwAgAAAAQ0MTgyBAAAAAEwBwAAAAk5LzIzLzIwMTkIAAAACjEyLzMxLzIwMTUJAAAAATDmoeiGZ0DXCExFhctnQNcILENJUS5UU0U6OTA4Ni5JUV9JTVBVVF9PUEVSX0xFQVNFX0RFUFIuRlkyMDExAQAAAA1tDQACAAAACTkyNy4yMjAzMgEIAAAABQAAAAExAQAAAAoxNDYyNzEyNTI4AwAAAAI3OQIAAAAFMjE2NzMEAAAAATAHAAAACTkvMjMvMjAxOQgAAAAJMy8zMS8yMDExCQAAAAEwNh9hkGdA1wj+yrbJZ0DXCCBDSVEuVFNFOjkwNjQuSVFfRElWX1NIQVJFLkZZMjAxMgEAAAC5Ww0AAgAAAAIyMgEIAAAABQAAAAExAQAAAAoxNTU0MzM3MDkyAwAAAAI3OQIAAAAEMzA1OAQAAAABMAcAAAAJOS8yMy8yMDE5CAAAAAkzLzMxLzIwMTIJAAAAATD6jMqRZ0DXCMgjkMlnQNcIJUNJUS5UU0U6OTM2NC5JUV9QUk9WX0JBRF9ERUJUUy5GWTIwMTgBAAAAq2AN</t>
  </si>
  <si>
    <t>AAIAAAABMQEIAAAABQAAAAExAQAAAAoxODk1MTgzNjU4AwAAAAI3OQIAAAACOTUEAAAAATAHAAAACTkvMjMvMjAxOQgAAAAJMy8zMS8yMDE4CQAAAAEwB/RPj2dA1wjdcfnJZ0DXCCdDSVEuTkFTREFRR1M6RVhQRC5JUV9PVEhFUl9JTlRBTi5GWTIwMTcBAAAA9x4EAAMAAAAAAEzq+YhnQNcIEy0ry2dA1wgZQ0lRLlRTRTo5MDY5LklRX0FSLkZZMjAxNgEAAADxbA0AAgAAAAU1ODA3OAEIAAAABQAAAAExAQAAAAoxNzk5MjQzMzQ5AwAAAAI3OQIAAAAEMTAyMQQAAAABMAcAAAAJOS8yMy8yMDE5CAAAAAkzLzMxLzIwMTYJAAAAATCnAkmNZ0DXCOerY8pnQNcILkNJUS5YVFJBOkRQVy5JUV9UT1RBTF9MSUFCX1RPVEFMX0FTU0VUUy5GWTIwMTgBAAAA0gEdAAIAAAAHNzIuNTEyMwEIAAAABQAAAAExAQAAAAoxOTQ4NTcxMzMwAwAAAAI1MAIAAAAENDE4OAQAAAABMAcAAAAJOS8yMy8yMDE5CAAAAAoxMi8zMS8yMDE4CQAAAAEwtT3phmdA1wj/o43LZ0DXCCVDSVEuVFNFOjkzNjQuSVFfREFZU19TQUxFU19PVVQuRlkyMDE1AQAAAKtgDQACAAAACTYxLjcyOTg5NQEIAAAABQAAAAExAQAAAAoxNzQ1OTE2NTg4AwAAAAI3OQIAAAAENDA0MgQAAAABMAcAAAAJOS8yMy8yMDE5CAAAAAkzLzMxLzIwMTUJAAAAATD9ZneHZ0DXCL5VY8tnQNcIJUNJUS5OWVNFOlVQUy5JUV9TVF9ERUJUX1JFUEFJRC5GWTIwMTgBAAAA</t>
  </si>
  <si>
    <t>6qMDAAMAAAAAAMZtHotnQNcIzuivymdA1wggQ0lRLlRTRTo5MDc2LklRX1RPVEFMX1JFVi5GWTIwMTUBAAAAHl8NAAIAAAAGNTQyNDUyAQgAAAAFAAAAATEBAAAACjE3NDUzNzg1MzkDAAAAAjc5AgAAAAIyOAQAAAABMAcAAAAJOS8yMy8yMDE5CAAAAAkzLzMxLzIwMTUJAAAAATCldDKOZ0DXCB9yDspnQNcIIkNJUS5UU0U6OTM2NC5JUV9DQVNIX0lOVkVTVC5GWTIwMTUBAAAAq2ANAAIAAAAGLTIzODU5AQgAAAAFAAAAATEBAAAACjE3NDU5MTY1ODgDAAAAAjc5AgAAAAQyMDA1BAAAAAEwBwAAAAk5LzIzLzIwMTkIAAAACTMvMzEvMjAxNQkAAAABMCKmT49nQNcIaS/LyWdA1wgwQ0lRLlRTRTo5MDYyLklRX1RPVEFMX09VVFNUQU5ESU5HX0JTX0RBVEUuRlkyMDEzAQAAAABYDQACAAAACDEwNC45NjQxAQQAAAAFAAAAATUBAAAACjE2MjU5NzUzMTACAAAABTI0MTUyBgAAAAEwxMu2kGdA1wgtHubJZ0DXCCRDSVEuVFNFOjkwNzYuSVFfTUFSS0VUQ0FQLjIwMTUvMDMvMzEBAAAAHl8NAAIAAAAMMjU5MjAxLjY0NjQ2AQYAAAAFAAAAATEBAAAACjE3MTg1Nzc0NTMDAAAAAjc5AgAAAAYxMDAwNTQEAAAAATAHAAAACTMvMzEvMjAxNdnkWqdnQNcIQtReyWdA1wgZQ0lRLlRTRTo5MDY5LklRX0FSLkZZMjAwOAEAAADxbA0AAgAAAAUyNjY4MgEIAAAABQAAAAExAQAAAAoxMDYyNzQ1NTY5AwAAAAI3OQIAAAAEMTAy</t>
  </si>
  <si>
    <t>MQQAAAABMAcAAAAJOS8yMy8yMDE5CAAAAAkzLzMxLzIwMDgJAAAAATAbODOOZ0DXCJ3HYMpnQNcIKENJUS5YVFJBOkRQVy5JUV9UT1RBTF9ERUJUX0VRVUlUWS5GWTIwMTUBAAAA0gEdAAIAAAAHNDUuODQzMgEIAAAABQAAAAExAQAAAAoxODMwOTM2ODM2AwAAAAI1MAIAAAAENDAzNAQAAAABMAcAAAAJOS8yMy8yMDE5CAAAAAoxMi8zMS8yMDE1CQAAAAEwtT3phmdA1wj3fI3LZ0DXCCZDSVEuVFNFOjkwNjQuSVFfRUZGRUNUX1RBWF9SQVRFLkZZMjAwOAEAAAC5Ww0AAgAAAAc0Ni41MjMzAQgAAAAFAAAAATEBAAAACjEwNTg5MTQ5OTUDAAAAAjc5AgAAAAQ0Mzc2BAAAAAEwBwAAAAk5LzIzLzIwMTkIAAAACTMvMzEvMjAwOAkAAAABMF0XypFnQNcI40qsyWdA1wgqQ0lRLlhUUkE6RFBXLklRX0NVUlJFTlRfUE9SVF9MRUFTRVMuRlkyMDA3AQAAANIBHQACAAAAAjc0AQgAAAAFAAAAATEBAAAACTgwMzQxNzIyMAMAAAACNTACAAAABDEwOTAEAAAAATAHAAAACTkvMjMvMjAxOQgAAAAKMTIvMzEvMjAwNwkAAAABMLqUHotnQNcIVybEymdA1wgbQ0lRLlRTRTo5MDc2LklRX0xBTkQuRlkyMDE5AQAAAB5fDQADAAAAAAAhETOOZ0DXCBLNV8pnQNcIJUNJUS5YVFJBOkRQVy5JUV9CQVNJQ19FUFNfRVhDTC5GWTIwMTMBAAAA0gEdAAIAAAAIMS43Mjk2NTYBCAAAAAUAAAABMQEAAAAKMTcyMzAxNjkxMAMAAAACNTAC</t>
  </si>
  <si>
    <t>AAAABDMwNjQEAAAAATAHAAAACTkvMjMvMjAxOQgAAAAKMTIvMzEvMjAxMwkAAAABMGQmzYpnQNcIrEfGymdA1wgjQ0lRLk5ZU0U6RkRYLklRX1RPVEFMX0FTU0VUUy5GWTIwMDkBAAAAB+YBAAIAAAAFMjQyNDQBCAAAAAUAAAABMQEAAAAKMTQ2MTQ3NTI4MQMAAAADMTYwAgAAAAQxMDA3BAAAAAEwBwAAAAk5LzIzLzIwMTkIAAAACTUvMzEvMjAwOQkAAAABMK/CI4xnQNcIabxrymdA1wgqQ0lRLlRTRTo5MDc2LklRX1RFVl9FQklUREEuMjAwMC4yMDE1LzAzLzMxAQAAAB5fDQACAAAACDUuNTk4Mjg1AQcAAAAFAAAAATEBAAAACjE3MTg1ODkxNzcDAAAAATACAAAABjEwMDAzMAQAAAABMAcAAAAJMy8zMS8yMDE1CAAAAAkzLzMxLzIwMTX7gmmmZ0DXCOP2bslnQNcIJkNJUS5UU0U6OTA2OS5JUV9PVEhFUl9MVF9BU1NFVFMuRlkyMDE2AQAAAPFsDQACAAAAATMBCAAAAAUAAAABMQEAAAAKMTc5OTI0MzM0OQMAAAACNzkCAAAABDEwNjAEAAAAATAHAAAACTkvMjMvMjAxOQgAAAAJMy8zMS8yMDE2CQAAAAEwpwJJjWdA1wjnq2PKZ0DXCCZDSVEuWFRSQTpEUFcuSVFfRUZGRUNUX1RBWF9SQVRFLkZZMjAxNwEAAADSAR0AAgAAAAcxNC4zMjQzAQgAAAAFAAAAATEBAAAACjE5NDg1NzEzMjkDAAAAAjUwAgAAAAQ0Mzc2BAAAAAEwBwAAAAk5LzIzLzIwMTkIAAAACjEyLzMxLzIwMTcJAAAAATBPTc2KZ0DXCKIgv8pn</t>
  </si>
  <si>
    <t>QNcIK0NJUS5OQVNEQVFHUzpFWFBELklRX0lOVkVOVE9SWV9UVVJOUy5GWTIwMDgBAAAA9x4EAAMAAAAAAORiVoZnQNcIB/GUy2dA1wgnQ0lRLlRTRTo5MDY5LklRX01BUktFVENBUC4yMDEzLzMvMzEuSlBZAQAAAPFsDQACAAAACzYxNzA4LjczNjE4AQYAAAAFAAAAATEBAAAACjE1ODc2MzMwNjADAAAAAjc5AgAAAAYxMDAwNTQEAAAAATAHAAAACTMvMzEvMjAxM2UgBqdnQNcI/VAj0mdA1wgtQ0lRLlRTRTo5MDc2LklRX0RFRl9UQVhfQVNTRVRTX0NVUlJFTlQuRlkyMDE2AQAAAB5fDQACAAAABDU2OTYBCAAAAAUAAAABMQEAAAAKMTc5ODg5NDk2MAMAAAACNzkCAAAABDExMTcEAAAAATAHAAAACTkvMjMvMjAxOQgAAAAJMy8zMS8yMDE2CQAAAAEwN8MyjmdA1wijVzTKZ0DXCCRDSVEuVFNFOjkwNzYuSVFfRUJJVERBLkZZMjAxNC4uLi5KUFkBAAAAHl8NAAIAAAAFMzE1MzEBCAAAAAUAAAABMQEAAAAKMTY4NjYzODA0MwMAAAACNzkCAAAABDQwNTEEAAAAATAHAAAACTkvMjMvMjAxOQgAAAAJMy8zMS8yMDE0CQAAAAEwkdZBhmdA1whEVZvLZ0DXCCFDSVEuVFNFOjkwNjQuSVFfQ09NTU9OX1JFUC5GWTIwMDkBAAAAuVsNAAIAAAAELTIxMgEIAAAABQAAAAExAQAAAAoxMzgyNTA1NjU5AwAAAAI3OQIAAAAEMjE2NAQAAAABMAcAAAAJOS8yMy8yMDE5CAAAAAkzLzMxLzIwMDkJAAAAATAQP8qRZ0DXCDE6j8ln</t>
  </si>
  <si>
    <t>QNcIJENJUS5OQVNEQVFHUzpDSFJXLklRX1RPVEFMX0NMLkZZMjAwOAEAAABWnwUAAgAAAAc2OTcuNjUzAQgAAAAFAAAAATEBAAAACjE0MzQxODMxMDYDAAAAAzE2MAIAAAAEMTAwOQQAAAABMAcAAAAJOS8yMy8yMDE5CAAAAAoxMi8zMS8yMDA4CQAAAAEwOe7+iWdA1wj/dfXKZ0DXCCZDSVEuWFRSQTpEUFcuSVFfQ0FTSF9BQ1FVSVJFX0NGLkZZMjAxNgEAAADSAR0AAgAAAAQtMzA0AQgAAAAFAAAAATEBAAAACjE4NzcyMjU3NDMDAAAAAjUwAgAAAAQyMDU3BAAAAAEwBwAAAAk5LzIzLzIwMTkIAAAACjEyLzMxLzIwMTYJAAAAATBPTc2KZ0DXCC3Cy8pnQNcIKUNJUS5OQVNEQVFHUzpFWFBELklRX09USEVSX0xJQUJfTFQuRlkyMDExAQAAAPceBAADAAAAAADfF6eJZ0DXCNEsFstnQNcIK0NJUS5OQVNEQVFHUzpDSFJXLklRX0xUX0RFQlRfQ0FQSVRBTC5GWTIwMDkBAAAAVp8FAAMAAAAAALtk6YZnQNcIfamLy2dA1wgfQ0lRLk5ZU0U6RkRYLklRX0RBX1NVUFBMLkZZMjAxNQEAAAAH5gEAAgAAAAQyNjExAQgAAAAFAAAAATEBAAAACjE4NDk2OTMxMjQDAAAAAzE2MAIAAAACNDEEAAAAATAHAAAACTkvMjMvMjAxOQgAAAAJNS8zMS8yMDE1CQAAAAEwBe/+i2dA1wjhlY7KZ0DXCCdDSVEuTllTRTpGRFguSVFfQ0hBTkdFX0lOVkVOVE9SWS5GWTIwMDgBAAAAB+YBAAMAAAAAABOTKo1nQNcIHyx8ymdA1wgjQ0lR</t>
  </si>
  <si>
    <t>LlRTRTo5MDYyLklRX0lOVEVSRVNUX0VYUC5GWTIwMDgBAAAAAFgNAAIAAAAFLTQzNzkBCAAAAAUAAAABMQEAAAAKMTA3OTM3MDYyOQMAAAACNzkCAAAAAjgyBAAAAAEwBwAAAAk5LzIzLzIwMTkIAAAACTMvMzEvMjAwOAkAAAABMMa7tZBnQNcIt42wyWdA1wgnQ0lRLlhUUkE6RFBXLklRX1RPVEFMX1JFVi5GWTIwMTMuLi4uSlBZAQAAANIBHQACAAAADjgwMTExODAuMzM0NjI3AQgAAAAFAAAAATEBAAAACjE3MjMwMTY5MTADAAAAAjc5AgAAAAIyOAQAAAABMAcAAAAJOS8yMy8yMDE5CAAAAAoxMi8zMS8yMDEzCQAAAAEw2LBWhmdA1wgZGaPLZ0DXCCFDSVEuVFNFOjkxMDEuSVFfTkVUX0NIQU5HRS5GWTIwMTcBAAAAAlgNAAIAAAAHLTExNjE3MwEIAAAABQAAAAExAQAAAAoxODQ3OTEyMzMwAwAAAAI3OQIAAAAEMjA5MwQAAAABMAcAAAAJOS8yMy8yMDE5CAAAAAkzLzMxLzIwMTcJAAAAATA1HiqNZ0DXCLKlO8pnQNcIJkNJUS5UU0U6OTA2OS5JUV9MVF9ERUJUX0NBUElUQUwuRlkyMDE0AQAAAPFsDQACAAAABjQ0LjQ5NwEIAAAABQAAAAExAQAAAAoxNjg3MDc5NjQzAwAAAAI3OQIAAAAENDE4NwQAAAABMAcAAAAJOS8yMy8yMDE5CAAAAAkzLzMxLzIwMTQJAAAAATDt23eHZ0DXCDmCb8tnQNcIIENJUS5UU0U6OTA4Ni5JUV9QQVJUX1RJTUUuRlkyMDA5AQAAAA1tDQADAAAAAAAWYl6QZ0DXCCGp18lnQNcI</t>
  </si>
  <si>
    <t>H0NJUS5YVFJBOkRQVy5JUV9EQV9TVVBQTC5GWTIwMTcBAAAA0gEdAAIAAAAEMTQ0MwEIAAAABQAAAAExAQAAAAoxOTQ4NTcxMzI5AwAAAAI1MAIAAAACNDEEAAAAATAHAAAACTkvMjMvMjAxOQgAAAAKMTIvMzEvMjAxNwkAAAABME9NzYpnQNcI4Q+iymdA1wgwQ0lRLk5BU0RBUUdTOkVYUEQuSVFfTUlOT1JJVFlfSU5URVJFU1RfQ0YuRlkyMDA4AQAAAPceBAADAAAAAAAJo6aJZ0DXCMe3B8tnQNcIIkNJUS5UU0U6OTA2OS5JUV9BRFZFUlRJU0lORy5GWTIwMTkBAAAA8WwNAAMAAAAAAIV3SY1nQNcI1TBCymdA1wgcQ0lRLk5ZU0U6VVBTLklRX0RBX0NGLkZZMjAwNwEAAADqowMAAgAAAAQxNzQ1AQgAAAAFAAAAATEBAAAACjEzMzI3MDM4MzgDAAAAAzE2MAIAAAAEMjE2MAQAAAABMAcAAAAJOS8yMy8yMDE5CAAAAAoxMi8zMS8yMDA3CQAAAAEw74n/i2dA1wiVIZzKZ0DXCCVDSVEuVFNFOjkwNzYuSVFfR1dfSU5UQU5fQU1PUlQuRlkyMDA5AQAAAB5fDQACAAAAAzQ0OQEIAAAABQAAAAExAQAAAAoxMzg2NzIzODU1AwAAAAI3OQIAAAACMzEEAAAAATAHAAAACTkvMjMvMjAxOQgAAAAJMy8zMS8yMDA5CQAAAAEwzqFojmdA1wjUSvLJZ0DXCCVDSVEuVFNFOjkwNjQuSVFfR1dfSU5UQU5fQU1PUlQuRlkyMDEzAQAAALlbDQADAAAAAADus8qRZ0DXCFipislnQNcIKUNJUS5OQVNEQVFHUzpDSFJXLklRX1VOTEVW</t>
  </si>
  <si>
    <t>RVJFRF9GQ0YuRlkyMDE1AQAAAFafBQACAAAACjEwNTcuNjU4NzUBCAAAAAUAAAABMQEAAAAKMTg3NjczNDY3NwMAAAADMTYwAgAAAAQ0NDIzBAAAAAEwBwAAAAk5LzIzLzIwMTkIAAAACjEyLzMxLzIwMTUJAAAAATDRPqeJZ0DXCImm3MpnQNcIJUNJUS5OWVNFOkZEWC5JUV9ESUxVVF9FUFNfSU5DTC5GWTIwMTEBAAAAB+YBAAIAAAAENC41NwEIAAAABQAAAAExAQAAAAoxNjI2MjEzNTQ1AwAAAAMxNjACAAAAATgEAAAAATAHAAAACTkvMjMvMjAxOQgAAAAJNS8zMS8yMDExCQAAAAEw4w8kjGdA1wjjf5bKZ0DXCBtDSVEuVFNFOjkwNjIuSVFfRUJJVC5GWTIwMTUBAAAAAFgNAAIAAAAFNTA4MTEBCAAAAAUAAAABMQEAAAAKMTc0NTM3ODcwNgMAAAACNzkCAAAAAzQwMAQAAAABMAcAAAAJOS8yMy8yMDE5CAAAAAkzLzMxLzIwMTUJAAAAATCzbaCQZ0DXCNSjk8lnQNcIJENJUS5UU0U6OTA2OS5JUV9VTkxFVkVSRURfRkNGLkZZMjAxNwEAAADxbA0AAgAAAAgzMTcxLjg3NQEIAAAABQAAAAExAQAAAAoxODQ4NjczNDE1AwAAAAI3OQIAAAAENDQyMwQAAAABMAcAAAAJOS8yMy8yMDE5CAAAAAkzLzMxLzIwMTcJAAAAATCdKUmNZ0DXCD42OcpnQNcILkNJUS5UU0U6OTA2OS5JUV9PVEhFUl9GSU5BTkNFX0FDVF9TVVBQTC5GWTIwMTYBAAAA8WwNAAIAAAAFLTI0NzgBCAAAAAUAAAABMQEAAAAKMTc5OTI0MzM0OQMA</t>
  </si>
  <si>
    <t>AAACNzkCAAAABDIwNTAEAAAAATAHAAAACTkvMjMvMjAxOQgAAAAJMy8zMS8yMDE2CQAAAAEwpwJJjWdA1wj2eC/KZ0DXCCpDSVEuTkFTREFRR1M6Q0hSVy5JUV9CQVNJQ19FUFNfSU5DTC5GWTIwMTMBAAAAVp8FAAIAAAAIMi42NTA1MDUBCAAAAAUAAAABMQEAAAAKMTc3ODU0ODY4NAMAAAADMTYwAgAAAAE5BAAAAAEwBwAAAAk5LzIzLzIwMTkIAAAACjEyLzMxLzIwMTMJAAAAATAvY/+JZ0DXCIdD5MpnQNcIGkNJUS5UU0U6OTEwMS5JUV9SRVYuRlkyMDA5AQAAAAJYDQACAAAABzI0Mjk5NzIBCAAAAAUAAAABMQEAAAAKMTM4MTIwNjA0MQMAAAACNzkCAAAAAzExMgQAAAABMAcAAAAJOS8yMy8yMDE5CAAAAAkzLzMxLzIwMDkJAAAAATBcDSmNZ0DXCHkDS8pnQNcII0NJUS5OWVNFOkZEWC5JUV9QRV9FWENMLi4yMDA2LzAzLzMxAQAAAAfmAQACAAAACTIwLjY0OTQzMQEHAAAABQAAAAExAQAAAAkyMTc5MzM4NDQDAAAAATACAAAABjEwMDAyNwQAAAABMAcAAAAJMy8zMS8yMDA2CAAAAAkzLzMxLzIwMDbd92mmZ0DXCLCSaMlnQNcIMENJUS5UU0U6OTA2NC5JUV9UT1RBTF9PVVRTVEFORElOR19CU19EQVRFLkZZMjAxOAEAAAC5Ww0AAgAAAAozOTQuMjc1Nzk1AQQAAAAFAAAAATUBAAAACjE4OTQzMTU0OTYCAAAABTI0MTUyBgAAAAEwHfypkWdA1wjYGLDJZ0DXCCFDSVEuWFRSQTpEUFcuSVFfT1RIRVJfT1BF</t>
  </si>
  <si>
    <t>Ui5GWTIwMTQBAAAA0gEdAAIAAAAEMjMyNgEIAAAABQAAAAExAQAAAAoxNzc5NzI5ODU4AwAAAAI1MAIAAAADMjYwBAAAAAEwBwAAAAk5LzIzLzIwMTkIAAAACjEyLzMxLzIwMTQJAAAAATBkJs2KZ0DXCNoEwspnQNcIIENJUS5UU0U6OTA2OS5JUV9ESVZfU0hBUkUuRlkyMDEyAQAAAPFsDQACAAAAAjEwAQgAAAAFAAAAATEBAAAACjE1NTU3MDQ1MDkDAAAAAjc5AgAAAAQzMDU4BAAAAAEwBwAAAAk5LzIzLzIwMTkIAAAACTMvMzEvMjAxMgkAAAABMLasT45nQNcIm3lZymdA1wgqQ0lRLk5BU0RBUUdTOkNIUlcuSVFfR0FJTl9BU1NFVFNfQ0YuRlkyMDE1AQAAAFafBQADAAAAAADRPqeJZ0DXCGcR4cpnQNcIJUNJUS5UU0U6OTA2OS5JUV9HQUlOX0lOVkVTVF9DRi5GWTIwMTQBAAAA8WwNAAIAAAAELTU0OQEIAAAABQAAAAExAQAAAAoxNjg3MDc5NjQzAwAAAAI3OQIAAAAEMjA5MAQAAAABMAcAAAAJOS8yMy8yMDE5CAAAAAkzLzMxLzIwMTQJAAAAATCitUiNZ0DXCFxjWspnQNcIIENJUS5OWVNFOlVQUy5JUV9GVUxMX1RJTUUuRlkyMDEyAQAAAOqjAwACAAAABjIyMjU2MAAGY/+LZ0DXCMo2t8pnQNcII0NJUS5OWVNFOlVQUy5JUV9UT1RBTF9SRUNFSVYuRlkyMDExAQAAAOqjAwACAAAABDYyNDYBCAAAAAUAAAABMQEAAAAKMTY2MDg4OTAxMgMAAAADMTYwAgAAAAQxMDAxBAAAAAEwBwAAAAk5LzIzLzIwMTkI</t>
  </si>
  <si>
    <t>AAAACjEyLzMxLzIwMTEJAAAAATAFPP+LZ0DXCI8rrcpnQNcIHENJUS5UU0U6OTA2Mi5JUV9OSV9DRi5GWTIwMTYBAAAAAFgNAAIAAAAFNTkxOTYBCAAAAAUAAAABMQEAAAAKMTc5ODg5NDk1MgMAAAACNzkCAAAABDIxNTAEAAAAATAHAAAACTkvMjMvMjAxOQgAAAAJMy8zMS8yMDE2CQAAAAEwqpSgkGdA1wiEULHJZ0DXCCRDSVEuVFNFOjkwNjkuSVFfT1RIRVJfTElBQl9MVC5GWTIwMTMBAAAA8WwNAAIAAAAENTI2OQEIAAAABQAAAAExAQAAAAoxNjI2NzI1NzI0AwAAAAI3OQIAAAAEMTA2MgQAAAABMAcAAAAJOS8yMy8yMDE5CAAAAAkzLzMxLzIwMTMJAAAAATCr00+OZ0DXCIg2QMpnQNcIJENJUS5OWVNFOlVQUy5JUV9FUVVJVFlfTUVUSE9ELkZZMjAxMQEAAADqowMAAwAAAAAABmP/i2dA1whjbVbKZ0DXCCpDSVEuTkFTREFRR1M6Q0hSVy5JUV9ORVRfUkVOVEFMX0VYUC5GWTIwMDkBAAAAVp8FAAMAAAAAADnu/olnQNcI507nymdA1wgOQ0lRLi5JUV9OSV9DRi4FAAAAAQAAAAgAAAAUKEludmFsaWQgSWRlbnRpZmllcimXuQKxZ0DXCJe5ArFnQNcII0NJUS5YVFJBOkRQVy5JUV9ESUxVVF9XRUlHSFQuRlkyMDE1AQAAANIBHQACAAAACzEyNjIuNTIxMjc0AGQmzYpnQNcIIZDPymdA1wgfQ0lRLlRTRTo5MDY5LklRX0VCSVRfSU5ULkZZMjAxOAEAAADxbA0AAgAAAAkxNy41MDcxNzIBCAAAAAUAAAABMQEA</t>
  </si>
  <si>
    <t>AAAKMTg5NTAwMjAxNwMAAAACNzkCAAAABDQxODkEAAAAATAHAAAACTkvMjMvMjAxOQgAAAAJMy8zMS8yMDE4CQAAAAEwJmdwh2dA1wgE0GjLZ0DXCDpDSVEuVFNFOjkzNjQuSVFfQ1VTVE9NX0JFVEEuLTEwNFcuMjAxOS8wMy8zMS4uXlRPUElYLkpQWS5IAQAAAKtgDQACAAAAEDEuMTE0NzExODQ2MjA5NTgAEAxbp2dA1wjgMmDJZ0DXCCdDSVEuTllTRTpVUFMuSVFfRUJJVERBX0NBUEVYX0lOVC5GWTIwMTgBAAAA6qMDAAIAAAAIMi4yODQyOTcBCAAAAAUAAAABMQEAAAAKMTk0NjQ0OTIwMQMAAAADMTYwAgAAAAQ0MTkxBAAAAAEwBwAAAAk5LzIzLzIwMTkIAAAACjEyLzMxLzIwMTgJAAAAATDqyOiGZ0DXCKdxfMtnQNcIIENJUS5UU0U6OTA2NC5JUV9DSEFOR0VfQVIuRlkyMDE5AQAAALlbDQACAAAABDMyMjIBCAAAAAUAAAABMQEAAAAKMTk2OTMwNDI1MAMAAAACNzkCAAAABDIwMTgEAAAAATAHAAAACTkvMjMvMjAxOQgAAAAJMy8zMS8yMDE5CQAAAAEwFCOqkWdA1wj3rqTJZ0DXCChDSVEuTllTRTpVUFMuSVFfUFJPVl9CQURfREVCVFNfQ0YuRlkyMDA4AQAAAOqjAwADAAAAAAAF7/6LZ0DXCHogscpnQNcIJUNJUS5UU0U6OTA2Mi5JUV9CQVNJQ19FUFNfRVhDTC5GWTIwMDkBAAAAAFgNAAIAAAAKMTQ1LjQ4MjE2MQEIAAAABQAAAAExAQAAAAoxMzgyNTA1NDM3AwAAAAI3OQIAAAAEMzA2NAQAAAABMAcA</t>
  </si>
  <si>
    <t>AAAJOS8yMy8yMDE5CAAAAAkzLzMxLzIwMDkJAAAAATAQ4rWQZ0DXCM9KpclnQNcIM0NJUS5OQVNEQVFHUzpDSFJXLklRX01JTk9SSVRZX0lOVEVSRVNUX1RPVEFMLkZZMjAxMAEAAABWnwUAAwAAAAAAMBX/iWdA1wj+XczKZ0DXCCdDSVEuTllTRTpVUFMuSVFfQ0ZPX0NVUlJFTlRfTElBQi5GWTIwMTUBAAAA6qMDAAIAAAAIMC42OTQ2NTIBCAAAAAUAAAABMQEAAAAKMTg3NTcwNzM4NwMAAAADMTYwAgAAAAQ0MTg1BAAAAAEwBwAAAAk5LzIzLzIwMTkIAAAACjEyLzMxLzIwMTUJAAAAATDmoeiGZ0DXCPu0h8tnQNcIJkNJUS5UU0U6OTA3Ni5JUV9DQVNIX0FDUVVJUkVfQ0YuRlkyMDE3AQAAAB5fDQACAAAAAi02AQgAAAAFAAAAATEBAAAACjE4NDg4Nzk2MjIDAAAAAjc5AgAAAAQyMDU3BAAAAAEwBwAAAAk5LzIzLzIwMTkIAAAACTMvMzEvMjAxNwkAAAABMC/qMo5nQNcIQDFXymdA1wgeQ0lRLk5BU0RBUUdTOkVYUEQuSVFfQUUuRlkyMDE4AQAAAPceBAACAAAABzIxNS44MTMBCAAAAAUAAAABMQEAAAAKMTk0NjcwNDc5OAMAAAADMTYwAgAAAAQxMDE2BAAAAAEwBwAAAAk5LzIzLzIwMTkIAAAACjEyLzMxLzIwMTgJAAAAATBCEfqIZ0DXCF4RNctnQNcIKUNJUS5OWVNFOlVQUy5JUV9UT1RBTF9ERUJUX0NBUElUQUwuRlkyMDA4AQAAAOqjAwACAAAABzU5LjI4MTcBCAAAAAUAAAABMQEAAAAKMTQzMzgxODI0</t>
  </si>
  <si>
    <t>MAMAAAADMTYwAgAAAAQ0MTg2BAAAAAEwBwAAAAk5LzIzLzIwMTkIAAAACjEyLzMxLzIwMDgJAAAAATD3AnGHZ0DXCFzQhMtnQNcIIUNJUS5UU0U6OTA2NC5JUV9DQVNIX0VRVUlWLkZZMjAwOQEAAAC5Ww0AAgAAAAYxNzQ1MDMBCAAAAAUAAAABMQEAAAAKMTM4MjUwNTY1OQMAAAACNzkCAAAABDEwOTYEAAAAATAHAAAACTkvMjMvMjAxOQgAAAAJMy8zMS8yMDA5CQAAAAEwED/KkWdA1wgdyprJZ0DXCBtDSVEuVFNFOjkwNjkuSVFfQVBJQy5GWTIwMDkBAAAA8WwNAAIAAAAFMTY2MDcBCAAAAAUAAAABMQEAAAAKMTM4MjIzNzIxMAMAAAACNzkCAAAABDEwODQEAAAAATAHAAAACTkvMjMvMjAxOQgAAAAJMy8zMS8yMDA5CQAAAAEw7BBPjmdA1wgSaVjKZ0DXCCNDSVEuVFNFOjkwNjQuSVFfVE9UQUxfRVFVSVRZLkZZMjAxMwEAAAC5Ww0AAgAAAAY1NDI5MTMBCAAAAAUAAAABMQEAAAAKMTYyMzgxNjU2NAMAAAACNzkCAAAABDEyNzUEAAAAATAHAAAACTkvMjMvMjAxOQgAAAAJMy8zMS8yMDEzCQAAAAEw7rPKkWdA1wg1UIfJZ0DXCCNDSVEuTllTRTpVUFMuSVFfQkVUQV8yWVIuMjAwNy8xMi8zMQEAAADqowMAAgAAABEwLjY4ODgzNjk0ODk1NzM0NAAuR4inZ0DXCIKjd8lnQNcIKkNJUS5OWVNFOkZEWC5JUV9JTkNfVEFYX1BBWV9DVVJSRU5ULkZZMjAxNgEAAAAH5gEAAwAAAAAAEBX/i2dA1whs6X7KZ0DXCCpD</t>
  </si>
  <si>
    <t>SVEuVFNFOjkwNzYuSVFfVE9UQUxfQ09NTU9OX0VRVUlUWS5GWTIwMTEBAAAAHl8NAAIAAAAGMzAwMjI3AQgAAAAFAAAAATEBAAAACjE0NjI2NTI5MjMDAAAAAjc5AgAAAAQxMDA2BAAAAAEwBwAAAAk5LzIzLzIwMTkIAAAACTMvMzEvMjAxMQkAAAABMKfvaI5nQNcIdzoNymdA1wgiQ0lRLlRTRTo5MDY0LklRX09USEVSX0lOVEFOLkZZMjAxOQEAAAC5Ww0AAgAAAAUyMDYyNAEIAAAABQAAAAExAQAAAAoxOTY5MzA0MjUwAwAAAAI3OQIAAAAEMTA0MAQAAAABMAcAAAAJOS8yMy8yMDE5CAAAAAkzLzMxLzIwMTkJAAAAATAUI6qRZ0DXCIUNn8lnQNcIJkNJUS5OWVNFOkZEWC5JUV9ORVRfREVCVF9JU1NVRUQuRlkyMDA4AQAAAAfmAQACAAAABC02MzkBCAAAAAUAAAABMQEAAAAKMTM4NzM1ODU5MwMAAAADMTYwAgAAAAQyMDAzBAAAAAEwBwAAAAk5LzIzLzIwMTkIAAAACTUvMzEvMjAwOAkAAAABMK/CI4xnQNcIdZVrymdA1wghQ0lRLlRTRTo5MDYyLklRX1RPVEFMX0RFQlQuRlkyMDE5AQAAAABYDQACAAAABjM4NTMwOAEIAAAABQAAAAExAQAAAAoxOTcwMDUxNDc1AwAAAAI3OQIAAAAENDE3MwQAAAABMAcAAAAJOS8yMy8yMDE5CAAAAAkzLzMxLzIwMTkJAAAAATCw4qCQZ0DXCFXm1slnQNcIHENJUS5UU0U6OTEwMS5JUV9EQV9DRi5GWTIwMTcBAAAAAlgNAAIAAAAFOTIwMDQBCAAAAAUAAAABMQEAAAAKMTg0</t>
  </si>
  <si>
    <t>NzkxMjMzMAMAAAACNzkCAAAABDIxNjAEAAAAATAHAAAACTkvMjMvMjAxOQgAAAAJMy8zMS8yMDE3CQAAAAEwHfcpjWdA1whnXZTKZ0DXCCRDSVEuVFNFOjkwNjIuSVFfVU5MRVZFUkVEX0ZDRi5GWTIwMTgBAAAAAFgNAAIAAAAJLTE3NTIxLjI1AQgAAAAFAAAAATEBAAAACjE4OTUwMDI0ODUDAAAAAjc5AgAAAAQ0NDIzBAAAAAEwBwAAAAk5LzIzLzIwMTkIAAAACTMvMzEvMjAxOAkAAAABMLDioJBnQNcIFh7fyWdA1wgmQ0lRLk5ZU0U6VVBTLklRX0xUX0RFQlRfQ0FQSVRBTC5GWTIwMTIBAAAA6qMDAAIAAAAHNjMuMTEwMgEIAAAABQAAAAExAQAAAAoxNzIxMTcwOTg3AwAAAAMxNjACAAAABDQxODcEAAAAATAHAAAACTkvMjMvMjAxOQgAAAAKMTIvMzEvMjAxMgkAAAABMOah6IZnQNcIfLSAy2dA1wgjQ0lRLk5BU0RBUUdTOkNIUlcuSVFfUEVOU0lPTi5GWTIwMTIBAAAAVp8FAAMAAAAAAC9j/4lnQNcIqdjfymdA1wg5Q0lRLlRTRTo5MDY0LklRX0NVU1RPTV9CRVRBLi0xMDRXLjIwMTIvMDMvMzEuLl5OMjI1LkpQWS5IAQAAALlbDQACAAAAETAuNDAzNjI2MjUxOTU1MjkyAMsyW6dnQNcIK0lfyWdA1wgkQ0lRLk5BU0RBUUdTOkNIUlcuSVFfQVJfVFVSTlMuRlkyMDE1AQAAAFafBQACAAAACDguNzU4NjM1AQgAAAAFAAAAATEBAAAACjE4NzY3MzQ2NzcDAAAAAzE2MAIAAAAENDAwMQQAAAABMAcAAAAJOS8y</t>
  </si>
  <si>
    <t>My8yMDE5CAAAAAoxMi8zMS8yMDE1CQAAAAEw/RRWhmdA1wiGxJbLZ0DXCChDSVEuVFNFOjkzNjQuSVFfUFJPVl9CQURfREVCVFNfQ0YuRlkyMDE4AQAAAKtgDQADAAAAAAAH9E+PZ0DXCAQ7FMpnQNcIKkNJUS5OQVNEQVFHUzpFWFBELklRX1JFVFVSTl9DQVBJVEFMLkZZMjAxNgEAAAD3HgQAAgAAAAcyMy42NTEzAQgAAAAFAAAAATEBAAAACjE5NDY3MDQ3OTkDAAAAAzE2MAIAAAAENDM2MwQAAAABMAcAAAAJOS8yMy8yMDE5CAAAAAoxMi8zMS8yMDE2CQAAAAEw2YlWhmdA1wiVRJrLZ0DXCClDSVEuTllTRTpGRFguSVFfSU5WRVNUX1NFQ1VSSVRZX0NGLkZZMjAwOQEAAAAH5gEAAwAAAAAAr8IjjGdA1wgaIDPKZ0DXCCJDSVEuVFNFOjkwNjIuSVFfREFfU1VQUExfQ0YuRlkyMDE0AQAAAABYDQACAAAABTQ3MTA4AQgAAAAFAAAAATEBAAAACjE2ODcwNDQ2NTEDAAAAAjc5AgAAAAQyMTcxBAAAAAEwBwAAAAk5LzIzLzIwMTkIAAAACTMvMzEvMjAxNAkAAAABMLNtoJBnQNcIv2DVyWdA1wgjQ0lRLlRTRTo5MzY0LklRX0dST1NTX01BUkdJTi5GWTIwMDgBAAAAq2ANAAIAAAAHMTcuMDEzOAEIAAAABQAAAAExAQAAAAoxMDU5MjQ0OTM5AwAAAAI3OQIAAAAENDA3NAQAAAABMAcAAAAJOS8yMy8yMDE5CAAAAAkzLzMxLzIwMDgJAAAAATBuGfqHZ0DXCPcdRstnQNcIJUNJUS5UU0U6OTA2OS5JUV9EQVlTX1NBTEVT</t>
  </si>
  <si>
    <t>X09VVC5GWTIwMDgBAAAA8WwNAAIAAAAJNDcuMTM5NzAyAQgAAAAFAAAAATEBAAAACjEwNjI3NDU1NjkDAAAAAjc5AgAAAAQ0MDQyBAAAAAEwBwAAAAk5LzIzLzIwMTkIAAAACTMvMzEvMjAwOAkAAAABMPW0d4dnQNcIgj9dy2dA1wgpQ0lRLk5BU0RBUUdTOkVYUEQuSVFfVU5MRVZFUkVEX0ZDRi5GWTIwMTQBAAAA9x4EAAIAAAAHMzU5LjA2NAEIAAAABQAAAAExAQAAAAoxODI5MDczNTE2AwAAAAMxNjACAAAABDQ0MjMEAAAAATAHAAAACTkvMjMvMjAxOQgAAAAKMTIvMzEvMjAxNAkAAAABMGKc+YhnQNcI6zj9ymdA1wgqQ0lRLlhUUkE6RFBXLklRX1RPVEFMX0FTU0VUUy5GWTIwMDkuLi4uSlBZAQAAANIBHQACAAAADjQ2MzQzMDUuNTk1MzQ2AQgAAAAFAAAAATEBAAAACjE0MzU2NzYxMzUDAAAAAjc5AgAAAAQxMDA3BAAAAAEwBwAAAAk5LzIzLzIwMTkIAAAACjEyLzMxLzIwMDkJAAAAATCT/UGGZ0DXCCwPFaVnQNcIJkNJUS5OWVNFOlVQUy5JUV9ERUZfVEFYX0xJQUJfTFQuRlkyMDEzAQAAAOqjAwACAAAABDEyNDQBCAAAAAUAAAABMQEAAAAKMTc3Nzg3NzkyMAMAAAADMTYwAgAAAAQxMDI3BAAAAAEwBwAAAAk5LzIzLzIwMTkIAAAACjEyLzMxLzIwMTMJAAAAATDvif+LZ0DXCOalpMpnQNcIKENJUS5UU0U6OTM2NC5JUV9UT1RBTF9MSUFCX0VRVUlUWS5GWTIwMDgBAAAAq2ANAAIAAAAGMjg0NDQ3AQgA</t>
  </si>
  <si>
    <t>AAAFAAAAATEBAAAACjEwNTkyNDQ5MzkDAAAAAjc5AgAAAAQxMDEzBAAAAAEwBwAAAAk5LzIzLzIwMTkIAAAACTMvMzEvMjAwOAkAAAABMO/udI9nQNcIVez+yWdA1wgpQ0lRLlRTRTo5MDY0LklRX0NPTU1PTl9QUkVGX0RJVl9DRi5GWTIwMTEBAAAAuVsNAAIAAAAFLTk5NzIBCAAAAAUAAAABMQEAAAAKMTQ2MTY4MDE5OAMAAAACNzkCAAAABDIwNzIEAAAAATAHAAAACTkvMjMvMjAxOQgAAAAJMy8zMS8yMDExCQAAAAEw+ozKkWdA1wgk4afJZ0DXCChDSVEuTllTRTpGRFguSVFfVE9UQUxfREVCVF9FQklUREEuRlkyMDEwAQAAAAfmAQACAAAACDAuNDg1NjU2AQgAAAAFAAAAATEBAAAACjE1NTUyODg3NDkDAAAAAzE2MAIAAAAENDE5MgQAAAABMAcAAAAJOS8yMy8yMDE5CAAAAAk1LzMxLzIwMTAJAAAAATD823CHZ0DXCBbsestnQNcIKENJUS5OQVNEQVFHUzpFWFBELklRX1RPVEFMX0VRVUlUWS5GWTIwMTMBAAAA9x4EAAIAAAAIMjA4Ni4zMzEBCAAAAAUAAAABMQEAAAAKMTc3Nzg4OTgwMQMAAAADMTYwAgAAAAQxMjc1BAAAAAEwBwAAAAk5LzIzLzIwMTkIAAAACjEyLzMxLzIwMTMJAAAAATDRPqeJZ0DXCEnw5cpnQNcIJ0NJUS5UU0U6OTA2NC5JUV9DSEFOR0VfSU5WRU5UT1JZLkZZMjAxNAEAAAC5Ww0AAgAAAAM0MDEBCAAAAAUAAAABMQEAAAAKMTY4NjYzODE5MQMAAAACNzkCAAAABDIwOTkEAAAAATAH</t>
  </si>
  <si>
    <t>AAAACTkvMjMvMjAxOQgAAAAJMy8zMS8yMDE0CQAAAAEwH4apkWdA1wg1UIfJZ0DXCChDSVEuVFNFOjkwNjQuSVFfVE9UQUxfREVCVF9JU1NVRUQuRlkyMDEzAQAAALlbDQACAAAABTc0NDg1AQgAAAAFAAAAATEBAAAACjE2MjM4MTY1NjQDAAAAAjc5AgAAAAQyMTYxBAAAAAEwBwAAAAk5LzIzLzIwMTkIAAAACTMvMzEvMjAxMwkAAAABMO6zypFnQNcIJ2GWyWdA1wgVQ0lRLi5JUV9ESUxVVF9XRUlHSFQuBQAAAAEAAAAIAAAAFChJbnZhbGlkIElkZW50aWZpZXIpdlMcsGdA1wh2UxywZ0DXCCRDSVEuTllTRTpGRFguSVFfU0FMRV9JTlRBTl9DRi5GWTIwMTgBAAAAB+YBAAMAAAAAAAZj/4tnQNcInfOPymdA1wgeQ0lRLlRTRTo5MzY0LklRX1dJUF9JTlYuRlkyMDE3AQAAAKtgDQACAAAAAzY0NQEIAAAABQAAAAExAQAAAAoxODQ5MDI2NzAxAwAAAAI3OQIAAAAEMzIxOQQAAAABMAcAAAAJOS8yMy8yMDE5CAAAAAkzLzMxLzIwMTcJAAAAATAUzU+PZ0DXCB/LCspnQNcIJENJUS5UU0U6OTA3Ni5JUV9FQklUREFfTUFSR0lOLkZZMjAxNwEAAAAeXw0AAgAAAAY3Ljk2NDUBCAAAAAUAAAABMQEAAAAKMTg0ODg3OTYyMgMAAAACNzkCAAAABDQwNDcEAAAAATAHAAAACTkvMjMvMjAxOQgAAAAJMy8zMS8yMDE3CQAAAAEw9bR3h2dA1wiB5mfLZ0DXCChDSVEuWFRSQTpEUFcuSVFfVE9UQUxfTElBQl9FUVVJVFkuRlky</t>
  </si>
  <si>
    <t>MDE3AQAAANIBHQACAAAABTM4NjcyAQgAAAAFAAAAATEBAAAACjE5NDg1NzEzMjkDAAAAAjUwAgAAAAQxMDEzBAAAAAEwBwAAAAk5LzIzLzIwMTkIAAAACjEyLzMxLzIwMTcJAAAAATA1dM2KZ0DXCOhS0MpnQNcIHkNJUS5UU0U6OTA2OS5JUV9TVF9ERUJULkZZMjAxMgEAAADxbA0AAgAAAAUxMzkzNgEIAAAABQAAAAExAQAAAAoxNTU1NzA0NTA5AwAAAAI3OQIAAAAEMTA0NgQAAAABMAcAAAAJOS8yMy8yMDE5CAAAAAkzLzMxLzIwMTIJAAAAATC2rE+OZ0DXCFjzLcpnQNcIIENJUS5OWVNFOkZEWC5JUV9UT1RBTF9SRVYuRlkyMDEyAQAAAAfmAQACAAAABTQyNjgwAQgAAAAFAAAAATEBAAAACjE2ODY4OTE2MDIDAAAAAzE2MAIAAAACMjgEAAAAATAHAAAACTkvMjMvMjAxOQgAAAAJNS8zMS8yMDEyCQAAAAEw4w8kjGdA1wjSPH3KZ0DXCCFDSVEuVFNFOjkwNjIuSVFfRUFSTklOR19DTy5GWTIwMTYBAAAAAFgNAAIAAAAFMzYyODQBCAAAAAUAAAABMQEAAAAKMTc5ODg5NDk1MgMAAAACNzkCAAAAATcEAAAAATAHAAAACTkvMjMvMjAxOQgAAAAJMy8zMS8yMDE2CQAAAAEwqpSgkGdA1wj1jcXJZ0DXCCNDSVEuVFNFOjkzNjQuSVFfRklOSVNIRURfSU5WLkZZMjAwOAEAAACrYA0AAwAAAAAA4xZ1j2dA1wilsCLKZ0DXCCVDSVEuTkFTREFRR1M6RVhQRC5JUV9TR0FfU1VQUEwuRlkyMDE3AQAAAPceBAACAAAABTQ0</t>
  </si>
  <si>
    <t>LjI5AQgAAAAFAAAAATEBAAAACjE5NDY3MDQ3NzUDAAAAAzE2MAIAAAADMTAyBAAAAAEwBwAAAAk5LzIzLzIwMTkIAAAACjEyLzMxLzIwMTcJAAAAATA8xfmIZ0DXCGIoCstnQNcIIUNJUS5UU0U6OTA2Mi5JUV9UT1RBTF9MSUFCLkZZMjAxOAEAAAAAWA0AAgAAAAY5NzA1MzIBCAAAAAUAAAABMQEAAAAKMTg5NTAwMjQ4NQMAAAACNzkCAAAABDEyNzYEAAAAATAHAAAACTkvMjMvMjAxOQgAAAAJMy8zMS8yMDE4CQAAAAEwp7ugkGdA1wgWHt/JZ0DXCCNDSVEuVFNFOjkzNjQuSVFfVE9UQUxfRVFVSVRZLkZZMjAwMwEAAACrYA0AAgAAAAYxODI4MzUBCAAAAAUAAAABMQEAAAAJMTcxOTYwMTk1AwAAAAI3OQIAAAAEMTI3NQQAAAABMAcAAAAJOS8yMy8yMDE5CAAAAAkzLzMxLzIwMDMJAAAAATDgFguFZ0DXCE8CgMlnQNcIK0NJUS5UU0U6OTA2OS5JUV9SRVRVUk5fQ09NTU9OX0VRVUlUWS5GWTIwMTQBAAAA8WwNAAIAAAAGOS43NTA1AQgAAAAFAAAAATEBAAAACjE2ODcwNzk2NDMDAAAAAjc5AgAAAAUzMzMyMAQAAAABMAcAAAAJOS8yMy8yMDE5CAAAAAkzLzMxLzIwMTQJAAAAATDt23eHZ0DXCCcpbMtnQNcILENJUS5UU0U6OTA4Ni5JUV9ERUJUX0VRVUlWX09QRVJfTEVBU0UuRlkyMDA4AQAAAA1tDQACAAAABDU0ODgBCAAAAAUAAAABMQEAAAAKMTA2MTE5ODQ2MgMAAAACNzkCAAAABTIxNjcxBAAAAAEwBwAA</t>
  </si>
  <si>
    <t>AAk5LzIzLzIwMTkIAAAACTMvMzEvMjAwOAkAAAABMAQ6XpBnQNcIdyPPyWdA1wgfQ0lRLlRTRTo5MDYyLklRX05FVF9ERUJULkZZMjAxNAEAAAAAWA0AAgAAAAYxMjk1NTMBCAAAAAUAAAABMQEAAAAKMTY4NzA0NDY1MQMAAAACNzkCAAAABDQzNjQEAAAAATAHAAAACTkvMjMvMjAxOQgAAAAJMy8zMS8yMDE0CQAAAAEws22gkGdA1wiCmN3JZ0DXCCFDSVEuVFNFOjkwNzYuSVFfTklfQ09NUEFOWS5GWTIwMTMBAAAAHl8NAAIAAAAFMTI1MjcBCAAAAAUAAAABMQEAAAAKMTYyNTk3NTIwOQMAAAACNzkCAAAABTQxNTcxBAAAAAEwBwAAAAk5LzIzLzIwMTkIAAAACTMvMzEvMjAxMwkAAAABMJo9aY5nQNcItDEfymdA1wgrQ0lRLk5BU0RBUUdTOkVYUEQuSVFfRklMSU5HX0NVUlJFTkNZLkZZMjAxMAEAAAD3HgQAAwAAAANVU0QA6PCmiWdA1wibDA3LZ0DXCCFDSVEuVFNFOjkwNjQuSVFfRUFSTklOR19DTy5GWTIwMDkBAAAAuVsNAAIAAAAFMjU2NDYBCAAAAAUAAAABMQEAAAAKMTM4MjUwNTY1OQMAAAACNzkCAAAAATcEAAAAATAHAAAACTkvMjMvMjAxOQgAAAAJMy8zMS8yMDA5CQAAAAEwED/KkWdA1wiB25TJZ0DXCCRDSVEuVFNFOjkwNjIuSVFfUEVSSU9EREFURV9JUy5GWTIwMTABAAAAAFgNAAUAAAAKMjAxMC8wMy8zMQDwL7aQZ0DXCDUY7aJnQNcIKkNJUS5UU0U6OTA2OS5JUV9JTlRFUkVTVF9JTlZFU1Rf</t>
  </si>
  <si>
    <t>SU5DLkZZMjAxMwEAAADxbA0AAgAAAAQxMTI3AQgAAAAFAAAAATEBAAAACjE2MjY3MjU3MjQDAAAAAjc5AgAAAAI2NQQAAAABMAcAAAAJOS8yMy8yMDE5CAAAAAkzLzMxLzIwMTMJAAAAATCr00+OZ0DXCDP5R8pnQNcIOkNJUS5UU0U6OTEwMS5JUV9DVVNUT01fQkVUQS4tMTA0Vy4yMDE3LzAzLzMxLi5eVE9QSVguSlBZLkgBAAAAAlgNAAIAAAAQMS4zNjUxNDM0ODY5MzY3NQDHWVunZ0DXCEqtXslnQNcIJENJUS5OWVNFOlVQUy5JUV9NQVJLRVRDQVAuMjAxNi8xMi8zMQEAAADqowMAAgAAAA0xMDAwNDEuMjIzMTk1AQYAAAAFAAAAATEBAAAACjE4MTYyNTA0NDADAAAAAzE2MAIAAAAGMTAwMDU0BAAAAAEwBwAAAAoxMi8zMS8yMDE2wtz7sWdA1wiwEqzLZ0DXCChDSVEuWFRSQTpEUFcuSVFfVE9UQUxfREVCVF9FUVVJVFkuRlkyMDA4AQAAANIBHQACAAAABzQ5LjQ3MjEBCAAAAAUAAAABMQEAAAAKMTM5MzE4NDg3NwMAAAACNTACAAAABDQwMzQEAAAAATAHAAAACTkvMjMvMjAxOQgAAAAKMTIvMzEvMjAwOAkAAAABMM7v6IZnQNcIoSmIy2dA1wgtQ0lRLk5BU0RBUUdTOkNIUlcuSVFfRUFSTklOR19DT19NQVJHSU4uRlkyMDE1AQAAAFafBQACAAAABjMuNzgyMgEIAAAABQAAAAExAQAAAAoxODc2NzM0Njc3AwAAAAMxNjACAAAABDQxODEEAAAAATAHAAAACTkvMjMvMjAxOQgAAAAKMTIvMzEvMjAxNQkAAAAB</t>
  </si>
  <si>
    <t>MP0UVoZnQNcIVoiQy2dA1wgcQ0lRLlRTRTo5MzY0LklRX0RBX0NGLkZZMjAwOAEAAACrYA0AAgAAAAUxMDQzOQEIAAAABQAAAAExAQAAAAoxMDU5MjQ0OTM5AwAAAAI3OQIAAAAEMjE2MAQAAAABMAcAAAAJOS8yMy8yMDE5CAAAAAkzLzMxLzIwMDgJAAAAATDjFnWPZ0DXCKWwIspnQNcIGUNJUS5UU0U6OTA2OS5JUV9BRS5GWTIwMTUBAAAA8WwNAAIAAAAENDA5NAEIAAAABQAAAAExAQAAAAoxNzQ1OTE2NjgyAwAAAAI3OQIAAAAEMTAxNgQAAAABMAcAAAAJOS8yMy8yMDE5CAAAAAkzLzMxLzIwMTUJAAAAATC420iNZ0DXCFKKWspnQNcIIUNJUS5OWVNFOkZEWC5JUV9DQVNIX0VRVUlWLkZZMjAwOQEAAAAH5gEAAgAAAAQyMjkyAQgAAAAFAAAAATEBAAAACjE0NjE0NzUyODEDAAAAAzE2MAIAAAAEMTA5NgQAAAABMAcAAAAJOS8yMy8yMDE5CAAAAAk1LzMxLzIwMDkJAAAAATCvwiOMZ0DXCAXXTMpnQNcIJENJUS5UU0U6OTA3Ni5JUV9DQVNIX0lOVEVSRVNULkZZMjAwOAEAAAAeXw0AAgAAAAMxMzcBCAAAAAUAAAABMQEAAAAKMTA2Mjc0MjMxNwMAAAACNzkCAAAABDMwMjgEAAAAATAHAAAACTkvMjMvMjAxOQgAAAAJMy8zMS8yMDA4CQAAAAEwzqFojmdA1wgajyfKZ0DXCB5DSVEuVFNFOjkxMDEuSVFfSU5DX1RBWC5GWTIwMDkBAAAAAlgNAAIAAAAFMTkwMjgBCAAAAAUAAAABMQEAAAAKMTM4MTIwNjA0MQMA</t>
  </si>
  <si>
    <t>AAACNzkCAAAAAjc1BAAAAAEwBwAAAAk5LzIzLzIwMTkIAAAACTMvMzEvMjAwOQkAAAABMFwNKY1nQNcIgVD+yWdA1wglQ0lRLlhUUkE6RFBXLklRX1BSRUZfRElWX09USEVSLkZZMjAwNwEAAADSAR0AAwAAAAAAxm0ei2dA1wir49TKZ0DXCCZDSVEuTllTRTpGRFguSVFfQ0FTSF9BQ1FVSVJFX0NGLkZZMjAxNQEAAAAH5gEAAgAAAAUtMTQyOQEIAAAABQAAAAExAQAAAAoxODQ5NjkzMTI0AwAAAAMxNjACAAAABDIwNTcEAAAAATAHAAAACTkvMjMvMjAxOQgAAAAJNS8zMS8yMDE1CQAAAAEwBe/+i2dA1wgA5I7KZ0DXCCNDSVEuVFNFOjkwNzYuSVFfVE9UQUxfRVFVSVRZLkZZMjAwOAEAAAAeXw0AAgAAAAYyOTM5ODQBCAAAAAUAAAABMQEAAAAKMTA2Mjc0MjMxNwMAAAACNzkCAAAABDEyNzUEAAAAATAHAAAACTkvMjMvMjAxOQgAAAAJMy8zMS8yMDA4CQAAAAEwzqFojmdA1wjJAgzKZ0DXCCRDSVEuTllTRTpVUFMuSVFfTUFSS0VUQ0FQLjIwMTIvMTIvMzEBAAAA6qMDAAIAAAAMNzAzMzkuMjExNjM5AQYAAAAFAAAAATEBAAAACjE1NzQxMjgwMDEDAAAAAzE2MAIAAAAGMTAwMDU0BAAAAAEwBwAAAAoxMi8zMS8yMDEy/B+Ip2dA1wj8yn7JZ0DXCCZDSVEuVFNFOjkzNjQuSVFfRUZGRUNUX1RBWF9SQVRFLkZZMjAxMQEAAACrYA0AAgAAAAc0MS45NjY1AQgAAAAFAAAAATEBAAAACjE0NjI3MTIzMzYDAAAAAjc5</t>
  </si>
  <si>
    <t>AgAAAAQ0Mzc2BAAAAAEwBwAAAAk5LzIzLzIwMTkIAAAACTMvMzEvMjAxMQkAAAABMMCNdY9nQNcI9XEAymdA1wgqQ0lRLlRTRTo5MzY0LklRX0NVUlJFTlRfUE9SVF9MRUFTRVMuRlkyMDEzAQAAAKtgDQADAAAAAADN2XWPZ0DXCP5mEspnQNcIL0NJUS5OQVNEQVFHUzpFWFBELklRX1RFVl9FQklUREEuMjAwMC4yMDA1LzAzLzMxAQAAAPceBAACAAAACTE5Ljc3NDM3NQEHAAAABQAAAAExAQAAAAkxMzkxNjU3MTkDAAAAATACAAAABjEwMDAzMAQAAAABMAcAAAAJMy8zMS8yMDA1CAAAAAkzLzMxLzIwMDXm0GmmZ0DXCDrxaclnQNcIL0NJUS5OWVNFOlVQUy5JUV9JTVBVVF9PUEVSX0xFQVNFX0lOVF9FWFAuRlkyMDE4AQAAAOqjAwACAAAACjIyOC43MTc2NjQBCAAAAAUAAAABMQEAAAAKMTk0NjQ0OTIwMQMAAAADMTYwAgAAAAUyMTY3MgQAAAABMAcAAAAJOS8yMy8yMDE5CAAAAAoxMi8zMS8yMDE4CQAAAAEw0EYei2dA1whmeabKZ0DXCCBDSVEuVFNFOjkwNjQuSVFfU1RfSU5WRVNULkZZMjAxMAEAAAC5Ww0AAwAAAAAAE2bKkWdA1wjcfKHJZ0DXCClDSVEuVFNFOjkzNjQuSVFfREVCVF9FUVVJVl9ORVRfUEJPLkZZMjAxMwEAAACrYA0AAgAAAAUxMjA0NQEIAAAABQAAAAExAQAAAAoxNjI1OTc1MzM3AwAAAAI3OQIAAAAFMjE2NzkEAAAAATAHAAAACTkvMjMvMjAxOQgAAAAJMy8zMS8yMDEzCQAAAAEwzdl1</t>
  </si>
  <si>
    <t>j2dA1wj+ZhLKZ0DXCCtDSVEuVFNFOjkzNjQuSVFfTklfQVZBSUxfRVhDTF9NQVJHSU4uRlkyMDE5AQAAAKtgDQACAAAABjYuNjg5MQEIAAAABQAAAAExAQAAAAoxOTcwMjEzMDMxAwAAAAI3OQIAAAAENDE4MgQAAAABMAcAAAAJOS8yMy8yMDE5CAAAAAkzLzMxLzIwMTkJAAAAATD9ZneHZ0DXCKWjY8tnQNcIKENJUS5UU0U6OTEwMS5JUV9NSU5PUklUWV9JTlRFUkVTVC5GWTIwMTIBAAAAAlgNAAIAAAAFNDMxNDgBCAAAAAUAAAABMQEAAAAKMTYyNTUwMDEwNAMAAAACNzkCAAAABDEwNTIEAAAAATAHAAAACTkvMjMvMjAxOQgAAAAJMy8zMS8yMDEyCQAAAAEwM6kpjWdA1wjdXXHKZ0DXCCFDSVEuVFNFOjkwNjQuSVFfSU5DX0VRVUlUWS5GWTIwMDgBAAAAuVsNAAMAAAAAAF0XypFnQNcIWZ6OyWdA1wguQ0lRLlRTRTo5MzY0LklRX01JTk9SSVRZX0lOVEVSRVNUX1RPVEFMLkZZMjAxOAEAAACrYA0AAgAAAAI2MgEIAAAABQAAAAExAQAAAAoxODk1MTgzNjU4AwAAAAI3OQIAAAAEMTMxMgQAAAABMAcAAAAJOS8yMy8yMDE5CAAAAAkzLzMxLzIwMTgJAAAAATAH9E+PZ0DXCAQ7FMpnQNcIJUNJUS5OWVNFOkZEWC5JUV9QUkVGX0RJVl9PVEhFUi5GWTIwMTkBAAAAB+YBAAIAAAABMQEIAAAABQAAAAExAQAAAAoxOTcxNTUyMzgxAwAAAAMxNjACAAAAAjk3BAAAAAEwBwAAAAk5LzIzLzIwMTkIAAAACTUvMzEvMjAx</t>
  </si>
  <si>
    <t>OQkAAAABMAZj/4tnQNcIPYSGymdA1wgmQ0lRLlRTRTo5MzY0LklRX0xUX0RFQlRfQ0FQSVRBTC5GWTIwMDgBAAAAq2ANAAMAAAAAAG4Z+odnQNcIKmZPy2dA1wgZQ0lRLlRTRTo5MDc2LklRX0ZYLkZZMjAxNwEAAAAeXw0AAgAAAAMtMTkBCAAAAAUAAAABMQEAAAAKMTg0ODg3OTYyMgMAAAACNzkCAAAABDIxNDQEAAAAATAHAAAACTkvMjMvMjAxOQgAAAAJMy8zMS8yMDE3CQAAAAEwL+oyjmdA1wgheT3KZ0DXCBlDSVEuVFNFOjkxMDEuSVFfQVIuRlkyMDE4AQAAAAJYDQACAAAABjI1NzE3MwEIAAAABQAAAAExAQAAAAoxODk0MDg0NzE4AwAAAAI3OQIAAAAEMTAyMQQAAAABMAcAAAAJOS8yMy8yMDE5CAAAAAkzLzMxLzIwMTgJAAAAATA1HiqNZ0DXCF+ElMpnQNcIKENJUS5YVFJBOkRQVy5JUV9UT1RBTF9ESVZfUEFJRF9DRi5GWTIwMTYBAAAA0gEdAAIAAAAFLTEwMjcBCAAAAAUAAAABMQEAAAAKMTg3NzIyNTc0MwMAAAACNTACAAAABDIwMjIEAAAAATAHAAAACTkvMjMvMjAxOQgAAAAKMTIvMzEvMjAxNgkAAAABME9NzYpnQNcI1u7XymdA1wgkQ0lRLlRTRTo5MDY5LklRX0NBU0hfSU5URVJFU1QuRlkyMDEwAQAAAPFsDQACAAAABDExNTABCAAAAAUAAAABMQEAAAAKMTM4MjIzNzE0MwMAAAACNzkCAAAABDMwMjgEAAAAATAHAAAACTkvMjMvMjAxOQgAAAAJMy8zMS8yMDEwCQAAAAEwzF5PjmdA1whyTD/K</t>
  </si>
  <si>
    <t>Z0DXCCVDSVEuVFNFOjkwODYuSVFfQ0FQSVRBTF9MRUFTRVMuRlkyMDEyAQAAAA1tDQACAAAABDU5NDYBCAAAAAUAAAABMQEAAAAKMTU1NDMzNzI5NwMAAAACNzkCAAAABDExODMEAAAAATAHAAAACTkvMjMvMjAxOQgAAAAJMy8zMS8yMDEyCQAAAAEw90VhkGdA1wgjW9DJZ0DXCB9DSVEuVFNFOjkwNjkuSVFfVE9UQUxfQ0wuRlkyMDEzAQAAAPFsDQACAAAABTYzODM1AQgAAAAFAAAAATEBAAAACjE2MjY3MjU3MjQDAAAAAjc5AgAAAAQxMDA5BAAAAAEwBwAAAAk5LzIzLzIwMTkIAAAACTMvMzEvMjAxMwkAAAABMKvTT45nQNcIJiBIymdA1wglQ0lRLk5ZU0U6RkRYLklRX09USEVSX0NBX1NVUFBMLkZZMjAwOAEAAAAH5gEAAwAAAAAAE5MqjWdA1wgpR5XKZ0DXCCpDSVEuVFNFOjkxMDEuSVFfQ1VSUkVOVF9QT1JUX0xFQVNFUy5GWTIwMTIBAAAAAlgNAAMAAAAAADOpKY1nQNcIFUJmymdA1wgwQ0lRLk5BU0RBUUdTOkVYUEQuSVFfTUlOT1JJVFlfSU5URVJFU1RfQ0YuRlkyMDExAQAAAPceBAADAAAAAADfF6eJZ0DXCGKs78pnQNcILkNJUS5OWVNFOlVQUy5JUV9UT1RBTF9MSUFCX1RPVEFMX0FTU0VUUy5GWTIwMTEBAAAA6qMDAAIAAAAHNzkuNTE2NAEIAAAABQAAAAExAQAAAAoxNjYwODg5MDEyAwAAAAMxNjACAAAABDQxODgEAAAAATAHAAAACTkvMjMvMjAxOQgAAAAKMTIvMzEvMjAxMQkAAAABMOt56IZn</t>
  </si>
  <si>
    <t>QNcIB2eHy2dA1wglQ0lRLlRTRTo5MDYyLklRX09USEVSX09QRVJfQUNULkZZMjAxNwEAAAAAWA0AAgAAAAYtMjM0NjEBCAAAAAUAAAABMQEAAAAKMTg0ODg3OTQ5NQMAAAACNzkCAAAABDIwNDcEAAAAATAHAAAACTkvMjMvMjAxOQgAAAAJMy8zMS8yMDE3CQAAAAEwp7ugkGdA1whGVr3JZ0DXCB9DSVEuWFRSQTpEUFcuSVFfVE9UQUxfQ0wuRlkyMDE1AQAAANIBHQACAAAABTEzODQxAQgAAAAFAAAAATEBAAAACjE4MzA5MzY4MzYDAAAAAjUwAgAAAAQxMDA5BAAAAAEwBwAAAAk5LzIzLzIwMTkIAAAACjEyLzMxLzIwMTUJAAAAATBkJs2KZ0DXCBde08pnQNcIIkNJUS5UU0U6OTA4Ni5JUV9TQUxFX1BQRV9DRi5GWTIwMTEBAAAADW0NAAIAAAADMjA5AQgAAAAFAAAAATEBAAAACjE0NjI3MTI1MjgDAAAAAjc5AgAAAAQyMDQyBAAAAAEwBwAAAAk5LzIzLzIwMTkIAAAACTMvMzEvMjAxMQkAAAABMDYfYZBnQNcIN57pyWdA1wgpQ0lRLk5ZU0U6VVBTLklRX0RBWVNfSU5WRU5UT1JZX09VVC5GWTIwMTcBAAAA6qMDAAIAAAAIMi41ODIzNzUBCAAAAAUAAAABMQEAAAAKMTk0NjQ0OTE5OQMAAAADMTYwAgAAAAQ0MDM1BAAAAAEwBwAAAAk5LzIzLzIwMTkIAAAACjEyLzMxLzIwMTcJAAAAATDqyOiGZ0DXCDJshctnQNcIKkNJUS5OWVNFOlVQUy5JUV9UT1RBTF9DT01NT05fRVFVSVRZLkZZMjAwOAEAAADqowMAAgAA</t>
  </si>
  <si>
    <t>AAQ2NzgwAQgAAAAFAAAAATEBAAAACjE0MzM4MTgyNDADAAAAAzE2MAIAAAAEMTAwNgQAAAABMAcAAAAJOS8yMy8yMDE5CAAAAAoxMi8zMS8yMDA4CQAAAAEwBe/+i2dA1wgjXnjKZ0DXCCBDSVEuTllTRTpGRFguSVFfTUFDSElORVJZLkZZMjAwOQEAAAAH5gEAAgAAAAUyMjIwNAEIAAAABQAAAAExAQAAAAoxNDYxNDc1MjgxAwAAAAMxNjACAAAABDMxMTQEAAAAATAHAAAACTkvMjMvMjAxOQgAAAAJNS8zMS8yMDA5CQAAAAEwr8IjjGdA1whh42vKZ0DXCCJDSVEuVFNFOjkwNjkuSVFfRUJJVF9NQVJHSU4uRlkyMDA5AQAAAPFsDQACAAAABjIuNDg0MgEIAAAABQAAAAExAQAAAAoxMzgyMjM3MjEwAwAAAAI3OQIAAAAENDA1MwQAAAABMAcAAAAJOS8yMy8yMDE5CAAAAAkzLzMxLzIwMDkJAAAAATD1tHeHZ0DXCGgNYctnQNcIKkNJUS5UU0U6OTM2NC5JUV9UT1RBTF9BU1NFVFMuRlkyMDE3Li4uLkpQWQEAAACrYA0AAgAAAAYzNzA4NzIBCAAAAAUAAAABMQEAAAAKMTg0OTAyNjcwMQMAAAACNzkCAAAABDEwMDcEAAAAATAHAAAACTkvMjMvMjAxOQgAAAAJMy8zMS8yMDE3CQAAAAEwk/1BhmdA1wgjjtmkZ0DXCCVDSVEuVFNFOjkwNjIuSVFfUkVUVVJOX0NBUElUQUwuRlkyMDE2AQAAAABYDQACAAAABjMuODM0NAEIAAAABQAAAAExAQAAAAoxNzk4ODk0OTUyAwAAAAI3OQIAAAAENDM2MwQAAAABMAcAAAAJOS8y</t>
  </si>
  <si>
    <t>My8yMDE5CAAAAAkzLzMxLzIwMTYJAAAAATCZffmHZ0DXCKguTstnQNcIIENJUS5UU0U6OTA3Ni5JUV9CVUlMRElOR1MuRlkyMDA5AQAAAB5fDQADAAAAAACxyGiOZ0DXCAvdJ8pnQNcIKkNJUS5OQVNEQVFHUzpFWFBELklRX0xUX0RFQlRfSVNTVUVELkZZMjAxNwEAAAD3HgQAAwAAAAAATOr5iGdA1whCeyvLZ0DXCCJDSVEuWFRSQTpEUFcuSVFfQVNTRVRfVFVSTlMuRlkyMDEzAQAAANIBHQACAAAACDEuNTk2MjM3AQgAAAAFAAAAATEBAAAACjE3MjMwMTY5MTADAAAAAjUwAgAAAAQ0MTc3BAAAAAEwBwAAAAk5LzIzLzIwMTkIAAAACjEyLzMxLzIwMTMJAAAAATDKFumGZ0DXCM+zlctnQNcIJUNJUS5UU0U6OTA2OS5JUV9ESUxVVF9FUFNfSU5DTC5GWTIwMTYBAAAA8WwNAAIAAAAFNTYuMzIBCAAAAAUAAAABMQEAAAAKMTc5OTI0MzM0OQMAAAACNzkCAAAAATgEAAAAATAHAAAACTkvMjMvMjAxOQgAAAAJMy8zMS8yMDE2CQAAAAEwpwJJjWdA1whFIEHKZ0DXCCVDSVEuVFNFOjkwNjkuSVFfQkFTSUNfRVBTX0lOQ0wuRlkyMDEwAQAAAPFsDQACAAAACTI2LjgyNjQ0NwEIAAAABQAAAAExAQAAAAoxMzgyMjM3MTQzAwAAAAI3OQIAAAABOQQAAAABMAcAAAAJOS8yMy8yMDE5CAAAAAkzLzMxLzIwMTAJAAAAATDXN0+OZ0DXCDnh9MlnQNcIMENJUS5UU0U6OTM2NC5JUV9UT1RBTF9PVVRTVEFORElOR19CU19EQVRF</t>
  </si>
  <si>
    <t>LkZZMjAxNAEAAACrYA0AAgAAAAkxMjguOTE1OTcBBAAAAAUAAAABNQEAAAAKMTY4NzM0MzQ1NwIAAAAFMjQxNTIGAAAAATAnf0+PZ0DXCNRFJcpnQNcIIENJUS5UU0U6OTA2NC5JUV9SRF9FWFBfRk4uRlkyMDE4AQAAALlbDQACAAAAAzExMQEIAAAABQAAAAExAQAAAAoxODk0MzE1NDk2AwAAAAI3OQIAAAAEMzE2OAQAAAABMAcAAAAJOS8yMy8yMDE5CAAAAAkzLzMxLzIwMTgJAAAAATAd/KmRZ0DXCIACqslnQNcIKENJUS5UU0U6OTEwMS5JUV9DVVJSRU5UX1BPUlRfREVCVC5GWTIwMTQBAAAAAlgNAAMAAAAAAB33KY1nQNcIVI+JymdA1wgpQ0lRLk5ZU0U6VVBTLklRX0FTU0VUX1dSSVRFRE9XTl9DRi5GWTIwMTYBAAAA6qMDAAMAAAAAAOb4HYtnQNcIABu6ymdA1wgmQ0lRLlRTRTo5MTAxLklRX1BFUklPRExFTkdUSF9JUy5GWTIwMTQBAAAAAlgNAAEAAAACMTIAn4MpjWdA1wjZ6FTKZ0DXCCVDSVEuTllTRTpGRFguSVFfRElMVVRfRVBTX0VYQ0wuRlkyMDE5AQAAAAfmAQACAAAABDIuMDMBCAAAAAUAAAABMQEAAAAKMTk3MTU1MjM4MQMAAAADMTYwAgAAAAMxNDIEAAAAATAHAAAACTkvMjMvMjAxOQgAAAAJNS8zMS8yMDE5CQAAAAEwBmP/i2dA1wgM+n/KZ0DXCCVDSVEuTkFTREFRR1M6RVhQRC5JUV9MVF9JTlZFU1QuRlkyMDEyAQAAAPceBAADAAAAAADfF6eJZ0DXCHjvCMtnQNcIK0NJUS5UU0U6OTA2</t>
  </si>
  <si>
    <t>NC5JUV9SRVRVUk5fQ09NTU9OX0VRVUlUWS5GWTIwMTABAAAAuVsNAAIAAAAENi41MwEIAAAABQAAAAExAQAAAAoxMzgyNTA1MzUzAwAAAAI3OQIAAAAFMzMzMjAEAAAAATAHAAAACTkvMjMvMjAxOQgAAAAJMy8zMS8yMDEwCQAAAAEwKzF+iGdA1wgmDVrLZ0DXCB9DSVEuTllTRTpVUFMuSVFfVE9UQUxfQ0EuRlkyMDE2AQAAAOqjAwACAAAABTEzODQ5AQgAAAAFAAAAATEBAAAACjE5NDY0NDkxOTgDAAAAAzE2MAIAAAAEMTAwOAQAAAABMAcAAAAJOS8yMy8yMDE5CAAAAAoxMi8zMS8yMDE2CQAAAAEw5vgdi2dA1wibtqXKZ0DXCCVDSVEuWFRSQTpEUFcuSVFfTFRfREVCVF9SRVBBSUQuRlkyMDA4AQAAANIBHQACAAAABC00OTcBCAAAAAUAAAABMQEAAAAKMTM5MzE4NDg3NwMAAAACNTACAAAABDIwMzYEAAAAATAHAAAACTkvMjMvMjAxOQgAAAAKMTIvMzEvMjAwOAkAAAABMISKzIpnQNcIeBW8ymdA1wggQ0lRLlRTRTo5MDY0LklRX1BBUlRfVElNRS5GWTIwMTYBAAAAuVsNAAIAAAAGMTA3NDcwAC3VqZFnQNcIScWjyWdA1wglQ0lRLlRTRTo5MDY5LklRX0RJTFVUX0VQU19JTkNMLkZZMjAwOAEAAADxbA0AAgAAAAUyNS44MgEIAAAABQAAAAExAQAAAAoxMDYyNzQ1NTY5AwAAAAI3OQIAAAABOAQAAAABMAcAAAAJOS8yMy8yMDE5CAAAAAkzLzMxLzIwMDgJAAAAATAbODOOZ0DXCOQ7PspnQNcIHkNJUS5UU0U6</t>
  </si>
  <si>
    <t>OTA4Ni5JUV9aX1NDT1JFLkZZMjAwOAEAAAANbQ0AAgAAAAgzLjc1NTQyOQEIAAAABQAAAAExAQAAAAoxMDYxMTk4NDYyAwAAAAI3OQIAAAAGMTAwMTIzBAAAAAEwBwAAAAk5LzIzLzIwMTkIAAAACTMvMzEvMjAwOAkAAAABMJSk+YdnQNcIrhJKy2dA1wgnQ0lRLk5ZU0U6RkRYLklRX05FVF9JTlRFUkVTVF9FWFAuRlkyMDA5AQAAAAfmAQACAAAAAy01OQEIAAAABQAAAAExAQAAAAoxNDYxNDc1MjgxAwAAAAMxNjACAAAAAzM2OAQAAAABMAcAAAAJOS8yMy8yMDE5CAAAAAk1LzMxLzIwMDkJAAAAATCvwiOMZ0DXCB5CdMpnQNcIJUNJUS5UU0U6OTEwMS5JUV9CQVNJQ19FUFNfRVhDTC5GWTIwMTkBAAAAAlgNAAIAAAALLTI2My43OTcxNzEBCAAAAAUAAAABMQEAAAAKMTk2ODk5ODAwMgMAAAACNzkCAAAABDMwNjQEAAAAATAHAAAACTkvMjMvMjAxOQgAAAAJMy8zMS8yMDE5CQAAAAEwKUUqjWdA1wjYBGfKZ0DXCBtDSVEuVFNFOjkwNzYuSVFfQ09HUy5GWTIwMTcBAAAAHl8NAAIAAAAGNTAyNjM5AQgAAAAFAAAAATEBAAAACjE4NDg4Nzk2MjIDAAAAAjc5AgAAAAIzNAQAAAABMAcAAAAJOS8yMy8yMDE5CAAAAAkzLzMxLzIwMTcJAAAAATA3wzKOZ0DXCOq2X8pnQNcIM0NJUS5OQVNEQVFHUzpDSFJXLklRX09USEVSX0ZJTkFOQ0VfQUNUX1NVUFBMLkZZMjAxNAEAAABWnwUAAgAAAAU2LjA3NAEIAAAABQAAAAEx</t>
  </si>
  <si>
    <t>AQAAAAoxODI5OTI3ODE5AwAAAAMxNjACAAAABDIwNTAEAAAAATAHAAAACTkvMjMvMjAxOQgAAAAKMTIvMzEvMjAxNAkAAAABMN8Xp4lnQNcI9oTMymdA1wgmQ0lRLlRTRTo5MDYyLklRX0NBU0hfQUNRVUlSRV9DRi5GWTIwMTMBAAAAAFgNAAIAAAAFLTgxMDABCAAAAAUAAAABMQEAAAAKMTYyNTk3NTMxMAMAAAACNzkCAAAABDIwNTcEAAAAATAHAAAACTkvMjMvMjAxOQgAAAAJMy8zMS8yMDEzCQAAAAEwxMu2kGdA1wiVSt3JZ0DXCCRDSVEuVFNFOjkwODYuSVFfTUFSS0VUQ0FQLjIwMDQvMDMvMzEBAAAADW0NAAIAAAALOTYwNDUuMzIyODgBBgAAAAUAAAABMQEAAAAKMTQyMTk4MTYzNAMAAAACNzkCAAAABjEwMDA1NAQAAAABMAcAAAAJMy8zMS8yMDA0LkeIp2dA1wiI1YHJZ0DXCCNDSVEuVFNFOjkwNjIuSVFfRUJJVEFfTUFSR0lOLkZZMjAxNgEAAAAAWA0AAgAAAAYzLjAxNDEBCAAAAAUAAAABMQEAAAAKMTc5ODg5NDk1MgMAAAACNzkCAAAABDQ0MTkEAAAAATAHAAAACTkvMjMvMjAxOQgAAAAJMy8zMS8yMDE2CQAAAAEwmX35h2dA1wjiklvLZ0DXCC9DSVEuTkFTREFRR1M6Q0hSVy5JUV9URVZfRUJJVERBLjIwMDAuMjAxNS8wMy8zMQEAAABWnwUAAgAAAAkxNC44MTcyOTcBBwAAAAUAAAABMQEAAAAKMTcyMTczMTAxOAMAAAABMAIAAAAGMTAwMDMwBAAAAAEwBwAAAAkzLzMxLzIwMTUIAAAACTMvMzEv</t>
  </si>
  <si>
    <t>MjAxNebQaaZnQNcIPBhqyWdA1wgWQ0lRLjAuSVFfTkVUX0NIQU5HRS5GWQUAAAAAAAAACAAAABUoSW52YWxpZCBUaW1lIFBlcmlvZClsdfmIZ0DXCKmdUMtnQNcIJUNJUS5UU0U6OTM2NC5JUV9MVF9ERUJUX1JFUEFJRC5GWTIwMTkBAAAAq2ANAAMAAAAAAPwaUI9nQNcIakEnymdA1wgiQ0lRLlRTRTo5MDY0LklRX0xFVkVSRURfRkNGLkZZMjAxOAEAAAC5Ww0AAgAAAAkyMTIyMS4zNzUBCAAAAAUAAAABMQEAAAAKMTg5NDMxNTQ5NgMAAAACNzkCAAAABDQ0MjIEAAAAATAHAAAACTkvMjMvMjAxOQgAAAAJMy8zMS8yMDE4CQAAAAEwHfypkWdA1wirDZjJZ0DXCCFDSVEuTllTRTpGRFguSVFfRUFSTklOR19DTy5GWTIwMTMBAAAAB+YBAAIAAAAEMjcxNgEIAAAABQAAAAExAQAAAAoxNzQ1OTk2OTIzAwAAAAMxNjACAAAAATcEAAAAATAHAAAACTkvMjMvMjAxOQgAAAAJNS8zMS8yMDEzCQAAAAEw2DYkjGdA1whnQpfKZ0DXCClDSVEuTkFTREFRR1M6Q0hSVy5JUV9FUVVJVFlfTUVUSE9ELkZZMjAwNwEAAABWnwUAAwAAAAAA1EfWimdA1wgXcOLKZ0DXCCZDSVEuVFNFOjkzNjQuSVFfRUZGRUNUX1RBWF9SQVRFLkZZMjAxNwEAAACrYA0AAgAAAAczMS42MzY2AQgAAAAFAAAAATEBAAAACjE4NDkwMjY3MDEDAAAAAjc5AgAAAAQ0Mzc2BAAAAAEwBwAAAAk5LzIzLzIwMTkIAAAACTMvMzEvMjAxNwkAAAABMBTNT49n</t>
  </si>
  <si>
    <t>QNcIWroCymdA1wglQ0lRLlRTRTo5MDg2LklRX0NBU0hfU1RfSU5WRVNULkZZMjAxNgEAAAANbQ0AAgAAAAU0NTE0NgEIAAAABQAAAAExAQAAAAoxNzk4NTA3MzY3AwAAAAI3OQIAAAAEMTAwMgQAAAABMAcAAAAJOS8yMy8yMDE5CAAAAAkzLzMxLzIwMTYJAAAAATB4dYuPZ0DXCPn8q8lnQNcIHUNJUS5UU0U6OTM2NC5JUV9FQklUREEuRlkyMDEwAQAAAKtgDQACAAAABTI4OTUzAQgAAAAFAAAAATEBAAAACjEzODQ4ODAxNDUDAAAAAjc5AgAAAAQ0MDUxBAAAAAEwBwAAAAk5LzIzLzIwMTkIAAAACTMvMzEvMjAxMAkAAAABMM1kdY9nQNcIWy8RymdA1wghQ0lRLlhUUkE6RFBXLklRX05JX0NPTVBBTlkuRlkyMDA3AQAAANIBHQACAAAABDE4NzMBCAAAAAUAAAABMQEAAAAJODAzNDE3MjIwAwAAAAI1MAIAAAAFNDE1NzEEAAAAATAHAAAACTkvMjMvMjAxOQgAAAAKMTIvMzEvMjAwNwkAAAABMMZtHotnQNcIg6C0ymdA1wglQ0lRLlRTRTo5MDY5LklRX09USEVSX0NBX1NVUFBMLkZZMjAxMQEAAADxbA0AAgAAAAQzODAyAQgAAAAFAAAAATEBAAAACjE0NjQyNjc2MzgDAAAAAjc5AgAAAAQxMDU1BAAAAAEwBwAAAAk5LzIzLzIwMTkIAAAACTMvMzEvMjAxMQkAAAABML+FT45nQNcIjXM/ymdA1wgqQ0lRLk5BU0RBUUdTOkVYUEQuSVFfQ0FTSF9TVF9JTlZFU1QuRlkyMDA4AQAAAPceBAACAAAABzc0MS42ODYBCAAA</t>
  </si>
  <si>
    <t>AAUAAAABMQEAAAAKMTQzMzg4MDU5MwMAAAADMTYwAgAAAAQxMDAyBAAAAAEwBwAAAAk5LzIzLzIwMTkIAAAACjEyLzMxLzIwMDgJAAAAATC42qeJZ0DXCNaQB8tnQNcIJkNJUS5UU0U6OTA2Mi5JUV9ERUZfVEFYX0xJQUJfTFQuRlkyMDE5AQAAAABYDQACAAAABDc2MzEBCAAAAAUAAAABMQEAAAAKMTk3MDA1MTQ3NQMAAAACNzkCAAAABDEwMjcEAAAAATAHAAAACTkvMjMvMjAxOQgAAAAJMy8zMS8yMDE5CQAAAAEwsOKgkGdA1wgKRd/JZ0DXCCFDSVEuVFNFOjkwODYuSVFfRUJJVERBX0lOVC5GWTIwMDkBAAAADW0NAAIAAAAJNjkuNzExNzY0AQgAAAAFAAAAATEBAAAACjEzODEyMDU1OTcDAAAAAjc5AgAAAAQ0MTkwBAAAAAEwBwAAAAk5LzIzLzIwMTkIAAAACTMvMzEvMjAwOQkAAAABMJSk+YdnQNcI2Adcy2dA1wgqQ0lRLlhUUkE6RFBXLklRX1RPVEFMX0NPTU1PTl9FUVVJVFkuRlkyMDE0AQAAANIBHQACAAAABDkzNzYBCAAAAAUAAAABMQEAAAAKMTc3OTcyOTg1OAMAAAACNTACAAAABDEwMDYEAAAAATAHAAAACTkvMjMvMjAxOQgAAAAKMTIvMzEvMjAxNAkAAAABMF//zIpnQNcIIDfTymdA1wgnQ0lRLlhUUkE6RFBXLklRX05FVF9JTlRFUkVTVF9FWFAuRlkyMDEwAQAAANIBHQACAAAABC0yOTEBCAAAAAUAAAABMQEAAAAKMTUyOTE2MjM5MAMAAAACNTACAAAAAzM2OAQAAAABMAcAAAAJOS8yMy8yMDE5</t>
  </si>
  <si>
    <t>CAAAAAoxMi8zMS8yMDEwCQAAAAEwebHMimdA1whairzKZ0DXCCRDSVEuVFNFOjkwNjkuSVFfTUFSS0VUQ0FQLjIwMTIvMDMvMzEBAAAA8WwNAAIAAAAMNDE3NjkuMTE4ODY4AQYAAAAFAAAAATEBAAAACjE1MTI2MDY5MzADAAAAAjc5AgAAAAYxMDAwNTQEAAAAATAHAAAACTMvMzEvMjAxMnb5BadnQNcIbs9SyWdA1wgnQ0lRLlhUUkE6RFBXLklRX01BUktFVENBUC4yMDEwLzMvMzEuSlBZAQAAANIBHQACAAAADjE5NjI2NzEuMzM5MjI4AQYAAAAFAAAAATEBAAAACjEzOTMxOTE3NTEDAAAAAjc5AgAAAAYxMDAwNTQEAAAAATAHAAAACTMvMzEvMjAxMGUgBqdnQNcIX64k0mdA1wgnQ0lRLk5BU0RBUUdTOkVYUEQuSVFfR0FJTl9BU1NFVFMuRlkyMDE2AQAAAPceBAADAAAAAAA8xfmIZ0DXCBB2GMtnQNcILkNJUS5UU0U6OTA2Mi5JUV9UT1RBTF9MSUFCX1RPVEFMX0FTU0VUUy5GWTIwMTYBAAAAAFgNAAIAAAAHNjMuNzY4NwEIAAAABQAAAAExAQAAAAoxNzk4ODk0OTUyAwAAAAI3OQIAAAAENDE4OAQAAAABMAcAAAAJOS8yMy8yMDE5CAAAAAkzLzMxLzIwMTYJAAAAATCZffmHZ0DXCIrESctnQNcIJkNJUS5UU0U6OTEwMS5JUV9DQVNIX0FDUVVJUkVfQ0YuRlkyMDE5AQAAAAJYDQACAAAABS0yNzU2AQgAAAAFAAAAATEBAAAACjE5Njg5OTgwMDIDAAAAAjc5AgAAAAQyMDU3BAAAAAEwBwAAAAk5LzIzLzIwMTkI</t>
  </si>
  <si>
    <t>AAAACTMvMzEvMjAxOQkAAAABMBdsKo1nQNcIEbKLymdA1wgiQ0lRLlRTRTo5MDY5LklRX09USEVSX0lOVEFOLkZZMjAxMAEAAADxbA0AAgAAAAQzNjE2AQgAAAAFAAAAATEBAAAACjEzODIyMzcxNDMDAAAAAjc5AgAAAAQxMDQwBAAAAAEwBwAAAAk5LzIzLzIwMTkIAAAACTMvMzEvMjAxMAkAAAABMNc3T45nQNcIfQ9HymdA1wgiQ0lRLlRTRTo5MDYyLklRX1FVSUNLX1JBVElPLkZZMjAxNgEAAAAAWA0AAgAAAAgxLjQwNzU1NgEIAAAABQAAAAExAQAAAAoxNzk4ODk0OTUyAwAAAAI3OQIAAAAENDEyMQQAAAABMAcAAAAJOS8yMy8yMDE5CAAAAAkzLzMxLzIwMTYJAAAAATCZffmHZ0DXCB+YUstnQNcIJkNJUS5UU0U6OTA2OS5JUV9ORVRfREVCVF9FQklUREEuRlkyMDE2AQAAAPFsDQACAAAACDIuODU5NTMzAQgAAAAFAAAAATEBAAAACjE3OTkyNDMzNDkDAAAAAjc5AgAAAAQ0MTkzBAAAAAEwBwAAAAk5LzIzLzIwMTkIAAAACTMvMzEvMjAxNgkAAAABMCZncIdnQNcIJaloy2dA1wgmQ0lRLk5BU0RBUUdTOkNIUlcuSVFfTklfQ09NUEFOWS5GWTIwMDkBAAAAVp8FAAIAAAAGMzYwLjgzAQgAAAAFAAAAATEBAAAACjE1MjU1NzgyMTkDAAAAAzE2MAIAAAAFNDE1NzEEAAAAATAHAAAACTkvMjMvMjAxOQgAAAAKMTIvMzEvMjAwOQkAAAABMDnu/olnQNcINDfaymdA1wgkQ0lRLlRTRTo5MDg2LklRX0VCSVREQV9N</t>
  </si>
  <si>
    <t>QVJHSU4uRlkyMDEwAQAAAA1tDQACAAAABjYuNzI2OQEIAAAABQAAAAExAQAAAAoxMzgxMjA1NDc4AwAAAAI3OQIAAAAENDA0NwQAAAABMAcAAAAJOS8yMy8yMDE5CAAAAAkzLzMxLzIwMTAJAAAAATCUpPmHZ0DXCGajTstnQNcIKUNJUS5YVFJBOkRQVy5JUV9EQVlTX0lOVkVOVE9SWV9PVVQuRlkyMDA4AQAAANIBHQACAAAACDEuODY3MzMyAQgAAAAFAAAAATEBAAAACjEzOTMxODQ4NzcDAAAAAjUwAgAAAAQ0MDM1BAAAAAEwBwAAAAk5LzIzLzIwMTkIAAAACjEyLzMxLzIwMDgJAAAAATDO7+iGZ0DXCFopgctnQNcIKkNJUS5OQVNEQVFHUzpDSFJXLklRX1NQRUNJQUxfRElWX0NGLkZZMjAxMAEAAABWnwUAAwAAAAAALTz/iWdA1wjfgOPKZ0DXCChDSVEuVFNFOjkwODYuSVFfR1dfSU5UQU5fQU1PUlRfQ0YuRlkyMDA5AQAAAA1tDQACAAAAAzI1OQEIAAAABQAAAAExAQAAAAoxMzgxMjA1NTk3AwAAAAI3OQIAAAAEMjE4MgQAAAABMAcAAAAJOS8yMy8yMDE5CAAAAAkzLzMxLzIwMDkJAAAAATAWYl6QZ0DXCAbWq8lnQNcIKUNJUS5UU0U6OTA3Ni5JUV9ERUJUX0VRVUlWX05FVF9QQk8uRlkyMDA4AQAAAB5fDQACAAAABTUyMjE0AQgAAAAFAAAAATEBAAAACjEwNjI3NDIzMTcDAAAAAjc5AgAAAAUyMTY3OQQAAAABMAcAAAAJOS8yMy8yMDE5CAAAAAkzLzMxLzIwMDgJAAAAATDOoWiOZ0DXCOAj8slnQNcIHkNJ</t>
  </si>
  <si>
    <t>US5UU0U6OTA3Ni5JUV9SQVdfSU5WLkZZMjAxOQEAAAAeXw0AAgAAAAM4NTIBCAAAAAUAAAABMQEAAAAKMTk3MDIxMjkyMgMAAAACNzkCAAAABDMxNzEEAAAAATAHAAAACTkvMjMvMjAxOQgAAAAJMy8zMS8yMDE5CQAAAAEwIREzjmdA1wjpFD7KZ0DXCCJDSVEuVFNFOjkwNzYuSVFfU0FMRV9QUEVfQ0YuRlkyMDA4AQAAAB5fDQACAAAABDIwNTIBCAAAAAUAAAABMQEAAAAKMTA2Mjc0MjMxNwMAAAACNzkCAAAABDIwNDIEAAAAATAHAAAACTkvMjMvMjAxOQgAAAAJMy8zMS8yMDA4CQAAAAEwzqFojmdA1wgajyfKZ0DXCCpDSVEuVFNFOjkwNjIuSVFfVE9UQUxfQVNTRVRTLkZZMjAxNS4uLi5KUFkBAAAAAFgNAAIAAAAHMTQ1MzYxNwEIAAAABQAAAAExAQAAAAoxNzQ1Mzc4NzA2AwAAAAI3OQIAAAAEMTAwNwQAAAABMAcAAAAJOS8yMy8yMDE5CAAAAAkzLzMxLzIwMTUJAAAAATCT/UGGZ0DXCLW1CqVnQNcIGUNJUS5UU0U6OTM2NC5JUV9HVy5GWTIwMTcBAAAAq2ANAAMAAAAAABTNT49nQNcIocUTymdA1wguQ0lRLlRTRTo5MDYyLklRX1RPVEFMX0xJQUJfVE9UQUxfQVNTRVRTLkZZMjAwOAEAAAAAWA0AAgAAAAc1OS44NTY3AQgAAAAFAAAAATEBAAAACjEwNzkzNzA2MjkDAAAAAjc5AgAAAAQ0MTg4BAAAAAEwBwAAAAk5LzIzLzIwMTkIAAAACTMvMzEvMjAwOAkAAAABMK4v+YdnQNcIsyhJy2dA1wgoQ0lRLlRT</t>
  </si>
  <si>
    <t>RTo5MDYyLklRX01JTk9SSVRZX0lOVEVSRVNULkZZMjAxMwEAAAAAWA0AAgAAAAQ0NzI1AQgAAAAFAAAAATEBAAAACjE2MjU5NzUzMTADAAAAAjc5AgAAAAQxMDUyBAAAAAEwBwAAAAk5LzIzLzIwMTkIAAAACTMvMzEvMjAxMwkAAAABMMTLtpBnQNcINvflyWdA1wgjQ0lRLlRTRTo5MDYyLklRX0JFVEFfMllSLjIwMTQvMDMvMzEBAAAAAFgNAAIAAAAQMC41NDgwNDkxMzg2NDc1MwAv4wanZ0DXCOjET8lnQNcIJ0NJUS5UU0U6OTA4Ni5JUV9ORVRfSU5URVJFU1RfRVhQLkZZMjAxMwEAAAANbQ0AAgAAAAQtNjQ2AQgAAAAFAAAAATEBAAAACjE2MjU0NTc2MTkDAAAAAjc5AgAAAAMzNjgEAAAAATAHAAAACTkvMjMvMjAxOQgAAAAJMy8zMS8yMDEzCQAAAAEwIG1hkGdA1wgumcjJZ0DXCCRDSVEuVFNFOjkwNjkuSVFfQ09NTU9OX0RJVl9DRi5GWTIwMDgBAAAA8WwNAAIAAAAELTg4NQEIAAAABQAAAAExAQAAAAoxMDYyNzQ1NTY5AwAAAAI3OQIAAAAEMjA3NAQAAAABMAcAAAAJOS8yMy8yMDE5CAAAAAkzLzMxLzIwMDgJAAAAATDk6U6OZ0DXCKXiLMpnQNcILkNJUS5UU0U6OTA4Ni5JUV9NSU5PUklUWV9JTlRFUkVTVF9UT1RBTC5GWTIwMTcBAAAADW0NAAIAAAAEMzQzNwEIAAAABQAAAAExAQAAAAoxODQ4NTE0NjQ4AwAAAAI3OQIAAAAEMTMxMgQAAAABMAcAAAAJOS8yMy8yMDE5CAAAAAkzLzMxLzIwMTcJAAAA</t>
  </si>
  <si>
    <t>ATBkw4uPZ0DXCGo/2slnQNcIHUNJUS5UU0U6OTM2NC5JUV9HQV9FWFAuRlkyMDA5AQAAAKtgDQACAAAAATIBCAAAAAUAAAABMQEAAAAKMTM4NDg4MDQzNgMAAAACNzkCAAAABTIxNTYyBAAAAAEwBwAAAAk5LzIzLzIwMTkIAAAACTMvMzEvMjAwOQkAAAABMOMWdY9nQNcIShP/yWdA1wgeQ0lRLlRTRTo5MDY5LklRX1BFTlNJT04uRlkyMDE0AQAAAPFsDQACAAAABDY5OTEBCAAAAAUAAAABMQEAAAAKMTY4NzA3OTY0MwMAAAACNzkCAAAABDEyMTMEAAAAATAHAAAACTkvMjMvMjAxOQgAAAAJMy8zMS8yMDE0CQAAAAEwkSFQjmdA1whsq0DKZ0DXCCVDSVEuVFNFOjkwNjkuSVFfU1RfREVCVF9SRVBBSUQuRlkyMDE2AQAAAPFsDQACAAAABi0xMjgwMAEIAAAABQAAAAExAQAAAAoxNzk5MjQzMzQ5AwAAAAI3OQIAAAAEMjA0NAQAAAABMAcAAAAJOS8yMy8yMDE5CAAAAAkzLzMxLzIwMTYJAAAAATCnAkmNZ0DXCJcC/slnQNcIIUNJUS5YVFJBOkRQVy5JUV9DQVNIX1RBWEVTLkZZMjAxOAEAAADSAR0AAgAAAAM1NzkBCAAAAAUAAAABMQEAAAAKMTk0ODU3MTMzMAMAAAACNTACAAAABDMwNTMEAAAAATAHAAAACTkvMjMvMjAxOQgAAAAKMTIvMzEvMjAxOAkAAAABMN4g1opnQNcIdk3ZymdA1wgmQ0lRLk5ZU0U6RkRYLklRX0NVU1RPTV9CRVRBLjIwMTIvMDUvMzEBAAAAB+YBAAIAAAAPMS41NDU3Mzc4NDQ1Mjg4ADm8</t>
  </si>
  <si>
    <t>BqdnQNcIi4FSyWdA1wgnQ0lRLlRTRTo5MDY5LklRX1RPVEFMX1JFVi5GWTIwMTUuLi4uSlBZAQAAAPFsDQACAAAABjM5ODQ0NwEIAAAABQAAAAExAQAAAAoxNzQ1OTE2NjgyAwAAAAI3OQIAAAACMjgEAAAAATAHAAAACTkvMjMvMjAxOQgAAAAJMy8zMS8yMDE1CQAAAAEw2LBWhmdA1whS1Z7LZ0DXCBlDSVEuWFRSQTpEUFcuSVFfRlguRlkyMDE0AQAAANIBHQACAAAAAy00MgEIAAAABQAAAAExAQAAAAoxNzc5NzI5ODU4AwAAAAI1MAIAAAAEMjE0NAQAAAABMAcAAAAJOS8yMy8yMDE5CAAAAAoxMi8zMS8yMDE0CQAAAAEwX//MimdA1wjXXb7KZ0DXCCdDSVEuVFNFOjkxMDEuSVFfQ0ZPX0NVUlJFTlRfTElBQi5GWTIwMDgBAAAAAlgNAAIAAAAIMC4yNTc0MjkBCAAAAAUAAAABMQEAAAAKMTM4MDI4NjUwNAMAAAACNzkCAAAABDQxODUEAAAAATAHAAAACTkvMjMvMjAxOQgAAAAJMy8zMS8yMDA4CQAAAAEwJmdwh2dA1wgs0GHLZ0DXCB9DSVEuVFNFOjkzNjQuSVFfVFJFQVNVUlkuRlkyMDEwAQAAAKtgDQACAAAABS04MDg0AQgAAAAFAAAAATEBAAAACjEzODQ4ODAxNDUDAAAAAjc5AgAAAAQxMjQ4BAAAAAEwBwAAAAk5LzIzLzIwMTkIAAAACTMvMzEvMjAxMAkAAAABMM1kdY9nQNcI6TQIymdA1wgjQ0lRLk5ZU0U6VVBTLklRX1BFX0VYQ0wuLjIwMTAvMDMvMzEBAAAA6qMDAAIAAAAIMzAuMDk4MTMBBwAAAAUA</t>
  </si>
  <si>
    <t>AAABMQEAAAAKMTMzMjcyMzQyNAMAAAABMAIAAAAGMTAwMDI3BAAAAAEwBwAAAAkzLzMxLzIwMTAIAAAACTMvMzEvMjAxMM8eaqZnQNcI9eVmyWdA1wgpQ0lRLlRTRTo5MTAxLklRX0NPTU1PTl9QUkVGX0RJVl9DRi5GWTIwMTEBAAAAAlgNAAMAAAAAAJ+DKY1nQNcISYpoymdA1wguQ0lRLlRTRTo5MDY5LklRX01JTk9SSVRZX0lOVEVSRVNUX1RPVEFMLkZZMjAxOQEAAADxbA0AAgAAAAQ3MjY1AQgAAAAFAAAAATEBAAAACjE5Njk5NTAwOTcDAAAAAjc5AgAAAAQxMzEyBAAAAAEwBwAAAAk5LzIzLzIwMTkIAAAACTMvMzEvMjAxOQkAAAABMIV3SY1nQNcIVu1SymdA1wgmQ0lRLlRTRTo5MzY0LklRX0NVU1RPTV9CRVRBLjIwMTQvMDMvMzEBAAAAq2ANAAIAAAARMC40OTE0MTU4NzU3OTUyMjUAL+MGp2dA1wjJT0/JZ0DXCCFDSVEuVFNFOjkwNzYuSVFfU0dBX01BUkdJTi5GWTIwMTcBAAAAHl8NAAIAAAAGNi4wNTk2AQgAAAAFAAAAATEBAAAACjE4NDg4Nzk2MjIDAAAAAjc5AgAAAAQ0Mzc1BAAAAAEwBwAAAAk5LzIzLzIwMTkIAAAACTMvMzEvMjAxNwkAAAABMPW0d4dnQNcIYmZry2dA1wgdQ0lRLlRTRTo5MDYyLklRX0dBX0VYUC5GWTIwMTkBAAAAAFgNAAMAAAAAALDioJBnQNcIohjoyWdA1wglQ0lRLlhUUkE6RFBXLklRX0RJTFVUX0VQU19JTkNMLkZZMjAxNwEAAADSAR0AAgAAAAgyLjE1MzMzNgEIAAAA</t>
  </si>
  <si>
    <t>BQAAAAExAQAAAAoxOTQ4NTcxMzI5AwAAAAI1MAIAAAABOAQAAAABMAcAAAAJOS8yMy8yMDE5CAAAAAoxMi8zMS8yMDE3CQAAAAEwT03NimdA1wiiIL/KZ0DXCCVDSVEuVFNFOjkwNjkuSVFfTkVUX1JFTlRBTF9FWFAuRlkyMDEwAQAAAPFsDQADAAAAAADXN0+OZ0DXCJNXLcpnQNcIIENJUS5UU0U6OTA3Ni5JUV9GVUxMX1RJTUUuRlkyMDA5AQAAAB5fDQACAAAABTI0ODk1ALHIaI5nQNcIgdD6yWdA1wgkQ0lRLlRTRTo5MTAxLklRX09USEVSX0xJQUJfTFQuRlkyMDE5AQAAAAJYDQACAAAABTk2MzY5AQgAAAAFAAAAATEBAAAACjE5Njg5OTgwMDIDAAAAAjc5AgAAAAQxMDYyBAAAAAEwBwAAAAk5LzIzLzIwMTkIAAAACTMvMzEvMjAxOQkAAAABMClFKo1nQNcIMM1zymdA1wggQ0lRLlRTRTo5MDYyLklRX09USEVSX1JFVi5GWTIwMTIBAAAAAFgNAAMAAAAAANp9tpBnQNcIWILlyWdA1wgjQ0lRLlRTRTo5MzY0LklRX0JFVEFfNVlSLjIwMTEvMDMvMzEBAAAAq2ANAAIAAAARMC40MDkzODE3MTI2ODI1NjMAuoBbp2dA1wjsi1zJZ0DXCCZDSVEuVFNFOjkzNjQuSVFfRUZGRUNUX1RBWF9SQVRFLkZZMjAwOAEAAACrYA0AAgAAAAc0MS45NTYxAQgAAAAFAAAAATEBAAAACjEwNTkyNDQ5MzkDAAAAAjc5AgAAAAQ0Mzc2BAAAAAEwBwAAAAk5LzIzLzIwMTkIAAAACTMvMzEvMjAwOAkAAAABMFERjI9nQNcIookiymdA</t>
  </si>
  <si>
    <t>1wgcQ0lRLk5ZU0U6RkRYLklRX05JX0NGLkZZMjAwOAEAAAAH5gEAAgAAAAQxMTI1AQgAAAAFAAAAATEBAAAACjEzODczNTg1OTMDAAAAAzE2MAIAAAAEMjE1MAQAAAABMAcAAAAJOS8yMy8yMDE5CAAAAAk1LzMxLzIwMDgJAAAAATATkyqNZ0DXCIzMO8pnQNcIIUNJUS5UU0U6OTA3Ni5JUV9FQklUREFfSU5ULkZZMjAxNgEAAAAeXw0AAgAAAAoyMTcuNDg0ODQ4AQgAAAAFAAAAATEBAAAACjE3OTg4OTQ5NjADAAAAAjc5AgAAAAQ0MTkwBAAAAAEwBwAAAAk5LzIzLzIwMTkIAAAACTMvMzEvMjAxNgkAAAABMPW0d4dnQNcIeWZyy2dA1wgfQ0lRLlRTRTo5MTAxLklRX05FVF9ERUJULkZZMjAxMwEAAAACWA0AAgAAAAY5ODAzOTcBCAAAAAUAAAABMQEAAAAKMTYyNTM0NjE2NgMAAAACNzkCAAAABDQzNjQEAAAAATAHAAAACTkvMjMvMjAxOQgAAAAJMy8zMS8yMDEzCQAAAAEwKNApjWdA1wgmJmnKZ0DXCB5DSVEuVFNFOjkwNjIuSVFfUEVOU0lPTi5GWTIwMTIBAAAAAFgNAAIAAAAFMzkyNjQBCAAAAAUAAAABMQEAAAAKMTYyNTY1MDg5MAMAAAACNzkCAAAABDEyMTMEAAAAATAHAAAACTkvMjMvMjAxOQgAAAAJMy8zMS8yMDEyCQAAAAEw2n22kGdA1whMVsTJZ0DXCChDSVEuVFNFOjkwODYuSVFfVE9UQUxfREVCVF9FUVVJVFkuRlkyMDE0AQAAAA1tDQACAAAABzQ5LjE5NTQBCAAAAAUAAAABMQEAAAAKMTY4NjYz</t>
  </si>
  <si>
    <t>ODM1NwMAAAACNzkCAAAABDQwMzQEAAAAATAHAAAACTkvMjMvMjAxOQgAAAAJMy8zMS8yMDE0CQAAAAEwdvL5h2dA1whVh0rLZ0DXCCdDSVEuVFNFOjkzNjQuSVFfVE9UQUxfUkVWLkZZMjAwOS4uLi5KUFkBAAAAq2ANAAIAAAAGMjE3Nzk3AQgAAAAFAAAAATEBAAAACjEzODQ4ODA0MzYDAAAAAjc5AgAAAAIyOAQAAAABMAcAAAAJOS8yMy8yMDE5CAAAAAkzLzMxLzIwMDkJAAAAATDYsFaGZ0DXCF4Hm8tnQNcIIkNJUS5OQVNEQVFHUzpFWFBELklRX0VCSVREQS5GWTIwMTcBAAAA9x4EAAIAAAAGNzQ1LjU3AQgAAAAFAAAAATEBAAAACjE5NDY3MDQ3NzUDAAAAAzE2MAIAAAAENDA1MQQAAAABMAcAAAAJOS8yMy8yMDE5CAAAAAoxMi8zMS8yMDE3CQAAAAEwTOr5iGdA1wiT8B3LZ0DXCCNDSVEuVFNFOjkxMDEuSVFfRklOSVNIRURfSU5WLkZZMjAxMAEAAAACWA0AAgAAAAQzMDk3AQgAAAAFAAAAATEBAAAACjEzODEyMDUwMTYDAAAAAjc5AgAAAAQzMDc1BAAAAAEwBwAAAAk5LzIzLzIwMTkIAAAACTMvMzEvMjAxMAkAAAABMEdbKY1nQNcIFJtwymdA1wgvQ0lRLk5ZU0U6VVBTLklRX09USEVSX05PTl9PUEVSX0VYUF9TVVBQTC5GWTIwMTYBAAAA6qMDAAMAAAAAAPDRHYtnQNcIdG64ymdA1wgtQ0lRLk5BU0RBUUdTOkNIUlcuSVFfUFJPVl9CQURfREVCVFNfQ0YuRlkyMDEyAQAAAFafBQACAAAABjEwLjQ1OQEI</t>
  </si>
  <si>
    <t>AAAABQAAAAExAQAAAAoxNzIxNzI0NDQwAwAAAAMxNjACAAAABDIxMTEEAAAAATAHAAAACTkvMjMvMjAxOQgAAAAKMTIvMzEvMjAxMgkAAAABMC9j/4lnQNcIq4rYymdA1wgiQ0lRLlRTRTo5MDY5LklRX1NBTEVfUFBFX0NGLkZZMjAxNQEAAADxbA0AAgAAAAM0MzEBCAAAAAUAAAABMQEAAAAKMTc0NTkxNjY4MgMAAAACNzkCAAAABDIwNDIEAAAAATAHAAAACTkvMjMvMjAxOQgAAAAJMy8zMS8yMDE1CQAAAAEwuNtIjWdA1wjkXWPKZ0DXCCtDSVEuTllTRTpGRFguSVFfTUlOT1JJVFlfSU5URVJFU1RfSVMuRlkyMDA5AQAAAAfmAQADAAAAAACvwiOMZ0DXCNQrZ8pnQNcIJkNJUS5OWVNFOkZEWC5JUV9FRkZFQ1RfVEFYX1JBVEUuRlkyMDE3AQAAAAfmAQACAAAABjM0LjU0OQEIAAAABQAAAAExAQAAAAoxOTcxNTUyMzc0AwAAAAMxNjACAAAABDQzNzYEAAAAATAHAAAACTkvMjMvMjAxOQgAAAAJNS8zMS8yMDE3CQAAAAEwBTz/i2dA1wg4x5jKZ0DXCCFDSVEuTkFTREFRR1M6Q0hSVy5JUV9OSV9DRi5GWTIwMDgBAAAAVp8FAAIAAAAHMzU5LjE3NwEIAAAABQAAAAExAQAAAAoxNDM0MTgzMTA2AwAAAAMxNjACAAAABDIxNTAEAAAAATAHAAAACTkvMjMvMjAxOQgAAAAKMTIvMzEvMjAwOAkAAAABMDnu/olnQNcI/3X1ymdA1wgfQ0lRLlRTRTo5MTAxLklRX0JWX1NIQVJFLkZZMjAxMwEAAAACWA0AAgAAAAszODM4</t>
  </si>
  <si>
    <t>LjI4NDc0NgEIAAAABQAAAAExAQAAAAoxNjI1MzQ2MTY2AwAAAAI3OQIAAAAENDAyMAQAAAABMAcAAAAJOS8yMy8yMDE5CAAAAAkzLzMxLzIwMTMJAAAAATAo0CmNZ0DXCGpBicpnQNcII0NJUS5UU0U6OTA2NC5JUV9UT1RBTF9SRUNFSVYuRlkyMDEzAQAAALlbDQACAAAABjIyMTk2NwEIAAAABQAAAAExAQAAAAoxNjIzODE2NTY0AwAAAAI3OQIAAAAEMTAwMQQAAAABMAcAAAAJOS8yMy8yMDE5CAAAAAkzLzMxLzIwMTMJAAAAATDus8qRZ0DXCDzEnMlnQNcIHkNJUS5UU0U6OTEwMS5JUV9aX1NDT1JFLkZZMjAxMAEAAAACWA0AAgAAAAgxLjI5OTg5MQEIAAAABQAAAAExAQAAAAoxMzgxMjA1MDE2AwAAAAI3OQIAAAAGMTAwMTIzBAAAAAEwBwAAAAk5LzIzLzIwMTkIAAAACTMvMzEvMjAxMAkAAAABMByOcIdnQNcIB8Vsy2dA1wgkQ0lRLk5ZU0U6RkRYLklRX0VCSVREQS5GWTIwMTAuLi4uSlBZAQAAAAfmAQACAAAACTM2MjIxMC4yMwEIAAAABQAAAAExAQAAAAoxNTU1Mjg4NzQ5AwAAAAI3OQIAAAAENDA1MQQAAAABMAcAAAAJOS8yMy8yMDE5CAAAAAk1LzMxLzIwMTAJAAAAATCR1kGGZ0DXCDoYqstnQNcIJENJUS5UU0U6OTA2Mi5JUV9NQVJLRVRDQVAuMjAxNy8wMy8zMQEAAAAAWA0AAgAAAAo1NzA0MTQuOTg4AQYAAAAFAAAAATEBAAAACjE4Mjc5NjUzODcDAAAAAjc5AgAAAAYxMDAwNTQEAAAAATAHAAAA</t>
  </si>
  <si>
    <t>CTMvMzEvMjAxN/wfiKdnQNcIaQ2DyWdA1wggQ0lRLlRTRTo5MDg2LklRX1RPVEFMX1JFVi5GWTIwMTQBAAAADW0NAAIAAAAGNjI0NTA0AQgAAAAFAAAAATEBAAAACjE2ODY2MzgzNTcDAAAAAjc5AgAAAAIyOAQAAAABMAcAAAAJOS8yMy8yMDE5CAAAAAkzLzMxLzIwMTQJAAAAATDgk2GQZ0DXCPX20MlnQNcIK0NJUS5UU0U6OTA4Ni5JUV9OSV9BVkFJTF9FWENMX01BUkdJTi5GWTIwMTgBAAAADW0NAAIAAAAGMi45ODYzAQgAAAAFAAAAATEBAAAACjE4OTQwODQ3OTIDAAAAAjc5AgAAAAQ0MTgyBAAAAAEwBwAAAAk5LzIzLzIwMTkIAAAACTMvMzEvMjAxOAkAAAABMHby+YdnQNcInHxcy2dA1wgmQ0lRLk5ZU0U6RkRYLklRX0VGRkVDVF9UQVhfUkFURS5GWTIwMDkBAAAAB+YBAAIAAAAHODUuNTI0MwEIAAAABQAAAAExAQAAAAoxNDYxNDc1MjgxAwAAAAMxNjACAAAABDQzNzYEAAAAATAHAAAACTkvMjMvMjAxOQgAAAAJNS8zMS8yMDA5CQAAAAEwr8IjjGdA1wgMvJXKZ0DXCCNDSVEuVFNFOjkwNjIuSVFfRElMVVRfV0VJR0hULkZZMjAxMAEAAAAAWA0AAgAAAAgxMDQuMjgyNwDwL7aQZ0DXCIDm5MlnQNcIJUNJUS5UU0U6OTEwMS5JUV9MVF9ERUJUX0lTU1VFRC5GWTIwMTIBAAAAAlgNAAIAAAAGMjQ3MTY2AQgAAAAFAAAAATEBAAAACjE2MjU1MDAxMDQDAAAAAjc5AgAAAAQyMDM0BAAAAAEwBwAAAAk5LzIz</t>
  </si>
  <si>
    <t>LzIwMTkIAAAACTMvMzEvMjAxMgkAAAABMDOpKY1nQNcIh25dymdA1wgZQ0lRLlRTRTo5MDg2LklRX0dQLkZZMjAxMAEAAAANbQ0AAgAAAAUzNDM0NwEIAAAABQAAAAExAQAAAAoxMzgxMjA1NDc4AwAAAAI3OQIAAAACMTAEAAAAATAHAAAACTkvMjMvMjAxOQgAAAAJMy8zMS8yMDEwCQAAAAEw7YhekGdA1wjR277JZ0DXCCJDSVEuTllTRTpGRFguSVFfT1RIRVJfSU5UQU4uRlkyMDEyAQAAAAfmAQACAAAAAjM0AQgAAAAFAAAAATEBAAAACjE2ODY4OTE2MDIDAAAAAzE2MAIAAAAEMTA0MAQAAAABMAcAAAAJOS8yMy8yMDE5CAAAAAk1LzMxLzIwMTIJAAAAATDYNiSMZ0DXCMtjfcpnQNcIKkNJUS5OQVNEQVFHUzpDSFJXLklRX0RJTFVUX0VQU19JTkNMLkZZMjAxMgEAAABWnwUAAgAAAAQzLjY3AQgAAAAFAAAAATEBAAAACjE3MjE3MjQ0NDADAAAAAzE2MAIAAAABOAQAAAABMAcAAAAJOS8yMy8yMDE5CAAAAAoxMi8zMS8yMDEyCQAAAAEwLTz/iWdA1wip2N/KZ0DXCBlDSVEuVFNFOjkwODYuSVFfRlguRlkyMDE0AQAAAA1tDQACAAAABDE1MDYBCAAAAAUAAAABMQEAAAAKMTY4NjYzODM1NwMAAAACNzkCAAAABDIxNDQEAAAAATAHAAAACTkvMjMvMjAxOQgAAAAJMy8zMS8yMDE0CQAAAAEwxU2Lj2dA1wjh1erJZ0DXCB9DSVEuTllTRTpVUFMuSVFfQlZfU0hBUkUuRlkyMDE3AQAAAOqjAwACAAAACDEuMTU1ODEz</t>
  </si>
  <si>
    <t>AQgAAAAFAAAAATEBAAAACjE5NDY0NDkxOTkDAAAAAzE2MAIAAAAENDAyMAQAAAABMAcAAAAJOS8yMy8yMDE5CAAAAAoxMi8zMS8yMDE3CQAAAAEw2x8ei2dA1wh7K6bKZ0DXCCZDSVEuVFNFOjkwNjkuSVFfRklMSU5HX0NVUlJFTkNZLkZZMjAxOQEAAADxbA0AAwAAAANKUFkAhXdJjWdA1whNFFPKZ0DXCCVDSVEuVFNFOjkwNjkuSVFfREFZU19TQUxFU19PVVQuRlkyMDE4AQAAAPFsDQACAAAACTQ5LjEyMjc5NQEIAAAABQAAAAExAQAAAAoxODk1MDAyMDE3AwAAAAI3OQIAAAAENDA0MgQAAAABMAcAAAAJOS8yMy8yMDE5CAAAAAkzLzMxLzIwMTgJAAAAATAmZ3CHZ0DXCAl3bMtnQNcIJUNJUS5OQVNEQVFHUzpFWFBELklRX1NUX0lOVkVTVC5GWTIwMTMBAAAA9x4EAAIAAAAGMjYuMzM3AQgAAAAFAAAAATEBAAAACjE3Nzc4ODk4MDEDAAAAAzE2MAIAAAAEMTA2OQQAAAABMAcAAAAJOS8yMy8yMDE5CAAAAAoxMi8zMS8yMDEzCQAAAAEw0T6niWdA1wjam/zKZ0DXCClDSVEuWFRSQTpEUFcuSVFfQVNTRVRfV1JJVEVET1dOX0NGLkZZMjAxMgEAAADSAR0AAgAAAAIyOAEIAAAABQAAAAExAQAAAAoxNjYzMjgxMzQ5AwAAAAI1MAIAAAAEMjAxOQQAAAABMAcAAAAJOS8yMy8yMDE5CAAAAAoxMi8zMS8yMDEyCQAAAAEwX//MimdA1whgps7KZ0DXCB5DSVEuWFRSQTpEUFcuSVFfUEVOU0lPTi5GWTIwMDcBAAAA0gEd</t>
  </si>
  <si>
    <t>AAIAAAAENjAxNgEIAAAABQAAAAExAQAAAAk4MDM0MTcyMjADAAAAAjUwAgAAAAQxMjEzBAAAAAEwBwAAAAk5LzIzLzIwMTkIAAAACjEyLzMxLzIwMDcJAAAAATC6lB6LZ0DXCJigu8pnQNcIH0NJUS5OQVNEQVFHUzpDSFJXLklRX1JFVi5GWTIwMTEBAAAAVp8FAAIAAAAJMTAzMzYuMzQ2AQgAAAAFAAAAATEBAAAACjE2NjEzNTM3MzMDAAAAAzE2MAIAAAADMTEyBAAAAAEwBwAAAAk5LzIzLzIwMTkIAAAACjEyLzMxLzIwMTEJAAAAATAtPP+JZ0DXCN+A48pnQNcILENJUS5UU0U6OTA3Ni5JUV9ERUJUX0VRVUlWX09QRVJfTEVBU0UuRlkyMDE2AQAAAB5fDQADAAAAAAA3wzKOZ0DXCEUe7clnQNcIG0NJUS5OWVNFOkZEWC5JUV9DT0dTLkZZMjAxNAEAAAAH5gEAAgAAAAUzMzIyMwEIAAAABQAAAAExAQAAAAoxNzk5NzI2NDgxAwAAAAMxNjACAAAAAjM0BAAAAAEwBwAAAAk5LzIzLzIwMTkIAAAACTUvMzEvMjAxNAkAAAABMLqrJIxnQNcIhjx2ymdA1wgmQ0lRLlRTRTo5MTAxLklRX0VYVFJBX0FDQ19JVEVNUy5GWTIwMTYBAAAAAlgNAAMAAAAAADOpKY1nQNcIksGTymdA1wglQ0lRLlRTRTo5MDg2LklRX05FVF9SRU5UQUxfRVhQLkZZMjAxNAEAAAANbQ0AAgAAAAQxNTU5AQgAAAAFAAAAATEBAAAACjE2ODY2MzgzNTcDAAAAAjc5AgAAAAUyNDI2MQQAAAABMAcAAAAJOS8yMy8yMDE5CAAAAAkzLzMxLzIwMTQJ</t>
  </si>
  <si>
    <t>AAAAATDTJouPZ0DXCPC0t8lnQNcIM0NJUS5UU0U6OTA4Ni5JUV9DSEFOR0VfT1RIRVJfTkVUX09QRVJfQVNTRVRTLkZZMjAxNAEAAAANbQ0AAgAAAAQxNDIwAQgAAAAFAAAAATEBAAAACjE2ODY2MzgzNTcDAAAAAjc5AgAAAAQyMDQ1BAAAAAEwBwAAAAk5LzIzLzIwMTkIAAAACTMvMzEvMjAxNAkAAAABMMVNi49nQNcI+fyryWdA1wggQ0lRLlRTRTo5MDg2LklRX1NUX0lOVkVTVC5GWTIwMTYBAAAADW0NAAMAAAAAAHh1i49nQNcImne4yWdA1wg0Q0lRLlRTRTo5MDY5LklRX1RPVEFMX09VVFNUQU5ESU5HX0ZJTElOR19EQVRFLkZZMjAxNgEAAADxbA0AAgAAAAoxNDIuOTI3MjI1AQQAAAAFAAAAATUBAAAACjE3OTkyNDMzNDkCAAAABTI0MTUzBgAAAAEwpwJJjWdA1wgX/lrKZ0DXCCxDSVEuTkFTREFRR1M6Q0hSVy5JUV9ORVRfSU5URVJFU1RfRVhQLkZZMjAxOAEAAABWnwUAAgAAAAYtNDguNzEBCAAAAAUAAAABMQEAAAAKMTk0Njk5NDgyMgMAAAADMTYwAgAAAAMzNjgEAAAAATAHAAAACTkvMjMvMjAxOQgAAAAKMTIvMzEvMjAxOAkAAAABMLyMp4lnQNcIWWUCy2dA1wgkQ0lRLlhUUkE6RFBXLklRX1VOTEVWRVJFRF9GQ0YuRlkyMDE2AQAAANIBHQACAAAACDEyMTYuMzc1AQgAAAAFAAAAATEBAAAACjE4NzcyMjU3NDMDAAAAAjUwAgAAAAQ0NDIzBAAAAAEwBwAAAAk5LzIzLzIwMTkIAAAACjEyLzMxLzIw</t>
  </si>
  <si>
    <t>MTYJAAAAATBPTc2KZ0DXCKJ5u8pnQNcIIUNJUS5UU0U6OTM2NC5JUV9TR0FfTUFSR0lOLkZZMjAxNQEAAACrYA0AAgAAAAY2LjUzNzgBCAAAAAUAAAABMQEAAAAKMTc0NTkxNjU4OAMAAAACNzkCAAAABDQzNzUEAAAAATAHAAAACTkvMjMvMjAxOQgAAAAJMy8zMS8yMDE1CQAAAAEw/WZ3h2dA1wh2kkbLZ0DXCB9DSVEuVFNFOjkxMDEuSVFfVE9UQUxfQ0wuRlkyMDE5AQAAAAJYDQACAAAABjUyNzU1MwEIAAAABQAAAAExAQAAAAoxOTY4OTk4MDAyAwAAAAI3OQIAAAAEMTAwOQQAAAABMAcAAAAJOS8yMy8yMDE5CAAAAAkzLzMxLzIwMTkJAAAAATApRSqNZ0DXCFGQe8pnQNcIKENJUS5OWVNFOlVQUy5JUV9UT1RBTF9ESVZfUEFJRF9DRi5GWTIwMTQBAAAA6qMDAAIAAAAFLTIzNjYBCAAAAAUAAAABMQEAAAAKMTgyODY0NjcwMAMAAAADMTYwAgAAAAQyMDIyBAAAAAEwBwAAAAk5LzIzLzIwMTkIAAAACjEyLzMxLzIwMTQJAAAAATACqx2LZ0DXCK6rt8pnQNcIJkNJUS5UU0U6OTA2OS5JUV9DVVNUT01fQkVUQS4yMDE1LzAzLzMxAQAAAPFsDQACAAAAETAuMjIyMTAzODk5NzcxMTg4ADm8BqdnQNcICS5UyWdA1wgeQ0lRLlRTRTo5MTAxLklRX1NUX0RFQlQuRlkyMDEwAQAAAAJYDQACAAAABTY2NDU5AQgAAAAFAAAAATEBAAAACjEzODEyMDUwMTYDAAAAAjc5AgAAAAQxMDQ2BAAAAAEwBwAAAAk5LzIzLzIwMTkI</t>
  </si>
  <si>
    <t>AAAACTMvMzEvMjAxMAkAAAABME40KY1nQNcIA3MxymdA1wgfQ0lRLlRTRTo5MTAxLklRX0RBX1NVUFBMLkZZMjAxOQEAAAACWA0AAwAAAAAAKUUqjWdA1wi+Y4vKZ0DXCCNDSVEuVFNFOjkxMDEuSVFfRUJJVEFfTUFSR0lOLkZZMjAxOQEAAAACWA0AAgAAAAUwLjYwNgEIAAAABQAAAAExAQAAAAoxOTY4OTk4MDAyAwAAAAI3OQIAAAAENDQxOQQAAAABMAcAAAAJOS8yMy8yMDE5CAAAAAkzLzMxLzIwMTkJAAAAATAdtXCHZ0DXCN9gdMtnQNcIJENJUS5UU0U6OTA2OS5JUV9DVVJSRU5UX1JBVElPLkZZMjAxMQEAAADxbA0AAgAAAAgwLjk3OTc4NQEIAAAABQAAAAExAQAAAAoxNDY0MjY3NjM4AwAAAAI3OQIAAAAENDAzMAQAAAABMAcAAAAJOS8yMy8yMDE5CAAAAAkzLzMxLzIwMTEJAAAAATD1tHeHZ0DXCE40b8tnQNcIKkNJUS5OQVNEQVFHUzpDSFJXLklRX09USEVSX0NMX1NVUFBMLkZZMjAxOAEAAABWnwUAAgAAAAY5Mi4wODQBCAAAAAUAAAABMQEAAAAKMTk0Njk5NDgyMgMAAAADMTYwAgAAAAQxMDU3BAAAAAEwBwAAAAk5LzIzLzIwMTkIAAAACjEyLzMxLzIwMTgJAAAAATCvs6eJZ0DXCBBgC8tnQNcIIUNJUS5UU0U6OTM2NC5JUV9JTkNfRVFVSVRZLkZZMjAxNQEAAACrYA0AAgAAAAMzNDUBCAAAAAUAAAABMQEAAAAKMTc0NTkxNjU4OAMAAAACNzkCAAAAAjQ3BAAAAAEwBwAAAAk5LzIzLzIwMTkIAAAA</t>
  </si>
  <si>
    <t>CTMvMzEvMjAxNQkAAAABMCKmT49nQNcIaIkbymdA1wggQ0lRLlRTRTo5MDY5LklRX1NHQV9TVVBQTC5GWTIwMTQBAAAA8WwNAAIAAAAFMjI3MTABCAAAAAUAAAABMQEAAAAKMTY4NzA3OTY0MwMAAAACNzkCAAAAAzEwMgQAAAABMAcAAAAJOS8yMy8yMDE5CAAAAAkzLzMxLzIwMTQJAAAAATCf+k+OZ0DXCBHCYspnQNcIHkNJUS5OQVNEQVFHUzpDSFJXLklRX0FSLkZZMjAxNQEAAABWnwUAAgAAAAcxNTA1LjYyAQgAAAAFAAAAATEBAAAACjE4NzY3MzQ2NzcDAAAAAzE2MAIAAAAEMTAyMQQAAAABMAcAAAAJOS8yMy8yMDE5CAAAAAoxMi8zMS8yMDE1CQAAAAEw0T6niWdA1whpwuDKZ0DXCCVDSVEuVFNFOjkzNjQuSVFfR0FJTl9JTlZFU1RfQ0YuRlkyMDE0AQAAAKtgDQACAAAAAy0zMAEIAAAABQAAAAExAQAAAAoxNjg3MzQzNDU3AwAAAAI3OQIAAAAEMjA5MAQAAAABMAcAAAAJOS8yMy8yMDE5CAAAAAkzLzMxLzIwMTQJAAAAATAnf0+PZ0DXCDQ6+MlnQNcIJUNJUS5UU0U6OTEwMS5JUV9SRVRVUk5fQ0FQSVRBTC5GWTIwMDkBAAAAAlgNAAIAAAAGNS40MDY0AQgAAAAFAAAAATEBAAAACjEzODEyMDYwNDEDAAAAAjc5AgAAAAQ0MzYzBAAAAAEwBwAAAAk5LzIzLzIwMTkIAAAACTMvMzEvMjAwOQkAAAABMByOcIdnQNcIJUV3y2dA1wgjQ0lRLk5ZU0U6VVBTLklRX0dST1NTX01BUkdJTi5GWTIwMTQBAAAA6qMD</t>
  </si>
  <si>
    <t>AAIAAAAGMjEuNTE5AQgAAAAFAAAAATEBAAAACjE4Mjg2NDY3MDADAAAAAzE2MAIAAAAENDA3NAQAAAABMAcAAAAJOS8yMy8yMDE5CAAAAAoxMi8zMS8yMDE0CQAAAAEw5qHohmdA1whrtHnLZ0DXCCpDSVEuTkFTREFRR1M6RVhQRC5JUV9MVF9ERUJUX0VRVUlUWS5GWTIwMTIBAAAA9x4EAAMAAAAAAORiVoZnQNcIobqhy2dA1wgbQ0lRLlRTRTo5MDg2LklRX0VCSVQuRlkyMDEyAQAAAA1tDQACAAAABTIzMTYxAQgAAAAFAAAAATEBAAAACjE1NTQzMzcyOTcDAAAAAjc5AgAAAAM0MDAEAAAAATAHAAAACTkvMjMvMjAxOQgAAAAJMy8zMS8yMDEyCQAAAAEw90VhkGdA1wgtNNDJZ0DXCCBDSVEuVFNFOjkwNjkuSVFfT1RIRVJfUkVWLkZZMjAxMAEAAADxbA0AAwAAAAAA1zdPjmdA1whxY2HKZ0DXCCBDSVEuWFRSQTpEUFcuSVFfU1RfSU5WRVNULkZZMjAxNQEAAADSAR0AAgAAAAIyNwEIAAAABQAAAAExAQAAAAoxODMwOTM2ODM2AwAAAAI1MAIAAAAEMTA2OQQAAAABMAcAAAAJOS8yMy8yMDE5CAAAAAoxMi8zMS8yMDE1CQAAAAEwZCbNimdA1wj2edfKZ0DXCCBDSVEuVFNFOjkwNzYuSVFfSU5WRU5UT1JZLkZZMjAxNAEAAAAeXw0AAgAAAAQ4MjgxAQgAAAAFAAAAATEBAAAACjE2ODY2MzgwNDMDAAAAAjc5AgAAAAQxMDQzBAAAAAEwBwAAAAk5LzIzLzIwMTkIAAAACTMvMzEvMjAxNAkAAAABMJNkaY5nQNcIi4kp</t>
  </si>
  <si>
    <t>ymdA1wgqQ0lRLk5ZU0U6VVBTLklRX0lOVEVSRVNUX0lOVkVTVF9JTkMuRlkyMDE2AQAAAOqjAwACAAAAAzYzMgEIAAAABQAAAAExAQAAAAoxOTQ2NDQ5MTk4AwAAAAMxNjACAAAAAjY1BAAAAAEwBwAAAAk5LzIzLzIwMTkIAAAACjEyLzMxLzIwMTYJAAAAATDw0R2LZ0DXCA//rspnQNcIH0NJUS5UU0U6OTA2OS5JUV9CVl9TSEFSRS5GWTIwMTEBAAAA8WwNAAIAAAAKNDY5Ljk5MjI0OAEIAAAABQAAAAExAQAAAAoxNDY0MjY3NjM4AwAAAAI3OQIAAAAENDAyMAQAAAABMAcAAAAJOS8yMy8yMDE5CAAAAAkzLzMxLzIwMTEJAAAAATC/hU+OZ0DXCJArWcpnQNcIMUNJUS5OWVNFOlVQUy5JUV9DSEFOR0VfTkVUX1dPUktJTkdfQ0FQSVRBTC5GWTIwMTYBAAAA6qMDAAIAAAADNDMwAQgAAAAFAAAAATEBAAAACjE5NDY0NDkxOTgDAAAAAzE2MAIAAAAENDQyMQQAAAABMAcAAAAJOS8yMy8yMDE5CAAAAAoxMi8zMS8yMDE2CQAAAAEw5vgdi2dA1wjl/qDKZ0DXCChDSVEuTllTRTpGRFguSVFfTUlOT1JJVFlfSU5URVJFU1QuRlkyMDE0AQAAAAfmAQADAAAAAACv0iSMZ0DXCIVjdspnQNcIJUNJUS5OQVNEQVFHUzpDSFJXLklRX0NIQU5HRV9BUi5GWTIwMTgBAAAAVp8FAAIAAAAILTIwMS45MTkBCAAAAAUAAAABMQEAAAAKMTk0Njk5NDgyMgMAAAADMTYwAgAAAAQyMDE4BAAAAAEwBwAAAAk5LzIzLzIwMTkIAAAACjEy</t>
  </si>
  <si>
    <t>LzMxLzIwMTgJAAAAATCvs6eJZ0DXCNzf+cpnQNcIIUNJUS5UU0U6OTA2NC5JUV9UT1RBTF9MSUFCLkZZMjAxNQEAAAC5Ww0AAgAAAAY1MTEzMzMBCAAAAAUAAAABMQEAAAAKMTc0NDEyODU5NQMAAAACNzkCAAAABDEyNzYEAAAAATAHAAAACTkvMjMvMjAxOQgAAAAJMy8zMS8yMDE1CQAAAAEwN66pkWdA1wjAGKnJZ0DXCB1DSVEuVFNFOjkzNjQuSVFfUkRfRVhQLkZZMjAxMgEAAACrYA0AAwAAAAAAtrJ1j2dA1wiqP+/JZ0DXCCVDSVEuVFNFOjkwODYuSVFfQkFTSUNfRVBTX0VYQ0wuRlkyMDE4AQAAAA1tDQACAAAACjE4Ny41MDMzNjEBCAAAAAUAAAABMQEAAAAKMTg5NDA4NDc5MgMAAAACNzkCAAAABDMwNjQEAAAAATAHAAAACTkvMjMvMjAxOQgAAAAJMy8zMS8yMDE4CQAAAAEwZMOLj2dA1whfZtrJZ0DXCC9DSVEuVFNFOjkxMDEuSVFfT1RIRVJfTk9OX09QRVJfRVhQX1NVUFBMLkZZMjAwOQEAAAACWA0AAgAAAAQyMzcxAQgAAAAFAAAAATEBAAAACjEzODEyMDYwNDEDAAAAAjc5AgAAAAI4NQQAAAABMAcAAAAJOS8yMy8yMDE5CAAAAAkzLzMxLzIwMDkJAAAAATBcDSmNZ0DXCMOEXMpnQNcIJ0NJUS5UU0U6OTA3Ni5JUV9DSEFOR0VfSU5WRU5UT1JZLkZZMjAxMAEAAAAeXw0AAgAAAAUtMzI0MgEIAAAABQAAAAExAQAAAAoxMzg2NzI0Nzk1AwAAAAI3OQIAAAAEMjA5OQQAAAABMAcAAAAJOS8yMy8yMDE5</t>
  </si>
  <si>
    <t>CAAAAAkzLzMxLzIwMTAJAAAAATCn72iOZ0DXCCIkuslnQNcIIUNJUS5OQVNEQVFHUzpDSFJXLklRX0VCSVRBLkZZMjAxNgEAAABWnwUAAgAAAAc4NjQuNTg0AQgAAAAFAAAAATEBAAAACjE5NDY5OTQ4MjEDAAAAAzE2MAIAAAAGMTAwNjg5BAAAAAEwBwAAAAk5LzIzLzIwMTkIAAAACjEyLzMxLzIwMTYJAAAAATDRPqeJZ0DXCAUd+cpnQNcII0NJUS5UU0U6OTA2Mi5JUV9HUk9TU19NQVJHSU4uRlkyMDA4AQAAAABYDQACAAAABjYuOTIyOAEIAAAABQAAAAExAQAAAAoxMDc5MzcwNjI5AwAAAAI3OQIAAAAENDA3NAQAAAABMAcAAAAJOS8yMy8yMDE5CAAAAAkzLzMxLzIwMDgJAAAAATCuL/mHZ0DXCCJJRMtnQNcIJkNJUS5OQVNEQVFHUzpFWFBELklRX0VCSVREQV9JTlQuRlkyMDA5AQAAAPceBAACAAAACjg1NC44MjE2NDMBCAAAAAUAAAABMQEAAAAKMTUyNTMyNzkxOAMAAAADMTYwAgAAAAQ0MTkwBAAAAAEwBwAAAAk5LzIzLzIwMTkIAAAACjEyLzMxLzIwMDkJAAAAATDkYlaGZ0DXCJH2kstnQNcIKkNJUS5UU0U6OTA2NC5JUV9JTlRFUkVTVF9JTlZFU1RfSU5DLkZZMjAwNAEAAAC5Ww0AAgAAAAM0MzYBCAAAAAUAAAABMQEAAAAJMjEzMTcwMTE2AwAAAAI3OQIAAAACNjUEAAAAATAHAAAACTkvMjMvMjAxOQgAAAAJMy8zMS8yMDA0CQAAAAEwbHJChmdA1wgpgAOiZ0DXCCZDSVEuVFNFOjkwNjQuSVFfUEVS</t>
  </si>
  <si>
    <t>SU9ETEVOR1RIX0lTLkZZMjAxMgEAAAC5Ww0AAQAAAAIxMgDus8qRZ0DXCDzEnMlnQNcILUNJUS5OQVNEQVFHUzpDSFJXLklRX1BST1ZfQkFEX0RFQlRTX0NGLkZZMjAxNAEAAABWnwUAAgAAAAYxNS4wOTIBCAAAAAUAAAABMQEAAAAKMTgyOTkyNzgxOQMAAAADMTYwAgAAAAQyMTExBAAAAAEwBwAAAAk5LzIzLzIwMTkIAAAACjEyLzMxLzIwMTQJAAAAATDfF6eJZ0DXCKJ5u8pnQNcIKENJUS5UU0U6OTA2Mi5JUV9UT1RBTF9ERUJUX1JFUEFJRC5GWTIwMTgBAAAAAFgNAAIAAAAGLTczNjYyAQgAAAAFAAAAATEBAAAACjE4OTUwMDI0ODUDAAAAAjc5AgAAAAQyMTY2BAAAAAEwBwAAAAk5LzIzLzIwMTkIAAAACTMvMzEvMjAxOAkAAAABMLDioJBnQNcIFh7fyWdA1wgqQ0lRLk5BU0RBUUdTOkVYUEQuSVFfTFRfREVCVF9SRVBBSUQuRlkyMDA3AQAAAPceBAADAAAAAAC42qeJZ0DXCCrOFMtnQNcIJENJUS5UU0U6OTA4Ni5JUV9FUVVJVFlfTUVUSE9ELkZZMjAxOQEAAAANbQ0AAgAAAAU4NDAwOQEIAAAABQAAAAExAQAAAAoxOTY4OTk4MDMwAwAAAAI3OQIAAAAEMzA2MwQAAAABMAcAAAAJOS8yMy8yMDE5CAAAAAkzLzMxLzIwMTkJAAAAATBREYyPZ0DXCIE07MlnQNcIIENJUS5UU0U6OTA2Mi5JUV9OSV9NQVJHSU4uRlkyMDE4AQAAAABYDQACAAAABjAuMzI3NAEIAAAABQAAAAExAQAAAAoxODk1MDAyNDg1AwAA</t>
  </si>
  <si>
    <t>AAI3OQIAAAAENDA5NAQAAAABMAcAAAAJOS8yMy8yMDE5CAAAAAkzLzMxLzIwMTgJAAAAATCZffmHZ0DXCHh2O8tnQNcIK0NJUS5OQVNEQVFHUzpFWFBELklRX0NVU1RPTV9CRVRBLjIwMTAvMTIvMzEBAAAA9x4EAAIAAAARMC45NDIxMjMxNjIyNjAyNjIAuoBbp2dA1wi0J13JZ0DXCCRDSVEuTllTRTpVUFMuSVFfUEVSSU9EREFURV9JUy5GWTIwMDgBAAAA6qMDAAUAAAAKMjAwOC8xMi8zMQAF7/6LZ0DXCBT806JnQNcIJENJUS5UU0U6OTA2NC5JUV9DQVNIX0lOVEVSRVNULkZZMjAxMQEAAAC5Ww0AAgAAAAQxNTE3AQgAAAAFAAAAATEBAAAACjE0NjE2ODAxOTgDAAAAAjc5AgAAAAQzMDI4BAAAAAEwBwAAAAk5LzIzLzIwMTkIAAAACTMvMzEvMjAxMQkAAAABMPqMypFnQNcIQMWVyWdA1wgeQ0lRLk5BU0RBUUdTOkNIUlcuSVFfRlguRlkyMDEyAQAAAFafBQACAAAABi0wLjU4OAEIAAAABQAAAAExAQAAAAoxNzIxNzI0NDQwAwAAAAMxNjACAAAABDIxNDQEAAAAATAHAAAACTkvMjMvMjAxOQgAAAAKMTIvMzEvMjAxMgkAAAABMC9j/4lnQNcImWnyymdA1wgeQ0lRLlRTRTo5MTAxLklRX0lOQ19UQVguRlkyMDE5AQAAAAJYDQACAAAABTE5MjI5AQgAAAAFAAAAATEBAAAACjE5Njg5OTgwMDIDAAAAAjc5AgAAAAI3NQQAAAABMAcAAAAJOS8yMy8yMDE5CAAAAAkzLzMxLzIwMTkJAAAAATApRSqNZ0DXCBGwTMpn</t>
  </si>
  <si>
    <t>QNcIIENJUS5UU0U6OTM2NC5JUV9PVEhFUl9SRVYuRlkyMDE5AQAAAKtgDQADAAAAAAAH9E+PZ0DXCH/zJspnQNcIGUNJUS5OWVNFOkZEWC5JUV9BRC5GWTIwMTcBAAAAB+YBAAIAAAAGLTI0NjQ1AQgAAAAFAAAAATEBAAAACjE5NzE1NTIzNzQDAAAAAzE2MAIAAAAEMTA3NQQAAAABMAcAAAAJOS8yMy8yMDE5CAAAAAk1LzMxLzIwMTcJAAAAATAFPP+LZ0DXCLmlj8pnQNcIIUNJUS5UU0U6OTA2Mi5JUV9ORVRfQ0hBTkdFLkZZMjAxNQEAAAAAWA0AAgAAAAUyMzA0MQEIAAAABQAAAAExAQAAAAoxNzQ1Mzc4NzA2AwAAAAI3OQIAAAAEMjA5MwQAAAABMAcAAAAJOS8yMy8yMDE5CAAAAAkzLzMxLzIwMTUJAAAAATCqlKCQZ0DXCAKThMlnQNcIJENJUS5UU0U6OTA2OS5JUV9NQVJLRVRDQVAuMjAxMC8wMy8zMQEAAADxbA0AAgAAAAwzNzY2OC4yMzAxNTkBBgAAAAUAAAABMQEAAAAKMTMyMjgzMTA2NQMAAAACNzkCAAAABjEwMDA1NAQAAAABMAcAAAAJMy8zMS8yMDEwdvkFp2dA1whTa1rJZ0DXCClDSVEuVFNFOjkwNjQuSVFfQVNTRVRfV1JJVEVET1dOX0NGLkZZMjAxNAEAAAC5Ww0AAwAAAAAAH4apkWdA1whKk67JZ0DXCBxDSVEuVFNFOjkwODYuSVFfTklfQ0YuRlkyMDA4AQAAAA1tDQACAAAABDc3NDcBCAAAAAUAAAABMQEAAAAKMTA2MTE5ODQ2MgMAAAACNzkCAAAABDIxNTAEAAAAATAHAAAACTkvMjMvMjAx</t>
  </si>
  <si>
    <t>OQgAAAAJMy8zMS8yMDA4CQAAAAEwBDpekGdA1whiAo7JZ0DXCCZDSVEuVFNFOjkwNzYuSVFfSU5WRVNUX0xPQU5TX0NGLkZZMjAwOAEAAAAeXw0AAgAAAAIzMgEIAAAABQAAAAExAQAAAAoxMDYyNzQyMzE3AwAAAAI3OQIAAAAEMjAzMgQAAAABMAcAAAAJOS8yMy8yMDE5CAAAAAkzLzMxLzIwMDgJAAAAATDOoWiOZ0DXCBSEHcpnQNcIGkNJUS5UU0U6OTA4Ni5JUV9SRVYuRlkyMDE5AQAAAA1tDQACAAAABjcwODgzMQEIAAAABQAAAAExAQAAAAoxOTY4OTk4MDMwAwAAAAI3OQIAAAADMTEyBAAAAAEwBwAAAAk5LzIzLzIwMTkIAAAACTMvMzEvMjAxOQkAAAABMF3qi49nQNcIm7rKyWdA1wguQ0lRLk5BU0RBUUdTOkVYUEQuSVFfREVCVF9FUVVJVl9ORVRfUEJPLkZZMjAxMAEAAAD3HgQAAwAAAAAA6PCmiWdA1whjjPvKZ0DXCCxDSVEuTkFTREFRR1M6RVhQRC5JUV9FQklUREFfQ0FQRVhfSU5ULkZZMjAwOQEAAAD3HgQAAgAAAAo3ODUuMjgyNTY1AQgAAAAFAAAAATEBAAAACjE1MjUzMjc5MTgDAAAAAzE2MAIAAAAENDE5MQQAAAABMAcAAAAJOS8yMy8yMDE5CAAAAAoxMi8zMS8yMDA5CQAAAAEw5GJWhmdA1wgTI5HLZ0DXCCdDSVEuTkFTREFRR1M6Q0hSVy5JUV9BRFZFUlRJU0lORy5GWTIwMDgBAAAAVp8FAAMAAAAAADnu/olnQNcIFr3wymdA1wgoQ0lRLlRTRTo5MDY5LklRX0VBUk5JTkdfQ09fTUFSR0lO</t>
  </si>
  <si>
    <t>LkZZMjAwOAEAAADxbA0AAgAAAAYxLjQ5ODMBCAAAAAUAAAABMQEAAAAKMTA2Mjc0NTU2OQMAAAACNzkCAAAABDQxODEEAAAAATAHAAAACTkvMjMvMjAxOQgAAAAJMy8zMS8yMDA4CQAAAAEw9bR3h2dA1whmtGTLZ0DXCB5DSVEuVFNFOjkwNzYuSVFfV0lQX0lOVi5GWTIwMTABAAAAHl8NAAIAAAADOTE3AQgAAAAFAAAAATEBAAAACjEzODY3MjQ3OTUDAAAAAjc5AgAAAAQzMjE5BAAAAAEwBwAAAAk5LzIzLzIwMTkIAAAACTMvMzEvMjAxMAkAAAABMKfvaI5nQNcIV9DsyWdA1wggQ0lRLlRTRTo5MDg2LklRX0NIQU5HRV9BUi5GWTIwMTcBAAAADW0NAAIAAAAFLTc5NDIBCAAAAAUAAAABMQEAAAAKMTg0ODUxNDY0OAMAAAACNzkCAAAABDIwMTgEAAAAATAHAAAACTkvMjMvMjAxOQgAAAAJMy8zMS8yMDE3CQAAAAEwZMOLj2dA1whp7LjJZ0DXCDFDSVEuVFNFOjkwNjkuSVFfQ0hBTkdFX05FVF9XT1JLSU5HX0NBUElUQUwuRlkyMDE1AQAAAPFsDQACAAAABS0xMzE2AQgAAAAFAAAAATEBAAAACjE3NDU5MTY2ODIDAAAAAjc5AgAAAAQ0NDIxBAAAAAEwBwAAAAk5LzIzLzIwMTkIAAAACTMvMzEvMjAxNQkAAAABMKcCSY1nQNcIAisvymdA1wgfQ0lRLk5BU0RBUUdTOkNIUlcuSVFfUkVWLkZZMjAxNwEAAABWnwUAAgAAAAgxNDg2OS4zOAEIAAAABQAAAAExAQAAAAoxOTQ2OTk0ODM5AwAAAAMxNjACAAAAAzExMgQA</t>
  </si>
  <si>
    <t>AAABMAcAAAAJOS8yMy8yMDE5CAAAAAoxMi8zMS8yMDE3CQAAAAEw4maniWdA1whmOOHKZ0DXCCZDSVEuTllTRTpVUFMuSVFfUEVSSU9ETEVOR1RIX0lTLkZZMjAxMAEAAADqowMAAQAAAAIxMgAFPP+LZ0DXCJoErcpnQNcIJENJUS5UU0U6OTM2NC5JUV9DVVJSRU5DWV9HQUlOLkZZMjAxMwEAAACrYA0AAwAAAAAAzdl1j2dA1wjFDQHKZ0DXCCFDSVEuVFNFOjkwNjQuSVFfQ0FTSF9UQVhFUy5GWTIwMDgBAAAAuVsNAAIAAAAFMzIzOTUBCAAAAAUAAAABMQEAAAAKMTA1ODkxNDk5NQMAAAACNzkCAAAABDMwNTMEAAAAATAHAAAACTkvMjMvMjAxOQgAAAAJMy8zMS8yMDA4CQAAAAEwED/KkWdA1wh5qabJZ0DXCChDSVEuVFNFOjkwNjIuSVFfUFJPVl9CQURfREVCVFNfQ0YuRlkyMDEyAQAAAABYDQADAAAAAADOpLaQZ0DXCP8js8lnQNcIJ0NJUS5OQVNEQVFHUzpFWFBELklRX0NBU0hfSU5WRVNULkZZMjAwOAEAAAD3HgQAAgAAAActNTkuMjI1AQgAAAAFAAAAATEBAAAACjE0MzM4ODA1OTMDAAAAAzE2MAIAAAAEMjAwNQQAAAABMAcAAAAJOS8yMy8yMDE5CAAAAAoxMi8zMS8yMDA4CQAAAAEwC8qmiWdA1wjHtwfLZ0DXCCBDSVEuVFNFOjkwNzYuSVFfT1RIRVJfUkVWLkZZMjAxNwEAAAAeXw0AAwAAAAAAN8MyjmdA1wguKz3KZ0DXCCVDSVEuWFRSQTpEUFcuSVFfU1RfREVCVF9SRVBBSUQuRlkyMDE0AQAAANIB</t>
  </si>
  <si>
    <t>HQACAAAAAy01MwEIAAAABQAAAAExAQAAAAoxNzc5NzI5ODU4AwAAAAI1MAIAAAAEMjA0NAQAAAABMAcAAAAJOS8yMy8yMDE5CAAAAAoxMi8zMS8yMDE0CQAAAAEwX//MimdA1wjDUsLKZ0DXCB5DSVEuVFNFOjkwNjIuSVFfUkFXX0lOVi5GWTIwMTIBAAAAAFgNAAIAAAAEMjIyMwEIAAAABQAAAAExAQAAAAoxNjI1NjUwODkwAwAAAAI3OQIAAAAEMzE3MQQAAAABMAcAAAAJOS8yMy8yMDE5CAAAAAkzLzMxLzIwMTIJAAAAATDafbaQZ0DXCEup5clnQNcIJENJUS5UU0U6OTA4Ni5JUV9DT01NT05fRElWX0NGLkZZMjAxOQEAAAANbQ0AAwAAAAAAURGMj2dA1wgXuu3JZ0DXCCFDSVEuVFNFOjkwNzYuSVFfRUFSTklOR19DTy5GWTIwMTUBAAAAHl8NAAIAAAAFMTQ5NzYBCAAAAAUAAAABMQEAAAAKMTc0NTM3ODUzOQMAAAACNzkCAAAAATcEAAAAATAHAAAACTkvMjMvMjAxOQgAAAAJMy8zMS8yMDE1CQAAAAEwipwyjmdA1whdOgbKZ0DXCDlDSVEuVFNFOjkxMDEuSVFfQ1VTVE9NX0JFVEEuLTEwNFcuMjAwOC8wMy8zMS4uXk4yMjUuSlBZLkgBAAAAAlgNAAIAAAARMC43MDQ5MTA4MDg2OTIzNzgAT24Gp2dA1wgNSljJZ0DXCCZDSVEuVFNFOjkwNzYuSVFfSU5WRU5UT1JZX1RVUk5TLkZZMjAxNQEAAAAeXw0AAgAAAAk1My40NTQyMzYBCAAAAAUAAAABMQEAAAAKMTc0NTM3ODUzOQMAAAACNzkCAAAABDQwODIEAAAA</t>
  </si>
  <si>
    <t>ATAHAAAACTkvMjMvMjAxOQgAAAAJMy8zMS8yMDE1CQAAAAEw/413h2dA1wh2P3LLZ0DXCCFDSVEuVFNFOjkwNjIuSVFfT1RIRVJfT1BFUi5GWTIwMTEBAAAAAFgNAAMAAAAAAOFWtpBnQNcIQsvLyWdA1wgmQ0lRLlhUUkE6RFBXLklRX1NBTEVTX01BUktFVElORy5GWTIwMDkBAAAA0gEdAAIAAAACODIBCAAAAAUAAAABMQEAAAAKMTQzNTY3NjEzNQMAAAACNTACAAAABTIxNTYxBAAAAAEwBwAAAAk5LzIzLzIwMTkIAAAACjEyLzMxLzIwMDkJAAAAATCEisyKZ0DXCO0EycpnQNcII0NJUS5OWVNFOlVQUy5JUV9HUk9TU19NQVJHSU4uRlkyMDEyAQAAAOqjAwACAAAABzEzLjc2NTcBCAAAAAUAAAABMQEAAAAKMTcyMTE3MDk4NwMAAAADMTYwAgAAAAQ0MDc0BAAAAAEwBwAAAAk5LzIzLzIwMTkIAAAACjEyLzMxLzIwMTIJAAAAATDmoeiGZ0DXCAdnh8tnQNcIHkNJUS5UU0U6OTA2Mi5JUV9MVF9ERUJULkZZMjAxNAEAAAAAWA0AAgAAAAYyNjkwMzcBCAAAAAUAAAABMQEAAAAKMTY4NzA0NDY1MQMAAAACNzkCAAAABDEwNDkEAAAAATAHAAAACTkvMjMvMjAxOQgAAAAJMy8zMS8yMDE0CQAAAAEwvkagkGdA1wgXbObJZ0DXCClDSVEuVFNFOjkwODYuSVFfVE9UQUxfREVCVF9DQVBJVEFMLkZZMjAxNgEAAAANbQ0AAgAAAAczNS4zODk4AQgAAAAFAAAAATEBAAAACjE3OTg1MDczNjcDAAAAAjc5AgAAAAQ0MTg2BAAA</t>
  </si>
  <si>
    <t>AAEwBwAAAAk5LzIzLzIwMTkIAAAACTMvMzEvMjAxNgkAAAABMHby+YdnQNcIq+tXy2dA1wgjQ0lRLlRTRTo5MDg2LklRX0JFVEFfMVlSLjIwMTIvMDMvMzEBAAAADW0NAAIAAAATLTAuMDM0ODEyODg1NzI0NjgyNQBElQanZ0DXCGSdVslnQNcIGUNJUS5UU0U6OTM2NC5JUV9BRC5GWTIwMTcBAAAAq2ANAAMAAAAAABTNT49nQNcIAST5yWdA1wgxQ0lRLk5BU0RBUUdTOkVYUEQuSVFfTkVUX0RFQlRfRUJJVERBX0NBUEVYLkZZMjAxMgEAAAD3HgQAAwAAAAJOTQEIAAAABQAAAAExAQAAAAoxNzIxMDE5MjgxAwAAAAMxNjACAAAABTIzMzE0BAAAAAEwBwAAAAk5LzIzLzIwMTkIAAAACjEyLzMxLzIwMTIJAAAAATDkYlaGZ0DXCO3bjstnQNcIKkNJUS5UU0U6OTA2NC5JUV9JTlRFUkVTVF9JTlZFU1RfSU5DLkZZMjAxNwEAAAC5Ww0AAgAAAAM4NDYBCAAAAAUAAAABMQEAAAAKMTg0Nzk3Njk3NgMAAAACNzkCAAAAAjY1BAAAAAEwBwAAAAk5LzIzLzIwMTkIAAAACTMvMzEvMjAxNwkAAAABMC3VqZFnQNcII3eHyWdA1wgiQ0lRLlRTRTo5MDc2LklRX0RBX1NVUFBMX0NGLkZZMjAwOAEAAAAeXw0AAgAAAAUxNzAxNQEIAAAABQAAAAExAQAAAAoxMDYyNzQyMzE3AwAAAAI3OQIAAAAEMjE3MQQAAAABMAcAAAAJOS8yMy8yMDE5CAAAAAkzLzMxLzIwMDgJAAAAATDOoWiOZ0DXCOAj8slnQNcIKUNJUS5UU0U6OTEwMS5J</t>
  </si>
  <si>
    <t>UV9ERUJUX0VRVUlWX05FVF9QQk8uRlkyMDA5AQAAAAJYDQACAAAABDY4NDABCAAAAAUAAAABMQEAAAAKMTM4MTIwNjA0MQMAAAACNzkCAAAABTIxNjc5BAAAAAEwBwAAAAk5LzIzLzIwMTkIAAAACTMvMzEvMjAwOQkAAAABMFwNKY1nQNcIw0wxymdA1wgqQ0lRLlRTRTo5MDc2LklRX1RPVEFMX0FTU0VUUy5GWTIwMTguLi4uSlBZAQAAAB5fDQACAAAABjYyOTA2MwEIAAAABQAAAAExAQAAAAoxODk1MDAyMTgyAwAAAAI3OQIAAAAEMTAwNwQAAAABMAcAAAAJOS8yMy8yMDE5CAAAAAkzLzMxLzIwMTgJAAAAATCT/UGGZ0DXCOHZMKJnQNcIIUNJUS5UU0U6OTA2NC5JUV9TR0FfTUFSR0lOLkZZMjAxNAEAAAC5Ww0AAgAAAAYyLjIxOTEBCAAAAAUAAAABMQEAAAAKMTY4NjYzODE5MQMAAAACNzkCAAAABDQzNzUEAAAAATAHAAAACTkvMjMvMjAxOQgAAAAJMy8zMS8yMDE0CQAAAAEwalh+iGdA1wh9h1HLZ0DXCCNDSVEuVFNFOjkwODYuSVFfVE9UQUxfUkVDRUlWLkZZMjAxMwEAAAANbQ0AAgAAAAYxMDE4MTYBCAAAAAUAAAABMQEAAAAKMTYyNTQ1NzYxOQMAAAACNzkCAAAABDEwMDEEAAAAATAHAAAACTkvMjMvMjAxOQgAAAAJMy8zMS8yMDEzCQAAAAEwIG1hkGdA1whnUI7JZ0DXCChDSVEuMC5JUV9DSEFOR0VfT1RIRVJfTkVUX09QRVJfQVNTRVRTLkZZBQAAAAAAAAAIAAAAFShJbnZhbGlkIFRpbWUgUGVyaW9k</t>
  </si>
  <si>
    <t>KWx1+YhnQNcISnFZy2dA1wgkQ0lRLlRTRTo5MDY0LklRX1NBTEVfSU5UQU5fQ0YuRlkyMDE4AQAAALlbDQADAAAAAAAd/KmRZ0DXCEpFkslnQNcIKENJUS5OWVNFOkZEWC5JUV9QUk9WX0JBRF9ERUJUU19DRi5GWTIwMTkBAAAAB+YBAAIAAAADMjk1AQgAAAAFAAAAATEBAAAACjE5NzE1NTIzODEDAAAAAzE2MAIAAAAEMjExMQQAAAABMAcAAAAJOS8yMy8yMDE5CAAAAAk1LzMxLzIwMTkJAAAAATDvif+LZ0DXCCmrhspnQNcIIUNJUS5UU0U6OTA2OS5JUV9PVEhFUl9PUEVSLkZZMjAxNAEAAADxbA0AAwAAAAAAn/pPjmdA1wifHsPJZ0DXCB5DSVEuVFNFOjkwNzYuSVFfWl9TQ09SRS5GWTIwMTUBAAAAHl8NAAIAAAAIMi42ODcxMzEBCAAAAAUAAAABMQEAAAAKMTc0NTM3ODUzOQMAAAACNzkCAAAABjEwMDEyMwQAAAABMAcAAAAJOS8yMy8yMDE5CAAAAAkzLzMxLzIwMTUJAAAAATD/jXeHZ0DXCHw/ZMtnQNcIIENJUS5UU0U6OTA2NC5JUV9PVEhFUl9SRVYuRlkyMDEyAQAAALlbDQADAAAAAAD6jMqRZ0DXCEDFlclnQNcILUNJUS5OQVNEQVFHUzpDSFJXLklRX1RPVEFMX0RFQlRfSVNTVUVELkZZMjAxMwEAAABWnwUAAgAAAAg0NjY1LjAyMwEIAAAABQAAAAExAQAAAAoxNzc4NTQ4Njg0AwAAAAMxNjACAAAABDIxNjEEAAAAATAHAAAACTkvMjMvMjAxOQgAAAAKMTIvMzEvMjAxMwkAAAABMC9j/4lnQNcIgrfy</t>
  </si>
  <si>
    <t>ymdA1wgqQ0lRLlhUUkE6RFBXLklRX09USEVSX1VOVVNVQUxfU1VQUEwuRlkyMDEyAQAAANIBHQACAAAAAjIwAQgAAAAFAAAAATEBAAAACjE2NjMyODEzNDkDAAAAAjUwAgAAAAI4NwQAAAABMAcAAAAJOS8yMy8yMDE5CAAAAAoxMi8zMS8yMDEyCQAAAAEwX//MimdA1wgCacHKZ0DXCCBDSVEuTllTRTpVUFMuSVFfUEFSVF9USU1FLkZZMjAxOAEAAADqowMAAgAAAAYyMzI4NTAAxm0ei2dA1wiOebTKZ0DXCCFDSVEuVFNFOjkxMDEuSVFfSU5DX0VRVUlUWS5GWTIwMTEBAAAAAlgNAAIAAAAENjM4NwEIAAAABQAAAAExAQAAAAoxNjI1NTAwMzk1AwAAAAI3OQIAAAACNDcEAAAAATAHAAAACTkvMjMvMjAxOQgAAAAJMy8zMS8yMDExCQAAAAEwR1spjWdA1whYY2jKZ0DXCBtDSVEuVFNFOjkwNjkuSVFfR1BQRS5GWTIwMTIBAAAA8WwNAAMAAAAAALasT45nQNcI/KRQymdA1wgZQ0lRLlRTRTo5MDYyLklRX0FELkZZMjAxNgEAAAAAWA0AAwAAAAAAqpSgkGdA1whY4bzJZ0DXCChDSVEuVFNFOjkwNjkuSVFfRUFSTklOR19DT19NQVJHSU4uRlkyMDE3AQAAAPFsDQACAAAABjIuMzY4OQEIAAAABQAAAAExAQAAAAoxODQ4NjczNDE1AwAAAAI3OQIAAAAENDE4MQQAAAABMAcAAAAJOS8yMy8yMDE5CAAAAAkzLzMxLzIwMTcJAAAAATAmZ3CHZ0DXCDICXstnQNcIKENJUS5UU0U6OTA2Mi5JUV9ERUZfVEFYX0FTU0VUU19M</t>
  </si>
  <si>
    <t>VC5GWTIwMTcBAAAAAFgNAAIAAAAFMTUwNTYBCAAAAAUAAAABMQEAAAAKMTg0ODg3OTQ5NQMAAAACNzkCAAAABDEwMjYEAAAAATAHAAAACTkvMjMvMjAxOQgAAAAJMy8zMS8yMDE3CQAAAAEwp7ugkGdA1wjEEs7JZ0DXCCFDSVEuTkFTREFRR1M6RVhQRC5JUV9FQklUQS5GWTIwMTYBAAAA9x4EAAIAAAAHNjcwLjE2MwEIAAAABQAAAAExAQAAAAoxOTQ2NzA0Nzk5AwAAAAMxNjACAAAABjEwMDY4OQQAAAABMAcAAAAJOS8yMy8yMDE5CAAAAAoxMi8zMS8yMDE2CQAAAAEwPMX5iGdA1wiyoh3LZ0DXCBxDSVEuVFNFOjkwNjIuSVFfQ0FQRVguRlkyMDExAQAAAABYDQACAAAABi01ODAwOAEIAAAABQAAAAExAQAAAAoxNjI1NjUxMTU4AwAAAAI3OQIAAAAEMjAyMQQAAAABMAcAAAAJOS8yMy8yMDE5CAAAAAkzLzMxLzIwMTEJAAAAATDhVraQZ0DXCGIemclnQNcIJ0NJUS5UU0U6OTA3Ni5JUV9EQVlTX1BBWUFCTEVfT1VULkZZMjAxOQEAAAAeXw0AAgAAAAgzNS41MTk2MQEIAAAABQAAAAExAQAAAAoxOTcwMjEyOTIyAwAAAAI3OQIAAAAENDE4MwQAAAABMAcAAAAJOS8yMy8yMDE5CAAAAAkzLzMxLzIwMTkJAAAAATD1tHeHZ0DXCH2uWMtnQNcIJUNJUS5UU0U6OTA3Ni5JUV9EQVlTX1NBTEVTX09VVC5GWTIwMTgBAAAAHl8NAAIAAAAJNzEuMDI1NzE1AQgAAAAFAAAAATEBAAAACjE4OTUwMDIxODIDAAAAAjc5AgAA</t>
  </si>
  <si>
    <t>AAQ0MDQyBAAAAAEwBwAAAAk5LzIzLzIwMTkIAAAACTMvMzEvMjAxOAkAAAABMPW0d4dnQNcIcrNry2dA1wgaQ0lRLlRTRTo5MDg2LklRX0NJUC5GWTIwMTcBAAAADW0NAAMAAAAAAGTDi49nQNcIaey4yWdA1wglQ0lRLlRTRTo5MDY0LklRX1JFVFVSTl9DQVBJVEFMLkZZMjAxMAEAAAC5Ww0AAgAAAAY2LjI1ODQBCAAAAAUAAAABMQEAAAAKMTM4MjUwNTM1MwMAAAACNzkCAAAABDQzNjMEAAAAATAHAAAACTkvMjMvMjAxOQgAAAAJMy8zMS8yMDEwCQAAAAEwKzF+iGdA1wgYyTnLZ0DXCB9DSVEuTkFTREFRR1M6Q0hSVy5JUV9SRVYuRlkyMDA4AQAAAFafBQACAAAACDg1NzguNjE0AQgAAAAFAAAAATEBAAAACjE0MzQxODMxMDYDAAAAAzE2MAIAAAADMTEyBAAAAAEwBwAAAAk5LzIzLzIwMTkIAAAACjEyLzMxLzIwMDgJAAAAATDUR9aKZ0DXCOBO9cpnQNcIIENJUS5OWVNFOlVQUy5JUV9DSEFOR0VfQVIuRlkyMDEyAQAAAOqjAwACAAAABC0xMjQBCAAAAAUAAAABMQEAAAAKMTcyMTE3MDk4NwMAAAADMTYwAgAAAAQyMDE4BAAAAAEwBwAAAAk5LzIzLzIwMTkIAAAACjEyLzMxLzIwMTIJAAAAATAGY/+LZ0DXCI15n8pnQNcIJkNJUS5UU0U6OTEwMS5JUV9ORVRfREVCVF9FQklUREEuRlkyMDE1AQAAAAJYDQACAAAACDQuNDgxODY3AQgAAAAFAAAAATEBAAAACjE3NDQ5NDYxMDYDAAAAAjc5AgAAAAQ0MTkzBAAA</t>
  </si>
  <si>
    <t>AAEwBwAAAAk5LzIzLzIwMTkIAAAACTMvMzEvMjAxNQkAAAABMB21cIdnQNcIXWxwy2dA1wghQ0lRLlRTRTo5MDg2LklRX1RPVEFMX0RFQlQuRlkyMDE4AQAAAA1tDQACAAAABjE2NDI5OAEIAAAABQAAAAExAQAAAAoxODk0MDg0NzkyAwAAAAI3OQIAAAAENDE3MwQAAAABMAcAAAAJOS8yMy8yMDE5CAAAAAkzLzMxLzIwMTgJAAAAATBd6ouPZ0DXCJbm68lnQNcIJENJUS5UU0U6OTA2Mi5JUV9JTkNfRVFVSVRZX0NGLkZZMjAxOAEAAAAAWA0AAgAAAAQtNjU0AQgAAAAFAAAAATEBAAAACjE4OTUwMDI0ODUDAAAAAjc5AgAAAAQyMDg2BAAAAAEwBwAAAAk5LzIzLzIwMTkIAAAACTMvMzEvMjAxOAkAAAABMLDioJBnQNcIIsu9yWdA1wg5Q0lRLk5ZU0U6RkRYLklRX0NVU1RPTV9CRVRBLi0xMDRXLjIwMTAvMDUvMzEuLl5OMjI1LkpQWS5IAQAAAAfmAQACAAAAETAuOTA0MTEwMjQ0MzQ4Mjg5ALqAW6dnQNcIA/BbyWdA1wgZQ0lRLk5ZU0U6VVBTLklRX0FELkZZMjAxMAEAAADqowMAAgAAAAYtMTc4MzMBCAAAAAUAAAABMQEAAAAKMTU4OTcyMDA3OQMAAAADMTYwAgAAAAQxMDc1BAAAAAEwBwAAAAk5LzIzLzIwMTkIAAAACjEyLzMxLzIwMTAJAAAAATAQFf+LZ0DXCAF0tspnQNcIKENJUS5UU0U6OTA2NC5JUV9UT1RBTF9ERUJUX0VCSVREQS5GWTIwMTgBAAAAuVsNAAIAAAAIMS44NjM1NzkBCAAAAAUAAAABMQEA</t>
  </si>
  <si>
    <t>AAAKMTg5NDMxNTQ5NgMAAAACNzkCAAAABDQxOTIEAAAAATAHAAAACTkvMjMvMjAxOQgAAAAJMy8zMS8yMDE4CQAAAAEwri/5h2dA1wjhAEnLZ0DXCCFDSVEuTllTRTpGRFguSVFfTkVUX0NIQU5HRS5GWTIwMTYBAAAAB+YBAAIAAAAELTIyOQEIAAAABQAAAAExAQAAAAoxODk2MjAxNzAwAwAAAAMxNjACAAAABDIwOTMEAAAAATAHAAAACTkvMjMvMjAxOQgAAAAJNS8zMS8yMDE2CQAAAAEwEBX/i2dA1whUEH/KZ0DXCChDSVEuVFNFOjkwNjIuSVFfRUFSTklOR19DT19NQVJHSU4uRlkyMDA5AQAAAABYDQACAAAABjAuODczMwEIAAAABQAAAAExAQAAAAoxMzgyNTA1NDM3AwAAAAI3OQIAAAAENDE4MQQAAAABMAcAAAAJOS8yMy8yMDE5CAAAAAkzLzMxLzIwMDkJAAAAATCuL/mHZ0DXCLMoSctnQNcIHkNJUS5UU0U6OTA3Ni5JUV9SQVdfSU5WLkZZMjAwOQEAAAAeXw0AAgAAAAM1NjYBCAAAAAUAAAABMQEAAAAKMTM4NjcyMzg1NQMAAAACNzkCAAAABDMxNzEEAAAAATAHAAAACTkvMjMvMjAxOQgAAAAJMy8zMS8yMDA5CQAAAAEwschojmdA1wgL3SfKZ0DXCCRDSVEuVFNFOjkwNjQuSVFfQ1VSUkVOQ1lfR0FJTi5GWTIwMTUBAAAAuVsNAAIAAAADNTIwAQgAAAAFAAAAATEBAAAACjE3NDQxMjg1OTUDAAAAAjc5AgAAAAIzOAQAAAABMAcAAAAJOS8yMy8yMDE5CAAAAAkzLzMxLzIwMTUJAAAAATA3rqmRZ0DXCPzV</t>
  </si>
  <si>
    <t>lslnQNcIIkNJUS5OWVNFOlVQUy5JUV9RVUlDS19SQVRJTy5GWTIwMDcBAAAA6qMDAAIAAAAHMS4wNTgxMwEIAAAABQAAAAExAQAAAAoxMzMyNzAzODM4AwAAAAMxNjACAAAABDQxMjEEAAAAATAHAAAACTkvMjMvMjAxOQgAAAAKMTIvMzEvMjAwNwkAAAABMPcCcYdnQNcIqz+Ay2dA1wglQ0lRLk5BU0RBUUdTOkNIUlcuSVFfUEFSVF9USU1FLkZZMjAwOAEAAABWnwUAAwAAAAAAOe7+iWdA1wgMN8zKZ0DXCCdDSVEuVFNFOjkwODYuSVFfVE9UQUxfUkVWLkZZMjAxOS4uLi5KUFkBAAAADW0NAAIAAAAGNzA4ODMxAQgAAAAFAAAAATEBAAAACjE5Njg5OTgwMzADAAAAAjc5AgAAAAIyOAQAAAABMAcAAAAJOS8yMy8yMDE5CAAAAAkzLzMxLzIwMTkJAAAAATDYsFaGZ0DXCAHQoMtnQNcIHkNJUS5OWVNFOkZEWC5JUV9SQVdfSU5WLkZZMjAwOQEAAAAH5gEAAwAAAAAAr8IjjGdA1wgxaXTKZ0DXCCBDSVEuLklRX1RPVEFMX0xJQUJfVE9UQUxfQVNTRVRTLgUAAAABAAAACAAAABQoSW52YWxpZCBJZGVudGlmaWVyKdG1+7FnQNcI0bX7sWdA1wgmQ0lRLlRTRTo5MDYyLklRX1NBTEVTX01BUktFVElORy5GWTIwMTEBAAAAAFgNAAIAAAAENDA4OAEIAAAABQAAAAExAQAAAAoxNjI1NjUxMTU4AwAAAAI3OQIAAAAFMjE1NjEEAAAAATAHAAAACTkvMjMvMjAxOQgAAAAJMy8zMS8yMDExCQAAAAEw4Va2kGdA1wjUDbvJZ0DX</t>
  </si>
  <si>
    <t>CCFDSVEuVFNFOjkwNjkuSVFfU0dBX01BUkdJTi5GWTIwMTEBAAAA8WwNAAIAAAAGNS45NDk0AQgAAAAFAAAAATEBAAAACjE0NjQyNjc2MzgDAAAAAjc5AgAAAAQ0Mzc1BAAAAAEwBwAAAAk5LzIzLzIwMTkIAAAACTMvMzEvMjAxMQkAAAABMPW0d4dnQNcIYGZdy2dA1wgkQ0lRLlRTRTo5MTAxLklRX1BFUklPRERBVEVfSVMuRlkyMDA4AQAAAAJYDQAFAAAACjIwMDgvMDMvMzEAhXdJjWdA1wil3HmjZ0DXCB5DSVEuVFNFOjkwNjkuSVFfV0lQX0lOVi5GWTIwMTcBAAAA8WwNAAIAAAADMzA1AQgAAAAFAAAAATEBAAAACjE4NDg2NzM0MTUDAAAAAjc5AgAAAAQzMjE5BAAAAAEwBwAAAAk5LzIzLzIwMTkIAAAACTMvMzEvMjAxNwkAAAABMJ0pSY1nQNcIkyn+yWdA1wgvQ0lRLk5BU0RBUUdTOkNIUlcuSVFfSU5URVJFU1RfSU5WRVNUX0lOQy5GWTIwMTIBAAAAVp8FAAIAAAAFMS41OTEBCAAAAAUAAAABMQEAAAAKMTcyMTcyNDQ0MAMAAAADMTYwAgAAAAI2NQQAAAABMAcAAAAJOS8yMy8yMDE5CAAAAAoxMi8zMS8yMDEyCQAAAAEwLTz/iWdA1wjM1PbKZ0DXCBlDSVEuTllTRTpVUFMuSVFfR1AuRlkyMDEyAQAAAOqjAwACAAAABDc0NTEBCAAAAAUAAAABMQEAAAAKMTcyMTE3MDk4NwMAAAADMTYwAgAAAAIxMAQAAAABMAcAAAAJOS8yMy8yMDE5CAAAAAoxMi8zMS8yMDEyCQAAAAEwBmP/i2dA1wjj6LbKZ0DXCBlD</t>
  </si>
  <si>
    <t>SVEuWFRSQTpEUFcuSVFfQVAuRlkyMDE4AQAAANIBHQACAAAABDc0MjIBCAAAAAUAAAABMQEAAAAKMTk0ODU3MTMzMAMAAAACNTACAAAABDEwMTgEAAAAATAHAAAACTkvMjMvMjAxOQgAAAAKMTIvMzEvMjAxOAkAAAABMN4g1opnQNcIQrfdymdA1wglQ0lRLlRTRTo5MDg2LklRX1NUX0RFQlRfSVNTVUVELkZZMjAxNQEAAAANbQ0AAwAAAAAAeHWLj2dA1wi2ULjJZ0DXCCpDSVEuVFNFOjkxMDEuSVFfSU5URVJFU1RfSU5WRVNUX0lOQy5GWTIwMDgBAAAAAlgNAAIAAAAFMTM3ODQBCAAAAAUAAAABMQEAAAAKMTM4MDI4NjUwNAMAAAACNzkCAAAAAjY1BAAAAAEwBwAAAAk5LzIzLzIwMTkIAAAACTMvMzEvMjAwOAkAAAABMIV3SY1nQNcIz4IPymdA1wgoQ0lRLk5ZU0U6RkRYLklRX0VBUk5JTkdfQ09fTUFSR0lOLkZZMjAxOAEAAAAH5gEAAgAAAAY2Ljk4NTQBCAAAAAUAAAABMQEAAAAKMTk3MTU1MjM1NQMAAAADMTYwAgAAAAQ0MTgxBAAAAAEwBwAAAAk5LzIzLzIwMTkIAAAACTUvMzEvMjAxOAkAAAABMPcCcYdnQNcIzAdxy2dA1wgmQ0lRLlRTRTo5MDY5LklRX0lOVkVTVF9MT0FOU19DRi5GWTIwMTMBAAAA8WwNAAIAAAAELTI5NwEIAAAABQAAAAExAQAAAAoxNjI2NzI1NzI0AwAAAAI3OQIAAAAEMjAzMgQAAAABMAcAAAAJOS8yMy8yMDE5CAAAAAkzLzMxLzIwMTMJAAAAATCf+k+OZ0DXCHMVWspnQNcIKUNJ</t>
  </si>
  <si>
    <t>US5YVFJBOkRQVy5JUV9DT01NT05fUFJFRl9ESVZfQ0YuRlkyMDE3AQAAANIBHQADAAAAAAA1dM2KZ0DXCJXY2MpnQNcIKENJUS5UU0U6OTA4Ni5JUV9NSU5PUklUWV9JTlRFUkVTVC5GWTIwMTkBAAAADW0NAAIAAAAENjYwMwEIAAAABQAAAAExAQAAAAoxOTY4OTk4MDMwAwAAAAI3OQIAAAAEMTA1MgQAAAABMAcAAAAJOS8yMy8yMDE5CAAAAAkzLzMxLzIwMTkJAAAAATBREYyPZ0DXCEthuclnQNcIJENJUS5OWVNFOkZEWC5JUV9DVVJSRU5DWV9HQUlOLkZZMjAxMgEAAAAH5gEAAwAAAAAA4w8kjGdA1wi2oHXKZ0DXCCVDSVEuVFNFOjkxMDEuSVFfR1dfSU5UQU5fQU1PUlQuRlkyMDE4AQAAAAJYDQADAAAAAAA1HiqNZ0DXCO3dZspnQNcII0NJUS5UU0U6OTA2OS5JUV9FQklUQV9NQVJHSU4uRlkyMDE3AQAAAPFsDQACAAAABjMuNzUwOQEIAAAABQAAAAExAQAAAAoxODQ4NjczNDE1AwAAAAI3OQIAAAAENDQxOQQAAAABMAcAAAAJOS8yMy8yMDE5CAAAAAkzLzMxLzIwMTcJAAAAATAmZ3CHZ0DXCFApZctnQNcII0NJUS5OWVNFOkZEWC5JUV9HUk9TU19NQVJHSU4uRlkyMDEzAQAAAAfmAQACAAAABzI2LjYwODIBCAAAAAUAAAABMQEAAAAKMTc0NTk5NjkyMwMAAAADMTYwAgAAAAQ0MDc0BAAAAAEwBwAAAAk5LzIzLzIwMTkIAAAACTUvMzEvMjAxMwkAAAABMPzbcIdnQNcI/nuGy2dA1wgnQ0lRLlRTRTo5MDc2</t>
  </si>
  <si>
    <t>LklRX05FVF9JTlRFUkVTVF9FWFAuRlkyMDEwAQAAAB5fDQACAAAAAzM2NwEIAAAABQAAAAExAQAAAAoxMzg2NzI0Nzk1AwAAAAI3OQIAAAADMzY4BAAAAAEwBwAAAAk5LzIzLzIwMTkIAAAACTMvMzEvMjAxMAkAAAABMLHIaI5nQNcI3mYEymdA1wggQ0lRLlRTRTo5MDY5LklRX01BQ0hJTkVSWS5GWTIwMTQBAAAA8WwNAAMAAAAAAKK1SI1nQNcIZzxaymdA1wgiQ0lRLlRTRTo5MDYyLklRX0NBU0hfSU5WRVNULkZZMjAxNgEAAAAAWA0AAgAAAActMTIyODgxAQgAAAAFAAAAATEBAAAACjE3OTg4OTQ5NTIDAAAAAjc5AgAAAAQyMDA1BAAAAAEwBwAAAAk5LzIzLzIwMTkIAAAACTMvMzEvMjAxNgkAAAABMKqUoJBnQNcI1KOTyWdA1wgqQ0lRLk5BU0RBUUdTOkVYUEQuSVFfREFZU19TQUxFU19PVVQuRlkyMDA5AQAAAPceBAACAAAACDcxLjI4ODg4AQgAAAAFAAAAATEBAAAACjE1MjUzMjc5MTgDAAAAAzE2MAIAAAAENDA0MgQAAAABMAcAAAAJOS8yMy8yMDE5CAAAAAoxMi8zMS8yMDA5CQAAAAEw5GJWhmdA1wgH8ZTLZ0DXCBxDSVEuTllTRTpGRFguSVFfTklfQ0YuRlkyMDE4AQAAAAfmAQACAAAABDQ1NzIBCAAAAAUAAAABMQEAAAAKMTk3MTU1MjM1NQMAAAADMTYwAgAAAAQyMTUwBAAAAAEwBwAAAAk5LzIzLzIwMTkIAAAACTUvMzEvMjAxOAkAAAABMAZj/4tnQNcIrIWbymdA1wgmQ0lRLlRTRTo5MDg2LklR</t>
  </si>
  <si>
    <t>X0NBU0hfQ09OVkVSU0lPTi5GWTIwMTQBAAAADW0NAAIAAAAJMzQuMzQ2ODY1AQgAAAAFAAAAATEBAAAACjE2ODY2MzgzNTcDAAAAAjc5AgAAAAQ0MTg0BAAAAAEwBwAAAAk5LzIzLzIwMTkIAAAACTMvMzEvMjAxNAkAAAABMHby+YdnQNcIQxhPy2dA1wgnQ0lRLk5BU0RBUUdTOkNIUlcuSVFfTEVWRVJFRF9GQ0YuRlkyMDE1AQAAAFafBQACAAAACzEwMzkuOTUzMTI1AQgAAAAFAAAAATEBAAAACjE4NzY3MzQ2NzcDAAAAAzE2MAIAAAAENDQyMgQAAAABMAcAAAAJOS8yMy8yMDE5CAAAAAoxMi8zMS8yMDE1CQAAAAEw0T6niWdA1whnEeHKZ0DXCCZDSVEuVFNFOjkxMDEuSVFfTFRfREVCVF9DQVBJVEFMLkZZMjAxNgEAAAACWA0AAgAAAAc0Ny4xNDQ4AQgAAAAFAAAAATEBAAAACjE3OTcyMTg2MTADAAAAAjc5AgAAAAQ0MTg3BAAAAAEwBwAAAAk5LzIzLzIwMTkIAAAACTMvMzEvMjAxNgkAAAABMB21cIdnQNcI9mtiy2dA1wgrQ0lRLk5BU0RBUUdTOkNIUlcuSVFfU0FMRVNfTUFSS0VUSU5HLkZZMjAxMwEAAABWnwUAAwAAAAAAL2P/iWdA1wjTldvKZ0DXCBtDSVEuVFNFOjkxMDEuSVFfTEFORC5GWTIwMTABAAAAAlgNAAIAAAAFNjI1NzgBCAAAAAUAAAABMQEAAAAKMTM4MTIwNTAxNgMAAAACNzkCAAAABDMwOTgEAAAAATAHAAAACTkvMjMvMjAxOQgAAAAJMy8zMS8yMDEwCQAAAAEwR1spjWdA1whbPGjKZ0DX</t>
  </si>
  <si>
    <t>CCpDSVEuVFNFOjkwNjQuSVFfT1RIRVJfVU5VU1VBTF9TVVBQTC5GWTIwMTcBAAAAuVsNAAIAAAAELTg4OAEIAAAABQAAAAExAQAAAAoxODQ3OTc2OTc2AwAAAAI3OQIAAAACODcEAAAAATAHAAAACTkvMjMvMjAxOQgAAAAJMy8zMS8yMDE3CQAAAAEwLdWpkWdA1wgDE4jJZ0DXCCZDSVEuVFNFOjkwNjIuSVFfSU5WRVNUX0xPQU5TX0NGLkZZMjAxOQEAAAAAWA0AAwAAAAAAsOKgkGdA1wj1kt/JZ0DXCCpDSVEuVFNFOjkwNjIuSVFfSU5URVJFU1RfSU5WRVNUX0lOQy5GWTIwMDcBAAAAAFgNAAIAAAAEMzE2NwEIAAAABQAAAAExAQAAAAk2NTc0NDEzNjgDAAAAAjc5AgAAAAI2NQQAAAABMAcAAAAJOS8yMy8yMDE5CAAAAAkzLzMxLzIwMDcJAAAAATCMOCmFZ0DXCEqLBqJnQNcIIkNJUS5UU0U6OTM2NC5JUV9EQV9TVVBQTF9DRi5GWTIwMTgBAAAAq2ANAAIAAAAFMTI0NzgBCAAAAAUAAAABMQEAAAAKMTg5NTE4MzY1OAMAAAACNzkCAAAABDIxNzEEAAAAATAHAAAACTkvMjMvMjAxOQgAAAAJMy8zMS8yMDE4CQAAAAEwB/RPj2dA1wgYYfHJZ0DXCCVDSVEuVFNFOjkwNjQuSVFfQkFTSUNfRVBTX0VYQ0wuRlkyMDE0AQAAALlbDQACAAAACTgyLjIyNDIzNAEIAAAABQAAAAExAQAAAAoxNjg2NjM4MTkxAwAAAAI3OQIAAAAEMzA2NAQAAAABMAcAAAAJOS8yMy8yMDE5CAAAAAkzLzMxLzIwMTQJAAAAATAfhqmRZ0DX</t>
  </si>
  <si>
    <t>CCoei8lnQNcIKENJUS5UU0U6OTA2OS5JUV9FQVJOSU5HX0NPX01BUkdJTi5GWTIwMTEBAAAA8WwNAAIAAAAGMC44ODgyAQgAAAAFAAAAATEBAAAACjE0NjQyNjc2MzgDAAAAAjc5AgAAAAQ0MTgxBAAAAAEwBwAAAAk5LzIzLzIwMTkIAAAACTMvMzEvMjAxMQkAAAABMPW0d4dnQNcIJwJsy2dA1wgkQ0lRLlRTRTo5MDYyLklRX0VRVUlUWV9NRVRIT0QuRlkyMDE4AQAAAABYDQADAAAAAACw4qCQZ0DXCIRQsclnQNcIJkNJUS5OWVNFOkZEWC5JUV9JTlZFU1RfTE9BTlNfQ0YuRlkyMDE1AQAAAAfmAQADAAAAAAAF7/6LZ0DXCADkjspnQNcIKUNJUS5OWVNFOlVQUy5JUV9DT01NT05fUFJFRl9ESVZfQ0YuRlkyMDE1AQAAAOqjAwADAAAAAADw0R2LZ0DXCINHuMpnQNcIKENJUS5UU0U6OTA3Ni5JUV9NSU5PUklUWV9JTlRFUkVTVC5GWTIwMTkBAAAAHl8NAAIAAAAENjY1NAEIAAAABQAAAAExAQAAAAoxOTcwMjEyOTIyAwAAAAI3OQIAAAAEMTA1MgQAAAABMAcAAAAJOS8yMy8yMDE5CAAAAAkzLzMxLzIwMTkJAAAAATAhETOOZ0DXCI+fYMpnQNcIJ0NJUS5UU0U6OTA2NC5JUV9ORVRfSU5URVJFU1RfRVhQLkZZMjAxMwEAAAC5Ww0AAgAAAAI0OQEIAAAABQAAAAExAQAAAAoxNjIzODE2NTY0AwAAAAI3OQIAAAADMzY4BAAAAAEwBwAAAAk5LzIzLzIwMTkIAAAACTMvMzEvMjAxMwkAAAABMO6zypFnQNcIYh6uyWdA</t>
  </si>
  <si>
    <t>1wgsQ0lRLlRTRTo5MDc2LklRX0lNUFVUX09QRVJfTEVBU0VfREVQUi5GWTIwMTMBAAAAHl8NAAMAAAAAAJo9aY5nQNcI34IWymdA1wgiQ0lRLlRTRTo5MzY0LklRX1NBTEVfUFBFX0NGLkZZMjAxOAEAAACrYA0AAgAAAAI2OAEIAAAABQAAAAExAQAAAAoxODk1MTgzNjU4AwAAAAI3OQIAAAAEMjA0MgQAAAABMAcAAAAJOS8yMy8yMDE5CAAAAAkzLzMxLzIwMTgJAAAAATAH9E+PZ0DXCH/zJspnQNcIHkNJUS5OQVNEQVFHUzpDSFJXLklRX1JFLkZZMjAxMwEAAABWnwUAAgAAAAgyNDEzLjgzMwEIAAAABQAAAAExAQAAAAoxNzc4NTQ4Njg0AwAAAAMxNjACAAAABDEyMjIEAAAAATAHAAAACTkvMjMvMjAxOQgAAAAKMTIvMzEvMjAxMwkAAAABMC9j/4lnQNcIf9ToymdA1wgnQ0lRLlRTRTo5MDYyLklRX01BUktFVENBUC4yMDA3LzMvMzEuSlBZAQAAAABYDQACAAAADDc3MDkyNy45NjI5MgEGAAAABQAAAAExAQAAAAoxNDIxNTQzNTg2AwAAAAI3OQIAAAAGMTAwMDU0BAAAAAEwBwAAAAkzLzMxLzIwMDfZ5FqnZ0DXCBOZJdJnQNcIL0NJUS5UU0U6OTA2OS5JUV9PVEhFUl9OT05fT1BFUl9FWFBfU1VQUEwuRlkyMDE4AQAAAPFsDQACAAAAAzYyNgEIAAAABQAAAAExAQAAAAoxODk1MDAyMDE3AwAAAAI3OQIAAAACODUEAAAAATAHAAAACTkvMjMvMjAxOQgAAAAJMy8zMS8yMDE4CQAAAAEwkFBJjWdA1wg+NjnKZ0DX</t>
  </si>
  <si>
    <t>CB9DSVEuTllTRTpGRFguSVFfTkVUX0RFQlQuRlkyMDE3AQAAAAfmAQACAAAABTEwOTYyAQgAAAAFAAAAATEBAAAACjE5NzE1NTIzNzQDAAAAAzE2MAIAAAAENDM2NAQAAAABMAcAAAAJOS8yMy8yMDE5CAAAAAk1LzMxLzIwMTcJAAAAATAFPP+LZ0DXCJ6gbspnQNcIKkNJUS5OWVNFOlVQUy5JUV9UT1RBTF9BU1NFVFMuRlkyMDA4Li4uLkpQWQEAAADqowMAAgAAAAsyODkwMzA5LjUzNQEIAAAABQAAAAExAQAAAAoxNDMzODE4MjQwAwAAAAI3OQIAAAAEMTAwNwQAAAABMAcAAAAJOS8yMy8yMDE5CAAAAAoxMi8zMS8yMDA4CQAAAAEwXmQLhWdA1whmI63LZ0DXCB9DSVEuVFNFOjkwNzYuSVFfREFfU1VQUEwuRlkyMDE4AQAAAB5fDQACAAAABDIyMDQBCAAAAAUAAAABMQEAAAAKMTg5NTAwMjE4MgMAAAACNzkCAAAAAjQxBAAAAAEwBwAAAAk5LzIzLzIwMTkIAAAACTMvMzEvMjAxOAkAAAABMC/qMo5nQNcIqMw0ymdA1wglQ0lRLlRTRTo5MDg2LklRX09USEVSX0NMX1NVUFBMLkZZMjAxOAEAAAANbQ0AAgAAAAU1OTg3OAEIAAAABQAAAAExAQAAAAoxODk0MDg0NzkyAwAAAAI3OQIAAAAEMTA1NwQAAAABMAcAAAAJOS8yMy8yMDE5CAAAAAkzLzMxLzIwMTgJAAAAATBd6ouPZ0DXCJWTyslnQNcIIENJUS5UU0U6OTA2Mi5JUV9MVF9JTlZFU1QuRlkyMDE4AQAAAABYDQACAAAABjE0NzkwOAEIAAAABQAAAAExAQAA</t>
  </si>
  <si>
    <t>AAoxODk1MDAyNDg1AwAAAAI3OQIAAAAEMTA1NAQAAAABMAcAAAAJOS8yMy8yMDE5CAAAAAkzLzMxLzIwMTgJAAAAATCnu6CQZ0DXCNLKk8lnQNcIIENJUS5UU0U6OTA2NC5JUV9DSEFOR0VfQVAuRlkyMDE0AQAAALlbDQACAAAABTMzNDEwAQgAAAAFAAAAATEBAAAACjE2ODY2MzgxOTEDAAAAAjc5AgAAAAQyMDE3BAAAAAEwBwAAAAk5LzIzLzIwMTkIAAAACTMvMzEvMjAxNAkAAAABMB+GqZFnQNcIdwKjyWdA1wgbQ0lRLlRTRTo5MDc2LklRX05QUEUuRlkyMDEyAQAAAB5fDQACAAAABjI3NDQ3NQEIAAAABQAAAAExAQAAAAoxNTU1NzA0NTIyAwAAAAI3OQIAAAAEMTAwNAQAAAABMAcAAAAJOS8yMy8yMDE5CAAAAAkzLzMxLzIwMTIJAAAAATCxFmmOZ0DXCPY0FspnQNcII0NJUS5UU0U6OTM2NC5JUV9GSU5JU0hFRF9JTlYuRlkyMDEwAQAAAKtgDQADAAAAAADNZHWPZ0DXCD+aI8pnQNcIKENJUS5OQVNEQVFHUzpDSFJXLklRX0lOVEVSRVNUX0VYUC5GWTIwMTEBAAAAVp8FAAMAAAAAAC08/4lnQNcIwc3xymdA1wg6Q0lRLk5ZU0U6RkRYLklRX0NVU1RPTV9CRVRBLi0xMDRXLjIwMTkvMDUvMzEuLl5UT1BJWC5KUFkuSAEAAAAH5gEAAgAAABAxLjkyOTEzNjczMjgzMzc5AMsyW6dnQNcIKQxgyWdA1wgjQ0lRLlRTRTo5MDY0LklRX09USEVSX0VRVUlUWS5GWTIwMTUBAAAAuVsNAAIAAAAFMTU3MzIBCAAAAAUA</t>
  </si>
  <si>
    <t>AAABMQEAAAAKMTc0NDEyODU5NQMAAAACNzkCAAAABDEwMjgEAAAAATAHAAAACTkvMjMvMjAxOQgAAAAJMy8zMS8yMDE1CQAAAAEwN66pkWdA1whZUKPJZ0DXCCdDSVEuVFNFOjkwNjkuSVFfREFZU19QQVlBQkxFX09VVC5GWTIwMTYBAAAA8WwNAAIAAAAJMzYuMzAzMTc0AQgAAAAFAAAAATEBAAAACjE3OTkyNDMzNDkDAAAAAjc5AgAAAAQ0MTgzBAAAAAEwBwAAAAk5LzIzLzIwMTkIAAAACTMvMzEvMjAxNgkAAAABMCZncIdnQNcIPilzy2dA1wgmQ0lRLlRTRTo5MDYyLklRX0xUX0RFQlRfQ0FQSVRBTC5GWTIwMTEBAAAAAFgNAAIAAAAHMzIuMDE0NQEIAAAABQAAAAExAQAAAAoxNjI1NjUxMTU4AwAAAAI3OQIAAAAENDE4NwQAAAABMAcAAAAJOS8yMy8yMDE5CAAAAAkzLzMxLzIwMTEJAAAAATCwVvmHZ0DXCAO0VstnQNcIH0NJUS5UU0U6OTEwMS5JUV9FQklUX0lOVC5GWTIwMTABAAAAAlgNAAMAAAACTk0BCAAAAAUAAAABMQEAAAAKMTM4MTIwNTAxNgMAAAACNzkCAAAABDQxODkEAAAAATAHAAAACTkvMjMvMjAxOQgAAAAJMy8zMS8yMDEwCQAAAAEwHI5wh2dA1wgORGnLZ0DXCCtDSVEuVFNFOjkwNzYuSVFfTklfQVZBSUxfRVhDTF9NQVJHSU4uRlkyMDE5AQAAAB5fDQACAAAABjMuNDMwNQEIAAAABQAAAAExAQAAAAoxOTcwMjEyOTIyAwAAAAI3OQIAAAAENDE4MgQAAAABMAcAAAAJOS8yMy8yMDE5CAAA</t>
  </si>
  <si>
    <t>AAkzLzMxLzIwMTkJAAAAATD1tHeHZ0DXCF6NZMtnQNcIJkNJUS5UU0U6OTM2NC5JUV9ORVRfREVCVF9JU1NVRUQuRlkyMDE2AQAAAKtgDQADAAAAAAAUzU+PZ0DXCDklHMpnQNcIKENJUS5UU0U6OTEwMS5JUV9UT1RBTF9ERUJUX0VCSVREQS5GWTIwMTQBAAAAAlgNAAIAAAAIOC4xMjUwMzkBCAAAAAUAAAABMQEAAAAKMTY4NjQwMjkzOQMAAAACNzkCAAAABDQxOTIEAAAAATAHAAAACTkvMjMvMjAxOQgAAAAJMy8zMS8yMDE0CQAAAAEwHI5wh2dA1wgKnl7LZ0DXCCtDSVEuTkFTREFRR1M6RVhQRC5JUV9GSUxJTkdfQ1VSUkVOQ1kuRlkyMDA4AQAAAPceBAADAAAAA1VTRAALyqaJZ0DXCMNJDMtnQNcIJkNJUS5UU0U6OTA2OS5JUV9TQUxFU19NQVJLRVRJTkcuRlkyMDEzAQAAAPFsDQADAAAAAACr00+OZ0DXCNKJN8pnQNcIJkNJUS5OWVNFOkZEWC5JUV9MVF9ERUJUX0NBUElUQUwuRlkyMDE1AQAAAAfmAQACAAAABzMyLjU2MzYBCAAAAAUAAAABMQEAAAAKMTg0OTY5MzEyNAMAAAADMTYwAgAAAAQ0MTg3BAAAAAEwBwAAAAk5LzIzLzIwMTkIAAAACTUvMzEvMjAxNQkAAAABMPzbcIdnQNcIHROCy2dA1wglQ0lRLlRTRTo5MDY5LklRX0xUX0RFQlRfUkVQQUlELkZZMjAxOQEAAADxbA0AAgAAAAUtOTg2NQEIAAAABQAAAAExAQAAAAoxOTY5OTUwMDk3AwAAAAI3OQIAAAAEMjAzNgQAAAABMAcAAAAJOS8yMy8y</t>
  </si>
  <si>
    <t>MDE5CAAAAAkzLzMxLzIwMTkJAAAAATCFd0mNZ0DXCMhXQspnQNcIKENJUS5UU0U6OTM2NC5JUV9UT1RBTF9ERUJUX0lTU1VFRC5GWTIwMTEBAAAAq2ANAAMAAAAAAMCNdY9nQNcI6ZgAymdA1wg5Q0lRLk5ZU0U6RkRYLklRX0NVU1RPTV9CRVRBLi0xMDRXLjIwMTYvMDUvMzEuLl5OMjI1LkpQWS5IAQAAAAfmAQACAAAAEDEuMjM5MTQxNDQ5NzQwOTcAx1lbp2dA1whKrV7JZ0DXCB1DSVEuVFNFOjkwNjIuSVFfUkRfRVhQLkZZMjAxMgEAAAAAWA0AAwAAAAAA2n22kGdA1wgEd9TJZ0DXCCVDSVEuVFNFOjkwNjIuSVFfQ0FQSVRBTF9MRUFTRVMuRlkyMDExAQAAAABYDQADAAAAAADhVraQZ0DXCMNxpclnQNcIJ0NJUS5YVFJBOkRQVy5JUV9UT1RBTF9PVEhFUl9PUEVSLkZZMjAxNAEAAADSAR0AAgAAAAQzOTc4AQgAAAAFAAAAATEBAAAACjE3Nzk3Mjk4NTgDAAAAAjUwAgAAAAMzODAEAAAAATAHAAAACTkvMjMvMjAxOQgAAAAKMTIvMzEvMjAxNAkAAAABMGQmzYpnQNcIEgXXymdA1wgcQ0lRLlRTRTo5MzY0LklRX0RBX0NGLkZZMjAxMAEAAACrYA0AAgAAAAUxMDA4NAEIAAAABQAAAAExAQAAAAoxMzg0ODgwMTQ1AwAAAAI3OQIAAAAEMjE2MAQAAAABMAcAAAAJOS8yMy8yMDE5CAAAAAkzLzMxLzIwMTAJAAAAATDNZHWPZ0DXCD+aI8pnQNcIHkNJUS5OQVNEQVFHUzpFWFBELklRX0FELkZZMjAwOAEAAAD3HgQA</t>
  </si>
  <si>
    <t>AgAAAAgtMjI4LjAyNQEIAAAABQAAAAExAQAAAAoxNDMzODgwNTkzAwAAAAMxNjACAAAABDEwNzUEAAAAATAHAAAACTkvMjMvMjAxOQgAAAAKMTIvMzEvMjAwOAkAAAABMAmjpolnQNcICj8Qy2dA1wgiQ0lRLk5ZU0U6RkRYLklRX0NBU0hfSU5WRVNULkZZMjAwOAEAAAAH5gEAAgAAAAUtMjg5NwEIAAAABQAAAAExAQAAAAoxMzg3MzU4NTkzAwAAAAMxNjACAAAABDIwMDUEAAAAATAHAAAACTkvMjMvMjAxOQgAAAAJNS8zMS8yMDA4CQAAAAEwE5MqjWdA1wgiDyvKZ0DXCCZDSVEuVFNFOjkzNjQuSVFfTkVUX0RFQlRfRUJJVERBLkZZMjAxOQEAAACrYA0AAwAAAAJOTQEIAAAABQAAAAExAQAAAAoxOTcwMjEzMDMxAwAAAAI3OQIAAAAENDE5MwQAAAABMAcAAAAJOS8yMy8yMDE5CAAAAAkzLzMxLzIwMTkJAAAAATD9ZneHZ0DXCLv8bctnQNcII0NJUS5YVFJBOkRQVy5JUV9UT1RBTF9BU1NFVFMuRlkyMDEyAQAAANIBHQACAAAABTMzODU3AQgAAAAFAAAAATEBAAAACjE2NjMyODEzNDkDAAAAAjUwAgAAAAQxMDA3BAAAAAEwBwAAAAk5LzIzLzIwMTkIAAAACjEyLzMxLzIwMTIJAAAAATBf/8yKZ0DXCDcVp8pnQNcINENJUS5UU0U6OTA4Ni5JUV9UT1RBTF9PVVRTVEFORElOR19GSUxJTkdfREFURS5GWTIwMDgBAAAADW0NAAIAAAAHMTExLjU1MwEEAAAABQAAAAE1AQAAAAoxMDYxMTk4NDYyAgAAAAUyNDE1MwYA</t>
  </si>
  <si>
    <t>AAABMAQ6XpBnQNcI6rnfyWdA1wguQ0lRLlRTRTo5MDc2LklRX1RPVEFMX0RFQlRfRUJJVERBX0NBUEVYLkZZMjAxNwEAAAAeXw0AAgAAAAgwLjg4MDMwMgEIAAAABQAAAAExAQAAAAoxODQ4ODc5NjIyAwAAAAI3OQIAAAAFMjMzMTMEAAAAATAHAAAACTkvMjMvMjAxOQgAAAAJMy8zMS8yMDE3CQAAAAEw9bR3h2dA1whcF13LZ0DXCBlDSVEuVFNFOjkwNjIuSVFfQUUuRlkyMDEyAQAAAABYDQACAAAABTQxOTE2AQgAAAAFAAAAATEBAAAACjE2MjU2NTA4OTADAAAAAjc5AgAAAAQxMDE2BAAAAAEwBwAAAAk5LzIzLzIwMTkIAAAACTMvMzEvMjAxMgkAAAABMNp9tpBnQNcIt4K7yWdA1wguQ0lRLlRTRTo5MTAxLklRX01JTk9SSVRZX0lOVEVSRVNUX1RPVEFMLkZZMjAxNgEAAAACWA0AAgAAAAU3MDU5MQEIAAAABQAAAAExAQAAAAoxNzk3MjE4NjEwAwAAAAI3OQIAAAAEMTMxMgQAAAABMAcAAAAJOS8yMy8yMDE5CAAAAAkzLzMxLzIwMTYJAAAAATAo0CmNZ0DXCBqJTMpnQNcIJkNJUS5UU0U6OTA3Ni5JUV9DVVNUT01fQkVUQS4yMDEyLzAzLzMxAQAAAB5fDQACAAAAEDEuMDE0Mzk0ODA0MzQwMDUAuoBbp2dA1whuZVzJZ0DXCCVDSVEuTkFTREFRR1M6RVhQRC5JUV9ESVZfU0hBUkUuRlkyMDEwAQAAAPceBAACAAAAAzAuNAEIAAAABQAAAAExAQAAAAoxNTg5NjM2NDMxAwAAAAMxNjACAAAABDMwNTgEAAAAATAH</t>
  </si>
  <si>
    <t>AAAACTkvMjMvMjAxOQgAAAAKMTIvMzEvMjAxMAkAAAABMOjwpolnQNcI9RwAy2dA1wg6Q0lRLk5ZU0U6VVBTLklRX0NVU1RPTV9CRVRBLi0xMDRXLjIwMTIvMTIvMzEuLl5UT1BJWC5KUFkuSAEAAADqowMAAgAAABAwLjU4Mzg3OTMzMTU5MzA0AE9uBqdnQNcIBtVXyWdA1wggQ0lRLlRTRTo5MTAxLklRX05JX01BUkdJTi5GWTIwMTUBAAAAAlgNAAIAAAAGMS45ODE0AQgAAAAFAAAAATEBAAAACjE3NDQ5NDYxMDYDAAAAAjc5AgAAAAQ0MDk0BAAAAAEwBwAAAAk5LzIzLzIwMTkIAAAACTMvMzEvMjAxNQkAAAABMByOcIdnQNcI25Jpy2dA1wgnQ0lRLk5ZU0U6RkRYLklRX0RBWVNfUEFZQUJMRV9PVVQuRlkyMDE1AQAAAAfmAQACAAAACTIxLjU4NzE5NQEIAAAABQAAAAExAQAAAAoxODQ5NjkzMTI0AwAAAAMxNjACAAAABDQxODMEAAAAATAHAAAACTkvMjMvMjAxOQgAAAAJNS8zMS8yMDE1CQAAAAEw/Ntwh2dA1wj+OXvLZ0DXCCZDSVEuVFNFOjkwNzYuSVFfTkVUX0RFQlRfSVNTVUVELkZZMjAxMwEAAAAeXw0AAgAAAAQtMjU5AQgAAAAFAAAAATEBAAAACjE2MjU5NzUyMDkDAAAAAjc5AgAAAAQyMDAzBAAAAAEwBwAAAAk5LzIzLzIwMTkIAAAACTMvMzEvMjAxMwkAAAABMJo9aY5nQNcIA6T8yWdA1wgwQ0lRLk5BU0RBUUdTOkVYUEQuSVFfUkVUVVJOX0NPTU1PTl9FUVVJVFkuRlkyMDA3AQAAAPceBAACAAAA</t>
  </si>
  <si>
    <t>BzIzLjQzODcBCAAAAAUAAAABMQEAAAAKMTMzMjI4NDAxOAMAAAADMTYwAgAAAAUzMzMyMAQAAAABMAcAAAAJOS8yMy8yMDE5CAAAAAoxMi8zMS8yMDA3CQAAAAEw7jtWhmdA1wgd/JDLZ0DXCC5DSVEuVFNFOjkxMDEuSVFfTUlOT1JJVFlfSU5URVJFU1RfVE9UQUwuRlkyMDA4AQAAAAJYDQACAAAABTQxMDc0AQgAAAAFAAAAATEBAAAACjEzODAyODY1MDQDAAAAAjc5AgAAAAQxMzEyBAAAAAEwBwAAAAk5LzIzLzIwMTkIAAAACTMvMzEvMjAwOAkAAAABMICeSY1nQNcIuNcwymdA1wgfQ0lRLlRTRTo5MDc2LklRX1RPVEFMX0NMLkZZMjAxMwEAAAAeXw0AAgAAAAYxMDcxNzABCAAAAAUAAAABMQEAAAAKMTYyNTk3NTIwOQMAAAACNzkCAAAABDEwMDkEAAAAATAHAAAACTkvMjMvMjAxOQgAAAAJMy8zMS8yMDEzCQAAAAEwmj1pjmdA1wgiJLrJZ0DXCB1DSVEuTllTRTpGRFguSVFfRUJJVERBLkZZMjAxNgEAAAAH5gEAAgAAAAQ3NTMxAQgAAAAFAAAAATEBAAAACjE4OTYyMDE3MDADAAAAAzE2MAIAAAAENDA1MQQAAAABMAcAAAAJOS8yMy8yMDE5CAAAAAk1LzMxLzIwMTYJAAAAATAQFf+LZ0DXCLC7M8pnQNcIJkNJUS5UU0U6OTA3Ni5JUV9BU1NFVF9XUklURURPV04uRlkyMDE3AQAAAB5fDQACAAAABC0yMjEBCAAAAAUAAAABMQEAAAAKMTg0ODg3OTYyMgMAAAACNzkCAAAAAjMyBAAAAAEwBwAAAAk5LzIzLzIw</t>
  </si>
  <si>
    <t>MTkIAAAACTMvMzEvMjAxNwkAAAABMDfDMo5nQNcIozVOymdA1wghQ0lRLlRTRTo5MDc2LklRX09USEVSX09QRVIuRlkyMDE5AQAAAB5fDQADAAAAAAAhETOOZ0DXCMv+RcpnQNcIHkNJUS4uSVFfQ0FTSF9DT05WRVJTSU9OLkZZMjAxMgUAAAABAAAACAAAABQoSW52YWxpZCBJZGVudGlmaWVyKSvnaKZnQNcIK+dopmdA1wggQ0lRLk5ZU0U6VVBTLklRX0RJVl9TSEFSRS5GWTIwMDkBAAAA6qMDAAIAAAADMS44AQgAAAAFAAAAATEBAAAACjE1MjQ3MjQ2NTUDAAAAAzE2MAIAAAAEMzA1OAQAAAABMAcAAAAJOS8yMy8yMDE5CAAAAAoxMi8zMS8yMDA5CQAAAAEwBe/+i2dA1wgj/7XKZ0DXCC9DSVEuTllTRTpGRFguSVFfSU1QVVRfT1BFUl9MRUFTRV9JTlRfRVhQLkZZMjAwOQEAAAAH5gEAAgAAAAsxMjExLjMwMTIxNgEIAAAABQAAAAExAQAAAAoxNDYxNDc1MjgxAwAAAAMxNjACAAAABTIxNjcyBAAAAAEwBwAAAAk5LzIzLzIwMTkIAAAACTUvMzEvMjAwOQkAAAABMK/CI4xnQNcIYeNrymdA1wggQ0lRLlRTRTo5MzY0LklRX0RJVl9TSEFSRS5GWTIwMTABAAAAq2ANAAIAAAACMTcBCAAAAAUAAAABMQEAAAAKMTM4NDg4MDE0NQMAAAACNzkCAAAABDMwNTgEAAAAATAHAAAACTkvMjMvMjAxOQgAAAAJMy8zMS8yMDEwCQAAAAEwzWR1j2dA1wipjfbJZ0DXCCRDSVEuVFNFOjkzNjQuSVFfTUFSS0VUQ0FQLjIwMDQv</t>
  </si>
  <si>
    <t>MDMvMzEBAAAAq2ANAAIAAAANMjI4NTI5Ljk0ODEwOAEGAAAABQAAAAExAQAAAAoxNDI1NjEwNzA0AwAAAAI3OQIAAAAGMTAwMDU0BAAAAAEwBwAAAAkzLzMxLzIwMDT8H4inZ0DXCFA0g8lnQNcIIENJUS5UU0U6OTEwMS5JUV9CVUlMRElOR1MuRlkyMDA4AQAAAAJYDQADAAAAAACAnkmNZ0DXCClYZcpnQNcII0NJUS5YVFJBOkRQVy5JUV9CRVRBXzFZUi4yMDE2LzEyLzMxAQAAANIBHQACAAAAEDEuMDUxNTc0NjAwODk2MTQAL+MGp2dA1wgjhlDJZ0DXCCZDSVEuVFNFOjkwNjIuSVFfRVhUUkFfQUNDX0lURU1TLkZZMjAxOQEAAAAAWA0AAwAAAAAAsOKgkGdA1wixnsbJZ0DXCCRDSVEuVFNFOjkwNjkuSVFfRVFVSVRZX01FVEhPRC5GWTIwMTQBAAAA8WwNAAMAAAAAAJEhUI5nQNcI5lsPymdA1wgkQ0lRLlRTRTo5MzY0LklRX1NBTEVfSU5UQU5fQ0YuRlkyMDEzAQAAAKtgDQADAAAAAABzAHaPZ0DXCH0UG8pnQNcIMkNJUS5OQVNEQVFHUzpDSFJXLklRX09USEVSX0lOVkVTVF9BQ1RfU1VQUEwuRlkyMDE2AQAAAFafBQACAAAABi0xLjM0OAEIAAAABQAAAAExAQAAAAoxOTQ2OTk0ODIxAwAAAAMxNjACAAAABDIwNTEEAAAAATAHAAAACTkvMjMvMjAxOQgAAAAKMTIvMzEvMjAxNgkAAAABMOJmp4lnQNcILsQKy2dA1wgmQ0lRLk5ZU0U6VVBTLklRX0lOVkVTVF9MT0FOU19DRi5GWTIwMDgBAAAA6qMDAAIAAAAD</t>
  </si>
  <si>
    <t>LTQ5AQgAAAAFAAAAATEBAAAACjE0MzM4MTgyNDADAAAAAzE2MAIAAAAEMjAzMgQAAAABMAcAAAAJOS8yMy8yMDE5CAAAAAoxMi8zMS8yMDA4CQAAAAEwBe/+i2dA1wgv2LXKZ0DXCCVDSVEuVFNFOjkwNzYuSVFfTFRfREVCVF9FUVVJVFkuRlkyMDE3AQAAAB5fDQACAAAABTUuODI0AQgAAAAFAAAAATEBAAAACjE4NDg4Nzk2MjIDAAAAAjc5AgAAAAQ0MDg1BAAAAAEwBwAAAAk5LzIzLzIwMTkIAAAACTMvMzEvMjAxNwkAAAABMPW0d4dnQNcIfa5Yy2dA1wgmQ0lRLlRTRTo5MDc2LklRX0lOVkVTVF9MT0FOU19DRi5GWTIwMTgBAAAAHl8NAAIAAAACNjIBCAAAAAUAAAABMQEAAAAKMTg5NTAwMjE4MgMAAAACNzkCAAAABDIwMzIEAAAAATAHAAAACTkvMjMvMjAxOQgAAAAJMy8zMS8yMDE4CQAAAAEwIREzjmdA1wiKQTXKZ0DXCB1DSVEuVFNFOjkwNzYuSVFfQ09NTU9OLkZZMjAxNQEAAAAeXw0AAgAAAAU0MjQ4MQEIAAAABQAAAAExAQAAAAoxNzQ1Mzc4NTM5AwAAAAI3OQIAAAAEMTEwMwQAAAABMAcAAAAJOS8yMy8yMDE5CAAAAAkzLzMxLzIwMTUJAAAAATCKnDKOZ0DXCJtGF8pnQNcIKUNJUS5UU0U6OTA3Ni5JUV9JTlZFU1RfU0VDVVJJVFlfQ0YuRlkyMDA5AQAAAB5fDQACAAAABDI2MDEBCAAAAAUAAAABMQEAAAAKMTM4NjcyMzg1NQMAAAACNzkCAAAABDIwMjcEAAAAATAHAAAACTkvMjMvMjAxOQgAAAAJ</t>
  </si>
  <si>
    <t>My8zMS8yMDA5CQAAAAEwschojmdA1wg1SxXKZ0DXCC9DSVEuVFNFOjkzNjQuSVFfSU1QVVRfT1BFUl9MRUFTRV9JTlRfRVhQLkZZMjAxOQEAAACrYA0AAwAAAAAAB/RPj2dA1wghDx3KZ0DXCCRDSVEuVFNFOjkzNjQuSVFfSU1QQUlSTUVOVF9HVy5GWTIwMTUBAAAAq2ANAAMAAAAAACKmT49nQNcIaIkbymdA1wgnQ0lRLi5JUV9DVVNUT01fQkVUQS4tMTA0Vy4uLl5OMjI1LkpQWS5IBQAAAAEAAAAIAAAAFChJbnZhbGlkIElkZW50aWZpZXIpl7kCsWdA1wiXuQKxZ0DXCCVDSVEuVFNFOjkwNzYuSVFfUkVUVVJOX0NBUElUQUwuRlkyMDEyAQAAAB5fDQACAAAABjIuNzQwNQEIAAAABQAAAAExAQAAAAoxNTU1NzA0NTIyAwAAAAI3OQIAAAAENDM2MwQAAAABMAcAAAAJOS8yMy8yMDE5CAAAAAkzLzMxLzIwMTIJAAAAATD/jXeHZ0DXCIlKYMtnQNcIJUNJUS5UU0U6OTA3Ni5JUV9TVF9ERUJUX0lTU1VFRC5GWTIwMTIBAAAAHl8NAAMAAAAAALEWaY5nQNcIf4LzyWdA1wgnQ0lRLlhUUkE6RFBXLklRX1RPVEFMX1JFVi5GWTIwMTYuLi4uSlBZAQAAANIBHQACAAAADjcxMjQwNTQuNjgxNzQxAQgAAAAFAAAAATEBAAAACjE4NzcyMjU3NDMDAAAAAjc5AgAAAAIyOAQAAAABMAcAAAAJOS8yMy8yMDE5CAAAAAoxMi8zMS8yMDE2CQAAAAEw2LBWhmdA1wjdM5nLZ0DXCCZDSVEuTkFTREFRR1M6Q0hSVy5JUV9TR0FfTUFS</t>
  </si>
  <si>
    <t>R0lOLkZZMjAxMwEAAABWnwUAAgAAAAYyLjU2MjUBCAAAAAUAAAABMQEAAAAKMTc3ODU0ODY4NAMAAAADMTYwAgAAAAQ0Mzc1BAAAAAEwBwAAAAk5LzIzLzIwMTkIAAAACjEyLzMxLzIwMTMJAAAAATCii+mGZ0DXCCR8lMtnQNcIM0NJUS5UU0U6OTM2NC5JUV9DSEFOR0VfT1RIRVJfTkVUX09QRVJfQVNTRVRTLkZZMjAwOQEAAACrYA0AAgAAAAQtNTY3AQgAAAAFAAAAATEBAAAACjEzODQ4ODA0MzYDAAAAAjc5AgAAAAQyMDQ1BAAAAAEwBwAAAAk5LzIzLzIwMTkIAAAACTMvMzEvMjAwOQkAAAABMOI9dY9nQNcIdlvsyWdA1wgiQ0lRLlRTRTo5MDc2LklRX0NBU0hfSU5WRVNULkZZMjAwOAEAAAAeXw0AAgAAAAYtMTM2OTQBCAAAAAUAAAABMQEAAAAKMTA2Mjc0MjMxNwMAAAACNzkCAAAABDIwMDUEAAAAATAHAAAACTkvMjMvMjAxOQgAAAAJMy8zMS8yMDA4CQAAAAEwzqFojmdA1wjCKQzKZ0DXCDBDSVEuVFNFOjkwODYuSVFfVE9UQUxfT1VUU1RBTkRJTkdfQlNfREFURS5GWTIwMTUBAAAADW0NAAIAAAAKMTExLjU1MDY5OAEEAAAABQAAAAE1AQAAAAoxNzQ1MjE0NDQ0AgAAAAUyNDE1MgYAAAABMHh1i49nQNcI2PzqyWdA1wglQ0lRLlhUUkE6RFBXLklRX0RJTFVUX0VQU19FWENMLkZZMjAxMAEAAADSAR0AAgAAAAMyLjEBCAAAAAUAAAABMQEAAAAKMTUyOTE2MjM5MAMAAAACNTACAAAAAzE0MgQAAAABMAcA</t>
  </si>
  <si>
    <t>AAAJOS8yMy8yMDE5CAAAAAoxMi8zMS8yMDEwCQAAAAEwebHMimdA1wgtzcDKZ0DXCBxDSVEuTllTRTpVUFMuSVFfQ0FQRVguRlkyMDA3AQAAAOqjAwACAAAABS0yODIwAQgAAAAFAAAAATEBAAAACjEzMzI3MDM4MzgDAAAAAzE2MAIAAAAEMjAyMQQAAAABMAcAAAAJOS8yMy8yMDE5CAAAAAoxMi8zMS8yMDA3CQAAAAEw67D/i2dA1wjoo/XJZ0DXCCJDSVEuVFNFOjkxMDEuSVFfT1RIRVJfSU5UQU4uRlkyMDE3AQAAAAJYDQACAAAABTIwMTQ5AQgAAAAFAAAAATEBAAAACjE4NDc5MTIzMzADAAAAAjc5AgAAAAQxMDQwBAAAAAEwBwAAAAk5LzIzLzIwMTkIAAAACTMvMzEvMjAxNwkAAAABMB33KY1nQNcIGolMymdA1wgSQ0lRLjAuSVFfR0FfRVhQLkZZBQAAAAAAAAAIAAAAFShJbnZhbGlkIFRpbWUgUGVyaW9kKYlN+YhnQNcILL9Zy2dA1wgvQ0lRLlRTRTo5MDg2LklRX09USEVSX05PTl9PUEVSX0VYUF9TVVBQTC5GWTIwMTUBAAAADW0NAAIAAAACMzkBCAAAAAUAAAABMQEAAAAKMTc0NTIxNDQ0NAMAAAACNzkCAAAAAjg1BAAAAAEwBwAAAAk5LzIzLzIwMTkIAAAACTMvMzEvMjAxNQkAAAABMMVNi49nQNcISgLiyWdA1wgfQ0lRLlhUUkE6RFBXLklRX1RPVEFMX0NBLkZZMjAxMQEAAADSAR0AAgAAAAUxNzE4MwEIAAAABQAAAAExAQAAAAoxNTk2NDMwNDU0AwAAAAI1MAIAAAAEMTAwOAQAAAABMAcAAAAJOS8y</t>
  </si>
  <si>
    <t>My8yMDE5CAAAAAoxMi8zMS8yMDExCQAAAAEwc9jMimdA1wjDoMnKZ0DXCChDSVEuVFNFOjkwODYuSVFfUFJPVl9CQURfREVCVFNfQ0YuRlkyMDEwAQAAAA1tDQADAAAAAABe92CQZ0DXCCN9tslnQNcIJUNJUS5UU0U6OTA4Ni5JUV9MVF9ERUJUX1JFUEFJRC5GWTIwMTcBAAAADW0NAAIAAAAGLTU1MzI1AQgAAAAFAAAAATEBAAAACjE4NDg1MTQ2NDgDAAAAAjc5AgAAAAQyMDM2BAAAAAEwBwAAAAk5LzIzLzIwMTkIAAAACTMvMzEvMjAxNwkAAAABMGTDi49nQNcInmzKyWdA1wg2Q0lRLk5BU0RBUUdTOkNIUlcuSVFfQ0hBTkdFX05FVF9XT1JLSU5HX0NBUElUQUwuRlkyMDE1AQAAAFafBQACAAAACC00NDEuNzg3AQgAAAAFAAAAATEBAAAACjE4NzY3MzQ2NzcDAAAAAzE2MAIAAAAENDQyMQQAAAABMAcAAAAJOS8yMy8yMDE5CAAAAAoxMi8zMS8yMDE1CQAAAAEw0T6niWdA1wh4vL/KZ0DXCCRDSVEuVFNFOjkwNzYuSVFfQ1VSUkVOQ1lfR0FJTi5GWTIwMTUBAAAAHl8NAAMAAAAAAIqcMo5nQNcIXToGymdA1wgrQ0lRLlRTRTo5MDY5LklRX1JFVFVSTl9DT01NT05fRVFVSVRZLkZZMjAxMAEAAADxbA0AAgAAAAU1LjU3OQEIAAAABQAAAAExAQAAAAoxMzgyMjM3MTQzAwAAAAI3OQIAAAAFMzMzMjAEAAAAATAHAAAACTkvMjMvMjAxOQgAAAAJMy8zMS8yMDEwCQAAAAEw9bR3h2dA1wgnAmzLZ0DXCCtDSVEuTkFT</t>
  </si>
  <si>
    <t>REFRR1M6RVhQRC5JUV9DQVNIX0NPTlZFUlNJT04uRlkyMDE3AQAAAPceBAADAAAAAADZiVaGZ0DXCBJxmMtnQNcIJ0NJUS5UU0U6OTEwMS5JUV9ORVRfSU5URVJFU1RfRVhQLkZZMjAwOAEAAAACWA0AAgAAAAUtODk5NwEIAAAABQAAAAExAQAAAAoxMzgwMjg2NTA0AwAAAAI3OQIAAAADMzY4BAAAAAEwBwAAAAk5LzIzLzIwMTkIAAAACTMvMzEvMjAwOAkAAAABMIV3SY1nQNcIMTFlymdA1wghQ0lRLlRTRTo5MDg2LklRX1NHQV9NQVJHSU4uRlkyMDEyAQAAAA1tDQACAAAABjYuMjY2OQEIAAAABQAAAAExAQAAAAoxNTU0MzM3Mjk3AwAAAAI3OQIAAAAENDM3NQQAAAABMAcAAAAJOS8yMy8yMDE5CAAAAAkzLzMxLzIwMTIJAAAAATCUpPmHZ0DXCF3wQMtnQNcIOUNJUS5UU0U6OTM2NC5JUV9DVVNUT01fQkVUQS4tMTA0Vy4yMDA4LzAzLzMxLi5eTjIyNS5KUFkuSAEAAACrYA0AAgAAABEwLjU0NDI3MTA1NTg1MjU5MQDHWVunZ0DXCDP7XslnQNcIIkNJUS5UU0U6OTA2NC5JUV9BU1NFVF9UVVJOUy5GWTIwMTUBAAAAuVsNAAIAAAAIMS4zMjA5NzMBCAAAAAUAAAABMQEAAAAKMTc0NDEyODU5NQMAAAACNzkCAAAABDQxNzcEAAAAATAHAAAACTkvMjMvMjAxOQgAAAAJMy8zMS8yMDE1CQAAAAEwalh+iGdA1wjLRE3LZ0DXCChDSVEuVFNFOjkwNjkuSVFfVE9UQUxfREVCVC5GWTIwMTQuLi4uSlBZAQAAAPFsDQAC</t>
  </si>
  <si>
    <t>AAAABjEwMzY3NgEIAAAABQAAAAExAQAAAAoxNjg3MDc5NjQzAwAAAAI3OQIAAAAENDE3MwQAAAABMAcAAAAJOS8yMy8yMDE5CAAAAAkzLzMxLzIwMTQJAAAAATCCJEKGZ0DXCDKjm8tnQNcIIkNJUS5YVFJBOkRQVy5JUV9HQUlOX0lOVkVTVC5GWTIwMTYBAAAA0gEdAAMAAAAAAGQmzYpnQNcI7KDXymdA1wglQ0lRLlRTRTo5MTAxLklRX0xUX0RFQlRfRVFVSVRZLkZZMjAxNgEAAAACWA0AAgAAAAc5OC45NTU1AQgAAAAFAAAAATEBAAAACjE3OTcyMTg2MTADAAAAAjc5AgAAAAQ0MDg1BAAAAAEwBwAAAAk5LzIzLzIwMTkIAAAACTMvMzEvMjAxNgkAAAABMB21cIdnQNcI9xJmy2dA1wghQ0lRLlRTRTo5MDg2LklRX05JX0NPTVBBTlkuRlkyMDE0AQAAAA1tDQACAAAABDU4MzIBCAAAAAUAAAABMQEAAAAKMTY4NjYzODM1NwMAAAACNzkCAAAABTQxNTcxBAAAAAEwBwAAAAk5LzIzLzIwMTkIAAAACTMvMzEvMjAxNAkAAAABMOCTYZBnQNcIVdvhyWdA1wgfQ0lRLk5ZU0U6VVBTLklRX05FVF9ERUJULkZZMjAxMQEAAADqowMAAgAAAAQ2ODc2AQgAAAAFAAAAATEBAAAACjE2NjA4ODkwMTIDAAAAAzE2MAIAAAAENDM2NAQAAAABMAcAAAAJOS8yMy8yMDE5CAAAAAoxMi8zMS8yMDExCQAAAAEwBTz/i2dA1wjtwbbKZ0DXCCZDSVEuVFNFOjkwNjQuSVFfQ0FTSF9BQ1FVSVJFX0NGLkZZMjAwNwEAAAC5Ww0AAwAAAAAA</t>
  </si>
  <si>
    <t>jAfchWdA1wjg5BCiZ0DXCCRDSVEuTllTRTpVUFMuSVFfSU1QQUlSTUVOVF9HVy5GWTIwMTgBAAAA6qMDAAMAAAAAANBGHotnQNcIcFKmymdA1wggQ0lRLlRTRTo5MDg2LklRX05JX01BUkdJTi5GWTIwMTEBAAAADW0NAAIAAAAGMS44NDU0AQgAAAAFAAAAATEBAAAACjE0NjI3MTI1MjgDAAAAAjc5AgAAAAQ0MDk0BAAAAAEwBwAAAAk5LzIzLzIwMTkIAAAACTMvMzEvMjAxMQkAAAABMJSk+YdnQNcIynZXy2dA1wgiQ0lRLlRTRTo5MDc2LklRX0RBX1NVUFBMX0NGLkZZMjAxOAEAAAAeXw0AAgAAAAUxNzc3NQEIAAAABQAAAAExAQAAAAoxODk1MDAyMTgyAwAAAAI3OQIAAAAEMjE3MQQAAAABMAcAAAAJOS8yMy8yMDE5CAAAAAkzLzMxLzIwMTgJAAAAATAhETOOZ0DXCIOqTspnQNcILENJUS5OQVNEQVFHUzpDSFJXLklRX0RBWVNfUEFZQUJMRV9PVVQuRlkyMDE0AQAAAFafBQACAAAACTIwLjYzOTY1NQEIAAAABQAAAAExAQAAAAoxODI5OTI3ODE5AwAAAAMxNjACAAAABDQxODMEAAAAATAHAAAACTkvMjMvMjAxOQgAAAAKMTIvMzEvMjAxNAkAAAABMP0UVoZnQNcI7z+Oy2dA1wgkQ0lRLlRTRTo5MDY0LklRX0NVUlJFTlRfUkFUSU8uRlkyMDE3AQAAALlbDQACAAAACDEuNTc3Mjg0AQgAAAAFAAAAATEBAAAACjE4NDc5NzY5NzYDAAAAAjc5AgAAAAQ0MDMwBAAAAAEwBwAAAAk5LzIzLzIwMTkIAAAACTMvMzEv</t>
  </si>
  <si>
    <t>MjAxNwkAAAABMMEH+YdnQNcIs2tNy2dA1wgoQ0lRLlRTRTo5MDc2LklRX1RPVEFMX0RFQlQuRlkyMDEyLi4uLkpQWQEAAAAeXw0AAgAAAAQyOTMwAQgAAAAFAAAAATEBAAAACjE1NTU3MDQ1MjIDAAAAAjc5AgAAAAQ0MTczBAAAAAEwBwAAAAk5LzIzLzIwMTkIAAAACTMvMzEvMjAxMgkAAAABMIIkQoZnQNcI0Wyhy2dA1wgdQ0lRLlRTRTo5MDg2LklRX0dBX0VYUC5GWTIwMTMBAAAADW0NAAMAAAAAACBtYZBnQNcIDTrqyWdA1wgkQ0lRLlRTRTo5MDY0LklRX0VCSVREQS5GWTIwMDkuLi4uSlBZAQAAALlbDQACAAAABTk2Nzk5AQgAAAAFAAAAATEBAAAACjEzODI1MDU2NTkDAAAAAjc5AgAAAAQ0MDUxBAAAAAEwBwAAAAk5LzIzLzIwMTkIAAAACTMvMzEvMjAwOQkAAAABMNiwVoZnQNcIsB2hy2dA1wgoQ0lRLlRTRTo5MDc2LklRX1RPVEFMX0RFQlQuRlkyMDExLi4uLkpQWQEAAAAeXw0AAgAAAAQzMTYyAQgAAAAFAAAAATEBAAAACjE0NjI2NTI5MjMDAAAAAjc5AgAAAAQ0MTczBAAAAAEwBwAAAAk5LzIzLzIwMTkIAAAACTMvMzEvMjAxMQkAAAABMIIkQoZnQNcI/majy2dA1wgeQ0lRLlRTRTo5MzY0LklRX0xUX0RFQlQuRlkyMDE1AQAAAKtgDQADAAAAAAAipk+PZ0DXCOq6JcpnQNcIHkNJUS5UU0U6OTA2NC5JUV9JTkNfVEFYLkZZMjAxNwEAAAC5Ww0AAgAAAAUxNDY3MgEIAAAABQAAAAExAQAAAAoxODQ3</t>
  </si>
  <si>
    <t>OTc2OTc2AwAAAAI3OQIAAAACNzUEAAAAATAHAAAACTkvMjMvMjAxOQgAAAAJMy8zMS8yMDE3CQAAAAEwLdWpkWdA1wj7I57JZ0DXCCNDSVEuVFNFOjkwNjkuSVFfVE9UQUxfUkVDRUlWLkZZMjAxMgEAAADxbA0AAgAAAAU0MDYzNQEIAAAABQAAAAExAQAAAAoxNTU1NzA0NTA5AwAAAAI3OQIAAAAEMTAwMQQAAAABMAcAAAAJOS8yMy8yMDE5CAAAAAkzLzMxLzIwMTIJAAAAATC2rE+OZ0DXCEmrR8pnQNcIHUNJUS5OWVNFOlVQUy5JUV9HQV9FWFAuRlkyMDE1AQAAAOqjAwADAAAAAAACqx2LZ0DXCFZHqspnQNcIH0NJUS5UU0U6OTM2NC5JUV9EQV9TVVBQTC5GWTIwMDgBAAAAq2ANAAMAAAAAAFERjI9nQNcIHhoZymdA1wgfQ0lRLk5ZU0U6RkRYLklRX0VCSVRfSU5ULkZZMjAxOQEAAAAH5gEAAgAAAAgyLjY4ODc3NQEIAAAABQAAAAExAQAAAAoxOTcxNTUyMzgxAwAAAAMxNjACAAAABDQxODkEAAAAATAHAAAACTkvMjMvMjAxOQgAAAAJNS8zMS8yMDE5CQAAAAEw9wJxh2dA1whH0H3LZ0DXCCZDSVEuVFNFOjkwODYuSVFfUEVSSU9ETEVOR1RIX0lTLkZZMjAxMgEAAAANbQ0AAQAAAAIxMgAgbWGQZ0DXCGdQjslnQNcIJUNJUS5UU0U6OTA2OS5JUV9HQUlOX0FTU0VUU19DRi5GWTIwMTYBAAAA8WwNAAIAAAADLTY2AQgAAAAFAAAAATEBAAAACjE3OTkyNDMzNDkDAAAAAjc5AgAAAAQyMDI2BAAAAAEwBwAAAAk5</t>
  </si>
  <si>
    <t>LzIzLzIwMTkIAAAACTMvMzEvMjAxNgkAAAABMKcCSY1nQNcIxtJjymdA1wgnQ0lRLk5ZU0U6VVBTLklRX0RBWVNfUEFZQUJMRV9PVVQuRlkyMDE1AQAAAOqjAwACAAAACTIyLjE4MzYwNQEIAAAABQAAAAExAQAAAAoxODc1NzA3Mzg3AwAAAAMxNjACAAAABDQxODMEAAAAATAHAAAACTkvMjMvMjAxOQgAAAAKMTIvMzEvMjAxNQkAAAABMOrI6IZnQNcIHGx+y2dA1wg4Q0lRLk5BU0RBUUdTOkVYUEQuSVFfQ0hBTkdFX09USEVSX05FVF9PUEVSX0FTU0VUUy5GWTIwMTgBAAAA9x4EAAIAAAAHLTQ0Ljg3OAEIAAAABQAAAAExAQAAAAoxOTQ2NzA0Nzk4AwAAAAMxNjACAAAABDIwNDUEAAAAATAHAAAACTkvMjMvMjAxOQgAAAAKMTIvMzEvMjAxOAkAAAABMEIR+ohnQNcI3cgry2dA1wgZQ0lRLlRTRTo5MDY5LklRX0dQLkZZMjAxNQEAAADxbA0AAgAAAAU0MTAxNgEIAAAABQAAAAExAQAAAAoxNzQ1OTE2NjgyAwAAAAI3OQIAAAACMTAEAAAAATAHAAAACTkvMjMvMjAxOQgAAAAJMy8zMS8yMDE1CQAAAAEwuNtIjWdA1whcY1rKZ0DXCCBDSVEuTllTRTpGRFguSVFfU1RfSU5WRVNULkZZMjAxMAEAAAAH5gEAAwAAAAAA8ugjjGdA1wjUK2fKZ0DXCC9DSVEuTllTRTpGRFguSVFfT1RIRVJfTk9OX09QRVJfRVhQX1NVUFBMLkZZMjAxOQEAAAAH5gEAAgAAAAMtMzEBCAAAAAUAAAABMQEAAAAKMTk3MTU1MjM4MQMAAAAD</t>
  </si>
  <si>
    <t>MTYwAgAAAAI4NQQAAAABMAcAAAAJOS8yMy8yMDE5CAAAAAk1LzMxLzIwMTkJAAAAATAGY/+LZ0DXCJYakMpnQNcIK0NJUS5OQVNEQVFHUzpDSFJXLklRX0FTU0VUX1dSSVRFRE9XTi5GWTIwMTQBAAAAVp8FAAMAAAAAAAyK/4lnQNcI9oTMymdA1wgbQ0lRLlRTRTo5MzY0LklRX0xBTkQuRlkyMDEwAQAAAKtgDQACAAAABTY0ODMyAQgAAAAFAAAAATEBAAAACjEzODQ4ODAxNDUDAAAAAjc5AgAAAAQzMDk4BAAAAAEwBwAAAAk5LzIzLzIwMTkIAAAACTMvMzEvMjAxMAkAAAABMM1kdY9nQNcI6twZymdA1wgeQ0lRLk5BU0RBUUdTOkNIUlcuSVFfUkUuRlkyMDA4AQAAAFafBQACAAAACDEyMDcuNDI4AQgAAAAFAAAAATEBAAAACjE0MzQxODMxMDYDAAAAAzE2MAIAAAAEMTIyMgQAAAABMAcAAAAJOS8yMy8yMDE5CAAAAAoxMi8zMS8yMDA4CQAAAAEwOe7+iWdA1wiMbr/KZ0DXCB9DSVEuVFNFOjkwNjkuSVFfVE9UQUxfQ0EuRlkyMDEyAQAAAPFsDQACAAAABTY0MjU0AQgAAAAFAAAAATEBAAAACjE1NTU3MDQ1MDkDAAAAAjc5AgAAAAQxMDA4BAAAAAEwBwAAAAk5LzIzLzIwMTkIAAAACTMvMzEvMjAxMgkAAAABMLasT45nQNcIm3lZymdA1wgqQ0lRLk5BU0RBUUdTOkVYUEQuSVFfU1BFQ0lBTF9ESVZfQ0YuRlkyMDExAQAAAPceBAADAAAAAADfF6eJZ0DXCIHICMtnQNcIKUNJUS5UU0U6OTA3Ni5JUV9ERUJUX0VR</t>
  </si>
  <si>
    <t>VUlWX05FVF9QQk8uRlkyMDEwAQAAAB5fDQACAAAABTU5MDE1AQgAAAAFAAAAATEBAAAACjEzODY3MjQ3OTUDAAAAAjc5AgAAAAUyMTY3OQQAAAABMAcAAAAJOS8yMy8yMDE5CAAAAAkzLzMxLzIwMTAJAAAAATCn72iOZ0DXCLW/8slnQNcIGkNJUS5UU0U6OTA2Mi5JUV9SRVYuRlkyMDE2AQAAAABYDQACAAAABzE5MDkxMDUBCAAAAAUAAAABMQEAAAAKMTc5ODg5NDk1MgMAAAACNzkCAAAAAzExMgQAAAABMAcAAAAJOS8yMy8yMDE5CAAAAAkzLzMxLzIwMTYJAAAAATCqlKCQZ0DXCGzbjclnQNcIJENJUS5UU0U6OTM2NC5JUV9TQUxFX0lOVEFOX0NGLkZZMjAxNQEAAACrYA0AAwAAAAAAIqZPj2dA1whN1xvKZ0DXCC1DSVEuTkFTREFRR1M6RVhQRC5JUV9HV19JTlRBTl9BTU9SVF9DRi5GWTIwMDkBAAAA9x4EAAIAAAAEMS41MgEIAAAABQAAAAExAQAAAAoxNTI1MzI3OTE4AwAAAAMxNjACAAAABDIxODIEAAAAATAHAAAACTkvMjMvMjAxOQgAAAAKMTIvMzEvMjAwOQkAAAABMAvKpolnQNcItAUIy2dA1wgzQ0lRLlRTRTo5MDY0LklRX0NIQU5HRV9PVEhFUl9ORVRfT1BFUl9BU1NFVFMuRlkyMDE3AQAAALlbDQACAAAABTMyNjYyAQgAAAAFAAAAATEBAAAACjE4NDc5NzY5NzYDAAAAAjc5AgAAAAQyMDQ1BAAAAAEwBwAAAAk5LzIzLzIwMTkIAAAACTMvMzEvMjAxNwkAAAABMB38qZFnQNcImPGFyWdA1wgoQ0lR</t>
  </si>
  <si>
    <t>LlRTRTo5MTAxLklRX1BST1ZfQkFEX0RFQlRTX0NGLkZZMjAxMAEAAAACWA0AAwAAAAAAR1spjWdA1wh0mTHKZ0DXCCZDSVEuVFNFOjkwNjQuSVFfTE9BTlNfUkVDRUlWX0xULkZZMjAxMwEAAAC5Ww0AAgAAAAQxMTY1AQgAAAAFAAAAATEBAAAACjE2MjM4MTY1NjQDAAAAAjc5AgAAAAQxMDUwBAAAAAEwBwAAAAk5LzIzLzIwMTkIAAAACTMvMzEvMjAxMwkAAAABMO6zypFnQNcIIDqWyWdA1wghQ0lRLlRTRTo5MDg2LklRX1RPVEFMX0xJQUIuRlkyMDE0AQAAAA1tDQACAAAABjI0NjMzMgEIAAAABQAAAAExAQAAAAoxNjg2NjM4MzU3AwAAAAI3OQIAAAAEMTI3NgQAAAABMAcAAAAJOS8yMy8yMDE5CAAAAAkzLzMxLzIwMTQJAAAAATDFTYuPZ0DXCFXb4clnQNcIJENJUS5UU0U6OTA4Ni5JUV9FQklUREEuRlkyMDA5Li4uLkpQWQEAAAANbQ0AAgAAAAUyMzcwMgEIAAAABQAAAAExAQAAAAoxMzgxMjA1NTk3AwAAAAI3OQIAAAAENDA1MQQAAAABMAcAAAAJOS8yMy8yMDE5CAAAAAkzLzMxLzIwMDkJAAAAATDYsFaGZ0DXCNJamctnQNcIHUNJUS5UU0U6OTEwMS5JUV9HQV9FWFAuRlkyMDExAQAAAAJYDQADAAAAAABHWymNZ0DXCAcVkspnQNcILUNJUS5UU0U6OTA3Ni5JUV9PVEhFUl9JTlZFU1RfQUNUX1NVUFBMLkZZMjAxMwEAAAAeXw0AAgAAAAQtMTE0AQgAAAAFAAAAATEBAAAACjE2MjU5NzUyMDkDAAAAAjc5</t>
  </si>
  <si>
    <t>AgAAAAQyMDUxBAAAAAEwBwAAAAk5LzIzLzIwMTkIAAAACTMvMzEvMjAxMwkAAAABMJo9aY5nQNcIatDzyWdA1wgdQ0lRLlRTRTo5MDY0LklRX0dBX0VYUC5GWTIwMTIBAAAAuVsNAAMAAAAAAPqMypFnQNcIfNCtyWdA1wgeQ0lRLk5ZU0U6RkRYLklRX1pfU0NPUkUuRlkyMDE5AQAAAAfmAQACAAAACDMuMDAxNjEzAQgAAAAFAAAAATEBAAAACjE5NzE1NTIzODEDAAAAAzE2MAIAAAAGMTAwMTIzBAAAAAEwBwAAAAk5LzIzLzIwMTkIAAAACTUvMzEvMjAxOQkAAAABMPcCcYdnQNcIqz+Ay2dA1wgeQ0lRLlRTRTo5MTAxLklRX1dJUF9JTlYuRlkyMDE0AQAAAAJYDQACAAAAAzUwMgEIAAAABQAAAAExAQAAAAoxNjg2NDAyOTM5AwAAAAI3OQIAAAAEMzIxOQQAAAABMAcAAAAJOS8yMy8yMDE5CAAAAAkzLzMxLzIwMTQJAAAAATA1HiqNZ0DXCJG8ecpnQNcIJkNJUS5UU0U6OTA2OS5JUV9MT0FOU19SRUNFSVZfTFQuRlkyMDEzAQAAAPFsDQACAAAABDQwMjcBCAAAAAUAAAABMQEAAAAKMTYyNjcyNTcyNAMAAAACNzkCAAAABDEwNTAEAAAAATAHAAAACTkvMjMvMjAxOQgAAAAJMy8zMS8yMDEzCQAAAAEwq9NPjmdA1wgVm2LKZ0DXCCBDSVEuVFNFOjkwNjkuSVFfSU5WRU5UT1JZLkZZMjAxNwEAAADxbA0AAgAAAAQ3NjAzAQgAAAAFAAAAATEBAAAACjE4NDg2NzM0MTUDAAAAAjc5AgAAAAQxMDQzBAAAAAEwBwAAAAk5</t>
  </si>
  <si>
    <t>LzIzLzIwMTkIAAAACTMvMzEvMjAxNwkAAAABMJ0pSY1nQNcIxvljymdA1wgmQ0lRLk5BU0RBUUdTOkNIUlcuSVFfU0dBX01BUkdJTi5GWTIwMTUBAAAAVp8FAAIAAAAGMi42NjIxAQgAAAAFAAAAATEBAAAACjE4NzY3MzQ2NzcDAAAAAzE2MAIAAAAENDM3NQQAAAABMAcAAAAJOS8yMy8yMDE5CAAAAAoxMi8zMS8yMDE1CQAAAAEw/RRWhmdA1wjVYF/LZ0DXCB1DSVEuVFNFOjkwODYuSVFfQ09NTU9OLkZZMjAwOQEAAAANbQ0AAgAAAAUxNjgwMwEIAAAABQAAAAExAQAAAAoxMzgxMjA1NTk3AwAAAAI3OQIAAAAEMTEwMwQAAAABMAcAAAAJOS8yMy8yMDE5CAAAAAkzLzMxLzIwMDkJAAAAATAWYl6QZ0DXCCMvtslnQNcIIkNJUS5UU0U6OTA2OS5JUV9EQV9TVVBQTF9DRi5GWTIwMDgBAAAA8WwNAAIAAAAEMzMzOQEIAAAABQAAAAExAQAAAAoxMDYyNzQ1NTY5AwAAAAI3OQIAAAAEMjE3MQQAAAABMAcAAAAJOS8yMy8yMDE5CAAAAAkzLzMxLzIwMDgJAAAAATDk6U6OZ0DXCE5tT8pnQNcIIkNJUS5OQVNEQVFHUzpDSFJXLklRX0NPTU1PTi5GWTIwMTQBAAAAVp8FAAIAAAAGMTQuNjQ2AQgAAAAFAAAAATEBAAAACjE4Mjk5Mjc4MTkDAAAAAzE2MAIAAAAEMTEwMwQAAAABMAcAAAAJOS8yMy8yMDE5CAAAAAoxMi8zMS8yMDE0CQAAAAEw3xeniWdA1wjfIenKZ0DXCCVDSVEuVFNFOjkwNjQuSVFfTFRfREVCVF9JU1NV</t>
  </si>
  <si>
    <t>RUQuRlkyMDE3AQAAALlbDQACAAAABTQzNzIwAQgAAAAFAAAAATEBAAAACjE4NDc5NzY5NzYDAAAAAjc5AgAAAAQyMDM0BAAAAAEwBwAAAAk5LzIzLzIwMTkIAAAACTMvMzEvMjAxNwkAAAABMB38qZFnQNcIwEqeyWdA1wgqQ0lRLlRTRTo5MDY0LklRX0NVUlJFTlRfUE9SVF9MRUFTRVMuRlkyMDE2AQAAALlbDQACAAAABDI1MDkBCAAAAAUAAAABMQEAAAAKMTc5NzE1NjE4NAMAAAACNzkCAAAABDEwOTAEAAAAATAHAAAACTkvMjMvMjAxOQgAAAAJMy8zMS8yMDE2CQAAAAEwLdWpkWdA1wj34IvJZ0DXCCVDSVEuVFNFOjkwNjkuSVFfTkVUX1JFTlRBTF9FWFAuRlkyMDA4AQAAAPFsDQADAAAAAAAbODOOZ0DXCLq7LMpnQNcIIkNJUS5UU0U6OTA3Ni5JUV9MRVZFUkVEX0ZDRi5GWTIwMTABAAAAHl8NAAIAAAAJMTY0OTYuODc1AQgAAAAFAAAAATEBAAAACjEzODY3MjQ3OTUDAAAAAjc5AgAAAAQ0NDIyBAAAAAEwBwAAAAk5LzIzLzIwMTkIAAAACTMvMzEvMjAxMAkAAAABMKfvaI5nQNcIwdsEymdA1wgrQ0lRLlRTRTo5MDYyLklRX01JTk9SSVRZX0lOVEVSRVNUX0lTLkZZMjAxNgEAAAAAWA0AAgAAAAQtNjI1AQgAAAAFAAAAATEBAAAACjE3OTg4OTQ5NTIDAAAAAjc5AgAAAAI4MwQAAAABMAcAAAAJOS8yMy8yMDE5CAAAAAkzLzMxLzIwMTYJAAAAATCqlKCQZ0DXCJj81clnQNcII0NJUS5OQVNEQVFHUzpFWFBE</t>
  </si>
  <si>
    <t>LklRX1dJUF9JTlYuRlkyMDA3AQAAAPceBAADAAAAAAC42qeJZ0DXCOlCB8tnQNcIJUNJUS5UU0U6OTA2Mi5JUV9MVF9ERUJUX0lTU1VFRC5GWTIwMTMBAAAAAFgNAAIAAAAFNTM0MDYBCAAAAAUAAAABMQEAAAAKMTYyNTk3NTMxMAMAAAACNzkCAAAABDIwMzQEAAAAATAHAAAACTkvMjMvMjAxOQgAAAAJMy8zMS8yMDEzCQAAAAEwxMu2kGdA1wjBmKXJZ0DXCChDSVEuVFNFOjkwNzYuSVFfRUFSTklOR19DT19NQVJHSU4uRlkyMDE1AQAAAB5fDQACAAAABjIuNzYwNwEIAAAABQAAAAExAQAAAAoxNzQ1Mzc4NTM5AwAAAAI3OQIAAAAENDE4MQQAAAABMAcAAAAJOS8yMy8yMDE5CAAAAAkzLzMxLzIwMTUJAAAAATD/jXeHZ0DXCGJma8tnQNcIJUNJUS5UU0U6OTEwMS5JUV9MVF9ERUJUX1JFUEFJRC5GWTIwMTIBAAAAAlgNAAIAAAAHLTE2NTQyNwEIAAAABQAAAAExAQAAAAoxNjI1NTAwMTA0AwAAAAI3OQIAAAAEMjAzNgQAAAABMAcAAAAJOS8yMy8yMDE5CAAAAAkzLzMxLzIwMTIJAAAAATAzqSmNZ0DXCOiJkspnQNcII0NJUS5UU0U6OTA4Ni5JUV9UT1RBTF9BU1NFVFMuRlkyMDE2AQAAAA1tDQACAAAABjQ2NDM5OQEIAAAABQAAAAExAQAAAAoxNzk4NTA3MzY3AwAAAAI3OQIAAAAEMTAwNwQAAAABMAcAAAAJOS8yMy8yMDE5CAAAAAkzLzMxLzIwMTYJAAAAATBwnIuPZ0DXCCt34slnQNcIKUNJUS5OQVNEQVFH</t>
  </si>
  <si>
    <t>UzpDSFJXLklRX0VRVUlUWV9NRVRIT0QuRlkyMDE0AQAAAFafBQADAAAAAADfF6eJZ0DXCJW+98pnQNcIJENJUS5OQVNEQVFHUzpFWFBELklRX09QRVJfSU5DLkZZMjAwOQEAAAD3HgQAAgAAAAczODUuMDAxAQgAAAAFAAAAATEBAAAACjE1MjUzMjc5MTgDAAAAAzE2MAIAAAACMjEEAAAAATAHAAAACTkvMjMvMjAxOQgAAAAKMTIvMzEvMjAwOQkAAAABMAvKpolnQNcIx7cHy2dA1wgkQ0lRLk5ZU0U6RkRYLklRX01BUktFVENBUC4yMDEzLzA1LzMxAQAAAAfmAQACAAAACzMwNTI3LjE1OTQ2AQYAAAAFAAAAATEBAAAACjE1OTUwMzU1NjcDAAAAAzE2MAIAAAAGMTAwMDU0BAAAAAEwBwAAAAk1LzMxLzIwMTMQDFunZ0DXCAPwW8lnQNcIHkNJUS5UU0U6OTA2OS5JUV9JTkNfVEFYLkZZMjAxMAEAAADxbA0AAgAAAAQyNjEzAQgAAAAFAAAAATEBAAAACjEzODIyMzcxNDMDAAAAAjc5AgAAAAI3NQQAAAABMAcAAAAJOS8yMy8yMDE5CAAAAAkzLzMxLzIwMTAJAAAAATDXN0+OZ0DXCH0PR8pnQNcIHENJUS5UU0U6OTA3Ni5JUV9OSV9DRi5GWTIwMDgBAAAAHl8NAAIAAAAENjAxOAEIAAAABQAAAAExAQAAAAoxMDYyNzQyMzE3AwAAAAI3OQIAAAAEMjE1MAQAAAABMAcAAAAJOS8yMy8yMDE5CAAAAAkzLzMxLzIwMDgJAAAAATDOoWiOZ0DXCMkCDMpnQNcIJkNJUS5UU0U6OTA2NC5JUV9PVEhFUl9MVF9BU1NFVFMuRlky</t>
  </si>
  <si>
    <t>MDA4AQAAALlbDQACAAAABTMyNzY3AQgAAAAFAAAAATEBAAAACjEwNTg5MTQ5OTUDAAAAAjc5AgAAAAQxMDYwBAAAAAEwBwAAAAk5LzIzLzIwMTkIAAAACTMvMzEvMjAwOAkAAAABMF0XypFnQNcIvo2UyWdA1wggQ0lRLlRTRTo5MDg2LklRX1JEX0VYUF9GTi5GWTIwMTUBAAAADW0NAAIAAAADMzgyAQgAAAAFAAAAATEBAAAACjE3NDUyMTQ0NDQDAAAAAjc5AgAAAAQzMTY4BAAAAAEwBwAAAAk5LzIzLzIwMTkIAAAACTMvMzEvMjAxNQkAAAABMMVNi49nQNcIQCniyWdA1wgjQ0lRLlRTRTo5MzY0LklRX0RJTFVUX1dFSUdIVC5GWTIwMTABAAAAq2ANAAIAAAAHMTMyLjQ4MQDiPXWPZ0DXCCWv/8lnQNcIHkNJUS5UU0U6OTM2NC5JUV9TVF9ERUJULkZZMjAxOQEAAACrYA0AAwAAAAAA/BpQj2dA1wgCr/HJZ0DXCB5DSVEuTkFTREFRR1M6Q0hSVy5JUV9GWC5GWTIwMDcBAAAAVp8FAAIAAAAGLTAuMzE3AQgAAAAFAAAAATEBAAAACjEzMzE4NzYxNzUDAAAAAzE2MAIAAAAEMjE0NAQAAAABMAcAAAAJOS8yMy8yMDE5CAAAAAoxMi8zMS8yMDA3CQAAAAEw1EfWimdA1wgdLN7KZ0DXCCZDSVEuVFNFOjkwNjIuSVFfQ1VTVE9NX0JFVEEuMjAxNy8wMy8zMQEAAAAAWA0AAgAAABAxLjAzMDI2NTA3MzU0NDg1ADm8BqdnQNcI275RyWdA1wglQ0lRLk5ZU0U6RkRYLklRX1BST1ZfQkFEX0RFQlRTLkZZMjAxMwEAAAAH5gEA</t>
  </si>
  <si>
    <t>AwAAAAAA2DYkjGdA1wgLG23KZ0DXCDlDSVEuVFNFOjkwODYuSVFfQ1VTVE9NX0JFVEEuLTEwNFcuMjAwOC8wMy8zMS4uXk4yMjUuSlBZLkgBAAAADW0NAAIAAAARMC40MjExOTI5NDY5NTI2MTcAT24Gp2dA1wi1DFnJZ0DXCCZDSVEuVFNFOjkwNzYuSVFfTE9BTlNfUkVDRUlWX0xULkZZMjAxOQEAAAAeXw0AAgAAAAMyMTgBCAAAAAUAAAABMQEAAAAKMTk3MDIxMjkyMgMAAAACNzkCAAAABDEwNTAEAAAAATAHAAAACTkvMjMvMjAxOQgAAAAJMy8zMS8yMDE5CQAAAAEwIREzjmdA1wiveWDKZ0DXCCBDSVEuVFNFOjkwNjQuSVFfTUFDSElORVJZLkZZMjAwOQEAAAC5Ww0AAgAAAAYyMTM5MjUBCAAAAAUAAAABMQEAAAAKMTM4MjUwNTY1OQMAAAACNzkCAAAABDMxMTQEAAAAATAHAAAACTkvMjMvMjAxOQgAAAAJMy8zMS8yMDA5CQAAAAEwED/KkWdA1whg96bJZ0DXCCxDSVEuVFNFOjkwNjkuSVFfSU1QVVRfT1BFUl9MRUFTRV9ERVBSLkZZMjAxMQEAAADxbA0AAwAAAAAAv4VPjmdA1whupS3KZ0DXCBxDSVEuWFRSQTpEUFcuSVFfQ0FQRVguRlkyMDA4AQAAANIBHQACAAAABS0xNjYwAQgAAAAFAAAAATEBAAAACjEzOTMxODQ4NzcDAAAAAjUwAgAAAAQyMDIxBAAAAAEwBwAAAAk5LzIzLzIwMTkIAAAACjEyLzMxLzIwMDgJAAAAATCEisyKZ0DXCKFj0cpnQNcIJUNJUS5OWVNFOkZEWC5JUV9DQVNIX1NUX0lOVkVT</t>
  </si>
  <si>
    <t>VC5GWTIwMTgBAAAAB+YBAAIAAAAEMzI2NQEIAAAABQAAAAExAQAAAAoxOTcxNTUyMzU1AwAAAAMxNjACAAAABDEwMDIEAAAAATAHAAAACTkvMjMvMjAxOQgAAAAJNS8zMS8yMDE4CQAAAAEwBmP/i2dA1wiXXpvKZ0DXCChDSVEuWFRSQTpEUFcuSVFfQ1VSUkVOVF9QT1JUX0RFQlQuRlkyMDE0AQAAANIBHQACAAAAAzQ2NwEIAAAABQAAAAExAQAAAAoxNzc5NzI5ODU4AwAAAAI1MAIAAAAEMTI5NwQAAAABMAcAAAAJOS8yMy8yMDE5CAAAAAoxMi8zMS8yMDE0CQAAAAEwX//MimdA1wivXbDKZ0DXCChDSVEuTllTRTpVUFMuSVFfVE9UQUxfREVCVF9FQklUREEuRlkyMDE2AQAAAOqjAwACAAAACDIuMjcxNjg4AQgAAAAFAAAAATEBAAAACjE5NDY0NDkxOTgDAAAAAzE2MAIAAAAENDE5MgQAAAABMAcAAAAJOS8yMy8yMDE5CAAAAAoxMi8zMS8yMDE2CQAAAAEw6sjohmdA1wji24fLZ0DXCCZDSVEuVFNFOjkwODYuSVFfUEVSSU9ETEVOR1RIX0lTLkZZMjAxNAEAAAANbQ0AAQAAAAIxMgDFTYuPZ0DXCLUYlMlnQNcIIENJUS5UU0U6OTA2NC5JUV9UT1RBTF9SRVYuRlkyMDEwAQAAALlbDQACAAAABzEyMDA4MzQBCAAAAAUAAAABMQEAAAAKMTM4MjUwNTM1MwMAAAACNzkCAAAAAjI4BAAAAAEwBwAAAAk5LzIzLzIwMTkIAAAACTMvMzEvMjAxMAkAAAABMBNmypFnQNcIdWaGyWdA1wgZQ0lRLlRTRTo5MDg2LklRX0FE</t>
  </si>
  <si>
    <t>LkZZMjAxOQEAAAANbQ0AAwAAAAAAXeqLj2dA1wiMfNLJZ0DXCCRDSVEuVFNFOjkwNjIuSVFfU0FMRV9JTlRBTl9DRi5GWTIwMTgBAAAAAFgNAAMAAAAAALDioJBnQNcIFh7fyWdA1wglQ0lRLk5ZU0U6RkRYLklRX1JFVFVSTl9DQVBJVEFMLkZZMjAxMAEAAAAH5gEAAgAAAAY3Ljg4NzMBCAAAAAUAAAABMQEAAAAKMTU1NTI4ODc0OQMAAAADMTYwAgAAAAQ0MzYzBAAAAAEwBwAAAAk5LzIzLzIwMTkIAAAACTUvMzEvMjAxMAkAAAABMB21cIdnQNcI6hJfy2dA1wgtQ0lRLlRTRTo5MDY5LklRX09USEVSX0lOVkVTVF9BQ1RfU1VQUEwuRlkyMDE4AQAAAPFsDQACAAAABS0zNTk3AQgAAAAFAAAAATEBAAAACjE4OTUwMDIwMTcDAAAAAjc5AgAAAAQyMDUxBAAAAAEwBwAAAAk5LzIzLzIwMTkIAAAACTMvMzEvMjAxOAkAAAABMJBQSY1nQNcIDDswymdA1wglQ0lRLk5BU0RBUUdTOkVYUEQuSVFfQlVJTERJTkdTLkZZMjAxMAEAAAD3HgQAAgAAAAczNzIuNzg4AQgAAAAFAAAAATEBAAAACjE1ODk2MzY0MzEDAAAAAzE2MAIAAAAEMzAyMwQAAAABMAcAAAAJOS8yMy8yMDE5CAAAAAoxMi8zMS8yMDEwCQAAAAEw6PCmiWdA1wjLOATLZ0DXCC1DSVEuTkFTREFRR1M6RVhQRC5JUV9QUk9WX0JBRF9ERUJUU19DRi5GWTIwMTQBAAAA9x4EAAIAAAAFMC43NjMBCAAAAAUAAAABMQEAAAAKMTgyOTA3MzUxNgMAAAADMTYwAgAA</t>
  </si>
  <si>
    <t>AAQyMTExBAAAAAEwBwAAAAk5LzIzLzIwMTkIAAAACjEyLzMxLzIwMTQJAAAAATBsdfmIZ0DXCDJrDstnQNcIJUNJUS5YVFJBOkRQVy5JUV9TVF9ERUJUX0lTU1VFRC5GWTIwMDgBAAAA0gEdAAMAAAAAAISKzIpnQNcIiFjVymdA1wgkQ0lRLlRTRTo5MDY5LklRX1BFUklPRERBVEVfSVMuRlkyMDE5AQAAAPFsDQAFAAAACjIwMTkvMDMvMzEAXRfKkWdA1wiCyFKiZ0DXCClDSVEuTkFTREFRR1M6Q0hSVy5JUV9JTkNfRVFVSVRZX0NGLkZZMjAwOAEAAABWnwUAAwAAAAAAOe7+iWdA1whI6dnKZ0DXCBxDSVEuVFNFOjkxMDEuSVFfQ0FQRVguRlkyMDEyAQAAAAJYDQACAAAABy0zMDkyODgBCAAAAAUAAAABMQEAAAAKMTYyNTUwMDEwNAMAAAACNzkCAAAABDIwMjEEAAAAATAHAAAACTkvMjMvMjAxOQgAAAAJMy8zMS8yMDEyCQAAAAEwM6kpjWdA1wjBCTvKZ0DXCBpDSVEuWFRSQTpEUFcuSVFfQ0lQLkZZMjAwOAEAAADSAR0AAwAAAAAAhIrMimdA1wiIWNXKZ0DXCCBDSVEuVFNFOjkwNjkuSVFfQlVJTERJTkdTLkZZMjAxMQEAAADxbA0AAwAAAAAAv4VPjmdA1wiKmj/KZ0DXCC1DSVEuTkFTREFRR1M6Q0hSVy5JUV9ERUZfVEFYX0FTU0VUU19MVC5GWTIwMTYBAAAAVp8FAAIAAAAEMi4yNQEIAAAABQAAAAExAQAAAAoxOTQ2OTk0ODIxAwAAAAMxNjACAAAABDEwMjYEAAAAATAHAAAACTkvMjMvMjAxOQgAAAAKMTIv</t>
  </si>
  <si>
    <t>MzEvMjAxNgkAAAABMNE+p4lnQNcIGlrqymdA1wgmQ0lRLk5BU0RBUUdTOkNIUlcuSVFfTkVUX0NIQU5HRS5GWTIwMTYBAAAAVp8FAAIAAAAGNzkuNDM3AQgAAAAFAAAAATEBAAAACjE5NDY5OTQ4MjEDAAAAAzE2MAIAAAAEMjA5MwQAAAABMAcAAAAJOS8yMy8yMDE5CAAAAAoxMi8zMS8yMDE2CQAAAAEw4maniWdA1wg/ofPKZ0DXCDRDSVEuVFNFOjkwNjIuSVFfVE9UQUxfT1VUU1RBTkRJTkdfRklMSU5HX0RBVEUuRlkyMDExAQAAAABYDQACAAAABzEwNC4yNzQBBAAAAAUAAAABNQEAAAAKMTYyNTY1MTE1OAIAAAAFMjQxNTMGAAAAATDhVraQZ0DXCMk0u8lnQNcIG0NJUS5UU0U6OTA2OS5JUV9OUFBFLkZZMjAwOAEAAADxbA0AAgAAAAU3MzI3NQEIAAAABQAAAAExAQAAAAoxMDYyNzQ1NTY5AwAAAAI3OQIAAAAEMTAwNAQAAAABMAcAAAAJOS8yMy8yMDE5CAAAAAkzLzMxLzIwMDgJAAAAATAbODOOZ0DXCLaULMpnQNcIIENJUS5UU0U6OTEwMS5JUV9PVEhFUl9SRVYuRlkyMDE5AQAAAAJYDQADAAAAAAApRSqNZ0DXCDumc8pnQNcIJkNJUS5UU0U6OTA2OS5JUV9ORVRfREVCVF9FQklUREEuRlkyMDEwAQAAAPFsDQACAAAACDQuNTMwMjY4AQgAAAAFAAAAATEBAAAACjEzODIyMzcxNDMDAAAAAjc5AgAAAAQ0MTkzBAAAAAEwBwAAAAk5LzIzLzIwMTkIAAAACTMvMzEvMjAxMAkAAAABMPW0d4dnQNcIVIJ2y2dA</t>
  </si>
  <si>
    <t>1wgiQ0lRLlRTRTo5MDc2LklRX0NBU0hfSU5WRVNULkZZMjAxMwEAAAAeXw0AAgAAAAYtMjcwNjYBCAAAAAUAAAABMQEAAAAKMTYyNTk3NTIwOQMAAAACNzkCAAAABDIwMDUEAAAAATAHAAAACTkvMjMvMjAxOQgAAAAJMy8zMS8yMDEzCQAAAAEwmj1pjmdA1wiqZpTJZ0DXCB5DSVEuTllTRTpVUFMuSVFfTFRfREVCVC5GWTIwMTYBAAAA6qMDAAIAAAAFMTI0MjIBCAAAAAUAAAABMQEAAAAKMTk0NjQ0OTE5OAMAAAADMTYwAgAAAAQxMDQ5BAAAAAEwBwAAAAk5LzIzLzIwMTkIAAAACjEyLzMxLzIwMTYJAAAAATDm+B2LZ0DXCEOVqspnQNcIJkNJUS5UU0U6OTA2NC5JUV9DVVNUT01fQkVUQS4yMDEwLzAzLzMxAQAAALlbDQACAAAAETAuMzM2MTU1MjQxMDE0ODc2AC/jBqdnQNcIXetPyWdA1wglQ0lRLlRTRTo5MTAxLklRX09USEVSX09QRVJfQUNULkZZMjAxNQEAAAACWA0AAgAAAAYtMzg0MzUBCAAAAAUAAAABMQEAAAAKMTc0NDk0NjEwNgMAAAACNzkCAAAABDIwNDcEAAAAATAHAAAACTkvMjMvMjAxOQgAAAAJMy8zMS8yMDE1CQAAAAEwM6kpjWdA1wjs6GnKZ0DXCCxDSVEuTkFTREFRR1M6RVhQRC5JUV9ORVRfSU5URVJFU1RfRVhQLkZZMjAxNwEAAAD3HgQAAgAAAAYxMy4yMDQBCAAAAAUAAAABMQEAAAAKMTk0NjcwNDc3NQMAAAADMTYwAgAAAAMzNjgEAAAAATAHAAAACTkvMjMvMjAxOQgAAAAKMTIvMzEv</t>
  </si>
  <si>
    <t>MjAxNwkAAAABMEzq+YhnQNcIJpIOy2dA1wggQ0lRLlRTRTo5MzY0LklRX1NHQV9TVVBQTC5GWTIwMTgBAAAAq2ANAAIAAAAFMTcwMDkBCAAAAAUAAAABMQEAAAAKMTg5NTE4MzY1OAMAAAACNzkCAAAAAzEwMgQAAAABMAcAAAAJOS8yMy8yMDE5CAAAAAkzLzMxLzIwMTgJAAAAATAH9E+PZ0DXCEjhAspnQNcIG0NJUS5OWVNFOkZEWC5JUV9OUFBFLkZZMjAxOAEAAAAH5gEAAgAAAAUyODE1NAEIAAAABQAAAAExAQAAAAoxOTcxNTUyMzU1AwAAAAMxNjACAAAABDEwMDQEAAAAATAHAAAACTkvMjMvMjAxOQgAAAAJNS8zMS8yMDE4CQAAAAEwBmP/i2dA1wiNx2fKZ0DXCCpDSVEuTkFTREFRR1M6Q0hSVy5JUV9PVEhFUl9DQV9TVVBQTC5GWTIwMDcBAAAAVp8FAAMAAAAAANRH1opnQNcIHSzeymdA1wgfQ0lRLlRTRTo5MDg2LklRX0VCVF9FWENMLkZZMjAxNAEAAAANbQ0AAgAAAAUxOTk2MQEIAAAABQAAAAExAQAAAAoxNjg2NjM4MzU3AwAAAAI3OQIAAAABNAQAAAABMAcAAAAJOS8yMy8yMDE5CAAAAAkzLzMxLzIwMTQJAAAAATDgk2GQZ0DXCPC0t8lnQNcIM0NJUS5OQVNEQVFHUzpDSFJXLklRX01JTk9SSVRZX0lOVEVSRVNUX1RPVEFMLkZZMjAxMwEAAABWnwUAAwAAAAAAL2P/iWdA1wh/1OjKZ0DXCCNDSVEuTllTRTpVUFMuSVFfQkFTSUNfV0VJR0hULkZZMjAxNgEAAADqowMAAgAAAAM4ODMA8NEdi2dA1wjL</t>
  </si>
  <si>
    <t>4ofKZ0DXCCtDSVEuTkFTREFRR1M6Q0hSVy5JUV9MT0FOU19SRUNFSVZfTFQuRlkyMDE2AQAAAFafBQADAAAAAADRPqeJZ0DXCICWE8tnQNcIKENJUS5OWVNFOlVQUy5JUV9UT1RBTF9ERUJUX1JFUEFJRC5GWTIwMDkBAAAA6qMDAAIAAAAFLTM2ODIBCAAAAAUAAAABMQEAAAAKMTUyNDcyNDY1NQMAAAADMTYwAgAAAAQyMTY2BAAAAAEwBwAAAAk5LzIzLzIwMTkIAAAACjEyLzMxLzIwMDkJAAAAATAQFf+LZ0DXCBkmtspnQNcIIkNJUS5UU0U6OTA4Ni5JUV9BU1NFVF9UVVJOUy5GWTIwMTUBAAAADW0NAAIAAAAIMS41Mjk4MzUBCAAAAAUAAAABMQEAAAAKMTc0NTIxNDQ0NAMAAAACNzkCAAAABDQxNzcEAAAAATAHAAAACTkvMjMvMjAxOQgAAAAJMy8zMS8yMDE1CQAAAAEwdvL5h2dA1whP8U7LZ0DXCCtDSVEuTkFTREFRR1M6RVhQRC5JUV9FWFRSQV9BQ0NfSVRFTVMuRlkyMDExAQAAAPceBAADAAAAAADo8KaJZ0DXCNEsFstnQNcIJUNJUS5UU0U6OTA3Ni5JUV9DQVBJVEFMX0xFQVNFUy5GWTIwMTMBAAAAHl8NAAMAAAAAAJo9aY5nQNcISdYNymdA1wg5Q0lRLlRTRTo5MDg2LklRX0NVU1RPTV9CRVRBLi0xMDRXLjIwMTYvMDMvMzEuLl5OMjI1LkpQWS5IAQAAAA1tDQACAAAADzEuMDEzMjM1NDIxNDY4MgBPbganZ0DXCMHlWMlnQNcIL0NJUS5OQVNEQVFHUzpFWFBELklRX0NVUlJFTlRfUE9SVF9MRUFTRVMu</t>
  </si>
  <si>
    <t>RlkyMDE4AQAAAPceBAADAAAAAABCEfqIZ0DXCHRlHstnQNcIKkNJUS5UU0U6OTA4Ni5JUV9UT1RBTF9BU1NFVFMuRlkyMDE1Li4uLkpQWQEAAAANbQ0AAgAAAAY0NTkzODYBCAAAAAUAAAABMQEAAAAKMTc0NTIxNDQ0NAMAAAACNzkCAAAABDEwMDcEAAAAATAHAAAACTkvMjMvMjAxOQgAAAAJMy8zMS8yMDE1CQAAAAEwk/1BhmdA1whzeAulZ0DXCCRDSVEuVFNFOjkwNzYuSVFfTUFSS0VUQ0FQLjIwMDkvMDMvMzEBAAAAHl8NAAIAAAAKOTQ1NjAuNjQ3OAEGAAAABQAAAAExAQAAAAk3OTM5MzQxNzYDAAAAAjc5AgAAAAYxMDAwNTQEAAAAATAHAAAACTMvMzEvMjAwORAMW6dnQNcIbmVcyWdA1wggQ0lRLk5ZU0U6VVBTLklRX0xUX0lOVkVTVC5GWTIwMTYBAAAA6qMDAAIAAAADMTc5AQgAAAAFAAAAATEBAAAACjE5NDY0NDkxOTgDAAAAAzE2MAIAAAAEMTA1NAQAAAABMAcAAAAJOS8yMy8yMDE5CAAAAAoxMi8zMS8yMDE2CQAAAAEw5vgdi2dA1wgEJq/KZ0DXCCRDSVEuTllTRTpVUFMuSVFfQ1VSUkVOVF9SQVRJTy5GWTIwMTEBAAAA6qMDAAIAAAAIMS44ODU3ODQBCAAAAAUAAAABMQEAAAAKMTY2MDg4OTAxMgMAAAADMTYwAgAAAAQ0MDMwBAAAAAEwBwAAAAk5LzIzLzIwMTkIAAAACjEyLzMxLzIwMTEJAAAAATDreeiGZ0DXCAdnh8tnQNcIK0NJUS5OQVNEQVFHUzpDSFJXLklRX09USEVSX0xUX0FTU0VUUy5G</t>
  </si>
  <si>
    <t>WTIwMDcBAAAAVp8FAAIAAAAEMS40NQEIAAAABQAAAAExAQAAAAoxMzMxODc2MTc1AwAAAAMxNjACAAAABDEwNjAEAAAAATAHAAAACTkvMjMvMjAxOQgAAAAKMTIvMzEvMjAwNwkAAAABMNRH1opnQNcILQXeymdA1wglQ0lRLlRTRTo5MDY0LklRX1NQRUNJQUxfRElWX0NGLkZZMjAxMwEAAAC5Ww0AAwAAAAAA7rPKkWdA1wjtEp3JZ0DXCCBDSVEuTllTRTpGRFguSVFfRElWX1NIQVJFLkZZMjAxOAEAAAAH5gEAAgAAAAQyLjE1AQgAAAAFAAAAATEBAAAACjE5NzE1NTIzNTUDAAAAAzE2MAIAAAAEMzA1OAQAAAABMAcAAAAJOS8yMy8yMDE5CAAAAAk1LzMxLzIwMTgJAAAAATAFPP+LZ0DXCKjMj8pnQNcIKENJUS5UU0U6OTM2NC5JUV9QUk9WX0JBRF9ERUJUU19DRi5GWTIwMTABAAAAq2ANAAMAAAAAAM1kdY9nQNcIRH0RymdA1wg6Q0lRLk5ZU0U6VVBTLklRX0NVU1RPTV9CRVRBLi0xMDRXLjIwMTEvMTIvMzEuLl5UT1BJWC5KUFkuSAEAAADqowMAAgAAABAwLjk2ODY3NDExMDY2NzAzAMsyW6dnQNcIDpdfyWdA1wgjQ0lRLk5BU0RBUUdTOkNIUlcuSVFfSU5DX1RBWC5GWTIwMDkBAAAAVp8FAAIAAAAHMjI2LjIzMQEIAAAABQAAAAExAQAAAAoxNTI1NTc4MjE5AwAAAAMxNjACAAAAAjc1BAAAAAEwBwAAAAk5LzIzLzIwMTkIAAAACjEyLzMxLzIwMDkJAAAAATA57v6JZ0DXCBWd9cpnQNcII0NJUS5UU0U6OTEw</t>
  </si>
  <si>
    <t>MS5JUV9UT1RBTF9SRUNFSVYuRlkyMDE3AQAAAAJYDQACAAAABjI0Njg1NgEIAAAABQAAAAExAQAAAAoxODQ3OTEyMzMwAwAAAAI3OQIAAAAEMTAwMQQAAAABMAcAAAAJOS8yMy8yMDE5CAAAAAkzLzMxLzIwMTcJAAAAATAd9ymNZ0DXCLKlO8pnQNcIJENJUS5UU0U6OTA2NC5JUV9VTkxFVkVSRURfRkNGLkZZMjAxMQEAAAC5Ww0AAgAAAAk0NTI4NS44NzUBCAAAAAUAAAABMQEAAAAKMTQ2MTY4MDE5OAMAAAACNzkCAAAABDQ0MjMEAAAAATAHAAAACTkvMjMvMjAxOQgAAAAJMy8zMS8yMDExCQAAAAEw+ozKkWdA1wgk4afJZ0DXCCJDSVEuVFNFOjkxMDEuSVFfQVNTRVRfVFVSTlMuRlkyMDEwAQAAAAJYDQACAAAABzAuNzkzNDQBCAAAAAUAAAABMQEAAAAKMTM4MTIwNTAxNgMAAAACNzkCAAAABDQxNzcEAAAAATAHAAAACTkvMjMvMjAxOQgAAAAJMy8zMS8yMDEwCQAAAAEwHI5wh2dA1wj2HWnLZ0DXCCFDSVEuVFNFOjkwNzYuSVFfRUJJVERBX0lOVC5GWTIwMTABAAAAHl8NAAIAAAAKMjE0LjUzMzg5OAEIAAAABQAAAAExAQAAAAoxMzg2NzI0Nzk1AwAAAAI3OQIAAAAENDE5MAQAAAABMAcAAAAJOS8yMy8yMDE5CAAAAAkzLzMxLzIwMTAJAAAAATD/jXeHZ0DXCJzxY8tnQNcIJENJUS5UU0U6OTM2NC5JUV9DVVJSRU5UX1JBVElPLkZZMjAxNAEAAACrYA0AAgAAAAgyLjIzOTkxMgEIAAAABQAAAAExAQAAAAox</t>
  </si>
  <si>
    <t>Njg3MzQzNDU3AwAAAAI3OQIAAAAENDAzMAQAAAABMAcAAAAJOS8yMy8yMDE5CAAAAAkzLzMxLzIwMTQJAAAAATD9ZneHZ0DXCLn8dMtnQNcIMUNJUS5YVFJBOkRQVy5JUV9DSEFOR0VfTkVUX1dPUktJTkdfQ0FQSVRBTC5GWTIwMDkBAAAA0gEdAAIAAAAFLTQxMjgBCAAAAAUAAAABMQEAAAAKMTQzNTY3NjEzNQMAAAACNTACAAAABDQ0MjEEAAAAATAHAAAACTkvMjMvMjAxOQgAAAAKMTIvMzEvMjAwOQkAAAABMHmxzIpnQNcI7TfFymdA1wgrQ0lRLk5BU0RBUUdTOkNIUlcuSVFfRUZGRUNUX1RBWF9SQVRFLkZZMjAxNAEAAABWnwUAAgAAAAczNy44MzYzAQgAAAAFAAAAATEBAAAACjE4Mjk5Mjc4MTkDAAAAAzE2MAIAAAAENDM3NgQAAAABMAcAAAAJOS8yMy8yMDE5CAAAAAoxMi8zMS8yMDE0CQAAAAEwDIr/iWdA1wiAdODKZ0DXCCVDSVEuVFNFOjkwNjQuSVFfT1RIRVJfQ0xfU1VQUEwuRlkyMDEzAQAAALlbDQACAAAABTcwMTk0AQgAAAAFAAAAATEBAAAACjE2MjM4MTY1NjQDAAAAAjc5AgAAAAQxMDU3BAAAAAEwBwAAAAk5LzIzLzIwMTkIAAAACTMvMzEvMjAxMwkAAAABMO6zypFnQNcIQtCKyWdA1wgjQ0lRLlRTRTo5MTAxLklRX0ZJTklTSEVEX0lOVi5GWTIwMTYBAAAAAlgNAAIAAAAEMjA4OQEIAAAABQAAAAExAQAAAAoxNzk3MjE4NjEwAwAAAAI3OQIAAAAEMzA3NQQAAAABMAcAAAAJOS8yMy8yMDE5</t>
  </si>
  <si>
    <t>CAAAAAkzLzMxLzIwMTYJAAAAATAo0CmNZ0DXCIK8cspnQNcIIENJUS5UU0U6OTA3Ni5JUV9QQVJUX1RJTUUuRlkyMDE1AQAAAB5fDQADAAAAAACKnDKOZ0DXCEBs9MlnQNcIHkNJUS5OQVNEQVFHUzpDSFJXLklRX0dXLkZZMjAxNwEAAABWnwUAAgAAAAgxMjc1LjgxNgEIAAAABQAAAAExAQAAAAoxOTQ2OTk0ODM5AwAAAAMxNjACAAAABDExNzEEAAAAATAHAAAACTkvMjMvMjAxOQgAAAAKMTIvMzEvMjAxNwkAAAABMLyMp4lnQNcIGxILy2dA1wglQ0lRLlhUUkE6RFBXLklRX0JBU0lDX0VQU19JTkNMLkZZMjAxNwEAAADSAR0AAgAAAAgyLjI0MTk2NwEIAAAABQAAAAExAQAAAAoxOTQ4NTcxMzI5AwAAAAI1MAIAAAABOQQAAAABMAcAAAAJOS8yMy8yMDE5CAAAAAoxMi8zMS8yMDE3CQAAAAEwT03NimdA1wju+dPKZ0DXCBpDSVEuVFNFOjkwNzYuSVFfUkVWLkZZMjAxMwEAAAAeXw0AAgAAAAY1MTYxODQBCAAAAAUAAAABMQEAAAAKMTYyNTk3NTIwOQMAAAACNzkCAAAAAzExMgQAAAABMAcAAAAJOS8yMy8yMDE5CAAAAAkzLzMxLzIwMTMJAAAAATCaPWmOZ0DXCEz37MlnQNcIJENJUS5UU0U6OTEwMS5JUV9FQklUREFfTUFSR0lOLkZZMjAxMgEAAAACWA0AAgAAAAY0LjI0NDUBCAAAAAUAAAABMQEAAAAKMTYyNTUwMDEwNAMAAAACNzkCAAAABDQwNDcEAAAAATAHAAAACTkvMjMvMjAxOQgAAAAJMy8zMS8yMDEy</t>
  </si>
  <si>
    <t>CQAAAAEwHI5wh2dA1wgIHnDLZ0DXCC5DSVEuVFNFOjkwNjkuSVFfVE9UQUxfTElBQl9UT1RBTF9BU1NFVFMuRlkyMDE4AQAAAPFsDQACAAAABzY0LjY5ODIBCAAAAAUAAAABMQEAAAAKMTg5NTAwMjAxNwMAAAACNzkCAAAABDQxODgEAAAAATAHAAAACTkvMjMvMjAxOQgAAAAJMy8zMS8yMDE4CQAAAAEwJmdwh2dA1wgJd2zLZ0DXCCBDSVEuTkFTREFRR1M6RVhQRC5JUV9HUFBFLkZZMjAxNgEAAAD3HgQAAgAAAAc5NDMuMjI0AQgAAAAFAAAAATEBAAAACjE5NDY3MDQ3OTkDAAAAAzE2MAIAAAAEMTE2OQQAAAABMAcAAAAJOS8yMy8yMDE5CAAAAAoxMi8zMS8yMDE2CQAAAAEwPMX5iGdA1wiyoh3LZ0DXCC9DSVEuTllTRTpVUFMuSVFfSU1QVVRfT1BFUl9MRUFTRV9JTlRfRVhQLkZZMjAxMAEAAADqowMAAgAAAAkxNzkuMzI5MDgBCAAAAAUAAAABMQEAAAAKMTU4OTcyMDA3OQMAAAADMTYwAgAAAAUyMTY3MgQAAAABMAcAAAAJOS8yMy8yMDE5CAAAAAoxMi8zMS8yMDEwCQAAAAEwEBX/i2dA1wg2bqPKZ0DXCB9DSVEuTllTRTpVUFMuSVFfT1BFUl9JTkMuRlkyMDEzAQAAAOqjAwACAAAABDcwNzMBCAAAAAUAAAABMQEAAAAKMTc3Nzg3NzkyMAMAAAADMTYwAgAAAAIyMQQAAAABMAcAAAAJOS8yMy8yMDE5CAAAAAoxMi8zMS8yMDEzCQAAAAEw74n/i2dA1whkx63KZ0DXCCFDSVEuTllTRTpVUFMuSVFfTklfQ09N</t>
  </si>
  <si>
    <t>UEFOWS5GWTIwMDcBAAAA6qMDAAIAAAADMzgyAQgAAAAFAAAAATEBAAAACjEzMzI3MDM4MzgDAAAAAzE2MAIAAAAFNDE1NzEEAAAAATAHAAAACTkvMjMvMjAxOQgAAAAKMTIvMzEvMjAwNwkAAAABMO+J/4tnQNcIWTy1ymdA1wgfQ0lRLlRTRTo5MTAxLklRX0FSX1RVUk5TLkZZMjAxNQEAAAACWA0AAgAAAAg4LjcxMDQ2NwEIAAAABQAAAAExAQAAAAoxNzQ0OTQ2MTA2AwAAAAI3OQIAAAAENDAwMQQAAAABMAcAAAAJOS8yMy8yMDE5CAAAAAkzLzMxLzIwMTUJAAAAATAcjnCHZ0DXCAeTd8tnQNcIKENJUS5UU0U6OTA3Ni5JUV9UT1RBTF9ERUJUX0lTU1VFRC5GWTIwMDgBAAAAHl8NAAMAAAAAAM6haI5nQNcIGo8nymdA1wgoQ0lRLk5BU0RBUUdTOkVYUEQuSVFfVE9UQUxfUkVDRUlWLkZZMjAxMQEAAAD3HgQAAgAAAAc5MzQuNzUyAQgAAAAFAAAAATEBAAAACjE2NjA3OTU0ODcDAAAAAzE2MAIAAAAEMTAwMQQAAAABMAcAAAAJOS8yMy8yMDE5CAAAAAoxMi8zMS8yMDExCQAAAAEw6PCmiWdA1wiIoQjLZ0DXCCRDSVEuVFNFOjkzNjQuSVFfQ09NTU9OX0RJVl9DRi5GWTIwMTQBAAAAq2ANAAMAAAAAACd/T49nQNcI4dsSymdA1wgkQ0lRLlRTRTo5MDY5LklRX0NVUlJFTkNZX0dBSU4uRlkyMDEzAQAAAPFsDQADAAAAAACr00+OZ0DXCBWbYspnQNcINENJUS5OWVNFOlVQUy5JUV9UT1RBTF9PVVRTVEFORElOR19G</t>
  </si>
  <si>
    <t>SUxJTkdfREFURS5GWTIwMDkBAAAA6qMDAAIAAAAJOTkyLjg1MjM2AQQAAAAFAAAAATUBAAAACjE1MjQ3MjQ2NTUCAAAABTI0MTUzBgAAAAEwEBX/i2dA1wgj/7XKZ0DXCCpDSVEuTkFTREFRR1M6Q0hSVy5JUV9HV19JTlRBTl9BTU9SVC5GWTIwMDcBAAAAVp8FAAMAAAAAAN4g1opnQNcI52PmymdA1wgiQ0lRLk5BU0RBUUdTOkNIUlcuSVFfUkRfRVhQLkZZMjAxMgEAAABWnwUAAwAAAAAALTz/iWdA1wilOOjKZ0DXCCNDSVEuTkFTREFRR1M6RVhQRC5JUV9MVF9ERUJULkZZMjAxMgEAAAD3HgQAAwAAAAAA3xeniWdA1wjO1ATLZ0DXCCxDSVEuTkFTREFRR1M6RVhQRC5JUV9UT1RBTF9PVEhFUl9PUEVSLkZZMjAxNQEAAAD3HgQAAgAAAAcyMjAuMzEyAQgAAAAFAAAAATEBAAAACjE4NzU5MDYxNjcDAAAAAzE2MAIAAAADMzgwBAAAAAEwBwAAAAk5LzIzLzIwMTkIAAAACjEyLzMxLzIwMTUJAAAAATBinPmIZ0DXCAUjL8tnQNcIIENJUS5OWVNFOlVQUy5JUV9TVF9JTlZFU1QuRlkyMDE0AQAAAOqjAwACAAAAAzk5MgEIAAAABQAAAAExAQAAAAoxODI4NjQ2NzAwAwAAAAMxNjACAAAABDEwNjkEAAAAATAHAAAACTkvMjMvMjAxOQgAAAAKMTIvMzEvMjAxNAkAAAABMBmFHYtnQNcI8BqzymdA1wggQ0lRLlRTRTo5MDY5LklRX0NIQU5HRV9BUi5GWTIwMTUBAAAA8WwNAAIAAAADNzcyAQgAAAAFAAAAATEBAAAACjE3</t>
  </si>
  <si>
    <t>NDU5MTY2ODIDAAAAAjc5AgAAAAQyMDE4BAAAAAEwBwAAAAk5LzIzLzIwMTkIAAAACTMvMzEvMjAxNQkAAAABMLjbSI1nQNcIAisvymdA1wgZQ0lRLlRTRTo5MDg2LklRX0dQLkZZMjAxNAEAAAANbQ0AAgAAAAU2MTQ1OAEIAAAABQAAAAExAQAAAAoxNjg2NjM4MzU3AwAAAAI3OQIAAAACMTAEAAAAATAHAAAACTkvMjMvMjAxOQgAAAAJMy8zMS8yMDE0CQAAAAEw4JNhkGdA1whaYcDJZ0DXCCVDSVEuVFNFOjkwNjIuSVFfR0FJTl9JTlZFU1RfQ0YuRlkyMDE3AQAAAABYDQACAAAAAzM1NwEIAAAABQAAAAExAQAAAAoxODQ4ODc5NDk1AwAAAAI3OQIAAAAEMjA5MAQAAAABMAcAAAAJOS8yMy8yMDE5CAAAAAkzLzMxLzIwMTcJAAAAATCnu6CQZ0DXCEZWvclnQNcIJENJUS5OWVNFOkZEWC5JUV9DVVJSRU5UX1JBVElPLkZZMjAwOAEAAAAH5gEAAgAAAAgxLjM0OTQ3OAEIAAAABQAAAAExAQAAAAoxMzg3MzU4NTkzAwAAAAMxNjACAAAABDQwMzAEAAAAATAHAAAACTkvMjMvMjAxOQgAAAAJNS8zMS8yMDA4CQAAAAEwHbVwh2dA1wjR4GnLZ0DXCCZDSVEuVFNFOjkwNzYuSVFfRklMSU5HX0NVUlJFTkNZLkZZMjAxNgEAAAAeXw0AAwAAAANKUFkAN8MyjmdA1wgChCvKZ0DXCBlDSVEuWFRSQTpEUFcuSVFfQUUuRlkyMDA4AQAAANIBHQACAAAAAzc3NgEIAAAABQAAAAExAQAAAAoxMzkzMTg0ODc3AwAAAAI1MAIAAAAE</t>
  </si>
  <si>
    <t>MTAxNgQAAAABMAcAAAAJOS8yMy8yMDE5CAAAAAoxMi8zMS8yMDA4CQAAAAEwjGPMimdA1wgCt8jKZ0DXCCNDSVEuVFNFOjkwNjIuSVFfVE9UQUxfRVFVSVRZLkZZMjAwNQEAAAAAWA0AAgAAAAY0NTE1MzABCAAAAAUAAAABMQEAAAAJMjkyNDIyNjc1AwAAAAI3OQIAAAAEMTI3NQQAAAABMAcAAAAJOS8yMy8yMDE5CAAAAAkzLzMxLzIwMDUJAAAAATCMOCmFZ0DXCAN2gMlnQNcIIENJUS5OWVNFOlVQUy5JUV9CVUlMRElOR1MuRlkyMDExAQAAAOqjAwACAAAABDYwMTQBCAAAAAUAAAABMQEAAAAKMTY2MDg4OTAxMgMAAAADMTYwAgAAAAQzMDIzBAAAAAEwBwAAAAk5LzIzLzIwMTkIAAAACjEyLzMxLzIwMTEJAAAAATAGY/+LZ0DXCD3/b8pnQNcIHENJUS5UU0U6OTA2Mi5JUV9FQklUQS5GWTIwMDkBAAAAAFgNAAIAAAAFMzM1MTcBCAAAAAUAAAABMQEAAAAKMTM4MjUwNTQzNwMAAAACNzkCAAAABjEwMDY4OQQAAAABMAcAAAAJOS8yMy8yMDE5CAAAAAkzLzMxLzIwMDkJAAAAATAQ4rWQZ0DXCM9KpclnQNcIJENJUS5YVFJBOkRQVy5JUV9FQklUREEuRlkyMDE1Li4uLkpQWQEAAADSAR0AAgAAAA00Mjk0OTUuNTE5OTU4AQgAAAAFAAAAATEBAAAACjE4MzA5MzY4MzYDAAAAAjc5AgAAAAQ0MDUxBAAAAAEwBwAAAAk5LzIzLzIwMTkIAAAACjEyLzMxLzIwMTUJAAAAATCR1kGGZ0DXCBa1o8tnQNcIIENJUS5YVFJB</t>
  </si>
  <si>
    <t>OkRQVy5JUV9ESVZfU0hBUkUuRlkyMDE3AQAAANIBHQACAAAABDEuMTUBCAAAAAUAAAABMQEAAAAKMTk0ODU3MTMyOQMAAAACNTACAAAABDMwNTgEAAAAATAHAAAACTkvMjMvMjAxOQgAAAAKMTIvMzEvMjAxNwkAAAABME9NzYpnQNcII+nLymdA1wgmQ0lRLlRTRTo5MDY5LklRX0VYVFJBX0FDQ19JVEVNUy5GWTIwMTQBAAAA8WwNAAMAAAAAAJ/6T45nQNcIDuliymdA1wgpQ0lRLlhUUkE6RFBXLklRX0FTU0VUX1dSSVRFRE9XTl9DRi5GWTIwMTABAAAA0gEdAAIAAAACNTkBCAAAAAUAAAABMQEAAAAKMTUyOTE2MjM5MAMAAAACNTACAAAABDIwMTkEAAAAATAHAAAACTkvMjMvMjAxOQgAAAAKMTIvMzEvMjAxMAkAAAABMHmxzIpnQNcIiQrOymdA1wglQ0lRLlRTRTo5MzY0LklRX0NBUElUQUxfTEVBU0VTLkZZMjAxNgEAAACrYA0AAwAAAAAAIqZPj2dA1wgq1rnJZ0DXCCVDSVEuVFNFOjkwNjkuSVFfUkVUVVJOX0NBUElUQUwuRlkyMDE3AQAAAPFsDQACAAAABjUuMjY4NAEIAAAABQAAAAExAQAAAAoxODQ4NjczNDE1AwAAAAI3OQIAAAAENDM2MwQAAAABMAcAAAAJOS8yMy8yMDE5CAAAAAkzLzMxLzIwMTcJAAAAATAmZ3CHZ0DXCDTQdstnQNcIH0NJUS5OWVNFOlVQUy5JUV9EQV9TVVBQTC5GWTIwMTIBAAAA6qMDAAIAAAAEMTg1OAEIAAAABQAAAAExAQAAAAoxNzIxMTcwOTg3AwAAAAMxNjACAAAAAjQxBAAA</t>
  </si>
  <si>
    <t>AAEwBwAAAAk5LzIzLzIwMTkIAAAACjEyLzMxLzIwMTIJAAAAATAGY/+LZ0DXCOPotspnQNcIIENJUS5UU0U6OTA2NC5JUV9ESVZFU1RfQ0YuRlkyMDA5AQAAALlbDQADAAAAAAAQP8qRZ0DXCKoNrclnQNcIOkNJUS5UU0U6OTA3Ni5JUV9DVVNUT01fQkVUQS4tMTA0Vy4yMDExLzAzLzMxLi5eVE9QSVguSlBZLkgBAAAAHl8NAAIAAAARMC44NjA3OTI4MjIyOTU0NjQAuoBbp2dA1whuZVzJZ0DXCBlDSVEuVFNFOjkxMDEuSVFfQUQuRlkyMDEyAQAAAAJYDQACAAAABy04MzM0NjEBCAAAAAUAAAABMQEAAAAKMTYyNTUwMDEwNAMAAAACNzkCAAAABDEwNzUEAAAAATAHAAAACTkvMjMvMjAxOQgAAAAJMy8zMS8yMDEyCQAAAAEwM6kpjWdA1wg12GjKZ0DXCBxDSVEuVFNFOjkxMDEuSVFfTklfQ0YuRlkyMDE3AQAAAAJYDQACAAAABy0yNDE0NzABCAAAAAUAAAABMQEAAAAKMTg0NzkxMjMzMAMAAAACNzkCAAAABDIxNTAEAAAAATAHAAAACTkvMjMvMjAxOQgAAAAJMy8zMS8yMDE3CQAAAAEwHfcpjWdA1wh383rKZ0DXCCBDSVEuVFNFOjkxMDEuSVFfTFRfSU5WRVNULkZZMjAxOAEAAAACWA0AAgAAAAY1MjE3MzUBCAAAAAUAAAABMQEAAAAKMTg5NDA4NDcxOAMAAAACNzkCAAAABDEwNTQEAAAAATAHAAAACTkvMjMvMjAxOQgAAAAJMy8zMS8yMDE4CQAAAAEwNR4qjWdA1wgRsEzKZ0DXCCRDSVEuTkFTREFRR1M6Q0hS</t>
  </si>
  <si>
    <t>Vy5JUV9ORVRfREVCVC5GWTIwMTcBAAAAVp8FAAIAAAAHMTEzMS4xMQEIAAAABQAAAAExAQAAAAoxOTQ2OTk0ODM5AwAAAAMxNjACAAAABDQzNjQEAAAAATAHAAAACTkvMjMvMjAxOQgAAAAKMTIvMzEvMjAxNwkAAAABMLyMp4lnQNcIX1/hymdA1wgfQ0lRLlhUUkE6RFBXLklRX0JWX1NIQVJFLkZZMjAxNwEAAADSAR0AAgAAAAgxMC4zMjI3MQEIAAAABQAAAAExAQAAAAoxOTQ4NTcxMzI5AwAAAAI1MAIAAAAENDAyMAQAAAABMAcAAAAJOS8yMy8yMDE5CAAAAAoxMi8zMS8yMDE3CQAAAAEwNXTNimdA1wikhLDKZ0DXCCBDSVEuWFRSQTpEUFcuSVFfTFRfSU5WRVNULkZZMjAwOAEAAADSAR0AAgAAAAMzMTgBCAAAAAUAAAABMQEAAAAKMTM5MzE4NDg3NwMAAAACNTACAAAABDEwNTQEAAAAATAHAAAACTkvMjMvMjAxOQgAAAAKMTIvMzEvMjAwOAkAAAABMIxjzIpnQNcIVDHAymdA1wgfQ0lRLlRTRTo5MDg2LklRX0VCVF9FWENMLkZZMjAxMgEAAAANbQ0AAgAAAAUyMjkxNgEIAAAABQAAAAExAQAAAAoxNTU0MzM3Mjk3AwAAAAI3OQIAAAABNAQAAAABMAcAAAAJOS8yMy8yMDE5CAAAAAkzLzMxLzIwMTIJAAAAATD3RWGQZ0DXCPbxtslnQNcIIkNJUS5OWVNFOkZEWC5JUV9HQUlOX0lOVkVTVC5GWTIwMTEBAAAAB+YBAAMAAAAAAOMPJIxnQNcIyVJnymdA1wgZQ0lRLk5ZU0U6VVBTLklRX0dXLkZZMjAxMgEAAADq</t>
  </si>
  <si>
    <t>owMAAgAAAAQyMTczAQgAAAAFAAAAATEBAAAACjE3MjExNzA5ODcDAAAAAzE2MAIAAAAEMTE3MQQAAAABMAcAAAAJOS8yMy8yMDE5CAAAAAoxMi8zMS8yMDEyCQAAAAEwBmP/i2dA1wiNeZ/KZ0DXCCtDSVEuVFNFOjkxMDEuSVFfTklfQVZBSUxfRVhDTF9NQVJHSU4uRlkyMDE5AQAAAAJYDQACAAAABy0yLjQzMjYBCAAAAAUAAAABMQEAAAAKMTk2ODk5ODAwMgMAAAACNzkCAAAABDQxODIEAAAAATAHAAAACTkvMjMvMjAxOQgAAAAJMy8zMS8yMDE5CQAAAAEwHbVwh2dA1wjzOWbLZ0DXCCpDSVEuTkFTREFRR1M6RVhQRC5JUV9TVF9ERUJUX0lTU1VFRC5GWTIwMTIBAAAA9x4EAAMAAAAAANE+p4lnQNcI5U38ymdA1wgkQ0lRLlRTRTo5MDc2LklRX0NVUlJFTlRfUkFUSU8uRlkyMDExAQAAAB5fDQACAAAABzEuNzA4MDMBCAAAAAUAAAABMQEAAAAKMTQ2MjY1MjkyMwMAAAACNzkCAAAABDQwMzAEAAAAATAHAAAACTkvMjMvMjAxOQgAAAAJMy8zMS8yMDExCQAAAAEw/413h2dA1wiJSm7LZ0DXCDNDSVEuVFNFOjkwODYuSVFfQ0hBTkdFX09USEVSX05FVF9PUEVSX0FTU0VUUy5GWTIwMTABAAAADW0NAAIAAAAEMTQxMQEIAAAABQAAAAExAQAAAAoxMzgxMjA1NDc4AwAAAAI3OQIAAAAEMjA0NQQAAAABMAcAAAAJOS8yMy8yMDE5CAAAAAkzLzMxLzIwMTAJAAAAATBe92CQZ0DXCFNFoMlnQNcIJkNJUS5OQVNEQVFH</t>
  </si>
  <si>
    <t>UzpDSFJXLklRX0NBU0hfRVFVSVYuRlkyMDEzAQAAAFafBQACAAAABzE2Mi4wNDcBCAAAAAUAAAABMQEAAAAKMTc3ODU0ODY4NAMAAAADMTYwAgAAAAQxMDk2BAAAAAEwBwAAAAk5LzIzLzIwMTkIAAAACjEyLzMxLzIwMTMJAAAAATAvY/+JZ0DXCJYi98pnQNcIGUNJUS5UU0U6OTM2NC5JUV9GWC5GWTIwMTYBAAAAq2ANAAMAAAAAABTNT49nQNcIZ5MCymdA1wgiQ0lRLlRTRTo5MDg2LklRX0FTU0VUX1RVUk5TLkZZMjAxMwEAAAANbQ0AAgAAAAgxLjQ4MTMzOQEIAAAABQAAAAExAQAAAAoxNjI1NDU3NjE5AwAAAAI3OQIAAAAENDE3NwQAAAABMAcAAAAJOS8yMy8yMDE5CAAAAAkzLzMxLzIwMTMJAAAAATCUpPmHZ0DXCHARPMtnQNcIH0NJUS5UU0U6OTM2NC5JUV9BUl9UVVJOUy5GWTIwMTYBAAAAq2ANAAIAAAAINS44NzUwNTcBCAAAAAUAAAABMQEAAAAKMTc5OTI0MzQyNwMAAAACNzkCAAAABDQwMDEEAAAAATAHAAAACTkvMjMvMjAxOQgAAAAJMy8zMS8yMDE2CQAAAAEw/WZ3h2dA1wixHVTLZ0DXCB9DSVEuVFNFOjkzNjQuSVFfRUJJVF9JTlQuRlkyMDA4AQAAAKtgDQADAAAAAABuGfqHZ0DXCOVERstnQNcIIUNJUS5OQVNEQVFHUzpDSFJXLklRX0VCSVRBLkZZMjAwNwEAAABWnwUAAgAAAAc1MTUuMzg0AQgAAAAFAAAAATEBAAAACjEzMzE4NzYxNzUDAAAAAzE2MAIAAAAGMTAwNjg5BAAAAAEwBwAAAAk5</t>
  </si>
  <si>
    <t>LzIzLzIwMTkIAAAACjEyLzMxLzIwMDcJAAAAATDUR9aKZ0DXCLZj2MpnQNcIG0NJUS5UU0U6OTEwMS5JUV9HUFBFLkZZMjAxNgEAAAACWA0AAwAAAAAAKNApjWdA1whBK0TKZ0DXCB1DSVEuTllTRTpVUFMuSVFfQ09NTU9OLkZZMjAxMwEAAADqowMAAgAAAAE5AQgAAAAFAAAAATEBAAAACjE3Nzc4Nzc5MjADAAAAAzE2MAIAAAAEMTEwMwQAAAABMAcAAAAJOS8yMy8yMDE5CAAAAAoxMi8zMS8yMDEzCQAAAAEw74n/i2dA1wgEzbLKZ0DXCCdDSVEuVFNFOjkwNjkuSVFfVE9UQUxfT1RIRVJfT1BFUi5GWTIwMTcBAAAA8WwNAAIAAAAFMzI1OTUBCAAAAAUAAAABMQEAAAAKMTg0ODY3MzQxNQMAAAACNzkCAAAAAzM4MAQAAAABMAcAAAAJOS8yMy8yMDE5CAAAAAkzLzMxLzIwMTcJAAAAATCdKUmNZ0DXCPZ4L8pnQNcIIENJUS5UU0U6OTA3Ni5JUV9ESVZfU0hBUkUuRlkyMDE4AQAAAB5fDQACAAAAAjMwAQgAAAAFAAAAATEBAAAACjE4OTUwMDIxODIDAAAAAjc5AgAAAAQzMDU4BAAAAAEwBwAAAAk5LzIzLzIwMTkIAAAACTMvMzEvMjAxOAkAAAABMC/qMo5nQNcIMVhXymdA1wghQ0lRLk5ZU0U6RkRYLklRX0NBU0hfVEFYRVMuRlkyMDEwAQAAAAfmAQACAAAAAjQzAQgAAAAFAAAAATEBAAAACjE1NTUyODg3NDkDAAAAAzE2MAIAAAAEMzA1MwQAAAABMAcAAAAJOS8yMy8yMDE5CAAAAAk1LzMxLzIwMTAJAAAAATDy</t>
  </si>
  <si>
    <t>6COMZ0DXCD9YbMpnQNcIJkNJUS5UU0U6OTM2NC5JUV9TQUxFU19NQVJLRVRJTkcuRlkyMDE0AQAAAKtgDQADAAAAAABzAHaPZ0DXCIsT+MlnQNcIGkNJUS5UU0U6OTA2Mi5JUV9FQlQuRlkyMDEyAQAAAABYDQACAAAABTQ5NDg1AQgAAAAFAAAAATEBAAAACjE2MjU2NTA4OTADAAAAAjc5AgAAAAMxMzkEAAAAATAHAAAACTkvMjMvMjAxOQgAAAAJMy8zMS8yMDEyCQAAAAEw2n22kGdA1whLqeXJZ0DXCC5DSVEuTkFTREFRR1M6Q0hSVy5JUV9JTlZFU1RfU0VDVVJJVFlfQ0YuRlkyMDE1AQAAAFafBQADAAAAAADRPqeJZ0DXCMGV1MpnQNcIG0NJUS5UU0U6OTA2Mi5JUV9MQU5ELkZZMjAxMwEAAAAAWA0AAwAAAAAAxMu2kGdA1wiVSt3JZ0DXCCVDSVEuVFNFOjkzNjQuSVFfR0FJTl9JTlZFU1RfQ0YuRlkyMDEwAQAAAKtgDQACAAAAAjE1AQgAAAAFAAAAATEBAAAACjEzODQ4ODAxNDUDAAAAAjc5AgAAAAQyMDkwBAAAAAEwBwAAAAk5LzIzLzIwMTkIAAAACTMvMzEvMjAxMAkAAAABMM1kdY9nQNcInbT2yWdA1wgkQ0lRLlRTRTo5MDY0LklRX0NPTU1PTl9ESVZfQ0YuRlkyMDE4AQAAALlbDQADAAAAAAAd/KmRZ0DXCAphpMlnQNcIJENJUS5YVFJBOkRQVy5JUV9DQVNIX0lOVEVSRVNULkZZMjAwOAEAAADSAR0AAgAAAAM0MzQBCAAAAAUAAAABMQEAAAAKMTM5MzE4NDg3NwMAAAACNTACAAAABDMwMjgEAAAAATAH</t>
  </si>
  <si>
    <t>AAAACTkvMjMvMjAxOQgAAAAKMTIvMzEvMjAwOAkAAAABMISKzIpnQNcIt27NymdA1wglQ0lRLk5BU0RBUUdTOkNIUlcuSVFfTFRfSU5WRVNULkZZMjAxNgEAAABWnwUAAwAAAAAA0T6niWdA1wigsdjKZ0DXCBtDSVEuVFNFOjkxMDEuSVFfR1BQRS5GWTIwMDgBAAAAAlgNAAIAAAAHMTk2Mzc2OAEIAAAABQAAAAExAQAAAAoxMzgwMjg2NTA0AwAAAAI3OQIAAAAEMTE2OQQAAAABMAcAAAAJOS8yMy8yMDE5CAAAAAkzLzMxLzIwMDgJAAAAATCAnkmNZ0DXCEQ7U8pnQNcIHUNJUS5YVFJBOkRQVy5JUV9HQV9FWFAuRlkyMDE2AQAAANIBHQADAAAAAABPTc2KZ0DXCAzez8pnQNcIKENJUS5OQVNEQVFHUzpFWFBELklRX0VCSVRBX01BUkdJTi5GWTIwMTUBAAAA9x4EAAIAAAAGMTAuOTA0AQgAAAAFAAAAATEBAAAACjE4NzU5MDYxNjcDAAAAAzE2MAIAAAAENDQxOQQAAAABMAcAAAAJOS8yMy8yMDE5CAAAAAoxMi8zMS8yMDE1CQAAAAEw2YlWhmdA1wgnI5jLZ0DXCBlDSVEuVFNFOjkwNzYuSVFfQkVUQV8xWVIuAQAAAB5fDQACAAAADzEuMjc2Njg2OTAxMTQ0NAC6gFunZ0DXCLqAW6dnQNcIIUNJUS5UU0U6OTM2NC5JUV9OSV9DT01QQU5ZLkZZMjAxNwEAAACrYA0AAgAAAAUxNjM4NgEIAAAABQAAAAExAQAAAAoxODQ5MDI2NzAxAwAAAAI3OQIAAAAFNDE1NzEEAAAAATAHAAAACTkvMjMvMjAxOQgAAAAJMy8zMS8y</t>
  </si>
  <si>
    <t>MDE3CQAAAAEwFM1Pj2dA1wg0TBzKZ0DXCC1DSVEuVFNFOjkwNjkuSVFfREVGX1RBWF9BU1NFVFNfQ1VSUkVOVC5GWTIwMTkBAAAA8WwNAAMAAAAAAIV3SY1nQNcIJulbymdA1wgqQ0lRLlRTRTo5MDg2LklRX0lOVEVSRVNUX0lOVkVTVF9JTkMuRlkyMDE0AQAAAA1tDQACAAAAAzI4NgEIAAAABQAAAAExAQAAAAoxNjg2NjM4MzU3AwAAAAI3OQIAAAACNjUEAAAAATAHAAAACTkvMjMvMjAxOQgAAAAJMy8zMS8yMDE0CQAAAAEw4JNhkGdA1wiJP4bJZ0DXCBlDSVEuVFNFOjkwNjIuSVFfQVAuRlkyMDE4AQAAAABYDQACAAAABjE3MzYxMQEIAAAABQAAAAExAQAAAAoxODk1MDAyNDg1AwAAAAI3OQIAAAAEMTAxOAQAAAABMAcAAAAJOS8yMy8yMDE5CAAAAAkzLzMxLzIwMTgJAAAAATCnu6CQZ0DXCMBQxslnQNcIKENJUS5UU0U6OTA2NC5JUV9DVVJSRU5UX1BPUlRfREVCVC5GWTIwMTEBAAAAuVsNAAMAAAAAABNmypFnQNcIGbqnyWdA1wgrQ0lRLk5BU0RBUUdTOkNIUlcuSVFfTkVUX0RFQlRfRUJJVERBLkZZMjAxMQEAAABWnwUAAwAAAAJOTQEIAAAABQAAAAExAQAAAAoxNjYxMzUzNzMzAwAAAAMxNjACAAAABDQxOTMEAAAAATAHAAAACTkvMjMvMjAxOQgAAAAKMTIvMzEvMjAxMQkAAAABMKKL6YZnQNcIb9CLy2dA1wgoQ0lRLk5ZU0U6RkRYLklRX01JTk9SSVRZX0lOVEVSRVNULkZZMjAxMAEAAAAH5gEAAwAA</t>
  </si>
  <si>
    <t>AAAA8ugjjGdA1wjztnTKZ0DXCBtDSVEuWFRSQTpEUFcuSVFfR1BQRS5GWTIwMTEBAAAA0gEdAAIAAAAFMTUwMDYBCAAAAAUAAAABMQEAAAAKMTU5NjQzMDQ1NAMAAAACNTACAAAABDExNjkEAAAAATAHAAAACTkvMjMvMjAxOQgAAAAKMTIvMzEvMjAxMQkAAAABMHPYzIpnQNcI1avFymdA1wgpQ0lRLk5BU0RBUUdTOkNIUlcuSVFfU0FMRV9JTlRBTl9DRi5GWTIwMTMBAAAAVp8FAAIAAAAGLTcuODUyAQgAAAAFAAAAATEBAAAACjE3Nzg1NDg2ODQDAAAAAzE2MAIAAAAEMjAyOQQAAAABMAcAAAAJOS8yMy8yMDE5CAAAAAoxMi8zMS8yMDEzCQAAAAEwL2P/iWdA1wi/49vKZ0DXCCpDSVEuVFNFOjkxMDEuSVFfVE9UQUxfQVNTRVRTLkZZMjAxMS4uLi5KUFkBAAAAAlgNAAIAAAAHMjEyNjgxMgEIAAAABQAAAAExAQAAAAoxNjI1NTAwMzk1AwAAAAI3OQIAAAAEMTAwNwQAAAABMAcAAAAJOS8yMy8yMDE5CAAAAAkzLzMxLzIwMTEJAAAAATCT/UGGZ0DXCHrGEqVnQNcIJkNJUS5YVFJBOkRQVy5JUV9ORVRfREVCVF9FQklUREEuRlkyMDE4AQAAANIBHQACAAAACDIuNzQ3MDg4AQgAAAAFAAAAATEBAAAACjE5NDg1NzEzMzADAAAAAjUwAgAAAAQ0MTkzBAAAAAEwBwAAAAk5LzIzLzIwMTkIAAAACjEyLzMxLzIwMTgJAAAAATC7ZOmGZ0DXCImCi8tnQNcII0NJUS5UU0U6OTA2NC5JUV9ESUxVVF9XRUlHSFQuRlkyMDEy</t>
  </si>
  <si>
    <t>AQAAALlbDQACAAAABzQ0MC45OTEA+ozKkWdA1wgz7JXJZ0DXCBpDSVEuTllTRTpGRFguSVFfQ0lQLkZZMjAwOQEAAAAH5gEAAwAAAAAAr8IjjGdA1wghoETKZ0DXCCdDSVEuTkFTREFRR1M6RVhQRC5JUV9RVUlDS19SQVRJTy5GWTIwMTQBAAAA9x4EAAIAAAAIMi4yMzk4MDcBCAAAAAUAAAABMQEAAAAKMTgyOTA3MzUxNgMAAAADMTYwAgAAAAQ0MTIxBAAAAAEwBwAAAAk5LzIzLzIwMTkIAAAACjEyLzMxLzIwMTQJAAAAATDZiVaGZ0DXCBEYnMtnQNcIJENJUS5YVFJBOkRQVy5JUV9FUVVJVFlfTUVUSE9ELkZZMjAxNwEAAADSAR0AAgAAAAI4NQEIAAAABQAAAAExAQAAAAoxOTQ4NTcxMzI5AwAAAAI1MAIAAAAEMzA2MwQAAAABMAcAAAAJOS8yMy8yMDE5CAAAAAoxMi8zMS8yMDE3CQAAAAEwNXTNimdA1wjeINTKZ0DXCCBDSVEuWFRSQTpEUFcuSVFfQlVJTERJTkdTLkZZMjAwOQEAAADSAR0AAwAAAAAAhIrMimdA1wislc3KZ0DXCDFDSVEuVFNFOjkwNzYuSVFfQ0hBTkdFX05FVF9XT1JLSU5HX0NBUElUQUwuRlkyMDEyAQAAAB5fDQACAAAAAy03OQEIAAAABQAAAAExAQAAAAoxNTU1NzA0NTIyAwAAAAI3OQIAAAAENDQyMQQAAAABMAcAAAAJOS8yMy8yMDE5CAAAAAkzLzMxLzIwMTIJAAAAATCxFmmOZ0DXCH+C88lnQNcIJkNJUS5OWVNFOkZEWC5JUV9ORVRfREVCVF9JU1NVRUQuRlkyMDE2AQAAAAfmAQAC</t>
  </si>
  <si>
    <t>AAAABDY0NzgBCAAAAAUAAAABMQEAAAAKMTg5NjIwMTcwMAMAAAADMTYwAgAAAAQyMDAzBAAAAAEwBwAAAAk5LzIzLzIwMTkIAAAACTUvMzEvMjAxNgkAAAABMBAV/4tnQNcIsHluymdA1wglQ0lRLlhUUkE6RFBXLklRX0JBU0lDX0VQU19JTkNMLkZZMjAxMQEAAADSAR0AAgAAAAgwLjk2MjA0OAEIAAAABQAAAAExAQAAAAoxNTk2NDMwNDU0AwAAAAI1MAIAAAABOQQAAAABMAcAAAAJOS8yMy8yMDE5CAAAAAoxMi8zMS8yMDExCQAAAAEwc9jMimdA1whtJtLKZ0DXCCVDSVEuVFNFOjkwNjIuSVFfUFJPVl9CQURfREVCVFMuRlkyMDA4AQAAAABYDQACAAAAAzM2NAEIAAAABQAAAAExAQAAAAoxMDc5MzcwNjI5AwAAAAI3OQIAAAACOTUEAAAAATAHAAAACTkvMjMvMjAxOQgAAAAJMy8zMS8yMDA4CQAAAAEwFCOqkWdA1wgV4ZLJZ0DXCBpDSVEuTllTRTpGRFguSVFfRUJULkZZMjAxNwEAAAAH5gEAAgAAAAQ0NTc5AQgAAAAFAAAAATEBAAAACjE5NzE1NTIzNzQDAAAAAzE2MAIAAAADMTM5BAAAAAEwBwAAAAk5LzIzLzIwMTkIAAAACTUvMzEvMjAxNwkAAAABMAU8/4tnQNcIeSZ3ymdA1wggQ0lRLlRTRTo5MTAxLklRX0NIQU5HRV9BUC5GWTIwMTYBAAAAAlgNAAIAAAAGLTM0NDEwAQgAAAAFAAAAATEBAAAACjE3OTcyMTg2MTADAAAAAjc5AgAAAAQyMDE3BAAAAAEwBwAAAAk5LzIzLzIwMTkIAAAACTMvMzEvMjAx</t>
  </si>
  <si>
    <t>NgkAAAABMCjQKY1nQNcIxDZVymdA1wgfQ0lRLlRTRTo5MDg2LklRX1RPVEFMX0NMLkZZMjAwOAEAAAANbQ0AAgAAAAU1NDk2OAEIAAAABQAAAAExAQAAAAoxMDYxMTk4NDYyAwAAAAI3OQIAAAAEMTAwOQQAAAABMAcAAAAJOS8yMy8yMDE5CAAAAAkzLzMxLzIwMDgJAAAAATAEOl6QZ0DXCKy/pclnQNcIGUNJUS5UU0U6OTEwMS5JUV9GWC5GWTIwMTYBAAAAAlgNAAIAAAAGLTEwMzUxAQgAAAAFAAAAATEBAAAACjE3OTcyMTg2MTADAAAAAjc5AgAAAAQyMTQ0BAAAAAEwBwAAAAk5LzIzLzIwMTkIAAAACTMvMzEvMjAxNgkAAAABMCjQKY1nQNcIfA+UymdA1wgrQ0lRLk5BU0RBUUdTOkNIUlcuSVFfQ1VTVE9NX0JFVEEuMjAxNC8xMi8zMQEAAABWnwUAAgAAABEwLjYzMTAxOTI4MjkxMzA5NQC6gFunZ0DXCLQnXclnQNcIIENJUS5UU0U6OTM2NC5JUV9CVUlMRElOR1MuRlkyMDEyAQAAAKtgDQADAAAAAAC2snWPZ0DXCNHmAMpnQNcIKENJUS5OQVNEQVFHUzpFWFBELklRX1RPVEFMX1JFQ0VJVi5GWTIwMTcBAAAA9x4EAAIAAAAIMTQxNC43NDEBCAAAAAUAAAABMQEAAAAKMTk0NjcwNDc3NQMAAAADMTYwAgAAAAQxMDAxBAAAAAEwBwAAAAk5LzIzLzIwMTkIAAAACjEyLzMxLzIwMTcJAAAAATBM6vmIZ0DXCA8GK8tnQNcILUNJUS5UU0U6OTA4Ni5JUV9ERUZfVEFYX0FTU0VUU19DVVJSRU5ULkZZMjAxMwEAAAAN</t>
  </si>
  <si>
    <t>bQ0AAgAAAAQ0ODA1AQgAAAAFAAAAATEBAAAACjE2MjU0NTc2MTkDAAAAAjc5AgAAAAQxMTE3BAAAAAEwBwAAAAk5LzIzLzIwMTkIAAAACTMvMzEvMjAxMwkAAAABMCBtYZBnQNcIdGbhyWdA1wgkQ0lRLk5ZU0U6RkRYLklRX0NPTU1PTl9JU1NVRUQuRlkyMDEyAQAAAAfmAQACAAAAAzEyOAEIAAAABQAAAAExAQAAAAoxNjg2ODkxNjAyAwAAAAMxNjACAAAABDIxNjkEAAAAATAHAAAACTkvMjMvMjAxOQgAAAAJNS8zMS8yMDEyCQAAAAEw2DYkjGdA1wiux3XKZ0DXCCJDSVEuTkFTREFRR1M6Q0hSVy5JUV9SRF9FWFAuRlkyMDE0AQAAAFafBQADAAAAAAAvY/+JZ0DXCD/76MpnQNcIG0NJUS5UU0U6OTA2NC5JUV9BUElDLkZZMjAxNAEAAAC5Ww0AAgAAAAYxMDA4NjMBCAAAAAUAAAABMQEAAAAKMTY4NjYzODE5MQMAAAACNzkCAAAABDEwODQEAAAAATAHAAAACTkvMjMvMjAxOQgAAAAJMy8zMS8yMDE0CQAAAAEwH4apkWdA1wjdyqjJZ0DXCC1DSVEuVFNFOjkxMDEuSVFfREVGX1RBWF9BU1NFVFNfQ1VSUkVOVC5GWTIwMDkBAAAAAlgNAAIAAAAENTEzMAEIAAAABQAAAAExAQAAAAoxMzgxMjA2MDQxAwAAAAI3OQIAAAAEMTExNwQAAAABMAcAAAAJOS8yMy8yMDE5CAAAAAkzLzMxLzIwMDkJAAAAATBcDSmNZ0DXCN6rXMpnQNcIKENJUS5OWVNFOlVQUy5JUV9NSU5PUklUWV9JTlRFUkVTVC5GWTIwMTEBAAAA6qMD</t>
  </si>
  <si>
    <t>AAIAAAACNzMBCAAAAAUAAAABMQEAAAAKMTY2MDg4OTAxMgMAAAADMTYwAgAAAAQxMDUyBAAAAAEwBwAAAAk5LzIzLzIwMTkIAAAACjEyLzMxLzIwMTEJAAAAATAFPP+LZ0DXCMXBqMpnQNcILENJUS5OQVNEQVFHUzpDSFJXLklRX0NIQU5HRV9JTlZFTlRPUlkuRlkyMDExAQAAAFafBQADAAAAAAAtPP+JZ0DXCL2t9spnQNcIKkNJUS5UU0U6OTA2Mi5JUV9JTkNfVEFYX1BBWV9DVVJSRU5ULkZZMjAxOAEAAAAAWA0AAgAAAAU2MjkyMAEIAAAABQAAAAExAQAAAAoxODk1MDAyNDg1AwAAAAI3OQIAAAAEMTA5NAQAAAABMAcAAAAJOS8yMy8yMDE5CAAAAAkzLzMxLzIwMTgJAAAAATCnu6CQZ0DXCLJgzslnQNcIK0NJUS5UU0U6OTA3Ni5JUV9NSU5PUklUWV9JTlRFUkVTVF9DRi5GWTIwMTIBAAAAHl8NAAMAAAAAALEWaY5nQNcIYogNymdA1wgkQ0lRLlRTRTo5MzY0LklRX1VOTEVWRVJFRF9GQ0YuRlkyMDE3AQAAAKtgDQACAAAABTExMDkyAQgAAAAFAAAAATEBAAAACjE4NDkwMjY3MDEDAAAAAjc5AgAAAAQ0NDIzBAAAAAEwBwAAAAk5LzIzLzIwMTkIAAAACTMvMzEvMjAxNwkAAAABMBTNT49nQNcIK3McymdA1wgnQ0lRLlhUUkE6RFBXLklRX0VCSVREQV9DQVBFWF9JTlQuRlkyMDA4AQAAANIBHQADAAAAAk5NAQgAAAAFAAAAATEBAAAACjEzOTMxODQ4NzcDAAAAAjUwAgAAAAQ0MTkxBAAAAAEwBwAAAAk5LzIz</t>
  </si>
  <si>
    <t>LzIwMTkIAAAACjEyLzMxLzIwMDgJAAAAATDO7+iGZ0DXCFopgctnQNcIJUNJUS5UU0U6OTA4Ni5JUV9PVEhFUl9DQV9TVVBQTC5GWTIwMTkBAAAADW0NAAIAAAAFMTY1NjIBCAAAAAUAAAABMQEAAAAKMTk2ODk5ODAzMAMAAAACNzkCAAAABDEwNTUEAAAAATAHAAAACTkvMjMvMjAxOQgAAAAJMy8zMS8yMDE5CQAAAAEwXeqLj2dA1wjZEyLKZ0DXCCBDSVEuTkFTREFRR1M6Q0hSVy5JUV9MQU5ELkZZMjAxOAEAAABWnwUAAgAAAAYyMy42NDgBCAAAAAUAAAABMQEAAAAKMTk0Njk5NDgyMgMAAAADMTYwAgAAAAQzMDk4BAAAAAEwBwAAAAk5LzIzLzIwMTkIAAAACjEyLzMxLzIwMTgJAAAAATCvs6eJZ0DXCA5VD8tnQNcIGUNJUS5UU0U6OTA2OS5JUV9BUC5GWTIwMDgBAAAA8WwNAAIAAAAFMTk5OTUBCAAAAAUAAAABMQEAAAAKMTA2Mjc0NTU2OQMAAAACNzkCAAAABDEwMTgEAAAAATAHAAAACTkvMjMvMjAxOQgAAAAJMy8zMS8yMDA4CQAAAAEwGzgzjmdA1wjkOz7KZ0DXCB5DSVEuTkFTREFRR1M6RVhQRC5JUV9BUC5GWTIwMDgBAAAA9x4EAAIAAAAHNDkxLjgyMwEIAAAABQAAAAExAQAAAAoxNDMzODgwNTkzAwAAAAMxNjACAAAABDEwMTgEAAAAATAHAAAACTkvMjMvMjAxOQgAAAAKMTIvMzEvMjAwOAkAAAABMAmjpolnQNcIH/UUy2dA1wgmQ0lRLlRTRTo5MDg2LklRX05FVF9ERUJUX0VCSVREQS5GWTIwMTQB</t>
  </si>
  <si>
    <t>AAAADW0NAAIAAAAIMS4zMjM3MjUBCAAAAAUAAAABMQEAAAAKMTY4NjYzODM1NwMAAAACNzkCAAAABDQxOTMEAAAAATAHAAAACTkvMjMvMjAxOQgAAAAJMy8zMS8yMDE0CQAAAAEwdvL5h2dA1wjYz0XLZ0DXCC9DSVEuTkFTREFRR1M6Q0hSVy5JUV9DVVJSRU5UX1BPUlRfTEVBU0VTLkZZMjAxNwEAAABWnwUAAwAAAAAAvIyniWdA1wgbEgvLZ0DXCC5DSVEuTkFTREFRR1M6RVhQRC5JUV9UT1RBTF9ERUJUX0NBUElUQUwuRlkyMDExAQAAAPceBAADAAAAAADkYlaGZ0DXCIfxm8tnQNcIJUNJUS5UU0U6OTA2Mi5JUV9ORVRfUkVOVEFMX0VYUC5GWTIwMTUBAAAAAFgNAAMAAAAAALNtoJBnQNcIq67VyWdA1wgbQ0lRLlRTRTo5MDY5LklRX0VCSVQuRlkyMDE5AQAAAPFsDQACAAAABTE5NjY3AQgAAAAFAAAAATEBAAAACjE5Njk5NTAwOTcDAAAAAjc5AgAAAAM0MDAEAAAAATAHAAAACTkvMjMvMjAxOQgAAAAJMy8zMS8yMDE5CQAAAAEwhXdJjWdA1wgGcgfKZ0DXCCdDSVEuVFNFOjkwNjkuSVFfRUJJVERBX0NBUEVYX0lOVC5GWTIwMTYBAAAA8WwNAAIAAAAIOC41NjQwMzIBCAAAAAUAAAABMQEAAAAKMTc5OTI0MzM0OQMAAAACNzkCAAAABDQxOTEEAAAAATAHAAAACTkvMjMvMjAxOQgAAAAJMy8zMS8yMDE2CQAAAAEwJmdwh2dA1wg5gm/LZ0DXCCdDSVEuVFNFOjkzNjQuSVFfREFZU19QQVlBQkxFX09VVC5GWTIw</t>
  </si>
  <si>
    <t>MTIBAAAAq2ANAAIAAAAJNDYuNjI0Mzc0AQgAAAAFAAAAATEBAAAACjE1NTU3MDQ1NTQDAAAAAjc5AgAAAAQ0MTgzBAAAAAEwBwAAAAk5LzIzLzIwMTkIAAAACTMvMzEvMjAxMgkAAAABMCM/d4dnQNcI8NpBy2dA1wgeQ0lRLk5BU0RBUUdTOkNIUlcuSVFfQUQuRlkyMDA3AQAAAFafBQACAAAABy03OC4wMjMBCAAAAAUAAAABMQEAAAAKMTMzMTg3NjE3NQMAAAADMTYwAgAAAAQxMDc1BAAAAAEwBwAAAAk5LzIzLzIwMTkIAAAACjEyLzMxLzIwMDcJAAAAATDUR9aKZ0DXCK6468pnQNcIHkNJUS5OQVNEQVFHUzpFWFBELklRX0FQLkZZMjAxNgEAAAD3HgQAAgAAAAc3MjYuNTcxAQgAAAAFAAAAATEBAAAACjE5NDY3MDQ3OTkDAAAAAzE2MAIAAAAEMTAxOAQAAAABMAcAAAAJOS8yMy8yMDE5CAAAAAoxMi8zMS8yMDE2CQAAAAEwPMX5iGdA1wjcHOvKZ0DXCCdDSVEuTkFTREFRR1M6Q0hSVy5JUV9TQUxFX1BQRV9DRi5GWTIwMTABAAAAVp8FAAMAAAAAADAV/4lnQNcI1DzfymdA1wgkQ0lRLlRTRTo5MDc2LklRX0NVUlJFTlRfUkFUSU8uRlkyMDE3AQAAAB5fDQACAAAACDIuMTg2MjkyAQgAAAAFAAAAATEBAAAACjE4NDg4Nzk2MjIDAAAAAjc5AgAAAAQ0MDMwBAAAAAEwBwAAAAk5LzIzLzIwMTkIAAAACTMvMzEvMjAxNwkAAAABMPW0d4dnQNcIfphgy2dA1wgpQ0lRLk5BU0RBUUdTOkVYUEQuSVFfSU1QQUlSTUVO</t>
  </si>
  <si>
    <t>VF9HVy5GWTIwMDkBAAAA9x4EAAMAAAAAAAvKpolnQNcImowQy2dA1wgmQ0lRLlRTRTo5MzY0LklRX0RFRl9UQVhfTElBQl9MVC5GWTIwMTYBAAAAq2ANAAIAAAADMTQ1AQgAAAAFAAAAATEBAAAACjE3OTkyNDM0MjcDAAAAAjc5AgAAAAQxMDI3BAAAAAEwBwAAAAk5LzIzLzIwMTkIAAAACTMvMzEvMjAxNgkAAAABMCKmT49nQNcITf4bymdA1wgfQ0lRLlRTRTo5MDc2LklRX05FVF9ERUJULkZZMjAxNQEAAAAeXw0AAgAAAAYtNzkzNTcBCAAAAAUAAAABMQEAAAAKMTc0NTM3ODUzOQMAAAACNzkCAAAABDQzNjQEAAAAATAHAAAACTkvMjMvMjAxOQgAAAAJMy8zMS8yMDE1CQAAAAEwipwyjmdA1wifGiDKZ0DXCCdDSVEuTkFTREFRR1M6Q0hSVy5JUV9PVEhFUl9JTlRBTi5GWTIwMTABAAAAVp8FAAIAAAAGMjcuODIyAQgAAAAFAAAAATEBAAAACjE1ODk5NDY0MjADAAAAAzE2MAIAAAAEMTA0MAQAAAABMAcAAAAJOS8yMy8yMDE5CAAAAAoxMi8zMS8yMDEwCQAAAAEwMBX/iWdA1wjWWePKZ0DXCCxDSVEuTkFTREFRR1M6Q0hSVy5JUV9DQVNIX09QRVIuRlkyMDE4Li4uLkpQWQEAAABWnwUAAgAAAAs4Njk5Mi41ODQ2NAEIAAAABQAAAAExAQAAAAoxOTQ2OTk0ODIyAwAAAAI3OQIAAAAEMjAwNgQAAAABMAcAAAAJOS8yMy8yMDE5CAAAAAoxMi8zMS8yMDE4CQAAAAEwdktChmdA1wi9qJnLZ0DXCCVDSVEuVFNFOjkw</t>
  </si>
  <si>
    <t>NjIuSVFfTFRfREVCVF9SRVBBSUQuRlkyMDE3AQAAAABYDQACAAAABi03MzczOQEIAAAABQAAAAExAQAAAAoxODQ4ODc5NDk1AwAAAAI3OQIAAAAEMjAzNgQAAAABMAcAAAAJOS8yMy8yMDE5CAAAAAkzLzMxLzIwMTcJAAAAATCnu6CQZ0DXCMopxslnQNcIJ0NJUS5UU0U6OTA2NC5JUV9EQVlTX1BBWUFCTEVfT1VULkZZMjAxMAEAAAC5Ww0AAgAAAAkzOC4wNzEzMjUBCAAAAAUAAAABMQEAAAAKMTM4MjUwNTM1MwMAAAACNzkCAAAABDQxODMEAAAAATAHAAAACTkvMjMvMjAxOQgAAAAJMy8zMS8yMDEwCQAAAAEwKzF+iGdA1wh1YFHLZ0DXCCpDSVEuVFNFOjkwNjkuSVFfVEVWX0VCSVREQS4yMDAwLjIwMDMvMDMvMzEBAAAA8WwNAAIAAAAINy4xOTE4OTgBBwAAAAUAAAABMQEAAAAKMTQyNjA1MzYzNgMAAAABMAIAAAAGMTAwMDMwBAAAAAEwBwAAAAkzLzMxLzIwMDMIAAAACTMvMzEvMjAwM/uCaaZnQNcIBqluyWdA1wgeQ0lRLlRTRTo5MDg2LklRX1pfU0NPUkUuRlkyMDEzAQAAAA1tDQACAAAABjIuNzA3OQEIAAAABQAAAAExAQAAAAoxNjI1NDU3NjE5AwAAAAI3OQIAAAAGMTAwMTIzBAAAAAEwBwAAAAk5LzIzLzIwMTkIAAAACTMvMzEvMjAxMwkAAAABME7L+YdnQNcILhhBy2dA1wgpQ0lRLlRTRTo5MDg2LklRX1RPVEFMX0RFQlRfQ0FQSVRBTC5GWTIwMTABAAAADW0NAAIAAAAGOC4xNDA4AQgAAAAFAAAA</t>
  </si>
  <si>
    <t>ATEBAAAACjEzODEyMDU0NzgDAAAAAjc5AgAAAAQ0MTg2BAAAAAEwBwAAAAk5LzIzLzIwMTkIAAAACTMvMzEvMjAxMAkAAAABMJSk+YdnQNcIAltFy2dA1wghQ0lRLk5ZU0U6VVBTLklRX1RPVEFMX0RFQlQuRlkyMDA3AQAAAOqjAwACAAAABTExMDE4AQgAAAAFAAAAATEBAAAACjEzMzI3MDM4MzgDAAAAAzE2MAIAAAAENDE3MwQAAAABMAcAAAAJOS8yMy8yMDE5CAAAAAoxMi8zMS8yMDA3CQAAAAEw74n/i2dA1wjJf53KZ0DXCCpDSVEuTkFTREFRR1M6Q0hSVy5JUV9HQUlOX0lOVkVTVF9DRi5GWTIwMTgBAAAAVp8FAAMAAAAAAK+zp4lnQNcIbeX+ymdA1wglQ0lRLlRTRTo5MDY5LklRX05FVF9SRU5UQUxfRVhQLkZZMjAxOAEAAADxbA0AAwAAAAAAkFBJjWdA1wjR7S/KZ0DXCC1DSVEuVFNFOjkwNjQuSVFfREVGX1RBWF9BU1NFVFNfQ1VSUkVOVC5GWTIwMTUBAAAAuVsNAAIAAAAFMTU2ODcBCAAAAAUAAAABMQEAAAAKMTc0NDEyODU5NQMAAAACNzkCAAAABDExMTcEAAAAATAHAAAACTkvMjMvMjAxOQgAAAAJMy8zMS8yMDE1CQAAAAEwN66pkWdA1wiBNJHJZ0DXCCtDSVEuTkFTREFRR1M6RVhQRC5JUV9FRkZFQ1RfVEFYX1JBVEUuRlkyMDE0AQAAAPceBAACAAAABzM3Ljg4MzkBCAAAAAUAAAABMQEAAAAKMTgyOTA3MzUxNgMAAAADMTYwAgAAAAQ0Mzc2BAAAAAEwBwAAAAk5LzIzLzIwMTkIAAAACjEyLzMx</t>
  </si>
  <si>
    <t>LzIwMTQJAAAAATDiZqeJZ0DXCGg+F8tnQNcIKENJUS5OQVNEQVFHUzpFWFBELklRX0VCSVRBX01BUkdJTi5GWTIwMTMBAAAA9x4EAAIAAAAGOS4wNzk3AQgAAAAFAAAAATEBAAAACjE3Nzc4ODk4MDEDAAAAAzE2MAIAAAAENDQxOQQAAAABMAcAAAAJOS8yMy8yMDE5CAAAAAoxMi8zMS8yMDEzCQAAAAEw5GJWhmdA1wj9F5XLZ0DXCCRDSVEuVFNFOjkwNjIuSVFfRUJJVERBLkZZMjAxMC4uLi5KUFkBAAAAAFgNAAIAAAAFODk5ODQBCAAAAAUAAAABMQEAAAAKMTM4MjUwNDM4MAMAAAACNzkCAAAABDQwNTEEAAAAATAHAAAACTkvMjMvMjAxOQgAAAAJMy8zMS8yMDEwCQAAAAEw2LBWhmdA1wjSWpnLZ0DXCBpDSVEuLklRX0ZJWEVEX0FTU0VUX1RVUk5TLgUAAAABAAAACAAAABQoSW52YWxpZCBJZGVudGlmaWVyKdG1+7FnQNcI0bX7sWdA1wghQ0lRLk5ZU0U6RkRYLklRX05JX0NPTVBBTlkuRlkyMDE0AQAAAAfmAQACAAAABDIzMjQBCAAAAAUAAAABMQEAAAAKMTc5OTcyNjQ4MQMAAAADMTYwAgAAAAU0MTU3MQQAAAABMAcAAAAJOS8yMy8yMDE5CAAAAAk1LzMxLzIwMTQJAAAAATC6qySMZ0DXCDVIjspnQNcIKkNJUS5OWVNFOkZEWC5JUV9PVEhFUl9VTlVTVUFMX1NVUFBMLkZZMjAwOQEAAAAH5gEAAwAAAAAAr8IjjGdA1wgfLHzKZ0DXCCZDSVEuVFNFOjkwNjkuSVFfREVGX1RBWF9MSUFCX0xULkZZMjAwOAEA</t>
  </si>
  <si>
    <t>AADxbA0AAwAAAAAAGzgzjmdA1whntjXKZ0DXCCVDSVEuTkFTREFRR1M6Q0hSVy5JUV9TVF9JTlZFU1QuRlkyMDExAQAAAFafBQADAAAAAAAtPP+JZ0DXCLwR6MpnQNcILkNJUS5OQVNEQVFHUzpDSFJXLklRX0FTU0VUX1dSSVRFRE9XTl9DRi5GWTIwMTEBAAAAVp8FAAMAAAAAAC08/4lnQNcIrBvyymdA1wgtQ0lRLk5BU0RBUUdTOkVYUEQuSVFfQ1VSUkVOVF9QT1JUX0RFQlQuRlkyMDA5AQAAAPceBAADAAAAAAALyqaJZ0DXCIqzEMtnQNcIIkNJUS5UU0U6OTA2Mi5JUV9TQUxFX1BQRV9DRi5GWTIwMTQBAAAAAFgNAAIAAAAENTAzMgEIAAAABQAAAAExAQAAAAoxNjg3MDQ0NjUxAwAAAAI3OQIAAAAEMjA0MgQAAAABMAcAAAAJOS8yMy8yMDE5CAAAAAkzLzMxLzIwMTQJAAAAATCzbaCQZ0DXCCEZxclnQNcIGUNJUS5UU0U6OTA2NC5JUV9HVy5GWTIwMTQBAAAAuVsNAAMAAAAAAB+GqZFnQNcII0WLyWdA1wgmQ0lRLlRTRTo5MDY0LklRX0RFRl9UQVhfTElBQl9MVC5GWTIwMTEBAAAAuVsNAAIAAAADNzg0AQgAAAAFAAAAATEBAAAACjE0NjE2ODAxOTgDAAAAAjc5AgAAAAQxMDI3BAAAAAEwBwAAAAk5LzIzLzIwMTkIAAAACTMvMzEvMjAxMQkAAAABMBNmypFnQNcI2dWPyWdA1wgmQ0lRLlRTRTo5MDY0LklRX0ZJTElOR19DVVJSRU5DWS5GWTIwMTcBAAAAuVsNAAMAAAADSlBZAB38qZFnQNcIxnyMyWdA1wgZ</t>
  </si>
  <si>
    <t>Q0lRLlRTRTo5MTAxLklRX0ZYLkZZMjAwOQEAAAACWA0AAgAAAAUtMjQ3NwEIAAAABQAAAAExAQAAAAoxMzgxMjA2MDQxAwAAAAI3OQIAAAAEMjE0NAQAAAABMAcAAAAJOS8yMy8yMDE5CAAAAAkzLzMxLzIwMDkJAAAAATBONCmNZ0DXCIoaQ8pnQNcII0NJUS5UU0U6OTEwMS5JUV9UT1RBTF9BU1NFVFMuRlkyMDE3AQAAAAJYDQACAAAABzIwNDQxODMBCAAAAAUAAAABMQEAAAAKMTg0NzkxMjMzMAMAAAACNzkCAAAABDEwMDcEAAAAATAHAAAACTkvMjMvMjAxOQgAAAAJMy8zMS8yMDE3CQAAAAEwHfcpjWdA1wjAhGrKZ0DXCChDSVEuTkFTREFRR1M6RVhQRC5JUV9UT1RBTF9SRUNFSVYuRlkyMDA4AQAAAPceBAACAAAABzc4OC4xNzYBCAAAAAUAAAABMQEAAAAKMTQzMzg4MDU5MwMAAAADMTYwAgAAAAQxMDAxBAAAAAEwBwAAAAk5LzIzLzIwMTkIAAAACjEyLzMxLzIwMDgJAAAAATC42qeJZ0DXCBdpyMpnQNcIH0NJUS5UU0U6OTA2NC5JUV9EQV9TVVBQTC5GWTIwMTQBAAAAuVsNAAIAAAAEMjE3OAEIAAAABQAAAAExAQAAAAoxNjg2NjM4MTkxAwAAAAI3OQIAAAACNDEEAAAAATAHAAAACTkvMjMvMjAxOQgAAAAJMy8zMS8yMDE0CQAAAAEwH4apkWdA1wjufKjJZ0DXCChDSVEuVFNFOjkwNjQuSVFfVE9UQUxfREVCVF9FUVVJVFkuRlkyMDExAQAAALlbDQACAAAABzE5LjMyNzIBCAAAAAUAAAABMQEAAAAKMTQ2</t>
  </si>
  <si>
    <t>MTY4MDE5OAMAAAACNzkCAAAABDQwMzQEAAAAATAHAAAACTkvMjMvMjAxOQgAAAAJMy8zMS8yMDExCQAAAAEwKzF+iGdA1wir9j7LZ0DXCChDSVEuWFRSQTpEUFcuSVFfVE9UQUxfREVCVF9FQklUREEuRlkyMDEyAQAAANIBHQACAAAACDEuNTM3Njc1AQgAAAAFAAAAATEBAAAACjE2NjMyODEzNDkDAAAAAjUwAgAAAAQ0MTkyBAAAAAEwBwAAAAk5LzIzLzIwMTkIAAAACjEyLzMxLzIwMTIJAAAAATDKFumGZ0DXCFPFiMtnQNcIIkNJUS5UU0U6OTEwMS5JUV9HQUlOX0lOVkVTVC5GWTIwMDgBAAAAAlgNAAIAAAAENDczOAEIAAAABQAAAAExAQAAAAoxMzgwMjg2NTA0AwAAAAI3OQIAAAACNjIEAAAAATAHAAAACTkvMjMvMjAxOQgAAAAJMy8zMS8yMDA4CQAAAAEwhXdJjWdA1whNFFPKZ0DXCCFDSVEuVFNFOjkwODYuSVFfSU5DX0VRVUlUWS5GWTIwMDkBAAAADW0NAAIAAAADMTQ3AQgAAAAFAAAAATEBAAAACjEzODEyMDU1OTcDAAAAAjc5AgAAAAI0NwQAAAABMAcAAAAJOS8yMy8yMDE5CAAAAAkzLzMxLzIwMDkJAAAAATAWYl6QZ0DXCASOvslnQNcII0NJUS5OWVNFOkZEWC5JUV9ESUxVVF9XRUlHSFQuRlkyMDEzAQAAAAfmAQACAAAAAzMxNwDYNiSMZ0DXCJ3udcpnQNcIGUNJUS5UU0U6OTA2NC5JUV9BRC5GWTIwMTkBAAAAuVsNAAMAAAAAABQjqpFnQNcISZOSyWdA1wggQ0lRLk5ZU0U6VVBTLklRX0RJVkVT</t>
  </si>
  <si>
    <t>VF9DRi5GWTIwMTcBAAAA6qMDAAMAAAAAANBGHotnQNcI34+6ymdA1wghQ0lRLlhUUkE6RFBXLklRX0NBU0hfRVFVSVYuRlkyMDEwAQAAANIBHQACAAAABDM0MTUBCAAAAAUAAAABMQEAAAAKMTUyOTE2MjM5MAMAAAACNTACAAAABDEwOTYEAAAAATAHAAAACTkvMjMvMjAxOQgAAAAKMTIvMzEvMjAxMAkAAAABMHmxzIpnQNcIgdjRymdA1wglQ0lRLlhUUkE6RFBXLklRX1BST1ZfQkFEX0RFQlRTLkZZMjAxMgEAAADSAR0AAwAAAAAAX//MimdA1wg3FafKZ0DXCCNDSVEuWFRSQTpEUFcuSVFfVE9UQUxfRVFVSVRZLkZZMjAwNwEAAADSAR0AAgAAAAUxMzgxMwEIAAAABQAAAAExAQAAAAk4MDM0MTcyMjADAAAAAjUwAgAAAAQxMjc1BAAAAAEwBwAAAAk5LzIzLzIwMTkIAAAACjEyLzMxLzIwMDcJAAAAATC6lB6LZ0DXCL7u0MpnQNcIH0NJUS5UU0U6OTM2NC5JUV9UUkVBU1VSWS5GWTIwMTgBAAAAq2ANAAIAAAAGLTI0MDIwAQgAAAAFAAAAATEBAAAACjE4OTUxODM2NTgDAAAAAjc5AgAAAAQxMjQ4BAAAAAEwBwAAAAk5LzIzLzIwMTkIAAAACTMvMzEvMjAxOAkAAAABMAf0T49nQNcIBEALymdA1wguQ0lRLk5BU0RBUUdTOkNIUlcuSVFfREVCVF9FUVVJVl9ORVRfUEJPLkZZMjAxOAEAAABWnwUAAwAAAAAAr7OniWdA1wjc3/nKZ0DXCCtDSVEuTkFTREFRR1M6RVhQRC5JUV9QRVJJT0RMRU5HVEhfSVMuRlkyMDE1</t>
  </si>
  <si>
    <t>AQAAAPceBAABAAAAAjEyADzF+YhnQNcIKk8Yy2dA1wgaQ0lRLlRTRTo5MDY0LklRX1JFVi5GWTIwMTcBAAAAuVsNAAIAAAAHMTQ2Njg1MgEIAAAABQAAAAExAQAAAAoxODQ3OTc2OTc2AwAAAAI3OQIAAAADMTEyBAAAAAEwBwAAAAk5LzIzLzIwMTkIAAAACTMvMzEvMjAxNwkAAAABMC3VqZFnQNcImPGFyWdA1wglQ0lRLlRTRTo5MDY0LklRX09USEVSX0NBX1NVUFBMLkZZMjAxMQEAAAC5Ww0AAgAAAAUyMjkxNgEIAAAABQAAAAExAQAAAAoxNDYxNjgwMTk4AwAAAAI3OQIAAAAEMTA1NQQAAAABMAcAAAAJOS8yMy8yMDE5CAAAAAkzLzMxLzIwMTEJAAAAATATZsqRZ0DXCM2CrclnQNcIJENJUS5UU0U6OTA2OS5JUV9QRVJJT0REQVRFX0lTLkZZMjAwOQEAAADxbA0ABQAAAAoyMDA5LzAzLzMxAOwQT45nQNcI/ZWvo2dA1wgiQ0lRLlhUUkE6RFBXLklRX1NBTEVfUFBFX0NGLkZZMjAxMgEAAADSAR0AAgAAAAMyMjUBCAAAAAUAAAABMQEAAAAKMTY2MzI4MTM0OQMAAAACNTACAAAABDIwNDIEAAAAATAHAAAACTkvMjMvMjAxOQgAAAAKMTIvMzEvMjAxMgkAAAABMF//zIpnQNcIYKbOymdA1wgaQ0lRLlRTRTo5MDY5LklRX0NJUC5GWTIwMTkBAAAA8WwNAAMAAAAAAIV3SY1nQNcIw4gwymdA1wgqQ0lRLk5BU0RBUUdTOkVYUEQuSVFfUFJPVl9CQURfREVCVFMuRlkyMDE2AQAAAPceBAADAAAAAAA8xfmIZ0DXCIq+</t>
  </si>
  <si>
    <t>IctnQNcIJUNJUS5UU0U6OTA2NC5JUV9HV19JTlRBTl9BTU9SVC5GWTIwMDkBAAAAuVsNAAMAAAAAABA/ypFnQNcIrXGJyWdA1wgfQ0lRLlRTRTo5MDYyLklRX1RPVEFMX0NBLkZZMjAxNQEAAAAAWA0AAgAAAAY3MTkzMTMBCAAAAAUAAAABMQEAAAAKMTc0NTM3ODcwNgMAAAACNzkCAAAABDEwMDgEAAAAATAHAAAACTkvMjMvMjAxOQgAAAAJMy8zMS8yMDE1CQAAAAEws22gkGdA1whtk7zJZ0DXCB5DSVEuTllTRTpGRFguSVFfTFRfREVCVC5GWTIwMTYBAAAAB+YBAAIAAAAFMTM3MzMBCAAAAAUAAAABMQEAAAAKMTg5NjIwMTcwMAMAAAADMTYwAgAAAAQxMDQ5BAAAAAEwBwAAAAk5LzIzLzIwMTkIAAAACTUvMzEvMjAxNgkAAAABMBAV/4tnQNcIL3qYymdA1wgnQ0lRLlRTRTo5MDY5LklRX1RPVEFMX1JFVi5GWTIwMDkuLi4uSlBZAQAAAPFsDQACAAAABjIxMjY1OQEIAAAABQAAAAExAQAAAAoxMzgyMjM3MjEwAwAAAAI3OQIAAAACMjgEAAAAATAHAAAACTkvMjMvMjAxOQgAAAAJMy8zMS8yMDA5CQAAAAEw2LBWhmdA1whN8qLLZ0DXCDVDSVEuTkFTREFRR1M6Q0hSVy5JUV9UT1RBTF9PVVRTVEFORElOR19CU19EQVRFLkZZMjAxNwEAAABWnwUAAgAAAAcxMzkuNTQyAQQAAAAFAAAAATUBAAAACjE5NDY5OTQ4MzkCAAAABTI0MTUyBgAAAAEwvIyniWdA1why9NzKZ0DXCC5DSVEuVFNFOjkxMDEuSVFfVE9UQUxf</t>
  </si>
  <si>
    <t>TElBQl9UT1RBTF9BU1NFVFMuRlkyMDExAQAAAAJYDQACAAAABzY1Ljc2NTkBCAAAAAUAAAABMQEAAAAKMTYyNTUwMDM5NQMAAAACNzkCAAAABDQxODgEAAAAATAHAAAACTkvMjMvMjAxOQgAAAAJMy8zMS8yMDExCQAAAAEwHI5wh2dA1wgHnWXLZ0DXCCJDSVEuWFRSQTpEUFcuSVFfUVVJQ0tfUkFUSU8uRlkyMDE1AQAAANIBHQACAAAACDAuODk0MDgyAQgAAAAFAAAAATEBAAAACjE4MzA5MzY4MzYDAAAAAjUwAgAAAAQ0MTIxBAAAAAEwBwAAAAk5LzIzLzIwMTkIAAAACjEyLzMxLzIwMTUJAAAAATC1PemGZ0DXCKmej8tnQNcIMUNJUS5UU0U6OTEwMS5JUV9DSEFOR0VfTkVUX1dPUktJTkdfQ0FQSVRBTC5GWTIwMTEBAAAAAlgNAAIAAAAFMTgxNjQBCAAAAAUAAAABMQEAAAAKMTYyNTUwMDM5NQMAAAACNzkCAAAABDQ0MjEEAAAAATAHAAAACTkvMjMvMjAxOQgAAAAJMy8zMS8yMDExCQAAAAEwn4MpjWdA1wgodFTKZ0DXCCBDSVEuVFNFOjkzNjQuSVFfTFRfSU5WRVNULkZZMjAxMgEAAACrYA0AAgAAAAUyMzI0NwEIAAAABQAAAAExAQAAAAoxNTU1NzA0NTU0AwAAAAI3OQIAAAAEMTA1NAQAAAABMAcAAAAJOS8yMy8yMDE5CAAAAAkzLzMxLzIwMTIJAAAAATC2snWPZ0DXCKrQCMpnQNcIJENJUS5OWVNFOkZEWC5JUV9FQklUREEuRlkyMDE4Li4uLkpQWQEAAAAH5gEAAgAAAAo5MzEyNjkuMDY1AQgAAAAFAAAA</t>
  </si>
  <si>
    <t>ATEBAAAACjE5NzE1NTIzNTUDAAAAAjc5AgAAAAQ0MDUxBAAAAAEwBwAAAAk5LzIzLzIwMTkIAAAACTUvMzEvMjAxOAkAAAABMJHWQYZnQNcImBKly2dA1wgbQ0lRLk5ZU0U6VVBTLklRX0VCSVQuRlkyMDEyAQAAAOqjAwACAAAABDEzNDMBCAAAAAUAAAABMQEAAAAKMTcyMTE3MDk4NwMAAAADMTYwAgAAAAM0MDAEAAAAATAHAAAACTkvMjMvMjAxOQgAAAAKMTIvMzEvMjAxMgkAAAABMAZj/4tnQNcI26t4ymdA1wgrQ0lRLk5BU0RBUUdTOkNIUlcuSVFfRVhUUkFfQUNDX0lURU1TLkZZMjAxMwEAAABWnwUAAwAAAAAAL2P/iWdA1wic/9/KZ0DXCCZDSVEuTllTRTpVUFMuSVFfRklMSU5HX0NVUlJFTkNZLkZZMjAxMQEAAADqowMAAwAAAANVU0QABmP/i2dA1whoK5/KZ0DXCChDSVEuVFNFOjkwNzYuSVFfVE9UQUxfREVCVF9SRVBBSUQuRlkyMDEyAQAAAB5fDQACAAAABC0yNDYBCAAAAAUAAAABMQEAAAAKMTU1NTcwNDUyMgMAAAACNzkCAAAABDIxNjYEAAAAATAHAAAACTkvMjMvMjAxOQgAAAAJMy8zMS8yMDEyCQAAAAEwsRZpjmdA1wifCPzJZ0DXCBlDSVEuVFNFOjkwODYuSVFfRE8uRlkyMDEzAQAAAA1tDQADAAAAAAAgbWGQZ0DXCHRm4clnQNcIKENJUS5UU0U6OTA2NC5JUV9DVVJSRU5UX1BPUlRfREVCVC5GWTIwMDgBAAAAuVsNAAIAAAAFMjIwMDgBCAAAAAUAAAABMQEAAAAKMTA1ODkxNDk5NQMAAAAC</t>
  </si>
  <si>
    <t>NzkCAAAABDEyOTcEAAAAATAHAAAACTkvMjMvMjAxOQgAAAAJMy8zMS8yMDA4CQAAAAEwXRfKkWdA1wgzxY7JZ0DXCCBDSVEuVFNFOjkwNzYuSVFfUkRfRVhQX0ZOLkZZMjAwOAEAAAAeXw0AAwAAAAAA/BpQj2dA1wgLXR3KZ0DXCCRDSVEuVFNFOjkwNzYuSVFfU0FMRV9JTlRBTl9DRi5GWTIwMTgBAAAAHl8NAAMAAAAAACERM45nQNcIIH9XymdA1wgjQ0lRLlhUUkE6RFBXLklRX1RPVEFMX1JFQ0VJVi5GWTIwMTQBAAAA0gEdAAIAAAAEODk0NgEIAAAABQAAAAExAQAAAAoxNzc5NzI5ODU4AwAAAAI1MAIAAAAEMTAwMQQAAAABMAcAAAAJOS8yMy8yMDE5CAAAAAoxMi8zMS8yMDE0CQAAAAEwX//MimdA1wgsENPKZ0DXCCpDSVEuVFNFOjkzNjQuSVFfVEVWX0VCSVREQS4yMDAwLjIwMDcvMDMvMzEBAAAAq2ANAAIAAAAIOC45NjY4MDUBBwAAAAUAAAABMQEAAAAKMTQyNjA1MjM2MAMAAAABMAIAAAAGMTAwMDMwBAAAAAEwBwAAAAkzLzMwLzIwMDcIAAAACTMvMzAvMjAwN2X5h6dnQNcIruB2yWdA1wgmQ0lRLlhUUkE6RFBXLklRX1BFUklPRExFTkdUSF9JUy5GWTIwMTYBAAAA0gEdAAEAAAACMTIAT03NimdA1wiNFcPKZ0DXCB1DSVEuWFRSQTpEUFcuSVFfQ09NTU9OLkZZMjAxMwEAAADSAR0AAgAAAAQxMjA5AQgAAAAFAAAAATEBAAAACjE3MjMwMTY5MTADAAAAAjUwAgAAAAQxMTAzBAAAAAEwBwAAAAk5LzIz</t>
  </si>
  <si>
    <t>LzIwMTkIAAAACjEyLzMxLzIwMTMJAAAAATBkJs2KZ0DXCKFuxspnQNcIJ0NJUS5UU0U6OTA4Ni5JUV9DSEFOR0VfSU5WRU5UT1JZLkZZMjAwOQEAAAANbQ0AAgAAAAMxMzIBCAAAAAUAAAABMQEAAAAKMTM4MTIwNTU5NwMAAAACNzkCAAAABDIwOTkEAAAAATAHAAAACTkvMjMvMjAxOQgAAAAJMy8zMS8yMDA5CQAAAAEwFmJekGdA1wh8d7HJZ0DXCCNDSVEuTllTRTpVUFMuSVFfVE9UQUxfQVNTRVRTLkZZMjAxNwEAAADqowMAAgAAAAU0NTU3NAEIAAAABQAAAAExAQAAAAoxOTQ2NDQ5MTk5AwAAAAMxNjACAAAABDEwMDcEAAAAATAHAAAACTkvMjMvMjAxOQgAAAAKMTIvMzEvMjAxNwkAAAABMNsfHotnQNcIWeO4ymdA1wgmQ0lRLlRTRTo5MDY0LklRX0RFRl9UQVhfTElBQl9MVC5GWTIwMTcBAAAAuVsNAAIAAAAEMzE2MgEIAAAABQAAAAExAQAAAAoxODQ3OTc2OTc2AwAAAAI3OQIAAAAEMTAyNwQAAAABMAcAAAAJOS8yMy8yMDE5CAAAAAkzLzMxLzIwMTcJAAAAATAt1amRZ0DXCE33kclnQNcII0NJUS5UU0U6OTEwMS5JUV9JTlRFUkVTVF9FWFAuRlkyMDE1AQAAAAJYDQACAAAABi0xNzc1NQEIAAAABQAAAAExAQAAAAoxNzQ0OTQ2MTA2AwAAAAI3OQIAAAACODIEAAAAATAHAAAACTkvMjMvMjAxOQgAAAAJMy8zMS8yMDE1CQAAAAEwn4MpjWdA1wimc5PKZ0DXCCdDSVEuVFNFOjkwNjkuSVFfQ0hBTkdFX0lO</t>
  </si>
  <si>
    <t>VkVOVE9SWS5GWTIwMTYBAAAA8WwNAAIAAAAELTQwNQEIAAAABQAAAAExAQAAAAoxNzk5MjQzMzQ5AwAAAAI3OQIAAAAEMjA5OQQAAAABMAcAAAAJOS8yMy8yMDE5CAAAAAkzLzMxLzIwMTYJAAAAATCnAkmNZ0DXCOlWScpnQNcIJ0NJUS5YVFJBOkRQVy5JUV9EQVlTX1BBWUFCTEVfT1VULkZZMjAxMAEAAADSAR0AAgAAAAk0MS42MTI1NTUBCAAAAAUAAAABMQEAAAAKMTUyOTE2MjM5MAMAAAACNTACAAAABDQxODMEAAAAATAHAAAACTkvMjMvMjAxOQgAAAAKMTIvMzEvMjAxMAkAAAABMM7v6IZnQNcI/uB+y2dA1wgiQ0lRLlRTRTo5MDYyLklRX0xFVkVSRURfRkNGLkZZMjAwOQEAAAAAWA0AAgAAAAktNTQ5NjguNzUBCAAAAAUAAAABMQEAAAAKMTM4MjUwNTQzNwMAAAACNzkCAAAABDQ0MjIEAAAAATAHAAAACTkvMjMvMjAxOQgAAAAJMy8zMS8yMDA5CQAAAAEw/Ai2kGdA1widbMPJZ0DXCDBDSVEuTkFTREFRR1M6Q0hSVy5JUV9NSU5PUklUWV9JTlRFUkVTVF9DRi5GWTIwMTIBAAAAVp8FAAMAAAAAAC9j/4lnQNcItvv2ymdA1wghQ0lRLlRTRTo5MzY0LklRX0NBU0hfRVFVSVYuRlkyMDEwAQAAAKtgDQACAAAABTE4NDA1AQgAAAAFAAAAATEBAAAACjEzODQ4ODAxNDUDAAAAAjc5AgAAAAQxMDk2BAAAAAEwBwAAAAk5LzIzLzIwMTkIAAAACTMvMzEvMjAxMAkAAAABMM1kdY9nQNcI6zTCyWdA1wgoQ0lRLlhU</t>
  </si>
  <si>
    <t>UkE6RFBXLklRX0RFRl9UQVhfQVNTRVRTX0xULkZZMjAxMgEAAADSAR0AAgAAAAQxMzI4AQgAAAAFAAAAATEBAAAACjE2NjMyODEzNDkDAAAAAjUwAgAAAAQxMDI2BAAAAAEwBwAAAAk5LzIzLzIwMTkIAAAACjEyLzMxLzIwMTIJAAAAATBf/8yKZ0DXCPSPwcpnQNcII0NJUS5UU0U6OTA4Ni5JUV9HUk9TU19NQVJHSU4uRlkyMDE5AQAAAA1tDQACAAAABzExLjYyMDkBCAAAAAUAAAABMQEAAAAKMTk2ODk5ODAzMAMAAAACNzkCAAAABDQwNzQEAAAAATAHAAAACTkvMjMvMjAxOQgAAAAJMy8zMS8yMDE5CQAAAAEwdvL5h2dA1wg2P0/LZ0DXCCFDSVEuTllTRTpVUFMuSVFfRUJJVERBX0lOVC5GWTIwMTUBAAAA6qMDAAIAAAAIMjguNTk4MjQBCAAAAAUAAAABMQEAAAAKMTg3NTcwNzM4NwMAAAADMTYwAgAAAAQ0MTkwBAAAAAEwBwAAAAk5LzIzLzIwMTkIAAAACjEyLzMxLzIwMTUJAAAAATDqyOiGZ0DXCN/8gstnQNcIHkNJUS5OQVNEQVFHUzpFWFBELklRX05JLkZZMjAwOQEAAAD3HgQAAgAAAAcyNDAuMjE3AQgAAAAFAAAAATEBAAAACjE1MjUzMjc5MTgDAAAAAzE2MAIAAAACMTUEAAAAATAHAAAACTkvMjMvMjAxOQgAAAAKMTIvMzEvMjAwOQkAAAABMAvKpolnQNcIMs//ymdA1wglQ0lRLlRTRTo5MDY0LklRX0JBU0lDX0VQU19JTkNMLkZZMjAxNwEAAAC5Ww0AAgAAAAk0NS4zNjcyNzUBCAAAAAUAAAABMQEA</t>
  </si>
  <si>
    <t>AAAKMTg0Nzk3Njk3NgMAAAACNzkCAAAAATkEAAAAATAHAAAACTkvMjMvMjAxOQgAAAAJMy8zMS8yMDE3CQAAAAEwLdWpkWdA1wjK1YjJZ0DXCCBDSVEuTllTRTpVUFMuSVFfRElWRVNUX0NGLkZZMjAxMQEAAADqowMAAwAAAAAABmP/i2dA1wiBb5zKZ0DXCCBDSVEuTkFTREFRR1M6RVhQRC5JUV9OUFBFLkZZMjAxOAEAAAD3HgQAAgAAAAc1MDQuMTA1AQgAAAAFAAAAATEBAAAACjE5NDY3MDQ3OTgDAAAAAzE2MAIAAAAEMTAwNAQAAAABMAcAAAAJOS8yMy8yMDE5CAAAAAoxMi8zMS8yMDE4CQAAAAEwQhH6iGdA1wi9WjDLZ0DXCChDSVEuVFNFOjkwNzYuSVFfREVGX1RBWF9BU1NFVFNfTFQuRlkyMDEwAQAAAB5fDQACAAAABTExMTg5AQgAAAAFAAAAATEBAAAACjEzODY3MjQ3OTUDAAAAAjc5AgAAAAQxMDI2BAAAAAEwBwAAAAk5LzIzLzIwMTkIAAAACTMvMzEvMjAxMAkAAAABMKfvaI5nQNcInMUMymdA1wgfQ0lRLk5ZU0U6RkRYLklRX1RPVEFMX0NMLkZZMjAxMwEAAAAH5gEAAgAAAAQ1NzUwAQgAAAAFAAAAATEBAAAACjE3NDU5OTY5MjMDAAAAAzE2MAIAAAAEMTAwOQQAAAABMAcAAAAJOS8yMy8yMDE5CAAAAAk1LzMxLzIwMTMJAAAAATDNXSSMZ0DXCKPYfcpnQNcIJUNJUS5UU0U6OTA3Ni5JUV9HQUlOX0FTU0VUU19DRi5GWTIwMDgBAAAAHl8NAAIAAAAELTU0NgEIAAAABQAAAAExAQAAAAoxMDYyNzQy</t>
  </si>
  <si>
    <t>MzE3AwAAAAI3OQIAAAAEMjAyNgQAAAABMAcAAAAJOS8yMy8yMDE5CAAAAAkzLzMxLzIwMDgJAAAAATDOoWiOZ0DXCP/xA8pnQNcIKkNJUS5OQVNEQVFHUzpDSFJXLklRX1NUX0RFQlRfSVNTVUVELkZZMjAxMwEAAABWnwUAAgAAAAg0MTY1LjAyMwEIAAAABQAAAAExAQAAAAoxNzc4NTQ4Njg0AwAAAAMxNjACAAAABDIwNDMEAAAAATAHAAAACTkvMjMvMjAxOQgAAAAKMTIvMzEvMjAxMwkAAAABMC9j/4lnQNcIy27UymdA1wgkQ0lRLk5ZU0U6RkRYLklRX0lNUEFJUk1FTlRfR1cuRlkyMDE2AQAAAAfmAQADAAAAAAAQFf+LZ0DXCOUJj8pnQNcIHENJUS5OWVNFOkZEWC5JUV9EQV9DRi5GWTIwMDgBAAAAB+YBAAIAAAAEMTk0NgEIAAAABQAAAAExAQAAAAoxMzg3MzU4NTkzAwAAAAMxNjACAAAABDIxNjAEAAAAATAHAAAACTkvMjMvMjAxOQgAAAAJNS8zMS8yMDA4CQAAAAEwE5MqjWdA1wgeQnTKZ0DXCDJDSVEuTkFTREFRR1M6RVhQRC5JUV9ERUZfVEFYX0FTU0VUU19DVVJSRU5ULkZZMjAxMgEAAAD3HgQAAgAAAAYxMi4xMDIBCAAAAAUAAAABMQEAAAAKMTcyMTAxOTI4MQMAAAADMTYwAgAAAAQxMTE3BAAAAAEwBwAAAAk5LzIzLzIwMTkIAAAACjEyLzMxLzIwMTIJAAAAATDfF6eJZ0DXCPnpEctnQNcIJ0NJUS5OQVNEQVFHUzpDSFJXLklRX0dBSU5fSU5WRVNULkZZMjAwNwEAAABWnwUAAwAAAAAA3iDWimdA</t>
  </si>
  <si>
    <t>1wgMN8zKZ0DXCB5DSVEuVFNFOjkzNjQuSVFfWl9TQ09SRS5GWTIwMDgBAAAAq2ANAAIAAAAINC45OTAxMDcBCAAAAAUAAAABMQEAAAAKMTA1OTI0NDkzOQMAAAACNzkCAAAABjEwMDEyMwQAAAABMAcAAAAJOS8yMy8yMDE5CAAAAAkzLzMxLzIwMDgJAAAAATBuGfqHZ0DXCF7VSstnQNcIGUNJUS5UU0U6OTEwMS5JUV9BRS5GWTIwMTABAAAAAlgNAAIAAAAENzI4OQEIAAAABQAAAAExAQAAAAoxMzgxMjA1MDE2AwAAAAI3OQIAAAAEMTAxNgQAAAABMAcAAAAJOS8yMy8yMDE5CAAAAAkzLzMxLzIwMTAJAAAAATBONCmNZ0DXCGgVaMpnQNcILENJUS5OWVNFOlVQUy5JUV9JTVBVVF9PUEVSX0xFQVNFX0RFUFIuRlkyMDEyAQAAAOqjAwACAAAACjQ0OS45MzM3NjgBCAAAAAUAAAABMQEAAAAKMTcyMTE3MDk4NwMAAAADMTYwAgAAAAUyMTY3MwQAAAABMAcAAAAJOS8yMy8yMDE5CAAAAAoxMi8zMS8yMDEyCQAAAAEwBmP/i2dA1whWUp/KZ0DXCCZDSVEuTkFTREFRR1M6RVhQRC5JUV9FQVJOSU5HX0NPLkZZMjAxMQEAAAD3HgQAAgAAAAczODYuMjQzAQgAAAAFAAAAATEBAAAACjE2NjA3OTU0ODcDAAAAAzE2MAIAAAABNwQAAAABMAcAAAAJOS8yMy8yMDE5CAAAAAoxMi8zMS8yMDExCQAAAAEw6PCmiWdA1wiXXwTLZ0DXCCNDSVEuVFNFOjkwNzYuSVFfUEVfRVhDTC4uMjAxOS8wMy8zMQEAAAAeXw0AAgAAAAgxMy4w</t>
  </si>
  <si>
    <t>MDM1NAEHAAAABQAAAAExAQAAAAoxOTQ0ODk0NzQ2AwAAAAEwAgAAAAYxMDAwMjcEAAAAATAHAAAACTMvMjkvMjAxOQgAAAAJMy8yOS8yMDE5+4JppmdA1wgIv23JZ0DXCCRDSVEuVFNFOjkwNjQuSVFfUEVSSU9EREFURV9JUy5GWTIwMTcBAAAAuVsNAAUAAAAKMjAxNy8wMy8zMQAt1amRZ0DXCDKCsqJnQNcIKkNJUS5OQVNEQVFHUzpDSFJXLklRX1BSRUZfRElWX09USEVSLkZZMjAxNgEAAABWnwUAAwAAAAAA0T6niWdA1whjnQrLZ0DXCCRDSVEuVFNFOjkwNjQuSVFfSU1QQUlSTUVOVF9HVy5GWTIwMTABAAAAuVsNAAMAAAAAABNmypFnQNcI02CPyWdA1wgkQ0lRLlhUUkE6RFBXLklRX09USEVSX0xJQUJfTFQuRlkyMDE0AQAAANIBHQACAAAABDE3MjIBCAAAAAUAAAABMQEAAAAKMTc3OTcyOTg1OAMAAAACNTACAAAABDEwNjIEAAAAATAHAAAACTkvMjMvMjAxOQgAAAAKMTIvMzEvMjAxNAkAAAABMF//zIpnQNcI4ja+ymdA1wgoQ0lRLk5BU0RBUUdTOkNIUlcuSVFfVE9UQUxfQVNTRVRTLkZZMjAxNQEAAABWnwUAAgAAAAgzMTg0LjM1OAEIAAAABQAAAAExAQAAAAoxODc2NzM0Njc3AwAAAAMxNjACAAAABDEwMDcEAAAAATAHAAAACTkvMjMvMjAxOQgAAAAKMTIvMzEvMjAxNQkAAAABMNE+p4lnQNcIk3/cymdA1wggQ0lRLk5BU0RBUUdTOkVYUEQuSVFfQVBJQy5GWTIwMTcBAAAA9x4EAAIAAAAFMC41NDYB</t>
  </si>
  <si>
    <t>CAAAAAUAAAABMQEAAAAKMTk0NjcwNDc3NQMAAAADMTYwAgAAAAQxMDg0BAAAAAEwBwAAAAk5LzIzLzIwMTkIAAAACjEyLzMxLzIwMTcJAAAAATBM6vmIZ0DXCGQzIstnQNcIGUNJUS5UU0U6OTA2OS5JUV9OSS5GWTIwMTgBAAAA8WwNAAIAAAAEOTUwMwEIAAAABQAAAAExAQAAAAoxODk1MDAyMDE3AwAAAAI3OQIAAAACMTUEAAAAATAHAAAACTkvMjMvMjAxOQgAAAAJMy8zMS8yMDE4CQAAAAEwkFBJjWdA1wg+NjnKZ0DXCB9DSVEuVFNFOjkwODYuSVFfQVJfVFVSTlMuRlkyMDE0AQAAAA1tDQACAAAACDUuNzI1OTUzAQgAAAAFAAAAATEBAAAACjE2ODY2MzgzNTcDAAAAAjc5AgAAAAQ0MDAxBAAAAAEwBwAAAAk5LzIzLzIwMTkIAAAACTMvMzEvMjAxNAkAAAABME7L+YdnQNcIT/FOy2dA1wgmQ0lRLlRTRTo5MDY5LklRX0FTU0VUX1dSSVRFRE9XTi5GWTIwMTUBAAAA8WwNAAIAAAAELTE5MgEIAAAABQAAAAExAQAAAAoxNzQ1OTE2NjgyAwAAAAI3OQIAAAACMzIEAAAAATAHAAAACTkvMjMvMjAxOQgAAAAJMy8zMS8yMDE1CQAAAAEwuNtIjWdA1wjCZ1HKZ0DXCCVDSVEuVFNFOjkwNzYuSVFfTFRfREVCVF9JU1NVRUQuRlkyMDE2AQAAAB5fDQACAAAABTExOTAwAQgAAAAFAAAAATEBAAAACjE3OTg4OTQ5NjADAAAAAjc5AgAAAAQyMDM0BAAAAAEwBwAAAAk5LzIzLzIwMTkIAAAACTMvMzEvMjAxNgkAAAABMDfD</t>
  </si>
  <si>
    <t>Mo5nQNcIvI39yWdA1wgaQ0lRLlRTRTo5MDY0LklRX0NJUC5GWTIwMTgBAAAAuVsNAAMAAAAAAB38qZFnQNcIzqOMyWdA1wgsQ0lRLk5BU0RBUUdTOkNIUlcuSVFfVE9UQUxfT1RIRVJfT1BFUi5GWTIwMDkBAAAAVp8FAAIAAAAGMTk5LjU4AQgAAAAFAAAAATEBAAAACjE1MjU1NzgyMTkDAAAAAzE2MAIAAAADMzgwBAAAAAEwBwAAAAk5LzIzLzIwMTkIAAAACjEyLzMxLzIwMDkJAAAAATA57v6JZ0DXCAw3zMpnQNcIJkNJUS5OWVNFOlVQUy5JUV9GSUxJTkdfQ1VSUkVOQ1kuRlkyMDE3AQAAAOqjAwADAAAAA1VTRADQRh6LZ0DXCNBMocpnQNcIKENJUS5UU0U6OTA3Ni5JUV9UT1RBTF9ERUJUX1JFUEFJRC5GWTIwMTQBAAAAHl8NAAIAAAAELTEyOAEIAAAABQAAAAExAQAAAAoxNjg2NjM4MDQzAwAAAAI3OQIAAAAEMjE2NgQAAAABMAcAAAAJOS8yMy8yMDE5CAAAAAkzLzMxLzIwMTQJAAAAATCldDKOZ0DXCOTx/MlnQNcIG0NJUS5UU0U6OTM2NC5JUV9DT0dTLkZZMjAxMgEAAACrYA0AAgAAAAYxOTU2ODMBCAAAAAUAAAABMQEAAAAKMTU1NTcwNDU1NAMAAAACNzkCAAAAAjM0BAAAAAEwBwAAAAk5LzIzLzIwMTkIAAAACTMvMzEvMjAxMgkAAAABMLaydY9nQNcIOzYkymdA1wgmQ0lRLlRTRTo5MDY0LklRX0xUX0RFQlRfQ0FQSVRBTC5GWTIwMTQBAAAAuVsNAAIAAAAGOS45NzY2AQgAAAAFAAAAATEBAAAACjE2</t>
  </si>
  <si>
    <t>ODY2MzgxOTEDAAAAAjc5AgAAAAQ0MTg3BAAAAAEwBwAAAAk5LzIzLzIwMTkIAAAACTMvMzEvMjAxNAkAAAABMGpYfohnQNcI9T06y2dA1wgqQ0lRLk5BU0RBUUdTOkNIUlcuSVFfQkFTSUNfRVBTX0VYQ0wuRlkyMDE1AQAAAFafBQACAAAACDMuNTE1OTY1AQgAAAAFAAAAATEBAAAACjE4NzY3MzQ2NzcDAAAAAzE2MAIAAAAEMzA2NAQAAAABMAcAAAAJOS8yMy8yMDE5CAAAAAoxMi8zMS8yMDE1CQAAAAEw0T6niWdA1whiscPKZ0DXCCdDSVEuVFNFOjkzNjQuSVFfTkVUX0lOVEVSRVNUX0VYUC5GWTIwMTQBAAAAq2ANAAIAAAADNDg2AQgAAAAFAAAAATEBAAAACjE2ODczNDM0NTcDAAAAAjc5AgAAAAMzNjgEAAAAATAHAAAACTkvMjMvMjAxOQgAAAAJMy8zMS8yMDE0CQAAAAEwcwB2j2dA1wivWwHKZ0DXCCZDSVEuVFNFOjkwNjIuSVFfT1RIRVJfTFRfQVNTRVRTLkZZMjAxNgEAAAAAWA0AAgAAAAExAQgAAAAFAAAAATEBAAAACjE3OTg4OTQ5NTIDAAAAAjc5AgAAAAQxMDYwBAAAAAEwBwAAAAk5LzIzLzIwMTkIAAAACTMvMzEvMjAxNgkAAAABMKqUoJBnQNcI7gfnyWdA1wggQ0lRLk5BU0RBUUdTOkVYUEQuSVFfQ09HUy5GWTIwMTQBAAAA9x4EAAIAAAAINTc1MS40MzMBCAAAAAUAAAABMQEAAAAKMTgyOTA3MzUxNgMAAAADMTYwAgAAAAIzNAQAAAABMAcAAAAJOS8yMy8yMDE5CAAAAAoxMi8zMS8yMDE0CQAA</t>
  </si>
  <si>
    <t>AAEw4maniWdA1wj/FxfLZ0DXCB5DSVEuVFNFOjkwNjQuSVFfUEVOU0lPTi5GWTIwMTkBAAAAuVsNAAIAAAAFNzQ1MDgBCAAAAAUAAAABMQEAAAAKMTk2OTMwNDI1MAMAAAACNzkCAAAABDEyMTMEAAAAATAHAAAACTkvMjMvMjAxOQgAAAAJMy8zMS8yMDE5CQAAAAEwFCOqkWdA1wikW5jJZ0DXCB9DSVEuVFNFOjkwNjkuSVFfREFfU1VQUEwuRlkyMDE3AQAAAPFsDQADAAAAAACdKUmNZ0DXCDomW8pnQNcIJUNJUS5UU0U6OTA4Ni5JUV9ESUxVVF9FUFNfSU5DTC5GWTIwMTYBAAAADW0NAAIAAAAKMTI1LjYwMTc0MgEIAAAABQAAAAExAQAAAAoxNzk4NTA3MzY3AwAAAAI3OQIAAAABOAQAAAABMAcAAAAJOS8yMy8yMDE5CAAAAAkzLzMxLzIwMTYJAAAAATB4dYuPZ0DXCNapyclnQNcIHENJUS5UU0U6OTA2OS5JUV9OSV9DRi5GWTIwMTMBAAAA8WwNAAIAAAAEOTYxOAEIAAAABQAAAAExAQAAAAoxNjI2NzI1NzI0AwAAAAI3OQIAAAAEMjE1MAQAAAABMAcAAAAJOS8yMy8yMDE5CAAAAAkzLzMxLzIwMTMJAAAAATCf+k+OZ0DXCCYgSMpnQNcIIkNJUS5OWVNFOkZEWC5JUV9MRVZFUkVEX0ZDRi5GWTIwMTQBAAAAB+YBAAIAAAADODMxAQgAAAAFAAAAATEBAAAACjE3OTk3MjY0ODEDAAAAAzE2MAIAAAAENDQyMgQAAAABMAcAAAAJOS8yMy8yMDE5CAAAAAk1LzMxLzIwMTQJAAAAATAF7/6LZ0DXCGEEmMpnQNcIIENJ</t>
  </si>
  <si>
    <t>US5YVFJBOkRQVy5JUV9NQUNISU5FUlkuRlkyMDE3AQAAANIBHQACAAAABTEyNjYxAQgAAAAFAAAAATEBAAAACjE5NDg1NzEzMjkDAAAAAjUwAgAAAAQzMTE0BAAAAAEwBwAAAAk5LzIzLzIwMTkIAAAACjEyLzMxLzIwMTcJAAAAATA1dM2KZ0DXCBYQzMpnQNcIJkNJUS5UU0U6OTA4Ni5JUV9JTlZFU1RfTE9BTlNfQ0YuRlkyMDA5AQAAAA1tDQADAAAAAADtiF6QZ0DXCMku4MlnQNcIGUNJUS5UU0U6OTA4Ni5JUV9BUC5GWTIwMTkBAAAADW0NAAIAAAAFNTQyNTMBCAAAAAUAAAABMQEAAAAKMTk2ODk5ODAzMAMAAAACNzkCAAAABDEwMTgEAAAAATAHAAAACTkvMjMvMjAxOQgAAAAJMy8zMS8yMDE5CQAAAAEwURGMj2dA1whLYbnJZ0DXCCBDSVEuVFNFOjkxMDEuSVFfQ0hBTkdFX0FSLkZZMjAwOAEAAAACWA0AAgAAAAYtMjk2MzABCAAAAAUAAAABMQEAAAAKMTM4MDI4NjUwNAMAAAACNzkCAAAABDIwMTgEAAAAATAHAAAACTkvMjMvMjAxOQgAAAAJMy8zMS8yMDA4CQAAAAEwauYojWdA1whaYlPKZ0DXCB5DSVEuVFNFOjkwNjkuSVFfUkFXX0lOVi5GWTIwMTABAAAA8WwNAAMAAAAAAMxeT45nQNcIMrFhymdA1wgoQ0lRLlRTRTo5MDY0LklRX01JTk9SSVRZX0lOVEVSRVNULkZZMjAxMAEAAAC5Ww0AAgAAAAUxMDU2MgEIAAAABQAAAAExAQAAAAoxMzgyNTA1MzUzAwAAAAI3OQIAAAAEMTA1MgQAAAABMAcAAAAJ</t>
  </si>
  <si>
    <t>OS8yMy8yMDE5CAAAAAkzLzMxLzIwMTAJAAAAATATZsqRZ0DXCKNbrclnQNcII0NJUS5UU0U6OTA2NC5JUV9CQVNJQ19XRUlHSFQuRlkyMDE5AQAAALlbDQACAAAABzM5NC4yNzUAFCOqkWdA1wig5p7JZ0DXCCVDSVEuVFNFOjkwNjIuSVFfU1BFQ0lBTF9ESVZfQ0YuRlkyMDE2AQAAAABYDQADAAAAAACqlKCQZ0DXCLXFzclnQNcIJ0NJUS5OQVNEQVFHUzpFWFBELklRX0dBSU5fSU5WRVNULkZZMjAwNwEAAAD3HgQAAwAAAAAAr7OniWdA1wjrrQvLZ0DXCCZDSVEuVFNFOjkzNjQuSVFfSU5WRU5UT1JZX1RVUk5TLkZZMjAxMwEAAACrYA0AAgAAAAoxNzIuNjEwNDI0AQgAAAAFAAAAATEBAAAACjE2MjU5NzUzMzcDAAAAAjc5AgAAAAQ0MDgyBAAAAAEwBwAAAAk5LzIzLzIwMTkIAAAACTMvMzEvMjAxMwkAAAABMP1md4dnQNcIvlVjy2dA1wgqQ0lRLk5BU0RBUUdTOkNIUlcuSVFfR1dfSU5UQU5fQU1PUlQuRlkyMDEyAQAAAFafBQADAAAAAAAtPP+JZ0DXCIOVv8pnQNcII0NJUS5UU0U6OTA3Ni5JUV9UT1RBTF9BU1NFVFMuRlkyMDE5AQAAAB5fDQACAAAABjY1Nzk4MwEIAAAABQAAAAExAQAAAAoxOTcwMjEyOTIyAwAAAAI3OQIAAAAEMTAwNwQAAAABMAcAAAAJOS8yMy8yMDE5CAAAAAkzLzMxLzIwMTkJAAAAATAhETOOZ0DXCExoNcpnQNcIIENJUS5UU0U6OTA4Ni5JUV9DQVNIX09QRVIuRlkyMDE4AQAAAA1t</t>
  </si>
  <si>
    <t>DQACAAAABTI3OTI0AQgAAAAFAAAAATEBAAAACjE4OTQwODQ3OTIDAAAAAjc5AgAAAAQyMDA2BAAAAAEwBwAAAAk5LzIzLzIwMTkIAAAACTMvMzEvMjAxOAkAAAABMF3qi49nQNcIbxO5yWdA1wgaQ0lRLlhUUkE6RFBXLklRX1JFVi5GWTIwMTQBAAAA0gEdAAIAAAAFNTY2MzABCAAAAAUAAAABMQEAAAAKMTc3OTcyOTg1OAMAAAACNTACAAAAAzExMgQAAAABMAcAAAAJOS8yMy8yMDE5CAAAAAoxMi8zMS8yMDE0CQAAAAEwZCbNimdA1wjOK8LKZ0DXCCdDSVEuVFNFOjkzNjQuSVFfVE9UQUxfUkVWLkZZMjAxNC4uLi5KUFkBAAAAq2ANAAIAAAAGMjM3ODcxAQgAAAAFAAAAATEBAAAACjE2ODczNDM0NTcDAAAAAjc5AgAAAAIyOAQAAAABMAcAAAAJOS8yMy8yMDE5CAAAAAkzLzMxLzIwMTQJAAAAATDYsFaGZ0DXCNIBnctnQNcIKUNJUS5UU0U6OTM2NC5JUV9ERUJUX0VRVUlWX05FVF9QQk8uRlkyMDA5AQAAAKtgDQADAAAAAADiPXWPZ0DXCGrhEMpnQNcIIUNJUS5UU0U6OTA3Ni5JUV9UT1RBTF9ERUJULkZZMjAxNAEAAAAeXw0AAgAAAAUxMjY3MwEIAAAABQAAAAExAQAAAAoxNjg2NjM4MDQzAwAAAAI3OQIAAAAENDE3MwQAAAABMAcAAAAJOS8yMy8yMDE5CAAAAAkzLzMxLzIwMTQJAAAAATCldDKOZ0DXCK3RFspnQNcIJUNJUS5UU0U6OTA2NC5JUV9ORVRfUkVOVEFMX0VYUC5GWTIwMTkBAAAAuVsNAAMAAAAA</t>
  </si>
  <si>
    <t>ABQjqpFnQNcIs/GMyWdA1wgqQ0lRLlRTRTo5MzY0LklRX0lOQ19UQVhfUEFZX0NVUlJFTlQuRlkyMDExAQAAAKtgDQACAAAABDU1NTUBCAAAAAUAAAABMQEAAAAKMTQ2MjcxMjMzNgMAAAACNzkCAAAABDEwOTQEAAAAATAHAAAACTkvMjMvMjAxOQgAAAAJMy8zMS8yMDExCQAAAAEwwI11j2dA1wjCggjKZ0DXCCRDSVEuTllTRTpGRFguSVFfQ09NTU9OX0RJVl9DRi5GWTIwMDkBAAAAB+YBAAIAAAAELTEzNwEIAAAABQAAAAExAQAAAAoxNDYxNDc1MjgxAwAAAAMxNjACAAAABDIwNzQEAAAAATAHAAAACTkvMjMvMjAxOQgAAAAJNS8zMS8yMDA5CQAAAAEw8ugjjGdA1wg/3oLKZ0DXCB5DSVEuVFNFOjkzNjQuSVFfWl9TQ09SRS5GWTIwMTcBAAAAq2ANAAIAAAAINC42MTEwODIBCAAAAAUAAAABMQEAAAAKMTg0OTAyNjcwMQMAAAACNzkCAAAABjEwMDEyMwQAAAABMAcAAAAJOS8yMy8yMDE5CAAAAAkzLzMxLzIwMTcJAAAAATD9ZneHZ0DXCKujcctnQNcIKkNJUS5UU0U6OTA3Ni5JUV9DVVJSRU5UX1BPUlRfTEVBU0VTLkZZMjAxNQEAAAAeXw0AAwAAAAAAipwyjmdA1wiZHxfKZ0DXCCRDSVEuVFNFOjkwODYuSVFfQ0FTSF9JTlRFUkVTVC5GWTIwMTgBAAAADW0NAAIAAAAEMTc0OAEIAAAABQAAAAExAQAAAAoxODk0MDg0NzkyAwAAAAI3OQIAAAAEMzAyOAQAAAABMAcAAAAJOS8yMy8yMDE5CAAAAAkzLzMxLzIw</t>
  </si>
  <si>
    <t>MTgJAAAAATBd6ouPZ0DXCL7sIcpnQNcIGUNJUS5UU0U6OTM2NC5JUV9BUC5GWTIwMTgBAAAAq2ANAAIAAAAFMjYzNjMBCAAAAAUAAAABMQEAAAAKMTg5NTE4MzY1OAMAAAACNzkCAAAABDEwMTgEAAAAATAHAAAACTkvMjMvMjAxOQgAAAAJMy8zMS8yMDE4CQAAAAEwB/RPj2dA1wiGpSbKZ0DXCC1DSVEuVFNFOjkzNjQuSVFfT1RIRVJfSU5WRVNUX0FDVF9TVVBQTC5GWTIwMDgBAAAAq2ANAAIAAAAELTMyMQEIAAAABQAAAAExAQAAAAoxMDU5MjQ0OTM5AwAAAAI3OQIAAAAEMjA1MQQAAAABMAcAAAAJOS8yMy8yMDE5CAAAAAkzLzMxLzIwMDgJAAAAATDjFnWPZ0DXCHW6EMpnQNcIIkNJUS5UU0U6OTA2NC5JUV9FQklUX01BUkdJTi5GWTIwMTgBAAAAuVsNAAIAAAAFMi4zMTkBCAAAAAUAAAABMQEAAAAKMTg5NDMxNTQ5NgMAAAACNzkCAAAABDQwNTMEAAAAATAHAAAACTkvMjMvMjAxOQgAAAAJMy8zMS8yMDE4CQAAAAEwri/5h2dA1wgXI0TLZ0DXCC1DSVEuTkFTREFRR1M6Q0hSVy5JUV9UT1RBTF9MSUFCX0VRVUlUWS5GWTIwMTQBAAAAVp8FAAIAAAAIMzIxNC4zMzgBCAAAAAUAAAABMQEAAAAKMTgyOTkyNzgxOQMAAAADMTYwAgAAAAQxMDEzBAAAAAEwBwAAAAk5LzIzLzIwMTkIAAAACjEyLzMxLzIwMTQJAAAAATDfF6eJZ0DXCG0F88pnQNcII0NJUS5UU0U6OTA2Mi5JUV9CRVRBXzFZUi4yMDEwLzAzLzMx</t>
  </si>
  <si>
    <t>AQAAAABYDQACAAAAETAuNjY5NTEzNjU4NTUzMDMyAESVBqdnQNcIm7NVyWdA1wgkQ0lRLlRTRTo5MzY0LklRX0NPTU1PTl9JU1NVRUQuRlkyMDExAQAAAKtgDQADAAAAAADAjXWPZ0DXCOmYAMpnQNcIJ0NJUS5UU0U6OTA2OS5JUV9DRk9fQ1VSUkVOVF9MSUFCLkZZMjAwOQEAAADxbA0AAgAAAAgwLjEyMjQ2OQEIAAAABQAAAAExAQAAAAoxMzgyMjM3MjEwAwAAAAI3OQIAAAAENDE4NQQAAAABMAcAAAAJOS8yMy8yMDE5CAAAAAkzLzMxLzIwMDkJAAAAATD1tHeHZ0DXCFFbdstnQNcII0NJUS5UU0U6OTM2NC5JUV9UT1RBTF9BU1NFVFMuRlkyMDE3AQAAAKtgDQACAAAABjM3MDg3MgEIAAAABQAAAAExAQAAAAoxODQ5MDI2NzAxAwAAAAI3OQIAAAAEMTAwNwQAAAABMAcAAAAJOS8yMy8yMDE5CAAAAAkzLzMxLzIwMTcJAAAAATAUzU+PZ0DXCDRMHMpnQNcIIENJUS5UU0U6OTM2NC5JUV9ESVZFU1RfQ0YuRlkyMDE4AQAAAKtgDQADAAAAAAAH9E+PZ0DXCDQvA8pnQNcIJ0NJUS5UU0U6OTEwMS5JUV9NQVJLRVRDQVAuMjAwMC8zLzMxLkpQWQEAAAACWA0AAgAAAAs1Mjg3NTkuMDgyNgEGAAAABQAAAAExAQAAAAgyOTg2Njk4NwMAAAACNzkCAAAABjEwMDA1NAQAAAABMAcAAAAJMy8zMS8yMDAw2eRap2dA1wiwRCfSZ0DXCCBDSVEuVFNFOjkxMDEuSVFfRElWRVNUX0NGLkZZMjAxNwEAAAACWA0AAgAAAAUtMTgx</t>
  </si>
  <si>
    <t>MwEIAAAABQAAAAExAQAAAAoxODQ3OTEyMzMwAwAAAAI3OQIAAAAEMjA3NwQAAAABMAcAAAAJOS8yMy8yMDE5CAAAAAkzLzMxLzIwMTcJAAAAATAd9ymNZ0DXCGkxc8pnQNcIIENJUS5UU0U6OTA2OS5JUV9OSV9NQVJHSU4uRlkyMDE0AQAAAPFsDQACAAAABjEuOTQ3NgEIAAAABQAAAAExAQAAAAoxNjg3MDc5NjQzAwAAAAI3OQIAAAAENDA5NAQAAAABMAcAAAAJOS8yMy8yMDE5CAAAAAkzLzMxLzIwMTQJAAAAATDt23eHZ0DXCDmCb8tnQNcIJ0NJUS5UU0U6OTA3Ni5JUV9DRk9fQ1VSUkVOVF9MSUFCLkZZMjAxMgEAAAAeXw0AAgAAAAgwLjIzMDE0NgEIAAAABQAAAAExAQAAAAoxNTU1NzA0NTIyAwAAAAI3OQIAAAAENDE4NQQAAAABMAcAAAAJOS8yMy8yMDE5CAAAAAkzLzMxLzIwMTIJAAAAATD/jXeHZ0DXCIlKYMtnQNcIIENJUS5UU0U6OTA4Ni5JUV9JTlZFTlRPUlkuRlkyMDE2AQAAAA1tDQACAAAABDExMTQBCAAAAAUAAAABMQEAAAAKMTc5ODUwNzM2NwMAAAACNzkCAAAABDEwNDMEAAAAATAHAAAACTkvMjMvMjAxOQgAAAAJMy8zMS8yMDE2CQAAAAEweHWLj2dA1wjD0MnJZ0DXCChDSVEuVFNFOjkzNjQuSVFfRklYRURfQVNTRVRfVFVSTlMuRlkyMDE2AQAAAKtgDQACAAAACDEuMTMwMDI4AQgAAAAFAAAAATEBAAAACjE3OTkyNDM0MjcDAAAAAjc5AgAAAAQ0MDY2BAAAAAEwBwAAAAk5LzIzLzIwMTkI</t>
  </si>
  <si>
    <t>AAAACTMvMzEvMjAxNgkAAAABMP1md4dnQNcIq6Nxy2dA1wgrQ0lRLlRTRTo5MDY0LklRX01JTk9SSVRZX0lOVEVSRVNUX0lTLkZZMjAxMAEAAAC5Ww0AAgAAAAMtNTYBCAAAAAUAAAABMQEAAAAKMTM4MjUwNTM1MwMAAAACNzkCAAAAAjgzBAAAAAEwBwAAAAk5LzIzLzIwMTkIAAAACTMvMzEvMjAxMAkAAAABMBNmypFnQNcIlr+JyWdA1wgtQ0lRLlRTRTo5MTAxLklRX0RFRl9UQVhfQVNTRVRTX0NVUlJFTlQuRlkyMDE5AQAAAAJYDQADAAAAAAApRSqNZ0DXCMSJi8pnQNcIGkNJUS5UU0U6OTA2Mi5JUV9DSVAuRlkyMDE5AQAAAABYDQADAAAAAACw4qCQZ0DXCF5stclnQNcIIUNJUS5YVFJBOkRQVy5JUV9ORVRfQ0hBTkdFLkZZMjAxNwEAAADSAR0AAgAAAAIyOAEIAAAABQAAAAExAQAAAAoxOTQ4NTcxMzI5AwAAAAI1MAIAAAAEMjA5MwQAAAABMAcAAAAJOS8yMy8yMDE5CAAAAAoxMi8zMS8yMDE3CQAAAAEwNXTNimdA1wgKi/TKZ0DXCCRDSVEuTkFTREFRR1M6RVhQRC5JUV9EQV9TVVBQTC5GWTIwMTQBAAAA9x4EAAIAAAAGNDkuMjkyAQgAAAAFAAAAATEBAAAACjE4MjkwNzM1MTYDAAAAAzE2MAIAAAACNDEEAAAAATAHAAAACTkvMjMvMjAxOQgAAAAKMTIvMzEvMjAxNAkAAAABMOJmp4lnQNcIy4USy2dA1wgjQ0lRLk5BU0RBUUdTOkNIUlcuSVFfV0lQX0lOVi5GWTIwMTABAAAAVp8FAAMAAAAAADAV/4ln</t>
  </si>
  <si>
    <t>QNcI34DjymdA1wgkQ0lRLlRTRTo5MDYyLklRX0NVUlJFTkNZX0dBSU4uRlkyMDEyAQAAAABYDQACAAAABDIyMTcBCAAAAAUAAAABMQEAAAAKMTYyNTY1MDg5MAMAAAACNzkCAAAAAjM4BAAAAAEwBwAAAAk5LzIzLzIwMTkIAAAACTMvMzEvMjAxMgkAAAABMNp9tpBnQNcIXS/EyWdA1wgfQ0lRLlhUUkE6RFBXLklRX1RPVEFMX0NBLkZZMjAwOAEAAADSAR0AAgAAAAYyNDI0NDcBCAAAAAUAAAABMQEAAAAKMTM5MzE4NDg3NwMAAAACNTACAAAABDEwMDgEAAAAATAHAAAACTkvMjMvMjAxOQgAAAAKMTIvMzEvMjAwOAkAAAABMIxjzIpnQNcIxAS7ymdA1wguQ0lRLlRTRTo5MDYyLklRX1RPVEFMX0RFQlRfRUJJVERBX0NBUEVYLkZZMjAxOQEAAAAAWA0AAgAAAAg3LjA5Njk1NwEIAAAABQAAAAExAQAAAAoxOTcwMDUxNDc1AwAAAAI3OQIAAAAFMjMzMTMEAAAAATAHAAAACTkvMjMvMjAxOQgAAAAJMy8zMS8yMDE5CQAAAAEwmX35h2dA1wjI4FvLZ0DXCCBDSVEuTkFTREFRR1M6Q0hSVy5JUV9MQU5ELkZZMjAwOAEAAABWnwUAAgAAAAYxNC4zMjcBCAAAAAUAAAABMQEAAAAKMTQzNDE4MzEwNgMAAAADMTYwAgAAAAQzMDk4BAAAAAEwBwAAAAk5LzIzLzIwMTkIAAAACjEyLzMxLzIwMDgJAAAAATA57v6JZ0DXCEjp2cpnQNcIIkNJUS5UU0U6OTA3Ni5JUV9BRFZFUlRJU0lORy5GWTIwMTQBAAAAHl8NAAIAAAAEMTM3</t>
  </si>
  <si>
    <t>NQEIAAAABQAAAAExAQAAAAoxNjg2NjM4MDQzAwAAAAI3OQIAAAAEMzAxMwQAAAABMAcAAAAJOS8yMy8yMDE5CAAAAAkzLzMxLzIwMTQJAAAAATCaPWmOZ0DXCHbsBcpnQNcIH0NJUS5UU0U6OTM2NC5JUV9UT1RBTF9DTC5GWTIwMTkBAAAAq2ANAAIAAAAFNDUzNDkBCAAAAAUAAAABMQEAAAAKMTk3MDIxMzAzMQMAAAACNzkCAAAABDEwMDkEAAAAATAHAAAACTkvMjMvMjAxOQgAAAAJMy8zMS8yMDE5CQAAAAEw/BpQj2dA1wjC/OPJZ0DXCCBDSVEuVFNFOjkwNjQuSVFfRElWX1NIQVJFLkZZMjAxNgEAAAC5Ww0AAgAAAAIyNgEIAAAABQAAAAExAQAAAAoxNzk3MTU2MTg0AwAAAAI3OQIAAAAEMzA1OAQAAAABMAcAAAAJOS8yMy8yMDE5CAAAAAkzLzMxLzIwMTYJAAAAATA3rqmRZ0DXCHyCkclnQNcIGkNJUS5UU0U6OTA2OS5JUV9FQlQuRlkyMDEwAQAAAPFsDQACAAAABDU0MjEBCAAAAAUAAAABMQEAAAAKMTM4MjIzNzE0MwMAAAACNzkCAAAAAzEzOQQAAAABMAcAAAAJOS8yMy8yMDE5CAAAAAkzLzMxLzIwMTAJAAAAATDXN0+OZ0DXCHGKYcpnQNcILENJUS5UU0U6OTEwMS5JUV9ORVRfREVCVF9FQklUREFfQ0FQRVguRlkyMDExAQAAAAJYDQADAAAAAk5NAQgAAAAFAAAAATEBAAAACjE2MjU1MDAzOTUDAAAAAjc5AgAAAAUyMzMxNAQAAAABMAcAAAAJOS8yMy8yMDE5CAAAAAkzLzMxLzIwMTEJAAAAATAcjnCH</t>
  </si>
  <si>
    <t>Z0DXCA5EactnQNcIGUNJUS5UU0U6OTA4Ni5JUV9HVy5GWTIwMTUBAAAADW0NAAIAAAAFMzE0MzcBCAAAAAUAAAABMQEAAAAKMTc0NTIxNDQ0NAMAAAACNzkCAAAABDExNzEEAAAAATAHAAAACTkvMjMvMjAxOQgAAAAJMy8zMS8yMDE1CQAAAAEwxU2Lj2dA1wifKbjJZ0DXCBlDSVEuVFNFOjkwNjIuSVFfRlguRlkyMDEyAQAAAABYDQACAAAABS0xODIxAQgAAAAFAAAAATEBAAAACjE2MjU2NTA4OTADAAAAAjc5AgAAAAQyMTQ0BAAAAAEwBwAAAAk5LzIzLzIwMTkIAAAACTMvMzEvMjAxMgkAAAABMM6ktpBnQNcIQNDlyWdA1wgwQ0lRLlRTRTo5MDY5LklRX1RPVEFMX09VVFNUQU5ESU5HX0JTX0RBVEUuRlkyMDEzAQAAAPFsDQACAAAACTEyNC45MTE5NwEEAAAABQAAAAE1AQAAAAoxNjI2NzI1NzI0AgAAAAUyNDE1MgYAAAABMKvTT45nQNcIEcJiymdA1wgjQ0lRLlRTRTo5MTAxLklRX0RJTFVUX1dFSUdIVC5GWTIwMTkBAAAAAlgNAAIAAAAHMTY4LjY5NAApRSqNZ0DXCDumc8pnQNcIHENJUS5UU0U6OTA2OS5JUV9EQV9DRi5GWTIwMTgBAAAA8WwNAAIAAAAFMTI0MzkBCAAAAAUAAAABMQEAAAAKMTg5NTAwMjAxNwMAAAACNzkCAAAABDIxNjAEAAAAATAHAAAACTkvMjMvMjAxOQgAAAAJMy8zMS8yMDE4CQAAAAEwkFBJjWdA1wjaCULKZ0DXCB1DSVEuVFNFOjkxMDEuSVFfQ09NTU9OLkZZMjAxMwEAAAACWA0A</t>
  </si>
  <si>
    <t>AgAAAAYxNDQzMTkBCAAAAAUAAAABMQEAAAAKMTYyNTM0NjE2NgMAAAACNzkCAAAABDExMDMEAAAAATAHAAAACTkvMjMvMjAxOQgAAAAJMy8zMS8yMDEzCQAAAAEwKNApjWdA1wg6FEzKZ0DXCCtDSVEuVFNFOjkwNzYuSVFfTUlOT1JJVFlfSU5URVJFU1RfSVMuRlkyMDE3AQAAAB5fDQACAAAAAy05NwEIAAAABQAAAAExAQAAAAoxODQ4ODc5NjIyAwAAAAI3OQIAAAACODMEAAAAATAHAAAACTkvMjMvMjAxOQgAAAAJMy8zMS8yMDE3CQAAAAEwN8MyjmdA1wj2qivKZ0DXCCNDSVEuWFRSQTpEUFcuSVFfRUJJVEFfTUFSR0lOLkZZMjAxMgEAAADSAR0AAgAAAAYzLjc4MTIBCAAAAAUAAAABMQEAAAAKMTY2MzI4MTM0OQMAAAACNTACAAAABDQ0MTkEAAAAATAHAAAACTkvMjMvMjAxOQgAAAAKMTIvMzEvMjAxMgkAAAABMMoW6YZnQNcIRneBy2dA1wgjQ0lRLk5ZU0U6RkRYLklRX1RPVEFMX1JFQ0VJVi5GWTIwMTEBAAAAB+YBAAIAAAAENDU4MQEIAAAABQAAAAExAQAAAAoxNjI2MjEzNTQ1AwAAAAMxNjACAAAABDEwMDEEAAAAATAHAAAACTkvMjMvMjAxOQgAAAAJNS8zMS8yMDExCQAAAAEw4w8kjGdA1wi90A/KZ0DXCCRDSVEuWFRSQTpEUFcuSVFfQ1VSUkVOQ1lfR0FJTi5GWTIwMTUBAAAA0gEdAAIAAAADLTI1AQgAAAAFAAAAATEBAAAACjE4MzA5MzY4MzYDAAAAAjUwAgAAAAIzOAQAAAABMAcAAAAJOS8yMy8y</t>
  </si>
  <si>
    <t>MDE5CAAAAAoxMi8zMS8yMDE1CQAAAAEwZCbNimdA1wjXXb7KZ0DXCCVDSVEuTkFTREFRR1M6Q0hSVy5JUV9DQVNIX09QRVIuRlkyMDE1AQAAAFafBQACAAAABzcxOC4zMzYBCAAAAAUAAAABMQEAAAAKMTg3NjczNDY3NwMAAAADMTYwAgAAAAQyMDA2BAAAAAEwBwAAAAk5LzIzLzIwMTkIAAAACjEyLzMxLzIwMTUJAAAAATDRPqeJZ0DXCFHq4MpnQNcIJUNJUS5UU0U6OTA2OS5JUV9QUkVGX0RJVl9PVEhFUi5GWTIwMDgBAAAA8WwNAAMAAAAAABs4M45nQNcItpQsymdA1wgkQ0lRLlhUUkE6RFBXLklRX0NPTU1PTl9ESVZfQ0YuRlkyMDE4AQAAANIBHQACAAAABS0xNDA5AQgAAAAFAAAAATEBAAAACjE5NDg1NzEzMzADAAAAAjUwAgAAAAQyMDc0BAAAAAEwBwAAAAk5LzIzLzIwMTkIAAAACjEyLzMxLzIwMTgJAAAAATDeINaKZ0DXCMI82MpnQNcIH0NJUS5UU0U6OTM2NC5JUV9ORVRfREVCVC5GWTIwMTEBAAAAq2ANAAIAAAAGLTMyODM2AQgAAAAFAAAAATEBAAAACjE0NjI3MTIzMzYDAAAAAjc5AgAAAAQ0MzY0BAAAAAEwBwAAAAk5LzIzLzIwMTkIAAAACTMvMzEvMjAxMQkAAAABMMCNdY9nQNcIulEaymdA1wglQ0lRLlhUUkE6RFBXLklRX0JBU0lDX0VQU19FWENMLkZZMjAxNwEAAADSAR0AAgAAAAgyLjI0MTk2NwEIAAAABQAAAAExAQAAAAoxOTQ4NTcxMzI5AwAAAAI1MAIAAAAEMzA2NAQAAAABMAcAAAAJ</t>
  </si>
  <si>
    <t>OS8yMy8yMDE5CAAAAAoxMi8zMS8yMDE3CQAAAAEwT03NimdA1whYf8fKZ0DXCDpDSVEuVFNFOjkwNjkuSVFfQ1VTVE9NX0JFVEEuLTEwNFcuMjAxNy8wMy8zMS4uXlRPUElYLkpQWS5IAQAAAPFsDQACAAAAETAuNDYwMzM3NTM0MDM2MDU1AE9uBqdnQNcI3XBYyWdA1wglQ0lRLlRTRTo5MDc2LklRX1BSRUZfRElWX09USEVSLkZZMjAxOQEAAAAeXw0AAwAAAAAAIREzjmdA1wh30U7KZ0DXCCZDSVEuVFNFOjkwNjIuSVFfTE9BTlNfUkVDRUlWX0xULkZZMjAxOAEAAAAAWA0AAgAAAAM2MTUBCAAAAAUAAAABMQEAAAAKMTg5NTAwMjQ4NQMAAAACNzkCAAAABDEwNTAEAAAAATAHAAAACTkvMjMvMjAxOQgAAAAJMy8zMS8yMDE4CQAAAAEwp7ugkGdA1wjAUMbJZ0DXCCJDSVEuVFNFOjkwNjIuSVFfQVNTRVRfVFVSTlMuRlkyMDE4AQAAAABYDQACAAAACDEuMzEyNzg0AQgAAAAFAAAAATEBAAAACjE4OTUwMDI0ODUDAAAAAjc5AgAAAAQ0MTc3BAAAAAEwBwAAAAk5LzIzLzIwMTkIAAAACTMvMzEvMjAxOAkAAAABMJl9+YdnQNcI5ChXy2dA1wghQ0lRLlRTRTo5MDg2LklRX09USEVSX09QRVIuRlkyMDE3AQAAAA1tDQACAAAAAzI4NAEIAAAABQAAAAExAQAAAAoxODQ4NTE0NjQ4AwAAAAI3OQIAAAADMjYwBAAAAAEwBwAAAAk5LzIzLzIwMTkIAAAACTMvMzEvMjAxNwkAAAABMHCci49nQNcItuDRyWdA1wgeQ0lRLk5Z</t>
  </si>
  <si>
    <t>U0U6VVBTLklRX1NUX0RFQlQuRlkyMDEyAQAAAOqjAwADAAAAAAAGY/+LZ0DXCCFYsspnQNcIH0NJUS5UU0U6OTA4Ni5JUV9CVl9TSEFSRS5GWTIwMTIBAAAADW0NAAIAAAALMTQwNC4wMjY4MjEBCAAAAAUAAAABMQEAAAAKMTU1NDMzNzI5NwMAAAACNzkCAAAABDQwMjAEAAAAATAHAAAACTkvMjMvMjAxOQgAAAAJMy8zMS8yMDEyCQAAAAEw90VhkGdA1wiYxb/JZ0DXCClDSVEuTkFTREFRR1M6Q0hSVy5JUV9DVVJSRU5DWV9HQUlOLkZZMjAxMwEAAABWnwUAAwAAAAAAL2P/iWdA1wiLkPLKZ0DXCCNDSVEuVFNFOjkwNjIuSVFfVE9UQUxfQVNTRVRTLkZZMjAwOAEAAAAAWA0AAgAAAAcxMjk3NDA2AQgAAAAFAAAAATEBAAAACjEwNzkzNzA2MjkDAAAAAjc5AgAAAAQxMDA3BAAAAAEwBwAAAAk5LzIzLzIwMTkIAAAACTMvMzEvMjAwOAkAAAABMMa7tZBnQNcI23ary2dA1wgoQ0lRLlRTRTo5MDY0LklRX0ZJWEVEX0FTU0VUX1RVUk5TLkZZMjAxNAEAAAC5Ww0AAgAAAAgzLjQzNTMwNQEIAAAABQAAAAExAQAAAAoxNjg2NjM4MTkxAwAAAAI3OQIAAAAENDA2NgQAAAABMAcAAAAJOS8yMy8yMDE5CAAAAAkzLzMxLzIwMTQJAAAAATBqWH6IZ0DXCF6uUctnQNcIP0NJUS5OQVNEQVFHUzpFWFBELklRX0NVU1RPTV9CRVRBLi0xMDRXLjIwMTUvMTIvMzEuLl5UT1BJWC5KUFkuSAEAAAD3HgQAAgAAABAwLjcyMzc1OTIw</t>
  </si>
  <si>
    <t>Njk2OTY3AMsyW6dnQNcIK0lfyWdA1wgZQ0lRLlhUUkE6RFBXLklRX1JFLkZZMjAxNAEAAADSAR0AAgAAAAQ2MTY4AQgAAAAFAAAAATEBAAAACjE3Nzk3Mjk4NTgDAAAAAjUwAgAAAAQxMjIyBAAAAAEwBwAAAAk5LzIzLzIwMTkIAAAACjEyLzMxLzIwMTQJAAAAATBf/8yKZ0DXCIm8xspnQNcIGkNJUS5YVFJBOkRQVy5JUV9SRVYuRlkyMDEyAQAAANIBHQACAAAABTU1NTEyAQgAAAAFAAAAATEBAAAACjE2NjMyODEzNDkDAAAAAjUwAgAAAAMxMTIEAAAAATAHAAAACTkvMjMvMjAxOQgAAAAKMTIvMzEvMjAxMgkAAAABMF//zIpnQNcICkLBymdA1wgqQ0lRLlRTRTo5MTAxLklRX0lOQ19UQVhfUEFZX0NVUlJFTlQuRlkyMDA4AQAAAAJYDQACAAAABTUwOTk3AQgAAAAFAAAAATEBAAAACjEzODAyODY1MDQDAAAAAjc5AgAAAAQxMDk0BAAAAAEwBwAAAAk5LzIzLzIwMTkIAAAACTMvMzEvMjAwOAkAAAABMICeSY1nQNcITrZKymdA1wgjQ0lRLlRTRTo5MDYyLklRX1BFX0VYQ0wuLjIwMDUvMDMvMzEBAAAAAFgNAAIAAAAJMjEuNDA4OTc0AQcAAAAFAAAAATEBAAAACjE0MjE1NDQ1NzIDAAAAATACAAAABjEwMDAyNwQAAAABMAcAAAAJMy8zMS8yMDA1CAAAAAkzLzMxLzIwMDVl+YenZ0DXCAQoeclnQNcIJkNJUS5OWVNFOlVQUy5JUV9MVF9ERUJUX0NBUElUQUwuRlkyMDA5AQAAAOqjAwACAAAABzUwLjM4ODgBCAAA</t>
  </si>
  <si>
    <t>AAUAAAABMQEAAAAKMTUyNDcyNDY1NQMAAAADMTYwAgAAAAQ0MTg3BAAAAAEwBwAAAAk5LzIzLzIwMTkIAAAACjEyLzMxLzIwMDkJAAAAATDreeiGZ0DXCFzQhMtnQNcIIkNJUS5UU0U6OTA2NC5JUV9BRFZFUlRJU0lORy5GWTIwMTgBAAAAuVsNAAMAAAAAAB38qZFnQNcIq+aXyWdA1wggQ0lRLlRTRTo5MDYyLklRX0RJVkVTVF9DRi5GWTIwMDgBAAAAAFgNAAMAAAAAABDitZBnQNcIbNCYyWdA1wgpQ0lRLk5ZU0U6RkRYLklRX1RPVEFMX0RFQlRfQ0FQSVRBTC5GWTIwMTkBAAAAB+YBAAIAAAAHNDkuNzUwOQEIAAAABQAAAAExAQAAAAoxOTcxNTUyMzgxAwAAAAMxNjACAAAABDQxODYEAAAAATAHAAAACTkvMjMvMjAxOQgAAAAJNS8zMS8yMDE5CQAAAAEw9wJxh2dA1wj/GIfLZ0DXCB9DSVEuWFRSQTpEUFcuSVFfQVJfVFVSTlMuRlkyMDE4AQAAANIBHQACAAAABzcuNDQ5NzcBCAAAAAUAAAABMQEAAAAKMTk0ODU3MTMzMAMAAAACNTACAAAABDQwMDEEAAAAATAHAAAACTkvMjMvMjAxOQgAAAAKMTIvMzEvMjAxOAkAAAABMLU96YZnQNcI6L6Ry2dA1wgeQ0lRLlRTRTo5MzY0LklRX1pfU0NPUkUuRlkyMDExAQAAAKtgDQACAAAACDQuMTI4MDI4AQgAAAAFAAAAATEBAAAACjE0NjI3MTIzMzYDAAAAAjc5AgAAAAYxMDAxMjMEAAAAATAHAAAACTkvMjMvMjAxOQgAAAAJMy8zMS8yMDExCQAAAAEwIz93h2dA1wi+</t>
  </si>
  <si>
    <t>9lPLZ0DXCCRDSVEuTkFTREFRR1M6RVhQRC5JUV9UT1RBTF9DTC5GWTIwMTYBAAAA9x4EAAIAAAAHOTI5LjkzMQEIAAAABQAAAAExAQAAAAoxOTQ2NzA0Nzk5AwAAAAMxNjACAAAABDEwMDkEAAAAATAHAAAACTkvMjMvMjAxOQgAAAAKMTIvMzEvMjAxNgkAAAABMDzF+YhnQNcIRbgqy2dA1wgnQ0lRLlRTRTo5MDYyLklRX01BUktFVENBUC4yMDA4LzMvMzEuSlBZAQAAAABYDQACAAAADDU5NzYxMy4zNzU0NAEGAAAABQAAAAExAQAAAAk1MjAwNjA3OTQDAAAAAjc5AgAAAAYxMDAwNTQEAAAAATAHAAAACTMvMzEvMjAwOBsOaaZnQNcIIyQl0mdA1wgjQ0lRLlRTRTo5MzY0LklRX0JFVEFfMVlSLjIwMTQvMDMvMzEBAAAAq2ANAAIAAAARMC45ODUxMTMwOTk1MzgwNTgAL+MGp2dA1wjJT0/JZ0DXCCZDSVEuVFNFOjkxMDEuSVFfQ1VTVE9NX0JFVEEuMjAxNS8wMy8zMQEAAAACWA0AAgAAABAxLjUzNjgxMzc0MTA2Njk1ALqAW6dnQNcIlJxdyWdA1wghQ0lRLk5BU0RBUUdTOkVYUEQuSVFfREFfQ0YuRlkyMDEzAQAAAPceBAACAAAABjQ4LjA3MQEIAAAABQAAAAExAQAAAAoxNzc3ODg5ODAxAwAAAAMxNjACAAAABDIxNjAEAAAAATAHAAAACTkvMjMvMjAxOQgAAAAKMTIvMzEvMjAxMwkAAAABMNE+p4lnQNcIb0gFy2dA1wgnQ0lRLlRTRTo5MDc2LklRX1RPVEFMX09USEVSX09QRVIuRlkyMDE0AQAAAB5fDQACAAAA</t>
  </si>
  <si>
    <t>BTMzMjE2AQgAAAAFAAAAATEBAAAACjE2ODY2MzgwNDMDAAAAAjc5AgAAAAMzODAEAAAAATAHAAAACTkvMjMvMjAxOQgAAAAJMy8zMS8yMDE0CQAAAAEwmj1pjmdA1whq0PPJZ0DXCCFDSVEuTkFTREFRR1M6Q0hSVy5JUV9EQV9DRi5GWTIwMTMBAAAAVp8FAAIAAAAGNDguMTIzAQgAAAAFAAAAATEBAAAACjE3Nzg1NDg2ODQDAAAAAzE2MAIAAAAEMjE2MAQAAAABMAcAAAAJOS8yMy8yMDE5CAAAAAoxMi8zMS8yMDEzCQAAAAEwL2P/iWdA1wiCt/LKZ0DXCC1DSVEuVFNFOjkxMDEuSVFfQ0FTSF9DT05WRVJTSU9OLkZZMjAxNC4uLi5KUFkBAAAAAlgNAAIAAAAIMTQuNzI0ODMBCAAAAAUAAAABMQEAAAAKMTY4NjQwMjkzOQMAAAACNzkCAAAABDQxODQEAAAAATAHAAAACTkvMjMvMjAxOQgAAAAJMy8zMS8yMDE0CQAAAAEwgiRChmdA1wgQDafLZ0DXCCNDSVEuTkFTREFRR1M6RVhQRC5JUV9TVF9ERUJULkZZMjAxOAEAAAD3HgQAAwAAAAAAQhH6iGdA1wi9WjDLZ0DXCCNDSVEuVFNFOjkwNjQuSVFfQkVUQV8xWVIuMjAxNS8wMy8zMQEAAAC5Ww0AAgAAABEwLjU5MTEyNzc1Njg4NjYxNwBPbganZ0DXCMNaWclnQNcIIkNJUS5UU0U6OTEwMS5JUV9HQUlOX0FTU0VUUy5GWTIwMTABAAAAAlgNAAIAAAAEOTIzOAEIAAAABQAAAAExAQAAAAoxMzgxMjA1MDE2AwAAAAI3OQIAAAACNTYEAAAAATAHAAAACTkvMjMvMjAx</t>
  </si>
  <si>
    <t>OQgAAAAJMy8zMS8yMDEwCQAAAAEwTjQpjWdA1whpeEvKZ0DXCCBDSVEuVFNFOjkwNzYuSVFfTUFDSElORVJZLkZZMjAxMwEAAAAeXw0AAwAAAAAAmj1pjmdA1whxVh/KZ0DXCC9DSVEuVFNFOjkwNjIuSVFfSU1QVVRfT1BFUl9MRUFTRV9JTlRfRVhQLkZZMjAxMwEAAAAAWA0AAwAAAAAAzqS2kGdA1wii0LvJZ0DXCDBDSVEuTkFTREFRR1M6Q0hSVy5JUV9NSU5PUklUWV9JTlRFUkVTVF9JUy5GWTIwMDkBAAAAVp8FAAMAAAAAADnu/olnQNcI1kfUymdA1wgnQ0lRLlRTRTo5MDg2LklRX1RPVEFMX09USEVSX09QRVIuRlkyMDEzAQAAAA1tDQACAAAABTM4NzQzAQgAAAAFAAAAATEBAAAACjE2MjU0NTc2MTkDAAAAAjc5AgAAAAMzODAEAAAAATAHAAAACTkvMjMvMjAxOQgAAAAJMy8zMS8yMDEzCQAAAAEwIG1hkGdA1wjxP7fJZ0DXCBtDSVEuVFNFOjkzNjQuSVFfTEFORC5GWTIwMTYBAAAAq2ANAAMAAAAAABTNT49nQNcITf4bymdA1wgfQ0lRLlRTRTo5MDg2LklRX1RPVEFMX0NBLkZZMjAwOAEAAAANbQ0AAgAAAAYxMTA1OTcBCAAAAAUAAAABMQEAAAAKMTA2MTE5ODQ2MgMAAAACNzkCAAAABDEwMDgEAAAAATAHAAAACTkvMjMvMjAxOQgAAAAJMy8zMS8yMDA4CQAAAAEwBDpekGdA1wjRnavLZ0DXCCdDSVEuVFNFOjkwNjIuSVFfVE9UQUxfT1RIRVJfT1BFUi5GWTIwMDgBAAAAAFgNAAIAAAAFODMxMzABCAAA</t>
  </si>
  <si>
    <t>AAUAAAABMQEAAAAKMTA3OTM3MDYyOQMAAAACNzkCAAAAAzM4MAQAAAABMAcAAAAJOS8yMy8yMDE5CAAAAAkzLzMxLzIwMDgJAAAAATDGu7WQZ0DXCKgYjclnQNcIGENJUS4uSVFfQVNTRVRfV1JJVEVET1dOLgUAAAABAAAACAAAABQoSW52YWxpZCBJZGVudGlmaWVyKbjeG7BnQNcIuN4bsGdA1wgnQ0lRLlRTRTo5MzY0LklRX0NIQU5HRV9JTlZFTlRPUlkuRlkyMDE4AQAAAKtgDQACAAAAAjgzAQgAAAAFAAAAATEBAAAACjE4OTUxODM2NTgDAAAAAjc5AgAAAAQyMDk5BAAAAAEwBwAAAAk5LzIzLzIwMTkIAAAACTMvMzEvMjAxOAkAAAABMAf0T49nQNcIYKnsyWdA1wgkQ0lRLk5BU0RBUUdTOkVYUEQuSVFfVFJFQVNVUlkuRlkyMDE1AQAAAPceBAADAAAAAABinPmIZ0DXCCYoGMtnQNcII0NJUS5OQVNEQVFHUzpFWFBELklRX1pfU0NPUkUuRlkyMDA4AQAAAPceBAACAAAACTExLjg2ODA1MQEIAAAABQAAAAExAQAAAAoxNDMzODgwNTkzAwAAAAMxNjACAAAABjEwMDEyMwQAAAABMAcAAAAJOS8yMy8yMDE5CAAAAAoxMi8zMS8yMDA4CQAAAAEw5GJWhmdA1wgUxXrLZ0DXCCJDSVEuVFNFOjkwNjIuSVFfT1RIRVJfSU5UQU4uRlkyMDE3AQAAAABYDQACAAAABTc2NDA4AQgAAAAFAAAAATEBAAAACjE4NDg4Nzk0OTUDAAAAAjc5AgAAAAQxMDQwBAAAAAEwBwAAAAk5LzIzLzIwMTkIAAAACTMvMzEvMjAxNwkAAAAB</t>
  </si>
  <si>
    <t>MKe7oJBnQNcIJIiryWdA1wgoQ0lRLk5BU0RBUUdTOkNIUlcuSVFfVE9UQUxfUkVDRUlWLkZZMjAxNgEAAABWnwUAAgAAAAgxNzExLjE5MQEIAAAABQAAAAExAQAAAAoxOTQ2OTk0ODIxAwAAAAMxNjACAAAABDEwMDEEAAAAATAHAAAACTkvMjMvMjAxOQgAAAAKMTIvMzEvMjAxNgkAAAABMNE+p4lnQNcIP6HzymdA1wghQ0lRLlRTRTo5MDY5LklRX05FVF9DSEFOR0UuRlkyMDA5AQAAAPFsDQACAAAABC01NzABCAAAAAUAAAABMQEAAAAKMTM4MjIzNzIxMAMAAAACNzkCAAAABDIwOTMEAAAAATAHAAAACTkvMjMvMjAxOQgAAAAJMy8zMS8yMDA5CQAAAAEw1zdPjmdA1wjzDQ/KZ0DXCCVDSVEuVFNFOjkwNjkuSVFfR1dfSU5UQU5fQU1PUlQuRlkyMDEwAQAAAPFsDQADAAAAAADXN0+OZ0DXCI4wLcpnQNcIJkNJUS5UU0U6OTA3Ni5JUV9FWFRSQV9BQ0NfSVRFTVMuRlkyMDEzAQAAAB5fDQADAAAAAACaPWmOZ0DXCOMUKcpnQNcIHUNJUS5UU0U6OTM2NC5JUV9HQV9FWFAuRlkyMDE4AQAAAKtgDQADAAAAAAAH9E+PZ0DXCIalJspnQNcIJUNJUS5OWVNFOlVQUy5JUV9MVF9ERUJUX0VRVUlUWS5GWTIwMTgBAAAA6qMDAAIAAAAINjU3LjYyMjYBCAAAAAUAAAABMQEAAAAKMTk0NjQ0OTIwMQMAAAADMTYwAgAAAAQ0MDg1BAAAAAEwBwAAAAk5LzIzLzIwMTkIAAAACjEyLzMxLzIwMTgJAAAAATDqyOiGZ0DXCBmTfstn</t>
  </si>
  <si>
    <t>QNcIHkNJUS5UU0U6OTA2OS5JUV9MVF9ERUJULkZZMjAxMwEAAADxbA0AAgAAAAU1ODc0OQEIAAAABQAAAAExAQAAAAoxNjI2NzI1NzI0AwAAAAI3OQIAAAAEMTA0OQQAAAABMAcAAAAJOS8yMy8yMDE5CAAAAAkzLzMxLzIwMTMJAAAAATCr00+OZ0DXCHddQMpnQNcIJkNJUS5UU0U6OTA2OS5JUV9QRVJJT0RMRU5HVEhfSVMuRlkyMDA4AQAAAPFsDQABAAAAAjEyAOwQT45nQNcI/8TbyWdA1wgqQ0lRLk5ZU0U6VVBTLklRX1RFVl9FQklUREEuMjAwMC4yMDA1LzAzLzMxAQAAAOqjAwACAAAACTEyLjM0ODk0MgEHAAAABQAAAAExAQAAAAkxMzgwNzkxOTcDAAAAATACAAAABjEwMDAzMAQAAAABMAcAAAAJMy8zMS8yMDA1CAAAAAkzLzMxLzIwMDXvqWmmZ0DXCNZ2a8lnQNcIJ0NJUS5OQVNEQVFHUzpFWFBELklRX09USEVSX0lOVEFOLkZZMjAxNQEAAAD3HgQAAwAAAAAAYpz5iGdA1wg8airLZ0DXCB5DSVEuVFNFOjkxMDEuSVFfV0lQX0lOVi5GWTIwMTABAAAAAlgNAAIAAAADMzMwAQgAAAAFAAAAATEBAAAACjEzODEyMDUwMTYDAAAAAjc5AgAAAAQzMjE5BAAAAAEwBwAAAAk5LzIzLzIwMTkIAAAACTMvMzEvMjAxMAkAAAABMEdbKY1nQNcI4ZQ6ymdA1wgaQ0lRLlRTRTo5MDY5LklRX0NJUC5GWTIwMDkBAAAA8WwNAAIAAAADMTI4AQgAAAAFAAAAATEBAAAACjEzODIyMzcyMTADAAAAAjc5AgAAAAQzMDMzBAAA</t>
  </si>
  <si>
    <t>AAEwBwAAAAk5LzIzLzIwMTkIAAAACTMvMzEvMjAwOQkAAAABMOwQT45nQNcItAgtymdA1wglQ0lRLlRTRTo5MzY0LklRX0RBWVNfU0FMRVNfT1VULkZZMjAxNwEAAACrYA0AAgAAAAg2MS40MzYwNwEIAAAABQAAAAExAQAAAAoxODQ5MDI2NzAxAwAAAAI3OQIAAAAENDA0MgQAAAABMAcAAAAJOS8yMy8yMDE5CAAAAAkzLzMxLzIwMTcJAAAAATD9ZneHZ0DXCKujcctnQNcIIENJUS5UU0U6OTEwMS5JUV9DSEFOR0VfQVIuRlkyMDExAQAAAAJYDQACAAAABDI4OTABCAAAAAUAAAABMQEAAAAKMTYyNTUwMDM5NQMAAAACNzkCAAAABDIwMTgEAAAAATAHAAAACTkvMjMvMjAxOQgAAAAJMy8zMS8yMDExCQAAAAEwn4MpjWdA1wgodFTKZ0DXCCJDSVEuVFNFOjkwNjQuSVFfU0FMRV9QUEVfQ0YuRlkyMDE3AQAAALlbDQACAAAABDE4NzQBCAAAAAUAAAABMQEAAAAKMTg0Nzk3Njk3NgMAAAACNzkCAAAABDIwNDIEAAAAATAHAAAACTkvMjMvMjAxOQgAAAAJMy8zMS8yMDE3CQAAAAEwHfypkWdA1wi9v5fJZ0DXCCJDSVEuVFNFOjkwNzYuSVFfTEVWRVJFRF9GQ0YuRlkyMDE0AQAAAB5fDQACAAAACTEwMDc3LjM3NQEIAAAABQAAAAExAQAAAAoxNjg2NjM4MDQzAwAAAAI3OQIAAAAENDQyMgQAAAABMAcAAAAJOS8yMy8yMDE5CAAAAAkzLzMxLzIwMTQJAAAAATCldDKOZ0DXCF06BspnQNcIKkNJUS4wLklRX0NVU1RPTV9C</t>
  </si>
  <si>
    <t>RVRBLihJTlZBTElEIFRJTUUgUEVSSU9EKQUAAAAAAAAACAAAABQoSW52YWxpZCBTdGFydCBEYXRlKXb5BadnQNcIThJXyWdA1wgrQ0lRLlRTRTo5MDYyLklRX05JX0FWQUlMX0VYQ0xfTUFSR0lOLkZZMjAxMQEAAAAAWA0AAgAAAAYwLjUyODEBCAAAAAUAAAABMQEAAAAKMTYyNTY1MTE1OAMAAAACNzkCAAAABDQxODIEAAAAATAHAAAACTkvMjMvMjAxOQgAAAAJMy8zMS8yMDExCQAAAAEwsFb5h2dA1wg4SlLLZ0DXCCdDSVEuVFNFOjkwNjkuSVFfTUFSS0VUQ0FQLjIwMDAvMy8zMS5KUFkBAAAA8WwNAAMAAAAAADy+WqdnQNcIth0n0mdA1wgsQ0lRLlRTRTo5MDY5LklRX0RFQlRfRVFVSVZfT1BFUl9MRUFTRS5GWTIwMDkBAAAA8WwNAAMAAAAAAOwQT45nQNcIc7sXymdA1wggQ0lRLk5ZU0U6RkRYLklRX1NHQV9TVVBQTC5GWTIwMTEBAAAAB+YBAAIAAAADMzc1AQgAAAAFAAAAATEBAAAACjE2MjYyMTM1NDUDAAAAAzE2MAIAAAADMTAyBAAAAAEwBwAAAAk5LzIzLzIwMTkIAAAACTUvMzEvMjAxMQkAAAABMOMPJIxnQNcIFit1ymdA1wgkQ0lRLk5BU0RBUUdTOkVYUEQuSVFfQVJfVFVSTlMuRlkyMDE4AQAAAPceBAACAAAACDUuNDMyMzI5AQgAAAAFAAAAATEBAAAACjE5NDY3MDQ3OTgDAAAAAzE2MAIAAAAENDAwMQQAAAABMAcAAAAJOS8yMy8yMDE5CAAAAAoxMi8zMS8yMDE4CQAAAAEw2YlWhmdA1wjEAo/L</t>
  </si>
  <si>
    <t>Z0DXCCJDSVEuVFNFOjkxMDEuSVFfQVNTRVRfVFVSTlMuRlkyMDA4AQAAAAJYDQACAAAACDEuMTY5MTI5AQgAAAAFAAAAATEBAAAACjEzODAyODY1MDQDAAAAAjc5AgAAAAQ0MTc3BAAAAAEwBwAAAAk5LzIzLzIwMTkIAAAACTMvMzEvMjAwOAkAAAABMCZncIdnQNcIIB53y2dA1wgmQ0lRLlhUUkE6RFBXLklRX0VGRkVDVF9UQVhfUkFURS5GWTIwMTUBAAAA0gEdAAIAAAAHMTYuNDMxNgEIAAAABQAAAAExAQAAAAoxODMwOTM2ODM2AwAAAAI1MAIAAAAENDM3NgQAAAABMAcAAAAJOS8yMy8yMDE5CAAAAAoxMi8zMS8yMDE1CQAAAAEwZCbNimdA1wjXXb7KZ0DXCCZDSVEuTllTRTpVUFMuSVFfTFRfREVCVF9DQVBJVEFMLkZZMjAxNgEAAADqowMAAgAAAAc3NS4xMzQ1AQgAAAAFAAAAATEBAAAACjE5NDY0NDkxOTgDAAAAAzE2MAIAAAAENDE4NwQAAAABMAcAAAAJOS8yMy8yMDE5CAAAAAoxMi8zMS8yMDE2CQAAAAEw6sjohmdA1wi71XTLZ0DXCCVDSVEuVFNFOjkzNjQuSVFfUFJFRl9ESVZfT1RIRVIuRlkyMDA4AQAAAKtgDQADAAAAAABREYyPZ0DXCIpsEMpnQNcIIUNJUS5UU0U6OTA4Ni5JUV9TR0FfTUFSR0lOLkZZMjAxMAEAAAANbQ0AAgAAAAY2LjIxNzIBCAAAAAUAAAABMQEAAAAKMTM4MTIwNTQ3OAMAAAACNzkCAAAABDQzNzUEAAAAATAHAAAACTkvMjMvMjAxOQgAAAAJMy8zMS8yMDEwCQAAAAEwlKT5</t>
  </si>
  <si>
    <t>h2dA1wgGDVPLZ0DXCCFDSVEuVFNFOjkzNjQuSVFfQ0FTSF9UQVhFUy5GWTIwMTgBAAAAq2ANAAIAAAAENzAzOQEIAAAABQAAAAExAQAAAAoxODk1MTgzNjU4AwAAAAI3OQIAAAAEMzA1MwQAAAABMAcAAAAJOS8yMy8yMDE5CAAAAAkzLzMxLzIwMTgJAAAAATAH9E+PZ0DXCDHoHMpnQNcILENJUS5UU0U6OTM2NC5JUV9ORVRfREVCVF9FQklUREFfQ0FQRVguRlkyMDEwAQAAAKtgDQADAAAAAk5NAQgAAAAFAAAAATEBAAAACjEzODQ4ODAxNDUDAAAAAjc5AgAAAAUyMzMxNAQAAAABMAcAAAAJOS8yMy8yMDE5CAAAAAkzLzMxLzIwMTAJAAAAATAjP3eHZ0DXCG37PMtnQNcIG0NJUS5UU0U6OTA2NC5JUV9OUFBFLkZZMjAxMgEAAAC5Ww0AAgAAAAYzNzUxNzkBCAAAAAUAAAABMQEAAAAKMTU1NDMzNzA5MgMAAAACNzkCAAAABDEwMDQEAAAAATAHAAAACTkvMjMvMjAxOQgAAAAJMy8zMS8yMDEyCQAAAAEw+ozKkWdA1wiiP6LJZ0DXCCpDSVEuTkFTREFRR1M6RVhQRC5JUV9SRVRVUk5fQ0FQSVRBTC5GWTIwMTIBAAAA9x4EAAIAAAAHMTYuNDEyNAEIAAAABQAAAAExAQAAAAoxNzIxMDE5MjgxAwAAAAMxNjACAAAABDQzNjMEAAAAATAHAAAACTkvMjMvMjAxOQgAAAAKMTIvMzEvMjAxMgkAAAABMORiVoZnQNcIFMV6y2dA1wgjQ0lRLlhUUkE6RFBXLklRX1RPVEFMX0VRVUlUWS5GWTIwMTIBAAAA0gEdAAIAAAAEOTIy</t>
  </si>
  <si>
    <t>OAEIAAAABQAAAAExAQAAAAoxNjYzMjgxMzQ5AwAAAAI1MAIAAAAEMTI3NQQAAAABMAcAAAAJOS8yMy8yMDE5CAAAAAoxMi8zMS8yMDEyCQAAAAEwX//MimdA1wj0j8HKZ0DXCCpDSVEuVFNFOjkwNjkuSVFfVE9UQUxfQVNTRVRTLkZZMjAxNy4uLi5KUFkBAAAA8WwNAAIAAAAGMjg1OTU4AQgAAAAFAAAAATEBAAAACjE4NDg2NzM0MTUDAAAAAjc5AgAAAAQxMDA3BAAAAAEwBwAAAAk5LzIzLzIwMTkIAAAACTMvMzEvMjAxNwkAAAABMJP9QYZnQNcIDNzZpGdA1wgmQ0lRLlhUUkE6RFBXLklRX0NBU0hfQUNRVUlSRV9DRi5GWTIwMTgBAAAA0gEdAAIAAAADLTU4AQgAAAAFAAAAATEBAAAACjE5NDg1NzEzMzADAAAAAjUwAgAAAAQyMDU3BAAAAAEwBwAAAAk5LzIzLzIwMTkIAAAACjEyLzMxLzIwMTgJAAAAATDeINaKZ0DXCHZN2cpnQNcILkNJUS5UU0U6OTA4Ni5JUV9PVEhFUl9GSU5BTkNFX0FDVF9TVVBQTC5GWTIwMTQBAAAADW0NAAIAAAAFLTI2MzkBCAAAAAUAAAABMQEAAAAKMTY4NjYzODM1NwMAAAACNzkCAAAABDIwNTAEAAAAATAHAAAACTkvMjMvMjAxOQgAAAAJMy8zMS8yMDE0CQAAAAEwxU2Lj2dA1wiwArjJZ0DXCCNDSVEuVFNFOjkwODYuSVFfVE9UQUxfRVFVSVRZLkZZMjAxOAEAAAANbQ0AAgAAAAYyMDgyOTEBCAAAAAUAAAABMQEAAAAKMTg5NDA4NDc5MgMAAAACNzkCAAAABDEyNzUEAAAAATAH</t>
  </si>
  <si>
    <t>AAAACTkvMjMvMjAxOQgAAAAJMy8zMS8yMDE4CQAAAAEwXeqLj2dA1wjsYOPJZ0DXCC5DSVEuVFNFOjkzNjQuSVFfT1RIRVJfRklOQU5DRV9BQ1RfU1VQUEwuRlkyMDA5AQAAAKtgDQACAAAAAi0xAQgAAAAFAAAAATEBAAAACjEzODQ4ODA0MzYDAAAAAjc5AgAAAAQyMDUwBAAAAAEwBwAAAAk5LzIzLzIwMTkIAAAACTMvMzEvMjAwOQkAAAABMOI9dY9nQNcI43zuyWdA1wgoQ0lRLlRTRTo5MDc2LklRX1RPVEFMX0RFQlRfSVNTVUVELkZZMjAxMAEAAAAeXw0AAwAAAAAAp+9ojmdA1wjuKijKZ0DXCCJDSVEuVFNFOjkwNjkuSVFfQ0FTSF9JTlZFU1QuRlkyMDEyAQAAAPFsDQACAAAABi0xNjQ2NgEIAAAABQAAAAExAQAAAAoxNTU1NzA0NTA5AwAAAAI3OQIAAAAEMjAwNQQAAAABMAcAAAAJOS8yMy8yMDE5CAAAAAkzLzMxLzIwMTIJAAAAATCr00+OZ0DXCJBzKspnQNcIJUNJUS5UU0U6OTM2NC5JUV9CQVNJQ19FUFNfSU5DTC5GWTIwMTABAAAAq2ANAAIAAAAIODQuOTQ4MDMBCAAAAAUAAAABMQEAAAAKMTM4NDg4MDE0NQMAAAACNzkCAAAAATkEAAAAATAHAAAACTkvMjMvMjAxOQgAAAAJMy8zMS8yMDEwCQAAAAEw4j11j2dA1wjdDQjKZ0DXCCRDSVEuTkFTREFRR1M6RVhQRC5JUV9FQklUX0lOVC5GWTIwMTEBAAAA9x4EAAMAAAAAAORiVoZnQNcIh/Gby2dA1wglQ0lRLk5BU0RBUUdTOkVYUEQuSVFfUkRfRVhQ</t>
  </si>
  <si>
    <t>X0ZOLkZZMjAxNQEAAAD3HgQAAwAAAAAAYpz5iGdA1whPjBfLZ0DXCCNDSVEuTkFTREFRR1M6RVhQRC5JUV9SQVdfSU5WLkZZMjAxNAEAAAD3HgQAAwAAAAAAbHX5iGdA1whUvQXLZ0DXCCpDSVEuTkFTREFRR1M6RVhQRC5JUV9PVEhFUl9DTF9TVVBQTC5GWTIwMTABAAAA9x4EAAMAAAAAAOjwpolnQNcIveUMy2dA1wgcQ0lRLk5ZU0U6VVBTLklRX0RBX0NGLkZZMjAxNwEAAADqowMAAgAAAAQyMjgyAQgAAAAFAAAAATEBAAAACjE5NDY0NDkxOTkDAAAAAzE2MAIAAAAEMjE2MAQAAAABMAcAAAAJOS8yMy8yMDE5CAAAAAoxMi8zMS8yMDE3CQAAAAEw2x8ei2dA1wglCqvKZ0DXCCRDSVEuVFNFOjkwNjkuSVFfSU5DX0VRVUlUWV9DRi5GWTIwMDkBAAAA8WwNAAIAAAADMTk3AQgAAAAFAAAAATEBAAAACjEzODIyMzcyMTADAAAAAjc5AgAAAAQyMDg2BAAAAAEwBwAAAAk5LzIzLzIwMTkIAAAACTMvMzEvMjAwOQkAAAABMNc3T45nQNcI249YymdA1wgoQ0lRLlhUUkE6RFBXLklRX0NVUlJFTlRfUE9SVF9ERUJULkZZMjAxMAEAAADSAR0AAgAAAAM3MjABCAAAAAUAAAABMQEAAAAKMTUyOTE2MjM5MAMAAAACNTACAAAABDEyOTcEAAAAATAHAAAACTkvMjMvMjAxOQgAAAAKMTIvMzEvMjAxMAkAAAABMHmxzIpnQNcINxWnymdA1wgzQ0lRLk5BU0RBUUdTOkVYUEQuSVFfTUlOT1JJVFlfSU5URVJFU1RfVE9UQUwuRlky</t>
  </si>
  <si>
    <t>MDA3AQAAAPceBAACAAAABjE3LjIwOAEIAAAABQAAAAExAQAAAAoxMzMyMjg0MDE4AwAAAAMxNjACAAAABDEzMTIEAAAAATAHAAAACTkvMjMvMjAxOQgAAAAKMTIvMzEvMjAwNwkAAAABMLjap4lnQNcIj3v6ymdA1wgiQ0lRLlhUUkE6RFBXLklRX0VCSVRfTUFSR0lOLkZZMjAxNAEAAADSAR0AAgAAAAY0LjcxNTcBCAAAAAUAAAABMQEAAAAKMTc3OTcyOTg1OAMAAAACNTACAAAABDQwNTMEAAAAATAHAAAACTkvMjMvMjAxOQgAAAAKMTIvMzEvMjAxNAkAAAABMMoW6YZnQNcINuyIy2dA1wgkQ0lRLk5ZU0U6VVBTLklRX0NVUlJFTkNZX0dBSU4uRlkyMDE2AQAAAOqjAwACAAAAATUBCAAAAAUAAAABMQEAAAAKMTk0NjQ0OTE5OAMAAAADMTYwAgAAAAIzOAQAAAABMAcAAAAJOS8yMy8yMDE5CAAAAAoxMi8zMS8yMDE2CQAAAAEw8NEdi2dA1whd45zKZ0DXCCFDSVEuVFNFOjkxMDEuSVFfTkVUX0NIQU5HRS5GWTIwMTkBAAAAAlgNAAIAAAAGLTI0OTk5AQgAAAAFAAAAATEBAAAACjE5Njg5OTgwMDIDAAAAAjc5AgAAAAQyMDkzBAAAAAEwBwAAAAk5LzIzLzIwMTkIAAAACTMvMzEvMjAxOQkAAAABMBdsKo1nQNcIBddMymdA1wgiQ0lRLlRTRTo5MDY5LklRX0FEVkVSVElTSU5HLkZZMjAxNwEAAADxbA0AAwAAAAAAnSlJjWdA1wj0lEHKZ0DXCCRDSVEuVFNFOjkwNzYuSVFfRUJJVERBX01BUkdJTi5GWTIwMTMBAAAA</t>
  </si>
  <si>
    <t>Hl8NAAIAAAAGNS4wOTA0AQgAAAAFAAAAATEBAAAACjE2MjU5NzUyMDkDAAAAAjc5AgAAAAQ0MDQ3BAAAAAEwBwAAAAk5LzIzLzIwMTkIAAAACTMvMzEvMjAxMwkAAAABMP+Nd4dnQNcIhL9ny2dA1wgfQ0lRLlRTRTo5MDY5LklRX0FSX1RVUk5TLkZZMjAwOQEAAADxbA0AAgAAAAg4LjI2NTUwMwEIAAAABQAAAAExAQAAAAoxMzgyMjM3MjEwAwAAAAI3OQIAAAAENDAwMQQAAAABMAcAAAAJOS8yMy8yMDE5CAAAAAkzLzMxLzIwMDkJAAAAATD1tHeHZ0DXCEM0aMtnQNcIJENJUS5UU0U6OTM2NC5JUV9FUVVJVFlfTUVUSE9ELkZZMjAxNgEAAACrYA0AAwAAAAAAFM1Pj2dA1whkfQrKZ0DXCCNDSVEuTllTRTpVUFMuSVFfSU5URVJFU1RfRVhQLkZZMjAxMAEAAADqowMAAgAAAAQtMzU0AQgAAAAFAAAAATEBAAAACjE1ODk3MjAwNzkDAAAAAzE2MAIAAAACODIEAAAAATAHAAAACTkvMjMvMjAxOQgAAAAKMTIvMzEvMjAxMAkAAAABMBAV/4tnQNcIdkicymdA1wgpQ0lRLk5BU0RBUUdTOkNIUlcuSVFfVU5MRVZFUkVEX0ZDRi5GWTIwMTcBAAAAVp8FAAIAAAAKMzExLjQwNzM3NQEIAAAABQAAAAExAQAAAAoxOTQ2OTk0ODM5AwAAAAMxNjACAAAABDQ0MjMEAAAAATAHAAAACTkvMjMvMjAxOQgAAAAKMTIvMzEvMjAxNwkAAAABMLyMp4lnQNcIDQcPy2dA1wgtQ0lRLk5BU0RBUUdTOkNIUlcuSVFfQ1VSUkVOVF9QT1JU</t>
  </si>
  <si>
    <t>X0RFQlQuRlkyMDE0AQAAAFafBQADAAAAAADfF6eJZ0DXCLOb7spnQNcIKkNJUS5UU0U6OTA2Mi5JUV9URVZfRUJJVERBLjIwMDAuMjAwOC8wMy8zMQEAAAAAWA0AAgAAAAg1LjM2MzczNQEHAAAABQAAAAExAQAAAAk1MjAwNzU3NjcDAAAAATACAAAABjEwMDAzMAQAAAABMAcAAAAJMy8zMS8yMDA4CAAAAAkzLzMxLzIwMDhl+YenZ0DXCDvbeMlnQNcIGUNJUS4uSVFfREFZU19QQVlBQkxFX09VVC4FAAAAAQAAAAgAAAAUKEludmFsaWQgSWRlbnRpZmllcinRtfuxZ0DXCNG1+7FnQNcIMENJUS5UU0U6OTA2NC5JUV9UT1RBTF9PVVRTVEFORElOR19CU19EQVRFLkZZMjAxNgEAAAC5Ww0AAgAAAAozOTguNTE2NDQ4AQQAAAAFAAAAATUBAAAACjE3OTcxNTYxODQCAAAABTI0MTUyBgAAAAEwLdWpkWdA1wgDVq/JZ0DXCAtDSVEuLklRX0FELgUAAAABAAAACAAAABQoSW52YWxpZCBJZGVudGlmaWVyKcJ6HLBnQNcIwnocsGdA1wglQ0lRLk5ZU0U6VVBTLklRX0RBWVNfU0FMRVNfT1VULkZZMjAxMwEAAADqowMAAgAAAAk0MS41MjEzMDUBCAAAAAUAAAABMQEAAAAKMTc3Nzg3NzkyMAMAAAADMTYwAgAAAAQ0MDQyBAAAAAEwBwAAAAk5LzIzLzIwMTkIAAAACjEyLzMxLzIwMTMJAAAAATDmoeiGZ0DXCHy0gMtnQNcIJkNJUS5UU0U6OTA2Mi5JUV9DQVNIX0NPTlZFUlNJT04uRlkyMDE4AQAAAABYDQACAAAACTQ5LjYw</t>
  </si>
  <si>
    <t>NDU5NQEIAAAABQAAAAExAQAAAAoxODk1MDAyNDg1AwAAAAI3OQIAAAAENDE4NAQAAAABMAcAAAAJOS8yMy8yMDE5CAAAAAkzLzMxLzIwMTgJAAAAATCZffmHZ0DXCIBVTstnQNcII0NJUS5OWVNFOlVQUy5JUV9UT1RBTF9SRUNFSVYuRlkyMDEzAQAAAOqjAwACAAAABDY1MDIBCAAAAAUAAAABMQEAAAAKMTc3Nzg3NzkyMAMAAAADMTYwAgAAAAQxMDAxBAAAAAEwBwAAAAk5LzIzLzIwMTkIAAAACjEyLzMxLzIwMTMJAAAAATDvif+LZ0DXCFrurcpnQNcIJkNJUS5UU0U6OTA4Ni5JUV9ERUZfVEFYX0xJQUJfTFQuRlkyMDE4AQAAAA1tDQACAAAABTEwODk3AQgAAAAFAAAAATEBAAAACjE4OTQwODQ3OTIDAAAAAjc5AgAAAAQxMDI3BAAAAAEwBwAAAAk5LzIzLzIwMTkIAAAACTMvMzEvMjAxOAkAAAABMF3qi49nQNcIQX4YymdA1wgjQ0lRLlRTRTo5MDg2LklRX0RJTFVUX1dFSUdIVC5GWTIwMTkBAAAADW0NAAIAAAAGMTExLjU1AF3qi49nQNcI2RMiymdA1wglQ0lRLlhUUkE6RFBXLklRX0RBWVNfU0FMRVNfT1VULkZZMjAwOAEAAADSAR0AAgAAAAk0My42MzE1OTIBCAAAAAUAAAABMQEAAAAKMTM5MzE4NDg3NwMAAAACNTACAAAABDQwNDIEAAAAATAHAAAACTkvMjMvMjAxOQgAAAAKMTIvMzEvMjAwOAkAAAABMM7v6IZnQNcI1EqDy2dA1wgoQ0lRLlRTRTo5MDY5LklRX1RPVEFMX0RFQlQuRlkyMDA5Li4uLkpQ</t>
  </si>
  <si>
    <t>WQEAAADxbA0AAgAAAAU2MDIzMwEIAAAABQAAAAExAQAAAAoxMzgyMjM3MjEwAwAAAAI3OQIAAAAENDE3MwQAAAABMAcAAAAJOS8yMy8yMDE5CAAAAAkzLzMxLzIwMDkJAAAAATCCJEKGZ0DXCNsopMtnQNcIKENJUS5OWVNFOlVQUy5JUV9UT1RBTF9ERUJULkZZMjAxOS4uLi5KUFkBAAAA6qMDAAMAAAAAAIIkQoZnQNcIe4ely2dA1wgfQ0lRLlRTRTo5MDY5LklRX0VCSVRfSU5ULkZZMjAxNgEAAADxbA0AAgAAAAkxNS44OTI4MjQBCAAAAAUAAAABMQEAAAAKMTc5OTI0MzM0OQMAAAACNzkCAAAABDQxODkEAAAAATAHAAAACTkvMjMvMjAxOQgAAAAJMy8zMS8yMDE2CQAAAAEwJmdwh2dA1wg00HbLZ0DXCCRDSVEuVFNFOjkxMDEuSVFfQ0FTSF9JTlRFUkVTVC5GWTIwMTIBAAAAAlgNAAIAAAAFMTYyOTcBCAAAAAUAAAABMQEAAAAKMTYyNTUwMDEwNAMAAAACNzkCAAAABDMwMjgEAAAAATAHAAAACTkvMjMvMjAxOQgAAAAJMy8zMS8yMDEyCQAAAAEwKNApjWdA1wjkhHHKZ0DXCClDSVEuVFNFOjkzNjQuSVFfREFZU19JTlZFTlRPUllfT1VULkZZMjAwOAEAAACrYA0AAgAAAAgwLjY0MDEzNAEIAAAABQAAAAExAQAAAAoxMDU5MjQ0OTM5AwAAAAI3OQIAAAAENDAzNQQAAAABMAcAAAAJOS8yMy8yMDE5CAAAAAkzLzMxLzIwMDgJAAAAATBuGfqHZ0DXCOVERstnQNcIJUNJUS5UU0U6OTA2Mi5JUV9ESUxVVF9FUFNf</t>
  </si>
  <si>
    <t>RVhDTC5GWTIwMDkBAAAAAFgNAAIAAAAKMTQ1LjQ4MjE2MQEIAAAABQAAAAExAQAAAAoxMzgyNTA1NDM3AwAAAAI3OQIAAAADMTQyBAAAAAEwBwAAAAk5LzIzLzIwMTkIAAAACTMvMzEvMjAwOQkAAAABMBDitZBnQNcIxFWFyWdA1wgZQ0lRLlRTRTo5MDY5LklRX0RPLkZZMjAxNgEAAADxbA0AAwAAAAAApwJJjWdA1wh7czjKZ0DXCCdDSVEuTllTRTpVUFMuSVFfQ0ZPX0NVUlJFTlRfTElBQi5GWTIwMTcBAAAA6qMDAAIAAAAIMC4xMTQ3NzUBCAAAAAUAAAABMQEAAAAKMTk0NjQ0OTE5OQMAAAADMTYwAgAAAAQ0MTg1BAAAAAEwBwAAAAk5LzIzLzIwMTkIAAAACjEyLzMxLzIwMTcJAAAAATDqyOiGZ0DXCGXbectnQNcIJkNJUS5UU0U6OTA3Ni5JUV9DQVNIX0FDUVVJUkVfQ0YuRlkyMDE1AQAAAB5fDQADAAAAAACKnDKOZ0DXCORm/clnQNcIM0NJUS5OQVNEQVFHUzpDSFJXLklRX1RPVEFMX0RFQlRfRUJJVERBX0NBUEVYLkZZMjAwOQEAAABWnwUAAwAAAAAAu2TphmdA1winT5bLZ0DXCCVDSVEuVFNFOjkwNjkuSVFfU1RfREVCVF9JU1NVRUQuRlkyMDEwAQAAAPFsDQADAAAAAADMXk+OZ0DXCCQJUMpnQNcII0NJUS5UU0U6OTM2NC5JUV9CRVRBXzVZUi4yMDE4LzAzLzMxAQAAAKtgDQACAAAAEDAuMzc4MDgzNjcwMTQ4MDkARJUGp2dA1winjFXJZ0DXCCNDSVEuWFRSQTpEUFcuSVFfUEVfRVhDTC4uMjAxMS8w</t>
  </si>
  <si>
    <t>My8zMQEAAADSAR0AAgAAAAg2LjA1NzE0MgEHAAAABQAAAAExAQAAAAoxNDM1Njg0OTY0AwAAAAEwAgAAAAYxMDAwMjcEAAAAATAHAAAACTMvMzEvMjAxMQgAAAAJMy8zMS8yMDEx3fdppmdA1wibuWjJZ0DXCCdDSVEuTllTRTpGRFguSVFfQ0ZPX0NVUlJFTlRfTElBQi5GWTIwMDkBAAAAB+YBAAIAAAAIMC42MDg1MzIBCAAAAAUAAAABMQEAAAAKMTQ2MTQ3NTI4MQMAAAADMTYwAgAAAAQ0MTg1BAAAAAEwBwAAAAk5LzIzLzIwMTkIAAAACTUvMzEvMjAwOQkAAAABMB21cIdnQNcIznx4y2dA1wgqQ0lRLk5ZU0U6RkRYLklRX0lOQ19UQVhfUEFZX0NVUlJFTlQuRlkyMDE4AQAAAAfmAQADAAAAAAAGY/+LZ0DXCDGFf8pnQNcII0NJUS5OWVNFOkZEWC5JUV9CRVRBXzFZUi4yMDE2LzA1LzMxAQAAAAfmAQACAAAAEDEuMjQ2ODU3NjA5MzQ1OTkARJUGp2dA1whldlbJZ0DXCB9DSVEuVFNFOjkwNjkuSVFfVFJFQVNVUlkuRlkyMDE5AQAAAPFsDQACAAAABC02OTcBCAAAAAUAAAABMQEAAAAKMTk2OTk1MDA5NwMAAAACNzkCAAAABDEyNDgEAAAAATAHAAAACTkvMjMvMjAxOQgAAAAJMy8zMS8yMDE5CQAAAAEwhXdJjWdA1wirZ0rKZ0DXCB9DSVEuVFNFOjkwNjkuSVFfTkVUX0RFQlQuRlkyMDE2AQAAAPFsDQACAAAABTc4NDE3AQgAAAAFAAAAATEBAAAACjE3OTkyNDMzNDkDAAAAAjc5AgAAAAQ0MzY0BAAAAAEwBwAA</t>
  </si>
  <si>
    <t>AAk5LzIzLzIwMTkIAAAACTMvMzEvMjAxNgkAAAABMKcCSY1nQNcIF/5aymdA1wghQ0lRLlRTRTo5MDYyLklRX1RPVEFMX0RFQlQuRlkyMDE3AQAAAABYDQACAAAABjM5NTMzMAEIAAAABQAAAAExAQAAAAoxODQ4ODc5NDk1AwAAAAI3OQIAAAAENDE3MwQAAAABMAcAAAAJOS8yMy8yMDE5CAAAAAkzLzMxLzIwMTcJAAAAATCnu6CQZ0DXCIFK1slnQNcIHENJUS5UU0U6OTEwMS5JUV9EQV9DRi5GWTIwMTEBAAAAAlgNAAIAAAAGMTAwMTk4AQgAAAAFAAAAATEBAAAACjE2MjU1MDAzOTUDAAAAAjc5AgAAAAQyMTYwBAAAAAEwBwAAAAk5LzIzLzIwMTkIAAAACTMvMzEvMjAxMQkAAAABMJ+DKY1nQNcIBxWSymdA1wgcQ0lRLlRTRTo5MDg2LklRX0RBX0NGLkZZMjAxMAEAAAANbQ0AAgAAAAQ5NzA3AQgAAAAFAAAAATEBAAAACjEzODEyMDU0NzgDAAAAAjc5AgAAAAQyMTYwBAAAAAEwBwAAAAk5LzIzLzIwMTkIAAAACTMvMzEvMjAxMAkAAAABMF73YJBnQNcIV9bHyWdA1wgpQ0lRLk5BU0RBUUdTOkNIUlcuSVFfQ09NTU9OX0lTU1VFRC5GWTIwMTUBAAAAVp8FAAIAAAAGMTUuNTU3AQgAAAAFAAAAATEBAAAACjE4NzY3MzQ2NzcDAAAAAzE2MAIAAAAEMjE2OQQAAAABMAcAAAAJOS8yMy8yMDE5CAAAAAoxMi8zMS8yMDE1CQAAAAEw0T6niWdA1whLevPKZ0DXCCVDSVEuVFNFOjkwODYuSVFfREFZU19TQUxFU19PVVQu</t>
  </si>
  <si>
    <t>RlkyMDA5AQAAAA1tDQACAAAACTY5LjM5MzQzNQEIAAAABQAAAAExAQAAAAoxMzgxMjA1NTk3AwAAAAI3OQIAAAAENDA0MgQAAAABMAcAAAAJOS8yMy8yMDE5CAAAAAkzLzMxLzIwMDkJAAAAATCUpPmHZ0DXCCuiQMtnQNcIIkNJUS5UU0U6OTA2NC5JUV9RVUlDS19SQVRJTy5GWTIwMTUBAAAAuVsNAAIAAAAIMS40NTg4MTkBCAAAAAUAAAABMQEAAAAKMTc0NDEyODU5NQMAAAACNzkCAAAABDQxMjEEAAAAATAHAAAACTkvMjMvMjAxOQgAAAAJMy8zMS8yMDE1CQAAAAEwalh+iGdA1wj1gVrLZ0DXCBpDSVEuVFNFOjkwNzYuSVFfUkVWLkZZMjAwOAEAAAAeXw0AAgAAAAY0NTE5NzcBCAAAAAUAAAABMQEAAAAKMTA2Mjc0MjMxNwMAAAACNzkCAAAAAzExMgQAAAABMAcAAAAJOS8yMy8yMDE5CAAAAAkzLzMxLzIwMDgJAAAAATD8GlCPZ0DXCNTbC8pnQNcIGkNJUS5UU0U6OTA2NC5JUV9TR0EuRlkyMDA1AQAAALlbDQACAAAABTIxOTE0AQgAAAAFAAAAATEBAAAACTM0NzE4OTk2NgMAAAACNzkCAAAAAjIzBAAAAAEwBwAAAAk5LzIzLzIwMTkIAAAACTMvMzEvMjAwNQkAAAABMGxyQoZnQNcIn/oIomdA1wgeQ0lRLlRTRTo5MDc2LklRX1BFTlNJT04uRlkyMDE4AQAAAB5fDQACAAAABTc2Mjk0AQgAAAAFAAAAATEBAAAACjE4OTUwMDIxODIDAAAAAjc5AgAAAAQxMjEzBAAAAAEwBwAAAAk5LzIzLzIwMTkIAAAACTMv</t>
  </si>
  <si>
    <t>MzEvMjAxOAkAAAABMC/qMo5nQNcIGaA9ymdA1wgjQ0lRLlRTRTo5MDY5LklRX0lOVEVSRVNUX0VYUC5GWTIwMTABAAAA8WwNAAIAAAAFLTExNjMBCAAAAAUAAAABMQEAAAAKMTM4MjIzNzE0MwMAAAACNzkCAAAAAjgyBAAAAAEwBwAAAAk5LzIzLzIwMTkIAAAACTMvMzEvMjAxMAkAAAABMNc3T45nQNcIQP8+ymdA1wgkQ0lRLk5BU0RBUUdTOkNIUlcuSVFfQVJfVFVSTlMuRlkyMDE3AQAAAFafBQACAAAACDcuNzc0NTkzAQgAAAAFAAAAATEBAAAACjE5NDY5OTQ4MzkDAAAAAzE2MAIAAAAENDAwMQQAAAABMAcAAAAJOS8yMy8yMDE5CAAAAAoxMi8zMS8yMDE3CQAAAAEw7jtWhmdA1wiwJorLZ0DXCCtDSVEuTkFTREFRR1M6RVhQRC5JUV9MT0FOU19SRUNFSVZfTFQuRlkyMDE3AQAAAPceBAADAAAAAABM6vmIZ0DXCE1PJstnQNcIKkNJUS5OQVNEQVFHUzpFWFBELklRX1JFVFVSTl9DQVBJVEFMLkZZMjAxNAEAAAD3HgQAAgAAAAcxOC43ODAyAQgAAAAFAAAAATEBAAAACjE4MjkwNzM1MTYDAAAAAzE2MAIAAAAENDM2MwQAAAABMAcAAAAJOS8yMy8yMDE5CAAAAAoxMi8zMS8yMDE0CQAAAAEw2YlWhmdA1wicHZrLZ0DXCCpDSVEuTllTRTpGRFguSVFfVEVWX0VCSVREQS4yMDAwLjIwMTYvMDMvMzEBAAAAB+YBAAIAAAAINi42NDU3NzEBBwAAAAUAAAABMQEAAAAKMTc4MTE0MTY2MgMAAAABMAIAAAAGMTAwMDMw</t>
  </si>
  <si>
    <t>BAAAAAEwBwAAAAkzLzMxLzIwMTYIAAAACTMvMzEvMjAxNu+paaZnQNcI1Z1ryWdA1wgfQ0lRLk5ZU0U6RkRYLklRX09QRVJfSU5DLkZZMjAwOAEAAAAH5gEAAgAAAAQyOTU3AQgAAAAFAAAAATEBAAAACjEzODczNTg1OTMDAAAAAzE2MAIAAAACMjEEAAAAATAHAAAACTkvMjMvMjAxOQgAAAAJNS8zMS8yMDA4CQAAAAEwF2wqjWdA1wgb3XvKZ0DXCCJDSVEuVFNFOjkwNjIuSVFfREFfU1VQUExfQ0YuRlkyMDE2AQAAAABYDQACAAAABTUxMzMzAQgAAAAFAAAAATEBAAAACjE3OTg4OTQ5NTIDAAAAAjc5AgAAAAQyMTcxBAAAAAEwBwAAAAk5LzIzLzIwMTkIAAAACTMvMzEvMjAxNgkAAAABMKqUoJBnQNcImPzVyWdA1wgjQ0lRLlRTRTo5MDg2LklRX0JFVEFfMVlSLjIwMTYvMDMvMzEBAAAADW0NAAIAAAARMC45NjEzMjgyOTk2ODg5MjQAObwGp2dA1wiJRFPJZ0DXCB5DSVEuVFNFOjkzNjQuSVFfSU5DX1RBWC5GWTIwMDgBAAAAq2ANAAIAAAAEOTg0NQEIAAAABQAAAAExAQAAAAoxMDU5MjQ0OTM5AwAAAAI3OQIAAAACNzUEAAAAATAHAAAACTkvMjMvMjAxOQgAAAAJMy8zMS8yMDA4CQAAAAEwURGMj2dA1wjgh+PJZ0DXCDBDSVEuTkFTREFRR1M6RVhQRC5JUV9NSU5PUklUWV9JTlRFUkVTVF9DRi5GWTIwMTUBAAAA9x4EAAMAAAAAAGKc+YhnQNcIKk8Yy2dA1wglQ0lRLk5BU0RBUUdTOkVYUEQuSVFfUkRfRVhQ</t>
  </si>
  <si>
    <t>X0ZOLkZZMjAxMwEAAAD3HgQAAwAAAAAA0T6niWdA1wjMVAHLZ0DXCCNDSVEuVFNFOjkwNzYuSVFfUEVfRVhDTC4uMjAxMC8wMy8zMQEAAAAeXw0AAgAAAAkxOC4yMDg2NDIBBwAAAAUAAAABMQEAAAAKMTMyMzgzMTE4NAMAAAABMAIAAAAGMTAwMDI3BAAAAAEwBwAAAAkzLzMxLzIwMTAIAAAACTMvMzEvMjAxMPuCaaZnQNcI7AxuyWdA1wgpQ0lRLlRTRTo5MDY0LklRX0NPTU1PTl9QUkVGX0RJVl9DRi5GWTIwMTMBAAAAuVsNAAIAAAAFLTk0NTgBCAAAAAUAAAABMQEAAAAKMTYyMzgxNjU2NAMAAAACNzkCAAAABDIwNzIEAAAAATAHAAAACTkvMjMvMjAxOQgAAAAJMy8zMS8yMDEzCQAAAAEw7rPKkWdA1wjufKjJZ0DXCChDSVEuTkFTREFRR1M6RVhQRC5JUV9UT1RBTF9FUVVJVFkuRlkyMDE1AQAAAPceBAACAAAACDE2OTQuNjc2AQgAAAAFAAAAATEBAAAACjE4NzU5MDYxNjcDAAAAAzE2MAIAAAAEMTI3NQQAAAABMAcAAAAJOS8yMy8yMDE5CAAAAAoxMi8zMS8yMDE1CQAAAAEwYpz5iGdA1wgqTxjLZ0DXCCJDSVEuTkFTREFRR1M6RVhQRC5JUV9DT01NT04uRlkyMDA5AQAAAPceBAACAAAABDIuMTIBCAAAAAUAAAABMQEAAAAKMTUyNTMyNzkxOAMAAAADMTYwAgAAAAQxMTAzBAAAAAEwBwAAAAk5LzIzLzIwMTkIAAAACjEyLzMxLzIwMDkJAAAAATALyqaJZ0DXCLhwDMtnQNcIGUNJUS5YVFJBOkRQVy5JUV9B</t>
  </si>
  <si>
    <t>RS5GWTIwMTMBAAAA0gEdAAIAAAADODI3AQgAAAAFAAAAATEBAAAACjE3MjMwMTY5MTADAAAAAjUwAgAAAAQxMDE2BAAAAAEwBwAAAAk5LzIzLzIwMTkIAAAACjEyLzMxLzIwMTMJAAAAATBkJs2KZ0DXCK1Su8pnQNcIKENJUS5UU0U6OTEwMS5JUV9UT1RBTF9ESVZfUEFJRF9DRi5GWTIwMDkBAAAAAlgNAAIAAAAGLTMwNjk4AQgAAAAFAAAAATEBAAAACjEzODEyMDYwNDEDAAAAAjc5AgAAAAQyMDIyBAAAAAEwBwAAAAk5LzIzLzIwMTkIAAAACTMvMzEvMjAwOQkAAAABME40KY1nQNcI3qtcymdA1wguQ0lRLlRTRTo5MDg2LklRX1RPVEFMX0xJQUJfVE9UQUxfQVNTRVRTLkZZMjAxNgEAAAANbQ0AAgAAAAY2MS41NTIBCAAAAAUAAAABMQEAAAAKMTc5ODUwNzM2NwMAAAACNzkCAAAABDQxODgEAAAAATAHAAAACTkvMjMvMjAxOQgAAAAJMy8zMS8yMDE2CQAAAAEwdvL5h2dA1whXrkrLZ0DXCCRDSVEuVFNFOjkwNzYuSVFfRUJJVERBX01BUkdJTi5GWTIwMTUBAAAAHl8NAAIAAAAGNi42NzkxAQgAAAAFAAAAATEBAAAACjE3NDUzNzg1MzkDAAAAAjc5AgAAAAQ0MDQ3BAAAAAEwBwAAAAk5LzIzLzIwMTkIAAAACTMvMzEvMjAxNQkAAAABMP+Nd4dnQNcIdOZ1y2dA1wg0Q0lRLlRTRTo5MzY0LklRX1RPVEFMX09VVFNUQU5ESU5HX0ZJTElOR19EQVRFLkZZMjAxMgEAAACrYA0AAgAAAAoxMjguOTE5NDc1AQQAAAAF</t>
  </si>
  <si>
    <t>AAAAATUBAAAACjE1NTU3MDQ1NTQCAAAABTI0MTUzBgAAAAEwtrJ1j2dA1whrd/fJZ0DXCCVDSVEuVFNFOjkwNzYuSVFfTFRfREVCVF9SRVBBSUQuRlkyMDEwAQAAAB5fDQACAAAABS0yMzc5AQgAAAAFAAAAATEBAAAACjEzODY3MjQ3OTUDAAAAAjc5AgAAAAQyMDM2BAAAAAEwBwAAAAk5LzIzLzIwMTkIAAAACTMvMzEvMjAxMAkAAAABMKfvaI5nQNcI0bQEymdA1wgnQ0lRLlhUUkE6RFBXLklRX1RPVEFMX1JFVi5GWTIwMTUuLi4uSlBZAQAAANIBHQACAAAADjc3OTExMDAuOTUwMzMyAQgAAAAFAAAAATEBAAAACjE4MzA5MzY4MzYDAAAAAjc5AgAAAAIyOAQAAAABMAcAAAAJOS8yMy8yMDE5CAAAAAoxMi8zMS8yMDE1CQAAAAEw2LBWhmdA1whSLpvLZ0DXCCtDSVEuTkFTREFRR1M6Q0hSVy5JUV9QRVJJT0RMRU5HVEhfSVMuRlkyMDExAQAAAFafBQABAAAAAjEyAC08/4lnQNcIovXjymdA1wgeQ0lRLlRTRTo5MDYyLklRX1pfU0NPUkUuRlkyMDE5AQAAAABYDQACAAAACDIuNjE1Mzg2AQgAAAAFAAAAATEBAAAACjE5NzAwNTE0NzUDAAAAAjc5AgAAAAYxMDAxMjMEAAAAATAHAAAACTkvMjMvMjAxOQgAAAAJMy8zMS8yMDE5CQAAAAEwlKT5h2dA1wgav1LLZ0DXCCFDSVEuVFNFOjkwNjkuSVFfSU5DX0VRVUlUWS5GWTIwMTkBAAAA8WwNAAIAAAADNDAyAQgAAAAFAAAAATEBAAAACjE5Njk5NTAwOTcDAAAAAjc5</t>
  </si>
  <si>
    <t>AgAAAAI0NwQAAAABMAcAAAAJOS8yMy8yMDE5CAAAAAkzLzMxLzIwMTkJAAAAATCQUEmNZ0DXCCuEOcpnQNcIJUNJUS5OQVNEQVFHUzpFWFBELklRX1NHQV9TVVBQTC5GWTIwMTUBAAAA9x4EAAIAAAAFNDEuOTkBCAAAAAUAAAABMQEAAAAKMTg3NTkwNjE2NwMAAAADMTYwAgAAAAMxMDIEAAAAATAHAAAACTkvMjMvMjAxOQgAAAAKMTIvMzEvMjAxNQkAAAABMGKc+YhnQNcIZgEKy2dA1wgqQ0lRLk5BU0RBUUdTOkVYUEQuSVFfR0FJTl9JTlZFU1RfQ0YuRlkyMDExAQAAAPceBAADAAAAAADfF6eJZ0DXCAucEctnQNcIH0NJUS5UU0U6OTA2Mi5JUV9ORVRfREVCVC5GWTIwMTYBAAAAAFgNAAIAAAAGMTc4OTIzAQgAAAAFAAAAATEBAAAACjE3OTg4OTQ5NTIDAAAAAjc5AgAAAAQ0MzY0BAAAAAEwBwAAAAk5LzIzLzIwMTkIAAAACTMvMzEvMjAxNgkAAAABMKqUoJBnQNcISlveyWdA1wgvQ0lRLlRTRTo5MDc2LklRX09USEVSX05PTl9PUEVSX0VYUF9TVVBQTC5GWTIwMTkBAAAAHl8NAAIAAAAEMTE2MwEIAAAABQAAAAExAQAAAAoxOTcwMjEyOTIyAwAAAAI3OQIAAAACODUEAAAAATAHAAAACTkvMjMvMjAxOQgAAAAJMy8zMS8yMDE5CQAAAAEwIREzjmdA1wgnplfKZ0DXCCFDSVEuVFNFOjkwNzYuSVFfTklfQ09NUEFOWS5GWTIwMTEBAAAAHl8NAAIAAAAEODgwOAEIAAAABQAAAAExAQAAAAoxNDYyNjUyOTIzAwAA</t>
  </si>
  <si>
    <t>AAI3OQIAAAAFNDE1NzEEAAAAATAHAAAACTkvMjMvMjAxOQgAAAAJMy8zMS8yMDExCQAAAAEwp+9ojmdA1wiWbR7KZ0DXCB1DSVEuMC5JUV9GSVhFRF9BU1NFVF9UVVJOUy5GWQUAAAAAAAAACAAAABUoSW52YWxpZCBUaW1lIFBlcmlvZCn9FFaGZ0DXCNGooMtnQNcIG0NJUS5UU0U6OTA3Ni5JUV9DT0dTLkZZMjAxMwEAAAAeXw0AAgAAAAY0Njc1OTUBCAAAAAUAAAABMQEAAAAKMTYyNTk3NTIwOQMAAAACNzkCAAAAAjM0BAAAAAEwBwAAAAk5LzIzLzIwMTkIAAAACTMvMzEvMjAxMwkAAAABMJo9aY5nQNcItJ4FymdA1wgdQ0lRLlRTRTo5MTAxLklRX1JEX0VYUC5GWTIwMTYBAAAAAlgNAAMAAAAAADOpKY1nQNcIX+NdymdA1wgjQ0lRLlRTRTo5MDYyLklRX0VCSVRBX01BUkdJTi5GWTIwMTIBAAAAAFgNAAIAAAAGMi4zNTEyAQgAAAAFAAAAATEBAAAACjE2MjU2NTA4OTADAAAAAjc5AgAAAAQ0NDE5BAAAAAEwBwAAAAk5LzIzLzIwMTkIAAAACTMvMzEvMjAxMgkAAAABMLBW+YdnQNcIxB1by2dA1wgsQ0lRLlRTRTo5MDc2LklRX05FVF9ERUJUX0VCSVREQV9DQVBFWC5GWTIwMTABAAAAHl8NAAMAAAACTk0BCAAAAAUAAAABMQEAAAAKMTM4NjcyNDc5NQMAAAACNzkCAAAABTIzMzE0BAAAAAEwBwAAAAk5LzIzLzIwMTkIAAAACTMvMzEvMjAxMAkAAAABMP+Nd4dnQNcIlyNuy2dA1wglQ0lRLlRTRTo5MDYyLklR</t>
  </si>
  <si>
    <t>X0RJTFVUX0VQU19JTkNMLkZZMjAxMQEAAAAAWA0AAgAAAAk4MS45MDY4NDQBCAAAAAUAAAABMQEAAAAKMTYyNTY1MTE1OAMAAAACNzkCAAAAATgEAAAAATAHAAAACTkvMjMvMjAxOQgAAAAJMy8zMS8yMDExCQAAAAEw4Va2kGdA1whuNOXJZ0DXCCFDSVEuVFNFOjkwNjIuSVFfVE9UQUxfREVCVC5GWTIwMDYBAAAAAFgNAAIAAAAGMzI5NTY1AQgAAAAFAAAAATEBAAAACTQ1MTY3MjY5MgMAAAACNzkCAAAABDQxNzMEAAAAATAHAAAACTkvMjMvMjAxOQgAAAAJMy8zMS8yMDA2CQAAAAEwjDgphWdA1wiNsg2iZ0DXCCRDSVEuVFNFOjkwNjkuSVFfT1RIRVJfTElBQl9MVC5GWTIwMDkBAAAA8WwNAAIAAAAENDU5NgEIAAAABQAAAAExAQAAAAoxMzgyMjM3MjEwAwAAAAI3OQIAAAAEMTA2MgQAAAABMAcAAAAJOS8yMy8yMDE5CAAAAAkzLzMxLzIwMDkJAAAAATDsEE+OZ0DXCMKwPspnQNcIIUNJUS5UU0U6OTM2NC5JUV9DT01NT05fUkVQLkZZMjAxOQEAAACrYA0AAgAAAAUtMzk5OQEIAAAABQAAAAExAQAAAAoxOTcwMjEzMDMxAwAAAAI3OQIAAAAEMjE2NAQAAAABMAcAAAAJOS8yMy8yMDE5CAAAAAkzLzMxLzIwMTkJAAAAATD8GlCPZ0DXCLEN+slnQNcIJUNJUS5OQVNEQVFHUzpDSFJXLklRX01BQ0hJTkVSWS5GWTIwMTIBAAAAVp8FAAIAAAAGMTU3LjA4AQgAAAAFAAAAATEBAAAACjE3MjE3MjQ0NDADAAAAAzE2</t>
  </si>
  <si>
    <t>MAIAAAAEMzExNAQAAAABMAcAAAAJOS8yMy8yMDE5CAAAAAoxMi8zMS8yMDEyCQAAAAEwL2P/iWdA1whY2u3KZ0DXCCVDSVEuVFNFOjkwNjIuSVFfQkFTSUNfRVBTX0VYQ0wuRlkyMDEzAQAAAABYDQACAAAACjIyOC45MzY0MjYBCAAAAAUAAAABMQEAAAAKMTYyNTk3NTMxMAMAAAACNzkCAAAABDMwNjQEAAAAATAHAAAACTkvMjMvMjAxOQgAAAAJMy8zMS8yMDEzCQAAAAEwzqS2kGdA1wj+SrPJZ0DXCCZDSVEuVFNFOjkzNjQuSVFfRUZGRUNUX1RBWF9SQVRFLkZZMjAxMwEAAACrYA0AAgAAAAczOS45MTQ3AQgAAAAFAAAAATEBAAAACjE2MjU5NzUzMzcDAAAAAjc5AgAAAAQ0Mzc2BAAAAAEwBwAAAAk5LzIzLzIwMTkIAAAACTMvMzEvMjAxMwkAAAABMM3ZdY9nQNcIxQ0BymdA1wgpQ0lRLlRTRTo5MzY0LklRX0RFQlRfRVFVSVZfTkVUX1BCTy5GWTIwMTEBAAAAq2ANAAIAAAAFMTIyMDABCAAAAAUAAAABMQEAAAAKMTQ2MjcxMjMzNgMAAAACNzkCAAAABTIxNjc5BAAAAAEwBwAAAAk5LzIzLzIwMTkIAAAACTMvMzEvMjAxMQkAAAABMMCNdY9nQNcILMsRymdA1wghQ0lRLk5ZU0U6VVBTLklRX09USEVSX09QRVIuRlkyMDE4AQAAAOqjAwACAAAABDU0NjUBCAAAAAUAAAABMQEAAAAKMTk0NjQ0OTIwMQMAAAADMTYwAgAAAAMyNjAEAAAAATAHAAAACTkvMjMvMjAxOQgAAAAKMTIvMzEvMjAxOAkAAAABMNBGHotn</t>
  </si>
  <si>
    <t>QNcI2sGvymdA1wgiQ0lRLlhUUkE6RFBXLklRX0RBX1NVUFBMX0NGLkZZMjAwNwEAAADSAR0AAgAAAAQxMTcyAQgAAAAFAAAAATEBAAAACTgwMzQxNzIyMAMAAAACNTACAAAABDIxNzEEAAAAATAHAAAACTkvMjMvMjAxOQgAAAAKMTIvMzEvMjAwNwkAAAABMLqUHotnQNcINE3EymdA1wgdQ0lRLk5ZU0U6RkRYLklRX1JEX0VYUC5GWTIwMTYBAAAAB+YBAAMAAAAAABAV/4tnQNcIkEyFymdA1wgRQ0lRLi5JUV9FQklUX0lOVC4FAAAAAQAAAAgAAAAUKEludmFsaWQgSWRlbnRpZmllcinRtfuxZ0DXCNG1+7FnQNcIJENJUS5YVFJBOkRQVy5JUV9DT01NT05fRElWX0NGLkZZMjAwOAEAAADSAR0AAgAAAAUtMTA4NwEIAAAABQAAAAExAQAAAAoxMzkzMTg0ODc3AwAAAAI1MAIAAAAEMjA3NAQAAAABMAcAAAAJOS8yMy8yMDE5CAAAAAoxMi8zMS8yMDA4CQAAAAEwhIrMimdA1wgYwsTKZ0DXCCZDSVEuTkFTREFRR1M6Q0hSVy5JUV9JTkNfRVFVSVRZLkZZMjAxMwEAAABWnwUAAwAAAAAAL2P/iWdA1wjTldvKZ0DXCChDSVEuWFRSQTpEUFcuSVFfVE9UQUxfRElWX1BBSURfQ0YuRlkyMDE0AQAAANIBHQACAAAABC05NjgBCAAAAAUAAAABMQEAAAAKMTc3OTcyOTg1OAMAAAACNTACAAAABDIwMjIEAAAAATAHAAAACTkvMjMvMjAxOQgAAAAKMTIvMzEvMjAxNAkAAAABMF//zIpnQNcI/VLXymdA1wgoQ0lRLlRTRTo5MDY5</t>
  </si>
  <si>
    <t>LklRX1RPVEFMX0RJVl9QQUlEX0NGLkZZMjAxMwEAAADxbA0AAgAAAAUtMTYzNAEIAAAABQAAAAExAQAAAAoxNjI2NzI1NzI0AwAAAAI3OQIAAAAEMjAyMgQAAAABMAcAAAAJOS8yMy8yMDE5CAAAAAkzLzMxLzIwMTMJAAAAATCf+k+OZ0DXCLDHWcpnQNcIJUNJUS5UU0U6OTA2Mi5JUV9TVF9ERUJUX1JFUEFJRC5GWTIwMTEBAAAAAFgNAAIAAAAGLTEwMzk1AQgAAAAFAAAAATEBAAAACjE2MjU2NTExNTgDAAAAAjc5AgAAAAQyMDQ0BAAAAAEwBwAAAAk5LzIzLzIwMTkIAAAACTMvMzEvMjAxMQkAAAABMNp9tpBnQNcIKxnMyWdA1wgwQ0lRLk5BU0RBUUdTOkVYUEQuSVFfTUlOT1JJVFlfSU5URVJFU1RfQ0YuRlkyMDEzAQAAAPceBAADAAAAAADRPqeJZ0DXCEA99MpnQNcII0NJUS5OQVNEQVFHUzpDSFJXLklRX1BFTlNJT04uRlkyMDA4AQAAAFafBQADAAAAAAA57v6JZ0DXCAd63spnQNcIH0NJUS5YVFJBOkRQVy5JUV9UT1RBTF9DTC5GWTIwMTcBAAAA0gEdAAIAAAAFMTQzOTkBCAAAAAUAAAABMQEAAAAKMTk0ODU3MTMyOQMAAAACNTACAAAABDEwMDkEAAAAATAHAAAACTkvMjMvMjAxOQgAAAAKMTIvMzEvMjAxNwkAAAABMDV0zYpnQNcI3iDUymdA1wgiQ0lRLlRTRTo5MDg2LklRX1NBTEVfUFBFX0NGLkZZMjAxMwEAAAANbQ0AAgAAAAQxNzMzAQgAAAAFAAAAATEBAAAACjE2MjU0NTc2MTkDAAAAAjc5AgAA</t>
  </si>
  <si>
    <t>AAQyMDQyBAAAAAEwBwAAAAk5LzIzLzIwMTkIAAAACTMvMzEvMjAxMwkAAAABMOCTYZBnQNcIAGHqyWdA1wgpQ0lRLk5ZU0U6VVBTLklRX0RBWVNfSU5WRU5UT1JZX09VVC5GWTIwMTUBAAAA6qMDAAIAAAAIMi43MDU3NDUBCAAAAAUAAAABMQEAAAAKMTg3NTcwNzM4NwMAAAADMTYwAgAAAAQ0MDM1BAAAAAEwBwAAAAk5LzIzLzIwMTkIAAAACjEyLzMxLzIwMTUJAAAAATDmoeiGZ0DXCHHbgMtnQNcIGUNJUS4wLklRX0NPTU1PTl9JU1NVRUQuRlkFAAAAAAAAAAgAAAAVKEludmFsaWQgVGltZSBQZXJpb2QpbHX5iGdA1wgmDVrLZ0DXCCpDSVEuVFNFOjkwNzYuSVFfVEVWX0VCSVREQS4yMDAwLjIwMTgvMDMvMzEBAAAAHl8NAAIAAAAINi43MDkxOTMBBwAAAAUAAAABMQEAAAAKMTg3NDQwNTY5OQMAAAABMAIAAAAGMTAwMDMwBAAAAAEwBwAAAAkzLzMwLzIwMTgIAAAACTMvMzAvMjAxOPuCaaZnQNcIBqluyWdA1wghQ0lRLlRTRTo5MDYyLklRX0NBU0hfRVFVSVYuRlkyMDE1AQAAAABYDQACAAAABjIwNzExMgEIAAAABQAAAAExAQAAAAoxNzQ1Mzc4NzA2AwAAAAI3OQIAAAAEMTA5NgQAAAABMAcAAAAJOS8yMy8yMDE5CAAAAAkzLzMxLzIwMTUJAAAAATCzbaCQZ0DXCFVFmclnQNcIM0NJUS5OQVNEQVFHUzpDSFJXLklRX1RPVEFMX0xJQUJfVE9UQUxfQVNTRVRTLkZZMjAxOAEAAABWnwUAAgAAAAc2My45NzI0</t>
  </si>
  <si>
    <t>AQgAAAAFAAAAATEBAAAACjE5NDY5OTQ4MjIDAAAAAzE2MAIAAAAENDE4OAQAAAABMAcAAAAJOS8yMy8yMDE5CAAAAAoxMi8zMS8yMDE4CQAAAAEw7jtWhmdA1wjJjI7LZ0DXCCFDSVEuTllTRTpGRFguSVFfVE9UQUxfREVCVC5GWTIwMTQBAAAAB+YBAAIAAAAENDczNwEIAAAABQAAAAExAQAAAAoxNzk5NzI2NDgxAwAAAAMxNjACAAAABDQxNzMEAAAAATAHAAAACTkvMjMvMjAxOQgAAAAJNS8zMS8yMDE0CQAAAAEwr9IkjGdA1wib+VXKZ0DXCDRDSVEuVFNFOjkwNjQuSVFfVE9UQUxfT1VUU1RBTkRJTkdfRklMSU5HX0RBVEUuRlkyMDE1AQAAALlbDQACAAAACjQxMy43NjExMTIBBAAAAAUAAAABNQEAAAAKMTc0NDEyODU5NQIAAAAFMjQxNTMGAAAAATA3rqmRZ0DXCMAYqclnQNcII0NJUS5UU0U6OTEwMS5JUV9QRV9FWENMLi4yMDA4LzAzLzMxAQAAAAJYDQACAAAACTEwLjQ5NTU3NAEHAAAABQAAAAExAQAAAAk3NTY5OTYyMDgDAAAAATACAAAABjEwMDAyNwQAAAABMAcAAAAJMy8zMS8yMDA4CAAAAAkzLzMxLzIwMDgEXGmmZ0DXCKQucMlnQNcIJUNJUS5UU0U6OTA2Mi5JUV9SRVRVUk5fQ0FQSVRBTC5GWTIwMTgBAAAAAFgNAAIAAAAENC42NAEIAAAABQAAAAExAQAAAAoxODk1MDAyNDg1AwAAAAI3OQIAAAAENDM2MwQAAAABMAcAAAAJOS8yMy8yMDE5CAAAAAkzLzMxLzIwMTgJAAAAATCZffmHZ0DXCHh2</t>
  </si>
  <si>
    <t>O8tnQNcIIkNJUS5UU0U6OTA4Ni5JUV9BRFZFUlRJU0lORy5GWTIwMDkBAAAADW0NAAMAAAAAABZiXpBnQNcIfGHHyWdA1wgqQ0lRLk5BU0RBUUdTOkVYUEQuSVFfTFRfREVCVF9JU1NVRUQuRlkyMDE1AQAAAPceBAADAAAAAABinPmIZ0DXCDKRKstnQNcIJUNJUS5UU0U6OTA4Ni5JUV9MVF9ERUJUX0lTU1VFRC5GWTIwMTMBAAAADW0NAAIAAAAEMTYzOQEIAAAABQAAAAExAQAAAAoxNjI1NDU3NjE5AwAAAAI3OQIAAAAEMjAzNAQAAAABMAcAAAAJOS8yMy8yMDE5CAAAAAkzLzMxLzIwMTMJAAAAATDgk2GQZ0DXCCe6mclnQNcIKENJUS5UU0U6OTEwMS5JUV9DVVJSRU5UX1BPUlRfREVCVC5GWTIwMTYBAAAAAlgNAAMAAAAAACjQKY1nQNcISFOKymdA1wghQ0lRLlRTRTo5MTAxLklRX0VCSVREQV9JTlQuRlkyMDA5AQAAAAJYDQACAAAACTEwLjk1NTgyNQEIAAAABQAAAAExAQAAAAoxMzgxMjA2MDQxAwAAAAI3OQIAAAAENDE5MAQAAAABMAcAAAAJOS8yMy8yMDE5CAAAAAkzLzMxLzIwMDkJAAAAATAcjnCHZ0DXCAfFbMtnQNcIJkNJUS5UU0U6OTEwMS5JUV9QRVJJT0RMRU5HVEhfSVMuRlkyMDE2AQAAAAJYDQABAAAAAjEyACjQKY1nQNcI8b8HymdA1wgpQ0lRLk5ZU0U6VVBTLklRX0FTU0VUX1dSSVRFRE9XTl9DRi5GWTIwMTQBAAAA6qMDAAMAAAAAAAKrHYtnQNcIob2cymdA1wggQ0lRLlRTRTo5MzY0LklR</t>
  </si>
  <si>
    <t>X0ZVTExfVElNRS5GWTIwMTkBAAAAq2ANAAIAAAAENDI5NgD8GlCPZ0DXCLEN+slnQNcIJkNJUS5UU0U6OTA2OS5JUV9JTlZFTlRPUllfVFVSTlMuRlkyMDEzAQAAAPFsDQACAAAACDU3LjMzMTc0AQgAAAAFAAAAATEBAAAACjE2MjY3MjU3MjQDAAAAAjc5AgAAAAQ0MDgyBAAAAAEwBwAAAAk5LzIzLzIwMTkIAAAACTMvMzEvMjAxMwkAAAABMO3bd4dnQNcIS9tky2dA1wg5Q0lRLlhUUkE6RFBXLklRX0NVU1RPTV9CRVRBLi0xMDRXLjIwMTMvMTIvMzEuLl5OMjI1LkpQWS5IAQAAANIBHQACAAAAETAuOTQwNDMzNjg4NTkxMTgzACQKB6dnQNcI2hdOyWdA1wgjQ0lRLlRTRTo5MDY0LklRX0ZJTklTSEVEX0lOVi5GWTIwMTQBAAAAuVsNAAIAAAADNzgwAQgAAAAFAAAAATEBAAAACjE2ODY2MzgxOTEDAAAAAjc5AgAAAAQzMDc1BAAAAAEwBwAAAAk5LzIzLzIwMTkIAAAACTMvMzEvMjAxNAkAAAABMB+GqZFnQNcISLquyWdA1wgfQ0lRLk5ZU0U6VVBTLklRX1RPVEFMX0NBLkZZMjAxOAEAAADqowMAAgAAAAUxNjIxMAEIAAAABQAAAAExAQAAAAoxOTQ2NDQ5MjAxAwAAAAMxNjACAAAABDEwMDgEAAAAATAHAAAACTkvMjMvMjAxOQgAAAAKMTIvMzEvMjAxOAkAAAABMNBGHotnQNcIZnmmymdA1wgkQ0lRLk5ZU0U6RkRYLklRX1NBTEVfSU5UQU5fQ0YuRlkyMDA5AQAAAAfmAQADAAAAAACvwiOMZ0DXCFgKbMpnQNcI</t>
  </si>
  <si>
    <t>I0NJUS5UU0U6OTEwMS5JUV9PVEhFUl9FUVVJVFkuRlkyMDEwAQAAAAJYDQACAAAABi00NTE5MQEIAAAABQAAAAExAQAAAAoxMzgxMjA1MDE2AwAAAAI3OQIAAAAEMTAyOAQAAAABMAcAAAAJOS8yMy8yMDE5CAAAAAkzLzMxLzIwMTAJAAAAATBHWymNZ0DXCHpoQ8pnQNcIC0NJUS4uSVFfRE8uBQAAAAEAAAAIAAAAFChJbnZhbGlkIElkZW50aWZpZXIpoSwcsGdA1wihLBywZ0DXCCBDSVEuVFNFOjkwNjQuSVFfQ0FTSF9PUEVSLkZZMjAxMwEAAAC5Ww0AAgAAAAU3Mzk0OQEIAAAABQAAAAExAQAAAAoxNjIzODE2NTY0AwAAAAI3OQIAAAAEMjAwNgQAAAABMAcAAAAJOS8yMy8yMDE5CAAAAAkzLzMxLzIwMTMJAAAAATDus8qRZ0DXCE9srslnQNcIKkNJUS5UU0U6OTM2NC5JUV9DVVJSRU5UX1BPUlRfTEVBU0VTLkZZMjAwOQEAAACrYA0AAwAAAAAA4j11j2dA1whq4RDKZ0DXCC9DSVEuVFNFOjkwODYuSVFfSU1QVVRfT1BFUl9MRUFTRV9JTlRfRVhQLkZZMjAxMAEAAAANbQ0AAgAAAAoxNTEuNzM3MTY4AQgAAAAFAAAAATEBAAAACjEzODEyMDU0NzgDAAAAAjc5AgAAAAUyMTY3MgQAAAABMAcAAAAJOS8yMy8yMDE5CAAAAAkzLzMxLzIwMTAJAAAAATAN0WCQZ0DXCLV84MlnQNcIHENJUS5UU0U6OTM2NC5JUV9FQklUQS5GWTIwMTYBAAAAq2ANAAIAAAAFMjIxNzEBCAAAAAUAAAABMQEAAAAKMTc5OTI0MzQyNwMA</t>
  </si>
  <si>
    <t>AAACNzkCAAAABjEwMDY4OQQAAAABMAcAAAAJOS8yMy8yMDE5CAAAAAkzLzMxLzIwMTYJAAAAATAipk+PZ0DXCEqe8MlnQNcIGUNJUS5OWVNFOkZEWC5JUV9HVy5GWTIwMDgBAAAAB+YBAAIAAAAEMzE2NQEIAAAABQAAAAExAQAAAAoxMzg3MzU4NTkzAwAAAAMxNjACAAAABDExNzEEAAAAATAHAAAACTkvMjMvMjAxOQgAAAAJNS8zMS8yMDA4CQAAAAEwE5MqjWdA1whtQoLKZ0DXCCBDSVEuVFNFOjkwNjIuSVFfQ0hBTkdFX0FSLkZZMjAxMgEAAAAAWA0AAgAAAAYtMjY4MDcBCAAAAAUAAAABMQEAAAAKMTYyNTY1MDg5MAMAAAACNzkCAAAABDIwMTgEAAAAATAHAAAACTkvMjMvMjAxOQgAAAAJMy8zMS8yMDEyCQAAAAEwzqS2kGdA1wjuxNTJZ0DXCCdDSVEuVFNFOjkwNjQuSVFfREFZU19QQVlBQkxFX09VVC5GWTIwMTYBAAAAuVsNAAIAAAAJNDIuODc3MjY2AQgAAAAFAAAAATEBAAAACjE3OTcxNTYxODQDAAAAAjc5AgAAAAQ0MTgzBAAAAAEwBwAAAAk5LzIzLzIwMTkIAAAACTMvMzEvMjAxNgkAAAABMGpYfohnQNcIe0Q/y2dA1wgrQ0lRLlRTRTo5MDY0LklRX0RFRl9UQVhfTElBQl9DVVJSRU5ULkZZMjAxNgEAAAC5Ww0AAwAAAAAAjAfchWdA1wjAWRGiZ0DXCCVDSVEuTkFTREFRR1M6Q0hSVy5JUV9GVUxMX1RJTUUuRlkyMDE2AQAAAFafBQACAAAABTE0MTI1AOJmp4lnQNcIgM3cymdA1wgiQ0lRLlRTRTo5</t>
  </si>
  <si>
    <t>MDY0LklRX0xFVkVSRURfRkNGLkZZMjAxNgEAAAC5Ww0AAgAAAAgxNTcwMy4yNQEIAAAABQAAAAExAQAAAAoxNzk3MTU2MTg0AwAAAAI3OQIAAAAENDQyMgQAAAABMAcAAAAJOS8yMy8yMDE5CAAAAAkzLzMxLzIwMTYJAAAAATAt1amRZ0DXCNRxl8lnQNcIJUNJUS5UU0U6OTA4Ni5JUV9DQVNIX1NUX0lOVkVTVC5GWTIwMTQBAAAADW0NAAIAAAAFMzM5OTQBCAAAAAUAAAABMQEAAAAKMTY4NjYzODM1NwMAAAACNzkCAAAABDEwMDIEAAAAATAHAAAACTkvMjMvMjAxOQgAAAAJMy8zMS8yMDE0CQAAAAEw0yaLj2dA1wibDabJZ0DXCCRDSVEuTllTRTpGRFguSVFfQ1VSUkVOQ1lfR0FJTi5GWTIwMDgBAAAAB+YBAAMAAAAAABdsKo1nQNcIKvRzymdA1wguQ0lRLlhUUkE6RFBXLklRX09USEVSX0ZJTkFOQ0VfQUNUX1NVUFBMLkZZMjAwOAEAAADSAR0AAgAAAAMyNTYBCAAAAAUAAAABMQEAAAAKMTM5MzE4NDg3NwMAAAACNTACAAAABDIwNTAEAAAAATAHAAAACTkvMjMvMjAxOQgAAAAKMTIvMzEvMjAwOAkAAAABMISKzIpnQNcIGMLEymdA1wgZQ0lRLk5ZU0U6RkRYLklRX0dXLkZZMjAxNgEAAAAH5gEAAgAAAAQ2NzQ3AQgAAAAFAAAAATEBAAAACjE4OTYyMDE3MDADAAAAAzE2MAIAAAAEMTE3MQQAAAABMAcAAAAJOS8yMy8yMDE5CAAAAAk1LzMxLzIwMTYJAAAAATAQFf+LZ0DXCMhzhcpnQNcIDUNJUS4uSVFfTEFO</t>
  </si>
  <si>
    <t>RC4FAAAAAQAAAAgAAAAUKEludmFsaWQgSWRlbnRpZmllcimhLBywZ0DXCKEsHLBnQNcIJ0NJUS5UU0U6OTM2NC5JUV9FQklUREFfQ0FQRVhfSU5ULkZZMjAwOQEAAACrYA0AAwAAAAAAbhn6h2dA1wifOVjLZ0DXCB9DSVEuVFNFOjkxMDEuSVFfQlZfU0hBUkUuRlkyMDE3AQAAAAJYDQACAAAACzMwOTcuOTUyNTI0AQgAAAAFAAAAATEBAAAACjE4NDc5MTIzMzADAAAAAjc5AgAAAAQ0MDIwBAAAAAEwBwAAAAk5LzIzLzIwMTkIAAAACTMvMzEvMjAxNwkAAAABMB33KY1nQNcI6MeKymdA1wgqQ0lRLk5ZU0U6VVBTLklRX1RPVEFMX0VRVUlUWS5GWTIwMTIuLi4uSlBZAQAAAOqjAwACAAAACjQwOTM4MC44MzUBCAAAAAUAAAABMQEAAAAKMTcyMTE3MDk4NwMAAAACNzkCAAAABDEyNzUEAAAAATAHAAAACTkvMjMvMjAxOQgAAAAKMTIvMzEvMjAxMgkAAAABMJP9QYZnQNcI6AGky2dA1wgqQ0lRLk5ZU0U6VVBTLklRX1RPVEFMX0NPTU1PTl9FUVVJVFkuRlkyMDEyAQAAAOqjAwACAAAABDQ2NTMBCAAAAAUAAAABMQEAAAAKMTcyMTE3MDk4NwMAAAADMTYwAgAAAAQxMDA2BAAAAAEwBwAAAAk5LzIzLzIwMTkIAAAACjEyLzMxLzIwMTIJAAAAATAGY/+LZ0DXCKVNmspnQNcIOkNJUS5UU0U6OTA2NC5JUV9DVVNUT01fQkVUQS4tMTA0Vy4yMDA1LzAzLzMxLi5eVE9QSVguSlBZLkgBAAAAuVsNAAIAAAAQMS4wNjQ1NTE2</t>
  </si>
  <si>
    <t>NzcwNDI0MQAuR4inZ0DXCE+pfMlnQNcIIkNJUS5UU0U6OTA2Mi5JUV9RVUlDS19SQVRJTy5GWTIwMTQBAAAAAFgNAAIAAAAIMS4zMjgwMTcBCAAAAAUAAAABMQEAAAAKMTY4NzA0NDY1MQMAAAACNzkCAAAABDQxMjEEAAAAATAHAAAACTkvMjMvMjAxOQgAAAAJMy8zMS8yMDE0CQAAAAEwsFb5h2dA1wg3B0DLZ0DXCB5DSVEuVFNFOjkwODYuSVFfU1RfREVCVC5GWTIwMTYBAAAADW0NAAIAAAAFMTIxMTABCAAAAAUAAAABMQEAAAAKMTc5ODUwNzM2NwMAAAACNzkCAAAABDEwNDYEAAAAATAHAAAACTkvMjMvMjAxOQgAAAAJMy8zMS8yMDE2CQAAAAEwcJyLj2dA1wiad7jJZ0DXCCpDSVEuWFRSQTpEUFcuSVFfVE9UQUxfRVFVSVRZLkZZMjAxMy4uLi5KUFkBAAAA0gEdAAIAAAAOMTQ1Mjk3MS4yODY5MjIBCAAAAAUAAAABMQEAAAAKMTcyMzAxNjkxMAMAAAACNzkCAAAABDEyNzUEAAAAATAHAAAACTkvMjMvMjAxOQgAAAAKMTIvMzEvMjAxMwkAAAABMJP9QYZnQNcIggepy2dA1wgkQ0lRLlRTRTo5MzY0LklRX09USEVSX0xJQUJfTFQuRlkyMDE2AQAAAKtgDQACAAAABDEwOTYBCAAAAAUAAAABMQEAAAAKMTc5OTI0MzQyNwMAAAACNzkCAAAABDEwNjIEAAAAATAHAAAACTkvMjMvMjAxOQgAAAAJMy8zMS8yMDE2CQAAAAEwIqZPj2dA1wj7bALKZ0DXCBlDSVEuVFNFOjkzNjQuSVFfR1cuRlkyMDE1AQAAAKtgDQAD</t>
  </si>
  <si>
    <t>AAAAAAAipk+PZ0DXCN0CE8pnQNcIHkNJUS5UU0U6OTA2Mi5JUV9JTkNfVEFYLkZZMjAxOQEAAAAAWA0AAgAAAAUyNzA1OAEIAAAABQAAAAExAQAAAAoxOTcwMDUxNDc1AwAAAAI3OQIAAAACNzUEAAAAATAHAAAACTkvMjMvMjAxOQgAAAAJMy8zMS8yMDE5CQAAAAEwsOKgkGdA1wjUo5PJZ0DXCCBDSVEuVFNFOjkwNzYuSVFfQlVJTERJTkdTLkZZMjAxMwEAAAAeXw0AAwAAAAAAmj1pjmdA1wjQYinKZ0DXCBxDSVEuTllTRTpGRFguSVFfREFfQ0YuRlkyMDEwAQAAAAfmAQACAAAABDE5NTgBCAAAAAUAAAABMQEAAAAKMTU1NTI4ODc0OQMAAAADMTYwAgAAAAQyMTYwBAAAAAEwBwAAAAk5LzIzLzIwMTkIAAAACTUvMzEvMjAxMAkAAAABMPLoI4xnQNcI9QN1ymdA1wgoQ0lRLlRTRTo5MDY0LklRX0VBUk5JTkdfQ09fTUFSR0lOLkZZMjAwOQEAAAC5Ww0AAgAAAAYyLjA0ODUBCAAAAAUAAAABMQEAAAAKMTM4MjUwNTY1OQMAAAACNzkCAAAABDQxODEEAAAAATAHAAAACTkvMjMvMjAxOQgAAAAJMy8zMS8yMDA5CQAAAAEwKzF+iGdA1wj9F0jLZ0DXCCZDSVEuVFNFOjkwODYuSVFfTFRfREVCVF9DQVBJVEFMLkZZMjAxOAEAAAANbQ0AAgAAAAczNy4xMDM2AQgAAAAFAAAAATEBAAAACjE4OTQwODQ3OTIDAAAAAjc5AgAAAAQ0MTg3BAAAAAEwBwAAAAk5LzIzLzIwMTkIAAAACTMvMzEvMjAxOAkAAAABMHby+YdnQNcI</t>
  </si>
  <si>
    <t>UYY8y2dA1wggQ0lRLk5ZU0U6RkRYLklRX0RJVkVTVF9DRi5GWTIwMTQBAAAAB+YBAAMAAAAAAK/SJIxnQNcIhN6XymdA1wglQ0lRLk5ZU0U6VVBTLklRX09USEVSX09QRVJfQUNULkZZMjAxMAEAAADqowMAAgAAAAUtMTE0MgEIAAAABQAAAAExAQAAAAoxNTg5NzIwMDc5AwAAAAMxNjACAAAABDIwNDcEAAAAATAHAAAACTkvMjMvMjAxOQgAAAAKMTIvMzEvMjAxMAkAAAABMAU8/4tnQNcILJWjymdA1wgeQ0lRLlRTRTo5MDY5LklRX1BFTlNJT04uRlkyMDE2AQAAAPFsDQACAAAABDc5ODQBCAAAAAUAAAABMQEAAAAKMTc5OTI0MzM0OQMAAAACNzkCAAAABDEyMTMEAAAAATAHAAAACTkvMjMvMjAxOQgAAAAJMy8zMS8yMDE2CQAAAAEwpwJJjWdA1wg/R0HKZ0DXCAtDSVEuLklRX1JFLgUAAAABAAAACAAAABQoSW52YWxpZCBJZGVudGlmaWVyKbjeG7BnQNcIuN4bsGdA1wghQ0lRLlRTRTo5MDY5LklRX05FVF9DSEFOR0UuRlkyMDE4AQAAAPFsDQACAAAABS0yNDAxAQgAAAAFAAAAATEBAAAACjE4OTUwMDIwMTcDAAAAAjc5AgAAAAQyMDkzBAAAAAEwBwAAAAk5LzIzLzIwMTkIAAAACTMvMzEvMjAxOAkAAAABMJBQSY1nQNcIvxlKymdA1wggQ0lRLlhUUkE6RFBXLklRX09USEVSX1JFVi5GWTIwMDgBAAAA0gEdAAIAAAADMjcxAQgAAAAFAAAAATEBAAAACjEzOTMxODQ4NzcDAAAAAjUwAgAAAAMzNTcEAAAAATAH</t>
  </si>
  <si>
    <t>AAAACTkvMjMvMjAxOQgAAAAKMTIvMzEvMjAwOAkAAAABMLqUHotnQNcIjce7ymdA1wglQ0lRLlRTRTo5MDY5LklRX1NUX0RFQlRfUkVQQUlELkZZMjAxNAEAAADxbA0AAwAAAAAAuNtIjWdA1wgUCPXJZ0DXCCVDSVEuTkFTREFRR1M6RVhQRC5JUV9TR0FfU1VQUEwuRlkyMDA4AQAAAPceBAACAAAABjM3Ljc3OAEIAAAABQAAAAExAQAAAAoxNDMzODgwNTkzAwAAAAMxNjACAAAAAzEwMgQAAAABMAcAAAAJOS8yMy8yMDE5CAAAAAoxMi8zMS8yMDA4CQAAAAEwuNqniWdA1wgMTwPLZ0DXCCVDSVEuVFNFOjkwNjIuSVFfUFJFRl9ESVZfT1RIRVIuRlkyMDE5AQAAAABYDQADAAAAAACw4qCQZ0DXCFXm1slnQNcII0NJUS5UU0U6OTA4Ni5JUV9CRVRBXzVZUi4yMDE0LzAzLzMxAQAAAA1tDQACAAAAETAuMzIxNjExNjY3MjM3ODU1AESVBqdnQNcIp4xVyWdA1wglQ0lRLlRTRTo5MDg2LklRX0xUX0RFQlRfSVNTVUVELkZZMjAxNQEAAAANbQ0AAgAAAAUxMDcxMgEIAAAABQAAAAExAQAAAAoxNzQ1MjE0NDQ0AwAAAAI3OQIAAAAEMjAzNAQAAAABMAcAAAAJOS8yMy8yMDE5CAAAAAkzLzMxLzIwMTUJAAAAATB4dYuPZ0DXCCFsoMlnQNcIH0NJUS5OWVNFOkZEWC5JUV9UT1RBTF9DQS5GWTIwMTIBAAAAB+YBAAIAAAAEOTA1NgEIAAAABQAAAAExAQAAAAoxNjg2ODkxNjAyAwAAAAMxNjACAAAABDEwMDgEAAAAATAHAAAA</t>
  </si>
  <si>
    <t>CTkvMjMvMjAxOQgAAAAJNS8zMS8yMDEyCQAAAAEw2DYkjGdA1wg8hI3KZ0DXCCVDSVEuVFNFOjkwNjIuSVFfT1RIRVJfQ0FfU1VQUEwuRlkyMDA4AQAAAABYDQACAAAABTE1NjIwAQgAAAAFAAAAATEBAAAACjEwNzkzNzA2MjkDAAAAAjc5AgAAAAQxMDU1BAAAAAEwBwAAAAk5LzIzLzIwMTkIAAAACTMvMzEvMjAwOAkAAAABMMa7tZBnQNcIfKmYyWdA1wggQ0lRLk5ZU0U6VVBTLklRX0xUX0lOVkVTVC5GWTIwMTABAAAA6qMDAAIAAAADNjIxAQgAAAAFAAAAATEBAAAACjE1ODk3MjAwNzkDAAAAAzE2MAIAAAAEMTA1NAQAAAABMAcAAAAJOS8yMy8yMDE5CAAAAAoxMi8zMS8yMDEwCQAAAAEwEBX/i2dA1wii3azKZ0DXCB5DSVEuTkFTREFRR1M6Q0hSVy5JUV9OSS5GWTIwMTEBAAAAVp8FAAIAAAAHNDMxLjYxMgEIAAAABQAAAAExAQAAAAoxNjYxMzUzNzMzAwAAAAMxNjACAAAAAjE1BAAAAAEwBwAAAAk5LzIzLzIwMTkIAAAACjEyLzMxLzIwMTEJAAAAATAtPP+JZ0DXCF4+7cpnQNcIHkNJUS5OQVNEQVFHUzpDSFJXLklRX0FSLkZZMjAxMQEAAABWnwUAAgAAAAgxMTg5LjYzNwEIAAAABQAAAAExAQAAAAoxNjYxMzUzNzMzAwAAAAMxNjACAAAABDEwMjEEAAAAATAHAAAACTkvMjMvMjAxOQgAAAAKMTIvMzEvMjAxMQkAAAABMC08/4lnQNcIv4rfymdA1wggQ0lRLlRTRTo5MDY5LklRX0RJVkVTVF9DRi5GWTIw</t>
  </si>
  <si>
    <t>MDkBAAAA8WwNAAMAAAAAANc3T45nQNcI1dY+ymdA1wghQ0lRLlRTRTo5MDc2LklRX1NHQV9NQVJHSU4uRlkyMDE5AQAAAB5fDQACAAAABjYuMDAxOQEIAAAABQAAAAExAQAAAAoxOTcwMjEyOTIyAwAAAAI3OQIAAAAENDM3NQQAAAABMAcAAAAJOS8yMy8yMDE5CAAAAAkzLzMxLzIwMTkJAAAAATD1tHeHZ0DXCA3bT8tnQNcIJ0NJUS5UU0U6OTM2NC5JUV9NQVJLRVRDQVAuMjAxNy8zLzMxLkpQWQEAAACrYA0AAgAAAA0yMzYzNzIuNzA2Mzg4AQYAAAAFAAAAATEBAAAACjE4Mjc3NTkzNDMDAAAAAjc5AgAAAAYxMDAwNTQEAAAAATAHAAAACTMvMzEvMjAxN9nkWqdnQNcIMX0h0mdA1wgdQ0lRLlRTRTo5MDYyLklRX0dBX0VYUC5GWTIwMTcBAAAAAFgNAAMAAAAAAKe7oJBnQNcI1lXnyWdA1wgfQ0lRLlRTRTo5MDc2LklRX0RBX1NVUFBMLkZZMjAwOQEAAAAeXw0AAgAAAAQxNzYzAQgAAAAFAAAAATEBAAAACjEzODY3MjM4NTUDAAAAAjc5AgAAAAI0MQQAAAABMAcAAAAJOS8yMy8yMDE5CAAAAAkzLzMxLzIwMDkJAAAAATDOoWiOZ0DXCJmC+slnQNcIIkNJUS5OWVNFOkZEWC5JUV9BU1NFVF9UVVJOUy5GWTIwMTQBAAAAB+YBAAIAAAAIMS4zNjc2MTgBCAAAAAUAAAABMQEAAAAKMTc5OTcyNjQ4MQMAAAADMTYwAgAAAAQ0MTc3BAAAAAEwBwAAAAk5LzIzLzIwMTkIAAAACTUvMzEvMjAxNAkAAAABMPzbcIdnQNcI</t>
  </si>
  <si>
    <t>HROCy2dA1wgmQ0lRLlRTRTo5MDY0LklRX0VYVFJBX0FDQ19JVEVNUy5GWTIwMTIBAAAAuVsNAAMAAAAAAPqMypFnQNcIM+yVyWdA1wghQ0lRLk5ZU0U6RkRYLklRX0NBU0hfRVFVSVYuRlkyMDE4AQAAAAfmAQACAAAABDMyNjUBCAAAAAUAAAABMQEAAAAKMTk3MTU1MjM1NQMAAAADMTYwAgAAAAQxMDk2BAAAAAEwBwAAAAk5LzIzLzIwMTkIAAAACTUvMzEvMjAxOAkAAAABMAZj/4tnQNcIMYV/ymdA1wgfQ0lRLlRTRTo5MDY0LklRX0JWX1NIQVJFLkZZMjAxMQEAAAC5Ww0AAgAAAAsxMTczLjU5Mzg4MwEIAAAABQAAAAExAQAAAAoxNDYxNjgwMTk4AwAAAAI3OQIAAAAENDAyMAQAAAABMAcAAAAJOS8yMy8yMDE5CAAAAAkzLzMxLzIwMTEJAAAAATD6jMqRZ0DXCNnVj8lnQNcIKENJUS5UU0U6OTA2OS5JUV9QUk9WX0JBRF9ERUJUU19DRi5GWTIwMTYBAAAA8WwNAAMAAAAAAKcCSY1nQNcI9ngvymdA1wghQ0lRLlRTRTo5MDY0LklRX1RPVEFMX0xJQUIuRlkyMDExAQAAALlbDQACAAAABjM3NDg1OQEIAAAABQAAAAExAQAAAAoxNDYxNjgwMTk4AwAAAAI3OQIAAAAEMTI3NgQAAAABMAcAAAAJOS8yMy8yMDE5CAAAAAkzLzMxLzIwMTEJAAAAATATZsqRZ0DXCBm6p8lnQNcIKUNJUS5UU0U6OTA2OS5JUV9BU1NFVF9XUklURURPV05fQ0YuRlkyMDE5AQAAAPFsDQADAAAAAACFd0mNZ0DXCFcKZcpnQNcIKkNJUS5U</t>
  </si>
  <si>
    <t>U0U6OTA4Ni5JUV9UT1RBTF9BU1NFVFMuRlkyMDA5Li4uLkpQWQEAAAANbQ0AAgAAAAYyMjY1MDQBCAAAAAUAAAABMQEAAAAKMTM4MTIwNTU5NwMAAAACNzkCAAAABDEwMDcEAAAAATAHAAAACTkvMjMvMjAxOQgAAAAJMy8zMS8yMDA5CQAAAAEwk/1BhmdA1wjQNRWlZ0DXCCBDSVEuTkFTREFRR1M6RVhQRC5JUV9MQU5ELkZZMjAxNQEAAAD3HgQAAgAAAAcxNjIuOTIzAQgAAAAFAAAAATEBAAAACjE4NzU5MDYxNjcDAAAAAzE2MAIAAAAEMzA5OAQAAAABMAcAAAAJOS8yMy8yMDE5CAAAAAoxMi8zMS8yMDE1CQAAAAEwYpz5iGdA1wiRlyHLZ0DXCCNDSVEuVFNFOjkxMDEuSVFfVE9UQUxfRVFVSVRZLkZZMjAxNAEAAAACWA0AAgAAAAY3NzM4OTkBCAAAAAUAAAABMQEAAAAKMTY4NjQwMjkzOQMAAAACNzkCAAAABDEyNzUEAAAAATAHAAAACTkvMjMvMjAxOQgAAAAJMy8zMS8yMDE0CQAAAAEwNR4qjWdA1wjowVTKZ0DXCCVDSVEuVFNFOjkwNjIuSVFfRElMVVRfRVBTX0VYQ0wuRlkyMDE5AQAAAABYDQACAAAACjUxNS4xMjU4ODMBCAAAAAUAAAABMQEAAAAKMTk3MDA1MTQ3NQMAAAACNzkCAAAAAzE0MgQAAAABMAcAAAAJOS8yMy8yMDE5CAAAAAkzLzMxLzIwMTkJAAAAATCw4qCQZ0DXCJmuzslnQNcIL0NJUS5OWVNFOlVQUy5JUV9PVEhFUl9OT05fT1BFUl9FWFBfU1VQUEwuRlkyMDE4AQAAAOqjAwADAAAAAADQ</t>
  </si>
  <si>
    <t>Rh6LZ0DXCFAKucpnQNcIGUNJUS5OWVNFOlVQUy5JUV9BUi5GWTIwMTUBAAAA6qMDAAIAAAAENzEzNAEIAAAABQAAAAExAQAAAAoxODc1NzA3Mzg3AwAAAAMxNjACAAAABDEwMjEEAAAAATAHAAAACTkvMjMvMjAxOQgAAAAKMTIvMzEvMjAxNQkAAAABMAKrHYtnQNcIXeOcymdA1wgbQ0lRLlRTRTo5MzY0LklRX05QUEUuRlkyMDE0AQAAAKtgDQACAAAABjIwOTE4MQEIAAAABQAAAAExAQAAAAoxNjg3MzQzNDU3AwAAAAI3OQIAAAAEMTAwNAQAAAABMAcAAAAJOS8yMy8yMDE5CAAAAAkzLzMxLzIwMTQJAAAAATAnf0+PZ0DXCOi0EspnQNcIIENJUS5UU0U6OTA3Ni5JUV9ESVZfU0hBUkUuRlkyMDEwAQAAAB5fDQACAAAAAjExAQgAAAAFAAAAATEBAAAACjEzODY3MjQ3OTUDAAAAAjc5AgAAAAQzMDU4BAAAAAEwBwAAAAk5LzIzLzIwMTkIAAAACTMvMzEvMjAxMAkAAAABMLHIaI5nQNcIdvf6yWdA1wgoQ0lRLlRTRTo5MDc2LklRX1RPVEFMX0RJVl9QQUlEX0NGLkZZMjAxOAEAAAAeXw0AAgAAAAUtNTMyOAEIAAAABQAAAAExAQAAAAoxODk1MDAyMTgyAwAAAAI3OQIAAAAEMjAyMgQAAAABMAcAAAAJOS8yMy8yMDE5CAAAAAkzLzMxLzIwMTgJAAAAATAhETOOZ0DXCHfRTspnQNcIIkNJUS5UU0U6OTA2OS5JUV9TQUxFX1BQRV9DRi5GWTIwMTcBAAAA8WwNAAIAAAAFMTc4ODMBCAAAAAUAAAABMQEAAAAKMTg0ODY3</t>
  </si>
  <si>
    <t>MzQxNQMAAAACNzkCAAAABDIwNDIEAAAAATAHAAAACTkvMjMvMjAxOQgAAAAJMy8zMS8yMDE3CQAAAAEwnSlJjWdA1wi8RmTKZ0DXCClDSVEuTllTRTpVUFMuSVFfT1RIRVJfTk9OX09QRVJfRVhQLkZZMjAwMAEAAADqowMAAwAAAAAA4BYLhWdA1wj9wgeiZ0DXCChDSVEuTllTRTpVUFMuSVFfVE9UQUxfREVCVF9FUVVJVFkuRlkyMDA3AQAAAOqjAwACAAAABzkwLjQzNzQBCAAAAAUAAAABMQEAAAAKMTMzMjcwMzgzOAMAAAADMTYwAgAAAAQ0MDM0BAAAAAEwBwAAAAk5LzIzLzIwMTkIAAAACjEyLzMxLzIwMDcJAAAAATD3AnGHZ0DXCFSpfctnQNcIGUNJUS5UU0U6OTA2Mi5JUV9HVy5GWTIwMTUBAAAAAFgNAAIAAAAFMTQ4MjEBCAAAAAUAAAABMQEAAAAKMTc0NTM3ODcwNgMAAAACNzkCAAAABDExNzEEAAAAATAHAAAACTkvMjMvMjAxOQgAAAAJMy8zMS8yMDE1CQAAAAEws22gkGdA1wi4DbTJZ0DXCCZDSVEuVFNFOjkwNjkuSVFfQ0FTSF9DT05WRVJTSU9OLkZZMjAxMAEAAADxbA0AAgAAAAkxMS4zNDUyOTUBCAAAAAUAAAABMQEAAAAKMTM4MjIzNzE0MwMAAAACNzkCAAAABDQxODQEAAAAATAHAAAACTkvMjMvMjAxOQgAAAAJMy8zMS8yMDEwCQAAAAEw9bR3h2dA1wgmNGHLZ0DXCB9DSVEuVFNFOjkxMDEuSVFfQlZfU0hBUkUuRlkyMDExAQAAAAJYDQACAAAACzQwMzQuNjA0NDU4AQgAAAAFAAAAATEBAAAA</t>
  </si>
  <si>
    <t>CjE2MjU1MDAzOTUDAAAAAjc5AgAAAAQ0MDIwBAAAAAEwBwAAAAk5LzIzLzIwMTkIAAAACTMvMzEvMjAxMQkAAAABMJ+DKY1nQNcIgX+IymdA1wgjQ0lRLlRTRTo5MDY5LklRX0RJTFVUX1dFSUdIVC5GWTIwMTMBAAAA8WwNAAIAAAAHMTM4LjkxMQCr00+OZ0DXCIg2QMpnQNcIKkNJUS5OQVNEQVFHUzpFWFBELklRX0JBU0lDX0VQU19JTkNMLkZZMjAxMgEAAAD3HgQAAgAAAAgxLjU4NDIzNwEIAAAABQAAAAExAQAAAAoxNzIxMDE5MjgxAwAAAAMxNjACAAAAATkEAAAAATAHAAAACTkvMjMvMjAxOQgAAAAKMTIvMzEvMjAxMgkAAAABMN8Xp4lnQNcIeO8Iy2dA1wgiQ0lRLk5ZU0U6RkRYLklRX0VCSVRfTUFSR0lOLkZZMjAxOAEAAAAH5gEAAgAAAAY4LjM1NDQBCAAAAAUAAAABMQEAAAAKMTk3MTU1MjM1NQMAAAADMTYwAgAAAAQ0MDUzBAAAAAEwBwAAAAk5LzIzLzIwMTkIAAAACTUvMzEvMjAxOAkAAAABMPcCcYdnQNcIlhh5y2dA1wgnQ0lRLk5BU0RBUUdTOkNIUlcuSVFfUVVJQ0tfUkFUSU8uRlkyMDE4AQAAAFafBQACAAAACDEuODg0MjE0AQgAAAAFAAAAATEBAAAACjE5NDY5OTQ4MjIDAAAAAzE2MAIAAAAENDEyMQQAAAABMAcAAAAJOS8yMy8yMDE5CAAAAAoxMi8zMS8yMDE4CQAAAAEw7jtWhmdA1whWRYzLZ0DXCCBDSVEuVFNFOjkwODYuSVFfVE9UQUxfUkVWLkZZMjAxNgEAAAANbQ0AAgAAAAY2ODAz</t>
  </si>
  <si>
    <t>NTQBCAAAAAUAAAABMQEAAAAKMTc5ODUwNzM2NwMAAAACNzkCAAAAAjI4BAAAAAEwBwAAAAk5LzIzLzIwMTkIAAAACTMvMzEvMjAxNgkAAAABMHh1i49nQNcIzZLRyWdA1wgXQ0lRLi5JUV9CQVNJQ19FUFNfSU5DTC4FAAAAAQAAAAgAAAAUKEludmFsaWQgSWRlbnRpZmllcimXuQKxZ0DXCJe5ArFnQNcII0NJUS5UU0U6OTA4Ni5JUV9QRV9FWENMLi4yMDE5LzAzLzMxAQAAAA1tDQACAAAACTE2LjAxMjMxMQEHAAAABQAAAAExAQAAAAoxOTQ1MTQ4OTI3AwAAAAEwAgAAAAYxMDAwMjcEAAAAATAHAAAACTMvMjkvMjAxOQgAAAAJMy8yOS8yMDE5+4JppmdA1wjsDG7JZ0DXCBlDSVEuTllTRTpVUFMuSVFfQkVUQV8xWVIuAQAAAOqjAwACAAAAEDEuMjMzODQ4NTkzMDk5MTIAqKdbp2dA1wiop1unZ0DXCCVDSVEuVFNFOjkwODYuSVFfREFZU19TQUxFU19PVVQuRlkyMDE5AQAAAA1tDQACAAAACDY5LjEzNzU3AQgAAAAFAAAAATEBAAAACjE5Njg5OTgwMzADAAAAAjc5AgAAAAQ0MDQyBAAAAAEwBwAAAAk5LzIzLzIwMTkIAAAACTMvMzEvMjAxOQkAAAABMHby+YdnQNcIzM9Ty2dA1wglQ0lRLlhUUkE6RFBXLklRX0dXX0lOVEFOX0FNT1JULkZZMjAwOQEAAADSAR0AAwAAAAAAhIrMimdA1wiIWNXKZ0DXCCpDSVEuTkFTREFRR1M6RVhQRC5JUV9DQVNIX1NUX0lOVkVTVC5GWTIwMTIBAAAA9x4EAAIAAAAIMTI2MC45</t>
  </si>
  <si>
    <t>ODEBCAAAAAUAAAABMQEAAAAKMTcyMTAxOTI4MQMAAAADMTYwAgAAAAQxMDAyBAAAAAEwBwAAAAk5LzIzLzIwMTkIAAAACjEyLzMxLzIwMTIJAAAAATDfF6eJZ0DXCHjvCMtnQNcIHkNJUS5OWVNFOlVQUy5JUV9XSVBfSU5WLkZZMjAxMAEAAADqowMAAwAAAAAABTz/i2dA1wjn5gfKZ0DXCCxDSVEuTllTRTpGRFguSVFfSU1QVVRfT1BFUl9MRUFTRV9ERVBSLkZZMjAxMAEAAAAH5gEAAgAAAAo5MzkuMzQ1Mjg4AQgAAAAFAAAAATEBAAAACjE1NTUyODg3NDkDAAAAAzE2MAIAAAAFMjE2NzMEAAAAATAHAAAACTkvMjMvMjAxOQgAAAAJNS8zMS8yMDEwCQAAAAEw8ugjjGdA1wg7BYPKZ0DXCCtDSVEuVFNFOjkzNjQuSVFfTUlOT1JJVFlfSU5URVJFU1RfSVMuRlkyMDE5AQAAAKtgDQACAAAAAy01MQEIAAAABQAAAAExAQAAAAoxOTcwMjEzMDMxAwAAAAI3OQIAAAACODMEAAAAATAHAAAACTkvMjMvMjAxOQgAAAAJMy8zMS8yMDE5CQAAAAEwB/RPj2dA1wh8YRTKZ0DXCCVDSVEuVFNFOjkwNjkuSVFfREFZU19TQUxFU19PVVQuRlkyMDE2AQAAAPFsDQACAAAACTQ4LjMzNzk4NgEIAAAABQAAAAExAQAAAAoxNzk5MjQzMzQ5AwAAAAI3OQIAAAAENDA0MgQAAAABMAcAAAAJOS8yMy8yMDE5CAAAAAkzLzMxLzIwMTYJAAAAATAmZ3CHZ0DXCJbaXctnQNcIJUNJUS5OQVNEQVFHUzpFWFBELklRX1NUX0lOVkVTVC5GWTIw</t>
  </si>
  <si>
    <t>MTEBAAAA9x4EAAMAAAAAAOjwpolnQNcIOdr7ymdA1wgeQ0lRLlhUUkE6RFBXLklRX1BFTlNJT04uRlkyMDA5AQAAANIBHQACAAAABDUzODkBCAAAAAUAAAABMQEAAAAKMTQzNTY3NjEzNQMAAAACNTACAAAABDEyMTMEAAAAATAHAAAACTkvMjMvMjAxOQgAAAAKMTIvMzEvMjAwOQkAAAABMISKzIpnQNcIY2O8ymdA1wgvQ0lRLlhUUkE6RFBXLklRX09USEVSX05PTl9PUEVSX0VYUF9TVVBQTC5GWTIwMTEBAAAA0gEdAAIAAAADMjMzAQgAAAAFAAAAATEBAAAACjE1OTY0MzA0NTQDAAAAAjUwAgAAAAI4NQQAAAABMAcAAAAJOS8yMy8yMDE5CAAAAAoxMi8zMS8yMDExCQAAAAEwc9jMimdA1wi4K7vKZ0DXCB9DSVEuTkFTREFRR1M6Q0hSVy5JUV9SRVYuRlkyMDEzAQAAAFafBQACAAAACTEyNzUyLjA3NgEIAAAABQAAAAExAQAAAAoxNzc4NTQ4Njg0AwAAAAMxNjACAAAAAzExMgQAAAABMAcAAAAJOS8yMy8yMDE5CAAAAAoxMi8zMS8yMDEzCQAAAAEwL2P/iWdA1wiHQ+TKZ0DXCClDSVEuTkFTREFRR1M6Q0hSVy5JUV9NQVJLRVRDQVAuMjAxNC8xMi8zMQEAAABWnwUAAgAAAAwxMDk0My45OTk4MjQBBgAAAAUAAAABMQEAAAAKMTcwNTY3NjEwNQMAAAADMTYwAgAAAAYxMDAwNTQEAAAAATAHAAAACjEyLzMxLzIwMTTZ5FqnZ0DXCGBfXslnQNcIJkNJUS5UU0U6OTEwMS5JUV9FWFRSQV9BQ0NfSVRFTVMuRlkyMDE4</t>
  </si>
  <si>
    <t>AQAAAAJYDQADAAAAAAA1HiqNZ0DXCF+ElMpnQNcIKENJUS5OQVNEQVFHUzpFWFBELklRX1RPVEFMX0FTU0VUUy5GWTIwMTABAAAA9x4EAAIAAAAIMjY3OS4xNzkBCAAAAAUAAAABMQEAAAAKMTU4OTYzNjQzMQMAAAADMTYwAgAAAAQxMDA3BAAAAAEwBwAAAAk5LzIzLzIwMTkIAAAACjEyLzMxLzIwMTAJAAAAATDo8KaJZ0DXCBVEAMtnQNcIJUNJUS5UU0U6OTA4Ni5JUV9ORVRfUkVOVEFMX0VYUC5GWTIwMTYBAAAADW0NAAMAAAAAAHh1i49nQNcImne4yWdA1wgmQ0lRLlRTRTo5MDYyLklRX0ZJTElOR19DVVJSRU5DWS5GWTIwMTkBAAAAAFgNAAMAAAADSlBZALDioJBnQNcIQDTXyWdA1wg0Q0lRLlRTRTo5MDY5LklRX1RPVEFMX09VVFNUQU5ESU5HX0ZJTElOR19EQVRFLkZZMjAxOAEAAADxbA0AAgAAAAoxNTEuOTI0OTA2AQQAAAAFAAAAATUBAAAACjE4OTUwMDIwMTcCAAAABTI0MTUzBgAAAAEwkFBJjWdA1wj1wVvKZ0DXCCZDSVEuTllTRTpGRFguSVFfRVhUUkFfQUNDX0lURU1TLkZZMjAwOQEAAAAH5gEAAwAAAAAAr8IjjGdA1wgeQnTKZ0DXCCRDSVEuWFRSQTpEUFcuSVFfVU5MRVZFUkVEX0ZDRi5GWTIwMTgBAAAA0gEdAAIAAAAIMjQ3OS4zNzUBCAAAAAUAAAABMQEAAAAKMTk0ODU3MTMzMAMAAAACNTACAAAABDQ0MjMEAAAAATAHAAAACTkvMjMvMjAxOQgAAAAKMTIvMzEvMjAxOAkAAAABMN4g1opn</t>
  </si>
  <si>
    <t>QNcIuZHrymdA1wgjQ0lRLlRTRTo5MDg2LklRX0JBU0lDX1dFSUdIVC5GWTIwMTIBAAAADW0NAAIAAAAHMTExLjU1MgD3RWGQZ0DXCCNb0MlnQNcIKENJUS5UU0U6OTA2Mi5JUV9NSU5PUklUWV9JTlRFUkVTVC5GWTIwMDkBAAAAAFgNAAIAAAAFMTA4NDYBCAAAAAUAAAABMQEAAAAKMTM4MjUwNTQzNwMAAAACNzkCAAAABDEwNTIEAAAAATAHAAAACTkvMjMvMjAxOQgAAAAJMy8zMS8yMDA5CQAAAAEw/Ai2kGdA1wiMv+TJZ0DXCCFDSVEuVFNFOjkxMDEuSVFfQ09NTU9OX1JFUC5GWTIwMTYBAAAAAlgNAAIAAAADLTMwAQgAAAAFAAAAATEBAAAACjE3OTcyMTg2MTADAAAAAjc5AgAAAAQyMTY0BAAAAAEwBwAAAAk5LzIzLzIwMTkIAAAACTMvMzEvMjAxNgkAAAABMCjQKY1nQNcI2zZqymdA1wgfQ0lRLlRTRTo5MTAxLklRX1RPVEFMX0NMLkZZMjAxNwEAAAACWA0AAgAAAAY0NTc5MzgBCAAAAAUAAAABMQEAAAAKMTg0NzkxMjMzMAMAAAACNzkCAAAABDEwMDkEAAAAATAHAAAACTkvMjMvMjAxOQgAAAAJMy8zMS8yMDE3CQAAAAEwHfcpjWdA1wh383rKZ0DXCChDSVEuTllTRTpVUFMuSVFfVE9UQUxfRElWX1BBSURfQ0YuRlkyMDEyAQAAAOqjAwACAAAABS0yMTMwAQgAAAAFAAAAATEBAAAACjE3MjExNzA5ODcDAAAAAzE2MAIAAAAEMjAyMgQAAAABMAcAAAAJOS8yMy8yMDE5CAAAAAoxMi8zMS8yMDEyCQAAAAEw</t>
  </si>
  <si>
    <t>74n/i2dA1wjZD7fKZ0DXCDlDSVEuTkFTREFRR1M6Q0hSVy5JUV9UT1RBTF9PVVRTVEFORElOR19GSUxJTkdfREFURS5GWTIwMDcBAAAAVp8FAAIAAAAKMTcxLjM1MTQzNQEEAAAABQAAAAE1AQAAAAoxMzMxODc2MTc1AgAAAAUyNDE1MwYAAAABMNRH1opnQNcIXpvZymdA1wgeQ0lRLk5BU0RBUUdTOkNIUlcuSVFfQVIuRlkyMDE3AQAAAFafBQACAAAABzIxMTMuOTMBCAAAAAUAAAABMQEAAAAKMTk0Njk5NDgzOQMAAAADMTYwAgAAAAQxMDIxBAAAAAEwBwAAAAk5LzIzLzIwMTkIAAAACjEyLzMxLzIwMTcJAAAAATC8jKeJZ0DXCGzkE8tnQNcII0NJUS5OWVNFOlVQUy5JUV9HUk9TU19NQVJHSU4uRlkyMDE2AQAAAOqjAwACAAAABzE5LjAwMzQBCAAAAAUAAAABMQEAAAAKMTk0NjQ0OTE5OAMAAAADMTYwAgAAAAQ0MDc0BAAAAAEwBwAAAAk5LzIzLzIwMTkIAAAACjEyLzMxLzIwMTYJAAAAATDqyOiGZ0DXCGXbectnQNcIKENJUS5OQVNEQVFHUzpFWFBELklRX0RJTFVUX1dFSUdIVC5GWTIwMTYBAAAA9x4EAAIAAAAHMTgyLjcwNAA8xfmIZ0DXCJLZJctnQNcIG0NJUS5UU0U6OTA4Ni5JUV9FQklULkZZMjAxNAEAAAANbQ0AAgAAAAUyMDk5MgEIAAAABQAAAAExAQAAAAoxNjg2NjM4MzU3AwAAAAI3OQIAAAADNDAwBAAAAAEwBwAAAAk5LzIzLzIwMTkIAAAACTMvMzEvMjAxNAkAAAABMNMmi49nQNcI9fbQyWdA</t>
  </si>
  <si>
    <t>1wggQ0lRLlhUUkE6RFBXLklRX1NUX0lOVkVTVC5GWTIwMTMBAAAA0gEdAAIAAAADNjExAQgAAAAFAAAAATEBAAAACjE3MjMwMTY5MTADAAAAAjUwAgAAAAQxMDY5BAAAAAEwBwAAAAk5LzIzLzIwMTkIAAAACjEyLzMxLzIwMTMJAAAAATBkJs2KZ0DXCCDe1spnQNcIGUNJUS5YVFJBOkRQVy5JUV9ETy5GWTIwMTgBAAAA0gEdAAMAAAAAADV0zYpnQNcIldjYymdA1wgqQ0lRLk5ZU0U6VVBTLklRX0lOVEVSRVNUX0lOVkVTVF9JTkMuRlkyMDE4AQAAAOqjAwACAAAABDE0NTEBCAAAAAUAAAABMQEAAAAKMTk0NjQ0OTIwMQMAAAADMTYwAgAAAAI2NQQAAAABMAcAAAAJOS8yMy8yMDE5CAAAAAoxMi8zMS8yMDE4CQAAAAEw0EYei2dA1wjfmq/KZ0DXCCFDSVEuVFNFOjkwNjQuSVFfQ0FTSF9FUVVJVi5GWTIwMTYBAAAAuVsNAAIAAAAGMjQ5NTkzAQgAAAAFAAAAATEBAAAACjE3OTcxNTYxODQDAAAAAjc5AgAAAAQxMDk2BAAAAAEwBwAAAAk5LzIzLzIwMTkIAAAACTMvMzEvMjAxNgkAAAABMC3VqZFnQNcINVCHyWdA1wgUQ0lRLjAuSVFfTkVUX0RFQlQuRlkFAAAAAAAAAAgAAAAVKEludmFsaWQgVGltZSBQZXJpb2QpbHX5iGdA1wj1SlnLZ0DXCDFDSVEuTllTRTpVUFMuSVFfQ0hBTkdFX05FVF9XT1JLSU5HX0NBUElUQUwuRlkyMDE4AQAAAOqjAwACAAAABS0yODgxAQgAAAAFAAAAATEBAAAACjE5NDY0NDkyMDED</t>
  </si>
  <si>
    <t>AAAAAzE2MAIAAAAENDQyMQQAAAABMAcAAAAJOS8yMy8yMDE5CAAAAAoxMi8zMS8yMDE4CQAAAAEwxm0ei2dA1wi2vNTKZ0DXCCZDSVEuTllTRTpVUFMuSVFfTE9BTlNfUkVDRUlWX0xULkZZMjAxMQEAAADqowMAAwAAAAAABTz/i2dA1wjFwajKZ0DXCB9DSVEuVFNFOjkwNjkuSVFfQlZfU0hBUkUuRlkyMDEzAQAAAPFsDQACAAAACTUyMy4wMzIzNAEIAAAABQAAAAExAQAAAAoxNjI2NzI1NzI0AwAAAAI3OQIAAAAENDAyMAQAAAABMAcAAAAJOS8yMy8yMDE5CAAAAAkzLzMxLzIwMTMJAAAAATCf+k+OZ0DXCH3uWcpnQNcIJUNJUS5OQVNEQVFHUzpDSFJXLklRX0NIQU5HRV9BUi5GWTIwMTYBAAAAVp8FAAIAAAAILTE3My4yMTEBCAAAAAUAAAABMQEAAAAKMTk0Njk5NDgyMQMAAAADMTYwAgAAAAQyMDE4BAAAAAEwBwAAAAk5LzIzLzIwMTkIAAAACjEyLzMxLzIwMTYJAAAAATDiZqeJZ0DXCBlE+cpnQNcIKkNJUS5UU0U6OTM2NC5JUV9PVEhFUl9VTlVTVUFMX1NVUFBMLkZZMjAxNQEAAACrYA0AAgAAAAI4NQEIAAAABQAAAAExAQAAAAoxNzQ1OTE2NTg4AwAAAAI3OQIAAAACODcEAAAAATAHAAAACTkvMjMvMjAxOQgAAAAJMy8zMS8yMDE1CQAAAAEwIqZPj2dA1wgqKdvJZ0DXCCFDSVEuVFNFOjkwNjQuSVFfVE9UQUxfTElBQi5GWTIwMTcBAAAAuVsNAAIAAAAGNTY5MTE0AQgAAAAFAAAAATEBAAAACjE4NDc5</t>
  </si>
  <si>
    <t>NzY5NzYDAAAAAjc5AgAAAAQxMjc2BAAAAAEwBwAAAAk5LzIzLzIwMTkIAAAACTMvMzEvMjAxNwkAAAABMC3VqZFnQNcIlrSpyWdA1wguQ0lRLlRTRTo5MDc2LklRX01JTk9SSVRZX0lOVEVSRVNUX1RPVEFMLkZZMjAwOQEAAAAeXw0AAgAAAAQ2MjE3AQgAAAAFAAAAATEBAAAACjEzODY3MjM4NTUDAAAAAjc5AgAAAAQxMzEyBAAAAAEwBwAAAAk5LzIzLzIwMTkIAAAACTMvMzEvMjAwOQkAAAABMLHIaI5nQNcIynHyyWdA1wgsQ0lRLlhUUkE6RFBXLklRX0lNUFVUX09QRVJfTEVBU0VfREVQUi5GWTIwMTgBAAAA0gEdAAIAAAAJNDQ4LjI3Nzc2AQgAAAAFAAAAATEBAAAACjE5NDg1NzEzMzADAAAAAjUwAgAAAAUyMTY3MwQAAAABMAcAAAAJOS8yMy8yMDE5CAAAAAoxMi8zMS8yMDE4CQAAAAEw3iDWimdA1whBPubKZ0DXCCVDSVEuVFNFOjkwNzYuSVFfTFRfREVCVF9JU1NVRUQuRlkyMDEwAQAAAB5fDQADAAAAAACn72iOZ0DXCFR9y8lnQNcIIUNJUS5UU0U6OTA3Ni5JUV9JTkNfRVFVSVRZLkZZMjAxNQEAAAAeXw0AAgAAAAM0MDABCAAAAAUAAAABMQEAAAAKMTc0NTM3ODUzOQMAAAACNzkCAAAAAjQ3BAAAAAEwBwAAAAk5LzIzLzIwMTkIAAAACTMvMzEvMjAxNQkAAAABMKV0Mo5nQNcInxogymdA1wgmQ0lRLk5ZU0U6VVBTLklRX0FTU0VUX1dSSVRFRE9XTi5GWTIwMDkBAAAA6qMDAAIAAAAELTE4MQEIAAAA</t>
  </si>
  <si>
    <t>BQAAAAExAQAAAAoxNTI0NzI0NjU1AwAAAAMxNjACAAAAAjMyBAAAAAEwBwAAAAk5LzIzLzIwMTkIAAAACjEyLzMxLzIwMDkJAAAAATAF7/6LZ0DXCK4anspnQNcIJENJUS5UU0U6OTA4Ni5JUV9FUVVJVFlfTUVUSE9ELkZZMjAxNwEAAAANbQ0AAgAAAAU3MTUxOAEIAAAABQAAAAExAQAAAAoxODQ4NTE0NjQ4AwAAAAI3OQIAAAAEMzA2MwQAAAABMAcAAAAJOS8yMy8yMDE5CAAAAAkzLzMxLzIwMTcJAAAAATBkw4uPZ0DXCKsH0slnQNcIKENJUS5YVFJBOkRQVy5JUV9UT1RBTF9ERUJULkZZMjAxMy4uLi5KUFkBAAAA0gEdAAIAAAANODYyMTY3LjczMzkzOAEIAAAABQAAAAExAQAAAAoxNzIzMDE2OTEwAwAAAAI3OQIAAAAENDE3MwQAAAABMAcAAAAJOS8yMy8yMDE5CAAAAAoxMi8zMS8yMDEzCQAAAAEwgiRChmdA1wjRT6TLZ0DXCCBDSVEuVFNFOjkwNjIuSVFfTklfTUFSR0lOLkZZMjAxNgEAAAAAWA0AAgAAAAYxLjg2NzgBCAAAAAUAAAABMQEAAAAKMTc5ODg5NDk1MgMAAAACNzkCAAAABDQwOTQEAAAAATAHAAAACTkvMjMvMjAxOQgAAAAJMy8zMS8yMDE2CQAAAAEwmX35h2dA1wiAVU7LZ0DXCCNDSVEuVFNFOjkzNjQuSVFfR1JPU1NfTUFSR0lOLkZZMjAxNwEAAACrYA0AAgAAAAcxNS45MDUzAQgAAAAFAAAAATEBAAAACjE4NDkwMjY3MDEDAAAAAjc5AgAAAAQ0MDc0BAAAAAEwBwAAAAk5LzIzLzIwMTkI</t>
  </si>
  <si>
    <t>AAAACTMvMzEvMjAxNwkAAAABMP1md4dnQNcISEpLy2dA1wgeQ0lRLlRTRTo5MTAxLklRX0lOQ19UQVguRlkyMDE3AQAAAAJYDQACAAAABTIwMTE3AQgAAAAFAAAAATEBAAAACjE4NDc5MTIzMzADAAAAAjc5AgAAAAI3NQQAAAABMAcAAAAJOS8yMy8yMDE5CAAAAAkzLzMxLzIwMTcJAAAAATAd9ymNZ0DXCMt+O8pnQNcIGUNJUS5UU0U6OTA2Mi5JUV9BRC5GWTIwMTIBAAAAAFgNAAIAAAAHLTYyNzEwNwEIAAAABQAAAAExAQAAAAoxNjI1NjUwODkwAwAAAAI3OQIAAAAEMTA3NQQAAAABMAcAAAAJOS8yMy8yMDE5CAAAAAkzLzMxLzIwMTIJAAAAATDafbaQZ0DXCLeCu8lnQNcIKkNJUS5UU0U6OTM2NC5JUV9UT1RBTF9DT01NT05fRVFVSVRZLkZZMjAxMAEAAACrYA0AAgAAAAYyNDQwMTUBCAAAAAUAAAABMQEAAAAKMTM4NDg4MDE0NQMAAAACNzkCAAAABDEwMDYEAAAAATAHAAAACTkvMjMvMjAxOQgAAAAJMy8zMS8yMDEwCQAAAAEwzWR1j2dA1wh2W+zJZ0DXCC1DSVEuVFNFOjkwODYuSVFfT1RIRVJfSU5WRVNUX0FDVF9TVVBQTC5GWTIwMTQBAAAADW0NAAIAAAAEMTg2NQEIAAAABQAAAAExAQAAAAoxNjg2NjM4MzU3AwAAAAI3OQIAAAAEMjA1MQQAAAABMAcAAAAJOS8yMy8yMDE5CAAAAAkzLzMxLzIwMTQJAAAAATDFTYuPZ0DXCLTbt8lnQNcIHUNJUS5OWVNFOkZEWC5JUV9HQV9FWFAuRlkyMDEwAQAAAAfm</t>
  </si>
  <si>
    <t>AQADAAAAAADy6COMZ0DXCPO2dMpnQNcIJENJUS5YVFJBOkRQVy5JUV9TQUxFX0lOVEFOX0NGLkZZMjAwNwEAAADSAR0AAwAAAAAAupQei2dA1wgXacjKZ0DXCChDSVEuTllTRTpVUFMuSVFfRUFSTklOR19DT19NQVJHSU4uRlkyMDE1AQAAAOqjAwACAAAABjguMjk5NwEIAAAABQAAAAExAQAAAAoxODc1NzA3Mzg3AwAAAAMxNjACAAAABDQxODEEAAAAATAHAAAACTkvMjMvMjAxOQgAAAAKMTIvMzEvMjAxNQkAAAABMOah6IZnQNcI1WBfy2dA1wgmQ0lRLlRTRTo5MDY0LklRX05FVF9ERUJUX0lTU1VFRC5GWTIwMTUBAAAAuVsNAAIAAAAFMzk0MzMBCAAAAAUAAAABMQEAAAAKMTc0NDEyODU5NQMAAAACNzkCAAAABDIwMDMEAAAAATAHAAAACTkvMjMvMjAxOQgAAAAJMy8zMS8yMDE1CQAAAAEwN66pkWdA1whzW5HJZ0DXCCdDSVEuTkFTREFRR1M6RVhQRC5JUV9BU1NFVF9UVVJOUy5GWTIwMTMBAAAA9x4EAAIAAAAIMi4wMzcyOTkBCAAAAAUAAAABMQEAAAAKMTc3Nzg4OTgwMQMAAAADMTYwAgAAAAQ0MTc3BAAAAAEwBwAAAAk5LzIzLzIwMTkIAAAACjEyLzMxLzIwMTMJAAAAATDkYlaGZ0DXCJwdmstnQNcIIENJUS5UU0U6OTEwMS5JUV9NQUNISU5FUlkuRlkyMDE5AQAAAAJYDQADAAAAAAAXbCqNZ0DXCJUga8pnQNcII0NJUS5OWVNFOkZEWC5JUV9QRV9FWENMLi4yMDA3LzAzLzMxAQAAAAfmAQACAAAACDE2</t>
  </si>
  <si>
    <t>Ljk1MzIxAQcAAAAFAAAAATEBAAAACTM2NDExOTg1NAMAAAABMAIAAAAGMTAwMDI3BAAAAAEwBwAAAAkzLzMwLzIwMDcIAAAACTMvMzAvMjAwN933aaZnQNcIyR1oyWdA1wgkQ0lRLk5BU0RBUUdTOkNIUlcuSVFfVE9UQUxfQ0EuRlkyMDA4AQAAAFafBQACAAAACDEzNDcuODcxAQgAAAAFAAAAATEBAAAACjE0MzQxODMxMDYDAAAAAzE2MAIAAAAEMTAwOAQAAAABMAcAAAAJOS8yMy8yMDE5CAAAAAoxMi8zMS8yMDA4CQAAAAEwOe7+iWdA1wiSLezKZ0DXCDBDSVEuTkFTREFRR1M6RVhQRC5JUV9NSU5PUklUWV9JTlRFUkVTVF9JUy5GWTIwMTQBAAAA9x4EAAIAAAAGLTIuNTcyAQgAAAAFAAAAATEBAAAACjE4MjkwNzM1MTYDAAAAAzE2MAIAAAACODMEAAAAATAHAAAACTkvMjMvMjAxOQgAAAAKMTIvMzEvMjAxNAkAAAABMOJmp4lnQNcIx+r8ymdA1wglQ0lRLlRTRTo5MDYyLklRX0RBWVNfU0FMRVNfT1VULkZZMjAxNQEAAAAAWA0AAgAAAAg3OS4zMzIwMgEIAAAABQAAAAExAQAAAAoxNzQ1Mzc4NzA2AwAAAAI3OQIAAAAENDA0MgQAAAABMAcAAAAJOS8yMy8yMDE5CAAAAAkzLzMxLzIwMTUJAAAAATCZffmHZ0DXCB+YUstnQNcIHkNJUS5UU0U6OTA4Ni5JUV9XSVBfSU5WLkZZMjAxMQEAAAANbQ0AAgAAAAMxNTQBCAAAAAUAAAABMQEAAAAKMTQ2MjcxMjUyOAMAAAACNzkCAAAABDMyMTkEAAAAATAHAAAACTkv</t>
  </si>
  <si>
    <t>MjMvMjAxOQgAAAAJMy8zMS8yMDExCQAAAAEwNh9hkGdA1wgG1qvJZ0DXCChDSVEuTkFTREFRR1M6Q0hSVy5JUV9CRVRBXzJZUi4yMDEzLzEyLzMxAQAAAFafBQACAAAAETAuNTkwMTE1Nzc2Nzg5ODkxAESVBqdnQNcI5vBUyWdA1wgiQ0lRLk5ZU0U6RkRYLklRX0dBSU5fQVNTRVRTLkZZMjAxMAEAAAAH5gEAAwAAAAAA8ugjjGdA1wj9oHzKZ0DXCCFDSVEuVFNFOjkwNjQuSVFfSU5DX0VRVUlUWS5GWTIwMTYBAAAAuVsNAAMAAAAAADeuqZFnQNcIfIKRyWdA1wgrQ0lRLlRTRTo5MDY0LklRX05JX0FWQUlMX0VYQ0xfTUFSR0lOLkZZMjAxOAEAAAC5Ww0AAgAAAAYxLjE4NDcBCAAAAAUAAAABMQEAAAAKMTg5NDMxNTQ5NgMAAAACNzkCAAAABDQxODIEAAAAATAHAAAACTkvMjMvMjAxOQgAAAAJMy8zMS8yMDE4CQAAAAEwri/5h2dA1wjgz1rLZ0DXCCBDSVEuVFNFOjkwODYuSVFfQ0hBTkdFX0FSLkZZMjAxNQEAAAANbQ0AAgAAAAUtODU4MwEIAAAABQAAAAExAQAAAAoxNzQ1MjE0NDQ0AwAAAAI3OQIAAAAEMjAxOAQAAAABMAcAAAAJOS8yMy8yMDE5CAAAAAkzLzMxLzIwMTUJAAAAATB4dYuPZ0DXCJ8puMlnQNcIKkNJUS5OQVNEQVFHUzpDSFJXLklRX09USEVSX09QRVJfQUNULkZZMjAxMgEAAABWnwUAAgAAAActMTMuOTI5AQgAAAAFAAAAATEBAAAACjE3MjE3MjQ0NDADAAAAAzE2MAIAAAAEMjA0NwQAAAAB</t>
  </si>
  <si>
    <t>MAcAAAAJOS8yMy8yMDE5CAAAAAoxMi8zMS8yMDEyCQAAAAEwL2P/iWdA1whY2u3KZ0DXCCRDSVEuTllTRTpVUFMuSVFfQ0FTSF9JTlRFUkVTVC5GWTIwMTUBAAAA6qMDAAIAAAADMzQ1AQgAAAAFAAAAATEBAAAACjE4NzU3MDczODcDAAAAAzE2MAIAAAAEMzAyOAQAAAABMAcAAAAJOS8yMy8yMDE5CAAAAAoxMi8zMS8yMDE1CQAAAAEw8NEdi2dA1whObqrKZ0DXCBlDSVEuTllTRTpVUFMuSVFfRlguRlkyMDE3AQAAAOqjAwACAAAAAjUzAQgAAAAFAAAAATEBAAAACjE5NDY0NDkxOTkDAAAAAzE2MAIAAAAEMjE0NAQAAAABMAcAAAAJOS8yMy8yMDE5CAAAAAoxMi8zMS8yMDE3CQAAAAEw0EYei2dA1wjfj7rKZ0DXCCxDSVEuVFNFOjkxMDEuSVFfSU1QVVRfT1BFUl9MRUFTRV9ERVBSLkZZMjAwOQEAAAACWA0AAwAAAAAAXA0pjWdA1wiMJDHKZ0DXCCRDSVEuVFNFOjkzNjQuSVFfQ1VSUkVOQ1lfR0FJTi5GWTIwMTEBAAAAq2ANAAIAAAADLTIzAQgAAAAFAAAAATEBAAAACjE0NjI3MTIzMzYDAAAAAjc5AgAAAAIzOAQAAAABMAcAAAAJOS8yMy8yMDE5CAAAAAkzLzMxLzIwMTEJAAAAATDNZHWPZ0DXCPpKAMpnQNcIIUNJUS5OWVNFOkZEWC5JUV9ORVRfQ0hBTkdFLkZZMjAxMgEAAAAH5gEAAgAAAAM1MTUBCAAAAAUAAAABMQEAAAAKMTY4Njg5MTYwMgMAAAADMTYwAgAAAAQyMDkzBAAAAAEwBwAAAAk5LzIzLzIw</t>
  </si>
  <si>
    <t>MTkIAAAACTUvMzEvMjAxMgkAAAABMNg2JIxnQNcImbB9ymdA1wggQ0lRLlRTRTo5MDc2LklRX09USEVSX1JFVi5GWTIwMTkBAAAAHl8NAAMAAAAAACERM45nQNcIAMc9ymdA1wghQ0lRLlRTRTo5MDYyLklRX1RPVEFMX0xJQUIuRlkyMDA4AQAAAABYDQACAAAABjc3NjU4NQEIAAAABQAAAAExAQAAAAoxMDc5MzcwNjI5AwAAAAI3OQIAAAAEMTI3NgQAAAABMAcAAAAJOS8yMy8yMDE5CAAAAAkzLzMxLzIwMDgJAAAAATDGu7WQZ0DXCAEIk8lnQNcIJkNJUS5OQVNEQVFHUzpDSFJXLklRX09USEVSX09QRVIuRlkyMDEwAQAAAFafBQADAAAAAAAwFf+JZ0DXCOXq9cpnQNcIJENJUS5UU0U6OTA4Ni5JUV9DVVJSRU5UX1JBVElPLkZZMjAwOAEAAAANbQ0AAgAAAAgyLjAxMjAyNQEIAAAABQAAAAExAQAAAAoxMDYxMTk4NDYyAwAAAAI3OQIAAAAENDAzMAQAAAABMAcAAAAJOS8yMy8yMDE5CAAAAAkzLzMxLzIwMDgJAAAAATCUpPmHZ0DXCNVPV8tnQNcIIENJUS5UU0U6OTA2NC5JUV9JTlZFTlRPUlkuRlkyMDE0AQAAALlbDQACAAAABDMyMzYBCAAAAAUAAAABMQEAAAAKMTY4NjYzODE5MQMAAAACNzkCAAAABDEwNDMEAAAAATAHAAAACTkvMjMvMjAxOQgAAAAJMy8zMS8yMDE0CQAAAAEwH4apkWdA1whKk67JZ0DXCCFDSVEuVFNFOjkwNzYuSVFfRUFSTklOR19DTy5GWTIwMTcBAAAAHl8NAAIAAAAFMTgzMDMBCAAA</t>
  </si>
  <si>
    <t>AAUAAAABMQEAAAAKMTg0ODg3OTYyMgMAAAACNzkCAAAAATcEAAAAATAHAAAACTkvMjMvMjAxOQgAAAAJMy8zMS8yMDE3CQAAAAEwN8MyjmdA1wjqtl/KZ0DXCCxDSVEuVFNFOjkwODYuSVFfREVCVF9FUVVJVl9PUEVSX0xFQVNFLkZZMjAxOQEAAAANbQ0AAwAAAAAAURGMj2dA1wjsYOPJZ0DXCCZDSVEuVFNFOjkwNzYuSVFfSU5WRU5UT1JZX1RVUk5TLkZZMjAxMwEAAAAeXw0AAgAAAAg1MS44MTEwOAEIAAAABQAAAAExAQAAAAoxNjI1OTc1MjA5AwAAAAI3OQIAAAAENDA4MgQAAAABMAcAAAAJOS8yMy8yMDE5CAAAAAkzLzMxLzIwMTMJAAAAATD/jXeHZ0DXCIgYZMtnQNcIJENJUS5UU0U6OTA2Mi5JUV9FQklUREEuRlkyMDE4Li4uLkpQWQEAAAAAWA0AAgAAAAYxMjI0MzMBCAAAAAUAAAABMQEAAAAKMTg5NTAwMjQ4NQMAAAACNzkCAAAABDQwNTEEAAAAATAHAAAACTkvMjMvMjAxOQgAAAAJMy8zMS8yMDE4CQAAAAEw2LBWhmdA1wiwHaHLZ0DXCCdDSVEuVFNFOjkwNzYuSVFfRUJJVERBX0NBUEVYX0lOVC5GWTIwMDgBAAAAHl8NAAIAAAAJNjUuMjU3MzUyAQgAAAAFAAAAATEBAAAACjEwNjI3NDIzMTcDAAAAAjc5AgAAAAQ0MTkxBAAAAAEwBwAAAAk5LzIzLzIwMTkIAAAACTMvMzEvMjAwOAkAAAABMP+Nd4dnQNcIlyNuy2dA1wglQ0lRLk5ZU0U6VVBTLklRX1BSRUZfRElWX09USEVSLkZZMjAxMwEAAADq</t>
  </si>
  <si>
    <t>owMAAwAAAAAA74n/i2dA1whDoJ/KZ0DXCCVDSVEuTllTRTpGRFguSVFfU1RfREVCVF9JU1NVRUQuRlkyMDEyAQAAAAfmAQADAAAAAADYNiSMZ0DXCO/ug8pnQNcIIUNJUS5UU0U6OTA2Mi5JUV9PVEhFUl9PUEVSLkZZMjAxMwEAAAAAWA0AAgAAAAEyAQgAAAAFAAAAATEBAAAACjE2MjU5NzUzMTADAAAAAjc5AgAAAAMyNjAEAAAAATAHAAAACTkvMjMvMjAxOQgAAAAJMy8zMS8yMDEzCQAAAAEwzqS2kGdA1wgLjszJZ0DXCCFDSVEuVFNFOjkwNjQuSVFfVE9UQUxfTElBQi5GWTIwMDgBAAAAuVsNAAIAAAAGMzk4MjM2AQgAAAAFAAAAATEBAAAACjEwNTg5MTQ5OTUDAAAAAjc5AgAAAAQxMjc2BAAAAAEwBwAAAAk5LzIzLzIwMTkIAAAACTMvMzEvMjAwOAkAAAABMBA/ypFnQNcIM8WOyWdA1wgmQ0lRLlhUUkE6RFBXLklRX1NBTEVTX01BUktFVElORy5GWTIwMDcBAAAA0gEdAAIAAAADMTg5AQgAAAAFAAAAATEBAAAACTgwMzQxNzIyMAMAAAACNTACAAAABTIxNTYxBAAAAAEwBwAAAAk5LzIzLzIwMTkIAAAACjEyLzMxLzIwMDcJAAAAATDGbR6LZ0DXCIOgtMpnQNcIOkNJUS5UU0U6OTA4Ni5JUV9DVVNUT01fQkVUQS4tMTA0Vy4yMDA5LzAzLzMxLi5eVE9QSVguSlBZLkgBAAAADW0NAAIAAAASMC4wMjA1MjY2MzkwMzAxNDcyAC5HiKdnQNcIRGZ4yWdA1wgeQ0lRLlhUUkE6RFBXLklRX1pfU0NPUkUuRlkyMDEy</t>
  </si>
  <si>
    <t>AQAAANIBHQACAAAACDIuNTAxMDU0AQgAAAAFAAAAATEBAAAACjE2NjMyODEzNDkDAAAAAjUwAgAAAAYxMDAxMjMEAAAAATAHAAAACTkvMjMvMjAxOQgAAAAKMTIvMzEvMjAxMgkAAAABMMoW6YZnQNcItA2Ly2dA1wgdQ0lRLlRTRTo5MDY0LklRX1JEX0VYUC5GWTIwMTIBAAAAuVsNAAMAAAAAAPqMypFnQNcII4KKyWdA1wgaQ0lRLlRTRTo5MTAxLklRX0VCVC5GWTIwMDgBAAAAAlgNAAIAAAAGMjAwNDg5AQgAAAAFAAAAATEBAAAACjEzODAyODY1MDQDAAAAAjc5AgAAAAMxMzkEAAAAATAHAAAACTkvMjMvMjAxOQgAAAAJMy8zMS8yMDA4CQAAAAEwhXdJjWdA1wgxMWXKZ0DXCCpDSVEuVFNFOjkwNjQuSVFfSU5URVJFU1RfSU5WRVNUX0lOQy5GWTIwMTkBAAAAuVsNAAIAAAAEMTAzNgEIAAAABQAAAAExAQAAAAoxOTY5MzA0MjUwAwAAAAI3OQIAAAACNjUEAAAAATAHAAAACTkvMjMvMjAxOQgAAAAJMy8zMS8yMDE5CQAAAAEwHfypkWdA1wgDE4jJZ0DXCB5DSVEuWFRSQTpEUFcuSVFfU1RfREVCVC5GWTIwMTcBAAAA0gEdAAMAAAAAADV0zYpnQNcIxxXYymdA1wggQ0lRLk5ZU0U6VVBTLklRX09USEVSX1JFVi5GWTIwMTgBAAAA6qMDAAMAAAAAANBGHotnQNcIJQqrymdA1wglQ0lRLlRTRTo5MTAxLklRX0NBUElUQUxfTEVBU0VTLkZZMjAwOQEAAAACWA0AAwAAAAAAXA0pjWdA1wgAVvXJZ0DXCCVDSVEuTllT</t>
  </si>
  <si>
    <t>RTpGRFguSVFfREFZU19TQUxFU19PVVQuRlkyMDEyAQAAAAfmAQACAAAACTM5LjgxMTI4NAEIAAAABQAAAAExAQAAAAoxNjg2ODkxNjAyAwAAAAMxNjACAAAABDQwNDIEAAAAATAHAAAACTkvMjMvMjAxOQgAAAAJNS8zMS8yMDEyCQAAAAEw/Ntwh2dA1wgW7HrLZ0DXCCVDSVEuVFNFOjkzNjQuSVFfTFRfREVCVF9FUVVJVFkuRlkyMDA4AQAAAKtgDQADAAAAAABuGfqHZ0DXCMzPU8tnQNcIIENJUS5UU0U6OTA4Ni5JUV9NQUNISU5FUlkuRlkyMDEyAQAAAA1tDQADAAAAAAD3RWGQZ0DXCIA/4clnQNcII0NJUS5UU0U6OTA2Mi5JUV9HUk9TU19NQVJHSU4uRlkyMDEyAQAAAABYDQACAAAABjYuNjc1MQEIAAAABQAAAAExAQAAAAoxNjI1NjUwODkwAwAAAAI3OQIAAAAENDA3NAQAAAABMAcAAAAJOS8yMy8yMDE5CAAAAAkzLzMxLzIwMTIJAAAAATCwVvmHZ0DXCP6XRMtnQNcIJUNJUS5OQVNEQVFHUzpDSFJXLklRX0xUX0lOVkVTVC5GWTIwMDgBAAAAVp8FAAIAAAADMC45AQgAAAAFAAAAATEBAAAACjE0MzQxODMxMDYDAAAAAzE2MAIAAAAEMTA1NAQAAAABMAcAAAAJOS8yMy8yMDE5CAAAAAoxMi8zMS8yMDA4CQAAAAEwOe7+iWdA1wjgTvXKZ0DXCCpDSVEuTllTRTpGRFguSVFfVEVWX0VCSVREQS4yMDAwLjIwMDgvMDMvMzEBAAAAB+YBAAIAAAAINS43NjM3MzMBBwAAAAUAAAABMQEAAAAJNTI5OTg2NjQ5AwAA</t>
  </si>
  <si>
    <t>AAEwAgAAAAYxMDAwMzAEAAAAATAHAAAACTMvMzEvMjAwOAgAAAAJMy8zMS8yMDA476lppmdA1wjD62vJZ0DXCCFDSVEuVFNFOjkxMDEuSVFfSU5DX0VRVUlUWS5GWTIwMTMBAAAAAlgNAAIAAAAEMTc0NQEIAAAABQAAAAExAQAAAAoxNjI1MzQ2MTY2AwAAAAI3OQIAAAACNDcEAAAAATAHAAAACTkvMjMvMjAxOQgAAAAJMy8zMS8yMDEzCQAAAAEwKNApjWdA1wgf/2jKZ0DXCBlDSVEuVFNFOjkwNjIuSVFfQUQuRlkyMDE0AQAAAABYDQADAAAAAAC+RqCQZ0DXCJwevMlnQNcIHkNJUS5UU0U6OTEwMS5JUV9SQVdfSU5WLkZZMjAxOAEAAAACWA0AAgAAAAU0NDAwNgEIAAAABQAAAAExAQAAAAoxODk0MDg0NzE4AwAAAAI3OQIAAAAEMzE3MQQAAAABMAcAAAAJOS8yMy8yMDE5CAAAAAkzLzMxLzIwMTgJAAAAATA1HiqNZ0DXCFGrlMpnQNcIIENJUS5UU0U6OTA2Mi5JUV9ESVZFU1RfQ0YuRlkyMDExAQAAAABYDQADAAAAAADhVraQZ0DXCGIIxMlnQNcIJ0NJUS5OQVNEQVFHUzpDSFJXLklRX0FEVkVSVElTSU5HLkZZMjAxMgEAAABWnwUAAwAAAAAALTz/iWdA1wifQvLKZ0DXCChDSVEuVFNFOjkwNjkuSVFfRUFSTklOR19DT19NQVJHSU4uRlkyMDE1AQAAAPFsDQACAAAABjEuOTE0NAEIAAAABQAAAAExAQAAAAoxNzQ1OTE2NjgyAwAAAAI3OQIAAAAENDE4MQQAAAABMAcAAAAJOS8yMy8yMDE5CAAAAAkzLzMxLzIw</t>
  </si>
  <si>
    <t>MTUJAAAAATDt23eHZ0DXCCcpbMtnQNcIKENJUS5UU0U6OTA2Mi5JUV9ERUZfVEFYX0FTU0VUU19MVC5GWTIwMTUBAAAAAFgNAAIAAAAENjYwNwEIAAAABQAAAAExAQAAAAoxNzQ1Mzc4NzA2AwAAAAI3OQIAAAAEMTAyNgQAAAABMAcAAAAJOS8yMy8yMDE5CAAAAAkzLzMxLzIwMTUJAAAAATCzbaCQZ0DXCNVQzclnQNcIHENJUS5UU0U6OTA2Mi5JUV9DQVBFWC5GWTIwMTcBAAAAAFgNAAIAAAAGLTc0MTM0AQgAAAAFAAAAATEBAAAACjE4NDg4Nzk0OTUDAAAAAjc5AgAAAAQyMDIxBAAAAAEwBwAAAAk5LzIzLzIwMTkIAAAACTMvMzEvMjAxNwkAAAABMKe7oJBnQNcIJIiryWdA1wgbQ0lRLlRTRTo5MzY0LklRX0VCSVQuRlkyMDA4AQAAAKtgDQACAAAABTIyNTMyAQgAAAAFAAAAATEBAAAACjEwNTkyNDQ5MzkDAAAAAjc5AgAAAAM0MDAEAAAAATAHAAAACTkvMjMvMjAxOQgAAAAJMy8zMS8yMDA4CQAAAAEwURGMj2dA1wjsDcLJZ0DXCCVDSVEuTllTRTpVUFMuSVFfU1BFQ0lBTF9ESVZfQ0YuRlkyMDE2AQAAAOqjAwADAAAAAADm+B2LZ0DXCLYgecpnQNcIHENJUS5UU0U6OTA2Mi5JUV9EQV9DRi5GWTIwMTQBAAAAAFgNAAIAAAAFNDkxMTcBCAAAAAUAAAABMQEAAAAKMTY4NzA0NDY1MQMAAAACNzkCAAAABDIxNjAEAAAAATAHAAAACTkvMjMvMjAxOQgAAAAJMy8zMS8yMDE0CQAAAAEws22gkGdA1wghGcXJZ0DX</t>
  </si>
  <si>
    <t>CBpDSVEuVFNFOjkwODYuSVFfQ0lQLkZZMjAxNQEAAAANbQ0AAwAAAAAAeHWLj2dA1wifKbjJZ0DXCBtDSVEuVFNFOjkwODYuSVFfTEFORC5GWTIwMTEBAAAADW0NAAMAAAAAADYfYZBnQNcIl/HgyWdA1wgrQ0lRLlRTRTo5MDY5LklRX01JTk9SSVRZX0lOVEVSRVNUX0lTLkZZMjAwOAEAAADxbA0AAwAAAAAAGzgzjmdA1whaRk/KZ0DXCC1DSVEuVFNFOjkwNjIuSVFfREVGX1RBWF9BU1NFVFNfQ1VSUkVOVC5GWTIwMDkBAAAAAFgNAAIAAAAFMTI0NzYBCAAAAAUAAAABMQEAAAAKMTM4MjUwNTQzNwMAAAACNzkCAAAABDExMTcEAAAAATAHAAAACTkvMjMvMjAxOQgAAAAJMy8zMS8yMDA5CQAAAAEw/Ai2kGdA1wj/xNvJZ0DXCCRDSVEuTllTRTpVUFMuSVFfUEVSSU9EREFURV9JUy5GWTIwMTIBAAAA6qMDAAUAAAAKMjAxMi8xMi8zMQAGY/+LZ0DXCPNYvqNnQNcIHkNJUS5OQVNEQVFHUzpDSFJXLklRX0FFLkZZMjAxNAEAAABWnwUAAgAAAAcxNzAuOTg5AQgAAAAFAAAAATEBAAAACjE4Mjk5Mjc4MTkDAAAAAzE2MAIAAAAEMTAxNgQAAAABMAcAAAAJOS8yMy8yMDE5CAAAAAoxMi8zMS8yMDE0CQAAAAEw3xeniWdA1wizCtzKZ0DXCCVDSVEuVFNFOjkwNjkuSVFfQ0FTSF9TVF9JTlZFU1QuRlkyMDEyAQAAAPFsDQACAAAABTEzMzU0AQgAAAAFAAAAATEBAAAACjE1NTU3MDQ1MDkDAAAAAjc5AgAAAAQxMDAyBAAA</t>
  </si>
  <si>
    <t>AAEwBwAAAAk5LzIzLzIwMTkIAAAACTMvMzEvMjAxMgkAAAABMLasT45nQNcIc7sXymdA1wglQ0lRLlRTRTo5MTAxLklRX09USEVSX0NBX1NVUFBMLkZZMjAxNAEAAAACWA0AAgAAAAYxMDE4MDUBCAAAAAUAAAABMQEAAAAKMTY4NjQwMjkzOQMAAAACNzkCAAAABDEwNTUEAAAAATAHAAAACTkvMjMvMjAxOQgAAAAJMy8zMS8yMDE0CQAAAAEwHfcpjWdA1wi/JZPKZ0DXCClDSVEuTkFTREFRR1M6Q0hSVy5JUV9JTkNfRVFVSVRZX0NGLkZZMjAxMAEAAABWnwUAAwAAAAAAMBX/iWdA1wgVrNrKZ0DXCB9DSVEuVFNFOjkwODYuSVFfVE9UQUxfQ0EuRlkyMDExAQAAAA1tDQACAAAABjExMDc4MQEIAAAABQAAAAExAQAAAAoxNDYyNzEyNTI4AwAAAAI3OQIAAAAEMTAwOAQAAAABMAcAAAAJOS8yMy8yMDE5CAAAAAkzLzMxLzIwMTEJAAAAATA2H2GQZ0DXCLFQv8lnQNcIJENJUS5UU0U6OTA2Mi5JUV9JTkNfRVFVSVRZX0NGLkZZMjAxNgEAAAAAWA0AAgAAAAQtODM1AQgAAAAFAAAAATEBAAAACjE3OTg4OTQ5NTIDAAAAAjc5AgAAAAQyMDg2BAAAAAEwBwAAAAk5LzIzLzIwMTkIAAAACTMvMzEvMjAxNgkAAAABMKqUoJBnQNcIRwi9yWdA1wgsQ0lRLk5ZU0U6RkRYLklRX0RFQlRfRVFVSVZfT1BFUl9MRUFTRS5GWTIwMDgBAAAAB+YBAAIAAAAFMTc3NDQBCAAAAAUAAAABMQEAAAAKMTM4NzM1ODU5MwMAAAADMTYwAgAA</t>
  </si>
  <si>
    <t>AAUyMTY3MQQAAAABMAcAAAAJOS8yMy8yMDE5CAAAAAk1LzMxLzIwMDgJAAAAATATkyqNZ0DXCB8sfMpnQNcIKENJUS5UU0U6OTA2NC5JUV9UT1RBTF9ERUJUX0VCSVREQS5GWTIwMTYBAAAAuVsNAAIAAAAIMS41MTIxMDMBCAAAAAUAAAABMQEAAAAKMTc5NzE1NjE4NAMAAAACNzkCAAAABDQxOTIEAAAAATAHAAAACTkvMjMvMjAxOQgAAAAJMy8zMS8yMDE2CQAAAAEwalh+iGdA1wgHqFrLZ0DXCCBDSVEuVFNFOjkwNjQuSVFfSU5WRU5UT1JZLkZZMjAxMgEAAAC5Ww0AAgAAAAQzMzQ0AQgAAAAFAAAAATEBAAAACjE1NTQzMzcwOTIDAAAAAjc5AgAAAAQxMDQzBAAAAAEwBwAAAAk5LzIzLzIwMTkIAAAACTMvMzEvMjAxMgkAAAABMPqMypFnQNcIfNCtyWdA1wgmQ0lRLk5ZU0U6RkRYLklRX0NBU0hfQ09OVkVSU0lPTi5GWTIwMDgBAAAAB+YBAAIAAAAIMTcuNDUyNzEBCAAAAAUAAAABMQEAAAAKMTM4NzM1ODU5MwMAAAADMTYwAgAAAAQ0MTg0BAAAAAEwBwAAAAk5LzIzLzIwMTkIAAAACTUvMzEvMjAwOAkAAAABMB21cIdnQNcIf7pwy2dA1wglQ0lRLlRTRTo5MTAxLklRX1BSRUZfRElWX09USEVSLkZZMjAwOAEAAAACWA0AAwAAAAAAhXdJjWdA1wjSsDDKZ0DXCCFDSVEuTllTRTpVUFMuSVFfVE9UQUxfTElBQi5GWTIwMTQBAAAA6qMDAAIAAAAFMzMyODIBCAAAAAUAAAABMQEAAAAKMTgyODY0NjcwMAMAAAAD</t>
  </si>
  <si>
    <t>MTYwAgAAAAQxMjc2BAAAAAEwBwAAAAk5LzIzLzIwMTkIAAAACjEyLzMxLzIwMTQJAAAAATAZhR2LZ0DXCMUapcpnQNcIJENJUS5UU0U6OTA2NC5JUV9DVVJSRU5DWV9HQUlOLkZZMjAxNwEAAAC5Ww0AAwAAAAAALdWpkWdA1wjUcZfJZ0DXCCJDSVEuTllTRTpVUFMuSVFfUVVJQ0tfUkFUSU8uRlkyMDA5AQAAAOqjAwACAAAACDEuMjg1NzgyAQgAAAAFAAAAATEBAAAACjE1MjQ3MjQ2NTUDAAAAAzE2MAIAAAAENDEyMQQAAAABMAcAAAAJOS8yMy8yMDE5CAAAAAoxMi8zMS8yMDA5CQAAAAEw63nohmdA1wiRZoDLZ0DXCCRDSVEuVFNFOjkxMDEuSVFfSU5DX0VRVUlUWV9DRi5GWTIwMTMBAAAAAlgNAAIAAAAFLTE3NDUBCAAAAAUAAAABMQEAAAAKMTYyNTM0NjE2NgMAAAACNzkCAAAABDIwODYEAAAAATAHAAAACTkvMjMvMjAxOQgAAAAJMy8zMS8yMDEzCQAAAAEwHfcpjWdA1whqQYnKZ0DXCCVDSVEuVFNFOjkxMDEuSVFfRElMVVRfRVBTX0VYQ0wuRlkyMDE1AQAAAAJYDQACAAAABTI4MC41AQgAAAAFAAAAATEBAAAACjE3NDQ5NDYxMDYDAAAAAjc5AgAAAAMxNDIEAAAAATAHAAAACTkvMjMvMjAxOQgAAAAJMy8zMS8yMDE1CQAAAAEwn4MpjWdA1wiNCnrKZ0DXCBlDSVEuVFNFOjkxMDEuSVFfR1cuRlkyMDA5AQAAAAJYDQACAAAABTIwMDQzAQgAAAAFAAAAATEBAAAACjEzODEyMDYwNDEDAAAAAjc5AgAAAAQx</t>
  </si>
  <si>
    <t>MTcxBAAAAAEwBwAAAAk5LzIzLzIwMTkIAAAACTMvMzEvMjAwOQkAAAABMFwNKY1nQNcIjCQxymdA1wglQ0lRLlRTRTo5MzY0LklRX09USEVSX09QRVJfQUNULkZZMjAxOQEAAACrYA0AAgAAAAUtNzk1MgEIAAAABQAAAAExAQAAAAoxOTcwMjEzMDMxAwAAAAI3OQIAAAAEMjA0NwQAAAABMAcAAAAJOS8yMy8yMDE5CAAAAAkzLzMxLzIwMTkJAAAAATD8GlCPZ0DXCBo2HcpnQNcIGUNJUS5UU0U6OTEwMS5JUV9BRS5GWTIwMTgBAAAAAlgNAAIAAAAEOTYzOQEIAAAABQAAAAExAQAAAAoxODk0MDg0NzE4AwAAAAI3OQIAAAAEMTAxNgQAAAABMAcAAAAJOS8yMy8yMDE5CAAAAAkzLzMxLzIwMTgJAAAAATA1HiqNZ0DXCLLSaspnQNcIJkNJUS5UU0U6OTA2Mi5JUV9TQUxFU19NQVJLRVRJTkcuRlkyMDEzAQAAAABYDQACAAAABDM4ODEBCAAAAAUAAAABMQEAAAAKMTYyNTk3NTMxMAMAAAACNzkCAAAABTIxNTYxBAAAAAEwBwAAAAk5LzIzLzIwMTkIAAAACTMvMzEvMjAxMwkAAAABMM6ktpBnQNcIotC7yWdA1wgjQ0lRLlRTRTo5MDY0LklRX0lOVEVSRVNUX0VYUC5GWTIwMTcBAAAAuVsNAAIAAAAELTQzMAEIAAAABQAAAAExAQAAAAoxODQ3OTc2OTc2AwAAAAI3OQIAAAACODIEAAAAATAHAAAACTkvMjMvMjAxOQgAAAAJMy8zMS8yMDE3CQAAAAEwLdWpkWdA1wjUcZfJZ0DXCCdDSVEuVFNFOjkxMDEuSVFfTUFSS0VU</t>
  </si>
  <si>
    <t>Q0FQLjIwMDEvMy8zMS5KUFkBAAAAAlgNAAIAAAAKNTk2OTg2LjA2MQEGAAAABQAAAAExAQAAAAoxMjUxMjUxMDM3AwAAAAI3OQIAAAAGMTAwMDU0BAAAAAEwBwAAAAkzLzMxLzIwMDEbDmmmZ0DXCFzQJtJnQNcIHkNJUS5UU0U6OTA2OS5JUV9XSVBfSU5WLkZZMjAxNQEAAADxbA0AAgAAAAMxOTEBCAAAAAUAAAABMQEAAAAKMTc0NTkxNjY4MgMAAAACNzkCAAAABDMyMTkEAAAAATAHAAAACTkvMjMvMjAxOQgAAAAJMy8zMS8yMDE1CQAAAAEwuNtIjWdA1wgHL/XJZ0DXCCVDSVEuVFNFOjkzNjQuSVFfU1RfREVCVF9SRVBBSUQuRlkyMDE1AQAAAKtgDQADAAAAAAAipk+PZ0DXCGzx0slnQNcIHENJUS5UU0U6OTM2NC5JUV9DQVBFWC5GWTIwMDgBAAAAq2ANAAIAAAAGLTExOTU2AQgAAAAFAAAAATEBAAAACjEwNTkyNDQ5MzkDAAAAAjc5AgAAAAQyMDIxBAAAAAEwBwAAAAk5LzIzLzIwMTkIAAAACTMvMzEvMjAwOAkAAAABMOMWdY9nQNcIG5OgyWdA1wgfQ0lRLlRTRTo5MTAxLklRX1RPVEFMX0NBLkZZMjAxMAEAAAACWA0AAgAAAAY2NTM1OTABCAAAAAUAAAABMQEAAAAKMTM4MTIwNTAxNgMAAAACNzkCAAAABDEwMDgEAAAAATAHAAAACTkvMjMvMjAxOQgAAAAJMy8zMS8yMDEwCQAAAAEwTjQpjWdA1wikCojKZ0DXCCdDSVEuVFNFOjkxMDEuSVFfVE9UQUxfT1RIRVJfT1BFUi5GWTIwMTEBAAAAAlgNAAIAAAAG</t>
  </si>
  <si>
    <t>MTg0Nzc3AQgAAAAFAAAAATEBAAAACjE2MjU1MDAzOTUDAAAAAjc5AgAAAAMzODAEAAAAATAHAAAACTkvMjMvMjAxOQgAAAAJMy8zMS8yMDExCQAAAAEwR1spjWdA1wgCTFTKZ0DXCCVDSVEuWFRSQTpEUFcuSVFfREFZU19TQUxFU19PVVQuRlkyMDEwAQAAANIBHQACAAAACTQyLjE2MjI0NQEIAAAABQAAAAExAQAAAAoxNTI5MTYyMzkwAwAAAAI1MAIAAAAENDA0MgQAAAABMAcAAAAJOS8yMy8yMDE5CAAAAAoxMi8zMS8yMDEwCQAAAAEwzu/ohmdA1wgh4YXLZ0DXCCZDSVEuVFNFOjkwNjkuSVFfSU5WRVNUX0xPQU5TX0NGLkZZMjAxMQEAAADxbA0AAgAAAAUtMTU2NQEIAAAABQAAAAExAQAAAAoxNDY0MjY3NjM4AwAAAAI3OQIAAAAEMjAzMgQAAAABMAcAAAAJOS8yMy8yMDE5CAAAAAkzLzMxLzIwMTEJAAAAATC/hU+OZ0DXCKxSWcpnQNcIIkNJUS5UU0U6OTA3Ni5JUV9HQUlOX0lOVkVTVC5GWTIwMDgBAAAAHl8NAAIAAAADODk1AQgAAAAFAAAAATEBAAAACjEwNjI3NDIzMTcDAAAAAjc5AgAAAAI2MgQAAAABMAcAAAAJOS8yMy8yMDE5CAAAAAkzLzMxLzIwMDgJAAAAATD8GlCPZ0DXCO388clnQNcIIUNJUS5UU0U6OTM2NC5JUV9UT1RBTF9ERUJULkZZMjAxMQEAAACrYA0AAgAAAAEwAQgAAAAFAAAAATEBAAAACjE0NjI3MTIzMzYDAAAAAjc5AgAAAAQ0MTczBAAAAAEwBwAAAAk5LzIzLzIwMTkIAAAACTMv</t>
  </si>
  <si>
    <t>MzEvMjAxMQkAAAABMMCNdY9nQNcItRjvyWdA1wgjQ0lRLlRTRTo5MTAxLklRX1BFX0VYQ0wuLjIwMTIvMDMvMzEBAAAAAlgNAAMAAAACTk0BBwAAAAUAAAABMQEAAAAKMTUwNzgxOTgyOQMAAAABMAIAAAAGMTAwMDI3BAAAAAEwBwAAAAkzLzMwLzIwMTIIAAAACTMvMzAvMjAxMgRcaaZnQNcIk1VwyWdA1wgnQ0lRLlRTRTo5MTAxLklRX01BUktFVENBUC4yMDEzLzMvMzEuSlBZAQAAAAJYDQACAAAADDQxMjE4Ni4wMTEzOQEGAAAABQAAAAExAQAAAAoxNTg3NDgxNjYwAwAAAAI3OQIAAAAGMTAwMDU0BAAAAAEwBwAAAAkzLzMxLzIwMTM8vlqnZ0DXCP1QI9JnQNcIHUNJUS5UU0U6OTA3Ni5JUV9HQV9FWFAuRlkyMDA4AQAAAB5fDQADAAAAAAD8GlCPZ0DXCFBoJ8pnQNcIKUNJUS5UU0U6OTA4Ni5JUV9BU1NFVF9XUklURURPV05fQ0YuRlkyMDEzAQAAAA1tDQADAAAAAAAgbWGQZ0DXCABh6slnQNcIGkNJUS5UU0U6OTM2NC5JUV9SRVYuRlkyMDExAQAAAKtgDQACAAAABjIxOTUwOAEIAAAABQAAAAExAQAAAAoxNDYyNzEyMzM2AwAAAAI3OQIAAAADMTEyBAAAAAEwBwAAAAk5LzIzLzIwMTkIAAAACTMvMzEvMjAxMQkAAAABMM1kdY9nQNcIG5OgyWdA1wgZQ0lRLlRTRTo5MzY0LklRX1JFLkZZMjAxOAEAAACrYA0AAgAAAAYyODE2ODABCAAAAAUAAAABMQEAAAAKMTg5NTE4MzY1OAMAAAACNzkCAAAABDEyMjIE</t>
  </si>
  <si>
    <t>AAAAATAHAAAACTkvMjMvMjAxOQgAAAAJMy8zMS8yMDE4CQAAAAEwB/RPj2dA1wgEOxTKZ0DXCCJDSVEuVFNFOjkxMDEuSVFfREFfU1VQUExfQ0YuRlkyMDE5AQAAAAJYDQACAAAABTg5NzEzAQgAAAAFAAAAATEBAAAACjE5Njg5OTgwMDIDAAAAAjc5AgAAAAQyMTcxBAAAAAEwBwAAAAk5LzIzLzIwMTkIAAAACTMvMzEvMjAxOQkAAAABMBdsKo1nQNcIPHlEymdA1wgoQ0lRLlRTRTo5MDY0LklRX1RPVEFMX0RJVl9QQUlEX0NGLkZZMjAwOAEAAAC5Ww0AAgAAAAUtODg1NQEIAAAABQAAAAExAQAAAAoxMDU4OTE0OTk1AwAAAAI3OQIAAAAEMjAyMgQAAAABMAcAAAAJOS8yMy8yMDE5CAAAAAkzLzMxLzIwMDgJAAAAATAQP8qRZ0DXCHuCpslnQNcIHENJUS5UU0U6OTA2NC5JUV9FQklUQS5GWTIwMTABAAAAuVsNAAIAAAAFNjAwMTkBCAAAAAUAAAABMQEAAAAKMTM4MjUwNTM1MwMAAAACNzkCAAAABjEwMDY4OQQAAAABMAcAAAAJOS8yMy8yMDE5CAAAAAkzLzMxLzIwMTAJAAAAATATZsqRZ0DXCH/miclnQNcIIUNJUS5UU0U6OTA3Ni5JUV9TR0FfTUFSR0lOLkZZMjAwOQEAAAAeXw0AAgAAAAY2Ljg4MTgBCAAAAAUAAAABMQEAAAAKMTM4NjcyMzg1NQMAAAACNzkCAAAABDQzNzUEAAAAATAHAAAACTkvMjMvMjAxOQgAAAAJMy8zMS8yMDA5CQAAAAEw/413h2dA1wj08GrLZ0DXCBpDSVEuVFNFOjkwNjkuSVFfRUJU</t>
  </si>
  <si>
    <t>LkZZMjAxMgEAAADxbA0AAgAAAAQ3NzgyAQgAAAAFAAAAATEBAAAACjE1NTU3MDQ1MDkDAAAAAjc5AgAAAAMxMzkEAAAAATAHAAAACTkvMjMvMjAxOQgAAAAJMy8zMS8yMDEyCQAAAAEwtqxPjmdA1wgRJmLKZ0DXCCNDSVEuTllTRTpGRFguSVFfR1JPU1NfTUFSR0lOLkZZMjAxMQEAAAAH5gEAAgAAAAcyNC44MzcxAQgAAAAFAAAAATEBAAAACjE2MjYyMTM1NDUDAAAAAzE2MAIAAAAENDA3NAQAAAABMAcAAAAJOS8yMy8yMDE5CAAAAAk1LzMxLzIwMTEJAAAAATD823CHZ0DXCH8NfctnQNcIM0NJUS5UU0U6OTEwMS5JUV9DSEFOR0VfT1RIRVJfTkVUX09QRVJfQVNTRVRTLkZZMjAxMwEAAAACWA0AAgAAAAQtMzQyAQgAAAAFAAAAATEBAAAACjE2MjUzNDYxNjYDAAAAAjc5AgAAAAQyMDQ1BAAAAAEwBwAAAAk5LzIzLzIwMTkIAAAACTMvMzEvMjAxMwkAAAABMB33KY1nQNcIqW55ymdA1wgmQ0lRLlRTRTo5MDYyLklRX0RFRl9UQVhfTElBQl9MVC5GWTIwMDkBAAAAAFgNAAIAAAAENzM2NQEIAAAABQAAAAExAQAAAAoxMzgyNTA1NDM3AwAAAAI3OQIAAAAEMTAyNwQAAAABMAcAAAAJOS8yMy8yMDE5CAAAAAkzLzMxLzIwMDkJAAAAATD8CLaQZ0DXCPXr28lnQNcIIENJUS5OQVNEQVFHUzpDSFJXLklRX0FQSUMuRlkyMDE2AQAAAFafBQACAAAABjQxOS4yOAEIAAAABQAAAAExAQAAAAoxOTQ2OTk0ODIxAwAAAAMx</t>
  </si>
  <si>
    <t>NjACAAAABDEwODQEAAAAATAHAAAACTkvMjMvMjAxOQgAAAAKMTIvMzEvMjAxNgkAAAABMOJmp4lnQNcIhzfvymdA1wggQ0lRLlRTRTo5MDY5LklRX01BQ0hJTkVSWS5GWTIwMTYBAAAA8WwNAAMAAAAAAKcCSY1nQNcIF/5aymdA1wgQQ0lRLi5JUV9TVF9ERUJULgUAAAABAAAACAAAABQoSW52YWxpZCBJZGVudGlmaWVyKXZTHLBnQNcIdlMcsGdA1wgiQ0lRLlRTRTo5MzY0LklRX09USEVSX0lOVEFOLkZZMjAxNwEAAACrYA0AAgAAAAQ3ODA3AQgAAAAFAAAAATEBAAAACjE4NDkwMjY3MDEDAAAAAjc5AgAAAAQxMDQwBAAAAAEwBwAAAAk5LzIzLzIwMTkIAAAACTMvMzEvMjAxNwkAAAABMBTNT49nQNcIH8sKymdA1wghQ0lRLlRTRTo5MTAxLklRX1RPVEFMX0RFQlQuRlkyMDE4AQAAAAJYDQACAAAABjk3MTM4MgEIAAAABQAAAAExAQAAAAoxODk0MDg0NzE4AwAAAAI3OQIAAAAENDE3MwQAAAABMAcAAAAJOS8yMy8yMDE5CAAAAAkzLzMxLzIwMTgJAAAAATA1HiqNZ0DXCL9dVcpnQNcIK0NJUS5OQVNEQVFHUzpDSFJXLklRX1NBTEVTX01BUktFVElORy5GWTIwMTEBAAAAVp8FAAMAAAAAAC08/4lnQNcICNPaymdA1wgmQ0lRLlRTRTo5MTAxLklRX0xUX0RFQlRfQ0FQSVRBTC5GWTIwMTgBAAAAAlgNAAIAAAAHNTMuMTAxMQEIAAAABQAAAAExAQAAAAoxODk0MDg0NzE4AwAAAAI3OQIAAAAENDE4NwQAAAABMAcA</t>
  </si>
  <si>
    <t>AAAJOS8yMy8yMDE5CAAAAAkzLzMxLzIwMTgJAAAAATAdtXCHZ0DXCOeScMtnQNcIJ0NJUS5UU0U6OTA2OS5JUV9NQVJLRVRDQVAuMjAwNS8zLzMxLkpQWQEAAADxbA0AAgAAAAw0NjU1MC4xMzE5NzMBBgAAAAUAAAABMQEAAAAKMTQyNTYxMTExMAMAAAACNzkCAAAABjEwMDA1NAQAAAABMAcAAAAJMy8zMS8yMDA1EDVppmdA1wj+5iXSZ0DXCCxDSVEuTkFTREFRR1M6Q0hSVy5JUV9UT1RBTF9SRVYuRlkyMDE0Li4uLkpQWQEAAABWnwUAAgAAAA4xNjEzNzgxLjM3NjkzNQEIAAAABQAAAAExAQAAAAoxODI5OTI3ODE5AwAAAAI3OQIAAAACMjgEAAAAATAHAAAACTkvMjMvMjAxOQgAAAAKMTIvMzEvMjAxNAkAAAABMNiwVoZnQNcIRFWby2dA1wgkQ0lRLlRTRTo5MDYyLklRX0NPTU1PTl9ESVZfQ0YuRlkyMDA5AQAAAABYDQACAAAABi0xMDQyOAEIAAAABQAAAAExAQAAAAoxMzgyNTA1NDM3AwAAAAI3OQIAAAAEMjA3NAQAAAABMAcAAAAJOS8yMy8yMDE5CAAAAAkzLzMxLzIwMDkJAAAAATD8CLaQZ0DXCCzb08lnQNcIJkNJUS5UU0U6OTEwMS5JUV9DQVNIX0FDUVVJUkVfQ0YuRlkyMDA5AQAAAAJYDQADAAAAAABONCmNZ0DXCL7SXMpnQNcIJUNJUS5UU0U6OTA2NC5JUV9CQVNJQ19FUFNfRVhDTC5GWTIwMTYBAAAAuVsNAAIAAAAIOTYuNDUyMDQBCAAAAAUAAAABMQEAAAAKMTc5NzE1NjE4NAMAAAACNzkCAAAA</t>
  </si>
  <si>
    <t>BDMwNjQEAAAAATAHAAAACTkvMjMvMjAxOQgAAAAJMy8zMS8yMDE2CQAAAAEwN66pkWdA1wj34IvJZ0DXCC1DSVEuTkFTREFRR1M6Q0hSVy5JUV9GSVhFRF9BU1NFVF9UVVJOUy5GWTIwMTEBAAAAVp8FAAIAAAAJODUuNzIwODI3AQgAAAAFAAAAATEBAAAACjE2NjEzNTM3MzMDAAAAAzE2MAIAAAAENDA2NgQAAAABMAcAAAAJOS8yMy8yMDE5CAAAAAoxMi8zMS8yMDExCQAAAAEwoovphmdA1wguVZTLZ0DXCCZDSVEuTllTRTpGRFguSVFfSU5WRVNUX0xPQU5TX0NGLkZZMjAxNwEAAAAH5gEAAwAAAAAABTz/i2dA1wiozI/KZ0DXCClDSVEuTllTRTpVUFMuSVFfQ09NTU9OX1BSRUZfRElWX0NGLkZZMjAxNwEAAADqowMAAwAAAAAA0EYei2dA1whQCrnKZ0DXCCVDSVEuTkFTREFRR1M6Q0hSVy5JUV9DSEFOR0VfQVAuRlkyMDE2AQAAAFafBQACAAAABzExNS45MTcBCAAAAAUAAAABMQEAAAAKMTk0Njk5NDgyMQMAAAADMTYwAgAAAAQyMDE3BAAAAAEwBwAAAAk5LzIzLzIwMTkIAAAACjEyLzMxLzIwMTYJAAAAATDiZqeJZ0DXCDHrCstnQNcIKUNJUS5OWVNFOkZEWC5JUV9EQVlTX0lOVkVOVE9SWV9PVVQuRlkyMDEyAQAAAAfmAQACAAAACDUuMDM3NjI0AQgAAAAFAAAAATEBAAAACjE2ODY4OTE2MDIDAAAAAzE2MAIAAAAENDAzNQQAAAABMAcAAAAJOS8yMy8yMDE5CAAAAAk1LzMxLzIwMTIJAAAAATD823CHZ0DX</t>
  </si>
  <si>
    <t>CLWjeMtnQNcIHkNJUS5UU0U6OTM2NC5JUV9JTkNfVEFYLkZZMjAxMAEAAACrYA0AAgAAAAQ4NDQ1AQgAAAAFAAAAATEBAAAACjEzODQ4ODAxNDUDAAAAAjc5AgAAAAI3NQQAAAABMAcAAAAJOS8yMy8yMDE5CAAAAAkzLzMxLzIwMTAJAAAAATDiPXWPZ0DXCHZb7MlnQNcII0NJUS5YVFJBOkRQVy5JUV9CQVNJQ19XRUlHSFQuRlkyMDEwAQAAANIBHQACAAAACzEyMDguOTUxNzI1AHmxzIpnQNcIi7HRymdA1wgnQ0lRLlRTRTo5MDY0LklRX05FVF9JTlRFUkVTVF9FWFAuRlkyMDE1AQAAALlbDQACAAAAAzI3NQEIAAAABQAAAAExAQAAAAoxNzQ0MTI4NTk1AwAAAAI3OQIAAAADMzY4BAAAAAEwBwAAAAk5LzIzLzIwMTkIAAAACTMvMzEvMjAxNQkAAAABMDeuqZFnQNcIKeGuyWdA1wgbQ0lRLk5ZU0U6RkRYLklRX0xBTkQuRlkyMDE2AQAAAAfmAQADAAAAAAAQFf+LZ0DXCL1SbspnQNcIGUNJUS5UU0U6OTA2Mi5JUV9SRS5GWTIwMTABAAAAAFgNAAIAAAAGMzc3Njc1AQgAAAAFAAAAATEBAAAACjEzODI1MDQzODADAAAAAjc5AgAAAAQxMjIyBAAAAAEwBwAAAAk5LzIzLzIwMTkIAAAACTMvMzEvMjAxMAkAAAABMPAvtpBnQNcIRmGyyWdA1wgyQ0lRLk5BU0RBUUdTOkVYUEQuSVFfT1RIRVJfSU5WRVNUX0FDVF9TVVBQTC5GWTIwMTUBAAAA9x4EAAIAAAAGLTMuNTk1AQgAAAAFAAAAATEBAAAACjE4NzU5MDYxNjcD</t>
  </si>
  <si>
    <t>AAAAAzE2MAIAAAAEMjA1MQQAAAABMAcAAAAJOS8yMy8yMDE5CAAAAAoxMi8zMS8yMDE1CQAAAAEwYpz5iGdA1wipex3LZ0DXCCBDSVEuTllTRTpVUFMuSVFfTUFDSElORVJZLkZZMjAwNwEAAADqowMAAgAAAAUyMzQ5OQEIAAAABQAAAAExAQAAAAoxMzMyNzAzODM4AwAAAAMxNjACAAAABDMxMTQEAAAAATAHAAAACTkvMjMvMjAxOQgAAAAKMTIvMzEvMjAwNwkAAAABMO+J/4tnQNcIS2O1ymdA1wgcQ0lRLlRTRTo5MDY0LklRX0NBUEVYLkZZMjAwOQEAAAC5Ww0AAgAAAAYtMzY5ODUBCAAAAAUAAAABMQEAAAAKMTM4MjUwNTY1OQMAAAACNzkCAAAABDIwMjEEAAAAATAHAAAACTkvMjMvMjAxOQgAAAAJMy8zMS8yMDA5CQAAAAEwED/KkWdA1wivF5vJZ0DXCCdDSVEuTllTRTpVUFMuSVFfVE9UQUxfT1RIRVJfT1BFUi5GWTIwMDcBAAAA6qMDAAIAAAAENjE4MwEIAAAABQAAAAExAQAAAAoxMzMyNzAzODM4AwAAAAMxNjACAAAAAzM4MAQAAAABMAcAAAAJOS8yMy8yMDE5CAAAAAoxMi8zMS8yMDA3CQAAAAEw74n/i2dA1wikhLDKZ0DXCCZDSVEuTllTRTpVUFMuSVFfU0FMRVNfTUFSS0VUSU5HLkZZMjAxMAEAAADqowMAAwAAAAAAEBX/i2dA1wg2bqPKZ0DXCCtDSVEuVFNFOjkwNjkuSVFfTUlOT1JJVFlfSU5URVJFU1RfQ0YuRlkyMDE5AQAAAPFsDQADAAAAAACFd0mNZ0DXCLqOSspnQNcIK0NJUS5UU0U6OTA3</t>
  </si>
  <si>
    <t>Ni5JUV9SRVRVUk5fQ09NTU9OX0VRVUlUWS5GWTIwMTUBAAAAHl8NAAIAAAAGNC4xODI3AQgAAAAFAAAAATEBAAAACjE3NDUzNzg1MzkDAAAAAjc5AgAAAAUzMzMyMAQAAAABMAcAAAAJOS8yMy8yMDE5CAAAAAkzLzMxLzIwMTUJAAAAATD/jXeHZ0DXCIgYZMtnQNcIE0NJUS4uSVFfTklfQ09NUEFOWS4FAAAAAQAAAAgAAAAUKEludmFsaWQgSWRlbnRpZmllcim43huwZ0DXCLjeG7BnQNcILUNJUS5OQVNEQVFHUzpDSFJXLklRX1RPVEFMX0RJVl9QQUlEX0NGLkZZMjAxMwEAAABWnwUAAgAAAAgtMjIwLjI1NwEIAAAABQAAAAExAQAAAAoxNzc4NTQ4Njg0AwAAAAMxNjACAAAABDIwMjIEAAAAATAHAAAACTkvMjMvMjAxOQgAAAAKMTIvMzEvMjAxMwkAAAABMC9j/4lnQNcIFQHuymdA1wgOQ0lRLjAuSVFfQUQuRlkFAAAAAAAAAAgAAAAVKEludmFsaWQgVGltZSBQZXJpb2QpiU35iGdA1whgVVXLZ0DXCC5DSVEuWFRSQTpEUFcuSVFfTUlOT1JJVFlfSU5URVJFU1RfVE9UQUwuRlkyMDA3AQAAANIBHQACAAAABDI3NzgBCAAAAAUAAAABMQEAAAAJODAzNDE3MjIwAwAAAAI1MAIAAAAEMTMxMgQAAAABMAcAAAAJOS8yMy8yMDE5CAAAAAoxMi8zMS8yMDA3CQAAAAEwupQei2dA1widCtXKZ0DXCC9DSVEuTkFTREFRR1M6Q0hSVy5JUV9URVZfRUJJVERBLjIwMDAuMjAxNC8wMy8zMQEAAABWnwUAAgAAAAkxMS41Mzc5</t>
  </si>
  <si>
    <t>MjQBBwAAAAUAAAABMQEAAAAKMTY2MTM2MzYyMQMAAAABMAIAAAAGMTAwMDMwBAAAAAEwBwAAAAkzLzMxLzIwMTQIAAAACTMvMzEvMjAxNObQaaZnQNcIJz9qyWdA1wgqQ0lRLk5BU0RBUUdTOkVYUEQuSVFfT1RIRVJfQ0xfU1VQUEwuRlkyMDE0AQAAAPceBAADAAAAAABsdfmIZ0DXCP5EDstnQNcIGUNJUS5UU0U6OTA3Ni5JUV9HUC5GWTIwMTMBAAAAHl8NAAIAAAAFNDg1ODkBCAAAAAUAAAABMQEAAAAKMTYyNTk3NTIwOQMAAAACNzkCAAAAAjEwBAAAAAEwBwAAAAk5LzIzLzIwMTkIAAAACTMvMzEvMjAxMwkAAAABMJo9aY5nQNcInwj8yWdA1wghQ0lRLk5ZU0U6RkRYLklRX1NHQV9NQVJHSU4uRlkyMDE4AQAAAAfmAQACAAAABjAuNjc1MwEIAAAABQAAAAExAQAAAAoxOTcxNTUyMzU1AwAAAAMxNjACAAAABDQzNzUEAAAAATAHAAAACTkvMjMvMjAxOQgAAAAJNS8zMS8yMDE4CQAAAAEw9wJxh2dA1wjKGIDLZ0DXCCFDSVEuVFNFOjkwNjQuSVFfTklfQ09NUEFOWS5GWTIwMTkBAAAAuVsNAAIAAAAFMjU5NDkBCAAAAAUAAAABMQEAAAAKMTk2OTMwNDI1MAMAAAACNzkCAAAABTQxNTcxBAAAAAEwBwAAAAk5LzIzLzIwMTkIAAAACTMvMzEvMjAxOQkAAAABMBQjqpFnQNcIblCqyWdA1wgeQ0lRLlRTRTo5MDY0LklRX0xUX0RFQlQuRlkyMDE3AQAAALlbDQACAAAABjEwOTkwMAEIAAAABQAAAAExAQAAAAoxODQ3</t>
  </si>
  <si>
    <t>OTc2OTc2AwAAAAI3OQIAAAAEMTA0OQQAAAABMAcAAAAJOS8yMy8yMDE5CAAAAAkzLzMxLzIwMTcJAAAAATAt1amRZ0DXCPWjr8lnQNcIH0NJUS5OWVNFOkZEWC5JUV9ORVRfREVCVC5GWTIwMTkBAAAAB+YBAAIAAAAFMTUyNjIBCAAAAAUAAAABMQEAAAAKMTk3MTU1MjM4MQMAAAADMTYwAgAAAAQ0MzY0BAAAAAEwBwAAAAk5LzIzLzIwMTkIAAAACTUvMzEvMjAxOQkAAAABMO+J/4tnQNcIe2JvymdA1wggQ0lRLlRTRTo5MDY0LklRX0NIQU5HRV9BUC5GWTIwMTYBAAAAuVsNAAIAAAAFLTkxMzcBCAAAAAUAAAABMQEAAAAKMTc5NzE1NjE4NAMAAAACNzkCAAAABDIwMTcEAAAAATAHAAAACTkvMjMvMjAxOQgAAAAJMy8zMS8yMDE2CQAAAAEwLdWpkWdA1whKnqPJZ0DXCCRDSVEuVFNFOjkzNjQuSVFfRUJJVERBX01BUkdJTi5GWTIwMTgBAAAAq2ANAAIAAAAHMTMuNTYzOQEIAAAABQAAAAExAQAAAAoxODk1MTgzNjU4AwAAAAI3OQIAAAAENDA0NwQAAAABMAcAAAAJOS8yMy8yMDE5CAAAAAkzLzMxLzIwMTgJAAAAATD9ZneHZ0DXCLHVX8tnQNcIKENJUS5OQVNEQVFHUzpDSFJXLklRX0lOVEVSRVNUX0VYUC5GWTIwMTcBAAAAVp8FAAIAAAAHLTM3LjI1NgEIAAAABQAAAAExAQAAAAoxOTQ2OTk0ODM5AwAAAAMxNjACAAAAAjgyBAAAAAEwBwAAAAk5LzIzLzIwMTkIAAAACjEyLzMxLzIwMTcJAAAAATDiZqeJZ0DX</t>
  </si>
  <si>
    <t>CAhZ+MpnQNcIKENJUS5UU0U6OTM2NC5JUV9DVVJSRU5UX1BPUlRfREVCVC5GWTIwMTQBAAAAq2ANAAMAAAAAACd/T49nQNcINDr4yWdA1wgrQ0lRLk5ZU0U6VVBTLklRX01JTk9SSVRZX0lOVEVSRVNUX0NGLkZZMjAxMgEAAADqowMAAwAAAAAABmP/i2dA1whsoK3KZ0DXCCdDSVEuVFNFOjkwNjkuSVFfREFZU19QQVlBQkxFX09VVC5GWTIwMTQBAAAA8WwNAAIAAAAINDEuMjQ5MzgBCAAAAAUAAAABMQEAAAAKMTY4NzA3OTY0MwMAAAACNzkCAAAABDQxODMEAAAAATAHAAAACTkvMjMvMjAxOQgAAAAJMy8zMS8yMDE0CQAAAAEw7dt3h2dA1whXAmXLZ0DXCClDSVEuVFNFOjkzNjQuSVFfREFZU19JTlZFTlRPUllfT1VULkZZMjAxMwEAAACrYA0AAgAAAAgyLjExNDQ0NQEIAAAABQAAAAExAQAAAAoxNjI1OTc1MzM3AwAAAAI3OQIAAAAENDAzNQQAAAABMAcAAAAJOS8yMy8yMDE5CAAAAAkzLzMxLzIwMTMJAAAAATD9ZneHZ0DXCLEdVMtnQNcIJUNJUS5UU0U6OTEwMS5JUV9DQVNIX1NUX0lOVkVTVC5GWTIwMTkBAAAAAlgNAAIAAAAFODAwNTUBCAAAAAUAAAABMQEAAAAKMTk2ODk5ODAwMgMAAAACNzkCAAAABDEwMDIEAAAAATAHAAAACTkvMjMvMjAxOQgAAAAJMy8zMS8yMDE5CQAAAAEwKUUqjWdA1whRkHvKZ0DXCCZDSVEuVFNFOjkzNjQuSVFfTkVUX0RFQlRfSVNTVUVELkZZMjAxOAEAAACrYA0AAwAAAAAA</t>
  </si>
  <si>
    <t>B/RPj2dA1wgTwRzKZ0DXCChDSVEuVFNFOjkxMDEuSVFfVE9UQUxfREVCVF9FQklUREEuRlkyMDE2AQAAAAJYDQACAAAACDYuMDkxNTYxAQgAAAAFAAAAATEBAAAACjE3OTcyMTg2MTADAAAAAjc5AgAAAAQ0MTkyBAAAAAEwBwAAAAk5LzIzLzIwMTkIAAAACTMvMzEvMjAxNgkAAAABMB21cIdnQNcI7V9ty2dA1wgmQ0lRLlRTRTo5MDY5LklRX1NBTEVTX01BUktFVElORy5GWTIwMTEBAAAA8WwNAAMAAAAAAL+FT45nQNcIK8g2ymdA1wgjQ0lRLk5BU0RBUUdTOkVYUEQuSVFfSU5DX1RBWC5GWTIwMDcBAAAA9x4EAAIAAAAHMTc5LjgxNQEIAAAABQAAAAExAQAAAAoxMzMyMjg0MDE4AwAAAAMxNjACAAAAAjc1BAAAAAEwBwAAAAk5LzIzLzIwMTkIAAAACjEyLzMxLzIwMDcJAAAAATCvs6eJZ0DXCPYbB8tnQNcIJkNJUS5OWVNFOkZEWC5JUV9MVF9ERUJUX0NBUElUQUwuRlkyMDE3AQAAAAfmAQACAAAABzQ4LjA4NzMBCAAAAAUAAAABMQEAAAAKMTk3MTU1MjM3NAMAAAADMTYwAgAAAAQ0MTg3BAAAAAEwBwAAAAk5LzIzLzIwMTkIAAAACTUvMzEvMjAxNwkAAAABMPzbcIdnQNcIlhh5y2dA1wgpQ0lRLlRTRTo5MTAxLklRX1RPVEFMX0RFQlRfQ0FQSVRBTC5GWTIwMTgBAAAAAlgNAAIAAAAHNjIuMjgyNgEIAAAABQAAAAExAQAAAAoxODk0MDg0NzE4AwAAAAI3OQIAAAAENDE4NgQAAAABMAcAAAAJOS8yMy8yMDE5</t>
  </si>
  <si>
    <t>CAAAAAkzLzMxLzIwMTgJAAAAATAdtXCHZ0DXCOrgd8tnQNcIHUNJUS5OWVNFOlVQUy5JUV9SRF9FWFAuRlkyMDEyAQAAAOqjAwADAAAAAAAGY/+LZ0DXCGgrn8pnQNcIJ0NJUS5OWVNFOkZEWC5JUV9NQVJLRVRDQVAuMjAxNC8zLzMxLkpQWQEAAAAH5gEAAgAAAA40MDMyOTIyLjIxODgzMgEGAAAABQAAAAExAQAAAAoxNjY0NjMzNjczAwAAAAI3OQIAAAAGMTAwMDU0BAAAAAEwBwAAAAkzLzMxLzIwMTRlIAanZ0DXCPjbItJnQNcII0NJUS5UU0U6OTA2NC5JUV9UT1RBTF9FUVVJVFkuRlkyMDA0AQAAALlbDQACAAAABjQ0Mzg3OQEIAAAABQAAAAExAQAAAAkyMTMxNzAxMTYDAAAAAjc5AgAAAAQxMjc1BAAAAAEwBwAAAAk5LzIzLzIwMTkIAAAACTMvMzEvMjAwNAkAAAABMIIu3IVnQNcI/Mp+yWdA1wgmQ0lRLk5ZU0U6VVBTLklRX09USEVSX0xUX0FTU0VUUy5GWTIwMTQBAAAA6qMDAAIAAAAEMTQwNQEIAAAABQAAAAExAQAAAAoxODI4NjQ2NzAwAwAAAAMxNjACAAAABDEwNjAEAAAAATAHAAAACTkvMjMvMjAxOQgAAAAKMTIvMzEvMjAxNAkAAAABMBmFHYtnQNcIcvmpymdA1wggQ0lRLlRTRTo5MTAxLklRX0xUX0lOVkVTVC5GWTIwMDkBAAAAAlgNAAIAAAAGMjU0NzcwAQgAAAAFAAAAATEBAAAACjEzODEyMDYwNDEDAAAAAjc5AgAAAAQxMDU0BAAAAAEwBwAAAAk5LzIzLzIwMTkIAAAACTMvMzEvMjAwOQkA</t>
  </si>
  <si>
    <t>AAABMFwNKY1nQNcIdSpLymdA1wgoQ0lRLlRTRTo5MDYyLklRX0ZJWEVEX0FTU0VUX1RVUk5TLkZZMjAxMwEAAAAAWA0AAgAAAAgzLjI5MjM2NgEIAAAABQAAAAExAQAAAAoxNjI1OTc1MzEwAwAAAAI3OQIAAAAENDA2NgQAAAABMAcAAAAJOS8yMy8yMDE5CAAAAAkzLzMxLzIwMTMJAAAAATCwVvmHZ0DXCNBEW8tnQNcIIENJUS5UU0U6OTA2Mi5JUV9QQVJUX1RJTUUuRlkyMDE1AQAAAABYDQADAAAAAACzbaCQZ0DXCKuu1clnQNcINkNJUS5OQVNEQVFHUzpDSFJXLklRX0NIQU5HRV9ORVRfV09SS0lOR19DQVBJVEFMLkZZMjAxMQEAAABWnwUAAgAAAAY1OC45NzgBCAAAAAUAAAABMQEAAAAKMTY2MTM1MzczMwMAAAADMTYwAgAAAAQ0NDIxBAAAAAEwBwAAAAk5LzIzLzIwMTkIAAAACjEyLzMxLzIwMTEJAAAAATAtPP+JZ0DXCLZj2MpnQNcIJENJUS5UU0U6OTEwMS5JUV9DVVJSRU5UX1JBVElPLkZZMjAxNAEAAAACWA0AAgAAAAgxLjY1NTYwNQEIAAAABQAAAAExAQAAAAoxNjg2NDAyOTM5AwAAAAI3OQIAAAAENDAzMAQAAAABMAcAAAAJOS8yMy8yMDE5CAAAAAkzLzMxLzIwMTQJAAAAATAcjnCHZ0DXCAeTd8tnQNcIGUNJUS5OWVNFOlVQUy5JUV9HUC5GWTIwMDgBAAAA6qMDAAIAAAAFMTI1MTgBCAAAAAUAAAABMQEAAAAKMTQzMzgxODI0MAMAAAADMTYwAgAAAAIxMAQAAAABMAcAAAAJOS8yMy8yMDE5CAAA</t>
  </si>
  <si>
    <t>AAoxMi8zMS8yMDA4CQAAAAEwG8f+i2dA1wg/irXKZ0DXCCFDSVEuVFNFOjkxMDEuSVFfT1RIRVJfT1BFUi5GWTIwMTcBAAAAAlgNAAMAAAAAACjQKY1nQNcI46V6ymdA1wgjQ0lRLlhUUkE6RFBXLklRX0ZJTklTSEVEX0lOVi5GWTIwMTIBAAAA0gEdAAIAAAACNTIBCAAAAAUAAAABMQEAAAAKMTY2MzI4MTM0OQMAAAACNTACAAAABDMwNzUEAAAAATAHAAAACTkvMjMvMjAxOQgAAAAKMTIvMzEvMjAxMgkAAAABMF//zIpnQNcIYKbOymdA1wgfQ0lRLlRTRTo5MzY0LklRX0VCSVRfSU5ULkZZMjAxOQEAAACrYA0AAwAAAAAA/WZ3h2dA1wip/F/LZ0DXCCNDSVEuWFRSQTpEUFcuSVFfVE9UQUxfQVNTRVRTLkZZMjAxNAEAAADSAR0AAgAAAAUzNjk3OQEIAAAABQAAAAExAQAAAAoxNzc5NzI5ODU4AwAAAAI1MAIAAAAEMTAwNwQAAAABMAcAAAAJOS8yMy8yMDE5CAAAAAoxMi8zMS8yMDE0CQAAAAEwX//MimdA1wjl86vKZ0DXCCVDSVEuVFNFOjkxMDEuSVFfTFRfREVCVF9FUVVJVFkuRlkyMDEyAQAAAAJYDQACAAAACDE0OC4zMDc2AQgAAAAFAAAAATEBAAAACjE2MjU1MDAxMDQDAAAAAjc5AgAAAAQ0MDg1BAAAAAEwBwAAAAk5LzIzLzIwMTkIAAAACTMvMzEvMjAxMgkAAAABMByOcIdnQNcILsVly2dA1wguQ0lRLlRTRTo5MDc2LklRX1RPVEFMX0RFQlRfRUJJVERBX0NBUEVYLkZZMjAxNQEAAAAeXw0AAgAAAAgw</t>
  </si>
  <si>
    <t>LjY4NjA5OAEIAAAABQAAAAExAQAAAAoxNzQ1Mzc4NTM5AwAAAAI3OQIAAAAFMjMzMTMEAAAAATAHAAAACTkvMjMvMjAxOQgAAAAJMy8zMS8yMDE1CQAAAAEw/413h2dA1whiZmvLZ0DXCCtDSVEuTkFTREFRR1M6RVhQRC5JUV9MVF9ERUJUX0NBUElUQUwuRlkyMDE2AQAAAPceBAADAAAAAADZiVaGZ0DXCAhKkctnQNcIJENJUS5UU0U6OTA2NC5JUV9DVVJSRU5UX1JBVElPLkZZMjAxMwEAAAC5Ww0AAgAAAAgxLjYyMzg1NQEIAAAABQAAAAExAQAAAAoxNjIzODE2NTY0AwAAAAI3OQIAAAAENDAzMAQAAAABMAcAAAAJOS8yMy8yMDE5CAAAAAkzLzMxLzIwMTMJAAAAATArMX6IZ0DXCModTctnQNcIJ0NJUS5OWVNFOkZEWC5JUV9EQVlTX1BBWUFCTEVfT1VULkZZMjAxNwEAAAAH5gEAAgAAAAkyMy44Njc3MTUBCAAAAAUAAAABMQEAAAAKMTk3MTU1MjM3NAMAAAADMTYwAgAAAAQ0MTgzBAAAAAEwBwAAAAk5LzIzLzIwMTkIAAAACTUvMzEvMjAxNwkAAAABMPzbcIdnQNcId4KEy2dA1wgfQ0lRLlRTRTo5MDc2LklRX1RPVEFMX0NMLkZZMjAxMQEAAAAeXw0AAgAAAAU5NzYxMwEIAAAABQAAAAExAQAAAAoxNDYyNjUyOTIzAwAAAAI3OQIAAAAEMTAwOQQAAAABMAcAAAAJOS8yMy8yMDE5CAAAAAkzLzMxLzIwMTEJAAAAATCn72iOZ0DXCAe6oMlnQNcIIUNJUS5UU0U6OTEwMS5JUV9OSV9DT01QQU5ZLkZZMjAxNAEA</t>
  </si>
  <si>
    <t>AAACWA0AAgAAAAUzNzM1NAEIAAAABQAAAAExAQAAAAoxNjg2NDAyOTM5AwAAAAI3OQIAAAAFNDE1NzEEAAAAATAHAAAACTkvMjMvMjAxOQgAAAAJMy8zMS8yMDE0CQAAAAEwHfcpjWdA1whfaInKZ0DXCCZDSVEuVFNFOjkwNzYuSVFfQVNTRVRfV1JJVEVET1dOLkZZMjAxNQEAAAAeXw0AAgAAAAQtMTI2AQgAAAAFAAAAATEBAAAACjE3NDUzNzg1MzkDAAAAAjc5AgAAAAIzMgQAAAABMAcAAAAJOS8yMy8yMDE5CAAAAAkzLzMxLzIwMTUJAAAAATCKnDKOZ0DXCElF9MlnQNcIKkNJUS5UU0U6OTM2NC5JUV9URVZfRUJJVERBLjIwMDAuMjAxMy8wMy8zMQEAAACrYA0AAgAAAAg1Ljg2MjM3NwEHAAAABQAAAAExAQAAAAoxNTg3OTExNjYxAwAAAAEwAgAAAAYxMDAwMzAEAAAAATAHAAAACTMvMjkvMjAxMwgAAAAJMy8yOS8yMDEzZfmHp2dA1wjTknbJZ0DXCB5DSVEuVFNFOjkzNjQuSVFfTFRfREVCVC5GWTIwMTEBAAAAq2ANAAMAAAAAAMCNdY9nQNcIQg8kymdA1wgoQ0lRLlRTRTo5MDc2LklRX01BUktFVENBUC4yMDE5LzAzLzMxLkpQWQEAAAAeXw0AAgAAAAozMDA0ODguODg4AQYAAAAFAAAAATEBAAAACjE5NDQ4ODU0NzYDAAAAAjc5AgAAAAYxMDAwNTQEAAAAATAHAAAACTMvMzEvMjAxOdnkWqdnQNcIa5Mg0mdA1wgmQ0lRLlRTRTo5MDc2LklRX0NVU1RPTV9CRVRBLjIwMDgvMDMvMzEBAAAAHl8NAAIAAAAR</t>
  </si>
  <si>
    <t>MC41NTY5NDA1NjA5NzcyMzcAObwGp2dA1wivHVPJZ0DXCCpDSVEuVFNFOjkwNjIuSVFfT1RIRVJfVU5VU1VBTF9TVVBQTC5GWTIwMTcBAAAAAFgNAAIAAAAFLTE0NDIBCAAAAAUAAAABMQEAAAAKMTg0ODg3OTQ5NQMAAAACNzkCAAAAAjg3BAAAAAEwBwAAAAk5LzIzLzIwMTkIAAAACTMvMzEvMjAxNwkAAAABMKqUoJBnQNcIr+zNyWdA1wgjQ0lRLlRTRTo5MDY5LklRX0JBU0lDX1dFSUdIVC5GWTIwMTEBAAAA8WwNAAIAAAAHMTIyLjYzMgDMXk+OZ0DXCBe1IMpnQNcILkNJUS5UU0U6OTA2Mi5JUV9PVEhFUl9GSU5BTkNFX0FDVF9TVVBQTC5GWTIwMDkBAAAAAFgNAAIAAAAFLTIzODABCAAAAAUAAAABMQEAAAAKMTM4MjUwNTQzNwMAAAACNzkCAAAABDIwNTAEAAAAATAHAAAACTkvMjMvMjAxOQgAAAAJMy8zMS8yMDA5CQAAAAEw/Ai2kGdA1wgs29PJZ0DXCB1DSVEuVFNFOjkwNjkuSVFfR0FfRVhQLkZZMjAxNQEAAADxbA0AAwAAAAAAuNtIjWdA1wjkXWPKZ0DXCCZDSVEuVFNFOjkzNjQuSVFfRklMSU5HX0NVUlJFTkNZLkZZMjAxNwEAAACrYA0AAwAAAANKUFkAFM1Pj2dA1wghOvHJZ0DXCCRDSVEuVFNFOjkzNjQuSVFfU0FMRV9JTlRBTl9DRi5GWTIwMTEBAAAAq2ANAAMAAAAAAMCNdY9nQNcIulEaymdA1wgvQ0lRLlRTRTo5MzY0LklRX0lNUFVUX09QRVJfTEVBU0VfSU5UX0VYUC5GWTIwMTcBAAAAq2AN</t>
  </si>
  <si>
    <t>AAMAAAAAABTNT49nQNcINEwcymdA1wgqQ0lRLlRTRTo5MDc2LklRX1RPVEFMX0FTU0VUUy5GWTIwMTQuLi4uSlBZAQAAAB5fDQACAAAABjU0MjQxMQEIAAAABQAAAAExAQAAAAoxNjg2NjM4MDQzAwAAAAI3OQIAAAAEMTAwNwQAAAABMAcAAAAJOS8yMy8yMDE5CAAAAAkzLzMxLzIwMTQJAAAAATCT/UGGZ0DXCAn+DKVnQNcII0NJUS5OWVNFOlVQUy5JUV9JTlRFUkVTVF9FWFAuRlkyMDA0AQAAAOqjAwACAAAABC0xNDkBCAAAAAUAAAABMQEAAAAJMzUyOTkwNzk3AwAAAAMxNjACAAAAAjgyBAAAAAEwBwAAAAk5LzIzLzIwMTkIAAAACjEyLzMxLzIwMDQJAAAAATCqPQuFZ0DXCFinCqJnQNcIJUNJUS5OWVNFOkZEWC5JUV9MVF9ERUJUX0lTU1VFRC5GWTIwMTQBAAAAB+YBAAIAAAAEMTk5NwEIAAAABQAAAAExAQAAAAoxNzk5NzI2NDgxAwAAAAMxNjACAAAABDIwMzQEAAAAATAHAAAACTkvMjMvMjAxOQgAAAAJNS8zMS8yMDE0CQAAAAEwr9IkjGdA1wiETX7KZ0DXCB1DSVEuVFNFOjkxMDEuSVFfR0FfRVhQLkZZMjAxNQEAAAACWA0AAwAAAAAAn4MpjWdA1wimc5PKZ0DXCB5DSVEuVFNFOjkwNjkuSVFfWl9TQ09SRS5GWTIwMDkBAAAA8WwNAAIAAAAIMS44NDc1NzcBCAAAAAUAAAABMQEAAAAKMTM4MjIzNzIxMAMAAAACNzkCAAAABjEwMDEyMwQAAAABMAcAAAAJOS8yMy8yMDE5CAAAAAkzLzMxLzIwMDkJAAAA</t>
  </si>
  <si>
    <t>ATD1tHeHZ0DXCFy0cstnQNcIJkNJUS5OQVNEQVFHUzpDSFJXLklRX1NHQV9NQVJHSU4uRlkyMDExAQAAAFafBQACAAAABjIuMzU3NgEIAAAABQAAAAExAQAAAAoxNjYxMzUzNzMzAwAAAAMxNjACAAAABDQzNzUEAAAAATAHAAAACTkvMjMvMjAxOQgAAAAKMTIvMzEvMjAxMQkAAAABMKKL6YZnQNcILlWUy2dA1wgmQ0lRLk5ZU0U6VVBTLklRX0VGRkVDVF9UQVhfUkFURS5GWTIwMDgBAAAA6qMDAAIAAAAHNDAuMTE5NgEIAAAABQAAAAExAQAAAAoxNDMzODE4MjQwAwAAAAMxNjACAAAABDQzNzYEAAAAATAHAAAACTkvMjMvMjAxOQgAAAAKMTIvMzEvMjAwOAkAAAABMAXv/otnQNcIsraQymdA1wgcQ0lRLk5ZU0U6VVBTLklRX0NBUEVYLkZZMjAwOQEAAADqowMAAgAAAAUtMTYwMgEIAAAABQAAAAExAQAAAAoxNTI0NzI0NjU1AwAAAAMxNjACAAAABDIwMjEEAAAAATAHAAAACTkvMjMvMjAxOQgAAAAKMTIvMzEvMjAwOQkAAAABMBAV/4tnQNcIr7asymdA1wgiQ0lRLlRTRTo5MTAxLklRX09USEVSX0lOVEFOLkZZMjAxOQEAAAACWA0AAgAAAAUxNDkzMQEIAAAABQAAAAExAQAAAAoxOTY4OTk4MDAyAwAAAAI3OQIAAAAEMTA0MAQAAAABMAcAAAAJOS8yMy8yMDE5CAAAAAkzLzMxLzIwMTkJAAAAATApRSqNZ0DXCFIxXspnQNcIJENJUS5UU0U6OTA4Ni5JUV9NQVJLRVRDQVAuMjAxNS8wMy8zMQEAAAANbQ0AAgAA</t>
  </si>
  <si>
    <t>AA0yMDI2ODcuOTA4OTg2AQYAAAAFAAAAATEBAAAACjE3MTkyMjc3OTQDAAAAAjc5AgAAAAYxMDAwNTQEAAAAATAHAAAACTMvMzEvMjAxNfwfiKdnQNcI9BKByWdA1wgvQ0lRLlRTRTo5MDg2LklRX09USEVSX05PTl9PUEVSX0VYUF9TVVBQTC5GWTIwMTcBAAAADW0NAAIAAAADLTI0AQgAAAAFAAAAATEBAAAACjE4NDg1MTQ2NDgDAAAAAjc5AgAAAAI4NQQAAAABMAcAAAAJOS8yMy8yMDE5CAAAAAkzLzMxLzIwMTcJAAAAATBwnIuPZ0DXCBTF4slnQNcINUNJUS5OQVNEQVFHUzpFWFBELklRX1RPVEFMX09VVFNUQU5ESU5HX0JTX0RBVEUuRlkyMDA5AQAAAPceBAACAAAACjIxMi4wMjU0OTQBBAAAAAUAAAABNQEAAAAKMTUyNTMyNzkxOAIAAAAFMjQxNTIGAAAAATALyqaJZ0DXCODqA8tnQNcIKkNJUS5UU0U6OTA2NC5JUV9DVVJSRU5UX1BPUlRfTEVBU0VTLkZZMjAxMgEAAAC5Ww0AAgAAAAQ0OTUwAQgAAAAFAAAAATEBAAAACjE1NTQzMzcwOTIDAAAAAjc5AgAAAAQxMDkwBAAAAAEwBwAAAAk5LzIzLzIwMTkIAAAACTMvMzEvMjAxMgkAAAABMPqMypFnQNcIWKmKyWdA1wgvQ0lRLlRTRTo5MDY5LklRX09USEVSX05PTl9PUEVSX0VYUF9TVVBQTC5GWTIwMDkBAAAA8WwNAAIAAAADMjE2AQgAAAAFAAAAATEBAAAACjEzODIyMzcyMTADAAAAAjc5AgAAAAI4NQQAAAABMAcAAAAJOS8yMy8yMDE5CAAAAAkzLzMx</t>
  </si>
  <si>
    <t>LzIwMDkJAAAAATDsEE+OZ0DXCCBCWMpnQNcILkNJUS5OQVNEQVFHUzpFWFBELklRX0lOVkVTVF9TRUNVUklUWV9DRi5GWTIwMDkBAAAA9x4EAAIAAAAFMC4wMjYBCAAAAAUAAAABMQEAAAAKMTUyNTMyNzkxOAMAAAADMTYwAgAAAAQyMDI3BAAAAAEwBwAAAAk5LzIzLzIwMTkIAAAACjEyLzMxLzIwMDkJAAAAATALyqaJZ0DXCLSXDMtnQNcIJUNJUS5UU0U6OTA4Ni5JUV9MVF9ERUJUX1JFUEFJRC5GWTIwMTUBAAAADW0NAAIAAAAGLTExMjc5AQgAAAAFAAAAATEBAAAACjE3NDUyMTQ0NDQDAAAAAjc5AgAAAAQyMDM2BAAAAAEwBwAAAAk5LzIzLzIwMTkIAAAACTMvMzEvMjAxNQkAAAABMHh1i49nQNcI1qnJyWdA1wg2Q0lRLk5BU0RBUUdTOkNIUlcuSVFfQ0hBTkdFX05FVF9XT1JLSU5HX0NBUElUQUwuRlkyMDE3AQAAAFafBQACAAAABzI0OS44NzkBCAAAAAUAAAABMQEAAAAKMTk0Njk5NDgzOQMAAAADMTYwAgAAAAQ0NDIxBAAAAAEwBwAAAAk5LzIzLzIwMTkIAAAACjEyLzMxLzIwMTcJAAAAATC8jKeJZ0DXCCk5C8tnQNcIJkNJUS5OQVNEQVFHUzpFWFBELklRX05JX0NPTVBBTlkuRlkyMDA5AQAAAPceBAACAAAABzI0MC4zOTcBCAAAAAUAAAABMQEAAAAKMTUyNTMyNzkxOAMAAAADMTYwAgAAAAU0MTU3MQQAAAABMAcAAAAJOS8yMy8yMDE5CAAAAAoxMi8zMS8yMDA5CQAAAAEwC8qmiWdA1wiajBDLZ0DX</t>
  </si>
  <si>
    <t>CCJDSVEuVFNFOjkwNjQuSVFfQVNTRVRfVFVSTlMuRlkyMDE3AQAAALlbDQACAAAACDEuMzMxMDE2AQgAAAAFAAAAATEBAAAACjE4NDc5NzY5NzYDAAAAAjc5AgAAAAQ0MTc3BAAAAAEwBwAAAAk5LzIzLzIwMTkIAAAACTMvMzEvMjAxNwkAAAABMGpYfohnQNcI7GQ6y2dA1wgiQ0lRLlhUUkE6RFBXLklRX0dBSU5fSU5WRVNULkZZMjAxOAEAAADSAR0AAwAAAAAANXTNimdA1whBF+bKZ0DXCCVDSVEuVFNFOjkxMDEuSVFfTFRfREVCVF9FUVVJVFkuRlkyMDE0AQAAAAJYDQACAAAACDE0My42MTA2AQgAAAAFAAAAATEBAAAACjE2ODY0MDI5MzkDAAAAAjc5AgAAAAQ0MDg1BAAAAAEwBwAAAAk5LzIzLzIwMTkIAAAACTMvMzEvMjAxNAkAAAABMByOcIdnQNcIAexzy2dA1wghQ0lRLlRTRTo5MDg2LklRX05JX0NPTVBBTlkuRlkyMDE2AQAAAA1tDQACAAAABTE1NTAyAQgAAAAFAAAAATEBAAAACjE3OTg1MDczNjcDAAAAAjc5AgAAAAU0MTU3MQQAAAABMAcAAAAJOS8yMy8yMDE5CAAAAAkzLzMxLzIwMTYJAAAAATB4dYuPZ0DXCCt34slnQNcIIkNJUS5OWVNFOlVQUy5JUV9FQklUX01BUkdJTi5GWTIwMTIBAAAA6qMDAAIAAAAGMi40ODEyAQgAAAAFAAAAATEBAAAACjE3MjExNzA5ODcDAAAAAzE2MAIAAAAENDA1MwQAAAABMAcAAAAJOS8yMy8yMDE5CAAAAAoxMi8zMS8yMDEyCQAAAAEw5qHohmdA1wgyHn7LZ0DX</t>
  </si>
  <si>
    <t>CCBDSVEuVFNFOjkwNjkuSVFfRlVMTF9USU1FLkZZMjAwOQEAAADxbA0AAgAAAAQ3MzQ1AOwQT45nQNcI249YymdA1wggQ0lRLlRTRTo5MDg2LklRX05JX01BUkdJTi5GWTIwMTMBAAAADW0NAAIAAAAGMi4wMzc1AQgAAAAFAAAAATEBAAAACjE2MjU0NTc2MTkDAAAAAjc5AgAAAAQ0MDk0BAAAAAEwBwAAAAk5LzIzLzIwMTkIAAAACTMvMzEvMjAxMwkAAAABMJSk+YdnQNcI/ahFy2dA1wgiQ0lRLlRTRTo5MDYyLklRX0dBSU5fSU5WRVNULkZZMjAxOAEAAAAAWA0AAgAAAAQ1NDY4AQgAAAAFAAAAATEBAAAACjE4OTUwMDI0ODUDAAAAAjc5AgAAAAI2MgQAAAABMAcAAAAJOS8yMy8yMDE5CAAAAAkzLzMxLzIwMTgJAAAAATCnu6CQZ0DXCGqY1slnQNcIHkNJUS5OQVNEQVFHUzpFWFBELklRX0dQLkZZMjAxMQEAAAD3HgQAAgAAAAY4MTkuMzgBCAAAAAUAAAABMQEAAAAKMTY2MDc5NTQ4NwMAAAADMTYwAgAAAAIxMAQAAAABMAcAAAAJOS8yMy8yMDE5CAAAAAoxMi8zMS8yMDExCQAAAAEw6PCmiWdA1wgTawDLZ0DXCCpDSVEuVFNFOjkwODYuSVFfQ1VSUkVOVF9QT1JUX0xFQVNFUy5GWTIwMDgBAAAADW0NAAIAAAADMzM2AQgAAAAFAAAAATEBAAAACjEwNjExOTg0NjIDAAAAAjc5AgAAAAQxMDkwBAAAAAEwBwAAAAk5LzIzLzIwMTkIAAAACTMvMzEvMjAwOAkAAAABMAQ6XpBnQNcIQDTXyWdA1wglQ0lRLk5ZU0U6</t>
  </si>
  <si>
    <t>RkRYLklRX1BST1ZfQkFEX0RFQlRTLkZZMjAxNwEAAAAH5gEAAwAAAAAAEBX/i2dA1wiweW7KZ0DXCDBDSVEuTkFTREFRR1M6Q0hSVy5JUV9SRVRVUk5fQ09NTU9OX0VRVUlUWS5GWTIwMTgBAAAAVp8FAAIAAAAHNDMuOTk0OAEIAAAABQAAAAExAQAAAAoxOTQ2OTk0ODIyAwAAAAMxNjACAAAABTMzMzIwBAAAAAEwBwAAAAk5LzIzLzIwMTkIAAAACjEyLzMxLzIwMTgJAAAAATDuO1aGZ0DXCEKegctnQNcIHkNJUS5UU0U6OTM2NC5JUV9MVF9ERUJULkZZMjAxNwEAAACrYA0AAwAAAAAAFM1Pj2dA1wikfibKZ0DXCCVDSVEuVFNFOjkwNjkuSVFfR0FJTl9BU1NFVFNfQ0YuRlkyMDE0AQAAAPFsDQACAAAAAjI1AQgAAAAFAAAAATEBAAAACjE2ODcwNzk2NDMDAAAAAjc5AgAAAAQyMDI2BAAAAAEwBwAAAAk5LzIzLzIwMTkIAAAACTMvMzEvMjAxNAkAAAABMKK1SI1nQNcI+w9jymdA1wgZQ0lRLlRTRTo5MDY5LklRX0dQLkZZMjAxNwEAAADxbA0AAgAAAAU0OTY3OAEIAAAABQAAAAExAQAAAAoxODQ4NjczNDE1AwAAAAI3OQIAAAACMTAEAAAAATAHAAAACTkvMjMvMjAxOQgAAAAJMy8zMS8yMDE3CQAAAAEwnSlJjWdA1wg6JlvKZ0DXCCRDSVEuTkFTREFRR1M6RVhQRC5JUV9UT1RBTF9DQS5GWTIwMTEBAAAA9x4EAAIAAAAIMjI4Ni44ODMBCAAAAAUAAAABMQEAAAAKMTY2MDc5NTQ4NwMAAAADMTYwAgAAAAQxMDA4</t>
  </si>
  <si>
    <t>BAAAAAEwBwAAAAk5LzIzLzIwMTkIAAAACjEyLzMxLzIwMTEJAAAAATDo8KaJZ0DXCAucEctnQNcILENJUS5OQVNEQVFHUzpFWFBELklRX0NIQU5HRV9JTlZFTlRPUlkuRlkyMDA4AQAAAPceBAADAAAAAAAJo6aJZ0DXCOirzMpnQNcIL0NJUS5OWVNFOkZEWC5JUV9PVEhFUl9OT05fT1BFUl9FWFBfU1VQUEwuRlkyMDE3AQAAAAfmAQACAAAAAjIxAQgAAAAFAAAAATEBAAAACjE5NzE1NTIzNzQDAAAAAzE2MAIAAAACODUEAAAAATAHAAAACTkvMjMvMjAxOQgAAAAJNS8zMS8yMDE3CQAAAAEwBTz/i2dA1wjEfo/KZ0DXCB5DSVEuVFNFOjkwNjQuSVFfWl9TQ09SRS5GWTIwMDkBAAAAuVsNAAIAAAAIMy4xMzk2MTkBCAAAAAUAAAABMQEAAAAKMTM4MjUwNTY1OQMAAAACNzkCAAAABjEwMDEyMwQAAAABMAcAAAAJOS8yMy8yMDE5CAAAAAkzLzMxLzIwMDkJAAAAATArMX6IZ0DXCJTPPstnQNcIHUNJUS5YVFJBOkRQVy5JUV9FQklUREEuRlkyMDE0AQAAANIBHQACAAAABDM4NjYBCAAAAAUAAAABMQEAAAAKMTc3OTcyOTg1OAMAAAACNTACAAAABDQwNTEEAAAAATAHAAAACTkvMjMvMjAxOQgAAAAKMTIvMzEvMjAxNAkAAAABMF//zIpnQNcImJXGymdA1wgrQ0lRLk5BU0RBUUdTOkNIUlcuSVFfQVNTRVRfV1JJVEVET1dOLkZZMjAxNgEAAABWnwUAAwAAAAAA0T6niWdA1whjnQrLZ0DXCCFDSVEuVFNFOjkwNjQuSVFf</t>
  </si>
  <si>
    <t>Q0FTSF9UQVhFUy5GWTIwMTMBAAAAuVsNAAIAAAAFMjgwNzcBCAAAAAUAAAABMQEAAAAKMTYyMzgxNjU2NAMAAAACNzkCAAAABDMwNTMEAAAAATAHAAAACTkvMjMvMjAxOQgAAAAJMy8zMS8yMDEzCQAAAAEw7rPKkWdA1wijv5DJZ0DXCCdDSVEuVFNFOjkwNjkuSVFfTUFSS0VUQ0FQLjIwMDkvMy8zMS5KUFkBAAAA8WwNAAIAAAALMzQwNDEuMjM0MjMBBgAAAAUAAAABMQEAAAAJNzkwNDQ4NDk1AwAAAAI3OQIAAAAGMTAwMDU0BAAAAAEwBwAAAAkzLzMxLzIwMDk8vlqnZ0DXCCMkJdJnQNcIJUNJUS5UU0U6OTA2Mi5JUV9CQVNJQ19FUFNfSU5DTC5GWTIwMDkBAAAAAFgNAAIAAAAKMTQ1LjQ4MjE2MQEIAAAABQAAAAExAQAAAAoxMzgyNTA1NDM3AwAAAAI3OQIAAAABOQQAAAABMAcAAAAJOS8yMy8yMDE5CAAAAAkzLzMxLzIwMDkJAAAAATAQ4rWQZ0DXCAKThMlnQNcIG0NJUS5UU0U6OTA4Ni5JUV9BUElDLkZZMjAxMQEAAAANbQ0AAgAAAAUxMzQyOAEIAAAABQAAAAExAQAAAAoxNDYyNzEyNTI4AwAAAAI3OQIAAAAEMTA4NAQAAAABMAcAAAAJOS8yMy8yMDE5CAAAAAkzLzMxLzIwMTEJAAAAATA2H2GQZ0DXCJfx4MlnQNcIIUNJUS4wLklRX0lNUFVUX09QRVJfTEVBU0VfREVQUi5GWQUAAAAAAAAACAAAABUoSW52YWxpZCBUaW1lIFBlcmlvZCmJTfmIZ0DXCB7mS8tnQNcIJUNJUS5OWVNFOlVQUy5JUV9CQVNJ</t>
  </si>
  <si>
    <t>Q19FUFNfSU5DTC5GWTIwMDkBAAAA6qMDAAIAAAAIMS45NzE5NDMBCAAAAAUAAAABMQEAAAAKMTUyNDcyNDY1NQMAAAADMTYwAgAAAAE5BAAAAAEwBwAAAAk5LzIzLzIwMTkIAAAACjEyLzMxLzIwMDkJAAAAATAF7/6LZ0DXCA8gh8pnQNcIL0NJUS5OWVNFOkZEWC5JUV9JTVBVVF9PUEVSX0xFQVNFX0lOVF9FWFAuRlkyMDEzAQAAAAfmAQACAAAACjk4My4wNDY5ODQBCAAAAAUAAAABMQEAAAAKMTc0NTk5NjkyMwMAAAADMTYwAgAAAAUyMTY3MgQAAAABMAcAAAAJOS8yMy8yMDE5CAAAAAk1LzMxLzIwMTMJAAAAATDNXSSMZ0DXCAsbbcpnQNcIKENJUS5UU0U6OTA2NC5JUV9UT1RBTF9ERUJUX1JFUEFJRC5GWTIwMTEBAAAAuVsNAAIAAAAGLTg5NzUyAQgAAAAFAAAAATEBAAAACjE0NjE2ODAxOTgDAAAAAjc5AgAAAAQyMTY2BAAAAAEwBwAAAAk5LzIzLzIwMTkIAAAACTMvMzEvMjAxMQkAAAABMPqMypFnQNcIGbqnyWdA1wgzQ0lRLlRTRTo5MDY0LklRX0NIQU5HRV9PVEhFUl9ORVRfT1BFUl9BU1NFVFMuRlkyMDE5AQAAALlbDQACAAAABTExMTI4AQgAAAAFAAAAATEBAAAACjE5NjkzMDQyNTADAAAAAjc5AgAAAAQyMDQ1BAAAAAEwBwAAAAk5LzIzLzIwMTkIAAAACTMvMzEvMjAxOQkAAAABMBQjqpFnQNcIXduGyWdA1wgjQ0lRLlhUUkE6RFBXLklRX0JFVEFfMllSLjIwMTYvMTIvMzEBAAAA0gEdAAIAAAAQ</t>
  </si>
  <si>
    <t>MS4wNDg0OTI5NDIwNTU1MgAv4wanZ0DXCC5fUMlnQNcIJkNJUS5UU0U6OTA2NC5JUV9MT0FOU19SRUNFSVZfTFQuRlkyMDExAQAAALlbDQACAAAABDE1MDUBCAAAAAUAAAABMQEAAAAKMTQ2MTY4MDE5OAMAAAACNzkCAAAABDEwNTAEAAAAATAHAAAACTkvMjMvMjAxOQgAAAAJMy8zMS8yMDExCQAAAAEwE2bKkWdA1whdd5XJZ0DXCCFDSVEuVFNFOjkwODYuSVFfVE9UQUxfTElBQi5GWTIwMTYBAAAADW0NAAIAAAAGMjg1ODQ3AQgAAAAFAAAAATEBAAAACjE3OTg1MDczNjcDAAAAAjc5AgAAAAQxMjc2BAAAAAEwBwAAAAk5LzIzLzIwMTkIAAAACTMvMzEvMjAxNgkAAAABMHCci49nQNcIH57iyWdA1wgiQ0lRLlRTRTo5MDc2LklRX0NBU0hfSU5WRVNULkZZMjAxNwEAAAAeXw0AAgAAAAYtMTc4NDABCAAAAAUAAAABMQEAAAAKMTg0ODg3OTYyMgMAAAACNzkCAAAABDIwMDUEAAAAATAHAAAACTkvMjMvMjAxOQgAAAAJMy8zMS8yMDE3CQAAAAEwL+oyjmdA1wjgiUXKZ0DXCChDSVEuVFNFOjkzNjQuSVFfVE9UQUxfREVCVF9FQklUREEuRlkyMDE5AQAAAKtgDQADAAAAAAD9ZneHZ0DXCJbKcctnQNcILUNJUS5UU0U6OTA3Ni5JUV9PVEhFUl9JTlZFU1RfQUNUX1NVUFBMLkZZMjAxMQEAAAAeXw0AAgAAAAQtMjYwAQgAAAAFAAAAATEBAAAACjE0NjI2NTI5MjMDAAAAAjc5AgAAAAQyMDUxBAAAAAEwBwAAAAk5LzIz</t>
  </si>
  <si>
    <t>LzIwMTkIAAAACTMvMzEvMjAxMQkAAAABMLEWaY5nQNcIlzTzyWdA1wgkQ0lRLlhUUkE6RFBXLklRX1BFUklPRERBVEVfSVMuRlkyMDEwAQAAANIBHQAFAAAACjIwMTAvMTIvMzEAebHMimdA1whyi2GiZ0DXCBtDSVEuVFNFOjkwODYuSVFfR1BQRS5GWTIwMTIBAAAADW0NAAMAAAAAAPdFYZBnQNcI4JLYyWdA1wglQ0lRLk5BU0RBUUdTOkVYUEQuSVFfTUFDSElORVJZLkZZMjAxMQEAAAD3HgQAAgAAAAcyMzMuNDQ3AQgAAAAFAAAAATEBAAAACjE2NjA3OTU0ODcDAAAAAzE2MAIAAAAEMzExNAQAAAABMAcAAAAJOS8yMy8yMDE5CAAAAAoxMi8zMS8yMDExCQAAAAEw3xeniWdA1wgLnBHLZ0DXCChDSVEuVFNFOjkwODYuSVFfVE9UQUxfREVCVF9JU1NVRUQuRlkyMDE5AQAAAA1tDQACAAAABTQ5NzQ5AQgAAAAFAAAAATEBAAAACjE5Njg5OTgwMzADAAAAAjc5AgAAAAQyMTYxBAAAAAEwBwAAAAk5LzIzLzIwMTkIAAAACTMvMzEvMjAxOQkAAAABMFERjI9nQNcIa57+yWdA1wghQ0lRLlhUUkE6RFBXLklRX0VBUk5JTkdfQ08uRlkyMDEwAQAAANIBHQACAAAABDI2MzABCAAAAAUAAAABMQEAAAAKMTUyOTE2MjM5MAMAAAACNTACAAAAATcEAAAAATAHAAAACTkvMjMvMjAxOQgAAAAKMTIvMzEvMjAxMAkAAAABMHmxzIpnQNcIobzNymdA1wgZQ0lRLlhUUkE6RFBXLklRX0FELkZZMjAxNAEAAADSAR0AAgAAAAUtOTA4</t>
  </si>
  <si>
    <t>NwEIAAAABQAAAAExAQAAAAoxNzc5NzI5ODU4AwAAAAI1MAIAAAAEMTA3NQQAAAABMAcAAAAJOS8yMy8yMDE5CAAAAAoxMi8zMS8yMDE0CQAAAAEwX//MimdA1whe/8rKZ0DXCCJDSVEuTkFTREFRR1M6Q0hSVy5JUV9DT01NT04uRlkyMDE2AQAAAFafBQACAAAABjE0LjEyNgEIAAAABQAAAAExAQAAAAoxOTQ2OTk0ODIxAwAAAAMxNjACAAAABDExMDMEAAAAATAHAAAACTkvMjMvMjAxOQgAAAAKMTIvMzEvMjAxNgkAAAABMOJmp4lnQNcIBR35ymdA1wglQ0lRLlRTRTo5MDY0LklRX0xUX0RFQlRfSVNTVUVELkZZMjAxNQEAAAC5Ww0AAgAAAAU2MDQwMAEIAAAABQAAAAExAQAAAAoxNzQ0MTI4NTk1AwAAAAI3OQIAAAAEMjAzNAQAAAABMAcAAAAJOS8yMy8yMDE5CAAAAAkzLzMxLzIwMTUJAAAAATA3rqmRZ0DXCOyunclnQNcIKkNJUS5UU0U6OTA2NC5JUV9DVVJSRU5UX1BPUlRfTEVBU0VTLkZZMjAxNAEAAAC5Ww0AAgAAAAQ0Nzg0AQgAAAAFAAAAATEBAAAACjE2ODY2MzgxOTEDAAAAAjc5AgAAAAQxMDkwBAAAAAEwBwAAAAk5LzIzLzIwMTkIAAAACTMvMzEvMjAxNAkAAAABMB+GqZFnQNcII0WLyWdA1wgiQ0lRLlRTRTo5MTAxLklRX0xFVkVSRURfRkNGLkZZMjAxMQEAAAACWA0AAgAAAAstMTMwNTg1LjM3NQEIAAAABQAAAAExAQAAAAoxNjI1NTAwMzk1AwAAAAI3OQIAAAAENDQyMgQAAAABMAcAAAAJOS8y</t>
  </si>
  <si>
    <t>My8yMDE5CAAAAAkzLzMxLzIwMTEJAAAAATCfgymNZ0DXCOw2ccpnQNcIK0NJUS5OQVNEQVFHUzpDSFJXLklRX0lOVkVOVE9SWV9UVVJOUy5GWTIwMTEBAAAAVp8FAAMAAAAAAKKL6YZnQNcIPzqQy2dA1wgrQ0lRLlRTRTo5MDYyLklRX01JTk9SSVRZX0lOVEVSRVNUX0lTLkZZMjAxNAEAAAAAWA0AAgAAAAQtNTkxAQgAAAAFAAAAATEBAAAACjE2ODcwNDQ2NTEDAAAAAjc5AgAAAAI4MwQAAAABMAcAAAAJOS8yMy8yMDE5CAAAAAkzLzMxLzIwMTQJAAAAATC+RqCQZ0DXCMs51clnQNcIJkNJUS5UU0U6OTA2Mi5JUV9QRVJJT0RMRU5HVEhfSVMuRlkyMDE5AQAAAABYDQABAAAAAjEyALDioJBnQNcIgPzOyWdA1wgeQ0lRLk5BU0RBUUdTOkVYUEQuSVFfQVIuRlkyMDA4AQAAAPceBAACAAAABzc4OC4xNzYBCAAAAAUAAAABMQEAAAAKMTQzMzg4MDU5MwMAAAADMTYwAgAAAAQxMDIxBAAAAAEwBwAAAAk5LzIzLzIwMTkIAAAACjEyLzMxLzIwMDgJAAAAATC42qeJZ0DXCPx1A8tnQNcII0NJUS5UU0U6OTA3Ni5JUV9JTlRFUkVTVF9FWFAuRlkyMDE1AQAAAB5fDQACAAAAAy0yNQEIAAAABQAAAAExAQAAAAoxNzQ1Mzc4NTM5AwAAAAI3OQIAAAACODIEAAAAATAHAAAACTkvMjMvMjAxOQgAAAAJMy8zMS8yMDE1CQAAAAEwpXQyjmdA1whdOgbKZ0DXCClDSVEuTkFTREFRR1M6Q0hSVy5JUV9FUVVJVFlfTUVUSE9ELkZZ</t>
  </si>
  <si>
    <t>MjAxMgEAAABWnwUAAwAAAAAAL2P/iWdA1wi2+/bKZ0DXCBlDSVEuTllTRTpVUFMuSVFfRE8uRlkyMDEwAQAAAOqjAwADAAAAAAAQFf+LZ0DXCA5NtspnQNcIKkNJUS5YVFJBOkRQVy5JUV9PVEhFUl9VTlVTVUFMX1NVUFBMLkZZMjAwNwEAAADSAR0AAgAAAAI1NAEIAAAABQAAAAExAQAAAAk4MDM0MTcyMjADAAAAAjUwAgAAAAI4NwQAAAABMAcAAAAJOS8yMy8yMDE5CAAAAAoxMi8zMS8yMDA3CQAAAAEwxm0ei2dA1whQx6bKZ0DXCCBDSVEuVFNFOjkxMDEuSVFfUkRfRVhQX0ZOLkZZMjAxMgEAAAACWA0AAwAAAAAAM6kpjWdA1wg8sWjKZ0DXCCpDSVEuWFRSQTpEUFcuSVFfVEVWX0VCSVREQS4yMDAwLjIwMTYvMDMvMzEBAAAA0gEdAAIAAAAJMTAuMzg2NDEzAQcAAAAFAAAAATEBAAAACjE3Nzk3Mjk4ODQDAAAAATACAAAABjEwMDAzMAQAAAABMAcAAAAJMy8zMS8yMDE2CAAAAAkzLzMxLzIwMTbm0GmmZ0DXCCqNaslnQNcIHkNJUS5UU0U6OTM2NC5JUV9MVF9ERUJULkZZMjAwOAEAAACrYA0AAwAAAAAA7+50j2dA1whV7P7JZ0DXCCRDSVEuVFNFOjkwNjQuSVFfVU5MRVZFUkVEX0ZDRi5GWTIwMTUBAAAAuVsNAAIAAAAHMjczMDAuNQEIAAAABQAAAAExAQAAAAoxNzQ0MTI4NTk1AwAAAAI3OQIAAAAENDQyMwQAAAABMAcAAAAJOS8yMy8yMDE5CAAAAAkzLzMxLzIwMTUJAAAAATA3rqmRZ0DXCLc/qclnQNcI</t>
  </si>
  <si>
    <t>G0NJUS5UU0U6OTA2Mi5JUV9MQU5ELkZZMjAwOAEAAAAAWA0AAgAAAAYxNjg1MDEBCAAAAAUAAAABMQEAAAAKMTA3OTM3MDYyOQMAAAACNzkCAAAABDMwOTgEAAAAATAHAAAACTkvMjMvMjAxOQgAAAAJMy8zMS8yMDA4CQAAAAEwEOK1kGdA1whM7KrJZ0DXCCVDSVEuTllTRTpGRFguSVFfUFJPVl9CQURfREVCVFMuRlkyMDExAQAAAAfmAQADAAAAAADjDySMZ0DXCD9YbMpnQNcIKkNJUS5UU0U6OTEwMS5JUV9UT1RBTF9BU1NFVFMuRlkyMDE3Li4uLkpQWQEAAAACWA0AAgAAAAcyMDQ0MTgzAQgAAAAFAAAAATEBAAAACjE4NDc5MTIzMzADAAAAAjc5AgAAAAQxMDA3BAAAAAEwBwAAAAk5LzIzLzIwMTkIAAAACTMvMzEvMjAxNwkAAAABMJP9QYZnQNcIHLXZpGdA1wgeQ0lRLlRTRTo5MDY0LklRX1NUX0RFQlQuRlkyMDA5AQAAALlbDQACAAAABTE0NDUwAQgAAAAFAAAAATEBAAAACjEzODI1MDU2NTkDAAAAAjc5AgAAAAQxMDQ2BAAAAAEwBwAAAAk5LzIzLzIwMTkIAAAACTMvMzEvMjAwOQkAAAABMBA/ypFnQNcIk5iJyWdA1wgkQ0lRLlRTRTo5MDc2LklRX1NBTEVfSU5UQU5fQ0YuRlkyMDA5AQAAAB5fDQADAAAAAACxyGiOZ0DXCOT4HcpnQNcIJUNJUS5UU0U6OTA3Ni5JUV9CQVNJQ19FUFNfSU5DTC5GWTIwMDgBAAAAHl8NAAIAAAAJMzAuMjc4NDgzAQgAAAAFAAAAATEBAAAACjEwNjI3NDIzMTcDAAAAAjc5</t>
  </si>
  <si>
    <t>AgAAAAE5BAAAAAEwBwAAAAk5LzIzLzIwMTkIAAAACTMvMzEvMjAwOAkAAAABMPwaUI9nQNcI1NsLymdA1wgsQ0lRLlRTRTo5MDY5LklRX0lNUFVUX09QRVJfTEVBU0VfREVQUi5GWTIwMTMBAAAA8WwNAAMAAAAAAKvTT45nQNcIQkEuymdA1wgqQ0lRLlRTRTo5MDY5LklRX1RPVEFMX0FTU0VUUy5GWTIwMTQuLi4uSlBZAQAAAPFsDQACAAAABjI0MzU5NAEIAAAABQAAAAExAQAAAAoxNjg3MDc5NjQzAwAAAAI3OQIAAAAEMTAwNwQAAAABMAcAAAAJOS8yMy8yMDE5CAAAAAkzLzMxLzIwMTQJAAAAATCT/UGGZ0DXCEU7DKVnQNcIJkNJUS5UU0U6OTEwMS5JUV9DVVNUT01fQkVUQS4yMDA5LzAzLzMxAQAAAAJYDQACAAAAETAuOTM4MzE3ODY3NzQ3ODgzAF5HBqdnQNcIY0RayWdA1wgoQ0lRLlhUUkE6RFBXLklRX0NVUlJFTlRfUE9SVF9ERUJULkZZMjAxMgEAAADSAR0AAgAAAAMzNzcBCAAAAAUAAAABMQEAAAAKMTY2MzI4MTM0OQMAAAACNTACAAAABDEyOTcEAAAAATAHAAAACTkvMjMvMjAxOQgAAAAKMTIvMzEvMjAxMgkAAAABMF//zIpnQNcI78yrymdA1wgqQ0lRLlRTRTo5MTAxLklRX1RPVEFMX0FTU0VUUy5GWTIwMTQuLi4uSlBZAQAAAAJYDQACAAAABzI1NTEyMzYBCAAAAAUAAAABMQEAAAAKMTY4NjQwMjkzOQMAAAACNzkCAAAABDEwMDcEAAAAATAHAAAACTkvMjMvMjAxOQgAAAAJMy8zMS8yMDE0CQAA</t>
  </si>
  <si>
    <t>AAEwk/1BhmdA1whFOwylZ0DXCCVDSVEuVFNFOjkwNzYuSVFfT1RIRVJfQ0xfU1VQUEwuRlkyMDE0AQAAAB5fDQACAAAABTE2NTU2AQgAAAAFAAAAATEBAAAACjE2ODY2MzgwNDMDAAAAAjc5AgAAAAQxMDU3BAAAAAEwBwAAAAk5LzIzLzIwMTkIAAAACTMvMzEvMjAxNAkAAAABMJNkaY5nQNcIrdEWymdA1wgoQ0lRLk5ZU0U6VVBTLklRX1RPVEFMX0RFQlRfRUJJVERBLkZZMjAxNAEAAADqowMAAgAAAAgxLjM1MzkzNAEIAAAABQAAAAExAQAAAAoxODI4NjQ2NzAwAwAAAAMxNjACAAAABDQxOTIEAAAAATAHAAAACTkvMjMvMjAxOQgAAAAKMTIvMzEvMjAxNAkAAAABMOah6IZnQNcI3/yCy2dA1wgkQ0lRLlRTRTo5MzY0LklRX1NBTEVfSU5UQU5fQ0YuRlkyMDA4AQAAAKtgDQADAAAAAADjFnWPZ0DXCMkY9slnQNcIIkNJUS5OWVNFOlVQUy5JUV9MRVZFUkVEX0ZDRi5GWTIwMTgBAAAA6qMDAAIAAAAIMjQ3Mi4xMjUBCAAAAAUAAAABMQEAAAAKMTk0NjQ0OTIwMQMAAAADMTYwAgAAAAQ0NDIyBAAAAAEwBwAAAAk5LzIzLzIwMTkIAAAACjEyLzMxLzIwMTgJAAAAATDGbR6LZ0DXCKJ5u8pnQNcIK0NJUS5OQVNEQVFHUzpFWFBELklRX0FTU0VUX1dSSVRFRE9XTi5GWTIwMTIBAAAA9x4EAAMAAAAAAN8Xp4lnQNcIa4ENy2dA1wgmQ0lRLlRTRTo5MDc2LklRX0NBU0hfQ09OVkVSU0lPTi5GWTIwMTQBAAAAHl8NAAIA</t>
  </si>
  <si>
    <t>AAAJMzMuNDkwNTc1AQgAAAAFAAAAATEBAAAACjE2ODY2MzgwNDMDAAAAAjc5AgAAAAQ0MTg0BAAAAAEwBwAAAAk5LzIzLzIwMTkIAAAACTMvMzEvMjAxNAkAAAABMP+Nd4dnQNcIjHFgy2dA1wggQ0lRLk5BU0RBUUdTOkVYUEQuSVFfR1BQRS5GWTIwMTIBAAAA9x4EAAIAAAAHODgxLjc5OQEIAAAABQAAAAExAQAAAAoxNzIxMDE5MjgxAwAAAAMxNjACAAAABDExNjkEAAAAATAHAAAACTkvMjMvMjAxOQgAAAAKMTIvMzEvMjAxMgkAAAABMN8Xp4lnQNcIUCf8ymdA1wggQ0lRLlhUUkE6RFBXLklRX0NIQU5HRV9BUi5GWTIwMTIBAAAA0gEdAAIAAAAELTIyMQEIAAAABQAAAAExAQAAAAoxNjYzMjgxMzQ5AwAAAAI1MAIAAAAEMjAxOAQAAAABMAcAAAAJOS8yMy8yMDE5CAAAAAoxMi8zMS8yMDEyCQAAAAEwX//MimdA1wgykNbKZ0DXCCRDSVEuVFNFOjkwNjIuSVFfU0FMRV9JTlRBTl9DRi5GWTIwMTYBAAAAAFgNAAMAAAAAAKqUoJBnQNcISlveyWdA1wgmQ0lRLk5BU0RBUUdTOkNIUlcuSVFfQ0FTSF9GSU5BTi5GWTIwMTQBAAAAVp8FAAIAAAAILTE0My42MzcBCAAAAAUAAAABMQEAAAAKMTgyOTkyNzgxOQMAAAADMTYwAgAAAAQyMDA0BAAAAAEwBwAAAAk5LzIzLzIwMTkIAAAACjEyLzMxLzIwMTQJAAAAATDfF6eJZ0DXCJW+98pnQNcIIENJUS5UU0U6OTA4Ni5JUV9ESVZfU0hBUkUuRlkyMDE1AQAAAA1tDQAC</t>
  </si>
  <si>
    <t>AAAAAjI4AQgAAAAFAAAAATEBAAAACjE3NDUyMTQ0NDQDAAAAAjc5AgAAAAQzMDU4BAAAAAEwBwAAAAk5LzIzLzIwMTkIAAAACTMvMzEvMjAxNQkAAAABMMVNi49nQNcIUK/AyWdA1wgiQ0lRLlRTRTo5MDYyLklRX0xFVkVSRURfRkNGLkZZMjAxMwEAAAAAWA0AAgAAAAgxOTUzNy43NQEIAAAABQAAAAExAQAAAAoxNjI1OTc1MzEwAwAAAAI3OQIAAAAENDQyMgQAAAABMAcAAAAJOS8yMy8yMDE5CAAAAAkzLzMxLzIwMTMJAAAAATDEy7aQZ0DXCCzLxMlnQNcIKENJUS5UU0U6OTM2NC5JUV9UT1RBTF9MSUFCX0VRVUlUWS5GWTIwMTABAAAAq2ANAAIAAAAGMjg5MTg1AQgAAAAFAAAAATEBAAAACjEzODQ4ODAxNDUDAAAAAjc5AgAAAAQxMDEzBAAAAAEwBwAAAAk5LzIzLzIwMTkIAAAACTMvMzEvMjAxMAkAAAABMM1kdY9nQNcIFdb/yWdA1wgjQ0lRLlRTRTo5MDY5LklRX1RPVEFMX1JFQ0VJVi5GWTIwMDgBAAAA8WwNAAIAAAAFMjY2ODIBCAAAAAUAAAABMQEAAAAKMTA2Mjc0NTU2OQMAAAACNzkCAAAABDEwMDEEAAAAATAHAAAACTkvMjMvMjAxOQgAAAAJMy8zMS8yMDA4CQAAAAEwGzgzjmdA1wilc0bKZ0DXCChDSVEuTllTRTpGRFguSVFfVE9UQUxfREVCVF9FQklUREEuRlkyMDA4AQAAAAfmAQACAAAACDAuNDA5NTQ1AQgAAAAFAAAAATEBAAAACjEzODczNTg1OTMDAAAAAzE2MAIAAAAENDE5MgQAAAABMAcA</t>
  </si>
  <si>
    <t>AAAJOS8yMy8yMDE5CAAAAAk1LzMxLzIwMDgJAAAAATAdtXCHZ0DXCNuGbctnQNcIIENJUS5UU0U6OTA2OS5JUV9CVUlMRElOR1MuRlkyMDEzAQAAAPFsDQADAAAAAACf+k+OZ0DXCHddQMpnQNcIGUNJUS5UU0U6OTA2NC5JUV9BRS5GWTIwMDgBAAAAuVsNAAIAAAAFMjc0NTYBCAAAAAUAAAABMQEAAAAKMTA1ODkxNDk5NQMAAAACNzkCAAAABDEwMTYEAAAAATAHAAAACTkvMjMvMjAxOQgAAAAJMy8zMS8yMDA4CQAAAAEwXRfKkWdA1wh5qabJZ0DXCCZDSVEuTkFTREFRR1M6Q0hSVy5JUV9ORVRfQ0hBTkdFLkZZMjAxNAEAAABWnwUAAgAAAActMzMuMTA3AQgAAAAFAAAAATEBAAAACjE4Mjk5Mjc4MTkDAAAAAzE2MAIAAAAEMjA5MwQAAAABMAcAAAAJOS8yMy8yMDE5CAAAAAoxMi8zMS8yMDE0CQAAAAEw3xeniWdA1wht3+TKZ0DXCB9DSVEuTkFTREFRR1M6Q0hSVy5JUV9DSVAuRlkyMDA5AQAAAFafBQACAAAABTAuMTg5AQgAAAAFAAAAATEBAAAACjE1MjU1NzgyMTkDAAAAAzE2MAIAAAAEMzAzMwQAAAABMAcAAAAJOS8yMy8yMDE5CAAAAAoxMi8zMS8yMDA5CQAAAAEwMBX/iWdA1wgnY6fKZ0DXCCZDSVEuVFNFOjkxMDEuSVFfQ0FTSF9DT05WRVJTSU9OLkZZMjAxOQEAAAACWA0AAgAAAAkxNS44NTQ1MDUBCAAAAAUAAAABMQEAAAAKMTk2ODk5ODAwMgMAAAACNzkCAAAABDQxODQEAAAAATAHAAAACTkvMjMv</t>
  </si>
  <si>
    <t>MjAxOQgAAAAJMy8zMS8yMDE5CQAAAAEwHbVwh2dA1wjmB3jLZ0DXCC9DSVEuVFNFOjkwNjIuSVFfT1RIRVJfTk9OX09QRVJfRVhQX1NVUFBMLkZZMjAwOQEAAAAAWA0AAgAAAAQ2MzAwAQgAAAAFAAAAATEBAAAACjEzODI1MDU0MzcDAAAAAjc5AgAAAAI4NQQAAAABMAcAAAAJOS8yMy8yMDE5CAAAAAkzLzMxLzIwMDkJAAAAATAQ4rWQZ0DXCAEvk8lnQNcIJkNJUS5OWVNFOkZEWC5JUV9GSUxJTkdfQ1VSUkVOQ1kuRlkyMDA5AQAAAAfmAQADAAAAA1VTRADy6COMZ0DXCDsFg8pnQNcINENJUS5UU0U6OTA2Mi5JUV9UT1RBTF9PVVRTVEFORElOR19GSUxJTkdfREFURS5GWTIwMTcBAAAAAFgNAAIAAAAJOTYuMDE0ODA2AQQAAAAFAAAAATUBAAAACjE4NDg4Nzk0OTUCAAAABTI0MTUzBgAAAAEwp7ugkGdA1whGVr3JZ0DXCB5DSVEuTkFTREFRR1M6RVhQRC5JUV9OSS5GWTIwMTgBAAAA9x4EAAIAAAAHNjE4LjE5OQEIAAAABQAAAAExAQAAAAoxOTQ2NzA0Nzk4AwAAAAMxNjACAAAAAjE1BAAAAAEwBwAAAAk5LzIzLzIwMTkIAAAACjEyLzMxLzIwMTgJAAAAATBCEfqIZ0DXCF4RNctnQNcIKENJUS5UU0U6OTA2NC5JUV9UT1RBTF9ERUJUX1JFUEFJRC5GWTIwMTcBAAAAuVsNAAIAAAAGLTM4NDI0AQgAAAAFAAAAATEBAAAACjE4NDc5NzY5NzYDAAAAAjc5AgAAAAQyMTY2BAAAAAEwBwAAAAk5LzIzLzIwMTkIAAAA</t>
  </si>
  <si>
    <t>CTMvMzEvMjAxNwkAAAABMB38qZFnQNcIndupyWdA1wgiQ0lRLlRTRTo5MDc2LklRX09USEVSX0lOVEFOLkZZMjAxNgEAAAAeXw0AAgAAAAQzOTY5AQgAAAAFAAAAATEBAAAACjE3OTg4OTQ5NjADAAAAAjc5AgAAAAQxMDQwBAAAAAEwBwAAAAk5LzIzLzIwMTkIAAAACTMvMzEvMjAxNgkAAAABMDfDMo5nQNcIonHkyWdA1wglQ0lRLlRTRTo5MTAxLklRX1BST1ZfQkFEX0RFQlRTLkZZMjAxMwEAAAACWA0AAwAAAAAAKNApjWdA1wgf/2jKZ0DXCCRDSVEuVFNFOjkxMDEuSVFfUEVSSU9EREFURV9JUy5GWTIwMTgBAAAAAlgNAAUAAAAKMjAxOC8wMy8zMQA1HiqNZ0DXCD/f8KNnQNcIIkNJUS5UU0U6OTA3Ni5JUV9DQVNIX0lOVkVTVC5GWTIwMTEBAAAAHl8NAAIAAAAGLTIwMTA2AQgAAAAFAAAAATEBAAAACjE0NjI2NTI5MjMDAAAAAjc5AgAAAAQyMDA1BAAAAAEwBwAAAAk5LzIzLzIwMTkIAAAACTMvMzEvMjAxMQkAAAABMLEWaY5nQNcITPfsyWdA1wggQ0lRLlRTRTo5MDY0LklRX0RJVkVTVF9DRi5GWTIwMTIBAAAAuVsNAAMAAAAAAPqMypFnQNcILBOWyWdA1wgeQ0lRLk5ZU0U6VVBTLklRX0xUX0RFQlQuRlkyMDE0AQAAAOqjAwACAAAABDk4OTgBCAAAAAUAAAABMQEAAAAKMTgyODY0NjcwMAMAAAADMTYwAgAAAAQxMDQ5BAAAAAEwBwAAAAk5LzIzLzIwMTkIAAAACjEyLzMxLzIwMTQJAAAAATAZhR2LZ0DX</t>
  </si>
  <si>
    <t>CHL5qcpnQNcIKENJUS5OWVNFOkZEWC5JUV9HV19JTlRBTl9BTU9SVF9DRi5GWTIwMTkBAAAAB+YBAAIAAAACODIBCAAAAAUAAAABMQEAAAAKMTk3MTU1MjM4MQMAAAADMTYwAgAAAAQyMTgyBAAAAAEwBwAAAAk5LzIzLzIwMTkIAAAACTUvMzEvMjAxOQkAAAABMO+J/4tnQNcIpdObymdA1wgqQ0lRLlRTRTo5MDY5LklRX1RPVEFMX0VRVUlUWS5GWTIwMTUuLi4uSlBZAQAAAPFsDQACAAAABTkyNzQxAQgAAAAFAAAAATEBAAAACjE3NDU5MTY2ODIDAAAAAjc5AgAAAAQxMjc1BAAAAAEwBwAAAAk5LzIzLzIwMTkIAAAACTMvMzEvMjAxNQkAAAABMJP9QYZnQNcIMJimy2dA1wgrQ0lRLlhUUkE6RFBXLklRX01JTk9SSVRZX0lOVEVSRVNUX0NGLkZZMjAwNwEAAADSAR0AAwAAAAAAupQei2dA1wi+7tDKZ0DXCCVDSVEuVFNFOjkwNzYuSVFfR0FJTl9BU1NFVFNfQ0YuRlkyMDE5AQAAAB5fDQACAAAAAzgwMQEIAAAABQAAAAExAQAAAAoxOTcwMjEyOTIyAwAAAAI3OQIAAAAEMjAyNgQAAAABMAcAAAAJOS8yMy8yMDE5CAAAAAkzLzMxLzIwMTkJAAAAATAhETOOZ0DXCOkUPspnQNcIKkNJUS5OWVNFOlVQUy5JUV9URVZfRUJJVERBLjIwMDAuMjAxOS8wMy8zMQEAAADqowMAAgAAAAkxNC44NTYyNjQBBwAAAAUAAAABMQEAAAAKMTk0NjQ0OTI0NgMAAAABMAIAAAAGMTAwMDMwBAAAAAEwBwAAAAkzLzI5LzIwMTkIAAAA</t>
  </si>
  <si>
    <t>CTMvMjkvMjAxOebQaaZnQNcI+QFryWdA1wgcQ0lRLk5ZU0U6RkRYLklRX0RBX0NGLkZZMjAxMgEAAAAH5gEAAgAAAAQyMTEzAQgAAAAFAAAAATEBAAAACjE2ODY4OTE2MDIDAAAAAzE2MAIAAAAEMjE2MAQAAAABMAcAAAAJOS8yMy8yMDE5CAAAAAk1LzMxLzIwMTIJAAAAATDYNiSMZ0DXCK7HdcpnQNcIKkNJUS5UU0U6OTA2OS5JUV9JTkNfVEFYX1BBWV9DVVJSRU5ULkZZMjAwOAEAAADxbA0AAgAAAAQxNTY2AQgAAAAFAAAAATEBAAAACjEwNjI3NDU1NjkDAAAAAjc5AgAAAAQxMDk0BAAAAAEwBwAAAAk5LzIzLzIwMTkIAAAACTMvMzEvMjAwOAkAAAABMBs4M45nQNcIsUxGymdA1wgmQ0lRLlRTRTo5MzY0LklRX1BFUklPRExFTkdUSF9JUy5GWTIwMTQBAAAAq2ANAAEAAAACMTIAJ39Pj2dA1whf4QnKZ0DXCB5DSVEuVFNFOjkwODYuSVFfTFRfREVCVC5GWTIwMTQBAAAADW0NAAIAAAAFNTQzMzIBCAAAAAUAAAABMQEAAAAKMTY4NjYzODM1NwMAAAACNzkCAAAABDEwNDkEAAAAATAHAAAACTkvMjMvMjAxOQgAAAAJMy8zMS8yMDE0CQAAAAEwxU2Lj2dA1wjrrurJZ0DXCCRDSVEuVFNFOjkwNjkuSVFfU0FMRV9JTlRBTl9DRi5GWTIwMTQBAAAA8WwNAAMAAAAAALjbSI1nQNcIZzxaymdA1wguQ0lRLk5ZU0U6VVBTLklRX1RPVEFMX0RFQlRfRUJJVERBX0NBUEVYLkZZMjAwNwEAAADqowMAAgAAAAgxLjg2MzY2</t>
  </si>
  <si>
    <t>NwEIAAAABQAAAAExAQAAAAoxMzMyNzAzODM4AwAAAAMxNjACAAAABTIzMzEzBAAAAAEwBwAAAAk5LzIzLzIwMTkIAAAACjEyLzMxLzIwMDcJAAAAATD3AnGHZ0DXCOmHe8tnQNcIJUNJUS5UU0U6OTA3Ni5JUV9MVF9ERUJUX1JFUEFJRC5GWTIwMTgBAAAAHl8NAAIAAAAFLTMxOTEBCAAAAAUAAAABMQEAAAAKMTg5NTAwMjE4MgMAAAACNzkCAAAABDIwMzYEAAAAATAHAAAACTkvMjMvMjAxOQgAAAAJMy8zMS8yMDE4CQAAAAEwIREzjmdA1wi1UmDKZ0DXCCRDSVEuVFNFOjkwNjQuSVFfT1RIRVJfTElBQl9MVC5GWTIwMTMBAAAAuVsNAAIAAAAEOTgxMgEIAAAABQAAAAExAQAAAAoxNjIzODE2NTY0AwAAAAI3OQIAAAAEMTA2MgQAAAABMAcAAAAJOS8yMy8yMDE5CAAAAAkzLzMxLzIwMTMJAAAAATDus8qRZ0DXCF9FrslnQNcIH0NJUS5UU0U6OTA4Ni5JUV9FQlRfRVhDTC5GWTIwMTYBAAAADW0NAAIAAAAFMjc0MzQBCAAAAAUAAAABMQEAAAAKMTc5ODUwNzM2NwMAAAACNzkCAAAAATQEAAAAATAHAAAACTkvMjMvMjAxOQgAAAAJMy8zMS8yMDE2CQAAAAEweHWLj2dA1wi2ULjJZ0DXCDNDSVEuTkFTREFRR1M6Q0hSVy5JUV9NSU5PUklUWV9JTlRFUkVTVF9UT1RBTC5GWTIwMTEBAAAAVp8FAAMAAAAAAC08/4lnQNcIvBHoymdA1wgrQ0lRLk5BU0RBUUdTOkNIUlcuSVFfTE9BTlNfUkVDRUlWX0xULkZZMjAxNAEA</t>
  </si>
  <si>
    <t>AABWnwUAAwAAAAAA3xeniWdA1whzm+DKZ0DXCCJDSVEuVFNFOjkwODYuSVFfQVNTRVRfVFVSTlMuRlkyMDE3AQAAAA1tDQACAAAACDEuMzExOTYyAQgAAAAFAAAAATEBAAAACjE4NDg1MTQ2NDgDAAAAAjc5AgAAAAQ0MTc3BAAAAAEwBwAAAAk5LzIzLzIwMTkIAAAACTMvMzEvMjAxNwkAAAABMHby+YdnQNcIUYY8y2dA1wgnQ0lRLlRTRTo5MTAxLklRX05FVF9JTlRFUkVTVF9FWFAuRlkyMDE5AQAAAAJYDQACAAAABi0xMjM5NQEIAAAABQAAAAExAQAAAAoxOTY4OTk4MDAyAwAAAAI3OQIAAAADMzY4BAAAAAEwBwAAAAk5LzIzLzIwMTkIAAAACTMvMzEvMjAxOQkAAAABMClFKo1nQNcIO6ZzymdA1wgZQ0lRLlhUUkE6RFBXLklRX0FSLkZZMjAxMQEAAADSAR0AAgAAAAQ2OTA2AQgAAAAFAAAAATEBAAAACjE1OTY0MzA0NTQDAAAAAjUwAgAAAAQxMDIxBAAAAAEwBwAAAAk5LzIzLzIwMTkIAAAACjEyLzMxLzIwMTEJAAAAATBz2MyKZ0DXCH0xzspnQNcINENJUS5UU0U6OTEwMS5JUV9UT1RBTF9PVVRTVEFORElOR19GSUxJTkdfREFURS5GWTIwMTEBAAAAAlgNAAIAAAAKMTY5LjY4OTAwMQEEAAAABQAAAAE1AQAAAAoxNjI1NTAwMzk1AgAAAAUyNDE1MwYAAAABMJ+DKY1nQNcIWGNoymdA1wgqQ0lRLlRTRTo5MDY5LklRX0lOQ19UQVhfUEFZX0NVUlJFTlQuRlkyMDE2AQAAAPFsDQACAAAABDMyMTkBCAAAAAUA</t>
  </si>
  <si>
    <t>AAABMQEAAAAKMTc5OTI0MzM0OQMAAAACNzkCAAAABDEwOTQEAAAAATAHAAAACTkvMjMvMjAxOQgAAAAJMy8zMS8yMDE2CQAAAAEwpwJJjWdA1wj2L0nKZ0DXCBlDSVEuWFRSQTpEUFcuSVFfRlguRlkyMDEwAQAAANIBHQACAAAAAjY3AQgAAAAFAAAAATEBAAAACjE1MjkxNjIzOTADAAAAAjUwAgAAAAQyMTQ0BAAAAAEwBwAAAAk5LzIzLzIwMTkIAAAACjEyLzMxLzIwMTAJAAAAATBz2MyKZ0DXCD/YvMpnQNcIJUNJUS5UU0U6OTA3Ni5JUV9DQVBJVEFMX0xFQVNFUy5GWTIwMTEBAAAAHl8NAAMAAAAAAKfvaI5nQNcIgBMNymdA1wgiQ0lRLlhUUkE6RFBXLklRX0FEVkVSVElTSU5HLkZZMjAwOQEAAADSAR0AAgAAAAI4MgEIAAAABQAAAAExAQAAAAoxNDM1Njc2MTM1AwAAAAI1MAIAAAAEMzAxMwQAAAABMAcAAAAJOS8yMy8yMDE5CAAAAAoxMi8zMS8yMDA5CQAAAAEwhIrMimdA1wi3bs3KZ0DXCCFDSVEuVFNFOjkwNjQuSVFfVE9UQUxfREVCVC5GWTIwMDQBAAAAuVsNAAIAAAAFMzA1NzABCAAAAAUAAAABMQEAAAAJMjEzMTcwMTE2AwAAAAI3OQIAAAAENDE3MwQAAAABMAcAAAAJOS8yMy8yMDE5CAAAAAkzLzMxLzIwMDQJAAAAATCCLtyFZ0DXCHw9DaJnQNcIOkNJUS5UU0U6OTM2NC5JUV9DVVNUT01fQkVUQS4tMTA0Vy4yMDAyLzAzLzMxLi5eVE9QSVguSlBZLkgBAAAAq2ANAAIAAAARMC41NzY1ODYwNTU2</t>
  </si>
  <si>
    <t>MDgzMjIALkeIp2dA1wg293zJZ0DXCC9DSVEuTkFTREFRR1M6RVhQRC5JUV9DVVJSRU5UX1BPUlRfTEVBU0VTLkZZMjAxNgEAAAD3HgQAAwAAAAAAPMX5iGdA1wiyoh3LZ0DXCCdDSVEuTkFTREFRR1M6RVhQRC5JUV9BRFZFUlRJU0lORy5GWTIwMTYBAAAA9x4EAAMAAAAAADzF+YhnQNcIdgAmy2dA1wggQ0lRLk5ZU0U6VVBTLklRX0xUX0lOVkVTVC5GWTIwMTQBAAAA6qMDAAIAAAADMjg2AQgAAAAFAAAAATEBAAAACjE4Mjg2NDY3MDADAAAAAzE2MAIAAAAEMTA1NAQAAAABMAcAAAAJOS8yMy8yMDE5CAAAAAoxMi8zMS8yMDE0CQAAAAEwGYUdi2dA1whePK7KZ0DXCCpDSVEuVFNFOjkwNzYuSVFfVE9UQUxfQ09NTU9OX0VRVUlUWS5GWTIwMTABAAAAHl8NAAIAAAAGMjk0MzU5AQgAAAAFAAAAATEBAAAACjEzODY3MjQ3OTUDAAAAAjc5AgAAAAQxMDA2BAAAAAEwBwAAAAk5LzIzLzIwMTkIAAAACTMvMzEvMjAxMAkAAAABMKfvaI5nQNcIFnfbyWdA1wgoQ0lRLlRTRTo5MDg2LklRX1RPVEFMX0RJVl9QQUlEX0NGLkZZMjAxOAEAAAANbQ0AAgAAAAUtMzkwNAEIAAAABQAAAAExAQAAAAoxODk0MDg0NzkyAwAAAAI3OQIAAAAEMjAyMgQAAAABMAcAAAAJOS8yMy8yMDE5CAAAAAkzLzMxLzIwMTgJAAAAATBd6ouPZ0DXCCps7clnQNcIK0NJUS5OQVNEQVFHUzpDSFJXLklRX09USEVSX0xUX0FTU0VUUy5GWTIwMDkB</t>
  </si>
  <si>
    <t>AAAAVp8FAAIAAAAFNi4zNzMBCAAAAAUAAAABMQEAAAAKMTUyNTU3ODIxOQMAAAADMTYwAgAAAAQxMDYwBAAAAAEwBwAAAAk5LzIzLzIwMTkIAAAACjEyLzMxLzIwMDkJAAAAATAwFf+JZ0DXCPTH3spnQNcIG0NJUS5UU0U6OTA2Mi5JUV9MQU5ELkZZMjAxNwEAAAAAWA0AAwAAAAAAp7ugkGdA1wgr0N7JZ0DXCCBDSVEuTllTRTpGRFguSVFfRElWX1NIQVJFLkZZMjAxNgEAAAAH5gEAAgAAAAQxLjE1AQgAAAAFAAAAATEBAAAACjE4OTYyMDE3MDADAAAAAzE2MAIAAAAEMzA1OAQAAAABMAcAAAAJOS8yMy8yMDE5CAAAAAk1LzMxLzIwMTYJAAAAATAQFf+LZ0DXCOUJj8pnQNcIIkNJUS5YVFJBOkRQVy5JUV9BRFZFUlRJU0lORy5GWTIwMTcBAAAA0gEdAAIAAAADNDM3AQgAAAAFAAAAATEBAAAACjE5NDg1NzEzMjkDAAAAAjUwAgAAAAQzMDEzBAAAAAEwBwAAAAk5LzIzLzIwMTkIAAAACjEyLzMxLzIwMTcJAAAAATBPTc2KZ0DXCOhS0MpnQNcII0NJUS5UU0U6OTA2OS5JUV9ESUxVVF9XRUlHSFQuRlkyMDA4AQAAAPFsDQACAAAABzExOC41NTgAGzgzjmdA1wic7mDKZ0DXCCRDSVEuVFNFOjkwNjQuSVFfVU5MRVZFUkVEX0ZDRi5GWTIwMTMBAAAAuVsNAAIAAAAHMTk3MTguNQEIAAAABQAAAAExAQAAAAoxNjIzODE2NTY0AwAAAAI3OQIAAAAENDQyMwQAAAABMAcAAAAJOS8yMy8yMDE5CAAAAAkzLzMxLzIwMTMJ</t>
  </si>
  <si>
    <t>AAAAATDus8qRZ0DXCO58qMlnQNcIKUNJUS5UU0U6OTM2NC5JUV9PVEhFUl9OT05fT1BFUl9FWFAuRlkyMDEyAQAAAKtgDQACAAAAAzc3OAEIAAAABQAAAAExAQAAAAoxNTU1NzA0NTU0AwAAAAI3OQIAAAADMzcxBAAAAAEwBwAAAAk5LzIzLzIwMTkIAAAACTMvMzEvMjAxMgkAAAABMHibsoRnQNcItHoMomdA1wgkQ0lRLlRTRTo5MzY0LklRX0NVUlJFTlRfUkFUSU8uRlkyMDE2AQAAAKtgDQACAAAACDIuMjQ0NTQ2AQgAAAAFAAAAATEBAAAACjE3OTkyNDM0MjcDAAAAAjc5AgAAAAQ0MDMwBAAAAAEwBwAAAAk5LzIzLzIwMTkIAAAACTMvMzEvMjAxNgkAAAABMP1md4dnQNcI1fxmy2dA1wgnQ0lRLlRTRTo5MzY0LklRX01BUktFVENBUC4yMDEwLzMvMzEuSlBZAQAAAKtgDQACAAAACzE5ODY1OC44ODU2AQYAAAAFAAAAATEBAAAACjEzMjM4MTAzNzUDAAAAAjc5AgAAAAYxMDAwNTQEAAAAATAHAAAACTMvMzEvMjAxMGUgBqdnQNcIdYgk0mdA1wgcQ0lRLlRTRTo5MDY5LklRX0VCSVRBLkZZMjAxNQEAAADxbA0AAgAAAAUxMzY1MAEIAAAABQAAAAExAQAAAAoxNzQ1OTE2NjgyAwAAAAI3OQIAAAAGMTAwNjg5BAAAAAEwBwAAAAk5LzIzLzIwMTkIAAAACTMvMzEvMjAxNQkAAAABMLjbSI1nQNcIGd0uymdA1wgjQ0lRLlRTRTo5MTAxLklRX0ZJTklTSEVEX0lOVi5GWTIwMTQBAAAAAlgNAAIAAAAEMjgyMAEIAAAA</t>
  </si>
  <si>
    <t>BQAAAAExAQAAAAoxNjg2NDAyOTM5AwAAAAI3OQIAAAAEMzA3NQQAAAABMAcAAAAJOS8yMy8yMDE5CAAAAAkzLzMxLzIwMTQJAAAAATA1HiqNZ0DXCKggcspnQNcIF0NJUS4uSVFfREFZU19TQUxFU19PVVQuBQAAAAEAAAAIAAAAFChJbnZhbGlkIElkZW50aWZpZXIp0bX7sWdA1wjRtfuxZ0DXCCVDSVEuWFRSQTpEUFcuSVFfU1RfREVCVF9JU1NVRUQuRlkyMDEyAQAAANIBHQADAAAAAABf/8yKZ0DXCCu31spnQNcIJUNJUS5YVFJBOkRQVy5JUV9CQVNJQ19FUFNfSU5DTC5GWTIwMTUBAAAA0gEdAAIAAAAIMS4yNzIwNzUBCAAAAAUAAAABMQEAAAAKMTgzMDkzNjgzNgMAAAACNTACAAAAATkEAAAAATAHAAAACTkvMjMvMjAxOQgAAAAKMTIvMzEvMjAxNQkAAAABMGQmzYpnQNcIF17TymdA1wguQ0lRLlRTRTo5MDY5LklRX1RPVEFMX0xJQUJfVE9UQUxfQVNTRVRTLkZZMjAxNgEAAADxbA0AAgAAAAc2Mi44ODU5AQgAAAAFAAAAATEBAAAACjE3OTkyNDMzNDkDAAAAAjc5AgAAAAQ0MTg4BAAAAAEwBwAAAAk5LzIzLzIwMTkIAAAACTMvMzEvMjAxNgkAAAABMCZncIdnQNcIltpdy2dA1wggQ0lRLlRTRTo5MDY0LklRX1NUX0lOVkVTVC5GWTIwMTgBAAAAuVsNAAMAAAAAAB38qZFnQNcIFjqkyWdA1wgfQ0lRLk5ZU0U6VVBTLklRX09QRVJfSU5DLkZZMjAxMQEAAADqowMAAgAAAAQ2MDQ4AQgAAAAFAAAAATEBAAAA</t>
  </si>
  <si>
    <t>CjE2NjA4ODkwMTIDAAAAAzE2MAIAAAACMjEEAAAAATAHAAAACTkvMjMvMjAxOQgAAAAKMTIvMzEvMjAxMQkAAAABMAU8/4tnQNcImgStymdA1wgtQ0lRLk5BU0RBUUdTOkVYUEQuSVFfREVGX1RBWF9BU1NFVFNfTFQuRlkyMDExAQAAAPceBAADAAAAAADfF6eJZ0DXCBnP+MpnQNcIGUNJUS5UU0U6OTEwMS5JUV9GWC5GWTIwMTIBAAAAAlgNAAIAAAAFLTEzMjQBCAAAAAUAAAABMQEAAAAKMTYyNTUwMDEwNAMAAAACNzkCAAAABDIxNDQEAAAAATAHAAAACTkvMjMvMjAxOQgAAAAJMy8zMS8yMDEyCQAAAAEwKNApjWdA1wjhsJLKZ0DXCChDSVEuVFNFOjkwNjIuSVFfVE9UQUxfRElWX1BBSURfQ0YuRlkyMDEwAQAAAABYDQACAAAABi0xMDQyOAEIAAAABQAAAAExAQAAAAoxMzgyNTA0MzgwAwAAAAI3OQIAAAAEMjAyMgQAAAABMAcAAAAJOS8yMy8yMDE5CAAAAAkzLzMxLzIwMTAJAAAAATDwL7aQZ0DXCBcp1MlnQNcIKENJUS5OQVNEQVFHUzpFWFBELklRX1RPVEFMX1JFQ0VJVi5GWTIwMTMBAAAA9x4EAAIAAAAGMTA3My41AQgAAAAFAAAAATEBAAAACjE3Nzc4ODk4MDEDAAAAAzE2MAIAAAAEMTAwMQQAAAABMAcAAAAJOS8yMy8yMDE5CAAAAAoxMi8zMS8yMDEzCQAAAAEw0T6niWdA1whNZAnLZ0DXCCxDSVEuVFNFOjkwNjQuSVFfTkVUX0RFQlRfRUJJVERBX0NBUEVYLkZZMjAxNwEAAAC5Ww0AAwAAAAJOTQEI</t>
  </si>
  <si>
    <t>AAAABQAAAAExAQAAAAoxODQ3OTc2OTc2AwAAAAI3OQIAAAAFMjMzMTQEAAAAATAHAAAACTkvMjMvMjAxOQgAAAAJMy8zMS8yMDE3CQAAAAEwri/5h2dA1wgXI0TLZ0DXCClDSVEuTkFTREFRR1M6Q0hSVy5JUV9QRVJJT0REQVRFX0lTLkZZMjAxMwEAAABWnwUABQAAAAoyMDEzLzEyLzMxAC9j/4lnQNcI7K8Zo2dA1wglQ0lRLk5BU0RBUUdTOkNIUlcuSVFfQlVJTERJTkdTLkZZMjAxMQEAAABWnwUAAgAAAAY1NS42ODIBCAAAAAUAAAABMQEAAAAKMTY2MTM1MzczMwMAAAADMTYwAgAAAAQzMDIzBAAAAAEwBwAAAAk5LzIzLzIwMTkIAAAACjEyLzMxLzIwMTEJAAAAATAtPP+JZ0DXCL+K38pnQNcIIkNJUS5UU0U6OTM2NC5JUV9TQUxFX1BQRV9DRi5GWTIwMDkBAAAAq2ANAAIAAAADMTc0AQgAAAAFAAAAATEBAAAACjEzODQ4ODA0MzYDAAAAAjc5AgAAAAQyMDQyBAAAAAEwBwAAAAk5LzIzLzIwMTkIAAAACTMvMzEvMjAwOQkAAAABMOI9dY9nQNcIt2H/yWdA1wggQ0lRLlRTRTo5MTAxLklRX1RPVEFMX1JFVi5GWTIwMTgBAAAAAlgNAAIAAAAHMjE4MzIwMQEIAAAABQAAAAExAQAAAAoxODk0MDg0NzE4AwAAAAI3OQIAAAACMjgEAAAAATAHAAAACTkvMjMvMjAxOQgAAAAJMy8zMS8yMDE4CQAAAAEwNR4qjWdA1wh383rKZ0DXCCBDSVEuTllTRTpVUFMuSVFfU1RfSU5WRVNULkZZMjAxMgEAAADqowMAAgAAAAM1</t>
  </si>
  <si>
    <t>OTcBCAAAAAUAAAABMQEAAAAKMTcyMTE3MDk4NwMAAAADMTYwAgAAAAQxMDY5BAAAAAEwBwAAAAk5LzIzLzIwMTkIAAAACjEyLzMxLzIwMTIJAAAAATAGY/+LZ0DXCCFYsspnQNcIF0NJUS4uSVFfTkVUX1JFTlRBTF9FWFAuBQAAAAEAAAAIAAAAFChJbnZhbGlkIElkZW50aWZpZXIpdlMcsGdA1wh2UxywZ0DXCBlDSVEuVFNFOjkwODYuSVFfR1AuRlkyMDE2AQAAAA1tDQACAAAABTcxOTQ2AQgAAAAFAAAAATEBAAAACjE3OTg1MDczNjcDAAAAAjc5AgAAAAIxMAQAAAABMAcAAAAJOS8yMy8yMDE5CAAAAAkzLzMxLzIwMTYJAAAAATB4dYuPZ0DXCEf9wMlnQNcIKkNJUS5UU0U6OTA4Ni5JUV9UT1RBTF9DT01NT05fRVFVSVRZLkZZMjAxMAEAAAANbQ0AAgAAAAYxNDUzMDMBCAAAAAUAAAABMQEAAAAKMTM4MTIwNTQ3OAMAAAACNzkCAAAABDEwMDYEAAAAATAHAAAACTkvMjMvMjAxOQgAAAAJMy8zMS8yMDEwCQAAAAEwXvdgkGdA1whMv8/JZ0DXCCtDSVEuVFNFOjkwNzYuSVFfTUlOT1JJVFlfSU5URVJFU1RfQ0YuRlkyMDE2AQAAAB5fDQADAAAAAAA3wzKOZ0DXCIVtF8pnQNcIG0NJUS5UU0U6OTA3Ni5JUV9BUElDLkZZMjAxMQEAAAAeXw0AAgAAAAU3NDI2NQEIAAAABQAAAAExAQAAAAoxNDYyNjUyOTIzAwAAAAI3OQIAAAAEMTA4NAQAAAABMAcAAAAJOS8yMy8yMDE5CAAAAAkzLzMxLzIwMTEJAAAAATCn72iO</t>
  </si>
  <si>
    <t>Z0DXCEqT+8lnQNcIJUNJUS5UU0U6OTA2Mi5JUV9HQUlOX0lOVkVTVF9DRi5GWTIwMTkBAAAAAFgNAAIAAAADMzI4AQgAAAAFAAAAATEBAAAACjE5NzAwNTE0NzUDAAAAAjc5AgAAAAQyMDkwBAAAAAEwBwAAAAk5LzIzLzIwMTkIAAAACTMvMzEvMjAxOQkAAAABMLDioJBnQNcICBm+yWdA1wgmQ0lRLlRTRTo5MDc2LklRX0ZJTElOR19DVVJSRU5DWS5GWTIwMTQBAAAAHl8NAAMAAAADSlBZAKV0Mo5nQNcI2fgWymdA1wguQ0lRLlRTRTo5MDYyLklRX09USEVSX0ZJTkFOQ0VfQUNUX1NVUFBMLkZZMjAxOQEAAAAAWA0AAgAAAAQ1MDU0AQgAAAAFAAAAATEBAAAACjE5NzAwNTE0NzUDAAAAAjc5AgAAAAQyMDUwBAAAAAEwBwAAAAk5LzIzLzIwMTkIAAAACTMvMzEvMjAxOQkAAAABMLDioJBnQNcIQDTXyWdA1wgfQ0lRLlRTRTo5MDY0LklRX1RPVEFMX0NBLkZZMjAxNAEAAAC5Ww0AAgAAAAY1MjczNTkBCAAAAAUAAAABMQEAAAAKMTY4NjYzODE5MQMAAAACNzkCAAAABDEwMDgEAAAAATAHAAAACTkvMjMvMjAxOQgAAAAJMy8zMS8yMDE0CQAAAAEwH4apkWdA1wiN5pDJZ0DXCCBDSVEuTllTRTpVUFMuSVFfQlVJTERJTkdTLkZZMjAxMwEAAADqowMAAgAAAAQ2MTk1AQgAAAAFAAAAATEBAAAACjE3Nzc4Nzc5MjADAAAAAzE2MAIAAAAEMzAyMwQAAAABMAcAAAAJOS8yMy8yMDE5CAAAAAoxMi8zMS8yMDEzCQAAAAEw</t>
  </si>
  <si>
    <t>74n/i2dA1wi24oDKZ0DXCDpDSVEuVFNFOjkwNjIuSVFfQ1VTVE9NX0JFVEEuLTEwNFcuMjAwNy8wMy8zMS4uXlRPUElYLkpQWS5IAQAAAABYDQACAAAAEDEuMjM4NjY3OTgyMzk3NDEALkeIp2dA1wiiX3rJZ0DXCCVDSVEuVFNFOjkwNjIuSVFfQ0FTSF9TVF9JTlZFU1QuRlkyMDE4AQAAAABYDQACAAAABjE5ODA0NAEIAAAABQAAAAExAQAAAAoxODk1MDAyNDg1AwAAAAI3OQIAAAAEMTAwMgQAAAABMAcAAAAJOS8yMy8yMDE5CAAAAAkzLzMxLzIwMTgJAAAAATCnu6CQZ0DXCGICjslnQNcILUNJUS5UU0U6OTM2NC5JUV9PVEhFUl9JTlZFU1RfQUNUX1NVUFBMLkZZMjAxOQEAAACrYA0AAgAAAAMtNzcBCAAAAAUAAAABMQEAAAAKMTk3MDIxMzAzMQMAAAACNzkCAAAABDIwNTEEAAAAATAHAAAACTkvMjMvMjAxOQgAAAAJMy8zMS8yMDE5CQAAAAEw/BpQj2dA1wj11fHJZ0DXCCBDSVEuVFNFOjkxMDEuSVFfQ0FTSF9PUEVSLkZZMjAwOQEAAAACWA0AAgAAAAYxNTA0NzQBCAAAAAUAAAABMQEAAAAKMTM4MTIwNjA0MQMAAAACNzkCAAAABDIwMDYEAAAAATAHAAAACTkvMjMvMjAxOQgAAAAJMy8zMS8yMDA5CQAAAAEwTjQpjWdA1wiKGkPKZ0DXCChDSVEuTllTRTpGRFguSVFfVE9UQUxfREVCVF9FUVVJVFkuRlkyMDEzAQAAAAfmAQACAAAABzE3LjE4NTgBCAAAAAUAAAABMQEAAAAKMTc0NTk5NjkyMwMAAAADMTYw</t>
  </si>
  <si>
    <t>AgAAAAQ0MDM0BAAAAAEwBwAAAAk5LzIzLzIwMTkIAAAACTUvMzEvMjAxMwkAAAABMPzbcIdnQNcIw8p/y2dA1wgmQ0lRLk5ZU0U6RkRYLklRX0lOVkVOVE9SWV9UVVJOUy5GWTIwMTMBAAAAB+YBAAIAAAAJNzIuNDcwNDU3AQgAAAAFAAAAATEBAAAACjE3NDU5OTY5MjMDAAAAAzE2MAIAAAAENDA4MgQAAAABMAcAAAAJOS8yMy8yMDE5CAAAAAk1LzMxLzIwMTMJAAAAATD823CHZ0DXCMPKf8tnQNcIHUNJUS4uSVFfTUlOT1JJVFlfSU5URVJFU1RfQ0YuBQAAAAEAAAAIAAAAFChJbnZhbGlkIElkZW50aWZpZXIpoSwcsGdA1wihLBywZ0DXCBpDSVEuWFRSQTpEUFcuSVFfQ0lQLkZZMjAxMgEAAADSAR0AAwAAAAAAX//MimdA1wgykNbKZ0DXCCVDSVEuVFNFOjkzNjQuSVFfQ0FQSVRBTF9MRUFTRVMuRlkyMDE0AQAAAKtgDQADAAAAAAAnf0+PZ0DXCIZbpslnQNcIJUNJUS5UU0U6OTA2OS5JUV9SRVRVUk5fQ0FQSVRBTC5GWTIwMTUBAAAA8WwNAAIAAAAGNC40NDI1AQgAAAAFAAAAATEBAAAACjE3NDU5MTY2ODIDAAAAAjc5AgAAAAQ0MzYzBAAAAAEwBwAAAAk5LzIzLzIwMTkIAAAACTMvMzEvMjAxNQkAAAABMO3bd4dnQNcIJaloy2dA1wgfQ0lRLk5ZU0U6VVBTLklRX0RBX1NVUFBMLkZZMjAxNAEAAADqowMAAgAAAAQxOTIzAQgAAAAFAAAAATEBAAAACjE4Mjg2NDY3MDADAAAAAzE2MAIAAAACNDEEAAAAATAH</t>
  </si>
  <si>
    <t>AAAACTkvMjMvMjAxOQgAAAAKMTIvMzEvMjAxNAkAAAABMOuw/4tnQNcIrqu3ymdA1wglQ0lRLlRTRTo5MDYyLklRX1JFVFVSTl9DQVBJVEFMLkZZMjAxMAEAAAAAWA0AAgAAAAYyLjk3NjEBCAAAAAUAAAABMQEAAAAKMTM4MjUwNDM4MAMAAAACNzkCAAAABDQzNjMEAAAAATAHAAAACTkvMjMvMjAxOQgAAAAJMy8zMS8yMDEwCQAAAAEwri/5h2dA1wix2jrLZ0DXCBxDSVEuVFNFOjkxMDEuSVFfTklfQ0YuRlkyMDE5AQAAAAJYDQACAAAABi0yMTk4MwEIAAAABQAAAAExAQAAAAoxOTY4OTk4MDAyAwAAAAI3OQIAAAAEMjE1MAQAAAABMAcAAAAJOS8yMy8yMDE5CAAAAAkzLzMxLzIwMTkJAAAAATAXbCqNZ0DXCBu2e8pnQNcII0NJUS5UU0U6OTA2Mi5JUV9PVEhFUl9FUVVJVFkuRlkyMDEwAQAAAABYDQACAAAABTIxMDE5AQgAAAAFAAAAATEBAAAACjEzODI1MDQzODADAAAAAjc5AgAAAAQxMDI4BAAAAAEwBwAAAAk5LzIzLzIwMTkIAAAACTMvMzEvMjAxMAkAAAABMPAvtpBnQNcIIALUyWdA1wgoQ0lRLlRTRTo5MDc2LklRX1RPVEFMX0RFQlRfRVFVSVRZLkZZMjAxMQEAAAAeXw0AAgAAAAYxLjAyNzIBCAAAAAUAAAABMQEAAAAKMTQ2MjY1MjkyMwMAAAACNzkCAAAABDQwMzQEAAAAATAHAAAACTkvMjMvMjAxOQgAAAAJMy8zMS8yMDExCQAAAAEw/413h2dA1wiJ8XHLZ0DXCBlDSVEuVFNFOjkwNzYuSVFfR1cu</t>
  </si>
  <si>
    <t>RlkyMDE2AQAAAB5fDQACAAAABTE1ODAzAQgAAAAFAAAAATEBAAAACjE3OTg4OTQ5NjADAAAAAjc5AgAAAAQxMTcxBAAAAAEwBwAAAAk5LzIzLzIwMTkIAAAACTMvMzEvMjAxNgkAAAABMDfDMo5nQNcIt+dNymdA1wgkQ0lRLk5BU0RBUUdTOkNIUlcuSVFfTkVUX0RFQlQuRlkyMDE1AQAAAFafBQACAAAABzc4MS43NzEBCAAAAAUAAAABMQEAAAAKMTg3NjczNDY3NwMAAAADMTYwAgAAAAQ0MzY0BAAAAAEwBwAAAAk5LzIzLzIwMTkIAAAACjEyLzMxLzIwMTUJAAAAATDRPqeJZ0DXCJN/3MpnQNcIKENJUS5OWVNFOlVQUy5JUV9DVVJSRU5UX1BPUlRfREVCVC5GWTIwMTEBAAAA6qMDAAIAAAACMzMBCAAAAAUAAAABMQEAAAAKMTY2MDg4OTAxMgMAAAADMTYwAgAAAAQxMjk3BAAAAAEwBwAAAAk5LzIzLzIwMTkIAAAACjEyLzMxLzIwMTEJAAAAATAFPP+LZ0DXCO3BtspnQNcIK0NJUS5OQVNEQVFHUzpDSFJXLklRX0NBU0hfQ09OVkVSU0lPTi5GWTIwMTABAAAAVp8FAAMAAAAAALtk6YZnQNcILlWUy2dA1wgkQ0lRLlRTRTo5MDc2LklRX0NVUlJFTlRfUkFUSU8uRlkyMDEzAQAAAB5fDQACAAAACDEuODM2MzUzAQgAAAAFAAAAATEBAAAACjE2MjU5NzUyMDkDAAAAAjc5AgAAAAQ0MDMwBAAAAAEwBwAAAAk5LzIzLzIwMTkIAAAACTMvMzEvMjAxMwkAAAABMP+Nd4dnQNcIjHFgy2dA1wgaQ0lRLlRTRTo5MDYyLklR</t>
  </si>
  <si>
    <t>X0NJUC5GWTIwMDgBAAAAAFgNAAIAAAAENzc1OAEIAAAABQAAAAExAQAAAAoxMDc5MzcwNjI5AwAAAAI3OQIAAAAEMzAzMwQAAAABMAcAAAAJOS8yMy8yMDE5CAAAAAkzLzMxLzIwMDgJAAAAATAQ4rWQZ0DXCJU/jclnQNcIHkNJUS5UU0U6OTA3Ni5JUV9JTkNfVEFYLkZZMjAxOAEAAAAeXw0AAgAAAAUxMDU0MAEIAAAABQAAAAExAQAAAAoxODk1MDAyMTgyAwAAAAI3OQIAAAACNzUEAAAAATAHAAAACTkvMjMvMjAxOQgAAAAJMy8zMS8yMDE4CQAAAAEwL+oyjmdA1wjnsEXKZ0DXCCJDSVEuTllTRTpGRFguSVFfQ0FTSF9JTlZFU1QuRlkyMDE4AQAAAAfmAQACAAAABS01Njc3AQgAAAAFAAAAATEBAAAACjE5NzE1NTIzNTUDAAAAAzE2MAIAAAAEMjAwNQQAAAABMAcAAAAJOS8yMy8yMDE5CAAAAAk1LzMxLzIwMTgJAAAAATAGY/+LZ0DXCKyFm8pnQNcIKENJUS5OWVNFOlVQUy5JUV9UT1RBTF9ESVZfUEFJRF9DRi5GWTIwMTABAAAA6qMDAAIAAAAFLTE4MTgBCAAAAAUAAAABMQEAAAAKMTU4OTcyMDA3OQMAAAADMTYwAgAAAAQyMDIyBAAAAAEwBwAAAAk5LzIzLzIwMTkIAAAACjEyLzMxLzIwMTAJAAAAATAFPP+LZ0DXCA5NtspnQNcIJ0NJUS5UU0U6OTA2OS5JUV9UT1RBTF9PVEhFUl9PUEVSLkZZMjAxNQEAAADxbA0AAgAAAAUyNzM2NgEIAAAABQAAAAExAQAAAAoxNzQ1OTE2NjgyAwAAAAI3OQIAAAADMzgw</t>
  </si>
  <si>
    <t>BAAAAAEwBwAAAAk5LzIzLzIwMTkIAAAACTMvMzEvMjAxNQkAAAABMLjbSI1nQNcIGd0uymdA1wgeQ0lRLlhUUkE6RFBXLklRX1dJUF9JTlYuRlkyMDEyAQAAANIBHQACAAAAAjYwAQgAAAAFAAAAATEBAAAACjE2NjMyODEzNDkDAAAAAjUwAgAAAAQzMjE5BAAAAAEwBwAAAAk5LzIzLzIwMTkIAAAACjEyLzMxLzIwMTIJAAAAATBf/8yKZ0DXCE+b0spnQNcIIENJUS5UU0U6OTA2NC5JUV9QQVJUX1RJTUUuRlkyMDEwAQAAALlbDQADAAAAAAATZsqRZ0DXCMujoclnQNcIKkNJUS5OQVNEQVFHUzpDSFJXLklRX1JFVFVSTl9DQVBJVEFMLkZZMjAxMwEAAABWnwUAAgAAAAcyMy44ODM5AQgAAAAFAAAAATEBAAAACjE3Nzg1NDg2ODQDAAAAAzE2MAIAAAAENDM2MwQAAAABMAcAAAAJOS8yMy8yMDE5CAAAAAoxMi8zMS8yMDEzCQAAAAEwoovphmdA1wgkronLZ0DXCCVDSVEuTllTRTpGRFguSVFfQkFTSUNfRVBTX0lOQ0wuRlkyMDE4AQAAAAfmAQACAAAACTE3LjEwMTEyMwEIAAAABQAAAAExAQAAAAoxOTcxNTUyMzU1AwAAAAMxNjACAAAAATkEAAAAATAHAAAACTkvMjMvMjAxOQgAAAAJNS8zMS8yMDE4CQAAAAEwBTz/i2dA1wiXXpvKZ0DXCCBDSVEuVFNFOjkwNjkuSVFfU0dBX1NVUFBMLkZZMjAxMAEAAADxbA0AAgAAAAUxMzQ2MAEIAAAABQAAAAExAQAAAAoxMzgyMjM3MTQzAwAAAAI3OQIAAAADMTAyBAAAAAEw</t>
  </si>
  <si>
    <t>BwAAAAk5LzIzLzIwMTkIAAAACTMvMzEvMjAxMAkAAAABMNc3T45nQNcIcWNhymdA1wgbQ0lRLlRTRTo5MDYyLklRX0xBTkQuRlkyMDExAQAAAABYDQACAAAABjE3MTk3NwEIAAAABQAAAAExAQAAAAoxNjI1NjUxMTU4AwAAAAI3OQIAAAAEMzA5OAQAAAABMAcAAAAJOS8yMy8yMDE5CAAAAAkzLzMxLzIwMTEJAAAAATDhVraQZ0DXCL6u3MlnQNcIIENJUS5UU0U6OTA2OS5JUV9DSEFOR0VfQVAuRlkyMDE4AQAAAPFsDQACAAAABDQzNzgBCAAAAAUAAAABMQEAAAAKMTg5NTAwMjAxNwMAAAACNzkCAAAABDIwMTcEAAAAATAHAAAACTkvMjMvMjAxOQgAAAAJMy8zMS8yMDE4CQAAAAEwkFBJjWdA1wgMOzDKZ0DXCChDSVEuTllTRTpGRFguSVFfQ1VSUkVOVF9QT1JUX0RFQlQuRlkyMDE4AQAAAAfmAQACAAAABDEzNDIBCAAAAAUAAAABMQEAAAAKMTk3MTU1MjM1NQMAAAADMTYwAgAAAAQxMjk3BAAAAAEwBwAAAAk5LzIzLzIwMTkIAAAACTUvMzEvMjAxOAkAAAABMAZj/4tnQNcInfOPymdA1wggQ0lRLk5ZU0U6RkRYLklRX0ZVTExfVElNRS5GWTIwMTIBAAAAB+YBAAIAAAAGMjMwNjAwANg2JIxnQNcIFvRsymdA1wgsQ0lRLlRTRTo5MDY5LklRX05FVF9ERUJUX0VCSVREQV9DQVBFWC5GWTIwMDgBAAAA8WwNAAIAAAAIMTMuMzk2NjUBCAAAAAUAAAABMQEAAAAKMTA2Mjc0NTU2OQMAAAACNzkCAAAABTIzMzE0BAAA</t>
  </si>
  <si>
    <t>AAEwBwAAAAk5LzIzLzIwMTkIAAAACTMvMzEvMjAwOAkAAAABMPW0d4dnQNcIaA1hy2dA1wglQ0lRLlRTRTo5MDY5LklRX1BSRUZfRElWX09USEVSLkZZMjAxMAEAAADxbA0AAwAAAAAA1zdPjmdA1wiOMC3KZ0DXCB9DSVEuVFNFOjkwNjkuSVFfRUJJVF9JTlQuRlkyMDA4AQAAAPFsDQACAAAACDcuNDAxMDI4AQgAAAAFAAAAATEBAAAACjEwNjI3NDU1NjkDAAAAAjc5AgAAAAQ0MTg5BAAAAAEwBwAAAAk5LzIzLzIwMTkIAAAACTMvMzEvMjAwOAkAAAABMPW0d4dnQNcIUVt2y2dA1wgjQ0lRLlRTRTo5MDY5LklRX09USEVSX0VRVUlUWS5GWTIwMTcBAAAA8WwNAAIAAAADNzQ3AQgAAAAFAAAAATEBAAAACjE4NDg2NzM0MTUDAAAAAjc5AgAAAAQxMDI4BAAAAAEwBwAAAAk5LzIzLzIwMTkIAAAACTMvMzEvMjAxNwkAAAABMJ0pSY1nQNcI38YvymdA1wgoQ0lRLk5BU0RBUUdTOkVYUEQuSVFfRUJJVEFfTUFSR0lOLkZZMjAxNwEAAAD3HgQAAgAAAAcxMC4wNjAxAQgAAAAFAAAAATEBAAAACjE5NDY3MDQ3NzUDAAAAAzE2MAIAAAAENDQxOQQAAAABMAcAAAAJOS8yMy8yMDE5CAAAAAoxMi8zMS8yMDE3CQAAAAEw2YlWhmdA1wgHP5zLZ0DXCCFDSVEuVFNFOjkzNjQuSVFfTklfQ09NUEFOWS5GWTIwMTUBAAAAq2ANAAIAAAAFMTQ5NjcBCAAAAAUAAAABMQEAAAAKMTc0NTkxNjU4OAMAAAACNzkCAAAABTQxNTcxBAAA</t>
  </si>
  <si>
    <t>AAEwBwAAAAk5LzIzLzIwMTkIAAAACTMvMzEvMjAxNQkAAAABMCKmT49nQNcIaIkbymdA1wgjQ0lRLlRTRTo5MDc2LklRX0JBU0lDX1dFSUdIVC5GWTIwMTABAAAAHl8NAAIAAAAGMTk5LjA2ALHIaI5nQNcItiPkyWdA1wgrQ0lRLk5BU0RBUUdTOkNIUlcuSVFfTkVUX0RFQlRfRUJJVERBLkZZMjAxMwEAAABWnwUAAgAAAAgwLjk3NTYxNAEIAAAABQAAAAExAQAAAAoxNzc4NTQ4Njg0AwAAAAMxNjACAAAABDQxOTMEAAAAATAHAAAACTkvMjMvMjAxOQgAAAAKMTIvMzEvMjAxMwkAAAABMKKL6YZnQNcIYWGQy2dA1wglQ0lRLk5BU0RBUUdTOkNIUlcuSVFfRElWRVNUX0NGLkZZMjAwOQEAAABWnwUAAwAAAAAAMBX/iWdA1wjp7t7KZ0DXCCBDSVEuWFRSQTpEUFcuSVFfUEFSVF9USU1FLkZZMjAxMgEAAADSAR0AAwAAAAAAX//MimdA1wi4IMbKZ0DXCC9DSVEuVFNFOjkwODYuSVFfSU1QVVRfT1BFUl9MRUFTRV9JTlRfRVhQLkZZMjAxOAEAAAANbQ0AAwAAAAAAZMOLj2dA1wj1OePJZ0DXCCdDSVEuTkFTREFRR1M6RVhQRC5JUV9RVUlDS19SQVRJTy5GWTIwMTYBAAAA9x4EAAIAAAAIMi4zMjc2NjEBCAAAAAUAAAABMQEAAAAKMTk0NjcwNDc5OQMAAAADMTYwAgAAAAQ0MTIxBAAAAAEwBwAAAAk5LzIzLzIwMTkIAAAACjEyLzMxLzIwMTYJAAAAATDZiVaGZ0DXCAc/nMtnQNcIKkNJUS5UU0U6OTEwMS5JUV9PVEhF</t>
  </si>
  <si>
    <t>Ul9VTlVTVUFMX1NVUFBMLkZZMjAxOAEAAAACWA0AAgAAAAYtMTE1OTkBCAAAAAUAAAABMQEAAAAKMTg5NDA4NDcxOAMAAAACNzkCAAAAAjg3BAAAAAEwBwAAAAk5LzIzLzIwMTkIAAAACTMvMzEvMjAxOAkAAAABMDUeKo1nQNcIsqU7ymdA1wgaQ0lRLk5ZU0U6VVBTLklRX1NHQS5GWTIwMDcBAAAA6qMDAAMAAAAAAOAWC4VnQNcI84UPomdA1wgZQ0lRLk5ZU0U6RkRYLklRX0FQLkZZMjAwOAEAAAAH5gEAAgAAAAQyMTk1AQgAAAAFAAAAATEBAAAACjEzODczNTg1OTMDAAAAAzE2MAIAAAAEMTAxOAQAAAABMAcAAAAJOS8yMy8yMDE5CAAAAAk1LzMxLzIwMDgJAAAAATATkyqNZ0DXCB0bdMpnQNcIKENJUS5OWVNFOkZEWC5JUV9UT1RBTF9MSUFCX0VRVUlUWS5GWTIwMTcBAAAAB+YBAAIAAAAFNDg1NTIBCAAAAAUAAAABMQEAAAAKMTk3MTU1MjM3NAMAAAADMTYwAgAAAAQxMDEzBAAAAAEwBwAAAAk5LzIzLzIwMTkIAAAACTUvMzEvMjAxNwkAAAABMAU8/4tnQNcIZU13ymdA1wgmQ0lRLk5ZU0U6RkRYLklRX05FVF9ERUJUX0lTU1VFRC5GWTIwMTgBAAAAB+YBAAIAAAAEMTQ0MgEIAAAABQAAAAExAQAAAAoxOTcxNTUyMzU1AwAAAAMxNjACAAAABDIwMDMEAAAAATAHAAAACTkvMjMvMjAxOQgAAAAJNS8zMS8yMDE4CQAAAAEwBmP/i2dA1wiEFW/KZ0DXCC1DSVEuTkFTREFRR1M6Q0hSVy5JUV9QUk9WX0JBRF9E</t>
  </si>
  <si>
    <t>RUJUU19DRi5GWTIwMTABAAAAVp8FAAIAAAAGMTMuOTIyAQgAAAAFAAAAATEBAAAACjE1ODk5NDY0MjADAAAAAzE2MAIAAAAEMjExMQQAAAABMAcAAAAJOS8yMy8yMDE5CAAAAAoxMi8zMS8yMDEwCQAAAAEwMBX/iWdA1wjLbtTKZ0DXCBpDSVEuTllTRTpGRFguSVFfRUJULkZZMjAxNQEAAAAH5gEAAgAAAAQxNjI3AQgAAAAFAAAAATEBAAAACjE4NDk2OTMxMjQDAAAAAzE2MAIAAAADMTM5BAAAAAEwBwAAAAk5LzIzLzIwMTkIAAAACTUvMzEvMjAxNQkAAAABMAXv/otnQNcId4p2ymdA1wgfQ0lRLlRTRTo5MDY0LklRX0VCSVRfSU5ULkZZMjAxOQEAAAC5Ww0AAgAAAAoyMTIuMTY3MjcyAQgAAAAFAAAAATEBAAAACjE5NjkzMDQyNTADAAAAAjc5AgAAAAQ0MTg5BAAAAAEwBwAAAAk5LzIzLzIwMTkIAAAACTMvMzEvMjAxOQkAAAABMK4v+YdnQNcIrZJNy2dA1wgqQ0lRLlhUUkE6RFBXLklRX1RFVl9FQklUREEuMjAwMC4yMDExLzAzLzMxAQAAANIBHQACAAAACDYuMDc1NTQ2AQcAAAAFAAAAATEBAAAACjE0MzU2ODQ5NjQDAAAAATACAAAABjEwMDAzMAQAAAABMAcAAAAJMy8zMS8yMDExCAAAAAkzLzMxLzIwMTHm0GmmZ0DXCAvbaslnQNcIIENJUS5UU0U6OTEwMS5JUV9DSEFOR0VfQVAuRlkyMDE0AQAAAAJYDQACAAAABTQwODEyAQgAAAAFAAAAATEBAAAACjE2ODY0MDI5MzkDAAAAAjc5AgAAAAQyMDE3BAAA</t>
  </si>
  <si>
    <t>AAEwBwAAAAk5LzIzLzIwMTkIAAAACTMvMzEvMjAxNAkAAAABMDUeKo1nQNcIslc7ymdA1wgmQ0lRLk5ZU0U6VVBTLklRX0lOVkVTVF9MT0FOU19DRi5GWTIwMTgBAAAA6qMDAAIAAAABNAEIAAAABQAAAAExAQAAAAoxOTQ2NDQ5MjAxAwAAAAMxNjACAAAABDIwMzIEAAAAATAHAAAACTkvMjMvMjAxOQgAAAAKMTIvMzEvMjAxOAkAAAABMMZtHotnQNcIOVi5ymdA1wgiQ0lRLlRTRTo5MDg2LklRX0RBX1NVUFBMX0NGLkZZMjAxMAEAAAANbQ0AAgAAAAQ5NDAzAQgAAAAFAAAAATEBAAAACjEzODEyMDU0NzgDAAAAAjc5AgAAAAQyMTcxBAAAAAEwBwAAAAk5LzIzLzIwMTkIAAAACTMvMzEvMjAxMAkAAAABMF73YJBnQNcIC/fXyWdA1wgoQ0lRLk5BU0RBUUdTOkNIUlcuSVFfQkVUQV8xWVIuMjAxNS8xMi8zMQEAAABWnwUAAgAAABEwLjYyOTY1OTk4MjE3NjMxOQA5vAanZ0DXCKMzUslnQNcIH0NJUS5UU0U6OTA2Mi5JUV9PUEVSX0lOQy5GWTIwMDkBAAAAAFgNAAIAAAAFMzM1MTcBCAAAAAUAAAABMQEAAAAKMTM4MjUwNTQzNwMAAAACNzkCAAAAAjIxBAAAAAEwBwAAAAk5LzIzLzIwMTkIAAAACTMvMzEvMjAwOQkAAAABMBDitZBnQNcIa4KfyWdA1wgeQ0lRLk5ZU0U6VVBTLklRX1NUX0RFQlQuRlkyMDA4AQAAAOqjAwADAAAAAAAF7/6LZ0DXCIX5sMpnQNcII0NJUS5UU0U6OTA3Ni5JUV9ESUxVVF9XRUlHSFQu</t>
  </si>
  <si>
    <t>RlkyMDE1AQAAAB5fDQACAAAABzIwNS41MzEAipwyjmdA1wik1ynKZ0DXCCNDSVEuVFNFOjkwNjIuSVFfVE9UQUxfQVNTRVRTLkZZMjAxOQEAAAAAWA0AAgAAAAcxNTM2Njc3AQgAAAAFAAAAATEBAAAACjE5NzAwNTE0NzUDAAAAAjc5AgAAAAQxMDA3BAAAAAEwBwAAAAk5LzIzLzIwMTkIAAAACTMvMzEvMjAxOQkAAAABMLDioJBnQNcICvK9yWdA1wglQ0lRLlRTRTo5MDY5LklRX0NBUElUQUxfTEVBU0VTLkZZMjAxNAEAAADxbA0AAgAAAAQzNjU2AQgAAAAFAAAAATEBAAAACjE2ODcwNzk2NDMDAAAAAjc5AgAAAAQxMTgzBAAAAAEwBwAAAAk5LzIzLzIwMTkIAAAACTMvMzEvMjAxNAkAAAABMJEhUI5nQNcIIG5IymdA1wgoQ0lRLk5ZU0U6RkRYLklRX1RPVEFMX0xJQUJfRVFVSVRZLkZZMjAwOQEAAAAH5gEAAgAAAAUyNDI0NAEIAAAABQAAAAExAQAAAAoxNDYxNDc1MjgxAwAAAAMxNjACAAAABDEwMTMEAAAAATAHAAAACTkvMjMvMjAxOQgAAAAJNS8zMS8yMDA5CQAAAAEwr8IjjGdA1wgxaXTKZ0DXCCJDSVEuWFRSQTpEUFcuSVFfT1RIRVJfSU5UQU4uRlkyMDE4AQAAANIBHQACAAAAAzU0NgEIAAAABQAAAAExAQAAAAoxOTQ4NTcxMzMwAwAAAAI1MAIAAAAEMTA0MAQAAAABMAcAAAAJOS8yMy8yMDE5CAAAAAoxMi8zMS8yMDE4CQAAAAEw3iDWimdA1wgtIuLKZ0DXCCpDSVEuTllTRTpGRFguSVFfVE9UQUxf</t>
  </si>
  <si>
    <t>RVFVSVRZLkZZMjAxNS4uLi5KUFkBAAAAB+YBAAIAAAAKMTg1OTczMS43MgEIAAAABQAAAAExAQAAAAoxODQ5NjkzMTI0AwAAAAI3OQIAAAAEMTI3NQQAAAABMAcAAAAJOS8yMy8yMDE5CAAAAAk1LzMxLzIwMTUJAAAAATCT/UGGZ0DXCNFsoctnQNcII0NJUS5UU0U6OTA2Mi5JUV9ESUxVVF9XRUlHSFQuRlkyMDEyAQAAAABYDQACAAAACDEwNC4yNzI0ANp9tpBnQNcIWILlyWdA1wgjQ0lRLlRTRTo5MDc2LklRX0JFVEFfNVlSLjIwMDgvMDMvMzEBAAAAHl8NAAIAAAARMC40MzY3Mjg0MDU3MzM0ODEAObwGp2dA1wivHVPJZ0DXCCJDSVEuVFNFOjkwNjkuSVFfT1RIRVJfSU5UQU4uRlkyMDE4AQAAAPFsDQACAAAABDQyMjUBCAAAAAUAAAABMQEAAAAKMTg5NTAwMjAxNwMAAAACNzkCAAAABDEwNDAEAAAAATAHAAAACTkvMjMvMjAxOQgAAAAJMy8zMS8yMDE4CQAAAAEwkFBJjWdA1wi/8knKZ0DXCB1DSVEuVFNFOjkwNjIuSVFfQ09NTU9OLkZZMjAwOAEAAAAAWA0AAgAAAAU3MDE3NQEIAAAABQAAAAExAQAAAAoxMDc5MzcwNjI5AwAAAAI3OQIAAAAEMTEwMwQAAAABMAcAAAAJOS8yMy8yMDE5CAAAAAkzLzMxLzIwMDgJAAAAATAQ4rWQZ0DXCJU/jclnQNcIJ0NJUS5OQVNEQVFHUzpDSFJXLklRX0NBU0hfSU5WRVNULkZZMjAxOAEAAABWnwUAAgAAAActNzIuODA4AQgAAAAFAAAAATEBAAAACjE5NDY5OTQ4MjID</t>
  </si>
  <si>
    <t>AAAAAzE2MAIAAAAEMjAwNQQAAAABMAcAAAAJOS8yMy8yMDE5CAAAAAoxMi8zMS8yMDE4CQAAAAEwr7OniWdA1wj+9AbLZ0DXCCVDSVEuVFNFOjkwODYuSVFfT1RIRVJfQ0FfU1VQUEwuRlkyMDE3AQAAAA1tDQACAAAABTIwMzEzAQgAAAAFAAAAATEBAAAACjE4NDg1MTQ2NDgDAAAAAjc5AgAAAAQxMDU1BAAAAAEwBwAAAAk5LzIzLzIwMTkIAAAACTMvMzEvMjAxNwkAAAABMHCci49nQNcIth7KyWdA1wgmQ0lRLlRTRTo5MTAxLklRX0FTU0VUX1dSSVRFRE9XTi5GWTIwMTQBAAAAAlgNAAIAAAAFLTY4MzIBCAAAAAUAAAABMQEAAAAKMTY4NjQwMjkzOQMAAAACNzkCAAAAAjMyBAAAAAEwBwAAAAk5LzIzLzIwMTkIAAAACTMvMzEvMjAxNAkAAAABMB33KY1nQNcIVt1DymdA1wgbQ0lRLlRTRTo5MDY0LklRX0FQSUMuRlkyMDA4AQAAALlbDQACAAAABjExNDg0NgEIAAAABQAAAAExAQAAAAoxMDU4OTE0OTk1AwAAAAI3OQIAAAAEMTA4NAQAAAABMAcAAAAJOS8yMy8yMDE5CAAAAAkzLzMxLzIwMDgJAAAAATAQP8qRZ0DXCHmppslnQNcIMENJUS5OQVNEQVFHUzpDSFJXLklRX05JX0FWQUlMX0VYQ0xfTUFSR0lOLkZZMjAxNwEAAABWnwUAAgAAAAYzLjM5NTUBCAAAAAUAAAABMQEAAAAKMTk0Njk5NDgzOQMAAAADMTYwAgAAAAQ0MTgyBAAAAAEwBwAAAAk5LzIzLzIwMTkIAAAACjEyLzMxLzIwMTcJAAAAATDuO1aG</t>
  </si>
  <si>
    <t>Z0DXCCnVkMtnQNcIJkNJUS5UU0U6OTA4Ni5JUV9ORVRfREVCVF9FQklUREEuRlkyMDE2AQAAAA1tDQACAAAACDEuMDk3MzY3AQgAAAAFAAAAATEBAAAACjE3OTg1MDczNjcDAAAAAjc5AgAAAAQ0MTkzBAAAAAEwBwAAAAk5LzIzLzIwMTkIAAAACTMvMzEvMjAxNgkAAAABMHby+YdnQNcIq+tXy2dA1wguQ0lRLk5BU0RBUUdTOkVYUEQuSVFfVE9UQUxfREVCVF9DQVBJVEFMLkZZMjAxMwEAAAD3HgQAAwAAAAAA2YlWhmdA1wgRGJzLZ0DXCC1DSVEuTkFTREFRR1M6RVhQRC5JUV9GSVhFRF9BU1NFVF9UVVJOUy5GWTIwMDgBAAAA9x4EAAIAAAAJMTEuMzY5ODQ1AQgAAAAFAAAAATEBAAAACjE0MzM4ODA1OTMDAAAAAzE2MAIAAAAENDA2NgQAAAABMAcAAAAJOS8yMy8yMDE5CAAAAAoxMi8zMS8yMDA4CQAAAAEw5GJWhmdA1wj6LobLZ0DXCCBDSVEuVFNFOjkwNjIuSVFfRElWX1NIQVJFLkZZMjAxMQEAAAAAWA0AAgAAAAMxMDABCAAAAAUAAAABMQEAAAAKMTYyNTY1MTE1OAMAAAACNzkCAAAABDMwNTgEAAAAATAHAAAACTkvMjMvMjAxOQgAAAAJMy8zMS8yMDExCQAAAAEw4Va2kGdA1wjUDbvJZ0DXCCdDSVEuVFNFOjkwNjkuSVFfRUJJVERBX0NBUEVYX0lOVC5GWTIwMTgBAAAA8WwNAAMAAAACTk0BCAAAAAUAAAABMQEAAAAKMTg5NTAwMjAxNwMAAAACNzkCAAAABDQxOTEEAAAAATAHAAAACTkvMjMvMjAxOQgA</t>
  </si>
  <si>
    <t>AAAJMy8zMS8yMDE4CQAAAAEwJmdwh2dA1wgs0GHLZ0DXCCdDSVEuVFNFOjkwNjIuSVFfVE9UQUxfT1RIRVJfT1BFUi5GWTIwMTkBAAAAAFgNAAIAAAAGMTA5MjY4AQgAAAAFAAAAATEBAAAACjE5NzAwNTE0NzUDAAAAAjc5AgAAAAMzODAEAAAAATAHAAAACTkvMjMvMjAxOQgAAAAJMy8zMS8yMDE5CQAAAAEwsOKgkGdA1wh4RbXJZ0DXCCpDSVEuTkFTREFRR1M6RVhQRC5JUV9QUk9WX0JBRF9ERUJUUy5GWTIwMTIBAAAA9x4EAAMAAAAAAN8Xp4lnQNcI7d8Ay2dA1wgqQ0lRLk5BU0RBUUdTOkNIUlcuSVFfQ0FTSF9TVF9JTlZFU1QuRlkyMDE2AQAAAFafBQACAAAABzI0Ny42NjYBCAAAAAUAAAABMQEAAAAKMTk0Njk5NDgyMQMAAAADMTYwAgAAAAQxMDAyBAAAAAEwBwAAAAk5LzIzLzIwMTkIAAAACjEyLzMxLzIwMTYJAAAAATDRPqeJZ0DXCAyB6spnQNcIH0NJUS5UU0U6OTA3Ni5JUV9ORVRfREVCVC5GWTIwMTcBAAAAHl8NAAIAAAAGLTcyNDQ0AQgAAAAFAAAAATEBAAAACjE4NDg4Nzk2MjIDAAAAAjc5AgAAAAQ0MzY0BAAAAAEwBwAAAAk5LzIzLzIwMTkIAAAACTMvMzEvMjAxNwkAAAABMC/qMo5nQNcIhqU0ymdA1wguQ0lRLlRTRTo5MTAxLklRX1RPVEFMX0xJQUJfVE9UQUxfQVNTRVRTLkZZMjAxNQEAAAACWA0AAgAAAAc2NS43MjA2AQgAAAAFAAAAATEBAAAACjE3NDQ5NDYxMDYDAAAAAjc5AgAAAAQ0</t>
  </si>
  <si>
    <t>MTg4BAAAAAEwBwAAAAk5LzIzLzIwMTkIAAAACTMvMzEvMjAxNQkAAAABMB21cIdnQNcICexly2dA1wgkQ0lRLk5ZU0U6VVBTLklRX09USEVSX0xJQUJfTFQuRlkyMDE0AQAAAOqjAwACAAAABDIzNTUBCAAAAAUAAAABMQEAAAAKMTgyODY0NjcwMAMAAAADMTYwAgAAAAQxMDYyBAAAAAEwBwAAAAk5LzIzLzIwMTkIAAAACjEyLzMxLzIwMTQJAAAAATAZhR2LZ0DXCHL5qcpnQNcILENJUS5UU0U6OTEwMS5JUV9ERUJUX0VRVUlWX09QRVJfTEVBU0UuRlkyMDEyAQAAAAJYDQADAAAAAAAzqSmNZ0DXCMEJO8pnQNcIG0NJUS5UU0U6OTEwMS5JUV9FQklULkZZMjAxOQEAAAACWA0AAgAAAAUxMTA4NgEIAAAABQAAAAExAQAAAAoxOTY4OTk4MDAyAwAAAAI3OQIAAAADNDAwBAAAAAEwBwAAAAk5LzIzLzIwMTkIAAAACTMvMzEvMjAxOQkAAAABMClFKo1nQNcIIg8rymdA1wgYQ0lRLi5JUV9DQVNIX0NPTlZFUlNJT04uBQAAAAEAAAAIAAAAFChJbnZhbGlkIElkZW50aWZpZXIp0bX7sWdA1wjRtfuxZ0DXCCRDSVEuWFRSQTpEUFcuSVFfQ1VSUkVOVF9SQVRJTy5GWTIwMTMBAAAA0gEdAAIAAAAIMS4wMTcyNTMBCAAAAAUAAAABMQEAAAAKMTcyMzAxNjkxMAMAAAACNTACAAAABDQwMzAEAAAAATAHAAAACTkvMjMvMjAxOQgAAAAKMTIvMzEvMjAxMwkAAAABMMoW6YZnQNcIOy+Ny2dA1wgZQ0lRLk5ZU0U6VVBTLklRX05J</t>
  </si>
  <si>
    <t>LkZZMjAxNwEAAADqowMAAgAAAAQ0OTA1AQgAAAAFAAAAATEBAAAACjE5NDY0NDkxOTkDAAAAAzE2MAIAAAACMTUEAAAAATAHAAAACTkvMjMvMjAxOQgAAAAKMTIvMzEvMjAxNwkAAAABMNsfHotnQNcIhwSmymdA1wgqQ0lRLlhUUkE6RFBXLklRX1RFVl9FQklUREEuMjAwMC4yMDAzLzAzLzMxAQAAANIBHQACAAAACTIxLjUyNjcxNAEHAAAABQAAAAExAQAAAAgzNDY2MDU1OAMAAAABMAIAAAAGMTAwMDMwBAAAAAEwBwAAAAkzLzMxLzIwMDMIAAAACTMvMzEvMjAwM88eaqZnQNcIAXFmyWdA1wgqQ0lRLlhUUkE6RFBXLklRX0lOVEVSRVNUX0lOVkVTVF9JTkMuRlkyMDEwAQAAANIBHQACAAAAAjU5AQgAAAAFAAAAATEBAAAACjE1MjkxNjIzOTADAAAAAjUwAgAAAAI2NQQAAAABMAcAAAAJOS8yMy8yMDE5CAAAAAoxMi8zMS8yMDEwCQAAAAEwebHMimdA1wgtzcDKZ0DXCC1DSVEuTkFTREFRR1M6RVhQRC5JUV9NSU5PUklUWV9JTlRFUkVTVC5GWTIwMDcBAAAA9x4EAAIAAAAGMTcuMjA4AQgAAAAFAAAAATEBAAAACjEzMzIyODQwMTgDAAAAAzE2MAIAAAAEMTA1MgQAAAABMAcAAAAJOS8yMy8yMDE5CAAAAAoxMi8zMS8yMDA3CQAAAAEwuNqniWdA1whJKAPLZ0DXCBtDSVEuTllTRTpGRFguSVFfQVBJQy5GWTIwMTEBAAAAB+YBAAIAAAAEMjQ4NAEIAAAABQAAAAExAQAAAAoxNjI2MjEzNTQ1AwAAAAMxNjACAAAA</t>
  </si>
  <si>
    <t>BDEwODQEAAAAATAHAAAACTkvMjMvMjAxOQgAAAAJNS8zMS8yMDExCQAAAAEw4w8kjGdA1wh4N43KZ0DXCClDSVEuTllTRTpVUFMuSVFfSU5WRVNUX1NFQ1VSSVRZX0NGLkZZMjAxMQEAAADqowMAAgAAAAQtNDEzAQgAAAAFAAAAATEBAAAACjE2NjA4ODkwMTIDAAAAAzE2MAIAAAAEMjAyNwQAAAABMAcAAAAJOS8yMy8yMDE5CAAAAAoxMi8zMS8yMDExCQAAAAEwBmP/i2dA1wgvMbLKZ0DXCBlDSVEuVFNFOjkwNjQuSVFfR1cuRlkyMDE2AQAAALlbDQADAAAAAAAt1amRZ0DXCPfgi8lnQNcIMENJUS5OQVNEQVFHUzpDSFJXLklRX01JTk9SSVRZX0lOVEVSRVNUX0NGLkZZMjAwNwEAAABWnwUAAwAAAAAA1EfWimdA1wgXcOLKZ0DXCCZDSVEuVFNFOjkwNjQuSVFfREVGX1RBWF9MSUFCX0xULkZZMjAxMwEAAAC5Ww0AAgAAAAM0NTkBCAAAAAUAAAABMQEAAAAKMTYyMzgxNjU2NAMAAAACNzkCAAAABDEwMjcEAAAAATAHAAAACTkvMjMvMjAxOQgAAAAJMy8zMS8yMDEzCQAAAAEw7rPKkWdA1wixmJDJZ0DXCCFDSVEuWFRSQTpEUFcuSVFfTklfQ09NUEFOWS5GWTIwMTABAAAA0gEdAAIAAAAEMjYzMAEIAAAABQAAAAExAQAAAAoxNTI5MTYyMzkwAwAAAAI1MAIAAAAFNDE1NzEEAAAAATAHAAAACTkvMjMvMjAxOQgAAAAKMTIvMzEvMjAxMAkAAAABMHmxzIpnQNcItTawymdA1wgnQ0lRLlRTRTo5MDY5LklRX0NIQU5H</t>
  </si>
  <si>
    <t>RV9JTlZFTlRPUlkuRlkyMDEyAQAAAPFsDQACAAAABC04MDIBCAAAAAUAAAABMQEAAAAKMTU1NTcwNDUwOQMAAAACNzkCAAAABDIwOTkEAAAAATAHAAAACTkvMjMvMjAxOQgAAAAJMy8zMS8yMDEyCQAAAAEwtqxPjmdA1whB0kfKZ0DXCCBDSVEuVFNFOjkwNjIuSVFfQ0hBTkdFX0FQLkZZMjAxOQEAAAAAWA0AAgAAAAQ3NTU5AQgAAAAFAAAAATEBAAAACjE5NzAwNTE0NzUDAAAAAjc5AgAAAAQyMDE3BAAAAAEwBwAAAAk5LzIzLzIwMTkIAAAACTMvMzEvMjAxOQkAAAABMLDioJBnQNcISg3XyWdA1wgoQ0lRLk5BU0RBUUdTOkNIUlcuSVFfQkFTSUNfV0VJR0hULkZZMjAxMAEAAABWnwUAAgAAAAcxNjQuOTA5ADAV/4lnQNcI1lnjymdA1wgbQ0lRLi5JUV9DT01NT05fUFJFRl9ESVZfQ0YuBQAAAAEAAAAIAAAAFChJbnZhbGlkIElkZW50aWZpZXIpl7kCsWdA1wiXuQKxZ0DXCCBDSVEuVFNFOjkwNjkuSVFfTFRfSU5WRVNULkZZMjAxMwEAAADxbA0AAgAAAAUyOTIzNAEIAAAABQAAAAExAQAAAAoxNjI2NzI1NzI0AwAAAAI3OQIAAAAEMTA1NAQAAAABMAcAAAAJOS8yMy8yMDE5CAAAAAkzLzMxLzIwMTMJAAAAATCr00+OZ0DXCDP5R8pnQNcII0NJUS5OWVNFOkZEWC5JUV9UT1RBTF9BU1NFVFMuRlkyMDE4AQAAAAfmAQACAAAABTUyMzMwAQgAAAAFAAAAATEBAAAACjE5NzE1NTIzNTUDAAAAAzE2MAIAAAAEMTAw</t>
  </si>
  <si>
    <t>NwQAAAABMAcAAAAJOS8yMy8yMDE5CAAAAAk1LzMxLzIwMTgJAAAAATAGY/+LZ0DXCJ3zj8pnQNcIKkNJUS5OWVNFOlVQUy5JUV9JTkNfVEFYX1BBWV9DVVJSRU5ULkZZMjAxNAEAAADqowMAAwAAAAAAGYUdi2dA1wjru4fKZ0DXCCZDSVEuWFRSQTpEUFcuSVFfQ0FTSF9DT05WRVJTSU9OLkZZMjAxMgEAAADSAR0AAgAAAAgzLjQzODIwNAEIAAAABQAAAAExAQAAAAoxNjYzMjgxMzQ5AwAAAAI1MAIAAAAENDE4NAQAAAABMAcAAAAJOS8yMy8yMDE5CAAAAAoxMi8zMS8yMDEyCQAAAAEwyhbphmdA1wg1d3rLZ0DXCCNDSVEuWFRSQTpEUFcuSVFfQkFTSUNfV0VJR0hULkZZMjAwOAEAAADSAR0AAgAAAAsxMjA4LjYxNzk0MwCMY8yKZ0DXCLMV0cpnQNcIIENJUS5UU0U6OTA4Ni5JUV9PVEhFUl9SRVYuRlkyMDEyAQAAAA1tDQADAAAAAAA2H2GQZ0DXCDDF6clnQNcIJkNJUS5UU0U6OTA4Ni5JUV9MVF9ERUJUX0NBUElUQUwuRlkyMDEwAQAAAA1tDQACAAAABjEuMzMxNAEIAAAABQAAAAExAQAAAAoxMzgxMjA1NDc4AwAAAAI3OQIAAAAENDE4NwQAAAABMAcAAAAJOS8yMy8yMDE5CAAAAAkzLzMxLzIwMTAJAAAAATCUpPmHZ0DXCHfqO8tnQNcIJ0NJUS5OQVNEQVFHUzpFWFBELklRX0dBSU5fSU5WRVNULkZZMjAxNQEAAAD3HgQAAwAAAAAAYpz5iGdA1wgFIy/LZ0DXCB5DSVEuVFNFOjkxMDEuSVFfWl9TQ09SRS5G</t>
  </si>
  <si>
    <t>WTIwMTgBAAAAAlgNAAIAAAAIMS41MTc2MTcBCAAAAAUAAAABMQEAAAAKMTg5NDA4NDcxOAMAAAACNzkCAAAABjEwMDEyMwQAAAABMAcAAAAJOS8yMy8yMDE5CAAAAAkzLzMxLzIwMTgJAAAAATAdtXCHZ0DXCNuGbctnQNcIJENJUS5OWVNFOkZEWC5JUV9DVVJSRU5UX1JBVElPLkZZMjAxMQEAAAAH5gEAAgAAAAcxLjY5NzA1AQgAAAAFAAAAATEBAAAACjE2MjYyMTM1NDUDAAAAAzE2MAIAAAAENDAzMAQAAAABMAcAAAAJOS8yMy8yMDE5CAAAAAk1LzMxLzIwMTEJAAAAATD823CHZ0DXCAtVhstnQNcII0NJUS5UU0U6OTA2NC5JUV9FQklUQV9NQVJHSU4uRlkyMDEwAQAAALlbDQACAAAABjQuOTk4MQEIAAAABQAAAAExAQAAAAoxMzgyNTA1MzUzAwAAAAI3OQIAAAAENDQxOQQAAAABMAcAAAAJOS8yMy8yMDE5CAAAAAkzLzMxLzIwMTAJAAAAATArMX6IZ0DXCBA/SMtnQNcIHUNJUS5UU0U6OTA2OS5JUV9FQklUREEuRlkyMDEzAQAAAPFsDQACAAAABTE2NjQ2AQgAAAAFAAAAATEBAAAACjE2MjY3MjU3MjQDAAAAAjc5AgAAAAQ0MDUxBAAAAAEwBwAAAAk5LzIzLzIwMTkIAAAACTMvMzEvMjAxMwkAAAABMKvTT45nQNcI4vJQymdA1wgZQ0lRLlRTRTo5MDYyLklRX1JFLkZZMjAwOAEAAAAAWA0AAgAAAAYzNjkyNjQBCAAAAAUAAAABMQEAAAAKMTA3OTM3MDYyOQMAAAACNzkCAAAABDEyMjIEAAAAATAHAAAACTkv</t>
  </si>
  <si>
    <t>MjMvMjAxOQgAAAAJMy8zMS8yMDA4CQAAAAEwEOK1kGdA1wjy/KTJZ0DXCCNDSVEuTkFTREFRR1M6Q0hSVy5JUV9SQVdfSU5WLkZZMjAxNQEAAABWnwUAAwAAAAAA0T6niWdA1whR6uDKZ0DXCCBDSVEuVFNFOjkxMDEuSVFfQ0FTSF9PUEVSLkZZMjAxMgEAAAACWA0AAgAAAAUyOTgzNwEIAAAABQAAAAExAQAAAAoxNjI1NTAwMTA0AwAAAAI3OQIAAAAEMjAwNgQAAAABMAcAAAAJOS8yMy8yMDE5CAAAAAkzLzMxLzIwMTIJAAAAATAzqSmNZ0DXCOiJkspnQNcIKkNJUS5OQVNEQVFHUzpDSFJXLklRX1NUX0RFQlRfSVNTVUVELkZZMjAxNwEAAABWnwUAAgAAAAQ4Nzg0AQgAAAAFAAAAATEBAAAACjE5NDY5OTQ4MzkDAAAAAzE2MAIAAAAEMjA0MwQAAAABMAcAAAAJOS8yMy8yMDE5CAAAAAoxMi8zMS8yMDE3CQAAAAEwvIyniWdA1wgpOQvLZ0DXCCRDSVEuTllTRTpGRFguSVFfSU1QQUlSTUVOVF9HVy5GWTIwMTIBAAAAB+YBAAMAAAAAANg2JIxnQNcIc16NymdA1wglQ0lRLlRTRTo5MDY0LklRX09USEVSX0NBX1NVUFBMLkZZMjAxNwEAAAC5Ww0AAgAAAAUyOTE1OQEIAAAABQAAAAExAQAAAAoxODQ3OTc2OTc2AwAAAAI3OQIAAAAEMTA1NQQAAAABMAcAAAAJOS8yMy8yMDE5CAAAAAkzLzMxLzIwMTcJAAAAATAt1amRZ0DXCAV9r8lnQNcIJUNJUS5UU0U6OTM2NC5JUV9ORVRfUkVOVEFMX0VYUC5GWTIwMTABAAAA</t>
  </si>
  <si>
    <t>q2ANAAMAAAAAAM1kdY9nQNcIXlYRymdA1wgZQ0lRLlRTRTo5MDg2LklRX0FSLkZZMjAxNwEAAAANbQ0AAgAAAAYxMjU2MDABCAAAAAUAAAABMQEAAAAKMTg0ODUxNDY0OAMAAAACNzkCAAAABDEwMjEEAAAAATAHAAAACTkvMjMvMjAxOQgAAAAJMy8zMS8yMDE3CQAAAAEwcJyLj2dA1wi2HsrJZ0DXCCVDSVEuVFNFOjkxMDEuSVFfT1RIRVJfQ0FfU1VQUEwuRlkyMDEwAQAAAAJYDQACAAAABjEyMTIyOQEIAAAABQAAAAExAQAAAAoxMzgxMjA1MDE2AwAAAAI3OQIAAAAEMTA1NQQAAAABMAcAAAAJOS8yMy8yMDE5CAAAAAkzLzMxLzIwMTAJAAAAATBONCmNZ0DXCCugkcpnQNcINUNJUS5OQVNEQVFHUzpDSFJXLklRX1RPVEFMX09VVFNUQU5ESU5HX0JTX0RBVEUuRlkyMDA3AQAAAFafBQACAAAABzE3MC44MjIBBAAAAAUAAAABNQEAAAAKMTMzMTg3NjE3NQIAAAAFMjQxNTIGAAAAATDUR9aKZ0DXCCGW8MpnQNcIH0NJUS5UU0U6OTEwMS5JUV9PUEVSX0lOQy5GWTIwMTEBAAAAAlgNAAIAAAAGMTIyMzQ3AQgAAAAFAAAAATEBAAAACjE2MjU1MDAzOTUDAAAAAjc5AgAAAAIyMQQAAAABMAcAAAAJOS8yMy8yMDE5CAAAAAkzLzMxLzIwMTEJAAAAATBHWymNZ0DXCFTGS8pnQNcILUNJUS5OQVNEQVFHUzpDSFJXLklRX1RPVEFMX0RFQlRfRUJJVERBLkZZMjAxOAEAAABWnwUAAgAAAAgxLjM1NDMwOQEIAAAABQAAAAEx</t>
  </si>
  <si>
    <t>AQAAAAoxOTQ2OTk0ODIyAwAAAAMxNjACAAAABDQxOTIEAAAAATAHAAAACTkvMjMvMjAxOQgAAAAKMTIvMzEvMjAxOAkAAAABMO47VoZnQNcInc+Sy2dA1wgfQ0lRLlRTRTo5MDY5LklRX0FSX1RVUk5TLkZZMjAxMwEAAADxbA0AAgAAAAc3LjA3Njg2AQgAAAAFAAAAATEBAAAACjE2MjY3MjU3MjQDAAAAAjc5AgAAAAQ0MDAxBAAAAAEwBwAAAAk5LzIzLzIwMTkIAAAACTMvMzEvMjAxMwkAAAABMO3bd4dnQNcIJaloy2dA1wgZQ0lRLlRTRTo5MDg2LklRX0FSLkZZMjAwOQEAAAANbQ0AAgAAAAU2Mzc4NAEIAAAABQAAAAExAQAAAAoxMzgxMjA1NTk3AwAAAAI3OQIAAAAEMTAyMQQAAAABMAcAAAAJOS8yMy8yMDE5CAAAAAkzLzMxLzIwMDkJAAAAATAWYl6QZ0DXCHw6x8lnQNcILkNJUS5OQVNEQVFHUzpDSFJXLklRX1RPVEFMX0RFQlRfQ0FQSVRBTC5GWTIwMDcBAAAAVp8FAAMAAAAAALtk6YZnQNcIg+yPy2dA1wg1Q0lRLk5BU0RBUUdTOkNIUlcuSVFfVE9UQUxfT1VUU1RBTkRJTkdfQlNfREFURS5GWTIwMTUBAAAAVp8FAAIAAAAHMTQzLjQ1NQEEAAAABQAAAAE1AQAAAAoxODc2NzM0Njc3AgAAAAUyNDE1MgYAAAABMNE+p4lnQNcIV1PzymdA1wguQ0lRLlRTRTo5MTAxLklRX1RPVEFMX0xJQUJfVE9UQUxfQVNTRVRTLkZZMjAxMwEAAAACWA0AAgAAAAc3MS4yNTEyAQgAAAAFAAAAATEBAAAACjE2MjUzNDYx</t>
  </si>
  <si>
    <t>NjYDAAAAAjc5AgAAAAQ0MTg4BAAAAAEwBwAAAAk5LzIzLzIwMTkIAAAACTMvMzEvMjAxMwkAAAABMByOcIdnQNcIAexzy2dA1wgiQ0lRLlhUUkE6RFBXLklRX1FVSUNLX1JBVElPLkZZMjAxNwEAAADSAR0AAgAAAAgwLjkwMDk2NQEIAAAABQAAAAExAQAAAAoxOTQ4NTcxMzI5AwAAAAI1MAIAAAAENDEyMQQAAAABMAcAAAAJOS8yMy8yMDE5CAAAAAoxMi8zMS8yMDE3CQAAAAEwtT3phmdA1whT4JPLZ0DXCCZDSVEuTllTRTpVUFMuSVFfRklMSU5HX0NVUlJFTkNZLkZZMjAxMwEAAADqowMAAwAAAANVU0QA74n/i2dA1wgx7p/KZ0DXCBtDSVEuVFNFOjkzNjQuSVFfQ09HUy5GWTIwMTYBAAAAq2ANAAIAAAAGMjAzODIxAQgAAAAFAAAAATEBAAAACjE3OTkyNDM0MjcDAAAAAjc5AgAAAAIzNAQAAAABMAcAAAAJOS8yMy8yMDE5CAAAAAkzLzMxLzIwMTYJAAAAATAipk+PZ0DXCJDiJcpnQNcIGUNJUS5UU0U6OTA4Ni5JUV9ETy5GWTIwMTEBAAAADW0NAAMAAAAAAF73YJBnQNcIraPgyWdA1wgfQ0lRLlRTRTo5MzY0LklRX0JWX1NIQVJFLkZZMjAxOAEAAACrYA0AAgAAAAsyNjU5LjgxNTUzOQEIAAAABQAAAAExAQAAAAoxODk1MTgzNjU4AwAAAAI3OQIAAAAENDAyMAQAAAABMAcAAAAJOS8yMy8yMDE5CAAAAAkzLzMxLzIwMTgJAAAAATAH9E+PZ0DXCBPBHMpnQNcILUNJUS5OQVNEQVFHUzpFWFBELklRX0NVUlJF</t>
  </si>
  <si>
    <t>TlRfUE9SVF9ERUJULkZZMjAxMwEAAAD3HgQAAwAAAAAA0T6niWdA1wjZXhLLZ0DXCCBDSVEuVFNFOjkwNjkuSVFfT1RIRVJfUkVWLkZZMjAxOAEAAADxbA0AAwAAAAAAnSlJjWdA1wjrbmTKZ0DXCCBDSVEuVFNFOjkwNjQuSVFfQ0hBTkdFX0FSLkZZMjAwOAEAAAC5Ww0AAgAAAAUxNzUwMQEIAAAABQAAAAExAQAAAAoxMDU4OTE0OTk1AwAAAAI3OQIAAAAEMjAxOAQAAAABMAcAAAAJOS8yMy8yMDE5CAAAAAkzLzMxLzIwMDgJAAAAATAQP8qRZ0DXCKtKiclnQNcII0NJUS5YVFJBOkRQVy5JUV9UT1RBTF9SRUNFSVYuRlkyMDE2AQAAANIBHQACAAAABDkwNDkBCAAAAAUAAAABMQEAAAAKMTg3NzIyNTc0MwMAAAACNTACAAAABDEwMDEEAAAAATAHAAAACTkvMjMvMjAxOQgAAAAKMTIvMzEvMjAxNgkAAAABME9NzYpnQNcIAazTymdA1wgcQ0lRLlhUUkE6RFBXLklRX0NBUEVYLkZZMjAxOAEAAADSAR0AAgAAAAUtMjY0OQEIAAAABQAAAAExAQAAAAoxOTQ4NTcxMzMwAwAAAAI1MAIAAAAEMjAyMQQAAAABMAcAAAAJOS8yMy8yMDE5CAAAAAoxMi8zMS8yMDE4CQAAAAEw3iDWimdA1wgtIuLKZ0DXCCZDSVEuVFNFOjkzNjQuSVFfQ0FTSF9DT05WRVJTSU9OLkZZMjAxOQEAAACrYA0AAgAAAAgyMC44NjkyNAEIAAAABQAAAAExAQAAAAoxOTcwMjEzMDMxAwAAAAI3OQIAAAAENDE4NAQAAAABMAcAAAAJOS8yMy8yMDE5</t>
  </si>
  <si>
    <t>CAAAAAkzLzMxLzIwMTkJAAAAATD9ZneHZ0DXCJFxdctnQNcIJkNJUS5YVFJBOkRQVy5JUV9QRVJJT0RMRU5HVEhfSVMuRlkyMDE0AQAAANIBHQABAAAAAjEyAGQmzYpnQNcIw1LCymdA1wgjQ0lRLlRTRTo5MTAxLklRX0lOVEVSRVNUX0VYUC5GWTIwMTcBAAAAAlgNAAIAAAAGLTE1NTU3AQgAAAAFAAAAATEBAAAACjE4NDc5MTIzMzADAAAAAjc5AgAAAAI4MgQAAAABMAcAAAAJOS8yMy8yMDE5CAAAAAkzLzMxLzIwMTcJAAAAATAd9ymNZ0DXCHwPlMpnQNcIJ0NJUS5UU0U6OTA2OS5JUV9DSEFOR0VfSU5WRU5UT1JZLkZZMjAxNAEAAADxbA0AAgAAAAQtMjk1AQgAAAAFAAAAATEBAAAACjE2ODcwNzk2NDMDAAAAAjc5AgAAAAQyMDk5BAAAAAEwBwAAAAk5LzIzLzIwMTkIAAAACTMvMzEvMjAxNAkAAAABMKK1SI1nQNcIIG5IymdA1wgjQ0lRLk5ZU0U6RkRYLklRX0RJTFVUX1dFSUdIVC5GWTIwMDkBAAAAB+YBAAIAAAADMzEyAK/CI4xnQNcIHkJ0ymdA1wgoQ0lRLlRTRTo5MDY5LklRX1RPVEFMX0RFQlRfRVFVSVRZLkZZMjAxNgEAAADxbA0AAgAAAAc5Ni44ODYyAQgAAAAFAAAAATEBAAAACjE3OTkyNDMzNDkDAAAAAjc5AgAAAAQ0MDM0BAAAAAEwBwAAAAk5LzIzLzIwMTkIAAAACTMvMzEvMjAxNgkAAAABMCZncIdnQNcICXdsy2dA1wgnQ0lRLlRTRTo5MDY0LklRX0NGT19DVVJSRU5UX0xJQUIuRlkyMDE3</t>
  </si>
  <si>
    <t>AQAAALlbDQACAAAACDAuMTk3MTg4AQgAAAAFAAAAATEBAAAACjE4NDc5NzY5NzYDAAAAAjc5AgAAAAQ0MTg1BAAAAAEwBwAAAAk5LzIzLzIwMTkIAAAACTMvMzEvMjAxNwkAAAABMMEH+YdnQNcIIfxDy2dA1wgpQ0lRLlhUUkE6RFBXLklRX0lOVkVTVF9TRUNVUklUWV9DRi5GWTIwMTEBAAAA0gEdAAIAAAADMzMwAQgAAAAFAAAAATEBAAAACjE1OTY0MzA0NTQDAAAAAjUwAgAAAAQyMDI3BAAAAAEwBwAAAAk5LzIzLzIwMTkIAAAACjEyLzMxLzIwMTEJAAAAATBz2MyKZ0DXCM7SxcpnQNcIKENJUS5UU0U6OTA2Mi5JUV9UT1RBTF9ERUJUX1JFUEFJRC5GWTIwMTABAAAAAFgNAAIAAAAGLTY2NjIwAQgAAAAFAAAAATEBAAAACjEzODI1MDQzODADAAAAAjc5AgAAAAQyMTY2BAAAAAEwBwAAAAk5LzIzLzIwMTkIAAAACTMvMzEvMjAxMAkAAAABMPAvtpBnQNcI3zncyWdA1wgjQ0lRLlRTRTo5MTAxLklRX0lOVEVSRVNUX0VYUC5GWTIwMDkBAAAAAlgNAAIAAAAGLTIyMzY2AQgAAAAFAAAAATEBAAAACjEzODEyMDYwNDEDAAAAAjc5AgAAAAI4MgQAAAABMAcAAAAJOS8yMy8yMDE5CAAAAAkzLzMxLzIwMDkJAAAAATBcDSmNZ0DXCB5/ZcpnQNcIIkNJUS5UU0U6OTA2Mi5JUV9DQVNIX0lOVkVTVC5GWTIwMTABAAAAAFgNAAIAAAAGLTU0MzI1AQgAAAAFAAAAATEBAAAACjEzODI1MDQzODADAAAAAjc5AgAAAAQyMDA1</t>
  </si>
  <si>
    <t>BAAAAAEwBwAAAAk5LzIzLzIwMTkIAAAACTMvMzEvMjAxMAkAAAABMPAvtpBnQNcIlgKxyWdA1wgtQ0lRLk5BU0RBUUdTOkNIUlcuSVFfTUlOT1JJVFlfSU5URVJFU1QuRlkyMDE0AQAAAFafBQADAAAAAADfF6eJZ0DXCHOb4MpnQNcIIENJUS5UU0U6OTA4Ni5JUV9PVEhFUl9SRVYuRlkyMDE0AQAAAA1tDQADAAAAAADgk2GQZ0DXCABh6slnQNcILkNJUS5UU0U6OTEwMS5JUV9PVEhFUl9GSU5BTkNFX0FDVF9TVVBQTC5GWTIwMTgBAAAAAlgNAAIAAAAGLTQxMDA3AQgAAAAFAAAAATEBAAAACjE4OTQwODQ3MTgDAAAAAjc5AgAAAAQyMDUwBAAAAAEwBwAAAAk5LzIzLzIwMTkIAAAACTMvMzEvMjAxOAkAAAABMClFKo1nQNcIPVJEymdA1wgmQ0lRLk5ZU0U6RkRYLklRX0xPQU5TX1JFQ0VJVl9MVC5GWTIwMDkBAAAAB+YBAAMAAAAAAK/CI4xnQNcIDLyVymdA1wgmQ0lRLlRTRTo5MDg2LklRX0NVU1RPTV9CRVRBLjIwMTAvMDMvMzEBAAAADW0NAAIAAAARMC40MDcyMTc1Mzc2Nzk3ODQAL+MGp2dA1wiCnU/JZ0DXCCVDSVEuVFNFOjkwNjQuSVFfQkFTSUNfRVBTX0lOQ0wuRlkyMDE1AQAAALlbDQACAAAACTkwLjQxMjQyNAEIAAAABQAAAAExAQAAAAoxNzQ0MTI4NTk1AwAAAAI3OQIAAAABOQQAAAABMAcAAAAJOS8yMy8yMDE5CAAAAAkzLzMxLzIwMTUJAAAAATA3rqmRZ0DXCAMTiMlnQNcIJENJUS5UU0U6OTA2</t>
  </si>
  <si>
    <t>Mi5JUV9DT01NT05fSVNTVUVELkZZMjAwOQEAAAAAWA0AAwAAAAAA/Ai2kGdA1wiMv+TJZ0DXCClDSVEuVFNFOjkwNjkuSVFfREFZU19JTlZFTlRPUllfT1VULkZZMjAwOQEAAADxbA0AAgAAAAcxLjYxNjk1AQgAAAAFAAAAATEBAAAACjEzODIyMzcyMTADAAAAAjc5AgAAAAQ0MDM1BAAAAAEwBwAAAAk5LzIzLzIwMTkIAAAACTMvMzEvMjAwOQkAAAABMPW0d4dnQNcITjRvy2dA1wgeQ0lRLlhUUkE6RFBXLklRX0lOQ19UQVguRlkyMDEyAQAAANIBHQACAAAAAzQ0NwEIAAAABQAAAAExAQAAAAoxNjYzMjgxMzQ5AwAAAAI1MAIAAAACNzUEAAAAATAHAAAACTkvMjMvMjAxOQgAAAAKMTIvMzEvMjAxMgkAAAABMF//zIpnQNcIYU3SymdA1wgfQ0lRLk5ZU0U6RkRYLklRX1RPVEFMX0NMLkZZMjAxMQEAAAAH5gEAAgAAAAQ0ODgyAQgAAAAFAAAAATEBAAAACjE2MjYyMTM1NDUDAAAAAzE2MAIAAAAEMTAwOQQAAAABMAcAAAAJOS8yMy8yMDE5CAAAAAk1LzMxLzIwMTEJAAAAATDjDySMZ0DXCNoVfcpnQNcIJENJUS5UU0U6OTA2NC5JUV9JTkNfRVFVSVRZX0NGLkZZMjAxNgEAAAC5Ww0AAwAAAAAALdWpkWdA1wibjanJZ0DXCCVDSVEuWFRSQTpEUFcuSVFfU1BFQ0lBTF9ESVZfQ0YuRlkyMDA3AQAAANIBHQADAAAAAAC6lB6LZ0DXCF8KwMpnQNcIJkNJUS5UU0U6OTA4Ni5JUV9DQVNIX0FDUVVJUkVfQ0YuRlkyMDE1</t>
  </si>
  <si>
    <t>AQAAAA1tDQADAAAAAAB4dYuPZ0DXCDRQ4slnQNcIKkNJUS5OQVNEQVFHUzpDSFJXLklRX1NUX0RFQlRfSVNTVUVELkZZMjAxMQEAAABWnwUAAwAAAAAALTz/iWdA1wjXoNDKZ0DXCCRDSVEuTllTRTpGRFguSVFfSU1QQUlSTUVOVF9HVy5GWTIwMTQBAAAAB+YBAAMAAAAAALqrJIxnQNcINUiOymdA1wgrQ0lRLk5BU0RBUUdTOkVYUEQuSVFfREVGX1RBWF9MSUFCX0xULkZZMjAwOAEAAAD3HgQAAgAAAAY0Ni41NzQBCAAAAAUAAAABMQEAAAAKMTQzMzg4MDU5MwMAAAADMTYwAgAAAAQxMDI3BAAAAAEwBwAAAAk5LzIzLzIwMTkIAAAACjEyLzMxLzIwMDgJAAAAATAJo6aJZ0DXCIsXEMtnQNcIJ0NJUS5OQVNEQVFHUzpDSFJXLklRX0dBSU5fSU5WRVNULkZZMjAwOQEAAABWnwUAAwAAAAAAOe7+iWdA1wjdedDKZ0DXCCZDSVEuTkFTREFRR1M6RVhQRC5JUV9FQVJOSU5HX0NPLkZZMjAxNwEAAAD3HgQAAgAAAAc0OTAuMzgzAQgAAAAFAAAAATEBAAAACjE5NDY3MDQ3NzUDAAAAAzE2MAIAAAABNwQAAAABMAcAAAAJOS8yMy8yMDE5CAAAAAoxMi8zMS8yMDE3CQAAAAEwTOr5iGdA1whNTybLZ0DXCB9DSVEuVFNFOjkwODYuSVFfT1BFUl9JTkMuRlkyMDE5AQAAAA1tDQACAAAABTMzNTQzAQgAAAAFAAAAATEBAAAACjE5Njg5OTgwMzADAAAAAjc5AgAAAAIyMQQAAAABMAcAAAAJOS8yMy8yMDE5CAAAAAkzLzMxLzIw</t>
  </si>
  <si>
    <t>MTkJAAAAATBd6ouPZ0DXCPrmwclnQNcIKENJUS5UU0U6OTEwMS5JUV9FQVJOSU5HX0NPX01BUkdJTi5GWTIwMTYBAAAAAlgNAAIAAAAGMS4xNjQ2AQgAAAAFAAAAATEBAAAACjE3OTcyMTg2MTADAAAAAjc5AgAAAAQ0MTgxBAAAAAEwBwAAAAk5LzIzLzIwMTkIAAAACTMvMzEvMjAxNgkAAAABMB21cIdnQNcI9xJmy2dA1wgkQ0lRLlRTRTo5MDY0LklRX1BFUklPRERBVEVfSVMuRlkyMDE1AQAAALlbDQAFAAAACjIwMTUvMDMvMzEAN66pkWdA1wgulzqiZ0DXCCdDSVEuVFNFOjkwNzYuSVFfQ0ZPX0NVUlJFTlRfTElBQi5GWTIwMTYBAAAAHl8NAAIAAAAIMC4yOTQwNzEBCAAAAAUAAAABMQEAAAAKMTc5ODg5NDk2MAMAAAACNzkCAAAABDQxODUEAAAAATAHAAAACTkvMjMvMjAxOQgAAAAJMy8zMS8yMDE2CQAAAAEw9bR3h2dA1wh+mGDLZ0DXCChDSVEuVFNFOjkzNjQuSVFfRklYRURfQVNTRVRfVFVSTlMuRlkyMDEyAQAAAKtgDQACAAAACDEuMjYwNDA1AQgAAAAFAAAAATEBAAAACjE1NTU3MDQ1NTQDAAAAAjc5AgAAAAQ0MDY2BAAAAAEwBwAAAAk5LzIzLzIwMTkIAAAACTMvMzEvMjAxMgkAAAABMCM/d4dnQNcI8NpBy2dA1wgqQ0lRLk5BU0RBUUdTOkNIUlcuSVFfUFJFRl9ESVZfT1RIRVIuRlkyMDE0AQAAAFafBQADAAAAAAAMiv+JZ0DXCMzH0MpnQNcIJUNJUS5UU0U6OTM2NC5JUV9TUEVDSUFMX0RJVl9D</t>
  </si>
  <si>
    <t>Ri5GWTIwMTUBAAAAq2ANAAMAAAAAACKmT49nQNcIPFYKymdA1wgoQ0lRLk5BU0RBUUdTOkNIUlcuSVFfVE9UQUxfQVNTRVRTLkZZMjAxNwEAAABWnwUAAgAAAAg0MjM1LjgzNAEIAAAABQAAAAExAQAAAAoxOTQ2OTk0ODM5AwAAAAMxNjACAAAABDEwMDcEAAAAATAHAAAACTkvMjMvMjAxOQgAAAAKMTIvMzEvMjAxNwkAAAABMLyMp4lnQNcINcjzymdA1wggQ0lRLk5BU0RBUUdTOkVYUEQuSVFfQVBJQy5GWTIwMTUBAAAA9x4EAAIAAAAFMC4wMzEBCAAAAAUAAAABMQEAAAAKMTg3NTkwNjE2NwMAAAADMTYwAgAAAAQxMDg0BAAAAAEwBwAAAAk5LzIzLzIwMTkIAAAACjEyLzMxLzIwMTUJAAAAATBinPmIZ0DXCJJwIctnQNcIMENJUS5UU0U6OTEwMS5JUV9UT1RBTF9PVVRTVEFORElOR19CU19EQVRFLkZZMjAxMgEAAAACWA0AAgAAAAoxNjkuNjI4ODk5AQQAAAAFAAAAATUBAAAACjE2MjU1MDAxMDQCAAAABTI0MTUyBgAAAAEwM6kpjWdA1wjdXXHKZ0DXCB9DSVEuVFNFOjkwODYuSVFfQVJfVFVSTlMuRlkyMDE2AQAAAA1tDQACAAAABzUuNTE2NTEBCAAAAAUAAAABMQEAAAAKMTc5ODUwNzM2NwMAAAACNzkCAAAABDQwMDEEAAAAATAHAAAACTkvMjMvMjAxOQgAAAAJMy8zMS8yMDE2CQAAAAEwdvL5h2dA1whdXzzLZ0DXCCZDSVEuTllTRTpVUFMuSVFfRUZGRUNUX1RBWF9SQVRFLkZZMjAxMAEAAADqowMAAgAA</t>
  </si>
  <si>
    <t>AAczNi44OTk4AQgAAAAFAAAAATEBAAAACjE1ODk3MjAwNzkDAAAAAzE2MAIAAAAENDM3NgQAAAABMAcAAAAJOS8yMy8yMDE5CAAAAAoxMi8zMS8yMDEwCQAAAAEwEBX/i2dA1wh2SJzKZ0DXCCNDSVEuTllTRTpVUFMuSVFfQkVUQV8xWVIuMjAwOC8xMi8zMQEAAADqowMAAgAAABEwLjgxNTQyMTgwMDYyNTEwMwBElQanZ0DXCIUBVslnQNcIJkNJUS5UU0U6OTA2OS5JUV9BU1NFVF9XUklURURPV04uRlkyMDE3AQAAAPFsDQACAAAABS0xMzU1AQgAAAAFAAAAATEBAAAACjE4NDg2NzM0MTUDAAAAAjc5AgAAAAIzMgQAAAABMAcAAAAJOS8yMy8yMDE5CAAAAAkzLzMxLzIwMTcJAAAAATCdKUmNZ0DXCI0qUspnQNcIH0NJUS5OWVNFOkZEWC5JUV9FQlRfRVhDTC5GWTIwMTYBAAAAB+YBAAIAAAAEMzA2NQEIAAAABQAAAAExAQAAAAoxODk2MjAxNzAwAwAAAAMxNjACAAAAATQEAAAAATAHAAAACTkvMjMvMjAxOQgAAAAJNS8zMS8yMDE2CQAAAAEwEBX/i2dA1wgCFUXKZ0DXCBpDSVEuVFNFOjkwNjQuSVFfQ0lQLkZZMjAxNgEAAAC5Ww0AAwAAAAAALdWpkWdA1wjtB4zJZ0DXCCZDSVEuVFNFOjkxMDEuSVFfTkVUX0RFQlRfSVNTVUVELkZZMjAwOAEAAAACWA0AAgAAAAYxNzM2MTMBCAAAAAUAAAABMQEAAAAKMTM4MDI4NjUwNAMAAAACNzkCAAAABDIwMDMEAAAAATAHAAAACTkvMjMvMjAxOQgAAAAJMy8zMS8yMDA4</t>
  </si>
  <si>
    <t>CQAAAAEwXA0pjWdA1wj7HzrKZ0DXCDBDSVEuVFNFOjkwNjkuSVFfVE9UQUxfT1VUU1RBTkRJTkdfQlNfREFURS5GWTIwMTcBAAAA8WwNAAIAAAAKMTUxLjU4MTk4NAEEAAAABQAAAAE1AQAAAAoxODQ4NjczNDE1AgAAAAUyNDE1MgYAAAABMJ0pSY1nQNcIvEZkymdA1wg6Q0lRLlRTRTo5MTAxLklRX0NVU1RPTV9CRVRBLi0xMDRXLjIwMTUvMDMvMzEuLl5UT1BJWC5KUFkuSAEAAAACWA0AAgAAABEwLjg0NDQzMjI3NjIyNjI3MQDLMlunZ0DXCOAyYMlnQNcIMUNJUS5OQVNEQVFHUzpDSFJXLklRX0lNUFVUX09QRVJfTEVBU0VfREVQUi5GWTIwMDgBAAAAVp8FAAMAAAAAADnu/olnQNcI+gDnymdA1wgsQ0lRLlRTRTo5MDc2LklRX05FVF9ERUJUX0VCSVREQV9DQVBFWC5GWTIwMDgBAAAAHl8NAAMAAAACTk0BCAAAAAUAAAABMQEAAAAKMTA2Mjc0MjMxNwMAAAACNzkCAAAABTIzMzE0BAAAAAEwBwAAAAk5LzIzLzIwMTkIAAAACTMvMzEvMjAwOAkAAAABMP+Nd4dnQNcIqfxfy2dA1wghQ0lRLk5BU0RBUUdTOkNIUlcuSVFfQ0FQRVguRlkyMDA4AQAAAFafBQACAAAABy0yMy4wMzUBCAAAAAUAAAABMQEAAAAKMTQzNDE4MzEwNgMAAAADMTYwAgAAAAQyMDIxBAAAAAEwBwAAAAk5LzIzLzIwMTkIAAAACjEyLzMxLzIwMDgJAAAAATA57v6JZ0DXCO/k4spnQNcIJkNJUS5YVFJBOkRQVy5JUV9PVEhFUl9MVF9BU1NF</t>
  </si>
  <si>
    <t>VFMuRlkyMDA4AQAAANIBHQACAAAAAzc3OQEIAAAABQAAAAExAQAAAAoxMzkzMTg0ODc3AwAAAAI1MAIAAAAEMTA2MAQAAAABMAcAAAAJOS8yMy8yMDE5CAAAAAoxMi8zMS8yMDA4CQAAAAEwjGPMimdA1wiD7rvKZ0DXCB9DSVEuWFRSQTpEUFcuSVFfQlZfU0hBUkUuRlkyMDA5AQAAANIBHQACAAAACDYuNzYyNTI0AQgAAAAFAAAAATEBAAAACjE0MzU2NzYxMzUDAAAAAjUwAgAAAAQ0MDIwBAAAAAEwBwAAAAk5LzIzLzIwMTkIAAAACjEyLzMxLzIwMDkJAAAAATCEisyKZ0DXCNgxncpnQNcIJkNJUS5UU0U6OTA2Mi5JUV9PVEhFUl9MVF9BU1NFVFMuRlkyMDE0AQAAAABYDQADAAAAAAC+RqCQZ0DXCCFF5slnQNcIGUNJUS5UU0U6OTA2NC5JUV9OSS5GWTIwMTUBAAAAuVsNAAIAAAAFMzc1MzMBCAAAAAUAAAABMQEAAAAKMTc0NDEyODU5NQMAAAACNzkCAAAAAjE1BAAAAAEwBwAAAAk5LzIzLzIwMTkIAAAACTMvMzEvMjAxNQkAAAABMDeuqZFnQNcIgTSRyWdA1wgnQ0lRLlRTRTo5MzY0LklRX05FVF9JTlRFUkVTVF9FWFAuRlkyMDEyAQAAAKtgDQACAAAAAzU0MwEIAAAABQAAAAExAQAAAAoxNTU1NzA0NTU0AwAAAAI3OQIAAAADMzY4BAAAAAEwBwAAAAk5LzIzLzIwMTkIAAAACTMvMzEvMjAxMgkAAAABMLaydY9nQNcI6ZgAymdA1wgmQ0lRLlRTRTo5MDY0LklRX0RFRl9UQVhfTElBQl9MVC5GWTIwMDgBAAAA</t>
  </si>
  <si>
    <t>uVsNAAIAAAAEMjAxOQEIAAAABQAAAAExAQAAAAoxMDU4OTE0OTk1AwAAAAI3OQIAAAAEMTAyNwQAAAABMAcAAAAJOS8yMy8yMDE5CAAAAAkzLzMxLzIwMDgJAAAAATAQP8qRZ0DXCHuCpslnQNcII0NJUS5OWVNFOkZEWC5JUV9UT1RBTF9SRUNFSVYuRlkyMDE1AQAAAAfmAQACAAAABDU3MTkBCAAAAAUAAAABMQEAAAAKMTg0OTY5MzEyNAMAAAADMTYwAgAAAAQxMDAxBAAAAAEwBwAAAAk5LzIzLzIwMTkIAAAACTUvMzEvMjAxNQkAAAABMAXv/otnQNcI2XJNymdA1wggQ0lRLk5BU0RBUUdTOkVYUEQuSVFfQ09HUy5GWTIwMTYBAAAA9x4EAAIAAAAINTIwMC40NDgBCAAAAAUAAAABMQEAAAAKMTk0NjcwNDc5OQMAAAADMTYwAgAAAAIzNAQAAAABMAcAAAAJOS8yMy8yMDE5CAAAAAoxMi8zMS8yMDE2CQAAAAEwPMX5iGdA1whPjBfLZ0DXCB9DSVEuVFNFOjkwNjkuSVFfREFfU1VQUEwuRlkyMDExAQAAAPFsDQADAAAAAADMXk+OZ0DXCLUEWcpnQNcIHENJUS5UU0U6OTA2OS5JUV9OSV9DRi5GWTIwMTEBAAAA8WwNAAIAAAAENDI4NwEIAAAABQAAAAExAQAAAAoxNDY0MjY3NjM4AwAAAAI3OQIAAAAEMjE1MAQAAAABMAcAAAAJOS8yMy8yMDE5CAAAAAkzLzMxLzIwMTEJAAAAATC/hU+OZ0DXCFWER8pnQNcIGUNJUS5UU0U6OTA2NC5JUV9OSS5GWTIwMDcBAAAAuVsNAAIAAAAFMzM4MTMBCAAAAAUAAAABMQEAAAAJ</t>
  </si>
  <si>
    <t>NjU0MzMyMDcxAwAAAAI3OQIAAAACMTUEAAAAATAHAAAACTkvMjMvMjAxOQgAAAAJMy8zMS8yMDA3CQAAAAEwbHJChmdA1wjBrAiiZ0DXCBlDSVEuVFNFOjkwODYuSVFfQVAuRlkyMDE3AQAAAA1tDQACAAAABTUxNzg2AQgAAAAFAAAAATEBAAAACjE4NDg1MTQ2NDgDAAAAAjc5AgAAAAQxMDE4BAAAAAEwBwAAAAk5LzIzLzIwMTkIAAAACTMvMzEvMjAxNwkAAAABMGTDi49nQNcIq5jryWdA1wgeQ0lRLk5BU0RBUUdTOkNIUlcuSVFfR1cuRlkyMDA4AQAAAFafBQACAAAABzMyNC43MDQBCAAAAAUAAAABMQEAAAAKMTQzNDE4MzEwNgMAAAADMTYwAgAAAAQxMTcxBAAAAAEwBwAAAAk5LzIzLzIwMTkIAAAACjEyLzMxLzIwMDgJAAAAATA57v6JZ0DXCPoA58pnQNcIJ0NJUS5UU0U6OTA3Ni5JUV9NQVJLRVRDQVAuMjAwOS8zLzMxLkpQWQEAAAAeXw0AAgAAAAo5NDU2MC42NDc4AQYAAAAFAAAAATEBAAAACTc5MzkzNDE3NgMAAAACNzkCAAAABjEwMDA1NAQAAAABMAcAAAAJMy8zMS8yMDA5ZSAGp2dA1wg4/STSZ0DXCCBDSVEuWFRSQTpEUFcuSVFfQ0hBTkdFX0FSLkZZMjAwNwEAAADSAR0AAgAAAAQtNjU3AQgAAAAFAAAAATEBAAAACTgwMzQxNzIyMAMAAAACNTACAAAABDIwMTgEAAAAATAHAAAACTkvMjMvMjAxOQgAAAAKMTIvMzEvMjAwNwkAAAABMLqUHotnQNcINE3EymdA1wguQ0lRLk5BU0RBUUdTOkVYUEQu</t>
  </si>
  <si>
    <t>SVFfREVCVF9FUVVJVl9ORVRfUEJPLkZZMjAxMQEAAAD3HgQAAwAAAAAA3xeniWdA1wiEMw3LZ0DXCCBDSVEuVFNFOjkwNjIuSVFfVE9UQUxfUkVWLkZZMjAxMAEAAAAAWA0AAgAAAAcxNTY5NjMzAQgAAAAFAAAAATEBAAAACjEzODI1MDQzODADAAAAAjc5AgAAAAIyOAQAAAABMAcAAAAJOS8yMy8yMDE5CAAAAAkzLzMxLzIwMTAJAAAAATD8CLaQZ0DXCC86q8lnQNcIJkNJUS5UU0U6OTM2NC5JUV9JTlZFTlRPUllfVFVSTlMuRlkyMDExAQAAAKtgDQACAAAACTIwMS4wNTcwOAEIAAAABQAAAAExAQAAAAoxNDYyNzEyMzM2AwAAAAI3OQIAAAAENDA4MgQAAAABMAcAAAAJOS8yMy8yMDE5CAAAAAkzLzMxLzIwMTEJAAAAATAjP3eHZ0DXCPDaQctnQNcIHkNJUS5OWVNFOlVQUy5JUV9JTkNfVEFYLkZZMjAxMwEAAADqowMAAgAAAAQyMzAyAQgAAAAFAAAAATEBAAAACjE3Nzc4Nzc5MjADAAAAAzE2MAIAAAACNzUEAAAAATAHAAAACTkvMjMvMjAxOQgAAAAKMTIvMzEvMjAxMwkAAAABMO+J/4tnQNcIZMetymdA1wggQ0lRLlhUUkE6RFBXLklRX1JEX0VYUF9GTi5GWTIwMDcBAAAA0gEdAAMAAAAAAMZtHotnQNcIxAS7ymdA1wgaQ0lRLlhUUkE6RFBXLklRX1JFVi5GWTIwMTYBAAAA0gEdAAIAAAAFNTczMzQBCAAAAAUAAAABMQEAAAAKMTg3NzIyNTc0MwMAAAACNTACAAAAAzExMgQAAAABMAcAAAAJOS8yMy8yMDE5</t>
  </si>
  <si>
    <t>CAAAAAoxMi8zMS8yMDE2CQAAAAEwZCbNimdA1wifx8LKZ0DXCCVDSVEuTkFTREFRR1M6Q0hSVy5JUV9OSV9NQVJHSU4uRlkyMDE1AQAAAFafBQACAAAABjMuNzgyMgEIAAAABQAAAAExAQAAAAoxODc2NzM0Njc3AwAAAAMxNjACAAAABDQwOTQEAAAAATAHAAAACTkvMjMvMjAxOQgAAAAKMTIvMzEvMjAxNQkAAAABMP0UVoZnQNcI7z+Oy2dA1wghQ0lRLk5ZU0U6VVBTLklRX09USEVSX09QRVIuRlkyMDA5AQAAAOqjAwACAAAABDQwNzkBCAAAAAUAAAABMQEAAAAKMTUyNDcyNDY1NQMAAAADMTYwAgAAAAMyNjAEAAAAATAHAAAACTkvMjMvMjAxOQgAAAAKMTIvMzEvMjAwOQkAAAABMAXv/otnQNcItf+ZymdA1wgjQ0lRLlRTRTo5MDg2LklRX0lOVEVSRVNUX0VYUC5GWTIwMTYBAAAADW0NAAIAAAAFLTE2MTEBCAAAAAUAAAABMQEAAAAKMTc5ODUwNzM2NwMAAAACNzkCAAAAAjgyBAAAAAEwBwAAAAk5LzIzLzIwMTkIAAAACTMvMzEvMjAxNgkAAAABMHh1i49nQNcI1qnJyWdA1wgtQ0lRLk5BU0RBUUdTOkVYUEQuSVFfVE9UQUxfTElBQl9FUVVJVFkuRlkyMDEyAQAAAPceBAACAAAACDI5NTQuMTI1AQgAAAAFAAAAATEBAAAACjE3MjEwMTkyODEDAAAAAzE2MAIAAAAEMTAxMwQAAAABMAcAAAAJOS8yMy8yMDE5CAAAAAoxMi8zMS8yMDEyCQAAAAEw3xeniWdA1wjF+wTLZ0DXCCpDSVEuVFNFOjkzNjQuSVFfSU5D</t>
  </si>
  <si>
    <t>X1RBWF9QQVlfQ1VSUkVOVC5GWTIwMTMBAAAAq2ANAAIAAAAENDI1NQEIAAAABQAAAAExAQAAAAoxNjI1OTc1MzM3AwAAAAI3OQIAAAAEMTA5NAQAAAABMAcAAAAJOS8yMy8yMDE5CAAAAAkzLzMxLzIwMTMJAAAAATDN2XWPZ0DXCIFsCcpnQNcIIUNJUS5OQVNEQVFHUzpFWFBELklRX0VCSVRBLkZZMjAxMAEAAAD3HgQAAgAAAAY1NDcuMjMBCAAAAAUAAAABMQEAAAAKMTU4OTYzNjQzMQMAAAADMTYwAgAAAAYxMDA2ODkEAAAAATAHAAAACTkvMjMvMjAxOQgAAAAKMTIvMzEvMjAxMAkAAAABMOjwpolnQNcIY2X7ymdA1wgoQ0lRLlhUUkE6RFBXLklRX0RFRl9UQVhfQVNTRVRTX0xULkZZMjAwOAEAAADSAR0AAgAAAAQxMDMzAQgAAAAFAAAAATEBAAAACjEzOTMxODQ4NzcDAAAAAjUwAgAAAAQxMDI2BAAAAAEwBwAAAAk5LzIzLzIwMTkIAAAACjEyLzMxLzIwMDgJAAAAATCMY8yKZ0DXCF8KwMpnQNcIKUNJUS5OQVNEQVFHUzpFWFBELklRX0NPTU1PTl9ESVZfQ0YuRlkyMDE0AQAAAPceBAACAAAACC0xMjQuNjM0AQgAAAAFAAAAATEBAAAACjE4MjkwNzM1MTYDAAAAAzE2MAIAAAAEMjA3NAQAAAABMAcAAAAJOS8yMy8yMDE5CAAAAAoxMi8zMS8yMDE0CQAAAAEwYpz5iGdA1wgyaw7LZ0DXCCNDSVEuVFNFOjkzNjQuSVFfVE9UQUxfQVNTRVRTLkZZMjAxNQEAAACrYA0AAgAAAAYzNTM4NjUBCAAAAAUAAAABMQEA</t>
  </si>
  <si>
    <t>AAAKMTc0NTkxNjU4OAMAAAACNzkCAAAABDEwMDcEAAAAATAHAAAACTkvMjMvMjAxOQgAAAAJMy8zMS8yMDE1CQAAAAEwIqZPj2dA1whoiRvKZ0DXCCBDSVEuVFNFOjkwNzYuSVFfTUFDSElORVJZLkZZMjAxNwEAAAAeXw0AAwAAAAAAL+oyjmdA1wiozDTKZ0DXCCFDSVEuTllTRTpGRFguSVFfQ09NTU9OX1JFUC5GWTIwMDkBAAAAB+YBAAMAAAAAAPLoI4xnQNcIxnSMymdA1wggQ0lRLlRTRTo5MTAxLklRX0RJVkVTVF9DRi5GWTIwMTkBAAAAAlgNAAIAAAAFMTA0NjYBCAAAAAUAAAABMQEAAAAKMTk2ODk5ODAwMgMAAAACNzkCAAAABDIwNzcEAAAAATAHAAAACTkvMjMvMjAxOQgAAAAJMy8zMS8yMDE5CQAAAAEwF2wqjWdA1wgq9HPKZ0DXCB9DSVEuTkFTREFRR1M6Q0hSVy5JUV9FQlQuRlkyMDExAQAAAFafBQACAAAABzY5NC43MDQBCAAAAAUAAAABMQEAAAAKMTY2MTM1MzczMwMAAAADMTYwAgAAAAMxMzkEAAAAATAHAAAACTkvMjMvMjAxOQgAAAAKMTIvMzEvMjAxMQkAAAABMC08/4lnQNcIx2PfymdA1wgmQ0lRLk5BU0RBUUdTOkNIUlcuSVFfVE9UQUxfREVCVC5GWTIwMTIBAAAAVp8FAAIAAAAHMjUzLjY0NgEIAAAABQAAAAExAQAAAAoxNzIxNzI0NDQwAwAAAAMxNjACAAAABDQxNzMEAAAAATAHAAAACTkvMjMvMjAxOQgAAAAKMTIvMzEvMjAxMgkAAAABMC9j/4lnQNcI/l3MymdA1wggQ0lRLlRTRTo5</t>
  </si>
  <si>
    <t>MDY5LklRX05JX01BUkdJTi5GWTIwMTYBAAAA8WwNAAIAAAAGMS45NjgyAQgAAAAFAAAAATEBAAAACjE3OTkyNDMzNDkDAAAAAjc5AgAAAAQ0MDk0BAAAAAEwBwAAAAk5LzIzLzIwMTkIAAAACTMvMzEvMjAxNgkAAAABMCZncIdnQNcISYJhy2dA1wghQ0lRLlRTRTo5MTAxLklRX1RPVEFMX0xJQUIuRlkyMDA4AQAAAAJYDQACAAAABzE2MDY5NzcBCAAAAAUAAAABMQEAAAAKMTM4MDI4NjUwNAMAAAACNzkCAAAABDEyNzYEAAAAATAHAAAACTkvMjMvMjAxOQgAAAAJMy8zMS8yMDA4CQAAAAEwgJ5JjWdA1winXVzKZ0DXCChDSVEuVFNFOjkzNjQuSVFfRklYRURfQVNTRVRfVFVSTlMuRlkyMDE0AQAAAKtgDQACAAAACDEuMTQ1NjE1AQgAAAAFAAAAATEBAAAACjE2ODczNDM0NTcDAAAAAjc5AgAAAAQ0MDY2BAAAAAEwBwAAAAk5LzIzLzIwMTkIAAAACTMvMzEvMjAxNAkAAAABMP1md4dnQNcIvlVjy2dA1wglQ0lRLlRTRTo5MDc2LklRX0NBU0hfU1RfSU5WRVNULkZZMjAxMQEAAAAeXw0AAgAAAAU1NTg4OAEIAAAABQAAAAExAQAAAAoxNDYyNjUyOTIzAwAAAAI3OQIAAAAEMTAwMgQAAAABMAcAAAAJOS8yMy8yMDE5CAAAAAkzLzMxLzIwMTEJAAAAATCn72iOZ0DXCBZ328lnQNcIIUNJUS5YVFJBOkRQVy5JUV9ORVRfQ0hBTkdFLkZZMjAxNQEAAADSAR0AAgAAAAM2MzABCAAAAAUAAAABMQEAAAAKMTgzMDkzNjgz</t>
  </si>
  <si>
    <t>NgMAAAACNTACAAAABDIwOTMEAAAAATAHAAAACTkvMjMvMjAxOQgAAAAKMTIvMzEvMjAxNQkAAAABMGQmzYpnQNcIn8fCymdA1wgsQ0lRLlRTRTo5MDYyLklRX0lNUFVUX09QRVJfTEVBU0VfREVQUi5GWTIwMTcBAAAAAFgNAAMAAAAAAKe7oJBnQNcIl6m0yWdA1wgmQ0lRLlRTRTo5MDc2LklRX0VYVFJBX0FDQ19JVEVNUy5GWTIwMTcBAAAAHl8NAAMAAAAAADfDMo5nQNcILis9ymdA1wgkQ0lRLk5BU0RBUUdTOkVYUEQuSVFfREFfU1VQUEwuRlkyMDE2AQAAAPceBAACAAAABjQ2Ljc5NgEIAAAABQAAAAExAQAAAAoxOTQ2NzA0Nzk5AwAAAAMxNjACAAAAAjQxBAAAAAEwBwAAAAk5LzIzLzIwMTkIAAAACjEyLzMxLzIwMTYJAAAAATA8xfmIZ0DXCBMoNMtnQNcIF0NJUS4wLklRX0dBSU5fSU5WRVNULkZZBQAAAAAAAAAIAAAAFShJbnZhbGlkIFRpbWUgUGVyaW9kKYlN+YhnQNcIMr9Ly2dA1wgiQ0lRLlRTRTo5MDc2LklRX0FEVkVSVElTSU5HLkZZMjAxNgEAAAAeXw0AAgAAAAQxMzE5AQgAAAAFAAAAATEBAAAACjE3OTg4OTQ5NjADAAAAAjc5AgAAAAQzMDEzBAAAAAEwBwAAAAk5LzIzLzIwMTkIAAAACTMvMzEvMjAxNgkAAAABMDfDMo5nQNcI8GhfymdA1wggQ0lRLlRTRTo5MDY0LklRX0RJVl9TSEFSRS5GWTIwMTgBAAAAuVsNAAIAAAACMjcBCAAAAAUAAAABMQEAAAAKMTg5NDMxNTQ5NgMAAAACNzkCAAAA</t>
  </si>
  <si>
    <t>BDMwNTgEAAAAATAHAAAACTkvMjMvMjAxOQgAAAAJMy8zMS8yMDE4CQAAAAEwHfypkWdA1whDHpLJZ0DXCCBDSVEuVFNFOjkwNjQuSVFfUkRfRVhQX0ZOLkZZMjAwOQEAAAC5Ww0AAwAAAAAAED/KkWdA1wgfE4/JZ0DXCCJDSVEuTllTRTpGRFguSVFfREFfU1VQUExfQ0YuRlkyMDEwAQAAAAfmAQACAAAABDE5MDcBCAAAAAUAAAABMQEAAAAKMTU1NTI4ODc0OQMAAAADMTYwAgAAAAQyMTcxBAAAAAEwBwAAAAk5LzIzLzIwMTkIAAAACTUvMzEvMjAxMAkAAAABMPLoI4xnQNcIKSyDymdA1wglQ0lRLlRTRTo5MzY0LklRX0RJTFVUX0VQU19JTkNMLkZZMjAwOAEAAACrYA0AAgAAAAk5OS41ODEwMjcBCAAAAAUAAAABMQEAAAAKMTA1OTI0NDkzOQMAAAACNzkCAAAAATgEAAAAATAHAAAACTkvMjMvMjAxOQgAAAAJMy8zMS8yMDA4CQAAAAEwURGMj2dA1wjCYiLKZ0DXCCBDSVEuTkFTREFRR1M6RVhQRC5JUV9DT0dTLkZZMjAwNwEAAAD3HgQAAgAAAAg0NjQxLjc2NQEIAAAABQAAAAExAQAAAAoxMzMyMjg0MDE4AwAAAAMxNjACAAAAAjM0BAAAAAEwBwAAAAk5LzIzLzIwMTkIAAAACjEyLzMxLzIwMDcJAAAAATCvs6eJZ0DXCHcBA8tnQNcIIENJUS5UU0U6OTM2NC5JUV9GVUxMX1RJTUUuRlkyMDA4AQAAAKtgDQACAAAABDQwMDgA4xZ1j2dA1wgOQRnKZ0DXCDBDSVEuVFNFOjkwNjkuSVFfVE9UQUxfT1VUU1RBTkRJ</t>
  </si>
  <si>
    <t>TkdfQlNfREFURS5GWTIwMTEBAAAA8WwNAAIAAAAKMTI1LjgxNDg0MQEEAAAABQAAAAE1AQAAAAoxNDY0MjY3NjM4AgAAAAUyNDE1MgYAAAABML+FT45nQNcITv9hymdA1wglQ0lRLk5ZU0U6RkRYLklRX0dXX0lOVEFOX0FNT1JULkZZMjAxMAEAAAAH5gEAAwAAAAAA8ugjjGdA1wghoETKZ0DXCC5DSVEuWFRSQTpEUFcuSVFfVE9UQUxfTElBQl9UT1RBTF9BU1NFVFMuRlkyMDEyAQAAANIBHQACAAAABzcyLjc0NDEBCAAAAAUAAAABMQEAAAAKMTY2MzI4MTM0OQMAAAACNTACAAAABDQxODgEAAAAATAHAAAACTkvMjMvMjAxOQgAAAAKMTIvMzEvMjAxMgkAAAABMMoW6YZnQNcIz7OVy2dA1wgtQ0lRLlRTRTo5MDY5LklRX0RFRl9UQVhfQVNTRVRTX0NVUlJFTlQuRlkyMDA5AQAAAPFsDQACAAAABDE1NTYBCAAAAAUAAAABMQEAAAAKMTM4MjIzNzIxMAMAAAACNzkCAAAABDExMTcEAAAAATAHAAAACTkvMjMvMjAxOQgAAAAJMy8zMS8yMDA5CQAAAAEw7BBPjmdA1wgSaVjKZ0DXCB1DSVEuVFNFOjkxMDEuSVFfQ09NTU9OLkZZMjAxMQEAAAACWA0AAgAAAAYxNDQzMTkBCAAAAAUAAAABMQEAAAAKMTYyNTUwMDM5NQMAAAACNzkCAAAABDExMDMEAAAAATAHAAAACTkvMjMvMjAxOQgAAAAJMy8zMS8yMDExCQAAAAEwn4MpjWdA1wiSwTHKZ0DXCCtDSVEuVFNFOjkwNzYuSVFfTUlOT1JJVFlfSU5URVJFU1RfSVMuRlky</t>
  </si>
  <si>
    <t>MDE1AQAAAB5fDQACAAAABC01MjABCAAAAAUAAAABMQEAAAAKMTc0NTM3ODUzOQMAAAACNzkCAAAAAjgzBAAAAAEwBwAAAAk5LzIzLzIwMTkIAAAACTMvMzEvMjAxNQkAAAABMIqcMo5nQNcImR8XymdA1wgoQ0lRLlRTRTo5MTAxLklRX0ZJWEVEX0FTU0VUX1RVUk5TLkZZMjAxOQEAAAACWA0AAgAAAAgyLjAxMzk0NwEIAAAABQAAAAExAQAAAAoxOTY4OTk4MDAyAwAAAAI3OQIAAAAENDA2NgQAAAABMAcAAAAJOS8yMy8yMDE5CAAAAAkzLzMxLzIwMTkJAAAAATAdtXCHZ0DXCOoSX8tnQNcIIUNJUS5UU0U6OTA2OS5JUV9UT1RBTF9MSUFCLkZZMjAxMQEAAADxbA0AAgAAAAYxMTY2ODABCAAAAAUAAAABMQEAAAAKMTQ2NDI2NzYzOAMAAAACNzkCAAAABDEyNzYEAAAAATAHAAAACTkvMjMvMjAxOQgAAAAJMy8zMS8yMDExCQAAAAEwv4VPjmdA1wjn7TbKZ0DXCCRDSVEuWFRSQTpEUFcuSVFfQ1VSUkVOQ1lfR0FJTi5GWTIwMTcBAAAA0gEdAAIAAAADLTI1AQgAAAAFAAAAATEBAAAACjE5NDg1NzEzMjkDAAAAAjUwAgAAAAIzOAQAAAABMAcAAAAJOS8yMy8yMDE5CAAAAAoxMi8zMS8yMDE3CQAAAAEwT03NimdA1wiiIL/KZ0DXCBtDSVEuVFNFOjkwNjkuSVFfQ09HUy5GWTIwMTIBAAAA8WwNAAIAAAAGMjQ1NDI2AQgAAAAFAAAAATEBAAAACjE1NTU3MDQ1MDkDAAAAAjc5AgAAAAIzNAQAAAABMAcAAAAJOS8yMy8y</t>
  </si>
  <si>
    <t>MDE5CAAAAAkzLzMxLzIwMTIJAAAAATC/hU+OZ0DXCHrBP8pnQNcIIENJUS5UU0U6OTEwMS5JUV9DSEFOR0VfQVIuRlkyMDE1AQAAAAJYDQACAAAABi0xMjkwNQEIAAAABQAAAAExAQAAAAoxNzQ0OTQ2MTA2AwAAAAI3OQIAAAAEMjAxOAQAAAABMAcAAAAJOS8yMy8yMDE5CAAAAAkzLzMxLzIwMTUJAAAAATAzqSmNZ0DXCHK8XcpnQNcIJkNJUS5UU0U6OTA4Ni5JUV9GSUxJTkdfQ1VSUkVOQ1kuRlkyMDE3AQAAAA1tDQADAAAAA0pQWQBkw4uPZ0DXCF9m2slnQNcIJUNJUS5OQVNEQVFHUzpDSFJXLklRX0NBU0hfT1BFUi5GWTIwMTcBAAAAVp8FAAIAAAAHMzg0LjAwMQEIAAAABQAAAAExAQAAAAoxOTQ2OTk0ODM5AwAAAAMxNjACAAAABDIwMDYEAAAAATAHAAAACTkvMjMvMjAxOQgAAAAKMTIvMzEvMjAxNwkAAAABMLyMp4lnQNcIYAsUy2dA1wglQ0lRLk5BU0RBUUdTOkVYUEQuSVFfT1RIRVJfUkVWLkZZMjAxOAEAAAD3HgQAAwAAAAAATOr5iGdA1wg/dibLZ0DXCCVDSVEuVFNFOjkzNjQuSVFfU1RfREVCVF9JU1NVRUQuRlkyMDEyAQAAAKtgDQADAAAAAAC2snWPZ0DXCPSN78lnQNcIJUNJUS5UU0U6OTA2NC5JUV9PVEhFUl9PUEVSX0FDVC5GWTIwMTMBAAAAuVsNAAIAAAAGLTI5MTkxAQgAAAAFAAAAATEBAAAACjE2MjM4MTY1NjQDAAAAAjc5AgAAAAQyMDQ3BAAAAAEwBwAAAAk5LzIzLzIwMTkIAAAACTMv</t>
  </si>
  <si>
    <t>MzEvMjAxMwkAAAABMO6zypFnQNcI7nyoyWdA1wg/Q0lRLk5BU0RBUUdTOkVYUEQuSVFfQ1VTVE9NX0JFVEEuLTEwNFcuMjAxNC8xMi8zMS4uXlRPUElYLkpQWS5IAQAAAPceBAACAAAAETAuMzg0MzkwMTc0Mzg4MTEzAF5HBqdnQNcIE1VbyWdA1wgmQ0lRLlhUUkE6RFBXLklRX05FVF9ERUJUX0VCSVREQS5GWTIwMDkBAAAA0gEdAAIAAAAIMy4wOTMwNzYBCAAAAAUAAAABMQEAAAAKMTQzNTY3NjEzNQMAAAACNTACAAAABDQxOTMEAAAAATAHAAAACTkvMjMvMjAxOQgAAAAKMTIvMzEvMjAwOQkAAAABMM7v6IZnQNcIWlCBy2dA1wgsQ0lRLk5BU0RBUUdTOkNIUlcuSVFfVE9UQUxfT1RIRVJfT1BFUi5GWTIwMTMBAAAAVp8FAAIAAAAHMzI2Ljc4NAEIAAAABQAAAAExAQAAAAoxNzc4NTQ4Njg0AwAAAAMxNjACAAAAAzM4MAQAAAABMAcAAAAJOS8yMy8yMDE5CAAAAAoxMi8zMS8yMDEzCQAAAAEwL2P/iWdA1wjBldTKZ0DXCCtDSVEuVFNFOjkwNjIuSVFfTklfQVZBSUxfRVhDTF9NQVJHSU4uRlkyMDE1AQAAAABYDQACAAAABjEuMzcwNQEIAAAABQAAAAExAQAAAAoxNzQ1Mzc4NzA2AwAAAAI3OQIAAAAENDE4MgQAAAABMAcAAAAJOS8yMy8yMDE5CAAAAAkzLzMxLzIwMTUJAAAAATCZffmHZ0DXCCxxUstnQNcIJUNJUS5UU0U6OTA2NC5JUV9MVF9ERUJUX0VRVUlUWS5GWTIwMTcBAAAAuVsNAAIAAAAHMjEuMDM2</t>
  </si>
  <si>
    <t>NAEIAAAABQAAAAExAQAAAAoxODQ3OTc2OTc2AwAAAAI3OQIAAAAENDA4NQQAAAABMAcAAAAJOS8yMy8yMDE5CAAAAAkzLzMxLzIwMTcJAAAAATCuL/mHZ0DXCN7ZSMtnQNcIH0NJUS5UU0U6OTM2NC5JUV9ORVRfREVCVC5GWTIwMTMBAAAAq2ANAAIAAAAGLTMyNTQ4AQgAAAAFAAAAATEBAAAACjE2MjU5NzUzMzcDAAAAAjc5AgAAAAQ0MzY0BAAAAAEwBwAAAAk5LzIzLzIwMTkIAAAACTMvMzEvMjAxMwkAAAABMM3ZdY9nQNcIfRQbymdA1wgmQ0lRLlRTRTo5MDg2LklRX0FTU0VUX1dSSVRFRE9XTi5GWTIwMDkBAAAADW0NAAIAAAAELTIyNwEIAAAABQAAAAExAQAAAAoxMzgxMjA1NTk3AwAAAAI3OQIAAAACMzIEAAAAATAHAAAACTkvMjMvMjAxOQgAAAAJMy8zMS8yMDA5CQAAAAEwFmJekGdA1wgtgtfJZ0DXCCFDSVEuVFNFOjkwNjkuSVFfTklfQ09NUEFOWS5GWTIwMTgBAAAA8WwNAAIAAAAFMTExNjYBCAAAAAUAAAABMQEAAAAKMTg5NTAwMjAxNwMAAAACNzkCAAAABTQxNTcxBAAAAAEwBwAAAAk5LzIzLzIwMTkIAAAACTMvMzEvMjAxOAkAAAABMJBQSY1nQNcIDZtbymdA1wgeQ0lRLlRTRTo5MDY0LklRX1BFTlNJT04uRlkyMDA4AQAAALlbDQACAAAABTI3MjI3AQgAAAAFAAAAATEBAAAACjEwNTg5MTQ5OTUDAAAAAjc5AgAAAAQxMjEzBAAAAAEwBwAAAAk5LzIzLzIwMTkIAAAACTMvMzEvMjAwOAkAAAAB</t>
  </si>
  <si>
    <t>MF0XypFnQNcI6ZesyWdA1wgnQ0lRLlRTRTo5MDY0LklRX0VCSVREQV9DQVBFWF9JTlQuRlkyMDExAQAAALlbDQACAAAACTY5LjQ1NDY0OAEIAAAABQAAAAExAQAAAAoxNDYxNjgwMTk4AwAAAAI3OQIAAAAENDE5MQQAAAABMAcAAAAJOS8yMy8yMDE5CAAAAAkzLzMxLzIwMTEJAAAAATArMX6IZ0DXCGauQ8tnQNcIKENJUS5UU0U6OTA2NC5JUV9GSVhFRF9BU1NFVF9UVVJOUy5GWTIwMTYBAAAAuVsNAAIAAAAIMy40MzA2NDIBCAAAAAUAAAABMQEAAAAKMTc5NzE1NjE4NAMAAAACNzkCAAAABDQwNjYEAAAAATAHAAAACTkvMjMvMjAxOQgAAAAJMy8zMS8yMDE2CQAAAAEwalh+iGdA1wh7RD/LZ0DXCBlDSVEuWFRSQTpEUFcuSVFfUkUuRlkyMDE2AQAAANIBHQACAAAABDcyMjgBCAAAAAUAAAABMQEAAAAKMTg3NzIyNTc0MwMAAAACNTACAAAABDEyMjIEAAAAATAHAAAACTkvMjMvMjAxOQgAAAAKMTIvMzEvMjAxNgkAAAABME9NzYpnQNcIY1jHymdA1wgfQ0lRLlRTRTo5MDg2LklRX05FVF9ERUJULkZZMjAxMgEAAAANbQ0AAgAAAAU0MDMxMQEIAAAABQAAAAExAQAAAAoxNTU0MzM3Mjk3AwAAAAI3OQIAAAAENDM2NAQAAAABMAcAAAAJOS8yMy8yMDE5CAAAAAkzLzMxLzIwMTIJAAAAATD3RWGQZ0DXCIA/4clnQNcIIUNJUS5OWVNFOkZEWC5JUV9DQVNIX0ZJTkFOLkZZMjAxOQEAAAAH5gEAAgAAAAUtMTAzOQEI</t>
  </si>
  <si>
    <t>AAAABQAAAAExAQAAAAoxOTcxNTUyMzgxAwAAAAMxNjACAAAABDIwMDQEAAAAATAHAAAACTkvMjMvMjAxOQgAAAAJNS8zMS8yMDE5CQAAAAEw74n/i2dA1wjyH4DKZ0DXCCdDSVEuVFNFOjkwODYuSVFfTUFSS0VUQ0FQLjIwMDMvMy8zMS5KUFkBAAAADW0NAAIAAAAMNjQxNTQuNzQ1MzI2AQYAAAAFAAAAATEBAAAACjE0MjE5ODExODgDAAAAAjc5AgAAAAYxMDAwNTQEAAAAATAHAAAACTMvMzEvMjAwMzy+WqdnQNcI+IIm0mdA1wgnQ0lRLlhUUkE6RFBXLklRX0VCSVREQV9DQVBFWF9JTlQuRlkyMDE4AQAAANIBHQACAAAABzMuNTgxOTIBCAAAAAUAAAABMQEAAAAKMTk0ODU3MTMzMAMAAAACNTACAAAABDQxOTEEAAAAATAHAAAACTkvMjMvMjAxOQgAAAAKMTIvMzEvMjAxOAkAAAABMLU96YZnQNcISAeUy2dA1wghQ0lRLk5BU0RBUUdTOkVYUEQuSVFfREFfQ0YuRlkyMDExAQAAAPceBAACAAAABjM2Ljc3NgEIAAAABQAAAAExAQAAAAoxNjYwNzk1NDg3AwAAAAMxNjACAAAABDIxNjAEAAAAATAHAAAACTkvMjMvMjAxOQgAAAAKMTIvMzEvMjAxMQkAAAABMN8Xp4lnQNcIhK0Ey2dA1wgnQ0lRLlRTRTo5MDc2LklRX1RPVEFMX09USEVSX09QRVIuRlkyMDE2AQAAAB5fDQACAAAABTM2NDY5AQgAAAAFAAAAATEBAAAACjE3OTg4OTQ5NjADAAAAAjc5AgAAAAMzODAEAAAAATAHAAAACTkvMjMvMjAxOQgAAAAJMy8z</t>
  </si>
  <si>
    <t>MS8yMDE2CQAAAAEwipwyjmdA1wi3503KZ0DXCCFDSVEuTkFTREFRR1M6Q0hSVy5JUV9EQV9DRi5GWTIwMTEBAAAAVp8FAAIAAAAGMjcuMzE4AQgAAAAFAAAAATEBAAAACjE2NjEzNTM3MzMDAAAAAzE2MAIAAAAEMjE2MAQAAAABMAcAAAAJOS8yMy8yMDE5CAAAAAoxMi8zMS8yMDExCQAAAAEwLTz/iWdA1wi39PHKZ0DXCCBDSVEuTllTRTpGRFguSVFfU1RfSU5WRVNULkZZMjAxNAEAAAAH5gEAAwAAAAAAr9IkjGdA1wgP7kTKZ0DXCCdDSVEuVFNFOjkxMDEuSVFfQ0hBTkdFX0lOVkVOVE9SWS5GWTIwMTIBAAAAAlgNAAIAAAAFLTcxOTQBCAAAAAUAAAABMQEAAAAKMTYyNTUwMDEwNAMAAAACNzkCAAAABDIwOTkEAAAAATAHAAAACTkvMjMvMjAxOQgAAAAJMy8zMS8yMDEyCQAAAAEwM6kpjWdA1wiHbl3KZ0DXCB1DSVEuWFRSQTpEUFcuSVFfRUJJVERBLkZZMjAxMAEAAADSAR0AAgAAAAQzMDM2AQgAAAAFAAAAATEBAAAACjE1MjkxNjIzOTADAAAAAjUwAgAAAAQ0MDUxBAAAAAEwBwAAAAk5LzIzLzIwMTkIAAAACjEyLzMxLzIwMTAJAAAAATB5scyKZ0DXCP5dxcpnQNcIKkNJUS5OQVNEQVFHUzpFWFBELklRX0dXX0lOVEFOX0FNT1JULkZZMjAxOAEAAAD3HgQAAwAAAAAATOr5iGdA1wiNMzDLZ0DXCCBDSVEuVFNFOjkwNzYuSVFfTUFDSElORVJZLkZZMjAxMQEAAAAeXw0AAwAAAAAAsRZpjmdA1wiWbR7KZ0DX</t>
  </si>
  <si>
    <t>CCJDSVEuVFNFOjkwNjkuSVFfQURWRVJUSVNJTkcuRlkyMDEzAQAAAPFsDQADAAAAAACr00+OZ0DXCIg2QMpnQNcIL0NJUS5UU0U6OTA2Mi5JUV9JTVBVVF9PUEVSX0xFQVNFX0lOVF9FWFAuRlkyMDExAQAAAABYDQADAAAAAADhVraQZ0DXCNQNu8lnQNcIK0NJUS5OQVNEQVFHUzpDSFJXLklRX0FTU0VUX1dSSVRFRE9XTi5GWTIwMTABAAAAVp8FAAMAAAAAADAV/4lnQNcIbYrDymdA1wgmQ0lRLlRTRTo5MDg2LklRX0xPQU5TX1JFQ0VJVl9MVC5GWTIwMTQBAAAADW0NAAMAAAAAANMmi49nQNcIBQ7JyWdA1wgbQ0lRLlRTRTo5MzY0LklRX0xBTkQuRlkyMDE0AQAAAKtgDQADAAAAAAAnf0+PZ0DXCGZiG8pnQNcIGUNJUS5UU0U6OTA2Mi5JUV9SRS5GWTIwMTgBAAAAAFgNAAIAAAAGNDQ0NzE3AQgAAAAFAAAAATEBAAAACjE4OTUwMDI0ODUDAAAAAjc5AgAAAAQxMjIyBAAAAAEwBwAAAAk5LzIzLzIwMTkIAAAACTMvMzEvMjAxOAkAAAABMKe7oJBnQNcIdR61yWdA1wgoQ0lRLk5BU0RBUUdTOkNIUlcuSVFfVE9UQUxfUkVDRUlWLkZZMjAxOAEAAABWnwUAAgAAAAgyMzIyLjA3MwEIAAAABQAAAAExAQAAAAoxOTQ2OTk0ODIyAwAAAAMxNjACAAAABDEwMDEEAAAAATAHAAAACTkvMjMvMjAxOQgAAAAKMTIvMzEvMjAxOAkAAAABMK+zp4lnQNcIJKj4ymdA1wglQ0lRLlhUUkE6RFBXLklRX0RBWVNfU0FMRVNfT1VU</t>
  </si>
  <si>
    <t>LkZZMjAxMwEAAADSAR0AAgAAAAk0Ni40NjU1OTUBCAAAAAUAAAABMQEAAAAKMTcyMzAxNjkxMAMAAAACNTACAAAABDQwNDIEAAAAATAHAAAACTkvMjMvMjAxOQgAAAAKMTIvMzEvMjAxMwkAAAABMMoW6YZnQNcINXd6y2dA1wgmQ0lRLk5BU0RBUUdTOkVYUEQuSVFfTkVUX0NIQU5HRS5GWTIwMTIBAAAA9x4EAAIAAAAHLTMzLjUxNAEIAAAABQAAAAExAQAAAAoxNzIxMDE5MjgxAwAAAAMxNjACAAAABDIwOTMEAAAAATAHAAAACTkvMjMvMjAxOQgAAAAKMTIvMzEvMjAxMgkAAAABMNE+p4lnQNcIQD30ymdA1wgZQ0lRLlRTRTo5MDYyLklRX0ZYLkZZMjAwOAEAAAAAWA0AAgAAAAMtODgBCAAAAAUAAAABMQEAAAAKMTA3OTM3MDYyOQMAAAACNzkCAAAABDIxNDQEAAAAATAHAAAACTkvMjMvMjAxOQgAAAAJMy8zMS8yMDA4CQAAAAEwEOK1kGdA1whs0JjJZ0DXCCVDSVEuVFNFOjkwNjIuSVFfT1RIRVJfQ0FfU1VQUEwuRlkyMDEwAQAAAABYDQACAAAABjEyMjQzMwEIAAAABQAAAAExAQAAAAoxMzgyNTA0MzgwAwAAAAI3OQIAAAAEMTA1NQQAAAABMAcAAAAJOS8yMy8yMDE5CAAAAAkzLzMxLzIwMTAJAAAAATDwL7aQZ0DXCHYN5clnQNcIHUNJUS5UU0U6OTM2NC5JUV9HQV9FWFAuRlkyMDE2AQAAAKtgDQADAAAAAAAipk+PZ0DXCLMJJspnQNcIIENJUS5UU0U6OTA2OS5JUV9UT1RBTF9SRVYuRlkyMDA5AQAAAPFs</t>
  </si>
  <si>
    <t>DQACAAAABjIxMjY1OQEIAAAABQAAAAExAQAAAAoxMzgyMjM3MjEwAwAAAAI3OQIAAAACMjgEAAAAATAHAAAACTkvMjMvMjAxOQgAAAAJMy8zMS8yMDA5CQAAAAEw7BBPjmdA1wg54fTJZ0DXCBlDSVEuTllTRTpVUFMuSVFfRlguRlkyMDA5AQAAAOqjAwACAAAAAjQzAQgAAAAFAAAAATEBAAAACjE1MjQ3MjQ2NTUDAAAAAzE2MAIAAAAEMjE0NAQAAAABMAcAAAAJOS8yMy8yMDE5CAAAAAoxMi8zMS8yMDA5CQAAAAEwEBX/i2dA1whG2G/KZ0DXCClDSVEuVFNFOjkwNjQuSVFfREFZU19JTlZFTlRPUllfT1VULkZZMjAxMwEAAAC5Ww0AAgAAAAgxLjA3MjAwNQEIAAAABQAAAAExAQAAAAoxNjIzODE2NTY0AwAAAAI3OQIAAAAENDAzNQQAAAABMAcAAAAJOS8yMy8yMDE5CAAAAAkzLzMxLzIwMTMJAAAAATArMX6IZ0DXCAAXOstnQNcIHkNJUS5UU0U6OTA2OS5JUV9MVF9ERUJULkZZMjAxMQEAAADxbA0AAgAAAAU0NDIzMQEIAAAABQAAAAExAQAAAAoxNDY0MjY3NjM4AwAAAAI3OQIAAAAEMTA0OQQAAAABMAcAAAAJOS8yMy8yMDE5CAAAAAkzLzMxLzIwMTEJAAAAATC/hU+OZ0DXCI1zP8pnQNcIIkNJUS5UU0U6OTA4Ni5JUV9HQUlOX0lOVkVTVC5GWTIwMTABAAAADW0NAAIAAAADMTQ5AQgAAAAFAAAAATEBAAAACjEzODEyMDU0NzgDAAAAAjc5AgAAAAI2MgQAAAABMAcAAAAJOS8yMy8yMDE5CAAAAAkzLzMxLzIw</t>
  </si>
  <si>
    <t>MTAJAAAAATDtiF6QZ0DXCBjQ18lnQNcIJENJUS5YVFJBOkRQVy5JUV9QRVJJT0REQVRFX0lTLkZZMjAxNgEAAADSAR0ABQAAAAoyMDE2LzEyLzMxAE9NzYpnQNcIpBDDo2dA1wgqQ0lRLk5BU0RBUUdTOkNIUlcuSVFfR0FJTl9JTlZFU1RfQ0YuRlkyMDA5AQAAAFafBQADAAAAAAAwFf+JZ0DXCCte2spnQNcIGUNJUS5OWVNFOkZEWC5JUV9GWC5GWTIwMTYBAAAAB+YBAAIAAAAELTEwMgEIAAAABQAAAAExAQAAAAoxODk2MjAxNzAwAwAAAAMxNjACAAAABDIxNDQEAAAAATAHAAAACTkvMjMvMjAxOQgAAAAJNS8zMS8yMDE2CQAAAAEwEBX/i2dA1wg7oJjKZ0DXCCVDSVEuVFNFOjkwNjIuSVFfU1RfREVCVF9JU1NVRUQuRlkyMDEwAQAAAABYDQADAAAAAADwL7aQZ0DXCBcp1MlnQNcIKENJUS5OQVNEQVFHUzpFWFBELklRX1BFX0VYQ0wuLjIwMTUvMDMvMzEBAAAA9x4EAAIAAAAIMjUuMDkzNzUBBwAAAAUAAAABMQEAAAAKMTcyMTA0MTMwNgMAAAABMAIAAAAGMTAwMDI3BAAAAAEwBwAAAAkzLzMxLzIwMTUIAAAACTMvMzEvMjAxNc8eaqZnQNcIEL5myWdA1wghQ0lRLi5JUV9PVEhFUl9OT05fT1BFUl9FWFBfU1VQUEwuBQAAAAEAAAAIAAAAFChJbnZhbGlkIElkZW50aWZpZXIpB5EbsGdA1wgHkRuwZ0DXCCBDSVEuVFNFOjkxMDEuSVFfQ0hBTkdFX0FSLkZZMjAxMwEAAAACWA0AAgAAAAYtMTc0NzQBCAAAAAUA</t>
  </si>
  <si>
    <t>AAABMQEAAAAKMTYyNTM0NjE2NgMAAAACNzkCAAAABDIwMTgEAAAAATAHAAAACTkvMjMvMjAxOQgAAAAJMy8zMS8yMDEzCQAAAAEwHfcpjWdA1whW3UPKZ0DXCC1DSVEuTkFTREFRR1M6Q0hSVy5JUV9UT1RBTF9ERUJUX0lTU1VFRC5GWTIwMTABAAAAVp8FAAMAAAAAAC08/4lnQNcI1DzfymdA1wgiQ0lRLlRTRTo5MDY0LklRX1NBTEVfUFBFX0NGLkZZMjAxMQEAAAC5Ww0AAgAAAAM0OTMBCAAAAAUAAAABMQEAAAAKMTQ2MTY4MDE5OAMAAAACNzkCAAAABDIwNDIEAAAAATAHAAAACTkvMjMvMjAxOQgAAAAJMy8zMS8yMDExCQAAAAEw+ozKkWdA1whAxZXJZ0DXCCJDSVEuVFNFOjkwNzYuSVFfTEVWRVJFRF9GQ0YuRlkyMDE2AQAAAB5fDQACAAAACTEwNDI1LjEyNQEIAAAABQAAAAExAQAAAAoxNzk4ODk0OTYwAwAAAAI3OQIAAAAENDQyMgQAAAABMAcAAAAJOS8yMy8yMDE5CAAAAAkzLzMxLzIwMTYJAAAAATA3wzKOZ0DXCOq2X8pnQNcIKkNJUS5UU0U6OTA2Mi5JUV9UT1RBTF9FUVVJVFkuRlkyMDA5Li4uLkpQWQEAAAAAWA0AAgAAAAY0ODQzMzYBCAAAAAUAAAABMQEAAAAKMTM4MjUwNTQzNwMAAAACNzkCAAAABDEyNzUEAAAAATAHAAAACTkvMjMvMjAxOQgAAAAJMy8zMS8yMDA5CQAAAAEwk/1BhmdA1wiydp3LZ0DXCBtDSVEuVFNFOjkxMDEuSVFfTEFORC5GWTIwMTkBAAAAAlgNAAMAAAAAABdsKo1nQNcI</t>
  </si>
  <si>
    <t>xImLymdA1wgiQ0lRLlRTRTo5MDY0LklRX09USEVSX0lOVEFOLkZZMjAxMwEAAAC5Ww0AAgAAAAUxNjgwOQEIAAAABQAAAAExAQAAAAoxNjIzODE2NTY0AwAAAAI3OQIAAAAEMTA0MAQAAAABMAcAAAAJOS8yMy8yMDE5CAAAAAkzLzMxLzIwMTMJAAAAATDus8qRZ0DXCD3rnMlnQNcIIENJUS5OWVNFOkZEWC5JUV9TR0FfU1VQUEwuRlkyMDEzAQAAAAfmAQACAAAAAzQyNAEIAAAABQAAAAExAQAAAAoxNzQ1OTk2OTIzAwAAAAMxNjACAAAAAzEwMgQAAAABMAcAAAAJOS8yMy8yMDE5CAAAAAk1LzMxLzIwMTMJAAAAATDYNiSMZ0DXCK7HdcpnQNcIKUNJUS5UU0U6OTEwMS5JUV9ERUJUX0VRVUlWX05FVF9QQk8uRlkyMDE5AQAAAAJYDQACAAAABi0zOTE2MAEIAAAABQAAAAExAQAAAAoxOTY4OTk4MDAyAwAAAAI3OQIAAAAFMjE2NzkEAAAAATAHAAAACTkvMjMvMjAxOQgAAAAJMy8zMS8yMDE5CQAAAAEwF2wqjWdA1wjYBGfKZ0DXCCFDSVEuVFNFOjkwNjIuSVFfVE9UQUxfREVCVC5GWTIwMTMBAAAAAFgNAAIAAAAGMzAwMDQ1AQgAAAAFAAAAATEBAAAACjE2MjU5NzUzMTADAAAAAjc5AgAAAAQ0MTczBAAAAAEwBwAAAAk5LzIzLzIwMTkIAAAACTMvMzEvMjAxMwkAAAABMMTLtpBnQNcI1hLVyWdA1wgfQ0lRLlhUUkE6RFBXLklRX09QRVJfSU5DLkZZMjAxOAEAAADSAR0AAgAAAAQzMTk5AQgAAAAFAAAAATEBAAAA</t>
  </si>
  <si>
    <t>CjE5NDg1NzEzMzADAAAAAjUwAgAAAAIyMQQAAAABMAcAAAAJOS8yMy8yMDE5CAAAAAoxMi8zMS8yMDE4CQAAAAEwNXTNimdA1wg91OHKZ0DXCCFDSVEuWFRSQTpEUFcuSVFfQ0FTSF9GSU5BTi5GWTIwMDcBAAAA0gEdAAIAAAAFLTE3ODcBCAAAAAUAAAABMQEAAAAJODAzNDE3MjIwAwAAAAI1MAIAAAAEMjAwNAQAAAABMAcAAAAJOS8yMy8yMDE5CAAAAAoxMi8zMS8yMDA3CQAAAAEwupQei2dA1wizFdHKZ0DXCCZDSVEuVFNFOjkwODYuSVFfTkVUX0RFQlRfSVNTVUVELkZZMjAwOAEAAAANbQ0AAgAAAAUtMzk1MAEIAAAABQAAAAExAQAAAAoxMDYxMTk4NDYyAwAAAAI3OQIAAAAEMjAwMwQAAAABMAcAAAAJOS8yMy8yMDE5CAAAAAkzLzMxLzIwMDgJAAAAATAEOl6QZ0DXCPBmvslnQNcIL0NJUS5UU0U6OTEwMS5JUV9JTVBVVF9PUEVSX0xFQVNFX0lOVF9FWFAuRlkyMDA5AQAAAAJYDQADAAAAAABcDSmNZ0DXCP5GOspnQNcIKENJUS5OWVNFOkZEWC5JUV9QUk9WX0JBRF9ERUJUU19DRi5GWTIwMDkBAAAAB+YBAAIAAAADMTgxAQgAAAAFAAAAATEBAAAACjE0NjE0NzUyODEDAAAAAzE2MAIAAAAEMjExMQQAAAABMAcAAAAJOS8yMy8yMDE5CAAAAAk1LzMxLzIwMDkJAAAAATCvwiOMZ0DXCD/egspnQNcII0NJUS5UU0U6OTM2NC5JUV9CRVRBXzJZUi4yMDA4LzAzLzMxAQAAAKtgDQACAAAAEDAuNjgwMTE4ODQ0</t>
  </si>
  <si>
    <t>NTEyNzgAT24Gp2dA1wjUvljJZ0DXCBpDSVEuVFNFOjkzNjQuSVFfQ0lQLkZZMjAxNwEAAACrYA0AAwAAAAAAFM1Pj2dA1wiT7BPKZ0DXCC5DSVEuVFNFOjkwODYuSVFfT1RIRVJfRklOQU5DRV9BQ1RfU1VQUEwuRlkyMDE2AQAAAA1tDQACAAAABS00NjA3AQgAAAAFAAAAATEBAAAACjE3OTg1MDczNjcDAAAAAjc5AgAAAAQyMDUwBAAAAAEwBwAAAAk5LzIzLzIwMTkIAAAACTMvMzEvMjAxNgkAAAABMHCci49nQNcIjJ64yWdA1wgrQ0lRLlRTRTo5MTAxLklRX1JFVFVSTl9DT01NT05fRVFVSVRZLkZZMjAxNAEAAAACWA0AAgAAAAQ0LjgyAQgAAAAFAAAAATEBAAAACjE2ODY0MDI5MzkDAAAAAjc5AgAAAAUzMzMyMAQAAAABMAcAAAAJOS8yMy8yMDE5CAAAAAkzLzMxLzIwMTQJAAAAATAcjnCHZ0DXCOYSbctnQNcII0NJUS5OWVNFOlVQUy5JUV9UT1RBTF9BU1NFVFMuRlkyMDA5AQAAAOqjAwACAAAABTMxODgzAQgAAAAFAAAAATEBAAAACjE1MjQ3MjQ2NTUDAAAAAzE2MAIAAAAEMTAwNwQAAAABMAcAAAAJOS8yMy8yMDE5CAAAAAoxMi8zMS8yMDA5CQAAAAEwEBX/i2dA1wgj/7XKZ0DXCCNDSVEuWFRSQTpEUFcuSVFfSU5URVJFU1RfRVhQLkZZMjAwOAEAAADSAR0AAgAAAAQtMzc0AQgAAAAFAAAAATEBAAAACjEzOTMxODQ4NzcDAAAAAjUwAgAAAAI4MgQAAAABMAcAAAAJOS8yMy8yMDE5CAAAAAoxMi8zMS8y</t>
  </si>
  <si>
    <t>MDA4CQAAAAEwupQei2dA1wjMIM3KZ0DXCCVDSVEuTllTRTpGRFguSVFfQ0FQSVRBTF9MRUFTRVMuRlkyMDEwAQAAAAfmAQADAAAAAADy6COMZ0DXCPvHfMpnQNcIJUNJUS5OQVNEQVFHUzpFWFBELklRX1JEX0VYUF9GTi5GWTIwMTcBAAAA9x4EAAMAAAAAAEzq+YhnQNcIbwwiy2dA1wgrQ0lRLlRTRTo5MTAxLklRX01JTk9SSVRZX0lOVEVSRVNUX0lTLkZZMjAwOQEAAAACWA0AAgAAAAUtMjQ4MAEIAAAABQAAAAExAQAAAAoxMzgxMjA2MDQxAwAAAAI3OQIAAAACODMEAAAAATAHAAAACTkvMjMvMjAxOQgAAAAJMy8zMS8yMDA5CQAAAAEwXA0pjWdA1wiMJDHKZ0DXCBlDSVEuVFNFOjkwNjkuSVFfRlguRlkyMDEwAQAAAPFsDQADAAAAAADMXk+OZ0DXCDrXYcpnQNcII0NJUS5OQVNEQVFHUzpFWFBELklRX1JBV19JTlYuRlkyMDE2AQAAAPceBAADAAAAAAA8xfmIZ0DXCE8oJstnQNcIJ0NJUS5UU0U6OTA3Ni5JUV9NQVJLRVRDQVAuMjAwNS8zLzMxLkpQWQEAAAAeXw0AAgAAAA0yMDcyMTcuNzU2ODA4AQYAAAAFAAAAATEBAAAACjE0MjI2OTYyMTgDAAAAAjc5AgAAAAYxMDAwNTQEAAAAATAHAAAACTMvMzEvMjAwNTy+WqdnQNcIBg0m0mdA1wgcQ0lRLk5ZU0U6VVBTLklRX0RBX0NGLkZZMjAxNQEAAADqowMAAgAAAAQyMDg0AQgAAAAFAAAAATEBAAAACjE4NzU3MDczODcDAAAAAzE2MAIAAAAEMjE2MAQAAAAB</t>
  </si>
  <si>
    <t>MAcAAAAJOS8yMy8yMDE5CAAAAAoxMi8zMS8yMDE1CQAAAAEw8NEdi2dA1whObqrKZ0DXCCZDSVEuVFNFOjkzNjQuSVFfQVNTRVRfV1JJVEVET1dOLkZZMjAxMAEAAACrYA0AAgAAAAItMwEIAAAABQAAAAExAQAAAAoxMzg0ODgwMTQ1AwAAAAI3OQIAAAACMzIEAAAAATAHAAAACTkvMjMvMjAxOQgAAAAJMy8zMS8yMDEwCQAAAAEw4j11j2dA1whbLxHKZ0DXCBlDSVEuVFNFOjkzNjQuSVFfQUUuRlkyMDE1AQAAAKtgDQACAAAAAzE0NgEIAAAABQAAAAExAQAAAAoxNzQ1OTE2NTg4AwAAAAI3OQIAAAAEMTAxNgQAAAABMAcAAAAJOS8yMy8yMDE5CAAAAAkzLzMxLzIwMTUJAAAAATAipk+PZ0DXCCCI+MlnQNcIIkNJUS5YVFJBOkRQVy5JUV9FQklUX01BUkdJTi5GWTIwMTYBAAAA0gEdAAIAAAAGNS4xODgyAQgAAAAFAAAAATEBAAAACjE4NzcyMjU3NDMDAAAAAjUwAgAAAAQ0MDUzBAAAAAEwBwAAAAk5LzIzLzIwMTkIAAAACjEyLzMxLzIwMTYJAAAAATC1PemGZ0DXCDITictnQNcIJENJUS5OWVNFOlVQUy5JUV9DVVJSRU5DWV9HQUlOLkZZMjAxOAEAAADqowMAAgAAAAMtMTkBCAAAAAUAAAABMQEAAAAKMTk0NjQ0OTIwMQMAAAADMTYwAgAAAAIzOAQAAAABMAcAAAAJOS8yMy8yMDE5CAAAAAoxMi8zMS8yMDE4CQAAAAEw0EYei2dA1wjfj7rKZ0DXCCBDSVEuVFNFOjkxMDEuSVFfSU5WRU5UT1JZLkZZMjAwOAEA</t>
  </si>
  <si>
    <t>AAACWA0AAgAAAAU1NDM1NwEIAAAABQAAAAExAQAAAAoxMzgwMjg2NTA0AwAAAAI3OQIAAAAEMTA0MwQAAAABMAcAAAAJOS8yMy8yMDE5CAAAAAkzLzMxLzIwMDgJAAAAATCAnkmNZ0DXCLWlQspnQNcIIENJUS5OWVNFOkZEWC5JUV9TVF9JTlZFU1QuRlkyMDEyAQAAAAfmAQADAAAAAADYNiSMZ0DXCP9FM8pnQNcIIENJUS5YVFJBOkRQVy5JUV9DQVNIX09QRVIuRlkyMDA5AQAAANIBHQACAAAABC01ODQBCAAAAAUAAAABMQEAAAAKMTQzNTY3NjEzNQMAAAACNTACAAAABDIwMDYEAAAAATAHAAAACTkvMjMvMjAxOQgAAAAKMTIvMzEvMjAwOQkAAAABMHmxzIpnQNcIrJXNymdA1wgyQ0lRLk5BU0RBUUdTOkNIUlcuSVFfREVGX1RBWF9BU1NFVFNfQ1VSUkVOVC5GWTIwMTABAAAAVp8FAAIAAAAFNS40NjYBCAAAAAUAAAABMQEAAAAKMTU4OTk0NjQyMAMAAAADMTYwAgAAAAQxMTE3BAAAAAEwBwAAAAk5LzIzLzIwMTkIAAAACjEyLzMxLzIwMTAJAAAAATAwFf+JZ0DXCB2F2spnQNcIIkNJUS5UU0U6OTA2OS5JUV9BRFZFUlRJU0lORy5GWTIwMTUBAAAA8WwNAAMAAAAAALjbSI1nQNcIOdJAymdA1wgaQ0lRLjAuSVFfUFJFRl9ESVZfT1RIRVIuRlkFAAAAAAAAAAgAAAAVKEludmFsaWQgVGltZSBQZXJpb2QpiU35iGdA1wij61DLZ0DXCCZDSVEuTkFTREFRR1M6RVhQRC5JUV9DT01NT05fUkVQLkZZMjAxNQEAAAD3</t>
  </si>
  <si>
    <t>HgQAAgAAAAgtNjI5Ljk5MQEIAAAABQAAAAExAQAAAAoxODc1OTA2MTY3AwAAAAMxNjACAAAABDIxNjQEAAAAATAHAAAACTkvMjMvMjAxOQgAAAAKMTIvMzEvMjAxNQkAAAABMGKc+YhnQNcIkZchy2dA1wg5Q0lRLk5ZU0U6VVBTLklRX0NVU1RPTV9CRVRBLi0xMDRXLjIwMTYvMTIvMzEuLl5OMjI1LkpQWS5IAQAAAOqjAwACAAAAETAuNjA3MTcwMDYxNjg5Nzg2ALqAW6dnQNcInnVdyWdA1wgoQ0lRLlRTRTo5MDg2LklRX0NVUlJFTlRfUE9SVF9ERUJULkZZMjAwOAEAAAANbQ0AAwAAAAAABDpekGdA1wjqud/JZ0DXCBtDSVEuVFNFOjkwNjIuSVFfRUJJVC5GWTIwMTkBAAAAAFgNAAIAAAAFNzk1OTgBCAAAAAUAAAABMQEAAAAKMTk3MDA1MTQ3NQMAAAACNzkCAAAAAzQwMAQAAAABMAcAAAAJOS8yMy8yMDE5CAAAAAkzLzMxLzIwMTkJAAAAATCw4qCQZ0DXCEkeoMlnQNcIJkNJUS5UU0U6OTA2Mi5JUV9MVF9ERUJUX0NBUElUQUwuRlkyMDEwAQAAAABYDQACAAAABzI0LjMxNDUBCAAAAAUAAAABMQEAAAAKMTM4MjUwNDM4MAMAAAACNzkCAAAABDQxODcEAAAAATAHAAAACTkvMjMvMjAxOQgAAAAJMy8zMS8yMDEwCQAAAAEwsFb5h2dA1wifATvLZ0DXCCBDSVEuVFNFOjkzNjQuSVFfTUFDSElORVJZLkZZMjAxOQEAAACrYA0AAwAAAAAA/BpQj2dA1wghDx3KZ0DXCCVDSVEuTllTRTpVUFMuSVFfREFZU19TQUxF</t>
  </si>
  <si>
    <t>U19PVVQuRlkyMDExAQAAAOqjAwACAAAACTQwLjgwMjI1NQEIAAAABQAAAAExAQAAAAoxNjYwODg5MDEyAwAAAAMxNjACAAAABDQwNDIEAAAAATAHAAAACTkvMjMvMjAxOQgAAAAKMTIvMzEvMjAxMQkAAAABMOt56IZnQNcIMh5+y2dA1wgwQ0lRLlRTRTo5MDY0LklRX1RPVEFMX09VVFNUQU5ESU5HX0JTX0RBVEUuRlkyMDE0AQAAALlbDQACAAAACjQxOC45NDI5MzUBBAAAAAUAAAABNQEAAAAKMTY4NjYzODE5MQIAAAAFMjQxNTIGAAAAATAfhqmRZ0DXCEqTrslnQNcIIUNJUS5YVFJBOkRQVy5JUV9PVEhFUl9PUEVSLkZZMjAxOAEAAADSAR0AAgAAAAQyODExAQgAAAAFAAAAATEBAAAACjE5NDg1NzEzMzADAAAAAjUwAgAAAAMyNjAEAAAAATAHAAAACTkvMjMvMjAxOQgAAAAKMTIvMzEvMjAxOAkAAAABMDV0zYpnQNcICov0ymdA1wglQ0lRLlRTRTo5MDY5LklRX0xUX0RFQlRfUkVQQUlELkZZMjAxMAEAAADxbA0AAgAAAAUtOTU5MQEIAAAABQAAAAExAQAAAAoxMzgyMjM3MTQzAwAAAAI3OQIAAAAEMjAzNgQAAAABMAcAAAAJOS8yMy8yMDE5CAAAAAkzLzMxLzIwMTAJAAAAATDMXk+OZ0DXCDrXYcpnQNcIGUNJUS5UU0U6OTA3Ni5JUV9BUC5GWTIwMTQBAAAAHl8NAAIAAAAFNTc1ODcBCAAAAAUAAAABMQEAAAAKMTY4NjYzODA0MwMAAAACNzkCAAAABDEwMTgEAAAAATAHAAAACTkvMjMvMjAxOQgAAAAJMy8z</t>
  </si>
  <si>
    <t>MS8yMDE0CQAAAAEwk2RpjmdA1wiLiSnKZ0DXCBxDSVEuVFNFOjkwNjIuSVFfTklfQ0YuRlkyMDEyAQAAAABYDQACAAAABTI2OTQ5AQgAAAAFAAAAATEBAAAACjE2MjU2NTA4OTADAAAAAjc5AgAAAAQyMTUwBAAAAAEwBwAAAAk5LzIzLzIwMTkIAAAACTMvMzEvMjAxMgkAAAABMM6ktpBnQNcIwZilyWdA1wgsQ0lRLk5ZU0U6RkRYLklRX05FVF9ERUJUX0VCSVREQV9DQVBFWC5GWTIwMTkBAAAAB+YBAAMAAAACTk0BCAAAAAUAAAABMQEAAAAKMTk3MTU1MjM4MQMAAAADMTYwAgAAAAUyMzMxNAQAAAABMAcAAAAJOS8yMy8yMDE5CAAAAAk1LzMxLzIwMTkJAAAAATD3AnGHZ0DXCAdhgstnQNcIJUNJUS5OWVNFOkZEWC5JUV9CQVNJQ19FUFNfRVhDTC5GWTIwMTgBAAAAB+YBAAIAAAAJMTcuMTAxMTIzAQgAAAAFAAAAATEBAAAACjE5NzE1NTIzNTUDAAAAAzE2MAIAAAAEMzA2NAQAAAABMAcAAAAJOS8yMy8yMDE5CAAAAAk1LzMxLzIwMTgJAAAAATAFPP+LZ0DXCGM2hspnQNcIKUNJUS5UU0U6OTA2NC5JUV9UT1RBTF9ERUJUX0NBUElUQUwuRlkyMDE2AQAAALlbDQACAAAABzI0LjI3NTEBCAAAAAUAAAABMQEAAAAKMTc5NzE1NjE4NAMAAAACNzkCAAAABDQxODYEAAAAATAHAAAACTkvMjMvMjAxOQgAAAAJMy8zMS8yMDE2CQAAAAEwalh+iGdA1wguGFbLZ0DXCDRDSVEuVFNFOjkwNzYuSVFfVE9UQUxfT1VUU1RB</t>
  </si>
  <si>
    <t>TkRJTkdfRklMSU5HX0RBVEUuRlkyMDExAQAAAB5fDQACAAAACjE5OS4wMzY4NjkBBAAAAAUAAAABNQEAAAAKMTQ2MjY1MjkyMwIAAAAFMjQxNTMGAAAAATCxFmmOZ0DXCJCUHspnQNcIJUNJUS5UU0U6OTA2NC5JUV9TVF9ERUJUX0lTU1VFRC5GWTIwMDkBAAAAuVsNAAIAAAAGMTE0NTAwAQgAAAAFAAAAATEBAAAACjEzODI1MDU2NTkDAAAAAjc5AgAAAAQyMDQzBAAAAAEwBwAAAAk5LzIzLzIwMTkIAAAACTMvMzEvMjAwOQkAAAABMBA/ypFnQNcI7FWhyWdA1wgnQ0lRLlRTRTo5MDYyLklRX05FVF9JTlRFUkVTVF9FWFAuRlkyMDE5AQAAAABYDQACAAAAAzkxNgEIAAAABQAAAAExAQAAAAoxOTcwMDUxNDc1AwAAAAI3OQIAAAADMzY4BAAAAAEwBwAAAAk5LzIzLzIwMTkIAAAACTMvMzEvMjAxOQkAAAABMLDioJBnQNcIsZ7GyWdA1wgmQ0lRLlhUUkE6RFBXLklRX0xPQU5TX1JFQ0VJVl9MVC5GWTIwMDgBAAAA0gEdAAIAAAADNDYxAQgAAAAFAAAAATEBAAAACjEzOTMxODQ4NzcDAAAAAjUwAgAAAAQxMDUwBAAAAAEwBwAAAAk5LzIzLzIwMTkIAAAACjEyLzMxLzIwMDgJAAAAATCMY8yKZ0DXCMwgzcpnQNcIGUNJUS5UU0U6OTA2OS5JUV9ETy5GWTIwMTQBAAAA8WwNAAMAAAAAAJ/6T45nQNcIq9c3ymdA1wgUQ0lRLjAuSVFfVE9UQUxfQ0wuRlkFAAAAAAAAAAgAAAAVKEludmFsaWQgVGltZSBQZXJpb2QpbHX5</t>
  </si>
  <si>
    <t>iGdA1wj1SlnLZ0DXCCtDSVEuTkFTREFRR1M6Q0hSVy5JUV9MT0FOU19SRUNFSVZfTFQuRlkyMDEwAQAAAFafBQADAAAAAAAwFf+JZ0DXCN4V38pnQNcIJ0NJUS5UU0U6OTA4Ni5JUV9NQVJLRVRDQVAuMjAxMS8zLzMxLkpQWQEAAAANbQ0AAgAAAAoxMzAwNjkuNjMyAQYAAAAFAAAAATEBAAAACjE0MzA0NTkzNjUDAAAAAjc5AgAAAAYxMDAwNTQEAAAAATAHAAAACTMvMzEvMjAxMTy+WqdnQNcIbTok0mdA1wg6Q0lRLlRTRTo5MDY0LklRX0NVU1RPTV9CRVRBLi0xMDRXLjIwMDcvMDMvMzEuLl5UT1BJWC5KUFkuSAEAAAC5Ww0AAgAAABAxLjEzNTQzMTM1NTMxNjgxAC5HiKdnQNcIKrp9yWdA1wgsQ0lRLk5BU0RBUUdTOkVYUEQuSVFfREFZU19QQVlBQkxFX09VVC5GWTIwMTMBAAAA9x4EAAIAAAAINDQuMTczNzYBCAAAAAUAAAABMQEAAAAKMTc3Nzg4OTgwMQMAAAADMTYwAgAAAAQ0MTgzBAAAAAEwBwAAAAk5LzIzLzIwMTkIAAAACjEyLzMxLzIwMTMJAAAAATDZiVaGZ0DXCIgdk8tnQNcIIUNJUS5UU0U6OTA2Mi5JUV9UT1RBTF9ERUJULkZZMjAxNQEAAAAAWA0AAgAAAAYzMjkzNjYBCAAAAAUAAAABMQEAAAAKMTc0NTM3ODcwNgMAAAACNzkCAAAABDQxNzMEAAAAATAHAAAACTkvMjMvMjAxOQgAAAAJMy8zMS8yMDE1CQAAAAEws22gkGdA1wirrtXJZ0DXCBxDSVEuVFNFOjkxMDEuSVFfREFfQ0YuRlkyMDEz</t>
  </si>
  <si>
    <t>AQAAAAJYDQACAAAABTk3NTIyAQgAAAAFAAAAATEBAAAACjE2MjUzNDYxNjYDAAAAAjc5AgAAAAQyMTYwBAAAAAEwBwAAAAk5LzIzLzIwMTkIAAAACTMvMzEvMjAxMwkAAAABMB33KY1nQNcI09eSymdA1wglQ0lRLlRTRTo5MTAxLklRX0dXX0lOVEFOX0FNT1JULkZZMjAwOAEAAAACWA0AAwAAAAAAhXdJjWdA1wjSsDDKZ0DXCClDSVEuVFNFOjkxMDEuSVFfREFZU19JTlZFTlRPUllfT1VULkZZMjAxNAEAAAACWA0AAgAAAAkxMi41MzQ0NjUBCAAAAAUAAAABMQEAAAAKMTY4NjQwMjkzOQMAAAACNzkCAAAABDQwMzUEAAAAATAHAAAACTkvMjMvMjAxOQgAAAAJMy8zMS8yMDE0CQAAAAEwHI5wh2dA1wjbkmnLZ0DXCCVDSVEuVFNFOjkwNjQuSVFfU1RfREVCVF9SRVBBSUQuRlkyMDE2AQAAALlbDQADAAAAAAAt1amRZ0DXCPsjnslnQNcIIkNJUS5UU0U6OTA2NC5JUV9RVUlDS19SQVRJTy5GWTIwMTcBAAAAuVsNAAIAAAAIMS40MzU3ODUBCAAAAAUAAAABMQEAAAAKMTg0Nzk3Njk3NgMAAAACNzkCAAAABDQxMjEEAAAAATAHAAAACTkvMjMvMjAxOQgAAAAJMy8zMS8yMDE3CQAAAAEwwQf5h2dA1wje2UjLZ0DXCChDSVEuVFNFOjkwODYuSVFfRklYRURfQVNTRVRfVFVSTlMuRlkyMDEwAQAAAA1tDQACAAAACDMuNDA3NzU0AQgAAAAFAAAAATEBAAAACjEzODEyMDU0NzgDAAAAAjc5AgAAAAQ0MDY2BAAAAAEwBwAA</t>
  </si>
  <si>
    <t>AAk5LzIzLzIwMTkIAAAACTMvMzEvMjAxMAkAAAABMJSk+YdnQNcIBg1Ty2dA1wgmQ0lRLk5BU0RBUUdTOkNIUlcuSVFfRUJJVERBX0lOVC5GWTIwMTcBAAAAVp8FAAIAAAAJMjIuOTI4MDkyAQgAAAAFAAAAATEBAAAACjE5NDY5OTQ4MzkDAAAAAzE2MAIAAAAENDE5MAQAAAABMAcAAAAJOS8yMy8yMDE5CAAAAAoxMi8zMS8yMDE3CQAAAAEw7jtWhmdA1wjJjI7LZ0DXCB5DSVEuVFNFOjkwNzYuSVFfUEVOU0lPTi5GWTIwMTYBAAAAHl8NAAIAAAAFNzM5MTQBCAAAAAUAAAABMQEAAAAKMTc5ODg5NDk2MAMAAAACNzkCAAAABDEyMTMEAAAAATAHAAAACTkvMjMvMjAxOQgAAAAJMy8zMS8yMDE2CQAAAAEwN8MyjmdA1wguBD3KZ0DXCCtDSVEuTkFTREFRR1M6RVhQRC5JUV9MT0FOU19SRUNFSVZfTFQuRlkyMDE1AQAAAPceBAADAAAAAABinPmIZ0DXCH+zJctnQNcIKENJUS5UU0U6OTM2NC5JUV9QUk9WX0JBRF9ERUJUU19DRi5GWTIwMTQBAAAAq2ANAAMAAAAAACd/T49nQNcI6LQSymdA1wgrQ0lRLk5BU0RBUUdTOkNIUlcuSVFfQ0FTSF9BQ1FVSVJFX0NGLkZZMjAwNwEAAABWnwUAAgAAAAYtMjIuMjIBCAAAAAUAAAABMQEAAAAKMTMzMTg3NjE3NQMAAAADMTYwAgAAAAQyMDU3BAAAAAEwBwAAAAk5LzIzLzIwMTkIAAAACjEyLzMxLzIwMDcJAAAAATDUR9aKZ0DXCLAH7MpnQNcIIkNJUS5UU0U6OTA2Mi5JUV9E</t>
  </si>
  <si>
    <t>QV9TVVBQTF9DRi5GWTIwMTgBAAAAAFgNAAIAAAAFNDg5MzQBCAAAAAUAAAABMQEAAAAKMTg5NTAwMjQ4NQMAAAACNzkCAAAABDIxNzEEAAAAATAHAAAACTkvMjMvMjAxOQgAAAAJMy8zMS8yMDE4CQAAAAEwsOKgkGdA1whjv9bJZ0DXCCBDSVEuWFRSQTpEUFcuSVFfTUFDSElORVJZLkZZMjAwOQEAAADSAR0AAgAAAAUxMDExOQEIAAAABQAAAAExAQAAAAoxNDM1Njc2MTM1AwAAAAI1MAIAAAAEMzExNAQAAAABMAcAAAAJOS8yMy8yMDE5CAAAAAoxMi8zMS8yMDA5CQAAAAEwhIrMimdA1wjtBMnKZ0DXCCZDSVEuTkFTREFRR1M6Q0hSVy5JUV9JTkNfRVFVSVRZLkZZMjAxNwEAAABWnwUAAwAAAAAA4maniWdA1why9NzKZ0DXCBlDSVEuVFNFOjkxMDEuSVFfQVIuRlkyMDEyAQAAAAJYDQACAAAABjE5MzU0NwEIAAAABQAAAAExAQAAAAoxNjI1NTAwMTA0AwAAAAI3OQIAAAAEMTAyMQQAAAABMAcAAAAJOS8yMy8yMDE5CAAAAAkzLzMxLzIwMTIJAAAAATAzqSmNZ0DXCPJikspnQNcIJUNJUS5OQVNEQVFHUzpDSFJXLklRX1JEX0VYUF9GTi5GWTIwMTQBAAAAVp8FAAMAAAAAAAyK/4lnQNcIv+PbymdA1wgpQ0lRLlRTRTo5MDY0LklRX0NPTU1PTl9QUkVGX0RJVl9DRi5GWTIwMTUBAAAAuVsNAAIAAAAGLTEwMDY1AQgAAAAFAAAAATEBAAAACjE3NDQxMjg1OTUDAAAAAjc5AgAAAAQyMDcyBAAAAAEwBwAAAAk5LzIz</t>
  </si>
  <si>
    <t>LzIwMTkIAAAACTMvMzEvMjAxNQkAAAABMDeuqZFnQNcItz+pyWdA1wgiQ0lRLlRTRTo5MzY0LklRX0FEVkVSVElTSU5HLkZZMjAxMQEAAACrYA0AAwAAAAAAwI11j2dA1whI6CPKZ0DXCCdDSVEuVFNFOjkwNjkuSVFfTUFSS0VUQ0FQLjIwMTQvMy8zMS5KUFkBAAAA8WwNAAIAAAAMNTc1MTguMDkxOTA0AQYAAAAFAAAAATEBAAAACjE2NTk0MTA2NTIDAAAAAjc5AgAAAAYxMDAwNTQEAAAAATAHAAAACTMvMzEvMjAxNGUgBqdnQNcI+Nsi0mdA1wgqQ0lRLk5BU0RBUUdTOkVYUEQuSVFfQ0FQSVRBTF9MRUFTRVMuRlkyMDE1AQAAAPceBAADAAAAAABinPmIZ0DXCDxqKstnQNcIKENJUS5OQVNEQVFHUzpFWFBELklRX1RPVEFMX0VRVUlUWS5GWTIwMTcBAAAA9x4EAAIAAAAIMTk5NC4zNzMBCAAAAAUAAAABMQEAAAAKMTk0NjcwNDc3NQMAAAADMTYwAgAAAAQxMjc1BAAAAAEwBwAAAAk5LzIzLzIwMTkIAAAACjEyLzMxLzIwMTcJAAAAATBM6vmIZ0DXCPLqGMtnQNcIHkNJUS5OQVNEQVFHUzpDSFJXLklRX1JFLkZZMjAxMAEAAABWnwUAAgAAAAgxNjEzLjkxMgEIAAAABQAAAAExAQAAAAoxNTg5OTQ2NDIwAwAAAAMxNjACAAAABDEyMjIEAAAAATAHAAAACTkvMjMvMjAxOQgAAAAKMTIvMzEvMjAxMAkAAAABMDAV/4lnQNcIbYrDymdA1wgvQ0lRLk5BU0RBUUdTOkNIUlcuSVFfVEVWX0VCSVREQS4yMDAwLjIwMDgv</t>
  </si>
  <si>
    <t>MDMvMzEBAAAAVp8FAAIAAAAJMTYuNjA2MDMyAQcAAAAFAAAAATEBAAAACTUyMjczMjk3MQMAAAABMAIAAAAGMTAwMDMwBAAAAAEwBwAAAAkzLzMxLzIwMDgIAAAACTMvMzEvMjAwOObQaaZnQNcIH2ZqyWdA1wglQ0lRLk5ZU0U6VVBTLklRX0JBU0lDX0VQU19FWENMLkZZMjAwOQEAAADqowMAAgAAAAgxLjk3MTk0MwEIAAAABQAAAAExAQAAAAoxNTI0NzI0NjU1AwAAAAMxNjACAAAABDMwNjQEAAAAATAHAAAACTkvMjMvMjAxOQgAAAAKMTIvMzEvMjAwOQkAAAABMAXv/otnQNcIZG6xymdA1wgmQ0lRLlRTRTo5MDY5LklRX0xUX0RFQlRfQ0FQSVRBTC5GWTIwMTIBAAAA8WwNAAIAAAAHNDAuMTYyMgEIAAAABQAAAAExAQAAAAoxNTU1NzA0NTA5AwAAAAI3OQIAAAAENDE4NwQAAAABMAcAAAAJOS8yMy8yMDE5CAAAAAkzLzMxLzIwMTIJAAAAATDt23eHZ0DXCEZbYctnQNcIL0NJUS5UU0U6OTA3Ni5JUV9JTVBVVF9PUEVSX0xFQVNFX0lOVF9FWFAuRlkyMDE3AQAAAB5fDQADAAAAAAA3wzKOZ0DXCIalNMpnQNcILkNJUS5UU0U6OTA4Ni5JUV9UT1RBTF9MSUFCX1RPVEFMX0FTU0VUUy5GWTIwMTQBAAAADW0NAAIAAAAHNTcuNTkwMQEIAAAABQAAAAExAQAAAAoxNjg2NjM4MzU3AwAAAAI3OQIAAAAENDE4OAQAAAABMAcAAAAJOS8yMy8yMDE5CAAAAAkzLzMxLzIwMTQJAAAAATB28vmHZ0DXCKFVXMtnQNcIGUNJ</t>
  </si>
  <si>
    <t>US5YVFJBOkRQVy5JUV9HUC5GWTIwMTABAAAA0gEdAAIAAAAENTMwMwEIAAAABQAAAAExAQAAAAoxNTI5MTYyMzkwAwAAAAI1MAIAAAACMTAEAAAAATAHAAAACTkvMjMvMjAxOQgAAAAKMTIvMzEvMjAxMAkAAAABMHmxzIpnQNcI1FLJymdA1wgwQ0lRLlRTRTo5MzY0LklRX0NVU1RPTV9CRVRBLi0xMDRXLi4uXlRPUElYLkpQWS5IAQAAAKtgDQACAAAAETAuOTMxNTcyNDk5NjYxMTAyABAMW6dnQNcIEAxbp2dA1wglQ0lRLlhUUkE6RFBXLklRX0NBUElUQUxfTEVBU0VTLkZZMjAwNwEAAADSAR0AAgAAAAM1NTEBCAAAAAUAAAABMQEAAAAJODAzNDE3MjIwAwAAAAI1MAIAAAAEMTE4MwQAAAABMAcAAAAJOS8yMy8yMDE5CAAAAAoxMi8zMS8yMDA3CQAAAAEwupQei2dA1wgbdHDKZ0DXCB9DSVEuTllTRTpVUFMuSVFfREFfU1VQUEwuRlkyMDA3AQAAAOqjAwACAAAABDE3NDUBCAAAAAUAAAABMQEAAAAKMTMzMjcwMzgzOAMAAAADMTYwAgAAAAI0MQQAAAABMAcAAAAJOS8yMy8yMDE5CAAAAAoxMi8zMS8yMDA3CQAAAAEw74n/i2dA1wiCXaLKZ0DXCCVDSVEuVFNFOjkwODYuSVFfUkVUVVJOX0NBUElUQUwuRlkyMDE3AQAAAA1tDQACAAAABjUuNzc3MwEIAAAABQAAAAExAQAAAAoxODQ4NTE0NjQ4AwAAAAI3OQIAAAAENDM2MwQAAAABMAcAAAAJOS8yMy8yMDE5CAAAAAkzLzMxLzIwMTcJAAAAATB28vmHZ0DXCMX2</t>
  </si>
  <si>
    <t>RctnQNcIIENJUS5OWVNFOlVQUy5JUV9TVF9JTlZFU1QuRlkyMDEwAQAAAOqjAwACAAAAAzcxMQEIAAAABQAAAAExAQAAAAoxNTg5NzIwMDc5AwAAAAMxNjACAAAABDEwNjkEAAAAATAHAAAACTkvMjMvMjAxOQgAAAAKMTIvMzEvMjAxMAkAAAABMBAV/4tnQNcITryxymdA1wgqQ0lRLlhUUkE6RFBXLklRX0lOQ19UQVhfUEFZX0NVUlJFTlQuRlkyMDE3AQAAANIBHQACAAAAAzYyNAEIAAAABQAAAAExAQAAAAoxOTQ4NTcxMzI5AwAAAAI1MAIAAAAEMTA5NAQAAAABMAcAAAAJOS8yMy8yMDE5CAAAAAoxMi8zMS8yMDE3CQAAAAEwNXTNimdA1wh+PMPKZ0DXCCtDSVEuTkFTREFRR1M6Q0hSVy5JUV9DVVNUT01fQkVUQS4yMDE3LzEyLzMxAQAAAFafBQACAAAAEDAuNjMyMjA3ODY5NTY3NTMAJAoHp2dA1wjsyE3JZ0DXCCFDSVEuTllTRTpGRFguSVFfQ09NTU9OX1JFUC5GWTIwMTkBAAAAB+YBAAIAAAAFLTE0ODABCAAAAAUAAAABMQEAAAAKMTk3MTU1MjM4MQMAAAADMTYwAgAAAAQyMTY0BAAAAAEwBwAAAAk5LzIzLzIwMTkIAAAACTUvMzEvMjAxOQkAAAABMO+J/4tnQNcIco+QymdA1wgjQ0lRLlRTRTo5MzY0LklRX1RPVEFMX0VRVUlUWS5GWTIwMDcBAAAAq2ANAAIAAAAGMjI1NTUwAQgAAAAFAAAAATEBAAAACTcwODcwNzc1MwMAAAACNzkCAAAABDEyNzUEAAAAATAHAAAACTkvMjMvMjAxOQgAAAAJMy8zMS8y</t>
  </si>
  <si>
    <t>MDA3CQAAAAEw4BYLhWdA1whpI4LJZ0DXCB9DSVEuVFNFOjkwNjIuSVFfTkVUX0RFQlQuRlkyMDE4AQAAAABYDQACAAAABjE5OTE4MgEIAAAABQAAAAExAQAAAAoxODk1MDAyNDg1AwAAAAI3OQIAAAAENDM2NAQAAAABMAcAAAAJOS8yMy8yMDE5CAAAAAkzLzMxLzIwMTgJAAAAATCw4qCQZ0DXCB/33slnQNcIKENJUS5UU0U6OTA4Ni5JUV9QUk9WX0JBRF9ERUJUU19DRi5GWTIwMTkBAAAADW0NAAMAAAAAAFERjI9nQNcIF7rtyWdA1wghQ0lRLlRTRTo5MDc2LklRX05JX0NPTVBBTlkuRlkyMDE3AQAAAB5fDQACAAAABTE4MzAzAQgAAAAFAAAAATEBAAAACjE4NDg4Nzk2MjIDAAAAAjc5AgAAAAU0MTU3MQQAAAABMAcAAAAJOS8yMy8yMDE5CAAAAAkzLzMxLzIwMTcJAAAAATA3wzKOZ0DXCJR+NMpnQNcIIENJUS5UU0U6OTA2NC5JUV9TR0FfU1VQUEwuRlkyMDE5AQAAALlbDQACAAAABTQwODkwAQgAAAAFAAAAATEBAAAACjE5NjkzMDQyNTADAAAAAjc5AgAAAAMxMDIEAAAAATAHAAAACTkvMjMvMjAxOQgAAAAJMy8zMS8yMDE5CQAAAAEwHfypkWdA1wjSP7DJZ0DXCB1DSVEuVFNFOjkxMDEuSVFfUkRfRVhQLkZZMjAxOAEAAAACWA0AAwAAAAAANR4qjWdA1wiff4HKZ0DXCCNDSVEuVFNFOjkwODYuSVFfT1RIRVJfRVFVSVRZLkZZMjAxMgEAAAANbQ0AAgAAAAUtNDA0OQEIAAAABQAAAAExAQAAAAoxNTU0MzM3</t>
  </si>
  <si>
    <t>Mjk3AwAAAAI3OQIAAAAEMTAyOAQAAAABMAcAAAAJOS8yMy8yMDE5CAAAAAkzLzMxLzIwMTIJAAAAATD3RWGQZ0DXCNS52MlnQNcIJUNJUS5OQVNEQVFHUzpFWFBELklRX0RJVkVTVF9DRi5GWTIwMTIBAAAA9x4EAAMAAAAAANE+p4lnQNcIxfsEy2dA1wgrQ0lRLk5BU0RBUUdTOkNIUlcuSVFfQ0FTSF9DT05WRVJTSU9OLkZZMjAxNAEAAABWnwUAAwAAAAAA/RRWhmdA1wgCCIbLZ0DXCCpDSVEuTkFTREFRR1M6Q0hSVy5JUV9ORVRfUkVOVEFMX0VYUC5GWTIwMTEBAAAAVp8FAAMAAAAAAC08/4lnQNcIvBHoymdA1wgmQ0lRLlRTRTo5MDY0LklRX0VYVFJBX0FDQ19JVEVNUy5GWTIwMDkBAAAAuVsNAAMAAAAAABA/ypFnQNcIy7+syWdA1wghQ0lRLlRTRTo5MDc2LklRX0NBU0hfRVFVSVYuRlkyMDEyAQAAAB5fDQACAAAABTYyNjI3AQgAAAAFAAAAATEBAAAACjE1NTU3MDQ1MjIDAAAAAjc5AgAAAAQxMDk2BAAAAAEwBwAAAAk5LzIzLzIwMTkIAAAACTMvMzEvMjAxMgkAAAABMLEWaY5nQNcIIiS6yWdA1wggQ0lRLlhUUkE6RFBXLklRX0ZVTExfVElNRS5GWTIwMTUBAAAA0gEdAAIAAAAGNDUwNTA4AGQmzYpnQNcIce60ymdA1wglQ0lRLlRTRTo5MDYyLklRX0JBU0lDX0VQU19FWENMLkZZMjAxMQEAAAAAWA0AAgAAAAk4MS45MDY4NDQBCAAAAAUAAAABMQEAAAAKMTYyNTY1MTE1OAMAAAACNzkCAAAABDMwNjQE</t>
  </si>
  <si>
    <t>AAAAATAHAAAACTkvMjMvMjAxOQgAAAAJMy8zMS8yMDExCQAAAAEw4Va2kGdA1wgor7LJZ0DXCCZDSVEuVFNFOjkwNjkuSVFfREVGX1RBWF9MSUFCX0xULkZZMjAxMAEAAADxbA0AAwAAAAAAzF5PjmdA1wg0eTbKZ0DXCCZDSVEuVFNFOjkzNjQuSVFfU0FMRVNfTUFSS0VUSU5HLkZZMjAxMAEAAACrYA0AAwAAAAAAzWR1j2dA1wipjfbJZ0DXCCZDSVEuVFNFOjkwNjQuSVFfQ0FTSF9BQ1FVSVJFX0NGLkZZMjAxMAEAAAC5Ww0AAwAAAAAAE2bKkWdA1wgvbKfJZ0DXCCRDSVEuVFNFOjkwNjQuSVFfU0FMRV9JTlRBTl9DRi5GWTIwMDkBAAAAuVsNAAMAAAAAABA/ypFnQNcIYPemyWdA1wgzQ0lRLk5BU0RBUUdTOkNIUlcuSVFfVE9UQUxfREVCVF9FQklUREFfQ0FQRVguRlkyMDE4AQAAAFafBQACAAAABzEuNDE4NTIBCAAAAAUAAAABMQEAAAAKMTk0Njk5NDgyMgMAAAADMTYwAgAAAAUyMzMxMwQAAAABMAcAAAAJOS8yMy8yMDE5CAAAAAoxMi8zMS8yMDE4CQAAAAEw7jtWhmdA1wiwJorLZ0DXCCBDSVEuTllTRTpVUFMuSVFfT1RIRVJfUkVWLkZZMjAwOQEAAADqowMAAwAAAAAABe/+i2dA1wjXbYDKZ0DXCC1DSVEuTllTRTpVUFMuSVFfT1RIRVJfSU5WRVNUX0FDVF9TVVBQTC5GWTIwMTUBAAAA6qMDAAIAAAADLTMwAQgAAAAFAAAAATEBAAAACjE4NzU3MDczODcDAAAAAzE2MAIAAAAEMjA1MQQAAAABMAcAAAAJ</t>
  </si>
  <si>
    <t>OS8yMy8yMDE5CAAAAAoxMi8zMS8yMDE1CQAAAAEw8NEdi2dA1wgGiqDKZ0DXCCVDSVEuVFNFOjkxMDEuSVFfU1RfREVCVF9JU1NVRUQuRlkyMDE5AQAAAAJYDQACAAAABjEwODQ4NwEIAAAABQAAAAExAQAAAAoxOTY4OTk4MDAyAwAAAAI3OQIAAAAEMjA0MwQAAAABMAcAAAAJOS8yMy8yMDE5CAAAAAkzLzMxLzIwMTkJAAAAATAXbCqNZ0DXCCf5MspnQNcIJENJUS5UU0U6OTA4Ni5JUV9JTkNfRVFVSVRZX0NGLkZZMjAwOQEAAAANbQ0AAwAAAAAAFmJekGdA1wjJLuDJZ0DXCB5DSVEuVFNFOjkxMDEuSVFfTFRfREVCVC5GWTIwMTkBAAAAAlgNAAIAAAAGNzg4MzA1AQgAAAAFAAAAATEBAAAACjE5Njg5OTgwMDIDAAAAAjc5AgAAAAQxMDQ5BAAAAAEwBwAAAAk5LzIzLzIwMTkIAAAACTMvMzEvMjAxOQkAAAABMClFKo1nQNcIO6ZzymdA1wgmQ0lRLk5BU0RBUUdTOkNIUlcuSVFfSU5DX0VRVUlUWS5GWTIwMTEBAAAAVp8FAAMAAAAAAC08/4lnQNcICNPaymdA1wgoQ0lRLlRTRTo5MzY0LklRX1RPVEFMX0RFQlRfUkVQQUlELkZZMjAxMgEAAACrYA0AAwAAAAAAzdl1j2dA1whrd/fJZ0DXCChDSVEuWFRSQTpEUFcuSVFfVE9UQUxfRElWX1BBSURfQ0YuRlkyMDEyAQAAANIBHQACAAAABC04NDYBCAAAAAUAAAABMQEAAAAKMTY2MzI4MTM0OQMAAAACNTACAAAABDIwMjIEAAAAATAHAAAACTkvMjMvMjAxOQgAAAAK</t>
  </si>
  <si>
    <t>MTIvMzEvMjAxMgkAAAABMF//zIpnQNcIK7fWymdA1wg0Q0lRLk5BU0RBUUdTOkNIUlcuSVFfT1RIRVJfTk9OX09QRVJfRVhQX1NVUFBMLkZZMjAxNAEAAABWnwUAAwAAAAAADIr/iWdA1wi/49vKZ0DXCC5DSVEuVFNFOjkzNjQuSVFfVE9UQUxfREVCVF9FQklUREFfQ0FQRVguRlkyMDEyAQAAAKtgDQADAAAAAAD9ZneHZ0DXCCEuY8tnQNcIHkNJUS5OWVNFOlVQUy5JUV9aX1NDT1JFLkZZMjAxNgEAAADqowMAAgAAAAgzLjU1NTg5MQEIAAAABQAAAAExAQAAAAoxOTQ2NDQ5MTk4AwAAAAMxNjACAAAABjEwMDEyMwQAAAABMAcAAAAJOS8yMy8yMDE5CAAAAAoxMi8zMS8yMDE2CQAAAAEw6sjohmdA1wi7SnzLZ0DXCChDSVEuVFNFOjkwNjkuSVFfVE9UQUxfRElWX1BBSURfQ0YuRlkyMDExAQAAAPFsDQACAAAABS0xMDcxAQgAAAAFAAAAATEBAAAACjE0NjQyNjc2MzgDAAAAAjc5AgAAAAQyMDIyBAAAAAEwBwAAAAk5LzIzLzIwMTkIAAAACTMvMzEvMjAxMQkAAAABML+FT45nQNcIkCtZymdA1wglQ0lRLlRTRTo5MDYyLklRX1NUX0RFQlRfUkVQQUlELkZZMjAxMwEAAAAAWA0AAwAAAAAAxMu2kGdA1wj028zJZ0DXCCNDSVEuVFNFOjkxMDEuSVFfQkFTSUNfV0VJR0hULkZZMjAxMgEAAAACWA0AAgAAAAoxNjkuNjY0NDkyADOpKY1nQNcIwQk7ymdA1wggQ0lRLlRTRTo5MDc2LklRX05JX01BUkdJTi5GWTIwMTIB</t>
  </si>
  <si>
    <t>AAAAHl8NAAIAAAAGMi40ODcxAQgAAAAFAAAAATEBAAAACjE1NTU3MDQ1MjIDAAAAAjc5AgAAAAQ0MDk0BAAAAAEwBwAAAAk5LzIzLzIwMTkIAAAACTMvMzEvMjAxMgkAAAABMP+Nd4dnQNcIiUpgy2dA1wgtQ0lRLk5ZU0U6RkRYLklRX0RFRl9UQVhfQVNTRVRTX0NVUlJFTlQuRlkyMDA5AQAAAAfmAQACAAAAAzUxMQEIAAAABQAAAAExAQAAAAoxNDYxNDc1MjgxAwAAAAMxNjACAAAABDExMTcEAAAAATAHAAAACTkvMjMvMjAxOQgAAAAJNS8zMS8yMDA5CQAAAAEwr8IjjGdA1wiWTIzKZ0DXCCNDSVEuVFNFOjkwNjIuSVFfUEVfRVhDTC4uMjAxNy8wMy8zMQEAAAAAWA0AAgAAAAkxNS4zMTgxODYBBwAAAAUAAAABMQEAAAAKMTgyNzk3NzQwNwMAAAABMAIAAAAGMTAwMDI3BAAAAAEwBwAAAAkzLzMxLzIwMTcIAAAACTMvMzEvMjAxN2X5h6dnQNcIV5d7yWdA1wgoQ0lRLlRTRTo5MTAxLklRX1BST1ZfQkFEX0RFQlRTX0NGLkZZMjAxMQEAAAACWA0AAwAAAAAAn4MpjWdA1whyj0PKZ0DXCDNDSVEuTkFTREFRR1M6Q0hSVy5JUV9UT1RBTF9MSUFCX1RPVEFMX0FTU0VUUy5GWTIwMTYBAAAAVp8FAAIAAAAHNjUuODkxMgEIAAAABQAAAAExAQAAAAoxOTQ2OTk0ODIxAwAAAAMxNjACAAAABDQxODgEAAAAATAHAAAACTkvMjMvMjAxOQgAAAAKMTIvMzEvMjAxNgkAAAABMO47VoZnQNcIC/yJy2dA1wggQ0lRLlRTRTo5</t>
  </si>
  <si>
    <t>MTAxLklRX0NIQU5HRV9BUC5GWTIwMTABAAAAAlgNAAIAAAAFMTUyOTUBCAAAAAUAAAABMQEAAAAKMTM4MTIwNTAxNgMAAAACNzkCAAAABDIwMTcEAAAAATAHAAAACTkvMjMvMjAxOQgAAAAJMy8zMS8yMDEwCQAAAAEwR1spjWdA1wgCTFTKZ0DXCC1DSVEuVFNFOjkwNjIuSVFfREVGX1RBWF9BU1NFVFNfQ1VSUkVOVC5GWTIwMTMBAAAAAFgNAAIAAAAEOTU1NgEIAAAABQAAAAExAQAAAAoxNjI1OTc1MzEwAwAAAAI3OQIAAAAEMTExNwQAAAABMAcAAAAJOS8yMy8yMDE5CAAAAAkzLzMxLzIwMTMJAAAAATDOpLaQZ0DXCJ8j3clnQNcII0NJUS5OWVNFOkZEWC5JUV9CQVNJQ19XRUlHSFQuRlkyMDE5AQAAAAfmAQACAAAAAzI2MgAGY/+LZ0DXCKCsm8pnQNcII0NJUS5OWVNFOlVQUy5JUV9CRVRBXzVZUi4yMDA3LzEyLzMxAQAAAOqjAwACAAAAETAuOTc2NTMzMzg1MTM1NzY3ADm8BqdnQNcIi4FSyWdA1wgeQ0lRLk5BU0RBUUdTOkNIUlcuSVFfQUQuRlkyMDEyAQAAAFafBQACAAAACC0xMTUuMTU2AQgAAAAFAAAAATEBAAAACjE3MjE3MjQ0NDADAAAAAzE2MAIAAAAEMTA3NQQAAAABMAcAAAAJOS8yMy8yMDE5CAAAAAoxMi8zMS8yMDEyCQAAAAEwLTz/iWdA1wjqR9vKZ0DXCCRDSVEuVFNFOjkzNjQuSVFfSU5DX0VRVUlUWV9DRi5GWTIwMTABAAAAq2ANAAIAAAAELTE2OAEIAAAABQAAAAExAQAAAAoxMzg0ODgw</t>
  </si>
  <si>
    <t>MTQ1AwAAAAI3OQIAAAAEMjA4NgQAAAABMAcAAAAJOS8yMy8yMDE5CAAAAAkzLzMxLzIwMTAJAAAAATDNZHWPZ0DXCNIDGspnQNcIJUNJUS5UU0U6OTA4Ni5JUV9MVF9ERUJUX0lTU1VFRC5GWTIwMTEBAAAADW0NAAIAAAAENjMyMwEIAAAABQAAAAExAQAAAAoxNDYyNzEyNTI4AwAAAAI3OQIAAAAEMjAzNAQAAAABMAcAAAAJOS8yMy8yMDE5CAAAAAkzLzMxLzIwMTEJAAAAATA2H2GQZ0DXCJHxk8lnQNcIJUNJUS5OWVNFOkZEWC5JUV9TUEVDSUFMX0RJVl9DRi5GWTIwMDgBAAAAB+YBAAMAAAAAAK/CI4xnQNcIHyx8ymdA1wglQ0lRLlRTRTo5MDYyLklRX09USEVSX0NMX1NVUFBMLkZZMjAxMgEAAAAAWA0AAgAAAAYxMzc0MTgBCAAAAAUAAAABMQEAAAAKMTYyNTY1MDg5MAMAAAACNzkCAAAABDEwNTcEAAAAATAHAAAACTkvMjMvMjAxOQgAAAAJMy8zMS8yMDEyCQAAAAEw2n22kGdA1wgT/bLJZ0DXCCNDSVEuVFNFOjkwNjQuSVFfRklOSVNIRURfSU5WLkZZMjAxNgEAAAC5Ww0AAgAAAAM3MzgBCAAAAAUAAAABMQEAAAAKMTc5NzE1NjE4NAMAAAACNzkCAAAABDMwNzUEAAAAATAHAAAACTkvMjMvMjAxOQgAAAAJMy8zMS8yMDE2CQAAAAEwLdWpkWdA1wgDVq/JZ0DXCBxDSVEuVFNFOjkwNjkuSVFfREFfQ0YuRlkyMDA4AQAAAPFsDQACAAAABDMzMzkBCAAAAAUAAAABMQEAAAAKMTA2Mjc0NTU2OQMAAAACNzkC</t>
  </si>
  <si>
    <t>AAAABDIxNjAEAAAAATAHAAAACTkvMjMvMjAxOQgAAAAJMy8zMS8yMDA4CQAAAAEw5OlOjmdA1wjUYj7KZ0DXCCBDSVEuVFNFOjkwNjIuSVFfU0dBX1NVUFBMLkZZMjAxNgEAAAAAWA0AAgAAAAU5MTc1NwEIAAAABQAAAAExAQAAAAoxNzk4ODk0OTUyAwAAAAI3OQIAAAADMTAyBAAAAAEwBwAAAAk5LzIzLzIwMTkIAAAACTMvMzEvMjAxNgkAAAABMKqUoJBnQNcI9+DmyWdA1wggQ0lRLlRTRTo5MTAxLklRX1BBUlRfVElNRS5GWTIwMTcBAAAAAlgNAAMAAAAAAB33KY1nQNcIn3+BymdA1wgoQ0lRLk5BU0RBUUdTOkNIUlcuSVFfVE9UQUxfUkVDRUlWLkZZMjAwOAEAAABWnwUAAgAAAAc4MjguODg0AQgAAAAFAAAAATEBAAAACjE0MzQxODMxMDYDAAAAAzE2MAIAAAAEMTAwMQQAAAABMAcAAAAJOS8yMy8yMDE5CAAAAAoxMi8zMS8yMDA4CQAAAAEwOe7+iWdA1wgDvuLKZ0DXCCZDSVEuVFNFOjkwNjQuSVFfRVhUUkFfQUNDX0lURU1TLkZZMjAxNgEAAAC5Ww0AAwAAAAAAN66pkWdA1wj5I5fJZ0DXCCBDSVEuVFNFOjkwNjkuSVFfVE9UQUxfUkVWLkZZMjAxOQEAAADxbA0AAgAAAAY1Mjk2MDkBCAAAAAUAAAABMQEAAAAKMTk2OTk1MDA5NwMAAAACNzkCAAAAAjI4BAAAAAEwBwAAAAk5LzIzLzIwMTkIAAAACTMvMzEvMjAxOQkAAAABMJBQSY1nQNcIQSshymdA1wgiQ0lRLlRTRTo5MDY0LklRX0NBU0hfSU5WRVNU</t>
  </si>
  <si>
    <t>LkZZMjAwOAEAAAC5Ww0AAgAAAActMTEyMDM5AQgAAAAFAAAAATEBAAAACjEwNTg5MTQ5OTUDAAAAAjc5AgAAAAQyMDA1BAAAAAEwBwAAAAk5LzIzLzIwMTkIAAAACTMvMzEvMjAwOAkAAAABMBA/ypFnQNcI1qKayWdA1wgkQ0lRLlRTRTo5MDg2LklRX01BUktFVENBUC4yMDAxLzAzLzMxAQAAAA1tDQACAAAADDY4NzQwLjgyMzY1NQEGAAAABQAAAAExAQAAAAoxNDIxOTgwODg0AwAAAAI3OQIAAAAGMTAwMDU0BAAAAAEwBwAAAAkzLzMxLzIwMDEuR4inZ0DXCE8/eMlnQNcIJkNJUS5UU0U6OTM2NC5JUV9ERUZfVEFYX0xJQUJfTFQuRlkyMDEwAQAAAKtgDQACAAAAAjkxAQgAAAAFAAAAATEBAAAACjEzODQ4ODAxNDUDAAAAAjc5AgAAAAQxMDI3BAAAAAEwBwAAAAk5LzIzLzIwMTkIAAAACTMvMzEvMjAxMAkAAAABMM1kdY9nQNcI6twZymdA1wgcQ0lRLlRTRTo5MzY0LklRX0VCSVRBLkZZMjAxNAEAAACrYA0AAgAAAAUyMjA4OQEIAAAABQAAAAExAQAAAAoxNjg3MzQzNDU3AwAAAAI3OQIAAAAGMTAwNjg5BAAAAAEwBwAAAAk5LzIzLzIwMTkIAAAACTMvMzEvMjAxNAkAAAABMHMAdo9nQNcIdwLwyWdA1wgrQ0lRLk5BU0RBUUdTOkNIUlcuSVFfQ0FTSF9DT05WRVJTSU9OLkZZMjAxMgEAAABWnwUAAwAAAAAAoovphmdA1wimv4PLZ0DXCCZDSVEuTllTRTpGRFguSVFfQ0FTSF9BQ1FVSVJFX0NGLkZZMjAxMwEA</t>
  </si>
  <si>
    <t>AAAH5gEAAgAAAAQtNDgzAQgAAAAFAAAAATEBAAAACjE3NDU5OTY5MjMDAAAAAzE2MAIAAAAEMjA1NwQAAAABMAcAAAAJOS8yMy8yMDE5CAAAAAk1LzMxLzIwMTMJAAAAATC6qySMZ0DXCC0hjspnQNcIIkNJUS5UU0U6OTA2Mi5JUV9BU1NFVF9UVVJOUy5GWTIwMDkBAAAAAFgNAAIAAAAIMS40ODEyMzkBCAAAAAUAAAABMQEAAAAKMTM4MjUwNTQzNwMAAAACNzkCAAAABDQxNzcEAAAAATAHAAAACTkvMjMvMjAxOQgAAAAJMy8zMS8yMDA5CQAAAAEwri/5h2dA1wjKsjrLZ0DXCCdDSVEuVFNFOjkwNjQuSVFfREFZU19QQVlBQkxFX09VVC5GWTIwMTQBAAAAuVsNAAIAAAAINDQuNTExMDIBCAAAAAUAAAABMQEAAAAKMTY4NjYzODE5MQMAAAACNzkCAAAABDQxODMEAAAAATAHAAAACTkvMjMvMjAxOQgAAAAJMy8zMS8yMDE0CQAAAAEwalh+iGdA1wherlHLZ0DXCCBDSVEuTkFTREFRR1M6RVhQRC5JUV9MQU5ELkZZMjAxMQEAAAD3HgQAAgAAAAcxNjcuMDM3AQgAAAAFAAAAATEBAAAACjE2NjA3OTU0ODcDAAAAAzE2MAIAAAAEMzA5OAQAAAABMAcAAAAJOS8yMy8yMDE5CAAAAAoxMi8zMS8yMDExCQAAAAEw3xeniWdA1wj4kQDLZ0DXCCtDSVEuVFNFOjkwNjQuSVFfREVGX1RBWF9MSUFCX0NVUlJFTlQuRlkyMDE0AQAAALlbDQADAAAAAACMB9yFZ0DXCP9vEKJnQNcIKENJUS5OWVNFOlVQUy5JUV9UT1RBTF9ERUJU</t>
  </si>
  <si>
    <t>X0lTU1VFRC5GWTIwMTABAAAA6qMDAAIAAAAEMjE5NQEIAAAABQAAAAExAQAAAAoxNTg5NzIwMDc5AwAAAAMxNjACAAAABDIxNjEEAAAAATAHAAAACTkvMjMvMjAxOQgAAAAKMTIvMzEvMjAxMAkAAAABMAU8/4tnQNcIgW+cymdA1wguQ0lRLlRTRTo5MDY0LklRX1RPVEFMX0RFQlRfRUJJVERBX0NBUEVYLkZZMjAxOAEAAAC5Ww0AAgAAAAgzLjM2NzE5NAEIAAAABQAAAAExAQAAAAoxODk0MzE1NDk2AwAAAAI3OQIAAAAFMjMzMTMEAAAAATAHAAAACTkvMjMvMjAxOQgAAAAJMy8zMS8yMDE4CQAAAAEwri/5h2dA1whlaz/LZ0DXCCVDSVEuTllTRTpGRFguSVFfR0FJTl9JTlZFU1RfQ0YuRlkyMDEwAQAAAAfmAQADAAAAAADy6COMZ0DXCHfojMpnQNcIJUNJUS5OQVNEQVFHUzpDSFJXLklRX0ZVTExfVElNRS5GWTIwMTgBAAAAVp8FAAIAAAAFMTUyNjIAr7OniWdA1wgOVQ/LZ0DXCCJDSVEuVFNFOjkwNjQuSVFfTEVWRVJFRF9GQ0YuRlkyMDE0AQAAALlbDQACAAAACDIyOTgxLjc1AQgAAAAFAAAAATEBAAAACjE2ODY2MzgxOTEDAAAAAjc5AgAAAAQ0NDIyBAAAAAEwBwAAAAk5LzIzLzIwMTkIAAAACTMvMzEvMjAxNAkAAAABMDeuqZFnQNcI/NWWyWdA1wgjQ0lRLlRTRTo5MTAxLklRX0JFVEFfMVlSLjIwMTMvMDMvMzEBAAAAAlgNAAIAAAAQMS4xNTk3NzkzMDk3MjY1NQAv4wanZ0DXCBAjUclnQNcIH0NJUS5U</t>
  </si>
  <si>
    <t>U0U6OTEwMS5JUV9CVl9TSEFSRS5GWTIwMTUBAAAAAlgNAAIAAAALNDc3Ny44NTg1NTcBCAAAAAUAAAABMQEAAAAKMTc0NDk0NjEwNgMAAAACNzkCAAAABDQwMjAEAAAAATAHAAAACTkvMjMvMjAxOQgAAAAJMy8zMS8yMDE1CQAAAAEwM6kpjWdA1wgyBIrKZ0DXCCBDSVEuTkFTREFRR1M6Q0hSVy5JUV9HUFBFLkZZMjAxMgEAAABWnwUAAgAAAAcyNjUuMDA3AQgAAAAFAAAAATEBAAAACjE3MjE3MjQ0NDADAAAAAzE2MAIAAAAEMTE2OQQAAAABMAcAAAAJOS8yMy8yMDE5CAAAAAoxMi8zMS8yMDEyCQAAAAEwLTz/iWdA1wi5X+jKZ0DXCCZDSVEuTkFTREFRR1M6RVhQRC5JUV9UT1RBTF9ERUJULkZZMjAwOQEAAAD3HgQAAgAAAAEwAQgAAAAFAAAAATEBAAAACjE1MjUzMjc5MTgDAAAAAzE2MAIAAAAENDE3MwQAAAABMAcAAAAJOS8yMy8yMDE5CAAAAAoxMi8zMS8yMDA5CQAAAAEwC8qmiWdA1wh4PvvKZ0DXCCFDSVEuTllTRTpGRFguSVFfTklfQ09NUEFOWS5GWTIwMTABAAAAB+YBAAIAAAAEMTE4NAEIAAAABQAAAAExAQAAAAoxNTU1Mjg4NzQ5AwAAAAMxNjACAAAABTQxNTcxBAAAAAEwBwAAAAk5LzIzLzIwMTkIAAAACTUvMzEvMjAxMAkAAAABMPLoI4xnQNcIhJqMymdA1wgrQ0lRLlRTRTo5MDg2LklRX05JX0FWQUlMX0VYQ0xfTUFSR0lOLkZZMjAxMgEAAAANbQ0AAgAAAAYyLjI2NzkBCAAAAAUAAAABMQEA</t>
  </si>
  <si>
    <t>AAAKMTU1NDMzNzI5NwMAAAACNzkCAAAABDQxODIEAAAAATAHAAAACTkvMjMvMjAxOQgAAAAJMy8zMS8yMDEyCQAAAAEwlKT5h2dA1wiSOUrLZ0DXCCZDSVEuTllTRTpGRFguSVFfREVGX1RBWF9MSUFCX0xULkZZMjAxOQEAAAAH5gEAAgAAAAQyODIxAQgAAAAFAAAAATEBAAAACjE5NzE1NTIzODEDAAAAAzE2MAIAAAAEMTAyNwQAAAABMAcAAAAJOS8yMy8yMDE5CAAAAAk1LzMxLzIwMTkJAAAAATAGY/+LZ0DXCIlBkMpnQNcIIUNJUS5OWVNFOkZEWC5JUV9UT1RBTF9ERUJULkZZMjAwOQEAAAAH5gEAAgAAAAQyNTgzAQgAAAAFAAAAATEBAAAACjE0NjE0NzUyODEDAAAAAzE2MAIAAAAENDE3MwQAAAABMAcAAAAJOS8yMy8yMDE5CAAAAAk1LzMxLzIwMDkJAAAAATCvwiOMZ0DXCD/egspnQNcII0NJUS5UU0U6OTM2NC5JUV9CRVRBXzVZUi4yMDE1LzAzLzMxAQAAAKtgDQACAAAAETAuNDI2MDQxMTY4MzgxNzU0AESVBqdnQNcIF3xUyWdA1wgnQ0lRLlRTRTo5MTAxLklRX01BUktFVENBUC4yMDA4LzMvMzEuSlBZAQAAAAJYDQACAAAADTExNDk1MzIuODUzMDQBBgAAAAUAAAABMQEAAAAJNzU2OTc4OTg3AwAAAAI3OQIAAAAGMTAwMDU0BAAAAAEwBwAAAAkzLzMxLzIwMDjZ5FqnZ0DXCB1yJdJnQNcIKUNJUS5UU0U6OTA3Ni5JUV9BU1NFVF9XUklURURPV05fQ0YuRlkyMDE1AQAAAB5fDQADAAAAAACKnDKOZ0DX</t>
  </si>
  <si>
    <t>CEeIBspnQNcIGUNJUS5OWVNFOkZEWC5JUV9CRVRBXzFZUi4BAAAAB+YBAAIAAAAQMS41MDY4MDg5MzY1NDk3OAC6gFunZ0DXCLqAW6dnQNcIH0NJUS5UU0U6OTA2Mi5JUV9FQklUX0lOVC5GWTIwMTgBAAAAAFgNAAIAAAAJMjEuNjk0OTY3AQgAAAAFAAAAATEBAAAACjE4OTUwMDI0ODUDAAAAAjc5AgAAAAQ0MTg5BAAAAAEwBwAAAAk5LzIzLzIwMTkIAAAACTMvMzEvMjAxOAkAAAABMJl9+YdnQNcI5ChXy2dA1wgoQ0lRLk5BU0RBUUdTOkNIUlcuSVFfQkFTSUNfV0VJR0hULkZZMjAxNAEAAABWnwUAAgAAAAcxNDcuMjAyAAyK/4lnQNcIdbjkymdA1wgfQ0lRLlRTRTo5MDY0LklRX0RBX1NVUFBMLkZZMjAxMAEAAAC5Ww0AAgAAAAQxMzQwAQgAAAAFAAAAATEBAAAACjEzODI1MDUzNTMDAAAAAjc5AgAAAAI0MQQAAAABMAcAAAAJOS8yMy8yMDE5CAAAAAkzLzMxLzIwMTAJAAAAATATZsqRZ0DXCFUep8lnQNcIJUNJUS5OWVNFOkZEWC5JUV9PVEhFUl9DTF9TVVBQTC5GWTIwMTcBAAAAB+YBAAMAAAAAAAU8/4tnQNcIO+mFymdA1wgoQ0lRLk5ZU0U6RkRYLklRX1RPVEFMX0RFQlQuRlkyMDA5Li4uLkpQWQEAAAAH5gEAAgAAAAoyNDY1ODYuMDk1AQgAAAAFAAAAATEBAAAACjE0NjE0NzUyODEDAAAAAjc5AgAAAAQ0MTczBAAAAAEwBwAAAAk5LzIzLzIwMTkIAAAACTUvMzEvMjAwOQkAAAABMIIkQoZnQNcIbVWp</t>
  </si>
  <si>
    <t>y2dA1wgxQ0lRLlRTRTo5MDg2LklRX0NIQU5HRV9ORVRfV09SS0lOR19DQVBJVEFMLkZZMjAxOQEAAAANbQ0AAgAAAAQ0MzUyAQgAAAAFAAAAATEBAAAACjE5Njg5OTgwMzADAAAAAjc5AgAAAAQ0NDIxBAAAAAEwBwAAAAk5LzIzLzIwMTkIAAAACTMvMzEvMjAxOQkAAAABMFERjI9nQNcIimwQymdA1wgkQ0lRLlhUUkE6RFBXLklRX1NBTEVfSU5UQU5fQ0YuRlkyMDE1AQAAANIBHQADAAAAAABkJs2KZ0DXCEJ0y8pnQNcIJENJUS5UU0U6OTM2NC5JUV9PVEhFUl9MSUFCX0xULkZZMjAxNAEAAACrYA0AAgAAAAM4MDQBCAAAAAUAAAABMQEAAAAKMTY4NzM0MzQ1NwMAAAACNzkCAAAABDEwNjIEAAAAATAHAAAACTkvMjMvMjAxOQgAAAAJMy8zMS8yMDE0CQAAAAEwJ39Pj2dA1wifggHKZ0DXCBlDSVEuMC5JUV9FUVVJVFlfTUVUSE9ELkZZBQAAAAAAAAAIAAAAFShJbnZhbGlkIFRpbWUgUGVyaW9kKWx1+YhnQNcI9UpZy2dA1wgmQ0lRLlhUUkE6RFBXLklRX0RFRl9UQVhfTElBQl9MVC5GWTIwMTgBAAAA0gEdAAIAAAACNTQBCAAAAAUAAAABMQEAAAAKMTk0ODU3MTMzMAMAAAACNTACAAAABDEwMjcEAAAAATAHAAAACTkvMjMvMjAxOQgAAAAKMTIvMzEvMjAxOAkAAAABMN4g1opnQNcIlSbZymdA1wggQ0lRLlRTRTo5MDc2LklRX0JVSUxESU5HUy5GWTIwMTEBAAAAHl8NAAMAAAAAALEWaY5nQNcIx58oymdA1wgp</t>
  </si>
  <si>
    <t>Q0lRLk5BU0RBUUdTOkNIUlcuSVFfQ0FTSF9JTlRFUkVTVC5GWTIwMTIBAAAAVp8FAAIAAAAFMC41MTgBCAAAAAUAAAABMQEAAAAKMTcyMTcyNDQ0MAMAAAADMTYwAgAAAAQzMDI4BAAAAAEwBwAAAAk5LzIzLzIwMTkIAAAACjEyLzMxLzIwMTIJAAAAATAvY/+JZ0DXCJz/38pnQNcIHUNJUS5UU0U6OTA4Ni5JUV9FQklUREEuRlkyMDEwAQAAAA1tDQACAAAABTIyMzI4AQgAAAAFAAAAATEBAAAACjEzODEyMDU0NzgDAAAAAjc5AgAAAAQ0MDUxBAAAAAEwBwAAAAk5LzIzLzIwMTkIAAAACTMvMzEvMjAxMAkAAAABMA3RYJBnQNcIIVa2yWdA1wgiQ0lRLk5BU0RBUUdTOkVYUEQuSVFfR0FfRVhQLkZZMjAwOAEAAAD3HgQAAwAAAAAAuNqniWdA1wgf9RTLZ0DXCC9DSVEuTllTRTpGRFguSVFfT1RIRVJfTk9OX09QRVJfRVhQX1NVUFBMLkZZMjAwOQEAAAAH5gEAAgAAAAMtMTEBCAAAAAUAAAABMQEAAAAKMTQ2MTQ3NTI4MQMAAAADMTYwAgAAAAI4NQQAAAABMAcAAAAJOS8yMy8yMDE5CAAAAAk1LzMxLzIwMDkJAAAAATCvwiOMZ0DXCKUljMpnQNcII0NJUS5OQVNEQVFHUzpFWFBELklRX1pfU0NPUkUuRlkyMDE4AQAAAPceBAACAAAACTEwLjE0NDk5NwEIAAAABQAAAAExAQAAAAoxOTQ2NzA0Nzk4AwAAAAMxNjACAAAABjEwMDEyMwQAAAABMAcAAAAJOS8yMy8yMDE5CAAAAAoxMi8zMS8yMDE4CQAAAAEw2LBWhmdA</t>
  </si>
  <si>
    <t>1wgScZjLZ0DXCB5DSVEuVFNFOjkxMDEuSVFfUEVOU0lPTi5GWTIwMDgBAAAAAlgNAAIAAAAFMTg2MTgBCAAAAAUAAAABMQEAAAAKMTM4MDI4NjUwNAMAAAACNzkCAAAABDEyMTMEAAAAATAHAAAACTkvMjMvMjAxOQgAAAAJMy8zMS8yMDA4CQAAAAEwgJ5JjWdA1wi1pULKZ0DXCCBDSVEuTllTRTpGRFguSVFfRElWRVNUX0NGLkZZMjAxNgEAAAAH5gEAAwAAAAAAEBX/i2dA1wg7oJjKZ0DXCCZDSVEuVFNFOjkwODYuSVFfTFRfREVCVF9DQVBJVEFMLkZZMjAxNgEAAAANbQ0AAgAAAAcxNy45NzE5AQgAAAAFAAAAATEBAAAACjE3OTg1MDczNjcDAAAAAjc5AgAAAAQ0MTg3BAAAAAEwBwAAAAk5LzIzLzIwMTkIAAAACTMvMzEvMjAxNgkAAAABMHby+YdnQNcIQxhPy2dA1wgfQ0lRLk5BU0RBUUdTOkVYUEQuSVFfUkVWLkZZMjAxMwEAAAD3HgQAAgAAAAg2MDgwLjI1NwEIAAAABQAAAAExAQAAAAoxNzc3ODg5ODAxAwAAAAMxNjACAAAAAzExMgQAAAABMAcAAAAJOS8yMy8yMDE5CAAAAAoxMi8zMS8yMDEzCQAAAAEw0T6niWdA1wgZz/jKZ0DXCChDSVEuVFNFOjkwNjkuSVFfVE9UQUxfTElBQl9FUVVJVFkuRlkyMDEzAQAAAPFsDQACAAAABjIwODA5NQEIAAAABQAAAAExAQAAAAoxNjI2NzI1NzI0AwAAAAI3OQIAAAAEMTAxMwQAAAABMAcAAAAJOS8yMy8yMDE5CAAAAAkzLzMxLzIwMTMJAAAAATCr00+OZ0DXCIg2</t>
  </si>
  <si>
    <t>QMpnQNcIHkNJUS5UU0U6OTA2OS5JUV9QRU5TSU9OLkZZMjAxOAEAAADxbA0AAgAAAAQ3MDYwAQgAAAAFAAAAATEBAAAACjE4OTUwMDIwMTcDAAAAAjc5AgAAAAQxMjEzBAAAAAEwBwAAAAk5LzIzLzIwMTkIAAAACTMvMzEvMjAxOAkAAAABMJBQSY1nQNcI2glCymdA1wghQ0lRLlRTRTo5MDY5LklRX05FVF9DSEFOR0UuRlkyMDE2AQAAAPFsDQACAAAABS03NzEwAQgAAAAFAAAAATEBAAAACjE3OTkyNDMzNDkDAAAAAjc5AgAAAAQyMDkzBAAAAAEwBwAAAAk5LzIzLzIwMTkIAAAACTMvMzEvMjAxNgkAAAABMKcCSY1nQNcI6VZJymdA1wgrQ0lRLlRTRTo5MTAxLklRX01JTk9SSVRZX0lOVEVSRVNUX0lTLkZZMjAxOQEAAAACWA0AAgAAAAUtMzI4OAEIAAAABQAAAAExAQAAAAoxOTY4OTk4MDAyAwAAAAI3OQIAAAACODMEAAAAATAHAAAACTkvMjMvMjAxOQgAAAAJMy8zMS8yMDE5CQAAAAEwKUUqjWdA1wi/XVXKZ0DXCCVDSVEuVFNFOjkwNjkuSVFfU1RfREVCVF9SRVBBSUQuRlkyMDEyAQAAAPFsDQADAAAAAACr00+OZ0DXCEUe7clnQNcIJENJUS5UU0U6OTA2Mi5JUV9NQVJLRVRDQVAuMjAxMy8wMy8zMQEAAAAAWA0AAgAAAAw0Nzg0MjAuOTA5NjUBBgAAAAUAAAABMQEAAAAKMTU4NzkwNDIyMgMAAAACNzkCAAAABjEwMDA1NAQAAAABMAcAAAAJMy8zMS8yMDEz/B+Ip2dA1wj6nIDJZ0DXCCVDSVEuVFNFOjkw</t>
  </si>
  <si>
    <t>NjkuSVFfTFRfREVCVF9FUVVJVFkuRlkyMDExAQAAAPFsDQACAAAABzc5LjgwODIBCAAAAAUAAAABMQEAAAAKMTQ2NDI2NzYzOAMAAAACNzkCAAAABDQwODUEAAAAATAHAAAACTkvMjMvMjAxOQgAAAAJMy8zMS8yMDExCQAAAAEw9bR3h2dA1wgnAmzLZ0DXCBtDSVEuMC5JUV9MT0FOU19SRUNFSVZfTFQuRlkFAAAAAAAAAAgAAAAVKEludmFsaWQgVGltZSBQZXJpb2QpiU35iGdA1wij61DLZ0DXCB5DSVEuTkFTREFRR1M6Q0hSVy5JUV9OSS5GWTIwMTMBAAAAVp8FAAIAAAAHNDE1LjkwNAEIAAAABQAAAAExAQAAAAoxNzc4NTQ4Njg0AwAAAAMxNjACAAAAAjE1BAAAAAEwBwAAAAk5LzIzLzIwMTkIAAAACjEyLzMxLzIwMTMJAAAAATAvY/+JZ0DXCBEo7spnQNcIKkNJUS5OQVNEQVFHUzpDSFJXLklRX09USEVSX0NMX1NVUFBMLkZZMjAxMgEAAABWnwUAAgAAAAY2OC4wMTYBCAAAAAUAAAABMQEAAAAKMTcyMTcyNDQ0MAMAAAADMTYwAgAAAAQxMDU3BAAAAAEwBwAAAAk5LzIzLzIwMTkIAAAACjEyLzMxLzIwMTIJAAAAATAvY/+JZ0DXCGKxw8pnQNcIIUNJUS5UU0U6OTEwMS5JUV9FQVJOSU5HX0NPLkZZMjAxMgEAAAACWA0AAgAAAAYtNzAxMTABCAAAAAUAAAABMQEAAAAKMTYyNTUwMDEwNAMAAAACNzkCAAAAATcEAAAAATAHAAAACTkvMjMvMjAxOQgAAAAJMy8zMS8yMDEyCQAAAAEwM6kpjWdA1wjsNnHKZ0DX</t>
  </si>
  <si>
    <t>CDZDSVEuTkFTREFRR1M6RVhQRC5JUV9DSEFOR0VfTkVUX1dPUktJTkdfQ0FQSVRBTC5GWTIwMDcBAAAA9x4EAAIAAAAGNjguOTE1AQgAAAAFAAAAATEBAAAACjEzMzIyODQwMTgDAAAAAzE2MAIAAAAENDQyMQQAAAABMAcAAAAJOS8yMy8yMDE5CAAAAAoxMi8zMS8yMDA3CQAAAAEwuNqniWdA1wjb+wvLZ0DXCB5DSVEuTkFTREFRR1M6Q0hSVy5JUV9BUi5GWTIwMTMBAAAAVp8FAAIAAAAIMTQ0OS41ODEBCAAAAAUAAAABMQEAAAAKMTc3ODU0ODY4NAMAAAADMTYwAgAAAAQxMDIxBAAAAAEwBwAAAAk5LzIzLzIwMTkIAAAACjEyLzMxLzIwMTMJAAAAATAvY/+JZ0DXCJQm4MpnQNcIHUNJUS5UU0U6OTA2Mi5JUV9HQV9FWFAuRlkyMDE1AQAAAABYDQADAAAAAACzbaCQZ0DXCAuT5slnQNcIJENJUS5UU0U6OTA2OS5JUV9PVEhFUl9MSUFCX0xULkZZMjAxNgEAAADxbA0AAgAAAAQ0MjUxAQgAAAAFAAAAATEBAAAACjE3OTkyNDMzNDkDAAAAAjc5AgAAAAQxMDYyBAAAAAEwBwAAAAk5LzIzLzIwMTkIAAAACTMvMzEvMjAxNgkAAAABMKcCSY1nQNcI56tjymdA1wgkQ0lRLlRTRTo5MTAxLklRX0NPTU1PTl9JU1NVRUQuRlkyMDE3AQAAAAJYDQACAAAAATIBCAAAAAUAAAABMQEAAAAKMTg0NzkxMjMzMAMAAAACNzkCAAAABDIxNjkEAAAAATAHAAAACTkvMjMvMjAxOQgAAAAJMy8zMS8yMDE3CQAAAAEwHfcpjWdA1whn</t>
  </si>
  <si>
    <t>XZTKZ0DXCCRDSVEuVFNFOjkwNzYuSVFfQ0FTSF9JTlRFUkVTVC5GWTIwMTkBAAAAHl8NAAIAAAADMjY0AQgAAAAFAAAAATEBAAAACjE5NzAyMTI5MjIDAAAAAjc5AgAAAAQzMDI4BAAAAAEwBwAAAAk5LzIzLzIwMTkIAAAACTMvMzEvMjAxOQkAAAABMBs4M45nQNcIncdgymdA1wgkQ0lRLk5ZU0U6RkRYLklRX1BFUklPRERBVEVfSVMuRlkyMDExAQAAAAfmAQAFAAAACjIwMTEvMDUvMzEA4w8kjGdA1wjlt1iiZ0DXCCRDSVEuVFNFOjkzNjQuSVFfRUJJVERBX01BUkdJTi5GWTIwMDkBAAAAq2ANAAIAAAAHMTQuNjU1OAEIAAAABQAAAAExAQAAAAoxMzg0ODgwNDM2AwAAAAI3OQIAAAAENDA0NwQAAAABMAcAAAAJOS8yMy8yMDE5CAAAAAkzLzMxLzIwMDkJAAAAATBuGfqHZ0DXCJ85WMtnQNcIH0NJUS5UU0U6OTA2NC5JUV9CVl9TSEFSRS5GWTIwMTMBAAAAuVsNAAIAAAALMTI2MS4zNDQ2MzUBCAAAAAUAAAABMQEAAAAKMTYyMzgxNjU2NAMAAAACNzkCAAAABDQwMjAEAAAAATAHAAAACTkvMjMvMjAxOQgAAAAJMy8zMS8yMDEzCQAAAAEw7rPKkWdA1wixmJDJZ0DXCChDSVEuVFNFOjkwNjkuSVFfUFJPVl9CQURfREVCVFNfQ0YuRlkyMDE0AQAAAPFsDQADAAAAAACitUiNZ0DXCBndLspnQNcIIUNJUS5UU0U6OTA2NC5JUV9UT1RBTF9MSUFCLkZZMjAxMwEAAAC5Ww0AAgAAAAY0MDcyMzkBCAAAAAUAAAABMQEA</t>
  </si>
  <si>
    <t>AAAKMTYyMzgxNjU2NAMAAAACNzkCAAAABDEyNzYEAAAAATAHAAAACTkvMjMvMjAxOQgAAAAJMy8zMS8yMDEzCQAAAAEw7rPKkWdA1wgHVqjJZ0DXCCVDSVEuVFNFOjkwNzYuSVFfTkVUX1JFTlRBTF9FWFAuRlkyMDE5AQAAAB5fDQADAAAAAAAhETOOZ0DXCGz4TspnQNcIH0NJUS5UU0U6OTA2NC5JUV9UUkVBU1VSWS5GWTIwMDgBAAAAuVsNAAIAAAAGLTI2MzE5AQgAAAAFAAAAATEBAAAACjEwNTg5MTQ5OTUDAAAAAjc5AgAAAAQxMjQ4BAAAAAEwBwAAAAk5LzIzLzIwMTkIAAAACTMvMzEvMjAwOAkAAAABMBA/ypFnQNcI43uayWdA1wgjQ0lRLlRTRTo5MDYyLklRX0JFVEFfNVlSLjIwMTEvMDMvMzEBAAAAAFgNAAIAAAAQMC41Mjg5ODI2NjI5ODMwMwC6gFunZ0DXCNHZXMlnQNcIJ0NJUS5UU0U6OTA2Mi5JUV9UT1RBTF9SRVYuRlkyMDExLi4uLkpQWQEAAAAAWA0AAgAAAAcxNjE3MTg1AQgAAAAFAAAAATEBAAAACjE2MjU2NTExNTgDAAAAAjc5AgAAAAIyOAQAAAABMAcAAAAJOS8yMy8yMDE5CAAAAAkzLzMxLzIwMTEJAAAAATDYsFaGZ0DXCFuunstnQNcIM0NJUS5UU0U6OTA3Ni5JUV9DSEFOR0VfT1RIRVJfTkVUX09QRVJfQVNTRVRTLkZZMjAxMwEAAAAeXw0AAgAAAAQzMDI4AQgAAAAFAAAAATEBAAAACjE2MjU5NzUyMDkDAAAAAjc5AgAAAAQyMDQ1BAAAAAEwBwAAAAk5LzIzLzIwMTkIAAAACTMvMzEv</t>
  </si>
  <si>
    <t>MjAxMwkAAAABMJo9aY5nQNcITPfsyWdA1wgrQ0lRLlRTRTo5MzY0LklRX1JFVFVSTl9DT01NT05fRVFVSVRZLkZZMjAxMgEAAACrYA0AAgAAAAY1LjEyMTUBCAAAAAUAAAABMQEAAAAKMTU1NTcwNDU1NAMAAAACNzkCAAAABTMzMzIwBAAAAAEwBwAAAAk5LzIzLzIwMTkIAAAACTMvMzEvMjAxMgkAAAABMCM/d4dnQNcISEpLy2dA1wgjQ0lRLlRTRTo5MzY0LklRX0JFVEFfMVlSLjIwMTUvMDMvMzEBAAAAq2ANAAIAAAARMC45MDM1MjcxMzM1NjYxODQARJUGp2dA1wgXfFTJZ0DXCCBDSVEuTkFTREFRR1M6RVhQRC5JUV9MQU5ELkZZMjAxNwEAAAD3HgQAAgAAAAcxNDcuMjYxAQgAAAAFAAAAATEBAAAACjE5NDY3MDQ3NzUDAAAAAzE2MAIAAAAEMzA5OAQAAAABMAcAAAAJOS8yMy8yMDE5CAAAAAoxMi8zMS8yMDE3CQAAAAEwTOr5iGdA1whkMyLLZ0DXCBtDSVEuVFNFOjkxMDEuSVFfR1BQRS5GWTIwMTABAAAAAlgNAAIAAAAHMTk5ODIwMwEIAAAABQAAAAExAQAAAAoxMzgxMjA1MDE2AwAAAAI3OQIAAAAEMTE2OQQAAAABMAcAAAAJOS8yMy8yMDE5CAAAAAkzLzMxLzIwMTAJAAAAATBONCmNZ0DXCINBQ8pnQNcIIENJUS5UU0U6OTA4Ni5JUV9CVUlMRElOR1MuRlkyMDExAQAAAA1tDQADAAAAAAA2H2GQZ0DXCEEkyMlnQNcIIkNJUS5UU0U6OTA2OS5JUV9TQUxFX1BQRV9DRi5GWTIwMTkBAAAA8WwNAAIAAAAF</t>
  </si>
  <si>
    <t>MTQwOTQBCAAAAAUAAAABMQEAAAAKMTk2OTk1MDA5NwMAAAACNzkCAAAABDIwNDIEAAAAATAHAAAACTkvMjMvMjAxOQgAAAAJMy8zMS8yMDE5CQAAAAEwhXdJjWdA1whXCmXKZ0DXCCFDSVEuVFNFOjkzNjQuSVFfT1RIRVJfT1BFUi5GWTIwMTgBAAAAq2ANAAMAAAAAAAf0T49nQNcICRkLymdA1wggQ0lRLlRTRTo5MDYyLklRX05JX01BUkdJTi5GWTIwMTIBAAAAAFgNAAIAAAAGMS42NTUzAQgAAAAFAAAAATEBAAAACjE2MjU2NTA4OTADAAAAAjc5AgAAAAQ0MDk0BAAAAAEwBwAAAAk5LzIzLzIwMTkIAAAACTMvMzEvMjAxMgkAAAABMLBW+YdnQNcIn+BNy2dA1wgnQ0lRLlRTRTo5MDY5LklRX0NBU0hfT1BFUi5GWTIwMDkuLi4uSlBZAQAAAPFsDQACAAAABDU2OTIBCAAAAAUAAAABMQEAAAAKMTM4MjIzNzIxMAMAAAACNzkCAAAABDIwMDYEAAAAATAHAAAACTkvMjMvMjAxOQgAAAAJMy8zMS8yMDA5CQAAAAEwdktChmdA1wiwxKTLZ0DXCB9DSVEuVFNFOjkzNjQuSVFfRUJUX0VYQ0wuRlkyMDE4AQAAAKtgDQACAAAABTI0NjI5AQgAAAAFAAAAATEBAAAACjE4OTUxODM2NTgDAAAAAjc5AgAAAAE0BAAAAAEwBwAAAAk5LzIzLzIwMTkIAAAACTMvMzEvMjAxOAkAAAABMAf0T49nQNcIihMUymdA1wgmQ0lRLlRTRTo5MDg2LklRX0VGRkVDVF9UQVhfUkFURS5GWTIwMTkBAAAADW0NAAIAAAAHMzEuODcwMgEIAAAA</t>
  </si>
  <si>
    <t>BQAAAAExAQAAAAoxOTY4OTk4MDMwAwAAAAI3OQIAAAAENDM3NgQAAAABMAcAAAAJOS8yMy8yMDE5CAAAAAkzLzMxLzIwMTkJAAAAATBd6ouPZ0DXCFc6uclnQNcIHENJUS5UU0U6OTA3Ni5JUV9OSV9DRi5GWTIwMTgBAAAAHl8NAAIAAAAFMzA1NDUBCAAAAAUAAAABMQEAAAAKMTg5NTAwMjE4MgMAAAACNzkCAAAABDIxNTAEAAAAATAHAAAACTkvMjMvMjAxOQgAAAAJMy8zMS8yMDE4CQAAAAEwIREzjmdA1wguuvTJZ0DXCCNDSVEuVFNFOjkwNzYuSVFfQkFTSUNfV0VJR0hULkZZMjAxOAEAAAAeXw0AAgAAAAcxOTYuNzYyAC/qMo5nQNcI4IlFymdA1wgmQ0lRLlhUUkE6RFBXLklRX1BFUklPRExFTkdUSF9JUy5GWTIwMTABAAAA0gEdAAEAAAACMTIAc9jMimdA1wgj9MDKZ0DXCCJDSVEuTllTRTpGRFguSVFfRUJJVF9NQVJHSU4uRlkyMDE2AQAAAAfmAQACAAAABjkuNzI4OQEIAAAABQAAAAExAQAAAAoxODk2MjAxNzAwAwAAAAMxNjACAAAABDQwNTMEAAAAATAHAAAACTkvMjMvMjAxOQgAAAAJNS8zMS8yMDE2CQAAAAEw/Ntwh2dA1wglOoLLZ0DXCCVDSVEuVFNFOjkwODYuSVFfR1dfSU5UQU5fQU1PUlQuRlkyMDE5AQAAAA1tDQADAAAAAABd6ouPZ0DXCCps7clnQNcIJUNJUS5UU0U6OTA4Ni5JUV9EQVlTX1NBTEVTX09VVC5GWTIwMTcBAAAADW0NAAIAAAAINjcuMDYzNjQBCAAAAAUAAAABMQEAAAAKMTg0</t>
  </si>
  <si>
    <t>ODUxNDY0OAMAAAACNzkCAAAABDQwNDIEAAAAATAHAAAACTkvMjMvMjAxOQgAAAAJMy8zMS8yMDE3CQAAAAEwdvL5h2dA1wjrZUHLZ0DXCCRDSVEuVFNFOjkwNjkuSVFfSU5DX0VRVUlUWV9DRi5GWTIwMTgBAAAA8WwNAAMAAAAAAJBQSY1nQNcIOF05ymdA1wghQ0lRLk5ZU0U6VVBTLklRX05JX0NPTVBBTlkuRlkyMDEwAQAAAOqjAwACAAAABDMzMzgBCAAAAAUAAAABMQEAAAAKMTU4OTcyMDA3OQMAAAADMTYwAgAAAAU0MTU3MQQAAAABMAcAAAAJOS8yMy8yMDE5CAAAAAoxMi8zMS8yMDEwCQAAAAEwEBX/i2dA1wg2bqPKZ0DXCCxDSVEuWFRSQTpEUFcuSVFfREVCVF9FUVVJVl9PUEVSX0xFQVNFLkZZMjAxNgEAAADSAR0AAgAAAAUyNDE1MgEIAAAABQAAAAExAQAAAAoxODc3MjI1NzQzAwAAAAI1MAIAAAAFMjE2NzEEAAAAATAHAAAACTkvMjMvMjAxOQgAAAAKMTIvMzEvMjAxNgkAAAABME9NzYpnQNcI9tLTymdA1wglQ0lRLlRTRTo5MDc2LklRX0dXX0lOVEFOX0FNT1JULkZZMjAxNAEAAAAeXw0AAgAAAAI2NgEIAAAABQAAAAExAQAAAAoxNjg2NjM4MDQzAwAAAAI3OQIAAAACMzEEAAAAATAHAAAACTkvMjMvMjAxOQgAAAAJMy8zMS8yMDE0CQAAAAEwmj1pjmdA1wjTqRbKZ0DXCCBDSVEuTllTRTpGRFguSVFfUEFSVF9USU1FLkZZMjAwOAEAAAAH5gEAAgAAAAU1MDMwMAATkyqNZ0DXCDx5RMpnQNcIIUNJ</t>
  </si>
  <si>
    <t>US5UU0U6OTA2OS5JUV9FQVJOSU5HX0NPLkZZMjAxNAEAAADxbA0AAgAAAAQ2NjkyAQgAAAAFAAAAATEBAAAACjE2ODcwNzk2NDMDAAAAAjc5AgAAAAE3BAAAAAEwBwAAAAk5LzIzLzIwMTkIAAAACTMvMzEvMjAxNAkAAAABMJ/6T45nQNcIb4RAymdA1wgvQ0lRLlhUUkE6RFBXLklRX09USEVSX05PTl9PUEVSX0VYUF9TVVBQTC5GWTIwMTMBAAAA0gEdAAIAAAADMjEzAQgAAAAFAAAAATEBAAAACjE3MjMwMTY5MTADAAAAAjUwAgAAAAI4NQQAAAABMAcAAAAJOS8yMy8yMDE5CAAAAAoxMi8zMS8yMDEzCQAAAAEwX//MimdA1wgRQl/KZ0DXCChDSVEuVFNFOjkwNjQuSVFfVE9UQUxfREVCVF9JU1NVRUQuRlkyMDE4AQAAALlbDQACAAAABTE3MjUyAQgAAAAFAAAAATEBAAAACjE4OTQzMTU0OTYDAAAAAjc5AgAAAAQyMTYxBAAAAAEwBwAAAAk5LzIzLzIwMTkIAAAACTMvMzEvMjAxOAkAAAABMB38qZFnQNcI2BiwyWdA1wgeQ0lRLk5ZU0U6VVBTLklRX1JBV19JTlYuRlkyMDExAQAAAOqjAwADAAAAAAAGY/+LZ0DXCDyWnMpnQNcIKUNJUS5OQVNEQVFHUzpFWFBELklRX1BFUklPRERBVEVfSVMuRlkyMDEyAQAAAPceBAAFAAAACjIwMTIvMTIvMzEA3xeniWdA1wgrSuKiZ0DXCB1DSVEuTllTRTpVUFMuSVFfRUJJVERBLkZZMjAxNQEAAADqowMAAgAAAAQ5NzUyAQgAAAAFAAAAATEBAAAACjE4NzU3MDczODcDAAAA</t>
  </si>
  <si>
    <t>AzE2MAIAAAAENDA1MQQAAAABMAcAAAAJOS8yMy8yMDE5CAAAAAoxMi8zMS8yMDE1CQAAAAEwAqsdi2dA1wgLY6DKZ0DXCBVDSVEuMC5JUV9DSEFOR0VfQVAuRlkFAAAAAAAAAAgAAAAVKEludmFsaWQgVGltZSBQZXJpb2QpbHX5iGdA1wiNElHLZ0DXCBtDSVEuVFNFOjkwNjIuSVFfR1BQRS5GWTIwMTQBAAAAAFgNAAMAAAAAAL5GoJBnQNcIv2DVyWdA1wglQ0lRLlRTRTo5MDY5LklRX0NBU0hfU1RfSU5WRVNULkZZMjAwOQEAAADxbA0AAgAAAAUxMTk0OAEIAAAABQAAAAExAQAAAAoxMzgyMjM3MjEwAwAAAAI3OQIAAAAEMTAwMgQAAAABMAcAAAAJOS8yMy8yMDE5CAAAAAkzLzMxLzIwMDkJAAAAATDsEE+OZ0DXCJaaRspnQNcILUNJUS5UU0U6OTA2OS5JUV9PVEhFUl9JTlZFU1RfQUNUX1NVUFBMLkZZMjAwOAEAAADxbA0AAgAAAAQtOTA4AQgAAAAFAAAAATEBAAAACjEwNjI3NDU1NjkDAAAAAjc5AgAAAAQyMDUxBAAAAAEwBwAAAAk5LzIzLzIwMTkIAAAACTMvMzEvMjAwOAkAAAABMOTpTo5nQNcIurssymdA1wgoQ0lRLlRTRTo5MDg2LklRX0dXX0lOVEFOX0FNT1JUX0NGLkZZMjAxMQEAAAANbQ0AAgAAAAM5NTMBCAAAAAUAAAABMQEAAAAKMTQ2MjcxMjUyOAMAAAACNzkCAAAABDIxODIEAAAAATAHAAAACTkvMjMvMjAxOQgAAAAJMy8zMS8yMDExCQAAAAEwNh9hkGdA1wh4nrHJZ0DXCBtDSVEuWFRSQTpE</t>
  </si>
  <si>
    <t>UFcuSVFfQ09HUy5GWTIwMTMBAAAA0gEdAAIAAAAFNDg5OTUBCAAAAAUAAAABMQEAAAAKMTcyMzAxNjkxMAMAAAACNTACAAAAAjM0BAAAAAEwBwAAAAk5LzIzLzIwMTkIAAAACjEyLzMxLzIwMTMJAAAAATBf/8yKZ0DXCA6bvcpnQNcIIENJUS5OQVNEQVFHUzpDSFJXLklRX05QUEUuRlkyMDA3AQAAAFafBQACAAAABzEwMS42NjUBCAAAAAUAAAABMQEAAAAKMTMzMTg3NjE3NQMAAAADMTYwAgAAAAQxMDA0BAAAAAEwBwAAAAk5LzIzLzIwMTkIAAAACjEyLzMxLzIwMDcJAAAAATDUR9aKZ0DXCBCz5spnQNcIKENJUS5UU0U6OTA2OS5JUV9ERUZfVEFYX0FTU0VUU19MVC5GWTIwMTEBAAAA8WwNAAIAAAAENDk2OQEIAAAABQAAAAExAQAAAAoxNDY0MjY3NjM4AwAAAAI3OQIAAAAEMTAyNgQAAAABMAcAAAAJOS8yMy8yMDE5CAAAAAkzLzMxLzIwMTEJAAAAATC/hU+OZ0DXCG1dR8pnQNcIIENJUS5UU0U6OTA2OS5JUV9ESVZFU1RfQ0YuRlkyMDEzAQAAAPFsDQACAAAAAjI1AQgAAAAFAAAAATEBAAAACjE2MjY3MjU3MjQDAAAAAjc5AgAAAAQyMDc3BAAAAAEwBwAAAAk5LzIzLzIwMTkIAAAACTMvMzEvMjAxMwkAAAABMJ/6T45nQNcId11AymdA1wgnQ0lRLk5BU0RBUUdTOkNIUlcuSVFfRUJJVF9NQVJHSU4uRlkyMDEyAQAAAFafBQACAAAABjYuMzQzMQEIAAAABQAAAAExAQAAAAoxNzIxNzI0NDQwAwAAAAMxNjAC</t>
  </si>
  <si>
    <t>AAAABDQwNTMEAAAAATAHAAAACTkvMjMvMjAxOQgAAAAKMTIvMzEvMjAxMgkAAAABMKKL6YZnQNcIkp2Wy2dA1wghQ0lRLlRTRTo5MTAxLklRX0NPTU1PTl9SRVAuRlkyMDE0AQAAAAJYDQACAAAAAy00MQEIAAAABQAAAAExAQAAAAoxNjg2NDAyOTM5AwAAAAI3OQIAAAAEMjE2NAQAAAABMAcAAAAJOS8yMy8yMDE5CAAAAAkzLzMxLzIwMTQJAAAAATCfgymNZ0DXCAGbacpnQNcIIENJUS5OWVNFOkZEWC5JUV9CVUlMRElOR1MuRlkyMDE2AQAAAAfmAQADAAAAAAAQFf+LZ0DXCC96mMpnQNcIIUNJUS5UU0U6OTA2OS5JUV9UT1RBTF9ERUJULkZZMjAxOQEAAADxbA0AAgAAAAYxMjcxNTQBCAAAAAUAAAABMQEAAAAKMTk2OTk1MDA5NwMAAAACNzkCAAAABDQxNzMEAAAAATAHAAAACTkvMjMvMjAxOQgAAAAJMy8zMS8yMDE5CQAAAAEwhXdJjWdA1whW7VLKZ0DXCCBDSVEuTkFTREFRR1M6Q0hSVy5JUV9MQU5ELkZZMjAxMAEAAABWnwUAAgAAAAYxNC44NDEBCAAAAAUAAAABMQEAAAAKMTU4OTk0NjQyMAMAAAADMTYwAgAAAAQzMDk4BAAAAAEwBwAAAAk5LzIzLzIwMTkIAAAACjEyLzMxLzIwMTAJAAAAATAwFf+JZ0DXCBWs2spnQNcII0NJUS5OWVNFOkZEWC5JUV9PVEhFUl9FUVVJVFkuRlkyMDE5AQAAAAfmAQACAAAABC04NjUBCAAAAAUAAAABMQEAAAAKMTk3MTU1MjM4MQMAAAADMTYwAgAAAAQxMDI4BAAAAAEw</t>
  </si>
  <si>
    <t>BwAAAAk5LzIzLzIwMTkIAAAACTUvMzEvMjAxOQkAAAABMO+J/4tnQNcIee5nymdA1wgmQ0lRLlRTRTo5MzY0LklRX0VYVFJBX0FDQ19JVEVNUy5GWTIwMTcBAAAAq2ANAAMAAAAAABTNT49nQNcIaFcmymdA1wgiQ0lRLlRTRTo5MDY0LklRX0NBU0hfSU5WRVNULkZZMjAxMQEAAAC5Ww0AAgAAAAYtNTE2NzgBCAAAAAUAAAABMQEAAAAKMTQ2MTY4MDE5OAMAAAACNzkCAAAABDIwMDUEAAAAATAHAAAACTkvMjMvMjAxOQgAAAAJMy8zMS8yMDExCQAAAAEw+ozKkWdA1wgJRYTJZ0DXCCBDSVEuTllTRTpVUFMuSVFfVE9UQUxfUkVWLkZZMjAxMgEAAADqowMAAgAAAAU1NDEyNwEIAAAABQAAAAExAQAAAAoxNzIxMTcwOTg3AwAAAAMxNjACAAAAAjI4BAAAAAEwBwAAAAk5LzIzLzIwMTkIAAAACjEyLzMxLzIwMTIJAAAAATAGY/+LZ0DXCHnuZ8pnQNcIKENJUS5OQVNEQVFHUzpFWFBELklRX0RJTFVUX1dFSUdIVC5GWTIwMTQBAAAA9x4EAAIAAAAHMTk2Ljc2OADiZqeJZ0DXCGSWBctnQNcIG0NJUS5UU0U6OTA4Ni5JUV9FQklULkZZMjAxNgEAAAANbQ0AAgAAAAUyODg1OAEIAAAABQAAAAExAQAAAAoxNzk4NTA3MzY3AwAAAAI3OQIAAAADNDAwBAAAAAEwBwAAAAk5LzIzLzIwMTkIAAAACTMvMzEvMjAxNgkAAAABMHh1i49nQNcIzZLRyWdA1wggQ0lRLlRTRTo5MDc2LklRX0lOVkVOVE9SWS5GWTIwMTgBAAAAHl8N</t>
  </si>
  <si>
    <t>AAIAAAAFMTQ4ODkBCAAAAAUAAAABMQEAAAAKMTg5NTAwMjE4MgMAAAACNzkCAAAABDEwNDMEAAAAATAHAAAACTkvMjMvMjAxOQgAAAAJMy8zMS8yMDE4CQAAAAEwL+oyjmdA1wgZoD3KZ0DXCCBDSVEuWFRSQTpEUFcuSVFfU1RfSU5WRVNULkZZMjAxMQEAAADSAR0AAgAAAAE4AQgAAAAFAAAAATEBAAAACjE1OTY0MzA0NTQDAAAAAjUwAgAAAAQxMDY5BAAAAAEwBwAAAAk5LzIzLzIwMTkIAAAACjEyLzMxLzIwMTEJAAAAATBz2MyKZ0DXCFYb1spnQNcIGUNJUS5YVFJBOkRQVy5JUV9ETy5GWTIwMTYBAAAA0gEdAAMAAAAAAGQmzYpnQNcIN5vLymdA1wghQ0lRLlRTRTo5MDY0LklRX0NBU0hfRVFVSVYuRlkyMDE0AQAAALlbDQACAAAABjIyMDE0NwEIAAAABQAAAAExAQAAAAoxNjg2NjM4MTkxAwAAAAI3OQIAAAAEMTA5NgQAAAABMAcAAAAJOS8yMy8yMDE5CAAAAAkzLzMxLzIwMTQJAAAAATAfhqmRZ0DXCHqNhslnQNcIFENJUS4uSVFfQVNTRVRfVFVSTlMuBQAAAAEAAAAIAAAAFChJbnZhbGlkIElkZW50aWZpZXIp0bX7sWdA1wjRtfuxZ0DXCCVDSVEuTllTRTpGRFguSVFfTFRfREVCVF9FUVVJVFkuRlkyMDEyAQAAAAfmAQACAAAABjguNDg3OAEIAAAABQAAAAExAQAAAAoxNjg2ODkxNjAyAwAAAAMxNjACAAAABDQwODUEAAAAATAHAAAACTkvMjMvMjAxOQgAAAAJNS8zMS8yMDEyCQAAAAEw/Ntwh2dA1wjE</t>
  </si>
  <si>
    <t>o3/LZ0DXCB9DSVEuVFNFOjkwNjkuSVFfVFJFQVNVUlkuRlkyMDA5AQAAAPFsDQACAAAABC03NzgBCAAAAAUAAAABMQEAAAAKMTM4MjIzNzIxMAMAAAACNzkCAAAABDEyNDgEAAAAATAHAAAACTkvMjMvMjAxOQgAAAAJMy8zMS8yMDA5CQAAAAEw7BBPjmdA1wifwUbKZ0DXCCNDSVEuTkFTREFRR1M6Q0hSVy5JUV9MVF9ERUJULkZZMjAxMgEAAABWnwUAAwAAAAAAL2P/iWdA1wifQvLKZ0DXCC5DSVEuWFRSQTpEUFcuSVFfT1RIRVJfRklOQU5DRV9BQ1RfU1VQUEwuRlkyMDExAQAAANIBHQACAAAABC0zMjMBCAAAAAUAAAABMQEAAAAKMTU5NjQzMDQ1NAMAAAACNTACAAAABDIwNTAEAAAAATAHAAAACTkvMjMvMjAxOQgAAAAKMTIvMzEvMjAxMQkAAAABMHPYzIpnQNcIS0LWymdA1wggQ0lRLlRTRTo5MDg2LklRX0NIQU5HRV9BUC5GWTIwMTEBAAAADW0NAAIAAAAFLTIxNzkBCAAAAAUAAAABMQEAAAAKMTQ2MjcxMjUyOAMAAAACNzkCAAAABDIwMTcEAAAAATAHAAAACTkvMjMvMjAxOQgAAAAJMy8zMS8yMDExCQAAAAEwNh9hkGdA1wj1RNjJZ0DXCCpDSVEuTllTRTpGRFguSVFfQ1VSUkVOVF9QT1JUX0xFQVNFUy5GWTIwMTYBAAAAB+YBAAMAAAAAABAV/4tnQNcIyHOFymdA1wgbQ0lRLlhUUkE6RFBXLklRX0dQUEUuRlkyMDEwAQAAANIBHQACAAAABTE0OTEyAQgAAAAFAAAAATEBAAAACjE1MjkxNjIzOTADAAAA</t>
  </si>
  <si>
    <t>AjUwAgAAAAQxMTY5BAAAAAEwBwAAAAk5LzIzLzIwMTkIAAAACjEyLzMxLzIwMTAJAAAAATB5scyKZ0DXCGrN1cpnQNcIIUNJUS5UU0U6OTA3Ni5JUV9JTkNfRVFVSVRZLkZZMjAxNwEAAAAeXw0AAgAAAAMyOTYBCAAAAAUAAAABMQEAAAAKMTg0ODg3OTYyMgMAAAACNzkCAAAAAjQ3BAAAAAEwBwAAAAk5LzIzLzIwMTkIAAAACTMvMzEvMjAxNwkAAAABMDfDMo5nQNcIlH40ymdA1wguQ0lRLlRTRTo5MDY0LklRX1RPVEFMX0xJQUJfVE9UQUxfQVNTRVRTLkZZMjAxNwEAAAC5Ww0AAgAAAAc1MS4wNTY2AQgAAAAFAAAAATEBAAAACjE4NDc5NzY5NzYDAAAAAjc5AgAAAAQ0MTg4BAAAAAEwBwAAAAk5LzIzLzIwMTkIAAAACTMvMzEvMjAxNwkAAAABMK4v+YdnQNcIe0Q/y2dA1wguQ0lRLk5ZU0U6RkRYLklRX1RPVEFMX0xJQUJfVE9UQUxfQVNTRVRTLkZZMjAxNAEAAAAH5gEAAgAAAAY1My44MDQBCAAAAAUAAAABMQEAAAAKMTc5OTcyNjQ4MQMAAAADMTYwAgAAAAQ0MTg4BAAAAAEwBwAAAAk5LzIzLzIwMTkIAAAACTUvMzEvMjAxNAkAAAABMPzbcIdnQNcIr1uEy2dA1wgkQ0lRLlRTRTo5MDc2LklRX0lOQ19FUVVJVFlfQ0YuRlkyMDEwAQAAAB5fDQACAAAAAzE3MQEIAAAABQAAAAExAQAAAAoxMzg2NzI0Nzk1AwAAAAI3OQIAAAAEMjA4NgQAAAABMAcAAAAJOS8yMy8yMDE5CAAAAAkzLzMxLzIwMTAJAAAAATCn</t>
  </si>
  <si>
    <t>72iOZ0DXCNRGHspnQNcIIENJUS5UU0U6OTA3Ni5JUV9DSEFOR0VfQVAuRlkyMDE3AQAAAB5fDQACAAAABDM0NzkBCAAAAAUAAAABMQEAAAAKMTg0ODg3OTYyMgMAAAACNzkCAAAABDIwMTcEAAAAATAHAAAACTkvMjMvMjAxOQgAAAAJMy8zMS8yMDE3CQAAAAEwL+oyjmdA1wiYXE7KZ0DXCCJDSVEuVFNFOjkwODYuSVFfRUJJVF9NQVJHSU4uRlkyMDExAQAAAA1tDQACAAAABjQuMzQ2MgEIAAAABQAAAAExAQAAAAoxNDYyNzEyNTI4AwAAAAI3OQIAAAAENDA1MwQAAAABMAcAAAAJOS8yMy8yMDE5CAAAAAkzLzMxLzIwMTEJAAAAATCUpPmHZ0DXCHfqO8tnQNcIIUNJUS5UU0U6OTA4Ni5JUV9FQklUREFfSU5ULkZZMjAxOAEAAAANbQ0AAgAAAAkyNS40OTQ2MjkBCAAAAAUAAAABMQEAAAAKMTg5NDA4NDc5MgMAAAACNzkCAAAABDQxOTAEAAAAATAHAAAACTkvMjMvMjAxOQgAAAAJMy8zMS8yMDE4CQAAAAEwdvL5h2dA1wjVqFPLZ0DXCCRDSVEuVFNFOjkwODYuSVFfRVFVSVRZX01FVEhPRC5GWTIwMTUBAAAADW0NAAIAAAAEMTU3NgEIAAAABQAAAAExAQAAAAoxNzQ1MjE0NDQ0AwAAAAI3OQIAAAAEMzA2MwQAAAABMAcAAAAJOS8yMy8yMDE5CAAAAAkzLzMxLzIwMTUJAAAAATB4dYuPZ0DXCNhr0clnQNcII0NJUS5UU0U6OTM2NC5JUV9HUk9TU19NQVJHSU4uRlkyMDE1AQAAAKtgDQACAAAABzE1Ljc0ODEBCAAA</t>
  </si>
  <si>
    <t>AAUAAAABMQEAAAAKMTc0NTkxNjU4OAMAAAACNzkCAAAABDQwNzQEAAAAATAHAAAACTkvMjMvMjAxOQgAAAAJMy8zMS8yMDE1CQAAAAEw/WZ3h2dA1wi3rl/LZ0DXCCFDSVEuVFNFOjkwNjIuSVFfQ0FTSF9GSU5BTi5GWTIwMTABAAAAAFgNAAIAAAAELTY0OAEIAAAABQAAAAExAQAAAAoxMzgyNTA0MzgwAwAAAAI3OQIAAAAEMjAwNAQAAAABMAcAAAAJOS8yMy8yMDE5CAAAAAkzLzMxLzIwMTAJAAAAATDwL7aQZ0DXCHi0jclnQNcIM0NJUS5UU0U6OTEwMS5JUV9DSEFOR0VfT1RIRVJfTkVUX09QRVJfQVNTRVRTLkZZMjAwOAEAAAACWA0AAgAAAAQtMjQzAQgAAAAFAAAAATEBAAAACjEzODAyODY1MDQDAAAAAjc5AgAAAAQyMDQ1BAAAAAEwBwAAAAk5LzIzLzIwMTkIAAAACTMvMzEvMjAwOAkAAAABMGrmKI1nQNcIgVD+yWdA1wgkQ0lRLlRTRTo5MDYyLklRX0NVUlJFTlRfUkFUSU8uRlkyMDExAQAAAABYDQACAAAACDEuNDQwODYyAQgAAAAFAAAAATEBAAAACjE2MjU2NTExNTgDAAAAAjc5AgAAAAQ0MDMwBAAAAAEwBwAAAAk5LzIzLzIwMTkIAAAACTMvMzEvMjAxMQkAAAABMLBW+YdnQNcInwE7y2dA1wgtQ0lRLlRTRTo5MDg2LklRX09USEVSX0lOVkVTVF9BQ1RfU1VQUEwuRlkyMDE2AQAAAA1tDQACAAAABS00MDAzAQgAAAAFAAAAATEBAAAACjE3OTg1MDczNjcDAAAAAjc5AgAAAAQyMDUxBAAAAAEwBwAA</t>
  </si>
  <si>
    <t>AAk5LzIzLzIwMTkIAAAACTMvMzEvMjAxNgkAAAABMHCci49nQNcImne4yWdA1wggQ0lRLlRTRTo5MDg2LklRX0xUX0lOVkVTVC5GWTIwMTMBAAAADW0NAAIAAAAFMTU3OTUBCAAAAAUAAAABMQEAAAAKMTYyNTQ1NzYxOQMAAAACNzkCAAAABDEwNTQEAAAAATAHAAAACTkvMjMvMjAxOQgAAAAJMy8zMS8yMDEzCQAAAAEwIG1hkGdA1wgMqdDJZ0DXCCZDSVEuWFRSQTpEUFcuSVFfQ1VTVE9NX0JFVEEuMjAxNS8xMi8zMQEAAADSAR0AAgAAABAxLjMyODMzMzAxNTc1Nzc1AKinW6dnQNcIB3xbyWdA1wgnQ0lRLlRTRTo5MDY5LklRX0NBU0hfT1BFUi5GWTIwMTUuLi4uSlBZAQAAAPFsDQACAAAABTE5MjI4AQgAAAAFAAAAATEBAAAACjE3NDU5MTY2ODIDAAAAAjc5AgAAAAQyMDA2BAAAAAEwBwAAAAk5LzIzLzIwMTkIAAAACTMvMzEvMjAxNQkAAAABMHZLQoZnQNcInMSdy2dA1wgmQ0lRLlRTRTo5MDY0LklRX05FVF9ERUJUX0lTU1VFRC5GWTIwMTMBAAAAuVsNAAIAAAAEMzYzNQEIAAAABQAAAAExAQAAAAoxNjIzODE2NTY0AwAAAAI3OQIAAAAEMjAwMwQAAAABMAcAAAAJOS8yMy8yMDE5CAAAAAkzLzMxLzIwMTMJAAAAATDus8qRZ0DXCKO/kMlnQNcIHkNJUS5UU0U6OTA2NC5JUV9SQVdfSU5WLkZZMjAxMgEAAAC5Ww0AAgAAAAQyNDg3AQgAAAAFAAAAATEBAAAACjE1NTQzMzcwOTIDAAAAAjc5AgAAAAQzMTcx</t>
  </si>
  <si>
    <t>BAAAAAEwBwAAAAk5LzIzLzIwMTkIAAAACTMvMzEvMjAxMgkAAAABMPqMypFnQNcILBOWyWdA1wgnQ0lRLlRTRTo5MDY0LklRX0NIQU5HRV9JTlZFTlRPUlkuRlkyMDA5AQAAALlbDQACAAAAAzc4MQEIAAAABQAAAAExAQAAAAoxMzgyNTA1NjU5AwAAAAI3OQIAAAAEMjA5OQQAAAABMAcAAAAJOS8yMy8yMDE5CAAAAAkzLzMxLzIwMDkJAAAAATAQP8qRZ0DXCL3wmslnQNcIKENJUS5UU0U6OTA2OS5JUV9UT1RBTF9ERUJUX1JFUEFJRC5GWTIwMTcBAAAA8WwNAAIAAAAGLTE1ODcxAQgAAAAFAAAAATEBAAAACjE4NDg2NzM0MTUDAAAAAjc5AgAAAAQyMTY2BAAAAAEwBwAAAAk5LzIzLzIwMTkIAAAACTMvMzEvMjAxNwkAAAABMJ0pSY1nQNcIUA85ymdA1wgrQ0lRLk5BU0RBUUdTOkVYUEQuSVFfQ1VTVE9NX0JFVEEuMjAxOC8xMi8zMQEAAAD3HgQAAgAAABAxLjMzNzA4MzAxNTA4OTAxALqAW6dnQNcIvwBdyWdA1wglQ0lRLlRTRTo5MDY5LklRX0NBU0hfU1RfSU5WRVNULkZZMjAxNgEAAADxbA0AAgAAAAUxODQ3NwEIAAAABQAAAAExAQAAAAoxNzk5MjQzMzQ5AwAAAAI3OQIAAAAEMTAwMgQAAAABMAcAAAAJOS8yMy8yMDE5CAAAAAkzLzMxLzIwMTYJAAAAATCnAkmNZ0DXCD2aKspnQNcIIUNJUS5UU0U6OTA2NC5JUV9JTkNfRVFVSVRZLkZZMjAxNAEAAAC5Ww0AAwAAAAAAH4apkWdA1wijv5DJZ0DXCBRDSVEu</t>
  </si>
  <si>
    <t>LklRX1NBTEVfUFBFX0NGLgUAAAABAAAACAAAABQoSW52YWxpZCBJZGVudGlmaWVyKZe5ArFnQNcIl7kCsWdA1wgrQ0lRLlRTRTo5MDY0LklRX05JX0FWQUlMX0VYQ0xfTUFSR0lOLkZZMjAxNgEAAAC5Ww0AAgAAAAYyLjc4MzMBCAAAAAUAAAABMQEAAAAKMTc5NzE1NjE4NAMAAAACNzkCAAAABDQxODIEAAAAATAHAAAACTkvMjMvMjAxOQgAAAAJMy8zMS8yMDE2CQAAAAEwalh+iGdA1wje2UjLZ0DXCCBDSVEuVFNFOjkwODYuSVFfQ0hBTkdFX0FSLkZZMjAxMwEAAAANbQ0AAgAAAAQ2MDQ3AQgAAAAFAAAAATEBAAAACjE2MjU0NTc2MTkDAAAAAjc5AgAAAAQyMDE4BAAAAAEwBwAAAAk5LzIzLzIwMTkIAAAACTMvMzEvMjAxMwkAAAABMCBtYZBnQNcIyo23yWdA1wgkQ0lRLlRTRTo5MDYyLklRX0lOQ19FUVVJVFlfQ0YuRlkyMDEyAQAAAABYDQACAAAABC00NTUBCAAAAAUAAAABMQEAAAAKMTYyNTY1MDg5MAMAAAACNzkCAAAABDIwODYEAAAAATAHAAAACTkvMjMvMjAxOQgAAAAJMy8zMS8yMDEyCQAAAAEwzqS2kGdA1wirqbvJZ0DXCCRDSVEuTllTRTpVUFMuSVFfQ0FTSF9JTlRFUkVTVC5GWTIwMTcBAAAA6qMDAAIAAAADNDI4AQgAAAAFAAAAATEBAAAACjE5NDY0NDkxOTkDAAAAAzE2MAIAAAAEMzAyOAQAAAABMAcAAAAJOS8yMy8yMDE5CAAAAAoxMi8zMS8yMDE3CQAAAAEw0EYei2dA1wgaMavKZ0DXCClD</t>
  </si>
  <si>
    <t>SVEuTkFTREFRR1M6RVhQRC5JUV9QRVJJT0REQVRFX0lTLkZZMjAxNAEAAAD3HgQABQAAAAoyMDE0LzEyLzMxAOJmp4lnQNcIrIlYo2dA1wggQ0lRLlhUUkE6RFBXLklRX0RJVkVTVF9DRi5GWTIwMDkBAAAA0gEdAAIAAAACLTgBCAAAAAUAAAABMQEAAAAKMTQzNTY3NjEzNQMAAAACNTACAAAABDIwNzcEAAAAATAHAAAACTkvMjMvMjAxOQgAAAAKMTIvMzEvMjAwOQkAAAABMHmxzIpnQNcIobzNymdA1wgbQ0lRLlRTRTo5MDYyLklRX0dQUEUuRlkyMDEyAQAAAABYDQACAAAABzExMTgzMTABCAAAAAUAAAABMQEAAAAKMTYyNTY1MDg5MAMAAAACNzkCAAAABDExNjkEAAAAATAHAAAACTkvMjMvMjAxOQgAAAAJMy8zMS8yMDEyCQAAAAEw2n22kGdA1wj2ndTJZ0DXCCFDSVEuWFRSQTpEUFcuSVFfQ0FTSF9FUVVJVi5GWTIwMTgBAAAA0gEdAAIAAAAEMzAxNwEIAAAABQAAAAExAQAAAAoxOTQ4NTcxMzMwAwAAAAI1MAIAAAAEMTA5NgQAAAABMAcAAAAJOS8yMy8yMDE5CAAAAAoxMi8zMS8yMDE4CQAAAAEw3iDWimdA1wgx++HKZ0DXCChDSVEuVFNFOjkwNjQuSVFfVE9UQUxfREVCVF9FQklUREEuRlkyMDEyAQAAALlbDQACAAAACDAuODgwNzg5AQgAAAAFAAAAATEBAAAACjE1NTQzMzcwOTIDAAAAAjc5AgAAAAQ0MTkyBAAAAAEwBwAAAAk5LzIzLzIwMTkIAAAACTMvMzEvMjAxMgkAAAABMCsxfohnQNcIA1tay2dA</t>
  </si>
  <si>
    <t>1wghQ0lRLlRTRTo5MDY5LklRX0NPTU1PTl9SRVAuRlkyMDEzAQAAAPFsDQACAAAABC0zMTABCAAAAAUAAAABMQEAAAAKMTYyNjcyNTcyNAMAAAACNzkCAAAABDIxNjQEAAAAATAHAAAACTkvMjMvMjAxOQgAAAAJMy8zMS8yMDEzCQAAAAEwn/pPjmdA1whzFVrKZ0DXCCpDSVEuTllTRTpGRFguSVFfVE9UQUxfRVFVSVRZLkZZMjAwOS4uLi5KUFkBAAAAB+YBAAIAAAAKMTMwMDgwNi4wOQEIAAAABQAAAAExAQAAAAoxNDYxNDc1MjgxAwAAAAI3OQIAAAAEMTI3NQQAAAABMAcAAAAJOS8yMy8yMDE5CAAAAAk1LzMxLzIwMDkJAAAAATCT/UGGZ0DXCOgBpMtnQNcIIENJUS5UU0U6OTA2NC5JUV9JTlZFTlRPUlkuRlkyMDE2AQAAALlbDQACAAAABDI4NTcBCAAAAAUAAAABMQEAAAAKMTc5NzE1NjE4NAMAAAACNzkCAAAABDEwNDMEAAAAATAHAAAACTkvMjMvMjAxOQgAAAAJMy8zMS8yMDE2CQAAAAEwLdWpkWdA1wgYL6/JZ0DXCCdDSVEuTllTRTpGRFguSVFfVE9UQUxfT1RIRVJfT1BFUi5GWTIwMTIBAAAAB+YBAAIAAAAENzU2OQEIAAAABQAAAAExAQAAAAoxNjg2ODkxNjAyAwAAAAMxNjACAAAAAzM4MAQAAAABMAcAAAAJOS8yMy8yMDE5CAAAAAk1LzMxLzIwMTIJAAAAATDjDySMZ0DXCAOhg8pnQNcIJENJUS5UU0U6OTA4Ni5JUV9DT01NT05fRElWX0NGLkZZMjAxNQEAAAANbQ0AAwAAAAAAeHWLj2dA1wiKytnJ</t>
  </si>
  <si>
    <t>Z0DXCCRDSVEuTllTRTpGRFguSVFfRVFVSVRZX01FVEhPRC5GWTIwMTABAAAAB+YBAAMAAAAAAPLoI4xnQNcIkvM7ymdA1wglQ0lRLlRTRTo5MTAxLklRX1JFVFVSTl9DQVBJVEFMLkZZMjAxMQEAAAACWA0AAgAAAAY0LjM4NDQBCAAAAAUAAAABMQEAAAAKMTYyNTUwMDM5NQMAAAACNzkCAAAABDQzNjMEAAAAATAHAAAACTkvMjMvMjAxOQgAAAAJMy8zMS8yMDExCQAAAAEwHI5wh2dA1wgORGnLZ0DXCCFDSVEuTkFTREFRR1M6RVhQRC5JUV9OSV9DRi5GWTIwMTYBAAAA9x4EAAIAAAAHNDMwLjgwNwEIAAAABQAAAAExAQAAAAoxOTQ2NzA0Nzk5AwAAAAMxNjACAAAABDIxNTAEAAAAATAHAAAACTkvMjMvMjAxOQgAAAAKMTIvMzEvMjAxNgkAAAABMDzF+YhnQNcIHN8qy2dA1wgmQ0lRLlRTRTo5MDc2LklRX0lOVkVOVE9SWV9UVVJOUy5GWTIwMTEBAAAAHl8NAAIAAAAINDkuNzk0ODgBCAAAAAUAAAABMQEAAAAKMTQ2MjY1MjkyMwMAAAACNzkCAAAABDQwODIEAAAAATAHAAAACTkvMjMvMjAxOQgAAAAJMy8zMS8yMDExCQAAAAEw/413h2dA1wiJ8XHLZ0DXCCNDSVEuTllTRTpGRFguSVFfQkVUQV8xWVIuMjAxNy8wNS8zMQEAAAAH5gEAAgAAABAxLjQyNzg2MTQ2NzcyNTIyAC/jBqdnQNcIU9RQyWdA1wglQ0lRLk5ZU0U6VVBTLklRX1BSRUZfRElWX09USEVSLkZZMjAxMQEAAADqowMAAwAAAAAABTz/i2dA1wiA</t>
  </si>
  <si>
    <t>3Z7KZ0DXCCJDSVEuVFNFOjkwNjkuSVFfRUJJVF9NQVJHSU4uRlkyMDE1AQAAAPFsDQACAAAABjMuNDI1OAEIAAAABQAAAAExAQAAAAoxNzQ1OTE2NjgyAwAAAAI3OQIAAAAENDA1MwQAAAABMAcAAAAJOS8yMy8yMDE5CAAAAAkzLzMxLzIwMTUJAAAAATDt23eHZ0DXCDmCb8tnQNcII0NJUS5UU0U6OTA2NC5JUV9JTlRFUkVTVF9FWFAuRlkyMDEzAQAAALlbDQACAAAABC02MTEBCAAAAAUAAAABMQEAAAAKMTYyMzgxNjU2NAMAAAACNzkCAAAAAjgyBAAAAAEwBwAAAAk5LzIzLzIwMTkIAAAACTMvMzEvMjAxMwkAAAABMO6zypFnQNcIIDqWyWdA1wglQ0lRLk5ZU0U6RkRYLklRX1NUX0RFQlRfSVNTVUVELkZZMjAxNAEAAAAH5gEAAwAAAAAAr9IkjGdA1wjLsYTKZ0DXCCRDSVEuTllTRTpGRFguSVFfQ0FTSF9JTlRFUkVTVC5GWTIwMTQBAAAAB+YBAAIAAAADMTMxAQgAAAAFAAAAATEBAAAACjE3OTk3MjY0ODEDAAAAAzE2MAIAAAAEMzAyOAQAAAABMAcAAAAJOS8yMy8yMDE5CAAAAAk1LzMxLzIwMTQJAAAAATAF7/6LZ0DXCHeKdspnQNcIJENJUS5UU0U6OTA2OS5JUV9FQklUREEuRlkyMDEyLi4uLkpQWQEAAADxbA0AAgAAAAUxNDQzMwEIAAAABQAAAAExAQAAAAoxNTU1NzA0NTA5AwAAAAI3OQIAAAAENDA1MQQAAAABMAcAAAAJOS8yMy8yMDE5CAAAAAkzLzMxLzIwMTIJAAAAATCR1kGGZ0DXCE8IjctnQNcI</t>
  </si>
  <si>
    <t>K0NJUS5UU0U6OTA2NC5JUV9NSU5PUklUWV9JTlRFUkVTVF9JUy5GWTIwMTYBAAAAuVsNAAIAAAAELTIzOAEIAAAABQAAAAExAQAAAAoxNzk3MTU2MTg0AwAAAAI3OQIAAAACODMEAAAAATAHAAAACTkvMjMvMjAxOQgAAAAJMy8zMS8yMDE2CQAAAAEwN66pkWdA1wj34IvJZ0DXCClDSVEuTkFTREFRR1M6Q0hSVy5JUV9JTVBBSVJNRU5UX0dXLkZZMjAxMAEAAABWnwUAAwAAAAAAMBX/iWdA1wht8OzKZ0DXCCtDSVEuWFRSQTpEUFcuSVFfTklfQVZBSUxfRVhDTF9NQVJHSU4uRlkyMDA5AQAAANIBHQACAAAABjAuNDU2MgEIAAAABQAAAAExAQAAAAoxNDM1Njc2MTM1AwAAAAI1MAIAAAAENDE4MgQAAAABMAcAAAAJOS8yMy8yMDE5CAAAAAoxMi8zMS8yMDA5CQAAAAEwzu/ohmdA1wincXzLZ0DXCCdDSVEuVFNFOjkxMDEuSVFfVE9UQUxfT1RIRVJfT1BFUi5GWTIwMTUBAAAAAlgNAAIAAAAGMjA4NDE5AQgAAAAFAAAAATEBAAAACjE3NDQ5NDYxMDYDAAAAAjc5AgAAAAMzODAEAAAAATAHAAAACTkvMjMvMjAxOQgAAAAJMy8zMS8yMDE1CQAAAAEwn4MpjWdA1wguO0zKZ0DXCBlDSVEuTllTRTpVUFMuSVFfQUUuRlkyMDA3AQAAAOqjAwACAAAABDE0MTQBCAAAAAUAAAABMQEAAAAKMTMzMjcwMzgzOAMAAAADMTYwAgAAAAQxMDE2BAAAAAEwBwAAAAk5LzIzLzIwMTkIAAAACjEyLzMxLzIwMDcJAAAAATDvif+LZ0DX</t>
  </si>
  <si>
    <t>CHuEospnQNcIIUNJUS5UU0U6OTA2Mi5JUV9OSV9DT01QQU5ZLkZZMjAwOQEAAAAAWA0AAgAAAAUxNTk3MwEIAAAABQAAAAExAQAAAAoxMzgyNTA1NDM3AwAAAAI3OQIAAAAFNDE1NzEEAAAAATAHAAAACTkvMjMvMjAxOQgAAAAJMy8zMS8yMDA5CQAAAAEwEOK1kGdA1whRE6vJZ0DXCCRDSVEuVFNFOjkwNjkuSVFfQ1VSUkVOVF9SQVRJTy5GWTIwMDkBAAAA8WwNAAIAAAAIMC44OTExMDcBCAAAAAUAAAABMQEAAAAKMTM4MjIzNzIxMAMAAAACNzkCAAAABDQwMzAEAAAAATAHAAAACTkvMjMvMjAxOQgAAAAJMy8zMS8yMDA5CQAAAAEw9bR3h2dA1whoDWHLZ0DXCCZDSVEuVFNFOjkwNjQuSVFfRUZGRUNUX1RBWF9SQVRFLkZZMjAxNgEAAAC5Ww0AAgAAAAc0MS43Mzg2AQgAAAAFAAAAATEBAAAACjE3OTcxNTYxODQDAAAAAjc5AgAAAAQ0Mzc2BAAAAAEwBwAAAAk5LzIzLzIwMTkIAAAACTMvMzEvMjAxNgkAAAABMDeuqZFnQNcIGC+vyWdA1wgjQ0lRLlRTRTo5MDg2LklRX0JFVEFfMVlSLjIwMTcvMDMvMzEBAAAADW0NAAIAAAAPMS4xMDkzNzM4Nzc2NzM2AESVBqdnQNcIgChWyWdA1wghQ0lRLlRTRTo5MDY0LklRX1NHQV9NQVJHSU4uRlkyMDE4AQAAALlbDQACAAAABjIuNTg5MwEIAAAABQAAAAExAQAAAAoxODk0MzE1NDk2AwAAAAI3OQIAAAAENDM3NQQAAAABMAcAAAAJOS8yMy8yMDE5CAAAAAkzLzMxLzIw</t>
  </si>
  <si>
    <t>MTgJAAAAATCuL/mHZ0DXCFzVUctnQNcIIUNJUS5OWVNFOlVQUy5JUV9DQVNIX0ZJTkFOLkZZMjAxNwEAAADqowMAAgAAAAQzMjg3AQgAAAAFAAAAATEBAAAACjE5NDY0NDkxOTkDAAAAAzE2MAIAAAAEMjAwNAQAAAABMAcAAAAJOS8yMy8yMDE5CAAAAAoxMi8zMS8yMDE3CQAAAAEw0EYei2dA1wgBCp3KZ0DXCCBDSVEuWFRSQTpEUFcuSVFfTFRfSU5WRVNULkZZMjAxOAEAAADSAR0AAgAAAAM4NDkBCAAAAAUAAAABMQEAAAAKMTk0ODU3MTMzMAMAAAACNTACAAAABDEwNTQEAAAAATAHAAAACTkvMjMvMjAxOQgAAAAKMTIvMzEvMjAxOAkAAAABMN4g1opnQNcI/7H0ymdA1wgiQ0lRLlRTRTo5MDc2LklRX0FEVkVSVElTSU5HLkZZMjAxMAEAAAAeXw0AAgAAAAQxMTc4AQgAAAAFAAAAATEBAAAACjEzODY3MjQ3OTUDAAAAAjc5AgAAAAQzMDEzBAAAAAEwBwAAAAk5LzIzLzIwMTkIAAAACTMvMzEvMjAxMAkAAAABMLHIaI5nQNcI4o0EymdA1wgzQ0lRLlRTRTo5MTAxLklRX0NIQU5HRV9PVEhFUl9ORVRfT1BFUl9BU1NFVFMuRlkyMDE3AQAAAAJYDQACAAAABTM4MTA0AQgAAAAFAAAAATEBAAAACjE4NDc5MTIzMzADAAAAAjc5AgAAAAQyMDQ1BAAAAAEwBwAAAAk5LzIzLzIwMTkIAAAACTMvMzEvMjAxNwkAAAABMB33KY1nQNcId/N6ymdA1wggQ0lRLk5ZU0U6RkRYLklRX0xUX0lOVkVTVC5GWTIwMTQBAAAAB+YB</t>
  </si>
  <si>
    <t>AAMAAAAAAK/SJIxnQNcI40tNymdA1wgvQ0lRLk5BU0RBUUdTOkNIUlcuSVFfSU5DX1RBWF9QQVlfQ1VSUkVOVC5GWTIwMDkBAAAAVp8FAAIAAAAGMzQuNDM4AQgAAAAFAAAAATEBAAAACjE1MjU1NzgyMTkDAAAAAzE2MAIAAAAEMTA5NAQAAAABMAcAAAAJOS8yMy8yMDE5CAAAAAoxMi8zMS8yMDA5CQAAAAEwMBX/iWdA1wjbw/XKZ0DXCChDSVEuVFNFOjkxMDEuSVFfR1dfSU5UQU5fQU1PUlRfQ0YuRlkyMDEyAQAAAAJYDQADAAAAAAAzqSmNZ0DXCMEJO8pnQNcIJUNJUS5OQVNEQVFHUzpDSFJXLklRX1RPVEFMX1JFVi5GWTIwMTIBAAAAVp8FAAIAAAAJMTEzNTkuMTEzAQgAAAAFAAAAATEBAAAACjE3MjE3MjQ0NDADAAAAAzE2MAIAAAACMjgEAAAAATAHAAAACTkvMjMvMjAxOQgAAAAKMTIvMzEvMjAxMgkAAAABMC08/4lnQNcIovXjymdA1wgjQ0lRLlRTRTo5MDYyLklRX0JFVEFfNVlSLjIwMTYvMDMvMzEBAAAAAFgNAAIAAAAQMC40Mjg0NTgxMDQ0MjM1NQBeRwanZ0DXCCkHW8lnQNcIJUNJUS5UU0U6OTA2NC5JUV9HQUlOX0lOVkVTVF9DRi5GWTIwMDgBAAAAuVsNAAIAAAAEMTIxNgEIAAAABQAAAAExAQAAAAoxMDU4OTE0OTk1AwAAAAI3OQIAAAAEMjA5MAQAAAABMAcAAAAJOS8yMy8yMDE5CAAAAAkzLzMxLzIwMDgJAAAAATAQP8qRZ0DXCCDsjslnQNcII0NJUS5YVFJBOkRQVy5JUV9CRVRBXzVZUi4y</t>
  </si>
  <si>
    <t>MDA3LzEyLzMxAQAAANIBHQACAAAAETAuOTQ3NjUzODc1NTA2NzE5AF5HBqdnQNcIfc9ZyWdA1wggQ0lRLlRTRTo5MDYyLklRX0RJVkVTVF9DRi5GWTIwMTMBAAAAAFgNAAMAAAAAAMTLtpBnQNcILMvEyWdA1wgpQ0lRLlRTRTo5MDY0LklRX0FTU0VUX1dSSVRFRE9XTl9DRi5GWTIwMTIBAAAAuVsNAAMAAAAAAPqMypFnQNcIb/etyWdA1wglQ0lRLk5BU0RBUUdTOkNIUlcuSVFfQ0hBTkdFX0FQLkZZMjAxMgEAAABWnwUAAgAAAAY2MS43MzIBCAAAAAUAAAABMQEAAAAKMTcyMTcyNDQ0MAMAAAADMTYwAgAAAAQyMDE3BAAAAAEwBwAAAAk5LzIzLzIwMTkIAAAACjEyLzMxLzIwMTIJAAAAATAvY/+JZ0DXCBeKp8pnQNcIJUNJUS5OWVNFOlVQUy5JUV9TUEVDSUFMX0RJVl9DRi5GWTIwMTQBAAAA6qMDAAMAAAAAAAKrHYtnQNcIlJuaymdA1wgcQ0lRLlRTRTo5MDYyLklRX0RBX0NGLkZZMjAxNgEAAAAAWA0AAgAAAAU1NDA5NwEIAAAABQAAAAExAQAAAAoxNzk4ODk0OTUyAwAAAAI3OQIAAAAEMjE2MAQAAAABMAcAAAAJOS8yMy8yMDE5CAAAAAkzLzMxLzIwMTYJAAAAATCqlKCQZ0DXCO+0xclnQNcIGUNJUS5UU0U6OTM2NC5JUV9ETy5GWTIwMTABAAAAq2ANAAMAAAAAAOI9dY9nQNcI57UZymdA1wgoQ0lRLlhUUkE6RFBXLklRX1RPVEFMX0RFQlQuRlkyMDE1Li4uLkpQWQEAAADSAR0AAgAAAA02NzU5NjUuODk3</t>
  </si>
  <si>
    <t>MzY4AQgAAAAFAAAAATEBAAAACjE4MzA5MzY4MzYDAAAAAjc5AgAAAAQ0MTczBAAAAAEwBwAAAAk5LzIzLzIwMTkIAAAACjEyLzMxLzIwMTUJAAAAATCCJEKGZ0DXCG1VqctnQNcII0NJUS5UU0U6OTA3Ni5JUV9CRVRBXzVZUi4yMDE0LzAzLzMxAQAAAB5fDQACAAAAETAuMzIyNzQ3NzY2NDkxMzQxAESVBqdnQNcIsmVVyWdA1wgkQ0lRLlRTRTo5MDY0LklRX0NBU0hfSU5URVJFU1QuRlkyMDA5AQAAALlbDQACAAAABDIxMjgBCAAAAAUAAAABMQEAAAAKMTM4MjUwNTY1OQMAAAACNzkCAAAABDMwMjgEAAAAATAHAAAACTkvMjMvMjAxOQgAAAAJMy8zMS8yMDA5CQAAAAEwED/KkWdA1wiHApXJZ0DXCB5DSVEuVFNFOjkwNjQuSVFfU1RfREVCVC5GWTIwMTgBAAAAuVsNAAIAAAAFNjY5NTIBCAAAAAUAAAABMQEAAAAKMTg5NDMxNTQ5NgMAAAACNzkCAAAABDEwNDYEAAAAATAHAAAACTkvMjMvMjAxOQgAAAAJMy8zMS8yMDE4CQAAAAEwHfypkWdA1wgWOqTJZ0DXCCZDSVEuVFNFOjkxMDEuSVFfTkVUX0RFQlRfRUJJVERBLkZZMjAxOQEAAAACWA0AAgAAAAg5LjM4NTk5NQEIAAAABQAAAAExAQAAAAoxOTY4OTk4MDAyAwAAAAI3OQIAAAAENDE5MwQAAAABMAcAAAAJOS8yMy8yMDE5CAAAAAkzLzMxLzIwMTkJAAAAATAdtXCHZ0DXCH+6cMtnQNcIIENJUS5YVFJBOkRQVy5JUV9JTlZFTlRPUlkuRlkyMDEyAQAAANIB</t>
  </si>
  <si>
    <t>HQACAAAAAzMyMgEIAAAABQAAAAExAQAAAAoxNjYzMjgxMzQ5AwAAAAI1MAIAAAAEMTA0MwQAAAABMAcAAAAJOS8yMy8yMDE5CAAAAAoxMi8zMS8yMDEyCQAAAAEwX//MimdA1whsf87KZ0DXCCFDSVEuWFRSQTpEUFcuSVFfQ0FTSF9FUVVJVi5GWTIwMDcBAAAA0gEdAAIAAAAENDY4MwEIAAAABQAAAAExAQAAAAk4MDM0MTcyMjADAAAAAjUwAgAAAAQxMDk2BAAAAAEwBwAAAAk5LzIzLzIwMTkIAAAACjEyLzMxLzIwMDcJAAAAATC6lB6LZ0DXCNgxncpnQNcIKENJUS5UU0U6OTA2NC5JUV9ERUZfVEFYX0FTU0VUU19MVC5GWTIwMTABAAAAuVsNAAIAAAAFMTUxNTEBCAAAAAUAAAABMQEAAAAKMTM4MjUwNTM1MwMAAAACNzkCAAAABDEwMjYEAAAAATAHAAAACTkvMjMvMjAxOQgAAAAJMy8zMS8yMDEwCQAAAAEwE2bKkWdA1wipPpvJZ0DXCCJDSVEuVFNFOjkwODYuSVFfQURWRVJUSVNJTkcuRlkyMDE5AQAAAA1tDQADAAAAAABd6ouPZ0DXCL7sIcpnQNcIH0NJUS5UU0U6OTA4Ni5JUV9UT1RBTF9DQS5GWTIwMTMBAAAADW0NAAIAAAAGMTUyMzM1AQgAAAAFAAAAATEBAAAACjE2MjU0NTc2MTkDAAAAAjc5AgAAAAQxMDA4BAAAAAEwBwAAAAk5LzIzLzIwMTkIAAAACTMvMzEvMjAxMwkAAAABMCBtYZBnQNcIdBPAyWdA1wghQ0lRLlRTRTo5MDg2LklRX1RPVEFMX0RFQlQuRlkyMDE0AQAAAA1tDQACAAAABTg5MjQx</t>
  </si>
  <si>
    <t>AQgAAAAFAAAAATEBAAAACjE2ODY2MzgzNTcDAAAAAjc5AgAAAAQ0MTczBAAAAAEwBwAAAAk5LzIzLzIwMTkIAAAACTMvMzEvMjAxNAkAAAABMMVNi49nQNcItNu3yWdA1wgkQ0lRLlRTRTo5MDYyLklRX0lOQ19FUVVJVFlfQ0YuRlkyMDE0AQAAAABYDQACAAAABC03OTYBCAAAAAUAAAABMQEAAAAKMTY4NzA0NDY1MQMAAAACNzkCAAAABDIwODYEAAAAATAHAAAACTkvMjMvMjAxOQgAAAAJMy8zMS8yMDE0CQAAAAEws22gkGdA1wiERbzJZ0DXCCNDSVEuVFNFOjkxMDEuSVFfQkVUQV8yWVIuMjAxNi8wMy8zMQEAAAACWA0AAgAAABAxLjM1MDk0MDc2Mzc3OTk1ADm8BqdnQNcIbs9SyWdA1wgcQ0lRLk5ZU0U6RkRYLklRX0NBUEVYLkZZMjAxMAEAAAAH5gEAAgAAAAUtMjgxNgEIAAAABQAAAAExAQAAAAoxNTU1Mjg4NzQ5AwAAAAMxNjACAAAABDIwMjEEAAAAATAHAAAACTkvMjMvMjAxOQgAAAAJNS8zMS8yMDEwCQAAAAEw8ugjjGdA1wj7x3zKZ0DXCChDSVEuVFNFOjkwNjQuSVFfVE9UQUxfREVCVC5GWTIwMTMuLi4uSlBZAQAAALlbDQACAAAABTkzNzc5AQgAAAAFAAAAATEBAAAACjE2MjM4MTY1NjQDAAAAAjc5AgAAAAQ0MTczBAAAAAEwBwAAAAk5LzIzLzIwMTkIAAAACTMvMzEvMjAxMwkAAAABMIIkQoZnQNcIHI2qy2dA1wgoQ0lRLlRTRTo5MDc2LklRX0ZJWEVEX0FTU0VUX1RVUk5TLkZZMjAxNgEAAAAe</t>
  </si>
  <si>
    <t>Xw0AAgAAAAgxLjk2NTU4MgEIAAAABQAAAAExAQAAAAoxNzk4ODk0OTYwAwAAAAI3OQIAAAAENDA2NgQAAAABMAcAAAAJOS8yMy8yMDE5CAAAAAkzLzMxLzIwMTYJAAAAATD1tHeHZ0DXCHlmcstnQNcIKkNJUS5UU0U6OTA2NC5JUV9UT1RBTF9FUVVJVFkuRlkyMDEyLi4uLkpQWQEAAAC5Ww0AAgAAAAY1MjM3ODMBCAAAAAUAAAABMQEAAAAKMTU1NDMzNzA5MgMAAAACNzkCAAAABDEyNzUEAAAAATAHAAAACTkvMjMvMjAxOQgAAAAJMy8zMS8yMDEyCQAAAAEwk/1BhmdA1wg6cabLZ0DXCClDSVEuWFRSQTpEUFcuSVFfVE9UQUxfREVCVF9DQVBJVEFMLkZZMjAxNwEAAADSAR0AAgAAAAYzMS45MjEBCAAAAAUAAAABMQEAAAAKMTk0ODU3MTMyOQMAAAACNTACAAAABDQxODYEAAAAATAHAAAACTkvMjMvMjAxOQgAAAAKMTIvMzEvMjAxNwkAAAABMLU96YZnQNcIqZ6Py2dA1wglQ0lRLlhUUkE6RFBXLklRX0xUX0RFQlRfUkVQQUlELkZZMjAxNwEAAADSAR0AAgAAAAQtODIxAQgAAAAFAAAAATEBAAAACjE5NDg1NzEzMjkDAAAAAjUwAgAAAAQyMDM2BAAAAAEwBwAAAAk5LzIzLzIwMTkIAAAACjEyLzMxLzIwMTcJAAAAATA1dM2KZ0DXCFNp3cpnQNcIJENJUS5UU0U6OTEwMS5JUV9JTkNfRVFVSVRZX0NGLkZZMjAxMQEAAAACWA0AAgAAAAUtNjM4NwEIAAAABQAAAAExAQAAAAoxNjI1NTAwMzk1AwAAAAI3OQIAAAAE</t>
  </si>
  <si>
    <t>MjA4NgQAAAABMAcAAAAJOS8yMy8yMDE5CAAAAAkzLzMxLzIwMTEJAAAAATCfgymNZ0DXCIF/iMpnQNcIJUNJUS5UU0U6OTEwMS5JUV9ESUxVVF9FUFNfRVhDTC5GWTIwMTcBAAAAAlgNAAIAAAALLTE1NzIuMzQyNzEBCAAAAAUAAAABMQEAAAAKMTg0NzkxMjMzMAMAAAACNzkCAAAAAzE0MgQAAAABMAcAAAAJOS8yMy8yMDE5CAAAAAkzLzMxLzIwMTcJAAAAATAd9ymNZ0DXCOOlespnQNcIIENJUS5UU0U6OTA2Mi5JUV9JTlZFTlRPUlkuRlkyMDE5AQAAAABYDQACAAAABDgwMjcBCAAAAAUAAAABMQEAAAAKMTk3MDA1MTQ3NQMAAAACNzkCAAAABDEwNDMEAAAAATAHAAAACTkvMjMvMjAxOQgAAAAJMy8zMS8yMDE5CQAAAAEwsOKgkGdA1wis8efJZ0DXCCBDSVEuTllTRTpVUFMuSVFfQ0FTSF9PUEVSLkZZMjAxOAEAAADqowMAAgAAAAUxMjcxMQEIAAAABQAAAAExAQAAAAoxOTQ2NDQ5MjAxAwAAAAMxNjACAAAABDIwMDYEAAAAATAHAAAACTkvMjMvMjAxOQgAAAAKMTIvMzEvMjAxOAkAAAABMMZtHotnQNcIBX+rymdA1wgbQ0lRLlhUUkE6RFBXLklRX0FQSUMuRlkyMDExAQAAANIBHQADAAAAAABz2MyKZ0DXCKQKiMpnQNcII0NJUS5UU0U6OTA3Ni5JUV9CRVRBXzJZUi4yMDE2LzAzLzMxAQAAAB5fDQACAAAAETAuOTc5Njk4ODkxMTM4OTQxADm8BqdnQNcIYPZSyWdA1wgZQ0lRLlRTRTo5MTAxLklRX0FFLkZZ</t>
  </si>
  <si>
    <t>MjAxNgEAAAACWA0AAgAAAAUxMDI1OQEIAAAABQAAAAExAQAAAAoxNzk3MjE4NjEwAwAAAAI3OQIAAAAEMTAxNgQAAAABMAcAAAAJOS8yMy8yMDE5CAAAAAkzLzMxLzIwMTYJAAAAATAo0CmNZ0DXCNwPaspnQNcIJUNJUS5UU0U6OTM2NC5JUV9PVEhFUl9PUEVSX0FDVC5GWTIwMTcBAAAAq2ANAAIAAAAFLTcyODQBCAAAAAUAAAABMQEAAAAKMTg0OTAyNjcwMQMAAAACNzkCAAAABDIwNDcEAAAAATAHAAAACTkvMjMvMjAxOQgAAAAJMy8zMS8yMDE3CQAAAAEwFM1Pj2dA1wgrcxzKZ0DXCCNDSVEuVFNFOjkwNjQuSVFfSU5URVJFU1RfRVhQLkZZMjAxNQEAAAC5Ww0AAgAAAAQtMzk4AQgAAAAFAAAAATEBAAAACjE3NDQxMjg1OTUDAAAAAjc5AgAAAAI4MgQAAAABMAcAAAAJOS8yMy8yMDE5CAAAAAkzLzMxLzIwMTUJAAAAATA3rqmRZ0DXCPzVlslnQNcIGkNJUS5YVFJBOkRQVy5JUV9FQlQuRlkyMDExAQAAANIBHQACAAAABDE2NTkBCAAAAAUAAAABMQEAAAAKMTU5NjQzMDQ1NAMAAAACNTACAAAAAzEzOQQAAAABMAcAAAAJOS8yMy8yMDE5CAAAAAoxMi8zMS8yMDExCQAAAAEwc9jMimdA1wh9Mc7KZ0DXCB5DSVEuVFNFOjkwNjkuSVFfUEVOU0lPTi5GWTIwMDgBAAAA8WwNAAIAAAAEOTM2OQEIAAAABQAAAAExAQAAAAoxMDYyNzQ1NTY5AwAAAAI3OQIAAAAEMTIxMwQAAAABMAcAAAAJOS8yMy8yMDE5CAAAAAkz</t>
  </si>
  <si>
    <t>LzMxLzIwMDgJAAAAATAbODOOZ0DXCNRiPspnQNcIJUNJUS5UU0U6OTM2NC5JUV9TVF9ERUJUX1JFUEFJRC5GWTIwMTcBAAAAq2ANAAMAAAAAABTNT49nQNcIH1DbyWdA1wglQ0lRLlRTRTo5MDg2LklRX1NUX0RFQlRfSVNTVUVELkZZMjAxOQEAAAANbQ0AAwAAAAAAURGMj2dA1wiKbBDKZ0DXCC9DSVEuTkFTREFRR1M6Q0hSVy5JUV9PVEhFUl9VTlVTVUFMX1NVUFBMLkZZMjAwNwEAAABWnwUAAwAAAAAA3iDWimdA1wgvSeLKZ0DXCCZDSVEuTllTRTpGRFguSVFfU0FMRVNfTUFSS0VUSU5HLkZZMjAxMQEAAAAH5gEAAgAAAAMzNzUBCAAAAAUAAAABMQEAAAAKMTYyNjIxMzU0NQMAAAADMTYwAgAAAAUyMTU2MQQAAAABMAcAAAAJOS8yMy8yMDE5CAAAAAk1LzMxLzIwMTEJAAAAATDjDySMZ0DXCDV/bMpnQNcIJ0NJUS5UU0U6OTEwMS5JUV9UT1RBTF9PVEhFUl9PUEVSLkZZMjAxMwEAAAACWA0AAgAAAAYxNzUwNzUBCAAAAAUAAAABMQEAAAAKMTYyNTM0NjE2NgMAAAACNzkCAAAAAzM4MAQAAAABMAcAAAAJOS8yMy8yMDE5CAAAAAkzLzMxLzIwMTMJAAAAATAo0CmNZ0DXCF4PMspnQNcIL0NJUS5OQVNEQVFHUzpFWFBELklRX1RPVEFMX0FTU0VUUy5GWTIwMTQuLi4uSlBZAQAAAPceBAACAAAADTM0NjM0NC44NzM1MjUBCAAAAAUAAAABMQEAAAAKMTgyOTA3MzUxNgMAAAACNzkCAAAABDEwMDcEAAAAATAHAAAA</t>
  </si>
  <si>
    <t>CTkvMjMvMjAxOQgAAAAKMTIvMzEvMjAxNAkAAAABMJP9QYZnQNcIINcMpWdA1wgfQ0lRLlRTRTo5MDc2LklRX1RSRUFTVVJZLkZZMjAxOQEAAAAeXw0AAgAAAAUtNDQ1MgEIAAAABQAAAAExAQAAAAoxOTcwMjEyOTIyAwAAAAI3OQIAAAAEMTI0OAQAAAABMAcAAAAJOS8yMy8yMDE5CAAAAAkzLzMxLzIwMTkJAAAAATAhETOOZ0DXCLUlRspnQNcIH0NJUS5UU0U6OTA2NC5JUV9FQlRfRVhDTC5GWTIwMTQBAAAAuVsNAAIAAAAFNjQ2NjQBCAAAAAUAAAABMQEAAAAKMTY4NjYzODE5MQMAAAACNzkCAAAAATQEAAAAATAHAAAACTkvMjMvMjAxOQgAAAAJMy8zMS8yMDE0CQAAAAEwH4apkWdA1wiEtKLJZ0DXCClDSVEuVFNFOjkwODYuSVFfQVNTRVRfV1JJVEVET1dOX0NGLkZZMjAxMQEAAAANbQ0AAwAAAAAANh9hkGdA1wgwxenJZ0DXCCdDSVEuVFNFOjkwNzYuSVFfRUJJVERBX0NBUEVYX0lOVC5GWTIwMTIBAAAAHl8NAAIAAAAKMzIxLjIxNjIxNgEIAAAABQAAAAExAQAAAAoxNTU1NzA0NTIyAwAAAAI3OQIAAAAENDE5MQQAAAABMAcAAAAJOS8yMy8yMDE5CAAAAAkzLzMxLzIwMTIJAAAAATD/jXeHZ0DXCIlKbstnQNcIH0NJUS5YVFJBOkRQVy5JUV9ORVRfREVCVC5GWTIwMTMBAAAA0gEdAAIAAAAEMTc4OQEIAAAABQAAAAExAQAAAAoxNzIzMDE2OTEwAwAAAAI1MAIAAAAENDM2NAQAAAABMAcAAAAJOS8yMy8y</t>
  </si>
  <si>
    <t>MDE5CAAAAAoxMi8zMS8yMDEzCQAAAAEwZCbNimdA1wiMisrKZ0DXCCpDSVEuVFNFOjkxMDEuSVFfVE9UQUxfRVFVSVRZLkZZMjAxNC4uLi5KUFkBAAAAAlgNAAIAAAAGNzczODk5AQgAAAAFAAAAATEBAAAACjE2ODY0MDI5MzkDAAAAAjc5AgAAAAQxMjc1BAAAAAEwBwAAAAk5LzIzLzIwMTkIAAAACTMvMzEvMjAxNAkAAAABMJP9QYZnQNcIMJimy2dA1wgmQ0lRLlRTRTo5MDY5LklRX0VGRkVDVF9UQVhfUkFURS5GWTIwMTkBAAAA8WwNAAIAAAAHMzYuMDEwNQEIAAAABQAAAAExAQAAAAoxOTY5OTUwMDk3AwAAAAI3OQIAAAAENDM3NgQAAAABMAcAAAAJOS8yMy8yMDE5CAAAAAkzLzMxLzIwMTkJAAAAATCFd0mNZ0DXCEzjZMpnQNcIM0NJUS5UU0U6OTEwMS5JUV9DSEFOR0VfT1RIRVJfTkVUX09QRVJfQVNTRVRTLkZZMjAxMQEAAAACWA0AAgAAAAYtMTA3OTABCAAAAAUAAAABMQEAAAAKMTYyNTUwMDM5NQMAAAACNzkCAAAABDIwNDUEAAAAATAHAAAACTkvMjMvMjAxOQgAAAAJMy8zMS8yMDExCQAAAAEwn4MpjWdA1wiGR13KZ0DXCClDSVEuVFNFOjkzNjQuSVFfSU5WRVNUX1NFQ1VSSVRZX0NGLkZZMjAwOAEAAACrYA0AAgAAAAQyNzU0AQgAAAAFAAAAATEBAAAACjEwNTkyNDQ5MzkDAAAAAjc5AgAAAAQyMDI3BAAAAAEwBwAAAAk5LzIzLzIwMTkIAAAACTMvMzEvMjAwOAkAAAABMOMWdY9nQNcIAgjuyWdA</t>
  </si>
  <si>
    <t>1wgeQ0lRLlRTRTo5MDc2LklRX1pfU0NPUkUuRlkyMDEzAQAAAB5fDQACAAAACDIuMjU4NTM4AQgAAAAFAAAAATEBAAAACjE2MjU5NzUyMDkDAAAAAjc5AgAAAAYxMDAxMjMEAAAAATAHAAAACTkvMjMvMjAxOQgAAAAJMy8zMS8yMDEzCQAAAAEw/413h2dA1wh2P3LLZ0DXCBpDSVEuVFNFOjkxMDEuSVFfRUJULkZZMjAxMgEAAAACWA0AAgAAAAYtMzA5NDgBCAAAAAUAAAABMQEAAAAKMTYyNTUwMDEwNAMAAAACNzkCAAAAAzEzOQQAAAABMAcAAAAJOS8yMy8yMDE5CAAAAAkzLzMxLzIwMTIJAAAAATAzqSmNZ0DXCP47kspnQNcIOkNJUS5OWVNFOlVQUy5JUV9DVVNUT01fQkVUQS4tMTA0Vy4yMDEzLzEyLzMxLi5eVE9QSVguSlBZLkgBAAAA6qMDAAIAAAARMC43MTg1MjEyODYwNDc0NDQAuoBbp2dA1wiedV3JZ0DXCCVDSVEuVFNFOjkwNjIuSVFfU1RfREVCVF9JU1NVRUQuRlkyMDEyAQAAAABYDQACAAAABDIwMDABCAAAAAUAAAABMQEAAAAKMTYyNTY1MDg5MAMAAAACNzkCAAAABDIwNDMEAAAAATAHAAAACTkvMjMvMjAxOQgAAAAJMy8zMS8yMDEyCQAAAAEwzqS2kGdA1wjuxNTJZ0DXCChDSVEuTkFTREFRR1M6RVhQRC5JUV9GSU5JU0hFRF9JTlYuRlkyMDE0AQAAAPceBAADAAAAAABsdfmIZ0DXCFtlF8tnQNcIHENJUS5OWVNFOkZEWC5JUV9OSV9DRi5GWTIwMTQBAAAAB+YBAAIAAAAEMjMyNAEIAAAABQAA</t>
  </si>
  <si>
    <t>AAExAQAAAAoxNzk5NzI2NDgxAwAAAAMxNjACAAAABDIxNTAEAAAAATAHAAAACTkvMjMvMjAxOQgAAAAJNS8zMS8yMDE0CQAAAAEwr9IkjGdA1whBfhjKZ0DXCCBDSVEuVFNFOjkwNjIuSVFfUkRfRVhQX0ZOLkZZMjAxNwEAAAAAWA0AAwAAAAAAp7ugkGdA1wg/gt7JZ0DXCB1DSVEuVFNFOjkwNjQuSVFfQ09NTU9OLkZZMjAwOQEAAAC5Ww0AAgAAAAYxMjA3MjgBCAAAAAUAAAABMQEAAAAKMTM4MjUwNTY1OQMAAAACNzkCAAAABDExMDMEAAAAATAHAAAACTkvMjMvMjAxOQgAAAAJMy8zMS8yMDA5CQAAAAEwED/KkWdA1wibL6HJZ0DXCCJDSVEuVFNFOjkzNjQuSVFfT1RIRVJfSU5UQU4uRlkyMDExAQAAAKtgDQACAAAABDY1NjABCAAAAAUAAAABMQEAAAAKMTQ2MjcxMjMzNgMAAAACNzkCAAAABDEwNDAEAAAAATAHAAAACTkvMjMvMjAxOQgAAAAJMy8zMS8yMDExCQAAAAEwwI11j2dA1wjCggjKZ0DXCBpDSVEuVFNFOjkzNjQuSVFfRUJULkZZMjAxMgEAAACrYA0AAgAAAAUyMzYwNwEIAAAABQAAAAExAQAAAAoxNTU1NzA0NTU0AwAAAAI3OQIAAAADMTM5BAAAAAEwBwAAAAk5LzIzLzIwMTkIAAAACTMvMzEvMjAxMgkAAAABMLaydY9nQNcI378AymdA1wgnQ0lRLk5BU0RBUUdTOkVYUEQuSVFfR0FJTl9BU1NFVFMuRlkyMDA5AQAAAPceBAADAAAAAAALyqaJZ0DXCMHeB8tnQNcII0NJUS5UU0U6OTEwMS5JUV9Q</t>
  </si>
  <si>
    <t>RV9FWENMLi4yMDA5LzAzLzMxAQAAAAJYDQACAAAACDMuNTI3MTc1AQcAAAAFAAAAATEBAAAACTgxMDg1ODE3MQMAAAABMAIAAAAGMTAwMDI3BAAAAAEwBwAAAAkzLzMxLzIwMDkIAAAACTMvMzEvMjAwOQRcaaZnQNcIpC5wyWdA1wgoQ0lRLlRTRTo5MDg2LklRX0ZJWEVEX0FTU0VUX1RVUk5TLkZZMjAwOAEAAAANbQ0AAgAAAAgzLjkyOTE0NgEIAAAABQAAAAExAQAAAAoxMDYxMTk4NDYyAwAAAAI3OQIAAAAENDA2NgQAAAABMAcAAAAJOS8yMy8yMDE5CAAAAAkzLzMxLzIwMDgJAAAAATCUpPmHZ0DXCCuiQMtnQNcIJUNJUS5UU0U6OTA4Ni5JUV9ESUxVVF9FUFNfSU5DTC5GWTIwMTABAAAADW0NAAIAAAAJNTIuMTI4MTU1AQgAAAAFAAAAATEBAAAACjEzODEyMDU0NzgDAAAAAjc5AgAAAAE4BAAAAAEwBwAAAAk5LzIzLzIwMTkIAAAACTMvMzEvMjAxMAkAAAABMA3RYJBnQNcIi4jHyWdA1wgmQ0lRLk5ZU0U6RkRYLklRX0lOVkVTVF9MT0FOU19DRi5GWTIwMTkBAAAAB+YBAAMAAAAAAO+J/4tnQNcIfWiQymdA1wgzQ0lRLk5ZU0U6VVBTLklRX0NIQU5HRV9PVEhFUl9ORVRfT1BFUl9BU1NFVFMuRlkyMDEwAQAAAOqjAwACAAAABC0zOTIBCAAAAAUAAAABMQEAAAAKMTU4OTcyMDA3OQMAAAADMTYwAgAAAAQyMDQ1BAAAAAEwBwAAAAk5LzIzLzIwMTkIAAAACjEyLzMxLzIwMTAJAAAAATAFPP+LZ0DXCJoErcpn</t>
  </si>
  <si>
    <t>QNcILUNJUS5UU0U6OTA2OS5JUV9DQVNIX0NPTlZFUlNJT04uRlkyMDE1Li4uLkpQWQEAAADxbA0AAgAAAAkxOC41MjE5MjUBCAAAAAUAAAABMQEAAAAKMTc0NTkxNjY4MgMAAAACNzkCAAAABDQxODQEAAAAATAHAAAACTkvMjMvMjAxOQgAAAAJMy8zMS8yMDE1CQAAAAEwgiRChmdA1wgQDafLZ0DXCBlDSVEuTllTRTpGRFguSVFfQVIuRlkyMDE4AQAAAAfmAQACAAAABDg0ODEBCAAAAAUAAAABMQEAAAAKMTk3MTU1MjM1NQMAAAADMTYwAgAAAAQxMDIxBAAAAAEwBwAAAAk5LzIzLzIwMTkIAAAACTUvMzEvMjAxOAkAAAABMAZj/4tnQNcI6DyZymdA1wggQ0lRLlRTRTo5MDYyLklRX0JVSUxESU5HUy5GWTIwMTkBAAAAAFgNAAMAAAAAALDioJBnQNcIosXGyWdA1wgnQ0lRLlRTRTo5MDY0LklRX05FVF9JTlRFUkVTVF9FWFAuRlkyMDE3AQAAALlbDQACAAAAAzQxNgEIAAAABQAAAAExAQAAAAoxODQ3OTc2OTc2AwAAAAI3OQIAAAADMzY4BAAAAAEwBwAAAAk5LzIzLzIwMTkIAAAACTMvMzEvMjAxNwkAAAABMC3VqZFnQNcIBX2vyWdA1wgbQ0lRLk5ZU0U6RkRYLklRX0xBTkQuRlkyMDE0AQAAAAfmAQADAAAAAACv0iSMZ0DXCOmPbcpnQNcIJENJUS5UU0U6OTEwMS5JUV9JTVBBSVJNRU5UX0dXLkZZMjAxNwEAAAACWA0AAwAAAAAAHfcpjWdA1wjHXWrKZ0DXCCBDSVEuWFRSQTpEUFcuSVFfT1RIRVJfUkVWLkZZ</t>
  </si>
  <si>
    <t>MjAxMwEAAADSAR0AAgAAAAM0MTIBCAAAAAUAAAABMQEAAAAKMTcyMzAxNjkxMAMAAAACNTACAAAAAzM1NwQAAAABMAcAAAAJOS8yMy8yMDE5CAAAAAoxMi8zMS8yMDEzCQAAAAEwX//MimdA1whgps7KZ0DXCChDSVEuVFNFOjkwNjQuSVFfRUFSTklOR19DT19NQVJHSU4uRlkyMDE2AQAAALlbDQACAAAABjIuODAwMQEIAAAABQAAAAExAQAAAAoxNzk3MTU2MTg0AwAAAAI3OQIAAAAENDE4MQQAAAABMAcAAAAJOS8yMy8yMDE5CAAAAAkzLzMxLzIwMTYJAAAAATBqWH6IZ0DXCFzVUctnQNcII0NJUS5UU0U6OTA4Ni5JUV9FQklUQV9NQVJHSU4uRlkyMDA4AQAAAA1tDQACAAAABjQuMTg5OQEIAAAABQAAAAExAQAAAAoxMDYxMTk4NDYyAwAAAAI3OQIAAAAENDQxOQQAAAABMAcAAAAJOS8yMy8yMDE5CAAAAAkzLzMxLzIwMDgJAAAAATCUpPmHZ0DXCMjgW8tnQNcIIkNJUS5UU0U6OTA2OS5JUV9HQUlOX0FTU0VUUy5GWTIwMTUBAAAA8WwNAAIAAAACMjYBCAAAAAUAAAABMQEAAAAKMTc0NTkxNjY4MgMAAAACNzkCAAAAAjU2BAAAAAEwBwAAAAk5LzIzLzIwMTkIAAAACTMvMzEvMjAxNQkAAAABMLjbSI1nQNcIQgQhymdA1wgtQ0lRLk5BU0RBUUdTOkNIUlcuSVFfVE9UQUxfRElWX1BBSURfQ0YuRlkyMDExAQAAAFafBQACAAAACC0xOTQuNjk3AQgAAAAFAAAAATEBAAAACjE2NjEzNTM3MzMDAAAAAzE2MAIAAAAE</t>
  </si>
  <si>
    <t>MjAyMgQAAAABMAcAAAAJOS8yMy8yMDE5CAAAAAoxMi8zMS8yMDExCQAAAAEwLTz/iWdA1whePu3KZ0DXCCVDSVEuVFNFOjkzNjQuSVFfQkFTSUNfRVBTX0lOQ0wuRlkyMDE0AQAAAKtgDQACAAAACTExOC40MzI3OQEIAAAABQAAAAExAQAAAAoxNjg3MzQzNDU3AwAAAAI3OQIAAAABOQQAAAABMAcAAAAJOS8yMy8yMDE5CAAAAAkzLzMxLzIwMTQJAAAAATBzAHaPZ0DXCHaTCcpnQNcIGUNJUS5UU0U6OTA2OS5JUV9GWC5GWTIwMTQBAAAA8WwNAAIAAAADMTAwAQgAAAAFAAAAATEBAAAACjE2ODcwNzk2NDMDAAAAAjc5AgAAAAQyMTQ0BAAAAAEwBwAAAAk5LzIzLzIwMTkIAAAACTMvMzEvMjAxNAkAAAABMLjbSI1nQNcI+w9jymdA1wgpQ0lRLlRTRTo5MTAxLklRX0lOVkVTVF9TRUNVUklUWV9DRi5GWTIwMTcBAAAAAlgNAAIAAAAGLTM4NzIyAQgAAAAFAAAAATEBAAAACjE4NDc5MTIzMzADAAAAAjc5AgAAAAQyMDI3BAAAAAEwBwAAAAk5LzIzLzIwMTkIAAAACTMvMzEvMjAxNwkAAAABMB33KY1nQNcIxDZVymdA1wghQ0lRLk5ZU0U6VVBTLklRX1NHQV9NQVJHSU4uRlkyMDE4AQAAAOqjAwADAAAAAADqyOiGZ0DXCLtKfMtnQNcIHkNJUS5UU0U6OTA2NC5JUV9MVF9ERUJULkZZMjAxNQEAAAC5Ww0AAgAAAAU4Mzg3NgEIAAAABQAAAAExAQAAAAoxNzQ0MTI4NTk1AwAAAAI3OQIAAAAEMTA0OQQAAAABMAcAAAAJ</t>
  </si>
  <si>
    <t>OS8yMy8yMDE5CAAAAAkzLzMxLzIwMTUJAAAAATA3rqmRZ0DXCCnhrslnQNcIJkNJUS5UU0U6OTM2NC5JUV9BU1NFVF9XUklURURPV04uRlkyMDE2AQAAAKtgDQADAAAAAAAipk+PZ0DXCL5QE8pnQNcIJkNJUS5YVFJBOkRQVy5JUV9TQUxFU19NQVJLRVRJTkcuRlkyMDE4AQAAANIBHQACAAAAAzM3NAEIAAAABQAAAAExAQAAAAoxOTQ4NTcxMzMwAwAAAAI1MAIAAAAFMjE1NjEEAAAAATAHAAAACTkvMjMvMjAxOQgAAAAKMTIvMzEvMjAxOAkAAAABMN4g1opnQNcI4UPrymdA1wgmQ0lRLlRTRTo5MTAxLklRX0lOVkVTVF9MT0FOU19DRi5GWTIwMTMBAAAAAlgNAAIAAAAFLTM5MzYBCAAAAAUAAAABMQEAAAAKMTYyNTM0NjE2NgMAAAACNzkCAAAABDIwMzIEAAAAATAHAAAACTkvMjMvMjAxOQgAAAAJMy8zMS8yMDEzCQAAAAEwHfcpjWdA1whqQYnKZ0DXCCJDSVEuWFRSQTpEUFcuSVFfRUJJVF9NQVJHSU4uRlkyMDEwAQAAANIBHQACAAAABjMuNjYwOAEIAAAABQAAAAExAQAAAAoxNTI5MTYyMzkwAwAAAAI1MAIAAAAENDA1MwQAAAABMAcAAAAJOS8yMy8yMDE5CAAAAAoxMi8zMS8yMDEwCQAAAAEwzu/ohmdA1wg9UHrLZ0DXCChDSVEuVFNFOjkzNjQuSVFfQ1VSUkVOVF9QT1JUX0RFQlQuRlkyMDE2AQAAAKtgDQADAAAAAAAipk+PZ0DXCAjW+MlnQNcIM0NJUS5UU0U6OTA2Mi5JUV9DSEFOR0VfT1RIRVJfTkVU</t>
  </si>
  <si>
    <t>X09QRVJfQVNTRVRTLkZZMjAwOQEAAAAAWA0AAgAAAAYtMTMyMDIBCAAAAAUAAAABMQEAAAAKMTM4MjUwNTQzNwMAAAACNzkCAAAABDIwNDUEAAAAATAHAAAACTkvMjMvMjAxOQgAAAAJMy8zMS8yMDA5CQAAAAEw/Ai2kGdA1wiCqZ/JZ0DXCCdDSVEuTllTRTpGRFguSVFfVE9UQUxfUkVWLkZZMjAxMC4uLi5KUFkBAAAAB+YBAAIAAAAKMzE2NTgzMC40MwEIAAAABQAAAAExAQAAAAoxNTU1Mjg4NzQ5AwAAAAI3OQIAAAACMjgEAAAAATAHAAAACTkvMjMvMjAxOQgAAAAJNS8zMS8yMDEwCQAAAAEw2LBWhmdA1wio5oPLZ0DXCCpDSVEuVFNFOjkxMDEuSVFfVEVWX0VCSVREQS4yMDAwLjIwMDkvMDMvMzEBAAAAAlgNAAIAAAAINC4xNDg2MTQBBwAAAAUAAAABMQEAAAAJODEwODU4MTcxAwAAAAEwAgAAAAYxMDAwMzAEAAAAATAHAAAACTMvMzEvMjAwOQgAAAAJMy8zMS8yMDA5BFxppmdA1whlynDJZ0DXCBpDSVEuWFRSQTpEUFcuSVFfRUJULkZZMjAxNwEAAADSAR0AAgAAAAQzMzMwAQgAAAAFAAAAATEBAAAACjE5NDg1NzEzMjkDAAAAAjUwAgAAAAMxMzkEAAAAATAHAAAACTkvMjMvMjAxOQgAAAAKMTIvMzEvMjAxNwkAAAABME9NzYpnQNcI8yvQymdA1wgkQ0lRLlRTRTo5MDY5LklRX0NVUlJFTlRfUkFUSU8uRlkyMDE0AQAAAPFsDQACAAAACDEuMDYwNjQ0AQgAAAAFAAAAATEBAAAACjE2ODcwNzk2NDMDAAAA</t>
  </si>
  <si>
    <t>Ajc5AgAAAAQ0MDMwBAAAAAEwBwAAAAk5LzIzLzIwMTkIAAAACTMvMzEvMjAxNAkAAAABMO3bd4dnQNcINNB2y2dA1wgqQ0lRLlRTRTo5MDY0LklRX1RPVEFMX0FTU0VUUy5GWTIwMTIuLi4uSlBZAQAAALlbDQACAAAABjkxOTI5NAEIAAAABQAAAAExAQAAAAoxNTU0MzM3MDkyAwAAAAI3OQIAAAAEMTAwNwQAAAABMAcAAAAJOS8yMy8yMDE5CAAAAAkzLzMxLzIwMTIJAAAAATCR1kGGZ0DXCFIwEKVnQNcIKkNJUS5OQVNEQVFHUzpFWFBELklRX1NUX0RFQlRfUkVQQUlELkZZMjAxMgEAAAD3HgQAAwAAAAAA0T6niWdA1whYPQnLZ0DXCCNDSVEuTkFTREFRR1M6RVhQRC5JUV9JTkNfVEFYLkZZMjAwOQEAAAD3HgQAAgAAAAcxNjIuNDc1AQgAAAAFAAAAATEBAAAACjE1MjUzMjc5MTgDAAAAAzE2MAIAAAACNzUEAAAAATAHAAAACTkvMjMvMjAxOQgAAAAKMTIvMzEvMjAwOQkAAAABMAvKpolnQNcIwd4Hy2dA1wgmQ0lRLk5ZU0U6RkRYLklRX0xUX0RFQlRfQ0FQSVRBTC5GWTIwMTEBAAAAB+YBAAIAAAAGOS44NjA5AQgAAAAFAAAAATEBAAAACjE2MjYyMTM1NDUDAAAAAzE2MAIAAAAENDE4NwQAAAABMAcAAAAJOS8yMy8yMDE5CAAAAAk1LzMxLzIwMTEJAAAAATD823CHZ0DXCDPFgctnQNcIGkNJUS5UU0U6OTA2OS5JUV9FQlQuRlkyMDA4AQAAAPFsDQACAAAABDU3ODkBCAAAAAUAAAABMQEAAAAKMTA2Mjc0NTU2</t>
  </si>
  <si>
    <t>OQMAAAACNzkCAAAAAzEzOQQAAAABMAcAAAAJOS8yMy8yMDE5CAAAAAkzLzMxLzIwMDgJAAAAATAbODOOZ0DXCJ3HYMpnQNcII0NJUS5UU0U6OTA3Ni5JUV9CRVRBXzFZUi4yMDE2LzAzLzMxAQAAAB5fDQACAAAAETAuOTQ1ODA1OTkzNDcxNzE5ADm8BqdnQNcIYPZSyWdA1wgeQ0lRLlRTRTo5MDYyLklRX0xUX0RFQlQuRlkyMDEzAQAAAABYDQACAAAABjIzNjAzOAEIAAAABQAAAAExAQAAAAoxNjI1OTc1MzEwAwAAAAI3OQIAAAAEMTA0OQQAAAABMAcAAAAJOS8yMy8yMDE5CAAAAAkzLzMxLzIwMTMJAAAAATDOpLaQZ0DXCDekxMlnQNcII0NJUS5UU0U6OTA2NC5JUV9UT1RBTF9FUVVJVFkuRlkyMDA2AQAAALlbDQACAAAABjQyNzMxNQEIAAAABQAAAAExAQAAAAk0NTY3OTQ1MzcDAAAAAjc5AgAAAAQxMjc1BAAAAAEwBwAAAAk5LzIzLzIwMTkIAAAACTMvMzEvMjAwNgkAAAABMIIu3IVnQNcIpHt+yWdA1wgmQ0lRLk5ZU0U6VVBTLklRX09USEVSX0xUX0FTU0VUUy5GWTIwMTYBAAAA6qMDAAIAAAAEMTQ0MwEIAAAABQAAAAExAQAAAAoxOTQ2NDQ5MTk4AwAAAAMxNjACAAAABDEwNjAEAAAAATAHAAAACTkvMjMvMjAxOQgAAAAKMTIvMzEvMjAxNgkAAAABMOb4HYtnQNcIQ5WqymdA1wgoQ0lRLlRTRTo5MDYyLklRX0ZJWEVEX0FTU0VUX1RVUk5TLkZZMjAxMQEAAAAAWA0AAgAAAAgzLjE5ODUyNAEIAAAABQAA</t>
  </si>
  <si>
    <t>AAExAQAAAAoxNjI1NjUxMTU4AwAAAAI3OQIAAAAENDA2NgQAAAABMAcAAAAJOS8yMy8yMDE5CAAAAAkzLzMxLzIwMTEJAAAAATCwVvmHZ0DXCLJPSctnQNcIIUNJUS5UU0U6OTM2NC5JUV9JTkNfRVFVSVRZLkZZMjAwOQEAAACrYA0AAgAAAAI1OQEIAAAABQAAAAExAQAAAAoxMzg0ODgwNDM2AwAAAAI3OQIAAAACNDcEAAAAATAHAAAACTkvMjMvMjAxOQgAAAAJMy8zMS8yMDA5CQAAAAEw4xZ1j2dA1wj9ZxnKZ0DXCDZDSVEuTkFTREFRR1M6Q0hSVy5JUV9DSEFOR0VfTkVUX1dPUktJTkdfQ0FQSVRBTC5GWTIwMTMBAAAAVp8FAAIAAAAHMTIzLjc1NwEIAAAABQAAAAExAQAAAAoxNzc4NTQ4Njg0AwAAAAMxNjACAAAABDQ0MjEEAAAAATAHAAAACTkvMjMvMjAxOQgAAAAKMTIvMzEvMjAxMwkAAAABMC9j/4lnQNcIYxW1ymdA1wgkQ0lRLlRTRTo5MTAxLklRX0NVUlJFTlRfUkFUSU8uRlkyMDE2AQAAAAJYDQACAAAACDEuNTQ5MTg5AQgAAAAFAAAAATEBAAAACjE3OTcyMTg2MTADAAAAAjc5AgAAAAQ0MDMwBAAAAAEwBwAAAAk5LzIzLzIwMTkIAAAACTMvMzEvMjAxNgkAAAABMB21cIdnQNcIxLlpy2dA1wghQ0lRLlRTRTo5MTAxLklRX09USEVSX09QRVIuRlkyMDE5AQAAAAJYDQADAAAAAAApRSqNZ0DXCEtpe8pnQNcIHkNJUS5UU0U6OTA2OS5JUV9SQVdfSU5WLkZZMjAxOQEAAADxbA0AAgAAAAM1ODMBCAAA</t>
  </si>
  <si>
    <t>AAUAAAABMQEAAAAKMTk2OTk1MDA5NwMAAAACNzkCAAAABDMxNzEEAAAAATAHAAAACTkvMjMvMjAxOQgAAAAJMy8zMS8yMDE5CQAAAAEwhXdJjWdA1wjIV0LKZ0DXCChDSVEuVFNFOjkwNjQuSVFfTUlOT1JJVFlfSU5URVJFU1QuRlkyMDE5AQAAALlbDQACAAAABDc1NDcBCAAAAAUAAAABMQEAAAAKMTk2OTMwNDI1MAMAAAACNzkCAAAABDEwNTIEAAAAATAHAAAACTkvMjMvMjAxOQgAAAAJMy8zMS8yMDE5CQAAAAEwFCOqkWdA1wikW5jJZ0DXCCNDSVEuTkFTREFRR1M6RVhQRC5JUV9XSVBfSU5WLkZZMjAxNwEAAAD3HgQAAwAAAAAATOr5iGdA1wgTLSvLZ0DXCCRDSVEuVFNFOjkxMDEuSVFfQ09NTU9OX0RJVl9DRi5GWTIwMTYBAAAAAlgNAAMAAAAAACjQKY1nQNcIQStEymdA1wglQ0lRLlRTRTo5MDg2LklRX1BSRUZfRElWX09USEVSLkZZMjAxMgEAAAANbQ0AAwAAAAAA90VhkGdA1wj28bbJZ0DXCCpDSVEuVFNFOjkwODYuSVFfVEVWX0VCSVREQS4yMDAwLjIwMDQvMDMvMzEBAAAADW0NAAIAAAAINy43NDM1MzkBBwAAAAUAAAABMQEAAAAKMTQyMTk4MTY0MAMAAAABMAIAAAAGMTAwMDMwBAAAAAEwBwAAAAkzLzMxLzIwMDQIAAAACTMvMzEvMjAwNARcaaZnQNcIhAZwyWdA1wgZQ0lRLlRTRTo5MDY5LklRX0RPLkZZMjAxMAEAAADxbA0AAwAAAAAA1zdPjmdA1wg6UjbKZ0DXCCdDSVEuWFRSQTpEUFcuSVFf</t>
  </si>
  <si>
    <t>REFZU19QQVlBQkxFX09VVC5GWTIwMTMBAAAA0gEdAAIAAAAJNDUuOTIzMjA1AQgAAAAFAAAAATEBAAAACjE3MjMwMTY5MTADAAAAAjUwAgAAAAQ0MTgzBAAAAAEwBwAAAAk5LzIzLzIwMTkIAAAACjEyLzMxLzIwMTMJAAAAATDKFumGZ0DXCIXmfMtnQNcIJUNJUS5YVFJBOkRQVy5JUV9MVF9ERUJUX0VRVUlUWS5GWTIwMDkBAAAA0gEdAAIAAAAHODAuOTc0MgEIAAAABQAAAAExAQAAAAoxNDM1Njc2MTM1AwAAAAI1MAIAAAAENDA4NQQAAAABMAcAAAAJOS8yMy8yMDE5CAAAAAoxMi8zMS8yMDA5CQAAAAEwzu/ohmdA1wg9UHrLZ0DXCCNDSVEuVFNFOjkwNjQuSVFfQkVUQV8xWVIuMjAxMi8wMy8zMQEAAAC5Ww0AAgAAABQtMC4wMDY0NzY0NzYwMTU3NDA3MQBElQanZ0DXCFLEVslnQNcIHkNJUS5OQVNEQVFHUzpFWFBELklRX0dQLkZZMjAxNQEAAAD3HgQAAgAAAAc5NDEuNzk2AQgAAAAFAAAAATEBAAAACjE4NzU5MDYxNjcDAAAAAzE2MAIAAAACMTAEAAAAATAHAAAACTkvMjMvMjAxOQgAAAAKMTIvMzEvMjAxNQkAAAABMGKc+YhnQNcISeQFy2dA1wggQ0lRLlRTRTo5MTAxLklRX05JX01BUkdJTi5GWTIwMTkBAAAAAlgNAAIAAAAHLTIuNDMyNgEIAAAABQAAAAExAQAAAAoxOTY4OTk4MDAyAwAAAAI3OQIAAAAENDA5NAQAAAABMAcAAAAJOS8yMy8yMDE5CAAAAAkzLzMxLzIwMTkJAAAAATAdtXCHZ0DXCNHg</t>
  </si>
  <si>
    <t>actnQNcIK0NJUS5OQVNEQVFHUzpFWFBELklRX0xUX0RFQlRfQ0FQSVRBTC5GWTIwMTQBAAAA9x4EAAMAAAAAANmJVoZnQNcIDb+fy2dA1wgZQ0lRLlRTRTo5MDc2LklRX0ZYLkZZMjAwOQEAAAAeXw0AAgAAAAMtMTIBCAAAAAUAAAABMQEAAAAKMTM4NjcyMzg1NQMAAAACNzkCAAAABDIxNDQEAAAAATAHAAAACTkvMjMvMjAxOQgAAAAJMy8zMS8yMDA5CQAAAAEwschojmdA1wgL3SfKZ0DXCCdDSVEuTllTRTpGRFguSVFfREFZU19QQVlBQkxFX09VVC5GWTIwMTEBAAAAB+YBAAIAAAAJMTkuODg0MTA1AQgAAAAFAAAAATEBAAAACjE2MjYyMTM1NDUDAAAAAzE2MAIAAAAENDE4MwQAAAABMAcAAAAJOS8yMy8yMDE5CAAAAAk1LzMxLzIwMTEJAAAAATD823CHZ0DXCBbsestnQNcIHkNJUS5OQVNEQVFHUzpDSFJXLklRX0ZYLkZZMjAxNwEAAABWnwUAAgAAAAYxMS44OTEBCAAAAAUAAAABMQEAAAAKMTk0Njk5NDgzOQMAAAADMTYwAgAAAAQyMTQ0BAAAAAEwBwAAAAk5LzIzLzIwMTkIAAAACjEyLzMxLzIwMTcJAAAAATC8jKeJZ0DXCGALFMtnQNcIJkNJUS5YVFJBOkRQVy5JUV9JTlZFU1RfTE9BTlNfQ0YuRlkyMDE2AQAAANIBHQADAAAAAABPTc2KZ0DXCC3Cy8pnQNcIE0NJUS4uSVFfQ09NTU9OX1JFUC4FAAAAAQAAAAgAAAAUKEludmFsaWQgSWRlbnRpZmllcikHkRuwZ0DXCAeRG7BnQNcIJENJUS5YVFJBOkRQ</t>
  </si>
  <si>
    <t>Vy5JUV9DT01NT05fRElWX0NGLkZZMjAxMAEAAADSAR0AAgAAAAQtNzI1AQgAAAAFAAAAATEBAAAACjE1MjkxNjIzOTADAAAAAjUwAgAAAAQyMDc0BAAAAAEwBwAAAAk5LzIzLzIwMTkIAAAACjEyLzMxLzIwMTAJAAAAATB5scyKZ0DXCGKFxcpnQNcIHkNJUS5UU0U6OTM2NC5JUV9MVF9ERUJULkZZMjAxMwEAAACrYA0AAwAAAAAAzdl1j2dA1wjv9yTKZ0DXCCNDSVEuVFNFOjkwODYuSVFfQkVUQV81WVIuMjAxNS8wMy8zMQEAAAANbQ0AAgAAABEwLjE4NjMwNTgzMzk4ODMwOAC6gFunZ0DXCNeyXMlnQNcIHENJUS5UU0U6OTA4Ni5JUV9EQV9DRi5GWTIwMTQBAAAADW0NAAIAAAAFMjA3NDQBCAAAAAUAAAABMQEAAAAKMTY4NjYzODM1NwMAAAACNzkCAAAABDIxNjAEAAAAATAHAAAACTkvMjMvMjAxOQgAAAAJMy8zMS8yMDE0CQAAAAEwxU2Lj2dA1wjxNMnJZ0DXCBlDSVEuVFNFOjkwNjIuSVFfQVIuRlkyMDE3AQAAAABYDQACAAAABjQzMjk3NQEIAAAABQAAAAExAQAAAAoxODQ4ODc5NDk1AwAAAAI3OQIAAAAEMTAyMQQAAAABMAcAAAAJOS8yMy8yMDE5CAAAAAkzLzMxLzIwMTcJAAAAATCnu6CQZ0DXCNMCxslnQNcII0NJUS5UU0U6OTA2OS5JUV9CQVNJQ19XRUlHSFQuRlkyMDEzAQAAAPFsDQACAAAABzEyNS41MTYAq9NPjmdA1wg9mirKZ0DXCCpDSVEuVFNFOjkwNjIuSVFfT1RIRVJfVU5VU1VBTF9TVVBQ</t>
  </si>
  <si>
    <t>TC5GWTIwMTUBAAAAAFgNAAIAAAAFLTQ5MjQBCAAAAAUAAAABMQEAAAAKMTc0NTM3ODcwNgMAAAACNzkCAAAAAjg3BAAAAAEwBwAAAAk5LzIzLzIwMTkIAAAACTMvMzEvMjAxNQkAAAABMLNtoJBnQNcI1VDNyWdA1wgrQ0lRLk5BU0RBUUdTOkNIUlcuSVFfQVNTRVRfV1JJVEVET1dOLkZZMjAxMgEAAABWnwUAAwAAAAAALTz/iWdA1wgtG8jKZ0DXCB1DSVEuVFNFOjkwNjkuSVFfR0FfRVhQLkZZMjAxNwEAAADxbA0AAwAAAAAAnSlJjWdA1wjG+WPKZ0DXCCZDSVEuVFNFOjkzNjQuSVFfRklMSU5HX0NVUlJFTkNZLkZZMjAxNQEAAACrYA0AAwAAAANKUFkAIqZPj2dA1whKnvDJZ0DXCChDSVEuTkFTREFRR1M6RVhQRC5JUV9HUk9TU19NQVJHSU4uRlkyMDE1AQAAAPceBAACAAAABzE0LjIzMzcBCAAAAAUAAAABMQEAAAAKMTg3NTkwNjE2NwMAAAADMTYwAgAAAAQ0MDc0BAAAAAEwBwAAAAk5LzIzLzIwMTkIAAAACjEyLzMxLzIwMTUJAAAAATDZiVaGZ0DXCJLrnctnQNcIJkNJUS5OWVNFOkZEWC5JUV9FWFRSQV9BQ0NfSVRFTVMuRlkyMDE5AQAAAAfmAQADAAAAAAAGY/+LZ0DXCEHpd8pnQNcIJkNJUS5UU0U6OTA2OS5JUV9DQVNIX0FDUVVJUkVfQ0YuRlkyMDExAQAAAPFsDQACAAAABC01NzEBCAAAAAUAAAABMQEAAAAKMTQ2NDI2NzYzOAMAAAACNzkCAAAABDIwNTcEAAAAATAHAAAACTkvMjMvMjAxOQgAAAAJ</t>
  </si>
  <si>
    <t>My8zMS8yMDExCQAAAAEwv4VPjmdA1wisUlnKZ0DXCB9DSVEuVFNFOjkwNjIuSVFfVE9UQUxfQ0wuRlkyMDEyAQAAAABYDQACAAAABjQyMTYwMQEIAAAABQAAAAExAQAAAAoxNjI1NjUwODkwAwAAAAI3OQIAAAAEMTAwOQQAAAABMAcAAAAJOS8yMy8yMDE5CAAAAAkzLzMxLzIwMTIJAAAAATDafbaQZ0DXCHi0jclnQNcIIkNJUS5YVFJBOkRQVy5JUV9PVEhFUl9JTlRBTi5GWTIwMDkBAAAA0gEdAAIAAAAEMTIyNwEIAAAABQAAAAExAQAAAAoxNDM1Njc2MTM1AwAAAAI1MAIAAAAEMTA0MAQAAAABMAcAAAAJOS8yMy8yMDE5CAAAAAoxMi8zMS8yMDA5CQAAAAEwhIrMimdA1wg+f8DKZ0DXCCZDSVEuVFNFOjkzNjQuSVFfQ0FTSF9BQ1FVSVJFX0NGLkZZMjAwOAEAAACrYA0AAwAAAAAA4xZ1j2dA1wj9ZxnKZ0DXCCNDSVEuVFNFOjkwNzYuSVFfQkVUQV81WVIuMjAxMy8wMy8zMQEAAAAeXw0AAgAAABEwLjM3NDU4OTAzNDAxOTEzNQAv4wanZ0DXCANKUclnQNcIJUNJUS5OWVNFOkZEWC5JUV9MVF9ERUJUX0lTU1VFRC5GWTIwMTYBAAAAB+YBAAIAAAAENjUxOQEIAAAABQAAAAExAQAAAAoxODk2MjAxNzAwAwAAAAMxNjACAAAABDIwMzQEAAAAATAHAAAACTkvMjMvMjAxOQgAAAAJNS8zMS8yMDE2CQAAAAEwEBX/i2dA1whUEH/KZ0DXCC5DSVEuTllTRTpVUFMuSVFfTUlOT1JJVFlfSU5URVJFU1RfVE9UQUwuRlky</t>
  </si>
  <si>
    <t>MDEwAQAAAOqjAwACAAAAAjY4AQgAAAAFAAAAATEBAAAACjE1ODk3MjAwNzkDAAAAAzE2MAIAAAAEMTMxMgQAAAABMAcAAAAJOS8yMy8yMDE5CAAAAAoxMi8zMS8yMDEwCQAAAAEwBTz/i2dA1whE47HKZ0DXCC5DSVEuVFNFOjkwNjkuSVFfVE9UQUxfREVCVF9FQklUREFfQ0FQRVguRlkyMDE3AQAAAPFsDQACAAAACDguNTM4OTI4AQgAAAAFAAAAATEBAAAACjE4NDg2NzM0MTUDAAAAAjc5AgAAAAUyMzMxMwQAAAABMAcAAAAJOS8yMy8yMDE5CAAAAAkzLzMxLzIwMTcJAAAAATAmZ3CHZ0DXCJbaXctnQNcII0NJUS5UU0U6OTM2NC5JUV9UT1RBTF9FUVVJVFkuRlkyMDE2AQAAAKtgDQACAAAABjMwMTk0MwEIAAAABQAAAAExAQAAAAoxNzk5MjQzNDI3AwAAAAI3OQIAAAAEMTI3NQQAAAABMAcAAAAJOS8yMy8yMDE5CAAAAAkzLzMxLzIwMTYJAAAAATAUzU+PZ0DXCGR9CspnQNcIG0NJUS5UU0U6OTA3Ni5JUV9FQklULkZZMjAxMgEAAAAeXw0AAgAAAAUxMzg2OAEIAAAABQAAAAExAQAAAAoxNTU1NzA0NTIyAwAAAAI3OQIAAAADNDAwBAAAAAEwBwAAAAk5LzIzLzIwMTkIAAAACTMvMzEvMjAxMgkAAAABMLEWaY5nQNcI8COsyWdA1wgqQ0lRLlRTRTo5MDY5LklRX0NVUlJFTlRfUE9SVF9MRUFTRVMuRlkyMDE3AQAAAPFsDQACAAAABDI3OTMBCAAAAAUAAAABMQEAAAAKMTg0ODY3MzQxNQMAAAACNzkCAAAABDEw</t>
  </si>
  <si>
    <t>OTAEAAAAATAHAAAACTkvMjMvMjAxOQgAAAAJMy8zMS8yMDE3CQAAAAEwnSlJjWdA1wjjny/KZ0DXCCRDSVEuVFNFOjkwNjIuSVFfT1RIRVJfTElBQl9MVC5GWTIwMDgBAAAAAFgNAAIAAAAFMjIzNDMBCAAAAAUAAAABMQEAAAAKMTA3OTM3MDYyOQMAAAACNzkCAAAABDEwNjIEAAAAATAHAAAACTkvMjMvMjAxOQgAAAAJMy8zMS8yMDA4CQAAAAEwxru1kGdA1wh8qZjJZ0DXCCJDSVEuVFNFOjkwNjkuSVFfR0FJTl9JTlZFU1QuRlkyMDE5AQAAAPFsDQACAAAABC01MzcBCAAAAAUAAAABMQEAAAAKMTk2OTk1MDA5NwMAAAACNzkCAAAAAjYyBAAAAAEwBwAAAAk5LzIzLzIwMTkIAAAACTMvMzEvMjAxOQkAAAABMJBQSY1nQNcIDDswymdA1wglQ0lRLlRTRTo5MDY5LklRX0dXX0lOVEFOX0FNT1JULkZZMjAwOAEAAADxbA0AAwAAAAAAGzgzjmdA1wi2lCzKZ0DXCC5DSVEuVFNFOjkwNzYuSVFfTUlOT1JJVFlfSU5URVJFU1RfVE9UQUwuRlkyMDE5AQAAAB5fDQACAAAABDY2NTQBCAAAAAUAAAABMQEAAAAKMTk3MDIxMjkyMgMAAAACNzkCAAAABDEzMTIEAAAAATAHAAAACTkvMjMvMjAxOQgAAAAJMy8zMS8yMDE5CQAAAAEwIREzjmdA1whs+E7KZ0DXCBxDSVEuVFNFOjkwNjQuSVFfTklfQ0YuRlkyMDA4AQAAALlbDQACAAAABTM1MzUyAQgAAAAFAAAAATEBAAAACjEwNTg5MTQ5OTUDAAAAAjc5AgAAAAQyMTUwBAAA</t>
  </si>
  <si>
    <t>AAEwBwAAAAk5LzIzLzIwMTkIAAAACTMvMzEvMjAwOAkAAAABMBA/ypFnQNcI1qKayWdA1wgrQ0lRLk5BU0RBUUdTOkVYUEQuSVFfTkVUX0RFQlRfSVNTVUVELkZZMjAxNwEAAAD3HgQAAwAAAAAATOr5iGdA1whTWiLLZ0DXCCRDSVEuTkFTREFRR1M6Q0hSVy5JUV9FQlRfRVhDTC5GWTIwMTEBAAAAVp8FAAIAAAAHNjk0LjcwNAEIAAAABQAAAAExAQAAAAoxNjYxMzUzNzMzAwAAAAMxNjACAAAAATQEAAAAATAHAAAACTkvMjMvMjAxOQgAAAAKMTIvMzEvMjAxMQkAAAABMC08/4lnQNcIlurnymdA1wgmQ0lRLlRTRTo5MDY5LklRX1BFUklPRExFTkdUSF9JUy5GWTIwMTABAAAA8WwNAAEAAAACMTIAzF5PjmdA1wgUCPXJZ0DXCCFDSVEuVFNFOjkwNzYuSVFfRUFSTklOR19DTy5GWTIwMDkBAAAAHl8NAAIAAAAEMzQ1MwEIAAAABQAAAAExAQAAAAoxMzg2NzIzODU1AwAAAAI3OQIAAAABNwQAAAABMAcAAAAJOS8yMy8yMDE5CAAAAAkzLzMxLzIwMDkJAAAAATDOoWiOZ0DXCPMYBMpnQNcIJ0NJUS5UU0U6OTEwMS5JUV9NQVJLRVRDQVAuMjAxNS8zLzMxLkpQWQEAAAACWA0AAgAAAAw1ODY4MTQuMjA3NzIBBgAAAAUAAAABMQEAAAAKMTcxODg4NDA3MgMAAAACNzkCAAAABjEwMDA1NAQAAAABMAcAAAAJMy8zMS8yMDE12eRap2dA1wjnjSLSZ0DXCChDSVEuTkFTREFRR1M6Q0hSVy5JUV9UT1RBTF9SRUNFSVYuRlky</t>
  </si>
  <si>
    <t>MDEwAQAAAFafBQACAAAABzEwMzYuMDcBCAAAAAUAAAABMQEAAAAKMTU4OTk0NjQyMAMAAAADMTYwAgAAAAQxMDAxBAAAAAEwBwAAAAk5LzIzLzIwMTkIAAAACjEyLzMxLzIwMTAJAAAAATAwFf+JZ0DXCNZZ48pnQNcIK0NJUS5OQVNEQVFHUzpDSFJXLklRX0lOVkVOVE9SWV9UVVJOUy5GWTIwMTUBAAAAVp8FAAMAAAAAAO47VoZnQNcIGaOUy2dA1wgoQ0lRLlhUUkE6RFBXLklRX1RPVEFMX0RFQlRfUkVQQUlELkZZMjAxNAEAAADSAR0AAgAAAAUtMTA4MwEIAAAABQAAAAExAQAAAAoxNzc5NzI5ODU4AwAAAAI1MAIAAAAEMjE2NgQAAAABMAcAAAAJOS8yMy8yMDE5CAAAAAoxMi8zMS8yMDE0CQAAAAEwX//MimdA1wivXbDKZ0DXCB5DSVEuTkFTREFRR1M6RVhQRC5JUV9GWC5GWTIwMTQBAAAA9x4EAAIAAAAHLTMxLjA2NgEIAAAABQAAAAExAQAAAAoxODI5MDczNTE2AwAAAAMxNjACAAAABDIxNDQEAAAAATAHAAAACTkvMjMvMjAxOQgAAAAKMTIvMzEvMjAxNAkAAAABMGKc+YhnQNcISeQFy2dA1wgpQ0lRLlRTRTo5MzY0LklRX0lOVkVTVF9TRUNVUklUWV9DRi5GWTIwMTMBAAAAq2ANAAIAAAAEMTE0MAEIAAAABQAAAAExAQAAAAoxNjI1OTc1MzM3AwAAAAI3OQIAAAAEMjAyNwQAAAABMAcAAAAJOS8yMy8yMDE5CAAAAAkzLzMxLzIwMTMJAAAAATBzAHaPZ0DXCP5mEspnQNcIK0NJUS5OWVNFOlVQUy5JUV9N</t>
  </si>
  <si>
    <t>SU5PUklUWV9JTlRFUkVTVF9DRi5GWTIwMDgBAAAA6qMDAAMAAAAAAAXv/otnQNcIy0GsymdA1wgfQ0lRLlRTRTo5MDYyLklRX0VCVF9FWENMLkZZMjAxNwEAAAAAWA0AAgAAAAU2MzUyOAEIAAAABQAAAAExAQAAAAoxODQ4ODc5NDk1AwAAAAI3OQIAAAABNAQAAAABMAcAAAAJOS8yMy8yMDE5CAAAAAkzLzMxLzIwMTcJAAAAATCqlKCQZ0DXCIFK1slnQNcIIENJUS5OWVNFOkZEWC5JUV9DQVNIX09QRVIuRlkyMDE3AQAAAAfmAQACAAAABDQ5MzABCAAAAAUAAAABMQEAAAAKMTk3MTU1MjM3NAMAAAADMTYwAgAAAAQyMDA2BAAAAAEwBwAAAAk5LzIzLzIwMTkIAAAACTUvMzEvMjAxNwkAAAABMAU8/4tnQNcIXHR3ymdA1wgZQ0lRLlRTRTo5MTAxLklRX0FQLkZZMjAxNwEAAAACWA0AAgAAAAYxOTYzMTcBCAAAAAUAAAABMQEAAAAKMTg0NzkxMjMzMAMAAAACNzkCAAAABDEwMTgEAAAAATAHAAAACTkvMjMvMjAxOQgAAAAJMy8zMS8yMDE3CQAAAAEwHfcpjWdA1wh0NpTKZ0DXCCpDSVEuWFRSQTpEUFcuSVFfSU5URVJFU1RfSU5WRVNUX0lOQy5GWTIwMDgBAAAA0gEdAAIAAAADNTkxAQgAAAAFAAAAATEBAAAACjEzOTMxODQ4NzcDAAAAAjUwAgAAAAI2NQQAAAABMAcAAAAJOS8yMy8yMDE5CAAAAAoxMi8zMS8yMDA4CQAAAAEwupQei2dA1whfCsDKZ0DXCBlDSVEuVFNFOjkwNjkuSVFfQVIuRlkyMDEwAQAAAPFs</t>
  </si>
  <si>
    <t>DQACAAAABTMwMzIwAQgAAAAFAAAAATEBAAAACjEzODIyMzcxNDMDAAAAAjc5AgAAAAQxMDIxBAAAAAEwBwAAAAk5LzIzLzIwMTkIAAAACTMvMzEvMjAxMAkAAAABMNc3T45nQNcIcYphymdA1wghQ0lRLlRTRTo5MzY0LklRX0NBU0hfRklOQU4uRlkyMDE5AQAAAKtgDQACAAAABS05MjAzAQgAAAAFAAAAATEBAAAACjE5NzAyMTMwMzEDAAAAAjc5AgAAAAQyMDA0BAAAAAEwBwAAAAk5LzIzLzIwMTkIAAAACTMvMzEvMjAxOQkAAAABMPwaUI9nQNcIV9DsyWdA1wgpQ0lRLlRTRTo5MDY5LklRX0NPTU1PTl9QUkVGX0RJVl9DRi5GWTIwMTUBAAAA8WwNAAIAAAAFLTIwNzUBCAAAAAUAAAABMQEAAAAKMTc0NTkxNjY4MgMAAAACNzkCAAAABDIwNzIEAAAAATAHAAAACTkvMjMvMjAxOQgAAAAJMy8zMS8yMDE1CQAAAAEwpwJJjWdA1wh7czjKZ0DXCCJDSVEuVFNFOjkwNjIuSVFfR0FJTl9JTlZFU1QuRlkyMDE2AQAAAABYDQACAAAAAzI1NgEIAAAABQAAAAExAQAAAAoxNzk4ODk0OTUyAwAAAAI3OQIAAAACNjIEAAAAATAHAAAACTkvMjMvMjAxOQgAAAAJMy8zMS8yMDE2CQAAAAEwqpSgkGdA1wih1dXJZ0DXCBlDSVEuTllTRTpGRFguSVFfQUUuRlkyMDE0AQAAAAfmAQACAAAABDMzNDABCAAAAAUAAAABMQEAAAAKMTc5OTcyNjQ4MQMAAAADMTYwAgAAAAQxMDE2BAAAAAEwBwAAAAk5LzIzLzIwMTkIAAAACTUvMzEv</t>
  </si>
  <si>
    <t>MjAxNAkAAAABMK/SJIxnQNcI6Y9tymdA1wgeQ0lRLk5BU0RBUUdTOkVYUEQuSVFfR1AuRlkyMDEzAQAAAPceBAACAAAABzc1MS44MTUBCAAAAAUAAAABMQEAAAAKMTc3Nzg4OTgwMQMAAAADMTYwAgAAAAIxMAQAAAABMAcAAAAJOS8yMy8yMDE5CAAAAAoxMi8zMS8yMDEzCQAAAAEw0T6niWdA1wjTLQHLZ0DXCCxDSVEuVFNFOjkwNzYuSVFfTkVUX0RFQlRfRUJJVERBX0NBUEVYLkZZMjAxNgEAAAAeXw0AAwAAAAJOTQEIAAAABQAAAAExAQAAAAoxNzk4ODk0OTYwAwAAAAI3OQIAAAAFMjMzMTQEAAAAATAHAAAACTkvMjMvMjAxOQgAAAAJMy8zMS8yMDE2CQAAAAEw9bR3h2dA1whgvmDLZ0DXCB9DSVEuVFNFOjkxMDEuSVFfRUJUX0VYQ0wuRlkyMDEzAQAAAAJYDQACAAAABTE3NzM1AQgAAAAFAAAAATEBAAAACjE2MjUzNDYxNjYDAAAAAjc5AgAAAAE0BAAAAAEwBwAAAAk5LzIzLzIwMTkIAAAACTMvMzEvMjAxMwkAAAABMCjQKY1nQNcItTA7ymdA1wghQ0lRLlRTRTo5MDY0LklRX1NHQV9NQVJHSU4uRlkyMDA4AQAAALlbDQACAAAABjEuOTA2NgEIAAAABQAAAAExAQAAAAoxMDU4OTE0OTk1AwAAAAI3OQIAAAAENDM3NQQAAAABMAcAAAAJOS8yMy8yMDE5CAAAAAkzLzMxLzIwMDgJAAAAATArMX6IZ0DXCI+oPstnQNcIJUNJUS5OWVNFOkZEWC5JUV9QUk9WX0JBRF9ERUJUUy5GWTIwMTUBAAAAB+YBAAMAAAAA</t>
  </si>
  <si>
    <t>AAXv/otnQNcI1t1tymdA1wgnQ0lRLk5BU0RBUUdTOkNIUlcuSVFfREFfU1VQUExfQ0YuRlkyMDEzAQAAAFafBQACAAAABjI3Ljk5NQEIAAAABQAAAAExAQAAAAoxNzc4NTQ4Njg0AwAAAAMxNjACAAAABDIxNzEEAAAAATAHAAAACTkvMjMvMjAxOQgAAAAKMTIvMzEvMjAxMwkAAAABMC9j/4lnQNcILRvIymdA1wgiQ0lRLlRTRTo5MDg2LklRX0NBU0hfSU5WRVNULkZZMjAwOAEAAAANbQ0AAgAAAAYtMTUwMTgBCAAAAAUAAAABMQEAAAAKMTA2MTE5ODQ2MgMAAAACNzkCAAAABDIwMDUEAAAAATAHAAAACTkvMjMvMjAxOQgAAAAJMy8zMS8yMDA4CQAAAAEwBDpekGdA1whJHqDJZ0DXCBxDSVEuVFNFOjkwNzYuSVFfRUJJVEEuRlkyMDA5AQAAAB5fDQACAAAABDM3ODQBCAAAAAUAAAABMQEAAAAKMTM4NjcyMzg1NQMAAAACNzkCAAAABjEwMDY4OQQAAAABMAcAAAAJOS8yMy8yMDE5CAAAAAkzLzMxLzIwMDkJAAAAATCxyGiOZ0DXCD4kFcpnQNcIG0NJUS5UU0U6OTA2OS5JUV9HUFBFLkZZMjAxNwEAAADxbA0AAwAAAAAAnSlJjWdA1wjjny/KZ0DXCClDSVEuTllTRTpGRFguSVFfSU5WRVNUX1NFQ1VSSVRZX0NGLkZZMjAxMAEAAAAH5gEAAwAAAAAA8ugjjGdA1wgpLIPKZ0DXCChDSVEuVFNFOjkzNjQuSVFfR1dfSU5UQU5fQU1PUlRfQ0YuRlkyMDA4AQAAAKtgDQADAAAAAADjFnWPZ0DXCIGj0slnQNcIJENJUS5O</t>
  </si>
  <si>
    <t>QVNEQVFHUzpFWFBELklRX1RPVEFMX0NBLkZZMjAxMwEAAAD3HgQAAgAAAAgyNDE1LjI2OQEIAAAABQAAAAExAQAAAAoxNzc3ODg5ODAxAwAAAAMxNjACAAAABDEwMDgEAAAAATAHAAAACTkvMjMvMjAxOQgAAAAKMTIvMzEvMjAxMwkAAAABMNE+p4lnQNcI2V4Sy2dA1wgoQ0lRLlRTRTo5MzY0LklRX0VBUk5JTkdfQ09fTUFSR0lOLkZZMjAxMQEAAACrYA0AAgAAAAY1Ljg1NjIBCAAAAAUAAAABMQEAAAAKMTQ2MjcxMjMzNgMAAAACNzkCAAAABDQxODEEAAAAATAHAAAACTkvMjMvMjAxOQgAAAAJMy8zMS8yMDExCQAAAAEwIz93h2dA1wiB8VzLZ0DXCCJDSVEuTllTRTpVUFMuSVFfT1RIRVJfSU5UQU4uRlkyMDE0AQAAAOqjAwACAAAAAzg0NwEIAAAABQAAAAExAQAAAAoxODI4NjQ2NzAwAwAAAAMxNjACAAAABDEwNDAEAAAAATAHAAAACTkvMjMvMjAxOQgAAAAKMTIvMzEvMjAxNAkAAAABMBmFHYtnQNcIAPl4ymdA1wgqQ0lRLk5BU0RBUUdTOkVYUEQuSVFfTkVUX1JFTlRBTF9FWFAuRlkyMDA4AQAAAPceBAADAAAAAAC42qeJZ0DXCNv7C8tnQNcIGUNJUS5UU0U6OTA4Ni5JUV9BUC5GWTIwMDkBAAAADW0NAAIAAAAFMjE3NjcBCAAAAAUAAAABMQEAAAAKMTM4MTIwNTU5NwMAAAACNzkCAAAABDEwMTgEAAAAATAHAAAACTkvMjMvMjAxOQgAAAAJMy8zMS8yMDA5CQAAAAEwFmJekGdA1wh6tOjJZ0DXCB1DSVEu</t>
  </si>
  <si>
    <t>WFRSQTpEUFcuSVFfRUJJVERBLkZZMjAxNgEAAADSAR0AAgAAAAQ0MjY1AQgAAAAFAAAAATEBAAAACjE4NzcyMjU3NDMDAAAAAjUwAgAAAAQ0MDUxBAAAAAEwBwAAAAk5LzIzLzIwMTkIAAAACjEyLzMxLzIwMTYJAAAAATBPTc2KZ0DXCGNYx8pnQNcIKUNJUS5OQVNEQVFHUzpFWFBELklRX0NVUlJFTlRfUkFUSU8uRlkyMDExAQAAAPceBAACAAAACDIuODcyNDQ1AQgAAAAFAAAAATEBAAAACjE2NjA3OTU0ODcDAAAAAzE2MAIAAAAENDAzMAQAAAABMAcAAAAJOS8yMy8yMDE5CAAAAAoxMi8zMS8yMDExCQAAAAEw5GJWhmdA1wihuqHLZ0DXCCxDSVEuVFNFOjkwODYuSVFfTkVUX0RFQlRfRUJJVERBX0NBUEVYLkZZMjAxMQEAAAANbQ0AAwAAAAJOTQEIAAAABQAAAAExAQAAAAoxNDYyNzEyNTI4AwAAAAI3OQIAAAAFMjMzMTQEAAAAATAHAAAACTkvMjMvMjAxOQgAAAAJMy8zMS8yMDExCQAAAAEwlKT5h2dA1wi/nVfLZ0DXCCBDSVEuVFNFOjkwNjkuSVFfTFRfSU5WRVNULkZZMjAwOQEAAADxbA0AAgAAAAQyODMwAQgAAAAFAAAAATEBAAAACjEzODIyMzcyMTADAAAAAjc5AgAAAAQxMDU0BAAAAAEwBwAAAAk5LzIzLzIwMTkIAAAACTMvMzEvMjAwOQkAAAABMOwQT45nQNcIlppGymdA1wgiQ0lRLlRTRTo5MTAxLklRX0dBSU5fQVNTRVRTLkZZMjAxMQEAAAACWA0AAgAAAAQ4MjI3AQgAAAAFAAAAATEBAAAACjE2</t>
  </si>
  <si>
    <t>MjU1MDAzOTUDAAAAAjc5AgAAAAI1NgQAAAABMAcAAAAJOS8yMy8yMDE5CAAAAAkzLzMxLzIwMTEJAAAAATBHWymNZ0DXCPN89clnQNcILENJUS5UU0U6OTEwMS5JUV9JTVBVVF9PUEVSX0xFQVNFX0RFUFIuRlkyMDE5AQAAAAJYDQADAAAAAAApRSqNZ0DXCDx5RMpnQNcIK0NJUS5OQVNEQVFHUzpDSFJXLklRX05FVF9ERUJUX0lTU1VFRC5GWTIwMTIBAAAAVp8FAAIAAAAHMjQ4LjM2MwEIAAAABQAAAAExAQAAAAoxNzIxNzI0NDQwAwAAAAMxNjACAAAABDIwMDMEAAAAATAHAAAACTkvMjMvMjAxOQgAAAAKMTIvMzEvMjAxMgkAAAABMC9j/4lnQNcI3W7bymdA1wgbQ0lRLlRTRTo5MDg2LklRX0FQSUMuRlkyMDE3AQAAAA1tDQADAAAAAABkw4uPZ0DXCArs4slnQNcIKENJUS5YVFJBOkRQVy5JUV9UT1RBTF9ESVZfUEFJRF9DRi5GWTIwMTABAAAA0gEdAAIAAAAELTcyNQEIAAAABQAAAAExAQAAAAoxNTI5MTYyMzkwAwAAAAI1MAIAAAAEMjAyMgQAAAABMAcAAAAJOS8yMy8yMDE5CAAAAAoxMi8zMS8yMDEwCQAAAAEwebHMimdA1whWG9bKZ0DXCCBDSVEuVFNFOjkwODYuSVFfQ0FTSF9PUEVSLkZZMjAwOAEAAAANbQ0AAgAAAAUxNjIwNAEIAAAABQAAAAExAQAAAAoxMDYxMTk4NDYyAwAAAAI3OQIAAAAEMjAwNgQAAAABMAcAAAAJOS8yMy8yMDE5CAAAAAkzLzMxLzIwMDgJAAAAATAEOl6QZ0DXCIKN6MlnQNcI</t>
  </si>
  <si>
    <t>IENJUS5UU0U6OTA3Ni5JUV9PVEhFUl9SRVYuRlkyMDA4AQAAAB5fDQADAAAAAAD8GlCPZ0DXCBekA8pnQNcIL0NJUS5OWVNFOkZEWC5JUV9JTVBVVF9PUEVSX0xFQVNFX0lOVF9FWFAuRlkyMDExAQAAAAfmAQACAAAACjE1NDEuMjQzODQBCAAAAAUAAAABMQEAAAAKMTYyNjIxMzU0NQMAAAADMTYwAgAAAAUyMTY3MgQAAAABMAcAAAAJOS8yMy8yMDE5CAAAAAk1LzMxLzIwMTEJAAAAATDjDySMZ0DXCDV/bMpnQNcIKkNJUS5UU0U6OTA2Mi5JUV9UT1RBTF9FUVVJVFkuRlkyMDE5Li4uLkpQWQEAAAAAWA0AAgAAAAY1NjA0NDQBCAAAAAUAAAABMQEAAAAKMTk3MDA1MTQ3NQMAAAACNzkCAAAABDEyNzUEAAAAATAHAAAACTkvMjMvMjAxOQgAAAAJMy8zMS8yMDE5CQAAAAEwk/1BhmdA1wiQ4KjLZ0DXCCdDSVEuVFNFOjkwNzYuSVFfVE9UQUxfUkVWLkZZMjAxNy4uLi5KUFkBAAAAHl8NAAIAAAAGNTY3NTM5AQgAAAAFAAAAATEBAAAACjE4NDg4Nzk2MjIDAAAAAjc5AgAAAAIyOAQAAAABMAcAAAAJOS8yMy8yMDE5CAAAAAkzLzMxLzIwMTcJAAAAATDYsFaGZ0DXCD0pnctnQNcIKENJUS5UU0U6OTA2NC5JUV9UT1RBTF9ERUJUX1JFUEFJRC5GWTIwMTMBAAAAuVsNAAIAAAAGLTcwODUwAQgAAAAFAAAAATEBAAAACjE2MjM4MTY1NjQDAAAAAjc5AgAAAAQyMTY2BAAAAAEwBwAAAAk5LzIzLzIwMTkIAAAACTMvMzEv</t>
  </si>
  <si>
    <t>MjAxMwkAAAABMO6zypFnQNcI7nyoyWdA1wghQ0lRLlRTRTo5MDg2LklRX1RPVEFMX0xJQUIuRlkyMDE4AQAAAA1tDQACAAAABjM1NjYxMgEIAAAABQAAAAExAQAAAAoxODk0MDg0NzkyAwAAAAI3OQIAAAAEMTI3NgQAAAABMAcAAAAJOS8yMy8yMDE5CAAAAAkzLzMxLzIwMTgJAAAAATBd6ouPZ0DXCPU548lnQNcIJ0NJUS5UU0U6OTA3Ni5JUV9UT1RBTF9SRVYuRlkyMDE0Li4uLkpQWQEAAAAeXw0AAgAAAAY1NDM0MDcBCAAAAAUAAAABMQEAAAAKMTY4NjYzODA0MwMAAAACNzkCAAAAAjI4BAAAAAEwBwAAAAk5LzIzLzIwMTkIAAAACTMvMzEvMjAxNAkAAAABMNiwVoZnQNcIyb+Ky2dA1wgjQ0lRLk5ZU0U6RkRYLklRX0JFVEFfMllSLjIwMTYvMDUvMzEBAAAAB+YBAAIAAAAQMS4xMTYwNjQ4MDIwMjIyMwBPbganZ0DXCP37V8lnQNcIJUNJUS5OQVNEQVFHUzpFWFBELklRX01BQ0hJTkVSWS5GWTIwMTMBAAAA9x4EAAIAAAAHMjY4LjU4OAEIAAAABQAAAAExAQAAAAoxNzc3ODg5ODAxAwAAAAMxNjACAAAABDMxMTQEAAAAATAHAAAACTkvMjMvMjAxOQgAAAAKMTIvMzEvMjAxMwkAAAABMNE+p4lnQNcIy4USy2dA1wgrQ0lRLlhUUkE6RFBXLklRX05JX0FWQUlMX0VYQ0xfTUFSR0lOLkZZMjAxOAEAAADSAR0AAgAAAAYzLjM1OTIBCAAAAAUAAAABMQEAAAAKMTk0ODU3MTMzMAMAAAACNTACAAAABDQxODIEAAAA</t>
  </si>
  <si>
    <t>ATAHAAAACTkvMjMvMjAxOQgAAAAKMTIvMzEvMjAxOAkAAAABMLU96YZnQNcIheZ8y2dA1wgkQ0lRLlRTRTo5MzY0LklRX0lOQ19FUVVJVFlfQ0YuRlkyMDE0AQAAAKtgDQACAAAABC0yNjUBCAAAAAUAAAABMQEAAAAKMTY4NzM0MzQ1NwMAAAACNzkCAAAABDIwODYEAAAAATAHAAAACTkvMjMvMjAxOQgAAAAJMy8zMS8yMDE0CQAAAAEwJ39Pj2dA1whmYhvKZ0DXCCVDSVEuVFNFOjkwNzYuSVFfU1BFQ0lBTF9ESVZfQ0YuRlkyMDE0AQAAAB5fDQADAAAAAACldDKOZ0DXCKxK5MlnQNcIIkNJUS5UU0U6OTEwMS5JUV9MRVZFUkVEX0ZDRi5GWTIwMTMBAAAAAlgNAAIAAAAKLTIzMjMzOC43NQEIAAAABQAAAAExAQAAAAoxNjI1MzQ2MTY2AwAAAAI3OQIAAAAENDQyMgQAAAABMAcAAAAJOS8yMy8yMDE5CAAAAAkzLzMxLzIwMTMJAAAAATAd9ymNZ0DXCLP5ccpnQNcIK0NJUS5OQVNEQVFHUzpDSFJXLklRX0lOVkVOVE9SWV9UVVJOUy5GWTIwMTMBAAAAVp8FAAMAAAAAAKKL6YZnQNcIYWGQy2dA1wgpQ0lRLk5ZU0U6VVBTLklRX0FTU0VUX1dSSVRFRE9XTl9DRi5GWTIwMTABAAAA6qMDAAMAAAAAAAU8/4tnQNcIy5SAymdA1wgkQ0lRLlRTRTo5MDc2LklRX0lNUEFJUk1FTlRfR1cuRlkyMDE5AQAAAB5fDQADAAAAAAAhETOOZ0DXCIpBNcpnQNcIK0NJUS5UU0U6OTA2NC5JUV9ERUZfVEFYX0xJQUJfQ1VSUkVOVC5G</t>
  </si>
  <si>
    <t>WTIwMDMBAAAAuVsNAAMAAAAAAJjg24VnQNcIr6cRomdA1wglQ0lRLlRTRTo5MzY0LklRX0xUX0RFQlRfRVFVSVRZLkZZMjAxMwEAAACrYA0AAwAAAAAA/WZ3h2dA1wiMYFjLZ0DXCCNDSVEuVFNFOjkwODYuSVFfVE9UQUxfQVNTRVRTLkZZMjAxMgEAAAANbQ0AAgAAAAYzNjUwMTMBCAAAAAUAAAABMQEAAAAKMTU1NDMzNzI5NwMAAAACNzkCAAAABDEwMDcEAAAAATAHAAAACTkvMjMvMjAxOQgAAAAJMy8zMS8yMDEyCQAAAAEw90VhkGdA1wiAP+HJZ0DXCCxDSVEuTkFTREFRR1M6Q0hSVy5JUV9EQVlTX1BBWUFCTEVfT1VULkZZMjAwOQEAAABWnwUAAgAAAAkyNy4yNTQxODUBCAAAAAUAAAABMQEAAAAKMTUyNTU3ODIxOQMAAAADMTYwAgAAAAQ0MTgzBAAAAAEwBwAAAAk5LzIzLzIwMTkIAAAACjEyLzMxLzIwMDkJAAAAATC7ZOmGZ0DXCBPLjctnQNcIIENJUS5OWVNFOkZEWC5JUV9ESVZfU0hBUkUuRlkyMDEyAQAAAAfmAQACAAAABDAuNTMBCAAAAAUAAAABMQEAAAAKMTY4Njg5MTYwMgMAAAADMTYwAgAAAAQzMDU4BAAAAAEwBwAAAAk5LzIzLzIwMTkIAAAACTUvMzEvMjAxMgkAAAABMNg2JIxnQNcIc16NymdA1wgjQ0lRLlRTRTo5MDc2LklRX1BFX0VYQ0wuLjIwMDkvMDMvMzEBAAAAHl8NAAIAAAAJMjcuNDQ2NjQyAQcAAAAFAAAAATEBAAAACTc5Mzk2Mzk1OAMAAAABMAIAAAAGMTAwMDI3BAAAAAEwBwAA</t>
  </si>
  <si>
    <t>AAkzLzMxLzIwMDkIAAAACTMvMzEvMjAwOe+paaZnQNcIrTlsyWdA1wggQ0lRLlRTRTo5MzY0LklRX0NIQU5HRV9BUC5GWTIwMTcBAAAAq2ANAAIAAAAEMTA4NgEIAAAABQAAAAExAQAAAAoxODQ5MDI2NzAxAwAAAAI3OQIAAAAEMjAxNwQAAAABMAcAAAAJOS8yMy8yMDE5CAAAAAkzLzMxLzIwMTcJAAAAATAUzU+PZ0DXCCE68clnQNcIJUNJUS5UU0U6OTA2OS5JUV9TVF9ERUJUX0lTU1VFRC5GWTIwMDgBAAAA8WwNAAMAAAAAAOTpTo5nQNcITm1PymdA1wgjQ0lRLlRTRTo5MDY0LklRX0JFVEFfMllSLjIwMTAvMDMvMzEBAAAAuVsNAAIAAAARMC42NjY5ODUxNjMzNzU3MzIAL+MGp2dA1whd60/JZ0DXCCVDSVEuVFNFOjkwNjIuSVFfR1dfSU5UQU5fQU1PUlQuRlkyMDE0AQAAAABYDQADAAAAAADEy7aQZ0DXCPGYs8lnQNcIH0NJUS5OWVNFOlVQUy5JUV9BUl9UVVJOUy5GWTIwMTYBAAAA6qMDAAIAAAAIOC4zMDkzOTMBCAAAAAUAAAABMQEAAAAKMTk0NjQ0OTE5OAMAAAADMTYwAgAAAAQ0MDAxBAAAAAEwBwAAAAk5LzIzLzIwMTkIAAAACjEyLzMxLzIwMTYJAAAAATDqyOiGZ0DXCPu0h8tnQNcILENJUS5UU0U6OTM2NC5JUV9ORVRfREVCVF9FQklUREFfQ0FQRVguRlkyMDE5AQAAAKtgDQADAAAAAk5NAQgAAAAFAAAAATEBAAAACjE5NzAyMTMwMzEDAAAAAjc5AgAAAAUyMzMxNAQAAAABMAcAAAAJOS8yMy8y</t>
  </si>
  <si>
    <t>MDE5CAAAAAkzLzMxLzIwMTkJAAAAATD9ZneHZ0DXCJ5KZ8tnQNcIIUNJUS5UU0U6OTA2NC5JUV9UT1RBTF9ERUJULkZZMjAxMwEAAAC5Ww0AAgAAAAU5Mzc3OQEIAAAABQAAAAExAQAAAAoxNjIzODE2NTY0AwAAAAI3OQIAAAAENDE3MwQAAAABMAcAAAAJOS8yMy8yMDE5CAAAAAkzLzMxLzIwMTMJAAAAATDus8qRZ0DXCAv3islnQNcIGUNJUS5OWVNFOkZEWC5JUV9ETy5GWTIwMTEBAAAAB+YBAAMAAAAAAOMPJIxnQNcIbw+NymdA1wgkQ0lRLlRTRTo5MDY0LklRX1VOTEVWRVJFRF9GQ0YuRlkyMDE3AQAAALlbDQACAAAACDIwNzQyLjc1AQgAAAAFAAAAATEBAAAACjE4NDc5NzY5NzYDAAAAAjc5AgAAAAQ0NDIzBAAAAAEwBwAAAAk5LzIzLzIwMTkIAAAACTMvMzEvMjAxNwkAAAABMB38qZFnQNcIgAKqyWdA1wgkQ0lRLlRTRTo5MDg2LklRX1VOTEVWRVJFRF9GQ0YuRlkyMDE1AQAAAA1tDQACAAAACDEyODMwLjI1AQgAAAAFAAAAATEBAAAACjE3NDUyMTQ0NDQDAAAAAjc5AgAAAAQ0NDIzBAAAAAEwBwAAAAk5LzIzLzIwMTkIAAAACTMvMzEvMjAxNQkAAAABMHh1i49nQNcIR/3AyWdA1wgpQ0lRLk5ZU0U6RkRYLklRX0NPTU1PTl9QUkVGX0RJVl9DRi5GWTIwMTUBAAAAB+YBAAMAAAAAABAV/4tnQNcIwARuymdA1wglQ0lRLlRTRTo5MDY5LklRX1NUX0RFQlRfSVNTVUVELkZZMjAxNgEAAADxbA0AAwAAAAAA</t>
  </si>
  <si>
    <t>pwJJjWdA1wiWA1LKZ0DXCBxDSVEuVFNFOjkzNjQuSVFfRUJJVEEuRlkyMDEwAQAAAKtgDQACAAAABTE4ODY5AQgAAAAFAAAAATEBAAAACjEzODQ4ODAxNDUDAAAAAjc5AgAAAAYxMDA2ODkEAAAAATAHAAAACTkvMjMvMjAxOQgAAAAJMy8zMS8yMDEwCQAAAAEwzWR1j2dA1wjXo+7JZ0DXCCVDSVEuVFNFOjkzNjQuSVFfQ0FTSF9TVF9JTlZFU1QuRlkyMDE3AQAAAKtgDQACAAAABTQ4MDgxAQgAAAAFAAAAATEBAAAACjE4NDkwMjY3MDEDAAAAAjc5AgAAAAQxMDAyBAAAAAEwBwAAAAk5LzIzLzIwMTkIAAAACTMvMzEvMjAxNwkAAAABMBTNT49nQNcIzoLCyWdA1wgqQ0lRLlRTRTo5MDg2LklRX1RFVl9FQklUREEuMjAwMC4yMDEzLzAzLzMxAQAAAA1tDQACAAAACDUuNTkxNTU0AQcAAAAFAAAAATEBAAAACjE1ODc5MTE3MzgDAAAAATACAAAABjEwMDAzMAQAAAABMAcAAAAJMy8yOS8yMDEzCAAAAAkzLzI5LzIwMTMEXGmmZ0DXCLqSb8lnQNcIIENJUS5UU0U6OTM2NC5JUV9UT1RBTF9SRVYuRlkyMDAyAQAAAKtgDQACAAAABjE1MjA0MwEIAAAABQAAAAExAQAAAAg1NDI4ODk3MwMAAAACNzkCAAAAAjI4BAAAAAEwBwAAAAk5LzIzLzIwMTkIAAAACTMvMzEvMjAwMgkAAAABMM3ICoVnQNcICl8PomdA1wgjQ0lRLlRTRTo5MDY5LklRX1RPVEFMX0VRVUlUWS5GWTIwMTABAAAA8WwNAAIAAAAFNTUxMjMBCAAAAAUA</t>
  </si>
  <si>
    <t>AAABMQEAAAAKMTM4MjIzNzE0MwMAAAACNzkCAAAABDEyNzUEAAAAATAHAAAACTkvMjMvMjAxOQgAAAAJMy8zMS8yMDEwCQAAAAEwzF5PjmdA1wgUCPXJZ0DXCCJDSVEuTllTRTpVUFMuSVFfRUJJVF9NQVJHSU4uRlkyMDA4AQAAAOqjAwACAAAABzExLjQ4MDcBCAAAAAUAAAABMQEAAAAKMTQzMzgxODI0MAMAAAADMTYwAgAAAAQ0MDUzBAAAAAEwBwAAAAk5LzIzLzIwMTkIAAAACjEyLzMxLzIwMDgJAAAAATD3AnGHZ0DXCIo/ectnQNcIE0NJUS4uSVFfVE9UQUxfREVCVC4FAAAAAQAAAAgAAAAUKEludmFsaWQgSWRlbnRpZmllcil2UxywZ0DXCHZTHLBnQNcIJUNJUS5UU0U6OTA3Ni5JUV9PVEhFUl9DTF9TVVBQTC5GWTIwMTYBAAAAHl8NAAIAAAAFMTc5NjUBCAAAAAUAAAABMQEAAAAKMTc5ODg5NDk2MAMAAAACNzkCAAAABDEwNTcEAAAAATAHAAAACTkvMjMvMjAxOQgAAAAJMy8zMS8yMDE2CQAAAAEwN8MyjmdA1wgZXSvKZ0DXCChDSVEuTllTRTpVUFMuSVFfVE9UQUxfREVCVF9FQklUREEuRlkyMDEyAQAAAOqjAwACAAAABjQuMDM3OAEIAAAABQAAAAExAQAAAAoxNzIxMTcwOTg3AwAAAAMxNjACAAAABDQxOTIEAAAAATAHAAAACTkvMjMvMjAxOQgAAAAKMTIvMzEvMjAxMgkAAAABMOah6IZnQNcI59WCy2dA1wgdQ0lRLlhUUkE6RFBXLklRX1JEX0VYUC5GWTIwMTEBAAAA0gEdAAMAAAAAAHPYzIpnQNcI</t>
  </si>
  <si>
    <t>YoXFymdA1wgiQ0lRLk5ZU0U6VVBTLklRX0xFVkVSRURfRkNGLkZZMjAxNgEAAADqowMAAgAAAAYyMjIyLjUBCAAAAAUAAAABMQEAAAAKMTk0NjQ0OTE5OAMAAAADMTYwAgAAAAQ0NDIyBAAAAAEwBwAAAAk5LzIzLzIwMTkIAAAACjEyLzMxLzIwMTYJAAAAATDm+B2LZ0DXCDq8qspnQNcIJkNJUS5UU0U6OTA3Ni5JUV9DQVNIX0NPTlZFUlNJT04uRlkyMDEyAQAAAB5fDQACAAAACTM1LjUzNTMwNgEIAAAABQAAAAExAQAAAAoxNTU1NzA0NTIyAwAAAAI3OQIAAAAENDE4NAQAAAABMAcAAAAJOS8yMy8yMDE5CAAAAAkzLzMxLzIwMTIJAAAAATD/jXeHZ0DXCFBxbstnQNcIJkNJUS5UU0U6OTA2NC5JUV9DQVNIX0FDUVVJUkVfQ0YuRlkyMDEyAQAAALlbDQADAAAAAAD6jMqRZ0DXCAMvqMlnQNcIJENJUS5UU0U6OTA2OS5JUV9DQVNIX0lOVEVSRVNULkZZMjAwOQEAAADxbA0AAgAAAAM5MzMBCAAAAAUAAAABMQEAAAAKMTM4MjIzNzIxMAMAAAACNzkCAAAABDMwMjgEAAAAATAHAAAACTkvMjMvMjAxOQgAAAAJMy8zMS8yMDA5CQAAAAEw1zdPjmdA1whxY2HKZ0DXCCVDSVEuWFRSQTpEUFcuSVFfR0FJTl9JTlZFU1RfQ0YuRlkyMDE4AQAAANIBHQADAAAAAADeINaKZ0DXCMVq68pnQNcILUNJUS5OQVNEQVFHUzpFWFBELklRX0RFRl9UQVhfQVNTRVRTX0xULkZZMjAxNQEAAAD3HgQAAwAAAAAAYpz5iGdA1wgmKBjL</t>
  </si>
  <si>
    <t>Z0DXCChDSVEuVFNFOjkwODYuSVFfRklYRURfQVNTRVRfVFVSTlMuRlkyMDE4AQAAAA1tDQACAAAACDMuOTczNDU1AQgAAAAFAAAAATEBAAAACjE4OTQwODQ3OTIDAAAAAjc5AgAAAAQ0MDY2BAAAAAEwBwAAAAk5LzIzLzIwMTkIAAAACTMvMzEvMjAxOAkAAAABMHby+YdnQNcI3oFTy2dA1wgmQ0lRLk5BU0RBUUdTOkNIUlcuSVFfQ0FTSF9GSU5BTi5GWTIwMTYBAAAAVp8FAAIAAAAGLTEyNy4zAQgAAAAFAAAAATEBAAAACjE5NDY5OTQ4MjEDAAAAAzE2MAIAAAAEMjAwNAQAAAABMAcAAAAJOS8yMy8yMDE5CAAAAAoxMi8zMS8yMDE2CQAAAAEw4maniWdA1wgMgerKZ0DXCCpDSVEuTkFTREFRR1M6RVhQRC5JUV9TUEVDSUFMX0RJVl9DRi5GWTIwMTcBAAAA9x4EAAMAAAAAAEzq+YhnQNcIQnsry2dA1wgpQ0lRLlRTRTo5MDYyLklRX0NPTU1PTl9QUkVGX0RJVl9DRi5GWTIwMTIBAAAAAFgNAAMAAAAAAM6ktpBnQNcIqfzcyWdA1wgeQ0lRLk5ZU0U6RkRYLklRX0lOQ19UQVguRlkyMDEzAQAAAAfmAQACAAAABDE2MjIBCAAAAAUAAAABMQEAAAAKMTc0NTk5NjkyMwMAAAADMTYwAgAAAAI3NQQAAAABMAcAAAAJOS8yMy8yMDE5CAAAAAk1LzMxLzIwMTMJAAAAATDYNiSMZ0DXCIBBPMpnQNcIHUNJUS4uSVFfUkVUVVJOX0NPTU1PTl9FUVVJVFkuBQAAAAEAAAAIAAAAFChJbnZhbGlkIElkZW50aWZpZXIp0bX7sWdA</t>
  </si>
  <si>
    <t>1wjRtfuxZ0DXCCBDSVEuVFNFOjkwNjkuSVFfQlVJTERJTkdTLkZZMjAxNQEAAADxbA0AAwAAAAAAuNtIjWdA1whf+UDKZ0DXCCZDSVEuVFNFOjkzNjQuSVFfT1RIRVJfTFRfQVNTRVRTLkZZMjAwOAEAAACrYA0AAgAAAAQ0MzU3AQgAAAAFAAAAATEBAAAACjEwNTkyNDQ5MzkDAAAAAjc5AgAAAAQxMDYwBAAAAAEwBwAAAAk5LzIzLzIwMTkIAAAACTMvMzEvMjAwOAkAAAABMO/udI9nQNcIYsX+yWdA1wgfQ0lRLk5BU0RBUUdTOkNIUlcuSVFfQ0lQLkZZMjAwNwEAAABWnwUAAgAAAAUwLjQ1OQEIAAAABQAAAAExAQAAAAoxMzMxODc2MTc1AwAAAAMxNjACAAAABDMwMzMEAAAAATAHAAAACTkvMjMvMjAxOQgAAAAKMTIvMzEvMjAwNwkAAAABMNRH1opnQNcIwjzYymdA1wgkQ0lRLlRTRTo5MDYyLklRX09USEVSX0xJQUJfTFQuRlkyMDEzAQAAAABYDQACAAAABTIxNzY3AQgAAAAFAAAAATEBAAAACjE2MjU5NzUzMTADAAAAAjc5AgAAAAQxMDYyBAAAAAEwBwAAAAk5LzIzLzIwMTkIAAAACTMvMzEvMjAxMwkAAAABMMTLtpBnQNcIN6TEyWdA1wgiQ0lRLlRTRTo5MDc2LklRX09USEVSX0lOVEFOLkZZMjAxOAEAAAAeXw0AAgAAAAQzOTk3AQgAAAAFAAAAATEBAAAACjE4OTUwMDIxODIDAAAAAjc5AgAAAAQxMDQwBAAAAAEwBwAAAAk5LzIzLzIwMTkIAAAACTMvMzEvMjAxOAkAAAABMC/qMo5nQNcI57BFymdA1wgp</t>
  </si>
  <si>
    <t>Q0lRLlRTRTo5MDY5LklRX0RBWVNfSU5WRU5UT1JZX09VVC5GWTIwMTgBAAAA8WwNAAIAAAAINi41MzYwNTUBCAAAAAUAAAABMQEAAAAKMTg5NTAwMjAxNwMAAAACNzkCAAAABDQwMzUEAAAAATAHAAAACTkvMjMvMjAxOQgAAAAJMy8zMS8yMDE4CQAAAAEwJmdwh2dA1wgE0GjLZ0DXCCFDSVEuTllTRTpVUFMuSVFfQ09NTU9OX1JFUC5GWTIwMTIBAAAA6qMDAAIAAAAFLTE2MjEBCAAAAAUAAAABMQEAAAAKMTcyMTE3MDk4NwMAAAADMTYwAgAAAAQyMTY0BAAAAAEwBwAAAAk5LzIzLzIwMTkIAAAACjEyLzMxLzIwMTIJAAAAATDvif+LZ0DXCMo2t8pnQNcIJUNJUS5UU0U6OTA2OS5JUV9HV19JTlRBTl9BTU9SVC5GWTIwMTMBAAAA8WwNAAMAAAAAAKvTT45nQNcI7stQymdA1wglQ0lRLlRTRTo5MTAxLklRX1BST1ZfQkFEX0RFQlRTLkZZMjAxMQEAAAACWA0AAwAAAAAAR1spjWdA1whbPGjKZ0DXCCVDSVEuTllTRTpGRFguSVFfQkFTSUNfRVBTX0VYQ0wuRlkyMDEwAQAAAAfmAQACAAAACDMuNzg4NDYxAQgAAAAFAAAAATEBAAAACjE1NTUyODg3NDkDAAAAAzE2MAIAAAAEMzA2NAQAAAABMAcAAAAJOS8yMy8yMDE5CAAAAAk1LzMxLzIwMTAJAAAAATDy6COMZ0DXCDsFg8pnQNcIKENJUS5OWVNFOkZEWC5JUV9HV19JTlRBTl9BTU9SVF9DRi5GWTIwMTcBAAAAB+YBAAIAAAACOTEBCAAAAAUAAAABMQEAAAAKMTk3</t>
  </si>
  <si>
    <t>MTU1MjM3NAMAAAADMTYwAgAAAAQyMTgyBAAAAAEwBwAAAAk5LzIzLzIwMTkIAAAACTUvMzEvMjAxNwkAAAABMAU8/4tnQNcIlTebymdA1wguQ0lRLk5ZU0U6VVBTLklRX1RPVEFMX0RFQlRfRUJJVERBX0NBUEVYLkZZMjAxNwEAAADqowMAAgAAAAg2Ljc4NDg3NwEIAAAABQAAAAExAQAAAAoxOTQ2NDQ5MTk5AwAAAAMxNjACAAAABTIzMzEzBAAAAAEwBwAAAAk5LzIzLzIwMTkIAAAACjEyLzMxLzIwMTcJAAAAATDqyOiGZ0DXCFACestnQNcIIUNJUS5UU0U6OTA4Ni5JUV9FQVJOSU5HX0NPLkZZMjAxOQEAAAANbQ0AAgAAAAUyNDAxMwEIAAAABQAAAAExAQAAAAoxOTY4OTk4MDMwAwAAAAI3OQIAAAABNwQAAAABMAcAAAAJOS8yMy8yMDE5CAAAAAkzLzMxLzIwMTkJAAAAATBd6ouPZ0DXCFc6uclnQNcIHUNJUS5UU0U6OTA4Ni5JUV9FQklUREEuRlkyMDE0AQAAAA1tDQACAAAABTQxNzM2AQgAAAAFAAAAATEBAAAACjE2ODY2MzgzNTcDAAAAAjc5AgAAAAQ0MDUxBAAAAAEwBwAAAAk5LzIzLzIwMTkIAAAACTMvMzEvMjAxNAkAAAABMNMmi49nQNcI8LS3yWdA1wglQ0lRLlRTRTo5MDY5LklRX0JBU0lDX0VQU19JTkNMLkZZMjAwOQEAAADxbA0AAgAAAAkyNS45NDk0MTMBCAAAAAUAAAABMQEAAAAKMTM4MjIzNzIxMAMAAAACNzkCAAAAATkEAAAAATAHAAAACTkvMjMvMjAxOQgAAAAJMy8zMS8yMDA5CQAAAAEw</t>
  </si>
  <si>
    <t>7BBPjmdA1wiWmkbKZ0DXCCNDSVEuTllTRTpVUFMuSVFfRUJJVEFfTUFSR0lOLkZZMjAxNAEAAADqowMAAgAAAAcxMC43NTg2AQgAAAAFAAAAATEBAAAACjE4Mjg2NDY3MDADAAAAAzE2MAIAAAAENDQxOQQAAAABMAcAAAAJOS8yMy8yMDE5CAAAAAoxMi8zMS8yMDE0CQAAAAEw5qHohmdA1whUHoXLZ0DXCB1DSVEuVFNFOjkwNzYuSVFfR0FfRVhQLkZZMjAxMwEAAAAeXw0AAwAAAAAAmj1pjmdA1wi0ngXKZ0DXCCdDSVEuVFNFOjkwNjIuSVFfTUFSS0VUQ0FQLjIwMTMvMy8zMS5KUFkBAAAAAFgNAAIAAAAMNDc4NDIwLjkwOTY1AQYAAAAFAAAAATEBAAAACjE1ODc5MDQyMjIDAAAAAjc5AgAAAAYxMDAwNTQEAAAAATAHAAAACTMvMzEvMjAxMzy+WqdnQNcI/VAj0mdA1wggQ0lRLk5ZU0U6RkRYLklRX0RJVkVTVF9DRi5GWTIwMTABAAAAB+YBAAMAAAAAAPLoI4xnQNcI5FiWymdA1wgmQ0lRLlRTRTo5MzY0LklRX1BFUklPRExFTkdUSF9JUy5GWTIwMTYBAAAAq2ANAAEAAAACMTIAFM1Pj2dA1wgppArKZ0DXCB5DSVEuVFNFOjkwODYuSVFfTFRfREVCVC5GWTIwMTIBAAAADW0NAAIAAAAFNTgzODUBCAAAAAUAAAABMQEAAAAKMTU1NDMzNzI5NwMAAAACNzkCAAAABDEwNDkEAAAAATAHAAAACTkvMjMvMjAxOQgAAAAJMy8zMS8yMDEyCQAAAAEw90VhkGdA1wgi7OnJZ0DXCCNDSVEuTllTRTpGRFguSVFfRklOSVNI</t>
  </si>
  <si>
    <t>RURfSU5WLkZZMjAxMwEAAAAH5gEAAwAAAAAAuqskjGdA1wi3aZfKZ0DXCC5DSVEuTllTRTpVUFMuSVFfVE9UQUxfREVCVF9FQklUREFfQ0FQRVguRlkyMDA5AQAAAOqjAwACAAAACDIuNDU4MzY1AQgAAAAFAAAAATEBAAAACjE1MjQ3MjQ2NTUDAAAAAzE2MAIAAAAFMjMzMTMEAAAAATAHAAAACTkvMjMvMjAxOQgAAAAKMTIvMzEvMjAwOQkAAAABMOt56IZnQNcITPd9y2dA1wgkQ0lRLlRTRTo5MDY5LklRX1NBTEVfSU5UQU5fQ0YuRlkyMDE2AQAAAPFsDQADAAAAAACnAkmNZ0DXCDomW8pnQNcIJ0NJUS5OQVNEQVFHUzpFWFBELklRX0VCSVRfTUFSR0lOLkZZMjAxOAEAAAD3HgQAAgAAAAY5Ljc4NzcBCAAAAAUAAAABMQEAAAAKMTk0NjcwNDc5OAMAAAADMTYwAgAAAAQ0MDUzBAAAAAEwBwAAAAk5LzIzLzIwMTkIAAAACjEyLzMxLzIwMTgJAAAAATDZiVaGZ0DXCHkvostnQNcIJUNJUS5UU0U6OTA2OS5JUV9TVF9ERUJUX1JFUEFJRC5GWTIwMTABAAAA8WwNAAIAAAAFLTE2ODQBCAAAAAUAAAABMQEAAAAKMTM4MjIzNzE0MwMAAAACNzkCAAAABDIwNDQEAAAAATAHAAAACTkvMjMvMjAxOQgAAAAJMy8zMS8yMDEwCQAAAAEwzF5PjmdA1wiQcyrKZ0DXCB1DSVEuVFNFOjkwNjQuSVFfRUJJVERBLkZZMjAwNAEAAAC5Ww0AAgAAAAU4MjMyMgEIAAAABQAAAAExAQAAAAkyMTMxNzAxMTYDAAAAAjc5AgAAAAQ0MDUx</t>
  </si>
  <si>
    <t>BAAAAAEwBwAAAAk5LzIzLzIwMTkIAAAACTMvMzEvMjAwNAkAAAABMHdV3IVnQNcIKYADomdA1wgfQ0lRLlRTRTo5MDg2LklRX0VCVF9FWENMLkZZMjAxOAEAAAANbQ0AAgAAAAUzMTQzNwEIAAAABQAAAAExAQAAAAoxODk0MDg0NzkyAwAAAAI3OQIAAAABNAQAAAABMAcAAAAJOS8yMy8yMDE5CAAAAAkzLzMxLzIwMTgJAAAAATBkw4uPZ0DXCG8TuclnQNcIM0NJUS5OQVNEQVFHUzpDSFJXLklRX01JTk9SSVRZX0lOVEVSRVNUX1RPVEFMLkZZMjAxNwEAAABWnwUAAwAAAAAAvIyniWdA1wjmkfnKZ0DXCBpDSVEuMC5JUV9MVF9ERUJUX0lTU1VFRC5GWQUAAAAAAAAACAAAABUoSW52YWxpZCBUaW1lIFBlcmlvZClsdfmIZ0DXCCSjR8tnQNcIHENJUS5UU0U6OTA2Mi5JUV9FQklUQS5GWTIwMTIBAAAAAFgNAAIAAAAFMzgyNzkBCAAAAAUAAAABMQEAAAAKMTYyNTY1MDg5MAMAAAACNzkCAAAABjEwMDY4OQQAAAABMAcAAAAJOS8yMy8yMDE5CAAAAAkzLzMxLzIwMTIJAAAAATDafbaQZ0DXCPad1MlnQNcIIkNJUS5UU0U6OTA4Ni5JUV9BU1NFVF9UVVJOUy5GWTIwMTkBAAAADW0NAAIAAAAIMS4yMDQwMjIBCAAAAAUAAAABMQEAAAAKMTk2ODk5ODAzMAMAAAACNzkCAAAABDQxNzcEAAAAATAHAAAACTkvMjMvMjAxOQgAAAAJMy8zMS8yMDE5CQAAAAEwdvL5h2dA1wgqZk/LZ0DXCCpDSVEuVFNFOjkwNjkuSVFfSU5D</t>
  </si>
  <si>
    <t>X1RBWF9QQVlfQ1VSUkVOVC5GWTIwMTQBAAAA8WwNAAIAAAAEMjc2NgEIAAAABQAAAAExAQAAAAoxNjg3MDc5NjQzAwAAAAI3OQIAAAAEMTA5NAQAAAABMAcAAAAJOS8yMy8yMDE5CAAAAAkzLzMxLzIwMTQJAAAAATCRIVCOZ0DXCCFHSMpnQNcIGUNJUS5YVFJBOkRQVy5JUV9BUi5GWTIwMTMBAAAA0gEdAAIAAAAENzAyMgEIAAAABQAAAAExAQAAAAoxNzIzMDE2OTEwAwAAAAI1MAIAAAAEMTAyMQQAAAABMAcAAAAJOS8yMy8yMDE5CAAAAAoxMi8zMS8yMDEzCQAAAAEwZCbNimdA1whM9M7KZ0DXCBZDSVEuMC5JUV9TR0FfTUFSR0lOLkZZBQAAAAAAAAAIAAAAFShJbnZhbGlkIFRpbWUgUGVyaW9kKf0UVoZnQNcI3IGgy2dA1wgiQ0lRLlhUUkE6RFBXLklRX0FEVkVSVElTSU5HLkZZMjAwNwEAAADSAR0AAgAAAAMxODkBCAAAAAUAAAABMQEAAAAJODAzNDE3MjIwAwAAAAI1MAIAAAAEMzAxMwQAAAABMAcAAAAJOS8yMy8yMDE5CAAAAAoxMi8zMS8yMDA3CQAAAAEwxm0ei2dA1wje0szKZ0DXCCBDSVEuVFNFOjkwNjQuSVFfQ0hBTkdFX0FQLkZZMjAwOAEAAAC5Ww0AAgAAAAUxNTQ5NwEIAAAABQAAAAExAQAAAAoxMDU4OTE0OTk1AwAAAAI3OQIAAAAEMjAxNwQAAAABMAcAAAAJOS8yMy8yMDE5CAAAAAkzLzMxLzIwMDgJAAAAATAQP8qRZ0DXCPwHoclnQNcIL0NJUS5OQVNEQVFHUzpFWFBELklRX0NVUlJFTlRf</t>
  </si>
  <si>
    <t>UE9SVF9MRUFTRVMuRlkyMDE0AQAAAPceBAADAAAAAABsdfmIZ0DXCNcR/cpnQNcIHkNJUS5YVFJBOkRQVy5JUV9XSVBfSU5WLkZZMjAxNgEAAADSAR0AAgAAAAI1OQEIAAAABQAAAAExAQAAAAoxODc3MjI1NzQzAwAAAAI1MAIAAAAEMzIxOQQAAAABMAcAAAAJOS8yMy8yMDE5CAAAAAoxMi8zMS8yMDE2CQAAAAEwT03NimdA1wj20tPKZ0DXCCBDSVEuVFNFOjkzNjQuSVFfQ0FTSF9PUEVSLkZZMjAxOQEAAACrYA0AAgAAAAUzMDQ1NgEIAAAABQAAAAExAQAAAAoxOTcwMjEzMDMxAwAAAAI3OQIAAAAEMjAwNgQAAAABMAcAAAAJOS8yMy8yMDE5CAAAAAkzLzMxLzIwMTkJAAAAATD8GlCPZ0DXCGkaJ8pnQNcIKkNJUS5UU0U6OTA2OS5JUV9UT1RBTF9FUVVJVFkuRlkyMDEzLi4uLkpQWQEAAADxbA0AAgAAAAU2NzMyNQEIAAAABQAAAAExAQAAAAoxNjI2NzI1NzI0AwAAAAI3OQIAAAAEMTI3NQQAAAABMAcAAAAJOS8yMy8yMDE5CAAAAAkzLzMxLzIwMTMJAAAAATCT/UGGZ0DXCNmMlctnQNcIM0NJUS5YVFJBOkRQVy5JUV9DSEFOR0VfT1RIRVJfTkVUX09QRVJfQVNTRVRTLkZZMjAwOQEAAADSAR0AAgAAAAQtMzQ0AQgAAAAFAAAAATEBAAAACjE0MzU2NzYxMzUDAAAAAjUwAgAAAAQyMDQ1BAAAAAEwBwAAAAk5LzIzLzIwMTkIAAAACjEyLzMxLzIwMDkJAAAAATB5scyKZ0DXCJaK0cpnQNcII0NJUS5UU0U6OTEw</t>
  </si>
  <si>
    <t>MS5JUV9PVEhFUl9FUVVJVFkuRlkyMDEyAQAAAAJYDQACAAAABy0xMDgzNzkBCAAAAAUAAAABMQEAAAAKMTYyNTUwMDEwNAMAAAACNzkCAAAABDEwMjgEAAAAATAHAAAACTkvMjMvMjAxOQgAAAAJMy8zMS8yMDEyCQAAAAEwM6kpjWdA1wgVQmbKZ0DXCCBDSVEuTllTRTpGRFguSVFfRElWX1NIQVJFLkZZMjAxNAEAAAAH5gEAAgAAAAQwLjY1AQgAAAAFAAAAATEBAAAACjE3OTk3MjY0ODEDAAAAAzE2MAIAAAAEMzA1OAQAAAABMAcAAAAJOS8yMy8yMDE5CAAAAAk1LzMxLzIwMTQJAAAAATC6qySMZ0DXCDVIjspnQNcIMUNJUS5OQVNEQVFHUzpFWFBELklRX0RFQlRfRVFVSVZfT1BFUl9MRUFTRS5GWTIwMTUBAAAA9x4EAAIAAAAHNDY1LjA2NAEIAAAABQAAAAExAQAAAAoxODc1OTA2MTY3AwAAAAMxNjACAAAABTIxNjcxBAAAAAEwBwAAAAk5LzIzLzIwMTkIAAAACjEyLzMxLzIwMTUJAAAAATBinPmIZ0DXCDKRKstnQNcIIENJUS5OWVNFOkZEWC5JUV9GVUxMX1RJTUUuRlkyMDE2AQAAAAfmAQACAAAABjI2NjAwMAAQFf+LZ0DXCL1SbspnQNcIHENJUS5UU0U6OTEwMS5JUV9EQV9DRi5GWTIwMTABAAAAAlgNAAIAAAAFOTgwMTkBCAAAAAUAAAABMQEAAAAKMTM4MTIwNTAxNgMAAAACNzkCAAAABDIxNjAEAAAAATAHAAAACTkvMjMvMjAxOQgAAAAJMy8zMS8yMDEwCQAAAAEwR1spjWdA1wgUm3DKZ0DXCCdDSVEu</t>
  </si>
  <si>
    <t>TllTRTpVUFMuSVFfTkVUX0lOVEVSRVNUX0VYUC5GWTIwMTEBAAAA6qMDAAIAAAAELTMwNAEIAAAABQAAAAExAQAAAAoxNjYwODg5MDEyAwAAAAMxNjACAAAAAzM2OAQAAAABMAcAAAAJOS8yMy8yMDE5CAAAAAoxMi8zMS8yMDExCQAAAAEwBTz/i2dA1whG2G/KZ0DXCB5DSVEuVFNFOjkwODYuSVFfUEVOU0lPTi5GWTIwMTkBAAAADW0NAAIAAAAFMzIwODMBCAAAAAUAAAABMQEAAAAKMTk2ODk5ODAzMAMAAAACNzkCAAAABDEyMTMEAAAAATAHAAAACTkvMjMvMjAxOQgAAAAJMy8zMS8yMDE5CQAAAAEwURGMj2dA1whKtNrJZ0DXCCdDSVEuWFRSQTpEUFcuSVFfVE9UQUxfT1RIRVJfT1BFUi5GWTIwMDgBAAAA0gEdAAIAAAAENTM5NwEIAAAABQAAAAExAQAAAAoxMzkzMTg0ODc3AwAAAAI1MAIAAAADMzgwBAAAAAEwBwAAAAk5LzIzLzIwMTkIAAAACjEyLzMxLzIwMDgJAAAAATC6lB6LZ0DXCJYx1cpnQNcIJUNJUS5UU0U6OTA2NC5JUV9CQVNJQ19FUFNfRVhDTC5GWTIwMDkBAAAAuVsNAAIAAAAJNTcuNTk1OTIzAQgAAAAFAAAAATEBAAAACjEzODI1MDU2NTkDAAAAAjc5AgAAAAQzMDY0BAAAAAEwBwAAAAk5LzIzLzIwMTkIAAAACTMvMzEvMjAwOQkAAAABMBA/ypFnQNcImy+hyWdA1wgmQ0lRLlhUUkE6RFBXLklRX09USEVSX0xUX0FTU0VUUy5GWTIwMTIBAAAA0gEdAAIAAAADNzM2AQgAAAAFAAAAATEBAAAA</t>
  </si>
  <si>
    <t>CjE2NjMyODEzNDkDAAAAAjUwAgAAAAQxMDYwBAAAAAEwBwAAAAk5LzIzLzIwMTkIAAAACjEyLzMxLzIwMTIJAAAAATBf/8yKZ0DXCBx0vcpnQNcIKUNJUS5OQVNEQVFHUzpFWFBELklRX0VRVUlUWV9NRVRIT0QuRlkyMDEzAQAAAPceBAADAAAAAADRPqeJZ0DXCOn16spnQNcIHUNJUS5UU0U6OTM2NC5JUV9FQklUREEuRlkyMDA5AQAAAKtgDQACAAAABTMxOTIwAQgAAAAFAAAAATEBAAAACjEzODQ4ODA0MzYDAAAAAjc5AgAAAAQ0MDUxBAAAAAEwBwAAAAk5LzIzLzIwMTkIAAAACTMvMzEvMjAwOQkAAAABMOMWdY9nQNcI9i7uyWdA1wgkQ0lRLlRTRTo5MzY0LklRX0NVUlJFTlRfUkFUSU8uRlkyMDE4AQAAAKtgDQACAAAACDIuMzc2NDQ3AQgAAAAFAAAAATEBAAAACjE4OTUxODM2NTgDAAAAAjc5AgAAAAQ0MDMwBAAAAAEwBwAAAAk5LzIzLzIwMTkIAAAACTMvMzEvMjAxOAkAAAABMP1md4dnQNcIqkp1y2dA1wgnQ0lRLk5BU0RBUUdTOkVYUEQuSVFfUVVJQ0tfUkFUSU8uRlkyMDEyAQAAAPceBAACAAAACDIuNzIwNzExAQgAAAAFAAAAATEBAAAACjE3MjEwMTkyODEDAAAAAzE2MAIAAAAENDEyMQQAAAABMAcAAAAJOS8yMy8yMDE5CAAAAAoxMi8zMS8yMDEyCQAAAAEw5GJWhmdA1wgx/JfLZ0DXCClDSVEuTkFTREFRR1M6RVhQRC5JUV9PVEhFUl9MSUFCX0xULkZZMjAxMAEAAAD3HgQAAwAAAAAA6PCmiWdA</t>
  </si>
  <si>
    <t>1wjLOATLZ0DXCBxDSVEuVFNFOjkwNjkuSVFfRUJJVEEuRlkyMDE3AQAAAPFsDQACAAAABTE3MDgzAQgAAAAFAAAAATEBAAAACjE4NDg2NzM0MTUDAAAAAjc5AgAAAAYxMDA2ODkEAAAAATAHAAAACTkvMjMvMjAxOQgAAAAJMy8zMS8yMDE3CQAAAAEwnSlJjWdA1wjjny/KZ0DXCC5DSVEuVFNFOjkwNjkuSVFfVE9UQUxfTElBQl9UT1RBTF9BU1NFVFMuRlkyMDE0AQAAAPFsDQACAAAABzcwLjMxODYBCAAAAAUAAAABMQEAAAAKMTY4NzA3OTY0MwMAAAACNzkCAAAABDQxODgEAAAAATAHAAAACTkvMjMvMjAxOQgAAAAJMy8zMS8yMDE0CQAAAAEw7dt3h2dA1wgeUGzLZ0DXCC1DSVEuTkFTREFRR1M6RVhQRC5JUV9ERUZfVEFYX0FTU0VUU19MVC5GWTIwMTMBAAAA9x4EAAMAAAAAANE+p4lnQNcIonm7ymdA1wgqQ0lRLk5BU0RBUUdTOkNIUlcuSVFfUFJPVl9CQURfREVCVFMuRlkyMDA5AQAAAFafBQADAAAAAAA57v6JZ0DXCD4Q2spnQNcILENJUS5UU0U6OTA2NC5JUV9ORVRfREVCVF9FQklUREFfQ0FQRVguRlkyMDE1AQAAALlbDQADAAAAAk5NAQgAAAAFAAAAATEBAAAACjE3NDQxMjg1OTUDAAAAAjc5AgAAAAUyMzMxNAQAAAABMAcAAAAJOS8yMy8yMDE5CAAAAAkzLzMxLzIwMTUJAAAAATBqWH6IZ0DXCC4YVstnQNcIIENJUS5UU0U6OTA3Ni5JUV9MVF9JTlZFU1QuRlkyMDA4AQAAAB5fDQACAAAABTI5NDU3</t>
  </si>
  <si>
    <t>AQgAAAAFAAAAATEBAAAACjEwNjI3NDIzMTcDAAAAAjc5AgAAAAQxMDU0BAAAAAEwBwAAAAk5LzIzLzIwMTkIAAAACTMvMzEvMjAwOAkAAAABMPwaUI9nQNcI1NsLymdA1wgnQ0lRLlRTRTo5MzY0LklRX0NGT19DVVJSRU5UX0xJQUIuRlkyMDEzAQAAAKtgDQACAAAABzAuNTgyNDkBCAAAAAUAAAABMQEAAAAKMTYyNTk3NTMzNwMAAAACNzkCAAAABDQxODUEAAAAATAHAAAACTkvMjMvMjAxOQgAAAAJMy8zMS8yMDEzCQAAAAEw/WZ3h2dA1wi71XTLZ0DXCClDSVEuTkFTREFRR1M6Q0hSVy5JUV9QRVJJT0REQVRFX0lTLkZZMjAxMQEAAABWnwUABQAAAAoyMDExLzEyLzMxAC08/4lnQNcIvOuhomdA1wglQ0lRLk5BU0RBUUdTOkNIUlcuSVFfQlVJTERJTkdTLkZZMjAxMwEAAABWnwUAAgAAAAY2NC42MzkBCAAAAAUAAAABMQEAAAAKMTc3ODU0ODY4NAMAAAADMTYwAgAAAAQzMDIzBAAAAAEwBwAAAAk5LzIzLzIwMTkIAAAACjEyLzMxLzIwMTMJAAAAATAvY/+JZ0DXCIlN4MpnQNcILkNJUS5UU0U6OTA2Mi5JUV9PVEhFUl9GSU5BTkNFX0FDVF9TVVBQTC5GWTIwMTcBAAAAAFgNAAIAAAAFLTMzODcBCAAAAAUAAAABMQEAAAAKMTg0ODg3OTQ5NQMAAAACNzkCAAAABDIwNTAEAAAAATAHAAAACTkvMjMvMjAxOQgAAAAJMy8zMS8yMDE3CQAAAAEwp7ugkGdA1wh0cdbJZ0DXCCZDSVEuVFNFOjkwNzYuSVFfRklMSU5H</t>
  </si>
  <si>
    <t>X0NVUlJFTkNZLkZZMjAxMgEAAAAeXw0AAwAAAANKUFkAsRZpjmdA1wjoWxbKZ0DXCCFDSVEuVFNFOjkwNjkuSVFfSU5DX0VRVUlUWS5GWTIwMTABAAAA8WwNAAMAAAAAANc3T45nQNcI0bZYymdA1wgfQ0lRLlRTRTo5MDY0LklRX1RPVEFMX0NBLkZZMjAxNgEAAAC5Ww0AAgAAAAY1ODM5ODIBCAAAAAUAAAABMQEAAAAKMTc5NzE1NjE4NAMAAAACNzkCAAAABDEwMDgEAAAAATAHAAAACTkvMjMvMjAxOQgAAAAJMy8zMS8yMDE2CQAAAAEwLdWpkWdA1wh8gpHJZ0DXCB5DSVEuVFNFOjkzNjQuSVFfUEVOU0lPTi5GWTIwMTIBAAAAq2ANAAIAAAAFMTE1NTABCAAAAAUAAAABMQEAAAAKMTU1NTcwNDU1NAMAAAACNzkCAAAABDEyMTMEAAAAATAHAAAACTkvMjMvMjAxOQgAAAAJMy8zMS8yMDEyCQAAAAEwtrJ1j2dA1wgEqiTKZ0DXCCpDSVEuVFNFOjkwNjQuSVFfSU5DX1RBWF9QQVlfQ1VSUkVOVC5GWTIwMDkBAAAAuVsNAAIAAAAFMTc1NjkBCAAAAAUAAAABMQEAAAAKMTM4MjUwNTY1OQMAAAACNzkCAAAABDEwOTQEAAAAATAHAAAACTkvMjMvMjAxOQgAAAAJMy8zMS8yMDA5CQAAAAEwED/KkWdA1wi98JrJZ0DXCC1DSVEuVFNFOjkzNjQuSVFfT1RIRVJfSU5WRVNUX0FDVF9TVVBQTC5GWTIwMTcBAAAAq2ANAAIAAAACMjgBCAAAAAUAAAABMQEAAAAKMTg0OTAyNjcwMQMAAAACNzkCAAAABDIwNTEEAAAAATAHAAAA</t>
  </si>
  <si>
    <t>CTkvMjMvMjAxOQgAAAAJMy8zMS8yMDE3CQAAAAEwFM1Pj2dA1wgrE/HJZ0DXCChDSVEuVFNFOjkzNjQuSVFfVE9UQUxfREVCVF9FUVVJVFkuRlkyMDExAQAAAKtgDQADAAAAAAAjP3eHZ0DXCPDaQctnQNcIK0NJUS5OQVNEQVFHUzpFWFBELklRX0VYVFJBX0FDQ19JVEVNUy5GWTIwMDkBAAAA9x4EAAMAAAAAAAvKpolnQNcICkMVy2dA1wgUQ0lRLi5JUV9DQVNIX0lOVkVTVC4FAAAAAQAAAAgAAAAUKEludmFsaWQgSWRlbnRpZmllcimXuQKxZ0DXCJe5ArFnQNcIKENJUS5UU0U6OTA3Ni5JUV9UT1RBTF9ERUJUX0VRVUlUWS5GWTIwMTMBAAAAHl8NAAIAAAAGMC44MzIzAQgAAAAFAAAAATEBAAAACjE2MjU5NzUyMDkDAAAAAjc5AgAAAAQ0MDM0BAAAAAEwBwAAAAk5LzIzLzIwMTkIAAAACTMvMzEvMjAxMwkAAAABMP+Nd4dnQNcIiBhky2dA1wgZQ0lRLlRTRTo5MDc2LklRX0dXLkZZMjAxNAEAAAAeXw0AAgAAAAIxMQEIAAAABQAAAAExAQAAAAoxNjg2NjM4MDQzAwAAAAI3OQIAAAAEMTE3MQQAAAABMAcAAAAJOS8yMy8yMDE5CAAAAAkzLzMxLzIwMTQJAAAAATCTZGmOZ0DXCFYe9MlnQNcIIENJUS5UU0U6OTA2Mi5JUV9DQVNIX09QRVIuRlkyMDA4AQAAAABYDQACAAAABTkwMDk2AQgAAAAFAAAAATEBAAAACjEwNzkzNzA2MjkDAAAAAjc5AgAAAAQyMDA2BAAAAAEwBwAAAAk5LzIzLzIwMTkIAAAACTMvMzEv</t>
  </si>
  <si>
    <t>MjAwOAkAAAABMBDitZBnQNcIfKmYyWdA1wgrQ0lRLlRTRTo5MTAxLklRX05JX0FWQUlMX0VYQ0xfTUFSR0lOLkZZMjAxNQEAAAACWA0AAgAAAAYxLjk4MTQBCAAAAAUAAAABMQEAAAAKMTc0NDk0NjEwNgMAAAACNzkCAAAABDQxODIEAAAAATAHAAAACTkvMjMvMjAxOQgAAAAJMy8zMS8yMDE1CQAAAAEwHI5wh2dA1wgJ7GXLZ0DXCCVDSVEuVFNFOjkwNjkuSVFfRElMVVRfRVBTX0lOQ0wuRlkyMDEwAQAAAPFsDQACAAAABTI0LjE2AQgAAAAFAAAAATEBAAAACjEzODIyMzcxNDMDAAAAAjc5AgAAAAE4BAAAAAEwBwAAAAk5LzIzLzIwMTkIAAAACTMvMzEvMjAxMAkAAAABMNc3T45nQNcIQP8+ymdA1wgfQ0lRLk5ZU0U6RkRYLklRX1RPVEFMX0NBLkZZMjAxMAEAAAAH5gEAAgAAAAQ3Mjg0AQgAAAAFAAAAATEBAAAACjE1NTUyODg3NDkDAAAAAzE2MAIAAAAEMTAwOAQAAAABMAcAAAAJOS8yMy8yMDE5CAAAAAk1LzMxLzIwMTAJAAAAATDy6COMZ0DXCGTCjMpnQNcIK0NJUS5OQVNEQVFHUzpFWFBELklRX0VYVFJBX0FDQ19JVEVNUy5GWTIwMTcBAAAA9x4EAAMAAAAAAEzq+YhnQNcIT4wXy2dA1wgmQ0lRLlhUUkE6RFBXLklRX0VYVFJBX0FDQ19JVEVNUy5GWTIwMTIBAAAA0gEdAAMAAAAAAF//zIpnQNcIIk29ymdA1wgaQ0lRLlRTRTo5MTAxLklRX0NJUC5GWTIwMTYBAAAAAlgNAAMAAAAAACjQKY1nQNcI4w9V</t>
  </si>
  <si>
    <t>ymdA1wgmQ0lRLk5ZU0U6VVBTLklRX0NBU0hfQUNRVUlSRV9DRi5GWTIwMTABAAAA6qMDAAMAAAAAAAU8/4tnQNcI9pq2ymdA1wgiQ0lRLk5ZU0U6RkRYLklRX0NBU0hfSU5WRVNULkZZMjAxNgEAAAAH5gEAAgAAAAUtOTQ0NgEIAAAABQAAAAExAQAAAAoxODk2MjAxNzAwAwAAAAMxNjACAAAABDIwMDUEAAAAATAHAAAACTkvMjMvMjAxOQgAAAAJNS8zMS8yMDE2CQAAAAEwEBX/i2dA1wh+6ZrKZ0DXCB5DSVEuVFNFOjkwNzYuSVFfSU5DX1RBWC5GWTIwMTYBAAAAHl8NAAIAAAAEOTI4NwEIAAAABQAAAAExAQAAAAoxNzk4ODk0OTYwAwAAAAI3OQIAAAACNzUEAAAAATAHAAAACTkvMjMvMjAxOQgAAAAJMy8zMS8yMDE2CQAAAAEwipwyjmdA1whzaCDKZ0DXCCJDSVEuVFNFOjkzNjQuSVFfRUJJVF9NQVJHSU4uRlkyMDA4AQAAAKtgDQACAAAABzEwLjMxNjYBCAAAAAUAAAABMQEAAAAKMTA1OTI0NDkzOQMAAAACNzkCAAAABDQwNTMEAAAAATAHAAAACTkvMjMvMjAxOQgAAAAJMy8zMS8yMDA4CQAAAAEwbhn6h2dA1wirEljLZ0DXCBpDSVEuVFNFOjkwNjIuSVFfRUJULkZZMjAxNgEAAAAAWA0AAgAAAAU1OTE5NAEIAAAABQAAAAExAQAAAAoxNzk4ODk0OTUyAwAAAAI3OQIAAAADMTM5BAAAAAEwBwAAAAk5LzIzLzIwMTkIAAAACTMvMzEvMjAxNgkAAAABMKqUoJBnQNcI9+DmyWdA1wgqQ0lRLk5BU0RBUUdTOkNI</t>
  </si>
  <si>
    <t>UlcuSVFfUkVUVVJOX0NBUElUQUwuRlkyMDExAQAAAFafBQACAAAABzM1LjMwNjcBCAAAAAUAAAABMQEAAAAKMTY2MTM1MzczMwMAAAADMTYwAgAAAAQ0MzYzBAAAAAEwBwAAAAk5LzIzLzIwMTkIAAAACjEyLzMxLzIwMTEJAAAAATCii+mGZ0DXCD2IictnQNcIIkNJUS5YVFJBOkRQVy5JUV9HQUlOX0FTU0VUUy5GWTIwMTEBAAAA0gEdAAIAAAACNzYBCAAAAAUAAAABMQEAAAAKMTU5NjQzMDQ1NAMAAAACNTACAAAAAjU2BAAAAAEwBwAAAAk5LzIzLzIwMTkIAAAACjEyLzMxLzIwMTEJAAAAATBz2MyKZ0DXCCP0wMpnQNcIKENJUS5YVFJBOkRQVy5JUV9NSU5PUklUWV9JTlRFUkVTVC5GWTIwMDkBAAAA0gEdAAIAAAACOTcBCAAAAAUAAAABMQEAAAAKMTQzNTY3NjEzNQMAAAACNTACAAAABDEwNTIEAAAAATAHAAAACTkvMjMvMjAxOQgAAAAKMTIvMzEvMjAwOQkAAAABMISKzIpnQNcIY2O8ymdA1wgjQ0lRLlRTRTo5MDY5LklRX09USEVSX0VRVUlUWS5GWTIwMTUBAAAA8WwNAAIAAAADODA4AQgAAAAFAAAAATEBAAAACjE3NDU5MTY2ODIDAAAAAjc5AgAAAAQxMDI4BAAAAAEwBwAAAAk5LzIzLzIwMTkIAAAACTMvMzEvMjAxNQkAAAABMLjbSI1nQNcIGgQvymdA1wgkQ0lRLlhUUkE6RFBXLklRX0VCSVREQS5GWTIwMTIuLi4uSlBZAQAAANIBHQACAAAADTM1NzE3OC45MDQzNDUBCAAAAAUAAAABMQEAAAAKMTY2</t>
  </si>
  <si>
    <t>MzI4MTM0OQMAAAACNzkCAAAABDQwNTEEAAAAATAHAAAACTkvMjMvMjAxOQgAAAAKMTIvMzEvMjAxMgkAAAABMJHWQYZnQNcILz+qy2dA1wglQ0lRLlRTRTo5MDc2LklRX0JBU0lDX0VQU19JTkNMLkZZMjAxNwEAAAAeXw0AAgAAAAk5Mi4wODk0ODkBCAAAAAUAAAABMQEAAAAKMTg0ODg3OTYyMgMAAAACNzkCAAAAATkEAAAAATAHAAAACTkvMjMvMjAxOQgAAAAJMy8zMS8yMDE3CQAAAAEwN8MyjmdA1wifHsPJZ0DXCChDSVEuVFNFOjkwODYuSVFfVE9UQUxfREVCVF9FQklUREEuRlkyMDA4AQAAAA1tDQACAAAABzAuNzA2NjUBCAAAAAUAAAABMQEAAAAKMTA2MTE5ODQ2MgMAAAACNzkCAAAABDQxOTIEAAAAATAHAAAACTkvMjMvMjAxOQgAAAAJMy8zMS8yMDA4CQAAAAEwlKT5h2dA1wjI4FvLZ0DXCBlDSVEuVFNFOjkxMDEuSVFfRE8uRlkyMDEyAQAAAAJYDQADAAAAAAAzqSmNZ0DXCDyxaMpnQNcIK0NJUS5UU0U6OTA2OS5JUV9OSV9BVkFJTF9FWENMX01BUkdJTi5GWTIwMTEBAAAA8WwNAAIAAAAGMC45Mzc5AQgAAAAFAAAAATEBAAAACjE0NjQyNjc2MzgDAAAAAjc5AgAAAAQ0MTgyBAAAAAEwBwAAAAk5LzIzLzIwMTkIAAAACTMvMzEvMjAxMQkAAAABMPW0d4dnQNcIS9tky2dA1wgtQ0lRLk5BU0RBUUdTOkNIUlcuSVFfR1dfSU5UQU5fQU1PUlRfQ0YuRlkyMDA3AQAAAFafBQACAAAAAzUuNwEIAAAABQAA</t>
  </si>
  <si>
    <t>AAExAQAAAAoxMzMxODc2MTc1AwAAAAMxNjACAAAABDIxODIEAAAAATAHAAAACTkvMjMvMjAxOQgAAAAKMTIvMzEvMjAwNwkAAAABMNRH1opnQNcIHCj1ymdA1wgpQ0lRLk5BU0RBUUdTOkVYUEQuSVFfQ09NTU9OX0lTU1VFRC5GWTIwMTEBAAAA9x4EAAIAAAAGNTYuNjQ2AQgAAAAFAAAAATEBAAAACjE2NjA3OTU0ODcDAAAAAzE2MAIAAAAEMjE2OQQAAAABMAcAAAAJOS8yMy8yMDE5CAAAAAoxMi8zMS8yMDExCQAAAAEw3xeniWdA1wiErQTLZ0DXCClDSVEuTllTRTpGRFguSVFfREVCVF9FUVVJVl9ORVRfUEJPLkZZMjAxOAEAAAAH5gEAAgAAAAQxMjU0AQgAAAAFAAAAATEBAAAACjE5NzE1NTIzNTUDAAAAAzE2MAIAAAAFMjE2NzkEAAAAATAHAAAACTkvMjMvMjAxOQgAAAAJNS8zMS8yMDE4CQAAAAEwBmP/i2dA1whjNobKZ0DXCClDSVEuTkFTREFRR1M6RVhQRC5JUV9FQklUREFfTUFSR0lOLkZZMjAxNQEAAAD3HgQAAgAAAAcxMS41OTk0AQgAAAAFAAAAATEBAAAACjE4NzU5MDYxNjcDAAAAAzE2MAIAAAAENDA0NwQAAAABMAcAAAAJOS8yMy8yMDE5CAAAAAoxMi8zMS8yMDE1CQAAAAEw2YlWhmdA1wicHZrLZ0DXCCpDSVEuVFNFOjkxMDEuSVFfT1RIRVJfVU5VU1VBTF9TVVBQTC5GWTIwMTYBAAAAAlgNAAIAAAAELTQ2OQEIAAAABQAAAAExAQAAAAoxNzk3MjE4NjEwAwAAAAI3OQIAAAACODcEAAAAATAH</t>
  </si>
  <si>
    <t>AAAACTkvMjMvMjAxOQgAAAAJMy8zMS8yMDE2CQAAAAEwM6kpjWdA1wjjD1XKZ0DXCBpDSVEuTllTRTpVUFMuSVFfU0dBLkZZMjAwNQEAAADqowMAAwAAAAAA4BYLhWdA1wg5khKiZ0DXCChDSVEuTllTRTpGRFguSVFfTUFSS0VUQ0FQLjIwMTkvMDMvMzEuSlBZAQAAAAfmAQACAAAADjUyMzgwODEuODIwNjI0AQYAAAAFAAAAATEBAAAACjE5NTAyNTkzOTEDAAAAAjc5AgAAAAYxMDAwNTQEAAAAATAHAAAACTMvMzEvMjAxOTy+WqdnQNcIa5Mg0mdA1wglQ0lRLlRTRTo5MDc2LklRX1BSRUZfRElWX09USEVSLkZZMjAwOAEAAAAeXw0AAwAAAAAA/BpQj2dA1whgrxTKZ0DXCDFDSVEuVFNFOjkwNzYuSVFfQ0hBTkdFX05FVF9XT1JLSU5HX0NBUElUQUwuRlkyMDE2AQAAAB5fDQACAAAABS0xMTg1AQgAAAAFAAAAATEBAAAACjE3OTg4OTQ5NjADAAAAAjc5AgAAAAQ0NDIxBAAAAAEwBwAAAAk5LzIzLzIwMTkIAAAACTMvMzEvMjAxNgkAAAABMDfDMo5nQNcIozVOymdA1wgoQ0lRLk5ZU0U6RkRYLklRX1RPVEFMX0RFQlRfRUJJVERBLkZZMjAxMQEAAAAH5gEAAgAAAAgwLjM3Mzk0NQEIAAAABQAAAAExAQAAAAoxNjI2MjEzNTQ1AwAAAAMxNjACAAAABDQxOTIEAAAAATAHAAAACTkvMjMvMjAxOQgAAAAJNS8zMS8yMDExCQAAAAEw/Ntwh2dA1wjoYGbLZ0DXCCZDSVEuTllTRTpVUFMuSVFfSU5WRVNUX0xPQU5TX0NG</t>
  </si>
  <si>
    <t>LkZZMjAxNgEAAADqowMAAgAAAAE5AQgAAAAFAAAAATEBAAAACjE5NDY0NDkxOTgDAAAAAzE2MAIAAAAEMjAzMgQAAAABMAcAAAAJOS8yMy8yMDE5CAAAAAoxMi8zMS8yMDE2CQAAAAEw5vgdi2dA1whtlbjKZ0DXCCBDSVEuVFNFOjkwNjIuSVFfTklfTUFSR0lOLkZZMjAxMAEAAAAAWA0AAgAAAAYwLjgwMDUBCAAAAAUAAAABMQEAAAAKMTM4MjUwNDM4MAMAAAACNzkCAAAABDQwOTQEAAAAATAHAAAACTkvMjMvMjAxOQgAAAAJMy8zMS8yMDEwCQAAAAEwsFb5h2dA1wix2jrLZ0DXCB9DSVEuVFNFOjkwNzYuSVFfQlZfU0hBUkUuRlkyMDEyAQAAAB5fDQACAAAACzE1NjEuMzIwODI4AQgAAAAFAAAAATEBAAAACjE1NTU3MDQ1MjIDAAAAAjc5AgAAAAQ0MDIwBAAAAAEwBwAAAAk5LzIzLzIwMTkIAAAACTMvMzEvMjAxMgkAAAABMLEWaY5nQNcIgeIeymdA1wgjQ0lRLlRTRTo5MDc2LklRX0RJTFVUX1dFSUdIVC5GWTIwMTcBAAAAHl8NAAIAAAAHMjA0LjQ0NgA3wzKOZ0DXCC4rPcpnQNcIHENJUS5UU0U6OTA2OS5JUV9DQVBFWC5GWTIwMDgBAAAA8WwNAAIAAAAFLTYyOTEBCAAAAAUAAAABMQEAAAAKMTA2Mjc0NTU2OQMAAAACNzkCAAAABDIwMjEEAAAAATAHAAAACTkvMjMvMjAxOQgAAAAJMy8zMS8yMDA4CQAAAAEw5OlOjmdA1wiWmkbKZ0DXCCVDSVEuVFNFOjkwNjkuSVFfQ0FQSVRBTF9MRUFTRVMuRlkyMDE2</t>
  </si>
  <si>
    <t>AQAAAPFsDQACAAAABDM1OTEBCAAAAAUAAAABMQEAAAAKMTc5OTI0MzM0OQMAAAACNzkCAAAABDExODMEAAAAATAHAAAACTkvMjMvMjAxOQgAAAAJMy8zMS8yMDE2CQAAAAEwpwJJjWdA1wj2L0nKZ0DXCCNDSVEuVFNFOjkwNjIuSVFfVE9UQUxfQVNTRVRTLkZZMjAxNwEAAAAAWA0AAgAAAAcxNTIxODAwAQgAAAAFAAAAATEBAAAACjE4NDg4Nzk0OTUDAAAAAjc5AgAAAAQxMDA3BAAAAAEwBwAAAAk5LzIzLzIwMTkIAAAACTMvMzEvMjAxNwkAAAABMKe7oJBnQNcIQC+9yWdA1wgnQ0lRLlRTRTo5MzY0LklRX0NGT19DVVJSRU5UX0xJQUIuRlkyMDE1AQAAAKtgDQACAAAACDAuNjM2MTg4AQgAAAAFAAAAATEBAAAACjE3NDU5MTY1ODgDAAAAAjc5AgAAAAQ0MTg1BAAAAAEwBwAAAAk5LzIzLzIwMTkIAAAACTMvMzEvMjAxNQkAAAABMP1md4dnQNcIxNRmy2dA1wgnQ0lRLlhUUkE6RFBXLklRX05FVF9JTlRFUkVTVF9FWFAuRlkyMDE0AQAAANIBHQACAAAAAy05MgEIAAAABQAAAAExAQAAAAoxNzc5NzI5ODU4AwAAAAI1MAIAAAADMzY4BAAAAAEwBwAAAAk5LzIzLzIwMTkIAAAACjEyLzMxLzIwMTQJAAAAATBkJs2KZ0DXCO0PvspnQNcIJkNJUS5UU0U6OTA2NC5JUV9ORVRfREVCVF9FQklUREEuRlkyMDE1AQAAALlbDQADAAAAAk5NAQgAAAAFAAAAATEBAAAACjE3NDQxMjg1OTUDAAAAAjc5AgAAAAQ0MTkzBAAA</t>
  </si>
  <si>
    <t>AAEwBwAAAAk5LzIzLzIwMTkIAAAACTMvMzEvMjAxNQkAAAABMGpYfohnQNcI7GQ6y2dA1wgjQ0lRLk5BU0RBUUdTOkNIUlcuSVFfUkFXX0lOVi5GWTIwMTEBAAAAVp8FAAMAAAAAAC08/4lnQNcIv4rfymdA1wgjQ0lRLk5ZU0U6RkRYLklRX0JFVEFfMVlSLjIwMTIvMDUvMzEBAAAAB+YBAAIAAAAQMS4wNjI1NDU3OTcyMTM1MgA5vAanZ0DXCHWoUslnQNcIKUNJUS5UU0U6OTA2Mi5JUV9ERUJUX0VRVUlWX05FVF9QQk8uRlkyMDE5AQAAAABYDQACAAAABjE0MzIwMQEIAAAABQAAAAExAQAAAAoxOTcwMDUxNDc1AwAAAAI3OQIAAAAFMjE2NzkEAAAAATAHAAAACTkvMjMvMjAxOQgAAAAJMy8zMS8yMDE5CQAAAAEwsOKgkGdA1whebLXJZ0DXCCZDSVEuTkFTREFRR1M6RVhQRC5JUV9TR0FfTUFSR0lOLkZZMjAwOQEAAAD3HgQAAgAAAAYwLjY0MjUBCAAAAAUAAAABMQEAAAAKMTUyNTMyNzkxOAMAAAADMTYwAgAAAAQ0Mzc1BAAAAAEwBwAAAAk5LzIzLzIwMTkIAAAACjEyLzMxLzIwMDkJAAAAATDkYlaGZ0DXCB38kMtnQNcIG0NJUS5OWVNFOlVQUy5JUV9DT0dTLkZZMjAxMgEAAADqowMAAgAAAAU0NjY3NgEIAAAABQAAAAExAQAAAAoxNzIxMTcwOTg3AwAAAAMxNjACAAAAAjM0BAAAAAEwBwAAAAk5LzIzLzIwMTkIAAAACjEyLzMxLzIwMTIJAAAAATAGY/+LZ0DXCIFvnMpnQNcILkNJUS5UU0U6OTA2Mi5JUV9U</t>
  </si>
  <si>
    <t>T1RBTF9MSUFCX1RPVEFMX0FTU0VUUy5GWTIwMTABAAAAAFgNAAIAAAAHNTguNzM4NAEIAAAABQAAAAExAQAAAAoxMzgyNTA0MzgwAwAAAAI3OQIAAAAENDE4OAQAAAABMAcAAAAJOS8yMy8yMDE5CAAAAAkzLzMxLzIwMTAJAAAAATCwVvmHZ0DXCMQdW8tnQNcIIkNJUS5UU0U6OTA2OS5JUV9PVEhFUl9JTlRBTi5GWTIwMTYBAAAA8WwNAAIAAAAEMzkwNwEIAAAABQAAAAExAQAAAAoxNzk5MjQzMzQ5AwAAAAI3OQIAAAAEMTA0MAQAAAABMAcAAAAJOS8yMy8yMDE5CAAAAAkzLzMxLzIwMTYJAAAAATCnAkmNZ0DXCP0IScpnQNcIIkNJUS5UU0U6OTEwMS5JUV9RVUlDS19SQVRJTy5GWTIwMTgBAAAAAlgNAAIAAAAIMC42OTYyMTQBCAAAAAUAAAABMQEAAAAKMTg5NDA4NDcxOAMAAAACNzkCAAAABDQxMjEEAAAAATAHAAAACTkvMjMvMjAxOQgAAAAJMy8zMS8yMDE4CQAAAAEwHbVwh2dA1wjpOXTLZ0DXCCFDSVEuTllTRTpGRFguSVFfQ0FTSF9GSU5BTi5GWTIwMDgBAAAAB+YBAAIAAAAELTYxNwEIAAAABQAAAAExAQAAAAoxMzg3MzU4NTkzAwAAAAMxNjACAAAABDIwMDQEAAAAATAHAAAACTkvMjMvMjAxOQgAAAAJNS8zMS8yMDA4CQAAAAEwr8IjjGdA1wgF10zKZ0DXCDNDSVEuTllTRTpGRFguSVFfQ0hBTkdFX09USEVSX05FVF9PUEVSX0FTU0VUUy5GWTIwMTgBAAAAB+YBAAIAAAAFLTI1NTIBCAAAAAUAAAAB</t>
  </si>
  <si>
    <t>MQEAAAAKMTk3MTU1MjM1NQMAAAADMTYwAgAAAAQyMDQ1BAAAAAEwBwAAAAk5LzIzLzIwMTkIAAAACTUvMzEvMjAxOAkAAAABMAZj/4tnQNcIrIWbymdA1wglQ0lRLlRTRTo5MDg2LklRX09USEVSX0NBX1NVUFBMLkZZMjAxNQEAAAANbQ0AAgAAAAUxNTE3OQEIAAAABQAAAAExAQAAAAoxNzQ1MjE0NDQ0AwAAAAI3OQIAAAAEMTA1NQQAAAABMAcAAAAJOS8yMy8yMDE5CAAAAAkzLzMxLzIwMTUJAAAAATDFTYuPZ0DXCPyByclnQNcIOUNJUS5UU0U6OTA2Mi5JUV9DVVNUT01fQkVUQS4tMTA0Vy4yMDE1LzAzLzMxLi5eTjIyNS5KUFkuSAEAAAAAWA0AAgAAABAwLjY3ODE4NzIxNzAxNDM4AF5HBqdnQNcIKQdbyWdA1wglQ0lRLk5ZU0U6VVBTLklRX1BSRUZfRElWX09USEVSLkZZMjAwOAEAAADqowMAAwAAAAAABe/+i2dA1wiF+bDKZ0DXCDBDSVEuTkFTREFRR1M6Q0hSVy5JUV9OSV9BVkFJTF9FWENMX01BUkdJTi5GWTIwMTUBAAAAVp8FAAIAAAAGMy43ODIyAQgAAAAFAAAAATEBAAAACjE4NzY3MzQ2NzcDAAAAAzE2MAIAAAAENDE4MgQAAAABMAcAAAAJOS8yMy8yMDE5CAAAAAoxMi8zMS8yMDE1CQAAAAEw/RRWhmdA1whiHozLZ0DXCCZDSVEuVFNFOjkwNjIuSVFfSU5WRU5UT1JZX1RVUk5TLkZZMjAxOAEAAAAAWA0AAgAAAAoyNzcuMjk4NTQyAQgAAAAFAAAAATEBAAAACjE4OTUwMDI0ODUDAAAAAjc5AgAA</t>
  </si>
  <si>
    <t>AAQ0MDgyBAAAAAEwBwAAAAk5LzIzLzIwMTkIAAAACTMvMzEvMjAxOAkAAAABMJl9+YdnQNcI0+tJy2dA1wgqQ0lRLlRTRTo5MTAxLklRX0lOVEVSRVNUX0lOVkVTVF9JTkMuRlkyMDE2AQAAAAJYDQACAAAABDkwMjIBCAAAAAUAAAABMQEAAAAKMTc5NzIxODYxMAMAAAACNzkCAAAAAjY1BAAAAAEwBwAAAAk5LzIzLzIwMTkIAAAACTMvMzEvMjAxNgkAAAABMDOpKY1nQNcIy347ymdA1wgoQ0lRLk5ZU0U6VVBTLklRX0RFRl9UQVhfQVNTRVRTX0xULkZZMjAxMgEAAADqowMAAgAAAAM2ODQBCAAAAAUAAAABMQEAAAAKMTcyMTE3MDk4NwMAAAADMTYwAgAAAAQxMDI2BAAAAAEwBwAAAAk5LzIzLzIwMTkIAAAACjEyLzMxLzIwMTIJAAAAATAGY/+LZ0DXCIN5rcpnQNcII0NJUS5OWVNFOlVQUy5JUV9GSU5JU0hFRF9JTlYuRlkyMDE0AQAAAOqjAwADAAAAAAAZhR2LZ0DXCLbigMpnQNcIK0NJUS5OQVNEQVFHUzpDSFJXLklRX0RFRl9UQVhfTElBQl9MVC5GWTIwMTEBAAAAVp8FAAIAAAAFMC44NDIBCAAAAAUAAAABMQEAAAAKMTY2MTM1MzczMwMAAAADMTYwAgAAAAQxMDI3BAAAAAEwBwAAAAk5LzIzLzIwMTkIAAAACjEyLzMxLzIwMTEJAAAAATAtPP+JZ0DXCLRk7cpnQNcIFENJUS4uSVFfRUJJVF9NQVJHSU4uBQAAAAEAAAAIAAAAFChJbnZhbGlkIElkZW50aWZpZXIp0bX7sWdA1wjRtfuxZ0DXCC5DSVEuWFRS</t>
  </si>
  <si>
    <t>QTpEUFcuSVFfVE9UQUxfREVCVF9FQklUREFfQ0FQRVguRlkyMDA4AQAAANIBHQADAAAAAk5NAQgAAAAFAAAAATEBAAAACjEzOTMxODQ4NzcDAAAAAjUwAgAAAAUyMzMxMwQAAAABMAcAAAAJOS8yMy8yMDE5CAAAAAoxMi8zMS8yMDA4CQAAAAEwzu/ohmdA1wihKYjLZ0DXCCpDSVEuTkFTREFRR1M6Q0hSVy5JUV9DQVNIX1NUX0lOVkVTVC5GWTIwMTQBAAAAVp8FAAIAAAAGMTI4Ljk0AQgAAAAFAAAAATEBAAAACjE4Mjk5Mjc4MTkDAAAAAzE2MAIAAAAEMTAwMgQAAAABMAcAAAAJOS8yMy8yMDE5CAAAAAoxMi8zMS8yMDE0CQAAAAEw3xeniWdA1whsl/fKZ0DXCDlDSVEuVFNFOjkxMDEuSVFfQ1VTVE9NX0JFVEEuLTEwNFcuMjAxNi8wMy8zMS4uXk4yMjUuSlBZLkgBAAAAAlgNAAIAAAAPMS4zMjYxMDg3NjA0OTQ3AE9uBqdnQNcI8SJYyWdA1wgfQ0lRLlhUUkE6RFBXLklRX0VCSVRfSU5ULkZZMjAxNQEAAADSAR0AAgAAAAkxMy45NzI2MDIBCAAAAAUAAAABMQEAAAAKMTgzMDkzNjgzNgMAAAACNTACAAAABDQxODkEAAAAATAHAAAACTkvMjMvMjAxOQgAAAAKMTIvMzEvMjAxNQkAAAABMLU96YZnQNcIqZ6Py2dA1wglQ0lRLlRTRTo5MDg2LklRX1NUX0RFQlRfUkVQQUlELkZZMjAwOAEAAAANbQ0AAwAAAAAABDpekGdA1wjE5qXJZ0DXCC5DSVEuVFNFOjkxMDEuSVFfVE9UQUxfTElBQl9UT1RBTF9BU1NFVFMu</t>
  </si>
  <si>
    <t>RlkyMDE3AQAAAAJYDQACAAAABjcxLjA0MwEIAAAABQAAAAExAQAAAAoxODQ3OTEyMzMwAwAAAAI3OQIAAAAENDE4OAQAAAABMAcAAAAJOS8yMy8yMDE5CAAAAAkzLzMxLzIwMTcJAAAAATAdtXCHZ0DXCOk5dMtnQNcIKENJUS5UU0U6OTA2Mi5JUV9UT1RBTF9MSUFCX0VRVUlUWS5GWTIwMTgBAAAAAFgNAAIAAAAHMTUxODAyNAEIAAAABQAAAAExAQAAAAoxODk1MDAyNDg1AwAAAAI3OQIAAAAEMTAxMwQAAAABMAcAAAAJOS8yMy8yMDE5CAAAAAkzLzMxLzIwMTgJAAAAATCnu6CQZ0DXCLjK58lnQNcIKUNJUS5UU0U6OTEwMS5JUV9BU1NFVF9XUklURURPV05fQ0YuRlkyMDA4AQAAAAJYDQACAAAABDcyOTkBCAAAAAUAAAABMQEAAAAKMTM4MDI4NjUwNAMAAAACNzkCAAAABDIwMTkEAAAAATAHAAAACTkvMjMvMjAxOQgAAAAJMy8zMS8yMDA4CQAAAAEwauYojWdA1wi1pULKZ0DXCCJDSVEuWFRSQTpEUFcuSVFfR0FJTl9JTlZFU1QuRlkyMDA4AQAAANIBHQADAAAAAACMY8yKZ0DXCJ0K1cpnQNcIJENJUS5OWVNFOlVQUy5JUV9PVEhFUl9MSUFCX0xULkZZMjAxNgEAAADqowMAAgAAAAQyMTI0AQgAAAAFAAAAATEBAAAACjE5NDY0NDkxOTgDAAAAAzE2MAIAAAAEMTA2MgQAAAABMAcAAAAJOS8yMy8yMDE5CAAAAAoxMi8zMS8yMDE2CQAAAAEw5vgdi2dA1whDlarKZ0DXCBtDSVEuVFNFOjkxMDEuSVFfRUJJVC5G</t>
  </si>
  <si>
    <t>WTIwMTcBAAAAAlgNAAIAAAAGLTE4MDc4AQgAAAAFAAAAATEBAAAACjE4NDc5MTIzMzADAAAAAjc5AgAAAAM0MDAEAAAAATAHAAAACTkvMjMvMjAxOQgAAAAJMy8zMS8yMDE3CQAAAAEwHfcpjWdA1whrCl7KZ0DXCCJDSVEuVFNFOjkxMDEuSVFfQ0FTSF9JTlZFU1QuRlkyMDA4AQAAAAJYDQACAAAABy0yOTI1MTABCAAAAAUAAAABMQEAAAAKMTM4MDI4NjUwNAMAAAACNzkCAAAABDIwMDUEAAAAATAHAAAACTkvMjMvMjAxOQgAAAAJMy8zMS8yMDA4CQAAAAEwauYojWdA1wgGcgfKZ0DXCCRDSVEuVFNFOjkwNzYuSVFfRVFVSVRZX01FVEhPRC5GWTIwMTgBAAAAHl8NAAMAAAAAACERM45nQNcIRR7tyWdA1wgeQ0lRLk5ZU0U6RkRYLklRX1BFTlNJT04uRlkyMDE2AQAAAAfmAQACAAAABDYyMjcBCAAAAAUAAAABMQEAAAAKMTg5NjIwMTcwMAMAAAADMTYwAgAAAAQxMjEzBAAAAAEwBwAAAAk5LzIzLzIwMTkIAAAACTUvMzEvMjAxNgkAAAABMBAV/4tnQNcIf/92ymdA1wgkQ0lRLlhUUkE6RFBXLklRX0NVUlJFTlRfUkFUSU8uRlkyMDExAQAAANIBHQACAAAACDAuOTIyNzI1AQgAAAAFAAAAATEBAAAACjE1OTY0MzA0NTQDAAAAAjUwAgAAAAQ0MDMwBAAAAAEwBwAAAAk5LzIzLzIwMTkIAAAACjEyLzMxLzIwMTEJAAAAATDKFumGZ0DXCGJQiMtnQNcIGUNJUS5OWVNFOlVQUy5JUV9OSS5GWTIwMTEBAAAA6qMDAAIA</t>
  </si>
  <si>
    <t>AAAEMzgwNAEIAAAABQAAAAExAQAAAAoxNjYwODg5MDEyAwAAAAMxNjACAAAAAjE1BAAAAAEwBwAAAAk5LzIzLzIwMTkIAAAACjEyLzMxLzIwMTEJAAAAATAFPP+LZ0DXCBbjo8pnQNcIJkNJUS5UU0U6OTM2NC5JUV9FRkZFQ1RfVEFYX1JBVEUuRlkyMDEwAQAAAKtgDQACAAAABzQyLjg3MDEBCAAAAAUAAAABMQEAAAAKMTM4NDg4MDE0NQMAAAACNzkCAAAABDQzNzYEAAAAATAHAAAACTkvMjMvMjAxOQgAAAAJMy8zMS8yMDEwCQAAAAEwzWR1j2dA1whscyPKZ0DXCBlDSVEuVFNFOjkzNjQuSVFfQkVUQV8xWVIuAQAAAKtgDQACAAAAEDAuODIyNzI2MzY2ODExNTkAuoBbp2dA1wi6gFunZ0DXCBtDSVEuTllTRTpGRFguSVFfQVBJQy5GWTIwMTMBAAAAB+YBAAIAAAAEMjY2OAEIAAAABQAAAAExAQAAAAoxNzQ1OTk2OTIzAwAAAAMxNjACAAAABDEwODQEAAAAATAHAAAACTkvMjMvMjAxOQgAAAAJNS8zMS8yMDEzCQAAAAEwzV0kjGdA1wgm+Y3KZ0DXCCVDSVEuTkFTREFRR1M6RVhQRC5JUV9QQVJUX1RJTUUuRlkyMDExAQAAAPceBAADAAAAAADfF6eJZ0DXCDna+8pnQNcIKkNJUS5OQVNEQVFHUzpFWFBELklRX0RBWVNfU0FMRVNfT1VULkZZMjAxNwEAAAD3HgQAAgAAAAk2OC42ODgyNTUBCAAAAAUAAAABMQEAAAAKMTk0NjcwNDc3NQMAAAADMTYwAgAAAAQ0MDQyBAAAAAEwBwAAAAk5LzIzLzIwMTkIAAAACjEy</t>
  </si>
  <si>
    <t>LzMxLzIwMTcJAAAAATDZiVaGZ0DXCP0HostnQNcIJUNJUS5UU0U6OTA2OS5JUV9ORVRfUkVOVEFMX0VYUC5GWTIwMTQBAAAA8WwNAAMAAAAAAJ/6T45nQNcII7YuymdA1wgjQ0lRLk5BU0RBUUdTOkNIUlcuSVFfU1RfREVCVC5GWTIwMDgBAAAAVp8FAAMAAAAAADnu/olnQNcItmPYymdA1wgqQ0lRLlRTRTo5MDc2LklRX1RFVl9FQklUREEuMjAwMC4yMDAzLzAzLzMxAQAAAB5fDQACAAAACDguNTIyMDQyAQcAAAAFAAAAATEBAAAACjE0MjI4ODAyMjADAAAAATACAAAABjEwMDAzMAQAAAABMAcAAAAJMy8zMS8yMDAzCAAAAAkzLzMxLzIwMDMEXGmmZ0DXCNJEb8lnQNcIKUNJUS5OWVNFOlVQUy5JUV9JTlZFU1RfU0VDVVJJVFlfQ0YuRlkyMDEzAQAAAOqjAwACAAAAATkBCAAAAAUAAAABMQEAAAAKMTc3Nzg3NzkyMAMAAAADMTYwAgAAAAQyMDI3BAAAAAEwBwAAAAk5LzIzLzIwMTkIAAAACjEyLzMxLzIwMTMJAAAAATDvif+LZ0DXCATNsspnQNcIIkNJUS5UU0U6OTA2Mi5JUV9TQUxFX1BQRV9DRi5GWTIwMTgBAAAAAFgNAAIAAAACNTUBCAAAAAUAAAABMQEAAAAKMTg5NTAwMjQ4NQMAAAACNzkCAAAABDIwNDIEAAAAATAHAAAACTkvMjMvMjAxOQgAAAAJMy8zMS8yMDE4CQAAAAEwsOKgkGdA1wi7d8bJZ0DXCDBDSVEuTkFTREFRR1M6Q0hSVy5JUV9NSU5PUklUWV9JTlRFUkVTVF9DRi5GWTIwMDkBAAAAVp8F</t>
  </si>
  <si>
    <t>AAMAAAAAADAV/4lnQNcI5zLjymdA1wggQ0lRLk5ZU0U6VVBTLklRX1NHQV9TVVBQTC5GWTIwMTUBAAAA6qMDAAMAAAAAAAKrHYtnQNcItuKAymdA1wggQ0lRLlRTRTo5MDY5LklRX0NIQU5HRV9BUC5GWTIwMDkBAAAA8WwNAAIAAAAFLTQ0MTgBCAAAAAUAAAABMQEAAAAKMTM4MjIzNzIxMAMAAAACNzkCAAAABDIwMTcEAAAAATAHAAAACTkvMjMvMjAxOQgAAAAJMy8zMS8yMDA5CQAAAAEw1zdPjmdA1wg6u0/KZ0DXCCBDSVEuVFNFOjkwNjIuSVFfQ0hBTkdFX0FQLkZZMjAxNwEAAAAAWA0AAgAAAAQ0NDUwAQgAAAAFAAAAATEBAAAACjE4NDg4Nzk0OTUDAAAAAjc5AgAAAAQyMDE3BAAAAAEwBwAAAAk5LzIzLzIwMTkIAAAACTMvMzEvMjAxNwkAAAABMKe7oJBnQNcIdHHWyWdA1wgZQ0lRLlRTRTo5MDc2LklRX0FSLkZZMjAxMwEAAAAeXw0AAgAAAAYxMDIzNjgBCAAAAAUAAAABMQEAAAAKMTYyNTk3NTIwOQMAAAACNzkCAAAABDEwMjEEAAAAATAHAAAACTkvMjMvMjAxOQgAAAAJMy8zMS8yMDEzCQAAAAEwmj1pjmdA1wihOynKZ0DXCB9DSVEuVFNFOjkwNjkuSVFfRUJUX0VYQ0wuRlkyMDE5AQAAAPFsDQACAAAABTE5OTA4AQgAAAAFAAAAATEBAAAACjE5Njk5NTAwOTcDAAAAAjc5AgAAAAE0BAAAAAEwBwAAAAk5LzIzLzIwMTkIAAAACTMvMzEvMjAxOQkAAAABMJBQSY1nQNcIYsZSymdA1wggQ0lRLlRTRTo5</t>
  </si>
  <si>
    <t>MDY5LklRX0xUX0lOVkVTVC5GWTIwMTEBAAAA8WwNAAIAAAAFMjQwNzcBCAAAAAUAAAABMQEAAAAKMTQ2NDI2NzYzOAMAAAACNzkCAAAABDEwNTQEAAAAATAHAAAACTkvMjMvMjAxOQgAAAAJMy8zMS8yMDExCQAAAAEwv4VPjmdA1whtXUfKZ0DXCCRDSVEuVFNFOjkzNjQuSVFfRUJJVERBLkZZMjAxNi4uLi5KUFkBAAAAq2ANAAIAAAAFMzMzODEBCAAAAAUAAAABMQEAAAAKMTc5OTI0MzQyNwMAAAACNzkCAAAABDQwNTEEAAAAATAHAAAACTkvMjMvMjAxOQgAAAAJMy8zMS8yMDE2CQAAAAEwkdZBhmdA1wiydp3LZ0DXCCFDSVEuVFNFOjkzNjQuSVFfQ09NTU9OX1JFUC5GWTIwMDkBAAAAq2ANAAIAAAAFLTUzOTMBCAAAAAUAAAABMQEAAAAKMTM4NDg4MDQzNgMAAAACNzkCAAAABDIxNjQEAAAAATAHAAAACTkvMjMvMjAxOQgAAAAJMy8zMS8yMDA5CQAAAAEw4j11j2dA1wipjfbJZ0DXCBlDSVEuVFNFOjkwNjQuSVFfQVIuRlkyMDE1AQAAALlbDQACAAAABjI3MzQ1MAEIAAAABQAAAAExAQAAAAoxNzQ0MTI4NTk1AwAAAAI3OQIAAAAEMTAyMQQAAAABMAcAAAAJOS8yMy8yMDE5CAAAAAkzLzMxLzIwMTUJAAAAATA3rqmRZ0DXCCnhrslnQNcII0NJUS5UU0U6OTA2Mi5JUV9ESUxVVF9XRUlHSFQuRlkyMDA4AQAAAABYDQACAAAACDEwNC4yOTU4AMa7tZBnQNcIiIKYyWdA1wgjQ0lRLlRTRTo5MzY0LklRX0lOVEVS</t>
  </si>
  <si>
    <t>RVNUX0VYUC5GWTIwMDMBAAAAq2ANAAMAAAAAALzvCoVnQNcI5AUFomdA1wgqQ0lRLlRTRTo5MDYyLklRX1RFVl9FQklUREEuMjAwMC4yMDEwLzAzLzMxAQAAAABYDQACAAAACDkuNjQzODM4AQcAAAAFAAAAATEBAAAACjEzMjE5MDE0MzgDAAAAATACAAAABjEwMDAzMAQAAAABMAcAAAAJMy8zMS8yMDEwCAAAAAkzLzMxLzIwMTCX0oenZ0DXCFMefclnQNcIJ0NJUS5OQVNEQVFHUzpFWFBELklRX0dBSU5fSU5WRVNULkZZMjAxNwEAAAD3HgQAAwAAAAAATOr5iGdA1wjmvi/LZ0DXCB5DSVEuVFNFOjkwODYuSVFfUkFXX0lOVi5GWTIwMDkBAAAADW0NAAIAAAADMTY2AQgAAAAFAAAAATEBAAAACjEzODEyMDU1OTcDAAAAAjc5AgAAAAQzMTcxBAAAAAEwBwAAAAk5LzIzLzIwMTkIAAAACTMvMzEvMjAwOQkAAAABMBZiXpBnQNcIfGHHyWdA1wgfQ0lRLlRTRTo5MzY0LklRX1RPVEFMX0NBLkZZMjAxMQEAAACrYA0AAgAAAAU5NDAxOQEIAAAABQAAAAExAQAAAAoxNDYyNzEyMzM2AwAAAAI3OQIAAAAEMTAwOAQAAAABMAcAAAAJOS8yMy8yMDE5CAAAAAkzLzMxLzIwMTEJAAAAATDAjXWPZ0DXCMYqGspnQNcIHENJUS5YVFJBOkRQVy5JUV9EQV9DRi5GWTIwMTgBAAAA0gEdAAIAAAAEMzIxMgEIAAAABQAAAAExAQAAAAoxOTQ4NTcxMzMwAwAAAAI1MAIAAAAEMjE2MAQAAAABMAcAAAAJOS8yMy8yMDE5CAAAAAoxMi8z</t>
  </si>
  <si>
    <t>MS8yMDE4CQAAAAEw3iDWimdA1wg03t3KZ0DXCB5DSVEuTkFTREFRR1M6Q0hSVy5JUV9ETy5GWTIwMTMBAAAAVp8FAAMAAAAAAC9j/4lnQNcIFQHuymdA1wggQ0lRLlhUUkE6RFBXLklRX0JVSUxESU5HUy5GWTIwMTEBAAAA0gEdAAMAAAAAAHPYzIpnQNcIdljOymdA1wgbQ0lRLlRTRTo5MDY0LklRX0FQSUMuRlkyMDEyAQAAALlbDQACAAAABjEyMTMxNAEIAAAABQAAAAExAQAAAAoxNTU0MzM3MDkyAwAAAAI3OQIAAAAEMTA4NAQAAAABMAcAAAAJOS8yMy8yMDE5CAAAAAkzLzMxLzIwMTIJAAAAATD6jMqRZ0DXCAUIqMlnQNcILkNJUS5OQVNEQVFHUzpDSFJXLklRX0RFQlRfRVFVSVZfTkVUX1BCTy5GWTIwMTQBAAAAVp8FAAMAAAAAAN8Xp4lnQNcIG0jpymdA1wgoQ0lRLlRTRTo5MDYyLklRX0NVUlJFTlRfUE9SVF9ERUJULkZZMjAxMQEAAAAAWA0AAgAAAAU0NjU1MAEIAAAABQAAAAExAQAAAAoxNjI1NjUxMTU4AwAAAAI3OQIAAAAEMTI5NwQAAAABMAcAAAAJOS8yMy8yMDE5CAAAAAkzLzMxLzIwMTEJAAAAATDhVraQZ0DXCNQNu8lnQNcIJUNJUS5UU0U6OTA2NC5JUV9PVEhFUl9DQV9TVVBQTC5GWTIwMTUBAAAAuVsNAAIAAAAFMjYzMzYBCAAAAAUAAAABMQEAAAAKMTc0NDEyODU5NQMAAAACNzkCAAAABDEwNTUEAAAAATAHAAAACTkvMjMvMjAxOQgAAAAJMy8zMS8yMDE1CQAAAAEwN66pkWdA1wgp4a7J</t>
  </si>
  <si>
    <t>Z0DXCCFDSVEuVFNFOjkxMDEuSVFfTkVUX0NIQU5HRS5GWTIwMDgBAAAAAlgNAAIAAAAFMjgyNTQBCAAAAAUAAAABMQEAAAAKMTM4MDI4NjUwNAMAAAACNzkCAAAABDIwOTMEAAAAATAHAAAACTkvMjMvMjAxOQgAAAAJMy8zMS8yMDA4CQAAAAEwauYojWdA1wh5A0vKZ0DXCC5DSVEuTkFTREFRR1M6Q0hSVy5JUV9UT1RBTF9ERUJUX0NBUElUQUwuRlkyMDE3AQAAAFafBQACAAAABzUwLjY3ODkBCAAAAAUAAAABMQEAAAAKMTk0Njk5NDgzOQMAAAADMTYwAgAAAAQ0MTg2BAAAAAEwBwAAAAk5LzIzLzIwMTkIAAAACjEyLzMxLzIwMTcJAAAAATDuO1aGZ0DXCDmukMtnQNcIKENJUS5UU0U6OTA2OS5JUV9UT1RBTF9MSUFCX0VRVUlUWS5GWTIwMDgBAAAA8WwNAAIAAAAGMTQ0MDY0AQgAAAAFAAAAATEBAAAACjEwNjI3NDU1NjkDAAAAAjc5AgAAAAQxMDEzBAAAAAEwBwAAAAk5LzIzLzIwMTkIAAAACTMvMzEvMjAwOAkAAAABMBs4M45nQNcInO5gymdA1wggQ0lRLlhUUkE6RFBXLklRX0NBU0hfT1BFUi5GWTIwMTMBAAAA0gEdAAIAAAAEMjk4OQEIAAAABQAAAAExAQAAAAoxNzIzMDE2OTEwAwAAAAI1MAIAAAAEMjAwNgQAAAABMAcAAAAJOS8yMy8yMDE5CAAAAAoxMi8zMS8yMDEzCQAAAAEwZCbNimdA1whBG8/KZ0DXCB9DSVEuVFNFOjkxMDEuSVFfT1BFUl9JTkMuRlkyMDEzAQAAAAJYDQACAAAABTE3NDM1AQgA</t>
  </si>
  <si>
    <t>AAAFAAAAATEBAAAACjE2MjUzNDYxNjYDAAAAAjc5AgAAAAIyMQQAAAABMAcAAAAJOS8yMy8yMDE5CAAAAAkzLzMxLzIwMTMJAAAAATAo0CmNZ0DXCFAwGMpnQNcIKUNJUS5UU0U6OTA4Ni5JUV9BU1NFVF9XUklURURPV05fQ0YuRlkyMDA4AQAAAA1tDQACAAAAAjE1AQgAAAAFAAAAATEBAAAACjEwNjExOTg0NjIDAAAAAjc5AgAAAAQyMDE5BAAAAAEwBwAAAAk5LzIzLzIwMTkIAAAACTMvMzEvMjAwOAkAAAABMAQ6XpBnQNcIlRPHyWdA1wggQ0lRLlRTRTo5MTAxLklRX1NUX0lOVkVTVC5GWTIwMDgBAAAAAlgNAAIAAAAENjYzOQEIAAAABQAAAAExAQAAAAoxMzgwMjg2NTA0AwAAAAI3OQIAAAAEMTA2OQQAAAABMAcAAAAJOS8yMy8yMDE5CAAAAAkzLzMxLzIwMDgJAAAAATCAnkmNZ0DXCLjXMMpnQNcILkNJUS5OQVNEQVFHUzpDSFJXLklRX1RPVEFMX0RFQlRfQ0FQSVRBTC5GWTIwMDkBAAAAVp8FAAMAAAAAALtk6YZnQNcIPC6Uy2dA1wgkQ0lRLk5BU0RBUUdTOkVYUEQuSVFfT1BFUl9JTkMuRlkyMDE3AQAAAPceBAACAAAABjY5Ni4yNgEIAAAABQAAAAExAQAAAAoxOTQ2NzA0Nzc1AwAAAAMxNjACAAAAAjIxBAAAAAEwBwAAAAk5LzIzLzIwMTkIAAAACjEyLzMxLzIwMTcJAAAAATBM6vmIZ0DXCA8GK8tnQNcIH0NJUS5UU0U6OTA2NC5JUV9UT1RBTF9DTC5GWTIwMDgBAAAAuVsNAAIAAAAGMjc5MjM5AQgA</t>
  </si>
  <si>
    <t>AAAFAAAAATEBAAAACjEwNTg5MTQ5OTUDAAAAAjc5AgAAAAQxMDA5BAAAAAEwBwAAAAk5LzIzLzIwMTkIAAAACTMvMzEvMjAwOAkAAAABMF0XypFnQNcI43uayWdA1wgiQ0lRLk5ZU0U6RkRYLklRX0FEVkVSVElTSU5HLkZZMjAxMgEAAAAH5gEAAgAAAAM0MjEBCAAAAAUAAAABMQEAAAAKMTY4Njg5MTYwMgMAAAADMTYwAgAAAAQzMDEzBAAAAAEwBwAAAAk5LzIzLzIwMTkIAAAACTUvMzEvMjAxMgkAAAABMNg2JIxnQNcIC82WymdA1wgjQ0lRLlRTRTo5MDY0LklRX0JFVEFfMllSLjIwMTkvMDMvMzEBAAAAuVsNAAIAAAAPMC40OTAyNzc5NzU5NjQ0AESVBqdnQNcI28lUyWdA1wgjQ0lRLk5ZU0U6VVBTLklRX0JBU0lDX1dFSUdIVC5GWTIwMTMBAAAA6qMDAAIAAAADOTQwAO+J/4tnQNcIWu6tymdA1wglQ0lRLk5BU0RBUUdTOkVYUEQuSVFfTklfTUFSR0lOLkZZMjAxNwEAAAD3HgQAAgAAAAY3LjA3MDQBCAAAAAUAAAABMQEAAAAKMTk0NjcwNDc3NQMAAAADMTYwAgAAAAQ0MDk0BAAAAAEwBwAAAAk5LzIzLzIwMTkIAAAACjEyLzMxLzIwMTcJAAAAATDZiVaGZ0DXCOyYistnQNcIHkNJUS5UU0U6OTM2NC5JUV9SQVdfSU5WLkZZMjAxOQEAAACrYA0AAgAAAAMzMzQBCAAAAAUAAAABMQEAAAAKMTk3MDIxMzAzMQMAAAACNzkCAAAABDMxNzEEAAAAATAHAAAACTkvMjMvMjAxOQgAAAAJMy8zMS8yMDE5CQAAAAEw</t>
  </si>
  <si>
    <t>/BpQj2dA1whpGifKZ0DXCB5DSVEuVFNFOjkxMDEuSVFfU1RfREVCVC5GWTIwMTQBAAAAAlgNAAIAAAAGMTE1MDkwAQgAAAAFAAAAATEBAAAACjE2ODY0MDI5MzkDAAAAAjc5AgAAAAQxMDQ2BAAAAAEwBwAAAAk5LzIzLzIwMTkIAAAACTMvMzEvMjAxNAkAAAABMB33KY1nQNcI2ehUymdA1wghQ0lRLlhUUkE6RFBXLklRX09USEVSX09QRVIuRlkyMDA5AQAAANIBHQACAAAABDIxNzMBCAAAAAUAAAABMQEAAAAKMTQzNTY3NjEzNQMAAAACNTACAAAAAzI2MAQAAAABMAcAAAAJOS8yMy8yMDE5CAAAAAoxMi8zMS8yMDA5CQAAAAEwhIrMimdA1wihY9HKZ0DXCCFDSVEuTllTRTpVUFMuSVFfVE9UQUxfREVCVC5GWTIwMTIBAAAA6qMDAAIAAAAFMTI5MjUBCAAAAAUAAAABMQEAAAAKMTcyMTE3MDk4NwMAAAADMTYwAgAAAAQ0MTczBAAAAAEwBwAAAAk5LzIzLzIwMTkIAAAACjEyLzMxLzIwMTIJAAAAATAGY/+LZ0DXCBl/sspnQNcIG0NJUS5UU0U6OTM2NC5JUV9DT0dTLkZZMjAxNAEAAACrYA0AAgAAAAYyMDA3OTABCAAAAAUAAAABMQEAAAAKMTY4NzM0MzQ1NwMAAAACNzkCAAAAAjM0BAAAAAEwBwAAAAk5LzIzLzIwMTkIAAAACTMvMzEvMjAxNAkAAAABMHMAdo9nQNcI4R4lymdA1wgfQ0lRLlRTRTo5MzY0LklRX0JWX1NIQVJFLkZZMjAxNgEAAACrYA0AAgAAAAsyNDExLjEyNjk5NQEIAAAABQAAAAExAQAAAAox</t>
  </si>
  <si>
    <t>Nzk5MjQzNDI3AwAAAAI3OQIAAAAENDAyMAQAAAABMAcAAAAJOS8yMy8yMDE5CAAAAAkzLzMxLzIwMTYJAAAAATAUzU+PZ0DXCE3+G8pnQNcILUNJUS5OQVNEQVFHUzpFWFBELklRX0NVUlJFTlRfUE9SVF9ERUJULkZZMjAxMQEAAAD3HgQAAwAAAAAA3xeniWdA1wgLnBHLZ0DXCChDSVEuVFNFOjkwODYuSVFfVE9UQUxfREVCVC5GWTIwMTcuLi4uSlBZAQAAAA1tDQACAAAABjE2NDExNQEIAAAABQAAAAExAQAAAAoxODQ4NTE0NjQ4AwAAAAI3OQIAAAAENDE3MwQAAAABMAcAAAAJOS8yMy8yMDE5CAAAAAkzLzMxLzIwMTcJAAAAATCCJEKGZ0DXCIJgpctnQNcIJ0NJUS5UU0U6OTA2NC5JUV9NQVJLRVRDQVAuMjAxNS8zLzMxLkpQWQEAAAC5Ww0AAgAAAA4xMTI5ODgxLjU5MjIyNAEGAAAABQAAAAExAQAAAAoxNzE5MjI3Njg2AwAAAAI3OQIAAAAGMTAwMDU0BAAAAAEwBwAAAAkzLzMxLzIwMTU8vlqnZ0DXCPJmItJnQNcIIkNJUS5UU0U6OTA3Ni5JUV9FQklUX01BUkdJTi5GWTIwMDgBAAAAHl8NAAIAAAAGMi4xOTYxAQgAAAAFAAAAATEBAAAACjEwNjI3NDIzMTcDAAAAAjc5AgAAAAQ0MDUzBAAAAAEwBwAAAAk5LzIzLzIwMTkIAAAACTMvMzEvMjAwOAkAAAABMP1md4dnQNcInkpny2dA1wgvQ0lRLk5BU0RBUUdTOkVYUEQuSVFfVE9UQUxfRVFVSVRZLkZZMjAxNi4uLi5KUFkBAAAA9x4EAAIAAAAMMjE1NjYy</t>
  </si>
  <si>
    <t>LjExNzc1AQgAAAAFAAAAATEBAAAACjE5NDY3MDQ3OTkDAAAAAjc5AgAAAAQxMjc1BAAAAAEwBwAAAAk5LzIzLzIwMTkIAAAACjEyLzMxLzIwMTYJAAAAATCCJEKGZ0DXCNfPp8tnQNcII0NJUS5UU0U6OTA3Ni5JUV9QRV9FWENMLi4yMDExLzAzLzMxAQAAAB5fDQACAAAACTEyLjQ5MTYxMQEHAAAABQAAAAExAQAAAAoxNDMwMzQzNTI1AwAAAAEwAgAAAAYxMDAwMjcEAAAAATAHAAAACTMvMzEvMjAxMQgAAAAJMy8zMS8yMDEx+4JppmdA1wgIv23JZ0DXCCZDSVEuTllTRTpVUFMuSVFfTkVUX0RFQlRfSVNTVUVELkZZMjAwOAEAAADqowMAAgAAAAQtOTIxAQgAAAAFAAAAATEBAAAACjE0MzM4MTgyNDADAAAAAzE2MAIAAAAEMjAwMwQAAAABMAcAAAAJOS8yMy8yMDE5CAAAAAoxMi8zMS8yMDA4CQAAAAEwBe/+i2dA1wgv2LXKZ0DXCCVDSVEuVFNFOjkxMDEuSVFfR1dfSU5UQU5fQU1PUlQuRlkyMDEwAQAAAAJYDQADAAAAAABONCmNZ0DXCANzMcpnQNcIJ0NJUS5UU0U6OTA3Ni5JUV9DSEFOR0VfSU5WRU5UT1JZLkZZMjAxNAEAAAAeXw0AAgAAAAQtMjA1AQgAAAAFAAAAATEBAAAACjE2ODY2MzgwNDMDAAAAAjc5AgAAAAQyMDk5BAAAAAEwBwAAAAk5LzIzLzIwMTkIAAAACTMvMzEvMjAxNAkAAAABMKV0Mo5nQNcIR6TLyWdA1wgmQ0lRLk5ZU0U6VVBTLklRX05FVF9ERUJUX0VCSVREQS5GWTIwMDgBAAAA6qMD</t>
  </si>
  <si>
    <t>AAIAAAAIMS4xNDIwMDYBCAAAAAUAAAABMQEAAAAKMTQzMzgxODI0MAMAAAADMTYwAgAAAAQ0MTkzBAAAAAEwBwAAAAk5LzIzLzIwMTkIAAAACjEyLzMxLzIwMDgJAAAAATDreeiGZ0DXCMwHcctnQNcIKENJUS5UU0U6OTA2OS5JUV9UT1RBTF9ERUJUX0VRVUlUWS5GWTIwMTQBAAAA8WwNAAIAAAAIMTQzLjM5MjkBCAAAAAUAAAABMQEAAAAKMTY4NzA3OTY0MwMAAAACNzkCAAAABDQwMzQEAAAAATAHAAAACTkvMjMvMjAxOQgAAAAJMy8zMS8yMDE0CQAAAAEw7dt3h2dA1whKtF3LZ0DXCCdDSVEuVFNFOjkwNjQuSVFfQ0ZPX0NVUlJFTlRfTElBQi5GWTIwMTkBAAAAuVsNAAIAAAAIMC4yODc3MzQBCAAAAAUAAAABMQEAAAAKMTk2OTMwNDI1MAMAAAACNzkCAAAABDQxODUEAAAAATAHAAAACTkvMjMvMjAxOQgAAAAJMy8zMS8yMDE5CQAAAAEwri/5h2dA1wgfP1bLZ0DXCCNDSVEuVFNFOjkzNjQuSVFfQkVUQV81WVIuMjAwOS8wMy8zMQEAAACrYA0AAgAAABAwLjQ0NjA1OTU1NDM4ODY4ADm8BqdnQNcI6JdRyWdA1wgpQ0lRLlhUUkE6RFBXLklRX0lOVkVTVF9TRUNVUklUWV9DRi5GWTIwMTMBAAAA0gEdAAIAAAAELTYxMQEIAAAABQAAAAExAQAAAAoxNzIzMDE2OTEwAwAAAAI1MAIAAAAEMjAyNwQAAAABMAcAAAAJOS8yMy8yMDE5CAAAAAoxMi8zMS8yMDEzCQAAAAEwZCbNimdA1wiYlcbKZ0DXCB9DSVEuWFRS</t>
  </si>
  <si>
    <t>QTpEUFcuSVFfVFJFQVNVUlkuRlkyMDE1AQAAANIBHQADAAAAAABkJs2KZ0DXCAyF08pnQNcIHkNJUS5OQVNEQVFHUzpFWFBELklRX0dXLkZZMjAwOAEAAAD3HgQAAgAAAAU3LjkyNwEIAAAABQAAAAExAQAAAAoxNDMzODgwNTkzAwAAAAMxNjACAAAABDExNzEEAAAAATAHAAAACTkvMjMvMjAxOQgAAAAKMTIvMzEvMjAwOAkAAAABMAmjpolnQNcIm6L6ymdA1wgfQ0lRLlRTRTo5MDY0LklRX05FVF9ERUJULkZZMjAxMwEAAAC5Ww0AAgAAAActMTE5ODQwAQgAAAAFAAAAATEBAAAACjE2MjM4MTY1NjQDAAAAAjc5AgAAAAQ0MzY0BAAAAAEwBwAAAAk5LzIzLzIwMTkIAAAACTMvMzEvMjAxMwkAAAABMO6zypFnQNcIB1aoyWdA1wgmQ0lRLlRTRTo5MDc2LklRX09USEVSX0xUX0FTU0VUUy5GWTIwMDkBAAAAHl8NAAIAAAAEMzA2NAEIAAAABQAAAAExAQAAAAoxMzg2NzIzODU1AwAAAAI3OQIAAAAEMTA2MAQAAAABMAcAAAAJOS8yMy8yMDE5CAAAAAkzLzMxLzIwMDkJAAAAATCxyGiOZ0DXCAvdJ8pnQNcILUNJUS5OQVNEQVFHUzpFWFBELklRX1BST1ZfQkFEX0RFQlRTX0NGLkZZMjAwOQEAAAD3HgQAAgAAAAUwLjgwNAEIAAAABQAAAAExAQAAAAoxNTI1MzI3OTE4AwAAAAMxNjACAAAABDIxMTEEAAAAATAHAAAACTkvMjMvMjAxOQgAAAAKMTIvMzEvMjAwOQkAAAABMAvKpolnQNcIeD77ymdA1wgjQ0lRLlRTRTo5</t>
  </si>
  <si>
    <t>MDg2LklRX0dST1NTX01BUkdJTi5GWTIwMTUBAAAADW0NAAIAAAAGOS4zNzczAQgAAAAFAAAAATEBAAAACjE3NDUyMTQ0NDQDAAAAAjc5AgAAAAQ0MDc0BAAAAAEwBwAAAAk5LzIzLzIwMTkIAAAACTMvMzEvMjAxNQkAAAABMHby+YdnQNcIT/FOy2dA1wgfQ0lRLi5JUV9ERUZfVEFYX0FTU0VUU19DVVJSRU5ULgUAAAABAAAACAAAABQoSW52YWxpZCBJZGVudGlmaWVyKaEsHLBnQNcIoSwcsGdA1wglQ0lRLlRTRTo5MDY0LklRX1JFVFVSTl9DQVBJVEFMLkZZMjAwOQEAAAC5Ww0AAgAAAAU1LjcyMgEIAAAABQAAAAExAQAAAAoxMzgyNTA1NjU5AwAAAAI3OQIAAAAENDM2MwQAAAABMAcAAAAJOS8yMy8yMDE5CAAAAAkzLzMxLzIwMDkJAAAAATArMX6IZ0DXCIFgQ8tnQNcIIENJUS5OQVNEQVFHUzpFWFBELklRX05QUEUuRlkyMDE0AQAAAPceBAACAAAABzUzOC40MTUBCAAAAAUAAAABMQEAAAAKMTgyOTA3MzUxNgMAAAADMTYwAgAAAAQxMDA0BAAAAAEwBwAAAAk5LzIzLzIwMTkIAAAACjEyLzMxLzIwMTQJAAAAATDiZqeJZ0DXCP5EDstnQNcIJ0NJUS5OQVNEQVFHUzpDSFJXLklRX0FEVkVSVElTSU5HLkZZMjAxMAEAAABWnwUAAwAAAAAAMBX/iWdA1wjXf/HKZ0DXCB9DSVEuTllTRTpGRFguSVFfVE9UQUxfQ0wuRlkyMDE3AQAAAAfmAQACAAAABDc5MTgBCAAAAAUAAAABMQEAAAAKMTk3MTU1MjM3NAMAAAAD</t>
  </si>
  <si>
    <t>MTYwAgAAAAQxMDA5BAAAAAEwBwAAAAk5LzIzLzIwMTkIAAAACTUvMzEvMjAxNwkAAAABMAU8/4tnQNcISzd/ymdA1wggQ0lRLk5BU0RBUUdTOkNIUlcuSVFfQ09HUy5GWTIwMDcBAAAAVp8FAAIAAAAINjY0MC40MzEBCAAAAAUAAAABMQEAAAAKMTMzMTg3NjE3NQMAAAADMTYwAgAAAAIzNAQAAAABMAcAAAAJOS8yMy8yMDE5CAAAAAoxMi8zMS8yMDA3CQAAAAEw3iDWimdA1wg/SPDKZ0DXCBpDSVEuWFRSQTpEUFcuSVFfUkVWLkZZMjAwNwEAAADSAR0AAgAAAAU1NDA0MwEIAAAABQAAAAExAQAAAAk4MDM0MTcyMjADAAAAAjUwAgAAAAMxMTIEAAAAATAHAAAACTkvMjMvMjAxOQgAAAAKMTIvMzEvMjAwNwkAAAABMMZtHotnQNcIOVi5ymdA1wgkQ0lRLlRTRTo5MDYyLklRX0VRVUlUWV9NRVRIT0QuRlkyMDEwAQAAAABYDQACAAAABTExODk2AQgAAAAFAAAAATEBAAAACjEzODI1MDQzODADAAAAAjc5AgAAAAQzMDYzBAAAAAEwBwAAAAk5LzIzLzIwMTkIAAAACTMvMzEvMjAxMAkAAAABMPAvtpBnQNcIlgKxyWdA1wgjQ0lRLk5ZU0U6VVBTLklRX1RPVEFMX0VRVUlUWS5GWTIwMTIBAAAA6qMDAAIAAAAENDczMwEIAAAABQAAAAExAQAAAAoxNzIxMTcwOTg3AwAAAAMxNjACAAAABDEyNzUEAAAAATAHAAAACTkvMjMvMjAxOQgAAAAKMTIvMzEvMjAxMgkAAAABMAZj/4tnQNcIbKCtymdA1wgkQ0lRLlRTRTo5MDY0</t>
  </si>
  <si>
    <t>LklRX0lOQ19FUVVJVFlfQ0YuRlkyMDE4AQAAALlbDQACAAAABDEzNTUBCAAAAAUAAAABMQEAAAAKMTg5NDMxNTQ5NgMAAAACNzkCAAAABDIwODYEAAAAATAHAAAACTkvMjMvMjAxOQgAAAAJMy8zMS8yMDE4CQAAAAEwHfypkWdA1wh3KarJZ0DXCDNDSVEuTllTRTpVUFMuSVFfQ0hBTkdFX09USEVSX05FVF9PUEVSX0FTU0VUUy5GWTIwMTQBAAAA6qMDAAIAAAADNTM1AQgAAAAFAAAAATEBAAAACjE4Mjg2NDY3MDADAAAAAzE2MAIAAAAEMjA0NQQAAAABMAcAAAAJOS8yMy8yMDE5CAAAAAoxMi8zMS8yMDE0CQAAAAEwAqsdi2dA1whNY67KZ0DXCC1DSVEuTkFTREFRR1M6RVhQRC5JUV9GSVhFRF9BU1NFVF9UVVJOUy5GWTIwMTEBAAAA9x4EAAIAAAAJMTEuODc4MTg4AQgAAAAFAAAAATEBAAAACjE2NjA3OTU0ODcDAAAAAzE2MAIAAAAENDA2NgQAAAABMAcAAAAJOS8yMy8yMDE5CAAAAAoxMi8zMS8yMDExCQAAAAEw5GJWhmdA1wg91ZfLZ0DXCClDSVEuVFNFOjkwNzYuSVFfVE9UQUxfREVCVF9DQVBJVEFMLkZZMjAxNwEAAAAeXw0AAgAAAAY2LjI4ODIBCAAAAAUAAAABMQEAAAAKMTg0ODg3OTYyMgMAAAACNzkCAAAABDQxODYEAAAAATAHAAAACTkvMjMvMjAxOQgAAAAJMy8zMS8yMDE3CQAAAAEw9bR3h2dA1wiA5mDLZ0DXCCZDSVEuTkFTREFRR1M6RVhQRC5JUV9FQVJOSU5HX0NPLkZZMjAxNQEAAAD3HgQA</t>
  </si>
  <si>
    <t>AgAAAAc0NTkuNDk3AQgAAAAFAAAAATEBAAAACjE4NzU5MDYxNjcDAAAAAzE2MAIAAAABNwQAAAABMAcAAAAJOS8yMy8yMDE5CAAAAAoxMi8zMS8yMDE1CQAAAAEwYpz5iGdA1wh6jCXLZ0DXCChDSVEuVFNFOjkwNjQuSVFfREVGX1RBWF9BU1NFVFNfTFQuRlkyMDEyAQAAALlbDQACAAAABTE3MTk2AQgAAAAFAAAAATEBAAAACjE1NTQzMzcwOTIDAAAAAjc5AgAAAAQxMDI2BAAAAAEwBwAAAAk5LzIzLzIwMTkIAAAACTMvMzEvMjAxMgkAAAABMPqMypFnQNcIXtubyWdA1wgbQ0lRLlRTRTo5MDY0LklRX0NPR1MuRlkyMDAyAQAAALlbDQACAAAABjg2MTc3NQEIAAAABQAAAAExAQAAAAg1NDE5MjE2NwMAAAACNzkCAAAAAjM0BAAAAAEwBwAAAAk5LzIzLzIwMTkIAAAACTMvMzEvMjAwMgkAAAABMGxyQoZnQNcIPvsPomdA1wgkQ0lRLlRTRTo5MDg2LklRX0NVUlJFTkNZX0dBSU4uRlkyMDE0AQAAAA1tDQACAAAABC02MTkBCAAAAAUAAAABMQEAAAAKMTY4NjYzODM1NwMAAAACNzkCAAAAAjM4BAAAAAEwBwAAAAk5LzIzLzIwMTkIAAAACTMvMzEvMjAxNAkAAAABMOCTYZBnQNcIDOfIyWdA1wgqQ0lRLk5BU0RBUUdTOkVYUEQuSVFfRElMVVRfRVBTX0VYQ0wuRlkyMDE1AQAAAPceBAACAAAAAzIuNAEIAAAABQAAAAExAQAAAAoxODc1OTA2MTY3AwAAAAMxNjACAAAAAzE0MgQAAAABMAcAAAAJOS8yMy8yMDE5CAAA</t>
  </si>
  <si>
    <t>AAoxMi8zMS8yMDE1CQAAAAEwYpz5iGdA1wgmKBjLZ0DXCCVDSVEuVFNFOjkzNjQuSVFfU1BFQ0lBTF9ESVZfQ0YuRlkyMDE3AQAAAKtgDQADAAAAAAAUzU+PZ0DXCBbyCspnQNcIKENJUS5UU0U6OTEwMS5JUV9UT1RBTF9ESVZfUEFJRF9DRi5GWTIwMTgBAAAAAlgNAAMAAAAAAClFKo1nQNcIks2BymdA1wgfQ0lRLlRTRTo5MDg2LklRX0FSX1RVUk5TLkZZMjAxOAEAAAANbQ0AAgAAAAg1LjM1NDkzNwEIAAAABQAAAAExAQAAAAoxODk0MDg0NzkyAwAAAAI3OQIAAAAENDAwMQQAAAABMAcAAAAJOS8yMy8yMDE5CAAAAAkzLzMxLzIwMTgJAAAAATB28vmHZ0DXCDY/T8tnQNcIKUNJUS5UU0U6OTA2OS5JUV9ERUJUX0VRVUlWX05FVF9QQk8uRlkyMDExAQAAAPFsDQACAAAABTExOTc2AQgAAAAFAAAAATEBAAAACjE0NjQyNjc2MzgDAAAAAjc5AgAAAAUyMTY3OQQAAAABMAcAAAAJOS8yMy8yMDE5CAAAAAkzLzMxLzIwMTEJAAAAATC/hU+OZ0DXCGDMLcpnQNcILkNJUS5UU0U6OTA2Mi5JUV9UT1RBTF9ERUJUX0VCSVREQV9DQVBFWC5GWTIwMTMBAAAAAFgNAAIAAAAJMTAuMjM0MTU2AQgAAAAFAAAAATEBAAAACjE2MjU5NzUzMTADAAAAAjc5AgAAAAUyMzMxMwQAAAABMAcAAAAJOS8yMy8yMDE5CAAAAAkzLzMxLzIwMTMJAAAAATCwVvmHZ0DXCKd2SctnQNcIJ0NJUS5YVFJBOkRQVy5JUV9DRk9fQ1VSUkVOVF9M</t>
  </si>
  <si>
    <t>SUFCLkZZMjAwNwEAAADSAR0AAgAAAAgwLjAyNTQ5MwEIAAAABQAAAAExAQAAAAk4MDM0MTcyMjADAAAAAjUwAgAAAAQ0MTg1BAAAAAEwBwAAAAk5LzIzLzIwMTkIAAAACjEyLzMxLzIwMDcJAAAAATDO7+iGZ0DXCFACestnQNcIJkNJUS5OQVNEQVFHUzpDSFJXLklRX09USEVSX09QRVIuRlkyMDE4AQAAAFafBQADAAAAAAC8jKeJZ0DXCBynBstnQNcIJUNJUS5UU0U6OTA4Ni5JUV9ESUxVVF9FUFNfRVhDTC5GWTIwMTcBAAAADW0NAAIAAAAKMTY3LjY2NDcyNAEIAAAABQAAAAExAQAAAAoxODQ4NTE0NjQ4AwAAAAI3OQIAAAADMTQyBAAAAAEwBwAAAAk5LzIzLzIwMTkIAAAACTMvMzEvMjAxNwkAAAABMHCci49nQNcIqwfSyWdA1wgqQ0lRLlRTRTo5MDY0LklRX0lOQ19UQVhfUEFZX0NVUlJFTlQuRlkyMDE5AQAAALlbDQACAAAABTIzNzQ3AQgAAAAFAAAAATEBAAAACjE5NjkzMDQyNTADAAAAAjc5AgAAAAQxMDk0BAAAAAEwBwAAAAk5LzIzLzIwMTkIAAAACTMvMzEvMjAxOQkAAAABMBQjqpFnQNcIoOaeyWdA1wgfQ0lRLk5ZU0U6RkRYLklRX0VCVF9FWENMLkZZMjAxNAEAAAAH5gEAAgAAAAQzNzMyAQgAAAAFAAAAATEBAAAACjE3OTk3MjY0ODEDAAAAAzE2MAIAAAABNAQAAAABMAcAAAAJOS8yMy8yMDE5CAAAAAk1LzMxLzIwMTQJAAAAATC6qySMZ0DXCO1tM8pnQNcIGkNJUS5UU0U6OTA2NC5JUV9DSVAu</t>
  </si>
  <si>
    <t>RlkyMDE0AQAAALlbDQADAAAAAAAfhqmRZ0DXCCNFi8lnQNcIK0NJUS5OQVNEQVFHUzpDSFJXLklRX0lOVkVTVF9MT0FOU19DRi5GWTIwMDgBAAAAVp8FAAMAAAAAADnu/olnQNcIPhDaymdA1wgmQ0lRLlRTRTo5MTAxLklRX0NVU1RPTV9CRVRBLjIwMDgvMDMvMzEBAAAAAlgNAAIAAAAQMS4wMDM5NjE4Mjc3MTQ5NQA5vAanZ0DXCG7PUslnQNcILUNJUS5UU0U6OTA2Mi5JUV9DQVNIX0NPTlZFUlNJT04uRlkyMDEwLi4uLkpQWQEAAAAAWA0AAgAAAAgxNC4wMzIwNgEIAAAABQAAAAExAQAAAAoxMzgyNTA0MzgwAwAAAAI3OQIAAAAENDE4NAQAAAABMAcAAAAJOS8yMy8yMDE5CAAAAAkzLzMxLzIwMTAJAAAAATCCJEKGZ0DXCC8eqMtnQNcIKkNJUS5UU0U6OTA3Ni5JUV9URVZfRUJJVERBLjIwMDAuMjAwOC8wMy8zMQEAAAAeXw0AAgAAAAczLjU5MTM0AQcAAAAFAAAAATEBAAAACTUxNzg4MTA0OQMAAAABMAIAAAAGMTAwMDMwBAAAAAEwBwAAAAkzLzMxLzIwMDgIAAAACTMvMzEvMjAwOARcaaZnQNcI2B1vyWdA1wgoQ0lRLlRTRTo5MzY0LklRX0NVUlJFTlRfUE9SVF9ERUJULkZZMjAxMAEAAACrYA0AAwAAAAAAzWR1j2dA1widtPbJZ0DXCCJDSVEuVFNFOjkzNjQuSVFfR0FJTl9BU1NFVFMuRlkyMDE4AQAAAKtgDQACAAAAAy05OAEIAAAABQAAAAExAQAAAAoxODk1MTgzNjU4AwAAAAI3OQIAAAACNTYEAAAA</t>
  </si>
  <si>
    <t>ATAHAAAACTkvMjMvMjAxOQgAAAAJMy8zMS8yMDE4CQAAAAEwB/RPj2dA1wi+qcLJZ0DXCBlDSVEuVFNFOjkwNjQuSVFfTkkuRlkyMDE3AQAAALlbDQACAAAABTE4MDUzAQgAAAAFAAAAATEBAAAACjE4NDc5NzY5NzYDAAAAAjc5AgAAAAIxNQQAAAABMAcAAAAJOS8yMy8yMDE5CAAAAAkzLzMxLzIwMTcJAAAAATAt1amRZ0DXCE33kclnQNcIIENJUS5UU0U6OTA2OS5JUV9TVF9JTlZFU1QuRlkyMDEyAQAAAPFsDQADAAAAAAC2rE+OZ0DXCFjzLcpnQNcIOUNJUS5UU0U6OTA2Mi5JUV9DVVNUT01fQkVUQS4tMTA0Vy4yMDE2LzAzLzMxLi5eTjIyNS5KUFkuSAEAAAAAWA0AAgAAABEwLjczODI4NDMzODc2ODM1NADLMlunZ0DXCDEiX8lnQNcIMUNJUS5UU0U6OTEwMS5JUV9DSEFOR0VfTkVUX1dPUktJTkdfQ0FQSVRBTC5GWTIwMDkBAAAAAlgNAAIAAAAFMTQ5MDEBCAAAAAUAAAABMQEAAAAKMTM4MTIwNjA0MQMAAAACNzkCAAAABDQ0MjEEAAAAATAHAAAACTkvMjMvMjAxOQgAAAAJMy8zMS8yMDA5CQAAAAEwTjQpjWdA1wgDczHKZ0DXCCZDSVEuTllTRTpGRFguSVFfT1RIRVJfTFRfQVNTRVRTLkZZMjAxNgEAAAAH5gEAAgAAAAQxNDk2AQgAAAAFAAAAATEBAAAACjE4OTYyMDE3MDADAAAAAzE2MAIAAAAEMTA2MAQAAAABMAcAAAAJOS8yMy8yMDE5CAAAAAk1LzMxLzIwMTYJAAAAATAQFf+LZ0DXCC96mMpnQNcI</t>
  </si>
  <si>
    <t>L0NJUS5OQVNEQVFHUzpFWFBELklRX0lOVEVSRVNUX0lOVkVTVF9JTkMuRlkyMDExAQAAAPceBAACAAAABjEwLjIzNQEIAAAABQAAAAExAQAAAAoxNjYwNzk1NDg3AwAAAAMxNjACAAAAAjY1BAAAAAEwBwAAAAk5LzIzLzIwMTkIAAAACjEyLzMxLzIwMTEJAAAAATDo8KaJZ0DXCFjYw8pnQNcIH0NJUS5UU0U6OTA4Ni5JUV9CVl9TSEFSRS5GWTIwMDkBAAAADW0NAAIAAAALMTI2OC42NjE1MzMBCAAAAAUAAAABMQEAAAAKMTM4MTIwNTU5NwMAAAACNzkCAAAABDQwMjAEAAAAATAHAAAACTkvMjMvMjAxOQgAAAAJMy8zMS8yMDA5CQAAAAEwFmJekGdA1wjTB+DJZ0DXCCpDSVEuVFNFOjkzNjQuSVFfVE9UQUxfQ09NTU9OX0VRVUlUWS5GWTIwMTEBAAAAq2ANAAIAAAAGMjUwMjc2AQgAAAAFAAAAATEBAAAACjE0NjI3MTIzMzYDAAAAAjc5AgAAAAQxMDA2BAAAAAEwBwAAAAk5LzIzLzIwMTkIAAAACTMvMzEvMjAxMQkAAAABMMCNdY9nQNcIq6kIymdA1wggQ0lRLlhUUkE6RFBXLklRX05JX01BUkdJTi5GWTIwMDgBAAAA0gEdAAIAAAAHLTMuMDgzMwEIAAAABQAAAAExAQAAAAoxMzkzMTg0ODc3AwAAAAI1MAIAAAAENDA5NAQAAAABMAcAAAAJOS8yMy8yMDE5CAAAAAoxMi8zMS8yMDA4CQAAAAEwzu/ohmdA1wi1AojLZ0DXCCFDSVEuVFNFOjkwNjQuSVFfU0dBX01BUkdJTi5GWTIwMTABAAAAuVsNAAIAAAAGMS45</t>
  </si>
  <si>
    <t>ODIyAQgAAAAFAAAAATEBAAAACjEzODI1MDUzNTMDAAAAAjc5AgAAAAQ0Mzc1BAAAAAEwBwAAAAk5LzIzLzIwMTkIAAAACTMvMzEvMjAxMAkAAAABMCsxfohnQNcIgDlRy2dA1wgqQ0lRLlRTRTo5MDg2LklRX0lOVEVSRVNUX0lOVkVTVF9JTkMuRlkyMDEzAQAAAA1tDQACAAAAAzIwNwEIAAAABQAAAAExAQAAAAoxNjI1NDU3NjE5AwAAAAI3OQIAAAACNjUEAAAAATAHAAAACTkvMjMvMjAxOQgAAAAJMy8zMS8yMDEzCQAAAAEwIG1hkGdA1wgMqdDJZ0DXCB1DSVEuTllTRTpGRFguSVFfR0FfRVhQLkZZMjAxOQEAAAAH5gEAAwAAAAAABmP/i2dA1wjUipnKZ0DXCCZDSVEuVFNFOjkwODYuSVFfQ1VTVE9NX0JFVEEuMjAxOC8wMy8zMQEAAAANbQ0AAgAAABEwLjUwOTA1NDg0MTI1ODM3NgAv4wanZ0DXCMlPT8lnQNcII0NJUS5UU0U6OTA2NC5JUV9CQVNJQ19XRUlHSFQuRlkyMDE1AQAAALlbDQACAAAABzQxNS4xMzEAN66pkWdA1wjsh53JZ0DXCCdDSVEuVFNFOjkwODYuSVFfQ0FTSF9PUEVSLkZZMjAwOS4uLi5KUFkBAAAADW0NAAIAAAAFMTk5NjkBCAAAAAUAAAABMQEAAAAKMTM4MTIwNTU5NwMAAAACNzkCAAAABDIwMDYEAAAAATAHAAAACTkvMjMvMjAxOQgAAAAJMy8zMS8yMDA5CQAAAAEwdktChmdA1wgyo5vLZ0DXCChDSVEuVFNFOjkwNzYuSVFfVE9UQUxfREVCVC5GWTIwMTcuLi4uSlBZAQAAAB5fDQAC</t>
  </si>
  <si>
    <t>AAAABTI1NTg2AQgAAAAFAAAAATEBAAAACjE4NDg4Nzk2MjIDAAAAAjc5AgAAAAQ0MTczBAAAAAEwBwAAAAk5LzIzLzIwMTkIAAAACTMvMzEvMjAxNwkAAAABMIIkQoZnQNcID7Sqy2dA1wguQ0lRLk5BU0RBUUdTOkVYUEQuSVFfREVCVF9FUVVJVl9ORVRfUEJPLkZZMjAxMwEAAAD3HgQAAwAAAAAA0T6niWdA1whW9g3LZ0DXCBpDSVEuWFRSQTpEUFcuSVFfUkVWLkZZMjAxOAEAAADSAR0AAgAAAAU2MTU1MAEIAAAABQAAAAExAQAAAAoxOTQ4NTcxMzMwAwAAAAI1MAIAAAADMTEyBAAAAAEwBwAAAAk5LzIzLzIwMTkIAAAACjEyLzMxLzIwMTgJAAAAATA1dM2KZ0DXCBNk9MpnQNcIJUNJUS5OQVNEQVFHUzpDSFJXLklRX05JX01BUkdJTi5GWTIwMTcBAAAAVp8FAAIAAAAGMy4zOTU1AQgAAAAFAAAAATEBAAAACjE5NDY5OTQ4MzkDAAAAAzE2MAIAAAAENDA5NAQAAAABMAcAAAAJOS8yMy8yMDE5CAAAAAoxMi8zMS8yMDE3CQAAAAEw7jtWhmdA1wikqJLLZ0DXCCBDSVEuVFNFOjkxMDEuSVFfVE9UQUxfUkVWLkZZMjAwOAEAAAACWA0AAgAAAAcyNTg0NjI2AQgAAAAFAAAAATEBAAAACjEzODAyODY1MDQDAAAAAjc5AgAAAAIyOAQAAAABMAcAAAAJOS8yMy8yMDE5CAAAAAkzLzMxLzIwMDgJAAAAATCFd0mNZ0DXCLqOSspnQNcIK0NJUS5OQVNEQVFHUzpFWFBELklRX0xUX0RFQlRfQ0FQSVRBTC5GWTIwMTABAAAA</t>
  </si>
  <si>
    <t>9x4EAAMAAAAAAORiVoZnQNcIh/Gby2dA1wgjQ0lRLlRTRTo5MDg2LklRX0lOVEVSRVNUX0VYUC5GWTIwMTQBAAAADW0NAAIAAAAELTk4OAEIAAAABQAAAAExAQAAAAoxNjg2NjM4MzU3AwAAAAI3OQIAAAACODIEAAAAATAHAAAACTkvMjMvMjAxOQgAAAAJMy8zMS8yMDE0CQAAAAEw4JNhkGdA1wgM58jJZ0DXCCVDSVEuVFNFOjkwNjkuSVFfRElMVVRfRVBTX0VYQ0wuRlkyMDA5AQAAAPFsDQACAAAABTIzLjM5AQgAAAAFAAAAATEBAAAACjEzODIyMzcyMTADAAAAAjc5AgAAAAMxNDIEAAAAATAHAAAACTkvMjMvMjAxOQgAAAAJMy8zMS8yMDA5CQAAAAEw7BBPjmdA1wifwUbKZ0DXCB9DSVEuTkFTREFRR1M6Q0hSVy5JUV9SRVYuRlkyMDEwAQAAAFafBQACAAAACDkyNzQuMzA1AQgAAAAFAAAAATEBAAAACjE1ODk5NDY0MjADAAAAAzE2MAIAAAADMTEyBAAAAAEwBwAAAAk5LzIzLzIwMTkIAAAACjEyLzMxLzIwMTAJAAAAATAwFf+JZ0DXCOXq9cpnQNcILENJUS5OWVNFOlVQUy5JUV9JTVBVVF9PUEVSX0xFQVNFX0RFUFIuRlkyMDA3AQAAAOqjAwACAAAACjU5OS41MTAwMTYBCAAAAAUAAAABMQEAAAAKMTMzMjcwMzgzOAMAAAADMTYwAgAAAAUyMTY3MwQAAAABMAcAAAAJOS8yMy8yMDE5CAAAAAoxMi8zMS8yMDA3CQAAAAEw74n/i2dA1wiVq7DKZ0DXCCRDSVEuVFNFOjkwODYuSVFfQ0FTSF9JTlRFUkVTVC5G</t>
  </si>
  <si>
    <t>WTIwMTQBAAAADW0NAAIAAAAEMTAwOQEIAAAABQAAAAExAQAAAAoxNjg2NjM4MzU3AwAAAAI3OQIAAAAEMzAyOAQAAAABMAcAAAAJOS8yMy8yMDE5CAAAAAkzLzMxLzIwMTQJAAAAATDFTYuPZ0DXCPBbyclnQNcIJENJUS5UU0U6OTM2NC5JUV9DVVJSRU5DWV9HQUlOLkZZMjAxMAEAAACrYA0AAgAAAAMtMjMBCAAAAAUAAAABMQEAAAAKMTM4NDg4MDE0NQMAAAACNzkCAAAAAjM4BAAAAAEwBwAAAAk5LzIzLzIwMTkIAAAACTMvMzEvMjAxMAkAAAABMOI9dY9nQNcIcEwjymdA1wgjQ0lRLlRTRTo5MTAxLklRX0JFVEFfNVlSLjIwMTQvMDMvMzEBAAAAAlgNAAIAAAARMC43MjA3MjcxODgxOTYzNjEARJUGp2dA1wi9PlXJZ0DXCCBDSVEuVFNFOjkwNzYuSVFfT1RIRVJfUkVWLkZZMjAxMAEAAAAeXw0AAwAAAAAAschojmdA1wjeZgTKZ0DXCClDSVEuTkFTREFRR1M6RVhQRC5JUV9DT01NT05fRElWX0NGLkZZMjAxNgEAAAD3HgQAAgAAAAgtMTQ1LjEyMwEIAAAABQAAAAExAQAAAAoxOTQ2NzA0Nzk5AwAAAAMxNjACAAAABDIwNzQEAAAAATAHAAAACTkvMjMvMjAxOQgAAAAKMTIvMzEvMjAxNgkAAAABMDzF+YhnQNcI5r4vy2dA1wgpQ0lRLlRTRTo5MzY0LklRX0FTU0VUX1dSSVRFRE9XTl9DRi5GWTIwMTcBAAAAq2ANAAMAAAAAABTNT49nQNcISOECymdA1wgtQ0lRLk5ZU0U6RkRYLklRX0RFRl9UQVhfQVNTRVRT</t>
  </si>
  <si>
    <t>X0NVUlJFTlQuRlkyMDEzAQAAAAfmAQACAAAAAzUzMwEIAAAABQAAAAExAQAAAAoxNzQ1OTk2OTIzAwAAAAMxNjACAAAABDExMTcEAAAAATAHAAAACTkvMjMvMjAxOQgAAAAJNS8zMS8yMDEzCQAAAAEwzV0kjGdA1wgm+Y3KZ0DXCCZDSVEuTkFTREFRR1M6Q0hSVy5JUV9PVEhFUl9PUEVSLkZZMjAwNwEAAABWnwUAAwAAAAAA3iDWimdA1wgvSeLKZ0DXCCVDSVEuVFNFOjkwNzYuSVFfQ0FTSF9TVF9JTlZFU1QuRlkyMDEzAQAAAB5fDQACAAAABTc2OTMzAQgAAAAFAAAAATEBAAAACjE2MjU5NzUyMDkDAAAAAjc5AgAAAAQxMDAyBAAAAAEwBwAAAAk5LzIzLzIwMTkIAAAACTMvMzEvMjAxMwkAAAABMJo9aY5nQNcIrErkyWdA1wghQ0lRLlRTRTo5MDY5LklRX0NBU0hfVEFYRVMuRlkyMDE5AQAAAPFsDQACAAAABDc2NDkBCAAAAAUAAAABMQEAAAAKMTk2OTk1MDA5NwMAAAACNzkCAAAABDMwNTMEAAAAATAHAAAACTkvMjMvMjAxOQgAAAAJMy8zMS8yMDE5CQAAAAEwhXdJjWdA1wjaNlzKZ0DXCBlDSVEuTllTRTpVUFMuSVFfQUQuRlkyMDE0AQAAAOqjAwACAAAABi0yMjMzOQEIAAAABQAAAAExAQAAAAoxODI4NjQ2NzAwAwAAAAMxNjACAAAABDEwNzUEAAAAATAHAAAACTkvMjMvMjAxOQgAAAAKMTIvMzEvMjAxNAkAAAABMBmFHYtnQNcIo9K3ymdA1wgsQ0lRLlRTRTo5MDYyLklRX0lNUFVUX09QRVJfTEVBU0Vf</t>
  </si>
  <si>
    <t>REVQUi5GWTIwMTUBAAAAAFgNAAMAAAAAALNtoJBnQNcIuA20yWdA1wgZQ0lRLlRTRTo5MTAxLklRX0dQLkZZMjAwOAEAAAACWA0AAgAAAAY0NTU3NzcBCAAAAAUAAAABMQEAAAAKMTM4MDI4NjUwNAMAAAACNzkCAAAAAjEwBAAAAAEwBwAAAAk5LzIzLzIwMTkIAAAACTMvMzEvMjAwOAkAAAABMIV3SY1nQNcID9I5ymdA1wgmQ0lRLlRTRTo5MDc2LklRX0VYVFJBX0FDQ19JVEVNUy5GWTIwMTkBAAAAHl8NAAMAAAAAACERM45nQNcIJu49ymdA1wgkQ0lRLk5BU0RBUUdTOkVYUEQuSVFfREFfU1VQUEwuRlkyMDE4AQAAAPceBAACAAAABjU0LjAxOQEIAAAABQAAAAExAQAAAAoxOTQ2NzA0Nzk4AwAAAAMxNjACAAAAAjQxBAAAAAEwBwAAAAk5LzIzLzIwMTkIAAAACjEyLzMxLzIwMTgJAAAAATBM6vmIZ0DXCGjqNMtnQNcIJkNJUS5OQVNEQVFHUzpFWFBELklRX05FVF9DSEFOR0UuRlkyMDE2AQAAAPceBAACAAAABzE2Ni42MzkBCAAAAAUAAAABMQEAAAAKMTk0NjcwNDc5OQMAAAADMTYwAgAAAAQyMDkzBAAAAAEwBwAAAAk5LzIzLzIwMTkIAAAACjEyLzMxLzIwMTYJAAAAATA8xfmIZ0DXCAjEGMtnQNcILUNJUS5UU0U6OTM2NC5JUV9DQVNIX0NPTlZFUlNJT04uRlkyMDE5Li4uLkpQWQEAAACrYA0AAgAAAAgyMC44NjkyNAEIAAAABQAAAAExAQAAAAoxOTcwMjEzMDMxAwAAAAI3OQIAAAAENDE4NAQAAAABMAcA</t>
  </si>
  <si>
    <t>AAAJOS8yMy8yMDE5CAAAAAkzLzMxLzIwMTkJAAAAATCCJEKGZ0DXCMd2pMtnQNcIKUNJUS5UU0U6OTA2OS5JUV9ERUJUX0VRVUlWX05FVF9QQk8uRlkyMDE3AQAAAPFsDQACAAAABDQ3MjgBCAAAAAUAAAABMQEAAAAKMTg0ODY3MzQxNQMAAAACNzkCAAAABTIxNjc5BAAAAAEwBwAAAAk5LzIzLzIwMTkIAAAACTMvMzEvMjAxNwkAAAABMJ0pSY1nQNcI38YvymdA1wgjQ0lRLk5ZU0U6VVBTLklRX0lOVEVSRVNUX0VYUC5GWTIwMDABAAAA6qMDAAIAAAAELTIwNQEIAAAABQAAAAExAQAAAAYxNTk4NTQDAAAAAzE2MAIAAAACODIEAAAAATAHAAAACTkvMjMvMjAxOQgAAAAKMTIvMzEvMjAwMAkAAAABMKo9C4VnQNcI/cIHomdA1wgaQ0lRLlRTRTo5MDY5LklRX0NJUC5GWTIwMTIBAAAA8WwNAAMAAAAAALasT45nQNcI/KRQymdA1wgoQ0lRLk5ZU0U6RkRYLklRX0NVUlJFTlRfUE9SVF9ERUJULkZZMjAwOAEAAAAH5gEAAgAAAAM1MDIBCAAAAAUAAAABMQEAAAAKMTM4NzM1ODU5MwMAAAADMTYwAgAAAAQxMjk3BAAAAAEwBwAAAAk5LzIzLzIwMTkIAAAACTUvMzEvMjAwOAkAAAABMBOTKo1nQNcIpv6LymdA1wg6Q0lRLlRTRTo5MDY5LklRX0NVU1RPTV9CRVRBLi0xMDRXLjIwMDkvMDMvMzEuLl5UT1BJWC5KUFkuSAEAAADxbA0AAgAAABIwLjAyMDk4NDkyMzY1NjY3NDkAT24Gp2dA1wjdcFjJZ0DXCBlDSVEuVFNF</t>
  </si>
  <si>
    <t>OjkxMDEuSVFfR1AuRlkyMDE2AQAAAAJYDQACAAAABjI2Mjc2OAEIAAAABQAAAAExAQAAAAoxNzk3MjE4NjEwAwAAAAI3OQIAAAACMTAEAAAAATAHAAAACTkvMjMvMjAxOQgAAAAJMy8zMS8yMDE2CQAAAAEwM6kpjWdA1wjs6GnKZ0DXCCRDSVEuWFRSQTpEUFcuSVFfQ1VSUkVOQ1lfR0FJTi5GWTIwMDcBAAAA0gEdAAIAAAADLTQ4AQgAAAAFAAAAATEBAAAACTgwMzQxNzIyMAMAAAACNTACAAAAAjM4BAAAAAEwBwAAAAk5LzIzLzIwMTkIAAAACjEyLzMxLzIwMDcJAAAAATDGbR6LZ0DXCKJ5u8pnQNcIGkNJUS5UU0U6OTEwMS5JUV9SRVYuRlkyMDE3AQAAAAJYDQACAAAABzE5MjM4ODEBCAAAAAUAAAABMQEAAAAKMTg0NzkxMjMzMAMAAAACNzkCAAAAAzExMgQAAAABMAcAAAAJOS8yMy8yMDE5CAAAAAkzLzMxLzIwMTcJAAAAATAo0CmNZ0DXCOOlespnQNcIGUNJUS5YVFJBOkRQVy5JUV9HVy5GWTIwMDgBAAAA0gEdAAIAAAAFMTAxNDgBCAAAAAUAAAABMQEAAAAKMTM5MzE4NDg3NwMAAAACNTACAAAABDExNzEEAAAAATAHAAAACTkvMjMvMjAxOQgAAAAKMTIvMzEvMjAwOAkAAAABMIxjzIpnQNcIljHVymdA1wgjQ0lRLlRTRTo5MTAxLklRX0RJTFVUX1dFSUdIVC5GWTIwMTUBAAAAAlgNAAIAAAAIMTY5LjY2MDQAn4MpjWdA1wibR3LKZ0DXCCtDSVEuTkFTREFRR1M6RVhQRC5JUV9PVEhFUl9MVF9BU1NFVFMu</t>
  </si>
  <si>
    <t>RlkyMDA3AQAAAPceBAACAAAABjIwLjcxNwEIAAAABQAAAAExAQAAAAoxMzMyMjg0MDE4AwAAAAMxNjACAAAABDEwNjAEAAAAATAHAAAACTkvMjMvMjAxOQgAAAAKMTIvMzEvMjAwNwkAAAABMLjap4lnQNcINacUy2dA1wggQ0lRLlRTRTo5MTAxLklRX0NIQU5HRV9BUi5GWTIwMTcBAAAAAlgNAAIAAAAGLTI3Nzc4AQgAAAAFAAAAATEBAAAACjE4NDc5MTIzMzADAAAAAjc5AgAAAAQyMDE4BAAAAAEwBwAAAAk5LzIzLzIwMTkIAAAACTMvMzEvMjAxNwkAAAABMB33KY1nQNcIPVJEymdA1wgmQ0lRLlRTRTo5MDg2LklRX0ZJTElOR19DVVJSRU5DWS5GWTIwMTkBAAAADW0NAAMAAAADSlBZAFERjI9nQNcIDOHtyWdA1wgmQ0lRLlRTRTo5MDc2LklRX0VGRkVDVF9UQVhfUkFURS5GWTIwMTQBAAAAHl8NAAIAAAAHMzYuMzE0MgEIAAAABQAAAAExAQAAAAoxNjg2NjM4MDQzAwAAAAI3OQIAAAAENDM3NgQAAAABMAcAAAAJOS8yMy8yMDE5CAAAAAkzLzMxLzIwMTQJAAAAATCaPWmOZ0DXCIuJKcpnQNcIJENJUS5YVFJBOkRQVy5JUV9NQVJLRVRDQVAuMjAxMi8xMi8zMQEAAADSAR0AAgAAAAwyMDA2OS42NjM1MDgBBgAAAAUAAAABMQEAAAAKMTU3NTY3MzI1NwMAAAACNTACAAAABjEwMDA1NAQAAAABMAcAAAAKMTIvMzEvMjAxMhAMW6dnQNcI/6JbyWdA1wgsQ0lRLk5BU0RBUUdTOkNIUlcuSVFfVE9UQUxfT1RIRVJf</t>
  </si>
  <si>
    <t>T1BFUi5GWTIwMTEBAAAAVp8FAAIAAAAHMjQzLjY5NQEIAAAABQAAAAExAQAAAAoxNjYxMzUzNzMzAwAAAAMxNjACAAAAAzM4MAQAAAABMAcAAAAJOS8yMy8yMDE5CAAAAAoxMi8zMS8yMDExCQAAAAEwLTz/iWdA1wjXoNDKZ0DXCBxDSVEuVFNFOjkwNjQuSVFfRUJJVEEuRlkyMDE4AQAAALlbDQACAAAABTM1Njg2AQgAAAAFAAAAATEBAAAACjE4OTQzMTU0OTYDAAAAAjc5AgAAAAYxMDA2ODkEAAAAATAHAAAACTkvMjMvMjAxOQgAAAAJMy8zMS8yMDE4CQAAAAEwHfypkWdA1wjGfIzJZ0DXCCZDSVEuTllTRTpGRFguSVFfTE9BTlNfUkVDRUlWX0xULkZZMjAxOAEAAAAH5gEAAwAAAAAABmP/i2dA1whWm3fKZ0DXCCdDSVEuVFNFOjkwNjQuSVFfRUJJVERBX0NBUEVYX0lOVC5GWTIwMTMBAAAAuVsNAAIAAAAJOTMuMzcxNTIyAQgAAAAFAAAAATEBAAAACjE2MjM4MTY1NjQDAAAAAjc5AgAAAAQ0MTkxBAAAAAEwBwAAAAk5LzIzLzIwMTkIAAAACTMvMzEvMjAxMwkAAAABMGpYfohnQNcIR/FVy2dA1wgeQ0lRLlRTRTo5MDYyLklRX1dJUF9JTlYuRlkyMDExAQAAAABYDQACAAAAAzMzNwEIAAAABQAAAAExAQAAAAoxNjI1NjUxMTU4AwAAAAI3OQIAAAAEMzIxOQQAAAABMAcAAAAJOS8yMy8yMDE5CAAAAAkzLzMxLzIwMTEJAAAAATDhVraQZ0DXCO5giMlnQNcIGUNJUS4wLklRX0VCSVREQV9NQVJHSU4uRlkFAAAA</t>
  </si>
  <si>
    <t>AAAAAAgAAAAVKEludmFsaWQgVGltZSBQZXJpb2Qp/RRWhmdA1whhpKLLZ0DXCChDSVEuVFNFOjkxMDEuSVFfVE9UQUxfREVCVC5GWTIwMTEuLi4uSlBZAQAAAAJYDQACAAAABjk4MTk3MAEIAAAABQAAAAExAQAAAAoxNjI1NTAwMzk1AwAAAAI3OQIAAAAENDE3MwQAAAABMAcAAAAJOS8yMy8yMDE5CAAAAAkzLzMxLzIwMTEJAAAAATCCJEKGZ0DXCNH2p8tnQNcIGUNJUS5YVFJBOkRQVy5JUV9SRS5GWTIwMTgBAAAA0gEdAAIAAAAEOTgzNQEIAAAABQAAAAExAQAAAAoxOTQ4NTcxMzMwAwAAAAI1MAIAAAAEMTIyMgQAAAABMAcAAAAJOS8yMy8yMDE5CAAAAAoxMi8zMS8yMDE4CQAAAAEw3iDWimdA1wgnY6fKZ0DXCCJDSVEuVFNFOjkwNjIuSVFfU0FMRV9QUEVfQ0YuRlkyMDA4AQAAAABYDQACAAAABDkwNDYBCAAAAAUAAAABMQEAAAAKMTA3OTM3MDYyOQMAAAACNzkCAAAABDIwNDIEAAAAATAHAAAACTkvMjMvMjAxOQgAAAAJMy8zMS8yMDA4CQAAAAEwEOK1kGdA1wixtLDJZ0DXCBlDSVEuVFNFOjkwNjkuSVFfR1cuRlkyMDEwAQAAAPFsDQADAAAAAADXN0+OZ0DXCC3iT8pnQNcIJUNJUS5OWVNFOlVQUy5JUV9HQUlOX0lOVkVTVF9DRi5GWTIwMTcBAAAA6qMDAAMAAAAAANsfHotnQNcIWeO4ymdA1wgkQ0lRLk5BU0RBUUdTOkVYUEQuSVFfVE9UQUxfQ0wuRlkyMDEyAQAAAPceBAACAAAABzg0Mi41NTgBCAAA</t>
  </si>
  <si>
    <t>AAUAAAABMQEAAAAKMTcyMTAxOTI4MQMAAAADMTYwAgAAAAQxMDA5BAAAAAEwBwAAAAk5LzIzLzIwMTkIAAAACjEyLzMxLzIwMTIJAAAAATDfF6eJZ0DXCHjvCMtnQNcIJ0NJUS5UU0U6OTA4Ni5JUV9DQVNIX09QRVIuRlkyMDE2Li4uLkpQWQEAAAANbQ0AAgAAAAUzODgyMAEIAAAABQAAAAExAQAAAAoxNzk4NTA3MzY3AwAAAAI3OQIAAAAEMjAwNgQAAAABMAcAAAAJOS8yMy8yMDE5CAAAAAkzLzMxLzIwMTYJAAAAATB2S0KGZ0DXCEzKqctnQNcIIkNJUS5UU0U6OTA2OS5JUV9DQVNIX0lOVkVTVC5GWTIwMTgBAAAA8WwNAAIAAAAGLTM3MDIwAQgAAAAFAAAAATEBAAAACjE4OTUwMDIwMTcDAAAAAjc5AgAAAAQyMDA1BAAAAAEwBwAAAAk5LzIzLzIwMTkIAAAACTMvMzEvMjAxOAkAAAABMJBQSY1nQNcIkyn+yWdA1wgjQ0lRLk5ZU0U6RkRYLklRX0JFVEFfMllSLjIwMTMvMDUvMzEBAAAAB+YBAAIAAAAQMS4wMzczNzA5NTM4NzEyOABElQanZ0DXCIUBVslnQNcIG0NJUS5UU0U6OTA2Mi5JUV9OUFBFLkZZMjAxMgEAAAAAWA0AAgAAAAY0OTEyMDMBCAAAAAUAAAABMQEAAAAKMTYyNTY1MDg5MAMAAAACNzkCAAAABDEwMDQEAAAAATAHAAAACTkvMjMvMjAxOQgAAAAJMy8zMS8yMDEyCQAAAAEw2n22kGdA1wj/I7PJZ0DXCBpDSVEuTllTRTpVUFMuSVFfUkVWLkZZMjAwOQEAAADqowMAAgAAAAU0NTI5NwEIAAAA</t>
  </si>
  <si>
    <t>BQAAAAExAQAAAAoxNTI0NzI0NjU1AwAAAAMxNjACAAAAAzExMgQAAAABMAcAAAAJOS8yMy8yMDE5CAAAAAoxMi8zMS8yMDA5CQAAAAEwBe/+i2dA1wgPIIfKZ0DXCCZDSVEuTllTRTpVUFMuSVFfUEVSSU9ETEVOR1RIX0lTLkZZMjAxMQEAAADqowMAAQAAAAIxMgAGY/+LZ0DXCKVNmspnQNcIKENJUS5UU0U6OTA3Ni5JUV9UT1RBTF9ERUJULkZZMjAwOS4uLi5KUFkBAAAAHl8NAAIAAAAEMzU5NgEIAAAABQAAAAExAQAAAAoxMzg2NzIzODU1AwAAAAI3OQIAAAAENDE3MwQAAAABMAcAAAAJOS8yMy8yMDE5CAAAAAkzLzMxLzIwMDkJAAAAATCCJEKGZ0DXCNH2p8tnQNcIIENJUS5OWVNFOkZEWC5JUV9TVF9JTlZFU1QuRlkyMDE2AQAAAAfmAQADAAAAAAAQFf+LZ0DXCIYgVspnQNcIKENJUS5UU0U6OTA2NC5JUV9QUk9WX0JBRF9ERUJUU19DRi5GWTIwMTMBAAAAuVsNAAMAAAAAAO6zypFnQNcIC/eKyWdA1wggQ0lRLlRTRTo5MzY0LklRX0RJVl9TSEFSRS5GWTIwMTIBAAAAq2ANAAIAAAACMTgBCAAAAAUAAAABMQEAAAAKMTU1NTcwNDU1NAMAAAACNzkCAAAABDMwNTgEAAAAATAHAAAACTkvMjMvMjAxOQgAAAAJMy8zMS8yMDEyCQAAAAEwtrJ1j2dA1whyUPfJZ0DXCCpDSVEuTkFTREFRR1M6RVhQRC5JUV9HV19JTlRBTl9BTU9SVC5GWTIwMTYBAAAA9x4EAAMAAAAAADzF+YhnQNcICHEvy2dA1wglQ0lRLlRT</t>
  </si>
  <si>
    <t>RTo5MTAxLklRX0JBU0lDX0VQU19JTkNMLkZZMjAxMgEAAAACWA0AAgAAAAYtNDI5LjIBCAAAAAUAAAABMQEAAAAKMTYyNTUwMDEwNAMAAAACNzkCAAAAATkEAAAAATAHAAAACTkvMjMvMjAxOQgAAAAJMy8zMS8yMDEyCQAAAAEwM6kpjWdA1wjDqQ/KZ0DXCCpDSVEuVFNFOjkzNjQuSVFfSU5DX1RBWF9QQVlfQ1VSUkVOVC5GWTIwMDkBAAAAq2ANAAIAAAAENDU1MwEIAAAABQAAAAExAQAAAAoxMzg0ODgwNDM2AwAAAAI3OQIAAAAEMTA5NAQAAAABMAcAAAAJOS8yMy8yMDE5CAAAAAkzLzMxLzIwMDkJAAAAATDiPXWPZ0DXCIHhyslnQNcIIENJUS5UU0U6OTA2NC5JUV9GVUxMX1RJTUUuRlkyMDEwAQAAALlbDQACAAAABjE2NzU1NQATZsqRZ0DXCENFp8lnQNcIJUNJUS5OWVNFOlVQUy5JUV9PVEhFUl9PUEVSX0FDVC5GWTIwMDgBAAAA6qMDAAIAAAADNzIzAQgAAAAFAAAAATEBAAAACjE0MzM4MTgyNDADAAAAAzE2MAIAAAAEMjA0NwQAAAABMAcAAAAJOS8yMy8yMDE5CAAAAAoxMi8zMS8yMDA4CQAAAAEwBe/+i2dA1wha+aLKZ0DXCBlDSVEuVFNFOjkwNjIuSVFfUkUuRlkyMDE2AQAAAABYDQACAAAABjQ0NTQ5NQEIAAAABQAAAAExAQAAAAoxNzk4ODk0OTUyAwAAAAI3OQIAAAAEMTIyMgQAAAABMAcAAAAJOS8yMy8yMDE5CAAAAAkzLzMxLzIwMTYJAAAAATCqlKCQZ0DXCKtbtMlnQNcIJUNJUS5UU0U6OTM2</t>
  </si>
  <si>
    <t>NC5JUV9HV19JTlRBTl9BTU9SVC5GWTIwMTgBAAAAq2ANAAMAAAAAAAf0T49nQNcIk+wTymdA1wgqQ0lRLk5BU0RBUUdTOkVYUEQuSVFfU1RfREVCVF9SRVBBSUQuRlkyMDEwAQAAAPceBAADAAAAAADo8KaJZ0DXCKJTCMtnQNcIJ0NJUS5UU0U6OTM2NC5JUV9UT1RBTF9PVEhFUl9PUEVSLkZZMjAwOQEAAACrYA0AAgAAAAUxNDgxMgEIAAAABQAAAAExAQAAAAoxMzg0ODgwNDM2AwAAAAI3OQIAAAADMzgwBAAAAAEwBwAAAAk5LzIzLzIwMTkIAAAACTMvMzEvMjAwOQkAAAABMOMWdY9nQNcIauEQymdA1wgsQ0lRLk5ZU0U6VVBTLklRX1RPVEFMX0FTU0VUUy5GWTIwMDguLi4uTE9DQUwBAAAA6qMDAAIAAAAFMzE4NzkBCAAAAAUAAAABMQEAAAAKMTQzMzgxODI0MAMAAAADMTYwAgAAAAQxMDA3BAAAAAEwBwAAAAk5LzIzLzIwMTkIAAAACjEyLzMxLzIwMDgJAAAAATBeZAuFZ0DXCGYjrctnQNcIKUNJUS5OQVNEQVFHUzpFWFBELklRX01BUktFVENBUC4yMDEyLzEyLzMxAQAAAPceBAACAAAACzgyNjUuMjI4NjA4AQYAAAAFAAAAATEBAAAACjE1NzUwNDkwMDEDAAAAAzE2MAIAAAAGMTAwMDU0BAAAAAEwBwAAAAoxMi8zMS8yMDEydvkFp2dA1wgTVVvJZ0DXCCNDSVEuVFNFOjkwNjIuSVFfQkVUQV8xWVIuMjAxNi8wMy8zMQEAAAAAWA0AAgAAABAxLjIxNDQ2MDE0Njk4NzMzAESVBqdnQNcIZJ1WyWdA1wgjQ0lR</t>
  </si>
  <si>
    <t>LlRTRTo5MDYyLklRX0JFVEFfMllSLjIwMTkvMDMvMzEBAAAAAFgNAAIAAAAQMS4wNDAxNjQ0OTEwNzMyMQBeRwanZ0DXCEDgWslnQNcIGUNJUS5UU0U6OTA2OS5JUV9BRC5GWTIwMTEBAAAA8WwNAAMAAAAAAL+FT45nQNcIkCtZymdA1wgjQ0lRLk5ZU0U6RkRYLklRX1RPVEFMX0VRVUlUWS5GWTIwMTMBAAAAB+YBAAIAAAAFMTczOTgBCAAAAAUAAAABMQEAAAAKMTc0NTk5NjkyMwMAAAADMTYwAgAAAAQxMjc1BAAAAAEwBwAAAAk5LzIzLzIwMTkIAAAACTUvMzEvMjAxMwkAAAABMLqrJIxnQNcIpP99ymdA1wgqQ0lRLlRTRTo5MTAxLklRX1RPVEFMX0VRVUlUWS5GWTIwMTEuLi4uSlBZAQAAAAJYDQACAAAABjcyODA5NAEIAAAABQAAAAExAQAAAAoxNjI1NTAwMzk1AwAAAAI3OQIAAAAEMTI3NQQAAAABMAcAAAAJOS8yMy8yMDE5CAAAAAkzLzMxLzIwMTEJAAAAATCT/UGGZ0DXCDKjm8tnQNcIJUNJUS5YVFJBOkRQVy5JUV9EQVlTX1NBTEVTX09VVC5GWTIwMTEBAAAA0gEdAAIAAAAHNDYuMzc2OQEIAAAABQAAAAExAQAAAAoxNTk2NDMwNDU0AwAAAAI1MAIAAAAENDA0MgQAAAABMAcAAAAJOS8yMy8yMDE5CAAAAAoxMi8zMS8yMDExCQAAAAEwyhbphmdA1wj+4H7LZ0DXCCdDSVEuVFNFOjkwNjkuSVFfQ0ZPX0NVUlJFTlRfTElBQi5GWTIwMTEBAAAA8WwNAAIAAAAIMC4xMzczODEBCAAAAAUAAAABMQEAAAAK</t>
  </si>
  <si>
    <t>MTQ2NDI2NzYzOAMAAAACNzkCAAAABDQxODUEAAAAATAHAAAACTkvMjMvMjAxOQgAAAAJMy8zMS8yMDExCQAAAAEw9bR3h2dA1wgugmjLZ0DXCB1DSVEuVFNFOjkzNjQuSVFfR0FfRVhQLkZZMjAxNAEAAACrYA0AAwAAAAAAcwB2j2dA1wjURSXKZ0DXCCVDSVEuTllTRTpVUFMuSVFfTFRfREVCVF9FUVVJVFkuRlkyMDE0AQAAAOqjAwACAAAACDQ1OC42NjU0AQgAAAAFAAAAATEBAAAACjE4Mjg2NDY3MDADAAAAAzE2MAIAAAAENDA4NQQAAAABMAcAAAAJOS8yMy8yMDE5CAAAAAoxMi8zMS8yMDE0CQAAAAEw5qHohmdA1wj5jYfLZ0DXCClDSVEuVFNFOjkwNjQuSVFfREFZU19JTlZFTlRPUllfT1VULkZZMjAxMQEAAAC5Ww0AAgAAAAcwLjgzMzY2AQgAAAAFAAAAATEBAAAACjE0NjE2ODAxOTgDAAAAAjc5AgAAAAQ0MDM1BAAAAAEwBwAAAAk5LzIzLzIwMTkIAAAACTMvMzEvMjAxMQkAAAABMCsxfohnQNcI2vZMy2dA1wgrQ0lRLk5BU0RBUUdTOkVYUEQuSVFfUEVSSU9ETEVOR1RIX0lTLkZZMjAwOQEAAAD3HgQAAQAAAAIxMgALyqaJZ0DXCGob3cpnQNcII0NJUS5UU0U6OTA2NC5JUV9UT1RBTF9BU1NFVFMuRlkyMDExAQAAALlbDQACAAAABjg5OTM2MwEIAAAABQAAAAExAQAAAAoxNDYxNjgwMTk4AwAAAAI3OQIAAAAEMTAwNwQAAAABMAcAAAAJOS8yMy8yMDE5CAAAAAkzLzMxLzIwMTEJAAAAATATZsqRZ0DX</t>
  </si>
  <si>
    <t>CCmTp8lnQNcIJENJUS5YVFJBOkRQVy5JUV9QRVJJT0REQVRFX0lTLkZZMjAxNAEAAADSAR0ABQAAAAoyMDE0LzEyLzMxAGQmzYpnQNcIMGhPo2dA1wgkQ0lRLk5ZU0U6VVBTLklRX0VCSVREQS5GWTIwMTYuLi4uSlBZAQAAAOqjAwACAAAACTgyNzY0MC43NQEIAAAABQAAAAExAQAAAAoxOTQ2NDQ5MTk4AwAAAAI3OQIAAAAENDA1MQQAAAABMAcAAAAJOS8yMy8yMDE5CAAAAAoxMi8zMS8yMDE2CQAAAAEwkdZBhmdA1whFSqbLZ0DXCCFDSVEuVFNFOjkxMDEuSVFfQ0FTSF9FUVVJVi5GWTIwMTYBAAAAAlgNAAIAAAAGMjM3MjE5AQgAAAAFAAAAATEBAAAACjE3OTcyMTg2MTADAAAAAjc5AgAAAAQxMDk2BAAAAAEwBwAAAAk5LzIzLzIwMTkIAAAACTMvMzEvMjAxNgkAAAABMCjQKY1nQNcIa1h6ymdA1wggQ0lRLlRTRTo5MDY0LklRX0NIQU5HRV9BUC5GWTIwMTABAAAAuVsNAAIAAAAFLTM3NjQBCAAAAAUAAAABMQEAAAAKMTM4MjUwNTM1MwMAAAACNzkCAAAABDIwMTcEAAAAATAHAAAACTkvMjMvMjAxOQgAAAAJMy8zMS8yMDEwCQAAAAEwE2bKkWdA1wjLo6HJZ0DXCBtDSVEuVFNFOjkwNjkuSVFfQVBJQy5GWTIwMTYBAAAA8WwNAAIAAAAFMjI4MzgBCAAAAAUAAAABMQEAAAAKMTc5OTI0MzM0OQMAAAACNzkCAAAABDEwODQEAAAAATAHAAAACTkvMjMvMjAxOQgAAAAJMy8zMS8yMDE2CQAAAAEwpwJJjWdA1whu</t>
  </si>
  <si>
    <t>mjjKZ0DXCCpDSVEuTkFTREFRR1M6Q0hSVy5JUV9HQUlOX0lOVkVTVF9DRi5GWTIwMDcBAAAAVp8FAAMAAAAAANRH1opnQNcIXpvZymdA1wgZQ0lRLk5ZU0U6RkRYLklRX0ZYLkZZMjAxOAEAAAAH5gEAAgAAAAI3MgEIAAAABQAAAAExAQAAAAoxOTcxNTUyMzU1AwAAAAMxNjACAAAABDIxNDQEAAAAATAHAAAACTkvMjMvMjAxOQgAAAAJNS8zMS8yMDE4CQAAAAEwBmP/i2dA1wjiY5nKZ0DXCCNDSVEuTllTRTpGRFguSVFfR1JPU1NfTUFSR0lOLkZZMjAxMAEAAAAH5gEAAgAAAAcyNS4zMzI1AQgAAAAFAAAAATEBAAAACjE1NTUyODg3NDkDAAAAAzE2MAIAAAAENDA3NAQAAAABMAcAAAAJOS8yMy8yMDE5CAAAAAk1LzMxLzIwMTAJAAAAATAdtXCHZ0DXCOYHeMtnQNcIJ0NJUS5UU0U6OTA3Ni5JUV9ORVRfSU5URVJFU1RfRVhQLkZZMjAxNwEAAAAeXw0AAgAAAAMzNzQBCAAAAAUAAAABMQEAAAAKMTg0ODg3OTYyMgMAAAACNzkCAAAAAzM2OAQAAAABMAcAAAAJOS8yMy8yMDE5CAAAAAkzLzMxLzIwMTcJAAAAATA3wzKOZ0DXCC4rPcpnQNcIJUNJUS5OWVNFOlVQUy5JUV9TVF9ERUJUX0lTU1VFRC5GWTIwMTgBAAAA6qMDAAIAAAACNjMBCAAAAAUAAAABMQEAAAAKMTk0NjQ0OTIwMQMAAAADMTYwAgAAAAQyMDQzBAAAAAEwBwAAAAk5LzIzLzIwMTkIAAAACjEyLzMxLzIwMTgJAAAAATDGbR6LZ0DXCLqaocpnQNcI</t>
  </si>
  <si>
    <t>JkNJUS5UU0U6OTM2NC5JUV9DVVNUT01fQkVUQS4yMDE5LzAzLzMxAQAAAKtgDQACAAAAETAuMTkyNTMwMjAxNzQ5MjM0ALqAW6dnQNcIgOpdyWdA1wgiQ0lRLlRTRTo5MDY0LklRX1NBTEVfUFBFX0NGLkZZMjAxMwEAAAC5Ww0AAgAAAAM1ODIBCAAAAAUAAAABMQEAAAAKMTYyMzgxNjU2NAMAAAACNzkCAAAABDIwNDIEAAAAATAHAAAACTkvMjMvMjAxOQgAAAAJMy8zMS8yMDEzCQAAAAEw7rPKkWdA1wgnYZbJZ0DXCCpDSVEuVFNFOjkwNjQuSVFfQ1VSUkVOVF9QT1JUX0xFQVNFUy5GWTIwMTABAAAAuVsNAAIAAAAEMzUzNQEIAAAABQAAAAExAQAAAAoxMzgyNTA1MzUzAwAAAAI3OQIAAAAEMTA5MAQAAAABMAcAAAAJOS8yMy8yMDE5CAAAAAkzLzMxLzIwMTAJAAAAATATZsqRZ0DXCH/miclnQNcIKUNJUS5UU0U6OTEwMS5JUV9UT1RBTF9ERUJUX0NBUElUQUwuRlkyMDEwAQAAAAJYDQACAAAABzYwLjQzOTIBCAAAAAUAAAABMQEAAAAKMTM4MTIwNTAxNgMAAAACNzkCAAAABDQxODYEAAAAATAHAAAACTkvMjMvMjAxOQgAAAAJMy8zMS8yMDEwCQAAAAEwHI5wh2dA1wglRXfLZ0DXCCtDSVEuTkFTREFRR1M6Q0hSVy5JUV9TQUxFU19NQVJLRVRJTkcuRlkyMDEwAQAAAFafBQADAAAAAAAwFf+JZ0DXCG3w7MpnQNcIG0NJUS5UU0U6OTEwMS5JUV9MQU5ELkZZMjAxNwEAAAACWA0AAwAAAAAAHfcpjWdA1wjox4rK</t>
  </si>
  <si>
    <t>Z0DXCCJDSVEuVFNFOjkwNjQuSVFfT1RIRVJfSU5UQU4uRlkyMDExAQAAALlbDQACAAAABTE0NDE1AQgAAAAFAAAAATEBAAAACjE0NjE2ODAxOTgDAAAAAjc5AgAAAAQxMDQwBAAAAAEwBwAAAAk5LzIzLzIwMTkIAAAACTMvMzEvMjAxMQkAAAABMBNmypFnQNcIf42byWdA1wgoQ0lRLk5ZU0U6VVBTLklRX1BST1ZfQkFEX0RFQlRTX0NGLkZZMjAxMQEAAADqowMAAwAAAAAABmP/i2dA1whoK5/KZ0DXCC1DSVEuTkFTREFRR1M6Q0hSVy5JUV9GSVhFRF9BU1NFVF9UVVJOUy5GWTIwMTABAAAAVp8FAAIAAAAJNzkuOTM5ODc4AQgAAAAFAAAAATEBAAAACjE1ODk5NDY0MjADAAAAAzE2MAIAAAAENDA2NgQAAAABMAcAAAAJOS8yMy8yMDE5CAAAAAoxMi8zMS8yMDEwCQAAAAEwu2TphmdA1whCnoHLZ0DXCCVDSVEuTllTRTpGRFguSVFfTkVUX1JFTlRBTF9FWFAuRlkyMDA5AQAAAAfmAQADAAAAAACvwiOMZ0DXCEm3gspnQNcIGUNJUS5OWVNFOlVQUy5JUV9ETy5GWTIwMTQBAAAA6qMDAAMAAAAAABmFHYtnQNcIo9K3ymdA1wgeQ0lRLk5BU0RBUUdTOkNIUlcuSVFfQVAuRlkyMDE4AQAAAFafBQACAAAABzk3MS4wMjMBCAAAAAUAAAABMQEAAAAKMTk0Njk5NDgyMgMAAAADMTYwAgAAAAQxMDE4BAAAAAEwBwAAAAk5LzIzLzIwMTkIAAAACjEyLzMxLzIwMTgJAAAAATCvs6eJZ0DXCEpZFMtnQNcIG0NJUS5UU0U6OTA2</t>
  </si>
  <si>
    <t>OS5JUV9DT0dTLkZZMjAwOAEAAADxbA0AAgAAAAYxODgyOTkBCAAAAAUAAAABMQEAAAAKMTA2Mjc0NTU2OQMAAAACNzkCAAAAAjM0BAAAAAEwBwAAAAk5LzIzLzIwMTkIAAAACTMvMzEvMjAwOAkAAAABMBs4M45nQNcI6RQ+ymdA1wgpQ0lRLk5ZU0U6VVBTLklRX1RPVEFMX0RFQlRfQ0FQSVRBTC5GWTIwMTMBAAAA6qMDAAIAAAAHNjIuODU3NwEIAAAABQAAAAExAQAAAAoxNzc3ODc3OTIwAwAAAAMxNjACAAAABDQxODYEAAAAATAHAAAACTkvMjMvMjAxOQgAAAAKMTIvMzEvMjAxMwkAAAABMOah6IZnQNcIfLSAy2dA1wgeQ0lRLlRTRTo5MDY5LklRX0lOQ19UQVguRlkyMDE4AQAAAPFsDQACAAAABDU3NjkBCAAAAAUAAAABMQEAAAAKMTg5NTAwMjAxNwMAAAACNzkCAAAAAjc1BAAAAAEwBwAAAAk5LzIzLzIwMTkIAAAACTMvMzEvMjAxOAkAAAABMJBQSY1nQNcIzctJymdA1wgeQ0lRLlRTRTo5MzY0LklRX0lOQ19UQVguRlkyMDExAQAAAKtgDQACAAAABDkyOTYBCAAAAAUAAAABMQEAAAAKMTQ2MjcxMjMzNgMAAAACNzkCAAAAAjc1BAAAAAEwBwAAAAk5LzIzLzIwMTkIAAAACTMvMzEvMjAxMQkAAAABMMCNdY9nQNcI8FsIymdA1wgaQ0lRLlRTRTo5MzY0LklRX0NJUC5GWTIwMTkBAAAAq2ANAAMAAAAAAPwaUI9nQNcIaIgUymdA1wglQ0lRLlRTRTo5MDYyLklRX0dXX0lOVEFOX0FNT1JULkZZMjAxMAEAAAAA</t>
  </si>
  <si>
    <t>WA0AAwAAAAAA/Ai2kGdA1whHOrLJZ0DXCC5DSVEuVFNFOjkxMDEuSVFfTUlOT1JJVFlfSU5URVJFU1RfVE9UQUwuRlkyMDEwAQAAAAJYDQACAAAABTQyMTYyAQgAAAAFAAAAATEBAAAACjEzODEyMDUwMTYDAAAAAjc5AgAAAAQxMzEyBAAAAAEwBwAAAAk5LzIzLzIwMTkIAAAACTMvMzEvMjAxMAkAAAABMEdbKY1nQNcIdJkxymdA1wgrQ0lRLlRTRTo5MTAxLklRX1JFVFVSTl9DT01NT05fRVFVSVRZLkZZMjAxNgEAAAACWA0AAgAAAAYyLjMwMjcBCAAAAAUAAAABMQEAAAAKMTc5NzIxODYxMAMAAAACNzkCAAAABTMzMzIwBAAAAAEwBwAAAAk5LzIzLzIwMTkIAAAACTMvMzEvMjAxNgkAAAABMB21cIdnQNcI+MRey2dA1wgjQ0lRLlRTRTo5MDg2LklRX1RPVEFMX0VRVUlUWS5GWTIwMTQBAAAADW0NAAIAAAAGMTgxNDAxAQgAAAAFAAAAATEBAAAACjE2ODY2MzgzNTcDAAAAAjc5AgAAAAQxMjc1BAAAAAEwBwAAAAk5LzIzLzIwMTkIAAAACTMvMzEvMjAxNAkAAAABMMVNi49nQNcItRiUyWdA1wghQ0lRLlRTRTo5MDY5LklRX0NBU0hfRklOQU4uRlkyMDE1AQAAAPFsDQACAAAABDYyMDkBCAAAAAUAAAABMQEAAAAKMTc0NTkxNjY4MgMAAAACNzkCAAAABDIwMDQEAAAAATAHAAAACTkvMjMvMjAxOQgAAAAJMy8zMS8yMDE1CQAAAAEwpwJJjWdA1wj9CEnKZ0DXCCVDSVEuTkFTREFRR1M6RVhQRC5JUV9ESVZfU0hB</t>
  </si>
  <si>
    <t>UkUuRlkyMDE0AQAAAPceBAACAAAABDAuNjQBCAAAAAUAAAABMQEAAAAKMTgyOTA3MzUxNgMAAAADMTYwAgAAAAQzMDU4BAAAAAEwBwAAAAk5LzIzLzIwMTkIAAAACjEyLzMxLzIwMTQJAAAAATDiZqeJZ0DXCLiiActnQNcIKUNJUS5OQVNEQVFHUzpDSFJXLklRX01BUktFVENBUC4yMDExLzEyLzMxAQAAAFafBQACAAAACzExNDMxLjc3ODI4AQYAAAAFAAAAATEBAAAACjE0ODExMzYwOTADAAAAAzE2MAIAAAAGMTAwMDU0BAAAAAEwBwAAAAoxMi8zMS8yMDEx2eRap2dA1wi0J13JZ0DXCB5DSVEuTllTRTpGRFguSVFfV0lQX0lOVi5GWTIwMDgBAAAAB+YBAAMAAAAAABOTKo1nQNcIHyx8ymdA1wgfQ0lRLk5ZU0U6VVBTLklRX1RPVEFMX0NMLkZZMjAxMgEAAADqowMAAgAAAAQ4MzkwAQgAAAAFAAAAATEBAAAACjE3MjExNzA5ODcDAAAAAzE2MAIAAAAEMTAwOQQAAAABMAcAAAAJOS8yMy8yMDE5CAAAAAoxMi8zMS8yMDEyCQAAAAEwBmP/i2dA1whsoK3KZ0DXCCZDSVEuTllTRTpVUFMuSVFfU0FMRVNfTUFSS0VUSU5HLkZZMjAxMQEAAADqowMAAwAAAAAABTz/i2dA1wjtwbbKZ0DXCCNDSVEuTkFTREFRR1M6RVhQRC5JUV9SQVdfSU5WLkZZMjAxOAEAAAD3HgQAAwAAAAAAQhH6iGdA1wgpxCbLZ0DXCCBDSVEuVFNFOjkzNjQuSVFfRElWRVNUX0NGLkZZMjAwOQEAAACrYA0AAwAAAAAA4j11j2dA1whwTCPKZ0DX</t>
  </si>
  <si>
    <t>CCNDSVEuVFNFOjkwNjkuSVFfVE9UQUxfRVFVSVRZLkZZMjAxNAEAAADxbA0AAgAAAAU3MjMwMgEIAAAABQAAAAExAQAAAAoxNjg3MDc5NjQzAwAAAAI3OQIAAAAEMTI3NQQAAAABMAcAAAAJOS8yMy8yMDE5CAAAAAkzLzMxLzIwMTQJAAAAATCRIVCOZ0DXCB4kB8pnQNcIHENJUS5UU0U6OTA3Ni5JUV9DQVBFWC5GWTIwMDkBAAAAHl8NAAIAAAAGLTE4NDQyAQgAAAAFAAAAATEBAAAACjEzODY3MjM4NTUDAAAAAjc5AgAAAAQyMDIxBAAAAAEwBwAAAAk5LzIzLzIwMTkIAAAACTMvMzEvMjAwOQkAAAABMLHIaI5nQNcIrXcMymdA1wglQ0lRLlRTRTo5MzY0LklRX0xUX0RFQlRfSVNTVUVELkZZMjAxMAEAAACrYA0AAwAAAAAAzWR1j2dA1wg2AtvJZ0DXCCBDSVEuVFNFOjkwNzYuSVFfTklfTUFSR0lOLkZZMjAwOQEAAAAeXw0AAgAAAAYwLjc4MTcBCAAAAAUAAAABMQEAAAAKMTM4NjcyMzg1NQMAAAACNzkCAAAABDQwOTQEAAAAATAHAAAACTkvMjMvMjAxOQgAAAAJMy8zMS8yMDA5CQAAAAEw/413h2dA1wiRcXXLZ0DXCB9DSVEuTllTRTpGRFguSVFfTkVUX0RFQlQuRlkyMDEwAQAAAAfmAQACAAAAAy0yMgEIAAAABQAAAAExAQAAAAoxNTU1Mjg4NzQ5AwAAAAMxNjACAAAABDQzNjQEAAAAATAHAAAACTkvMjMvMjAxOQgAAAAJNS8zMS8yMDEwCQAAAAEw8ugjjGdA1whkwozKZ0DXCCdDSVEuTllTRTpGRFguSVFf</t>
  </si>
  <si>
    <t>RUJJVERBX0NBUEVYX0lOVC5GWTIwMTYBAAAAB+YBAAIAAAAIOC4wNzQ0MDQBCAAAAAUAAAABMQEAAAAKMTg5NjIwMTcwMAMAAAADMTYwAgAAAAQ0MTkxBAAAAAEwBwAAAAk5LzIzLzIwMTkIAAAACTUvMzEvMjAxNgkAAAABMPzbcIdnQNcIHsuGy2dA1wgmQ0lRLk5BU0RBUUdTOkVYUEQuSVFfQ09NTU9OX1JFUC5GWTIwMTcBAAAA9x4EAAIAAAAILTQ3OC4yNTgBCAAAAAUAAAABMQEAAAAKMTk0NjcwNDc3NQMAAAADMTYwAgAAAAQyMTY0BAAAAAEwBwAAAAk5LzIzLzIwMTkIAAAACjEyLzMxLzIwMTcJAAAAATBM6vmIZ0DXCGQzIstnQNcIJ0NJUS5UU0U6OTA4Ni5JUV9NQVJLRVRDQVAuMjAxMi8zLzMxLkpQWQEAAAANbQ0AAgAAAA0xNjc4ODUuMzAwOTc1AQYAAAAFAAAAATEBAAAACjE1MTUwOTk1NDADAAAAAjc5AgAAAAYxMDAwNTQEAAAAATAHAAAACTMvMzEvMjAxMtnkWqdnQNcIucUj0mdA1wgjQ0lRLlRTRTo5MzY0LklRX0ZJTklTSEVEX0lOVi5GWTIwMTcBAAAAq2ANAAIAAAADMTgwAQgAAAAFAAAAATEBAAAACjE4NDkwMjY3MDEDAAAAAjc5AgAAAAQzMDc1BAAAAAEwBwAAAAk5LzIzLzIwMTkIAAAACTMvMzEvMjAxNwkAAAABMBTNT49nQNcIWroCymdA1wgmQ0lRLlRTRTo5MDYyLklRX1NBTEVTX01BUktFVElORy5GWTIwMTABAAAAAFgNAAIAAAAENDA0MgEIAAAABQAAAAExAQAAAAoxMzgyNTA0Mzgw</t>
  </si>
  <si>
    <t>AwAAAAI3OQIAAAAFMjE1NjEEAAAAATAHAAAACTkvMjMvMjAxOQgAAAAJMy8zMS8yMDEwCQAAAAEw8C+2kGdA1wjtEtzJZ0DXCC1DSVEuTkFTREFRR1M6Q0hSVy5JUV9DVVJSRU5UX1BPUlRfREVCVC5GWTIwMTgBAAAAVp8FAAMAAAAAAK+zp4lnQNcIWL7+ymdA1wgfQ0lRLi5JUV9DQVNIX0NPTlZFUlNJT04uLi4uLkpQWQUAAAABAAAACAAAABQoSW52YWxpZCBJZGVudGlmaWVyKdG1+7FnQNcI0bX7sWdA1wggQ0lRLlRTRTo5MzY0LklRX1BBUlRfVElNRS5GWTIwMTIBAAAAq2ANAAMAAAAAALaydY9nQNcIExkSymdA1wglQ0lRLlRTRTo5MDY0LklRX0dXX0lOVEFOX0FNT1JULkZZMjAxNgEAAAC5Ww0AAwAAAAAAN66pkWdA1whSd6PJZ0DXCDJDSVEuTkFTREFRR1M6Q0hSVy5JUV9PVEhFUl9JTlZFU1RfQUNUX1NVUFBMLkZZMjAxMAEAAABWnwUAAgAAAAYtNS4wODQBCAAAAAUAAAABMQEAAAAKMTU4OTk0NjQyMAMAAAADMTYwAgAAAAQyMDUxBAAAAAEwBwAAAAk5LzIzLzIwMTkIAAAACjEyLzMxLzIwMTAJAAAAATAwFf+JZ0DXCFk8tcpnQNcIKENJUS5UU0U6OTEwMS5JUV9UT1RBTF9ERUJUX1JFUEFJRC5GWTIwMTEBAAAAAlgNAAIAAAAHLTE4NzE3MgEIAAAABQAAAAExAQAAAAoxNjI1NTAwMzk1AwAAAAI3OQIAAAAEMjE2NgQAAAABMAcAAAAJOS8yMy8yMDE5CAAAAAkzLzMxLzIwMTEJAAAAATCfgymNZ0DX</t>
  </si>
  <si>
    <t>CEmKaMpnQNcIKkNJUS5YVFJBOkRQVy5JUV9JTkNfVEFYX1BBWV9DVVJSRU5ULkZZMjAxMwEAAADSAR0AAgAAAAM0MjkBCAAAAAUAAAABMQEAAAAKMTcyMzAxNjkxMAMAAAACNTACAAAABDEwOTQEAAAAATAHAAAACTkvMjMvMjAxOQgAAAAKMTIvMzEvMjAxMwkAAAABMGQmzYpnQNcI5N3BymdA1wggQ0lRLlRTRTo5MzY0LklRX01BQ0hJTkVSWS5GWTIwMTcBAAAAq2ANAAMAAAAAABTNT49nQNcINEwcymdA1wgmQ0lRLk5BU0RBUUdTOkNIUlcuSVFfTkVUX0NIQU5HRS5GWTIwMTABAAAAVp8FAAIAAAAGNjEuMjk5AQgAAAAFAAAAATEBAAAACjE1ODk5NDY0MjADAAAAAzE2MAIAAAAEMjA5MwQAAAABMAcAAAAJOS8yMy8yMDE5CAAAAAoxMi8zMS8yMDEwCQAAAAEwLTz/iWdA1wjfgOPKZ0DXCCFDSVEuVFNFOjkwNzYuSVFfTkVUX0NIQU5HRS5GWTIwMDkBAAAAHl8NAAIAAAAGLTEwMjU4AQgAAAAFAAAAATEBAAAACjEzODY3MjM4NTUDAAAAAjc5AgAAAAQyMDkzBAAAAAEwBwAAAAk5LzIzLzIwMTkIAAAACTMvMzEvMjAwOQkAAAABMLHIaI5nQNcIoZ4MymdA1wgmQ0lRLlRTRTo5MTAxLklRX0VYVFJBX0FDQ19JVEVNUy5GWTIwMDkBAAAAAlgNAAMAAAAAAFwNKY1nQNcIocxCymdA1wgbQ0lRLlRTRTo5MzY0LklRX0FQSUMuRlkyMDE3AQAAAKtgDQACAAAABTI2ODU0AQgAAAAFAAAAATEBAAAACjE4NDkwMjY3MDED</t>
  </si>
  <si>
    <t>AAAAAjc5AgAAAAQxMDg0BAAAAAEwBwAAAAk5LzIzLzIwMTkIAAAACTMvMzEvMjAxNwkAAAABMBTNT49nQNcI7Er5yWdA1wgZQ0lRLlRTRTo5MDc2LklRX0FQLkZZMjAxNgEAAAAeXw0AAgAAAAU0MzE0NwEIAAAABQAAAAExAQAAAAoxNzk4ODk0OTYwAwAAAAI3OQIAAAAEMTAxOAQAAAABMAcAAAAJOS8yMy8yMDE5CAAAAAkzLzMxLzIwMTYJAAAAATA3wzKOZ0DXCC4EPcpnQNcIKkNJUS5UU0U6OTA2NC5JUV9UT1RBTF9BU1NFVFMuRlkyMDExLi4uLkpQWQEAAAC5Ww0AAgAAAAY4OTkzNjMBCAAAAAUAAAABMQEAAAAKMTQ2MTY4MDE5OAMAAAACNzkCAAAABDEwMDcEAAAAATAHAAAACTkvMjMvMjAxOQgAAAAJMy8zMS8yMDExCQAAAAEwkdZBhmdA1wi8eBKlZ0DXCCVDSVEuTllTRTpGRFguSVFfQkFTSUNfRVBTX0VYQ0wuRlkyMDE2AQAAAAfmAQACAAAACDYuNTg2OTU2AQgAAAAFAAAAATEBAAAACjE4OTYyMDE3MDADAAAAAzE2MAIAAAAEMzA2NAQAAAABMAcAAAAJOS8yMy8yMDE5CAAAAAk1LzMxLzIwMTYJAAAAATAQFf+LZ0DXCJBMhcpnQNcIKUNJUS5UU0U6OTA2NC5JUV9UT1RBTF9ERUJUX0NBUElUQUwuRlkyMDE4AQAAALlbDQACAAAABzIxLjUzNTgBCAAAAAUAAAABMQEAAAAKMTg5NDMxNTQ5NgMAAAACNzkCAAAABDQxODYEAAAAATAHAAAACTkvMjMvMjAxOQgAAAAJMy8zMS8yMDE4CQAAAAEwri/5h2dA</t>
  </si>
  <si>
    <t>1wgXI0TLZ0DXCCZDSVEuTllTRTpGRFguSVFfQ0FTSF9DT05WRVJTSU9OLkZZMjAxOAEAAAAH5gEAAgAAAAkyNi44MDE1ODUBCAAAAAUAAAABMQEAAAAKMTk3MTU1MjM1NQMAAAADMTYwAgAAAAQ0MTg0BAAAAAEwBwAAAAk5LzIzLzIwMTkIAAAACTUvMzEvMjAxOAkAAAABMPcCcYdnQNcIVKl9y2dA1wgjQ0lRLk5ZU0U6VVBTLklRX0VCSVRBX01BUkdJTi5GWTIwMTABAAAA6qMDAAIAAAAGMTEuNzYxAQgAAAAFAAAAATEBAAAACjE1ODk3MjAwNzkDAAAAAzE2MAIAAAAENDQxOQQAAAABMAcAAAAJOS8yMy8yMDE5CAAAAAoxMi8zMS8yMDEwCQAAAAEw63nohmdA1wj31XvLZ0DXCCdDSVEuVFNFOjkwNjIuSVFfTkVUX0lOVEVSRVNUX0VYUC5GWTIwMTcBAAAAAFgNAAIAAAAELTIzMgEIAAAABQAAAAExAQAAAAoxODQ4ODc5NDk1AwAAAAI3OQIAAAADMzY4BAAAAAEwBwAAAAk5LzIzLzIwMTkIAAAACTMvMzEvMjAxNwkAAAABMKqUoJBnQNcI8dvFyWdA1wglQ0lRLk5ZU0U6VVBTLklRX1BST1ZfQkFEX0RFQlRTLkZZMjAxMgEAAADqowMAAwAAAAAABmP/i2dA1wgRCqTKZ0DXCCRDSVEuVFNFOjkzNjQuSVFfQ0FTSF9JTlRFUkVTVC5GWTIwMTQBAAAAq2ANAAMAAAAAACd/T49nQNcI1GwlymdA1wgOQ0lRLjAuSVFfQVIuRlkFAAAAAAAAAAgAAAAVKEludmFsaWQgVGltZSBQZXJpb2QpiU35iGdA1wiKuVTLZ0DXCCZD</t>
  </si>
  <si>
    <t>SVEuVFNFOjkwNjkuSVFfQ1VTVE9NX0JFVEEuMjAxOC8wMy8zMQEAAADxbA0AAgAAABEwLjQ4MDQ3Mzc3MTQwMTg3OQBPbganZ0DXCA1KWMlnQNcIKUNJUS5OQVNEQVFHUzpDSFJXLklRX0VCSVREQV9NQVJHSU4uRlkyMDEwAQAAAFafBQACAAAABTYuOTg5AQgAAAAFAAAAATEBAAAACjE1ODk5NDY0MjADAAAAAzE2MAIAAAAENDA0NwQAAAABMAcAAAAJOS8yMy8yMDE5CAAAAAoxMi8zMS8yMDEwCQAAAAEwu2TphmdA1winT5bLZ0DXCCBDSVEuVFNFOjkwNjQuSVFfUEFSVF9USU1FLkZZMjAwOAEAAAC5Ww0AAwAAAAAAED/KkWdA1wgE4aDJZ0DXCCBDSVEuVFNFOjkwNzYuSVFfVE9UQUxfUkVWLkZZMjAxMgEAAAAeXw0AAgAAAAY1MDQyNzYBCAAAAAUAAAABMQEAAAAKMTU1NTcwNDUyMgMAAAACNzkCAAAAAjI4BAAAAAEwBwAAAAk5LzIzLzIwMTkIAAAACTMvMzEvMjAxMgkAAAABMLEWaY5nQNcIVH3LyWdA1wgZQ0lRLlRTRTo5MDg2LklRX0FFLkZZMjAxNwEAAAANbQ0AAwAAAAAAZMOLj2dA1wgK7OLJZ0DXCCZDSVEuVFNFOjkxMDEuSVFfTE9BTlNfUkVDRUlWX0xULkZZMjAwOQEAAAACWA0AAgAAAAUxMzUyMAEIAAAABQAAAAExAQAAAAoxMzgxMjA2MDQxAwAAAAI3OQIAAAAEMTA1MAQAAAABMAcAAAAJOS8yMy8yMDE5CAAAAAkzLzMxLzIwMDkJAAAAATBcDSmNZ0DXCBSmZcpnQNcILENJUS5OQVNEQVFHUzpF</t>
  </si>
  <si>
    <t>WFBELklRX0RBWVNfUEFZQUJMRV9PVVQuRlkyMDExAQAAAPceBAACAAAACDQzLjAwMjg0AQgAAAAFAAAAATEBAAAACjE2NjA3OTU0ODcDAAAAAzE2MAIAAAAENDE4MwQAAAABMAcAAAAJOS8yMy8yMDE5CAAAAAoxMi8zMS8yMDExCQAAAAEw5GJWhmdA1whnk4zLZ0DXCDFDSVEuVFNFOjkwNjQuSVFfQ0hBTkdFX05FVF9XT1JLSU5HX0NBUElUQUwuRlkyMDE0AQAAALlbDQACAAAABS02NzMxAQgAAAAFAAAAATEBAAAACjE2ODY2MzgxOTEDAAAAAjc5AgAAAAQ0NDIxBAAAAAEwBwAAAAk5LzIzLzIwMTkIAAAACTMvMzEvMjAxNAkAAAABMDeuqZFnQNcIV2yLyWdA1wgjQ0lRLk5BU0RBUUdTOkNIUlcuSVFfTFRfREVCVC5GWTIwMDgBAAAAVp8FAAMAAAAAADnu/olnQNcIDeTwymdA1wgZQ0lRLlRTRTo5MzY0LklRX1JFLkZZMjAwOAEAAACrYA0AAgAAAAYxNzA3MzkBCAAAAAUAAAABMQEAAAAKMTA1OTI0NDkzOQMAAAACNzkCAAAABDEyMjIEAAAAATAHAAAACTkvMjMvMjAxOQgAAAAJMy8zMS8yMDA4CQAAAAEw7+50j2dA1wh+kxDKZ0DXCCRDSVEuVFNFOjkwNjkuSVFfRUJJVERBX01BUkdJTi5GWTIwMDgBAAAA8WwNAAIAAAAGNC40NTI5AQgAAAAFAAAAATEBAAAACjEwNjI3NDU1NjkDAAAAAjc5AgAAAAQ0MDQ3BAAAAAEwBwAAAAk5LzIzLzIwMTkIAAAACTMvMzEvMjAwOAkAAAABMPW0d4dnQNcIXeZuy2dA1wgZ</t>
  </si>
  <si>
    <t>Q0lRLlRTRTo5MDY0LklRX1JFLkZZMjAwOAEAAAC5Ww0AAgAAAAYyNTA3MTABCAAAAAUAAAABMQEAAAAKMTA1ODkxNDk5NQMAAAACNzkCAAAABDEyMjIEAAAAATAHAAAACTkvMjMvMjAxOQgAAAAJMy8zMS8yMDA4CQAAAAEwED/KkWdA1wgE4aDJZ0DXCClDSVEuVFNFOjkxMDEuSVFfREFZU19JTlZFTlRPUllfT1VULkZZMjAxNgEAAAACWA0AAgAAAAg2Ljk0MDA5MgEIAAAABQAAAAExAQAAAAoxNzk3MjE4NjEwAwAAAAI3OQIAAAAENDAzNQQAAAABMAcAAAAJOS8yMy8yMDE5CAAAAAkzLzMxLzIwMTYJAAAAATAdtXCHZ0DXCPG5d8tnQNcID0NJUS4wLklRX0VCVC5GWQUAAAAAAAAACAAAABUoSW52YWxpZCBUaW1lIFBlcmlvZCmJTfmIZ0DXCIq5VMtnQNcIJUNJUS5UU0U6OTA2NC5JUV9TVF9ERUJUX1JFUEFJRC5GWTIwMTQBAAAAuVsNAAIAAAAGLTc3NTE4AQgAAAAFAAAAATEBAAAACjE2ODY2MzgxOTEDAAAAAjc5AgAAAAQyMDQ0BAAAAAEwBwAAAAk5LzIzLzIwMTkIAAAACTMvMzEvMjAxNAkAAAABMDeuqZFnQNcIJmGdyWdA1wgfQ0lRLk5BU0RBUUdTOkVYUEQuSVFfQ0lQLkZZMjAxNwEAAAD3HgQAAgAAAAY2MS4wODMBCAAAAAUAAAABMQEAAAAKMTk0NjcwNDc3NQMAAAADMTYwAgAAAAQzMDMzBAAAAAEwBwAAAAk5LzIzLzIwMTkIAAAACjEyLzMxLzIwMTcJAAAAATBM6vmIZ0DXCJYMMMtnQNcIJkNJUS5O</t>
  </si>
  <si>
    <t>QVNEQVFHUzpDSFJXLklRX0VCSVREQV9JTlQuRlkyMDE1AQAAAFafBQACAAAACDMyLjMwMjQxAQgAAAAFAAAAATEBAAAACjE4NzY3MzQ2NzcDAAAAAzE2MAIAAAAENDE5MAQAAAABMAcAAAAJOS8yMy8yMDE5CAAAAAoxMi8zMS8yMDE1CQAAAAEw7jtWhmdA1wgL/InLZ0DXCB5DSVEuVFNFOjkwNzYuSVFfUEVOU0lPTi5GWTIwMTQBAAAAHl8NAAIAAAAFNjIxOTkBCAAAAAUAAAABMQEAAAAKMTY4NjYzODA0MwMAAAACNzkCAAAABDEyMTMEAAAAATAHAAAACTkvMjMvMjAxOQgAAAAJMy8zMS8yMDE0CQAAAAEwk2RpjmdA1wiLiSnKZ0DXCCBDSVEuVFNFOjkwNjQuSVFfTUFDSElORVJZLkZZMjAxMAEAAAC5Ww0AAgAAAAYyMTcxODABCAAAAAUAAAABMQEAAAAKMTM4MjUwNTM1MwMAAAACNzkCAAAABDMxMTQEAAAAATAHAAAACTkvMjMvMjAxOQgAAAAJMy8zMS8yMDEwCQAAAAEwE2bKkWdA1wgBiI/JZ0DXCCtDSVEuTkFTREFRR1M6RVhQRC5JUV9MT0FOU19SRUNFSVZfTFQuRlkyMDEzAQAAAPceBAADAAAAAADRPqeJZ0DXCG9IBctnQNcIKENJUS5UU0U6OTM2NC5JUV9QUk9WX0JBRF9ERUJUU19DRi5GWTIwMTYBAAAAq2ANAAMAAAAAABTNT49nQNcI5Z4TymdA1wgkQ0lRLk5BU0RBUUdTOkVYUEQuSVFfRUJJVF9JTlQuRlkyMDA5AQAAAPceBAACAAAACTc3MS41NDUwOQEIAAAABQAAAAExAQAAAAoxNTI1MzI3OTE4</t>
  </si>
  <si>
    <t>AwAAAAMxNjACAAAABDQxODkEAAAAATAHAAAACTkvMjMvMjAxOQgAAAAKMTIvMzEvMjAwOQkAAAABMORiVoZnQNcIM8WBy2dA1wghQ0lRLlRTRTo5MDg2LklRX0NBU0hfRVFVSVYuRlkyMDE5AQAAAA1tDQACAAAABjEwODQxMgEIAAAABQAAAAExAQAAAAoxOTY4OTk4MDMwAwAAAAI3OQIAAAAEMTA5NgQAAAABMAcAAAAJOS8yMy8yMDE5CAAAAAkzLzMxLzIwMTkJAAAAATBd6ouPZ0DXCOxg48lnQNcINENJUS5OQVNEQVFHUzpDSFJXLklRX0lNUFVUX09QRVJfTEVBU0VfSU5UX0VYUC5GWTIwMTUBAAAAVp8FAAIAAAAJMTIuMzk3Njc4AQgAAAAFAAAAATEBAAAACjE4NzY3MzQ2NzcDAAAAAzE2MAIAAAAFMjE2NzIEAAAAATAHAAAACTkvMjMvMjAxOQgAAAAKMTIvMzEvMjAxNQkAAAABMNE+p4lnQNcInVjcymdA1wgmQ0lRLk5BU0RBUUdTOkNIUlcuSVFfSU5DX0VRVUlUWS5GWTIwMTUBAAAAVp8FAAMAAAAAANE+p4lnQNcInVjcymdA1wgbQ0lRLlRTRTo5MDY0LklRX0VCSVQuRlkyMDExAQAAALlbDQACAAAABTY0NTg3AQgAAAAFAAAAATEBAAAACjE0NjE2ODAxOTgDAAAAAjc5AgAAAAM0MDAEAAAAATAHAAAACTkvMjMvMjAxOQgAAAAJMy8zMS8yMDExCQAAAAEwE2bKkWdA1widZZvJZ0DXCCFDSVEuTllTRTpVUFMuSVFfRUFSTklOR19DTy5GWTIwMTgBAAAA6qMDAAIAAAAENDc5MQEIAAAABQAAAAExAQAAAAox</t>
  </si>
  <si>
    <t>OTQ2NDQ5MjAxAwAAAAMxNjACAAAAATcEAAAAATAHAAAACTkvMjMvMjAxOQgAAAAKMTIvMzEvMjAxOAkAAAABMNBGHotnQNcI34+6ymdA1wglQ0lRLk5BU0RBUUdTOkNIUlcuSVFfUkRfRVhQX0ZOLkZZMjAxNgEAAABWnwUAAwAAAAAA0T6niWdA1wiJptzKZ0DXCCtDSVEuTkFTREFRR1M6RVhQRC5JUV9JTlZFTlRPUllfVFVSTlMuRlkyMDEyAQAAAPceBAADAAAAAADkYlaGZ0DXCIfxm8tnQNcIJENJUS5OQVNEQVFHUzpFWFBELklRX0VCSVRfSU5ULkZZMjAxNwEAAAD3HgQAAwAAAAAA2YlWhmdA1wjxPpXLZ0DXCCNDSVEuVFNFOjkwNjIuSVFfQkVUQV8xWVIuMjAxMS8wMy8zMQEAAAAAWA0AAgAAABEwLjU5MTQ0Nzk3NDk5OTEzMQBPbganZ0DXCKszWclnQNcIKUNJUS5OQVNEQVFHUzpFWFBELklRX09USEVSX0xJQUJfTFQuRlkyMDE0AQAAAPceBAADAAAAAABsdfmIZ0DXCFS9BctnQNcILENJUS5OQVNEQVFHUzpFWFBELklRX0NBU0hfT1BFUi5GWTIwMTguLi4uSlBZAQAAAPceBAACAAAACzYyODQ1LjE5MDg2AQgAAAAFAAAAATEBAAAACjE5NDY3MDQ3OTgDAAAAAjc5AgAAAAQyMDA2BAAAAAEwBwAAAAk5LzIzLzIwMTkIAAAACjEyLzMxLzIwMTgJAAAAATB2S0KGZ0DXCJe5qMtnQNcIIkNJUS5UU0U6OTM2NC5JUV9BRFZFUlRJU0lORy5GWTIwMTMBAAAAq2ANAAMAAAAAAM3ZdY9nQNcI9tAkymdA1wgZQ0lR</t>
  </si>
  <si>
    <t>Lk5ZU0U6RkRYLklRX05JLkZZMjAxOAEAAAAH5gEAAgAAAAQ0NTcyAQgAAAAFAAAAATEBAAAACjE5NzE1NTIzNTUDAAAAAzE2MAIAAAACMTUEAAAAATAHAAAACTkvMjMvMjAxOQgAAAAJNS8zMS8yMDE4CQAAAAEwBTz/i2dA1wib7m7KZ0DXCCpDSVEuTkFTREFRR1M6RVhQRC5JUV9DQVBJVEFMX0xFQVNFUy5GWTIwMTcBAAAA9x4EAAMAAAAAAEzq+YhnQNcIEy0ry2dA1wgoQ0lRLlhUUkE6RFBXLklRX0VBUk5JTkdfQ09fTUFSR0lOLkZZMjAwNwEAAADSAR0AAgAAAAYxLjg2NzIBCAAAAAUAAAABMQEAAAAJODAzNDE3MjIwAwAAAAI1MAIAAAAENDE4MQQAAAABMAcAAAAJOS8yMy8yMDE5CAAAAAoxMi8zMS8yMDA3CQAAAAEw6sjohmdA1wincXzLZ0DXCCJDSVEuVFNFOjkxMDEuSVFfU0FMRV9QUEVfQ0YuRlkyMDE4AQAAAAJYDQACAAAABTcwOTg0AQgAAAAFAAAAATEBAAAACjE4OTQwODQ3MTgDAAAAAjc5AgAAAAQyMDQyBAAAAAEwBwAAAAk5LzIzLzIwMTkIAAAACTMvMzEvMjAxOAkAAAABMClFKo1nQNcISH9zymdA1wguQ0lRLlRTRTo5MDY5LklRX1RPVEFMX0xJQUJfVE9UQUxfQVNTRVRTLkZZMjAxMAEAAADxbA0AAgAAAAc2Ny4yMTQyAQgAAAAFAAAAATEBAAAACjEzODIyMzcxNDMDAAAAAjc5AgAAAAQ0MTg4BAAAAAEwBwAAAAk5LzIzLzIwMTkIAAAACTMvMzEvMjAxMAkAAAABMPW0d4dnQNcIMNtry2dA</t>
  </si>
  <si>
    <t>1wgsQ0lRLlRTRTo5MzY0LklRX0lNUFVUX09QRVJfTEVBU0VfREVQUi5GWTIwMTABAAAAq2ANAAMAAAAAAM1kdY9nQNcI16PuyWdA1wgoQ0lRLlRTRTo5MDY5LklRX0NVUlJFTlRfUE9SVF9ERUJULkZZMjAxOQEAAADxbA0AAgAAAAI0OAEIAAAABQAAAAExAQAAAAoxOTY5OTUwMDk3AwAAAAI3OQIAAAAEMTI5NwQAAAABMAcAAAAJOS8yMy8yMDE5CAAAAAkzLzMxLzIwMTkJAAAAATCFd0mNZ0DXCCGrOcpnQNcIL0NJUS5YVFJBOkRQVy5JUV9DVVNUT01fQkVUQS4tMTA0Vy4uLl5OMjI1LkpQWS5IAQAAANIBHQACAAAAEDEuMzIyMzU0Mzc2MzczOTkAyzJbp2dA1wjLMlunZ0DXCC9DSVEuVFNFOjkwNzYuSVFfSU1QVVRfT1BFUl9MRUFTRV9JTlRfRVhQLkZZMjAxNQEAAAAeXw0AAwAAAAAAipwyjmdA1wifGiDKZ0DXCC1DSVEuTkFTREFRR1M6Q0hSVy5JUV9UT1RBTF9MSUFCX0VRVUlUWS5GWTIwMTEBAAAAVp8FAAIAAAAIMjEzOC4wNDEBCAAAAAUAAAABMQEAAAAKMTY2MTM1MzczMwMAAAADMTYwAgAAAAQxMDEzBAAAAAEwBwAAAAk5LzIzLzIwMTkIAAAACjEyLzMxLzIwMTEJAAAAATAtPP+JZ0DXCL+K38pnQNcILkNJUS5UU0U6OTA4Ni5JUV9UT1RBTF9MSUFCX1RPVEFMX0FTU0VUUy5GWTIwMTIBAAAADW0NAAIAAAAHNTQuODk0NwEIAAAABQAAAAExAQAAAAoxNTU0MzM3Mjk3AwAAAAI3OQIAAAAENDE4OAQA</t>
  </si>
  <si>
    <t>AAABMAcAAAAJOS8yMy8yMDE5CAAAAAkzLzMxLzIwMTIJAAAAATCUpPmHZ0DXCF9gSstnQNcII0NJUS5YVFJBOkRQVy5JUV9JTlRFUkVTVF9FWFAuRlkyMDEyAQAAANIBHQACAAAABC0yOTABCAAAAAUAAAABMQEAAAAKMTY2MzI4MTM0OQMAAAACNTACAAAAAjgyBAAAAAEwBwAAAAk5LzIzLzIwMTkIAAAACjEyLzMxLzIwMTIJAAAAATBf/8yKZ0DXCGx/zspnQNcIJ0NJUS5OQVNEQVFHUzpFWFBELklRX1NBTEVfUFBFX0NGLkZZMjAxNAEAAAD3HgQAAwAAAAAAYpz5iGdA1whPjBfLZ0DXCCdDSVEuTllTRTpGRFguSVFfQ0hBTkdFX0lOVkVOVE9SWS5GWTIwMTIBAAAAB+YBAAMAAAAAANg2JIxnQNcIx4p9ymdA1wgpQ0lRLlRTRTo5MDc2LklRX0RFQlRfRVFVSVZfTkVUX1BCTy5GWTIwMTYBAAAAHl8NAAIAAAAFNzAzODABCAAAAAUAAAABMQEAAAAKMTc5ODg5NDk2MAMAAAACNzkCAAAABTIxNjc5BAAAAAEwBwAAAAk5LzIzLzIwMTkIAAAACTMvMzEvMjAxNgkAAAABMDfDMo5nQNcIt+dNymdA1wgfQ0lRLlRTRTo5MDg2LklRX0FSX1RVUk5TLkZZMjAwOQEAAAANbQ0AAgAAAAg1LjI1OTg2MgEIAAAABQAAAAExAQAAAAoxMzgxMjA1NTk3AwAAAAI3OQIAAAAENDAwMQQAAAABMAcAAAAJOS8yMy8yMDE5CAAAAAkzLzMxLzIwMDkJAAAAATCUpPmHZ0DXCNVPV8tnQNcIH0NJUS5UU0U6OTEwMS5JUV9FQklUX0lOVC5G</t>
  </si>
  <si>
    <t>WTIwMTEBAAAAAlgNAAIAAAAINy4yNzEzMDYBCAAAAAUAAAABMQEAAAAKMTYyNTUwMDM5NQMAAAACNzkCAAAABDQxODkEAAAAATAHAAAACTkvMjMvMjAxOQgAAAAJMy8zMS8yMDExCQAAAAEwHI5wh2dA1wgpHmLLZ0DXCCVDSVEuVFNFOjkwODYuSVFfUkVUVVJOX0NBUElUQUwuRlkyMDE1AQAAAA1tDQACAAAABjUuMjY4MgEIAAAABQAAAAExAQAAAAoxNzQ1MjE0NDQ0AwAAAAI3OQIAAAAENDM2MwQAAAABMAcAAAAJOS8yMy8yMDE5CAAAAAkzLzMxLzIwMTUJAAAAATB28vmHZ0DXCLXEV8tnQNcII0NJUS5UU0U6OTA2Mi5JUV9CQVNJQ19XRUlHSFQuRlkyMDE4AQAAAABYDQACAAAABjk2LjAxMgCnu6CQZ0DXCLk5zslnQNcIKkNJUS5YVFJBOkRQVy5JUV9JTkNfVEFYX1BBWV9DVVJSRU5ULkZZMjAxNQEAAADSAR0AAgAAAAM0NzYBCAAAAAUAAAABMQEAAAAKMTgzMDkzNjgzNgMAAAACNTACAAAABDEwOTQEAAAAATAHAAAACTkvMjMvMjAxOQgAAAAKMTIvMzEvMjAxNQkAAAABMGQmzYpnQNcIuHnCymdA1wghQ0lRLk5ZU0U6RkRYLklRX0NPTU1PTl9SRVAuRlkyMDE3AQAAAAfmAQACAAAABC01MDkBCAAAAAUAAAABMQEAAAAKMTk3MTU1MjM3NAMAAAADMTYwAgAAAAQyMTY0BAAAAAEwBwAAAAk5LzIzLzIwMTkIAAAACTUvMzEvMjAxNwkAAAABMAU8/4tnQNcIqMyPymdA1wgmQ0lRLlhUUkE6RFBXLklRX0VYVFJB</t>
  </si>
  <si>
    <t>X0FDQ19JVEVNUy5GWTIwMDkBAAAA0gEdAAMAAAAAAISKzIpnQNcIt27NymdA1wghQ0lRLlhUUkE6RFBXLklRX0VBUk5JTkdfQ08uRlkyMDA4AQAAANIBHQACAAAABS0xMjY2AQgAAAAFAAAAATEBAAAACjEzOTMxODQ4NzcDAAAAAjUwAgAAAAE3BAAAAAEwBwAAAAk5LzIzLzIwMTkIAAAACjEyLzMxLzIwMDgJAAAAATCMY8yKZ0DXCNP5zMpnQNcIKkNJUS5OQVNEQVFHUzpDSFJXLklRX0JBU0lDX0VQU19JTkNMLkZZMjAxNgEAAABWnwUAAgAAAAgzLjU5NzQ5NAEIAAAABQAAAAExAQAAAAoxOTQ2OTk0ODIxAwAAAAMxNjACAAAAATkEAAAAATAHAAAACTkvMjMvMjAxOQgAAAAKMTIvMzEvMjAxNgkAAAABMNE+p4lnQNcIzMfQymdA1wgjQ0lRLlRTRTo5MzY0LklRX1RPVEFMX0VRVUlUWS5GWTIwMDUBAAAAq2ANAAIAAAAGMjAxNzY1AQgAAAAFAAAAATEBAAAACTMxODM4ODU5MwMAAAACNzkCAAAABDEyNzUEAAAAATAHAAAACTkvMjMvMjAxOQgAAAAJMy8zMS8yMDA1CQAAAAEw4BYLhWdA1whPAoDJZ0DXCB9DSVEuVFNFOjkwNjQuSVFfVE9UQUxfQ0EuRlkyMDEwAQAAALlbDQACAAAABjQ0MzE5OQEIAAAABQAAAAExAQAAAAoxMzgyNTA1MzUzAwAAAAI3OQIAAAAEMTAwOAQAAAABMAcAAAAJOS8yMy8yMDE5CAAAAAkzLzMxLzIwMTAJAAAAATATZsqRZ0DXCAGIj8lnQNcIKENJUS5UU0U6OTA4Ni5JUV9QUk9WX0JB</t>
  </si>
  <si>
    <t>RF9ERUJUU19DRi5GWTIwMTcBAAAADW0NAAMAAAAAAGTDi49nQNcIaj/ayWdA1wghQ0lRLk5ZU0U6RkRYLklRX1NHQV9NQVJHSU4uRlkyMDA4AQAAAAfmAQACAAAABjEuMTcyNQEIAAAABQAAAAExAQAAAAoxMzg3MzU4NTkzAwAAAAMxNjACAAAABDQzNzUEAAAAATAHAAAACTkvMjMvMjAxOQgAAAAJNS8zMS8yMDA4CQAAAAEwHbVwh2dA1wjfYHTLZ0DXCCtDSVEuWFRSQTpEUFcuSVFfTUlOT1JJVFlfSU5URVJFU1RfSVMuRlkyMDEyAQAAANIBHQACAAAABC0xMjIBCAAAAAUAAAABMQEAAAAKMTY2MzI4MTM0OQMAAAACNTACAAAAAjgzBAAAAAEwBwAAAAk5LzIzLzIwMTkIAAAACjEyLzMxLzIwMTIJAAAAATBf/8yKZ0DXCEFp1spnQNcIPkNJUS5OQVNEQVFHUzpDSFJXLklRX0NVU1RPTV9CRVRBLi0xMDRXLjIwMTMvMTIvMzEuLl5OMjI1LkpQWS5IAQAAAFafBQACAAAAETAuNjQzMTQxMDg1NDYyNzAzAKinW6dnQNcIB3xbyWdA1wghQ0lRLlhUUkE6RFBXLklRX0VBUk5JTkdfQ08uRlkyMDE2AQAAANIBHQACAAAABDI3ODEBCAAAAAUAAAABMQEAAAAKMTg3NzIyNTc0MwMAAAACNTACAAAAATcEAAAAATAHAAAACTkvMjMvMjAxOQgAAAAKMTIvMzEvMjAxNgkAAAABMGQmzYpnQNcIDN7PymdA1wgqQ0lRLk5ZU0U6RkRYLklRX1RFVl9FQklUREEuMjAwMC4yMDEwLzAzLzMxAQAAAAfmAQACAAAACDguNDIyMDIzAQcA</t>
  </si>
  <si>
    <t>AAAFAAAAATEBAAAACjEzNDEzNTk5MTgDAAAAATACAAAABjEwMDAzMAQAAAABMAcAAAAJMy8zMS8yMDEwCAAAAAkzLzMxLzIwMTDvqWmmZ0DXCMPra8lnQNcIIENJUS5UU0U6OTM2NC5JUV9SRF9FWFBfRk4uRlkyMDE5AQAAAKtgDQADAAAAAAAH9E+PZ0DXCL3m+clnQNcIIkNJUS5OWVNFOkZEWC5JUV9MRVZFUkVEX0ZDRi5GWTIwMDkBAAAAB+YBAAIAAAADNjQ2AQgAAAAFAAAAATEBAAAACjE0NjE0NzUyODEDAAAAAzE2MAIAAAAENDQyMgQAAAABMAcAAAAJOS8yMy8yMDE5CAAAAAk1LzMxLzIwMDkJAAAAATDy6COMZ0DXCAKQdMpnQNcIKkNJUS5OQVNEQVFHUzpDSFJXLklRX05FVF9SRU5UQUxfRVhQLkZZMjAxMwEAAABWnwUAAwAAAAAAL2P/iWdA1wjYrejKZ0DXCCtDSVEuTkFTREFRR1M6Q0hSVy5JUV9DQVNIX0NPTlZFUlNJT04uRlkyMDE2AQAAAFafBQADAAAAAADuO1aGZ0DXCGIejMtnQNcIJUNJUS5UU0U6OTM2NC5JUV9ESUxVVF9FUFNfSU5DTC5GWTIwMTYBAAAAq2ANAAIAAAAKMTI2LjQ1ODA2MQEIAAAABQAAAAExAQAAAAoxNzk5MjQzNDI3AwAAAAI3OQIAAAABOAQAAAABMAcAAAAJOS8yMy8yMDE5CAAAAAkzLzMxLzIwMTYJAAAAATAipk+PZ0DXCLMJJspnQNcIJUNJUS5OWVNFOlVQUy5JUV9TVF9ERUJUX1JFUEFJRC5GWTIwMTEBAAAA6qMDAAIAAAAELTE4MwEIAAAABQAAAAExAQAAAAoxNjYw</t>
  </si>
  <si>
    <t>ODg5MDEyAwAAAAMxNjACAAAABDIwNDQEAAAAATAHAAAACTkvMjMvMjAxOQgAAAAKMTIvMzEvMjAxMQkAAAABMAZj/4tnQNcI26t4ymdA1wggQ0lRLlhUUkE6RFBXLklRX0ZVTExfVElNRS5GWTIwMTcBAAAA0gEdAAIAAAAGNTE5NTQ0ADV0zYpnQNcIEPS5ymdA1wg5Q0lRLk5ZU0U6RkRYLklRX0NVU1RPTV9CRVRBLi0xMDRXLjIwMTMvMDUvMzEuLl5OMjI1LkpQWS5IAQAAAAfmAQACAAAAETAuNjI0MjE3MDA5MDIyMzg3ALqAW6dnQNcInnVdyWdA1wgjQ0lRLk5BU0RBUUdTOkNIUlcuSVFfU1RfREVCVC5GWTIwMTABAAAAVp8FAAMAAAAAADAV/4lnQNcIpISwymdA1wgRQ0lRLi5JUV9CVl9TSEFSRS4FAAAAAQAAAAgAAAAUKEludmFsaWQgSWRlbnRpZmllcikHkRuwZ0DXCAeRG7BnQNcIKkNJUS5OWVNFOlVQUy5JUV9UT1RBTF9FUVVJVFkuRlkyMDE5Li4uLkpQWQEAAADqowMAAwAAAAAAk/1BhmdA1wgcjarLZ0DXCCNDSVEuTllTRTpVUFMuSVFfQkVUQV8xWVIuMjAxNC8xMi8zMQEAAADqowMAAgAAABEwLjg3NTIyMDk1ODk5NDAxMQBPbganZ0DXCAbVV8lnQNcIHkNJUS5UU0U6OTA2Mi5JUV9TVF9ERUJULkZZMjAxNQEAAAAAWA0AAgAAAAU4MzM5NwEIAAAABQAAAAExAQAAAAoxNzQ1Mzc4NzA2AwAAAAI3OQIAAAAEMTA0NgQAAAABMAcAAAAJOS8yMy8yMDE5CAAAAAkzLzMxLzIwMTUJAAAAATCzbaCQZ0DX</t>
  </si>
  <si>
    <t>CKuu1clnQNcIHENJUS5OWVNFOlVQUy5JUV9FQklUQS5GWTIwMDcBAAAA6qMDAAIAAAAENzIyMwEIAAAABQAAAAExAQAAAAoxMzMyNzAzODM4AwAAAAMxNjACAAAABjEwMDY4OQQAAAABMAcAAAAJOS8yMy8yMDE5CAAAAAoxMi8zMS8yMDA3CQAAAAEw74n/i2dA1wiVq7DKZ0DXCC5DSVEuVFNFOjkwNjQuSVFfTUlOT1JJVFlfSU5URVJFU1RfVE9UQUwuRlkyMDExAQAAALlbDQACAAAABDg5MDIBCAAAAAUAAAABMQEAAAAKMTQ2MTY4MDE5OAMAAAACNzkCAAAABDEzMTIEAAAAATAHAAAACTkvMjMvMjAxOQgAAAAJMy8zMS8yMDExCQAAAAEw+ozKkWdA1wh/W4rJZ0DXCCFDSVEuVFNFOjkwNzYuSVFfRUJJVERBX0lOVC5GWTIwMDkBAAAAHl8NAAIAAAAKMjQyLjYzMjE4MwEIAAAABQAAAAExAQAAAAoxMzg2NzIzODU1AwAAAAI3OQIAAAAENDE5MAQAAAABMAcAAAAJOS8yMy8yMDE5CAAAAAkzLzMxLzIwMDkJAAAAATD/jXeHZ0DXCGoYa8tnQNcIHUNJUS5OWVNFOkZEWC5JUV9SRF9FWFAuRlkyMDEyAQAAAAfmAQADAAAAAADjDySMZ0DXCAOhg8pnQNcIKENJUS5OQVNEQVFHUzpFWFBELklRX09USEVSX0VRVUlUWS5GWTIwMDkBAAAA9x4EAAIAAAAFMC42MDQBCAAAAAUAAAABMQEAAAAKMTUyNTMyNzkxOAMAAAADMTYwAgAAAAQxMDI4BAAAAAEwBwAAAAk5LzIzLzIwMTkIAAAACjEyLzMxLzIwMDkJAAAAATALyqaJ</t>
  </si>
  <si>
    <t>Z0DXCLSXDMtnQNcILUNJUS5OWVNFOlVQUy5JUV9PVEhFUl9JTlZFU1RfQUNUX1NVUFBMLkZZMjAxNwEAAADqowMAAgAAAAExAQgAAAAFAAAAATEBAAAACjE5NDY0NDkxOTkDAAAAAzE2MAIAAAAEMjA1MQQAAAABMAcAAAAJOS8yMy8yMDE5CAAAAAoxMi8zMS8yMDE3CQAAAAEw0EYei2dA1wjQTKHKZ0DXCC1DSVEuVFNFOjkwNzYuSVFfREVGX1RBWF9BU1NFVFNfQ1VSUkVOVC5GWTIwMTkBAAAAHl8NAAMAAAAAACERM45nQNcIJ6ZXymdA1wgrQ0lRLlRTRTo5MDY0LklRX01JTk9SSVRZX0lOVEVSRVNUX0NGLkZZMjAxNwEAAAC5Ww0AAwAAAAAAHfypkWdA1wjMLoXJZ0DXCDRDSVEuTkFTREFRR1M6Q0hSVy5JUV9PVEhFUl9OT05fT1BFUl9FWFBfU1VQUEwuRlkyMDE2AQAAAFafBQADAAAAAADRPqeJZ0DXCImm3MpnQNcIK0NJUS5OWVNFOkZEWC5JUV9NSU5PUklUWV9JTlRFUkVTVF9JUy5GWTIwMTcBAAAAB+YBAAMAAAAAAAU8/4tnQNcIJPReymdA1wglQ0lRLlRTRTo5MDY0LklRX0dBSU5fSU5WRVNUX0NGLkZZMjAxOQEAAAC5Ww0AAgAAAAQxMzU5AQgAAAAFAAAAATEBAAAACjE5NjkzMDQyNTADAAAAAjc5AgAAAAQyMDkwBAAAAAEwBwAAAAk5LzIzLzIwMTkIAAAACTMvMzEvMjAxOQkAAAABMBQjqpFnQNcIUZ6qyWdA1wgqQ0lRLlRTRTo5MTAxLklRX1RPVEFMX0FTU0VUUy5GWTIwMDkuLi4uSlBZAQAAAAJY</t>
  </si>
  <si>
    <t>DQACAAAABzIwNzEyNzABCAAAAAUAAAABMQEAAAAKMTM4MTIwNjA0MQMAAAACNzkCAAAABDEwMDcEAAAAATAHAAAACTkvMjMvMjAxOQgAAAAJMy8zMS8yMDA5CQAAAAEwk/1BhmdA1wiSHxalZ0DXCClDSVEuTllTRTpGRFguSVFfVE9UQUxfREVCVF9DQVBJVEFMLkZZMjAxMgEAAAAH5gEAAgAAAAcxMC4xNjgzAQgAAAAFAAAAATEBAAAACjE2ODY4OTE2MDIDAAAAAzE2MAIAAAAENDE4NgQAAAABMAcAAAAJOS8yMy8yMDE5CAAAAAk1LzMxLzIwMTIJAAAAATD823CHZ0DXCCnsgctnQNcIJUNJUS5OWVNFOkZEWC5JUV9SRVRVUk5fQ0FQSVRBTC5GWTIwMDgBAAAAB+YBAAIAAAAHMTEuNjEwMgEIAAAABQAAAAExAQAAAAoxMzg3MzU4NTkzAwAAAAMxNjACAAAABDQzNjMEAAAAATAHAAAACTkvMjMvMjAxOQgAAAAJNS8zMS8yMDA4CQAAAAEwHbVwh2dA1wjhuWLLZ0DXCChDSVEuVFNFOjkxMDEuSVFfUFJPVl9CQURfREVCVFNfQ0YuRlkyMDEzAQAAAAJYDQADAAAAAAAd9ymNZ0DXCKo2MspnQNcIHkNJUS5UU0U6OTA2Mi5JUV9JTkNfVEFYLkZZMjAxMwEAAAAAWA0AAgAAAAUxNTExMAEIAAAABQAAAAExAQAAAAoxNjI1OTc1MzEwAwAAAAI3OQIAAAACNzUEAAAAATAHAAAACTkvMjMvMjAxOQgAAAAJMy8zMS8yMDEzCQAAAAEwzqS2kGdA1wiRKbHJZ0DXCDNDSVEuTkFTREFRR1M6Q0hSVy5JUV9UT1RBTF9MSUFCX1RP</t>
  </si>
  <si>
    <t>VEFMX0FTU0VUUy5GWTIwMTQBAAAAVp8FAAIAAAAHNjcuNDI2NwEIAAAABQAAAAExAQAAAAoxODI5OTI3ODE5AwAAAAMxNjACAAAABDQxODgEAAAAATAHAAAACTkvMjMvMjAxOQgAAAAKMTIvMzEvMjAxNAkAAAABMP0UVoZnQNcIYNWJy2dA1wggQ0lRLlRTRTo5MDY0LklRX1RPVEFMX1JFVi5GWTIwMTQBAAAAuVsNAAIAAAAHMTM3NDYxMAEIAAAABQAAAAExAQAAAAoxNjg2NjM4MTkxAwAAAAI3OQIAAAACMjgEAAAAATAHAAAACTkvMjMvMjAxOQgAAAAJMy8zMS8yMDE0CQAAAAEwH4apkWdA1wgV7IfJZ0DXCCBDSVEuVFNFOjkxMDEuSVFfU0dBX1NVUFBMLkZZMjAxOAEAAAACWA0AAgAAAAYyMDI5NzQBCAAAAAUAAAABMQEAAAAKMTg5NDA4NDcxOAMAAAACNzkCAAAAAzEwMgQAAAABMAcAAAAJOS8yMy8yMDE5CAAAAAkzLzMxLzIwMTgJAAAAATA1HiqNZ0DXCF+ElMpnQNcIJUNJUS5UU0U6OTA4Ni5JUV9MVF9ERUJUX0VRVUlUWS5GWTIwMTEBAAAADW0NAAIAAAAGNy44NDY5AQgAAAAFAAAAATEBAAAACjE0NjI3MTI1MjgDAAAAAjc5AgAAAAQ0MDg1BAAAAAEwBwAAAAk5LzIzLzIwMTkIAAAACTMvMzEvMjAxMQkAAAABMJSk+YdnQNcI2Adcy2dA1wgoQ0lRLlRTRTo5MzY0LklRX1RPVEFMX0xJQUJfRVFVSVRZLkZZMjAxOAEAAACrYA0AAgAAAAYzODM2MjABCAAAAAUAAAABMQEAAAAKMTg5NTE4MzY1OAMAAAAC</t>
  </si>
  <si>
    <t>NzkCAAAABDEwMTMEAAAAATAHAAAACTkvMjMvMjAxOQgAAAAJMy8zMS8yMDE4CQAAAAEwB/RPj2dA1wg0LwPKZ0DXCBxDSVEuVFNFOjkwNjIuSVFfRUJJVEEuRlkyMDEwAQAAAABYDQACAAAABTM3NTM4AQgAAAAFAAAAATEBAAAACjEzODI1MDQzODADAAAAAjc5AgAAAAYxMDA2ODkEAAAAATAHAAAACTkvMjMvMjAxOQgAAAAJMy8zMS8yMDEwCQAAAAEw8C+2kGdA1wgs29PJZ0DXCCVDSVEuWFRSQTpEUFcuSVFfRElMVVRfRVBTX0VYQ0wuRlkyMDExAQAAANIBHQACAAAABDAuOTYBCAAAAAUAAAABMQEAAAAKMTU5NjQzMDQ1NAMAAAACNTACAAAAAzE0MgQAAAABMAcAAAAJOS8yMy8yMDE5CAAAAAoxMi8zMS8yMDExCQAAAAEwc9jMimdA1wh2/9HKZ0DXCCVDSVEuTllTRTpGRFguSVFfRElMVVRfRVBTX0lOQ0wuRlkyMDE4AQAAAAfmAQACAAAABTE2Ljc5AQgAAAAFAAAAATEBAAAACjE5NzE1NTIzNTUDAAAAAzE2MAIAAAABOAQAAAABMAcAAAAJOS8yMy8yMDE5CAAAAAk1LzMxLzIwMTgJAAAAATAFPP+LZ0DXCFabd8pnQNcIKUNJUS5UU0U6OTA2Mi5JUV9UT1RBTF9ERUJUX0NBUElUQUwuRlkyMDEzAQAAAABYDQACAAAABTM2LjY2AQgAAAAFAAAAATEBAAAACjE2MjU5NzUzMTADAAAAAjc5AgAAAAQ0MTg2BAAAAAEwBwAAAAk5LzIzLzIwMTkIAAAACTMvMzEvMjAxMwkAAAABMLBW+YdnQNcIiAdOy2dA1wgkQ0lR</t>
  </si>
  <si>
    <t>Lk5BU0RBUUdTOkVYUEQuSVFfVFJFQVNVUlkuRlkyMDEyAQAAAPceBAADAAAAAADfF6eJZ0DXCHjvCMtnQNcIIENJUS5OWVNFOkZEWC5JUV9UT1RBTF9SRVYuRlkyMDE5AQAAAAfmAQACAAAABTY5NjkzAQgAAAAFAAAAATEBAAAACjE5NzE1NTIzODEDAAAAAzE2MAIAAAACMjgEAAAAATAHAAAACTkvMjMvMjAxOQgAAAAJNS8zMS8yMDE5CQAAAAEwBmP/i2dA1wishZvKZ0DXCCdDSVEuVFNFOjkwNzYuSVFfQ0FTSF9PUEVSLkZZMjAxNS4uLi5KUFkBAAAAHl8NAAIAAAAFMTg0OTYBCAAAAAUAAAABMQEAAAAKMTc0NTM3ODUzOQMAAAACNzkCAAAABDIwMDYEAAAAATAHAAAACTkvMjMvMjAxOQgAAAAJMy8zMS8yMDE1CQAAAAEwdktChmdA1whX/KXLZ0DXCChDSVEuVFNFOjkxMDEuSVFfRklYRURfQVNTRVRfVFVSTlMuRlkyMDA5AQAAAAJYDQACAAAACDIuMTEzMzg1AQgAAAAFAAAAATEBAAAACjEzODEyMDYwNDEDAAAAAjc5AgAAAAQ0MDY2BAAAAAEwBwAAAAk5LzIzLzIwMTkIAAAACTMvMzEvMjAwOQkAAAABMByOcIdnQNcIB8Vsy2dA1wgkQ0lRLk5BU0RBUUdTOkVYUEQuSVFfRUJUX0VYQ0wuRlkyMDE1AQAAAPceBAACAAAABzczNi42ODkBCAAAAAUAAAABMQEAAAAKMTg3NTkwNjE2NwMAAAADMTYwAgAAAAE0BAAAAAEwBwAAAAk5LzIzLzIwMTkIAAAACjEyLzMxLzIwMTUJAAAAATBinPmIZ0DXCMUtHctnQNcI</t>
  </si>
  <si>
    <t>IENJUS5UU0U6OTA2Mi5JUV9TR0FfU1VQUEwuRlkyMDE4AQAAAABYDQACAAAABTk5NjQ2AQgAAAAFAAAAATEBAAAACjE4OTUwMDI0ODUDAAAAAjc5AgAAAAMxMDIEAAAAATAHAAAACTkvMjMvMjAxOQgAAAAJMy8zMS8yMDE4CQAAAAEwp7ugkGdA1wjKfOfJZ0DXCC1DSVEuVFNFOjkwNjQuSVFfT1RIRVJfSU5WRVNUX0FDVF9TVVBQTC5GWTIwMTcBAAAAuVsNAAIAAAAFLTgxMDYBCAAAAAUAAAABMQEAAAAKMTg0Nzk3Njk3NgMAAAACNzkCAAAABDIwNTEEAAAAATAHAAAACTkvMjMvMjAxOQgAAAAJMy8zMS8yMDE3CQAAAAEwHfypkWdA1wjNVYzJZ0DXCCBDSVEuVFNFOjkxMDEuSVFfUEFSVF9USU1FLkZZMjAxNQEAAAACWA0AAwAAAAAAM6kpjWdA1whMhDLKZ0DXCB5DSVEuVFNFOjkwNjkuSVFfWl9TQ09SRS5GWTIwMTkBAAAA8WwNAAIAAAAIMi40NDY5NzcBCAAAAAUAAAABMQEAAAAKMTk2OTk1MDA5NwMAAAACNzkCAAAABjEwMDEyMwQAAAABMAcAAAAJOS8yMy8yMDE5CAAAAAkzLzMxLzIwMTkJAAAAATAmZ3CHZ0DXCCN3ZctnQNcIJkNJUS5UU0U6OTA2NC5JUV9FWFRSQV9BQ0NfSVRFTVMuRlkyMDE0AQAAALlbDQADAAAAAAAfhqmRZ0DXCOmHlslnQNcIIENJUS5UU0U6OTA3Ni5JUV9SRF9FWFBfRk4uRlkyMDE2AQAAAB5fDQADAAAAAAA3wzKOZ0DXCMQvNMpnQNcIH0NJUS5UU0U6OTA4Ni5JUV9FQlRfRVhD</t>
  </si>
  <si>
    <t>TC5GWTIwMTABAAAADW0NAAIAAAAFMTI2NzABCAAAAAUAAAABMQEAAAAKMTM4MTIwNTQ3OAMAAAACNzkCAAAAATQEAAAAATAHAAAACTkvMjMvMjAxOQgAAAAJMy8zMS8yMDEwCQAAAAEw7YhekGdA1wgjL7bJZ0DXCCJDSVEuTkFTREFRR1M6Q0hSVy5JUV9HQV9FWFAuRlkyMDExAQAAAFafBQADAAAAAAAtPP+JZ0DXCLf08cpnQNcIJUNJUS5UU0U6OTEwMS5JUV9ESUxVVF9FUFNfSU5DTC5GWTIwMTUBAAAAAlgNAAIAAAAFMjgwLjUBCAAAAAUAAAABMQEAAAAKMTc0NDk0NjEwNgMAAAACNzkCAAAAATgEAAAAATAHAAAACTkvMjMvMjAxOQgAAAAJMy8zMS8yMDE1CQAAAAEwn4MpjWdA1wimc5PKZ0DXCB9DSVEuVFNFOjkwNzYuSVFfVE9UQUxfQ0EuRlkyMDE2AQAAAB5fDQACAAAABjIyMTI3NwEIAAAABQAAAAExAQAAAAoxNzk4ODk0OTYwAwAAAAI3OQIAAAAEMTAwOAQAAAABMAcAAAAJOS8yMy8yMDE5CAAAAAkzLzMxLzIwMTYJAAAAATA3wzKOZ0DXCGCVVspnQNcIJENJUS5YVFJBOkRQVy5JUV9DT01NT05fSVNTVUVELkZZMjAxNQEAAADSAR0AAgAAAAIzOQEIAAAABQAAAAExAQAAAAoxODMwOTM2ODM2AwAAAAI1MAIAAAAEMjE2OQQAAAABMAcAAAAJOS8yMy8yMDE5CAAAAAoxMi8zMS8yMDE1CQAAAAEwZCbNimdA1wjDq77KZ0DXCDpDSVEuTllTRTpGRFguSVFfQ1VTVE9NX0JFVEEuLTEwNFcuMjAwOS8wNS8z</t>
  </si>
  <si>
    <t>MS4uXlRPUElYLkpQWS5IAQAAAAfmAQACAAAAEDAuODQzMTY4NDEwNDA1MDkAT24Gp2dA1wjxIljJZ0DXCCJDSVEuVFNFOjkwNjIuSVFfR0FJTl9JTlZFU1QuRlkyMDA4AQAAAABYDQACAAAABC02ODMBCAAAAAUAAAABMQEAAAAKMTA3OTM3MDYyOQMAAAACNzkCAAAAAjYyBAAAAAEwBwAAAAk5LzIzLzIwMTkIAAAACTMvMzEvMjAwOAkAAAABMMa7tZBnQNcIlT+NyWdA1wgnQ0lRLlRTRTo5MDY0LklRX0NBU0hfT1BFUi5GWTIwMTUuLi4uSlBZAQAAALlbDQACAAAABTkyNjIwAQgAAAAFAAAAATEBAAAACjE3NDQxMjg1OTUDAAAAAjc5AgAAAAQyMDA2BAAAAAEwBwAAAAk5LzIzLzIwMTkIAAAACTMvMzEvMjAxNQkAAAABMHZLQoZnQNcIV/yly2dA1wg+Q0lRLk5BU0RBUUdTOkNIUlcuSVFfQ1VTVE9NX0JFVEEuLTEwNFcuMjAxNi8xMi8zMS4uXk4yMjUuSlBZLkgBAAAAVp8FAAIAAAARMC40MzY5NTEzNDY3MTMyNjUAuoBbp2dA1wi0J13JZ0DXCCJDSVEuVFNFOjkxMDEuSVFfQVNTRVRfVFVSTlMuRlkyMDE0AQAAAAJYDQACAAAABjAuODk4MgEIAAAABQAAAAExAQAAAAoxNjg2NDAyOTM5AwAAAAI3OQIAAAAENDE3NwQAAAABMAcAAAAJOS8yMy8yMDE5CAAAAAkzLzMxLzIwMTQJAAAAATAcjnCHZ0DXCORractnQNcIG0NJUS5OWVNFOlVQUy5JUV9HUFBFLkZZMjAxNwEAAADqowMAAgAAAAU0ODcyNgEIAAAABQAA</t>
  </si>
  <si>
    <t>AAExAQAAAAoxOTQ2NDQ5MTk5AwAAAAMxNjACAAAABDExNjkEAAAAATAHAAAACTkvMjMvMjAxOQgAAAAKMTIvMzEvMjAxNwkAAAABMNsfHotnQNcIrQS0ymdA1wgnQ0lRLlRTRTo5MDY0LklRX0NBU0hfT1BFUi5GWTIwMTYuLi4uSlBZAQAAALlbDQACAAAABTQ5NzE1AQgAAAAFAAAAATEBAAAACjE3OTcxNTYxODQDAAAAAjc5AgAAAAQyMDA2BAAAAAEwBwAAAAk5LzIzLzIwMTkIAAAACTMvMzEvMjAxNgkAAAABMHZLQoZnQNcIup2ky2dA1wgoQ0lRLk5BU0RBUUdTOkNIUlcuSVFfQkFTSUNfV0VJR0hULkZZMjAxNgEAAABWnwUAAgAAAAcxNDIuNzA2ANE+p4lnQNcIZjjhymdA1wgpQ0lRLlRTRTo5MDc2LklRX0FTU0VUX1dSSVRFRE9XTl9DRi5GWTIwMTcBAAAAHl8NAAMAAAAAAC/qMo5nQNcI5wRgymdA1wgrQ0lRLk5BU0RBUUdTOkNIUlcuSVFfRUZGRUNUX1RBWF9SQVRFLkZZMjAxMAEAAABWnwUAAgAAAAczNy45ODY3AQgAAAAFAAAAATEBAAAACjE1ODk5NDY0MjADAAAAAzE2MAIAAAAENDM3NgQAAAABMAcAAAAJOS8yMy8yMDE5CAAAAAoxMi8zMS8yMDEwCQAAAAEwMBX/iWdA1wjeFd/KZ0DXCCVDSVEuTllTRTpGRFguSVFfT1RIRVJfQ0xfU1VQUEwuRlkyMDE5AQAAAAfmAQADAAAAAAAGY/+LZ0DXCCmrhspnQNcIIENJUS5UU0U6OTEwMS5JUV9ESVZfU0hBUkUuRlkyMDE5AQAAAAJYDQACAAAAAjIwAQgA</t>
  </si>
  <si>
    <t>AAAFAAAAATEBAAAACjE5Njg5OTgwMDIDAAAAAjc5AgAAAAQzMDU4BAAAAAEwBwAAAAk5LzIzLzIwMTkIAAAACTMvMzEvMjAxOQkAAAABMClFKo1nQNcIn/lqymdA1wgkQ0lRLlhUUkE6RFBXLklRX1NBTEVfSU5UQU5fQ0YuRlkyMDE3AQAAANIBHQADAAAAAAA1dM2KZ0DXCKCx2MpnQNcIK0NJUS5UU0U6OTM2NC5JUV9NSU5PUklUWV9JTlRFUkVTVF9JUy5GWTIwMTMBAAAAq2ANAAIAAAACLTEBCAAAAAUAAAABMQEAAAAKMTYyNTk3NTMzNwMAAAACNzkCAAAAAjgzBAAAAAEwBwAAAAk5LzIzLzIwMTkIAAAACTMvMzEvMjAxMwkAAAABMM3ZdY9nQNcIC0ASymdA1wgjQ0lRLlRTRTo5MDc2LklRX09USEVSX0VRVUlUWS5GWTIwMTkBAAAAHl8NAAIAAAAENzYxOQEIAAAABQAAAAExAQAAAAoxOTcwMjEyOTIyAwAAAAI3OQIAAAAEMTAyOAQAAAABMAcAAAAJOS8yMy8yMDE5CAAAAAkzLzMxLzIwMTkJAAAAATAhETOOZ0DXCLptLMpnQNcIJkNJUS5OWVNFOlVQUy5JUV9ERUZfVEFYX0xJQUJfTFQuRlkyMDE0AQAAAOqjAwACAAAAAjc4AQgAAAAFAAAAATEBAAAACjE4Mjg2NDY3MDADAAAAAzE2MAIAAAAEMTAyNwQAAAABMAcAAAAJOS8yMy8yMDE5CAAAAAoxMi8zMS8yMDE0CQAAAAEwGYUdi2dA1wij0rfKZ0DXCBxDSVEuVFNFOjkwODYuSVFfTklfQ0YuRlkyMDEyAQAAAA1tDQACAAAABTIzMDgyAQgAAAAFAAAAATEB</t>
  </si>
  <si>
    <t>AAAACjE1NTQzMzcyOTcDAAAAAjc5AgAAAAQyMTUwBAAAAAEwBwAAAAk5LzIzLzIwMTkIAAAACTMvMzEvMjAxMgkAAAABMPdFYZBnQNcINJOZyWdA1wgeQ0lRLk5ZU0U6VVBTLklRX1JBV19JTlYuRlkyMDE1AQAAAOqjAwADAAAAAADw0R2LZ0DXCMMKgcpnQNcIJkNJUS5UU0U6OTA4Ni5JUV9MVF9ERUJUX0NBUElUQUwuRlkyMDE0AQAAAA1tDQACAAAABzIzLjY3NTkBCAAAAAUAAAABMQEAAAAKMTY4NjYzODM1NwMAAAACNzkCAAAABDQxODcEAAAAATAHAAAACTkvMjMvMjAxOQgAAAAJMy8zMS8yMDE0CQAAAAEwdvL5h2dA1wivODzLZ0DXCBdDSVEuLklRX09USEVSX09QRVJfQUNULgUAAAABAAAACAAAABQoSW52YWxpZCBJZGVudGlmaWVyKZe5ArFnQNcIl7kCsWdA1wghQ0lRLlRTRTo5MTAxLklRX0VCSVREQV9JTlQuRlkyMDExAQAAAAJYDQACAAAACTEzLjIyNjI1NgEIAAAABQAAAAExAQAAAAoxNjI1NTAwMzk1AwAAAAI3OQIAAAAENDE5MAQAAAABMAcAAAAJOS8yMy8yMDE5CAAAAAkzLzMxLzIwMTEJAAAAATAcjnCHZ0DXCBR3XstnQNcIKENJUS5UU0U6OTA2OS5JUV9UT1RBTF9MSUFCX0VRVUlUWS5GWTIwMTEBAAAA8WwNAAIAAAAGMTc3Mjg0AQgAAAAFAAAAATEBAAAACjE0NjQyNjc2MzgDAAAAAjc5AgAAAAQxMDEzBAAAAAEwBwAAAAk5LzIzLzIwMTkIAAAACTMvMzEvMjAxMQkAAAABML+FT45nQNcI</t>
  </si>
  <si>
    <t>ipo/ymdA1wgsQ0lRLk5ZU0U6VVBTLklRX0RFQlRfRVFVSVZfT1BFUl9MRUFTRS5GWTIwMTEBAAAA6qMDAAIAAAAENTAzMgEIAAAABQAAAAExAQAAAAoxNjYwODg5MDEyAwAAAAMxNjACAAAABTIxNjcxBAAAAAEwBwAAAAk5LzIzLzIwMTkIAAAACjEyLzMxLzIwMTEJAAAAATAGY/+LZ0DXCIFSrcpnQNcIJENJUS5UU0U6OTM2NC5JUV9DT01NT05fRElWX0NGLkZZMjAxMAEAAACrYA0AAgAAAAUtMjI1OQEIAAAABQAAAAExAQAAAAoxMzg0ODgwMTQ1AwAAAAI3OQIAAAAEMjA3NAQAAAABMAcAAAAJOS8yMy8yMDE5CAAAAAkzLzMxLzIwMTAJAAAAATDNZHWPZ0DXCER9EcpnQNcIIUNJUS5UU0U6OTA2OS5JUV9ORVRfQ0hBTkdFLkZZMjAxNAEAAADxbA0AAgAAAAQxOTc1AQgAAAAFAAAAATEBAAAACjE2ODcwNzk2NDMDAAAAAjc5AgAAAAQyMDkzBAAAAAEwBwAAAAk5LzIzLzIwMTkIAAAACTMvMzEvMjAxNAkAAAABMLjbSI1nQNcIGrtIymdA1wgrQ0lRLlRTRTo5MTAxLklRX01JTk9SSVRZX0lOVEVSRVNUX0lTLkZZMjAxNwEAAAACWA0AAgAAAAUtNDE1NwEIAAAABQAAAAExAQAAAAoxODQ3OTEyMzMwAwAAAAI3OQIAAAACODMEAAAAATAHAAAACTkvMjMvMjAxOQgAAAAJMy8zMS8yMDE3CQAAAAEwHfcpjWdA1whBK0TKZ0DXCCVDSVEuTkFTREFRR1M6RVhQRC5JUV9GVUxMX1RJTUUuRlkyMDA5AQAAAPceBAACAAAA</t>
  </si>
  <si>
    <t>BTEyMDEwAAvKpolnQNcIP/b/ymdA1wgkQ0lRLk5ZU0U6RkRYLklRX1NBTEVfSU5UQU5fQ0YuRlkyMDExAQAAAAfmAQADAAAAAADjDySMZ0DXCDmmbMpnQNcIJUNJUS5UU0U6OTA2Mi5JUV9QUkVGX0RJVl9PVEhFUi5GWTIwMTUBAAAAAFgNAAMAAAAAALNtoJBnQNcItofVyWdA1wgcQ0lRLlRTRTo5MDc2LklRX0NBUEVYLkZZMjAxOQEAAAAeXw0AAgAAAAYtMzA2MjABCAAAAAUAAAABMQEAAAAKMTk3MDIxMjkyMgMAAAACNzkCAAAABDIwMjEEAAAAATAHAAAACTkvMjMvMjAxOQgAAAAJMy8zMS8yMDE5CQAAAAEwIREzjmdA1wifHsPJZ0DXCCVDSVEuVFNFOjkwNjkuSVFfTFRfREVCVF9FUVVJVFkuRlkyMDEzAQAAAPFsDQACAAAABzkyLjU4MzcBCAAAAAUAAAABMQEAAAAKMTYyNjcyNTcyNAMAAAACNzkCAAAABDQwODUEAAAAATAHAAAACTkvMjMvMjAxOQgAAAAJMy8zMS8yMDEzCQAAAAEw7dt3h2dA1whKtF3LZ0DXCCNDSVEuVFNFOjkwODYuSVFfQkVUQV81WVIuMjAxMS8wMy8zMQEAAAANbQ0AAgAAABEwLjUyMzQzNzI0NjU5MDM1NgBElQanZ0DXCOqiVMlnQNcILUNJUS5OWVNFOlVQUy5JUV9DQVNIX0NPTlZFUlNJT04uRlkyMDE5Li4uLkpQWQEAAADqowMAAwAAAAAAdktChmdA1wjvKKvLZ0DXCB9DSVEuVFNFOjkwNjQuSVFfVE9UQUxfQ0wuRlkyMDEzAQAAALlbDQACAAAABjI5OTUzOQEIAAAABQAAAAEx</t>
  </si>
  <si>
    <t>AQAAAAoxNjIzODE2NTY0AwAAAAI3OQIAAAAEMTAwOQQAAAABMAcAAAAJOS8yMy8yMDE5CAAAAAkzLzMxLzIwMTMJAAAAATDus8qRZ0DXCKfKhclnQNcIJkNJUS5UU0U6OTA2OS5JUV9JTlZFTlRPUllfVFVSTlMuRlkyMDE1AQAAAPFsDQACAAAACTUyLjUxMzE4NQEIAAAABQAAAAExAQAAAAoxNzQ1OTE2NjgyAwAAAAI3OQIAAAAENDA4MgQAAAABMAcAAAAJOS8yMy8yMDE5CAAAAAkzLzMxLzIwMTUJAAAAATDt23eHZ0DXCD4pc8tnQNcIHUNJUS5OWVNFOlVQUy5JUV9FQklUREEuRlkyMDA3AQAAAOqjAwACAAAABDg3MzIBCAAAAAUAAAABMQEAAAAKMTMzMjcwMzgzOAMAAAADMTYwAgAAAAQ0MDUxBAAAAAEwBwAAAAk5LzIzLzIwMTkIAAAACjEyLzMxLzIwMDcJAAAAATDvif+LZ0DXCBNZncpnQNcIIENJUS5OWVNFOkZEWC5JUV9NQUNISU5FUlkuRlkyMDE5AQAAAAfmAQACAAAABTQxNTQxAQgAAAAFAAAAATEBAAAACjE5NzE1NTIzODEDAAAAAzE2MAIAAAAEMzExNAQAAAABMAcAAAAJOS8yMy8yMDE5CAAAAAk1LzMxLzIwMTkJAAAAATDvif+LZ0DXCHtib8pnQNcIKkNJUS5UU0U6OTA2NC5JUV9URVZfRUJJVERBLjIwMDAuMjAxOS8wMy8zMQEAAAC5Ww0AAgAAAAg4LjkxMTIzOAEHAAAABQAAAAExAQAAAAoxOTQ1MTQ4NDk0AwAAAAEwAgAAAAYxMDAwMzAEAAAAATAHAAAACTMvMjkvMjAxOQgAAAAJMy8yOS8y</t>
  </si>
  <si>
    <t>MDE5ZfmHp2dA1wiu4HbJZ0DXCCFDSVEuVFNFOjkwODYuSVFfQ0FTSF9UQVhFUy5GWTIwMTUBAAAADW0NAAIAAAAFMTA1ODQBCAAAAAUAAAABMQEAAAAKMTc0NTIxNDQ0NAMAAAACNzkCAAAABDMwNTMEAAAAATAHAAAACTkvMjMvMjAxOQgAAAAJMy8zMS8yMDE1CQAAAAEweHWLj2dA1wgrd+LJZ0DXCCFDSVEuVFNFOjkwNjIuSVFfRUFSTklOR19DTy5GWTIwMTkBAAAAAFgNAAIAAAAFNTA3OTEBCAAAAAUAAAABMQEAAAAKMTk3MDA1MTQ3NQMAAAACNzkCAAAAATcEAAAAATAHAAAACTkvMjMvMjAxOQgAAAAJMy8zMS8yMDE5CQAAAAEwsOKgkGdA1wis8efJZ0DXCCNDSVEuVFNFOjkwODYuSVFfUEVfRVhDTC4uMjAxMS8wMy8zMQEAAAANbQ0AAgAAAAkxNS44Nzk1NzkBBwAAAAUAAAABMQEAAAAKMTQzMDQ2NzkzMwMAAAABMAIAAAAGMTAwMDI3BAAAAAEwBwAAAAkzLzMxLzIwMTEIAAAACTMvMzEvMjAxMfuCaaZnQNcI7AxuyWdA1wgnQ0lRLk5ZU0U6RkRYLklRX01BUktFVENBUC4yMDA2LzMvMzEuSlBZAQAAAAfmAQACAAAADjQwNDgzMzcuNDI2MTc5AQYAAAAFAAAAATEBAAAACTIxNzkwNDg0NQMAAAACNzkCAAAABjEwMDA1NAQAAAABMAcAAAAJMy8zMS8yMDA2Gw5ppmdA1wgTmSXSZ0DXCCJDSVEuVFNFOjkwNjQuSVFfQ0FTSF9JTlZFU1QuRlkyMDE1AQAAALlbDQACAAAABi01ODQ4NQEIAAAABQAAAAExAQAA</t>
  </si>
  <si>
    <t>AAoxNzQ0MTI4NTk1AwAAAAI3OQIAAAAEMjAwNQQAAAABMAcAAAAJOS8yMy8yMDE5CAAAAAkzLzMxLzIwMTUJAAAAATA3rqmRZ0DXCJjxhclnQNcIJkNJUS5UU0U6OTA2OS5JUV9FWFRSQV9BQ0NfSVRFTVMuRlkyMDEwAQAAAPFsDQADAAAAAADXN0+OZ0DXCHGKYcpnQNcIJENJUS5UU0U6OTA2OS5JUV9PVEhFUl9MSUFCX0xULkZZMjAxOAEAAADxbA0AAgAAAAQ1NDcyAQgAAAAFAAAAATEBAAAACjE4OTUwMDIwMTcDAAAAAjc5AgAAAAQxMDYyBAAAAAEwBwAAAAk5LzIzLzIwMTkIAAAACTMvMzEvMjAxOAkAAAABMJBQSY1nQNcI4ZVkymdA1wgkQ0lRLlRTRTo5MTAxLklRX0NPTU1PTl9JU1NVRUQuRlkyMDE1AQAAAAJYDQACAAAAATEBCAAAAAUAAAABMQEAAAAKMTc0NDk0NjEwNgMAAAACNzkCAAAABDIxNjkEAAAAATAHAAAACTkvMjMvMjAxOQgAAAAJMy8zMS8yMDE1CQAAAAEwM6kpjWdA1wiSwZPKZ0DXCCJDSVEuTllTRTpGRFguSVFfQVNTRVRfVFVSTlMuRlkyMDE4AQAAAAfmAQACAAAACDEuMjk3NTU1AQgAAAAFAAAAATEBAAAACjE5NzE1NTIzNTUDAAAAAzE2MAIAAAAENDE3NwQAAAABMAcAAAAJOS8yMy8yMDE5CAAAAAk1LzMxLzIwMTgJAAAAATD3AnGHZ0DXCCU6gstnQNcIKkNJUS5OQVNEQVFHUzpDSFJXLklRX0JBU0lDX0VQU19FWENMLkZZMjAwNwEAAABWnwUAAgAAAAgxLjkwMTkwMgEIAAAABQAA</t>
  </si>
  <si>
    <t>AAExAQAAAAoxMzMxODc2MTc1AwAAAAMxNjACAAAABDMwNjQEAAAAATAHAAAACTkvMjMvMjAxOQgAAAAKMTIvMzEvMjAwNwkAAAABMN4g1opnQNcI1kfUymdA1wgkQ0lRLk5ZU0U6RkRYLklRX1BFUklPRERBVEVfSVMuRlkyMDEzAQAAAAfmAQAFAAAACjIwMTMvMDUvMzEAzV0kjGdA1wgJy9CiZ0DXCDRDSVEuTllTRTpGRFguSVFfVE9UQUxfT1VUU1RBTkRJTkdfRklMSU5HX0RBVEUuRlkyMDEwAQAAAAfmAQACAAAABzMxMy45NTgBBAAAAAUAAAABNQEAAAAKMTU1NTI4ODc0OQIAAAAFMjQxNTMGAAAAATDy6COMZ0DXCGTCjMpnQNcII0NJUS5UU0U6OTM2NC5JUV9ESUxVVF9XRUlHSFQuRlkyMDExAQAAAKtgDQACAAAACDEzMS4wMDI1AMCNdY9nQNcISOgjymdA1wggQ0lRLlRTRTo5MDY0LklRX0NBU0hfT1BFUi5GWTIwMTUBAAAAuVsNAAIAAAAFOTI2MjABCAAAAAUAAAABMQEAAAAKMTc0NDEyODU5NQMAAAACNzkCAAAABDIwMDYEAAAAATAHAAAACTkvMjMvMjAxOQgAAAAJMy8zMS8yMDE1CQAAAAEwN66pkWdA1wghCK/JZ0DXCBtDSVEuLklRX0lOVkVTVF9TRUNVUklUWV9DRi4FAAAAAQAAAAgAAAAUKEludmFsaWQgSWRlbnRpZmllcimXuQKxZ0DXCJe5ArFnQNcII0NJUS5UU0U6OTA2Mi5JUV9PVEhFUl9FUVVJVFkuRlkyMDE4AQAAAABYDQACAAAABTEwNDY2AQgAAAAFAAAAATEBAAAACjE4OTUwMDI0ODUD</t>
  </si>
  <si>
    <t>AAAAAjc5AgAAAAQxMDI4BAAAAAEwBwAAAAk5LzIzLzIwMTkIAAAACTMvMzEvMjAxOAkAAAABMKe7oJBnQNcIY7/WyWdA1wgZQ0lRLk5ZU0U6VVBTLklRX0FSLkZZMjAwNwEAAADqowMAAgAAAAQ2MDg0AQgAAAAFAAAAATEBAAAACjEzMzI3MDM4MzgDAAAAAzE2MAIAAAAEMTAyMQQAAAABMAcAAAAJOS8yMy8yMDE5CAAAAAoxMi8zMS8yMDA3CQAAAAEw74n/i2dA1whviW/KZ0DXCC5DSVEuWFRSQTpEUFcuSVFfT1RIRVJfRklOQU5DRV9BQ1RfU1VQUEwuRlkyMDE1AQAAANIBHQACAAAABC0yMzcBCAAAAAUAAAABMQEAAAAKMTgzMDkzNjgzNgMAAAACNTACAAAABDIwNTAEAAAAATAHAAAACTkvMjMvMjAxOQgAAAAKMTIvMzEvMjAxNQkAAAABMGQmzYpnQNcI7KDXymdA1wgiQ0lRLlRTRTo5MTAxLklRX0VCSVRfTUFSR0lOLkZZMjAxOQEAAAACWA0AAgAAAAUwLjYwNgEIAAAABQAAAAExAQAAAAoxOTY4OTk4MDAyAwAAAAI3OQIAAAAENDA1MwQAAAABMAcAAAAJOS8yMy8yMDE5CAAAAAkzLzMxLzIwMTkJAAAAATAdtXCHZ0DXCH+6cMtnQNcIJkNJUS5UU0U6OTA2Mi5JUV9DQVNIX0FDUVVJUkVfQ0YuRlkyMDE2AQAAAABYDQACAAAABi03NzE2NwEIAAAABQAAAAExAQAAAAoxNzk4ODk0OTUyAwAAAAI3OQIAAAAEMjA1NwQAAAABMAcAAAAJOS8yMy8yMDE5CAAAAAkzLzMxLzIwMTYJAAAAATCqlKCQZ0DXCEcIvcln</t>
  </si>
  <si>
    <t>QNcIK0NJUS5UU0U6OTM2NC5JUV9SRVRVUk5fQ09NTU9OX0VRVUlUWS5GWTIwMTQBAAAAq2ANAAIAAAAFNS40NDgBCAAAAAUAAAABMQEAAAAKMTY4NzM0MzQ1NwMAAAACNzkCAAAABTMzMzIwBAAAAAEwBwAAAAk5LzIzLzIwMTkIAAAACTMvMzEvMjAxNAkAAAABMP1md4dnQNcInlVqy2dA1wgoQ0lRLk5BU0RBUUdTOkVYUEQuSVFfT1RIRVJfRVFVSVRZLkZZMjAxMgEAAAD3HgQAAgAAAAU1LjczNAEIAAAABQAAAAExAQAAAAoxNzIxMDE5MjgxAwAAAAMxNjACAAAABDEwMjgEAAAAATAHAAAACTkvMjMvMjAxOQgAAAAKMTIvMzEvMjAxMgkAAAABMN8Xp4lnQNcIUCf8ymdA1wgbQ0lRLk5ZU0U6VVBTLklRX0FQSUMuRlkyMDE4AQAAAOqjAwADAAAAAADQRh6LZ0DXCEMxucpnQNcII0NJUS5UU0U6OTEwMS5JUV9HUk9TU19NQVJHSU4uRlkyMDEzAQAAAAJYDQACAAAABzEwLjE0NzUBCAAAAAUAAAABMQEAAAAKMTYyNTM0NjE2NgMAAAACNzkCAAAABDQwNzQEAAAAATAHAAAACTkvMjMvMjAxOQgAAAAJMy8zMS8yMDEzCQAAAAEwHI5wh2dA1wgnRXDLZ0DXCCNDSVEuVFNFOjkxMDEuSVFfVE9UQUxfRVFVSVRZLkZZMjAxOAEAAAACWA0AAgAAAAY1ODgyNTQBCAAAAAUAAAABMQEAAAAKMTg5NDA4NDcxOAMAAAACNzkCAAAABDEyNzUEAAAAATAHAAAACTkvMjMvMjAxOQgAAAAJMy8zMS8yMDE4CQAAAAEwNR4qjWdA1wgR</t>
  </si>
  <si>
    <t>sEzKZ0DXCClDSVEuVFNFOjkwODYuSVFfVE9UQUxfREVCVF9DQVBJVEFMLkZZMjAwOQEAAAANbQ0AAgAAAAcxMC40MjE3AQgAAAAFAAAAATEBAAAACjEzODEyMDU1OTcDAAAAAjc5AgAAAAQ0MTg2BAAAAAEwBwAAAAk5LzIzLzIwMTkIAAAACTMvMzEvMjAwOQkAAAABMJSk+YdnQNcIZqNOy2dA1wgXQ0lRLi5JUV9DQVNIX1NUX0lOVkVTVC4FAAAAAQAAAAgAAAAUKEludmFsaWQgSWRlbnRpZmllcimXuQKxZ0DXCJe5ArFnQNcIJUNJUS5UU0U6OTA2Mi5JUV9ESUxVVF9FUFNfRVhDTC5GWTIwMTUBAAAAAFgNAAIAAAAKMjU4LjY3MzE3OQEIAAAABQAAAAExAQAAAAoxNzQ1Mzc4NzA2AwAAAAI3OQIAAAADMTQyBAAAAAEwBwAAAAk5LzIzLzIwMTkIAAAACTMvMzEvMjAxNQkAAAABMLNtoJBnQNcI5CnNyWdA1wggQ0lRLlRTRTo5MDg2LklRX0JVSUxESU5HUy5GWTIwMTMBAAAADW0NAAMAAAAAACBtYZBnQNcIIsDIyWdA1wgeQ0lRLk5BU0RBUUdTOkVYUEQuSVFfQVIuRlkyMDE4AQAAAPceBAACAAAABzE1ODEuNTMBCAAAAAUAAAABMQEAAAAKMTk0NjcwNDc5OAMAAAADMTYwAgAAAAQxMDIxBAAAAAEwBwAAAAk5LzIzLzIwMTkIAAAACjEyLzMxLzIwMTgJAAAAATBCEfqIZ0DXCCnEJstnQNcIG0NJUS5UU0U6OTM2NC5JUV9OUFBFLkZZMjAxOAEAAACrYA0AAgAAAAYyMjY2MTUBCAAAAAUAAAABMQEAAAAKMTg5NTE4</t>
  </si>
  <si>
    <t>MzY1OAMAAAACNzkCAAAABDEwMDQEAAAAATAHAAAACTkvMjMvMjAxOQgAAAAJMy8zMS8yMDE4CQAAAAEwB/RPj2dA1wiKExTKZ0DXCCRDSVEuWFRSQTpEUFcuSVFfQ09NTU9OX0lTU1VFRC5GWTIwMTMBAAAA0gEdAAMAAAAAAGQmzYpnQNcI7Q++ymdA1wggQ0lRLlRTRTo5MzY0LklRX05JX01BUkdJTi5GWTIwMDgBAAAAq2ANAAIAAAAGNi4yMzU2AQgAAAAFAAAAATEBAAAACjEwNTkyNDQ5MzkDAAAAAjc5AgAAAAQ0MDk0BAAAAAEwBwAAAAk5LzIzLzIwMTkIAAAACTMvMzEvMjAwOAkAAAABMG4Z+odnQNcIKmZPy2dA1wgqQ0lRLk5BU0RBUUdTOkVYUEQuSVFfT1RIRVJfT1BFUl9BQ1QuRlkyMDEyAQAAAPceBAACAAAABjE2LjExMgEIAAAABQAAAAExAQAAAAoxNzIxMDE5MjgxAwAAAAMxNjACAAAABDIwNDcEAAAAATAHAAAACTkvMjMvMjAxOQgAAAAKMTIvMzEvMjAxMgkAAAABMN8Xp4lnQNcIqQYBy2dA1wgZQ0lRLlRTRTo5MDYyLklRX0dXLkZZMjAxOQEAAAAAWA0AAgAAAAUxMjcwMQEIAAAABQAAAAExAQAAAAoxOTcwMDUxNDc1AwAAAAI3OQIAAAAEMTE3MQQAAAABMAcAAAAJOS8yMy8yMDE5CAAAAAkzLzMxLzIwMTkJAAAAATCw4qCQZ0DXCF5stclnQNcIHkNJUS5OQVNEQVFHUzpDSFJXLklRX0dXLkZZMjAxMAEAAABWnwUAAgAAAAczNTkuMTE2AQgAAAAFAAAAATEBAAAACjE1ODk5NDY0MjADAAAAAzE2</t>
  </si>
  <si>
    <t>MAIAAAAEMTE3MQQAAAABMAcAAAAJOS8yMy8yMDE5CAAAAAoxMi8zMS8yMDEwCQAAAAEwMBX/iWdA1wjQnOfKZ0DXCCZDSVEuVFNFOjkwNjQuSVFfSU5WRU5UT1JZX1RVUk5TLkZZMjAxNAEAAAC5Ww0AAgAAAAozNzIuODcwMDk5AQgAAAAFAAAAATEBAAAACjE2ODY2MzgxOTEDAAAAAjc5AgAAAAQ0MDgyBAAAAAEwBwAAAAk5LzIzLzIwMTkIAAAACTMvMzEvMjAxNAkAAAABMGpYfohnQNcI97JIy2dA1wg0Q0lRLlhUUkE6RFBXLklRX1RPVEFMX09VVFNUQU5ESU5HX0ZJTElOR19EQVRFLkZZMjAxNQEAAADSAR0AAgAAAAsxMjExLjIzMTQwNwEEAAAABQAAAAE1AQAAAAoxODMwOTM2ODM2AgAAAAUyNDE1MwYAAAABMGQmzYpnQNcISk3LymdA1wgeQ0lRLlhUUkE6RFBXLklRX1NUX0RFQlQuRlkyMDA3AQAAANIBHQADAAAAAAC6lB6LZ0DXCKvj1MpnQNcIMENJUS5OWVNFOkZEWC5JUV9UT1RBTF9PVVRTVEFORElOR19CU19EQVRFLkZZMjAxNwEAAAAH5gEAAgAAAAoyNjguMjU3NDM0AQQAAAAFAAAAATUBAAAACjE5NzE1NTIzNzQCAAAABTI0MTUyBgAAAAEwBTz/i2dA1wgl7pjKZ0DXCCNDSVEuTllTRTpVUFMuSVFfT1RIRVJfRVFVSVRZLkZZMjAxNgEAAADqowMAAgAAAAUtNDQzOAEIAAAABQAAAAExAQAAAAoxOTQ2NDQ5MTk4AwAAAAMxNjACAAAABDEwMjgEAAAAATAHAAAACTkvMjMvMjAxOQgAAAAKMTIvMzEv</t>
  </si>
  <si>
    <t>MjAxNgkAAAABMOb4HYtnQNcI7degymdA1wgfQ0lRLlRTRTo5MDc2LklRX0JWX1NIQVJFLkZZMjAxMAEAAAAeXw0AAgAAAAsxNDc4Ljc3ODI1NgEIAAAABQAAAAExAQAAAAoxMzg2NzI0Nzk1AwAAAAI3OQIAAAAENDAyMAQAAAABMAcAAAAJOS8yMy8yMDE5CAAAAAkzLzMxLzIwMTAJAAAAATCn72iOZ0DXCNYfHspnQNcIJkNJUS5UU0U6OTA4Ni5JUV9FRkZFQ1RfVEFYX1JBVEUuRlkyMDE3AQAAAA1tDQACAAAABzM0LjQ0NDYBCAAAAAUAAAABMQEAAAAKMTg0ODUxNDY0OAMAAAACNzkCAAAABDQzNzYEAAAAATAHAAAACTkvMjMvMjAxOQgAAAAJMy8zMS8yMDE3CQAAAAEwcJyLj2dA1wirmOvJZ0DXCC1DSVEuTkFTREFRR1M6RVhQRC5JUV9UT1RBTF9ERUJUX0VCSVREQS5GWTIwMDgBAAAA9x4EAAMAAAAAAORiVoZnQNcInc+Sy2dA1wgWQ0lRLjAuSVFfVE9UQUxfTElBQi5GWQUAAAAAAAAACAAAABUoSW52YWxpZCBUaW1lIFBlcmlvZClsdfmIZ0DXCLV2UMtnQNcIJENJUS5UU0U6OTA2Mi5JUV9DVVJSRU5UX1JBVElPLkZZMjAxNQEAAAAAWA0AAgAAAAgxLjQ2MjE5NgEIAAAABQAAAAExAQAAAAoxNzQ1Mzc4NzA2AwAAAAI3OQIAAAAENDAzMAQAAAABMAcAAAAJOS8yMy8yMDE5CAAAAAkzLzMxLzIwMTUJAAAAATCZffmHZ0DXCIhPO8tnQNcIJUNJUS5UU0U6OTA2OS5JUV9PVEhFUl9DQV9TVVBQTC5GWTIwMTQB</t>
  </si>
  <si>
    <t>AAAA8WwNAAIAAAAENTc5NwEIAAAABQAAAAExAQAAAAoxNjg3MDc5NjQzAwAAAAI3OQIAAAAEMTA1NQQAAAABMAcAAAAJOS8yMy8yMDE5CAAAAAkzLzMxLzIwMTQJAAAAATCRIVCOZ0DXCPsPY8pnQNcILkNJUS5UU0U6OTM2NC5JUV9PVEhFUl9GSU5BTkNFX0FDVF9TVVBQTC5GWTIwMTYBAAAAq2ANAAIAAAACLTEBCAAAAAUAAAABMQEAAAAKMTc5OTI0MzQyNwMAAAACNzkCAAAABDIwNTAEAAAAATAHAAAACTkvMjMvMjAxOQgAAAAJMy8zMS8yMDE2CQAAAAEwFM1Pj2dA1wjlnhPKZ0DXCCFDSVEuVFNFOjkwNjkuSVFfRUJJVERBX0lOVC5GWTIwMTcBAAAA8WwNAAIAAAAJMjkuNDQ4NzU5AQgAAAAFAAAAATEBAAAACjE4NDg2NzM0MTUDAAAAAjc5AgAAAAQ0MTkwBAAAAAEwBwAAAAk5LzIzLzIwMTkIAAAACTMvMzEvMjAxNwkAAAABMCZncIdnQNcICXdsy2dA1wglQ0lRLk5ZU0U6RkRYLklRX1JFVFVSTl9DQVBJVEFMLkZZMjAxMQEAAAAH5gEAAgAAAAY5LjY5ODcBCAAAAAUAAAABMQEAAAAKMTYyNjIxMzU0NQMAAAADMTYwAgAAAAQ0MzYzBAAAAAEwBwAAAAk5LzIzLzIwMTkIAAAACTUvMzEvMjAxMQkAAAABMPzbcIdnQNcIra5ty2dA1wgiQ0lRLlRTRTo5MTAxLklRX0dBSU5fSU5WRVNULkZZMjAxMAEAAAACWA0AAgAAAAUxNDg5MwEIAAAABQAAAAExAQAAAAoxMzgxMjA1MDE2AwAAAAI3OQIAAAACNjIEAAAA</t>
  </si>
  <si>
    <t>ATAHAAAACTkvMjMvMjAxOQgAAAAJMy8zMS8yMDEwCQAAAAEwTjQpjWdA1whBJlTKZ0DXCCNDSVEuVFNFOjkwNzYuSVFfQkFTSUNfV0VJR0hULkZZMjAxNgEAAAAeXw0AAgAAAAYxOTguODIAipwyjmdA1wgLntvJZ0DXCBtDSVEuMC5JUV9BU1NFVF9XUklURURPV04uRlkFAAAAAAAAAAgAAAAVKEludmFsaWQgVGltZSBQZXJpb2QpiU35iGdA1wij61DLZ0DXCBlDSVEuVFNFOjkwNzYuSVFfRlguRlkyMDE4AQAAAB5fDQACAAAAAjEzAQgAAAAFAAAAATEBAAAACjE4OTUwMDIxODIDAAAAAjc5AgAAAAQyMTQ0BAAAAAEwBwAAAAk5LzIzLzIwMTkIAAAACTMvMzEvMjAxOAkAAAABMCERM45nQNcItVJgymdA1wglQ0lRLlRTRTo5MDg2LklRX0RBWVNfU0FMRVNfT1VULkZZMjAxNQEAAAANbQ0AAgAAAAk2NS42NDEyMzUBCAAAAAUAAAABMQEAAAAKMTc0NTIxNDQ0NAMAAAACNzkCAAAABDQwNDIEAAAAATAHAAAACTkvMjMvMjAxOQgAAAAJMy8zMS8yMDE1CQAAAAEwdvL5h2dA1wjuWlPLZ0DXCCFDSVEuVFNFOjkzNjQuSVFfRUJJVERBX0lOVC5GWTIwMTgBAAAAq2ANAAMAAAAAAP1md4dnQNcIwHxjy2dA1wghQ0lRLlRTRTo5MDc2LklRX0NBU0hfVEFYRVMuRlkyMDEyAQAAAB5fDQACAAAABDY5MDYBCAAAAAUAAAABMQEAAAAKMTU1NTcwNDUyMgMAAAACNzkCAAAABDMwNTMEAAAAATAHAAAACTkvMjMvMjAxOQgAAAAJ</t>
  </si>
  <si>
    <t>My8zMS8yMDEyCQAAAAEwsRZpjmdA1whqCh/KZ0DXCCVDSVEuTllTRTpVUFMuSVFfRElMVVRfRVBTX0lOQ0wuRlkyMDE0AQAAAOqjAwACAAAABDMuMjgBCAAAAAUAAAABMQEAAAAKMTgyODY0NjcwMAMAAAADMTYwAgAAAAE4BAAAAAEwBwAAAAk5LzIzLzIwMTkIAAAACjEyLzMxLzIwMTQJAAAAATAZhR2LZ0DXCDImcMpnQNcIIkNJUS5UU0U6OTA4Ni5JUV9EQV9TVVBQTF9DRi5GWTIwMDgBAAAADW0NAAIAAAAEODI4MAEIAAAABQAAAAExAQAAAAoxMDYxMTk4NDYyAwAAAAI3OQIAAAAEMjE3MQQAAAABMAcAAAAJOS8yMy8yMDE5CAAAAAkzLzMxLzIwMDgJAAAAATAEOl6QZ0DXCDVb18lnQNcILENJUS5YVFJBOkRQVy5JUV9ERUJUX0VRVUlWX09QRVJfTEVBU0UuRlkyMDE4AQAAANIBHQACAAAABDU3NjABCAAAAAUAAAABMQEAAAAKMTk0ODU3MTMzMAMAAAACNTACAAAABTIxNjcxBAAAAAEwBwAAAAk5LzIzLzIwMTkIAAAACjEyLzMxLzIwMTgJAAAAATDeINaKZ0DXCC0i4spnQNcIGkNJUS5YVFJBOkRQVy5JUV9NQVJLRVRDQVAuAQAAANIBHQACAAAADDM3MjMyLjQyNjcyNgEGAAAABQAAAAExAQAAAAoxOTc0NDM5Nzk2AwAAAAI1MAIAAAAGMTAwMDU0BAAAAAEwBwAAAAk5LzIwLzIwMTnZ5FqnZ0DXCNnkWqdnQNcIJUNJUS5UU0U6OTA2Mi5JUV9HQUlOX0lOVkVTVF9DRi5GWTIwMTABAAAAAFgNAAIAAAAENDA3</t>
  </si>
  <si>
    <t>NQEIAAAABQAAAAExAQAAAAoxMzgyNTA0MzgwAwAAAAI3OQIAAAAEMjA5MAQAAAABMAcAAAAJOS8yMy8yMDE5CAAAAAkzLzMxLzIwMTAJAAAAATDwL7aQZ0DXCN853MlnQNcIIUNJUS5YVFJBOkRQVy5JUV9UT1RBTF9MSUFCLkZZMjAwOAEAAADSAR0AAgAAAAYyNTMxMTIBCAAAAAUAAAABMQEAAAAKMTM5MzE4NDg3NwMAAAACNTACAAAABDEyNzYEAAAAATAHAAAACTkvMjMvMjAxOQgAAAAKMTIvMzEvMjAwOAkAAAABMIxjzIpnQNcIUMemymdA1wggQ0lRLk5ZU0U6RkRYLklRX1JEX0VYUF9GTi5GWTIwMTgBAAAAB+YBAAMAAAAAAAZj/4tnQNcIm+5uymdA1wgnQ0lRLlRTRTo5MzY0LklRX01BUktFVENBUC4yMDA1LzMvMzEuSlBZAQAAAKtgDQACAAAADTI0NTgxMy43MjU2OTYBBgAAAAUAAAABMQEAAAAKMTQyNTYxMDcwNgMAAAACNzkCAAAABjEwMDA1NAQAAAABMAcAAAAJMy8zMS8yMDA1PL5ap2dA1wj+5iXSZ0DXCCVDSVEuVFNFOjkwNzYuSVFfR1dfSU5UQU5fQU1PUlQuRlkyMDE2AQAAAB5fDQACAAAAAzgzNgEIAAAABQAAAAExAQAAAAoxNzk4ODk0OTYwAwAAAAI3OQIAAAACMzEEAAAAATAHAAAACTkvMjMvMjAxOQgAAAAJMy8zMS8yMDE2CQAAAAEwipwyjmdA1wgUNivKZ0DXCCRDSVEuWFRSQTpEUFcuSVFfSU5DX0VRVUlUWV9DRi5GWTIwMTIBAAAA0gEdAAIAAAACLTIBCAAAAAUAAAABMQEAAAAKMTY2</t>
  </si>
  <si>
    <t>MzI4MTM0OQMAAAACNTACAAAABDIwODYEAAAAATAHAAAACTkvMjMvMjAxOQgAAAAKMTIvMzEvMjAxMgkAAAABMF//zIpnQNcImDzKymdA1wgrQ0lRLlRTRTo5MDY0LklRX05JX0FWQUlMX0VYQ0xfTUFSR0lOLkZZMjAxMgEAAAC5Ww0AAgAAAAYxLjU2OTIBCAAAAAUAAAABMQEAAAAKMTU1NDMzNzA5MgMAAAACNzkCAAAABDQxODIEAAAAATAHAAAACTkvMjMvMjAxOQgAAAAJMy8zMS8yMDEyCQAAAAEwKzF+iGdA1wjhjEjLZ0DXCCVDSVEuVFNFOjkwNzYuSVFfUFJPVl9CQURfREVCVFMuRlkyMDE3AQAAAB5fDQACAAAAAzE1OQEIAAAABQAAAAExAQAAAAoxODQ4ODc5NjIyAwAAAAI3OQIAAAACOTUEAAAAATAHAAAACTkvMjMvMjAxOQgAAAAJMy8zMS8yMDE3CQAAAAEwN8MyjmdA1wiUfjTKZ0DXCCZDSVEuVFNFOjkwODYuSVFfSU5WRU5UT1JZX1RVUk5TLkZZMjAwOAEAAAANbQ0AAgAAAAo0MDkuMzA5Njk4AQgAAAAFAAAAATEBAAAACjEwNjExOTg0NjIDAAAAAjc5AgAAAAQ0MDgyBAAAAAEwBwAAAAk5LzIzLzIwMTkIAAAACTMvMzEvMjAwOAkAAAABMJSk+YdnQNcI2Llby2dA1wghQ0lRLk5ZU0U6VVBTLklRX05FVF9DSEFOR0UuRlkyMDEzAQAAAOqjAwACAAAABS0yNjYyAQgAAAAFAAAAATEBAAAACjE3Nzc4Nzc5MjADAAAAAzE2MAIAAAAEMjA5MwQAAAABMAcAAAAJOS8yMy8yMDE5CAAAAAoxMi8zMS8yMDEz</t>
  </si>
  <si>
    <t>CQAAAAEw74n/i2dA1whePK7KZ0DXCCJDSVEuVFNFOjkwODYuSVFfREFfU1VQUExfQ0YuRlkyMDE2AQAAAA1tDQACAAAABTE5MTI1AQgAAAAFAAAAATEBAAAACjE3OTg1MDczNjcDAAAAAjc5AgAAAAQyMTcxBAAAAAEwBwAAAAk5LzIzLzIwMTkIAAAACTMvMzEvMjAxNgkAAAABMHCci49nQNcIgfHZyWdA1wgeQ0lRLk5ZU0U6VVBTLklRX1JBV19JTlYuRlkyMDEzAQAAAOqjAwADAAAAAADvif+LZ0DXCDImcMpnQNcIHUNJUS5OWVNFOlVQUy5JUV9FQklUREEuRlkyMDE3AQAAAOqjAwACAAAABDg4MTEBCAAAAAUAAAABMQEAAAAKMTk0NjQ0OTE5OQMAAAADMTYwAgAAAAQ0MDUxBAAAAAEwBwAAAAk5LzIzLzIwMTkIAAAACjEyLzMxLzIwMTcJAAAAATDbHx6LZ0DXCNYlocpnQNcIKkNJUS5OWVNFOlVQUy5JUV9UT1RBTF9BU1NFVFMuRlkyMDA1Li4uLkpQWQEAAADqowMAAgAAAAo0MTE5NTUyLjM2AQgAAAAFAAAAATEBAAAACTUyMzY0NDU2MwMAAAACNzkCAAAABDEwMDcEAAAAATAHAAAACTkvMjMvMjAxOQgAAAAKMTIvMzEvMjAwNQkAAAABMF5kC4VnQNcIWEqty2dA1wgnQ0lRLlRTRTo5MDg2LklRX01BUktFVENBUC4yMDA0LzMvMzEuSlBZAQAAAA1tDQACAAAACzk2MDQ1LjMyMjg4AQYAAAAFAAAAATEBAAAACjE0MjE5ODE2MzQDAAAAAjc5AgAAAAYxMDAwNTQEAAAAATAHAAAACTMvMzEvMjAwNNnkWqdnQNcI</t>
  </si>
  <si>
    <t>4TQm0mdA1wgnQ0lRLk5ZU0U6RkRYLklRX1RPVEFMX1JFVi5GWTIwMTQuLi4uSlBZAQAAAAfmAQACAAAACzQ2Mzc1ODEuNDI1AQgAAAAFAAAAATEBAAAACjE3OTk3MjY0ODEDAAAAAjc5AgAAAAIyOAQAAAABMAcAAAAJOS8yMy8yMDE5CAAAAAk1LzMxLzIwMTQJAAAAATDYsFaGZ0DXCN0zmctnQNcIG0NJUS5UU0U6OTA2Mi5JUV9HUFBFLkZZMjAxNgEAAAAAWA0AAwAAAAAAqpSgkGdA1wiY/NXJZ0DXCCdDSVEuVFNFOjkwODYuSVFfTkVUX0lOVEVSRVNUX0VYUC5GWTIwMTQBAAAADW0NAAIAAAAELTcwMgEIAAAABQAAAAExAQAAAAoxNjg2NjM4MzU3AwAAAAI3OQIAAAADMzY4BAAAAAEwBwAAAAk5LzIzLzIwMTkIAAAACTMvMzEvMjAxNAkAAAABMOCTYZBnQNcI9ofqyWdA1wggQ0lRLk5BU0RBUUdTOkVYUEQuSVFfTlBQRS5GWTIwMTABAAAA9x4EAAIAAAAHNDk4LjY0OAEIAAAABQAAAAExAQAAAAoxNTg5NjM2NDMxAwAAAAMxNjACAAAABDEwMDQEAAAAATAHAAAACTkvMjMvMjAxOQgAAAAKMTIvMzEvMjAxMAkAAAABMOjwpolnQNcIeL4My2dA1wgnQ0lRLlRTRTo5MDYyLklRX1RPVEFMX1JFVi5GWTIwMTcuLi4uSlBZAQAAAABYDQACAAAABzE4NjQzMDEBCAAAAAUAAAABMQEAAAAKMTg0ODg3OTQ5NQMAAAACNzkCAAAAAjI4BAAAAAEwBwAAAAk5LzIzLzIwMTkIAAAACTMvMzEvMjAxNwkAAAABMNiwVoZnQNcI</t>
  </si>
  <si>
    <t>Ui6by2dA1wgoQ0lRLlRTRTo5MDg2LklRX0dXX0lOVEFOX0FNT1JUX0NGLkZZMjAxMwEAAAANbQ0AAgAAAAQxNTAzAQgAAAAFAAAAATEBAAAACjE2MjU0NTc2MTkDAAAAAjc5AgAAAAQyMTgyBAAAAAEwBwAAAAk5LzIzLzIwMTkIAAAACTMvMzEvMjAxMwkAAAABMCBtYZBnQNcIxFWFyWdA1wgoQ0lRLk5BU0RBUUdTOkVYUEQuSVFfUEVfRVhDTC4uMjAxMy8wMy8zMQEAAAD3HgQAAgAAAAkyMi43NTc5NzYBBwAAAAUAAAABMQEAAAAKMTU4OTY1MTA3MAMAAAABMAIAAAAGMTAwMDI3BAAAAAEwBwAAAAkzLzI4LzIwMTMIAAAACTMvMjgvMjAxM933aaZnQNcIzzNnyWdA1wgqQ0lRLk5BU0RBUUdTOkNIUlcuSVFfR0FJTl9BU1NFVFNfQ0YuRlkyMDA4AQAAAFafBQACAAAABTAuMjU1AQgAAAAFAAAAATEBAAAACjE0MzQxODMxMDYDAAAAAzE2MAIAAAAEMjAyNgQAAAABMAcAAAAJOS8yMy8yMDE5CAAAAAoxMi8zMS8yMDA4CQAAAAEwOe7+iWdA1wj9CvHKZ0DXCChDSVEuTkFTREFRR1M6RVhQRC5JUV9UT1RBTF9FUVVJVFkuRlkyMDA5AQAAAPceBAACAAAACDE1NjEuMzQ3AQgAAAAFAAAAATEBAAAACjE1MjUzMjc5MTgDAAAAAzE2MAIAAAAEMTI3NQQAAAABMAcAAAAJOS8yMy8yMDE5CAAAAAoxMi8zMS8yMDA5CQAAAAEwC8qmiWdA1whqG93KZ0DXCBxDSVEuVFNFOjkxMDEuSVFfTklfQ0YuRlkyMDEwAQAAAAJYDQAC</t>
  </si>
  <si>
    <t>AAAABi0xNzQ0NwEIAAAABQAAAAExAQAAAAoxMzgxMjA1MDE2AwAAAAI3OQIAAAAEMjE1MAQAAAABMAcAAAAJOS8yMy8yMDE5CAAAAAkzLzMxLzIwMTAJAAAAATBHWymNZ0DXCGl4S8pnQNcIKENJUS5UU0U6OTA2OS5JUV9ERUZfVEFYX0FTU0VUU19MVC5GWTIwMTMBAAAA8WwNAAIAAAAEMzQzNQEIAAAABQAAAAExAQAAAAoxNjI2NzI1NzI0AwAAAAI3OQIAAAAEMTAyNgQAAAABMAcAAAAJOS8yMy8yMDE5CAAAAAkzLzMxLzIwMTMJAAAAATCr00+OZ0DXCDP5R8pnQNcIKENJUS5OQVNEQVFHUzpDSFJXLklRX0JFVEFfNVlSLjIwMTEvMTIvMzEBAAAAVp8FAAIAAAARMC43MzY5NzgyNTk2MjIyNjkAXkcGp2dA1wiIqFnJZ0DXCCBDSVEuVFNFOjkwNjkuSVFfRElWRVNUX0NGLkZZMjAxMQEAAADxbA0AAwAAAAAAv4VPjmdA1wiKmj/KZ0DXCBtDSVEuVFNFOjkwNjQuSVFfQVBJQy5GWTIwMTABAAAAuVsNAAIAAAAGMTIxMzE1AQgAAAAFAAAAATEBAAAACjEzODI1MDUzNTMDAAAAAjc5AgAAAAQxMDg0BAAAAAEwBwAAAAk5LzIzLzIwMTkIAAAACTMvMzEvMjAxMAkAAAABMBNmypFnQNcIQ0WnyWdA1wghQ0lRLlRTRTo5MzY0LklRX05FVF9DSEFOR0UuRlkyMDE1AQAAAKtgDQACAAAABS0zMjY0AQgAAAAFAAAAATEBAAAACjE3NDU5MTY1ODgDAAAAAjc5AgAAAAQyMDkzBAAAAAEwBwAAAAk5LzIzLzIwMTkIAAAACTMv</t>
  </si>
  <si>
    <t>MzEvMjAxNQkAAAABMCKmT49nQNcIPFYKymdA1wggQ0lRLlRTRTo5MDg2LklRX1NUX0lOVkVTVC5GWTIwMTEBAAAADW0NAAIAAAAFMjE4NzcBCAAAAAUAAAABMQEAAAAKMTQ2MjcxMjUyOAMAAAACNzkCAAAABDEwNjkEAAAAATAHAAAACTkvMjMvMjAxOQgAAAAJMy8zMS8yMDExCQAAAAEwNh9hkGdA1wj1RNjJZ0DXCCZDSVEuTllTRTpGRFguSVFfRklMSU5HX0NVUlJFTkNZLkZZMjAxOQEAAAAH5gEAAwAAAANVU0QA74n/i2dA1wjyH4DKZ0DXCCRDSVEuVFNFOjkwNjkuSVFfQ09NTU9OX0RJVl9DRi5GWTIwMTIBAAAA8WwNAAMAAAAAAKvTT45nQNcITBouymdA1wgfQ0lRLlRTRTo5MDY0LklRX0JWX1NIQVJFLkZZMjAwOQEAAAC5Ww0AAgAAAAsxMDczLjg2MDc0NwEIAAAABQAAAAExAQAAAAoxMzgyNTA1NjU5AwAAAAI3OQIAAAAENDAyMAQAAAABMAcAAAAJOS8yMy8yMDE5CAAAAAkzLzMxLzIwMDkJAAAAATAQP8qRZ0DXCDE6j8lnQNcIKUNJUS5OQVNEQVFHUzpDSFJXLklRX0NPTU1PTl9ESVZfQ0YuRlkyMDEyAQAAAFafBQACAAAACC0yNzUuMzUzAQgAAAAFAAAAATEBAAAACjE3MjE3MjQ0NDADAAAAAzE2MAIAAAAEMjA3NAQAAAABMAcAAAAJOS8yMy8yMDE5CAAAAAoxMi8zMS8yMDEyCQAAAAEwL2P/iWdA1whiscPKZ0DXCCJDSVEuVFNFOjkwNjQuSVFfQ0FTSF9JTlZFU1QuRlkyMDEzAQAAALlbDQACAAAA</t>
  </si>
  <si>
    <t>Bi01MDUzOQEIAAAABQAAAAExAQAAAAoxNjIzODE2NTY0AwAAAAI3OQIAAAAEMjAwNQQAAAABMAcAAAAJOS8yMy8yMDE5CAAAAAkzLzMxLzIwMTMJAAAAATDus8qRZ0DXCKcHhclnQNcIJ0NJUS5OQVNEQVFHUzpDSFJXLklRX1NBTEVfUFBFX0NGLkZZMjAwOAEAAABWnwUAAwAAAAAAOe7+iWdA1wgHet7KZ0DXCCRDSVEuVFNFOjkwNjQuSVFfSU1QQUlSTUVOVF9HVy5GWTIwMTgBAAAAuVsNAAMAAAAAAB38qZFnQNcIQx6SyWdA1wgeQ0lRLlhUUkE6RFBXLklRX1pfU0NPUkUuRlkyMDE4AQAAANIBHQACAAAABzIuMzM2OTgBCAAAAAUAAAABMQEAAAAKMTk0ODU3MTMzMAMAAAACNTACAAAABjEwMDEyMwQAAAABMAcAAAAJOS8yMy8yMDE5CAAAAAoxMi8zMS8yMDE4CQAAAAEwu2TphmdA1whIB5TLZ0DXCCVDSVEuWFRSQTpEUFcuSVFfTkVUX1JFTlRBTF9FWFAuRlkyMDA3AQAAANIBHQADAAAAAADGbR6LZ0DXCLa81MpnQNcIGUNJUS5YVFJBOkRQVy5JUV9ETy5GWTIwMTQBAAAA0gEdAAMAAAAAAGQmzYpnQNcIaNjKymdA1wgnQ0lRLlRTRTo5MTAxLklRX0NGT19DVVJSRU5UX0xJQUIuRlkyMDEzAQAAAAJYDQACAAAACDAuMjA2ODA4AQgAAAAFAAAAATEBAAAACjE2MjUzNDYxNjYDAAAAAjc5AgAAAAQ0MTg1BAAAAAEwBwAAAAk5LzIzLzIwMTkIAAAACTMvMzEvMjAxMwkAAAABMByOcIdnQNcID2x3y2dA1wgqQ0lR</t>
  </si>
  <si>
    <t>LlRTRTo5MzY0LklRX09USEVSX1VOVVNVQUxfU1VQUEwuRlkyMDE5AQAAAKtgDQACAAAAAzQwOAEIAAAABQAAAAExAQAAAAoxOTcwMjEzMDMxAwAAAAI3OQIAAAACODcEAAAAATAHAAAACTkvMjMvMjAxOQgAAAAJMy8zMS8yMDE5CQAAAAEwB/RPj2dA1whgqezJZ0DXCB5DSVEuTkFTREFRR1M6Q0hSVy5JUV9OSS5GWTIwMDkBAAAAVp8FAAIAAAAGMzYwLjgzAQgAAAAFAAAAATEBAAAACjE1MjU1NzgyMTkDAAAAAzE2MAIAAAACMTUEAAAAATAHAAAACTkvMjMvMjAxOQgAAAAKMTIvMzEvMjAwOQkAAAABMDnu/olnQNcIfHvsymdA1wguQ0lRLlhUUkE6RFBXLklRX09USEVSX0ZJTkFOQ0VfQUNUX1NVUFBMLkZZMjAxMwEAAADSAR0AAgAAAAQtMjUyAQgAAAAFAAAAATEBAAAACjE3MjMwMTY5MTADAAAAAjUwAgAAAAQyMDUwBAAAAAEwBwAAAAk5LzIzLzIwMTkIAAAACjEyLzMxLzIwMTMJAAAAATBkJs2KZ0DXCBIF18pnQNcIJkNJUS5UU0U6OTA2OS5JUV9ORVRfREVCVF9JU1NVRUQuRlkyMDEzAQAAAPFsDQACAAAABDE5NjUBCAAAAAUAAAABMQEAAAAKMTYyNjcyNTcyNAMAAAACNzkCAAAABDIwMDMEAAAAATAHAAAACTkvMjMvMjAxOQgAAAAJMy8zMS8yMDEzCQAAAAEwn/pPjmdA1whzFVrKZ0DXCCBDSVEuVFNFOjkwODYuSVFfQ0hBTkdFX0FQLkZZMjAxMwEAAAANbQ0AAgAAAAUtNDk3MgEIAAAABQAAAAExAQAA</t>
  </si>
  <si>
    <t>AAoxNjI1NDU3NjE5AwAAAAI3OQIAAAAEMjAxNwQAAAABMAcAAAAJOS8yMy8yMDE5CAAAAAkzLzMxLzIwMTMJAAAAATAgbWGQZ0DXCMAH2clnQNcIIUNJUS5UU0U6OTEwMS5JUV9FQVJOSU5HX0NPLkZZMjAwOAEAAAACWA0AAgAAAAYxMTg1NzgBCAAAAAUAAAABMQEAAAAKMTM4MDI4NjUwNAMAAAACNzkCAAAAATcEAAAAATAHAAAACTkvMjMvMjAxOQgAAAAJMy8zMS8yMDA4CQAAAAEwhXdJjWdA1wjCfkLKZ0DXCCpDSVEuTllTRTpGRFguSVFfQ1VSUkVOVF9QT1JUX0xFQVNFUy5GWTIwMTgBAAAAB+YBAAMAAAAAAAZj/4tnQNcIYzaGymdA1wgoQ0lRLk5ZU0U6RkRYLklRX01JTk9SSVRZX0lOVEVSRVNULkZZMjAxMwEAAAAH5gEAAwAAAAAAuqskjGdA1wi3aZfKZ0DXCB9DSVEuTllTRTpGRFguSVFfRUJUX0VYQ0wuRlkyMDEwAQAAAAfmAQACAAAABDE5MTIBCAAAAAUAAAABMQEAAAAKMTU1NTI4ODc0OQMAAAADMTYwAgAAAAE0BAAAAAEwBwAAAAk5LzIzLzIwMTkIAAAACTUvMzEvMjAxMAkAAAABMPLoI4xnQNcIdatVymdA1wghQ0lRLlRTRTo5MDc2LklRX0lOQ19FUVVJVFkuRlkyMDExAQAAAB5fDQACAAAAAy00MgEIAAAABQAAAAExAQAAAAoxNDYyNjUyOTIzAwAAAAI3OQIAAAACNDcEAAAAATAHAAAACTkvMjMvMjAxOQgAAAAJMy8zMS8yMDExCQAAAAEwp+9ojmdA1wjURh7KZ0DXCC5DSVEuVFNFOjkwNjQu</t>
  </si>
  <si>
    <t>SVFfVE9UQUxfTElBQl9UT1RBTF9BU1NFVFMuRlkyMDE1AQAAALlbDQACAAAABzQ3LjIzNDkBCAAAAAUAAAABMQEAAAAKMTc0NDEyODU5NQMAAAACNzkCAAAABDQxODgEAAAAATAHAAAACTkvMjMvMjAxOQgAAAAJMy8zMS8yMDE1CQAAAAEwalh+iGdA1wherlHLZ0DXCCRDSVEuTkFTREFRR1M6Q0hSVy5JUV9CVl9TSEFSRS5GWTIwMTgBAAAAVp8FAAIAAAAJMTEuNjE4ODg0AQgAAAAFAAAAATEBAAAACjE5NDY5OTQ4MjIDAAAAAzE2MAIAAAAENDAyMAQAAAABMAcAAAAJOS8yMy8yMDE5CAAAAAoxMi8zMS8yMDE4CQAAAAEwr7OniWdA1wgOVQ/LZ0DXCCVDSVEuTllTRTpVUFMuSVFfT1RIRVJfQ0xfU1VQUEwuRlkyMDExAQAAAOqjAwACAAAABDE0MTcBCAAAAAUAAAABMQEAAAAKMTY2MDg4OTAxMgMAAAADMTYwAgAAAAQxMDU3BAAAAAEwBwAAAAk5LzIzLzIwMTkIAAAACjEyLzMxLzIwMTEJAAAAATAFPP+LZ0DXCHIEn8pnQNcILkNJUS5OWVNFOkZEWC5JUV9UT1RBTF9MSUFCX1RPVEFMX0FTU0VUUy5GWTIwMTYBAAAAB+YBAAIAAAAGNzAuMDA4AQgAAAAFAAAAATEBAAAACjE4OTYyMDE3MDADAAAAAzE2MAIAAAAENDE4OAQAAAABMAcAAAAJOS8yMy8yMDE5CAAAAAk1LzMxLzIwMTYJAAAAATD823CHZ0DXCP9ge8tnQNcIIENJUS5UU0U6OTA3Ni5JUV9DSEFOR0VfQVAuRlkyMDE1AQAAAB5fDQACAAAABS03ODkx</t>
  </si>
  <si>
    <t>AQgAAAAFAAAAATEBAAAACjE3NDUzNzg1MzkDAAAAAjc5AgAAAAQyMDE3BAAAAAEwBwAAAAk5LzIzLzIwMTkIAAAACTMvMzEvMjAxNQkAAAABMIqcMo5nQNcIPZP0yWdA1wgiQ0lRLlRTRTo5MDg2LklRX0VCSVRfTUFSR0lOLkZZMjAxMwEAAAANbQ0AAgAAAAYzLjU2NzkBCAAAAAUAAAABMQEAAAAKMTYyNTQ1NzYxOQMAAAACNzkCAAAABDQwNTMEAAAAATAHAAAACTkvMjMvMjAxOQgAAAAJMy8zMS8yMDEzCQAAAAEwlKT5h2dA1whP8U7LZ0DXCBpDSVEuVFNFOjkwNjQuSVFfU0dBLkZZMjAxOAEAAAC5Ww0AAgAAAAU0MDY1OAEIAAAABQAAAAExAQAAAAoxODk0MzE1NDk2AwAAAAI3OQIAAAACMjMEAAAAATAHAAAACTkvMjMvMjAxOQgAAAAJMy8zMS8yMDE4CQAAAAEwbHJChmdA1wj7GwSiZ0DXCCpDSVEuTkFTREFRR1M6Q0hSVy5JUV9MVF9ERUJUX0VRVUlUWS5GWTIwMDcBAAAAVp8FAAMAAAAAALtk6YZnQNcI/6ONy2dA1wggQ0lRLlRTRTo5MDg2LklRX01BQ0hJTkVSWS5GWTIwMTgBAAAADW0NAAMAAAAAAF3qi49nQNcIjA3syWdA1wguQ0lRLk5ZU0U6RkRYLklRX1RPVEFMX0xJQUJfVE9UQUxfQVNTRVRTLkZZMjAwOAEAAAAH5gEAAgAAAAc0My4zMzA4AQgAAAAFAAAAATEBAAAACjEzODczNTg1OTMDAAAAAzE2MAIAAAAENDE4OAQAAAABMAcAAAAJOS8yMy8yMDE5CAAAAAk1LzMxLzIwMDgJAAAAATAdtXCH</t>
  </si>
  <si>
    <t>Z0DXCOoSX8tnQNcIJENJUS5UU0U6OTA2Mi5JUV9DVVJSRU5UX1JBVElPLkZZMjAxMwEAAAAAWA0AAgAAAAgxLjQzNzQzMgEIAAAABQAAAAExAQAAAAoxNjI1OTc1MzEwAwAAAAI3OQIAAAAENDAzMAQAAAABMAcAAAAJOS8yMy8yMDE5CAAAAAkzLzMxLzIwMTMJAAAAATCwVvmHZ0DXCIgHTstnQNcIG0NJUS5OWVNFOlVQUy5JUV9HUFBFLkZZMjAwOAEAAADqowMAAgAAAAUzNTA5OAEIAAAABQAAAAExAQAAAAoxNDMzODE4MjQwAwAAAAMxNjACAAAABDExNjkEAAAAATAHAAAACTkvMjMvMjAxOQgAAAAKMTIvMzEvMjAwOAkAAAABMAXv/otnQNcIx8ydymdA1wgqQ0lRLk5BU0RBUUdTOkVYUEQuSVFfQ0FTSF9TVF9JTlZFU1QuRlkyMDA3AQAAAPceBAACAAAABzU3NS4yNzMBCAAAAAUAAAABMQEAAAAKMTMzMjI4NDAxOAMAAAADMTYwAgAAAAQxMDAyBAAAAAEwBwAAAAk5LzIzLzIwMTkIAAAACjEyLzMxLzIwMDcJAAAAATCvs6eJZ0DXCCih5cpnQNcIH0NJUS5UU0U6OTA3Ni5JUV9FQlRfRVhDTC5GWTIwMTABAAAAHl8NAAIAAAAFMTU5OTMBCAAAAAUAAAABMQEAAAAKMTM4NjcyNDc5NQMAAAACNzkCAAAAATQEAAAAATAHAAAACTkvMjMvMjAxOQgAAAAJMy8zMS8yMDEwCQAAAAEwschojmdA1wg1SxXKZ0DXCCBDSVEuVFNFOjkwODYuSVFfTFRfSU5WRVNULkZZMjAxMQEAAAANbQ0AAgAAAAQ5MTY3AQgAAAAFAAAA</t>
  </si>
  <si>
    <t>ATEBAAAACjE0NjI3MTI1MjgDAAAAAjc5AgAAAAQxMDU0BAAAAAEwBwAAAAk5LzIzLzIwMTkIAAAACTMvMzEvMjAxMQkAAAABMDYfYZBnQNcIRebPyWdA1wgoQ0lRLk5BU0RBUUdTOkVYUEQuSVFfVE9UQUxfUkVDRUlWLkZZMjAxMAEAAAD3HgQAAgAAAAgxMDAzLjg4NAEIAAAABQAAAAExAQAAAAoxNTg5NjM2NDMxAwAAAAMxNjACAAAABDEwMDEEAAAAATAHAAAACTkvMjMvMjAxOQgAAAAKMTIvMzEvMjAxMAkAAAABMOjwpolnQNcIYELdymdA1wgmQ0lRLlRTRTo5MDY0LklRX05FVF9ERUJUX0lTU1VFRC5GWTIwMTEBAAAAuVsNAAIAAAAFMTIxNjUBCAAAAAUAAAABMQEAAAAKMTQ2MTY4MDE5OAMAAAACNzkCAAAABDIwMDMEAAAAATAHAAAACTkvMjMvMjAxOQgAAAAJMy8zMS8yMDExCQAAAAEw+ozKkWdA1wja/I/JZ0DXCCtDSVEuTllTRTpVUFMuSVFfUkVUVVJOX0NPTU1PTl9FUVVJVFkuRlkyMDExAQAAAOqjAwACAAAABzUwLjY3MjcBCAAAAAUAAAABMQEAAAAKMTY2MDg4OTAxMgMAAAADMTYwAgAAAAUzMzMyMAQAAAABMAcAAAAJOS8yMy8yMDE5CAAAAAoxMi8zMS8yMDExCQAAAAEw63nohmdA1wiGjYDLZ0DXCDpDSVEuVFNFOjkxMDEuSVFfQ1VTVE9NX0JFVEEuLTEwNFcuMjAwOS8wMy8zMS4uXlRPUElYLkpQWS5IAQAAAAJYDQACAAAAEDEuMjc3MTc1MjY0MzY0ODcAx1lbp2dA1whC1F7JZ0DXCB5DSVEu</t>
  </si>
  <si>
    <t>VFNFOjkwNjQuSVFfUkFXX0lOVi5GWTIwMTQBAAAAuVsNAAIAAAAEMjIyMgEIAAAABQAAAAExAQAAAAoxNjg2NjM4MTkxAwAAAAI3OQIAAAAEMzE3MQQAAAABMAcAAAAJOS8yMy8yMDE5CAAAAAkzLzMxLzIwMTQJAAAAATAfhqmRZ0DXCAGvlslnQNcIJ0NJUS5UU0U6OTA2NC5JUV9DSEFOR0VfSU5WRU5UT1JZLkZZMjAwNwEAAAC5Ww0AAgAAAAM1ODIBCAAAAAUAAAABMQEAAAAJNjU0MzMyMDcxAwAAAAI3OQIAAAAEMjA5OQQAAAABMAcAAAAJOS8yMy8yMDE5CAAAAAkzLzMxLzIwMDcJAAAAATCY4NuFZ0DXCOqWEKJnQNcIHENJUS5YVFJBOkRQVy5JUV9OSV9DRi5GWTIwMDkBAAAA0gEdAAIAAAADNjQ0AQgAAAAFAAAAATEBAAAACjE0MzU2NzYxMzUDAAAAAjUwAgAAAAQyMTUwBAAAAAEwBwAAAAk5LzIzLzIwMTkIAAAACjEyLzMxLzIwMDkJAAAAATCEisyKZ0DXCIux0cpnQNcIKENJUS5UU0U6OTA2OS5JUV9UT1RBTF9ERUJUX1JFUEFJRC5GWTIwMTkBAAAA8WwNAAIAAAAGLTE1MTk2AQgAAAAFAAAAATEBAAAACjE5Njk5NTAwOTcDAAAAAjc5AgAAAAQyMTY2BAAAAAEwBwAAAAk5LzIzLzIwMTkIAAAACTMvMzEvMjAxOQkAAAABMIV3SY1nQNcID9I5ymdA1wglQ0lRLlRTRTo5MDg2LklRX0dBSU5fQVNTRVRTX0NGLkZZMjAxMgEAAAANbQ0AAgAAAAQtMTk2AQgAAAAFAAAAATEBAAAACjE1NTQzMzcyOTcDAAAA</t>
  </si>
  <si>
    <t>Ajc5AgAAAAQyMDI2BAAAAAEwBwAAAAk5LzIzLzIwMTkIAAAACTMvMzEvMjAxMgkAAAABMPdFYZBnQNcIGRPqyWdA1wgqQ0lRLlRTRTo5MDY0LklRX09USEVSX1VOVVNVQUxfU1VQUEwuRlkyMDA5AQAAALlbDQACAAAABC04MzQBCAAAAAUAAAABMQEAAAAKMTM4MjUwNTY1OQMAAAACNzkCAAAAAjg3BAAAAAEwBwAAAAk5LzIzLzIwMTkIAAAACTMvMzEvMjAwOQkAAAABMBA/ypFnQNcI6rmEyWdA1wgvQ0lRLlhUUkE6RFBXLklRX09USEVSX05PTl9PUEVSX0VYUF9TVVBQTC5GWTIwMDkBAAAA0gEdAAIAAAADODczAQgAAAAFAAAAATEBAAAACjE0MzU2NzYxMzUDAAAAAjUwAgAAAAI4NQQAAAABMAcAAAAJOS8yMy8yMDE5CAAAAAoxMi8zMS8yMDA5CQAAAAEwhIrMimdA1wguf7nKZ0DXCB9DSVEuTllTRTpGRFguSVFfQVJfVFVSTlMuRlkyMDEzAQAAAAfmAQACAAAACDkuMDg2Mzc2AQgAAAAFAAAAATEBAAAACjE3NDU5OTY5MjMDAAAAAzE2MAIAAAAENDAwMQQAAAABMAcAAAAJOS8yMy8yMDE5CAAAAAk1LzMxLzIwMTMJAAAAATD823CHZ0DXCCnsgctnQNcIJENJUS5OWVNFOlVQUy5JUV9DQVNIX0lOVEVSRVNULkZZMjAwNwEAAADqowMAAgAAAAMyNDgBCAAAAAUAAAABMQEAAAAKMTMzMjcwMzgzOAMAAAADMTYwAgAAAAQzMDI4BAAAAAEwBwAAAAk5LzIzLzIwMTkIAAAACjEyLzMxLzIwMDcJAAAAATDrsP+LZ0DX</t>
  </si>
  <si>
    <t>CBeKp8pnQNcIJUNJUS5UU0U6OTA2OS5JUV9DQVNIX1NUX0lOVkVTVC5GWTIwMTQBAAAA8WwNAAIAAAAFMTc3NjcBCAAAAAUAAAABMQEAAAAKMTY4NzA3OTY0MwMAAAACNzkCAAAABDEwMDIEAAAAATAHAAAACTkvMjMvMjAxOQgAAAAJMy8zMS8yMDE0CQAAAAEwn/pPjmdA1wgj3SDKZ0DXCCFDSVEuVFNFOjkwODYuSVFfQ09NTU9OX1JFUC5GWTIwMDkBAAAADW0NAAMAAAAAAO2IXpBnQNcIyS7gyWdA1wgbQ0lRLlRTRTo5MDY5LklRX0xBTkQuRlkyMDE0AQAAAPFsDQADAAAAAACitUiNZ0DXCJn+N8pnQNcIIUNJUS5UU0U6OTA2NC5JUV9JTkNfRVFVSVRZLkZZMjAxMgEAAAC5Ww0AAwAAAAAA+ozKkWdA1wja/I/JZ0DXCCJDSVEuVFNFOjkwODYuSVFfUVVJQ0tfUkFUSU8uRlkyMDA5AQAAAA1tDQACAAAACDEuNjQxMzg4AQgAAAAFAAAAATEBAAAACjEzODEyMDU1OTcDAAAAAjc5AgAAAAQ0MTIxBAAAAAEwBwAAAAk5LzIzLzIwMTkIAAAACTMvMzEvMjAwOQkAAAABMJSk+YdnQNcIrhJKy2dA1wgoQ0lRLlhUUkE6RFBXLklRX1RPVEFMX0xJQUJfRVFVSVRZLkZZMjAwOAEAAADSAR0AAgAAAAYyNjI5NjQBCAAAAAUAAAABMQEAAAAKMTM5MzE4NDg3NwMAAAACNTACAAAABDEwMTMEAAAAATAHAAAACTkvMjMvMjAxOQgAAAAKMTIvMzEvMjAwOAkAAAABMISKzIpnQNcIeBW8ymdA1wgnQ0lRLk5ZU0U6VVBTLklRX0RB</t>
  </si>
  <si>
    <t>WVNfUEFZQUJMRV9PVVQuRlkyMDA4AQAAAOqjAwADAAAAAAD3AnGHZ0DXCEfQfctnQNcIK0NJUS5UU0U6OTA2NC5JUV9OSV9BVkFJTF9FWENMX01BUkdJTi5GWTIwMTQBAAAAuVsNAAIAAAAGMi41Mjk4AQgAAAAFAAAAATEBAAAACjE2ODY2MzgxOTEDAAAAAjc5AgAAAAQ0MTgyBAAAAAEwBwAAAAk5LzIzLzIwMTkIAAAACTMvMzEvMjAxNAkAAAABMGpYfohnQNcI9YFay2dA1wggQ0lRLlRTRTo5MDg2LklRX0NBU0hfT1BFUi5GWTIwMTABAAAADW0NAAIAAAAFMjA0NDMBCAAAAAUAAAABMQEAAAAKMTM4MTIwNTQ3OAMAAAACNzkCAAAABDIwMDYEAAAAATAHAAAACTkvMjMvMjAxOQgAAAAJMy8zMS8yMDEwCQAAAAEwXvdgkGdA1wi2UOnJZ0DXCB5DSVEuVFNFOjkwNjQuSVFfWl9TQ09SRS5GWTIwMTgBAAAAuVsNAAIAAAAIMy4yMTQyMjIBCAAAAAUAAAABMQEAAAAKMTg5NDMxNTQ5NgMAAAACNzkCAAAABjEwMDEyMwQAAAABMAcAAAAJOS8yMy8yMDE5CAAAAAkzLzMxLzIwMTgJAAAAATCuL/mHZ0DXCODPWstnQNcIHkNJUS5UU0U6OTA3Ni5JUV9SQVdfSU5WLkZZMjAxNgEAAAAeXw0AAgAAAAM2NDcBCAAAAAUAAAABMQEAAAAKMTc5ODg5NDk2MAMAAAACNzkCAAAABDMxNzEEAAAAATAHAAAACTkvMjMvMjAxOQgAAAAJMy8zMS8yMDE2CQAAAAEwN8MyjmdA1wjqj1/KZ0DXCCNDSVEuVFNFOjkwODYuSVFfSU5URVJF</t>
  </si>
  <si>
    <t>U1RfRVhQLkZZMjAxMAEAAAANbQ0AAgAAAAQtMjg5AQgAAAAFAAAAATEBAAAACjEzODEyMDU0NzgDAAAAAjc5AgAAAAI4MgQAAAABMAcAAAAJOS8yMy8yMDE5CAAAAAkzLzMxLzIwMTAJAAAAATDtiF6QZ0DXCIuIx8lnQNcII0NJUS5UU0U6OTA2NC5JUV9CRVRBXzVZUi4yMDEyLzAzLzMxAQAAALlbDQACAAAADzAuNDAzOTU2MTM3MzAxMgBeRwanZ0DXCB4uW8lnQNcIIkNJUS5UU0U6OTA3Ni5JUV9RVUlDS19SQVRJTy5GWTIwMDkBAAAAHl8NAAIAAAAIMS40NzcwMzUBCAAAAAUAAAABMQEAAAAKMTM4NjcyMzg1NQMAAAACNzkCAAAABDQxMjEEAAAAATAHAAAACTkvMjMvMjAxOQgAAAAJMy8zMS8yMDA5CQAAAAEw/413h2dA1whISkvLZ0DXCCFDSVEuWFRSQTpEUFcuSVFfQ0FTSF9FUVVJVi5GWTIwMTYBAAAA0gEdAAIAAAAEMzEwNwEIAAAABQAAAAExAQAAAAoxODc3MjI1NzQzAwAAAAI1MAIAAAAEMTA5NgQAAAABMAcAAAAJOS8yMy8yMDE5CAAAAAoxMi8zMS8yMDE2CQAAAAEwT03NimdA1wgBrNPKZ0DXCCVDSVEuVFNFOjkwODYuSVFfT1RIRVJfT1BFUl9BQ1QuRlkyMDE4AQAAAA1tDQACAAAABS04MzUyAQgAAAAFAAAAATEBAAAACjE4OTQwODQ3OTIDAAAAAjc5AgAAAAQyMDQ3BAAAAAEwBwAAAAk5LzIzLzIwMTkIAAAACTMvMzEvMjAxOAkAAAABMF3qi49nQNcIhlumyWdA1wgkQ0lRLlRTRTo5MDg2LklR</t>
  </si>
  <si>
    <t>X0NBU0hfSU5URVJFU1QuRlkyMDEwAQAAAA1tDQACAAAAAzI5OQEIAAAABQAAAAExAQAAAAoxMzgxMjA1NDc4AwAAAAI3OQIAAAAEMzAyOAQAAAABMAcAAAAJOS8yMy8yMDE5CAAAAAkzLzMxLzIwMTAJAAAAATBe92CQZ0DXCFfWx8lnQNcILENJUS5UU0U6OTA4Ni5JUV9ERUJUX0VRVUlWX09QRVJfTEVBU0UuRlkyMDE1AQAAAA1tDQADAAAAAAB4dYuPZ0DXCGrFsclnQNcIIUNJUS5OQVNEQVFHUzpFWFBELklRX05JX0NGLkZZMjAxNAEAAAD3HgQAAgAAAAczNzYuODg4AQgAAAAFAAAAATEBAAAACjE4MjkwNzM1MTYDAAAAAzE2MAIAAAAEMjE1MAQAAAABMAcAAAAJOS8yMy8yMDE5CAAAAAoxMi8zMS8yMDE0CQAAAAEwbHX5iGdA1whu2gnLZ0DXCCtDSVEuVFNFOjkwNjIuSVFfTUlOT1JJVFlfSU5URVJFU1RfQ0YuRlkyMDExAQAAAABYDQADAAAAAADhVraQZ0DXCCsZzMlnQNcIHkNJUS5YVFJBOkRQVy5JUV9QRU5TSU9OLkZZMjAxMQEAAADSAR0AAgAAAAQ0NDQ1AQgAAAAFAAAAATEBAAAACjE1OTY0MzA0NTQDAAAAAjUwAgAAAAQxMjEzBAAAAAEwBwAAAAk5LzIzLzIwMTkIAAAACjEyLzMxLzIwMTEJAAAAATBz2MyKZ0DXCDT/vMpnQNcIJ0NJUS5UU0U6OTEwMS5JUV9DQVNIX09QRVIuRlkyMDEzLi4uLkpQWQEAAAACWA0AAgAAAAU5Mzk1MQEIAAAABQAAAAExAQAAAAoxNjI1MzQ2MTY2AwAAAAI3OQIAAAAE</t>
  </si>
  <si>
    <t>MjAwNgQAAAABMAcAAAAJOS8yMy8yMDE5CAAAAAkzLzMxLzIwMTMJAAAAATB2S0KGZ0DXCCKOo8tnQNcIJUNJUS5OWVNFOlVQUy5JUV9QUkVGX0RJVl9PVEhFUi5GWTIwMTcBAAAA6qMDAAMAAAAAANsfHotnQNcI5f6gymdA1wgzQ0lRLlRTRTo5MDY0LklRX0NIQU5HRV9PVEhFUl9ORVRfT1BFUl9BU1NFVFMuRlkyMDA4AQAAALlbDQACAAAABDIzODIBCAAAAAUAAAABMQEAAAAKMTA1ODkxNDk5NQMAAAACNzkCAAAABDIwNDUEAAAAATAHAAAACTkvMjMvMjAxOQgAAAAJMy8zMS8yMDA4CQAAAAEwED/KkWdA1wjWoprJZ0DXCCJDSVEuVFNFOjkwNjkuSVFfRUJJVF9NQVJHSU4uRlkyMDE3AQAAAPFsDQACAAAABjMuNzUwOQEIAAAABQAAAAExAQAAAAoxODQ4NjczNDE1AwAAAAI3OQIAAAAENDA1MwQAAAABMAcAAAAJOS8yMy8yMDE5CAAAAAkzLzMxLzIwMTcJAAAAATAmZ3CHZ0DXCDOpYctnQNcII0NJUS5UU0U6OTA2NC5JUV9JTlRFUkVTVF9FWFAuRlkyMDExAQAAALlbDQACAAAABC04ODIBCAAAAAUAAAABMQEAAAAKMTQ2MTY4MDE5OAMAAAACNzkCAAAAAjgyBAAAAAEwBwAAAAk5LzIzLzIwMTkIAAAACTMvMzEvMjAxMQkAAAABMBNmypFnQNcIXXeVyWdA1wgiQ0lRLlRTRTo5MDc2LklRX0dBSU5fSU5WRVNULkZZMjAxMwEAAAAeXw0AAgAAAAMtMTkBCAAAAAUAAAABMQEAAAAKMTYyNTk3NTIwOQMAAAACNzkC</t>
  </si>
  <si>
    <t>AAAAAjYyBAAAAAEwBwAAAAk5LzIzLzIwMTkIAAAACTMvMzEvMjAxMwkAAAABMJo9aY5nQNcI6FsWymdA1wglQ0lRLlRTRTo5MDY0LklRX0xUX0RFQlRfUkVQQUlELkZZMjAwOQEAAAC5Ww0AAgAAAAYtMjY0OTEBCAAAAAUAAAABMQEAAAAKMTM4MjUwNTY1OQMAAAACNzkCAAAABDIwMzYEAAAAATAHAAAACTkvMjMvMjAxOQgAAAAJMy8zMS8yMDA5CQAAAAEwED/KkWdA1wiqDa3JZ0DXCChDSVEuVFNFOjkzNjQuSVFfRklYRURfQVNTRVRfVFVSTlMuRlkyMDEwAQAAAKtgDQACAAAACDEuMDk4MDEyAQgAAAAFAAAAATEBAAAACjEzODQ4ODAxNDUDAAAAAjc5AgAAAAQ0MDY2BAAAAAEwBwAAAAk5LzIzLzIwMTkIAAAACTMvMzEvMjAxMAkAAAABMG4Z+odnQNcIvvZTy2dA1wgZQ0lRLlhUUkE6RFBXLklRX0dXLkZZMjAxMQEAAADSAR0AAgAAAAUxMDk3MwEIAAAABQAAAAExAQAAAAoxNTk2NDMwNDU0AwAAAAI1MAIAAAAEMTE3MQQAAAABMAcAAAAJOS8yMy8yMDE5CAAAAAoxMi8zMS8yMDExCQAAAAEwc9jMimdA1wjVq8XKZ0DXCCBDSVEuVFNFOjkwNjkuSVFfU0dBX1NVUFBMLkZZMjAxMwEAAADxbA0AAgAAAAUxOTY1NAEIAAAABQAAAAExAQAAAAoxNjI2NzI1NzI0AwAAAAI3OQIAAAADMTAyBAAAAAEwBwAAAAk5LzIzLzIwMTkIAAAACTMvMzEvMjAxMwkAAAABMKvTT45nQNcIlA9AymdA1wglQ0lRLlRTRTo5MzY0</t>
  </si>
  <si>
    <t>LklRX0dBSU5fSU5WRVNUX0NGLkZZMjAxMQEAAACrYA0AAgAAAAMyMzIBCAAAAAUAAAABMQEAAAAKMTQ2MjcxMjMzNgMAAAACNzkCAAAABDIwOTAEAAAAATAHAAAACTkvMjMvMjAxOQgAAAAJMy8zMS8yMDExCQAAAAEwwI11j2dA1wi6URrKZ0DXCBlDSVEuTllTRTpVUFMuSVFfQUUuRlkyMDA5AQAAAOqjAwACAAAABDIyNzUBCAAAAAUAAAABMQEAAAAKMTUyNDcyNDY1NQMAAAADMTYwAgAAAAQxMDE2BAAAAAEwBwAAAAk5LzIzLzIwMTkIAAAACjEyLzMxLzIwMDkJAAAAATAQFf+LZ0DXCE8go8pnQNcIIkNJUS5UU0U6OTM2NC5JUV9DQVNIX0lOVkVTVC5GWTIwMDkBAAAAq2ANAAIAAAAGLTExNDE0AQgAAAAFAAAAATEBAAAACjEzODQ4ODA0MzYDAAAAAjc5AgAAAAQyMDA1BAAAAAEwBwAAAAk5LzIzLzIwMTkIAAAACTMvMzEvMjAwOQkAAAABMOI9dY9nQNcIRHeOyWdA1wg6Q0lRLlRTRTo5MTAxLklRX0NVU1RPTV9CRVRBLi0xMDRXLjIwMTEvMDMvMzEuLl5UT1BJWC5KUFkuSAEAAAACWA0AAgAAABAxLjMzMTY1MDYzMDAxNjY2ALqAW6dnQNcI8xZcyWdA1wgkQ0lRLlRTRTo5MzY0LklRX0VCSVREQS5GWTIwMTkuLi4uSlBZAQAAAKtgDQACAAAABTM2NTA4AQgAAAAFAAAAATEBAAAACjE5NzAyMTMwMzEDAAAAAjc5AgAAAAQ0MDUxBAAAAAEwBwAAAAk5LzIzLzIwMTkIAAAACTMvMzEvMjAxOQkAAAABMJHWQYZn</t>
  </si>
  <si>
    <t>QNcIIo6jy2dA1wgmQ0lRLlRTRTo5MDY0LklRX0VGRkVDVF9UQVhfUkFURS5GWTIwMTQBAAAAuVsNAAIAAAAGNDcuMDU5AQgAAAAFAAAAATEBAAAACjE2ODY2MzgxOTEDAAAAAjc5AgAAAAQ0Mzc2BAAAAAEwBwAAAAk5LzIzLzIwMTkIAAAACTMvMzEvMjAxNAkAAAABMB+GqZFnQNcISpOuyWdA1wgmQ0lRLlRTRTo5MDg2LklRX0NVU1RPTV9CRVRBLjIwMDkvMDMvMzEBAAAADW0NAAIAAAARMC40OTc2MzE1MDU2NjEyOTgAXkcGp2dA1wgpB1vJZ0DXCCFDSVEuTllTRTpVUFMuSVFfQ0FTSF9GSU5BTi5GWTIwMTEBAAAA6qMDAAIAAAAFLTQ4NjIBCAAAAAUAAAABMQEAAAAKMTY2MDg4OTAxMgMAAAADMTYwAgAAAAQyMDA0BAAAAAEwBwAAAAk5LzIzLzIwMTkIAAAACjEyLzMxLzIwMTEJAAAAATAGY/+LZ0DXCOpth8pnQNcIKENJUS5UU0U6OTA2NC5JUV9DVVJSRU5UX1BPUlRfREVCVC5GWTIwMTABAAAAuVsNAAIAAAAFMTMwMDgBCAAAAAUAAAABMQEAAAAKMTM4MjUwNTM1MwMAAAACNzkCAAAABDEyOTcEAAAAATAHAAAACTkvMjMvMjAxOQgAAAAJMy8zMS8yMDEwCQAAAAEwE2bKkWdA1wgBiI/JZ0DXCCBDSVEuVFNFOjkwNjIuSVFfU0dBX1NVUFBMLkZZMjAwOAEAAAAAWA0AAgAAAAU3NjUxNgEIAAAABQAAAAExAQAAAAoxMDc5MzcwNjI5AwAAAAI3OQIAAAADMTAyBAAAAAEwBwAAAAk5LzIzLzIwMTkIAAAACTMv</t>
  </si>
  <si>
    <t>MzEvMjAwOAkAAAABMBQjqpFnQNcIiIKYyWdA1wgiQ0lRLk5ZU0U6RkRYLklRX0RBX1NVUFBMX0NGLkZZMjAxNgEAAAAH5gEAAgAAAAQyNjE3AQgAAAAFAAAAATEBAAAACjE4OTYyMDE3MDADAAAAAzE2MAIAAAAEMjE3MQQAAAABMAcAAAAJOS8yMy8yMDE5CAAAAAk1LzMxLzIwMTYJAAAAATAQFf+LZ0DXCHqchcpnQNcIIENJUS5OWVNFOlVQUy5JUV9UT1RBTF9SRVYuRlkyMDA4AQAAAOqjAwACAAAABTUxNDg2AQgAAAAFAAAAATEBAAAACjE0MzM4MTgyNDADAAAAAzE2MAIAAAACMjgEAAAAATAHAAAACTkvMjMvMjAxOQgAAAAKMTIvMzEvMjAwOAkAAAABMBvH/otnQNcIlSGcymdA1wgqQ0lRLk5BU0RBUUdTOkVYUEQuSVFfTFRfREVCVF9FUVVJVFkuRlkyMDA5AQAAAPceBAADAAAAAADkYlaGZ0DXCJH2kstnQNcIJkNJUS5UU0U6OTA2NC5JUV9GSUxJTkdfQ1VSUkVOQ1kuRlkyMDEwAQAAALlbDQADAAAAA0pQWQATZsqRZ0DXCM7KoclnQNcIIENJUS5OWVNFOkZEWC5JUV9MVF9JTlZFU1QuRlkyMDE2AQAAAAfmAQADAAAAAAAQFf+LZ0DXCCT0XspnQNcIJkNJUS5UU0U6OTA2Mi5JUV9FRkZFQ1RfVEFYX1JBVEUuRlkyMDE0AQAAAABYDQACAAAABzQyLjgzMTYBCAAAAAUAAAABMQEAAAAKMTY4NzA0NDY1MQMAAAACNzkCAAAABDQzNzYEAAAAATAHAAAACTkvMjMvMjAxOQgAAAAJMy8zMS8yMDE0CQAAAAEwvkag</t>
  </si>
  <si>
    <t>kGdA1wjr8cTJZ0DXCCZDSVEuVFNFOjkzNjQuSVFfTFRfREVCVF9DQVBJVEFMLkZZMjAxNwEAAACrYA0AAwAAAAAA/WZ3h2dA1wiqSnXLZ0DXCCFDSVEuVFNFOjkwNjkuSVFfQ0FTSF9FUVVJVi5GWTIwMDkBAAAA8WwNAAIAAAAFMTE3NDgBCAAAAAUAAAABMQEAAAAKMTM4MjIzNzIxMAMAAAACNzkCAAAABDEwOTYEAAAAATAHAAAACTkvMjMvMjAxOQgAAAAJMy8zMS8yMDA5CQAAAAEw7BBPjmdA1wiETCrKZ0DXCCZDSVEuTkFTREFRR1M6Q0hSVy5JUV9UT1RBTF9MSUFCLkZZMjAxNQEAAABWnwUAAgAAAAgyMDMzLjkwOAEIAAAABQAAAAExAQAAAAoxODc2NzM0Njc3AwAAAAMxNjACAAAABDEyNzYEAAAAATAHAAAACTkvMjMvMjAxOQgAAAAKMTIvMzEvMjAxNQkAAAABMNE+p4lnQNcIk3/cymdA1wgoQ0lRLlRTRTo5MzY0LklRX1RPVEFMX0RJVl9QQUlEX0NGLkZZMjAxMgEAAACrYA0AAgAAAAUtMjE5MQEIAAAABQAAAAExAQAAAAoxNTU1NzA0NTU0AwAAAAI3OQIAAAAEMjAyMgQAAAABMAcAAAAJOS8yMy8yMDE5CAAAAAkzLzMxLzIwMTIJAAAAATDN2XWPZ0DXCMx4GspnQNcIJENJUS5UU0U6OTA2NC5JUV9NQVJLRVRDQVAuMjAwMS8wMy8zMQEAAAC5Ww0AAgAAAA0xMTIyNTEwLjE3NTkyAQYAAAAFAAAAATEBAAAACjE0MjE5ODA4MzIDAAAAAjc5AgAAAAYxMDAwNTQEAAAAATAHAAAACTMvMzEvMjAwMfwfiKdn</t>
  </si>
  <si>
    <t>QNcI9eB9yWdA1wgfQ0lRLlRTRTo5MDg2LklRX05FVF9ERUJULkZZMjAwOQEAAAANbQ0AAgAAAAYtMTkwNDIBCAAAAAUAAAABMQEAAAAKMTM4MTIwNTU5NwMAAAACNzkCAAAABDQzNjQEAAAAATAHAAAACTkvMjMvMjAxOQgAAAAJMy8zMS8yMDA5CQAAAAEwFmJekGdA1wjXtL7JZ0DXCCxDSVEuVFNFOjkzNjQuSVFfREVCVF9FUVVJVl9PUEVSX0xFQVNFLkZZMjAwOQEAAACrYA0AAgAAAAMxMTIBCAAAAAUAAAABMQEAAAAKMTM4NDg4MDQzNgMAAAACNzkCAAAABTIxNjcxBAAAAAEwBwAAAAk5LzIzLzIwMTkIAAAACTMvMzEvMjAwOQkAAAABMOI9dY9nQNcIRIi5yWdA1wghQ0lRLk5ZU0U6RkRYLklRX0VCSVREQV9JTlQuRlkyMDA4AQAAAAfmAQACAAAACTUwLjAzMDYxMgEIAAAABQAAAAExAQAAAAoxMzg3MzU4NTkzAwAAAAMxNjACAAAABDQxOTAEAAAAATAHAAAACTkvMjMvMjAxOQgAAAAJNS8zMS8yMDA4CQAAAAEwHbVwh2dA1wg/iHTLZ0DXCCpDSVEuVFNFOjkwNjQuSVFfVE9UQUxfRVFVSVRZLkZZMjAwOS4uLi5KUFkBAAAAuVsNAAIAAAAGNDg2MjU4AQgAAAAFAAAAATEBAAAACjEzODI1MDU2NTkDAAAAAjc5AgAAAAQxMjc1BAAAAAEwBwAAAAk5LzIzLzIwMTkIAAAACTMvMzEvMjAwOQkAAAABMJP9QYZnQNcIOnyby2dA1wglQ0lRLlRTRTo5MDYyLklRX0xUX0RFQlRfRVFVSVRZLkZZMjAxMgEAAAAAWA0A</t>
  </si>
  <si>
    <t>AgAAAAc0OC42NzIzAQgAAAAFAAAAATEBAAAACjE2MjU2NTA4OTADAAAAAjc5AgAAAAQ0MDg1BAAAAAEwBwAAAAk5LzIzLzIwMTkIAAAACTMvMzEvMjAxMgkAAAABMLBW+YdnQNcILHFSy2dA1wglQ0lRLk5ZU0U6VVBTLklRX0dBSU5fQVNTRVRTX0NGLkZZMjAwOQEAAADqowMAAgAAAAMxMTUBCAAAAAUAAAABMQEAAAAKMTUyNDcyNDY1NQMAAAADMTYwAgAAAAQyMDI2BAAAAAEwBwAAAAk5LzIzLzIwMTkIAAAACjEyLzMxLzIwMDkJAAAAATAQFf+LZ0DXCEbYb8pnQNcII0NJUS5OWVNFOkZEWC5JUV9CQVNJQ19XRUlHSFQuRlkyMDA5AQAAAAfmAQACAAAAAzMxMQCvwiOMZ0DXCOij9clnQNcIIUNJUS5UU0U6OTA2NC5JUV9DQVNIX0ZJTkFOLkZZMjAwOQEAAAC5Ww0AAgAAAAYtMjg4MzABCAAAAAUAAAABMQEAAAAKMTM4MjUwNTY1OQMAAAACNzkCAAAABDIwMDQEAAAAATAHAAAACTkvMjMvMjAxOQgAAAAJMy8zMS8yMDA5CQAAAAEwED/KkWdA1wj34ITJZ0DXCChDSVEuTllTRTpVUFMuSVFfTUlOT1JJVFlfSU5URVJFU1QuRlkyMDEwAQAAAOqjAwACAAAAAjY4AQgAAAAFAAAAATEBAAAACjE1ODk3MjAwNzkDAAAAAzE2MAIAAAAEMTA1MgQAAAABMAcAAAAJOS8yMy8yMDE5CAAAAAoxMi8zMS8yMDEwCQAAAAEwBTz/i2dA1wjLlIDKZ0DXCDNDSVEuTkFTREFRR1M6RVhQRC5JUV9UT1RBTF9MSUFCX1RPVEFMX0FT</t>
  </si>
  <si>
    <t>U0VUUy5GWTIwMTIBAAAA9x4EAAIAAAAHMzEuMTk1NQEIAAAABQAAAAExAQAAAAoxNzIxMDE5MjgxAwAAAAMxNjACAAAABDQxODgEAAAAATAHAAAACTkvMjMvMjAxOQgAAAAKMTIvMzEvMjAxMgkAAAABMORiVoZnQNcIp/aZy2dA1wgsQ0lRLk5BU0RBUUdTOkNIUlcuSVFfQ0hBTkdFX0lOVkVOVE9SWS5GWTIwMTABAAAAVp8FAAMAAAAAADAV/4lnQNcI34DjymdA1wggQ0lRLlhUUkE6RFBXLklRX0lOVkVOVE9SWS5GWTIwMTQBAAAA0gEdAAIAAAADMzMyAQgAAAAFAAAAATEBAAAACjE3Nzk3Mjk4NTgDAAAAAjUwAgAAAAQxMDQzBAAAAAEwBwAAAAk5LzIzLzIwMTkIAAAACjEyLzMxLzIwMTQJAAAAATBf/8yKZ0DXCDZCz8pnQNcIIENJUS5YVFJBOkRQVy5JUV9UT1RBTF9SRVYuRlkyMDA3AQAAANIBHQACAAAABTU0MzU5AQgAAAAFAAAAATEBAAAACTgwMzQxNzIyMAMAAAACNTACAAAAAjI4BAAAAAEwBwAAAAk5LzIzLzIwMTkIAAAACjEyLzMxLzIwMDcJAAAAATDGbR6LZ0DXCMvih8pnQNcIKkNJUS5UU0U6OTEwMS5JUV9PVEhFUl9VTlVTVUFMX1NVUFBMLkZZMjAwOAEAAAACWA0AAgAAAAUtODgzMgEIAAAABQAAAAExAQAAAAoxMzgwMjg2NTA0AwAAAAI3OQIAAAACODcEAAAAATAHAAAACTkvMjMvMjAxOQgAAAAJMy8zMS8yMDA4CQAAAAEwhXdJjWdA1whQMBjKZ0DXCCJDSVEuVFNFOjkwODYuSVFfQURWRVJU</t>
  </si>
  <si>
    <t>SVNJTkcuRlkyMDE3AQAAAA1tDQADAAAAAABwnIuPZ0DXCLYeyslnQNcIIUNJUS5UU0U6OTM2NC5JUV9DQVNIX0VRVUlWLkZZMjAxNAEAAACrYA0AAgAAAAUxNDk4NAEIAAAABQAAAAExAQAAAAoxNjg3MzQzNDU3AwAAAAI3OQIAAAAEMTA5NgQAAAABMAcAAAAJOS8yMy8yMDE5CAAAAAkzLzMxLzIwMTQJAAAAATBzAHaPZ0DXCGzx0slnQNcIKENJUS5UU0U6OTA3Ni5JUV9ERUZfVEFYX0FTU0VUU19MVC5GWTIwMDgBAAAAHl8NAAIAAAAFMTA0NDUBCAAAAAUAAAABMQEAAAAKMTA2Mjc0MjMxNwMAAAACNzkCAAAABDEwMjYEAAAAATAHAAAACTkvMjMvMjAxOQgAAAAJMy8zMS8yMDA4CQAAAAEw/BpQj2dA1wjJAgzKZ0DXCBlDSVEuVFNFOjkwODYuSVFfRlguRlkyMDEzAQAAAA1tDQACAAAABDEyNDIBCAAAAAUAAAABMQEAAAAKMTYyNTQ1NzYxOQMAAAACNzkCAAAABDIxNDQEAAAAATAHAAAACTkvMjMvMjAxOQgAAAAJMy8zMS8yMDEzCQAAAAEw4JNhkGdA1wgM58jJZ0DXCClDSVEuVFNFOjkwODYuSVFfT1RIRVJfTk9OX09QRVJfRVhQLkZZMjAwOQEAAAANbQ0AAgAAAAMxMjYBCAAAAAUAAAABMQEAAAAKMTM4MTIwNTU5NwMAAAACNzkCAAAAAzM3MQQAAAABMAcAAAAJOS8yMy8yMDE5CAAAAAkzLzMxLzIwMDkJAAAAATCfhimFZ0DXCH5DEqJnQNcIGUNJUS5UU0U6OTA2NC5JUV9BUC5GWTIwMTgBAAAAuVsNAAIA</t>
  </si>
  <si>
    <t>AAAGMTU1MzIzAQgAAAAFAAAAATEBAAAACjE4OTQzMTU0OTYDAAAAAjc5AgAAAAQxMDE4BAAAAAEwBwAAAAk5LzIzLzIwMTkIAAAACTMvMzEvMjAxOAkAAAABMB38qZFnQNcI5fGvyWdA1wglQ0lRLlRTRTo5MzY0LklRX05FVF9SRU5UQUxfRVhQLkZZMjAxOQEAAACrYA0AAwAAAAAAB/RPj2dA1wgCr/HJZ0DXCBpDSVEuMC5JUV9TVF9ERUJUX1JFUEFJRC5GWQUAAAAAAAAACAAAABUoSW52YWxpZCBUaW1lIFBlcmlvZClsdfmIZ0DXCPuoTMtnQNcIH0NJUS5OWVNFOlVQUy5JUV9PUEVSX0lOQy5GWTIwMDMBAAAA6qMDAAIAAAAENDQyNAEIAAAABQAAAAExAQAAAAkyMTU2Nzg2MjgDAAAAAzE2MAIAAAACMjEEAAAAATAHAAAACTkvMjMvMjAxOQgAAAAKMTIvMzEvMjAwMwkAAAABMOAWC4VnQNcIOZISomdA1wgoQ0lRLlRTRTo5MDc2LklRX0ZJWEVEX0FTU0VUX1RVUk5TLkZZMjAxNAEAAAAeXw0AAgAAAAgyLjAwNzk1NQEIAAAABQAAAAExAQAAAAoxNjg2NjM4MDQzAwAAAAI3OQIAAAAENDA2NgQAAAABMAcAAAAJOS8yMy8yMDE5CAAAAAkzLzMxLzIwMTQJAAAAATD/jXeHZ0DXCIgYZMtnQNcIKENJUS5UU0U6OTA3Ni5JUV9ERUZfVEFYX0FTU0VUU19MVC5GWTIwMTYBAAAAHl8NAAIAAAAEOTM3MAEIAAAABQAAAAExAQAAAAoxNzk4ODk0OTYwAwAAAAI3OQIAAAAEMTAyNgQAAAABMAcAAAAJOS8yMy8yMDE5CAAA</t>
  </si>
  <si>
    <t>AAkzLzMxLzIwMTYJAAAAATA3wzKOZ0DXCD2T9MlnQNcIKENJUS5OWVNFOkZEWC5JUV9UT1RBTF9ERUJUX1JFUEFJRC5GWTIwMTgBAAAAB+YBAAIAAAADLTM4AQgAAAAFAAAAATEBAAAACjE5NzE1NTIzNTUDAAAAAzE2MAIAAAAEMjE2NgQAAAABMAcAAAAJOS8yMy8yMDE5CAAAAAk1LzMxLzIwMTgJAAAAATAGY/+LZ0DXCJYakMpnQNcIJkNJUS5UU0U6OTA2Mi5JUV9MVF9ERUJUX0NBUElUQUwuRlkyMDA4AQAAAABYDQACAAAABjIzLjA5NwEIAAAABQAAAAExAQAAAAoxMDc5MzcwNjI5AwAAAAI3OQIAAAAENDE4NwQAAAABMAcAAAAJOS8yMy8yMDE5CAAAAAkzLzMxLzIwMDgJAAAAATCuL/mHZ0DXCKi5TctnQNcIMkNJUS5OQVNEQVFHUzpDSFJXLklRX09USEVSX0lOVkVTVF9BQ1RfU1VQUEwuRlkyMDA4AQAAAFafBQACAAAABTAuNzY5AQgAAAAFAAAAATEBAAAACjE0MzQxODMxMDYDAAAAAzE2MAIAAAAEMjA1MQQAAAABMAcAAAAJOS8yMy8yMDE5CAAAAAoxMi8zMS8yMDA4CQAAAAEwOe7+iWdA1wi2Y9jKZ0DXCCVDSVEuWFRSQTpEUFcuSVFfTFRfREVCVF9SRVBBSUQuRlkyMDE1AQAAANIBHQACAAAAAy0zMwEIAAAABQAAAAExAQAAAAoxODMwOTM2ODM2AwAAAAI1MAIAAAAEMjAzNgQAAAABMAcAAAAJOS8yMy8yMDE5CAAAAAoxMi8zMS8yMDE1CQAAAAEwZCbNimdA1wgXt8/KZ0DXCBlDSVEuVFNFOjkwNjQu</t>
  </si>
  <si>
    <t>SVFfQUUuRlkyMDE5AQAAALlbDQACAAAABTM1ODQ0AQgAAAAFAAAAATEBAAAACjE5NjkzMDQyNTADAAAAAjc5AgAAAAQxMDE2BAAAAAEwBwAAAAk5LzIzLzIwMTkIAAAACTMvMzEvMjAxOQkAAAABMBQjqpFnQNcISZOSyWdA1wgnQ0lRLk5BU0RBUUdTOkNIUlcuSVFfU0FMRV9QUEVfQ0YuRlkyMDExAQAAAFafBQADAAAAAAAtPP+JZ0DXCKwb8spnQNcIIkNJUS5OQVNEQVFHUzpDSFJXLklRX0VCSVREQS5GWTIwMDcBAAAAVp8FAAIAAAAGNTMzLjk1AQgAAAAFAAAAATEBAAAACjEzMzE4NzYxNzUDAAAAAzE2MAIAAAAENDA1MQQAAAABMAcAAAAJOS8yMy8yMDE5CAAAAAoxMi8zMS8yMDA3CQAAAAEw1EfWimdA1wgijObKZ0DXCCBDSVEuVFNFOjkwNjIuSVFfSU5WRU5UT1JZLkZZMjAxNwEAAAAAWA0AAgAAAAQ2MTI4AQgAAAAFAAAAATEBAAAACjE4NDg4Nzk0OTUDAAAAAjc5AgAAAAQxMDQzBAAAAAEwBwAAAAk5LzIzLzIwMTkIAAAACTMvMzEvMjAxNwkAAAABMKe7oJBnQNcI1lXnyWdA1wgnQ0lRLlRTRTo5MzY0LklRX01BUktFVENBUC4yMDA5LzMvMzEuSlBZAQAAAKtgDQACAAAADDE3NjY0Mi41NjkzNgEGAAAABQAAAAExAQAAAAk3OTIxNjc0ODkDAAAAAjc5AgAAAAYxMDAwNTQEAAAAATAHAAAACTMvMzEvMjAwOdnkWqdnQNcIIyQl0mdA1wgnQ0lRLk5BU0RBUUdTOkNIUlcuSVFfQ0FTSF9JTlZFU1QuRlky</t>
  </si>
  <si>
    <t>MDA4AQAAAFafBQACAAAABTMxLjQ4AQgAAAAFAAAAATEBAAAACjE0MzQxODMxMDYDAAAAAzE2MAIAAAAEMjAwNQQAAAABMAcAAAAJOS8yMy8yMDE5CAAAAAoxMi8zMS8yMDA4CQAAAAEwOe7+iWdA1wj/dfXKZ0DXCBpDSVEuWFRSQTpEUFcuSVFfRUJULkZZMjAxMwEAAADSAR0AAgAAAAQyNTcyAQgAAAAFAAAAATEBAAAACjE3MjMwMTY5MTADAAAAAjUwAgAAAAMxMzkEAAAAATAHAAAACTkvMjMvMjAxOQgAAAAKMTIvMzEvMjAxMwkAAAABMF//zIpnQNcIU83OymdA1wglQ0lRLlhUUkE6RFBXLklRX1JFVFVSTl9DQVBJVEFMLkZZMjAwOQEAAADSAR0AAgAAAActMS41Njg3AQgAAAAFAAAAATEBAAAACjE0MzU2NzYxMzUDAAAAAjUwAgAAAAQ0MzYzBAAAAAEwBwAAAAk5LzIzLzIwMTkIAAAACjEyLzMxLzIwMDkJAAAAATDO7+iGZ0DXCP7gfstnQNcII0NJUS5OQVNEQVFHUzpDSFJXLklRX1dJUF9JTlYuRlkyMDA5AQAAAFafBQADAAAAAAAwFf+JZ0DXCOXq9cpnQNcIIENJUS5UU0U6OTA4Ni5JUV9ESVZFU1RfQ0YuRlkyMDEwAQAAAA1tDQADAAAAAABe92CQZ0DXCEF36clnQNcIJ0NJUS5UU0U6OTA4Ni5JUV9NQVJLRVRDQVAuMjAwOC8zLzMxLkpQWQEAAAANbQ0AAgAAAAwxNjg0NDYuMTc0NTgBBgAAAAUAAAABMQEAAAAJNTE5NjY3OTY5AwAAAAI3OQIAAAAGMTAwMDU0BAAAAAEwBwAAAAkzLzMxLzIwMDg8vlqn</t>
  </si>
  <si>
    <t>Z0DXCD9LJdJnQNcIKUNJUS5UU0U6OTA2NC5JUV9ERUJUX0VRVUlWX05FVF9QQk8uRlkyMDE2AQAAALlbDQACAAAABTcxNDk2AQgAAAAFAAAAATEBAAAACjE3OTcxNTYxODQDAAAAAjc5AgAAAAUyMTY3OQQAAAABMAcAAAAJOS8yMy8yMDE5CAAAAAkzLzMxLzIwMTYJAAAAATAt1amRZ0DXCO0HjMlnQNcIJkNJUS5OWVNFOkZEWC5JUV9TQUxFU19NQVJLRVRJTkcuRlkyMDEzAQAAAAfmAQACAAAAAzQyNAEIAAAABQAAAAExAQAAAAoxNzQ1OTk2OTIzAwAAAAMxNjACAAAABTIxNTYxBAAAAAEwBwAAAAk5LzIzLzIwMTkIAAAACTUvMzEvMjAxMwkAAAABMM1dJIxnQNcIBEJtymdA1wgpQ0lRLlRTRTo5MTAxLklRX0NPTU1PTl9QUkVGX0RJVl9DRi5GWTIwMTgBAAAAAlgNAAMAAAAAAClFKo1nQNcIBj2LymdA1wgfQ0lRLlRTRTo5MDc2LklRX1RSRUFTVVJZLkZZMjAxNwEAAAAeXw0AAgAAAAYtMTI1NTQBCAAAAAUAAAABMQEAAAAKMTg0ODg3OTYyMgMAAAACNzkCAAAABDEyNDgEAAAAATAHAAAACTkvMjMvMjAxOQgAAAAJMy8zMS8yMDE3CQAAAAEwL+oyjmdA1whzaCDKZ0DXCCBDSVEuTllTRTpVUFMuSVFfQ0hBTkdFX0FQLkZZMjAwNwEAAADqowMAAgAAAAMtMzcBCAAAAAUAAAABMQEAAAAKMTMzMjcwMzgzOAMAAAADMTYwAgAAAAQyMDE3BAAAAAEwBwAAAAk5LzIzLzIwMTkIAAAACjEyLzMxLzIwMDcJAAAAATDr</t>
  </si>
  <si>
    <t>sP+LZ0DXCLmmncpnQNcIH0NJUS5UU0U6OTA2NC5JUV9FQlRfRVhDTC5GWTIwMTYBAAAAuVsNAAIAAAAFNjg5OTkBCAAAAAUAAAABMQEAAAAKMTc5NzE1NjE4NAMAAAACNzkCAAAAATQEAAAAATAHAAAACTkvMjMvMjAxOQgAAAAJMy8zMS8yMDE2CQAAAAEwN66pkWdA1whSd6PJZ0DXCCRDSVEuVFNFOjkwNjQuSVFfTUFSS0VUQ0FQLjIwMTMvMDMvMzEBAAAAuVsNAAIAAAAMNzM3MjY0Ljc1MDc2AQYAAAAFAAAAATEBAAAACjE1ODc2MzM0NjUDAAAAAjc5AgAAAAYxMDAwNTQEAAAAATAHAAAACTMvMzEvMjAxMy5HiKdnQNcIhKJ+yWdA1wgiQ0lRLlRTRTo5MTAxLklRX0RBX1NVUFBMX0NGLkZZMjAxNQEAAAACWA0AAgAAAAYxMDEwNDUBCAAAAAUAAAABMQEAAAAKMTc0NDk0NjEwNgMAAAACNzkCAAAABDIxNzEEAAAAATAHAAAACTkvMjMvMjAxOQgAAAAJMy8zMS8yMDE1CQAAAAEwM6kpjWdA1whOBETKZ0DXCCpDSVEuVFNFOjkwODYuSVFfVEVWX0VCSVREQS4yMDAwLjIwMTYvMDMvMzEBAAAADW0NAAIAAAAHNi4yOTc3NQEHAAAABQAAAAExAQAAAAoxNzc2ODM2MTU4AwAAAAEwAgAAAAYxMDAwMzAEAAAAATAHAAAACTMvMzEvMjAxNggAAAAJMy8zMS8yMDE2BFxppmdA1wi6km/JZ0DXCCdDSVEuVFNFOjkwNjQuSVFfVE9UQUxfT1RIRVJfT1BFUi5GWTIwMTYBAAAAuVsNAAIAAAAFNDE2NzIBCAAAAAUAAAABMQEA</t>
  </si>
  <si>
    <t>AAAKMTc5NzE1NjE4NAMAAAACNzkCAAAAAzM4MAQAAAABMAcAAAAJOS8yMy8yMDE5CAAAAAkzLzMxLzIwMTYJAAAAATA3rqmRZ0DXCPfgi8lnQNcIH0NJUS5YVFJBOkRQVy5JUV9ORVRfREVCVC5GWTIwMTEBAAAA0gEdAAIAAAAEMTY0NQEIAAAABQAAAAExAQAAAAoxNTk2NDMwNDU0AwAAAAI1MAIAAAAENDM2NAQAAAABMAcAAAAJOS8yMy8yMDE5CAAAAAoxMi8zMS8yMDExCQAAAAEwc9jMimdA1wi3x8nKZ0DXCCpDSVEuVFNFOjkwNjkuSVFfVE9UQUxfQ09NTU9OX0VRVUlUWS5GWTIwMTIBAAAA8WwNAAIAAAAFNjE1NzMBCAAAAAUAAAABMQEAAAAKMTU1NTcwNDUwOQMAAAACNzkCAAAABDEwMDYEAAAAATAHAAAACTkvMjMvMjAxOQgAAAAJMy8zMS8yMDEyCQAAAAEwtqxPjmdA1whB0kfKZ0DXCB1DSVEuVFNFOjkzNjQuSVFfUkRfRVhQLkZZMjAxNQEAAACrYA0AAwAAAAAAJ39Pj2dA1wjh2xLKZ0DXCCZDSVEuVFNFOjkwNjkuSVFfRUZGRUNUX1RBWF9SQVRFLkZZMjAxNwEAAADxbA0AAgAAAAczNC44ODgzAQgAAAAFAAAAATEBAAAACjE4NDg2NzM0MTUDAAAAAjc5AgAAAAQ0Mzc2BAAAAAEwBwAAAAk5LzIzLzIwMTkIAAAACTMvMzEvMjAxNwkAAAABMJ0pSY1nQNcIxvljymdA1wgqQ0lRLlRTRTo5MDYyLklRX1RPVEFMX0NPTU1PTl9FUVVJVFkuRlkyMDA4AQAAAABYDQACAAAABjUxMDI1MgEIAAAABQAAAAEx</t>
  </si>
  <si>
    <t>AQAAAAoxMDc5MzcwNjI5AwAAAAI3OQIAAAAEMTAwNgQAAAABMAcAAAAJOS8yMy8yMDE5CAAAAAkzLzMxLzIwMDgJAAAAATAQ4rWQZ0DXCF3bhslnQNcIJ0NJUS5OQVNEQVFHUzpFWFBELklRX0RBX1NVUFBMX0NGLkZZMjAxMgEAAAD3HgQAAgAAAAUzOS45NAEIAAAABQAAAAExAQAAAAoxNzIxMDE5MjgxAwAAAAMxNjACAAAABDIxNzEEAAAAATAHAAAACTkvMjMvMjAxOQgAAAAKMTIvMzEvMjAxMgkAAAABMN8Xp4lnQNcI5U38ymdA1wglQ0lRLlRTRTo5MDYyLklRX1NUX0RFQlRfSVNTVUVELkZZMjAxNAEAAAAAWA0AAgAAAAQxNTAwAQgAAAAFAAAAATEBAAAACjE2ODcwNDQ2NTEDAAAAAjc5AgAAAAQyMDQzBAAAAAEwBwAAAAk5LzIzLzIwMTkIAAAACTMvMzEvMjAxNAkAAAABMLNtoJBnQNcItofVyWdA1wgoQ0lRLk5BU0RBUUdTOkVYUEQuSVFfRklOSVNIRURfSU5WLkZZMjAxNgEAAAD3HgQAAwAAAAAAPMX5iGdA1whmAQrLZ0DXCCBDSVEuVFNFOjkwNjIuSVFfUkRfRVhQX0ZOLkZZMjAxNQEAAAAAWA0AAwAAAAAAs22gkGdA1whr5t3JZ0DXCCZDSVEuTllTRTpGRFguSVFfREVGX1RBWF9MSUFCX0xULkZZMjAwOQEAAAAH5gEAAgAAAAQxMDcxAQgAAAAFAAAAATEBAAAACjE0NjE0NzUyODEDAAAAAzE2MAIAAAAEMTAyNwQAAAABMAcAAAAJOS8yMy8yMDE5CAAAAAk1LzMxLzIwMDkJAAAAATCvwiOMZ0DXCJZM</t>
  </si>
  <si>
    <t>jMpnQNcIIkNJUS5UU0U6OTM2NC5JUV9PVEhFUl9JTlRBTi5GWTIwMTMBAAAAq2ANAAIAAAAENjkxMwEIAAAABQAAAAExAQAAAAoxNjI1OTc1MzM3AwAAAAI3OQIAAAAEMTA0MAQAAAABMAcAAAAJOS8yMy8yMDE5CAAAAAkzLzMxLzIwMTMJAAAAATDN2XWPZ0DXCIFsCcpnQNcIK0NJUS5OQVNEQVFHUzpFWFBELklRX0NBU0hfQ09OVkVSU0lPTi5GWTIwMDkBAAAA9x4EAAMAAAAAAORiVoZnQNcIZ5OMy2dA1wguQ0lRLk5BU0RBUUdTOkVYUEQuSVFfQVNTRVRfV1JJVEVET1dOX0NGLkZZMjAxNAEAAAD3HgQAAwAAAAAAbHX5iGdA1whbZRfLZ0DXCChDSVEuVFNFOjkwODYuSVFfVE9UQUxfREVCVC5GWTIwMTEuLi4uSlBZAQAAAA1tDQACAAAABTE2NjgyAQgAAAAFAAAAATEBAAAACjE0NjI3MTI1MjgDAAAAAjc5AgAAAAQ0MTczBAAAAAEwBwAAAAk5LzIzLzIwMTkIAAAACTMvMzEvMjAxMQkAAAABMIIkQoZnQNcI18+ny2dA1wgeQ0lRLk5ZU0U6RkRYLklRX1dJUF9JTlYuRlkyMDEzAQAAAAfmAQADAAAAAAC6qySMZ0DXCD7NXspnQNcIJkNJUS5YVFJBOkRQVy5JUV9JTlZFU1RfTE9BTlNfQ0YuRlkyMDEyAQAAANIBHQADAAAAAABf/8yKZ0DXCLBjyspnQNcIJUNJUS5OQVNEQVFHUzpFWFBELklRX0lOVkVOVE9SWS5GWTIwMDcBAAAA9x4EAAMAAAAAAK+zp4lnQNcIdwEDy2dA1wgyQ0lRLk5BU0RBUUdTOkVYUEQu</t>
  </si>
  <si>
    <t>SVFfT1RIRVJfSU5WRVNUX0FDVF9TVVBQTC5GWTIwMDcBAAAA9x4EAAIAAAAGLTUuNjc5AQgAAAAFAAAAATEBAAAACjEzMzIyODQwMTgDAAAAAzE2MAIAAAAEMjA1MQQAAAABMAcAAAAJOS8yMy8yMDE5CAAAAAoxMi8zMS8yMDA3CQAAAAEwuNqniWdA1wiPe/rKZ0DXCChDSVEuVFNFOjkwODYuSVFfVE9UQUxfREVCVC5GWTIwMTIuLi4uSlBZAQAAAA1tDQACAAAABTc3OTIzAQgAAAAFAAAAATEBAAAACjE1NTQzMzcyOTcDAAAAAjc5AgAAAAQ0MTczBAAAAAEwBwAAAAk5LzIzLzIwMTkIAAAACTMvMzEvMjAxMgkAAAABMIIkQoZnQNcIJb+my2dA1wgbQ0lRLlRTRTo5MzY0LklRX05QUEUuRlkyMDA4AQAAAKtgDQACAAAABjE3ODUyMwEIAAAABQAAAAExAQAAAAoxMDU5MjQ0OTM5AwAAAAI3OQIAAAAEMTAwNAQAAAABMAcAAAAJOS8yMy8yMDE5CAAAAAkzLzMxLzIwMDgJAAAAATDv7nSPZ0DXCH6TEMpnQNcIIUNJUS5UU0U6OTA2Mi5JUV9TR0FfTUFSR0lOLkZZMjAxNgEAAAAAWA0AAgAAAAY0LjgwNjIBCAAAAAUAAAABMQEAAAAKMTc5ODg5NDk1MgMAAAACNzkCAAAABDQzNzUEAAAAATAHAAAACTkvMjMvMjAxOQgAAAAJMy8zMS8yMDE2CQAAAAEwmX35h2dA1wg3B0DLZ0DXCCRDSVEuTkFTREFRR1M6RVhQRC5JUV9BUl9UVVJOUy5GWTIwMTABAAAA9x4EAAIAAAAINi41Nzg1NDUBCAAAAAUAAAABMQEAAAAKMTU4</t>
  </si>
  <si>
    <t>OTYzNjQzMQMAAAADMTYwAgAAAAQ0MDAxBAAAAAEwBwAAAAk5LzIzLzIwMTkIAAAACjEyLzMxLzIwMTAJAAAAATDkYlaGZ0DXCLLPmctnQNcIIENJUS5UU0U6OTA4Ni5JUV9GVUxMX1RJTUUuRlkyMDE3AQAAAA1tDQACAAAABTI1Mjc0AGTDi49nQNcI/hLjyWdA1wgeQ0lRLlRTRTo5MTAxLklRX1BFTlNJT04uRlkyMDE4AQAAAAJYDQACAAAABTIwMjU5AQgAAAAFAAAAATEBAAAACjE4OTQwODQ3MTgDAAAAAjc5AgAAAAQxMjEzBAAAAAEwBwAAAAk5LzIzLzIwMTkIAAAACTMvMzEvMjAxOAkAAAABMDUeKo1nQNcISH9zymdA1wggQ0lRLlRTRTo5MDYyLklRX0NIQU5HRV9BUC5GWTIwMDkBAAAAAFgNAAIAAAAGLTQwMDk1AQgAAAAFAAAAATEBAAAACjEzODI1MDU0MzcDAAAAAjc5AgAAAAQyMDE3BAAAAAEwBwAAAAk5LzIzLzIwMTkIAAAACTMvMzEvMjAwOQkAAAABMPwItpBnQNcINbTTyWdA1wgkQ0lRLlRTRTo5MTAxLklRX0lNUEFJUk1FTlRfR1cuRlkyMDE1AQAAAAJYDQADAAAAAACfgymNZ0DXCAGbacpnQNcIKENJUS5UU0U6OTA2NC5JUV9FQVJOSU5HX0NPX01BUkdJTi5GWTIwMTQBAAAAuVsNAAIAAAAGMi41MzczAQgAAAAFAAAAATEBAAAACjE2ODY2MzgxOTEDAAAAAjc5AgAAAAQ0MTgxBAAAAAEwBwAAAAk5LzIzLzIwMTkIAAAACTMvMzEvMjAxNAkAAAABMGpYfohnQNcInhw/y2dA1wgiQ0lRLlRTRTo5</t>
  </si>
  <si>
    <t>MDY5LklRX0dBSU5fQVNTRVRTLkZZMjAxNwEAAADxbA0AAgAAAAMyNTIBCAAAAAUAAAABMQEAAAAKMTg0ODY3MzQxNQMAAAACNzkCAAAAAjU2BAAAAAEwBwAAAAk5LzIzLzIwMTkIAAAACTMvMzEvMjAxNwkAAAABMJ0pSY1nQNcIPMEqymdA1wgrQ0lRLlRTRTo5MDY5LklRX01JTk9SSVRZX0lOVEVSRVNUX0NGLkZZMjAxNQEAAADxbA0AAwAAAAAAuNtIjWdA1wgN4kjKZ0DXCCVDSVEuVFNFOjkzNjQuSVFfQkFTSUNfRVBTX0lOQ0wuRlkyMDE2AQAAAKtgDQACAAAACjEyNi40NTgwNjEBCAAAAAUAAAABMQEAAAAKMTc5OTI0MzQyNwMAAAACNzkCAAAAATkEAAAAATAHAAAACTkvMjMvMjAxOQgAAAAJMy8zMS8yMDE2CQAAAAEwIqZPj2dA1wg8VgrKZ0DXCCVDSVEuTllTRTpGRFguSVFfQ0FQSVRBTF9MRUFTRVMuRlkyMDE0AQAAAAfmAQADAAAAAACv0iSMZ0DXCKEmfspnQNcIKkNJUS5UU0U6OTA2NC5JUV9URVZfRUJJVERBLjIwMDAuMjAxMC8wMy8zMQEAAAC5Ww0AAgAAAAY1LjIxNjMBBwAAAAUAAAABMQEAAAAKMTMyMTQxMzcxMgMAAAABMAIAAAAGMTAwMDMwBAAAAAEwBwAAAAkzLzMxLzIwMTAIAAAACTMvMzEvMjAxMGX5h6dnQNcIsC53yWdA1wgpQ0lRLlRTRTo5MTAxLklRX0lOVkVTVF9TRUNVUklUWV9DRi5GWTIwMTUBAAAAAlgNAAIAAAAFMjgyOTQBCAAAAAUAAAABMQEAAAAKMTc0NDk0NjEwNgMAAAAC</t>
  </si>
  <si>
    <t>NzkCAAAABDIwMjcEAAAAATAHAAAACTkvMjMvMjAxOQgAAAAJMy8zMS8yMDE1CQAAAAEwM6kpjWdA1whVXTLKZ0DXCCFDSVEuTllTRTpVUFMuSVFfSU5DX0VRVUlUWS5GWTIwMDkBAAAA6qMDAAMAAAAAAAXv/otnQNcIL9i1ymdA1wgmQ0lRLlRTRTo5MzY0LklRX0FTU0VUX1dSSVRFRE9XTi5GWTIwMTQBAAAAq2ANAAMAAAAAAHMAdo9nQNcI9Y0SymdA1wg6Q0lRLlRTRTo5MDYyLklRX0NVU1RPTV9CRVRBLi0xMDRXLjIwMDUvMDMvMzEuLl5UT1BJWC5KUFkuSAEAAAAAWA0AAgAAAA8xLjAxOTUyMTA5NDYyMjUALkeIp2dA1wg293zJZ0DXCClDSVEuTkFTREFRR1M6RVhQRC5JUV9DQVNIX0lOVEVSRVNULkZZMjAxNQEAAAD3HgQAAwAAAAAAPMX5iGdA1wiS2SXLZ0DXCCZDSVEuVFNFOjkwNjkuSVFfSU5WRVNUX0xPQU5TX0NGLkZZMjAwOQEAAADxbA0AAwAAAAAA1zdPjmdA1wjbj1jKZ0DXCBlDSVEuVFNFOjkwNzYuSVFfUkUuRlkyMDE1AQAAAB5fDQACAAAABjIzNTEzMwEIAAAABQAAAAExAQAAAAoxNzQ1Mzc4NTM5AwAAAAI3OQIAAAAEMTIyMgQAAAABMAcAAAAJOS8yMy8yMDE5CAAAAAkzLzMxLzIwMTUJAAAAATCKnDKOZ0DXCEBs9MlnQNcIJUNJUS5OWVNFOlVQUy5JUV9CQVNJQ19FUFNfSU5DTC5GWTIwMTYBAAAA6qMDAAIAAAAIMy44NzU0MjQBCAAAAAUAAAABMQEAAAAKMTk0NjQ0OTE5OAMAAAADMTYw</t>
  </si>
  <si>
    <t>AgAAAAE5BAAAAAEwBwAAAAk5LzIzLzIwMTkIAAAACjEyLzMxLzIwMTYJAAAAATDw0R2LZ0DXCA//rspnQNcIJ0NJUS5UU0U6OTA2Mi5JUV9DSEFOR0VfSU5WRU5UT1JZLkZZMjAxNQEAAAAAWA0AAgAAAAQyODE3AQgAAAAFAAAAATEBAAAACjE3NDUzNzg3MDYDAAAAAjc5AgAAAAQyMDk5BAAAAAEwBwAAAAk5LzIzLzIwMTkIAAAACTMvMzEvMjAxNQkAAAABMLNtoJBnQNcIQPefyWdA1wgsQ0lRLk5ZU0U6VVBTLklRX05FVF9ERUJUX0VCSVREQV9DQVBFWC5GWTIwMDgBAAAA6qMDAAIAAAAIMS43MzM1NDIBCAAAAAUAAAABMQEAAAAKMTQzMzgxODI0MAMAAAADMTYwAgAAAAUyMzMxNAQAAAABMAcAAAAJOS8yMy8yMDE5CAAAAAoxMi8zMS8yMDA4CQAAAAEw63nohmdA1wj/h4LLZ0DXCB9DSVEuVFNFOjkxMDEuSVFfVE9UQUxfQ0wuRlkyMDEyAQAAAAJYDQACAAAABjQ1MjQ5MgEIAAAABQAAAAExAQAAAAoxNjI1NTAwMTA0AwAAAAI3OQIAAAAEMTAwOQQAAAABMAcAAAAJOS8yMy8yMDE5CAAAAAkzLzMxLzIwMTIJAAAAATAzqSmNZ0DXCCXoKspnQNcIJUNJUS5UU0U6OTEwMS5JUV9DQVNIX1NUX0lOVkVTVC5GWTIwMTUBAAAAAlgNAAIAAAAGMzM0MzAwAQgAAAAFAAAAATEBAAAACjE3NDQ5NDYxMDYDAAAAAjc5AgAAAAQxMDAyBAAAAAEwBwAAAAk5LzIzLzIwMTkIAAAACTMvMzEvMjAxNQkAAAABMJ+DKY1nQNcI</t>
  </si>
  <si>
    <t>jQp6ymdA1wgoQ0lRLk5ZU0U6RkRYLklRX0RFRl9UQVhfQVNTRVRTX0xULkZZMjAxNwEAAAAH5gEAAgAAAAM2NzUBCAAAAAUAAAABMQEAAAAKMTk3MTU1MjM3NAMAAAADMTYwAgAAAAQxMDI2BAAAAAEwBwAAAAk5LzIzLzIwMTkIAAAACTUvMzEvMjAxNwkAAAABMAU8/4tnQNcISzd/ymdA1wgaQ0lRLlRTRTo5MDc2LklRX0NJUC5GWTIwMTgBAAAAHl8NAAMAAAAAACERM45nQNcIg6pOymdA1wgoQ0lRLlRTRTo5MTAxLklRX1RPVEFMX0RFQlRfRVFVSVRZLkZZMjAwOAEAAAACWA0AAgAAAAgxNTAuNTM2MwEIAAAABQAAAAExAQAAAAoxMzgwMjg2NTA0AwAAAAI3OQIAAAAENDAzNAQAAAABMAcAAAAJOS8yMy8yMDE5CAAAAAkzLzMxLzIwMDgJAAAAATAcjnCHZ0DXCAOebMtnQNcIIUNJUS5UU0U6OTA2OS5JUV9TR0FfTUFSR0lOLkZZMjAxNAEAAADxbA0AAgAAAAY2LjgwMTcBCAAAAAUAAAABMQEAAAAKMTY4NzA3OTY0MwMAAAACNzkCAAAABDQzNzUEAAAAATAHAAAACTkvMjMvMjAxOQgAAAAJMy8zMS8yMDE0CQAAAAEw7dt3h2dA1whXAmXLZ0DXCCZDSVEuTllTRTpGRFguSVFfTFRfREVCVF9DQVBJVEFMLkZZMjAxMwEAAAAH5gEAAgAAAAcxMy40MzQzAQgAAAAFAAAAATEBAAAACjE3NDU5OTY5MjMDAAAAAzE2MAIAAAAENDE4NwQAAAABMAcAAAAJOS8yMy8yMDE5CAAAAAk1LzMxLzIwMTMJAAAAATD823CHZ0DX</t>
  </si>
  <si>
    <t>CLWjeMtnQNcIGUNJUS5UU0U6OTA3Ni5JUV9BUC5GWTIwMTABAAAAHl8NAAIAAAAFNjI2NzIBCAAAAAUAAAABMQEAAAAKMTM4NjcyNDc5NQMAAAACNzkCAAAABDEwMTgEAAAAATAHAAAACTkvMjMvMjAxOQgAAAAJMy8zMS8yMDEwCQAAAAEwp+9ojmdA1wjuKijKZ0DXCCZDSVEuVFNFOjkxMDEuSVFfTE9BTlNfUkVDRUlWX0xULkZZMjAxMgEAAAACWA0AAgAAAAUxNjIyOAEIAAAABQAAAAExAQAAAAoxNjI1NTAwMTA0AwAAAAI3OQIAAAAEMTA1MAQAAAABMAcAAAAJOS8yMy8yMDE5CAAAAAkzLzMxLzIwMTIJAAAAATAzqSmNZ0DXCN1dccpnQNcII0NJUS5UU0U6OTA4Ni5JUV9GSU5JU0hFRF9JTlYuRlkyMDA4AQAAAA1tDQACAAAAAzY2NQEIAAAABQAAAAExAQAAAAoxMDYxMTk4NDYyAwAAAAI3OQIAAAAEMzA3NQQAAAABMAcAAAAJOS8yMy8yMDE5CAAAAAkzLzMxLzIwMDgJAAAAATAEOl6QZ0DXCJUTx8lnQNcIJkNJUS5OQVNEQVFHUzpDSFJXLklRX1NHQV9NQVJHSU4uRlkyMDA4AQAAAFafBQACAAAABjIuMzQ5NQEIAAAABQAAAAExAQAAAAoxNDM0MTgzMTA2AwAAAAMxNjACAAAABDQzNzUEAAAAATAHAAAACTkvMjMvMjAxOQgAAAAKMTIvMzEvMjAwOAkAAAABMLtk6YZnQNcIheZ8y2dA1wgqQ0lRLlRTRTo5MDc2LklRX09USEVSX1VOVVNVQUxfU1VQUEwuRlkyMDE5AQAAAB5fDQACAAAAAzE1NwEIAAAABQAA</t>
  </si>
  <si>
    <t>AAExAQAAAAoxOTcwMjEyOTIyAwAAAAI3OQIAAAACODcEAAAAATAHAAAACTkvMjMvMjAxOQgAAAAJMy8zMS8yMDE5CQAAAAEwIREzjmdA1wjL/kXKZ0DXCCRDSVEuVFNFOjkwODYuSVFfTUFSS0VUQ0FQLjIwMTEvMDMvMzEBAAAADW0NAAIAAAAKMTMwMDY5LjYzMgEGAAAABQAAAAExAQAAAAoxNDMwNDU5MzY1AwAAAAI3OQIAAAAGMTAwMDU0BAAAAAEwBwAAAAkzLzMxLzIwMTHC3PuxZ0DXCD3Fq8tnQNcIIENJUS5UU0U6OTA2Mi5JUV9QQVJUX1RJTUUuRlkyMDE5AQAAAABYDQADAAAAAACw4qCQZ0DXCEoN18lnQNcIIENJUS5UU0U6OTA2NC5JUV9ESVZfU0hBUkUuRlkyMDEwAQAAALlbDQACAAAAAjIyAQgAAAAFAAAAATEBAAAACjEzODI1MDUzNTMDAAAAAjc5AgAAAAQzMDU4BAAAAAEwBwAAAAk5LzIzLzIwMTkIAAAACTMvMzEvMjAxMAkAAAABMBNmypFnQNcI02CPyWdA1wgfQ0lRLlRTRTo5MDY5LklRX0VCSVRfSU5ULkZZMjAxMAEAAADxbA0AAgAAAAg1LjA2MDE4OQEIAAAABQAAAAExAQAAAAoxMzgyMjM3MTQzAwAAAAI3OQIAAAAENDE4OQQAAAABMAcAAAAJOS8yMy8yMDE5CAAAAAkzLzMxLzIwMTAJAAAAATD1tHeHZ0DXCCtbaMtnQNcIKENJUS5UU0U6OTA2NC5JUV9NSU5PUklUWV9JTlRFUkVTVC5GWTIwMTcBAAAAuVsNAAIAAAAENjM3OQEIAAAABQAAAAExAQAAAAoxODQ3OTc2OTc2AwAAAAI3OQIA</t>
  </si>
  <si>
    <t>AAAEMTA1MgQAAAABMAcAAAAJOS8yMy8yMDE5CAAAAAkzLzMxLzIwMTcJAAAAATAt1amRZ0DXCMCYl8lnQNcII0NJUS5OQVNEQVFHUzpFWFBELklRX1dJUF9JTlYuRlkyMDE1AQAAAPceBAADAAAAAABinPmIZ0DXCDKRKstnQNcIJENJUS5UU0U6OTEwMS5JUV9DT01NT05fRElWX0NGLkZZMjAxNAEAAAACWA0AAwAAAAAAn4MpjWdA1wj4mAfKZ0DXCCJDSVEuTllTRTpGRFguSVFfUVVJQ0tfUkFUSU8uRlkyMDE0AQAAAAfmAQACAAAACDEuNTc1MzAxAQgAAAAFAAAAATEBAAAACjE3OTk3MjY0ODEDAAAAAzE2MAIAAAAENDEyMQQAAAABMAcAAAAJOS8yMy8yMDE5CAAAAAk1LzMxLzIwMTQJAAAAATD823CHZ0DXCMwHcctnQNcIEUNJUS4uSVFfQVJfVFVSTlMuBQAAAAEAAAAIAAAAFChJbnZhbGlkIElkZW50aWZpZXIp0bX7sWdA1wjRtfuxZ0DXCCFDSVEuTllTRTpGRFguSVFfRUJJVERBX0lOVC5GWTIwMTEBAAAAB+YBAAIAAAAJNTIuMzk1MzQ4AQgAAAAFAAAAATEBAAAACjE2MjYyMTM1NDUDAAAAAzE2MAIAAAAENDE5MAQAAAABMAcAAAAJOS8yMy8yMDE5CAAAAAk1LzMxLzIwMTEJAAAAATD823CHZ0DXCAoTe8tnQNcIJENJUS5UU0U6OTA4Ni5JUV9QRVJJT0REQVRFX0lTLkZZMjAxMgEAAAANbQ0ABQAAAAoyMDEyLzAzLzMxAPdFYZBnQNcIv7J9omdA1wgnQ0lRLlhUUkE6RFBXLklRX0RBWVNfUEFZQUJMRV9P</t>
  </si>
  <si>
    <t>VVQuRlkyMDExAQAAANIBHQACAAAACTQ1LjUwNzEwNQEIAAAABQAAAAExAQAAAAoxNTk2NDMwNDU0AwAAAAI1MAIAAAAENDE4MwQAAAABMAcAAAAJOS8yMy8yMDE5CAAAAAoxMi8zMS8yMDExCQAAAAEwyhbphmdA1wg1d3rLZ0DXCB5DSVEuTkFTREFRR1M6RVhQRC5JUV9HUC5GWTIwMTcBAAAA9x4EAAIAAAAHOTMyLjMzNwEIAAAABQAAAAExAQAAAAoxOTQ2NzA0Nzc1AwAAAAMxNjACAAAAAjEwBAAAAAEwBwAAAAk5LzIzLzIwMTkIAAAACjEyLzMxLzIwMTcJAAAAATA8xfmIZ0DXCHHlIctnQNcIKUNJUS5OQVNEQVFHUzpDSFJXLklRX0VCSVREQV9NQVJHSU4uRlkyMDE0AQAAAFafBQACAAAABjUuOTEzMQEIAAAABQAAAAExAQAAAAoxODI5OTI3ODE5AwAAAAMxNjACAAAABDQwNDcEAAAAATAHAAAACTkvMjMvMjAxOQgAAAAKMTIvMzEvMjAxNAkAAAABMP0UVoZnQNcI7z+Oy2dA1wgZQ0lRLk5ZU0U6VVBTLklRX1JFLkZZMjAwOAEAAADqowMAAgAAAAUxMjQxMgEIAAAABQAAAAExAQAAAAoxNDMzODE4MjQwAwAAAAMxNjACAAAABDEyMjIEAAAAATAHAAAACTkvMjMvMjAxOQgAAAAKMTIvMzEvMjAwOAkAAAABMAXv/otnQNcIeiCxymdA1wggQ0lRLlhUUkE6RFBXLklRX0NIQU5HRV9BUC5GWTIwMTQBAAAA0gEdAAMAAAAAAF//zIpnQNcIguPGymdA1wgzQ0lRLk5BU0RBUUdTOkVYUEQuSVFfVE9UQUxfREVCVF9F</t>
  </si>
  <si>
    <t>QklUREFfQ0FQRVguRlkyMDA3AQAAAPceBAADAAAAAADuO1aGZ0DXCAfxlMtnQNcIKENJUS5YVFJBOkRQVy5JUV9NSU5PUklUWV9JTlRFUkVTVC5GWTIwMTgBAAAA0gEdAAIAAAADMjgzAQgAAAAFAAAAATEBAAAACjE5NDg1NzEzMzADAAAAAjUwAgAAAAQxMDUyBAAAAAEwBwAAAAk5LzIzLzIwMTkIAAAACjEyLzMxLzIwMTgJAAAAATDeINaKZ0DXCEK33cpnQNcIKENJUS5UU0U6OTA2Mi5JUV9UT1RBTF9ERUJUX1JFUEFJRC5GWTIwMTMBAAAAAFgNAAIAAAAGLTc1NDE3AQgAAAAFAAAAATEBAAAACjE2MjU5NzUzMTADAAAAAjc5AgAAAAQyMTY2BAAAAAEwBwAAAAk5LzIzLzIwMTkIAAAACTMvMzEvMjAxMwkAAAABMMTLtpBnQNcImPe7yWdA1wgjQ0lRLlRTRTo5MTAxLklRX0JFVEFfMVlSLjIwMDkvMDMvMzEBAAAAAlgNAAIAAAAQMS4xNDUxNjkyMjg3MTc4NgBElQanZ0DXCIAoVslnQNcIJ0NJUS5OQVNEQVFHUzpDSFJXLklRX0RBX1NVUFBMX0NGLkZZMjAxNwEAAABWnwUAAgAAAAY0Mi44MTcBCAAAAAUAAAABMQEAAAAKMTk0Njk5NDgzOQMAAAADMTYwAgAAAAQyMTcxBAAAAAEwBwAAAAk5LzIzLzIwMTkIAAAACjEyLzMxLzIwMTcJAAAAATC8jKeJZ0DXCCk5C8tnQNcIJ0NJUS5OWVNFOkZEWC5JUV9EQVlTX1BBWUFCTEVfT1VULkZZMjAxMwEAAAAH5gEAAgAAAAgxOS41OTY4NQEIAAAABQAAAAExAQAAAAox</t>
  </si>
  <si>
    <t>NzQ1OTk2OTIzAwAAAAMxNjACAAAABDQxODMEAAAAATAHAAAACTkvMjMvMjAxOQgAAAAJNS8zMS8yMDEzCQAAAAEw/Ntwh2dA1wiFNITLZ0DXCCxDSVEuVFNFOjkwNjkuSVFfTkVUX0RFQlRfRUJJVERBX0NBUEVYLkZZMjAxOQEAAADxbA0AAgAAAAkxMC41ODgxOTgBCAAAAAUAAAABMQEAAAAKMTk2OTk1MDA5NwMAAAACNzkCAAAABTIzMzE0BAAAAAEwBwAAAAk5LzIzLzIwMTkIAAAACTMvMzEvMjAxOQkAAAABMCZncIdnQNcI9h1py2dA1wglQ0lRLk5BU0RBUUdTOkVYUEQuSVFfT1RIRVJfUkVWLkZZMjAxMAEAAAD3HgQAAwAAAAAAC8qmiWdA1wjcEQTLZ0DXCCZDSVEuVFNFOjkwODYuSVFfQ0FTSF9DT05WRVJTSU9OLkZZMjAxMQEAAAANbQ0AAgAAAAg0MC4yMzU0MQEIAAAABQAAAAExAQAAAAoxNDYyNzEyNTI4AwAAAAI3OQIAAAAENDE4NAQAAAABMAcAAAAJOS8yMy8yMDE5CAAAAAkzLzMxLzIwMTEJAAAAATCUpPmHZ0DXCNKARctnQNcIJENJUS5OQVNEQVFHUzpDSFJXLklRX1RSRUFTVVJZLkZZMjAxMQEAAABWnwUAAgAAAAgtODA5LjU4MQEIAAAABQAAAAExAQAAAAoxNjYxMzUzNzMzAwAAAAMxNjACAAAABDEyNDgEAAAAATAHAAAACTkvMjMvMjAxOQgAAAAKMTIvMzEvMjAxMQkAAAABMC08/4lnQNcIp87jymdA1wgkQ0lRLlRTRTo5MDY0LklRX0NBU0hfSU5URVJFU1QuRlkyMDE2AQAAALlbDQACAAAA</t>
  </si>
  <si>
    <t>Azc5MQEIAAAABQAAAAExAQAAAAoxNzk3MTU2MTg0AwAAAAI3OQIAAAAEMzAyOAQAAAABMAcAAAAJOS8yMy8yMDE5CAAAAAkzLzMxLzIwMTYJAAAAATAt1amRZ0DXCANWr8lnQNcIHkNJUS5OQVNEQVFHUzpDSFJXLklRX0ZYLkZZMjAxNQEAAABWnwUAAgAAAAYtMTYuODYBCAAAAAUAAAABMQEAAAAKMTg3NjczNDY3NwMAAAADMTYwAgAAAAQyMTQ0BAAAAAEwBwAAAAk5LzIzLzIwMTkIAAAACjEyLzMxLzIwMTUJAAAAATDRPqeJZ0DXCGcR4cpnQNcIIUNJUS5UU0U6OTEwMS5JUV9OSV9DT01QQU5ZLkZZMjAxOAEAAAACWA0AAgAAAAUyNjc2MwEIAAAABQAAAAExAQAAAAoxODk0MDg0NzE4AwAAAAI3OQIAAAAFNDE1NzEEAAAAATAHAAAACTkvMjMvMjAxOQgAAAAJMy8zMS8yMDE4CQAAAAEwNR4qjWdA1wja7orKZ0DXCCZDSVEuWFRSQTpEUFcuSVFfSU5WRVNUX0xPQU5TX0NGLkZZMjAxNAEAAADSAR0AAwAAAAAAX//MimdA1whUJsvKZ0DXCBtDSVEuVFNFOjkxMDEuSVFfTlBQRS5GWTIwMTkBAAAAAlgNAAIAAAAGODk3ODYxAQgAAAAFAAAAATEBAAAACjE5Njg5OTgwMDIDAAAAAjc5AgAAAAQxMDA0BAAAAAEwBwAAAAk5LzIzLzIwMTkIAAAACTMvMzEvMjAxOQkAAAABMClFKo1nQNcIg/SBymdA1wgfQ0lRLlhUUkE6RFBXLklRX1RPVEFMX0NMLkZZMjAwOQEAAADSAR0AAgAAAAUxMjM2MwEIAAAABQAAAAExAQAA</t>
  </si>
  <si>
    <t>AAoxNDM1Njc2MTM1AwAAAAI1MAIAAAAEMTAwOQQAAAABMAcAAAAJOS8yMy8yMDE5CAAAAAoxMi8zMS8yMDA5CQAAAAEwhIrMimdA1wiWitHKZ0DXCCJDSVEuVFNFOjkwNjkuSVFfUVVJQ0tfUkFUSU8uRlkyMDExAQAAAPFsDQACAAAACDAuODQ0MDE4AQgAAAAFAAAAATEBAAAACjE0NjQyNjc2MzgDAAAAAjc5AgAAAAQ0MTIxBAAAAAEwBwAAAAk5LzIzLzIwMTkIAAAACTMvMzEvMjAxMQkAAAABMPW0d4dnQNcIJwJsy2dA1wgZQ0lRLlRTRTo5MDYyLklRX0FSLkZZMjAxNQEAAAAAWA0AAgAAAAY0NDIxMTkBCAAAAAUAAAABMQEAAAAKMTc0NTM3ODcwNgMAAAACNzkCAAAABDEwMjEEAAAAATAHAAAACTkvMjMvMjAxOQgAAAAJMy8zMS8yMDE1CQAAAAEws22gkGdA1wgrQMXJZ0DXCCdDSVEuVFNFOjkwNjIuSVFfQ0ZPX0NVUlJFTlRfTElBQi5GWTIwMTkBAAAAAFgNAAIAAAAIMC4xNTk5ODYBCAAAAAUAAAABMQEAAAAKMTk3MDA1MTQ3NQMAAAACNzkCAAAABDQxODUEAAAAATAHAAAACTkvMjMvMjAxOQgAAAAJMy8zMS8yMDE5CQAAAAEwmX35h2dA1wjVT1fLZ0DXCDlDSVEuVFNFOjkwNzYuSVFfQ1VTVE9NX0JFVEEuLTEwNFcuMjAxOC8wMy8zMS4uXk4yMjUuSlBZLkgBAAAAHl8NAAIAAAARMC45NjY5MDg2ODY5MjAxNDMAL+MGp2dA1wioAU/JZ0DXCB9DSVEuTllTRTpVUFMuSVFfRUJJVF9JTlQuRlkyMDE2AQAA</t>
  </si>
  <si>
    <t>AOqjAwACAAAACTEyLjc2OTAyOAEIAAAABQAAAAExAQAAAAoxOTQ2NDQ5MTk4AwAAAAMxNjACAAAABDQxODkEAAAAATAHAAAACTkvMjMvMjAxOQgAAAAKMTIvMzEvMjAxNgkAAAABMOrI6IZnQNcIeQKBy2dA1wgnQ0lRLlRTRTo5MDc2LklRX0RBWVNfUEFZQUJMRV9PVVQuRlkyMDEyAQAAAB5fDQACAAAACTQyLjI5NTMyNgEIAAAABQAAAAExAQAAAAoxNTU1NzA0NTIyAwAAAAI3OQIAAAAENDE4MwQAAAABMAcAAAAJOS8yMy8yMDE5CAAAAAkzLzMxLzIwMTIJAAAAATD/jXeHZ0DXCHkZcstnQNcIJUNJUS5UU0U6OTA2NC5JUV9TVF9ERUJUX1JFUEFJRC5GWTIwMTABAAAAuVsNAAIAAAAGLTg3MjAwAQgAAAAFAAAAATEBAAAACjEzODI1MDUzNTMDAAAAAjc5AgAAAAQyMDQ0BAAAAAEwBwAAAAk5LzIzLzIwMTkIAAAACTMvMzEvMjAxMAkAAAABMBNmypFnQNcInWWbyWdA1wgjQ0lRLlRTRTo5MzY0LklRX1RPVEFMX1JFQ0VJVi5GWTIwMTIBAAAAq2ANAAIAAAAFNDMwNDIBCAAAAAUAAAABMQEAAAAKMTU1NTcwNDU1NAMAAAACNzkCAAAABDEwMDEEAAAAATAHAAAACTkvMjMvMjAxOQgAAAAJMy8zMS8yMDEyCQAAAAEwtrJ1j2dA1wh2ytLJZ0DXCChDSVEuTkFTREFRR1M6RVhQRC5JUV9CRVRBXzJZUi4yMDE3LzEyLzMxAQAAAPceBAACAAAAETAuNzUxMjgwNTE5Nzk4NTUyAESVBqdnQNcI28lUyWdA1wggQ0lRLlRT</t>
  </si>
  <si>
    <t>RTo5MDY0LklRX01BQ0hJTkVSWS5GWTIwMTQBAAAAuVsNAAMAAAAAAB+GqZFnQNcIjeaQyWdA1wgdQ0lRLlRTRTo5MDY5LklRX0dBX0VYUC5GWTIwMTEBAAAA8WwNAAMAAAAAAL+FT45nQNcITv9hymdA1wgrQ0lRLk5BU0RBUUdTOkNIUlcuSVFfTkVUX0RFQlRfSVNTVUVELkZZMjAxNgEAAABWnwUAAgAAAAMyOTABCAAAAAUAAAABMQEAAAAKMTk0Njk5NDgyMQMAAAADMTYwAgAAAAQyMDAzBAAAAAEwBwAAAAk5LzIzLzIwMTkIAAAACjEyLzMxLzIwMTYJAAAAATDiZqeJZ0DXCIDN3MpnQNcIKENJUS5OQVNEQVFHUzpFWFBELklRX0dST1NTX01BUkdJTi5GWTIwMTcBAAAA9x4EAAIAAAAHMTMuNDcxMgEIAAAABQAAAAExAQAAAAoxOTQ2NzA0Nzc1AwAAAAMxNjACAAAABDQwNzQEAAAAATAHAAAACTkvMjMvMjAxOQgAAAAKMTIvMzEvMjAxNwkAAAABMNmJVoZnQNcIeS+iy2dA1wgpQ0lRLk5ZU0U6VVBTLklRX0RFQlRfRVFVSVZfTkVUX1BCTy5GWTIwMDkBAAAA6qMDAAIAAAAEMjUwNgEIAAAABQAAAAExAQAAAAoxNTI0NzI0NjU1AwAAAAMxNjACAAAABTIxNjc5BAAAAAEwBwAAAAk5LzIzLzIwMTkIAAAACjEyLzMxLzIwMDkJAAAAATAQFf+LZ0DXCGRuscpnQNcIKENJUS5OQVNEQVFHUzpDSFJXLklRX0dST1NTX01BUkdJTi5GWTIwMTIBAAAAVp8FAAIAAAAGOC42ODE3AQgAAAAFAAAAATEBAAAACjE3MjE3MjQ0</t>
  </si>
  <si>
    <t>NDADAAAAAzE2MAIAAAAENDA3NAQAAAABMAcAAAAJOS8yMy8yMDE5CAAAAAoxMi8zMS8yMDEyCQAAAAEwoovphmdA1wgFGY7LZ0DXCCZDSVEuVFNFOjkwNjkuSVFfQ0FTSF9BQ1FVSVJFX0NGLkZZMjAxMwEAAADxbA0AAgAAAAQtMjMwAQgAAAAFAAAAATEBAAAACjE2MjY3MjU3MjQDAAAAAjc5AgAAAAQyMDU3BAAAAAEwBwAAAAk5LzIzLzIwMTkIAAAACTMvMzEvMjAxMwkAAAABMJ/6T45nQNcIfe5ZymdA1wggQ0lRLlRTRTo5MDg2LklRX1NUX0lOVkVTVC5GWTIwMDkBAAAADW0NAAIAAAAFMzIxMzgBCAAAAAUAAAABMQEAAAAKMTM4MTIwNTU5NwMAAAACNzkCAAAABDEwNjkEAAAAATAHAAAACTkvMjMvMjAxOQgAAAAJMy8zMS8yMDA5CQAAAAEwFmJekGdA1wgtgtfJZ0DXCCxDSVEuVFNFOjkwNzYuSVFfSU1QVVRfT1BFUl9MRUFTRV9ERVBSLkZZMjAxOAEAAAAeXw0AAwAAAAAAL+oyjmdA1wiDqk7KZ0DXCCpDSVEuTkFTREFRR1M6RVhQRC5JUV9PVEhFUl9DTF9TVVBQTC5GWTIwMTIBAAAA9x4EAAMAAAAAAN8Xp4lnQNcIa4ENy2dA1wgiQ0lRLlhUUkE6RFBXLklRX09USEVSX0lOVEFOLkZZMjAwNwEAAADSAR0AAgAAAAQzMzc5AQgAAAAFAAAAATEBAAAACTgwMzQxNzIyMAMAAAACNTACAAAABDEwNDAEAAAAATAHAAAACTkvMjMvMjAxOQgAAAAKMTIvMzEvMjAwNwkAAAABMLqUHotnQNcIxMBNymdA1wgdQ0lR</t>
  </si>
  <si>
    <t>LlRTRTo5MTAxLklRX0dBX0VYUC5GWTIwMTkBAAAAAlgNAAMAAAAAAClFKo1nQNcIR9KUymdA1wguQ0lRLlRTRTo5MDY5LklRX1RPVEFMX0RFQlRfRUJJVERBX0NBUEVYLkZZMjAxOQEAAADxbA0AAgAAAAkxMy4yMDk0MzIBCAAAAAUAAAABMQEAAAAKMTk2OTk1MDA5NwMAAAACNzkCAAAABTIzMzEzBAAAAAEwBwAAAAk5LzIzLzIwMTkIAAAACTMvMzEvMjAxOQkAAAABMCZncIdnQNcIA55sy2dA1wgjQ0lRLlRTRTo5MzY0LklRX1RPVEFMX0VRVUlUWS5GWTIwMTQBAAAAq2ANAAIAAAAGMjg2MzM4AQgAAAAFAAAAATEBAAAACjE2ODczNDM0NTcDAAAAAjc5AgAAAAQxMjc1BAAAAAEwBwAAAAk5LzIzLzIwMTkIAAAACTMvMzEvMjAxNAkAAAABMCd/T49nQNcI0Z2ry2dA1wgrQ0lRLk5ZU0U6VVBTLklRX01JTk9SSVRZX0lOVEVSRVNUX0lTLkZZMjAxNQEAAADqowMAAwAAAAAAAqsdi2dA1wjgQbPKZ0DXCCBDSVEuVFNFOjkwNjQuSVFfRlVMTF9USU1FLkZZMjAxOAEAAAC5Ww0AAgAAAAYyMTMwOTYAHfypkWdA1wh3KarJZ0DXCC5DSVEuVFNFOjkwODYuSVFfVE9UQUxfTElBQl9UT1RBTF9BU1NFVFMuRlkyMDEwAQAAAA1tDQACAAAABzM1Ljc3OTEBCAAAAAUAAAABMQEAAAAKMTM4MTIwNTQ3OAMAAAACNzkCAAAABDQxODgEAAAAATAHAAAACTkvMjMvMjAxOQgAAAAJMy8zMS8yMDEwCQAAAAEwlKT5h2dA1wjYB1zL</t>
  </si>
  <si>
    <t>Z0DXCCVDSVEuTllTRTpGRFguSVFfR1dfSU5UQU5fQU1PUlQuRlkyMDExAQAAAAfmAQADAAAAAADjDySMZ0DXCF9Sg8pnQNcII0NJUS5UU0U6OTA2OS5JUV9CRVRBXzVZUi4yMDEzLzAzLzMxAQAAAPFsDQACAAAAETAuMTA4ODc2Mzk0NTAyNjM5AE9uBqdnQNcI3XBYyWdA1wglQ0lRLlRTRTo5MDY5LklRX1NQRUNJQUxfRElWX0NGLkZZMjAxOQEAAADxbA0AAwAAAAAAhXdJjWdA1wgIS7rJZ0DXCCtDSVEuTkFTREFRR1M6RVhQRC5JUV9ORVRfREVCVF9JU1NVRUQuRlkyMDE1AQAAAPceBAADAAAAAAA8xfmIZ0DXCJGXIctnQNcIK0NJUS5YVFJBOkRQVy5JUV9SRVRVUk5fQ09NTU9OX0VRVUlUWS5GWTIwMDkBAAAA0gEdAAIAAAAGMi42NDk2AQgAAAAFAAAAATEBAAAACjE0MzU2NzYxMzUDAAAAAjUwAgAAAAUzMzMyMAQAAAABMAcAAAAJOS8yMy8yMDE5CAAAAAoxMi8zMS8yMDA5CQAAAAEwzu/ohmdA1wibmHzLZ0DXCCtDSVEuTkFTREFRR1M6Q0hSVy5JUV9JTlZFTlRPUllfVFVSTlMuRlkyMDE3AQAAAFafBQADAAAAAADuO1aGZ0DXCH8NfctnQNcIKENJUS5YVFJBOkRQVy5JUV9UT1RBTF9ERUJUX1JFUEFJRC5GWTIwMTYBAAAA0gEdAAIAAAAELTE1MwEIAAAABQAAAAExAQAAAAoxODc3MjI1NzQzAwAAAAI1MAIAAAAEMjE2NgQAAAABMAcAAAAJOS8yMy8yMDE5CAAAAAoxMi8zMS8yMDE2CQAAAAEwT03NimdA</t>
  </si>
  <si>
    <t>1whjFbXKZ0DXCCRDSVEuVFNFOjkwNzYuSVFfUEVSSU9EREFURV9JUy5GWTIwMTQBAAAAHl8NAAUAAAAKMjAxNC8wMy8zMQCaPWmOZ0DXCODr/KJnQNcIH0NJUS5UU0U6OTA2Mi5JUV9FQlRfRVhDTC5GWTIwMTUBAAAAAFgNAAIAAAAFNTkyNTcBCAAAAAUAAAABMQEAAAAKMTc0NTM3ODcwNgMAAAACNzkCAAAAATQEAAAAATAHAAAACTkvMjMvMjAxOQgAAAAJMy8zMS8yMDE1CQAAAAEws22gkGdA1wi2h9XJZ0DXCBlDSVEuVFNFOjkwNjIuSVFfQUUuRlkyMDA4AQAAAABYDQACAAAABTQ4MTM0AQgAAAAFAAAAATEBAAAACjEwNzkzNzA2MjkDAAAAAjc5AgAAAAQxMDE2BAAAAAEwBwAAAAk5LzIzLzIwMTkIAAAACTMvMzEvMjAwOAkAAAABMMa7tZBnQNcIR8WqyWdA1wggQ0lRLk5ZU0U6RkRYLklRX0NBU0hfT1BFUi5GWTIwMTUBAAAAB+YBAAIAAAAENTM2NgEIAAAABQAAAAExAQAAAAoxODQ5NjkzMTI0AwAAAAMxNjACAAAABDIwMDYEAAAAATAHAAAACTkvMjMvMjAxOQgAAAAJNS8zMS8yMDE1CQAAAAEwBe/+i2dA1wiF2HbKZ0DXCCxDSVEuWFRSQTpEUFcuSVFfTkVUX0RFQlRfRUJJVERBX0NBUEVYLkZZMjAxMgEAAADSAR0AAgAAAAgxLjUyOTEzNQEIAAAABQAAAAExAQAAAAoxNjYzMjgxMzQ5AwAAAAI1MAIAAAAFMjMzMTQEAAAAATAHAAAACTkvMjMvMjAxOQgAAAAKMTIvMzEvMjAxMgkAAAABMMoW6YZnQNcI</t>
  </si>
  <si>
    <t>flCPy2dA1wgSQ0lRLjAuSVFfQkVUQV81WVIuBQAAAAAAAAAIAAAAFChJbnZhbGlkIElkZW50aWZpZXIpEAxbp2dA1wgQDFunZ0DXCBlDSVEuVFNFOjkxMDEuSVFfQVAuRlkyMDE5AQAAAAJYDQACAAAABjE2MDI1OAEIAAAABQAAAAExAQAAAAoxOTY4OTk4MDAyAwAAAAI3OQIAAAAEMTAxOAQAAAABMAcAAAAJOS8yMy8yMDE5CAAAAAkzLzMxLzIwMTkJAAAAATApRSqNZ0DXCEfSlMpnQNcIHkNJUS5OQVNEQVFHUzpFWFBELklRX0ZYLkZZMjAwOAEAAAD3HgQAAgAAAActMjIuNTY2AQgAAAAFAAAAATEBAAAACjE0MzM4ODA1OTMDAAAAAzE2MAIAAAAEMjE0NAQAAAABMAcAAAAJOS8yMy8yMDE5CAAAAAoxMi8zMS8yMDA4CQAAAAEwC8qmiWdA1wgKnQPLZ0DXCDpDSVEuVFNFOjkzNjQuSVFfQ1VTVE9NX0JFVEEuLTEwNFcuMjAwOC8wMy8zMS4uXlRPUElYLkpQWS5IAQAAAKtgDQACAAAAETAuNTk3OTg1NTA5MDg1MDkxAC5HiKdnQNcIol96yWdA1wgaQ0lRLjAuSVFfQkFTSUNfRVBTX0lOQ0wuRlkFAAAAAAAAAAgAAAAVKEludmFsaWQgVGltZSBQZXJpb2QpiU35iGdA1wjXIlnLZ0DXCB5DSVEuWFRSQTpEUFcuSVFfU1RfREVCVC5GWTIwMTIBAAAA0gEdAAMAAAAAAF//zIpnQNcIw/nFymdA1wgiQ0lRLlRTRTo5MzY0LklRX0FTU0VUX1RVUk5TLkZZMjAxMwEAAACrYA0AAgAAAAgwLjcyMTIyOQEIAAAABQAAAAEx</t>
  </si>
  <si>
    <t>AQAAAAoxNjI1OTc1MzM3AwAAAAI3OQIAAAAENDE3NwQAAAABMAcAAAAJOS8yMy8yMDE5CAAAAAkzLzMxLzIwMTMJAAAAATD9ZneHZ0DXCFgjS8tnQNcIJENJUS5OWVNFOlVQUy5JUV9NQVJLRVRDQVAuMjAwNC8xMi8zMQEAAADqowMAAgAAAAw5NTc4Mi45NzczODYBBgAAAAUAAAABMQEAAAAGMTYxOTI2AwAAAAMxNjACAAAABjEwMDA1NAQAAAABMAcAAAAKMTIvMzEvMjAwNC5HiKdnQNcIJVCAyWdA1wghQ0lRLlRTRTo5MDY0LklRX1RPVEFMX0RFQlQuRlkyMDE3AQAAALlbDQACAAAABjE3ODE2NwEIAAAABQAAAAExAQAAAAoxODQ3OTc2OTc2AwAAAAI3OQIAAAAENDE3MwQAAAABMAcAAAAJOS8yMy8yMDE5CAAAAAkzLzMxLzIwMTcJAAAAATAt1amRZ0DXCM1VjMlnQNcIKUNJUS5UU0U6OTA2OS5JUV9DT01NT05fUFJFRl9ESVZfQ0YuRlkyMDE3AQAAAPFsDQACAAAABS0zMTczAQgAAAAFAAAAATEBAAAACjE4NDg2NzM0MTUDAAAAAjc5AgAAAAQyMDcyBAAAAAEwBwAAAAk5LzIzLzIwMTkIAAAACTMvMzEvMjAxNwkAAAABMJ0pSY1nQNcIUA85ymdA1wgfQ0lRLlRTRTo5MTAxLklRX0VCVF9FWENMLkZZMjAxMQEAAAACWA0AAgAAAAYxMTk3MzUBCAAAAAUAAAABMQEAAAAKMTYyNTUwMDM5NQMAAAACNzkCAAAAATQEAAAAATAHAAAACTkvMjMvMjAxOQgAAAAJMy8zMS8yMDExCQAAAAEwR1spjWdA1wj582XKZ0DX</t>
  </si>
  <si>
    <t>CCxDSVEuVFNFOjkwNzYuSVFfTkVUX0RFQlRfRUJJVERBX0NBUEVYLkZZMjAxOAEAAAAeXw0AAwAAAAJOTQEIAAAABQAAAAExAQAAAAoxODk1MDAyMTgyAwAAAAI3OQIAAAAFMjMzMTQEAAAAATAHAAAACTkvMjMvMjAxOQgAAAAJMy8zMS8yMDE4CQAAAAEw9bR3h2dA1whd5m7LZ0DXCBlDSVEuTllTRTpGRFguSVFfRE8uRlkyMDE1AQAAAAfmAQADAAAAAAAF7/6LZ0DXCOGVjspnQNcIIENJUS5YVFJBOkRQVy5JUV9DSEFOR0VfQVAuRlkyMDEyAQAAANIBHQADAAAAAABf/8yKZ0DXCLggxspnQNcIIENJUS5UU0U6OTA2NC5JUV9PVEhFUl9SRVYuRlkyMDE1AQAAALlbDQADAAAAAAA3rqmRZ0DXCEi6rslnQNcIJ0NJUS5OQVNEQVFHUzpDSFJXLklRX0RBX1NVUFBMX0NGLkZZMjAxMQEAAABWnwUAAgAAAAUyMy40MQEIAAAABQAAAAExAQAAAAoxNjYxMzUzNzMzAwAAAAMxNjACAAAABDIxNzEEAAAAATAHAAAACTkvMjMvMjAxOQgAAAAKMTIvMzEvMjAxMQkAAAABMC08/4lnQNcIbYrDymdA1wgoQ0lRLlRTRTo5MDg2LklRX0RFRl9UQVhfQVNTRVRTX0xULkZZMjAxOAEAAAANbQ0AAgAAAAQ4NDY2AQgAAAAFAAAAATEBAAAACjE4OTQwODQ3OTIDAAAAAjc5AgAAAAQxMDI2BAAAAAEwBwAAAAk5LzIzLzIwMTkIAAAACTMvMzEvMjAxOAkAAAABMF3qi49nQNcIllXSyWdA1wgfQ0lRLlRTRTo5MTAxLklRX1RSRUFTVVJZ</t>
  </si>
  <si>
    <t>LkZZMjAxMQEAAAACWA0AAgAAAAUtMTkwNQEIAAAABQAAAAExAQAAAAoxNjI1NTAwMzk1AwAAAAI3OQIAAAAEMTI0OAQAAAABMAcAAAAJOS8yMy8yMDE5CAAAAAkzLzMxLzIwMTEJAAAAATCfgymNZ0DXCOi7OspnQNcIJENJUS5OQVNEQVFHUzpDSFJXLklRX1RPVEFMX0NBLkZZMjAxNQEAAABWnwUAAgAAAAgxNzMwLjY5OAEIAAAABQAAAAExAQAAAAoxODc2NzM0Njc3AwAAAAMxNjACAAAABDEwMDgEAAAAATAHAAAACTkvMjMvMjAxOQgAAAAKMTIvMzEvMjAxNQkAAAABMNE+p4lnQNcInVjcymdA1wgmQ0lRLlRTRTo5MDYyLklRX0lOVkVTVF9MT0FOU19DRi5GWTIwMTIBAAAAAFgNAAMAAAAAAM6ktpBnQNcIq6m7yWdA1wgsQ0lRLk5BU0RBUUdTOkVYUEQuSVFfRUJJVERBX0NBUEVYX0lOVC5GWTIwMTQBAAAA9x4EAAMAAAAAANmJVoZnQNcI7duOy2dA1wgbQ0lRLlRTRTo5MDY5LklRX0dQUEUuRlkyMDE1AQAAAPFsDQADAAAAAAC420iNZ0DXCBoEL8pnQNcIIENJUS5UU0U6OTA2Mi5JUV9UT1RBTF9SRVYuRlkyMDAxAQAAAABYDQACAAAABzE3NjA2ODcBCAAAAAUAAAABMQEAAAAINTQ1Mjc4MDkDAAAAAjc5AgAAAAIyOAQAAAABMAcAAAAJOS8yMy8yMDE5CAAAAAkzLzMxLzIwMDEJAAAAATCE6LKEZ0DXCI2yDaJnQNcIKUNJUS5YVFJBOkRQVy5JUV9EQVlTX0lOVkVOVE9SWV9PVVQuRlkyMDE0AQAAANIBHQAC</t>
  </si>
  <si>
    <t>AAAACDIuNjU2ODM1AQgAAAAFAAAAATEBAAAACjE3Nzk3Mjk4NTgDAAAAAjUwAgAAAAQ0MDM1BAAAAAEwBwAAAAk5LzIzLzIwMTkIAAAACjEyLzMxLzIwMTQJAAAAATDKFumGZ0DXCKB3j8tnQNcIJUNJUS5UU0U6OTM2NC5JUV9HQUlOX0FTU0VUU19DRi5GWTIwMTgBAAAAq2ANAAIAAAACOTgBCAAAAAUAAAABMQEAAAAKMTg5NTE4MzY1OAMAAAACNzkCAAAABDIwMjYEAAAAATAHAAAACTkvMjMvMjAxOQgAAAAJMy8zMS8yMDE4CQAAAAEwB/RPj2dA1wg0LwPKZ0DXCChDSVEuVFNFOjkzNjQuSVFfRUFSTklOR19DT19NQVJHSU4uRlkyMDEzAQAAAKtgDQACAAAABjUuNzA0NAEIAAAABQAAAAExAQAAAAoxNjI1OTc1MzM3AwAAAAI3OQIAAAAENDE4MQQAAAABMAcAAAAJOS8yMy8yMDE5CAAAAAkzLzMxLzIwMTMJAAAAATD9ZneHZ0DXCHaSRstnQNcIL0NJUS5OQVNEQVFHUzpFWFBELklRX1RPVEFMX0VRVUlUWS5GWTIwMTEuLi4uSlBZAQAAAPceBAACAAAADDE1NDY1NC43MDg4NgEIAAAABQAAAAExAQAAAAoxNjYwNzk1NDg3AwAAAAI3OQIAAAAEMTI3NQQAAAABMAcAAAAJOS8yMy8yMDE5CAAAAAoxMi8zMS8yMDExCQAAAAEwgiRChmdA1wglv6bLZ0DXCBtDSVEuVFNFOjkwODYuSVFfTEFORC5GWTIwMTQBAAAADW0NAAMAAAAAAMVNi49nQNcIVojAyWdA1wgwQ0lRLlRTRTo5MDc2LklRX0NVU1RPTV9CRVRBLi0x</t>
  </si>
  <si>
    <t>MDRXLi4uXlRPUElYLkpQWS5IAQAAAB5fDQACAAAAEDEuMDA1Njc2NTcwOTQ4MjEAEAxbp2dA1wgQDFunZ0DXCBlDSVEuVFNFOjkwNzYuSVFfTkkuRlkyMDE5AQAAAB5fDQACAAAABTIxMjE2AQgAAAAFAAAAATEBAAAACjE5NzAyMTI5MjIDAAAAAjc5AgAAAAIxNQQAAAABMAcAAAAJOS8yMy8yMDE5CAAAAAkzLzMxLzIwMTkJAAAAATAhETOOZ0DXCCemV8pnQNcILENJUS5UU0U6OTEwMS5JUV9JTVBVVF9PUEVSX0xFQVNFX0RFUFIuRlkyMDE3AQAAAAJYDQADAAAAAAAd9ymNZ0DXCECrMspnQNcIIENJUS5UU0U6OTA2NC5JUV9NQUNISU5FUlkuRlkyMDEyAQAAALlbDQADAAAAAAD6jMqRZ0DXCNFKkMlnQNcIL0NJUS5UU0U6OTA2Mi5JUV9JTVBVVF9PUEVSX0xFQVNFX0lOVF9FWFAuRlkyMDEwAQAAAABYDQADAAAAAADwL7aQZ0DXCN853MlnQNcIG0NJUS5UU0U6OTA4Ni5JUV9BUElDLkZZMjAxNQEAAAANbQ0AAwAAAAAAeHWLj2dA1whAKeLJZ0DXCCVDSVEuVFNFOjkwODYuSVFfTFRfREVCVF9FUVVJVFkuRlkyMDA4AQAAAA1tDQACAAAABzEwLjQyMjgBCAAAAAUAAAABMQEAAAAKMTA2MTE5ODQ2MgMAAAACNzkCAAAABDQwODUEAAAAATAHAAAACTkvMjMvMjAxOQgAAAAJMy8zMS8yMDA4CQAAAAEwlKT5h2dA1wgM5lLLZ0DXCCdDSVEuVFNFOjkwODYuSVFfREFZU19QQVlBQkxFX09VVC5GWTIwMTIBAAAADW0N</t>
  </si>
  <si>
    <t>AAIAAAAJMjYuODAxMDgyAQgAAAAFAAAAATEBAAAACjE1NTQzMzcyOTcDAAAAAjc5AgAAAAQ0MTgzBAAAAAEwBwAAAAk5LzIzLzIwMTkIAAAACTMvMzEvMjAxMgkAAAABMJSk+YdnQNcIXfBAy2dA1wgnQ0lRLlRTRTo5MDg2LklRX1RPVEFMX09USEVSX09QRVIuRlkyMDEwAQAAAA1tDQACAAAABTIxNzI2AQgAAAAFAAAAATEBAAAACjEzODEyMDU0NzgDAAAAAjc5AgAAAAMzODAEAAAAATAHAAAACTkvMjMvMjAxOQgAAAAJMy8zMS8yMDEwCQAAAAEw7YhekGdA1wgY0NfJZ0DXCDRDSVEuTkFTREFRR1M6Q0hSVy5JUV9PVEhFUl9OT05fT1BFUl9FWFBfU1VQUEwuRlkyMDEwAQAAAFafBQADAAAAAAAwFf+JZ0DXCCte2spnQNcIIkNJUS5OQVNEQVFHUzpFWFBELklRX0NPTU1PTi5GWTIwMTABAAAA9x4EAAIAAAAEMi4xMgEIAAAABQAAAAExAQAAAAoxNTg5NjM2NDMxAwAAAAMxNjACAAAABDExMDMEAAAAATAHAAAACTkvMjMvMjAxOQgAAAAKMTIvMzEvMjAxMAkAAAABMOjwpolnQNcIY2X7ymdA1wgaQ0lRLlRTRTo5MDg2LklRX0NJUC5GWTIwMDkBAAAADW0NAAIAAAAEMTczMQEIAAAABQAAAAExAQAAAAoxMzgxMjA1NTk3AwAAAAI3OQIAAAAEMzAzMwQAAAABMAcAAAAJOS8yMy8yMDE5CAAAAAkzLzMxLzIwMDkJAAAAATAWYl6QZ0DXCCMvtslnQNcIJUNJUS5YVFJBOkRQVy5JUV9PVEhFUl9DQV9TVVBQTC5GWTIw</t>
  </si>
  <si>
    <t>MDgBAAAA0gEdAAIAAAAGMjMyNDUyAQgAAAAFAAAAATEBAAAACjEzOTMxODQ4NzcDAAAAAjUwAgAAAAQxMDU1BAAAAAEwBwAAAAk5LzIzLzIwMTkIAAAACjEyLzMxLzIwMDgJAAAAATCMY8yKZ0DXCIPuu8pnQNcILENJUS5OWVNFOlVQUy5JUV9ORVRfREVCVF9FQklUREFfQ0FQRVguRlkyMDEzAQAAAOqjAwACAAAACDAuODMzMTYzAQgAAAAFAAAAATEBAAAACjE3Nzc4Nzc5MjADAAAAAzE2MAIAAAAFMjMzMTQEAAAAATAHAAAACTkvMjMvMjAxOQgAAAAKMTIvMzEvMjAxMwkAAAABMOah6IZnQNcI59WCy2dA1wglQ0lRLlRTRTo5MDY5LklRX0dXX0lOVEFOX0FNT1JULkZZMjAxNwEAAADxbA0AAwAAAAAAnSlJjWdA1wiNKlLKZ0DXCCRDSVEuVFNFOjkwNzYuSVFfVU5MRVZFUkVEX0ZDRi5GWTIwMTUBAAAAHl8NAAIAAAAJLTUzNjkuMTI1AQgAAAAFAAAAATEBAAAACjE3NDUzNzg1MzkDAAAAAjc5AgAAAAQ0NDIzBAAAAAEwBwAAAAk5LzIzLzIwMTkIAAAACTMvMzEvMjAxNQkAAAABMIqcMo5nQNcIxQg0ymdA1wgiQ0lRLlRTRTo5MDg2LklRX0dBSU5fSU5WRVNULkZZMjAxOQEAAAANbQ0AAwAAAAAAXeqLj2dA1wiiHhDKZ0DXCCVDSVEuWFRSQTpEUFcuSVFfT1RIRVJfQ0FfU1VQUEwuRlkyMDE2AQAAANIBHQACAAAAAzY5MgEIAAAABQAAAAExAQAAAAoxODc3MjI1NzQzAwAAAAI1MAIAAAAEMTA1NQQAAAABMAcA</t>
  </si>
  <si>
    <t>AAAJOS8yMy8yMDE5CAAAAAoxMi8zMS8yMDE2CQAAAAEwT03NimdA1wi70r7KZ0DXCCBDSVEuVFNFOjkwNjkuSVFfQ0FTSF9PUEVSLkZZMjAxNwEAAADxbA0AAgAAAAUyMDg0OAEIAAAABQAAAAExAQAAAAoxODQ4NjczNDE1AwAAAAI3OQIAAAAEMjAwNgQAAAABMAcAAAAJOS8yMy8yMDE5CAAAAAkzLzMxLzIwMTcJAAAAATCdKUmNZ0DXCO67QcpnQNcIIUNJUS5OWVNFOlVQUy5JUV9UT1RBTF9MSUFCLkZZMjAxMwEAAADqowMAAgAAAAUyOTcyNAEIAAAABQAAAAExAQAAAAoxNzc3ODc3OTIwAwAAAAMxNjACAAAABDEyNzYEAAAAATAHAAAACTkvMjMvMjAxOQgAAAAKMTIvMzEvMjAxMwkAAAABMO+J/4tnQNcIuIS3ymdA1wgvQ0lRLlRTRTo5MDY5LklRX09USEVSX05PTl9PUEVSX0VYUF9TVVBQTC5GWTIwMTEBAAAA8WwNAAIAAAADMzc4AQgAAAAFAAAAATEBAAAACjE0NjQyNjc2MzgDAAAAAjc5AgAAAAI4NQQAAAABMAcAAAAJOS8yMy8yMDE5CAAAAAkzLzMxLzIwMTEJAAAAATDMXk+OZ0DXCLUEWcpnQNcIK0NJUS5YVFJBOkRQVy5JUV9OSV9BVkFJTF9FWENMX01BUkdJTi5GWTIwMTYBAAAA0gEdAAIAAAAGNC41NjU0AQgAAAAFAAAAATEBAAAACjE4NzcyMjU3NDMDAAAAAjUwAgAAAAQ0MTgyBAAAAAEwBwAAAAk5LzIzLzIwMTkIAAAACjEyLzMxLzIwMTYJAAAAATC1PemGZ0DXCFm5k8tnQNcIHkNJUS5UU0U6</t>
  </si>
  <si>
    <t>OTEwMS5JUV9XSVBfSU5WLkZZMjAxMwEAAAACWA0AAgAAAAM0MjMBCAAAAAUAAAABMQEAAAAKMTYyNTM0NjE2NgMAAAACNzkCAAAABDMyMTkEAAAAATAHAAAACTkvMjMvMjAxOQgAAAAJMy8zMS8yMDEzCQAAAAEwKNApjWdA1wg6FEzKZ0DXCB9DSVEuVFNFOjkwNzYuSVFfREFfU1VQUEwuRlkyMDE3AQAAAB5fDQACAAAABDIxMjQBCAAAAAUAAAABMQEAAAAKMTg0ODg3OTYyMgMAAAACNzkCAAAAAjQxBAAAAAEwBwAAAAk5LzIzLzIwMTkIAAAACTMvMzEvMjAxNwkAAAABMDfDMo5nQNcIU+NWymdA1wglQ0lRLlRTRTo5MTAxLklRX05FVF9SRU5UQUxfRVhQLkZZMjAxOQEAAAACWA0AAwAAAAAAKUUqjWdA1wiD9IHKZ0DXCCRDSVEuTllTRTpVUFMuSVFfRUJJVERBLkZZMjAxNS4uLi5KUFkBAAAA6qMDAAIAAAAJMTE3MjE5MC40AQgAAAAFAAAAATEBAAAACjE4NzU3MDczODcDAAAAAjc5AgAAAAQ0MDUxBAAAAAEwBwAAAAk5LzIzLzIwMTkIAAAACjEyLzMxLzIwMTUJAAAAATCR1kGGZ0DXCNFsoctnQNcIKUNJUS5UU0U6OTA3Ni5JUV9JTlZFU1RfU0VDVVJJVFlfQ0YuRlkyMDE5AQAAAB5fDQACAAAABDUzNDABCAAAAAUAAAABMQEAAAAKMTk3MDIxMjkyMgMAAAACNzkCAAAABDIwMjcEAAAAATAHAAAACTkvMjMvMjAxOQgAAAAJMy8zMS8yMDE5CQAAAAEwGzgzjmdA1wi2lCzKZ0DXCCVDSVEuWFRSQTpEUFcuSVFf</t>
  </si>
  <si>
    <t>R0FJTl9BU1NFVFNfQ0YuRlkyMDA5AQAAANIBHQACAAAAAjY3AQgAAAAFAAAAATEBAAAACjE0MzU2NzYxMzUDAAAAAjUwAgAAAAQyMDI2BAAAAAEwBwAAAAk5LzIzLzIwMTkIAAAACjEyLzMxLzIwMDkJAAAAATB5scyKZ0DXCKyVzcpnQNcIJENJUS5UU0U6OTA2OS5JUV9JTVBBSVJNRU5UX0dXLkZZMjAwOAEAAADxbA0AAwAAAAAAGzgzjmdA1wgW9FfKZ0DXCCZDSVEuVFNFOjkwNjIuSVFfTFRfREVCVF9DQVBJVEFMLkZZMjAxOAEAAAAAWA0AAgAAAAczNy4yNjExAQgAAAAFAAAAATEBAAAACjE4OTUwMDI0ODUDAAAAAjc5AgAAAAQ0MTg3BAAAAAEwBwAAAAk5LzIzLzIwMTkIAAAACTMvMzEvMjAxOAkAAAABMJl9+YdnQNcIeHY7y2dA1wgcQ0lRLlRTRTo5MDYyLklRX0VCSVRBLkZZMjAxNgEAAAAAWA0AAgAAAAU1NzU0MwEIAAAABQAAAAExAQAAAAoxNzk4ODk0OTUyAwAAAAI3OQIAAAAGMTAwNjg5BAAAAAEwBwAAAAk5LzIzLzIwMTkIAAAACTMvMzEvMjAxNgkAAAABMKqUoJBnQNcIodXVyWdA1wgkQ0lRLk5ZU0U6VVBTLklRX0NVUlJFTlRfUkFUSU8uRlkyMDA4AQAAAOqjAwACAAAACDEuMTMxNTA4AQgAAAAFAAAAATEBAAAACjE0MzM4MTgyNDADAAAAAzE2MAIAAAAENDAzMAQAAAABMAcAAAAJOS8yMy8yMDE5CAAAAAoxMi8zMS8yMDA4CQAAAAEw9wJxh2dA1wiGZnnLZ0DXCCVDSVEuVFNFOjkwNzYuSVFf</t>
  </si>
  <si>
    <t>U1BFQ0lBTF9ESVZfQ0YuRlkyMDE2AQAAAB5fDQADAAAAAAA3wzKOZ0DXCFvnDspnQNcIIkNJUS5UU0U6OTM2NC5JUV9RVUlDS19SQVRJTy5GWTIwMDgBAAAAq2ANAAIAAAAIMS41NzM0NTEBCAAAAAUAAAABMQEAAAAKMTA1OTI0NDkzOQMAAAACNzkCAAAABDQxMjEEAAAAATAHAAAACTkvMjMvMjAxOQgAAAAJMy8zMS8yMDA4CQAAAAEwbhn6h2dA1wjMz1PLZ0DXCB5DSVEuVFNFOjkwNzYuSVFfU1RfREVCVC5GWTIwMDgBAAAAHl8NAAIAAAAEMjQ2NQEIAAAABQAAAAExAQAAAAoxMDYyNzQyMzE3AwAAAAI3OQIAAAAEMTA0NgQAAAABMAcAAAAJOS8yMy8yMDE5CAAAAAkzLzMxLzIwMDgJAAAAATDOoWiOZ0DXCFPWFMpnQNcIJ0NJUS5UU0U6OTEwMS5JUV9ORVRfSU5URVJFU1RfRVhQLkZZMjAxMwEAAAACWA0AAgAAAAYtMTA4MDQBCAAAAAUAAAABMQEAAAAKMTYyNTM0NjE2NgMAAAACNzkCAAAAAzM2OAQAAAABMAcAAAAJOS8yMy8yMDE5CAAAAAkzLzMxLzIwMTMJAAAAATAo0CmNZ0DXCMWrccpnQNcII0NJUS5UU0U6OTA2Mi5JUV9GSU5JU0hFRF9JTlYuRlkyMDEyAQAAAABYDQACAAAABDI1NjEBCAAAAAUAAAABMQEAAAAKMTYyNTY1MDg5MAMAAAACNzkCAAAABDMwNzUEAAAAATAHAAAACTkvMjMvMjAxOQgAAAAJMy8zMS8yMDEyCQAAAAEw2n22kGdA1whMVsTJZ0DXCCZDSVEuVFNFOjkwNjIuSVFfUEVSSU9E</t>
  </si>
  <si>
    <t>TEVOR1RIX0lTLkZZMjAxNQEAAAAAWA0AAQAAAAIxMgCqlKCQZ0DXCMx3zclnQNcIJUNJUS5UU0U6OTA2OS5JUV9MVF9ERUJUX1JFUEFJRC5GWTIwMTYBAAAA8WwNAAIAAAAFLTk2NjQBCAAAAAUAAAABMQEAAAAKMTc5OTI0MzM0OQMAAAACNzkCAAAABDIwMzYEAAAAATAHAAAACTkvMjMvMjAxOQgAAAAJMy8zMS8yMDE2CQAAAAEwpwJJjWdA1wjG0mPKZ0DXCChDSVEuVFNFOjkzNjQuSVFfVE9UQUxfREVCVF9JU1NVRUQuRlkyMDE2AQAAAKtgDQADAAAAAAAUzU+PZ0DXCK0wJspnQNcIJUNJUS5OWVNFOlVQUy5JUV9SRVRVUk5fQ0FQSVRBTC5GWTIwMTcBAAAA6qMDAAIAAAAFMTkuNDkBCAAAAAUAAAABMQEAAAAKMTk0NjQ0OTE5OQMAAAADMTYwAgAAAAQ0MzYzBAAAAAEwBwAAAAk5LzIzLzIwMTkIAAAACjEyLzMxLzIwMTcJAAAAATDqyOiGZ0DXCFACestnQNcIKkNJUS5UU0U6OTEwMS5JUV9UT1RBTF9FUVVJVFkuRlkyMDE3Li4uLkpQWQEAAAACWA0AAgAAAAY1OTE5MzQBCAAAAAUAAAABMQEAAAAKMTg0NzkxMjMzMAMAAAACNzkCAAAABDEyNzUEAAAAATAHAAAACTkvMjMvMjAxOQgAAAAJMy8zMS8yMDE3CQAAAAEwk/1BhmdA1wgcjarLZ0DXCCBDSVEuVFNFOjkxMDEuSVFfU1RfSU5WRVNULkZZMjAxOQEAAAACWA0AAgAAAAMxNDABCAAAAAUAAAABMQEAAAAKMTk2ODk5ODAwMgMAAAACNzkCAAAABDEwNjkE</t>
  </si>
  <si>
    <t>AAAAATAHAAAACTkvMjMvMjAxOQgAAAAJMy8zMS8yMDE5CQAAAAEwKUUqjWdA1wiD9IHKZ0DXCCZDSVEuVFNFOjkwNzYuSVFfTkVUX0RFQlRfRUJJVERBLkZZMjAxOQEAAAAeXw0AAwAAAAJOTQEIAAAABQAAAAExAQAAAAoxOTcwMjEyOTIyAwAAAAI3OQIAAAAENDE5MwQAAAABMAcAAAAJOS8yMy8yMDE5CAAAAAkzLzMxLzIwMTkJAAAAATD1tHeHZ0DXCF3mbstnQNcIJUNJUS5UU0U6OTA2Mi5JUV9MVF9ERUJUX0lTU1VFRC5GWTIwMTYBAAAAAFgNAAIAAAAGMTMyNzU5AQgAAAAFAAAAATEBAAAACjE3OTg4OTQ5NTIDAAAAAjc5AgAAAAQyMDM0BAAAAAEwBwAAAAk5LzIzLzIwMTkIAAAACTMvMzEvMjAxNgkAAAABMKqUoJBnQNcItcXNyWdA1wgmQ0lRLk5ZU0U6RkRYLklRX1BFUklPRExFTkdUSF9JUy5GWTIwMTkBAAAAB+YBAAEAAAACMTIA74n/i2dA1wgkN3jKZ0DXCCBDSVEuVFNFOjkzNjQuSVFfQ0hBTkdFX0FQLkZZMjAxNQEAAACrYA0AAgAAAAM2MDYBCAAAAAUAAAABMQEAAAAKMTc0NTkxNjU4OAMAAAACNzkCAAAABDIwMTcEAAAAATAHAAAACTkvMjMvMjAxOQgAAAAJMy8zMS8yMDE1CQAAAAEwIqZPj2dA1whKnvDJZ0DXCCpDSVEuTkFTREFRR1M6RVhQRC5JUV9MVF9ERUJUX1JFUEFJRC5GWTIwMTYBAAAA9x4EAAMAAAAAADzF+YhnQNcITygmy2dA1wg+Q0lRLk5BU0RBUUdTOkVYUEQuSVFfQ1VTVE9N</t>
  </si>
  <si>
    <t>X0JFVEEuLTEwNFcuMjAxNi8xMi8zMS4uXk4yMjUuSlBZLkgBAAAA9x4EAAIAAAARMC42MTc5NDc5OTYxMTQ0NDIAL+MGp2dA1whd60/JZ0DXCBBDSVEuLklRX1pfU0NPUkUuBQAAAAEAAAAIAAAAFChJbnZhbGlkIElkZW50aWZpZXIp0bX7sWdA1wjRtfuxZ0DXCBlDSVEuTllTRTpGRFguSVFfRE8uRlkyMDEzAQAAAAfmAQADAAAAAADYNiSMZ0DXCCb5jcpnQNcIHkNJUS5OWVNFOkZEWC5JUV9TVF9ERUJULkZZMjAxNwEAAAAH5gEAAwAAAAAABTz/i2dA1wg+woXKZ0DXCCRDSVEuVFNFOjkwODYuSVFfVU5MRVZFUkVEX0ZDRi5GWTIwMTcBAAAADW0NAAIAAAAIMzk4OTAuNzUBCAAAAAUAAAABMQEAAAAKMTg0ODUxNDY0OAMAAAACNzkCAAAABDQ0MjMEAAAAATAHAAAACTkvMjMvMjAxOQgAAAAJMy8zMS8yMDE3CQAAAAEwZMOLj2dA1wj+v8HJZ0DXCCVDSVEuVFNFOjkwNjkuSVFfU1RfREVCVF9JU1NVRUQuRlkyMDE0AQAAAPFsDQACAAAAAzg1MAEIAAAABQAAAAExAQAAAAoxNjg3MDc5NjQzAwAAAAI3OQIAAAAEMjA0MwQAAAABMAcAAAAJOS8yMy8yMDE5CAAAAAkzLzMxLzIwMTQJAAAAATC420iNZ0DXCMJnUcpnQNcIKUNJUS5OWVNFOkZEWC5JUV9DT01NT05fUFJFRl9ESVZfQ0YuRlkyMDEzAQAAAAfmAQADAAAAAAC6qySMZ0DXCPVobcpnQNcIKENJUS5UU0U6OTM2NC5JUV9HV19JTlRBTl9BTU9SVF9DRi5G</t>
  </si>
  <si>
    <t>WTIwMTIBAAAAq2ANAAIAAAADMTU5AQgAAAAFAAAAATEBAAAACjE1NTU3MDQ1NTQDAAAAAjc5AgAAAAQyMTgyBAAAAAEwBwAAAAk5LzIzLzIwMTkIAAAACTMvMzEvMjAxMgkAAAABMLaydY9nQNcIdwjLyWdA1wgkQ0lRLk5BU0RBUUdTOkVYUEQuSVFfVE9UQUxfQ0EuRlkyMDA5AQAAAPceBAACAAAABzE3ODcuODMBCAAAAAUAAAABMQEAAAAKMTUyNTMyNzkxOAMAAAADMTYwAgAAAAQxMDA4BAAAAAEwBwAAAAk5LzIzLzIwMTkIAAAACjEyLzMxLzIwMDkJAAAAATALyqaJZ0DXCJqMEMtnQNcIHENJUS5UU0U6OTA2Mi5JUV9EQV9DRi5GWTIwMDkBAAAAAFgNAAIAAAAFNjMwODUBCAAAAAUAAAABMQEAAAAKMTM4MjUwNTQzNwMAAAACNzkCAAAABDIxNjAEAAAAATAHAAAACTkvMjMvMjAxOQgAAAAJMy8zMS8yMDA5CQAAAAEw/Ai2kGdA1wiMv+TJZ0DXCCVDSVEuVFNFOjkzNjQuSVFfQ0FTSF9TVF9JTlZFU1QuRlkyMDE5AQAAAKtgDQACAAAABTYyMDkxAQgAAAAFAAAAATEBAAAACjE5NzAyMTMwMzEDAAAAAjc5AgAAAAQxMDAyBAAAAAEwBwAAAAk5LzIzLzIwMTkIAAAACTMvMzEvMjAxOQkAAAABMPwaUI9nQNcIZVbLyWdA1wgeQ0lRLk5BU0RBUUdTOkNIUlcuSVFfQUUuRlkyMDA5AQAAAFafBQACAAAABjkwLjg1NQEIAAAABQAAAAExAQAAAAoxNTI1NTc4MjE5AwAAAAMxNjACAAAABDEwMTYEAAAAATAHAAAACTkv</t>
  </si>
  <si>
    <t>MjMvMjAxOQgAAAAKMTIvMzEvMjAwOQkAAAABMDAV/4lnQNcIn6PsymdA1wgiQ0lRLk5ZU0U6VVBTLklRX0xFVkVSRURfRkNGLkZZMjAxNAEAAADqowMAAgAAAAg0NTE5LjEyNQEIAAAABQAAAAExAQAAAAoxODI4NjQ2NzAwAwAAAAMxNjACAAAABDQ0MjIEAAAAATAHAAAACTkvMjMvMjAxOQgAAAAKMTIvMzEvMjAxNAkAAAABMAKrHYtnQNcIZSCqymdA1wgbQ0lRLk5ZU0U6VVBTLklRX0NPR1MuRlkyMDAyAQAAAOqjAwACAAAABTIyMDgzAQgAAAAFAAAAATEBAAAACTEzNzk0MjQyMQMAAAADMTYwAgAAAAIzNAQAAAABMAcAAAAJOS8yMy8yMDE5CAAAAAoxMi8zMS8yMDAyCQAAAAEw4BYLhWdA1wiHyAWiZ0DXCCVDSVEuWFRSQTpEUFcuSVFfR0FJTl9JTlZFU1RfQ0YuRlkyMDE2AQAAANIBHQADAAAAAABPTc2KZ0DXCCdjp8pnQNcIJkNJUS5OWVNFOlVQUy5JUV9ORVRfREVCVF9FQklUREEuRlkyMDEyAQAAAOqjAwACAAAACDEuNTYyMDExAQgAAAAFAAAAATEBAAAACjE3MjExNzA5ODcDAAAAAzE2MAIAAAAENDE5MwQAAAABMAcAAAAJOS8yMy8yMDE5CAAAAAoxMi8zMS8yMDEyCQAAAAEw5qHohmdA1wjI/HvLZ0DXCC1DSVEuTkFTREFRR1M6RVhQRC5JUV9ERUZfVEFYX0FTU0VUU19MVC5GWTIwMTcBAAAA9x4EAAIAAAAGMTMuMjA3AQgAAAAFAAAAATEBAAAACjE5NDY3MDQ3NzUDAAAAAzE2MAIAAAAEMTAyNgQA</t>
  </si>
  <si>
    <t>AAABMAcAAAAJOS8yMy8yMDE5CAAAAAoxMi8zMS8yMDE3CQAAAAEwTOr5iGdA1wjy6hjLZ0DXCCdDSVEuWFRSQTpEUFcuSVFfQ0FTSF9PUEVSLkZZMjAxNi4uLi5KUFkBAAAA0gEdAAIAAAANMzAwNTk0LjU4NDYwOQEIAAAABQAAAAExAQAAAAoxODc3MjI1NzQzAwAAAAI3OQIAAAAEMjAwNgQAAAABMAcAAAAJOS8yMy8yMDE5CAAAAAoxMi8zMS8yMDE2CQAAAAEwdktChmdA1wilkqjLZ0DXCChDSVEuTllTRTpVUFMuSVFfRklYRURfQVNTRVRfVFVSTlMuRlkyMDE1AQAAAOqjAwACAAAACDMuMTg2MzYyAQgAAAAFAAAAATEBAAAACjE4NzU3MDczODcDAAAAAzE2MAIAAAAENDA2NgQAAAABMAcAAAAJOS8yMy8yMDE5CAAAAAoxMi8zMS8yMDE1CQAAAAEw5qHohmdA1whx24DLZ0DXCCZDSVEuTkFTREFRR1M6Q0hSVy5JUV9DQVNIX0ZJTkFOLkZZMjAxOAEAAABWnwUAAgAAAAgtNjU1LjE3NwEIAAAABQAAAAExAQAAAAoxOTQ2OTk0ODIyAwAAAAMxNjACAAAABDIwMDQEAAAAATAHAAAACTkvMjMvMjAxOQgAAAAKMTIvMzEvMjAxOAkAAAABMK+zp4lnQNcI9hsHy2dA1wgeQ0lRLk5ZU0U6RkRYLklRX0lOQ19UQVguRlkyMDExAQAAAAfmAQACAAAAAzgxMwEIAAAABQAAAAExAQAAAAoxNjI2MjEzNTQ1AwAAAAMxNjACAAAAAjc1BAAAAAEwBwAAAAk5LzIzLzIwMTkIAAAACTUvMzEvMjAxMQkAAAABMOMPJIxnQNcI8b8H</t>
  </si>
  <si>
    <t>ymdA1wgqQ0lRLlRTRTo5MDg2LklRX1RFVl9FQklUREEuMjAwMC4yMDA5LzAzLzMxAQAAAA1tDQACAAAACDMuNzcxMTA3AQcAAAAFAAAAATEBAAAACTc5MjMwOTYzMAMAAAABMAIAAAAGMTAwMDMwBAAAAAEwBwAAAAkzLzMxLzIwMDkIAAAACTMvMzEvMjAwOQRcaaZnQNcIoLhvyWdA1wgsQ0lRLk5ZU0U6VVBTLklRX0RFQlRfRVFVSVZfT1BFUl9MRUFTRS5GWTIwMDgBAAAA6qMDAAIAAAAENjY3MgEIAAAABQAAAAExAQAAAAoxNDMzODE4MjQwAwAAAAMxNjACAAAABTIxNjcxBAAAAAEwBwAAAAk5LzIzLzIwMTkIAAAACjEyLzMxLzIwMDgJAAAAATAF7/6LZ0DXCBb5hspnQNcIG0NJUS5UU0U6OTA2Mi5JUV9FQklULkZZMjAxMAEAAAAAWA0AAgAAAAUzNzUzOAEIAAAABQAAAAExAQAAAAoxMzgyNTA0MzgwAwAAAAI3OQIAAAADNDAwBAAAAAEwBwAAAAk5LzIzLzIwMTkIAAAACTMvMzEvMjAxMAkAAAABMPAvtpBnQNcI6rmEyWdA1wglQ0lRLlRTRTo5MDYyLklRX1BST1ZfQkFEX0RFQlRTLkZZMjAxNQEAAAAAWA0AAgAAAAIyNAEIAAAABQAAAAExAQAAAAoxNzQ1Mzc4NzA2AwAAAAI3OQIAAAACOTUEAAAAATAHAAAACTkvMjMvMjAxOQgAAAAJMy8zMS8yMDE1CQAAAAEws22gkGdA1wiPbLzJZ0DXCBxDSVEuVFNFOjkxMDEuSVFfQ0FQRVguRlkyMDE1AQAAAAJYDQACAAAABy0xODk5ODEBCAAAAAUAAAABMQEAAAAK</t>
  </si>
  <si>
    <t>MTc0NDk0NjEwNgMAAAACNzkCAAAABDIwMjEEAAAAATAHAAAACTkvMjMvMjAxOQgAAAAJMy8zMS8yMDE1CQAAAAEwM6kpjWdA1whwd/7JZ0DXCB5DSVEuTkFTREFRR1M6RVhQRC5JUV9OSS5GWTIwMTQBAAAA9x4EAAIAAAAHMzc2Ljg4OAEIAAAABQAAAAExAQAAAAoxODI5MDczNTE2AwAAAAMxNjACAAAAAjE1BAAAAAEwBwAAAAk5LzIzLzIwMTkIAAAACjEyLzMxLzIwMTQJAAAAATDiZqeJZ0DXCL+sEstnQNcIJ0NJUS5UU0U6OTA2NC5JUV9ORVRfSU5URVJFU1RfRVhQLkZZMjAwOQEAAAC5Ww0AAgAAAAQtMTExAQgAAAAFAAAAATEBAAAACjEzODI1MDU2NTkDAAAAAjc5AgAAAAMzNjgEAAAAATAHAAAACTkvMjMvMjAxOQgAAAAJMy8zMS8yMDA5CQAAAAEwED/KkWdA1wjLv6zJZ0DXCCVDSVEuVFNFOjkwNjkuSVFfR1dfSU5UQU5fQU1PUlQuRlkyMDExAQAAAPFsDQADAAAAAADMXk+OZ0DXCB0wUMpnQNcIJENJUS5UU0U6OTEwMS5JUV9QRVJJT0REQVRFX0lTLkZZMjAxNAEAAAACWA0ABQAAAAoyMDE0LzAzLzMxAB33KY1nQNcIP4IGo2dA1wgeQ0lRLlRTRTo5MzY0LklRX1BFTlNJT04uRlkyMDE2AQAAAKtgDQACAAAABTE1ODcwAQgAAAAFAAAAATEBAAAACjE3OTkyNDM0MjcDAAAAAjc5AgAAAAQxMjEzBAAAAAEwBwAAAAk5LzIzLzIwMTkIAAAACTMvMzEvMjAxNgkAAAABMCKmT49nQNcIswkmymdA1wgeQ0lR</t>
  </si>
  <si>
    <t>Lk5ZU0U6VVBTLklRX0xUX0RFQlQuRlkyMDE4AQAAAOqjAwACAAAABTE5NTc4AQgAAAAFAAAAATEBAAAACjE5NDY0NDkyMDEDAAAAAzE2MAIAAAAEMTA0OQQAAAABMAcAAAAJOS8yMy8yMDE5CAAAAAoxMi8zMS8yMDE4CQAAAAEw0EYei2dA1wgQWKvKZ0DXCCBDSVEuVFNFOjkwNjQuSVFfRElWRVNUX0NGLkZZMjAxNgEAAAC5Ww0AAwAAAAAALdWpkWdA1wjYSpfJZ0DXCCpDSVEuTkFTREFRR1M6Q0hSVy5JUV9HQUlOX0FTU0VUU19DRi5GWTIwMTABAAAAVp8FAAIAAAAFMC42MzQBCAAAAAUAAAABMQEAAAAKMTU4OTk0NjQyMAMAAAADMTYwAgAAAAQyMDI2BAAAAAEwBwAAAAk5LzIzLzIwMTkIAAAACjEyLzMxLzIwMTAJAAAAATAwFf+JZ0DXCMym8cpnQNcIGENJUS4wLklRX0JBU0lDX1dFSUdIVC5GWQUAAAAAAAAACAAAABUoSW52YWxpZCBUaW1lIFBlcmlvZCmJTfmIZ0DXCFlUR8tnQNcIHkNJUS5OQVNEQVFHUzpDSFJXLklRX1JFLkZZMjAxOAEAAABWnwUAAgAAAAgzODQ1LjU5MwEIAAAABQAAAAExAQAAAAoxOTQ2OTk0ODIyAwAAAAMxNjACAAAABDEyMjIEAAAAATAHAAAACTkvMjMvMjAxOQgAAAAKMTIvMzEvMjAxOAkAAAABMK+zp4lnQNcIEGALy2dA1wgkQ0lRLlRTRTo5MDc2LklRX0NPTU1PTl9ESVZfQ0YuRlkyMDA4AQAAAB5fDQACAAAABS0yMTYxAQgAAAAFAAAAATEBAAAACjEwNjI3NDIzMTcDAAAA</t>
  </si>
  <si>
    <t>Ajc5AgAAAAQyMDc0BAAAAAEwBwAAAAk5LzIzLzIwMTkIAAAACTMvMzEvMjAwOAkAAAABMM6haI5nQNcISv0UymdA1wgcQ0lRLlRTRTo5MDY0LklRX0NBUEVYLkZZMjAxNQEAAAC5Ww0AAgAAAAYtNTQzMDgBCAAAAAUAAAABMQEAAAAKMTc0NDEyODU5NQMAAAACNzkCAAAABDIwMjEEAAAAATAHAAAACTkvMjMvMjAxOQgAAAAJMy8zMS8yMDE1CQAAAAEwN66pkWdA1wjsrp3JZ0DXCCFDSVEuVFNFOjkwODYuSVFfRUFSTklOR19DTy5GWTIwMTcBAAAADW0NAAIAAAAFMTk5MTkBCAAAAAUAAAABMQEAAAAKMTg0ODUxNDY0OAMAAAACNzkCAAAAATcEAAAAATAHAAAACTkvMjMvMjAxOQgAAAAJMy8zMS8yMDE3CQAAAAEwcJyLj2dA1wirmOvJZ0DXCB1DSVEuVFNFOjkwODYuSVFfRUJJVERBLkZZMjAxNgEAAAANbQ0AAgAAAAU0Nzk4MwEIAAAABQAAAAExAQAAAAoxNzk4NTA3MzY3AwAAAAI3OQIAAAAENDA1MQQAAAABMAcAAAAJOS8yMy8yMDE5CAAAAAkzLzMxLzIwMTYJAAAAATB4dYuPZ0DXCLZQuMlnQNcIG0NJUS5UU0U6OTA4Ni5JUV9OUFBFLkZZMjAxNgEAAAANbQ0AAgAAAAYxNzcxNTMBCAAAAAUAAAABMQEAAAAKMTc5ODUwNzM2NwMAAAACNzkCAAAABDEwMDQEAAAAATAHAAAACTkvMjMvMjAxOQgAAAAJMy8zMS8yMDE2CQAAAAEweHWLj2dA1wi2ULjJZ0DXCChDSVEuVFNFOjkzNjQuSVFfVE9UQUxfREVCVF9F</t>
  </si>
  <si>
    <t>UVVJVFkuRlkyMDE1AQAAAKtgDQADAAAAAAD9ZneHZ0DXCKx8cctnQNcIIENJUS5UU0U6OTM2NC5JUV9JTlZFTlRPUlkuRlkyMDA5AQAAAKtgDQACAAAAAzMwNwEIAAAABQAAAAExAQAAAAoxMzg0ODgwNDM2AwAAAAI3OQIAAAAEMTA0MwQAAAABMAcAAAAJOS8yMy8yMDE5CAAAAAkzLzMxLzIwMDkJAAAAATDjFnWPZ0DXCD06/8lnQNcIJUNJUS5OWVNFOlVQUy5JUV9PVEhFUl9PUEVSX0FDVC5GWTIwMTYBAAAA6qMDAAIAAAAEMTEyOAEIAAAABQAAAAExAQAAAAoxOTQ2NDQ5MTk4AwAAAAMxNjACAAAABDIwNDcEAAAAATAHAAAACTkvMjMvMjAxOQgAAAAKMTIvMzEvMjAxNgkAAAABMOb4HYtnQNcIkN2lymdA1wgdQ0lRLjAuSVFfQ1VSUkVOVF9QT1JUX0RFQlQuRlkFAAAAAAAAAAgAAAAVKEludmFsaWQgVGltZSBQZXJpb2QpbHX5iGdA1wj1SlnLZ0DXCDpDSVEuVFNFOjkwODYuSVFfQ1VTVE9NX0JFVEEuLTEwNFcuMjAwOC8wMy8zMS4uXlRPUElYLkpQWS5IAQAAAA1tDQACAAAAETAuMzU0ODMyMDM5NTU4Mjk5AC5HiKdnQNcIpiN7yWdA1wglQ0lRLlRTRTo5MDc2LklRX0xUX0RFQlRfUkVQQUlELkZZMjAxNAEAAAAeXw0AAgAAAAQtMTIwAQgAAAAFAAAAATEBAAAACjE2ODY2MzgwNDMDAAAAAjc5AgAAAAQyMDM2BAAAAAEwBwAAAAk5LzIzLzIwMTkIAAAACTMvMzEvMjAxNAkAAAABMKV0Mo5nQNcIXToGymdA</t>
  </si>
  <si>
    <t>1wglQ0lRLlRTRTo5MDY0LklRX0RJTFVUX0VQU19JTkNMLkZZMjAxNAEAAAC5Ww0AAgAAAAU4MC4xOAEIAAAABQAAAAExAQAAAAoxNjg2NjM4MTkxAwAAAAI3OQIAAAABOAQAAAABMAcAAAAJOS8yMy8yMDE5CAAAAAkzLzMxLzIwMTQJAAAAATAfhqmRZ0DXCEqTrslnQNcIGkNJUS5UU0U6OTEwMS5JUV9DSVAuRlkyMDEyAQAAAAJYDQACAAAABjIzNDk3NgEIAAAABQAAAAExAQAAAAoxNjI1NTAwMTA0AwAAAAI3OQIAAAAEMzAzMwQAAAABMAcAAAAJOS8yMy8yMDE5CAAAAAkzLzMxLzIwMTIJAAAAATAzqSmNZ0DXCBVCZspnQNcIIkNJUS5OWVNFOkZEWC5JUV9DQVNIX0lOVkVTVC5GWTIwMTIBAAAAB+YBAAIAAAAFLTQwNDkBCAAAAAUAAAABMQEAAAAKMTY4Njg5MTYwMgMAAAADMTYwAgAAAAQyMDA1BAAAAAEwBwAAAAk5LzIzLzIwMTkIAAAACTUvMzEvMjAxMgkAAAABMNg2JIxnQNcI7iRNymdA1wggQ0lRLk5ZU0U6VVBTLklRX0xUX0lOVkVTVC5GWTIwMTgBAAAA6qMDAAIAAAACMzIBCAAAAAUAAAABMQEAAAAKMTk0NjQ0OTIwMQMAAAADMTYwAgAAAAQxMDU0BAAAAAEwBwAAAAk5LzIzLzIwMTkIAAAACjEyLzMxLzIwMTgJAAAAATDQRh6LZ0DXCNrBr8pnQNcIIENJUS5UU0U6OTM2NC5JUV9DQVNIX09QRVIuRlkyMDE3AQAAAKtgDQACAAAABTMxNTc4AQgAAAAFAAAAATEBAAAACjE4NDkwMjY3MDEDAAAAAjc5</t>
  </si>
  <si>
    <t>AgAAAAQyMDA2BAAAAAEwBwAAAAk5LzIzLzIwMTkIAAAACTMvMzEvMjAxNwkAAAABMBTNT49nQNcIpH4mymdA1wgiQ0lRLlRTRTo5MDY5LklRX0RBX1NVUFBMX0NGLkZZMjAxMwEAAADxbA0AAgAAAAQ2NzM3AQgAAAAFAAAAATEBAAAACjE2MjY3MjU3MjQDAAAAAjc5AgAAAAQyMTcxBAAAAAEwBwAAAAk5LzIzLzIwMTkIAAAACTMvMzEvMjAxMwkAAAABMJ/6T45nQNcIOWguymdA1wgtQ0lRLk5ZU0U6RkRYLklRX0NBU0hfQ09OVkVSU0lPTi5GWTIwMTAuLi4uSlBZAQAAAAfmAQACAAAACDI0LjY2MjMyAQgAAAAFAAAAATEBAAAACjE1NTUyODg3NDkDAAAAAzE2MAIAAAAENDE4NAQAAAABMAcAAAAJOS8yMy8yMDE5CAAAAAk1LzMxLzIwMTAJAAAAATB2S0KGZ0DXCPsBq8tnQNcIMUNJUS5OQVNEQVFHUzpFWFBELklRX0RFQlRfRVFVSVZfT1BFUl9MRUFTRS5GWTIwMTcBAAAA9x4EAAIAAAAGNTUxLjM2AQgAAAAFAAAAATEBAAAACjE5NDY3MDQ3NzUDAAAAAzE2MAIAAAAFMjE2NzEEAAAAATAHAAAACTkvMjMvMjAxOQgAAAAKMTIvMzEvMjAxNwkAAAABMEzq+YhnQNcIclQry2dA1wgiQ0lRLlhUUkE6RFBXLklRX0dBSU5fQVNTRVRTLkZZMjAxNQEAAADSAR0AAgAAAAMxMTkBCAAAAAUAAAABMQEAAAAKMTgzMDkzNjgzNgMAAAACNTACAAAAAjU2BAAAAAEwBwAAAAk5LzIzLzIwMTkIAAAACjEyLzMxLzIwMTUJAAAA</t>
  </si>
  <si>
    <t>ATBkJs2KZ0DXCLh5wspnQNcIIENJUS5OWVNFOkZEWC5JUV9GVUxMX1RJTUUuRlkyMDE0AQAAAAfmAQACAAAABjIzMTUwMACv0iSMZ0DXCOmPbcpnQNcIJ0NJUS5OWVNFOlVQUy5JUV9ORVRfSU5URVJFU1RfRVhQLkZZMjAxMwEAAADqowMAAgAAAAQtMzYwAQgAAAAFAAAAATEBAAAACjE3Nzc4Nzc5MjADAAAAAzE2MAIAAAADMzY4BAAAAAEwBwAAAAk5LzIzLzIwMTkIAAAACjEyLzMxLzIwMTMJAAAAATDvif+LZ0DXCL+7gMpnQNcIJENJUS5UU0U6OTA3Ni5JUV9DVVJSRU5UX1JBVElPLkZZMjAwOAEAAAAeXw0AAgAAAAgxLjgxMDY5MQEIAAAABQAAAAExAQAAAAoxMDYyNzQyMzE3AwAAAAI3OQIAAAAENDAzMAQAAAABMAcAAAAJOS8yMy8yMDE5CAAAAAkzLzMxLzIwMDgJAAAAATD9ZneHZ0DXCJ5KZ8tnQNcIG0NJUS5YVFJBOkRQVy5JUV9OUFBFLkZZMjAxMgEAAADSAR0AAgAAAAQ2NDAxAQgAAAAFAAAAATEBAAAACjE2NjMyODEzNDkDAAAAAjUwAgAAAAQxMDA0BAAAAAEwBwAAAAk5LzIzLzIwMTkIAAAACjEyLzMxLzIwMTIJAAAAATBf/8yKZ0DXCMP5xcpnQNcIH0NJUS5OWVNFOlVQUy5JUV9ORVRfREVCVC5GWTIwMTgBAAAA6qMDAAIAAAAFMTc3NDEBCAAAAAUAAAABMQEAAAAKMTk0NjQ0OTIwMQMAAAADMTYwAgAAAAQ0MzY0BAAAAAEwBwAAAAk5LzIzLzIwMTkIAAAACjEyLzMxLzIwMTgJAAAAATDGbR6L</t>
  </si>
  <si>
    <t>Z0DXCGZ5pspnQNcIKUNJUS5OQVNEQVFHUzpFWFBELklRX0VRVUlUWV9NRVRIT0QuRlkyMDExAQAAAPceBAADAAAAAADfF6eJZ0DXCFvJ5cpnQNcIIkNJUS5UU0U6OTA3Ni5JUV9HQUlOX0FTU0VUUy5GWTIwMTkBAAAAHl8NAAIAAAADNDM1AQgAAAAFAAAAATEBAAAACjE5NzAyMTI5MjIDAAAAAjc5AgAAAAI1NgQAAAABMAcAAAAJOS8yMy8yMDE5CAAAAAkzLzMxLzIwMTkJAAAAATAhETOOZ0DXCLyN/clnQNcII0NJUS5YVFJBOkRQVy5JUV9UT1RBTF9BU1NFVFMuRlkyMDA4AQAAANIBHQACAAAABjI2Mjk2NAEIAAAABQAAAAExAQAAAAoxMzkzMTg0ODc3AwAAAAI1MAIAAAAEMTAwNwQAAAABMAcAAAAJOS8yMy8yMDE5CAAAAAoxMi8zMS8yMDA4CQAAAAEwjGPMimdA1wjL4ofKZ0DXCB9DSVEuVFNFOjkwNzYuSVFfRUJUX0VYQ0wuRlkyMDA4AQAAAB5fDQACAAAABTE2Mzk5AQgAAAAFAAAAATEBAAAACjEwNjI3NDIzMTcDAAAAAjc5AgAAAAE0BAAAAAEwBwAAAAk5LzIzLzIwMTkIAAAACTMvMzEvMjAwOAkAAAABMPwaUI9nQNcIYK8UymdA1wgvQ0lRLk5BU0RBUUdTOkNIUlcuSVFfVE9UQUxfQ09NTU9OX0VRVUlUWS5GWTIwMTYBAAAAVp8FAAIAAAAIMTI1Ny44NDcBCAAAAAUAAAABMQEAAAAKMTk0Njk5NDgyMQMAAAADMTYwAgAAAAQxMDA2BAAAAAEwBwAAAAk5LzIzLzIwMTkIAAAACjEyLzMxLzIwMTYJAAAA</t>
  </si>
  <si>
    <t>ATDiZqeJZ0DXCD+h88pnQNcIHUNJUS5UU0U6OTA4Ni5JUV9SRF9FWFAuRlkyMDEzAQAAAA1tDQADAAAAAAAgbWGQZ0DXCPE/t8lnQNcIJUNJUS5OWVNFOkZEWC5JUV9HQUlOX0lOVkVTVF9DRi5GWTIwMTIBAAAAB+YBAAMAAAAAANg2JIxnQNcILdKNymdA1wgoQ0lRLk5ZU0U6RkRYLklRX1RPVEFMX0RFQlRfRUJJVERBLkZZMjAxNQEAAAAH5gEAAgAAAAgxLjAxNzc4NAEIAAAABQAAAAExAQAAAAoxODQ5NjkzMTI0AwAAAAMxNjACAAAABDQxOTIEAAAAATAHAAAACTkvMjMvMjAxOQgAAAAJNS8zMS8yMDE1CQAAAAEw/Ntwh2dA1wixB2rLZ0DXCC9DSVEuVFNFOjkxMDEuSVFfSU1QVVRfT1BFUl9MRUFTRV9JTlRfRVhQLkZZMjAxOQEAAAACWA0AAwAAAAAAKUUqjWdA1wiVIGvKZ0DXCBlDSVEuTllTRTpGRFguSVFfR1AuRlkyMDE3AQAAAAfmAQACAAAABTE2Nzg0AQgAAAAFAAAAATEBAAAACjE5NzE1NTIzNzQDAAAAAzE2MAIAAAACMTAEAAAAATAHAAAACTkvMjMvMjAxOQgAAAAJNS8zMS8yMDE3CQAAAAEwEBX/i2dA1wh/WI/KZ0DXCCZDSVEuVFNFOjkwNzYuSVFfTFRfREVCVF9DQVBJVEFMLkZZMjAxMQEAAAAeXw0AAgAAAAYwLjE0NzIBCAAAAAUAAAABMQEAAAAKMTQ2MjY1MjkyMwMAAAACNzkCAAAABDQxODcEAAAAATAHAAAACTkvMjMvMjAxOQgAAAAJMy8zMS8yMDExCQAAAAEw/413h2dA1wiicWfLZ0DX</t>
  </si>
  <si>
    <t>CBxDSVEuVFNFOjkwODYuSVFfQ0FQRVguRlkyMDE1AQAAAA1tDQACAAAABi0yMDA2OQEIAAAABQAAAAExAQAAAAoxNzQ1MjE0NDQ0AwAAAAI3OQIAAAAEMjAyMQQAAAABMAcAAAAJOS8yMy8yMDE5CAAAAAkzLzMxLzIwMTUJAAAAATB4dYuPZ0DXCCXhmclnQNcIJ0NJUS5UU0U6OTM2NC5JUV9DRk9fQ1VSUkVOVF9MSUFCLkZZMjAxMQEAAACrYA0AAgAAAAgwLjUzNDg2NwEIAAAABQAAAAExAQAAAAoxNDYyNzEyMzM2AwAAAAI3OQIAAAAENDE4NQQAAAABMAcAAAAJOS8yMy8yMDE5CAAAAAkzLzMxLzIwMTEJAAAAATAjP3eHZ0DXCIxgWMtnQNcIJkNJUS5UU0U6OTA2Mi5JUV9ORVRfREVCVF9FQklUREEuRlkyMDA5AQAAAABYDQACAAAABzEuOTk1NjEBCAAAAAUAAAABMQEAAAAKMTM4MjUwNTQzNwMAAAACNzkCAAAABDQxOTMEAAAAATAHAAAACTkvMjMvMjAxOQgAAAAJMy8zMS8yMDA5CQAAAAEwri/5h2dA1wiouU3LZ0DXCCZDSVEuVFNFOjkwNzYuSVFfQVNTRVRfV1JJVEVET1dOLkZZMjAwOQEAAAAeXw0AAgAAAAUtMTU5NgEIAAAABQAAAAExAQAAAAoxMzg2NzIzODU1AwAAAAI3OQIAAAACMzIEAAAAATAHAAAACTkvMjMvMjAxOQgAAAAJMy8zMS8yMDA5CQAAAAEwzqFojmdA1wjUSvLJZ0DXCBlDSVEuWFRSQTpEUFcuSVFfR1AuRlkyMDExAQAAANIBHQACAAAABDU2ODEBCAAAAAUAAAABMQEAAAAKMTU5NjQz</t>
  </si>
  <si>
    <t>MDQ1NAMAAAACNTACAAAAAjEwBAAAAAEwBwAAAAk5LzIzLzIwMTkIAAAACjEyLzMxLzIwMTEJAAAAATBz2MyKZ0DXCHnHtMpnQNcILUNJUS5UU0U6OTA2OS5JUV9PVEhFUl9JTlZFU1RfQUNUX1NVUFBMLkZZMjAxMwEAAADxbA0AAgAAAAIyMAEIAAAABQAAAAExAQAAAAoxNjI2NzI1NzI0AwAAAAI3OQIAAAAEMjA1MQQAAAABMAcAAAAJOS8yMy8yMDE5CAAAAAkzLzMxLzIwMTMJAAAAATCf+k+OZ0DXCNgZUcpnQNcIK0NJUS5YVFJBOkRQVy5JUV9NSU5PUklUWV9JTlRFUkVTVF9DRi5GWTIwMTIBAAAA0gEdAAIAAAADMTIyAQgAAAAFAAAAATEBAAAACjE2NjMyODEzNDkDAAAAAjUwAgAAAAQyMTA3BAAAAAEwBwAAAAk5LzIzLzIwMTkIAAAACjEyLzMxLzIwMTIJAAAAATBf/8yKZ0DXCPSPwcpnQNcIIkNJUS5UU0U6OTA2OS5JUV9PVEhFUl9JTlRBTi5GWTIwMTIBAAAA8WwNAAIAAAAEMzUwNQEIAAAABQAAAAExAQAAAAoxNTU1NzA0NTA5AwAAAAI3OQIAAAAEMTA0MAQAAAABMAcAAAAJOS8yMy8yMDE5CAAAAAkzLzMxLzIwMTIJAAAAATC2rE+OZ0DXCEmrR8pnQNcILENJUS5UU0U6OTA2NC5JUV9JTVBVVF9PUEVSX0xFQVNFX0RFUFIuRlkyMDE5AQAAALlbDQADAAAAAAAUI6qRZ0DXCAyIpMlnQNcIJUNJUS5UU0U6OTA2OS5JUV9ESUxVVF9FUFNfRVhDTC5GWTIwMTgBAAAA8WwNAAIAAAAJNTguMDg0NTYxAQgA</t>
  </si>
  <si>
    <t>AAAFAAAAATEBAAAACjE4OTUwMDIwMTcDAAAAAjc5AgAAAAMxNDIEAAAAATAHAAAACTkvMjMvMjAxOQgAAAAJMy8zMS8yMDE4CQAAAAEwkFBJjWdA1whCBCHKZ0DXCCpDSVEuVFNFOjkwNjQuSVFfVEVWX0VCSVREQS4yMDAwLjIwMDgvMDMvMzEBAAAAuVsNAAIAAAAINS41MDkzOTgBBwAAAAUAAAABMQEAAAAJNTE5MTQwNjc5AwAAAAEwAgAAAAYxMDAwMzAEAAAAATAHAAAACTMvMzEvMjAwOAgAAAAJMy8zMS8yMDA4ZfmHp2dA1wiTVXfJZ0DXCCBDSVEuTllTRTpGRFguSVFfQ0hBTkdFX0FQLkZZMjAxNQEAAAAH5gEAAgAAAAM2NTkBCAAAAAUAAAABMQEAAAAKMTg0OTY5MzEyNAMAAAADMTYwAgAAAAQyMDE3BAAAAAEwBwAAAAk5LzIzLzIwMTkIAAAACTUvMzEvMjAxNQkAAAABMAXv/otnQNcIiSWFymdA1wgeQ0lRLk5ZU0U6VVBTLklRX1dJUF9JTlYuRlkyMDE4AQAAAOqjAwADAAAAAADGbR6LZ0DXCK7CmspnQNcIJENJUS5OWVNFOlVQUy5JUV9FQklUREEuRlkyMDEzLi4uLkpQWQEAAADqowMAAgAAAAY5NDAwNDEBCAAAAAUAAAABMQEAAAAKMTc3Nzg3NzkyMAMAAAACNzkCAAAABDQwNTEEAAAAATAHAAAACTkvMjMvMjAxOQgAAAAKMTIvMzEvMjAxMwkAAAABMJHWQYZnQNcIOyOfy2dA1wgtQ0lRLlhUUkE6RFBXLklRX09USEVSX0lOVkVTVF9BQ1RfU1VQUEwuRlkyMDA5AQAAANIBHQACAAAABS0xMTUwAQgA</t>
  </si>
  <si>
    <t>AAAFAAAAATEBAAAACjE0MzU2NzYxMzUDAAAAAjUwAgAAAAQyMDUxBAAAAAEwBwAAAAk5LzIzLzIwMTkIAAAACjEyLzMxLzIwMDkJAAAAATB5scyKZ0DXCHam1cpnQNcIJUNJUS5UU0U6OTM2NC5JUV9ESUxVVF9FUFNfRVhDTC5GWTIwMDgBAAAAq2ANAAIAAAAJOTkuNTgxMDI3AQgAAAAFAAAAATEBAAAACjEwNTkyNDQ5MzkDAAAAAjc5AgAAAAMxNDIEAAAAATAHAAAACTkvMjMvMjAxOQgAAAAJMy8zMS8yMDA4CQAAAAEwURGMj2dA1whLYbnJZ0DXCCNDSVEuVFNFOjkxMDEuSVFfQkVUQV8xWVIuMjAxOC8wMy8zMQEAAAACWA0AAgAAABEwLjk1MjEwMTk0MDk0NzMwMQAv4wanZ0DXCLSzTslnQNcIJUNJUS5UU0U6OTA3Ni5JUV9SRVRVUk5fQ0FQSVRBTC5GWTIwMTkBAAAAHl8NAAIAAAAGNC40ODEzAQgAAAAFAAAAATEBAAAACjE5NzAyMTI5MjIDAAAAAjc5AgAAAAQ0MzYzBAAAAAEwBwAAAAk5LzIzLzIwMTkIAAAACTMvMzEvMjAxOQkAAAABMPW0d4dnQNcIdgxoy2dA1wgoQ0lRLlRTRTo5MzY0LklRX1RPVEFMX0RFQlRfRVFVSVRZLkZZMjAxMwEAAACrYA0AAwAAAAAA/WZ3h2dA1wghLmPLZ0DXCCtDSVEuTkFTREFRR1M6RVhQRC5JUV9GSUxJTkdfQ1VSUkVOQ1kuRlkyMDE1AQAAAPceBAADAAAAA1VTRAA8xfmIZ0DXCKl7HctnQNcIK0NJUS5OQVNEQVFHUzpFWFBELklRX0VYVFJBX0FDQ19JVEVNUy5GWTIw</t>
  </si>
  <si>
    <t>MDcBAAAA9x4EAAMAAAAAAK+zp4lnQNcINacUy2dA1wgZQ0lRLlhUUkE6RFBXLklRX0FSLkZZMjAwOQEAAADSAR0AAgAAAAQ1MzUzAQgAAAAFAAAAATEBAAAACjE0MzU2NzYxMzUDAAAAAjUwAgAAAAQxMDIxBAAAAAEwBwAAAAk5LzIzLzIwMTkIAAAACjEyLzMxLzIwMDkJAAAAATCEisyKZ0DXCLduzcpnQNcIJUNJUS5UU0U6OTA3Ni5JUV9DQVBJVEFMX0xFQVNFUy5GWTIwMDkBAAAAHl8NAAMAAAAAALHIaI5nQNcIrXcMymdA1wgrQ0lRLlRTRTo5MTAxLklRX05JX0FWQUlMX0VYQ0xfTUFSR0lOLkZZMjAxNwEAAAACWA0AAgAAAAgtMTMuODEyOQEIAAAABQAAAAExAQAAAAoxODQ3OTEyMzMwAwAAAAI3OQIAAAAENDE4MgQAAAABMAcAAAAJOS8yMy8yMDE5CAAAAAkzLzMxLzIwMTcJAAAAATAdtXCHZ0DXCOk5dMtnQNcII0NJUS5UU0U6OTEwMS5JUV9PVEhFUl9FUVVJVFkuRlkyMDA4AQAAAAJYDQACAAAABTUyNTE0AQgAAAAFAAAAATEBAAAACjEzODAyODY1MDQDAAAAAjc5AgAAAAQxMDI4BAAAAAEwBwAAAAk5LzIzLzIwMTkIAAAACTMvMzEvMjAwOAkAAAABMICeSY1nQNcIWmJTymdA1wgxQ0lRLlRTRTo5MDYyLklRX0NIQU5HRV9ORVRfV09SS0lOR19DQVBJVEFMLkZZMjAxNwEAAAAAWA0AAgAAAAM1MzEBCAAAAAUAAAABMQEAAAAKMTg0ODg3OTQ5NQMAAAACNzkCAAAABDQ0MjEEAAAAATAHAAAACTkvMjMv</t>
  </si>
  <si>
    <t>MjAxOQgAAAAJMy8zMS8yMDE3CQAAAAEwp7ugkGdA1wiJ97TJZ0DXCCxDSVEuTkFTREFRR1M6Q0hSVy5JUV9ORVRfSU5URVJFU1RfRVhQLkZZMjAxMAEAAABWnwUAAgAAAAUxLjI0MgEIAAAABQAAAAExAQAAAAoxNTg5OTQ2NDIwAwAAAAMxNjACAAAAAzM2OAQAAAABMAcAAAAJOS8yMy8yMDE5CAAAAAoxMi8zMS8yMDEwCQAAAAEwMBX/iWdA1wjkWPHKZ0DXCB5DSVEuVFNFOjkwNzYuSVFfSU5DX1RBWC5GWTIwMTQBAAAAHl8NAAIAAAAEOTA5MgEIAAAABQAAAAExAQAAAAoxNjg2NjM4MDQzAwAAAAI3OQIAAAACNzUEAAAAATAHAAAACTkvMjMvMjAxOQgAAAAJMy8zMS8yMDE0CQAAAAEwmj1pjmdA1whM9+zJZ0DXCCJDSVEuTllTRTpGRFguSVFfQ0FTSF9JTlZFU1QuRlkyMDE0AQAAAAfmAQACAAAABS0zNTUxAQgAAAAFAAAAATEBAAAACjE3OTk3MjY0ODEDAAAAAzE2MAIAAAAEMjAwNQQAAAABMAcAAAAJOS8yMy8yMDE5CAAAAAk1LzMxLzIwMTQJAAAAATCv0iSMZ0DXCD7NXspnQNcIKkNJUS5OWVNFOlVQUy5JUV9PVEhFUl9VTlVTVUFMX1NVUFBMLkZZMjAxMgEAAADqowMAAwAAAAAABmP/i2dA1wiDea3KZ0DXCC5DSVEuVFNFOjkwNjQuSVFfT1RIRVJfRklOQU5DRV9BQ1RfU1VQUEwuRlkyMDExAQAAALlbDQACAAAABS00MjE0AQgAAAAFAAAAATEBAAAACjE0NjE2ODAxOTgDAAAAAjc5AgAAAAQyMDUwBAAA</t>
  </si>
  <si>
    <t>AAEwBwAAAAk5LzIzLzIwMTkIAAAACTMvMzEvMjAxMQkAAAABMPqMypFnQNcIf1uKyWdA1wggQ0lRLk5ZU0U6RkRYLklRX0JVSUxESU5HUy5GWTIwMTABAAAAB+YBAAMAAAAAAPLoI4xnQNcI6DCWymdA1wgoQ0lRLlRTRTo5MDY5LklRX0dXX0lOVEFOX0FNT1JUX0NGLkZZMjAxMgEAAADxbA0AAwAAAAAAtqxPjmdA1whB0kfKZ0DXCCpDSVEuVFNFOjkwNzYuSVFfVE9UQUxfRVFVSVRZLkZZMjAxOC4uLi5KUFkBAAAAHl8NAAIAAAAGNDA1NzM4AQgAAAAFAAAAATEBAAAACjE4OTUwMDIxODIDAAAAAjc5AgAAAAQxMjc1BAAAAAEwBwAAAAk5LzIzLzIwMTkIAAAACTMvMzEvMjAxOAkAAAABMJP9QYZnQNcI8dqjy2dA1wgqQ0lRLk5BU0RBUUdTOkNIUlcuSVFfUkVUVVJOX0NBUElUQUwuRlkyMDE3AQAAAFafBQACAAAABzE3Ljk4MDUBCAAAAAUAAAABMQEAAAAKMTk0Njk5NDgzOQMAAAADMTYwAgAAAAQ0MzYzBAAAAAEwBwAAAAk5LzIzLzIwMTkIAAAACjEyLzMxLzIwMTcJAAAAATDuO1aGZ0DXCKSokstnQNcIIUNJUS5UU0U6OTA2OS5JUV9PVEhFUl9PUEVSLkZZMjAwOAEAAADxbA0AAwAAAAAAGzgzjmdA1wh5lBfKZ0DXCCBDSVEuVFNFOjkwNjIuSVFfU0dBX1NVUFBMLkZZMjAxMAEAAAAAWA0AAgAAAAU2OTcxMAEIAAAABQAAAAExAQAAAAoxMzgyNTA0MzgwAwAAAAI3OQIAAAADMTAyBAAAAAEwBwAAAAk5LzIz</t>
  </si>
  <si>
    <t>LzIwMTkIAAAACTMvMzEvMjAxMAkAAAABMPwItpBnQNcIjL/kyWdA1wglQ0lRLlRTRTo5MDYyLklRX0JBU0lDX0VQU19FWENMLkZZMjAxMAEAAAAAWA0AAgAAAAoxMjAuNDk5MzczAQgAAAAFAAAAATEBAAAACjEzODI1MDQzODADAAAAAjc5AgAAAAQzMDY0BAAAAAEwBwAAAAk5LzIzLzIwMTkIAAAACTMvMzEvMjAxMAkAAAABMPAvtpBnQNcILNvTyWdA1wgiQ0lRLlhUUkE6RFBXLklRX0dBSU5fQVNTRVRTLkZZMjAxMwEAAADSAR0AAgAAAAIyNQEIAAAABQAAAAExAQAAAAoxNzIzMDE2OTEwAwAAAAI1MAIAAAACNTYEAAAAATAHAAAACTkvMjMvMjAxOQgAAAAKMTIvMzEvMjAxMwkAAAABMF//zIpnQNcI5N3BymdA1wgqQ0lRLlRTRTo5MDc2LklRX1RPVEFMX0VRVUlUWS5GWTIwMTMuLi4uSlBZAQAAAB5fDQACAAAABjMzMTcwMQEIAAAABQAAAAExAQAAAAoxNjI1OTc1MjA5AwAAAAI3OQIAAAAEMTI3NQQAAAABMAcAAAAJOS8yMy8yMDE5CAAAAAkzLzMxLzIwMTMJAAAAATCT/UGGZ0DXCP5mo8tnQNcIIkNJUS5YVFJBOkRQVy5JUV9RVUlDS19SQVRJTy5GWTIwMDcBAAAA0gEdAAIAAAAHMC45OTQxMQEIAAAABQAAAAExAQAAAAk4MDM0MTcyMjADAAAAAjUwAgAAAAQ0MTIxBAAAAAEwBwAAAAk5LzIzLzIwMTkIAAAACjEyLzMxLzIwMDcJAAAAATDO7+iGZ0DXCKdxfMtnQNcIJUNJUS5OWVNFOlVQUy5JUV9ORVRf</t>
  </si>
  <si>
    <t>UkVOVEFMX0VYUC5GWTIwMDcBAAAA6qMDAAMAAAAAAO+J/4tnQNcIE1mdymdA1wgmQ0lRLlRTRTo5MDY0LklRX0ZJTElOR19DVVJSRU5DWS5GWTIwMDgBAAAAuVsNAAMAAAADSlBZABA/ypFnQNcI/AehyWdA1wgnQ0lRLlRTRTo5MDYyLklRX05FVF9JTlRFUkVTVF9FWFAuRlkyMDA5AQAAAABYDQACAAAABC00MDkBCAAAAAUAAAABMQEAAAAKMTM4MjUwNTQzNwMAAAACNzkCAAAAAzM2OAQAAAABMAcAAAAJOS8yMy8yMDE5CAAAAAkzLzMxLzIwMDkJAAAAATAQ4rWQZ0DXCMLbsMlnQNcIJUNJUS5UU0U6OTA3Ni5JUV9CQVNJQ19FUFNfSU5DTC5GWTIwMTkBAAAAHl8NAAIAAAAKMTA0Ljg1MTY2MgEIAAAABQAAAAExAQAAAAoxOTcwMjEyOTIyAwAAAAI3OQIAAAABOQQAAAABMAcAAAAJOS8yMy8yMDE5CAAAAAkzLzMxLzIwMTkJAAAAATAhETOOZ0DXCMv+RcpnQNcIJENJUS5UU0U6OTA4Ni5JUV9JTVBBSVJNRU5UX0dXLkZZMjAxNQEAAAANbQ0AAwAAAAAAxU2Lj2dA1whQr8DJZ0DXCCJDSVEuTllTRTpVUFMuSVFfRUJJVF9NQVJHSU4uRlkyMDE3AQAAAOqjAwACAAAABjkuODA1NQEIAAAABQAAAAExAQAAAAoxOTQ2NDQ5MTk5AwAAAAMxNjACAAAABDQwNTMEAAAAATAHAAAACTkvMjMvMjAxOQgAAAAKMTIvMzEvMjAxNwkAAAABMOrI6IZnQNcIGZN+y2dA1wggQ0lRLk5ZU0U6VVBTLklRX1NHQV9TVVBQTC5GWTIw</t>
  </si>
  <si>
    <t>MTEBAAAA6qMDAAMAAAAAAAU8/4tnQNcIgW+cymdA1wgoQ0lRLlhUUkE6RFBXLklRX1RPVEFMX0RFQlRfRUJJVERBLkZZMjAwOQEAAADSAR0AAgAAAAg4LjQ0MzgxMwEIAAAABQAAAAExAQAAAAoxNDM1Njc2MTM1AwAAAAI1MAIAAAAENDE5MgQAAAABMAcAAAAJOS8yMy8yMDE5CAAAAAoxMi8zMS8yMDA5CQAAAAEwzu/ohmdA1wihKYjLZ0DXCCNDSVEuVFNFOjkwNjkuSVFfQkVUQV8yWVIuMjAxMS8wMy8zMQEAAADxbA0AAgAAAA8wLjMyNDU2NjQ0MDQ3NDcAXkcGp2dA1whTa1rJZ0DXCC1DSVEuTkFTREFRR1M6Q0hSVy5JUV9HV19JTlRBTl9BTU9SVF9DRi5GWTIwMDkBAAAAVp8FAAIAAAAFNy4yNjIBCAAAAAUAAAABMQEAAAAKMTUyNTU3ODIxOQMAAAADMTYwAgAAAAQyMTgyBAAAAAEwBwAAAAk5LzIzLzIwMTkIAAAACjEyLzMxLzIwMDkJAAAAATAwFf+JZ0DXCNvD9cpnQNcII0NJUS5YVFJBOkRQVy5JUV9PVEhFUl9FUVVJVFkuRlkyMDEzAQAAANIBHQACAAAABDE0NTIBCAAAAAUAAAABMQEAAAAKMTcyMzAxNjkxMAMAAAACNTACAAAABDEwMjgEAAAAATAHAAAACTkvMjMvMjAxOQgAAAAKMTIvMzEvMjAxMwkAAAABMGQmzYpnQNcIoW7GymdA1wgbQ0lRLlRTRTo5MzY0LklRX0VCSVQuRlkyMDE2AQAAAKtgDQACAAAABTIyMDEyAQgAAAAFAAAAATEBAAAACjE3OTkyNDM0MjcDAAAAAjc5AgAAAAM0MDAEAAAA</t>
  </si>
  <si>
    <t>ATAHAAAACTkvMjMvMjAxOQgAAAAJMy8zMS8yMDE2CQAAAAEwIqZPj2dA1whgGNPJZ0DXCClDSVEuTkFTREFRR1M6RVhQRC5JUV9DT01NT05fSVNTVUVELkZZMjAxMwEAAAD3HgQAAgAAAAY1OS43NTIBCAAAAAUAAAABMQEAAAAKMTc3Nzg4OTgwMQMAAAADMTYwAgAAAAQyMTY5BAAAAAEwBwAAAAk5LzIzLzIwMTkIAAAACjEyLzMxLzIwMTMJAAAAATDiZqeJZ0DXCOBwBctnQNcIKUNJUS5OQVNEQVFHUzpDSFJXLklRX1NBTEVfSU5UQU5fQ0YuRlkyMDE2AQAAAFafBQACAAAABy0xNy45ODUBCAAAAAUAAAABMQEAAAAKMTk0Njk5NDgyMQMAAAADMTYwAgAAAAQyMDI5BAAAAAEwBwAAAAk5LzIzLzIwMTkIAAAACjEyLzMxLzIwMTYJAAAAATDiZqeJZ0DXCKQi/spnQNcIKUNJUS5OWVNFOkZEWC5JUV9ERUJUX0VRVUlWX05FVF9QQk8uRlkyMDE2AQAAAAfmAQACAAAABDUzMzEBCAAAAAUAAAABMQEAAAAKMTg5NjIwMTcwMAMAAAADMTYwAgAAAAUyMTY3OQQAAAABMAcAAAAJOS8yMy8yMDE5CAAAAAk1LzMxLzIwMTYJAAAAATAQFf+LZ0DXCHqchcpnQNcIKENJUS5OWVNFOkZEWC5JUV9UT1RBTF9ERUJUX0VCSVREQS5GWTIwMTMBAAAAB+YBAAIAAAAIMC40ODkyMDEBCAAAAAUAAAABMQEAAAAKMTc0NTk5NjkyMwMAAAADMTYwAgAAAAQ0MTkyBAAAAAEwBwAAAAk5LzIzLzIwMTkIAAAACTUvMzEvMjAxMwkAAAABMPzb</t>
  </si>
  <si>
    <t>cIdnQNcIxKN/y2dA1wglQ0lRLlRTRTo5MDY0LklRX09USEVSX0NMX1NVUFBMLkZZMjAxNgEAAAC5Ww0AAgAAAAU4NDg0NwEIAAAABQAAAAExAQAAAAoxNzk3MTU2MTg0AwAAAAI3OQIAAAAEMTA1NwQAAAABMAcAAAAJOS8yMy8yMDE5CAAAAAkzLzMxLzIwMTYJAAAAATAt1amRZ0DXCEqeo8lnQNcII0NJUS5UU0U6OTA3Ni5JUV9QRV9FWENMLi4yMDA0LzAzLzMxAQAAAB5fDQACAAAACTEyLjc2MzE2MgEHAAAABQAAAAExAQAAAAoxNDIyODc5NzA3AwAAAAEwAgAAAAYxMDAwMjcEAAAAATAHAAAACTMvMzEvMjAwNAgAAAAJMy8zMS8yMDA0zx5qpmdA1wivYGXJZ0DXCB9DSVEuVFNFOjkwNjIuSVFfT1BFUl9JTkMuRlkyMDA1AQAAAABYDQACAAAABTQzMDI2AQgAAAAFAAAAATEBAAAACTI5MjQyMjY3NQMAAAACNzkCAAAAAjIxBAAAAAEwBwAAAAk5LzIzLzIwMTkIAAAACTMvMzEvMjAwNQkAAAABMIw4KYVnQNcIvVIFomdA1wgfQ0lRLk5BU0RBUUdTOkNIUlcuSVFfQ0lQLkZZMjAxOAEAAABWnwUAAgAAAAUxLjI0MQEIAAAABQAAAAExAQAAAAoxOTQ2OTk0ODIyAwAAAAMxNjACAAAABDMwMzMEAAAAATAHAAAACTkvMjMvMjAxOQgAAAAKMTIvMzEvMjAxOAkAAAABMK+zp4lnQNcIxQb6ymdA1wgmQ0lRLlRTRTo5MTAxLklRX0NBU0hfQ09OVkVSU0lPTi5GWTIwMDgBAAAAAlgNAAIAAAAINi41NzczODYBCAAAAAUA</t>
  </si>
  <si>
    <t>AAABMQEAAAAKMTM4MDI4NjUwNAMAAAACNzkCAAAABDQxODQEAAAAATAHAAAACTkvMjMvMjAxOQgAAAAJMy8zMS8yMDA4CQAAAAEwJmdwh2dA1wga0G/LZ0DXCCpDSVEuWFRSQTpEUFcuSVFfVEVWX0VCSVREQS4yMDAwLjIwMDcvMDMvMzEBAAAA0gEdAAIAAAAJMTIuODU4OTQ3AQcAAAAFAAAAATEBAAAACjEzMjM4MzAzMjEDAAAAATACAAAABjEwMDAzMAQAAAABMAcAAAAJMy8zMC8yMDA3CAAAAAkzLzMwLzIwMDfm0GmmZ0DXCPkBa8lnQNcIHUNJUS5UU0U6OTA2OS5JUV9FQklUREEuRlkyMDE5AQAAAPFsDQACAAAABTM0MDAxAQgAAAAFAAAAATEBAAAACjE5Njk5NTAwOTcDAAAAAjc5AgAAAAQ0MDUxBAAAAAEwBwAAAAk5LzIzLzIwMTkIAAAACTMvMzEvMjAxOQkAAAABMIV3SY1nQNcIYsZSymdA1wgnQ0lRLlRTRTo5MTAxLklRX0RBWVNfUEFZQUJMRV9PVVQuRlkyMDA5AQAAAAJYDQACAAAACTMyLjM3ODA1NQEIAAAABQAAAAExAQAAAAoxMzgxMjA2MDQxAwAAAAI3OQIAAAAENDE4MwQAAAABMAcAAAAJOS8yMy8yMDE5CAAAAAkzLzMxLzIwMDkJAAAAATAcjnCHZ0DXCAfFbMtnQNcIJ0NJUS5YVFJBOkRQVy5JUV9ORVRfSU5URVJFU1RfRVhQLkZZMjAxNgEAAADSAR0AAgAAAAMtOTEBCAAAAAUAAAABMQEAAAAKMTg3NzIyNTc0MwMAAAACNTACAAAAAzM2OAQAAAABMAcAAAAJOS8yMy8yMDE5CAAAAAoxMi8z</t>
  </si>
  <si>
    <t>MS8yMDE2CQAAAAEwZCbNimdA1wi70r7KZ0DXCCZDSVEuVFNFOjkwNjQuSVFfTkVUX0RFQlRfRUJJVERBLkZZMjAxNwEAAAC5Ww0AAwAAAAJOTQEIAAAABQAAAAExAQAAAAoxODQ3OTc2OTc2AwAAAAI3OQIAAAAENDE5MwQAAAABMAcAAAAJOS8yMy8yMDE5CAAAAAkzLzMxLzIwMTcJAAAAATCuL/mHZ0DXCLNrTctnQNcIOkNJUS5UU0U6OTA4Ni5JUV9DVVNUT01fQkVUQS4tMTA0Vy4yMDExLzAzLzMxLi5eVE9QSVguSlBZLkgBAAAADW0NAAIAAAARMC42MTQ0NTMwMzI4MDIwNTkALkeIp2dA1whyynfJZ0DXCCZDSVEuVFNFOjkzNjQuSVFfQ0FTSF9BQ1FVSVJFX0NGLkZZMjAxOAEAAACrYA0AAgAAAAUtMzc3OQEIAAAABQAAAAExAQAAAAoxODk1MTgzNjU4AwAAAAI3OQIAAAAEMjA1NwQAAAABMAcAAAAJOS8yMy8yMDE5CAAAAAkzLzMxLzIwMTgJAAAAATAH9E+PZ0DXCBPBHMpnQNcIGUNJUS5YVFJBOkRQVy5JUV9SRS5GWTIwMDkBAAAA0gEdAAIAAAAENjA5OAEIAAAABQAAAAExAQAAAAoxNDM1Njc2MTM1AwAAAAI1MAIAAAAEMTIyMgQAAAABMAcAAAAJOS8yMy8yMDE5CAAAAAoxMi8zMS8yMDA5CQAAAAEwhIrMimdA1wiAf9XKZ0DXCClDSVEuVFNFOjkwNjIuSVFfREVCVF9FUVVJVl9ORVRfUEJPLkZZMjAxNwEAAAAAWA0AAgAAAAYxNTY2OTIBCAAAAAUAAAABMQEAAAAKMTg0ODg3OTQ5NQMAAAACNzkCAAAA</t>
  </si>
  <si>
    <t>BTIxNjc5BAAAAAEwBwAAAAk5LzIzLzIwMTkIAAAACTMvMzEvMjAxNwkAAAABMKe7oJBnQNcIk9C0yWdA1wgjQ0lRLlRTRTo5MzY0LklRX0lOVEVSRVNUX0VYUC5GWTIwMTEBAAAAq2ANAAMAAAAAAM1kdY9nQNcIAiQAymdA1wgnQ0lRLlRTRTo5MTAxLklRX1RPVEFMX1JFVi5GWTIwMTEuLi4uSlBZAQAAAAJYDQACAAAABzE5MjkxNjkBCAAAAAUAAAABMQEAAAAKMTYyNTUwMDM5NQMAAAACNzkCAAAAAjI4BAAAAAEwBwAAAAk5LzIzLzIwMTkIAAAACTMvMzEvMjAxMQkAAAABMNiwVoZnQNcI3TOZy2dA1wgmQ0lRLk5BU0RBUUdTOkVYUEQuSVFfU0dBX01BUkdJTi5GWTIwMDcBAAAA9x4EAAIAAAAGMC43Mzk4AQgAAAAFAAAAATEBAAAACjEzMzIyODQwMTgDAAAAAzE2MAIAAAAENDM3NQQAAAABMAcAAAAJOS8yMy8yMDE5CAAAAAoxMi8zMS8yMDA3CQAAAAEw7jtWhmdA1whDbIzLZ0DXCCNDSVEuVFNFOjkwNjIuSVFfUEVfRVhDTC4uMjAwOC8wMy8zMQEAAAAAWA0AAgAAAAkxNy4xNTU2NTYBBwAAAAUAAAABMQEAAAAJNTIwMDc1NzY3AwAAAAEwAgAAAAYxMDAwMjcEAAAAATAHAAAACTMvMzEvMjAwOAgAAAAJMy8zMS8yMDA4l9KHp2dA1whPqXzJZ0DXCCJDSVEuVFNFOjkwNjkuSVFfT1RIRVJfSU5UQU4uRlkyMDE0AQAAAPFsDQACAAAABDM0NDEBCAAAAAUAAAABMQEAAAAKMTY4NzA3OTY0MwMAAAACNzkCAAAA</t>
  </si>
  <si>
    <t>BDEwNDAEAAAAATAHAAAACTkvMjMvMjAxOQgAAAAJMy8zMS8yMDE0CQAAAAEwkSFQjmdA1wggbkjKZ0DXCChDSVEuVFNFOjkwNjIuSVFfQ1VSUkVOVF9QT1JUX0RFQlQuRlkyMDE1AQAAAABYDQADAAAAAACzbaCQZ0DXCG2TvMlnQNcILENJUS5OQVNEQVFHUzpFWFBELklRX1RPVEFMX09USEVSX09QRVIuRlkyMDEyAQAAAPceBAACAAAABjIxMC45NAEIAAAABQAAAAExAQAAAAoxNzIxMDE5MjgxAwAAAAMxNjACAAAAAzM4MAQAAAABMAcAAAAJOS8yMy8yMDE5CAAAAAoxMi8zMS8yMDEyCQAAAAEw3xeniWdA1whQJ/zKZ0DXCCRDSVEuVFNFOjkwODYuSVFfRUJJVERBX01BUkdJTi5GWTIwMTQBAAAADW0NAAIAAAAFNi42ODMBCAAAAAUAAAABMQEAAAAKMTY4NjYzODM1NwMAAAACNzkCAAAABDQwNDcEAAAAATAHAAAACTkvMjMvMjAxOQgAAAAJMy8zMS8yMDE0CQAAAAEwTsv5h2dA1whP8U7LZ0DXCCtDSVEuTkFTREFRR1M6Q0hSVy5JUV9QRVJJT0RMRU5HVEhfSVMuRlkyMDEwAQAAAFafBQABAAAAAjEyAC08/4lnQNcIyV/2ymdA1wghQ0lRLk5ZU0U6VVBTLklRX05JX0NPTVBBTlkuRlkyMDEyAQAAAOqjAwACAAAAAzgwNwEIAAAABQAAAAExAQAAAAoxNzIxMTcwOTg3AwAAAAMxNjACAAAABTQxNTcxBAAAAAEwBwAAAAk5LzIzLzIwMTkIAAAACjEyLzMxLzIwMTIJAAAAATAGY/+LZ0DXCAExpMpnQNcIJUNJUS5O</t>
  </si>
  <si>
    <t>QVNEQVFHUzpDSFJXLklRX1BBUlRfVElNRS5GWTIwMTQBAAAAVp8FAAMAAAAAAN8Xp4lnQNcIoLHYymdA1wgmQ0lRLlRTRTo5MTAxLklRX0FTU0VUX1dSSVRFRE9XTi5GWTIwMTgBAAAAAlgNAAMAAAAAADUeKo1nQNcIPVJEymdA1wggQ0lRLlRTRTo5MTAxLklRX09USEVSX1JFVi5GWTIwMTIBAAAAAlgNAAMAAAAAAJ+DKY1nQNcI/juSymdA1wggQ0lRLlRTRTo5MDYyLklRX0NBU0hfT1BFUi5GWTIwMTIBAAAAAFgNAAIAAAAFOTc4MDYBCAAAAAUAAAABMQEAAAAKMTYyNTY1MDg5MAMAAAACNzkCAAAABDIwMDYEAAAAATAHAAAACTkvMjMvMjAxOQgAAAAJMy8zMS8yMDEyCQAAAAEwzqS2kGdA1whA0OXJZ0DXCCVDSVEuTkFTREFRR1M6Q0hSVy5JUV9CVUlMRElOR1MuRlkyMDA5AQAAAFafBQACAAAABTU1LjI5AQgAAAAFAAAAATEBAAAACjE1MjU1NzgyMTkDAAAAAzE2MAIAAAAEMzAyMwQAAAABMAcAAAAJOS8yMy8yMDE5CAAAAAoxMi8zMS8yMDA5CQAAAAEwMBX/iWdA1wj0x97KZ0DXCChDSVEuTllTRTpGRFguSVFfVE9UQUxfREVCVF9FUVVJVFkuRlkyMDE1AQAAAAfmAQACAAAABzQ4LjQ3NTkBCAAAAAUAAAABMQEAAAAKMTg0OTY5MzEyNAMAAAADMTYwAgAAAAQ0MDM0BAAAAAEwBwAAAAk5LzIzLzIwMTkIAAAACTUvMzEvMjAxNQkAAAABMPzbcIdnQNcI2odmy2dA1wgoQ0lRLlhUUkE6RFBXLklRX1RPVEFM</t>
  </si>
  <si>
    <t>X0RFQlRfSVNTVUVELkZZMjAwOAEAAADSAR0AAgAAAAMxNzYBCAAAAAUAAAABMQEAAAAKMTM5MzE4NDg3NwMAAAACNTACAAAABDIxNjEEAAAAATAHAAAACTkvMjMvMjAxOQgAAAAKMTIvMzEvMjAwOAkAAAABMISKzIpnQNcIwEfNymdA1wgvQ0lRLk5BU0RBUUdTOkNIUlcuSVFfT1RIRVJfVU5VU1VBTF9TVVBQTC5GWTIwMTcBAAAAVp8FAAMAAAAAAOJmp4lnQNcIel7vymdA1wgkQ0lRLlRTRTo5MDYyLklRX1BFUklPRERBVEVfSVMuRlkyMDEzAQAAAABYDQAFAAAACjIwMTMvMDMvMzEAzqS2kGdA1wgM67aiZ0DXCCRDSVEuWFRSQTpEUFcuSVFfSU1QQUlSTUVOVF9HVy5GWTIwMTUBAAAA0gEdAAMAAAAAAGQmzYpnQNcIVCbLymdA1wgqQ0lRLlRTRTo5MTAxLklRX0lOVEVSRVNUX0lOVkVTVF9JTkMuRlkyMDE0AQAAAAJYDQACAAAABDY3OTEBCAAAAAUAAAABMQEAAAAKMTY4NjQwMjkzOQMAAAACNzkCAAAAAjY1BAAAAAEwBwAAAAk5LzIzLzIwMTkIAAAACTMvMzEvMjAxNAkAAAABMB33KY1nQNcIA2lmymdA1wgnQ0lRLlRTRTo5MDc2LklRX0NBU0hfT1BFUi5GWTIwMTYuLi4uSlBZAQAAAB5fDQACAAAABTMwNjQ0AQgAAAAFAAAAATEBAAAACjE3OTg4OTQ5NjADAAAAAjc5AgAAAAQyMDA2BAAAAAEwBwAAAAk5LzIzLzIwMTkIAAAACTMvMzEvMjAxNgkAAAABMHZLQoZnQNcIss+Zy2dA1wgjQ0lRLk5ZU0U6VVBT</t>
  </si>
  <si>
    <t>LklRX0ZJTklTSEVEX0lOVi5GWTIwMTYBAAAA6qMDAAMAAAAAAOb4HYtnQNcIABu6ymdA1wgrQ0lRLk5BU0RBUUdTOkNIUlcuSVFfREVGX1RBWF9MSUFCX0xULkZZMjAxMwEAAABWnwUAAgAAAAY3MC42MTgBCAAAAAUAAAABMQEAAAAKMTc3ODU0ODY4NAMAAAADMTYwAgAAAAQxMDI3BAAAAAEwBwAAAAk5LzIzLzIwMTkIAAAACjEyLzMxLzIwMTMJAAAAATAvY/+JZ0DXCBEo7spnQNcIHkNJUS5UU0U6OTA2OS5JUV9QRU5TSU9OLkZZMjAxMAEAAADxbA0AAgAAAAQ5OTYwAQgAAAAFAAAAATEBAAAACjEzODIyMzcxNDMDAAAAAjc5AgAAAAQxMjEzBAAAAAEwBwAAAAk5LzIzLzIwMTkIAAAACTMvMzEvMjAxMAkAAAABMMxeT45nQNcIACY/ymdA1wgjQ0lRLlRTRTo5MDY0LklRX0JFVEFfMVlSLjIwMTMvMDMvMzEBAAAAuVsNAAIAAAAQMC42MTY0OTc0NDEyOTg2MwA5vAanZ0DXCJcMUslnQNcIKkNJUS5OWVNFOkZEWC5JUV9URVZfRUJJVERBLjIwMDAuMjAxMS8wMy8zMQEAAAAH5gEAAgAAAAc3LjAxODI5AQcAAAAFAAAAATEBAAAACjE0MzY2NDcxNDADAAAAATACAAAABjEwMDAzMAQAAAABMAcAAAAJMy8zMS8yMDExCAAAAAkzLzMxLzIwMTHvqWmmZ0DXCMPra8lnQNcIG0NJUS5OWVNFOkZEWC5JUV9OUFBFLkZZMjAxNwEAAAAH5gEAAgAAAAUyNTk4MQEIAAAABQAAAAExAQAAAAoxOTcxNTUyMzc0AwAAAAMxNjAC</t>
  </si>
  <si>
    <t>AAAABDEwMDQEAAAAATAHAAAACTkvMjMvMjAxOQgAAAAJNS8zMS8yMDE3CQAAAAEwBTz/i2dA1wg+woXKZ0DXCCVDSVEuVFNFOjkwNjQuSVFfQ0FQSVRBTF9MRUFTRVMuRlkyMDE0AQAAALlbDQACAAAABDQzNzkBCAAAAAUAAAABMQEAAAAKMTY4NjYzODE5MQMAAAACNzkCAAAABDExODMEAAAAATAHAAAACTkvMjMvMjAxOQgAAAAJMy8zMS8yMDE0CQAAAAEwH4apkWdA1wjy9oPJZ0DXCBlDSVEuVFNFOjkzNjQuSVFfRlguRlkyMDEzAQAAAKtgDQACAAAAAjE2AQgAAAAFAAAAATEBAAAACjE2MjU5NzUzMzcDAAAAAjc5AgAAAAQyMTQ0BAAAAAEwBwAAAAk5LzIzLzIwMTkIAAAACTMvMzEvMjAxMwkAAAABMHMAdo9nQNcI4R4lymdA1wgZQ0lRLk5ZU0U6VVBTLklRX05JLkZZMjAxMwEAAADqowMAAgAAAAQ0MzcyAQgAAAAFAAAAATEBAAAACjE3Nzc4Nzc5MjADAAAAAzE2MAIAAAACMTUEAAAAATAHAAAACTkvMjMvMjAxOQgAAAAKMTIvMzEvMjAxMwkAAAABMO+J/4tnQNcI636kymdA1wgYQ0lRLi5JUV9MT0FOU19SRUNFSVZfTFQuBQAAAAEAAAAIAAAAFChJbnZhbGlkIElkZW50aWZpZXIpuN4bsGdA1wi43huwZ0DXCChDSVEuVFNFOjkwNzYuSVFfRUFSTklOR19DT19NQVJHSU4uRlkyMDEyAQAAAB5fDQACAAAABjIuNTU1MwEIAAAABQAAAAExAQAAAAoxNTU1NzA0NTIyAwAAAAI3OQIAAAAENDE4MQQAAAABMAcA</t>
  </si>
  <si>
    <t>AAAJOS8yMy8yMDE5CAAAAAkzLzMxLzIwMTIJAAAAATD/jXeHZ0DXCJzxY8tnQNcIH0NJUS4wLklRX09USEVSX1VOVVNVQUxfU1VQUEwuRlkFAAAAAAAAAAgAAAAVKEludmFsaWQgVGltZSBQZXJpb2QpiU35iGdA1wjXIlnLZ0DXCB1DSVEuVFNFOjkwNjkuSVFfQ09NTU9OLkZZMjAwOAEAAADxbA0AAgAAAAUxODI5NQEIAAAABQAAAAExAQAAAAoxMDYyNzQ1NTY5AwAAAAI3OQIAAAAEMTEwMwQAAAABMAcAAAAJOS8yMy8yMDE5CAAAAAkzLzMxLzIwMDgJAAAAATAbODOOZ0DXCFpGT8pnQNcIJUNJUS5OQVNEQVFHUzpFWFBELklRX1BBUlRfVElNRS5GWTIwMTMBAAAA9x4EAAMAAAAAANE+p4lnQNcI8MP8ymdA1wgqQ0lRLk5BU0RBUUdTOkVYUEQuSVFfREFZU19TQUxFU19PVVQuRlkyMDE1AQAAAPceBAACAAAACDY0Ljc3MDcxAQgAAAAFAAAAATEBAAAACjE4NzU5MDYxNjcDAAAAAzE2MAIAAAAENDA0MgQAAAABMAcAAAAJOS8yMy8yMDE5CAAAAAoxMi8zMS8yMDE1CQAAAAEw2YlWhmdA1wgD5p/LZ0DXCCVDSVEuVFNFOjkwNjkuSVFfTkVUX1JFTlRBTF9FWFAuRlkyMDE2AQAAAPFsDQADAAAAAACnAkmNZ0DXCPZRL8pnQNcIJUNJUS5UU0U6OTA2NC5JUV9TUEVDSUFMX0RJVl9DRi5GWTIwMTgBAAAAuVsNAAMAAAAAAB38qZFnQNcIzC6FyWdA1wggQ0lRLlRTRTo5MDY0LklRX1NHQV9TVVBQTC5GWTIwMDkBAAAA</t>
  </si>
  <si>
    <t>uVsNAAIAAAAFMjI5NDkBCAAAAAUAAAABMQEAAAAKMTM4MjUwNTY1OQMAAAACNzkCAAAAAzEwMgQAAAABMAcAAAAJOS8yMy8yMDE5CAAAAAkzLzMxLzIwMDkJAAAAATAQP8qRZ0DXCMu/rMlnQNcIIkNJUS5UU0U6OTM2NC5JUV9HQUlOX0lOVkVTVC5GWTIwMTcBAAAAq2ANAAIAAAAELTEwMQEIAAAABQAAAAExAQAAAAoxODQ5MDI2NzAxAwAAAAI3OQIAAAACNjIEAAAAATAHAAAACTkvMjMvMjAxOQgAAAAJMy8zMS8yMDE3CQAAAAEwFM1Pj2dA1wjlnhPKZ0DXCChDSVEuVFNFOjkwNzYuSVFfVE9UQUxfREVCVF9SRVBBSUQuRlkyMDA5AQAAAB5fDQACAAAABS0xMzMyAQgAAAAFAAAAATEBAAAACjEzODY3MjM4NTUDAAAAAjc5AgAAAAQyMTY2BAAAAAEwBwAAAAk5LzIzLzIwMTkIAAAACTMvMzEvMjAwOQkAAAABMLHIaI5nQNcI5PgdymdA1wggQ0lRLlRTRTo5MDc2LklRX0RJVl9TSEFSRS5GWTIwMDgBAAAAHl8NAAIAAAACMTEBCAAAAAUAAAABMQEAAAAKMTA2Mjc0MjMxNwMAAAACNzkCAAAABDMwNTgEAAAAATAHAAAACTkvMjMvMjAxOQgAAAAJMy8zMS8yMDA4CQAAAAEw/BpQj2dA1wiqNPrJZ0DXCBlDSVEuVFNFOjkwNzYuSVFfQVIuRlkyMDExAQAAAB5fDQACAAAABTkzOTQ3AQgAAAAFAAAAATEBAAAACjE0NjI2NTI5MjMDAAAAAjc5AgAAAAQxMDIxBAAAAAEwBwAAAAk5LzIzLzIwMTkIAAAACTMvMzEvMjAx</t>
  </si>
  <si>
    <t>MQkAAAABMKfvaI5nQNcI9HcoymdA1wgfQ0lRLlhUUkE6RFBXLklRX1RSRUFTVVJZLkZZMjAxMQEAAADSAR0AAwAAAAAAc9jMimdA1whtJtLKZ0DXCCVDSVEuTllTRTpVUFMuSVFfQ0FQSVRBTF9MRUFTRVMuRlkyMDEyAQAAAOqjAwADAAAAAAAGY/+LZ0DXCAaWh8pnQNcIKENJUS5OWVNFOkZEWC5JUV9UT1RBTF9MSUFCX0VRVUlUWS5GWTIwMTEBAAAAB+YBAAIAAAAFMjczODUBCAAAAAUAAAABMQEAAAAKMTYyNjIxMzU0NQMAAAADMTYwAgAAAAQxMDEzBAAAAAEwBwAAAAk5LzIzLzIwMTkIAAAACTUvMzEvMjAxMQkAAAABMOMPJIxnQNcI6VF1ymdA1wgbQ0lRLlRTRTo5MzY0LklRX05QUEUuRlkyMDEwAQAAAKtgDQACAAAABjE3NTQ5NgEIAAAABQAAAAExAQAAAAoxMzg0ODgwMTQ1AwAAAAI3OQIAAAAEMTAwNAQAAAABMAcAAAAJOS8yMy8yMDE5CAAAAAkzLzMxLzIwMTAJAAAAATDNZHWPZ0DXCFsvEcpnQNcIGUNJUS5UU0U6OTA2NC5JUV9BUi5GWTIwMTcBAAAAuVsNAAIAAAAGMzAzNzY2AQgAAAAFAAAAATEBAAAACjE4NDc5NzY5NzYDAAAAAjc5AgAAAAQxMDIxBAAAAAEwBwAAAAk5LzIzLzIwMTkIAAAACTMvMzEvMjAxNwkAAAABMC3VqZFnQNcI9aOvyWdA1wgjQ0lRLlRTRTo5MDg2LklRX0dST1NTX01BUkdJTi5GWTIwMTEBAAAADW0NAAIAAAAHMTAuOTU0MgEIAAAABQAAAAExAQAAAAoxNDYyNzEyNTI4</t>
  </si>
  <si>
    <t>AwAAAAI3OQIAAAAENDA3NAQAAAABMAcAAAAJOS8yMy8yMDE5CAAAAAkzLzMxLzIwMTEJAAAAATCUpPmHZ0DXCF7KTstnQNcILkNJUS5UU0U6OTA3Ni5JUV9PVEhFUl9GSU5BTkNFX0FDVF9TVVBQTC5GWTIwMTMBAAAAHl8NAAIAAAAELTEyNAEIAAAABQAAAAExAQAAAAoxNjI1OTc1MjA5AwAAAAI3OQIAAAAEMjA1MAQAAAABMAcAAAAJOS8yMy8yMDE5CAAAAAkzLzMxLzIwMTMJAAAAATCaPWmOZ0DXCGrQ88lnQNcIGUNJUS5UU0U6OTM2NC5JUV9BUi5GWTIwMTkBAAAAq2ANAAIAAAAFNDY2OTIBCAAAAAUAAAABMQEAAAAKMTk3MDIxMzAzMQMAAAACNzkCAAAABDEwMjEEAAAAATAHAAAACTkvMjMvMjAxOQgAAAAJMy8zMS8yMDE5CQAAAAEw/BpQj2dA1wh/8ybKZ0DXCCZDSVEuLklRX1RPVEFMX09VVFNUQU5ESU5HX0ZJTElOR19EQVRFLgUAAAABAAAACAAAABQoSW52YWxpZCBJZGVudGlmaWVyKbjeG7BnQNcIuN4bsGdA1wgmQ0lRLlRTRTo5MDY5LklRX0NBU0hfQ09OVkVSU0lPTi5GWTIwMTQBAAAA8WwNAAIAAAAIMTcuMDMzODIBCAAAAAUAAAABMQEAAAAKMTY4NzA3OTY0MwMAAAACNzkCAAAABDQxODQEAAAAATAHAAAACTkvMjMvMjAxOQgAAAAJMy8zMS8yMDE0CQAAAAEw7dt3h2dA1whGW2HLZ0DXCCBDSVEuWFRSQTpEUFcuSVFfQ0hBTkdFX0FSLkZZMjAxNwEAAADSAR0AAgAAAAUtMTAzMgEIAAAABQAA</t>
  </si>
  <si>
    <t>AAExAQAAAAoxOTQ4NTcxMzI5AwAAAAI1MAIAAAAEMjAxOAQAAAABMAcAAAAJOS8yMy8yMDE5CAAAAAoxMi8zMS8yMDE3CQAAAAEwNXTNimdA1whCzcfKZ0DXCCpDSVEuVFNFOjkwODYuSVFfVE9UQUxfRVFVSVRZLkZZMjAwOS4uLi5KUFkBAAAADW0NAAIAAAAGMTQzMzI3AQgAAAAFAAAAATEBAAAACjEzODEyMDU1OTcDAAAAAjc5AgAAAAQxMjc1BAAAAAEwBwAAAAk5LzIzLzIwMTkIAAAACTMvMzEvMjAwOQkAAAABMJP9QYZnQNcI8IGny2dA1wgcQ0lRLlhUUkE6RFBXLklRX0RBX0NGLkZZMjAxNgEAAADSAR0AAgAAAAQxMjY2AQgAAAAFAAAAATEBAAAACjE4NzcyMjU3NDMDAAAAAjUwAgAAAAQyMTYwBAAAAAEwBwAAAAk5LzIzLzIwMTkIAAAACjEyLzMxLzIwMTYJAAAAATBPTc2KZ0DXCAEF0MpnQNcIIENJUS5YVFJBOkRQVy5JUV9SRF9FWFBfRk4uRlkyMDE3AQAAANIBHQACAAAAAjc2AQgAAAAFAAAAATEBAAAACjE5NDg1NzEzMjkDAAAAAjUwAgAAAAQzMTY4BAAAAAEwBwAAAAk5LzIzLzIwMTkIAAAACjEyLzMxLzIwMTcJAAAAATBPTc2KZ0DXCBnNucpnQNcIH0NJUS5UU0U6OTA2Mi5JUV9UUkVBU1VSWS5GWTIwMTkBAAAAAFgNAAIAAAAGLTE5ODU0AQgAAAAFAAAAATEBAAAACjE5NzAwNTE0NzUDAAAAAjc5AgAAAAQxMjQ4BAAAAAEwBwAAAAk5LzIzLzIwMTkIAAAACTMvMzEvMjAxOQkAAAABMLDioJBn</t>
  </si>
  <si>
    <t>QNcIjNXOyWdA1wgbQ0lRLlRTRTo5MDg2LklRX0NPR1MuRlkyMDA3AQAAAA1tDQACAAAABjI3NjIyOQEIAAAABQAAAAExAQAAAAk2NTkyNzE0NzADAAAAAjc5AgAAAAIzNAQAAAABMAcAAAAJOS8yMy8yMDE5CAAAAAkzLzMxLzIwMDcJAAAAATD5egqFZ0DXCH5DEqJnQNcIHkNJUS5OQVNEQVFHUzpDSFJXLklRX0RPLkZZMjAxMQEAAABWnwUAAwAAAAAALTz/iWdA1whePu3KZ0DXCCVDSVEuWFRSQTpEUFcuSVFfUFJPVl9CQURfREVCVFMuRlkyMDE3AQAAANIBHQADAAAAAABPTc2KZ0DXCCPpy8pnQNcIIUNJUS5UU0U6OTA4Ni5JUV9UT1RBTF9MSUFCLkZZMjAwOQEAAAANbQ0AAgAAAAU4MzE3NwEIAAAABQAAAAExAQAAAAoxMzgxMjA1NTk3AwAAAAI3OQIAAAAEMTI3NgQAAAABMAcAAAAJOS8yMy8yMDE5CAAAAAkzLzMxLzIwMDkJAAAAATAWYl6QZ0DXCNe0vslnQNcILENJUS5UU0U6OTA2NC5JUV9ERUJUX0VRVUlWX09QRVJfTEVBU0UuRlkyMDE3AQAAALlbDQADAAAAAAAt1amRZ0DXCMBKnslnQNcIKENJUS5UU0U6OTA2OS5JUV9GSVhFRF9BU1NFVF9UVVJOUy5GWTIwMTEBAAAA8WwNAAIAAAAIMi44NTM2NzkBCAAAAAUAAAABMQEAAAAKMTQ2NDI2NzYzOAMAAAACNzkCAAAABDQwNjYEAAAAATAHAAAACTkvMjMvMjAxOQgAAAAJMy8zMS8yMDExCQAAAAEw9bR3h2dA1whgZl3LZ0DXCChDSVEuVFNFOjkwNjIu</t>
  </si>
  <si>
    <t>SVFfQ1VSUkVOVF9QT1JUX0RFQlQuRlkyMDEzAQAAAABYDQADAAAAAADOpLaQZ0DXCKLQu8lnQNcIJENJUS5YVFJBOkRQVy5JUV9PVEhFUl9MSUFCX0xULkZZMjAwNwEAAADSAR0AAgAAAAQyMTY1AQgAAAAFAAAAATEBAAAACTgwMzQxNzIyMAMAAAACNTACAAAABDEwNjIEAAAAATAHAAAACTkvMjMvMjAxOQgAAAAKMTIvMzEvMjAwNwkAAAABMLqUHotnQNcI3tLMymdA1wgoQ0lRLk5ZU0U6VVBTLklRX01JTk9SSVRZX0lOVEVSRVNULkZZMjAxNAEAAADqowMAAgAAAAIxNwEIAAAABQAAAAExAQAAAAoxODI4NjQ2NzAwAwAAAAMxNjACAAAABDEwNTIEAAAAATAHAAAACTkvMjMvMjAxOQgAAAAKMTIvMzEvMjAxNAkAAAABMBmFHYtnQNcIXeOcymdA1wgnQ0lRLlRTRTo5MDY0LklRX01BUktFVENBUC4yMDE2LzMvMzEuSlBZAQAAALlbDQACAAAADTg2ODA2OC44OTc3NTkBBgAAAAUAAAABMQEAAAAKMTc3NTgwMTc0MwMAAAACNzkCAAAABjEwMDA1NAQAAAABMAcAAAAJMy8zMS8yMDE2PL5ap2dA1wgI8iHSZ0DXCCxDSVEuTkFTREFRR1M6Q0hSVy5JUV9DSEFOR0VfSU5WRU5UT1JZLkZZMjAxNAEAAABWnwUAAwAAAAAA3xeniWdA1wh1uOTKZ0DXCDBDSVEuVFNFOjkxMDEuSVFfVE9UQUxfT1VUU1RBTkRJTkdfQlNfREFURS5GWTIwMDkBAAAAAlgNAAIAAAAIMTIyLjc4MTEBBAAAAAUAAAABNQEAAAAKMTM4MTIwNjA0</t>
  </si>
  <si>
    <t>MQIAAAAFMjQxNTIGAAAAATBcDSmNZ0DXCBSmZcpnQNcIHENJUS5UU0U6OTA2OS5JUV9DQVBFWC5GWTIwMTkBAAAA8WwNAAIAAAAGLTI0Mzc1AQgAAAAFAAAAATEBAAAACjE5Njk5NTAwOTcDAAAAAjc5AgAAAAQyMDIxBAAAAAEwBwAAAAk5LzIzLzIwMTkIAAAACTMvMzEvMjAxOQkAAAABMIV3SY1nQNcIQSshymdA1wgoQ0lRLlRTRTo5MTAxLklRX1RPVEFMX0xJQUJfRVFVSVRZLkZZMjAxNAEAAAACWA0AAgAAAAcyNTUxMjM2AQgAAAAFAAAAATEBAAAACjE2ODY0MDI5MzkDAAAAAjc5AgAAAAQxMDEzBAAAAAEwBwAAAAk5LzIzLzIwMTkIAAAACTMvMzEvMjAxNAkAAAABMDUeKo1nQNcItEyTymdA1wgdQ0lRLlRTRTo5MDg2LklRX0NPTU1PTi5GWTIwMTYBAAAADW0NAAIAAAAFMTY4MDMBCAAAAAUAAAABMQEAAAAKMTc5ODUwNzM2NwMAAAACNzkCAAAABDExMDMEAAAAATAHAAAACTkvMjMvMjAxOQgAAAAJMy8zMS8yMDE2CQAAAAEwcJyLj2dA1wiB8dnJZ0DXCCpDSVEuVFNFOjkwODYuSVFfSU5DX1RBWF9QQVlfQ1VSUkVOVC5GWTIwMTcBAAAADW0NAAIAAAAENzI1MwEIAAAABQAAAAExAQAAAAoxODQ4NTE0NjQ4AwAAAAI3OQIAAAAEMTA5NAQAAAABMAcAAAAJOS8yMy8yMDE5CAAAAAkzLzMxLzIwMTcJAAAAATBkw4uPZ0DXCIQ0pslnQNcIKkNJUS5UU0U6OTA3Ni5JUV9JTlRFUkVTVF9JTlZFU1RfSU5DLkZZ</t>
  </si>
  <si>
    <t>MjAxMgEAAAAeXw0AAgAAAAM2MjMBCAAAAAUAAAABMQEAAAAKMTU1NTcwNDUyMgMAAAACNzkCAAAAAjY1BAAAAAEwBwAAAAk5LzIzLzIwMTkIAAAACTMvMzEvMjAxMgkAAAABMLEWaY5nQNcIb2ENymdA1wglQ0lRLlRTRTo5MDY0LklRX1BST1ZfQkFEX0RFQlRTLkZZMjAxNAEAAAC5Ww0AAgAAAAM3NzQBCAAAAAUAAAABMQEAAAAKMTY4NjYzODE5MQMAAAACNzkCAAAAAjk1BAAAAAEwBwAAAAk5LzIzLzIwMTkIAAAACTMvMzEvMjAxNAkAAAABMB+GqZFnQNcIo7+QyWdA1wgkQ0lRLlRTRTo5MDYyLklRX0lOQ19FUVVJVFlfQ0YuRlkyMDEwAQAAAABYDQACAAAABDc4NjkBCAAAAAUAAAABMQEAAAAKMTM4MjUwNDM4MAMAAAACNzkCAAAABDIwODYEAAAAATAHAAAACTkvMjMvMjAxOQgAAAAJMy8zMS8yMDEwCQAAAAEw8C+2kGdA1wjh5rrJZ0DXCCBDSVEuVFNFOjkwNjIuSVFfRlVMTF9USU1FLkZZMjAxOQEAAAAAWA0AAgAAAAU3MTUyNQCw4qCQZ0DXCAJs38lnQNcIJkNJUS5OQVNEQVFHUzpFWFBELklRX0NBU0hfRklOQU4uRlkyMDEzAQAAAPceBAACAAAACC0zMzIuMDI4AQgAAAAFAAAAATEBAAAACjE3Nzc4ODk4MDEDAAAAAzE2MAIAAAAEMjAwNAQAAAABMAcAAAAJOS8yMy8yMDE5CAAAAAoxMi8zMS8yMDEzCQAAAAEw4maniWdA1whIreHKZ0DXCChDSVEuVFNFOjkwNjQuSVFfVE9UQUxfREVCVF9FQklUREEu</t>
  </si>
  <si>
    <t>RlkyMDEwAQAAALlbDQACAAAACDAuODE2Nzc4AQgAAAAFAAAAATEBAAAACjEzODI1MDUzNTMDAAAAAjc5AgAAAAQ0MTkyBAAAAAEwBwAAAAk5LzIzLzIwMTkIAAAACTMvMzEvMjAxMAkAAAABMCsxfohnQNcI5mVIy2dA1wgkQ0lRLlRTRTo5MDc2LklRX0lNUEFJUk1FTlRfR1cuRlkyMDA5AQAAAB5fDQADAAAAAADOoWiOZ0DXCPmqHcpnQNcIGUNJUS5UU0U6OTEwMS5JUV9BRC5GWTIwMTkBAAAAAlgNAAMAAAAAAClFKo1nQNcIvmOLymdA1wgeQ0lRLk5BU0RBUUdTOkVYUEQuSVFfQVAuRlkyMDEzAQAAAPceBAACAAAABzY0OC4xNTYBCAAAAAUAAAABMQEAAAAKMTc3Nzg4OTgwMQMAAAADMTYwAgAAAAQxMDE4BAAAAAEwBwAAAAk5LzIzLzIwMTkIAAAACjEyLzMxLzIwMTMJAAAAATDRPqeJZ0DXCG9IBctnQNcIIkNJUS5OWVNFOkZEWC5JUV9HQUlOX0lOVkVTVC5GWTIwMTgBAAAAB+YBAAMAAAAAAAU8/4tnQNcIVxCGymdA1wgeQ0lRLlRTRTo5MzY0LklRX1JBV19JTlYuRlkyMDE3AQAAAKtgDQACAAAAAzI3NAEIAAAABQAAAAExAQAAAAoxODQ5MDI2NzAxAwAAAAI3OQIAAAAEMzE3MQQAAAABMAcAAAAJOS8yMy8yMDE5CAAAAAkzLzMxLzIwMTcJAAAAATAUzU+PZ0DXCKR+JspnQNcIHkNJUS5UU0U6OTEwMS5JUV9TVF9ERUJULkZZMjAxNgEAAAACWA0AAgAAAAU5MjM3NAEIAAAABQAAAAExAQAAAAoxNzk3MjE4</t>
  </si>
  <si>
    <t>NjEwAwAAAAI3OQIAAAAEMTA0NgQAAAABMAcAAAAJOS8yMy8yMDE5CAAAAAkzLzMxLzIwMTYJAAAAATAo0CmNZ0DXCCIPK8pnQNcIKENJUS5OWVNFOlVQUy5JUV9ERUZfVEFYX0FTU0VUU19MVC5GWTIwMDgBAAAA6qMDAAIAAAACNzQBCAAAAAUAAAABMQEAAAAKMTQzMzgxODI0MAMAAAADMTYwAgAAAAQxMDI2BAAAAAEwBwAAAAk5LzIzLzIwMTkIAAAACjEyLzMxLzIwMDgJAAAAATAF7/6LZ0DXCMtBrMpnQNcII0NJUS5OWVNFOlVQUy5JUV9QRV9FWENMLi4yMDA3LzAzLzMxAQAAAOqjAwACAAAACTE4LjE2MDYyMQEHAAAABQAAAAExAQAAAAkzNTMwMjg4NjcDAAAAATACAAAABjEwMDAyNwQAAAABMAcAAAAJMy8zMC8yMDA3CAAAAAkzLzMwLzIwMDfd92mmZ0DXCNnPZ8lnQNcIH0NJUS5UU0U6OTM2NC5JUV9CVl9TSEFSRS5GWTIwMTQBAAAAq2ANAAIAAAALMjIyMC43ODc2OTYBCAAAAAUAAAABMQEAAAAKMTY4NzM0MzQ1NwMAAAACNzkCAAAABDQwMjAEAAAAATAHAAAACTkvMjMvMjAxOQgAAAAJMy8zMS8yMDE0CQAAAAEwJ39Pj2dA1wiBOxvKZ0DXCCBDSVEuTllTRTpVUFMuSVFfU0dBX1NVUFBMLkZZMjAwOAEAAADqowMAAwAAAAAAG8f+i2dA1wgXiqfKZ0DXCCBDSVEuVFNFOjkwNzYuSVFfRElWX1NIQVJFLkZZMjAxNwEAAAAeXw0AAgAAAAIyNwEIAAAABQAAAAExAQAAAAoxODQ4ODc5NjIyAwAAAAI3OQIA</t>
  </si>
  <si>
    <t>AAAEMzA1OAQAAAABMAcAAAAJOS8yMy8yMDE5CAAAAAkzLzMxLzIwMTcJAAAAATA3wzKOZ0DXCIalNMpnQNcIK0NJUS5UU0U6OTA4Ni5JUV9NSU5PUklUWV9JTlRFUkVTVF9DRi5GWTIwMTMBAAAADW0NAAMAAAAAACBtYZBnQNcIANDQyWdA1wgbQ0lRLk5ZU0U6RkRYLklRX0VCSVQuRlkyMDEyAQAAAAfmAQACAAAABDMyNTQBCAAAAAUAAAABMQEAAAAKMTY4Njg5MTYwMgMAAAADMTYwAgAAAAM0MDAEAAAAATAHAAAACTkvMjMvMjAxOQgAAAAJNS8zMS8yMDEyCQAAAAEw2DYkjGdA1wjLY33KZ0DXCB1DSVEuWFRSQTpEUFcuSVFfR0FfRVhQLkZZMjAxMQEAAADSAR0AAwAAAAAAc9jMimdA1wg0/7zKZ0DXCCZDSVEuWFRSQTpEUFcuSVFfTE9BTlNfUkVDRUlWX0xULkZZMjAxNwEAAADSAR0AAgAAAAM0NjYBCAAAAAUAAAABMQEAAAAKMTk0ODU3MTMyOQMAAAACNTACAAAABDEwNTAEAAAAATAHAAAACTkvMjMvMjAxOQgAAAAKMTIvMzEvMjAxNwkAAAABME9NzYpnQNcImEe/ymdA1wgcQ0lRLlhUUkE6RFBXLklRX0NBUEVYLkZZMjAxNAEAAADSAR0AAgAAAAUtMTc1MAEIAAAABQAAAAExAQAAAAoxNzc5NzI5ODU4AwAAAAI1MAIAAAAEMjAyMQQAAAABMAcAAAAJOS8yMy8yMDE5CAAAAAoxMi8zMS8yMDE0CQAAAAEwX//MimdA1wggN9PKZ0DXCCVDSVEuVFNFOjkxMDEuSVFfQ0FQSVRBTF9MRUFTRVMuRlkyMDEwAQAA</t>
  </si>
  <si>
    <t>AAJYDQADAAAAAABONCmNZ0DXCJz5XMpnQNcII0NJUS5UU0U6OTA2Mi5JUV9UT1RBTF9SRUNFSVYuRlkyMDE4AQAAAABYDQACAAAABjQ2NDA1OQEIAAAABQAAAAExAQAAAAoxODk1MDAyNDg1AwAAAAI3OQIAAAAEMTAwMQQAAAABMAcAAAAJOS8yMy8yMDE5CAAAAAkzLzMxLzIwMTgJAAAAATCnu6CQZ0DXCLJgzslnQNcIG0NJUS4wLklRX0lOVkVTVF9MT0FOU19DRi5GWQUAAAAAAAAACAAAABUoSW52YWxpZCBUaW1lIFBlcmlvZClsdfmIZ0DXCGBVVctnQNcIIkNJUS5UU0U6OTEwMS5JUV9HQUlOX0lOVkVTVC5GWTIwMTMBAAAAAlgNAAIAAAAFMTExNTkBCAAAAAUAAAABMQEAAAAKMTYyNTM0NjE2NgMAAAACNzkCAAAAAjYyBAAAAAEwBwAAAAk5LzIzLzIwMTkIAAAACTMvMzEvMjAxMwkAAAABMCjQKY1nQNcIOhRMymdA1wgiQ0lRLlRTRTo5MDg2LklRX0dBSU5fQVNTRVRTLkZZMjAxNAEAAAANbQ0AAgAAAAM3ODMBCAAAAAUAAAABMQEAAAAKMTY4NjYzODM1NwMAAAACNzkCAAAAAjU2BAAAAAEwBwAAAAk5LzIzLzIwMTkIAAAACTMvMzEvMjAxNAkAAAABMOCTYZBnQNcI9fbQyWdA1wgkQ0lRLlRTRTo5MDY5LklRX0NBU0hfSU5URVJFU1QuRlkyMDE5AQAAAPFsDQACAAAABDEwMzABCAAAAAUAAAABMQEAAAAKMTk2OTk1MDA5NwMAAAACNzkCAAAABDMwMjgEAAAAATAHAAAACTkvMjMvMjAxOQgAAAAJMy8zMS8y</t>
  </si>
  <si>
    <t>MDE5CQAAAAEwhXdJjWdA1wgxMWXKZ0DXCCVDSVEuTkFTREFRR1M6Q0hSVy5JUV9DQVNIX09QRVIuRlkyMDA3AQAAAFafBQACAAAABjMwOC40MwEIAAAABQAAAAExAQAAAAoxMzMxODc2MTc1AwAAAAMxNjACAAAABDIwMDYEAAAAATAHAAAACTkvMjMvMjAxOQgAAAAKMTIvMzEvMjAwNwkAAAABMNRH1opnQNcIHSzeymdA1wgjQ0lRLlRTRTo5MDY0LklRX0dST1NTX01BUkdJTi5GWTIwMTUBAAAAuVsNAAIAAAAGNy41ODg4AQgAAAAFAAAAATEBAAAACjE3NDQxMjg1OTUDAAAAAjc5AgAAAAQ0MDc0BAAAAAEwBwAAAAk5LzIzLzIwMTkIAAAACTMvMzEvMjAxNQkAAAABMGpYfohnQNcIy0RNy2dA1wgRQ0lRLi5JUV9UT1RBTF9DTC4FAAAAAQAAAAgAAAAUKEludmFsaWQgSWRlbnRpZmllcimXuQKxZ0DXCJe5ArFnQNcIH0NJUS5YVFJBOkRQVy5JUV9UUkVBU1VSWS5GWTIwMTcBAAAA0gEdAAMAAAAAADV0zYpnQNcI3iDUymdA1wgmQ0lRLlRTRTo5MDYyLklRX05FVF9ERUJUX0lTU1VFRC5GWTIwMTUBAAAAAFgNAAIAAAAFLTc0MDABCAAAAAUAAAABMQEAAAAKMTc0NTM3ODcwNgMAAAACNzkCAAAABDIwMDMEAAAAATAHAAAACTkvMjMvMjAxOQgAAAAJMy8zMS8yMDE1CQAAAAEwqpSgkGdA1whfDd7JZ0DXCB9DSVEuVFNFOjkwNjQuSVFfTkVUX0RFQlQuRlkyMDExAQAAALlbDQACAAAABy0xMDc4MDUBCAAAAAUAAAAB</t>
  </si>
  <si>
    <t>MQEAAAAKMTQ2MTY4MDE5OAMAAAACNzkCAAAABDQzNjQEAAAAATAHAAAACTkvMjMvMjAxOQgAAAAJMy8zMS8yMDExCQAAAAEw+ozKkWdA1wgZuqfJZ0DXCCdDSVEuTkFTREFRR1M6RVhQRC5JUV9EQV9TVVBQTF9DRi5GWTIwMTABAAAA9x4EAAIAAAAEMzYuOQEIAAAABQAAAAExAQAAAAoxNTg5NjM2NDMxAwAAAAMxNjACAAAABDIxNzEEAAAAATAHAAAACTkvMjMvMjAxOQgAAAAKMTIvMzEvMjAxMAkAAAABMOjwpolnQNcIY4z7ymdA1wgkQ0lRLlRTRTo5MDY5LklRX0VCSVREQV9NQVJHSU4uRlkyMDEyAQAAAPFsDQACAAAABjUuMzM4NAEIAAAABQAAAAExAQAAAAoxNTU1NzA0NTA5AwAAAAI3OQIAAAAENDA0NwQAAAABMAcAAAAJOS8yMy8yMDE5CAAAAAkzLzMxLzIwMTIJAAAAATDt23eHZ0DXCE40b8tnQNcIKUNJUS5OWVNFOkZEWC5JUV9BU1NFVF9XUklURURPV05fQ0YuRlkyMDE0AQAAAAfmAQACAAAAAjc0AQgAAAAFAAAAATEBAAAACjE3OTk3MjY0ODEDAAAAAzE2MAIAAAAEMjAxOQQAAAABMAcAAAAJOS8yMy8yMDE5CAAAAAk1LzMxLzIwMTQJAAAAATCv0iSMZ0DXCIVjdspnQNcILUNJUS5OQVNEQVFHUzpDSFJXLklRX01JTk9SSVRZX0lOVEVSRVNULkZZMjAxOAEAAABWnwUAAwAAAAAAr7OniWdA1whKWRTLZ0DXCDBDSVEuTkFTREFRR1M6RVhQRC5JUV9OSV9BVkFJTF9FWENMX01BUkdJTi5GWTIwMTIB</t>
  </si>
  <si>
    <t>AAAA9x4EAAIAAAAGNS41NjMyAQgAAAAFAAAAATEBAAAACjE3MjEwMTkyODEDAAAAAzE2MAIAAAAENDE4MgQAAAABMAcAAAAJOS8yMy8yMDE5CAAAAAoxMi8zMS8yMDEyCQAAAAEw5GJWhmdA1whnk4zLZ0DXCCJDSVEuVFNFOjkwNzYuSVFfR0FJTl9BU1NFVFMuRlkyMDA5AQAAAB5fDQACAAAABC0xMzgBCAAAAAUAAAABMQEAAAAKMTM4NjcyMzg1NQMAAAACNzkCAAAAAjU2BAAAAAEwBwAAAAk5LzIzLzIwMTkIAAAACTMvMzEvMjAwOQkAAAABMM6haI5nQNcIwikMymdA1wgkQ0lRLk5BU0RBUUdTOkVYUEQuSVFfTkVUX0RFQlQuRlkyMDE4AQAAAPceBAACAAAACC05MjMuNzM1AQgAAAAFAAAAATEBAAAACjE5NDY3MDQ3OTgDAAAAAzE2MAIAAAAENDM2NAQAAAABMAcAAAAJOS8yMy8yMDE5CAAAAAoxMi8zMS8yMDE4CQAAAAEwQhH6iGdA1whbgSLLZ0DXCChDSVEuTkFTREFRR1M6RVhQRC5JUV9UT1RBTF9SRUNFSVYuRlkyMDE4AQAAAPceBAACAAAABzE1ODEuNTMBCAAAAAUAAAABMQEAAAAKMTk0NjcwNDc5OAMAAAADMTYwAgAAAAQxMDAxBAAAAAEwBwAAAAk5LzIzLzIwMTkIAAAACjEyLzMxLzIwMTgJAAAAATBCEfqIZ0DXCOoRGctnQNcIM0NJUS5OWVNFOlVQUy5JUV9DSEFOR0VfT1RIRVJfTkVUX09QRVJfQVNTRVRTLkZZMjAxNgEAAADqowMAAgAAAAQtNDUwAQgAAAAFAAAAATEBAAAACjE5NDY0NDkxOTgD</t>
  </si>
  <si>
    <t>AAAAAzE2MAIAAAAEMjA0NQQAAAABMAcAAAAJOS8yMy8yMDE5CAAAAAoxMi8zMS8yMDE2CQAAAAEw5vgdi2dA1wgEJq/KZ0DXCB5DSVEuTllTRTpVUFMuSVFfTFRfREVCVC5GWTIwMDkBAAAA6qMDAAIAAAAEODY4MwEIAAAABQAAAAExAQAAAAoxNTI0NzI0NjU1AwAAAAMxNjACAAAABDEwNDkEAAAAATAHAAAACTkvMjMvMjAxOQgAAAAKMTIvMzEvMjAwOQkAAAABMBAV/4tnQNcIdkicymdA1wghQ0lRLlRTRTo5MDg2LklRX0lOQ19FUVVJVFkuRlkyMDEyAQAAAA1tDQACAAAAAzE3OAEIAAAABQAAAAExAQAAAAoxNTU0MzM3Mjk3AwAAAAI3OQIAAAACNDcEAAAAATAHAAAACTkvMjMvMjAxOQgAAAAJMy8zMS8yMDEyCQAAAAEw90VhkGdA1wiKGOHJZ0DXCCVDSVEuVFNFOjkwNjkuSVFfQkFTSUNfRVBTX0lOQ0wuRlkyMDE5AQAAAPFsDQACAAAACTc2LjkwMDI4OAEIAAAABQAAAAExAQAAAAoxOTY5OTUwMDk3AwAAAAI3OQIAAAABOQQAAAABMAcAAAAJOS8yMy8yMDE5CAAAAAkzLzMxLzIwMTkJAAAAATCFd0mNZ0DXCKtnSspnQNcIKUNJUS5UU0U6OTA2Mi5JUV9BU1NFVF9XUklURURPV05fQ0YuRlkyMDE3AQAAAABYDQADAAAAAACnu6CQZ0DXCMp858lnQNcIIUNJUS5UU0U6OTM2NC5JUV9TR0FfTUFSR0lOLkZZMjAxMAEAAACrYA0AAgAAAAY3LjI2NDYBCAAAAAUAAAABMQEAAAAKMTM4NDg4MDE0NQMAAAACNzkC</t>
  </si>
  <si>
    <t>AAAABDQzNzUEAAAAATAHAAAACTkvMjMvMjAxOQgAAAAJMy8zMS8yMDEwCQAAAAEwbhn6h2dA1wjMz1PLZ0DXCChDSVEuVFNFOjkxMDEuSVFfRUFSTklOR19DT19NQVJHSU4uRlkyMDEyAQAAAAJYDQACAAAABy0zLjg3ODEBCAAAAAUAAAABMQEAAAAKMTYyNTUwMDEwNAMAAAACNzkCAAAABDQxODEEAAAAATAHAAAACTkvMjMvMjAxOQgAAAAJMy8zMS8yMDEyCQAAAAEwHI5wh2dA1wguxWXLZ0DXCCtDSVEuVFNFOjkwNjQuSVFfUkVUVVJOX0NPTU1PTl9FUVVJVFkuRlkyMDE5AQAAALlbDQACAAAABjQuNjAxOQEIAAAABQAAAAExAQAAAAoxOTY5MzA0MjUwAwAAAAI3OQIAAAAFMzMzMjAEAAAAATAHAAAACTkvMjMvMjAxOQgAAAAJMy8zMS8yMDE5CQAAAAEwri/5h2dA1whK/FHLZ0DXCCNDSVEuVFNFOjkwNjQuSVFfQkVUQV81WVIuMjAwOC8wMy8zMQEAAAC5Ww0AAgAAABEwLjUzNDE5NjkwMjgwMzc4NQA5vAanZ0DXCDKSU8lnQNcILkNJUS5OWVNFOlVQUy5JUV9NSU5PUklUWV9JTlRFUkVTVF9UT1RBTC5GWTIwMDgBAAAA6qMDAAMAAAAAAAXv/otnQNcIeiCxymdA1wgZQ0lRLlRTRTo5MDg2LklRX0FSLkZZMjAxMQEAAAANbQ0AAgAAAAU3MzIwMAEIAAAABQAAAAExAQAAAAoxNDYyNzEyNTI4AwAAAAI3OQIAAAAEMTAyMQQAAAABMAcAAAAJOS8yMy8yMDE5CAAAAAkzLzMxLzIwMTEJAAAAATA2H2GQZ0DXCE39</t>
  </si>
  <si>
    <t>x8lnQNcIJENJUS5UU0U6OTA4Ni5JUV9DVVJSRU5DWV9HQUlOLkZZMjAxNgEAAAANbQ0AAgAAAAQtOTAyAQgAAAAFAAAAATEBAAAACjE3OTg1MDczNjcDAAAAAjc5AgAAAAIzOAQAAAABMAcAAAAJOS8yMy8yMDE5CAAAAAkzLzMxLzIwMTYJAAAAATB4dYuPZ0DXCMPQyclnQNcIKENJUS5UU0U6OTEwMS5JUV9UT1RBTF9MSUFCX0VRVUlUWS5GWTIwMTIBAAAAAlgNAAIAAAAHMjEyMjIzNAEIAAAABQAAAAExAQAAAAoxNjI1NTAwMTA0AwAAAAI3OQIAAAAEMTAxMwQAAAABMAcAAAAJOS8yMy8yMDE5CAAAAAkzLzMxLzIwMTIJAAAAATAzqSmNZ0DXCPJikspnQNcII0NJUS4uSVFfQ0hBTkdFX05FVF9XT1JLSU5HX0NBUElUQUwuBQAAAAEAAAAIAAAAFChJbnZhbGlkIElkZW50aWZpZXIpl7kCsWdA1wiXuQKxZ0DXCCJDSVEuVFNFOjkwODYuSVFfQVNTRVRfVFVSTlMuRlkyMDA5AQAAAA1tDQACAAAACDEuNTcwNDExAQgAAAAFAAAAATEBAAAACjEzODEyMDU1OTcDAAAAAjc5AgAAAAQ0MTc3BAAAAAEwBwAAAAk5LzIzLzIwMTkIAAAACTMvMzEvMjAwOQkAAAABMJSk+YdnQNcIaZ07y2dA1wgjQ0lRLk5BU0RBUUdTOkVYUEQuSVFfU1RfREVCVC5GWTIwMDcBAAAA9x4EAAMAAAAAALjap4lnQNcIj3v6ymdA1wgjQ0lRLk5BU0RBUUdTOkVYUEQuSVFfSU5DX1RBWC5GWTIwMTIBAAAA9x4EAAIAAAAHMjE3LjQyNAEIAAAA</t>
  </si>
  <si>
    <t>BQAAAAExAQAAAAoxNzIxMDE5MjgxAwAAAAMxNjACAAAAAjc1BAAAAAEwBwAAAAk5LzIzLzIwMTkIAAAACjEyLzMxLzIwMTIJAAAAATDfF6eJZ0DXCCUW9MpnQNcIKUNJUS5UU0U6OTA2OS5JUV9ERUJUX0VRVUlWX05FVF9QQk8uRlkyMDEzAQAAAPFsDQACAAAABTEyNTM1AQgAAAAFAAAAATEBAAAACjE2MjY3MjU3MjQDAAAAAjc5AgAAAAUyMTY3OQQAAAABMAcAAAAJOS8yMy8yMDE5CAAAAAkzLzMxLzIwMTMJAAAAATCf+k+OZ0DXCDloLspnQNcIJ0NJUS5UU0U6OTM2NC5JUV9EQVlTX1BBWUFCTEVfT1VULkZZMjAxNQEAAACrYA0AAgAAAAk0My45NDYzNjUBCAAAAAUAAAABMQEAAAAKMTc0NTkxNjU4OAMAAAACNzkCAAAABDQxODMEAAAAATAHAAAACTkvMjMvMjAxOQgAAAAJMy8zMS8yMDE1CQAAAAEw/WZ3h2dA1wh+h1jLZ0DXCCVDSVEuVFNFOjkxMDEuSVFfQkFTSUNfRVBTX0VYQ0wuRlkyMDEwAQAAAAJYDQACAAAACy0xMjcuMTI0Nzg4AQgAAAAFAAAAATEBAAAACjEzODEyMDUwMTYDAAAAAjc5AgAAAAQzMDY0BAAAAAEwBwAAAAk5LzIzLzIwMTkIAAAACTMvMzEvMjAxMAkAAAABME40KY1nQNcIaXhLymdA1wgfQ0lRLk5ZU0U6RkRYLklRX0JWX1NIQVJFLkZZMjAxMgEAAAAH5gEAAgAAAAk0Ni41MTYxNDQBCAAAAAUAAAABMQEAAAAKMTY4Njg5MTYwMgMAAAADMTYwAgAAAAQ0MDIwBAAAAAEwBwAAAAk5</t>
  </si>
  <si>
    <t>LzIzLzIwMTkIAAAACTUvMzEvMjAxMgkAAAABMNg2JIxnQNcIFvRsymdA1wgmQ0lRLk5BU0RBUUdTOkNIUlcuSVFfT1RIRVJfT1BFUi5GWTIwMTYBAAAAVp8FAAMAAAAAANE+p4lnQNcIHzP4ymdA1wgqQ0lRLlRTRTo5MDY0LklRX0lOQ19UQVhfUEFZX0NVUlJFTlQuRlkyMDE3AQAAALlbDQACAAAABTE0Mzk5AQgAAAAFAAAAATEBAAAACjE4NDc5NzY5NzYDAAAAAjc5AgAAAAQxMDk0BAAAAAEwBwAAAAk5LzIzLzIwMTkIAAAACTMvMzEvMjAxNwkAAAABMC3VqZFnQNcIwEqeyWdA1wglQ0lRLlRTRTo5MDg2LklRX0RJTFVUX0VQU19FWENMLkZZMjAxNQEAAAANbQ0AAgAAAAkxMTguNzc5NzUBCAAAAAUAAAABMQEAAAAKMTc0NTIxNDQ0NAMAAAACNzkCAAAAAzE0MgQAAAABMAcAAAAJOS8yMy8yMDE5CAAAAAkzLzMxLzIwMTUJAAAAATDFTYuPZ0DXCOBE0clnQNcIIUNJUS5OWVNFOkZEWC5JUV9TR0FfTUFSR0lOLkZZMjAxMAEAAAAH5gEAAgAAAAYxLjA3NjcBCAAAAAUAAAABMQEAAAAKMTU1NTI4ODc0OQMAAAADMTYwAgAAAAQ0Mzc1BAAAAAEwBwAAAAk5LzIzLzIwMTkIAAAACTUvMzEvMjAxMAkAAAABMB21cIdnQNcI3VV/y2dA1wghQ0lRLlRTRTo5MDY0LklRX1RPVEFMX0xJQUIuRlkyMDEwAQAAALlbDQACAAAABjM1NTE2OQEIAAAABQAAAAExAQAAAAoxMzgyNTA1MzUzAwAAAAI3OQIAAAAEMTI3NgQAAAAB</t>
  </si>
  <si>
    <t>MAcAAAAJOS8yMy8yMDE5CAAAAAkzLzMxLzIwMTAJAAAAATATZsqRZ0DXCAGIj8lnQNcIJENJUS5OQVNEQVFHUzpDSFJXLklRX0JWX1NIQVJFLkZZMjAxMAEAAABWnwUAAgAAAAg3LjI1MTMyNAEIAAAABQAAAAExAQAAAAoxNTg5OTQ2NDIwAwAAAAMxNjACAAAABDQwMjAEAAAAATAHAAAACTkvMjMvMjAxOQgAAAAKMTIvMzEvMjAxMAkAAAABMDAV/4lnQNcIFazaymdA1wgrQ0lRLk5BU0RBUUdTOkNIUlcuSVFfT1RIRVJfTFRfQVNTRVRTLkZZMjAxNAEAAABWnwUAAgAAAAYxOS4xMDgBCAAAAAUAAAABMQEAAAAKMTgyOTkyNzgxOQMAAAADMTYwAgAAAAQxMDYwBAAAAAEwBwAAAAk5LzIzLzIwMTkIAAAACjEyLzMxLzIwMTQJAAAAATDfF6eJZ0DXCG0F88pnQNcIK0NJUS5OWVNFOlVQUy5JUV9OSV9BVkFJTF9FWENMX01BUkdJTi5GWTIwMDkBAAAA6qMDAAIAAAAGNC4zNDQ2AQgAAAAFAAAAATEBAAAACjE1MjQ3MjQ2NTUDAAAAAzE2MAIAAAAENDE4MgQAAAABMAcAAAAJOS8yMy8yMDE5CAAAAAoxMi8zMS8yMDA5CQAAAAEw63nohmdA1wjornvLZ0DXCCRDSVEuVFNFOjkxMDEuSVFfVU5MRVZFUkVEX0ZDRi5GWTIwMTgBAAAAAlgNAAIAAAAKLTEwMTY5OC43NQEIAAAABQAAAAExAQAAAAoxODk0MDg0NzE4AwAAAAI3OQIAAAAENDQyMwQAAAABMAcAAAAJOS8yMy8yMDE5CAAAAAkzLzMxLzIwMTgJAAAAATApRSqN</t>
  </si>
  <si>
    <t>Z0DXCAY9i8pnQNcIIkNJUS5YVFJBOkRQVy5JUV9MRVZFUkVEX0ZDRi5GWTIwMDgBAAAA0gEdAAIAAAAGMzAzMi41AQgAAAAFAAAAATEBAAAACjEzOTMxODQ4NzcDAAAAAjUwAgAAAAQ0NDIyBAAAAAEwBwAAAAk5LzIzLzIwMTkIAAAACjEyLzMxLzIwMDgJAAAAATCEisyKZ0DXCGw8vMpnQNcIHUNJUS5OWVNFOlVQUy5JUV9DT01NT04uRlkyMDE4AQAAAOqjAwACAAAAATkBCAAAAAUAAAABMQEAAAAKMTk0NjQ0OTIwMQMAAAADMTYwAgAAAAQxMTAzBAAAAAEwBwAAAAk5LzIzLzIwMTkIAAAACjEyLzMxLzIwMTgJAAAAATDQRh6LZ0DXCMZzocpnQNcIIENJUS5UU0U6OTA2OS5JUV9QQVJUX1RJTUUuRlkyMDA5AQAAAPFsDQADAAAAAADsEE+OZ0DXCDq7T8pnQNcIIENJUS5UU0U6OTA3Ni5JUV9ESVZfU0hBUkUuRlkyMDExAQAAAB5fDQACAAAAAjExAQgAAAAFAAAAATEBAAAACjE0NjI2NTI5MjMDAAAAAjc5AgAAAAQzMDU4BAAAAAEwBwAAAAk5LzIzLzIwMTkIAAAACTMvMzEvMjAxMQkAAAABMKfvaI5nQNcI1EYeymdA1wgjQ0lRLk5ZU0U6RkRYLklRX1RPVEFMX1JFQ0VJVi5GWTIwMTkBAAAAB+YBAAIAAAAEOTExNgEIAAAABQAAAAExAQAAAAoxOTcxNTUyMzgxAwAAAAMxNjACAAAABDEwMDEEAAAAATAHAAAACTkvMjMvMjAxOQgAAAAJNS8zMS8yMDE5CQAAAAEwBmP/i2dA1wil05vKZ0DXCClDSVEuTkFTREFR</t>
  </si>
  <si>
    <t>R1M6Q0hSVy5JUV9JTVBBSVJNRU5UX0dXLkZZMjAxOAEAAABWnwUAAwAAAAAAvIyniWdA1wiLl/7KZ0DXCCRDSVEuWFRSQTpEUFcuSVFfRUJJVERBLkZZMjAxMS4uLi5KUFkBAAAA0gEdAAIAAAAMMjYwMzUxLjU2NjExAQgAAAAFAAAAATEBAAAACjE1OTY0MzA0NTQDAAAAAjc5AgAAAAQ0MDUxBAAAAAEwBwAAAAk5LzIzLzIwMTkIAAAACjEyLzMxLzIwMTEJAAAAATCR1kGGZ0DXCBa1o8tnQNcIJENJUS5UU0U6OTA2NC5JUV9DT01NT05fRElWX0NGLkZZMjAxMQEAAAC5Ww0AAwAAAAAA+ozKkWdA1wh/W4rJZ0DXCCZDSVEuTllTRTpGRFguSVFfT1RIRVJfTFRfQVNTRVRTLkZZMjAxNAEAAAAH5gEAAgAAAAM5MTABCAAAAAUAAAABMQEAAAAKMTc5OTcyNjQ4MQMAAAADMTYwAgAAAAQxMDYwBAAAAAEwBwAAAAk5LzIzLzIwMTkIAAAACTUvMzEvMjAxNAkAAAABMK/SJIxnQNcIV7eXymdA1wghQ0lRLk5ZU0U6VVBTLklRX1RPVEFMX0RFQlQuRlkyMDA4AQAAAOqjAwACAAAABDk4NzEBCAAAAAUAAAABMQEAAAAKMTQzMzgxODI0MAMAAAADMTYwAgAAAAQ0MTczBAAAAAEwBwAAAAk5LzIzLzIwMTkIAAAACjEyLzMxLzIwMDgJAAAAATAF7/6LZ0DXCHogscpnQNcIJkNJUS5UU0U6OTA2Mi5JUV9ERUZfVEFYX0xJQUJfTFQuRlkyMDEwAQAAAABYDQACAAAABTIxMTA4AQgAAAAFAAAAATEBAAAACjEzODI1MDQzODADAAAA</t>
  </si>
  <si>
    <t>Ajc5AgAAAAQxMDI3BAAAAAEwBwAAAAk5LzIzLzIwMTkIAAAACTMvMzEvMjAxMAkAAAABMPAvtpBnQNcI4ea6yWdA1wgcQ0lRLlRTRTo5MDY5LklRX0VCSVRBLkZZMjAwOAEAAADxbA0AAgAAAAQ1NzU4AQgAAAAFAAAAATEBAAAACjEwNjI3NDU1NjkDAAAAAjc5AgAAAAYxMDA2ODkEAAAAATAHAAAACTkvMjMvMjAxOQgAAAAJMy8zMS8yMDA4CQAAAAEwGzgzjmdA1whaRk/KZ0DXCClDSVEuTkFTREFRR1M6RVhQRC5JUV9DVVJSRU5DWV9HQUlOLkZZMjAxMgEAAAD3HgQAAwAAAAAA3xeniWdA1wjDexbLZ0DXCCpDSVEuVFNFOjkzNjQuSVFfVE9UQUxfQ09NTU9OX0VRVUlUWS5GWTIwMTMBAAAAq2ANAAIAAAAGMjc0MTk5AQgAAAAFAAAAATEBAAAACjE2MjU5NzUzMzcDAAAAAjc5AgAAAAQxMDA2BAAAAAEwBwAAAAk5LzIzLzIwMTkIAAAACTMvMzEvMjAxMwkAAAABMM3ZdY9nQNcIgWwJymdA1wgZQ0lRLlRTRTo5MDg2LklRX0RPLkZZMjAwOQEAAAANbQ0AAwAAAAAAFmJekGdA1wjTB+DJZ0DXCCVDSVEuVFNFOjkwNjQuSVFfRElMVVRfRVBTX0VYQ0wuRlkyMDEzAQAAALlbDQACAAAABTc5Ljg0AQgAAAAFAAAAATEBAAAACjE2MjM4MTY1NjQDAAAAAjc5AgAAAAMxNDIEAAAAATAHAAAACTkvMjMvMjAxOQgAAAAJMy8zMS8yMDEzCQAAAAEw7rPKkWdA1wgV7IfJZ0DXCB1DSVEuTllTRTpGRFguSVFfR0FfRVhQLkZZ</t>
  </si>
  <si>
    <t>MjAxNwEAAAAH5gEAAwAAAAAABTz/i2dA1wgl7pjKZ0DXCCBDSVEuVFNFOjkwODYuSVFfT1RIRVJfUkVWLkZZMjAwOQEAAAANbQ0AAwAAAAAABDpekGdA1wh8OsfJZ0DXCClDSVEuVFNFOjkwODYuSVFfREFZU19JTlZFTlRPUllfT1VULkZZMjAwOQEAAAANbQ0AAgAAAAcxLjAxNzYyAQgAAAAFAAAAATEBAAAACjEzODEyMDU1OTcDAAAAAjc5AgAAAAQ0MDM1BAAAAAEwBwAAAAk5LzIzLzIwMTkIAAAACTMvMzEvMjAwOQkAAAABMJSk+YdnQNcIaZ07y2dA1wgiQ0lRLlRTRTo5MDY5LklRX1FVSUNLX1JBVElPLkZZMjAwOAEAAADxbA0AAgAAAAcwLjg4MjM5AQgAAAAFAAAAATEBAAAACjEwNjI3NDU1NjkDAAAAAjc5AgAAAAQ0MTIxBAAAAAEwBwAAAAk5LzIzLzIwMTkIAAAACTMvMzEvMjAwOAkAAAABMPW0d4dnQNcIXo1ky2dA1wgmQ0lRLlRTRTo5MTAxLklRX0NBU0hfQUNRVUlSRV9DRi5GWTIwMTABAAAAAlgNAAIAAAAFLTMzNTgBCAAAAAUAAAABMQEAAAAKMTM4MTIwNTAxNgMAAAACNzkCAAAABDIwNTcEAAAAATAHAAAACTkvMjMvMjAxOQgAAAAJMy8zMS8yMDEwCQAAAAEwR1spjWdA1whbPGjKZ0DXCC5DSVEuTllTRTpGRFguSVFfTUlOT1JJVFlfSU5URVJFU1RfVE9UQUwuRlkyMDE5AQAAAAfmAQADAAAAAADvif+LZ0DXCCmrhspnQNcIJkNJUS5UU0U6OTA2NC5JUV9GSUxJTkdfQ1VSUkVOQ1kuRlkyMDE4</t>
  </si>
  <si>
    <t>AQAAALlbDQADAAAAA0pQWQAd/KmRZ0DXCAphpMlnQNcIJENJUS5OQVNEQVFHUzpFWFBELklRX1RPVEFMX0NMLkZZMjAwOQEAAAD3HgQAAgAAAAc3MDguMzg2AQgAAAAFAAAAATEBAAAACjE1MjUzMjc5MTgDAAAAAzE2MAIAAAAEMTAwOQQAAAABMAcAAAAJOS8yMy8yMDE5CAAAAAoxMi8zMS8yMDA5CQAAAAEwC8qmiWdA1wgkqPjKZ0DXCDRDSVEuTllTRTpVUFMuSVFfVE9UQUxfT1VUU1RBTkRJTkdfRklMSU5HX0RBVEUuRlkyMDE1AQAAAOqjAwACAAAACjg4NC4zOTE2MTYBBAAAAAUAAAABNQEAAAAKMTg3NTcwNzM4NwIAAAAFMjQxNTMGAAAAATDw0R2LZ0DXCIoguMpnQNcII0NJUS5UU0U6OTA3Ni5JUV9UT1RBTF9BU1NFVFMuRlkyMDEzAQAAAB5fDQACAAAABjUxMDQ2NgEIAAAABQAAAAExAQAAAAoxNjI1OTc1MjA5AwAAAAI3OQIAAAAEMTAwNwQAAAABMAcAAAAJOS8yMy8yMDE5CAAAAAkzLzMxLzIwMTMJAAAAATCaPWmOZ0DXCLQxH8pnQNcIJUNJUS5OQVNEQVFHUzpDSFJXLklRX05JX01BUkdJTi5GWTIwMTEBAAAAVp8FAAIAAAAGNC4xNzU2AQgAAAAFAAAAATEBAAAACjE2NjEzNTM3MzMDAAAAAzE2MAIAAAAENDA5NAQAAAABMAcAAAAJOS8yMy8yMDE5CAAAAAoxMi8zMS8yMDExCQAAAAEwoovphmdA1wg9iInLZ0DXCDpDSVEuWFRSQTpEUFcuSVFfQ1VTVE9NX0JFVEEuLTEwNFcuMjAxMi8xMi8zMS4u</t>
  </si>
  <si>
    <t>XlRPUElYLkpQWS5IAQAAANIBHQACAAAAEDEuMTA3NTY2NjAyMzEyNzMAx1lbp2dA1whWhl7JZ0DXCCxDSVEuTllTRTpGRFguSVFfSU1QVVRfT1BFUl9MRUFTRV9ERVBSLkZZMjAxMQEAAAAH5gEAAgAAAAk2NzYuNzU2MTYBCAAAAAUAAAABMQEAAAAKMTYyNjIxMzU0NQMAAAADMTYwAgAAAAUyMTY3MwQAAAABMAcAAAAJOS8yMy8yMDE5CAAAAAk1LzMxLzIwMTEJAAAAATDjDySMZ0DXCMlSZ8pnQNcIMENJUS5OQVNEQVFHUzpFWFBELklRX05JX0FWQUlMX0VYQ0xfTUFSR0lOLkZZMjAxNAEAAAD3HgQAAgAAAAY1Ljc0MTEBCAAAAAUAAAABMQEAAAAKMTgyOTA3MzUxNgMAAAADMTYwAgAAAAQ0MTgyBAAAAAEwBwAAAAk5LzIzLzIwMTkIAAAACjEyLzMxLzIwMTQJAAAAATDZiVaGZ0DXCCcjmMtnQNcIIUNJUS5UU0U6OTM2NC5JUV9PVEhFUl9PUEVSLkZZMjAwOAEAAACrYA0AAwAAAAAAURGMj2dA1whLYbnJZ0DXCB5DSVEuVFNFOjkwNzYuSVFfV0lQX0lOVi5GWTIwMTUBAAAAHl8NAAIAAAADOTM3AQgAAAAFAAAAATEBAAAACjE3NDUzNzg1MzkDAAAAAjc5AgAAAAQzMjE5BAAAAAEwBwAAAAk5LzIzLzIwMTkIAAAACTMvMzEvMjAxNQkAAAABMIqcMo5nQNcIFZkOymdA1wgnQ0lRLlRTRTo5MDg2LklRX0NIQU5HRV9JTlZFTlRPUlkuRlkyMDE5AQAAAA1tDQACAAAAAzM4OQEIAAAABQAAAAExAQAAAAoxOTY4OTk4</t>
  </si>
  <si>
    <t>MDMwAwAAAAI3OQIAAAAEMjA5OQQAAAABMAcAAAAJOS8yMy8yMDE5CAAAAAkzLzMxLzIwMTkJAAAAATBREYyPZ0DXCEq02slnQNcIJENJUS5UU0U6OTA4Ni5JUV9TQUxFX0lOVEFOX0NGLkZZMjAxOAEAAAANbQ0AAwAAAAAAXeqLj2dA1wiMfNLJZ0DXCCZDSVEuVFNFOjkwODYuSVFfRUZGRUNUX1RBWF9SQVRFLkZZMjAwOQEAAAANbQ0AAgAAAAc0OS4wODc3AQgAAAAFAAAAATEBAAAACjEzODEyMDU1OTcDAAAAAjc5AgAAAAQ0Mzc2BAAAAAEwBwAAAAk5LzIzLzIwMTkIAAAACTMvMzEvMjAwOQkAAAABMBZiXpBnQNcIerToyWdA1wgsQ0lRLk5ZU0U6VVBTLklRX0lNUFVUX09QRVJfTEVBU0VfREVQUi5GWTIwMDkBAAAA6qMDAAIAAAAKMzc0LjgzMjEyOAEIAAAABQAAAAExAQAAAAoxNTI0NzI0NjU1AwAAAAMxNjACAAAABTIxNjczBAAAAAEwBwAAAAk5LzIzLzIwMTkIAAAACjEyLzMxLzIwMDkJAAAAATAQFf+LZ0DXCHBHscpnQNcILUNJUS5OQVNEQVFHUzpFWFBELklRX0VBUk5JTkdfQ09fTUFSR0lOLkZZMjAwOQEAAAD3HgQAAgAAAAY1Ljg3NDMBCAAAAAUAAAABMQEAAAAKMTUyNTMyNzkxOAMAAAADMTYwAgAAAAQ0MTgxBAAAAAEwBwAAAAk5LzIzLzIwMTkIAAAACjEyLzMxLzIwMDkJAAAAATDkYlaGZ0DXCH8NfctnQNcIJkNJUS5YVFJBOkRQVy5JUV9JTlZFU1RfTE9BTlNfQ0YuRlkyMDEwAQAAANIBHQAD</t>
  </si>
  <si>
    <t>AAAAAAB5scyKZ0DXCNF5ycpnQNcIKENJUS5UU0U6OTA2NC5JUV9ERUZfVEFYX0FTU0VUU19MVC5GWTIwMDgBAAAAuVsNAAIAAAAFMTMyMTUBCAAAAAUAAAABMQEAAAAKMTA1ODkxNDk5NQMAAAACNzkCAAAABDEwMjYEAAAAATAHAAAACTkvMjMvMjAxOQgAAAAJMy8zMS8yMDA4CQAAAAEwXRfKkWdA1whIVZrJZ0DXCChDSVEuTkFTREFRR1M6RVhQRC5JUV9UT1RBTF9BU1NFVFMuRlkyMDExAQAAAPceBAACAAAACDI4NjYuODI3AQgAAAAFAAAAATEBAAAACjE2NjA3OTU0ODcDAAAAAzE2MAIAAAAEMTAwNwQAAAABMAcAAAAJOS8yMy8yMDE5CAAAAAoxMi8zMS8yMDExCQAAAAEw3xeniWdA1wgLnBHLZ0DXCChDSVEuVFNFOjkwNjkuSVFfTUlOT1JJVFlfSU5URVJFU1QuRlkyMDE4AQAAAPFsDQACAAAABDUwNDABCAAAAAUAAAABMQEAAAAKMTg5NTAwMjAxNwMAAAACNzkCAAAABDEwNTIEAAAAATAHAAAACTkvMjMvMjAxOQgAAAAJMy8zMS8yMDE4CQAAAAEwkFBJjWdA1wjg4kHKZ0DXCClDSVEuTkFTREFRR1M6RVhQRC5JUV9DT01NT05fRElWX0NGLkZZMjAxOAEAAAD3HgQAAgAAAActMTU2Ljg0AQgAAAAFAAAAATEBAAAACjE5NDY3MDQ3OTgDAAAAAzE2MAIAAAAEMjA3NAQAAAABMAcAAAAJOS8yMy8yMDE5CAAAAAoxMi8zMS8yMDE4CQAAAAEwQhH6iGdA1wiXgDDLZ0DXCCdDSVEuWFRSQTpEUFcuSVFfVE9UQUxf</t>
  </si>
  <si>
    <t>UkVWLkZZMjAxOC4uLi5KUFkBAAAA0gEdAAIAAAAONzc1OTMxNS4xMzA1MDkBCAAAAAUAAAABMQEAAAAKMTk0ODU3MTMzMAMAAAACNzkCAAAAAjI4BAAAAAEwBwAAAAk5LzIzLzIwMTkIAAAACjEyLzMxLzIwMTgJAAAAATDYsFaGZ0DXCLAdoctnQNcIKENJUS5OQVNEQVFHUzpFWFBELklRX0JBU0lDX1dFSUdIVC5GWTIwMTQBAAAA9x4EAAIAAAAHMTk2LjE0NwDiZqeJZ0DXCFjYw8pnQNcIKUNJUS5UU0U6OTM2NC5JUV9BU1NFVF9XUklURURPV05fQ0YuRlkyMDE5AQAAAKtgDQADAAAAAAD8GlCPZ0DXCBekA8pnQNcIIkNJUS5OWVNFOlVQUy5JUV9DQVNIX0lOVkVTVC5GWTIwMTABAAAA6qMDAAIAAAAELTY1NAEIAAAABQAAAAExAQAAAAoxNTg5NzIwMDc5AwAAAAMxNjACAAAABDIwMDUEAAAAATAHAAAACTkvMjMvMjAxOQgAAAAKMTIvMzEvMjAxMAkAAAABMAU8/4tnQNcImgStymdA1wgpQ0lRLk5BU0RBUUdTOkVYUEQuSVFfSU5DX0VRVUlUWV9DRi5GWTIwMTEBAAAA9x4EAAMAAAAAAN8Xp4lnQNcICrkAy2dA1wghQ0lRLlRTRTo5MDYyLklRX0lOQ19FUVVJVFkuRlkyMDEwAQAAAABYDQACAAAABS03ODY5AQgAAAAFAAAAATEBAAAACjEzODI1MDQzODADAAAAAjc5AgAAAAI0NwQAAAABMAcAAAAJOS8yMy8yMDE5CAAAAAkzLzMxLzIwMTAJAAAAATD8CLaQZ0DXCO0S3MlnQNcIJkNJUS5OQVNEQVFHUzpFWFBE</t>
  </si>
  <si>
    <t>LklRX05FVF9DSEFOR0UuRlkyMDE0AQAAAPceBAACAAAACC0zMjAuNTQ1AQgAAAAFAAAAATEBAAAACjE4MjkwNzM1MTYDAAAAAzE2MAIAAAAEMjA5MwQAAAABMAcAAAAJOS8yMy8yMDE5CAAAAAoxMi8zMS8yMDE0CQAAAAEwYpz5iGdA1wgh9vjKZ0DXCCJDSVEuVFNFOjkzNjQuSVFfRUJJVF9NQVJHSU4uRlkyMDE4AQAAAKtgDQACAAAABjguNzkwOAEIAAAABQAAAAExAQAAAAoxODk1MTgzNjU4AwAAAAI3OQIAAAAENDA1MwQAAAABMAcAAAAJOS8yMy8yMDE5CAAAAAkzLzMxLzIwMTgJAAAAATD9ZneHZ0DXCKpKdctnQNcIFkNJUS4uSVFfRVFVSVRZX01FVEhPRC4FAAAAAQAAAAgAAAAUKEludmFsaWQgSWRlbnRpZmllcimXuQKxZ0DXCJe5ArFnQNcIJkNJUS5OWVNFOlVQUy5JUV9MT0FOU19SRUNFSVZfTFQuRlkyMDEwAQAAAOqjAwADAAAAAAAQFf+LZ0DXCFUEkcpnQNcINENJUS5OQVNEQVFHUzpFWFBELklRX0lNUFVUX09QRVJfTEVBU0VfSU5UX0VYUC5GWTIwMTUBAAAA9x4EAAMAAAAAAGKc+YhnQNcIsNkzy2dA1wglQ0lRLk5ZU0U6RkRYLklRX1NQRUNJQUxfRElWX0NGLkZZMjAxOQEAAAAH5gEAAwAAAAAA74n/i2dA1wil05vKZ0DXCCtDSVEuVFNFOjkwODYuSVFfUkVUVVJOX0NPTU1PTl9FUVVJVFkuRlkyMDE5AQAAAA1tDQACAAAABzEwLjY4MDcBCAAAAAUAAAABMQEAAAAKMTk2ODk5ODAzMAMAAAAC</t>
  </si>
  <si>
    <t>NzkCAAAABTMzMzIwBAAAAAEwBwAAAAk5LzIzLzIwMTkIAAAACTMvMzEvMjAxOQkAAAABMHby+YdnQNcI1ahTy2dA1wgmQ0lRLlRTRTo5MDY0LklRX09USEVSX0xUX0FTU0VUUy5GWTIwMTQBAAAAuVsNAAIAAAABMgEIAAAABQAAAAExAQAAAAoxNjg2NjM4MTkxAwAAAAI3OQIAAAAEMTA2MAQAAAABMAcAAAAJOS8yMy8yMDE5CAAAAAkzLzMxLzIwMTQJAAAAATAfhqmRZ0DXCOmHlslnQNcIIUNJUS5UU0U6OTA2NC5JUV9PVEhFUl9PUEVSLkZZMjAxMwEAAAC5Ww0AAgAAAAQzNDU0AQgAAAAFAAAAATEBAAAACjE2MjM4MTY1NjQDAAAAAjc5AgAAAAMyNjAEAAAAATAHAAAACTkvMjMvMjAxOQgAAAAJMy8zMS8yMDEzCQAAAAEw7rPKkWdA1wj34ITJZ0DXCCRDSVEuVFNFOjkwNzYuSVFfSU5DX0VRVUlUWV9DRi5GWTIwMTMBAAAAHl8NAAIAAAAELTI0OAEIAAAABQAAAAExAQAAAAoxNjI1OTc1MjA5AwAAAAI3OQIAAAAEMjA4NgQAAAABMAcAAAAJOS8yMy8yMDE5CAAAAAkzLzMxLzIwMTMJAAAAATCaPWmOZ0DXCAt9/MlnQNcIG0NJUS5OWVNFOlVQUy5JUV9FQklULkZZMjAxNQEAAADqowMAAgAAAAQ3NjY4AQgAAAAFAAAAATEBAAAACjE4NzU3MDczODcDAAAAAzE2MAIAAAADNDAwBAAAAAEwBwAAAAk5LzIzLzIwMTkIAAAACjEyLzMxLzIwMTUJAAAAATACqx2LZ0DXCCuKrspnQNcIJkNJUS5UU0U6OTA3Ni5JUV9F</t>
  </si>
  <si>
    <t>RkZFQ1RfVEFYX1JBVEUuRlkyMDE2AQAAAB5fDQACAAAABzMzLjIxNzYBCAAAAAUAAAABMQEAAAAKMTc5ODg5NDk2MAMAAAACNzkCAAAABDQzNzYEAAAAATAHAAAACTkvMjMvMjAxOQgAAAAJMy8zMS8yMDE2CQAAAAEwN8MyjmdA1whF3TzKZ0DXCCdDSVEuTkFTREFRR1M6Q0hSVy5JUV9HQUlOX0FTU0VUUy5GWTIwMTYBAAAAVp8FAAMAAAAAANE+p4lnQNcIZxHhymdA1wghQ0lRLlRTRTo5MDYyLklRX0NBU0hfRklOQU4uRlkyMDEzAQAAAABYDQACAAAABi0zNzA4MAEIAAAABQAAAAExAQAAAAoxNjI1OTc1MzEwAwAAAAI3OQIAAAAEMjAwNAQAAAABMAcAAAAJOS8yMy8yMDE5CAAAAAkzLzMxLzIwMTMJAAAAATDEy7aQZ0DXCP20zMlnQNcIHENJUS4wLklRX0RBWVNfUEFZQUJMRV9PVVQuRlkFAAAAAAAAAAgAAAAVKEludmFsaWQgVGltZSBQZXJpb2Qp/RRWhmdA1whay6LLZ0DXCChDSVEuTllTRTpVUFMuSVFfUFJPVl9CQURfREVCVFNfQ0YuRlkyMDE1AQAAAOqjAwADAAAAAADw0R2LZ0DXCAaKoMpnQNcII0NJUS5OWVNFOkZEWC5JUV9CRVRBXzFZUi4yMDE4LzA1LzMxAQAAAAfmAQACAAAADzEuMzMyMzI4MTY4OTk4OQBElQanZ0DXCL0+VclnQNcIOUNJUS5UU0U6OTA3Ni5JUV9DVVNUT01fQkVUQS4tMTA0Vy4yMDE3LzAzLzMxLi5eTjIyNS5KUFkuSAEAAAAeXw0AAgAAABAxLjAzMTQwNTUyODY5OTg5ALqA</t>
  </si>
  <si>
    <t>W6dnQNcIisNdyWdA1wgpQ0lRLk5ZU0U6VVBTLklRX1RPVEFMX0RFQlRfQ0FQSVRBTC5GWTIwMTcBAAAA6qMDAAIAAAAHOTUuOTU5MQEIAAAABQAAAAExAQAAAAoxOTQ2NDQ5MTk5AwAAAAMxNjACAAAABDQxODYEAAAAATAHAAAACTkvMjMvMjAxOQgAAAAKMTIvMzEvMjAxNwkAAAABMOrI6IZnQNcI1a5my2dA1wghQ0lRLlRTRTo5MDY5LklRX05JX0NPTVBBTlkuRlkyMDE0AQAAAPFsDQACAAAABDY2OTIBCAAAAAUAAAABMQEAAAAKMTY4NzA3OTY0MwMAAAACNzkCAAAABTQxNTcxBAAAAAEwBwAAAAk5LzIzLzIwMTkIAAAACTMvMzEvMjAxNAkAAAABMJ/6T45nQNcIcxVaymdA1wgjQ0lRLlRTRTo5MDY0LklRX0JFVEFfMllSLjIwMTQvMDMvMzEBAAAAuVsNAAIAAAARMC40OTgyNDA2ODI2MjI3ODUARJUGp2dA1wibs1XJZ0DXCB5DSVEuVFNFOjkwNjIuSVFfV0lQX0lOVi5GWTIwMTMBAAAAAFgNAAIAAAADMjc3AQgAAAAFAAAAATEBAAAACjE2MjU5NzUzMTADAAAAAjc5AgAAAAQzMjE5BAAAAAEwBwAAAAk5LzIzLzIwMTkIAAAACTMvMzEvMjAxMwkAAAABMMTLtpBnQNcIeLSNyWdA1wgeQ0lRLk5ZU0U6VVBTLklRX1NUX0RFQlQuRlkyMDE1AQAAAOqjAwACAAAABDI5NjUBCAAAAAUAAAABMQEAAAAKMTg3NTcwNzM4NwMAAAADMTYwAgAAAAQxMDQ2BAAAAAEwBwAAAAk5LzIzLzIwMTkIAAAACjEyLzMxLzIwMTUJ</t>
  </si>
  <si>
    <t>AAAAATDw0R2LZ0DXCAtjoMpnQNcIIkNJUS5UU0U6OTA2Mi5JUV9HQUlOX0lOVkVTVC5GWTIwMTABAAAAAFgNAAIAAAAFLTQxMTIBCAAAAAUAAAABMQEAAAAKMTM4MjUwNDM4MAMAAAACNzkCAAAAAjYyBAAAAAEwBwAAAAk5LzIzLzIwMTkIAAAACTMvMzEvMjAxMAkAAAABMPwItpBnQNcILNvTyWdA1wgmQ0lRLlRTRTo5MDg2LklRX0lOVkVTVF9MT0FOU19DRi5GWTIwMTIBAAAADW0NAAMAAAAAAPdFYZBnQNcIeOy/yWdA1wglQ0lRLk5ZU0U6VVBTLklRX0dBSU5fSU5WRVNUX0NGLkZZMjAxNQEAAADqowMAAwAAAAAA8NEdi2dA1wiDR7jKZ0DXCClDSVEuTkFTREFRR1M6Q0hSVy5JUV9DT01NT05fSVNTVUVELkZZMjAwOAEAAABWnwUAAgAAAAYyMy4zMjcBCAAAAAUAAAABMQEAAAAKMTQzNDE4MzEwNgMAAAADMTYwAgAAAAQyMTY5BAAAAAEwBwAAAAk5LzIzLzIwMTkIAAAACjEyLzMxLzIwMDgJAAAAATA57v6JZ0DXCP+g3spnQNcIK0NJUS5OQVNEQVFHUzpDSFJXLklRX0NVU1RPTV9CRVRBLjIwMTIvMTIvMzEBAAAAVp8FAAIAAAARMC41Njc5ODcxOTgyMDM3NTIAL+MGp2dA1wguX1DJZ0DXCC5DSVEuTkFTREFRR1M6RVhQRC5JUV9ERUJUX0VRVUlWX05FVF9QQk8uRlkyMDA5AQAAAPceBAADAAAAAAALyqaJZ0DXCLSXDMtnQNcII0NJUS5UU0U6OTA3Ni5JUV9CRVRBXzFZUi4yMDExLzAzLzMxAQAAAB5fDQAC</t>
  </si>
  <si>
    <t>AAAAETAuNzQxODU2MDI1MDQ5ODI5ADm8BqdnQNcIF3xUyWdA1wguQ0lRLk5BU0RBUUdTOkNIUlcuSVFfREFZU19JTlZFTlRPUllfT1VULkZZMjAxMQEAAABWnwUAAwAAAAAAoovphmdA1wguVZTLZ0DXCChDSVEuVFNFOjkwNjQuSVFfUFJPVl9CQURfREVCVFNfQ0YuRlkyMDExAQAAALlbDQADAAAAAAD6jMqRZ0DXCH9bislnQNcIJUNJUS5UU0U6OTEwMS5JUV9CQVNJQ19FUFNfSU5DTC5GWTIwMTQBAAAAAlgNAAIAAAAJMTk0Ljg0NTg5AQgAAAAFAAAAATEBAAAACjE2ODY0MDI5MzkDAAAAAjc5AgAAAAE5BAAAAAEwBwAAAAk5LzIzLzIwMTkIAAAACTMvMzEvMjAxNAkAAAABMB33KY1nQNcI6MFUymdA1wgkQ0lRLlRTRTo5MDY0LklRX0VCSVREQV9NQVJHSU4uRlkyMDE1AQAAALlbDQACAAAABjguMjM1NQEIAAAABQAAAAExAQAAAAoxNzQ0MTI4NTk1AwAAAAI3OQIAAAAENDA0NwQAAAABMAcAAAAJOS8yMy8yMDE5CAAAAAkzLzMxLzIwMTUJAAAAATBqWH6IZ0DXCCH8Q8tnQNcIJkNJUS5UU0U6OTA4Ni5JUV9MT0FOU19SRUNFSVZfTFQuRlkyMDE4AQAAAA1tDQADAAAAAABd6ouPZ0DXCO5giMlnQNcIJENJUS5OWVNFOkZEWC5JUV9DT01NT05fRElWX0NGLkZZMjAxOQEAAAAH5gEAAgAAAAQtNjgzAQgAAAAFAAAAATEBAAAACjE5NzE1NTIzODEDAAAAAzE2MAIAAAAEMjA3NAQAAAABMAcAAAAJOS8yMy8yMDE5</t>
  </si>
  <si>
    <t>CAAAAAk1LzMxLzIwMTkJAAAAATDvif+LZ0DXCBzShspnQNcIKUNJUS5UU0U6OTA2OS5JUV9ERUJUX0VRVUlWX05FVF9QQk8uRlkyMDA4AQAAAPFsDQACAAAABTEwNDA4AQgAAAAFAAAAATEBAAAACjEwNjI3NDU1NjkDAAAAAjc5AgAAAAUyMTY3OQQAAAABMAcAAAAJOS8yMy8yMDE5CAAAAAkzLzMxLzIwMDgJAAAAATDk6U6OZ0DXCE5tT8pnQNcIGUNJUS5UU0U6OTA2Mi5JUV9SRS5GWTIwMTQBAAAAAFgNAAIAAAAGNDE3ODY5AQgAAAAFAAAAATEBAAAACjE2ODcwNDQ2NTEDAAAAAjc5AgAAAAQxMjIyBAAAAAEwBwAAAAk5LzIzLzIwMTkIAAAACTMvMzEvMjAxNAkAAAABML5GoJBnQNcI2r+zyWdA1wglQ0lRLk5ZU0U6RkRYLklRX09USEVSX0NMX1NVUFBMLkZZMjAwOAEAAAAH5gEAAwAAAAAAE5MqjWdA1wghoETKZ0DXCChDSVEuTllTRTpVUFMuSVFfVE9UQUxfTElBQl9FUVVJVFkuRlkyMDEzAQAAAOqjAwACAAAABTM2MjEyAQgAAAAFAAAAATEBAAAACjE3Nzc4Nzc5MjADAAAAAzE2MAIAAAAEMTAxMwQAAAABMAcAAAAJOS8yMy8yMDE5CAAAAAoxMi8zMS8yMDEzCQAAAAEw74n/i2dA1wg8lpzKZ0DXCCBDSVEuVFNFOjkxMDEuSVFfRElWX1NIQVJFLkZZMjAwOAEAAAACWA0AAgAAAAMyNDABCAAAAAUAAAABMQEAAAAKMTM4MDI4NjUwNAMAAAACNzkCAAAABDMwNTgEAAAAATAHAAAACTkvMjMvMjAxOQgAAAAJ</t>
  </si>
  <si>
    <t>My8zMS8yMDA4CQAAAAEwhXdJjWdA1wjaNlzKZ0DXCBxDSVEuVFNFOjkwNjIuSVFfTklfQ0YuRlkyMDA5AQAAAABYDQACAAAABTE1MTcyAQgAAAAFAAAAATEBAAAACjEzODI1MDU0MzcDAAAAAjc5AgAAAAQyMTUwBAAAAAEwBwAAAAk5LzIzLzIwMTkIAAAACTMvMzEvMjAwOQkAAAABMPwItpBnQNcI/TmIyWdA1wgiQ0lRLk5BU0RBUUdTOkVYUEQuSVFfQ09NTU9OLkZZMjAxNAEAAAD3HgQAAgAAAAUxLjkxNgEIAAAABQAAAAExAQAAAAoxODI5MDczNTE2AwAAAAMxNjACAAAABDExMDMEAAAAATAHAAAACTkvMjMvMjAxOQgAAAAKMTIvMzEvMjAxNAkAAAABMGx1+YhnQNcI1xH9ymdA1wgZQ0lRLlRTRTo5MDY5LklRX0FELkZZMjAxMwEAAADxbA0AAwAAAAAAq9NPjmdA1wh97lnKZ0DXCCVDSVEuVFNFOjkwODYuSVFfU1RfREVCVF9JU1NVRUQuRlkyMDEwAQAAAA1tDQADAAAAAABe92CQZ0DXCP8d2MlnQNcIH0NJUS5UU0U6OTEwMS5JUV9UT1RBTF9DQS5GWTIwMTcBAAAAAlgNAAIAAAAGNTc1MzQ3AQgAAAAFAAAAATEBAAAACjE4NDc5MTIzMzADAAAAAjc5AgAAAAQxMDA4BAAAAAEwBwAAAAk5LzIzLzIwMTkIAAAACTMvMzEvMjAxNwkAAAABMB33KY1nQNcIwIRqymdA1wgjQ0lRLk5ZU0U6RkRYLklRX1RPVEFMX0VRVUlUWS5GWTIwMTEBAAAAB+YBAAIAAAAFMTUyMjABCAAAAAUAAAABMQEAAAAKMTYyNjIxMzU0</t>
  </si>
  <si>
    <t>NQMAAAADMTYwAgAAAAQxMjc1BAAAAAEwBwAAAAk5LzIzLzIwMTkIAAAACTUvMzEvMjAxMQkAAAABMOMPJIxnQNcI2hV9ymdA1wglQ0lRLlhUUkE6RFBXLklRX0RBWVNfU0FMRVNfT1VULkZZMjAxNwEAAADSAR0AAgAAAAk0OC44NjE0NTUBCAAAAAUAAAABMQEAAAAKMTk0ODU3MTMyOQMAAAACNTACAAAABDQwNDIEAAAAATAHAAAACTkvMjMvMjAxOQgAAAAKMTIvMzEvMjAxNwkAAAABMLU96YZnQNcI/6ONy2dA1wgoQ0lRLk5BU0RBUUdTOkVYUEQuSVFfSU5URVJFU1RfRVhQLkZZMjAxMQEAAAD3HgQAAwAAAAAA6PCmiWdA1wiXXwTLZ0DXCCRDSVEuVFNFOjkzNjQuSVFfTUFSS0VUQ0FQLjIwMTAvMDMvMzEBAAAAq2ANAAIAAAALMTk4NjU4Ljg4NTYBBgAAAAUAAAABMQEAAAAKMTMyMzgxMDM3NQMAAAACNzkCAAAABjEwMDA1NAQAAAABMAcAAAAJMy8zMS8yMDEw/B+Ip2dA1wj0EoHJZ0DXCClDSVEuVFNFOjkwNjQuSVFfREFZU19JTlZFTlRPUllfT1VULkZZMjAxNwEAAAC5Ww0AAgAAAAgwLjc0MTMxNQEIAAAABQAAAAExAQAAAAoxODQ3OTc2OTc2AwAAAAI3OQIAAAAENDAzNQQAAAABMAcAAAAJOS8yMy8yMDE5CAAAAAkzLzMxLzIwMTcJAAAAATDBB/mHZ0DXCOxkOstnQNcIK0NJUS5OQVNEQVFHUzpFWFBELklRX1BFUklPRExFTkdUSF9JUy5GWTIwMDcBAAAA9x4EAAEAAAACMTIAuNqniWdA1whY2MPKZ0DX</t>
  </si>
  <si>
    <t>CCJDSVEuVFNFOjkxMDEuSVFfQ0FTSF9JTlZFU1QuRlkyMDEzAQAAAAJYDQACAAAABy0xMzU1NjYBCAAAAAUAAAABMQEAAAAKMTYyNTM0NjE2NgMAAAACNzkCAAAABDIwMDUEAAAAATAHAAAACTkvMjMvMjAxOQgAAAAJMy8zMS8yMDEzCQAAAAEwHfcpjWdA1wipbnnKZ0DXCCNDSVEuVFNFOjkwNjIuSVFfRklOSVNIRURfSU5WLkZZMjAwOQEAAAAAWA0AAgAAAAQyOTg5AQgAAAAFAAAAATEBAAAACjEzODI1MDU0MzcDAAAAAjc5AgAAAAQzMDc1BAAAAAEwBwAAAAk5LzIzLzIwMTkIAAAACTMvMzEvMjAwOQkAAAABMPwItpBnQNcIjL/kyWdA1wgwQ0lRLlRTRTo5MTAxLklRX1RPVEFMX09VVFNUQU5ESU5HX0JTX0RBVEUuRlkyMDE5AQAAAAJYDQACAAAACjE2OC42NTkwOTgBBAAAAAUAAAABNQEAAAAKMTk2ODk5ODAwMgIAAAAFMjQxNTIGAAAAATAXbCqNZ0DXCDz5lMpnQNcIKkNJUS5OQVNEQVFHUzpDSFJXLklRX1NUX0RFQlRfUkVQQUlELkZZMjAxMgEAAABWnwUAAgAAAActNzUuNjg4AQgAAAAFAAAAATEBAAAACjE3MjE3MjQ0NDADAAAAAzE2MAIAAAAEMjA0NAQAAAABMAcAAAAJOS8yMy8yMDE5CAAAAAoxMi8zMS8yMDEyCQAAAAEwL2P/iWdA1wi2+/bKZ0DXCBtDSVEuVFNFOjkwNjkuSVFfQVBJQy5GWTIwMTQBAAAA8WwNAAIAAAAFMTg4OTYBCAAAAAUAAAABMQEAAAAKMTY4NzA3OTY0MwMAAAACNzkCAAAA</t>
  </si>
  <si>
    <t>BDEwODQEAAAAATAHAAAACTkvMjMvMjAxOQgAAAAJMy8zMS8yMDE0CQAAAAEwkSFQjmdA1wir1zfKZ0DXCCJDSVEuWFRSQTpEUFcuSVFfUVVJQ0tfUkFUSU8uRlkyMDEyAQAAANIBHQACAAAACDAuODI2NjEzAQgAAAAFAAAAATEBAAAACjE2NjMyODEzNDkDAAAAAjUwAgAAAAQ0MTIxBAAAAAEwBwAAAAk5LzIzLzIwMTkIAAAACjEyLzMxLzIwMTIJAAAAATDKFumGZ0DXCGiSk8tnQNcIJ0NJUS5UU0U6OTA3Ni5JUV9ORVRfSU5URVJFU1RfRVhQLkZZMjAxNQEAAAAeXw0AAgAAAAM1NzEBCAAAAAUAAAABMQEAAAAKMTc0NTM3ODUzOQMAAAACNzkCAAAAAzM2OAQAAAABMAcAAAAJOS8yMy8yMDE5CAAAAAkzLzMxLzIwMTUJAAAAATCldDKOZ0DXCLewKcpnQNcIJkNJUS5UU0U6OTA4Ni5JUV9BU1NFVF9XUklURURPV04uRlkyMDExAQAAAA1tDQACAAAABC02MTIBCAAAAAUAAAABMQEAAAAKMTQ2MjcxMjUyOAMAAAACNzkCAAAAAjMyBAAAAAEwBwAAAAk5LzIzLzIwMTkIAAAACTMvMzEvMjAxMQkAAAABMF73YJBnQNcI/x3YyWdA1wgcQ0lRLlRTRTo5MTAxLklRX0RBX0NGLkZZMjAwOAEAAAACWA0AAgAAAAU5MjQwMAEIAAAABQAAAAExAQAAAAoxMzgwMjg2NTA0AwAAAAI3OQIAAAAEMjE2MAQAAAABMAcAAAAJOS8yMy8yMDE5CAAAAAkzLzMxLzIwMDgJAAAAATCAnkmNZ0DXCKHMQspnQNcIL0NJUS5OQVNEQVFHUzpF</t>
  </si>
  <si>
    <t>WFBELklRX1RPVEFMX0VRVUlUWS5GWTIwMTUuLi4uSlBZAQAAAPceBAACAAAACzIwMzcwMC4wNTUyAQgAAAAFAAAAATEBAAAACjE4NzU5MDYxNjcDAAAAAjc5AgAAAAQxMjc1BAAAAAEwBwAAAAk5LzIzLzIwMTkIAAAACjEyLzMxLzIwMTUJAAAAATCCJEKGZ0DXCHsuqctnQNcIJUNJUS5UU0U6OTA2NC5JUV9PVEhFUl9PUEVSX0FDVC5GWTIwMTUBAAAAuVsNAAIAAAAGLTMwMzUxAQgAAAAFAAAAATEBAAAACjE3NDQxMjg1OTUDAAAAAjc5AgAAAAQyMDQ3BAAAAAEwBwAAAAk5LzIzLzIwMTkIAAAACTMvMzEvMjAxNQkAAAABMDeuqZFnQNcIwBipyWdA1wgnQ0lRLk5BU0RBUUdTOkNIUlcuSVFfTEVWRVJFRF9GQ0YuRlkyMDEwAQAAAFafBQACAAAACDMxNC42MDY1AQgAAAAFAAAAATEBAAAACjE1ODk5NDY0MjADAAAAAzE2MAIAAAAENDQyMgQAAAABMAcAAAAJOS8yMy8yMDE5CAAAAAoxMi8zMS8yMDEwCQAAAAEwLTz/iWdA1wjMpvHKZ0DXCClDSVEuTkFTREFRR1M6Q0hSVy5JUV9FQklUREEuRlkyMDE3Li4uLkpQWQEAAABWnwUAAgAAAAw5NjIxMy44MzA3MTUBCAAAAAUAAAABMQEAAAAKMTk0Njk5NDgzOQMAAAACNzkCAAAABDQwNTEEAAAAATAHAAAACTkvMjMvMjAxOQgAAAAKMTIvMzEvMjAxNwkAAAABMJHWQYZnQNcIfz+jy2dA1wgpQ0lRLlRTRTo5MDc2LklRX0RBWVNfSU5WRU5UT1JZX09VVC5GWTIwMDkB</t>
  </si>
  <si>
    <t>AAAAHl8NAAIAAAAINi45MzgyODUBCAAAAAUAAAABMQEAAAAKMTM4NjcyMzg1NQMAAAACNzkCAAAABDQwMzUEAAAAATAHAAAACTkvMjMvMjAxOQgAAAAJMy8zMS8yMDA5CQAAAAEw/413h2dA1wiXI27LZ0DXCCVDSVEuVFNFOjkwNjQuSVFfTFRfREVCVF9FUVVJVFkuRlkyMDExAQAAALlbDQACAAAABzE0LjE5MTgBCAAAAAUAAAABMQEAAAAKMTQ2MTY4MDE5OAMAAAACNzkCAAAABDQwODUEAAAAATAHAAAACTkvMjMvMjAxOQgAAAAJMy8zMS8yMDExCQAAAAEwKzF+iGdA1wgHNFrLZ0DXCBtDSVEuVFNFOjkxMDEuSVFfTEFORC5GWTIwMTUBAAAAAlgNAAMAAAAAADOpKY1nQNcIUyyKymdA1wglQ0lRLlRTRTo5MDg2LklRX0RJTFVUX0VQU19JTkNMLkZZMjAxOQEAAAANbQ0AAgAAAAoyMDQuMjY3MTQ0AQgAAAAFAAAAATEBAAAACjE5Njg5OTgwMzADAAAAAjc5AgAAAAE4BAAAAAEwBwAAAAk5LzIzLzIwMTkIAAAACTMvMzEvMjAxOQkAAAABMF3qi49nQNcISrTayWdA1wgdQ0lRLlhUUkE6RFBXLklRX0NPTU1PTi5GWTIwMTgBAAAA0gEdAAIAAAAEMTIzMwEIAAAABQAAAAExAQAAAAoxOTQ4NTcxMzMwAwAAAAI1MAIAAAAEMTEwMwQAAAABMAcAAAAJOS8yMy8yMDE5CAAAAAoxMi8zMS8yMDE4CQAAAAEw3iDWimdA1whBPubKZ0DXCB5DSVEuTkFTREFRR1M6Q0hSVy5JUV9BUC5GWTIwMTYBAAAAVp8FAAIAAAAHODM5</t>
  </si>
  <si>
    <t>LjczNgEIAAAABQAAAAExAQAAAAoxOTQ2OTk0ODIxAwAAAAMxNjACAAAABDEwMTgEAAAAATAHAAAACTkvMjMvMjAxOQgAAAAKMTIvMzEvMjAxNgkAAAABMOJmp4lnQNcIgJYTy2dA1wgfQ0lRLk5BU0RBUUdTOkVYUEQuSVFfQ0lQLkZZMjAxMwEAAAD3HgQAAgAAAAU0LjM0NAEIAAAABQAAAAExAQAAAAoxNzc3ODg5ODAxAwAAAAMxNjACAAAABDMwMzMEAAAAATAHAAAACTkvMjMvMjAxOQgAAAAKMTIvMzEvMjAxMwkAAAABMNE+p4lnQNcIVvYNy2dA1wgeQ0lRLlRTRTo5MzY0LklRX0lOQ19UQVguRlkyMDE3AQAAAKtgDQACAAAABDc1ODMBCAAAAAUAAAABMQEAAAAKMTg0OTAyNjcwMQMAAAACNzkCAAAAAjc1BAAAAAEwBwAAAAk5LzIzLzIwMTkIAAAACTMvMzEvMjAxNwkAAAABMBTNT49nQNcIH8sKymdA1wgaQ0lRLk5ZU0U6VVBTLklRX1JFVi5GWTIwMTQBAAAA6qMDAAIAAAAFNTgyMzIBCAAAAAUAAAABMQEAAAAKMTgyODY0NjcwMAMAAAADMTYwAgAAAAMxMTIEAAAAATAHAAAACTkvMjMvMjAxOQgAAAAKMTIvMzEvMjAxNAkAAAABMOuw/4tnQNcIXjyuymdA1wgZQ0lRLlRTRTo5MTAxLklRX1JFLkZZMjAxOQEAAAACWA0AAgAAAAYyOTM3MTkBCAAAAAUAAAABMQEAAAAKMTk2ODk5ODAwMgMAAAACNzkCAAAABDEyMjIEAAAAATAHAAAACTkvMjMvMjAxOQgAAAAJMy8zMS8yMDE5CQAAAAEwKUUqjWdA1wiD9IHK</t>
  </si>
  <si>
    <t>Z0DXCB9DSVEuVFNFOjkxMDEuSVFfQVJfVFVSTlMuRlkyMDA5AQAAAAJYDQACAAAACTExLjU3OTU5MwEIAAAABQAAAAExAQAAAAoxMzgxMjA2MDQxAwAAAAI3OQIAAAAENDAwMQQAAAABMAcAAAAJOS8yMy8yMDE5CAAAAAkzLzMxLzIwMDkJAAAAATAcjnCHZ0DXCPYdactnQNcIIUNJUS5UU0U6OTA2OS5JUV9DQVNIX0ZJTkFOLkZZMjAxNwEAAADxbA0AAgAAAAUtODYyNgEIAAAABQAAAAExAQAAAAoxODQ4NjczNDE1AwAAAAI3OQIAAAAEMjAwNAQAAAABMAcAAAAJOS8yMy8yMDE5CAAAAAkzLzMxLzIwMTcJAAAAATCdKUmNZ0DXCNWkScpnQNcILENJUS5OQVNEQVFHUzpFWFBELklRX0NIQU5HRV9JTlZFTlRPUlkuRlkyMDEwAQAAAPceBAADAAAAAADo8KaJZ0DXCGBC3cpnQNcIJUNJUS5OQVNEQVFHUzpFWFBELklRX0RJVl9TSEFSRS5GWTIwMTYBAAAA9x4EAAIAAAADMC44AQgAAAAFAAAAATEBAAAACjE5NDY3MDQ3OTkDAAAAAzE2MAIAAAAEMzA1OAQAAAABMAcAAAAJOS8yMy8yMDE5CAAAAAoxMi8zMS8yMDE2CQAAAAEwPMX5iGdA1wiKviHLZ0DXCCBDSVEuVFNFOjkzNjQuSVFfTklfTUFSR0lOLkZZMjAxOQEAAACrYA0AAgAAAAY2LjY4OTEBCAAAAAUAAAABMQEAAAAKMTk3MDIxMzAzMQMAAAACNzkCAAAABDQwOTQEAAAAATAHAAAACTkvMjMvMjAxOQgAAAAJMy8zMS8yMDE5CQAAAAEw/WZ3h2dA1wivI2fL</t>
  </si>
  <si>
    <t>Z0DXCClDSVEuTkFTREFRR1M6Q0hSVy5JUV9DVVJSRU5DWV9HQUlOLkZZMjAxNgEAAABWnwUAAwAAAAAA0T6niWdA1wiAlhPLZ0DXCCFDSVEuTkFTREFRR1M6Q0hSVy5JUV9EQV9DRi5GWTIwMDkBAAAAVp8FAAIAAAAGMjYuNTU3AQgAAAAFAAAAATEBAAAACjE1MjU1NzgyMTkDAAAAAzE2MAIAAAAEMjE2MAQAAAABMAcAAAAJOS8yMy8yMDE5CAAAAAoxMi8zMS8yMDA5CQAAAAEwMBX/iWdA1wjkWPHKZ0DXCClDSVEuVFNFOjkwNzYuSVFfQ09NTU9OX1BSRUZfRElWX0NGLkZZMjAxMAEAAAAeXw0AAwAAAAAAp+9ojmdA1whgRfvJZ0DXCCFDSVEuVFNFOjkwNjIuSVFfU0dBX01BUkdJTi5GWTIwMDkBAAAAAFgNAAIAAAAGNC4wNTUyAQgAAAAFAAAAATEBAAAACjEzODI1MDU0MzcDAAAAAjc5AgAAAAQ0Mzc1BAAAAAEwBwAAAAk5LzIzLzIwMTkIAAAACTMvMzEvMjAwOQkAAAABMK4v+YdnQNcI1vZay2dA1wgpQ0lRLk5BU0RBUUdTOkNIUlcuSVFfQ1VSUkVOQ1lfR0FJTi5GWTIwMDgBAAAAVp8FAAMAAAAAANRH1opnQNcIFVPeymdA1wgjQ0lRLlRTRTo5MDY5LklRX1RPVEFMX0VRVUlUWS5GWTIwMTYBAAAA8WwNAAIAAAAGMTAwMDA4AQgAAAAFAAAAATEBAAAACjE3OTkyNDMzNDkDAAAAAjc5AgAAAAQxMjc1BAAAAAEwBwAAAAk5LzIzLzIwMTkIAAAACTMvMzEvMjAxNgkAAAABMKcCSY1nQNcI5lsPymdA1wguQ0lR</t>
  </si>
  <si>
    <t>Lk5ZU0U6RkRYLklRX1RPVEFMX0RFQlRfRUJJVERBX0NBUEVYLkZZMjAxOQEAAAAH5gEAAwAAAAJOTQEIAAAABQAAAAExAQAAAAoxOTcxNTUyMzgxAwAAAAMxNjACAAAABTIzMzEzBAAAAAEwBwAAAAk5LzIzLzIwMTkIAAAACTUvMzEvMjAxOQkAAAABMPcCcYdnQNcIaqmEy2dA1wgZQ0lRLlRTRTo5MzY0LklRX0FFLkZZMjAxOQEAAACrYA0AAgAAAAMxODEBCAAAAAUAAAABMQEAAAAKMTk3MDIxMzAzMQMAAAACNzkCAAAABDEwMTYEAAAAATAHAAAACTkvMjMvMjAxOQgAAAAJMy8zMS8yMDE5CQAAAAEw/BpQj2dA1wi95vnJZ0DXCCpDSVEuVFNFOjkxMDEuSVFfSU5DX1RBWF9QQVlfQ1VSUkVOVC5GWTIwMTIBAAAAAlgNAAIAAAAENjc4OAEIAAAABQAAAAExAQAAAAoxNjI1NTAwMTA0AwAAAAI3OQIAAAAEMTA5NAQAAAABMAcAAAAJOS8yMy8yMDE5CAAAAAkzLzMxLzIwMTIJAAAAATAzqSmNZ0DXCIZHXcpnQNcII0NJUS5UU0U6OTA2OS5JUV9QRV9FWENMLi4yMDA3LzAzLzMxAQAAAPFsDQACAAAACTE5LjIzNjI1OAEHAAAABQAAAAExAQAAAAoxNDI2MDUxODM5AwAAAAEwAgAAAAYxMDAwMjcEAAAAATAHAAAACTMvMzAvMjAwNwgAAAAJMy8zMC8yMDA376lppmdA1wiiYGzJZ0DXCCdDSVEuVFNFOjkwNjIuSVFfTUFSS0VUQ0FQLjIwMTcvMy8zMS5KUFkBAAAAAFgNAAIAAAAKNTcwNDE0Ljk4OAEGAAAABQAAAAEx</t>
  </si>
  <si>
    <t>AQAAAAoxODI3OTY1Mzg3AwAAAAI3OQIAAAAGMTAwMDU0BAAAAAEwBwAAAAkzLzMxLzIwMTdlIAanZ0DXCDF9IdJnQNcII0NJUS5UU0U6OTA4Ni5JUV9QRV9FWENMLi4yMDE0LzAzLzMxAQAAAA1tDQACAAAACTE4LjkyNjg1NQEHAAAABQAAAAExAQAAAAoxNjU5Mjg5MzI5AwAAAAEwAgAAAAYxMDAwMjcEAAAAATAHAAAACTMvMzEvMjAxNAgAAAAJMy8zMS8yMDE0+4JppmdA1whhSm3JZ0DXCCRDSVEuVFNFOjkxMDEuSVFfRVFVSVRZX01FVEhPRC5GWTIwMTIBAAAAAlgNAAIAAAAGMTA5NTQzAQgAAAAFAAAAATEBAAAACjE2MjU1MDAxMDQDAAAAAjc5AgAAAAQzMDYzBAAAAAEwBwAAAAk5LzIzLzIwMTkIAAAACTMvMzEvMjAxMgkAAAABMDOpKY1nQNcIR+1LymdA1wgnQ0lRLk5ZU0U6RkRYLklRX0VCSVREQV9DQVBFWF9JTlQuRlkyMDE0AQAAAAfmAQACAAAABjE4LjAyNQEIAAAABQAAAAExAQAAAAoxNzk5NzI2NDgxAwAAAAMxNjACAAAABDQxOTEEAAAAATAHAAAACTkvMjMvMjAxOQgAAAAJNS8zMS8yMDE0CQAAAAEw/Ntwh2dA1wh6W33LZ0DXCCNDSVEuVFNFOjkzNjQuSVFfRklOSVNIRURfSU5WLkZZMjAxNQEAAACrYA0AAgAAAAMxMzQBCAAAAAUAAAABMQEAAAAKMTc0NTkxNjU4OAMAAAACNzkCAAAABDMwNzUEAAAAATAHAAAACTkvMjMvMjAxOQgAAAAJMy8zMS8yMDE1CQAAAAEwIqZPj2dA1wiPHgLKZ0DX</t>
  </si>
  <si>
    <t>CCNDSVEuTllTRTpGRFguSVFfRklOSVNIRURfSU5WLkZZMjAwOAEAAAAH5gEAAwAAAAAAE5MqjWdA1wgdG3TKZ0DXCB9DSVEuVFNFOjkxMDEuSVFfRUJJVF9JTlQuRlkyMDE1AQAAAAJYDQACAAAACDMuNzI4MTg5AQgAAAAFAAAAATEBAAAACjE3NDQ5NDYxMDYDAAAAAjc5AgAAAAQ0MTg5BAAAAAEwBwAAAAk5LzIzLzIwMTkIAAAACTMvMzEvMjAxNQkAAAABMB21cIdnQNcI9mtiy2dA1wglQ0lRLlRTRTo5MDY0LklRX0dXX0lOVEFOX0FNT1JULkZZMjAxNAEAAAC5Ww0AAwAAAAAAH4apkWdA1wiEtKLJZ0DXCCZDSVEuTllTRTpVUFMuSVFfRVhUUkFfQUNDX0lURU1TLkZZMjAwOQEAAADqowMAAwAAAAAABe/+i2dA1wjXbYDKZ0DXCCJDSVEuTkFTREFRR1M6RVhQRC5JUV9DT01NT04uRlkyMDEyAQAAAPceBAACAAAABTIuMDY0AQgAAAAFAAAAATEBAAAACjE3MjEwMTkyODEDAAAAAzE2MAIAAAAEMTEwMwQAAAABMAcAAAAJOS8yMy8yMDE5CAAAAAoxMi8zMS8yMDEyCQAAAAEw3xeniWdA1wjlTfzKZ0DXCCVDSVEuWFRSQTpEUFcuSVFfT1RIRVJfT1BFUl9BQ1QuRlkyMDEwAQAAANIBHQACAAAABS0yMDQwAQgAAAAFAAAAATEBAAAACjE1MjkxNjIzOTADAAAAAjUwAgAAAAQyMDQ3BAAAAAEwBwAAAAk5LzIzLzIwMTkIAAAACjEyLzMxLzIwMTAJAAAAATB5scyKZ0DXCNhHecpnQNcIKkNJUS5YVFJBOkRQVy5JUV9J</t>
  </si>
  <si>
    <t>TkNfVEFYX1BBWV9DVVJSRU5ULkZZMjAxMQEAAADSAR0AAgAAAAM1NzABCAAAAAUAAAABMQEAAAAKMTU5NjQzMDQ1NAMAAAACNTACAAAABDEwOTQEAAAAATAHAAAACTkvMjMvMjAxOQgAAAAKMTIvMzEvMjAxMQkAAAABMHPYzIpnQNcICkLBymdA1wgfQ0lRLlRTRTo5MTAxLklRX1RPVEFMX0NBLkZZMjAxMQEAAAACWA0AAgAAAAY1NjI0NTcBCAAAAAUAAAABMQEAAAAKMTYyNTUwMDM5NQMAAAACNzkCAAAABDEwMDgEAAAAATAHAAAACTkvMjMvMjAxOQgAAAAJMy8zMS8yMDExCQAAAAEwn4MpjWdA1whYY2jKZ0DXCCFDSVEuVFNFOjkwNjQuSVFfRUFSTklOR19DTy5GWTIwMTYBAAAAuVsNAAIAAAAFMzk2NjIBCAAAAAUAAAABMQEAAAAKMTc5NzE1NjE4NAMAAAACNzkCAAAAATcEAAAAATAHAAAACTkvMjMvMjAxOQgAAAAJMy8zMS8yMDE2CQAAAAEwN66pkWdA1wgYL6/JZ0DXCCZDSVEuTllTRTpGRFguSVFfTFRfREVCVF9DQVBJVEFMLkZZMjAxMAEAAAAH5gEAAgAAAAcxMC41OTY1AQgAAAAFAAAAATEBAAAACjE1NTUyODg3NDkDAAAAAzE2MAIAAAAENDE4NwQAAAABMAcAAAAJOS8yMy8yMDE5CAAAAAk1LzMxLzIwMTAJAAAAATAdtXCHZ0DXCPouhstnQNcIKkNJUS5OQVNEQVFHUzpDSFJXLklRX0NBUElUQUxfTEVBU0VTLkZZMjAxMAEAAABWnwUAAwAAAAAAMBX/iWdA1wjWWePKZ0DXCBtDSVEuVFNFOjkzNjQu</t>
  </si>
  <si>
    <t>SVFfQVBJQy5GWTIwMTkBAAAAq2ANAAIAAAAFMjY4NTQBCAAAAAUAAAABMQEAAAAKMTk3MDIxMzAzMQMAAAACNzkCAAAABDEwODQEAAAAATAHAAAACTkvMjMvMjAxOQgAAAAJMy8zMS8yMDE5CQAAAAEw/BpQj2dA1wixDfrJZ0DXCDJDSVEuTkFTREFRR1M6Q0hSVy5JUV9DQVNIX0NPTlZFUlNJT04uRlkyMDE1Li4uLkpQWQEAAABWnwUAAwAAAAAAdktChmdA1wh+UI/LZ0DXCBlDSVEuVFNFOjkwNzYuSVFfQVAuRlkyMDE4AQAAAB5fDQACAAAABTUxNjIwAQgAAAAFAAAAATEBAAAACjE4OTUwMDIxODIDAAAAAjc5AgAAAAQxMDE4BAAAAAEwBwAAAAk5LzIzLzIwMTkIAAAACTMvMzEvMjAxOAkAAAABMC/qMo5nQNcIGaA9ymdA1wglQ0lRLk5ZU0U6RkRYLklRX0xUX0RFQlRfSVNTVUVELkZZMjAxMAEAAAAH5gEAAwAAAAAA8ugjjGdA1wju7nzKZ0DXCC5DSVEuTllTRTpVUFMuSVFfTUlOT1JJVFlfSU5URVJFU1RfVE9UQUwuRlkyMDE4AQAAAOqjAwACAAAAAjE2AQgAAAAFAAAAATEBAAAACjE5NDY0NDkyMDEDAAAAAzE2MAIAAAAEMTMxMgQAAAABMAcAAAAJOS8yMy8yMDE5CAAAAAoxMi8zMS8yMDE4CQAAAAEwxm0ei2dA1wiOebTKZ0DXCCVDSVEuTllTRTpGRFguSVFfQkFTSUNfRVBTX0VYQ0wuRlkyMDE0AQAAAAfmAQACAAAACDcuNTU3MDAzAQgAAAAFAAAAATEBAAAACjE3OTk3MjY0ODEDAAAAAzE2MAIAAAAE</t>
  </si>
  <si>
    <t>MzA2NAQAAAABMAcAAAAJOS8yMy8yMDE5CAAAAAk1LzMxLzIwMTQJAAAAATC6qySMZ0DXCMNihMpnQNcII0NJUS5UU0U6OTEwMS5JUV9CRVRBXzVZUi4yMDE5LzAzLzMxAQAAAAJYDQACAAAAEDEuMzUyNzE3OTg2MDM2NDIAObwGp2dA1wgJLlTJZ0DXCBxDSVEuVFNFOjkwODYuSVFfRUJJVEEuRlkyMDEyAQAAAA1tDQACAAAABTI0NTkzAQgAAAAFAAAAATEBAAAACjE1NTQzMzcyOTcDAAAAAjc5AgAAAAYxMDA2ODkEAAAAATAHAAAACTkvMjMvMjAxOQgAAAAJMy8zMS8yMDEyCQAAAAEw90VhkGdA1wjgktjJZ0DXCBxDSVEuVFNFOjkzNjQuSVFfREFfQ0YuRlkyMDE1AQAAAKtgDQACAAAABTEwOTM4AQgAAAAFAAAAATEBAAAACjE3NDU5MTY1ODgDAAAAAjc5AgAAAAQyMTYwBAAAAAEwBwAAAAk5LzIzLzIwMTkIAAAACTMvMzEvMjAxNQkAAAABMCKmT49nQNcIjx4CymdA1wglQ0lRLlRTRTo5MTAxLklRX0dBSU5fQVNTRVRTX0NGLkZZMjAxOAEAAAACWA0AAgAAAAYtMTIxNzABCAAAAAUAAAABMQEAAAAKMTg5NDA4NDcxOAMAAAACNzkCAAAABDIwMjYEAAAAATAHAAAACTkvMjMvMjAxOQgAAAAJMy8zMS8yMDE4CQAAAAEwNR4qjWdA1whRq5TKZ0DXCCpDSVEuTkFTREFRR1M6RVhQRC5JUV9ESUxVVF9FUFNfSU5DTC5GWTIwMDcBAAAA9x4EAAIAAAAIMS4yMDk5OTkBCAAAAAUAAAABMQEAAAAKMTMzMjI4NDAxOAMA</t>
  </si>
  <si>
    <t>AAADMTYwAgAAAAE4BAAAAAEwBwAAAAk5LzIzLzIwMTkIAAAACjEyLzMxLzIwMDcJAAAAATCvs6eJZ0DXCHcBA8tnQNcIJENJUS5UU0U6OTM2NC5JUV9DQVNIX0lOVEVSRVNULkZZMjAxMgEAAACrYA0AAwAAAAAAzdl1j2dA1wj20CTKZ0DXCBlDSVEuTllTRTpVUFMuSVFfQVAuRlkyMDE2AQAAAOqjAwACAAAABDMwNDIBCAAAAAUAAAABMQEAAAAKMTk0NjQ0OTE5OAMAAAADMTYwAgAAAAQxMDE4BAAAAAEwBwAAAAk5LzIzLzIwMTkIAAAACjEyLzMxLzIwMTYJAAAAATDm+B2LZ0DXCAAbuspnQNcIM0NJUS5UU0U6OTA2OS5JUV9DSEFOR0VfT1RIRVJfTkVUX09QRVJfQVNTRVRTLkZZMjAxOAEAAADxbA0AAgAAAAUtMjY2MwEIAAAABQAAAAExAQAAAAoxODk1MDAyMDE3AwAAAAI3OQIAAAAEMjA0NQQAAAABMAcAAAAJOS8yMy8yMDE5CAAAAAkzLzMxLzIwMTgJAAAAATCQUEmNZ0DXCABW9clnQNcIJENJUS5UU0U6OTA2OS5JUV9NQVJLRVRDQVAuMjAxNC8wMy8zMQEAAADxbA0AAgAAAAw1NzUxOC4wOTE5MDQBBgAAAAUAAAABMQEAAAAKMTY1OTQxMDY1MgMAAAACNzkCAAAABjEwMDA1NAQAAAABMAcAAAAJMy8zMS8yMDE0dvkFp2dA1wio2k7JZ0DXCCxDSVEuTkFTREFRR1M6Q0hSVy5JUV9FQklUREFfQ0FQRVhfSU5ULkZZMjAwOAEAAABWnwUAAwAAAAAAu2TphmdA1wimv4PLZ0DXCCZDSVEuVFNFOjkwNjkuSVFf</t>
  </si>
  <si>
    <t>UEVSSU9ETEVOR1RIX0lTLkZZMjAxOAEAAADxbA0AAQAAAAIxMgCQUEmNZ0DXCFYJGMpnQNcIJENJUS5YVFJBOkRQVy5JUV9FQklUREFfTUFSR0lOLkZZMjAwNwEAAADSAR0AAgAAAAY2LjIwODcBCAAAAAUAAAABMQEAAAAJODAzNDE3MjIwAwAAAAI1MAIAAAAENDA0NwQAAAABMAcAAAAJOS8yMy8yMDE5CAAAAAoxMi8zMS8yMDA3CQAAAAEw6sjohmdA1wjUSoPLZ0DXCBlDSVEuVFNFOjkwODYuSVFfQUUuRlkyMDE5AQAAAA1tDQADAAAAAABREYyPZ0DXCBuToMlnQNcIJ0NJUS5UU0U6OTA2NC5JUV9DRk9fQ1VSUkVOVF9MSUFCLkZZMjAwOQEAAAC5Ww0AAgAAAAgwLjMwNjI3NAEIAAAABQAAAAExAQAAAAoxMzgyNTA1NjU5AwAAAAI3OQIAAAAENDE4NQQAAAABMAcAAAAJOS8yMy8yMDE5CAAAAAkzLzMxLzIwMDkJAAAAATArMX6IZ0DXCHGHQ8tnQNcILENJUS5OQVNEQVFHUzpFWFBELklRX0RBWVNfUEFZQUJMRV9PVVQuRlkyMDE3AQAAAPceBAACAAAACDQ4LjU0MjA4AQgAAAAFAAAAATEBAAAACjE5NDY3MDQ3NzUDAAAAAzE2MAIAAAAENDE4MwQAAAABMAcAAAAJOS8yMy8yMDE5CAAAAAoxMi8zMS8yMDE3CQAAAAEw2YlWhmdA1wiS653LZ0DXCDFDSVEuVFNFOjkwNjQuSVFfQ0hBTkdFX05FVF9XT1JLSU5HX0NBUElUQUwuRlkyMDE2AQAAALlbDQACAAAABTM2MTI1AQgAAAAFAAAAATEBAAAACjE3OTcxNTYx</t>
  </si>
  <si>
    <t>ODQDAAAAAjc5AgAAAAQ0NDIxBAAAAAEwBwAAAAk5LzIzLzIwMTkIAAAACTMvMzEvMjAxNgkAAAABMC3VqZFnQNcIyS2MyWdA1wgnQ0lRLk5ZU0U6RkRYLklRX0RBWVNfUEFZQUJMRV9PVVQuRlkyMDEwAQAAAAfmAQACAAAACDIwLjM0NzI5AQgAAAAFAAAAATEBAAAACjE1NTUyODg3NDkDAAAAAzE2MAIAAAAENDE4MwQAAAABMAcAAAAJOS8yMy8yMDE5CAAAAAk1LzMxLzIwMTAJAAAAATAdtXCHZ0DXCPF8f8tnQNcIOkNJUS5UU0U6OTM2NC5JUV9DVVNUT01fQkVUQS4tMTA0Vy4yMDEzLzAzLzMxLi5eVE9QSVguSlBZLkgBAAAAq2ANAAIAAAARMC43MzAxNjQ0NzE4NTA0OTgALkeIp2dA1wgUbH3JZ0DXCCVDSVEuTkFTREFRR1M6Q0hSVy5JUV9PVEhFUl9SRVYuRlkyMDEyAQAAAFafBQADAAAAAAAtPP+JZ0DXCKwb8spnQNcIGkNJUS5OWVNFOkZEWC5JUV9DSVAuRlkyMDE1AQAAAAfmAQADAAAAAAAF7/6LZ0DXCLC7M8pnQNcILUNJUS5OQVNEQVFHUzpFWFBELklRX1RPVEFMX0RJVl9QQUlEX0NGLkZZMjAxMQEAAAD3HgQAAgAAAAgtMTA2LjAxMQEIAAAABQAAAAExAQAAAAoxNjYwNzk1NDg3AwAAAAMxNjACAAAABDIwMjIEAAAAATAHAAAACTkvMjMvMjAxOQgAAAAKMTIvMzEvMjAxMQkAAAABMN8Xp4lnQNcIjVoNy2dA1wggQ0lRLlRTRTo5MDc2LklRX1NHQV9TVVBQTC5GWTIwMTgBAAAAHl8NAAIAAAAFMzU2</t>
  </si>
  <si>
    <t>NjIBCAAAAAUAAAABMQEAAAAKMTg5NTAwMjE4MgMAAAACNzkCAAAAAzEwMgQAAAABMAcAAAAJOS8yMy8yMDE5CAAAAAkzLzMxLzIwMTgJAAAAATAv6jKOZ0DXCOcEYMpnQNcIJkNJUS5UU0U6OTA3Ni5JUV9PVEhFUl9MVF9BU1NFVFMuRlkyMDEyAQAAAB5fDQACAAAAATEBCAAAAAUAAAABMQEAAAAKMTU1NTcwNDUyMgMAAAACNzkCAAAABDEwNjAEAAAAATAHAAAACTkvMjMvMjAxOQgAAAAJMy8zMS8yMDEyCQAAAAEwsRZpjmdA1winUAXKZ0DXCCpDSVEuVFNFOjkwNzYuSVFfVE9UQUxfQ09NTU9OX0VRVUlUWS5GWTIwMTYBAAAAHl8NAAIAAAAGMzY0ODY4AQgAAAAFAAAAATEBAAAACjE3OTg4OTQ5NjADAAAAAjc5AgAAAAQxMDA2BAAAAAEwBwAAAAk5LzIzLzIwMTkIAAAACTMvMzEvMjAxNgkAAAABMDfDMo5nQNcIc2ggymdA1wgkQ0lRLlhUUkE6RFBXLklRX0NPTU1PTl9ESVZfQ0YuRlkyMDExAQAAANIBHQACAAAABC03ODYBCAAAAAUAAAABMQEAAAAKMTU5NjQzMDQ1NAMAAAACNTACAAAABDIwNzQEAAAAATAHAAAACTkvMjMvMjAxOQgAAAAKMTIvMzEvMjAxMQkAAAABMHPYzIpnQNcIS0LWymdA1wggQ0lRLk5ZU0U6RkRYLklRX0RJVl9TSEFSRS5GWTIwMTABAAAAB+YBAAIAAAAEMC40NQEIAAAABQAAAAExAQAAAAoxNTU1Mjg4NzQ5AwAAAAMxNjACAAAABDMwNTgEAAAAATAHAAAACTkvMjMvMjAxOQgAAAAJ</t>
  </si>
  <si>
    <t>NS8zMS8yMDEwCQAAAAEw8ugjjGdA1wiEmozKZ0DXCCVDSVEuVFNFOjkwNjQuSVFfREFZU19TQUxFU19PVVQuRlkyMDE5AQAAALlbDQACAAAACDcxLjg3Mjg4AQgAAAAFAAAAATEBAAAACjE5NjkzMDQyNTADAAAAAjc5AgAAAAQ0MDQyBAAAAAEwBwAAAAk5LzIzLzIwMTkIAAAACTMvMzEvMjAxOQkAAAABMK4v+YdnQNcISvxRy2dA1wgfQ0lRLk5BU0RBUUdTOkVYUEQuSVFfQ0lQLkZZMjAxNQEAAAD3HgQAAgAAAAUzLjQ5NAEIAAAABQAAAAExAQAAAAoxODc1OTA2MTY3AwAAAAMxNjACAAAABDMwMzMEAAAAATAHAAAACTkvMjMvMjAxOQgAAAAKMTIvMzEvMjAxNQkAAAABMGKc+YhnQNcI7Ugvy2dA1wgmQ0lRLk5ZU0U6VVBTLklRX0NVU1RPTV9CRVRBLjIwMTcvMTIvMzEBAAAA6qMDAAIAAAAQMS41NzY3MDQ2MDI5NzA2NwAv4wanZ0DXCNU+TslnQNcIKkNJUS5OQVNEQVFHUzpFWFBELklRX09USEVSX0NBX1NVUFBMLkZZMjAxNQEAAAD3HgQAAgAAAAY1Ni40NTMBCAAAAAUAAAABMQEAAAAKMTg3NTkwNjE2NwMAAAADMTYwAgAAAAQxMDU1BAAAAAEwBwAAAAk5LzIzLzIwMTkIAAAACjEyLzMxLzIwMTUJAAAAATBinPmIZ0DXCJvwActnQNcIJUNJUS5UU0U6OTA2NC5JUV9SRVRVUk5fQ0FQSVRBTC5GWTIwMTkBAAAAuVsNAAIAAAAGNS4yMTk3AQgAAAAFAAAAATEBAAAACjE5NjkzMDQyNTADAAAAAjc5AgAAAAQ0</t>
  </si>
  <si>
    <t>MzYzBAAAAAEwBwAAAAk5LzIzLzIwMTkIAAAACTMvMzEvMjAxOQkAAAABMK4v+YdnQNcIJ2ZWy2dA1wgkQ0lRLk5BU0RBUUdTOkVYUEQuSVFfRUJJVF9JTlQuRlkyMDA3AQAAAPceBAADAAAAAADuO1aGZ0DXCAfxlMtnQNcIGkNJUS5OWVNFOlVQUy5JUV9SRVYuRlkyMDEyAQAAAOqjAwACAAAABTU0MTI3AQgAAAAFAAAAATEBAAAACjE3MjExNzA5ODcDAAAAAzE2MAIAAAADMTEyBAAAAAEwBwAAAAk5LzIzLzIwMTkIAAAACjEyLzMxLzIwMTIJAAAAATAGY/+LZ0DXCIN5rcpnQNcIIUNJUS5UU0U6OTA4Ni5JUV9OSV9DT01QQU5ZLkZZMjAxMAEAAAANbQ0AAgAAAAQ1OTk1AQgAAAAFAAAAATEBAAAACjEzODEyMDU0NzgDAAAAAjc5AgAAAAU0MTU3MQQAAAABMAcAAAAJOS8yMy8yMDE5CAAAAAkzLzMxLzIwMTAJAAAAATDtiF6QZ0DXCL9V4MlnQNcIH0NJUS5UU0U6OTA4Ni5JUV9UT1RBTF9DTC5GWTIwMTQBAAAADW0NAAIAAAAGMTI3MTc1AQgAAAAFAAAAATEBAAAACjE2ODY2MzgzNTcDAAAAAjc5AgAAAAQxMDA5BAAAAAEwBwAAAAk5LzIzLzIwMTkIAAAACTMvMzEvMjAxNAkAAAABMMVNi49nQNcISgKHyWdA1wg0Q0lRLk5BU0RBUUdTOkNIUlcuSVFfSU1QVVRfT1BFUl9MRUFTRV9JTlRfRVhQLkZZMjAxNwEAAABWnwUAAgAAAAkxMy40MTI0NzgBCAAAAAUAAAABMQEAAAAKMTk0Njk5NDgzOQMAAAADMTYwAgAA</t>
  </si>
  <si>
    <t>AAUyMTY3MgQAAAABMAcAAAAJOS8yMy8yMDE5CAAAAAoxMi8zMS8yMDE3CQAAAAEw4maniWdA1wiVq7DKZ0DXCBtDSVEuVFNFOjkwNjQuSVFfRUJJVC5GWTIwMTMBAAAAuVsNAAIAAAAFNjYyMDQBCAAAAAUAAAABMQEAAAAKMTYyMzgxNjU2NAMAAAACNzkCAAAAAzQwMAQAAAABMAcAAAAJOS8yMy8yMDE5CAAAAAkzLzMxLzIwMTMJAAAAATDus8qRZ0DXCDzEnMlnQNcINENJUS5OQVNEQVFHUzpDSFJXLklRX09USEVSX05PTl9PUEVSX0VYUF9TVVBQTC5GWTIwMTIBAAAAVp8FAAMAAAAAAC08/4lnQNcI8iDbymdA1wghQ0lRLlhUUkE6RFBXLklRX0VCSVREQV9JTlQuRlkyMDEwAQAAANIBHQACAAAACDguNjc0Mjg1AQgAAAAFAAAAATEBAAAACjE1MjkxNjIzOTADAAAAAjUwAgAAAAQ0MTkwBAAAAAEwBwAAAAk5LzIzLzIwMTkIAAAACjEyLzMxLzIwMTAJAAAAATDO7+iGZ0DXCGJQiMtnQNcIJkNJUS5UU0U6OTM2NC5JUV9JTlZFTlRPUllfVFVSTlMuRlkyMDE0AQAAAKtgDQACAAAACTE2NS43MzY2OQEIAAAABQAAAAExAQAAAAoxNjg3MzQzNDU3AwAAAAI3OQIAAAAENDA4MgQAAAABMAcAAAAJOS8yMy8yMDE5CAAAAAkzLzMxLzIwMTQJAAAAATD9ZneHZ0DXCA3bT8tnQNcIIENJUS5OWVNFOkZEWC5JUV9PVEhFUl9SRVYuRlkyMDE0AQAAAAfmAQADAAAAAAC6qySMZ0DXCM2Ql8pnQNcILkNJUS5OQVNEQVFHUzpD</t>
  </si>
  <si>
    <t>SFJXLklRX0RBWVNfSU5WRU5UT1JZX09VVC5GWTIwMDgBAAAAVp8FAAMAAAAAALtk6YZnQNcIQp6By2dA1wgfQ0lRLk5ZU0U6RkRYLklRX1RSRUFTVVJZLkZZMjAxMgEAAAAH5gEAAgAAAAMtODEBCAAAAAUAAAABMQEAAAAKMTY4Njg5MTYwMgMAAAADMTYwAgAAAAQxMjQ4BAAAAAEwBwAAAAk5LzIzLzIwMTkIAAAACTUvMzEvMjAxMgkAAAABMNg2JIxnQNcIa57+yWdA1wgqQ0lRLlRTRTo5MDYyLklRX1RFVl9FQklUREEuMjAwMC4yMDA3LzAzLzMxAQAAAABYDQACAAAACDcuODgzMzcxAQcAAAAFAAAAATEBAAAACjE0MjE2ODYyOTUDAAAAATACAAAABjEwMDAzMAQAAAABMAcAAAAJMy8zMC8yMDA3CAAAAAkzLzMwLzIwMDeX0oenZ0DXCCFFfclnQNcIJ0NJUS5UU0U6OTA2Mi5JUV9DQVNIX09QRVIuRlkyMDEzLi4uLkpQWQEAAAAAWA0AAgAAAAU4MjAxOAEIAAAABQAAAAExAQAAAAoxNjI1OTc1MzEwAwAAAAI3OQIAAAAEMjAwNgQAAAABMAcAAAAJOS8yMy8yMDE5CAAAAAkzLzMxLzIwMTMJAAAAATB2S0KGZ0DXCPtap8tnQNcIKUNJUS5OQVNEQVFHUzpFWFBELklRX09USEVSX0xJQUJfTFQuRlkyMDE2AQAAAPceBAADAAAAAAA8xfmIZ0DXCHYAJstnQNcIIENJUS5OWVNFOkZEWC5JUV9DSEFOR0VfQVIuRlkyMDE4AQAAAAfmAQACAAAABS0xMDQ5AQgAAAAFAAAAATEBAAAACjE5NzE1NTIzNTUDAAAAAzE2MAIA</t>
  </si>
  <si>
    <t>AAAEMjAxOAQAAAABMAcAAAAJOS8yMy8yMDE5CAAAAAk1LzMxLzIwMTgJAAAAATAGY/+LZ0DXCD9dhspnQNcIKkNJUS5UU0U6OTM2NC5JUV9JTkNfVEFYX1BBWV9DVVJSRU5ULkZZMjAxOAEAAACrYA0AAgAAAAQ0ODkwAQgAAAAFAAAAATEBAAAACjE4OTUxODM2NTgDAAAAAjc5AgAAAAQxMDk0BAAAAAEwBwAAAAk5LzIzLzIwMTkIAAAACTMvMzEvMjAxOAkAAAABMAf0T49nQNcIKta5yWdA1wgfQ0lRLlRTRTo5MDg2LklRX09QRVJfSU5DLkZZMjAwNgEAAAANbQ0AAgAAAAUxMDE1MAEIAAAABQAAAAExAQAAAAk0NzU3NzI1OTUDAAAAAjc5AgAAAAIyMQQAAAABMAcAAAAJOS8yMy8yMDE5CAAAAAkzLzMxLzIwMDYJAAAAATCfhimFZ0DXCI7CDqJnQNcIGUNJUS5OWVNFOkZEWC5JUV9BUi5GWTIwMDgBAAAAB+YBAAIAAAAENDM1OQEIAAAABQAAAAExAQAAAAoxMzg3MzU4NTkzAwAAAAMxNjACAAAABDEwMjEEAAAAATAHAAAACTkvMjMvMjAxOQgAAAAJNS8zMS8yMDA4CQAAAAEwE5MqjWdA1wgxIJXKZ0DXCDlDSVEuVFNFOjkwNjIuSVFfQ1VTVE9NX0JFVEEuLTEwNFcuMjAwOS8wMy8zMS4uXk4yMjUuSlBZLkgBAAAAAFgNAAIAAAARMC40MTk0NjYyODk3NjY4OTcAObwGp2dA1wiq5VHJZ0DXCChDSVEuVFNFOjkzNjQuSVFfVE9UQUxfREVCVC5GWTIwMTkuLi4uSlBZAQAAAKtgDQACAAAAATABCAAAAAUAAAABMQEA</t>
  </si>
  <si>
    <t>AAAKMTk3MDIxMzAzMQMAAAACNzkCAAAABDQxNzMEAAAAATAHAAAACTkvMjMvMjAxOQgAAAAJMy8zMS8yMDE5CQAAAAEwgiRChmdA1wh7LqnLZ0DXCCNDSVEuVFNFOjkwNjkuSVFfVE9UQUxfQVNTRVRTLkZZMjAxMgEAAADxbA0AAgAAAAYyMDI4NDcBCAAAAAUAAAABMQEAAAAKMTU1NTcwNDUwOQMAAAACNzkCAAAABDEwMDcEAAAAATAHAAAACTkvMjMvMjAxOQgAAAAJMy8zMS8yMDEyCQAAAAEwtqxPjmdA1wibeVnKZ0DXCCVDSVEuVFNFOjkwNjIuSVFfTkVUX1JFTlRBTF9FWFAuRlkyMDA5AQAAAABYDQADAAAAAAAQ4rWQZ0DXCIKNjclnQNcIKENJUS5UU0U6OTA2Mi5JUV9UT1RBTF9ESVZfUEFJRF9DRi5GWTIwMTYBAAAAAFgNAAIAAAAGLTEwMDE1AQgAAAAFAAAAATEBAAAACjE3OTg4OTQ5NTIDAAAAAjc5AgAAAAQyMDIyBAAAAAEwBwAAAAk5LzIzLzIwMTkIAAAACTMvMzEvMjAxNgkAAAABMKqUoJBnQNcIiyPWyWdA1wghQ0lRLlRTRTo5MDc2LklRX05FVF9DSEFOR0UuRlkyMDE0AQAAAB5fDQACAAAABDE1MDIBCAAAAAUAAAABMQEAAAAKMTY4NjYzODA0MwMAAAACNzkCAAAABDIwOTMEAAAAATAHAAAACTkvMjMvMjAxOQgAAAAJMy8zMS8yMDE0CQAAAAEwpXQyjmdA1whFHu3JZ0DXCCVDSVEuVFNFOjkzNjQuSVFfRElMVVRfRVBTX0VYQ0wuRlkyMDEzAQAAAKtgDQACAAAACjEwMi43NzAzNTQBCAAAAAUA</t>
  </si>
  <si>
    <t>AAABMQEAAAAKMTYyNTk3NTMzNwMAAAACNzkCAAAAAzE0MgQAAAABMAcAAAAJOS8yMy8yMDE5CAAAAAkzLzMxLzIwMTMJAAAAATDN2XWPZ0DXCMvV48lnQNcIIUNJUS5UU0U6OTA4Ni5JUV9DT01NT05fUkVQLkZZMjAxOAEAAAANbQ0AAwAAAAAAXeqLj2dA1wg/pRjKZ0DXCCdDSVEuTkFTREFRR1M6RVhQRC5JUV9TQUxFX1BQRV9DRi5GWTIwMTYBAAAA9x4EAAIAAAAFMC4yMjkBCAAAAAUAAAABMQEAAAAKMTk0NjcwNDc5OQMAAAADMTYwAgAAAAQyMDQyBAAAAAEwBwAAAAk5LzIzLzIwMTkIAAAACjEyLzMxLzIwMTYJAAAAATA8xfmIZ0DXCD+zF8tnQNcIK0NJUS5OQVNEQVFHUzpDSFJXLklRX0xUX0RFQlRfQ0FQSVRBTC5GWTIwMTcBAAAAVp8FAAIAAAAHMjUuOTQ0OAEIAAAABQAAAAExAQAAAAoxOTQ2OTk0ODM5AwAAAAMxNjACAAAABDQxODcEAAAAATAHAAAACTkvMjMvMjAxOQgAAAAKMTIvMzEvMjAxNwkAAAABMO47VoZnQNcI6i5/y2dA1wgpQ0lRLlRTRTo5MDc2LklRX0RFQlRfRVFVSVZfTkVUX1BCTy5GWTIwMTQBAAAAHl8NAAIAAAAFNTkxMzgBCAAAAAUAAAABMQEAAAAKMTY4NjYzODA0MwMAAAACNzkCAAAABTIxNjc5BAAAAAEwBwAAAAk5LzIzLzIwMTkIAAAACTMvMzEvMjAxNAkAAAABMKV0Mo5nQNcIVh70yWdA1wgfQ0lRLlRTRTo5MTAxLklRX0VCSVRfSU5ULkZZMjAxMwEAAAACWA0AAgAAAAgw</t>
  </si>
  <si>
    <t>Ljk5ODczOQEIAAAABQAAAAExAQAAAAoxNjI1MzQ2MTY2AwAAAAI3OQIAAAAENDE4OQQAAAABMAcAAAAJOS8yMy8yMDE5CAAAAAkzLzMxLzIwMTMJAAAAATAcjnCHZ0DXCCdFcMtnQNcIIENJUS5UU0U6OTA2OS5JUV9OSV9NQVJHSU4uRlkyMDEzAQAAAPFsDQACAAAABjEuNzcyMQEIAAAABQAAAAExAQAAAAoxNjI2NzI1NzI0AwAAAAI3OQIAAAAENDA5NAQAAAABMAcAAAAJOS8yMy8yMDE5CAAAAAkzLzMxLzIwMTMJAAAAATDt23eHZ0DXCFSCdstnQNcIKENJUS5OWVNFOkZEWC5JUV9UT1RBTF9ERUJULkZZMjAxNi4uLi5KUFkBAAAAB+YBAAIAAAAKMTUyNjgyNS4wOQEIAAAABQAAAAExAQAAAAoxODk2MjAxNzAwAwAAAAI3OQIAAAAENDE3MwQAAAABMAcAAAAJOS8yMy8yMDE5CAAAAAk1LzMxLzIwMTYJAAAAATCCJEKGZ0DXCLQNi8tnQNcIG0NJUS5UU0U6OTA2Mi5JUV9BUElDLkZZMjAxNwEAAAAAWA0AAgAAAAUyNDcwNwEIAAAABQAAAAExAQAAAAoxODQ4ODc5NDk1AwAAAAI3OQIAAAAEMTA4NAQAAAABMAcAAAAJOS8yMy8yMDE5CAAAAAkzLzMxLzIwMTcJAAAAATCnu6CQZ0DXCDep3slnQNcIK0NJUS5OQVNEQVFHUzpFWFBELklRX05FVF9ERUJUX0VCSVREQS5GWTIwMTABAAAA9x4EAAMAAAACTk0BCAAAAAUAAAABMQEAAAAKMTU4OTYzNjQzMQMAAAADMTYwAgAAAAQ0MTkzBAAAAAEwBwAAAAk5LzIzLzIw</t>
  </si>
  <si>
    <t>MTkIAAAACjEyLzMxLzIwMTAJAAAAATDkYlaGZ0DXCD3Vl8tnQNcIKkNJUS5UU0U6OTA4Ni5JUV9UT1RBTF9DT01NT05fRVFVSVRZLkZZMjAxOAEAAAANbQ0AAgAAAAYyMDQzMjgBCAAAAAUAAAABMQEAAAAKMTg5NDA4NDc5MgMAAAACNzkCAAAABDEwMDYEAAAAATAHAAAACTkvMjMvMjAxOQgAAAAJMy8zMS8yMDE4CQAAAAEwXeqLj2dA1wiVk8rJZ0DXCClDSVEuTkFTREFRR1M6RVhQRC5JUV9JTVBBSVJNRU5UX0dXLkZZMjAxNQEAAAD3HgQAAwAAAAAAYpz5iGdA1wiw2TPLZ0DXCCNDSVEuTllTRTpGRFguSVFfQkVUQV8xWVIuMjAxMS8wNS8zMQEAAAAH5gEAAgAAABAxLjA5NTcwNzU1OTMwMTI2AE9uBqdnQNcI/ftXyWdA1wgqQ0lRLlRTRTo5MTAxLklRX1RFVl9FQklUREEuMjAwMC4yMDEwLzAzLzMxAQAAAAJYDQACAAAACTM5Ljg1NDI2OAEHAAAABQAAAAExAQAAAAoxMzIxOTAyMTkxAwAAAAEwAgAAAAYxMDAwMzAEAAAAATAHAAAACTMvMzEvMjAxMAgAAAAJMy8zMS8yMDEwBFxppmdA1whc8XDJZ0DXCCFDSVEuTllTRTpGRFguSVFfQ09NTU9OX1JFUC5GWTIwMTUBAAAAB+YBAAIAAAAFLTEyNTQBCAAAAAUAAAABMQEAAAAKMTg0OTY5MzEyNAMAAAADMTYwAgAAAAQyMTY0BAAAAAEwBwAAAAk5LzIzLzIwMTkIAAAACTUvMzEvMjAxNQkAAAABMBAV/4tnQNcIAOSOymdA1wgmQ0lRLlhUUkE6RFBXLklRX0VY</t>
  </si>
  <si>
    <t>VFJBX0FDQ19JVEVNUy5GWTIwMDcBAAAA0gEdAAMAAAAAAMZtHotnQNcI3tLMymdA1wgqQ0lRLk5BU0RBUUdTOkNIUlcuSVFfQkFTSUNfRVBTX0lOQ0wuRlkyMDE0AQAAAFafBQACAAAABzMuMDU1MDYBCAAAAAUAAAABMQEAAAAKMTgyOTkyNzgxOQMAAAADMTYwAgAAAAE5BAAAAAEwBwAAAAk5LzIzLzIwMTkIAAAACjEyLzMxLzIwMTQJAAAAATAMiv+JZ0DXCIBw98pnQNcIK0NJUS5OWVNFOlVQUy5JUV9OSV9BVkFJTF9FWENMX01BUkdJTi5GWTIwMTgBAAAA6qMDAAIAAAAFNi42NjcBCAAAAAUAAAABMQEAAAAKMTk0NjQ0OTIwMQMAAAADMTYwAgAAAAQ0MTgyBAAAAAEwBwAAAAk5LzIzLzIwMTkIAAAACjEyLzMxLzIwMTgJAAAAATDqyOiGZ0DXCFopgctnQNcIKENJUS5UU0U6OTA4Ni5JUV9QUk9WX0JBRF9ERUJUU19DRi5GWTIwMTUBAAAADW0NAAMAAAAAAHh1i49nQNcIlKPZyWdA1wgZQ0lRLlRTRTo5MTAxLklRX0JFVEFfNVlSLgEAAAACWA0AAgAAAA8xLjQ2OTMzMzc2MTQxNDcAuoBbp2dA1wi6gFunZ0DXCCxDSVEuVFNFOjkxMDEuSVFfTkVUX0RFQlRfRUJJVERBX0NBUEVYLkZZMjAxNgEAAAACWA0AAgAAAAkxOC4zMTMzMjQBCAAAAAUAAAABMQEAAAAKMTc5NzIxODYxMAMAAAACNzkCAAAABTIzMzE0BAAAAAEwBwAAAAk5LzIzLzIwMTkIAAAACTMvMzEvMjAxNgkAAAABMB21cIdnQNcI9mtiy2dA1wgn</t>
  </si>
  <si>
    <t>Q0lRLk5BU0RBUUdTOkVYUEQuSVFfT1RIRVJfSU5UQU4uRlkyMDEyAQAAAPceBAADAAAAAADfF6eJZ0DXCEnw5cpnQNcIKkNJUS5OWVNFOlVQUy5JUV9UT1RBTF9FUVVJVFkuRlkyMDA5Li4uLkpQWQEAAADqowMAAgAAAAk3MTYzODIuMTYBCAAAAAUAAAABMQEAAAAKMTUyNDcyNDY1NQMAAAACNzkCAAAABDEyNzUEAAAAATAHAAAACTkvMjMvMjAxOQgAAAAKMTIvMzEvMjAwOQkAAAABMJP9QYZnQNcIHI2qy2dA1wguQ0lRLlhUUkE6RFBXLklRX1RPVEFMX0xJQUJfVE9UQUxfQVNTRVRTLkZZMjAxNQEAAADSAR0AAgAAAAc3MC4xNzQyAQgAAAAFAAAAATEBAAAACjE4MzA5MzY4MzYDAAAAAjUwAgAAAAQ0MTg4BAAAAAEwBwAAAAk5LzIzLzIwMTkIAAAACjEyLzMxLzIwMTUJAAAAATC1PemGZ0DXCEZ3gctnQNcII0NJUS5UU0U6OTA3Ni5JUV9HUk9TU19NQVJHSU4uRlkyMDE4AQAAAB5fDQACAAAABjExLjIyOAEIAAAABQAAAAExAQAAAAoxODk1MDAyMTgyAwAAAAI3OQIAAAAENDA3NAQAAAABMAcAAAAJOS8yMy8yMDE5CAAAAAkzLzMxLzIwMTgJAAAAATD1tHeHZ0DXCHYMaMtnQNcIJkNJUS5UU0U6OTA3Ni5JUV9DQVNIX0FDUVVJUkVfQ0YuRlkyMDEyAQAAAB5fDQACAAAAAjE5AQgAAAAFAAAAATEBAAAACjE1NTU3MDQ1MjIDAAAAAjc5AgAAAAQyMDU3BAAAAAEwBwAAAAk5LzIzLzIwMTkIAAAACTMvMzEvMjAx</t>
  </si>
  <si>
    <t>MgkAAAABMLEWaY5nQNcIgeIeymdA1wgrQ0lRLk5BU0RBUUdTOkNIUlcuSVFfQ0FTSF9DT05WRVJTSU9OLkZZMjAxOAEAAABWnwUAAwAAAAAA7jtWhmdA1wgp1ZDLZ0DXCC1DSVEuVFNFOjkxMDEuSVFfT1RIRVJfSU5WRVNUX0FDVF9TVVBQTC5GWTIwMDkBAAAAAlgNAAIAAAAFLTI0NjABCAAAAAUAAAABMQEAAAAKMTM4MTIwNjA0MQMAAAACNzkCAAAABDIwNTEEAAAAATAHAAAACTkvMjMvMjAxOQgAAAAJMy8zMS8yMDA5CQAAAAEwTjQpjWdA1whG/1PKZ0DXCBlDSVEuVFNFOjkwNjQuSVFfR1cuRlkyMDA4AQAAALlbDQACAAAABDEyOTMBCAAAAAUAAAABMQEAAAAKMTA1ODkxNDk5NQMAAAACNzkCAAAABDExNzEEAAAAATAHAAAACTkvMjMvMjAxOQgAAAAJMy8zMS8yMDA4CQAAAAEwXRfKkWdA1wirSonJZ0DXCCVDSVEuVFNFOjkzNjQuSVFfRElMVVRfRVBTX0lOQ0wuRlkyMDE0AQAAAKtgDQACAAAACTExOC40MzI3OQEIAAAABQAAAAExAQAAAAoxNjg3MzQzNDU3AwAAAAI3OQIAAAABOAQAAAABMAcAAAAJOS8yMy8yMDE5CAAAAAkzLzMxLzIwMTQJAAAAATBzAHaPZ0DXCOEeJcpnQNcIOUNJUS5UU0U6OTA3Ni5JUV9DVVNUT01fQkVUQS4tMTA0Vy4yMDA5LzAzLzMxLi5eTjIyNS5KUFkuSAEAAAAeXw0AAgAAABEwLjUwMjI2MjMxMDM0NTk5MQC6gFunZ0DXCIDqXclnQNcIJUNJUS5OWVNFOlVQUy5JUV9TVF9E</t>
  </si>
  <si>
    <t>RUJUX1JFUEFJRC5GWTIwMTcBAAAA6qMDAAIAAAAELTI1MAEIAAAABQAAAAExAQAAAAoxOTQ2NDQ5MTk5AwAAAAMxNjACAAAABDIwNDQEAAAAATAHAAAACTkvMjMvMjAxOQgAAAAKMTIvMzEvMjAxNwkAAAABMNBGHotnQNcIrsKaymdA1wggQ0lRLlhUUkE6RFBXLklRX0ZVTExfVElNRS5GWTIwMTEBAAAA0gEdAAIAAAAGNDIzNTAyAHPYzIpnQNcI78yrymdA1wgiQ0lRLk5ZU0U6RkRYLklRX0NBU0hfSU5WRVNULkZZMjAxMAEAAAAH5gEAAgAAAAUtMjc4MQEIAAAABQAAAAExAQAAAAoxNTU1Mjg4NzQ5AwAAAAMxNjACAAAABDIwMDUEAAAAATAHAAAACTkvMjMvMjAxOQgAAAAJNS8zMS8yMDEwCQAAAAEw8ugjjGdA1wh2GjzKZ0DXCBtDSVEuVFNFOjkwNjkuSVFfQ09HUy5GWTIwMTkBAAAA8WwNAAIAAAAGNDcxMTI5AQgAAAAFAAAAATEBAAAACjE5Njk5NTAwOTcDAAAAAjc5AgAAAAIzNAQAAAABMAcAAAAJOS8yMy8yMDE5CAAAAAkzLzMxLzIwMTkJAAAAATCQUEmNZ0DXCFK8ZMpnQNcIJUNJUS5OWVNFOkZEWC5JUV9TVF9ERUJUX1JFUEFJRC5GWTIwMTQBAAAAB+YBAAMAAAAAAK/SJIxnQNcIzJ4hymdA1wgqQ0lRLlRTRTo5MDYyLklRX1RFVl9FQklUREEuMjAwMC4yMDE4LzAzLzMxAQAAAABYDQACAAAACDYuNzgwMjMyAQcAAAAFAAAAATEBAAAACjE4NzQ1MDY5MjgDAAAAATACAAAABjEwMDAzMAQAAAABMAcA</t>
  </si>
  <si>
    <t>AAAJMy8zMC8yMDE4CAAAAAkzLzMwLzIwMThl+YenZ0DXCF4YeMlnQNcIHkNJUS5UU0U6OTM2NC5JUV9MVF9ERUJULkZZMjAxMAEAAACrYA0AAwAAAAAAzWR1j2dA1wglr//JZ0DXCB5DSVEuVFNFOjkwNjIuSVFfU1RfREVCVC5GWTIwMTcBAAAAAFgNAAIAAAAFNjA2MDYBCAAAAAUAAAABMQEAAAAKMTg0ODg3OTQ5NQMAAAACNzkCAAAABDEwNDYEAAAAATAHAAAACTkvMjMvMjAxOQgAAAAJMy8zMS8yMDE3CQAAAAEwp7ugkGdA1wiBStbJZ0DXCBxDSVEuTllTRTpVUFMuSVFfRUJJVEEuRlkyMDA5AQAAAOqjAwACAAAABDM5MTkBCAAAAAUAAAABMQEAAAAKMTUyNDcyNDY1NQMAAAADMTYwAgAAAAYxMDA2ODkEAAAAATAHAAAACTkvMjMvMjAxOQgAAAAKMTIvMzEvMjAwOQkAAAABMAXv/otnQNcIZG6xymdA1wgkQ0lRLk5BU0RBUUdTOkNIUlcuSVFfT1BFUl9JTkMuRlkyMDE2AQAAAFafBQACAAAABzgzNy41MzEBCAAAAAUAAAABMQEAAAAKMTk0Njk5NDgyMQMAAAADMTYwAgAAAAIyMQQAAAABMAcAAAAJOS8yMy8yMDE5CAAAAAoxMi8zMS8yMDE2CQAAAAEw0T6niWdA1whGVOXKZ0DXCChDSVEuTkFTREFRR1M6RVhQRC5JUV9PVEhFUl9FUVVJVFkuRlkyMDA3AQAAAPceBAACAAAABjMwLjk3MQEIAAAABQAAAAExAQAAAAoxMzMyMjg0MDE4AwAAAAMxNjACAAAABDEwMjgEAAAAATAHAAAACTkvMjMvMjAxOQgAAAAK</t>
  </si>
  <si>
    <t>MTIvMzEvMjAwNwkAAAABMLjap4lnQNcI49QLy2dA1wgmQ0lRLlRTRTo5MDY5LklRX09USEVSX0xUX0FTU0VUUy5GWTIwMTkBAAAA8WwNAAIAAAABMgEIAAAABQAAAAExAQAAAAoxOTY5OTUwMDk3AwAAAAI3OQIAAAAEMTA2MAQAAAABMAcAAAAJOS8yMy8yMDE5CAAAAAkzLzMxLzIwMTkJAAAAATCFd0mNZ0DXCNUwQspnQNcIKkNJUS5UU0U6OTM2NC5JUV9URVZfRUJJVERBLjIwMDAuMjAxOS8wMy8zMQEAAACrYA0AAgAAAAg2LjkzOTY1MgEHAAAABQAAAAExAQAAAAoxOTQ0ODk0NzQzAwAAAAEwAgAAAAYxMDAwMzAEAAAAATAHAAAACTMvMjkvMjAxOQgAAAAJMy8yOS8yMDE5ZfmHp2dA1wjfa3bJZ0DXCCtDSVEuVFNFOjkwNjQuSVFfTUlOT1JJVFlfSU5URVJFU1RfQ0YuRlkyMDE5AQAAALlbDQADAAAAAAAUI6qRZ0DXCIoYhslnQNcIJENJUS5UU0U6OTM2NC5JUV9TQUxFX0lOVEFOX0NGLkZZMjAxMAEAAACrYA0AAwAAAAAAzWR1j2dA1wiT2/bJZ0DXCCBDSVEuVFNFOjkwNjQuSVFfVE9UQUxfUkVWLkZZMjAwNAEAAAC5Ww0AAgAAAAcxMDExMzQ0AQgAAAAFAAAAATEBAAAACTIxMzE3MDExNgMAAAACNzkCAAAAAjI4BAAAAAEwBwAAAAk5LzIzLzIwMTkIAAAACTMvMzEvMjAwNAkAAAABMGxyQoZnQNcIfD0NomdA1wgpQ0lRLk5BU0RBUUdTOkVYUEQuSVFfVU5MRVZFUkVEX0ZDRi5GWTIwMTEBAAAA9x4EAAIA</t>
  </si>
  <si>
    <t>AAAKMzg2LjM5OTM3NQEIAAAABQAAAAExAQAAAAoxNjYwNzk1NDg3AwAAAAMxNjACAAAABDQ0MjMEAAAAATAHAAAACTkvMjMvMjAxOQgAAAAKMTIvMzEvMjAxMQkAAAABMN8Xp4lnQNcIAsMRy2dA1wglQ0lRLlRTRTo5MDY0LklRX0dBSU5fSU5WRVNUX0NGLkZZMjAxNwEAAAC5Ww0AAgAAAAQtMzg5AQgAAAAFAAAAATEBAAAACjE4NDc5NzY5NzYDAAAAAjc5AgAAAAQyMDkwBAAAAAEwBwAAAAk5LzIzLzIwMTkIAAAACTMvMzEvMjAxNwkAAAABMB38qZFnQNcIndupyWdA1wgsQ0lRLlRTRTo5MzY0LklRX0RFQlRfRVFVSVZfT1BFUl9MRUFTRS5GWTIwMTgBAAAAq2ANAAMAAAAAAAf0T49nQNcIYBjTyWdA1wgkQ0lRLlRTRTo5MDg2LklRX09USEVSX0xJQUJfTFQuRlkyMDE1AQAAAA1tDQACAAAABTI4Mjk2AQgAAAAFAAAAATEBAAAACjE3NDUyMTQ0NDQDAAAAAjc5AgAAAAQxMDYyBAAAAAEwBwAAAAk5LzIzLzIwMTkIAAAACTMvMzEvMjAxNQkAAAABMHh1i49nQNcI/IHJyWdA1wgqQ0lRLlRTRTo5MTAxLklRX09USEVSX1VOVVNVQUxfU1VQUEwuRlkyMDEwAQAAAAJYDQACAAAABDIyOTEBCAAAAAUAAAABMQEAAAAKMTM4MTIwNTAxNgMAAAACNzkCAAAAAjg3BAAAAAEwBwAAAAk5LzIzLzIwMTkIAAAACTMvMzEvMjAxMAkAAAABME40KY1nQNcIQSshymdA1wgfQ0lRLk5ZU0U6RkRYLklRX0RBX1NVUFBMLkZZMjAx</t>
  </si>
  <si>
    <t>OAEAAAAH5gEAAgAAAAQzMDk1AQgAAAAFAAAAATEBAAAACjE5NzE1NTIzNTUDAAAAAzE2MAIAAAACNDEEAAAAATAHAAAACTkvMjMvMjAxOQgAAAAJNS8zMS8yMDE4CQAAAAEwBTz/i2dA1wiQx27KZ0DXCCVDSVEuVFNFOjkwNzYuSVFfT1RIRVJfQ0xfU1VQUEwuRlkyMDEwAQAAAB5fDQACAAAABTExNzM3AQgAAAAFAAAAATEBAAAACjEzODY3MjQ3OTUDAAAAAjc5AgAAAAQxMDU3BAAAAAEwBwAAAAk5LzIzLzIwMTkIAAAACTMvMzEvMjAxMAkAAAABMKfvaI5nQNcIK3IVymdA1wggQ0lRLlRTRTo5MDY0LklRX1RPVEFMX1JFVi5GWTIwMTYBAAAAuVsNAAIAAAAHMTQxNjQxMwEIAAAABQAAAAExAQAAAAoxNzk3MTU2MTg0AwAAAAI3OQIAAAACMjgEAAAAATAHAAAACTkvMjMvMjAxOQgAAAAJMy8zMS8yMDE2CQAAAAEwN66pkWdA1wjK1YjJZ0DXCCZDSVEuTllTRTpVUFMuSVFfSU5WRVNUX0xPQU5TX0NGLkZZMjAxMAEAAADqowMAAgAAAAMxMDgBCAAAAAUAAAABMQEAAAAKMTU4OTcyMDA3OQMAAAADMTYwAgAAAAQyMDMyBAAAAAEwBwAAAAk5LzIzLzIwMTkIAAAACjEyLzMxLzIwMTAJAAAAATAFPP+LZ0DXCPaatspnQNcIIUNJUS5YVFJBOkRQVy5JUV9ORVRfQ0hBTkdFLkZZMjAwOAEAAADSAR0AAgAAAAMtMjEBCAAAAAUAAAABMQEAAAAKMTM5MzE4NDg3NwMAAAACNTACAAAABDIwOTMEAAAAATAHAAAACTkvMjMv</t>
  </si>
  <si>
    <t>MjAxOQgAAAAKMTIvMzEvMjAwOAkAAAABMISKzIpnQNcIoWPRymdA1wglQ0lRLlRTRTo5MDg2LklRX0xUX0RFQlRfRVFVSVRZLkZZMjAxMwEAAAANbQ0AAgAAAAcyMS45NTk0AQgAAAAFAAAAATEBAAAACjE2MjU0NTc2MTkDAAAAAjc5AgAAAAQ0MDg1BAAAAAEwBwAAAAk5LzIzLzIwMTkIAAAACTMvMzEvMjAxMwkAAAABME7L+YdnQNcIVYdKy2dA1wglQ0lRLk5BU0RBUUdTOkVYUEQuSVFfQlVJTERJTkdTLkZZMjAxNAEAAAD3HgQAAgAAAAc0NjcuMTE1AQgAAAAFAAAAATEBAAAACjE4MjkwNzM1MTYDAAAAAzE2MAIAAAAEMzAyMwQAAAABMAcAAAAJOS8yMy8yMDE5CAAAAAoxMi8zMS8yMDE0CQAAAAEwbHX5iGdA1whUvQXLZ0DXCCZDSVEuVFNFOjkxMDEuSVFfREVGX1RBWF9MSUFCX0xULkZZMjAwOQEAAAACWA0AAgAAAAUxMDUwNAEIAAAABQAAAAExAQAAAAoxMzgxMjA2MDQxAwAAAAI3OQIAAAAEMTAyNwQAAAABMAcAAAAJOS8yMy8yMDE5CAAAAAkzLzMxLzIwMDkJAAAAATBcDSmNZ0DXCL7SXMpnQNcIGUNJUS5UU0U6OTA2NC5JUV9BUC5GWTIwMDkBAAAAuVsNAAIAAAAGMTE3ODk4AQgAAAAFAAAAATEBAAAACjEzODI1MDU2NTkDAAAAAjc5AgAAAAQxMDE4BAAAAAEwBwAAAAk5LzIzLzIwMTkIAAAACTMvMzEvMjAwOQkAAAABMBA/ypFnQNcIgduUyWdA1wglQ0lRLk5ZU0U6RkRYLklRX0RJTFVUX0VQU19J</t>
  </si>
  <si>
    <t>TkNMLkZZMjAxNgEAAAAH5gEAAgAAAAQ2LjUxAQgAAAAFAAAAATEBAAAACjE4OTYyMDE3MDADAAAAAzE2MAIAAAABOAQAAAABMAcAAAAJOS8yMy8yMDE5CAAAAAk1LzMxLzIwMTYJAAAAATAQFf+LZ0DXCH//dspnQNcIKUNJUS5UU0U6OTA2Mi5JUV9UT1RBTF9ERUJUX0NBUElUQUwuRlkyMDExAQAAAABYDQACAAAABzM4LjQyMDcBCAAAAAUAAAABMQEAAAAKMTYyNTY1MTE1OAMAAAACNzkCAAAABDQxODYEAAAAATAHAAAACTkvMjMvMjAxOQgAAAAJMy8zMS8yMDExCQAAAAEwsFb5h2dA1wifATvLZ0DXCC9DSVEuVFNFOjkwNjQuSVFfSU1QVVRfT1BFUl9MRUFTRV9JTlRfRVhQLkZZMjAxMgEAAAC5Ww0AAwAAAAAA+ozKkWdA1wjII5DJZ0DXCCRDSVEuVFNFOjkwNjkuSVFfVU5MRVZFUkVEX0ZDRi5GWTIwMTgBAAAA8WwNAAIAAAAKLTE2NDMwLjYyNQEIAAAABQAAAAExAQAAAAoxODk1MDAyMDE3AwAAAAI3OQIAAAAENDQyMwQAAAABMAcAAAAJOS8yMy8yMDE5CAAAAAkzLzMxLzIwMTgJAAAAATCQUEmNZ0DXCCbpW8pnQNcILkNJUS5UU0U6OTA2OS5JUV9PVEhFUl9GSU5BTkNFX0FDVF9TVVBQTC5GWTIwMTkBAAAA8WwNAAIAAAAFLTIwODABCAAAAAUAAAABMQEAAAAKMTk2OTk1MDA5NwMAAAACNzkCAAAABDIwNTAEAAAAATAHAAAACTkvMjMvMjAxOQgAAAAJMy8zMS8yMDE5CQAAAAEwhXdJjWdA1whNFFPKZ0DX</t>
  </si>
  <si>
    <t>CDRDSVEuVFNFOjkzNjQuSVFfVE9UQUxfT1VUU1RBTkRJTkdfRklMSU5HX0RBVEUuRlkyMDA4AQAAAKtgDQACAAAACjEzNi43NjE4MzgBBAAAAAUAAAABNQEAAAAKMTA1OTI0NDkzOQIAAAAFMjQxNTMGAAAAATDv7nSPZ0DXCMkY9slnQNcIIENJUS5OWVNFOkZEWC5JUV9UT1RBTF9SRVYuRlkyMDE3AQAAAAfmAQACAAAABTYwMzE5AQgAAAAFAAAAATEBAAAACjE5NzE1NTIzNzQDAAAAAzE2MAIAAAACMjgEAAAAATAHAAAACTkvMjMvMjAxOQgAAAAJNS8zMS8yMDE3CQAAAAEwEBX/i2dA1wh+6ZrKZ0DXCCRDSVEuTkFTREFRR1M6RVhQRC5JUV9FQlRfRVhDTC5GWTIwMTcBAAAA9x4EAAIAAAAHNzE0LjU5NQEIAAAABQAAAAExAQAAAAoxOTQ2NzA0Nzc1AwAAAAMxNjACAAAAATQEAAAAATAHAAAACTkvMjMvMjAxOQgAAAAKMTIvMzEvMjAxNwkAAAABMEzq+YhnQNcIk/Ady2dA1wglQ0lRLlRTRTo5MDY5LklRX0dBSU5fSU5WRVNUX0NGLkZZMjAxMwEAAADxbA0AAgAAAAI3NwEIAAAABQAAAAExAQAAAAoxNjI2NzI1NzI0AwAAAAI3OQIAAAAEMjA5MAQAAAABMAcAAAAJOS8yMy8yMDE5CAAAAAkzLzMxLzIwMTMJAAAAATCf+k+OZ0DXCK6wN8pnQNcIIENJUS5OWVNFOlVQUy5JUV9GVUxMX1RJTUUuRlkyMDE3AQAAAOqjAwACAAAABjIzODgzMADbHx6LZ0DXCHsrpspnQNcILUNJUS5UU0U6OTA2NC5JUV9PVEhFUl9J</t>
  </si>
  <si>
    <t>TlZFU1RfQUNUX1NVUFBMLkZZMjAxOQEAAAC5Ww0AAgAAAAUtOTE0MAEIAAAABQAAAAExAQAAAAoxOTY5MzA0MjUwAwAAAAI3OQIAAAAEMjA1MQQAAAABMAcAAAAJOS8yMy8yMDE5CAAAAAkzLzMxLzIwMTkJAAAAATAUI6qRZ0DXCKgYjclnQNcIIENJUS5UU0U6OTEwMS5JUV9QQVJUX1RJTUUuRlkyMDEzAQAAAAJYDQADAAAAAAAo0CmNZ0DXCHmVXcpnQNcIJENJUS5UU0U6OTA3Ni5JUV9DQVNIX0lOVEVSRVNULkZZMjAxMwEAAAAeXw0AAgAAAAIzMQEIAAAABQAAAAExAQAAAAoxNjI1OTc1MjA5AwAAAAI3OQIAAAAEMzAyOAQAAAABMAcAAAAJOS8yMy8yMDE5CAAAAAkzLzMxLzIwMTMJAAAAATCaPWmOZ0DXCHbsBcpnQNcIKENJUS5UU0U6OTA2NC5JUV9UT1RBTF9ERUJULkZZMjAxOS4uLi5KUFkBAAAAuVsNAAIAAAAGMTEzMjMzAQgAAAAFAAAAATEBAAAACjE5NjkzMDQyNTADAAAAAjc5AgAAAAQ0MTczBAAAAAEwBwAAAAk5LzIzLzIwMTkIAAAACTMvMzEvMjAxOQkAAAABMIIkQoZnQNcI18+ny2dA1wggQ0lRLlRTRTo5MDc2LklRX1JEX0VYUF9GTi5GWTIwMTQBAAAAHl8NAAMAAAAAAJNkaY5nQNcIXqQfymdA1wgqQ0lRLlRTRTo5MTAxLklRX0lOVEVSRVNUX0lOVkVTVF9JTkMuRlkyMDEwAQAAAAJYDQACAAAABDY1MjEBCAAAAAUAAAABMQEAAAAKMTM4MTIwNTAxNgMAAAACNzkCAAAAAjY1BAAAAAEwBwAA</t>
  </si>
  <si>
    <t>AAk5LzIzLzIwMTkIAAAACTMvMzEvMjAxMAkAAAABME40KY1nQNcIUDAYymdA1wgjQ0lRLlhUUkE6RFBXLklRX0RJTFVUX1dFSUdIVC5GWTIwMTgBAAAA0gEdAAIAAAAKMTI1MS45MTAxOADeINaKZ0DXCEIh8MpnQNcIKENJUS5UU0U6OTA2NC5JUV9UT1RBTF9MSUFCX0VRVUlUWS5GWTIwMTIBAAAAuVsNAAIAAAAGOTE5Mjk0AQgAAAAFAAAAATEBAAAACjE1NTQzMzcwOTIDAAAAAjc5AgAAAAQxMDEzBAAAAAEwBwAAAAk5LzIzLzIwMTkIAAAACTMvMzEvMjAxMgkAAAABMPqMypFnQNcIM+yVyWdA1wgqQ0lRLk5BU0RBUUdTOkNIUlcuSVFfQ0FTSF9TVF9JTlZFU1QuRlkyMDEwAQAAAFafBQACAAAABzQwNy44OTcBCAAAAAUAAAABMQEAAAAKMTU4OTk0NjQyMAMAAAADMTYwAgAAAAQxMDAyBAAAAAEwBwAAAAk5LzIzLzIwMTkIAAAACjEyLzMxLzIwMTAJAAAAATAwFf+JZ0DXCBAS9spnQNcIIENJUS5UU0U6OTA2NC5JUV9DSEFOR0VfQVIuRlkyMDE2AQAAALlbDQACAAAABi0xNTQyMgEIAAAABQAAAAExAQAAAAoxNzk3MTU2MTg0AwAAAAI3OQIAAAAEMjAxOAQAAAABMAcAAAAJOS8yMy8yMDE5CAAAAAkzLzMxLzIwMTYJAAAAATAt1amRZ0DXCO0HjMlnQNcIHENJUS5UU0U6OTA2NC5JUV9OSV9DRi5GWTIwMTgBAAAAuVsNAAIAAAAFMzMxMjMBCAAAAAUAAAABMQEAAAAKMTg5NDMxNTQ5NgMAAAACNzkCAAAABDIx</t>
  </si>
  <si>
    <t>NTAEAAAAATAHAAAACTkvMjMvMjAxOQgAAAAJMy8zMS8yMDE4CQAAAAEwHfypkWdA1wjzwJ7JZ0DXCB5DSVEuTkFTREFRR1M6RVhQRC5JUV9BRS5GWTIwMTMBAAAA9x4EAAIAAAAHMjAwLjMwMQEIAAAABQAAAAExAQAAAAoxNzc3ODg5ODAxAwAAAAMxNjACAAAABDEwMTYEAAAAATAHAAAACTkvMjMvMjAxOQgAAAAKMTIvMzEvMjAxMwkAAAABMNE+p4lnQNcIzFQBy2dA1wgoQ0lRLk5BU0RBUUdTOkVYUEQuSVFfT1RIRVJfRVFVSVRZLkZZMjAxNgEAAAD3HgQAAgAAAAgtMTA0LjU5MgEIAAAABQAAAAExAQAAAAoxOTQ2NzA0Nzk5AwAAAAMxNjACAAAABDEwMjgEAAAAATAHAAAACTkvMjMvMjAxOQgAAAAKMTIvMzEvMjAxNgkAAAABMDzF+YhnQNcImckdy2dA1wgkQ0lRLlRTRTo5MDc2LklRX09USEVSX0xJQUJfTFQuRlkyMDE3AQAAAB5fDQACAAAABDYxMDIBCAAAAAUAAAABMQEAAAAKMTg0ODg3OTYyMgMAAAACNzkCAAAABDEwNjIEAAAAATAHAAAACTkvMjMvMjAxOQgAAAAJMy8zMS8yMDE3CQAAAAEwL+oyjmdA1wgkUj3KZ0DXCC5DSVEuVFNFOjkwNjQuSVFfVE9UQUxfREVCVF9FQklUREFfQ0FQRVguRlkyMDE0AQAAALlbDQACAAAACDIuNjg0NjU3AQgAAAAFAAAAATEBAAAACjE2ODY2MzgxOTEDAAAAAjc5AgAAAAUyMzMxMwQAAAABMAcAAAAJOS8yMy8yMDE5CAAAAAkzLzMxLzIwMTQJAAAAATBqWH6IZ0DX</t>
  </si>
  <si>
    <t>CJ4cP8tnQNcILkNJUS5OQVNEQVFHUzpFWFBELklRX0RBWVNfSU5WRU5UT1JZX09VVC5GWTIwMTgBAAAA9x4EAAMAAAAAANmJVoZnQNcIEnGYy2dA1wgcQ0lRLjAuSVFfVE9UQUxfT1RIRVJfT1BFUi5GWQUAAAAAAAAACAAAABUoSW52YWxpZCBUaW1lIFBlcmlvZCmJTfmIZ0DXCIq5VMtnQNcIJENJUS5OWVNFOkZEWC5JUV9NQVJLRVRDQVAuMjAwOC8wNS8zMQEAAAAH5gEAAgAAAAsyODQzNS45Njk0NAEGAAAABQAAAAExAQAAAAk1Mjk5MjY2NzYDAAAAAzE2MAIAAAAGMTAwMDU0BAAAAAEwBwAAAAk1LzMxLzIwMDjZ5FqnZ0DXCJScXclnQNcIKkNJUS5UU0U6OTA2NC5JUV9UT1RBTF9FUVVJVFkuRlkyMDE2Li4uLkpQWQEAAAC5Ww0AAgAAAAY1NDM4NTUBCAAAAAUAAAABMQEAAAAKMTc5NzE1NjE4NAMAAAACNzkCAAAABDEyNzUEAAAAATAHAAAACTkvMjMvMjAxOQgAAAAJMy8zMS8yMDE2CQAAAAEwk/1BhmdA1wiQ4KjLZ0DXCCRDSVEuWFRSQTpEUFcuSVFfQ09NTU9OX0lTU1VFRC5GWTIwMTcBAAAA0gEdAAIAAAACNTMBCAAAAAUAAAABMQEAAAAKMTk0ODU3MTMyOQMAAAACNTACAAAABDIxNjkEAAAAATAHAAAACTkvMjMvMjAxOQgAAAAKMTIvMzEvMjAxNwkAAAABMDV0zYpnQNcITPrvymdA1wgqQ0lRLk5ZU0U6RkRYLklRX0lOQ19UQVhfUEFZX0NVUlJFTlQuRlkyMDExAQAAAAfmAQADAAAAAADjDySMZ0DX</t>
  </si>
  <si>
    <t>CPn9TMpnQNcIHkNJUS5OWVNFOkZEWC5JUV9QRU5TSU9OLkZZMjAxMAEAAAAH5gEAAgAAAAQxNzA1AQgAAAAFAAAAATEBAAAACjE1NTUyODg3NDkDAAAAAzE2MAIAAAAEMTIxMwQAAAABMAcAAAAJOS8yMy8yMDE5CAAAAAk1LzMxLzIwMTAJAAAAATDy6COMZ0DXCPO2dMpnQNcINENJUS5YVFJBOkRQVy5JUV9UT1RBTF9PVVRTVEFORElOR19GSUxJTkdfREFURS5GWTIwMTEBAAAA0gEdAAIAAAALMTIwOS4wMTU4NzQBBAAAAAUAAAABNQEAAAAKMTU5NjQzMDQ1NAIAAAAFMjQxNTMGAAAAATBz2MyKZ0DXCLfHycpnQNcILkNJUS5UU0U6OTA3Ni5JUV9PVEhFUl9GSU5BTkNFX0FDVF9TVVBQTC5GWTIwMDgBAAAAHl8NAAIAAAADLTQzAQgAAAAFAAAAATEBAAAACjEwNjI3NDIzMTcDAAAAAjc5AgAAAAQyMDUwBAAAAAEwBwAAAAk5LzIzLzIwMTkIAAAACTMvMzEvMjAwOAkAAAABMM6haI5nQNcISv0UymdA1wgqQ0lRLlhUUkE6RFBXLklRX0lOVEVSRVNUX0lOVkVTVF9JTkMuRlkyMDE4AQAAANIBHQACAAAAAjY0AQgAAAAFAAAAATEBAAAACjE5NDg1NzEzMzADAAAAAjUwAgAAAAI2NQQAAAABMAcAAAAJOS8yMy8yMDE5CAAAAAoxMi8zMS8yMDE4CQAAAAEwNXTNimdA1wgKi/TKZ0DXCCpDSVEuVFNFOjkwNjIuSVFfVE9UQUxfQ09NTU9OX0VRVUlUWS5GWTIwMTIBAAAAAFgNAAIAAAAGNDgxMzQ3AQgAAAAFAAAAATEB</t>
  </si>
  <si>
    <t>AAAACjE2MjU2NTA4OTADAAAAAjc5AgAAAAQxMDA2BAAAAAEwBwAAAAk5LzIzLzIwMTkIAAAACTMvMzEvMjAxMgkAAAABMNp9tpBnQNcIFmfMyWdA1wgmQ0lRLk5ZU0U6VVBTLklRX0FTU0VUX1dSSVRFRE9XTi5GWTIwMTQBAAAA6qMDAAMAAAAAABmFHYtnQNcI+fOyymdA1wggQ0lRLk5BU0RBUUdTOkNIUlcuSVFfR1BQRS5GWTIwMTYBAAAAVp8FAAIAAAAHNDUwLjA0NQEIAAAABQAAAAExAQAAAAoxOTQ2OTk0ODIxAwAAAAMxNjACAAAABDExNjkEAAAAATAHAAAACTkvMjMvMjAxOQgAAAAKMTIvMzEvMjAxNgkAAAABMNE+p4lnQNcIBR35ymdA1wglQ0lRLk5ZU0U6RkRYLklRX1JFVFVSTl9DQVBJVEFMLkZZMjAxNQEAAAAH5gEAAgAAAAcxMy4zOTQ0AQgAAAAFAAAAATEBAAAACjE4NDk2OTMxMjQDAAAAAzE2MAIAAAAENDM2MwQAAAABMAcAAAAJOS8yMy8yMDE5CAAAAAk1LzMxLzIwMTUJAAAAATD823CHZ0DXCCnsgctnQNcII0NJUS5UU0U6OTA3Ni5JUV9CQVNJQ19XRUlHSFQuRlkyMDEyAQAAAB5fDQACAAAABzE5OS4wMzcAsRZpjmdA1whM9+zJZ0DXCCVDSVEuTkFTREFRR1M6Q0hSVy5JUV9ESVZfU0hBUkUuRlkyMDE1AQAAAFafBQACAAAABDEuNTcBCAAAAAUAAAABMQEAAAAKMTg3NjczNDY3NwMAAAADMTYwAgAAAAQzMDU4BAAAAAEwBwAAAAk5LzIzLzIwMTkIAAAACjEyLzMxLzIwMTUJAAAAATDRPqeJ</t>
  </si>
  <si>
    <t>Z0DXCJ1Y3MpnQNcIJ0NJUS5OQVNEQVFHUzpFWFBELklRX0RBX1NVUFBMX0NGLkZZMjAwOAEAAAD3HgQAAgAAAAY0MC4wMDMBCAAAAAUAAAABMQEAAAAKMTQzMzg4MDU5MwMAAAADMTYwAgAAAAQyMTcxBAAAAAEwBwAAAAk5LzIzLzIwMTkIAAAACjEyLzMxLzIwMDgJAAAAATAJo6aJZ0DXCLXJ+spnQNcIKkNJUS5OQVNEQVFHUzpDSFJXLklRX0xUX0RFQlRfRVFVSVRZLkZZMjAxNQEAAABWnwUAAgAAAAc0My40NjEyAQgAAAAFAAAAATEBAAAACjE4NzY3MzQ2NzcDAAAAAzE2MAIAAAAENDA4NQQAAAABMAcAAAAJOS8yMy8yMDE5CAAAAAoxMi8zMS8yMDE1CQAAAAEw7jtWhmdA1wgL/InLZ0DXCC1DSVEuTkFTREFRR1M6Q0hSVy5JUV9QUk9WX0JBRF9ERUJUU19DRi5GWTIwMDkBAAAAVp8FAAIAAAAGMTYuNjg1AQgAAAAFAAAAATEBAAAACjE1MjU1NzgyMTkDAAAAAzE2MAIAAAAEMjExMQQAAAABMAcAAAAJOS8yMy8yMDE5CAAAAAoxMi8zMS8yMDA5CQAAAAEwMBX/iWdA1wjddefKZ0DXCCJDSVEuVFNFOjkxMDEuSVFfQVNTRVRfVFVSTlMuRlkyMDEyAQAAAAJYDQACAAAACDAuODUwOTI5AQgAAAAFAAAAATEBAAAACjE2MjU1MDAxMDQDAAAAAjc5AgAAAAQ0MTc3BAAAAAEwBwAAAAk5LzIzLzIwMTkIAAAACTMvMzEvMjAxMgkAAAABMByOcIdnQNcID2x3y2dA1wgcQ0lRLlRTRTo5MDY0LklRX0RBX0NGLkZZMjAx</t>
  </si>
  <si>
    <t>MwEAAAC5Ww0AAgAAAAUzNzk0NAEIAAAABQAAAAExAQAAAAoxNjIzODE2NTY0AwAAAAI3OQIAAAAEMjE2MAQAAAABMAcAAAAJOS8yMy8yMDE5CAAAAAkzLzMxLzIwMTMJAAAAATDus8qRZ0DXCCdhlslnQNcIJUNJUS5UU0U6OTA3Ni5JUV9CQVNJQ19FUFNfRVhDTC5GWTIwMTkBAAAAHl8NAAIAAAAKMTA0Ljg1MTY2MgEIAAAABQAAAAExAQAAAAoxOTcwMjEyOTIyAwAAAAI3OQIAAAAEMzA2NAQAAAABMAcAAAAJOS8yMy8yMDE5CAAAAAkzLzMxLzIwMTkJAAAAATAhETOOZ0DXCNJGLMpnQNcIKENJUS5OQVNEQVFHUzpDSFJXLklRX0JBU0lDX1dFSUdIVC5GWTIwMTgBAAAAVp8FAAIAAAAGMTM5LjAxALyMp4lnQNcIB6jqymdA1wgfQ0lRLlRTRTo5MDYyLklRX09QRVJfSU5DLkZZMjAxMAEAAAAAWA0AAgAAAAUzNzUzOAEIAAAABQAAAAExAQAAAAoxMzgyNTA0MzgwAwAAAAI3OQIAAAACMjEEAAAAATAHAAAACTkvMjMvMjAxOQgAAAAJMy8zMS8yMDEwCQAAAAEw/Ai2kGdA1whKW4PJZ0DXCCVDSVEuTkFTREFRR1M6RVhQRC5JUV9CVUlMRElOR1MuRlkyMDA3AQAAAPceBAACAAAABzMzNy4wOTUBCAAAAAUAAAABMQEAAAAKMTMzMjI4NDAxOAMAAAADMTYwAgAAAAQzMDIzBAAAAAEwBwAAAAk5LzIzLzIwMTkIAAAACjEyLzMxLzIwMDcJAAAAATC42qeJZ0DXCCrOFMtnQNcIIUNJUS5UU0U6OTA2Mi5JUV9ORVRfQ0hB</t>
  </si>
  <si>
    <t>TkdFLkZZMjAwOAEAAAAAWA0AAgAAAAYtMjU0NzEBCAAAAAUAAAABMQEAAAAKMTA3OTM3MDYyOQMAAAACNzkCAAAABDIwOTMEAAAAATAHAAAACTkvMjMvMjAxOQgAAAAJMy8zMS8yMDA4CQAAAAEwEOK1kGdA1whd24bJZ0DXCCNDSVEuVFNFOjkzNjQuSVFfQkVUQV8xWVIuMjAxMS8wMy8zMQEAAACrYA0AAgAAABEwLjM3Nzc3ODEyNDE0MDIwMwBPbganZ0DXCNS+WMlnQNcIIUNJUS5UU0U6OTA2Mi5JUV9DQVNIX1RBWEVTLkZZMjAxOAEAAAAAWA0AAgAAAAUyNzM4OAEIAAAABQAAAAExAQAAAAoxODk1MDAyNDg1AwAAAAI3OQIAAAAEMzA1MwQAAAABMAcAAAAJOS8yMy8yMDE5CAAAAAkzLzMxLzIwMTgJAAAAATCw4qCQZ0DXCCLLvclnQNcIK0NJUS5UU0U6OTM2NC5JUV9NSU5PUklUWV9JTlRFUkVTVF9JUy5GWTIwMTEBAAAAq2ANAAIAAAACLTEBCAAAAAUAAAABMQEAAAAKMTQ2MjcxMjMzNgMAAAACNzkCAAAAAjgzBAAAAAEwBwAAAAk5LzIzLzIwMTkIAAAACTMvMzEvMjAxMQkAAAABMMCNdY9nQNcINqQRymdA1wgmQ0lRLlhUUkE6RFBXLklRX0RFRl9UQVhfTElBQl9MVC5GWTIwMTQBAAAA0gEdAAIAAAACODQBCAAAAAUAAAABMQEAAAAKMTc3OTcyOTg1OAMAAAACNTACAAAABDEwMjcEAAAAATAHAAAACTkvMjMvMjAxOQgAAAAKMTIvMzEvMjAxNAkAAAABMF//zIpnQNcIXv/KymdA1wgmQ0lRLk5ZU0U6VVBT</t>
  </si>
  <si>
    <t>LklRX0RFRl9UQVhfTElBQl9MVC5GWTIwMTYBAAAA6qMDAAIAAAADMTEyAQgAAAAFAAAAATEBAAAACjE5NDY0NDkxOTgDAAAAAzE2MAIAAAAEMTAyNwQAAAABMAcAAAAJOS8yMy8yMDE5CAAAAAoxMi8zMS8yMDE2CQAAAAEw5vgdi2dA1whtlbjKZ0DXCCFDSVEuWFRSQTpEUFcuSVFfQ09NTU9OX1JFUC5GWTIwMTYBAAAA0gEdAAIAAAAELTgzNgEIAAAABQAAAAExAQAAAAoxODc3MjI1NzQzAwAAAAI1MAIAAAAEMjE2NAQAAAABMAcAAAAJOS8yMy8yMDE5CAAAAAoxMi8zMS8yMDE2CQAAAAEwT03NimdA1wgj6cvKZ0DXCCVDSVEuVFNFOjkwODYuSVFfTkVUX1JFTlRBTF9FWFAuRlkyMDA5AQAAAA1tDQACAAAAAzg2NAEIAAAABQAAAAExAQAAAAoxMzgxMjA1NTk3AwAAAAI3OQIAAAAFMjQyNjEEAAAAATAHAAAACTkvMjMvMjAxOQgAAAAJMy8zMS8yMDA5CQAAAAEwFmJekGdA1wghqdfJZ0DXCCVDSVEuVFNFOjkwNzYuSVFfUFJPVl9CQURfREVCVFMuRlkyMDEzAQAAAB5fDQACAAAAATgBCAAAAAUAAAABMQEAAAAKMTYyNTk3NTIwOQMAAAACNzkCAAAAAjk1BAAAAAEwBwAAAAk5LzIzLzIwMTkIAAAACTMvMzEvMjAxMwkAAAABMJo9aY5nQNcItDEfymdA1wgjQ0lRLk5BU0RBUUdTOkVYUEQuSVFfWl9TQ09SRS5GWTIwMTQBAAAA9x4EAAIAAAAIOS4zNTc5NjgBCAAAAAUAAAABMQEAAAAKMTgyOTA3MzUxNgMAAAAD</t>
  </si>
  <si>
    <t>MTYwAgAAAAYxMDAxMjMEAAAAATAHAAAACTkvMjMvMjAxOQgAAAAKMTIvMzEvMjAxNAkAAAABMNmJVoZnQNcI8T6Vy2dA1wglQ0lRLk5BU0RBUUdTOkVYUEQuSVFfQ0hBTkdFX0FSLkZZMjAxMgEAAAD3HgQAAgAAAActODkuODU2AQgAAAAFAAAAATEBAAAACjE3MjEwMTkyODEDAAAAAzE2MAIAAAAEMjAxOAQAAAABMAcAAAAJOS8yMy8yMDE5CAAAAAoxMi8zMS8yMDEyCQAAAAEw3xeniWdA1wjlTfzKZ0DXCCFDSVEuVFNFOjkxMDEuSVFfRUJJVERBX0lOVC5GWTIwMTMBAAAAAlgNAAIAAAAINi41ODUxNTIBCAAAAAUAAAABMQEAAAAKMTYyNTM0NjE2NgMAAAACNzkCAAAABDQxOTAEAAAAATAHAAAACTkvMjMvMjAxOQgAAAAJMy8zMS8yMDEzCQAAAAEwHI5wh2dA1wj86mzLZ0DXCCBDSVEuVFNFOjkwNjIuSVFfQlVJTERJTkdTLkZZMjAwOAEAAAAAWA0AAgAAAAY1NjA0OTEBCAAAAAUAAAABMQEAAAAKMTA3OTM3MDYyOQMAAAACNzkCAAAABDMwMjMEAAAAATAHAAAACTkvMjMvMjAxOQgAAAAJMy8zMS8yMDA4CQAAAAEwEOK1kGdA1wh8qZjJZ0DXCCpDSVEuVFNFOjkxMDEuSVFfQ1VSUkVOVF9QT1JUX0xFQVNFUy5GWTIwMDkBAAAAAlgNAAMAAAAAAFwNKY1nQNcIjCQxymdA1wgjQ0lRLlRTRTo5MDY0LklRX0VCSVRBX01BUkdJTi5GWTIwMTgBAAAAuVsNAAIAAAAFMi4zMTkBCAAAAAUAAAABMQEAAAAKMTg5NDMx</t>
  </si>
  <si>
    <t>NTQ5NgMAAAACNzkCAAAABDQ0MTkEAAAAATAHAAAACTkvMjMvMjAxOQgAAAAJMy8zMS8yMDE4CQAAAAEwri/5h2dA1wjhAEnLZ0DXCB5DSVEuVFNFOjkzNjQuSVFfV0lQX0lOVi5GWTIwMTgBAAAAq2ANAAIAAAADNTQ1AQgAAAAFAAAAATEBAAAACjE4OTUxODM2NTgDAAAAAjc5AgAAAAQzMjE5BAAAAAEwBwAAAAk5LzIzLzIwMTkIAAAACTMvMzEvMjAxOAkAAAABMAf0T49nQNcIH1DbyWdA1wglQ0lRLlRTRTo5MDYyLklRX1BSRUZfRElWX09USEVSLkZZMjAxNwEAAAAAWA0AAwAAAAAAp7ugkGdA1wiLI9bJZ0DXCChDSVEuVFNFOjkxMDEuSVFfUFJPVl9CQURfREVCVFNfQ0YuRlkyMDA5AQAAAAJYDQADAAAAAABONCmNZ0DXCBHXU8pnQNcIHENJUS5UU0U6OTA3Ni5JUV9DQVBFWC5GWTIwMTcBAAAAHl8NAAIAAAAGLTE2MTM3AQgAAAAFAAAAATEBAAAACjE4NDg4Nzk2MjIDAAAAAjc5AgAAAAQyMDIxBAAAAAEwBwAAAAk5LzIzLzIwMTkIAAAACTMvMzEvMjAxNwkAAAABMC/qMo5nQNcInCUqymdA1wggQ0lRLk5ZU0U6VVBTLklRX05JX01BUkdJTi5GWTIwMTABAAAA6qMDAAIAAAAGNi43MzczAQgAAAAFAAAAATEBAAAACjE1ODk3MjAwNzkDAAAAAzE2MAIAAAAENDA5NAQAAAABMAcAAAAJOS8yMy8yMDE5CAAAAAoxMi8zMS8yMDEwCQAAAAEw63nohmdA1wgHZ4fLZ0DXCCVDSVEuVFNFOjkwNjIuSVFfR0FJTl9B</t>
  </si>
  <si>
    <t>U1NFVFNfQ0YuRlkyMDEyAQAAAABYDQACAAAABS00NzA2AQgAAAAFAAAAATEBAAAACjE2MjU2NTA4OTADAAAAAjc5AgAAAAQyMDI2BAAAAAEwBwAAAAk5LzIzLzIwMTkIAAAACTMvMzEvMjAxMgkAAAABMM6ktpBnQNcIQNDlyWdA1wgnQ0lRLk5BU0RBUUdTOkNIUlcuSVFfRUJJVF9NQVJHSU4uRlkyMDE4AQAAAFafBQACAAAABjUuNDg0MQEIAAAABQAAAAExAQAAAAoxOTQ2OTk0ODIyAwAAAAMxNjACAAAABDQwNTMEAAAAATAHAAAACTkvMjMvMjAxOQgAAAAKMTIvMzEvMjAxOAkAAAABMO47VoZnQNcI/2aOy2dA1wgkQ0lRLk5ZU0U6RkRYLklRX0VCSVREQS5GWTIwMTYuLi4uSlBZAQAAAAfmAQACAAAACjgzNTUyNi43OTUBCAAAAAUAAAABMQEAAAAKMTg5NjIwMTcwMAMAAAACNzkCAAAABDQwNTEEAAAAATAHAAAACTkvMjMvMjAxOQgAAAAJNS8zMS8yMDE2CQAAAAEwkdZBhmdA1wg6fJvLZ0DXCCFDSVEuVFNFOjkzNjQuSVFfTkVUX0NIQU5HRS5GWTIwMTEBAAAAq2ANAAIAAAAFLTIyNjcBCAAAAAUAAAABMQEAAAAKMTQ2MjcxMjMzNgMAAAACNzkCAAAABDIwOTMEAAAAATAHAAAACTkvMjMvMjAxOQgAAAAJMy8zMS8yMDExCQAAAAEwwI11j2dA1wirqQjKZ0DXCBNDSVEuLklRX0NBU0hfRVFVSVYuBQAAAAEAAAAIAAAAFChJbnZhbGlkIElkZW50aWZpZXIpwnocsGdA1wjCehywZ0DXCCBDSVEuTllTRTpGRFgu</t>
  </si>
  <si>
    <t>SVFfTUFDSElORVJZLkZZMjAxNwEAAAAH5gEAAgAAAAUzNDc4MwEIAAAABQAAAAExAQAAAAoxOTcxNTUyMzc0AwAAAAMxNjACAAAABDMxMTQEAAAAATAHAAAACTkvMjMvMjAxOQgAAAAJNS8zMS8yMDE3CQAAAAEwBTz/i2dA1wieoG7KZ0DXCCZDSVEuTkFTREFRR1M6RVhQRC5JUV9DT01NT05fUkVQLkZZMjAwOQEAAAD3HgQAAgAAAActODQuNTA5AQgAAAAFAAAAATEBAAAACjE1MjUzMjc5MTgDAAAAAzE2MAIAAAAEMjE2NAQAAAABMAcAAAAJOS8yMy8yMDE5CAAAAAoxMi8zMS8yMDA5CQAAAAEwC8qmiWdA1wg/9v/KZ0DXCCFDSVEuVFNFOjkwODYuSVFfQ0FTSF9UQVhFUy5GWTIwMTMBAAAADW0NAAIAAAAFMTI0NTMBCAAAAAUAAAABMQEAAAAKMTYyNTQ1NzYxOQMAAAACNzkCAAAABDMwNTMEAAAAATAHAAAACTkvMjMvMjAxOQgAAAAJMy8zMS8yMDEzCQAAAAEw4JNhkGdA1whetOHJZ0DXCCdDSVEuVFNFOjkwNjQuSVFfTUFSS0VUQ0FQLjIwMTEvMy8zMS5KUFkBAAAAuVsNAAIAAAAMNTg1MzU4LjQ4NDQzAQYAAAAFAAAAATEBAAAACjE0MzAwNjAxMzADAAAAAjc5AgAAAAYxMDAwNTQEAAAAATAHAAAACTMvMzEvMjAxMWUgBqdnQNcIbTok0mdA1wgkQ0lRLk5ZU0U6RkRYLklRX0VCSVREQS5GWTIwMTUuLi4uSlBZAQAAAAfmAQACAAAACTg4NTc2OS42NAEIAAAABQAAAAExAQAAAAoxODQ5NjkzMTI0AwAAAAI3</t>
  </si>
  <si>
    <t>OQIAAAAENDA1MQQAAAABMAcAAAAJOS8yMy8yMDE5CAAAAAk1LzMxLzIwMTUJAAAAATCR1kGGZ0DXCG9rk8tnQNcIIUNJUS5UU0U6OTA2Mi5JUV9UT1RBTF9MSUFCLkZZMjAxNwEAAAAAWA0AAgAAAAY5Njg4MTYBCAAAAAUAAAABMQEAAAAKMTg0ODg3OTQ5NQMAAAACNzkCAAAABDEyNzYEAAAAATAHAAAACTkvMjMvMjAxOQgAAAAJMy8zMS8yMDE3CQAAAAEwp7ugkGdA1whGVr3JZ0DXCCJDSVEuWFRSQTpEUFcuSVFfQVNTRVRfVFVSTlMuRlkyMDA4AQAAANIBHQACAAAABzAuMjE5NjkBCAAAAAUAAAABMQEAAAAKMTM5MzE4NDg3NwMAAAACNTACAAAABDQxNzcEAAAAATAHAAAACTkvMjMvMjAxOQgAAAAKMTIvMzEvMjAwOAkAAAABMM7v6IZnQNcI1EqDy2dA1wgtQ0lRLlRTRTo5MTAxLklRX09USEVSX0lOVkVTVF9BQ1RfU1VQUEwuRlkyMDEyAQAAAAJYDQACAAAABDU5MzQBCAAAAAUAAAABMQEAAAAKMTYyNTUwMDEwNAMAAAACNzkCAAAABDIwNTEEAAAAATAHAAAACTkvMjMvMjAxOQgAAAAJMy8zMS8yMDEyCQAAAAEwM6kpjWdA1wggm1TKZ0DXCCVDSVEuVFNFOjkzNjQuSVFfQ0FQSVRBTF9MRUFTRVMuRlkyMDEwAQAAAKtgDQADAAAAAADNZHWPZ0DXCNuu48lnQNcIKkNJUS5OQVNEQVFHUzpDSFJXLklRX0JBU0lDX0VQU19FWENMLkZZMjAwOQEAAABWnwUAAgAAAAgyLjE1MTcwMwEIAAAABQAAAAExAQAAAAox</t>
  </si>
  <si>
    <t>NTI1NTc4MjE5AwAAAAMxNjACAAAABDMwNjQEAAAAATAHAAAACTkvMjMvMjAxOQgAAAAKMTIvMzEvMjAwOQkAAAABMDnu/olnQNcItmPYymdA1wg/Q0lRLk5BU0RBUUdTOkVYUEQuSVFfQ1VTVE9NX0JFVEEuLTEwNFcuMjAxMS8xMi8zMS4uXlRPUElYLkpQWS5IAQAAAPceBAACAAAAETAuODA3MTA4NzQzMDE3OTI2AF5HBqdnQNcImIFZyWdA1wgjQ0lRLlRTRTo5MzY0LklRX0RJTFVUX1dFSUdIVC5GWTIwMTMBAAAAq2ANAAIAAAAIMTI4LjkxODUAzdl1j2dA1wj20CTKZ0DXCCVDSVEuTllTRTpVUFMuSVFfT1RIRVJfQ0FfU1VQUEwuRlkyMDA4AQAAAOqjAwACAAAAAzc3NgEIAAAABQAAAAExAQAAAAoxNDMzODE4MjQwAwAAAAMxNjACAAAABDEwNTUEAAAAATAHAAAACTkvMjMvMjAxOQgAAAAKMTIvMzEvMjAwOAkAAAABMAXv/otnQNcIEbGnymdA1wgoQ0lRLk5ZU0U6RkRYLklRX1RPVEFMX0RFQlRfSVNTVUVELkZZMjAwOQEAAAAH5gEAAgAAAAQxMDAwAQgAAAAFAAAAATEBAAAACjE0NjE0NzUyODEDAAAAAzE2MAIAAAAEMjE2MQQAAAABMAcAAAAJOS8yMy8yMDE5CAAAAAk1LzMxLzIwMDkJAAAAATDy6COMZ0DXCP7ilcpnQNcILENJUS5UU0U6OTA2OS5JUV9ERUJUX0VRVUlWX09QRVJfTEVBU0UuRlkyMDE0AQAAAPFsDQADAAAAAACRIVCOZ0DXCCBuSMpnQNcIJkNJUS5UU0U6OTA2Mi5JUV9DQVNIX0FDUVVJ</t>
  </si>
  <si>
    <t>UkVfQ0YuRlkyMDE0AQAAAABYDQACAAAABi0yMjYzOQEIAAAABQAAAAExAQAAAAoxNjg3MDQ0NjUxAwAAAAI3OQIAAAAEMjA1NwQAAAABMAcAAAAJOS8yMy8yMDE5CAAAAAkzLzMxLzIwMTQJAAAAATCzbaCQZ0DXCIRFvMlnQNcIGkNJUS4uSVFfREVGX1RBWF9BU1NFVFNfTFQuBQAAAAEAAAAIAAAAFChJbnZhbGlkIElkZW50aWZpZXIpoSwcsGdA1wihLBywZ0DXCCdDSVEuTkFTREFRR1M6Q0hSVy5JUV9PVEhFUl9JTlRBTi5GWTIwMTIBAAAAVp8FAAIAAAAGMTUyLjIyAQgAAAAFAAAAATEBAAAACjE3MjE3MjQ0NDADAAAAAzE2MAIAAAAEMTA0MAQAAAABMAcAAAAJOS8yMy8yMDE5CAAAAAoxMi8zMS8yMDEyCQAAAAEwLTz/iWdA1wh2HOTKZ0DXCBtDSVEuTllTRTpVUFMuSVFfQVBJQy5GWTIwMTYBAAAA6qMDAAMAAAAAAOb4HYtnQNcIbZW4ymdA1wglQ0lRLlRTRTo5MDY0LklRX1NUX0RFQlRfSVNTVUVELkZZMjAxNQEAAAC5Ww0AAwAAAAAAN66pkWdA1whZUKPJZ0DXCCNDSVEuVFNFOjkxMDEuSVFfR1JPU1NfTUFSR0lOLkZZMjAxMQEAAAACWA0AAgAAAAUxNS45MgEIAAAABQAAAAExAQAAAAoxNjI1NTAwMzk1AwAAAAI3OQIAAAAENDA3NAQAAAABMAcAAAAJOS8yMy8yMDE5CAAAAAkzLzMxLzIwMTEJAAAAATAcjnCHZ0DXCCkeYstnQNcIHkNJUS5UU0U6OTA2OS5JUV9JTkNfVEFYLkZZMjAwOAEAAADxbA0A</t>
  </si>
  <si>
    <t>AgAAAAQyNzI4AQgAAAAFAAAAATEBAAAACjEwNjI3NDU1NjkDAAAAAjc5AgAAAAI3NQQAAAABMAcAAAAJOS8yMy8yMDE5CAAAAAkzLzMxLzIwMDgJAAAAATAbODOOZ0DXCLFMRspnQNcIGkNJUS5UU0U6OTM2NC5JUV9DSVAuRlkyMDA5AQAAAKtgDQACAAAABDM0NzkBCAAAAAUAAAABMQEAAAAKMTM4NDg4MDQzNgMAAAACNzkCAAAABDMwMzMEAAAAATAHAAAACTkvMjMvMjAxOQgAAAAJMy8zMS8yMDA5CQAAAAEw4j11j2dA1whhCBHKZ0DXCCVDSVEuTllTRTpVUFMuSVFfT1RIRVJfQ0FfU1VQUEwuRlkyMDE2AQAAAOqjAwACAAAAAzYxMgEIAAAABQAAAAExAQAAAAoxOTQ2NDQ5MTk4AwAAAAMxNjACAAAABDEwNTUEAAAAATAHAAAACTkvMjMvMjAxOQgAAAAKMTIvMzEvMjAxNgkAAAABMOb4HYtnQNcIQ5WqymdA1wgtQ0lRLlRTRTo5MzY0LklRX0NBU0hfQ09OVkVSU0lPTi5GWTIwMTMuLi4uSlBZAQAAAKtgDQACAAAACDIxLjg3NjY0AQgAAAAFAAAAATEBAAAACjE2MjU5NzUzMzcDAAAAAjc5AgAAAAQ0MTg0BAAAAAEwBwAAAAk5LzIzLzIwMTkIAAAACTMvMzEvMjAxMwkAAAABMIIkQoZnQNcIEA2ny2dA1wglQ0lRLlRTRTo5MTAxLklRX1NUX0RFQlRfSVNTVUVELkZZMjAwOAEAAAACWA0AAgAAAAU2NTg0NgEIAAAABQAAAAExAQAAAAoxMzgwMjg2NTA0AwAAAAI3OQIAAAAEMjA0MwQAAAABMAcAAAAJOS8yMy8y</t>
  </si>
  <si>
    <t>MDE5CAAAAAkzLzMxLzIwMDgJAAAAATBq5iiNZ0DXCBuwU8pnQNcIIUNJUS5UU0U6OTA4Ni5JUV9FQklUREFfSU5ULkZZMjAxMgEAAAANbQ0AAgAAAAk0NS45MjAzMzIBCAAAAAUAAAABMQEAAAAKMTU1NDMzNzI5NwMAAAACNzkCAAAABDQxOTAEAAAAATAHAAAACTkvMjMvMjAxOQgAAAAJMy8zMS8yMDEyCQAAAAEwlKT5h2dA1wguGEHLZ0DXCCVDSVEuTkFTREFRR1M6Q0hSVy5JUV9NQUNISU5FUlkuRlkyMDE1AQAAAFafBQACAAAABzIxMS41NDkBCAAAAAUAAAABMQEAAAAKMTg3NjczNDY3NwMAAAADMTYwAgAAAAQzMTE0BAAAAAEwBwAAAAk5LzIzLzIwMTkIAAAACjEyLzMxLzIwMTUJAAAAATDRPqeJZ0DXCJN/3MpnQNcINENJUS5YVFJBOkRQVy5JUV9UT1RBTF9PVVRTVEFORElOR19GSUxJTkdfREFURS5GWTIwMTcBAAAA0gEdAAIAAAALMTIyNC4xOTM5NjMBBAAAAAUAAAABNQEAAAAKMTk0ODU3MTMyOQIAAAAFMjQxNTMGAAAAATA1dM2KZ0DXCBYQzMpnQNcIJkNJUS5UU0U6OTA2NC5JUV9JTlZFTlRPUllfVFVSTlMuRlkyMDE2AQAAALlbDQACAAAACjQyMS45NjczNzEBCAAAAAUAAAABMQEAAAAKMTc5NzE1NjE4NAMAAAACNzkCAAAABDQwODIEAAAAATAHAAAACTkvMjMvMjAxOQgAAAAJMy8zMS8yMDE2CQAAAAEwalh+iGdA1wgHqFrLZ0DXCBpDSVEuVFNFOjkwNjkuSVFfUkVWLkZZMjAwOQEAAADxbA0A</t>
  </si>
  <si>
    <t>AgAAAAYyMTI2NTkBCAAAAAUAAAABMQEAAAAKMTM4MjIzNzIxMAMAAAACNzkCAAAAAzExMgQAAAABMAcAAAAJOS8yMy8yMDE5CAAAAAkzLzMxLzIwMDkJAAAAATDsEE+OZ0DXCJaaRspnQNcIMENJUS5OWVNFOkZEWC5JUV9UT1RBTF9PVVRTVEFORElOR19CU19EQVRFLkZZMjAxOQEAAAAH5gEAAgAAAAkyNjAuODA4NDEBBAAAAAUAAAABNQEAAAAKMTk3MTU1MjM4MQIAAAAFMjQxNTIGAAAAATDvif+LZ0DXCNSKmcpnQNcII0NJUS5OWVNFOlVQUy5JUV9PVEhFUl9FUVVJVFkuRlkyMDE0AQAAAOqjAwACAAAABS0zNTM1AQgAAAAFAAAAATEBAAAACjE4Mjg2NDY3MDADAAAAAzE2MAIAAAAEMTAyOAQAAAABMAcAAAAJOS8yMy8yMDE5CAAAAAoxMi8zMS8yMDE0CQAAAAEwGYUdi2dA1wghFaDKZ0DXCB9DSVEuTllTRTpVUFMuSVFfVE9UQUxfQ0wuRlkyMDA3AQAAAOqjAwACAAAABDk4NDABCAAAAAUAAAABMQEAAAAKMTMzMjcwMzgzOAMAAAADMTYwAgAAAAQxMDA5BAAAAAEwBwAAAAk5LzIzLzIwMTkIAAAACjEyLzMxLzIwMDcJAAAAATDvif+LZ0DXCMPYmcpnQNcIGUNJUS5OWVNFOkZEWC5JUV9HVy5GWTIwMTMBAAAAB+YBAAIAAAAEMjc1NQEIAAAABQAAAAExAQAAAAoxNzQ1OTk2OTIzAwAAAAMxNjACAAAABDExNzEEAAAAATAHAAAACTkvMjMvMjAxOQgAAAAJNS8zMS8yMDEzCQAAAAEwzV0kjGdA1wjy0lXKZ0DX</t>
  </si>
  <si>
    <t>CCRDSVEuVFNFOjkwNjIuSVFfQ1VSUkVOVF9SQVRJTy5GWTIwMTcBAAAAAFgNAAIAAAAIMS42MTAxMzgBCAAAAAUAAAABMQEAAAAKMTg0ODg3OTQ5NQMAAAACNzkCAAAABDQwMzAEAAAAATAHAAAACTkvMjMvMjAxOQgAAAAJMy8zMS8yMDE3CQAAAAEwmX35h2dA1wiAVU7LZ0DXCC9DSVEuTllTRTpVUFMuSVFfSU1QVVRfT1BFUl9MRUFTRV9JTlRfRVhQLkZZMjAxNQEAAADqowMAAgAAAAoxNTAuNDM0MDE2AQgAAAAFAAAAATEBAAAACjE4NzU3MDczODcDAAAAAzE2MAIAAAAFMjE2NzIEAAAAATAHAAAACTkvMjMvMjAxOQgAAAAKMTIvMzEvMjAxNQkAAAABMAKrHYtnQNcIiiC4ymdA1wggQ0lRLlRTRTo5MDYyLklRX0NIQU5HRV9BUi5GWTIwMDkBAAAAAFgNAAIAAAAFMzM5OTYBCAAAAAUAAAABMQEAAAAKMTM4MjUwNTQzNwMAAAACNzkCAAAABDIwMTgEAAAAATAHAAAACTkvMjMvMjAxOQgAAAAJMy8zMS8yMDA5CQAAAAEw/Ai2kGdA1whKE7LJZ0DXCCFDSVEuTllTRTpVUFMuSVFfT1RIRVJfT1BFUi5GWTIwMTcBAAAA6qMDAAIAAAAENTA1NQEIAAAABQAAAAExAQAAAAoxOTQ2NDQ5MTk5AwAAAAMxNjACAAAAAzI2MAQAAAABMAcAAAAJOS8yMy8yMDE5CAAAAAoxMi8zMS8yMDE3CQAAAAEw2x8ei2dA1wgroJHKZ0DXCCZDSVEuTllTRTpVUFMuSVFfQVNTRVRfV1JJVEVET1dOLkZZMjAxMgEAAADqowMAAwAAAAAA</t>
  </si>
  <si>
    <t>BmP/i2dA1wghWLLKZ0DXCC5DSVEuVFNFOjkzNjQuSVFfT1RIRVJfRklOQU5DRV9BQ1RfU1VQUEwuRlkyMDE0AQAAAKtgDQACAAAAAi0xAQgAAAAFAAAAATEBAAAACjE2ODczNDM0NTcDAAAAAjc5AgAAAAQyMDUwBAAAAAEwBwAAAAk5LzIzLzIwMTkIAAAACTMvMzEvMjAxNAkAAAABMCd/T49nQNcI4dsSymdA1wglQ0lRLk5BU0RBUUdTOkVYUEQuSVFfUkRfRVhQX0ZOLkZZMjAwOQEAAAD3HgQAAwAAAAAAC8qmiWdA1whqqP/KZ0DXCCVDSVEuTllTRTpGRFguSVFfUkVUVVJOX0NBUElUQUwuRlkyMDEzAQAAAAfmAQACAAAABzEyLjg5NjkBCAAAAAUAAAABMQEAAAAKMTc0NTk5NjkyMwMAAAADMTYwAgAAAAQ0MzYzBAAAAAEwBwAAAAk5LzIzLzIwMTkIAAAACTUvMzEvMjAxMwkAAAABMPzbcIdnQNcIrsp4y2dA1wghQ0lRLlRTRTo5MDY0LklRX0lOQ19FUVVJVFkuRlkyMDA3AQAAALlbDQADAAAAAACmuduFZ0DXCJnOEaJnQNcII0NJUS5UU0U6OTA2Mi5JUV9CRVRBXzFZUi4yMDE3LzAzLzMxAQAAAABYDQACAAAAETAuOTQ4Mzc5MDYyNDY3OTQ4ADm8BqdnQNcIquVRyWdA1wgjQ0lRLlRTRTo5MDYyLklRX0JFVEFfMllSLjIwMTgvMDMvMzEBAAAAAFgNAAIAAAARMC43OTg5NzY5NDAwMjMxOTkARJUGp2dA1winjFXJZ0DXCCRDSVEuVFNFOjkwNjkuSVFfSU5DX0VRVUlUWV9DRi5GWTIwMTQBAAAA8WwNAAMAAAAA</t>
  </si>
  <si>
    <t>AKK1SI1nQNcImf43ymdA1wgZQ0lRLlRTRTo5MTAxLklRX0FSLkZZMjAxNQEAAAACWA0AAgAAAAYyODUyOTYBCAAAAAUAAAABMQEAAAAKMTc0NDk0NjEwNgMAAAACNzkCAAAABDEwMjEEAAAAATAHAAAACTkvMjMvMjAxOQgAAAAJMy8zMS8yMDE1CQAAAAEwn4MpjWdA1wiObnLKZ0DXCCVDSVEuTllTRTpGRFguSVFfR0FJTl9BU1NFVFNfQ0YuRlkyMDE3AQAAAAfmAQADAAAAAAAFPP+LZ0DXCFx0d8pnQNcIJUNJUS5UU0U6OTA2OS5JUV9PVEhFUl9DQV9TVVBQTC5GWTIwMDgBAAAA8WwNAAIAAAAEMjI1OAEIAAAABQAAAAExAQAAAAoxMDYyNzQ1NTY5AwAAAAI3OQIAAAAEMTA1NQQAAAABMAcAAAAJOS8yMy8yMDE5CAAAAAkzLzMxLzIwMDgJAAAAATAbODOOZ0DXCJzuYMpnQNcIJUNJUS5UU0U6OTA4Ni5JUV9DQVBJVEFMX0xFQVNFUy5GWTIwMTcBAAAADW0NAAMAAAAAAGTDi49nQNcI+fyryWdA1wglQ0lRLk5ZU0U6VVBTLklRX0RJTFVUX0VQU19JTkNMLkZZMjAxNgEAAADqowMAAgAAAAQzLjg2AQgAAAAFAAAAATEBAAAACjE5NDY0NDkxOTgDAAAAAzE2MAIAAAABOAQAAAABMAcAAAAJOS8yMy8yMDE5CAAAAAoxMi8zMS8yMDE2CQAAAAEw5vgdi2dA1wjDCoHKZ0DXCB9DSVEuTllTRTpGRFguSVFfQVJfVFVSTlMuRlkyMDE3AQAAAAfmAQACAAAACDguMTIzMjI0AQgAAAAFAAAAATEBAAAACjE5NzE1NTIzNzQD</t>
  </si>
  <si>
    <t>AAAAAzE2MAIAAAAENDAwMQQAAAABMAcAAAAJOS8yMy8yMDE5CAAAAAk1LzMxLzIwMTcJAAAAATD823CHZ0DXCCU6gstnQNcIJkNJUS5OQVNEQVFHUzpFWFBELklRX0lOQ19FUVVJVFkuRlkyMDE3AQAAAPceBAADAAAAAABM6vmIZ0DXCH6cNMtnQNcIJENJUS5UU0U6OTM2NC5JUV9DVVJSRU5DWV9HQUlOLkZZMjAwOAEAAACrYA0AAgAAAAQtMTUzAQgAAAAFAAAAATEBAAAACjEwNTkyNDQ5MzkDAAAAAjc5AgAAAAIzOAQAAAABMAcAAAAJOS8yMy8yMDE5CAAAAAkzLzMxLzIwMDgJAAAAATBREYyPZ0DXCKKJIspnQNcIH0NJUS5UU0U6OTA3Ni5JUV9PUEVSX0lOQy5GWTIwMTgBAAAAHl8NAAIAAAAFMjc4ODABCAAAAAUAAAABMQEAAAAKMTg5NTAwMjE4MgMAAAACNzkCAAAAAjIxBAAAAAEwBwAAAAk5LzIzLzIwMTkIAAAACTMvMzEvMjAxOAkAAAABMC/qMo5nQNcI4IlFymdA1wgZQ0lRLlRTRTo5MDY0LklRX0ZYLkZZMjAxMwEAAAC5Ww0AAgAAAAM0NTcBCAAAAAUAAAABMQEAAAAKMTYyMzgxNjU2NAMAAAACNzkCAAAABDIxNDQEAAAAATAHAAAACTkvMjMvMjAxOQgAAAAJMy8zMS8yMDEzCQAAAAEw7rPKkWdA1whPbK7JZ0DXCB9DSVEuWFRSQTpEUFcuSVFfVE9UQUxfQ0wuRlkyMDE4AQAAANIBHQACAAAABTE2NDY2AQgAAAAFAAAAATEBAAAACjE5NDg1NzEzMzADAAAAAjUwAgAAAAQxMDA5BAAAAAEwBwAAAAk5</t>
  </si>
  <si>
    <t>LzIzLzIwMTkIAAAACjEyLzMxLzIwMTgJAAAAATDeINaKZ0DXCP+x9MpnQNcIJUNJUS5UU0U6OTA3Ni5JUV9QUk9WX0JBRF9ERUJUUy5GWTIwMTUBAAAAHl8NAAIAAAACNDMBCAAAAAUAAAABMQEAAAAKMTc0NTM3ODUzOQMAAAACNzkCAAAAAjk1BAAAAAEwBwAAAAk5LzIzLzIwMTkIAAAACTMvMzEvMjAxNQkAAAABMKV0Mo5nQNcIUcsfymdA1wgbQ0lRLlRTRTo5MzY0LklRX0dQUEUuRlkyMDE4AQAAAKtgDQADAAAAAAAH9E+PZ0DXCBhh8clnQNcIIkNJUS5UU0U6OTA4Ni5JUV9EQV9TVVBQTF9DRi5GWTIwMTQBAAAADW0NAAIAAAAFMTY2MDMBCAAAAAUAAAABMQEAAAAKMTY4NjYzODM1NwMAAAACNzkCAAAABDIxNzEEAAAAATAHAAAACTkvMjMvMjAxOQgAAAAJMy8zMS8yMDE0CQAAAAEwxU2Lj2dA1wisVdnJZ0DXCC9DSVEuTkFTREFRR1M6RVhQRC5JUV9URVZfRUJJVERBLjIwMDAuMjAxMi8wMy8zMQEAAAD3HgQAAgAAAAkxMy4wNjcwMTgBBwAAAAUAAAABMQEAAAAKMTUyNTMzNjc1MgMAAAABMAIAAAAGMTAwMDMwBAAAAAEwBwAAAAkzLzMwLzIwMTIIAAAACTMvMzAvMjAxMubQaaZnQNcIUKNpyWdA1wglQ0lRLlhUUkE6RFBXLklRX0dBSU5fSU5WRVNUX0NGLkZZMjAwOAEAAADSAR0AAwAAAAAAhIrMimdA1wguf7nKZ0DXCBtDSVEuVFNFOjkwNjIuSVFfR1BQRS5GWTIwMTgBAAAAAFgNAAMAAAAAAKe7oJBn</t>
  </si>
  <si>
    <t>QNcIapjWyWdA1wgnQ0lRLlRTRTo5MDg2LklRX05FVF9JTlRFUkVTVF9FWFAuRlkyMDE2AQAAAA1tDQACAAAABC03OTQBCAAAAAUAAAABMQEAAAAKMTc5ODUwNzM2NwMAAAACNzkCAAAAAzM2OAQAAAABMAcAAAAJOS8yMy8yMDE5CAAAAAkzLzMxLzIwMTYJAAAAATB4dYuPZ0DXCMNK68lnQNcIHkNJUS5OWVNFOlVQUy5JUV9QRU5TSU9OLkZZMjAxNAEAAADqowMAAgAAAAUxMjMzMAEIAAAABQAAAAExAQAAAAoxODI4NjQ2NzAwAwAAAAMxNjACAAAABDEyMTMEAAAAATAHAAAACTkvMjMvMjAxOQgAAAAKMTIvMzEvMjAxNAkAAAABMBmFHYtnQNcIQFKRymdA1wgmQ0lRLlRTRTo5MzY0LklRX0NVU1RPTV9CRVRBLjIwMTgvMDMvMzEBAAAAq2ANAAIAAAAQMS4wMDAwMDczNzc5MzcyNQBPbganZ0DXCNmXWMlnQNcIIUNJUS5UU0U6OTM2NC5JUV9ORVRfQ0hBTkdFLkZZMjAxNwEAAACrYA0AAgAAAAU0MTA1MQEIAAAABQAAAAExAQAAAAoxODQ5MDI2NzAxAwAAAAI3OQIAAAAEMjA5MwQAAAABMAcAAAAJOS8yMy8yMDE5CAAAAAkzLzMxLzIwMTcJAAAAATAUzU+PZ0DXCBbyCspnQNcIJ0NJUS5UU0U6OTA4Ni5JUV9ORVRfSU5URVJFU1RfRVhQLkZZMjAwOAEAAAANbQ0AAgAAAAMxNzUBCAAAAAUAAAABMQEAAAAKMTA2MTE5ODQ2MgMAAAACNzkCAAAAAzM2OAQAAAABMAcAAAAJOS8yMy8yMDE5CAAAAAkzLzMxLzIwMDgJ</t>
  </si>
  <si>
    <t>AAAAATCHCaGQZ0DXCJo/6MlnQNcIH0NJUS5OWVNFOkZEWC5JUV9UT1RBTF9DQS5GWTIwMTkBAAAAB+YBAAIAAAAFMTMwODYBCAAAAAUAAAABMQEAAAAKMTk3MTU1MjM4MQMAAAADMTYwAgAAAAQxMDA4BAAAAAEwBwAAAAk5LzIzLzIwMTkIAAAACTUvMzEvMjAxOQkAAAABMAZj/4tnQNcIcjxvymdA1wghQ0lRLlRTRTo5MDY5LklRX1RPVEFMX0RFQlQuRlkyMDE1AQAAAPFsDQACAAAABjExNTM1MAEIAAAABQAAAAExAQAAAAoxNzQ1OTE2NjgyAwAAAAI3OQIAAAAENDE3MwQAAAABMAcAAAAJOS8yMy8yMDE5CAAAAAkzLzMxLzIwMTUJAAAAATC420iNZ0DXCLmOUcpnQNcIIENJUS5YVFJBOkRQVy5JUV9ESVZFU1RfQ0YuRlkyMDEyAQAAANIBHQACAAAAAjM5AQgAAAAFAAAAATEBAAAACjE2NjMyODEzNDkDAAAAAjUwAgAAAAQyMDc3BAAAAAEwBwAAAAk5LzIzLzIwMTkIAAAACjEyLzMxLzIwMTIJAAAAATBf/8yKZ0DXCBx0vcpnQNcIIENJUS5UU0U6OTM2NC5JUV9GVUxMX1RJTUUuRlkyMDE2AQAAAKtgDQACAAAABDQxNDcAFM1Pj2dA1wg5JRzKZ0DXCCBDSVEuVFNFOjkwNjIuSVFfT1RIRVJfUkVWLkZZMjAwOQEAAAAAWA0AAwAAAAAAEOK1kGdA1wjC27DJZ0DXCCFDSVEuVFNFOjkwNjIuSVFfVE9UQUxfTElBQi5GWTIwMTEBAAAAAFgNAAIAAAAGNjY3NjQzAQgAAAAFAAAAATEBAAAACjE2MjU2NTExNTgDAAAA</t>
  </si>
  <si>
    <t>Ajc5AgAAAAQxMjc2BAAAAAEwBwAAAAk5LzIzLzIwMTkIAAAACTMvMzEvMjAxMQkAAAABMOFWtpBnQNcIyTS7yWdA1wghQ0lRLk5ZU0U6RkRYLklRX0NBU0hfVEFYRVMuRlkyMDE1AQAAAAfmAQACAAAABDExMTMBCAAAAAUAAAABMQEAAAAKMTg0OTY5MzEyNAMAAAADMTYwAgAAAAQzMDUzBAAAAAEwBwAAAAk5LzIzLzIwMTkIAAAACTUvMzEvMjAxNQkAAAABMBAV/4tnQNcI5QmPymdA1wglQ0lRLlhUUkE6RFBXLklRX0xUX0RFQlRfUkVQQUlELkZZMjAwNwEAAADSAR0AAgAAAAQtNDUyAQgAAAAFAAAAATEBAAAACTgwMzQxNzIyMAMAAAACNTACAAAABDIwMzYEAAAAATAHAAAACTkvMjMvMjAxOQgAAAAKMTIvMzEvMjAwNwkAAAABMLqUHotnQNcI0/nMymdA1wgnQ0lRLlRTRTo5MTAxLklRX0NGT19DVVJSRU5UX0xJQUIuRlkyMDExAQAAAAJYDQACAAAACDAuNDM0NTg1AQgAAAAFAAAAATEBAAAACjE2MjU1MDAzOTUDAAAAAjc5AgAAAAQ0MTg1BAAAAAEwBwAAAAk5LzIzLzIwMTkIAAAACTMvMzEvMjAxMQkAAAABMByOcIdnQNcIDkRpy2dA1wglQ0lRLk5BU0RBUUdTOkNIUlcuSVFfT1RIRVJfUkVWLkZZMjAwNwEAAABWnwUAAwAAAAAA3iDWimdA1wg03t3KZ0DXCCpDSVEuTkFTREFRR1M6RVhQRC5JUV9PVEhFUl9PUEVSX0FDVC5GWTIwMDgBAAAA9x4EAAIAAAAGMTguMzE1AQgAAAAFAAAAATEBAAAACjE0MzM4</t>
  </si>
  <si>
    <t>ODA1OTMDAAAAAzE2MAIAAAAEMjA0NwQAAAABMAcAAAAJOS8yMy8yMDE5CAAAAAoxMi8zMS8yMDA4CQAAAAEwCaOmiWdA1whqqP/KZ0DXCCRDSVEuVFNFOjkwODYuSVFfTUFSS0VUQ0FQLjIwMTgvMDMvMzEBAAAADW0NAAIAAAAMMzMzNTMzLjk0OTg0AQYAAAAFAAAAATEBAAAACjE4NzQ0OTc0NDYDAAAAAjc5AgAAAAYxMDAwNTQEAAAAATAHAAAACTMvMzEvMjAxOPwfiKdnQNcIQ9t/yWdA1wgjQ0lRLk5BU0RBUUdTOkNIUlcuSVFfWl9TQ09SRS5GWTIwMTEBAAAAVp8FAAIAAAAJMTUuNjc5MzA2AQgAAAAFAAAAATEBAAAACjE2NjEzNTM3MzMDAAAAAzE2MAIAAAAGMTAwMTIzBAAAAAEwBwAAAAk5LzIzLzIwMTkIAAAACjEyLzMxLzIwMTEJAAAAATCii+mGZ0DXCC5VlMtnQNcIGUNJUS5OWVNFOlVQUy5JUV9CRVRBXzJZUi4BAAAA6qMDAAIAAAAQMS4yODE5NDM3MTMwOTIxMgCop1unZ0DXCKinW6dnQNcIKUNJUS5UU0U6OTEwMS5JUV9EQVlTX0lOVkVOVE9SWV9PVVQuRlkyMDA5AQAAAAJYDQACAAAACDcuNzQ2Mzk1AQgAAAAFAAAAATEBAAAACjEzODEyMDYwNDEDAAAAAjc5AgAAAAQ0MDM1BAAAAAEwBwAAAAk5LzIzLzIwMTkIAAAACTMvMzEvMjAwOQkAAAABMByOcIdnQNcIFPdvy2dA1wgtQ0lRLk5BU0RBUUdTOkVYUEQuSVFfVE9UQUxfREVCVF9SRVBBSUQuRlkyMDEyAQAAAPceBAADAAAAAADRPqeJZ0DX</t>
  </si>
  <si>
    <t>CNMtActnQNcIIENJUS5OWVNFOkZEWC5JUV9MVF9JTlZFU1QuRlkyMDEyAQAAAAfmAQADAAAAAADYNiSMZ0DXCHYaPMpnQNcIGkNJUS5UU0U6OTA2NC5JUV9TR0EuRlkyMDE2AQAAALlbDQACAAAABTMzOTE1AQgAAAAFAAAAATEBAAAACjE3OTcxNTYxODQDAAAAAjc5AgAAAAIyMwQAAAABMAcAAAAJOS8yMy8yMDE5CAAAAAkzLzMxLzIwMTYJAAAAATBsckKGZ0DXCOqWEKJnQNcIIENJUS5UU0U6OTA3Ni5JUV9GVUxMX1RJTUUuRlkyMDE3AQAAAB5fDQACAAAABTI3NjI3AC/qMo5nQNcIRgpXymdA1wgkQ0lRLlRTRTo5MDc2LklRX0VRVUlUWV9NRVRIT0QuRlkyMDEwAQAAAB5fDQACAAAABDMwNzkBCAAAAAUAAAABMQEAAAAKMTM4NjcyNDc5NQMAAAACNzkCAAAABDMwNjMEAAAAATAHAAAACTkvMjMvMjAxOQgAAAAJMy8zMS8yMDEwCQAAAAEwp+9ojmdA1wicxQzKZ0DXCCJDSVEuTllTRTpGRFguSVFfT1RIRVJfSU5UQU4uRlkyMDA5AQAAAAfmAQACAAAAAzExOAEIAAAABQAAAAExAQAAAAoxNDYxNDc1MjgxAwAAAAMxNjACAAAABDEwNDAEAAAAATAHAAAACTkvMjMvMjAxOQgAAAAJNS8zMS8yMDA5CQAAAAEwr8IjjGdA1whwd/7JZ0DXCC9DSVEuTllTRTpVUFMuSVFfSU1QVVRfT1BFUl9MRUFTRV9JTlRfRVhQLkZZMjAxMwEAAADqowMAAgAAAAgxNTEuNjI5OAEIAAAABQAAAAExAQAAAAoxNzc3ODc3OTIwAwAA</t>
  </si>
  <si>
    <t>AAMxNjACAAAABTIxNjcyBAAAAAEwBwAAAAk5LzIzLzIwMTkIAAAACjEyLzMxLzIwMTMJAAAAATDvif+LZ0DXCMBdt8pnQNcIH0NJUS4wLklRX0lOVEVSRVNUX0lOVkVTVF9JTkMuRlkFAAAAAAAAAAgAAAAVKEludmFsaWQgVGltZSBQZXJpb2QpiU35iGdA1wgCW0zLZ0DXCCZDSVEuVFNFOjkwNjIuSVFfREVGX1RBWF9MSUFCX0xULkZZMjAxNgEAAAAAWA0AAgAAAAUxNDQ4NgEIAAAABQAAAAExAQAAAAoxNzk4ODk0OTUyAwAAAAI3OQIAAAAEMTAyNwQAAAABMAcAAAAJOS8yMy8yMDE5CAAAAAkzLzMxLzIwMTYJAAAAATCqlKCQZ0DXCFjhvMlnQNcIIkNJUS5OQVNEQVFHUzpFWFBELklRX0VCSVREQS5GWTIwMDkBAAAA9x4EAAIAAAAHNDI2LjU1NgEIAAAABQAAAAExAQAAAAoxNTI1MzI3OTE4AwAAAAMxNjACAAAABDQwNTEEAAAAATAHAAAACTkvMjMvMjAxOQgAAAAKMTIvMzEvMjAwOQkAAAABMAvKpolnQNcIehf7ymdA1wgiQ0lRLlRTRTo5MDYyLklRX1NBTEVfUFBFX0NGLkZZMjAxMAEAAAAAWA0AAgAAAAQzOTA2AQgAAAAFAAAAATEBAAAACjEzODI1MDQzODADAAAAAjc5AgAAAAQyMDQyBAAAAAEwBwAAAAk5LzIzLzIwMTkIAAAACTMvMzEvMjAxMAkAAAABMPAvtpBnQNcIdLrDyWdA1wglQ0lRLlRTRTo5MTAxLklRX09USEVSX0NMX1NVUFBMLkZZMjAxNQEAAAACWA0AAgAAAAYxODU4MjUBCAAAAAUAAAAB</t>
  </si>
  <si>
    <t>MQEAAAAKMTc0NDk0NjEwNgMAAAACNzkCAAAABDEwNTcEAAAAATAHAAAACTkvMjMvMjAxOQgAAAAJMy8zMS8yMDE1CQAAAAEwM6kpjWdA1wjjD1XKZ0DXCC9DSVEuTkFTREFRR1M6Q0hSVy5JUV9JTkNfVEFYX1BBWV9DVVJSRU5ULkZZMjAxMgEAAABWnwUAAgAAAAcxMjEuNTgxAQgAAAAFAAAAATEBAAAACjE3MjE3MjQ0NDADAAAAAzE2MAIAAAAEMTA5NAQAAAABMAcAAAAJOS8yMy8yMDE5CAAAAAoxMi8zMS8yMDEyCQAAAAEwL2P/iWdA1wh2HOTKZ0DXCD5DSVEuTkFTREFRR1M6Q0hSVy5JUV9DVVNUT01fQkVUQS4tMTA0Vy4yMDE3LzEyLzMxLi5eTjIyNS5KUFkuSAEAAABWnwUAAgAAABEwLjU5Njg3NjgxMjY1MjY5MgAkCgenZ0DXCO7wTclnQNcIIkNJUS5UU0U6OTA2Mi5JUV9DQVNIX0lOVkVTVC5GWTIwMDkBAAAAAFgNAAIAAAAGLTc1NjE0AQgAAAAFAAAAATEBAAAACjEzODI1MDU0MzcDAAAAAjc5AgAAAAQyMDA1BAAAAAEwBwAAAAk5LzIzLzIwMTkIAAAACTMvMzEvMjAwOQkAAAABMPwItpBnQNcILzqryWdA1wgkQ0lRLlRTRTo5MDc2LklRX0NPTU1PTl9JU1NVRUQuRlkyMDE5AQAAAB5fDQACAAAAAzM1NwEIAAAABQAAAAExAQAAAAoxOTcwMjEyOTIyAwAAAAI3OQIAAAAEMjE2OQQAAAABMAcAAAAJOS8yMy8yMDE5CAAAAAkzLzMxLzIwMTkJAAAAATAbODOOZ0DXCI+fYMpnQNcIM0NJUS5OQVNEQVFH</t>
  </si>
  <si>
    <t>UzpFWFBELklRX1RPVEFMX0xJQUJfVE9UQUxfQVNTRVRTLkZZMjAxNgEAAAD3HgQAAgAAAAczMy44MTIzAQgAAAAFAAAAATEBAAAACjE5NDY3MDQ3OTkDAAAAAzE2MAIAAAAENDE4OAQAAAABMAcAAAAJOS8yMy8yMDE5CAAAAAoxMi8zMS8yMDE2CQAAAAEw2YlWhmdA1wiS653LZ0DXCCFDSVEuTkFTREFRR1M6Q0hSVy5JUV9OSV9DRi5GWTIwMTYBAAAAVp8FAAIAAAAHNTEzLjM4NAEIAAAABQAAAAExAQAAAAoxOTQ2OTk0ODIxAwAAAAMxNjACAAAABDIxNTAEAAAAATAHAAAACTkvMjMvMjAxOQgAAAAKMTIvMzEvMjAxNgkAAAABMOJmp4lnQNcIWNjDymdA1wgbQ0lRLlRTRTo5MDY5LklRX0xBTkQuRlkyMDE2AQAAAPFsDQADAAAAAACnAkmNZ0DXCG7BOMpnQNcIIkNJUS5UU0U6OTA4Ni5JUV9BRFZFUlRJU0lORy5GWTIwMTMBAAAADW0NAAMAAAAAACBtYZBnQNcILpnIyWdA1wgmQ0lRLlRTRTo5MDY5LklRX05FVF9ERUJUX0VCSVREQS5GWTIwMTkBAAAA8WwNAAIAAAAIMi45OTc2MTcBCAAAAAUAAAABMQEAAAAKMTk2OTk1MDA5NwMAAAACNzkCAAAABDQxOTMEAAAAATAHAAAACTkvMjMvMjAxOQgAAAAJMy8zMS8yMDE5CQAAAAEwJmdwh2dA1wgU92/LZ0DXCCdDSVEuVFNFOjkxMDEuSVFfVE9UQUxfUkVWLkZZMjAxMi4uLi5KUFkBAAAAAlgNAAIAAAAHMTgwNzgxOQEIAAAABQAAAAExAQAAAAoxNjI1NTAwMTA0</t>
  </si>
  <si>
    <t>AwAAAAI3OQIAAAACMjgEAAAAATAHAAAACTkvMjMvMjAxOQgAAAAJMy8zMS8yMDEyCQAAAAEw2LBWhmdA1whN8qLLZ0DXCC5DSVEuTllTRTpVUFMuSVFfVE9UQUxfTElBQl9UT1RBTF9BU1NFVFMuRlkyMDE4AQAAAOqjAwACAAAABzkzLjkyNzkBCAAAAAUAAAABMQEAAAAKMTk0NjQ0OTIwMQMAAAADMTYwAgAAAAQ0MTg4BAAAAAEwBwAAAAk5LzIzLzIwMTkIAAAACjEyLzMxLzIwMTgJAAAAATDqyOiGZ0DXCLUCiMtnQNcIH0NJUS5UU0U6OTA2Mi5JUV9FQklUX0lOVC5GWTIwMTEBAAAAAFgNAAIAAAAIOS4xNTI0ODgBCAAAAAUAAAABMQEAAAAKMTYyNTY1MTE1OAMAAAACNzkCAAAABDQxODkEAAAAATAHAAAACTkvMjMvMjAxOQgAAAAJMy8zMS8yMDExCQAAAAEwsFb5h2dA1wif4E3LZ0DXCCFDSVEuVFNFOjkwNjkuSVFfRUFSTklOR19DTy5GWTIwMTIBAAAA8WwNAAIAAAAEMzU1MgEIAAAABQAAAAExAQAAAAoxNTU1NzA0NTA5AwAAAAI3OQIAAAABNwQAAAABMAcAAAAJOS8yMy8yMDE5CAAAAAkzLzMxLzIwMTIJAAAAATC2rE+OZ0DXCHrBP8pnQNcIJkNJUS5UU0U6OTA3Ni5JUV9DVVNUT01fQkVUQS4yMDE4LzAzLzMxAQAAAB5fDQACAAAAEDEuMTYyMTEyODgxMjE5NDgAL+MGp2dA1wioAU/JZ0DXCCNDSVEuVFNFOjkwNjIuSVFfQkFTSUNfV0VJR0hULkZZMjAwOAEAAAAAWA0AAgAAAAgxMDQuMjk1OADGu7WQ</t>
  </si>
  <si>
    <t>Z0DXCCN3h8lnQNcIHkNJUS5UU0U6OTA3Ni5JUV9SQVdfSU5WLkZZMjAxNAEAAAAeXw0AAgAAAAM3ODQBCAAAAAUAAAABMQEAAAAKMTY4NjYzODA0MwMAAAACNzkCAAAABDMxNzEEAAAAATAHAAAACTkvMjMvMjAxOQgAAAAJMy8zMS8yMDE0CQAAAAEwpXQyjmdA1whqEwbKZ0DXCClDSVEuVFNFOjkwODYuSVFfQ09NTU9OX1BSRUZfRElWX0NGLkZZMjAxNAEAAAANbQ0AAgAAAAUtMjc4OQEIAAAABQAAAAExAQAAAAoxNjg2NjM4MzU3AwAAAAI3OQIAAAAEMjA3MgQAAAABMAcAAAAJOS8yMy8yMDE5CAAAAAkzLzMxLzIwMTQJAAAAATDFTYuPZ0DXCEoC4slnQNcIIENJUS5OWVNFOlVQUy5JUV9SRF9FWFBfRk4uRlkyMDExAQAAAOqjAwADAAAAAAAFPP+LZ0DXCCG8o8pnQNcIJkNJUS5YVFJBOkRQVy5JUV9DVVNUT01fQkVUQS4yMDEzLzEyLzMxAQAAANIBHQACAAAAEDEuMTk2MjE3NDMxNjYwOTgAJAoHp2dA1wjaF07JZ0DXCCNDSVEuTllTRTpVUFMuSVFfQkVUQV8yWVIuMjAxMC8xMi8zMQEAAADqowMAAgAAABAxLjExMTIyNTc0MzE4NjQ1AC5HiKdnQNcIinx3yWdA1wgoQ0lRLlRTRTo5MDY0LklRX0dXX0lOVEFOX0FNT1JUX0NGLkZZMjAxOAEAAAC5Ww0AAwAAAAAAHfypkWdA1wj9OYjJZ0DXCClDSVEuTkFTREFRR1M6Q0hSVy5JUV9FQklUREEuRlkyMDEzLi4uLkpQWQEAAABWnwUAAgAAAAs3Njg0MC43ODA5</t>
  </si>
  <si>
    <t>NQEIAAAABQAAAAExAQAAAAoxNzc4NTQ4Njg0AwAAAAI3OQIAAAAENDA1MQQAAAABMAcAAAAJOS8yMy8yMDE5CAAAAAoxMi8zMS8yMDEzCQAAAAEwkdZBhmdA1wiYEqXLZ0DXCCBDSVEuTllTRTpGRFguSVFfUkRfRVhQX0ZOLkZZMjAwOQEAAAAH5gEAAwAAAAAAr8IjjGdA1wilJYzKZ0DXCCNDSVEuTllTRTpVUFMuSVFfQkVUQV8xWVIuMjAxMy8xMi8zMQEAAADqowMAAgAAABEwLjgwMTE0MjE0NzA2MzE5MgBElQanZ0DXCL0+VclnQNcIJ0NJUS5OQVNEQVFHUzpDSFJXLklRX1NBTEVfUFBFX0NGLkZZMjAxNQEAAABWnwUAAwAAAAAA0T6niWdA1whLevPKZ0DXCB5DSVEuWFRSQTpEUFcuSVFfUEVOU0lPTi5GWTIwMTMBAAAA0gEdAAIAAAAENTc2MQEIAAAABQAAAAExAQAAAAoxNzIzMDE2OTEwAwAAAAI1MAIAAAAEMTIxMwQAAAABMAcAAAAJOS8yMy8yMDE5CAAAAAoxMi8zMS8yMDEzCQAAAAEwZCbNimdA1wgDwr3KZ0DXCCFDSVEuWFRSQTpEUFcuSVFfQ0FTSF9UQVhFUy5GWTIwMTcBAAAA0gEdAAIAAAADNjI2AQgAAAAFAAAAATEBAAAACjE5NDg1NzEzMjkDAAAAAjUwAgAAAAQzMDUzBAAAAAEwBwAAAAk5LzIzLzIwMTkIAAAACjEyLzMxLzIwMTcJAAAAATA1dM2KZ0DXCNwc68pnQNcIIENJUS5UU0U6OTA2Mi5JUV9JTlZFTlRPUlkuRlkyMDEzAQAAAABYDQACAAAABDU1MTQBCAAAAAUAAAABMQEAAAAKMTYy</t>
  </si>
  <si>
    <t>NTk3NTMxMAMAAAACNzkCAAAABDEwNDMEAAAAATAHAAAACTkvMjMvMjAxOQgAAAAJMy8zMS8yMDEzCQAAAAEwzqS2kGdA1wg29+XJZ0DXCDRDSVEuVFNFOjkwNjkuSVFfVE9UQUxfT1VUU1RBTkRJTkdfRklMSU5HX0RBVEUuRlkyMDEzAQAAAPFsDQACAAAACTEyNC45MTE5NwEEAAAABQAAAAE1AQAAAAoxNjI2NzI1NzI0AgAAAAUyNDE1MwYAAAABMKvTT45nQNcIrrA3ymdA1wgSQ0lRLi5JUV9CVUlMRElOR1MuBQAAAAEAAAAIAAAAFChJbnZhbGlkIElkZW50aWZpZXIpwnocsGdA1wjCehywZ0DXCCtDSVEuTllTRTpGRFguSVFfUkVUVVJOX0NPTU1PTl9FUVVJVFkuRlkyMDE5AQAAAAfmAQACAAAABjIuODk5OQEIAAAABQAAAAExAQAAAAoxOTcxNTUyMzgxAwAAAAMxNjACAAAABTMzMzIwBAAAAAEwBwAAAAk5LzIzLzIwMTkIAAAACTUvMzEvMjAxOQkAAAABMPcCcYdnQNcIqz+Ay2dA1wgiQ0lRLlRTRTo5MDY5LklRX0VCSVRfTUFSR0lOLkZZMjAxMQEAAADxbA0AAgAAAAYyLjUzMDYBCAAAAAUAAAABMQEAAAAKMTQ2NDI2NzYzOAMAAAACNzkCAAAABDQwNTMEAAAAATAHAAAACTkvMjMvMjAxOQgAAAAJMy8zMS8yMDExCQAAAAEw9bR3h2dA1whONG/LZ0DXCCJDSVEuVFNFOjkwNzYuSVFfR0FJTl9JTlZFU1QuRlkyMDExAQAAAB5fDQACAAAABC01NDIBCAAAAAUAAAABMQEAAAAKMTQ2MjY1MjkyMwMAAAACNzkC</t>
  </si>
  <si>
    <t>AAAAAjYyBAAAAAEwBwAAAAk5LzIzLzIwMTkIAAAACTMvMzEvMjAxMQkAAAABMKfvaI5nQNcIE8AVymdA1wglQ0lRLlRTRTo5MDg2LklRX0dBSU5fSU5WRVNUX0NGLkZZMjAxMgEAAAANbQ0AAgAAAAMtMTkBCAAAAAUAAAABMQEAAAAKMTU1NDMzNzI5NwMAAAACNzkCAAAABDIwOTAEAAAAATAHAAAACTkvMjMvMjAxOQgAAAAJMy8zMS8yMDEyCQAAAAEw90VhkGdA1wiAP+HJZ0DXCCpDSVEuVFNFOjkwNjQuSVFfVE9UQUxfQ09NTU9OX0VRVUlUWS5GWTIwMTgBAAAAuVsNAAIAAAAGNTUwMzA3AQgAAAAFAAAAATEBAAAACjE4OTQzMTU0OTYDAAAAAjc5AgAAAAQxMDA2BAAAAAEwBwAAAAk5LzIzLzIwMTkIAAAACTMvMzEvMjAxOAkAAAABMB38qZFnQNcImPGFyWdA1wgZQ0lRLlhUUkE6RFBXLklRX0dXLkZZMjAxMwEAAADSAR0AAgAAAAUxMDY3MwEIAAAABQAAAAExAQAAAAoxNzIzMDE2OTEwAwAAAAI1MAIAAAAEMTE3MQQAAAABMAcAAAAJOS8yMy8yMDE5CAAAAAoxMi8zMS8yMDEzCQAAAAEwZCbNimdA1wihbsbKZ0DXCCFDSVEuVFNFOjkwNjQuSVFfT1RIRVJfT1BFUi5GWTIwMDgBAAAAuVsNAAIAAAAEMzM3MwEIAAAABQAAAAExAQAAAAoxMDU4OTE0OTk1AwAAAAI3OQIAAAADMjYwBAAAAAEwBwAAAAk5LzIzLzIwMTkIAAAACTMvMzEvMjAwOAkAAAABMF0XypFnQNcI7C2ayWdA1wguQ0lRLlRTRTo5MDY5LklR</t>
  </si>
  <si>
    <t>X01JTk9SSVRZX0lOVEVSRVNUX1RPVEFMLkZZMjAxNgEAAADxbA0AAgAAAAUxMTkzMwEIAAAABQAAAAExAQAAAAoxNzk5MjQzMzQ5AwAAAAI3OQIAAAAEMTMxMgQAAAABMAcAAAAJOS8yMy8yMDE5CAAAAAkzLzMxLzIwMTYJAAAAATCnAkmNZ0DXCPZRL8pnQNcIL0NJUS5UU0U6OTEwMS5JUV9PVEhFUl9OT05fT1BFUl9FWFBfU1VQUEwuRlkyMDEyAQAAAAJYDQACAAAABDE0OTIBCAAAAAUAAAABMQEAAAAKMTYyNTUwMDEwNAMAAAACNzkCAAAAAjg1BAAAAAEwBwAAAAk5LzIzLzIwMTkIAAAACTMvMzEvMjAxMgkAAAABMDOpKY1nQNcIPLFoymdA1wggQ0lRLlRTRTo5MDY5LklRX1NHQV9TVVBQTC5GWTIwMTEBAAAA8WwNAAIAAAAFMTQzNDEBCAAAAAUAAAABMQEAAAAKMTQ2NDI2NzYzOAMAAAACNzkCAAAAAzEwMgQAAAABMAcAAAAJOS8yMy8yMDE5CAAAAAkzLzMxLzIwMTEJAAAAATDMXk+OZ0DXCHJMP8pnQNcIKkNJUS5OWVNFOlVQUy5JUV9DVVJSRU5UX1BPUlRfTEVBU0VTLkZZMjAxMQEAAADqowMAAwAAAAAABTz/i2dA1wgvMbLKZ0DXCC1DSVEuWFRSQTpEUFcuSVFfT1RIRVJfSU5WRVNUX0FDVF9TVVBQTC5GWTIwMTcBAAAA0gEdAAIAAAACNTIBCAAAAAUAAAABMQEAAAAKMTk0ODU3MTMyOQMAAAACNTACAAAABDIwNTEEAAAAATAHAAAACTkvMjMvMjAxOQgAAAAKMTIvMzEvMjAxNwkAAAABMDV0zYpnQNcI</t>
  </si>
  <si>
    <t>mEe/ymdA1wglQ0lRLlRTRTo5MzY0LklRX0dBSU5fSU5WRVNUX0NGLkZZMjAxMwEAAACrYA0AAgAAAAMtNTEBCAAAAAUAAAABMQEAAAAKMTYyNTk3NTMzNwMAAAACNzkCAAAABDIwOTAEAAAAATAHAAAACTkvMjMvMjAxOQgAAAAJMy8zMS8yMDEzCQAAAAEwcwB2j2dA1wiM7RrKZ0DXCBpDSVEuVFNFOjkzNjQuSVFfUkVWLkZZMjAxOQEAAACrYA0AAgAAAAYyNzQ4OTMBCAAAAAUAAAABMQEAAAAKMTk3MDIxMzAzMQMAAAACNzkCAAAAAzExMgQAAAABMAcAAAAJOS8yMy8yMDE5CAAAAAkzLzMxLzIwMTkJAAAAATAH9E+PZ0DXCGAY08lnQNcIIUNJUS5OWVNFOlVQUy5JUV9DQVNIX0ZJTkFOLkZZMjAxMwEAAADqowMAAgAAAAUtNzgwNwEIAAAABQAAAAExAQAAAAoxNzc3ODc3OTIwAwAAAAMxNjACAAAABDIwMDQEAAAAATAHAAAACTkvMjMvMjAxOQgAAAAKMTIvMzEvMjAxMwkAAAABMO+J/4tnQNcI+XOaymdA1wgpQ0lRLk5BU0RBUUdTOkVYUEQuSVFfTUFSS0VUQ0FQLjIwMTEvMTIvMzEBAAAA9x4EAAIAAAALODY4NC43MzI5NDgBBgAAAAUAAAABMQEAAAAKMTQ4MDY4OTE3NgMAAAADMTYwAgAAAAYxMDAwNTQEAAAAATAHAAAACjEyLzMxLzIwMTF2+QWnZ0DXCJcMUslnQNcIIkNJUS5OWVNFOkZEWC5JUV9EQV9TVVBQTF9DRi5GWTIwMTgBAAAAB+YBAAIAAAAEMzAwOAEIAAAABQAAAAExAQAAAAoxOTcxNTUyMzU1</t>
  </si>
  <si>
    <t>AwAAAAMxNjACAAAABDIxNzEEAAAAATAHAAAACTkvMjMvMjAxOQgAAAAJNS8zMS8yMDE4CQAAAAEwBmP/i2dA1wg/XYbKZ0DXCB5DSVEuVFNFOjkwNzYuSVFfU1RfREVCVC5GWTIwMTkBAAAAHl8NAAIAAAAENTQ3MAEIAAAABQAAAAExAQAAAAoxOTcwMjEyOTIyAwAAAAI3OQIAAAAEMTA0NgQAAAABMAcAAAAJOS8yMy8yMDE5CAAAAAkzLzMxLzIwMTkJAAAAATAhETOOZ0DXCGz4TspnQNcIIUNJUS5UU0U6OTA3Ni5JUV9FQklUREFfSU5ULkZZMjAxOQEAAAAeXw0AAgAAAAoxNTUuMDkzMDkzAQgAAAAFAAAAATEBAAAACjE5NzAyMTI5MjIDAAAAAjc5AgAAAAQ0MTkwBAAAAAEwBwAAAAk5LzIzLzIwMTkIAAAACTMvMzEvMjAxOQkAAAABMPW0d4dnQNcIgj9dy2dA1wgjQ0lRLlRTRTo5MDY5LklRX0JFVEFfMllSLjIwMTAvMDMvMzEBAAAA8WwNAAIAAAARMC41MTQwODc3MTA0MDI5NTQARJUGp2dA1wiyZVXJZ0DXCChDSVEuVFNFOjkwODYuSVFfVE9UQUxfREVCVF9FUVVJVFkuRlkyMDEzAQAAAA1tDQACAAAABzQ0LjY1ODcBCAAAAAUAAAABMQEAAAAKMTYyNTQ1NzYxOQMAAAACNzkCAAAABDQwMzQEAAAAATAHAAAACTkvMjMvMjAxOQgAAAAJMy8zMS8yMDEzCQAAAAEwTsv5h2dA1wgDNFPLZ0DXCCpDSVEuVFNFOjkwNjQuSVFfVE9UQUxfQVNTRVRTLkZZMjAxMC4uLi5KUFkBAAAAuVsNAAIAAAAGODc4NjQxAQgA</t>
  </si>
  <si>
    <t>AAAFAAAAATEBAAAACjEzODI1MDUzNTMDAAAAAjc5AgAAAAQxMDA3BAAAAAEwBwAAAAk5LzIzLzIwMTkIAAAACTMvMzEvMjAxMAkAAAABMJHWQYZnQNcICkwUpWdA1wgmQ0lRLlRTRTo5MDYyLklRX0VGRkVDVF9UQVhfUkFURS5GWTIwMTYBAAAAAFgNAAIAAAAHMzguNzAzMgEIAAAABQAAAAExAQAAAAoxNzk4ODk0OTUyAwAAAAI3OQIAAAAENDM3NgQAAAABMAcAAAAJOS8yMy8yMDE5CAAAAAkzLzMxLzIwMTYJAAAAATCqlKCQZ0DXCPWNxclnQNcIJkNJUS5UU0U6OTA3Ni5JUV9ORVRfREVCVF9FQklUREEuRlkyMDA4AQAAAB5fDQADAAAAAk5NAQgAAAAFAAAAATEBAAAACjEwNjI3NDIzMTcDAAAAAjc5AgAAAAQ0MTkzBAAAAAEwBwAAAAk5LzIzLzIwMTkIAAAACTMvMzEvMjAwOAkAAAABMP+Nd4dnQNcInkpny2dA1wgmQ0lRLk5BU0RBUUdTOkNIUlcuSVFfVE9UQUxfTElBQi5GWTIwMTcBAAAAVp8FAAIAAAAIMjgxMC4wODkBCAAAAAUAAAABMQEAAAAKMTk0Njk5NDgzOQMAAAADMTYwAgAAAAQxMjc2BAAAAAEwBwAAAAk5LzIzLzIwMTkIAAAACjEyLzMxLzIwMTcJAAAAATC8jKeJZ0DXCAyB6spnQNcIGUNJUS5UU0U6OTA2OS5JUV9SRS5GWTIwMTUBAAAA8WwNAAIAAAAFMzY2NzYBCAAAAAUAAAABMQEAAAAKMTc0NTkxNjY4MgMAAAACNzkCAAAABDEyMjIEAAAAATAHAAAACTkvMjMvMjAxOQgAAAAJMy8zMS8y</t>
  </si>
  <si>
    <t>MDE1CQAAAAEwuNtIjWdA1wi5jlHKZ0DXCB5DSVEuTkFTREFRR1M6RVhQRC5JUV9BRC5GWTIwMTcBAAAA9x4EAAIAAAAILTQyMC4yODIBCAAAAAUAAAABMQEAAAAKMTk0NjcwNDc3NQMAAAADMTYwAgAAAAQxMDc1BAAAAAEwBwAAAAk5LzIzLzIwMTkIAAAACjEyLzMxLzIwMTcJAAAAATBM6vmIZ0DXCGQzIstnQNcIIUNJUS5OWVNFOkZEWC5JUV9JTkNfRVFVSVRZLkZZMjAxMgEAAAAH5gEAAwAAAAAA4w8kjGdA1whzXo3KZ0DXCCZDSVEuTkFTREFRR1M6RVhQRC5JUV9FQklUREFfSU5ULkZZMjAxNwEAAAD3HgQAAwAAAAAA2YlWhmdA1wh5L6LLZ0DXCCBDSVEuWFRSQTpEUFcuSVFfQlVJTERJTkdTLkZZMjAxMAEAAADSAR0AAwAAAAAAebHMimdA1wg/2LzKZ0DXCClDSVEuTkFTREFRR1M6RVhQRC5JUV9QRVJJT0REQVRFX0lTLkZZMjAwOQEAAAD3HgQABQAAAAoyMDA5LzEyLzMxAAvKpolnQNcIfYMbo2dA1wg6Q0lRLlRTRTo5MDc2LklRX0NVU1RPTV9CRVRBLi0xMDRXLjIwMTkvMDMvMzEuLl5UT1BJWC5KUFkuSAEAAAAeXw0AAgAAABAxLjA5MzU1OTAwMDA3Mjk3ALqAW6dnQNcI/z1cyWdA1wgLQ0lRLi5JUV9OSS4FAAAAAQAAAAgAAAAUKEludmFsaWQgSWRlbnRpZmllcinCehywZ0DXCMJ6HLBnQNcIIENJUS5YVFJBOkRQVy5JUV9JTlZFTlRPUlkuRlkyMDE2AQAAANIBHQACAAAAAzI3NQEIAAAABQAAAAEx</t>
  </si>
  <si>
    <t>AQAAAAoxODc3MjI1NzQzAwAAAAI1MAIAAAAEMTA0MwQAAAABMAcAAAAJOS8yMy8yMDE5CAAAAAoxMi8zMS8yMDE2CQAAAAEwT03NimdA1wgM3s/KZ0DXCCJDSVEuVFNFOjkwODYuSVFfQURWRVJUSVNJTkcuRlkyMDE1AQAAAA1tDQADAAAAAADFTYuPZ0DXCPyByclnQNcIIUNJUS5UU0U6OTM2NC5JUV9DQVNIX0VRVUlWLkZZMjAxNgEAAACrYA0AAgAAAAUxNzMzMAEIAAAABQAAAAExAQAAAAoxNzk5MjQzNDI3AwAAAAI3OQIAAAAEMTA5NgQAAAABMAcAAAAJOS8yMy8yMDE5CAAAAAkzLzMxLzIwMTYJAAAAATAipk+PZ0DXCCop28lnQNcIIENJUS5UU0U6OTA2Mi5JUV9UT1RBTF9SRVYuRlkyMDEyAQAAAABYDQACAAAABzE2MjgwMjcBCAAAAAUAAAABMQEAAAAKMTYyNTY1MDg5MAMAAAACNzkCAAAAAjI4BAAAAAEwBwAAAAk5LzIzLzIwMTkIAAAACTMvMzEvMjAxMgkAAAABMNp9tpBnQNcIJ0DMyWdA1wgeQ0lRLk5BU0RBUUdTOkNIUlcuSVFfQUUuRlkyMDEzAQAAAFafBQACAAAABzEyOC4yOTMBCAAAAAUAAAABMQEAAAAKMTc3ODU0ODY4NAMAAAADMTYwAgAAAAQxMDE2BAAAAAEwBwAAAAk5LzIzLzIwMTkIAAAACjEyLzMxLzIwMTMJAAAAATAvY/+JZ0DXCBEo7spnQNcIGUNJUS5UU0U6OTA4Ni5JUV9GWC5GWTIwMTEBAAAADW0NAAIAAAAELTQyNgEIAAAABQAAAAExAQAAAAoxNDYyNzEyNTI4AwAAAAI3OQIA</t>
  </si>
  <si>
    <t>AAAEMjE0NAQAAAABMAcAAAAJOS8yMy8yMDE5CAAAAAkzLzMxLzIwMTEJAAAAATA2H2GQZ0DXCEEkyMlnQNcIJUNJUS5UU0U6OTM2NC5JUV9ORVRfUkVOVEFMX0VYUC5GWTIwMTcBAAAAq2ANAAMAAAAAABTNT49nQNcIKxPxyWdA1wgZQ0lRLlRTRTo5MDY5LklRX0dXLkZZMjAxNgEAAADxbA0AAgAAAAQ0MDM4AQgAAAAFAAAAATEBAAAACjE3OTkyNDMzNDkDAAAAAjc5AgAAAAQxMTcxBAAAAAEwBwAAAAk5LzIzLzIwMTkIAAAACTMvMzEvMjAxNgkAAAABMKcCSY1nQNcIodxRymdA1wgqQ0lRLk5BU0RBUUdTOkVYUEQuSVFfTFRfREVCVF9JU1NVRUQuRlkyMDA4AQAAAPceBAADAAAAAAALyqaJZ0DXCGGG4cpnQNcIJUNJUS5UU0U6OTEwMS5JUV9PVEhFUl9DQV9TVVBQTC5GWTIwMTMBAAAAAlgNAAIAAAAFODExNDMBCAAAAAUAAAABMQEAAAAKMTYyNTM0NjE2NgMAAAACNzkCAAAABDEwNTUEAAAAATAHAAAACTkvMjMvMjAxOQgAAAAJMy8zMS8yMDEzCQAAAAEwKNApjWdA1wjFq3HKZ0DXCBtDSVEuVFNFOjkwNzYuSVFfTlBQRS5GWTIwMDkBAAAAHl8NAAIAAAAGMjQ2Nzg5AQgAAAAFAAAAATEBAAAACjEzODY3MjM4NTUDAAAAAjc5AgAAAAQxMDA0BAAAAAEwBwAAAAk5LzIzLzIwMTkIAAAACTMvMzEvMjAwOQkAAAABMLHIaI5nQNcI1EryyWdA1wggQ0lRLlhUUkE6RFBXLklRX1NHQV9TVVBQTC5GWTIwMDkBAAAA</t>
  </si>
  <si>
    <t>0gEdAAIAAAACODIBCAAAAAUAAAABMQEAAAAKMTQzNTY3NjEzNQMAAAACNTACAAAAAzEwMgQAAAABMAcAAAAJOS8yMy8yMDE5CAAAAAoxMi8zMS8yMDA5CQAAAAEwhIrMimdA1wi3bs3KZ0DXCCRDSVEuVFNFOjkwNjQuSVFfSU5DX0VRVUlUWV9DRi5GWTIwMTABAAAAuVsNAAMAAAAAABNmypFnQNcIL2ynyWdA1wglQ0lRLlRTRTo5MDg2LklRX05FVF9SRU5UQUxfRVhQLkZZMjAxOQEAAAANbQ0AAwAAAAAAXeqLj2dA1wghk+3JZ0DXCCZDSVEuWFRSQTpEUFcuSVFfU0FMRVNfTUFSS0VUSU5HLkZZMjAxMgEAAADSAR0AAgAAAAMzNDEBCAAAAAUAAAABMQEAAAAKMTY2MzI4MTM0OQMAAAACNTACAAAABTIxNTYxBAAAAAEwBwAAAAk5LzIzLzIwMTkIAAAACjEyLzMxLzIwMTIJAAAAATBf/8yKZ0DXCLgru8pnQNcIJkNJUS5UU0U6OTEwMS5JUV9JTlZFU1RfTE9BTlNfQ0YuRlkyMDE5AQAAAAJYDQACAAAABDI1NjYBCAAAAAUAAAABMQEAAAAKMTk2ODk5ODAwMgMAAAACNzkCAAAABDIwMzIEAAAAATAHAAAACTkvMjMvMjAxOQgAAAAJMy8zMS8yMDE5CQAAAAEwF2wqjWdA1wgRsovKZ0DXCCdDSVEuTkFTREFRR1M6Q0hSVy5JUV9TQUxFX1BQRV9DRi5GWTIwMTMBAAAAVp8FAAMAAAAAAC9j/4lnQNcIgrfyymdA1wgnQ0lRLlRTRTo5MDYyLklRX0VCSVREQV9DQVBFWF9JTlQuRlkyMDEzAQAAAABYDQACAAAACDkuMjc0</t>
  </si>
  <si>
    <t>OTEzAQgAAAAFAAAAATEBAAAACjE2MjU5NzUzMTADAAAAAjc5AgAAAAQ0MTkxBAAAAAEwBwAAAAk5LzIzLzIwMTkIAAAACTMvMzEvMjAxMwkAAAABMLBW+YdnQNcI+dpWy2dA1wgzQ0lRLlRTRTo5MDg2LklRX0NIQU5HRV9PVEhFUl9ORVRfT1BFUl9BU1NFVFMuRlkyMDE5AQAAAA1tDQACAAAABDcwNTUBCAAAAAUAAAABMQEAAAAKMTk2ODk5ODAzMAMAAAACNzkCAAAABDIwNDUEAAAAATAHAAAACTkvMjMvMjAxOQgAAAAJMy8zMS8yMDE5CQAAAAEwURGMj2dA1wjgh+PJZ0DXCCBDSVEuVFNFOjkwNjIuSVFfSU5WRU5UT1JZLkZZMjAxNQEAAAAAWA0AAgAAAAQ2MDIwAQgAAAAFAAAAATEBAAAACjE3NDUzNzg3MDYDAAAAAjc5AgAAAAQxMDQzBAAAAAEwBwAAAAk5LzIzLzIwMTkIAAAACTMvMzEvMjAxNQkAAAABMLNtoJBnQNcIBLrmyWdA1wgmQ0lRLlRTRTo5MDYyLklRX0ZJTElOR19DVVJSRU5DWS5GWTIwMTYBAAAAAFgNAAMAAAADSlBZAKqUoJBnQNcIo4K0yWdA1wgmQ0lRLlRTRTo5MDY5LklRX1NBTEVTX01BUktFVElORy5GWTIwMDgBAAAA8WwNAAMAAAAAABs4M45nQNcI8RpYymdA1wgkQ0lRLlRTRTo5MDY0LklRX0NVUlJFTkNZX0dBSU4uRlkyMDEyAQAAALlbDQADAAAAAAD6jMqRZ0DXCHzQrclnQNcIIENJUS5UU0U6OTA2OS5JUV9SRF9FWFBfRk4uRlkyMDExAQAAAPFsDQADAAAAAAC/hU+OZ0DXCLUE</t>
  </si>
  <si>
    <t>WcpnQNcIH0NJUS5UU0U6OTEwMS5JUV9EQV9TVVBQTC5GWTIwMTQBAAAAAlgNAAMAAAAAAB33KY1nQNcIEE1pymdA1wgnQ0lRLk5BU0RBUUdTOkVYUEQuSVFfQ0FTSF9JTlZFU1QuRlkyMDExAQAAAPceBAACAAAABy04MC4zMzkBCAAAAAUAAAABMQEAAAAKMTY2MDc5NTQ4NwMAAAADMTYwAgAAAAQyMDA1BAAAAAEwBwAAAAk5LzIzLzIwMTkIAAAACjEyLzMxLzIwMTEJAAAAATDfF6eJZ0DXCBnP+MpnQNcIKUNJUS5UU0U6OTA2NC5JUV9ERUJUX0VRVUlWX05FVF9QQk8uRlkyMDE4AQAAALlbDQACAAAABTc1MzY3AQgAAAAFAAAAATEBAAAACjE4OTQzMTU0OTYDAAAAAjc5AgAAAAUyMTY3OQQAAAABMAcAAAAJOS8yMy8yMDE5CAAAAAkzLzMxLzIwMTgJAAAAATAd/KmRZ0DXCM6jjMlnQNcIKkNJUS5OQVNEQVFHUzpDSFJXLklRX1BSRUZfRElWX09USEVSLkZZMjAxMAEAAABWnwUAAwAAAAAAMBX/iWdA1wg39MfKZ0DXCB5DSVEuTkFTREFRR1M6Q0hSVy5JUV9BUi5GWTIwMTgBAAAAVp8FAAIAAAAIMjMyMi4wNzMBCAAAAAUAAAABMQEAAAAKMTk0Njk5NDgyMgMAAAADMTYwAgAAAAQxMDIxBAAAAAEwBwAAAAk5LzIzLzIwMTkIAAAACjEyLzMxLzIwMTgJAAAAATCvs6eJZ0DXCEKMAstnQNcIH0NJUS5UU0U6OTA3Ni5JUV9UUkVBU1VSWS5GWTIwMTUBAAAAHl8NAAIAAAAFLTg3MDMBCAAAAAUAAAABMQEAAAAKMTc0</t>
  </si>
  <si>
    <t>NTM3ODUzOQMAAAACNzkCAAAABDEyNDgEAAAAATAHAAAACTkvMjMvMjAxOQgAAAAJMy8zMS8yMDE1CQAAAAEwipwyjmdA1whHpMvJZ0DXCCVDSVEuTllTRTpVUFMuSVFfTFRfREVCVF9FUVVJVFkuRlkyMDEwAQAAAOqjAwACAAAACDEzMC43NDQzAQgAAAAFAAAAATEBAAAACjE1ODk3MjAwNzkDAAAAAzE2MAIAAAAENDA4NQQAAAABMAcAAAAJOS8yMy8yMDE5CAAAAAoxMi8zMS8yMDEwCQAAAAEw63nohmdA1wj2roLLZ0DXCCZDSVEuTllTRTpVUFMuSVFfRUZGRUNUX1RBWF9SQVRFLkZZMjAxNgEAAADqowMAAgAAAAczMy4xNzcxAQgAAAAFAAAAATEBAAAACjE5NDY0NDkxOTgDAAAAAzE2MAIAAAAENDM3NgQAAAABMAcAAAAJOS8yMy8yMDE5CAAAAAoxMi8zMS8yMDE2CQAAAAEw5vgdi2dA1wgQ9LnKZ0DXCCdDSVEuVFNFOjkwNjQuSVFfVE9UQUxfT1RIRVJfT1BFUi5GWTIwMTQBAAAAuVsNAAIAAAAFMzcwNDMBCAAAAAUAAAABMQEAAAAKMTY4NjYzODE5MQMAAAACNzkCAAAAAzM4MAQAAAABMAcAAAAJOS8yMy8yMDE5CAAAAAkzLzMxLzIwMTQJAAAAATAfhqmRZ0DXCCoei8lnQNcILUNJUS5UU0U6OTA2OS5JUV9ERUZfVEFYX0FTU0VUU19DVVJSRU5ULkZZMjAxMAEAAADxbA0AAgAAAAQxOTMzAQgAAAAFAAAAATEBAAAACjEzODIyMzcxNDMDAAAAAjc5AgAAAAQxMTE3BAAAAAEwBwAAAAk5LzIzLzIwMTkIAAAA</t>
  </si>
  <si>
    <t>CTMvMzEvMjAxMAkAAAABMNc3T45nQNcINHk2ymdA1wgkQ0lRLlRTRTo5MDYyLklRX01BUktFVENBUC4yMDA4LzAzLzMxAQAAAABYDQACAAAADDU5NzYxMy4zNzU0NAEGAAAABQAAAAExAQAAAAk1MjAwNjA3OTQDAAAAAjc5AgAAAAYxMDAwNTQEAAAAATAHAAAACTMvMzEvMjAwOC5HiKdnQNcIVo1/yWdA1wgzQ0lRLlRTRTo5MzY0LklRX0NIQU5HRV9PVEhFUl9ORVRfT1BFUl9BU1NFVFMuRlkyMDExAQAAAKtgDQACAAAAAzUzMQEIAAAABQAAAAExAQAAAAoxNDYyNzEyMzM2AwAAAAI3OQIAAAAEMjA0NQQAAAABMAcAAAAJOS8yMy8yMDE5CAAAAAkzLzMxLzIwMTEJAAAAATDAjXWPZ0DXCPAjrMlnQNcIK0NJUS5OQVNEQVFHUzpFWFBELklRX05FVF9ERUJUX0lTU1VFRC5GWTIwMDcBAAAA9x4EAAMAAAAAALjap4lnQNcIXzP/ymdA1wgdQ0lRLlRTRTo5MzY0LklRX1JEX0VYUC5GWTIwMTcBAAAAq2ANAAMAAAAAABTNT49nQNcI5Z4TymdA1wgmQ0lRLlRTRTo5MDY5LklRX0VGRkVDVF9UQVhfUkFURS5GWTIwMTUBAAAA8WwNAAIAAAAHNDEuNTU2OAEIAAAABQAAAAExAQAAAAoxNzQ1OTE2NjgyAwAAAAI3OQIAAAAENDM3NgQAAAABMAcAAAAJOS8yMy8yMDE5CAAAAAkzLzMxLzIwMTUJAAAAATC420iNZ0DXCORdY8pnQNcIH0NJUS5UU0U6OTEwMS5JUV9ORVRfREVCVC5GWTIwMTQBAAAAAlgNAAIAAAAGODcyMDg3</t>
  </si>
  <si>
    <t>AQgAAAAFAAAAATEBAAAACjE2ODY0MDI5MzkDAAAAAjc5AgAAAAQ0MzY0BAAAAAEwBwAAAAk5LzIzLzIwMTkIAAAACTMvMzEvMjAxNAkAAAABMDUeKo1nQNcIVI+JymdA1wghQ0lRLk5BU0RBUUdTOkNIUlcuSVFfRUJJVEEuRlkyMDExAQAAAFafBQACAAAABzY5Ni42MzgBCAAAAAUAAAABMQEAAAAKMTY2MTM1MzczMwMAAAADMTYwAgAAAAYxMDA2ODkEAAAAATAHAAAACTkvMjMvMjAxOQgAAAAKMTIvMzEvMjAxMQkAAAABMC08/4lnQNcIg5W/ymdA1wglQ0lRLk5BU0RBUUdTOkNIUlcuSVFfVE9UQUxfUkVWLkZZMjAwNwEAAABWnwUAAgAAAAg3MzE2LjIyMwEIAAAABQAAAAExAQAAAAoxMzMxODc2MTc1AwAAAAMxNjACAAAAAjI4BAAAAAEwBwAAAAk5LzIzLzIwMTkIAAAACjEyLzMxLzIwMDcJAAAAATDeINaKZ0DXCFva9MpnQNcIIkNJUS5UU0U6OTA2NC5JUV9RVUlDS19SQVRJTy5GWTIwMDkBAAAAuVsNAAIAAAAIMS40Mjk5NDkBCAAAAAUAAAABMQEAAAAKMTM4MjUwNTY1OQMAAAACNzkCAAAABDQxMjEEAAAAATAHAAAACTkvMjMvMjAxOQgAAAAJMy8zMS8yMDA5CQAAAAEwKzF+iGdA1wgQP0jLZ0DXCCFDSVEuVFNFOjkxMDEuSVFfSU5DX0VRVUlUWS5GWTIwMDgBAAAAAlgNAAIAAAAFMTEwNDABCAAAAAUAAAABMQEAAAAKMTM4MDI4NjUwNAMAAAACNzkCAAAAAjQ3BAAAAAEwBwAAAAk5LzIzLzIwMTkIAAAA</t>
  </si>
  <si>
    <t>CTMvMzEvMjAwOAkAAAABMIV3SY1nQNcI2jZcymdA1wgqQ0lRLk5BU0RBUUdTOkNIUlcuSVFfU1RfREVCVF9SRVBBSUQuRlkyMDEwAQAAAFafBQADAAAAAAAtPP+JZ0DXCMlf9spnQNcIJUNJUS5UU0U6OTA2Mi5JUV9TVF9ERUJUX0lTU1VFRC5GWTIwMTYBAAAAAFgNAAMAAAAAAKqUoJBnQNcIiyPWyWdA1wgjQ0lRLk5ZU0U6RkRYLklRX0dST1NTX01BUkdJTi5GWTIwMTQBAAAAB+YBAAIAAAAHMjcuMDg5NwEIAAAABQAAAAExAQAAAAoxNzk5NzI2NDgxAwAAAAMxNjACAAAABDQwNzQEAAAAATAHAAAACTkvMjMvMjAxOQgAAAAJNS8zMS8yMDE0CQAAAAEw/Ntwh2dA1wgp7IHLZ0DXCDlDSVEuVFNFOjkxMDEuSVFfQ1VTVE9NX0JFVEEuLTEwNFcuMjAxOS8wMy8zMS4uXk4yMjUuSlBZLkgBAAAAAlgNAAIAAAAQMS4yNDQ1MDUzNzE5ODQ0MwBeRwanZ0DXCGNEWslnQNcILENJUS5YVFJBOkRQVy5JUV9ORVRfREVCVF9FQklUREFfQ0FQRVguRlkyMDA5AQAAANIBHQADAAAAAk5NAQgAAAAFAAAAATEBAAAACjE0MzU2NzYxMzUDAAAAAjUwAgAAAAUyMzMxNAQAAAABMAcAAAAJOS8yMy8yMDE5CAAAAAoxMi8zMS8yMDA5CQAAAAEwzu/ohmdA1wibmHzLZ0DXCCZDSVEuVFNFOjkwNjIuSVFfT1RIRVJfTFRfQVNTRVRTLkZZMjAxMAEAAAAAWA0AAgAAAAUzNTIwOAEIAAAABQAAAAExAQAAAAoxMzgyNTA0MzgwAwAAAAI3</t>
  </si>
  <si>
    <t>OQIAAAAEMTA2MAQAAAABMAcAAAAJOS8yMy8yMDE5CAAAAAkzLzMxLzIwMTAJAAAAATDwL7aQZ0DXCIDm5MlnQNcIIENJUS5OQVNEQVFHUzpDSFJXLklRX0FQSUMuRlkyMDEzAQAAAFafBQACAAAABzIxNy44OTQBCAAAAAUAAAABMQEAAAAKMTc3ODU0ODY4NAMAAAADMTYwAgAAAAQxMDg0BAAAAAEwBwAAAAk5LzIzLzIwMTkIAAAACjEyLzMxLzIwMTMJAAAAATAvY/+JZ0DXCBEo7spnQNcIKENJUS5UU0U6OTA2Mi5JUV9UT1RBTF9ERUJUX1JFUEFJRC5GWTIwMTcBAAAAAFgNAAIAAAAGLTc3MjEzAQgAAAAFAAAAATEBAAAACjE4NDg4Nzk0OTUDAAAAAjc5AgAAAAQyMTY2BAAAAAEwBwAAAAk5LzIzLzIwMTkIAAAACTMvMzEvMjAxNwkAAAABMKe7oJBnQNcIRla9yWdA1wgkQ0lRLlRTRTo5MDYyLklRX0lNUEFJUk1FTlRfR1cuRlkyMDA5AQAAAABYDQADAAAAAAAQ4rWQZ0DXCFETq8lnQNcILUNJUS5OQVNEQVFHUzpDSFJXLklRX1RPVEFMX0RFQlRfSVNTVUVELkZZMjAxNgEAAABWnwUAAgAAAAQ2NjAwAQgAAAAFAAAAATEBAAAACjE5NDY5OTQ4MjEDAAAAAzE2MAIAAAAEMjE2MQQAAAABMAcAAAAJOS8yMy8yMDE5CAAAAAoxMi8zMS8yMDE2CQAAAAEw4maniWdA1wh4vRPLZ0DXCB9DSVEuVFNFOjkzNjQuSVFfT1BFUl9JTkMuRlkyMDA2AQAAAKtgDQACAAAABTE5MTkwAQgAAAAFAAAAATEBAAAACTQ0ODA3Mzg5</t>
  </si>
  <si>
    <t>MQMAAAACNzkCAAAAAjIxBAAAAAEwBwAAAAk5LzIzLzIwMTkIAAAACTMvMzEvMjAwNgkAAAABMLRzsoRnQNcIULIGomdA1wgjQ0lRLlRTRTo5MDY0LklRX1RPVEFMX1JFQ0VJVi5GWTIwMTQBAAAAuVsNAAIAAAAGMjYxMzYxAQgAAAAFAAAAATEBAAAACjE2ODY2MzgxOTEDAAAAAjc5AgAAAAQxMDAxBAAAAAEwBwAAAAk5LzIzLzIwMTkIAAAACTMvMzEvMjAxNAkAAAABMB+GqZFnQNcINVCHyWdA1wgnQ0lRLlRTRTo5MDY5LklRX05FVF9JTlRFUkVTVF9FWFAuRlkyMDE0AQAAAPFsDQACAAAABC05ODEBCAAAAAUAAAABMQEAAAAKMTY4NzA3OTY0MwMAAAACNzkCAAAAAzM2OAQAAAABMAcAAAAJOS8yMy8yMDE5CAAAAAkzLzMxLzIwMTQJAAAAATCf+k+OZ0DXCA7pYspnQNcIIENJUS5UU0U6OTA2Mi5JUV9NQUNISU5FUlkuRlkyMDA5AQAAAABYDQACAAAABjUyMDY4MgEIAAAABQAAAAExAQAAAAoxMzgyNTA1NDM3AwAAAAI3OQIAAAAEMzExNAQAAAABMAcAAAAJOS8yMy8yMDE5CAAAAAkzLzMxLzIwMDkJAAAAATD8CLaQZ0DXCPxxuslnQNcII0NJUS5UU0U6OTA3Ni5JUV9PVEhFUl9FUVVJVFkuRlkyMDA5AQAAAB5fDQACAAAABDEzMTQBCAAAAAUAAAABMQEAAAAKMTM4NjcyMzg1NQMAAAACNzkCAAAABDEwMjgEAAAAATAHAAAACTkvMjMvMjAxOQgAAAAJMy8zMS8yMDA5CQAAAAEwschojmdA1wg+JBXKZ0DXCC1D</t>
  </si>
  <si>
    <t>SVEuTkFTREFRR1M6Q0hSVy5JUV9GSVhFRF9BU1NFVF9UVVJOUy5GWTIwMTQBAAAAVp8FAAIAAAAJODYuMDIyODk0AQgAAAAFAAAAATEBAAAACjE4Mjk5Mjc4MTkDAAAAAzE2MAIAAAAENDA2NgQAAAABMAcAAAAJOS8yMy8yMDE5CAAAAAoxMi8zMS8yMDE0CQAAAAEw/RRWhmdA1whhYZDLZ0DXCCZDSVEuTllTRTpVUFMuSVFfQ0FTSF9DT05WRVJTSU9OLkZZMjAwOAEAAADqowMAAwAAAAAA9wJxh2dA1wi+1W3LZ0DXCB5DSVEuVFNFOjkwNjIuSVFfSU5DX1RBWC5GWTIwMDQBAAAAAFgNAAIAAAAFMjMwNTABCAAAAAUAAAABMQEAAAAJMTg0Mjg3NjA0AwAAAAI3OQIAAAACNzUEAAAAATAHAAAACTkvMjMvMjAxOQgAAAAJMy8zMS8yMDA0CQAAAAEwUxEphWdA1wiNsg2iZ0DXCCBDSVEuVFNFOjkwODYuSVFfRlVMTF9USU1FLkZZMjAxOQEAAAANbQ0AAgAAAAUyNDEzOQBREYyPZ0DXCN3K9clnQNcIG0NJUS5YVFJBOkRQVy5JUV9MQU5ELkZZMjAxNQEAAADSAR0AAgAAAAQ0NTY0AQgAAAAFAAAAATEBAAAACjE4MzA5MzY4MzYDAAAAAjUwAgAAAAQzMDk4BAAAAAEwBwAAAAk5LzIzLzIwMTkIAAAACjEyLzMxLzIwMTUJAAAAATBkJs2KZ0DXCKSEsMpnQNcIJENJUS5UU0U6OTA2NC5JUV9DVVJSRU5UX1JBVElPLkZZMjAwOAEAAAC5Ww0AAgAAAAgxLjQ0ODkxMgEIAAAABQAAAAExAQAAAAoxMDU4OTE0OTk1AwAAAAI3</t>
  </si>
  <si>
    <t>OQIAAAAENDAzMAQAAAABMAcAAAAJOS8yMy8yMDE5CAAAAAkzLzMxLzIwMDgJAAAAATArMX6IZ0DXCFR8VctnQNcIHkNJUS5UU0U6OTEwMS5JUV9QRU5TSU9OLkZZMjAxNgEAAAACWA0AAgAAAAUyMDQyNQEIAAAABQAAAAExAQAAAAoxNzk3MjE4NjEwAwAAAAI3OQIAAAAEMTIxMwQAAAABMAcAAAAJOS8yMy8yMDE5CAAAAAkzLzMxLzIwMTYJAAAAATAo0CmNZ0DXCIK8cspnQNcII0NJUS5UU0U6OTM2NC5JUV9UT1RBTF9SRUNFSVYuRlkyMDE2AQAAAKtgDQACAAAABTQxMTcyAQgAAAAFAAAAATEBAAAACjE3OTkyNDM0MjcDAAAAAjc5AgAAAAQxMDAxBAAAAAEwBwAAAAk5LzIzLzIwMTkIAAAACTMvMzEvMjAxNgkAAAABMCKmT49nQNcIy9XjyWdA1wgaQ0lRLlRTRTo5MDg2LklRX1JFVi5GWTIwMTIBAAAADW0NAAIAAAAGNTUzOTM0AQgAAAAFAAAAATEBAAAACjE1NTQzMzcyOTcDAAAAAjc5AgAAAAMxMTIEAAAAATAHAAAACTkvMjMvMjAxOQgAAAAJMy8zMS8yMDEyCQAAAAEwNh9hkGdA1wjE5qXJZ0DXCCdDSVEuTkFTREFRR1M6Q0hSVy5JUV9BRFZFUlRJU0lORy5GWTIwMDcBAAAAVp8FAAMAAAAAANRH1opnQNcILQXeymdA1wgaQ0lRLlhUUkE6RFBXLklRX1JFVi5GWTIwMTABAAAA0gEdAAIAAAAFNTEzODgBCAAAAAUAAAABMQEAAAAKMTUyOTE2MjM5MAMAAAACNTACAAAAAzExMgQAAAABMAcAAAAJOS8yMy8y</t>
  </si>
  <si>
    <t>MDE5CAAAAAoxMi8zMS8yMDEwCQAAAAEwebHMimdA1wg0psDKZ0DXCCtDSVEuVFNFOjkwNjIuSVFfTUlOT1JJVFlfSU5URVJFU1RfQ0YuRlkyMDA4AQAAAABYDQADAAAAAAAQ4rWQZ0DXCHhbn8lnQNcIMUNJUS5UU0U6OTA2OS5JUV9DSEFOR0VfTkVUX1dPUktJTkdfQ0FQSVRBTC5GWTIwMTgBAAAA8WwNAAIAAAAEMjUwOAEIAAAABQAAAAExAQAAAAoxODk1MDAyMDE3AwAAAAI3OQIAAAAENDQyMQQAAAABMAcAAAAJOS8yMy8yMDE5CAAAAAkzLzMxLzIwMTgJAAAAATCQUEmNZ0DXCGLGUspnQNcIH0NJUS5UU0U6OTEwMS5JUV9PUEVSX0lOQy5GWTIwMTABAAAAAlgNAAIAAAAGLTE5OTQ2AQgAAAAFAAAAATEBAAAACjEzODEyMDUwMTYDAAAAAjc5AgAAAAIyMQQAAAABMAcAAAAJOS8yMy8yMDE5CAAAAAkzLzMxLzIwMTAJAAAAATBONCmNZ0DXCGl4S8pnQNcIGUNJUS5UU0U6OTA2OS5JUV9GWC5GWTIwMTgBAAAA8WwNAAIAAAACNTUBCAAAAAUAAAABMQEAAAAKMTg5NTAwMjAxNwMAAAACNzkCAAAABDIxNDQEAAAAATAHAAAACTkvMjMvMjAxOQgAAAAJMy8zMS8yMDE4CQAAAAEwkFBJjWdA1whSvGTKZ0DXCCtDSVEuTkFTREFRR1M6Q0hSVy5JUV9BU1NFVF9XUklURURPV04uRlkyMDA5AQAAAFafBQADAAAAAAA57v6JZ0DXCAYo58pnQNcIH0NJUS5OWVNFOlVQUy5JUV9CVl9TSEFSRS5GWTIwMDcBAAAA6qMDAAIA</t>
  </si>
  <si>
    <t>AAAJMTEuNjgwNzI4AQgAAAAFAAAAATEBAAAACjEzMzI3MDM4MzgDAAAAAzE2MAIAAAAENDAyMAQAAAABMAcAAAAJOS8yMy8yMDE5CAAAAAoxMi8zMS8yMDA3CQAAAAEw74n/i2dA1wh7hKLKZ0DXCCRDSVEuVFNFOjkzNjQuSVFfQ1VSUkVOQ1lfR0FJTi5GWTIwMTgBAAAAq2ANAAIAAAADLTMyAQgAAAAFAAAAATEBAAAACjE4OTUxODM2NTgDAAAAAjc5AgAAAAIzOAQAAAABMAcAAAAJOS8yMy8yMDE5CAAAAAkzLzMxLzIwMTgJAAAAATAH9E+PZ0DXCIalJspnQNcIJkNJUS5YVFJBOkRQVy5JUV9JTlZFTlRPUllfVFVSTlMuRlkyMDExAQAAANIBHQACAAAACjE5MS44MjY2MTIBCAAAAAUAAAABMQEAAAAKMTU5NjQzMDQ1NAMAAAACNTACAAAABDQwODIEAAAAATAHAAAACTkvMjMvMjAxOQgAAAAKMTIvMzEvMjAxMQkAAAABMMoW6YZnQNcIqi5qy2dA1wglQ0lRLlhUUkE6RFBXLklRX1NUX0RFQlRfUkVQQUlELkZZMjAxMwEAAADSAR0AAwAAAAAAZCbNimdA1wg26dLKZ0DXCBxDSVEuVFNFOjkzNjQuSVFfQ0FQRVguRlkyMDEzAQAAAKtgDQACAAAABi0yMTI0NgEIAAAABQAAAAExAQAAAAoxNjI1OTc1MzM3AwAAAAI3OQIAAAAEMjAyMQQAAAABMAcAAAAJOS8yMy8yMDE5CAAAAAkzLzMxLzIwMTMJAAAAATBzAHaPZ0DXCHaTCcpnQNcIKUNJUS5OQVNEQVFHUzpFWFBELklRX0NBU0hfSU5URVJFU1QuRlkyMDE3AQAA</t>
  </si>
  <si>
    <t>APceBAADAAAAAABM6vmIZ0DXCD92JstnQNcIK0NJUS5OWVNFOlVQUy5JUV9NSU5PUklUWV9JTlRFUkVTVF9JUy5GWTIwMTEBAAAA6qMDAAMAAAAAAAU8/4tnQNcIOQqyymdA1wgaQ0lRLi5JUV9UT1RBTF9ERUJUX0lTU1VFRC4FAAAAAQAAAAgAAAAUKEludmFsaWQgSWRlbnRpZmllcimXuQKxZ0DXCJe5ArFnQNcIJUNJUS5UU0U6OTM2NC5JUV9MVF9ERUJUX0lTU1VFRC5GWTIwMTQBAAAAq2ANAAMAAAAAACd/T49nQNcIYKnsyWdA1wglQ0lRLk5ZU0U6VVBTLklRX0JBU0lDX0VQU19JTkNMLkZZMjAxNAEAAADqowMAAgAAAAgzLjMxMDA0MwEIAAAABQAAAAExAQAAAAoxODI4NjQ2NzAwAwAAAAMxNjACAAAAATkEAAAAATAHAAAACTkvMjMvMjAxOQgAAAAKMTIvMzEvMjAxNAkAAAABMBmFHYtnQNcIXjyuymdA1wgnQ0lRLlRTRTo5MDYyLklRX0NIQU5HRV9JTlZFTlRPUlkuRlkyMDE3AQAAAABYDQACAAAAAzIyOQEIAAAABQAAAAExAQAAAAoxODQ4ODc5NDk1AwAAAAI3OQIAAAAEMjA5OQQAAAABMAcAAAAJOS8yMy8yMDE5CAAAAAkzLzMxLzIwMTcJAAAAATCnu6CQZ0DXCKy/pclnQNcIIkNJUS5OWVNFOkZEWC5JUV9BU1NFVF9UVVJOUy5GWTIwMDkBAAAAB+YBAAIAAAAIMS40MjMzODEBCAAAAAUAAAABMQEAAAAKMTQ2MTQ3NTI4MQMAAAADMTYwAgAAAAQ0MTc3BAAAAAEwBwAAAAk5LzIzLzIwMTkIAAAACTUv</t>
  </si>
  <si>
    <t>MzEvMjAwOQkAAAABMB21cIdnQNcI24Zty2dA1wglQ0lRLlRTRTo5MTAxLklRX0NBU0hfU1RfSU5WRVNULkZZMjAxNwEAAAACWA0AAgAAAAYxNDMxODABCAAAAAUAAAABMQEAAAAKMTg0NzkxMjMzMAMAAAACNzkCAAAABDEwMDIEAAAAATAHAAAACTkvMjMvMjAxOQgAAAAJMy8zMS8yMDE3CQAAAAEwHfcpjWdA1wibzXrKZ0DXCChDSVEuTllTRTpGRFguSVFfREVGX1RBWF9BU1NFVFNfTFQuRlkyMDE1AQAAAAfmAQACAAAAAzIxOQEIAAAABQAAAAExAQAAAAoxODQ5NjkzMTI0AwAAAAMxNjACAAAABDEwMjYEAAAAATAHAAAACTkvMjMvMjAxOQgAAAAJNS8zMS8yMDE1CQAAAAEwBe/+i2dA1whym37KZ0DXCCRDSVEuVFNFOjkwNjkuSVFfQ1VSUkVOVF9SQVRJTy5GWTIwMTgBAAAA8WwNAAIAAAAIMS4xMDQ0NjEBCAAAAAUAAAABMQEAAAAKMTg5NTAwMjAxNwMAAAACNzkCAAAABDQwMzAEAAAAATAHAAAACTkvMjMvMjAxOQgAAAAJMy8zMS8yMDE4CQAAAAEwJmdwh2dA1wgp93bLZ0DXCCFDSVEuVFNFOjkwNjIuSVFfT1RIRVJfT1BFUi5GWTIwMTQBAAAAAFgNAAIAAAABNAEIAAAABQAAAAExAQAAAAoxNjg3MDQ0NjUxAwAAAAI3OQIAAAADMjYwBAAAAAEwBwAAAAk5LzIzLzIwMTkIAAAACTMvMzEvMjAxNAkAAAABMMTLtpBnQNcIbNuNyWdA1wgiQ0lRLlRTRTo5MTAxLklRX0VCSVRfTUFSR0lOLkZZMjAwOQEAAAAC</t>
  </si>
  <si>
    <t>WA0AAgAAAAY1Ljk2MzYBCAAAAAUAAAABMQEAAAAKMTM4MTIwNjA0MQMAAAACNzkCAAAABDQwNTMEAAAAATAHAAAACTkvMjMvMjAxOQgAAAAJMy8zMS8yMDA5CQAAAAEwHI5wh2dA1wiP9mHLZ0DXCCdDSVEuTkFTREFRR1M6Q0hSVy5JUV9PVEhFUl9JTlRBTi5GWTIwMDcBAAAAVp8FAAIAAAAGMjMuMDg0AQgAAAAFAAAAATEBAAAACjEzMzE4NzYxNzUDAAAAAzE2MAIAAAAEMTA0MAQAAAABMAcAAAAJOS8yMy8yMDE5CAAAAAoxMi8zMS8yMDA3CQAAAAEw1EfWimdA1wgGAfXKZ0DXCCVDSVEuWFRSQTpEUFcuSVFfT1RIRVJfT1BFUl9BQ1QuRlkyMDEyAQAAANIBHQACAAAABS0yODA2AQgAAAAFAAAAATEBAAAACjE2NjMyODEzNDkDAAAAAjUwAgAAAAQyMDQ3BAAAAAEwBwAAAAk5LzIzLzIwMTkIAAAACjEyLzMxLzIwMTIJAAAAATBf/8yKZ0DXCKHoocpnQNcIFkNJUS4wLklRX01BUktFVENBUC4jTkEFAAAAAAAAAAgAAAAOKEludmFsaWQgRGF0ZSlsdfmIZ0DXCHUHVctnQNcILENJUS5OQVNEQVFHUzpDSFJXLklRX01BUktFVENBUC4yMDA1LzMvMzEuSlBZAQAAAFafBQACAAAADTQ3MjYzMC4yNDM2MTkBBgAAAAUAAAABMQEAAAAJMTM5MTYyOTg2AwAAAAI3OQIAAAAGMTAwMDU0BAAAAAEwBwAAAAkzLzMxLzIwMDUbDmmmZ0DXCP7mJdJnQNcIKUNJUS5UU0U6OTA4Ni5JUV9UT1RBTF9ERUJUX0NBUElUQUwuRlky</t>
  </si>
  <si>
    <t>MDE5AQAAAA1tDQACAAAABzQ2Ljk2MDYBCAAAAAUAAAABMQEAAAAKMTk2ODk5ODAzMAMAAAACNzkCAAAABDQxODYEAAAAATAHAAAACTkvMjMvMjAxOQgAAAAJMy8zMS8yMDE5CQAAAAEwdvL5h2dA1whRhjzLZ0DXCCpDSVEuTkFTREFRR1M6Q0hSVy5JUV9DQVBJVEFMX0xFQVNFUy5GWTIwMTQBAAAAVp8FAAMAAAAAAN8Xp4lnQNcIdbjkymdA1wgpQ0lRLlhUUkE6RFBXLklRX0NPTU1PTl9QUkVGX0RJVl9DRi5GWTIwMTIBAAAA0gEdAAMAAAAAAF//zIpnQNcItTawymdA1wgkQ0lRLk5BU0RBUUdTOkNIUlcuSVFfRUJJVF9JTlQuRlkyMDEzAQAAAFafBQACAAAACTczLjQ5MDE0OQEIAAAABQAAAAExAQAAAAoxNzc4NTQ4Njg0AwAAAAMxNjACAAAABDQxODkEAAAAATAHAAAACTkvMjMvMjAxOQgAAAAKMTIvMzEvMjAxMwkAAAABMKKL6YZnQNcIdPeLy2dA1wgrQ0lRLk5BU0RBUUdTOkVYUEQuSVFfSU5WRVNUX0xPQU5TX0NGLkZZMjAxMgEAAAD3HgQAAwAAAAAA0T6niWdA1wjpNxLLZ0DXCCVDSVEuWFRSQTpEUFcuSVFfUkVUVVJOX0NBUElUQUwuRlkyMDEzAQAAANIBHQACAAAABzEwLjQ2MzgBCAAAAAUAAAABMQEAAAAKMTcyMzAxNjkxMAMAAAACNTACAAAABDQzNjMEAAAAATAHAAAACTkvMjMvMjAxOQgAAAAKMTIvMzEvMjAxMwkAAAABMMoW6YZnQNcIU8WIy2dA1wghQ0lRLlRTRTo5MDY5LklRX1NHQV9NQVJH</t>
  </si>
  <si>
    <t>SU4uRlkyMDA4AQAAAPFsDQACAAAABTUuMDA1AQgAAAAFAAAAATEBAAAACjEwNjI3NDU1NjkDAAAAAjc5AgAAAAQ0Mzc1BAAAAAEwBwAAAAk5LzIzLzIwMTkIAAAACTMvMzEvMjAwOAkAAAABMPW0d4dnQNcIB41yy2dA1wgsQ0lRLk5ZU0U6VVBTLklRX1RPVEFMX0FTU0VUUy5GWTIwMDcuLi4uTE9DQUwBAAAA6qMDAAIAAAAFMzkwNDIBCAAAAAUAAAABMQEAAAAKMTMzMjcwMzgzOAMAAAADMTYwAgAAAAQxMDA3BAAAAAEwBwAAAAk5LzIzLzIwMTkIAAAACjEyLzMxLzIwMDcJAAAAATBeZAuFZ0DXCGYjrctnQNcIJUNJUS5OQVNEQVFHUzpDSFJXLklRX0NIQU5HRV9BUi5GWTIwMTEBAAAAVp8FAAIAAAAILTE2Mi42ODgBCAAAAAUAAAABMQEAAAAKMTY2MTM1MzczMwMAAAADMTYwAgAAAAQyMDE4BAAAAAEwBwAAAAk5LzIzLzIwMTkIAAAACjEyLzMxLzIwMTEJAAAAATAtPP+JZ0DXCDf0x8pnQNcILENJUS5YVFJBOkRQVy5JUV9ORVRfREVCVF9FQklUREFfQ0FQRVguRlkyMDE2AQAAANIBHQACAAAACDEuMTQ1NzE1AQgAAAAFAAAAATEBAAAACjE4NzcyMjU3NDMDAAAAAjUwAgAAAAUyMzMxNAQAAAABMAcAAAAJOS8yMy8yMDE5CAAAAAoxMi8zMS8yMDE2CQAAAAEwtT3phmdA1wi8AZbLZ0DXCB9DSVEuVFNFOjkzNjQuSVFfT1BFUl9JTkMuRlkyMDE5AQAAAKtgDQACAAAABTIzMzMzAQgAAAAFAAAAATEBAAAACjE5</t>
  </si>
  <si>
    <t>NzAyMTMwMzEDAAAAAjc5AgAAAAIyMQQAAAABMAcAAAAJOS8yMy8yMDE5CAAAAAkzLzMxLzIwMTkJAAAAATAH9E+PZ0DXCOuNC8pnQNcIHkNJUS5UU0U6OTA2OS5JUV9SQVdfSU5WLkZZMjAxNQEAAADxbA0AAgAAAAM0MzcBCAAAAAUAAAABMQEAAAAKMTc0NTkxNjY4MgMAAAACNzkCAAAABDMxNzEEAAAAATAHAAAACTkvMjMvMjAxOQgAAAAJMy8zMS8yMDE1CQAAAAEwuNtIjWdA1whf+UDKZ0DXCChDSVEuVFNFOjkwNjQuSVFfTUlOT1JJVFlfSU5URVJFU1QuRlkyMDE1AQAAALlbDQACAAAABDU2NzgBCAAAAAUAAAABMQEAAAAKMTc0NDEyODU5NQMAAAACNzkCAAAABDEwNTIEAAAAATAHAAAACTkvMjMvMjAxOQgAAAAJMy8zMS8yMDE1CQAAAAEwN66pkWdA1wjt/JbJZ0DXCCRDSVEuVFNFOjkwODYuSVFfRUJJVERBLkZZMjAxMi4uLi5KUFkBAAAADW0NAAIAAAAFMzg2MTkBCAAAAAUAAAABMQEAAAAKMTU1NDMzNzI5NwMAAAACNzkCAAAABDQwNTEEAAAAATAHAAAACTkvMjMvMjAxOQgAAAAJMy8zMS8yMDEyCQAAAAEwkdZBhmdA1whH/J7LZ0DXCCVDSVEuWFRSQTpEUFcuSVFfUFJFRl9ESVZfT1RIRVIuRlkyMDEwAQAAANIBHQADAAAAAAB5scyKZ0DXCO03xcpnQNcIIENJUS5OWVNFOlVQUy5JUV9PVEhFUl9SRVYuRlkyMDE3AQAAAOqjAwADAAAAAADm+B2LZ0DXCAAbuspnQNcIIUNJUS5UU0U6OTA2OS5JUV9P</t>
  </si>
  <si>
    <t>VEhFUl9PUEVSLkZZMjAxOQEAAADxbA0AAwAAAAAAkFBJjWdA1wi+QErKZ0DXCClDSVEuTkFTREFRR1M6Q0hSVy5JUV9FQklUREFfTUFSR0lOLkZZMjAxNgEAAABWnwUAAgAAAAU2Ljg1MwEIAAAABQAAAAExAQAAAAoxOTQ2OTk0ODIxAwAAAAMxNjACAAAABDQwNDcEAAAAATAHAAAACTkvMjMvMjAxOQgAAAAKMTIvMzEvMjAxNgkAAAABMO47VoZnQNcI/2aOy2dA1wgjQ0lRLlRTRTo5MDc2LklRX0lOVEVSRVNUX0VYUC5GWTIwMDgBAAAAHl8NAAIAAAAELTEzNgEIAAAABQAAAAExAQAAAAoxMDYyNzQyMzE3AwAAAAI3OQIAAAACODIEAAAAATAHAAAACTkvMjMvMjAxOQgAAAAJMy8zMS8yMDA4CQAAAAEw/BpQj2dA1whqQSfKZ0DXCCdDSVEuTkFTREFRR1M6Q0hSVy5JUV9RVUlDS19SQVRJTy5GWTIwMDcBAAAAVp8FAAIAAAAIMS44MDM2ODYBCAAAAAUAAAABMQEAAAAKMTMzMTg3NjE3NQMAAAADMTYwAgAAAAQ0MTIxBAAAAAEwBwAAAAk5LzIzLzIwMTkIAAAACjEyLzMxLzIwMDcJAAAAATC7ZOmGZ0DXCEgHlMtnQNcII0NJUS5YVFJBOkRQVy5JUV9FQklUQV9NQVJHSU4uRlkyMDEwAQAAANIBHQACAAAABjQuMDI4NwEIAAAABQAAAAExAQAAAAoxNTI5MTYyMzkwAwAAAAI1MAIAAAAENDQxOQQAAAABMAcAAAAJOS8yMy8yMDE5CAAAAAoxMi8zMS8yMDEwCQAAAAEwzu/ohmdA1wibmHzLZ0DXCChDSVEuVFNFOjkw</t>
  </si>
  <si>
    <t>NjIuSVFfVE9UQUxfREVCVF9SRVBBSUQuRlkyMDExAQAAAABYDQACAAAABy0xMTUyNTIBCAAAAAUAAAABMQEAAAAKMTYyNTY1MTE1OAMAAAACNzkCAAAABDIxNjYEAAAAATAHAAAACTkvMjMvMjAxOQgAAAAJMy8zMS8yMDExCQAAAAEw2n22kGdA1wjJNLvJZ0DXCDNDSVEuTkFTREFRR1M6RVhQRC5JUV9UT1RBTF9ERUJUX0VCSVREQV9DQVBFWC5GWTIwMDkBAAAA9x4EAAMAAAAAAORiVoZnQNcIZzmXy2dA1wgoQ0lRLlhUUkE6RFBXLklRX01JTk9SSVRZX0lOVEVSRVNULkZZMjAxNgEAAADSAR0AAgAAAAMyNjMBCAAAAAUAAAABMQEAAAAKMTg3NzIyNTc0MwMAAAACNTACAAAABDEwNTIEAAAAATAHAAAACTkvMjMvMjAxOQgAAAAKMTIvMzEvMjAxNgkAAAABME9NzYpnQNcIAQXQymdA1wgsQ0lRLlRTRTo5MDY5LklRX05FVF9ERUJUX0VCSVREQV9DQVBFWC5GWTIwMTcBAAAA8WwNAAIAAAAINi4wNzk5MzgBCAAAAAUAAAABMQEAAAAKMTg0ODY3MzQxNQMAAAACNzkCAAAABTIzMzE0BAAAAAEwBwAAAAk5LzIzLzIwMTkIAAAACTMvMzEvMjAxNwkAAAABMCZncIdnQNcIKfd2y2dA1wghQ0lRLlRTRTo5MzY0LklRX0VCSVREQV9JTlQuRlkyMDA4AQAAAKtgDQADAAAAAABuGfqHZ0DXCOCLQctnQNcIKENJUS5OQVNEQVFHUzpFWFBELklRX1BFX0VYQ0wuLjIwMDYvMDMvMzEBAAAA9x4EAAIAAAAINDQuMDc2NTMBBwAA</t>
  </si>
  <si>
    <t>AAUAAAABMQEAAAAJMjE2NDk4ODY1AwAAAAEwAgAAAAYxMDAwMjcEAAAAATAHAAAACTMvMzEvMjAwNggAAAAJMy8zMS8yMDA2zx5qpmdA1wgMDWfJZ0DXCCZDSVEuVFNFOjkwODYuSVFfQ0FTSF9DT05WRVJTSU9OLkZZMjAxMwEAAAANbQ0AAgAAAAkzNi4zNjE2NjUBCAAAAAUAAAABMQEAAAAKMTYyNTQ1NzYxOQMAAAACNzkCAAAABDQxODQEAAAAATAHAAAACTkvMjMvMjAxOQgAAAAJMy8zMS8yMDEzCQAAAAEwTsv5h2dA1wi/nVfLZ0DXCCRDSVEuVFNFOjkwNjQuSVFfQ0FTSF9JTlRFUkVTVC5GWTIwMTgBAAAAuVsNAAIAAAADMzg0AQgAAAAFAAAAATEBAAAACjE4OTQzMTU0OTYDAAAAAjc5AgAAAAQzMDI4BAAAAAEwBwAAAAk5LzIzLzIwMTkIAAAACTMvMzEvMjAxOAkAAAABMB38qZFnQNcI2BiwyWdA1wggQ0lRLk5ZU0U6VVBTLklRX1BBUlRfVElNRS5GWTIwMTMBAAAA6qMDAAIAAAAGMTgxNzkwAO+J/4tnQNcIQcefymdA1wgbQ0lRLlRTRTo5MDc2LklRX0dQUEUuRlkyMDE1AQAAAB5fDQADAAAAAACKnDKOZ0DXCJkfF8pnQNcIG0NJUS5UU0U6OTEwMS5JUV9OUFBFLkZZMjAxNwEAAAACWA0AAgAAAAY4OTA1NDcBCAAAAAUAAAABMQEAAAAKMTg0NzkxMjMzMAMAAAACNzkCAAAABDEwMDQEAAAAATAHAAAACTkvMjMvMjAxOQgAAAAJMy8zMS8yMDE3CQAAAAEwHfcpjWdA1wipWIHKZ0DXCB5DSVEuVFNFOjkx</t>
  </si>
  <si>
    <t>MDEuSVFfUkFXX0lOVi5GWTIwMTcBAAAAAlgNAAIAAAAFMzc0NjgBCAAAAAUAAAABMQEAAAAKMTg0NzkxMjMzMAMAAAACNzkCAAAABDMxNzEEAAAAATAHAAAACTkvMjMvMjAxOQgAAAAJMy8zMS8yMDE3CQAAAAEwHfcpjWdA1whpMXPKZ0DXCBlDSVEuVFNFOjkwNjIuSVFfQVIuRlkyMDEzAQAAAABYDQACAAAABjM0MTk0NgEIAAAABQAAAAExAQAAAAoxNjI1OTc1MzEwAwAAAAI3OQIAAAAEMTAyMQQAAAABMAcAAAAJOS8yMy8yMDE5CAAAAAkzLzMxLzIwMTMJAAAAATDOpLaQZ0DXCDekxMlnQNcIHENJUS5UU0U6OTA4Ni5JUV9EQV9DRi5GWTIwMTgBAAAADW0NAAIAAAAFMTkwMzABCAAAAAUAAAABMQEAAAAKMTg5NDA4NDc5MgMAAAACNzkCAAAABDIxNjAEAAAAATAHAAAACTkvMjMvMjAxOQgAAAAJMy8zMS8yMDE4CQAAAAEwXeqLj2dA1wj65sHJZ0DXCB9DSVEuTllTRTpVUFMuSVFfRUJJVF9JTlQuRlkyMDE0AQAAAOqjAwACAAAACTE3LjE5NTQ2NwEIAAAABQAAAAExAQAAAAoxODI4NjQ2NzAwAwAAAAMxNjACAAAABDQxODkEAAAAATAHAAAACTkvMjMvMjAxOQgAAAAKMTIvMzEvMjAxNAkAAAABMOah6IZnQNcIzyN8y2dA1wgnQ0lRLlRTRTo5MDc2LklRX0RBWVNfUEFZQUJMRV9PVVQuRlkyMDE0AQAAAB5fDQACAAAABzQyLjk4OTcBCAAAAAUAAAABMQEAAAAKMTY4NjYzODA0MwMAAAACNzkCAAAABDQxODME</t>
  </si>
  <si>
    <t>AAAAATAHAAAACTkvMjMvMjAxOQgAAAAJMy8zMS8yMDE0CQAAAAEw/413h2dA1wh8P2TLZ0DXCCVDSVEuVFNFOjkwNzYuSVFfREFZU19TQUxFU19PVVQuRlkyMDE1AQAAAB5fDQACAAAACDcxLjIyMjQ1AQgAAAAFAAAAATEBAAAACjE3NDUzNzg1MzkDAAAAAjc5AgAAAAQ0MDQyBAAAAAEwBwAAAAk5LzIzLzIwMTkIAAAACTMvMzEvMjAxNQkAAAABMP+Nd4dnQNcIfD9ky2dA1wggQ0lRLlRTRTo5MDY0LklRX01BQ0hJTkVSWS5GWTIwMTYBAAAAuVsNAAMAAAAAAC3VqZFnQNcIX6mRyWdA1wgwQ0lRLk5BU0RBUUdTOkVYUEQuSVFfTUlOT1JJVFlfSU5URVJFU1RfSVMuRlkyMDEzAQAAAPceBAACAAAABi0xLjQ4NQEIAAAABQAAAAExAQAAAAoxNzc3ODg5ODAxAwAAAAMxNjACAAAAAjgzBAAAAAEwBwAAAAk5LzIzLzIwMTkIAAAACjEyLzMxLzIwMTMJAAAAATDRPqeJZ0DXCFbPDctnQNcIK0NJUS5OQVNEQVFHUzpDSFJXLklRX05FVF9ERUJUX0lTU1VFRC5GWTIwMTQBAAAAVp8FAAIAAAADMjMwAQgAAAAFAAAAATEBAAAACjE4Mjk5Mjc4MTkDAAAAAzE2MAIAAAAEMjAwMwQAAAABMAcAAAAJOS8yMy8yMDE5CAAAAAoxMi8zMS8yMDE0CQAAAAEw3xeniWdA1widWNzKZ0DXCCNDSVEuWFRSQTpEUFcuSVFfVE9UQUxfRVFVSVRZLkZZMjAxMAEAAADSAR0AAgAAAAUxMDY5NgEIAAAABQAAAAExAQAAAAoxNTI5MTYyMzkw</t>
  </si>
  <si>
    <t>AwAAAAI1MAIAAAAEMTI3NQQAAAABMAcAAAAJOS8yMy8yMDE5CAAAAAoxMi8zMS8yMDEwCQAAAAEwebHMimdA1wgj9MDKZ0DXCCNDSVEuVFNFOjkwNjQuSVFfQkVUQV81WVIuMjAxNC8wMy8zMQEAAAC5Ww0AAgAAABEwLjM0NzA5ODA1NTUxNTU0NwBElQanZ0DXCJuzVclnQNcIIUNJUS5OWVNFOlVQUy5JUV9JTkNfRVFVSVRZLkZZMjAxMwEAAADqowMAAwAAAAAA74n/i2dA1wjKNrfKZ0DXCCFDSVEuWFRSQTpEUFcuSVFfRUJJVERBX0lOVC5GWTIwMTQBAAAA0gEdAAIAAAAJMjguMjE4OTc4AQgAAAAFAAAAATEBAAAACjE3Nzk3Mjk4NTgDAAAAAjUwAgAAAAQ0MTkwBAAAAAEwBwAAAAk5LzIzLzIwMTkIAAAACjEyLzMxLzIwMTQJAAAAATDKFumGZ0DXCEKegctnQNcIIkNJUS5YVFJBOkRQVy5JUV9DQVNIX0lOVkVTVC5GWTIwMDkBAAAA0gEdAAIAAAAFLTI3MTABCAAAAAUAAAABMQEAAAAKMTQzNTY3NjEzNQMAAAACNTACAAAABDIwMDUEAAAAATAHAAAACTkvMjMvMjAxOQgAAAAKMTIvMzEvMjAwOQkAAAABMHmxzIpnQNcIi7HRymdA1wgkQ0lRLlRTRTo5MDc2LklRX0NPTU1PTl9JU1NVRUQuRlkyMDA5AQAAAB5fDQADAAAAAACxyGiOZ0DXCOc/BMpnQNcILENJUS5OWVNFOlVQUy5JUV9ORVRfREVCVF9FQklUREFfQ0FQRVguRlkyMDE3AQAAAOqjAwACAAAACDUuNjQ5Mjc0AQgAAAAFAAAAATEBAAAACjE5NDY0</t>
  </si>
  <si>
    <t>NDkxOTkDAAAAAzE2MAIAAAAFMjMzMTQEAAAAATAHAAAACTkvMjMvMjAxOQgAAAAKMTIvMzEvMjAxNwkAAAABMOrI6IZnQNcI4tuHy2dA1wgnQ0lRLlRTRTo5MTAxLklRX0RBWVNfUEFZQUJMRV9PVVQuRlkyMDEzAQAAAAJYDQACAAAACDM2LjkyOTI0AQgAAAAFAAAAATEBAAAACjE2MjUzNDYxNjYDAAAAAjc5AgAAAAQ0MTgzBAAAAAEwBwAAAAk5LzIzLzIwMTkIAAAACTMvMzEvMjAxMwkAAAABMByOcIdnQNcI/Opsy2dA1wgzQ0lRLlRTRTo5MDYyLklRX0NIQU5HRV9PVEhFUl9ORVRfT1BFUl9BU1NFVFMuRlkyMDExAQAAAABYDQACAAAABi0xMDMwNQEIAAAABQAAAAExAQAAAAoxNjI1NjUxMTU4AwAAAAI3OQIAAAAEMjA0NQQAAAABMAcAAAAJOS8yMy8yMDE5CAAAAAkzLzMxLzIwMTEJAAAAATDhVraQZ0DXCCsZzMlnQNcILENJUS5UU0U6OTA3Ni5JUV9JTVBVVF9PUEVSX0xFQVNFX0RFUFIuRlkyMDE2AQAAAB5fDQADAAAAAAA3wzKOZ0DXCLfnTcpnQNcIIENJUS5UU0U6OTA3Ni5JUV9DSEFOR0VfQVIuRlkyMDE3AQAAAB5fDQACAAAABS0zNTg5AQgAAAAFAAAAATEBAAAACjE4NDg4Nzk2MjIDAAAAAjc5AgAAAAQyMDE4BAAAAAEwBwAAAAk5LzIzLzIwMTkIAAAACTMvMzEvMjAxNwkAAAABMC/qMo5nQNcI7dErymdA1wgjQ0lRLk5ZU0U6VVBTLklRX0JFVEFfMllSLjIwMDYvMTIvMzEBAAAA6qMDAAIAAAAR</t>
  </si>
  <si>
    <t>MC43MjA4MTE5MDM4Njg1NDIALkeIp2dA1wg293zJZ0DXCCZDSVEuWFRSQTpEUFcuSVFfSU5WRU5UT1JZX1RVUk5TLkZZMjAxNwEAAADSAR0AAgAAAAoxNzQuOTM2ODc3AQgAAAAFAAAAATEBAAAACjE5NDg1NzEzMjkDAAAAAjUwAgAAAAQ0MDgyBAAAAAEwBwAAAAk5LzIzLzIwMTkIAAAACjEyLzMxLzIwMTcJAAAAATC1PemGZ0DXCHB2iMtnQNcII0NJUS5UU0U6OTM2NC5JUV9UT1RBTF9FUVVJVFkuRlkyMDEyAQAAAKtgDQACAAAABjI2MTA5MgEIAAAABQAAAAExAQAAAAoxNTU1NzA0NTU0AwAAAAI3OQIAAAAEMTI3NQQAAAABMAcAAAAJOS8yMy8yMDE5CAAAAAkzLzMxLzIwMTIJAAAAATC2snWPZ0DXCKz3CMpnQNcIK0NJUS5OWVNFOlVQUy5JUV9NSU5PUklUWV9JTlRFUkVTVF9JUy5GWTIwMTcBAAAA6qMDAAMAAAAAANsfHotnQNcIrQS0ymdA1wgkQ0lRLlRTRTo5MDY0LklRX0lNUEFJUk1FTlRfR1cuRlkyMDA4AQAAALlbDQADAAAAAABdF8qRZ0DXCFmejslnQNcIKkNJUS5OQVNEQVFHUzpDSFJXLklRX0xUX0RFQlRfUkVQQUlELkZZMjAxMAEAAABWnwUAAwAAAAAALTz/iWdA1wjBzfHKZ0DXCCtDSVEuVFNFOjkxMDEuSVFfTUlOT1JJVFlfSU5URVJFU1RfQ0YuRlkyMDE3AQAAAAJYDQADAAAAAAAd9ymNZ0DXCHfzespnQNcIKkNJUS5OWVNFOkZEWC5JUV9UT1RBTF9DT01NT05fRVFVSVRZLkZZMjAxMgEA</t>
  </si>
  <si>
    <t>AAAH5gEAAgAAAAUxNDcyNwEIAAAABQAAAAExAQAAAAoxNjg2ODkxNjAyAwAAAAMxNjACAAAABDEwMDYEAAAAATAHAAAACTkvMjMvMjAxOQgAAAAJNS8zMS8yMDEyCQAAAAEw2DYkjGdA1wjLY33KZ0DXCCVDSVEuTllTRTpGRFguSVFfR1dfSU5UQU5fQU1PUlQuRlkyMDEzAQAAAAfmAQADAAAAAADYNiSMZ0DXCO/ug8pnQNcIL0NJUS5OQVNEQVFHUzpDSFJXLklRX0lOVEVSRVNUX0lOVkVTVF9JTkMuRlkyMDE1AQAAAFafBQADAAAAAADRPqeJZ0DXCGQG5cpnQNcIJENJUS5YVFJBOkRQVy5JUV9DVVJSRU5DWV9HQUlOLkZZMjAxMAEAAADSAR0AAgAAAAE3AQgAAAAFAAAAATEBAAAACjE1MjkxNjIzOTADAAAAAjUwAgAAAAIzOAQAAAABMAcAAAAJOS8yMy8yMDE5CAAAAAoxMi8zMS8yMDEwCQAAAAEwebHMimdA1wiW483KZ0DXCCNDSVEuVFNFOjkzNjQuSVFfT1RIRVJfRVFVSVRZLkZZMjAxNAEAAACrYA0AAgAAAAQzOTU4AQgAAAAFAAAAATEBAAAACjE2ODczNDM0NTcDAAAAAjc5AgAAAAQxMDI4BAAAAAEwBwAAAAk5LzIzLzIwMTkIAAAACTMvMzEvMjAxNAkAAAABMCd/T49nQNcIbSnwyWdA1wgmQ0lRLlRTRTo5MDY5LklRX0lOVkVTVF9MT0FOU19DRi5GWTIwMTgBAAAA8WwNAAMAAAAAAJBQSY1nQNcIK4Q5ymdA1wgkQ0lRLlRTRTo5MDc2LklRX1BFUklPRERBVEVfSVMuRlkyMDE2AQAAAB5fDQAFAAAACjIw</t>
  </si>
  <si>
    <t>MTYvMDMvMzEAN8MyjmdA1wgQY3SjZ0DXCCxDSVEuTkFTREFRR1M6Q0hSVy5JUV9UT1RBTF9PVEhFUl9PUEVSLkZZMjAxMAEAAABWnwUAAgAAAAcyMTMuMDU0AQgAAAAFAAAAATEBAAAACjE1ODk5NDY0MjADAAAAAzE2MAIAAAADMzgwBAAAAAEwBwAAAAk5LzIzLzIwMTkIAAAACjEyLzMxLzIwMTAJAAAAATAwFf+JZ0DXCNCc58pnQNcIKENJUS5UU0U6OTA4Ni5JUV9NSU5PUklUWV9JTlRFUkVTVC5GWTIwMTYBAAAADW0NAAIAAAAEMzAwOQEIAAAABQAAAAExAQAAAAoxNzk4NTA3MzY3AwAAAAI3OQIAAAAEMTA1MgQAAAABMAcAAAAJOS8yMy8yMDE5CAAAAAkzLzMxLzIwMTYJAAAAATBwnIuPZ0DXCMz3yclnQNcIHENJUS5UU0U6OTA2OS5JUV9OSV9DRi5GWTIwMTABAAAA8WwNAAIAAAAEMjk0NgEIAAAABQAAAAExAQAAAAoxMzgyMjM3MTQzAwAAAAI3OQIAAAAEMjE1MAQAAAABMAcAAAAJOS8yMy8yMDE5CAAAAAkzLzMxLzIwMTAJAAAAATDMXk+OZ0DXCDLWBspnQNcIG0NJUS5YVFJBOkRQVy5JUV9FQklULkZZMjAwOAEAAADSAR0AAgAAAAUtMTMxMAEIAAAABQAAAAExAQAAAAoxMzkzMTg0ODc3AwAAAAI1MAIAAAADNDAwBAAAAAEwBwAAAAk5LzIzLzIwMTkIAAAACjEyLzMxLzIwMDgJAAAAATCMY8yKZ0DXCLMV0cpnQNcIKkNJUS5OQVNEQVFHUzpFWFBELklRX0xUX0RFQlRfUkVQQUlELkZZMjAxMgEAAAD3</t>
  </si>
  <si>
    <t>HgQAAwAAAAAA0T6niWdA1wi7IgXLZ0DXCBxDSVEuTllTRTpVUFMuSVFfRUJJVEEuRlkyMDEyAQAAAOqjAwACAAAABDE1ODcBCAAAAAUAAAABMQEAAAAKMTcyMTE3MDk4NwMAAAADMTYwAgAAAAYxMDA2ODkEAAAAATAHAAAACTkvMjMvMjAxOQgAAAAKMTIvMzEvMjAxMgkAAAABMAZj/4tnQNcIVlKfymdA1wgoQ0lRLlRTRTo5MTAxLklRX1RPVEFMX0RFQlRfSVNTVUVELkZZMjAwOQEAAAACWA0AAgAAAAYyMjMzMTEBCAAAAAUAAAABMQEAAAAKMTM4MTIwNjA0MQMAAAACNzkCAAAABDIxNjEEAAAAATAHAAAACTkvMjMvMjAxOQgAAAAJMy8zMS8yMDA5CQAAAAEwTjQpjWdA1wgWzWXKZ0DXCCFDSVEuVFNFOjkwNjQuSVFfVE9UQUxfREVCVC5GWTIwMTkBAAAAuVsNAAIAAAAGMTEzMjMzAQgAAAAFAAAAATEBAAAACjE5NjkzMDQyNTADAAAAAjc5AgAAAAQ0MTczBAAAAAEwBwAAAAk5LzIzLzIwMTkIAAAACTMvMzEvMjAxOQkAAAABMBQjqpFnQNcIs/GMyWdA1wg+Q0lRLk5BU0RBUUdTOkNIUlcuSVFfQ1VTVE9NX0JFVEEuLTEwNFcuMjAxMS8xMi8zMS4uXk4yMjUuSlBZLkgBAAAAVp8FAAIAAAARMC42MzY0OTA1MTQxMzI3NTMAx1lbp2dA1whWhl7JZ0DXCBlDSVEuTllTRTpGRFguSVFfQUUuRlkyMDE4AQAAAAfmAQACAAAABDUzMDgBCAAAAAUAAAABMQEAAAAKMTk3MTU1MjM1NQMAAAADMTYwAgAAAAQxMDE2BAAA</t>
  </si>
  <si>
    <t>AAEwBwAAAAk5LzIzLzIwMTkIAAAACTUvMzEvMjAxOAkAAAABMAZj/4tnQNcIm+5uymdA1wgZQ0lRLk5ZU0U6RkRYLklRX0RPLkZZMjAxNwEAAAAH5gEAAwAAAAAABTz/i2dA1wjEfo/KZ0DXCCZDSVEuWFRSQTpEUFcuSVFfQVNTRVRfV1JJVEVET1dOLkZZMjAwOQEAAADSAR0AAgAAAAQtMjY0AQgAAAAFAAAAATEBAAAACjE0MzU2NzYxMzUDAAAAAjUwAgAAAAIzMgQAAAABMAcAAAAJOS8yMy8yMDE5CAAAAAoxMi8zMS8yMDA5CQAAAAEwhIrMimdA1wiAf9XKZ0DXCCZDSVEuVFNFOjkwODYuSVFfRVhUUkFfQUNDX0lURU1TLkZZMjAxMwEAAAANbQ0AAwAAAAAAIG1hkGdA1wgiwMjJZ0DXCCFDSVEuVFNFOjkxMDEuSVFfVE9UQUxfREVCVC5GWTIwMTcBAAAAAlgNAAIAAAAGOTM0NDQwAQgAAAAFAAAAATEBAAAACjE4NDc5MTIzMzADAAAAAjc5AgAAAAQ0MTczBAAAAAEwBwAAAAk5LzIzLzIwMTkIAAAACTMvMzEvMjAxNwkAAAABMB33KY1nQNcIqViBymdA1wgjQ0lRLlhUUkE6RFBXLklRX0ZJTklTSEVEX0lOVi5GWTIwMDcBAAAA0gEdAAIAAAACNTkBCAAAAAUAAAABMQEAAAAJODAzNDE3MjIwAwAAAAI1MAIAAAAEMzA3NQQAAAABMAcAAAAJOS8yMy8yMDE5CAAAAAoxMi8zMS8yMDA3CQAAAAEwupQei2dA1wiNx7vKZ0DXCCRDSVEuTkFTREFRR1M6Q0hSVy5JUV9UT1RBTF9DQS5GWTIwMTcBAAAAVp8FAAIAAAAI</t>
  </si>
  <si>
    <t>MjUxMC45MzYBCAAAAAUAAAABMQEAAAAKMTk0Njk5NDgzOQMAAAADMTYwAgAAAAQxMDA4BAAAAAEwBwAAAAk5LzIzLzIwMTkIAAAACjEyLzMxLzIwMTcJAAAAATC8jKeJZ0DXCCZ65cpnQNcINENJUS5UU0U6OTA4Ni5JUV9UT1RBTF9PVVRTVEFORElOR19GSUxJTkdfREFURS5GWTIwMTEBAAAADW0NAAIAAAAKMTExLjU1MTg2NwEEAAAABQAAAAE1AQAAAAoxNDYyNzEyNTI4AgAAAAUyNDE1MwYAAAABMDYfYZBnQNcIn3e/yWdA1wgmQ0lRLlRTRTo5MDYyLklRX0lOVkVTVF9MT0FOU19DRi5GWTIwMTQBAAAAAFgNAAMAAAAAALNtoJBnQNcIhEW8yWdA1wgsQ0lRLk5BU0RBUUdTOkVYUEQuSVFfRUJJVERBX0NBUEVYX0lOVC5GWTIwMTYBAAAA9x4EAAMAAAAAANmJVoZnQNcI8T6Vy2dA1wgoQ0lRLlRTRTo5MDYyLklRX1RPVEFMX0RFQlQuRlkyMDE1Li4uLkpQWQEAAAAAWA0AAgAAAAYzMjkzNjYBCAAAAAUAAAABMQEAAAAKMTc0NTM3ODcwNgMAAAACNzkCAAAABDQxNzMEAAAAATAHAAAACTkvMjMvMjAxOQgAAAAJMy8zMS8yMDE1CQAAAAEwgiRChmdA1wjbKKTLZ0DXCCdDSVEuVFNFOjkwODYuSVFfQ0ZPX0NVUlJFTlRfTElBQi5GWTIwMTUBAAAADW0NAAIAAAAIMC4yMTkxODQBCAAAAAUAAAABMQEAAAAKMTc0NTIxNDQ0NAMAAAACNzkCAAAABDQxODUEAAAAATAHAAAACTkvMjMvMjAxOQgAAAAJMy8zMS8yMDE1</t>
  </si>
  <si>
    <t>CQAAAAEwdvL5h2dA1wi1xFfLZ0DXCChDSVEuVFNFOjkzNjQuSVFfRUFSTklOR19DT19NQVJHSU4uRlkyMDE1AQAAAKtgDQACAAAABjYuMTYyNwEIAAAABQAAAAExAQAAAAoxNzQ1OTE2NTg4AwAAAAI3OQIAAAAENDE4MQQAAAABMAcAAAAJOS8yMy8yMDE5CAAAAAkzLzMxLzIwMTUJAAAAATD9ZneHZ0DXCIGjastnQNcIIkNJUS5OWVNFOlVQUy5JUV9PVEhFUl9JTlRBTi5GWTIwMTgBAAAA6qMDAAIAAAAEMjA3NQEIAAAABQAAAAExAQAAAAoxOTQ2NDQ5MjAxAwAAAAMxNjACAAAABDEwNDAEAAAAATAHAAAACTkvMjMvMjAxOQgAAAAKMTIvMzEvMjAxOAkAAAABMNBGHotnQNcIG3RwymdA1wgmQ0lRLlRTRTo5MDY0LklRX0NBU0hfQ09OVkVSU0lPTi5GWTIwMTgBAAAAuVsNAAIAAAAJMzUuODQxOTA1AQgAAAAFAAAAATEBAAAACjE4OTQzMTU0OTYDAAAAAjc5AgAAAAQ0MTg0BAAAAAEwBwAAAAk5LzIzLzIwMTkIAAAACTMvMzEvMjAxOAkAAAABMK4v+YdnQNcIs2tNy2dA1wgbQ0lRLlRTRTo5MDg2LklRX0xBTkQuRlkyMDE2AQAAAA1tDQADAAAAAABwnIuPZ0DXCB9LwclnQNcIMENJUS5UU0U6OTA3Ni5JUV9UT1RBTF9PVVRTVEFORElOR19CU19EQVRFLkZZMjAxNQEAAAAeXw0AAgAAAAoxOTguOTIzODkzAQQAAAAFAAAAATUBAAAACjE3NDUzNzg1MzkCAAAABTI0MTUyBgAAAAEwipwyjmdA1whUYQbKZ0DXCChD</t>
  </si>
  <si>
    <t>SVEuTllTRTpGRFguSVFfRklYRURfQVNTRVRfVFVSTlMuRlkyMDEzAQAAAAfmAQACAAAACDIuNDc4ODQyAQgAAAAFAAAAATEBAAAACjE3NDU5OTY5MjMDAAAAAzE2MAIAAAAENDA2NgQAAAABMAcAAAAJOS8yMy8yMDE5CAAAAAk1LzMxLzIwMTMJAAAAATD823CHZ0DXCIU0hMtnQNcIJkNJUS5YVFJBOkRQVy5JUV9JTlZFTlRPUllfVFVSTlMuRlkyMDA4AQAAANIBHQACAAAACjE5NS45NjkwNTIBCAAAAAUAAAABMQEAAAAKMTM5MzE4NDg3NwMAAAACNTACAAAABDQwODIEAAAAATAHAAAACTkvMjMvMjAxOQgAAAAKMTIvMzEvMjAwOAkAAAABMM7v6IZnQNcIm5h8y2dA1wgeQ0lRLi5JUV9DQVNIX0NPTlZFUlNJT04uRlkyMDA5BQAAAAEAAAAIAAAAFChJbnZhbGlkIElkZW50aWZpZXIpGw5ppmdA1wgbDmmmZ0DXCCFDSVEuVFNFOjkwODYuSVFfVE9UQUxfREVCVC5GWTIwMTMBAAAADW0NAAIAAAAFNzgxMTABCAAAAAUAAAABMQEAAAAKMTYyNTQ1NzYxOQMAAAACNzkCAAAABDQxNzMEAAAAATAHAAAACTkvMjMvMjAxOQgAAAAJMy8zMS8yMDEzCQAAAAEwIG1hkGdA1wjL4NjJZ0DXCCJDSVEuTllTRTpVUFMuSVFfR0FJTl9BU1NFVFMuRlkyMDA5AQAAAOqjAwADAAAAAAAF7/6LZ0DXCMRorMpnQNcII0NJUS5OWVNFOkZEWC5JUV9CRVRBXzVZUi4yMDA4LzA1LzMxAQAAAAfmAQACAAAAETAuNjYzMDYxNjg3NjM5NzMz</t>
  </si>
  <si>
    <t>AF5HBqdnQNcIbB1ayWdA1wgyQ0lRLk5BU0RBUUdTOkNIUlcuSVFfREVGX1RBWF9BU1NFVFNfQ1VSUkVOVC5GWTIwMDgBAAAAVp8FAAIAAAAFNS40MTMBCAAAAAUAAAABMQEAAAAKMTQzNDE4MzEwNgMAAAADMTYwAgAAAAQxMTE3BAAAAAEwBwAAAAk5LzIzLzIwMTkIAAAACjEyLzMxLzIwMDgJAAAAATA57v6JZ0DXCFbC2cpnQNcILENJUS5OWVNFOlVQUy5JUV9ORVRfREVCVF9FQklUREFfQ0FQRVguRlkyMDExAQAAAOqjAwACAAAACDEuMTgwNDI5AQgAAAAFAAAAATEBAAAACjE2NjA4ODkwMTIDAAAAAzE2MAIAAAAFMjMzMTQEAAAAATAHAAAACTkvMjMvMjAxOQgAAAAKMTIvMzEvMjAxMQkAAAABMOah6IZnQNcIMh5+y2dA1wgnQ0lRLlRTRTo5MDY5LklRX0NGT19DVVJSRU5UX0xJQUIuRlkyMDEwAQAAAPFsDQACAAAACDAuMTE5MTYxAQgAAAAFAAAAATEBAAAACjEzODIyMzcxNDMDAAAAAjc5AgAAAAQ0MTg1BAAAAAEwBwAAAAk5LzIzLzIwMTkIAAAACTMvMzEvMjAxMAkAAAABMPW0d4dnQNcITjRvy2dA1wgiQ0lRLlRTRTo5MzY0LklRX1NBTEVfUFBFX0NGLkZZMjAxNwEAAACrYA0AAgAAAAI2NgEIAAAABQAAAAExAQAAAAoxODQ5MDI2NzAxAwAAAAI3OQIAAAAEMjA0MgQAAAABMAcAAAAJOS8yMy8yMDE5CAAAAAkzLzMxLzIwMTcJAAAAATAUzU+PZ0DXCEjhAspnQNcIJENJUS5OWVNFOlVQUy5JUV9NQVJL</t>
  </si>
  <si>
    <t>RVRDQVAuMjAxMy8xMi8zMQEAAADqowMAAgAAAAw5NzMwNC44MzE2MzcBBgAAAAUAAAABMQEAAAAKMTY0MzQ3MzAxMQMAAAADMTYwAgAAAAYxMDAwNTQEAAAAATAHAAAACjEyLzMxLzIwMTPC3PuxZ0DXCLASrMtnQNcIKUNJUS5OQVNEQVFHUzpDSFJXLklRX01BUktFVENBUC4yMDA4LzEyLzMxAQAAAFafBQACAAAACDkzMTEuMDc2AQYAAAAFAAAAATEBAAAACTcyMjAyNDk2MQMAAAADMTYwAgAAAAYxMDAwNTQEAAAAATAHAAAACjEyLzMxLzIwMDgQDFunZ0DXCAd8W8lnQNcIIENJUS5UU0U6OTA2OS5JUV9DQVNIX09QRVIuRlkyMDExAQAAAPFsDQACAAAABDc0MDgBCAAAAAUAAAABMQEAAAAKMTQ2NDI2NzYzOAMAAAACNzkCAAAABDIwMDYEAAAAATAHAAAACTkvMjMvMjAxOQgAAAAJMy8zMS8yMDExCQAAAAEwv4VPjmdA1wiKmj/KZ0DXCC9DSVEuVFNFOjkwNjkuSVFfT1RIRVJfTk9OX09QRVJfRVhQX1NVUFBMLkZZMjAxMwEAAADxbA0AAgAAAAMyMTYBCAAAAAUAAAABMQEAAAAKMTYyNjcyNTcyNAMAAAACNzkCAAAAAjg1BAAAAAEwBwAAAAk5LzIzLzIwMTkIAAAACTMvMzEvMjAxMwkAAAABMKvTT45nQNcIsMdZymdA1wgyQ0lRLk5BU0RBUUdTOkNIUlcuSVFfREVGX1RBWF9BU1NFVFNfQ1VSUkVOVC5GWTIwMTYBAAAAVp8FAAMAAAAAANE+p4lnQNcIhzfvymdA1wgrQ0lRLlhUUkE6RFBXLklRX05JX0FWQUlM</t>
  </si>
  <si>
    <t>X0VYQ0xfTUFSR0lOLkZZMjAxNAEAAADSAR0AAgAAAAYzLjYyNzkBCAAAAAUAAAABMQEAAAAKMTc3OTcyOTg1OAMAAAACNTACAAAABDQxODIEAAAAATAHAAAACTkvMjMvMjAxOQgAAAAKMTIvMzEvMjAxNAkAAAABMMoW6YZnQNcIWbmTy2dA1wgfQ0lRLlRTRTo5MDc2LklRX0RBX1NVUFBMLkZZMjAxNQEAAAAeXw0AAgAAAAQxODI3AQgAAAAFAAAAATEBAAAACjE3NDUzNzg1MzkDAAAAAjc5AgAAAAI0MQQAAAABMAcAAAAJOS8yMy8yMDE5CAAAAAkzLzMxLzIwMTUJAAAAATCldDKOZ0DXCNYY/clnQNcIKkNJUS5UU0U6OTA2OS5JUV9UT1RBTF9FUVVJVFkuRlkyMDE2Li4uLkpQWQEAAADxbA0AAgAAAAYxMDAwMDgBCAAAAAUAAAABMQEAAAAKMTc5OTI0MzM0OQMAAAACNzkCAAAABDEyNzUEAAAAATAHAAAACTkvMjMvMjAxOQgAAAAJMy8zMS8yMDE2CQAAAAEwk/1BhmdA1wiROaXLZ0DXCCNDSVEuTllTRTpVUFMuSVFfSU5URVJFU1RfRVhQLkZZMjAxMgEAAADqowMAAgAAAAQtMzkzAQgAAAAFAAAAATEBAAAACjE3MjExNzA5ODcDAAAAAzE2MAIAAAACODIEAAAAATAHAAAACTkvMjMvMjAxOQgAAAAKMTIvMzEvMjAxMgkAAAABMAZj/4tnQNcIPf9vymdA1wgcQ0lRLlRTRTo5MzY0LklRX05JX0NGLkZZMjAxNwEAAACrYA0AAgAAAAUyMzk3MAEIAAAABQAAAAExAQAAAAoxODQ5MDI2NzAxAwAAAAI3OQIAAAAEMjE1</t>
  </si>
  <si>
    <t>MAQAAAABMAcAAAAJOS8yMy8yMDE5CAAAAAkzLzMxLzIwMTcJAAAAATAUzU+PZ0DXCCrWuclnQNcIIENJUS5UU0U6OTA2NC5JUV9DSEFOR0VfQVAuRlkyMDExAQAAALlbDQACAAAAAzczNwEIAAAABQAAAAExAQAAAAoxNDYxNjgwMTk4AwAAAAI3OQIAAAAEMjAxNwQAAAABMAcAAAAJOS8yMy8yMDE5CAAAAAkzLzMxLzIwMTEJAAAAATD6jMqRZ0DXCH9bislnQNcIKUNJUS5UU0U6OTA3Ni5JUV9JTlZFU1RfU0VDVVJJVFlfQ0YuRlkyMDE3AQAAAB5fDQACAAAABS0xNzg2AQgAAAAFAAAAATEBAAAACjE4NDg4Nzk2MjIDAAAAAjc5AgAAAAQyMDI3BAAAAAEwBwAAAAk5LzIzLzIwMTkIAAAACTMvMzEvMjAxNwkAAAABMC/qMo5nQNcI7dErymdA1wgbQ0lRLlRTRTo5MDc2LklRX05QUEUuRlkyMDE5AQAAAB5fDQACAAAABjMxMDYzMwEIAAAABQAAAAExAQAAAAoxOTcwMjEyOTIyAwAAAAI3OQIAAAAEMTAwNAQAAAABMAcAAAAJOS8yMy8yMDE5CAAAAAkzLzMxLzIwMTkJAAAAATAhETOOZ0DXCGz4TspnQNcIGUNJUS5YVFJBOkRQVy5JUV9BRC5GWTIwMTEBAAAA0gEdAAIAAAAFLTg5NTYBCAAAAAUAAAABMQEAAAAKMTU5NjQzMDQ1NAMAAAACNTACAAAABDEwNzUEAAAAATAHAAAACTkvMjMvMjAxOQgAAAAKMTIvMzEvMjAxMQkAAAABMHPYzIpnQNcIce60ymdA1wgcQ0lRLlRTRTo5MDYyLklRX0VCSVRBLkZZMjAxNAEA</t>
  </si>
  <si>
    <t>AAAAWA0AAgAAAAU0Mjg3NgEIAAAABQAAAAExAQAAAAoxNjg3MDQ0NjUxAwAAAAI3OQIAAAAGMTAwNjg5BAAAAAEwBwAAAAk5LzIzLzIwMTkIAAAACTMvMzEvMjAxNAkAAAABML5GoJBnQNcIyznVyWdA1wghQ0lRLlRTRTo5MDY5LklRX0NBU0hfVEFYRVMuRlkyMDA5AQAAAPFsDQACAAAABDI3MjUBCAAAAAUAAAABMQEAAAAKMTM4MjIzNzIxMAMAAAACNzkCAAAABDMwNTMEAAAAATAHAAAACTkvMjMvMjAxOQgAAAAJMy8zMS8yMDA5CQAAAAEw1zdPjmdA1wjbj1jKZ0DXCB5DSVEuTkFTREFRR1M6RVhQRC5JUV9GWC5GWTIwMTIBAAAA9x4EAAIAAAAFNi40MDEBCAAAAAUAAAABMQEAAAAKMTcyMTAxOTI4MQMAAAADMTYwAgAAAAQyMTQ0BAAAAAEwBwAAAAk5LzIzLzIwMTkIAAAACjEyLzMxLzIwMTIJAAAAATDRPqeJZ0DXCMX7BMtnQNcIJUNJUS5UU0U6OTA2OS5JUV9MVF9ERUJUX1JFUEFJRC5GWTIwMTQBAAAA8WwNAAIAAAAFLTk1NjkBCAAAAAUAAAABMQEAAAAKMTY4NzA3OTY0MwMAAAACNzkCAAAABDIwMzYEAAAAATAHAAAACTkvMjMvMjAxOQgAAAAJMy8zMS8yMDE0CQAAAAEwuNtIjWdA1wjpNmPKZ0DXCChDSVEuVFNFOjkzNjQuSVFfVE9UQUxfREVCVF9JU1NVRUQuRlkyMDE0AQAAAKtgDQADAAAAAAAnf0+PZ0DXCNRsJcpnQNcIIENJUS5UU0U6OTM2NC5JUV9DQVNIX09QRVIuRlkyMDEzAQAAAKtgDQAC</t>
  </si>
  <si>
    <t>AAAABTIzMjY3AQgAAAAFAAAAATEBAAAACjE2MjU5NzUzMzcDAAAAAjc5AgAAAAQyMDA2BAAAAAEwBwAAAAk5LzIzLzIwMTkIAAAACTMvMzEvMjAxMwkAAAABMHMAdo9nQNcI7/ckymdA1wgdQ0lRLlRTRTo5MDYyLklRX1JEX0VYUC5GWTIwMTcBAAAAAFgNAAMAAAAAAKqUoJBnQNcIl6m0yWdA1wglQ0lRLk5ZU0U6VVBTLklRX1JFVFVSTl9DQVBJVEFMLkZZMjAxNQEAAADqowMAAgAAAAczMi4xMjQ1AQgAAAAFAAAAATEBAAAACjE4NzU3MDczODcDAAAAAzE2MAIAAAAENDM2MwQAAAABMAcAAAAJOS8yMy8yMDE5CAAAAAoxMi8zMS8yMDE1CQAAAAEw5qHohmdA1wj7tIfLZ0DXCCtDSVEuVFNFOjkwNjIuSVFfTUlOT1JJVFlfSU5URVJFU1RfSVMuRlkyMDExAQAAAABYDQACAAAABS0xMDczAQgAAAAFAAAAATEBAAAACjE2MjU2NTExNTgDAAAAAjc5AgAAAAI4MwQAAAABMAcAAAAJOS8yMy8yMDE5CAAAAAkzLzMxLzIwMTEJAAAAATDhVraQZ0DXCCivsslnQNcIJ0NJUS5YVFJBOkRQVy5JUV9UT1RBTF9PVEhFUl9PUEVSLkZZMjAxMwEAAADSAR0AAgAAAAQzODE1AQgAAAAFAAAAATEBAAAACjE3MjMwMTY5MTADAAAAAjUwAgAAAAMzODAEAAAAATAHAAAACTkvMjMvMjAxOQgAAAAKMTIvMzEvMjAxMwkAAAABMF//zIpnQNcIrEfGymdA1wgjQ0lRLlhUUkE6RFBXLklRX0JFVEFfMVlSLjIwMDcvMTIvMzEBAAAA0gEd</t>
  </si>
  <si>
    <t>AAIAAAAPMC41MjE2ODU4NjU1NjAxAESVBqdnQNcIZXZWyWdA1wgqQ0lRLk5BU0RBUUdTOkVYUEQuSVFfTFRfREVCVF9SRVBBSUQuRlkyMDE0AQAAAPceBAADAAAAAABinPmIZ0DXCFS9BctnQNcIIENJUS5UU0U6OTA3Ni5JUV9SRF9FWFBfRk4uRlkyMDEwAQAAAB5fDQADAAAAAACxyGiOZ0DXCOT4HcpnQNcIIUNJUS5UU0U6OTA4Ni5JUV9TR0FfTUFSR0lOLkZZMjAxNQEAAAANbQ0AAgAAAAY1LjkzNTEBCAAAAAUAAAABMQEAAAAKMTc0NTIxNDQ0NAMAAAACNzkCAAAABDQzNzUEAAAAATAHAAAACTkvMjMvMjAxOQgAAAAJMy8zMS8yMDE1CQAAAAEwdvL5h2dA1whVh0rLZ0DXCCxDSVEuVFNFOjkzNjQuSVFfTkVUX0RFQlRfRUJJVERBX0NBUEVYLkZZMjAxNQEAAACrYA0AAwAAAAJOTQEIAAAABQAAAAExAQAAAAoxNzQ1OTE2NTg4AwAAAAI3OQIAAAAFMjMzMTQEAAAAATAHAAAACTkvMjMvMjAxOQgAAAAJMy8zMS8yMDE1CQAAAAEw/WZ3h2dA1wjV/GbLZ0DXCCFDSVEuVFNFOjkwODYuSVFfQ0FTSF9GSU5BTi5GWTIwMTIBAAAADW0NAAIAAAAFMzcyMTUBCAAAAAUAAAABMQEAAAAKMTU1NDMzNzI5NwMAAAACNzkCAAAABDIwMDQEAAAAATAHAAAACTkvMjMvMjAxOQgAAAAJMy8zMS8yMDEyCQAAAAEwIG1hkGdA1wgr0IPJZ0DXCC1DSVEuWFRSQTpEUFcuSVFfQ0FTSF9DT05WRVJTSU9OLkZZMjAxMy4uLi5KUFkB</t>
  </si>
  <si>
    <t>AAAA0gEdAAIAAAAHMy4yMzkwMQEIAAAABQAAAAExAQAAAAoxNzIzMDE2OTEwAwAAAAI1MAIAAAAENDE4NAQAAAABMAcAAAAJOS8yMy8yMDE5CAAAAAoxMi8zMS8yMDEzCQAAAAEwdktChmdA1whao6nLZ0DXCBlDSVEuVFNFOjkwNjIuSVFfQUUuRlkyMDE5AQAAAABYDQACAAAABTQ3NDYxAQgAAAAFAAAAATEBAAAACjE5NzAwNTE0NzUDAAAAAjc5AgAAAAQxMDE2BAAAAAEwBwAAAAk5LzIzLzIwMTkIAAAACTMvMzEvMjAxOQkAAAABMLDioJBnQNcICkXfyWdA1wgeQ0lRLk5ZU0U6RkRYLklRX1NUX0RFQlQuRlkyMDE5AQAAAAfmAQADAAAAAAAGY/+LZ0DXCCmrhspnQNcIGUNJUS5UU0U6OTA2Mi5JUV9ETy5GWTIwMTgBAAAAAFgNAAMAAAAAAKe7oJBnQNcITX29yWdA1wgmQ0lRLlRTRTo5MzY0LklRX1NBTEVTX01BUktFVElORy5GWTIwMDkBAAAAq2ANAAMAAAAAAOMWdY9nQNcI/WcZymdA1wgpQ0lRLk5ZU0U6RkRYLklRX0NPTU1PTl9QUkVGX0RJVl9DRi5GWTIwMTEBAAAAB+YBAAMAAAAAAOMPJIxnQNcIOaZsymdA1wgsQ0lRLk5BU0RBUUdTOkVYUEQuSVFfQ0hBTkdFX0lOVkVOVE9SWS5GWTIwMTMBAAAA9x4EAAMAAAAAANE+p4lnQNcIvowJy2dA1wgnQ0lRLlRTRTo5MTAxLklRX0NBU0hfT1BFUi5GWTIwMTkuLi4uSlBZAQAAAAJYDQACAAAABTQ1MjYwAQgAAAAFAAAAATEBAAAACjE5Njg5OTgwMDIDAAAA</t>
  </si>
  <si>
    <t>Ajc5AgAAAAQyMDA2BAAAAAEwBwAAAAk5LzIzLzIwMTkIAAAACTMvMzEvMjAxOQkAAAABMHZLQoZnQNcI5k+ry2dA1wglQ0lRLk5ZU0U6VVBTLklRX0RJTFVUX0VQU19FWENMLkZZMjAwOAEAAADqowMAAgAAAAQyLjk0AQgAAAAFAAAAATEBAAAACjE0MzM4MTgyNDADAAAAAzE2MAIAAAADMTQyBAAAAAEwBwAAAAk5LzIzLzIwMTkIAAAACjEyLzMxLzIwMDgJAAAAATAF7/6LZ0DXCBb5hspnQNcIH0NJUS5UU0U6OTA3Ni5JUV9UT1RBTF9DQS5GWTIwMTABAAAAHl8NAAIAAAAGMTY1NDUxAQgAAAAFAAAAATEBAAAACjEzODY3MjQ3OTUDAAAAAjc5AgAAAAQxMDA4BAAAAAEwBwAAAAk5LzIzLzIwMTkIAAAACTMvMzEvMjAxMAkAAAABMKfvaI5nQNcIax77yWdA1wgmQ0lRLlRTRTo5MDc2LklRX05FVF9ERUJUX0lTU1VFRC5GWTIwMTYBAAAAHl8NAAIAAAAENjY3MwEIAAAABQAAAAExAQAAAAoxNzk4ODk0OTYwAwAAAAI3OQIAAAAEMjAwMwQAAAABMAcAAAAJOS8yMy8yMDE5CAAAAAkzLzMxLzIwMTYJAAAAATA3wzKOZ0DXCJR+NMpnQNcIH0NJUS5UU0U6OTA3Ni5JUV9UT1RBTF9DTC5GWTIwMTYBAAAAHl8NAAIAAAAGMTA0MjA2AQgAAAAFAAAAATEBAAAACjE3OTg4OTQ5NjADAAAAAjc5AgAAAAQxMDA5BAAAAAEwBwAAAAk5LzIzLzIwMTkIAAAACTMvMzEvMjAxNgkAAAABMDfDMo5nQNcIR4gGymdA1wghQ0lRLlRT</t>
  </si>
  <si>
    <t>RTo5MDc2LklRX09USEVSX09QRVIuRlkyMDEyAQAAAB5fDQADAAAAAACxFmmOZ0DXCG9hDcpnQNcIGUNJUS5OWVNFOkZEWC5JUV9HUC5GWTIwMTMBAAAAB+YBAAIAAAAFMTE3ODQBCAAAAAUAAAABMQEAAAAKMTc0NTk5NjkyMwMAAAADMTYwAgAAAAIxMAQAAAABMAcAAAAJOS8yMy8yMDE5CAAAAAk1LzMxLzIwMTMJAAAAATDYNiSMZ0DXCC3SjcpnQNcIKENJUS5UU0U6OTA3Ni5JUV9NSU5PUklUWV9JTlRFUkVTVC5GWTIwMTIBAAAAHl8NAAIAAAAENzg5MwEIAAAABQAAAAExAQAAAAoxNTU1NzA0NTIyAwAAAAI3OQIAAAAEMTA1MgQAAAABMAcAAAAJOS8yMy8yMDE5CAAAAAkzLzMxLzIwMTIJAAAAATCxFmmOZ0DXCLbtKMpnQNcIKENJUS5OWVNFOlVQUy5JUV9GSVhFRF9BU1NFVF9UVVJOUy5GWTIwMTcBAAAA6qMDAAIAAAAIMy4yNTQ1NTcBCAAAAAUAAAABMQEAAAAKMTk0NjQ0OTE5OQMAAAADMTYwAgAAAAQ0MDY2BAAAAAEwBwAAAAk5LzIzLzIwMTkIAAAACjEyLzMxLzIwMTcJAAAAATDqyOiGZ0DXCDJshctnQNcIJ0NJUS5OQVNEQVFHUzpFWFBELklRX1FVSUNLX1JBVElPLkZZMjAwOQEAAAD3HgQAAgAAAAgyLjQ1MTk4NgEIAAAABQAAAAExAQAAAAoxNTI1MzI3OTE4AwAAAAMxNjACAAAABDQxMjEEAAAAATAHAAAACTkvMjMvMjAxOQgAAAAKMTIvMzEvMjAwOQkAAAABMORiVoZnQNcI3VV/y2dA1wglQ0lR</t>
  </si>
  <si>
    <t>Lk5BU0RBUUdTOkNIUlcuSVFfUkRfRVhQX0ZOLkZZMjAxMAEAAABWnwUAAwAAAAAAMBX/iWdA1wgdhdrKZ0DXCClDSVEuWFRSQTpEUFcuSVFfVE9UQUxfREVCVF9DQVBJVEFMLkZZMjAwOQEAAADSAR0AAgAAAAc0Ny4zNDU5AQgAAAAFAAAAATEBAAAACjE0MzU2NzYxMzUDAAAAAjUwAgAAAAQ0MTg2BAAAAAEwBwAAAAk5LzIzLzIwMTkIAAAACjEyLzMxLzIwMDkJAAAAATDO7+iGZ0DXCJuYfMtnQNcIIkNJUS5OWVNFOlVQUy5JUV9RVUlDS19SQVRJTy5GWTIwMTQBAAAA6qMDAAIAAAAIMS4xNTM0NjIBCAAAAAUAAAABMQEAAAAKMTgyODY0NjcwMAMAAAADMTYwAgAAAAQ0MTIxBAAAAAEwBwAAAAk5LzIzLzIwMTkIAAAACjEyLzMxLzIwMTQJAAAAATDmoeiGZ0DXCHHbgMtnQNcIMENJUS5OWVNFOlVQUy5JUV9UT1RBTF9PVVRTVEFORElOR19CU19EQVRFLkZZMjAwOQEAAADqowMAAgAAAAM5OTYBBAAAAAUAAAABNQEAAAAKMTUyNDcyNDY1NQIAAAAFMjQxNTIGAAAAATAQFf+LZ0DXCOwlqMpnQNcIJUNJUS5UU0U6OTEwMS5JUV9ESUxVVF9FUFNfRVhDTC5GWTIwMDgBAAAAAlgNAAIAAAAKOTI5LjM0MDUxNQEIAAAABQAAAAExAQAAAAoxMzgwMjg2NTA0AwAAAAI3OQIAAAADMTQyBAAAAAEwBwAAAAk5LzIzLzIwMTkIAAAACTMvMzEvMjAwOAkAAAABMIV3SY1nQNcIPMEqymdA1wgiQ0lRLlRTRTo5MTAxLklRX0dB</t>
  </si>
  <si>
    <t>SU5fQVNTRVRTLkZZMjAwOQEAAAACWA0AAgAAAAQ1NDk0AQgAAAAFAAAAATEBAAAACjEzODEyMDYwNDEDAAAAAjc5AgAAAAI1NgQAAAABMAcAAAAJOS8yMy8yMDE5CAAAAAkzLzMxLzIwMDkJAAAAATBcDSmNZ0DXCPN89clnQNcIPkNJUS5OQVNEQVFHUzpDSFJXLklRX0NVU1RPTV9CRVRBLi0xMDRXLjIwMTQvMTIvMzEuLl5OMjI1LkpQWS5IAQAAAFafBQACAAAAETAuMzM2MzIwNTc1ODIyODI3AMsyW6dnQNcIIXFfyWdA1wgkQ0lRLlRTRTo5MzY0LklRX0lNUEFJUk1FTlRfR1cuRlkyMDE4AQAAAKtgDQADAAAAAAAH9E+PZ0DXCN1x+clnQNcIHENJUS5UU0U6OTA2NC5JUV9DQVBFWC5GWTIwMTcBAAAAuVsNAAIAAAAGLTQzOTg2AQgAAAAFAAAAATEBAAAACjE4NDc5NzY5NzYDAAAAAjc5AgAAAAQyMDIxBAAAAAEwBwAAAAk5LzIzLzIwMTkIAAAACTMvMzEvMjAxNwkAAAABMB38qZFnQNcIwEqeyWdA1wgmQ0lRLk5ZU0U6VVBTLklRX0RFRl9UQVhfTElBQl9MVC5GWTIwMTABAAAA6qMDAAIAAAAEMTg3MAEIAAAABQAAAAExAQAAAAoxNTg5NzIwMDc5AwAAAAMxNjACAAAABDEwMjcEAAAAATAHAAAACTkvMjMvMjAxOQgAAAAKMTIvMzEvMjAxMAkAAAABMAU8/4tnQNcIAXS2ymdA1wgbQ0lRLlRTRTo5MDg2LklRX05QUEUuRlkyMDE4AQAAAA1tDQACAAAABjE3NTAxNQEIAAAABQAAAAExAQAAAAoxODk0MDg0Nzky</t>
  </si>
  <si>
    <t>AwAAAAI3OQIAAAAEMTAwNAQAAAABMAcAAAAJOS8yMy8yMDE5CAAAAAkzLzMxLzIwMTgJAAAAATBd6ouPZ0DXCJbm68lnQNcIK0NJUS5OQVNEQVFHUzpFWFBELklRX05FVF9ERUJUX0VCSVREQS5GWTIwMDcBAAAA9x4EAAMAAAACTk0BCAAAAAUAAAABMQEAAAAKMTMzMjI4NDAxOAMAAAADMTYwAgAAAAQ0MTkzBAAAAAEwBwAAAAk5LzIzLzIwMTkIAAAACjEyLzMxLzIwMDcJAAAAATDuO1aGZ0DXCEKegctnQNcIH0NJUS5UU0U6OTM2NC5JUV9UT1RBTF9DTC5GWTIwMTABAAAAq2ANAAIAAAAFMzI1NDcBCAAAAAUAAAABMQEAAAAKMTM4NDg4MDE0NQMAAAACNzkCAAAABDEwMDkEAAAAATAHAAAACTkvMjMvMjAxOQgAAAAJMy8zMS8yMDEwCQAAAAEwzWR1j2dA1wjdDQjKZ0DXCCNDSVEuTkFTREFRR1M6RVhQRC5JUV9aX1NDT1JFLkZZMjAxMAEAAAD3HgQAAgAAAAkxMC4xMTIzNDUBCAAAAAUAAAABMQEAAAAKMTU4OTYzNjQzMQMAAAADMTYwAgAAAAYxMDAxMjMEAAAAATAHAAAACTkvMjMvMjAxOQgAAAAKMTIvMzEvMjAxMAkAAAABMORiVoZnQNcIGZify2dA1wgoQ0lRLlRTRTo5MzY0LklRX1RPVEFMX0RFQlRfRVFVSVRZLkZZMjAxNwEAAACrYA0AAwAAAAAA/WZ3h2dA1wjAfGPLZ0DXCCVDSVEuVFNFOjkwNzYuSVFfU1RfREVCVF9JU1NVRUQuRlkyMDE1AQAAAB5fDQACAAAAAjU0AQgAAAAFAAAAATEBAAAACjE3</t>
  </si>
  <si>
    <t>NDUzNzg1MzkDAAAAAjc5AgAAAAQyMDQzBAAAAAEwBwAAAAk5LzIzLzIwMTkIAAAACTMvMzEvMjAxNQkAAAABMIqcMo5nQNcIm0YXymdA1wglQ0lRLlRTRTo5MDY5LklRX1BST1ZfQkFEX0RFQlRTLkZZMjAxMgEAAADxbA0AAgAAAAMxNzkBCAAAAAUAAAABMQEAAAAKMTU1NTcwNDUwOQMAAAACNzkCAAAAAjk1BAAAAAEwBwAAAAk5LzIzLzIwMTkIAAAACTMvMzEvMjAxMgkAAAABML+FT45nQNcIrFJZymdA1wglQ0lRLk5ZU0U6VVBTLklRX09USEVSX09QRVJfQUNULkZZMjAxOAEAAADqowMAAgAAAAQyNzQ0AQgAAAAFAAAAATEBAAAACjE5NDY0NDkyMDEDAAAAAzE2MAIAAAAEMjA0NwQAAAABMAcAAAAJOS8yMy8yMDE5CAAAAAoxMi8zMS8yMDE4CQAAAAEwxm0ei2dA1whaoKbKZ0DXCCVDSVEuVFNFOjkwNjQuSVFfRElMVVRfRVBTX0lOQ0wuRlkyMDE2AQAAALlbDQACAAAACTk1LjYzNjM1OQEIAAAABQAAAAExAQAAAAoxNzk3MTU2MTg0AwAAAAI3OQIAAAABOAQAAAABMAcAAAAJOS8yMy8yMDE5CAAAAAkzLzMxLzIwMTYJAAAAATA3rqmRZ0DXCBgvr8lnQNcIJENJUS5UU0U6OTM2NC5JUV9JTkNfRVFVSVRZX0NGLkZZMjAxMgEAAACrYA0AAgAAAAQtMjk0AQgAAAAFAAAAATEBAAAACjE1NTU3MDQ1NTQDAAAAAjc5AgAAAAQyMDg2BAAAAAEwBwAAAAk5LzIzLzIwMTkIAAAACTMvMzEvMjAxMgkAAAABMLaydY9n</t>
  </si>
  <si>
    <t>QNcInsYaymdA1wgmQ0lRLlRTRTo5MDc2LklRX0NBU0hfQUNRVUlSRV9DRi5GWTIwMTABAAAAHl8NAAIAAAAENTMyNAEIAAAABQAAAAExAQAAAAoxMzg2NzI0Nzk1AwAAAAI3OQIAAAAEMjA1NwQAAAABMAcAAAAJOS8yMy8yMDE5CAAAAAkzLzMxLzIwMTAJAAAAATCn72iOZ0DXCNYfHspnQNcIIENJUS5OWVNFOlVQUy5JUV9OSV9NQVJHSU4uRlkyMDE0AQAAAOqjAwACAAAABjUuMjA2NwEIAAAABQAAAAExAQAAAAoxODI4NjQ2NzAwAwAAAAMxNjACAAAABDQwOTQEAAAAATAHAAAACTkvMjMvMjAxOQgAAAAKMTIvMzEvMjAxNAkAAAABMOah6IZnQNcIKEV+y2dA1wgxQ0lRLk5BU0RBUUdTOkVYUEQuSVFfREVCVF9FUVVJVl9PUEVSX0xFQVNFLkZZMjAwNwEAAAD3HgQAAgAAAAUzODUuNgEIAAAABQAAAAExAQAAAAoxMzMyMjg0MDE4AwAAAAMxNjACAAAABTIxNjcxBAAAAAEwBwAAAAk5LzIzLzIwMTkIAAAACjEyLzMxLzIwMDcJAAAAATC42qeJZ0DXCOlCB8tnQNcIG0NJUS5UU0U6OTA4Ni5JUV9HUFBFLkZZMjAwOAEAAAANbQ0AAgAAAAYxNzA1NjEBCAAAAAUAAAABMQEAAAAKMTA2MTE5ODQ2MgMAAAACNzkCAAAABDExNjkEAAAAATAHAAAACTkvMjMvMjAxOQgAAAAJMy8zMS8yMDA4CQAAAAEwBDpekGdA1wg1W9fJZ0DXCCJDSVEuVFNFOjkxMDEuSVFfT1RIRVJfSU5UQU4uRlkyMDEyAQAAAAJYDQACAAAABTE0</t>
  </si>
  <si>
    <t>NzkxAQgAAAAFAAAAATEBAAAACjE2MjU1MDAxMDQDAAAAAjc5AgAAAAQxMDQwBAAAAAEwBwAAAAk5LzIzLzIwMTkIAAAACTMvMzEvMjAxMgkAAAABMDOpKY1nQNcIyeI6ymdA1wgkQ0lRLk5BU0RBUUdTOkNIUlcuSVFfRUJUX0VYQ0wuRlkyMDE4AQAAAFafBQACAAAABzg4MC4yNzMBCAAAAAUAAAABMQEAAAAKMTk0Njk5NDgyMgMAAAADMTYwAgAAAAE0BAAAAAEwBwAAAAk5LzIzLzIwMTkIAAAACjEyLzMxLzIwMTgJAAAAATC8jKeJZ0DXCCk5C8tnQNcIIENJUS5OWVNFOlVQUy5JUV9JTlZFTlRPUlkuRlkyMDA3AQAAAOqjAwADAAAAAADvif+LZ0DXCOVGgMpnQNcII0NJUS5UU0U6OTEwMS5JUV9HUk9TU19NQVJHSU4uRlkyMDA4AQAAAAJYDQACAAAABzE3LjYzNDEBCAAAAAUAAAABMQEAAAAKMTM4MDI4NjUwNAMAAAACNzkCAAAABDQwNzQEAAAAATAHAAAACTkvMjMvMjAxOQgAAAAJMy8zMS8yMDA4CQAAAAEwJmdwh2dA1wggHnfLZ0DXCB1DSVEuVFNFOjkwNzYuSVFfRUJJVERBLkZZMjAxOAEAAAAeXw0AAgAAAAU0NjgxOQEIAAAABQAAAAExAQAAAAoxODk1MDAyMTgyAwAAAAI3OQIAAAAENDA1MQQAAAABMAcAAAAJOS8yMy8yMDE5CAAAAAkzLzMxLzIwMTgJAAAAATAv6jKOZ0DXCOL4K8pnQNcII0NJUS5YVFJBOkRQVy5JUV9CRVRBXzVZUi4yMDA4LzEyLzMxAQAAANIBHQACAAAAEDAuOTk5ODcxMjAzNDU2</t>
  </si>
  <si>
    <t>MjcAL+MGp2dA1wgjhlDJZ0DXCCpDSVEuWFRSQTpEUFcuSVFfVE9UQUxfQVNTRVRTLkZZMjAxMC4uLi5KUFkBAAAA0gEdAAIAAAAONDEwODQ4Mi43NDMxMTQBCAAAAAUAAAABMQEAAAAKMTUyOTE2MjM5MAMAAAACNzkCAAAABDEwMDcEAAAAATAHAAAACTkvMjMvMjAxOQgAAAAKMTIvMzEvMjAxMAkAAAABMJP9QYZnQNcI58AUpWdA1wgxQ0lRLk5ZU0U6RkRYLklRX0NIQU5HRV9ORVRfV09SS0lOR19DQVBJVEFMLkZZMjAxOAEAAAAH5gEAAgAAAAQxMDI4AQgAAAAFAAAAATEBAAAACjE5NzE1NTIzNTUDAAAAAzE2MAIAAAAENDQyMQQAAAABMAcAAAAJOS8yMy8yMDE5CAAAAAk1LzMxLzIwMTgJAAAAATAGY/+LZ0DXCD2EhspnQNcINkNJUS5OQVNEQVFHUzpDSFJXLklRX0NIQU5HRV9ORVRfV09SS0lOR19DQVBJVEFMLkZZMjAxOAEAAABWnwUAAgAAAAY0MS41MzkBCAAAAAUAAAABMQEAAAAKMTk0Njk5NDgyMgMAAAADMTYwAgAAAAQ0NDIxBAAAAAEwBwAAAAk5LzIzLzIwMTkIAAAACjEyLzMxLzIwMTgJAAAAATCvs6eJZ0DXCMUG+spnQNcIGUNJUS5YVFJBOkRQVy5JUV9OSS5GWTIwMTMBAAAA0gEdAAIAAAAEMjA5MQEIAAAABQAAAAExAQAAAAoxNzIzMDE2OTEwAwAAAAI1MAIAAAACMTUEAAAAATAHAAAACTkvMjMvMjAxOQgAAAAKMTIvMzEvMjAxMwkAAAABMGQmzYpnQNcI5fOrymdA1wg0Q0lRLk5ZU0U6RkRY</t>
  </si>
  <si>
    <t>LklRX1RPVEFMX09VVFNUQU5ESU5HX0ZJTElOR19EQVRFLkZZMjAxNAEAAAAH5gEAAgAAAAoyODUuNDIzMTQ0AQQAAAAFAAAAATUBAAAACjE3OTk3MjY0ODECAAAABTI0MTUzBgAAAAEwr9IkjGdA1wgOb47KZ0DXCCpDSVEuVFNFOjkwNjkuSVFfSU5URVJFU1RfSU5WRVNUX0lOQy5GWTIwMTABAAAA8WwNAAIAAAAEMTA5NgEIAAAABQAAAAExAQAAAAoxMzgyMjM3MTQzAwAAAAI3OQIAAAACNjUEAAAAATAHAAAACTkvMjMvMjAxOQgAAAAJMy8zMS8yMDEwCQAAAAEw1zdPjmdA1wiQcyrKZ0DXCB9DSVEuTllTRTpVUFMuSVFfTkVUX0RFQlQuRlkyMDE2AQAAAOqjAwACAAAABTExNTM3AQgAAAAFAAAAATEBAAAACjE5NDY0NDkxOTgDAAAAAzE2MAIAAAAENDM2NAQAAAABMAcAAAAJOS8yMy8yMDE5CAAAAAoxMi8zMS8yMDE2CQAAAAEw5vgdi2dA1wibtqXKZ0DXCCFDSVEuTllTRTpVUFMuSVFfQ0FTSF9UQVhFUy5GWTIwMTABAAAA6qMDAAIAAAAEMTMxMgEIAAAABQAAAAExAQAAAAoxNTg5NzIwMDc5AwAAAAMxNjACAAAABDMwNTMEAAAAATAHAAAACTkvMjMvMjAxOQgAAAAKMTIvMzEvMjAxMAkAAAABMAU8/4tnQNcI9pq2ymdA1wgvQ0lRLk5BU0RBUUdTOkNIUlcuSVFfVE9UQUxfQ09NTU9OX0VRVUlUWS5GWTIwMTQBAAAAVp8FAAIAAAAIMTA0Ny4wMTUBCAAAAAUAAAABMQEAAAAKMTgyOTkyNzgxOQMAAAADMTYw</t>
  </si>
  <si>
    <t>AgAAAAQxMDA2BAAAAAEwBwAAAAk5LzIzLzIwMTkIAAAACjEyLzMxLzIwMTQJAAAAATDfF6eJZ0DXCHW45MpnQNcIHUNJUS5UU0U6OTA4Ni5JUV9SRF9FWFAuRlkyMDExAQAAAA1tDQADAAAAAABe92CQZ0DXCA6ktslnQNcIKUNJUS5UU0U6OTA3Ni5JUV9EQVlTX0lOVkVOVE9SWV9PVVQuRlkyMDE3AQAAAB5fDQACAAAACDguNDYxMDY1AQgAAAAFAAAAATEBAAAACjE4NDg4Nzk2MjIDAAAAAjc5AgAAAAQ0MDM1BAAAAAEwBwAAAAk5LzIzLzIwMTkIAAAACTMvMzEvMjAxNwkAAAABMPW0d4dnQNcIqb9uy2dA1wglQ0lRLlRTRTo5MDYyLklRX0RBWVNfU0FMRVNfT1VULkZZMjAwOQEAAAAAWA0AAgAAAAg1My44ODI3NgEIAAAABQAAAAExAQAAAAoxMzgyNTA1NDM3AwAAAAI3OQIAAAAENDA0MgQAAAABMAcAAAAJOS8yMy8yMDE5CAAAAAkzLzMxLzIwMDkJAAAAATCuL/mHZ0DXCFaSP8tnQNcIHUNJUS5UU0U6OTA4Ni5JUV9HQV9FWFAuRlkyMDE2AQAAAA1tDQADAAAAAAB4dYuPZ0DXCMPQyclnQNcIJENJUS5UU0U6OTM2NC5JUV9FQklUREEuRlkyMDEzLi4uLkpQWQEAAACrYA0AAgAAAAUzMTkzOAEIAAAABQAAAAExAQAAAAoxNjI1OTc1MzM3AwAAAAI3OQIAAAAENDA1MQQAAAABMAcAAAAJOS8yMy8yMDE5CAAAAAkzLzMxLzIwMTMJAAAAATCR1kGGZ0DXCEiul8tnQNcIJkNJUS5UU0U6OTA2OS5JUV9ERUZfVEFY</t>
  </si>
  <si>
    <t>X0xJQUJfTFQuRlkyMDE0AQAAAPFsDQADAAAAAACRIVCOZ0DXCJn+N8pnQNcIJkNJUS5UU0U6OTA2NC5JUV9DQVNIX0FDUVVJUkVfQ0YuRlkyMDE0AQAAALlbDQADAAAAAAAfhqmRZ0DXCN3KqMlnQNcIHkNJUS5UU0U6OTA2NC5JUV9JTkNfVEFYLkZZMjAxOAEAAAC5Ww0AAgAAAAUxNDQzNQEIAAAABQAAAAExAQAAAAoxODk0MzE1NDk2AwAAAAI3OQIAAAACNzUEAAAAATAHAAAACTkvMjMvMjAxOQgAAAAJMy8zMS8yMDE4CQAAAAEwHfypkWdA1wiY8YXJZ0DXCCRDSVEuWFRSQTpEUFcuSVFfSU5DX0VRVUlUWV9DRi5GWTIwMDcBAAAA0gEdAAMAAAAAALqUHotnQNcIUMemymdA1wgfQ0lRLk5ZU0U6RkRYLklRX0VCSVRfSU5ULkZZMjAxMgEAAAAH5gEAAgAAAAk2Mi41NzY5MjMBCAAAAAUAAAABMQEAAAAKMTY4Njg5MTYwMgMAAAADMTYwAgAAAAQ0MTg5BAAAAAEwBwAAAAk5LzIzLzIwMTkIAAAACTUvMzEvMjAxMgkAAAABMPzbcIdnQNcItaN4y2dA1wglQ0lRLlRTRTo5MDY5LklRX09USEVSX09QRVJfQUNULkZZMjAwOAEAAADxbA0AAgAAAAE3AQgAAAAFAAAAATEBAAAACjEwNjI3NDU1NjkDAAAAAjc5AgAAAAQyMDQ3BAAAAAEwBwAAAAk5LzIzLzIwMTkIAAAACTMvMzEvMjAwOAkAAAABMOTpTo5nQNcI8RpYymdA1wglQ0lRLlRTRTo5MDY5LklRX0dBSU5fQVNTRVRTX0NGLkZZMjAxMwEAAADxbA0AAgAAAAMx</t>
  </si>
  <si>
    <t>NzUBCAAAAAUAAAABMQEAAAAKMTYyNjcyNTcyNAMAAAACNzkCAAAABDIwMjYEAAAAATAHAAAACTkvMjMvMjAxOQgAAAAJMy8zMS8yMDEzCQAAAAEwn/pPjmdA1wh3XUDKZ0DXCBlDSVEuTllTRTpGRFguSVFfR1AuRlkyMDE1AQAAAAfmAQACAAAABTEzMzU5AQgAAAAFAAAAATEBAAAACjE4NDk2OTMxMjQDAAAAAzE2MAIAAAACMTAEAAAAATAHAAAACTkvMjMvMjAxOQgAAAAJNS8zMS8yMDE1CQAAAAEwBe/+i2dA1wjhlY7KZ0DXCBxDSVEuVFNFOjkwODYuSVFfQ0FQRVguRlkyMDE3AQAAAA1tDQACAAAABi0xMjUxNwEIAAAABQAAAAExAQAAAAoxODQ4NTE0NjQ4AwAAAAI3OQIAAAAEMjAyMQQAAAABMAcAAAAJOS8yMy8yMDE5CAAAAAkzLzMxLzIwMTcJAAAAATBkw4uPZ0DXCBuToMlnQNcIH0NJUS5OQVNEQVFHUzpFWFBELklRX0VCVC5GWTIwMDkBAAAA9x4EAAIAAAAHNDAyLjg3MgEIAAAABQAAAAExAQAAAAoxNTI1MzI3OTE4AwAAAAMxNjACAAAAAzEzOQQAAAABMAcAAAAJOS8yMy8yMDE5CAAAAAoxMi8zMS8yMDA5CQAAAAEwC8qmiWdA1wgKQxXLZ0DXCCRDSVEuVFNFOjkwNzYuSVFfRUJJVERBX01BUkdJTi5GWTIwMTABAAAAHl8NAAIAAAAGNS4yMTA5AQgAAAAFAAAAATEBAAAACjEzODY3MjQ3OTUDAAAAAjc5AgAAAAQ0MDQ3BAAAAAEwBwAAAAk5LzIzLzIwMTkIAAAACTMvMzEvMjAxMAkAAAABMP+Nd4dn</t>
  </si>
  <si>
    <t>QNcIrCNgy2dA1wgZQ0lRLlhUUkE6RFBXLklRX0dQLkZZMjAxMwEAAADSAR0AAgAAAAQ2MzI5AQgAAAAFAAAAATEBAAAACjE3MjMwMTY5MTADAAAAAjUwAgAAAAIxMAQAAAABMAcAAAAJOS8yMy8yMDE5CAAAAAoxMi8zMS8yMDEzCQAAAAEwX//MimdA1wgfprnKZ0DXCCZDSVEuVFNFOjkwODYuSVFfU0FMRVNfTUFSS0VUSU5HLkZZMjAxMgEAAAANbQ0AAwAAAAAA90VhkGdA1wiKGOHJZ0DXCB9DSVEuVFNFOjkwNjkuSVFfVE9UQUxfQ0EuRlkyMDE3AQAAAPFsDQACAAAABjEwODY5OQEIAAAABQAAAAExAQAAAAoxODQ4NjczNDE1AwAAAAI3OQIAAAAEMTAwOAQAAAABMAcAAAAJOS8yMy8yMDE5CAAAAAkzLzMxLzIwMTcJAAAAATCdKUmNZ0DXCFvoOMpnQNcIHkNJUS5OWVNFOlVQUy5JUV9aX1NDT1JFLkZZMjAxMAEAAADqowMAAgAAAAg0LjE3NTE2MwEIAAAABQAAAAExAQAAAAoxNTg5NzIwMDc5AwAAAAMxNjACAAAABjEwMDEyMwQAAAABMAcAAAAJOS8yMy8yMDE5CAAAAAoxMi8zMS8yMDEwCQAAAAEw63nohmdA1whc0ITLZ0DXCBtDSVEuTllTRTpVUFMuSVFfQ09HUy5GWTIwMTgBAAAA6qMDAAIAAAAFNTg3MzEBCAAAAAUAAAABMQEAAAAKMTk0NjQ0OTIwMQMAAAADMTYwAgAAAAIzNAQAAAABMAcAAAAJOS8yMy8yMDE5CAAAAAoxMi8zMS8yMDE4CQAAAAEw0EYei2dA1wjfj7rKZ0DXCCRDSVEuVFNFOjkzNjQu</t>
  </si>
  <si>
    <t>SVFfU0FMRV9JTlRBTl9DRi5GWTIwMTgBAAAAq2ANAAMAAAAAAAf0T49nQNcIyL/5yWdA1wglQ0lRLlRTRTo5MDY5LklRX0RJTFVUX0VQU19FWENMLkZZMjAxNgEAAADxbA0AAgAAAAU1Ni4zMgEIAAAABQAAAAExAQAAAAoxNzk5MjQzMzQ5AwAAAAI3OQIAAAADMTQyBAAAAAEwBwAAAAk5LzIzLzIwMTkIAAAACTMvMzEvMjAxNgkAAAABMKcCSY1nQNcIceIXymdA1wghQ0lRLk5ZU0U6VVBTLklRX0NPTU1PTl9SRVAuRlkyMDE0AQAAAOqjAwACAAAABS0yNjk1AQgAAAAFAAAAATEBAAAACjE4Mjg2NDY3MDADAAAAAzE2MAIAAAAEMjE2NAQAAAABMAcAAAAJOS8yMy8yMDE5CAAAAAoxMi8zMS8yMDE0CQAAAAEwAqsdi2dA1wia+bfKZ0DXCCBDSVEuVFNFOjkzNjQuSVFfSU5WRU5UT1JZLkZZMjAxMwEAAACrYA0AAgAAAAQxMDI0AQgAAAAFAAAAATEBAAAACjE2MjU5NzUzMzcDAAAAAjc5AgAAAAQxMDQzBAAAAAEwBwAAAAk5LzIzLzIwMTkIAAAACTMvMzEvMjAxMwkAAAABMM3ZdY9nQNcIuDQBymdA1wggQ0lRLk5ZU0U6RkRYLklRX0NIQU5HRV9BUC5GWTIwMTMBAAAAB+YBAAIAAAACMTABCAAAAAUAAAABMQEAAAAKMTc0NTk5NjkyMwMAAAADMTYwAgAAAAQyMDE3BAAAAAEwBwAAAAk5LzIzLzIwMTkIAAAACTUvMzEvMjAxMwkAAAABMLqrJIxnQNcI3zyEymdA1wgiQ0lRLk5ZU0U6VVBTLklRX0NBU0hfSU5WRVNU</t>
  </si>
  <si>
    <t>LkZZMjAwOAEAAADqowMAAgAAAAUtMzE3OQEIAAAABQAAAAExAQAAAAoxNDMzODE4MjQwAwAAAAMxNjACAAAABDIwMDUEAAAAATAHAAAACTkvMjMvMjAxOQgAAAAKMTIvMzEvMjAwOAkAAAABMAXv/otnQNcIy0GsymdA1wgjQ0lRLk5ZU0U6VVBTLklRX1RPVEFMX0VRVUlUWS5GWTIwMDEBAAAA6qMDAAIAAAAFMTAyNDgBCAAAAAUAAAABMQEAAAAGMTM1NDkxAwAAAAMxNjACAAAABDEyNzUEAAAAATAHAAAACTkvMjMvMjAxOQgAAAAKMTIvMzEvMjAwMQkAAAABMF5kC4VnQNcIt/F+yWdA1wgjQ0lRLk5BU0RBUUdTOkNIUlcuSVFfUkFXX0lOVi5GWTIwMDgBAAAAVp8FAAMAAAAAADnu/olnQNcIDeTwymdA1wgpQ0lRLk5BU0RBUUdTOkVYUEQuSVFfQ09NTU9OX0RJVl9DRi5GWTIwMDkBAAAA9x4EAAIAAAAHLTgwLjU1NQEIAAAABQAAAAExAQAAAAoxNTI1MzI3OTE4AwAAAAMxNjACAAAABDIwNzQEAAAAATAHAAAACTkvMjMvMjAxOQgAAAAKMTIvMzEvMjAwOQkAAAABMAvKpolnQNcIeD77ymdA1wgrQ0lRLk5BU0RBUUdTOkVYUEQuSVFfRklMSU5HX0NVUlJFTkNZLkZZMjAxNwEAAAD3HgQAAwAAAANVU0QATOr5iGdA1wh8Ph7LZ0DXCCFDSVEuVFNFOjkwNjIuSVFfSU5DX0VRVUlUWS5GWTIwMDgBAAAAAFgNAAIAAAADOTE3AQgAAAAFAAAAATEBAAAACjEwNzkzNzA2MjkDAAAAAjc5AgAAAAI0NwQAAAABMAcAAAAJ</t>
  </si>
  <si>
    <t>OS8yMy8yMDE5CAAAAAkzLzMxLzIwMDgJAAAAATDGu7WQZ0DXCBXhkslnQNcIJENJUS5OWVNFOlVQUy5JUV9PVEhFUl9MSUFCX0xULkZZMjAwNwEAAADqowMAAgAAAAQyNDU1AQgAAAAFAAAAATEBAAAACjEzMzI3MDM4MzgDAAAAAzE2MAIAAAAEMTA2MgQAAAABMAcAAAAJOS8yMy8yMDE5CAAAAAoxMi8zMS8yMDA3CQAAAAEw74n/i2dA1whviW/KZ0DXCCZDSVEuTkFTREFRR1M6Q0hSVy5JUV9TR0FfTUFSR0lOLkZZMjAxOAEAAABWnwUAAgAAAAYyLjcwMzQBCAAAAAUAAAABMQEAAAAKMTk0Njk5NDgyMgMAAAADMTYwAgAAAAQ0Mzc1BAAAAAEwBwAAAAk5LzIzLzIwMTkIAAAACjEyLzMxLzIwMTgJAAAAATDuO1aGZ0DXCBHKlMtnQNcIJkNJUS5OWVNFOlVQUy5JUV9PVEhFUl9MVF9BU1NFVFMuRlkyMDA5AQAAAOqjAwACAAAABDEyMzIBCAAAAAUAAAABMQEAAAAKMTUyNDcyNDY1NQMAAAADMTYwAgAAAAQxMDYwBAAAAAEwBwAAAAk5LzIzLzIwMTkIAAAACjEyLzMxLzIwMDkJAAAAATAQFf+LZ0DXCGDdkMpnQNcIKkNJUS5UU0U6OTA3Ni5JUV9JTlRFUkVTVF9JTlZFU1RfSU5DLkZZMjAwOQEAAAAeXw0AAgAAAAM3NzQBCAAAAAUAAAABMQEAAAAKMTM4NjcyMzg1NQMAAAACNzkCAAAAAjY1BAAAAAEwBwAAAAk5LzIzLzIwMTkIAAAACTMvMzEvMjAwOQkAAAABMM6haI5nQNcIV9DsyWdA1wgxQ0lRLlRTRTo5MDYy</t>
  </si>
  <si>
    <t>LklRX0NIQU5HRV9ORVRfV09SS0lOR19DQVBJVEFMLkZZMjAxNQEAAAAAWA0AAgAAAAUzMzUyMgEIAAAABQAAAAExAQAAAAoxNzQ1Mzc4NzA2AwAAAAI3OQIAAAAENDQyMQQAAAABMAcAAAAJOS8yMy8yMDE5CAAAAAkzLzMxLzIwMTUJAAAAATCqlKCQZ0DXCKtbtMlnQNcIMENJUS5UU0U6OTA4Ni5JUV9UT1RBTF9PVVRTVEFORElOR19CU19EQVRFLkZZMjAxMgEAAAANbQ0AAgAAAAcxMTEuNTUyAQQAAAAFAAAAATUBAAAACjE1NTQzMzcyOTcCAAAABTI0MTUyBgAAAAEw90VhkGdA1wgtcsjJZ0DXCCZDSVEuVFNFOjkwNjIuSVFfQVNTRVRfV1JJVEVET1dOLkZZMjAwOAEAAAAAWA0AAwAAAAAAxru1kGdA1wjy/KTJZ0DXCCdDSVEuTllTRTpVUFMuSVFfTkVUX0lOVEVSRVNUX0VYUC5GWTIwMDkBAAAA6qMDAAIAAAAELTQzNQEIAAAABQAAAAExAQAAAAoxNTI0NzI0NjU1AwAAAAMxNjACAAAAAzM2OAQAAAABMAcAAAAJOS8yMy8yMDE5CAAAAAoxMi8zMS8yMDA5CQAAAAEwBe/+i2dA1wh2SJzKZ0DXCC5DSVEuVFNFOjkwNjQuSVFfT1RIRVJfRklOQU5DRV9BQ1RfU1VQUEwuRlkyMDEzAQAAALlbDQACAAAABS01MTkxAQgAAAAFAAAAATEBAAAACjE2MjM4MTY1NjQDAAAAAjc5AgAAAAQyMDUwBAAAAAEwBwAAAAk5LzIzLzIwMTkIAAAACTMvMzEvMjAxMwkAAAABMO6zypFnQNcIC/eKyWdA1wggQ0lRLlRTRTo5MDY0</t>
  </si>
  <si>
    <t>LklRX0JVSUxESU5HUy5GWTIwMTEBAAAAuVsNAAMAAAAAAPqMypFnQNcIiamtyWdA1wgnQ0lRLlRTRTo5MDY0LklRX01BUktFVENBUC4yMDEwLzMvMzEuSlBZAQAAALlbDQACAAAADTU5NjI1Ni43NTc1MjQBBgAAAAUAAAABMQEAAAAKMTMyMTM5OTY5NQMAAAACNzkCAAAABjEwMDA1NAQAAAABMAcAAAAJMy8zMS8yMDEw2eRap2dA1whfriTSZ0DXCChDSVEuTkFTREFRR1M6Q0hSVy5JUV9CRVRBXzFZUi4yMDE2LzEyLzMxAQAAAFafBQACAAAAETAuNjU1NTUzNDYwOTMzMDE5AESVBqdnQNcIotpVyWdA1wgmQ0lRLlRTRTo5MzY0LklRX0lOVkVTVF9MT0FOU19DRi5GWTIwMTQBAAAAq2ANAAIAAAAELTcyNAEIAAAABQAAAAExAQAAAAoxNjg3MzQzNDU3AwAAAAI3OQIAAAAEMjAzMgQAAAABMAcAAAAJOS8yMy8yMDE5CAAAAAkzLzMxLzIwMTQJAAAAATAnf0+PZ0DXCGZiG8pnQNcIIkNJUS5YVFJBOkRQVy5JUV9BRFZFUlRJU0lORy5GWTIwMTIBAAAA0gEdAAIAAAADMzQxAQgAAAAFAAAAATEBAAAACjE2NjMyODEzNDkDAAAAAjUwAgAAAAQzMDEzBAAAAAEwBwAAAAk5LzIzLzIwMTkIAAAACjEyLzMxLzIwMTIJAAAAATBf/8yKZ0DXCCJNvcpnQNcIK0NJUS5UU0U6OTA4Ni5JUV9SRVRVUk5fQ09NTU9OX0VRVUlUWS5GWTIwMDgBAAAADW0NAAIAAAAGNS43MTgyAQgAAAAFAAAAATEBAAAACjEwNjExOTg0NjIDAAAA</t>
  </si>
  <si>
    <t>Ajc5AgAAAAUzMzMyMAQAAAABMAcAAAAJOS8yMy8yMDE5CAAAAAkzLzMxLzIwMDgJAAAAATCUpPmHZ0DXCK4SSstnQNcIJUNJUS5OWVNFOkZEWC5JUV9HQUlOX0lOVkVTVF9DRi5GWTIwMDgBAAAAB+YBAAMAAAAAABOTKo1nQNcIpv6LymdA1wgkQ0lRLlRTRTo5MDg2LklRX0lNUEFJUk1FTlRfR1cuRlkyMDE3AQAAAA1tDQADAAAAAABwnIuPZ0DXCB5ywclnQNcIIENJUS5UU0U6OTA4Ni5JUV9SRF9FWFBfRk4uRlkyMDE4AQAAAA1tDQACAAAAAzc2NAEIAAAABQAAAAExAQAAAAoxODk0MDg0NzkyAwAAAAI3OQIAAAAEMzE2OAQAAAABMAcAAAAJOS8yMy8yMDE5CAAAAAkzLzMxLzIwMTgJAAAAATBkw4uPZ0DXCP6/wclnQNcIKENJUS5UU0U6OTA2Mi5JUV9ERUZfVEFYX0FTU0VUU19MVC5GWTIwMDkBAAAAAFgNAAMAAAAAAPwItpBnQNcIUROryWdA1wgeQ0lRLlRTRTo5MDYyLklRX1BFTlNJT04uRlkyMDEwAQAAAABYDQACAAAABTM5Njg1AQgAAAAFAAAAATEBAAAACjEzODI1MDQzODADAAAAAjc5AgAAAAQxMjEzBAAAAAEwBwAAAAk5LzIzLzIwMTkIAAAACTMvMzEvMjAxMAkAAAABMPAvtpBnQNcIhJPDyWdA1wgbQ0lRLlRTRTo5MzY0LklRX0VCSVQuRlkyMDE0AQAAAKtgDQACAAAABTIxOTMwAQgAAAAFAAAAATEBAAAACjE2ODczNDM0NTcDAAAAAjc5AgAAAAM0MDAEAAAAATAHAAAACTkvMjMvMjAxOQgAAAAJ</t>
  </si>
  <si>
    <t>My8zMS8yMDE0CQAAAAEwcwB2j2dA1whpL8vJZ0DXCCVDSVEuVFNFOjkwODYuSVFfR0FJTl9BU1NFVFNfQ0YuRlkyMDA5AQAAAA1tDQACAAAABC0xMjUBCAAAAAUAAAABMQEAAAAKMTM4MTIwNTU5NwMAAAACNzkCAAAABDIwMjYEAAAAATAHAAAACTkvMjMvMjAxOQgAAAAJMy8zMS8yMDA5CQAAAAEwFmJekGdA1wh8YcfJZ0DXCCFDSVEuVFNFOjkwODYuSVFfTkVUX0NIQU5HRS5GWTIwMTABAAAADW0NAAIAAAAFLTU0MTUBCAAAAAUAAAABMQEAAAAKMTM4MTIwNTQ3OAMAAAACNzkCAAAABDIwOTMEAAAAATAHAAAACTkvMjMvMjAxOQgAAAAJMy8zMS8yMDEwCQAAAAEwXvdgkGdA1whF5s/JZ0DXCCZDSVEuVFNFOjkwNjIuSVFfTkVUX0RFQlRfRUJJVERBLkZZMjAxMwEAAAAAWA0AAgAAAAgxLjQxMTIxOQEIAAAABQAAAAExAQAAAAoxNjI1OTc1MzEwAwAAAAI3OQIAAAAENDE5MwQAAAABMAcAAAAJOS8yMy8yMDE5CAAAAAkzLzMxLzIwMTMJAAAAATCwVvmHZ0DXCIgHTstnQNcIJUNJUS5OWVNFOkZEWC5JUV9DQVNIX1NUX0lOVkVTVC5GWTIwMTUBAAAAB+YBAAIAAAAEMzc2MwEIAAAABQAAAAExAQAAAAoxODQ5NjkzMTI0AwAAAAMxNjACAAAABDEwMDIEAAAAATAHAAAACTkvMjMvMjAxOQgAAAAJNS8zMS8yMDE1CQAAAAEwBe/+i2dA1wiFdH7KZ0DXCCVDSVEuVFNFOjkwNjQuSVFfT1RIRVJfQ0xfU1VQUEwuRlky</t>
  </si>
  <si>
    <t>MDE0AQAAALlbDQACAAAABTc3OTMxAQgAAAAFAAAAATEBAAAACjE2ODY2MzgxOTEDAAAAAjc5AgAAAAQxMDU3BAAAAAEwBwAAAAk5LzIzLzIwMTkIAAAACTMvMzEvMjAxNAkAAAABMB+GqZFnQNcIeduiyWdA1wgeQ0lRLlhUUkE6RFBXLklRX0xUX0RFQlQuRlkyMDEzAQAAANIBHQACAAAABDQ0MjUBCAAAAAUAAAABMQEAAAAKMTcyMzAxNjkxMAMAAAACNTACAAAABDEwNDkEAAAAATAHAAAACTkvMjMvMjAxOQgAAAAKMTIvMzEvMjAxMwkAAAABMGQmzYpnQNcITPTOymdA1wgkQ0lRLlRTRTo5MTAxLklRX0VCSVREQV9NQVJHSU4uRlkyMDE1AQAAAAJYDQACAAAABTYuOTYzAQgAAAAFAAAAATEBAAAACjE3NDQ5NDYxMDYDAAAAAjc5AgAAAAQ0MDQ3BAAAAAEwBwAAAAk5LzIzLzIwMTkIAAAACTMvMzEvMjAxNQkAAAABMByOcIdnQNcIB5N3y2dA1wgqQ0lRLlRTRTo5MzY0LklRX1RPVEFMX0FTU0VUUy5GWTIwMTMuLi4uSlBZAQAAAKtgDQACAAAABjMyNjc0MQEIAAAABQAAAAExAQAAAAoxNjI1OTc1MzM3AwAAAAI3OQIAAAAEMTAwNwQAAAABMAcAAAAJOS8yMy8yMDE5CAAAAAkzLzMxLzIwMTMJAAAAATCT/UGGZ0DXCNbADaVnQNcIOUNJUS5UU0U6OTA4Ni5JUV9DVVNUT01fQkVUQS4tMTA0Vy4yMDEyLzAzLzMxLi5eTjIyNS5KUFkuSAEAAAANbQ0AAgAAABEwLjM2NDkyMTAyMjcyMjY5OADHWVunZ0DXCDEiX8ln</t>
  </si>
  <si>
    <t>QNcIJkNJUS5UU0U6OTA2NC5JUV9ORVRfREVCVF9FQklUREEuRlkyMDE5AQAAALlbDQADAAAAAk5NAQgAAAAFAAAAATEBAAAACjE5NjkzMDQyNTADAAAAAjc5AgAAAAQ0MTkzBAAAAAEwBwAAAAk5LzIzLzIwMTkIAAAACTMvMzEvMjAxOQkAAAABMK4v+YdnQNcIyrI6y2dA1wgkQ0lRLlRTRTo5MDYyLklRX0VCSVREQV9NQVJHSU4uRlkyMDEyAQAAAABYDQACAAAABjUuMjc1NQEIAAAABQAAAAExAQAAAAoxNjI1NjUwODkwAwAAAAI3OQIAAAAENDA0NwQAAAABMAcAAAAJOS8yMy8yMDE5CAAAAAkzLzMxLzIwMTIJAAAAATCwVvmHZ0DXCJ8BO8tnQNcIIENJUS5OWVNFOlVQUy5JUV9CVUlMRElOR1MuRlkyMDA4AQAAAOqjAwACAAAABDU1MzgBCAAAAAUAAAABMQEAAAAKMTQzMzgxODI0MAMAAAADMTYwAgAAAAQzMDIzBAAAAAEwBwAAAAk5LzIzLzIwMTkIAAAACjEyLzMxLzIwMDgJAAAAATAF7/6LZ0DXCArYp8pnQNcIIENJUS5OWVNFOkZEWC5JUV9QQVJUX1RJTUUuRlkyMDEwAQAAAAfmAQACAAAABTQ4MDAwAPLoI4xnQNcIdatVymdA1wguQ0lRLlRTRTo5MDY5LklRX1RPVEFMX0RFQlRfRUJJVERBX0NBUEVYLkZZMjAwOQEAAADxbA0AAgAAAAkyNC40NjUwNjkBCAAAAAUAAAABMQEAAAAKMTM4MjIzNzIxMAMAAAACNzkCAAAABTIzMzEzBAAAAAEwBwAAAAk5LzIzLzIwMTkIAAAACTMvMzEvMjAwOQkAAAABMPW0</t>
  </si>
  <si>
    <t>d4dnQNcIYGZdy2dA1wgqQ0lRLk5BU0RBUUdTOkVYUEQuSVFfTFRfREVCVF9JU1NVRUQuRlkyMDEwAQAAAPceBAADAAAAAADo8KaJZ0DXCFvJ5cpnQNcIJENJUS5UU0U6OTA2OS5JUV9QRVJJT0REQVRFX0lTLkZZMjAxNgEAAADxbA0ABQAAAAoyMDE2LzAzLzMxAKcCSY1nQNcIxyeMomdA1wgkQ0lRLlRTRTo5MDYyLklRX0VCSVREQS5GWTIwMTYuLi4uSlBZAQAAAABYDQACAAAABjEwODg3NgEIAAAABQAAAAExAQAAAAoxNzk4ODk0OTUyAwAAAAI3OQIAAAAENDA1MQQAAAABMAcAAAAJOS8yMy8yMDE5CAAAAAkzLzMxLzIwMTYJAAAAATDYsFaGZ0DXCE8IjctnQNcIKENJUS5UU0U6OTA2NC5JUV9UT1RBTF9ERUJULkZZMjAxNi4uLi5KUFkBAAAAuVsNAAIAAAAGMTc0MzQ0AQgAAAAFAAAAATEBAAAACjE3OTcxNTYxODQDAAAAAjc5AgAAAAQ0MTczBAAAAAEwBwAAAAk5LzIzLzIwMTkIAAAACTMvMzEvMjAxNgkAAAABMIIkQoZnQNcI6AGky2dA1wglQ0lRLk5BU0RBUUdTOkNIUlcuSVFfUEFSVF9USU1FLkZZMjAxNgEAAABWnwUAAwAAAAAA4maniWdA1wguxArLZ0DXCBtDSVEuVFNFOjkwNzYuSVFfQVBJQy5GWTIwMTQBAAAAHl8NAAIAAAAFNzQyNjABCAAAAAUAAAABMQEAAAAKMTY4NjYzODA0MwMAAAACNzkCAAAABDEwODQEAAAAATAHAAAACTkvMjMvMjAxOQgAAAAJMy8zMS8yMDE0CQAAAAEwpXQyjmdA1whe</t>
  </si>
  <si>
    <t>pB/KZ0DXCCVDSVEuVFNFOjkwNjIuSVFfR0FJTl9JTlZFU1RfQ0YuRlkyMDEyAQAAAABYDQACAAAAAzQyNQEIAAAABQAAAAExAQAAAAoxNjI1NjUwODkwAwAAAAI3OQIAAAAEMjA5MAQAAAABMAcAAAAJOS8yMy8yMDE5CAAAAAkzLzMxLzIwMTIJAAAAATDOpLaQZ0DXCKn83MlnQNcIKUNJUS5OQVNEQVFHUzpDSFJXLklRX1BFUklPRERBVEVfSVMuRlkyMDA5AQAAAFafBQAFAAAACjIwMDkvMTIvMzEAOe7+iWdA1wirsQCkZ0DXCCBDSVEuVFNFOjkxMDEuSVFfT1RIRVJfUkVWLkZZMjAxNAEAAAACWA0AAwAAAAAAHfcpjWdA1wjJ/pLKZ0DXCCpDSVEuVFNFOjkwODYuSVFfT1RIRVJfVU5VU1VBTF9TVVBQTC5GWTIwMDkBAAAADW0NAAIAAAADLTQyAQgAAAAFAAAAATEBAAAACjEzODEyMDU1OTcDAAAAAjc5AgAAAAI4NwQAAAABMAcAAAAJOS8yMy8yMDE5CAAAAAkzLzMxLzIwMDkJAAAAATAWYl6QZ0DXCGtKz8lnQNcIJUNJUS5UU0U6OTA4Ni5JUV9HQUlOX0lOVkVTVF9DRi5GWTIwMDkBAAAADW0NAAMAAAAAABZiXpBnQNcI17S+yWdA1wgqQ0lRLlRTRTo5MDc2LklRX0lOVEVSRVNUX0lOVkVTVF9JTkMuRlkyMDE2AQAAAB5fDQACAAAAAzY0NwEIAAAABQAAAAExAQAAAAoxNzk4ODk0OTYwAwAAAAI3OQIAAAACNjUEAAAAATAHAAAACTkvMjMvMjAxOQgAAAAJMy8zMS8yMDE2CQAAAAEwipwyjmdA1whHiAbKZ0DX</t>
  </si>
  <si>
    <t>CCVDSVEuVFNFOjkzNjQuSVFfU1RfREVCVF9SRVBBSUQuRlkyMDA5AQAAAKtgDQADAAAAAADiPXWPZ0DXCESIuclnQNcII0NJUS5UU0U6OTA4Ni5JUV9ESUxVVF9XRUlHSFQuRlkyMDEwAQAAAA1tDQACAAAABzExMS41NTIADdFgkGdA1whYKenJZ0DXCCtDSVEuWFRSQTpEUFcuSVFfTUlOT1JJVFlfSU5URVJFU1RfQ0YuRlkyMDA4AQAAANIBHQADAAAAAACEisyKZ0DXCFQxwMpnQNcIJENJUS5YVFJBOkRQVy5JUV9JTVBBSVJNRU5UX0dXLkZZMjAxNwEAAADSAR0AAwAAAAAAT03NimdA1wgj6cvKZ0DXCCZDSVEuTllTRTpGRFguSVFfSU5WRU5UT1JZX1RVUk5TLkZZMjAxOAEAAAAH5gEAAgAAAAc5MS4zMjgyAQgAAAAFAAAAATEBAAAACjE5NzE1NTIzNTUDAAAAAzE2MAIAAAAENDA4MgQAAAABMAcAAAAJOS8yMy8yMDE5CAAAAAk1LzMxLzIwMTgJAAAAATD3AnGHZ0DXCOmHe8tnQNcIJENJUS5OWVNFOlVQUy5JUV9VTkxFVkVSRURfRkNGLkZZMjAwNwEAAADqowMAAgAAAAgyNTY4Ljg3NQEIAAAABQAAAAExAQAAAAoxMzMyNzAzODM4AwAAAAMxNjACAAAABDQ0MjMEAAAAATAHAAAACTkvMjMvMjAxOQgAAAAKMTIvMzEvMjAwNwkAAAABMOuw/4tnQNcIP4q1ymdA1wgZQ0lRLk5ZU0U6VVBTLklRX0FFLkZZMjAxMgEAAADqowMAAgAAAAQyODE1AQgAAAAFAAAAATEBAAAACjE3MjExNzA5ODcDAAAAAzE2MAIAAAAE</t>
  </si>
  <si>
    <t>MTAxNgQAAAABMAcAAAAJOS8yMy8yMDE5CAAAAAoxMi8zMS8yMDEyCQAAAAEwBmP/i2dA1wjZD7fKZ0DXCBtDSVEuTllTRTpGRFguSVFfTlBQRS5GWTIwMTUBAAAAB+YBAAIAAAAFMjA4NzUBCAAAAAUAAAABMQEAAAAKMTg0OTY5MzEyNAMAAAADMTYwAgAAAAQxMDA0BAAAAAEwBwAAAAk5LzIzLzIwMTkIAAAACTUvMzEvMjAxNQkAAAABMAXv/otnQNcIYP+EymdA1wglQ0lRLlRTRTo5MDg2LklRX0xUX0RFQlRfUkVQQUlELkZZMjAwOAEAAAANbQ0AAgAAAAUtNDAwMAEIAAAABQAAAAExAQAAAAoxMDYxMTk4NDYyAwAAAAI3OQIAAAAEMjAzNgQAAAABMAcAAAAJOS8yMy8yMDE5CAAAAAkzLzMxLzIwMDgJAAAAATAEOl6QZ0DXCIKN6MlnQNcIKENJUS5UU0U6OTA2Mi5JUV9UT1RBTF9MSUFCX0VRVUlUWS5GWTIwMTQBAAAAAFgNAAIAAAAHMTM3NzQ0MwEIAAAABQAAAAExAQAAAAoxNjg3MDQ0NjUxAwAAAAI3OQIAAAAEMTAxMwQAAAABMAcAAAAJOS8yMy8yMDE5CAAAAAkzLzMxLzIwMTQJAAAAATC+RqCQZ0DXCBds5slnQNcIJUNJUS5UU0U6OTA2NC5JUV9DQVBJVEFMX0xFQVNFUy5GWTIwMTYBAAAAuVsNAAIAAAAENTM4NwEIAAAABQAAAAExAQAAAAoxNzk3MTU2MTg0AwAAAAI3OQIAAAAEMTE4MwQAAAABMAcAAAAJOS8yMy8yMDE5CAAAAAkzLzMxLzIwMTYJAAAAATAt1amRZ0DXCP1rhMlnQNcIIUNJUS5OQVNE</t>
  </si>
  <si>
    <t>QVFHUzpFWFBELklRX05JX0NGLkZZMjAxMAEAAAD3HgQAAgAAAAczNDQuMTcyAQgAAAAFAAAAATEBAAAACjE1ODk2MzY0MzEDAAAAAzE2MAIAAAAEMjE1MAQAAAABMAcAAAAJOS8yMy8yMDE5CAAAAAoxMi8zMS8yMDEwCQAAAAEw6PCmiWdA1wiiUwjLZ0DXCB5DSVEuVFNFOjkxMDEuSVFfU1RfREVCVC5GWTIwMTIBAAAAAlgNAAIAAAAFMTc4MTYBCAAAAAUAAAABMQEAAAAKMTYyNTUwMDEwNAMAAAACNzkCAAAABDEwNDYEAAAAATAHAAAACTkvMjMvMjAxOQgAAAAJMy8zMS8yMDEyCQAAAAEwM6kpjWdA1wgodFTKZ0DXCCpDSVEuVFNFOjkzNjQuSVFfVE9UQUxfRVFVSVRZLkZZMjAxMy4uLi5KUFkBAAAAq2ANAAIAAAAGMjc0MjM5AQgAAAAFAAAAATEBAAAACjE2MjU5NzUzMzcDAAAAAjc5AgAAAAQxMjc1BAAAAAEwBwAAAAk5LzIzLzIwMTkIAAAACTMvMzEvMjAxMwkAAAABMJP9QYZnQNcIOnGmy2dA1wgfQ0lRLlRTRTo5MDY5LklRX1RSRUFTVVJZLkZZMjAxMAEAAADxbA0AAgAAAAQtNzcyAQgAAAAFAAAAATEBAAAACjEzODIyMzcxNDMDAAAAAjc5AgAAAAQxMjQ4BAAAAAEwBwAAAAk5LzIzLzIwMTkIAAAACTMvMzEvMjAxMAkAAAABMMxeT45nQNcICEu6yWdA1wgtQ0lRLk5BU0RBUUdTOkNIUlcuSVFfVE9UQUxfREVCVF9SRVBBSUQuRlkyMDA3AQAAAFafBQACAAAABy0yMy41NTkBCAAAAAUAAAABMQEAAAAK</t>
  </si>
  <si>
    <t>MTMzMTg3NjE3NQMAAAADMTYwAgAAAAQyMTY2BAAAAAEwBwAAAAk5LzIzLzIwMTkIAAAACjEyLzMxLzIwMDcJAAAAATDUR9aKZ0DXCF6b2cpnQNcIG0NJUS5YVFJBOkRQVy5JUV9HUFBFLkZZMjAwOAEAAADSAR0AAgAAAAUxNDI2MAEIAAAABQAAAAExAQAAAAoxMzkzMTg0ODc3AwAAAAI1MAIAAAAEMTE2OQQAAAABMAcAAAAJOS8yMy8yMDE5CAAAAAoxMi8zMS8yMDA4CQAAAAEwjGPMimdA1wiWMdXKZ0DXCCRDSVEuTllTRTpVUFMuSVFfQ1VSUkVOVF9SQVRJTy5GWTIwMTYBAAAA6qMDAAIAAAAIMS4xODA2NDcBCAAAAAUAAAABMQEAAAAKMTk0NjQ0OTE5OAMAAAADMTYwAgAAAAQ0MDMwBAAAAAEwBwAAAAk5LzIzLzIwMTkIAAAACjEyLzMxLzIwMTYJAAAAATDqyOiGZ0DXCNMjg8tnQNcIKkNJUS5UU0U6OTA2NC5JUV9UT1RBTF9FUVVJVFkuRlkyMDE1Li4uLkpQWQEAAAC5Ww0AAgAAAAY1NzExOTgBCAAAAAUAAAABMQEAAAAKMTc0NDEyODU5NQMAAAACNzkCAAAABDEyNzUEAAAAATAHAAAACTkvMjMvMjAxOQgAAAAJMy8zMS8yMDE1CQAAAAEwk/1BhmdA1wgmZqrLZ0DXCCpDSVEuTkFTREFRR1M6Q0hSVy5JUV9TVF9ERUJUX1JFUEFJRC5GWTIwMDgBAAAAVp8FAAIAAAAGLTguODg4AQgAAAAFAAAAATEBAAAACjE0MzQxODMxMDYDAAAAAzE2MAIAAAAEMjA0NAQAAAABMAcAAAAJOS8yMy8yMDE5CAAAAAoxMi8z</t>
  </si>
  <si>
    <t>MS8yMDA4CQAAAAEwOe7+iWdA1wj/dfXKZ0DXCCJDSVEuVFNFOjkwODYuSVFfQ0FTSF9JTlZFU1QuRlkyMDE1AQAAAA1tDQACAAAABi0xOTg4NgEIAAAABQAAAAExAQAAAAoxNzQ1MjE0NDQ0AwAAAAI3OQIAAAAEMjAwNQQAAAABMAcAAAAJOS8yMy8yMDE5CAAAAAkzLzMxLzIwMTUJAAAAATB4dYuPZ0DXCNhr0clnQNcIIkNJUS5UU0U6OTA4Ni5JUV9MRVZFUkVEX0ZDRi5GWTIwMTABAAAADW0NAAIAAAAGMzExNC41AQgAAAAFAAAAATEBAAAACjEzODEyMDU0NzgDAAAAAjc5AgAAAAQ0NDIyBAAAAAEwBwAAAAk5LzIzLzIwMTkIAAAACTMvMzEvMjAxMAkAAAABMF73YJBnQNcIQXfpyWdA1wgaQ0lRLk5ZU0U6VVBTLklRX0NJUC5GWTIwMDkBAAAA6qMDAAIAAAADNDg4AQgAAAAFAAAAATEBAAAACjE1MjQ3MjQ2NTUDAAAAAzE2MAIAAAAEMzAzMwQAAAABMAcAAAAJOS8yMy8yMDE5CAAAAAoxMi8zMS8yMDA5CQAAAAEwEBX/i2dA1whZlbHKZ0DXCB5DSVEuVFNFOjkzNjQuSVFfU1RfREVCVC5GWTIwMTIBAAAAq2ANAAMAAAAAALaydY9nQNcIIPIRymdA1wgiQ0lRLlRTRTo5MzY0LklRX0dBSU5fSU5WRVNULkZZMjAxNQEAAACrYA0AAgAAAAMyNDIBCAAAAAUAAAABMQEAAAAKMTc0NTkxNjU4OAMAAAACNzkCAAAAAjYyBAAAAAEwBwAAAAk5LzIzLzIwMTkIAAAACTMvMzEvMjAxNQkAAAABMCKmT49nQNcI3QITymdA</t>
  </si>
  <si>
    <t>1wgmQ0lRLlRTRTo5MDY0LklRX0VGRkVDVF9UQVhfUkFURS5GWTIwMTABAAAAuVsNAAIAAAAHNDYuNDg5NQEIAAAABQAAAAExAQAAAAoxMzgyNTA1MzUzAwAAAAI3OQIAAAAENDM3NgQAAAABMAcAAAAJOS8yMy8yMDE5CAAAAAkzLzMxLzIwMTAJAAAAATATZsqRZ0DXCJ80rclnQNcIKENJUS5OQVNEQVFHUzpFWFBELklRX1BFX0VYQ0wuLjIwMTgvMDMvMzEBAAAA9x4EAAIAAAAJMjMuNTMxNTk4AQcAAAAFAAAAATEBAAAACjE4NzU5MDg2NzEDAAAAATACAAAABjEwMDAyNwQAAAABMAcAAAAJMy8yOS8yMDE4CAAAAAkzLzI5LzIwMTjd92mmZ0DXCLlEaMlnQNcIGUNJUS5OWVNFOkZEWC5JUV9BUC5GWTIwMTIBAAAAB+YBAAIAAAAEMTYxMwEIAAAABQAAAAExAQAAAAoxNjg2ODkxNjAyAwAAAAMxNjACAAAABDEwMTgEAAAAATAHAAAACTkvMjMvMjAxOQgAAAAJNS8zMS8yMDEyCQAAAAEw2DYkjGdA1wi2oHXKZ0DXCCBDSVEuWFRSQTpEUFcuSVFfUEFSVF9USU1FLkZZMjAxNQEAAADSAR0AAwAAAAAAZCbNimdA1wj2edfKZ0DXCC9DSVEuTkFTREFRR1M6Q0hSVy5JUV9UT1RBTF9BU1NFVFMuRlkyMDExLi4uLkpQWQEAAABWnwUAAgAAAAwxNjQ1MDAuODc0NTQBCAAAAAUAAAABMQEAAAAKMTY2MTM1MzczMwMAAAACNzkCAAAABDEwMDcEAAAAATAHAAAACTkvMjMvMjAxOQgAAAAKMTIvMzEvMjAxMQkAAAABMJP9QYZn</t>
  </si>
  <si>
    <t>QNcIvHgSpWdA1wgfQ0lRLlhUUkE6RFBXLklRX1RSRUFTVVJZLkZZMjAxMwEAAADSAR0AAwAAAAAAZCbNimdA1wg+wtLKZ0DXCC5DSVEuTllTRTpGRFguSVFfT1RIRVJfRklOQU5DRV9BQ1RfU1VQUEwuRlkyMDE5AQAAAAfmAQACAAAAAi00AQgAAAAFAAAAATEBAAAACjE5NzE1NTIzODEDAAAAAzE2MAIAAAAEMjA1MAQAAAABMAcAAAAJOS8yMy8yMDE5CAAAAAk1LzMxLzIwMTkJAAAAATDvif+LZ0DXCBzShspnQNcIGUNJUS5UU0U6OTA2NC5JUV9BUi5GWTIwMTkBAAAAuVsNAAIAAAAGMzE4MDIzAQgAAAAFAAAAATEBAAAACjE5NjkzMDQyNTADAAAAAjc5AgAAAAQxMDIxBAAAAAEwBwAAAAk5LzIzLzIwMTkIAAAACTMvMzEvMjAxOQkAAAABMBQjqpFnQNcI0j+wyWdA1wggQ0lRLlRTRTo5MDc2LklRX1BBUlRfVElNRS5GWTIwMTgBAAAAHl8NAAMAAAAAACERM45nQNcI4R8symdA1wglQ0lRLlRTRTo5MDYyLklRX0JBU0lDX0VQU19JTkNMLkZZMjAxNAEAAAAAWA0AAgAAAAoyNTYuMjI1OTY1AQgAAAAFAAAAATEBAAAACjE2ODcwNDQ2NTEDAAAAAjc5AgAAAAE5BAAAAAEwBwAAAAk5LzIzLzIwMTkIAAAACTMvMzEvMjAxNAkAAAABML5GoJBnQNcIUNCfyWdA1wgZQ0lRLlRTRTo5MDg2LklRX0ZYLkZZMjAwOAEAAAANbQ0AAgAAAAQtMzk3AQgAAAAFAAAAATEBAAAACjEwNjExOTg0NjIDAAAAAjc5AgAAAAQyMTQ0</t>
  </si>
  <si>
    <t>BAAAAAEwBwAAAAk5LzIzLzIwMTkIAAAACTMvMzEvMjAwOAkAAAABMAQ6XpBnQNcIgo3oyWdA1wgmQ0lRLlRTRTo5MDY5LklRX0NBU0hfQ09OVkVSU0lPTi5GWTIwMTYBAAAA8WwNAAIAAAAJMTguOTU4MDY4AQgAAAAFAAAAATEBAAAACjE3OTkyNDMzNDkDAAAAAjc5AgAAAAQ0MTg0BAAAAAEwBwAAAAk5LzIzLzIwMTkIAAAACTMvMzEvMjAxNgkAAAABMCZncIdnQNcIKqlvy2dA1wggQ0lRLlhUUkE6RFBXLklRX0NIQU5HRV9BUi5GWTIwMTUBAAAA0gEdAAIAAAADNDYwAQgAAAAFAAAAATEBAAAACjE4MzA5MzY4MzYDAAAAAjUwAgAAAAQyMDE4BAAAAAEwBwAAAAk5LzIzLzIwMTkIAAAACjEyLzMxLzIwMTUJAAAAATBkJs2KZ0DXCGwxx8pnQNcIIUNJUS5UU0U6OTA3Ni5JUV9DT01NT05fUkVQLkZZMjAwOQEAAAAeXw0AAgAAAAMtMjEBCAAAAAUAAAABMQEAAAAKMTM4NjcyMzg1NQMAAAACNzkCAAAABDIxNjQEAAAAATAHAAAACTkvMjMvMjAxOQgAAAAJMy8zMS8yMDA5CQAAAAEwschojmdA1wh29/rJZ0DXCBxDSVEuWFRSQTpEUFcuSVFfREFfQ0YuRlkyMDE0AQAAANIBHQACAAAABDExNzQBCAAAAAUAAAABMQEAAAAKMTc3OTcyOTg1OAMAAAACNTACAAAABDIxNjAEAAAAATAHAAAACTkvMjMvMjAxOQgAAAAKMTIvMzEvMjAxNAkAAAABMF//zIpnQNcINkLPymdA1wgdQ0lRLlRTRTo5MzY0LklRX0NPTU1PTi5G</t>
  </si>
  <si>
    <t>WTIwMTkBAAAAq2ANAAIAAAAFMzE2NDIBCAAAAAUAAAABMQEAAAAKMTk3MDIxMzAzMQMAAAACNzkCAAAABDExMDMEAAAAATAHAAAACTkvMjMvMjAxOQgAAAAJMy8zMS8yMDE5CQAAAAEw/BpQj2dA1whoiBTKZ0DXCCRDSVEuVFNFOjkzNjQuSVFfQ09NTU9OX0RJVl9DRi5GWTIwMTkBAAAAq2ANAAMAAAAAAPwaUI9nQNcI9dXxyWdA1wgeQ0lRLk5BU0RBUUdTOkNIUlcuSVFfRE8uRlkyMDE3AQAAAFafBQADAAAAAADiZqeJZ0DXCJ5J/spnQNcILENJUS5UU0U6OTA2NC5JUV9ERUJUX0VRVUlWX09QRVJfTEVBU0UuRlkyMDE5AQAAALlbDQADAAAAAAAUI6qRZ0DXCIUNn8lnQNcIGUNJUS5UU0U6OTM2NC5JUV9ETy5GWTIwMTgBAAAAq2ANAAMAAAAAAAf0T49nQNcID5ocymdA1wgoQ0lRLlRTRTo5MDY5LklRX0ZJWEVEX0FTU0VUX1RVUk5TLkZZMjAxMwEAAADxbA0AAgAAAAgzLjA2MTcyOAEIAAAABQAAAAExAQAAAAoxNjI2NzI1NzI0AwAAAAI3OQIAAAAENDA2NgQAAAABMAcAAAAJOS8yMy8yMDE5CAAAAAkzLzMxLzIwMTMJAAAAATDt23eHZ0DXCCcpbMtnQNcIKENJUS5UU0U6OTA2Mi5JUV9UT1RBTF9ERUJUX0lTU1VFRC5GWTIwMTABAAAAAFgNAAIAAAAFNzg3MjQBCAAAAAUAAAABMQEAAAAKMTM4MjUwNDM4MAMAAAACNzkCAAAABDIxNjEEAAAAATAHAAAACTkvMjMvMjAxOQgAAAAJMy8zMS8yMDEwCQAAAAEw</t>
  </si>
  <si>
    <t>8C+2kGdA1wh0usPJZ0DXCCRDSVEuWFRSQTpEUFcuSVFfT1RIRVJfTElBQl9MVC5GWTIwMDkBAAAA0gEdAAIAAAAEMTc1OQEIAAAABQAAAAExAQAAAAoxNDM1Njc2MTM1AwAAAAI1MAIAAAAEMTA2MgQAAAABMAcAAAAJOS8yMy8yMDE5CAAAAAoxMi8zMS8yMDA5CQAAAAEwhIrMimdA1wislc3KZ0DXCCZDSVEuVFNFOjkwODYuSVFfT1RIRVJfTFRfQVNTRVRTLkZZMjAxMQEAAAANbQ0AAwAAAAAANh9hkGdA1whBJMjJZ0DXCCBDSVEuWFRSQTpEUFcuSVFfRElWRVNUX0NGLkZZMjAxMAEAAADSAR0AAgAAAAQtMjY1AQgAAAAFAAAAATEBAAAACjE1MjkxNjIzOTADAAAAAjUwAgAAAAQyMDc3BAAAAAEwBwAAAAk5LzIzLzIwMTkIAAAACjEyLzMxLzIwMTAJAAAAATB5scyKZ0DXCD/YvMpnQNcIKkNJUS5UU0U6OTA2OS5JUV9UT1RBTF9FUVVJVFkuRlkyMDA5Li4uLkpQWQEAAADxbA0AAgAAAAU1MjEzMAEIAAAABQAAAAExAQAAAAoxMzgyMjM3MjEwAwAAAAI3OQIAAAAEMTI3NQQAAAABMAcAAAAJOS8yMy8yMDE5CAAAAAkzLzMxLzIwMDkJAAAAATCT/UGGZ0DXCIIHqctnQNcIIENJUS5UU0U6OTA2OS5JUV9DSEFOR0VfQVIuRlkyMDE4AQAAAPFsDQACAAAABS0zODYyAQgAAAAFAAAAATEBAAAACjE4OTUwMDIwMTcDAAAAAjc5AgAAAAQyMDE4BAAAAAEwBwAAAAk5LzIzLzIwMTkIAAAACTMvMzEvMjAxOAkAAAABMJBQ</t>
  </si>
  <si>
    <t>SY1nQNcIYsZSymdA1wglQ0lRLlRTRTo5MTAxLklRX05FVF9SRU5UQUxfRVhQLkZZMjAwOQEAAAACWA0AAwAAAAAAXA0pjWdA1wgbsFPKZ0DXCCZDSVEuVFNFOjkxMDEuSVFfQ0FTSF9DT05WRVJTSU9OLkZZMjAxMgEAAAACWA0AAgAAAAkxNC45ODYyMzYBCAAAAAUAAAABMQEAAAAKMTYyNTUwMDEwNAMAAAACNzkCAAAABDQxODQEAAAAATAHAAAACTkvMjMvMjAxOQgAAAAJMy8zMS8yMDEyCQAAAAEwHI5wh2dA1wgnRXDLZ0DXCCpDSVEuVFNFOjkwNzYuSVFfQ1VSUkVOVF9QT1JUX0xFQVNFUy5GWTIwMDgBAAAAHl8NAAMAAAAAAM6haI5nQNcI7fzxyWdA1wgbQ0lRLlRTRTo5MDY0LklRX0NPR1MuRlkyMDA4AQAAALlbDQACAAAABzExMjkwMDcBCAAAAAUAAAABMQEAAAAKMTA1ODkxNDk5NQMAAAACNzkCAAAAAjM0BAAAAAEwBwAAAAk5LzIzLzIwMTkIAAAACTMvMzEvMjAwOAkAAAABMF0XypFnQNcI40qsyWdA1wgnQ0lRLlRTRTo5MDY5LklRX0RBWVNfUEFZQUJMRV9PVVQuRlkyMDA4AQAAAPFsDQACAAAACDM3LjE4Mzc3AQgAAAAFAAAAATEBAAAACjEwNjI3NDU1NjkDAAAAAjc5AgAAAAQ0MTgzBAAAAAEwBwAAAAk5LzIzLzIwMTkIAAAACTMvMzEvMjAwOAkAAAABMPW0d4dnQNcIXLRyy2dA1wgZQ0lRLlRTRTo5MzY0LklRX0FFLkZZMjAwOAEAAACrYA0AAgAAAAMxNjQBCAAAAAUAAAABMQEAAAAKMTA1OTI0</t>
  </si>
  <si>
    <t>NDkzOQMAAAACNzkCAAAABDEwMTYEAAAAATAHAAAACTkvMjMvMjAxOQgAAAAJMy8zMS8yMDA4CQAAAAEw7+50j2dA1wgeGhnKZ0DXCChDSVEuVFNFOjkxMDEuSVFfVE9UQUxfTElBQl9FUVVJVFkuRlkyMDE2AQAAAAJYDQACAAAABzIyNDQ3NzIBCAAAAAUAAAABMQEAAAAKMTc5NzIxODYxMAMAAAACNzkCAAAABDEwMTMEAAAAATAHAAAACTkvMjMvMjAxOQgAAAAJMy8zMS8yMDE2CQAAAAEwKNApjWdA1wiH6JPKZ0DXCCNDSVEuVFNFOjkwNjIuSVFfVE9UQUxfRVFVSVRZLkZZMjAwMgEAAAAAWA0AAgAAAAYzODA0NjcBCAAAAAUAAAABMQEAAAAINTQ0NzU4MjEDAAAAAjc5AgAAAAQxMjc1BAAAAAEwBwAAAAk5LzIzLzIwMTkIAAAACTMvMzEvMjAwMgkAAAABMITosoRnQNcI84UPomdA1wgqQ0lRLlRTRTo5MDg2LklRX0lOQ19UQVhfUEFZX0NVUlJFTlQuRlkyMDE1AQAAAA1tDQACAAAABDQ2NjABCAAAAAUAAAABMQEAAAAKMTc0NTIxNDQ0NAMAAAACNzkCAAAABDEwOTQEAAAAATAHAAAACTkvMjMvMjAxOQgAAAAJMy8zMS8yMDE1CQAAAAEweHWLj2dA1wghbKDJZ0DXCCVDSVEuVFNFOjkwNjQuSVFfUFJPVl9CQURfREVCVFMuRlkyMDE2AQAAALlbDQACAAAAAzIwMQEIAAAABQAAAAExAQAAAAoxNzk3MTU2MTg0AwAAAAI3OQIAAAACOTUEAAAAATAHAAAACTkvMjMvMjAxOQgAAAAJMy8zMS8yMDE2CQAAAAEwN66p</t>
  </si>
  <si>
    <t>kWdA1whzW5HJZ0DXCCpDSVEuTkFTREFRR1M6RVhQRC5JUV9CQVNJQ19FUFNfRVhDTC5GWTIwMDgBAAAA9x4EAAIAAAAIMS40MTQ4MzIBCAAAAAUAAAABMQEAAAAKMTQzMzg4MDU5MwMAAAADMTYwAgAAAAQzMDY0BAAAAAEwBwAAAAk5LzIzLzIwMTkIAAAACjEyLzMxLzIwMDgJAAAAATC42qeJZ0DXCJui+spnQNcIJkNJUS5UU0U6OTA2OS5JUV9FWFRSQV9BQ0NfSVRFTVMuRlkyMDE5AQAAAPFsDQADAAAAAACQUEmNZ0DXCNUwQspnQNcIG0NJUS5UU0U6OTA2Mi5JUV9HUFBFLkZZMjAxMAEAAAAAWA0AAgAAAAcxMTIwMjM0AQgAAAAFAAAAATEBAAAACjEzODI1MDQzODADAAAAAjc5AgAAAAQxMTY5BAAAAAEwBwAAAAk5LzIzLzIwMTkIAAAACTMvMzEvMjAxMAkAAAABMPAvtpBnQNcIIALUyWdA1wglQ0lRLlRTRTo5MTAxLklRX09USEVSX09QRVJfQUNULkZZMjAxMgEAAAACWA0AAgAAAAUyNzU1OQEIAAAABQAAAAExAQAAAAoxNjI1NTAwMTA0AwAAAAI3OQIAAAAEMjA0NwQAAAABMAcAAAAJOS8yMy8yMDE5CAAAAAkzLzMxLzIwMTIJAAAAATAzqSmNZ0DXCIPziMpnQNcIK0NJUS5UU0U6OTA2Mi5JUV9NSU5PUklUWV9JTlRFUkVTVF9JUy5GWTIwMDkBAAAAAFgNAAIAAAAELTgwMQEIAAAABQAAAAExAQAAAAoxMzgyNTA1NDM3AwAAAAI3OQIAAAACODMEAAAAATAHAAAACTkvMjMvMjAxOQgAAAAJMy8zMS8yMDA5</t>
  </si>
  <si>
    <t>CQAAAAEwEOK1kGdA1wjPSqXJZ0DXCCZDSVEuTkFTREFRR1M6Q0hSVy5JUV9PVEhFUl9PUEVSLkZZMjAxMgEAAABWnwUAAwAAAAAALTz/iWdA1wjM1PbKZ0DXCB5DSVEuVFNFOjkwNzYuSVFfTFRfREVCVC5GWTIwMDgBAAAAHl8NAAIAAAAEMTQ2NQEIAAAABQAAAAExAQAAAAoxMDYyNzQyMzE3AwAAAAI3OQIAAAAEMTA0OQQAAAABMAcAAAAJOS8yMy8yMDE5CAAAAAkzLzMxLzIwMDgJAAAAATDOoWiOZ0DXCAjLA8pnQNcIHkNJUS5OQVNEQVFHUzpFWFBELklRX0FQLkZZMjAxMQEAAAD3HgQAAgAAAAc2MDYuNjI4AQgAAAAFAAAAATEBAAAACjE2NjA3OTU0ODcDAAAAAzE2MAIAAAAEMTAxOAQAAAABMAcAAAAJOS8yMy8yMDE5CAAAAAoxMi8zMS8yMDExCQAAAAEw3xeniWdA1wiIhgTLZ0DXCCFDSVEuVFNFOjkxMDEuSVFfVE9UQUxfTElBQi5GWTIwMTIBAAAAAlgNAAIAAAAHMTQ5OTc0NAEIAAAABQAAAAExAQAAAAoxNjI1NTAwMTA0AwAAAAI3OQIAAAAEMTI3NgQAAAABMAcAAAAJOS8yMy8yMDE5CAAAAAkzLzMxLzIwMTIJAAAAATAzqSmNZ0DXCG/NiMpnQNcIIENJUS5UU0U6OTEwMS5JUV9MVF9JTlZFU1QuRlkyMDE1AQAAAAJYDQACAAAABjQ1MTI4OQEIAAAABQAAAAExAQAAAAoxNzQ0OTQ2MTA2AwAAAAI3OQIAAAAEMTA1NAQAAAABMAcAAAAJOS8yMy8yMDE5CAAAAAkzLzMxLzIwMTUJAAAAATCfgymNZ0DX</t>
  </si>
  <si>
    <t>CI0KespnQNcIIkNJUS5OWVNFOkZEWC5JUV9HQUlOX0lOVkVTVC5GWTIwMTYBAAAAB+YBAAMAAAAAABAV/4tnQNcIkEyFymdA1wgnQ0lRLlRTRTo5MzY0LklRX05FVF9JTlRFUkVTVF9FWFAuRlkyMDA5AQAAAKtgDQACAAAAAzc3MQEIAAAABQAAAAExAQAAAAoxMzg0ODgwNDM2AwAAAAI3OQIAAAADMzY4BAAAAAEwBwAAAAk5LzIzLzIwMTkIAAAACTMvMzEvMjAwOQkAAAABMOMWdY9nQNcIj9ciymdA1wgZQ0lRLk5ZU0U6VVBTLklRX0dXLkZZMjAxNQEAAADqowMAAgAAAAQzNDE5AQgAAAAFAAAAATEBAAAACjE4NzU3MDczODcDAAAAAzE2MAIAAAAEMTE3MQQAAAABMAcAAAAJOS8yMy8yMDE5CAAAAAoxMi8zMS8yMDE1CQAAAAEwAqsdi2dA1wjWaLPKZ0DXCCZDSVEuVFNFOjkzNjQuSVFfREVGX1RBWF9MSUFCX0xULkZZMjAxMQEAAACrYA0AAgAAAAMxNTQBCAAAAAUAAAABMQEAAAAKMTQ2MjcxMjMzNgMAAAACNzkCAAAABDEwMjcEAAAAATAHAAAACTkvMjMvMjAxOQgAAAAJMy8zMS8yMDExCQAAAAEwwI11j2dA1wh/KffJZ0DXCCZDSVEuTkFTREFRR1M6Q0hSVy5JUV9DQVNIX0VRVUlWLkZZMjAxOAEAAABWnwUAAgAAAAczNzguNjE1AQgAAAAFAAAAATEBAAAACjE5NDY5OTQ4MjIDAAAAAzE2MAIAAAAEMTA5NgQAAAABMAcAAAAJOS8yMy8yMDE5CAAAAAoxMi8zMS8yMDE4CQAAAAEwr7OniWdA1wgp7/PKZ0DX</t>
  </si>
  <si>
    <t>CCpDSVEuVFNFOjkzNjQuSVFfSU5URVJFU1RfSU5WRVNUX0lOQy5GWTIwMTIBAAAAq2ANAAIAAAADNTQzAQgAAAAFAAAAATEBAAAACjE1NTU3MDQ1NTQDAAAAAjc5AgAAAAI2NQQAAAABMAcAAAAJOS8yMy8yMDE5CAAAAAkzLzMxLzIwMTIJAAAAATC2snWPZ0DXCKrQCMpnQNcIIENJUS5OQVNEQVFHUzpFWFBELklRX0xBTkQuRlkyMDEwAQAAAPceBAACAAAABzE2My4yOTEBCAAAAAUAAAABMQEAAAAKMTU4OTYzNjQzMQMAAAADMTYwAgAAAAQzMDk4BAAAAAEwBwAAAAk5LzIzLzIwMTkIAAAACjEyLzMxLzIwMTAJAAAAATDo8KaJZ0DXCHIoEctnQNcIKENJUS5OWVNFOlVQUy5JUV9UT1RBTF9ERUJUX0lTU1VFRC5GWTIwMTEBAAAA6qMDAAIAAAADMjc5AQgAAAAFAAAAATEBAAAACjE2NjA4ODkwMTIDAAAAAzE2MAIAAAAEMjE2MQQAAAABMAcAAAAJOS8yMy8yMDE5CAAAAAoxMi8zMS8yMDExCQAAAAEwBmP/i2dA1wi66KjKZ0DXCCpDSVEuTllTRTpGRFguSVFfT1RIRVJfVU5VU1VBTF9TVVBQTC5GWTIwMTIBAAAAB+YBAAMAAAAAANg2JIxnQNcIQsvLyWdA1wgoQ0lRLlRTRTo5MDg2LklRX1RPVEFMX0RFQlRfRUJJVERBLkZZMjAxOQEAAAANbQ0AAgAAAAgzLjg1MzY1NQEIAAAABQAAAAExAQAAAAoxOTY4OTk4MDMwAwAAAAI3OQIAAAAENDE5MgQAAAABMAcAAAAJOS8yMy8yMDE5CAAAAAkzLzMxLzIwMTkJAAAA</t>
  </si>
  <si>
    <t>ATBuGfqHZ0DXCOCLQctnQNcIGUNJUS5OWVNFOlVQUy5JUV9BUi5GWTIwMTABAAAA6qMDAAIAAAAENTYyNwEIAAAABQAAAAExAQAAAAoxNTg5NzIwMDc5AwAAAAMxNjACAAAABDEwMjEEAAAAATAHAAAACTkvMjMvMjAxOQgAAAAKMTIvMzEvMjAxMAkAAAABMBAV/4tnQNcI23OoymdA1wggQ0lRLlRTRTo5MDc2LklRX0RJVl9TSEFSRS5GWTIwMTUBAAAAHl8NAAIAAAACMTEBCAAAAAUAAAABMQEAAAAKMTc0NTM3ODUzOQMAAAACNzkCAAAABDMwNTgEAAAAATAHAAAACTkvMjMvMjAxOQgAAAAJMy8zMS8yMDE1CQAAAAEwipwyjmdA1wifGiDKZ0DXCCRDSVEuTllTRTpVUFMuSVFfTUFSS0VUQ0FQLjIwMTAvMTIvMzEBAAAA6qMDAAIAAAALNzE3NzYuODY2MDEBBgAAAAUAAAABMQEAAAAKMTQwOTQwNTU1OQMAAAADMTYwAgAAAAYxMDAwNTQEAAAAATAHAAAACjEyLzMxLzIwMTAuR4inZ0DXCJyugclnQNcILENJUS5OQVNEQVFHUzpFWFBELklRX01BUktFVENBUC4yMDE4LzMvMzEuSlBZAQAAAPceBAACAAAADjExNzc0ODUuODEzMDk4AQYAAAAFAAAAATEBAAAACjE4NzU5MDg2NjkDAAAAAjc5AgAAAAYxMDAwNTQEAAAAATAHAAAACTMvMzEvMjAxODy+WqdnQNcIW+Eg0mdA1wgoQ0lRLk5BU0RBUUdTOkVYUEQuSVFfRElMVVRfV0VJR0hULkZZMjAxMAEAAAD3HgQAAgAAAAoyMTYuNDQ2NjU2AOjwpolnQNcI3BEEy2dA</t>
  </si>
  <si>
    <t>1wgZQ0lRLlRTRTo5MDYyLklRX0dXLkZZMjAxMAEAAAAAWA0AAwAAAAAA8C+2kGdA1wggAtTJZ0DXCCBDSVEuVFNFOjkwNjkuSVFfQ0hBTkdFX0FQLkZZMjAxMQEAAADxbA0AAgAAAAM3NzQBCAAAAAUAAAABMQEAAAAKMTQ2NDI2NzYzOAMAAAACNzkCAAAABDIwMTcEAAAAATAHAAAACTkvMjMvMjAxOQgAAAAJMy8zMS8yMDExCQAAAAEwv4VPjmdA1wgOV1DKZ0DXCCBDSVEuVFNFOjkwNjIuSVFfU1RfSU5WRVNULkZZMjAxMAEAAAAAWA0AAgAAAAQ3ODcyAQgAAAAFAAAAATEBAAAACjEzODI1MDQzODADAAAAAjc5AgAAAAQxMDY5BAAAAAEwBwAAAAk5LzIzLzIwMTkIAAAACTMvMzEvMjAxMAkAAAABMPAvtpBnQNcIRmGyyWdA1wgkQ0lRLlRTRTo5MDY0LklRX0NPTU1PTl9ESVZfQ0YuRlkyMDE1AQAAALlbDQADAAAAAAA3rqmRZ0DXCAS6i8lnQNcIHUNJUS5YVFJBOkRQVy5JUV9HQV9FWFAuRlkyMDEzAQAAANIBHQADAAAAAABkJs2KZ0DXCAPCvcpnQNcIJkNJUS5YVFJBOkRQVy5JUV9MT0FOU19SRUNFSVZfTFQuRlkyMDE1AQAAANIBHQACAAAAAzgwNgEIAAAABQAAAAExAQAAAAoxODMwOTM2ODM2AwAAAAI1MAIAAAAEMTA1MAQAAAABMAcAAAAJOS8yMy8yMDE5CAAAAAoxMi8zMS8yMDE1CQAAAAEwZCbNimdA1wjMhL7KZ0DXCBpDSVEuVFNFOjkwODYuSVFfRUJULkZZMjAxOQEAAAANbQ0AAgAAAAUzNTI0NgEI</t>
  </si>
  <si>
    <t>AAAABQAAAAExAQAAAAoxOTY4OTk4MDMwAwAAAAI3OQIAAAADMTM5BAAAAAEwBwAAAAk5LzIzLzIwMTkIAAAACTMvMzEvMjAxOQkAAAABMF3qi49nQNcIvuwhymdA1wgpQ0lRLk5ZU0U6RkRYLklRX0RFQlRfRVFVSVZfTkVUX1BCTy5GWTIwMDkBAAAAB+YBAAIAAAADMjM4AQgAAAAFAAAAATEBAAAACjE0NjE0NzUyODEDAAAAAzE2MAIAAAAFMjE2NzkEAAAAATAHAAAACTkvMjMvMjAxOQgAAAAJNS8zMS8yMDA5CQAAAAEwr8IjjGdA1wgaIDPKZ0DXCCRDSVEuVFNFOjkwNzYuSVFfSU5DX0VRVUlUWV9DRi5GWTIwMDgBAAAAHl8NAAIAAAADLTE2AQgAAAAFAAAAATEBAAAACjEwNjI3NDIzMTcDAAAAAjc5AgAAAAQyMDg2BAAAAAEwBwAAAAk5LzIzLzIwMTkIAAAACTMvMzEvMjAwOAkAAAABMM6haI5nQNcIFIQdymdA1wgtQ0lRLlRTRTo5MDY5LklRX0RFRl9UQVhfQVNTRVRTX0NVUlJFTlQuRlkyMDE2AQAAAPFsDQACAAAABDI1ODMBCAAAAAUAAAABMQEAAAAKMTc5OTI0MzM0OQMAAAACNzkCAAAABDExMTcEAAAAATAHAAAACTkvMjMvMjAxOQgAAAAJMy8zMS8yMDE2CQAAAAEwpwJJjWdA1whumjjKZ0DXCCpDSVEuVFNFOjkwODYuSVFfSU5URVJFU1RfSU5WRVNUX0lOQy5GWTIwMTkBAAAADW0NAAIAAAAEMTQ4MgEIAAAABQAAAAExAQAAAAoxOTY4OTk4MDMwAwAAAAI3OQIAAAACNjUEAAAAATAHAAAACTkvMjMv</t>
  </si>
  <si>
    <t>MjAxOQgAAAAJMy8zMS8yMDE5CQAAAAEwXeqLj2dA1wiVk8rJZ0DXCCJDSVEuVFNFOjkxMDEuSVFfR0FJTl9JTlZFU1QuRlkyMDExAQAAAAJYDQACAAAABS00MzE1AQgAAAAFAAAAATEBAAAACjE2MjU1MDAzOTUDAAAAAjc5AgAAAAI2MgQAAAABMAcAAAAJOS8yMy8yMDE5CAAAAAkzLzMxLzIwMTEJAAAAATBHWymNZ0DXCJLBMcpnQNcIIkNJUS5UU0U6OTA4Ni5JUV9HQUlOX0FTU0VUUy5GWTIwMTYBAAAADW0NAAIAAAAEMzczMAEIAAAABQAAAAExAQAAAAoxNzk4NTA3MzY3AwAAAAI3OQIAAAACNTYEAAAAATAHAAAACTkvMjMvMjAxOQgAAAAJMy8zMS8yMDE2CQAAAAEweHWLj2dA1wjNktHJZ0DXCCpDSVEuTllTRTpGRFguSVFfQ1VSUkVOVF9QT1JUX0xFQVNFUy5GWTIwMTABAAAAB+YBAAMAAAAAAPLoI4xnQNcIKSyDymdA1wgjQ0lRLlRTRTo5MDY0LklRX0dST1NTX01BUkdJTi5GWTIwMTcBAAAAuVsNAAIAAAAGNS41NDY1AQgAAAAFAAAAATEBAAAACjE4NDc5NzY5NzYDAAAAAjc5AgAAAAQ0MDc0BAAAAAEwBwAAAAk5LzIzLzIwMTkIAAAACTMvMzEvMjAxNwkAAAABMGpYfohnQNcI7GQ6y2dA1wgXQ0lRLjAuSVFfU0FMRV9QUEVfQ0YuRlkFAAAAAAAAAAgAAAAVKEludmFsaWQgVGltZSBQZXJpb2QpbHX5iGdA1wht5VnLZ0DXCB5DSVEuVFNFOjkwODYuSVFfUkFXX0lOVi5GWTIwMTEBAAAADW0NAAIAAAAD</t>
  </si>
  <si>
    <t>MjMxAQgAAAAFAAAAATEBAAAACjE0NjI3MTI1MjgDAAAAAjc5AgAAAAQzMTcxBAAAAAEwBwAAAAk5LzIzLzIwMTkIAAAACTMvMzEvMjAxMQkAAAABMDYfYZBnQNcIQSTIyWdA1wgmQ0lRLlRTRTo5MDYyLklRX05FVF9ERUJUX0lTU1VFRC5GWTIwMTcBAAAAAFgNAAIAAAAFMjQxMjQBCAAAAAUAAAABMQEAAAAKMTg0ODg3OTQ5NQMAAAACNzkCAAAABDIwMDMEAAAAATAHAAAACTkvMjMvMjAxOQgAAAAJMy8zMS8yMDE3CQAAAAEwp7ugkGdA1wgr0N7JZ0DXCCRDSVEuWFRSQTpEUFcuSVFfRVFVSVRZX01FVEhPRC5GWTIwMTIBAAAA0gEdAAIAAAACNDYBCAAAAAUAAAABMQEAAAAKMTY2MzI4MTM0OQMAAAACNTACAAAABDMwNjMEAAAAATAHAAAACTkvMjMvMjAxOQgAAAAKMTIvMzEvMjAxMgkAAAABMF//zIpnQNcI9I/BymdA1wgfQ0lRLlRTRTo5MDY0LklRX0RBX1NVUFBMLkZZMjAxMQEAAAC5Ww0AAgAAAAQxMTUyAQgAAAAFAAAAATEBAAAACjE0NjE2ODAxOTgDAAAAAjc5AgAAAAI0MQQAAAABMAcAAAAJOS8yMy8yMDE5CAAAAAkzLzMxLzIwMTEJAAAAATATZsqRZ0DXCOmuj8lnQNcIKUNJUS5OWVNFOkZEWC5JUV9BU1NFVF9XUklURURPV05fQ0YuRlkyMDE2AQAAAAfmAQADAAAAAAAQFf+LZ0DXCHkmd8pnQNcIJUNJUS5UU0U6OTA3Ni5JUV9MVF9ERUJUX0VRVUlUWS5GWTIwMDkBAAAAHl8NAAIAAAAGMC4zMzky</t>
  </si>
  <si>
    <t>AQgAAAAFAAAAATEBAAAACjEzODY3MjM4NTUDAAAAAjc5AgAAAAQ0MDg1BAAAAAEwBwAAAAk5LzIzLzIwMTkIAAAACTMvMzEvMjAwOQkAAAABMP+Nd4dnQNcIDdtPy2dA1wgoQ0lRLlRTRTo5MDY0LklRX1RPVEFMX0RFQlRfRVFVSVRZLkZZMjAwOAEAAAC5Ww0AAgAAAAcyMy41NzY2AQgAAAAFAAAAATEBAAAACjEwNTg5MTQ5OTUDAAAAAjc5AgAAAAQ0MDM0BAAAAAEwBwAAAAk5LzIzLzIwMTkIAAAACTMvMzEvMjAwOAkAAAABMCsxfohnQNcIJg1ay2dA1wgZQ0lRLlRTRTo5MDg2LklRX1JFLkZZMjAxMQEAAAANbQ0AAgAAAAYxMjA1MDkBCAAAAAUAAAABMQEAAAAKMTQ2MjcxMjUyOAMAAAACNzkCAAAABDEyMjIEAAAAATAHAAAACTkvMjMvMjAxOQgAAAAJMy8zMS8yMDExCQAAAAEwNh9hkGdA1wj1RNjJZ0DXCC1DSVEuVFNFOjkwNzYuSVFfQ0FTSF9DT05WRVJTSU9OLkZZMjAxMS4uLi5KUFkBAAAAHl8NAAIAAAAIMzAuNjQwMjkBCAAAAAUAAAABMQEAAAAKMTQ2MjY1MjkyMwMAAAACNzkCAAAABDQxODQEAAAAATAHAAAACTkvMjMvMjAxOQgAAAAJMy8zMS8yMDExCQAAAAEwgiRChmdA1wi3RKjLZ0DXCCRDSVEuVFNFOjkwNjkuSVFfQ1VSUkVOQ1lfR0FJTi5GWTIwMTQBAAAA8WwNAAMAAAAAAJ/6T45nQNcIb4RAymdA1wgzQ0lRLk5ZU0U6VVBTLklRX0NIQU5HRV9PVEhFUl9ORVRfT1BFUl9BU1NFVFMuRlky</t>
  </si>
  <si>
    <t>MDE4AQAAAOqjAwACAAAABDE0MjkBCAAAAAUAAAABMQEAAAAKMTk0NjQ0OTIwMQMAAAADMTYwAgAAAAQyMDQ1BAAAAAEwBwAAAAk5LzIzLzIwMTkIAAAACjEyLzMxLzIwMTgJAAAAATDGbR6LZ0DXCM7or8pnQNcIJUNJUS5UU0U6OTA2NC5JUV9QUk9WX0JBRF9ERUJUUy5GWTIwMDkBAAAAuVsNAAIAAAAEMjQ2NwEIAAAABQAAAAExAQAAAAoxMzgyNTA1NjU5AwAAAAI3OQIAAAACOTUEAAAAATAHAAAACTkvMjMvMjAxOQgAAAAJMy8zMS8yMDA5CQAAAAEwED/KkWdA1whi0KbJZ0DXCB5DSVEuTllTRTpVUFMuSVFfTFRfREVCVC5GWTIwMDcBAAAA6qMDAAIAAAAENzUwNgEIAAAABQAAAAExAQAAAAoxMzMyNzAzODM4AwAAAAMxNjACAAAABDEwNDkEAAAAATAHAAAACTkvMjMvMjAxOQgAAAAKMTIvMzEvMjAwNwkAAAABMO+J/4tnQNcIco+QymdA1wglQ0lRLk5BU0RBUUdTOkNIUlcuSVFfQlVJTERJTkdTLkZZMjAxOAEAAABWnwUAAgAAAAcxMzAuOTU5AQgAAAAFAAAAATEBAAAACjE5NDY5OTQ4MjIDAAAAAzE2MAIAAAAEMzAyMwQAAAABMAcAAAAJOS8yMy8yMDE5CAAAAAoxMi8zMS8yMDE4CQAAAAEwr7OniWdA1wgnsgLLZ0DXCCRDSVEuTllTRTpGRFguSVFfQ09NTU9OX0lTU1VFRC5GWTIwMTcBAAAAB+YBAAIAAAADMzM3AQgAAAAFAAAAATEBAAAACjE5NzE1NTIzNzQDAAAAAzE2MAIAAAAEMjE2OQQAAAABMAcA</t>
  </si>
  <si>
    <t>AAAJOS8yMy8yMDE5CAAAAAk1LzMxLzIwMTcJAAAAATAFPP+LZ0DXCAAWmcpnQNcIKUNJUS5UU0U6OTA2Mi5JUV9BU1NFVF9XUklURURPV05fQ0YuRlkyMDE5AQAAAABYDQADAAAAAACw4qCQZ0DXCJo/6MlnQNcII0NJUS5OWVNFOlVQUy5JUV9ESUxVVF9XRUlHSFQuRlkyMDA4AQAAAOqjAwACAAAABDEwMjIABe/+i2dA1wgRsafKZ0DXCBlDSVEuTllTRTpGRFguSVFfTkkuRlkyMDA5AQAAAAfmAQACAAAAAjk4AQgAAAAFAAAAATEBAAAACjE0NjE0NzUyODEDAAAAAzE2MAIAAAACMTUEAAAAATAHAAAACTkvMjMvMjAxOQgAAAAJNS8zMS8yMDA5CQAAAAEwr8IjjGdA1wiWTIzKZ0DXCCVDSVEuVFNFOjkwNzYuSVFfQ0FTSF9TVF9JTlZFU1QuRlkyMDE5AQAAAB5fDQACAAAABjExMTk5NwEIAAAABQAAAAExAQAAAAoxOTcwMjEyOTIyAwAAAAI3OQIAAAAEMTAwMgQAAAABMAcAAAAJOS8yMy8yMDE5CAAAAAkzLzMxLzIwMTkJAAAAATAhETOOZ0DXCMv+RcpnQNcIIENJUS5OQVNEQVFHUzpDSFJXLklRX0xBTkQuRlkyMDEzAQAAAFafBQACAAAABjE1LjAwOAEIAAAABQAAAAExAQAAAAoxNzc4NTQ4Njg0AwAAAAMxNjACAAAABDMwOTgEAAAAATAHAAAACTkvMjMvMjAxOQgAAAAKMTIvMzEvMjAxMwkAAAABMC9j/4lnQNcI0E7uymdA1wguQ0lRLk5BU0RBUUdTOkNIUlcuSVFfVE9UQUxfREVCVF9DQVBJVEFMLkZZMjAx</t>
  </si>
  <si>
    <t>MQEAAABWnwUAAwAAAAAAoovphmdA1wg1d3rLZ0DXCDpDSVEuVFNFOjkwNjkuSVFfQ1VTVE9NX0JFVEEuLTEwNFcuMjAxOC8wMy8zMS4uXlRPUElYLkpQWS5IAQAAAPFsDQACAAAAETAuNDY0MDAxNzcwMzMyMDE3ALqAW6dnQNcIlJxdyWdA1wgeQ0lRLlRTRTo5MTAxLklRX1NUX0RFQlQuRlkyMDA5AQAAAAJYDQACAAAABjE2ODI0NQEIAAAABQAAAAExAQAAAAoxMzgxMjA2MDQxAwAAAAI3OQIAAAAEMTA0NgQAAAABMAcAAAAJOS8yMy8yMDE5CAAAAAkzLzMxLzIwMDkJAAAAATBcDSmNZ0DXCBHXU8pnQNcIG0NJUS5UU0U6OTA2OS5JUV9FQklULkZZMjAxMgEAAADxbA0AAgAAAAQ4Mjc0AQgAAAAFAAAAATEBAAAACjE1NTU3MDQ1MDkDAAAAAjc5AgAAAAM0MDAEAAAAATAHAAAACTkvMjMvMjAxOQgAAAAJMy8zMS8yMDEyCQAAAAEwtqxPjmdA1whJq0fKZ0DXCCdDSVEuVFNFOjkzNjQuSVFfREFZU19QQVlBQkxFX09VVC5GWTIwMTcBAAAAq2ANAAIAAAAJNDQuNjMxMTA1AQgAAAAFAAAAATEBAAAACjE4NDkwMjY3MDEDAAAAAjc5AgAAAAQ0MTgzBAAAAAEwBwAAAAk5LzIzLzIwMTkIAAAACTMvMzEvMjAxNwkAAAABMP1md4dnQNcIgaNqy2dA1wgkQ0lRLlRTRTo5MDY0LklRX01BUktFVENBUC4yMDA2LzAzLzMxAQAAALlbDQACAAAADDEwODQ3ODcuMzIwMgEGAAAABQAAAAExAQAAAAkyNDcyMzY5ODQDAAAAAjc5</t>
  </si>
  <si>
    <t>AgAAAAYxMDAwNTQEAAAAATAHAAAACTMvMzEvMjAwNvwfiKdnQNcIpHt+yWdA1wgqQ0lRLlRTRTo5MDY0LklRX0lOQ19UQVhfUEFZX0NVUlJFTlQuRlkyMDE1AQAAALlbDQACAAAABTIwMDI0AQgAAAAFAAAAATEBAAAACjE3NDQxMjg1OTUDAAAAAjc5AgAAAAQxMDk0BAAAAAEwBwAAAAk5LzIzLzIwMTkIAAAACTMvMzEvMjAxNQkAAAABMDeuqZFnQNcI7IedyWdA1wgrQ0lRLk5BU0RBUUdTOkNIUlcuSVFfT1RIRVJfTFRfQVNTRVRTLkZZMjAxNgEAAABWnwUAAgAAAAYxNi44MjkBCAAAAAUAAAABMQEAAAAKMTk0Njk5NDgyMQMAAAADMTYwAgAAAAQxMDYwBAAAAAEwBwAAAAk5LzIzLzIwMTkIAAAACjEyLzMxLzIwMTYJAAAAATDiZqeJZ0DXCEZU5cpnQNcIJENJUS5UU0U6OTA3Ni5JUV9DVVJSRU5UX1JBVElPLkZZMjAxOAEAAAAeXw0AAgAAAAgxLjk4MTQ0MQEIAAAABQAAAAExAQAAAAoxODk1MDAyMTgyAwAAAAI3OQIAAAAENDAzMAQAAAABMAcAAAAJOS8yMy8yMDE5CAAAAAkzLzMxLzIwMTgJAAAAATD1tHeHZ0DXCF00dstnQNcINUNJUS5OQVNEQVFHUzpDSFJXLklRX1RPVEFMX09VVFNUQU5ESU5HX0JTX0RBVEUuRlkyMDEyAQAAAFafBQACAAAABzE2MS4zMjcBBAAAAAUAAAABNQEAAAAKMTcyMTcyNDQ0MAIAAAAFMjQxNTIGAAAAATAvY/+JZ0DXCKnY38pnQNcIIUNJUS5UU0U6OTA3Ni5JUV9JTkNfRVFV</t>
  </si>
  <si>
    <t>SVRZLkZZMjAxMAEAAAAeXw0AAgAAAAQtMTcxAQgAAAAFAAAAATEBAAAACjEzODY3MjQ3OTUDAAAAAjc5AgAAAAI0NwQAAAABMAcAAAAJOS8yMy8yMDE5CAAAAAkzLzMxLzIwMTAJAAAAATCxyGiOZ0DXCHb3+slnQNcIJENJUS5OWVNFOkZEWC5JUV9DQVNIX0lOVEVSRVNULkZZMjAxMAEAAAAH5gEAAgAAAAI4OAEIAAAABQAAAAExAQAAAAoxNTU1Mjg4NzQ5AwAAAAMxNjACAAAABDMwMjgEAAAAATAHAAAACTkvMjMvMjAxOQgAAAAJNS8zMS8yMDEwCQAAAAEw8ugjjGdA1wgWK3XKZ0DXCCRDSVEuVFNFOjkwNzYuSVFfSU5DX0VRVUlUWV9DRi5GWTIwMTcBAAAAHl8NAAIAAAAELTI5NgEIAAAABQAAAAExAQAAAAoxODQ4ODc5NjIyAwAAAAI3OQIAAAAEMjA4NgQAAAABMAcAAAAJOS8yMy8yMDE5CAAAAAkzLzMxLzIwMTcJAAAAATAv6jKOZ0DXCEYKV8pnQNcIJ0NJUS5OQVNEQVFHUzpDSFJXLklRX0dBSU5fQVNTRVRTLkZZMjAxMgEAAABWnwUAAgAAAAcyODEuNTUxAQgAAAAFAAAAATEBAAAACjE3MjE3MjQ0NDADAAAAAzE2MAIAAAACNTYEAAAAATAHAAAACTkvMjMvMjAxOQgAAAAKMTIvMzEvMjAxMgkAAAABMC08/4lnQNcIovXjymdA1wgzQ0lRLk5BU0RBUUdTOkVYUEQuSVFfVE9UQUxfREVCVF9FQklUREFfQ0FQRVguRlkyMDEyAQAAAPceBAADAAAAAADkYlaGZ0DXCBMjkctnQNcIJENJUS5UU0U6OTA2NC5J</t>
  </si>
  <si>
    <t>UV9DT01NT05fRElWX0NGLkZZMjAxMwEAAAC5Ww0AAwAAAAAA7rPKkWdA1wgL94rJZ0DXCCpDSVEuTkFTREFRR1M6Q0hSVy5JUV9HQUlOX0lOVkVTVF9DRi5GWTIwMTcBAAAAVp8FAAMAAAAAALyMp4lnQNcIF2nIymdA1wgrQ0lRLk5ZU0U6RkRYLklRX01JTk9SSVRZX0lOVEVSRVNUX0NGLkZZMjAxMgEAAAAH5gEAAwAAAAAA2DYkjGdA1wjxvwfKZ0DXCCpDSVEuVFNFOjkzNjQuSVFfVE9UQUxfQ09NTU9OX0VRVUlUWS5GWTIwMTUBAAAAq2ANAAIAAAAGMjk3OTE4AQgAAAAFAAAAATEBAAAACjE3NDU5MTY1ODgDAAAAAjc5AgAAAAQxMDA2BAAAAAEwBwAAAAk5LzIzLzIwMTkIAAAACTMvMzEvMjAxNQkAAAABMCKmT49nQNcIWAgKymdA1wgtQ0lRLlRTRTo5MDY0LklRX0RFRl9UQVhfQVNTRVRTX0NVUlJFTlQuRlkyMDE4AQAAALlbDQACAAAABTE5MjQ1AQgAAAAFAAAAATEBAAAACjE4OTQzMTU0OTYDAAAAAjc5AgAAAAQxMTE3BAAAAAEwBwAAAAk5LzIzLzIwMTkIAAAACTMvMzEvMjAxOAkAAAABMB38qZFnQNcIdymqyWdA1wgfQ0lRLlRTRTo5MDc2LklRX0VCVF9FWENMLkZZMjAxOQEAAAAeXw0AAgAAAAUzMzYyOAEIAAAABQAAAAExAQAAAAoxOTcwMjEyOTIyAwAAAAI3OQIAAAABNAQAAAABMAcAAAAJOS8yMy8yMDE5CAAAAAkzLzMxLzIwMTkJAAAAATAhETOOZ0DXCHfRTspnQNcIJUNJUS5UU0U6OTA2NC5J</t>
  </si>
  <si>
    <t>UV9ESUxVVF9FUFNfRVhDTC5GWTIwMTEBAAAAuVsNAAIAAAAENzMuMwEIAAAABQAAAAExAQAAAAoxNDYxNjgwMTk4AwAAAAI3OQIAAAADMTQyBAAAAAEwBwAAAAk5LzIzLzIwMTkIAAAACTMvMzEvMjAxMQkAAAABMBNmypFnQNcIQimHyWdA1wgdQ0lRLk5ZU0U6RkRYLklRX0dBX0VYUC5GWTIwMTUBAAAAB+YBAAMAAAAAAAXv/otnQNcIYQSYymdA1wgoQ0lRLlRTRTo5MDY0LklRX0NVUlJFTlRfUE9SVF9ERUJULkZZMjAxNgEAAAC5Ww0AAwAAAAAALdWpkWdA1wh8gpHJZ0DXCCZDSVEuVFNFOjkwNjQuSVFfTkVUX0RFQlRfSVNTVUVELkZZMjAxMAEAAAC5Ww0AAgAAAAYtMTkwODYBCAAAAAUAAAABMQEAAAAKMTM4MjUwNTM1MwMAAAACNzkCAAAABDIwMDMEAAAAATAHAAAACTkvMjMvMjAxOQgAAAAJMy8zMS8yMDEwCQAAAAEwE2bKkWdA1wgvbKfJZ0DXCBlDSVEuVFNFOjkwNjQuSVFfR1cuRlkyMDE5AQAAALlbDQADAAAAAAAUI6qRZ0DXCPeupMlnQNcII0NJUS5UU0U6OTA2NC5JUV9QRV9FWENMLi4yMDEzLzAzLzMxAQAAALlbDQACAAAACTI1LjI2OTUwNwEHAAAABQAAAAExAQAAAAoxNTg3NjQ2MTk5AwAAAAEwAgAAAAYxMDAwMjcEAAAAATAHAAAACTMvMjkvMjAxMwgAAAAJMy8yOS8yMDEz+4JppmdA1wgIv23JZ0DXCBtDSVEuVFNFOjkwNzYuSVFfTEFORC5GWTIwMDgBAAAAHl8NAAIAAAAGMTMxNjMwAQgA</t>
  </si>
  <si>
    <t>AAAFAAAAATEBAAAACjEwNjI3NDIzMTcDAAAAAjc5AgAAAAQzMDk4BAAAAAEwBwAAAAk5LzIzLzIwMTkIAAAACTMvMzEvMjAwOAkAAAABMM6haI5nQNcIFIQdymdA1wgeQ0lRLlRTRTo5MDc2LklRX1dJUF9JTlYuRlkyMDE3AQAAAB5fDQACAAAABDExMTYBCAAAAAUAAAABMQEAAAAKMTg0ODg3OTYyMgMAAAACNzkCAAAABDMyMTkEAAAAATAHAAAACTkvMjMvMjAxOQgAAAAJMy8zMS8yMDE3CQAAAAEwL+oyjmdA1whtrwbKZ0DXCCdDSVEuVFNFOjkwODYuSVFfQ0hBTkdFX0lOVkVOVE9SWS5GWTIwMTcBAAAADW0NAAIAAAAELTM1NgEIAAAABQAAAAExAQAAAAoxODQ4NTE0NjQ4AwAAAAI3OQIAAAAEMjA5OQQAAAABMAcAAAAJOS8yMy8yMDE5CAAAAAkzLzMxLzIwMTcJAAAAATBkw4uPZ0DXCB4HmslnQNcIKENJUS5YVFJBOkRQVy5JUV9UT1RBTF9ERUJUX0VCSVREQS5GWTIwMTcBAAAA0gEdAAIAAAAIMS4zMDg5NTcBCAAAAAUAAAABMQEAAAAKMTk0ODU3MTMyOQMAAAACNTACAAAABDQxOTIEAAAAATAHAAAACTkvMjMvMjAxOQgAAAAKMTIvMzEvMjAxNwkAAAABMLU96YZnQNcIsyiWy2dA1wgkQ0lRLk5BU0RBUUdTOkVYUEQuSVFfQVJfVFVSTlMuRlkyMDA3AQAAAPceBAACAAAACDYuMDAwMTc4AQgAAAAFAAAAATEBAAAACjEzMzIyODQwMTgDAAAAAzE2MAIAAAAENDAwMQQAAAABMAcAAAAJOS8yMy8yMDE5CAAA</t>
  </si>
  <si>
    <t>AAoxMi8zMS8yMDA3CQAAAAEw7jtWhmdA1wjrSorLZ0DXCB1DSVEuVFNFOjkwNjkuSVFfUkRfRVhQLkZZMjAxMwEAAADxbA0AAwAAAAAAq9NPjmdA1whMGi7KZ0DXCCtDSVEuTkFTREFRR1M6RVhQRC5JUV9ERUZfVEFYX0xJQUJfTFQuRlkyMDEyAQAAAPceBAACAAAABjc4Ljk5NwEIAAAABQAAAAExAQAAAAoxNzIxMDE5MjgxAwAAAAMxNjACAAAABDEwMjcEAAAAATAHAAAACTkvMjMvMjAxOQgAAAAKMTIvMzEvMjAxMgkAAAABMN8Xp4lnQNcIARESy2dA1wgjQ0lRLk5BU0RBUUdTOkVYUEQuSVFfTFRfREVCVC5GWTIwMDcBAAAA9x4EAAMAAAAAALjap4lnQNcIKs4Uy2dA1wgkQ0lRLk5ZU0U6VVBTLklRX0NBU0hfSU5URVJFU1QuRlkyMDEwAQAAAOqjAwACAAAAAzM0MAEIAAAABQAAAAExAQAAAAoxNTg5NzIwMDc5AwAAAAMxNjACAAAABDMwMjgEAAAAATAHAAAACTkvMjMvMjAxOQgAAAAKMTIvMzEvMjAxMAkAAAABMAU8/4tnQNcIy5SAymdA1wgtQ0lRLk5BU0RBUUdTOkVYUEQuSVFfR1dfSU5UQU5fQU1PUlRfQ0YuRlkyMDE3AQAAAPceBAADAAAAAABM6vmIZ0DXCHJUK8tnQNcIHkNJUS5OWVNFOlVQUy5JUV9XSVBfSU5WLkZZMjAwOAEAAADqowMAAwAAAAAABe/+i2dA1wi1/5nKZ0DXCBtDSVEuTllTRTpVUFMuSVFfTEFORC5GWTIwMTUBAAAA6qMDAAIAAAAEMTI2MwEIAAAABQAAAAExAQAAAAoxODc1NzA3</t>
  </si>
  <si>
    <t>Mzg3AwAAAAMxNjACAAAABDMwOTgEAAAAATAHAAAACTkvMjMvMjAxOQgAAAAKMTIvMzEvMjAxNQkAAAABMPDRHYtnQNcIq2ilymdA1wgnQ0lRLlRTRTo5MDg2LklRX1RPVEFMX09USEVSX09QRVIuRlkyMDA4AQAAAA1tDQACAAAABTE4MjU2AQgAAAAFAAAAATEBAAAACjEwNjExOTg0NjIDAAAAAjc5AgAAAAMzODAEAAAAATAHAAAACTkvMjMvMjAxOQgAAAAJMy8zMS8yMDA4CQAAAAEwhwmhkGdA1whANNfJZ0DXCCNDSVEuTllTRTpVUFMuSVFfVE9UQUxfRVFVSVRZLkZZMjAxNAEAAADqowMAAgAAAAQyMTU4AQgAAAAFAAAAATEBAAAACjE4Mjg2NDY3MDADAAAAAzE2MAIAAAAEMTI3NQQAAAABMAcAAAAJOS8yMy8yMDE5CAAAAAoxMi8zMS8yMDE0CQAAAAEwGYUdi2dA1wi366vLZ0DXCCpDSVEuVFNFOjkwNzYuSVFfVE9UQUxfQVNTRVRTLkZZMjAxOS4uLi5KUFkBAAAAHl8NAAIAAAAGNjU3OTgzAQgAAAAFAAAAATEBAAAACjE5NzAyMTI5MjIDAAAAAjc5AgAAAAQxMDA3BAAAAAEwBwAAAAk5LzIzLzIwMTkIAAAACTMvMzEvMjAxOQkAAAABMJP9QYZnQNcIEbMpomdA1wgjQ0lRLlRTRTo5MDc2LklRX0VCSVRBX01BUkdJTi5GWTIwMTABAAAAHl8NAAIAAAAGMS40Njc4AQgAAAAFAAAAATEBAAAACjEzODY3MjQ3OTUDAAAAAjc5AgAAAAQ0NDE5BAAAAAEwBwAAAAk5LzIzLzIwMTkIAAAACTMvMzEvMjAxMAkAAAAB</t>
  </si>
  <si>
    <t>MP+Nd4dnQNcIfodYy2dA1wgkQ0lRLlRTRTo5MDY0LklRX0VCSVREQV9NQVJHSU4uRlkyMDExAQAAALlbDQACAAAABjguNDI0NgEIAAAABQAAAAExAQAAAAoxNDYxNjgwMTk4AwAAAAI3OQIAAAAENDA0NwQAAAABMAcAAAAJOS8yMy8yMDE5CAAAAAkzLzMxLzIwMTEJAAAAATArMX6IZ0DXCHGHQ8tnQNcIKkNJUS5OQVNEQVFHUzpFWFBELklRX0JBU0lDX0VQU19FWENMLkZZMjAxNwEAAAD3HgQAAgAAAAgyLjczMDAwMwEIAAAABQAAAAExAQAAAAoxOTQ2NzA0Nzc1AwAAAAMxNjACAAAABDMwNjQEAAAAATAHAAAACTkvMjMvMjAxOQgAAAAKMTIvMzEvMjAxNwkAAAABMEzq+YhnQNcI1OUvy2dA1wgoQ0lRLlRTRTo5MDY0LklRX0RFRl9UQVhfQVNTRVRTX0xULkZZMjAxNAEAAAC5Ww0AAgAAAAUyMTY4NgEIAAAABQAAAAExAQAAAAoxNjg2NjM4MTkxAwAAAAI3OQIAAAAEMTAyNgQAAAABMAcAAAAJOS8yMy8yMDE5CAAAAAkzLzMxLzIwMTQJAAAAATAfhqmRZ0DXCEU6nclnQNcIKENJUS5OQVNEQVFHUzpFWFBELklRX0JBU0lDX1dFSUdIVC5GWTIwMTYBAAAA9x4EAAIAAAAHMTgxLjI4MgA8xfmIZ0DXCBB2GMtnQNcIH0NJUS5UU0U6OTM2NC5JUV9UUkVBU1VSWS5GWTIwMTcBAAAAq2ANAAIAAAAGLTI0MzQ5AQgAAAAFAAAAATEBAAAACjE4NDkwMjY3MDEDAAAAAjc5AgAAAAQxMjQ4BAAAAAEwBwAAAAk5LzIzLzIw</t>
  </si>
  <si>
    <t>MTkIAAAACTMvMzEvMjAxNwkAAAABMBTNT49nQNcIwvzjyWdA1wghQ0lRLlhUUkE6RFBXLklRX1NHQV9NQVJHSU4uRlkyMDEyAQAAANIBHQACAAAABjAuNjA5NgEIAAAABQAAAAExAQAAAAoxNjYzMjgxMzQ5AwAAAAI1MAIAAAAENDM3NQQAAAABMAcAAAAJOS8yMy8yMDE5CAAAAAoxMi8zMS8yMDEyCQAAAAEwyhbphmdA1wi0DYvLZ0DXCChDSVEuWFRSQTpEUFcuSVFfRklYRURfQVNTRVRfVFVSTlMuRlkyMDA4AQAAANIBHQACAAAABzcuMzg3NDkBCAAAAAUAAAABMQEAAAAKMTM5MzE4NDg3NwMAAAACNTACAAAABDQwNjYEAAAAATAHAAAACTkvMjMvMjAxOQgAAAAKMTIvMzEvMjAwOAkAAAABMM7v6IZnQNcIWimBy2dA1wgoQ0lRLlRTRTo5MDg2LklRX1RPVEFMX0RFQlRfUkVQQUlELkZZMjAxMQEAAAANbQ0AAgAAAAUtODczOQEIAAAABQAAAAExAQAAAAoxNDYyNzEyNTI4AwAAAAI3OQIAAAAEMjE2NgQAAAABMAcAAAAJOS8yMy8yMDE5CAAAAAkzLzMxLzIwMTEJAAAAATA2H2GQZ0DXCJ93v8lnQNcIHkNJUS5YVFJBOkRQVy5JUV9JTkNfVEFYLkZZMjAwNwEAAADSAR0AAgAAAAMxNzMBCAAAAAUAAAABMQEAAAAJODAzNDE3MjIwAwAAAAI1MAIAAAACNzUEAAAAATAHAAAACTkvMjMvMjAxOQgAAAAKMTIvMzEvMjAwNwkAAAABMMZtHotnQNcIzuivymdA1wgnQ0lRLlhUUkE6RFBXLklRX0NGT19DVVJSRU5UX0xJ</t>
  </si>
  <si>
    <t>QUIuRlkyMDEyAQAAANIBHQACAAAACS0wLjAxNjA3OQEIAAAABQAAAAExAQAAAAoxNjYzMjgxMzQ5AwAAAAI1MAIAAAAENDE4NQQAAAABMAcAAAAJOS8yMy8yMDE5CAAAAAoxMi8zMS8yMDEyCQAAAAEwyhbphmdA1wi71XTLZ0DXCB5DSVEuTkFTREFRR1M6RVhQRC5JUV9ETy5GWTIwMDkBAAAA9x4EAAMAAAAAAAvKpolnQNcIaqj/ymdA1wgkQ0lRLk5BU0RBUUdTOkNIUlcuSVFfTkVUX0RFQlQuRlkyMDA4AQAAAFafBQACAAAACC00OTcuMzg3AQgAAAAFAAAAATEBAAAACjE0MzQxODMxMDYDAAAAAzE2MAIAAAAENDM2NAQAAAABMAcAAAAJOS8yMy8yMDE5CAAAAAoxMi8zMS8yMDA4CQAAAAEwOe7+iWdA1wiSLezKZ0DXCCJDSVEuVFNFOjkzNjQuSVFfRUJJVF9NQVJHSU4uRlkyMDE2AQAAAKtgDQACAAAABjkuMDgwOAEIAAAABQAAAAExAQAAAAoxNzk5MjQzNDI3AwAAAAI3OQIAAAAENDA1MwQAAAABMAcAAAAJOS8yMy8yMDE5CAAAAAkzLzMxLzIwMTYJAAAAATD9ZneHZ0DXCNX8ZstnQNcIHkNJUS5UU0U6OTM2NC5JUV9SQVdfSU5WLkZZMjAwOAEAAACrYA0AAwAAAAAA4xZ1j2dA1whV7P7JZ0DXCCJDSVEuVFNFOjkwNjkuSVFfQURWRVJUSVNJTkcuRlkyMDA4AQAAAPFsDQADAAAAAAAbODOOZ0DXCJ3HYMpnQNcIGkNJUS5UU0U6OTA2OS5JUV9DSVAuRlkyMDE2AQAAAPFsDQADAAAAAACnAkmNZ0DXCJYDUspn</t>
  </si>
  <si>
    <t>QNcIIkNJUS5YVFJBOkRQVy5JUV9MRVZFUkVEX0ZDRi5GWTIwMTIBAAAA0gEdAAIAAAAGMjIyOS41AQgAAAAFAAAAATEBAAAACjE2NjMyODEzNDkDAAAAAjUwAgAAAAQ0NDIyBAAAAAEwBwAAAAk5LzIzLzIwMTkIAAAACjEyLzMxLzIwMTIJAAAAATBf/8yKZ0DXCBx0vcpnQNcIKENJUS5OWVNFOkZEWC5JUV9UT1RBTF9ERUJUX1JFUEFJRC5GWTIwMTABAAAAB+YBAAIAAAAELTY1MwEIAAAABQAAAAExAQAAAAoxNTU1Mjg4NzQ5AwAAAAMxNjACAAAABDIxNjYEAAAAATAHAAAACTkvMjMvMjAxOQgAAAAJNS8zMS8yMDEwCQAAAAEw8ugjjGdA1wh36IzKZ0DXCC1DSVEuWFRSQTpEUFcuSVFfREVGX1RBWF9BU1NFVFNfQ1VSUkVOVC5GWTIwMTYBAAAA0gEdAAMAAAAAAE9NzYpnQNcIN5vLymdA1wgpQ0lRLlRTRTo5MDY5LklRX0FTU0VUX1dSSVRFRE9XTl9DRi5GWTIwMTABAAAA8WwNAAMAAAAAAMxeT45nQNcIckw/ymdA1wgfQ0lRLlRTRTo5MDYyLklRX1RPVEFMX0NBLkZZMjAxOAEAAAAAWA0AAgAAAAY3MzAwMTYBCAAAAAUAAAABMQEAAAAKMTg5NTAwMjQ4NQMAAAACNzkCAAAABDEwMDgEAAAAATAHAAAACTkvMjMvMjAxOQgAAAAJMy8zMS8yMDE4CQAAAAEwp7ugkGdA1wgf997JZ0DXCB5DSVEuTllTRTpGRFguSVFfTFRfREVCVC5GWTIwMTkBAAAAB+YBAAIAAAAFMTY2MTcBCAAAAAUAAAABMQEAAAAKMTk3MTU1</t>
  </si>
  <si>
    <t>MjM4MQMAAAADMTYwAgAAAAQxMDQ5BAAAAAEwBwAAAAk5LzIzLzIwMTkIAAAACTUvMzEvMjAxOQkAAAABMAZj/4tnQNcIQRB4ymdA1wgiQ0lRLlRTRTo5MDc2LklRX0FEVkVSVElTSU5HLkZZMjAxMwEAAAAeXw0AAgAAAAQxNDA1AQgAAAAFAAAAATEBAAAACjE2MjU5NzUyMDkDAAAAAjc5AgAAAAQzMDEzBAAAAAEwBwAAAAk5LzIzLzIwMTkIAAAACTMvMzEvMjAxMwkAAAABMJo9aY5nQNcIoTspymdA1wg0Q0lRLk5BU0RBUUdTOkVYUEQuSVFfSU1QVVRfT1BFUl9MRUFTRV9JTlRfRVhQLkZZMjAxNwEAAAD3HgQAAwAAAAAATOr5iGdA1wh0wzTLZ0DXCCpDSVEuTkFTREFRR1M6Q0hSVy5JUV9MVF9ERUJUX1JFUEFJRC5GWTIwMTQBAAAAVp8FAAMAAAAAAN8Xp4lnQNcIYizzymdA1wgbQ0lRLlhUUkE6RFBXLklRX0VCSVQuRlkyMDEzAQAAANIBHQACAAAABDI1MTQBCAAAAAUAAAABMQEAAAAKMTcyMzAxNjkxMAMAAAACNTACAAAAAzQwMAQAAAABMAcAAAAJOS8yMy8yMDE5CAAAAAoxMi8zMS8yMDEzCQAAAAEwZCbNimdA1wjk3cHKZ0DXCCZDSVEuVFNFOjkwNjQuSVFfT1RIRVJfTFRfQVNTRVRTLkZZMjAxNgEAAAC5Ww0AAgAAAAEyAQgAAAAFAAAAATEBAAAACjE3OTcxNTYxODQDAAAAAjc5AgAAAAQxMDYwBAAAAAEwBwAAAAk5LzIzLzIwMTkIAAAACTMvMzEvMjAxNgkAAAABMC3VqZFnQNcI2EqXyWdA1wghQ0lR</t>
  </si>
  <si>
    <t>LlRTRTo5MDY0LklRX09USEVSX09QRVIuRlkyMDExAQAAALlbDQACAAAABDMzNTcBCAAAAAUAAAABMQEAAAAKMTQ2MTY4MDE5OAMAAAACNzkCAAAAAzI2MAQAAAABMAcAAAAJOS8yMy8yMDE5CAAAAAkzLzMxLzIwMTEJAAAAATATZsqRZ0DXCAlFhMlnQNcIJENJUS5UU0U6OTA3Ni5JUV9JTkNfRVFVSVRZX0NGLkZZMjAxMQEAAAAeXw0AAgAAAAI0MgEIAAAABQAAAAExAQAAAAoxNDYyNjUyOTIzAwAAAAI3OQIAAAAEMjA4NgQAAAABMAcAAAAJOS8yMy8yMDE5CAAAAAkzLzMxLzIwMTEJAAAAATCxFmmOZ0DXCEqT+8lnQNcIJkNJUS5OQVNEQVFHUzpDSFJXLklRX0NPTU1PTl9SRVAuRlkyMDE2AQAAAFafBQACAAAACC0yMDkuNjAzAQgAAAAFAAAAATEBAAAACjE5NDY5OTQ4MjEDAAAAAzE2MAIAAAAEMjE2NAQAAAABMAcAAAAJOS8yMy8yMDE5CAAAAAoxMi8zMS8yMDE2CQAAAAEw4maniWdA1wiAzdzKZ0DXCBtDSVEuTllTRTpVUFMuSVFfRUJJVC5GWTIwMTcBAAAA6qMDAAIAAAAENjUyOQEIAAAABQAAAAExAQAAAAoxOTQ2NDQ5MTk5AwAAAAMxNjACAAAAAzQwMAQAAAABMAcAAAAJOS8yMy8yMDE5CAAAAAoxMi8zMS8yMDE3CQAAAAEw2x8ei2dA1wjsc6/KZ0DXCCtDSVEuTkFTREFRR1M6Q0hSVy5JUV9FWFRSQV9BQ0NfSVRFTVMuRlkyMDE4AQAAAFafBQADAAAAAAC8jKeJZ0DXCEKMAstnQNcIJkNJUS5UU0U6</t>
  </si>
  <si>
    <t>OTA3Ni5JUV9FRkZFQ1RfVEFYX1JBVEUuRlkyMDE4AQAAAB5fDQACAAAABzM0LjUwNzUBCAAAAAUAAAABMQEAAAAKMTg5NTAwMjE4MgMAAAACNzkCAAAABDQzNzYEAAAAATAHAAAACTkvMjMvMjAxOQgAAAAJMy8zMS8yMDE4CQAAAAEwL+oyjmdA1wgheT3KZ0DXCB9DSVEuVFNFOjkwNjQuSVFfRUJUX0VYQ0wuRlkyMDEwAQAAALlbDQACAAAABTYzNTY1AQgAAAAFAAAAATEBAAAACjEzODI1MDUzNTMDAAAAAjc5AgAAAAE0BAAAAAEwBwAAAAk5LzIzLzIwMTkIAAAACTMvMzEvMjAxMAkAAAABMBNmypFnQNcI3HyhyWdA1wghQ0lRLlRTRTo5MDYyLklRX0NBU0hfRklOQU4uRlkyMDExAQAAAABYDQACAAAABi0yNjIyNQEIAAAABQAAAAExAQAAAAoxNjI1NjUxMTU4AwAAAAI3OQIAAAAEMjAwNAQAAAABMAcAAAAJOS8yMy8yMDE5CAAAAAkzLzMxLzIwMTEJAAAAATDafbaQZ0DXCCsZzMlnQNcIJkNJUS5UU0U6OTEwMS5JUV9ORVRfREVCVF9JU1NVRUQuRlkyMDEyAQAAAAJYDQACAAAABTg2MTI0AQgAAAAFAAAAATEBAAAACjE2MjU1MDAxMDQDAAAAAjc5AgAAAAQyMDAzBAAAAAEwBwAAAAk5LzIzLzIwMTkIAAAACTMvMzEvMjAxMgkAAAABMCjQKY1nQNcIH/9oymdA1wgrQ0lRLk5ZU0U6RkRYLklRX01JTk9SSVRZX0lOVEVSRVNUX0NGLkZZMjAxNAEAAAAH5gEAAwAAAAAAr9IkjGdA1whlaDzKZ0DXCC9DSVEuVFNF</t>
  </si>
  <si>
    <t>OjkwNjkuSVFfQ1VTVE9NX0JFVEEuLTEwNFcuLi5eTjIyNS5KUFkuSAEAAADxbA0AAgAAABEwLjM3MTk1NDYzMjkzNzU4MwAQDFunZ0DXCBAMW6dnQNcIKkNJUS5UU0U6OTA2NC5JUV9URVZfRUJJVERBLjIwMDAuMjAwOS8wMy8zMQEAAAC5Ww0AAgAAAAgzLjY4ODA2NQEHAAAABQAAAAExAQAAAAk3OTIzMTQwMDgDAAAAATACAAAABjEwMDAzMAQAAAABMAcAAAAJMy8zMS8yMDA5CAAAAAkzLzMxLzIwMDll+YenZ0DXCLAud8lnQNcIIUNJUS5YVFJBOkRQVy5JUV9UT1RBTF9ERUJULkZZMjAxNAEAAADSAR0AAgAAAAQ1MTY5AQgAAAAFAAAAATEBAAAACjE3Nzk3Mjk4NTgDAAAAAjUwAgAAAAQ0MTczBAAAAAEwBwAAAAk5LzIzLzIwMTkIAAAACjEyLzMxLzIwMTQJAAAAATBf/8yKZ0DXCIm8xspnQNcIIENJUS5UU0U6OTA3Ni5JUV9DQVNIX09QRVIuRlkyMDE2AQAAAB5fDQACAAAABTMwNjQ0AQgAAAAFAAAAATEBAAAACjE3OTg4OTQ5NjADAAAAAjc5AgAAAAQyMDA2BAAAAAEwBwAAAAk5LzIzLzIwMTkIAAAACTMvMzEvMjAxNgkAAAABMDfDMo5nQNcI6o9fymdA1wgoQ0lRLlRTRTo5MDY5LklRX1RPVEFMX0RFQlQuRlkyMDEyLi4uLkpQWQEAAADxbA0AAgAAAAU3NzM5OQEIAAAABQAAAAExAQAAAAoxNTU1NzA0NTA5AwAAAAI3OQIAAAAENDE3MwQAAAABMAcAAAAJOS8yMy8yMDE5CAAAAAkzLzMxLzIwMTIJAAAA</t>
  </si>
  <si>
    <t>ATCCJEKGZ0DXCNH2p8tnQNcIKkNJUS5OQVNEQVFHUzpDSFJXLklRX0RBWVNfU0FMRVNfT1VULkZZMjAwOQEAAABWnwUAAgAAAAg0MS4yOTI0NQEIAAAABQAAAAExAQAAAAoxNTI1NTc4MjE5AwAAAAMxNjACAAAABDQwNDIEAAAAATAHAAAACTkvMjMvMjAxOQgAAAAKMTIvMzEvMjAwOQkAAAABMLtk6YZnQNcILlWUy2dA1wgsQ0lRLk5BU0RBUUdTOkNIUlcuSVFfVE9UQUxfUkVWLkZZMjAxNy4uLi5KUFkBAAAAVp8FAAIAAAAMMTY3NDgxMi42MTYzAQgAAAAFAAAAATEBAAAACjE5NDY5OTQ4MzkDAAAAAjc5AgAAAAIyOAQAAAABMAcAAAAJOS8yMy8yMDE5CAAAAAoxMi8zMS8yMDE3CQAAAAEw2LBWhmdA1wi89qDLZ0DXCCVDSVEuVFNFOjkzNjQuSVFfT1RIRVJfQ0xfU1VQUEwuRlkyMDA4AQAAAKtgDQACAAAABDk2ODQBCAAAAAUAAAABMQEAAAAKMTA1OTI0NDkzOQMAAAACNzkCAAAABDEwNTcEAAAAATAHAAAACTkvMjMvMjAxOQgAAAAJMy8zMS8yMDA4CQAAAAEw7+50j2dA1wh+kxDKZ0DXCDBDSVEuTkFTREFRR1M6Q0hSVy5JUV9NSU5PUklUWV9JTlRFUkVTVF9DRi5GWTIwMTUBAAAAVp8FAAMAAAAAANE+p4lnQNcIYi3lymdA1wgpQ0lRLlRTRTo5MzY0LklRX0NPTU1PTl9QUkVGX0RJVl9DRi5GWTIwMTgBAAAAq2ANAAIAAAAFLTM5MzEBCAAAAAUAAAABMQEAAAAKMTg5NTE4MzY1OAMAAAACNzkCAAAABDIw</t>
  </si>
  <si>
    <t>NzIEAAAAATAHAAAACTkvMjMvMjAxOQgAAAAJMy8zMS8yMDE4CQAAAAEwB/RPj2dA1wjIv/nJZ0DXCB1DSVEuVFNFOjkxMDEuSVFfRUJJVERBLkZZMjAxMgEAAAACWA0AAgAAAAU3NjczMwEIAAAABQAAAAExAQAAAAoxNjI1NTAwMTA0AwAAAAI3OQIAAAAENDA1MQQAAAABMAcAAAAJOS8yMy8yMDE5CAAAAAkzLzMxLzIwMTIJAAAAATAzqSmNZ0DXCCCbVMpnQNcII0NJUS5UU0U6OTEwMS5JUV9CRVRBXzFZUi4yMDE5LzAzLzMxAQAAAAJYDQACAAAAEDEuMjcxNTc1NTA4MzIyNjYAObwGp2dA1wgJLlTJZ0DXCCFDSVEuTllTRTpVUFMuSVFfRUJJVERBX0lOVC5GWTIwMTgBAAAA6qMDAAIAAAAJMTIuNjY5NDIxAQgAAAAFAAAAATEBAAAACjE5NDY0NDkyMDEDAAAAAzE2MAIAAAAENDE5MAQAAAABMAcAAAAJOS8yMy8yMDE5CAAAAAoxMi8zMS8yMDE4CQAAAAEw6sjohmdA1wgZk37LZ0DXCC5DSVEuVFNFOjkxMDEuSVFfT1RIRVJfRklOQU5DRV9BQ1RfU1VQUEwuRlkyMDE3AQAAAAJYDQACAAAABi0xMTQ1NQEIAAAABQAAAAExAQAAAAoxODQ3OTEyMzMwAwAAAAI3OQIAAAAEMjA1MAQAAAABMAcAAAAJOS8yMy8yMDE5CAAAAAkzLzMxLzIwMTcJAAAAATA1HiqNZ0DXCJ9/gcpnQNcIIENJUS5UU0U6OTA4Ni5JUV9TR0FfU1VQUEwuRlkyMDEyAQAAAA1tDQACAAAABTM0NzE1AQgAAAAFAAAAATEBAAAACjE1NTQzMzcy</t>
  </si>
  <si>
    <t>OTcDAAAAAjc5AgAAAAMxMDIEAAAAATAHAAAACTkvMjMvMjAxOQgAAAAJMy8zMS8yMDEyCQAAAAEwNh9hkGdA1wgwxenJZ0DXCB9DSVEuVFNFOjkwODYuSVFfRUJJVF9JTlQuRlkyMDExAQAAAA1tDQACAAAACTQxLjQxODYwNAEIAAAABQAAAAExAQAAAAoxNDYyNzEyNTI4AwAAAAI3OQIAAAAENDE4OQQAAAABMAcAAAAJOS8yMy8yMDE5CAAAAAkzLzMxLzIwMTEJAAAAATCUpPmHZ0DXCF7KTstnQNcIKUNJUS5OWVNFOkZEWC5JUV9JTlZFU1RfU0VDVVJJVFlfQ0YuRlkyMDE4AQAAAAfmAQADAAAAAAAGY/+LZ0DXCD9dhspnQNcIHkNJUS5OWVNFOlVQUy5JUV9JTkNfVEFYLkZZMjAwOAEAAADqowMAAgAAAAQyMDEyAQgAAAAFAAAAATEBAAAACjE0MzM4MTgyNDADAAAAAzE2MAIAAAACNzUEAAAAATAHAAAACTkvMjMvMjAxOQgAAAAKMTIvMzEvMjAwOAkAAAABMAXv/otnQNcI+2JFymdA1wgZQ0lRLlRTRTo5MDY0LklRX0FSLkZZMjAwOQEAAAC5Ww0AAgAAAAYyMTQ4MzcBCAAAAAUAAAABMQEAAAAKMTM4MjUwNTY1OQMAAAACNzkCAAAABDEwMjEEAAAAATAHAAAACTkvMjMvMjAxOQgAAAAJMy8zMS8yMDA5CQAAAAEwED/KkWdA1wjLv6zJZ0DXCCZDSVEuVFNFOjkwNjIuSVFfRklMSU5HX0NVUlJFTkNZLkZZMjAxMAEAAAAAWA0AAwAAAANKUFkA8C+2kGdA1wgsiLLJZ0DXCCRDSVEuVFNFOjkwNjQuSVFfRUJJVERB</t>
  </si>
  <si>
    <t>X01BUkdJTi5GWTIwMTcBAAAAuVsNAAIAAAAGNS41MjI4AQgAAAAFAAAAATEBAAAACjE4NDc5NzY5NzYDAAAAAjc5AgAAAAQ0MDQ3BAAAAAEwBwAAAAk5LzIzLzIwMTkIAAAACTMvMzEvMjAxNwkAAAABMGpYfohnQNcIHz9Wy2dA1wglQ0lRLlRTRTo5MTAxLklRX0RJTFVUX0VQU19FWENMLkZZMjAxMAEAAAACWA0AAgAAAAstMTI3LjEyNDc4OAEIAAAABQAAAAExAQAAAAoxMzgxMjA1MDE2AwAAAAI3OQIAAAADMTQyBAAAAAEwBwAAAAk5LzIzLzIwMTkIAAAACTMvMzEvMjAxMAkAAAABME40KY1nQNcInPlcymdA1wgkQ0lRLk5ZU0U6RkRYLklRX0NPTU1PTl9ESVZfQ0YuRlkyMDE3AQAAAAfmAQACAAAABC00MjYBCAAAAAUAAAABMQEAAAAKMTk3MTU1MjM3NAMAAAADMTYwAgAAAAQyMDc0BAAAAAEwBwAAAAk5LzIzLzIwMTkIAAAACTUvMzEvMjAxNwkAAAABMAU8/4tnQNcIO+mFymdA1wgpQ0lRLlhUUkE6RFBXLklRX0RFQlRfRVFVSVZfTkVUX1BCTy5GWTIwMTgBAAAA0gEdAAIAAAAENDA4OAEIAAAABQAAAAExAQAAAAoxOTQ4NTcxMzMwAwAAAAI1MAIAAAAFMjE2NzkEAAAAATAHAAAACTkvMjMvMjAxOQgAAAAKMTIvMzEvMjAxOAkAAAABMN4g1opnQNcI52PmymdA1wgbQ0lRLk5ZU0U6RkRYLklRX0xBTkQuRlkyMDEwAQAAAAfmAQADAAAAAADy6COMZ0DXCD9YbMpnQNcIKENJUS5OWVNFOlVQUy5JUV9UT1RB</t>
  </si>
  <si>
    <t>TF9MSUFCX0VRVUlUWS5GWTIwMTEBAAAA6qMDAAIAAAAFMzQ3MDEBCAAAAAUAAAABMQEAAAAKMTY2MDg4OTAxMgMAAAADMTYwAgAAAAQxMDEzBAAAAAEwBwAAAAk5LzIzLzIwMTkIAAAACjEyLzMxLzIwMTEJAAAAATAFPP+LZ0DXCFUEkcpnQNcIKENJUS5OQVNEQVFHUzpDSFJXLklRX0RJTFVUX1dFSUdIVC5GWTIwMTMBAAAAVp8FAAIAAAAGMTU3LjA4AC9j/4lnQNcIlCbgymdA1wgqQ0lRLk5ZU0U6RkRYLklRX0lOVEVSRVNUX0lOVkVTVF9JTkMuRlkyMDEyAQAAAAfmAQACAAAAAjEzAQgAAAAFAAAAATEBAAAACjE2ODY4OTE2MDIDAAAAAzE2MAIAAAACNjUEAAAAATAHAAAACTkvMjMvMjAxOQgAAAAJNS8zMS8yMDEyCQAAAAEw4w8kjGdA1wg2f17KZ0DXCCBDSVEuVFNFOjkwODYuSVFfRElWRVNUX0NGLkZZMjAxOQEAAAANbQ0AAgAAAAUtNDQ2NgEIAAAABQAAAAExAQAAAAoxOTY4OTk4MDMwAwAAAAI3OQIAAAAEMjA3NwQAAAABMAcAAAAJOS8yMy8yMDE5CAAAAAkzLzMxLzIwMTkJAAAAATBREYyPZ0DXCMJiIspnQNcIIkNJUS5OQVNEQVFHUzpFWFBELklRX0NPTU1PTi5GWTIwMTYBAAAA9x4EAAIAAAAFMS43OTkBCAAAAAUAAAABMQEAAAAKMTk0NjcwNDc5OQMAAAADMTYwAgAAAAQxMTAzBAAAAAEwBwAAAAk5LzIzLzIwMTkIAAAACjEyLzMxLzIwMTYJAAAAATA8xfmIZ0DXCJnJHctnQNcIH0NJUS5UU0U6</t>
  </si>
  <si>
    <t>OTEwMS5JUV9UT1RBTF9DQS5GWTIwMTUBAAAAAlgNAAIAAAAGODQyNDk2AQgAAAAFAAAAATEBAAAACjE3NDQ5NDYxMDYDAAAAAjc5AgAAAAQxMDA4BAAAAAEwBwAAAAk5LzIzLzIwMTkIAAAACTMvMzEvMjAxNQkAAAABMJ+DKY1nQNcI78FpymdA1wgpQ0lRLlRTRTo5MDYyLklRX0lOVkVTVF9TRUNVUklUWV9DRi5GWTIwMTkBAAAAAFgNAAIAAAAEMjI1NgEIAAAABQAAAAExAQAAAAoxOTcwMDUxNDc1AwAAAAI3OQIAAAAEMjAyNwQAAAABMAcAAAAJOS8yMy8yMDE5CAAAAAkzLzMxLzIwMTkJAAAAATCw4qCQZ0DXCF5stclnQNcIJUNJUS5YVFJBOkRQVy5JUV9EQVlTX1NBTEVTX09VVC5GWTIwMTUBAAAA0gEdAAIAAAAINDcuODE3MTkBCAAAAAUAAAABMQEAAAAKMTgzMDkzNjgzNgMAAAACNTACAAAABDQwNDIEAAAAATAHAAAACTkvMjMvMjAxOQgAAAAKMTIvMzEvMjAxNQkAAAABMLU96YZnQNcImTSLy2dA1wgaQ0lRLk5ZU0U6VVBTLklRX0VCVC5GWTIwMTYBAAAA6qMDAAIAAAAENTEyMQEIAAAABQAAAAExAQAAAAoxOTQ2NDQ5MTk4AwAAAAMxNjACAAAAAzEzOQQAAAABMAcAAAAJOS8yMy8yMDE5CAAAAAoxMi8zMS8yMDE2CQAAAAEw8NEdi2dA1whDlarKZ0DXCCRDSVEuWFRSQTpEUFcuSVFfTUFSS0VUQ0FQLjIwMDcvMTIvMzEBAAAA0gEdAAIAAAAMMjgzNDkuNjQ2NjA3AQYAAAAFAAAAATEBAAAACTQ4Mzg1</t>
  </si>
  <si>
    <t>Mzk0OAMAAAACNTACAAAABjEwMDA1NAQAAAABMAcAAAAKMTIvMzEvMjAwN9nkWqdnQNcIqU5dyWdA1wgaQ0lRLlRTRTo5MDYyLklRX1NHQS5GWTIwMDUBAAAAAFgNAAIAAAAFNzg4NDUBCAAAAAUAAAABMQEAAAAJMjkyNDIyNjc1AwAAAAI3OQIAAAACMjMEAAAAATAHAAAACTkvMjMvMjAxOQgAAAAJMy8zMS8yMDA1CQAAAAEwhOiyhGdA1whTzgqiZ0DXCCJDSVEuWFRSQTpEUFcuSVFfU0FMRV9QUEVfQ0YuRlkyMDE1AQAAANIBHQACAAAAAzE3NQEIAAAABQAAAAExAQAAAAoxODMwOTM2ODM2AwAAAAI1MAIAAAAEMjA0MgQAAAABMAcAAAAJOS8yMy8yMDE5CAAAAAoxMi8zMS8yMDE1CQAAAAEwZCbNimdA1wjDq77KZ0DXCChDSVEuTkFTREFRR1M6Q0hSVy5JUV9UT1RBTF9BU1NFVFMuRlkyMDE4AQAAAFafBQACAAAACDQ0MjcuNDEyAQgAAAAFAAAAATEBAAAACjE5NDY5OTQ4MjIDAAAAAzE2MAIAAAAEMTAwNwQAAAABMAcAAAAJOS8yMy8yMDE5CAAAAAoxMi8zMS8yMDE4CQAAAAEwr7OniWdA1whYvv7KZ0DXCCVDSVEuVFNFOjkwODYuSVFfT1RIRVJfT1BFUl9BQ1QuRlkyMDA4AQAAAA1tDQACAAAAAzcwOAEIAAAABQAAAAExAQAAAAoxMDYxMTk4NDYyAwAAAAI3OQIAAAAEMjA0NwQAAAABMAcAAAAJOS8yMy8yMDE5CAAAAAkzLzMxLzIwMDgJAAAAATAEOl6QZ0DXCOq538lnQNcIJkNJUS5OQVNEQVFHUzpDSFJX</t>
  </si>
  <si>
    <t>LklRX0NPTU1PTl9SRVAuRlkyMDA5AQAAAFafBQACAAAACC0yNjYuOTA2AQgAAAAFAAAAATEBAAAACjE1MjU1NzgyMTkDAAAAAzE2MAIAAAAEMjE2NAQAAAABMAcAAAAJOS8yMy8yMDE5CAAAAAoxMi8zMS8yMDA5CQAAAAEwMBX/iWdA1whvyezKZ0DXCCJDSVEuVFNFOjkzNjQuSVFfR0FJTl9BU1NFVFMuRlkyMDA5AQAAAKtgDQACAAAABC0xMzcBCAAAAAUAAAABMQEAAAAKMTM4NDg4MDQzNgMAAAACNzkCAAAAAjU2BAAAAAEwBwAAAAk5LzIzLzIwMTkIAAAACTMvMzEvMjAwOQkAAAABMOMWdY9nQNcIQdvayWdA1wgmQ0lRLlRTRTo5MDY5LklRX0FTU0VUX1dSSVRFRE9XTi5GWTIwMTgBAAAA8WwNAAIAAAAELTc3NwEIAAAABQAAAAExAQAAAAoxODk1MDAyMDE3AwAAAAI3OQIAAAACMzIEAAAAATAHAAAACTkvMjMvMjAxOQgAAAAJMy8zMS8yMDE4CQAAAAEwkFBJjWdA1wjR7S/KZ0DXCCFDSVEuVFNFOjkxMDEuSVFfQ0FTSF9FUVVJVi5GWTIwMTIBAAAAAlgNAAIAAAAGMTUxMzM2AQgAAAAFAAAAATEBAAAACjE2MjU1MDAxMDQDAAAAAjc5AgAAAAQxMDk2BAAAAAEwBwAAAAk5LzIzLzIwMTkIAAAACTMvMzEvMjAxMgkAAAABMDOpKY1nQNcIyeI6ymdA1wgvQ0lRLk5BU0RBUUdTOkVYUEQuSVFfVEVWX0VCSVREQS4yMDAwLjIwMTYvMDMvMzEBAAAA9x4EAAIAAAAJMTAuNTYxMDk4AQcAAAAFAAAAATEBAAAACjE3</t>
  </si>
  <si>
    <t>Nzc4OTAzNjQDAAAAATACAAAABjEwMDAzMAQAAAABMAcAAAAJMy8zMS8yMDE2CAAAAAkzLzMxLzIwMTbm0GmmZ0DXCFt8aclnQNcIKENJUS5OQVNEQVFHUzpDSFJXLklRX1BFX0VYQ0wuLjIwMDYvMDMvMzEBAAAAVp8FAAIAAAAJNDIuMzE4OTY1AQcAAAAFAAAAATEBAAAACTIxNjUwMDcxOAMAAAABMAIAAAAGMTAwMDI3BAAAAAEwBwAAAAkzLzMxLzIwMDYIAAAACTMvMzEvMjAwNt33aaZnQNcI74FnyWdA1wgoQ0lRLlRTRTo5MDc2LklRX1RPVEFMX0RFQlRfUkVQQUlELkZZMjAxOQEAAAAeXw0AAgAAAAUtMTczMAEIAAAABQAAAAExAQAAAAoxOTcwMjEyOTIyAwAAAAI3OQIAAAAEMjE2NgQAAAABMAcAAAAJOS8yMy8yMDE5CAAAAAkzLzMxLzIwMTkJAAAAATAbODOOZ0DXCHePNcpnQNcIJkNJUS5UU0U6OTA2NC5JUV9MVF9ERUJUX0NBUElUQUwuRlkyMDExAQAAALlbDQACAAAABzExLjg5MzIBCAAAAAUAAAABMQEAAAAKMTQ2MTY4MDE5OAMAAAACNzkCAAAABDQxODcEAAAAATAHAAAACTkvMjMvMjAxOQgAAAAJMy8zMS8yMDExCQAAAAEwKzF+iGdA1wg8ylXLZ0DXCCZDSVEuVFNFOjkwODYuSVFfQVNTRVRfV1JJVEVET1dOLkZZMjAxMwEAAAANbQ0AAgAAAAQtMjk3AQgAAAAFAAAAATEBAAAACjE2MjU0NTc2MTkDAAAAAjc5AgAAAAIzMgQAAAABMAcAAAAJOS8yMy8yMDE5CAAAAAkzLzMxLzIwMTMJAAAAATAg</t>
  </si>
  <si>
    <t>bWGQZ0DXCNS52MlnQNcIGUNJUS5UU0U6OTA4Ni5JUV9ETy5GWTIwMTgBAAAADW0NAAMAAAAAAGTDi49nQNcI/r/ByWdA1wggQ0lRLlRTRTo5MDY0LklRX0RJVl9TSEFSRS5GWTIwMDgBAAAAuVsNAAIAAAACMjIBCAAAAAUAAAABMQEAAAAKMTA1ODkxNDk5NQMAAAACNzkCAAAABDMwNTgEAAAAATAHAAAACTkvMjMvMjAxOQgAAAAJMy8zMS8yMDA4CQAAAAEwXRfKkWdA1wgzxY7JZ0DXCCpDSVEuTkFTREFRR1M6Q0hSVy5JUV9CQVNJQ19FUFNfRVhDTC5GWTIwMTgBAAAAVp8FAAIAAAAINC43ODAyNjcBCAAAAAUAAAABMQEAAAAKMTk0Njk5NDgyMgMAAAADMTYwAgAAAAQzMDY0BAAAAAEwBwAAAAk5LzIzLzIwMTkIAAAACjEyLzMxLzIwMTgJAAAAATC8jKeJZ0DXCNzf+cpnQNcIJENJUS5YVFJBOkRQVy5JUV9DVVJSRU5DWV9HQUlOLkZZMjAxMgEAAADSAR0AAgAAAAMtNDABCAAAAAUAAAABMQEAAAAKMTY2MzI4MTM0OQMAAAACNTACAAAAAjM4BAAAAAEwBwAAAAk5LzIzLzIwMTkIAAAACjEyLzMxLzIwMTIJAAAAATBf/8yKZ0DXCGx/zspnQNcIHkNJUS5UU0U6OTA2NC5JUV9QRU5TSU9OLkZZMjAxMgEAAAC5Ww0AAgAAAAUzMTc0MAEIAAAABQAAAAExAQAAAAoxNTU0MzM3MDkyAwAAAAI3OQIAAAAEMTIxMwQAAAABMAcAAAAJOS8yMy8yMDE5CAAAAAkzLzMxLzIwMTIJAAAAATD6jMqRZ0DXCG/3rclnQNcIH0NJ</t>
  </si>
  <si>
    <t>US5UU0U6OTA2OS5JUV9EQV9TVVBQTC5GWTIwMTgBAAAA8WwNAAMAAAAAAJ0pSY1nQNcIUA85ymdA1wgtQ0lRLlRTRTo5MDYyLklRX09USEVSX0lOVkVTVF9BQ1RfU1VQUEwuRlkyMDA5AQAAAABYDQACAAAABS01NjUxAQgAAAAFAAAAATEBAAAACjEzODI1MDU0MzcDAAAAAjc5AgAAAAQyMDUxBAAAAAEwBwAAAAk5LzIzLzIwMTkIAAAACTMvMzEvMjAwOQkAAAABMPwItpBnQNcINbTTyWdA1wgqQ0lRLlRTRTo5MDY5LklRX0lOVEVSRVNUX0lOVkVTVF9JTkMuRlkyMDA4AQAAAPFsDQACAAAAAzczNwEIAAAABQAAAAExAQAAAAoxMDYyNzQ1NTY5AwAAAAI3OQIAAAACNjUEAAAAATAHAAAACTkvMjMvMjAxOQgAAAAJMy8zMS8yMDA4CQAAAAEwGzgzjmdA1wgXtSDKZ0DXCCZDSVEuVFNFOjkxMDEuSVFfRklMSU5HX0NVUlJFTkNZLkZZMjAwOQEAAAACWA0AAwAAAANKUFkATjQpjWdA1whG/1PKZ0DXCCdDSVEuTkFTREFRR1M6RVhQRC5JUV9MRVZFUkVEX0ZDRi5GWTIwMTUBAAAA9x4EAAIAAAAINTI2LjY1NTUBCAAAAAUAAAABMQEAAAAKMTg3NTkwNjE2NwMAAAADMTYwAgAAAAQ0NDIyBAAAAAEwBwAAAAk5LzIzLzIwMTkIAAAACjEyLzMxLzIwMTUJAAAAATA8xfmIZ0DXCKn6EstnQNcIHkNJUS5OQVNEQVFHUzpDSFJXLklRX0FQLkZZMjAxNAEAAABWnwUAAgAAAAc3MTYuNjU0AQgAAAAFAAAAATEBAAAACjE4Mjk5</t>
  </si>
  <si>
    <t>Mjc4MTkDAAAAAzE2MAIAAAAEMTAxOAQAAAABMAcAAAAJOS8yMy8yMDE5CAAAAAoxMi8zMS8yMDE0CQAAAAEw3xeniWdA1wiAdODKZ0DXCB9DSVEuTkFTREFRR1M6RVhQRC5JUV9DSVAuRlkyMDExAQAAAPceBAACAAAABjM0LjMxNgEIAAAABQAAAAExAQAAAAoxNjYwNzk1NDg3AwAAAAMxNjACAAAABDMwMzMEAAAAATAHAAAACTkvMjMvMjAxOQgAAAAKMTIvMzEvMjAxMQkAAAABMN8Xp4lnQNcIjVoNy2dA1wgeQ0lRLlRTRTo5MzY0LklRX0lOQ19UQVguRlkyMDE1AQAAAKtgDQACAAAABDkwMjUBCAAAAAUAAAABMQEAAAAKMTc0NTkxNjU4OAMAAAACNzkCAAAAAjc1BAAAAAEwBwAAAAk5LzIzLzIwMTkIAAAACTMvMzEvMjAxNQkAAAABMCKmT49nQNcIWAgKymdA1wgjQ0lRLlhUUkE6RFBXLklRX0JBU0lDX1dFSUdIVC5GWTIwMTUBAAAA0gEdAAIAAAALMTIxMC42MjAxMzIAZCbNimdA1wi4ecLKZ0DXCCNDSVEuVFNFOjkzNjQuSVFfQkVUQV8xWVIuMjAxOC8wMy8zMQEAAACrYA0AAgAAABEwLjc2MjEyOTE1NDY2ODQzNwBElQanZ0DXCKeMVclnQNcIJ0NJUS5OQVNEQVFHUzpFWFBELklRX0dBSU5fSU5WRVNULkZZMjAwOAEAAAD3HgQAAwAAAAAAuNqniWdA1wibovrKZ0DXCCVDSVEuTkFTREFRR1M6RVhQRC5JUV9ESVZfU0hBUkUuRlkyMDE4AQAAAPceBAACAAAAAzAuOQEIAAAABQAAAAExAQAAAAoxOTQ2NzA0</t>
  </si>
  <si>
    <t>Nzk4AwAAAAMxNjACAAAABDMwNTgEAAAAATAHAAAACTkvMjMvMjAxOQgAAAAKMTIvMzEvMjAxOAkAAAABMEIR+ohnQNcIW4Eiy2dA1wghQ0lRLlRTRTo5MDY5LklRX0NBU0hfRklOQU4uRlkyMDE5AQAAAPFsDQACAAAABi0xMzIyNAEIAAAABQAAAAExAQAAAAoxOTY5OTUwMDk3AwAAAAI3OQIAAAAEMjAwNAQAAAABMAcAAAAJOS8yMy8yMDE5CAAAAAkzLzMxLzIwMTkJAAAAATCFd0mNZ0DXCE62SspnQNcIIENJUS5UU0U6OTM2NC5JUV9OSV9NQVJHSU4uRlkyMDE3AQAAAKtgDQACAAAABTYuNjU0AQgAAAAFAAAAATEBAAAACjE4NDkwMjY3MDEDAAAAAjc5AgAAAAQ0MDk0BAAAAAEwBwAAAAk5LzIzLzIwMTkIAAAACTMvMzEvMjAxNwkAAAABMP1md4dnQNcIqCN1y2dA1wgyQ0lRLk5BU0RBUUdTOkVYUEQuSVFfT1RIRVJfSU5WRVNUX0FDVF9TVVBQTC5GWTIwMTABAAAA9x4EAAIAAAAFMC4yMjkBCAAAAAUAAAABMQEAAAAKMTU4OTYzNjQzMQMAAAADMTYwAgAAAAQyMDUxBAAAAAEwBwAAAAk5LzIzLzIwMTkIAAAACjEyLzMxLzIwMTAJAAAAATDo8KaJZ0DXCL3lDMtnQNcIIUNJUS5OQVNEQVFHUzpDSFJXLklRX0RBX0NGLkZZMjAwNwEAAABWnwUAAgAAAAYyNC4yNjYBCAAAAAUAAAABMQEAAAAKMTMzMTg3NjE3NQMAAAADMTYwAgAAAAQyMTYwBAAAAAEwBwAAAAk5LzIzLzIwMTkIAAAACjEyLzMxLzIwMDcJAAAA</t>
  </si>
  <si>
    <t>ATDUR9aKZ0DXCCGW8MpnQNcIGkNJUS5UU0U6OTA2OS5JUV9SRVYuRlkyMDE4AQAAAPFsDQACAAAABjQ5MjEyNwEIAAAABQAAAAExAQAAAAoxODk1MDAyMDE3AwAAAAI3OQIAAAADMTEyBAAAAAEwBwAAAAk5LzIzLzIwMTkIAAAACTMvMzEvMjAxOAkAAAABMJ0pSY1nQNcIBy/1yWdA1wgoQ0lRLlRTRTo5MDY5LklRX1RPVEFMX0RFQlRfRVFVSVRZLkZZMjAwOAEAAADxbA0AAgAAAAgxMDAuMTMyNAEIAAAABQAAAAExAQAAAAoxMDYyNzQ1NTY5AwAAAAI3OQIAAAAENDAzNAQAAAABMAcAAAAJOS8yMy8yMDE5CAAAAAkzLzMxLzIwMDgJAAAAATD1tHeHZ0DXCHKza8tnQNcIPkNJUS5OQVNEQVFHUzpFWFBELklRX0NVU1RPTV9CRVRBLi0xMDRXLjIwMTQvMTIvMzEuLl5OMjI1LkpQWS5IAQAAAPceBAACAAAAETAuNDIxMzM2MTA3NDIyMjA0AF5HBqdnQNcIw1pZyWdA1wgqQ0lRLk5BU0RBUUdTOkNIUlcuSVFfRElMVVRfRVBTX0VYQ0wuRlkyMDA4AQAAAFafBQACAAAABDIuMDgBCAAAAAUAAAABMQEAAAAKMTQzNDE4MzEwNgMAAAADMTYwAgAAAAMxNDIEAAAAATAHAAAACTkvMjMvMjAxOQgAAAAKMTIvMzEvMjAwOAkAAAABMNRH1opnQNcI4E71ymdA1wgmQ0lRLk5ZU0U6VVBTLklRX1BFUklPRExFTkdUSF9JUy5GWTIwMTcBAAAA6qMDAAEAAAACMTIA0EYei2dA1wjFCDTKZ0DXCCRDSVEuVFNFOjkxMDEuSVFfU0FM</t>
  </si>
  <si>
    <t>RV9JTlRBTl9DRi5GWTIwMDgBAAAAAlgNAAMAAAAAAGrmKI1nQNcIw4RcymdA1wgeQ0lRLk5ZU0U6VVBTLklRX1pfU0NPUkUuRlkyMDA4AQAAAOqjAwACAAAACDQuMzg2MDk0AQgAAAAFAAAAATEBAAAACjE0MzM4MTgyNDADAAAAAzE2MAIAAAAGMTAwMTIzBAAAAAEwBwAAAAk5LzIzLzIwMTkIAAAACjEyLzMxLzIwMDgJAAAAATDreeiGZ0DXCJFmgMtnQNcIFUNJUS4wLklRX0NVU1RPTV9CRVRBLgUAAAAAAAAACAAAABQoSW52YWxpZCBJZGVudGlmaWVyKUSVBqdnQNcIRJUGp2dA1wgmQ0lRLlRTRTo5MTAxLklRX09USEVSX0xUX0FTU0VUUy5GWTIwMDkBAAAAAlgNAAIAAAAFNzQ5MzkBCAAAAAUAAAABMQEAAAAKMTM4MTIwNjA0MQMAAAACNzkCAAAABDEwNjAEAAAAATAHAAAACTkvMjMvMjAxOQgAAAAJMy8zMS8yMDA5CQAAAAEwXA0pjWdA1wia80LKZ0DXCCdDSVEuVFNFOjkzNjQuSVFfVE9UQUxfT1RIRVJfT1BFUi5GWTIwMTEBAAAAq2ANAAIAAAAFMTQ2NzIBCAAAAAUAAAABMQEAAAAKMTQ2MjcxMjMzNgMAAAACNzkCAAAAAzM4MAQAAAABMAcAAAAJOS8yMy8yMDE5CAAAAAkzLzMxLzIwMTEJAAAAATDNZHWPZ0DXCER9EcpnQNcIKENJUS5UU0U6OTA2OS5JUV9DVVJSRU5UX1BPUlRfREVCVC5GWTIwMTMBAAAA8WwNAAMAAAAAAKvTT45nQNcI0ok3ymdA1wgnQ0lRLlRTRTo5MDc2LklRX1RPVEFMX09USEVS</t>
  </si>
  <si>
    <t>X09QRVIuRlkyMDExAQAAAB5fDQACAAAABTMzMDIzAQgAAAAFAAAAATEBAAAACjE0NjI2NTI5MjMDAAAAAjc5AgAAAAMzODAEAAAAATAHAAAACTkvMjMvMjAxOQgAAAAJMy8zMS8yMDExCQAAAAEwp+9ojmdA1wgTwBXKZ0DXCCVDSVEuVFNFOjkwNzYuSVFfU1RfREVCVF9SRVBBSUQuRlkyMDExAQAAAB5fDQADAAAAAACxFmmOZ0DXCIZbpslnQNcIIENJUS5UU0U6OTA2Mi5JUV9GVUxMX1RJTUUuRlkyMDA5AQAAAABYDQACAAAABTcxMzUyAPwItpBnQNcI9evbyWdA1wgiQ0lRLlhUUkE6RFBXLklRX0VCSVRfTUFSR0lOLkZZMjAxMwEAAADSAR0AAgAAAAY0LjU0NDEBCAAAAAUAAAABMQEAAAAKMTcyMzAxNjkxMAMAAAACNTACAAAABDQwNTMEAAAAATAHAAAACTkvMjMvMjAxOQgAAAAKMTIvMzEvMjAxMwkAAAABMMoW6YZnQNcIOy+Ny2dA1wgmQ0lRLk5BU0RBUUdTOkVYUEQuSVFfQ0FTSF9GSU5BTi5GWTIwMDgBAAAA9x4EAAIAAAAILTE2MC43NDYBCAAAAAUAAAABMQEAAAAKMTQzMzg4MDU5MwMAAAADMTYwAgAAAAQyMDA0BAAAAAEwBwAAAAk5LzIzLzIwMTkIAAAACjEyLzMxLzIwMDgJAAAAATALyqaJZ0DXCMe3B8tnQNcIOkNJUS5UU0U6OTM2NC5JUV9DVVNUT01fQkVUQS4tMTA0Vy4yMDA1LzAzLzMxLi5eVE9QSVguSlBZLkgBAAAAq2ANAAIAAAAQMS4wMzc4ODE3NjI3OTAzNwAuR4inZ0DXCCENfMlnQNcI</t>
  </si>
  <si>
    <t>K0NJUS5OQVNEQVFHUzpDSFJXLklRX0xUX0RFQlRfQ0FQSVRBTC5GWTIwMTMBAAAAVp8FAAIAAAAHMjcuNTUyMwEIAAAABQAAAAExAQAAAAoxNzc4NTQ4Njg0AwAAAAMxNjACAAAABDQxODcEAAAAATAHAAAACTkvMjMvMjAxOQgAAAAKMTIvMzEvMjAxMwkAAAABMKKL6YZnQNcIJHyUy2dA1wgfQ0lRLlRTRTo5MTAxLklRX0VCSVRfSU5ULkZZMjAxNwEAAAACWA0AAwAAAAJOTQEIAAAABQAAAAExAQAAAAoxODQ3OTEyMzMwAwAAAAI3OQIAAAAENDE4OQQAAAABMAcAAAAJOS8yMy8yMDE5CAAAAAkzLzMxLzIwMTcJAAAAATAdtXCHZ0DXCOeScMtnQNcIIENJUS5UU0U6OTM2NC5JUV9QQVJUX1RJTUUuRlkyMDE2AQAAAKtgDQADAAAAAAAUzU+PZ0DXCLV3E8pnQNcIKkNJUS5OWVNFOkZEWC5JUV9JTlRFUkVTVF9JTlZFU1RfSU5DLkZZMjAxNAEAAAAH5gEAAgAAAAIxOAEIAAAABQAAAAExAQAAAAoxNzk5NzI2NDgxAwAAAAMxNjACAAAAAjY1BAAAAAEwBwAAAAk5LzIzLzIwMTkIAAAACTUvMzEvMjAxNAkAAAABMLqrJIxnQNcIa57+yWdA1wgfQ0lRLk5ZU0U6VVBTLklRX0VCVF9FWENMLkZZMjAxNQEAAADqowMAAgAAAAQ3MzQyAQgAAAAFAAAAATEBAAAACjE4NzU3MDczODcDAAAAAzE2MAIAAAABNAQAAAABMAcAAAAJOS8yMy8yMDE5CAAAAAoxMi8zMS8yMDE1CQAAAAEwAqsdi2dA1wgaPKDKZ0DXCClDSVEuVFNF</t>
  </si>
  <si>
    <t>OjkzNjQuSVFfVE9UQUxfREVCVF9DQVBJVEFMLkZZMjAxOQEAAACrYA0AAwAAAAAA/WZ3h2dA1wi7/G3LZ0DXCCFDSVEuVFNFOjkwNjQuSVFfRUFSTklOR19DTy5GWTIwMTQBAAAAuVsNAAIAAAAFMzQ4NzgBCAAAAAUAAAABMQEAAAAKMTY4NjYzODE5MQMAAAACNzkCAAAAATcEAAAAATAHAAAACTkvMjMvMjAxOQgAAAAJMy8zMS8yMDE0CQAAAAEwH4apkWdA1whPbK7JZ0DXCC9DSVEuTkFTREFRR1M6Q0hSVy5JUV9UT1RBTF9BU1NFVFMuRlkyMDE4Li4uLkpQWQEAAABWnwUAAgAAAAw0ODU3NTMuNTA3NTgBCAAAAAUAAAABMQEAAAAKMTk0Njk5NDgyMgMAAAACNzkCAAAABDEwMDcEAAAAATAHAAAACTkvMjMvMjAxOQgAAAAKMTIvMzEvMjAxOAkAAAABMJP9QYZnQNcI3D0womdA1wgaQ0lRLlRTRTo5MDYyLklRX0NJUC5GWTIwMTQBAAAAAFgNAAMAAAAAALNtoJBnQNcIv2DVyWdA1wgvQ0lRLk5BU0RBUUdTOkVYUEQuSVFfVE9UQUxfQVNTRVRTLkZZMjAxMS4uLi5KUFkBAAAA9x4EAAIAAAAMMjIwNTczLjY2OTM4AQgAAAAFAAAAATEBAAAACjE2NjA3OTU0ODcDAAAAAjc5AgAAAAQxMDA3BAAAAAEwBwAAAAk5LzIzLzIwMTkIAAAACjEyLzMxLzIwMTEJAAAAATCT/UGGZ0DXCL61EaVnQNcIJkNJUS5OWVNFOkZEWC5JUV9BU1NFVF9XUklURURPV04uRlkyMDE4AQAAAAfmAQACAAAAAi02AQgAAAAFAAAAATEBAAAA</t>
  </si>
  <si>
    <t>CjE5NzE1NTIzNTUDAAAAAzE2MAIAAAACMzIEAAAAATAHAAAACTkvMjMvMjAxOQgAAAAJNS8zMS8yMDE4CQAAAAEwBTz/i2dA1whajzzKZ0DXCCRDSVEuVFNFOjkxMDEuSVFfUEVSSU9EREFURV9JUy5GWTIwMTABAAAAAlgNAAUAAAAKMjAxMC8wMy8zMQBONCmNZ0DXCJpv7qNnQNcILkNJUS5OWVNFOlVQUy5JUV9NSU5PUklUWV9JTlRFUkVTVF9UT1RBTC5GWTIwMTYBAAAA6qMDAAIAAAACMjQBCAAAAAUAAAABMQEAAAAKMTk0NjQ0OTE5OAMAAAADMTYwAgAAAAQxMzEyBAAAAAEwBwAAAAk5LzIzLzIwMTkIAAAACjEyLzMxLzIwMTYJAAAAATDm+B2LZ0DXCLnds8pnQNcIL0NJUS5OQVNEQVFHUzpFWFBELklRX1RPVEFMX0FTU0VUUy5GWTIwMTIuLi4uSlBZAQAAAPceBAACAAAADTI1NTUxNy4wNDE4NzUBCAAAAAUAAAABMQEAAAAKMTcyMTAxOTI4MQMAAAACNzkCAAAABDEwMDcEAAAAATAHAAAACTkvMjMvMjAxOQgAAAAKMTIvMzEvMjAxMgkAAAABMJP9QYZnQNcI+PIQpWdA1wgqQ0lRLk5BU0RBUUdTOkVYUEQuSVFfRElMVVRfRVBTX0VYQ0wuRlkyMDA5AQAAAPceBAACAAAACDEuMTA5OTk5AQgAAAAFAAAAATEBAAAACjE1MjUzMjc5MTgDAAAAAzE2MAIAAAADMTQyBAAAAAEwBwAAAAk5LzIzLzIwMTkIAAAACjEyLzMxLzIwMDkJAAAAATALyqaJZ0DXCGGG4cpnQNcIHENJUS5UU0U6OTM2NC5JUV9EQV9DRi5G</t>
  </si>
  <si>
    <t>WTIwMTcBAAAAq2ANAAIAAAAFMTE4NjYBCAAAAAUAAAABMQEAAAAKMTg0OTAyNjcwMQMAAAACNzkCAAAABDIxNjAEAAAAATAHAAAACTkvMjMvMjAxOQgAAAAJMy8zMS8yMDE3CQAAAAEwFM1Pj2dA1whI4QLKZ0DXCCJDSVEuTllTRTpGRFguSVFfU0FMRV9QUEVfQ0YuRlkyMDE4AQAAAAfmAQACAAAAAjQyAQgAAAAFAAAAATEBAAAACjE5NzE1NTIzNTUDAAAAAzE2MAIAAAAEMjA0MgQAAAABMAcAAAAJOS8yMy8yMDE5CAAAAAk1LzMxLzIwMTgJAAAAATAGY/+LZ0DXCEHpd8pnQNcIH0NJUS5UU0U6OTM2NC5JUV9UT1RBTF9DTC5GWTIwMTYBAAAAq2ANAAIAAAAFNDA4ODgBCAAAAAUAAAABMQEAAAAKMTc5OTI0MzQyNwMAAAACNzkCAAAABDEwMDkEAAAAATAHAAAACTkvMjMvMjAxOQgAAAAJMy8zMS8yMDE2CQAAAAEwIqZPj2dA1whkfQrKZ0DXCCdDSVEuVFNFOjkwNjIuSVFfQ0FTSF9PUEVSLkZZMjAwOS4uLi5KUFkBAAAAAFgNAAIAAAAFNjQwODABCAAAAAUAAAABMQEAAAAKMTM4MjUwNTQzNwMAAAACNzkCAAAABDIwMDYEAAAAATAHAAAACTkvMjMvMjAxOQgAAAAJMy8zMS8yMDA5CQAAAAEwdktChmdA1wgFNKfLZ0DXCBlDSVEuTllTRTpVUFMuSVFfQVAuRlkyMDE0AQAAAOqjAwACAAAABDI3NTQBCAAAAAUAAAABMQEAAAAKMTgyODY0NjcwMAMAAAADMTYwAgAAAAQxMDE4BAAAAAEwBwAAAAk5LzIzLzIwMTkI</t>
  </si>
  <si>
    <t>AAAACjEyLzMxLzIwMTQJAAAAATAZhR2LZ0DXCLbigMpnQNcIJkNJUS5UU0U6OTA2OS5JUV9QRVJJT0RMRU5HVEhfSVMuRlkyMDE2AQAAAPFsDQABAAAAAjEyAJ0pSY1nQNcI5lsPymdA1wgkQ0lRLlhUUkE6RFBXLklRX0VCSVREQV9NQVJHSU4uRlkyMDA5AQAAANIBHQACAAAABjEuODk2MQEIAAAABQAAAAExAQAAAAoxNDM1Njc2MTM1AwAAAAI1MAIAAAAENDA0NwQAAAABMAcAAAAJOS8yMy8yMDE5CAAAAAoxMi8zMS8yMDA5CQAAAAEwzu/ohmdA1wihKYjLZ0DXCClDSVEuVFNFOjkwODYuSVFfSU5WRVNUX1NFQ1VSSVRZX0NGLkZZMjAxNQEAAAANbQ0AAwAAAAAAeHWLj2dA1wi2ULjJZ0DXCCVDSVEuTkFTREFRR1M6Q0hSVy5JUV9DQVNIX09QRVIuRlkyMDE4AQAAAFafBQACAAAABzc5Mi44OTYBCAAAAAUAAAABMQEAAAAKMTk0Njk5NDgyMgMAAAADMTYwAgAAAAQyMDA2BAAAAAEwBwAAAAk5LzIzLzIwMTkIAAAACjEyLzMxLzIwMTgJAAAAATCvs6eJZ0DXCCHZAstnQNcIHkNJUS5OQVNEQVFHUzpFWFBELklRX0ZYLkZZMjAxMAEAAAD3HgQAAgAAAAYxMy43ODUBCAAAAAUAAAABMQEAAAAKMTU4OTYzNjQzMQMAAAADMTYwAgAAAAQyMTQ0BAAAAAEwBwAAAAk5LzIzLzIwMTkIAAAACjEyLzMxLzIwMTAJAAAAATDo8KaJZ0DXCJdfBMtnQNcIMUNJUS5UU0U6OTA2NC5JUV9DSEFOR0VfTkVUX1dPUktJTkdfQ0FQ</t>
  </si>
  <si>
    <t>SVRBTC5GWTIwMTgBAAAAuVsNAAIAAAAFMTA2NzcBCAAAAAUAAAABMQEAAAAKMTg5NDMxNTQ5NgMAAAACNzkCAAAABDQ0MjEEAAAAATAHAAAACTkvMjMvMjAxOQgAAAAJMy8zMS8yMDE4CQAAAAEwHfypkWdA1wi2yozJZ0DXCBpDSVEuTllTRTpGRFguSVFfQ0lQLkZZMjAxNwEAAAAH5gEAAwAAAAAABTz/i2dA1whrnv7JZ0DXCCRDSVEuVFNFOjkwODYuSVFfQ09NTU9OX0lTU1VFRC5GWTIwMTkBAAAADW0NAAMAAAAAAFERjI9nQNcIYsX+yWdA1wgbQ0lRLlRTRTo5MDc2LklRX0NPR1MuRlkyMDA4AQAAAB5fDQACAAAABjQxMDU3OQEIAAAABQAAAAExAQAAAAoxMDYyNzQyMzE3AwAAAAI3OQIAAAACMzQEAAAAATAHAAAACTkvMjMvMjAxOQgAAAAJMy8zMS8yMDA4CQAAAAEw/BpQj2dA1whqQSfKZ0DXCBpDSVEuTllTRTpVUFMuSVFfTUFSS0VUQ0FQLgEAAADqowMAAgAAAA0xMDM2NDUuNjkwNzI0AQYAAAAFAAAAATEBAAAACjE5NzMwMjE5NzIDAAAAAzE2MAIAAAAGMTAwMDU0BAAAAAEwBwAAAAk5LzIwLzIwMTnC3PuxZ0DXCMLc+7FnQNcIJENJUS5YVFJBOkRQVy5JUV9DT01NT05fRElWX0NGLkZZMjAxMwEAAADSAR0AAgAAAAQtODQ2AQgAAAAFAAAAATEBAAAACjE3MjMwMTY5MTADAAAAAjUwAgAAAAQyMDc0BAAAAAEwBwAAAAk5LzIzLzIwMTkIAAAACjEyLzMxLzIwMTMJAAAAATBkJs2KZ0DXCCDe1spnQNcI</t>
  </si>
  <si>
    <t>IkNJUS5UU0U6OTA2Mi5JUV9BU1NFVF9UVVJOUy5GWTIwMTcBAAAAAFgNAAIAAAAIMS4yNDAwNzUBCAAAAAUAAAABMQEAAAAKMTg0ODg3OTQ5NQMAAAACNzkCAAAABDQxNzcEAAAAATAHAAAACTkvMjMvMjAxOQgAAAAJMy8zMS8yMDE3CQAAAAEwmX35h2dA1wh4djvLZ0DXCCJDSVEuTkFTREFRR1M6RVhQRC5JUV9SRF9FWFAuRlkyMDE4AQAAAPceBAADAAAAAABM6vmIZ0DXCHw+HstnQNcIJUNJUS5UU0U6OTA2NC5JUV9SRVRVUk5fQ0FQSVRBTC5GWTIwMTcBAAAAuVsNAAIAAAAGMy4wMjQyAQgAAAAFAAAAATEBAAAACjE4NDc5NzY5NzYDAAAAAjc5AgAAAAQ0MzYzBAAAAAEwBwAAAAk5LzIzLzIwMTkIAAAACTMvMzEvMjAxNwkAAAABMGpYfohnQNcIFyNEy2dA1wglQ0lRLlRTRTo5MDY5LklRX09USEVSX09QRVJfQUNULkZZMjAxMwEAAADxbA0AAgAAAAUtNDY3OQEIAAAABQAAAAExAQAAAAoxNjI2NzI1NzI0AwAAAAI3OQIAAAAEMjA0NwQAAAABMAcAAAAJOS8yMy8yMDE5CAAAAAkzLzMxLzIwMTMJAAAAATCf+k+OZ0DXCK6wN8pnQNcIH0NJUS5UU0U6OTA4Ni5JUV9UT1RBTF9DTC5GWTIwMTYBAAAADW0NAAIAAAAGMTYxOTQxAQgAAAAFAAAAATEBAAAACjE3OTg1MDczNjcDAAAAAjc5AgAAAAQxMDA5BAAAAAEwBwAAAAk5LzIzLzIwMTkIAAAACTMvMzEvMjAxNgkAAAABMHCci49nQNcIRHeOyWdA1wgpQ0lR</t>
  </si>
  <si>
    <t>LlRTRTo5MDY0LklRX09USEVSX05PTl9PUEVSX0VYUC5GWTIwMTUBAAAAuVsNAAIAAAAEMTM2NwEIAAAABQAAAAExAQAAAAoxNzQ0MTI4NTk1AwAAAAI3OQIAAAADMzcxBAAAAAEwBwAAAAk5LzIzLzIwMTkIAAAACTMvMzEvMjAxNQkAAAABMNGS24VnQNcIevURomdA1wgvQ0lRLlhUUkE6RFBXLklRX0lNUFVUX09QRVJfTEVBU0VfSU5UX0VYUC5GWTIwMTQBAAAA0gEdAAIAAAAKNTEwLjAwMTYzMgEIAAAABQAAAAExAQAAAAoxNzc5NzI5ODU4AwAAAAI1MAIAAAAFMjE2NzIEAAAAATAHAAAACTkvMjMvMjAxOQgAAAAKMTIvMzEvMjAxNAkAAAABMF//zIpnQNcI4Q+iymdA1wgfQ0lRLlRTRTo5MDg2LklRX0JWX1NIQVJFLkZZMjAxNQEAAAANbQ0AAgAAAAsxNTU3LjMxODgwNwEIAAAABQAAAAExAQAAAAoxNzQ1MjE0NDQ0AwAAAAI3OQIAAAAENDAyMAQAAAABMAcAAAAJOS8yMy8yMDE5CAAAAAkzLzMxLzIwMTUJAAAAATB4dYuPZ0DXCDRQ4slnQNcIIENJUS5OWVNFOkZEWC5JUV9PVEhFUl9SRVYuRlkyMDE2AQAAAAfmAQADAAAAAAAQFf+LZ0DXCAZTmMpnQNcIJkNJUS5UU0U6OTA4Ni5JUV9ORVRfREVCVF9JU1NVRUQuRlkyMDEzAQAAAA1tDQACAAAABS0yNTUzAQgAAAAFAAAAATEBAAAACjE2MjU0NTc2MTkDAAAAAjc5AgAAAAQyMDAzBAAAAAEwBwAAAAk5LzIzLzIwMTkIAAAACTMvMzEvMjAxMwkAAAABMOCT</t>
  </si>
  <si>
    <t>YZBnQNcIXrThyWdA1wghQ0lRLk5ZU0U6VVBTLklRX0NBU0hfVEFYRVMuRlkyMDE0AQAAAOqjAwACAAAABDE1MjQBCAAAAAUAAAABMQEAAAAKMTgyODY0NjcwMAMAAAADMTYwAgAAAAQzMDUzBAAAAAEwBwAAAAk5LzIzLzIwMTkIAAAACjEyLzMxLzIwMTQJAAAAATACqx2LZ0DXCJr5t8pnQNcIIkNJUS5UU0U6OTA2NC5JUV9BRFZFUlRJU0lORy5GWTIwMTUBAAAAuVsNAAMAAAAAADeuqZFnQNcIKeGuyWdA1wghQ0lRLk5ZU0U6RkRYLklRX0NBU0hfRklOQU4uRlkyMDE2AQAAAAfmAQACAAAABDM2MTEBCAAAAAUAAAABMQEAAAAKMTg5NjIwMTcwMAMAAAADMTYwAgAAAAQyMDA0BAAAAAEwBwAAAAk5LzIzLzIwMTkIAAAACTUvMzEvMjAxNgkAAAABMBAV/4tnQNcIfumaymdA1wghQ0lRLlRTRTo5MDYyLklRX0NPTU1PTl9SRVAuRlkyMDExAQAAAABYDQADAAAAAADafbaQZ0DXCL6u3MlnQNcIJENJUS5UU0U6OTM2NC5JUV9VTkxFVkVSRURfRkNGLkZZMjAwOQEAAACrYA0AAgAAAAgxMzcwNy4yNQEIAAAABQAAAAExAQAAAAoxMzg0ODgwNDM2AwAAAAI3OQIAAAAENDQyMwQAAAABMAcAAAAJOS8yMy8yMDE5CAAAAAkzLzMxLzIwMDkJAAAAATDiPXWPZ0DXCOe1GcpnQNcILkNJUS5UU0U6OTA3Ni5JUV9UT1RBTF9MSUFCX1RPVEFMX0FTU0VUUy5GWTIwMDgBAAAAHl8NAAIAAAAHMzUuNzkzMgEIAAAABQAAAAExAQAA</t>
  </si>
  <si>
    <t>AAoxMDYyNzQyMzE3AwAAAAI3OQIAAAAENDE4OAQAAAABMAcAAAAJOS8yMy8yMDE5CAAAAAkzLzMxLzIwMDgJAAAAATD/jXeHZ0DXCBVJPctnQNcIKENJUS5OQVNEQVFHUzpFWFBELklRX0lOVEVSRVNUX0VYUC5GWTIwMDgBAAAA9x4EAAIAAAAGLTAuMTgzAQgAAAAFAAAAATEBAAAACjE0MzM4ODA1OTMDAAAAAzE2MAIAAAACODIEAAAAATAHAAAACTkvMjMvMjAxOQgAAAAKMTIvMzEvMjAwOAkAAAABMLjap4lnQNcIH/UUy2dA1wgmQ0lRLk5ZU0U6VVBTLklRX1NBTEVTX01BUktFVElORy5GWTIwMDkBAAAA6qMDAAMAAAAAABAV/4tnQNcII/+1ymdA1wgoQ0lRLlRTRTo5MDYyLklRX1RPVEFMX0RJVl9QQUlEX0NGLkZZMjAxOAEAAAAAWA0AAgAAAAYtMTE1MjEBCAAAAAUAAAABMQEAAAAKMTg5NTAwMjQ4NQMAAAACNzkCAAAABDIwMjIEAAAAATAHAAAACTkvMjMvMjAxOQgAAAAJMy8zMS8yMDE4CQAAAAEwsOKgkGdA1whjv9bJZ0DXCCNDSVEuTllTRTpVUFMuSVFfUEVfRVhDTC4uMjAwNi8wMy8zMQEAAADqowMAAgAAAAgyMi44NzYwOAEHAAAABQAAAAExAQAAAAkyMTU2ODUyNDMDAAAAATACAAAABjEwMDAyNwQAAAABMAcAAAAJMy8zMS8yMDA2CAAAAAkzLzMxLzIwMDbd92mmZ0DXCMkdaMlnQNcIK0NJUS5OQVNEQVFHUzpDSFJXLklRX0xUX0RFQlRfQ0FQSVRBTC5GWTIwMTUBAAAAVp8FAAIAAAAHMjMuODA0</t>
  </si>
  <si>
    <t>NAEIAAAABQAAAAExAQAAAAoxODc2NzM0Njc3AwAAAAMxNjACAAAABDQxODcEAAAAATAHAAAACTkvMjMvMjAxOQgAAAAKMTIvMzEvMjAxNQkAAAABMO47VoZnQNcIGaOUy2dA1wgtQ0lRLk5BU0RBUUdTOkVYUEQuSVFfRUFSTklOR19DT19NQVJHSU4uRlkyMDE3AQAAAPceBAACAAAABjcuMDg1NAEIAAAABQAAAAExAQAAAAoxOTQ2NzA0Nzc1AwAAAAMxNjACAAAABDQxODEEAAAAATAHAAAACTkvMjMvMjAxOQgAAAAKMTIvMzEvMjAxNwkAAAABMNmJVoZnQNcIHUqYy2dA1wggQ0lRLlRTRTo5MzY0LklRX0RJVkVTVF9DRi5GWTIwMTEBAAAAq2ANAAMAAAAAAMCNdY9nQNcIOzYkymdA1wgjQ0lRLlRTRTo5MDY0LklRX0ZJTklTSEVEX0lOVi5GWTIwMDkBAAAAuVsNAAIAAAADODU0AQgAAAAFAAAAATEBAAAACjEzODI1MDU2NTkDAAAAAjc5AgAAAAQzMDc1BAAAAAEwBwAAAAk5LzIzLzIwMTkIAAAACTMvMzEvMjAwOQkAAAABMBA/ypFnQNcIhwKVyWdA1wgjQ0lRLlRTRTo5MDY5LklRX1BFX0VYQ0wuLjIwMTkvMDMvMzEBAAAA8WwNAAIAAAAJMTIuOTU0Mzg2AQcAAAAFAAAAATEBAAAACjE5NDUxNDg2MTADAAAAATACAAAABjEwMDAyNwQAAAABMAcAAAAJMy8yOS8yMDE5CAAAAAkzLzI5LzIwMTn7gmmmZ0DXCGRxbclnQNcII0NJUS5OWVNFOlVQUy5JUV9UT1RBTF9SRUNFSVYuRlkyMDA4AQAAAOqjAwACAAAABDU3</t>
  </si>
  <si>
    <t>MTQBCAAAAAUAAAABMQEAAAAKMTQzMzgxODI0MAMAAAADMTYwAgAAAAQxMDAxBAAAAAEwBwAAAAk5LzIzLzIwMTkIAAAACjEyLzMxLzIwMDgJAAAAATAF7/6LZ0DXCCNeeMpnQNcIJ0NJUS5UU0U6OTA4Ni5JUV9UT1RBTF9PVEhFUl9PUEVSLkZZMjAxOAEAAAANbQ0AAgAAAAU1MTkzOQEIAAAABQAAAAExAQAAAAoxODk0MDg0NzkyAwAAAAI3OQIAAAADMzgwBAAAAAEwBwAAAAk5LzIzLzIwMTkIAAAACTMvMzEvMjAxOAkAAAABMGTDi49nQNcIX2bayWdA1wgbQ0lRLlRTRTo5MDYyLklRX0FQSUMuRlkyMDE5AQAAAABYDQACAAAABTIyODMyAQgAAAAFAAAAATEBAAAACjE5NzAwNTE0NzUDAAAAAjc5AgAAAAQxMDg0BAAAAAEwBwAAAAk5LzIzLzIwMTkIAAAACTMvMzEvMjAxOQkAAAABMLDioJBnQNcIAmzfyWdA1wggQ0lRLlRTRTo5MTAxLklRX0lOVkVOVE9SWS5GWTIwMTMBAAAAAlgNAAIAAAAFNjQ2MDMBCAAAAAUAAAABMQEAAAAKMTYyNTM0NjE2NgMAAAACNzkCAAAABDEwNDMEAAAAATAHAAAACTkvMjMvMjAxOQgAAAAJMy8zMS8yMDEzCQAAAAEwKNApjWdA1wjT15LKZ0DXCClDSVEuTkFTREFRR1M6RVhQRC5JUV9JTVBBSVJNRU5UX0dXLkZZMjAxNwEAAAD3HgQAAwAAAAAATOr5iGdA1wh+nDTLZ0DXCCRDSVEuTkFTREFRR1M6RVhQRC5JUV9UUkVBU1VSWS5GWTIwMTgBAAAA9x4EAAMAAAAAAEIR+ohnQNcI</t>
  </si>
  <si>
    <t>7qEry2dA1wgrQ0lRLk5ZU0U6VVBTLklRX05JX0FWQUlMX0VYQ0xfTUFSR0lOLkZZMjAxNgEAAADqowMAAgAAAAY1LjU1NDIBCAAAAAUAAAABMQEAAAAKMTk0NjQ0OTE5OAMAAAADMTYwAgAAAAQ0MTgyBAAAAAEwBwAAAAk5LzIzLzIwMTkIAAAACjEyLzMxLzIwMTYJAAAAATDqyOiGZ0DXCM8jfMtnQNcIIUNJUS5OWVNFOlVQUy5JUV9DT01NT05fUkVQLkZZMjAxMAEAAADqowMAAgAAAAQtODE3AQgAAAAFAAAAATEBAAAACjE1ODk3MjAwNzkDAAAAAzE2MAIAAAAEMjE2NAQAAAABMAcAAAAJOS8yMy8yMDE5CAAAAAoxMi8zMS8yMDEwCQAAAAEwBTz/i2dA1wgBdLbKZ0DXCCVDSVEuVFNFOjkwODYuSVFfTFRfREVCVF9SRVBBSUQuRlkyMDEwAQAAAA1tDQACAAAABS02MDYyAQgAAAAFAAAAATEBAAAACjEzODEyMDU0NzgDAAAAAjc5AgAAAAQyMDM2BAAAAAEwBwAAAAk5LzIzLzIwMTkIAAAACTMvMzEvMjAxMAkAAAABMF73YJBnQNcIQXfpyWdA1wgoQ0lRLlRTRTo5MDYyLklRX0ZJWEVEX0FTU0VUX1RVUk5TLkZZMjAxMAEAAAAAWA0AAgAAAAgzLjAzODE2MgEIAAAABQAAAAExAQAAAAoxMzgyNTA0MzgwAwAAAAI3OQIAAAAENDA2NgQAAAABMAcAAAAJOS8yMy8yMDE5CAAAAAkzLzMxLzIwMTAJAAAAATCwVvmHZ0DXCGkjUstnQNcILENJUS5OWVNFOkZEWC5JUV9ORVRfREVCVF9FQklUREFfQ0FQRVguRlkyMDEy</t>
  </si>
  <si>
    <t>AQAAAAfmAQADAAAAAk5NAQgAAAAFAAAAATEBAAAACjE2ODY4OTE2MDIDAAAAAzE2MAIAAAAFMjMzMTQEAAAAATAHAAAACTkvMjMvMjAxOQgAAAAJNS8zMS8yMDEyCQAAAAEw/Ntwh2dA1whtNH3LZ0DXCC1DSVEuVFNFOjkwNzYuSVFfQ0FTSF9DT05WRVJTSU9OLkZZMjAxNS4uLi5KUFkBAAAAHl8NAAIAAAAJNDAuMTM0MzA1AQgAAAAFAAAAATEBAAAACjE3NDUzNzg1MzkDAAAAAjc5AgAAAAQ0MTg0BAAAAAEwBwAAAAk5LzIzLzIwMTkIAAAACTMvMzEvMjAxNQkAAAABMIIkQoZnQNcI+wGry2dA1wgsQ0lRLlRTRTo5MTAxLklRX05FVF9ERUJUX0VCSVREQV9DQVBFWC5GWTIwMTgBAAAAAlgNAAMAAAACTk0BCAAAAAUAAAABMQEAAAAKMTg5NDA4NDcxOAMAAAACNzkCAAAABTIzMzE0BAAAAAEwBwAAAAk5LzIzLzIwMTkIAAAACTMvMzEvMjAxOAkAAAABMB21cIdnQNcI55Jwy2dA1wgjQ0lRLlRTRTo5MDY5LklRX0VCSVRBX01BUkdJTi5GWTIwMTABAAAA8WwNAAIAAAAGMi41ODQ2AQgAAAAFAAAAATEBAAAACjEzODIyMzcxNDMDAAAAAjc5AgAAAAQ0NDE5BAAAAAEwBwAAAAk5LzIzLzIwMTkIAAAACTMvMzEvMjAxMAkAAAABMPW0d4dnQNcIYGZdy2dA1wgjQ0lRLlRTRTo5MDg2LklRX09USEVSX0VRVUlUWS5GWTIwMTUBAAAADW0NAAIAAAAENzc2MQEIAAAABQAAAAExAQAAAAoxNzQ1MjE0NDQ0AwAAAAI3OQIA</t>
  </si>
  <si>
    <t>AAAEMTAyOAQAAAABMAcAAAAJOS8yMy8yMDE5CAAAAAkzLzMxLzIwMTUJAAAAATB4dYuPZ0DXCJ8puMlnQNcIJUNJUS5UU0U6OTM2NC5JUV9ESUxVVF9FUFNfSU5DTC5GWTIwMTIBAAAAq2ANAAIAAAAKMTAxLjU2Njg2MwEIAAAABQAAAAExAQAAAAoxNTU1NzA0NTU0AwAAAAI3OQIAAAABOAQAAAABMAcAAAAJOS8yMy8yMDE5CAAAAAkzLzMxLzIwMTIJAAAAATC2snWPZ0DXCEBdJMpnQNcIIUNJUS5UU0U6OTA2OS5JUV9UT1RBTF9MSUFCLkZZMjAxNgEAAADxbA0AAgAAAAYxNjk0NTMBCAAAAAUAAAABMQEAAAAKMTc5OTI0MzM0OQMAAAACNzkCAAAABDEyNzYEAAAAATAHAAAACTkvMjMvMjAxOQgAAAAJMy8zMS8yMDE2CQAAAAEwpwJJjWdA1wgX/lrKZ0DXCCVDSVEuTllTRTpVUFMuSVFfU1RfREVCVF9SRVBBSUQuRlkyMDE1AQAAAOqjAwADAAAAAADw0R2LZ0DXCJSbmspnQNcIH0NJUS5OQVNEQVFHUzpFWFBELklRX0NJUC5GWTIwMDgBAAAA9x4EAAIAAAAGMTYuMDI5AQgAAAAFAAAAATEBAAAACjE0MzM4ODA1OTMDAAAAAzE2MAIAAAAEMzAzMwQAAAABMAcAAAAJOS8yMy8yMDE5CAAAAAoxMi8zMS8yMDA4CQAAAAEwCaOmiWdA1wi1yfrKZ0DXCCJDSVEuVFNFOjkzNjQuSVFfQ0FTSF9JTlZFU1QuRlkyMDE4AQAAAKtgDQACAAAABi0xNjMwNgEIAAAABQAAAAExAQAAAAoxODk1MTgzNjU4AwAAAAI3OQIAAAAE</t>
  </si>
  <si>
    <t>MjAwNQQAAAABMAcAAAAJOS8yMy8yMDE5CAAAAAkzLzMxLzIwMTgJAAAAATAH9E+PZ0DXCPFmC8pnQNcIJENJUS5UU0U6OTA3Ni5JUV9PVEhFUl9MSUFCX0xULkZZMjAxMwEAAAAeXw0AAgAAAAQ1ODc3AQgAAAAFAAAAATEBAAAACjE2MjU5NzUyMDkDAAAAAjc5AgAAAAQxMDYyBAAAAAEwBwAAAAk5LzIzLzIwMTkIAAAACTMvMzEvMjAxMwkAAAABMJo9aY5nQNcIoTspymdA1wglQ0lRLk5ZU0U6RkRYLklRX1NUX0RFQlRfUkVQQUlELkZZMjAxNgEAAAAH5gEAAwAAAAAAEBX/i2dA1wh+6ZrKZ0DXCBxDSVEuLklRX1RPVEFMX0NPTU1PTl9FUVVJVFkuBQAAAAEAAAAIAAAAFChJbnZhbGlkIElkZW50aWZpZXIpwnocsGdA1wjCehywZ0DXCCNDSVEuVFNFOjkwNjQuSVFfQkVUQV8yWVIuMjAxMi8wMy8zMQEAAAC5Ww0AAgAAABEwLjI5MDcyNTE0NTEyNTg0MwBeRwanZ0DXCMNaWclnQNcIKENJUS5UU0U6OTM2NC5JUV9NSU5PUklUWV9JTlRFUkVTVC5GWTIwMTABAAAAq2ANAAIAAAACMzcBCAAAAAUAAAABMQEAAAAKMTM4NDg4MDE0NQMAAAACNzkCAAAABDEwNTIEAAAAATAHAAAACTkvMjMvMjAxOQgAAAAJMy8zMS8yMDEwCQAAAAEwzWR1j2dA1wg/miPKZ0DXCCVDSVEuVFNFOjkwNjIuSVFfTFRfREVCVF9JU1NVRUQuRlkyMDEwAQAAAABYDQACAAAABTc4NzI0AQgAAAAFAAAAATEBAAAACjEzODI1MDQzODADAAAA</t>
  </si>
  <si>
    <t>Ajc5AgAAAAQyMDM0BAAAAAEwBwAAAAk5LzIzLzIwMTkIAAAACTMvMzEvMjAxMAkAAAABMPAvtpBnQNcIQsvLyWdA1wgkQ0lRLlRTRTo5MDc2LklRX01BUktFVENBUC4yMDEyLzAzLzMxAQAAAB5fDQACAAAADTExOTAyNC42MTA5NzgBBgAAAAUAAAABMQEAAAAKMTUxMTMxOTA3MwMAAAACNzkCAAAABjEwMDA1NAQAAAABMAcAAAAJMy8zMS8yMDEy2eRap2dA1wiKw13JZ0DXCB5DSVEuVFNFOjkwNjIuSVFfU1RfREVCVC5GWTIwMTkBAAAAAFgNAAIAAAAFNDMyMjYBCAAAAAUAAAABMQEAAAAKMTk3MDA1MTQ3NQMAAAACNzkCAAAABDEwNDYEAAAAATAHAAAACTkvMjMvMjAxOQgAAAAJMy8zMS8yMDE5CQAAAAEwsOKgkGdA1whV5tbJZ0DXCCVDSVEuVFNFOjkwNjIuSVFfQkFTSUNfRVBTX0VYQ0wuRlkyMDE0AQAAAABYDQACAAAACjI1Ni4yMjU5NjUBCAAAAAUAAAABMQEAAAAKMTY4NzA0NDY1MQMAAAACNzkCAAAABDMwNjQEAAAAATAHAAAACTkvMjMvMjAxOQgAAAAJMy8zMS8yMDE0CQAAAAEwvkagkGdA1wjLOdXJZ0DXCCRDSVEuTkFTREFRR1M6Q0hSVy5JUV9PUEVSX0lOQy5GWTIwMTQBAAAAVp8FAAIAAAAHNzQ4LjQxOAEIAAAABQAAAAExAQAAAAoxODI5OTI3ODE5AwAAAAMxNjACAAAAAjIxBAAAAAEwBwAAAAk5LzIzLzIwMTkIAAAACjEyLzMxLzIwMTQJAAAAATAMiv+JZ0DXCHmR5MpnQNcIJ0NJUS5OWVNF</t>
  </si>
  <si>
    <t>OkZEWC5JUV9NQVJLRVRDQVAuMjAwMS8zLzMxLkpQWQEAAAAH5gEAAgAAAA4xNjA3NzgyLjUyNDYxNQEGAAAABQAAAAExAQAAAAkzMTU5NTk2NTkDAAAAAjc5AgAAAAYxMDAwNTQEAAAAATAHAAAACTMvMzEvMjAwMTy+WqdnQNcIXNAm0mdA1wgrQ0lRLk5BU0RBUUdTOkVYUEQuSVFfSU5WRU5UT1JZX1RVUk5TLkZZMjAwNwEAAAD3HgQAAwAAAAAA7jtWhmdA1wh/DX3LZ0DXCC9DSVEuWFRSQTpEUFcuSVFfSU1QVVRfT1BFUl9MRUFTRV9JTlRfRVhQLkZZMjAxMgEAAADSAR0AAgAAAAo5OTIuMjU4MjA4AQgAAAAFAAAAATEBAAAACjE2NjMyODEzNDkDAAAAAjUwAgAAAAUyMTY3MgQAAAABMAcAAAAJOS8yMy8yMDE5CAAAAAoxMi8zMS8yMDEyCQAAAAEwX//MimdA1wiuwprKZ0DXCB9DSVEuTllTRTpVUFMuSVFfQVJfVFVSTlMuRlkyMDEwAQAAAOqjAwACAAAACDkuMDExNDU4AQgAAAAFAAAAATEBAAAACjE1ODk3MjAwNzkDAAAAAzE2MAIAAAAENDAwMQQAAAABMAcAAAAJOS8yMy8yMDE5CAAAAAoxMi8zMS8yMDEwCQAAAAEw63nohmdA1whM933LZ0DXCC1DSVEuVFNFOjkwNzYuSVFfREVGX1RBWF9BU1NFVFNfQ1VSUkVOVC5GWTIwMTUBAAAAHl8NAAIAAAAENDk1MAEIAAAABQAAAAExAQAAAAoxNzQ1Mzc4NTM5AwAAAAI3OQIAAAAEMTExNwQAAAABMAcAAAAJOS8yMy8yMDE5CAAAAAkzLzMxLzIwMTUJAAAAATCK</t>
  </si>
  <si>
    <t>nDKOZ0DXCMw//clnQNcIJ0NJUS5OWVNFOkZEWC5JUV9DRk9fQ1VSUkVOVF9MSUFCLkZZMjAxNwEAAAAH5gEAAgAAAAgwLjYyMjYzMQEIAAAABQAAAAExAQAAAAoxOTcxNTUyMzc0AwAAAAMxNjACAAAABDQxODUEAAAAATAHAAAACTkvMjMvMjAxOQgAAAAJNS8zMS8yMDE3CQAAAAEw/Ntwh2dA1wic8XjLZ0DXCCRDSVEuVFNFOjkxMDEuSVFfU0FMRV9JTlRBTl9DRi5GWTIwMTMBAAAAAlgNAAMAAAAAAB33KY1nQNcIJiZpymdA1wgoQ0lRLlRTRTo5MDY5LklRX1RPVEFMX0RFQlRfRUJJVERBLkZZMjAxNgEAAADxbA0AAgAAAAgzLjUzMzMxMQEIAAAABQAAAAExAQAAAAoxNzk5MjQzMzQ5AwAAAAI3OQIAAAAENDE5MgQAAAABMAcAAAAJOS8yMy8yMDE5CAAAAAkzLzMxLzIwMTYJAAAAATAmZ3CHZ0DXCB5QbMtnQNcIJkNJUS5UU0U6OTEwMS5JUV9PVEhFUl9MVF9BU1NFVFMuRlkyMDEyAQAAAAJYDQACAAAABTc2Mzk0AQgAAAAFAAAAATEBAAAACjE2MjU1MDAxMDQDAAAAAjc5AgAAAAQxMDYwBAAAAAEwBwAAAAk5LzIzLzIwMTkIAAAACTMvMzEvMjAxMgkAAAABMDOpKY1nQNcI8mKSymdA1wgmQ0lRLlhUUkE6RFBXLklRX0NBU0hfQUNRVUlSRV9DRi5GWTIwMTUBAAAA0gEdAAMAAAAAAGQmzYpnQNcIrVK7ymdA1wggQ0lRLlRTRTo5MDY0LklRX1RPVEFMX1JFVi5GWTIwMDYBAAAAuVsNAAIAAAAHMTE0NDk2MQEI</t>
  </si>
  <si>
    <t>AAAABQAAAAExAQAAAAk0NTY3OTQ1MzcDAAAAAjc5AgAAAAIyOAQAAAABMAcAAAAJOS8yMy8yMDE5CAAAAAkzLzMxLzIwMDYJAAAAATBsckKGZ0DXCHyWCaJnQNcIKUNJUS5OQVNEQVFHUzpFWFBELklRX1VOTEVWRVJFRF9GQ0YuRlkyMDEzAQAAAPceBAACAAAACjM2Ni40OTg2MjUBCAAAAAUAAAABMQEAAAAKMTc3Nzg4OTgwMQMAAAADMTYwAgAAAAQ0NDIzBAAAAAEwBwAAAAk5LzIzLzIwMTkIAAAACjEyLzMxLzIwMTMJAAAAATDiZqeJZ0DXCMuFEstnQNcIJUNJUS5UU0U6OTA2NC5JUV9HQUlOX0lOVkVTVF9DRi5GWTIwMTUBAAAAuVsNAAIAAAACLTYBCAAAAAUAAAABMQEAAAAKMTc0NDEyODU5NQMAAAACNzkCAAAABDIwOTAEAAAAATAHAAAACTkvMjMvMjAxOQgAAAAJMy8zMS8yMDE1CQAAAAEwN66pkWdA1wi3P6nJZ0DXCCRDSVEuVFNFOjkwODYuSVFfT1RIRVJfTElBQl9MVC5GWTIwMTcBAAAADW0NAAIAAAAFMTUzMTMBCAAAAAUAAAABMQEAAAAKMTg0ODUxNDY0OAMAAAACNzkCAAAABDEwNjIEAAAAATAHAAAACTkvMjMvMjAxOQgAAAAJMy8zMS8yMDE3CQAAAAEwZMOLj2dA1wi2HsrJZ0DXCB9DSVEuWFRSQTpEUFcuSVFfQVJfVFVSTlMuRlkyMDExAQAAANIBHQACAAAACDcuODcwMjQyAQgAAAAFAAAAATEBAAAACjE1OTY0MzA0NTQDAAAAAjUwAgAAAAQ0MDAxBAAAAAEwBwAAAAk5LzIzLzIwMTkIAAAA</t>
  </si>
  <si>
    <t>CjEyLzMxLzIwMTEJAAAAATDKFumGZ0DXCD1QestnQNcIH0NJUS5OWVNFOkZEWC5JUV9EQV9TVVBQTC5GWTIwMTYBAAAAB+YBAAIAAAAEMjYzMQEIAAAABQAAAAExAQAAAAoxODk2MjAxNzAwAwAAAAMxNjACAAAAAjQxBAAAAAEwBwAAAAk5LzIzLzIwMTkIAAAACTUvMzEvMjAxNgkAAAABMBAV/4tnQNcIzCtuymdA1wgdQ0lRLlRTRTo5MDc2LklRX1JEX0VYUC5GWTIwMDkBAAAAHl8NAAMAAAAAAM6haI5nQNcISv0UymdA1wglQ0lRLk5BU0RBUUdTOkVYUEQuSVFfQlVJTERJTkdTLkZZMjAxNgEAAAD3HgQAAgAAAAc0NjcuMDk2AQgAAAAFAAAAATEBAAAACjE5NDY3MDQ3OTkDAAAAAzE2MAIAAAAEMzAyMwQAAAABMAcAAAAJOS8yMy8yMDE5CAAAAAoxMi8zMS8yMDE2CQAAAAEwPMX5iGdA1wh2ACbLZ0DXCCNDSVEuVFNFOjkwNzYuSVFfQkVUQV81WVIuMjAxOS8wMy8zMQEAAAAeXw0AAgAAABAxLjA5Mjk5NDUyMDUzNTA1ADm8BqdnQNcI+lRUyWdA1wgmQ0lRLlRTRTo5MDY5LklRX0xUX0RFQlRfQ0FQSVRBTC5GWTIwMTkBAAAA8WwNAAIAAAAHNDAuMjg1OAEIAAAABQAAAAExAQAAAAoxOTY5OTUwMDk3AwAAAAI3OQIAAAAENDE4NwQAAAABMAcAAAAJOS8yMy8yMDE5CAAAAAkzLzMxLzIwMTkJAAAAATAmZ3CHZ0DXCP32aMtnQNcIKENJUS5UU0U6OTM2NC5JUV9UT1RBTF9MSUFCX0VRVUlUWS5GWTIwMTQBAAAA</t>
  </si>
  <si>
    <t>q2ANAAIAAAAGMzM5ODM4AQgAAAAFAAAAATEBAAAACjE2ODczNDM0NTcDAAAAAjc5AgAAAAQxMDEzBAAAAAEwBwAAAAk5LzIzLzIwMTkIAAAACTMvMzEvMjAxNAkAAAABMCd/T49nQNcIn4IBymdA1wglQ0lRLk5ZU0U6RkRYLklRX0RJTFVUX0VQU19JTkNMLkZZMjAxNAEAAAAH5gEAAgAAAAQ3LjQ4AQgAAAAFAAAAATEBAAAACjE3OTk3MjY0ODEDAAAAAzE2MAIAAAABOAQAAAABMAcAAAAJOS8yMy8yMDE5CAAAAAk1LzMxLzIwMTQJAAAAATC6qySMZ0DXCIY8dspnQNcIKUNJUS5OQVNEQVFHUzpDSFJXLklRX1VOTEVWRVJFRF9GQ0YuRlkyMDE4AQAAAFafBQACAAAACjY0OS4xNjE4NzUBCAAAAAUAAAABMQEAAAAKMTk0Njk5NDgyMgMAAAADMTYwAgAAAAQ0NDIzBAAAAAEwBwAAAAk5LzIzLzIwMTkIAAAACjEyLzMxLzIwMTgJAAAAATCvs6eJZ0DXCG3l/spnQNcII0NJUS5UU0U6OTA2OS5JUV9CRVRBXzFZUi4yMDEzLzAzLzMxAQAAAPFsDQACAAAAETAuNjE2NzQ1NTUwNDY3ODc2AESVBqdnQNcIhQFWyWdA1wgbQ0lRLlRTRTo5MDYyLklRX0VCSVQuRlkyMDE2AQAAAABYDQACAAAABTU0Nzc5AQgAAAAFAAAAATEBAAAACjE3OTg4OTQ5NTIDAAAAAjc5AgAAAAM0MDAEAAAAATAHAAAACTkvMjMvMjAxOQgAAAAJMy8zMS8yMDE2CQAAAAEwqpSgkGdA1wjKns3JZ0DXCCdDSVEuVFNFOjkzNjQuSVFfQ0hBTkdFX0lO</t>
  </si>
  <si>
    <t>VkVOVE9SWS5GWTIwMTMBAAAAq2ANAAIAAAADMjE2AQgAAAAFAAAAATEBAAAACjE2MjU5NzUzMzcDAAAAAjc5AgAAAAQyMDk5BAAAAAEwBwAAAAk5LzIzLzIwMTkIAAAACTMvMzEvMjAxMwkAAAABMHMAdo9nQNcIgWwJymdA1wg0Q0lRLk5BU0RBUUdTOkVYUEQuSVFfT1RIRVJfTk9OX09QRVJfRVhQX1NVUFBMLkZZMjAxMAEAAAD3HgQAAgAAAAYxMi41NjkBCAAAAAUAAAABMQEAAAAKMTU4OTYzNjQzMQMAAAADMTYwAgAAAAI4NQQAAAABMAcAAAAJOS8yMy8yMDE5CAAAAAoxMi8zMS8yMDEwCQAAAAEw6PCmiWdA1wiE2hDLZ0DXCCJDSVEuWFRSQTpEUFcuSVFfQ0FTSF9JTlZFU1QuRlkyMDE3AQAAANIBHQACAAAABS0yMDkxAQgAAAAFAAAAATEBAAAACjE5NDg1NzEzMjkDAAAAAjUwAgAAAAQyMDA1BAAAAAEwBwAAAAk5LzIzLzIwMTkIAAAACjEyLzMxLzIwMTcJAAAAATA1dM2KZ0DXCD3U4cpnQNcIIENJUS5OWVNFOkZEWC5JUV9NQUNISU5FUlkuRlkyMDEzAQAAAAfmAQACAAAABTMwMjA2AQgAAAAFAAAAATEBAAAACjE3NDU5OTY5MjMDAAAAAzE2MAIAAAAEMzExNAQAAAABMAcAAAAJOS8yMy8yMDE5CAAAAAk1LzMxLzIwMTMJAAAAATC6qySMZ0DXCARCbcpnQNcIIENJUS5OWVNFOkZEWC5JUV9UT1RBTF9SRVYuRlkyMDE1AQAAAAfmAQACAAAABTQ3NDUzAQgAAAAFAAAAATEBAAAACjE4NDk2OTMxMjQDAAAA</t>
  </si>
  <si>
    <t>AzE2MAIAAAACMjgEAAAAATAHAAAACTkvMjMvMjAxOQgAAAAJNS8zMS8yMDE1CQAAAAEwBe/+i2dA1wg+zV7KZ0DXCCVDSVEuTkFTREFRR1M6Q0hSVy5JUV9QQVJUX1RJTUUuRlkyMDEwAQAAAFafBQADAAAAAAAwFf+JZ0DXCNeg0MpnQNcIIUNJUS5YVFJBOkRQVy5JUV9PVEhFUl9PUEVSLkZZMjAxNwEAAADSAR0AAgAAAAQyNjg1AQgAAAAFAAAAATEBAAAACjE5NDg1NzEzMjkDAAAAAjUwAgAAAAMyNjAEAAAAATAHAAAACTkvMjMvMjAxOQgAAAAKMTIvMzEvMjAxNwkAAAABME9NzYpnQNcI7vnTymdA1wggQ0lRLlRTRTo5MDY5LklRX0RJVl9TSEFSRS5GWTIwMTEBAAAA8WwNAAIAAAACMTABCAAAAAUAAAABMQEAAAAKMTQ2NDI2NzYzOAMAAAACNzkCAAAABDMwNTgEAAAAATAHAAAACTkvMjMvMjAxOQgAAAAJMy8zMS8yMDExCQAAAAEwzF5PjmdA1wgryDbKZ0DXCCZDSVEuVFNFOjkwNjIuSVFfQ0FTSF9DT05WRVJTSU9OLkZZMjAxNQEAAAAAWA0AAgAAAAg0Ni4xMDgyNgEIAAAABQAAAAExAQAAAAoxNzQ1Mzc4NzA2AwAAAAI3OQIAAAAENDE4NAQAAAABMAcAAAAJOS8yMy8yMDE5CAAAAAkzLzMxLzIwMTUJAAAAATCZffmHZ0DXCB/mRMtnQNcIIENJUS5OWVNFOlVQUy5JUV9GVUxMX1RJTUUuRlkyMDExAQAAAOqjAwACAAAABjIyMjAyMAAGY/+LZ0DXCBEKpMpnQNcIJUNJUS5UU0U6OTA2OS5JUV9HQUlOX0lO</t>
  </si>
  <si>
    <t>VkVTVF9DRi5GWTIwMTEBAAAA8WwNAAMAAAAAAL+FT45nQNcI5+02ymdA1wgfQ0lRLlRTRTo5MDYyLklRX05FVF9ERUJULkZZMjAxMwEAAAAAWA0AAgAAAAYxMTE5MjEBCAAAAAUAAAABMQEAAAAKMTYyNTk3NTMxMAMAAAACNzkCAAAABDQzNjQEAAAAATAHAAAACTkvMjMvMjAxOQgAAAAJMy8zMS8yMDEzCQAAAAEwxMu2kGdA1wiY97vJZ0DXCCRDSVEuTllTRTpVUFMuSVFfRVFVSVRZX01FVEhPRC5GWTIwMTIBAAAA6qMDAAMAAAAAAAZj/4tnQNcIbKCtymdA1wgsQ0lRLk5BU0RBUUdTOkNIUlcuSVFfTkVUX0lOVEVSRVNUX0VYUC5GWTIwMDcBAAAAVp8FAAIAAAAFMTMuODMBCAAAAAUAAAABMQEAAAAKMTMzMTg3NjE3NQMAAAADMTYwAgAAAAMzNjgEAAAAATAHAAAACTkvMjMvMjAxOQgAAAAKMTIvMzEvMjAwNwkAAAABMN4g1opnQNcILQXeymdA1wgoQ0lRLk5BU0RBUUdTOkNIUlcuSVFfUEVfRVhDTC4uMjAxMy8wMy8zMQEAAABWnwUAAgAAAAkxNi4yMDE2MzQBBwAAAAUAAAABMQEAAAAKMTU4OTk2MDMyOAMAAAABMAIAAAAGMTAwMDI3BAAAAAEwBwAAAAkzLzI4LzIwMTMIAAAACTMvMjgvMjAxM933aaZnQNcI2c9nyWdA1wgjQ0lRLlRTRTo5MDg2LklRX0RJTFVUX1dFSUdIVC5GWTIwMTYBAAAADW0NAAIAAAAHMTExLjU1MQB4dYuPZ0DXCMNK68lnQNcII0NJUS5YVFJBOkRQVy5JUV9ESUxVVF9XRUlHSFQu</t>
  </si>
  <si>
    <t>RlkyMDE2AQAAANIBHQACAAAACzEyNTcuMzI1MjgzAE9NzYpnQNcIu9K+ymdA1wglQ0lRLlRTRTo5MDY0LklRX0NBU0hfU1RfSU5WRVNULkZZMjAxMgEAAAC5Ww0AAgAAAAYyMDkxNzkBCAAAAAUAAAABMQEAAAAKMTU1NDMzNzA5MgMAAAACNzkCAAAABDEwMDIEAAAAATAHAAAACTkvMjMvMjAxOQgAAAAJMy8zMS8yMDEyCQAAAAEw+ozKkWdA1whe25vJZ0DXCCBDSVEuVFNFOjkwNjQuSVFfQ0hBTkdFX0FSLkZZMjAxNAEAAAC5Ww0AAgAAAAYtMzg3ODYBCAAAAAUAAAABMQEAAAAKMTY4NjYzODE5MQMAAAACNzkCAAAABDIwMTgEAAAAATAHAAAACTkvMjMvMjAxOQgAAAAJMy8zMS8yMDE0CQAAAAEwH4apkWdA1wgjRYvJZ0DXCCxDSVEuTkFTREFRR1M6RVhQRC5JUV9DRk9fQ1VSUkVOVF9MSUFCLkZZMjAxOAEAAAD3HgQAAgAAAAgwLjQzMTcwNQEIAAAABQAAAAExAQAAAAoxOTQ2NzA0Nzk4AwAAAAMxNjACAAAABDQxODUEAAAAATAHAAAACTkvMjMvMjAxOQgAAAAKMTIvMzEvMjAxOAkAAAABMNmJVoZnQNcIhhKey2dA1wglQ0lRLlRTRTo5MTAxLklRX0RJTFVUX0VQU19JTkNMLkZZMjAxOQEAAAACWA0AAgAAAAstMjYzLjc5NzE3MQEIAAAABQAAAAExAQAAAAoxOTY4OTk4MDAyAwAAAAI3OQIAAAABOAQAAAABMAcAAAAJOS8yMy8yMDE5CAAAAAkzLzMxLzIwMTkJAAAAATApRSqNZ0DXCEfSlMpnQNcIKENJUS5O</t>
  </si>
  <si>
    <t>QVNEQVFHUzpFWFBELklRX09USEVSX0VRVUlUWS5GWTIwMTQBAAAA9x4EAAIAAAAHLTM3LjgxNwEIAAAABQAAAAExAQAAAAoxODI5MDczNTE2AwAAAAMxNjACAAAABDEwMjgEAAAAATAHAAAACTkvMjMvMjAxOQgAAAAKMTIvMzEvMjAxNAkAAAABMGx1+YhnQNcI1xH9ymdA1wgkQ0lRLlRTRTo5MDc2LklRX09USEVSX0xJQUJfTFQuRlkyMDE1AQAAAB5fDQACAAAABDI5MzYBCAAAAAUAAAABMQEAAAAKMTc0NTM3ODUzOQMAAAACNzkCAAAABDEwNjIEAAAAATAHAAAACTkvMjMvMjAxOQgAAAAJMy8zMS8yMDE1CQAAAAEwipwyjmdA1wik1ynKZ0DXCCpDSVEuTllTRTpGRFguSVFfSU5DX1RBWF9QQVlfQ1VSUkVOVC5GWTIwMTMBAAAAB+YBAAMAAAAAAM1dJIxnQNcIRaZeymdA1wgoQ0lRLlRTRTo5MzY0LklRX1RPVEFMX0RFQlRfUkVQQUlELkZZMjAwOAEAAACrYA0AAwAAAAAA4xZ1j2dA1wi/P/bJZ0DXCCBDSVEuVFNFOjkwODYuSVFfVE9UQUxfUkVWLkZZMjAwOQEAAAANbQ0AAgAAAAYzNTI4MDABCAAAAAUAAAABMQEAAAAKMTM4MTIwNTU5NwMAAAACNzkCAAAAAjI4BAAAAAEwBwAAAAk5LzIzLzIwMTkIAAAACTMvMzEvMjAwOQkAAAABMAQ6XpBnQNcI0Z2ry2dA1wgfQ0lRLlRTRTo5MDY5LklRX05FVF9ERUJULkZZMjAxMwEAAADxbA0AAgAAAAU2MzI2MwEIAAAABQAAAAExAQAAAAoxNjI2NzI1NzI0AwAAAAI3</t>
  </si>
  <si>
    <t>OQIAAAAENDM2NAQAAAABMAcAAAAJOS8yMy8yMDE5CAAAAAkzLzMxLzIwMTMJAAAAATCf+k+OZ0DXCNKJN8pnQNcINENJUS5YVFJBOkRQVy5JUV9UT1RBTF9PVVRTVEFORElOR19GSUxJTkdfREFURS5GWTIwMTMBAAAA0gEdAAIAAAAEMTIwOQEEAAAABQAAAAE1AQAAAAoxNzIzMDE2OTEwAgAAAAUyNDE1MwYAAAABMGQmzYpnQNcIjIrKymdA1wgfQ0lRLlhUUkE6RFBXLklRX09QRVJfSU5DLkZZMjAxMwEAAADSAR0AAgAAAAQyNTE0AQgAAAAFAAAAATEBAAAACjE3MjMwMTY5MTADAAAAAjUwAgAAAAIyMQQAAAABMAcAAAAJOS8yMy8yMDE5CAAAAAoxMi8zMS8yMDEzCQAAAAEwX//MimdA1wjutsHKZ0DXCClDSVEuTkFTREFRR1M6Q0hSVy5JUV9DT01NT05fSVNTVUVELkZZMjAxOAEAAABWnwUAAgAAAAY1MS4yODUBCAAAAAUAAAABMQEAAAAKMTk0Njk5NDgyMgMAAAADMTYwAgAAAAQyMTY5BAAAAAEwBwAAAAk5LzIzLzIwMTkIAAAACjEyLzMxLzIwMTgJAAAAATCvs6eJZ0DXCEOAFMtnQNcIIkNJUS5UU0U6OTA2NC5JUV9RVUlDS19SQVRJTy5GWTIwMTgBAAAAuVsNAAIAAAAIMS4zMzI3NTgBCAAAAAUAAAABMQEAAAAKMTg5NDMxNTQ5NgMAAAACNzkCAAAABDQxMjEEAAAAATAHAAAACTkvMjMvMjAxOQgAAAAJMy8zMS8yMDE4CQAAAAEwri/5h2dA1whlaz/LZ0DXCCZDSVEuTllTRTpVUFMuSVFfQVNTRVRfV1JJ</t>
  </si>
  <si>
    <t>VEVET1dOLkZZMjAxNgEAAADqowMAAwAAAAAA8NEdi2dA1wjEtrPKZ0DXCClDSVEuTkFTREFRR1M6RVhQRC5JUV9DVVJSRU5UX1JBVElPLkZZMjAxMAEAAAD3HgQAAgAAAAgyLjQ4MzA3MwEIAAAABQAAAAExAQAAAAoxNTg5NjM2NDMxAwAAAAMxNjACAAAABDQwMzAEAAAAATAHAAAACTkvMjMvMjAxOQgAAAAKMTIvMzEvMjAxMAkAAAABMORiVoZnQNcI17SOy2dA1wgsQ0lRLlRTRTo5MDg2LklRX05FVF9ERUJUX0VCSVREQV9DQVBFWC5GWTIwMTABAAAADW0NAAMAAAACTk0BCAAAAAUAAAABMQEAAAAKMTM4MTIwNTQ3OAMAAAACNzkCAAAABTIzMzE0BAAAAAEwBwAAAAk5LzIzLzIwMTkIAAAACTMvMzEvMjAxMAkAAAABMJSk+YdnQNcId+o7y2dA1wgqQ0lRLlRTRTo5MDY0LklRX1RFVl9FQklUREEuMjAwMC4yMDExLzAzLzMxAQAAALlbDQACAAAACDQuODUxOTk0AQcAAAAFAAAAATEBAAAACjE0MzAwNjY1ODkDAAAAATACAAAABjEwMDAzMAQAAAABMAcAAAAJMy8zMS8yMDExCAAAAAkzLzMxLzIwMTFl+YenZ0DXCLAud8lnQNcIJUNJUS5OQVNEQVFHUzpDSFJXLklRX0RJVl9TSEFSRS5GWTIwMTcBAAAAVp8FAAIAAAAEMS44MQEIAAAABQAAAAExAQAAAAoxOTQ2OTk0ODM5AwAAAAMxNjACAAAABDMwNTgEAAAAATAHAAAACTkvMjMvMjAxOQgAAAAKMTIvMzEvMjAxNwkAAAABMOJmp4lnQNcIZjjhymdA1wgkQ0lR</t>
  </si>
  <si>
    <t>Lk5BU0RBUUdTOkNIUlcuSVFfQVJfVFVSTlMuRlkyMDEyAQAAAFafBQACAAAACDguNzMxODI0AQgAAAAFAAAAATEBAAAACjE3MjE3MjQ0NDADAAAAAzE2MAIAAAAENDAwMQQAAAABMAcAAAAJOS8yMy8yMDE5CAAAAAoxMi8zMS8yMDEyCQAAAAEwoovphmdA1wg9iInLZ0DXCCpDSVEuTkFTREFRR1M6Q0hSVy5JUV9MVF9ERUJUX0VRVUlUWS5GWTIwMTcBAAAAVp8FAAIAAAAGNTIuNjA0AQgAAAAFAAAAATEBAAAACjE5NDY5OTQ4MzkDAAAAAzE2MAIAAAAENDA4NQQAAAABMAcAAAAJOS8yMy8yMDE5CAAAAAoxMi8zMS8yMDE3CQAAAAEw7jtWhmdA1wiwJorLZ0DXCCJDSVEuVFNFOjkwNjIuSVFfREFfU1VQUExfQ0YuRlkyMDExAQAAAABYDQACAAAABTUxNTY0AQgAAAAFAAAAATEBAAAACjE2MjU2NTExNTgDAAAAAjc5AgAAAAQyMTcxBAAAAAEwBwAAAAk5LzIzLzIwMTkIAAAACTMvMzEvMjAxMQkAAAABMOFWtpBnQNcIGNayyWdA1wgnQ0lRLlRTRTo5MDY0LklRX01BUktFVENBUC4yMDEyLzMvMzEuSlBZAQAAALlbDQACAAAADTU1MDE1OS4yMDc1ODYBBgAAAAUAAAABMQEAAAAKMTUxMjYwMDg2OAMAAAACNzkCAAAABjEwMDA1NAQAAAABMAcAAAAJMy8zMS8yMDEyZSAGp2dA1wjoniPSZ0DXCB9DSVEuVFNFOjkwODYuSVFfREFfU1VQUEwuRlkyMDA5AQAAAA1tDQACAAAAAzgwNgEIAAAABQAAAAExAQAAAAoxMzgx</t>
  </si>
  <si>
    <t>MjA1NTk3AwAAAAI3OQIAAAACNDEEAAAAATAHAAAACTkvMjMvMjAxOQgAAAAJMy8zMS8yMDA5CQAAAAEwBDpekGdA1wjg4N/JZ0DXCCBDSVEuVFNFOjkwNjIuSVFfTklfTUFSR0lOLkZZMjAwOQEAAAAAWA0AAgAAAAYwLjgyOTUBCAAAAAUAAAABMQEAAAAKMTM4MjUwNTQzNwMAAAACNzkCAAAABDQwOTQEAAAAATAHAAAACTkvMjMvMjAxOQgAAAAJMy8zMS8yMDA5CQAAAAEwri/5h2dA1wgiSUTLZ0DXCCNDSVEuVFNFOjkxMDEuSVFfUEVfRVhDTC4uMjAwNC8wMy8zMQEAAAACWA0AAgAAAAkxNi4wNTg4ODcBBwAAAAUAAAABMQEAAAAJMzExNzY1MTIyAwAAAAEwAgAAAAYxMDAwMjcEAAAAATAHAAAACTMvMzEvMjAwNAgAAAAJMy8zMS8yMDA0PL5ap2dA1wiWQ2HJZ0DXCCpDSVEuVFNFOjkwODYuSVFfVE9UQUxfQVNTRVRTLkZZMjAxNC4uLi5KUFkBAAAADW0NAAIAAAAGNDI3NzMzAQgAAAAFAAAAATEBAAAACjE2ODY2MzgzNTcDAAAAAjc5AgAAAAQxMDA3BAAAAAEwBwAAAAk5LzIzLzIwMTkIAAAACTMvMzEvMjAxNAkAAAABMJP9QYZnQNcIIbAMpWdA1wglQ0lRLk5BU0RBUUdTOkVYUEQuSVFfQlVJTERJTkdTLkZZMjAwOQEAAAD3HgQAAgAAAAYzNzIuNDcBCAAAAAUAAAABMQEAAAAKMTUyNTMyNzkxOAMAAAADMTYwAgAAAAQzMDIzBAAAAAEwBwAAAAk5LzIzLzIwMTkIAAAACjEyLzMxLzIwMDkJAAAAATALyqaJ</t>
  </si>
  <si>
    <t>Z0DXCPyQFctnQNcIJUNJUS5UU0U6OTA2Mi5JUV9TVF9ERUJUX1JFUEFJRC5GWTIwMTQBAAAAAFgNAAIAAAAFLTI5MzUBCAAAAAUAAAABMQEAAAAKMTY4NzA0NDY1MQMAAAACNzkCAAAABDIwNDQEAAAAATAHAAAACTkvMjMvMjAxOQgAAAAJMy8zMS8yMDE0CQAAAAEws22gkGdA1wjUo5PJZ0DXCCFDSVEuWFRSQTpEUFcuSVFfQ09NTU9OX1JFUC5GWTIwMTgBAAAA0gEdAAIAAAADLTQ0AQgAAAAFAAAAATEBAAAACjE5NDg1NzEzMzADAAAAAjUwAgAAAAQyMTY0BAAAAAEwBwAAAAk5LzIzLzIwMTkIAAAACjEyLzMxLzIwMTgJAAAAATDeINaKZ0DXCHZN2cpnQNcIIUNJUS5UU0U6OTA2OS5JUV9DQVNIX0ZJTkFOLkZZMjAwOQEAAADxbA0AAgAAAAM4NDIBCAAAAAUAAAABMQEAAAAKMTM4MjIzNzIxMAMAAAACNzkCAAAABDIwMDQEAAAAATAHAAAACTkvMjMvMjAxOQgAAAAJMy8zMS8yMDA5CQAAAAEw1zdPjmdA1wiA6EbKZ0DXCCNDSVEuTllTRTpGRFguSVFfUEVfRVhDTC4uMjAxMi8wMy8zMQEAAAAH5gEAAgAAAAgxNC4zMzgwMQEHAAAABQAAAAExAQAAAAoxNTMwNTc1MTg1AwAAAAEwAgAAAAYxMDAwMjcEAAAAATAHAAAACTMvMzAvMjAxMggAAAAJMy8zMC8yMDEy3fdppmdA1whFLmnJZ0DXCCVDSVEuVFNFOjkwNzYuSVFfUFJPVl9CQURfREVCVFMuRlkyMDExAQAAAB5fDQACAAAAAjEzAQgAAAAFAAAAATEBAAAA</t>
  </si>
  <si>
    <t>CjE0NjI2NTI5MjMDAAAAAjc5AgAAAAI5NQQAAAABMAcAAAAJOS8yMy8yMDE5CAAAAAkzLzMxLzIwMTEJAAAAATCn72iOZ0DXCNRGHspnQNcIJ0NJUS5UU0U6OTA2NC5JUV9DSEFOR0VfSU5WRU5UT1JZLkZZMjAxNwEAAAC5Ww0AAgAAAAIxOQEIAAAABQAAAAExAQAAAAoxODQ3OTc2OTc2AwAAAAI3OQIAAAAEMjA5OQQAAAABMAcAAAAJOS8yMy8yMDE5CAAAAAkzLzMxLzIwMTcJAAAAATAd/KmRZ0DXCKxxnslnQNcIJ0NJUS5UU0U6OTEwMS5JUV9UT1RBTF9SRVYuRlkyMDE3Li4uLkpQWQEAAAACWA0AAgAAAAcxOTIzODgxAQgAAAAFAAAAATEBAAAACjE4NDc5MTIzMzADAAAAAjc5AgAAAAIyOAQAAAABMAcAAAAJOS8yMy8yMDE5CAAAAAkzLzMxLzIwMTcJAAAAATDYsFaGZ0DXCNmMlctnQNcIJUNJUS5UU0U6OTA4Ni5JUV9TUEVDSUFMX0RJVl9DRi5GWTIwMDkBAAAADW0NAAMAAAAAAO2IXpBnQNcIkfGTyWdA1wggQ0lRLk5BU0RBUUdTOkVYUEQuSVFfQVBJQy5GWTIwMDkBAAAA9x4EAAIAAAAGMTguMjY1AQgAAAAFAAAAATEBAAAACjE1MjUzMjc5MTgDAAAAAzE2MAIAAAAEMTA4NAQAAAABMAcAAAAJOS8yMy8yMDE5CAAAAAoxMi8zMS8yMDA5CQAAAAEwC8qmiWdA1wgyz//KZ0DXCCFDSVEuVFNFOjkwNjkuSVFfSU5DX0VRVUlUWS5GWTIwMDgBAAAA8WwNAAIAAAADLTczAQgAAAAFAAAAATEBAAAACjEwNjI3</t>
  </si>
  <si>
    <t>NDU1NjkDAAAAAjc5AgAAAAI0NwQAAAABMAcAAAAJOS8yMy8yMDE5CAAAAAkzLzMxLzIwMDgJAAAAATAbODOOZ0DXCBb0V8pnQNcIJENJUS5UU0U6OTA3Ni5JUV9FQklUREFfTUFSR0lOLkZZMjAxOAEAAAAeXw0AAgAAAAY3Ljg1MzgBCAAAAAUAAAABMQEAAAAKMTg5NTAwMjE4MgMAAAACNzkCAAAABDQwNDcEAAAAATAHAAAACTkvMjMvMjAxOQgAAAAJMy8zMS8yMDE4CQAAAAEw9bR3h2dA1whgvmDLZ0DXCCNDSVEuVFNFOjkxMDEuSVFfQkVUQV81WVIuMjAxMy8wMy8zMQEAAAACWA0AAgAAABEwLjg5MjIyNDQyMTk5OTg3MgAv4wanZ0DXCAb7UMlnQNcIJUNJUS5YVFJBOkRQVy5JUV9ESUxVVF9FUFNfRVhDTC5GWTIwMTcBAAAA0gEdAAIAAAAIMi4xNTMzMzYBCAAAAAUAAAABMQEAAAAKMTk0ODU3MTMyOQMAAAACNTACAAAAAzE0MgQAAAABMAcAAAAJOS8yMy8yMDE5CAAAAAoxMi8zMS8yMDE3CQAAAAEwT03NimdA1wju+dPKZ0DXCBxDSVEuVFNFOjkwNzYuSVFfQ0FQRVguRlkyMDE1AQAAAB5fDQACAAAABi0xNzgwOAEIAAAABQAAAAExAQAAAAoxNzQ1Mzc4NTM5AwAAAAI3OQIAAAAEMjAyMQQAAAABMAcAAAAJOS8yMy8yMDE5CAAAAAkzLzMxLzIwMTUJAAAAATCKnDKOZ0DXCBWZDspnQNcIIUNJUS5UU0U6OTM2NC5JUV9ORVRfQ0hBTkdFLkZZMjAxMwEAAACrYA0AAgAAAAQ3MzkwAQgAAAAFAAAAATEBAAAA</t>
  </si>
  <si>
    <t>CjE2MjU5NzUzMzcDAAAAAjc5AgAAAAQyMDkzBAAAAAEwBwAAAAk5LzIzLzIwMTkIAAAACTMvMzEvMjAxMwkAAAABMHMAdo9nQNcIdpMJymdA1wgqQ0lRLk5BU0RBUUdTOkNIUlcuSVFfTFRfREVCVF9JU1NVRUQuRlkyMDA4AQAAAFafBQADAAAAAAA57v6JZ0DXCO/k4spnQNcIKENJUS5UU0U6OTA2Mi5JUV9UT1RBTF9ERUJUX0lTU1VFRC5GWTIwMTQBAAAAAFgNAAIAAAAFOTE2NTABCAAAAAUAAAABMQEAAAAKMTY4NzA0NDY1MQMAAAACNzkCAAAABDIxNjEEAAAAATAHAAAACTkvMjMvMjAxOQgAAAAJMy8zMS8yMDE0CQAAAAEws22gkGdA1wghGcXJZ0DXCCBDSVEuWFRSQTpEUFcuSVFfRElWRVNUX0NGLkZZMjAxNgEAAADSAR0AAgAAAAIzNQEIAAAABQAAAAExAQAAAAoxODc3MjI1NzQzAwAAAAI1MAIAAAAEMjA3NwQAAAABMAcAAAAJOS8yMy8yMDE5CAAAAAoxMi8zMS8yMDE2CQAAAAEwT03NimdA1wis+b7KZ0DXCCBDSVEuTllTRTpGRFguSVFfTUFDSElORVJZLkZZMjAxNQEAAAAH5gEAAgAAAAUzMzkzNQEIAAAABQAAAAExAQAAAAoxODQ5NjkzMTI0AwAAAAMxNjACAAAABDMxMTQEAAAAATAHAAAACTkvMjMvMjAxOQgAAAAJNS8zMS8yMDE1CQAAAAEwBe/+i2dA1wjABG7KZ0DXCB9DSVEuVFNFOjkwNjkuSVFfT1BFUl9JTkMuRlkyMDEzAQAAAPFsDQACAAAABDk5MDkBCAAAAAUAAAABMQEAAAAKMTYyNjcy</t>
  </si>
  <si>
    <t>NTcyNAMAAAACNzkCAAAAAjIxBAAAAAEwBwAAAAk5LzIzLzIwMTkIAAAACTMvMzEvMjAxMwkAAAABMKvTT45nQNcI8DQPymdA1wgeQ0lRLlRTRTo5MDYyLklRX1pfU0NPUkUuRlkyMDE2AQAAAABYDQACAAAACDIuNDAyMzIzAQgAAAAFAAAAATEBAAAACjE3OTg4OTQ5NTIDAAAAAjc5AgAAAAYxMDAxMjMEAAAAATAHAAAACTkvMjMvMjAxOQgAAAAJMy8zMS8yMDE2CQAAAAEwmX35h2dA1wiKxEnLZ0DXCCVDSVEuWFRSQTpEUFcuSVFfTkVUX1JFTlRBTF9FWFAuRlkyMDE2AQAAANIBHQADAAAAAABPTc2KZ0DXCGNYx8pnQNcIIUNJUS5UU0U6OTA2OS5JUV9JTkNfRVFVSVRZLkZZMjAxNgEAAADxbA0AAwAAAAAApwJJjWdA1whG2FrKZ0DXCC9DSVEuTkFTREFRR1M6RVhQRC5JUV9UT1RBTF9DT01NT05fRVFVSVRZLkZZMjAwOAEAAAD3HgQAAgAAAAgxMzY2LjQxOAEIAAAABQAAAAExAQAAAAoxNDMzODgwNTkzAwAAAAMxNjACAAAABDEwMDYEAAAAATAHAAAACTkvMjMvMjAxOQgAAAAKMTIvMzEvMjAwOAkAAAABMAmjpolnQNcI9s7qymdA1wgqQ0lRLlRTRTo5MDc2LklRX1RPVEFMX0VRVUlUWS5GWTIwMTAuLi4uSlBZAQAAAB5fDQACAAAABjMwMTc5MgEIAAAABQAAAAExAQAAAAoxMzg2NzI0Nzk1AwAAAAI3OQIAAAAEMTI3NQQAAAABMAcAAAAJOS8yMy8yMDE5CAAAAAkzLzMxLzIwMTAJAAAAATCT/UGGZ0DXCJDg</t>
  </si>
  <si>
    <t>qMtnQNcIIUNJUS5UU0U6OTA4Ni5JUV9DQVNIX1RBWEVTLkZZMjAxMQEAAAANbQ0AAgAAAAQ3OTMyAQgAAAAFAAAAATEBAAAACjE0NjI3MTI1MjgDAAAAAjc5AgAAAAQzMDUzBAAAAAEwBwAAAAk5LzIzLzIwMTkIAAAACTMvMzEvMjAxMQkAAAABMDYfYZBnQNcIihjhyWdA1wghQ0lRLlRTRTo5MDYyLklRX0VBUk5JTkdfQ08uRlkyMDE1AQAAAABYDQACAAAABTI2MDYzAQgAAAAFAAAAATEBAAAACjE3NDUzNzg3MDYDAAAAAjc5AgAAAAE3BAAAAAEwBwAAAAk5LzIzLzIwMTkIAAAACTMvMzEvMjAxNQkAAAABMLNtoJBnQNcIC5PmyWdA1wghQ0lRLlRTRTo5MDYyLklRX1RPVEFMX0xJQUIuRlkyMDE1AQAAAABYDQACAAAABjkwMzQ4MQEIAAAABQAAAAExAQAAAAoxNzQ1Mzc4NzA2AwAAAAI3OQIAAAAEMTI3NgQAAAABMAcAAAAJOS8yMy8yMDE5CAAAAAkzLzMxLzIwMTUJAAAAATCzbaCQZ0DXCG2TvMlnQNcIK0NJUS5UU0U6OTA2OS5JUV9SRVRVUk5fQ09NTU9OX0VRVUlUWS5GWTIwMTcBAAAA8WwNAAIAAAAFOS40ODMBCAAAAAUAAAABMQEAAAAKMTg0ODY3MzQxNQMAAAACNzkCAAAABTMzMzIwBAAAAAEwBwAAAAk5LzIzLzIwMTkIAAAACTMvMzEvMjAxNwkAAAABMCZncIdnQNcISFBzy2dA1wgqQ0lRLlRTRTo5MTAxLklRX1RFVl9FQklUREEuMjAwMC4yMDA0LzAzLzMxAQAAAAJYDQACAAAACDguMzM4Mzc2AQcA</t>
  </si>
  <si>
    <t>AAAFAAAAATEBAAAACTMxMTc2NTEyMgMAAAABMAIAAAAGMTAwMDMwBAAAAAEwBwAAAAkzLzMxLzIwMDQIAAAACTMvMzEvMjAwNO+paaZnQNcIrBJsyWdA1wgiQ0lRLlRTRTo5MDg2LklRX0VCSVRfTUFSR0lOLkZZMjAwOAEAAAANbQ0AAgAAAAY0LjEzOTkBCAAAAAUAAAABMQEAAAAKMTA2MTE5ODQ2MgMAAAACNzkCAAAABDQwNTMEAAAAATAHAAAACTkvMjMvMjAxOQgAAAAJMy8zMS8yMDA4CQAAAAEwlKT5h2dA1wjVT1fLZ0DXCBxDSVEuWFRSQTpEUFcuSVFfRUJJVEEuRlkyMDE1AQAAANIBHQACAAAABDIyMjQBCAAAAAUAAAABMQEAAAAKMTgzMDkzNjgzNgMAAAACNTACAAAABjEwMDY4OQQAAAABMAcAAAAJOS8yMy8yMDE5CAAAAAoxMi8zMS8yMDE1CQAAAAEwZCbNimdA1wiC48bKZ0DXCCxDSVEuVFNFOjkwNjkuSVFfREVCVF9FUVVJVl9PUEVSX0xFQVNFLkZZMjAxNgEAAADxbA0AAwAAAAAApwJJjWdA1wj2L0nKZ0DXCCVDSVEuVFNFOjkwNjQuSVFfU1RfREVCVF9JU1NVRUQuRlkyMDEzAQAAALlbDQACAAAABTY4OTQ4AQgAAAAFAAAAATEBAAAACjE2MjM4MTY1NjQDAAAAAjc5AgAAAAQyMDQzBAAAAAEwBwAAAAk5LzIzLzIwMTkIAAAACTMvMzEvMjAxMwkAAAABMO6zypFnQNcIhLSiyWdA1wgiQ0lRLk5ZU0U6RkRYLklRX1NBTEVfUFBFX0NGLkZZMjAwOAEAAAAH5gEAAgAAAAI1MAEIAAAABQAAAAExAQAA</t>
  </si>
  <si>
    <t>AAoxMzg3MzU4NTkzAwAAAAMxNjACAAAABDIwNDIEAAAAATAHAAAACTkvMjMvMjAxOQgAAAAJNS8zMS8yMDA4CQAAAAEwE5MqjWdA1wgdG3TKZ0DXCCdDSVEuVFNFOjkzNjQuSVFfRUJJVERBX0NBUEVYX0lOVC5GWTIwMTIBAAAAq2ANAAMAAAAAAP1md4dnQNcIgfFcy2dA1wgcQ0lRLlRTRTo5MzY0LklRX0VCSVRBLkZZMjAxMQEAAACrYA0AAgAAAAUyMTY3MwEIAAAABQAAAAExAQAAAAoxNDYyNzEyMzM2AwAAAAI3OQIAAAAGMTAwNjg5BAAAAAEwBwAAAAk5LzIzLzIwMTkIAAAACTMvMzEvMjAxMQkAAAABMMCNdY9nQNcINqQRymdA1wgmQ0lRLk5ZU0U6RkRYLklRX0NBU0hfQUNRVUlSRV9DRi5GWTIwMTYBAAAAB+YBAAIAAAAFLTQ2MTgBCAAAAAUAAAABMQEAAAAKMTg5NjIwMTcwMAMAAAADMTYwAgAAAAQyMDU3BAAAAAEwBwAAAAk5LzIzLzIwMTkIAAAACTUvMzEvMjAxNgkAAAABMBAV/4tnQNcIvVJuymdA1wgcQ0lRLlRTRTo5MDY5LklRX0VCSVRBLkZZMjAxMAEAAADxbA0AAgAAAAQ1ODg1AQgAAAAFAAAAATEBAAAACjEzODIyMzcxNDMDAAAAAjc5AgAAAAYxMDA2ODkEAAAAATAHAAAACTkvMjMvMjAxOQgAAAAJMy8zMS8yMDEwCQAAAAEw1zdPjmdA1wgt4k/KZ0DXCCRDSVEuTkFTREFRR1M6Q0hSVy5JUV9FQklUX0lOVC5GWTIwMDkBAAAAVp8FAAMAAAAAALtk6YZnQNcILp56y2dA1wggQ0lRLlRTRTo5</t>
  </si>
  <si>
    <t>MDc2LklRX0ZVTExfVElNRS5GWTIwMTMBAAAAHl8NAAIAAAAFMjYwNzYAmj1pjmdA1wgLffzJZ0DXCCVDSVEuTkFTREFRR1M6Q0hSVy5JUV9NQUNISU5FUlkuRlkyMDE3AQAAAFafBQACAAAABzI4OC4zNDgBCAAAAAUAAAABMQEAAAAKMTk0Njk5NDgzOQMAAAADMTYwAgAAAAQzMTE0BAAAAAEwBwAAAAk5LzIzLzIwMTkIAAAACjEyLzMxLzIwMTcJAAAAATC8jKeJZ0DXCHpe78pnQNcIJENJUS5YVFJBOkRQVy5JUV9FQklUREEuRlkyMDE0Li4uLkpQWQEAAADSAR0AAgAAAA01NjA2MzIuMDAzODc1AQgAAAAFAAAAATEBAAAACjE3Nzk3Mjk4NTgDAAAAAjc5AgAAAAQ0MDUxBAAAAAEwBwAAAAk5LzIzLzIwMTkIAAAACjEyLzMxLzIwMTQJAAAAATCR1kGGZ0DXCEiul8tnQNcIKUNJUS5UU0U6OTA4Ni5JUV9ERUJUX0VRVUlWX05FVF9QQk8uRlkyMDEzAQAAAA1tDQACAAAABTIxOTg4AQgAAAAFAAAAATEBAAAACjE2MjU0NTc2MTkDAAAAAjc5AgAAAAUyMTY3OQQAAAABMAcAAAAJOS8yMy8yMDE5CAAAAAkzLzMxLzIwMTMJAAAAATAgbWGQZ0DXCNNmt8lnQNcIGUNJUS5OWVNFOkZEWC5JUV9HVy5GWTIwMTEBAAAAB+YBAAIAAAAEMjMyNgEIAAAABQAAAAExAQAAAAoxNjI2MjEzNTQ1AwAAAAMxNjACAAAABDExNzEEAAAAATAHAAAACTkvMjMvMjAxOQgAAAAJNS8zMS8yMDExCQAAAAEw4w8kjGdA1wgdx0TKZ0DXCC9D</t>
  </si>
  <si>
    <t>SVEuTllTRTpVUFMuSVFfSU1QVVRfT1BFUl9MRUFTRV9JTlRfRVhQLkZZMjAxNwEAAADqowMAAgAAAAoxNTkuNzU4MDE2AQgAAAAFAAAAATEBAAAACjE5NDY0NDkxOTkDAAAAAzE2MAIAAAAFMjE2NzIEAAAAATAHAAAACTkvMjMvMjAxOQgAAAAKMTIvMzEvMjAxNwkAAAABMNsfHotnQNcIYry4ymdA1wgrQ0lRLlRTRTo5MzY0LklRX05JX0FWQUlMX0VYQ0xfTUFSR0lOLkZZMjAxNAEAAACrYA0AAgAAAAY2LjQxODYBCAAAAAUAAAABMQEAAAAKMTY4NzM0MzQ1NwMAAAACNzkCAAAABDQxODIEAAAAATAHAAAACTkvMjMvMjAxOQgAAAAJMy8zMS8yMDE0CQAAAAEw/WZ3h2dA1wiwe2rLZ0DXCCFDSVEuTllTRTpVUFMuSVFfT1RIRVJfT1BFUi5GWTIwMTUBAAAA6qMDAAIAAAAENDYzNgEIAAAABQAAAAExAQAAAAoxODc1NzA3Mzg3AwAAAAMxNjACAAAAAzI2MAQAAAABMAcAAAAJOS8yMy8yMDE5CAAAAAoxMi8zMS8yMDE1CQAAAAEwAqsdi2dA1wjru4fKZ0DXCDFDSVEuVFNFOjkwNjQuSVFfQ0hBTkdFX05FVF9XT1JLSU5HX0NBUElUQUwuRlkyMDA4AQAAALlbDQACAAAABi0yMzYzMAEIAAAABQAAAAExAQAAAAoxMDU4OTE0OTk1AwAAAAI3OQIAAAAENDQyMQQAAAABMAcAAAAJOS8yMy8yMDE5CAAAAAkzLzMxLzIwMDgJAAAAATAQP8qRZ0DXCK1xiclnQNcIHENJUS5YVFJBOkRQVy5JUV9DQVBFWC5GWTIwMTABAAAA</t>
  </si>
  <si>
    <t>0gEdAAIAAAAFLTExNzQBCAAAAAUAAAABMQEAAAAKMTUyOTE2MjM5MAMAAAACNTACAAAABDIwMjEEAAAAATAHAAAACTkvMjMvMjAxOQgAAAAKMTIvMzEvMjAxMAkAAAABMHmxzIpnQNcIdv/RymdA1wgoQ0lRLlRTRTo5MTAxLklRX01JTk9SSVRZX0lOVEVSRVNULkZZMjAxMQEAAAACWA0AAgAAAAU0MzQ2NgEIAAAABQAAAAExAQAAAAoxNjI1NTAwMzk1AwAAAAI3OQIAAAAEMTA1MgQAAAABMAcAAAAJOS8yMy8yMDE5CAAAAAkzLzMxLzIwMTEJAAAAATCfgymNZ0DXCAcVkspnQNcIIUNJUS5UU0U6OTA2NC5JUV9JTkNfRVFVSVRZLkZZMjAwNQEAAAC5Ww0AAwAAAAAAprnbhWdA1wif+giiZ0DXCC5DSVEuVFNFOjkzNjQuSVFfTUlOT1JJVFlfSU5URVJFU1RfVE9UQUwuRlkyMDE1AQAAAKtgDQACAAAAAjUwAQgAAAAFAAAAATEBAAAACjE3NDU5MTY1ODgDAAAAAjc5AgAAAAQxMzEyBAAAAAEwBwAAAAk5LzIzLzIwMTkIAAAACTMvMzEvMjAxNQkAAAABMCKmT49nQNcIVnfwyWdA1wglQ0lRLk5ZU0U6RkRYLklRX09USEVSX09QRVJfQUNULkZZMjAwOQEAAAAH5gEAAgAAAAMyOTkBCAAAAAUAAAABMQEAAAAKMTQ2MTQ3NTI4MQMAAAADMTYwAgAAAAQyMDQ3BAAAAAEwBwAAAAk5LzIzLzIwMTkIAAAACTUvMzEvMjAwOQkAAAABMK/CI4xnQNcIWApsymdA1wglQ0lRLlRTRTo5MTAxLklRX09USEVSX0NMX1NVUFBMLkZZ</t>
  </si>
  <si>
    <t>MjAxMQEAAAACWA0AAgAAAAYxMjUzMjUBCAAAAAUAAAABMQEAAAAKMTYyNTUwMDM5NQMAAAACNzkCAAAABDEwNTcEAAAAATAHAAAACTkvMjMvMjAxOQgAAAAJMy8zMS8yMDExCQAAAAEwn4MpjWdA1wj582XKZ0DXCC9DSVEuTkFTREFRR1M6Q0hSVy5JUV9JTkNfVEFYX1BBWV9DVVJSRU5ULkZZMjAxNgEAAABWnwUAAgAAAAYxNS40NzIBCAAAAAUAAAABMQEAAAAKMTk0Njk5NDgyMQMAAAADMTYwAgAAAAQxMDk0BAAAAAEwBwAAAAk5LzIzLzIwMTkIAAAACjEyLzMxLzIwMTYJAAAAATDiZqeJZ0DXCD+h88pnQNcIGUNJUS5UU0U6OTA3Ni5JUV9GWC5GWTIwMTQBAAAAHl8NAAIAAAACMTcBCAAAAAUAAAABMQEAAAAKMTY4NjYzODA0MwMAAAACNzkCAAAABDIxNDQEAAAAATAHAAAACTkvMjMvMjAxOQgAAAAJMy8zMS8yMDE0CQAAAAEwpXQyjmdA1whdOgbKZ0DXCCVDSVEuTllTRTpGRFguSVFfR0FJTl9BU1NFVFNfQ0YuRlkyMDE5AQAAAAfmAQACAAAAAi04AQgAAAAFAAAAATEBAAAACjE5NzE1NTIzODEDAAAAAzE2MAIAAAAEMjAyNgQAAAABMAcAAAAJOS8yMy8yMDE5CAAAAAk1LzMxLzIwMTkJAAAAATDvif+LZ0DXCEEQeMpnQNcIJUNJUS5OWVNFOlVQUy5JUV9ESUxVVF9FUFNfSU5DTC5GWTIwMTgBAAAA6qMDAAIAAAAENS41MQEIAAAABQAAAAExAQAAAAoxOTQ2NDQ5MjAxAwAAAAMxNjACAAAAATgEAAAAATAH</t>
  </si>
  <si>
    <t>AAAACTkvMjMvMjAxOQgAAAAKMTIvMzEvMjAxOAkAAAABMNBGHotnQNcI2La6ymdA1wglQ0lRLlRTRTo5MDg2LklRX0NBUElUQUxfTEVBU0VTLkZZMjAxMQEAAAANbQ0AAgAAAAQ1OTc1AQgAAAAFAAAAATEBAAAACjE0NjI3MTI1MjgDAAAAAjc5AgAAAAQxMTgzBAAAAAEwBwAAAAk5LzIzLzIwMTkIAAAACTMvMzEvMjAxMQkAAAABMDYfYZBnQNcIJ7qZyWdA1wgpQ0lRLk5BU0RBUUdTOkNIUlcuSVFfU0FMRV9JTlRBTl9DRi5GWTIwMTABAAAAVp8FAAIAAAAHLTEwLjk1OQEIAAAABQAAAAExAQAAAAoxNTg5OTQ2NDIwAwAAAAMxNjACAAAABDIwMjkEAAAAATAHAAAACTkvMjMvMjAxOQgAAAAKMTIvMzEvMjAxMAkAAAABMDAV/4lnQNcI9RbtymdA1wgiQ0lRLlRTRTo5MDc2LklRX0FTU0VUX1RVUk5TLkZZMjAxMwEAAAAeXw0AAgAAAAgxLjAyMDcwMwEIAAAABQAAAAExAQAAAAoxNjI1OTc1MjA5AwAAAAI3OQIAAAAENDE3NwQAAAABMAcAAAAJOS8yMy8yMDE5CAAAAAkzLzMxLzIwMTMJAAAAATD/jXeHZ0DXCFBxbstnQNcIJkNJUS5OQVNEQVFHUzpDSFJXLklRX0VCSVREQV9JTlQuRlkyMDA5AQAAAFafBQADAAAAAAC7ZOmGZ0DXCNMMkstnQNcIJkNJUS5OQVNEQVFHUzpFWFBELklRX0lOQ19FUVVJVFkuRlkyMDE1AQAAAPceBAADAAAAAABinPmIZ0DXCL6yM8tnQNcIIkNJUS5UU0U6OTA2Mi5JUV9RVUlDS19S</t>
  </si>
  <si>
    <t>QVRJTy5GWTIwMTEBAAAAAFgNAAIAAAAHMS4yNzQ0NwEIAAAABQAAAAExAQAAAAoxNjI1NjUxMTU4AwAAAAI3OQIAAAAENDEyMQQAAAABMAcAAAAJOS8yMy8yMDE5CAAAAAkzLzMxLzIwMTEJAAAAATCwVvmHZ0DXCNBEW8tnQNcIIUNJUS5OQVNEQVFHUzpDSFJXLklRX05JX0NGLkZZMjAxMgEAAABWnwUAAgAAAAc1OTMuODA0AQgAAAAFAAAAATEBAAAACjE3MjE3MjQ0NDADAAAAAzE2MAIAAAAEMjE1MAQAAAABMAcAAAAJOS8yMy8yMDE5CAAAAAoxMi8zMS8yMDEyCQAAAAEwL2P/iWdA1wi2+/bKZ0DXCCNDSVEuTllTRTpVUFMuSVFfRElMVVRfV0VJR0hULkZZMjAxMQEAAADqowMAAgAAAAM5OTEABTz/i2dA1wiBb5zKZ0DXCCNDSVEuVFNFOjkzNjQuSVFfUEVfRVhDTC4uMjAxNy8wMy8zMQEAAACrYA0AAgAAAAkxNC45NTc5MzUBBwAAAAUAAAABMQEAAAAKMTgyNzc2NzU3OQMAAAABMAIAAAAGMTAwMDI3BAAAAAEwBwAAAAkzLzMxLzIwMTcIAAAACTMvMzEvMjAxNxA1aaZnQNcIQ+Z0yWdA1wglQ0lRLk5BU0RBUUdTOkVYUEQuSVFfRlVMTF9USU1FLkZZMjAxMQEAAAD3HgQAAgAAAAUxMzU5MADfF6eJZ0DXCAq5AMtnQNcIJUNJUS5UU0U6OTEwMS5JUV9QUk9WX0JBRF9ERUJUUy5GWTIwMTABAAAAAlgNAAIAAAAEMTg1MgEIAAAABQAAAAExAQAAAAoxMzgxMjA1MDE2AwAAAAI3OQIAAAACOTUEAAAAATAHAAAA</t>
  </si>
  <si>
    <t>CTkvMjMvMjAxOQgAAAAJMy8zMS8yMDEwCQAAAAEwTjQpjWdA1wic+VzKZ0DXCCVDSVEuVFNFOjkwNjIuSVFfT1RIRVJfT1BFUl9BQ1QuRlkyMDE4AQAAAABYDQACAAAABi0yNzM3NAEIAAAABQAAAAExAQAAAAoxODk1MDAyNDg1AwAAAAI3OQIAAAAEMjA0NwQAAAABMAcAAAAJOS8yMy8yMDE5CAAAAAkzLzMxLzIwMTgJAAAAATCw4qCQZ0DXCBYe38lnQNcIGUNJUS5UU0U6OTA2NC5JUV9GWC5GWTIwMTEBAAAAuVsNAAIAAAAELTQ2NwEIAAAABQAAAAExAQAAAAoxNDYxNjgwMTk4AwAAAAI3OQIAAAAEMjE0NAQAAAABMAcAAAAJOS8yMy8yMDE5CAAAAAkzLzMxLzIwMTEJAAAAATD6jMqRZ0DXCImprclnQNcIJUNJUS5UU0U6OTA2Mi5JUV9HQUlOX0FTU0VUU19DRi5GWTIwMDgBAAAAAFgNAAIAAAAFLTE0NjgBCAAAAAUAAAABMQEAAAAKMTA3OTM3MDYyOQMAAAACNzkCAAAABDIwMjYEAAAAATAHAAAACTkvMjMvMjAxOQgAAAAJMy8zMS8yMDA4CQAAAAEwEOK1kGdA1wh8qZjJZ0DXCB5DSVEuTllTRTpVUFMuSVFfUEVOU0lPTi5GWTIwMTYBAAAA6qMDAAIAAAAFMTM1NjABCAAAAAUAAAABMQEAAAAKMTk0NjQ0OTE5OAMAAAADMTYwAgAAAAQxMjEzBAAAAAEwBwAAAAk5LzIzLzIwMTkIAAAACjEyLzMxLzIwMTYJAAAAATDm+B2LZ0DXCAAbuspnQNcIIENJUS5UU0U6OTM2NC5JUV9DSEFOR0VfQVIuRlkyMDEzAQAA</t>
  </si>
  <si>
    <t>AKtgDQACAAAABDIyNjQBCAAAAAUAAAABMQEAAAAKMTYyNTk3NTMzNwMAAAACNzkCAAAABDIwMTgEAAAAATAHAAAACTkvMjMvMjAxOQgAAAAJMy8zMS8yMDEzCQAAAAEwcwB2j2dA1wj+ZhLKZ0DXCCBDSVEuVFNFOjkwNjkuSVFfSU5WRU5UT1JZLkZZMjAxMAEAAADxbA0AAgAAAAQxNTc1AQgAAAAFAAAAATEBAAAACjEzODIyMzcxNDMDAAAAAjc5AgAAAAQxMDQzBAAAAAEwBwAAAAk5LzIzLzIwMTkIAAAACTMvMzEvMjAxMAkAAAABMNc3T45nQNcIACY/ymdA1wg0Q0lRLlRTRTo5MzY0LklRX1RPVEFMX09VVFNUQU5ESU5HX0ZJTElOR19EQVRFLkZZMjAxOQEAAACrYA0AAgAAAAoxMTkuNDM0NjkzAQQAAAAFAAAAATUBAAAACjE5NzAyMTMwMzECAAAABTI0MTUzBgAAAAEw/BpQj2dA1wghDx3KZ0DXCCNDSVEuVFNFOjkxMDEuSVFfUEVfRVhDTC4uMjAxNC8wMy8zMQEAAAACWA0AAgAAAAkxMS41Mzg4NDkBBwAAAAUAAAABMQEAAAAKMTY1ODEyMTUyMAMAAAABMAIAAAAGMTAwMDI3BAAAAAEwBwAAAAkzLzMxLzIwMTQIAAAACTMvMzEvMjAxNARcaaZnQNcIk1VwyWdA1wglQ0lRLlRTRTo5MDYyLklRX1JFVFVSTl9DQVBJVEFMLkZZMjAxNQEAAAAAWA0AAgAAAAYzLjcyNDQBCAAAAAUAAAABMQEAAAAKMTc0NTM3ODcwNgMAAAACNzkCAAAABDQzNjMEAAAAATAHAAAACTkvMjMvMjAxOQgAAAAJMy8zMS8yMDE1CQAA</t>
  </si>
  <si>
    <t>AAEwsFb5h2dA1wj52lbLZ0DXCCRDSVEuTkFTREFRR1M6Q0hSVy5JUV9ORVRfREVCVC5GWTIwMTABAAAAVp8FAAIAAAAILTQwNy44OTcBCAAAAAUAAAABMQEAAAAKMTU4OTk0NjQyMAMAAAADMTYwAgAAAAQ0MzY0BAAAAAEwBwAAAAk5LzIzLzIwMTkIAAAACjEyLzMxLzIwMTAJAAAAATAwFf+JZ0DXCPUW7cpnQNcIKUNJUS5OQVNEQVFHUzpDSFJXLklRX0NBU0hfSU5URVJFU1QuRlkyMDA3AQAAAFafBQACAAAABTAuMTcyAQgAAAAFAAAAATEBAAAACjEzMzE4NzYxNzUDAAAAAzE2MAIAAAAEMzAyOAQAAAABMAcAAAAJOS8yMy8yMDE5CAAAAAoxMi8zMS8yMDA3CQAAAAEw1EfWimdA1wgWvfDKZ0DXCCBDSVEuVFNFOjkwNjQuSVFfUkRfRVhQX0ZOLkZZMjAxNQEAAAC5Ww0AAwAAAAAAN66pkWdA1whSDZHJZ0DXCDBDSVEuVFNFOjkzNjQuSVFfVE9UQUxfT1VUU1RBTkRJTkdfQlNfREFURS5GWTIwMTEBAAAAq2ANAAIAAAAJMTI4LjkyMDY1AQQAAAAFAAAAATUBAAAACjE0NjI3MTIzMzYCAAAABTI0MTUyBgAAAAEwwI11j2dA1wj1cQDKZ0DXCB9DSVEuTllTRTpGRFguSVFfVE9UQUxfQ0EuRlkyMDE3AQAAAAfmAQACAAAABTEyNjI4AQgAAAAFAAAAATEBAAAACjE5NzE1NTIzNzQDAAAAAzE2MAIAAAAEMTAwOAQAAAABMAcAAAAJOS8yMy8yMDE5CAAAAAk1LzMxLzIwMTcJAAAAATAFPP+LZ0DXCJ6gbspnQNcIKENJ</t>
  </si>
  <si>
    <t>US5UU0U6OTEwMS5JUV9DVVJSRU5UX1BPUlRfREVCVC5GWTIwMTkBAAAAAlgNAAIAAAAFMzAwMDABCAAAAAUAAAABMQEAAAAKMTk2ODk5ODAwMgMAAAACNzkCAAAABDEyOTcEAAAAATAHAAAACTkvMjMvMjAxOQgAAAAJMy8zMS8yMDE5CQAAAAEwKUUqjWdA1wiVIGvKZ0DXCCZDSVEuTllTRTpVUFMuSVFfQ0FTSF9BQ1FVSVJFX0NGLkZZMjAxMwEAAADqowMAAgAAAAMtMjIBCAAAAAUAAAABMQEAAAAKMTc3Nzg3NzkyMAMAAAADMTYwAgAAAAQyMDU3BAAAAAEwBwAAAAk5LzIzLzIwMTkIAAAACjEyLzMxLzIwMTMJAAAAATDvif+LZ0DXCNzMpMpnQNcIJkNJUS5UU0U6OTEwMS5JUV9QRVJJT0RMRU5HVEhfSVMuRlkyMDExAQAAAAJYDQABAAAAAjEyAJ+DKY1nQNcIhkddymdA1wgnQ0lRLlRTRTo5MDY5LklRX1RPVEFMX09USEVSX09QRVIuRlkyMDEwAQAAAPFsDQACAAAABTEzNDk3AQgAAAAFAAAAATEBAAAACjEzODIyMzcxNDMDAAAAAjc5AgAAAAMzODAEAAAAATAHAAAACTkvMjMvMjAxOQgAAAAJMy8zMS8yMDEwCQAAAAEw1zdPjmdA1wgt4k/KZ0DXCCBDSVEuVFNFOjkzNjQuSVFfRlVMTF9USU1FLkZZMjAxNAEAAACrYA0AAgAAAAQ0MjYyACd/T49nQNcIZmIbymdA1wgVQ0lRLjAuSVFfVE9UQUxfUkVWLkZZBQAAAAAAAAAIAAAAFShJbnZhbGlkIFRpbWUgUGVyaW9kKYlN+YhnQNcI+U9Qy2dA1wguQ0lRLlRT</t>
  </si>
  <si>
    <t>RTo5MDg2LklRX01JTk9SSVRZX0lOVEVSRVNUX1RPVEFMLkZZMjAwOAEAAAANbQ0AAgAAAAQxOTY1AQgAAAAFAAAAATEBAAAACjEwNjExOTg0NjIDAAAAAjc5AgAAAAQxMzEyBAAAAAEwBwAAAAk5LzIzLzIwMTkIAAAACTMvMzEvMjAwOAkAAAABMAQ6XpBnQNcIPuG1yWdA1wghQ0lRLk5ZU0U6RkRYLklRX0NBU0hfVEFYRVMuRlkyMDE3AQAAAAfmAQACAAAAAzM3NwEIAAAABQAAAAExAQAAAAoxOTcxNTUyMzc0AwAAAAMxNjACAAAABDMwNTMEAAAAATAHAAAACTkvMjMvMjAxOQgAAAAJNS8zMS8yMDE3CQAAAAEwBTz/i2dA1wi5pY/KZ0DXCCZDSVEuTkFTREFRR1M6RVhQRC5JUV9PVEhFUl9PUEVSLkZZMjAwNwEAAAD3HgQAAgAAAAY5MS45NjgBCAAAAAUAAAABMQEAAAAKMTMzMjI4NDAxOAMAAAADMTYwAgAAAAMyNjAEAAAAATAHAAAACTkvMjMvMjAxOQgAAAAKMTIvMzEvMjAwNwkAAAABMK+zp4lnQNcIdIXvymdA1wgjQ0lRLlRTRTo5MDY0LklRX0ZJTklTSEVEX0lOVi5GWTIwMTkBAAAAuVsNAAIAAAADNjQyAQgAAAAFAAAAATEBAAAACjE5NjkzMDQyNTADAAAAAjc5AgAAAAQzMDc1BAAAAAEwBwAAAAk5LzIzLzIwMTkIAAAACTMvMzEvMjAxOQkAAAABMBQjqpFnQNcIpFuYyWdA1wgfQ0lRLk5ZU0U6VVBTLklRX1RPVEFMX0NBLkZZMjAxNQEAAADqowMAAgAAAAUxMzIwOAEIAAAABQAAAAExAQAAAAoxODc1</t>
  </si>
  <si>
    <t>NzA3Mzg3AwAAAAMxNjACAAAABDEwMDgEAAAAATAHAAAACTkvMjMvMjAxOQgAAAAKMTIvMzEvMjAxNQkAAAABMAKrHYtnQNcIiiC4ymdA1wggQ0lRLlRTRTo5MDY0LklRX1BBUlRfVElNRS5GWTIwMTUBAAAAuVsNAAIAAAAGMTA4ODA5ADeuqZFnQNcIDJOLyWdA1wglQ0lRLlRTRTo5MDY5LklRX0JBU0lDX0VQU19FWENMLkZZMjAxOAEAAADxbA0AAgAAAAk2Mi42MzIyMjcBCAAAAAUAAAABMQEAAAAKMTg5NTAwMjAxNwMAAAACNzkCAAAABDMwNjQEAAAAATAHAAAACTkvMjMvMjAxOQgAAAAJMy8zMS8yMDE4CQAAAAEwkFBJjWdA1wh2eFLKZ0DXCCRDSVEuTllTRTpVUFMuSVFfTUFSS0VUQ0FQLjIwMDEvMTIvMzEBAAAA6qMDAAIAAAAMNjA3MzYuNjAzMzUxAQYAAAAFAAAAATEBAAAABjI1Nzg3OAMAAAADMTYwAgAAAAYxMDAwNTQEAAAAATAHAAAACjEyLzMxLzIwMDH8H4inZ0DXCLfxfslnQNcIJUNJUS5UU0U6OTEwMS5JUV9CQVNJQ19FUFNfRVhDTC5GWTIwMTQBAAAAAlgNAAIAAAAJMTk0Ljg0NTg5AQgAAAAFAAAAATEBAAAACjE2ODY0MDI5MzkDAAAAAjc5AgAAAAQzMDY0BAAAAAEwBwAAAAk5LzIzLzIwMTkIAAAACTMvMzEvMjAxNAkAAAABMB33KY1nQNcIA2lmymdA1wgnQ0lRLlRTRTo5MDg2LklRX0NBU0hfT1BFUi5GWTIwMTkuLi4uSlBZAQAAAA1tDQACAAAABTM3ODEyAQgAAAAFAAAAATEBAAAACjE5</t>
  </si>
  <si>
    <t>Njg5OTgwMzADAAAAAjc5AgAAAAQyMDA2BAAAAAEwBwAAAAk5LzIzLzIwMTkIAAAACTMvMzEvMjAxOQkAAAABMHZLQoZnQNcIMUqfy2dA1wgpQ0lRLk5BU0RBUUdTOkVYUEQuSVFfQ1VSUkVOQ1lfR0FJTi5GWTIwMDcBAAAA9x4EAAMAAAAAAK+zp4lnQNcIIdkCy2dA1wglQ0lRLlRTRTo5MDY0LklRX0RJTFVUX0VQU19FWENMLkZZMjAwOAEAAAC5Ww0AAgAAAAg3OC4xMTQzNgEIAAAABQAAAAExAQAAAAoxMDU4OTE0OTk1AwAAAAI3OQIAAAADMTQyBAAAAAEwBwAAAAk5LzIzLzIwMTkIAAAACTMvMzEvMjAwOAkAAAABMF0XypFnQNcISFWayWdA1wgjQ0lRLk5BU0RBUUdTOkNIUlcuSVFfWl9TQ09SRS5GWTIwMTMBAAAAVp8FAAIAAAAHOS43NDgzNQEIAAAABQAAAAExAQAAAAoxNzc4NTQ4Njg0AwAAAAMxNjACAAAABjEwMDEyMwQAAAABMAcAAAAJOS8yMy8yMDE5CAAAAAoxMi8zMS8yMDEzCQAAAAEwoovphmdA1wjqLn/LZ0DXCCRDSVEuTkFTREFRR1M6Q0hSVy5JUV9CVl9TSEFSRS5GWTIwMTQBAAAAVp8FAAIAAAAINy4xNDg5MDkBCAAAAAUAAAABMQEAAAAKMTgyOTkyNzgxOQMAAAADMTYwAgAAAAQ0MDIwBAAAAAEwBwAAAAk5LzIzLzIwMTkIAAAACjEyLzMxLzIwMTQJAAAAATDfF6eJZ0DXCKsx3MpnQNcILkNJUS5UU0U6OTM2NC5JUV9UT1RBTF9MSUFCX1RPVEFMX0FTU0VUUy5GWTIwMTYBAAAAq2ANAAIA</t>
  </si>
  <si>
    <t>AAAHMTYuMTEzNAEIAAAABQAAAAExAQAAAAoxNzk5MjQzNDI3AwAAAAI3OQIAAAAENDE4OAQAAAABMAcAAAAJOS8yMy8yMDE5CAAAAAkzLzMxLzIwMTYJAAAAATD9ZneHZ0DXCBgiPctnQNcIIUNJUS5UU0U6OTA4Ni5JUV9PVEhFUl9PUEVSLkZZMjAwOQEAAAANbQ0AAwAAAAAAFmJekGdA1whrSs/JZ0DXCCFDSVEuTllTRTpVUFMuSVFfQ0FTSF9FUVVJVi5GWTIwMDgBAAAA6qMDAAIAAAADNTA3AQgAAAAFAAAAATEBAAAACjE0MzM4MTgyNDADAAAAAzE2MAIAAAAEMTA5NgQAAAABMAcAAAAJOS8yMy8yMDE5CAAAAAoxMi8zMS8yMDA4CQAAAAEwBe/+i2dA1wjEwE3KZ0DXCCBDSVEuVFNFOjkwNzYuSVFfRlVMTF9USU1FLkZZMjAxNQEAAAAeXw0AAgAAAAUyNjA2OACKnDKOZ0DXCMw//clnQNcIK0NJUS5UU0U6OTA2NC5JUV9ERUZfVEFYX0xJQUJfQ1VSUkVOVC5GWTIwMTMBAAAAuVsNAAMAAAAAAIwH3IVnQNcI4OQQomdA1wglQ0lRLlRTRTo5MzY0LklRX0xUX0RFQlRfUkVQQUlELkZZMjAxNAEAAACrYA0AAwAAAAAAJ39Pj2dA1wi6qgHKZ0DXCB5DSVEuMC5JUV9BU1NFVF9XUklURURPV05fQ0YuRlkFAAAAAAAAAAgAAAAVKEludmFsaWQgVGltZSBQZXJpb2QpbHX5iGdA1wht5VnLZ0DXCCNDSVEuVFNFOjkwNjkuSVFfUEVfRVhDTC4uMjAwNi8wMy8zMQEAAADxbA0AAgAAAAkxOS4yNTY1MjMBBwAAAAUAAAAB</t>
  </si>
  <si>
    <t>MQEAAAAKMTQyNTYxMTExOAMAAAABMAIAAAAGMTAwMDI3BAAAAAEwBwAAAAkzLzMxLzIwMDYIAAAACTMvMzEvMjAwNu+paaZnQNcIg65syWdA1wgZQ0lRLk5ZU0U6VVBTLklRX0FSLkZZMjAxMgEAAADqowMAAgAAAAQ2MTExAQgAAAAFAAAAATEBAAAACjE3MjExNzA5ODcDAAAAAzE2MAIAAAAEMTAyMQQAAAABMAcAAAAJOS8yMy8yMDE5CAAAAAoxMi8zMS8yMDEyCQAAAAEwBmP/i2dA1wilNqnKZ0DXCCFDSVEuTllTRTpGRFguSVFfRUFSTklOR19DTy5GWTIwMTYBAAAAB+YBAAIAAAAEMTgyMAEIAAAABQAAAAExAQAAAAoxODk2MjAxNzAwAwAAAAMxNjACAAAAATcEAAAAATAHAAAACTkvMjMvMjAxOQgAAAAJNS8zMS8yMDE2CQAAAAEwEBX/i2dA1wh//3bKZ0DXCCZDSVEuVFNFOjkzNjQuSVFfRUZGRUNUX1RBWF9SQVRFLkZZMjAxNAEAAACrYA0AAgAAAAczMi42NTQyAQgAAAAFAAAAATEBAAAACjE2ODczNDM0NTcDAAAAAjc5AgAAAAQ0Mzc2BAAAAAEwBwAAAAk5LzIzLzIwMTkIAAAACTMvMzEvMjAxNAkAAAABMHMAdo9nQNcI1EUlymdA1wgoQ0lRLk5ZU0U6RkRYLklRX1RPVEFMX0RFQlRfSVNTVUVELkZZMjAxMwEAAAAH5gEAAgAAAAQxNzM5AQgAAAAFAAAAATEBAAAACjE3NDU5OTY5MjMDAAAAAzE2MAIAAAAEMjE2MQQAAAABMAcAAAAJOS8yMy8yMDE5CAAAAAk1LzMxLzIwMTMJAAAAATC6qySMZ0DXCLdp</t>
  </si>
  <si>
    <t>l8pnQNcIIkNJUS5UU0U6OTA2OS5JUV9TQUxFX1BQRV9DRi5GWTIwMTIBAAAA8WwNAAIAAAAEMTM2MgEIAAAABQAAAAExAQAAAAoxNTU1NzA0NTA5AwAAAAI3OQIAAAAEMjA0MgQAAAABMAcAAAAJOS8yMy8yMDE5CAAAAAkzLzMxLzIwMTIJAAAAATC2rE+OZ0DXCG7oP8pnQNcIK0NJUS5UU0U6OTM2NC5JUV9OSV9BVkFJTF9FWENMX01BUkdJTi5GWTIwMTIBAAAAq2ANAAIAAAAGNS41OTU3AQgAAAAFAAAAATEBAAAACjE1NTU3MDQ1NTQDAAAAAjc5AgAAAAQ0MTgyBAAAAAEwBwAAAAk5LzIzLzIwMTkIAAAACTMvMzEvMjAxMgkAAAABMCM/d4dnQNcIWCNLy2dA1wglQ0lRLlRTRTo5MDY5LklRX09USEVSX0NBX1NVUFBMLkZZMjAxMgEAAADxbA0AAgAAAAQzNzg2AQgAAAAFAAAAATEBAAAACjE1NTU3MDQ1MDkDAAAAAjc5AgAAAAQxMDU1BAAAAAEwBwAAAAk5LzIzLzIwMTkIAAAACTMvMzEvMjAxMgkAAAABMLasT45nQNcIMk1iymdA1wgmQ0lRLk5BU0RBUUdTOkVYUEQuSVFfRUJJVERBX0lOVC5GWTIwMTMBAAAA9x4EAAMAAAAAANmJVoZnQNcI8T6Vy2dA1wgmQ0lRLlRTRTo5MDYyLklRX0RFRl9UQVhfTElBQl9MVC5GWTIwMTQBAAAAAFgNAAIAAAAENDA4MwEIAAAABQAAAAExAQAAAAoxNjg3MDQ0NjUxAwAAAAI3OQIAAAAEMTAyNwQAAAABMAcAAAAJOS8yMy8yMDE5CAAAAAkzLzMxLzIwMTQJAAAAATC+RqCQ</t>
  </si>
  <si>
    <t>Z0DXCIRFvMlnQNcIKkNJUS5YVFJBOkRQVy5JUV9UT1RBTF9DT01NT05fRVFVSVRZLkZZMjAxNwEAAADSAR0AAgAAAAUxMjYzNwEIAAAABQAAAAExAQAAAAoxOTQ4NTcxMzI5AwAAAAI1MAIAAAAEMTAwNgQAAAABMAcAAAAJOS8yMy8yMDE5CAAAAAoxMi8zMS8yMDE3CQAAAAEwNXTNimdA1wh+PMPKZ0DXCCVDSVEuVFNFOjkxMDEuSVFfT1RIRVJfQ0xfU1VQUEwuRlkyMDE3AQAAAAJYDQACAAAABjEzNzI2OQEIAAAABQAAAAExAQAAAAoxODQ3OTEyMzMwAwAAAAI3OQIAAAAEMTA1NwQAAAABMAcAAAAJOS8yMy8yMDE5CAAAAAkzLzMxLzIwMTcJAAAAATAd9ymNZ0DXCKlYgcpnQNcIGkNJUS4wLklRX0dBSU5fQVNTRVRTX0NGLkZZBQAAAAAAAAAIAAAAFShJbnZhbGlkIFRpbWUgUGVyaW9kKWx1+YhnQNcIf+BUy2dA1wgoQ0lRLk5ZU0U6VVBTLklRX1RPVEFMX0RFQlRfRVFVSVRZLkZZMjAxMwEAAADqowMAAgAAAAgxNjkuMjM1NQEIAAAABQAAAAExAQAAAAoxNzc3ODc3OTIwAwAAAAMxNjACAAAABDQwMzQEAAAAATAHAAAACTkvMjMvMjAxOQgAAAAKMTIvMzEvMjAxMwkAAAABMOah6IZnQNcI+Y2Hy2dA1wglQ0lRLlRTRTo5MDc2LklRX1BST1ZfQkFEX0RFQlRTLkZZMjAwOAEAAAAeXw0AAgAAAAMyNjkBCAAAAAUAAAABMQEAAAAKMTA2Mjc0MjMxNwMAAAACNzkCAAAAAjk1BAAAAAEwBwAAAAk5LzIzLzIwMTkI</t>
  </si>
  <si>
    <t>AAAACTMvMzEvMjAwOAkAAAABMPwaUI9nQNcIsQ36yWdA1wghQ0lRLlhUUkE6RFBXLklRX05JX0NPTVBBTlkuRlkyMDE0AQAAANIBHQACAAAABDIxNzcBCAAAAAUAAAABMQEAAAAKMTc3OTcyOTg1OAMAAAACNTACAAAABTQxNTcxBAAAAAEwBwAAAAk5LzIzLzIwMTkIAAAACjEyLzMxLzIwMTQJAAAAATBkJs2KZ0DXCBnNucpnQNcIJkNJUS5UU0U6OTA4Ni5JUV9FWFRSQV9BQ0NfSVRFTVMuRlkyMDA5AQAAAA1tDQADAAAAAAAWYl6QZ0DXCHw6x8lnQNcILENJUS5OQVNEQVFHUzpDSFJXLklRX0NBU0hfT1BFUi5GWTIwMTkuLi4uSlBZAQAAAFafBQADAAAAAAB2S0KGZ0DXCJe5qMtnQNcIIENJUS5OWVNFOkZEWC5JUV9QQVJUX1RJTUUuRlkyMDEzAQAAAAfmAQACAAAABTQ4NzAwALqrJIxnQNcI3zyEymdA1wgoQ0lRLlRTRTo5MDY5LklRX1RPVEFMX0RJVl9QQUlEX0NGLkZZMjAxOAEAAADxbA0AAgAAAAUtMzM0MAEIAAAABQAAAAExAQAAAAoxODk1MDAyMDE3AwAAAAI3OQIAAAAEMjAyMgQAAAABMAcAAAAJOS8yMy8yMDE5CAAAAAkzLzMxLzIwMTgJAAAAATCQUEmNZ0DXCGLGUspnQNcIM0NJUS5OQVNEQVFHUzpFWFBELklRX1RPVEFMX0xJQUJfVE9UQUxfQVNTRVRTLkZZMjAxNAEAAAD3HgQAAgAAAAczNS4yNTg3AQgAAAAFAAAAATEBAAAACjE4MjkwNzM1MTYDAAAAAzE2MAIAAAAENDE4OAQAAAABMAcAAAAJ</t>
  </si>
  <si>
    <t>OS8yMy8yMDE5CAAAAAoxMi8zMS8yMDE0CQAAAAEw2YlWhmdA1whduozLZ0DXCCFDSVEuTkFTREFRR1M6Q0hSVy5JUV9OSV9DRi5GWTIwMTQBAAAAVp8FAAIAAAAHNDQ5LjcxMQEIAAAABQAAAAExAQAAAAoxODI5OTI3ODE5AwAAAAMxNjACAAAABDIxNTAEAAAAATAHAAAACTkvMjMvMjAxOQgAAAAKMTIvMzEvMjAxNAkAAAABMN8Xp4lnQNcIlb73ymdA1wgbQ0lRLlRTRTo5MDY5LklRX0xBTkQuRlkyMDE4AQAAAPFsDQADAAAAAACQUEmNZ0DXCDhdOcpnQNcIH0NJUS5UU0U6OTA2Mi5JUV9FQklUX0lOVC5GWTIwMTMBAAAAAFgNAAIAAAAJMTAuNTA1MjE5AQgAAAAFAAAAATEBAAAACjE2MjU5NzUzMTADAAAAAjc5AgAAAAQ0MTg5BAAAAAEwBwAAAAk5LzIzLzIwMTkIAAAACTMvMzEvMjAxMwkAAAABMLBW+YdnQNcIiyg7y2dA1wglQ0lRLlRTRTo5MzY0LklRX0dBSU5fQVNTRVRTX0NGLkZZMjAwOQEAAACrYA0AAgAAAAMxMzcBCAAAAAUAAAABMQEAAAAKMTM4NDg4MDQzNgMAAAACNzkCAAAABDIwMjYEAAAAATAHAAAACTkvMjMvMjAxOQgAAAAJMy8zMS8yMDA5CQAAAAEw4j11j2dA1whwTCPKZ0DXCCRDSVEuVFNFOjkwNjIuSVFfRVFVSVRZX01FVEhPRC5GWTIwMDkBAAAAAFgNAAIAAAAFMTI1MTEBCAAAAAUAAAABMQEAAAAKMTM4MjUwNTQzNwMAAAACNzkCAAAABDMwNjMEAAAAATAHAAAACTkvMjMvMjAxOQgA</t>
  </si>
  <si>
    <t>AAAJMy8zMS8yMDA5CQAAAAEw/Ai2kGdA1wgvOqvJZ0DXCCJDSVEuTllTRTpVUFMuSVFfT1RIRVJfSU5UQU4uRlkyMDA5AQAAAOqjAwACAAAAAzU5NgEIAAAABQAAAAExAQAAAAoxNTI0NzI0NjU1AwAAAAMxNjACAAAABDEwNDAEAAAAATAHAAAACTkvMjMvMjAxOQgAAAAKMTIvMzEvMjAwOQkAAAABMBAV/4tnQNcIto+symdA1wgnQ0lRLk5BU0RBUUdTOkNIUlcuSVFfRUJJVF9NQVJHSU4uRlkyMDA3AQAAAFafBQACAAAABjYuOTY2NAEIAAAABQAAAAExAQAAAAoxMzMxODc2MTc1AwAAAAMxNjACAAAABDQwNTMEAAAAATAHAAAACTkvMjMvMjAxOQgAAAAKMTIvMzEvMjAwNwkAAAABMLtk6YZnQNcIsyiWy2dA1wghQ0lRLlRTRTo5MzY0LklRX05FVF9DSEFOR0UuRlkyMDA4AQAAAKtgDQACAAAABDc1NDUBCAAAAAUAAAABMQEAAAAKMTA1OTI0NDkzOQMAAAACNzkCAAAABDIwOTMEAAAAATAHAAAACTkvMjMvMjAxOQgAAAAJMy8zMS8yMDA4CQAAAAEw4xZ1j2dA1wjbruPJZ0DXCClDSVEuVFNFOjkwODYuSVFfQ09NTU9OX1BSRUZfRElWX0NGLkZZMjAxNgEAAAANbQ0AAgAAAAUtMzIzNQEIAAAABQAAAAExAQAAAAoxNzk4NTA3MzY3AwAAAAI3OQIAAAAEMjA3MgQAAAABMAcAAAAJOS8yMy8yMDE5CAAAAAkzLzMxLzIwMTYJAAAAATBwnIuPZ0DXCBTF4slnQNcIKkNJUS5UU0U6OTA4Ni5JUV9UT1RBTF9DT01NT05f</t>
  </si>
  <si>
    <t>RVFVSVRZLkZZMjAwOAEAAAANbQ0AAgAAAAYxMzc5ODcBCAAAAAUAAAABMQEAAAAKMTA2MTE5ODQ2MgMAAAACNzkCAAAABDEwMDYEAAAAATAHAAAACTkvMjMvMjAxOQgAAAAJMy8zMS8yMDA4CQAAAAEwBDpekGdA1wh3I8/JZ0DXCCVDSVEuWFRSQTpEUFcuSVFfR1dfSU5UQU5fQU1PUlQuRlkyMDE3AQAAANIBHQADAAAAAABPTc2KZ0DXCNbu18pnQNcIIENJUS5OWVNFOlVQUy5JUV9SRF9FWFBfRk4uRlkyMDEzAQAAAOqjAwADAAAAAADvif+LZ0DXCOalpMpnQNcIJUNJUS5UU0U6OTM2NC5JUV9CQVNJQ19FUFNfRVhDTC5GWTIwMTMBAAAAq2ANAAIAAAAKMTAyLjc3MDM1NAEIAAAABQAAAAExAQAAAAoxNjI1OTc1MzM3AwAAAAI3OQIAAAAEMzA2NAQAAAABMAcAAAAJOS8yMy8yMDE5CAAAAAkzLzMxLzIwMTMJAAAAATDN2XWPZ0DXCAtAEspnQNcIJUNJUS5UU0U6OTA2Mi5JUV9SRVRVUk5fQ0FQSVRBTC5GWTIwMTMBAAAAAFgNAAIAAAAGMi41NDA2AQgAAAAFAAAAATEBAAAACjE2MjU5NzUzMTADAAAAAjc5AgAAAAQ0MzYzBAAAAAEwBwAAAAk5LzIzLzIwMTkIAAAACTMvMzEvMjAxMwkAAAABMLBW+YdnQNcI/pdEy2dA1wgeQ0lRLlRTRTo5MDY5LklRX1BFTlNJT04uRlkyMDExAQAAAPFsDQACAAAABDk3NjEBCAAAAAUAAAABMQEAAAAKMTQ2NDI2NzYzOAMAAAACNzkCAAAABDEyMTMEAAAAATAHAAAACTkvMjMv</t>
  </si>
  <si>
    <t>MjAxOQgAAAAJMy8zMS8yMDExCQAAAAEwv4VPjmdA1whO/2HKZ0DXCCBDSVEuVFNFOjkwNjIuSVFfSU5WRU5UT1JZLkZZMjAxMQEAAAAAWA0AAgAAAAQ0ODA2AQgAAAAFAAAAATEBAAAACjE2MjU2NTExNTgDAAAAAjc5AgAAAAQxMDQzBAAAAAEwBwAAAAk5LzIzLzIwMTkIAAAACTMvMzEvMjAxMQkAAAABMOFWtpBnQNcIbjTlyWdA1wghQ0lRLlhUUkE6RFBXLklRX0NBU0hfVEFYRVMuRlkyMDE1AQAAANIBHQACAAAAAzU4NQEIAAAABQAAAAExAQAAAAoxODMwOTM2ODM2AwAAAAI1MAIAAAAEMzA1MwQAAAABMAcAAAAJOS8yMy8yMDE5CAAAAAoxMi8zMS8yMDE1CQAAAAEwZCbNimdA1wgxPKfKZ0DXCCJDSVEuVFNFOjkwNzYuSVFfR0FJTl9JTlZFU1QuRlkyMDE3AQAAAB5fDQACAAAAAjg0AQgAAAAFAAAAATEBAAAACjE4NDg4Nzk2MjIDAAAAAjc5AgAAAAI2MgQAAAABMAcAAAAJOS8yMy8yMDE5CAAAAAkzLzMxLzIwMTcJAAAAATA3wzKOZ0DXCPaqK8pnQNcIG0NJUS5OWVNFOkZEWC5JUV9DT0dTLkZZMjAwOAEAAAAH5gEAAgAAAAUyNzc1NAEIAAAABQAAAAExAQAAAAoxMzg3MzU4NTkzAwAAAAMxNjACAAAAAjM0BAAAAAEwBwAAAAk5LzIzLzIwMTkIAAAACTUvMzEvMjAwOAkAAAABMBdsKo1nQNcIKvRzymdA1wggQ0lRLk5ZU0U6RkRYLklRX0JVSUxESU5HUy5GWTIwMTMBAAAAB+YBAAMAAAAAALqrJIxnQNcI</t>
  </si>
  <si>
    <t>mxV2ymdA1wgiQ0lRLk5ZU0U6VVBTLklRX0NBU0hfSU5WRVNULkZZMjAxNgEAAADqowMAAgAAAAUtMjU2MwEIAAAABQAAAAExAQAAAAoxOTQ2NDQ5MTk4AwAAAAMxNjACAAAABDIwMDUEAAAAATAHAAAACTkvMjMvMjAxOQgAAAAKMTIvMzEvMjAxNgkAAAABMOb4HYtnQNcI+kyvymdA1wgaQ0lRLlRTRTo5MDg2LklRX1NHQS5GWTIwMTQBAAAADW0NAAIAAAAFMzg1NjEBCAAAAAUAAAABMQEAAAAKMTY4NjYzODM1NwMAAAACNzkCAAAAAjIzBAAAAAEwBwAAAAk5LzIzLzIwMTkIAAAACTMvMzEvMjAxNAkAAAABMPl6CoVnQNcIGeoOomdA1wgpQ0lRLlRTRTo5MTAxLklRX0NPTU1PTl9QUkVGX0RJVl9DRi5GWTIwMTIBAAAAAlgNAAMAAAAAACjQKY1nQNcIg/OIymdA1wgjQ0lRLk5ZU0U6RkRYLklRX0JFVEFfMVlSLjIwMTQvMDUvMzEBAAAAB+YBAAIAAAAQMS4zMzY5MDM2NTMwNjgxMQAv4wanZ0DXCMGMTslnQNcILkNJUS5UU0U6OTA2OS5JUV9NSU5PUklUWV9JTlRFUkVTVF9UT1RBTC5GWTIwMTQBAAAA8WwNAAIAAAAENDI0NwEIAAAABQAAAAExAQAAAAoxNjg3MDc5NjQzAwAAAAI3OQIAAAAEMTMxMgQAAAABMAcAAAAJOS8yMy8yMDE5CAAAAAkzLzMxLzIwMTQJAAAAATCRIVCOZ0DXCCO2LspnQNcIK0NJUS5OQVNEQVFHUzpDSFJXLklRX0NBU0hfQ09OVkVSU0lPTi5GWTIwMDgBAAAAVp8FAAMAAAAAALtk6YZn</t>
  </si>
  <si>
    <t>QNcIShOQy2dA1wghQ0lRLlRTRTo5MDc2LklRX1NHQV9NQVJHSU4uRlkyMDE0AQAAAB5fDQACAAAABjUuNzY3MwEIAAAABQAAAAExAQAAAAoxNjg2NjM4MDQzAwAAAAI3OQIAAAAENDM3NQQAAAABMAcAAAAJOS8yMy8yMDE5CAAAAAkzLzMxLzIwMTQJAAAAATD/jXeHZ0DXCIgYZMtnQNcIJUNJUS5YVFJBOkRQVy5JUV9ESUxVVF9FUFNfSU5DTC5GWTIwMTQBAAAA0gEdAAIAAAAIMS42NDQwMjkBCAAAAAUAAAABMQEAAAAKMTc3OTcyOTg1OAMAAAACNTACAAAAATgEAAAAATAHAAAACTkvMjMvMjAxOQgAAAAKMTIvMzEvMjAxNAkAAAABMF//zIpnQNcINkLPymdA1wgjQ0lRLk5ZU0U6VVBTLklRX0dST1NTX01BUkdJTi5GWTIwMDgBAAAA6qMDAAIAAAAHMjQuMzEzNAEIAAAABQAAAAExAQAAAAoxNDMzODE4MjQwAwAAAAMxNjACAAAABDQwNzQEAAAAATAHAAAACTkvMjMvMjAxOQgAAAAKMTIvMzEvMjAwOAkAAAABMPcCcYdnQNcI/4eCy2dA1wgzQ0lRLlRTRTo5MDc2LklRX0NIQU5HRV9PVEhFUl9ORVRfT1BFUl9BU1NFVFMuRlkyMDE4AQAAAB5fDQACAAAABDQwODkBCAAAAAUAAAABMQEAAAAKMTg5NTAwMjE4MgMAAAACNzkCAAAABDIwNDUEAAAAATAHAAAACTkvMjMvMjAxOQgAAAAJMy8zMS8yMDE4CQAAAAEwIREzjmdA1whtrwbKZ0DXCBlDSVEuVFNFOjkwODYuSVFfTkkuRlkyMDE5AQAAAA1tDQACAAAABTIy</t>
  </si>
  <si>
    <t>Nzg2AQgAAAAFAAAAATEBAAAACjE5Njg5OTgwMzADAAAAAjc5AgAAAAIxNQQAAAABMAcAAAAJOS8yMy8yMDE5CAAAAAkzLzMxLzIwMTkJAAAAATBd6ouPZ0DXCIx80slnQNcIJUNJUS5UU0U6OTM2NC5JUV9MVF9ERUJUX1JFUEFJRC5GWTIwMTIBAAAAq2ANAAMAAAAAAM3ZdY9nQNcIxQ0BymdA1wgoQ0lRLlRTRTo5MDg2LklRX1RPVEFMX0RFQlRfRVFVSVRZLkZZMjAxMQEAAAANbQ0AAgAAAAcxMS4wNDI4AQgAAAAFAAAAATEBAAAACjE0NjI3MTI1MjgDAAAAAjc5AgAAAAQ0MDM0BAAAAAEwBwAAAAk5LzIzLzIwMTkIAAAACTMvMzEvMjAxMQkAAAABMJSk+YdnQNcIIslAy2dA1wgrQ0lRLlRTRTo5MDY0LklRX01JTk9SSVRZX0lOVEVSRVNUX0NGLkZZMjAwOQEAAAC5Ww0AAwAAAAAAED/KkWdA1wgfxYfJZ0DXCCJDSVEuTkFTREFRR1M6RVhQRC5JUV9FQklUREEuRlkyMDE0AQAAAPceBAACAAAABjY0My45NAEIAAAABQAAAAExAQAAAAoxODI5MDczNTE2AwAAAAMxNjACAAAABDQwNTEEAAAAATAHAAAACTkvMjMvMjAxOQgAAAAKMTIvMzEvMjAxNAkAAAABMOJmp4lnQNcI/kQOy2dA1wgkQ0lRLlRTRTo5MDg2LklRX0lOQ19FUVVJVFlfQ0YuRlkyMDE2AQAAAA1tDQACAAAABC0yOTkBCAAAAAUAAAABMQEAAAAKMTc5ODUwNzM2NwMAAAACNzkCAAAABDIwODYEAAAAATAHAAAACTkvMjMvMjAxOQgAAAAJMy8zMS8y</t>
  </si>
  <si>
    <t>MDE2CQAAAAEwcJyLj2dA1wgoJMHJZ0DXCCVDSVEuVFNFOjkwODYuSVFfQ0FTSF9TVF9JTlZFU1QuRlkyMDEzAQAAAA1tDQACAAAABTM1Njk0AQgAAAAFAAAAATEBAAAACjE2MjU0NTc2MTkDAAAAAjc5AgAAAAQxMDAyBAAAAAEwBwAAAAk5LzIzLzIwMTkIAAAACTMvMzEvMjAxMwkAAAABMCBtYZBnQNcIDKnQyWdA1wgjQ0lRLlRTRTo5MDg2LklRX1RPVEFMX0VRVUlUWS5GWTIwMDYBAAAADW0NAAIAAAAGMTI4MTMzAQgAAAAFAAAAATEBAAAACTQ3NTc3MjU5NQMAAAACNzkCAAAABDEyNzUEAAAAATAHAAAACTkvMjMvMjAxOQgAAAAJMy8zMS8yMDA2CQAAAAEwn4YphWdA1wiI1YHJZ0DXCCdDSVEuVFNFOjkwNjkuSVFfVE9UQUxfUkVWLkZZMjAxNC4uLi5KUFkBAAAA8WwNAAIAAAAGMzMzODgzAQgAAAAFAAAAATEBAAAACjE2ODcwNzk2NDMDAAAAAjc5AgAAAAIyOAQAAAABMAcAAAAJOS8yMy8yMDE5CAAAAAkzLzMxLzIwMTQJAAAAATDYsFaGZ0DXCLz2oMtnQNcIGUNJUS5UU0U6OTA2OS5JUV9SRS5GWTIwMTcBAAAA8WwNAAIAAAAFNDg2NTQBCAAAAAUAAAABMQEAAAAKMTg0ODY3MzQxNQMAAAACNzkCAAAABDEyMjIEAAAAATAHAAAACTkvMjMvMjAxOQgAAAAJMy8zMS8yMDE3CQAAAAEwnSlJjWdA1wiNKlLKZ0DXCCZDSVEuTllTRTpGRFguSVFfRUZGRUNUX1RBWF9SQVRFLkZZMjAxNAEAAAAH5gEAAgAAAAYz</t>
  </si>
  <si>
    <t>Ni40NjgBCAAAAAUAAAABMQEAAAAKMTc5OTcyNjQ4MQMAAAADMTYwAgAAAAQ0Mzc2BAAAAAEwBwAAAAk5LzIzLzIwMTkIAAAACTUvMzEvMjAxNAkAAAABMLqrJIxnQNcIhjx2ymdA1wgmQ0lRLk5BU0RBUUdTOkVYUEQuSVFfRUJJVERBX0lOVC5GWTIwMTUBAAAA9x4EAAMAAAAAANmJVoZnQNcIkuudy2dA1wgnQ0lRLk5BU0RBUUdTOkVYUEQuSVFfR0FJTl9JTlZFU1QuRlkyMDEwAQAAAPceBAADAAAAAADo8KaJZ0DXCGNl+8pnQNcIJENJUS5UU0U6OTA2NC5JUV9NQVJLRVRDQVAuMjAxNy8wMy8zMQEAAAC5Ww0AAgAAAA05Mjk1MzguNjE0MzE4AQYAAAAFAAAAATEBAAAACjE4Mjc0OTYzNTkDAAAAAjc5AgAAAAYxMDAwNTQEAAAAATAHAAAACTMvMzEvMjAxNy5HiKdnQNcI3S5+yWdA1wgjQ0lRLlRTRTo5MDYyLklRX1RPVEFMX1JFQ0VJVi5GWTIwMTABAAAAAFgNAAIAAAAGMjQyMDU4AQgAAAAFAAAAATEBAAAACjEzODI1MDQzODADAAAAAjc5AgAAAAQxMDAxBAAAAAEwBwAAAAk5LzIzLzIwMTkIAAAACTMvMzEvMjAxMAkAAAABMPAvtpBnQNcIgqmfyWdA1wggQ0lRLk5ZU0U6VVBTLklRX01BQ0hJTkVSWS5GWTIwMTgBAAAA6qMDAAIAAAAFMzg5MzIBCAAAAAUAAAABMQEAAAAKMTk0NjQ0OTIwMQMAAAADMTYwAgAAAAQzMTE0BAAAAAEwBwAAAAk5LzIzLzIwMTkIAAAACjEyLzMxLzIwMTgJAAAAATDGbR6LZ0DX</t>
  </si>
  <si>
    <t>CGZ5pspnQNcIIUNJUS5UU0U6OTA2NC5JUV9DT01NT05fUkVQLkZZMjAxMAEAAAC5Ww0AAgAAAAMtODABCAAAAAUAAAABMQEAAAAKMTM4MjUwNTM1MwMAAAACNzkCAAAABDIxNjQEAAAAATAHAAAACTkvMjMvMjAxOQgAAAAJMy8zMS8yMDEwCQAAAAEwE2bKkWdA1wgvbKfJZ0DXCCBDSVEuVFNFOjkwODYuSVFfVE9UQUxfUkVWLkZZMjAxOQEAAAANbQ0AAgAAAAY3MDg4MzEBCAAAAAUAAAABMQEAAAAKMTk2ODk5ODAzMAMAAAACNzkCAAAAAjI4BAAAAAEwBwAAAAk5LzIzLzIwMTkIAAAACTMvMzEvMjAxOQkAAAABMF3qi49nQNcI7GDjyWdA1wglQ0lRLlRTRTo5MTAxLklRX0xUX0RFQlRfSVNTVUVELkZZMjAxMQEAAAACWA0AAgAAAAYxMDI2ODMBCAAAAAUAAAABMQEAAAAKMTYyNTUwMDM5NQMAAAACNzkCAAAABDIwMzQEAAAAATAHAAAACTkvMjMvMjAxOQgAAAAJMy8zMS8yMDExCQAAAAEwn4MpjWdA1whUxkvKZ0DXCCdDSVEuTllTRTpVUFMuSVFfQ0hBTkdFX0lOVkVOVE9SWS5GWTIwMDcBAAAA6qMDAAMAAAAAAOuw/4tnQNcIFvmGymdA1wgoQ0lRLlRTRTo5MDY5LklRX1RPVEFMX0RFQlRfRVFVSVRZLkZZMjAxMAEAAADxbA0AAgAAAAgxMTUuNTA3MQEIAAAABQAAAAExAQAAAAoxMzgyMjM3MTQzAwAAAAI3OQIAAAAENDAzNAQAAAABMAcAAAAJOS8yMy8yMDE5CAAAAAkzLzMxLzIwMTAJAAAAATD1tHeHZ0DX</t>
  </si>
  <si>
    <t>CGBmXctnQNcIIENJUS5UU0U6OTM2NC5JUV9DSEFOR0VfQVIuRlkyMDA4AQAAAKtgDQACAAAABC05MzIBCAAAAAUAAAABMQEAAAAKMTA1OTI0NDkzOQMAAAACNzkCAAAABDIwMTgEAAAAATAHAAAACTkvMjMvMjAxOQgAAAAJMy8zMS8yMDA4CQAAAAEw4xZ1j2dA1wgCCO7JZ0DXCCpDSVEuVFNFOjkwNjIuSVFfVE9UQUxfRVFVSVRZLkZZMjAxNC4uLi5KUFkBAAAAAFgNAAIAAAAGNTA5OTU0AQgAAAAFAAAAATEBAAAACjE2ODcwNDQ2NTEDAAAAAjc5AgAAAAQxMjc1BAAAAAEwBwAAAAk5LzIzLzIwMTkIAAAACTMvMzEvMjAxNAkAAAABMJP9QYZnQNcILz+qy2dA1wgZQ0lRLlRTRTo5MDg2LklRX0ZYLkZZMjAxNwEAAAANbQ0AAgAAAAQtNjIzAQgAAAAFAAAAATEBAAAACjE4NDg1MTQ2NDgDAAAAAjc5AgAAAAQyMTQ0BAAAAAEwBwAAAAk5LzIzLzIwMTkIAAAACTMvMzEvMjAxNwkAAAABMGTDi49nQNcInmzKyWdA1wgbQ0lRLjAuSVFfT1RIRVJfTFRfQVNTRVRTLkZZBQAAAAAAAAAIAAAAFShJbnZhbGlkIFRpbWUgUGVyaW9kKWx1+YhnQNcIf+BUy2dA1wgkQ0lRLlRTRTo5MDg2LklRX0NVUlJFTlRfUkFUSU8uRlkyMDEzAQAAAA1tDQACAAAACDEuMjYwMjE2AQgAAAAFAAAAATEBAAAACjE2MjU0NTc2MTkDAAAAAjc5AgAAAAQ0MDMwBAAAAAEwBwAAAAk5LzIzLzIwMTkIAAAACTMvMzEvMjAxMwkAAAABMJSk+Ydn</t>
  </si>
  <si>
    <t>QNcIXspOy2dA1wglQ0lRLlRTRTo5MzY0LklRX05FVF9SRU5UQUxfRVhQLkZZMjAxNQEAAACrYA0AAwAAAAAAIqZPj2dA1whpUPDJZ0DXCB9DSVEuTllTRTpVUFMuSVFfQlZfU0hBUkUuRlkyMDEyAQAAAOqjAwACAAAACDQuODc3MzU4AQgAAAAFAAAAATEBAAAACjE3MjExNzA5ODcDAAAAAzE2MAIAAAAENDAyMAQAAAABMAcAAAAJOS8yMy8yMDE5CAAAAAoxMi8zMS8yMDEyCQAAAAEwBmP/i2dA1wjKNrfKZ0DXCCVDSVEuVFNFOjkwODYuSVFfQkFTSUNfRVBTX0lOQ0wuRlkyMDExAQAAAA1tDQACAAAACTYxLjAxMTkwNAEIAAAABQAAAAExAQAAAAoxNDYyNzEyNTI4AwAAAAI3OQIAAAABOQQAAAABMAcAAAAJOS8yMy8yMDE5CAAAAAkzLzMxLzIwMTEJAAAAATA2H2GQZ0DXCEXmz8lnQNcIGUNJUS5UU0U6OTA2OS5JUV9HVy5GWTIwMTgBAAAA8WwNAAIAAAAENjUyMgEIAAAABQAAAAExAQAAAAoxODk1MDAyMDE3AwAAAAI3OQIAAAAEMTE3MQQAAAABMAcAAAAJOS8yMy8yMDE5CAAAAAkzLzMxLzIwMTgJAAAAATCQUEmNZ0DXCHZ4UspnQNcIJkNJUS5UU0U6OTA2OS5JUV9GSUxJTkdfQ1VSUkVOQ1kuRlkyMDE0AQAAAPFsDQADAAAAA0pQWQC420iNZ0DXCBndLspnQNcIKUNJUS5YVFJBOkRQVy5JUV9BU1NFVF9XUklURURPV05fQ0YuRlkyMDE3AQAAANIBHQACAAAAAjI4AQgAAAAFAAAAATEBAAAACjE5NDg1NzEz</t>
  </si>
  <si>
    <t>MjkDAAAAAjUwAgAAAAQyMDE5BAAAAAEwBwAAAAk5LzIzLzIwMTkIAAAACjEyLzMxLzIwMTcJAAAAATA1dM2KZ0DXCJhHv8pnQNcIKENJUS5UU0U6OTA4Ni5JUV9UT1RBTF9MSUFCX0VRVUlUWS5GWTIwMTMBAAAADW0NAAIAAAAGMzc0MjA2AQgAAAAFAAAAATEBAAAACjE2MjU0NTc2MTkDAAAAAjc5AgAAAAQxMDEzBAAAAAEwBwAAAAk5LzIzLzIwMTkIAAAACTMvMzEvMjAxMwkAAAABMCBtYZBnQNcIIsDIyWdA1wgmQ0lRLlRTRTo5MDYyLklRX0VYVFJBX0FDQ19JVEVNUy5GWTIwMDgBAAAAAFgNAAMAAAAAAMa7tZBnQNcIiIKYyWdA1wgjQ0lRLlRTRTo5MDg2LklRX1BFX0VYQ0wuLjIwMTAvMDMvMzEBAAAADW0NAAIAAAAJMjkuNTk1OTUzAQcAAAAFAAAAATEBAAAACjEzMjQ4ODkwNDIDAAAAATACAAAABjEwMDAyNwQAAAABMAcAAAAJMy8zMS8yMDEwCAAAAAkzLzMxLzIwMTDvqWmmZ0DXCK05bMlnQNcIJ0NJUS5UU0U6OTA2Mi5JUV9FQklUREFfQ0FQRVhfSU5ULkZZMjAxMQEAAAAAWA0AAgAAAAg3LjU1MDA1NwEIAAAABQAAAAExAQAAAAoxNjI1NjUxMTU4AwAAAAI3OQIAAAAENDE5MQQAAAABMAcAAAAJOS8yMy8yMDE5CAAAAAkzLzMxLzIwMTEJAAAAATCwVvmHZ0DXCP6XRMtnQNcIJ0NJUS5OWVNFOkZEWC5JUV9UT1RBTF9PVEhFUl9PUEVSLkZZMjAxNwEAAAAH5gEAAgAAAAUxMTY4NgEIAAAABQAAAAEx</t>
  </si>
  <si>
    <t>AQAAAAoxOTcxNTUyMzc0AwAAAAMxNjACAAAAAzM4MAQAAAABMAcAAAAJOS8yMy8yMDE5CAAAAAk1LzMxLzIwMTcJAAAAATAFPP+LZ0DXCM6ZTcpnQNcIJkNJUS5UU0U6OTA2Mi5JUV9GSUxJTkdfQ1VSUkVOQ1kuRlkyMDE0AQAAAABYDQADAAAAA0pQWQCzbaCQZ0DXCNXms8lnQNcINUNJUS5OQVNEQVFHUzpDSFJXLklRX1RPVEFMX09VVFNUQU5ESU5HX0JTX0RBVEUuRlkyMDEwAQAAAFafBQACAAAABzE2Ni4wNDgBBAAAAAUAAAABNQEAAAAKMTU4OTk0NjQyMAIAAAAFMjQxNTIGAAAAATAwFf+JZ0DXCNQ838pnQNcIJkNJUS5OWVNFOkZEWC5JUV9MVF9ERUJUX0NBUElUQUwuRlkyMDA4AQAAAAfmAQACAAAABjkuMTA4NQEIAAAABQAAAAExAQAAAAoxMzg3MzU4NTkzAwAAAAMxNjACAAAABDQxODcEAAAAATAHAAAACTkvMjMvMjAxOQgAAAAJNS8zMS8yMDA4CQAAAAEwHbVwh2dA1wjhuWLLZ0DXCCRDSVEuWFRSQTpEUFcuSVFfVU5MRVZFUkVEX0ZDRi5GWTIwMTUBAAAA0gEdAAIAAAAEMTE3MgEIAAAABQAAAAExAQAAAAoxODMwOTM2ODM2AwAAAAI1MAIAAAAENDQyMwQAAAABMAcAAAAJOS8yMy8yMDE5CAAAAAoxMi8zMS8yMDE1CQAAAAEwZCbNimdA1whCdMvKZ0DXCCFDSVEuVFNFOjkzNjQuSVFfU0dBX01BUkdJTi5GWTIwMTgBAAAAq2ANAAIAAAAGNi41MDYzAQgAAAAFAAAAATEBAAAACjE4OTUxODM2NTgD</t>
  </si>
  <si>
    <t>AAAAAjc5AgAAAAQ0Mzc1BAAAAAEwBwAAAAk5LzIzLzIwMTkIAAAACTMvMzEvMjAxOAkAAAABMP1md4dnQNcIpaNjy2dA1wglQ0lRLlRTRTo5MTAxLklRX0RJTFVUX0VQU19FWENMLkZZMjAxMgEAAAACWA0AAgAAAAYtNDI5LjIBCAAAAAUAAAABMQEAAAAKMTYyNTUwMDEwNAMAAAACNzkCAAAAAzE0MgQAAAABMAcAAAAJOS8yMy8yMDE5CAAAAAkzLzMxLzIwMTIJAAAAATAzqSmNZ0DXCEftS8pnQNcIIENJUS5UU0U6OTA2OS5JUV9SRF9FWFBfRk4uRlkyMDEzAQAAAPFsDQADAAAAAACr00+OZ0DXCLDHWcpnQNcIJUNJUS5OWVNFOkZEWC5JUV9MVF9ERUJUX0lTU1VFRC5GWTIwMDgBAAAAB+YBAAMAAAAAAK/CI4xnQNcIHyx8ymdA1wgnQ0lRLk5BU0RBUUdTOkVYUEQuSVFfQ0FTSF9JTlZFU1QuRlkyMDEzAQAAAPceBAACAAAABy03Ni44MDYBCAAAAAUAAAABMQEAAAAKMTc3Nzg4OTgwMQMAAAADMTYwAgAAAAQyMDA1BAAAAAEwBwAAAAk5LzIzLzIwMTkIAAAACjEyLzMxLzIwMTMJAAAAATDRPqeJZ0DXCHi8v8pnQNcIIUNJUS5UU0U6OTA2Mi5JUV9FQklUREFfSU5ULkZZMjAxOQEAAAAAWA0AAgAAAAk0Ni41NDY4ODUBCAAAAAUAAAABMQEAAAAKMTk3MDA1MTQ3NQMAAAACNzkCAAAABDQxOTAEAAAAATAHAAAACTkvMjMvMjAxOQgAAAAJMy8zMS8yMDE5CQAAAAEwmX35h2dA1wjT60nLZ0DXCB5DSVEuTkFTREFR</t>
  </si>
  <si>
    <t>R1M6Q0hSVy5JUV9OSS5GWTIwMTgBAAAAVp8FAAIAAAAHNjY0LjUwNQEIAAAABQAAAAExAQAAAAoxOTQ2OTk0ODIyAwAAAAMxNjACAAAAAjE1BAAAAAEwBwAAAAk5LzIzLzIwMTkIAAAACjEyLzMxLzIwMTgJAAAAATCvs6eJZ0DXCBguD8tnQNcIIUNJUS5UU0U6OTM2NC5JUV9JTkNfRVFVSVRZLkZZMjAxMgEAAACrYA0AAgAAAAMyOTQBCAAAAAUAAAABMQEAAAAKMTU1NTcwNDU1NAMAAAACNzkCAAAAAjQ3BAAAAAEwBwAAAAk5LzIzLzIwMTkIAAAACTMvMzEvMjAxMgkAAAABMLaydY9nQNcIclD3yWdA1wgqQ0lRLk5BU0RBUUdTOkVYUEQuSVFfTFRfREVCVF9FUVVJVFkuRlkyMDExAQAAAPceBAADAAAAAADkYlaGZ0DXCJH2kstnQNcII0NJUS5UU0U6OTM2NC5JUV9CQVNJQ19XRUlHSFQuRlkyMDE5AQAAAKtgDQACAAAABzEyMC44MjEAB/RPj2dA1wjrjQvKZ0DXCCZDSVEuTllTRTpVUFMuSVFfRUZGRUNUX1RBWF9SQVRFLkZZMjAxNAEAAADqowMAAgAAAAczNC42MTI4AQgAAAAFAAAAATEBAAAACjE4Mjg2NDY3MDADAAAAAzE2MAIAAAAENDM3NgQAAAABMAcAAAAJOS8yMy8yMDE5CAAAAAoxMi8zMS8yMDE0CQAAAAEwGYUdi2dA1wi24oDKZ0DXCCBDSVEuWFRSQTpEUFcuSVFfU1RfSU5WRVNULkZZMjAxNgEAAADSAR0AAgAAAAMyMDABCAAAAAUAAAABMQEAAAAKMTg3NzIyNTc0MwMAAAACNTACAAAABDEwNjkE</t>
  </si>
  <si>
    <t>AAAAATAHAAAACTkvMjMvMjAxOQgAAAAKMTIvMzEvMjAxNgkAAAABME9NzYpnQNcIY1jHymdA1wgqQ0lRLk5ZU0U6VVBTLklRX0lOVEVSRVNUX0lOVkVTVF9JTkMuRlkyMDEzAQAAAOqjAwACAAAAAjIwAQgAAAAFAAAAATEBAAAACjE3Nzc4Nzc5MjADAAAAAzE2MAIAAAACNjUEAAAAATAHAAAACTkvMjMvMjAxOQgAAAAKMTIvMzEvMjAxMwkAAAABMO+J/4tnQNcIBpaHymdA1wgNQ0lRLi5JUV9DT0dTLgUAAAABAAAACAAAABQoSW52YWxpZCBJZGVudGlmaWVyKZe5ArFnQNcIl7kCsWdA1wgfQ0lRLlRTRTo5MDY5LklRX0JWX1NIQVJFLkZZMjAxNAEAAADxbA0AAgAAAAo1NDEuMzg1NzY1AQgAAAAFAAAAATEBAAAACjE2ODcwNzk2NDMDAAAAAjc5AgAAAAQ0MDIwBAAAAAEwBwAAAAk5LzIzLzIwMTkIAAAACTMvMzEvMjAxNAkAAAABMJEhUI5nQNcImf43ymdA1wglQ0lRLk5ZU0U6RkRYLklRX0xUX0RFQlRfRVFVSVRZLkZZMjAxOQEAAAAH5gEAAgAAAAc5My41Nzk5AQgAAAAFAAAAATEBAAAACjE5NzE1NTIzODEDAAAAAzE2MAIAAAAENDA4NQQAAAABMAcAAAAJOS8yMy8yMDE5CAAAAAk1LzMxLzIwMTkJAAAAATD3AnGHZ0DXCGqphMtnQNcIKENJUS5OQVNEQVFHUzpDSFJXLklRX09USEVSX0VRVUlUWS5GWTIwMTUBAAAAVp8FAAIAAAAHLTM3Ljk0NgEIAAAABQAAAAExAQAAAAoxODc2NzM0Njc3AwAAAAMxNjAC</t>
  </si>
  <si>
    <t>AAAABDEwMjgEAAAAATAHAAAACTkvMjMvMjAxOQgAAAAKMTIvMzEvMjAxNQkAAAABMNE+p4lnQNcIeLy/ymdA1wgdQ0lRLlRTRTo5MzY0LklRX1JEX0VYUC5GWTIwMTEBAAAAq2ANAAMAAAAAAM1kdY9nQNcIRH0RymdA1wgoQ0lRLk5ZU0U6VVBTLklRX0NVUlJFTlRfUE9SVF9ERUJULkZZMjAwNwEAAADqowMAAgAAAAQzNTEyAQgAAAAFAAAAATEBAAAACjEzMzI3MDM4MzgDAAAAAzE2MAIAAAAEMTI5NwQAAAABMAcAAAAJOS8yMy8yMDE5CAAAAAoxMi8zMS8yMDA3CQAAAAEw74n/i2dA1whLY7XKZ0DXCCBDSVEuVFNFOjkwODYuSVFfTUFDSElORVJZLkZZMjAwOQEAAAANbQ0AAwAAAAAAFmJekGdA1wjXtL7JZ0DXCB9DSVEuVFNFOjkxMDEuSVFfTkVUX0RFQlQuRlkyMDE2AQAAAAJYDQACAAAABjY2NjYwNQEIAAAABQAAAAExAQAAAAoxNzk3MjE4NjEwAwAAAAI3OQIAAAAENDM2NAQAAAABMAcAAAAJOS8yMy8yMDE5CAAAAAkzLzMxLzIwMTYJAAAAATAo0CmNZ0DXCC56ispnQNcIIUNJUS5OQVNEQVFHUzpDSFJXLklRX0VCSVRBLkZZMjAxMwEAAABWnwUAAgAAAAc3MDIuNzc4AQgAAAAFAAAAATEBAAAACjE3Nzg1NDg2ODQDAAAAAzE2MAIAAAAGMTAwNjg5BAAAAAEwBwAAAAk5LzIzLzIwMTkIAAAACjEyLzMxLzIwMTMJAAAAATAvY/+JZ0DXCGKxw8pnQNcIJUNJUS5OQVNEQVFHUzpDSFJXLklRX1RPVEFMX1JF</t>
  </si>
  <si>
    <t>Vi5GWTIwMDkBAAAAVp8FAAIAAAAINzU3Ny4xODkBCAAAAAUAAAABMQEAAAAKMTUyNTU3ODIxOQMAAAADMTYwAgAAAAIyOAQAAAABMAcAAAAJOS8yMy8yMDE5CAAAAAoxMi8zMS8yMDA5CQAAAAEwOe7+iWdA1wgVnfXKZ0DXCCdDSVEuTllTRTpGRFguSVFfREFZU19QQVlBQkxFX09VVC5GWTIwMDgBAAAAB+YBAAIAAAAJMjcuNjY4ODY4AQgAAAAFAAAAATEBAAAACjEzODczNTg1OTMDAAAAAzE2MAIAAAAENDE4MwQAAAABMAcAAAAJOS8yMy8yMDE5CAAAAAk1LzMxLzIwMDgJAAAAATAdtXCHZ0DXCN9gdMtnQNcILENJUS5YVFJBOkRQVy5JUV9ORVRfREVCVF9FQklUREFfQ0FQRVguRlkyMDA3AQAAANIBHQACAAAACDEwLjM2OTU1AQgAAAAFAAAAATEBAAAACTgwMzQxNzIyMAMAAAACNTACAAAABTIzMzE0BAAAAAEwBwAAAAk5LzIzLzIwMTkIAAAACjEyLzMxLzIwMDcJAAAAATDO7+iGZ0DXCFUpestnQNcIIENJUS5OQVNEQVFHUzpDSFJXLklRX0FQSUMuRlkyMDExAQAAAFafBQACAAAABzIwNS43OTQBCAAAAAUAAAABMQEAAAAKMTY2MTM1MzczMwMAAAADMTYwAgAAAAQxMDg0BAAAAAEwBwAAAAk5LzIzLzIwMTkIAAAACjEyLzMxLzIwMTEJAAAAATAtPP+JZ0DXCLRk7cpnQNcIKENJUS5UU0U6OTA2Mi5JUV9UT1RBTF9ERUJUX1JFUEFJRC5GWTIwMTUBAAAAAFgNAAIAAAAGLTYxNzEwAQgAAAAFAAAAATEBAAAA</t>
  </si>
  <si>
    <t>CjE3NDUzNzg3MDYDAAAAAjc5AgAAAAQyMTY2BAAAAAEwBwAAAAk5LzIzLzIwMTkIAAAACTMvMzEvMjAxNQkAAAABMKqUoJBnQNcIbZO8yWdA1wgnQ0lRLk5ZU0U6VVBTLklRX0NIQU5HRV9JTlZFTlRPUlkuRlkyMDE0AQAAAOqjAwADAAAAAAACqx2LZ0DXCGNtVspnQNcIIUNJUS5UU0U6OTA2NC5JUV9DQVNIX0ZJTkFOLkZZMjAxMQEAAAC5Ww0AAgAAAAYtMjAxNTIBCAAAAAUAAAABMQEAAAAKMTQ2MTY4MDE5OAMAAAACNzkCAAAABDIwMDQEAAAAATAHAAAACTkvMjMvMjAxOQgAAAAJMy8zMS8yMDExCQAAAAEw+ozKkWdA1wiqo4XJZ0DXCCdDSVEuVFNFOjkwNjkuSVFfTkVUX0lOVEVSRVNUX0VYUC5GWTIwMTYBAAAA8WwNAAIAAAAELTgwOQEIAAAABQAAAAExAQAAAAoxNzk5MjQzMzQ5AwAAAAI3OQIAAAADMzY4BAAAAAEwBwAAAAk5LzIzLzIwMTkIAAAACTMvMzEvMjAxNgkAAAABMKcCSY1nQNcI3oRjymdA1wgjQ0lRLlRTRTo5MDY0LklRX1RPVEFMX1JFQ0VJVi5GWTIwMTYBAAAAuVsNAAIAAAAGMjg4ODQ0AQgAAAAFAAAAATEBAAAACjE3OTcxNTYxODQDAAAAAjc5AgAAAAQxMDAxBAAAAAEwBwAAAAk5LzIzLzIwMTkIAAAACTMvMzEvMjAxNgkAAAABMC3VqZFnQNcIAxOIyWdA1wghQ0lRLlRTRTo5MDYyLklRX05FVF9DSEFOR0UuRlkyMDE4AQAAAABYDQACAAAABi0yNTQ5NAEIAAAABQAAAAExAQAAAAox</t>
  </si>
  <si>
    <t>ODk1MDAyNDg1AwAAAAI3OQIAAAAEMjA5MwQAAAABMAcAAAAJOS8yMy8yMDE5CAAAAAkzLzMxLzIwMTgJAAAAATCw4qCQZ0DXCKKHzslnQNcIG0NJUS5UU0U6OTA3Ni5JUV9HUFBFLkZZMjAxMQEAAAAeXw0AAwAAAAAAp+9ojmdA1wgTwBXKZ0DXCCZDSVEuTkFTREFRR1M6RVhQRC5JUV9UT1RBTF9MSUFCLkZZMjAwOAEAAAD3HgQAAgAAAAc3MTYuOTIzAQgAAAAFAAAAATEBAAAACjE0MzM4ODA1OTMDAAAAAzE2MAIAAAAEMTI3NgQAAAABMAcAAAAJOS8yMy8yMDE5CAAAAAoxMi8zMS8yMDA4CQAAAAEwCaOmiWdA1whigf/KZ0DXCCdDSVEuTkFTREFRR1M6Q0hSVy5JUV9BRFZFUlRJU0lORy5GWTIwMTcBAAAAVp8FAAMAAAAAAOJmp4lnQNcIbOQTy2dA1wgtQ0lRLk5BU0RBUUdTOkNIUlcuSVFfRklYRURfQVNTRVRfVFVSTlMuRlkyMDE2AQAAAFafBQACAAAACTYyLjAyNzI1NgEIAAAABQAAAAExAQAAAAoxOTQ2OTk0ODIxAwAAAAMxNjACAAAABDQwNjYEAAAAATAHAAAACTkvMjMvMjAxOQgAAAAKMTIvMzEvMjAxNgkAAAABMO47VoZnQNcIVoiQy2dA1wgtQ0lRLlRTRTo5MDg2LklRX09USEVSX0lOVkVTVF9BQ1RfU1VQUEwuRlkyMDE5AQAAAA1tDQACAAAAAzEzMQEIAAAABQAAAAExAQAAAAoxOTY4OTk4MDMwAwAAAAI3OQIAAAAEMjA1MQQAAAABMAcAAAAJOS8yMy8yMDE5CAAAAAkzLzMxLzIwMTkJAAAAATBR</t>
  </si>
  <si>
    <t>EYyPZ0DXCAzh7clnQNcIIUNJUS5UU0U6OTA2Mi5JUV9TR0FfTUFSR0lOLkZZMjAxMgEAAAAAWA0AAgAAAAY0LjEyOTEBCAAAAAUAAAABMQEAAAAKMTYyNTY1MDg5MAMAAAACNzkCAAAABDQzNzUEAAAAATAHAAAACTkvMjMvMjAxOQgAAAAJMy8zMS8yMDEyCQAAAAEwsFb5h2dA1whN4D/LZ0DXCCRDSVEuWFRSQTpEUFcuSVFfU0FMRV9JTlRBTl9DRi5GWTIwMDgBAAAA0gEdAAMAAAAAAISKzIpnQNcIK6CRymdA1wgoQ0lRLlRTRTo5MDYyLklRX1RPVEFMX0RFQlQuRlkyMDEzLi4uLkpQWQEAAAAAWA0AAgAAAAYzMDAwNDUBCAAAAAUAAAABMQEAAAAKMTYyNTk3NTMxMAMAAAACNzkCAAAABDQxNzMEAAAAATAHAAAACTkvMjMvMjAxOQgAAAAJMy8zMS8yMDEzCQAAAAEwgiRChmdA1wglv6bLZ0DXCClDSVEuVFNFOjkwNjQuSVFfQVNTRVRfV1JJVEVET1dOX0NGLkZZMjAxNwEAAAC5Ww0AAwAAAAAAHfypkWdA1wi9v5fJZ0DXCCJDSVEuVFNFOjkwNjIuSVFfQURWRVJUSVNJTkcuRlkyMDA5AQAAAABYDQACAAAABDQ3NjQBCAAAAAUAAAABMQEAAAAKMTM4MjUwNTQzNwMAAAACNzkCAAAABDMwMTMEAAAAATAHAAAACTkvMjMvMjAxOQgAAAAJMy8zMS8yMDA5CQAAAAEwEOK1kGdA1wjC27DJZ0DXCBtDSVEuWFRSQTpEUFcuSVFfTEFORC5GWTIwMTcBAAAA0gEdAAIAAAAENDMxOQEIAAAABQAAAAExAQAAAAoxOTQ4NTcx</t>
  </si>
  <si>
    <t>MzI5AwAAAAI1MAIAAAAEMzA5OAQAAAABMAcAAAAJOS8yMy8yMDE5CAAAAAoxMi8zMS8yMDE3CQAAAAEwNXTNimdA1whjFbXKZ0DXCCZDSVEuVFNFOjkwODYuSVFfQ0FTSF9BQ1FVSVJFX0NGLkZZMjAxMAEAAAANbQ0AAgAAAAUtMzMyNAEIAAAABQAAAAExAQAAAAoxMzgxMjA1NDc4AwAAAAI3OQIAAAAEMjA1NwQAAAABMAcAAAAJOS8yMy8yMDE5CAAAAAkzLzMxLzIwMTAJAAAAATBe92CQZ0DXCLUpv8lnQNcIJkNJUS5UU0U6OTA2OS5JUV9DQVNIX0FDUVVJUkVfQ0YuRlkyMDA4AQAAAPFsDQADAAAAAADk6U6OZ0DXCHXdNcpnQNcIJUNJUS5UU0U6OTA2Mi5JUV9EQVlTX1NBTEVTX09VVC5GWTIwMTgBAAAAAFgNAAIAAAAIODIuMDQ2MTYBCAAAAAUAAAABMQEAAAAKMTg5NTAwMjQ4NQMAAAACNzkCAAAABDQwNDIEAAAAATAHAAAACTkvMjMvMjAxOQgAAAAJMy8zMS8yMDE4CQAAAAEwmX35h2dA1wjiklvLZ0DXCCNDSVEuVFNFOjkwNjQuSVFfRUJJVEFfTUFSR0lOLkZZMjAwOAEAAAC5Ww0AAgAAAAY1LjQ2NzgBCAAAAAUAAAABMQEAAAAKMTA1ODkxNDk5NQMAAAACNzkCAAAABDQ0MTkEAAAAATAHAAAACTkvMjMvMjAxOQgAAAAJMy8zMS8yMDA4CQAAAAEwKzF+iGdA1wgmDVrLZ0DXCCpDSVEuTkFTREFRR1M6Q0hSVy5JUV9ESUxVVF9FUFNfSU5DTC5GWTIwMTUBAAAAVp8FAAIAAAAEMy41MQEIAAAABQAAAAEx</t>
  </si>
  <si>
    <t>AQAAAAoxODc2NzM0Njc3AwAAAAMxNjACAAAAATgEAAAAATAHAAAACTkvMjMvMjAxOQgAAAAKMTIvMzEvMjAxNQkAAAABMNE+p4lnQNcIYizzymdA1wglQ0lRLlRTRTo5MDc2LklRX09USEVSX0NBX1NVUFBMLkZZMjAxOAEAAAAeXw0AAgAAAAQ1MjM0AQgAAAAFAAAAATEBAAAACjE4OTUwMDIxODIDAAAAAjc5AgAAAAQxMDU1BAAAAAEwBwAAAAk5LzIzLzIwMTkIAAAACTMvMzEvMjAxOAkAAAABMC/qMo5nQNcIyCtgymdA1wgoQ0lRLlRTRTo5MDYyLklRX0VBUk5JTkdfQ09fTUFSR0lOLkZZMjAxMgEAAAAAWA0AAgAAAAUxLjcwNQEIAAAABQAAAAExAQAAAAoxNjI1NjUwODkwAwAAAAI3OQIAAAAENDE4MQQAAAABMAcAAAAJOS8yMy8yMDE5CAAAAAkzLzMxLzIwMTIJAAAAATCwVvmHZ0DXCDhKUstnQNcIJUNJUS5UU0U6OTA3Ni5JUV9HV19JTlRBTl9BTU9SVC5GWTIwMTMBAAAAHl8NAAIAAAADNDk4AQgAAAAFAAAAATEBAAAACjE2MjU5NzUyMDkDAAAAAjc5AgAAAAIzMQQAAAABMAcAAAAJOS8yMy8yMDE5CAAAAAkzLzMxLzIwMTMJAAAAATCaPWmOZ0DXCH+C88lnQNcIIUNJUS5OWVNFOlVQUy5JUV9ORVRfQ0hBTkdFLkZZMjAxNAEAAADqowMAAgAAAAUtMjM3NAEIAAAABQAAAAExAQAAAAoxODI4NjQ2NzAwAwAAAAMxNjACAAAABDIwOTMEAAAAATAHAAAACTkvMjMvMjAxOQgAAAAKMTIvMzEvMjAxNAkAAAAB</t>
  </si>
  <si>
    <t>MAKrHYtnQNcIEUJfymdA1wgfQ0lRLk5BU0RBUUdTOkNIUlcuSVFfUkVWLkZZMjAxNAEAAABWnwUAAgAAAAkxMzQ3MC4wNjcBCAAAAAUAAAABMQEAAAAKMTgyOTkyNzgxOQMAAAADMTYwAgAAAAMxMTIEAAAAATAHAAAACTkvMjMvMjAxOQgAAAAKMTIvMzEvMjAxNAkAAAABMC9j/4lnQNcIgHD3ymdA1wgmQ0lRLlRTRTo5MTAxLklRX05FVF9ERUJUX0VCSVREQS5GWTIwMDkBAAAAAlgNAAIAAAAIMy44MDE0MTQBCAAAAAUAAAABMQEAAAAKMTM4MTIwNjA0MQMAAAACNzkCAAAABDQxOTMEAAAAATAHAAAACTkvMjMvMjAxOQgAAAAJMy8zMS8yMDA5CQAAAAEwHI5wh2dA1wiP9mHLZ0DXCChDSVEuVFNFOjkwNjIuSVFfUFJPVl9CQURfREVCVFNfQ0YuRlkyMDExAQAAAABYDQADAAAAAADhVraQZ0DXCAR31MlnQNcIJENJUS5UU0U6OTM2NC5JUV9DVVJSRU5DWV9HQUlOLkZZMjAxNgEAAACrYA0AAgAAAAMtNjIBCAAAAAUAAAABMQEAAAAKMTc5OTI0MzQyNwMAAAACNzkCAAAAAjM4BAAAAAEwBwAAAAk5LzIzLzIwMTkIAAAACTMvMzEvMjAxNgkAAAABMCKmT49nQNcIkOIlymdA1wgmQ0lRLlhUUkE6RFBXLklRX0lOVkVOVE9SWV9UVVJOUy5GWTIwMTMBAAAA0gEdAAIAAAAKMTM1LjM0NTMwMwEIAAAABQAAAAExAQAAAAoxNzIzMDE2OTEwAwAAAAI1MAIAAAAENDA4MgQAAAABMAcAAAAJOS8yMy8yMDE5CAAAAAoxMi8z</t>
  </si>
  <si>
    <t>MS8yMDEzCQAAAAEwyhbphmdA1wigd4/LZ0DXCB5DSVEuVFNFOjkwNjIuSVFfUkFXX0lOVi5GWTIwMTUBAAAAAFgNAAIAAAAEMjQzNwEIAAAABQAAAAExAQAAAAoxNzQ1Mzc4NzA2AwAAAAI3OQIAAAAEMzE3MQQAAAABMAcAAAAJOS8yMy8yMDE5CAAAAAkzLzMxLzIwMTUJAAAAATCzbaCQZ0DXCP5mxclnQNcIJUNJUS5YVFJBOkRQVy5JUV9TVF9ERUJUX1JFUEFJRC5GWTIwMTEBAAAA0gEdAAIAAAADLTk3AQgAAAAFAAAAATEBAAAACjE1OTY0MzA0NTQDAAAAAjUwAgAAAAQyMDQ0BAAAAAEwBwAAAAk5LzIzLzIwMTkIAAAACjEyLzMxLzIwMTEJAAAAATBz2MyKZ0DXCGFN0spnQNcIHENJUS5UU0U6OTM2NC5JUV9DQVBFWC5GWTIwMTEBAAAAq2ANAAIAAAAFLTk3MDABCAAAAAUAAAABMQEAAAAKMTQ2MjcxMjMzNgMAAAACNzkCAAAABDIwMjEEAAAAATAHAAAACTkvMjMvMjAxOQgAAAAJMy8zMS8yMDExCQAAAAEwwI11j2dA1wirqQjKZ0DXCChDSVEuVFNFOjkwNjkuSVFfTUlOT1JJVFlfSU5URVJFU1QuRlkyMDEwAQAAAPFsDQACAAAABDEyMzMBCAAAAAUAAAABMQEAAAAKMTM4MjIzNzE0MwMAAAACNzkCAAAABDEwNTIEAAAAATAHAAAACTkvMjMvMjAxOQgAAAAJMy8zMS8yMDEwCQAAAAEwzF5PjmdA1whyTD/KZ0DXCCtDSVEuTllTRTpVUFMuSVFfTUlOT1JJVFlfSU5URVJFU1RfSVMuRlkyMDEzAQAAAOqjAwAD</t>
  </si>
  <si>
    <t>AAAAAADvif+LZ0DXCA6msspnQNcIJUNJUS5UU0U6OTM2NC5JUV9MVF9ERUJUX0lTU1VFRC5GWTIwMTYBAAAAq2ANAAMAAAAAABTNT49nQNcIHgeayWdA1wghQ0lRLlRTRTo5MDc2LklRX0VBUk5JTkdfQ08uRlkyMDEyAQAAAB5fDQACAAAABTEyODg2AQgAAAAFAAAAATEBAAAACjE1NTU3MDQ1MjIDAAAAAjc5AgAAAAE3BAAAAAEwBwAAAAk5LzIzLzIwMTkIAAAACTMvMzEvMjAxMgkAAAABMLEWaY5nQNcIyMYoymdA1wgZQ0lRLlRTRTo5MDc2LklRX1JFLkZZMjAxOQEAAAAeXw0AAgAAAAYyOTAxNTYBCAAAAAUAAAABMQEAAAAKMTk3MDIxMjkyMgMAAAACNzkCAAAABDEyMjIEAAAAATAHAAAACTkvMjMvMjAxOQgAAAAJMy8zMS8yMDE5CQAAAAEwIREzjmdA1whs+E7KZ0DXCCZDSVEuVFNFOjkwNzYuSVFfSU5WRU5UT1JZX1RVUk5TLkZZMjAxNgEAAAAeXw0AAgAAAAk0Ny41NjA3NzcBCAAAAAUAAAABMQEAAAAKMTc5ODg5NDk2MAMAAAACNzkCAAAABDQwODIEAAAAATAHAAAACTkvMjMvMjAxOQgAAAAJMy8zMS8yMDE2CQAAAAEw9bR3h2dA1whWjWvLZ0DXCCVDSVEuVFNFOjkxMDEuSVFfU1RfREVCVF9SRVBBSUQuRlkyMDE4AQAAAAJYDQACAAAABC0yMjcBCAAAAAUAAAABMQEAAAAKMTg5NDA4NDcxOAMAAAACNzkCAAAABDIwNDQEAAAAATAHAAAACTkvMjMvMjAxOQgAAAAJMy8zMS8yMDE4CQAAAAEwKUUqjWdA</t>
  </si>
  <si>
    <t>1whCVxjKZ0DXCCFDSVEuVFNFOjkwNjIuSVFfT1RIRVJfT1BFUi5GWTIwMTYBAAAAAFgNAAMAAAAAAKqUoJBnQNcI1KOTyWdA1wgtQ0lRLlRTRTo5MDc2LklRX09USEVSX0lOVkVTVF9BQ1RfU1VQUEwuRlkyMDA5AQAAAB5fDQACAAAABC0xMDQBCAAAAAUAAAABMQEAAAAKMTM4NjcyMzg1NQMAAAACNzkCAAAABDIwNTEEAAAAATAHAAAACTkvMjMvMjAxOQgAAAAJMy8zMS8yMDA5CQAAAAEwschojmdA1wjKcfLJZ0DXCCVDSVEuWFRSQTpEUFcuSVFfT1RIRVJfT1BFUl9BQ1QuRlkyMDE0AQAAANIBHQACAAAABC00ODYBCAAAAAUAAAABMQEAAAAKMTc3OTcyOTg1OAMAAAACNTACAAAABDIwNDcEAAAAATAHAAAACTkvMjMvMjAxOQgAAAAKMTIvMzEvMjAxNAkAAAABMF//zIpnQNcINxWnymdA1wgeQ0lRLlRTRTo5MDYyLklRX0xUX0RFQlQuRlkyMDE5AQAAAABYDQACAAAABjM0MjA4MgEIAAAABQAAAAExAQAAAAoxOTcwMDUxNDc1AwAAAAI3OQIAAAAEMTA0OQQAAAABMAcAAAAJOS8yMy8yMDE5CAAAAAkzLzMxLzIwMTkJAAAAATCw4qCQZ0DXCKLFxslnQNcIKkNJUS5OQVNEQVFHUzpDSFJXLklRX0NBUElUQUxfTEVBU0VTLkZZMjAxNgEAAABWnwUAAwAAAAAA4maniWdA1whmOOHKZ0DXCCRDSVEuWFRSQTpEUFcuSVFfRUJJVERBX01BUkdJTi5GWTIwMTIBAAAA0gEdAAIAAAAGNS41OTk0AQgAAAAFAAAAATEBAAAA</t>
  </si>
  <si>
    <t>CjE2NjMyODEzNDkDAAAAAjUwAgAAAAQ0MDQ3BAAAAAEwBwAAAAk5LzIzLzIwMTkIAAAACjEyLzMxLzIwMTIJAAAAATDKFumGZ0DXCLKYg8tnQNcIIENJUS5UU0U6OTA3Ni5JUV9JTlZFTlRPUlkuRlkyMDEzAQAAAB5fDQACAAAABDg1ODcBCAAAAAUAAAABMQEAAAAKMTYyNTk3NTIwOQMAAAACNzkCAAAABDEwNDMEAAAAATAHAAAACTkvMjMvMjAxOQgAAAAJMy8zMS8yMDEzCQAAAAEwmj1pjmdA1wi0ngXKZ0DXCCVDSVEuWFRSQTpEUFcuSVFfUkVUVVJOX0NBUElUQUwuRlkyMDExAQAAANIBHQACAAAABjUuMTQxMwEIAAAABQAAAAExAQAAAAoxNTk2NDMwNDU0AwAAAAI1MAIAAAAENDM2MwQAAAABMAcAAAAJOS8yMy8yMDE5CAAAAAoxMi8zMS8yMDExCQAAAAEwzu/ohmdA1wiymIPLZ0DXCClDSVEuVFNFOjkwNjkuSVFfSU5WRVNUX1NFQ1VSSVRZX0NGLkZZMjAxMgEAAADxbA0AAgAAAAUtMTM0MwEIAAAABQAAAAExAQAAAAoxNTU1NzA0NTA5AwAAAAI3OQIAAAAEMjAyNwQAAAABMAcAAAAJOS8yMy8yMDE5CAAAAAkzLzMxLzIwMTIJAAAAATC2rE+OZ0DXCO7LUMpnQNcIJkNJUS5OWVNFOlVQUy5JUV9PVEhFUl9MVF9BU1NFVFMuRlkyMDEzAQAAAOqjAwACAAAABDE1MjUBCAAAAAUAAAABMQEAAAAKMTc3Nzg3NzkyMAMAAAADMTYwAgAAAAQxMDYwBAAAAAEwBwAAAAk5LzIzLzIwMTkIAAAACjEyLzMxLzIwMTMJ</t>
  </si>
  <si>
    <t>AAAAATDvif+LZ0DXCD3/b8pnQNcILENJUS5YVFJBOkRQVy5JUV9ORVRfREVCVF9FQklUREFfQ0FQRVguRlkyMDE0AQAAANIBHQACAAAACDAuOTAxNzAxAQgAAAAFAAAAATEBAAAACjE3Nzk3Mjk4NTgDAAAAAjUwAgAAAAUyMzMxNAQAAAABMAcAAAAJOS8yMy8yMDE5CAAAAAoxMi8zMS8yMDE0CQAAAAEwyhbphmdA1wgCCIbLZ0DXCCxDSVEuWFRSQTpEUFcuSVFfSU1QVVRfT1BFUl9MRUFTRV9ERVBSLkZZMjAxMwEAAADSAR0AAgAAAAsxODI5LjcxOTgwOAEIAAAABQAAAAExAQAAAAoxNzIzMDE2OTEwAwAAAAI1MAIAAAAFMjE2NzMEAAAAATAHAAAACTkvMjMvMjAxOQgAAAAKMTIvMzEvMjAxMwkAAAABMGQmzYpnQNcIrEfGymdA1wghQ0lRLlRTRTo5MDY0LklRX1NHQV9NQVJHSU4uRlkyMDE3AQAAALlbDQACAAAABjIuNDA4NQEIAAAABQAAAAExAQAAAAoxODQ3OTc2OTc2AwAAAAI3OQIAAAAENDM3NQQAAAABMAcAAAAJOS8yMy8yMDE5CAAAAAkzLzMxLzIwMTcJAAAAATBqWH6IZ0DXCAeoWstnQNcIKkNJUS5UU0U6OTA2NC5JUV9DVVJSRU5UX1BPUlRfTEVBU0VTLkZZMjAwOQEAAAC5Ww0AAgAAAAQ0MTQwAQgAAAAFAAAAATEBAAAACjEzODI1MDU2NTkDAAAAAjc5AgAAAAQxMDkwBAAAAAEwBwAAAAk5LzIzLzIwMTkIAAAACTMvMzEvMjAwOQkAAAABMBA/ypFnQNcI7FWhyWdA1wgkQ0lRLlRTRTo5MDY0LklR</t>
  </si>
  <si>
    <t>X1NBTEVfSU5UQU5fQ0YuRlkyMDE1AQAAALlbDQADAAAAAAA3rqmRZ0DXCMAYqclnQNcIIENJUS5OWVNFOlVQUy5JUV9PVEhFUl9SRVYuRlkyMDE1AQAAAOqjAwADAAAAAAACqx2LZ0DXCDhNcMpnQNcIIkNJUS5OWVNFOkZEWC5JUV9RVUlDS19SQVRJTy5GWTIwMTgBAAAAB+YBAAIAAAAHMS4yMjAxMQEIAAAABQAAAAExAQAAAAoxOTcxNTUyMzU1AwAAAAMxNjACAAAABDQxMjEEAAAAATAHAAAACTkvMjMvMjAxOQgAAAAJNS8zMS8yMDE4CQAAAAEw9wJxh2dA1wjFrnTLZ0DXCCFDSVEuVFNFOjkwNjkuSVFfT1RIRVJfT1BFUi5GWTIwMTcBAAAA8WwNAAMAAAAAAJ0pSY1nQNcI6VZJymdA1wgpQ0lRLk5BU0RBUUdTOkNIUlcuSVFfRUJJVERBX01BUkdJTi5GWTIwMTgBAAAAVp8FAAIAAAAGNS45Nzc0AQgAAAAFAAAAATEBAAAACjE5NDY5OTQ4MjIDAAAAAzE2MAIAAAAENDA0NwQAAAABMAcAAAAJOS8yMy8yMDE5CAAAAAoxMi8zMS8yMDE4CQAAAAEw7jtWhmdA1wikqJLLZ0DXCCZDSVEuVFNFOjkwNjQuSVFfUEVSSU9ETEVOR1RIX0lTLkZZMjAxOQEAAAC5Ww0AAQAAAAIxMgAUI6qRZ0DXCFmpg8lnQNcIHkNJUS5UU0U6OTA3Ni5JUV9aX1NDT1JFLkZZMjAxNgEAAAAeXw0AAgAAAAgyLjcwNjk5MwEIAAAABQAAAAExAQAAAAoxNzk4ODk0OTYwAwAAAAI3OQIAAAAGMTAwMTIzBAAAAAEwBwAAAAk5LzIzLzIwMTkI</t>
  </si>
  <si>
    <t>AAAACTMvMzEvMjAxNgkAAAABMPW0d4dnQNcIT3FLy2dA1wgmQ0lRLlRTRTo5MzY0LklRX0xPQU5TX1JFQ0VJVl9MVC5GWTIwMDgBAAAAq2ANAAIAAAADODQ3AQgAAAAFAAAAATEBAAAACjEwNTkyNDQ5MzkDAAAAAjc5AgAAAAQxMDUwBAAAAAEwBwAAAAk5LzIzLzIwMTkIAAAACTMvMzEvMjAwOAkAAAABMO/udI9nQNcIookiymdA1wgsQ0lRLlRTRTo5MDY5LklRX05FVF9ERUJUX0VCSVREQV9DQVBFWC5GWTIwMTUBAAAA8WwNAAIAAAAIOS40NjIzMjUBCAAAAAUAAAABMQEAAAAKMTc0NTkxNjY4MgMAAAACNzkCAAAABTIzMzE0BAAAAAEwBwAAAAk5LzIzLzIwMTkIAAAACTMvMzEvMjAxNQkAAAABMO3bd4dnQNcIJaloy2dA1wgoQ0lRLlRTRTo5MTAxLklRX0dXX0lOVEFOX0FNT1JUX0NGLkZZMjAxOQEAAAACWA0AAwAAAAAAF2wqjWdA1wiMzDvKZ0DXCCNDSVEuVFNFOjkwNzYuSVFfVE9UQUxfUkVDRUlWLkZZMjAxMwEAAAAeXw0AAgAAAAYxMDIzNjgBCAAAAAUAAAABMQEAAAAKMTYyNTk3NTIwOQMAAAACNzkCAAAABDEwMDEEAAAAATAHAAAACTkvMjMvMjAxOQgAAAAJMy8zMS8yMDEzCQAAAAEwmj1pjmdA1whJ1g3KZ0DXCCNDSVEuVFNFOjkwNjIuSVFfUEVfRVhDTC4uMjAxMC8wMy8zMQEAAAAAWA0AAgAAAAkzNC4zNzY1NTQBBwAAAAUAAAABMQEAAAAKMTMyMTkwMTQzOAMAAAABMAIAAAAGMTAwMDI3BAAA</t>
  </si>
  <si>
    <t>AAEwBwAAAAkzLzMxLzIwMTAIAAAACTMvMzEvMjAxMJfSh6dnQNcIKoJ8yWdA1wggQ0lRLlRTRTo5MDc2LklRX0NIQU5HRV9BUC5GWTIwMDkBAAAAHl8NAAIAAAAFLTY2MjUBCAAAAAUAAAABMQEAAAAKMTM4NjcyMzg1NQMAAAACNzkCAAAABDIwMTcEAAAAATAHAAAACTkvMjMvMjAxOQgAAAAJMy8zMS8yMDA5CQAAAAEwschojmdA1wi/mPLJZ0DXCB9DSVEuTllTRTpVUFMuSVFfQVJfVFVSTlMuRlkyMDA4AQAAAOqjAwACAAAACDguODUzMjM3AQgAAAAFAAAAATEBAAAACjE0MzM4MTgyNDADAAAAAzE2MAIAAAAENDAwMQQAAAABMAcAAAAJOS8yMy8yMDE5CAAAAAoxMi8zMS8yMDA4CQAAAAEw9wJxh2dA1whH0H3LZ0DXCBtDSVEuVFNFOjkwNzYuSVFfR1BQRS5GWTIwMTcBAAAAHl8NAAMAAAAAADfDMo5nQNcI9qorymdA1wgbQ0lRLlRTRTo5MTAxLklRX05QUEUuRlkyMDE1AQAAAAJYDQACAAAABzExOTA0NjABCAAAAAUAAAABMQEAAAAKMTc0NDk0NjEwNgMAAAACNzkCAAAABDEwMDQEAAAAATAHAAAACTkvMjMvMjAxOQgAAAAJMy8zMS8yMDE1CQAAAAEwn4MpjWdA1wgNkGbKZ0DXCBlDSVEuVFNFOjkwNjIuSVFfQUQuRlkyMDE5AQAAAABYDQADAAAAAACw4qCQZ0DXCAJs38lnQNcIHENJUS5UU0U6OTA3Ni5JUV9EQV9DRi5GWTIwMTUBAAAAHl8NAAIAAAAFMTQ4NDQBCAAAAAUAAAABMQEAAAAKMTc0NTM3ODUz</t>
  </si>
  <si>
    <t>OQMAAAACNzkCAAAABDIxNjAEAAAAATAHAAAACTkvMjMvMjAxOQgAAAAJMy8zMS8yMDE1CQAAAAEwipwyjmdA1whHiAbKZ0DXCB5DSVEuVFNFOjkxMDEuSVFfUkFXX0lOVi5GWTIwMTUBAAAAAlgNAAIAAAAFNDUyODcBCAAAAAUAAAABMQEAAAAKMTc0NDk0NjEwNgMAAAACNzkCAAAABDMxNzEEAAAAATAHAAAACTkvMjMvMjAxOQgAAAAJMy8zMS8yMDE1CQAAAAEwM6kpjWdA1wiObnLKZ0DXCChDSVEuVFNFOjkwNjIuSVFfREVGX1RBWF9BU1NFVFNfTFQuRlkyMDE4AQAAAABYDQACAAAABTEyNjUzAQgAAAAFAAAAATEBAAAACjE4OTUwMDI0ODUDAAAAAjc5AgAAAAQxMDI2BAAAAAEwBwAAAAk5LzIzLzIwMTkIAAAACTMvMzEvMjAxOAkAAAABMKe7oJBnQNcIS2yZyWdA1wghQ0lRLk5BU0RBUUdTOkVYUEQuSVFfRUJJVEEuRlkyMDE1AQAAAPceBAACAAAABzcyMS40ODQBCAAAAAUAAAABMQEAAAAKMTg3NTkwNjE2NwMAAAADMTYwAgAAAAYxMDA2ODkEAAAAATAHAAAACTkvMjMvMjAxOQgAAAAKMTIvMzEvMjAxNQkAAAABMGKc+YhnQNcIBSMvy2dA1wgbQ0lRLlRTRTo5MzY0LklRX0dQUEUuRlkyMDA4AQAAAKtgDQACAAAABjM0NTYyOQEIAAAABQAAAAExAQAAAAoxMDU5MjQ0OTM5AwAAAAI3OQIAAAAEMTE2OQQAAAABMAcAAAAJOS8yMy8yMDE5CAAAAAkzLzMxLzIwMDgJAAAAATDv7nSPZ0DXCAzh7clnQNcIKkNJ</t>
  </si>
  <si>
    <t>US5UU0U6OTA2Mi5JUV9UT1RBTF9BU1NFVFMuRlkyMDExLi4uLkpQWQEAAAAAWA0AAgAAAAcxMTQ3NTM5AQgAAAAFAAAAATEBAAAACjE2MjU2NTExNTgDAAAAAjc5AgAAAAQxMDA3BAAAAAEwBwAAAAk5LzIzLzIwMTkIAAAACTMvMzEvMjAxMQkAAAABMJP9QYZnQNcIvrURpWdA1wgaQ0lRLlRTRTo5MzY0LklRX0VCVC5GWTIwMDgBAAAAq2ANAAIAAAAFMjM0NjUBCAAAAAUAAAABMQEAAAAKMTA1OTI0NDkzOQMAAAACNzkCAAAAAzEzOQQAAAABMAcAAAAJOS8yMy8yMDE5CAAAAAkzLzMxLzIwMDgJAAAAATBREYyPZ0DXCGLF/slnQNcIKUNJUS5OWVNFOlVQUy5JUV9DT01NT05fUFJFRl9ESVZfQ0YuRlkyMDEyAQAAAOqjAwADAAAAAADvif+LZ0DXCPdXpMpnQNcIJUNJUS5UU0U6OTA3Ni5JUV9EQVlTX1NBTEVTX09VVC5GWTIwMTcBAAAAHl8NAAIAAAAINzEuMjI0NjQBCAAAAAUAAAABMQEAAAAKMTg0ODg3OTYyMgMAAAACNzkCAAAABDQwNDIEAAAAATAHAAAACTkvMjMvMjAxOQgAAAAJMy8zMS8yMDE3CQAAAAEw9bR3h2dA1wgHjXLLZ0DXCCdDSVEuVFNFOjkwNzYuSVFfREFZU19QQVlBQkxFX09VVC5GWTIwMTYBAAAAHl8NAAIAAAAJMzIuMzM5Mzk0AQgAAAAFAAAAATEBAAAACjE3OTg4OTQ5NjADAAAAAjc5AgAAAAQ0MTgzBAAAAAEwBwAAAAk5LzIzLzIwMTkIAAAACTMvMzEvMjAxNgkAAAABMPW0d4dnQNcI</t>
  </si>
  <si>
    <t>eWZyy2dA1wglQ0lRLk5ZU0U6VVBTLklRX1NQRUNJQUxfRElWX0NGLkZZMjAxMwEAAADqowMAAwAAAAAA74n/i2dA1whLFa7KZ0DXCCBDSVEuVFNFOjkwNjQuSVFfTUFDSElORVJZLkZZMjAxOAEAAAC5Ww0AAwAAAAAAHfypkWdA1whKRZLJZ0DXCB5DSVEuVFNFOjkwNjQuSVFfU1RfREVCVC5GWTIwMTEBAAAAuVsNAAIAAAAFMjE2MzgBCAAAAAUAAAABMQEAAAAKMTQ2MTY4MDE5OAMAAAACNzkCAAAABDEwNDYEAAAAATAHAAAACTkvMjMvMjAxOQgAAAAJMy8zMS8yMDExCQAAAAEwE2bKkWdA1whwNIrJZ0DXCCFDSVEuTllTRTpVUFMuSVFfSU5DX0VRVUlUWS5GWTIwMTEBAAAA6qMDAAMAAAAAAAU8/4tnQNcI9pq2ymdA1wgqQ0lRLlRTRTo5MDc2LklRX1RPVEFMX0VRVUlUWS5GWTIwMTcuLi4uSlBZAQAAAB5fDQACAAAABjM4MTI5OAEIAAAABQAAAAExAQAAAAoxODQ4ODc5NjIyAwAAAAI3OQIAAAAEMTI3NQQAAAABMAcAAAAJOS8yMy8yMDE5CAAAAAkzLzMxLzIwMTcJAAAAATCT/UGGZ0DXCJE5pctnQNcIJkNJUS5UU0U6OTEwMS5JUV9JTlZFU1RfTE9BTlNfQ0YuRlkyMDA4AQAAAAJYDQACAAAAAzU5NQEIAAAABQAAAAExAQAAAAoxMzgwMjg2NTA0AwAAAAI3OQIAAAAEMjAzMgQAAAABMAcAAAAJOS8yMy8yMDE5CAAAAAkzLzMxLzIwMDgJAAAAATBq5iiNZ0DXCPsfOspnQNcIJUNJUS5OWVNFOkZEWC5JUV9D</t>
  </si>
  <si>
    <t>QVBJVEFMX0xFQVNFUy5GWTIwMTIBAAAAB+YBAAMAAAAAANg2JIxnQNcIx4p9ymdA1wghQ0lRLlhUUkE6RFBXLklRX05FVF9DSEFOR0UuRlkyMDEwAQAAANIBHQACAAAAAzM1MQEIAAAABQAAAAExAQAAAAoxNTI5MTYyMzkwAwAAAAI1MAIAAAAEMjA5MwQAAAABMAcAAAAJOS8yMy8yMDE5CAAAAAoxMi8zMS8yMDEwCQAAAAEwc9jMimdA1wh2/9HKZ0DXCCFDSVEuVFNFOjkxMDEuSVFfQ09NTU9OX1JFUC5GWTIwMDkBAAAAAlgNAAIAAAAELTMwMAEIAAAABQAAAAExAQAAAAoxMzgxMjA2MDQxAwAAAAI3OQIAAAAEMjE2NAQAAAABMAcAAAAJOS8yMy8yMDE5CAAAAAkzLzMxLzIwMDkJAAAAATBONCmNZ0DXCJz5XMpnQNcILENJUS5UU0U6OTA3Ni5JUV9JTVBVVF9PUEVSX0xFQVNFX0RFUFIuRlkyMDE0AQAAAB5fDQADAAAAAACTZGmOZ0DXCF/388lnQNcII0NJUS5UU0U6OTA3Ni5JUV9QRV9FWENMLi4yMDE2LzAzLzMxAQAAAB5fDQACAAAACDE0LjE4NDE5AQcAAAAFAAAAATEBAAAACjE3NzU4MTE3MjQDAAAAATACAAAABjEwMDAyNwQAAAABMAcAAAAJMy8zMS8yMDE2CAAAAAkzLzMxLzIwMTbvqWmmZ0DXCKJgbMlnQNcIIENJUS5UU0U6OTA3Ni5JUV9DSEFOR0VfQVIuRlkyMDE5AQAAAB5fDQACAAAABC04NDQBCAAAAAUAAAABMQEAAAAKMTk3MDIxMjkyMgMAAAACNzkCAAAABDIwMTgEAAAAATAHAAAACTkvMjMv</t>
  </si>
  <si>
    <t>MjAxOQgAAAAJMy8zMS8yMDE5CQAAAAEwIREzjmdA1wi6bSzKZ0DXCDNDSVEuTkFTREFRR1M6RVhQRC5JUV9PVEhFUl9GSU5BTkNFX0FDVF9TVVBQTC5GWTIwMTQBAAAA9x4EAAIAAAAFMC42MTIBCAAAAAUAAAABMQEAAAAKMTgyOTA3MzUxNgMAAAADMTYwAgAAAAQyMDUwBAAAAAEwBwAAAAk5LzIzLzIwMTkIAAAACjEyLzMxLzIwMTQJAAAAATBinPmIZ0DXCDJrDstnQNcIJUNJUS5UU0U6OTA3Ni5JUV9HQUlOX0lOVkVTVF9DRi5GWTIwMTEBAAAAHl8NAAIAAAADMzk4AQgAAAAFAAAAATEBAAAACjE0NjI2NTI5MjMDAAAAAjc5AgAAAAQyMDkwBAAAAAEwBwAAAAk5LzIzLzIwMTkIAAAACTMvMzEvMjAxMQkAAAABMLEWaY5nQNcIkJQeymdA1wgjQ0lRLlRTRTo5MDg2LklRX0VCSVRBX01BUkdJTi5GWTIwMTIBAAAADW0NAAIAAAAGNC40Mzk2AQgAAAAFAAAAATEBAAAACjE1NTQzMzcyOTcDAAAAAjc5AgAAAAQ0NDE5BAAAAAEwBwAAAAk5LzIzLzIwMTkIAAAACTMvMzEvMjAxMgkAAAABMJSk+YdnQNcI2Adcy2dA1wghQ0lRLk5ZU0U6RkRYLklRX05FVF9DSEFOR0UuRlkyMDE1AQAAAAfmAQACAAAAAzg1NQEIAAAABQAAAAExAQAAAAoxODQ5NjkzMTI0AwAAAAMxNjACAAAABDIwOTMEAAAAATAHAAAACTkvMjMvMjAxOQgAAAAJNS8zMS8yMDE1CQAAAAEwEBX/i2dA1wjZck3KZ0DXCCpDSVEuTkFTREFRR1M6RVhQ</t>
  </si>
  <si>
    <t>RC5JUV9TVF9ERUJUX1JFUEFJRC5GWTIwMDgBAAAA9x4EAAMAAAAAAAvKpolnQNcIx7cHy2dA1wgsQ0lRLlRTRTo5MzY0LklRX0lNUFVUX09QRVJfTEVBU0VfREVQUi5GWTIwMTgBAAAAq2ANAAMAAAAAAAf0T49nQNcIGGHxyWdA1wgkQ0lRLlRTRTo5MDg2LklRX0NPTU1PTl9ESVZfQ0YuRlkyMDEyAQAAAA1tDQADAAAAAAD3RWGQZ0DXCPE/t8lnQNcIK0NJUS5UU0U6OTEwMS5JUV9NSU5PUklUWV9JTlRFUkVTVF9DRi5GWTIwMTUBAAAAAlgNAAMAAAAAADOpKY1nQNcIcDF6ymdA1wgmQ0lRLlRTRTo5MDg2LklRX0xPQU5TX1JFQ0VJVl9MVC5GWTIwMTABAAAADW0NAAIAAAACNjABCAAAAAUAAAABMQEAAAAKMTM4MTIwNTQ3OAMAAAACNzkCAAAABDEwNTAEAAAAATAHAAAACTkvMjMvMjAxOQgAAAAJMy8zMS8yMDEwCQAAAAEwXvdgkGdA1whkr8fJZ0DXCDlDSVEuVFNFOjkzNjQuSVFfQ1VTVE9NX0JFVEEuLTEwNFcuMjAxOC8wMy8zMS4uXk4yMjUuSlBZLkgBAAAAq2ANAAIAAAARMC43MTE3OTAwNDgwNTUzMDgAuoBbp2dA1wjsi1zJZ0DXCClDSVEuVFNFOjkwNzYuSVFfSU5WRVNUX1NFQ1VSSVRZX0NGLkZZMjAxMwEAAAAeXw0AAgAAAAYtMTU0NzUBCAAAAAUAAAABMQEAAAAKMTYyNTk3NTIwOQMAAAACNzkCAAAABDIwMjcEAAAAATAHAAAACTkvMjMvMjAxOQgAAAAJMy8zMS8yMDEzCQAAAAEwmj1pjmdA1wjf</t>
  </si>
  <si>
    <t>ghbKZ0DXCCpDSVEuVFNFOjkwNjkuSVFfQ1VSUkVOVF9QT1JUX0xFQVNFUy5GWTIwMTIBAAAA8WwNAAIAAAAEMjA2NgEIAAAABQAAAAExAQAAAAoxNTU1NzA0NTA5AwAAAAI3OQIAAAAEMTA5MAQAAAABMAcAAAAJOS8yMy8yMDE5CAAAAAkzLzMxLzIwMTIJAAAAATC2rE+OZ0DXCPykUMpnQNcIK0NJUS5UU0U6OTA2NC5JUV9SRVRVUk5fQ09NTU9OX0VRVUlUWS5GWTIwMDkBAAAAuVsNAAIAAAAGNS40MjExAQgAAAAFAAAAATEBAAAACjEzODI1MDU2NTkDAAAAAjc5AgAAAAUzMzMyMAQAAAABMAcAAAAJOS8yMy8yMDE5CAAAAAkzLzMxLzIwMDkJAAAAATArMX6IZ0DXCI+oPstnQNcIKENJUS5UU0U6OTM2NC5JUV9DVVJSRU5UX1BPUlRfREVCVC5GWTIwMTEBAAAAq2ANAAMAAAAAAMCNdY9nQNcIxioaymdA1wghQ0lRLlRTRTo5MDY5LklRX1NHQV9NQVJHSU4uRlkyMDEyAQAAAPFsDQACAAAABjYuMDk2MgEIAAAABQAAAAExAQAAAAoxNTU1NzA0NTA5AwAAAAI3OQIAAAAENDM3NQQAAAABMAcAAAAJOS8yMy8yMDE5CAAAAAkzLzMxLzIwMTIJAAAAATD1tHeHZ0DXCEACc8tnQNcIHkNJUS5UU0U6OTA2OS5JUV9XSVBfSU5WLkZZMjAxOAEAAADxbA0AAgAAAAMzNTEBCAAAAAUAAAABMQEAAAAKMTg5NTAwMjAxNwMAAAACNzkCAAAABDMyMTkEAAAAATAHAAAACTkvMjMvMjAxOQgAAAAJMy8zMS8yMDE4CQAAAAEwkFBJ</t>
  </si>
  <si>
    <t>jWdA1wi/8knKZ0DXCC9DSVEuTkFTREFRR1M6Q0hSVy5JUV9JTlRFUkVTVF9JTlZFU1RfSU5DLkZZMjAxNwEAAABWnwUAAwAAAAAA4maniWdA1whfX+HKZ0DXCBlDSVEuTllTRTpVUFMuSVFfR1AuRlkyMDExAQAAAOqjAwACAAAABTEyMDIzAQgAAAAFAAAAATEBAAAACjE2NjA4ODkwMTIDAAAAAzE2MAIAAAACMTAEAAAAATAHAAAACTkvMjMvMjAxOQgAAAAKMTIvMzEvMjAxMQkAAAABMAU8/4tnQNcIIbyjymdA1wgZQ0lRLlhUUkE6RFBXLklRX0FQLkZZMjAxNQEAAADSAR0AAgAAAAQ3MDY5AQgAAAAFAAAAATEBAAAACjE4MzA5MzY4MzYDAAAAAjUwAgAAAAQxMDE4BAAAAAEwBwAAAAk5LzIzLzIwMTkIAAAACjEyLzMxLzIwMTUJAAAAATBkJs2KZ0DXCMyEvspnQNcIL0NJUS5OQVNEQVFHUzpDSFJXLklRX09USEVSX1VOVVNVQUxfU1VQUEwuRlkyMDA4AQAAAFafBQADAAAAAADUR9aKZ0DXCOBO9cpnQNcIJ0NJUS5YVFJBOkRQVy5JUV9NQVJLRVRDQVAuMjAxNC8zLzMxLkpQWQEAAADSAR0AAgAAAA40NjI3OTQ0LjczNzg1MwEGAAAABQAAAAExAQAAAAoxNjYzMjk2MDQ4AwAAAAI3OQIAAAAGMTAwMDU0BAAAAAEwBwAAAAkzLzMxLzIwMTTZ5FqnZ0DXCPQCI9JnQNcII0NJUS5UU0U6OTM2NC5JUV9PVEhFUl9FUVVJVFkuRlkyMDE2AQAAAKtgDQACAAAABDMxNjIBCAAAAAUAAAABMQEAAAAKMTc5OTI0MzQyNwMA</t>
  </si>
  <si>
    <t>AAACNzkCAAAABDEwMjgEAAAAATAHAAAACTkvMjMvMjAxOQgAAAAJMy8zMS8yMDE2CQAAAAEwFM1Pj2dA1whBxfDJZ0DXCB9DSVEuVFNFOjkwNjIuSVFfQlZfU0hBUkUuRlkyMDEzAQAAAABYDQACAAAACzQ4OTMuODkyMjkyAQgAAAAFAAAAATEBAAAACjE2MjU5NzUzMTADAAAAAjc5AgAAAAQ0MDIwBAAAAAEwBwAAAAk5LzIzLzIwMTkIAAAACTMvMzEvMjAxMwkAAAABMMTLtpBnQNcIlUrdyWdA1wgoQ0lRLk5ZU0U6RkRYLklRX0VBUk5JTkdfQ09fTUFSR0lOLkZZMjAxNQEAAAAH5gEAAgAAAAYyLjIxMjcBCAAAAAUAAAABMQEAAAAKMTg0OTY5MzEyNAMAAAADMTYwAgAAAAQ0MTgxBAAAAAEwBwAAAAk5LzIzLzIwMTkIAAAACTUvMzEvMjAxNQkAAAABMPzbcIdnQNcIr1uEy2dA1wgtQ0lRLk5BU0RBUUdTOkVYUEQuSVFfVE9UQUxfREVCVF9SRVBBSUQuRlkyMDA3AQAAAPceBAADAAAAAAC42qeJZ0DXCMLwD8tnQNcIKENJUS5UU0U6OTA4Ni5JUV9NSU5PUklUWV9JTlRFUkVTVC5GWTIwMTQBAAAADW0NAAIAAAAFMTI3MTgBCAAAAAUAAAABMQEAAAAKMTY4NjYzODM1NwMAAAACNzkCAAAABDEwNTIEAAAAATAHAAAACTkvMjMvMjAxOQgAAAAJMy8zMS8yMDE0CQAAAAEwxU2Lj2dA1wgFDsnJZ0DXCCNDSVEuTllTRTpVUFMuSVFfUEVfRVhDTC4uMjAxMy8wMy8zMQEAAADqowMAAgAAAAoxMDMuNDkzOTc1AQcAAAAF</t>
  </si>
  <si>
    <t>AAAAATEBAAAACjE1ODk3MzIxNTkDAAAAATACAAAABjEwMDAyNwQAAAABMAcAAAAJMy8yOC8yMDEzCAAAAAkzLzI4LzIwMTPd92mmZ0DXCLBraMlnQNcIGUNJUS5UU0U6OTM2NC5JUV9OSS5GWTIwMDkBAAAAq2ANAAIAAAAFMTI5NDUBCAAAAAUAAAABMQEAAAAKMTM4NDg4MDQzNgMAAAACNzkCAAAAAjE1BAAAAAEwBwAAAAk5LzIzLzIwMTkIAAAACTMvMzEvMjAwOQkAAAABMOMWdY9nQNcIvz/2yWdA1wgoQ0lRLlRTRTo5MDYyLklRX0ZJWEVEX0FTU0VUX1RVUk5TLkZZMjAxNAEAAAAAWA0AAgAAAAgzLjUyNDAyNQEIAAAABQAAAAExAQAAAAoxNjg3MDQ0NjUxAwAAAAI3OQIAAAAENDA2NgQAAAABMAcAAAAJOS8yMy8yMDE5CAAAAAkzLzMxLzIwMTQJAAAAATCwVvmHZ0DXCCxxUstnQNcIJkNJUS5UU0U6OTA4Ni5JUV9DQVNIX0NPTlZFUlNJT04uRlkyMDA5AQAAAA1tDQACAAAACTQzLjE5NTE5NQEIAAAABQAAAAExAQAAAAoxMzgxMjA1NTk3AwAAAAI3OQIAAAAENDE4NAQAAAABMAcAAAAJOS8yMy8yMDE5CAAAAAkzLzMxLzIwMDkJAAAAATCUpPmHZ0DXCNVPV8tnQNcII0NJUS5YVFJBOkRQVy5JUV9GSU5JU0hFRF9JTlYuRlkyMDE3AQAAANIBHQACAAAAAzEwMAEIAAAABQAAAAExAQAAAAoxOTQ4NTcxMzI5AwAAAAI1MAIAAAAEMzA3NQQAAAABMAcAAAAJOS8yMy8yMDE5CAAAAAoxMi8zMS8yMDE3CQAAAAEw</t>
  </si>
  <si>
    <t>NXTNimdA1wiYR7/KZ0DXCDlDSVEuVFNFOjkxMDEuSVFfQ1VTVE9NX0JFVEEuLTEwNFcuMjAwOS8wMy8zMS4uXk4yMjUuSlBZLkgBAAAAAlgNAAIAAAAPMS4xMzMwODQxNDA4NDcyALqAW6dnQNcIlJxdyWdA1wgZQ0lRLlRTRTo5MzY0LklRX05JLkZZMjAxNwEAAACrYA0AAgAAAAUxNjM4MwEIAAAABQAAAAExAQAAAAoxODQ5MDI2NzAxAwAAAAI3OQIAAAACMTUEAAAAATAHAAAACTkvMjMvMjAxOQgAAAAJMy8zMS8yMDE3CQAAAAEwFM1Pj2dA1wgBJPnJZ0DXCCBDSVEuVFNFOjkwNjQuSVFfT1RIRVJfUkVWLkZZMjAxOQEAAAC5Ww0AAwAAAAAAHfypkWdA1wjYGLDJZ0DXCChDSVEuTllTRTpVUFMuSVFfVE9UQUxfREVCVF9FQklUREEuRlkyMDA5AQAAAOqjAwACAAAACDEuNzM5ODI4AQgAAAAFAAAAATEBAAAACjE1MjQ3MjQ2NTUDAAAAAzE2MAIAAAAENDE5MgQAAAABMAcAAAAJOS8yMy8yMDE5CAAAAAoxMi8zMS8yMDA5CQAAAAEw63nohmdA1wgVQIfLZ0DXCCJDSVEuVFNFOjkwNjIuSVFfQ0FTSF9JTlZFU1QuRlkyMDE5AQAAAABYDQACAAAABi05MDk2MAEIAAAABQAAAAExAQAAAAoxOTcwMDUxNDc1AwAAAAI3OQIAAAAEMjAwNQQAAAABMAcAAAAJOS8yMy8yMDE5CAAAAAkzLzMxLzIwMTkJAAAAATCw4qCQZ0DXCIzVzslnQNcII0NJUS5UU0U6OTA3Ni5JUV9UT1RBTF9SRUNFSVYuRlkyMDE1AQAAAB5fDQAC</t>
  </si>
  <si>
    <t>AAAABjEwNTA0NgEIAAAABQAAAAExAQAAAAoxNzQ1Mzc4NTM5AwAAAAI3OQIAAAAEMTAwMQQAAAABMAcAAAAJOS8yMy8yMDE5CAAAAAkzLzMxLzIwMTUJAAAAATCKnDKOZ0DXCB9yDspnQNcIIUNJUS5UU0U6OTEwMS5JUV9UT1RBTF9ERUJULkZZMjAxNQEAAAACWA0AAgAAAAcxMDgzODQzAQgAAAAFAAAAATEBAAAACjE3NDQ5NDYxMDYDAAAAAjc5AgAAAAQ0MTczBAAAAAEwBwAAAAk5LzIzLzIwMTkIAAAACTMvMzEvMjAxNQkAAAABMDOpKY1nQNcITgREymdA1wgjQ0lRLlhUUkE6RFBXLklRX0ZJTklTSEVEX0lOVi5GWTIwMDkBAAAA0gEdAAIAAAACNDcBCAAAAAUAAAABMQEAAAAKMTQzNTY3NjEzNQMAAAACNTACAAAABDMwNzUEAAAAATAHAAAACTkvMjMvMjAxOQgAAAAKMTIvMzEvMjAwOQkAAAABMISKzIpnQNcIY2O8ymdA1wgnQ0lRLk5BU0RBUUdTOkNIUlcuSVFfTEVWRVJFRF9GQ0YuRlkyMDE2AQAAAFafBQACAAAACTQzNy40MTk3NQEIAAAABQAAAAExAQAAAAoxOTQ2OTk0ODIxAwAAAAMxNjACAAAABDQ0MjIEAAAAATAHAAAACTkvMjMvMjAxOQgAAAAKMTIvMzEvMjAxNgkAAAABMOJmp4lnQNcI6X/4ymdA1wgmQ0lRLlRTRTo5MTAxLklRX0xUX0RFQlRfQ0FQSVRBTC5GWTIwMTUBAAAAAlgNAAIAAAAHNTAuMDk2NAEIAAAABQAAAAExAQAAAAoxNzQ0OTQ2MTA2AwAAAAI3OQIAAAAENDE4NwQAAAABMAcA</t>
  </si>
  <si>
    <t>AAAJOS8yMy8yMDE5CAAAAAkzLzMxLzIwMTUJAAAAATAcjnCHZ0DXCNuSactnQNcINENJUS5UU0U6OTA4Ni5JUV9UT1RBTF9PVVRTVEFORElOR19GSUxJTkdfREFURS5GWTIwMTMBAAAADW0NAAIAAAAKMTExLjU1MTMxOAEEAAAABQAAAAE1AQAAAAoxNjI1NDU3NjE5AgAAAAUyNDE1MwYAAAABMCBtYZBnQNcIoTnAyWdA1wgiQ0lRLlRTRTo5MzY0LklRX0RBX1NVUFBMX0NGLkZZMjAxNQEAAACrYA0AAgAAAAUxMDc3OQEIAAAABQAAAAExAQAAAAoxNzQ1OTE2NTg4AwAAAAI3OQIAAAAEMjE3MQQAAAABMAcAAAAJOS8yMy8yMDE5CAAAAAkzLzMxLzIwMTUJAAAAATAipk+PZ0DXCMspE8pnQNcIKkNJUS5UU0U6OTA2OS5JUV9URVZfRUJJVERBLjIwMDAuMjAwNy8wMy8zMQEAAADxbA0AAgAAAAkxMC41NzY5MDYBBwAAAAUAAAABMQEAAAAKMTQyNjA1MTgzOQMAAAABMAIAAAAGMTAwMDMwBAAAAAEwBwAAAAkzLzMwLzIwMDcIAAAACTMvMzAvMjAwN/uCaaZnQNcI04FuyWdA1wgmQ0lRLlRTRTo5MDY0LklRX0NVU1RPTV9CRVRBLjIwMTIvMDMvMzEBAAAAuVsNAAIAAAARMC41NDg3MjgzMTM5MDQ1ODgAuoBbp2dA1wi/AF3JZ0DXCClDSVEuWFRSQTpEUFcuSVFfREFZU19JTlZFTlRPUllfT1VULkZZMjAxOAEAAADSAR0AAgAAAAcyLjc0MjYxAQgAAAAFAAAAATEBAAAACjE5NDg1NzEzMzADAAAAAjUwAgAAAAQ0MDM1</t>
  </si>
  <si>
    <t>BAAAAAEwBwAAAAk5LzIzLzIwMTkIAAAACjEyLzMxLzIwMTgJAAAAATC1PemGZ0DXCEgHlMtnQNcIKUNJUS5UU0U6OTA3Ni5JUV9BU1NFVF9XUklURURPV05fQ0YuRlkyMDA5AQAAAB5fDQACAAAABDE1OTYBCAAAAAUAAAABMQEAAAAKMTM4NjcyMzg1NQMAAAACNzkCAAAABDIwMTkEAAAAATAHAAAACTkvMjMvMjAxOQgAAAAJMy8zMS8yMDA5CQAAAAEwschojmdA1wjnPwTKZ0DXCCNDSVEuVFNFOjkwNjkuSVFfRklOSVNIRURfSU5WLkZZMjAxOAEAAADxbA0AAgAAAAQ3MjkzAQgAAAAFAAAAATEBAAAACjE4OTUwMDIwMTcDAAAAAjc5AgAAAAQzMDc1BAAAAAEwBwAAAAk5LzIzLzIwMTkIAAAACTMvMzEvMjAxOAkAAAABMJBQSY1nQNcI2glCymdA1wgkQ0lRLlRTRTo5MDYyLklRX01BUktFVENBUC4yMDA1LzAzLzMxAQAAAABYDQACAAAADDU4ODUzMy4wMjk5MgEGAAAABQAAAAExAQAAAAoxNDIxNTQ0NTY3AwAAAAI3OQIAAAAGMTAwMDU0BAAAAAEwBwAAAAkzLzMxLzIwMDX8H4inZ0DXCAN2gMlnQNcIJ0NJUS5UU0U6OTA4Ni5JUV9DRk9fQ1VSUkVOVF9MSUFCLkZZMjAxNwEAAAANbQ0AAgAAAAgwLjE3NDUyMQEIAAAABQAAAAExAQAAAAoxODQ4NTE0NjQ4AwAAAAI3OQIAAAAENDE4NQQAAAABMAcAAAAJOS8yMy8yMDE5CAAAAAkzLzMxLzIwMTcJAAAAATB28vmHZ0DXCPcdRstnQNcIJkNJUS5OWVNFOkZEWC5J</t>
  </si>
  <si>
    <t>UV9JTlZFU1RfTE9BTlNfQ0YuRlkyMDEyAQAAAAfmAQADAAAAAADYNiSMZ0DXCAsbbcpnQNcIGkNJUS4wLklRX09USEVSX09QRVJfQUNULkZZBQAAAAAAAAAIAAAAFShJbnZhbGlkIFRpbWUgUGVyaW9kKWx1+YhnQNcISnFZy2dA1wgbQ0lRLlRTRTo5MDg2LklRX0xBTkQuRlkyMDE4AQAAAA1tDQADAAAAAABd6ouPZ0DXCEF+GMpnQNcIMENJUS5UU0U6OTA3Ni5JUV9UT1RBTF9PVVRTVEFORElOR19CU19EQVRFLkZZMjAxNwEAAAAeXw0AAgAAAAoxOTYuMjIwNzU3AQQAAAAFAAAAATUBAAAACjE4NDg4Nzk2MjICAAAABTI0MTUyBgAAAAEwL+oyjmdA1wjl3V/KZ0DXCCZDSVEuVFNFOjkxMDEuSVFfTkVUX0RFQlRfRUJJVERBLkZZMjAxMgEAAAACWA0AAgAAAAkxMS45MzEwNDYBCAAAAAUAAAABMQEAAAAKMTYyNTUwMDEwNAMAAAACNzkCAAAABDQxOTMEAAAAATAHAAAACTkvMjMvMjAxOQgAAAAJMy8zMS8yMDEyCQAAAAEwHI5wh2dA1wjka2nLZ0DXCChDSVEuTllTRTpGRFguSVFfRklYRURfQVNTRVRfVFVSTlMuRlkyMDExAQAAAAfmAQACAAAABzIuNjI2NTcBCAAAAAUAAAABMQEAAAAKMTYyNjIxMzU0NQMAAAADMTYwAgAAAAQ0MDY2BAAAAAEwBwAAAAk5LzIzLzIwMTkIAAAACTUvMzEvMjAxMQkAAAABMPzbcIdnQNcIFux6y2dA1wgrQ0lRLlRTRTo5MTAxLklRX1JFVFVSTl9DT01NT05fRVFVSVRZLkZZMjAx</t>
  </si>
  <si>
    <t>MAEAAAACWA0AAgAAAActMi44OTQ5AQgAAAAFAAAAATEBAAAACjEzODEyMDUwMTYDAAAAAjc5AgAAAAUzMzMyMAQAAAABMAcAAAAJOS8yMy8yMDE5CAAAAAkzLzMxLzIwMTAJAAAAATAcjnCHZ0DXCAOebMtnQNcIKENJUS5UU0U6OTA2NC5JUV9HV19JTlRBTl9BTU9SVF9DRi5GWTIwMDgBAAAAuVsNAAMAAAAAABA/ypFnQNcIIR6EyWdA1wgfQ0lRLlRTRTo5MDg2LklRX0VCSVRfSU5ULkZZMjAwOAEAAAANbQ0AAgAAAAoxMDIuMjA0Mzc5AQgAAAAFAAAAATEBAAAACjEwNjExOTg0NjIDAAAAAjc5AgAAAAQ0MTg5BAAAAAEwBwAAAAk5LzIzLzIwMTkIAAAACTMvMzEvMjAwOAkAAAABMJSk+YdnQNcI/DJFy2dA1wgsQ0lRLk5BU0RBUUdTOkNIUlcuSVFfVE9UQUxfUkVWLkZZMjAxMS4uLi5KUFkBAAAAVp8FAAIAAAAMNzk1Mjc4LjQ2MTI0AQgAAAAFAAAAATEBAAAACjE2NjEzNTM3MzMDAAAAAjc5AgAAAAIyOAQAAAABMAcAAAAJOS8yMy8yMDE5CAAAAAoxMi8zMS8yMDExCQAAAAEw2LBWhmdA1wj6LobLZ0DXCCRDSVEuVFNFOjkwODYuSVFfU0FMRV9JTlRBTl9DRi5GWTIwMDgBAAAADW0NAAMAAAAAAAQ6XpBnQNcI6rnfyWdA1wggQ0lRLlhUUkE6RFBXLklRX0lOVkVOVE9SWS5GWTIwMDgBAAAA0gEdAAIAAAADMjY5AQgAAAAFAAAAATEBAAAACjEzOTMxODQ4NzcDAAAAAjUwAgAAAAQxMDQzBAAAAAEwBwAAAAk5</t>
  </si>
  <si>
    <t>LzIzLzIwMTkIAAAACjEyLzMxLzIwMDgJAAAAATCMY8yKZ0DXCMwgzcpnQNcIIkNJUS5UU0U6OTM2NC5JUV9TQUxFX1BQRV9DRi5GWTIwMTUBAAAAq2ANAAIAAAACNTMBCAAAAAUAAAABMQEAAAAKMTc0NTkxNjU4OAMAAAACNzkCAAAABDIwNDIEAAAAATAHAAAACTkvMjMvMjAxOQgAAAAJMy8zMS8yMDE1CQAAAAEwIqZPj2dA1wiPHgLKZ0DXCCxDSVEuTkFTREFRR1M6Q0hSVy5JUV9UT1RBTF9SRVYuRlkyMDEyLi4uLkpQWQEAAABWnwUAAgAAAA05ODI1MDYuNDc4OTM1AQgAAAAFAAAAATEBAAAACjE3MjE3MjQ0NDADAAAAAjc5AgAAAAIyOAQAAAABMAcAAAAJOS8yMy8yMDE5CAAAAAoxMi8zMS8yMDEyCQAAAAEw2LBWhmdA1wgZGaPLZ0DXCCRDSVEuVFNFOjkwNzYuSVFfVU5MRVZFUkVEX0ZDRi5GWTIwMTkBAAAAHl8NAAIAAAAIMjMwNDcuMjUBCAAAAAUAAAABMQEAAAAKMTk3MDIxMjkyMgMAAAACNzkCAAAABDQ0MjMEAAAAATAHAAAACTkvMjMvMjAxOQgAAAAJMy8zMS8yMDE5CQAAAAEwGzgzjmdA1wh3jzXKZ0DXCCBDSVEuVFNFOjkwNjkuSVFfQ0FTSF9PUEVSLkZZMjAxMwEAAADxbA0AAgAAAAUxMTAzNwEIAAAABQAAAAExAQAAAAoxNjI2NzI1NzI0AwAAAAI3OQIAAAAEMjAwNgQAAAABMAcAAAAJOS8yMy8yMDE5CAAAAAkzLzMxLzIwMTMJAAAAATCf+k+OZ0DXCHddQMpnQNcIH0NJUS5OWVNFOkZEWC5J</t>
  </si>
  <si>
    <t>UV9ORVRfREVCVC5GWTIwMTQBAAAAB+YBAAIAAAAEMTgyOQEIAAAABQAAAAExAQAAAAoxNzk5NzI2NDgxAwAAAAMxNjACAAAABDQzNjQEAAAAATAHAAAACTkvMjMvMjAxOQgAAAAJNS8zMS8yMDE0CQAAAAEwr9IkjGdA1wgOb47KZ0DXCB1DSVEuVFNFOjkwNzYuSVFfQ09NTU9OLkZZMjAwOQEAAAAeXw0AAgAAAAU0MjQ4MQEIAAAABQAAAAExAQAAAAoxMzg2NzIzODU1AwAAAAI3OQIAAAAEMTEwMwQAAAABMAcAAAAJOS8yMy8yMDE5CAAAAAkzLzMxLzIwMDkJAAAAATCxyGiOZ0DXCD4kFcpnQNcIJUNJUS5UU0U6OTA4Ni5JUV9PVEhFUl9DTF9TVVBQTC5GWTIwMTUBAAAADW0NAAIAAAAFNTA5MTkBCAAAAAUAAAABMQEAAAAKMTc0NTIxNDQ0NAMAAAACNzkCAAAABDEwNTcEAAAAATAHAAAACTkvMjMvMjAxOQgAAAAJMy8zMS8yMDE1CQAAAAEweHWLj2dA1wiUo9nJZ0DXCCBDSVEuVFNFOjkwNjQuSVFfQ0hBTkdFX0FQLkZZMjAxMwEAAAC5Ww0AAgAAAAQ4NDA2AQgAAAAFAAAAATEBAAAACjE2MjM4MTY1NjQDAAAAAjc5AgAAAAQyMDE3BAAAAAEwBwAAAAk5LzIzLzIwMTkIAAAACTMvMzEvMjAxMwkAAAABMO6zypFnQNcIC/eKyWdA1wgpQ0lRLlRTRTo5MDc2LklRX0lOVkVTVF9TRUNVUklUWV9DRi5GWTIwMTUBAAAAHl8NAAIAAAAFMTY5NzkBCAAAAAUAAAABMQEAAAAKMTc0NTM3ODUzOQMAAAACNzkCAAAABDIw</t>
  </si>
  <si>
    <t>MjcEAAAAATAHAAAACTkvMjMvMjAxOQgAAAAJMy8zMS8yMDE1CQAAAAEwipwyjmdA1wibRhfKZ0DXCBtDSVEuVFNFOjkwNzYuSVFfTlBQRS5GWTIwMTcBAAAAHl8NAAIAAAAGMjkwNzA1AQgAAAAFAAAAATEBAAAACjE4NDg4Nzk2MjIDAAAAAjc5AgAAAAQxMDA0BAAAAAEwBwAAAAk5LzIzLzIwMTkIAAAACTMvMzEvMjAxNwkAAAABMDfDMo5nQNcIozVOymdA1wgkQ0lRLlRTRTo5MzY0LklRX0VCSVREQV9NQVJHSU4uRlkyMDE1AQAAAKtgDQACAAAABzEzLjcxMjcBCAAAAAUAAAABMQEAAAAKMTc0NTkxNjU4OAMAAAACNzkCAAAABDQwNDcEAAAAATAHAAAACTkvMjMvMjAxOQgAAAAJMy8zMS8yMDE1CQAAAAEw/WZ3h2dA1wi5/HTLZ0DXCChDSVEuTkFTREFRR1M6Q0hSVy5JUV9JTlRFUkVTVF9FWFAuRlkyMDEyAQAAAFafBQADAAAAAAAtPP+JZ0DXCLKx38pnQNcIHkNJUS5OQVNEQVFHUzpFWFBELklRX1JFLkZZMjAwNwEAAAD3HgQAAgAAAAgxMTQzLjQ2NAEIAAAABQAAAAExAQAAAAoxMzMyMjg0MDE4AwAAAAMxNjACAAAABDEyMjIEAAAAATAHAAAACTkvMjMvMjAxOQgAAAAKMTIvMzEvMjAwNwkAAAABMLjap4lnQNcIc1P6ymdA1wgmQ0lRLlRTRTo5MDYyLklRX0xUX0RFQlRfQ0FQSVRBTC5GWTIwMTQBAAAAAFgNAAIAAAAHMzIuNTc4NwEIAAAABQAAAAExAQAAAAoxNjg3MDQ0NjUxAwAAAAI3OQIAAAAENDE4</t>
  </si>
  <si>
    <t>NwQAAAABMAcAAAAJOS8yMy8yMDE5CAAAAAkzLzMxLzIwMTQJAAAAATCwVvmHZ0DXCIsoO8tnQNcIGUNJUS5YVFJBOkRQVy5JUV9BRC5GWTIwMTMBAAAA0gEdAAIAAAAFLTg5NTMBCAAAAAUAAAABMQEAAAAKMTcyMzAxNjkxMAMAAAACNTACAAAABDEwNzUEAAAAATAHAAAACTkvMjMvMjAxOQgAAAAKMTIvMzEvMjAxMwkAAAABMGQmzYpnQNcIH6a5ymdA1wgmQ0lRLlRTRTo5MzY0LklRX05FVF9ERUJUX0lTU1VFRC5GWTIwMTUBAAAAq2ANAAMAAAAAACKmT49nQNcIEq/4yWdA1wglQ0lRLk5ZU0U6RkRYLklRX0RJTFVUX0VQU19JTkNMLkZZMjAxMAEAAAAH5gEAAgAAAAQzLjc2AQgAAAAFAAAAATEBAAAACjE1NTUyODg3NDkDAAAAAzE2MAIAAAABOAQAAAABMAcAAAAJOS8yMy8yMDE5CAAAAAk1LzMxLzIwMTAJAAAAATDy6COMZ0DXCPO2dMpnQNcIKENJUS5UU0U6OTEwMS5JUV9UT1RBTF9ERUJUX0VCSVREQS5GWTIwMTkBAAAAAlgNAAIAAAAHMTAuMTgwMgEIAAAABQAAAAExAQAAAAoxOTY4OTk4MDAyAwAAAAI3OQIAAAAENDE5MgQAAAABMAcAAAAJOS8yMy8yMDE5CAAAAAkzLzMxLzIwMTkJAAAAATAdtXCHZ0DXCN9gdMtnQNcIJkNJUS5UU0U6OTA2OS5JUV9TQUxFU19NQVJLRVRJTkcuRlkyMDE2AQAAAPFsDQADAAAAAACnAkmNZ0DXCEbYWspnQNcII0NJUS5UU0U6OTEwMS5JUV9CRVRBXzJZUi4yMDA5LzAz</t>
  </si>
  <si>
    <t>LzMxAQAAAAJYDQACAAAAEDEuMTQ0NjEwODk2NDgzOTEARJUGp2dA1wiFAVbJZ0DXCCZDSVEuTllTRTpGRFguSVFfTFRfREVCVF9DQVBJVEFMLkZZMjAxOAEAAAAH5gEAAgAAAAc0Mi4zNDA0AQgAAAAFAAAAATEBAAAACjE5NzE1NTIzNTUDAAAAAzE2MAIAAAAENDE4NwQAAAABMAcAAAAJOS8yMy8yMDE5CAAAAAk1LzMxLzIwMTgJAAAAATD3AnGHZ0DXCOXwhstnQNcIKENJUS5UU0U6OTM2NC5JUV9UT1RBTF9ERUJUX0lTU1VFRC5GWTIwMTIBAAAAq2ANAAMAAAAAAM3ZdY9nQNcIBKokymdA1wgdQ0lRLlRTRTo5MDYyLklRX1JEX0VYUC5GWTIwMTEBAAAAAFgNAAMAAAAAAOFWtpBnQNcIKK+yyWdA1wgpQ0lRLlRTRTo5MTAxLklRX1RPVEFMX0RFQlRfQ0FQSVRBTC5GWTIwMTcBAAAAAlgNAAIAAAAHNjEuMjE5NQEIAAAABQAAAAExAQAAAAoxODQ3OTEyMzMwAwAAAAI3OQIAAAAENDE4NgQAAAABMAcAAAAJOS8yMy8yMDE5CAAAAAkzLzMxLzIwMTcJAAAAATAdtXCHZ0DXCPGSYstnQNcIJ0NJUS5YVFJBOkRQVy5JUV9UT1RBTF9PVEhFUl9PUEVSLkZZMjAxMQEAAADSAR0AAgAAAAY0MjAzLjMBCAAAAAUAAAABMQEAAAAKMTU5NjQzMDQ1NAMAAAACNTACAAAAAzM4MAQAAAABMAcAAAAJOS8yMy8yMDE5CAAAAAoxMi8zMS8yMDExCQAAAAEwc9jMimdA1whihcXKZ0DXCCNDSVEuVFNFOjkwNjQuSVFfVE9UQUxfRVFV</t>
  </si>
  <si>
    <t>SVRZLkZZMjAwOQEAAAC5Ww0AAgAAAAY0ODYyNTgBCAAAAAUAAAABMQEAAAAKMTM4MjUwNTY1OQMAAAACNzkCAAAABDEyNzUEAAAAATAHAAAACTkvMjMvMjAxOQgAAAAJMy8zMS8yMDA5CQAAAAEwED/KkWdA1wi5fIXJZ0DXCBlDSVEuVFNFOjkxMDEuSVFfQUQuRlkyMDA4AQAAAAJYDQACAAAABy04MzE4MjMBCAAAAAUAAAABMQEAAAAKMTM4MDI4NjUwNAMAAAACNzkCAAAABDEwNzUEAAAAATAHAAAACTkvMjMvMjAxOQgAAAAJMy8zMS8yMDA4CQAAAAEwgJ5JjWdA1wga+TnKZ0DXCCVDSVEuTllTRTpGRFguSVFfR1dfSU5UQU5fQU1PUlQuRlkyMDA5AQAAAAfmAQADAAAAAACvwiOMZ0DXCF2QgspnQNcIJkNJUS5OWVNFOkZEWC5JUV9QRVJJT0RMRU5HVEhfSVMuRlkyMDE1AQAAAAfmAQABAAAAAjEyABAV/4tnQNcIacJ+ymdA1wgqQ0lRLlRTRTo5MDg2LklRX0NVUlJFTlRfUE9SVF9MRUFTRVMuRlkyMDEzAQAAAA1tDQACAAAABDIyNDUBCAAAAAUAAAABMQEAAAAKMTYyNTQ1NzYxOQMAAAACNzkCAAAABDEwOTAEAAAAATAHAAAACTkvMjMvMjAxOQgAAAAJMy8zMS8yMDEzCQAAAAEwIG1hkGdA1wjTZrfJZ0DXCCZDSVEuTkFTREFRR1M6Q0hSVy5JUV9DQVNIX0VRVUlWLkZZMjAwOQEAAABWnwUAAgAAAAczMzcuMzA4AQgAAAAFAAAAATEBAAAACjE1MjU1NzgyMTkDAAAAAzE2MAIAAAAEMTA5NgQAAAABMAcAAAAJ</t>
  </si>
  <si>
    <t>OS8yMy8yMDE5CAAAAAoxMi8zMS8yMDA5CQAAAAEwOe7+iWdA1wgVnfXKZ0DXCCNDSVEuVFNFOjkwNjIuSVFfQkVUQV8yWVIuMjAxMC8wMy8zMQEAAAAAWA0AAgAAABEwLjcwNTg4MTUzNTUxMDY4NQBElQanZ0DXCJuzVclnQNcIH0NJUS5UU0U6OTM2NC5JUV9FQklUX0lOVC5GWTIwMTIBAAAAq2ANAAMAAAAAACM/d4dnQNcIu9V0y2dA1wggQ0lRLlRTRTo5MDY0LklRX0NIQU5HRV9BUi5GWTIwMTABAAAAuVsNAAIAAAAEMjMzNgEIAAAABQAAAAExAQAAAAoxMzgyNTA1MzUzAwAAAAI3OQIAAAAEMjAxOAQAAAABMAcAAAAJOS8yMy8yMDE5CAAAAAkzLzMxLzIwMTAJAAAAATATZsqRZ0DXCH/miclnQNcILENJUS5OQVNEQVFHUzpFWFBELklRX0NIQU5HRV9JTlZFTlRPUlkuRlkyMDExAQAAAPceBAADAAAAAADfF6eJZ0DXCIHICMtnQNcIJUNJUS5YVFJBOkRQVy5JUV9MVF9ERUJUX0lTU1VFRC5GWTIwMDkBAAAA0gEdAAIAAAAEMzk4MQEIAAAABQAAAAExAQAAAAoxNDM1Njc2MTM1AwAAAAI1MAIAAAAEMjAzNAQAAAABMAcAAAAJOS8yMy8yMDE5CAAAAAoxMi8zMS8yMDA5CQAAAAEwebHMimdA1wg0psDKZ0DXCB9DSVEuVFNFOjkwODYuSVFfREFfU1VQUEwuRlkyMDEyAQAAAA1tDQACAAAABDE4ODMBCAAAAAUAAAABMQEAAAAKMTU1NDMzNzI5NwMAAAACNzkCAAAAAjQxBAAAAAEwBwAAAAk5LzIzLzIwMTkIAAAA</t>
  </si>
  <si>
    <t>CTMvMzEvMjAxMgkAAAABMPdFYZBnQNcIn3e/yWdA1wgxQ0lRLlRTRTo5MDY0LklRX0NIQU5HRV9ORVRfV09SS0lOR19DQVBJVEFMLkZZMjAxMAEAAAC5Ww0AAgAAAAYtMTU4NDMBCAAAAAUAAAABMQEAAAAKMTM4MjUwNTM1MwMAAAACNzkCAAAABDQ0MjEEAAAAATAHAAAACTkvMjMvMjAxOQgAAAAJMy8zMS8yMDEwCQAAAAEwE2bKkWdA1whQDYrJZ0DXCCdDSVEuTllTRTpGRFguSVFfREFZU19QQVlBQkxFX09VVC5GWTIwMTgBAAAAB+YBAAIAAAAJMjIuMDMxNzY1AQgAAAAFAAAAATEBAAAACjE5NzE1NTIzNTUDAAAAAzE2MAIAAAAENDE4MwQAAAABMAcAAAAJOS8yMy8yMDE5CAAAAAk1LzMxLzIwMTgJAAAAATD3AnGHZ0DXCMoYgMtnQNcIJENJUS5OQVNEQVFHUzpDSFJXLklRX1RSRUFTVVJZLkZZMjAxNgEAAABWnwUAAgAAAAktMjMwNC42OTUBCAAAAAUAAAABMQEAAAAKMTk0Njk5NDgyMQMAAAADMTYwAgAAAAQxMjQ4BAAAAAEwBwAAAAk5LzIzLzIwMTkIAAAACjEyLzMxLzIwMTYJAAAAATDiZqeJZ0DXCBpa6spnQNcIH0NJUS5UU0U6OTA3Ni5JUV9UT1RBTF9DTC5GWTIwMTQBAAAAHl8NAAIAAAAGMTEyMzk2AQgAAAAFAAAAATEBAAAACjE2ODY2MzgwNDMDAAAAAjc5AgAAAAQxMDA5BAAAAAEwBwAAAAk5LzIzLzIwMTkIAAAACTMvMzEvMjAxNAkAAAABMJNkaY5nQNcINiQOymdA1wghQ0lRLlRTRTo5MDc2</t>
  </si>
  <si>
    <t>LklRX09USEVSX09QRVIuRlkyMDE0AQAAAB5fDQADAAAAAACaPWmOZ0DXCEH9DcpnQNcIJkNJUS5OWVNFOlVQUy5JUV9JTlZFTlRPUllfVFVSTlMuRlkyMDA3AQAAAOqjAwADAAAAAAD3AnGHZ0DXCFzQhMtnQNcIJkNJUS5UU0U6OTM2NC5JUV9DVVNUT01fQkVUQS4yMDEwLzAzLzMxAQAAAKtgDQACAAAAETAuNDkyMTQ2Njk5MzUyMjE2AE9uBqdnQNcIweVYyWdA1wgZQ0lRLk5ZU0U6RkRYLklRX0dQLkZZMjAxMQEAAAAH5gEAAgAAAAQ5NzYyAQgAAAAFAAAAATEBAAAACjE2MjYyMTM1NDUDAAAAAzE2MAIAAAACMTAEAAAAATAHAAAACTkvMjMvMjAxOQgAAAAJNS8zMS8yMDExCQAAAAEw4w8kjGdA1wh36IzKZ0DXCC1DSVEuVFNFOjkxMDEuSVFfQ0FTSF9DT05WRVJTSU9OLkZZMjAwOS4uLi5KUFkBAAAAAlgNAAIAAAAHNi44ODkwMQEIAAAABQAAAAExAQAAAAoxMzgxMjA2MDQxAwAAAAI3OQIAAAAENDE4NAQAAAABMAcAAAAJOS8yMy8yMDE5CAAAAAkzLzMxLzIwMDkJAAAAATCCJEKGZ0DXCGLVpctnQNcIJkNJUS5UU0U6OTA3Ni5JUV9GSUxJTkdfQ1VSUkVOQ1kuRlkyMDA5AQAAAB5fDQADAAAAA0pQWQCxyGiOZ0DXCL+Y8slnQNcIJENJUS5UU0U6OTA2OS5JUV9FUVVJVFlfTUVUSE9ELkZZMjAxOQEAAADxbA0AAwAAAAAAhXdJjWdA1wi6jkrKZ0DXCCVDSVEuVFNFOjkwNjIuSVFfUFJPVl9CQURfREVCVFMu</t>
  </si>
  <si>
    <t>RlkyMDE5AQAAAABYDQACAAAAAjQ0AQgAAAAFAAAAATEBAAAACjE5NzAwNTE0NzUDAAAAAjc5AgAAAAI5NQQAAAABMAcAAAAJOS8yMy8yMDE5CAAAAAkzLzMxLzIwMTkJAAAAATCw4qCQZ0DXCCLLvclnQNcIJUNJUS5UU0U6OTA3Ni5JUV9MVF9ERUJUX0VRVUlUWS5GWTIwMTgBAAAAHl8NAAIAAAAGMi42NjMyAQgAAAAFAAAAATEBAAAACjE4OTUwMDIxODIDAAAAAjc5AgAAAAQ0MDg1BAAAAAEwBwAAAAk5LzIzLzIwMTkIAAAACTMvMzEvMjAxOAkAAAABMPW0d4dnQNcIB41yy2dA1wgiQ0lRLk5ZU0U6VVBTLklRX1FVSUNLX1JBVElPLkZZMjAxNgEAAADqowMAAgAAAAgxLjA5OTMxNwEIAAAABQAAAAExAQAAAAoxOTQ2NDQ5MTk4AwAAAAMxNjACAAAABDQxMjEEAAAAATAHAAAACTkvMjMvMjAxOQgAAAAKMTIvMzEvMjAxNgkAAAABMOrI6IZnQNcIeQKBy2dA1wgfQ0lRLlRTRTo5MDYyLklRX09QRVJfSU5DLkZZMjAxNAEAAAAAWA0AAgAAAAU0MDg2NwEIAAAABQAAAAExAQAAAAoxNjg3MDQ0NjUxAwAAAAI3OQIAAAACMjEEAAAAATAHAAAACTkvMjMvMjAxOQgAAAAJMy8zMS8yMDE0CQAAAAEwxMu2kGdA1wj028zJZ0DXCB5DSVEuTkFTREFRR1M6Q0hSVy5JUV9SRS5GWTIwMTQBAAAAVp8FAAIAAAAIMjY0OC41MzkBCAAAAAUAAAABMQEAAAAKMTgyOTkyNzgxOQMAAAADMTYwAgAAAAQxMjIyBAAAAAEwBwAAAAk5</t>
  </si>
  <si>
    <t>LzIzLzIwMTkIAAAACjEyLzMxLzIwMTQJAAAAATDfF6eJZ0DXCPaEzMpnQNcILkNJUS5UU0U6OTEwMS5JUV9UT1RBTF9ERUJUX0VCSVREQV9DQVBFWC5GWTIwMTEBAAAAAlgNAAMAAAACTk0BCAAAAAUAAAABMQEAAAAKMTYyNTUwMDM5NQMAAAACNzkCAAAABTIzMzEzBAAAAAEwBwAAAAk5LzIzLzIwMTkIAAAACTMvMzEvMjAxMQkAAAABMByOcIdnQNcIB8Vsy2dA1wgvQ0lRLk5BU0RBUUdTOkVYUEQuSVFfVE9UQUxfQ09NTU9OX0VRVUlUWS5GWTIwMTEBAAAA9x4EAAIAAAAIMjAwMy42MzgBCAAAAAUAAAABMQEAAAAKMTY2MDc5NTQ4NwMAAAADMTYwAgAAAAQxMDA2BAAAAAEwBwAAAAk5LzIzLzIwMTkIAAAACjEyLzMxLzIwMTEJAAAAATDfF6eJZ0DXCIihCMtnQNcIJENJUS5UU0U6OTM2NC5JUV9JTVBBSVJNRU5UX0dXLkZZMjAxNgEAAACrYA0AAwAAAAAAIqZPj2dA1wgSr/jJZ0DXCCZDSVEuWFRSQTpEUFcuSVFfREVGX1RBWF9MSUFCX0xULkZZMjAxMAEAAADSAR0AAgAAAAMyMTUBCAAAAAUAAAABMQEAAAAKMTUyOTE2MjM5MAMAAAACNTACAAAABDEwMjcEAAAAATAHAAAACTkvMjMvMjAxOQgAAAAKMTIvMzEvMjAxMAkAAAABMHmxzIpnQNcI1FLJymdA1wglQ0lRLk5ZU0U6RkRYLklRX0xUX0RFQlRfSVNTVUVELkZZMjAxOQEAAAAH5gEAAgAAAAQyNDYzAQgAAAAFAAAAATEBAAAACjE5NzE1NTIzODEDAAAA</t>
  </si>
  <si>
    <t>AzE2MAIAAAAEMjAzNAQAAAABMAcAAAAJOS8yMy8yMDE5CAAAAAk1LzMxLzIwMTkJAAAAATDvif+LZ0DXCIn6m8pnQNcIJUNJUS5UU0U6OTA3Ni5JUV9TVF9ERUJUX0lTU1VFRC5GWTIwMTcBAAAAHl8NAAMAAAAAAC/qMo5nQNcI7dErymdA1wgjQ0lRLk5ZU0U6VVBTLklRX1BFX0VYQ0wuLjIwMTgvMDMvMzEBAAAA6qMDAAIAAAAJMTguNjU1OTcxAQcAAAAFAAAAATEBAAAACjE4NzU3MDgyNDADAAAAATACAAAABjEwMDAyNwQAAAABMAcAAAAJMy8yOS8yMDE4CAAAAAkzLzI5LzIwMTjm0GmmZ0DXCEdVaclnQNcIJ0NJUS5UU0U6OTA2OS5JUV9UT1RBTF9PVEhFUl9PUEVSLkZZMjAwOAEAAADxbA0AAgAAAAUxMDIzNgEIAAAABQAAAAExAQAAAAoxMDYyNzQ1NTY5AwAAAAI3OQIAAAADMzgwBAAAAAEwBwAAAAk5LzIzLzIwMTkIAAAACTMvMzEvMjAwOAkAAAABMBs4M45nQNcIZh9PymdA1wglQ0lRLlRTRTo5MDY0LklRX0RJTFVUX0VQU19JTkNMLkZZMjAxOAEAAAC5Ww0AAgAAAAk0Ni4yMzkxODIBCAAAAAUAAAABMQEAAAAKMTg5NDMxNTQ5NgMAAAACNzkCAAAAATgEAAAAATAHAAAACTkvMjMvMjAxOQgAAAAJMy8zMS8yMDE4CQAAAAEwHfypkWdA1wjryq/JZ0DXCCJDSVEuVFNFOjkwNjkuSVFfR0FJTl9JTlZFU1QuRlkyMDEyAQAAAPFsDQADAAAAAAC2rE+OZ0DXCAR+UMpnQNcIKENJUS5UU0U6OTEwMS5JUV9G</t>
  </si>
  <si>
    <t>SVhFRF9BU1NFVF9UVVJOUy5GWTIwMTABAAAAAlgNAAIAAAAIMS40ODk2OTQBCAAAAAUAAAABMQEAAAAKMTM4MTIwNTAxNgMAAAACNzkCAAAABDQwNjYEAAAAATAHAAAACTkvMjMvMjAxOQgAAAAJMy8zMS8yMDEwCQAAAAEwHI5wh2dA1wgHnWXLZ0DXCCdDSVEuVFNFOjkzNjQuSVFfQ0FTSF9PUEVSLkZZMjAxOC4uLi5KUFkBAAAAq2ANAAIAAAAFMjkxNDMBCAAAAAUAAAABMQEAAAAKMTg5NTE4MzY1OAMAAAACNzkCAAAABDIwMDYEAAAAATAHAAAACTkvMjMvMjAxOQgAAAAJMy8zMS8yMDE4CQAAAAEwdktChmdA1wjmT6vLZ0DXCCNDSVEuVFNFOjkwNjQuSVFfQkVUQV81WVIuMjAxOS8wMy8zMQEAAAC5Ww0AAgAAABEwLjY4MDUxNjMzMjY5Mzg2NgBElQanZ0DXCNvJVMlnQNcIMENJUS5UU0U6OTA4Ni5JUV9UT1RBTF9PVVRTVEFORElOR19CU19EQVRFLkZZMjAxNgEAAAANbQ0AAgAAAAoxMTEuNTUwNDA4AQQAAAAFAAAAATUBAAAACjE3OTg1MDczNjcCAAAABTI0MTUyBgAAAAEwcJyLj2dA1wjM98nJZ0DXCCBDSVEuTllTRTpVUFMuSVFfTklfTUFSR0lOLkZZMjAxNgEAAADqowMAAgAAAAY1LjU1NDIBCAAAAAUAAAABMQEAAAAKMTk0NjQ0OTE5OAMAAAADMTYwAgAAAAQ0MDk0BAAAAAEwBwAAAAk5LzIzLzIwMTkIAAAACjEyLzMxLzIwMTYJAAAAATDqyOiGZ0DXCBxsfstnQNcIHkNJUS5OQVNEQVFHUzpDSFJX</t>
  </si>
  <si>
    <t>LklRX0dQLkZZMjAxMgEAAABWnwUAAgAAAAc5ODYuMTY1AQgAAAAFAAAAATEBAAAACjE3MjE3MjQ0NDADAAAAAzE2MAIAAAACMTAEAAAAATAHAAAACTkvMjMvMjAxOQgAAAAKMTIvMzEvMjAxMgkAAAABMC08/4lnQNcI8iDbymdA1wgiQ0lRLlRTRTo5MTAxLklRX09USEVSX0lOVEFOLkZZMjAxNAEAAAACWA0AAgAAAAUxNzc1NAEIAAAABQAAAAExAQAAAAoxNjg2NDAyOTM5AwAAAAI3OQIAAAAEMTA0MAQAAAABMAcAAAAJOS8yMy8yMDE5CAAAAAkzLzMxLzIwMTQJAAAAATAd9ymNZ0DXCJG8ecpnQNcIL0NJUS5UU0U6OTA4Ni5JUV9PVEhFUl9OT05fT1BFUl9FWFBfU1VQUEwuRlkyMDE4AQAAAA1tDQACAAAAAi02AQgAAAAFAAAAATEBAAAACjE4OTQwODQ3OTIDAAAAAjc5AgAAAAI4NQQAAAABMAcAAAAJOS8yMy8yMDE5CAAAAAkzLzMxLzIwMTgJAAAAATBkw4uPZ0DXCP6/wclnQNcIJUNJUS5OWVNFOlVQUy5JUV9ORVRfUkVOVEFMX0VYUC5GWTIwMTYBAAAA6qMDAAMAAAAAAOb4HYtnQNcIxLazymdA1wgoQ0lRLlRTRTo5MDY5LklRX0dXX0lOVEFOX0FNT1JUX0NGLkZZMjAxOAEAAADxbA0AAwAAAAAAkFBJjWdA1wi/GUrKZ0DXCCFDSVEuVFNFOjkwNjIuSVFfVE9UQUxfREVCVC5GWTIwMTABAAAAAFgNAAIAAAAGMzA2NjI4AQgAAAAFAAAAATEBAAAACjEzODI1MDQzODADAAAAAjc5AgAAAAQ0MTczBAAAAAEw</t>
  </si>
  <si>
    <t>BwAAAAk5LzIzLzIwMTkIAAAACTMvMzEvMjAxMAkAAAABMPAvtpBnQNcILIiyyWdA1wgkQ0lRLlRTRTo5MDc2LklRX0NVUlJFTkNZX0dBSU4uRlkyMDE2AQAAAB5fDQADAAAAAACKnDKOZ0DXCEXdPMpnQNcIJENJUS5UU0U6OTEwMS5JUV9VTkxFVkVSRURfRkNGLkZZMjAwOQEAAAACWA0AAgAAAAotMjQxNzYwLjc1AQgAAAAFAAAAATEBAAAACjEzODEyMDYwNDEDAAAAAjc5AgAAAAQ0NDIzBAAAAAEwBwAAAAk5LzIzLzIwMTkIAAAACTMvMzEvMjAwOQkAAAABME40KY1nQNcI4ZQ6ymdA1wglQ0lRLlRTRTo5MTAxLklRX0xUX0RFQlRfRVFVSVRZLkZZMjAxOQEAAAACWA0AAgAAAAgxNTEuMDk1OAEIAAAABQAAAAExAQAAAAoxOTY4OTk4MDAyAwAAAAI3OQIAAAAENDA4NQQAAAABMAcAAAAJOS8yMy8yMDE5CAAAAAkzLzMxLzIwMTkJAAAAATAdtXCHZ0DXCNuGbctnQNcIK0NJUS5OQVNEQVFHUzpFWFBELklRX0xPQU5TX1JFQ0VJVl9MVC5GWTIwMTABAAAA9x4EAAMAAAAAAOjwpolnQNcIad8Vy2dA1wgnQ0lRLlhUUkE6RFBXLklRX01BUktFVENBUC4yMDE4LzMvMzEuSlBZAQAAANIBHQACAAAADjU2OTE5MDguNTU1ODE1AQYAAAAFAAAAATEBAAAACjE4NzcyMjU3ODkDAAAAAjc5AgAAAAYxMDAwNTQEAAAAATAHAAAACTMvMzEvMjAxONnkWqdnQNcIW+Eg0mdA1wgqQ0lRLlRTRTo5MDc2LklRX1RFVl9FQklUREEu</t>
  </si>
  <si>
    <t>MjAwMC4yMDA1LzAzLzMxAQAAAB5fDQACAAAACDguMjMxMTY0AQcAAAAFAAAAATEBAAAACjE0MjI4ODA0NjQDAAAAATACAAAABjEwMDAzMAQAAAABMAcAAAAJMy8zMS8yMDA1CAAAAAkzLzMxLzIwMDUEXGmmZ0DXCNJEb8lnQNcIIUNJUS5UU0U6OTA4Ni5JUV9OSV9DT01QQU5ZLkZZMjAxOQEAAAANbQ0AAgAAAAUyNDAxMwEIAAAABQAAAAExAQAAAAoxOTY4OTk4MDMwAwAAAAI3OQIAAAAFNDE1NzEEAAAAATAHAAAACTkvMjMvMjAxOQgAAAAJMy8zMS8yMDE5CQAAAAEwXeqLj2dA1wgkzBjKZ0DXCB9DSVEuTllTRTpVUFMuSVFfTkVUX0RFQlQuRlkyMDE0AQAAAOqjAwACAAAABDc1MzkBCAAAAAUAAAABMQEAAAAKMTgyODY0NjcwMAMAAAADMTYwAgAAAAQ0MzY0BAAAAAEwBwAAAAk5LzIzLzIwMTkIAAAACjEyLzMxLzIwMTQJAAAAATAZhR2LZ0DXCMUapcpnQNcILENJUS5OQVNEQVFHUzpFWFBELklRX01BUktFVENBUC4yMDA5LzMvMzEuSlBZAQAAAPceBAACAAAACzU5NDg3MC44MzU5AQYAAAAFAAAAATEBAAAACTc5NzgzOTE4MQMAAAACNzkCAAAABjEwMDA1NAQAAAABMAcAAAAJMy8zMS8yMDA52eRap2dA1wgjJCXSZ0DXCCZDSVEuTllTRTpVUFMuSVFfQ0FTSF9DT05WRVJTSU9OLkZZMjAxOAEAAADqowMAAgAAAAgyMC4yODIzMgEIAAAABQAAAAExAQAAAAoxOTQ2NDQ5MjAxAwAAAAMxNjACAAAABDQxODQE</t>
  </si>
  <si>
    <t>AAAAATAHAAAACTkvMjMvMjAxOQgAAAAKMTIvMzEvMjAxOAkAAAABMOrI6IZnQNcIu9V0y2dA1wgmQ0lRLlRTRTo5MDY0LklRX0NBU0hfQUNRVUlSRV9DRi5GWTIwMDQBAAAAuVsNAAMAAAAAAIwH3IVnQNcIn/oIomdA1wglQ0lRLlRTRTo5MDc2LklRX09USEVSX09QRVJfQUNULkZZMjAxMgEAAAAeXw0AAgAAAAUtNjc3NwEIAAAABQAAAAExAQAAAAoxNTU1NzA0NTIyAwAAAAI3OQIAAAAEMjA0NwQAAAABMAcAAAAJOS8yMy8yMDE5CAAAAAkzLzMxLzIwMTIJAAAAATCxFmmOZ0DXCDnh+8lnQNcIJENJUS5OWVNFOlVQUy5JUV9JTVBBSVJNRU5UX0dXLkZZMjAxNwEAAADqowMAAwAAAAAA2x8ei2dA1whivLjKZ0DXCCRDSVEuVFNFOjkwNjQuSVFfQ1VSUkVOVF9SQVRJTy5GWTIwMTgBAAAAuVsNAAIAAAAIMS40NjUzODEBCAAAAAUAAAABMQEAAAAKMTg5NDMxNTQ5NgMAAAACNzkCAAAABDQwMzAEAAAAATAHAAAACTkvMjMvMjAxOQgAAAAJMy8zMS8yMDE4CQAAAAEwri/5h2dA1wgXI0TLZ0DXCClDSVEuVFNFOjkwNzYuSVFfREFZU19JTlZFTlRPUllfT1VULkZZMjAxOQEAAAAeXw0AAgAAAAg5LjM2OTE4NQEIAAAABQAAAAExAQAAAAoxOTcwMjEyOTIyAwAAAAI3OQIAAAAENDAzNQQAAAABMAcAAAAJOS8yMy8yMDE5CAAAAAkzLzMxLzIwMTkJAAAAATD1tHeHZ0DXCGgNYctnQNcII0NJUS5OQVNEQVFHUzpDSFJX</t>
  </si>
  <si>
    <t>LklRX1NUX0RFQlQuRlkyMDE2AQAAAFafBQACAAAAAzc0MAEIAAAABQAAAAExAQAAAAoxOTQ2OTk0ODIxAwAAAAMxNjACAAAABDEwNDYEAAAAATAHAAAACTkvMjMvMjAxOQgAAAAKMTIvMzEvMjAxNgkAAAABMOJmp4lnQNcIY50Ky2dA1wgwQ0lRLk5BU0RBUUdTOkNIUlcuSVFfUkVUVVJOX0NPTU1PTl9FUVVJVFkuRlkyMDE1AQAAAFafBQACAAAABzQ2LjM4OTcBCAAAAAUAAAABMQEAAAAKMTg3NjczNDY3NwMAAAADMTYwAgAAAAUzMzMyMAQAAAABMAcAAAAJOS8yMy8yMDE5CAAAAAoxMi8zMS8yMDE1CQAAAAEw/RRWhmdA1whiHozLZ0DXCCVDSVEuTllTRTpGRFguSVFfT1RIRVJfQ0FfU1VQUEwuRlkyMDE2AQAAAAfmAQADAAAAAAAQFf+LZ0DXCC96mMpnQNcII0NJUS5UU0U6OTA2OS5JUV9UT1RBTF9SRUNFSVYuRlkyMDExAQAAAPFsDQACAAAABTMxMTE4AQgAAAAFAAAAATEBAAAACjE0NjQyNjc2MzgDAAAAAjc5AgAAAAQxMDAxBAAAAAEwBwAAAAk5LzIzLzIwMTkIAAAACTMvMzEvMjAxMQkAAAABML+FT45nQNcIOeH0yWdA1wghQ0lRLlRTRTo5MzY0LklRX09USEVSX09QRVIuRlkyMDEwAQAAAKtgDQADAAAAAADiPXWPZ0DXCN0NCMpnQNcIJUNJUS5UU0U6OTA2OS5JUV9HQUlOX0FTU0VUU19DRi5GWTIwMTEBAAAA8WwNAAIAAAADNjMxAQgAAAAFAAAAATEBAAAACjE0NjQyNjc2MzgDAAAAAjc5AgAAAAQy</t>
  </si>
  <si>
    <t>MDI2BAAAAAEwBwAAAAk5LzIzLzIwMTkIAAAACTMvMzEvMjAxMQkAAAABML+FT45nQNcIipo/ymdA1wgnQ0lRLk5ZU0U6VVBTLklRX0RBWVNfUEFZQUJMRV9PVVQuRlkyMDE2AQAAAOqjAwACAAAACTIwLjYyODQ5MgEIAAAABQAAAAExAQAAAAoxOTQ2NDQ5MTk4AwAAAAMxNjACAAAABDQxODMEAAAAATAHAAAACTkvMjMvMjAxOQgAAAAKMTIvMzEvMjAxNgkAAAABMOrI6IZnQNcI+7SHy2dA1wg4Q0lRLk5BU0RBUUdTOkVYUEQuSVFfQ0hBTkdFX09USEVSX05FVF9PUEVSX0FTU0VUUy5GWTIwMTcBAAAA9x4EAAIAAAAGLTUuMzY1AQgAAAAFAAAAATEBAAAACjE5NDY3MDQ3NzUDAAAAAzE2MAIAAAAEMjA0NQQAAAABMAcAAAAJOS8yMy8yMDE5CAAAAAoxMi8zMS8yMDE3CQAAAAEwTOr5iGdA1wjy6hjLZ0DXCBlDSVEuVFNFOjkwNjkuSVFfR1AuRlkyMDE4AQAAAPFsDQACAAAABTUxNDU2AQgAAAAFAAAAATEBAAAACjE4OTUwMDIwMTcDAAAAAjc5AgAAAAIxMAQAAAABMAcAAAAJOS8yMy8yMDE5CAAAAAkzLzMxLzIwMTgJAAAAATCdKUmNZ0DXCFAPOcpnQNcII0NJUS5OWVNFOlVQUy5JUV9PVEhFUl9FUVVJVFkuRlkyMDEwAQAAAOqjAwACAAAABS0yNTMyAQgAAAAFAAAAATEBAAAACjE1ODk3MjAwNzkDAAAAAzE2MAIAAAAEMTAyOAQAAAABMAcAAAAJOS8yMy8yMDE5CAAAAAoxMi8zMS8yMDEwCQAAAAEwBTz/i2dA</t>
  </si>
  <si>
    <t>1wiNj57KZ0DXCB9DSVEuTkFTREFRR1M6Q0hSVy5JUV9DSVAuRlkyMDEyAQAAAFafBQACAAAABTUuODA4AQgAAAAFAAAAATEBAAAACjE3MjE3MjQ0NDADAAAAAzE2MAIAAAAEMzAzMwQAAAABMAcAAAAJOS8yMy8yMDE5CAAAAAoxMi8zMS8yMDEyCQAAAAEwL2P/iWdA1wiQhujKZ0DXCCZDSVEuVFNFOjkwNjQuSVFfU0FMRVNfTUFSS0VUSU5HLkZZMjAwOAEAAAC5Ww0AAgAAAAQ1NDMwAQgAAAAFAAAAATEBAAAACjEwNTg5MTQ5OTUDAAAAAjc5AgAAAAUyMTU2MQQAAAABMAcAAAAJOS8yMy8yMDE5CAAAAAkzLzMxLzIwMDgJAAAAATBdF8qRZ0DXCDPFjslnQNcIMENJUS5OWVNFOlVQUy5JUV9UT1RBTF9PVVRTVEFORElOR19CU19EQVRFLkZZMjAxMwEAAADqowMAAgAAAAM5MjQBBAAAAAUAAAABNQEAAAAKMTc3Nzg3NzkyMAIAAAAFMjQxNTIGAAAAATDvif+LZ0DXCJGEqcpnQNcIJENJUS5UU0U6OTA2Mi5JUV9FQklUREFfTUFSR0lOLkZZMjAxNgEAAAAAWA0AAgAAAAY1LjcwMjkBCAAAAAUAAAABMQEAAAAKMTc5ODg5NDk1MgMAAAACNzkCAAAABDQwNDcEAAAAATAHAAAACTkvMjMvMjAxOQgAAAAJMy8zMS8yMDE2CQAAAAEwmX35h2dA1wiITzvLZ0DXCCFDSVEuVFNFOjkwNjQuSVFfQ0FTSF9UQVhFUy5GWTIwMTgBAAAAuVsNAAIAAAAFMTI4NjYBCAAAAAUAAAABMQEAAAAKMTg5NDMxNTQ5NgMAAAACNzkCAAAA</t>
  </si>
  <si>
    <t>BDMwNTMEAAAAATAHAAAACTkvMjMvMjAxOQgAAAAJMy8zMS8yMDE4CQAAAAEwHfypkWdA1whuUKrJZ0DXCB5DSVEuTkFTREFRR1M6Q0hSVy5JUV9SRS5GWTIwMDcBAAAAVp8FAAIAAAAIMTAwMi45NjQBCAAAAAUAAAABMQEAAAAKMTMzMTg3NjE3NQMAAAADMTYwAgAAAAQxMjIyBAAAAAEwBwAAAAk5LzIzLzIwMTkIAAAACjEyLzMxLzIwMDcJAAAAATDUR9aKZ0DXCBCz5spnQNcIH0NJUS5UU0U6OTA2OS5JUV9UT1RBTF9DQS5GWTIwMTEBAAAA8WwNAAIAAAAFNTI4MzMBCAAAAAUAAAABMQEAAAAKMTQ2NDI2NzYzOAMAAAACNzkCAAAABDEwMDgEAAAAATAHAAAACTkvMjMvMjAxOQgAAAAJMy8zMS8yMDExCQAAAAEwv4VPjmdA1wgryDbKZ0DXCCpDSVEuTkFTREFRR1M6RVhQRC5JUV9TUEVDSUFMX0RJVl9DRi5GWTIwMTIBAAAA9x4EAAMAAAAAANE+p4lnQNcIWtPvymdA1wgaQ0lRLlRTRTo5MDYyLklRX1JFVi5GWTIwMTkBAAAAAFgNAAIAAAAHMjEzODUwMQEIAAAABQAAAAExAQAAAAoxOTcwMDUxNDc1AwAAAAI3OQIAAAADMTEyBAAAAAEwBwAAAAk5LzIzLzIwMTkIAAAACTMvMzEvMjAxOQkAAAABMLDioJBnQNcIoofOyWdA1wgkQ0lRLlRTRTo5MzY0LklRX1NBTEVfSU5UQU5fQ0YuRlkyMDE2AQAAAKtgDQADAAAAAAAUzU+PZ0DXCAH9+MlnQNcIJkNJUS5OWVNFOkZEWC5JUV9ORVRfREVCVF9FQklUREEuRlky</t>
  </si>
  <si>
    <t>MDA5AQAAAAfmAQACAAAACDAuMDc0NzY4AQgAAAAFAAAAATEBAAAACjE0NjE0NzUyODEDAAAAAzE2MAIAAAAENDE5MwQAAAABMAcAAAAJOS8yMy8yMDE5CAAAAAk1LzMxLzIwMDkJAAAAATAdtXCHZ0DXCD+IdMtnQNcIJUNJUS5UU0U6OTA2OS5JUV9ESUxVVF9FUFNfRVhDTC5GWTIwMTQBAAAA8WwNAAIAAAAFNDQuMzcBCAAAAAUAAAABMQEAAAAKMTY4NzA3OTY0MwMAAAACNzkCAAAAAzE0MgQAAAABMAcAAAAJOS8yMy8yMDE5CAAAAAkzLzMxLzIwMTQJAAAAATCf+k+OZ0DXCOZbD8pnQNcIIkNJUS5UU0U6OTA2Mi5JUV9PVEhFUl9JTlRBTi5GWTIwMTABAAAAAFgNAAIAAAAFMjgyODEBCAAAAAUAAAABMQEAAAAKMTM4MjUwNDM4MAMAAAACNzkCAAAABDEwNDAEAAAAATAHAAAACTkvMjMvMjAxOQgAAAAJMy8zMS8yMDEwCQAAAAEw8C+2kGdA1wgvOqvJZ0DXCCZDSVEuTkFTREFRR1M6RVhQRC5JUV9DQVNIX0VRVUlWLkZZMjAxNwEAAAD3HgQAAgAAAAgxMDUxLjA5OQEIAAAABQAAAAExAQAAAAoxOTQ2NzA0Nzc1AwAAAAMxNjACAAAABDEwOTYEAAAAATAHAAAACTkvMjMvMjAxOQgAAAAKMTIvMzEvMjAxNwkAAAABMEzq+YhnQNcIEy0ry2dA1wgdQ0lRLlRTRTo5MDc2LklRX0NPTU1PTi5GWTIwMTIBAAAAHl8NAAIAAAAFNDI0ODEBCAAAAAUAAAABMQEAAAAKMTU1NTcwNDUyMgMAAAACNzkCAAAABDExMDMEAAAA</t>
  </si>
  <si>
    <t>ATAHAAAACTkvMjMvMjAxOQgAAAAJMy8zMS8yMDEyCQAAAAEwsRZpjmdA1wiJW/PJZ0DXCCBDSVEuVFNFOjkzNjQuSVFfSU5WRU5UT1JZLkZZMjAxMQEAAACrYA0AAgAAAAQxNTUwAQgAAAAFAAAAATEBAAAACjE0NjI3MTIzMzYDAAAAAjc5AgAAAAQxMDQzBAAAAAEwBwAAAAk5LzIzLzIwMTkIAAAACTMvMzEvMjAxMQkAAAABMMCNdY9nQNcI+koAymdA1wggQ0lRLk5ZU0U6RkRYLklRX0NIQU5HRV9BUC5GWTIwMTEBAAAAB+YBAAIAAAADMzcwAQgAAAAFAAAAATEBAAAACjE2MjYyMTM1NDUDAAAAAzE2MAIAAAAEMjAxNwQAAAABMAcAAAAJOS8yMy8yMDE5CAAAAAk1LzMxLzIwMTEJAAAAATDjDySMZ0DXCAOhg8pnQNcIH0NJUS5UU0U6OTA2Mi5JUV9PUEVSX0lOQy5GWTIwMTIBAAAAAFgNAAIAAAAFMzc0OTgBCAAAAAUAAAABMQEAAAAKMTYyNTY1MDg5MAMAAAACNzkCAAAAAjIxBAAAAAEwBwAAAAk5LzIzLzIwMTkIAAAACTMvMzEvMjAxMgkAAAABMNp9tpBnQNcIJ0DMyWdA1wghQ0lRLk5BU0RBUUdTOkVYUEQuSVFfREFfQ0YuRlkyMDA3AQAAAPceBAACAAAABjQwLjc4NgEIAAAABQAAAAExAQAAAAoxMzMyMjg0MDE4AwAAAAMxNjACAAAABDIxNjAEAAAAATAHAAAACTkvMjMvMjAxOQgAAAAKMTIvMzEvMjAwNwkAAAABMLjap4lnQNcISSgDy2dA1wglQ0lRLlRTRTo5MDYyLklRX09USEVSX0NBX1NVUFBMLkZZ</t>
  </si>
  <si>
    <t>MjAxOQEAAAAAWA0AAgAAAAUzODY1OQEIAAAABQAAAAExAQAAAAoxOTcwMDUxNDc1AwAAAAI3OQIAAAAEMTA1NQQAAAABMAcAAAAJOS8yMy8yMDE5CAAAAAkzLzMxLzIwMTkJAAAAATCw4qCQZ0DXCLGexslnQNcII0NJUS5OWVNFOlVQUy5JUV9UT1RBTF9FUVVJVFkuRlkyMDAzAQAAAOqjAwACAAAABTE0ODUyAQgAAAAFAAAAATEBAAAACTIxNTY3ODYyOAMAAAADMTYwAgAAAAQxMjc1BAAAAAEwBwAAAAk5LzIzLzIwMTkIAAAACjEyLzMxLzIwMDMJAAAAATBeZAuFZ0DXCGVKgslnQNcIJUNJUS5YVFJBOkRQVy5JUV9QUk9WX0JBRF9ERUJUUy5GWTIwMDcBAAAA0gEdAAMAAAAAAMZtHotnQNcIupqhymdA1wgdQ0lRLlRTRTo5MTAxLklRX0dBX0VYUC5GWTIwMTIBAAAAAlgNAAMAAAAAADOpKY1nQNcI3V1xymdA1wglQ0lRLlRTRTo5MDc2LklRX1JFVFVSTl9DQVBJVEFMLkZZMjAxNQEAAAAeXw0AAgAAAAYzLjYzNzQBCAAAAAUAAAABMQEAAAAKMTc0NTM3ODUzOQMAAAACNzkCAAAABDQzNjMEAAAAATAHAAAACTkvMjMvMjAxOQgAAAAJMy8zMS8yMDE1CQAAAAEw/413h2dA1wiEv2fLZ0DXCB5DSVEuTllTRTpGRFguSVFfWl9TQ09SRS5GWTIwMTQBAAAAB+YBAAIAAAAIMy45MjM0MTEBCAAAAAUAAAABMQEAAAAKMTc5OTcyNjQ4MQMAAAADMTYwAgAAAAYxMDAxMjMEAAAAATAHAAAACTkvMjMvMjAxOQgAAAAJNS8z</t>
  </si>
  <si>
    <t>MS8yMDE0CQAAAAEw/Ntwh2dA1wivW4TLZ0DXCBtDSVEuVFNFOjkwNjkuSVFfTlBQRS5GWTIwMTEBAAAA8WwNAAIAAAAFODY3MDMBCAAAAAUAAAABMQEAAAAKMTQ2NDI2NzYzOAMAAAACNzkCAAAABDEwMDQEAAAAATAHAAAACTkvMjMvMjAxOQgAAAAJMy8zMS8yMDExCQAAAAEwv4VPjmdA1wgdMFDKZ0DXCCNDSVEuWFRSQTpEUFcuSVFfQkVUQV81WVIuMjAxNy8xMi8zMQEAAADSAR0AAgAAABEwLjk5MDc3ODc2MDY4NTEyOQBElQanZ0DXCObwVMlnQNcIIENJUS5UU0U6OTA2OS5JUV9JTlZFTlRPUlkuRlkyMDE0AQAAAPFsDQACAAAABDY1MDIBCAAAAAUAAAABMQEAAAAKMTY4NzA3OTY0MwMAAAACNzkCAAAABDEwNDMEAAAAATAHAAAACTkvMjMvMjAxOQgAAAAJMy8zMS8yMDE0CQAAAAEwn/pPjmdA1whvhEDKZ0DXCCRDSVEuTllTRTpVUFMuSVFfT1RIRVJfTElBQl9MVC5GWTIwMDkBAAAA6qMDAAIAAAAEMjUxNQEIAAAABQAAAAExAQAAAAoxNTI0NzI0NjU1AwAAAAMxNjACAAAABDEwNjIEAAAAATAHAAAACTkvMjMvMjAxOQgAAAAKMTIvMzEvMjAwOQkAAAABMBAV/4tnQNcIRthvymdA1wgkQ0lRLlRTRTo5MDY0LklRX0VRVUlUWV9NRVRIT0QuRlkyMDE5AQAAALlbDQADAAAAAAAUI6qRZ0DXCAKThMlnQNcIKUNJUS5UU0U6OTM2NC5JUV9BU1NFVF9XUklURURPV05fQ0YuRlkyMDA4AQAAAKtgDQADAAAAAADj</t>
  </si>
  <si>
    <t>FnWPZ0DXCKWwIspnQNcIJkNJUS5OQVNEQVFHUzpDSFJXLklRX1NHQV9NQVJHSU4uRlkyMDE2AQAAAFafBQACAAAABjIuODUzMwEIAAAABQAAAAExAQAAAAoxOTQ2OTk0ODIxAwAAAAMxNjACAAAABDQzNzUEAAAAATAHAAAACTkvMjMvMjAxOQgAAAAKMTIvMzEvMjAxNgkAAAABMO47VoZnQNcIOa6Qy2dA1wgtQ0lRLlRTRTo5MDc2LklRX0NBU0hfQ09OVkVSU0lPTi5GWTIwMTYuLi4uSlBZAQAAAB5fDQACAAAACTQ1Ljg5MjM3NAEIAAAABQAAAAExAQAAAAoxNzk4ODk0OTYwAwAAAAI3OQIAAAAENDE4NAQAAAABMAcAAAAJOS8yMy8yMDE5CAAAAAkzLzMxLzIwMTYJAAAAATCCJEKGZ0DXCAU0p8tnQNcIJ0NJUS5OWVNFOkZEWC5JUV9ORVRfSU5URVJFU1RfRVhQLkZZMjAxMwEAAAAH5gEAAgAAAAMtNjEBCAAAAAUAAAABMQEAAAAKMTc0NTk5NjkyMwMAAAADMTYwAgAAAAMzNjgEAAAAATAHAAAACTkvMjMvMjAxOQgAAAAJNS8zMS8yMDEzCQAAAAEw2DYkjGdA1wid7nXKZ0DXCCFDSVEuVFNFOjkwNzYuSVFfQ0FTSF9GSU5BTi5GWTIwMDkBAAAAHl8NAAIAAAAFLTM1NTkBCAAAAAUAAAABMQEAAAAKMTM4NjcyMzg1NQMAAAACNzkCAAAABDIwMDQEAAAAATAHAAAACTkvMjMvMjAxOQgAAAAJMy8zMS8yMDA5CQAAAAEwschojmdA1wgfxYfJZ0DXCCNDSVEuTllTRTpGRFguSVFfRklOSVNIRURfSU5WLkZZMjAxOAEA</t>
  </si>
  <si>
    <t>AAAH5gEAAwAAAAAABmP/i2dA1whCwnfKZ0DXCC5DSVEuWFRSQTpEUFcuSVFfTUlOT1JJVFlfSU5URVJFU1RfVE9UQUwuRlkyMDEyAQAAANIBHQACAAAAAzIwOQEIAAAABQAAAAExAQAAAAoxNjYzMjgxMzQ5AwAAAAI1MAIAAAAEMTMxMgQAAAABMAcAAAAJOS8yMy8yMDE5CAAAAAoxMi8zMS8yMDEyCQAAAAEwX//MimdA1wi4IMbKZ0DXCDFDSVEuVFNFOjkwNjIuSVFfQ0hBTkdFX05FVF9XT1JLSU5HX0NBUElUQUwuRlkyMDEzAQAAAABYDQACAAAABS00NjQ4AQgAAAAFAAAAATEBAAAACjE2MjU5NzUzMTADAAAAAjc5AgAAAAQ0NDIxBAAAAAEwBwAAAAk5LzIzLzIwMTkIAAAACTMvMzEvMjAxMwkAAAABMMTLtpBnQNcI8ZizyWdA1wgkQ0lRLlhUUkE6RFBXLklRX0NVUlJFTlRfUkFUSU8uRlkyMDA4AQAAANIBHQACAAAACDEuMDA0MzQ1AQgAAAAFAAAAATEBAAAACjEzOTMxODQ4NzcDAAAAAjUwAgAAAAQ0MDMwBAAAAAEwBwAAAAk5LzIzLzIwMTkIAAAACjEyLzMxLzIwMDgJAAAAATDO7+iGZ0DXCFUpestnQNcIGUNJUS5OWVNFOlVQUy5JUV9OSS5GWTIwMDgBAAAA6qMDAAIAAAAEMzAwMwEIAAAABQAAAAExAQAAAAoxNDMzODE4MjQwAwAAAAMxNjACAAAAAjE1BAAAAAEwBwAAAAk5LzIzLzIwMTkIAAAACjEyLzMxLzIwMDgJAAAAATAF7/6LZ0DXCDixtcpnQNcIJUNJUS5UU0U6OTEwMS5JUV9PVEhFUl9PUEVS</t>
  </si>
  <si>
    <t>X0FDVC5GWTIwMDkBAAAAAlgNAAIAAAAGLTczMjE2AQgAAAAFAAAAATEBAAAACjEzODEyMDYwNDEDAAAAAjc5AgAAAAQyMDQ3BAAAAAEwBwAAAAk5LzIzLzIwMTkIAAAACTMvMzEvMjAwOQkAAAABME40KY1nQNcICG06ymdA1wgqQ0lRLlRTRTo5MDY5LklRX0lOQ19UQVhfUEFZX0NVUlJFTlQuRlkyMDExAQAAAPFsDQACAAAABDE3MTkBCAAAAAUAAAABMQEAAAAKMTQ2NDI2NzYzOAMAAAACNzkCAAAABDEwOTQEAAAAATAHAAAACTkvMjMvMjAxOQgAAAAJMy8zMS8yMDExCQAAAAEwv4VPjmdA1wgq/QbKZ0DXCCBDSVEuVFNFOjkwNjQuSVFfQlVJTERJTkdTLkZZMjAxMwEAAAC5Ww0AAwAAAAAA7rPKkWdA1whfRa7JZ0DXCCNDSVEuVFNFOjkwNzYuSVFfSU5URVJFU1RfRVhQLkZZMjAxOAEAAAAeXw0AAgAAAAQtMjMwAQgAAAAFAAAAATEBAAAACjE4OTUwMDIxODIDAAAAAjc5AgAAAAI4MgQAAAABMAcAAAAJOS8yMy8yMDE5CAAAAAkzLzMxLzIwMTgJAAAAATAv6jKOZ0DXCCF5PcpnQNcIKENJUS5UU0U6OTA3Ni5JUV9FQVJOSU5HX0NPX01BUkdJTi5GWTIwMTgBAAAAHl8NAAIAAAAGMy4zNTU2AQgAAAAFAAAAATEBAAAACjE4OTUwMDIxODIDAAAAAjc5AgAAAAQ0MTgxBAAAAAEwBwAAAAk5LzIzLzIwMTkIAAAACTMvMzEvMjAxOAkAAAABMPW0d4dnQNcIB41yy2dA1wgpQ0lRLlRTRTo5MTAxLklRX0RFQlRfRVFV</t>
  </si>
  <si>
    <t>SVZfTkVUX1BCTy5GWTIwMTABAAAAAlgNAAIAAAAGLTE2MjA0AQgAAAAFAAAAATEBAAAACjEzODEyMDUwMTYDAAAAAjc5AgAAAAUyMTY3OQQAAAABMAcAAAAJOS8yMy8yMDE5CAAAAAkzLzMxLzIwMTAJAAAAATBHWymNZ0DXCPnzZcpnQNcII0NJUS5UU0U6OTA4Ni5JUV9UT1RBTF9BU1NFVFMuRlkyMDE1AQAAAA1tDQACAAAABjQ1OTM4NgEIAAAABQAAAAExAQAAAAoxNzQ1MjE0NDQ0AwAAAAI3OQIAAAAEMTAwNwQAAAABMAcAAAAJOS8yMy8yMDE5CAAAAAkzLzMxLzIwMTUJAAAAATDFTYuPZ0DXCFCvwMlnQNcIJUNJUS5UU0U6OTEwMS5JUV9MVF9ERUJUX1JFUEFJRC5GWTIwMTEBAAAAAlgNAAIAAAAHLTEzOTc4OQEIAAAABQAAAAExAQAAAAoxNjI1NTAwMzk1AwAAAAI3OQIAAAAEMjAzNgQAAAABMAcAAAAJOS8yMy8yMDE5CAAAAAkzLzMxLzIwMTEJAAAAATCfgymNZ0DXCOw2ccpnQNcIKUNJUS5UU0U6OTM2NC5JUV9PVEhFUl9OT05fT1BFUl9FWFAuRlkyMDA1AQAAAKtgDQACAAAAAzgzOQEIAAAABQAAAAExAQAAAAkzMTgzODg1OTMDAAAAAjc5AgAAAAMzNzEEAAAAATAHAAAACTkvMjMvMjAxOQgAAAAJMy8zMS8yMDA1CQAAAAEwtHOyhGdA1wizLAWiZ0DXCCRDSVEuVFNFOjkwNjkuSVFfQ09NTU9OX0lTU1VFRC5GWTIwMTIBAAAA8WwNAAMAAAAAAKvTT45nQNcIlA9AymdA1wggQ0lRLk5ZU0U6VVBTLklR</t>
  </si>
  <si>
    <t>X1BBUlRfVElNRS5GWTIwMDgBAAAA6qMDAAMAAAAAAAXv/otnQNcIeiCxymdA1wgiQ0lRLlhUUkE6RFBXLklRX0dBSU5fSU5WRVNULkZZMjAxMQEAAADSAR0AAgAAAAQtMTg4AQgAAAAFAAAAATEBAAAACjE1OTY0MzA0NTQDAAAAAjUwAgAAAAI2MgQAAAABMAcAAAAJOS8yMy8yMDE5CAAAAAoxMi8zMS8yMDExCQAAAAEwc9jMimdA1wjVq8XKZ0DXCClDSVEuTkFTREFRR1M6Q0hSVy5JUV9NQVJLRVRDQVAuMjAxNS8xMi8zMQEAAABWnwUAAgAAAAs4OTE0Ljg5MjE3NAEGAAAABQAAAAExAQAAAAoxNzYzNTg5NTU0AwAAAAMxNjACAAAABjEwMDA1NAQAAAABMAcAAAAKMTIvMzEvMjAxNXb5BadnQNcIozNSyWdA1wgeQ0lRLlRTRTo5MzY0LklRX1NUX0RFQlQuRlkyMDE2AQAAAKtgDQADAAAAAAAipk+PZ0DXCLV3E8pnQNcIHkNJUS5OQVNEQVFHUzpDSFJXLklRX0ZYLkZZMjAwOAEAAABWnwUAAgAAAAUyLjgzOQEIAAAABQAAAAExAQAAAAoxNDM0MTgzMTA2AwAAAAMxNjACAAAABDIxNDQEAAAAATAHAAAACTkvMjMvMjAxOQgAAAAKMTIvMzEvMjAwOAkAAAABMDnu/olnQNcI/QrxymdA1wgzQ0lRLlRTRTo5MDY5LklRX0NIQU5HRV9PVEhFUl9ORVRfT1BFUl9BU1NFVFMuRlkyMDA4AQAAAPFsDQACAAAABC04NDUBCAAAAAUAAAABMQEAAAAKMTA2Mjc0NTU2OQMAAAACNzkCAAAABDIwNDUEAAAAATAHAAAACTkvMjMv</t>
  </si>
  <si>
    <t>MjAxOQgAAAAJMy8zMS8yMDA4CQAAAAEw5OlOjmdA1wjzDQ/KZ0DXCBtDSVEuVFNFOjkwNjQuSVFfRUJJVC5GWTIwMTABAAAAuVsNAAIAAAAFNjAwMTkBCAAAAAUAAAABMQEAAAAKMTM4MjUwNTM1MwMAAAACNzkCAAAAAzQwMAQAAAABMAcAAAAJOS8yMy8yMDE5CAAAAAkzLzMxLzIwMTAJAAAAATATZsqRZ0DXCCEehMlnQNcIJkNJUS5UU0U6OTA3Ni5JUV9FRkZFQ1RfVEFYX1JBVEUuRlkyMDA5AQAAAB5fDQACAAAABzUwLjIzNzcBCAAAAAUAAAABMQEAAAAKMTM4NjcyMzg1NQMAAAACNzkCAAAABDQzNzYEAAAAATAHAAAACTkvMjMvMjAxOQgAAAAJMy8zMS8yMDA5CQAAAAEwschojmdA1wjzGATKZ0DXCBxDSVEuVFNFOjkwODYuSVFfREFfQ0YuRlkyMDA4AQAAAA1tDQACAAAABDg0NDkBCAAAAAUAAAABMQEAAAAKMTA2MTE5ODQ2MgMAAAACNzkCAAAABDIxNjAEAAAAATAHAAAACTkvMjMvMjAxOQgAAAAJMy8zMS8yMDA4CQAAAAEwBDpekGdA1wiVE8fJZ0DXCCRDSVEuVFNFOjkzNjQuSVFfQ1VSUkVOVF9SQVRJTy5GWTIwMTMBAAAAq2ANAAIAAAAIMi4wOTkyMzgBCAAAAAUAAAABMQEAAAAKMTYyNTk3NTMzNwMAAAACNzkCAAAABDQwMzAEAAAAATAHAAAACTkvMjMvMjAxOQgAAAAJMy8zMS8yMDEzCQAAAAEw/WZ3h2dA1wixhl/LZ0DXCCpDSVEuTllTRTpGRFguSVFfVEVWX0VCSVREQS4yMDAwLjIwMTkvMDMv</t>
  </si>
  <si>
    <t>MzEBAAAAB+YBAAIAAAAINy4xNTAyMzcBBwAAAAUAAAABMQEAAAAKMTk1MDI1OTYwOAMAAAABMAIAAAAGMTAwMDMwBAAAAAEwBwAAAAkzLzI5LzIwMTkIAAAACTMvMjkvMjAxOe+paaZnQNcI1Z1ryWdA1wgmQ0lRLlRTRTo5MDYyLklRX05FVF9ERUJUX0VCSVREQS5GWTIwMTEBAAAAAFgNAAIAAAAIMi4yMTQ4MzYBCAAAAAUAAAABMQEAAAAKMTYyNTY1MTE1OAMAAAACNzkCAAAABDQxOTMEAAAAATAHAAAACTkvMjMvMjAxOQgAAAAJMy8zMS8yMDExCQAAAAEwsFb5h2dA1wifATvLZ0DXCCBDSVEuVFNFOjkwNzYuSVFfU0dBX1NVUFBMLkZZMjAwOAEAAAAeXw0AAgAAAAUyOTUxNwEIAAAABQAAAAExAQAAAAoxMDYyNzQyMzE3AwAAAAI3OQIAAAADMTAyBAAAAAEwBwAAAAk5LzIzLzIwMTkIAAAACTMvMzEvMjAwOAkAAAABMPwaUI9nQNcIF6QDymdA1wglQ0lRLk5ZU0U6RkRYLklRX0NBU0hfU1RfSU5WRVNULkZZMjAxNwEAAAAH5gEAAgAAAAQzOTY5AQgAAAAFAAAAATEBAAAACjE5NzE1NTIzNzQDAAAAAzE2MAIAAAAEMTAwMgQAAAABMAcAAAAJOS8yMy8yMDE5CAAAAAk1LzMxLzIwMTcJAAAAATAFPP+LZ0DXCEs3f8pnQNcIKENJUS5YVFJBOkRQVy5JUV9DVVJSRU5UX1BPUlRfREVCVC5GWTIwMTcBAAAA0gEdAAIAAAADODc3AQgAAAAFAAAAATEBAAAACjE5NDg1NzEzMjkDAAAAAjUwAgAAAAQxMjk3BAAAAAEw</t>
  </si>
  <si>
    <t>BwAAAAk5LzIzLzIwMTkIAAAACjEyLzMxLzIwMTcJAAAAATA1dM2KZ0DXCBYQzMpnQNcIHkNJUS5YVFJBOkRQVy5JUV9MVF9ERUJULkZZMjAxMQEAAADSAR0AAgAAAAQxMjE4AQgAAAAFAAAAATEBAAAACjE1OTY0MzA0NTQDAAAAAjUwAgAAAAQxMDQ5BAAAAAEwBwAAAAk5LzIzLzIwMTkIAAAACjEyLzMxLzIwMTEJAAAAATBz2MyKZ0DXCH0xzspnQNcIJUNJUS5UU0U6OTA3Ni5JUV9PVEhFUl9DTF9TVVBQTC5GWTIwMTkBAAAAHl8NAAIAAAAFMjE0NzABCAAAAAUAAAABMQEAAAAKMTk3MDIxMjkyMgMAAAACNzkCAAAABDEwNTcEAAAAATAHAAAACTkvMjMvMjAxOQgAAAAJMy8zMS8yMDE5CQAAAAEwIREzjmdA1whs+E7KZ0DXCCZDSVEuVFNFOjkwODYuSVFfUEVSSU9ETEVOR1RIX0lTLkZZMjAxOQEAAAANbQ0AAQAAAAIxMgBREYyPZ0DXCOCH48lnQNcIH0NJUS5UU0U6OTA2Mi5JUV9UUkVBU1VSWS5GWTIwMTMBAAAAAFgNAAIAAAAFLTYwNzgBCAAAAAUAAAABMQEAAAAKMTYyNTk3NTMxMAMAAAACNzkCAAAABDEyNDgEAAAAATAHAAAACTkvMjMvMjAxOQgAAAAJMy8zMS8yMDEzCQAAAAEwxMu2kGdA1wj9tMzJZ0DXCCBDSVEuVFNFOjkwODYuSVFfRElWX1NIQVJFLkZZMjAxOAEAAAANbQ0AAgAAAAIzNgEIAAAABQAAAAExAQAAAAoxODk0MDg0NzkyAwAAAAI3OQIAAAAEMzA1OAQAAAABMAcAAAAJOS8yMy8yMDE5</t>
  </si>
  <si>
    <t>CAAAAAkzLzMxLzIwMTgJAAAAATBkw4uPZ0DXCPU548lnQNcIJENJUS5UU0U6OTA2OS5JUV9QRVJJT0REQVRFX0lTLkZZMjAxNAEAAADxbA0ABQAAAAoyMDE0LzAzLzMxAJ/6T45nQNcIju/qo2dA1wgpQ0lRLk5BU0RBUUdTOkNIUlcuSVFfSU5DX0VRVUlUWV9DRi5GWTIwMDcBAAAAVp8FAAMAAAAAANRH1opnQNcIPuDrymdA1wgtQ0lRLk5BU0RBUUdTOkNIUlcuSVFfREVGX1RBWF9BU1NFVFNfTFQuRlkyMDE1AQAAAFafBQADAAAAAADRPqeJZ0DXCGQG5cpnQNcII0NJUS5UU0U6OTA2Mi5JUV9CRVRBXzVZUi4yMDE4LzAzLzMxAQAAAABYDQACAAAAETAuNjkyNjgzMTYzMzA5MzM0AESVBqdnQNcIm7NVyWdA1wgbQ0lRLlRTRTo5MDc2LklRX0FQSUMuRlkyMDE2AQAAAB5fDQACAAAABTgwNTg0AQgAAAAFAAAAATEBAAAACjE3OTg4OTQ5NjADAAAAAjc5AgAAAAQxMDg0BAAAAAEwBwAAAAk5LzIzLzIwMTkIAAAACTMvMzEvMjAxNgkAAAABMDfDMo5nQNcIo1c0ymdA1wgpQ0lRLk5BU0RBUUdTOkNIUlcuSVFfUEVSSU9EREFURV9JUy5GWTIwMDcBAAAAVp8FAAUAAAAKMjAwNy8xMi8zMQDUR9aKZ0DXCI68jKNnQNcIIENJUS5UU0U6OTEwMS5JUV9PVEhFUl9SRVYuRlkyMDE2AQAAAAJYDQADAAAAAAAzqSmNZ0DXCJLBk8pnQNcIKUNJUS5UU0U6OTA2OS5JUV9EQVlTX0lOVkVOVE9SWV9PVVQuRlkyMDExAQAAAPFs</t>
  </si>
  <si>
    <t>DQACAAAABzIuMTQxODIBCAAAAAUAAAABMQEAAAAKMTQ2NDI2NzYzOAMAAAACNzkCAAAABDQwMzUEAAAAATAHAAAACTkvMjMvMjAxOQgAAAAJMy8zMS8yMDExCQAAAAEw9bR3h2dA1wgmNGHLZ0DXCBlDSVEuWFRSQTpEUFcuSVFfR1AuRlkyMDA5AQAAANIBHQACAAAABDMyMjkBCAAAAAUAAAABMQEAAAAKMTQzNTY3NjEzNQMAAAACNTACAAAAAjEwBAAAAAEwBwAAAAk5LzIzLzIwMTkIAAAACjEyLzMxLzIwMDkJAAAAATCEisyKZ0DXCLU2sMpnQNcIH0NJUS5UU0U6OTA2NC5JUV9UT1RBTF9DQS5GWTIwMTEBAAAAuVsNAAIAAAAGNDUwMjU1AQgAAAAFAAAAATEBAAAACjE0NjE2ODAxOTgDAAAAAjc5AgAAAAQxMDA4BAAAAAEwBwAAAAk5LzIzLzIwMTkIAAAACTMvMzEvMjAxMQkAAAABMBNmypFnQNcIKZOnyWdA1wglQ0lRLlRTRTo5MDY0LklRX1BST1ZfQkFEX0RFQlRTLkZZMjAxMgEAAAC5Ww0AAgAAAAQtODY2AQgAAAAFAAAAATEBAAAACjE1NTQzMzcwOTIDAAAAAjc5AgAAAAI5NQQAAAABMAcAAAAJOS8yMy8yMDE5CAAAAAkzLzMxLzIwMTIJAAAAATD6jMqRZ0DXCNr8j8lnQNcIJUNJUS5UU0U6OTA3Ni5JUV9HQUlOX0FTU0VUU19DRi5GWTIwMTIBAAAAHl8NAAIAAAAEMTA3NQEIAAAABQAAAAExAQAAAAoxNTU1NzA0NTIyAwAAAAI3OQIAAAAEMjAyNgQAAAABMAcAAAAJOS8yMy8yMDE5CAAAAAkzLzMxLzIw</t>
  </si>
  <si>
    <t>MTIJAAAAATCxFmmOZ0DXCKB3BcpnQNcIG0NJUS5UU0U6OTA4Ni5JUV9HUFBFLkZZMjAxOQEAAAANbQ0AAwAAAAAAXeqLj2dA1wiiHhDKZ0DXCCVDSVEuVFNFOjkxMDEuSVFfT1RIRVJfT1BFUl9BQ1QuRlkyMDE2AQAAAAJYDQACAAAABi00MTgxNQEIAAAABQAAAAExAQAAAAoxNzk3MjE4NjEwAwAAAAI3OQIAAAAEMjA0NwQAAAABMAcAAAAJOS8yMy8yMDE5CAAAAAkzLzMxLzIwMTYJAAAAATAo0CmNZ0DXCC56ispnQNcILENJUS5OQVNEQVFHUzpFWFBELklRX05FVF9JTlRFUkVTVF9FWFAuRlkyMDEyAQAAAPceBAACAAAABjEyLjc2MwEIAAAABQAAAAExAQAAAAoxNzIxMDE5MjgxAwAAAAMxNjACAAAAAzM2OAQAAAABMAcAAAAJOS8yMy8yMDE5CAAAAAoxMi8zMS8yMDEyCQAAAAEw3xeniWdA1wiErQTLZ0DXCBpDSVEuVFNFOjkwNjkuSVFfTUFSS0VUQ0FQLgEAAADxbA0AAgAAAA0xMjg5MjcuODMzMzg5AQYAAAAFAAAAATEBAAAACjE5NzY4NjA2NjkDAAAAAjc5AgAAAAYxMDAwNTQEAAAAATAHAAAACTkvMjAvMjAxOdnkWqdnQNcI2eRap2dA1wggQ0lRLlRTRTo5MzY0LklRX1NHQV9TVVBQTC5GWTIwMTcBAAAAq2ANAAIAAAAFMTY2MTEBCAAAAAUAAAABMQEAAAAKMTg0OTAyNjcwMQMAAAACNzkCAAAAAzEwMgQAAAABMAcAAAAJOS8yMy8yMDE5CAAAAAkzLzMxLzIwMTcJAAAAATAUzU+PZ0DXCGhXJspnQNcI</t>
  </si>
  <si>
    <t>KkNJUS5OQVNEQVFHUzpDSFJXLklRX1BSRUZfRElWX09USEVSLkZZMjAwOAEAAABWnwUAAwAAAAAA1EfWimdA1wh4Y8PKZ0DXCChDSVEuVFNFOjkwNzYuSVFfVE9UQUxfREVCVF9FUVVJVFkuRlkyMDE0AQAAAB5fDQACAAAABjMuNjU5MQEIAAAABQAAAAExAQAAAAoxNjg2NjM4MDQzAwAAAAI3OQIAAAAENDAzNAQAAAABMAcAAAAJOS8yMy8yMDE5CAAAAAkzLzMxLzIwMTQJAAAAATD/jXeHZ0DXCN0oQstnQNcIJENJUS5UU0U6OTA4Ni5JUV9DVVJSRU5DWV9HQUlOLkZZMjAwOQEAAAANbQ0AAgAAAAQtMTIxAQgAAAAFAAAAATEBAAAACjEzODEyMDU1OTcDAAAAAjc5AgAAAAIzOAQAAAABMAcAAAAJOS8yMy8yMDE5CAAAAAkzLzMxLzIwMDkJAAAAATAWYl6QZ0DXCHq06MlnQNcIK0NJUS5OQVNEQVFHUzpFWFBELklRX0VYVFJBX0FDQ19JVEVNUy5GWTIwMTIBAAAA9x4EAAMAAAAAAN8Xp4lnQNcIztQEy2dA1wgkQ0lRLk5ZU0U6VVBTLklRX0VCSVREQV9NQVJHSU4uRlkyMDA4AQAAAOqjAwACAAAABjE1LjAwNAEIAAAABQAAAAExAQAAAAoxNDMzODE4MjQwAwAAAAMxNjACAAAABDQwNDcEAAAAATAHAAAACTkvMjMvMjAxOQgAAAAKMTIvMzEvMjAwOAkAAAABMPcCcYdnQNcIR9B9y2dA1wgnQ0lRLlRTRTo5MTAxLklRX05FVF9JTlRFUkVTVF9FWFAuRlkyMDE2AQAAAAJYDQACAAAABS03OTAyAQgAAAAFAAAAATEB</t>
  </si>
  <si>
    <t>AAAACjE3OTcyMTg2MTADAAAAAjc5AgAAAAMzNjgEAAAAATAHAAAACTkvMjMvMjAxOQgAAAAJMy8zMS8yMDE2CQAAAAEwM6kpjWdA1wiSwZPKZ0DXCCFDSVEuVFNFOjkxMDEuSVFfRUFSTklOR19DTy5GWTIwMTABAAAAAlgNAAIAAAAGLTE0NzUxAQgAAAAFAAAAATEBAAAACjEzODEyMDUwMTYDAAAAAjc5AgAAAAE3BAAAAAEwBwAAAAk5LzIzLzIwMTkIAAAACTMvMzEvMjAxMAkAAAABME40KY1nQNcIg0FDymdA1wghQ0lRLlRTRTo5MDY0LklRX1RPVEFMX0RFQlQuRlkyMDA5AQAAALlbDQACAAAABjEwNzQyNgEIAAAABQAAAAExAQAAAAoxMzgyNTA1NjU5AwAAAAI3OQIAAAAENDE3MwQAAAABMAcAAAAJOS8yMy8yMDE5CAAAAAkzLzMxLzIwMDkJAAAAATAQP8qRZ0DXCJOYiclnQNcIJkNJUS5UU0U6OTA2Mi5JUV9QRVJJT0RMRU5HVEhfSVMuRlkyMDEyAQAAAABYDQABAAAAAjEyAM6ktpBnQNcIYh6ZyWdA1wgnQ0lRLk5BU0RBUUdTOkVYUEQuSVFfQURWRVJUSVNJTkcuRlkyMDEzAQAAAPceBAADAAAAAADRPqeJZ0DXCNbJFstnQNcIKENJUS5OQVNEQVFHUzpDSFJXLklRX0JFVEFfMllSLjIwMTIvMTIvMzEBAAAAVp8FAAIAAAARMC43NTYyNjY3Mzc0NTIyODEAL+MGp2dA1wheOVDJZ0DXCCBDSVEuTllTRTpVUFMuSVFfTFRfSU5WRVNULkZZMjAxMwEAAADqowMAAgAAAAMyNjQBCAAAAAUAAAABMQEAAAAKMTc3</t>
  </si>
  <si>
    <t>Nzg3NzkyMAMAAAADMTYwAgAAAAQxMDU0BAAAAAEwBwAAAAk5LzIzLzIwMTkIAAAACjEyLzMxLzIwMTMJAAAAATDvif+LZ0DXCBFCX8pnQNcIK0NJUS5UU0U6OTA4Ni5JUV9NSU5PUklUWV9JTlRFUkVTVF9DRi5GWTIwMTkBAAAADW0NAAMAAAAAAFERjI9nQNcIgaPSyWdA1wgoQ0lRLlRTRTo5MDg2LklRX1RPVEFMX0RJVl9QQUlEX0NGLkZZMjAxNQEAAAANbQ0AAgAAAAUtMzAxMgEIAAAABQAAAAExAQAAAAoxNzQ1MjE0NDQ0AwAAAAI3OQIAAAAEMjAyMgQAAAABMAcAAAAJOS8yMy8yMDE5CAAAAAkzLzMxLzIwMTUJAAAAATB4dYuPZ0DXCEAp4slnQNcILkNJUS5UU0U6OTA2OS5JUV9NSU5PUklUWV9JTlRFUkVTVF9UT1RBTC5GWTIwMTABAAAA8WwNAAIAAAAEMTIzMwEIAAAABQAAAAExAQAAAAoxMzgyMjM3MTQzAwAAAAI3OQIAAAAEMTMxMgQAAAABMAcAAAAJOS8yMy8yMDE5CAAAAAkzLzMxLzIwMTAJAAAAATDMXk+OZ0DXCJNXLcpnQNcIJENJUS5OWVNFOlVQUy5JUV9DVVJSRU5UX1JBVElPLkZZMjAxNAEAAADqowMAAgAAAAgxLjMwMTI0MQEIAAAABQAAAAExAQAAAAoxODI4NjQ2NzAwAwAAAAMxNjACAAAABDQwMzAEAAAAATAHAAAACTkvMjMvMjAxOQgAAAAKMTIvMzEvMjAxNAkAAAABMOah6IZnQNcI3/yCy2dA1wggQ0lRLlRTRTo5MDY0LklRX09USEVSX1JFVi5GWTIwMDgBAAAAuVsNAAMAAAAAAF0X</t>
  </si>
  <si>
    <t>ypFnQNcIqmaUyWdA1wgiQ0lRLlRTRTo5MDg2LklRX0NBU0hfSU5WRVNULkZZMjAxNwEAAAANbQ0AAgAAAAYtNjkwMDQBCAAAAAUAAAABMQEAAAAKMTg0ODUxNDY0OAMAAAACNzkCAAAABDIwMDUEAAAAATAHAAAACTkvMjMvMjAxOQgAAAAJMy8zMS8yMDE3CQAAAAEwZMOLj2dA1wigLtLJZ0DXCChDSVEuVFNFOjkwNjkuSVFfUFJPVl9CQURfREVCVFNfQ0YuRlkyMDEwAQAAAPFsDQADAAAAAADMXk+OZ0DXCHV+LcpnQNcII0NJUS5UU0U6OTA2OS5JUV9JTlRFUkVTVF9FWFAuRlkyMDE3AQAAAPFsDQACAAAABC05MjcBCAAAAAUAAAABMQEAAAAKMTg0ODY3MzQxNQMAAAACNzkCAAAAAjgyBAAAAAEwBwAAAAk5LzIzLzIwMTkIAAAACTMvMzEvMjAxNwkAAAABMJ0pSY1nQNcIxvljymdA1wgjQ0lRLlRTRTo5MTAxLklRX1RPVEFMX1JFQ0VJVi5GWTIwMTgBAAAAAlgNAAIAAAAGMjU3MTczAQgAAAAFAAAAATEBAAAACjE4OTQwODQ3MTgDAAAAAjc5AgAAAAQxMDAxBAAAAAEwBwAAAAk5LzIzLzIwMTkIAAAACTMvMzEvMjAxOAkAAAABMDUeKo1nQNcIYUJ7ymdA1wgaQ0lRLi5JUV9UT1RBTF9ERUJUX1JFUEFJRC4FAAAAAQAAAAgAAAAUKEludmFsaWQgSWRlbnRpZmllcim43huwZ0DXCLjeG7BnQNcIKkNJUS5YVFJBOkRQVy5JUV9UT1RBTF9FUVVJVFkuRlkyMDE3Li4uLkpQWQEAAADSAR0AAgAAAA4xNzQ1MTEyLjE1</t>
  </si>
  <si>
    <t>Nzc4MwEIAAAABQAAAAExAQAAAAoxOTQ4NTcxMzI5AwAAAAI3OQIAAAAEMTI3NQQAAAABMAcAAAAJOS8yMy8yMDE5CAAAAAoxMi8zMS8yMDE3CQAAAAEwgiRChmdA1winnZ3LZ0DXCC1DSVEuTllTRTpGRFguSVFfT1RIRVJfSU5WRVNUX0FDVF9TVVBQTC5GWTIwMDkBAAAAB+YBAAMAAAAAAK/CI4xnQNcIP96CymdA1wggQ0lRLlhUUkE6RFBXLklRX1BBUlRfVElNRS5GWTIwMTcBAAAA0gEdAAMAAAAAADV0zYpnQNcIwjzYymdA1wgZQ0lRLlRTRTo5MDYyLklRX0dQLkZZMjAwOQEAAAAAWA0AAgAAAAYxMTQzODkBCAAAAAUAAAABMQEAAAAKMTM4MjUwNTQzNwMAAAACNzkCAAAAAjEwBAAAAAEwBwAAAAk5LzIzLzIwMTkIAAAACTMvMzEvMjAwOQkAAAABMBDitZBnQNcIAQiTyWdA1wgfQ0lRLlRTRTo5MDc2LklRX0JWX1NIQVJFLkZZMjAwOAEAAAAeXw0AAgAAAAsxNDQ1LjYxNzY5NQEIAAAABQAAAAExAQAAAAoxMDYyNzQyMzE3AwAAAAI3OQIAAAAENDAyMAQAAAABMAcAAAAJOS8yMy8yMDE5CAAAAAkzLzMxLzIwMDgJAAAAATDOoWiOZ0DXCAtdHcpnQNcIJkNJUS5UU0U6OTA3Ni5JUV9MT0FOU19SRUNFSVZfTFQuRlkyMDEyAQAAAB5fDQACAAAAAzIyMAEIAAAABQAAAAExAQAAAAoxNTU1NzA0NTIyAwAAAAI3OQIAAAAEMTA1MAQAAAABMAcAAAAJOS8yMy8yMDE5CAAAAAkzLzMxLzIwMTIJAAAAATCxFmmOZ0DX</t>
  </si>
  <si>
    <t>CLbtKMpnQNcIK0NJUS5OQVNEQVFHUzpDSFJXLklRX0VGRkVDVF9UQVhfUkFURS5GWTIwMTcBAAAAVp8FAAIAAAAHMzAuNjkwNgEIAAAABQAAAAExAQAAAAoxOTQ2OTk0ODM5AwAAAAMxNjACAAAABDQzNzYEAAAAATAHAAAACTkvMjMvMjAxOQgAAAAKMTIvMzEvMjAxNwkAAAABMOJmp4lnQNcIB6jqymdA1wgoQ0lRLk5BU0RBUUdTOkVYUEQuSVFfRUJJVEFfTUFSR0lOLkZZMjAwOQEAAAD3HgQAAgAAAAY5LjQ0NTEBCAAAAAUAAAABMQEAAAAKMTUyNTMyNzkxOAMAAAADMTYwAgAAAAQ0NDE5BAAAAAEwBwAAAAk5LzIzLzIwMTkIAAAACjEyLzMxLzIwMDkJAAAAATDkYlaGZ0DXCENsjMtnQNcIIENJUS5OQVNEQVFHUzpDSFJXLklRX0NPR1MuRlkyMDE2AQAAAFafBQACAAAACTExOTMxLjgyMQEIAAAABQAAAAExAQAAAAoxOTQ2OTk0ODIxAwAAAAMxNjACAAAAAjM0BAAAAAEwBwAAAAk5LzIzLzIwMTkIAAAACjEyLzMxLzIwMTYJAAAAATDRPqeJZ0DXCGcR4cpnQNcIJENJUS5YVFJBOkRQVy5JUV9TQUxFX0lOVEFOX0NGLkZZMjAxMAEAAADSAR0AAwAAAAAAebHMimdA1wih6KHKZ0DXCCNDSVEuVFNFOjkxMDEuSVFfRklOSVNIRURfSU5WLkZZMjAxOQEAAAACWA0AAgAAAAQyNzYzAQgAAAAFAAAAATEBAAAACjE5Njg5OTgwMDIDAAAAAjc5AgAAAAQzMDc1BAAAAAEwBwAAAAk5LzIzLzIwMTkIAAAACTMvMzEvMjAx</t>
  </si>
  <si>
    <t>OQkAAAABMBdsKo1nQNcIPPmUymdA1wggQ0lRLlRTRTo5MDc2LklRX1BBUlRfVElNRS5GWTIwMTYBAAAAHl8NAAMAAAAAADfDMo5nQNcIAoQrymdA1wglQ0lRLlRTRTo5MDYyLklRX0JBU0lDX0VQU19JTkNMLkZZMjAxNgEAAAAAWA0AAgAAAAozNTYuMDY2NTgyAQgAAAAFAAAAATEBAAAACjE3OTg4OTQ5NTIDAAAAAjc5AgAAAAE5BAAAAAEwBwAAAAk5LzIzLzIwMTkIAAAACTMvMzEvMjAxNgkAAAABMKqUoJBnQNcIrL+lyWdA1wgeQ0lRLk5BU0RBUUdTOkNIUlcuSVFfR1cuRlkyMDE0AQAAAFafBQACAAAABzgyNS4wMzgBCAAAAAUAAAABMQEAAAAKMTgyOTkyNzgxOQMAAAADMTYwAgAAAAQxMTcxBAAAAAEwBwAAAAk5LzIzLzIwMTkIAAAACjEyLzMxLzIwMTQJAAAAATDfF6eJZ0DXCN8h6cpnQNcIJUNJUS5YVFJBOkRQVy5JUV9TUEVDSUFMX0RJVl9DRi5GWTIwMTQBAAAA0gEdAAMAAAAAAF//zIpnQNcIF17TymdA1wgmQ0lRLlRTRTo5MDg2LklRX0NBU0hfQUNRVUlSRV9DRi5GWTIwMDgBAAAADW0NAAIAAAAFLTMzMDgBCAAAAAUAAAABMQEAAAAKMTA2MTE5ODQ2MgMAAAACNzkCAAAABDIwNTcEAAAAATAHAAAACTkvMjMvMjAxOQgAAAAJMy8zMS8yMDA4CQAAAAEwBDpekGdA1wjwZr7JZ0DXCBtDSVEuTllTRTpVUFMuSVFfQ09HUy5GWTIwMDkBAAAA6qMDAAIAAAAFMzU3MzcBCAAAAAUAAAABMQEAAAAKMTUy</t>
  </si>
  <si>
    <t>NDcyNDY1NQMAAAADMTYwAgAAAAIzNAQAAAABMAcAAAAJOS8yMy8yMDE5CAAAAAoxMi8zMS8yMDA5CQAAAAEwBe/+i2dA1wj4/qfKZ0DXCCxDSVEuTkFTREFRR1M6RVhQRC5JUV9NQVJLRVRDQVAuMjAwNS8zLzMxLkpQWQEAAAD3HgQAAgAAAA02MTMyMDUuMzEyMzQ3AQYAAAAFAAAAATEBAAAACTEzOTE1ODg3MwMAAAACNzkCAAAABjEwMDA1NAQAAAABMAcAAAAJMy8zMS8yMDA1PL5ap2dA1wj+5iXSZ0DXCBlDSVEuVFNFOjkwODYuSVFfQUQuRlkyMDEyAQAAAA1tDQADAAAAAAD3RWGQZ0DXCJjFv8lnQNcIH0NJUS5UU0U6OTEwMS5JUV9BUl9UVVJOUy5GWTIwMTgBAAAAAlgNAAIAAAAIOC42NjI5OTcBCAAAAAUAAAABMQEAAAAKMTg5NDA4NDcxOAMAAAACNzkCAAAABDQwMDEEAAAAATAHAAAACTkvMjMvMjAxOQgAAAAJMy8zMS8yMDE4CQAAAAEwHbVwh2dA1wjxkmLLZ0DXCCRDSVEuVFNFOjkzNjQuSVFfQ09NTU9OX0RJVl9DRi5GWTIwMTcBAAAAq2ANAAMAAAAAABTNT49nQNcIITrxyWdA1wggQ0lRLlRTRTo5MzY0LklRX1NUX0lOVkVTVC5GWTIwMTkBAAAAq2ANAAIAAAAEODUwMAEIAAAABQAAAAExAQAAAAoxOTcwMjEzMDMxAwAAAAI3OQIAAAAEMTA2OQQAAAABMAcAAAAJOS8yMy8yMDE5CAAAAAkzLzMxLzIwMTkJAAAAATAH9E+PZ0DXCAKv8clnQNcIJUNJUS5UU0U6OTA2Mi5JUV9HQUlOX0lOVkVTVF9D</t>
  </si>
  <si>
    <t>Ri5GWTIwMDgBAAAAAFgNAAIAAAADNjc2AQgAAAAFAAAAATEBAAAACjEwNzkzNzA2MjkDAAAAAjc5AgAAAAQyMDkwBAAAAAEwBwAAAAk5LzIzLzIwMTkIAAAACTMvMzEvMjAwOAkAAAABMBDitZBnQNcIAQiTyWdA1wgqQ0lRLk5BU0RBUUdTOkNIUlcuSVFfR1dfSU5UQU5fQU1PUlQuRlkyMDA4AQAAAFafBQADAAAAAADUR9aKZ0DXCMI82MpnQNcIIUNJUS5OWVNFOlVQUy5JUV9OSV9DT01QQU5ZLkZZMjAxNAEAAADqowMAAgAAAAQzMDMyAQgAAAAFAAAAATEBAAAACjE4Mjg2NDY3MDADAAAAAzE2MAIAAAAFNDE1NzEEAAAAATAHAAAACTkvMjMvMjAxOQgAAAAKMTIvMzEvMjAxNAkAAAABMBmFHYtnQNcI0POkymdA1wgmQ0lRLlRTRTo5MDg2LklRX09USEVSX0xUX0FTU0VUUy5GWTIwMTMBAAAADW0NAAMAAAAAACBtYZBnQNcIIsDIyWdA1wggQ0lRLlRTRTo5MDY5LklRX0NIQU5HRV9BUi5GWTIwMTYBAAAA8WwNAAIAAAAFLTE3NDgBCAAAAAUAAAABMQEAAAAKMTc5OTI0MzM0OQMAAAACNzkCAAAABDIwMTgEAAAAATAHAAAACTkvMjMvMjAxOQgAAAAJMy8zMS8yMDE2CQAAAAEwpwJJjWdA1wiWA1LKZ0DXCBlDSVEuVFNFOjkwODYuSVFfR1AuRlkyMDE5AQAAAA1tDQACAAAABTgyMzczAQgAAAAFAAAAATEBAAAACjE5Njg5OTgwMzADAAAAAjc5AgAAAAIxMAQAAAABMAcAAAAJOS8yMy8yMDE5CAAAAAkzLzMxLzIw</t>
  </si>
  <si>
    <t>MTkJAAAAATBd6ouPZ0DXCIx80slnQNcIJkNJUS5UU0U6OTEwMS5JUV9JTlZFTlRPUllfVFVSTlMuRlkyMDEyAQAAAAJYDQACAAAACTI4Ljk4NTE4NQEIAAAABQAAAAExAQAAAAoxNjI1NTAwMTA0AwAAAAI3OQIAAAAENDA4MgQAAAABMAcAAAAJOS8yMy8yMDE5CAAAAAkzLzMxLzIwMTIJAAAAATAcjnCHZ0DXCPzqbMtnQNcILkNJUS5YVFJBOkRQVy5JUV9UT1RBTF9ERUJUX0VCSVREQV9DQVBFWC5GWTIwMTIBAAAA0gEdAAIAAAAHMy4yMjU3MgEIAAAABQAAAAExAQAAAAoxNjYzMjgxMzQ5AwAAAAI1MAIAAAAFMjMzMTMEAAAAATAHAAAACTkvMjMvMjAxOQgAAAAKMTIvMzEvMjAxMgkAAAABMMoW6YZnQNcIRneBy2dA1wgmQ0lRLlRTRTo5MDc2LklRX0ZJTElOR19DVVJSRU5DWS5GWTIwMTkBAAAAHl8NAAMAAAADSlBZABs4M45nQNcIZh9PymdA1wgZQ0lRLlhUUkE6RFBXLklRX0FFLkZZMjAwNwEAAADSAR0AAgAAAAMyOTkBCAAAAAUAAAABMQEAAAAJODAzNDE3MjIwAwAAAAI1MAIAAAAEMTAxNgQAAAABMAcAAAAJOS8yMy8yMDE5CAAAAAoxMi8zMS8yMDA3CQAAAAEwupQei2dA1wgFf6vKZ0DXCClDSVEuTkFTREFRR1M6Q0hSVy5JUV9FQklUREEuRlkyMDE4Li4uLkpQWQEAAABWnwUAAgAAAAwxMDkwNzAuMzE0NjYBCAAAAAUAAAABMQEAAAAKMTk0Njk5NDgyMgMAAAACNzkCAAAABDQwNTEEAAAAATAHAAAA</t>
  </si>
  <si>
    <t>CTkvMjMvMjAxOQgAAAAKMTIvMzEvMjAxOAkAAAABMJHWQYZnQNcIOnGmy2dA1wgkQ0lRLlRTRTo5MDg2LklRX0NBU0hfSU5URVJFU1QuRlkyMDA5AQAAAA1tDQACAAAAAzMzMgEIAAAABQAAAAExAQAAAAoxMzgxMjA1NTk3AwAAAAI3OQIAAAAEMzAyOAQAAAABMAcAAAAJOS8yMy8yMDE5CAAAAAkzLzMxLzIwMDkJAAAAATDtiF6QZ0DXCGoC6clnQNcIIUNJUS5UU0U6OTA2OS5JUV9FQVJOSU5HX0NPLkZZMjAxMAEAAADxbA0AAgAAAAQyODA4AQgAAAAFAAAAATEBAAAACjEzODIyMzcxNDMDAAAAAjc5AgAAAAE3BAAAAAEwBwAAAAk5LzIzLzIwMTkIAAAACTMvMzEvMjAxMAkAAAABMNc3T45nQNcIQP8+ymdA1wggQ0lRLlhUUkE6RFBXLklRX0RJVl9TSEFSRS5GWTIwMTIBAAAA0gEdAAIAAAADMC43AQgAAAAFAAAAATEBAAAACjE2NjMyODEzNDkDAAAAAjUwAgAAAAQzMDU4BAAAAAEwBwAAAAk5LzIzLzIwMTkIAAAACjEyLzMxLzIwMTIJAAAAATBf/8yKZ0DXCB+mucpnQNcIJkNJUS5UU0U6OTA2OS5JUV9FWFRSQV9BQ0NfSVRFTVMuRlkyMDE3AQAAAPFsDQADAAAAAACdKUmNZ0DXCPSUQcpnQNcIHUNJUS5UU0U6OTA3Ni5JUV9SRF9FWFAuRlkyMDE3AQAAAB5fDQADAAAAAAA3wzKOZ0DXCAKEK8pnQNcIHENJUS5OWVNFOkZEWC5JUV9DQVBFWC5GWTIwMTgBAAAAB+YBAAIAAAAFLTU2NjMBCAAAAAUAAAABMQEA</t>
  </si>
  <si>
    <t>AAAKMTk3MTU1MjM1NQMAAAADMTYwAgAAAAQyMDIxBAAAAAEwBwAAAAk5LzIzLzIwMTkIAAAACTUvMzEvMjAxOAkAAAABMAZj/4tnQNcIXKt/ymdA1wgnQ0lRLlRTRTo5MDg2LklRX05FVF9JTlRFUkVTVF9FWFAuRlkyMDEwAQAAAA1tDQACAAAABC0xMTUBCAAAAAUAAAABMQEAAAAKMTM4MTIwNTQ3OAMAAAACNzkCAAAAAzM2OAQAAAABMAcAAAAJOS8yMy8yMDE5CAAAAAkzLzMxLzIwMTAJAAAAATDtiF6QZ0DXCFgp6clnQNcIJUNJUS5UU0U6OTM2NC5JUV9DQVBJVEFMX0xFQVNFUy5GWTIwMTkBAAAAq2ANAAMAAAAAAPwaUI9nQNcI4LQLymdA1wgfQ0lRLk5ZU0U6VVBTLklRX0RBX1NVUFBMLkZZMjAxMQEAAADqowMAAgAAAAQxNzgyAQgAAAAFAAAAATEBAAAACjE2NjA4ODkwMTIDAAAAAzE2MAIAAAACNDEEAAAAATAHAAAACTkvMjMvMjAxOQgAAAAKMTIvMzEvMjAxMQkAAAABMAU8/4tnQNcIIbyjymdA1wgcQ0lRLlRTRTo5MTAxLklRX05JX0NGLkZZMjAxNAEAAAACWA0AAgAAAAU1MzEwNgEIAAAABQAAAAExAQAAAAoxNjg2NDAyOTM5AwAAAAI3OQIAAAAEMjE1MAQAAAABMAcAAAAJOS8yMy8yMDE5CAAAAAkzLzMxLzIwMTQJAAAAATA1HiqNZ0DXCE4ERMpnQNcIKENJUS5UU0U6OTM2NC5JUV9GSVhFRF9BU1NFVF9UVVJOUy5GWTIwMDkBAAAAq2ANAAIAAAAIMS4yMjMwNDIBCAAAAAUAAAABMQEAAAAKMTM4</t>
  </si>
  <si>
    <t>NDg4MDQzNgMAAAACNzkCAAAABDQwNjYEAAAAATAHAAAACTkvMjMvMjAxOQgAAAAJMy8zMS8yMDA5CQAAAAEwbhn6h2dA1wiMylzLZ0DXCCpDSVEuTkFTREFRR1M6Q0hSVy5JUV9DQVNIX1NUX0lOVkVTVC5GWTIwMTMBAAAAVp8FAAIAAAAHMTYyLjA0NwEIAAAABQAAAAExAQAAAAoxNzc4NTQ4Njg0AwAAAAMxNjACAAAABDEwMDIEAAAAATAHAAAACTkvMjMvMjAxOQgAAAAKMTIvMzEvMjAxMwkAAAABMC9j/4lnQNcIkmrkymdA1wggQ0lRLlRTRTo5MTAxLklRX0xUX0lOVkVTVC5GWTIwMTcBAAAAAlgNAAIAAAAGNTAzMzI0AQgAAAAFAAAAATEBAAAACjE4NDc5MTIzMzADAAAAAjc5AgAAAAQxMDU0BAAAAAEwBwAAAAk5LzIzLzIwMTkIAAAACTMvMzEvMjAxNwkAAAABMB33KY1nQNcIm816ymdA1wgfQ0lRLlhUUkE6RFBXLklRX0JWX1NIQVJFLkZZMjAxMgEAAADSAR0AAgAAAAg3LjQ1OTc4NgEIAAAABQAAAAExAQAAAAoxNjYzMjgxMzQ5AwAAAAI1MAIAAAAENDAyMAQAAAABMAcAAAAJOS8yMy8yMDE5CAAAAAoxMi8zMS8yMDEyCQAAAAEwX//MimdA1wiiFcrKZ0DXCB9DSVEuVFNFOjkwODYuSVFfRUJUX0VYQ0wuRlkyMDExAQAAAA1tDQACAAAABTE1OTE4AQgAAAAFAAAAATEBAAAACjE0NjI3MTI1MjgDAAAAAjc5AgAAAAE0BAAAAAEwBwAAAAk5LzIzLzIwMTkIAAAACTMvMzEvMjAxMQkAAAABMF73YJBnQNcI</t>
  </si>
  <si>
    <t>/x3YyWdA1wgiQ0lRLk5ZU0U6RkRYLklRX0dBSU5fSU5WRVNULkZZMjAxNAEAAAAH5gEAAwAAAAAAuqskjGdA1wjDYoTKZ0DXCCpDSVEuTkFTREFRR1M6RVhQRC5JUV9TVF9ERUJUX0lTU1VFRC5GWTIwMTUBAAAA9x4EAAMAAAAAAGKc+YhnQNcICHEvy2dA1wgZQ0lRLk5ZU0U6VVBTLklRX0dXLkZZMjAxNwEAAADqowMAAgAAAAQzODcyAQgAAAAFAAAAATEBAAAACjE5NDY0NDkxOTkDAAAAAzE2MAIAAAAEMTE3MQQAAAABMAcAAAAJOS8yMy8yMDE5CAAAAAoxMi8zMS8yMDE3CQAAAAEw2x8ei2dA1witBLTKZ0DXCCVDSVEuWFRSQTpEUFcuSVFfT1RIRVJfQ0xfU1VQUEwuRlkyMDA3AQAAANIBHQACAAAABDYxMzcBCAAAAAUAAAABMQEAAAAJODAzNDE3MjIwAwAAAAI1MAIAAAAEMTA1NwQAAAABMAcAAAAJOS8yMy8yMDE5CAAAAAoxMi8zMS8yMDA3CQAAAAEwupQei2dA1wir49TKZ0DXCBlDSVEuVFNFOjkzNjQuSVFfRlguRlkyMDE1AQAAAKtgDQACAAAAAjY0AQgAAAAFAAAAATEBAAAACjE3NDU5MTY1ODgDAAAAAjc5AgAAAAQyMTQ0BAAAAAEwBwAAAAk5LzIzLzIwMTkIAAAACTMvMzEvMjAxNQkAAAABMCKmT49nQNcIkOIlymdA1wgSQ0lRLi5JUV9UT1RBTF9SRVYuBQAAAAEAAAAIAAAAFChJbnZhbGlkIElkZW50aWZpZXIp5o77sWdA1wjmjvuxZ0DXCChDSVEuTllTRTpVUFMuSVFfVE9UQUxfREVCVF9JU1NV</t>
  </si>
  <si>
    <t>RUQuRlkyMDEzAQAAAOqjAwACAAAAAzEwMAEIAAAABQAAAAExAQAAAAoxNzc3ODc3OTIwAwAAAAMxNjACAAAABDIxNjEEAAAAATAHAAAACTkvMjMvMjAxOQgAAAAKMTIvMzEvMjAxMwkAAAABMO+J/4tnQNcIhKupymdA1wgbQ0lRLlRTRTo5MTAxLklRX0dQUEUuRlkyMDE1AQAAAAJYDQADAAAAAACfgymNZ0DXCHK8XcpnQNcIJ0NJUS5UU0U6OTA2OS5JUV9UT1RBTF9PVEhFUl9PUEVSLkZZMjAxOAEAAADxbA0AAgAAAAUzNDM2OQEIAAAABQAAAAExAQAAAAoxODk1MDAyMDE3AwAAAAI3OQIAAAADMzgwBAAAAAEwBwAAAAk5LzIzLzIwMTkIAAAACTMvMzEvMjAxOAkAAAABMJ0pSY1nQNcIdnhSymdA1wglQ0lRLlRTRTo5MDY0LklRX0RJTFVUX0VQU19JTkNMLkZZMjAwOAEAAAC5Ww0AAgAAAAg3OC4xMTQzNgEIAAAABQAAAAExAQAAAAoxMDU4OTE0OTk1AwAAAAI3OQIAAAABOAQAAAABMAcAAAAJOS8yMy8yMDE5CAAAAAkzLzMxLzIwMDgJAAAAATBdF8qRZ0DXCNdxrMlnQNcIJkNJUS5UU0U6OTM2NC5JUV9TQUxFU19NQVJLRVRJTkcuRlkyMDE5AQAAAKtgDQADAAAAAAAH9E+PZ0DXCDHoHMpnQNcIHkNJUS5OWVNFOkZEWC5JUV9QRU5TSU9OLkZZMjAxMwEAAAAH5gEAAgAAAAQzOTE2AQgAAAAFAAAAATEBAAAACjE3NDU5OTY5MjMDAAAAAzE2MAIAAAAEMTIxMwQAAAABMAcAAAAJOS8yMy8yMDE5CAAAAAk1LzMx</t>
  </si>
  <si>
    <t>LzIwMTMJAAAAATDNXSSMZ0DXCLdpl8pnQNcIIENJUS5UU0U6OTA2OS5JUV9DSEFOR0VfQVAuRlkyMDEzAQAAAPFsDQACAAAAAzUyNQEIAAAABQAAAAExAQAAAAoxNjI2NzI1NzI0AwAAAAI3OQIAAAAEMjAxNwQAAAABMAcAAAAJOS8yMy8yMDE5CAAAAAkzLzMxLzIwMTMJAAAAATCf+k+OZ0DXCOLyUMpnQNcIJENJUS5UU0U6OTA2NC5JUV9DT01NT05fRElWX0NGLkZZMjAxNwEAAAC5Ww0AAwAAAAAAHfypkWdA1wjGfIzJZ0DXCCNDSVEuVFNFOjkwNjkuSVFfQkVUQV81WVIuMjAxOC8wMy8zMQEAAADxbA0AAgAAABEwLjIzODc0MDEzNjQyMjEwNgBElQanZ0DXCLJlVclnQNcIHUNJUS5YVFJBOkRQVy5JUV9HQV9FWFAuRlkyMDE1AQAAANIBHQADAAAAAABkJs2KZ0DXCNddvspnQNcII0NJUS5YVFJBOkRQVy5JUV9ESUxVVF9XRUlHSFQuRlkyMDA4AQAAANIBHQACAAAACzEyMDguNjE3OTQzAIxjzIpnQNcIg+67ymdA1wg6Q0lRLlRTRTo5MzY0LklRX0NVU1RPTV9CRVRBLi0xMDRXLjIwMTEvMDMvMzEuLl5UT1BJWC5KUFkuSAEAAACrYA0AAgAAABEwLjgzMjcxMDg3NDkxNDUwOQAuR4inZ0DXCCLme8lnQNcIIUNJUS5UU0U6OTM2NC5JUV9OSV9DT01QQU5ZLkZZMjAxOAEAAACrYA0AAgAAAAUxNzkwOAEIAAAABQAAAAExAQAAAAoxODk1MTgzNjU4AwAAAAI3OQIAAAAFNDE1NzEEAAAAATAHAAAACTkvMjMvMjAx</t>
  </si>
  <si>
    <t>OQgAAAAJMy8zMS8yMDE4CQAAAAEwB/RPj2dA1wjdcfnJZ0DXCC1DSVEuVFNFOjkwNjkuSVFfREVGX1RBWF9BU1NFVFNfQ1VSUkVOVC5GWTIwMTQBAAAA8WwNAAIAAAAEMjM5NwEIAAAABQAAAAExAQAAAAoxNjg3MDc5NjQzAwAAAAI3OQIAAAAEMTExNwQAAAABMAcAAAAJOS8yMy8yMDE5CAAAAAkzLzMxLzIwMTQJAAAAATCRIVCOZ0DXCKvXN8pnQNcIKENJUS5UU0U6OTA2NC5JUV9DVVJSRU5UX1BPUlRfREVCVC5GWTIwMTIBAAAAuVsNAAMAAAAAAPqMypFnQNcIyCOQyWdA1wghQ0lRLk5BU0RBUUdTOkNIUlcuSVFfQ0FQRVguRlkyMDEzAQAAAFafBQACAAAABy00MC4zNTQBCAAAAAUAAAABMQEAAAAKMTc3ODU0ODY4NAMAAAADMTYwAgAAAAQyMDIxBAAAAAEwBwAAAAk5LzIzLzIwMTkIAAAACjEyLzMxLzIwMTMJAAAAATAvY/+JZ0DXCKRJ98pnQNcIG0NJUS5YVFJBOkRQVy5JUV9HUFBFLkZZMjAxMgEAAADSAR0AAgAAAAUxNTI0MQEIAAAABQAAAAExAQAAAAoxNjYzMjgxMzQ5AwAAAAI1MAIAAAAEMTE2OQQAAAABMAcAAAAJOS8yMy8yMDE5CAAAAAoxMi8zMS8yMDEyCQAAAAEwX//MimdA1whBadbKZ0DXCCtDSVEuVFNFOjkwODYuSVFfTUlOT1JJVFlfSU5URVJFU1RfSVMuRlkyMDA5AQAAAA1tDQACAAAABC0xMTYBCAAAAAUAAAABMQEAAAAKMTM4MTIwNTU5NwMAAAACNzkCAAAAAjgzBAAAAAEwBwAAAAk5</t>
  </si>
  <si>
    <t>LzIzLzIwMTkIAAAACTMvMzEvMjAwOQkAAAABMBZiXpBnQNcIPuG1yWdA1wgmQ0lRLlhUUkE6RFBXLklRX05FVF9ERUJUX0VCSVREQS5GWTIwMTUBAAAA0gEdAAIAAAAIMC40NTYyMzEBCAAAAAUAAAABMQEAAAAKMTgzMDkzNjgzNgMAAAACNTACAAAABDQxOTMEAAAAATAHAAAACTkvMjMvMjAxOQgAAAAKMTIvMzEvMjAxNQkAAAABMLU96YZnQNcIqZ6Py2dA1wguQ0lRLk5ZU0U6RkRYLklRX1RPVEFMX0xJQUJfVE9UQUxfQVNTRVRTLkZZMjAxMAEAAAAH5gEAAgAAAAc0NC41Mzg1AQgAAAAFAAAAATEBAAAACjE1NTUyODg3NDkDAAAAAzE2MAIAAAAENDE4OAQAAAABMAcAAAAJOS8yMy8yMDE5CAAAAAk1LzMxLzIwMTAJAAAAATAdtXCHZ0DXCKjmg8tnQNcIHkNJUS5UU0U6OTA4Ni5JUV9SQVdfSU5WLkZZMjAxMwEAAAANbQ0AAgAAAAMzOTgBCAAAAAUAAAABMQEAAAAKMTYyNTQ1NzYxOQMAAAACNzkCAAAABDMxNzEEAAAAATAHAAAACTkvMjMvMjAxOQgAAAAJMy8zMS8yMDEzCQAAAAEwIG1hkGdA1wgM58jJZ0DXCCZDSVEuVFNFOjkwNjIuSVFfTkVUX0RFQlRfSVNTVUVELkZZMjAxOQEAAAAAWA0AAgAAAAQyODE0AQgAAAAFAAAAATEBAAAACjE5NzAwNTE0NzUDAAAAAjc5AgAAAAQyMDAzBAAAAAEwBwAAAAk5LzIzLzIwMTkIAAAACTMvMzEvMjAxOQkAAAABMLDioJBnQNcI9ZLfyWdA1wgdQ0lRLlRTRTo5MDY5</t>
  </si>
  <si>
    <t>LklRX0VCSVREQS5GWTIwMDgBAAAA8WwNAAIAAAAEOTA5NwEIAAAABQAAAAExAQAAAAoxMDYyNzQ1NTY5AwAAAAI3OQIAAAAENDA1MQQAAAABMAcAAAAJOS8yMy8yMDE5CAAAAAkzLzMxLzIwMDgJAAAAATAbODOOZ0DXCLaULMpnQNcIH0NJUS5UU0U6OTA2NC5JUV9EQV9TVVBQTC5GWTIwMTMBAAAAuVsNAAIAAAAEMTczMwEIAAAABQAAAAExAQAAAAoxNjIzODE2NTY0AwAAAAI3OQIAAAACNDEEAAAAATAHAAAACTkvMjMvMjAxOQgAAAAJMy8zMS8yMDEzCQAAAAEw7rPKkWdA1wizcZDJZ0DXCClDSVEuTllTRTpGRFguSVFfQVNTRVRfV1JJVEVET1dOX0NGLkZZMjAxOAEAAAAH5gEAAgAAAAMzODABCAAAAAUAAAABMQEAAAAKMTk3MTU1MjM1NQMAAAADMTYwAgAAAAQyMDE5BAAAAAEwBwAAAAk5LzIzLzIwMTkIAAAACTUvMzEvMjAxOAkAAAABMAZj/4tnQNcIQsJ3ymdA1wgaQ0lRLk5ZU0U6VVBTLklRX0NJUC5GWTIwMTMBAAAA6qMDAAIAAAADMjQ0AQgAAAAFAAAAATEBAAAACjE3Nzc4Nzc5MjADAAAAAzE2MAIAAAAEMzAzMwQAAAABMAcAAAAJOS8yMy8yMDE5CAAAAAoxMi8zMS8yMDEzCQAAAAEw74n/i2dA1wgEzbLKZ0DXCCdDSVEuVFNFOjkwNjQuSVFfQ0FTSF9PUEVSLkZZMjAxMy4uLi5KUFkBAAAAuVsNAAIAAAAFNzM5NDkBCAAAAAUAAAABMQEAAAAKMTYyMzgxNjU2NAMAAAACNzkCAAAABDIwMDYEAAAA</t>
  </si>
  <si>
    <t>ATAHAAAACTkvMjMvMjAxOQgAAAAJMy8zMS8yMDEzCQAAAAEwdktChmdA1wjvKKvLZ0DXCBtDSVEuVFNFOjkwODYuSVFfQ09HUy5GWTIwMTIBAAAADW0NAAIAAAAGNDk0MjA1AQgAAAAFAAAAATEBAAAACjE1NTQzMzcyOTcDAAAAAjc5AgAAAAIzNAQAAAABMAcAAAAJOS8yMy8yMDE5CAAAAAkzLzMxLzIwMTIJAAAAATA2H2GQZ0DXCERLyMlnQNcIJ0NJUS5UU0U6OTA4Ni5JUV9DSEFOR0VfSU5WRU5UT1JZLkZZMjAxMwEAAAANbQ0AAgAAAAMzMjkBCAAAAAUAAAABMQEAAAAKMTYyNTQ1NzYxOQMAAAACNzkCAAAABDIwOTkEAAAAATAHAAAACTkvMjMvMjAxOQgAAAAJMy8zMS8yMDEzCQAAAAEwIG1hkGdA1whnUI7JZ0DXCCZDSVEuTllTRTpGRFguSVFfTkVUX0RFQlRfSVNTVUVELkZZMjAxNQEAAAAH5gEAAgAAAAQyNDg2AQgAAAAFAAAAATEBAAAACjE4NDk2OTMxMjQDAAAAAzE2MAIAAAAEMjAwMwQAAAABMAcAAAAJOS8yMy8yMDE5CAAAAAk1LzMxLzIwMTUJAAAAATAQFf+LZ0DXCADkjspnQNcIJUNJUS5YVFJBOkRQVy5JUV9CQVNJQ19FUFNfSU5DTC5GWTIwMTIBAAAA0gEdAAIAAAAIMS4zNTY2MTUBCAAAAAUAAAABMQEAAAAKMTY2MzI4MTM0OQMAAAACNTACAAAAATkEAAAAATAHAAAACTkvMjMvMjAxOQgAAAAKMTIvMzEvMjAxMgkAAAABMF//zIpnQNcIAmnBymdA1wgjQ0lRLlhUUkE6RFBXLklRX1BFX0VY</t>
  </si>
  <si>
    <t>Q0wuLjIwMTUvMDMvMzEBAAAA0gEdAAIAAAAJMTcuNjk3Mzc2AQcAAAAFAAAAATEBAAAACjE3MjMwMjk2NTgDAAAAATACAAAABjEwMDAyNwQAAAABMAcAAAAJMy8zMS8yMDE1CAAAAAkzLzMxLzIwMTXd92mmZ0DXCP5aZ8lnQNcIGkNJUS5OWVNFOkZEWC5JUV9FQlQuRlkyMDEyAQAAAAfmAQACAAAABDMxNDEBCAAAAAUAAAABMQEAAAAKMTY4Njg5MTYwMgMAAAADMTYwAgAAAAMxMzkEAAAAATAHAAAACTkvMjMvMjAxOQgAAAAJNS8zMS8yMDEyCQAAAAEw2DYkjGdA1wgLzZbKZ0DXCB9DSVEuVFNFOjkwNjQuSVFfRUJJVF9JTlQuRlkyMDE2AQAAALlbDQACAAAACjEyNS4zMDM0NzMBCAAAAAUAAAABMQEAAAAKMTc5NzE1NjE4NAMAAAACNzkCAAAABDQxODkEAAAAATAHAAAACTkvMjMvMjAxOQgAAAAJMy8zMS8yMDE2CQAAAAEwalh+iGdA1wgh/EPLZ0DXCDBDSVEuVFNFOjkwNjIuSVFfQ1VTVE9NX0JFVEEuLTEwNFcuLi5eVE9QSVguSlBZLkgBAAAAAFgNAAIAAAARMC45ODIzOTQ1NTIzMDkxNzEAEAxbp2dA1wgQDFunZ0DXCChDSVEuVFNFOjkzNjQuSVFfVE9UQUxfRElWX1BBSURfQ0YuRlkyMDEwAQAAAKtgDQACAAAABS0yMjU5AQgAAAAFAAAAATEBAAAACjEzODQ4ODAxNDUDAAAAAjc5AgAAAAQyMDIyBAAAAAEwBwAAAAk5LzIzLzIwMTkIAAAACTMvMzEvMjAxMAkAAAABMM1kdY9nQNcI6twZymdA1wggQ0lR</t>
  </si>
  <si>
    <t>Lk5ZU0U6VVBTLklRX0RJVl9TSEFSRS5GWTIwMTABAAAA6qMDAAIAAAAEMS44OAEIAAAABQAAAAExAQAAAAoxNTg5NzIwMDc5AwAAAAMxNjACAAAABDMwNTgEAAAAATAHAAAACTkvMjMvMjAxOQgAAAAKMTIvMzEvMjAxMAkAAAABMBAV/4tnQNcINm6jymdA1wgoQ0lRLlRTRTo5MTAxLklRX01JTk9SSVRZX0lOVEVSRVNULkZZMjAwOAEAAAACWA0AAgAAAAU0MTA3NAEIAAAABQAAAAExAQAAAAoxMzgwMjg2NTA0AwAAAAI3OQIAAAAEMTA1MgQAAAABMAcAAAAJOS8yMy8yMDE5CAAAAAkzLzMxLzIwMDgJAAAAATCAnkmNZ0DXCLWlQspnQNcILUNJUS5UU0U6OTM2NC5JUV9ERUZfVEFYX0FTU0VUU19DVVJSRU5ULkZZMjAwOAEAAACrYA0AAgAAAAQxOTM2AQgAAAAFAAAAATEBAAAACjEwNTkyNDQ5MzkDAAAAAjc5AgAAAAQxMTE3BAAAAAEwBwAAAAk5LzIzLzIwMTkIAAAACTMvMzEvMjAwOAkAAAABMO/udI9nQNcIDkEZymdA1wgjQ0lRLk5ZU0U6RkRYLklRX0JBU0lDX1dFSUdIVC5GWTIwMTABAAAAB+YBAAIAAAADMzEyAPLoI4xnQNcI/aB8ymdA1wg+Q0lRLk5BU0RBUUdTOkNIUlcuSVFfQ1VTVE9NX0JFVEEuLTEwNFcuMjAwOS8xMi8zMS4uXk4yMjUuSlBZLkgBAAAAVp8FAAIAAAARMC42Nzg3OTE0OTQ4NzEzNzEAJAoHp2dA1wju8E3JZ0DXCBlDSVEuVFNFOjkxMDEuSVFfRlguRlkyMDE1AQAAAAJYDQACAAAA</t>
  </si>
  <si>
    <t>BTEyODY5AQgAAAAFAAAAATEBAAAACjE3NDQ5NDYxMDYDAAAAAjc5AgAAAAQyMTQ0BAAAAAEwBwAAAAk5LzIzLzIwMTkIAAAACTMvMzEvMjAxNQkAAAABMDOpKY1nQNcIhpVyymdA1wgjQ0lRLlRTRTo5MDY0LklRX1RPVEFMX1JFQ0VJVi5GWTIwMTABAAAAuVsNAAIAAAAGMjExODE1AQgAAAAFAAAAATEBAAAACjEzODI1MDUzNTMDAAAAAjc5AgAAAAQxMDAxBAAAAAEwBwAAAAk5LzIzLzIwMTkIAAAACTMvMzEvMjAxMAkAAAABMBNmypFnQNcIqqOFyWdA1wgoQ0lRLk5BU0RBUUdTOkVYUEQuSVFfVE9UQUxfUkVDRUlWLkZZMjAxNAEAAAD3HgQAAgAAAAgxMjM2LjA0MgEIAAAABQAAAAExAQAAAAoxODI5MDczNTE2AwAAAAMxNjACAAAABDEwMDEEAAAAATAHAAAACTkvMjMvMjAxOQgAAAAKMTIvMzEvMjAxNAkAAAABMOJmp4lnQNcISfDlymdA1wgZQ0lRLlRTRTo5MDg2LklRX1JFLkZZMjAxMwEAAAANbQ0AAgAAAAYxMzkxMTUBCAAAAAUAAAABMQEAAAAKMTYyNTQ1NzYxOQMAAAACNzkCAAAABDEyMjIEAAAAATAHAAAACTkvMjMvMjAxOQgAAAAJMy8zMS8yMDEzCQAAAAEwIG1hkGdA1wjL4NjJZ0DXCCRDSVEuVFNFOjkwNjkuSVFfQ1VSUkVOQ1lfR0FJTi5GWTIwMTYBAAAA8WwNAAMAAAAAAKcCSY1nQNcIRSBBymdA1wgiQ0lRLlhUUkE6RFBXLklRX09USEVSX0lOVEFOLkZZMjAxNQEAAADSAR0AAgAAAAM4NTUB</t>
  </si>
  <si>
    <t>CAAAAAUAAAABMQEAAAAKMTgzMDkzNjgzNgMAAAACNTACAAAABDEwNDAEAAAAATAHAAAACTkvMjMvMjAxOQgAAAAKMTIvMzEvMjAxNQkAAAABMGQmzYpnQNcIuHnCymdA1wgkQ0lRLk5ZU0U6RkRYLklRX0NPTU1PTl9JU1NVRUQuRlkyMDE1AQAAAAfmAQACAAAAAzMyMAEIAAAABQAAAAExAQAAAAoxODQ5NjkzMTI0AwAAAAMxNjACAAAABDIxNjkEAAAAATAHAAAACTkvMjMvMjAxOQgAAAAJNS8zMS8yMDE1CQAAAAEwEBX/i2dA1wgGU5jKZ0DXCBtDSVEuVFNFOjkwNjQuSVFfQVBJQy5GWTIwMTcBAAAAuVsNAAIAAAAFMzY4MTMBCAAAAAUAAAABMQEAAAAKMTg0Nzk3Njk3NgMAAAACNzkCAAAABDEwODQEAAAAATAHAAAACTkvMjMvMjAxOQgAAAAJMy8zMS8yMDE3CQAAAAEwLdWpkWdA1whN95HJZ0DXCChDSVEuTllTRTpVUFMuSVFfTUlOT1JJVFlfSU5URVJFU1QuRlkyMDEyAQAAAOqjAwACAAAAAjgwAQgAAAAFAAAAATEBAAAACjE3MjExNzA5ODcDAAAAAzE2MAIAAAAEMTA1MgQAAAABMAcAAAAJOS8yMy8yMDE5CAAAAAoxMi8zMS8yMDEyCQAAAAEwBmP/i2dA1whQK5HKZ0DXCB5DSVEuVFNFOjkxMDEuSVFfUEVOU0lPTi5GWTIwMTABAAAAAlgNAAIAAAAFMTg4MTABCAAAAAUAAAABMQEAAAAKMTM4MTIwNTAxNgMAAAACNzkCAAAABDEyMTMEAAAAATAHAAAACTkvMjMvMjAxOQgAAAAJMy8zMS8yMDEwCQAAAAEw</t>
  </si>
  <si>
    <t>TjQpjWdA1wgUm3DKZ0DXCCxDSVEuTkFTREFRR1M6Q0hSVy5JUV9DSEFOR0VfSU5WRU5UT1JZLkZZMjAxMgEAAABWnwUAAwAAAAAAL2P/iWdA1wh2HOTKZ0DXCCpDSVEuVFNFOjkwNjIuSVFfSU5DX1RBWF9QQVlfQ1VSUkVOVC5GWTIwMTUBAAAAAFgNAAIAAAAFNTg2MjgBCAAAAAUAAAABMQEAAAAKMTc0NTM3ODcwNgMAAAACNzkCAAAABDEwOTQEAAAAATAHAAAACTkvMjMvMjAxOQgAAAAJMy8zMS8yMDE1CQAAAAEws22gkGdA1wglYavJZ0DXCChDSVEuTkFTREFRR1M6RVhQRC5JUV9CQVNJQ19XRUlHSFQuRlkyMDEyAQAAAPceBAACAAAACjIxMC40MjI5NDUA3xeniWdA1wgZz/jKZ0DXCCRDSVEuVFNFOjkzNjQuSVFfVU5MRVZFUkVEX0ZDRi5GWTIwMTgBAAAAq2ANAAIAAAAJMTI3NDUuMTI1AQgAAAAFAAAAATEBAAAACjE4OTUxODM2NTgDAAAAAjc5AgAAAAQ0NDIzBAAAAAEwBwAAAAk5LzIzLzIwMTkIAAAACTMvMzEvMjAxOAkAAAABMAf0T49nQNcIyL/5yWdA1wgjQ0lRLlhUUkE6RFBXLklRX0dST1NTX01BUkdJTi5GWTIwMDkBAAAA0gEdAAIAAAAGNi45NDk2AQgAAAAFAAAAATEBAAAACjE0MzU2NzYxMzUDAAAAAjUwAgAAAAQ0MDc0BAAAAAEwBwAAAAk5LzIzLzIwMTkIAAAACjEyLzMxLzIwMDkJAAAAATDO7+iGZ0DXCFUpestnQNcII0NJUS5UU0U6OTA2OS5JUV9CRVRBXzJZUi4yMDA5LzAzLzMxAQAA</t>
  </si>
  <si>
    <t>APFsDQACAAAAETAuNTgyODg5MTY3MTUyMzI3AC/jBqdnQNcIA0pRyWdA1wggQ0lRLk5BU0RBUUdTOkNIUlcuSVFfTEFORC5GWTIwMTUBAAAAVp8FAAIAAAAGMjMuNzU5AQgAAAAFAAAAATEBAAAACjE4NzY3MzQ2NzcDAAAAAzE2MAIAAAAEMzA5OAQAAAABMAcAAAAJOS8yMy8yMDE5CAAAAAoxMi8zMS8yMDE1CQAAAAEw0T6niWdA1wib6e7KZ0DXCC9DSVEuTkFTREFRR1M6Q0hSVy5JUV9DVVJSRU5UX1BPUlRfTEVBU0VTLkZZMjAxMgEAAABWnwUAAwAAAAAAL2P/iWdA1wi5X+jKZ0DXCCVDSVEuVFNFOjkwNjIuSVFfTkVUX1JFTlRBTF9FWFAuRlkyMDE4AQAAAABYDQADAAAAAACnu6CQZ0DXCIn3tMlnQNcIOUNJUS5UU0U6OTA2OS5JUV9DVVNUT01fQkVUQS4tMTA0Vy4yMDA4LzAzLzMxLi5eTjIyNS5KUFkuSAEAAADxbA0AAgAAABAwLjY5NTQ0MjU3NDE4NDA4AMdZW6dnQNcIQtReyWdA1wgbQ0lRLlRTRTo5MDY5LklRX0VCSVQuRlkyMDE0AQAAAPFsDQACAAAABTEyMTIyAQgAAAAFAAAAATEBAAAACjE2ODcwNzk2NDMDAAAAAjc5AgAAAAM0MDAEAAAAATAHAAAACTkvMjMvMjAxOQgAAAAJMy8zMS8yMDE0CQAAAAEwn/pPjmdA1wghR0jKZ0DXCCJDSVEuVFNFOjkzNjQuSVFfRUJJVF9NQVJHSU4uRlkyMDEyAQAAAKtgDQACAAAABjkuOTMxNgEIAAAABQAAAAExAQAAAAoxNTU1NzA0NTU0AwAAAAI3OQIAAAAE</t>
  </si>
  <si>
    <t>NDA1MwQAAAABMAcAAAAJOS8yMy8yMDE5CAAAAAkzLzMxLzIwMTIJAAAAATAjP3eHZ0DXCH6HWMtnQNcIJUNJUS5YVFJBOkRQVy5JUV9PVEhFUl9PUEVSX0FDVC5GWTIwMDcBAAAA0gEdAAIAAAAELTUwNAEIAAAABQAAAAExAQAAAAk4MDM0MTcyMjADAAAAAjUwAgAAAAQyMDQ3BAAAAAEwBwAAAAk5LzIzLzIwMTkIAAAACjEyLzMxLzIwMDcJAAAAATC6lB6LZ0DXCBdpyMpnQNcIKkNJUS5OWVNFOkZEWC5JUV9UT1RBTF9BU1NFVFMuRlkyMDE5Li4uLkpQWQEAAAAH5gEAAgAAAAo1OTEzMDYyLjA3AQgAAAAFAAAAATEBAAAACjE5NzE1NTIzODEDAAAAAjc5AgAAAAQxMDA3BAAAAAEwBwAAAAk5LzIzLzIwMTkIAAAACTUvMzEvMjAxOQkAAAABMJP9QYZnQNcI/9kpomdA1wgnQ0lRLlRTRTo5MzY0LklRX0RBWVNfUEFZQUJMRV9PVVQuRlkyMDExAQAAAKtgDQACAAAACTQzLjgwOTg1NQEIAAAABQAAAAExAQAAAAoxNDYyNzEyMzM2AwAAAAI3OQIAAAAENDE4MwQAAAABMAcAAAAJOS8yMy8yMDE5CAAAAAkzLzMxLzIwMTEJAAAAATAjP3eHZ0DXCFgjS8tnQNcIH0NJUS5UU0U6OTEwMS5JUV9PUEVSX0lOQy5GWTIwMTQBAAAAAlgNAAIAAAAFNDQ5OTYBCAAAAAUAAAABMQEAAAAKMTY4NjQwMjkzOQMAAAACNzkCAAAAAjIxBAAAAAEwBwAAAAk5LzIzLzIwMTkIAAAACTMvMzEvMjAxNAkAAAABMB33KY1nQNcInJV5ymdA</t>
  </si>
  <si>
    <t>1wgdQ0lRLlRTRTo5MDc2LklRX0VCSVREQS5GWTIwMDgBAAAAHl8NAAIAAAAFMjY5NDEBCAAAAAUAAAABMQEAAAAKMTA2Mjc0MjMxNwMAAAACNzkCAAAABDQwNTEEAAAAATAHAAAACTkvMjMvMjAxOQgAAAAJMy8zMS8yMDA4CQAAAAEw/BpQj2dA1whgrxTKZ0DXCC1DSVEuWFRSQTpEUFcuSVFfREVGX1RBWF9BU1NFVFNfQ1VSUkVOVC5GWTIwMTIBAAAA0gEdAAMAAAAAAF//zIpnQNcIohXKymdA1wgnQ0lRLlRTRTo5MDYyLklRX1RPVEFMX09USEVSX09QRVIuRlkyMDEyAQAAAABYDQACAAAABTcxMTc2AQgAAAAFAAAAATEBAAAACjE2MjU2NTA4OTADAAAAAjc5AgAAAAMzODAEAAAAATAHAAAACTkvMjMvMjAxOQgAAAAJMy8zMS8yMDEyCQAAAAEw2n22kGdA1wgEd9TJZ0DXCCpDSVEuTllTRTpGRFguSVFfVE9UQUxfQVNTRVRTLkZZMjAxMi4uLi5KUFkBAAAAB+YBAAIAAAALMjM0MTg1My40NDUBCAAAAAUAAAABMQEAAAAKMTY4Njg5MTYwMgMAAAACNzkCAAAABDEwMDcEAAAAATAHAAAACTkvMjMvMjAxOQgAAAAJNS8zMS8yMDEyCQAAAAEwk/1BhmdA1wiKCRClZ0DXCB9DSVEuVFNFOjkwNzYuSVFfTkVUX0RFQlQuRlkyMDE4AQAAAB5fDQACAAAABi04MjgxNAEIAAAABQAAAAExAQAAAAoxODk1MDAyMTgyAwAAAAI3OQIAAAAENDM2NAQAAAABMAcAAAAJOS8yMy8yMDE5CAAAAAkzLzMxLzIwMTgJAAAAATAv6jKO</t>
  </si>
  <si>
    <t>Z0DXCDFYV8pnQNcII0NJUS5UU0U6OTA2NC5JUV9CRVRBXzFZUi4yMDA4LzAzLzMxAQAAALlbDQACAAAAETAuMzc0MDY4ODYxOTkzMzcyADm8BqdnQNcIMpJTyWdA1wgfQ0lRLlRTRTo5MzY0LklRX0FSX1RVUk5TLkZZMjAxMwEAAACrYA0AAgAAAAg1LjUzNDUzMQEIAAAABQAAAAExAQAAAAoxNjI1OTc1MzM3AwAAAAI3OQIAAAAENDAwMQQAAAABMAcAAAAJOS8yMy8yMDE5CAAAAAkzLzMxLzIwMTMJAAAAATD9ZneHZ0DXCMTUZstnQNcIJENJUS5UU0U6OTA3Ni5JUV9JTkNfRVFVSVRZX0NGLkZZMjAxNQEAAAAeXw0AAgAAAAQtNDAwAQgAAAAFAAAAATEBAAAACjE3NDUzNzg1MzkDAAAAAjc5AgAAAAQyMDg2BAAAAAEwBwAAAAk5LzIzLzIwMTkIAAAACTMvMzEvMjAxNQkAAAABMIqcMo5nQNcI5Gb9yWdA1wgmQ0lRLk5BU0RBUUdTOkNIUlcuSVFfQ09NTU9OX1JFUC5GWTIwMTIBAAAAVp8FAAIAAAAILTI1NS44NDkBCAAAAAUAAAABMQEAAAAKMTcyMTcyNDQ0MAMAAAADMTYwAgAAAAQyMTY0BAAAAAEwBwAAAAk5LzIzLzIwMTkIAAAACjEyLzMxLzIwMTIJAAAAATAvY/+JZ0DXCN1u28pnQNcILENJUS5UU0U6OTEwMS5JUV9ERUJUX0VRVUlWX09QRVJfTEVBU0UuRlkyMDE5AQAAAAJYDQADAAAAAAAXbCqNZ0DXCFIxXspnQNcIJ0NJUS5UU0U6OTA3Ni5JUV9NQVJLRVRDQVAuMjAwMS8zLzMxLkpQWQEAAAAeXw0A</t>
  </si>
  <si>
    <t>AgAAAAs3MTU3My40MDQ1NAEGAAAABQAAAAExAQAAAAoxNDIyNjk2NTY5AwAAAAI3OQIAAAAGMTAwMDU0BAAAAAEwBwAAAAkzLzMxLzIwMDEQNWmmZ0DXCFzQJtJnQNcIKUNJUS5UU0U6OTA2OS5JUV9DT01NT05fUFJFRl9ESVZfQ0YuRlkyMDA5AQAAAPFsDQADAAAAAADXN0+OZ0DXCDpSNspnQNcIJUNJUS5OWVNFOkZEWC5JUV9CQVNJQ19FUFNfSU5DTC5GWTIwMTMBAAAAB+YBAAIAAAAIOC42MDYzNDkBCAAAAAUAAAABMQEAAAAKMTc0NTk5NjkyMwMAAAADMTYwAgAAAAE5BAAAAAEwBwAAAAk5LzIzLzIwMTkIAAAACTUvMzEvMjAxMwkAAAABMNg2JIxnQNcImbB9ymdA1wgoQ0lRLk5ZU0U6RkRYLklRX0NVUlJFTlRfUE9SVF9ERUJULkZZMjAxMQEAAAAH5gEAAgAAAAIxOAEIAAAABQAAAAExAQAAAAoxNjI2MjEzNTQ1AwAAAAMxNjACAAAABDEyOTcEAAAAATAHAAAACTkvMjMvMjAxOQgAAAAJNS8zMS8yMDExCQAAAAEw4w8kjGdA1wg1f2zKZ0DXCCBDSVEuTkFTREFRR1M6Q0hSVy5JUV9FQklULkZZMjAxMgEAAABWnwUAAgAAAAY3MjAuNTIBCAAAAAUAAAABMQEAAAAKMTcyMTcyNDQ0MAMAAAADMTYwAgAAAAM0MDAEAAAAATAHAAAACTkvMjMvMjAxOQgAAAAKMTIvMzEvMjAxMgkAAAABMC08/4lnQNcIovXjymdA1wgqQ0lRLk5BU0RBUUdTOkNIUlcuSVFfR0FJTl9JTlZFU1RfQ0YuRlkyMDE1AQAAAFafBQAD</t>
  </si>
  <si>
    <t>AAAAAADRPqeJZ0DXCImm3MpnQNcII0NJUS5UU0U6OTA2OS5JUV9CRVRBXzFZUi4yMDE3LzAzLzMxAQAAAPFsDQACAAAAETAuNzIwNTk0NzM4ODUzOTYzAC/jBqdnQNcIA0pRyWdA1wgfQ0lRLlRTRTo5MDc2LklRX0VCVF9FWENMLkZZMjAxNwEAAAAeXw0AAgAAAAUyODkwOAEIAAAABQAAAAExAQAAAAoxODQ4ODc5NjIyAwAAAAI3OQIAAAABNAQAAAABMAcAAAAJOS8yMy8yMDE5CAAAAAkzLzMxLzIwMTcJAAAAATA3wzKOZ0DXCK0OTspnQNcILUNJUS5UU0U6OTA2NC5JUV9ERUZfVEFYX0FTU0VUU19DVVJSRU5ULkZZMjAxNgEAAAC5Ww0AAgAAAAUxNDkwNwEIAAAABQAAAAExAQAAAAoxNzk3MTU2MTg0AwAAAAI3OQIAAAAEMTExNwQAAAABMAcAAAAJOS8yMy8yMDE5CAAAAAkzLzMxLzIwMTYJAAAAATAt1amRZ0DXCMhlqclnQNcIHkNJUS5OQVNEQVFHUzpFWFBELklRX0dXLkZZMjAxMgEAAAD3HgQAAgAAAAU3LjkyNwEIAAAABQAAAAExAQAAAAoxNzIxMDE5MjgxAwAAAAMxNjACAAAABDExNzEEAAAAATAHAAAACTkvMjMvMjAxOQgAAAAKMTIvMzEvMjAxMgkAAAABMN8Xp4lnQNcIUCf8ymdA1wghQ0lRLk5ZU0U6RkRYLklRX05JX0NPTVBBTlkuRlkyMDE5AQAAAAfmAQACAAAAAzU0MAEIAAAABQAAAAExAQAAAAoxOTcxNTUyMzgxAwAAAAMxNjACAAAABTQxNTcxBAAAAAEwBwAAAAk5LzIzLzIwMTkIAAAACTUv</t>
  </si>
  <si>
    <t>MzEvMjAxOQkAAAABMAZj/4tnQNcIcjxvymdA1wgoQ0lRLlRTRTo5MDY0LklRX0NVUlJFTlRfUE9SVF9ERUJULkZZMjAxNAEAAAC5Ww0AAwAAAAAAH4apkWdA1wiN5pDJZ0DXCC5DSVEuTkFTREFRR1M6Q0hSVy5JUV9BU1NFVF9XUklURURPV05fQ0YuRlkyMDEyAQAAAFafBQADAAAAAAAvY/+JZ0DXCKnY38pnQNcIJUNJUS5OQVNEQVFHUzpDSFJXLklRX1NUX0lOVkVTVC5GWTIwMTIBAAAAVp8FAAMAAAAAAC08/4lnQNcIq4rYymdA1wgmQ0lRLk5ZU0U6RkRYLklRX0RFRl9UQVhfTElBQl9MVC5GWTIwMTABAAAAB+YBAAIAAAADODkxAQgAAAAFAAAAATEBAAAACjE1NTUyODg3NDkDAAAAAzE2MAIAAAAEMTAyNwQAAAABMAcAAAAJOS8yMy8yMDE5CAAAAAk1LzMxLzIwMTAJAAAAATDy6COMZ0DXCEYxbMpnQNcIIkNJUS5UU0U6OTA2Mi5JUV9TQUxFX1BQRV9DRi5GWTIwMTEBAAAAAFgNAAIAAAAEODUxMQEIAAAABQAAAAExAQAAAAoxNjI1NjUxMTU4AwAAAAI3OQIAAAAEMjA0MgQAAAABMAcAAAAJOS8yMy8yMDE5CAAAAAkzLzMxLzIwMTEJAAAAATDhVraQZ0DXCGBb5clnQNcIJENJUS5UU0U6OTA2Mi5JUV9FQklUREEuRlkyMDE5Li4uLkpQWQEAAAAAWA0AAgAAAAYxMzMwMzEBCAAAAAUAAAABMQEAAAAKMTk3MDA1MTQ3NQMAAAACNzkCAAAABDQwNTEEAAAAATAHAAAACTkvMjMvMjAxOQgAAAAJMy8zMS8yMDE5</t>
  </si>
  <si>
    <t>CQAAAAEw2LBWhmdA1whEVZvLZ0DXCCpDSVEuTkFTREFRR1M6RVhQRC5JUV9ORVRfUkVOVEFMX0VYUC5GWTIwMTQBAAAA9x4EAAMAAAAAAOJmp4lnQNcIDh0Oy2dA1wgjQ0lRLlRTRTo5MTAxLklRX0JFVEFfMllSLjIwMTMvMDMvMzEBAAAAAlgNAAIAAAARMC45MjgyNTE1NzQyOTYzMjUAL+MGp2dA1wgG+1DJZ0DXCCZDSVEuVFNFOjkwNjQuSVFfRklMSU5HX0NVUlJFTkNZLkZZMjAxNAEAAAC5Ww0AAwAAAANKUFkAN66pkWdA1wh3AqPJZ0DXCCNDSVEuWFRSQTpEUFcuSVFfT1RIRVJfRVFVSVRZLkZZMjAxNAEAAADSAR0AAgAAAAQxOTk4AQgAAAAFAAAAATEBAAAACjE3Nzk3Mjk4NTgDAAAAAjUwAgAAAAQxMDI4BAAAAAEwBwAAAAk5LzIzLzIwMTkIAAAACjEyLzMxLzIwMTQJAAAAATBf/8yKZ0DXCAss18pnQNcIKUNJUS5OQVNEQVFHUzpFWFBELklRX0NPTU1PTl9JU1NVRUQuRlkyMDE2AQAAAPceBAACAAAABzE4NS4zMTMBCAAAAAUAAAABMQEAAAAKMTk0NjcwNDc5OQMAAAADMTYwAgAAAAQyMTY5BAAAAAEwBwAAAAk5LzIzLzIwMTkIAAAACjEyLzMxLzIwMTYJAAAAATA8xfmIZ0DXCNxf/cpnQNcIJ0NJUS5UU0U6OTM2NC5JUV9DQVNIX09QRVIuRlkyMDExLi4uLkpQWQEAAACrYA0AAgAAAAUyMTc3NQEIAAAABQAAAAExAQAAAAoxNDYyNzEyMzM2AwAAAAI3OQIAAAAEMjAwNgQAAAABMAcAAAAJOS8yMy8y</t>
  </si>
  <si>
    <t>MDE5CAAAAAkzLzMxLzIwMTEJAAAAATB2S0KGZ0DXCPtap8tnQNcIKENJUS5UU0U6OTA2NC5JUV9UT1RBTF9ERUJUX0VRVUlUWS5GWTIwMTIBAAAAuVsNAAIAAAAGMTcuNzEzAQgAAAAFAAAAATEBAAAACjE1NTQzMzcwOTIDAAAAAjc5AgAAAAQ0MDM0BAAAAAEwBwAAAAk5LzIzLzIwMTkIAAAACTMvMzEvMjAxMgkAAAABMCsxfohnQNcIA1tay2dA1wgeQ0lRLlRTRTo5MDc2LklRX1dJUF9JTlYuRlkyMDE5AQAAAB5fDQACAAAAAzgzMAEIAAAABQAAAAExAQAAAAoxOTcwMjEyOTIyAwAAAAI3OQIAAAAEMzIxOQQAAAABMAcAAAAJOS8yMy8yMDE5CAAAAAkzLzMxLzIwMTkJAAAAATAhETOOZ0DXCHmUF8pnQNcIJ0NJUS5UU0U6OTA4Ni5JUV9DSEFOR0VfSU5WRU5UT1JZLkZZMjAxNQEAAAANbQ0AAgAAAAI4NwEIAAAABQAAAAExAQAAAAoxNzQ1MjE0NDQ0AwAAAAI3OQIAAAAEMjA5OQQAAAABMAcAAAAJOS8yMy8yMDE5CAAAAAkzLzMxLzIwMTUJAAAAATB4dYuPZ0DXCLUYlMlnQNcIKENJUS5YVFJBOkRQVy5JUV9UT1RBTF9ERUJUX0VCSVREQS5GWTIwMTUBAAAA0gEdAAIAAAAHMS41NzM4NgEIAAAABQAAAAExAQAAAAoxODMwOTM2ODM2AwAAAAI1MAIAAAAENDE5MgQAAAABMAcAAAAJOS8yMy8yMDE5CAAAAAoxMi8zMS8yMDE1CQAAAAEwtT3phmdA1wi8AZbLZ0DXCB1DSVEuVFNFOjkwNjkuSVFfUkRfRVhQLkZZ</t>
  </si>
  <si>
    <t>MjAxMQEAAADxbA0AAwAAAAAAzF5PjmdA1wh1fi3KZ0DXCC1DSVEuTkFTREFRR1M6Q0hSVy5JUV9HV19JTlRBTl9BTU9SVF9DRi5GWTIwMTUBAAAAVp8FAAIAAAAGMjQuMzczAQgAAAAFAAAAATEBAAAACjE4NzY3MzQ2NzcDAAAAAzE2MAIAAAAEMjE4MgQAAAABMAcAAAAJOS8yMy8yMDE5CAAAAAoxMi8zMS8yMDE1CQAAAAEw0T6niWdA1whZDPjKZ0DXCCVDSVEuVFNFOjkzNjQuSVFfUFJFRl9ESVZfT1RIRVIuRlkyMDEyAQAAAKtgDQADAAAAAAC2snWPZ0DXCCDyEcpnQNcIGUNJUS5UU0U6OTA2NC5JUV9BRC5GWTIwMTQBAAAAuVsNAAMAAAAAAB+GqZFnQNcI3cqoyWdA1wgeQ0lRLlRTRTo5MDY0LklRX1dJUF9JTlYuRlkyMDE5AQAAALlbDQACAAAAAzE5NAEIAAAABQAAAAExAQAAAAoxOTY5MzA0MjUwAwAAAAI3OQIAAAAEMzIxOQQAAAABMAcAAAAJOS8yMy8yMDE5CAAAAAkzLzMxLzIwMTkJAAAAATAUI6qRZ0DXCIUNn8lnQNcIG0NJUS5OWVNFOlVQUy5JUV9MQU5ELkZZMjAxNwEAAADqowMAAgAAAAQxNTgyAQgAAAAFAAAAATEBAAAACjE5NDY0NDkxOTkDAAAAAzE2MAIAAAAEMzA5OAQAAAABMAcAAAAJOS8yMy8yMDE5CAAAAAoxMi8zMS8yMDE3CQAAAAEw2x8ei2dA1wh7K6bKZ0DXCChDSVEuVFNFOjkwNjQuSVFfREVGX1RBWF9BU1NFVFNfTFQuRlkyMDA0AQAAALlbDQACAAAABDc0NzUBCAAAAAUAAAAB</t>
  </si>
  <si>
    <t>MQEAAAAJMjEzMTcwMTE2AwAAAAI3OQIAAAAEMTAyNgQAAAABMAcAAAAJOS8yMy8yMDE5CAAAAAkzLzMxLzIwMDQJAAAAATDRktuFZ0DXCLqAEaJnQNcIK0NJUS5UU0U6OTEwMS5JUV9SRVRVUk5fQ09NTU9OX0VRVUlUWS5GWTIwMDgBAAAAAlgNAAIAAAAHMTcuNjI2OQEIAAAABQAAAAExAQAAAAoxMzgwMjg2NTA0AwAAAAI3OQIAAAAFMzMzMjAEAAAAATAHAAAACTkvMjMvMjAxOQgAAAAJMy8zMS8yMDA4CQAAAAEwJmdwh2dA1wgzKV7LZ0DXCChDSVEuWFRSQTpEUFcuSVFfVE9UQUxfREVCVC5GWTIwMTYuLi4uSlBZAQAAANIBHQACAAAADTc0Mzc4My42NDgyNjUBCAAAAAUAAAABMQEAAAAKMTg3NzIyNTc0MwMAAAACNzkCAAAABDQxNzMEAAAAATAHAAAACTkvMjMvMjAxOQgAAAAKMTIvMzEvMjAxNgkAAAABMIIkQoZnQNcI0fany2dA1wgjQ0lRLk5BU0RBUUdTOkNIUlcuSVFfUkFXX0lOVi5GWTIwMTgBAAAAVp8FAAMAAAAAAK+zp4lnQNcIJ7ICy2dA1wgoQ0lRLlRTRTo5MTAxLklRX1RPVEFMX0RFQlQuRlkyMDE5Li4uLkpQWQEAAAACWA0AAgAAAAcxMDI2MTU0AQgAAAAFAAAAATEBAAAACjE5Njg5OTgwMDIDAAAAAjc5AgAAAAQ0MTczBAAAAAEwBwAAAAk5LzIzLzIwMTkIAAAACTMvMzEvMjAxOQkAAAABMIIkQoZnQNcID7Sqy2dA1wgkQ0lRLlRTRTo5MDY0LklRX0VCSVREQV9NQVJHSU4uRlkyMDEzAQAA</t>
  </si>
  <si>
    <t>ALlbDQACAAAABjguMTIxNQEIAAAABQAAAAExAQAAAAoxNjIzODE2NTY0AwAAAAI3OQIAAAAENDA0NwQAAAABMAcAAAAJOS8yMy8yMDE5CAAAAAkzLzMxLzIwMTMJAAAAATArMX6IZ0DXCDzKVctnQNcILUNJUS5UU0U6OTA2Mi5JUV9DQVNIX0NPTlZFUlNJT04uRlkyMDE5Li4uLkpQWQEAAAAAWA0AAgAAAAk0OC41ODMzMjUBCAAAAAUAAAABMQEAAAAKMTk3MDA1MTQ3NQMAAAACNzkCAAAABDQxODQEAAAAATAHAAAACTkvMjMvMjAxOQgAAAAJMy8zMS8yMDE5CQAAAAEwgiRChmdA1whlfKnLZ0DXCCRDSVEuTllTRTpGRFguSVFfQ09NTU9OX0RJVl9DRi5GWTIwMTMBAAAAB+YBAAIAAAAELTE3NwEIAAAABQAAAAExAQAAAAoxNzQ1OTk2OTIzAwAAAAMxNjACAAAABDIwNzQEAAAAATAHAAAACTkvMjMvMjAxOQgAAAAJNS8zMS8yMDEzCQAAAAEwuqskjGdA1wjDYoTKZ0DXCB9DSVEuVFNFOjkzNjQuSVFfVFJFQVNVUlkuRlkyMDE1AQAAAKtgDQACAAAABi0xNDAyOAEIAAAABQAAAAExAQAAAAoxNzQ1OTE2NTg4AwAAAAI3OQIAAAAEMTI0OAQAAAABMAcAAAAJOS8yMy8yMDE5CAAAAAkzLzMxLzIwMTUJAAAAATAipk+PZ0DXCCop28lnQNcIIkNJUS5UU0U6OTA2OS5JUV9FQklUX01BUkdJTi5GWTIwMTABAAAA8WwNAAIAAAAGMi41ODQ2AQgAAAAFAAAAATEBAAAACjEzODIyMzcxNDMDAAAAAjc5AgAAAAQ0MDUzBAAA</t>
  </si>
  <si>
    <t>AAEwBwAAAAk5LzIzLzIwMTkIAAAACTMvMzEvMjAxMAkAAAABMPW0d4dnQNcIUVt2y2dA1wgoQ0lRLlRTRTo5MDg2LklRX1RPVEFMX0RFQlRfUkVQQUlELkZZMjAxMwEAAAANbQ0AAgAAAAUtNDE5MgEIAAAABQAAAAExAQAAAAoxNjI1NDU3NjE5AwAAAAI3OQIAAAAEMjE2NgQAAAABMAcAAAAJOS8yMy8yMDE5CAAAAAkzLzMxLzIwMTMJAAAAATDgk2GQZ0DXCKE5wMlnQNcIK0NJUS5OQVNEQVFHUzpFWFBELklRX1BFUklPRExFTkdUSF9JUy5GWTIwMTYBAAAA9x4EAAEAAAACMTIAPMX5iGdA1wgPBivLZ0DXCBpDSVEuVFNFOjkwNjQuSVFfUkVWLkZZMjAxMgEAAAC5Ww0AAgAAAAcxMjYwODMyAQgAAAAFAAAAATEBAAAACjE1NTQzMzcwOTIDAAAAAjc5AgAAAAMxMTIEAAAAATAHAAAACTkvMjMvMjAxOQgAAAAJMy8zMS8yMDEyCQAAAAEw+ozKkWdA1whytJvJZ0DXCB5DSVEuTllTRTpGRFguSVFfUkFXX0lOVi5GWTIwMTMBAAAAB+YBAAMAAAAAALqrJIxnQNcImxV2ymdA1wgeQ0lRLlhUUkE6RFBXLklRX0lOQ19UQVguRlkyMDA5AQAAANIBHQACAAAAAjE1AQgAAAAFAAAAATEBAAAACjE0MzU2NzYxMzUDAAAAAjUwAgAAAAI3NQQAAAABMAcAAAAJOS8yMy8yMDE5CAAAAAoxMi8zMS8yMDA5CQAAAAEwhIrMimdA1whNWMDKZ0DXCC1DSVEuVFNFOjkwNjIuSVFfQ0FTSF9DT05WRVJTSU9OLkZZMjAxMi4uLi5KUFkB</t>
  </si>
  <si>
    <t>AAAAAFgNAAIAAAAJNDMuMzIxOTU2AQgAAAAFAAAAATEBAAAACjE2MjU2NTA4OTADAAAAAjc5AgAAAAQ0MTg0BAAAAAEwBwAAAAk5LzIzLzIwMTkIAAAACTMvMzEvMjAxMgkAAAABMIIkQoZnQNcI/q6ly2dA1wgnQ0lRLlRTRTo5MDY5LklRX0VCSVREQV9DQVBFWF9JTlQuRlkyMDExAQAAAPFsDQACAAAACDEuNzIxOTg4AQgAAAAFAAAAATEBAAAACjE0NjQyNjc2MzgDAAAAAjc5AgAAAAQ0MTkxBAAAAAEwBwAAAAk5LzIzLzIwMTkIAAAACTMvMzEvMjAxMQkAAAABMPW0d4dnQNcIVIJ2y2dA1wgaQ0lRLk5ZU0U6VVBTLklRX0VCVC5GWTIwMTIBAAAA6qMDAAIAAAADOTc0AQgAAAAFAAAAATEBAAAACjE3MjExNzA5ODcDAAAAAzE2MAIAAAADMTM5BAAAAAEwBwAAAAk5LzIzLzIwMTkIAAAACjEyLzMxLzIwMTIJAAAAATAGY/+LZ0DXCKsPqcpnQNcIIkNJUS5UU0U6OTM2NC5JUV9FQklUX01BUkdJTi5GWTIwMTQBAAAAq2ANAAIAAAAGOS4yMTkyAQgAAAAFAAAAATEBAAAACjE2ODczNDM0NTcDAAAAAjc5AgAAAAQ0MDUzBAAAAAEwBwAAAAk5LzIzLzIwMTkIAAAACTMvMzEvMjAxNAkAAAABMP1md4dnQNcIufx0y2dA1wgZQ0lRLk5ZU0U6VVBTLklRX0FELkZZMjAxMQEAAADqowMAAgAAAAYtMTg5MjABCAAAAAUAAAABMQEAAAAKMTY2MDg4OTAxMgMAAAADMTYwAgAAAAQxMDc1BAAAAAEwBwAAAAk5LzIzLzIwMTkI</t>
  </si>
  <si>
    <t>AAAACjEyLzMxLzIwMTEJAAAAATAFPP+LZ0DXCBbjo8pnQNcIIkNJUS5YVFJBOkRQVy5JUV9TQUxFX1BQRV9DRi5GWTIwMTEBAAAA0gEdAAIAAAADMjExAQgAAAAFAAAAATEBAAAACjE1OTY0MzA0NTQDAAAAAjUwAgAAAAQyMDQyBAAAAAEwBwAAAAk5LzIzLzIwMTkIAAAACjEyLzMxLzIwMTEJAAAAATBz2MyKZ0DXCC0mvcpnQNcILUNJUS5YVFJBOkRQVy5JUV9ERUZfVEFYX0FTU0VUU19DVVJSRU5ULkZZMjAxNAEAAADSAR0AAwAAAAAAX//MimdA1who2MrKZ0DXCCpDSVEuTkFTREFRR1M6RVhQRC5JUV9QUk9WX0JBRF9ERUJUUy5GWTIwMTUBAAAA9x4EAAMAAAAAAGKc+YhnQNcIvrIzy2dA1wghQ0lRLlRTRTo5MDY0LklRX0VCSVREQV9JTlQuRlkyMDE1AQAAALlbDQACAAAACTI4OS4wMTAwNQEIAAAABQAAAAExAQAAAAoxNzQ0MTI4NTk1AwAAAAI3OQIAAAAENDE5MAQAAAABMAcAAAAJOS8yMy8yMDE5CAAAAAkzLzMxLzIwMTUJAAAAATBqWH6IZ0DXCPeySMtnQNcIJUNJUS5OQVNEQVFHUzpDSFJXLklRX1NHQV9TVVBQTC5GWTIwMTgBAAAAVp8FAAIAAAAGNDQ5LjYxAQgAAAAFAAAAATEBAAAACjE5NDY5OTQ4MjIDAAAAAzE2MAIAAAADMTAyBAAAAAEwBwAAAAk5LzIzLzIwMTkIAAAACjEyLzMxLzIwMTgJAAAAATC8jKeJZ0DXCEKMAstnQNcIH0NJUS5UU0U6OTA2Mi5JUV9UT1RBTF9DQS5GWTIwMTYBAAAA</t>
  </si>
  <si>
    <t>AFgNAAIAAAAGNjgyMzE2AQgAAAAFAAAAATEBAAAACjE3OTg4OTQ5NTIDAAAAAjc5AgAAAAQxMDA4BAAAAAEwBwAAAAk5LzIzLzIwMTkIAAAACTMvMzEvMjAxNgkAAAABMKqUoJBnQNcIVDTeyWdA1wgeQ0lRLlhUUkE6RFBXLklRX1dJUF9JTlYuRlkyMDA3AQAAANIBHQACAAAAAjE4AQgAAAAFAAAAATEBAAAACTgwMzQxNzIyMAMAAAACNTACAAAABDMyMTkEAAAAATAHAAAACTkvMjMvMjAxOQgAAAAKMTIvMzEvMjAwNwkAAAABMLqUHotnQNcIbeO/ymdA1wgiQ0lRLlhUUkE6RFBXLklRX1FVSUNLX1JBVElPLkZZMjAxOAEAAADSAR0AAgAAAAcwLjgwODIxAQgAAAAFAAAAATEBAAAACjE5NDg1NzEzMzADAAAAAjUwAgAAAAQ0MTIxBAAAAAEwBwAAAAk5LzIzLzIwMTkIAAAACjEyLzMxLzIwMTgJAAAAATC1PemGZ0DXCImCi8tnQNcIJENJUS5YVFJBOkRQVy5JUV9JTVBBSVJNRU5UX0dXLkZZMjAwOQEAAADSAR0AAwAAAAAAhIrMimdA1wjtBMnKZ0DXCC5DSVEuTkFTREFRR1M6RVhQRC5JUV9DT01NT05fUFJFRl9ESVZfQ0YuRlkyMDE3AQAAAPceBAADAAAAAABM6vmIZ0DXCGjqNMtnQNcIJkNJUS5UU0U6OTA2NC5JUV9PVEhFUl9MVF9BU1NFVFMuRlkyMDE4AQAAALlbDQACAAAAATIBCAAAAAUAAAABMQEAAAAKMTg5NDMxNTQ5NgMAAAACNzkCAAAABDEwNjAEAAAAATAHAAAACTkvMjMvMjAxOQgAAAAJMy8zMS8y</t>
  </si>
  <si>
    <t>MDE4CQAAAAEwHfypkWdA1wir5pfJZ0DXCCBDSVEuVFNFOjkzNjQuSVFfTFRfSU5WRVNULkZZMjAxMQEAAACrYA0AAgAAAAUyMjQzNQEIAAAABQAAAAExAQAAAAoxNDYyNzEyMzM2AwAAAAI3OQIAAAAEMTA1NAQAAAABMAcAAAAJOS8yMy8yMDE5CAAAAAkzLzMxLzIwMTEJAAAAATDAjXWPZ0DXCIZbpslnQNcIJENJUS5OWVNFOlVQUy5JUV9JTkNfRVFVSVRZX0NGLkZZMjAwOQEAAADqowMAAwAAAAAAEBX/i2dA1whFR6PKZ0DXCCtDSVEuTkFTREFRR1M6Q0hSVy5JUV9FWFRSQV9BQ0NfSVRFTVMuRlkyMDE2AQAAAFafBQADAAAAAADRPqeJZ0DXCB8z+MpnQNcIG0NJUS5OWVNFOlVQUy5JUV9FQklULkZZMjAxMQEAAADqowMAAgAAAAQ2MDQ4AQgAAAAFAAAAATEBAAAACjE2NjA4ODkwMTIDAAAAAzE2MAIAAAADNDAwBAAAAAEwBwAAAAk5LzIzLzIwMTkIAAAACjEyLzMxLzIwMTEJAAAAATAFPP+LZ0DXCI8rrcpnQNcII0NJUS5OQVNEQVFHUzpDSFJXLklRX01BUktFVENBUC4uSlBZAQAAAFafBQACAAAADjEyMzQ3MzcuODg1MjE5AQYAAAAFAAAAATEBAAAACjE5NzQ3NzE3OTADAAAAAjc5AgAAAAYxMDAwNTQEAAAAATAHAAAACTkvMjAvMjAxOdnkWqdnQNcIx1sf0mdA1wgtQ0lRLlRTRTo5MDY0LklRX09USEVSX0lOVkVTVF9BQ1RfU1VQUEwuRlkyMDA4AQAAALlbDQACAAAABS0xMTQ4AQgAAAAFAAAAATEBAAAA</t>
  </si>
  <si>
    <t>CjEwNTg5MTQ5OTUDAAAAAjc5AgAAAAQyMDUxBAAAAAEwBwAAAAk5LzIzLzIwMTkIAAAACTMvMzEvMjAwOAkAAAABMBA/ypFnQNcIBOGgyWdA1wgnQ0lRLlRTRTo5MDY5LklRX01BUktFVENBUC4yMDExLzMvMzEuSlBZAQAAAPFsDQACAAAADDM0MTEzLjQ2MDQyMgEGAAAABQAAAAExAQAAAAoxNDMwNDk2NTk1AwAAAAI3OQIAAAAGMTAwMDU0BAAAAAEwBwAAAAkzLzMxLzIwMTHZ5FqnZ0DXCG06JNJnQNcIJkNJUS5UU0U6OTM2NC5JUV9DQVNIX0NPTlZFUlNJT04uRlkyMDE2AQAAAKtgDQACAAAACTE5Ljc4MDgzNgEIAAAABQAAAAExAQAAAAoxNzk5MjQzNDI3AwAAAAI3OQIAAAAENDE4NAQAAAABMAcAAAAJOS8yMy8yMDE5CAAAAAkzLzMxLzIwMTYJAAAAATD9ZneHZ0DXCIHxXMtnQNcIHENJUS5UU0U6OTA2OS5JUV9OSV9DRi5GWTIwMTQBAAAA8WwNAAIAAAAFMTEzNDMBCAAAAAUAAAABMQEAAAAKMTY4NzA3OTY0MwMAAAACNzkCAAAABDIxNTAEAAAAATAHAAAACTkvMjMvMjAxOQgAAAAJMy8zMS8yMDE0CQAAAAEworVIjWdA1whx4hfKZ0DXCCtDSVEuTllTRTpVUFMuSVFfUkVUVVJOX0NPTU1PTl9FUVVJVFkuRlkyMDEwAQAAAOqjAwACAAAABzQyLjc3MDEBCAAAAAUAAAABMQEAAAAKMTU4OTcyMDA3OQMAAAADMTYwAgAAAAUzMzMyMAQAAAABMAcAAAAJOS8yMy8yMDE5CAAAAAoxMi8zMS8yMDEwCQAAAAEw</t>
  </si>
  <si>
    <t>63nohmdA1whc0ITLZ0DXCCNDSVEuTllTRTpVUFMuSVFfVE9UQUxfQVNTRVRTLkZZMjAxNAEAAADqowMAAgAAAAUzNTQ0MAEIAAAABQAAAAExAQAAAAoxODI4NjQ2NzAwAwAAAAMxNjACAAAABDEwMDcEAAAAATAHAAAACTkvMjMvMjAxOQgAAAAKMTIvMzEvMjAxNAkAAAABMBmFHYtnQNcI0POkymdA1wgjQ0lRLlRTRTo5MTAxLklRX0lOVEVSRVNUX0VYUC5GWTIwMTgBAAAAAlgNAAIAAAAGLTE3Nzg3AQgAAAAFAAAAATEBAAAACjE4OTQwODQ3MTgDAAAAAjc5AgAAAAI4MgQAAAABMAcAAAAJOS8yMy8yMDE5CAAAAAkzLzMxLzIwMTgJAAAAATA1HiqNZ0DXCFRYc8pnQNcIIUNJUS5YVFJBOkRQVy5JUV9UT1RBTF9ERUJULkZZMjAxNgEAAADSAR0AAgAAAAQ2MDM1AQgAAAAFAAAAATEBAAAACjE4NzcyMjU3NDMDAAAAAjUwAgAAAAQ0MTczBAAAAAEwBwAAAAk5LzIzLzIwMTkIAAAACjEyLzMxLzIwMTYJAAAAATBPTc2KZ0DXCGNYx8pnQNcIGUNJUS5UU0U6OTEwMS5JUV9SRS5GWTIwMTMBAAAAAlgNAAIAAAAGNDAxNzIxAQgAAAAFAAAAATEBAAAACjE2MjUzNDYxNjYDAAAAAjc5AgAAAAQxMjIyBAAAAAEwBwAAAAk5LzIzLzIwMTkIAAAACTMvMzEvMjAxMwkAAAABMCjQKY1nQNcI6MFUymdA1wgsQ0lRLk5ZU0U6RkRYLklRX0lNUFVUX09QRVJfTEVBU0VfREVQUi5GWTIwMTcBAAAAB+YBAAIAAAAKMjA2OS4zODY4</t>
  </si>
  <si>
    <t>OAEIAAAABQAAAAExAQAAAAoxOTcxNTUyMzc0AwAAAAMxNjACAAAABTIxNjczBAAAAAEwBwAAAAk5LzIzLzIwMTkIAAAACTUvMzEvMjAxNwkAAAABMAU8/4tnQNcIsLszymdA1wgwQ0lRLk5BU0RBUUdTOkNIUlcuSVFfTUlOT1JJVFlfSU5URVJFU1RfQ0YuRlkyMDE3AQAAAFafBQADAAAAAAC8jKeJZ0DXCHL03MpnQNcIJ0NJUS5UU0U6OTA3Ni5JUV9UT1RBTF9SRVYuRlkyMDExLi4uLkpQWQEAAAAeXw0AAgAAAAY0OTc2MTIBCAAAAAUAAAABMQEAAAAKMTQ2MjY1MjkyMwMAAAACNzkCAAAAAjI4BAAAAAEwBwAAAAk5LzIzLzIwMTkIAAAACTMvMzEvMjAxMQkAAAABMNiwVoZnQNcIAdCgy2dA1wguQ0lRLk5BU0RBUUdTOkVYUEQuSVFfQVNTRVRfV1JJVEVET1dOX0NGLkZZMjAxMAEAAAD3HgQAAwAAAAAA6PCmiWdA1wgNBhbLZ0DXCChDSVEuWFRSQTpEUFcuSVFfREVGX1RBWF9BU1NFVFNfTFQuRlkyMDExAQAAANIBHQACAAAABDExNTMBCAAAAAUAAAABMQEAAAAKMTU5NjQzMDQ1NAMAAAACNTACAAAABDEwMjYEAAAAATAHAAAACTkvMjMvMjAxOQgAAAAKMTIvMzEvMjAxMQkAAAABMHPYzIpnQNcIbSbSymdA1wgqQ0lRLlRTRTo5MDYyLklRX1RPVEFMX0VRVUlUWS5GWTIwMTcuLi4uSlBZAQAAAABYDQACAAAABjU1Mjk4NAEIAAAABQAAAAExAQAAAAoxODQ4ODc5NDk1AwAAAAI3OQIAAAAEMTI3NQQAAAABMAcA</t>
  </si>
  <si>
    <t>AAAJOS8yMy8yMDE5CAAAAAkzLzMxLzIwMTcJAAAAATCT/UGGZ0DXCPHao8tnQNcIIUNJUS5OWVNFOlVQUy5JUV9FQklUREFfSU5ULkZZMjAxNgEAAADqowMAAgAAAAkxOC42MDYyOTkBCAAAAAUAAAABMQEAAAAKMTk0NjQ0OTE5OAMAAAADMTYwAgAAAAQ0MTkwBAAAAAEwBwAAAAk5LzIzLzIwMTkIAAAACjEyLzMxLzIwMTYJAAAAATDqyOiGZ0DXCBxsfstnQNcILkNJUS5UU0U6OTEwMS5JUV9PVEhFUl9GSU5BTkNFX0FDVF9TVVBQTC5GWTIwMTUBAAAAAlgNAAIAAAAFLTYwMzEBCAAAAAUAAAABMQEAAAAKMTc0NDk0NjEwNgMAAAACNzkCAAAABDIwNTAEAAAAATAHAAAACTkvMjMvMjAxOQgAAAAJMy8zMS8yMDE1CQAAAAEwM6kpjWdA1wj4mAfKZ0DXCCRDSVEuVFNFOjkzNjQuSVFfQ09NTU9OX0lTU1VFRC5GWTIwMDgBAAAAq2ANAAMAAAAAAOMWdY9nQNcIj9ciymdA1wgZQ0lRLlRTRTo5MDY0LklRX0FELkZZMjAxMgEAAAC5Ww0AAwAAAAAA+ozKkWdA1wgFCKjJZ0DXCCFDSVEuVFNFOjkwNzYuSVFfVE9UQUxfTElBQi5GWTIwMDkBAAAAHl8NAAIAAAAGMTQ3ODA3AQgAAAAFAAAAATEBAAAACjEzODY3MjM4NTUDAAAAAjc5AgAAAAQxMjc2BAAAAAEwBwAAAAk5LzIzLzIwMTkIAAAACTMvMzEvMjAwOQkAAAABMLHIaI5nQNcI8NEdymdA1wgkQ0lRLlRTRTo5MDg2LklRX0VCSVREQV9NQVJHSU4uRlkyMDA5AQAA</t>
  </si>
  <si>
    <t>AA1tDQACAAAABjYuNzE4MgEIAAAABQAAAAExAQAAAAoxMzgxMjA1NTk3AwAAAAI3OQIAAAAENDA0NwQAAAABMAcAAAAJOS8yMy8yMDE5CAAAAAkzLzMxLzIwMDkJAAAAATCUpPmHZ0DXCMp2V8tnQNcIJUNJUS5UU0U6OTA4Ni5JUV9QUk9WX0JBRF9ERUJUUy5GWTIwMTkBAAAADW0NAAMAAAAAAF3qi49nQNcIJMwYymdA1wgfQ0lRLk5ZU0U6RkRYLklRX09QRVJfSU5DLkZZMjAxOQEAAAAH5gEAAgAAAAQxNTgxAQgAAAAFAAAAATEBAAAACjE5NzE1NTIzODEDAAAAAzE2MAIAAAACMjEEAAAAATAHAAAACTkvMjMvMjAxOQgAAAAJNS8zMS8yMDE5CQAAAAEwBmP/i2dA1wigrJvKZ0DXCClDSVEuTkFTREFRR1M6RVhQRC5JUV9JTkNfRVFVSVRZX0NGLkZZMjAwOQEAAAD3HgQAAwAAAAAAC8qmiWdA1wg/9v/KZ0DXCBpDSVEuWFRSQTpEUFcuSVFfUkVWLkZZMjAwOAEAAADSAR0AAgAAAAU1NDQ3NAEIAAAABQAAAAExAQAAAAoxMzkzMTg0ODc3AwAAAAI1MAIAAAADMTEyBAAAAAEwBwAAAAk5LzIzLzIwMTkIAAAACjEyLzMxLzIwMDgJAAAAATC6lB6LZ0DXCF8KwMpnQNcIK0NJUS5UU0U6OTA2Mi5JUV9NSU5PUklUWV9JTlRFUkVTVF9DRi5GWTIwMTABAAAAAFgNAAMAAAAAAPAvtpBnQNcIYh6ZyWdA1wgkQ0lRLlRTRTo5MDYyLklRX0NBU0hfSU5URVJFU1QuRlkyMDEyAQAAAABYDQACAAAABDMyMzABCAAAAAUAAAAB</t>
  </si>
  <si>
    <t>MQEAAAAKMTYyNTY1MDg5MAMAAAACNzkCAAAABDMwMjgEAAAAATAHAAAACTkvMjMvMjAxOQgAAAAJMy8zMS8yMDEyCQAAAAEwzqS2kGdA1whDfcTJZ0DXCCZDSVEuVFNFOjkwODYuSVFfQ0FTSF9BQ1FVSVJFX0NGLkZZMjAxOAEAAAANbQ0AAwAAAAAAXeqLj2dA1wg/pRjKZ0DXCCRDSVEuTllTRTpGRFguSVFfQ09NTU9OX0RJVl9DRi5GWTIwMTUBAAAAB+YBAAIAAAAELTIyNwEIAAAABQAAAAExAQAAAAoxODQ5NjkzMTI0AwAAAAMxNjACAAAABDIwNzQEAAAAATAHAAAACTkvMjMvMjAxOQgAAAAJNS8zMS8yMDE1CQAAAAEwEBX/i2dA1wiJJYXKZ0DXCCxDSVEuTllTRTpVUFMuSVFfSU1QVVRfT1BFUl9MRUFTRV9ERVBSLkZZMjAxMQEAAADqowMAAgAAAAo0NjIuMjM0NDg4AQgAAAAFAAAAATEBAAAACjE2NjA4ODkwMTIDAAAAAzE2MAIAAAAFMjE2NzMEAAAAATAHAAAACTkvMjMvMjAxOQgAAAAKMTIvMzEvMjAxMQkAAAABMAU8/4tnQNcIOQqyymdA1wgmQ0lRLlRTRTo5MDY5LklRX05FVF9ERUJUX0VCSVREQS5GWTIwMDkBAAAA8WwNAAIAAAAINS4xODQxMzEBCAAAAAUAAAABMQEAAAAKMTM4MjIzNzIxMAMAAAACNzkCAAAABDQxOTMEAAAAATAHAAAACTkvMjMvMjAxOQgAAAAJMy8zMS8yMDA5CQAAAAEw9bR3h2dA1whoDWHLZ0DXCB9DSVEuVFNFOjkwODYuSVFfT1BFUl9JTkMuRlkyMDE2AQAAAA1tDQACAAAA</t>
  </si>
  <si>
    <t>BTI4ODU4AQgAAAAFAAAAATEBAAAACjE3OTg1MDczNjcDAAAAAjc5AgAAAAIyMQQAAAABMAcAAAAJOS8yMy8yMDE5CAAAAAkzLzMxLzIwMTYJAAAAATB4dYuPZ0DXCM2S0clnQNcIIUNJUS5YVFJBOkRQVy5JUV9DT01NT05fUkVQLkZZMjAwOQEAAADSAR0AAwAAAAAAebHMimdA1wguf7nKZ0DXCCRDSVEuVFNFOjkwNjQuSVFfUEVSSU9EREFURV9JUy5GWTIwMTgBAAAAuVsNAAUAAAAKMjAxOC8wMy8zMQAd/KmRZ0DXCLFe2KNnQNcIIENJUS5UU0U6OTA4Ni5JUV9ESVZFU1RfQ0YuRlkyMDE3AQAAAA1tDQADAAAAAABkw4uPZ0DXCKhFyslnQNcIIkNJUS5OQVNEQVFHUzpFWFBELklRX0NPTU1PTi5GWTIwMTgBAAAA9x4EAAIAAAAFMS43MTYBCAAAAAUAAAABMQEAAAAKMTk0NjcwNDc5OAMAAAADMTYwAgAAAAQxMTAzBAAAAAEwBwAAAAk5LzIzLzIwMTkIAAAACjEyLzMxLzIwMTgJAAAAATBCEfqIZ0DXCHRlHstnQNcIJUNJUS5UU0U6OTM2NC5JUV9TUEVDSUFMX0RJVl9DRi5GWTIwMTgBAAAAq2ANAAMAAAAAAAf0T49nQNcIvqnCyWdA1wgiQ0lRLlhUUkE6RFBXLklRX1NBTEVfUFBFX0NGLkZZMjAxNwEAAADSAR0AAgAAAAMyMzYBCAAAAAUAAAABMQEAAAAKMTk0ODU3MTMyOQMAAAACNTACAAAABDIwNDIEAAAAATAHAAAACTkvMjMvMjAxOQgAAAAKMTIvMzEvMjAxNwkAAAABMDV0zYpnQNcITPrvymdA1wgoQ0lR</t>
  </si>
  <si>
    <t>LlRTRTo5MTAxLklRX1RPVEFMX0RJVl9QQUlEX0NGLkZZMjAxMwEAAAACWA0AAgAAAAUtNjc4NQEIAAAABQAAAAExAQAAAAoxNjI1MzQ2MTY2AwAAAAI3OQIAAAAEMjAyMgQAAAABMAcAAAAJOS8yMy8yMDE5CAAAAAkzLzMxLzIwMTMJAAAAATAd9ymNZ0DXCHQaicpnQNcIMENJUS5UU0U6OTEwMS5JUV9UT1RBTF9PVVRTVEFORElOR19CU19EQVRFLkZZMjAxNQEAAAACWA0AAgAAAAgxNjkuNTk2OQEEAAAABQAAAAE1AQAAAAoxNzQ0OTQ2MTA2AgAAAAUyNDE1MgYAAAABMDOpKY1nQNcInJqTymdA1wgnQ0lRLlRTRTo5MzY0LklRX01BUktFVENBUC4yMDA0LzMvMzEuSlBZAQAAAKtgDQACAAAADTIyODUyOS45NDgxMDgBBgAAAAUAAAABMQEAAAAKMTQyNTYxMDcwNAMAAAACNzkCAAAABjEwMDA1NAQAAAABMAcAAAAJMy8zMS8yMDA0EDVppmdA1wjhNCbSZ0DXCC9DSVEuTkFTREFRR1M6RVhQRC5JUV9DVVJSRU5UX1BPUlRfTEVBU0VTLkZZMjAwOAEAAAD3HgQAAwAAAAAACaOmiWdA1wi1yfrKZ0DXCBlDSVEuVFNFOjkwNjkuSVFfTkkuRlkyMDE3AQAAAPFsDQACAAAABDg5NTABCAAAAAUAAAABMQEAAAAKMTg0ODY3MzQxNQMAAAACNzkCAAAAAjE1BAAAAAEwBwAAAAk5LzIzLzIwMTkIAAAACTMvMzEvMjAxNwkAAAABMJ0pSY1nQNcIGk1bymdA1wgnQ0lRLlRTRTo5MDY5LklRX0NGT19DVVJSRU5UX0xJQUIuRlky</t>
  </si>
  <si>
    <t>MDE2AQAAAPFsDQACAAAACDAuMTg4NTUzAQgAAAAFAAAAATEBAAAACjE3OTkyNDMzNDkDAAAAAjc5AgAAAAQ0MTg1BAAAAAEwBwAAAAk5LzIzLzIwMTkIAAAACTMvMzEvMjAxNgkAAAABMCZncIdnQNcISYJhy2dA1wgnQ0lRLlhUUkE6RFBXLklRX0NGT19DVVJSRU5UX0xJQUIuRlkyMDA4AQAAANIBHQACAAAACDAuMDA4MDMyAQgAAAAFAAAAATEBAAAACjEzOTMxODQ4NzcDAAAAAjUwAgAAAAQ0MTg1BAAAAAEwBwAAAAk5LzIzLzIwMTkIAAAACjEyLzMxLzIwMDgJAAAAATDO7+iGZ0DXCLUCiMtnQNcIJENJUS5OWVNFOlVQUy5JUV9DT01NT05fRElWX0NGLkZZMjAwNwEAAADqowMAAgAAAAUtMTcwMwEIAAAABQAAAAExAQAAAAoxMzMyNzAzODM4AwAAAAMxNjACAAAABDIwNzQEAAAAATAHAAAACTkvMjMvMjAxOQgAAAAKMTIvMzEvMjAwNwkAAAABMOuw/4tnQNcIuaadymdA1wgeQ0lRLlRTRTo5MzY0LklRX1JBV19JTlYuRlkyMDEyAQAAAKtgDQACAAAAAzI5MgEIAAAABQAAAAExAQAAAAoxNTU1NzA0NTU0AwAAAAI3OQIAAAAEMzE3MQQAAAABMAcAAAAJOS8yMy8yMDE5CAAAAAkzLzMxLzIwMTIJAAAAATC2snWPZ0DXCNHmAMpnQNcIJ0NJUS5OWVNFOlVQUy5JUV9UT1RBTF9SRVYuRlkyMDExLi4uLkpQWQEAAADqowMAAgAAAAk0MDg1ODk4LjcBCAAAAAUAAAABMQEAAAAKMTY2MDg4OTAxMgMAAAACNzkCAAAA</t>
  </si>
  <si>
    <t>AjI4BAAAAAEwBwAAAAk5LzIzLzIwMTkIAAAACjEyLzMxLzIwMTEJAAAAATDYsFaGZ0DXCL1PnctnQNcIK0NJUS5OWVNFOkZEWC5JUV9NSU5PUklUWV9JTlRFUkVTVF9DRi5GWTIwMDkBAAAAB+YBAAMAAAAAAK/CI4xnQNcIQnp8ymdA1wgoQ0lRLlRTRTo5MDc2LklRX1RPVEFMX0RFQlRfUkVQQUlELkZZMjAxNwEAAAAeXw0AAgAAAAQtNjMyAQgAAAAFAAAAATEBAAAACjE4NDg4Nzk2MjIDAAAAAjc5AgAAAAQyMTY2BAAAAAEwBwAAAAk5LzIzLzIwMTkIAAAACTMvMzEvMjAxNwkAAAABMC/qMo5nQNcIqMw0ymdA1wgmQ0lRLlRTRTo5MDY0LklRX0xUX0RFQlRfQ0FQSVRBTC5GWTIwMTcBAAAAuVsNAAIAAAAHMTUuODU3NgEIAAAABQAAAAExAQAAAAoxODQ3OTc2OTc2AwAAAAI3OQIAAAAENDE4NwQAAAABMAcAAAAJOS8yMy8yMDE5CAAAAAkzLzMxLzIwMTcJAAAAATCuL/mHZ0DXCCH8Q8tnQNcIKUNJUS5OQVNEQVFHUzpDSFJXLklRX01BUktFVENBUC4yMDEyLzEyLzMxAQAAAFafBQACAAAACjEwMTUyLjQ5OTgBBgAAAAUAAAABMQEAAAAKMTU3NTIzMjYzNAMAAAADMTYwAgAAAAYxMDAwNTQEAAAAATAHAAAACjEyLzMxLzIwMTJ2+QWnZ0DXCF45UMlnQNcIJ0NJUS5OWVNFOkZEWC5JUV9NQVJLRVRDQVAuMjAxMi8zLzMxLkpQWQEAAAAH5gEAAgAAAA4yMzg5OTkyLjI5Mzg4NQEGAAAABQAAAAExAQAAAAoxNTMw</t>
  </si>
  <si>
    <t>NTcxMDU2AwAAAAI3OQIAAAAGMTAwMDU0BAAAAAEwBwAAAAkzLzMxLzIwMTLZ5FqnZ0DXCLnFI9JnQNcIJkNJUS5UU0U6OTA2OS5JUV9QRVJJT0RMRU5HVEhfSVMuRlkyMDEyAQAAAPFsDQABAAAAAjEyAKvTT45nQNcI39v9yWdA1wggQ0lRLlhUUkE6RFBXLklRX1NUX0lOVkVTVC5GWTIwMDcBAAAA0gEdAAIAAAACNzIBCAAAAAUAAAABMQEAAAAJODAzNDE3MjIwAwAAAAI1MAIAAAAEMTA2OQQAAAABMAcAAAAJOS8yMy8yMDE5CAAAAAoxMi8zMS8yMDA3CQAAAAEwupQei2dA1wir49TKZ0DXCCZDSVEuVFNFOjkwNjIuSVFfT1RIRVJfTFRfQVNTRVRTLkZZMjAxOQEAAAAAWA0AAgAAAAEzAQgAAAAFAAAAATEBAAAACjE5NzAwNTE0NzUDAAAAAjc5AgAAAAQxMDYwBAAAAAEwBwAAAAk5LzIzLzIwMTkIAAAACTMvMzEvMjAxOQkAAAABMLDioJBnQNcIsZ7GyWdA1wgZQ0lRLlRTRTo5MDY0LklRX05JLkZZMjAxOAEAAAC5Ww0AAgAAAAUxODIzMQEIAAAABQAAAAExAQAAAAoxODk0MzE1NDk2AwAAAAI3OQIAAAACMTUEAAAAATAHAAAACTkvMjMvMjAxOQgAAAAJMy8zMS8yMDE4CQAAAAEwHfypkWdA1wiAAqrJZ0DXCCdDSVEuVFNFOjkzNjQuSVFfTkVUX0lOVEVSRVNUX0VYUC5GWTIwMTcBAAAAq2ANAAIAAAADNjcyAQgAAAAFAAAAATEBAAAACjE4NDkwMjY3MDEDAAAAAjc5AgAAAAMzNjgEAAAAATAHAAAACTkvMjMv</t>
  </si>
  <si>
    <t>MjAxOQgAAAAJMy8zMS8yMDE3CQAAAAEwFM1Pj2dA1whoVybKZ0DXCB9DSVEuTllTRTpVUFMuSVFfVFJFQVNVUlkuRlkyMDE2AQAAAOqjAwACAAAAAy00NQEIAAAABQAAAAExAQAAAAoxOTQ2NDQ5MTk4AwAAAAMxNjACAAAABDEyNDgEAAAAATAHAAAACTkvMjMvMjAxOQgAAAAKMTIvMzEvMjAxNgkAAAABMOb4HYtnQNcIBCavymdA1wgoQ0lRLlRTRTo5MzY0LklRX1RPVEFMX0RFQlRfSVNTVUVELkZZMjAxMAEAAACrYA0AAwAAAAAAzWR1j2dA1wh5wSPKZ0DXCCtDSVEuTkFTREFRR1M6RVhQRC5JUV9MT0FOU19SRUNFSVZfTFQuRlkyMDA4AQAAAPceBAADAAAAAAAJo6aJZ0DXCB/1FMtnQNcIJUNJUS5UU0U6OTA4Ni5JUV9ESUxVVF9FUFNfSU5DTC5GWTIwMTUBAAAADW0NAAIAAAAJMTE4Ljc3OTc1AQgAAAAFAAAAATEBAAAACjE3NDUyMTQ0NDQDAAAAAjc5AgAAAAE4BAAAAAEwBwAAAAk5LzIzLzIwMTkIAAAACTMvMzEvMjAxNQkAAAABMMVNi49nQNcI2PzqyWdA1wgnQ0lRLk5BU0RBUUdTOkVYUEQuSVFfTEVWRVJFRF9GQ0YuRlkyMDEzAQAAAPceBAACAAAACjM2Ni40OTg2MjUBCAAAAAUAAAABMQEAAAAKMTc3Nzg4OTgwMQMAAAADMTYwAgAAAAQ0NDIyBAAAAAEwBwAAAAk5LzIzLzIwMTkIAAAACjEyLzMxLzIwMTMJAAAAATDiZqeJZ0DXCP8XF8tnQNcIIENJUS5YVFJBOkRQVy5JUV9NQUNISU5FUlkuRlky</t>
  </si>
  <si>
    <t>MDEyAQAAANIBHQACAAAABTEwNzAxAQgAAAAFAAAAATEBAAAACjE2NjMyODEzNDkDAAAAAjUwAgAAAAQzMTE0BAAAAAEwBwAAAAk5LzIzLzIwMTkIAAAACjEyLzMxLzIwMTIJAAAAATBf/8yKZ0DXCLgru8pnQNcIL0NJUS5OQVNEQVFHUzpFWFBELklRX0lOVEVSRVNUX0lOVkVTVF9JTkMuRlkyMDE4AQAAAPceBAACAAAABjE5LjE1MwEIAAAABQAAAAExAQAAAAoxOTQ2NzA0Nzk4AwAAAAMxNjACAAAAAjY1BAAAAAEwBwAAAAk5LzIzLzIwMTkIAAAACjEyLzMxLzIwMTgJAAAAATBM6vmIZ0DXCEJ7K8tnQNcII0NJUS5YVFJBOkRQVy5JUV9CQVNJQ19XRUlHSFQuRlkyMDE3AQAAANIBHQACAAAACzEyMTAuMDk3ODIzAE9NzYpnQNcIjRXDymdA1wggQ0lRLlRTRTo5MDg2LklRX0ZVTExfVElNRS5GWTIwMTABAAAADW0NAAIAAAAFMTIyODMAXvdgkGdA1wi1Kb/JZ0DXCCBDSVEuVFNFOjkzNjQuSVFfTklfTUFSR0lOLkZZMjAxNQEAAACrYA0AAgAAAAY2LjE2MDcBCAAAAAUAAAABMQEAAAAKMTc0NTkxNjU4OAMAAAACNzkCAAAABDQwOTQEAAAAATAHAAAACTkvMjMvMjAxOQgAAAAJMy8zMS8yMDE1CQAAAAEw/WZ3h2dA1wjV/GbLZ0DXCChDSVEuVFNFOjkwNjQuSVFfRklYRURfQVNTRVRfVFVSTlMuRlkyMDEzAQAAALlbDQACAAAABzMuMzgyMDcBCAAAAAUAAAABMQEAAAAKMTYyMzgxNjU2NAMAAAACNzkCAAAABDQw</t>
  </si>
  <si>
    <t>NjYEAAAAATAHAAAACTkvMjMvMjAxOQgAAAAJMy8zMS8yMDEzCQAAAAEwKzF+iGdA1wgDW1rLZ0DXCCBDSVEuWFRSQTpEUFcuSVFfUkRfRVhQX0ZOLkZZMjAwOAEAAADSAR0AAwAAAAAAjGPMimdA1wgNkMjKZ0DXCBlDSVEuVFNFOjkzNjQuSVFfRE8uRlkyMDA4AQAAAKtgDQADAAAAAABREYyPZ0DXCB4aGcpnQNcILUNJUS5OQVNEQVFHUzpFWFBELklRX1RPVEFMX0RFQlRfRUJJVERBLkZZMjAxNwEAAAD3HgQAAwAAAAAA2YlWhmdA1wiHa5rLZ0DXCB9DSVEuVFNFOjkwNzYuSVFfRUJJVF9JTlQuRlkyMDEyAQAAAB5fDQACAAAACTM3NC44MTA4MQEIAAAABQAAAAExAQAAAAoxNTU1NzA0NTIyAwAAAAI3OQIAAAAENDE4OQQAAAABMAcAAAAJOS8yMy8yMDE5CAAAAAkzLzMxLzIwMTIJAAAAATD/jXeHZ0DXCIO/dctnQNcIJENJUS5UU0U6OTA2NC5JUV9FQklUREFfTUFSR0lOLkZZMjAwOAEAAAC5Ww0AAgAAAAY5LjExOTcBCAAAAAUAAAABMQEAAAAKMTA1ODkxNDk5NQMAAAACNzkCAAAABDQwNDcEAAAAATAHAAAACTkvMjMvMjAxOQgAAAAJMy8zMS8yMDA4CQAAAAEwKzF+iGdA1wgYyTnLZ0DXCCNDSVEuVFNFOjkwNjkuSVFfVE9UQUxfQVNTRVRTLkZZMjAwOQEAAADxbA0AAgAAAAYxNTQyMTIBCAAAAAUAAAABMQEAAAAKMTM4MjIzNzIxMAMAAAACNzkCAAAABDEwMDcEAAAAATAHAAAACTkvMjMvMjAxOQgAAAAJ</t>
  </si>
  <si>
    <t>My8zMS8yMDA5CQAAAAEw7BBPjmdA1wgfBDbKZ0DXCCVDSVEuVFNFOjkwNjQuSVFfTkVUX1JFTlRBTF9FWFAuRlkyMDE0AQAAALlbDQADAAAAAAAfhqmRZ0DXCHnboslnQNcIL0NJUS5YVFJBOkRQVy5JUV9JTVBVVF9PUEVSX0xFQVNFX0lOVF9FWFAuRlkyMDA3AQAAANIBHQACAAAACjYwMC4zMzkxNjgBCAAAAAUAAAABMQEAAAAJODAzNDE3MjIwAwAAAAI1MAIAAAAFMjE2NzIEAAAAATAHAAAACTkvMjMvMjAxOQgAAAAKMTIvMzEvMjAwNwkAAAABMMZtHotnQNcIupqhymdA1wgtQ0lRLlRTRTo5MDc2LklRX0NBU0hfQ09OVkVSU0lPTi5GWTIwMTIuLi4uSlBZAQAAAB5fDQACAAAACTM1LjUzNTMwNgEIAAAABQAAAAExAQAAAAoxNTU1NzA0NTIyAwAAAAI3OQIAAAAENDE4NAQAAAABMAcAAAAJOS8yMy8yMDE5CAAAAAkzLzMxLzIwMTIJAAAAATCCJEKGZ0DXCBANp8tnQNcIKkNJUS5UU0U6OTA3Ni5JUV9DVVJSRU5UX1BPUlRfTEVBU0VTLkZZMjAxOAEAAAAeXw0AAwAAAAAAL+oyjmdA1wiDqk7KZ0DXCBtDSVEuVFNFOjkwNjQuSVFfQ09HUy5GWTIwMTgBAAAAuVsNAAIAAAAHMTQ1MjQ4NQEIAAAABQAAAAExAQAAAAoxODk0MzE1NDk2AwAAAAI3OQIAAAACMzQEAAAAATAHAAAACTkvMjMvMjAxOQgAAAAJMy8zMS8yMDE4CQAAAAEwHfypkWdA1wjryq/JZ0DXCCdDSVEuTkFTREFRR1M6RVhQRC5JUV9BU1NFVF9U</t>
  </si>
  <si>
    <t>VVJOUy5GWTIwMDcBAAAA9x4EAAIAAAAIMi42OTA2MzQBCAAAAAUAAAABMQEAAAAKMTMzMjI4NDAxOAMAAAADMTYwAgAAAAQ0MTc3BAAAAAEwBwAAAAk5LzIzLzIwMTkIAAAACjEyLzMxLzIwMDcJAAAAATDuO1aGZ0DXCMmMjstnQNcINENJUS5OQVNEQVFHUzpDSFJXLklRX09USEVSX05PTl9PUEVSX0VYUF9TVVBQTC5GWTIwMDkBAAAAVp8FAAMAAAAAADnu/olnQNcIfHvsymdA1wgqQ0lRLk5BU0RBUUdTOkNIUlcuSVFfREFZU19TQUxFU19PVVQuRlkyMDEzAQAAAFafBQACAAAACTQwLjk1NDgyNQEIAAAABQAAAAExAQAAAAoxNzc4NTQ4Njg0AwAAAAMxNjACAAAABDQwNDIEAAAAATAHAAAACTkvMjMvMjAxOQgAAAAKMTIvMzEvMjAxMwkAAAABMKKL6YZnQNcILp56y2dA1wgnQ0lRLlRTRTo5MzY0LklRX1RPVEFMX09USEVSX09QRVIuRlkyMDEzAQAAAKtgDQACAAAABTE1NDA1AQgAAAAFAAAAATEBAAAACjE2MjU5NzUzMzcDAAAAAjc5AgAAAAMzODAEAAAAATAHAAAACTkvMjMvMjAxOQgAAAAJMy8zMS8yMDEzCQAAAAEwzdl1j2dA1wgLQBLKZ0DXCCdDSVEuVFNFOjkwNzYuSVFfVE9UQUxfT1RIRVJfT1BFUi5GWTIwMTMBAAAAHl8NAAIAAAAFMzQyNDIBCAAAAAUAAAABMQEAAAAKMTYyNTk3NTIwOQMAAAACNzkCAAAAAzM4MAQAAAABMAcAAAAJOS8yMy8yMDE5CAAAAAkzLzMxLzIwMTMJAAAAATCaPWmOZ0DX</t>
  </si>
  <si>
    <t>COhbFspnQNcIJUNJUS5UU0U6OTM2NC5JUV9PVEhFUl9DTF9TVVBQTC5GWTIwMTkBAAAAq2ANAAIAAAAFMTQxMDkBCAAAAAUAAAABMQEAAAAKMTk3MDIxMzAzMQMAAAACNzkCAAAABDEwNTcEAAAAATAHAAAACTkvMjMvMjAxOQgAAAAJMy8zMS8yMDE5CQAAAAEw/BpQj2dA1wgCr/HJZ0DXCCVDSVEuWFRSQTpEUFcuSVFfR0FJTl9JTlZFU1RfQ0YuRlkyMDEwAQAAANIBHQADAAAAAAB5scyKZ0DXCMQEu8pnQNcIIkNJUS5UU0U6OTA2NC5JUV9FQklUX01BUkdJTi5GWTIwMTcBAAAAuVsNAAIAAAAGMi4zNzgyAQgAAAAFAAAAATEBAAAACjE4NDc5NzY5NzYDAAAAAjc5AgAAAAQ0MDUzBAAAAAEwBwAAAAk5LzIzLzIwMTkIAAAACTMvMzEvMjAxNwkAAAABMGpYfohnQNcIs2tNy2dA1wgjQ0lRLlRTRTo5MzY0LklRX0ZJTklTSEVEX0lOVi5GWTIwMTkBAAAAq2ANAAIAAAADMTUxAQgAAAAFAAAAATEBAAAACjE5NzAyMTMwMzEDAAAAAjc5AgAAAAQzMDc1BAAAAAEwBwAAAAk5LzIzLzIwMTkIAAAACTMvMzEvMjAxOQkAAAABMPwaUI9nQNcIIH0DymdA1wgfQ0lRLlRTRTo5MTAxLklRX0VCSVRfSU5ULkZZMjAxOQEAAAACWA0AAgAAAAgwLjQ1NTQwOAEIAAAABQAAAAExAQAAAAoxOTY4OTk4MDAyAwAAAAI3OQIAAAAENDE4OQQAAAABMAcAAAAJOS8yMy8yMDE5CAAAAAkzLzMxLzIwMTkJAAAAATAdtXCHZ0DXCPGSYstn</t>
  </si>
  <si>
    <t>QNcIIENJUS5UU0U6OTEwMS5JUV9ESVZFU1RfQ0YuRlkyMDE0AQAAAAJYDQADAAAAAACfgymNZ0DXCLRMk8pnQNcIIENJUS5UU0U6OTA2OS5JUV9OSV9NQVJHSU4uRlkyMDE5AQAAAPFsDQACAAAABjIuMjA1NQEIAAAABQAAAAExAQAAAAoxOTY5OTUwMDk3AwAAAAI3OQIAAAAENDA5NAQAAAABMAcAAAAJOS8yMy8yMDE5CAAAAAkzLzMxLzIwMTkJAAAAATAmZ3CHZ0DXCP32aMtnQNcIIENJUS5UU0U6OTA4Ni5JUV9JTlZFTlRPUlkuRlkyMDE1AQAAAA1tDQACAAAAAzk1OQEIAAAABQAAAAExAQAAAAoxNzQ1MjE0NDQ0AwAAAAI3OQIAAAAEMTA0MwQAAAABMAcAAAAJOS8yMy8yMDE5CAAAAAkzLzMxLzIwMTUJAAAAATDFTYuPZ0DXCNj86slnQNcIGUNJUS5UU0U6OTA3Ni5JUV9HVy5GWTIwMDgBAAAAHl8NAAMAAAAAAPwaUI9nQNcI4CPyyWdA1wgpQ0lRLlRTRTo5MzY0LklRX1RPVEFMX0RFQlRfQ0FQSVRBTC5GWTIwMTcBAAAAq2ANAAMAAAAAAP1md4dnQNcIsdVfy2dA1wgrQ0lRLlRTRTo5MTAxLklRX05JX0FWQUlMX0VYQ0xfTUFSR0lOLkZZMjAwOQEAAAACWA0AAgAAAAYyLjMxMDcBCAAAAAUAAAABMQEAAAAKMTM4MTIwNjA0MQMAAAACNzkCAAAABDQxODIEAAAAATAHAAAACTkvMjMvMjAxOQgAAAAJMy8zMS8yMDA5CQAAAAEwHI5wh2dA1whMnnPLZ0DXCBpDSVEuVFNFOjkwNjIuSVFfQ0lQLkZZMjAxNgEA</t>
  </si>
  <si>
    <t>AAAAWA0AAwAAAAAAqpSgkGdA1wiY/NXJZ0DXCDVDSVEuTkFTREFRR1M6RVhQRC5JUV9UT1RBTF9PVVRTVEFORElOR19CU19EQVRFLkZZMjAxNQEAAAD3HgQAAgAAAAcxODIuMDY3AQQAAAAFAAAAATUBAAAACjE4NzU5MDYxNjcCAAAABTI0MTUyBgAAAAEwYpz5iGdA1wh/syXLZ0DXCBxDSVEuVFNFOjkzNjQuSVFfREFfQ0YuRlkyMDE5AQAAAKtgDQACAAAABTEzMTc1AQgAAAAFAAAAATEBAAAACjE5NzAyMTMwMzEDAAAAAjc5AgAAAAQyMTYwBAAAAAEwBwAAAAk5LzIzLzIwMTkIAAAACTMvMzEvMjAxOQkAAAABMPwaUI9nQNcIIH0DymdA1wgqQ0lRLk5BU0RBUUdTOkVYUEQuSVFfRElMVVRfRVBTX0VYQ0wuRlkyMDA3AQAAAPceBAACAAAACDEuMjA5OTk5AQgAAAAFAAAAATEBAAAACjEzMzIyODQwMTgDAAAAAzE2MAIAAAADMTQyBAAAAAEwBwAAAAk5LzIzLzIwMTkIAAAACjEyLzMxLzIwMDcJAAAAATCvs6eJZ0DXCHL03MpnQNcIH0NJUS5UU0U6OTM2NC5JUV9UT1RBTF9DTC5GWTIwMTQBAAAAq2ANAAIAAAAFNDAzNDgBCAAAAAUAAAABMQEAAAAKMTY4NzM0MzQ1NwMAAAACNzkCAAAABDEwMDkEAAAAATAHAAAACTkvMjMvMjAxOQgAAAAJMy8zMS8yMDE0CQAAAAEwJ39Pj2dA1whwugnKZ0DXCDNDSVEuVFNFOjkwODYuSVFfQ0hBTkdFX09USEVSX05FVF9PUEVSX0FTU0VUUy5GWTIwMDkBAAAADW0NAAIAAAAD</t>
  </si>
  <si>
    <t>ODM3AQgAAAAFAAAAATEBAAAACjEzODEyMDU1OTcDAAAAAjc5AgAAAAQyMDQ1BAAAAAEwBwAAAAk5LzIzLzIwMTkIAAAACTMvMzEvMjAwOQkAAAABMBZiXpBnQNcIYHHPyWdA1wgZQ0lRLlRTRTo5MDYyLklRX0ZYLkZZMjAxMQEAAAAAWA0AAgAAAAUtNDIwNwEIAAAABQAAAAExAQAAAAoxNjI1NjUxMTU4AwAAAAI3OQIAAAAEMjE0NAQAAAABMAcAAAAJOS8yMy8yMDE5CAAAAAkzLzMxLzIwMTEJAAAAATDafbaQZ0DXCGIIxMlnQNcILUNJUS5UU0U6OTA2Mi5JUV9PVEhFUl9JTlZFU1RfQUNUX1NVUFBMLkZZMjAxMwEAAAAAWA0AAgAAAAUtMTg3NQEIAAAABQAAAAExAQAAAAoxNjI1OTc1MzEwAwAAAAI3OQIAAAAEMjA1MQQAAAABMAcAAAAJOS8yMy8yMDE5CAAAAAkzLzMxLzIwMTMJAAAAATDEy7aQZ0DXCNYS1clnQNcIHENJUS5UU0U6OTA2OS5JUV9EQV9DRi5GWTIwMTUBAAAA8WwNAAIAAAAEODg1NgEIAAAABQAAAAExAQAAAAoxNzQ1OTE2NjgyAwAAAAI3OQIAAAAEMjE2MAQAAAABMAcAAAAJOS8yMy8yMDE5CAAAAAkzLzMxLzIwMTUJAAAAATC420iNZ0DXCN6EY8pnQNcIKENJUS5UU0U6OTEwMS5JUV9GSVhFRF9BU1NFVF9UVVJOUy5GWTIwMTQBAAAAAlgNAAIAAAAIMS43NzkxMjIBCAAAAAUAAAABMQEAAAAKMTY4NjQwMjkzOQMAAAACNzkCAAAABDQwNjYEAAAAATAHAAAACTkvMjMvMjAxOQgAAAAJMy8z</t>
  </si>
  <si>
    <t>MS8yMDE0CQAAAAEwHI5wh2dA1wgJ7GXLZ0DXCCZDSVEuVFNFOjkwNjkuSVFfUEVSSU9ETEVOR1RIX0lTLkZZMjAxNAEAAADxbA0AAQAAAAIxMgC420iNZ0DXCB4kB8pnQNcIIkNJUS5UU0U6OTM2NC5JUV9HQUlOX0FTU0VUUy5GWTIwMTMBAAAAq2ANAAIAAAAFLTEwMjQBCAAAAAUAAAABMQEAAAAKMTYyNTk3NTMzNwMAAAACNzkCAAAAAjU2BAAAAAEwBwAAAAk5LzIzLzIwMTkIAAAACTMvMzEvMjAxMwkAAAABMM3ZdY9nQNcIi0UJymdA1wgnQ0lRLlRTRTo5MDc2LklRX0NIQU5HRV9JTlZFTlRPUlkuRlkyMDA5AQAAAB5fDQACAAAABC05MzYBCAAAAAUAAAABMQEAAAAKMTM4NjcyMzg1NQMAAAACNzkCAAAABDIwOTkEAAAAATAHAAAACTkvMjMvMjAxOQgAAAAJMy8zMS8yMDA5CQAAAAEwschojmdA1witdwzKZ0DXCCNDSVEuWFRSQTpEUFcuSVFfRUJJVEFfTUFSR0lOLkZZMjAxMQEAAADSAR0AAgAAAAYzLjExMDkBCAAAAAUAAAABMQEAAAAKMTU5NjQzMDQ1NAMAAAACNTACAAAABDQ0MTkEAAAAATAHAAAACTkvMjMvMjAxOQgAAAAKMTIvMzEvMjAxMQkAAAABMM7v6IZnQNcIxNRmy2dA1wgmQ0lRLlRTRTo5MDY0LklRX0RFRl9UQVhfTElBQl9MVC5GWTIwMDMBAAAAuVsNAAIAAAACNjUBCAAAAAUAAAABMQEAAAAINTQzMjAxMDkDAAAAAjc5AgAAAAQxMDI3BAAAAAEwBwAAAAk5LzIzLzIwMTkIAAAACTMvMzEv</t>
  </si>
  <si>
    <t>MjAwMwkAAAABMNGS24VnQNcIr6cRomdA1wgjQ0lRLk5ZU0U6RkRYLklRX1RPVEFMX1JFQ0VJVi5GWTIwMTIBAAAAB+YBAAIAAAAENDcwNAEIAAAABQAAAAExAQAAAAoxNjg2ODkxNjAyAwAAAAMxNjACAAAABDEwMDEEAAAAATAHAAAACTkvMjMvMjAxOQgAAAAJNS8zMS8yMDEyCQAAAAEw2DYkjGdA1wjLY33KZ0DXCClDSVEuVFNFOjkwODYuSVFfSU5WRVNUX1NFQ1VSSVRZX0NGLkZZMjAxNwEAAAANbQ0AAwAAAAAAZMOLj2dA1whp7LjJZ0DXCBpDSVEuTllTRTpGRFguSVFfQ0lQLkZZMjAxOQEAAAAH5gEAAwAAAAAA74n/i2dA1wih4jPKZ0DXCCRDSVEuVFNFOjkwNzYuSVFfUEVSSU9EREFURV9JUy5GWTIwMTABAAAAHl8NAAUAAAAKMjAxMC8wMy8zMQCxyGiOZ0DXCLes5qNnQNcIJENJUS5YVFJBOkRQVy5JUV9DT01NT05fRElWX0NGLkZZMjAxNQEAAADSAR0AAgAAAAUtMTAzMAEIAAAABQAAAAExAQAAAAoxODMwOTM2ODM2AwAAAAI1MAIAAAAEMjA3NAQAAAABMAcAAAAJOS8yMy8yMDE5CAAAAAoxMi8zMS8yMDE1CQAAAAEwZCbNimdA1wjsoNfKZ0DXCCVDSVEuWFRSQTpEUFcuSVFfQkFTSUNfRVBTX0VYQ0wuRlkyMDE0AQAAANIBHQACAAAACDEuNzEyMjY2AQgAAAAFAAAAATEBAAAACjE3Nzk3Mjk4NTgDAAAAAjUwAgAAAAQzMDY0BAAAAAEwBwAAAAk5LzIzLzIwMTkIAAAACjEyLzMxLzIwMTQJAAAAATBf</t>
  </si>
  <si>
    <t>/8yKZ0DXCAss18pnQNcIJUNJUS5UU0U6OTA3Ni5JUV9QUkVGX0RJVl9PVEhFUi5GWTIwMTQBAAAAHl8NAAMAAAAAAJo9aY5nQNcIrdEWymdA1wgmQ0lRLlRTRTo5MDYyLklRX0xPQU5TX1JFQ0VJVl9MVC5GWTIwMTUBAAAAAFgNAAIAAAAEMjY1MgEIAAAABQAAAAExAQAAAAoxNzQ1Mzc4NzA2AwAAAAI3OQIAAAAEMTA1MAQAAAABMAcAAAAJOS8yMy8yMDE5CAAAAAkzLzMxLzIwMTUJAAAAATCzbaCQZ0DXCAS65slnQNcIIUNJUS5UU0U6OTA4Ni5JUV9PVEhFUl9PUEVSLkZZMjAxOAEAAAANbQ0AAgAAAAQxMzYyAQgAAAAFAAAAATEBAAAACjE4OTQwODQ3OTIDAAAAAjc5AgAAAAMyNjAEAAAAATAHAAAACTkvMjMvMjAxOQgAAAAJMy8zMS8yMDE4CQAAAAEwZMOLj2dA1whEd47JZ0DXCChDSVEuTkFTREFRR1M6RVhQRC5JUV9CRVRBXzFZUi4yMDE1LzEyLzMxAQAAAPceBAACAAAAETAuNzM3MjQxMTU0NzQ3OTgyAESVBqdnQNcIdk9WyWdA1wghQ0lRLlRTRTo5MDg2LklRX05FVF9DSEFOR0UuRlkyMDA4AQAAAA1tDQACAAAABS00ODc3AQgAAAAFAAAAATEBAAAACjEwNjExOTg0NjIDAAAAAjc5AgAAAAQyMDkzBAAAAAEwBwAAAAk5LzIzLzIwMTkIAAAACTMvMzEvMjAwOAkAAAABMAQ6XpBnQNcIdyPPyWdA1wgvQ0lRLlhUUkE6RFBXLklRX0lNUFVUX09QRVJfTEVBU0VfSU5UX0VYUC5GWTIwMTYBAAAA0gEdAAIA</t>
  </si>
  <si>
    <t>AAAKNjI4Ljk0MjIzMgEIAAAABQAAAAExAQAAAAoxODc3MjI1NzQzAwAAAAI1MAIAAAAFMjE2NzIEAAAAATAHAAAACTkvMjMvMjAxOQgAAAAKMTIvMzEvMjAxNgkAAAABME9NzYpnQNcIJ2OnymdA1wgpQ0lRLlRTRTo5MDY0LklRX09USEVSX05PTl9PUEVSX0VYUC5GWTIwMTcBAAAAuVsNAAIAAAAELTY2OQEIAAAABQAAAAExAQAAAAoxODQ3OTc2OTc2AwAAAAI3OQIAAAADMzcxBAAAAAEwBwAAAAk5LzIzLzIwMTkIAAAACTMvMzEvMjAxNwkAAAABMNGS24VnQNcIsdMIomdA1wgnQ0lRLk5ZU0U6RkRYLklRX0NGT19DVVJSRU5UX0xJQUIuRlkyMDEzAQAAAAfmAQACAAAACDAuODE1MzA0AQgAAAAFAAAAATEBAAAACjE3NDU5OTY5MjMDAAAAAzE2MAIAAAAENDE4NQQAAAABMAcAAAAJOS8yMy8yMDE5CAAAAAk1LzMxLzIwMTMJAAAAATD823CHZ0DXCLWjeMtnQNcIH0NJUS5UU0U6OTA4Ni5JUV9CVl9TSEFSRS5GWTIwMTcBAAAADW0NAAIAAAALMTY4MC42OTk0NDgBCAAAAAUAAAABMQEAAAAKMTg0ODUxNDY0OAMAAAACNzkCAAAABDQwMjAEAAAAATAHAAAACTkvMjMvMjAxOQgAAAAJMy8zMS8yMDE3CQAAAAEwZMOLj2dA1wgK7OLJZ0DXCCRDSVEuVFNFOjkxMDEuSVFfU0FMRV9JTlRBTl9DRi5GWTIwMTcBAAAAAlgNAAMAAAAAAB33KY1nQNcIvqtqymdA1wgmQ0lRLlRTRTo5MTAxLklRX0ZJTElOR19DVVJSRU5D</t>
  </si>
  <si>
    <t>WS5GWTIwMTMBAAAAAlgNAAMAAAADSlBZAB33KY1nQNcIw6kPymdA1wgmQ0lRLlRTRTo5MzY0LklRX0lOVkVOVE9SWV9UVVJOUy5GWTIwMTgBAAAAq2ANAAIAAAAJMjA5LjI5MDE3AQgAAAAFAAAAATEBAAAACjE4OTUxODM2NTgDAAAAAjc5AgAAAAQ0MDgyBAAAAAEwBwAAAAk5LzIzLzIwMTkIAAAACTMvMzEvMjAxOAkAAAABMP1md4dnQNcIfa5Yy2dA1wgfQ0lRLk5ZU0U6VVBTLklRX05FVF9ERUJULkZZMjAxMAEAAADqowMAAgAAAAQ2Nzk1AQgAAAAFAAAAATEBAAAACjE1ODk3MjAwNzkDAAAAAzE2MAIAAAAENDM2NAQAAAABMAcAAAAJOS8yMy8yMDE5CAAAAAoxMi8zMS8yMDEwCQAAAAEwBTz/i2dA1wgslaPKZ0DXCCZDSVEuVFNFOjkxMDEuSVFfT1RIRVJfTFRfQVNTRVRTLkZZMjAxNgEAAAACWA0AAgAAAAEyAQgAAAAFAAAAATEBAAAACjE3OTcyMTg2MTADAAAAAjc5AgAAAAQxMDYwBAAAAAEwBwAAAAk5LzIzLzIwMTkIAAAACTMvMzEvMjAxNgkAAAABMCjQKY1nQNcIh+iTymdA1wglQ0lRLlRTRTo5MDY0LklRX0dBSU5fQVNTRVRTX0NGLkZZMjAxMwEAAAC5Ww0AAgAAAAQxOTk0AQgAAAAFAAAAATEBAAAACjE2MjM4MTY1NjQDAAAAAjc5AgAAAAQyMDI2BAAAAAEwBwAAAAk5LzIzLzIwMTkIAAAACTMvMzEvMjAxMwkAAAABMO6zypFnQNcIX0WuyWdA1wghQ0lRLlRTRTo5MDc2LklRX1RPVEFMX0RFQlQu</t>
  </si>
  <si>
    <t>RlkyMDEzAQAAAB5fDQACAAAABDI3NjEBCAAAAAUAAAABMQEAAAAKMTYyNTk3NTIwOQMAAAACNzkCAAAABDQxNzMEAAAAATAHAAAACTkvMjMvMjAxOQgAAAAJMy8zMS8yMDEzCQAAAAEwmj1pjmdA1whq0PPJZ0DXCCBDSVEuTllTRTpGRFguSVFfQ0hBTkdFX0FSLkZZMjAxNAEAAAAH5gEAAgAAAAQtNTE2AQgAAAAFAAAAATEBAAAACjE3OTk3MjY0ODEDAAAAAzE2MAIAAAAEMjAxOAQAAAABMAcAAAAJOS8yMy8yMDE5CAAAAAk1LzMxLzIwMTQJAAAAATCv0iSMZ0DXCMuxhMpnQNcIIUNJUS5OWVNFOkZEWC5JUV9DQVNIX0ZJTkFOLkZZMjAxNAEAAAAH5gEAAgAAAAUtMjcxOQEIAAAABQAAAAExAQAAAAoxNzk5NzI2NDgxAwAAAAMxNjACAAAABDIwMDQEAAAAATAHAAAACTkvMjMvMjAxOQgAAAAJNS8zMS8yMDE0CQAAAAEwBe/+i2dA1whlaDzKZ0DXCCRDSVEuTkFTREFRR1M6RVhQRC5JUV9UT1RBTF9DTC5GWTIwMTUBAAAA9x4EAAIAAAAHODYxLjM3MwEIAAAABQAAAAExAQAAAAoxODc1OTA2MTY3AwAAAAMxNjACAAAABDEwMDkEAAAAATAHAAAACTkvMjMvMjAxOQgAAAAKMTIvMzEvMjAxNQkAAAABMGKc+YhnQNcIJigYy2dA1wgsQ0lRLk5BU0RBUUdTOkVYUEQuSVFfRUJJVERBX0NBUEVYX0lOVC5GWTIwMTABAAAA9x4EAAIAAAAKOTQwLjQ4OTU4MwEIAAAABQAAAAExAQAAAAoxNTg5NjM2NDMxAwAAAAMxNjAC</t>
  </si>
  <si>
    <t>AAAABDQxOTEEAAAAATAHAAAACTkvMjMvMjAxOQgAAAAKMTIvMzEvMjAxMAkAAAABMORiVoZnQNcIJ8qby2dA1wghQ0lRLk5BU0RBUUdTOkVYUEQuSVFfREFfQ0YuRlkyMDE2AQAAAPceBAACAAAABjQ2Ljc5NgEIAAAABQAAAAExAQAAAAoxOTQ2NzA0Nzk5AwAAAAMxNjACAAAABDIxNjAEAAAAATAHAAAACTkvMjMvMjAxOQgAAAAKMTIvMzEvMjAxNgkAAAABMDzF+YhnQNcIJpIOy2dA1wgeQ0lRLlRTRTo5MDc2LklRX1dJUF9JTlYuRlkyMDA5AQAAAB5fDQACAAAAAzY1OQEIAAAABQAAAAExAQAAAAoxMzg2NzIzODU1AwAAAAI3OQIAAAAEMzIxOQQAAAABMAcAAAAJOS8yMy8yMDE5CAAAAAkzLzMxLzIwMDkJAAAAATCxyGiOZ0DXCK13DMpnQNcIJkNJUS5OWVNFOlVQUy5JUV9TQUxFU19NQVJLRVRJTkcuRlkyMDA3AQAAAOqjAwADAAAAAADvif+LZ0DXCEtjtcpnQNcIJkNJUS5UU0U6OTA2OS5JUV9DVVNUT01fQkVUQS4yMDE3LzAzLzMxAQAAAPFsDQACAAAAETAuMjMzMTEyMTcwNTExMjQ2AC/jBqdnQNcIECNRyWdA1wgeQ0lRLlRTRTo5MDY0LklRX1dJUF9JTlYuRlkyMDA5AQAAALlbDQACAAAAAzMyNQEIAAAABQAAAAExAQAAAAoxMzgyNTA1NjU5AwAAAAI3OQIAAAAEMzIxOQQAAAABMAcAAAAJOS8yMy8yMDE5CAAAAAkzLzMxLzIwMDkJAAAAATAQP8qRZ0DXCL3wmslnQNcILUNJUS5OQVNEQVFHUzpFWFBE</t>
  </si>
  <si>
    <t>LklRX0VBUk5JTkdfQ09fTUFSR0lOLkZZMjAxNQEAAAD3HgQAAgAAAAY2Ljk0NDUBCAAAAAUAAAABMQEAAAAKMTg3NTkwNjE2NwMAAAADMTYwAgAAAAQ0MTgxBAAAAAEwBwAAAAk5LzIzLzIwMTkIAAAACjEyLzMxLzIwMTUJAAAAATDZiVaGZ0DXCPouhstnQNcIIENJUS5UU0U6OTM2NC5JUV9ESVZFU1RfQ0YuRlkyMDEzAQAAAKtgDQADAAAAAABzAHaPZ0DXCOEeJcpnQNcIJ0NJUS5UU0U6OTA4Ni5JUV9UT1RBTF9PVEhFUl9PUEVSLkZZMjAxNgEAAAANbQ0AAgAAAAU0MzA4OAEIAAAABQAAAAExAQAAAAoxNzk4NTA3MzY3AwAAAAI3OQIAAAADMzgwBAAAAAEwBwAAAAk5LzIzLzIwMTkIAAAACTMvMzEvMjAxNgkAAAABMHh1i49nQNcIisrZyWdA1wggQ0lRLlRTRTo5MTAxLklRX0lOVkVOVE9SWS5GWTIwMTEBAAAAAlgNAAIAAAAFNTM3MzQBCAAAAAUAAAABMQEAAAAKMTYyNTUwMDM5NQMAAAACNzkCAAAABDEwNDMEAAAAATAHAAAACTkvMjMvMjAxOQgAAAAJMy8zMS8yMDExCQAAAAEwn4MpjWdA1wgHFZLKZ0DXCCNDSVEuTkFTREFRR1M6RVhQRC5JUV9aX1NDT1JFLkZZMjAwNwEAAAD3HgQAAgAAAAkxMS4zNTY5NTQBCAAAAAUAAAABMQEAAAAKMTMzMjI4NDAxOAMAAAADMTYwAgAAAAYxMDAxMjMEAAAAATAHAAAACTkvMjMvMjAxOQgAAAAKMTIvMzEvMjAwNwkAAAABMO47VoZnQNcIHfyQy2dA1wgoQ0lRLk5B</t>
  </si>
  <si>
    <t>U0RBUUdTOkNIUlcuSVFfVE9UQUxfUkVDRUlWLkZZMjAxNQEAAABWnwUAAgAAAAcxNTA1LjYyAQgAAAAFAAAAATEBAAAACjE4NzY3MzQ2NzcDAAAAAzE2MAIAAAAEMTAwMQQAAAABMAcAAAAJOS8yMy8yMDE5CAAAAAoxMi8zMS8yMDE1CQAAAAEw0T6niWdA1whZDPjKZ0DXCCJDSVEuVFNFOjkwNjIuSVFfT1RIRVJfSU5UQU4uRlkyMDE0AQAAAABYDQACAAAABTQyMjI0AQgAAAAFAAAAATEBAAAACjE2ODcwNDQ2NTEDAAAAAjc5AgAAAAQxMDQwBAAAAAEwBwAAAAk5LzIzLzIwMTkIAAAACTMvMzEvMjAxNAkAAAABML5GoJBnQNcI5wLNyWdA1wg6Q0lRLlRTRTo5MDc2LklRX0NVU1RPTV9CRVRBLi0xMDRXLjIwMTgvMDMvMzEuLl5UT1BJWC5KUFkuSAEAAAAeXw0AAgAAABAxLjEwOTUxOTcxNTI3MzM0AC/jBqdnQNcIqNpOyWdA1wgrQ0lRLk5ZU0U6VVBTLklRX05JX0FWQUlMX0VYQ0xfTUFSR0lOLkZZMjAxNAEAAADqowMAAgAAAAY1LjIwNjcBCAAAAAUAAAABMQEAAAAKMTgyODY0NjcwMAMAAAADMTYwAgAAAAQ0MTgyBAAAAAEwBwAAAAk5LzIzLzIwMTkIAAAACjEyLzMxLzIwMTQJAAAAATDmoeiGZ0DXCM8jfMtnQNcIJUNJUS5UU0U6OTM2NC5JUV9CQVNJQ19FUFNfRVhDTC5GWTIwMDkBAAAAq2ANAAIAAAAJOTUuNDk2MjkzAQgAAAAFAAAAATEBAAAACjEzODQ4ODA0MzYDAAAAAjc5AgAAAAQzMDY0BAAAAAEw</t>
  </si>
  <si>
    <t>BwAAAAk5LzIzLzIwMTkIAAAACTMvMzEvMjAwOQkAAAABMOMWdY9nQNcIauEQymdA1wgeQ0lRLlRTRTo5MDY5LklRX0xUX0RFQlQuRlkyMDE2AQAAAPFsDQACAAAABTY3OTgwAQgAAAAFAAAAATEBAAAACjE3OTkyNDMzNDkDAAAAAjc5AgAAAAQxMDQ5BAAAAAEwBwAAAAk5LzIzLzIwMTkIAAAACTMvMzEvMjAxNgkAAAABMKcCSY1nQNcI56tjymdA1wgjQ0lRLlRTRTo5MDY0LklRX1RPVEFMX0FTU0VUUy5GWTIwMTgBAAAAuVsNAAIAAAAHMTExNTQzMwEIAAAABQAAAAExAQAAAAoxODk0MzE1NDk2AwAAAAI3OQIAAAAEMTAwNwQAAAABMAcAAAAJOS8yMy8yMDE5CAAAAAkzLzMxLzIwMTgJAAAAATAd/KmRZ0DXCEpFkslnQNcIIENJUS5UU0U6OTA2NC5JUV9ESVZfU0hBUkUuRlkyMDExAQAAALlbDQACAAAAAjIyAQgAAAAFAAAAATEBAAAACjE0NjE2ODAxOTgDAAAAAjc5AgAAAAQzMDU4BAAAAAEwBwAAAAk5LzIzLzIwMTkIAAAACTMvMzEvMjAxMQkAAAABMBNmypFnQNcIKZOnyWdA1wglQ0lRLlRTRTo5MzY0LklRX1BST1ZfQkFEX0RFQlRTLkZZMjAxOQEAAACrYA0AAwAAAAAAB/RPj2dA1wgx6BzKZ0DXCCBDSVEuVFNFOjkwNzYuSVFfVE9UQUxfUkVWLkZZMjAwOAEAAAAeXw0AAgAAAAY0NTE5NzcBCAAAAAUAAAABMQEAAAAKMTA2Mjc0MjMxNwMAAAACNzkCAAAAAjI4BAAAAAEwBwAAAAk5LzIzLzIwMTkIAAAA</t>
  </si>
  <si>
    <t>CTMvMzEvMjAwOAkAAAABMPwaUI9nQNcIKta5yWdA1wgnQ0lRLk5BU0RBUUdTOkVYUEQuSVFfT1RIRVJfSU5UQU4uRlkyMDE2AQAAAPceBAADAAAAAAA8xfmIZ0DXCBB2GMtnQNcIGUNJUS5UU0U6OTA2OS5JUV9BUi5GWTIwMTUBAAAA8WwNAAIAAAAFNTY1NjABCAAAAAUAAAABMQEAAAAKMTc0NTkxNjY4MgMAAAACNzkCAAAABDEwMjEEAAAAATAHAAAACTkvMjMvMjAxOQgAAAAJMy8zMS8yMDE1CQAAAAEwuNtIjWdA1wg50kDKZ0DXCCVDSVEuVFNFOjkzNjQuSVFfREFZU19TQUxFU19PVVQuRlkyMDE0AQAAAKtgDQACAAAACTYyLjY3ODg5NQEIAAAABQAAAAExAQAAAAoxNjg3MzQzNDU3AwAAAAI3OQIAAAAENDA0MgQAAAABMAcAAAAJOS8yMy8yMDE5CAAAAAkzLzMxLzIwMTQJAAAAATD9ZneHZ0DXCLB7astnQNcIJUNJUS5OWVNFOlVQUy5JUV9TVF9ERUJUX0lTU1VFRC5GWTIwMTEBAAAA6qMDAAMAAAAAAAZj/4tnQNcILzGyymdA1wghQ0lRLlRTRTo5MDY5LklRX1RPVEFMX0xJQUIuRlkyMDE4AQAAAPFsDQACAAAABjIxNjM2MgEIAAAABQAAAAExAQAAAAoxODk1MDAyMDE3AwAAAAI3OQIAAAAEMTI3NgQAAAABMAcAAAAJOS8yMy8yMDE5CAAAAAkzLzMxLzIwMTgJAAAAATCQUEmNZ0DXCPXBW8pnQNcIIkNJUS5UU0U6OTM2NC5JUV9DQVNIX0lOVkVTVC5GWTIwMTYBAAAAq2ANAAIAAAAGLTI4NTE1AQgAAAAF</t>
  </si>
  <si>
    <t>AAAAATEBAAAACjE3OTkyNDM0MjcDAAAAAjc5AgAAAAQyMDA1BAAAAAEwBwAAAAk5LzIzLzIwMTkIAAAACTMvMzEvMjAxNgkAAAABMBTNT49nQNcIKaQKymdA1wgkQ0lRLlRTRTo5MDc2LklRX09USEVSX0xJQUJfTFQuRlkyMDExAQAAAB5fDQACAAAABTEyMjQ5AQgAAAAFAAAAATEBAAAACjE0NjI2NTI5MjMDAAAAAjc5AgAAAAQxMDYyBAAAAAEwBwAAAAk5LzIzLzIwMTkIAAAACTMvMzEvMjAxMQkAAAABMKfvaI5nQNcI9HcoymdA1wgiQ0lRLlRTRTo5MDY0LklRX1NBTEVfUFBFX0NGLkZZMjAxNAEAAAC5Ww0AAgAAAAQ0MjM3AQgAAAAFAAAAATEBAAAACjE2ODY2MzgxOTEDAAAAAjc5AgAAAAQyMDQyBAAAAAEwBwAAAAk5LzIzLzIwMTkIAAAACTMvMzEvMjAxNAkAAAABMB+GqZFnQNcISLquyWdA1wgwQ0lRLlRTRTo5MDYyLklRX1RPVEFMX09VVFNUQU5ESU5HX0JTX0RBVEUuRlkyMDEyAQAAAABYDQACAAAACDEwNC4yNzExAQQAAAAFAAAAATUBAAAACjE2MjU2NTA4OTACAAAABTI0MTUyBgAAAAEw2n22kGdA1whMVsTJZ0DXCCJDSVEuVFNFOjkwNzYuSVFfTEVWRVJFRF9GQ0YuRlkyMDE5AQAAAB5fDQACAAAACTIyODM5LjEyNQEIAAAABQAAAAExAQAAAAoxOTcwMjEyOTIyAwAAAAI3OQIAAAAENDQyMgQAAAABMAcAAAAJOS8yMy8yMDE5CAAAAAkzLzMxLzIwMTkJAAAAATAbODOOZ0DXCOQ7PspnQNcIJUNJ</t>
  </si>
  <si>
    <t>US5YVFJBOkRQVy5JUV9CQVNJQ19FUFNfRVhDTC5GWTIwMTIBAAAA0gEdAAIAAAAIMS4zNTY2MTUBCAAAAAUAAAABMQEAAAAKMTY2MzI4MTM0OQMAAAACNTACAAAABDMwNjQEAAAAATAHAAAACTkvMjMvMjAxOQgAAAAKMTIvMzEvMjAxMgkAAAABMF//zIpnQNcIQWnWymdA1wgoQ0lRLlRTRTo5MDc2LklRX1RPVEFMX0xJQUJfRVFVSVRZLkZZMjAxOAEAAAAeXw0AAgAAAAY2MjkwNjMBCAAAAAUAAAABMQEAAAAKMTg5NTAwMjE4MgMAAAACNzkCAAAABDEwMTMEAAAAATAHAAAACTkvMjMvMjAxOQgAAAAJMy8zMS8yMDE4CQAAAAEwL+oyjmdA1wjIK2DKZ0DXCClDSVEuVFNFOjkxMDEuSVFfREVCVF9FUVVJVl9ORVRfUEJPLkZZMjAxNAEAAAACWA0AAgAAAAYtMTk0ODEBCAAAAAUAAAABMQEAAAAKMTY4NjQwMjkzOQMAAAACNzkCAAAABTIxNjc5BAAAAAEwBwAAAAk5LzIzLzIwMTkIAAAACTMvMzEvMjAxNAkAAAABMDUeKo1nQNcIDZBmymdA1wgmQ0lRLlRTRTo5MDY5LklRX09USEVSX0xUX0FTU0VUUy5GWTIwMTUBAAAA8WwNAAIAAAABMQEIAAAABQAAAAExAQAAAAoxNzQ1OTE2NjgyAwAAAAI3OQIAAAAEMTA2MAQAAAABMAcAAAAJOS8yMy8yMDE5CAAAAAkzLzMxLzIwMTUJAAAAATC420iNZ0DXCF/5QMpnQNcIK0NJUS5OQVNEQVFHUzpFWFBELklRX0lOVkVOVE9SWV9UVVJOUy5GWTIwMDkBAAAA9x4EAAMAAAAA</t>
  </si>
  <si>
    <t>AORiVoZnQNcIQ2yMy2dA1wglQ0lRLlRTRTo5MDY0LklRX1NUX0RFQlRfUkVQQUlELkZZMjAxMQEAAAC5Ww0AAgAAAAYtNzY3NDQBCAAAAAUAAAABMQEAAAAKMTQ2MTY4MDE5OAMAAAACNzkCAAAABDIwNDQEAAAAATAHAAAACTkvMjMvMjAxOQgAAAAJMy8zMS8yMDExCQAAAAEw+ozKkWdA1wj34ITJZ0DXCCZDSVEuVFNFOjkzNjQuSVFfSU5WRVNUX0xPQU5TX0NGLkZZMjAxMAEAAACrYA0AAgAAAAQtMTMwAQgAAAAFAAAAATEBAAAACjEzODQ4ODAxNDUDAAAAAjc5AgAAAAQyMDMyBAAAAAEwBwAAAAk5LzIzLzIwMTkIAAAACTMvMzEvMjAxMAkAAAABMM1kdY9nQNcI0gMaymdA1wgjQ0lRLlRTRTo5MDg2LklRX0JFVEFfMllSLjIwMDkvMDMvMzEBAAAADW0NAAIAAAARMC41NDQyNDY1ODU5MzMwNjUARJUGp2dA1wiAKFbJZ0DXCBtDSVEuVFNFOjkwNjQuSVFfTlBQRS5GWTIwMTEBAAAAuVsNAAIAAAAGMzY4MTU1AQgAAAAFAAAAATEBAAAACjE0NjE2ODAxOTgDAAAAAjc5AgAAAAQxMDA0BAAAAAEwBwAAAAk5LzIzLzIwMTkIAAAACTMvMzEvMjAxMQkAAAABMBNmypFnQNcIcDSKyWdA1wgnQ0lRLk5ZU0U6RkRYLklRX0NGT19DVVJSRU5UX0xJQUIuRlkyMDE1AQAAAAfmAQACAAAABzAuOTAwOTQBCAAAAAUAAAABMQEAAAAKMTg0OTY5MzEyNAMAAAADMTYwAgAAAAQ0MTg1BAAAAAEwBwAAAAk5LzIzLzIwMTkIAAAA</t>
  </si>
  <si>
    <t>CTUvMzEvMjAxNQkAAAABMPzbcIdnQNcIHROCy2dA1wgkQ0lRLlRTRTo5MTAxLklRX1NBTEVfSU5UQU5fQ0YuRlkyMDExAQAAAAJYDQADAAAAAACfgymNZ0DXCEmKaMpnQNcIIUNJUS5UU0U6OTA2NC5JUV9DT01NT05fUkVQLkZZMjAwOAEAAAC5Ww0AAgAAAAQtMjY2AQgAAAAFAAAAATEBAAAACjEwNTg5MTQ5OTUDAAAAAjc5AgAAAAQyMTY0BAAAAAEwBwAAAAk5LzIzLzIwMTkIAAAACTMvMzEvMjAwOAkAAAABMBA/ypFnQNcIYtCmyWdA1wgZQ0lRLlRTRTo5MDYyLklRX0RPLkZZMjAxMAEAAAAAWA0AAwAAAAAA8C+2kGdA1wj2mLrJZ0DXCCZDSVEuWFRSQTpEUFcuSVFfQ0FTSF9BQ1FVSVJFX0NGLkZZMjAxNwEAAADSAR0AAgAAAAMtNTQBCAAAAAUAAAABMQEAAAAKMTk0ODU3MTMyOQMAAAACNTACAAAABDIwNTcEAAAAATAHAAAACTkvMjMvMjAxOQgAAAAKMTIvMzEvMjAxNwkAAAABMDV0zYpnQNcI3BzrymdA1wgbQ0lRLlRTRTo5MzY0LklRX0VCSVQuRlkyMDEwAQAAAKtgDQACAAAABTE4ODY5AQgAAAAFAAAAATEBAAAACjEzODQ4ODAxNDUDAAAAAjc5AgAAAAM0MDAEAAAAATAHAAAACTkvMjMvMjAxOQgAAAAJMy8zMS8yMDEwCQAAAAEwzWR1j2dA1whEiLnJZ0DXCCVDSVEuVFNFOjkwNzYuSVFfQkFTSUNfRVBTX0VYQ0wuRlkyMDEzAQAAAB5fDQACAAAACTYxLjA0NjY4NgEIAAAABQAAAAExAQAAAAoxNjI1</t>
  </si>
  <si>
    <t>OTc1MjA5AwAAAAI3OQIAAAAEMzA2NAQAAAABMAcAAAAJOS8yMy8yMDE5CAAAAAkzLzMxLzIwMTMJAAAAATCaPWmOZ0DXCOhbFspnQNcILkNJUS5OQVNEQVFHUzpDSFJXLklRX0RFQlRfRVFVSVZfTkVUX1BCTy5GWTIwMDgBAAAAVp8FAAMAAAAAADnu/olnQNcI+gDnymdA1wgmQ0lRLlRTRTo5MDc2LklRX1BFUklPRExFTkdUSF9JUy5GWTIwMTkBAAAAHl8NAAEAAAACMTIAGzgzjmdA1wixTEbKZ0DXCB9DSVEuWFRSQTpEUFcuSVFfQVJfVFVSTlMuRlkyMDEzAQAAANIBHQACAAAACDcuODU1MjMyAQgAAAAFAAAAATEBAAAACjE3MjMwMTY5MTADAAAAAjUwAgAAAAQ0MDAxBAAAAAEwBwAAAAk5LzIzLzIwMTkIAAAACjEyLzMxLzIwMTMJAAAAATDKFumGZ0DXCL9VeMtnQNcIGUNJUS5UU0U6OTA2Mi5JUV9OSS5GWTIwMTMBAAAAAFgNAAIAAAAFMjM4MzEBCAAAAAUAAAABMQEAAAAKMTYyNTk3NTMxMAMAAAACNzkCAAAAAjE1BAAAAAEwBwAAAAk5LzIzLzIwMTkIAAAACTMvMzEvMjAxMwkAAAABMM6ktpBnQNcInyPdyWdA1wgjQ0lRLlhUUkE6RFBXLklRX0lOVEVSRVNUX0VYUC5GWTIwMDcBAAAA0gEdAAIAAAAELTMzNAEIAAAABQAAAAExAQAAAAk4MDM0MTcyMjADAAAAAjUwAgAAAAI4MgQAAAABMAcAAAAJOS8yMy8yMDE5CAAAAAoxMi8zMS8yMDA3CQAAAAEwxm0ei2dA1wiiebvKZ0DXCCpDSVEuVFNFOjkwNjku</t>
  </si>
  <si>
    <t>SVFfVEVWX0VCSVREQS4yMDAwLjIwMTQvMDMvMzEBAAAA8WwNAAIAAAAHNy45NTk3MgEHAAAABQAAAAExAQAAAAoxNjU5NDI1ODA3AwAAAAEwAgAAAAYxMDAwMzAEAAAAATAHAAAACTMvMzEvMjAxNAgAAAAJMy8zMS8yMDE0+4JppmdA1wgKW27JZ0DXCCdDSVEuTllTRTpGRFguSVFfQ0hBTkdFX0lOVkVOVE9SWS5GWTIwMDkBAAAAB+YBAAMAAAAAAK/CI4xnQNcIQlheymdA1wgcQ0lRLk5ZU0U6VVBTLklRX0RBX0NGLkZZMjAxOAEAAADqowMAAgAAAAQyMjA3AQgAAAAFAAAAATEBAAAACjE5NDY0NDkyMDEDAAAAAzE2MAIAAAAEMjE2MAQAAAABMAcAAAAJOS8yMy8yMDE5CAAAAAoxMi8zMS8yMDE4CQAAAAEwxm0ei2dA1wjYtrrKZ0DXCCFDSVEuVFNFOjkxMDEuSVFfTkVUX0NIQU5HRS5GWTIwMTQBAAAAAlgNAAIAAAAFNTEyOTMBCAAAAAUAAAABMQEAAAAKMTY4NjQwMjkzOQMAAAACNzkCAAAABDIwOTMEAAAAATAHAAAACTkvMjMvMjAxOQgAAAAJMy8zMS8yMDE0CQAAAAEwn4MpjWdA1wiJ43nKZ0DXCCZDSVEuVFNFOjkwNjkuSVFfTFRfREVCVF9DQVBJVEFMLkZZMjAxNwEAAADxbA0AAgAAAAczMS42MTg5AQgAAAAFAAAAATEBAAAACjE4NDg2NzM0MTUDAAAAAjc5AgAAAAQ0MTg3BAAAAAEwBwAAAAk5LzIzLzIwMTkIAAAACTMvMzEvMjAxNwkAAAABMCZncIdnQNcIKfd2y2dA1wgwQ0lRLk5BU0RBUUdTOkVY</t>
  </si>
  <si>
    <t>UEQuSVFfTUlOT1JJVFlfSU5URVJFU1RfQ0YuRlkyMDA5AQAAAPceBAADAAAAAAALyqaJZ0DXCPbO6spnQNcIJ0NJUS5UU0U6OTEwMS5JUV9NQVJLRVRDQVAuMjAwMy8zLzMxLkpQWQEAAAACWA0AAgAAAAs1MDMyNzYuNzQyNQEGAAAABQAAAAExAQAAAAoxMjUxMjQyOTg1AwAAAAI3OQIAAAAGMTAwMDU0BAAAAAEwBwAAAAkzLzMxLzIwMDMQNWmmZ0DXCOJbJtJnQNcIIkNJUS5UU0U6OTA2OS5JUV9BRFZFUlRJU0lORy5GWTIwMTgBAAAA8WwNAAMAAAAAAJBQSY1nQNcI4ZVkymdA1wgbQ0lRLlRTRTo5MzY0LklRX0xBTkQuRlkyMDEzAQAAAKtgDQADAAAAAADN2XWPZ0DXCFnF98lnQNcIJENJUS5UU0U6OTM2NC5JUV9FUVVJVFlfTUVUSE9ELkZZMjAxNQEAAACrYA0AAwAAAAAAIqZPj2dA1whrguzJZ0DXCCVDSVEuTllTRTpGRFguSVFfRElMVVRfRVBTX0lOQ0wuRlkyMDEyAQAAAAfmAQACAAAABDYuNDEBCAAAAAUAAAABMQEAAAAKMTY4Njg5MTYwMgMAAAADMTYwAgAAAAE4BAAAAAEwBwAAAAk5LzIzLzIwMTkIAAAACTUvMzEvMjAxMgkAAAABMNg2JIxnQNcItqB1ymdA1wgbQ0lRLlRTRTo5MDYyLklRX0VCSVQuRlkyMDE0AQAAAABYDQACAAAABTQwODY3AQgAAAAFAAAAATEBAAAACjE2ODcwNDQ2NTEDAAAAAjc5AgAAAAM0MDAEAAAAATAHAAAACTkvMjMvMjAxOQgAAAAJMy8zMS8yMDE0CQAAAAEwvkagkGdA</t>
  </si>
  <si>
    <t>1wjnAs3JZ0DXCC1DSVEuTkFTREFRR1M6Q0hSVy5JUV9DVVJSRU5UX1BPUlRfREVCVC5GWTIwMTcBAAAAVp8FAAMAAAAAALyMp4lnQNcIcvTcymdA1wguQ0lRLlRTRTo5MDY5LklRX09USEVSX0ZJTkFOQ0VfQUNUX1NVUFBMLkZZMjAxNQEAAADxbA0AAgAAAAUtMjQ1NgEIAAAABQAAAAExAQAAAAoxNzQ1OTE2NjgyAwAAAAI3OQIAAAAEMjA1MAQAAAABMAcAAAAJOS8yMy8yMDE5CAAAAAkzLzMxLzIwMTUJAAAAATCnAkmNZ0DXCKy1UcpnQNcIJENJUS5UU0U6OTEwMS5JUV9NQVJLRVRDQVAuMjAxMi8wMy8zMQEAAAACWA0AAgAAAAs0NDEwNzMuODEyNAEGAAAABQAAAAExAQAAAAoxNTA3NTU5ODU3AwAAAAI3OQIAAAAGMTAwMDU0BAAAAAEwBwAAAAkzLzMxLzIwMTLZ5FqnZ0DXCJScXclnQNcIIENJUS5OWVNFOkZEWC5JUV9NQUNISU5FUlkuRlkyMDExAQAAAAfmAQACAAAABTI2MjQ5AQgAAAAFAAAAATEBAAAACjE2MjYyMTM1NDUDAAAAAzE2MAIAAAAEMzExNAQAAAABMAcAAAAJOS8yMy8yMDE5CAAAAAk1LzMxLzIwMTEJAAAAATDjDySMZ0DXCDmmbMpnQNcIIUNJUS5YVFJBOkRQVy5JUV9PVEhFUl9PUEVSLkZZMjAxNQEAAADSAR0AAgAAAAQyODgzAQgAAAAFAAAAATEBAAAACjE4MzA5MzY4MzYDAAAAAjUwAgAAAAMyNjAEAAAAATAHAAAACTkvMjMvMjAxOQgAAAAKMTIvMzEvMjAxNQkAAAABMGQmzYpnQNcI</t>
  </si>
  <si>
    <t>F17TymdA1wgqQ0lRLk5BU0RBUUdTOkNIUlcuSVFfR0FJTl9BU1NFVFNfQ0YuRlkyMDE2AQAAAFafBQADAAAAAADiZqeJZ0DXCEZU5cpnQNcIJENJUS5OWVNFOlVQUy5JUV9FQklUREFfTUFSR0lOLkZZMjAxMQEAAADqowMAAgAAAAcxNC43NDQzAQgAAAAFAAAAATEBAAAACjE2NjA4ODkwMTIDAAAAAzE2MAIAAAAENDA0NwQAAAABMAcAAAAJOS8yMy8yMDE5CAAAAAoxMi8zMS8yMDExCQAAAAEw63nohmdA1wiGZnnLZ0DXCCBDSVEuTllTRTpVUFMuSVFfRlVMTF9USU1FLkZZMjAxMwEAAADqowMAAgAAAAYyMTMyMTAA74n/i2dA1wjmpaTKZ0DXCBxDSVEuVFNFOjkwNjIuSVFfTklfQ0YuRlkyMDE1AQAAAABYDQACAAAABTQ4OTc4AQgAAAAFAAAAATEBAAAACjE3NDUzNzg3MDYDAAAAAjc5AgAAAAQyMTUwBAAAAAEwBwAAAAk5LzIzLzIwMTkIAAAACTMvMzEvMjAxNQkAAAABMLNtoJBnQNcIzHfNyWdA1wgmQ0lRLlRTRTo5MDg2LklRX0RFRl9UQVhfTElBQl9MVC5GWTIwMTcBAAAADW0NAAIAAAAFMTE0ODEBCAAAAAUAAAABMQEAAAAKMTg0ODUxNDY0OAMAAAACNzkCAAAABDEwMjcEAAAAATAHAAAACTkvMjMvMjAxOQgAAAAJMy8zMS8yMDE3CQAAAAEwZMOLj2dA1wgK7OLJZ0DXCCdDSVEuTllTRTpVUFMuSVFfTUFSS0VUQ0FQLjIwMDcvMy8zMS5KUFkBAAAA6qMDAAIAAAAOODc4Mzc2Mi4zMzUyNDYBBgAAAAUA</t>
  </si>
  <si>
    <t>AAABMQEAAAAJMzUzMDI2OTM5AwAAAAI3OQIAAAAGMTAwMDU0BAAAAAEwBwAAAAkzLzMxLzIwMDc8vlqnZ0DXCBOZJdJnQNcIKkNJUS5OQVNEQVFHUzpDSFJXLklRX05FVF9SRU5UQUxfRVhQLkZZMjAwOAEAAABWnwUAAwAAAAAAOe7+iWdA1wgMN8zKZ0DXCCNDSVEuVFNFOjkwODYuSVFfRElMVVRfV0VJR0hULkZZMjAxNAEAAAANbQ0AAgAAAAcxMTEuNTUxAOCTYZBnQNcI9ofqyWdA1wgsQ0lRLk5BU0RBUUdTOkVYUEQuSVFfTUFSS0VUQ0FQLjIwMDYvMy8zMS5KUFkBAAAA9x4EAAIAAAANMTA4NDIzMy4zMzE0MwEGAAAABQAAAAExAQAAAAkyMTY1MDA1NDcDAAAAAjc5AgAAAAYxMDAwNTQEAAAAATAHAAAACTMvMzEvMjAwNjy+WqdnQNcICMAl0mdA1wglQ0lRLlRTRTo5MDY0LklRX0RJTFVUX0VQU19JTkNMLkZZMjAxMAEAAAC5Ww0AAgAAAAg3MS4xNTYxMwEIAAAABQAAAAExAQAAAAoxMzgyNTA1MzUzAwAAAAI3OQIAAAABOAQAAAABMAcAAAAJOS8yMy8yMDE5CAAAAAkzLzMxLzIwMTAJAAAAATATZsqRZ0DXCKoNrclnQNcIJ0NJUS5OWVNFOlVQUy5JUV9DRk9fQ1VSUkVOVF9MSUFCLkZZMjAxNAEAAADqowMAAgAAAAgwLjY2NDE5MgEIAAAABQAAAAExAQAAAAoxODI4NjQ2NzAwAwAAAAMxNjACAAAABDQxODUEAAAAATAHAAAACTkvMjMvMjAxOQgAAAAKMTIvMzEvMjAxNAkAAAABMOah6IZnQNcIHGx+y2dA</t>
  </si>
  <si>
    <t>1wgqQ0lRLk5BU0RBUUdTOkVYUEQuSVFfR0FJTl9JTlZFU1RfQ0YuRlkyMDA4AQAAAPceBAADAAAAAAAJo6aJZ0DXCGKB/8pnQNcIKUNJUS5OWVNFOkZEWC5JUV9DT01NT05fUFJFRl9ESVZfQ0YuRlkyMDEwAQAAAAfmAQADAAAAAADy6COMZ0DXCHfojMpnQNcIKUNJUS5OWVNFOlVQUy5JUV9UT1RBTF9ERUJUX0NBUElUQUwuRlkyMDA5AQAAAOqjAwACAAAABzU1LjMzODkBCAAAAAUAAAABMQEAAAAKMTUyNDcyNDY1NQMAAAADMTYwAgAAAAQ0MTg2BAAAAAEwBwAAAAk5LzIzLzIwMTkIAAAACjEyLzMxLzIwMDkJAAAAATDreeiGZ0DXCOiue8tnQNcIG0NJUS5UU0U6OTA2OS5JUV9BUElDLkZZMjAwOAEAAADxbA0AAgAAAAUxNjU1MwEIAAAABQAAAAExAQAAAAoxMDYyNzQ1NTY5AwAAAAI3OQIAAAAEMTA4NAQAAAABMAcAAAAJOS8yMy8yMDE5CAAAAAkzLzMxLzIwMDgJAAAAATAbODOOZ0DXCGe2NcpnQNcIKkNJUS5OWVNFOkZEWC5JUV9JTkNfVEFYX1BBWV9DVVJSRU5ULkZZMjAxNQEAAAAH5gEAAwAAAAAABe/+i2dA1wjoo/XJZ0DXCCJDSVEuVFNFOjkwNjQuSVFfT1RIRVJfSU5UQU4uRlkyMDE4AQAAALlbDQACAAAABTIwMTMxAQgAAAAFAAAAATEBAAAACjE4OTQzMTU0OTYDAAAAAjc5AgAAAAQxMDQwBAAAAAEwBwAAAAk5LzIzLzIwMTkIAAAACTMvMzEvMjAxOAkAAAABMB38qZFnQNcIQIKDyWdA1wgnQ0lR</t>
  </si>
  <si>
    <t>LlRTRTo5MDc2LklRX05FVF9JTlRFUkVTVF9FWFAuRlkyMDA5AQAAAB5fDQACAAAAAzY4NwEIAAAABQAAAAExAQAAAAoxMzg2NzIzODU1AwAAAAI3OQIAAAADMzY4BAAAAAEwBwAAAAk5LzIzLzIwMTkIAAAACTMvMzEvMjAwOQkAAAABMM6haI5nQNcIGo8nymdA1wgfQ0lRLlRTRTo5MDY5LklRX1RSRUFTVVJZLkZZMjAxNAEAAADxbA0AAgAAAAUtMTA5MgEIAAAABQAAAAExAQAAAAoxNjg3MDc5NjQzAwAAAAI3OQIAAAAEMTI0OAQAAAABMAcAAAAJOS8yMy8yMDE5CAAAAAkzLzMxLzIwMTQJAAAAATCRIVCOZ0DXCN/b/clnQNcIH0NJUS5UU0U6OTA2OS5JUV9ORVRfREVCVC5GWTIwMTEBAAAA8WwNAAIAAAAFNTIxMjYBCAAAAAUAAAABMQEAAAAKMTQ2NDI2NzYzOAMAAAACNzkCAAAABDQzNjQEAAAAATAHAAAACTkvMjMvMjAxOQgAAAAJMy8zMS8yMDExCQAAAAEwv4VPjmdA1wgryDbKZ0DXCBxDSVEuVFNFOjkxMDEuSVFfREFfQ0YuRlkyMDE0AQAAAAJYDQACAAAABjEwNTk1NgEIAAAABQAAAAExAQAAAAoxNjg2NDAyOTM5AwAAAAI3OQIAAAAEMjE2MAQAAAABMAcAAAAJOS8yMy8yMDE5CAAAAAkzLzMxLzIwMTQJAAAAATA1HiqNZ0DXCKggcspnQNcIH0NJUS5YVFJBOkRQVy5JUV9PUEVSX0lOQy5GWTIwMTEBAAAA0gEdAAIAAAAGMTQ3Ny43AQgAAAAFAAAAATEBAAAACjE1OTY0MzA0NTQDAAAAAjUwAgAAAAIy</t>
  </si>
  <si>
    <t>MQQAAAABMAcAAAAJOS8yMy8yMDE5CAAAAAoxMi8zMS8yMDExCQAAAAEwc9jMimdA1wgYG8HKZ0DXCClDSVEuTkFTREFRR1M6RVhQRC5JUV9VTkxFVkVSRURfRkNGLkZZMjAwOQEAAAD3HgQAAgAAAAoyOTUuMDc5NjI1AQgAAAAFAAAAATEBAAAACjE1MjUzMjc5MTgDAAAAAzE2MAIAAAAENDQyMwQAAAABMAcAAAAJOS8yMy8yMDE5CAAAAAoxMi8zMS8yMDA5CQAAAAEwC8qmiWdA1wiE2hDLZ0DXCChDSVEuVFNFOjkxMDEuSVFfVE9UQUxfREVCVF9JU1NVRUQuRlkyMDE5AQAAAAJYDQACAAAABjIzMDY2MAEIAAAABQAAAAExAQAAAAoxOTY4OTk4MDAyAwAAAAI3OQIAAAAEMjE2MQQAAAABMAcAAAAJOS8yMy8yMDE5CAAAAAkzLzMxLzIwMTkJAAAAATAXbCqNZ0DXCDEglcpnQNcII0NJUS5OQVNEQVFHUzpDSFJXLklRX1BFTlNJT04uRlkyMDExAQAAAFafBQADAAAAAAAtPP+JZ0DXCLf08cpnQNcIGkNJUS5UU0U6OTA2NC5JUV9TR0EuRlkyMDA2AQAAALlbDQACAAAABTMyODY4AQgAAAAFAAAAATEBAAAACTQ1Njc5NDUzNwMAAAACNzkCAAAAAjIzBAAAAAEwBwAAAAk5LzIzLzIwMTkIAAAACTMvMzEvMjAwNgkAAAABMGxyQoZnQNcIEc4DomdA1wgkQ0lRLk5BU0RBUUdTOkNIUlcuSVFfQVJfVFVSTlMuRlkyMDE0AQAAAFafBQACAAAACDguOTE3MTEzAQgAAAAFAAAAATEBAAAACjE4Mjk5Mjc4MTkDAAAAAzE2MAIA</t>
  </si>
  <si>
    <t>AAAENDAwMQQAAAABMAcAAAAJOS8yMy8yMDE5CAAAAAoxMi8zMS8yMDE0CQAAAAEw/RRWhmdA1wjvP47LZ0DXCCtDSVEuTkFTREFRR1M6RVhQRC5JUV9MT0FOU19SRUNFSVZfTFQuRlkyMDE4AQAAAPceBAADAAAAAABCEfqIZ0DXCFNp3cpnQNcIKENJUS5UU0U6OTM2NC5JUV9QUk9WX0JBRF9ERUJUU19DRi5GWTIwMTkBAAAAq2ANAAMAAAAAAPwaUI9nQNcI9dXxyWdA1wgqQ0lRLk5BU0RBUUdTOkVYUEQuSVFfUkVUVVJOX0NBUElUQUwuRlkyMDE3AQAAAPceBAACAAAABzIyLjY1NTMBCAAAAAUAAAABMQEAAAAKMTk0NjcwNDc3NQMAAAADMTYwAgAAAAQ0MzYzBAAAAAEwBwAAAAk5LzIzLzIwMTkIAAAACjEyLzMxLzIwMTcJAAAAATDZiVaGZ0DXCFOHl8tnQNcIKUNJUS5OWVNFOkZEWC5JUV9JTlZFU1RfU0VDVVJJVFlfQ0YuRlkyMDA4AQAAAAfmAQADAAAAAAATkyqNZ0DXCF2QgspnQNcIIkNJUS5UU0U6OTA2Mi5JUV9EQV9TVVBQTF9DRi5GWTIwMTMBAAAAAFgNAAIAAAAFNDYxMDEBCAAAAAUAAAABMQEAAAAKMTYyNTk3NTMxMAMAAAACNzkCAAAABDIxNzEEAAAAATAHAAAACTkvMjMvMjAxOQgAAAAJMy8zMS8yMDEzCQAAAAEwxMu2kGdA1wj1cbPJZ0DXCCVDSVEuVFNFOjkxMDEuSVFfR0FJTl9JTlZFU1RfQ0YuRlkyMDE2AQAAAAJYDQACAAAABi0yODgwMwEIAAAABQAAAAExAQAAAAoxNzk3MjE4NjEwAwAA</t>
  </si>
  <si>
    <t>AAI3OQIAAAAEMjA5MAQAAAABMAcAAAAJOS8yMy8yMDE5CAAAAAkzLzMxLzIwMTYJAAAAATAo0CmNZ0DXCC56ispnQNcIJUNJUS5UU0U6OTA2Mi5JUV9TVF9ERUJUX1JFUEFJRC5GWTIwMTYBAAAAAFgNAAIAAAAELTUzNgEIAAAABQAAAAExAQAAAAoxNzk4ODk0OTUyAwAAAAI3OQIAAAAEMjA0NAQAAAABMAcAAAAJOS8yMy8yMDE5CAAAAAkzLzMxLzIwMTYJAAAAATCqlKCQZ0DXCFVFmclnQNcII0NJUS5UU0U6OTEwMS5JUV9CQVNJQ19XRUlHSFQuRlkyMDE1AQAAAAJYDQACAAAACDE2OS42MDMyAJ+DKY1nQNcILjtMymdA1wgZQ0lRLlhUUkE6RFBXLklRX0FFLkZZMjAxNgEAAADSAR0AAgAAAAM1ODUBCAAAAAUAAAABMQEAAAAKMTg3NzIyNTc0MwMAAAACNTACAAAABDEwMTYEAAAAATAHAAAACTkvMjMvMjAxOQgAAAAKMTIvMzEvMjAxNgkAAAABME9NzYpnQNcILcLLymdA1wgSQ0lRLi5JUV9DSEFOR0VfQVIuBQAAAAEAAAAIAAAAFChJbnZhbGlkIElkZW50aWZpZXIpoSwcsGdA1wihLBywZ0DXCClDSVEuVFNFOjkwNjIuSVFfSU5WRVNUX1NFQ1VSSVRZX0NGLkZZMjAwOQEAAAAAWA0AAgAAAAUtMzU3MwEIAAAABQAAAAExAQAAAAoxMzgyNTA1NDM3AwAAAAI3OQIAAAAEMjAyNwQAAAABMAcAAAAJOS8yMy8yMDE5CAAAAAkzLzMxLzIwMDkJAAAAATD8CLaQZ0DXCEc6sslnQNcIJUNJUS5UU0U6OTA2Mi5JUV9T</t>
  </si>
  <si>
    <t>VF9ERUJUX1JFUEFJRC5GWTIwMDgBAAAAAFgNAAIAAAAFLTE4NDkBCAAAAAUAAAABMQEAAAAKMTA3OTM3MDYyOQMAAAACNzkCAAAABDIwNDQEAAAAATAHAAAACTkvMjMvMjAxOQgAAAAJMy8zMS8yMDA4CQAAAAEwEOK1kGdA1wh4W5/JZ0DXCC1DSVEuVFNFOjkwNjQuSVFfQ0FTSF9DT05WRVJTSU9OLkZZMjAxMy4uLi5KUFkBAAAAuVsNAAIAAAAJMjEuMjY0NTM1AQgAAAAFAAAAATEBAAAACjE2MjM4MTY1NjQDAAAAAjc5AgAAAAQ0MTg0BAAAAAEwBwAAAAk5LzIzLzIwMTkIAAAACTMvMzEvMjAxMwkAAAABMIIkQoZnQNcI/q6ly2dA1wgeQ0lRLlRTRTo5MzY0LklRX1dJUF9JTlYuRlkyMDE0AQAAAKtgDQACAAAAAzY1NQEIAAAABQAAAAExAQAAAAoxNjg3MzQzNDU3AwAAAAI3OQIAAAAEMzIxOQQAAAABMAcAAAAJOS8yMy8yMDE5CAAAAAkzLzMxLzIwMTQJAAAAATAnf0+PZ0DXCHcIy8lnQNcIJENJUS5UU0U6OTA3Ni5JUV9FQklUREFfTUFSR0lOLkZZMjAxNgEAAAAeXw0AAgAAAAY3Ljc1MjUBCAAAAAUAAAABMQEAAAAKMTc5ODg5NDk2MAMAAAACNzkCAAAABDQwNDcEAAAAATAHAAAACTkvMjMvMjAxOQgAAAAJMy8zMS8yMDE2CQAAAAEw/413h2dA1wipv27LZ0DXCB9DSVEuTllTRTpVUFMuSVFfREFfU1VQUEwuRlkyMDA4AQAAAOqjAwACAAAABDE4MTQBCAAAAAUAAAABMQEAAAAKMTQzMzgxODI0MAMAAAAD</t>
  </si>
  <si>
    <t>MTYwAgAAAAI0MQQAAAABMAcAAAAJOS8yMy8yMDE5CAAAAAoxMi8zMS8yMDA4CQAAAAEwG8f+i2dA1wg/irXKZ0DXCCRDSVEuVFNFOjkwNjQuSVFfRUJJVERBLkZZMjAxMy4uLi5KUFkBAAAAuVsNAAIAAAAGMTA0MTQ4AQgAAAAFAAAAATEBAAAACjE2MjM4MTY1NjQDAAAAAjc5AgAAAAQ0MDUxBAAAAAEwBwAAAAk5LzIzLzIwMTkIAAAACTMvMzEvMjAxMwkAAAABMNiwVoZnQNcI2YyVy2dA1wgfQ0lRLlRTRTo5MDYyLklRX05FVF9ERUJULkZZMjAwOQEAAAAAWA0AAgAAAAYxOTI3ODABCAAAAAUAAAABMQEAAAAKMTM4MjUwNTQzNwMAAAACNzkCAAAABDQzNjQEAAAAATAHAAAACTkvMjMvMjAxOQgAAAAJMy8zMS8yMDA5CQAAAAEw/Ai2kGdA1wj2mLrJZ0DXCC1DSVEuVFNFOjkwNjQuSVFfQ0FTSF9DT05WRVJTSU9OLkZZMjAxOC4uLi5KUFkBAAAAuVsNAAIAAAAJMzUuODQxOTA1AQgAAAAFAAAAATEBAAAACjE4OTQzMTU0OTYDAAAAAjc5AgAAAAQ0MTg0BAAAAAEwBwAAAAk5LzIzLzIwMTkIAAAACTMvMzEvMjAxOAkAAAABMIIkQoZnQNcI0U+ky2dA1wgeQ0lRLlRTRTo5MDY5LklRX1NUX0RFQlQuRlkyMDEzAQAAAPFsDQACAAAABTE0NDc1AQgAAAAFAAAAATEBAAAACjE2MjY3MjU3MjQDAAAAAjc5AgAAAAQxMDQ2BAAAAAEwBwAAAAk5LzIzLzIwMTkIAAAACTMvMzEvMjAxMwkAAAABMKvTT45nQNcI4vJQymdA</t>
  </si>
  <si>
    <t>1wggQ0lRLlhUUkE6RFBXLklRX0RJVkVTVF9DRi5GWTIwMTQBAAAA0gEdAAIAAAABNAEIAAAABQAAAAExAQAAAAoxNzc5NzI5ODU4AwAAAAI1MAIAAAAEMjA3NwQAAAABMAcAAAAJOS8yMy8yMDE5CAAAAAoxMi8zMS8yMDE0CQAAAAEwX//MimdA1wjiNr7KZ0DXCCVDSVEuWFRSQTpEUFcuSVFfTkVUX1JFTlRBTF9FWFAuRlkyMDE4AQAAANIBHQADAAAAAADeINaKZ0DXCELNx8pnQNcIH0NJUS5UU0U6OTA2OS5JUV9PUEVSX0lOQy5GWTIwMTEBAAAA8WwNAAIAAAAENjEwMAEIAAAABQAAAAExAQAAAAoxNDY0MjY3NjM4AwAAAAI3OQIAAAACMjEEAAAAATAHAAAACTkvMjMvMjAxOQgAAAAJMy8zMS8yMDExCQAAAAEwzF5PjmdA1wgq/QbKZ0DXCB5DSVEuVFNFOjkwNjIuSVFfWl9TQ09SRS5GWTIwMTQBAAAAAFgNAAIAAAAIMi4zMjQ1OTEBCAAAAAUAAAABMQEAAAAKMTY4NzA0NDY1MQMAAAACNzkCAAAABjEwMDEyMwQAAAABMAcAAAAJOS8yMy8yMDE5CAAAAAkzLzMxLzIwMTQJAAAAATCwVvmHZ0DXCNBEW8tnQNcIIUNJUS5UU0U6OTA2Mi5JUV9FQVJOSU5HX0NPLkZZMjAxNwEAAAAAWA0AAgAAAAUzNzI5NAEIAAAABQAAAAExAQAAAAoxODQ4ODc5NDk1AwAAAAI3OQIAAAABNwQAAAABMAcAAAAJOS8yMy8yMDE5CAAAAAkzLzMxLzIwMTcJAAAAATCqlKCQZ0DXCNZV58lnQNcII0NJUS5UU0U6OTM2NC5JUV9GSU5J</t>
  </si>
  <si>
    <t>U0hFRF9JTlYuRlkyMDA5AQAAAKtgDQADAAAAAADiPXWPZ0DXCLdh/8lnQNcIJUNJUS5OQVNEQVFHUzpFWFBELklRX1NHQV9TVVBQTC5GWTIwMTgBAAAA9x4EAAIAAAAGNDUuMzQ2AQgAAAAFAAAAATEBAAAACjE5NDY3MDQ3OTgDAAAAAzE2MAIAAAADMTAyBAAAAAEwBwAAAAk5LzIzLzIwMTkIAAAACjEyLzMxLzIwMTgJAAAAATBM6vmIZ0DXCDSdJstnQNcIK0NJUS5UU0U6OTA2OS5JUV9SRVRVUk5fQ09NTU9OX0VRVUlUWS5GWTIwMTUBAAAA8WwNAAIAAAAGOS40NzA1AQgAAAAFAAAAATEBAAAACjE3NDU5MTY2ODIDAAAAAjc5AgAAAAUzMzMyMAQAAAABMAcAAAAJOS8yMy8yMDE5CAAAAAkzLzMxLzIwMTUJAAAAATDt23eHZ0DXCFcCZctnQNcIMUNJUS5OQVNEQVFHUzpFWFBELklRX0RFQlRfRVFVSVZfT1BFUl9MRUFTRS5GWTIwMTABAAAA9x4EAAIAAAAHNDMyLjE5MgEIAAAABQAAAAExAQAAAAoxNTg5NjM2NDMxAwAAAAMxNjACAAAABTIxNjcxBAAAAAEwBwAAAAk5LzIzLzIwMTkIAAAACjEyLzMxLzIwMTAJAAAAATDo8KaJZ0DXCCUW9MpnQNcIIUNJUS5UU0U6OTA3Ni5JUV9JTkNfRVFVSVRZLkZZMjAwOAEAAAAeXw0AAgAAAAIxNgEIAAAABQAAAAExAQAAAAoxMDYyNzQyMzE3AwAAAAI3OQIAAAACNDcEAAAAATAHAAAACTkvMjMvMjAxOQgAAAAJMy8zMS8yMDA4CQAAAAEw/BpQj2dA1wixDfrJZ0DXCCJD</t>
  </si>
  <si>
    <t>SVEuVFNFOjkwNjQuSVFfQVNTRVRfVFVSTlMuRlkyMDEwAQAAALlbDQACAAAACDEuMzczNzU4AQgAAAAFAAAAATEBAAAACjEzODI1MDUzNTMDAAAAAjc5AgAAAAQ0MTc3BAAAAAEwBwAAAAk5LzIzLzIwMTkIAAAACTMvMzEvMjAxMAkAAAABMCsxfohnQNcIT6NVy2dA1wgkQ0lRLk5ZU0U6RkRYLklRX0NBU0hfSU5URVJFU1QuRlkyMDA4AQAAAAfmAQACAAAAAzEwNQEIAAAABQAAAAExAQAAAAoxMzg3MzU4NTkzAwAAAAMxNjACAAAABDMwMjgEAAAAATAHAAAACTkvMjMvMjAxOQgAAAAJNS8zMS8yMDA4CQAAAAEwr8IjjGdA1wgeQnTKZ0DXCChDSVEuVFNFOjkwNzYuSVFfUFJPVl9CQURfREVCVFNfQ0YuRlkyMDE3AQAAAB5fDQADAAAAAAAv6jKOZ0DXCJhcTspnQNcIOkNJUS5OWVNFOlVQUy5JUV9DVVNUT01fQkVUQS4tMTA0Vy4yMDE2LzEyLzMxLi5eVE9QSVguSlBZLkgBAAAA6qMDAAIAAAARMC42MDkyOTY0MDc4MTEzODkAx1lbp2dA1whWhl7JZ0DXCB1DSVEuVFNFOjkxMDEuSVFfUkRfRVhQLkZZMjAxNQEAAAACWA0AAwAAAAAAn4MpjWdA1whVXTLKZ0DXCCxDSVEuTkFTREFRR1M6Q0hSVy5JUV9NQVJLRVRDQVAuMjAwMy8zLzMxLkpQWQEAAABWnwUAAgAAAA0zMjY1MjIuNDc1MTk1AQYAAAAFAAAAATEBAAAACDE3NzYzNzE3AwAAAAI3OQIAAAAGMTAwMDU0BAAAAAEwBwAAAAkzLzMxLzIwMDPZ5FqnZ0DX</t>
  </si>
  <si>
    <t>CPiCJtJnQNcIKENJUS5YVFJBOkRQVy5JUV9UT1RBTF9ERUJUX0VRVUlUWS5GWTIwMDkBAAAA0gEdAAIAAAAGODkuOTE5AQgAAAAFAAAAATEBAAAACjE0MzU2NzYxMzUDAAAAAjUwAgAAAAQ0MDM0BAAAAAEwBwAAAAk5LzIzLzIwMTkIAAAACjEyLzMxLzIwMDkJAAAAATDO7+iGZ0DXCBi6fstnQNcILUNJUS5OQVNEQVFHUzpDSFJXLklRX0VBUk5JTkdfQ09fTUFSR0lOLkZZMjAxNgEAAABWnwUAAgAAAAYzLjkwNTcBCAAAAAUAAAABMQEAAAAKMTk0Njk5NDgyMQMAAAADMTYwAgAAAAQ0MTgxBAAAAAEwBwAAAAk5LzIzLzIwMTkIAAAACjEyLzMxLzIwMTYJAAAAATDuO1aGZ0DXCKa/g8tnQNcII0NJUS5UU0U6OTA2OS5JUV9QRV9FWENMLi4yMDE0LzAzLzMxAQAAAPFsDQACAAAACTExLjAzOTA2OQEHAAAABQAAAAExAQAAAAoxNjU5NDI1ODA3AwAAAAEwAgAAAAYxMDAwMjcEAAAAATAHAAAACTMvMzEvMjAxNAgAAAAJMy8zMS8yMDE076lppmdA1wiDrmzJZ0DXCCVDSVEuVFNFOjkwNjIuSVFfRElMVVRfRVBTX0lOQ0wuRlkyMDE0AQAAAABYDQACAAAACjI1Ni4yMjU5NjUBCAAAAAUAAAABMQEAAAAKMTY4NzA0NDY1MQMAAAACNzkCAAAAATgEAAAAATAHAAAACTkvMjMvMjAxOQgAAAAJMy8zMS8yMDE0CQAAAAEwvkagkGdA1wjr8cTJZ0DXCBxDSVEuVFNFOjkzNjQuSVFfREFfQ0YuRlkyMDA5AQAAAKtgDQACAAAA</t>
  </si>
  <si>
    <t>BTEwODYyAQgAAAAFAAAAATEBAAAACjEzODQ4ODA0MzYDAAAAAjc5AgAAAAQyMTYwBAAAAAEwBwAAAAk5LzIzLzIwMTkIAAAACTMvMzEvMjAwOQkAAAABMOI9dY9nQNcIt2H/yWdA1wguQ0lRLlRTRTo5MzY0LklRX1RPVEFMX0xJQUJfVE9UQUxfQVNTRVRTLkZZMjAxMgEAAACrYA0AAgAAAAcxNy43MzI2AQgAAAAFAAAAATEBAAAACjE1NTU3MDQ1NTQDAAAAAjc5AgAAAAQ0MTg4BAAAAAEwBwAAAAk5LzIzLzIwMTkIAAAACTMvMzEvMjAxMgkAAAABMCM/d4dnQNcIjGBYy2dA1wglQ0lRLlRTRTo5MDY0LklRX1NUX0RFQlRfSVNTVUVELkZZMjAxMQEAAAC5Ww0AAgAAAAU2NTAzMwEIAAAABQAAAAExAQAAAAoxNDYxNjgwMTk4AwAAAAI3OQIAAAAEMjA0MwQAAAABMAcAAAAJOS8yMy8yMDE5CAAAAAkzLzMxLzIwMTEJAAAAATD6jMqRZ0DXCLAYoslnQNcIIkNJUS5OWVNFOkZEWC5JUV9HQUlOX0lOVkVTVC5GWTIwMTABAAAAB+YBAAMAAAAAAPLoI4xnQNcIOwWDymdA1wgqQ0lRLlRTRTo5MDg2LklRX1RPVEFMX0VRVUlUWS5GWTIwMTkuLi4uSlBZAQAAAA1tDQACAAAABjIyODk0OQEIAAAABQAAAAExAQAAAAoxOTY4OTk4MDMwAwAAAAI3OQIAAAAEMTI3NQQAAAABMAcAAAAJOS8yMy8yMDE5CAAAAAkzLzMxLzIwMTkJAAAAATCT/UGGZ0DXCOWop8tnQNcIJkNJUS5OWVNFOkZEWC5JUV9DQVNIX0FDUVVJUkVfQ0Yu</t>
  </si>
  <si>
    <t>RlkyMDE0AQAAAAfmAQACAAAAAy0zNgEIAAAABQAAAAExAQAAAAoxNzk5NzI2NDgxAwAAAAMxNjACAAAABDIwNTcEAAAAATAHAAAACTkvMjMvMjAxOQgAAAAJNS8zMS8yMDE0CQAAAAEwr9IkjGdA1wjitm3KZ0DXCB9DSVEuVFNFOjkwNzYuSVFfVE9UQUxfQ0EuRlkyMDEzAQAAAB5fDQACAAAABjE5NjgwMgEIAAAABQAAAAExAQAAAAoxNjI1OTc1MjA5AwAAAAI3OQIAAAAEMTAwOAQAAAABMAcAAAAJOS8yMy8yMDE5CAAAAAkzLzMxLzIwMTMJAAAAATCaPWmOZ0DXCLQxH8pnQNcIIENJUS5UU0U6OTA3Ni5JUV9GVUxMX1RJTUUuRlkyMDExAQAAAB5fDQACAAAABTI2MzM3ALEWaY5nQNcISpP7yWdA1wglQ0lRLk5BU0RBUUdTOkNIUlcuSVFfTUFDSElORVJZLkZZMjAxMQEAAABWnwUAAgAAAAcxMjcuMDg1AQgAAAAFAAAAATEBAAAACjE2NjEzNTM3MzMDAAAAAzE2MAIAAAAEMzExNAQAAAABMAcAAAAJOS8yMy8yMDE5CAAAAAoxMi8zMS8yMDExCQAAAAEwLTz/iWdA1wgA+trKZ0DXCB9DSVEuVFNFOjkwNjkuSVFfVFJFQVNVUlkuRlkyMDEyAQAAAPFsDQACAAAABS0xMDQ5AQgAAAAFAAAAATEBAAAACjE1NTU3MDQ1MDkDAAAAAjc5AgAAAAQxMjQ4BAAAAAEwBwAAAAk5LzIzLzIwMTkIAAAACTMvMzEvMjAxMgkAAAABMLasT45nQNcIFAj1yWdA1wgkQ0lRLlhUUkE6RFBXLklRX0VRVUlUWV9NRVRIT0QuRlkyMDA5</t>
  </si>
  <si>
    <t>AQAAANIBHQACAAAABDE3NzIBCAAAAAUAAAABMQEAAAAKMTQzNTY3NjEzNQMAAAACNTACAAAABDMwNjMEAAAAATAHAAAACTkvMjMvMjAxOQgAAAAKMTIvMzEvMjAwOQkAAAABMISKzIpnQNcIlorRymdA1wgmQ0lRLlRTRTo5MDY0LklRX05FVF9ERUJUX0lTU1VFRC5GWTIwMDgBAAAAuVsNAAIAAAAFMTU1NzEBCAAAAAUAAAABMQEAAAAKMTA1ODkxNDk5NQMAAAACNzkCAAAABDIwMDMEAAAAATAHAAAACTkvMjMvMjAxOQgAAAAJMy8zMS8yMDA4CQAAAAEwED/KkWdA1whi0KbJZ0DXCCpDSVEuVFNFOjkzNjQuSVFfQ1VSUkVOVF9QT1JUX0xFQVNFUy5GWTIwMTIBAAAAq2ANAAMAAAAAALaydY9nQNcIoGbvyWdA1wglQ0lRLlRTRTo5MTAxLklRX0dBSU5fSU5WRVNUX0NGLkZZMjAwOQEAAAACWA0AAgAAAAQxODk1AQgAAAAFAAAAATEBAAAACjEzODEyMDYwNDEDAAAAAjc5AgAAAAQyMDkwBAAAAAEwBwAAAAk5LzIzLzIwMTkIAAAACTMvMzEvMjAwOQkAAAABME40KY1nQNcICG06ymdA1wgpQ0lRLlRTRTo5MzY0LklRX0RFQlRfRVFVSVZfTkVUX1BCTy5GWTIwMTIBAAAAq2ANAAIAAAAFMTE0NzIBCAAAAAUAAAABMQEAAAAKMTU1NTcwNDU1NAMAAAACNzkCAAAABTIxNjc5BAAAAAEwBwAAAAk5LzIzLzIwMTkIAAAACTMvMzEvMjAxMgkAAAABMLaydY9nQNcI9I3vyWdA1wgrQ0lRLlRTRTo5MzY0LklRX05JX0FWQUlM</t>
  </si>
  <si>
    <t>X0VYQ0xfTUFSR0lOLkZZMjAxNgEAAACrYA0AAgAAAAY2LjYwODEBCAAAAAUAAAABMQEAAAAKMTc5OTI0MzQyNwMAAAACNzkCAAAABDQxODIEAAAAATAHAAAACTkvMjMvMjAxOQgAAAAJMy8zMS8yMDE2CQAAAAEw/WZ3h2dA1wgN20/LZ0DXCB1DSVEuTllTRTpGRFguSVFfUkRfRVhQLkZZMjAxNQEAAAAH5gEAAwAAAAAABe/+i2dA1wiQoGfKZ0DXCBpDSVEuTllTRTpGRFguSVFfRUJULkZZMjAwOQEAAAAH5gEAAgAAAAM2NzcBCAAAAAUAAAABMQEAAAAKMTQ2MTQ3NTI4MQMAAAADMTYwAgAAAAMxMzkEAAAAATAHAAAACTkvMjMvMjAxOQgAAAAJNS8zMS8yMDA5CQAAAAEwr8IjjGdA1wgxaXTKZ0DXCDJDSVEuTkFTREFRR1M6Q0hSVy5JUV9DQVNIX0NPTlZFUlNJT04uRlkyMDExLi4uLkpQWQEAAABWnwUAAwAAAAAAdktChmdA1wjvKKvLZ0DXCChDSVEuVFNFOjkxMDEuSVFfTUlOT1JJVFlfSU5URVJFU1QuRlkyMDEzAQAAAAJYDQACAAAABTQ3NjQ0AQgAAAAFAAAAATEBAAAACjE2MjUzNDYxNjYDAAAAAjc5AgAAAAQxMDUyBAAAAAEwBwAAAAk5LzIzLzIwMTkIAAAACTMvMzEvMjAxMwkAAAABMCjQKY1nQNcI09eSymdA1wgjQ0lRLk5BU0RBUUdTOkVYUEQuSVFfUkFXX0lOVi5GWTIwMDcBAAAA9x4EAAMAAAAAALjap4lnQNcIKs4Uy2dA1wgoQ0lRLk5BU0RBUUdTOkNIUlcuSVFfQkVUQV81WVIuMjAxMi8xMi8z</t>
  </si>
  <si>
    <t>MQEAAABWnwUAAgAAABEwLjY3MTE0MzYzODA0MzM3MgAv4wanZ0DXCF45UMlnQNcILkNJUS5UU0U6OTM2NC5JUV9NSU5PUklUWV9JTlRFUkVTVF9UT1RBTC5GWTIwMTcBAAAAq2ANAAIAAAACNTYBCAAAAAUAAAABMQEAAAAKMTg0OTAyNjcwMQMAAAACNzkCAAAABDEzMTIEAAAAATAHAAAACTkvMjMvMjAxOQgAAAAJMy8zMS8yMDE3CQAAAAEwFM1Pj2dA1wgrE/HJZ0DXCCVDSVEuVFNFOjkxMDEuSVFfT1RIRVJfQ0xfU1VQUEwuRlkyMDEzAQAAAAJYDQACAAAABjEyNzA0MgEIAAAABQAAAAExAQAAAAoxNjI1MzQ2MTY2AwAAAAI3OQIAAAAEMTA1NwQAAAABMAcAAAAJOS8yMy8yMDE5CAAAAAkzLzMxLzIwMTMJAAAAATAo0CmNZ0DXCLUwO8pnQNcIJkNJUS5UU0U6OTM2NC5JUV9MVF9ERUJUX0NBUElUQUwuRlkyMDA5AQAAAKtgDQADAAAAAABuGfqHZ0DXCOVERstnQNcIJUNJUS5UU0U6OTA4Ni5JUV9DQVNIX1NUX0lOVkVTVC5GWTIwMDgBAAAADW0NAAIAAAAFMzI5NTYBCAAAAAUAAAABMQEAAAAKMTA2MTE5ODQ2MgMAAAACNzkCAAAABDEwMDIEAAAAATAHAAAACTkvMjMvMjAxOQgAAAAJMy8zMS8yMDA4CQAAAAEwBDpekGdA1wjSypPJZ0DXCCVDSVEuTllTRTpGRFguSVFfUFJFRl9ESVZfT1RIRVIuRlkyMDE4AQAAAAfmAQACAAAAATYBCAAAAAUAAAABMQEAAAAKMTk3MTU1MjM1NQMAAAADMTYwAgAAAAI5NwQA</t>
  </si>
  <si>
    <t>AAABMAcAAAAJOS8yMy8yMDE5CAAAAAk1LzMxLzIwMTgJAAAAATAFPP+LZ0DXCO47RcpnQNcIL0NJUS5OQVNEQVFHUzpDSFJXLklRX0lOQ19UQVhfUEFZX0NVUlJFTlQuRlkyMDE0AQAAAFafBQACAAAABTQuNjE2AQgAAAAFAAAAATEBAAAACjE4Mjk5Mjc4MTkDAAAAAzE2MAIAAAAEMTA5NAQAAAABMAcAAAAJOS8yMy8yMDE5CAAAAAoxMi8zMS8yMDE0CQAAAAEw3xeniWdA1wh1uOTKZ0DXCBlDSVEuVFNFOjkzNjQuSVFfQVAuRlkyMDA4AQAAAKtgDQACAAAABTIyOTEzAQgAAAAFAAAAATEBAAAACjEwNTkyNDQ5MzkDAAAAAjc5AgAAAAQxMDE4BAAAAAEwBwAAAAk5LzIzLzIwMTkIAAAACTMvMzEvMjAwOAkAAAABMO/udI9nQNcIookiymdA1wgoQ0lRLlRTRTo5MzY0LklRX1RPVEFMX0RFQlRfUkVQQUlELkZZMjAxOQEAAACrYA0AAwAAAAAA/BpQj2dA1wghDx3KZ0DXCBlDSVEuVFNFOjkxMDEuSVFfQVIuRlkyMDE5AQAAAAJYDQACAAAABjIxNzYzOAEIAAAABQAAAAExAQAAAAoxOTY4OTk4MDAyAwAAAAI3OQIAAAAEMTAyMQQAAAABMAcAAAAJOS8yMy8yMDE5CAAAAAkzLzMxLzIwMTkJAAAAATApRSqNZ0DXCDumc8pnQNcIJUNJUS5UU0U6OTA4Ni5JUV9DQVBJVEFMX0xFQVNFUy5GWTIwMTMBAAAADW0NAAIAAAAENjI0MwEIAAAABQAAAAExAQAAAAoxNjI1NDU3NjE5AwAAAAI3OQIAAAAEMTE4MwQAAAABMAcA</t>
  </si>
  <si>
    <t>AAAJOS8yMy8yMDE5CAAAAAkzLzMxLzIwMTMJAAAAATAgbWGQZ0DXCCFsoMlnQNcIIUNJUS5YVFJBOkRQVy5JUV9DQVNIX0ZJTkFOLkZZMjAxMgEAAADSAR0AAgAAAAQxMTk5AQgAAAAFAAAAATEBAAAACjE2NjMyODEzNDkDAAAAAjUwAgAAAAQyMDA0BAAAAAEwBwAAAAk5LzIzLzIwMTkIAAAACjEyLzMxLzIwMTIJAAAAATBf/8yKZ0DXCPSPwcpnQNcIMENJUS5YVFJBOkRQVy5JUV9UT1RBTF9PVVRTVEFORElOR19CU19EQVRFLkZZMjAxMQEAAADSAR0AAgAAAAsxMjA5LjAxNTg3NAEEAAAABQAAAAE1AQAAAAoxNTk2NDMwNDU0AgAAAAUyNDE1MgYAAAABMHPYzIpnQNcILSa9ymdA1wgfQ0lRLlRTRTo5MDY5LklRX1RPVEFMX0NMLkZZMjAxMgEAAADxbA0AAgAAAAU2ODA4NAEIAAAABQAAAAExAQAAAAoxNTU1NzA0NTA5AwAAAAI3OQIAAAAEMTAwOQQAAAABMAcAAAAJOS8yMy8yMDE5CAAAAAkzLzMxLzIwMTIJAAAAATC2rE+OZ0DXCKJx5MlnQNcIJUNJUS5OWVNFOkZEWC5JUV9PVEhFUl9DQV9TVVBQTC5GWTIwMDkBAAAAB+YBAAMAAAAAAK/CI4xnQNcIMWl0ymdA1wgqQ0lRLlRTRTo5MTAxLklRX0NVUlJFTlRfUE9SVF9MRUFTRVMuRlkyMDExAQAAAAJYDQADAAAAAACfgymNZ0DXCCh0VMpnQNcIJUNJUS5OQVNEQVFHUzpFWFBELklRX0ZVTExfVElNRS5GWTIwMTMBAAAA9x4EAAIAAAAFMTM5MTAA0T6niWdA</t>
  </si>
  <si>
    <t>1wjMVAHLZ0DXCCFDSVEuVFNFOjkzNjQuSVFfRUFSTklOR19DTy5GWTIwMTMBAAAAq2ANAAIAAAAFMTMyNTABCAAAAAUAAAABMQEAAAAKMTYyNTk3NTMzNwMAAAACNzkCAAAAATcEAAAAATAHAAAACTkvMjMvMjAxOQgAAAAJMy8zMS8yMDEzCQAAAAEwzdl1j2dA1wjFDQHKZ0DXCC5DSVEuTllTRTpVUFMuSVFfVE9UQUxfTElBQl9UT1RBTF9BU1NFVFMuRlkyMDEyAQAAAOqjAwACAAAABzg3LjgyMTMBCAAAAAUAAAABMQEAAAAKMTcyMTE3MDk4NwMAAAADMTYwAgAAAAQ0MTg4BAAAAAEwBwAAAAk5LzIzLzIwMTkIAAAACjEyLzMxLzIwMTIJAAAAATDmoeiGZ0DXCDIefstnQNcIJ0NJUS5OWVNFOkZEWC5JUV9FQklUREFfQ0FQRVhfSU5ULkZZMjAwOQEAAAAH5gEAAgAAAAkxNi44NTg4MjMBCAAAAAUAAAABMQEAAAAKMTQ2MTQ3NTI4MQMAAAADMTYwAgAAAAQ0MTkxBAAAAAEwBwAAAAk5LzIzLzIwMTkIAAAACTUvMzEvMjAwOQkAAAABMB21cIdnQNcIsQdqy2dA1wgfQ0lRLlhUUkE6RFBXLklRX1RPVEFMX0NMLkZZMjAxNAEAAADSAR0AAgAAAAUxMzU5NQEIAAAABQAAAAExAQAAAAoxNzc5NzI5ODU4AwAAAAI1MAIAAAAEMTAwOQQAAAABMAcAAAAJOS8yMy8yMDE5CAAAAAoxMi8zMS8yMDE0CQAAAAEwX//MimdA1wjDUsLKZ0DXCClDSVEuTllTRTpVUFMuSVFfREFZU19JTlZFTlRPUllfT1VULkZZMjAxNgEAAADq</t>
  </si>
  <si>
    <t>owMAAgAAAAgyLjM4MzM5MgEIAAAABQAAAAExAQAAAAoxOTQ2NDQ5MTk4AwAAAAMxNjACAAAABDQwMzUEAAAAATAHAAAACTkvMjMvMjAxOQgAAAAKMTIvMzEvMjAxNgkAAAABMOrI6IZnQNcIZdt5y2dA1wgkQ0lRLlRTRTo5MzY0LklRX09USEVSX0xJQUJfTFQuRlkyMDExAQAAAKtgDQACAAAAAzgzOQEIAAAABQAAAAExAQAAAAoxNDYyNzEyMzM2AwAAAAI3OQIAAAAEMTA2MgQAAAABMAcAAAAJOS8yMy8yMDE5CAAAAAkzLzMxLzIwMTEJAAAAATDAjXWPZ0DXCEIPJMpnQNcIIkNJUS5UU0U6OTEwMS5JUV9TQUxFX1BQRV9DRi5GWTIwMTMBAAAAAlgNAAIAAAAGMTU4NDk4AQgAAAAFAAAAATEBAAAACjE2MjUzNDYxNjYDAAAAAjc5AgAAAAQyMDQyBAAAAAEwBwAAAAk5LzIzLzIwMTkIAAAACTMvMzEvMjAxMwkAAAABMB33KY1nQNcIyf6SymdA1wgrQ0lRLlRTRTo5MDY5LklRX01JTk9SSVRZX0lOVEVSRVNUX0lTLkZZMjAxOQEAAADxbA0AAgAAAAQtNDEzAQgAAAAFAAAAATEBAAAACjE5Njk5NTAwOTcDAAAAAjc5AgAAAAI4MwQAAAABMAcAAAAJOS8yMy8yMDE5CAAAAAkzLzMxLzIwMTkJAAAAATCQUEmNZ0DXCAw7MMpnQNcIKkNJUS5OWVNFOlVQUy5JUV9UT1RBTF9DT01NT05fRVFVSVRZLkZZMjAwOQEAAADqowMAAgAAAAQ3NjMwAQgAAAAFAAAAATEBAAAACjE1MjQ3MjQ2NTUDAAAAAzE2MAIAAAAEMTAwNgQA</t>
  </si>
  <si>
    <t>AAABMAcAAAAJOS8yMy8yMDE5CAAAAAoxMi8zMS8yMDA5CQAAAAEwEBX/i2dA1wi2j6zKZ0DXCCVDSVEuWFRSQTpEUFcuSVFfR1dfSU5UQU5fQU1PUlQuRlkyMDEzAQAAANIBHQADAAAAAABf/8yKZ0DXCCu31spnQNcIL0NJUS5OQVNEQVFHUzpFWFBELklRX1RFVl9FQklUREEuMjAwMC4yMDE3LzAzLzMxAQAAAPceBAACAAAACTEyLjg4MjAyMwEHAAAABQAAAAExAQAAAAoxODI5MDc0NzI4AwAAAAEwAgAAAAYxMDAwMzAEAAAAATAHAAAACTMvMzEvMjAxNwgAAAAJMy8zMS8yMDE35tBppmdA1whbfGnJZ0DXCCFDSVEuTllTRTpGRFguSVFfVE9UQUxfREVCVC5GWTIwMTcBAAAAB+YBAAIAAAAFMTQ5MzEBCAAAAAUAAAABMQEAAAAKMTk3MTU1MjM3NAMAAAADMTYwAgAAAAQ0MTczBAAAAAEwBwAAAAk5LzIzLzIwMTkIAAAACTUvMzEvMjAxNwkAAAABMAU8/4tnQNcIPsKFymdA1wg0Q0lRLlRTRTo5MDY0LklRX1RPVEFMX09VVFNUQU5ESU5HX0ZJTElOR19EQVRFLkZZMjAxOAEAAAC5Ww0AAgAAAAozOTQuMjc1NzY1AQQAAAAFAAAAATUBAAAACjE4OTQzMTU0OTYCAAAABTI0MTUzBgAAAAEwHfypkWdA1whKRZLJZ0DXCCNDSVEuTllTRTpGRFguSVFfQkFTSUNfV0VJR0hULkZZMjAxNgEAAAAH5gEAAgAAAAMyNzYAEBX/i2dA1whpwn7KZ0DXCCJDSVEuVFNFOjkwNjkuSVFfRUJJVF9NQVJHSU4uRlkyMDA4AQAAAPFs</t>
  </si>
  <si>
    <t>DQACAAAABjIuODE4NQEIAAAABQAAAAExAQAAAAoxMDYyNzQ1NTY5AwAAAAI3OQIAAAAENDA1MwQAAAABMAcAAAAJOS8yMy8yMDE5CAAAAAkzLzMxLzIwMDgJAAAAATD1tHeHZ0DXCEM0aMtnQNcIHUNJUS5OWVNFOlVQUy5JUV9FQklUREEuRlkyMDEyAQAAAOqjAwACAAAABDMyMDEBCAAAAAUAAAABMQEAAAAKMTcyMTE3MDk4NwMAAAADMTYwAgAAAAQ0MDUxBAAAAAEwBwAAAAk5LzIzLzIwMTkIAAAACjEyLzMxLzIwMTIJAAAAATAGY/+LZ0DXCCFYsspnQNcIJUNJUS5UU0U6OTA2Mi5JUV9SRVRVUk5fQ0FQSVRBTC5GWTIwMTcBAAAAAFgNAAIAAAAGMy44NzA5AQgAAAAFAAAAATEBAAAACjE4NDg4Nzk0OTUDAAAAAjc5AgAAAAQ0MzYzBAAAAAEwBwAAAAk5LzIzLzIwMTkIAAAACTMvMzEvMjAxNwkAAAABMJl9+YdnQNcIH+ZEy2dA1wgnQ0lRLk5BU0RBUUdTOkVYUEQuSVFfU0FMRV9QUEVfQ0YuRlkyMDEzAQAAAPceBAADAAAAAADRPqeJZ0DXCOBwBctnQNcIJENJUS5UU0U6OTA2OS5JUV9DVVJSRU5DWV9HQUlOLkZZMjAxMAEAAADxbA0AAwAAAAAA1zdPjmdA1whA/z7KZ0DXCB5DSVEuTkFTREFRR1M6Q0hSVy5JUV9BRC5GWTIwMTUBAAAAVp8FAAIAAAAILTE4OC4yNjUBCAAAAAUAAAABMQEAAAAKMTg3NjczNDY3NwMAAAADMTYwAgAAAAQxMDc1BAAAAAEwBwAAAAk5LzIzLzIwMTkIAAAACjEyLzMxLzIwMTUJ</t>
  </si>
  <si>
    <t>AAAAATDRPqeJZ0DXCJvp7spnQNcIIENJUS5UU0U6OTA3Ni5JUV9CVUlMRElOR1MuRlkyMDA4AQAAAB5fDQADAAAAAADOoWiOZ0DXCP/xA8pnQNcIKkNJUS5OWVNFOlVQUy5JUV9URVZfRUJJVERBLjIwMDAuMjAxNi8wMy8zMQEAAADqowMAAgAAAAkxMC41NTM1NDkBBwAAAAUAAAABMQEAAAAKMTc3Nzg3ODE2OAMAAAABMAIAAAAGMTAwMDMwBAAAAAEwBwAAAAkzLzMxLzIwMTYIAAAACTMvMzEvMjAxNubQaaZnQNcI/yhryWdA1wgpQ0lRLk5BU0RBUUdTOkNIUlcuSVFfQ0FTSF9JTlRFUkVTVC5GWTIwMDkBAAAAVp8FAAIAAAAFMC4xODkBCAAAAAUAAAABMQEAAAAKMTUyNTU3ODIxOQMAAAADMTYwAgAAAAQzMDI4BAAAAAEwBwAAAAk5LzIzLzIwMTkIAAAACjEyLzMxLzIwMDkJAAAAATAwFf+JZ0DXCORY8cpnQNcIKENJUS5UU0U6OTA4Ni5JUV9HV19JTlRBTl9BTU9SVF9DRi5GWTIwMTYBAAAADW0NAAMAAAAAAHCci49nQNcIw7nRyWdA1wgqQ0lRLlRTRTo5MDc2LklRX1RPVEFMX0FTU0VUUy5GWTIwMTAuLi4uSlBZAQAAAB5fDQACAAAABjQ4NDY3NAEIAAAABQAAAAExAQAAAAoxMzg2NzI0Nzk1AwAAAAI3OQIAAAAEMTAwNwQAAAABMAcAAAAJOS8yMy8yMDE5CAAAAAkzLzMxLzIwMTAJAAAAATCT/UGGZ0DXCB7+E6VnQNcIJENJUS5UU0U6OTA2Mi5JUV9JTkNfRVFVSVRZX0NGLkZZMjAwOQEAAAAAWA0AAgAA</t>
  </si>
  <si>
    <t>AAQtNzI5AQgAAAAFAAAAATEBAAAACjEzODI1MDU0MzcDAAAAAjc5AgAAAAQyMDg2BAAAAAEwBwAAAAk5LzIzLzIwMTkIAAAACTMvMzEvMjAwOQkAAAABMPwItpBnQNcI9evbyWdA1wggQ0lRLlRTRTo5MDY0LklRX1JEX0VYUF9GTi5GWTIwMTcBAAAAuVsNAAMAAAAAAC3VqZFnQNcIX9CRyWdA1wglQ0lRLlRTRTo5MDY5LklRX0RJTFVUX0VQU19JTkNMLkZZMjAxNQEAAADxbA0AAgAAAAU1MC40MQEIAAAABQAAAAExAQAAAAoxNzQ1OTE2NjgyAwAAAAI3OQIAAAABOAQAAAABMAcAAAAJOS8yMy8yMDE5CAAAAAkzLzMxLzIwMTUJAAAAATC420iNZ0DXCOk2Y8pnQNcIH0NJUS5OWVNFOkZEWC5JUV9UT1RBTF9DQS5GWTIwMTUBAAAAB+YBAAIAAAAFMTAzMzUBCAAAAAUAAAABMQEAAAAKMTg0OTY5MzEyNAMAAAADMTYwAgAAAAQxMDA4BAAAAAEwBwAAAAk5LzIzLzIwMTkIAAAACTUvMzEvMjAxNQkAAAABMAXv/otnQNcI1t1tymdA1wgxQ0lRLk5BU0RBUUdTOkVYUEQuSVFfSU1QVVRfT1BFUl9MRUFTRV9ERVBSLkZZMjAxNgEAAAD3HgQAAwAAAAAAPMX5iGdA1wiyoh3LZ0DXCB9DSVEuTkFTREFRR1M6RVhQRC5JUV9SRVYuRlkyMDA3AQAAAPceBAACAAAACDUyMzUuMTcxAQgAAAAFAAAAATEBAAAACjEzMzIyODQwMTgDAAAAAzE2MAIAAAADMTEyBAAAAAEwBwAAAAk5LzIzLzIwMTkIAAAACjEyLzMxLzIwMDcJAAAA</t>
  </si>
  <si>
    <t>ATCvs6eJZ0DXCAeo6spnQNcIJkNJUS5UU0U6OTEwMS5JUV9QRVJJT0RMRU5HVEhfSVMuRlkyMDEzAQAAAAJYDQABAAAAAjEyAB33KY1nQNcInJV5ymdA1wggQ0lRLlRTRTo5MDc2LklRX0NIQU5HRV9BUi5GWTIwMDgBAAAAHl8NAAIAAAAEMTU2NQEIAAAABQAAAAExAQAAAAoxMDYyNzQyMzE3AwAAAAI3OQIAAAAEMjAxOAQAAAABMAcAAAAJOS8yMy8yMDE5CAAAAAkzLzMxLzIwMDgJAAAAATDOoWiOZ0DXCOAj8slnQNcIKENJUS5UU0U6OTA2NC5JUV9UT1RBTF9ERUJUX0VCSVREQS5GWTIwMDkBAAAAuVsNAAIAAAAIMS4xMDk3ODQBCAAAAAUAAAABMQEAAAAKMTM4MjUwNTY1OQMAAAACNzkCAAAABDQxOTIEAAAAATAHAAAACTkvMjMvMjAxOQgAAAAJMy8zMS8yMDA5CQAAAAEwKzF+iGdA1wiAOVHLZ0DXCCRDSVEuVFNFOjkwNzYuSVFfSU1QQUlSTUVOVF9HVy5GWTIwMTABAAAAHl8NAAMAAAAAALHIaI5nQNcIdvf6yWdA1wgkQ0lRLlRTRTo5MDY5LklRX0NPTU1PTl9ESVZfQ0YuRlkyMDE3AQAAAPFsDQADAAAAAACdKUmNZ0DXCHZ4UspnQNcIH0NJUS5OWVNFOlVQUy5JUV9UT1RBTF9DQS5GWTIwMTcBAAAA6qMDAAIAAAAFMTU3MTgBCAAAAAUAAAABMQEAAAAKMTk0NjQ0OTE5OQMAAAADMTYwAgAAAAQxMDA4BAAAAAEwBwAAAAk5LzIzLzIwMTkIAAAACjEyLzMxLzIwMTcJAAAAATDbHx6LZ0DXCFnjuMpnQNcI</t>
  </si>
  <si>
    <t>IUNJUS5OWVNFOlVQUy5JUV9DQVNIX0ZJTkFOLkZZMjAwOAEAAADqowMAAgAAAAUtNjcwMgEIAAAABQAAAAExAQAAAAoxNDMzODE4MjQwAwAAAAMxNjACAAAABDIwMDQEAAAAATAHAAAACTkvMjMvMjAxOQgAAAAKMTIvMzEvMjAwOAkAAAABMAXv/otnQNcIxGisymdA1wggQ0lRLlRTRTo5MDY0LklRX1BBUlRfVElNRS5GWTIwMTcBAAAAuVsNAAIAAAAGMTExMDQ3AC3VqZFnQNcIzVWMyWdA1wgpQ0lRLlRTRTo5MDY0LklRX0lOVkVTVF9TRUNVUklUWV9DRi5GWTIwMTIBAAAAuVsNAAIAAAAFLTE2MDEBCAAAAAUAAAABMQEAAAAKMTU1NDMzNzA5MgMAAAACNzkCAAAABDIwMjcEAAAAATAHAAAACTkvMjMvMjAxOQgAAAAJMy8zMS8yMDEyCQAAAAEw+ozKkWdA1whYqYrJZ0DXCCZDSVEuVFNFOjkxMDEuSVFfRUZGRUNUX1RBWF9SQVRFLkZZMjAxNwEAAAACWA0AAwAAAAJOTQEIAAAABQAAAAExAQAAAAoxODQ3OTEyMzMwAwAAAAI3OQIAAAAENDM3NgQAAAABMAcAAAAJOS8yMy8yMDE5CAAAAAkzLzMxLzIwMTcJAAAAATAd9ymNZ0DXCHwPlMpnQNcIHkNJUS5UU0U6OTA4Ni5JUV9aX1NDT1JFLkZZMjAwOQEAAAANbQ0AAgAAAAgzLjcxMDcwOAEIAAAABQAAAAExAQAAAAoxMzgxMjA1NTk3AwAAAAI3OQIAAAAGMTAwMTIzBAAAAAEwBwAAAAk5LzIzLzIwMTkIAAAACTMvMzEvMjAwOQkAAAABMJSk+YdnQNcIIslAy2dA</t>
  </si>
  <si>
    <t>1wgjQ0lRLk5ZU0U6VVBTLklRX0ZJTklTSEVEX0lOVi5GWTIwMTABAAAA6qMDAAMAAAAAAAU8/4tnQNcIgW+cymdA1wgmQ0lRLk5BU0RBUUdTOkNIUlcuSVFfQ0FTSF9UQVhFUy5GWTIwMDkBAAAAVp8FAAIAAAAGMjI0Ljc1AQgAAAAFAAAAATEBAAAACjE1MjU1NzgyMTkDAAAAAzE2MAIAAAAEMzA1MwQAAAABMAcAAAAJOS8yMy8yMDE5CAAAAAoxMi8zMS8yMDA5CQAAAAEwMBX/iWdA1whvyezKZ0DXCClDSVEuTkFTREFRR1M6Q0hSVy5JUV9PVEhFUl9MSUFCX0xULkZZMjAwNwEAAABWnwUAAgAAAAYxMS40MzkBCAAAAAUAAAABMQEAAAAKMTMzMTg3NjE3NQMAAAADMTYwAgAAAAQxMDYyBAAAAAEwBwAAAAk5LzIzLzIwMTkIAAAACjEyLzMxLzIwMDcJAAAAATDUR9aKZ0DXCB0s3spnQNcII0NJUS5UU0U6OTA2NC5JUV9JTlRFUkVTVF9FWFAuRlkyMDA4AQAAALlbDQACAAAABC0zMjEBCAAAAAUAAAABMQEAAAAKMTA1ODkxNDk5NQMAAAACNzkCAAAAAjgyBAAAAAEwBwAAAAk5LzIzLzIwMTkIAAAACTMvMzEvMjAwOAkAAAABMF0XypFnQNcI40qsyWdA1wgaQ0lRLlRTRTo5MDg2LklRX1NHQS5GWTIwMDUBAAAADW0NAAIAAAAFMTQ0ODYBCAAAAAUAAAABMQEAAAAJMjkyNDIzNDQ4AwAAAAI3OQIAAAACMjMEAAAAATAHAAAACTkvMjMvMjAxOQgAAAAJMy8zMS8yMDA1CQAAAAEw+XoKhWdA1wjzhQ+iZ0DXCCRDSVEu</t>
  </si>
  <si>
    <t>TkFTREFRR1M6Q0hSVy5JUV9CVl9TSEFSRS5GWTIwMTYBAAAAVp8FAAIAAAAIOC45MDQ2MDcBCAAAAAUAAAABMQEAAAAKMTk0Njk5NDgyMQMAAAADMTYwAgAAAAQ0MDIwBAAAAAEwBwAAAAk5LzIzLzIwMTkIAAAACjEyLzMxLzIwMTYJAAAAATDiZqeJZ0DXCIDN3MpnQNcIIUNJUS5UU0U6OTA2Mi5JUV9UT1RBTF9ERUJULkZZMjAwMwEAAAAAWA0AAgAAAAYzNDc1MjgBCAAAAAUAAAABMQEAAAAINTQyMzcyOTYDAAAAAjc5AgAAAAQ0MTczBAAAAAEwBwAAAAk5LzIzLzIwMTkIAAAACTMvMzEvMjAwMwkAAAABMIw4KYVnQNcIJU4HomdA1wgfQ0lRLlRTRTo5MDY0LklRX0VCVF9FWENMLkZZMjAwOAEAAAC5Ww0AAgAAAAU3MTA1MQEIAAAABQAAAAExAQAAAAoxMDU4OTE0OTk1AwAAAAI3OQIAAAABNAQAAAABMAcAAAAJOS8yMy8yMDE5CAAAAAkzLzMxLzIwMDgJAAAAATBdF8qRZ0DXCAe6oMlnQNcIMUNJUS5OQVNEQVFHUzpDSFJXLklRX0RFQlRfRVFVSVZfT1BFUl9MRUFTRS5GWTIwMDgBAAAAVp8FAAIAAAAHMjU3LjExMgEIAAAABQAAAAExAQAAAAoxNDM0MTgzMTA2AwAAAAMxNjACAAAABTIxNjcxBAAAAAEwBwAAAAk5LzIzLzIwMTkIAAAACjEyLzMxLzIwMDgJAAAAATA57v6JZ0DXCAO+4spnQNcIIENJUS5UU0U6OTA2Mi5JUV9DSEFOR0VfQVIuRlkyMDExAQAAAABYDQACAAAABDI5OTkBCAAAAAUAAAABMQEA</t>
  </si>
  <si>
    <t>AAAKMTYyNTY1MTE1OAMAAAACNzkCAAAABDIwMTgEAAAAATAHAAAACTkvMjMvMjAxOQgAAAAJMy8zMS8yMDExCQAAAAEw4Va2kGdA1wgY1rLJZ0DXCCdDSVEuVFNFOjkwNjQuSVFfREFZU19QQVlBQkxFX09VVC5GWTIwMTEBAAAAuVsNAAIAAAAIMzYuMzMxMzcBCAAAAAUAAAABMQEAAAAKMTQ2MTY4MDE5OAMAAAACNzkCAAAABDQxODMEAAAAATAHAAAACTkvMjMvMjAxOQgAAAAJMy8zMS8yMDExCQAAAAEwKzF+iGdA1wjmZUjLZ0DXCCtDSVEuVFNFOjkwNjQuSVFfREVGX1RBWF9MSUFCX0NVUlJFTlQuRlkyMDExAQAAALlbDQADAAAAAACY4NuFZ0DXCJBICaJnQNcIJUNJUS5UU0U6OTM2NC5JUV9MVF9ERUJUX1JFUEFJRC5GWTIwMTYBAAAAq2ANAAMAAAAAABTNT49nQNcIZ5MCymdA1wglQ0lRLk5BU0RBUUdTOkNIUlcuSVFfRlVMTF9USU1FLkZZMjAxNQEAAABWnwUAAgAAAAUxMzE1OQDRPqeJZ0DXCJAQ78pnQNcIIkNJUS5UU0U6OTA2NC5JUV9MRVZFUkVEX0ZDRi5GWTIwMTkBAAAAuVsNAAIAAAAJOTA3MzQuMzc1AQgAAAAFAAAAATEBAAAACjE5NjkzMDQyNTADAAAAAjc5AgAAAAQ0NDIyBAAAAAEwBwAAAAk5LzIzLzIwMTkIAAAACTMvMzEvMjAxOQkAAAABMBQjqpFnQNcI62awyWdA1wglQ0lRLlRTRTo5MDg2LklRX0NBU0hfU1RfSU5WRVNULkZZMjAxNwEAAAANbQ0AAgAAAAU1NzQ4MwEIAAAABQAAAAEx</t>
  </si>
  <si>
    <t>AQAAAAoxODQ4NTE0NjQ4AwAAAAI3OQIAAAAEMTAwMgQAAAABMAcAAAAJOS8yMy8yMDE5CAAAAAkzLzMxLzIwMTcJAAAAATBwnIuPZ0DXCKsH0slnQNcIKENJUS5OWVNFOkZEWC5JUV9UT1RBTF9ERUJUX0lTU1VFRC5GWTIwMTEBAAAAB+YBAAMAAAAAAOMPJIxnQNcIuaWWymdA1wgmQ0lRLlRTRTo5MzY0LklRX0VGRkVDVF9UQVhfUkFURS5GWTIwMTYBAAAAq2ANAAIAAAAHMzMuODkwMwEIAAAABQAAAAExAQAAAAoxNzk5MjQzNDI3AwAAAAI3OQIAAAAENDM3NgQAAAABMAcAAAAJOS8yMy8yMDE5CAAAAAkzLzMxLzIwMTYJAAAAATAipk+PZ0DXCLMJJspnQNcIJUNJUS5OWVNFOkZEWC5JUV9PVEhFUl9PUEVSX0FDVC5GWTIwMTMBAAAAB+YBAAIAAAAELTYzNAEIAAAABQAAAAExAQAAAAoxNzQ1OTk2OTIzAwAAAAMxNjACAAAABDIwNDcEAAAAATAHAAAACTkvMjMvMjAxOQgAAAAJNS8zMS8yMDEzCQAAAAEwuqskjGdA1wgEQm3KZ0DXCDFDSVEuTllTRTpGRFguSVFfQ0hBTkdFX05FVF9XT1JLSU5HX0NBUElUQUwuRlkyMDA4AQAAAAfmAQACAAAAAzU2OAEIAAAABQAAAAExAQAAAAoxMzg3MzU4NTkzAwAAAAMxNjACAAAABDQ0MjEEAAAAATAHAAAACTkvMjMvMjAxOQgAAAAJNS8zMS8yMDA4CQAAAAEwr8IjjGdA1whdkILKZ0DXCCdDSVEuTllTRTpVUFMuSVFfTUFSS0VUQ0FQLjIwMTcvMy8zMS5KUFkBAAAA6qMD</t>
  </si>
  <si>
    <t>AAIAAAAPMTA0MDAyNjguMDM5OTkxAQYAAAAFAAAAATEBAAAACjE4Mjg2NDgxNjcDAAAAAjc5AgAAAAYxMDAwNTQEAAAAATAHAAAACTMvMzEvMjAxN9nkWqdnQNcIMX0h0mdA1wgmQ0lRLk5BU0RBUUdTOkVYUEQuSVFfRUJJVERBX0lOVC5GWTIwMTEBAAAA9x4EAAMAAAAAAORiVoZnQNcIss+Zy2dA1wgjQ0lRLk5ZU0U6RkRYLklRX0lOVEVSRVNUX0VYUC5GWTIwMTYBAAAAB+YBAAIAAAAELTMzNgEIAAAABQAAAAExAQAAAAoxODk2MjAxNzAwAwAAAAMxNjACAAAAAjgyBAAAAAEwBwAAAAk5LzIzLzIwMTkIAAAACTUvMzEvMjAxNgkAAAABMBAV/4tnQNcIhdh2ymdA1wgjQ0lRLk5ZU0U6VVBTLklRX0JFVEFfMVlSLjIwMDkvMTIvMzEBAAAA6qMDAAIAAAAQMS4xMjU0Mjc4ODUzMTczOAAv4wanZ0DXCMGMTslnQNcIIUNJUS5YVFJBOkRQVy5JUV9OSV9DT01QQU5ZLkZZMjAxNgEAAADSAR0AAgAAAAQyNzgxAQgAAAAFAAAAATEBAAAACjE4NzcyMjU3NDMDAAAAAjUwAgAAAAU0MTU3MQQAAAABMAcAAAAJOS8yMy8yMDE5CAAAAAoxMi8zMS8yMDE2CQAAAAEwZCbNimdA1witUrvKZ0DXCCBDSVEuTllTRTpGRFguSVFfUEFSVF9USU1FLkZZMjAxMQEAAAAH5gEAAgAAAAU0ODAwMADjDySMZ0DXCBp6g8pnQNcIJkNJUS5OWVNFOkZEWC5JUV9ERUZfVEFYX0xJQUJfTFQuRlkyMDE2AQAAAAfmAQACAAAABDE1NjcBCAAA</t>
  </si>
  <si>
    <t>AAUAAAABMQEAAAAKMTg5NjIwMTcwMAMAAAADMTYwAgAAAAQxMDI3BAAAAAEwBwAAAAk5LzIzLzIwMTkIAAAACTUvMzEvMjAxNgkAAAABMBAV/4tnQNcIvVJuymdA1wguQ0lRLlRTRTo5MDYyLklRX1RPVEFMX0xJQUJfVE9UQUxfQVNTRVRTLkZZMjAxNQEAAAAAWA0AAgAAAAc2Mi4xNTM5AQgAAAAFAAAAATEBAAAACjE3NDUzNzg3MDYDAAAAAjc5AgAAAAQ0MTg4BAAAAAEwBwAAAAk5LzIzLzIwMTkIAAAACTMvMzEvMjAxNQkAAAABMJl9+YdnQNcIH5hSy2dA1wgoQ0lRLlRTRTo5MDYyLklRX1RPVEFMX0RJVl9QQUlEX0NGLkZZMjAwOAEAAAAAWA0AAgAAAAUtOTQ4NwEIAAAABQAAAAExAQAAAAoxMDc5MzcwNjI5AwAAAAI3OQIAAAAEMjAyMgQAAAABMAcAAAAJOS8yMy8yMDE5CAAAAAkzLzMxLzIwMDgJAAAAATAQ4rWQZ0DXCEfFqslnQNcIJkNJUS5UU0U6OTEwMS5JUV9DQVNIX0FDUVVJUkVfQ0YuRlkyMDE4AQAAAAJYDQACAAAABS04MTIzAQgAAAAFAAAAATEBAAAACjE4OTQwODQ3MTgDAAAAAjc5AgAAAAQyMDU3BAAAAAEwBwAAAAk5LzIzLzIwMTkIAAAACTMvMzEvMjAxOAkAAAABMClFKo1nQNcIstJqymdA1wgeQ0lRLlRTRTo5MDg2LklRX1NUX0RFQlQuRlkyMDEzAQAAAA1tDQACAAAABDkzOTMBCAAAAAUAAAABMQEAAAAKMTYyNTQ1NzYxOQMAAAACNzkCAAAABDEwNDYEAAAAATAHAAAACTkvMjMvMjAx</t>
  </si>
  <si>
    <t>OQgAAAAJMy8zMS8yMDEzCQAAAAEwIG1hkGdA1wjL4NjJZ0DXCC9DSVEuVFNFOjkwNzYuSVFfSU1QVVRfT1BFUl9MRUFTRV9JTlRfRVhQLkZZMjAwOAEAAAAeXw0AAgAAAAgxMi4yNjAxNgEIAAAABQAAAAExAQAAAAoxMDYyNzQyMzE3AwAAAAI3OQIAAAAFMjE2NzIEAAAAATAHAAAACTkvMjMvMjAxOQgAAAAJMy8zMS8yMDA4CQAAAAEw/BpQj2dA1wiqNPrJZ0DXCCNDSVEuTkFTREFRR1M6RVhQRC5JUV9NQVJLRVRDQVAuLkpQWQEAAAD3HgQAAgAAAA4xMzYzMjMwLjkxMzE4MwEGAAAABQAAAAExAQAAAAoxOTc0NzY2MTQzAwAAAAI3OQIAAAAGMTAwMDU0BAAAAAEwBwAAAAk5LzIwLzIwMTnZ5FqnZ0DXCMdbH9JnQNcIKUNJUS5UU0U6OTA3Ni5JUV9BU1NFVF9XUklURURPV05fQ0YuRlkyMDE4AQAAAB5fDQADAAAAAAAhETOOZ0DXCADHPcpnQNcIG0NJUS5YVFJBOkRQVy5JUV9DT0dTLkZZMjAwOAEAAADSAR0AAgAAAAU1MDY1OAEIAAAABQAAAAExAQAAAAoxMzkzMTg0ODc3AwAAAAI1MAIAAAACMzQEAAAAATAHAAAACTkvMjMvMjAxOQgAAAAKMTIvMzEvMjAwOAkAAAABMLqUHotnQNcI0/nMymdA1wgxQ0lRLlRTRTo5MDg2LklRX0NIQU5HRV9ORVRfV09SS0lOR19DQVBJVEFMLkZZMjAxMgEAAAANbQ0AAgAAAAQ2MjQ0AQgAAAAFAAAAATEBAAAACjE1NTQzMzcyOTcDAAAAAjc5AgAAAAQ0NDIxBAAAAAEwBwAA</t>
  </si>
  <si>
    <t>AAk5LzIzLzIwMTkIAAAACTMvMzEvMjAxMgkAAAABMCBtYZBnQNcI1LnYyWdA1wgiQ0lRLlRTRTo5MDc2LklRX1NBTEVfUFBFX0NGLkZZMjAwOQEAAAAeXw0AAgAAAAM5MDQBCAAAAAUAAAABMQEAAAAKMTM4NjcyMzg1NQMAAAACNzkCAAAABDIwNDIEAAAAATAHAAAACTkvMjMvMjAxOQgAAAAJMy8zMS8yMDA5CQAAAAEwschojmdA1wjeZgTKZ0DXCClDSVEuVFNFOjkwNzYuSVFfREVCVF9FUVVJVl9ORVRfUEJPLkZZMjAwOQEAAAAeXw0AAgAAAAU1Mjc4NgEIAAAABQAAAAExAQAAAAoxMzg2NzIzODU1AwAAAAI3OQIAAAAFMjE2NzkEAAAAATAHAAAACTkvMjMvMjAxOQgAAAAJMy8zMS8yMDA5CQAAAAEwschojmdA1wg+JBXKZ0DXCB5DSVEuVFNFOjkwNjIuSVFfSU5DX1RBWC5GWTIwMTQBAAAAAFgNAAIAAAAFMjAxODEBCAAAAAUAAAABMQEAAAAKMTY4NzA0NDY1MQMAAAACNzkCAAAAAjc1BAAAAAEwBwAAAAk5LzIzLzIwMTkIAAAACTMvMzEvMjAxNAkAAAABML5GoJBnQNcI9NvMyWdA1wgnQ0lRLk5BU0RBUUdTOkNIUlcuSVFfRUJJVF9NQVJHSU4uRlkyMDA5AQAAAFafBQACAAAABTcuNzE4AQgAAAAFAAAAATEBAAAACjE1MjU1NzgyMTkDAAAAAzE2MAIAAAAENDA1MwQAAAABMAcAAAAJOS8yMy8yMDE5CAAAAAoxMi8zMS8yMDA5CQAAAAEwu2TphmdA1wgeYYnLZ0DXCCVDSVEuWFRSQTpEUFcuSVFfR1dfSU5U</t>
  </si>
  <si>
    <t>QU5fQU1PUlQuRlkyMDE1AQAAANIBHQADAAAAAABkJs2KZ0DXCP1S18pnQNcIMUNJUS5OQVNEQVFHUzpFWFBELklRX0lNUFVUX09QRVJfTEVBU0VfREVQUi5GWTIwMDcBAAAA9x4EAAMAAAAAAK+zp4lnQNcI49QLy2dA1wggQ0lRLk5ZU0U6RkRYLklRX0RJVkVTVF9DRi5GWTIwMTkBAAAAB+YBAAMAAAAAAO+J/4tnQNcIJDd4ymdA1wgdQ0lRLlRTRTo5MzY0LklRX0dBX0VYUC5GWTIwMDgBAAAAq2ANAAIAAAABMgEIAAAABQAAAAExAQAAAAoxMDU5MjQ0OTM5AwAAAAI3OQIAAAAFMjE1NjIEAAAAATAHAAAACTkvMjMvMjAxOQgAAAAJMy8zMS8yMDA4CQAAAAEwURGMj2dA1wiiiSLKZ0DXCB5DSVEuVFNFOjkwNjkuSVFfUEVOU0lPTi5GWTIwMTMBAAAA8WwNAAIAAAAEOTMzNAEIAAAABQAAAAExAQAAAAoxNjI2NzI1NzI0AwAAAAI3OQIAAAAEMTIxMwQAAAABMAcAAAAJOS8yMy8yMDE5CAAAAAkzLzMxLzIwMTMJAAAAATCr00+OZ0DXCBHCYspnQNcII0NJUS5OWVNFOlVQUy5JUV9UT1RBTF9FUVVJVFkuRlkyMDEwAQAAAOqjAwACAAAABDgwNDcBCAAAAAUAAAABMQEAAAAKMTU4OTcyMDA3OQMAAAADMTYwAgAAAAQxMjc1BAAAAAEwBwAAAAk5LzIzLzIwMTkIAAAACjEyLzMxLzIwMTAJAAAAATAFPP+LZ0DXCKLdrMpnQNcIJUNJUS5UU0U6OTA2OS5JUV9TVF9ERUJUX1JFUEFJRC5GWTIwMTkBAAAA8WwNAAIAAAAF</t>
  </si>
  <si>
    <t>LTUzMzEBCAAAAAUAAAABMQEAAAAKMTk2OTk1MDA5NwMAAAACNzkCAAAABDIwNDQEAAAAATAHAAAACTkvMjMvMjAxOQgAAAAJMy8zMS8yMDE5CQAAAAEwhXdJjWdA1wi6jkrKZ0DXCCVDSVEuTkFTREFRR1M6RVhQRC5JUV9TVF9JTlZFU1QuRlkyMDA4AQAAAPceBAACAAAABTAuNjU4AQgAAAAFAAAAATEBAAAACjE0MzM4ODA1OTMDAAAAAzE2MAIAAAAEMTA2OQQAAAABMAcAAAAJOS8yMy8yMDE5CAAAAAoxMi8zMS8yMDA4CQAAAAEwuNqniWdA1wjb+wvLZ0DXCCVDSVEuVFNFOjkwNjIuSVFfT1RIRVJfT1BFUl9BQ1QuRlkyMDA5AQAAAABYDQACAAAAAzU0MwEIAAAABQAAAAExAQAAAAoxMzgyNTA1NDM3AwAAAAI3OQIAAAAEMjA0NwQAAAABMAcAAAAJOS8yMy8yMDE5CAAAAAkzLzMxLzIwMDkJAAAAATD8CLaQZ0DXCPaYuslnQNcIJUNJUS5UU0U6OTA4Ni5JUV9MVF9ERUJUX0lTU1VFRC5GWTIwMTgBAAAADW0NAAMAAAAAAF3qi49nQNcIjA3syWdA1wggQ0lRLlRTRTo5MDY5LklRX0RJVkVTVF9DRi5GWTIwMTYBAAAA8WwNAAIAAAADLTk2AQgAAAAFAAAAATEBAAAACjE3OTkyNDMzNDkDAAAAAjc5AgAAAAQyMDc3BAAAAAEwBwAAAAk5LzIzLzIwMTkIAAAACTMvMzEvMjAxNgkAAAABMKcCSY1nQNcIxtJjymdA1wgnQ0lRLlRTRTo5MTAxLklRX0NGT19DVVJSRU5UX0xJQUIuRlkyMDA5AQAAAAJYDQACAAAACDAu</t>
  </si>
  <si>
    <t>MjYxNjk5AQgAAAAFAAAAATEBAAAACjEzODEyMDYwNDEDAAAAAjc5AgAAAAQ0MTg1BAAAAAEwBwAAAAk5LzIzLzIwMTkIAAAACTMvMzEvMjAwOQkAAAABMByOcIdnQNcIJUV3y2dA1wg5Q0lRLlRTRTo5MTAxLklRX0NVU1RPTV9CRVRBLi0xMDRXLjIwMTUvMDMvMzEuLl5OMjI1LkpQWS5IAQAAAAJYDQACAAAAETAuNzg2MzY1MDA4MTEzOTMzAMsyW6dnQNcIDpdfyWdA1wggQ0lRLk5ZU0U6RkRYLklRX0JVSUxESU5HUy5GWTIwMTEBAAAAB+YBAAMAAAAAAOMPJIxnQNcIvHl1ymdA1wgiQ0lRLk5ZU0U6VVBTLklRX0NBU0hfSU5WRVNULkZZMjAxOAEAAADqowMAAgAAAAUtNjMzMAEIAAAABQAAAAExAQAAAAoxOTQ2NDQ5MjAxAwAAAAMxNjACAAAABDIwMDUEAAAAATAHAAAACTkvMjMvMjAxOQgAAAAKMTIvMzEvMjAxOAkAAAABMMZtHotnQNcIzuivymdA1wgdQ0lRLlRTRTo5MDg2LklRX0NPTU1PTi5GWTIwMTABAAAADW0NAAIAAAAFMTY4MDMBCAAAAAUAAAABMQEAAAAKMTM4MTIwNTQ3OAMAAAACNzkCAAAABDExMDMEAAAAATAHAAAACTkvMjMvMjAxOQgAAAAJMy8zMS8yMDEwCQAAAAEwXvdgkGdA1wgL99fJZ0DXCChDSVEuVFNFOjkxMDEuSVFfVE9UQUxfTElBQl9FUVVJVFkuRlkyMDEwAQAAAAJYDQACAAAABzIyMDcxNjMBCAAAAAUAAAABMQEAAAAKMTM4MTIwNTAxNgMAAAACNzkCAAAABDEwMTMEAAAAATAH</t>
  </si>
  <si>
    <t>AAAACTkvMjMvMjAxOQgAAAAJMy8zMS8yMDEwCQAAAAEwR1spjWdA1wgex5HKZ0DXCDZDSVEuTkFTREFRR1M6RVhQRC5JUV9DSEFOR0VfTkVUX1dPUktJTkdfQ0FQSVRBTC5GWTIwMDgBAAAA9x4EAAIAAAAHLTI4LjM0NwEIAAAABQAAAAExAQAAAAoxNDMzODgwNTkzAwAAAAMxNjACAAAABDQ0MjEEAAAAATAHAAAACTkvMjMvMjAxOQgAAAAKMTIvMzEvMjAwOAkAAAABMAvKpolnQNcIhvD6ymdA1wghQ0lRLlRTRTo5MDc2LklRX1NHQV9NQVJHSU4uRlkyMDE2AQAAAB5fDQACAAAABjYuMDQ5OQEIAAAABQAAAAExAQAAAAoxNzk4ODk0OTYwAwAAAAI3OQIAAAAENDM3NQQAAAABMAcAAAAJOS8yMy8yMDE5CAAAAAkzLzMxLzIwMTYJAAAAATD/jXeHZ0DXCHlmcstnQNcILkNJUS5UU0U6OTM2NC5JUV9UT1RBTF9MSUFCX1RPVEFMX0FTU0VUUy5GWTIwMDkBAAAAq2ANAAIAAAAHMTYuMTMwOAEIAAAABQAAAAExAQAAAAoxMzg0ODgwNDM2AwAAAAI3OQIAAAAENDE4OAQAAAABMAcAAAAJOS8yMy8yMDE5CAAAAAkzLzMxLzIwMDkJAAAAATBuGfqHZ0DXCAi0QctnQNcIH0NJUS4wLklRX0NVUlJFTlRfUE9SVF9MRUFTRVMuRlkFAAAAAAAAAAgAAAAVKEludmFsaWQgVGltZSBQZXJpb2QpbHX5iGdA1wge5kvLZ0DXCB1DSVEuVFNFOjkwNjIuSVFfR0FfRVhQLkZZMjAxOAEAAAAAWA0AAwAAAAAAp7ugkGdA1wjAUMbJZ0DX</t>
  </si>
  <si>
    <t>CCVDSVEuWFRSQTpEUFcuSVFfRElMVVRfRVBTX0lOQ0wuRlkyMDE2AQAAANIBHQACAAAACDIuMTAyODc2AQgAAAAFAAAAATEBAAAACjE4NzcyMjU3NDMDAAAAAjUwAgAAAAE4BAAAAAEwBwAAAAk5LzIzLzIwMTkIAAAACjEyLzMxLzIwMTYJAAAAATBPTc2KZ0DXCAzez8pnQNcIIUNJUS5UU0U6OTA2Mi5JUV9JTkNfRVFVSVRZLkZZMjAxOAEAAAAAWA0AAgAAAAM2NTQBCAAAAAUAAAABMQEAAAAKMTg5NTAwMjQ4NQMAAAACNzkCAAAAAjQ3BAAAAAEwBwAAAAk5LzIzLzIwMTkIAAAACTMvMzEvMjAxOAkAAAABMKe7oJBnQNcIH/feyWdA1wgiQ0lRLlRTRTo5MzY0LklRX0VCSVRfTUFSR0lOLkZZMjAxMAEAAACrYA0AAgAAAAY5LjczMjgBCAAAAAUAAAABMQEAAAAKMTM4NDg4MDE0NQMAAAACNzkCAAAABDQwNTMEAAAAATAHAAAACTkvMjMvMjAxOQgAAAAJMy8zMS8yMDEwCQAAAAEwbhn6h2dA1wh6a0bLZ0DXCCFDSVEuTllTRTpGRFguSVFfQ0FTSF9FUVVJVi5GWTIwMTUBAAAAB+YBAAIAAAAEMzc2MwEIAAAABQAAAAExAQAAAAoxODQ5NjkzMTI0AwAAAAMxNjACAAAABDEwOTYEAAAAATAHAAAACTkvMjMvMjAxOQgAAAAJNS8zMS8yMDE1CQAAAAEwBe/+i2dA1whlaDzKZ0DXCCRDSVEuVFNFOjkwNzYuSVFfQ0FTSF9JTlRFUkVTVC5GWTIwMTQBAAAAHl8NAAIAAAACMjMBCAAAAAUAAAABMQEAAAAKMTY4NjYzODA0</t>
  </si>
  <si>
    <t>MwMAAAACNzkCAAAABDMwMjgEAAAAATAHAAAACTkvMjMvMjAxOQgAAAAJMy8zMS8yMDE0CQAAAAEwpXQyjmdA1wi3sCnKZ0DXCCBDSVEuTllTRTpGRFguSVFfSU5WRU5UT1JZLkZZMjAwOAEAAAAH5gEAAgAAAAM0MzUBCAAAAAUAAAABMQEAAAAKMTM4NzM1ODU5MwMAAAADMTYwAgAAAAQxMDQzBAAAAAEwBwAAAAk5LzIzLzIwMTkIAAAACTUvMzEvMjAwOAkAAAABMBOTKo1nQNcIKvRzymdA1wggQ0lRLlRTRTo5MDYyLklRX09USEVSX1JFVi5GWTIwMTEBAAAAAFgNAAMAAAAAAOFWtpBnQNcIdLrDyWdA1wgmQ0lRLlRTRTo5MDY0LklRX0NVU1RPTV9CRVRBLjIwMTcvMDMvMzEBAAAAuVsNAAIAAAARMC42Nzc3Nzk1NjgxMzk3MDMAXkcGp2dA1wgeLlvJZ0DXCBlDSVEuTllTRTpVUFMuSVFfQVIuRlkyMDA4AQAAAOqjAwACAAAABDU1NDcBCAAAAAUAAAABMQEAAAAKMTQzMzgxODI0MAMAAAADMTYwAgAAAAQxMDIxBAAAAAEwBwAAAAk5LzIzLzIwMTkIAAAACjEyLzMxLzIwMDgJAAAAATAF7/6LZ0DXCBGxp8pnQNcIJUNJUS5UU0U6OTA3Ni5JUV9ORVRfUkVOVEFMX0VYUC5GWTIwMTQBAAAAHl8NAAMAAAAAAJNkaY5nQNcIrdEWymdA1wggQ0lRLk5ZU0U6VVBTLklRX1NHQV9TVVBQTC5GWTIwMTABAAAA6qMDAAMAAAAAABAV/4tnQNcI5kyoymdA1wgcQ0lRLi5JUV9UT1RBTF9FUVVJVFkuLi4uLkpQWQUAAAABAAAA</t>
  </si>
  <si>
    <t>CAAAABQoSW52YWxpZCBJZGVudGlmaWVyKdG1+7FnQNcI0bX7sWdA1wgfQ0lRLlRTRTo5MTAxLklRX05FVF9ERUJULkZZMjAxMgEAAAACWA0AAgAAAAY5MTU1MDUBCAAAAAUAAAABMQEAAAAKMTYyNTUwMDEwNAMAAAACNzkCAAAABDQzNjQEAAAAATAHAAAACTkvMjMvMjAxOQgAAAAJMy8zMS8yMDEyCQAAAAEwM6kpjWdA1whvzYjKZ0DXCB5DSVEuVFNFOjkwNjIuSVFfUEVOU0lPTi5GWTIwMTMBAAAAAFgNAAIAAAAFNDczMjIBCAAAAAUAAAABMQEAAAAKMTYyNTk3NTMxMAMAAAACNzkCAAAABDEyMTMEAAAAATAHAAAACTkvMjMvMjAxOQgAAAAJMy8zMS8yMDEzCQAAAAEwxMu2kGdA1wg29+XJZ0DXCCFDSVEuVFNFOjkzNjQuSVFfQ0FTSF9UQVhFUy5GWTIwMDgBAAAAq2ANAAIAAAAEOTM4MAEIAAAABQAAAAExAQAAAAoxMDU5MjQ0OTM5AwAAAAI3OQIAAAAEMzA1MwQAAAABMAcAAAAJOS8yMy8yMDE5CAAAAAkzLzMxLzIwMDgJAAAAATDjFnWPZ0DXCP1nGcpnQNcIIENJUS5OQVNEQVFHUzpFWFBELklRX0xBTkQuRlkyMDE4AQAAAPceBAACAAAABzE0NC41MjEBCAAAAAUAAAABMQEAAAAKMTk0NjcwNDc5OAMAAAADMTYwAgAAAAQzMDk4BAAAAAEwBwAAAAk5LzIzLzIwMTkIAAAACjEyLzMxLzIwMTgJAAAAATBCEfqIZ0DXCEw4NctnQNcII0NJUS5UU0U6OTEwMS5JUV9UT1RBTF9FUVVJVFkuRlkyMDE3AQAAAAJY</t>
  </si>
  <si>
    <t>DQACAAAABjU5MTkzNAEIAAAABQAAAAExAQAAAAoxODQ3OTEyMzMwAwAAAAI3OQIAAAAEMTI3NQQAAAABMAcAAAAJOS8yMy8yMDE5CAAAAAkzLzMxLzIwMTcJAAAAATAd9ymNZ0DXCJvNespnQNcILkNJUS5UU0U6OTA2NC5JUV9UT1RBTF9ERUJUX0VCSVREQV9DQVBFWC5GWTIwMTEBAAAAuVsNAAIAAAAIMS42NTQ4MDkBCAAAAAUAAAABMQEAAAAKMTQ2MTY4MDE5OAMAAAACNzkCAAAABTIzMzEzBAAAAAEwBwAAAAk5LzIzLzIwMTkIAAAACTMvMzEvMjAxMQkAAAABMCsxfohnQNcIBzRay2dA1wgqQ0lRLlhUUkE6RFBXLklRX1RPVEFMX0VRVUlUWS5GWTIwMTQuLi4uSlBZAQAAANIBHQACAAAADjEzODkyNTMuNjQ2NDM1AQgAAAAFAAAAATEBAAAACjE3Nzk3Mjk4NTgDAAAAAjc5AgAAAAQxMjc1BAAAAAEwBwAAAAk5LzIzLzIwMTkIAAAACjEyLzMxLzIwMTQJAAAAATCT/UGGZ0DXCNfPp8tnQNcIL0NJUS5OWVNFOlVQUy5JUV9PVEhFUl9OT05fT1BFUl9FWFBfU1VQUEwuRlkyMDE1AQAAAOqjAwADAAAAAAACqx2LZ0DXCLhBpcpnQNcIG0NJUS5UU0U6OTM2NC5JUV9OUFBFLkZZMjAxNwEAAACrYA0AAgAAAAYyMjUxNjABCAAAAAUAAAABMQEAAAAKMTg0OTAyNjcwMQMAAAACNzkCAAAABDEwMDQEAAAAATAHAAAACTkvMjMvMjAxOQgAAAAJMy8zMS8yMDE3CQAAAAEwFM1Pj2dA1wg07PDJZ0DXCCNDSVEuVFNFOjkw</t>
  </si>
  <si>
    <t>ODYuSVFfVE9UQUxfRVFVSVRZLkZZMjAwOAEAAAANbQ0AAgAAAAYxMzk5NTIBCAAAAAUAAAABMQEAAAAKMTA2MTE5ODQ2MgMAAAACNzkCAAAABDEyNzUEAAAAATAHAAAACTkvMjMvMjAxOQgAAAAJMy8zMS8yMDA4CQAAAAEwBDpekGdA1wh8d7HJZ0DXCCtDSVEuTllTRTpGRFguSVFfTUlOT1JJVFlfSU5URVJFU1RfSVMuRlkyMDA4AQAAAAfmAQADAAAAAAAXbCqNZ0DXCG1CgspnQNcIJkNJUS5OWVNFOkZEWC5JUV9FRkZFQ1RfVEFYX1JBVEUuRlkyMDE2AQAAAAfmAQACAAAABzMzLjU3NjYBCAAAAAUAAAABMQEAAAAKMTg5NjIwMTcwMAMAAAADMTYwAgAAAAQ0Mzc2BAAAAAEwBwAAAAk5LzIzLzIwMTkIAAAACTUvMzEvMjAxNgkAAAABMBAV/4tnQNcIhdh2ymdA1wgfQ0lRLlRTRTo5MzY0LklRX0VCVF9FWENMLkZZMjAxNQEAAACrYA0AAgAAAAUyMzY0MAEIAAAABQAAAAExAQAAAAoxNzQ1OTE2NTg4AwAAAAI3OQIAAAABNAQAAAABMAcAAAAJOS8yMy8yMDE5CAAAAAkzLzMxLzIwMTUJAAAAATAipk+PZ0DXCGlQ8MlnQNcIH0NJUS5UU0U6OTEwMS5JUV9CVl9TSEFSRS5GWTIwMTIBAAAAAlgNAAIAAAALMzQxNS4zNDk2NDUBCAAAAAUAAAABMQEAAAAKMTYyNTUwMDEwNAMAAAACNzkCAAAABDQwMjAEAAAAATAHAAAACTkvMjMvMjAxOQgAAAAJMy8zMS8yMDEyCQAAAAEwM6kpjWdA1wg12GjKZ0DXCCFDSVEuTkFT</t>
  </si>
  <si>
    <t>REFRR1M6Q0hSVy5JUV9OSV9DRi5GWTIwMDkBAAAAVp8FAAIAAAAGMzYwLjgzAQgAAAAFAAAAATEBAAAACjE1MjU1NzgyMTkDAAAAAzE2MAIAAAAEMjE1MAQAAAABMAcAAAAJOS8yMy8yMDE5CAAAAAoxMi8zMS8yMDA5CQAAAAEwMBX/iWdA1wjcC+PKZ0DXCChDSVEuTkFTREFRR1M6RVhQRC5JUV9CRVRBXzVZUi4yMDE3LzEyLzMxAQAAAPceBAACAAAAETAuNzA1NTc2NjYyNjU2Mzk0AESVBqdnQNcI28lUyWdA1wggQ0lRLlhUUkE6RFBXLklRX1JEX0VYUF9GTi5GWTIwMTABAAAA0gEdAAMAAAAAAHmxzIpnQNcI1FLJymdA1wgnQ0lRLk5BU0RBUUdTOkNIUlcuSVFfUVVJQ0tfUkFUSU8uRlkyMDE3AQAAAFafBQACAAAACDEuMjMxNjM5AQgAAAAFAAAAATEBAAAACjE5NDY5OTQ4MzkDAAAAAzE2MAIAAAAENDEyMQQAAAABMAcAAAAJOS8yMy8yMDE5CAAAAAoxMi8zMS8yMDE3CQAAAAEw7jtWhmdA1wgRypTLZ0DXCCdDSVEuTllTRTpVUFMuSVFfVE9UQUxfT1RIRVJfT1BFUi5GWTIwMTgBAAAA6qMDAAIAAAAENzY3MgEIAAAABQAAAAExAQAAAAoxOTQ2NDQ5MjAxAwAAAAMxNjACAAAAAzM4MAQAAAABMAcAAAAJOS8yMy8yMDE5CAAAAAoxMi8zMS8yMDE4CQAAAAEw0EYei2dA1wjQTKHKZ0DXCCNDSVEuVFNFOjkwNjkuSVFfVE9UQUxfRVFVSVRZLkZZMjAwOAEAAADxbA0AAgAAAAU0OTg0MgEIAAAABQAAAAExAQAA</t>
  </si>
  <si>
    <t>AAoxMDYyNzQ1NTY5AwAAAAI3OQIAAAAEMTI3NQQAAAABMAcAAAAJOS8yMy8yMDE5CAAAAAkzLzMxLzIwMDgJAAAAATAbODOOZ0DXCECN08lnQNcIK0NJUS5UU0U6OTA4Ni5JUV9OSV9BVkFJTF9FWENMX01BUkdJTi5GWTIwMTkBAAAADW0NAAIAAAAGMy4yMTQ1AQgAAAAFAAAAATEBAAAACjE5Njg5OTgwMzADAAAAAjc5AgAAAAQ0MTgyBAAAAAEwBwAAAAk5LzIzLzIwMTkIAAAACTMvMzEvMjAxOQkAAAABMHby+YdnQNcI1ahTy2dA1wgiQ0lRLk5ZU0U6RkRYLklRX09USEVSX0lOVEFOLkZZMjAxMQEAAAAH5gEAAgAAAAIzOAEIAAAABQAAAAExAQAAAAoxNjI2MjEzNTQ1AwAAAAMxNjACAAAABDEwNDAEAAAAATAHAAAACTkvMjMvMjAxOQgAAAAJNS8zMS8yMDExCQAAAAEw4w8kjGdA1wh2GjzKZ0DXCBZDSVEuMC5JUV9OSV9DT01QQU5ZLkZZBQAAAAAAAAAIAAAAFShJbnZhbGlkIFRpbWUgUGVyaW9kKYlN+YhnQNcI+U9Qy2dA1wgjQ0lRLk5BU0RBUUdTOkVYUEQuSVFfTFRfREVCVC5GWTIwMTABAAAA9x4EAAMAAAAAAOjwpolnQNcIyzgEy2dA1wghQ0lRLlhUUkE6RFBXLklRX1RPVEFMX0RFQlQuRlkyMDEwAQAAANIBHQACAAAABDcwMjIBCAAAAAUAAAABMQEAAAAKMTUyOTE2MjM5MAMAAAACNTACAAAABDQxNzMEAAAAATAHAAAACTkvMjMvMjAxOQgAAAAKMTIvMzEvMjAxMAkAAAABMHmxzIpnQNcI/l3FymdA</t>
  </si>
  <si>
    <t>1wgsQ0lRLlhUUkE6RFBXLklRX0RFQlRfRVFVSVZfT1BFUl9MRUFTRS5GWTIwMTMBAAAA0gEdAAIAAAAFMjAxNDQBCAAAAAUAAAABMQEAAAAKMTcyMzAxNjkxMAMAAAACNTACAAAABTIxNjcxBAAAAAEwBwAAAAk5LzIzLzIwMTkIAAAACjEyLzMxLzIwMTMJAAAAATBkJs2KZ0DXCOTdwcpnQNcIKkNJUS5OQVNEQVFHUzpDSFJXLklRX0RJTFVUX0VQU19JTkNMLkZZMjAxMQEAAABWnwUAAgAAAAQyLjYyAQgAAAAFAAAAATEBAAAACjE2NjEzNTM3MzMDAAAAAzE2MAIAAAABOAQAAAABMAcAAAAJOS8yMy8yMDE5CAAAAAoxMi8zMS8yMDExCQAAAAEwLTz/iWdA1wjBzfHKZ0DXCCZDSVEuWFRSQTpEUFcuSVFfSU5WRVNUX0xPQU5TX0NGLkZZMjAwOQEAAADSAR0AAwAAAAAAebHMimdA1wh5x7TKZ0DXCCRDSVEuVFNFOjkwODYuSVFfQ1VSUkVOVF9SQVRJTy5GWTIwMTEBAAAADW0NAAIAAAAIMS43MjYyODYBCAAAAAUAAAABMQEAAAAKMTQ2MjcxMjUyOAMAAAACNzkCAAAABDQwMzAEAAAAATAHAAAACTkvMjMvMjAxOQgAAAAJMy8zMS8yMDExCQAAAAEwlKT5h2dA1wh36jvLZ0DXCB9DSVEuTllTRTpVUFMuSVFfQlZfU0hBUkUuRlkyMDE0AQAAAOqjAwACAAAACDIuMzYzMTM0AQgAAAAFAAAAATEBAAAACjE4Mjg2NDY3MDADAAAAAzE2MAIAAAAENDAyMAQAAAABMAcAAAAJOS8yMy8yMDE5CAAAAAoxMi8zMS8yMDE0CQAA</t>
  </si>
  <si>
    <t>AAEwGYUdi2dA1wia+bfKZ0DXCCZDSVEuVFNFOjkwNjkuSVFfRklMSU5HX0NVUlJFTkNZLkZZMjAxNgEAAADxbA0AAwAAAANKUFkAnSlJjWdA1wj2eC/KZ0DXCCBDSVEuTllTRTpGRFguSVFfUkRfRVhQX0ZOLkZZMjAxMQEAAAAH5gEAAwAAAAAA4w8kjGdA1whvD43KZ0DXCCVDSVEuVFNFOjkwNjkuSVFfREFZU19TQUxFU19PVVQuRlkyMDE5AQAAAPFsDQACAAAACTQ5LjQ4MTIyNQEIAAAABQAAAAExAQAAAAoxOTY5OTUwMDk3AwAAAAI3OQIAAAAENDA0MgQAAAABMAcAAAAJOS8yMy8yMDE5CAAAAAkzLzMxLzIwMTkJAAAAATAmZ3CHZ0DXCCN3ZctnQNcIKUNJUS5YVFJBOkRQVy5JUV9BU1NFVF9XUklURURPV05fQ0YuRlkyMDE1AQAAANIBHQACAAAAAzMzNQEIAAAABQAAAAExAQAAAAoxODMwOTM2ODM2AwAAAAI1MAIAAAAEMjAxOQQAAAABMAcAAAAJOS8yMy8yMDE5CAAAAAoxMi8zMS8yMDE1CQAAAAEwZCbNimdA1wjMhL7KZ0DXCChDSVEuVFNFOjkwODYuSVFfVE9UQUxfTElBQl9FUVVJVFkuRlkyMDExAQAAAA1tDQACAAAABjI0NjU1OAEIAAAABQAAAAExAQAAAAoxNDYyNzEyNTI4AwAAAAI3OQIAAAAEMTAxMwQAAAABMAcAAAAJOS8yMy8yMDE5CAAAAAkzLzMxLzIwMTEJAAAAATA2H2GQZ0DXCEEkyMlnQNcIJkNJUS5UU0U6OTEwMS5JUV9FWFRSQV9BQ0NfSVRFTVMuRlkyMDE1AQAAAAJYDQADAAAAAACf</t>
  </si>
  <si>
    <t>gymNZ0DXCJtHcspnQNcIHkNJUS5UU0U6OTA4Ni5JUV9XSVBfSU5WLkZZMjAwOAEAAAANbQ0AAgAAAAMxNDcBCAAAAAUAAAABMQEAAAAKMTA2MTE5ODQ2MgMAAAACNzkCAAAABDMyMTkEAAAAATAHAAAACTkvMjMvMjAxOQgAAAAJMy8zMS8yMDA4CQAAAAEwBDpekGdA1wh3I8/JZ0DXCCVDSVEuVFNFOjkwODYuSVFfTkVUX1JFTlRBTF9FWFAuRlkyMDE1AQAAAA1tDQADAAAAAADFTYuPZ0DXCKB82clnQNcIGUNJUS5UU0U6OTA4Ni5JUV9CRVRBXzJZUi4BAAAADW0NAAIAAAARMC44Mjk1NjY0ODM3NTI3MTgAuoBbp2dA1wi6gFunZ0DXCClDSVEuVFNFOjkwNjQuSVFfSU5WRVNUX1NFQ1VSSVRZX0NGLkZZMjAwOQEAAAC5Ww0AAgAAAAUxNDg3NAEIAAAABQAAAAExAQAAAAoxMzgyNTA1NjU5AwAAAAI3OQIAAAAEMjAyNwQAAAABMAcAAAAJOS8yMy8yMDE5CAAAAAkzLzMxLzIwMDkJAAAAATAQP8qRZ0DXCOxVoclnQNcINENJUS5UU0U6OTA2OS5JUV9UT1RBTF9PVVRTVEFORElOR19GSUxJTkdfREFURS5GWTIwMTUBAAAA8WwNAAIAAAAKMTM5LjM1MDMwOAEEAAAABQAAAAE1AQAAAAoxNzQ1OTE2NjgyAgAAAAUyNDE1MwYAAAABMLjbSI1nQNcIhUw4ymdA1wglQ0lRLlRTRTo5MTAxLklRX1JFVFVSTl9DQVBJVEFMLkZZMjAxNAEAAAACWA0AAgAAAAYxLjQxMTkBCAAAAAUAAAABMQEAAAAKMTY4NjQwMjkzOQMAAAAC</t>
  </si>
  <si>
    <t>NzkCAAAABDQzNjMEAAAAATAHAAAACTkvMjMvMjAxOQgAAAAJMy8zMS8yMDE0CQAAAAEwHI5wh2dA1wgnRXDLZ0DXCCNDSVEuVFNFOjkwODYuSVFfQkFTSUNfV0VJR0hULkZZMjAxMQEAAAANbQ0AAgAAAAcxMTEuNTUyADYfYZBnQNcImw2myWdA1wgkQ0lRLlhUUkE6RFBXLklRX1VOTEVWRVJFRF9GQ0YuRlkyMDE3AQAAANIBHQACAAAABzEyNzAuNzUBCAAAAAUAAAABMQEAAAAKMTk0ODU3MTMyOQMAAAACNTACAAAABDQ0MjMEAAAAATAHAAAACTkvMjMvMjAxOQgAAAAKMTIvMzEvMjAxNwkAAAABMDV0zYpnQNcIldjYymdA1wgoQ0lRLk5ZU0U6VVBTLklRX1RPVEFMX0RJVl9QQUlEX0NGLkZZMjAxNwEAAADqowMAAgAAAAUtMjc3MQEIAAAABQAAAAExAQAAAAoxOTQ2NDQ5MTk5AwAAAAMxNjACAAAABDIwMjIEAAAAATAHAAAACTkvMjMvMjAxOQgAAAAKMTIvMzEvMjAxNwkAAAABMNBGHotnQNcImlK0ymdA1wgfQ0lRLlRTRTo5MTAxLklRX0RBX1NVUFBMLkZZMjAxOAEAAAACWA0AAwAAAAAANR4qjWdA1wi+q2rKZ0DXCCdDSVEuVFNFOjkxMDEuSVFfQ0FTSF9PUEVSLkZZMjAxNi4uLi5KUFkBAAAAAlgNAAIAAAAGMTQyODU3AQgAAAAFAAAAATEBAAAACjE3OTcyMTg2MTADAAAAAjc5AgAAAAQyMDA2BAAAAAEwBwAAAAk5LzIzLzIwMTkIAAAACTMvMzEvMjAxNgkAAAABMHZLQoZnQNcI+1qny2dA1wgjQ0lRLlRT</t>
  </si>
  <si>
    <t>RTo5MTAxLklRX0VCSVRBX01BUkdJTi5GWTIwMTgBAAAAAlgNAAIAAAAGMS4yNzQ1AQgAAAAFAAAAATEBAAAACjE4OTQwODQ3MTgDAAAAAjc5AgAAAAQ0NDE5BAAAAAEwBwAAAAk5LzIzLzIwMTkIAAAACTMvMzEvMjAxOAkAAAABMB21cIdnQNcI0etey2dA1wgeQ0lRLk5BU0RBUUdTOkNIUlcuSVFfQVIuRlkyMDE0AQAAAFafBQACAAAACDE1NzEuNTkxAQgAAAAFAAAAATEBAAAACjE4Mjk5Mjc4MTkDAAAAAzE2MAIAAAAEMTAyMQQAAAABMAcAAAAJOS8yMy8yMDE5CAAAAAoxMi8zMS8yMDE0CQAAAAEw3xeniWdA1wh43vLKZ0DXCDlDSVEuVFNFOjkxMDEuSVFfQ1VTVE9NX0JFVEEuLTEwNFcuMjAxMS8wMy8zMS4uXk4yMjUuSlBZLkgBAAAAAlgNAAIAAAAPMS4wODg3NTA1NzUzNTM4AF5HBqdnQNcIY0RayWdA1wgqQ0lRLk5BU0RBUUdTOkVYUEQuSVFfTFRfREVCVF9FUVVJVFkuRlkyMDEzAQAAAPceBAADAAAAAADZiVaGZ0DXCKf2mctnQNcIKkNJUS5OWVNFOlVQUy5JUV9URVZfRUJJVERBLjIwMDAuMjAxMS8wMy8zMQEAAADqowMAAgAAAAkxMC41MjgwMTUBBwAAAAUAAAABMQEAAAAKMTQzMzgyOTE2MAMAAAABMAIAAAAGMTAwMDMwBAAAAAEwBwAAAAkzLzMxLzIwMTEIAAAACTMvMzEvMjAxMe+paaZnQNcIAVBryWdA1wgbQ0lRLlRTRTo5MDg2LklRX0VCSVQuRlkyMDExAQAAAA1tDQACAAAABTE2MDI5AQgA</t>
  </si>
  <si>
    <t>AAAFAAAAATEBAAAACjE0NjI3MTI1MjgDAAAAAjc5AgAAAAM0MDAEAAAAATAHAAAACTkvMjMvMjAxOQgAAAAJMy8zMS8yMDExCQAAAAEwNh9hkGdA1wgG1qvJZ0DXCCBDSVEuVFNFOjkwNzYuSVFfSU5WRU5UT1JZLkZZMjAxNwEAAAAeXw0AAgAAAAUxMjU0NgEIAAAABQAAAAExAQAAAAoxODQ4ODc5NjIyAwAAAAI3OQIAAAAEMTA0MwQAAAABMAcAAAAJOS8yMy8yMDE5CAAAAAkzLzMxLzIwMTcJAAAAATA3wzKOZ0DXCOXdX8pnQNcIIENJUS5YVFJBOkRQVy5JUV9TVF9JTlZFU1QuRlkyMDE0AQAAANIBHQACAAAAAzIwOAEIAAAABQAAAAExAQAAAAoxNzc5NzI5ODU4AwAAAAI1MAIAAAAEMTA2OQQAAAABMAcAAAAJOS8yMy8yMDE5CAAAAAoxMi8zMS8yMDE0CQAAAAEwX//MimdA1wiJvMbKZ0DXCCVDSVEuWFRSQTpEUFcuSVFfTkVUX1JFTlRBTF9FWFAuRlkyMDA4AQAAANIBHQADAAAAAACMY8yKZ0DXCC10xMpnQNcIJENJUS5YVFJBOkRQVy5JUV9DT01NT05fSVNTVUVELkZZMjAwOQEAAADSAR0AAwAAAAAAebHMimdA1whairzKZ0DXCCpDSVEuTllTRTpVUFMuSVFfSU5URVJFU1RfSU5WRVNUX0lOQy5GWTIwMTUBAAAA6qMDAAIAAAABOAEIAAAABQAAAAExAQAAAAoxODc1NzA3Mzg3AwAAAAMxNjACAAAAAjY1BAAAAAEwBwAAAAk5LzIzLzIwMTkIAAAACjEyLzMxLzIwMTUJAAAAATACqx2LZ0DXCJSbmspnQNcI</t>
  </si>
  <si>
    <t>MUNJUS5OWVNFOlVQUy5JUV9DSEFOR0VfTkVUX1dPUktJTkdfQ0FQSVRBTC5GWTIwMTUBAAAA6qMDAAIAAAADNTY2AQgAAAAFAAAAATEBAAAACjE4NzU3MDczODcDAAAAAzE2MAIAAAAENDQyMQQAAAABMAcAAAAJOS8yMy8yMDE5CAAAAAoxMi8zMS8yMDE1CQAAAAEw8NEdi2dA1wjNj7PKZ0DXCB9DSVEuVFNFOjkwNjkuSVFfQlZfU0hBUkUuRlkyMDE2AQAAAPFsDQACAAAACjYxNi4yMjI2OTYBCAAAAAUAAAABMQEAAAAKMTc5OTI0MzM0OQMAAAACNzkCAAAABDQwMjAEAAAAATAHAAAACTkvMjMvMjAxOQgAAAAJMy8zMS8yMDE2CQAAAAEwpwJJjWdA1whumjjKZ0DXCCdDSVEuVFNFOjkwNzYuSVFfRUJJVERBX0NBUEVYX0lOVC5GWTIwMTUBAAAAHl8NAAIAAAAGNzM2LjkyAQgAAAAFAAAAATEBAAAACjE3NDUzNzg1MzkDAAAAAjc5AgAAAAQ0MTkxBAAAAAEwBwAAAAk5LzIzLzIwMTkIAAAACTMvMzEvMjAxNQkAAAABMP+Nd4dnQNcIdOZ1y2dA1wgiQ0lRLlhUUkE6RFBXLklRX0xFVkVSRURfRkNGLkZZMjAxMAEAAADSAR0AAgAAAAc1MzguMTI1AQgAAAAFAAAAATEBAAAACjE1MjkxNjIzOTADAAAAAjUwAgAAAAQ0NDIyBAAAAAEwBwAAAAk5LzIzLzIwMTkIAAAACjEyLzMxLzIwMTAJAAAAATBz2MyKZ0DXCD/YvMpnQNcIKENJUS5OQVNEQVFHUzpDSFJXLklRX09USEVSX0VRVUlUWS5GWTIwMTMBAAAAVp8FAAIA</t>
  </si>
  <si>
    <t>AAAGLTEwLjYyAQgAAAAFAAAAATEBAAAACjE3Nzg1NDg2ODQDAAAAAzE2MAIAAAAEMTAyOAQAAAABMAcAAAAJOS8yMy8yMDE5CAAAAAoxMi8zMS8yMDEzCQAAAAEwL2P/iWdA1wikhLDKZ0DXCCFDSVEuVFNFOjkwNjQuSVFfVE9UQUxfTElBQi5GWTIwMTQBAAAAuVsNAAIAAAAGNDcxOTYzAQgAAAAFAAAAATEBAAAACjE2ODY2MzgxOTEDAAAAAjc5AgAAAAQxMjc2BAAAAAEwBwAAAAk5LzIzLzIwMTkIAAAACTMvMzEvMjAxNAkAAAABMB+GqZFnQNcIjeaQyWdA1wgmQ0lRLlRTRTo5MDYyLklRX0NVU1RPTV9CRVRBLjIwMTUvMDMvMzEBAAAAAFgNAAIAAAARMC45ODQwNjA1NTA2MjM2ODkARJUGp2dA1wjqolTJZ0DXCCZDSVEuVFNFOjkwNjkuSVFfTkVUX0RFQlRfSVNTVUVELkZZMjAxOAEAAADxbA0AAgAAAAUyNDA2NgEIAAAABQAAAAExAQAAAAoxODk1MDAyMDE3AwAAAAI3OQIAAAAEMjAwMwQAAAABMAcAAAAJOS8yMy8yMDE5CAAAAAkzLzMxLzIwMTgJAAAAATCQUEmNZ0DXCCuEOcpnQNcIJENJUS5OQVNEQVFHUzpDSFJXLklRX0VCVF9FWENMLkZZMjAwOQEAAABWnwUAAgAAAAc1ODcuMDYxAQgAAAAFAAAAATEBAAAACjE1MjU1NzgyMTkDAAAAAzE2MAIAAAABNAQAAAABMAcAAAAJOS8yMy8yMDE5CAAAAAoxMi8zMS8yMDA5CQAAAAEwOe7+iWdA1wgGKOfKZ0DXCChDSVEuTkFTREFRR1M6RVhQRC5JUV9ESUxV</t>
  </si>
  <si>
    <t>VF9XRUlHSFQuRlkyMDA3AQAAAPceBAACAAAACjIyMS43OTk4NjgAr7OniWdA1wg1pxTLZ0DXCCFDSVEuVFNFOjkwNzYuSVFfSU5DX0VRVUlUWS5GWTIwMTgBAAAAHl8NAAIAAAAELTQ3MQEIAAAABQAAAAExAQAAAAoxODk1MDAyMTgyAwAAAAI3OQIAAAACNDcEAAAAATAHAAAACTkvMjMvMjAxOQgAAAAJMy8zMS8yMDE4CQAAAAEwL+oyjmdA1whAMVfKZ0DXCCVDSVEuVFNFOjkwNjIuSVFfTFRfREVCVF9FUVVJVFkuRlkyMDA4AQAAAABYDQACAAAABjM3LjI4MwEIAAAABQAAAAExAQAAAAoxMDc5MzcwNjI5AwAAAAI3OQIAAAAENDA4NQQAAAABMAcAAAAJOS8yMy8yMDE5CAAAAAkzLzMxLzIwMDgJAAAAATCuL/mHZ0DXCEr8UctnQNcIKENJUS5UU0U6OTA2NC5JUV9UT1RBTF9ESVZfUEFJRF9DRi5GWTIwMTIBAAAAuVsNAAIAAAAFLTk1NzcBCAAAAAUAAAABMQEAAAAKMTU1NDMzNzA5MgMAAAACNzkCAAAABDIwMjIEAAAAATAHAAAACTkvMjMvMjAxOQgAAAAJMy8zMS8yMDEyCQAAAAEw+ozKkWdA1wgk4afJZ0DXCDRDSVEuTkFTREFRR1M6Q0hSVy5JUV9JTVBVVF9PUEVSX0xFQVNFX0lOVF9FWFAuRlkyMDA5AQAAAFafBQADAAAAAAA57v6JZ0DXCDQ32spnQNcILUNJUS5OQVNEQVFHUzpDSFJXLklRX1BST1ZfQkFEX0RFQlRTX0NGLkZZMjAxNwEAAABWnwUAAgAAAAYxMy40ODkBCAAAAAUAAAABMQEAAAAKMTk0</t>
  </si>
  <si>
    <t>Njk5NDgzOQMAAAADMTYwAgAAAAQyMTExBAAAAAEwBwAAAAk5LzIzLzIwMTkIAAAACjEyLzMxLzIwMTcJAAAAATC8jKeJZ0DXCOaR+cpnQNcIJ0NJUS5OQVNEQVFHUzpFWFBELklRX0RBX1NVUFBMX0NGLkZZMjAxNwEAAAD3HgQAAgAAAAU0OS4zMQEIAAAABQAAAAExAQAAAAoxOTQ2NzA0Nzc1AwAAAAMxNjACAAAABDIxNzEEAAAAATAHAAAACTkvMjMvMjAxOQgAAAAKMTIvMzEvMjAxNwkAAAABMEzq+YhnQNcIlgwwy2dA1wgqQ0lRLk5BU0RBUUdTOkNIUlcuSVFfTFRfREVCVF9FUVVJVFkuRlkyMDA4AQAAAFafBQADAAAAAAC7ZOmGZ0DXCKdPlstnQNcII0NJUS5UU0U6OTA4Ni5JUV9HUk9TU19NQVJHSU4uRlkyMDEwAQAAAA1tDQACAAAABjEwLjM0OAEIAAAABQAAAAExAQAAAAoxMzgxMjA1NDc4AwAAAAI3OQIAAAAENDA3NAQAAAABMAcAAAAJOS8yMy8yMDE5CAAAAAkzLzMxLzIwMTAJAAAAATCUpPmHZ0DXCMp2V8tnQNcIJkNJUS5UU0U6OTEwMS5JUV9DVVNUT01fQkVUQS4yMDEzLzAzLzMxAQAAAAJYDQACAAAAEDEuMzEzOTUxOTU0NjQyMTMAL+MGp2dA1wgG+1DJZ0DXCCBDSVEuVFNFOjkwNjIuSVFfTklfTUFSR0lOLkZZMjAxOQEAAAAAWA0AAgAAAAYyLjMwNjcBCAAAAAUAAAABMQEAAAAKMTk3MDA1MTQ3NQMAAAACNzkCAAAABDQwOTQEAAAAATAHAAAACTkvMjMvMjAxOQgAAAAJMy8zMS8yMDE5CQAA</t>
  </si>
  <si>
    <t>AAEwmX35h2dA1wjVT1fLZ0DXCCRDSVEuTllTRTpVUFMuSVFfUEVSSU9EREFURV9JUy5GWTIwMDkBAAAA6qMDAAUAAAAKMjAwOS8xMi8zMQAQFf+LZ0DXCD9C96NnQNcIIUNJUS5UU0U6OTA2NC5JUV9DQVNIX0ZJTkFOLkZZMjAxMwEAAAC5Ww0AAgAAAAYtMjEwMjIBCAAAAAUAAAABMQEAAAAKMTYyMzgxNjU2NAMAAAACNzkCAAAABDIwMDQEAAAAATAHAAAACTkvMjMvMjAxOQgAAAAJMy8zMS8yMDEzCQAAAAEw7rPKkWdA1wh6jYbJZ0DXCBlDSVEuVFNFOjkwODYuSVFfQkVUQV81WVIuAQAAAA1tDQACAAAAETAuOTE2MjIzOTk4Nzk1OTM5ALqAW6dnQNcIuoBbp2dA1wgmQ0lRLk5ZU0U6RkRYLklRX09USEVSX0xUX0FTU0VUUy5GWTIwMTABAAAAB+YBAAIAAAADOTY0AQgAAAAFAAAAATEBAAAACjE1NTUyODg3NDkDAAAAAzE2MAIAAAAEMTA2MAQAAAABMAcAAAAJOS8yMy8yMDE5CAAAAAk1LzMxLzIwMTAJAAAAATDy6COMZ0DXCPQJlspnQNcIIENJUS5UU0U6OTM2NC5JUV9PVEhFUl9SRVYuRlkyMDE4AQAAAKtgDQADAAAAAAAUzU+PZ0DXCDwIA8pnQNcIIENJUS5YVFJBOkRQVy5JUV9UT1RBTF9SRVYuRlkyMDEyAQAAANIBHQACAAAABTU1OTM0AQgAAAAFAAAAATEBAAAACjE2NjMyODEzNDkDAAAAAjUwAgAAAAIyOAQAAAABMAcAAAAJOS8yMy8yMDE5CAAAAAoxMi8zMS8yMDEyCQAAAAEwX//MimdA1whhTdLK</t>
  </si>
  <si>
    <t>Z0DXCCdDSVEuTkFTREFRR1M6Q0hSVy5JUV9BRFZFUlRJU0lORy5GWTIwMTUBAAAAVp8FAAMAAAAAANE+p4lnQNcIUergymdA1wgoQ0lRLlRTRTo5MDc2LklRX1RPVEFMX0RFQlQuRlkyMDE0Li4uLkpQWQEAAAAeXw0AAgAAAAUxMjY3MwEIAAAABQAAAAExAQAAAAoxNjg2NjM4MDQzAwAAAAI3OQIAAAAENDE3MwQAAAABMAcAAAAJOS8yMy8yMDE5CAAAAAkzLzMxLzIwMTQJAAAAATCCJEKGZ0DXCCW/pstnQNcIKENJUS5OWVNFOlVQUy5JUV9FQVJOSU5HX0NPX01BUkdJTi5GWTIwMTgBAAAA6qMDAAIAAAAFNi42NjcBCAAAAAUAAAABMQEAAAAKMTk0NjQ0OTIwMQMAAAADMTYwAgAAAAQ0MTgxBAAAAAEwBwAAAAk5LzIzLzIwMTkIAAAACjEyLzMxLzIwMTgJAAAAATDqyOiGZ0DXCDJshctnQNcIKUNJUS5UU0U6OTA2NC5JUV9BU1NFVF9XUklURURPV05fQ0YuRlkyMDE1AQAAALlbDQADAAAAAAA3rqmRZ0DXCO38lslnQNcIJkNJUS5UU0U6OTA2NC5JUV9ORVRfREVCVF9JU1NVRUQuRlkyMDE4AQAAALlbDQACAAAABi0yMzYyNAEIAAAABQAAAAExAQAAAAoxODk0MzE1NDk2AwAAAAI3OQIAAAAEMjAwMwQAAAABMAcAAAAJOS8yMy8yMDE5CAAAAAkzLzMxLzIwMTgJAAAAATAd/KmRZ0DXCG5QqslnQNcIOkNJUS5UU0U6OTA2OS5JUV9DVVNUT01fQkVUQS4tMTA0Vy4yMDE0LzAzLzMxLi5eVE9QSVguSlBZLkgBAAAA</t>
  </si>
  <si>
    <t>8WwNAAIAAAARMC43NjEzNDMyNDk2NDE2MzkAL+MGp2dA1wio2k7JZ0DXCCFDSVEuVFNFOjkxMDEuSVFfU0dBX01BUkdJTi5GWTIwMDgBAAAAAlgNAAIAAAAGOS44MTU2AQgAAAAFAAAAATEBAAAACjEzODAyODY1MDQDAAAAAjc5AgAAAAQ0Mzc1BAAAAAEwBwAAAAk5LzIzLzIwMTkIAAAACTMvMzEvMjAwOAkAAAABMCZncIdnQNcIGHdzy2dA1wgkQ0lRLlRTRTo5MDY5LklRX0lOQ19FUVVJVFlfQ0YuRlkyMDEzAQAAAPFsDQADAAAAAACf+k+OZ0DXCH3uWcpnQNcIJENJUS5UU0U6OTA2Mi5JUV9DT01NT05fRElWX0NGLkZZMjAxMwEAAAAAWA0AAwAAAAAAxMu2kGdA1wjWEtXJZ0DXCCRDSVEuTkFTREFRR1M6Q0hSVy5JUV9UT1RBTF9DQS5GWTIwMDcBAAAAVp8FAAIAAAAIMTM4OS4xNTYBCAAAAAUAAAABMQEAAAAKMTMzMTg3NjE3NQMAAAADMTYwAgAAAAQxMDA4BAAAAAEwBwAAAAk5LzIzLzIwMTkIAAAACjEyLzMxLzIwMDcJAAAAATDUR9aKZ0DXCGp02cpnQNcIKkNJUS5OQVNEQVFHUzpDSFJXLklRX0RJTFVUX0VQU19JTkNMLkZZMjAxNwEAAABWnwUAAgAAAAQzLjU3AQgAAAAFAAAAATEBAAAACjE5NDY5OTQ4MzkDAAAAAzE2MAIAAAABOAQAAAABMAcAAAAJOS8yMy8yMDE5CAAAAAoxMi8zMS8yMDE3CQAAAAEw4maniWdA1wiAzdzKZ0DXCChDSVEuVFNFOjkwNjkuSVFfRUFSTklOR19DT19NQVJHSU4uRlky</t>
  </si>
  <si>
    <t>MDA5AQAAAPFsDQACAAAABjEuMzM5MgEIAAAABQAAAAExAQAAAAoxMzgyMjM3MjEwAwAAAAI3OQIAAAAENDE4MQQAAAABMAcAAAAJOS8yMy8yMDE5CAAAAAkzLzMxLzIwMDkJAAAAATD1tHeHZ0DXCII/XctnQNcII0NJUS5YVFJBOkRQVy5JUV9QRV9FWENMLi4yMDA2LzAzLzMxAQAAANIBHQACAAAACTEwLjM5Njk4NAEHAAAABQAAAAExAQAAAAkyMTU2MjY3MDADAAAAATACAAAABjEwMDAyNwQAAAABMAcAAAAJMy8zMS8yMDA2CAAAAAkzLzMxLzIwMDbd92mmZ0DXCNnPZ8lnQNcIIENJUS5UU0U6OTA4Ni5JUV9DSEFOR0VfQVIuRlkyMDE4AQAAAA1tDQACAAAABS05NjY3AQgAAAAFAAAAATEBAAAACjE4OTQwODQ3OTIDAAAAAjc5AgAAAAQyMDE4BAAAAAEwBwAAAAk5LzIzLzIwMTkIAAAACTMvMzEvMjAxOAkAAAABMF3qi49nQNcIKmztyWdA1wgqQ0lRLk5BU0RBUUdTOkNIUlcuSVFfT1RIRVJfT1BFUl9BQ1QuRlkyMDExAQAAAFafBQACAAAABTYuNTE1AQgAAAAFAAAAATEBAAAACjE2NjEzNTM3MzMDAAAAAzE2MAIAAAAEMjA0NwQAAAABMAcAAAAJOS8yMy8yMDE5CAAAAAoxMi8zMS8yMDExCQAAAAEwLTz/iWdA1wjyINvKZ0DXCB9DSVEuTkFTREFRR1M6Q0hSVy5JUV9SRVYuRlkyMDE2AQAAAFafBQACAAAACTEzMTQ0LjQxMwEIAAAABQAAAAExAQAAAAoxOTQ2OTk0ODIxAwAAAAMxNjACAAAAAzExMgQAAAAB</t>
  </si>
  <si>
    <t>MAcAAAAJOS8yMy8yMDE5CAAAAAoxMi8zMS8yMDE2CQAAAAEw0T6niWdA1wgfM/jKZ0DXCCpDSVEuTllTRTpVUFMuSVFfVEVWX0VCSVREQS4yMDAwLjIwMDMvMDMvMzEBAAAA6qMDAAIAAAAJMTEuNTg2MjIzAQcAAAAFAAAAATEBAAAABzI5MTYxNTYDAAAAATACAAAABjEwMDAzMAQAAAABMAcAAAAJMy8zMS8yMDAzCAAAAAkzLzMxLzIwMDPPHmqmZ0DXCPqXZslnQNcIIUNJUS5UU0U6OTA3Ni5JUV9DT01NT05fUkVQLkZZMjAxOQEAAAAeXw0AAwAAAAAAGzgzjmdA1wgSzVfKZ0DXCBlDSVEuTllTRTpVUFMuSVFfRlguRlkyMDE4AQAAAOqjAwACAAAAAy05MQEIAAAABQAAAAExAQAAAAoxOTQ2NDQ5MjAxAwAAAAMxNjACAAAABDIxNDQEAAAAATAHAAAACTkvMjMvMjAxOQgAAAAKMTIvMzEvMjAxOAkAAAABMMZtHotnQNcIonm7ymdA1wghQ0lRLlRTRTo5MDY0LklRX0NBU0hfVEFYRVMuRlkyMDA5AQAAALlbDQACAAAABTI3MzY5AQgAAAAFAAAAATEBAAAACjEzODI1MDU2NTkDAAAAAjc5AgAAAAQzMDUzBAAAAAEwBwAAAAk5LzIzLzIwMTkIAAAACTMvMzEvMjAwOQkAAAABMBA/ypFnQNcI02CPyWdA1wgoQ0lRLlRTRTo5MDYyLklRX1BST1ZfQkFEX0RFQlRTX0NGLkZZMjAxMwEAAAAAWA0AAwAAAAAAxMu2kGdA1wjWEtXJZ0DXCCRDSVEuVFNFOjkzNjQuSVFfQ1VSUkVOQ1lfR0FJTi5GWTIwMTQBAAAAq2ANAAMA</t>
  </si>
  <si>
    <t>AAAAAHMAdo9nQNcI1EUlymdA1wghQ0lRLk5ZU0U6RkRYLklRX05FVF9DSEFOR0UuRlkyMDExAQAAAAfmAQACAAAAAzM3NgEIAAAABQAAAAExAQAAAAoxNjI2MjEzNTQ1AwAAAAMxNjACAAAABDIwOTMEAAAAATAHAAAACTkvMjMvMjAxOQgAAAAJNS8zMS8yMDExCQAAAAEw4w8kjGdA1wgiDyvKZ0DXCCdDSVEuTkFTREFRR1M6RVhQRC5JUV9DQVNIX0lOVkVTVC5GWTIwMDkBAAAA9x4EAAIAAAAHLTQxLjM0OAEIAAAABQAAAAExAQAAAAoxNTI1MzI3OTE4AwAAAAMxNjACAAAABDIwMDUEAAAAATAHAAAACTkvMjMvMjAxOQgAAAAKMTIvMzEvMjAwOQkAAAABMAvKpolnQNcIJRb0ymdA1wgqQ0lRLlRTRTo5MDY0LklRX1RPVEFMX0NPTU1PTl9FUVVJVFkuRlkyMDA5AQAAALlbDQACAAAABjQ3NTgxNQEIAAAABQAAAAExAQAAAAoxMzgyNTA1NjU5AwAAAAI3OQIAAAAEMTAwNgQAAAABMAcAAAAJOS8yMy8yMDE5CAAAAAkzLzMxLzIwMDkJAAAAATAQP8qRZ0DXCL3wmslnQNcIIENJUS5UU0U6OTA3Ni5JUV9PVEhFUl9SRVYuRlkyMDE0AQAAAB5fDQADAAAAAACaPWmOZ0DXCHbsBcpnQNcIJUNJUS5YVFJBOkRQVy5JUV9TVF9ERUJUX1JFUEFJRC5GWTIwMTcBAAAA0gEdAAMAAAAAADV0zYpnQNcIPdThymdA1wgeQ0lRLlRTRTo5MDYyLklRX1JBV19JTlYuRlkyMDEzAQAAAABYDQACAAAABDE3OTUBCAAAAAUAAAABMQEA</t>
  </si>
  <si>
    <t>AAAKMTYyNTk3NTMxMAMAAAACNzkCAAAABDMxNzEEAAAAATAHAAAACTkvMjMvMjAxOQgAAAAJMy8zMS8yMDEzCQAAAAEwxMu2kGdA1wg3pMTJZ0DXCCFDSVEuVFNFOjkwNzYuSVFfRUFSTklOR19DTy5GWTIwMTQBAAAAHl8NAAIAAAAFMTU5NDUBCAAAAAUAAAABMQEAAAAKMTY4NjYzODA0MwMAAAACNzkCAAAAATcEAAAAATAHAAAACTkvMjMvMjAxOQgAAAAJMy8zMS8yMDE0CQAAAAEwmj1pjmdA1wiLiSnKZ0DXCCZDSVEuVFNFOjkwNzYuSVFfSU5WRU5UT1JZX1RVUk5TLkZZMjAxNAEAAAAeXw0AAgAAAAk1OC4wOTg0MTEBCAAAAAUAAAABMQEAAAAKMTY4NjYzODA0MwMAAAACNzkCAAAABDQwODIEAAAAATAHAAAACTkvMjMvMjAxOQgAAAAJMy8zMS8yMDE0CQAAAAEw/413h2dA1wgVST3LZ0DXCChDSVEuWFRSQTpEUFcuSVFfVE9UQUxfREVCVF9SRVBBSUQuRlkyMDA5AQAAANIBHQACAAAABS0xMTM1AQgAAAAFAAAAATEBAAAACjE0MzU2NzYxMzUDAAAAAjUwAgAAAAQyMTY2BAAAAAEwBwAAAAk5LzIzLzIwMTkIAAAACjEyLzMxLzIwMDkJAAAAATB5scyKZ0DXCN4rycpnQNcIJUNJUS5OWVNFOkZEWC5JUV9TVF9ERUJUX0lTU1VFRC5GWTIwMTEBAAAAB+YBAAMAAAAAAOMPJIxnQNcI8tJVymdA1wgjQ0lRLk5ZU0U6VVBTLklRX0dST1NTX01BUkdJTi5GWTIwMTEBAAAA6qMDAAIAAAAFMjIuNjQBCAAAAAUAAAAB</t>
  </si>
  <si>
    <t>MQEAAAAKMTY2MDg4OTAxMgMAAAADMTYwAgAAAAQ0MDc0BAAAAAEwBwAAAAk5LzIzLzIwMTkIAAAACjEyLzMxLzIwMTEJAAAAATDreeiGZ0DXCEz3fctnQNcIJ0NJUS5OWVNFOlVQUy5JUV9DQVNIX09QRVIuRlkyMDEyLi4uLkpQWQEAAADqowMAAgAAAAk2MjQxNDcuOTIBCAAAAAUAAAABMQEAAAAKMTcyMTE3MDk4NwMAAAACNzkCAAAABDIwMDYEAAAAATAHAAAACTkvMjMvMjAxOQgAAAAKMTIvMzEvMjAxMgkAAAABMHZLQoZnQNcIRvGpy2dA1wgfQ0lRLlRTRTo5MTAxLklRX05FVF9ERUJULkZZMjAwOQEAAAACWA0AAgAAAAY5MzE0OTEBCAAAAAUAAAABMQEAAAAKMTM4MTIwNjA0MQMAAAACNzkCAAAABDQzNjQEAAAAATAHAAAACTkvMjMvMjAxOQgAAAAJMy8zMS8yMDA5CQAAAAEwXA0pjWdA1wgIbTrKZ0DXCCNDSVEuVFNFOjkzNjQuSVFfT1RIRVJfRVFVSVRZLkZZMjAxMgEAAACrYA0AAgAAAAQxMDQwAQgAAAAFAAAAATEBAAAACjE1NTU3MDQ1NTQDAAAAAjc5AgAAAAQxMDI4BAAAAAEwBwAAAAk5LzIzLzIwMTkIAAAACTMvMzEvMjAxMgkAAAABMLaydY9nQNcIqj/vyWdA1wgZQ0lRLlRTRTo5MTAxLklRX0dXLkZZMjAxNQEAAAACWA0AAgAAAAUyMzk1NQEIAAAABQAAAAExAQAAAAoxNzQ0OTQ2MTA2AwAAAAI3OQIAAAAEMTE3MQQAAAABMAcAAAAJOS8yMy8yMDE5CAAAAAkzLzMxLzIwMTUJAAAAATCfgymN</t>
  </si>
  <si>
    <t>Z0DXCFVdMspnQNcIIENJUS5UU0U6OTA3Ni5JUV9JTlZFTlRPUlkuRlkyMDExAQAAAB5fDQACAAAABDc1NzcBCAAAAAUAAAABMQEAAAAKMTQ2MjY1MjkyMwMAAAACNzkCAAAABDEwNDMEAAAAATAHAAAACTkvMjMvMjAxOQgAAAAJMy8zMS8yMDExCQAAAAEwp+9ojmdA1wjB2wTKZ0DXCCpDSVEuVFNFOjkwNjQuSVFfSU5URVJFU1RfSU5WRVNUX0lOQy5GWTIwMTQBAAAAuVsNAAIAAAADNjIyAQgAAAAFAAAAATEBAAAACjE2ODY2MzgxOTEDAAAAAjc5AgAAAAI2NQQAAAABMAcAAAAJOS8yMy8yMDE5CAAAAAkzLzMxLzIwMTQJAAAAATAfhqmRZ0DXCO0SnclnQNcIIUNJUS5UU0U6OTA2NC5JUV9TR0FfTUFSR0lOLkZZMjAxNQEAAAC5Ww0AAgAAAAYyLjIwMTMBCAAAAAUAAAABMQEAAAAKMTc0NDEyODU5NQMAAAACNzkCAAAABDQzNzUEAAAAATAHAAAACTkvMjMvMjAxOQgAAAAJMy8zMS8yMDE1CQAAAAEwalh+iGdA1wj3skjLZ0DXCCBDSVEuWFRSQTpEUFcuSVFfTFRfSU5WRVNULkZZMjAxNwEAAADSAR0AAgAAAAMxNDQBCAAAAAUAAAABMQEAAAAKMTk0ODU3MTMyOQMAAAACNTACAAAABDEwNTQEAAAAATAHAAAACTkvMjMvMjAxOQgAAAAKMTIvMzEvMjAxNwkAAAABME9NzYpnQNcI3iDUymdA1wgjQ0lRLlRTRTo5MDg2LklRX1RPVEFMX1JFQ0VJVi5GWTIwMTIBAAAADW0NAAIAAAAGMTAyNTEzAQgAAAAFAAAAATEB</t>
  </si>
  <si>
    <t>AAAACjE1NTQzMzcyOTcDAAAAAjc5AgAAAAQxMDAxBAAAAAEwBwAAAAk5LzIzLzIwMTkIAAAACTMvMzEvMjAxMgkAAAABMPdFYZBnQNcII1vQyWdA1wgjQ0lRLlRTRTo5MDY0LklRX0JBU0lDX1dFSUdIVC5GWTIwMTABAAAAuVsNAAIAAAAHNDQ5LjMzNAATZsqRZ0DXCECCg8lnQNcIJENJUS5UU0U6OTA2NC5JUV9TQUxFX0lOVEFOX0NGLkZZMjAxNwEAAAC5Ww0AAwAAAAAAHfypkWdA1wid26nJZ0DXCChDSVEuTkFTREFRR1M6RVhQRC5JUV9CRVRBXzJZUi4yMDE0LzEyLzMxAQAAAPceBAACAAAAEDAuOTU0MzA5ODMyNzQ4ODMAObwGp2dA1wgvuVPJZ0DXCCFDSVEuVFNFOjkwNjkuSVFfT1RIRVJfT1BFUi5GWTIwMTUBAAAA8WwNAAMAAAAAALjbSI1nQNcImpRIymdA1wgeQ0lRLlRTRTo5MDc2LklRX1pfU0NPUkUuRlkyMDE0AQAAAB5fDQACAAAACDIuNTI1OTAyAQgAAAAFAAAAATEBAAAACjE2ODY2MzgwNDMDAAAAAjc5AgAAAAYxMDAxMjMEAAAAATAHAAAACTkvMjMvMjAxOQgAAAAJMy8zMS8yMDE0CQAAAAEw/413h2dA1whiZmvLZ0DXCCVDSVEuVFNFOjkwNjIuSVFfTFRfREVCVF9JU1NVRUQuRlkyMDA4AQAAAABYDQACAAAABTYzMDMzAQgAAAAFAAAAATEBAAAACjEwNzkzNzA2MjkDAAAAAjc5AgAAAAQyMDM0BAAAAAEwBwAAAAk5LzIzLzIwMTkIAAAACTMvMzEvMjAwOAkAAAABMBDitZBnQNcIxFWFyWdA</t>
  </si>
  <si>
    <t>1wgoQ0lRLlRTRTo5MDY0LklRX1RPVEFMX0RJVl9QQUlEX0NGLkZZMjAxNAEAAAC5Ww0AAgAAAAYtMTAxNzIBCAAAAAUAAAABMQEAAAAKMTY4NjYzODE5MQMAAAACNzkCAAAABDIwMjIEAAAAATAHAAAACTkvMjMvMjAxOQgAAAAJMy8zMS8yMDE0CQAAAAEwN66pkWdA1wj0o6jJZ0DXCCBDSVEuTllTRTpGRFguSVFfTFRfSU5WRVNULkZZMjAxOQEAAAAH5gEAAwAAAAAABmP/i2dA1wgf03/KZ0DXCB9DSVEuVFNFOjkwNjQuSVFfTkVUX0RFQlQuRlkyMDEwAQAAALlbDQACAAAABy0xMDc3NTQBCAAAAAUAAAABMQEAAAAKMTM4MjUwNTM1MwMAAAACNzkCAAAABDQzNjQEAAAAATAHAAAACTkvMjMvMjAxOQgAAAAJMy8zMS8yMDEwCQAAAAEwE2bKkWdA1wgBiI/JZ0DXCCpDSVEuWFRSQTpEUFcuSVFfT1RIRVJfVU5VU1VBTF9TVVBQTC5GWTIwMTEBAAAA0gEdAAIAAAACMzQBCAAAAAUAAAABMQEAAAAKMTU5NjQzMDQ1NAMAAAACNTACAAAAAjg3BAAAAAEwBwAAAAk5LzIzLzIwMTkIAAAACjEyLzMxLzIwMTEJAAAAATBz2MyKZ0DXCG0m0spnQNcII0NJUS5UU0U6OTA3Ni5JUV9UT1RBTF9SRUNFSVYuRlkyMDExAQAAAB5fDQACAAAABTkzOTQ3AQgAAAAFAAAAATEBAAAACjE0NjI2NTI5MjMDAAAAAjc5AgAAAAQxMDAxBAAAAAEwBwAAAAk5LzIzLzIwMTkIAAAACTMvMzEvMjAxMQkAAAABMKfvaI5nQNcIgBMNymdA1wgZ</t>
  </si>
  <si>
    <t>Q0lRLlRTRTo5MDYyLklRX0FELkZZMjAxNwEAAAAAWA0AAwAAAAAAp7ugkGdA1wg3qd7JZ0DXCC9DSVEuTkFTREFRR1M6RVhQRC5JUV9JTkNfVEFYX1BBWV9DVVJSRU5ULkZZMjAwOQEAAAD3HgQAAgAAAAYxNi4xNjYBCAAAAAUAAAABMQEAAAAKMTUyNTMyNzkxOAMAAAADMTYwAgAAAAQxMDk0BAAAAAEwBwAAAAk5LzIzLzIwMTkIAAAACjEyLzMxLzIwMDkJAAAAATALyqaJZ0DXCLQFCMtnQNcIIENJUS5UU0U6OTA2Mi5JUV9ESVZFU1RfQ0YuRlkyMDE2AQAAAABYDQADAAAAAACqlKCQZ0DXCOIu58lnQNcIHENJUS5UU0U6OTA3Ni5JUV9EQV9DRi5GWTIwMTcBAAAAHl8NAAIAAAAFMTgwODUBCAAAAAUAAAABMQEAAAAKMTg0ODg3OTYyMgMAAAACNzkCAAAABDIxNjAEAAAAATAHAAAACTkvMjMvMjAxOQgAAAAJMy8zMS8yMDE3CQAAAAEwL+oyjmdA1wjl3V/KZ0DXCCRDSVEuVFNFOjkwODYuSVFfVU5MRVZFUkVEX0ZDRi5GWTIwMDkBAAAADW0NAAIAAAAEODIxMwEIAAAABQAAAAExAQAAAAoxMzgxMjA1NTk3AwAAAAI3OQIAAAAENDQyMwQAAAABMAcAAAAJOS8yMy8yMDE5CAAAAAkzLzMxLzIwMDkJAAAAATDtiF6QZ0DXCNHbvslnQNcIKENJUS5UU0U6OTA2Mi5JUV9ERUZfVEFYX0FTU0VUU19MVC5GWTIwMTYBAAAAAFgNAAIAAAAFMTkzNDIBCAAAAAUAAAABMQEAAAAKMTc5ODg5NDk1MgMAAAACNzkCAAAABDEw</t>
  </si>
  <si>
    <t>MjYEAAAAATAHAAAACTkvMjMvMjAxOQgAAAAJMy8zMS8yMDE2CQAAAAEwqpSgkGdA1wjUo5PJZ0DXCCFDSVEuWFRSQTpEUFcuSVFfVE9UQUxfTElBQi5GWTIwMTcBAAAA0gEdAAIAAAAFMjU3NjkBCAAAAAUAAAABMQEAAAAKMTk0ODU3MTMyOQMAAAACNTACAAAABDEyNzYEAAAAATAHAAAACTkvMjMvMjAxOQgAAAAKMTIvMzEvMjAxNwkAAAABMDV0zYpnQNcIFhDMymdA1wgqQ0lRLlRTRTo5MDY5LklRX1RPVEFMX0FTU0VUUy5GWTIwMTEuLi4uSlBZAQAAAPFsDQACAAAABjE3NzI4NAEIAAAABQAAAAExAQAAAAoxNDY0MjY3NjM4AwAAAAI3OQIAAAAEMTAwNwQAAAABMAcAAAAJOS8yMy8yMDE5CAAAAAkzLzMxLzIwMTEJAAAAATCT/UGGZ0DXCHrGEqVnQNcIHENJUS5UU0U6OTA2Mi5JUV9DQVBFWC5GWTIwMTIBAAAAAFgNAAIAAAAGLTQyNTkyAQgAAAAFAAAAATEBAAAACjE2MjU2NTA4OTADAAAAAjc5AgAAAAQyMDIxBAAAAAEwBwAAAAk5LzIzLzIwMTkIAAAACTMvMzEvMjAxMgkAAAABMM6ktpBnQNcIFmfMyWdA1wglQ0lRLk5ZU0U6VVBTLklRX1NQRUNJQUxfRElWX0NGLkZZMjAxMQEAAADqowMAAwAAAAAABmP/i2dA1wiBUq3KZ0DXCBpDSVEuVFNFOjkwODYuSVFfQ0lQLkZZMjAxNgEAAAANbQ0AAwAAAAAAcJyLj2dA1wiB8dnJZ0DXCCRDSVEuVFNFOjkwNjIuSVFfQ09NTU9OX0RJVl9DRi5GWTIwMTUBAAAA</t>
  </si>
  <si>
    <t>AFgNAAMAAAAAAKqUoJBnQNcIodXVyWdA1wgfQ0lRLk5BU0RBUUdTOkNIUlcuSVFfUkVWLkZZMjAwNwEAAABWnwUAAgAAAAg3MzE2LjIyMwEIAAAABQAAAAExAQAAAAoxMzMxODc2MTc1AwAAAAMxNjACAAAAAzExMgQAAAABMAcAAAAJOS8yMy8yMDE5CAAAAAoxMi8zMS8yMDA3CQAAAAEw3iDWimdA1wgvSeLKZ0DXCCZDSVEuVFNFOjkxMDEuSVFfTkVUX0RFQlRfRUJJVERBLkZZMjAxNgEAAAACWA0AAgAAAAg0LjM3NjU0NgEIAAAABQAAAAExAQAAAAoxNzk3MjE4NjEwAwAAAAI3OQIAAAAENDE5MwQAAAABMAcAAAAJOS8yMy8yMDE5CAAAAAkzLzMxLzIwMTYJAAAAATAdtXCHZ0DXCNuSactnQNcIGENJUS4wLklRX0ZJTklTSEVEX0lOVi5GWQUAAAAAAAAACAAAABUoSW52YWxpZCBUaW1lIFBlcmlvZClsdfmIZ0DXCG3lWctnQNcIMkNJUS5OQVNEQVFHUzpFWFBELklRX09USEVSX0lOVkVTVF9BQ1RfU1VQUEwuRlkyMDEyAQAAAPceBAACAAAABDAuMjkBCAAAAAUAAAABMQEAAAAKMTcyMTAxOTI4MQMAAAADMTYwAgAAAAQyMDUxBAAAAAEwBwAAAAk5LzIzLzIwMTkIAAAACjEyLzMxLzIwMTIJAAAAATDRPqeJZ0DXCGeoDctnQNcIJkNJUS5OWVNFOlVQUy5JUV9JTlZFTlRPUllfVFVSTlMuRlkyMDEyAQAAAOqjAwACAAAACjEyNi40OTMyMjQBCAAAAAUAAAABMQEAAAAKMTcyMTE3MDk4NwMAAAADMTYwAgAAAAQ0</t>
  </si>
  <si>
    <t>MDgyBAAAAAEwBwAAAAk5LzIzLzIwMTkIAAAACjEyLzMxLzIwMTIJAAAAATDmoeiGZ0DXCIaNgMtnQNcIH0NJUS5UU0U6OTA4Ni5JUV9UT1RBTF9DQS5GWTIwMTYBAAAADW0NAAIAAAAGMTg0ODUwAQgAAAAFAAAAATEBAAAACjE3OTg1MDczNjcDAAAAAjc5AgAAAAQxMDA4BAAAAAEwBwAAAAk5LzIzLzIwMTkIAAAACTMvMzEvMjAxNgkAAAABMHh1i49nQNcIK3fiyWdA1wghQ0lRLlRTRTo5MDg2LklRX1RPVEFMX0RFQlQuRlkyMDE5AQAAAA1tDQACAAAABjIwMjcxMAEIAAAABQAAAAExAQAAAAoxOTY4OTk4MDMwAwAAAAI3OQIAAAAENDE3MwQAAAABMAcAAAAJOS8yMy8yMDE5CAAAAAkzLzMxLzIwMTkJAAAAATBREYyPZ0DXCBe67clnQNcIKkNJUS5UU0U6OTEwMS5JUV9URVZfRUJJVERBLjIwMDAuMjAwNS8wMy8zMQEAAAACWA0AAgAAAAgzLjkxNDYxMgEHAAAABQAAAAExAQAAAAkxMzY0NzI0MDMDAAAAATACAAAABjEwMDAzMAQAAAABMAcAAAAJMy8zMS8yMDA1CAAAAAkzLzMxLzIwMDUEXGmmZ0DXCFzxcMlnQNcIM0NJUS5OQVNEQVFHUzpFWFBELklRX09USEVSX0ZJTkFOQ0VfQUNUX1NVUFBMLkZZMjAxNgEAAAD3HgQAAgAAAAYtMS4zMzUBCAAAAAUAAAABMQEAAAAKMTk0NjcwNDc5OQMAAAADMTYwAgAAAAQyMDUwBAAAAAEwBwAAAAk5LzIzLzIwMTkIAAAACjEyLzMxLzIwMTYJAAAAATA8xfmIZ0DXCOa+</t>
  </si>
  <si>
    <t>L8tnQNcIJUNJUS5UU0U6OTA3Ni5JUV9HQUlOX0lOVkVTVF9DRi5GWTIwMTMBAAAAHl8NAAIAAAACMTkBCAAAAAUAAAABMQEAAAAKMTYyNTk3NTIwOQMAAAACNzkCAAAABDIwOTAEAAAAATAHAAAACTkvMjMvMjAxOQgAAAAJMy8zMS8yMDEzCQAAAAEwmj1pjmdA1whxVh/KZ0DXCCFDSVEuTllTRTpGRFguSVFfTkVUX0NIQU5HRS5GWTIwMTcBAAAAB+YBAAIAAAADNDM1AQgAAAAFAAAAATEBAAAACjE5NzE1NTIzNzQDAAAAAzE2MAIAAAAEMjA5MwQAAAABMAcAAAAJOS8yMy8yMDE5CAAAAAk1LzMxLzIwMTcJAAAAATAFPP+LZ0DXCJU3m8pnQNcIKENJUS5UU0U6OTA2Mi5JUV9FQVJOSU5HX0NPX01BUkdJTi5GWTIwMDgBAAAAAFgNAAIAAAAGMS45NjIzAQgAAAAFAAAAATEBAAAACjEwNzkzNzA2MjkDAAAAAjc5AgAAAAQ0MTgxBAAAAAEwBwAAAAk5LzIzLzIwMTkIAAAACTMvMzEvMjAwOAkAAAABMK4v+YdnQNcISvxRy2dA1wggQ0lRLlRTRTo5MDY0LklRX0lOVkVOVE9SWS5GWTIwMTEBAAAAuVsNAAIAAAAEMjcxMgEIAAAABQAAAAExAQAAAAoxNDYxNjgwMTk4AwAAAAI3OQIAAAAEMTA0MwQAAAABMAcAAAAJOS8yMy8yMDE5CAAAAAkzLzMxLzIwMTEJAAAAATATZsqRZ0DXCEaelclnQNcIHkNJUS5UU0U6OTA3Ni5JUV9SQVdfSU5WLkZZMjAwOAEAAAAeXw0AAwAAAAAAzqFojmdA1wj/8QPKZ0DXCBlDSVEuVFNF</t>
  </si>
  <si>
    <t>OjkwNjQuSVFfQUUuRlkyMDEyAQAAALlbDQACAAAABTI5NDIxAQgAAAAFAAAAATEBAAAACjE1NTQzMzcwOTIDAAAAAjc5AgAAAAQxMDE2BAAAAAEwBwAAAAk5LzIzLzIwMTkIAAAACTMvMzEvMjAxMgkAAAABMPqMypFnQNcIBQioyWdA1wglQ0lRLlRTRTo5MDg2LklRX1NUX0RFQlRfSVNTVUVELkZZMjAwOAEAAAANbQ0AAwAAAAAABDpekGdA1wgtgtfJZ0DXCClDSVEuVFNFOjkwNzYuSVFfSU5WRVNUX1NFQ1VSSVRZX0NGLkZZMjAxMQEAAAAeXw0AAgAAAAM3MDkBCAAAAAUAAAABMQEAAAAKMTQ2MjY1MjkyMwMAAAACNzkCAAAABDIwMjcEAAAAATAHAAAACTkvMjMvMjAxOQgAAAAJMy8zMS8yMDExCQAAAAEwsRZpjmdA1wgU5xXKZ0DXCChDSVEuVFNFOjkzNjQuSVFfQ1VSUkVOVF9QT1JUX0RFQlQuRlkyMDEzAQAAAKtgDQADAAAAAADN2XWPZ0DXCIztGspnQNcII0NJUS5UU0U6OTEwMS5JUV9ESUxVVF9XRUlHSFQuRlkyMDEwAQAAAAJYDQACAAAACDEzNy4yNDMxAE40KY1nQNcIQSZUymdA1wgeQ0lRLlRTRTo5MDY5LklRX1dJUF9JTlYuRlkyMDE2AQAAAPFsDQACAAAAAzIwMAEIAAAABQAAAAExAQAAAAoxNzk5MjQzMzQ5AwAAAAI3OQIAAAAEMzIxOQQAAAABMAcAAAAJOS8yMy8yMDE5CAAAAAkzLzMxLzIwMTYJAAAAATCnAkmNZ0DXCPYvScpnQNcIL0NJUS5OQVNEQVFHUzpDSFJXLklRX0lOVEVSRVNUX0lO</t>
  </si>
  <si>
    <t>VkVTVF9JTkMuRlkyMDExAQAAAFafBQACAAAABTEuOTc0AQgAAAAFAAAAATEBAAAACjE2NjEzNTM3MzMDAAAAAzE2MAIAAAACNjUEAAAAATAHAAAACTkvMjMvMjAxOQgAAAAKMTIvMzEvMjAxMQkAAAABMC08/4lnQNcIuqfjymdA1wglQ0lRLlRTRTo5MzY0LklRX1NUX0RFQlRfUkVQQUlELkZZMjAxOAEAAACrYA0AAwAAAAAAB/RPj2dA1wjxZgvKZ0DXCBlDSVEuTllTRTpVUFMuSVFfR1AuRlkyMDEzAQAAAOqjAwACAAAABTEzMTc4AQgAAAAFAAAAATEBAAAACjE3Nzc4Nzc5MjADAAAAAzE2MAIAAAACMTAEAAAAATAHAAAACTkvMjMvMjAxOQgAAAAKMTIvMzEvMjAxMwkAAAABMO+J/4tnQNcI636kymdA1wglQ0lRLlRTRTo5MDg2LklRX1NUX0RFQlRfSVNTVUVELkZZMjAxNgEAAAANbQ0AAgAAAAQxNDYyAQgAAAAFAAAAATEBAAAACjE3OTg1MDczNjcDAAAAAjc5AgAAAAQyMDQzBAAAAAEwBwAAAAk5LzIzLzIwMTkIAAAACTMvMzEvMjAxNgkAAAABMHCci49nQNcIgfHZyWdA1wgnQ0lRLlRTRTo5MDg2LklRX01BUktFVENBUC4yMDE4LzMvMzEuSlBZAQAAAA1tDQACAAAADDMzMzUzMy45NDk4NAEGAAAABQAAAAExAQAAAAoxODc0NDk3NDQ2AwAAAAI3OQIAAAAGMTAwMDU0BAAAAAEwBwAAAAkzLzMxLzIwMTg8vlqnZ0DXCEcIIdJnQNcIK0NJUS5OQVNEQVFHUzpFWFBELklRX05FVF9ERUJUX0VCSVREQS5GWTIw</t>
  </si>
  <si>
    <t>MTYBAAAA9x4EAAMAAAACTk0BCAAAAAUAAAABMQEAAAAKMTk0NjcwNDc5OQMAAAADMTYwAgAAAAQ0MTkzBAAAAAEwBwAAAAk5LzIzLzIwMTkIAAAACjEyLzMxLzIwMTYJAAAAATDZiVaGZ0DXCPwMoMtnQNcIJUNJUS5OQVNEQVFHUzpFWFBELklRX0NIQU5HRV9BUC5GWTIwMTIBAAAA9x4EAAIAAAAGMzAuNjI1AQgAAAAFAAAAATEBAAAACjE3MjEwMTkyODEDAAAAAzE2MAIAAAAEMjAxNwQAAAABMAcAAAAJOS8yMy8yMDE5CAAAAAoxMi8zMS8yMDEyCQAAAAEw0T6niWdA1whnqA3LZ0DXCB9DSVEuVFNFOjkwNjIuSVFfQlZfU0hBUkUuRlkyMDExAQAAAABYDQACAAAACzQ0ODIuOTAwODE4AQgAAAAFAAAAATEBAAAACjE2MjU2NTExNTgDAAAAAjc5AgAAAAQ0MDIwBAAAAAEwBwAAAAk5LzIzLzIwMTkIAAAACTMvMzEvMjAxMQkAAAABMOFWtpBnQNcIyofcyWdA1wgfQ0lRLlRTRTo5MDY0LklRX0VCVF9FWENMLkZZMjAxOQEAAAC5Ww0AAgAAAAU1Mzk5MQEIAAAABQAAAAExAQAAAAoxOTY5MzA0MjUwAwAAAAI3OQIAAAABNAQAAAABMAcAAAAJOS8yMy8yMDE5CAAAAAkzLzMxLzIwMTkJAAAAATAd/KmRZ0DXCLbKjMlnQNcIKkNJUS5UU0U6OTA2NC5JUV9JTlRFUkVTVF9JTlZFU1RfSU5DLkZZMjAxMgEAAAC5Ww0AAgAAAAM2MDUBCAAAAAUAAAABMQEAAAAKMTU1NDMzNzA5MgMAAAACNzkCAAAAAjY1BAAAAAEwBwAA</t>
  </si>
  <si>
    <t>AAk5LzIzLzIwMTkIAAAACTMvMzEvMjAxMgkAAAABMPqMypFnQNcIcrSbyWdA1wgdQ0lRLlRTRTo5MDY0LklRX0VCSVREQS5GWTIwMTkBAAAAuVsNAAIAAAAGMTA5NzA0AQgAAAAFAAAAATEBAAAACjE5NjkzMDQyNTADAAAAAjc5AgAAAAQ0MDUxBAAAAAEwBwAAAAk5LzIzLzIwMTkIAAAACTMvMzEvMjAxOQkAAAABMBQjqpFnQNcIs/GMyWdA1wglQ0lRLlRTRTo5MTAxLklRX0dXX0lOVEFOX0FNT1JULkZZMjAxOQEAAAACWA0AAwAAAAAAKUUqjWdA1wiD9IHKZ0DXCCFDSVEuTllTRTpGRFguSVFfVE9UQUxfTElBQi5GWTIwMDgBAAAAB+YBAAIAAAAFMTExMDcBCAAAAAUAAAABMQEAAAAKMTM4NzM1ODU5MwMAAAADMTYwAgAAAAQxMjc2BAAAAAEwBwAAAAk5LzIzLzIwMTkIAAAACTUvMzEvMjAwOAkAAAABMBOTKo1nQNcIr9eLymdA1wgpQ0lRLk5ZU0U6RkRYLklRX0NPTU1PTl9QUkVGX0RJVl9DRi5GWTIwMDgBAAAAB+YBAAMAAAAAAK/CI4xnQNcIpSWMymdA1wgjQ0lRLlRTRTo5MDY5LklRX0VCSVRBX01BUkdJTi5GWTIwMTQBAAAA8WwNAAIAAAAGMy42MzA2AQgAAAAFAAAAATEBAAAACjE2ODcwNzk2NDMDAAAAAjc5AgAAAAQ0NDE5BAAAAAEwBwAAAAk5LzIzLzIwMTkIAAAACTMvMzEvMjAxNAkAAAABMO3bd4dnQNcIGo1dy2dA1wgnQ0lRLlRTRTo5MDY0LklRX0NGT19DVVJSRU5UX0xJQUIuRlkyMDEwAQAA</t>
  </si>
  <si>
    <t>ALlbDQACAAAACDAuMjc3ODk5AQgAAAAFAAAAATEBAAAACjEzODI1MDUzNTMDAAAAAjc5AgAAAAQ0MTg1BAAAAAEwBwAAAAk5LzIzLzIwMTkIAAAACTMvMzEvMjAxMAkAAAABMCsxfohnQNcICfA5y2dA1wggQ0lRLlRTRTo5MDY5LklRX01BQ0hJTkVSWS5GWTIwMTUBAAAA8WwNAAMAAAAAALjbSI1nQNcIhUw4ymdA1wgkQ0lRLlRTRTo5MDg2LklRX1BFUklPRERBVEVfSVMuRlkyMDE5AQAAAA1tDQAFAAAACjIwMTkvMDMvMzEAXRfKkWdA1whNCDKjZ0DXCCZDSVEuVFNFOjkwNzYuSVFfQ0FTSF9DT05WRVJTSU9OLkZZMjAwOQEAAAAeXw0AAgAAAAkyMy43MzEyMDUBCAAAAAUAAAABMQEAAAAKMTM4NjcyMzg1NQMAAAACNzkCAAAABDQxODQEAAAAATAHAAAACTkvMjMvMjAxOQgAAAAJMy8zMS8yMDA5CQAAAAEw/413h2dA1wiicWfLZ0DXCCFDSVEuTllTRTpGRFguSVFfT1RIRVJfT1BFUi5GWTIwMTMBAAAAB+YBAAIAAAAENTI0OAEIAAAABQAAAAExAQAAAAoxNzQ1OTk2OTIzAwAAAAMxNjACAAAAAzI2MAQAAAABMAcAAAAJOS8yMy8yMDE5CAAAAAk1LzMxLzIwMTMJAAAAATDYNiSMZ0DXCMeKfcpnQNcIIENJUS5OWVNFOkZEWC5JUV9ESVZfU0hBUkUuRlkyMDA5AQAAAAfmAQACAAAABDAuNDQBCAAAAAUAAAABMQEAAAAKMTQ2MTQ3NTI4MQMAAAADMTYwAgAAAAQzMDU4BAAAAAEwBwAAAAk5LzIzLzIwMTkIAAAA</t>
  </si>
  <si>
    <t>CTUvMzEvMjAwOQkAAAABMK/CI4xnQNcIabxrymdA1wgiQ0lRLlRTRTo5MzY0LklRX09USEVSX0lOVEFOLkZZMjAxNAEAAACrYA0AAgAAAAQ4MDg4AQgAAAAFAAAAATEBAAAACjE2ODczNDM0NTcDAAAAAjc5AgAAAAQxMDQwBAAAAAEwBwAAAAk5LzIzLzIwMTkIAAAACTMvMzEvMjAxNAkAAAABMCd/T49nQNcIy9XjyWdA1wgnQ0lRLk5BU0RBUUdTOkNIUlcuSVFfTEVWRVJFRF9GQ0YuRlkyMDE0AQAAAFafBQACAAAACjEyOS4zMTAzNzUBCAAAAAUAAAABMQEAAAAKMTgyOTkyNzgxOQMAAAADMTYwAgAAAAQ0NDIyBAAAAAEwBwAAAAk5LzIzLzIwMTkIAAAACjEyLzMxLzIwMTQJAAAAATDfF6eJZ0DXCGIs88pnQNcIJkNJUS5UU0U6OTEwMS5JUV9MVF9ERUJUX0NBUElUQUwuRlkyMDE3AQAAAAJYDQACAAAABzU0LjQ4MTkBCAAAAAUAAAABMQEAAAAKMTg0NzkxMjMzMAMAAAACNzkCAAAABDQxODcEAAAAATAHAAAACTkvMjMvMjAxOQgAAAAJMy8zMS8yMDE3CQAAAAEwHbVwh2dA1wjq4HfLZ0DXCCpDSVEuVFNFOjkwNjQuSVFfT1RIRVJfVU5VU1VBTF9TVVBQTC5GWTIwMTQBAAAAuVsNAAIAAAADLTI0AQgAAAAFAAAAATEBAAAACjE2ODY2MzgxOTEDAAAAAjc5AgAAAAI4NwQAAAABMAcAAAAJOS8yMy8yMDE5CAAAAAkzLzMxLzIwMTQJAAAAATAfhqmRZ0DXCEU6nclnQNcII0NJUS5UU0U6OTEwMS5JUV9QRV9FWENM</t>
  </si>
  <si>
    <t>Li4yMDE1LzAzLzMxAQAAAAJYDQACAAAACTE3LjcyNTU1OQEHAAAABQAAAAExAQAAAAoxNzE4ODkxODY2AwAAAAEwAgAAAAYxMDAwMjcEAAAAATAHAAAACTMvMzEvMjAxNQgAAAAJMy8zMS8yMDE1BFxppmdA1wiTVXDJZ0DXCCVDSVEuVFNFOjkwNjQuSVFfQkFTSUNfRVBTX0VYQ0wuRlkyMDE1AQAAALlbDQACAAAACTkwLjQxMjQyNAEIAAAABQAAAAExAQAAAAoxNzQ0MTI4NTk1AwAAAAI3OQIAAAAEMzA2NAQAAAABMAcAAAAJOS8yMy8yMDE5CAAAAAkzLzMxLzIwMTUJAAAAATA3rqmRZ0DXCGEpo8lnQNcIKUNJUS5UU0U6OTA2Mi5JUV9DT01NT05fUFJFRl9ESVZfQ0YuRlkyMDA5AQAAAABYDQADAAAAAAD8CLaQZ0DXCPaYuslnQNcIKENJUS5UU0U6OTA2OS5JUV9FQVJOSU5HX0NPX01BUkdJTi5GWTIwMTIBAAAA8WwNAAIAAAAGMS4zMTM3AQgAAAAFAAAAATEBAAAACjE1NTU3MDQ1MDkDAAAAAjc5AgAAAAQ0MTgxBAAAAAEwBwAAAAk5LzIzLzIwMTkIAAAACTMvMzEvMjAxMgkAAAABMO3bd4dnQNcIS9tky2dA1wgoQ0lRLlRTRTo5MzY0LklRX01JTk9SSVRZX0lOVEVSRVNULkZZMjAxNAEAAACrYA0AAgAAAAI0MwEIAAAABQAAAAExAQAAAAoxNjg3MzQzNDU3AwAAAAI3OQIAAAAEMTA1MgQAAAABMAcAAAAJOS8yMy8yMDE5CAAAAAkzLzMxLzIwMTQJAAAAATAnf0+PZ0DXCNRsJcpnQNcIJkNJUS5OWVNFOkZE</t>
  </si>
  <si>
    <t>WC5JUV9JTlZFU1RfTE9BTlNfQ0YuRlkyMDE0AQAAAAfmAQADAAAAAACv0iSMZ0DXCOK2bcpnQNcIJENJUS5UU0U6OTA2Mi5JUV9FUVVJVFlfTUVUSE9ELkZZMjAxOQEAAAAAWA0AAwAAAAAAsOKgkGdA1wiZrs7JZ0DXCClDSVEuTllTRTpGRFguSVFfREFZU19JTlZFTlRPUllfT1VULkZZMjAxMQEAAAAH5gEAAgAAAAY1LjEwMjcBCAAAAAUAAAABMQEAAAAKMTYyNjIxMzU0NQMAAAADMTYwAgAAAAQ0MDM1BAAAAAEwBwAAAAk5LzIzLzIwMTkIAAAACTUvMzEvMjAxMQkAAAABMPzbcIdnQNcIbTR9y2dA1wgmQ0lRLlRTRTo5MDg2LklRX0xUX0RFQlRfQ0FQSVRBTC5GWTIwMDgBAAAADW0NAAIAAAAGOS4zNjE2AQgAAAAFAAAAATEBAAAACjEwNjExOTg0NjIDAAAAAjc5AgAAAAQ0MTg3BAAAAAEwBwAAAAk5LzIzLzIwMTkIAAAACTMvMzEvMjAwOAkAAAABMJSk+YdnQNcIbXxOy2dA1wggQ0lRLlRTRTo5MDYyLklRX0JVSUxESU5HUy5GWTIwMTYBAAAAAFgNAAMAAAAAAKqUoJBnQNcI4i7nyWdA1wgfQ0lRLlhUUkE6RFBXLklRX0RBX1NVUFBMLkZZMjAwNwEAAADSAR0AAgAAAAQxNTg0AQgAAAAFAAAAATEBAAAACTgwMzQxNzIyMAMAAAACNTACAAAAAjQxBAAAAAEwBwAAAAk5LzIzLzIwMTkIAAAACjEyLzMxLzIwMDcJAAAAATDGbR6LZ0DXCAV/q8pnQNcIOUNJUS5UU0U6OTM2NC5JUV9DVVNUT01fQkVUQS4tMTA0</t>
  </si>
  <si>
    <t>Vy4yMDEzLzAzLzMxLi5eTjIyNS5KUFkuSAEAAACrYA0AAgAAABEwLjcyMTU1MjQ4Nzg1MDkyNgC6gFunZ0DXCIDqXclnQNcIKUNJUS5OQVNEQVFHUzpDSFJXLklRX0NVUlJFTkNZX0dBSU4uRlkyMDEwAQAAAFafBQADAAAAAAAwFf+JZ0DXCOnu3spnQNcIIENJUS5YVFJBOkRQVy5JUV9PVEhFUl9SRVYuRlkyMDE4AQAAANIBHQACAAAAAzIxOQEIAAAABQAAAAExAQAAAAoxOTQ4NTcxMzMwAwAAAAI1MAIAAAADMzU3BAAAAAEwBwAAAAk5LzIzLzIwMTkIAAAACjEyLzMxLzIwMTgJAAAAATA1dM2KZ0DXCEz678pnQNcIHENJUS5UU0U6OTA2NC5JUV9DQVBFWC5GWTIwMDQBAAAAuVsNAAIAAAAGLTQ2OTQ2AQgAAAAFAAAAATEBAAAACTIxMzE3MDExNgMAAAACNzkCAAAABDIwMjEEAAAAATAHAAAACTkvMjMvMjAxOQgAAAAJMy8zMS8yMDA0CQAAAAEwjAfchWdA1wif+giiZ0DXCChDSVEuVFNFOjkwNjkuSVFfVE9UQUxfREVCVF9FQklUREEuRlkyMDEwAQAAAPFsDQACAAAACDUuODY2NjcyAQgAAAAFAAAAATEBAAAACjEzODIyMzcxNDMDAAAAAjc5AgAAAAQ0MTkyBAAAAAEwBwAAAAk5LzIzLzIwMTkIAAAACTMvMzEvMjAxMAkAAAABMPW0d4dnQNcIYGZdy2dA1wgnQ0lRLk5ZU0U6VVBTLklRX1RPVEFMX09USEVSX09QRVIuRlkyMDA4AQAAAOqjAwACAAAABDY2MDcBCAAAAAUAAAABMQEAAAAKMTQzMzgxODI0MAMA</t>
  </si>
  <si>
    <t>AAADMTYwAgAAAAMzODAEAAAAATAHAAAACTkvMjMvMjAxOQgAAAAKMTIvMzEvMjAwOAkAAAABMBvH/otnQNcIx8ydymdA1wgrQ0lRLlRTRTo5MDc2LklRX1JFVFVSTl9DT01NT05fRVFVSVRZLkZZMjAxOAEAAAAeXw0AAgAAAAU1LjE3OQEIAAAABQAAAAExAQAAAAoxODk1MDAyMTgyAwAAAAI3OQIAAAAFMzMzMjAEAAAAATAHAAAACTkvMjMvMjAxOQgAAAAJMy8zMS8yMDE4CQAAAAEw9bR3h2dA1whWjWvLZ0DXCChDSVEuTkFTREFRR1M6Q0hSVy5JUV9HUk9TU19NQVJHSU4uRlkyMDE1AQAAAFafBQACAAAABjkuMDMxMwEIAAAABQAAAAExAQAAAAoxODc2NzM0Njc3AwAAAAMxNjACAAAABDQwNzQEAAAAATAHAAAACTkvMjMvMjAxOQgAAAAKMTIvMzEvMjAxNQkAAAABMP0UVoZnQNcIYNWJy2dA1wgoQ0lRLlRTRTo5MDc2LklRX1RPVEFMX0RFQlRfSVNTVUVELkZZMjAxMQEAAAAeXw0AAgAAAAMyMDABCAAAAAUAAAABMQEAAAAKMTQ2MjY1MjkyMwMAAAACNzkCAAAABDIxNjEEAAAAATAHAAAACTkvMjMvMjAxOQgAAAAJMy8zMS8yMDExCQAAAAEwsRZpjmdA1wjbKQXKZ0DXCCFDSVEuTllTRTpVUFMuSVFfU0dBX01BUkdJTi5GWTIwMTcBAAAA6qMDAAMAAAAAAOrI6IZnQNcIMmyFy2dA1wghQ0lRLlRTRTo5MDY0LklRX05JX0NPTVBBTlkuRlkyMDE2AQAAALlbDQACAAAABTM5NjYyAQgAAAAFAAAAATEBAAAACjE3</t>
  </si>
  <si>
    <t>OTcxNTYxODQDAAAAAjc5AgAAAAU0MTU3MQQAAAABMAcAAAAJOS8yMy8yMDE5CAAAAAkzLzMxLzIwMTYJAAAAATA3rqmRZ0DXCHyCkclnQNcIJENJUS5OWVNFOkZEWC5JUV9FQklUREEuRlkyMDEzLi4uLkpQWQEAAAAH5gEAAgAAAAY2MTczMTIBCAAAAAUAAAABMQEAAAAKMTc0NTk5NjkyMwMAAAACNzkCAAAABDQwNTEEAAAAATAHAAAACTkvMjMvMjAxOQgAAAAJNS8zMS8yMDEzCQAAAAEwkdZBhmdA1wgijqPLZ0DXCB9DSVEuTllTRTpGRFguSVFfTkVUX0RFQlQuRlkyMDE2AQAAAAfmAQACAAAABTEwMjI4AQgAAAAFAAAAATEBAAAACjE4OTYyMDE3MDADAAAAAzE2MAIAAAAENDM2NAQAAAABMAcAAAAJOS8yMy8yMDE5CAAAAAk1LzMxLzIwMTYJAAAAATAQFf+LZ0DXCMkwj8pnQNcIIUNJUS5UU0U6OTEwMS5JUV9ORVRfQ0hBTkdFLkZZMjAxMAEAAAACWA0AAgAAAAYxNTQ4OTIBCAAAAAUAAAABMQEAAAAKMTM4MTIwNTAxNgMAAAACNzkCAAAABDIwOTMEAAAAATAHAAAACTkvMjMvMjAxOQgAAAAJMy8zMS8yMDEwCQAAAAEwR1spjWdA1wjouzrKZ0DXCCRDSVEuTllTRTpVUFMuSVFfRVFVSVRZX01FVEhPRC5GWTIwMDkBAAAA6qMDAAMAAAAAABAV/4tnQNcIuCaaymdA1wg5Q0lRLlRTRTo5MDc2LklRX0NVU1RPTV9CRVRBLi0xMDRXLjIwMTYvMDMvMzEuLl5OMjI1LkpQWS5IAQAAAB5fDQACAAAAEDEuMDQxMzEz</t>
  </si>
  <si>
    <t>MTQ4OTMyMDgAT24Gp2dA1wjdcFjJZ0DXCCBDSVEuVFNFOjkwNjQuSVFfQ0hBTkdFX0FQLkZZMjAxNQEAAAC5Ww0AAgAAAAYtMTQ2NjUBCAAAAAUAAAABMQEAAAAKMTc0NDEyODU5NQMAAAACNzkCAAAABDIwMTcEAAAAATAHAAAACTkvMjMvMjAxOQgAAAAJMy8zMS8yMDE1CQAAAAEwN66pkWdA1wgEuovJZ0DXCCBDSVEuTllTRTpVUFMuSVFfSU5WRU5UT1JZLkZZMjAxNgEAAADqowMAAgAAAAMzNDIBCAAAAAUAAAABMQEAAAAKMTk0NjQ0OTE5OAMAAAADMTYwAgAAAAQxMDQzBAAAAAEwBwAAAAk5LzIzLzIwMTkIAAAACjEyLzMxLzIwMTYJAAAAATDm+B2LZ0DXCBD0ucpnQNcILENJUS5OQVNEQVFHUzpFWFBELklRX1RPVEFMX1JFVi5GWTIwMTMuLi4uSlBZAQAAAPceBAACAAAADDYzOTMzOS4wMjM1NQEIAAAABQAAAAExAQAAAAoxNzc3ODg5ODAxAwAAAAI3OQIAAAACMjgEAAAAATAHAAAACTkvMjMvMjAxOQgAAAAKMTIvMzEvMjAxMwkAAAABMNiwVoZnQNcIRFWby2dA1wgnQ0lRLlRTRTo5MDY5LklRX0RBWVNfUEFZQUJMRV9PVVQuRlkyMDE5AQAAAPFsDQACAAAACDM0LjQ1ODkyAQgAAAAFAAAAATEBAAAACjE5Njk5NTAwOTcDAAAAAjc5AgAAAAQ0MTgzBAAAAAEwBwAAAAk5LzIzLzIwMTkIAAAACTMvMzEvMjAxOQkAAAABMCZncIdnQNcIMgJey2dA1wgpQ0lRLlRTRTo5MzY0LklRX0RBWVNfSU5WRU5UT1JZ</t>
  </si>
  <si>
    <t>X09VVC5GWTIwMTYBAAAAq2ANAAIAAAAIMi40MTE1NzQBCAAAAAUAAAABMQEAAAAKMTc5OTI0MzQyNwMAAAACNzkCAAAABDQwMzUEAAAAATAHAAAACTkvMjMvMjAxOQgAAAAJMy8zMS8yMDE2CQAAAAEw/WZ3h2dA1wioI3XLZ0DXCC1DSVEuTkFTREFRR1M6RVhQRC5JUV9UT1RBTF9ERUJULkZZMjAxNS4uLi5KUFkBAAAA9x4EAAIAAAABMAEIAAAABQAAAAExAQAAAAoxODc1OTA2MTY3AwAAAAI3OQIAAAAENDE3MwQAAAABMAcAAAAJOS8yMy8yMDE5CAAAAAoxMi8zMS8yMDE1CQAAAAEwgiRChmdA1wjRT6TLZ0DXCCtDSVEuVFNFOjkwNzYuSVFfTklfQVZBSUxfRVhDTF9NQVJHSU4uRlkyMDE4AQAAAB5fDQACAAAABjMuMzYyNgEIAAAABQAAAAExAQAAAAoxODk1MDAyMTgyAwAAAAI3OQIAAAAENDE4MgQAAAABMAcAAAAJOS8yMy8yMDE5CAAAAAkzLzMxLzIwMTgJAAAAATD1tHeHZ0DXCHKza8tnQNcIJUNJUS5UU0U6OTA2NC5JUV9HV19JTlRBTl9BTU9SVC5GWTIwMTABAAAAuVsNAAMAAAAAABNmypFnQNcI7FWhyWdA1wgmQ0lRLlRTRTo5MzY0LklRX05FVF9ERUJUX0lTU1VFRC5GWTIwMTcBAAAAq2ANAAMAAAAAABTNT49nQNcI3XH5yWdA1wgdQ0lRLlRTRTo5MTAxLklRX0dBX0VYUC5GWTIwMDkBAAAAAlgNAAMAAAAAAFwNKY1nQNcIHn9lymdA1wgrQ0lRLk5BU0RBUUdTOkVYUEQuSVFfRklMSU5HX0NVUlJF</t>
  </si>
  <si>
    <t>TkNZLkZZMjAwNwEAAAD3HgQAAwAAAANVU0QAuNqniWdA1wiPe/rKZ0DXCDRDSVEuTkFTREFRR1M6RVhQRC5JUV9PVEhFUl9OT05fT1BFUl9FWFBfU1VQUEwuRlkyMDE0AQAAAPceBAACAAAABTUuNDY4AQgAAAAFAAAAATEBAAAACjE4MjkwNzM1MTYDAAAAAzE2MAIAAAACODUEAAAAATAHAAAACTkvMjMvMjAxOQgAAAAKMTIvMzEvMjAxNAkAAAABMOJmp4lnQNcIv6wSy2dA1wgmQ0lRLlRTRTo5MDY5LklRX1NBTEVTX01BUktFVElORy5GWTIwMTQBAAAA8WwNAAMAAAAAAJ/6T45nQNcIZzxaymdA1wgpQ0lRLlRTRTo5MTAxLklRX1RPVEFMX0RFQlRfQ0FQSVRBTC5GWTIwMTUBAAAAAlgNAAIAAAAGNTUuMTY0AQgAAAAFAAAAATEBAAAACjE3NDQ5NDYxMDYDAAAAAjc5AgAAAAQ0MTg2BAAAAAEwBwAAAAk5LzIzLzIwMTkIAAAACTMvMzEvMjAxNQkAAAABMByOcIdnQNcIXWxwy2dA1wgdQ0lRLlRTRTo5MDYyLklRX1JEX0VYUC5GWTIwMTMBAAAAAFgNAAMAAAAAAM6ktpBnQNcI/kqzyWdA1wglQ0lRLlRTRTo5MDYyLklRX0NBUElUQUxfTEVBU0VTLkZZMjAxMgEAAAAAWA0AAwAAAAAA2n22kGdA1wgWZ8zJZ0DXCCFDSVEuVFNFOjkzNjQuSVFfVE9UQUxfREVCVC5GWTIwMTYBAAAAq2ANAAIAAAABMAEIAAAABQAAAAExAQAAAAoxNzk5MjQzNDI3AwAAAAI3OQIAAAAENDE3MwQAAAABMAcAAAAJOS8yMy8yMDE5CAAA</t>
  </si>
  <si>
    <t>AAkzLzMxLzIwMTYJAAAAATAUzU+PZ0DXCLV3E8pnQNcIJ0NJUS5YVFJBOkRQVy5JUV9UT1RBTF9PVEhFUl9PUEVSLkZZMjAxNwEAAADSAR0AAgAAAAQ0NzE4AQgAAAAFAAAAATEBAAAACjE5NDg1NzEzMjkDAAAAAjUwAgAAAAMzODAEAAAAATAHAAAACTkvMjMvMjAxOQgAAAAKMTIvMzEvMjAxNwkAAAABME9NzYpnQNcIWH/HymdA1wgqQ0lRLlRTRTo5MDg2LklRX0NVUlJFTlRfUE9SVF9MRUFTRVMuRlkyMDExAQAAAA1tDQACAAAABDE1MjMBCAAAAAUAAAABMQEAAAAKMTQ2MjcxMjUyOAMAAAACNzkCAAAABDEwOTAEAAAAATAHAAAACTkvMjMvMjAxOQgAAAAJMy8zMS8yMDExCQAAAAEwNh9hkGdA1wj+yrbJZ0DXCCJDSVEuTllTRTpGRFguSVFfU0FMRV9QUEVfQ0YuRlkyMDEwAQAAAAfmAQACAAAAAjM1AQgAAAAFAAAAATEBAAAACjE1NTUyODg3NDkDAAAAAzE2MAIAAAAEMjA0MgQAAAABMAcAAAAJOS8yMy8yMDE5CAAAAAk1LzMxLzIwMTAJAAAAATDy6COMZ0DXCPUDdcpnQNcIJENJUS5UU0U6OTEwMS5JUV9DVVJSRU5UX1JBVElPLkZZMjAxOQEAAAACWA0AAgAAAAgwLjg5NDkyOQEIAAAABQAAAAExAQAAAAoxOTY4OTk4MDAyAwAAAAI3OQIAAAAENDAzMAQAAAABMAcAAAAJOS8yMy8yMDE5CAAAAAkzLzMxLzIwMTkJAAAAATAdtXCHZ0DXCH+6cMtnQNcIH0NJUS5UU0U6OTA2OS5JUV9ORVRfREVCVC5GWTIw</t>
  </si>
  <si>
    <t>MDgBAAAA8WwNAAIAAAAFMzc1OTEBCAAAAAUAAAABMQEAAAAKMTA2Mjc0NTU2OQMAAAACNzkCAAAABDQzNjQEAAAAATAHAAAACTkvMjMvMjAxOQgAAAAJMy8zMS8yMDA4CQAAAAEw5OlOjmdA1wjxGljKZ0DXCB5DSVEuTkFTREFRR1M6RVhQRC5JUV9BRC5GWTIwMDkBAAAA9x4EAAIAAAAILTI2NC4zNzIBCAAAAAUAAAABMQEAAAAKMTUyNTMyNzkxOAMAAAADMTYwAgAAAAQxMDc1BAAAAAEwBwAAAAk5LzIzLzIwMTkIAAAACjEyLzMxLzIwMDkJAAAAATALyqaJZ0DXCDLP/8pnQNcIIUNJUS5UU0U6OTEwMS5JUV9PVEhFUl9PUEVSLkZZMjAxNAEAAAACWA0AAwAAAAAAHfcpjWdA1wg6FEzKZ0DXCCZDSVEuTkFTREFRR1M6Q0hSVy5JUV9DQVNIX0VRVUlWLkZZMjAwNwEAAABWnwUAAgAAAAczMzguODg1AQgAAAAFAAAAATEBAAAACjEzMzE4NzYxNzUDAAAAAzE2MAIAAAAEMTA5NgQAAAABMAcAAAAJOS8yMy8yMDE5CAAAAAoxMi8zMS8yMDA3CQAAAAEw1EfWimdA1wgGAfXKZ0DXCCJDSVEuTllTRTpGRFguSVFfQ0FTSF9JTlZFU1QuRlkyMDA5AQAAAAfmAQACAAAABS0yMzgzAQgAAAAFAAAAATEBAAAACjE0NjE0NzUyODEDAAAAAzE2MAIAAAAEMjAwNQQAAAABMAcAAAAJOS8yMy8yMDE5CAAAAAk1LzMxLzIwMDkJAAAAATCvwiOMZ0DXCP2gfMpnQNcII0NJUS5YVFJBOkRQVy5JUV9UT1RBTF9BU1NFVFMuRlkyMDEx</t>
  </si>
  <si>
    <t>AQAAANIBHQACAAAABTM4NDA4AQgAAAAFAAAAATEBAAAACjE1OTY0MzA0NTQDAAAAAjUwAgAAAAQxMDA3BAAAAAEwBwAAAAk5LzIzLzIwMTkIAAAACjEyLzMxLzIwMTEJAAAAATBz2MyKZ0DXCMOgycpnQNcINENJUS5UU0U6OTA4Ni5JUV9UT1RBTF9PVVRTVEFORElOR19GSUxJTkdfREFURS5GWTIwMDkBAAAADW0NAAIAAAAHMTExLjU1MwEEAAAABQAAAAE1AQAAAAoxMzgxMjA1NTk3AgAAAAUyNDE1MwYAAAABMBZiXpBnQNcI17S+yWdA1wguQ0lRLlRTRTo5MDc2LklRX1RPVEFMX0RFQlRfRUJJVERBX0NBUEVYLkZZMjAxOAEAAAAeXw0AAgAAAAgwLjc1NjU0NQEIAAAABQAAAAExAQAAAAoxODk1MDAyMTgyAwAAAAI3OQIAAAAFMjMzMTMEAAAAATAHAAAACTkvMjMvMjAxOQgAAAAJMy8zMS8yMDE4CQAAAAEw9bR3h2dA1wgHjXLLZ0DXCCdDSVEuVFNFOjkwNjkuSVFfTUFSS0VUQ0FQLjIwMDYvMy8zMS5KUFkBAAAA8WwNAAIAAAALNDY1OTUuNTM2MjYBBgAAAAUAAAABMQEAAAAKMTQyNTYxMTExMgMAAAACNzkCAAAABjEwMDA1NAQAAAABMAcAAAAJMy8zMS8yMDA2EDVppmdA1wgIwCXSZ0DXCCtDSVEuTkFTREFRR1M6Q0hSVy5JUV9FWFRSQV9BQ0NfSVRFTVMuRlkyMDA4AQAAAFafBQADAAAAAADUR9aKZ0DXCBa98MpnQNcILkNJUS5UU0U6OTEwMS5JUV9NSU5PUklUWV9JTlRFUkVTVF9UT1RBTC5GWTIwMTUB</t>
  </si>
  <si>
    <t>AAAAAlgNAAIAAAAFNzA2MTEBCAAAAAUAAAABMQEAAAAKMTc0NDk0NjEwNgMAAAACNzkCAAAABDEzMTIEAAAAATAHAAAACTkvMjMvMjAxOQgAAAAJMy8zMS8yMDE1CQAAAAEwM6kpjWdA1whyvF3KZ0DXCCJDSVEuTllTRTpGRFguSVFfRUJJVF9NQVJHSU4uRlkyMDA4AQAAAAfmAQACAAAABjcuNzkxMgEIAAAABQAAAAExAQAAAAoxMzg3MzU4NTkzAwAAAAMxNjACAAAABDQwNTMEAAAAATAHAAAACTkvMjMvMjAxOQgAAAAJNS8zMS8yMDA4CQAAAAEwHbVwh2dA1wjR4GnLZ0DXCCVDSVEuWFRSQTpEUFcuSVFfTFRfREVCVF9JU1NVRUQuRlkyMDA3AQAAANIBHQACAAAAAzU1MgEIAAAABQAAAAExAQAAAAk4MDM0MTcyMjADAAAAAjUwAgAAAAQyMDM0BAAAAAEwBwAAAAk5LzIzLzIwMTkIAAAACjEyLzMxLzIwMDcJAAAAATC6lB6LZ0DXCF8KwMpnQNcIIENJUS5UU0U6OTEwMS5JUV9OSV9NQVJHSU4uRlkyMDE2AQAAAAJYDQACAAAABjAuODAyNgEIAAAABQAAAAExAQAAAAoxNzk3MjE4NjEwAwAAAAI3OQIAAAAENDA5NAQAAAABMAcAAAAJOS8yMy8yMDE5CAAAAAkzLzMxLzIwMTYJAAAAATAdtXCHZ0DXCPZrYstnQNcIJ0NJUS5UU0U6OTA2NC5JUV9DQVNIX09QRVIuRlkyMDE4Li4uLkpQWQEAAAC5Ww0AAgAAAAU1MTcyOAEIAAAABQAAAAExAQAAAAoxODk0MzE1NDk2AwAAAAI3OQIAAAAEMjAwNgQAAAABMAcAAAAJ</t>
  </si>
  <si>
    <t>OS8yMy8yMDE5CAAAAAkzLzMxLzIwMTgJAAAAATB2S0KGZ0DXCFqjqctnQNcIGkNJUS5UU0U6OTM2NC5JUV9FQlQuRlkyMDE5AQAAAKtgDQACAAAABTI2MDMyAQgAAAAFAAAAATEBAAAACjE5NzAyMTMwMzEDAAAAAjc5AgAAAAMxMzkEAAAAATAHAAAACTkvMjMvMjAxOQgAAAAJMy8zMS8yMDE5CQAAAAEwB/RPj2dA1wh/8ybKZ0DXCCZDSVEuVFNFOjkwNzYuSVFfTkVUX0RFQlRfSVNTVUVELkZZMjAxMgEAAAAeXw0AAgAAAAQtMjQ2AQgAAAAFAAAAATEBAAAACjE1NTU3MDQ1MjIDAAAAAjc5AgAAAAQyMDAzBAAAAAEwBwAAAAk5LzIzLzIwMTkIAAAACTMvMzEvMjAxMgkAAAABMLEWaY5nQNcIgeIeymdA1wgoQ0lRLlRTRTo5MDg2LklRX0RFRl9UQVhfQVNTRVRTX0xULkZZMjAxMwEAAAANbQ0AAgAAAAQ0NDc4AQgAAAAFAAAAATEBAAAACjE2MjU0NTc2MTkDAAAAAjc5AgAAAAQxMDI2BAAAAAEwBwAAAAk5LzIzLzIwMTkIAAAACTMvMzEvMjAxMwkAAAABMCBtYZBnQNcIDKnQyWdA1wgkQ0lRLk5BU0RBUUdTOkNIUlcuSVFfVFJFQVNVUlkuRlkyMDE4AQAAAFafBQACAAAACS0yNzEzLjc4NQEIAAAABQAAAAExAQAAAAoxOTQ2OTk0ODIyAwAAAAMxNjACAAAABDEyNDgEAAAAATAHAAAACTkvMjMvMjAxOQgAAAAKMTIvMzEvMjAxOAkAAAABMK+zp4lnQNcIDc4Gy2dA1wgfQ0lRLlRTRTo5MDc2LklRX1RPVEFMX0NM</t>
  </si>
  <si>
    <t>LkZZMjAxMgEAAAAeXw0AAgAAAAYxMDgyMTgBCAAAAAUAAAABMQEAAAAKMTU1NTcwNDUyMgMAAAACNzkCAAAABDEwMDkEAAAAATAHAAAACTkvMjMvMjAxOQgAAAAJMy8zMS8yMDEyCQAAAAEwsRZpjmdA1whiiA3KZ0DXCCZDSVEuVFNFOjkwNzYuSVFfQVNTRVRfV1JJVEVET1dOLkZZMjAxNgEAAAAeXw0AAgAAAAQtNDQ2AQgAAAAFAAAAATEBAAAACjE3OTg4OTQ5NjADAAAAAjc5AgAAAAIzMgQAAAABMAcAAAAJOS8yMy8yMDE5CAAAAAkzLzMxLzIwMTYJAAAAATCKnDKOZ0DXCBQ2K8pnQNcIJUNJUS5UU0U6OTEwMS5JUV9EQVlTX1NBTEVTX09VVC5GWTIwMTkBAAAAAlgNAAIAAAAJNDcuMzY5MzM1AQgAAAAFAAAAATEBAAAACjE5Njg5OTgwMDIDAAAAAjc5AgAAAAQ0MDQyBAAAAAEwBwAAAAk5LzIzLzIwMTkIAAAACTMvMzEvMjAxOQkAAAABMB21cIdnQNcI8zlmy2dA1wghQ0lRLlRTRTo5MzY0LklRX0NBU0hfRVFVSVYuRlkyMDA5AQAAAKtgDQACAAAABTE3MjE2AQgAAAAFAAAAATEBAAAACjEzODQ4ODA0MzYDAAAAAjc5AgAAAAQxMDk2BAAAAAEwBwAAAAk5LzIzLzIwMTkIAAAACTMvMzEvMjAwOQkAAAABMOMWdY9nQNcIQdvayWdA1wgmQ0lRLk5ZU0U6VVBTLklRX0lOVkVOVE9SWV9UVVJOUy5GWTIwMDkBAAAA6qMDAAIAAAAKMTE2LjU5NzA2MwEIAAAABQAAAAExAQAAAAoxNTI0NzI0NjU1AwAAAAMxNjAC</t>
  </si>
  <si>
    <t>AAAABDQwODIEAAAAATAHAAAACTkvMjMvMjAxOQgAAAAKMTIvMzEvMjAwOQkAAAABMOt56IZnQNcIXNCEy2dA1wgjQ0lRLlRTRTo5MDg2LklRX0JFVEFfNVlSLjIwMDkvMDMvMzEBAAAADW0NAAIAAAARMC40OTA3NTQ4MjQzODAyMTUAT24Gp2dA1wjB5VjJZ0DXCB5DSVEuLklRX0NBU0hfQ09OVkVSU0lPTi5GWTIwMTEFAAAAAQAAAAgAAAAUKEludmFsaWQgSWRlbnRpZmllcikr52imZ0DXCCvnaKZnQNcIKUNJUS5OQVNEQVFHUzpDSFJXLklRX1NBTEVfSU5UQU5fQ0YuRlkyMDA4AQAAAFafBQACAAAABi0wLjcxMwEIAAAABQAAAAExAQAAAAoxNDM0MTgzMTA2AwAAAAMxNjACAAAABDIwMjkEAAAAATAHAAAACTkvMjMvMjAxOQgAAAAKMTIvMzEvMjAwOAkAAAABMDnu/olnQNcIi1TsymdA1wgvQ0lRLk5ZU0U6RkRYLklRX0lNUFVUX09QRVJfTEVBU0VfSU5UX0VYUC5GWTIwMDgBAAAAB+YBAAIAAAALMTEyOC41MzYxNDQBCAAAAAUAAAABMQEAAAAKMTM4NzM1ODU5MwMAAAADMTYwAgAAAAUyMTY3MgQAAAABMAcAAAAJOS8yMy8yMDE5CAAAAAk1LzMxLzIwMDgJAAAAATAXbCqNZ0DXCK/Xi8pnQNcIG0NJUS5OWVNFOkZEWC5JUV9MQU5ELkZZMjAxMwEAAAAH5gEAAwAAAAAAuqskjGdA1wgtIY7KZ0DXCCZDSVEuVFNFOjkwNjIuSVFfRVhUUkFfQUNDX0lURU1TLkZZMjAxOAEAAAAAWA0AAwAAAAAAp7ugkGdA1wjB</t>
  </si>
  <si>
    <t>o+fJZ0DXCB1DSVEuVFNFOjkwNjkuSVFfR0FfRVhQLkZZMjAxOAEAAADxbA0AAwAAAAAAkFBJjWdA1wjg4kHKZ0DXCClDSVEuVFNFOjkzNjQuSVFfQ09NTU9OX1BSRUZfRElWX0NGLkZZMjAwOAEAAACrYA0AAwAAAAAA4xZ1j2dA1wjJGPbJZ0DXCCpDSVEuTllTRTpGRFguSVFfVE9UQUxfRVFVSVRZLkZZMjAxMy4uLi5KUFkBAAAAB+YBAAIAAAAHMTc1NzE5OAEIAAAABQAAAAExAQAAAAoxNzQ1OTk2OTIzAwAAAAI3OQIAAAAEMTI3NQQAAAABMAcAAAAJOS8yMy8yMDE5CAAAAAk1LzMxLzIwMTMJAAAAATCT/UGGZ0DXCOgBpMtnQNcIJENJUS5UU0U6OTM2NC5JUV9TQUxFX0lOVEFOX0NGLkZZMjAxMgEAAACrYA0AAwAAAAAAtrJ1j2dA1whdnvfJZ0DXCDJDSVEuTkFTREFRR1M6Q0hSVy5JUV9PVEhFUl9JTlZFU1RfQUNUX1NVUFBMLkZZMjAxNQEAAABWnwUAAgAAAAczNjAuMDI5AQgAAAAFAAAAATEBAAAACjE4NzY3MzQ2NzcDAAAAAzE2MAIAAAAEMjA1MQQAAAABMAcAAAAJOS8yMy8yMDE5CAAAAAoxMi8zMS8yMDE1CQAAAAEw0T6niWdA1wjSMerKZ0DXCCZDSVEuTllTRTpVUFMuSVFfSU5WRVNUX0xPQU5TX0NGLkZZMjAwOQEAAADqowMAAgAAAAMyNjEBCAAAAAUAAAABMQEAAAAKMTUyNDcyNDY1NQMAAAADMTYwAgAAAAQyMDMyBAAAAAEwBwAAAAk5LzIzLzIwMTkIAAAACjEyLzMxLzIwMDkJAAAAATAQFf+L</t>
  </si>
  <si>
    <t>Z0DXCEVHo8pnQNcIJkNJUS5UU0U6OTA3Ni5JUV9JTlZFU1RfTE9BTlNfQ0YuRlkyMDE5AQAAAB5fDQACAAAAAi02AQgAAAAFAAAAATEBAAAACjE5NzAyMTI5MjIDAAAAAjc5AgAAAAQyMDMyBAAAAAEwBwAAAAk5LzIzLzIwMTkIAAAACTMvMzEvMjAxOQkAAAABMBs4M45nQNcIFvRXymdA1wgeQ0lRLjAuSVFfREVCVF9FUVVJVl9ORVRfUEJPLkZZBQAAAAAAAAAIAAAAFShJbnZhbGlkIFRpbWUgUGVyaW9kKWx1+YhnQNcIHuZLy2dA1wggQ0lRLk5ZU0U6VVBTLklRX0NBU0hfT1BFUi5GWTIwMDcBAAAA6qMDAAIAAAAEMTEyMwEIAAAABQAAAAExAQAAAAoxMzMyNzAzODM4AwAAAAMxNjACAAAABDIwMDYEAAAAATAHAAAACTkvMjMvMjAxOQgAAAAKMTIvMzEvMjAwNwkAAAABMOuw/4tnQNcIsraQymdA1wgfQ0lRLlRTRTo5MDYyLklRX09QRVJfSU5DLkZZMjAxNgEAAAAAWA0AAgAAAAU1NDc3OQEIAAAABQAAAAExAQAAAAoxNzk4ODk0OTUyAwAAAAI3OQIAAAACMjEEAAAAATAHAAAACTkvMjMvMjAxOQgAAAAJMy8zMS8yMDE2CQAAAAEwqpSgkGdA1wjKns3JZ0DXCC9DSVEuVFNFOjkzNjQuSVFfSU1QVVRfT1BFUl9MRUFTRV9JTlRfRVhQLkZZMjAxOAEAAACrYA0AAwAAAAAAB/RPj2dA1wjdcfnJZ0DXCCdDSVEuVFNFOjkzNjQuSVFfQ0ZPX0NVUlJFTlRfTElBQi5GWTIwMDgBAAAAq2ANAAIAAAAIMC41MTg0NTIB</t>
  </si>
  <si>
    <t>CAAAAAUAAAABMQEAAAAKMTA1OTI0NDkzOQMAAAACNzkCAAAABDQxODUEAAAAATAHAAAACTkvMjMvMjAxOQgAAAAJMy8zMS8yMDA4CQAAAAEwbhn6h2dA1wgqZk/LZ0DXCCRDSVEuVFNFOjkzNjQuSVFfSU1QQUlSTUVOVF9HVy5GWTIwMTQBAAAAq2ANAAMAAAAAAHMAdo9nQNcIixP4yWdA1wggQ0lRLjAuSVFfUkVUVVJOX0NPTU1PTl9FUVVJVFkuRlkFAAAAAAAAAAgAAAAVKEludmFsaWQgVGltZSBQZXJpb2Qp/RRWhmdA1wjnWqDLZ0DXCBJDSVEuLklRX1NHQV9TVVBQTC4FAAAAAQAAAAgAAAAUKEludmFsaWQgSWRlbnRpZmllcinCehywZ0DXCMJ6HLBnQNcIHUNJUS5UU0U6OTEwMS5JUV9HQV9FWFAuRlkyMDE2AQAAAAJYDQADAAAAAAAo0CmNZ0DXCIK8cspnQNcIJUNJUS5UU0U6OTA3Ni5JUV9SRVRVUk5fQ0FQSVRBTC5GWTIwMTEBAAAAHl8NAAIAAAAGMi41MDExAQgAAAAFAAAAATEBAAAACjE0NjI2NTI5MjMDAAAAAjc5AgAAAAQ0MzYzBAAAAAEwBwAAAAk5LzIzLzIwMTkIAAAACTMvMzEvMjAxMQkAAAABMP+Nd4dnQNcIonFny2dA1wglQ0lRLlRTRTo5MDc2LklRX1NUX0RFQlRfSVNTVUVELkZZMjAxMQEAAAAeXw0AAgAAAAMyMDABCAAAAAUAAAABMQEAAAAKMTQ2MjY1MjkyMwMAAAACNzkCAAAABDIwNDMEAAAAATAHAAAACTkvMjMvMjAxOQgAAAAJMy8zMS8yMDExCQAAAAEwsRZpjmdA1wgU5xXKZ0DX</t>
  </si>
  <si>
    <t>CCZDSVEuTkFTREFRR1M6Q0hSVy5JUV9TR0FfTUFSR0lOLkZZMjAxMgEAAABWnwUAAgAAAAYyLjMzODYBCAAAAAUAAAABMQEAAAAKMTcyMTcyNDQ0MAMAAAADMTYwAgAAAAQ0Mzc1BAAAAAEwBwAAAAk5LzIzLzIwMTkIAAAACjEyLzMxLzIwMTIJAAAAATCii+mGZ0DXCHT3i8tnQNcIJ0NJUS5UU0U6OTA2Mi5JUV9DSEFOR0VfSU5WRU5UT1JZLkZZMjAxMgEAAAAAWA0AAgAAAAQtMzE3AQgAAAAFAAAAATEBAAAACjE2MjU2NTA4OTADAAAAAjc5AgAAAAQyMDk5BAAAAAEwBwAAAAk5LzIzLzIwMTkIAAAACTMvMzEvMjAxMgkAAAABMM6ktpBnQNcIFmfMyWdA1wgwQ0lRLlRTRTo5MDg2LklRX1RPVEFMX09VVFNUQU5ESU5HX0JTX0RBVEUuRlkyMDE0AQAAAA1tDQACAAAABzExMS41NTEBBAAAAAUAAAABNQEAAAAKMTY4NjYzODM1NwIAAAAFMjQxNTIGAAAAATDFTYuPZ0DXCAUOyclnQNcIIENJUS5OWVNFOlVQUy5JUV9OSV9NQVJHSU4uRlkyMDE4AQAAAOqjAwACAAAABTYuNjY3AQgAAAAFAAAAATEBAAAACjE5NDY0NDkyMDEDAAAAAzE2MAIAAAAENDA5NAQAAAABMAcAAAAJOS8yMy8yMDE5CAAAAAoxMi8zMS8yMDE4CQAAAAEw6sjohmdA1wjUSoPLZ0DXCCJDSVEuVFNFOjkxMDEuSVFfT1RIRVJfSU5UQU4uRlkyMDE2AQAAAAJYDQACAAAABTIxMzY0AQgAAAAFAAAAATEBAAAACjE3OTcyMTg2MTADAAAAAjc5AgAA</t>
  </si>
  <si>
    <t>AAQxMDQwBAAAAAEwBwAAAAk5LzIzLzIwMTkIAAAACTMvMzEvMjAxNgkAAAABMCjQKY1nQNcIa1h6ymdA1wglQ0lRLk5ZU0U6VVBTLklRX05FVF9SRU5UQUxfRVhQLkZZMjAxOAEAAADqowMAAwAAAAAA0EYei2dA1wiaUrTKZ0DXCCVDSVEuVFNFOjkwNzYuSVFfU1BFQ0lBTF9ESVZfQ0YuRlkyMDEzAQAAAB5fDQADAAAAAACaPWmOZ0DXCEH9DcpnQNcIJUNJUS5UU0U6OTA2NC5JUV9MVF9ERUJUX0VRVUlUWS5GWTIwMTABAAAAuVsNAAIAAAAGOC44MjcyAQgAAAAFAAAAATEBAAAACjEzODI1MDUzNTMDAAAAAjc5AgAAAAQ0MDg1BAAAAAEwBwAAAAk5LzIzLzIwMTkIAAAACTMvMzEvMjAxMAkAAAABMCsxfohnQNcIlM8+y2dA1wgnQ0lRLlhUUkE6RFBXLklRX01BUktFVENBUC4yMDA3LzMvMzEuSlBZAQAAANIBHQACAAAADjQyODcyODMuODk2MjE4AQYAAAAFAAAAATEBAAAACjEzMjM4Mjk2NDcDAAAAAjc5AgAAAAYxMDAwNTQEAAAAATAHAAAACTMvMzEvMjAwN9nkWqdnQNcIE5kl0mdA1wg2Q0lRLk5BU0RBUUdTOkNIUlcuSVFfQ0hBTkdFX05FVF9XT1JLSU5HX0NBUElUQUwuRlkyMDE0AQAAAFafBQACAAAABzM5OC4yMDIBCAAAAAUAAAABMQEAAAAKMTgyOTkyNzgxOQMAAAADMTYwAgAAAAQ0NDIxBAAAAAEwBwAAAAk5LzIzLzIwMTkIAAAACjEyLzMxLzIwMTQJAAAAATDfF6eJZ0DXCBtI6cpnQNcIJENJUS5U</t>
  </si>
  <si>
    <t>U0U6OTA3Ni5JUV9DVVJSRU5DWV9HQUlOLkZZMjAxNAEAAAAeXw0AAwAAAAAAmj1pjmdA1wiLiSnKZ0DXCCtDSVEuTkFTREFRR1M6RVhQRC5JUV9DQVNIX0NPTlZFUlNJT04uRlkyMDE0AQAAAPceBAADAAAAAADZiVaGZ0DXCBEYnMtnQNcIIUNJUS5UU0U6OTA4Ni5JUV9TR0FfTUFSR0lOLkZZMjAxMwEAAAANbQ0AAgAAAAY2LjcxMjgBCAAAAAUAAAABMQEAAAAKMTYyNTQ1NzYxOQMAAAACNzkCAAAABDQzNzUEAAAAATAHAAAACTkvMjMvMjAxOQgAAAAJMy8zMS8yMDEzCQAAAAEwlKT5h2dA1wixLlzLZ0DXCCJDSVEuVFNFOjkwNjQuSVFfQVNTRVRfVFVSTlMuRlkyMDE0AQAAALlbDQACAAAACDEuMzg2ODkzAQgAAAAFAAAAATEBAAAACjE2ODY2MzgxOTEDAAAAAjc5AgAAAAQ0MTc3BAAAAAEwBwAAAAk5LzIzLzIwMTkIAAAACTMvMzEvMjAxNAkAAAABMGpYfohnQNcIR/FVy2dA1wgiQ0lRLlhUUkE6RFBXLklRX0dBSU5fSU5WRVNULkZZMjAxNQEAAADSAR0AAgAAAAMxNzMBCAAAAAUAAAABMQEAAAAKMTgzMDkzNjgzNgMAAAACNTACAAAAAjYyBAAAAAEwBwAAAAk5LzIzLzIwMTkIAAAACjEyLzMxLzIwMTUJAAAAATBkJs2KZ0DXCILjxspnQNcIHkNJUS5OQVNEQVFHUzpFWFBELklRX0ZYLkZZMjAwNwEAAAD3HgQAAgAAAAYxMy4xODUBCAAAAAUAAAABMQEAAAAKMTMzMjI4NDAxOAMAAAADMTYwAgAAAAQyMTQ0</t>
  </si>
  <si>
    <t>BAAAAAEwBwAAAAk5LzIzLzIwMTkIAAAACjEyLzMxLzIwMDcJAAAAATC42qeJZ0DXCB/1FMtnQNcINENJUS5OWVNFOkZEWC5JUV9UT1RBTF9PVVRTVEFORElOR19GSUxJTkdfREFURS5GWTIwMTgBAAAAB+YBAAIAAAAJMjY1LjkyNDg0AQQAAAAFAAAAATUBAAAACjE5NzE1NTIzNTUCAAAABTI0MTUzBgAAAAEwBmP/i2dA1wid84/KZ0DXCCVDSVEuVFNFOjkxMDEuSVFfTFRfREVCVF9FUVVJVFkuRlkyMDE3AQAAAAJYDQACAAAACDE0MC40ODgyAQgAAAAFAAAAATEBAAAACjE4NDc5MTIzMzADAAAAAjc5AgAAAAQ0MDg1BAAAAAEwBwAAAAk5LzIzLzIwMTkIAAAACTMvMzEvMjAxNwkAAAABMB21cIdnQNcI0etey2dA1wgsQ0lRLlRTRTo5MTAxLklRX0RFQlRfRVFVSVZfT1BFUl9MRUFTRS5GWTIwMDgBAAAAAlgNAAMAAAAAAICeSY1nQNcIR91KymdA1wgxQ0lRLk5BU0RBUUdTOkNIUlcuSVFfTkVUX0RFQlRfRUJJVERBX0NBUEVYLkZZMjAwOQEAAABWnwUAAwAAAAJOTQEIAAAABQAAAAExAQAAAAoxNTI1NTc4MjE5AwAAAAMxNjACAAAABTIzMzE0BAAAAAEwBwAAAAk5LzIzLzIwMTkIAAAACjEyLzMxLzIwMDkJAAAAATC7ZOmGZ0DXCDwulMtnQNcIIUNJUS5UU0U6OTM2NC5JUV9DQVNIX0ZJTkFOLkZZMjAxNAEAAACrYA0AAgAAAAUtMzg3MQEIAAAABQAAAAExAQAAAAoxNjg3MzQzNDU3AwAAAAI3OQIAAAAEMjAw</t>
  </si>
  <si>
    <t>NAQAAAABMAcAAAAJOS8yMy8yMDE5CAAAAAkzLzMxLzIwMTQJAAAAATAnf0+PZ0DXCF/hCcpnQNcIIkNJUS5UU0U6OTA3Ni5JUV9EQV9TVVBQTF9DRi5GWTIwMTkBAAAAHl8NAAIAAAAFMTkwMDABCAAAAAUAAAABMQEAAAAKMTk3MDIxMjkyMgMAAAACNzkCAAAABDIxNzEEAAAAATAHAAAACTkvMjMvMjAxOQgAAAAJMy8zMS8yMDE5CQAAAAEwIREzjmdA1wi6bSzKZ0DXCCxDSVEuTkFTREFRR1M6Q0hSVy5JUV9EQVlTX1BBWUFCTEVfT1VULkZZMjAxNwEAAABWnwUAAgAAAAgyNC41NDU1MgEIAAAABQAAAAExAQAAAAoxOTQ2OTk0ODM5AwAAAAMxNjACAAAABDQxODMEAAAAATAHAAAACTkvMjMvMjAxOQgAAAAKMTIvMzEvMjAxNwkAAAABMO47VoZnQNcIsCaKy2dA1wglQ0lRLlRTRTo5MDY5LklRX1NUX0RFQlRfSVNTVUVELkZZMjAxMwEAAADxbA0AAwAAAAAAn/pPjmdA1wgujy7KZ0DXCBFDSVEuLklRX0JFVEFfMVlSLgUAAAABAAAACAAAABQoSW52YWxpZCBJZGVudGlmaWVyKZe5ArFnQNcIl7kCsWdA1wglQ0lRLk5ZU0U6RkRYLklRX1NUX0RFQlRfUkVQQUlELkZZMjAxMAEAAAAH5gEAAwAAAAAA8ugjjGdA1wj5/UzKZ0DXCCNDSVEuTkFTREFRR1M6Q0hSVy5JUV9TVF9ERUJULkZZMjAxNAEAAABWnwUAAgAAAAM2MDUBCAAAAAUAAAABMQEAAAAKMTgyOTkyNzgxOQMAAAADMTYwAgAAAAQxMDQ2BAAAAAEwBwAA</t>
  </si>
  <si>
    <t>AAk5LzIzLzIwMTkIAAAACjEyLzMxLzIwMTQJAAAAATDfF6eJZ0DXCGKxw8pnQNcIHUNJUS5UU0U6OTA4Ni5JUV9HQV9FWFAuRlkyMDEyAQAAAA1tDQADAAAAAAD3RWGQZ0DXCC1yyMlnQNcIJUNJUS5UU0U6OTA2OS5JUV9DQVBJVEFMX0xFQVNFUy5GWTIwMDkBAAAA8WwNAAIAAAAEMzE1OQEIAAAABQAAAAExAQAAAAoxMzgyMjM3MjEwAwAAAAI3OQIAAAAEMTE4MwQAAAABMAcAAAAJOS8yMy8yMDE5CAAAAAkzLzMxLzIwMDkJAAAAATDsEE+OZ0DXCCr9BspnQNcIHkNJUS5UU0U6OTM2NC5JUV9MVF9ERUJULkZZMjAxNAEAAACrYA0AAwAAAAAAJ39Pj2dA1wifggHKZ0DXCCNDSVEuVFNFOjkwNjkuSVFfVE9UQUxfUkVDRUlWLkZZMjAxMwEAAADxbA0AAgAAAAU0MjMyMQEIAAAABQAAAAExAQAAAAoxNjI2NzI1NzI0AwAAAAI3OQIAAAAEMTAwMQQAAAABMAcAAAAJOS8yMy8yMDE5CAAAAAkzLzMxLzIwMTMJAAAAATCr00+OZ0DXCN/b/clnQNcIJENJUS5UU0U6OTA2NC5JUV9VTkxFVkVSRURfRkNGLkZZMjAwOQEAAAC5Ww0AAgAAAAkzMDA0Mi4zNzUBCAAAAAUAAAABMQEAAAAKMTM4MjUwNTY1OQMAAAACNzkCAAAABDQ0MjMEAAAAATAHAAAACTkvMjMvMjAxOQgAAAAJMy8zMS8yMDA5CQAAAAEwED/KkWdA1whVHqfJZ0DXCCVDSVEuVFNFOjkwNjkuSVFfR0FJTl9BU1NFVFNfQ0YuRlkyMDE3AQAAAPFsDQACAAAA</t>
  </si>
  <si>
    <t>BDExMDQBCAAAAAUAAAABMQEAAAAKMTg0ODY3MzQxNQMAAAACNzkCAAAABDIwMjYEAAAAATAHAAAACTkvMjMvMjAxOQgAAAAJMy8zMS8yMDE3CQAAAAEwnSlJjWdA1wjuu0HKZ0DXCCdDSVEuTllTRTpVUFMuSVFfREFZU19QQVlBQkxFX09VVC5GWTIwMTQBAAAA6qMDAAIAAAAJMjAuOTE5OTc1AQgAAAAFAAAAATEBAAAACjE4Mjg2NDY3MDADAAAAAzE2MAIAAAAENDE4MwQAAAABMAcAAAAJOS8yMy8yMDE5CAAAAAoxMi8zMS8yMDE0CQAAAAEw5qHohmdA1wj5jYfLZ0DXCCRDSVEuVFNFOjkzNjQuSVFfUEVSSU9EREFURV9JUy5GWTIwMTcBAAAAq2ANAAUAAAAKMjAxNy8wMy8zMQAUzU+PZ0DXCMpuqKNnQNcIKUNJUS5UU0U6OTM2NC5JUV9ERUJUX0VRVUlWX05FVF9QQk8uRlkyMDEwAQAAAKtgDQADAAAAAADNZHWPZ0DXCNej7slnQNcIL0NJUS5UU0U6OTA3Ni5JUV9JTVBVVF9PUEVSX0xFQVNFX0lOVF9FWFAuRlkyMDEwAQAAAB5fDQADAAAAAACxyGiOZ0DXCGse+8lnQNcIMENJUS5OWVNFOlVQUy5JUV9UT1RBTF9PVVRTVEFORElOR19CU19EQVRFLkZZMjAxMQEAAADqowMAAgAAAAM5NjUBBAAAAAUAAAABNQEAAAAKMTY2MDg4OTAxMgIAAAAFMjQxNTIGAAAAATAFPP+LZ0DXCLroqMpnQNcIH0NJUS5UU0U6OTA2OS5JUV9UT1RBTF9DQS5GWTIwMTMBAAAA8WwNAAIAAAAFNjg4NjMBCAAAAAUAAAABMQEAAAAK</t>
  </si>
  <si>
    <t>MTYyNjcyNTcyNAMAAAACNzkCAAAABDEwMDgEAAAAATAHAAAACTkvMjMvMjAxOQgAAAAJMy8zMS8yMDEzCQAAAAEwq9NPjmdA1wjSiTfKZ0DXCCJDSVEuTllTRTpGRFguSVFfR0FJTl9BU1NFVFMuRlkyMDA5AQAAAAfmAQADAAAAAACvwiOMZ0DXCAXXTMpnQNcIJENJUS5UU0U6OTM2NC5JUV9TQUxFX0lOVEFOX0NGLkZZMjAxNAEAAACrYA0AAwAAAAAAJ39Pj2dA1wg0OvjJZ0DXCDNDSVEuVFNFOjkwNjQuSVFfQ0hBTkdFX09USEVSX05FVF9PUEVSX0FTU0VUUy5GWTIwMTQBAAAAuVsNAAIAAAAFMTM1NzgBCAAAAAUAAAABMQEAAAAKMTY4NjYzODE5MQMAAAACNzkCAAAABDIwNDUEAAAAATAHAAAACTkvMjMvMjAxOQgAAAAJMy8zMS8yMDE0CQAAAAEwH4apkWdA1wgmYZ3JZ0DXCC1DSVEuTllTRTpGRFguSVFfQ0FTSF9DT05WRVJTSU9OLkZZMjAxOS4uLi5KUFkBAAAAB+YBAAIAAAAIMjkuNjY0MjgBCAAAAAUAAAABMQEAAAAKMTk3MTU1MjM4MQMAAAADMTYwAgAAAAQ0MTg0BAAAAAEwBwAAAAk5LzIzLzIwMTkIAAAACTUvMzEvMjAxOQkAAAABMHZLQoZnQNcIvaiZy2dA1wgmQ0lRLlRTRTo5MDY0LklRX0xPQU5TX1JFQ0VJVl9MVC5GWTIwMTIBAAAAuVsNAAIAAAAEMTI5MwEIAAAABQAAAAExAQAAAAoxNTU0MzM3MDkyAwAAAAI3OQIAAAAEMTA1MAQAAAABMAcAAAAJOS8yMy8yMDE5CAAAAAkzLzMxLzIwMTIJ</t>
  </si>
  <si>
    <t>AAAAATD6jMqRZ0DXCHzQrclnQNcIJUNJUS5UU0U6OTEwMS5JUV9QUk9WX0JBRF9ERUJUUy5GWTIwMTQBAAAAAlgNAAMAAAAAAB33KY1nQNcIX2iJymdA1wglQ0lRLlhUUkE6RFBXLklRX1BST1ZfQkFEX0RFQlRTLkZZMjAwOQEAAADSAR0AAwAAAAAAhIrMimdA1wj43cjKZ0DXCChDSVEuVFNFOjkzNjQuSVFfVE9UQUxfREVCVF9FQklUREEuRlkyMDE2AQAAAKtgDQADAAAAAAD9ZneHZ0DXCIGjastnQNcILUNJUS5UU0U6OTA3Ni5JUV9PVEhFUl9JTlZFU1RfQUNUX1NVUFBMLkZZMjAxMgEAAAAeXw0AAgAAAAQtMTI5AQgAAAAFAAAAATEBAAAACjE1NTU3MDQ1MjIDAAAAAjc5AgAAAAQyMDUxBAAAAAEwBwAAAAk5LzIzLzIwMTkIAAAACTMvMzEvMjAxMgkAAAABMLEWaY5nQNcI6FsWymdA1wgdQ0lRLlRTRTo5MDY0LklRX0dBX0VYUC5GWTIwMTEBAAAAuVsNAAMAAAAAABNmypFnQNcIRp6VyWdA1wgnQ0lRLlRTRTo5MDY5LklRX01BUktFVENBUC4yMDEwLzMvMzEuSlBZAQAAAPFsDQACAAAADDM3NjY4LjIzMDE1OQEGAAAABQAAAAExAQAAAAoxMzIyODMxMDY1AwAAAAI3OQIAAAAGMTAwMDU0BAAAAAEwBwAAAAkzLzMxLzIwMTA8vlqnZ0DXCF+uJNJnQNcINENJUS5UU0U6OTEwMS5JUV9UT1RBTF9PVVRTVEFORElOR19GSUxJTkdfREFURS5GWTIwMDgBAAAAAlgNAAIAAAAIMTIyLjgwMDYBBAAAAAUAAAABNQEA</t>
  </si>
  <si>
    <t>AAAKMTM4MDI4NjUwNAIAAAAFMjQxNTMGAAAAATCAnkmNZ0DXCMOEXMpnQNcIJ0NJUS5YVFJBOkRQVy5JUV9DQVNIX09QRVIuRlkyMDEyLi4uLkpQWQEAAADSAR0AAgAAAA0tMjMxNTAuNDg0NTQxAQgAAAAFAAAAATEBAAAACjE2NjMyODEzNDkDAAAAAjc5AgAAAAQyMDA2BAAAAAEwBwAAAAk5LzIzLzIwMTkIAAAACjEyLzMxLzIwMTIJAAAAATB2S0KGZ0DXCFAjpstnQNcILUNJUS5OWVNFOkZEWC5JUV9DQVNIX0NPTlZFUlNJT04uRlkyMDEyLi4uLkpQWQEAAAAH5gEAAgAAAAkyNS44MDgxMjQBCAAAAAUAAAABMQEAAAAKMTY4Njg5MTYwMgMAAAADMTYwAgAAAAQ0MTg0BAAAAAEwBwAAAAk5LzIzLzIwMTkIAAAACTUvMzEvMjAxMgkAAAABMHZLQoZnQNcIt0Soy2dA1wggQ0lRLlRTRTo5MDY5LklRX0lOVkVOVE9SWS5GWTIwMTYBAAAA8WwNAAIAAAAENzUwNQEIAAAABQAAAAExAQAAAAoxNzk5MjQzMzQ5AwAAAAI3OQIAAAAEMTA0MwQAAAABMAcAAAAJOS8yMy8yMDE5CAAAAAkzLzMxLzIwMTYJAAAAATCnAkmNZ0DXCD9HQcpnQNcIJkNJUS5OQVNEQVFHUzpDSFJXLklRX1NHQV9NQVJHSU4uRlkyMDE0AQAAAFafBQACAAAABjIuMzc3MgEIAAAABQAAAAExAQAAAAoxODI5OTI3ODE5AwAAAAMxNjACAAAABDQzNzUEAAAAATAHAAAACTkvMjMvMjAxOQgAAAAKMTIvMzEvMjAxNAkAAAABMKKL6YZnQNcIPzqQy2dA</t>
  </si>
  <si>
    <t>1wgnQ0lRLk5ZU0U6RkRYLklRX05FVF9JTlRFUkVTVF9FWFAuRlkyMDExAQAAAAfmAQACAAAAAy03NwEIAAAABQAAAAExAQAAAAoxNjI2MjEzNTQ1AwAAAAMxNjACAAAAAzM2OAQAAAABMAcAAAAJOS8yMy8yMDE5CAAAAAk1LzMxLzIwMTEJAAAAATDjDySMZ0DXCBYrdcpnQNcIKkNJUS5OWVNFOkZEWC5JUV9UT1RBTF9DT01NT05fRVFVSVRZLkZZMjAxNwEAAAAH5gEAAgAAAAUxNjA3MwEIAAAABQAAAAExAQAAAAoxOTcxNTUyMzc0AwAAAAMxNjACAAAABDEwMDYEAAAAATAHAAAACTkvMjMvMjAxOQgAAAAJNS8zMS8yMDE3CQAAAAEwBTz/i2dA1wiVN5vKZ0DXCB1DSVEuVFNFOjkwODYuSVFfQ09NTU9OLkZZMjAwOAEAAAANbQ0AAgAAAAUxNjgwMwEIAAAABQAAAAExAQAAAAoxMDYxMTk4NDYyAwAAAAI3OQIAAAAEMTEwMwQAAAABMAcAAAAJOS8yMy8yMDE5CAAAAAkzLzMxLzIwMDgJAAAAATAEOl6QZ0DXCDVb18lnQNcIMUNJUS5UU0U6OTA2Mi5JUV9DSEFOR0VfTkVUX1dPUktJTkdfQ0FQSVRBTC5GWTIwMTEBAAAAAFgNAAIAAAAFMTY2NTIBCAAAAAUAAAABMQEAAAAKMTYyNTY1MTE1OAMAAAACNzkCAAAABDQ0MjEEAAAAATAHAAAACTkvMjMvMjAxOQgAAAAJMy8zMS8yMDExCQAAAAEw2n22kGdA1wgY1rLJZ0DXCCJDSVEuTkFTREFRR1M6Q0hSVy5JUV9DT01NT04uRlkyMDE1AQAAAFafBQACAAAABjE0LjM0</t>
  </si>
  <si>
    <t>NQEIAAAABQAAAAExAQAAAAoxODc2NzM0Njc3AwAAAAMxNjACAAAABDExMDMEAAAAATAHAAAACTkvMjMvMjAxOQgAAAAKMTIvMzEvMjAxNQkAAAABMNE+p4lnQNcIjzaiymdA1wgqQ0lRLlRTRTo5MDY0LklRX0NVUlJFTlRfUE9SVF9MRUFTRVMuRlkyMDE5AQAAALlbDQACAAAABDI3OTEBCAAAAAUAAAABMQEAAAAKMTk2OTMwNDI1MAMAAAACNzkCAAAABDEwOTAEAAAAATAHAAAACTkvMjMvMjAxOQgAAAAJMy8zMS8yMDE5CQAAAAEwFCOqkWdA1wj3rqTJZ0DXCCdDSVEuWFRSQTpEUFcuSVFfTUFSS0VUQ0FQLjIwMTIvMy8zMS5KUFkBAAAA0gEdAAIAAAAOMTkxNzI1OC4xNDY1OTkBBgAAAAUAAAABMQEAAAAKMTUyOTE2ODE3NAMAAAACNzkCAAAABjEwMDA1NAQAAAABMAcAAAAJMy8zMS8yMDEyPL5ap2dA1wi5xSPSZ0DXCCJDSVEuVFNFOjkxMDEuSVFfTEVWRVJFRF9GQ0YuRlkyMDE0AQAAAAJYDQACAAAACy0xMTM4ODYuMTI1AQgAAAAFAAAAATEBAAAACjE2ODY0MDI5MzkDAAAAAjc5AgAAAAQ0NDIyBAAAAAEwBwAAAAk5LzIzLzIwMTkIAAAACTMvMzEvMjAxNAkAAAABMJ+DKY1nQNcIpnOTymdA1wgxQ0lRLk5BU0RBUUdTOkNIUlcuSVFfREVCVF9FUVVJVl9PUEVSX0xFQVNFLkZZMjAxMwEAAABWnwUAAgAAAAc0MzguMDI0AQgAAAAFAAAAATEBAAAACjE3Nzg1NDg2ODQDAAAAAzE2MAIAAAAFMjE2NzEEAAAA</t>
  </si>
  <si>
    <t>ATAHAAAACTkvMjMvMjAxOQgAAAAKMTIvMzEvMjAxMwkAAAABMC9j/4lnQNcIpEn3ymdA1wgjQ0lRLk5BU0RBUUdTOkVYUEQuSVFfV0lQX0lOVi5GWTIwMDgBAAAA9x4EAAMAAAAAAAmjpolnQNcIKe/zymdA1wgmQ0lRLk5ZU0U6RkRYLklRX0FTU0VUX1dSSVRFRE9XTi5GWTIwMDgBAAAAB+YBAAIAAAAELTUxNQEIAAAABQAAAAExAQAAAAoxMzg3MzU4NTkzAwAAAAMxNjACAAAAAjMyBAAAAAEwBwAAAAk5LzIzLzIwMTkIAAAACTUvMzEvMjAwOAkAAAABMBdsKo1nQNcIv11VymdA1wggQ0lRLlRTRTo5MzY0LklRX0ZVTExfVElNRS5GWTIwMTABAAAAq2ANAAIAAAAENDMxNQDNZHWPZ0DXCNIDGspnQNcIJUNJUS5UU0U6OTM2NC5JUV9MVF9ERUJUX0VRVUlUWS5GWTIwMTgBAAAAq2ANAAMAAAAAAP1md4dnQNcIq6Nxy2dA1wglQ0lRLlRTRTo5MTAxLklRX0xUX0RFQlRfUkVQQUlELkZZMjAxMwEAAAACWA0AAgAAAActMTQ0NTg0AQgAAAAFAAAAATEBAAAACjE2MjUzNDYxNjYDAAAAAjc5AgAAAAQyMDM2BAAAAAEwBwAAAAk5LzIzLzIwMTkIAAAACTMvMzEvMjAxMwkAAAABMB33KY1nQNcIytJxymdA1wgjQ0lRLlRTRTo5MDg2LklRX1RPVEFMX0FTU0VUUy5GWTIwMTcBAAAADW0NAAIAAAAGNTQ5OTI0AQgAAAAFAAAAATEBAAAACjE4NDg1MTQ2NDgDAAAAAjc5AgAAAAQxMDA3BAAAAAEwBwAAAAk5LzIzLzIwMTkI</t>
  </si>
  <si>
    <t>AAAACTMvMzEvMjAxNwkAAAABMGTDi49nQNcIHnLByWdA1wgpQ0lRLk5BU0RBUUdTOkNIUlcuSVFfRVFVSVRZX01FVEhPRC5GWTIwMTcBAAAAVp8FAAMAAAAAALyMp4lnQNcIKKHlymdA1wgvQ0lRLk5BU0RBUUdTOkNIUlcuSVFfVE9UQUxfRVFVSVRZLkZZMjAwOS4uLi5KUFkBAAAAVp8FAAIAAAALMTAwNTIyLjQ5MTUBCAAAAAUAAAABMQEAAAAKMTUyNTU3ODIxOQMAAAACNzkCAAAABDEyNzUEAAAAATAHAAAACTkvMjMvMjAxOQgAAAAKMTIvMzEvMjAwOQkAAAABMIIkQoZnQNcIgmCly2dA1wgeQ0lRLlRTRTo5MDYyLklRX1NUX0RFQlQuRlkyMDEwAQAAAABYDQACAAAABDY4MzQBCAAAAAUAAAABMQEAAAAKMTM4MjUwNDM4MAMAAAACNzkCAAAABDEwNDYEAAAAATAHAAAACTkvMjMvMjAxOQgAAAAJMy8zMS8yMDEwCQAAAAEw8C+2kGdA1whGYbLJZ0DXCDFDSVEuTkFTREFRR1M6RVhQRC5JUV9ERUJUX0VRVUlWX09QRVJfTEVBU0UuRlkyMDEyAQAAAPceBAACAAAABjQ0Mi43NgEIAAAABQAAAAExAQAAAAoxNzIxMDE5MjgxAwAAAAMxNjACAAAABTIxNjcxBAAAAAEwBwAAAAk5LzIzLzIwMTkIAAAACjEyLzMxLzIwMTIJAAAAATDfF6eJZ0DXCBnP+MpnQNcIIkNJUS5YVFJBOkRQVy5JUV9HQUlOX0lOVkVTVC5GWTIwMTMBAAAA0gEdAAIAAAABMgEIAAAABQAAAAExAQAAAAoxNzIzMDE2OTEwAwAAAAI1MAIAAAAC</t>
  </si>
  <si>
    <t>NjIEAAAAATAHAAAACTkvMjMvMjAxOQgAAAAKMTIvMzEvMjAxMwkAAAABMF//zIpnQNcIrEfGymdA1wgaQ0lRLlRTRTo5MzY0LklRX0NJUC5GWTIwMTABAAAAq2ANAAIAAAADODIxAQgAAAAFAAAAATEBAAAACjEzODQ4ODAxNDUDAAAAAjc5AgAAAAQzMDMzBAAAAAEwBwAAAAk5LzIzLzIwMTkIAAAACTMvMzEvMjAxMAkAAAABMM1kdY9nQNcIy8ruyWdA1wgmQ0lRLlRTRTo5MDY0LklRX09USEVSX0xUX0FTU0VUUy5GWTIwMDkBAAAAuVsNAAIAAAAFMjY5OTQBCAAAAAUAAAABMQEAAAAKMTM4MjUwNTY1OQMAAAACNzkCAAAABDEwNjAEAAAAATAHAAAACTkvMjMvMjAxOQgAAAAJMy8zMS8yMDA5CQAAAAEwED/KkWdA1wi/5qzJZ0DXCBxDSVEuVFNFOjkwNzYuSVFfTklfQ0YuRlkyMDA5AQAAAB5fDQACAAAABDMzOTEBCAAAAAUAAAABMQEAAAAKMTM4NjcyMzg1NQMAAAACNzkCAAAABDIxNTAEAAAAATAHAAAACTkvMjMvMjAxOQgAAAAJMy8zMS8yMDA5CQAAAAEwschojmdA1whlVsvJZ0DXCB5DSVEuVFNFOjkzNjQuSVFfU1RfREVCVC5GWTIwMTgBAAAAq2ANAAMAAAAAAAf0T49nQNcIihMUymdA1wgnQ0lRLlRTRTo5MDg2LklRX01BUktFVENBUC4yMDAxLzMvMzEuSlBZAQAAAA1tDQACAAAADDY4NzQwLjgyMzY1NQEGAAAABQAAAAExAQAAAAoxNDIxOTgwODg0AwAAAAI3OQIAAAAGMTAwMDU0BAAAAAEwBwAAAAkz</t>
  </si>
  <si>
    <t>LzMxLzIwMDE8vlqnZ0DXCFzQJtJnQNcIJENJUS5UU0U6OTA2Mi5JUV9NQVJLRVRDQVAuMjAwMy8wMy8zMQEAAAAAWA0AAgAAAAw1MDU2NTQuNDU3MjgBBgAAAAUAAAABMQEAAAAKMTQyMTU0NDI4MwMAAAACNzkCAAAABjEwMDA1NAQAAAABMAcAAAAJMy8zMS8yMDAz/B+Ip2dA1wiuOHrJZ0DXCCVDSVEuTkFTREFRR1M6RVhQRC5JUV9SRF9FWFBfRk4uRlkyMDEwAQAAAPceBAADAAAAAADo8KaJZ0DXCHIoEctnQNcIHkNJUS5UU0U6OTA4Ni5JUV9TVF9ERUJULkZZMjAwOAEAAAANbQ0AAgAAAAM5NDIBCAAAAAUAAAABMQEAAAAKMTA2MTE5ODQ2MgMAAAACNzkCAAAABDEwNDYEAAAAATAHAAAACTkvMjMvMjAxOQgAAAAJMy8zMS8yMDA4CQAAAAEwBDpekGdA1whRurXJZ0DXCBxDSVEuWFRSQTpEUFcuSVFfQ0FQRVguRlkyMDA3AQAAANIBHQACAAAABS0xOTMwAQgAAAAFAAAAATEBAAAACTgwMzQxNzIyMAMAAAACNTACAAAABDIwMjEEAAAAATAHAAAACTkvMjMvMjAxOQgAAAAKMTIvMzEvMjAwNwkAAAABMLqUHotnQNcIbeO/ymdA1wgbQ0lRLlhUUkE6RFBXLklRX05QUEUuRlkyMDA3AQAAANIBHQACAAAABDg0NDkBCAAAAAUAAAABMQEAAAAJODAzNDE3MjIwAwAAAAI1MAIAAAAEMTAwNAQAAAABMAcAAAAJOS8yMy8yMDE5CAAAAAoxMi8zMS8yMDA3CQAAAAEwupQei2dA1wir49TKZ0DXCCtDSVEuTkFTREFRR1M6</t>
  </si>
  <si>
    <t>Q0hSVy5JUV9DQVNIX0FDUVVJUkVfQ0YuRlkyMDEwAQAAAFafBQADAAAAAAAwFf+JZ0DXCBWs2spnQNcIJ0NJUS5UU0U6OTA2Mi5JUV9DQVNIX09QRVIuRlkyMDE1Li4uLkpQWQEAAAAAWA0AAgAAAAU3NDUxOQEIAAAABQAAAAExAQAAAAoxNzQ1Mzc4NzA2AwAAAAI3OQIAAAAEMjAwNgQAAAABMAcAAAAJOS8yMy8yMDE5CAAAAAkzLzMxLzIwMTUJAAAAATB2S0KGZ0DXCLDEpMtnQNcIKENJUS5OWVNFOlVQUy5JUV9UT1RBTF9ERUJUX0VCSVREQS5GWTIwMTcBAAAA6qMDAAIAAAAIMi43NTk4NDUBCAAAAAUAAAABMQEAAAAKMTk0NjQ0OTE5OQMAAAADMTYwAgAAAAQ0MTkyBAAAAAEwBwAAAAk5LzIzLzIwMTkIAAAACjEyLzMxLzIwMTcJAAAAATDqyOiGZ0DXCBmTfstnQNcIJUNJUS5YVFJBOkRQVy5JUV9TVF9ERUJUX0lTU1VFRC5GWTIwMTUBAAAA0gEdAAMAAAAAAGQmzYpnQNcIbDHHymdA1wgrQ0lRLk5BU0RBUUdTOkVYUEQuSVFfQVNTRVRfV1JJVEVET1dOLkZZMjAxMQEAAAD3HgQAAwAAAAAA6PCmiWdA1wggs/vKZ0DXCCZDSVEuVFNFOjkwNzYuSVFfQ0FTSF9DT05WRVJTSU9OLkZZMjAxOQEAAAAeXw0AAgAAAAg0NC43NDk3MwEIAAAABQAAAAExAQAAAAoxOTcwMjEyOTIyAwAAAAI3OQIAAAAENDE4NAQAAAABMAcAAAAJOS8yMy8yMDE5CAAAAAkzLzMxLzIwMTkJAAAAATD1tHeHZ0DXCF00dstnQNcIJkNJ</t>
  </si>
  <si>
    <t>US5OWVNFOkZEWC5JUV9ORVRfREVCVF9FQklUREEuRlkyMDEzAQAAAAfmAQADAAAAAk5NAQgAAAAFAAAAATEBAAAACjE3NDU5OTY5MjMDAAAAAzE2MAIAAAAENDE5MwQAAAABMAcAAAAJOS8yMy8yMDE5CAAAAAk1LzMxLzIwMTMJAAAAATD823CHZ0DXCG00fctnQNcIKENJUS5UU0U6OTA2OS5JUV9GSVhFRF9BU1NFVF9UVVJOUy5GWTIwMDgBAAAA8WwNAAIAAAAIMi44MzI5MTcBCAAAAAUAAAABMQEAAAAKMTA2Mjc0NTU2OQMAAAACNzkCAAAABDQwNjYEAAAAATAHAAAACTkvMjMvMjAxOQgAAAAJMy8zMS8yMDA4CQAAAAEw9bR3h2dA1whctHLLZ0DXCB9DSVEuVFNFOjkwNjIuSVFfVFJFQVNVUlkuRlkyMDExAQAAAABYDQACAAAABi0xMTU0MgEIAAAABQAAAAExAQAAAAoxNjI1NjUxMTU4AwAAAAI3OQIAAAAEMTI0OAQAAAABMAcAAAAJOS8yMy8yMDE5CAAAAAkzLzMxLzIwMTEJAAAAATDhVraQZ0DXCEXyy8lnQNcIKUNJUS5OQVNEQVFHUzpDSFJXLklRX0lOQ19FUVVJVFlfQ0YuRlkyMDA5AQAAAFafBQADAAAAAAAwFf+JZ0DXCJ+j7MpnQNcILENJUS5UU0U6OTM2NC5JUV9JTVBVVF9PUEVSX0xFQVNFX0RFUFIuRlkyMDA4AQAAAKtgDQADAAAAAADv7nSPZ0DXCAzh7clnQNcIGkNJUS5YVFJBOkRQVy5JUV9DSVAuRlkyMDA5AQAAANIBHQADAAAAAACEisyKZ0DXCOQQxcpnQNcIIUNJUS5UU0U6OTA3Ni5JUV9D</t>
  </si>
  <si>
    <t>QVNIX1RBWEVTLkZZMjAxMAEAAAAeXw0AAgAAAAQyMzIwAQgAAAAFAAAAATEBAAAACjEzODY3MjQ3OTUDAAAAAjc5AgAAAAQzMDUzBAAAAAEwBwAAAAk5LzIzLzIwMTkIAAAACTMvMzEvMjAxMAkAAAABMKfvaI5nQNcI1EYeymdA1wgtQ0lRLk5BU0RBUUdTOkNIUlcuSVFfREVGX1RBWF9BU1NFVFNfTFQuRlkyMDE3AQAAAFafBQACAAAABDYuODcBCAAAAAUAAAABMQEAAAAKMTk0Njk5NDgzOQMAAAADMTYwAgAAAAQxMDI2BAAAAAEwBwAAAAk5LzIzLzIwMTkIAAAACjEyLzMxLzIwMTcJAAAAATC8jKeJZ0DXCOl/+MpnQNcINENJUS5UU0U6OTA2Mi5JUV9UT1RBTF9PVVRTVEFORElOR19GSUxJTkdfREFURS5GWTIwMTIBAAAAAFgNAAIAAAAIMTA0LjI3MTEBBAAAAAUAAAABNQEAAAAKMTYyNTY1MDg5MAIAAAAFMjQxNTMGAAAAATDafbaQZ0DXCKn83MlnQNcIKENJUS5UU0U6OTA2NC5JUV9UT1RBTF9ERUJUX1JFUEFJRC5GWTIwMTQBAAAAuVsNAAIAAAAGLTkxNjYzAQgAAAAFAAAAATEBAAAACjE2ODY2MzgxOTEDAAAAAjc5AgAAAAQyMTY2BAAAAAEwBwAAAAk5LzIzLzIwMTkIAAAACTMvMzEvMjAxNAkAAAABMDeuqZFnQNcIUg2RyWdA1wglQ0lRLlRTRTo5MzY0LklRX09USEVSX09QRVJfQUNULkZZMjAwOQEAAACrYA0AAgAAAAI4MwEIAAAABQAAAAExAQAAAAoxMzg0ODgwNDM2AwAAAAI3OQIAAAAEMjA0NwQA</t>
  </si>
  <si>
    <t>AAABMAcAAAAJOS8yMy8yMDE5CAAAAAkzLzMxLzIwMDkJAAAAATDiPXWPZ0DXCO6OGcpnQNcIJENJUS5UU0U6OTA4Ni5JUV9FQklUREFfTUFSR0lOLkZZMjAxMwEAAAANbQ0AAgAAAAY2LjU4MDIBCAAAAAUAAAABMQEAAAAKMTYyNTQ1NzYxOQMAAAACNzkCAAAABDQwNDcEAAAAATAHAAAACTkvMjMvMjAxOQgAAAAJMy8zMS8yMDEzCQAAAAEwlKT5h2dA1wi/nVfLZ0DXCCJDSVEuVFNFOjkwNzYuSVFfT1RIRVJfSU5UQU4uRlkyMDE1AQAAAB5fDQACAAAABDQxNTABCAAAAAUAAAABMQEAAAAKMTc0NTM3ODUzOQMAAAACNzkCAAAABDEwNDAEAAAAATAHAAAACTkvMjMvMjAxOQgAAAAJMy8zMS8yMDE1CQAAAAEwipwyjmdA1wgfcg7KZ0DXCB9DSVEuVFNFOjkwNjQuSVFfVE9UQUxfQ0EuRlkyMDEzAQAAALlbDQACAAAABjQ4NjQwOAEIAAAABQAAAAExAQAAAAoxNjIzODE2NTY0AwAAAAI3OQIAAAAEMTAwOAQAAAABMAcAAAAJOS8yMy8yMDE5CAAAAAkzLzMxLzIwMTMJAAAAATDus8qRZ0DXCAdWqMlnQNcIIkNJUS5UU0U6OTA3Ni5JUV9DQVNIX0lOVkVTVC5GWTIwMTIBAAAAHl8NAAIAAAAGLTEzNzI1AQgAAAAFAAAAATEBAAAACjE1NTU3MDQ1MjIDAAAAAjc5AgAAAAQyMDA1BAAAAAEwBwAAAAk5LzIzLzIwMTkIAAAACTMvMzEvMjAxMgkAAAABMLEWaY5nQNcIYogNymdA1wgeQ0lRLk5ZU0U6VVBTLklRX0xUX0RF</t>
  </si>
  <si>
    <t>QlQuRlkyMDE3AQAAAOqjAwACAAAABTIwMzA2AQgAAAAFAAAAATEBAAAACjE5NDY0NDkxOTkDAAAAAzE2MAIAAAAEMTA0OQQAAAABMAcAAAAJOS8yMy8yMDE5CAAAAAoxMi8zMS8yMDE3CQAAAAEw2x8ei2dA1wjtaLrKZ0DXCCRDSVEuVFNFOjkwNjIuSVFfQ0FTSF9JTlRFUkVTVC5GWTIwMDgBAAAAAFgNAAIAAAAENDM2MQEIAAAABQAAAAExAQAAAAoxMDc5MzcwNjI5AwAAAAI3OQIAAAAEMzAyOAQAAAABMAcAAAAJOS8yMy8yMDE5CAAAAAkzLzMxLzIwMDgJAAAAATAQ4rWQZ0DXCMLbsMlnQNcIJUNJUS5UU0U6OTEwMS5JUV9PVEhFUl9PUEVSX0FDVC5GWTIwMTQBAAAAAlgNAAIAAAAGLTEzMDgxAQgAAAAFAAAAATEBAAAACjE2ODY0MDI5MzkDAAAAAjc5AgAAAAQyMDQ3BAAAAAEwBwAAAAk5LzIzLzIwMTkIAAAACTMvMzEvMjAxNAkAAAABMDUeKo1nQNcIKriJymdA1wgnQ0lRLlRTRTo5MTAxLklRX1RPVEFMX1JFVi5GWTIwMDkuLi4uSlBZAQAAAAJYDQACAAAABzI0Mjk5NzIBCAAAAAUAAAABMQEAAAAKMTM4MTIwNjA0MQMAAAACNzkCAAAAAjI4BAAAAAEwBwAAAAk5LzIzLzIwMTkIAAAACTMvMzEvMjAwOQkAAAABMNiwVoZnQNcIPSmdy2dA1wgsQ0lRLk5BU0RBUUdTOkVYUEQuSVFfTkVUX0lOVEVSRVNUX0VYUC5GWTIwMTQBAAAA9x4EAAIAAAAGMTAuNzczAQgAAAAFAAAAATEBAAAACjE4MjkwNzM1MTYD</t>
  </si>
  <si>
    <t>AAAAAzE2MAIAAAADMzY4BAAAAAEwBwAAAAk5LzIzLzIwMTkIAAAACjEyLzMxLzIwMTQJAAAAATDiZqeJZ0DXCGSWBctnQNcIKkNJUS5UU0U6OTA2OS5JUV9UT1RBTF9BU1NFVFMuRlkyMDE1Li4uLkpQWQEAAADxbA0AAgAAAAYyODUzMDkBCAAAAAUAAAABMQEAAAAKMTc0NTkxNjY4MgMAAAACNzkCAAAABDEwMDcEAAAAATAHAAAACTkvMjMvMjAxOQgAAAAJMy8zMS8yMDE1CQAAAAEwk/1BhmdA1wjLQAqlZ0DXCBxDSVEuTllTRTpGRFguSVFfREFfQ0YuRlkyMDExAQAAAAfmAQACAAAABDE5NzMBCAAAAAUAAAABMQEAAAAKMTYyNjIxMzU0NQMAAAADMTYwAgAAAAQyMTYwBAAAAAEwBwAAAAk5LzIzLzIwMTkIAAAACTUvMzEvMjAxMQkAAAABMOMPJIxnQNcIuaWWymdA1wglQ0lRLjAuSVFfVE9UQUxfT1VUU1RBTkRJTkdfQlNfREFURS5GWQUAAAAAAAAACAAAABUoSW52YWxpZCBUaW1lIFBlcmlvZClsdfmIZ0DXCG3lWctnQNcIJUNJUS5UU0U6OTA4Ni5JUV9PVEhFUl9PUEVSX0FDVC5GWTIwMTABAAAADW0NAAIAAAAELTE2MgEIAAAABQAAAAExAQAAAAoxMzgxMjA1NDc4AwAAAAI3OQIAAAAEMjA0NwQAAAABMAcAAAAJOS8yMy8yMDE5CAAAAAkzLzMxLzIwMTAJAAAAATBe92CQZ0DXCK2j4MlnQNcIIENJUS5UU0U6OTM2NC5JUV9TR0FfU1VQUEwuRlkyMDE5AQAAAKtgDQACAAAABTE4NDk1AQgAAAAFAAAAATEB</t>
  </si>
  <si>
    <t>AAAACjE5NzAyMTMwMzEDAAAAAjc5AgAAAAMxMDIEAAAAATAHAAAACTkvMjMvMjAxOQgAAAAJMy8zMS8yMDE5CQAAAAEwB/RPj2dA1wh/8ybKZ0DXCB1DSVEuVFNFOjkwNzYuSVFfR0FfRVhQLkZZMjAxOAEAAAAeXw0AAwAAAAAAL+oyjmdA1wgZoD3KZ0DXCCZDSVEuVFNFOjkzNjQuSVFfUEVSSU9ETEVOR1RIX0lTLkZZMjAxOQEAAACrYA0AAQAAAAIxMgD8GlCPZ0DXCB4HmslnQNcIHkNJUS5UU0U6OTA4Ni5JUV9MVF9ERUJULkZZMjAxOQEAAAANbQ0AAgAAAAYxOTExOTgBCAAAAAUAAAABMQEAAAAKMTk2ODk5ODAzMAMAAAACNzkCAAAABDEwNDkEAAAAATAHAAAACTkvMjMvMjAxOQgAAAAJMy8zMS8yMDE5CQAAAAEwURGMj2dA1wjZEyLKZ0DXCChDSVEuVFNFOjkwNzYuSVFfVE9UQUxfREVCVF9FUVVJVFkuRlkyMDE2AQAAAB5fDQACAAAABjYuNjI5MgEIAAAABQAAAAExAQAAAAoxNzk4ODk0OTYwAwAAAAI3OQIAAAAENDAzNAQAAAABMAcAAAAJOS8yMy8yMDE5CAAAAAkzLzMxLzIwMTYJAAAAATD1tHeHZ0DXCFaNa8tnQNcIH0NJUS5UU0U6OTA4Ni5JUV9FQlRfRVhDTC5GWTIwMTUBAAAADW0NAAIAAAAFMjM2ODYBCAAAAAUAAAABMQEAAAAKMTc0NTIxNDQ0NAMAAAACNzkCAAAAATQEAAAAATAHAAAACTkvMjMvMjAxOQgAAAAJMy8zMS8yMDE1CQAAAAEwxU2Lj2dA1wigfNnJZ0DXCCtDSVEuTkFTREFRR1M6</t>
  </si>
  <si>
    <t>Q0hSVy5JUV9MT0FOU19SRUNFSVZfTFQuRlkyMDE3AQAAAFafBQADAAAAAAC8jKeJZ0DXCHpe78pnQNcIEUNJUS4uSVFfTkVUX0RFQlQuBQAAAAEAAAAIAAAAFChJbnZhbGlkIElkZW50aWZpZXIpl7kCsWdA1wiXuQKxZ0DXCCJDSVEuVFNFOjkwODYuSVFfQVNTRVRfVFVSTlMuRlkyMDE0AQAAAA1tDQACAAAACDEuNTU3NDg1AQgAAAAFAAAAATEBAAAACjE2ODY2MzgzNTcDAAAAAjc5AgAAAAQ0MTc3BAAAAAEwBwAAAAk5LzIzLzIwMTkIAAAACTMvMzEvMjAxNAkAAAABME7L+YdnQNcItcRXy2dA1wgnQ0lRLlRTRTo5MTAxLklRX05FVF9JTlRFUkVTVF9FWFAuRlkyMDE0AQAAAAJYDQACAAAABi0xMjE5NAEIAAAABQAAAAExAQAAAAoxNjg2NDAyOTM5AwAAAAI3OQIAAAADMzY4BAAAAAEwBwAAAAk5LzIzLzIwMTkIAAAACTMvMzEvMjAxNAkAAAABMB33KY1nQNcIvyWTymdA1wglQ0lRLlRTRTo5MDc2LklRX0NBUElUQUxfTEVBU0VTLkZZMjAxMgEAAAAeXw0AAwAAAAAAsRZpjmdA1wgWd9vJZ0DXCChDSVEuVFNFOjkwODYuSVFfVE9UQUxfREVCVF9FQklUREEuRlkyMDEzAQAAAA1tDQACAAAACDIuMTY4MDM1AQgAAAAFAAAAATEBAAAACjE2MjU0NTc2MTkDAAAAAjc5AgAAAAQ0MTkyBAAAAAEwBwAAAAk5LzIzLzIwMTkIAAAACTMvMzEvMjAxMwkAAAABME7L+YdnQNcI7lpTy2dA1wgnQ0lRLk5BU0RBUUdTOkVY</t>
  </si>
  <si>
    <t>UEQuSVFfQURWRVJUSVNJTkcuRlkyMDExAQAAAPceBAADAAAAAADo8KaJZ0DXCNEsFstnQNcIIENJUS5OWVNFOlVQUy5JUV9MVF9JTlZFU1QuRlkyMDExAQAAAOqjAwACAAAAAzcxNwEIAAAABQAAAAExAQAAAAoxNjYwODg5MDEyAwAAAAMxNjACAAAABDEwNTQEAAAAATAHAAAACTkvMjMvMjAxOQgAAAAKMTIvMzEvMjAxMQkAAAABMAU8/4tnQNcIpU2aymdA1wgkQ0lRLk5ZU0U6VVBTLklRX0NVUlJFTlRfUkFUSU8uRlkyMDEyAQAAAOqjAwACAAAACDEuODU4MjgzAQgAAAAFAAAAATEBAAAACjE3MjExNzA5ODcDAAAAAzE2MAIAAAAENDAzMAQAAAABMAcAAAAJOS8yMy8yMDE5CAAAAAoxMi8zMS8yMDEyCQAAAAEw5qHohmdA1wgyHn7LZ0DXCChDSVEuVFNFOjkwNjIuSVFfR1dfSU5UQU5fQU1PUlRfQ0YuRlkyMDA4AQAAAABYDQADAAAAAAAQ4rWQZ0DXCOH8iMlnQNcILENJUS5UU0U6OTA2OS5JUV9ERUJUX0VRVUlWX09QRVJfTEVBU0UuRlkyMDEwAQAAAPFsDQADAAAAAADMXk+OZ0DXCGk2R8pnQNcIIUNJUS5OQVNEQVFHUzpDSFJXLklRX0NBUEVYLkZZMjAxNwEAAABWnwUAAgAAAActNDAuMTIyAQgAAAAFAAAAATEBAAAACjE5NDY5OTQ4MzkDAAAAAzE2MAIAAAAEMjAyMQQAAAABMAcAAAAJOS8yMy8yMDE5CAAAAAoxMi8zMS8yMDE3CQAAAAEwvIyniWdA1wgcpwbLZ0DXCClDSVEuTkFTREFRR1M6RVhQRC5J</t>
  </si>
  <si>
    <t>UV9FUVVJVFlfTUVUSE9ELkZZMjAxOAEAAAD3HgQAAwAAAAAAQhH6iGdA1wjdyCvLZ0DXCBlDSVEuVFNFOjkxMDEuSVFfRE8uRlkyMDE3AQAAAAJYDQADAAAAAAAd9ymNZ0DXCDahispnQNcIHENJUS5UU0U6OTA2NC5JUV9EQV9DRi5GWTIwMTABAAAAuVsNAAIAAAAFMzk4ODIBCAAAAAUAAAABMQEAAAAKMTM4MjUwNTM1MwMAAAACNzkCAAAABDIxNjAEAAAAATAHAAAACTkvMjMvMjAxOQgAAAAJMy8zMS8yMDEwCQAAAAEwE2bKkWdA1wijW63JZ0DXCCtDSVEuTkFTREFRR1M6Q0hSVy5JUV9FRkZFQ1RfVEFYX1JBVEUuRlkyMDE1AQAAAFafBQACAAAABzM4LjA1MTYBCAAAAAUAAAABMQEAAAAKMTg3NjczNDY3NwMAAAADMTYwAgAAAAQ0Mzc2BAAAAAEwBwAAAAk5LzIzLzIwMTkIAAAACjEyLzMxLzIwMTUJAAAAATDRPqeJZ0DXCFdT88pnQNcII0NJUS5UU0U6OTEwMS5JUV9GSU5JU0hFRF9JTlYuRlkyMDE3AQAAAAJYDQACAAAABDE2ODEBCAAAAAUAAAABMQEAAAAKMTg0NzkxMjMzMAMAAAACNzkCAAAABDMwNzUEAAAAATAHAAAACTkvMjMvMjAxOQgAAAAJMy8zMS8yMDE3CQAAAAEwHfcpjWdA1whnXZTKZ0DXCCBDSVEuVFNFOjkwNzYuSVFfUEFSVF9USU1FLkZZMjAxNAEAAAAeXw0AAwAAAAAApXQyjmdA1wjZ+BbKZ0DXCCBDSVEuTkFTREFRR1M6Q0hSVy5JUV9DT0dTLkZZMjAxOAEAAABWnwUAAgAAAAkxNTI2</t>
  </si>
  <si>
    <t>OS40NzkBCAAAAAUAAAABMQEAAAAKMTk0Njk5NDgyMgMAAAADMTYwAgAAAAIzNAQAAAABMAcAAAAJOS8yMy8yMDE5CAAAAAoxMi8zMS8yMDE4CQAAAAEwvIyniWdA1whVMhTLZ0DXCBRDSVEuMC5JUV9UT1RBTF9DQS5GWQUAAAAAAAAACAAAABUoSW52YWxpZCBUaW1lIFBlcmlvZCmJTfmIZ0DXCLV2UMtnQNcIJUNJUS5YVFJBOkRQVy5JUV9CQVNJQ19FUFNfSU5DTC5GWTIwMTYBAAAA0gEdAAIAAAAIMi4xOTM1MTMBCAAAAAUAAAABMQEAAAAKMTg3NzIyNTc0MwMAAAACNTACAAAAATkEAAAAATAHAAAACTkvMjMvMjAxOQgAAAAKMTIvMzEvMjAxNgkAAAABME9NzYpnQNcIn8fCymdA1wguQ0lRLlRTRTo5MDY5LklRX1RPVEFMX0xJQUJfVE9UQUxfQVNTRVRTLkZZMjAxOQEAAADxbA0AAgAAAAc2Mi43MzIzAQgAAAAFAAAAATEBAAAACjE5Njk5NTAwOTcDAAAAAjc5AgAAAAQ0MTg4BAAAAAEwBwAAAAk5LzIzLzIwMTkIAAAACTMvMzEvMjAxOQkAAAABMCZncIdnQNcII3dly2dA1wgZQ0lRLlRTRTo5MTAxLklRX0RPLkZZMjAwOQEAAAACWA0AAwAAAAAAXA0pjWdA1wjeq1zKZ0DXCCRDSVEuVFNFOjkxMDEuSVFfRUJJVERBX01BUkdJTi5GWTIwMTMBAAAAAlgNAAIAAAAGNi4wNTk2AQgAAAAFAAAAATEBAAAACjE2MjUzNDYxNjYDAAAAAjc5AgAAAAQ0MDQ3BAAAAAEwBwAAAAk5LzIzLzIwMTkIAAAACTMvMzEvMjAx</t>
  </si>
  <si>
    <t>MwkAAAABMByOcIdnQNcI5Gtpy2dA1wgfQ0lRLk5ZU0U6VVBTLklRX09QRVJfSU5DLkZZMjAxMgEAAADqowMAAgAAAAQxMzQzAQgAAAAFAAAAATEBAAAACjE3MjExNzA5ODcDAAAAAzE2MAIAAAACMjEEAAAAATAHAAAACTkvMjMvMjAxOQgAAAAKMTIvMzEvMjAxMgkAAAABMAZj/4tnQNcI26t4ymdA1wglQ0lRLlRTRTo5MDY5LklRX09USEVSX0NBX1NVUFBMLkZZMjAxMAEAAADxbA0AAgAAAAQzMTEzAQgAAAAFAAAAATEBAAAACjEzODIyMzcxNDMDAAAAAjc5AgAAAAQxMDU1BAAAAAEwBwAAAAk5LzIzLzIwMTkIAAAACTMvMzEvMjAxMAkAAAABMNc3T45nQNcIcYphymdA1wgjQ0lRLlRTRTo5MDYyLklRX0JFVEFfNVlSLjIwMTAvMDMvMzEBAAAAAFgNAAIAAAARMC42MDE2NzU5ODkwNzE3MDcARJUGp2dA1wibs1XJZ0DXCC5DSVEuVFNFOjkzNjQuSVFfT1RIRVJfRklOQU5DRV9BQ1RfU1VQUEwuRlkyMDEwAQAAAKtgDQACAAAAAi0xAQgAAAAFAAAAATEBAAAACjEzODQ4ODAxNDUDAAAAAjc5AgAAAAQyMDUwBAAAAAEwBwAAAAk5LzIzLzIwMTkIAAAACTMvMzEvMjAxMAkAAAABMM1kdY9nQNcIRH0RymdA1wgZQ0lRLlRTRTo5MTAxLklRX0ZYLkZZMjAxMQEAAAACWA0AAgAAAAUtNjA0MQEIAAAABQAAAAExAQAAAAoxNjI1NTAwMzk1AwAAAAI3OQIAAAAEMjE0NAQAAAABMAcAAAAJOS8yMy8yMDE5CAAAAAkzLzMx</t>
  </si>
  <si>
    <t>LzIwMTEJAAAAATCfgymNZ0DXCOw2ccpnQNcIKkNJUS5OQVNEQVFHUzpDSFJXLklRX1NQRUNJQUxfRElWX0NGLkZZMjAwNwEAAABWnwUAAwAAAAAA1EfWimdA1wgcKPXKZ0DXCCRDSVEuVFNFOjkzNjQuSVFfQ09NTU9OX0RJVl9DRi5GWTIwMTUBAAAAq2ANAAMAAAAAACKmT49nQNcIVnfwyWdA1wgsQ0lRLlRTRTo5MDY0LklRX05FVF9ERUJUX0VCSVREQV9DQVBFWC5GWTIwMTIBAAAAuVsNAAMAAAACTk0BCAAAAAUAAAABMQEAAAAKMTU1NDMzNzA5MgMAAAACNzkCAAAABTIzMzE0BAAAAAEwBwAAAAk5LzIzLzIwMTkIAAAACTMvMzEvMjAxMgkAAAABMCsxfohnQNcI2vZMy2dA1wgnQ0lRLlhUUkE6RFBXLklRX05FVF9JTlRFUkVTVF9FWFAuRlkyMDExAQAAANIBHQACAAAABC0yNzkBCAAAAAUAAAABMQEAAAAKMTU5NjQzMDQ1NAMAAAACNTACAAAAAzM2OAQAAAABMAcAAAAJOS8yMy8yMDE5CAAAAAoxMi8zMS8yMDExCQAAAAEwc9jMimdA1wiJCs7KZ0DXCCdDSVEuTllTRTpGRFguSVFfTUFSS0VUQ0FQLjIwMTAvMy8zMS5KUFkBAAAAB+YBAAIAAAANMjczNDAzMy4xMzI4OQEGAAAABQAAAAExAQAAAAoxMzQxMzMxODgzAwAAAAI3OQIAAAAGMTAwMDU0BAAAAAEwBwAAAAkzLzMxLzIwMTA8vlqnZ0DXCF+uJNJnQNcINENJUS5OWVNFOlVQUy5JUV9UT1RBTF9PVVRTVEFORElOR19GSUxJTkdfREFURS5GWTIwMDgB</t>
  </si>
  <si>
    <t>AAAA6qMDAAIAAAAKOTk1LjQzODY4NgEEAAAABQAAAAE1AQAAAAoxNDMzODE4MjQwAgAAAAUyNDE1MwYAAAABMAXv/otnQNcIZNKiymdA1wgpQ0lRLlRTRTo5MTAxLklRX0lOVkVTVF9TRUNVUklUWV9DRi5GWTIwMDkBAAAAAlgNAAIAAAAELTczOQEIAAAABQAAAAExAQAAAAoxMzgxMjA2MDQxAwAAAAI3OQIAAAAEMjAyNwQAAAABMAcAAAAJOS8yMy8yMDE5CAAAAAkzLzMxLzIwMDkJAAAAATBONCmNZ0DXCMNMMcpnQNcIOUNJUS5UU0U6OTA2NC5JUV9DVVNUT01fQkVUQS4tMTA0Vy4yMDEwLzAzLzMxLi5eTjIyNS5KUFkuSAEAAAC5Ww0AAgAAABEwLjcxNzQxNjExMTYwODgwNwAv4wanZ0DXCF3rT8lnQNcIIENJUS5UU0U6OTEwMS5JUV9UT1RBTF9SRVYuRlkyMDE1AQAAAAJYDQACAAAABzI0MDE4MjABCAAAAAUAAAABMQEAAAAKMTc0NDk0NjEwNgMAAAACNzkCAAAAAjI4BAAAAAEwBwAAAAk5LzIzLzIwMTkIAAAACTMvMzEvMjAxNQkAAAABMJ+DKY1nQNcIw6kPymdA1wggQ0lRLk5ZU0U6VVBTLklRX1NUX0lOVkVTVC5GWTIwMTcBAAAA6qMDAAIAAAADNzQ5AQgAAAAFAAAAATEBAAAACjE5NDY0NDkxOTkDAAAAAzE2MAIAAAAEMTA2OQQAAAABMAcAAAAJOS8yMy8yMDE5CAAAAAoxMi8zMS8yMDE3CQAAAAEw2x8ei2dA1wjl/qDKZ0DXCCNDSVEuTllTRTpVUFMuSVFfUEVfRVhDTC4uMjAxMi8wMy8zMQEAAADq</t>
  </si>
  <si>
    <t>owMAAgAAAAkyMS4wMjA4MzMBBwAAAAUAAAABMQEAAAAKMTUyNDczNjc1NgMAAAABMAIAAAAGMTAwMDI3BAAAAAEwBwAAAAkzLzMwLzIwMTIIAAAACTMvMzAvMjAxMt33aaZnQNcIm7loyWdA1wg5Q0lRLlRTRTo5MzY0LklRX0NVU1RPTV9CRVRBLi0xMDRXLjIwMTAvMDMvMzEuLl5OMjI1LkpQWS5IAQAAAKtgDQACAAAAETAuMzk4NzM5Mjk2MzEwNTQ5ALqAW6dnQNcI7ItcyWdA1wgnQ0lRLlhUUkE6RFBXLklRX01BUktFVENBUC4yMDAwLzMvMzEuSlBZAQAAANIBHQADAAAAAAAbDmmmZ0DXCKj3JtJnQNcIJUNJUS5UU0U6OTA2Mi5JUV9HQUlOX0lOVkVTVF9DRi5GWTIwMTQBAAAAAFgNAAIAAAAFLTc4MjEBCAAAAAUAAAABMQEAAAAKMTY4NzA0NDY1MQMAAAACNzkCAAAABDIwOTAEAAAAATAHAAAACTkvMjMvMjAxOQgAAAAJMy8zMS8yMDE0CQAAAAEws22gkGdA1whzv93JZ0DXCCZDSVEuVFNFOjkwNzYuSVFfRklMSU5HX0NVUlJFTkNZLkZZMjAxNwEAAAAeXw0AAwAAAANKUFkAL+oyjmdA1wiPg07KZ0DXCCVDSVEuVFNFOjkwNjIuSVFfQ0FTSF9TVF9JTlZFU1QuRlkyMDE3AQAAAABYDQACAAAABjIxMjY4MwEIAAAABQAAAAExAQAAAAoxODQ4ODc5NDk1AwAAAAI3OQIAAAAEMTAwMgQAAAABMAcAAAAJOS8yMy8yMDE5CAAAAAkzLzMxLzIwMTcJAAAAATCnu6CQZ0DXCK/szclnQNcIKkNJUS5OWVNFOlVQUy5J</t>
  </si>
  <si>
    <t>UV9UT1RBTF9BU1NFVFMuRlkyMDA2Li4uLkpQWQEAAADqowMAAgAAAAozOTUzNDg0LjQ1AQgAAAAFAAAAATEBAAAACTc5NzczNjYzNwMAAAACNzkCAAAABDEwMDcEAAAAATAHAAAACTkvMjMvMjAxOQgAAAAKMTIvMzEvMjAwNgkAAAABMF5kC4VnQNcIZiOty2dA1wggQ0lRLlhUUkE6RFBXLklRX0RJVl9TSEFSRS5GWTIwMTQBAAAA0gEdAAIAAAAEMC44NQEIAAAABQAAAAExAQAAAAoxNzc5NzI5ODU4AwAAAAI1MAIAAAAEMzA1OAQAAAABMAcAAAAJOS8yMy8yMDE5CAAAAAoxMi8zMS8yMDE0CQAAAAEwX//MimdA1wi4K7vKZ0DXCB1DSVEuVFNFOjkwNzYuSVFfUkRfRVhQLkZZMjAxOQEAAAAeXw0AAwAAAAAAIREzjmdA1wjhHyzKZ0DXCCVDSVEuVFNFOjkzNjQuSVFfQ0FQSVRBTF9MRUFTRVMuRlkyMDE3AQAAAKtgDQADAAAAAAAUzU+PZ0DXCB/LCspnQNcIJUNJUS5UU0U6OTA2OS5JUV9SRVRVUk5fQ0FQSVRBTC5GWTIwMTYBAAAA8WwNAAIAAAAGNS40MDA3AQgAAAAFAAAAATEBAAAACjE3OTkyNDMzNDkDAAAAAjc5AgAAAAQ0MzYzBAAAAAEwBwAAAAk5LzIzLzIwMTkIAAAACTMvMzEvMjAxNgkAAAABMO3bd4dnQNcIM6lhy2dA1wgcQ0lRLlRTRTo5MTAxLklRX05JX0NGLkZZMjAxNgEAAAACWA0AAgAAAAU2Mzc0OAEIAAAABQAAAAExAQAAAAoxNzk3MjE4NjEwAwAAAAI3OQIAAAAEMjE1MAQAAAABMAcAAAAJ</t>
  </si>
  <si>
    <t>OS8yMy8yMDE5CAAAAAkzLzMxLzIwMTYJAAAAATAo0CmNZ0DXCF/jXcpnQNcIP0NJUS5OQVNEQVFHUzpDSFJXLklRX0NVU1RPTV9CRVRBLi0xMDRXLjIwMTQvMTIvMzEuLl5UT1BJWC5KUFkuSAEAAABWnwUAAgAAABEwLjM1MjQzOTA3NjYwMDk4NADLMlunZ0DXCCkMYMlnQNcIIENJUS5UU0U6OTEwMS5JUV9MVF9JTlZFU1QuRlkyMDE5AQAAAAJYDQACAAAABjU3MjI5MwEIAAAABQAAAAExAQAAAAoxOTY4OTk4MDAyAwAAAAI3OQIAAAAEMTA1NAQAAAABMAcAAAAJOS8yMy8yMDE5CAAAAAkzLzMxLzIwMTkJAAAAATApRSqNZ0DXCFGQe8pnQNcIKkNJUS5OQVNEQVFHUzpDSFJXLklRX0NBU0hfU1RfSU5WRVNULkZZMjAxMQEAAABWnwUAAgAAAAczNzMuNjY5AQgAAAAFAAAAATEBAAAACjE2NjEzNTM3MzMDAAAAAzE2MAIAAAAEMTAwMgQAAAABMAcAAAAJOS8yMy8yMDE5CAAAAAoxMi8zMS8yMDExCQAAAAEwLTz/iWdA1wi6p+PKZ0DXCCRDSVEuVFNFOjkwNjQuSVFfT1RIRVJfTElBQl9MVC5GWTIwMTYBAAAAuVsNAAIAAAAENzIzMgEIAAAABQAAAAExAQAAAAoxNzk3MTU2MTg0AwAAAAI3OQIAAAAEMTA2MgQAAAABMAcAAAAJOS8yMy8yMDE5CAAAAAkzLzMxLzIwMTYJAAAAATAt1amRZ0DXCNhKl8lnQNcIKUNJUS5OQVNEQVFHUzpDSFJXLklRX1VOTEVWRVJFRF9GQ0YuRlkyMDA4AQAAAFafBQACAAAACTQwOS40</t>
  </si>
  <si>
    <t>NDAyNQEIAAAABQAAAAExAQAAAAoxNDM0MTgzMTA2AwAAAAMxNjACAAAABDQ0MjMEAAAAATAHAAAACTkvMjMvMjAxOQgAAAAKMTIvMzEvMjAwOAkAAAABMDnu/olnQNcIfHvsymdA1wgfQ0lRLlRTRTo5MDg2LklRX0VCVF9FWENMLkZZMjAxMwEAAAANbQ0AAgAAAAUxOTU2OAEIAAAABQAAAAExAQAAAAoxNjI1NDU3NjE5AwAAAAI3OQIAAAABNAQAAAABMAcAAAAJOS8yMy8yMDE5CAAAAAkzLzMxLzIwMTMJAAAAATAgbWGQZ0DXCNS52MlnQNcIKkNJUS5OQVNEQVFHUzpFWFBELklRX1NUX0RFQlRfSVNTVUVELkZZMjAxMwEAAAD3HgQAAwAAAAAA0T6niWdA1whW9g3LZ0DXCChDSVEuTllTRTpVUFMuSVFfQ1VSUkVOVF9QT1JUX0RFQlQuRlkyMDE0AQAAAOqjAwACAAAAAzE1MgEIAAAABQAAAAExAQAAAAoxODI4NjQ2NzAwAwAAAAMxNjACAAAABDEyOTcEAAAAATAHAAAACTkvMjMvMjAxOQgAAAAKMTIvMzEvMjAxNAkAAAABMBmFHYtnQNcIxRqlymdA1wgiQ0lRLlRTRTo5MDg2LklRX0FTU0VUX1RVUk5TLkZZMjAxMgEAAAANbQ0AAgAAAAgxLjgxMTUxMQEIAAAABQAAAAExAQAAAAoxNTU0MzM3Mjk3AwAAAAI3OQIAAAAENDE3NwQAAAABMAcAAAAJOS8yMy8yMDE5CAAAAAkzLzMxLzIwMTIJAAAAATCUpPmHZ0DXCNKARctnQNcIH0NJUS5UU0U6OTM2NC5JUV9FQklUX0lOVC5GWTIwMDkBAAAAq2ANAAMAAAAAAG4Z</t>
  </si>
  <si>
    <t>+odnQNcIPtQ8y2dA1wgbQ0lRLlRTRTo5MTAxLklRX0dQUEUuRlkyMDE3AQAAAAJYDQADAAAAAAAd9ymNZ0DXCEErRMpnQNcIJUNJUS5UU0U6OTA2Mi5JUV9ESUxVVF9FUFNfRVhDTC5GWTIwMTABAAAAAFgNAAIAAAAKMTIwLjQ5OTM3MwEIAAAABQAAAAExAQAAAAoxMzgyNTA0MzgwAwAAAAI3OQIAAAADMTQyBAAAAAEwBwAAAAk5LzIzLzIwMTkIAAAACTMvMzEvMjAxMAkAAAABMPAvtpBnQNcIlgKxyWdA1wgnQ0lRLlRTRTo5MDY5LklRX1RPVEFMX09USEVSX09QRVIuRlkyMDE2AQAAAPFsDQACAAAABTMwMTgxAQgAAAAFAAAAATEBAAAACjE3OTkyNDMzNDkDAAAAAjc5AgAAAAMzODAEAAAAATAHAAAACTkvMjMvMjAxOQgAAAAJMy8zMS8yMDE2CQAAAAEwpwJJjWdA1wih3FHKZ0DXCCNDSVEuVFNFOjkwNjIuSVFfUEVfRVhDTC4uMjAxOC8wMy8zMQEAAAAAWA0AAgAAAAYxNi4zOTkBBwAAAAUAAAABMQEAAAAKMTg3NDUwNjkyOAMAAAABMAIAAAAGMTAwMDI3BAAAAAEwBwAAAAkzLzMwLzIwMTgIAAAACTMvMzAvMjAxOJfSh6dnQNcIKoJ8yWdA1wgaQ0lRLlRTRTo5MDYyLklRX0VCVC5GWTIwMTMBAAAAAFgNAAIAAAAFMzk4NDcBCAAAAAUAAAABMQEAAAAKMTYyNTk3NTMxMAMAAAACNzkCAAAAAzEzOQQAAAABMAcAAAAJOS8yMy8yMDE5CAAAAAkzLzMxLzIwMTMJAAAAATDOpLaQZ0DXCEN9xMlnQNcIHkNJUS5O</t>
  </si>
  <si>
    <t>WVNFOkZEWC5JUV9QRU5TSU9OLkZZMjAxMQEAAAAH5gEAAgAAAAQyMTI0AQgAAAAFAAAAATEBAAAACjE2MjYyMTM1NDUDAAAAAzE2MAIAAAAEMTIxMwQAAAABMAcAAAAJOS8yMy8yMDE5CAAAAAk1LzMxLzIwMTEJAAAAATDjDySMZ0DXCLmllspnQNcILUNJUS5OWVNFOkZEWC5JUV9PVEhFUl9JTlZFU1RfQUNUX1NVUFBMLkZZMjAxMwEAAAAH5gEAAwAAAAAAuqskjGdA1wjfPITKZ0DXCBlDSVEuTllTRTpVUFMuSVFfUkUuRlkyMDE0AQAAAOqjAwACAAAABDU3MjYBCAAAAAUAAAABMQEAAAAKMTgyODY0NjcwMAMAAAADMTYwAgAAAAQxMjIyBAAAAAEwBwAAAAk5LzIzLzIwMTkIAAAACjEyLzMxLzIwMTQJAAAAATAZhR2LZ0DXCPAas8pnQNcIKENJUS5OWVNFOkZEWC5JUV9DVVJSRU5UX1BPUlRfREVCVC5GWTIwMTUBAAAAB+YBAAIAAAACMTkBCAAAAAUAAAABMQEAAAAKMTg0OTY5MzEyNAMAAAADMTYwAgAAAAQxMjk3BAAAAAEwBwAAAAk5LzIzLzIwMTkIAAAACTUvMzEvMjAxNQkAAAABMAXv/otnQNcIwARuymdA1wguQ0lRLlRTRTo5MTAxLklRX1RPVEFMX0xJQUJfVE9UQUxfQVNTRVRTLkZZMjAwOQEAAAACWA0AAgAAAAc3MS45MzgxAQgAAAAFAAAAATEBAAAACjEzODEyMDYwNDEDAAAAAjc5AgAAAAQ0MTg4BAAAAAEwBwAAAAk5LzIzLzIwMTkIAAAACTMvMzEvMjAwOQkAAAABMByOcIdnQNcITJ5zy2dA1wgb</t>
  </si>
  <si>
    <t>Q0lRLlRTRTo5MTAxLklRX0dQUEUuRlkyMDA5AQAAAAJYDQACAAAABzIwMDE3NDABCAAAAAUAAAABMQEAAAAKMTM4MTIwNjA0MQMAAAACNzkCAAAABDExNjkEAAAAATAHAAAACTkvMjMvMjAxOQgAAAAJMy8zMS8yMDA5CQAAAAEwXA0pjWdA1wiMJDHKZ0DXCCVDSVEuTllTRTpVUFMuSVFfTkVUX1JFTlRBTF9FWFAuRlkyMDA4AQAAAOqjAwADAAAAAAAF7/6LZ0DXCIX5sMpnQNcII0NJUS5UU0U6OTA2OS5JUV9PVEhFUl9FUVVJVFkuRlkyMDE4AQAAAPFsDQACAAAABDIzNzkBCAAAAAUAAAABMQEAAAAKMTg5NTAwMjAxNwMAAAACNzkCAAAABDEwMjgEAAAAATAHAAAACTkvMjMvMjAxOQgAAAAJMy8zMS8yMDE4CQAAAAEwkFBJjWdA1whrn1LKZ0DXCCFDSVEuVFNFOjkwNjQuSVFfTkVUX0NIQU5HRS5GWTIwMTkBAAAAuVsNAAIAAAAFLTgyMTIBCAAAAAUAAAABMQEAAAAKMTk2OTMwNDI1MAMAAAACNzkCAAAABDIwOTMEAAAAATAHAAAACTkvMjMvMjAxOQgAAAAJMy8zMS8yMDE5CQAAAAEwFCOqkWdA1wiFDZ/JZ0DXCChDSVEuTkFTREFRR1M6RVhQRC5JUV9FQklUQV9NQVJHSU4uRlkyMDE0AQAAAPceBAACAAAABjkuMDU4MgEIAAAABQAAAAExAQAAAAoxODI5MDczNTE2AwAAAAMxNjACAAAABDQ0MTkEAAAAATAHAAAACTkvMjMvMjAxOQgAAAAKMTIvMzEvMjAxNAkAAAABMNmJVoZnQNcIA+afy2dA1wghQ0lRLlRT</t>
  </si>
  <si>
    <t>RTo5MzY0LklRX05JX0NPTVBBTlkuRlkyMDE2AQAAAKtgDQACAAAABTE2MDIzAQgAAAAFAAAAATEBAAAACjE3OTkyNDM0MjcDAAAAAjc5AgAAAAU0MTU3MQQAAAABMAcAAAAJOS8yMy8yMDE5CAAAAAkzLzMxLzIwMTYJAAAAATAipk+PZ0DXCAjW+MlnQNcIGUNJUS5UU0U6OTA2Mi5JUV9BUC5GWTIwMTkBAAAAAFgNAAIAAAAGMTgxNDk4AQgAAAAFAAAAATEBAAAACjE5NzAwNTE0NzUDAAAAAjc5AgAAAAQxMDE4BAAAAAEwBwAAAAk5LzIzLzIwMTkIAAAACTMvMzEvMjAxOQkAAAABMLDioJBnQNcIohjoyWdA1wggQ0lRLlRTRTo5MzY0LklRX1RPVEFMX1JFVi5GWTIwMTcBAAAAq2ANAAIAAAAGMjQ2MjEyAQgAAAAFAAAAATEBAAAACjE4NDkwMjY3MDEDAAAAAjc5AgAAAAIyOAQAAAABMAcAAAAJOS8yMy8yMDE5CAAAAAkzLzMxLzIwMTcJAAAAATAUzU+PZ0DXCCmkCspnQNcIJENJUS5UU0U6OTA2OS5JUV9NQVJLRVRDQVAuMjAxOS8wMy8zMQEAAADxbA0AAgAAAA0xMzk1MzguNjI2NjU5AQYAAAAFAAAAATEBAAAACjE5NDUxNDI4NjMDAAAAAjc5AgAAAAYxMDAwNTQEAAAAATAHAAAACTMvMzEvMjAxOdnkWqdnQNcIQtReyWdA1wgkQ0lRLk5ZU0U6VVBTLklRX01BUktFVENBUC4yMDE4LzEyLzMxAQAAAOqjAwACAAAADDgzODAwLjMyODE2NQEGAAAABQAAAAExAQAAAAoxOTE3MzMyMDUyAwAAAAMxNjACAAAABjEw</t>
  </si>
  <si>
    <t>MDA1NAQAAAABMAcAAAAKMTIvMzEvMjAxOMLc+7FnQNcIpTmsy2dA1wgnQ0lRLlRTRTo5MDc2LklRX0NIQU5HRV9JTlZFTlRPUlkuRlkyMDEzAQAAAB5fDQACAAAAAzMyMwEIAAAABQAAAAExAQAAAAoxNjI1OTc1MjA5AwAAAAI3OQIAAAAEMjA5OQQAAAABMAcAAAAJOS8yMy8yMDE5CAAAAAkzLzMxLzIwMTMJAAAAATCaPWmOZ0DXCEnWDcpnQNcIJUNJUS5UU0U6OTA4Ni5JUV9EQVlTX1NBTEVTX09VVC5GWTIwMTABAAAADW0NAAIAAAAINzEuMDU2NzQBCAAAAAUAAAABMQEAAAAKMTM4MTIwNTQ3OAMAAAACNzkCAAAABDQwNDIEAAAAATAHAAAACTkvMjMvMjAxOQgAAAAJMy8zMS8yMDEwCQAAAAEwlKT5h2dA1wjI4FvLZ0DXCCdDSVEuTllTRTpVUFMuSVFfVE9UQUxfUkVWLkZZMjAwOS4uLi5KUFkBAAAA6qMDAAIAAAALNDIxNjQ3MS4yNDUBCAAAAAUAAAABMQEAAAAKMTUyNDcyNDY1NQMAAAACNzkCAAAAAjI4BAAAAAEwBwAAAAk5LzIzLzIwMTkIAAAACjEyLzMxLzIwMDkJAAAAATDYsFaGZ0DXCE8IjctnQNcII0NJUS5UU0U6OTA2NC5JUV9ESUxVVF9XRUlHSFQuRlkyMDEzAQAAALlbDQACAAAABzQ0MC4xODcA7rPKkWdA1whiHq7JZ0DXCBpDSVEuTllTRTpGRFguSVFfQ0lQLkZZMjAwOAEAAAAH5gEAAwAAAAAAE5MqjWdA1whdaYLKZ0DXCChDSVEuVFNFOjkwNjIuSVFfVE9UQUxfREVCVF9FUVVJVFkuRlky</t>
  </si>
  <si>
    <t>MDE5AQAAAABYDQACAAAABzY4Ljc1MDQBCAAAAAUAAAABMQEAAAAKMTk3MDA1MTQ3NQMAAAACNzkCAAAABDQwMzQEAAAAATAHAAAACTkvMjMvMjAxOQgAAAAJMy8zMS8yMDE5CQAAAAEwmX35h2dA1wh7fEDLZ0DXCBpDSVEuTllTRTpVUFMuSVFfQ0lQLkZZMjAxMQEAAADqowMAAgAAAAMzMDMBCAAAAAUAAAABMQEAAAAKMTY2MDg4OTAxMgMAAAADMTYwAgAAAAQzMDMzBAAAAAEwBwAAAAk5LzIzLzIwMTkIAAAACjEyLzMxLzIwMTEJAAAAATAGY/+LZ0DXCC8xsspnQNcII0NJUS5OQVNEQVFHUzpDSFJXLklRX0lOQ19UQVguRlkyMDE3AQAAAFafBQACAAAABjIyMy41NwEIAAAABQAAAAExAQAAAAoxOTQ2OTk0ODM5AwAAAAMxNjACAAAAAjc1BAAAAAEwBwAAAAk5LzIzLzIwMTkIAAAACjEyLzMxLzIwMTcJAAAAATDiZqeJZ0DXCDRZBstnQNcIJkNJUS5OWVNFOkZEWC5JUV9ORVRfREVCVF9JU1NVRUQuRlkyMDE3AQAAAAfmAQACAAAABDExMDgBCAAAAAUAAAABMQEAAAAKMTk3MTU1MjM3NAMAAAADMTYwAgAAAAQyMDAzBAAAAAEwBwAAAAk5LzIzLzIwMTkIAAAACTUvMzEvMjAxNwkAAAABMAU8/4tnQNcIqMyPymdA1wglQ0lRLlRTRTo5MDYyLklRX1BST1ZfQkFEX0RFQlRTLkZZMjAwOQEAAAAAWA0AAgAAAAM3ODIBCAAAAAUAAAABMQEAAAAKMTM4MjUwNTQzNwMAAAACNzkCAAAAAjk1BAAAAAEwBwAAAAk5LzIz</t>
  </si>
  <si>
    <t>LzIwMTkIAAAACTMvMzEvMjAwOQkAAAABMBDitZBnQNcIUROryWdA1wgjQ0lRLlRTRTo5MTAxLklRX1RPVEFMX1JFQ0VJVi5GWTIwMDkBAAAAAlgNAAIAAAAGMTY5NDQzAQgAAAAFAAAAATEBAAAACjEzODEyMDYwNDEDAAAAAjc5AgAAAAQxMDAxBAAAAAEwBwAAAAk5LzIzLzIwMTkIAAAACTMvMzEvMjAwOQkAAAABMFwNKY1nQNcIAlIhymdA1wgfQ0lRLlRTRTo5MDY0LklRX0VCSVRfSU5ULkZZMjAxNAEAAAC5Ww0AAgAAAAoxNTMuNTIwNjgxAQgAAAAFAAAAATEBAAAACjE2ODY2MzgxOTEDAAAAAjc5AgAAAAQ0MTg5BAAAAAEwBwAAAAk5LzIzLzIwMTkIAAAACTMvMzEvMjAxNAkAAAABMGpYfohnQNcIR/FVy2dA1wgkQ0lRLk5ZU0U6VVBTLklRX0lNUEFJUk1FTlRfR1cuRlkyMDA5AQAAAOqjAwADAAAAAAAF7/6LZ0DXCC/YtcpnQNcIIENJUS5UU0U6OTEwMS5JUV9DSEFOR0VfQVAuRlkyMDE3AQAAAAJYDQACAAAABTIxMjg5AQgAAAAFAAAAATEBAAAACjE4NDc5MTIzMzADAAAAAjc5AgAAAAQyMDE3BAAAAAEwBwAAAAk5LzIzLzIwMTkIAAAACTMvMzEvMjAxNwkAAAABMB33KY1nQNcIn3+BymdA1wgtQ0lRLk5ZU0U6VVBTLklRX0NBU0hfQ09OVkVSU0lPTi5GWTIwMTAuLi4uSlBZAQAAAOqjAwACAAAACTI1LjQ5NzA3NQEIAAAABQAAAAExAQAAAAoxNTg5NzIwMDc5AwAAAAMxNjACAAAABDQxODQEAAAAATAH</t>
  </si>
  <si>
    <t>AAAACTkvMjMvMjAxOQgAAAAKMTIvMzEvMjAxMAkAAAABMHZLQoZnQNcIWqOpy2dA1wgiQ0lRLk5ZU0U6VVBTLklRX0FEVkVSVElTSU5HLkZZMjAxOAEAAADqowMAAwAAAAAA0EYei2dA1wgaMavKZ0DXCBlDSVEuVFNFOjkxMDEuSVFfRlguRlkyMDE3AQAAAAJYDQACAAAABS0yMDUxAQgAAAAFAAAAATEBAAAACjE4NDc5MTIzMzADAAAAAjc5AgAAAAQyMTQ0BAAAAAEwBwAAAAk5LzIzLzIwMTkIAAAACTMvMzEvMjAxNwkAAAABMDUeKo1nQNcIaTFzymdA1wgoQ0lRLk5BU0RBUUdTOkVYUEQuSVFfVE9UQUxfUkVDRUlWLkZZMjAxNgEAAAD3HgQAAgAAAAcxMTkwLjEzAQgAAAAFAAAAATEBAAAACjE5NDY3MDQ3OTkDAAAAAzE2MAIAAAAEMTAwMQQAAAABMAcAAAAJOS8yMy8yMDE5CAAAAAoxMi8zMS8yMDE2CQAAAAEwPMX5iGdA1wgQdhjLZ0DXCCNDSVEuTllTRTpVUFMuSVFfQkVUQV81WVIuMjAxNC8xMi8zMQEAAADqowMAAgAAABEwLjkyODQyMTM3MjcxNDMxMwCop1unZ0DXCP+iW8lnQNcILUNJUS5UU0U6OTA2Mi5JUV9DQVNIX0NPTlZFUlNJT04uRlkyMDA5Li4uLkpQWQEAAAAAWA0AAgAAAAkxMy4yMDk3MTUBCAAAAAUAAAABMQEAAAAKMTM4MjUwNTQzNwMAAAACNzkCAAAABDQxODQEAAAAATAHAAAACTkvMjMvMjAxOQgAAAAJMy8zMS8yMDA5CQAAAAEwgiRChmdA1wjRbKHLZ0DXCCVDSVEuVFNFOjkwNjku</t>
  </si>
  <si>
    <t>SVFfQ0FQSVRBTF9MRUFTRVMuRlkyMDE5AQAAAPFsDQACAAAABTEwNTAwAQgAAAAFAAAAATEBAAAACjE5Njk5NTAwOTcDAAAAAjc5AgAAAAQxMTgzBAAAAAEwBwAAAAk5LzIzLzIwMTkIAAAACTMvMzEvMjAxOQkAAAABMIV3SY1nQNcIe4KmyWdA1wgxQ0lRLlhUUkE6RFBXLklRX0NIQU5HRV9ORVRfV09SS0lOR19DQVBJVEFMLkZZMjAxNwEAAADSAR0AAgAAAAMxNzEBCAAAAAUAAAABMQEAAAAKMTk0ODU3MTMyOQMAAAACNTACAAAABDQ0MjEEAAAAATAHAAAACTkvMjMvMjAxOQgAAAAKMTIvMzEvMjAxNwkAAAABMDV0zYpnQNcIFhDMymdA1wgpQ0lRLk5BU0RBUUdTOkNIUlcuSVFfUEVSSU9EREFURV9JUy5GWTIwMTgBAAAAVp8FAAUAAAAKMjAxOC8xMi8zMQBdF8qRZ0DXCGvMVaNnQNcIJENJUS5OWVNFOkZEWC5JUV9DT01NT05fSVNTVUVELkZZMjAxMwEAAAAH5gEAAgAAAAMyODABCAAAAAUAAAABMQEAAAAKMTc0NTk5NjkyMwMAAAADMTYwAgAAAAQyMTY5BAAAAAEwBwAAAAk5LzIzLzIwMTkIAAAACTUvMzEvMjAxMwkAAAABMLqrJIxnQNcIt2mXymdA1wgiQ0lRLk5BU0RBUUdTOkNIUlcuSVFfUkRfRVhQLkZZMjAxNwEAAABWnwUAAwAAAAAA4maniWdA1wgx6wrLZ0DXCCNDSVEuVFNFOjkxMDEuSVFfQkVUQV8yWVIuMjAwOC8wMy8zMQEAAAACWA0AAgAAABEwLjgwNDEzNTEwNzgyMDgzOAA5vAanZ0DXCG7P</t>
  </si>
  <si>
    <t>UslnQNcIG0NJUS5UU0U6OTA2NC5JUV9BUElDLkZZMjAxNQEAAAC5Ww0AAgAAAAU3MDIwOQEIAAAABQAAAAExAQAAAAoxNzQ0MTI4NTk1AwAAAAI3OQIAAAAEMTA4NAQAAAABMAcAAAAJOS8yMy8yMDE5CAAAAAkzLzMxLzIwMTUJAAAAATA3rqmRZ0DXCIE0kclnQNcII0NJUS5UU0U6OTA2Mi5JUV9ESUxVVF9XRUlHSFQuRlkyMDExAQAAAABYDQACAAAABzEwNC4yNzcA4Va2kGdA1wh34cPJZ0DXCCFDSVEuVFNFOjkzNjQuSVFfTkVUX0NIQU5HRS5GWTIwMTABAAAAq2ANAAIAAAAEMzY5MAEIAAAABQAAAAExAQAAAAoxMzg0ODgwMTQ1AwAAAAI3OQIAAAAEMjA5MwQAAAABMAcAAAAJOS8yMy8yMDE5CAAAAAkzLzMxLzIwMTAJAAAAATDNZHWPZ0DXCGuC7MlnQNcIKkNJUS5UU0U6OTA2Mi5JUV9JTkNfVEFYX1BBWV9DVVJSRU5ULkZZMjAxNwEAAAAAWA0AAgAAAAU1NTEzMAEIAAAABQAAAAExAQAAAAoxODQ4ODc5NDk1AwAAAAI3OQIAAAAEMTA5NAQAAAABMAcAAAAJOS8yMy8yMDE5CAAAAAkzLzMxLzIwMTcJAAAAATCnu6CQZ0DXCIRQsclnQNcIIENJUS5OQVNEQVFHUzpDSFJXLklRX0xBTkQuRlkyMDE3AQAAAFafBQACAAAABjIzLjY1OAEIAAAABQAAAAExAQAAAAoxOTQ2OTk0ODM5AwAAAAMxNjACAAAABDMwOTgEAAAAATAHAAAACTkvMjMvMjAxOQgAAAAKMTIvMzEvMjAxNwkAAAABMLyMp4lnQNcIVHH+ymdA</t>
  </si>
  <si>
    <t>1wgmQ0lRLlRTRTo5MTAxLklRX0FTU0VUX1dSSVRFRE9XTi5GWTIwMTcBAAAAAlgNAAIAAAAHLTE2ODEyNwEIAAAABQAAAAExAQAAAAoxODQ3OTEyMzMwAwAAAAI3OQIAAAACMzIEAAAAATAHAAAACTkvMjMvMjAxOQgAAAAJMy8zMS8yMDE3CQAAAAEwHfcpjWdA1wi5MYHKZ0DXCB5DSVEuTkFTREFRR1M6RVhQRC5JUV9BUC5GWTIwMDkBAAAA9x4EAAIAAAAHNTQ2LjY3NQEIAAAABQAAAAExAQAAAAoxNTI1MzI3OTE4AwAAAAMxNjACAAAABDEwMTgEAAAAATAHAAAACTkvMjMvMjAxOQgAAAAKMTIvMzEvMjAwOQkAAAABMAvKpolnQNcI8sMDy2dA1wgmQ0lRLlRTRTo5MDg2LklRX05FVF9ERUJUX0VCSVREQS5GWTIwMTUBAAAADW0NAAIAAAAIMS41ODYwNDUBCAAAAAUAAAABMQEAAAAKMTc0NTIxNDQ0NAMAAAACNzkCAAAABDQxOTMEAAAAATAHAAAACTkvMjMvMjAxOQgAAAAJMy8zMS8yMDE1CQAAAAEwdvL5h2dA1whdXzzLZ0DXCCBDSVEuVFNFOjkwNjIuSVFfRElWX1NIQVJFLkZZMjAxMgEAAAAAWA0AAgAAAAMxMDABCAAAAAUAAAABMQEAAAAKMTYyNTY1MDg5MAMAAAACNzkCAAAABDMwNTgEAAAAATAHAAAACTkvMjMvMjAxOQgAAAAJMy8zMS8yMDEyCQAAAAEw2n22kGdA1wi01dzJZ0DXCCdDSVEuVFNFOjkwNjkuSVFfRUJJVERBX0NBUEVYX0lOVC5GWTIwMTUBAAAA8WwNAAIAAAAINy44MTIwMzYBCAAAAAUA</t>
  </si>
  <si>
    <t>AAABMQEAAAAKMTc0NTkxNjY4MgMAAAACNzkCAAAABDQxOTEEAAAAATAHAAAACTkvMjMvMjAxOQgAAAAJMy8zMS8yMDE1CQAAAAEw7dt3h2dA1wg00HbLZ0DXCB5DSVEuVFNFOjkwNjkuSVFfWl9TQ09SRS5GWTIwMTABAAAA8WwNAAIAAAAIMS44MjUyMDkBCAAAAAUAAAABMQEAAAAKMTM4MjIzNzE0MwMAAAACNzkCAAAABjEwMDEyMwQAAAABMAcAAAAJOS8yMy8yMDE5CAAAAAkzLzMxLzIwMTAJAAAAATD1tHeHZ0DXCCcCbMtnQNcIH0NJUS5UU0U6OTEwMS5JUV9PUEVSX0lOQy5GWTIwMTYBAAAAAlgNAAIAAAAFNDg5NjYBCAAAAAUAAAABMQEAAAAKMTc5NzIxODYxMAMAAAACNzkCAAAAAjIxBAAAAAEwBwAAAAk5LzIzLzIwMTkIAAAACTMvMzEvMjAxNgkAAAABMDOpKY1nQNcIcDF6ymdA1wgqQ0lRLk5BU0RBUUdTOkVYUEQuSVFfUFJPVl9CQURfREVCVFMuRlkyMDExAQAAAPceBAADAAAAAADo8KaJZ0DXCBd1EctnQNcIIUNJUS5UU0U6OTA2NC5JUV9FQklUREFfSU5ULkZZMjAxMQEAAAC5Ww0AAgAAAAoxMTguMTA4ODQzAQgAAAAFAAAAATEBAAAACjE0NjE2ODAxOTgDAAAAAjc5AgAAAAQ0MTkwBAAAAAEwBwAAAAk5LzIzLzIwMTkIAAAACTMvMzEvMjAxMQkAAAABMCsxfohnQNcI5mVIy2dA1wghQ0lRLlRTRTo5MDYyLklRX05JX0NPTVBBTlkuRlkyMDE1AQAAAABYDQACAAAABTI2MDYzAQgAAAAFAAAAATEB</t>
  </si>
  <si>
    <t>AAAACjE3NDUzNzg3MDYDAAAAAjc5AgAAAAU0MTU3MQQAAAABMAcAAAAJOS8yMy8yMDE5CAAAAAkzLzMxLzIwMTUJAAAAATCzbaCQZ0DXCI9svMlnQNcIG0NJUS5UU0U6OTA2Mi5JUV9BUElDLkZZMjAwOAEAAAAAWA0AAgAAAAUyNjkwOQEIAAAABQAAAAExAQAAAAoxMDc5MzcwNjI5AwAAAAI3OQIAAAAEMTA4NAQAAAABMAcAAAAJOS8yMy8yMDE5CAAAAAkzLzMxLzIwMDgJAAAAATAQ4rWQZ0DXCEzsqslnQNcIJENJUS5UU0U6OTA3Ni5JUV9DVVJSRU5UX1JBVElPLkZZMjAxNAEAAAAeXw0AAgAAAAgxLjk3NDAyOQEIAAAABQAAAAExAQAAAAoxNjg2NjM4MDQzAwAAAAI3OQIAAAAENDAzMAQAAAABMAcAAAAJOS8yMy8yMDE5CAAAAAkzLzMxLzIwMTQJAAAAATD/jXeHZ0DXCHTmdctnQNcIKUNJUS5OQVNEQVFHUzpFWFBELklRX0lNUEFJUk1FTlRfR1cuRlkyMDA4AQAAAPceBAADAAAAAAC42qeJZ0DXCGpa/8pnQNcIJENJUS5UU0U6OTA2OS5JUV9FQklUREEuRlkyMDE2Li4uLkpQWQEAAADxbA0AAgAAAAUyNzQyMwEIAAAABQAAAAExAQAAAAoxNzk5MjQzMzQ5AwAAAAI3OQIAAAAENDA1MQQAAAABMAcAAAAJOS8yMy8yMDE5CAAAAAkzLzMxLzIwMTYJAAAAATCR1kGGZ0DXCKLrpMtnQNcIJENJUS5YVFJBOkRQVy5JUV9DVVJSRU5UX1JBVElPLkZZMjAxNgEAAADSAR0AAgAAAAgwLjk1MzUwMgEIAAAABQAAAAEx</t>
  </si>
  <si>
    <t>AQAAAAoxODc3MjI1NzQzAwAAAAI1MAIAAAAENDAzMAQAAAABMAcAAAAJOS8yMy8yMDE5CAAAAAoxMi8zMS8yMDE2CQAAAAEwtT3phmdA1wgyE4nLZ0DXCChDSVEuTllTRTpGRFguSVFfQ1VSUkVOVF9QT1JUX0RFQlQuRlkyMDEzAQAAAAfmAQACAAAAAzI1MQEIAAAABQAAAAExAQAAAAoxNzQ1OTk2OTIzAwAAAAMxNjACAAAABDEyOTcEAAAAATAHAAAACTkvMjMvMjAxOQgAAAAJNS8zMS8yMDEzCQAAAAEwzV0kjGdA1wgEQm3KZ0DXCCZDSVEuTkFTREFRR1M6RVhQRC5JUV9OSV9DT01QQU5ZLkZZMjAxMAEAAAD3HgQAAgAAAAczNDQuMjA1AQgAAAAFAAAAATEBAAAACjE1ODk2MzY0MzEDAAAAAzE2MAIAAAAFNDE1NzEEAAAAATAHAAAACTkvMjMvMjAxOQgAAAAKMTIvMzEvMjAxMAkAAAABMOjwpolnQNcI9RwAy2dA1wgfQ0lRLlRTRTo5MDc2LklRX0VCVF9FWENMLkZZMjAxNQEAAAAeXw0AAgAAAAUyMzUwNwEIAAAABQAAAAExAQAAAAoxNzQ1Mzc4NTM5AwAAAAI3OQIAAAABNAQAAAABMAcAAAAJOS8yMy8yMDE5CAAAAAkzLzMxLzIwMTUJAAAAATCKnDKOZ0DXCElF9MlnQNcIKENJUS5OQVNEQVFHUzpFWFBELklRX0VCSVRBX01BUkdJTi5GWTIwMTIBAAAA9x4EAAIAAAAGOC44NTgxAQgAAAAFAAAAATEBAAAACjE3MjEwMTkyODEDAAAAAzE2MAIAAAAENDQxOQQAAAABMAcAAAAJOS8yMy8yMDE5CAAAAAoxMi8z</t>
  </si>
  <si>
    <t>MS8yMDEyCQAAAAEw5GJWhmdA1wgRGJzLZ0DXCC1DSVEuTkFTREFRR1M6RVhQRC5JUV9DVVJSRU5UX1BPUlRfREVCVC5GWTIwMDgBAAAA9x4EAAMAAAAAAAmjpolnQNcIYoH/ymdA1wgiQ0lRLlRTRTo5MDYyLklRX1NBTEVfUFBFX0NGLkZZMjAxNwEAAAAAWA0AAgAAAAQ2MjM5AQgAAAAFAAAAATEBAAAACjE4NDg4Nzk0OTUDAAAAAjc5AgAAAAQyMDQyBAAAAAEwBwAAAAk5LzIzLzIwMTkIAAAACTMvMzEvMjAxNwkAAAABMKe7oJBnQNcIynznyWdA1wgmQ0lRLlRTRTo5MDY0LklRX0NVU1RPTV9CRVRBLjIwMDkvMDMvMzEBAAAAuVsNAAIAAAARMC40NjYwMzc3NjI0NzU5NzUAXkcGp2dA1wgTVVvJZ0DXCBlDSVEuVFNFOjkwNjQuSVFfR1cuRlkyMDE1AQAAALlbDQADAAAAAAA3rqmRZ0DXCGEpo8lnQNcIIkNJUS5UU0U6OTA3Ni5JUV9FQklUX01BUkdJTi5GWTIwMTMBAAAAHl8NAAIAAAAGMi43Nzk0AQgAAAAFAAAAATEBAAAACjE2MjU5NzUyMDkDAAAAAjc5AgAAAAQ0MDUzBAAAAAEwBwAAAAk5LzIzLzIwMTkIAAAACTMvMzEvMjAxMwkAAAABMP+Nd4dnQNcIjHFgy2dA1wgqQ0lRLk5BU0RBUUdTOkVYUEQuSVFfTkVUX1JFTlRBTF9FWFAuRlkyMDE2AQAAAPceBAADAAAAAAA8xfmIZ0DXCN+WL8tnQNcIHENJUS5UU0U6OTA2Mi5JUV9DQVBFWC5GWTIwMDkBAAAAAFgNAAIAAAAGLTY3NjU3AQgAAAAFAAAAATEB</t>
  </si>
  <si>
    <t>AAAACjEzODI1MDU0MzcDAAAAAjc5AgAAAAQyMDIxBAAAAAEwBwAAAAk5LzIzLzIwMTkIAAAACTMvMzEvMjAwOQkAAAABMPwItpBnQNcIw3GlyWdA1wg5Q0lRLlRTRTo5MDY5LklRX0NVU1RPTV9CRVRBLi0xMDRXLjIwMTUvMDMvMzEuLl5OMjI1LkpQWS5IAQAAAPFsDQACAAAAETAuNjMwMjk2Njc3NjgyNjkzAF5HBqdnQNcIU2tayWdA1wgpQ0lRLk5BU0RBUUdTOkVYUEQuSVFfQ09NTU9OX0lTU1VFRC5GWTIwMTgBAAAA9x4EAAIAAAAHMTgyLjczMgEIAAAABQAAAAExAQAAAAoxOTQ2NzA0Nzk4AwAAAAMxNjACAAAABDIxNjkEAAAAATAHAAAACTkvMjMvMjAxOQgAAAAKMTIvMzEvMjAxOAkAAAABMEIR+ohnQNcIkxcCy2dA1wgkQ0lRLlhUUkE6RFBXLklRX0NBU0hfSU5URVJFU1QuRlkyMDE2AQAAANIBHQACAAAAAzEzOAEIAAAABQAAAAExAQAAAAoxODc3MjI1NzQzAwAAAAI1MAIAAAAEMzAyOAQAAAABMAcAAAAJOS8yMy8yMDE5CAAAAAoxMi8zMS8yMDE2CQAAAAEwT03NimdA1wgBBdDKZ0DXCClDSVEuTllTRTpGRFguSVFfREVCVF9FUVVJVl9ORVRfUEJPLkZZMjAxMQEAAAAH5gEAAgAAAAQxNTMxAQgAAAAFAAAAATEBAAAACjE2MjYyMTM1NDUDAAAAAzE2MAIAAAAFMjE2NzkEAAAAATAHAAAACTkvMjMvMjAxOQgAAAAJNS8zMS8yMDExCQAAAAEw4w8kjGdA1wgdx0TKZ0DXCCNDSVEuVFNFOjkwNzYuSVFf</t>
  </si>
  <si>
    <t>T1RIRVJfRVFVSVRZLkZZMjAxMAEAAAAeXw0AAgAAAAQzMTAxAQgAAAAFAAAAATEBAAAACjEzODY3MjQ3OTUDAAAAAjc5AgAAAAQxMDI4BAAAAAEwBwAAAAk5LzIzLzIwMTkIAAAACTMvMzEvMjAxMAkAAAABMKfvaI5nQNcItb/yyWdA1wgoQ0lRLlhUUkE6RFBXLklRX1RPVEFMX0RFQlRfRUJJVERBLkZZMjAxMwEAAADSAR0AAgAAAAgxLjYwMzEyMwEIAAAABQAAAAExAQAAAAoxNzIzMDE2OTEwAwAAAAI1MAIAAAAENDE5MgQAAAABMAcAAAAJOS8yMy8yMDE5CAAAAAoxMi8zMS8yMDEzCQAAAAEwyhbphmdA1whGd4HLZ0DXCCJDSVEuVFNFOjkxMDEuSVFfR0FJTl9JTlZFU1QuRlkyMDA5AQAAAAJYDQACAAAABS0xNjExAQgAAAAFAAAAATEBAAAACjEzODEyMDYwNDEDAAAAAjc5AgAAAAI2MgQAAAABMAcAAAAJOS8yMy8yMDE5CAAAAAkzLzMxLzIwMDkJAAAAATBcDSmNZ0DXCKH9MMpnQNcIH0NJUS5UU0U6OTA2NC5JUV9ORVRfREVCVC5GWTIwMTQBAAAAuVsNAAIAAAAHLTExMjMwNwEIAAAABQAAAAExAQAAAAoxNjg2NjM4MTkxAwAAAAI3OQIAAAAENDM2NAQAAAABMAcAAAAJOS8yMy8yMDE5CAAAAAkzLzMxLzIwMTQJAAAAATAfhqmRZ0DXCI3mkMlnQNcIKkNJUS5OWVNFOlVQUy5JUV9JTkNfVEFYX1BBWV9DVVJSRU5ULkZZMjAxNwEAAADqowMAAwAAAAAA2x8ei2dA1wjsc6/KZ0DXCCtDSVEuVFNFOjkwNjIu</t>
  </si>
  <si>
    <t>SVFfUkVUVVJOX0NPTU1PTl9FUVVJVFkuRlkyMDE1AQAAAABYDQACAAAABjUuMTMzNwEIAAAABQAAAAExAQAAAAoxNzQ1Mzc4NzA2AwAAAAI3OQIAAAAFMzMzMjAEAAAAATAHAAAACTkvMjMvMjAxOQgAAAAJMy8zMS8yMDE1CQAAAAEwmX35h2dA1wgscVLLZ0DXCCFDSVEuVFNFOjkwODYuSVFfSU5DX0VRVUlUWS5GWTIwMDgBAAAADW0NAAIAAAADMTM4AQgAAAAFAAAAATEBAAAACjEwNjExOTg0NjIDAAAAAjc5AgAAAAI0NwQAAAABMAcAAAAJOS8yMy8yMDE5CAAAAAkzLzMxLzIwMDgJAAAAATCHCaGQZ0DXCPWS38lnQNcIJUNJUS5OWVNFOkZEWC5JUV9ORVRfUkVOVEFMX0VYUC5GWTIwMTEBAAAAB+YBAAMAAAAAAOMPJIxnQNcIX1KDymdA1wgvQ0lRLk5BU0RBUUdTOkNIUlcuSVFfVEVWX0VCSVREQS4yMDAwLjIwMTIvMDMvMzEBAAAAVp8FAAIAAAAJMTQuMzA4NDIyAQcAAAAFAAAAATEBAAAACjE1MjU1ODc1NDcDAAAAATACAAAABjEwMDAzMAQAAAABMAcAAAAJMy8zMC8yMDEyCAAAAAkzLzMwLzIwMTLm0GmmZ0DXCCc/aslnQNcIGUNJUS5UU0U6OTA2NC5JUV9BRC5GWTIwMTYBAAAAuVsNAAMAAAAAAC3VqZFnQNcIyGWpyWdA1wgqQ0lRLlRTRTo5MzY0LklRX1RFVl9FQklUREEuMjAwMC4yMDE0LzAzLzMxAQAAAKtgDQACAAAACDYuNjcyMjQyAQcAAAAFAAAAATEBAAAACjE2NTk0MjU1MjkDAAAAATACAAAA</t>
  </si>
  <si>
    <t>BjEwMDAzMAQAAAABMAcAAAAJMy8zMS8yMDE0CAAAAAkzLzMxLzIwMTRl+YenZ0DXCN9rdslnQNcILkNJUS5UU0U6OTA2Mi5JUV9NSU5PUklUWV9JTlRFUkVTVF9UT1RBTC5GWTIwMTgBAAAAAFgNAAIAAAAFMTc2MTgBCAAAAAUAAAABMQEAAAAKMTg5NTAwMjQ4NQMAAAACNzkCAAAABDEzMTIEAAAAATAHAAAACTkvMjMvMjAxOQgAAAAJMy8zMS8yMDE4CQAAAAEwsOKgkGdA1wh1HrXJZ0DXCCNDSVEuTllTRTpGRFguSVFfVE9UQUxfRVFVSVRZLkZZMjAwOAEAAAAH5gEAAgAAAAUxNDUyNgEIAAAABQAAAAExAQAAAAoxMzg3MzU4NTkzAwAAAAMxNjACAAAABDEyNzUEAAAAATAHAAAACTkvMjMvMjAxOQgAAAAJNS8zMS8yMDA4CQAAAAEwE5MqjWdA1whSMV7KZ0DXCCNDSVEuVFNFOjkzNjQuSVFfQkVUQV8yWVIuMjAxNS8wMy8zMQEAAACrYA0AAgAAABEwLjk0MTU1OTg2NTMyODUxMQBElQanZ0DXCBd8VMlnQNcIK0NJUS5OQVNEQVFHUzpFWFBELklRX1BFUklPRExFTkdUSF9JUy5GWTIwMTQBAAAA9x4EAAEAAAACMTIAYpz5iGdA1whHQyrLZ0DXCCVDSVEuVFNFOjkwNjQuSVFfQkFTSUNfRVBTX0lOQ0wuRlkyMDA4AQAAALlbDQACAAAACTc5Ljc5NzM5MQEIAAAABQAAAAExAQAAAAoxMDU4OTE0OTk1AwAAAAI3OQIAAAABOQQAAAABMAcAAAAJOS8yMy8yMDE5CAAAAAkzLzMxLzIwMDgJAAAAATBdF8qRZ0DXCEhV</t>
  </si>
  <si>
    <t>mslnQNcIHkNJUS5OWVNFOkZEWC5JUV9SQVdfSU5WLkZZMjAxMQEAAAAH5gEAAwAAAAAA4w8kjGdA1wi8eXXKZ0DXCCVDSVEuVFNFOjkwNjQuSVFfT1RIRVJfQ0FfU1VQUEwuRlkyMDEyAQAAALlbDQACAAAABTI0NDc4AQgAAAAFAAAAATEBAAAACjE1NTQzMzcwOTIDAAAAAjc5AgAAAAQxMDU1BAAAAAEwBwAAAAk5LzIzLzIwMTkIAAAACTMvMzEvMjAxMgkAAAABMPqMypFnQNcIM+yVyWdA1wgzQ0lRLk5BU0RBUUdTOkVYUEQuSVFfTUlOT1JJVFlfSU5URVJFU1RfVE9UQUwuRlkyMDEzAQAAAPceBAACAAAABTEuNTQ4AQgAAAAFAAAAATEBAAAACjE3Nzc4ODk4MDEDAAAAAzE2MAIAAAAEMTMxMgQAAAABMAcAAAAJOS8yMy8yMDE5CAAAAAoxMi8zMS8yMDEzCQAAAAEw0T6niWdA1wjww/zKZ0DXCCZDSVEuTkFTREFRR1M6Q0hSVy5JUV9FQVJOSU5HX0NPLkZZMjAwNwEAAABWnwUAAgAAAAczMjQuMjYxAQgAAAAFAAAAATEBAAAACjEzMzE4NzYxNzUDAAAAAzE2MAIAAAABNwQAAAABMAcAAAAJOS8yMy8yMDE5CAAAAAoxMi8zMS8yMDA3CQAAAAEw3iDWimdA1wgsb/DKZ0DXCCBDSVEuVFNFOjkwNjIuSVFfRElWX1NIQVJFLkZZMjAxNAEAAAAAWA0AAgAAAAMxMDABCAAAAAUAAAABMQEAAAAKMTY4NzA0NDY1MQMAAAACNzkCAAAABDMwNTgEAAAAATAHAAAACTkvMjMvMjAxOQgAAAAJMy8zMS8yMDE0CQAAAAEwvkag</t>
  </si>
  <si>
    <t>kGdA1wiKcd3JZ0DXCC1DSVEuTkFTREFRR1M6Q0hSVy5JUV9UT1RBTF9ERUJUX0VRVUlUWS5GWTIwMTYBAAAAVp8FAAIAAAAHOTguNTgxMQEIAAAABQAAAAExAQAAAAoxOTQ2OTk0ODIxAwAAAAMxNjACAAAABDQwMzQEAAAAATAHAAAACTkvMjMvMjAxOQgAAAAKMTIvMzEvMjAxNgkAAAABMO47VoZnQNcIC/yJy2dA1wgZQ0lRLk5ZU0U6VVBTLklRX0FELkZZMjAxMwEAAADqowMAAgAAAAYtMjExOTABCAAAAAUAAAABMQEAAAAKMTc3Nzg3NzkyMAMAAAADMTYwAgAAAAQxMDc1BAAAAAEwBwAAAAk5LzIzLzIwMTkIAAAACjEyLzMxLzIwMTMJAAAAATDvif+LZ0DXCOalpMpnQNcIKkNJUS5OQVNEQVFHUzpFWFBELklRX1BST1ZfQkFEX0RFQlRTLkZZMjAxNwEAAAD3HgQAAwAAAAAATOr5iGdA1wh+nDTLZ0DXCB9DSVEuVFNFOjkwNjIuSVFfVE9UQUxfQ0EuRlkyMDE0AQAAAABYDQACAAAABjY0NzA2OQEIAAAABQAAAAExAQAAAAoxNjg3MDQ0NjUxAwAAAAI3OQIAAAAEMTAwOAQAAAABMAcAAAAJOS8yMy8yMDE5CAAAAAkzLzMxLzIwMTQJAAAAATC+RqCQZ0DXCIKY3clnQNcIF0NJUS4wLklRX0FTU0VUX1RVUk5TLkZZBQAAAAAAAAAIAAAAFShJbnZhbGlkIFRpbWUgUGVyaW9kKf0UVoZnQNcIYaSiy2dA1wgiQ0lRLlRTRTo5MTAxLklRX0VCSVRfTUFSR0lOLkZZMjAxMAEAAAACWA0AAgAAAActMS4xNzUxAQgAAAAF</t>
  </si>
  <si>
    <t>AAAAATEBAAAACjEzODEyMDUwMTYDAAAAAjc5AgAAAAQ0MDUzBAAAAAEwBwAAAAk5LzIzLzIwMTkIAAAACTMvMzEvMjAxMAkAAAABMByOcIdnQNcIJUV3y2dA1wgqQ0lRLlhUUkE6RFBXLklRX1RPVEFMX0VRVUlUWS5GWTIwMTEuLi4uSlBZAQAAANIBHQACAAAADjExMTkzOTAuNzg5MjkyAQgAAAAFAAAAATEBAAAACjE1OTY0MzA0NTQDAAAAAjc5AgAAAAQxMjc1BAAAAAEwBwAAAAk5LzIzLzIwMTkIAAAACjEyLzMxLzIwMTEJAAAAATCT/UGGZ0DXCOgBpMtnQNcIKkNJUS5OQVNEQVFHUzpDSFJXLklRX0xUX0RFQlRfUkVQQUlELkZZMjAxOAEAAABWnwUAAwAAAAAAr7OniWdA1wgh2QLLZ0DXCDFDSVEuVFNFOjkxMDEuSVFfQ0hBTkdFX05FVF9XT1JLSU5HX0NBUElUQUwuRlkyMDEyAQAAAAJYDQACAAAABTEyMjAxAQgAAAAFAAAAATEBAAAACjE2MjU1MDAxMDQDAAAAAjc5AgAAAAQ0NDIxBAAAAAEwBwAAAAk5LzIzLzIwMTkIAAAACTMvMzEvMjAxMgkAAAABMCjQKY1nQNcIFUJmymdA1wggQ0lRLlRTRTo5MzY0LklRX0xUX0lOVkVTVC5GWTIwMTMBAAAAq2ANAAIAAAAFMjcyMTMBCAAAAAUAAAABMQEAAAAKMTYyNTk3NTMzNwMAAAACNzkCAAAABDEwNTQEAAAAATAHAAAACTkvMjMvMjAxOQgAAAAJMy8zMS8yMDEzCQAAAAEwzdl1j2dA1whUr7nJZ0DXCBRDSVEuLklRX0RBX1NVUFBMX0NGLgUAAAABAAAACAAA</t>
  </si>
  <si>
    <t>ABQoSW52YWxpZCBJZGVudGlmaWVyKQeRG7BnQNcIB5EbsGdA1wgoQ0lRLlRTRTo5MDc2LklRX1RPVEFMX0RFQlRfUkVQQUlELkZZMjAxMwEAAAAeXw0AAgAAAAQtMjU5AQgAAAAFAAAAATEBAAAACjE2MjU5NzUyMDkDAAAAAjc5AgAAAAQyMTY2BAAAAAEwBwAAAAk5LzIzLzIwMTkIAAAACTMvMzEvMjAxMwkAAAABMJo9aY5nQNcIcVYfymdA1wgoQ0lRLk5ZU0U6VVBTLklRX0dXX0lOVEFOX0FNT1JUX0NGLkZZMjAxNwEAAADqowMAAgAAAAMyODcBCAAAAAUAAAABMQEAAAAKMTk0NjQ0OTE5OQMAAAADMTYwAgAAAAQyMTgyBAAAAAEwBwAAAAk5LzIzLzIwMTkIAAAACjEyLzMxLzIwMTcJAAAAATDbHx6LZ0DXCN+ar8pnQNcIGUNJUS5UU0U6OTA4Ni5JUV9ETy5GWTIwMTIBAAAADW0NAAMAAAAAAPdFYZBnQNcIlJ6/yWdA1wglQ0lRLlhUUkE6RFBXLklRX0xUX0RFQlRfRVFVSVRZLkZZMjAxOAEAAADSAR0AAgAAAAc5OS45NzExAQgAAAAFAAAAATEBAAAACjE5NDg1NzEzMzADAAAAAjUwAgAAAAQ0MDg1BAAAAAEwBwAAAAk5LzIzLzIwMTkIAAAACjEyLzMxLzIwMTgJAAAAATC1PemGZ0DXCLMolstnQNcIJENJUS5UU0U6OTA3Ni5JUV9FUVVJVFlfTUVUSE9ELkZZMjAxMQEAAAAeXw0AAwAAAAAAsRZpjmdA1whUfcvJZ0DXCCxDSVEuTkFTREFRR1M6RVhQRC5JUV9DQVNIX09QRVIuRlkyMDEyLi4uLkpQWQEAAAD3</t>
  </si>
  <si>
    <t>HgQAAgAAAAszMjAxNC4wNDgzNwEIAAAABQAAAAExAQAAAAoxNzIxMDE5MjgxAwAAAAI3OQIAAAAEMjAwNgQAAAABMAcAAAAJOS8yMy8yMDE5CAAAAAoxMi8zMS8yMDEyCQAAAAEwdktChmdA1wjbdqvLZ0DXCB9DSVEuTllTRTpVUFMuSVFfVFJFQVNVUlkuRlkyMDEyAQAAAOqjAwACAAAAAy03OAEIAAAABQAAAAExAQAAAAoxNzIxMTcwOTg3AwAAAAMxNjACAAAABDEyNDgEAAAAATAHAAAACTkvMjMvMjAxOQgAAAAKMTIvMzEvMjAxMgkAAAABMAZj/4tnQNcIbKCtymdA1wgpQ0lRLlhUUkE6RFBXLklRX0NPTU1PTl9QUkVGX0RJVl9DRi5GWTIwMTABAAAA0gEdAAMAAAAAAHmxzIpnQNcI78yrymdA1wgkQ0lRLlRTRTo5MDc2LklRX1NBTEVfSU5UQU5fQ0YuRlkyMDE5AQAAAB5fDQADAAAAAAAhETOOZ0DXCExoNcpnQNcII0NJUS5YVFJBOkRQVy5JUV9UT1RBTF9SRUNFSVYuRlkyMDE1AQAAANIBHQACAAAABDg3OTgBCAAAAAUAAAABMQEAAAAKMTgzMDkzNjgzNgMAAAACNTACAAAABDEwMDEEAAAAATAHAAAACTkvMjMvMjAxOQgAAAAKMTIvMzEvMjAxNQkAAAABMGQmzYpnQNcIqqDCymdA1wgmQ0lRLlhUUkE6RFBXLklRX1BFUklPRExFTkdUSF9JUy5GWTIwMTcBAAAA0gEdAAEAAAACMTIANXTNimdA1wgx++HKZ0DXCCZDSVEuTllTRTpVUFMuSVFfTkVUX0RFQlRfSVNTVUVELkZZMjAwNwEAAADqowMAAgAAAAQ2</t>
  </si>
  <si>
    <t>NTA5AQgAAAAFAAAAATEBAAAACjEzMzI3MDM4MzgDAAAAAzE2MAIAAAAEMjAwMwQAAAABMAcAAAAJOS8yMy8yMDE5CAAAAAoxMi8zMS8yMDA3CQAAAAEw67D/i2dA1whvq6LKZ0DXCCNDSVEuTllTRTpVUFMuSVFfVE9UQUxfQVNTRVRTLkZZMjAxNgEAAADqowMAAgAAAAU0MDM3NwEIAAAABQAAAAExAQAAAAoxOTQ2NDQ5MTk4AwAAAAMxNjACAAAABDEwMDcEAAAAATAHAAAACTkvMjMvMjAxOQgAAAAKMTIvMzEvMjAxNgkAAAABMOb4HYtnQNcIm7alymdA1wgmQ0lRLlRTRTo5MDY0LklRX0RFRl9UQVhfTElBQl9MVC5GWTIwMTQBAAAAuVsNAAIAAAAEMTgwOAEIAAAABQAAAAExAQAAAAoxNjg2NjM4MTkxAwAAAAI3OQIAAAAEMTAyNwQAAAABMAcAAAAJOS8yMy8yMDE5CAAAAAkzLzMxLzIwMTQJAAAAATAfhqmRZ0DXCPSjqMlnQNcII0NJUS5OWVNFOkZEWC5JUV9UT1RBTF9SRUNFSVYuRlkyMDA5AQAAAAfmAQACAAAABDMzOTEBCAAAAAUAAAABMQEAAAAKMTQ2MTQ3NTI4MQMAAAADMTYwAgAAAAQxMDAxBAAAAAEwBwAAAAk5LzIzLzIwMTkIAAAACTUvMzEvMjAwOQkAAAABMK/CI4xnQNcIQlheymdA1wgnQ0lRLlRTRTo5MDY5LklRX0NIQU5HRV9JTlZFTlRPUlkuRlkyMDE5AQAAAPFsDQACAAAABS0xNTQ3AQgAAAAFAAAAATEBAAAACjE5Njk5NTAwOTcDAAAAAjc5AgAAAAQyMDk5BAAAAAEwBwAAAAk5LzIzLzIw</t>
  </si>
  <si>
    <t>MTkIAAAACTMvMzEvMjAxOQkAAAABMIV3SY1nQNcIVgkYymdA1wgtQ0lRLlRTRTo5MzY0LklRX0RFRl9UQVhfQVNTRVRTX0NVUlJFTlQuRlkyMDE3AQAAAKtgDQACAAAABDExMjYBCAAAAAUAAAABMQEAAAAKMTg0OTAyNjcwMQMAAAACNzkCAAAABDExMTcEAAAAATAHAAAACTkvMjMvMjAxOQgAAAAJMy8zMS8yMDE3CQAAAAEwFM1Pj2dA1wjsSvnJZ0DXCChDSVEuVFNFOjkwNjkuSVFfVE9UQUxfREVCVF9FUVVJVFkuRlkyMDExAQAAAPFsDQACAAAACDEwOS43NjE3AQgAAAAFAAAAATEBAAAACjE0NjQyNjc2MzgDAAAAAjc5AgAAAAQ0MDM0BAAAAAEwBwAAAAk5LzIzLzIwMTkIAAAACTMvMzEvMjAxMQkAAAABMPW0d4dnQNcISNtyy2dA1wgnQ0lRLk5ZU0U6VVBTLklRX01BUktFVENBUC4yMDAyLzMvMzEuSlBZAQAAAOqjAwACAAAADTg5OTk3MzIuMTc0OTkBBgAAAAUAAAABMQEAAAAHMjkxMjM0NwMAAAACNzkCAAAABjEwMDA1NAQAAAABMAcAAAAJMy8zMS8yMDAy2eRap2dA1wjDqSbSZ0DXCCZDSVEuWFRSQTpEUFcuSVFfQ0FTSF9DT05WRVJTSU9OLkZZMjAxNQEAAADSAR0AAgAAAAgxLjcwNDE4NQEIAAAABQAAAAExAQAAAAoxODMwOTM2ODM2AwAAAAI1MAIAAAAENDE4NAQAAAABMAcAAAAJOS8yMy8yMDE5CAAAAAoxMi8zMS8yMDE1CQAAAAEwtT3phmdA1whZuZPLZ0DXCCBDSVEuVFNFOjkwODYuSVFfT1RI</t>
  </si>
  <si>
    <t>RVJfUkVWLkZZMjAxOQEAAAANbQ0AAwAAAAAAXeqLj2dA1wgrxiHKZ0DXCB5DSVEuTkFTREFRR1M6RVhQRC5JUV9OSS5GWTIwMDgBAAAA9x4EAAIAAAAHMzAxLjAxNAEIAAAABQAAAAExAQAAAAoxNDMzODgwNTkzAwAAAAMxNjACAAAAAjE1BAAAAAEwBwAAAAk5LzIzLzIwMTkIAAAACjEyLzMxLzIwMDgJAAAAATC42qeJZ0DXCIsXEMtnQNcIJENJUS5UU0U6OTA4Ni5JUV9TQUxFX0lOVEFOX0NGLkZZMjAxMwEAAAANbQ0AAwAAAAAA4JNhkGdA1wihOcDJZ0DXCCRDSVEuTkFTREFRR1M6RVhQRC5JUV9ORVRfREVCVC5GWTIwMTEBAAAA9x4EAAIAAAAJLTEyOTQuMzU2AQgAAAAFAAAAATEBAAAACjE2NjA3OTU0ODcDAAAAAzE2MAIAAAAENDM2NAQAAAABMAcAAAAJOS8yMy8yMDE5CAAAAAoxMi8zMS8yMDExCQAAAAEw3xeniWdA1wgCwxHLZ0DXCCBDSVEuTkFTREFRR1M6Q0hSVy5JUV9DT0dTLkZZMjAwOAEAAABWnwUAAgAAAAg3ODA1LjQ3MwEIAAAABQAAAAExAQAAAAoxNDM0MTgzMTA2AwAAAAMxNjACAAAAAjM0BAAAAAEwBwAAAAk5LzIzLzIwMTkIAAAACjEyLzMxLzIwMDgJAAAAATDUR9aKZ0DXCBVT3spnQNcIJUNJUS5UU0U6OTA3Ni5JUV9HQUlOX0FTU0VUU19DRi5GWTIwMDkBAAAAHl8NAAIAAAADMTM3AQgAAAAFAAAAATEBAAAACjEzODY3MjM4NTUDAAAAAjc5AgAAAAQyMDI2BAAAAAEwBwAAAAk5LzIz</t>
  </si>
  <si>
    <t>LzIwMTkIAAAACTMvMzEvMjAwOQkAAAABMLHIaI5nQNcIC90nymdA1wgqQ0lRLk5BU0RBUUdTOkNIUlcuSVFfU1RfREVCVF9JU1NVRUQuRlkyMDEyAQAAAFafBQACAAAABzMyNC4wNTEBCAAAAAUAAAABMQEAAAAKMTcyMTcyNDQ0MAMAAAADMTYwAgAAAAQyMDQzBAAAAAEwBwAAAAk5LzIzLzIwMTkIAAAACjEyLzMxLzIwMTIJAAAAATAvY/+JZ0DXCJCG6MpnQNcIJENJUS5OWVNFOkZEWC5JUV9JTVBBSVJNRU5UX0dXLkZZMjAxOQEAAAAH5gEAAwAAAAAABmP/i2dA1whyPG/KZ0DXCCtDSVEuTkFTREFRR1M6RVhQRC5JUV9ERUZfVEFYX0xJQUJfTFQuRlkyMDA3AQAAAPceBAACAAAABjU1LjUzMwEIAAAABQAAAAExAQAAAAoxMzMyMjg0MDE4AwAAAAMxNjACAAAABDEwMjcEAAAAATAHAAAACTkvMjMvMjAxOQgAAAAKMTIvMzEvMjAwNwkAAAABMLjap4lnQNcIXzP/ymdA1wgmQ0lRLk5ZU0U6RkRYLklRX0ZJTElOR19DVVJSRU5DWS5GWTIwMTABAAAAB+YBAAMAAAADVVNEAOMPJIxnQNcI/0UzymdA1wgfQ0lRLlRTRTo5MDg2LklRX09QRVJfSU5DLkZZMjAxNAEAAAANbQ0AAgAAAAUyMDk5MgEIAAAABQAAAAExAQAAAAoxNjg2NjM4MzU3AwAAAAI3OQIAAAACMjEEAAAAATAHAAAACTkvMjMvMjAxOQgAAAAJMy8zMS8yMDE0CQAAAAEw4JNhkGdA1wgA0NDJZ0DXCCZDSVEuTkFTREFRR1M6RVhQRC5JUV9FQVJOSU5H</t>
  </si>
  <si>
    <t>X0NPLkZZMjAxMgEAAAD3HgQAAgAAAAczMzIuOTY5AQgAAAAFAAAAATEBAAAACjE3MjEwMTkyODEDAAAAAzE2MAIAAAABNwQAAAABMAcAAAAJOS8yMy8yMDE5CAAAAAoxMi8zMS8yMDEyCQAAAAEw3xeniWdA1wjDexbLZ0DXCCVDSVEuVFNFOjkwNzYuSVFfT1RIRVJfQ0FfU1VQUEwuRlkyMDEwAQAAAB5fDQACAAAABDUyMjQBCAAAAAUAAAABMQEAAAAKMTM4NjcyNDc5NQMAAAACNzkCAAAABDEwNTUEAAAAATAHAAAACTkvMjMvMjAxOQgAAAAJMy8zMS8yMDEwCQAAAAEwp+9ojmdA1wjijQTKZ0DXCCRDSVEuVFNFOjkwNjQuSVFfUEVSSU9EREFURV9JUy5GWTIwMTYBAAAAuVsNAAUAAAAKMjAxNi8wMy8zMQAt1amRZ0DXCH5BZKNnQNcIIENJUS5UU0U6OTA4Ni5JUV9ESVZFU1RfQ0YuRlkyMDE1AQAAAA1tDQADAAAAAAB4dYuPZ0DXCNapyclnQNcILkNJUS5OWVNFOlVQUy5JUV9NSU5PUklUWV9JTlRFUkVTVF9UT1RBTC5GWTIwMDcBAAAA6qMDAAMAAAAAAO+J/4tnQNcIuaadymdA1wgkQ0lRLlRTRTo5MDg2LklRX0NVUlJFTkNZX0dBSU4uRlkyMDE5AQAAAA1tDQACAAAABS0xMDQyAQgAAAAFAAAAATEBAAAACjE5Njg5OTgwMzADAAAAAjc5AgAAAAIzOAQAAAABMAcAAAAJOS8yMy8yMDE5CAAAAAkzLzMxLzIwMTkJAAAAATBd6ouPZ0DXCEq02slnQNcIJkNJUS5UU0U6OTM2NC5JUV9FWFRSQV9BQ0NfSVRFTVMu</t>
  </si>
  <si>
    <t>RlkyMDEwAQAAAKtgDQADAAAAAADiPXWPZ0DXCCuI/8lnQNcIKkNJUS5OQVNEQVFHUzpDSFJXLklRX1BSRUZfRElWX09USEVSLkZZMjAxNwEAAABWnwUAAwAAAAAA4maniWdA1wgYa/nKZ0DXCCNDSVEuWFRSQTpEUFcuSVFfUEVfRVhDTC4uMjAxOC8wMy8zMQEAAADSAR0AAgAAAAkxNi40OTUzMzUBBwAAAAUAAAABMQEAAAAKMTg3NzIyNTc5MwMAAAABMAIAAAAGMTAwMDI3BAAAAAEwBwAAAAkzLzI5LzIwMTgIAAAACTMvMjkvMjAxOM8eaqZnQNcIEL5myWdA1wgkQ0lRLlRTRTo5MzY0LklRX01BUktFVENBUC4yMDE0LzAzLzMxAQAAAKtgDQACAAAADTI1ODYwNy43NDY3MzIBBgAAAAUAAAABMQEAAAAKMTY1OTQxMTEwMQMAAAACNzkCAAAABjEwMDA1NAQAAAABMAcAAAAJMy8zMS8yMDE0wtz7sWdA1wjRnavLZ0DXCChDSVEuTkFTREFRR1M6Q0hSVy5JUV9UT1RBTF9BU1NFVFMuRlkyMDE0AQAAAFafBQACAAAACDMyMTQuMzM4AQgAAAAFAAAAATEBAAAACjE4Mjk5Mjc4MTkDAAAAAzE2MAIAAAAEMTAwNwQAAAABMAcAAAAJOS8yMy8yMDE5CAAAAAoxMi8zMS8yMDE0CQAAAAEw3xeniWdA1wizm+7KZ0DXCCBDSVEuTkFTREFRR1M6RVhQRC5JUV9BUElDLkZZMjAxOAEAAAD3HgQAAgAAAAUxLjg5NgEIAAAABQAAAAExAQAAAAoxOTQ2NzA0Nzk4AwAAAAMxNjACAAAABDEwODQEAAAAATAHAAAACTkvMjMvMjAxOQgA</t>
  </si>
  <si>
    <t>AAAKMTIvMzEvMjAxOAkAAAABMEIR+ohnQNcIXhE1y2dA1wgkQ0lRLlRTRTo5MzY0LklRX0NBU0hfSU5URVJFU1QuRlkyMDA5AQAAAKtgDQADAAAAAADiPXWPZ0DXCCuI/8lnQNcIMENJUS5UU0U6OTEwMS5JUV9UT1RBTF9PVVRTVEFORElOR19CU19EQVRFLkZZMjAxNwEAAAACWA0AAgAAAAoxNjguNjUwMDk5AQQAAAAFAAAAATUBAAAACjE4NDc5MTIzMzACAAAABTI0MTUyBgAAAAEwHfcpjWdA1whnXZTKZ0DXCBlDSVEuVFNFOjkwNjkuSVFfTkkuRlkyMDE5AQAAAPFsDQACAAAABTExNjgxAQgAAAAFAAAAATEBAAAACjE5Njk5NTAwOTcDAAAAAjc5AgAAAAIxNQQAAAABMAcAAAAJOS8yMy8yMDE5CAAAAAkzLzMxLzIwMTkJAAAAATCFd0mNZ0DXCPAPXMpnQNcIH0NJUS5UU0U6OTA4Ni5JUV9BUl9UVVJOUy5GWTIwMTUBAAAADW0NAAIAAAAINS41NjA1MjQBCAAAAAUAAAABMQEAAAAKMTc0NTIxNDQ0NAMAAAACNzkCAAAABDQwMDEEAAAAATAHAAAACTkvMjMvMjAxOQgAAAAJMy8zMS8yMDE1CQAAAAEwdvL5h2dA1wjYz0XLZ0DXCCpDSVEuVFNFOjkzNjQuSVFfT1RIRVJfVU5VU1VBTF9TVVBQTC5GWTIwMTABAAAAq2ANAAMAAAAAAOI9dY9nQNcI3Q0IymdA1wgoQ0lRLlRTRTo5MDg2LklRX1RPVEFMX0RFQlRfUkVQQUlELkZZMjAwOQEAAAANbQ0AAgAAAAUtMTcwOAEIAAAABQAAAAExAQAAAAoxMzgxMjA1NTk3</t>
  </si>
  <si>
    <t>AwAAAAI3OQIAAAAEMjE2NgQAAAABMAcAAAAJOS8yMy8yMDE5CAAAAAkzLzMxLzIwMDkJAAAAATDtiF6QZ0DXCNe0vslnQNcIGkNJUS5UU0U6OTA2NC5JUV9FQlQuRlkyMDEzAQAAALlbDQACAAAABTY0MjgzAQgAAAAFAAAAATEBAAAACjE2MjM4MTY1NjQDAAAAAjc5AgAAAAMxMzkEAAAAATAHAAAACTkvMjMvMjAxOQgAAAAJMy8zMS8yMDEzCQAAAAEw7rPKkWdA1whiHq7JZ0DXCCZDSVEuVFNFOjkwNjkuSVFfQVNTRVRfV1JJVEVET1dOLkZZMjAxNAEAAADxbA0AAgAAAAQtMjU0AQgAAAAFAAAAATEBAAAACjE2ODcwNzk2NDMDAAAAAjc5AgAAAAIzMgQAAAABMAcAAAAJOS8yMy8yMDE5CAAAAAkzLzMxLzIwMTQJAAAAATCf+k+OZ0DXCC6PLspnQNcIKkNJUS5YVFJBOkRQVy5JUV9JTkNfVEFYX1BBWV9DVVJSRU5ULkZZMjAwOAEAAADSAR0AAgAAAAMzNTEBCAAAAAUAAAABMQEAAAAKMTM5MzE4NDg3NwMAAAACNTACAAAABDEwOTQEAAAAATAHAAAACTkvMjMvMjAxOQgAAAAKMTIvMzEvMjAwOAkAAAABMIxjzIpnQNcIrDzRymdA1wgdQ0lRLlRTRTo5MDY5LklRX0NPTU1PTi5GWTIwMTcBAAAA8WwNAAIAAAAFMjY1MjgBCAAAAAUAAAABMQEAAAAKMTg0ODY3MzQxNQMAAAACNzkCAAAABDExMDMEAAAAATAHAAAACTkvMjMvMjAxOQgAAAAJMy8zMS8yMDE3CQAAAAEwnSlJjWdA1wjjny/KZ0DXCBlDSVEuVFNFOjkx</t>
  </si>
  <si>
    <t>MDEuSVFfR1AuRlkyMDEzAQAAAAJYDQACAAAABjE5MjUxMAEIAAAABQAAAAExAQAAAAoxNjI1MzQ2MTY2AwAAAAI3OQIAAAACMTAEAAAAATAHAAAACTkvMjMvMjAxOQgAAAAJMy8zMS8yMDEzCQAAAAEwKNApjWdA1wh0GonKZ0DXCCxDSVEuTkFTREFRR1M6Q0hSVy5JUV9UT1RBTF9PVEhFUl9PUEVSLkZZMjAwOAEAAABWnwUAAgAAAAcyMDEuNTU1AQgAAAAFAAAAATEBAAAACjE0MzQxODMxMDYDAAAAAzE2MAIAAAADMzgwBAAAAAEwBwAAAAk5LzIzLzIwMTkIAAAACjEyLzMxLzIwMDgJAAAAATDUR9aKZ0DXCCXa5spnQNcIGUNJUS5YVFJBOkRQVy5JUV9GWC5GWTIwMDkBAAAA0gEdAAIAAAACMjABCAAAAAUAAAABMQEAAAAKMTQzNTY3NjEzNQMAAAACNTACAAAABDIxNDQEAAAAATAHAAAACTkvMjMvMjAxOQgAAAAKMTIvMzEvMjAwOQkAAAABMHmxzIpnQNcIobzNymdA1wgqQ0lRLk5BU0RBUUdTOkNIUlcuSVFfU1RfREVCVF9SRVBBSUQuRlkyMDE3AQAAAFafBQACAAAABS04ODA5AQgAAAAFAAAAATEBAAAACjE5NDY5OTQ4MzkDAAAAAzE2MAIAAAAEMjA0NAQAAAABMAcAAAAJOS8yMy8yMDE5CAAAAAoxMi8zMS8yMDE3CQAAAAEwvIyniWdA1whfX+HKZ0DXCCZDSVEuTllTRTpVUFMuSVFfRklMSU5HX0NVUlJFTkNZLkZZMjAxNAEAAADqowMAAwAAAANVU0QAAqsdi2dA1wjgQbPKZ0DXCChDSVEuVFNFOjkwNzYu</t>
  </si>
  <si>
    <t>SVFfVE9UQUxfREVCVF9SRVBBSUQuRlkyMDE1AQAAAB5fDQACAAAAAy03NgEIAAAABQAAAAExAQAAAAoxNzQ1Mzc4NTM5AwAAAAI3OQIAAAAEMjE2NgQAAAABMAcAAAAJOS8yMy8yMDE5CAAAAAkzLzMxLzIwMTUJAAAAATCKnDKOZ0DXCIRBIMpnQNcIJkNJUS5UU0U6OTA2NC5JUV9MVF9ERUJUX0NBUElUQUwuRlkyMDE1AQAAALlbDQACAAAABzEyLjUyOTcBCAAAAAUAAAABMQEAAAAKMTc0NDEyODU5NQMAAAACNzkCAAAABDQxODcEAAAAATAHAAAACTkvMjMvMjAxOQgAAAAJMy8zMS8yMDE1CQAAAAEwalh+iGdA1wguGFbLZ0DXCC1DSVEuVFNFOjkwNjQuSVFfREVGX1RBWF9BU1NFVFNfQ1VSUkVOVC5GWTIwMDkBAAAAuVsNAAIAAAAFMTgwMTYBCAAAAAUAAAABMQEAAAAKMTM4MjUwNTY1OQMAAAACNzkCAAAABDExMTcEAAAAATAHAAAACTkvMjMvMjAxOQgAAAAJMy8zMS8yMDA5CQAAAAEwED/KkWdA1wgfE4/JZ0DXCCFDSVEuVFNFOjkwNjkuSVFfU0dBX01BUkdJTi5GWTIwMTABAAAA8WwNAAIAAAAGNS45MTE0AQgAAAAFAAAAATEBAAAACjEzODIyMzcxNDMDAAAAAjc5AgAAAAQ0Mzc1BAAAAAEwBwAAAAk5LzIzLzIwMTkIAAAACTMvMzEvMjAxMAkAAAABMPW0d4dnQNcIZrRky2dA1wgmQ0lRLlRTRTo5MDYyLklRX09USEVSX0xUX0FTU0VUUy5GWTIwMTcBAAAAAFgNAAIAAAABMgEIAAAABQAAAAExAQAAAAox</t>
  </si>
  <si>
    <t>ODQ4ODc5NDk1AwAAAAI3OQIAAAAEMTA2MAQAAAABMAcAAAAJOS8yMy8yMDE5CAAAAAkzLzMxLzIwMTcJAAAAATCnu6CQZ0DXCNMCxslnQNcIJ0NJUS5UU0U6OTM2NC5JUV9ORVRfSU5URVJFU1RfRVhQLkZZMjAxNQEAAACrYA0AAgAAAAM1ODYBCAAAAAUAAAABMQEAAAAKMTc0NTkxNjU4OAMAAAACNzkCAAAAAzM2OAQAAAABMAcAAAAJOS8yMy8yMDE5CAAAAAkzLzMxLzIwMTUJAAAAATAipk+PZ0DXCK+UJcpnQNcII0NJUS5OWVNFOkZEWC5JUV9UT1RBTF9SRUNFSVYuRlkyMDE2AQAAAAfmAQACAAAABDcyNTIBCAAAAAUAAAABMQEAAAAKMTg5NjIwMTcwMAMAAAADMTYwAgAAAAQxMDAxBAAAAAEwBwAAAAk5LzIzLzIwMTkIAAAACTUvMzEvMjAxNgkAAAABMBAV/4tnQNcIacJ+ymdA1wgnQ0lRLlRTRTo5MDY0LklRX0VCSVREQV9DQVBFWF9JTlQuRlkyMDA4AQAAALlbDQADAAAAAk5NAQgAAAAFAAAAATEBAAAACjEwNTg5MTQ5OTUDAAAAAjc5AgAAAAQ0MTkxBAAAAAEwBwAAAAk5LzIzLzIwMTkIAAAACTMvMzEvMjAwOAkAAAABMCsxfohnQNcIGMk5y2dA1wgnQ0lRLk5BU0RBUUdTOkVYUEQuSVFfTEVWRVJFRF9GQ0YuRlkyMDExAQAAAPceBAACAAAACjM4Ni4zOTkzNzUBCAAAAAUAAAABMQEAAAAKMTY2MDc5NTQ4NwMAAAADMTYwAgAAAAQ0NDIyBAAAAAEwBwAAAAk5LzIzLzIwMTkIAAAACjEyLzMxLzIwMTEJ</t>
  </si>
  <si>
    <t>AAAAATDfF6eJZ0DXCOVTFstnQNcIJkNJUS5YVFJBOkRQVy5JUV9BU1NFVF9XUklURURPV04uRlkyMDEwAQAAANIBHQACAAAAAy01OAEIAAAABQAAAAExAQAAAAoxNTI5MTYyMzkwAwAAAAI1MAIAAAACMzIEAAAAATAHAAAACTkvMjMvMjAxOQgAAAAKMTIvMzEvMjAxMAkAAAABMHmxzIpnQNcI7TfFymdA1wgZQ0lRLlRTRTo5MDY0LklRX05JLkZZMjAwNAEAAAC5Ww0AAgAAAAU0OTc4MwEIAAAABQAAAAExAQAAAAkyMTMxNzAxMTYDAAAAAjc5AgAAAAIxNQQAAAABMAcAAAAJOS8yMy8yMDE5CAAAAAkzLzMxLzIwMDQJAAAAATBsckKGZ0DXCCmAA6JnQNcIJkNJUS5UU0U6OTA4Ni5JUV9JTlZFU1RfTE9BTlNfQ0YuRlkyMDA4AQAAAA1tDQADAAAAAAAEOl6QZ0DXCPBmvslnQNcIIENJUS5UU0U6OTEwMS5JUV9DSEFOR0VfQVIuRlkyMDA5AQAAAAJYDQACAAAABTY5OTQzAQgAAAAFAAAAATEBAAAACjEzODEyMDYwNDEDAAAAAjc5AgAAAAQyMDE4BAAAAAEwBwAAAAk5LzIzLzIwMTkIAAAACTMvMzEvMjAwOQkAAAABME40KY1nQNcIw0wxymdA1wgjQ0lRLlRTRTo5MDYyLklRX0JFVEFfNVlSLjIwMTkvMDMvMzEBAAAAAFgNAAIAAAARMC44OTYzNDA3NDY5NzA5ODMAuoBbp2dA1wjXslzJZ0DXCCVDSVEuVFNFOjkwNjIuSVFfU1BFQ0lBTF9ESVZfQ0YuRlkyMDE1AQAAAABYDQADAAAAAACqlKCQZ0DXCIRQsclnQNcI</t>
  </si>
  <si>
    <t>IUNJUS5UU0U6OTA3Ni5JUV9DQVNIX0VRVUlWLkZZMjAwOQEAAAAeXw0AAgAAAAUzNDYyNgEIAAAABQAAAAExAQAAAAoxMzg2NzIzODU1AwAAAAI3OQIAAAAEMTA5NgQAAAABMAcAAAAJOS8yMy8yMDE5CAAAAAkzLzMxLzIwMDkJAAAAATCxyGiOZ0DXCLlQDMpnQNcIIENJUS5YVFJBOkRQVy5JUV9DSEFOR0VfQVIuRlkyMDA4AQAAANIBHQACAAAAAzQ3MgEIAAAABQAAAAExAQAAAAoxMzkzMTg0ODc3AwAAAAI1MAIAAAAEMjAxOAQAAAABMAcAAAAJOS8yMy8yMDE5CAAAAAoxMi8zMS8yMDA4CQAAAAEwhIrMimdA1wiIWNXKZ0DXCCRDSVEuVFNFOjkxMDEuSVFfSU1QQUlSTUVOVF9HVy5GWTIwMTABAAAAAlgNAAMAAAAAAE40KY1nQNcInPlcymdA1wgjQ0lRLlRTRTo5MDc2LklRX1RPVEFMX0FTU0VUUy5GWTIwMTgBAAAAHl8NAAIAAAAGNjI5MDYzAQgAAAAFAAAAATEBAAAACjE4OTUwMDIxODIDAAAAAjc5AgAAAAQxMDA3BAAAAAEwBwAAAAk5LzIzLzIwMTkIAAAACTMvMzEvMjAxOAkAAAABMC/qMo5nQNcIMVhXymdA1wggQ0lRLlRTRTo5MDg2LklRX0NBU0hfT1BFUi5GWTIwMTkBAAAADW0NAAIAAAAFMzc4MTIBCAAAAAUAAAABMQEAAAAKMTk2ODk5ODAzMAMAAAACNzkCAAAABDIwMDYEAAAAATAHAAAACTkvMjMvMjAxOQgAAAAJMy8zMS8yMDE5CQAAAAEwURGMj2dA1wirOiLKZ0DXCCdDSVEuVFNFOjkwNjIu</t>
  </si>
  <si>
    <t>SVFfREFZU19QQVlBQkxFX09VVC5GWTIwMTMBAAAAAFgNAAIAAAAIMzQuMjg4ODMBCAAAAAUAAAABMQEAAAAKMTYyNTk3NTMxMAMAAAACNzkCAAAABDQxODMEAAAAATAHAAAACTkvMjMvMjAxOQgAAAAJMy8zMS8yMDEzCQAAAAEwsFb5h2dA1wjQRFvLZ0DXCClDSVEuVFNFOjkzNjQuSVFfREVCVF9FUVVJVl9ORVRfUEJPLkZZMjAwOAEAAACrYA0AAgAAAAUxMzE5OQEIAAAABQAAAAExAQAAAAoxMDU5MjQ0OTM5AwAAAAI3OQIAAAAFMjE2NzkEAAAAATAHAAAACTkvMjMvMjAxOQgAAAAJMy8zMS8yMDA4CQAAAAEw4xZ1j2dA1wgCCO7JZ0DXCCFDSVEuVFNFOjkwNzYuSVFfVE9UQUxfREVCVC5GWTIwMTcBAAAAHl8NAAIAAAAFMjU1ODYBCAAAAAUAAAABMQEAAAAKMTg0ODg3OTYyMgMAAAACNzkCAAAABDQxNzMEAAAAATAHAAAACTkvMjMvMjAxOQgAAAAJMy8zMS8yMDE3CQAAAAEwL+oyjmdA1wiYXE7KZ0DXCCVDSVEuVFNFOjkwNjQuSVFfTkVUX1JFTlRBTF9FWFAuRlkyMDE2AQAAALlbDQADAAAAAAAt1amRZ0DXCEqeo8lnQNcIKUNJUS5OQVNEQVFHUzpFWFBELklRX0VCSVREQS5GWTIwMTUuLi4uSlBZAQAAAPceBAACAAAACjkyMjUzLjAxOTIBCAAAAAUAAAABMQEAAAAKMTg3NTkwNjE2NwMAAAACNzkCAAAABDQwNTEEAAAAATAHAAAACTkvMjMvMjAxOQgAAAAKMTIvMzEvMjAxNQkAAAABMJHWQYZnQNcIl7mo</t>
  </si>
  <si>
    <t>y2dA1wgfQ0lRLlRTRTo5MDc2LklRX1RPVEFMX0NMLkZZMjAxMAEAAAAeXw0AAgAAAAU5NjQzMgEIAAAABQAAAAExAQAAAAoxMzg2NzI0Nzk1AwAAAAI3OQIAAAAEMTAwOQQAAAABMAcAAAAJOS8yMy8yMDE5CAAAAAkzLzMxLzIwMTAJAAAAATCn72iOZ0DXCJzFDMpnQNcIGUNJUS5UU0U6OTM2NC5JUV9BUC5GWTIwMTkBAAAAq2ANAAIAAAAFMjY4MjcBCAAAAAUAAAABMQEAAAAKMTk3MDIxMzAzMQMAAAACNzkCAAAABDEwMTgEAAAAATAHAAAACTkvMjMvMjAxOQgAAAAJMy8zMS8yMDE5CQAAAAEw/BpQj2dA1wggfQPKZ0DXCCRDSVEuVFNFOjkwODYuSVFfQ0FTSF9JTlRFUkVTVC5GWTIwMTkBAAAADW0NAAIAAAAEMTkxMgEIAAAABQAAAAExAQAAAAoxOTY4OTk4MDMwAwAAAAI3OQIAAAAEMzAyOAQAAAABMAcAAAAJOS8yMy8yMDE5CAAAAAkzLzMxLzIwMTkJAAAAATBREYyPZ0DXCGLF/slnQNcILUNJUS5UU0U6OTM2NC5JUV9PVEhFUl9JTlZFU1RfQUNUX1NVUFBMLkZZMjAwOQEAAACrYA0AAgAAAAQtMzU5AQgAAAAFAAAAATEBAAAACjEzODQ4ODA0MzYDAAAAAjc5AgAAAAQyMDUxBAAAAAEwBwAAAAk5LzIzLzIwMTkIAAAACTMvMzEvMjAwOQkAAAABMOI9dY9nQNcI43zuyWdA1wgkQ0lRLlRTRTo5MDY0LklRX0lOQ19FUVVJVFlfQ0YuRlkyMDExAQAAALlbDQADAAAAAAD6jMqRZ0DXCNr8j8lnQNcIKENJUS5O</t>
  </si>
  <si>
    <t>QVNEQVFHUzpFWFBELklRX1RPVEFMX0FTU0VUUy5GWTIwMTgBAAAA9x4EAAIAAAAIMzMxNC41NTkBCAAAAAUAAAABMQEAAAAKMTk0NjcwNDc5OAMAAAADMTYwAgAAAAQxMDA3BAAAAAEwBwAAAAk5LzIzLzIwMTkIAAAACjEyLzMxLzIwMTgJAAAAATBCEfqIZ0DXCFuBIstnQNcIIkNJUS5UU0U6OTA2NC5JUV9FQklUX01BUkdJTi5GWTIwMTkBAAAAuVsNAAIAAAAGMy41ODk4AQgAAAAFAAAAATEBAAAACjE5NjkzMDQyNTADAAAAAjc5AgAAAAQ0MDUzBAAAAAEwBwAAAAk5LzIzLzIwMTkIAAAACTMvMzEvMjAxOQkAAAABMK4v+YdnQNcIyrI6y2dA1wgqQ0lRLlRTRTo5MTAxLklRX0lOQ19UQVhfUEFZX0NVUlJFTlQuRlkyMDE3AQAAAAJYDQACAAAABDgwOTkBCAAAAAUAAAABMQEAAAAKMTg0NzkxMjMzMAMAAAACNzkCAAAABDEwOTQEAAAAATAHAAAACTkvMjMvMjAxOQgAAAAJMy8zMS8yMDE3CQAAAAEwHfcpjWdA1whrCl7KZ0DXCCJDSVEuTllTRTpVUFMuSVFfR0FJTl9BU1NFVFMuRlkyMDEwAQAAAOqjAwACAAAAAzEyOQEIAAAABQAAAAExAQAAAAoxNTg5NzIwMDc5AwAAAAMxNjACAAAAAjU2BAAAAAEwBwAAAAk5LzIzLzIwMTkIAAAACjEyLzMxLzIwMTAJAAAAATAQFf+LZ0DXCOeEeMpnQNcIIENJUS5UU0U6OTM2NC5JUV9ESVZfU0hBUkUuRlkyMDE3AQAAAKtgDQACAAAAAjI4AQgAAAAFAAAAATEBAAAACjE4</t>
  </si>
  <si>
    <t>NDkwMjY3MDEDAAAAAjc5AgAAAAQzMDU4BAAAAAEwBwAAAAk5LzIzLzIwMTkIAAAACTMvMzEvMjAxNwkAAAABMBTNT49nQNcIOSUcymdA1wgkQ0lRLlRTRTo5MzY0LklRX0NPTU1PTl9JU1NVRUQuRlkyMDEyAQAAAKtgDQADAAAAAADN2XWPZ0DXCASqJMpnQNcILENJUS5OQVNEQVFHUzpDSFJXLklRX0NGT19DVVJSRU5UX0xJQUIuRlkyMDEyAQAAAFafBQACAAAACDAuMzczNTg4AQgAAAAFAAAAATEBAAAACjE3MjE3MjQ0NDADAAAAAzE2MAIAAAAENDE4NQQAAAABMAcAAAAJOS8yMy8yMDE5CAAAAAoxMi8zMS8yMDEyCQAAAAEwoovphmdA1wjEM5LLZ0DXCCNDSVEuVFNFOjkzNjQuSVFfVE9UQUxfQVNTRVRTLkZZMjAxOAEAAACrYA0AAgAAAAYzODM2MjABCAAAAAUAAAABMQEAAAAKMTg5NTE4MzY1OAMAAAACNzkCAAAABDEwMDcEAAAAATAHAAAACTkvMjMvMjAxOQgAAAAJMy8zMS8yMDE4CQAAAAEwB/RPj2dA1wjUmPnJZ0DXCCBDSVEuVFNFOjkxMDEuSVFfRElWRVNUX0NGLkZZMjAxNgEAAAACWA0AAgAAAAQ5NDM3AQgAAAAFAAAAATEBAAAACjE3OTcyMTg2MTADAAAAAjc5AgAAAAQyMDc3BAAAAAEwBwAAAAk5LzIzLzIwMTkIAAAACTMvMzEvMjAxNgkAAAABMCjQKY1nQNcIh+iTymdA1wgmQ0lRLk5BU0RBUUdTOkNIUlcuSVFfVE9UQUxfREVCVC5GWTIwMTcBAAAAVp8FAAIAAAAEMTQ2NQEIAAAABQAAAAEx</t>
  </si>
  <si>
    <t>AQAAAAoxOTQ2OTk0ODM5AwAAAAMxNjACAAAABDQxNzMEAAAAATAHAAAACTkvMjMvMjAxOQgAAAAKMTIvMzEvMjAxNwkAAAABMLyMp4lnQNcI5pH5ymdA1wggQ0lRLlRTRTo5MDg2LklRX0lOVkVOVE9SWS5GWTIwMTcBAAAADW0NAAIAAAAEMTQ2NgEIAAAABQAAAAExAQAAAAoxODQ4NTE0NjQ4AwAAAAI3OQIAAAAEMTA0MwQAAAABMAcAAAAJOS8yMy8yMDE5CAAAAAkzLzMxLzIwMTcJAAAAATBwnIuPZ0DXCKuY68lnQNcIKENJUS5UU0U6OTM2NC5JUV9GSVhFRF9BU1NFVF9UVVJOUy5GWTIwMTkBAAAAq2ANAAIAAAAIMS4yMDgyMzgBCAAAAAUAAAABMQEAAAAKMTk3MDIxMzAzMQMAAAACNzkCAAAABDQwNjYEAAAAATAHAAAACTkvMjMvMjAxOQgAAAAJMy8zMS8yMDE5CQAAAAEw/WZ3h2dA1wh8uEbLZ0DXCA9DSVEuLklRX0dBX0VYUC4FAAAAAQAAAAgAAAAUKEludmFsaWQgSWRlbnRpZmllcimXuQKxZ0DXCJe5ArFnQNcILUNJUS5UU0U6OTEwMS5JUV9ERUZfVEFYX0FTU0VUU19DVVJSRU5ULkZZMjAxOAEAAAACWA0AAgAAAAQyMjk5AQgAAAAFAAAAATEBAAAACjE4OTQwODQ3MTgDAAAAAjc5AgAAAAQxMTE3BAAAAAEwBwAAAAk5LzIzLzIwMTkIAAAACTMvMzEvMjAxOAkAAAABMDUeKo1nQNcIvqtqymdA1wgaQ0lRLlRTRTo5MDYyLklRX0NJUC5GWTIwMTgBAAAAAFgNAAMAAAAAALDioJBnQNcIY7/WyWdA1wgh</t>
  </si>
  <si>
    <t>Q0lRLlhUUkE6RFBXLklRX05FVF9DSEFOR0UuRlkyMDE2AQAAANIBHQACAAAABC01MDEBCAAAAAUAAAABMQEAAAAKMTg3NzIyNTc0MwMAAAACNTACAAAABDIwOTMEAAAAATAHAAAACTkvMjMvMjAxOQgAAAAKMTIvMzEvMjAxNgkAAAABME9NzYpnQNcI7vnTymdA1wg1Q0lRLk5BU0RBUUdTOkVYUEQuSVFfVE9UQUxfT1VUU1RBTkRJTkdfQlNfREFURS5GWTIwMTMBAAAA9x4EAAIAAAAJMjAyLjU1MzIyAQQAAAAFAAAAATUBAAAACjE3Nzc4ODk4MDECAAAABTI0MTUyBgAAAAEw0T6niWdA1wjgcAXLZ0DXCCZDSVEuVFNFOjkwODYuSVFfTE9BTlNfUkVDRUlWX0xULkZZMjAwOAEAAAANbQ0AAgAAAAMyMDQBCAAAAAUAAAABMQEAAAAKMTA2MTE5ODQ2MgMAAAACNzkCAAAABDEwNTAEAAAAATAHAAAACTkvMjMvMjAxOQgAAAAJMy8zMS8yMDA4CQAAAAEwBDpekGdA1wiVE8fJZ0DXCCRDSVEuVFNFOjkwNjIuSVFfQ1VSUkVOQ1lfR0FJTi5GWTIwMTMBAAAAAFgNAAIAAAAEMjA0MAEIAAAABQAAAAExAQAAAAoxNjI1OTc1MzEwAwAAAAI3OQIAAAACMzgEAAAAATAHAAAACTkvMjMvMjAxOQgAAAAJMy8zMS8yMDEzCQAAAAEwzqS2kGdA1whA0OXJZ0DXCB9DSVEuWFRSQTpEUFcuSVFfVE9UQUxfQ0EuRlkyMDA5AQAAANIBHQACAAAABTEyNzE2AQgAAAAFAAAAATEBAAAACjE0MzU2NzYxMzUDAAAAAjUwAgAAAAQxMDA4BAAA</t>
  </si>
  <si>
    <t>AAEwBwAAAAk5LzIzLzIwMTkIAAAACjEyLzMxLzIwMDkJAAAAATCEisyKZ0DXCO0EycpnQNcILkNJUS5UU0U6OTA2Mi5JUV9UT1RBTF9ERUJUX0VCSVREQV9DQVBFWC5GWTIwMTgBAAAAAFgNAAIAAAAJMTUuNjg1MTMzAQgAAAAFAAAAATEBAAAACjE4OTUwMDI0ODUDAAAAAjc5AgAAAAUyMzMxMwQAAAABMAcAAAAJOS8yMy8yMDE5CAAAAAkzLzMxLzIwMTgJAAAAATCZffmHZ0DXCIBVQMtnQNcIJUNJUS5YVFJBOkRQVy5JUV9SRVRVUk5fQ0FQSVRBTC5GWTIwMTABAAAA0gEdAAIAAAAGNy4wNzA3AQgAAAAFAAAAATEBAAAACjE1MjkxNjIzOTADAAAAAjUwAgAAAAQ0MzYzBAAAAAEwBwAAAAk5LzIzLzIwMTkIAAAACjEyLzMxLzIwMTAJAAAAATDO7+iGZ0DXCKEpiMtnQNcIIENJUS5UU0U6OTA2NC5JUV9ESVZfU0hBUkUuRlkyMDE1AQAAALlbDQACAAAAAjI1AQgAAAAFAAAAATEBAAAACjE3NDQxMjg1OTUDAAAAAjc5AgAAAAQzMDU4BAAAAAEwBwAAAAk5LzIzLzIwMTkIAAAACTMvMzEvMjAxNQkAAAABMDeuqZFnQNcIz/GoyWdA1wgjQ0lRLk5BU0RBUUdTOkVYUEQuSVFfV0lQX0lOVi5GWTIwMTABAAAA9x4EAAMAAAAAAOjwpolnQNcIGc/4ymdA1wgtQ0lRLlRTRTo5MDYyLklRX09USEVSX0lOVkVTVF9BQ1RfU1VQUEwuRlkyMDExAQAAAABYDQACAAAABDE2MDIBCAAAAAUAAAABMQEAAAAKMTYyNTY1MTE1OAMA</t>
  </si>
  <si>
    <t>AAACNzkCAAAABDIwNTEEAAAAATAHAAAACTkvMjMvMjAxOQgAAAAJMy8zMS8yMDExCQAAAAEw2n22kGdA1wgEd9TJZ0DXCDpDSVEuVFNFOjkwNjQuSVFfQ1VTVE9NX0JFVEEuLTEwNFcuMjAwMi8wMy8zMS4uXlRPUElYLkpQWS5IAQAAALlbDQACAAAAETAuNDczMTUzMDU0NTc3OTEzAC5HiKdnQNcI4Id6yWdA1wgrQ0lRLlRTRTo5MDc2LklRX01JTk9SSVRZX0lOVEVSRVNUX0lTLkZZMjAxOAEAAAAeXw0AAgAAAAI0MgEIAAAABQAAAAExAQAAAAoxODk1MDAyMTgyAwAAAAI3OQIAAAACODMEAAAAATAHAAAACTkvMjMvMjAxOQgAAAAJMy8zMS8yMDE4CQAAAAEwL+oyjmdA1wiPg07KZ0DXCB1DSVEuVFNFOjkxMDEuSVFfQ09NTU9OLkZZMjAxMgEAAAACWA0AAgAAAAYxNDQzMTkBCAAAAAUAAAABMQEAAAAKMTYyNTUwMDEwNAMAAAACNzkCAAAABDExMDMEAAAAATAHAAAACTkvMjMvMjAxOQgAAAAJMy8zMS8yMDEyCQAAAAEwM6kpjWdA1whyj0PKZ0DXCCNDSVEuWFRSQTpEUFcuSVFfVE9UQUxfUkVDRUlWLkZZMjAwOAEAAADSAR0AAgAAAAQ3MDYxAQgAAAAFAAAAATEBAAAACjEzOTMxODQ4NzcDAAAAAjUwAgAAAAQxMDAxBAAAAAEwBwAAAAk5LzIzLzIwMTkIAAAACjEyLzMxLzIwMDgJAAAAATCMY8yKZ0DXCKw80cpnQNcIIkNJUS5UU0U6OTM2NC5JUV9HQUlOX0FTU0VUUy5GWTIwMTEBAAAAq2ANAAIAAAAELTM2</t>
  </si>
  <si>
    <t>OQEIAAAABQAAAAExAQAAAAoxNDYyNzEyMzM2AwAAAAI3OQIAAAACNTYEAAAAATAHAAAACTkvMjMvMjAxOQgAAAAJMy8zMS8yMDExCQAAAAEwzWR1j2dA1wjCggjKZ0DXCCNDSVEuWFRSQTpEUFcuSVFfRUJJVEFfTUFSR0lOLkZZMjAxMwEAAADSAR0AAgAAAAY0Ljg2MjIBCAAAAAUAAAABMQEAAAAKMTcyMzAxNjkxMAMAAAACNTACAAAABDQ0MTkEAAAAATAHAAAACTkvMjMvMjAxOQgAAAAKMTIvMzEvMjAxMwkAAAABMMoW6YZnQNcIoHePy2dA1wgbQ0lRLlRTRTo5MDY5LklRX0NPR1MuRlkyMDExAQAAAPFsDQACAAAABjIyMDU2OQEIAAAABQAAAAExAQAAAAoxNDY0MjY3NjM4AwAAAAI3OQIAAAACMzQEAAAAATAHAAAACTkvMjMvMjAxOQgAAAAJMy8zMS8yMDExCQAAAAEwzF5PjmdA1wg612HKZ0DXCCNDSVEuVFNFOjkxMDEuSVFfQkVUQV8yWVIuMjAxOS8wMy8zMQEAAAACWA0AAgAAABAxLjExNzk3NjQwMjM5MDU5ADm8BqdnQNcICS5UyWdA1wgkQ0lRLlhUUkE6RFBXLklRX0NVUlJFTkNZX0dBSU4uRlkyMDE0AQAAANIBHQACAAAAAy0zOAEIAAAABQAAAAExAQAAAAoxNzc5NzI5ODU4AwAAAAI1MAIAAAACMzgEAAAAATAHAAAACTkvMjMvMjAxOQgAAAAKMTIvMzEvMjAxNAkAAAABMGQmzYpnQNcIQRvPymdA1wgmQ0lRLlRTRTo5MDg2LklRX0ZJTElOR19DVVJSRU5DWS5GWTIwMTQBAAAADW0NAAMAAAADSlBZ</t>
  </si>
  <si>
    <t>AMVNi49nQNcIsAK4yWdA1wglQ0lRLk5BU0RBUUdTOkNIUlcuSVFfQ0FTSF9PUEVSLkZZMjAxNAEAAABWnwUAAgAAAAc1MTMuNDI2AQgAAAAFAAAAATEBAAAACjE4Mjk5Mjc4MTkDAAAAAzE2MAIAAAAEMjAwNgQAAAABMAcAAAAJOS8yMy8yMDE5CAAAAAoxMi8zMS8yMDE0CQAAAAEw3xeniWdA1whtBfPKZ0DXCCVDSVEuTkFTREFRR1M6RVhQRC5JUV9PVEhFUl9SRVYuRlkyMDE1AQAAAPceBAADAAAAAABinPmIZ0DXCJvwActnQNcII0NJUS5UU0U6OTA2NC5JUV9HUk9TU19NQVJHSU4uRlkyMDA4AQAAALlbDQACAAAABjcuOTA5MwEIAAAABQAAAAExAQAAAAoxMDU4OTE0OTk1AwAAAAI3OQIAAAAENDA3NAQAAAABMAcAAAAJOS8yMy8yMDE5CAAAAAkzLzMxLzIwMDgJAAAAATArMX6IZ0DXCIFgQ8tnQNcIJUNJUS5UU0U6OTM2NC5JUV9TVF9ERUJUX0lTU1VFRC5GWTIwMTEBAAAAq2ANAAMAAAAAAMCNdY9nQNcILMsRymdA1wgjQ0lRLlhUUkE6RFBXLklRX0JFVEFfNVlSLjIwMTQvMTIvMzEBAAAA0gEdAAIAAAARMC43Nzk3ODM5OTYxNTc3NjQAObwGp2dA1wgr4FPJZ0DXCBlDSVEuWFRSQTpEUFcuSVFfQkVUQV8yWVIuAQAAANIBHQACAAAAEDEuMDIyNzUwMjE4NjY2ODkAqKdbp2dA1wiop1unZ0DXCCVDSVEuVFNFOjkwNjkuSVFfUFJFRl9ESVZfT1RIRVIuRlkyMDA5AQAAAPFsDQADAAAAAADsEE+OZ0DXCNWW</t>
  </si>
  <si>
    <t>T8pnQNcIJ0NJUS5OWVNFOlVQUy5JUV9DQVNIX09QRVIuRlkyMDE0Li4uLkpQWQEAAADqowMAAgAAAAk2ODYwMDMuNDMBCAAAAAUAAAABMQEAAAAKMTgyODY0NjcwMAMAAAACNzkCAAAABDIwMDYEAAAAATAHAAAACTkvMjMvMjAxOQgAAAAKMTIvMzEvMjAxNAkAAAABMHZLQoZnQNcIsMSky2dA1wgeQ0lRLk5BU0RBUUdTOkNIUlcuSVFfRlguRlkyMDEwAQAAAFafBQACAAAABi0yLjk0NAEIAAAABQAAAAExAQAAAAoxNTg5OTQ2NDIwAwAAAAMxNjACAAAABDIxNDQEAAAAATAHAAAACTkvMjMvMjAxOQgAAAAKMTIvMzEvMjAxMAkAAAABMC08/4lnQNcIwc3xymdA1wgjQ0lRLlRTRTo5MDY5LklRX1BFX0VYQ0wuLjIwMTEvMDMvMzEBAAAA8WwNAAIAAAAJMTEuMzcwMjE3AQcAAAAFAAAAATEBAAAACjE0MzA1MDc0MDADAAAAATACAAAABjEwMDAyNwQAAAABMAcAAAAJMy8zMS8yMDExCAAAAAkzLzMxLzIwMTH7gmmmZ0DXCGRxbclnQNcIKENJUS5UU0U6OTA2NC5JUV9GSVhFRF9BU1NFVF9UVVJOUy5GWTIwMDkBAAAAuVsNAAIAAAAIMy40NDgxNTcBCAAAAAUAAAABMQEAAAAKMTM4MjUwNTY1OQMAAAACNzkCAAAABDQwNjYEAAAAATAHAAAACTkvMjMvMjAxOQgAAAAJMy8zMS8yMDA5CQAAAAEwKzF+iGdA1wgHNFrLZ0DXCCVDSVEuWFRSQTpEUFcuSVFfQkFTSUNfRVBTX0VYQ0wuRlkyMDE2AQAAANIBHQACAAAACDIu</t>
  </si>
  <si>
    <t>MTkzNTEzAQgAAAAFAAAAATEBAAAACjE4NzcyMjU3NDMDAAAAAjUwAgAAAAQzMDY0BAAAAAEwBwAAAAk5LzIzLzIwMTkIAAAACjEyLzMxLzIwMTYJAAAAATBPTc2KZ0DXCOHH18pnQNcIMUNJUS5OWVNFOkZEWC5JUV9DSEFOR0VfTkVUX1dPUktJTkdfQ0FQSVRBTC5GWTIwMTABAAAAB+YBAAIAAAACLTQBCAAAAAUAAAABMQEAAAAKMTU1NTI4ODc0OQMAAAADMTYwAgAAAAQ0NDIxBAAAAAEwBwAAAAk5LzIzLzIwMTkIAAAACTUvMzEvMjAxMAkAAAABMOMPJIxnQNcIX1KDymdA1wgnQ0lRLk5ZU0U6VVBTLklRX0NBU0hfT1BFUi5GWTIwMTcuLi4uSlBZAQAAAOqjAwACAAAACjE2NjU4Ny4xNjUBCAAAAAUAAAABMQEAAAAKMTk0NjQ0OTE5OQMAAAACNzkCAAAABDIwMDYEAAAAATAHAAAACTkvMjMvMjAxOQgAAAAKMTIvMzEvMjAxNwkAAAABMHZLQoZnQNcIpZKoy2dA1wgmQ0lRLlRTRTo5MDYyLklRX0xPQU5TX1JFQ0VJVl9MVC5GWTIwMTcBAAAAAFgNAAIAAAADMjgxAQgAAAAFAAAAATEBAAAACjE4NDg4Nzk0OTUDAAAAAjc5AgAAAAQxMDUwBAAAAAEwBwAAAAk5LzIzLzIwMTkIAAAACTMvMzEvMjAxNwkAAAABMKe7oJBnQNcI1lXnyWdA1wglQ0lRLlRTRTo5MDc2LklRX1BSRUZfRElWX09USEVSLkZZMjAxNgEAAAAeXw0AAwAAAAAAipwyjmdA1wgUNivKZ0DXCCFDSVEuTllTRTpVUFMuSVFfRUJJVERBX0lOVC5G</t>
  </si>
  <si>
    <t>WTIwMDkBAAAA6qMDAAIAAAAJMTIuMzE2ODUzAQgAAAAFAAAAATEBAAAACjE1MjQ3MjQ2NTUDAAAAAzE2MAIAAAAENDE5MAQAAAABMAcAAAAJOS8yMy8yMDE5CAAAAAoxMi8zMS8yMDA5CQAAAAEw63nohmdA1wiGZnnLZ0DXCC9DSVEuWFRSQTpEUFcuSVFfSU1QVVRfT1BFUl9MRUFTRV9JTlRfRVhQLkZZMjAxOAEAAADSAR0AAgAAAAkyNzEuNzIyMjQBCAAAAAUAAAABMQEAAAAKMTk0ODU3MTMzMAMAAAACNTACAAAABTIxNjcyBAAAAAEwBwAAAAk5LzIzLzIwMTkIAAAACjEyLzMxLzIwMTgJAAAAATDeINaKZ0DXCOFD68pnQNcIKUNJUS5UU0U6OTA2NC5JUV9PVEhFUl9OT05fT1BFUl9FWFAuRlkyMDE5AQAAALlbDQACAAAABS01MTE2AQgAAAAFAAAAATEBAAAACjE5NjkzMDQyNTADAAAAAjc5AgAAAAMzNzEEAAAAATAHAAAACTkvMjMvMjAxOQgAAAAJMy8zMS8yMDE5CQAAAAEw0ZLbhWdA1wjoaQSiZ0DXCDlDSVEuTllTRTpGRFguSVFfQ1VTVE9NX0JFVEEuLTEwNFcuMjAxOS8wNS8zMS4uXk4yMjUuSlBZLkgBAAAAB+YBAAIAAAAQMS42MDg0NzY4NTM2OTcxOADLMlunZ0DXCA6XX8lnQNcIJ0NJUS5OWVNFOkZEWC5JUV9DRk9fQ1VSUkVOVF9MSUFCLkZZMjAxMQEAAAAH5gEAAgAAAAgwLjgyNzczNAEIAAAABQAAAAExAQAAAAoxNjI2MjEzNTQ1AwAAAAMxNjACAAAABDQxODUEAAAAATAHAAAACTkvMjMvMjAx</t>
  </si>
  <si>
    <t>OQgAAAAJNS8zMS8yMDExCQAAAAEw/Ntwh2dA1wjiOV/LZ0DXCCFDSVEuWFRSQTpEUFcuSVFfSU5DX0VRVUlUWS5GWTIwMTEBAAAA0gEdAAIAAAACNjABCAAAAAUAAAABMQEAAAAKMTU5NjQzMDQ1NAMAAAACNTACAAAAAjQ3BAAAAAEwBwAAAAk5LzIzLzIwMTkIAAAACjEyLzMxLzIwMTEJAAAAATBz2MyKZ0DXCMOgycpnQNcIKkNJUS5UU0U6OTM2NC5JUV9UT1RBTF9DT01NT05fRVFVSVRZLkZZMjAwOQEAAACrYA0AAgAAAAYyMzUwMDgBCAAAAAUAAAABMQEAAAAKMTM4NDg4MDQzNgMAAAACNzkCAAAABDEwMDYEAAAAATAHAAAACTkvMjMvMjAxOQgAAAAJMy8zMS8yMDA5CQAAAAEw4j11j2dA1wh2W+zJZ0DXCCNDSVEuVFNFOjkwNjIuSVFfVE9UQUxfQVNTRVRTLkZZMjAwOQEAAAAAWA0AAgAAAAcxMTcyMDc0AQgAAAAFAAAAATEBAAAACjEzODI1MDU0MzcDAAAAAjc5AgAAAAQxMDA3BAAAAAEwBwAAAAk5LzIzLzIwMTkIAAAACTMvMzEvMjAwOQkAAAABMPwItpBnQNcI/HG6yWdA1wgmQ0lRLlRTRTo5MTAxLklRX0ZJTElOR19DVVJSRU5DWS5GWTIwMTEBAAAAAlgNAAMAAAADSlBZAJ+DKY1nQNcIHBtmymdA1wgaQ0lRLlhUUkE6RFBXLklRX1JFVi5GWTIwMTEBAAAA0gEdAAIAAAAFNTI4MjkBCAAAAAUAAAABMQEAAAAKMTU5NjQzMDQ1NAMAAAACNTACAAAAAzExMgQAAAABMAcAAAAJOS8yMy8yMDE5CAAAAAox</t>
  </si>
  <si>
    <t>Mi8zMS8yMDExCQAAAAEwc9jMimdA1wh2/9HKZ0DXCBlDSVEuWFRSQTpEUFcuSVFfUkUuRlkyMDE1AQAAANIBHQACAAAABDc0MjcBCAAAAAUAAAABMQEAAAAKMTgzMDkzNjgzNgMAAAACNTACAAAABDEyMjIEAAAAATAHAAAACTkvMjMvMjAxOQgAAAAKMTIvMzEvMjAxNQkAAAABMGQmzYpnQNcI9nnXymdA1wgnQ0lRLlRTRTo5MDc2LklRX1RPVEFMX09USEVSX09QRVIuRlkyMDA5AQAAAB5fDQACAAAABTMyNjA1AQgAAAAFAAAAATEBAAAACjEzODY3MjM4NTUDAAAAAjc5AgAAAAMzODAEAAAAATAHAAAACTkvMjMvMjAxOQgAAAAJMy8zMS8yMDA5CQAAAAEwzqFojmdA1whK/RTKZ0DXCCFDSVEuTllTRTpVUFMuSVFfQ0FTSF9UQVhFUy5GWTIwMTgBAAAA6qMDAAIAAAABMgEIAAAABQAAAAExAQAAAAoxOTQ2NDQ5MjAxAwAAAAMxNjACAAAABDMwNTMEAAAAATAHAAAACTkvMjMvMjAxOQgAAAAKMTIvMzEvMjAxOAkAAAABMMZtHotnQNcIupqhymdA1wgiQ0lRLlRTRTo5MDY0LklRX0FEVkVSVElTSU5HLkZZMjAxOQEAAAC5Ww0AAwAAAAAAFCOqkWdA1wjSP7DJZ0DXCCFDSVEuVFNFOjkwNzYuSVFfVE9UQUxfREVCVC5GWTIwMTEBAAAAHl8NAAIAAAAEMzE2MgEIAAAABQAAAAExAQAAAAoxNDYyNjUyOTIzAwAAAAI3OQIAAAAENDE3MwQAAAABMAcAAAAJOS8yMy8yMDE5CAAAAAkzLzMxLzIwMTEJAAAAATCxFmmOZ0DX</t>
  </si>
  <si>
    <t>CJ8N88lnQNcIJENJUS5OQVNEQVFHUzpFWFBELklRX1RPVEFMX0NMLkZZMjAxNwEAAAD3HgQAAgAAAAgxMDkzLjExOQEIAAAABQAAAAExAQAAAAoxOTQ2NzA0Nzc1AwAAAAMxNjACAAAABDEwMDkEAAAAATAHAAAACTkvMjMvMjAxOQgAAAAKMTIvMzEvMjAxNwkAAAABMEzq+YhnQNcICMQYy2dA1wglQ0lRLlRTRTo5MDY5LklRX0xUX0RFQlRfSVNTVUVELkZZMjAxNwEAAADxbA0AAgAAAAUxMzIwMAEIAAAABQAAAAExAQAAAAoxODQ4NjczNDE1AwAAAAI3OQIAAAAEMjAzNAQAAAABMAcAAAAJOS8yMy8yMDE5CAAAAAkzLzMxLzIwMTcJAAAAATCdKUmNZ0DXCEErIcpnQNcIIUNJUS5OQVNEQVFHUzpFWFBELklRX0RBX0NGLkZZMjAxNAEAAAD3HgQAAgAAAAY0OS4yOTIBCAAAAAUAAAABMQEAAAAKMTgyOTA3MzUxNgMAAAADMTYwAgAAAAQyMTYwBAAAAAEwBwAAAAk5LzIzLzIwMTkIAAAACjEyLzMxLzIwMTQJAAAAATBsdfmIZ0DXCFtlF8tnQNcIJENJUS5UU0U6OTA2Mi5JUV9FQklUREEuRlkyMDEzLi4uLkpQWQEAAAAAWA0AAgAAAAU3OTMwOAEIAAAABQAAAAExAQAAAAoxNjI1OTc1MzEwAwAAAAI3OQIAAAAENDA1MQQAAAABMAcAAAAJOS8yMy8yMDE5CAAAAAkzLzMxLzIwMTMJAAAAATDYsFaGZ0DXCEf8nstnQNcIIUNJUS5OQVNEQVFHUzpDSFJXLklRX0RBX0NGLkZZMjAxMgEAAABWnwUAAgAAAAYzMC41NjIB</t>
  </si>
  <si>
    <t>CAAAAAUAAAABMQEAAAAKMTcyMTcyNDQ0MAMAAAADMTYwAgAAAAQyMTYwBAAAAAEwBwAAAAk5LzIzLzIwMTkIAAAACjEyLzMxLzIwMTIJAAAAATAvY/+JZ0DXCKnY38pnQNcIKUNJUS5YVFJBOkRQVy5JUV9UT1RBTF9ERUJUX0NBUElUQUwuRlkyMDEwAQAAANIBHQACAAAABjM5LjYzMgEIAAAABQAAAAExAQAAAAoxNTI5MTYyMzkwAwAAAAI1MAIAAAAENDE4NgQAAAABMAcAAAAJOS8yMy8yMDE5CAAAAAoxMi8zMS8yMDEwCQAAAAEwzu/ohmdA1wgh4YXLZ0DXCCRDSVEuVFNFOjkwNzYuSVFfTUFSS0VUQ0FQLjIwMTYvMDMvMzEBAAAAHl8NAAIAAAANMjQxMDg3LjQxOTMyNQEGAAAABQAAAAExAQAAAAoxNzc1ODAyMTYxAwAAAAI3OQIAAAAGMTAwMDU0BAAAAAEwBwAAAAkzLzMxLzIwMTZ2+QWnZ0DXCGD2UslnQNcIJ0NJUS5UU0U6OTEwMS5JUV9DSEFOR0VfSU5WRU5UT1JZLkZZMjAxMQEAAAACWA0AAgAAAAUtOTg3NQEIAAAABQAAAAExAQAAAAoxNjI1NTAwMzk1AwAAAAI3OQIAAAAEMjA5OQQAAAABMAcAAAAJOS8yMy8yMDE5CAAAAAkzLzMxLzIwMTEJAAAAATCfgymNZ0DXCFTGS8pnQNcIL0NJUS5UU0U6OTA2Mi5JUV9JTVBVVF9PUEVSX0xFQVNFX0lOVF9FWFAuRlkyMDEyAQAAAABYDQADAAAAAADafbaQZ0DXCLTV3MlnQNcII0NJUS5YVFJBOkRQVy5JUV9JTlRFUkVTVF9FWFAuRlkyMDE1AQAAANIBHQAC</t>
  </si>
  <si>
    <t>AAAABC0xNDYBCAAAAAUAAAABMQEAAAAKMTgzMDkzNjgzNgMAAAACNTACAAAAAjgyBAAAAAEwBwAAAAk5LzIzLzIwMTkIAAAACjEyLzMxLzIwMTUJAAAAATBkJs2KZ0DXCNddvspnQNcIG0NJUS5UU0U6OTM2NC5JUV9MQU5ELkZZMjAxNwEAAACrYA0AAwAAAAAAFM1Pj2dA1wjsSvnJZ0DXCCdDSVEuVFNFOjkwNjIuSVFfVE9UQUxfT1RIRVJfT1BFUi5GWTIwMDkBAAAAAFgNAAIAAAAFODA4NzIBCAAAAAUAAAABMQEAAAAKMTM4MjUwNTQzNwMAAAACNzkCAAAAAzM4MAQAAAABMAcAAAAJOS8yMy8yMDE5CAAAAAkzLzMxLzIwMDkJAAAAATAQ4rWQZ0DXCM9KpclnQNcIKkNJUS5UU0U6OTA3Ni5JUV9URVZfRUJJVERBLjIwMDAuMjAxNi8wMy8zMQEAAAAeXw0AAgAAAAg0LjM5MDQxOAEHAAAABQAAAAExAQAAAAoxNzc1ODExNzI0AwAAAAEwAgAAAAYxMDAwMzAEAAAAATAHAAAACTMvMzEvMjAxNggAAAAJMy8zMS8yMDE2+4JppmdA1wjkz27JZ0DXCCdDSVEuVFNFOjkzNjQuSVFfQ0hBTkdFX0lOVkVOVE9SWS5GWTIwMTkBAAAAq2ANAAIAAAACNjkBCAAAAAUAAAABMQEAAAAKMTk3MDIxMzAzMQMAAAACNzkCAAAABDIwOTkEAAAAATAHAAAACTkvMjMvMjAxOQgAAAAJMy8zMS8yMDE5CQAAAAEw/BpQj2dA1wjgtAvKZ0DXCCNDSVEuTkFTREFRR1M6RVhQRC5JUV9aX1NDT1JFLkZZMjAwOQEAAAD3HgQAAgAAAAg5LjE2</t>
  </si>
  <si>
    <t>MTE3MwEIAAAABQAAAAExAQAAAAoxNTI1MzI3OTE4AwAAAAMxNjACAAAABjEwMDEyMwQAAAABMAcAAAAJOS8yMy8yMDE5CAAAAAoxMi8zMS8yMDA5CQAAAAEw5GJWhmdA1wgTI5HLZ0DXCCJDSVEuVFNFOjkwNjIuSVFfT1RIRVJfSU5UQU4uRlkyMDE2AQAAAABYDQACAAAABTgwNzYyAQgAAAAFAAAAATEBAAAACjE3OTg4OTQ5NTIDAAAAAjc5AgAAAAQxMDQwBAAAAAEwBwAAAAk5LzIzLzIwMTkIAAAACTMvMzEvMjAxNgkAAAABMKqUoJBnQNcIyp7NyWdA1wgoQ0lRLk5BU0RBUUdTOkNIUlcuSVFfVE9UQUxfUkVDRUlWLkZZMjAxNwEAAABWnwUAAgAAAAcyMTEzLjkzAQgAAAAFAAAAATEBAAAACjE5NDY5OTQ4MzkDAAAAAzE2MAIAAAAEMTAwMQQAAAABMAcAAAAJOS8yMy8yMDE5CAAAAAoxMi8zMS8yMDE3CQAAAAEwvIyniWdA1wgigAbLZ0DXCAxDSVEuLklRX0NJUC4FAAAAAQAAAAgAAAAUKEludmFsaWQgSWRlbnRpZmllcimXuQKxZ0DXCJe5ArFnQNcIGUNJUS5UU0U6OTA3Ni5JUV9BUC5GWTIwMTMBAAAAHl8NAAIAAAAFNTc3NjYBCAAAAAUAAAABMQEAAAAKMTYyNTk3NTIwOQMAAAACNzkCAAAABDEwMTgEAAAAATAHAAAACTkvMjMvMjAxOQgAAAAJMy8zMS8yMDEzCQAAAAEwmj1pjmdA1wiMxQXKZ0DXCCtDSVEuTkFTREFRR1M6Q0hSVy5JUV9DVVNUT01fQkVUQS4yMDA5LzEyLzMxAQAAAFafBQACAAAAETAu</t>
  </si>
  <si>
    <t>NTczNDU4NDkzNTc3Mzg0ACQKB6dnQNcI2hdOyWdA1wgeQ0lRLlRTRTo5MDY5LklRX0xUX0RFQlQuRlkyMDE0AQAAAPFsDQACAAAABTc0NjQ5AQgAAAAFAAAAATEBAAAACjE2ODcwNzk2NDMDAAAAAjc5AgAAAAQxMDQ5BAAAAAEwBwAAAAk5LzIzLzIwMTkIAAAACTMvMzEvMjAxNAkAAAABMJEhUI5nQNcIDuliymdA1wgdQ0lRLk5ZU0U6VVBTLklRX0NPTU1PTi5GWTIwMDcBAAAA6qMDAAIAAAACMTABCAAAAAUAAAABMQEAAAAKMTMzMjcwMzgzOAMAAAADMTYwAgAAAAQxMTAzBAAAAAEwBwAAAAk5LzIzLzIwMTkIAAAACjEyLzMxLzIwMDcJAAAAATDvif+LZ0DXCJWrsMpnQNcIJkNJUS5UU0U6OTA2NC5JUV9MT0FOU19SRUNFSVZfTFQuRlkyMDEwAQAAALlbDQACAAAABDIwNDQBCAAAAAUAAAABMQEAAAAKMTM4MjUwNTM1MwMAAAACNzkCAAAABDEwNTAEAAAAATAHAAAACTkvMjMvMjAxOQgAAAAJMy8zMS8yMDEwCQAAAAEwE2bKkWdA1wifNK3JZ0DXCCBDSVEuVFNFOjkwNjQuSVFfRElWX1NIQVJFLkZZMjAxMwEAAAC5Ww0AAgAAAAIyMwEIAAAABQAAAAExAQAAAAoxNjIzODE2NTY0AwAAAAI3OQIAAAAEMzA1OAQAAAABMAcAAAAJOS8yMy8yMDE5CAAAAAkzLzMxLzIwMTMJAAAAATDus8qRZ0DXCAdWqMlnQNcIKENJUS5UU0U6OTEwMS5JUV9UT1RBTF9ERUJUX1JFUEFJRC5GWTIwMDgBAAAAAlgNAAIAAAAHLTEy</t>
  </si>
  <si>
    <t>NzMyNQEIAAAABQAAAAExAQAAAAoxMzgwMjg2NTA0AwAAAAI3OQIAAAAEMjE2NgQAAAABMAcAAAAJOS8yMy8yMDE5CAAAAAkzLzMxLzIwMDgJAAAAATBq5iiNZ0DXCMOEXMpnQNcIGUNJUS5UU0U6OTA2OS5JUV9BUi5GWTIwMTcBAAAA8WwNAAIAAAAFNjE5NTQBCAAAAAUAAAABMQEAAAAKMTg0ODY3MzQxNQMAAAACNzkCAAAABDEwMjEEAAAAATAHAAAACTkvMjMvMjAxOQgAAAAJMy8zMS8yMDE3CQAAAAEwnSlJjWdA1wj0lEHKZ0DXCBlDSVEuTllTRTpGRFguSVFfRlguRlkyMDE1AQAAAAfmAQACAAAABC0xMDgBCAAAAAUAAAABMQEAAAAKMTg0OTY5MzEyNAMAAAADMTYwAgAAAAQyMTQ0BAAAAAEwBwAAAAk5LzIzLzIwMTkIAAAACTUvMzEvMjAxNQkAAAABMBAV/4tnQNcIhdh2ymdA1wglQ0lRLlRTRTo5MzY0LklRX0RBWVNfU0FMRVNfT1VULkZZMjAxNgEAAACrYA0AAgAAAAk2Mi4yOTcyMjYBCAAAAAUAAAABMQEAAAAKMTc5OTI0MzQyNwMAAAACNzkCAAAABDQwNDIEAAAAATAHAAAACTkvMjMvMjAxOQgAAAAJMy8zMS8yMDE2CQAAAAEw/WZ3h2dA1wh+h1jLZ0DXCCBDSVEuVFNFOjkwNjQuSVFfT1RIRVJfUkVWLkZZMjAxMAEAAAC5Ww0AAwAAAAAAE2bKkWdA1whCKZXJZ0DXCCJDSVEuVFNFOjkwNjQuSVFfU0FMRV9QUEVfQ0YuRlkyMDE2AQAAALlbDQACAAAABTE3MjczAQgAAAAFAAAAATEBAAAACjE3OTcx</t>
  </si>
  <si>
    <t>NTYxODQDAAAAAjc5AgAAAAQyMDQyBAAAAAEwBwAAAAk5LzIzLzIwMTkIAAAACTMvMzEvMjAxNgkAAAABMC3VqZFnQNcIA1avyWdA1wgjQ0lRLlhUUkE6RFBXLklRX0JFVEFfMllSLjIwMTEvMTIvMzEBAAAA0gEdAAIAAAARMC45MTYwMDU4NzU2ODU4ODcAObwGp2dA1wjAWlLJZ0DXCC5DSVEuTkFTREFRR1M6RVhQRC5JUV9DT01NT05fUFJFRl9ESVZfQ0YuRlkyMDA5AQAAAPceBAADAAAAAAALyqaJZ0DXCITaEMtnQNcIH0NJUS5YVFJBOkRQVy5JUV9ORVRfREVCVC5GWTIwMDcBAAAA0gEdAAIAAAAFMTQ5ODQBCAAAAAUAAAABMQEAAAAJODAzNDE3MjIwAwAAAAI1MAIAAAAENDM2NAQAAAABMAcAAAAJOS8yMy8yMDE5CAAAAAoxMi8zMS8yMDA3CQAAAAEwupQei2dA1wguf7nKZ0DXCChDSVEuVFNFOjkzNjQuSVFfVE9UQUxfREVCVC5GWTIwMTAuLi4uSlBZAQAAAKtgDQACAAAAATABCAAAAAUAAAABMQEAAAAKMTM4NDg4MDE0NQMAAAACNzkCAAAABDQxNzMEAAAAATAHAAAACTkvMjMvMjAxOQgAAAAJMy8zMS8yMDEwCQAAAAEwgiRChmdA1wjXz6fLZ0DXCDNDSVEuVFNFOjkwNzYuSVFfQ0hBTkdFX09USEVSX05FVF9PUEVSX0FTU0VUUy5GWTIwMDkBAAAAHl8NAAIAAAAFLTEwNjABCAAAAAUAAAABMQEAAAAKMTM4NjcyMzg1NQMAAAACNzkCAAAABDIwNDUEAAAAATAHAAAACTkvMjMvMjAxOQgAAAAJMy8zMS8y</t>
  </si>
  <si>
    <t>MDA5CQAAAAEwschojmdA1wgWd9vJZ0DXCCNDSVEuTllTRTpGRFguSVFfUEVfRVhDTC4uMjAwNS8wMy8zMQEAAAAH5gEAAgAAAAkyMC4zNDQzNDQBBwAAAAUAAAABMQEAAAAJMTM5NDYwMjg1AwAAAAEwAgAAAAYxMDAwMjcEAAAAATAHAAAACTMvMzEvMjAwNQgAAAAJMy8zMS8yMDA13fdppmdA1wibuWjJZ0DXCCFDSVEuVFNFOjkzNjQuSVFfQ0FTSF9UQVhFUy5GWTIwMTkBAAAAq2ANAAIAAAAEODU4OAEIAAAABQAAAAExAQAAAAoxOTcwMjEzMDMxAwAAAAI3OQIAAAAEMzA1MwQAAAABMAcAAAAJOS8yMy8yMDE5CAAAAAkzLzMxLzIwMTkJAAAAATD8GlCPZ0DXCLEN+slnQNcIGkNJUS5UU0U6OTM2NC5JUV9DSVAuRlkyMDE0AQAAAKtgDQADAAAAAAAnf0+PZ0DXCG0p8MlnQNcIG0NJUS5UU0U6OTA2NC5JUV9OUFBFLkZZMjAxMwEAAAC5Ww0AAgAAAAYzODMxNTcBCAAAAAUAAAABMQEAAAAKMTYyMzgxNjU2NAMAAAACNzkCAAAABDEwMDQEAAAAATAHAAAACTkvMjMvMjAxOQgAAAAJMy8zMS8yMDEzCQAAAAEw7rPKkWdA1wgL94rJZ0DXCCNDSVEuTkFTREFRR1M6RVhQRC5JUV9QRU5TSU9OLkZZMjAxNgEAAAD3HgQAAwAAAAAAPMX5iGdA1wjcX/3KZ0DXCCpDSVEuTkFTREFRR1M6RVhQRC5JUV9SRVRVUk5fQ0FQSVRBTC5GWTIwMTMBAAAA9x4EAAIAAAAHMTYuNzU0MgEIAAAABQAAAAExAQAAAAoxNzc3ODg5ODAx</t>
  </si>
  <si>
    <t>AwAAAAMxNjACAAAABDQzNjMEAAAAATAHAAAACTkvMjMvMjAxOQgAAAAKMTIvMzEvMjAxMwkAAAABMORiVoZnQNcIkfaSy2dA1wgoQ0lRLk5BU0RBUUdTOkNIUlcuSVFfUEVfRVhDTC4uMjAxNy8wMy8zMQEAAABWnwUAAgAAAAkyMS41MjkyNDcBBwAAAAUAAAABMQEAAAAKMTgyOTkyODk5NQMAAAABMAIAAAAGMTAwMDI3BAAAAAEwBwAAAAkzLzMxLzIwMTcIAAAACTMvMzEvMjAxN88eaqZnQNcIEL5myWdA1wgjQ0lRLlhUUkE6RFBXLklRX1RPVEFMX0VRVUlUWS5GWTIwMTEBAAAA0gEdAAIAAAAFMTExOTkBCAAAAAUAAAABMQEAAAAKMTU5NjQzMDQ1NAMAAAACNTACAAAABDEyNzUEAAAAATAHAAAACTkvMjMvMjAxOQgAAAAKMTIvMzEvMjAxMQkAAAABMHPYzIpnQNcIbSbSymdA1wguQ0lRLlRTRTo5MDg2LklRX09USEVSX0ZJTkFOQ0VfQUNUX1NVUFBMLkZZMjAxNQEAAAANbQ0AAgAAAAUtODI4MgEIAAAABQAAAAExAQAAAAoxNzQ1MjE0NDQ0AwAAAAI3OQIAAAAEMjA1MAQAAAABMAcAAAAJOS8yMy8yMDE5CAAAAAkzLzMxLzIwMTUJAAAAATB4dYuPZ0DXCIrK2clnQNcIK0NJUS5UU0U6OTEwMS5JUV9SRVRVUk5fQ09NTU9OX0VRVUlUWS5GWTIwMTkBAAAAAlgNAAIAAAAHLTguNTYzNQEIAAAABQAAAAExAQAAAAoxOTY4OTk4MDAyAwAAAAI3OQIAAAAFMzMzMjAEAAAAATAHAAAACTkvMjMvMjAxOQgAAAAJMy8z</t>
  </si>
  <si>
    <t>MS8yMDE5CQAAAAEwHbVwh2dA1wjzOWbLZ0DXCBtDSVEuVFNFOjkwNjQuSVFfRUJJVC5GWTIwMTYBAAAAuVsNAAIAAAAFNjg1NDEBCAAAAAUAAAABMQEAAAAKMTc5NzE1NjE4NAMAAAACNzkCAAAAAzQwMAQAAAABMAcAAAAJOS8yMy8yMDE5CAAAAAkzLzMxLzIwMTYJAAAAATA3rqmRZ0DXCGK0hslnQNcII0NJUS5UU0U6OTA4Ni5JUV9UT1RBTF9FUVVJVFkuRlkyMDE5AQAAAA1tDQACAAAABjIyODk0OQEIAAAABQAAAAExAQAAAAoxOTY4OTk4MDMwAwAAAAI3OQIAAAAEMTI3NQQAAAABMAcAAAAJOS8yMy8yMDE5CAAAAAkzLzMxLzIwMTkJAAAAATBREYyPZ0DXCLfrq8tnQNcIJUNJUS5UU0U6OTEwMS5JUV9HQUlOX0lOVkVTVF9DRi5GWTIwMTIBAAAAAlgNAAIAAAAEMjIyNAEIAAAABQAAAAExAQAAAAoxNjI1NTAwMTA0AwAAAAI3OQIAAAAEMjA5MAQAAAABMAcAAAAJOS8yMy8yMDE5CAAAAAkzLzMxLzIwMTIJAAAAATAzqSmNZ0DXCIPziMpnQNcIIkNJUS5UU0U6OTA2OS5JUV9DQVNIX0lOVkVTVC5GWTIwMTEBAAAA8WwNAAIAAAAGLTExMzg5AQgAAAAFAAAAATEBAAAACjE0NjQyNjc2MzgDAAAAAjc5AgAAAAQyMDA1BAAAAAEwBwAAAAk5LzIzLzIwMTkIAAAACTMvMzEvMjAxMQkAAAABML+FT45nQNcIVYRHymdA1wgkQ0lRLk5BU0RBUUdTOkVYUEQuSVFfRUJJVF9JTlQuRlkyMDEyAQAAAPceBAADAAAAAADk</t>
  </si>
  <si>
    <t>YlaGZ0DXCDH8l8tnQNcIJUNJUS5OQVNEQVFHUzpFWFBELklRX1JEX0VYUF9GTi5GWTIwMTQBAAAA9x4EAAMAAAAAAOJmp4lnQNcIv6wSy2dA1wgvQ0lRLlRTRTo5MDYyLklRX09USEVSX05PTl9PUEVSX0VYUF9TVVBQTC5GWTIwMTMBAAAAAFgNAAIAAAAENTEzNgEIAAAABQAAAAExAQAAAAoxNjI1OTc1MzEwAwAAAAI3OQIAAAACODUEAAAAATAHAAAACTkvMjMvMjAxOQgAAAAJMy8zMS8yMDEzCQAAAAEwzqS2kGdA1wifI93JZ0DXCCNDSVEuTkFTREFRR1M6RVhQRC5JUV9SQVdfSU5WLkZZMjAxNQEAAAD3HgQAAwAAAAAAYpz5iGdA1whPjBfLZ0DXCDRDSVEuVFNFOjkwNjIuSVFfVE9UQUxfT1VUU1RBTkRJTkdfRklMSU5HX0RBVEUuRlkyMDA5AQAAAABYDQACAAAACDEwNC4yODU3AQQAAAAFAAAAATUBAAAACjEzODI1MDU0MzcCAAAABTI0MTUzBgAAAAEw/Ai2kGdA1wj8cbrJZ0DXCBxDSVEuTllTRTpVUFMuSVFfREFfQ0YuRlkyMDE2AQAAAOqjAwACAAAABDIyMjQBCAAAAAUAAAABMQEAAAAKMTk0NjQ0OTE5OAMAAAADMTYwAgAAAAQyMTYwBAAAAAEwBwAAAAk5LzIzLzIwMTkIAAAACjEyLzMxLzIwMTYJAAAAATDm+B2LZ0DXCAAbuspnQNcIKkNJUS5OQVNEQVFHUzpFWFBELklRX0NBUElUQUxfTEVBU0VTLkZZMjAxMgEAAAD3HgQAAwAAAAAA3xeniWdA1wha0+/KZ0DXCBlDSVEuVFNFOjkzNjQuSVFfQUUu</t>
  </si>
  <si>
    <t>RlkyMDE2AQAAAKtgDQACAAAAAzE0MgEIAAAABQAAAAExAQAAAAoxNzk5MjQzNDI3AwAAAAI3OQIAAAAEMTAxNgQAAAABMAcAAAAJOS8yMy8yMDE5CAAAAAkzLzMxLzIwMTYJAAAAATAipk+PZ0DXCE3+G8pnQNcII0NJUS5UU0U6OTA2NC5JUV9CRVRBXzFZUi4yMDA5LzAzLzMxAQAAALlbDQACAAAAETAuNjk0Mzk1OTQxMDYwMTkxAESVBqdnQNcIZXZWyWdA1wgkQ0lRLk5ZU0U6VVBTLklRX0NVUlJFTkNZX0dBSU4uRlkyMDE1AQAAAOqjAwACAAAAATcBCAAAAAUAAAABMQEAAAAKMTg3NTcwNzM4NwMAAAADMTYwAgAAAAIzOAQAAAABMAcAAAAJOS8yMy8yMDE5CAAAAAoxMi8zMS8yMDE1CQAAAAEwAqsdi2dA1whlIKrKZ0DXCCBDSVEuTllTRTpGRFguSVFfU1RfSU5WRVNULkZZMjAxMQEAAAAH5gEAAwAAAAAA4w8kjGdA1wgaeoPKZ0DXCCZDSVEuVFNFOjkwNjkuSVFfTFRfREVCVF9DQVBJVEFMLkZZMjAxNQEAAADxbA0AAgAAAAc0MC40OTA5AQgAAAAFAAAAATEBAAAACjE3NDU5MTY2ODIDAAAAAjc5AgAAAAQ0MTg3BAAAAAEwBwAAAAk5LzIzLzIwMTkIAAAACTMvMzEvMjAxNQkAAAABMO3bd4dnQNcIJaloy2dA1wglQ0lRLlRTRTo5MDc2LklRX1NUX0RFQlRfUkVQQUlELkZZMjAxOAEAAAAeXw0AAwAAAAAAIREzjmdA1wh5lBfKZ0DXCCJDSVEuVFNFOjkwNjkuSVFfQURWRVJUSVNJTkcuRlkyMDE2AQAAAPFs</t>
  </si>
  <si>
    <t>DQADAAAAAACnAkmNZ0DXCOerY8pnQNcIJkNJUS5UU0U6OTA4Ni5JUV9MT0FOU19SRUNFSVZfTFQuRlkyMDEzAQAAAA1tDQADAAAAAAAgbWGQZ0DXCA066slnQNcIG0NJUS5UU0U6OTM2NC5JUV9MQU5ELkZZMjAxMQEAAACrYA0AAwAAAAAAwI11j2dA1wh/KffJZ0DXCCxDSVEuTkFTREFRR1M6RVhQRC5JUV9ORVRfSU5URVJFU1RfRVhQLkZZMjAwNwEAAAD3HgQAAgAAAAYyMi4zNDEBCAAAAAUAAAABMQEAAAAKMTMzMjI4NDAxOAMAAAADMTYwAgAAAAMzNjgEAAAAATAHAAAACTkvMjMvMjAxOQgAAAAKMTIvMzEvMjAwNwkAAAABMK+zp4lnQNcIQ4AUy2dA1wgmQ0lRLk5BU0RBUUdTOkVYUEQuSVFfQ09NTU9OX1JFUC5GWTIwMTIBAAAA9x4EAAIAAAAILTMwMi40MTQBCAAAAAUAAAABMQEAAAAKMTcyMTAxOTI4MQMAAAADMTYwAgAAAAQyMTY0BAAAAAEwBwAAAAk5LzIzLzIwMTkIAAAACjEyLzMxLzIwMTIJAAAAATDRPqeJZ0DXCAEREstnQNcIJENJUS5UU0U6OTM2NC5JUV9FUVVJVFlfTUVUSE9ELkZZMjAxNwEAAACrYA0AAwAAAAAAFM1Pj2dA1wiGW6bJZ0DXCChDSVEuTkFTREFRR1M6Q0hSVy5JUV9ESUxVVF9XRUlHSFQuRlkyMDE0AQAAAFafBQACAAAABzE0Ny41NDIADIr/iWdA1wh43vLKZ0DXCCpDSVEuVFNFOjkwNjQuSVFfVE9UQUxfQVNTRVRTLkZZMjAxNi4uLi5KUFkBAAAAuVsNAAIAAAAHMTA4OTQz</t>
  </si>
  <si>
    <t>NgEIAAAABQAAAAExAQAAAAoxNzk3MTU2MTg0AwAAAAI3OQIAAAAEMTAwNwQAAAABMAcAAAAJOS8yMy8yMDE5CAAAAAkzLzMxLzIwMTYJAAAAATCT/UGGZ0DXCG0fCKVnQNcIJ0NJUS5OWVNFOkZEWC5JUV9DQVNIX09QRVIuRlkyMDEwLi4uLkpQWQEAAAAH5gEAAgAAAAkyODYwMTMuMDEBCAAAAAUAAAABMQEAAAAKMTU1NTI4ODc0OQMAAAACNzkCAAAABDIwMDYEAAAAATAHAAAACTkvMjMvMjAxOQgAAAAJNS8zMS8yMDEwCQAAAAEwdktChmdA1whQI6bLZ0DXCC1DSVEuTkFTREFRR1M6Q0hSVy5JUV9DVVJSRU5UX1BPUlRfREVCVC5GWTIwMTUBAAAAVp8FAAMAAAAAANE+p4lnQNcIk3/cymdA1wgjQ0lRLlRTRTo5MDY5LklRX0JFVEFfMVlSLjIwMTYvMDMvMzEBAAAA8WwNAAIAAAARMC42MDQzNTY2OTI5MTc1NjgARJUGp2dA1whldlbJZ0DXCCJDSVEuTllTRTpVUFMuSVFfUVVJQ0tfUkFUSU8uRlkyMDEwAQAAAOqjAwACAAAACDEuNjQ0ODY2AQgAAAAFAAAAATEBAAAACjE1ODk3MjAwNzkDAAAAAzE2MAIAAAAENDEyMQQAAAABMAcAAAAJOS8yMy8yMDE5CAAAAAoxMi8zMS8yMDEwCQAAAAEw63nohmdA1wi+1W3LZ0DXCDBDSVEuVFNFOjkwNjQuSVFfVE9UQUxfT1VUU1RBTkRJTkdfQlNfREFURS5GWTIwMTkBAAAAuVsNAAIAAAAKMzk0LjI3NDQ2NgEEAAAABQAAAAE1AQAAAAoxOTY5MzA0MjUwAgAAAAUyNDE1</t>
  </si>
  <si>
    <t>MgYAAAABMBQjqpFnQNcIpFuYyWdA1wgqQ0lRLk5BU0RBUUdTOkNIUlcuSVFfR0FJTl9BU1NFVFNfQ0YuRlkyMDE0AQAAAFafBQACAAAABi0xLjg0OAEIAAAABQAAAAExAQAAAAoxODI5OTI3ODE5AwAAAAMxNjACAAAABDIwMjYEAAAAATAHAAAACTkvMjMvMjAxOQgAAAAKMTIvMzEvMjAxNAkAAAABMN8Xp4lnQNcIbQXzymdA1wgmQ0lRLlRTRTo5MDYyLklRX0NBU0hfQ09OVkVSU0lPTi5GWTIwMTkBAAAAAFgNAAIAAAAJNDguNTgzMzI1AQgAAAAFAAAAATEBAAAACjE5NzAwNTE0NzUDAAAAAjc5AgAAAAQ0MTg0BAAAAAEwBwAAAAk5LzIzLzIwMTkIAAAACTMvMzEvMjAxOQkAAAABMJl9+YdnQNcI/DJFy2dA1wgkQ0lRLk5ZU0U6VVBTLklRX0VCSVREQV9NQVJHSU4uRlkyMDEzAQAAAOqjAwACAAAABzE2LjEyNjEBCAAAAAUAAAABMQEAAAAKMTc3Nzg3NzkyMAMAAAADMTYwAgAAAAQ0MDQ3BAAAAAEwBwAAAAk5LzIzLzIwMTkIAAAACjEyLzMxLzIwMTMJAAAAATDmoeiGZ0DXCGu0ectnQNcIMENJUS5OQVNEQVFHUzpDSFJXLklRX01JTk9SSVRZX0lOVEVSRVNUX0lTLkZZMjAxNwEAAABWnwUAAwAAAAAA4maniWdA1wgx6wrLZ0DXCBxDSVEuVFNFOjkwNjIuSVFfTklfQ0YuRlkyMDE3AQAAAABYDQACAAAABTYwODM0AQgAAAAFAAAAATEBAAAACjE4NDg4Nzk0OTUDAAAAAjc5AgAAAAQyMTUwBAAAAAEwBwAAAAk5</t>
  </si>
  <si>
    <t>LzIzLzIwMTkIAAAACTMvMzEvMjAxNwkAAAABMKe7oJBnQNcIxBLOyWdA1wgnQ0lRLk5BU0RBUUdTOkVYUEQuSVFfQURWRVJUSVNJTkcuRlkyMDA4AQAAAPceBAADAAAAAAC42qeJZ0DXCAxPA8tnQNcIJkNJUS5UU0U6OTA4Ni5JUV9ERUZfVEFYX0xJQUJfTFQuRlkyMDE5AQAAAA1tDQACAAAABTEwNzEyAQgAAAAFAAAAATEBAAAACjE5Njg5OTgwMzADAAAAAjc5AgAAAAQxMDI3BAAAAAEwBwAAAAk5LzIzLzIwMTkIAAAACTMvMzEvMjAxOQkAAAABMFERjI9nQNcIjHzSyWdA1wgmQ0lRLlRTRTo5MDc2LklRX0NBU0hfQUNRVUlSRV9DRi5GWTIwMDgBAAAAHl8NAAIAAAAFLTExMDYBCAAAAAUAAAABMQEAAAAKMTA2Mjc0MjMxNwMAAAACNzkCAAAABDIwNTcEAAAAATAHAAAACTkvMjMvMjAxOQgAAAAJMy8zMS8yMDA4CQAAAAEwzqFojmdA1wgUhB3KZ0DXCCNDSVEuVFNFOjkxMDEuSVFfQkVUQV8yWVIuMjAxMi8wMy8zMQEAAAACWA0AAgAAABEwLjg1MDExNjY0OTU1MTE0NABPbganZ0DXCA1KWMlnQNcIJkNJUS5OWVNFOkZEWC5JUV9DQVNIX0NPTlZFUlNJT04uRlkyMDE1AQAAAAfmAQACAAAABzI2LjU1MDEBCAAAAAUAAAABMQEAAAAKMTg0OTY5MzEyNAMAAAADMTYwAgAAAAQ0MTg0BAAAAAEwBwAAAAk5LzIzLzIwMTkIAAAACTUvMzEvMjAxNQkAAAABMPzbcIdnQNcIrsp4y2dA1wg0Q0lRLlRTRTo5MDc2LklR</t>
  </si>
  <si>
    <t>X1RPVEFMX09VVFNUQU5ESU5HX0ZJTElOR19EQVRFLkZZMjAxMgEAAAAeXw0AAgAAAAkxOTkuMDMzNDgBBAAAAAUAAAABNQEAAAAKMTU1NTcwNDUyMgIAAAAFMjQxNTMGAAAAATCxFmmOZ0DXCDnh+8lnQNcIG0NJUS5OWVNFOlVQUy5JUV9BUElDLkZZMjAwNwEAAADqowMAAwAAAAAA74n/i2dA1wh7hKLKZ0DXCClDSVEuVFNFOjkzNjQuSVFfREFZU19JTlZFTlRPUllfT1VULkZZMjAwOQEAAACrYA0AAgAAAAgwLjYzNjkyNQEIAAAABQAAAAExAQAAAAoxMzg0ODgwNDM2AwAAAAI3OQIAAAAENDAzNQQAAAABMAcAAAAJOS8yMy8yMDE5CAAAAAkzLzMxLzIwMDkJAAAAATBuGfqHZ0DXCD7UPMtnQNcIIUNJUS5YVFJBOkRQVy5JUV9FQVJOSU5HX0NPLkZZMjAxMwEAAADSAR0AAgAAAAQyMjExAQgAAAAFAAAAATEBAAAACjE3MjMwMTY5MTADAAAAAjUwAgAAAAE3BAAAAAEwBwAAAAk5LzIzLzIwMTkIAAAACjEyLzMxLzIwMTMJAAAAATBf/8yKZ0DXCAPCvcpnQNcIGUNJUS5UU0U6OTA2OS5JUV9ETy5GWTIwMTcBAAAA8WwNAAMAAAAAAJ0pSY1nQNcIOiZbymdA1wgZQ0lRLlRTRTo5MDY5LklRX05JLkZZMjAwOQEAAADxbA0AAgAAAAQyODQ4AQgAAAAFAAAAATEBAAAACjEzODIyMzcyMTADAAAAAjc5AgAAAAIxNQQAAAABMAcAAAAJOS8yMy8yMDE5CAAAAAkzLzMxLzIwMDkJAAAAATDsEE+OZ0DXCBJpWMpnQNcIJ0NJ</t>
  </si>
  <si>
    <t>US5OWVNFOlVQUy5JUV9DRk9fQ1VSUkVOVF9MSUFCLkZZMjAxNgEAAADqowMAAgAAAAgwLjU1MTgzMgEIAAAABQAAAAExAQAAAAoxOTQ2NDQ5MTk4AwAAAAMxNjACAAAABDQxODUEAAAAATAHAAAACTkvMjMvMjAxOQgAAAAKMTIvMzEvMjAxNgkAAAABMOrI6IZnQNcIHGx+y2dA1wgjQ0lRLk5ZU0U6VVBTLklRX0JFVEFfMllSLjIwMTMvMTIvMzEBAAAA6qMDAAIAAAARMC43MjA0NjEyMTIzNTAxMzMALkeIp2dA1wheGHjJZ0DXCCVDSVEuWFRSQTpEUFcuSVFfQ0FTSF9TVF9JTlZFU1QuRlkyMDA5AQAAANIBHQACAAAABDQ3MTQBCAAAAAUAAAABMQEAAAAKMTQzNTY3NjEzNQMAAAACNTACAAAABDEwMDIEAAAAATAHAAAACTkvMjMvMjAxOQgAAAAKMTIvMzEvMjAwOQkAAAABMISKzIpnQNcIoWPRymdA1wgqQ0lRLlRTRTo5MDc2LklRX0lOQ19UQVhfUEFZX0NVUlJFTlQuRlkyMDEzAQAAAB5fDQACAAAABTE4NTQzAQgAAAAFAAAAATEBAAAACjE2MjU5NzUyMDkDAAAAAjc5AgAAAAQxMDk0BAAAAAEwBwAAAAk5LzIzLzIwMTkIAAAACTMvMzEvMjAxMwkAAAABMJo9aY5nQNcISdYNymdA1wgiQ0lRLk5BU0RBUUdTOkNIUlcuSVFfR0FfRVhQLkZZMjAxNgEAAABWnwUAAwAAAAAA0T6niWdA1wiAlhPLZ0DXCClDSVEuTkFTREFRR1M6Q0hSVy5JUV9DVVJSRU5UX1JBVElPLkZZMjAxNAEAAABWnwUAAgAAAAgxLjMzNjA2</t>
  </si>
  <si>
    <t>OQEIAAAABQAAAAExAQAAAAoxODI5OTI3ODE5AwAAAAMxNjACAAAABDQwMzAEAAAAATAHAAAACTkvMjMvMjAxOQgAAAAKMTIvMzEvMjAxNAkAAAABMP0UVoZnQNcIYNWJy2dA1wgjQ0lRLk5BU0RBUUdTOkVYUEQuSVFfUEVOU0lPTi5GWTIwMDkBAAAA9x4EAAMAAAAAAAvKpolnQNcI4OoDy2dA1wgfQ0lRLlRTRTo5MDY5LklRX1RSRUFTVVJZLkZZMjAxNgEAAADxbA0AAgAAAAQtOTQyAQgAAAAFAAAAATEBAAAACjE3OTkyNDMzNDkDAAAAAjc5AgAAAAQxMjQ4BAAAAAEwBwAAAAk5LzIzLzIwMTkIAAAACTMvMzEvMjAxNgkAAAABMKcCSY1nQNcIHiQHymdA1wgcQ0lRLlRTRTo5MTAxLklRX0RBX0NGLkZZMjAxNgEAAAACWA0AAgAAAAYxMDMzNDcBCAAAAAUAAAABMQEAAAAKMTc5NzIxODYxMAMAAAACNzkCAAAABDIxNjAEAAAAATAHAAAACTkvMjMvMjAxOQgAAAAJMy8zMS8yMDE2CQAAAAEwKNApjWdA1wiCvHLKZ0DXCCFDSVEuVFNFOjkwNjIuSVFfVE9UQUxfREVCVC5GWTIwMTgBAAAAAFgNAAIAAAAGMzk3MjI2AQgAAAAFAAAAATEBAAAACjE4OTUwMDI0ODUDAAAAAjc5AgAAAAQ0MTczBAAAAAEwBwAAAAk5LzIzLzIwMTkIAAAACTMvMzEvMjAxOAkAAAABMLDioJBnQNcIdR61yWdA1wglQ0lRLlRTRTo5MDg2LklRX0RBWVNfU0FMRVNfT1VULkZZMjAwOAEAAAANbQ0AAgAAAAk3Mi40NDgyMzYBCAAAAAUAAAAB</t>
  </si>
  <si>
    <t>MQEAAAAKMTA2MTE5ODQ2MgMAAAACNzkCAAAABDQwNDIEAAAAATAHAAAACTkvMjMvMjAxOQgAAAAJMy8zMS8yMDA4CQAAAAEwlKT5h2dA1wiuEkrLZ0DXCCJDSVEuVFNFOjkwNjQuSVFfUVVJQ0tfUkFUSU8uRlkyMDE0AQAAALlbDQACAAAACDEuMzg2MTkyAQgAAAAFAAAAATEBAAAACjE2ODY2MzgxOTEDAAAAAjc5AgAAAAQ0MTIxBAAAAAEwBwAAAAk5LzIzLzIwMTkIAAAACTMvMzEvMjAxNAkAAAABMGpYfohnQNcInhw/y2dA1wgaQ0lRLlRTRTo5MzY0LklRX0NJUC5GWTIwMTIBAAAAq2ANAAMAAAAAALaydY9nQNcIoGbvyWdA1wgrQ0lRLk5BU0RBUUdTOkVYUEQuSVFfTE9BTlNfUkVDRUlWX0xULkZZMjAxNgEAAAD3HgQAAwAAAAAAPMX5iGdA1whPjBfLZ0DXCCxDSVEuVFNFOjkwNjIuSVFfTkVUX0RFQlRfRUJJVERBX0NBUEVYLkZZMjAxMwEAAAAAWA0AAgAAAAgzLjgxNzQ4NAEIAAAABQAAAAExAQAAAAoxNjI1OTc1MzEwAwAAAAI3OQIAAAAFMjMzMTQEAAAAATAHAAAACTkvMjMvMjAxOQgAAAAJMy8zMS8yMDEzCQAAAAEwsFb5h2dA1wjmvkTLZ0DXCB9DSVEuTllTRTpGRFguSVFfT1BFUl9JTkMuRlkyMDA5AQAAAAfmAQACAAAABDE5MTcBCAAAAAUAAAABMQEAAAAKMTQ2MTQ3NTI4MQMAAAADMTYwAgAAAAIyMQQAAAABMAcAAAAJOS8yMy8yMDE5CAAAAAk1LzMxLzIwMDkJAAAAATCvwiOMZ0DXCJLzO8pn</t>
  </si>
  <si>
    <t>QNcIIkNJUS5UU0U6OTA2Mi5JUV9EQV9TVVBQTF9DRi5GWTIwMTUBAAAAAFgNAAIAAAAFNTEwMDUBCAAAAAUAAAABMQEAAAAKMTc0NTM3ODcwNgMAAAACNzkCAAAABDIxNzEEAAAAATAHAAAACTkvMjMvMjAxOQgAAAAJMy8zMS8yMDE1CQAAAAEws22gkGdA1wi6NLTJZ0DXCCFDSVEuVFNFOjkwODYuSVFfQ0FTSF9FUVVJVi5GWTIwMTQBAAAADW0NAAIAAAAFMTczOTcBCAAAAAUAAAABMQEAAAAKMTY4NjYzODM1NwMAAAACNzkCAAAABDEwOTYEAAAAATAHAAAACTkvMjMvMjAxOQgAAAAJMy8zMS8yMDE0CQAAAAEw0yaLj2dA1wj19tDJZ0DXCCdDSVEuTkFTREFRR1M6Q0hSVy5JUV9BU1NFVF9UVVJOUy5GWTIwMTYBAAAAVp8FAAIAAAAIMy44MjU0MzMBCAAAAAUAAAABMQEAAAAKMTk0Njk5NDgyMQMAAAADMTYwAgAAAAQ0MTc3BAAAAAEwBwAAAAk5LzIzLzIwMTkIAAAACjEyLzMxLzIwMTYJAAAAATDuO1aGZ0DXCK+BkstnQNcIJkNJUS5OWVNFOlVQUy5JUV9TQUxFU19NQVJLRVRJTkcuRlkyMDE4AQAAAOqjAwADAAAAAADQRh6LZ0DXCGZ5pspnQNcIGUNJUS5UU0U6OTA2NC5JUV9HUC5GWTIwMDkBAAAAuVsNAAIAAAAFODQxNTgBCAAAAAUAAAABMQEAAAAKMTM4MjUwNTY1OQMAAAACNzkCAAAAAjEwBAAAAAEwBwAAAAk5LzIzLzIwMTkIAAAACTMvMzEvMjAwOQkAAAABMBA/ypFnQNcIIOyOyWdA1wglQ0lRLk5B</t>
  </si>
  <si>
    <t>U0RBUUdTOkVYUEQuSVFfUkRfRVhQX0ZOLkZZMjAxMgEAAAD3HgQAAwAAAAAA3xeniWdA1wj56RHLZ0DXCClDSVEuVFNFOjkwNjQuSVFfQ09NTU9OX1BSRUZfRElWX0NGLkZZMjAxMgEAAAC5Ww0AAgAAAAUtOTU3NwEIAAAABQAAAAExAQAAAAoxNTU0MzM3MDkyAwAAAAI3OQIAAAAEMjA3MgQAAAABMAcAAAAJOS8yMy8yMDE5CAAAAAkzLzMxLzIwMTIJAAAAATD6jMqRZ0DXCNFKkMlnQNcIIkNJUS5UU0U6OTM2NC5JUV9BRFZFUlRJU0lORy5GWTIwMTQBAAAAq2ANAAMAAAAAAHMAdo9nQNcIr1sBymdA1wgZQ0lRLk5ZU0U6RkRYLklRX05JLkZZMjAxNwEAAAAH5gEAAgAAAAQyOTk3AQgAAAAFAAAAATEBAAAACjE5NzE1NTIzNzQDAAAAAzE2MAIAAAACMTUEAAAAATAHAAAACTkvMjMvMjAxOQgAAAAJNS8zMS8yMDE3CQAAAAEwBTz/i2dA1wjEfo/KZ0DXCChDSVEuTkFTREFRR1M6RVhQRC5JUV9UT1RBTF9FUVVJVFkuRlkyMDEyAQAAAPceBAACAAAABzIwMzIuNTcBCAAAAAUAAAABMQEAAAAKMTcyMTAxOTI4MQMAAAADMTYwAgAAAAQxMjc1BAAAAAEwBwAAAAk5LzIzLzIwMTkIAAAACjEyLzMxLzIwMTIJAAAAATDfF6eJZ0DXCIgXCctnQNcIIENJUS5UU0U6OTA3Ni5JUV9ESVZFU1RfQ0YuRlkyMDE4AQAAAB5fDQADAAAAAAAhETOOZ0DXCLVSYMpnQNcILkNJUS5UU0U6OTA2OS5JUV9UT1RBTF9ERUJUX0VCSVRE</t>
  </si>
  <si>
    <t>QV9DQVBFWC5GWTIwMTABAAAA8WwNAAIAAAAINy41ODE2ODYBCAAAAAUAAAABMQEAAAAKMTM4MjIzNzE0MwMAAAACNzkCAAAABTIzMzEzBAAAAAEwBwAAAAk5LzIzLzIwMTkIAAAACTMvMzEvMjAxMAkAAAABMPW0d4dnQNcISNtyy2dA1wgcQ0lRLlRTRTo5MDY0LklRX0NBUEVYLkZZMjAxMAEAAAC5Ww0AAgAAAAYtMzIzODcBCAAAAAUAAAABMQEAAAAKMTM4MjUwNTM1MwMAAAACNzkCAAAABDIwMjEEAAAAATAHAAAACTkvMjMvMjAxOQgAAAAJMy8zMS8yMDEwCQAAAAEwE2bKkWdA1wh1ZobJZ0DXCCJDSVEuTkFTREFRR1M6RVhQRC5JUV9DT01NT04uRlkyMDA4AQAAAPceBAACAAAABDIuMTIBCAAAAAUAAAABMQEAAAAKMTQzMzg4MDU5MwMAAAADMTYwAgAAAAQxMTAzBAAAAAEwBwAAAAk5LzIzLzIwMTkIAAAACjEyLzMxLzIwMDgJAAAAATAJo6aJZ0DXCLXJ+spnQNcIKENJUS5UU0U6OTA3Ni5JUV9DVVJSRU5UX1BPUlRfREVCVC5GWTIwMTMBAAAAHl8NAAMAAAAAAJo9aY5nQNcIcVYfymdA1wggQ0lRLlRTRTo5MDY0LklRX1RPVEFMX1JFVi5GWTIwMTEBAAAAuVsNAAIAAAAHMTIzNjUyMAEIAAAABQAAAAExAQAAAAoxNDYxNjgwMTk4AwAAAAI3OQIAAAACMjgEAAAAATAHAAAACTkvMjMvMjAxOQgAAAAJMy8zMS8yMDExCQAAAAEwE2bKkWdA1widZZvJZ0DXCCFDSVEuTllTRTpGRFguSVFfVE9UQUxfREVCVC5G</t>
  </si>
  <si>
    <t>WTIwMTMBAAAAB+YBAAIAAAAEMjk5MAEIAAAABQAAAAExAQAAAAoxNzQ1OTk2OTIzAwAAAAMxNjACAAAABDQxNzMEAAAAATAHAAAACTkvMjMvMjAxOQgAAAAJNS8zMS8yMDEzCQAAAAEwuqskjGdA1wjfPITKZ0DXCCBDSVEuWFRSQTpEUFcuSVFfRElWX1NIQVJFLkZZMjAwNwEAAADSAR0AAgAAAAMwLjkBCAAAAAUAAAABMQEAAAAJODAzNDE3MjIwAwAAAAI1MAIAAAAEMzA1OAQAAAABMAcAAAAJOS8yMy8yMDE5CAAAAAoxMi8zMS8yMDA3CQAAAAEwxm0ei2dA1wi6mqHKZ0DXCC5DSVEuVFNFOjkwODYuSVFfVE9UQUxfTElBQl9UT1RBTF9BU1NFVFMuRlkyMDE5AQAAAA1tDQACAAAABzYyLjYyMjcBCAAAAAUAAAABMQEAAAAKMTk2ODk5ODAzMAMAAAACNzkCAAAABDQxODgEAAAAATAHAAAACTkvMjMvMjAxOQgAAAAJMy8zMS8yMDE5CQAAAAEwdvL5h2dA1wjVqFPLZ0DXCDRDSVEuVFNFOjkzNjQuSVFfVE9UQUxfT1VUU1RBTkRJTkdfRklMSU5HX0RBVEUuRlkyMDEzAQAAAKtgDQACAAAACjEyOC45MTc4OTMBBAAAAAUAAAABNQEAAAAKMTYyNTk3NTMzNwIAAAAFMjQxNTMGAAAAATDN2XWPZ0DXCIztGspnQNcIIUNJUS5UU0U6OTA4Ni5JUV9DT01NT05fUkVQLkZZMjAxMQEAAAANbQ0AAwAAAAAANh9hkGdA1wiX8eDJZ0DXCCJDSVEuVFNFOjkwNjIuSVFfRUJJVF9NQVJHSU4uRlkyMDEyAQAAAABYDQACAAAABjIu</t>
  </si>
  <si>
    <t>MzAzMgEIAAAABQAAAAExAQAAAAoxNjI1NjUwODkwAwAAAAI3OQIAAAAENDA1MwQAAAABMAcAAAAJOS8yMy8yMDE5CAAAAAkzLzMxLzIwMTIJAAAAATCwVvmHZ0DXCAO0VstnQNcIJUNJUS5UU0U6OTA4Ni5JUV9ESUxVVF9FUFNfRVhDTC5GWTIwMDkBAAAADW0NAAIAAAAJNjIuNzUwNDQxAQgAAAAFAAAAATEBAAAACjEzODEyMDU1OTcDAAAAAjc5AgAAAAMxNDIEAAAAATAHAAAACTkvMjMvMjAxOQgAAAAJMy8zMS8yMDA5CQAAAAEwFmJekGdA1whrSs/JZ0DXCDFDSVEuTkFTREFRR1M6RVhQRC5JUV9JTVBVVF9PUEVSX0xFQVNFX0RFUFIuRlkyMDEyAQAAAPceBAADAAAAAADfF6eJZ0DXCFAn/MpnQNcIK0NJUS5OQVNEQVFHUzpDSFJXLklRX1BFUklPRExFTkdUSF9JUy5GWTIwMTIBAAAAVp8FAAEAAAACMTIAL2P/iWdA1wiWIvfKZ0DXCCNDSVEuWFRSQTpEUFcuSVFfQkVUQV8xWVIuMjAxOC8xMi8zMQEAAADSAR0AAgAAABEwLjc4NDM3NjUwMjI5MzQyNQBPbganZ0DXCByHV8lnQNcIIkNJUS5UU0U6OTA3Ni5JUV9RVUlDS19SQVRJTy5GWTIwMTEBAAAAHl8NAAIAAAAHMS41MzQ5OQEIAAAABQAAAAExAQAAAAoxNDYyNjUyOTIzAwAAAAI3OQIAAAAENDEyMQQAAAABMAcAAAAJOS8yMy8yMDE5CAAAAAkzLzMxLzIwMTEJAAAAATD/jXeHZ0DXCGoYa8tnQNcIHkNJUS5OQVNEQVFHUzpDSFJXLklRX0JFVEFfMVlS</t>
  </si>
  <si>
    <t>LgEAAABWnwUAAgAAABEwLjgwMzExMDUwNzk2MDA2OACop1unZ0DXCKinW6dnQNcII0NJUS5UU0U6OTM2NC5JUV9UT1RBTF9FUVVJVFkuRlkyMDAyAQAAAKtgDQACAAAABjE3NjYzOAEIAAAABQAAAAExAQAAAAg1NDI4ODk3MwMAAAACNzkCAAAABDEyNzUEAAAAATAHAAAACTkvMjMvMjAxOQgAAAAJMy8zMS8yMDAyCQAAAAEw4BYLhWdA1whLmILJZ0DXCB9DSVEuVFNFOjkwNjIuSVFfTkVUX0RFQlQuRlkyMDE1AQAAAABYDQACAAAABjEyMjI1NAEIAAAABQAAAAExAQAAAAoxNzQ1Mzc4NzA2AwAAAAI3OQIAAAAENDM2NAQAAAABMAcAAAAJOS8yMy8yMDE5CAAAAAkzLzMxLzIwMTUJAAAAATCzbaCQZ0DXCG2TvMlnQNcIKkNJUS5OQVNEQVFHUzpFWFBELklRX0dBSU5fSU5WRVNUX0NGLkZZMjAxMgEAAAD3HgQAAwAAAAAA3xeniWdA1wjTLQHLZ0DXCCFDSVEuVFNFOjkwNzYuSVFfTklfQ09NUEFOWS5GWTIwMTIBAAAAHl8NAAIAAAAFMTI4ODYBCAAAAAUAAAABMQEAAAAKMTU1NTcwNDUyMgMAAAACNzkCAAAABTQxNTcxBAAAAAEwBwAAAAk5LzIzLzIwMTkIAAAACTMvMzEvMjAxMgkAAAABMLEWaY5nQNcIQrr7yWdA1wgvQ0lRLlRTRTo5MDc2LklRX09USEVSX05PTl9PUEVSX0VYUF9TVVBQTC5GWTIwMTgBAAAAHl8NAAIAAAAEMTIzMgEIAAAABQAAAAExAQAAAAoxODk1MDAyMTgyAwAAAAI3OQIAAAACODUEAAAA</t>
  </si>
  <si>
    <t>ATAHAAAACTkvMjMvMjAxOQgAAAAJMy8zMS8yMDE4CQAAAAEwL+oyjmdA1whp8zTKZ0DXCChDSVEuVFNFOjkwNzYuSVFfUFJPVl9CQURfREVCVFNfQ0YuRlkyMDE5AQAAAB5fDQADAAAAAAAhETOOZ0DXCGYfT8pnQNcIHUNJUS5UU0U6OTEwMS5JUV9SRF9FWFAuRlkyMDE3AQAAAAJYDQADAAAAAAAo0CmNZ0DXCBqJTMpnQNcIGkNJUS5UU0U6OTA4Ni5JUV9TR0EuRlkyMDAxAQAAAA1tDQACAAAABTEzMjQ2AQgAAAAFAAAAATEBAAAACTExODYyMjQxMAMAAAACNzkCAAAAAjIzBAAAAAEwBwAAAAk5LzIzLzIwMTkIAAAACTMvMzEvMjAwMQkAAAABMPl6CoVnQNcIGpELomdA1wglQ0lRLlRTRTo5MDYyLklRX0RJTFVUX0VQU19JTkNMLkZZMjAxMgEAAAAAWA0AAgAAAAoyNTguNDQ4MDY0AQgAAAAFAAAAATEBAAAACjE2MjU2NTA4OTADAAAAAjc5AgAAAAE4BAAAAAEwBwAAAAk5LzIzLzIwMTkIAAAACTMvMzEvMjAxMgkAAAABMNp9tpBnQNcIXS/EyWdA1wgdQ0lRLlhUUkE6RFBXLklRX0NPTU1PTi5GWTIwMDcBAAAA0gEdAAIAAAAEMTIwNwEIAAAABQAAAAExAQAAAAk4MDM0MTcyMjADAAAAAjUwAgAAAAQxMTAzBAAAAAEwBwAAAAk5LzIzLzIwMTkIAAAACjEyLzMxLzIwMDcJAAAAATC6lB6LZ0DXCDRNxMpnQNcIIUNJUS5UU0U6OTA2Mi5JUV9UT1RBTF9ERUJULkZZMjAwNwEAAAAAWA0AAgAAAAYzMTkxNjABCAAA</t>
  </si>
  <si>
    <t>AAUAAAABMQEAAAAJNjU3NDQxMzY4AwAAAAI3OQIAAAAENDE3MwQAAAABMAcAAAAJOS8yMy8yMDE5CAAAAAkzLzMxLzIwMDcJAAAAATCMOCmFZ0DXCMgFDKJnQNcIH0NJUS5UU0U6OTA3Ni5JUV9UT1RBTF9DQS5GWTIwMTEBAAAAHl8NAAIAAAAGMTY2NzI2AQgAAAAFAAAAATEBAAAACjE0NjI2NTI5MjMDAAAAAjc5AgAAAAQxMDA4BAAAAAEwBwAAAAk5LzIzLzIwMTkIAAAACTMvMzEvMjAxMQkAAAABMKfvaI5nQNcIlm0eymdA1wghQ0lRLlRTRTo5MDc2LklRX0NBU0hfRVFVSVYuRlkyMDExAQAAAB5fDQACAAAABTUzODM0AQgAAAAFAAAAATEBAAAACjE0NjI2NTI5MjMDAAAAAjc5AgAAAAQxMDk2BAAAAAEwBwAAAAk5LzIzLzIwMTkIAAAACTMvMzEvMjAxMQkAAAABMKfvaI5nQNcIgBMNymdA1wgjQ0lRLlRTRTo5MDc2LklRX1RPVEFMX0VRVUlUWS5GWTIwMDkBAAAAHl8NAAIAAAAGMjkxNTY0AQgAAAAFAAAAATEBAAAACjEzODY3MjM4NTUDAAAAAjc5AgAAAAQxMjc1BAAAAAEwBwAAAAk5LzIzLzIwMTkIAAAACTMvMzEvMjAwOQkAAAABMLHIaI5nQNcIKv25yWdA1wggQ0lRLlhUUkE6RFBXLklRX0ZVTExfVElNRS5GWTIwMTgBAAAA0gEdAAIAAAAGNTQ3NDU5AN4g1opnQNcIdk3ZymdA1wgkQ0lRLlhUUkE6RFBXLklRX0VRVUlUWV9NRVRIT0QuRlkyMDA3AQAAANIBHQACAAAAAzIwMwEIAAAABQAAAAExAQAA</t>
  </si>
  <si>
    <t>AAk4MDM0MTcyMjADAAAAAjUwAgAAAAQzMDYzBAAAAAEwBwAAAAk5LzIzLzIwMTkIAAAACjEyLzMxLzIwMDcJAAAAATC6lB6LZ0DXCL7u0MpnQNcIM0NJUS5OQVNEQVFHUzpDSFJXLklRX1RPVEFMX0RFQlRfRUJJVERBX0NBUEVYLkZZMjAxNwEAAABWnwUAAgAAAAgxLjc5OTU2MQEIAAAABQAAAAExAQAAAAoxOTQ2OTk0ODM5AwAAAAMxNjACAAAABTIzMzEzBAAAAAEwBwAAAAk5LzIzLzIwMTkIAAAACjEyLzMxLzIwMTcJAAAAATDuO1aGZ0DXCKSokstnQNcII0NJUS5YVFJBOkRQVy5JUV9CRVRBXzFZUi4yMDEwLzEyLzMxAQAAANIBHQACAAAAETAuODk0MTg4NzcxMTAwNjM4AE9uBqdnQNcIEq5XyWdA1wggQ0lRLlRTRTo5MDYyLklRX1NUX0lOVkVTVC5GWTIwMTYBAAAAAFgNAAMAAAAAAKqUoJBnQNcIq1u0yWdA1wgdQ0lRLk5ZU0U6RkRYLklRX1JEX0VYUC5GWTIwMTcBAAAAB+YBAAMAAAAAABAV/4tnQNcI7jtFymdA1wglQ0lRLlRTRTo5MTAxLklRX0NBUElUQUxfTEVBU0VTLkZZMjAxOAEAAAACWA0AAwAAAAAANR4qjWdA1whhQnvKZ0DXCBxDSVEuVFNFOjkwODYuSVFfQ0FQRVguRlkyMDEwAQAAAA1tDQACAAAABi0xMDg5OAEIAAAABQAAAAExAQAAAAoxMzgxMjA1NDc4AwAAAAI3OQIAAAAEMjAyMQQAAAABMAcAAAAJOS8yMy8yMDE5CAAAAAkzLzMxLzIwMTAJAAAAATBe92CQZ0DXCEXmz8lnQNcILUNJ</t>
  </si>
  <si>
    <t>US5OWVNFOlVQUy5JUV9PVEhFUl9JTlZFU1RfQUNUX1NVUFBMLkZZMjAxMgEAAADqowMAAgAAAAI5NAEIAAAABQAAAAExAQAAAAoxNzIxMTcwOTg3AwAAAAMxNjACAAAABDIwNTEEAAAAATAHAAAACTkvMjMvMjAxOQgAAAAKMTIvMzEvMjAxMgkAAAABMO+J/4tnQNcIDqayymdA1wguQ0lRLlRTRTo5MzY0LklRX01JTk9SSVRZX0lOVEVSRVNUX1RPVEFMLkZZMjAxOQEAAACrYA0AAgAAAAQxODQxAQgAAAAFAAAAATEBAAAACjE5NzAyMTMwMzEDAAAAAjc5AgAAAAQxMzEyBAAAAAEwBwAAAAk5LzIzLzIwMTkIAAAACTMvMzEvMjAxOQkAAAABMPwaUI9nQNcIAq/xyWdA1wgeQ0lRLlRTRTo5MTAxLklRX0xUX0RFQlQuRlkyMDE2AQAAAAJYDQACAAAABjgzNTQ1MAEIAAAABQAAAAExAQAAAAoxNzk3MjE4NjEwAwAAAAI3OQIAAAAEMTA0OQQAAAABMAcAAAAJOS8yMy8yMDE5CAAAAAkzLzMxLzIwMTYJAAAAATAo0CmNZ0DXCIfok8pnQNcIKENJUS5YVFJBOkRQVy5JUV9UT1RBTF9ESVZfUEFJRF9DRi5GWTIwMTcBAAAA0gEdAAIAAAAFLTEyNzABCAAAAAUAAAABMQEAAAAKMTk0ODU3MTMyOQMAAAACNTACAAAABDIwMjIEAAAAATAHAAAACTkvMjMvMjAxOQgAAAAKMTIvMzEvMjAxNwkAAAABMDV0zYpnQNcIQs3HymdA1wggQ0lRLk5ZU0U6RkRYLklRX09USEVSX1JFVi5GWTIwMTMBAAAAB+YBAAMAAAAAANg2JIxnQNcI</t>
  </si>
  <si>
    <t>rsd1ymdA1wgoQ0lRLlRTRTo5MDY5LklRX1RPVEFMX0RJVl9QQUlEX0NGLkZZMjAxMgEAAADxbA0AAgAAAAUtMTM4MwEIAAAABQAAAAExAQAAAAoxNTU1NzA0NTA5AwAAAAI3OQIAAAAEMjAyMgQAAAABMAcAAAAJOS8yMy8yMDE5CAAAAAkzLzMxLzIwMTIJAAAAATCr00+OZ0DXCO7LUMpnQNcIKkNJUS5UU0U6OTEwMS5JUV9DVVJSRU5UX1BPUlRfTEVBU0VTLkZZMjAxMwEAAAACWA0AAwAAAAAAKNApjWdA1wheDzLKZ0DXCCxDSVEuVFNFOjkzNjQuSVFfREVCVF9FUVVJVl9PUEVSX0xFQVNFLkZZMjAxMQEAAACrYA0AAwAAAAAAwI11j2dA1wirqQjKZ0DXCClDSVEuTllTRTpVUFMuSVFfREFZU19JTlZFTlRPUllfT1VULkZZMjAxNAEAAADqowMAAgAAAAcyLjk4Mjc4AQgAAAAFAAAAATEBAAAACjE4Mjg2NDY3MDADAAAAAzE2MAIAAAAENDAzNQQAAAABMAcAAAAJOS8yMy8yMDE5CAAAAAoxMi8zMS8yMDE0CQAAAAEw5qHohmdA1wi+LnHLZ0DXCB9DSVEuTllTRTpGRFguSVFfREFfU1VQUEwuRlkyMDExAQAAAAfmAQACAAAABDE5NzMBCAAAAAUAAAABMQEAAAAKMTYyNjIxMzU0NQMAAAADMTYwAgAAAAI0MQQAAAABMAcAAAAJOS8yMy8yMDE5CAAAAAk1LzMxLzIwMTEJAAAAATDjDySMZ0DXCHfojMpnQNcIIkNJUS5UU0U6OTEwMS5JUV9TQUxFX1BQRV9DRi5GWTIwMTEBAAAAAlgNAAIAAAAGMTIxOTIwAQgAAAAF</t>
  </si>
  <si>
    <t>AAAAATEBAAAACjE2MjU1MDAzOTUDAAAAAjc5AgAAAAQyMDQyBAAAAAEwBwAAAAk5LzIzLzIwMTkIAAAACTMvMzEvMjAxMQkAAAABMJ+DKY1nQNcI/juSymdA1wglQ0lRLlhUUkE6RFBXLklRX0dXX0lOVEFOX0FNT1JULkZZMjAxMQEAAADSAR0AAwAAAAAAc9jMimdA1whh9NXKZ0DXCB9DSVEuVFNFOjkwNjQuSVFfRUJJVF9JTlQuRlkyMDEwAQAAALlbDQACAAAACTg0LjUzMzgwMgEIAAAABQAAAAExAQAAAAoxMzgyNTA1MzUzAwAAAAI3OQIAAAAENDE4OQQAAAABMAcAAAAJOS8yMy8yMDE5CAAAAAkzLzMxLzIwMTAJAAAAATArMX6IZ0DXCDzKVctnQNcIIUNJUS5OWVNFOkZEWC5JUV9UT1RBTF9ERUJULkZZMjAxNQEAAAAH5gEAAgAAAAQ3MjY4AQgAAAAFAAAAATEBAAAACjE4NDk2OTMxMjQDAAAAAzE2MAIAAAAENDE3MwQAAAABMAcAAAAJOS8yMy8yMDE5CAAAAAk1LzMxLzIwMTUJAAAAATAF7/6LZ0DXCGD/hMpnQNcIJ0NJUS5OWVNFOlVQUy5JUV9DQVNIX09QRVIuRlkyMDA5Li4uLkpQWQEAAADqowMAAgAAAAo0OTE5NTQuMjI1AQgAAAAFAAAAATEBAAAACjE1MjQ3MjQ2NTUDAAAAAjc5AgAAAAQyMDA2BAAAAAEwBwAAAAk5LzIzLzIwMTkIAAAACjEyLzMxLzIwMDkJAAAAATB2S0KGZ0DXCFAjpstnQNcII0NJUS5OWVNFOkZEWC5JUV9CQVNJQ19XRUlHSFQuRlkyMDE0AQAAAAfmAQACAAAAAzMwNwC6qySM</t>
  </si>
  <si>
    <t>Z0DXCKEmfspnQNcIJUNJUS5UU0U6OTEwMS5JUV9ORVRfUkVOVEFMX0VYUC5GWTIwMTABAAAAAlgNAAMAAAAAAE40KY1nQNcIQSZUymdA1wghQ0lRLlRTRTo5MTAxLklRX0VCSVREQV9JTlQuRlkyMDE0AQAAAAJYDQACAAAACDcuOTUxMTE5AQgAAAAFAAAAATEBAAAACjE2ODY0MDI5MzkDAAAAAjc5AgAAAAQ0MTkwBAAAAAEwBwAAAAk5LzIzLzIwMTkIAAAACTMvMzEvMjAxNAkAAAABMByOcIdnQNcICexly2dA1wglQ0lRLlRTRTo5MDYyLklRX1JFVFVSTl9DQVBJVEFMLkZZMjAxOQEAAAAAWA0AAgAAAAY1LjI2MzEBCAAAAAUAAAABMQEAAAAKMTk3MDA1MTQ3NQMAAAACNzkCAAAABDQzNjMEAAAAATAHAAAACTkvMjMvMjAxOQgAAAAJMy8zMS8yMDE5CQAAAAEwmX35h2dA1wjkKFfLZ0DXCB5DSVEuTkFTREFRR1M6Q0hSVy5JUV9BRC5GWTIwMTcBAAAAVp8FAAIAAAAILTI2Ny41ODMBCAAAAAUAAAABMQEAAAAKMTk0Njk5NDgzOQMAAAADMTYwAgAAAAQxMDc1BAAAAAEwBwAAAAk5LzIzLzIwMTkIAAAACjEyLzMxLzIwMTcJAAAAATC8jKeJZ0DXCFRx/spnQNcII0NJUS5YVFJBOkRQVy5JUV9QRV9FWENMLi4yMDAzLzAzLzMxAQAAANIBHQACAAAABzYuNDU5MzYBBwAAAAUAAAABMQEAAAAIMzQ2NjA1NTgDAAAAATACAAAABjEwMDAyNwQAAAABMAcAAAAJMy8zMS8yMDAzCAAAAAkzLzMxLzIwMDPPHmqmZ0DXCLCc</t>
  </si>
  <si>
    <t>ZMlnQNcIJ0NJUS5UU0U6OTEwMS5JUV9NQVJLRVRDQVAuMjAxNy8zLzMxLkpQWQEAAAACWA0AAgAAAAszOTYzMzEuMDc2NwEGAAAABQAAAAExAQAAAAoxODI3OTY1NDQ5AwAAAAI3OQIAAAAGMTAwMDU0BAAAAAEwBwAAAAkzLzMxLzIwMTdlIAanZ0DXCDF9IdJnQNcIKkNJUS5OQVNEQVFHUzpFWFBELklRX0xUX0RFQlRfSVNTVUVELkZZMjAxNgEAAAD3HgQAAwAAAAAAPMX5iGdA1wgFnRjLZ0DXCCJDSVEuWFRSQTpEUFcuSVFfQVNTRVRfVFVSTlMuRlkyMDEyAQAAANIBHQACAAAACDEuNTQ4MDI0AQgAAAAFAAAAATEBAAAACjE2NjMyODEzNDkDAAAAAjUwAgAAAAQ0MTc3BAAAAAEwBwAAAAk5LzIzLzIwMTkIAAAACjEyLzMxLzIwMTIJAAAAATDKFumGZ0DXCDsvjctnQNcIJUNJUS5UU0U6OTA2OS5JUV9ESUxVVF9FUFNfSU5DTC5GWTIwMTcBAAAA8WwNAAIAAAAFNTguNzQBCAAAAAUAAAABMQEAAAAKMTg0ODY3MzQxNQMAAAACNzkCAAAAATgEAAAAATAHAAAACTkvMjMvMjAxOQgAAAAJMy8zMS8yMDE3CQAAAAEwnSlJjWdA1wjG+WPKZ0DXCCBDSVEuVFNFOjkwNjQuSVFfUkRfRVhQX0ZOLkZZMjAxOQEAAAC5Ww0AAgAAAAIzMQEIAAAABQAAAAExAQAAAAoxOTY5MzA0MjUwAwAAAAI3OQIAAAAEMzE2OAQAAAABMAcAAAAJOS8yMy8yMDE5CAAAAAkzLzMxLzIwMTkJAAAAATAUI6qRZ0DXCEmTkslnQNcIKENJUS5U</t>
  </si>
  <si>
    <t>U0U6OTEwMS5JUV9DVVJSRU5UX1BPUlRfREVCVC5GWTIwMTUBAAAAAlgNAAMAAAAAADOpKY1nQNcI78FpymdA1wgqQ0lRLk5ZU0U6VVBTLklRX0NVUlJFTlRfUE9SVF9MRUFTRVMuRlkyMDA4AQAAAOqjAwADAAAAAAAF7/6LZ0DXCMfMncpnQNcIKENJUS5UU0U6OTEwMS5JUV9UT1RBTF9ERUJULkZZMjAxMC4uLi5KUFkBAAAAAlgNAAIAAAAHMTA3NDYxNwEIAAAABQAAAAExAQAAAAoxMzgxMjA1MDE2AwAAAAI3OQIAAAAENDE3MwQAAAABMAcAAAAJOS8yMy8yMDE5CAAAAAkzLzMxLzIwMTAJAAAAATCCJEKGZ0DXCG1VqctnQNcIJkNJUS5UU0U6OTA2OS5JUV9JTlZFTlRPUllfVFVSTlMuRlkyMDEyAQAAAPFsDQACAAAACTkwLjE5Njk4NgEIAAAABQAAAAExAQAAAAoxNTU1NzA0NTA5AwAAAAI3OQIAAAAENDA4MgQAAAABMAcAAAAJOS8yMy8yMDE5CAAAAAkzLzMxLzIwMTIJAAAAATDt23eHZ0DXCCcCbMtnQNcII0NJUS5UU0U6OTA2NC5JUV9GSU5JU0hFRF9JTlYuRlkyMDE1AQAAALlbDQACAAAAAzcyMQEIAAAABQAAAAExAQAAAAoxNzQ0MTI4NTk1AwAAAAI3OQIAAAAEMzA3NQQAAAABMAcAAAAJOS8yMy8yMDE5CAAAAAkzLzMxLzIwMTUJAAAAATA3rqmRZ0DXCO38lslnQNcIJENJUS5OWVNFOkZEWC5JUV9TQUxFX0lOVEFOX0NGLkZZMjAwOAEAAAAH5gEAAwAAAAAAE5MqjWdA1wim/ovKZ0DXCCBDSVEuVFNF</t>
  </si>
  <si>
    <t>OjkwNjIuSVFfU0dBX1NVUFBMLkZZMjAxNQEAAAAAWA0AAgAAAAU4Mzg3OQEIAAAABQAAAAExAQAAAAoxNzQ1Mzc4NzA2AwAAAAI3OQIAAAADMTAyBAAAAAEwBwAAAAk5LzIzLzIwMTkIAAAACTMvMzEvMjAxNQkAAAABMLNtoJBnQNcIIRnFyWdA1wgkQ0lRLk5BU0RBUUdTOkNIUlcuSVFfREFfU1VQUEwuRlkyMDEyAQAAAFafBQADAAAAAAAtPP+JZ0DXCPIg28pnQNcIKkNJUS5OWVNFOlVQUy5JUV9UT1RBTF9BU1NFVFMuRlkyMDExLi4uLkpQWQEAAADqowMAAgAAAAoyNjY5ODk0Ljk0AQgAAAAFAAAAATEBAAAACjE2NjA4ODkwMTIDAAAAAjc5AgAAAAQxMDA3BAAAAAEwBwAAAAk5LzIzLzIwMTkIAAAACjEyLzMxLzIwMTEJAAAAATCT/UGGZ0DXCFBxrctnQNcIJkNJUS5UU0U6OTEwMS5JUV9FRkZFQ1RfVEFYX1JBVEUuRlkyMDE5AQAAAAJYDQADAAAAAk5NAQgAAAAFAAAAATEBAAAACjE5Njg5OTgwMDIDAAAAAjc5AgAAAAQ0Mzc2BAAAAAEwBwAAAAk5LzIzLzIwMTkIAAAACTMvMzEvMjAxOQkAAAABMClFKo1nQNcIR9KUymdA1wgpQ0lRLlRTRTo5MDg2LklRX0lOVkVTVF9TRUNVUklUWV9DRi5GWTIwMDgBAAAADW0NAAIAAAAELTM1MQEIAAAABQAAAAExAQAAAAoxMDYxMTk4NDYyAwAAAAI3OQIAAAAEMjAyNwQAAAABMAcAAAAJOS8yMy8yMDE5CAAAAAkzLzMxLzIwMDgJAAAAATAEOl6QZ0DXCC2C18lnQNcI</t>
  </si>
  <si>
    <t>JUNJUS5UU0U6OTEwMS5JUV9CQVNJQ19FUFNfRVhDTC5GWTIwMTgBAAAAAlgNAAIAAAAKMTE5LjU3MzMzNwEIAAAABQAAAAExAQAAAAoxODk0MDg0NzE4AwAAAAI3OQIAAAAEMzA2NAQAAAABMAcAAAAJOS8yMy8yMDE5CAAAAAkzLzMxLzIwMTgJAAAAATA1HiqNZ0DXCJKmgcpnQNcIKENJUS5UU0U6OTA2NC5JUV9UT1RBTF9MSUFCX0VRVUlUWS5GWTIwMTkBAAAAuVsNAAIAAAAHMTEyMzY1OQEIAAAABQAAAAExAQAAAAoxOTY5MzA0MjUwAwAAAAI3OQIAAAAEMTAxMwQAAAABMAcAAAAJOS8yMy8yMDE5CAAAAAkzLzMxLzIwMTkJAAAAATAUI6qRZ0DXCNI/sMlnQNcIKkNJUS5UU0U6OTM2NC5JUV9DVVJSRU5UX1BPUlRfTEVBU0VTLkZZMjAwOAEAAACrYA0AAwAAAAAA7+50j2dA1wgCCO7JZ0DXCCVDSVEuTkFTREFRR1M6Q0hSVy5JUV9TVF9JTlZFU1QuRlkyMDA5AQAAAFafBQACAAAABTQ4LjMxAQgAAAAFAAAAATEBAAAACjE1MjU1NzgyMTkDAAAAAzE2MAIAAAAEMTA2OQQAAAABMAcAAAAJOS8yMy8yMDE5CAAAAAoxMi8zMS8yMDA5CQAAAAEwOe7+iWdA1wjnTufKZ0DXCBxDSVEuVFNFOjkzNjQuSVFfRUJJVEEuRlkyMDE3AQAAAKtgDQACAAAABTIyNTUyAQgAAAAFAAAAATEBAAAACjE4NDkwMjY3MDEDAAAAAjc5AgAAAAYxMDA2ODkEAAAAATAHAAAACTkvMjMvMjAxOQgAAAAJMy8zMS8yMDE3CQAAAAEwFM1P</t>
  </si>
  <si>
    <t>j2dA1wihxRPKZ0DXCCRDSVEuVFNFOjkwNzYuSVFfQ1VSUkVOVF9SQVRJTy5GWTIwMTABAAAAHl8NAAIAAAAIMS43MTU3MjcBCAAAAAUAAAABMQEAAAAKMTM4NjcyNDc5NQMAAAACNzkCAAAABDQwMzAEAAAAATAHAAAACTkvMjMvMjAxOQgAAAAJMy8zMS8yMDEwCQAAAAEw/413h2dA1wiJmHXLZ0DXCBlDSVEuTllTRTpGRFguSVFfR1cuRlkyMDA5AQAAAAfmAQACAAAABDIyMjkBCAAAAAUAAAABMQEAAAAKMTQ2MTQ3NTI4MQMAAAADMTYwAgAAAAQxMTcxBAAAAAEwBwAAAAk5LzIzLzIwMTkIAAAACTUvMzEvMjAwOQkAAAABMK/CI4xnQNcIGiAzymdA1wgtQ0lRLk5BU0RBUUdTOkVYUEQuSVFfVE9UQUxfREVCVF9SRVBBSUQuRlkyMDE4AQAAAPceBAADAAAAAABCEfqIZ0DXCESoIstnQNcIIENJUS5UU0U6OTA2Mi5JUV9DSEFOR0VfQVIuRlkyMDEzAQAAAABYDQACAAAABTE1MjgyAQgAAAAFAAAAATEBAAAACjE2MjU5NzUzMTADAAAAAjc5AgAAAAQyMDE4BAAAAAEwBwAAAAk5LzIzLzIwMTkIAAAACTMvMzEvMjAxMwkAAAABMMTLtpBnQNcI9XGzyWdA1wgnQ0lRLlRTRTo5MDY0LklRX0RBWVNfUEFZQUJMRV9PVVQuRlkyMDE3AQAAALlbDQACAAAACDQwLjA3MTE2AQgAAAAFAAAAATEBAAAACjE4NDc5NzY5NzYDAAAAAjc5AgAAAAQ0MTgzBAAAAAEwBwAAAAk5LzIzLzIwMTkIAAAACTMvMzEvMjAxNwkAAAABMMEH</t>
  </si>
  <si>
    <t>+YdnQNcIB6hay2dA1wgrQ0lRLlRTRTo5MDY0LklRX0RFRl9UQVhfTElBQl9DVVJSRU5ULkZZMjAxNwEAAAC5Ww0AAwAAAAAAjAfchWdA1wjAWRGiZ0DXCCVDSVEuVFNFOjkzNjQuSVFfTFRfREVCVF9SRVBBSUQuRlkyMDE4AQAAAKtgDQADAAAAAAAH9E+PZ0DXCChWA8pnQNcIHUNJUS5UU0U6OTA4Ni5JUV9SRF9FWFAuRlkyMDEwAQAAAA1tDQACAAAAAjc1AQgAAAAFAAAAATEBAAAACjEzODEyMDU0NzgDAAAAAjc5AgAAAAMxMDAEAAAAATAHAAAACTkvMjMvMjAxOQgAAAAJMy8zMS8yMDEwCQAAAAEw7YhekGdA1wgY0NfJZ0DXCCVDSVEuTkFTREFRR1M6Q0hSVy5JUV9GVUxMX1RJTUUuRlkyMDE3AQAAAFafBQACAAAABTE1MDc0ALyMp4lnQNcIVHH+ymdA1wgiQ0lRLlRTRTo5MDY0LklRX0xFVkVSRURfRkNGLkZZMjAxNwEAAAC5Ww0AAgAAAAUyMDQ3NAEIAAAABQAAAAExAQAAAAoxODQ3OTc2OTc2AwAAAAI3OQIAAAAENDQyMgQAAAABMAcAAAAJOS8yMy8yMDE5CAAAAAkzLzMxLzIwMTcJAAAAATAd/KmRZ0DXCOvKr8lnQNcIIUNJUS5OWVNFOkZEWC5JUV9FQVJOSU5HX0NPLkZZMjAxMgEAAAAH5gEAAgAAAAQyMDMyAQgAAAAFAAAAATEBAAAACjE2ODY4OTE2MDIDAAAAAzE2MAIAAAABNwQAAAABMAcAAAAJOS8yMy8yMDE5CAAAAAk1LzMxLzIwMTIJAAAAATDYNiSMZ0DXCLx5dcpnQNcIKENJUS5YVFJBOkRQ</t>
  </si>
  <si>
    <t>Vy5JUV9UT1RBTF9ERUJUX0VRVUlUWS5GWTIwMTMBAAAA0gEdAAIAAAAHNTkuMzM4MgEIAAAABQAAAAExAQAAAAoxNzIzMDE2OTEwAwAAAAI1MAIAAAAENDAzNAQAAAABMAcAAAAJOS8yMy8yMDE5CAAAAAoxMi8zMS8yMDEzCQAAAAEwyhbphmdA1wg7L43LZ0DXCCRDSVEuTllTRTpGRFguSVFfQ1VSUkVOQ1lfR0FJTi5GWTIwMDkBAAAAB+YBAAMAAAAAAK/CI4xnQNcIE5WVymdA1wglQ0lRLk5ZU0U6RkRYLklRX09USEVSX09QRVJfQUNULkZZMjAxMQEAAAAH5gEAAgAAAAM2NjkBCAAAAAUAAAABMQEAAAAKMTYyNjIxMzU0NQMAAAADMTYwAgAAAAQyMDQ3BAAAAAEwBwAAAAk5LzIzLzIwMTkIAAAACTUvMzEvMjAxMQkAAAABMOMPJIxnQNcIOaZsymdA1wgfQ0lRLlRTRTo5MTAxLklRX0JWX1NIQVJFLkZZMjAxNgEAAAACWA0AAgAAAAs0NTYyLjEwMDI0NAEIAAAABQAAAAExAQAAAAoxNzk3MjE4NjEwAwAAAAI3OQIAAAAENDAyMAQAAAABMAcAAAAJOS8yMy8yMDE5CAAAAAkzLzMxLzIwMTYJAAAAATAo0CmNZ0DXCNs2aspnQNcIIkNJUS5UU0U6OTA2Mi5JUV9RVUlDS19SQVRJTy5GWTIwMDkBAAAAAFgNAAIAAAAHMC44NjgzOAEIAAAABQAAAAExAQAAAAoxMzgyNTA1NDM3AwAAAAI3OQIAAAAENDEyMQQAAAABMAcAAAAJOS8yMy8yMDE5CAAAAAkzLzMxLzIwMDkJAAAAATCuL/mHZ0DXCLMoSctnQNcII0NJUS5O</t>
  </si>
  <si>
    <t>WVNFOkZEWC5JUV9JTlRFUkVTVF9FWFAuRlkyMDE4AQAAAAfmAQACAAAABC01NTgBCAAAAAUAAAABMQEAAAAKMTk3MTU1MjM1NQMAAAADMTYwAgAAAAI4MgQAAAABMAcAAAAJOS8yMy8yMDE5CAAAAAk1LzMxLzIwMTgJAAAAATAFPP+LZ0DXCFabd8pnQNcIJUNJUS5UU0U6OTEwMS5JUV9TVF9ERUJUX0lTU1VFRC5GWTIwMTIBAAAAAlgNAAIAAAAENDM4NQEIAAAABQAAAAExAQAAAAoxNjI1NTAwMTA0AwAAAAI3OQIAAAAEMjA0MwQAAAABMAcAAAAJOS8yMy8yMDE5CAAAAAkzLzMxLzIwMTIJAAAAATAzqSmNZ0DXCBVCZspnQNcIJkNJUS5OWVNFOkZEWC5JUV9ERUZfVEFYX0xJQUJfTFQuRlkyMDE0AQAAAAfmAQACAAAABDIxMTQBCAAAAAUAAAABMQEAAAAKMTc5OTcyNjQ4MQMAAAADMTYwAgAAAAQxMDI3BAAAAAEwBwAAAAk5LzIzLzIwMTkIAAAACTUvMzEvMjAxNAkAAAABMK/SJIxnQNcI6Y9tymdA1wgqQ0lRLk5ZU0U6RkRYLklRX1RFVl9FQklUREEuMjAwMC4yMDA2LzAzLzMxAQAAAAfmAQACAAAABzguMzEzMzEBBwAAAAUAAAABMQEAAAAJMjE3OTMzODQ0AwAAAAEwAgAAAAYxMDAwMzAEAAAAATAHAAAACTMvMzEvMjAwNggAAAAJMy8zMS8yMDA276lppmdA1wisEmzJZ0DXCChDSVEuVFNFOjkwNzYuSVFfQ1VSUkVOVF9QT1JUX0RFQlQuRlkyMDA4AQAAAB5fDQACAAAAAzY0OQEIAAAABQAAAAExAQAAAAox</t>
  </si>
  <si>
    <t>MDYyNzQyMzE3AwAAAAI3OQIAAAAEMTI5NwQAAAABMAcAAAAJOS8yMy8yMDE5CAAAAAkzLzMxLzIwMDgJAAAAATDOoWiOZ0DXCJ9b+slnQNcILkNJUS5UU0U6OTA2Mi5JUV9UT1RBTF9MSUFCX1RPVEFMX0FTU0VUUy5GWTIwMTcBAAAAAFgNAAIAAAAHNjMuNjYyNQEIAAAABQAAAAExAQAAAAoxODQ4ODc5NDk1AwAAAAI3OQIAAAAENDE4OAQAAAABMAcAAAAJOS8yMy8yMDE5CAAAAAkzLzMxLzIwMTcJAAAAATCZffmHZ0DXCIBVQMtnQNcIMUNJUS5UU0U6OTM2NC5JUV9DSEFOR0VfTkVUX1dPUktJTkdfQ0FQSVRBTC5GWTIwMTEBAAAAq2ANAAIAAAAEMTAwOAEIAAAABQAAAAExAQAAAAoxNDYyNzEyMzM2AwAAAAI3OQIAAAAENDQyMQQAAAABMAcAAAAJOS8yMy8yMDE5CAAAAAkzLzMxLzIwMTEJAAAAATDAjXWPZ0DXCCzLEcpnQNcIKkNJUS5OWVNFOlVQUy5JUV9UT1RBTF9DT01NT05fRVFVSVRZLkZZMjAxMwEAAADqowMAAgAAAAQ2NDc0AQgAAAAFAAAAATEBAAAACjE3Nzc4Nzc5MjADAAAAAzE2MAIAAAAEMTAwNgQAAAABMAcAAAAJOS8yMy8yMDE5CAAAAAoxMi8zMS8yMDEzCQAAAAEw74n/i2dA1wha7q3KZ0DXCCJDSVEuVFNFOjkwNjIuSVFfUVVJQ0tfUkFUSU8uRlkyMDE3AQAAAABYDQACAAAACDEuNDcyNTMxAQgAAAAFAAAAATEBAAAACjE4NDg4Nzk0OTUDAAAAAjc5AgAAAAQ0MTIxBAAAAAEwBwAAAAk5</t>
  </si>
  <si>
    <t>LzIzLzIwMTkIAAAACTMvMzEvMjAxNwkAAAABMJl9+YdnQNcIisRJy2dA1wgoQ0lRLk5BU0RBUUdTOkNIUlcuSVFfQkFTSUNfV0VJR0hULkZZMjAxMQEAAABWnwUAAgAAAAcxNjQuMTE0AC08/4lnQNcIu4b2ymdA1wglQ0lRLk5ZU0U6RkRYLklRX09USEVSX0NMX1NVUFBMLkZZMjAxNAEAAAAH5gEAAwAAAAAAr9IkjGdA1wjblDPKZ0DXCCFDSVEuVFNFOjkwNjIuSVFfQ0FTSF9UQVhFUy5GWTIwMTMBAAAAAFgNAAIAAAAFMjQ5NzgBCAAAAAUAAAABMQEAAAAKMTYyNTk3NTMxMAMAAAACNzkCAAAABDMwNTMEAAAAATAHAAAACTkvMjMvMjAxOQgAAAAJMy8zMS8yMDEzCQAAAAEwxMu2kGdA1wiKcd3JZ0DXCCNDSVEuTllTRTpVUFMuSVFfVE9UQUxfRVFVSVRZLkZZMjAwMAEAAADqowMAAgAAAAQ5NzM1AQgAAAAFAAAAATEBAAAABjE1OTg1NAMAAAADMTYwAgAAAAQxMjc1BAAAAAEwBwAAAAk5LzIzLzIwMTkIAAAACjEyLzMxLzIwMDAJAAAAATCqPQuFZ0DXCJzIDKJnQNcIJUNJUS5UU0U6OTA2Mi5JUV9CQVNJQ19FUFNfSU5DTC5GWTIwMTABAAAAAFgNAAIAAAAKMTIwLjQ5OTM3MwEIAAAABQAAAAExAQAAAAoxMzgyNTA0MzgwAwAAAAI3OQIAAAABOQQAAAABMAcAAAAJOS8yMy8yMDE5CAAAAAkzLzMxLzIwMTAJAAAAATDwL7aQZ0DXCM9KpclnQNcIIENJUS5OQVNEQVFHUzpDSFJXLklRX0NPR1MuRlkyMDEwAQAA</t>
  </si>
  <si>
    <t>AFafBQACAAAACDg0MzguMzkxAQgAAAAFAAAAATEBAAAACjE1ODk5NDY0MjADAAAAAzE2MAIAAAACMzQEAAAAATAHAAAACTkvMjMvMjAxOQgAAAAKMTIvMzEvMjAxMAkAAAABMDAV/4lnQNcI3hXfymdA1wggQ0lRLlRTRTo5MDc2LklRX0JVSUxESU5HUy5GWTIwMTIBAAAAHl8NAAMAAAAAALEWaY5nQNcIp1AFymdA1wgZQ0lRLlRTRTo5MzY0LklRX0dXLkZZMjAxNgEAAACrYA0AAwAAAAAAIqZPj2dA1whBxfDJZ0DXCCVDSVEuTllTRTpGRFguSVFfUFJFRl9ESVZfT1RIRVIuRlkyMDA5AQAAAAfmAQACAAAAATEBCAAAAAUAAAABMQEAAAAKMTQ2MTQ3NTI4MQMAAAADMTYwAgAAAAI5NwQAAAABMAcAAAAJOS8yMy8yMDE5CAAAAAk1LzMxLzIwMDkJAAAAATCvwiOMZ0DXCF2QgspnQNcIJENJUS5OQVNEQVFHUzpFWFBELklRX0JWX1NIQVJFLkZZMjAxOAEAAAD3HgQAAgAAAAkxMS41Nzk1MjQBCAAAAAUAAAABMQEAAAAKMTk0NjcwNDc5OAMAAAADMTYwAgAAAAQ0MDIwBAAAAAEwBwAAAAk5LzIzLzIwMTkIAAAACjEyLzMxLzIwMTgJAAAAATBCEfqIZ0DXCF4RNctnQNcIMUNJUS5OQVNEQVFHUzpFWFBELklRX0lNUFVUX09QRVJfTEVBU0VfREVQUi5GWTIwMDkBAAAA9x4EAAMAAAAAAAvKpolnQNcIuHAMy2dA1wgiQ0lRLlRTRTo5MDg2LklRX0RBX1NVUFBMX0NGLkZZMjAxMwEAAAANbQ0AAgAAAAUxNDk5MAEIAAAA</t>
  </si>
  <si>
    <t>BQAAAAExAQAAAAoxNjI1NDU3NjE5AwAAAAI3OQIAAAAEMjE3MQQAAAABMAcAAAAJOS8yMy8yMDE5CAAAAAkzLzMxLzIwMTMJAAAAATAgbWGQZ0DXCMqNt8lnQNcIJkNJUS5UU0U6OTA4Ni5JUV9MVF9ERUJUX0NBUElUQUwuRlkyMDE5AQAAAA1tDQACAAAABzQ0LjI5MzcBCAAAAAUAAAABMQEAAAAKMTk2ODk5ODAzMAMAAAACNzkCAAAABDQxODcEAAAAATAHAAAACTkvMjMvMjAxOQgAAAAJMy8zMS8yMDE5CQAAAAEwdvL5h2dA1wirEljLZ0DXCChDSVEuVFNFOjkwNjkuSVFfVE9UQUxfTElBQl9FUVVJVFkuRlkyMDE0AQAAAPFsDQACAAAABjI0MzU5NAEIAAAABQAAAAExAQAAAAoxNjg3MDc5NjQzAwAAAAI3OQIAAAAEMTAxMwQAAAABMAcAAAAJOS8yMy8yMDE5CAAAAAkzLzMxLzIwMTQJAAAAATCRIVCOZ0DXCPsPY8pnQNcIIENJUS5UU0U6OTEwMS5JUV9TR0FfU1VQUEwuRlkyMDEzAQAAAAJYDQACAAAABjE3NTA3NQEIAAAABQAAAAExAQAAAAoxNjI1MzQ2MTY2AwAAAAI3OQIAAAADMTAyBAAAAAEwBwAAAAk5LzIzLzIwMTkIAAAACTMvMzEvMjAxMwkAAAABMCjQKY1nQNcI5IRxymdA1wgeQ0lRLlRTRTo5MDY5LklRX1BFTlNJT04uRlkyMDE1AQAAAPFsDQACAAAABDk3NTABCAAAAAUAAAABMQEAAAAKMTc0NTkxNjY4MgMAAAACNzkCAAAABDEyMTMEAAAAATAHAAAACTkvMjMvMjAxOQgAAAAJMy8zMS8yMDE1</t>
  </si>
  <si>
    <t>CQAAAAEwuNtIjWdA1wjkXWPKZ0DXCCBDSVEuWFRSQTpEUFcuSVFfT1RIRVJfUkVWLkZZMjAwOQEAAADSAR0AAgAAAAMyNjIBCAAAAAUAAAABMQEAAAAKMTQzNTY3NjEzNQMAAAACNTACAAAAAzM1NwQAAAABMAcAAAAJOS8yMy8yMDE5CAAAAAoxMi8zMS8yMDA5CQAAAAEwhIrMimdA1wi3bs3KZ0DXCCVDSVEuVFNFOjkwNjkuSVFfU1RfREVCVF9SRVBBSUQuRlkyMDE3AQAAAPFsDQADAAAAAACdKUmNZ0DXCNWkScpnQNcIJUNJUS5OQVNEQVFHUzpFWFBELklRX1NHQV9TVVBQTC5GWTIwMDkBAAAA9x4EAAIAAAAGMjYuMjk1AQgAAAAFAAAAATEBAAAACjE1MjUzMjc5MTgDAAAAAzE2MAIAAAADMTAyBAAAAAEwBwAAAAk5LzIzLzIwMTkIAAAACjEyLzMxLzIwMDkJAAAAATALyqaJZ0DXCApDFctnQNcIJUNJUS5UU0U6OTA2Mi5JUV9QUkVGX0RJVl9PVEhFUi5GWTIwMTgBAAAAAFgNAAMAAAAAAKe7oJBnQNcIife0yWdA1wglQ0lRLlRTRTo5MDg2LklRX0xUX0RFQlRfSVNTVUVELkZZMjAxNgEAAAANbQ0AAgAAAAUxMTAzOQEIAAAABQAAAAExAQAAAAoxNzk4NTA3MzY3AwAAAAI3OQIAAAAEMjAzNAQAAAABMAcAAAAJOS8yMy8yMDE5CAAAAAkzLzMxLzIwMTYJAAAAATBwnIuPZ0DXCLbg0clnQNcIIENJUS5UU0U6OTA2OS5JUV9ESVZFU1RfQ0YuRlkyMDE0AQAAAPFsDQACAAAAAjEyAQgAAAAFAAAAATEBAAAACjE2</t>
  </si>
  <si>
    <t>ODcwNzk2NDMDAAAAAjc5AgAAAAQyMDc3BAAAAAEwBwAAAAk5LzIzLzIwMTkIAAAACTMvMzEvMjAxNAkAAAABMLjbSI1nQNcI6TZjymdA1wgoQ0lRLk5BU0RBUUdTOkNIUlcuSVFfVE9UQUxfRVFVSVRZLkZZMjAwOAEAAABWnwUAAgAAAAgxMTA3LjIyMQEIAAAABQAAAAExAQAAAAoxNDM0MTgzMTA2AwAAAAMxNjACAAAABDEyNzUEAAAAATAHAAAACTkvMjMvMjAxOQgAAAAKMTIvMzEvMjAwOAkAAAABMDnu/olnQNcI/3X1ymdA1wgbQ0lRLlRTRTo5MDYyLklRX0dQUEUuRlkyMDA4AQAAAABYDQACAAAABzEzNjM3OTgBCAAAAAUAAAABMQEAAAAKMTA3OTM3MDYyOQMAAAACNzkCAAAABDExNjkEAAAAATAHAAAACTkvMjMvMjAxOQgAAAAJMy8zMS8yMDA4CQAAAAEwxru1kGdA1wiVP43JZ0DXCCVDSVEuVFNFOjkwNjIuSVFfT1RIRVJfQ0FfU1VQUEwuRlkyMDA5AQAAAABYDQACAAAABjExMTAxNgEIAAAABQAAAAExAQAAAAoxMzgyNTA1NDM3AwAAAAI3OQIAAAAEMTA1NQQAAAABMAcAAAAJOS8yMy8yMDE5CAAAAAkzLzMxLzIwMDkJAAAAATD8CLaQZ0DXCJhFw8lnQNcIGUNJUS5UU0U6OTA3Ni5JUV9ETy5GWTIwMTYBAAAAHl8NAAMAAAAAAIqcMo5nQNcIxC80ymdA1wghQ0lRLlRTRTo5MTAxLklRX0VBUk5JTkdfQ08uRlkyMDExAQAAAAJYDQACAAAABTgyMDM4AQgAAAAFAAAAATEBAAAACjE2MjU1MDAzOTUDAAAA</t>
  </si>
  <si>
    <t>Ajc5AgAAAAE3BAAAAAEwBwAAAAk5LzIzLzIwMTkIAAAACTMvMzEvMjAxMQkAAAABMEdbKY1nQNcIBxWSymdA1wguQ0lRLlhUUkE6RFBXLklRX1RPVEFMX0xJQUJfVE9UQUxfQVNTRVRTLkZZMjAwOAEAAADSAR0AAgAAAAc5Ni4yNTM0AQgAAAAFAAAAATEBAAAACjEzOTMxODQ4NzcDAAAAAjUwAgAAAAQ0MTg4BAAAAAEwBwAAAAk5LzIzLzIwMTkIAAAACjEyLzMxLzIwMDgJAAAAATDO7+iGZ0DXCD1QestnQNcIIUNJUS5UU0U6OTA3Ni5JUV9TR0FfTUFSR0lOLkZZMjAxOAEAAAAeXw0AAgAAAAY1Ljk4MjIBCAAAAAUAAAABMQEAAAAKMTg5NTAwMjE4MgMAAAACNzkCAAAABDQzNzUEAAAAATAHAAAACTkvMjMvMjAxOQgAAAAJMy8zMS8yMDE4CQAAAAEw9bR3h2dA1whfZWTLZ0DXCChDSVEuTkFTREFRR1M6RVhQRC5JUV9CRVRBXzJZUi4yMDEyLzEyLzMxAQAAAPceBAACAAAAEDEuMTgxODg0ODc4MzY1MDkARJUGp2dA1wibs1XJZ0DXCB1DSVEuVFNFOjkwNjIuSVFfR0FfRVhQLkZZMjAxNgEAAAAAWA0AAwAAAAAAqpSgkGdA1wj1jcXJZ0DXCCVDSVEuWFRSQTpEUFcuSVFfRElMVVRfRVBTX0lOQ0wuRlkyMDE4AQAAANIBHQACAAAACDEuNjYzMDU4AQgAAAAFAAAAATEBAAAACjE5NDg1NzEzMzADAAAAAjUwAgAAAAE4BAAAAAEwBwAAAAk5LzIzLzIwMTkIAAAACjEyLzMxLzIwMTgJAAAAATDeINaKZ0DXCEK33cpn</t>
  </si>
  <si>
    <t>QNcIJENJUS5UU0U6OTA2OS5JUV9PVEhFUl9MSUFCX0xULkZZMjAxNQEAAADxbA0AAgAAAAQ2MDA2AQgAAAAFAAAAATEBAAAACjE3NDU5MTY2ODIDAAAAAjc5AgAAAAQxMDYyBAAAAAEwBwAAAAk5LzIzLzIwMTkIAAAACTMvMzEvMjAxNQkAAAABMLjbSI1nQNcIX/lAymdA1wghQ0lRLk5ZU0U6RkRYLklRX0NBU0hfRVFVSVYuRlkyMDE3AQAAAAfmAQACAAAABDM5NjkBCAAAAAUAAAABMQEAAAAKMTk3MTU1MjM3NAMAAAADMTYwAgAAAAQxMDk2BAAAAAEwBwAAAAk5LzIzLzIwMTkIAAAACTUvMzEvMjAxNwkAAAABMAU8/4tnQNcIcBCbymdA1wgiQ0lRLk5ZU0U6RkRYLklRX0FTU0VUX1RVUk5TLkZZMjAxNwEAAAAH5gEAAgAAAAgxLjI3NjQ0NAEIAAAABQAAAAExAQAAAAoxOTcxNTUyMzc0AwAAAAMxNjACAAAABDQxNzcEAAAAATAHAAAACTkvMjMvMjAxOQgAAAAJNS8zMS8yMDE3CQAAAAEw/Ntwh2dA1wgey4bLZ0DXCChDSVEuVFNFOjkwNjkuSVFfUFJPVl9CQURfREVCVFNfQ0YuRlkyMDE5AQAAAPFsDQADAAAAAACFd0mNZ0DXCFbtUspnQNcIKUNJUS5UU0U6OTA2OS5JUV9BU1NFVF9XUklURURPV05fQ0YuRlkyMDE4AQAAAPFsDQADAAAAAACQUEmNZ0DXCNoJQspnQNcIIENJUS5UU0U6OTA4Ni5JUV9DSEFOR0VfQVAuRlkyMDE2AQAAAA1tDQACAAAABS01Njg4AQgAAAAFAAAAATEBAAAACjE3OTg1MDczNjcD</t>
  </si>
  <si>
    <t>AAAAAjc5AgAAAAQyMDE3BAAAAAEwBwAAAAk5LzIzLzIwMTkIAAAACTMvMzEvMjAxNgkAAAABMHCci49nQNcIjJ64yWdA1wgeQ0lRLlRTRTo5MDYyLklRX1BFTlNJT04uRlkyMDExAQAAAABYDQACAAAABTM3OTU4AQgAAAAFAAAAATEBAAAACjE2MjU2NTExNTgDAAAAAjc5AgAAAAQxMjEzBAAAAAEwBwAAAAk5LzIzLzIwMTkIAAAACTMvMzEvMjAxMQkAAAABMOFWtpBnQNcIYFvlyWdA1wgnQ0lRLk5ZU0U6VVBTLklRX1RPVEFMX1JFVi5GWTIwMTQuLi4uSlBZAQAAAOqjAwACAAAACjY5NzY0ODQuNzYBCAAAAAUAAAABMQEAAAAKMTgyODY0NjcwMAMAAAACNzkCAAAAAjI4BAAAAAEwBwAAAAk5LzIzLzIwMTkIAAAACjEyLzMxLzIwMTQJAAAAATDYsFaGZ0DXCE3yostnQNcII0NJUS5UU0U6OTA2OS5JUV9CRVRBXzJZUi4yMDE0LzAzLzMxAQAAAPFsDQACAAAAETAuNTQ3Mzg5MTk1ODQ2MjYyAC/jBqdnQNcIqAFPyWdA1wgkQ0lRLk5ZU0U6VVBTLklRX1NBTEVfSU5UQU5fQ0YuRlkyMDEyAQAAAOqjAwADAAAAAADvif+LZ0DXCPdXpMpnQNcII0NJUS5UU0U6OTEwMS5JUV9UT1RBTF9FUVVJVFkuRlkyMDE1AQAAAAJYDQACAAAABjg4MDkyMQEIAAAABQAAAAExAQAAAAoxNzQ0OTQ2MTA2AwAAAAI3OQIAAAAEMTI3NQQAAAABMAcAAAAJOS8yMy8yMDE5CAAAAAkzLzMxLzIwMTUJAAAAATAzqSmNZ0DXCI0KespnQNcI</t>
  </si>
  <si>
    <t>LkNJUS5UU0U6OTA2NC5JUV9UT1RBTF9ERUJUX0VCSVREQV9DQVBFWC5GWTIwMTMBAAAAuVsNAAIAAAAIMS42NDM4MDMBCAAAAAUAAAABMQEAAAAKMTYyMzgxNjU2NAMAAAACNzkCAAAABTIzMzEzBAAAAAEwBwAAAAk5LzIzLzIwMTkIAAAACTMvMzEvMjAxMwkAAAABMGpYfohnQNcI4YxIy2dA1wgvQ0lRLk5ZU0U6VVBTLklRX09USEVSX05PTl9PUEVSX0VYUF9TVVBQTC5GWTIwMTcBAAAA6qMDAAMAAAAAANsfHotnQNcIhwSmymdA1wgrQ0lRLk5BU0RBUUdTOkNIUlcuSVFfRVhUUkFfQUNDX0lURU1TLkZZMjAxMAEAAABWnwUAAwAAAAAAMBX/iWdA1wjXf/HKZ0DXCCBDSVEuVFNFOjkwODYuSVFfQ0hBTkdFX0FQLkZZMjAwOAEAAAANbQ0AAgAAAAMtMTABCAAAAAUAAAABMQEAAAAKMTA2MTE5ODQ2MgMAAAACNzkCAAAABDIwMTcEAAAAATAHAAAACTkvMjMvMjAxOQgAAAAJMy8zMS8yMDA4CQAAAAEwBDpekGdA1wg+4bXJZ0DXCBtDSVEuVFNFOjkzNjQuSVFfTlBQRS5GWTIwMTUBAAAAq2ANAAIAAAAGMjA3MTMyAQgAAAAFAAAAATEBAAAACjE3NDU5MTY1ODgDAAAAAjc5AgAAAAQxMDA0BAAAAAEwBwAAAAk5LzIzLzIwMTkIAAAACTMvMzEvMjAxNQkAAAABMCKmT49nQNcIaVDwyWdA1wgiQ0lRLlRTRTo5MDY5LklRX1NBTEVfUFBFX0NGLkZZMjAxNAEAAADxbA0AAgAAAAM1NjQBCAAAAAUAAAABMQEAAAAKMTY4</t>
  </si>
  <si>
    <t>NzA3OTY0MwMAAAACNzkCAAAABDIwNDIEAAAAATAHAAAACTkvMjMvMjAxOQgAAAAJMy8zMS8yMDE0CQAAAAEwuNtIjWdA1whsq0DKZ0DXCC9DSVEuVFNFOjkxMDEuSVFfSU1QVVRfT1BFUl9MRUFTRV9JTlRfRVhQLkZZMjAxMAEAAAACWA0AAwAAAAAATjQpjWdA1wikCojKZ0DXCBlDSVEuVFNFOjkwNjIuSVFfR1cuRlkyMDE2AQAAAABYDQACAAAABTQ3NDExAQgAAAAFAAAAATEBAAAACjE3OTg4OTQ5NTIDAAAAAjc5AgAAAAQxMTcxBAAAAAEwBwAAAAk5LzIzLzIwMTkIAAAACTMvMzEvMjAxNgkAAAABMKqUoJBnQNcImPzVyWdA1wgcQ0lRLlRTRTo5MDc2LklRX05JX0NGLkZZMjAxNwEAAAAeXw0AAgAAAAUyODY4OQEIAAAABQAAAAExAQAAAAoxODQ4ODc5NjIyAwAAAAI3OQIAAAAEMjE1MAQAAAABMAcAAAAJOS8yMy8yMDE5CAAAAAkzLzMxLzIwMTcJAAAAATAv6jKOZ0DXCFvnDspnQNcIJkNJUS5UU0U6OTM2NC5JUV9DQVNIX0NPTlZFUlNJT04uRlkyMDEwAQAAAKtgDQACAAAABzIzLjM1MjcBCAAAAAUAAAABMQEAAAAKMTM4NDg4MDE0NQMAAAACNzkCAAAABDQxODQEAAAAATAHAAAACTkvMjMvMjAxOQgAAAAJMy8zMS8yMDEwCQAAAAEwbhn6h2dA1wgrjU/LZ0DXCCdDSVEuWFRSQTpEUFcuSVFfREFZU19QQVlBQkxFX09VVC5GWTIwMDkBAAAA0gEdAAIAAAAHNDEuNzM0MQEIAAAABQAAAAExAQAAAAoxNDM1</t>
  </si>
  <si>
    <t>Njc2MTM1AwAAAAI1MAIAAAAENDE4MwQAAAABMAcAAAAJOS8yMy8yMDE5CAAAAAoxMi8zMS8yMDA5CQAAAAEwzu/ohmdA1wihKYjLZ0DXCCJDSVEuVFNFOjkwODYuSVFfR0FJTl9BU1NFVFMuRlkyMDEwAQAAAA1tDQACAAAAAjU3AQgAAAAFAAAAATEBAAAACjEzODEyMDU0NzgDAAAAAjc5AgAAAAI1NgQAAAABMAcAAAAJOS8yMy8yMDE5CAAAAAkzLzMxLzIwMTAJAAAAATDtiF6QZ0DXCFeYz8lnQNcIJENJUS5UU0U6OTA2Mi5JUV9DT01NT05fSVNTVUVELkZZMjAxMwEAAAAAWA0AAwAAAAAAxMu2kGdA1wghRebJZ0DXCCJDSVEuTllTRTpGRFguSVFfRUJJVF9NQVJHSU4uRlkyMDE5AQAAAAfmAQACAAAABjIuMjY4NQEIAAAABQAAAAExAQAAAAoxOTcxNTUyMzgxAwAAAAMxNjACAAAABDQwNTMEAAAAATAHAAAACTkvMjMvMjAxOQgAAAAJNS8zMS8yMDE5CQAAAAEw9wJxh2dA1wjl8IbLZ0DXCCVDSVEuVFNFOjkwODYuSVFfR1dfSU5UQU5fQU1PUlQuRlkyMDE0AQAAAA1tDQADAAAAAADgk2GQZ0DXCPC0t8lnQNcIJUNJUS5UU0U6OTA4Ni5JUV9EQVlTX1NBTEVTX09VVC5GWTIwMTgBAAAADW0NAAIAAAAJNjguMTYxMTk1AQgAAAAFAAAAATEBAAAACjE4OTQwODQ3OTIDAAAAAjc5AgAAAAQ0MDQyBAAAAAEwBwAAAAk5LzIzLzIwMTkIAAAACTMvMzEvMjAxOAkAAAABMHby+YdnQNcInHxcy2dA1wgqQ0lRLk5BU0RB</t>
  </si>
  <si>
    <t>UUdTOkVYUEQuSVFfQ0FTSF9TVF9JTlZFU1QuRlkyMDEzAQAAAPceBAACAAAACDEyNzMuOTg5AQgAAAAFAAAAATEBAAAACjE3Nzc4ODk4MDEDAAAAAzE2MAIAAAAEMTAwMgQAAAABMAcAAAAJOS8yMy8yMDE5CAAAAAoxMi8zMS8yMDEzCQAAAAEw0T6niWdA1whAPfTKZ0DXCCxDSVEuWFRSQTpEUFcuSVFfREVCVF9FUVVJVl9PUEVSX0xFQVNFLkZZMjAxNQEAAADSAR0AAgAAAAUyMzg1NgEIAAAABQAAAAExAQAAAAoxODMwOTM2ODM2AwAAAAI1MAIAAAAFMjE2NzEEAAAAATAHAAAACTkvMjMvMjAxOQgAAAAKMTIvMzEvMjAxNQkAAAABMGQmzYpnQNcIqqDCymdA1wgbQ0lRLlRTRTo5MDc2LklRX0dQUEUuRlkyMDA4AQAAAB5fDQACAAAABjQ1MjA1NAEIAAAABQAAAAExAQAAAAoxMDYyNzQyMzE3AwAAAAI3OQIAAAAEMTE2OQQAAAABMAcAAAAJOS8yMy8yMDE5CAAAAAkzLzMxLzIwMDgJAAAAATD8GlCPZ0DXCO388clnQNcIIENJUS5UU0U6OTA3Ni5JUV9DQVNIX09QRVIuRlkyMDEwAQAAAB5fDQACAAAABTI5MTcwAQgAAAAFAAAAATEBAAAACjEzODY3MjQ3OTUDAAAAAjc5AgAAAAQyMDA2BAAAAAEwBwAAAAk5LzIzLzIwMTkIAAAACTMvMzEvMjAxMAkAAAABMKfvaI5nQNcI0bQEymdA1wgoQ0lRLlRTRTo5MDY0LklRX1RPVEFMX0RFQlRfRVFVSVRZLkZZMjAxMAEAAAC5Ww0AAgAAAAcxNS41ODc2AQgAAAAFAAAA</t>
  </si>
  <si>
    <t>ATEBAAAACjEzODI1MDUzNTMDAAAAAjc5AgAAAAQ0MDM0BAAAAAEwBwAAAAk5LzIzLzIwMTkIAAAACTMvMzEvMjAxMAkAAAABMCsxfohnQNcI5mVIy2dA1wgfQ0lRLk5ZU0U6VVBTLklRX0JWX1NIQVJFLkZZMjAxNgEAAADqowMAAgAAAAgwLjQ2NjA1MgEIAAAABQAAAAExAQAAAAoxOTQ2NDQ5MTk4AwAAAAMxNjACAAAABDQwMjAEAAAAATAHAAAACTkvMjMvMjAxOQgAAAAKMTIvMzEvMjAxNgkAAAABMOb4HYtnQNcIbZW4ymdA1wgrQ0lRLlRTRTo5MzY0LklRX01JTk9SSVRZX0lOVEVSRVNUX0lTLkZZMjAxOAEAAACrYA0AAgAAAAItNgEIAAAABQAAAAExAQAAAAoxODk1MTgzNjU4AwAAAAI3OQIAAAACODMEAAAAATAHAAAACTkvMjMvMjAxOQgAAAAJMy8zMS8yMDE4CQAAAAEwB/RPj2dA1wgYYfHJZ0DXCCNDSVEuVFNFOjkwNzYuSVFfT1RIRVJfRVFVSVRZLkZZMjAxMgEAAAAeXw0AAgAAAAQzMDE5AQgAAAAFAAAAATEBAAAACjE1NTU3MDQ1MjIDAAAAAjc5AgAAAAQxMDI4BAAAAAEwBwAAAAk5LzIzLzIwMTkIAAAACTMvMzEvMjAxMgkAAAABMLEWaY5nQNcIiVvzyWdA1wghQ0lRLlRTRTo5MzY0LklRX0NBU0hfRVFVSVYuRlkyMDEzAQAAAKtgDQACAAAABTE2NjQ4AQgAAAAFAAAAATEBAAAACjE2MjU5NzUzMzcDAAAAAjc5AgAAAAQxMDk2BAAAAAEwBwAAAAk5LzIzLzIwMTkIAAAACTMvMzEvMjAxMwkAAAAB</t>
  </si>
  <si>
    <t>MM3ZdY9nQNcIi0UJymdA1wglQ0lRLk5BU0RBUUdTOkVYUEQuSVFfU1RfSU5WRVNULkZZMjAxMgEAAAD3HgQAAgAAAAUwLjEzOQEIAAAABQAAAAExAQAAAAoxNzIxMDE5MjgxAwAAAAMxNjACAAAABDEwNjkEAAAAATAHAAAACTkvMjMvMjAxOQgAAAAKMTIvMzEvMjAxMgkAAAABMN8Xp4lnQNcIa4ENy2dA1wglQ0lRLlRTRTo5MDc2LklRX0dXX0lOVEFOX0FNT1JULkZZMjAxOQEAAAAeXw0AAgAAAAQxNDM2AQgAAAAFAAAAATEBAAAACjE5NzAyMTI5MjIDAAAAAjc5AgAAAAIzMQQAAAABMAcAAAAJOS8yMy8yMDE5CAAAAAkzLzMxLzIwMTkJAAAAATAhETOOZ0DXCHfRTspnQNcIIUNJUS5UU0U6OTA2OS5JUV9FQVJOSU5HX0NPLkZZMjAxOQEAAADxbA0AAgAAAAUxMjA5NAEIAAAABQAAAAExAQAAAAoxOTY5OTUwMDk3AwAAAAI3OQIAAAABNwQAAAABMAcAAAAJOS8yMy8yMDE5CAAAAAkzLzMxLzIwMTkJAAAAATCQUEmNZ0DXCFK8ZMpnQNcIHkNJUS5YVFJBOkRQVy5JUV9QRU5TSU9OLkZZMjAwOAEAAADSAR0AAgAAAAQ1NjkxAQgAAAAFAAAAATEBAAAACjEzOTMxODQ4NzcDAAAAAjUwAgAAAAQxMjEzBAAAAAEwBwAAAAk5LzIzLzIwMTkIAAAACjEyLzMxLzIwMDgJAAAAATCMY8yKZ0DXCMBHzcpnQNcIKENJUS5UU0U6OTA2NC5JUV9UT1RBTF9ERUJUX0lTU1VFRC5GWTIwMTUBAAAAuVsNAAIAAAAFNjA0MDABCAAA</t>
  </si>
  <si>
    <t>AAUAAAABMQEAAAAKMTc0NDEyODU5NQMAAAACNzkCAAAABDIxNjEEAAAAATAHAAAACTkvMjMvMjAxOQgAAAAJMy8zMS8yMDE1CQAAAAEwN66pkWdA1wj5I5fJZ0DXCCZDSVEuVFNFOjkxMDEuSVFfRVhUUkFfQUNDX0lURU1TLkZZMjAxNwEAAAACWA0AAwAAAAAAHfcpjWdA1whqCnPKZ0DXCCRDSVEuWFRSQTpEUFcuSVFfTUFSS0VUQ0FQLjIwMTMvMTIvMzEBAAAA0gEdAAIAAAAHMzIwMzguNQEGAAAABQAAAAExAQAAAAoxNjQ0OTcyMDgzAwAAAAI1MAIAAAAGMTAwMDU0BAAAAAEwBwAAAAoxMi8zMS8yMDEzZSAGp2dA1wjaF07JZ0DXCCBDSVEuTkFTREFRR1M6RVhQRC5JUV9FQklULkZZMjAxOAEAAAD3HgQAAgAAAAc3OTYuNTYzAQgAAAAFAAAAATEBAAAACjE5NDY3MDQ3OTgDAAAAAzE2MAIAAAADNDAwBAAAAAEwBwAAAAk5LzIzLzIwMTkIAAAACjEyLzMxLzIwMTgJAAAAATBCEfqIZ0DXCNc4GctnQNcILUNJUS5OQVNEQVFHUzpFWFBELklRX01BUktFVENBUC4yMDE5LzAzLzMxLkpQWQEAAAD3HgQAAgAAAA4xNDQ1Mzk4LjczOTA4NgEGAAAABQAAAAExAQAAAAoxOTQ2NzA1NDM1AwAAAAI3OQIAAAAGMTAwMDU0BAAAAAEwBwAAAAkzLzMxLzIwMTk8vlqnZ0DXCGuTINJnQNcIOkNJUS5UU0U6OTA2NC5JUV9DVVNUT01fQkVUQS4tMTA0Vy4yMDExLzAzLzMxLi5eVE9QSVguSlBZLkgBAAAAuVsNAAIAAAAQMS4w</t>
  </si>
  <si>
    <t>NDc3MzcyNDc5Mjg1MgAuR4inZ0DXCEJxe8lnQNcIEkNJUS4uSVFfT1RIRVJfUkVWLgUAAAABAAAACAAAABQoSW52YWxpZCBJZGVudGlmaWVyKQeRG7BnQNcIB5EbsGdA1wgoQ0lRLlRTRTo5MDY5LklRX0RFRl9UQVhfQVNTRVRTX0xULkZZMjAxNAEAAADxbA0AAgAAAAQ0MjM0AQgAAAAFAAAAATEBAAAACjE2ODcwNzk2NDMDAAAAAjc5AgAAAAQxMDI2BAAAAAEwBwAAAAk5LzIzLzIwMTkIAAAACTMvMzEvMjAxNAkAAAABMJEhUI5nQNcIR6TLyWdA1wgmQ0lRLk5ZU0U6RkRYLklRX0VYVFJBX0FDQ19JVEVNUy5GWTIwMDgBAAAAB+YBAAMAAAAAABdsKo1nQNcIMSCVymdA1wglQ0lRLlRTRTo5MTAxLklRX1JFVFVSTl9DQVBJVEFMLkZZMjAxNgEAAAACWA0AAgAAAAYxLjYzNzkBCAAAAAUAAAABMQEAAAAKMTc5NzIxODYxMAMAAAACNzkCAAAABDQzNjMEAAAAATAHAAAACTkvMjMvMjAxOQgAAAAJMy8zMS8yMDE2CQAAAAEwHbVwh2dA1wj2a2LLZ0DXCCNDSVEuVFNFOjkwODYuSVFfQkFTSUNfV0VJR0hULkZZMjAxMwEAAAANbQ0AAgAAAAcxMTEuNTUxACBtYZBnQNcIBtaryWdA1wglQ0lRLlRTRTo5MDg2LklRX1NQRUNJQUxfRElWX0NGLkZZMjAxNQEAAAANbQ0AAwAAAAAAeHWLj2dA1wiENKbJZ0DXCCdDSVEuTllTRTpGRFguSVFfTUFSS0VUQ0FQLjIwMTYvMy8zMS5KUFkBAAAAB+YBAAIAAAAONDkwNzY1MC40</t>
  </si>
  <si>
    <t>NzkxNzUBBgAAAAUAAAABMQEAAAAKMTc4MTE0MDgyMwMAAAACNzkCAAAABjEwMDA1NAQAAAABMAcAAAAJMy8zMS8yMDE2ZSAGp2dA1wgI8iHSZ0DXCCZDSVEuTllTRTpGRFguSVFfRklMSU5HX0NVUlJFTkNZLkZZMjAxNAEAAAAH5gEAAwAAAANVU0QABe/+i2dA1wiGIFbKZ0DXCClDSVEuTkFTREFRR1M6Q0hSVy5JUV9DT01NT05fRElWX0NGLkZZMjAxNQEAAABWnwUAAgAAAAgtMjM1LjYxNQEIAAAABQAAAAExAQAAAAoxODc2NzM0Njc3AwAAAAMxNjACAAAABDIwNzQEAAAAATAHAAAACTkvMjMvMjAxOQgAAAAKMTIvMzEvMjAxNQkAAAABMNE+p4lnQNcI0jHqymdA1wgmQ0lRLlRTRTo5MzY0LklRX0VYVFJBX0FDQ19JVEVNUy5GWTIwMTQBAAAAq2ANAAMAAAAAAHMAdo9nQNcIn4IBymdA1wggQ0lRLk5ZU0U6VVBTLklRX1RPVEFMX1JFVi5GWTIwMTEBAAAA6qMDAAIAAAAFNTMxMDUBCAAAAAUAAAABMQEAAAAKMTY2MDg4OTAxMgMAAAADMTYwAgAAAAIyOAQAAAABMAcAAAAJOS8yMy8yMDE5CAAAAAoxMi8zMS8yMDExCQAAAAEwBTz/i2dA1wiaBK3KZ0DXCCNDSVEuVFNFOjkwODYuSVFfQkVUQV8yWVIuMjAwOC8wMy8zMQEAAAANbQ0AAgAAABEwLjc4ODA4NzM4Njg1OTY3NAA5vAanZ0DXCIlEU8lnQNcIL0NJUS5OQVNEQVFHUzpFWFBELklRX1RPVEFMX0VRVUlUWS5GWTIwMTguLi4uSlBZAQAAAPceBAACAAAA</t>
  </si>
  <si>
    <t>CzIxODA4Mi42OTk4AQgAAAAFAAAAATEBAAAACjE5NDY3MDQ3OTgDAAAAAjc5AgAAAAQxMjc1BAAAAAEwBwAAAAk5LzIzLzIwMTkIAAAACjEyLzMxLzIwMTgJAAAAATCCJEKGZ0DXCDp8m8tnQNcIKENJUS5OQVNEQVFHUzpFWFBELklRX0RJTFVUX1dFSUdIVC5GWTIwMTcBAAAA9x4EAAIAAAAHMTgxLjY2NgBM6vmIZ0DXCBNk9MpnQNcIG0NJUS5UU0U6OTA4Ni5JUV9FQklULkZZMjAxMwEAAAANbQ0AAgAAAAUxOTUzNQEIAAAABQAAAAExAQAAAAoxNjI1NDU3NjE5AwAAAAI3OQIAAAADNDAwBAAAAAEwBwAAAAk5LzIzLzIwMTkIAAAACTMvMzEvMjAxMwkAAAABMCBtYZBnQNcIeJ6xyWdA1wgZQ0lRLlRTRTo5MTAxLklRX0dXLkZZMjAxMQEAAAACWA0AAgAAAAUxOTA2NAEIAAAABQAAAAExAQAAAAoxNjI1NTAwMzk1AwAAAAI3OQIAAAAEMTE3MQQAAAABMAcAAAAJOS8yMy8yMDE5CAAAAAkzLzMxLzIwMTEJAAAAATCfgymNZ0DXCJLBMcpnQNcIIENJUS5UU0U6OTA3Ni5JUV9JTlZFTlRPUlkuRlkyMDE1AQAAAB5fDQACAAAABDk5NjUBCAAAAAUAAAABMQEAAAAKMTc0NTM3ODUzOQMAAAACNzkCAAAABDEwNDMEAAAAATAHAAAACTkvMjMvMjAxOQgAAAAJMy8zMS8yMDE1CQAAAAEwipwyjmdA1whUYQbKZ0DXCCBDSVEuWFRSQTpEUFcuSVFfU1RfSU5WRVNULkZZMjAxMgEAAADSAR0AAgAAAAIyNAEIAAAABQAAAAEx</t>
  </si>
  <si>
    <t>AQAAAAoxNjYzMjgxMzQ5AwAAAAI1MAIAAAAEMTA2OQQAAAABMAcAAAAJOS8yMy8yMDE5CAAAAAoxMi8zMS8yMDEyCQAAAAEwX//MimdA1wjD+cXKZ0DXCCpDSVEuTllTRTpVUFMuSVFfSU5URVJFU1RfSU5WRVNUX0lOQy5GWTIwMTcBAAAA6qMDAAIAAAAEMTA2MAEIAAAABQAAAAExAQAAAAoxOTQ2NDQ5MTk5AwAAAAMxNjACAAAAAjY1BAAAAAEwBwAAAAk5LzIzLzIwMTkIAAAACjEyLzMxLzIwMTcJAAAAATDbHx6LZ0DXCJSbmspnQNcIJ0NJUS5UU0U6OTEwMS5JUV9DRk9fQ1VSUkVOVF9MSUFCLkZZMjAxOAEAAAACWA0AAgAAAAgwLjE3MTIzNAEIAAAABQAAAAExAQAAAAoxODk0MDg0NzE4AwAAAAI3OQIAAAAENDE4NQQAAAABMAcAAAAJOS8yMy8yMDE5CAAAAAkzLzMxLzIwMTgJAAAAATAdtXCHZ0DXCH+6cMtnQNcIIUNJUS5UU0U6OTA2NC5JUV9DQVNIX0VRVUlWLkZZMjAxOQEAAAC5Ww0AAgAAAAYxOTU5NTQBCAAAAAUAAAABMQEAAAAKMTk2OTMwNDI1MAMAAAACNzkCAAAABDEwOTYEAAAAATAHAAAACTkvMjMvMjAxOQgAAAAJMy8zMS8yMDE5CQAAAAEwFCOqkWdA1wig5p7JZ0DXCCZDSVEuTllTRTpVUFMuSVFfTE9BTlNfUkVDRUlWX0xULkZZMjAxMgEAAADqowMAAwAAAAAABmP/i2dA1wg8lpzKZ0DXCDFDSVEuTllTRTpVUFMuSVFfQ0hBTkdFX05FVF9XT1JLSU5HX0NBUElUQUwuRlkyMDE3AQAAAOqj</t>
  </si>
  <si>
    <t>AwACAAAABDE1MzkBCAAAAAUAAAABMQEAAAAKMTk0NjQ0OTE5OQMAAAADMTYwAgAAAAQ0NDIxBAAAAAEwBwAAAAk5LzIzLzIwMTkIAAAACjEyLzMxLzIwMTcJAAAAATDQRh6LZ0DXCJ8rtMpnQNcIKENJUS5OQVNEQVFHUzpDSFJXLklRX09USEVSX0VRVUlUWS5GWTIwMTEBAAAAVp8FAAIAAAAGLTkuMTE1AQgAAAAFAAAAATEBAAAACjE2NjEzNTM3MzMDAAAAAzE2MAIAAAAEMTAyOAQAAAABMAcAAAAJOS8yMy8yMDE5CAAAAAoxMi8zMS8yMDExCQAAAAEwLTz/iWdA1wi2Y9jKZ0DXCCpDSVEuVFNFOjkzNjQuSVFfT1RIRVJfVU5VU1VBTF9TVVBQTC5GWTIwMTYBAAAAq2ANAAIAAAADNDQwAQgAAAAFAAAAATEBAAAACjE3OTkyNDM0MjcDAAAAAjc5AgAAAAI4NwQAAAABMAcAAAAJOS8yMy8yMDE5CAAAAAkzLzMxLzIwMTYJAAAAATAipk+PZ0DXCDxWCspnQNcIIUNJUS5UU0U6OTA2NC5JUV9UT1RBTF9MSUFCLkZZMjAxNgEAAAC5Ww0AAgAAAAY1NDU1ODEBCAAAAAUAAAABMQEAAAAKMTc5NzE1NjE4NAMAAAACNzkCAAAABDEyNzYEAAAAATAHAAAACTkvMjMvMjAxOQgAAAAJMy8zMS8yMDE2CQAAAAEwLdWpkWdA1whfqZHJZ0DXCC9DSVEuVFNFOjkxMDEuSVFfT1RIRVJfTk9OX09QRVJfRVhQX1NVUFBMLkZZMjAwOAEAAAACWA0AAgAAAAQxMDY4AQgAAAAFAAAAATEBAAAACjEzODAyODY1MDQDAAAAAjc5AgAAAAI4</t>
  </si>
  <si>
    <t>NQQAAAABMAcAAAAJOS8yMy8yMDE5CAAAAAkzLzMxLzIwMDgJAAAAATCFd0mNZ0DXCA/SOcpnQNcIK0NJUS5OQVNEQVFHUzpDSFJXLklRX09USEVSX0xUX0FTU0VUUy5GWTIwMTABAAAAVp8FAAIAAAAFNC44MjQBCAAAAAUAAAABMQEAAAAKMTU4OTk0NjQyMAMAAAADMTYwAgAAAAQxMDYwBAAAAAEwBwAAAAk5LzIzLzIwMTkIAAAACjEyLzMxLzIwMTAJAAAAATAwFf+JZ0DXCMym8cpnQNcIL0NJUS5UU0U6OTA3Ni5JUV9PVEhFUl9OT05fT1BFUl9FWFBfU1VQUEwuRlkyMDA4AQAAAB5fDQACAAAABDU3NjMBCAAAAAUAAAABMQEAAAAKMTA2Mjc0MjMxNwMAAAACNzkCAAAAAjg1BAAAAAEwBwAAAAk5LzIzLzIwMTkIAAAACTMvMzEvMjAwOAkAAAABMPwaUI9nQNcIGjYdymdA1wgrQ0lRLlhUUkE6RFBXLklRX1JFVFVSTl9DT01NT05fRVFVSVRZLkZZMjAxMQEAAADSAR0AAgAAAAcxMC44MDg1AQgAAAAFAAAAATEBAAAACjE1OTY0MzA0NTQDAAAAAjUwAgAAAAUzMzMyMAQAAAABMAcAAAAJOS8yMy8yMDE5CAAAAAoxMi8zMS8yMDExCQAAAAEwzu/ohmdA1whGd4HLZ0DXCCNDSVEuVFNFOjkwNjQuSVFfR1JPU1NfTUFSR0lOLkZZMjAxMAEAAAC5Ww0AAgAAAAY3LjQ4MzMBCAAAAAUAAAABMQEAAAAKMTM4MjUwNTM1MwMAAAACNzkCAAAABDQwNzQEAAAAATAHAAAACTkvMjMvMjAxOQgAAAAJMy8zMS8yMDEwCQAAAAEw</t>
  </si>
  <si>
    <t>KzF+iGdA1whPo1XLZ0DXCC5DSVEuTllTRTpGRFguSVFfVE9UQUxfTElBQl9UT1RBTF9BU1NFVFMuRlkyMDE5AQAAAAfmAQACAAAABzY3LjM2MDIBCAAAAAUAAAABMQEAAAAKMTk3MTU1MjM4MQMAAAADMTYwAgAAAAQ0MTg4BAAAAAEwBwAAAAk5LzIzLzIwMTkIAAAACTUvMzEvMjAxOQkAAAABMPcCcYdnQNcIqz+Ay2dA1wgmQ0lRLlRTRTo5MDY0LklRX1BFUklPRExFTkdUSF9JUy5GWTIwMTMBAAAAuVsNAAEAAAACMTIAH4apkWdA1wg1UIfJZ0DXCCJDSVEuVFNFOjkwODYuSVFfRUJJVF9NQVJHSU4uRlkyMDE0AQAAAA1tDQACAAAABjMuMzYxMwEIAAAABQAAAAExAQAAAAoxNjg2NjM4MzU3AwAAAAI3OQIAAAAENDA1MwQAAAABMAcAAAAJOS8yMy8yMDE5CAAAAAkzLzMxLzIwMTQJAAAAATBOy/mHZ0DXCP2oRctnQNcIJkNJUS5OWVNFOlVQUy5JUV9GSUxJTkdfQ1VSUkVOQ1kuRlkyMDEwAQAAAOqjAwADAAAAA1VTRAAFPP+LZ0DXCETjscpnQNcIJ0NJUS5OQVNEQVFHUzpFWFBELklRX0RBX1NVUFBMX0NGLkZZMjAxNQEAAAD3HgQAAgAAAAY0Ni4wMTIBCAAAAAUAAAABMQEAAAAKMTg3NTkwNjE2NwMAAAADMTYwAgAAAAQyMTcxBAAAAAEwBwAAAAk5LzIzLzIwMTkIAAAACjEyLzMxLzIwMTUJAAAAATBinPmIZ0DXCO1IL8tnQNcIJENJUS5UU0U6OTEwMS5JUV9PVEhFUl9MSUFCX0xULkZZMjAwOQEAAAACWA0A</t>
  </si>
  <si>
    <t>AgAAAAU4MTA3MwEIAAAABQAAAAExAQAAAAoxMzgxMjA2MDQxAwAAAAI3OQIAAAAEMTA2MgQAAAABMAcAAAAJOS8yMy8yMDE5CAAAAAkzLzMxLzIwMDkJAAAAATBcDSmNZ0DXCIoaQ8pnQNcIJENJUS5UU0U6OTA4Ni5JUV9FUVVJVFlfTUVUSE9ELkZZMjAxOAEAAAANbQ0AAgAAAAU3NTM0OQEIAAAABQAAAAExAQAAAAoxODk0MDg0NzkyAwAAAAI3OQIAAAAEMzA2MwQAAAABMAcAAAAJOS8yMy8yMDE5CAAAAAkzLzMxLzIwMTgJAAAAATBd6ouPZ0DXCJZV0slnQNcIJ0NJUS5OWVNFOlVQUy5JUV9DSEFOR0VfSU5WRU5UT1JZLkZZMjAxOAEAAADqowMAAwAAAAAAxm0ei2dA1wjgiUXKZ0DXCCNDSVEuVFNFOjkzNjQuSVFfR1JPU1NfTUFSR0lOLkZZMjAxOAEAAACrYA0AAgAAAAcxNS4yOTc2AQgAAAAFAAAAATEBAAAACjE4OTUxODM2NTgDAAAAAjc5AgAAAAQ0MDc0BAAAAAEwBwAAAAk5LzIzLzIwMTkIAAAACTMvMzEvMjAxOAkAAAABMP1md4dnQNcIryNny2dA1wgfQ0lRLlRTRTo5MDY5LklRX0RBX1NVUFBMLkZZMjAxMAEAAADxbA0AAwAAAAAA1zdPjmdA1wg6UjbKZ0DXCBlDSVEuVFNFOjkwNjIuSVFfQUQuRlkyMDEzAQAAAABYDQADAAAAAADOpLaQZ0DXCJVK3clnQNcILUNJUS5UU0U6OTA4Ni5JUV9PVEhFUl9JTlZFU1RfQUNUX1NVUFBMLkZZMjAxNQEAAAANbQ0AAgAAAAQtNjMwAQgAAAAFAAAAATEBAAAA</t>
  </si>
  <si>
    <t>CjE3NDUyMTQ0NDQDAAAAAjc5AgAAAAQyMDUxBAAAAAEwBwAAAAk5LzIzLzIwMTkIAAAACTMvMzEvMjAxNQkAAAABMHh1i49nQNcIlKPZyWdA1wgoQ0lRLk5ZU0U6VVBTLklRX0VBUk5JTkdfQ09fTUFSR0lOLkZZMjAxNgEAAADqowMAAgAAAAY1LjU1NDIBCAAAAAUAAAABMQEAAAAKMTk0NjQ0OTE5OAMAAAADMTYwAgAAAAQ0MTgxBAAAAAEwBwAAAAk5LzIzLzIwMTkIAAAACjEyLzMxLzIwMTYJAAAAATDqyOiGZ0DXCHkCgctnQNcIJ0NJUS5OQVNEQVFHUzpFWFBELklRX0FTU0VUX1RVUk5TLkZZMjAxMgEAAAD3HgQAAgAAAAgyLjA1ODg0MwEIAAAABQAAAAExAQAAAAoxNzIxMDE5MjgxAwAAAAMxNjACAAAABDQxNzcEAAAAATAHAAAACTkvMjMvMjAxOQgAAAAKMTIvMzEvMjAxMgkAAAABMORiVoZnQNcIobqhy2dA1wgmQ0lRLlRTRTo5MDY0LklRX05FVF9ERUJUX0lTU1VFRC5GWTIwMTYBAAAAuVsNAAIAAAAFNDgwMTUBCAAAAAUAAAABMQEAAAAKMTc5NzE1NjE4NAMAAAACNzkCAAAABDIwMDMEAAAAATAHAAAACTkvMjMvMjAxOQgAAAAJMy8zMS8yMDE2CQAAAAEwLdWpkWdA1wibjanJZ0DXCCBDSVEuVFNFOjkxMDEuSVFfTUFDSElORVJZLkZZMjAxOAEAAAACWA0AAwAAAAAANR4qjWdA1wjTFYvKZ0DXCCBDSVEuVFNFOjkwODYuSVFfTklfTUFSR0lOLkZZMjAwOAEAAAANbQ0AAgAAAAYyLjI5MDUBCAAAAAUA</t>
  </si>
  <si>
    <t>AAABMQEAAAAKMTA2MTE5ODQ2MgMAAAACNzkCAAAABDQwOTQEAAAAATAHAAAACTkvMjMvMjAxOQgAAAAJMy8zMS8yMDA4CQAAAAEwlKT5h2dA1whtfE7LZ0DXCCRDSVEuVFNFOjkxMDEuSVFfTUFSS0VUQ0FQLjIwMTMvMDMvMzEBAAAAAlgNAAIAAAAMNDEyMTg2LjAxMTM5AQYAAAAFAAAAATEBAAAACjE1ODc0ODE2NjADAAAAAjc5AgAAAAYxMDAwNTQEAAAAATAHAAAACTMvMzEvMjAxM3b5BadnQNcIBvtQyWdA1wgeQ0lRLlRTRTo5MDY0LklRX1JBV19JTlYuRlkyMDExAQAAALlbDQACAAAABDE3MzUBCAAAAAUAAAABMQEAAAAKMTQ2MTY4MDE5OAMAAAACNzkCAAAABDMxNzEEAAAAATAHAAAACTkvMjMvMjAxOQgAAAAJMy8zMS8yMDExCQAAAAEw+ozKkWdA1wiJqa3JZ0DXCCRDSVEuTkFTREFRR1M6Q0hSVy5JUV9UT1RBTF9DQS5GWTIwMDkBAAAAVp8FAAIAAAAIMTMwNy4yNjkBCAAAAAUAAAABMQEAAAAKMTUyNTU3ODIxOQMAAAADMTYwAgAAAAQxMDA4BAAAAAEwBwAAAAk5LzIzLzIwMTkIAAAACjEyLzMxLzIwMDkJAAAAATA57v6JZ0DXCDQ32spnQNcIJENJUS5UU0U6OTA2Mi5JUV9DT01NT05fRElWX0NGLkZZMjAxMQEAAAAAWA0AAgAAAAYtMTA0MjcBCAAAAAUAAAABMQEAAAAKMTYyNTY1MTE1OAMAAAACNzkCAAAABDIwNzQEAAAAATAHAAAACTkvMjMvMjAxOQgAAAAJMy8zMS8yMDExCQAAAAEw2n22kGdA</t>
  </si>
  <si>
    <t>1wgEd9TJZ0DXCCNDSVEuVFNFOjkwODYuSVFfQkVUQV8xWVIuMjAxMS8wMy8zMQEAAAANbQ0AAgAAABEwLjI5Mzc5NDQzMzAwNTI1NABElQanZ0DXCOqiVMlnQNcII0NJUS5UU0U6OTA3Ni5JUV9GSU5JU0hFRF9JTlYuRlkyMDA5AQAAAB5fDQACAAAABDY2MDABCAAAAAUAAAABMQEAAAAKMTM4NjcyMzg1NQMAAAACNzkCAAAABDMwNzUEAAAAATAHAAAACTkvMjMvMjAxOQgAAAAJMy8zMS8yMDA5CQAAAAEwschojmdA1wjnPwTKZ0DXCB5DSVEuVFNFOjkwODYuSVFfV0lQX0lOVi5GWTIwMTIBAAAADW0NAAIAAAADMTY3AQgAAAAFAAAAATEBAAAACjE1NTQzMzcyOTcDAAAAAjc5AgAAAAQzMjE5BAAAAAEwBwAAAAk5LzIzLzIwMTkIAAAACTMvMzEvMjAxMgkAAAABMPdFYZBnQNcIGILQyWdA1wghQ0lRLlRTRTo5MDY0LklRX0lOQ19FUVVJVFkuRlkyMDE5AQAAALlbDQACAAAABS00ODcyAQgAAAAFAAAAATEBAAAACjE5NjkzMDQyNTADAAAAAjc5AgAAAAI0NwQAAAABMAcAAAAJOS8yMy8yMDE5CAAAAAkzLzMxLzIwMTkJAAAAATAd/KmRZ0DXCG5QqslnQNcIK0NJUS5UU0U6OTA2NC5JUV9OSV9BVkFJTF9FWENMX01BUkdJTi5GWTIwMTkBAAAAuVsNAAIAAAAGMS41ODAxAQgAAAAFAAAAATEBAAAACjE5NjkzMDQyNTADAAAAAjc5AgAAAAQ0MTgyBAAAAAEwBwAAAAk5LzIzLzIwMTkIAAAACTMvMzEvMjAxOQkAAAAB</t>
  </si>
  <si>
    <t>MK4v+YdnQNcISvxRy2dA1wggQ0lRLlRTRTo5MDg2LklRX0NIQU5HRV9BUi5GWTIwMTYBAAAADW0NAAIAAAAENjE1MgEIAAAABQAAAAExAQAAAAoxNzk4NTA3MzY3AwAAAAI3OQIAAAAEMjAxOAQAAAABMAcAAAAJOS8yMy8yMDE5CAAAAAkzLzMxLzIwMTYJAAAAATBwnIuPZ0DXCHUY2slnQNcIJUNJUS5UU0U6OTA2NC5JUV9QUkVGX0RJVl9PVEhFUi5GWTIwMTMBAAAAuVsNAAMAAAAAAO6zypFnQNcIQtCKyWdA1wgqQ0lRLk5BU0RBUUdTOkNIUlcuSVFfT1RIRVJfT1BFUl9BQ1QuRlkyMDEzAQAAAFafBQACAAAABjI1LjU0NQEIAAAABQAAAAExAQAAAAoxNzc4NTQ4Njg0AwAAAAMxNjACAAAABDIwNDcEAAAAATAHAAAACTkvMjMvMjAxOQgAAAAKMTIvMzEvMjAxMwkAAAABMC9j/4lnQNcIybzbymdA1wgkQ0lRLlRTRTo5MTAxLklRX0VCSVREQS5GWTIwMTEuLi4uSlBZAQAAAAJYDQACAAAABjIyMjU0NQEIAAAABQAAAAExAQAAAAoxNjI1NTAwMzk1AwAAAAI3OQIAAAAENDA1MQQAAAABMAcAAAAJOS8yMy8yMDE5CAAAAAkzLzMxLzIwMTEJAAAAATCR1kGGZ0DXCLJ2nctnQNcIIUNJUS5OWVNFOlVQUy5JUV9ORVRfQ0hBTkdFLkZZMjAxOAEAAADqowMAAgAAAAM1OTgBCAAAAAUAAAABMQEAAAAKMTk0NjQ0OTIwMQMAAAADMTYwAgAAAAQyMDkzBAAAAAEwBwAAAAk5LzIzLzIwMTkIAAAACjEyLzMxLzIwMTgJAAAA</t>
  </si>
  <si>
    <t>ATDGbR6LZ0DXCFqgpspnQNcIK0NJUS5OQVNEQVFHUzpDSFJXLklRX1BFUklPRExFTkdUSF9JUy5GWTIwMDcBAAAAVp8FAAEAAAACMTIA1EfWimdA1wjVluLKZ0DXCClDSVEuVFNFOjkwNzYuSVFfQ09NTU9OX1BSRUZfRElWX0NGLkZZMjAxOAEAAAAeXw0AAgAAAAUtNTMyOAEIAAAABQAAAAExAQAAAAoxODk1MDAyMTgyAwAAAAI3OQIAAAAEMjA3MgQAAAABMAcAAAAJOS8yMy8yMDE5CAAAAAkzLzMxLzIwMTgJAAAAATAhETOOZ0DXCCB/V8pnQNcIJENJUS5OWVNFOlVQUy5JUV9DQVNIX0lOVEVSRVNULkZZMjAxNAEAAADqowMAAgAAAAMzNjYBCAAAAAUAAAABMQEAAAAKMTgyODY0NjcwMAMAAAADMTYwAgAAAAQzMDI4BAAAAAEwBwAAAAk5LzIzLzIwMTkIAAAACjEyLzMxLzIwMTQJAAAAATACqx2LZ0DXCKG9nMpnQNcIJUNJUS5OQVNEQVFHUzpDSFJXLklRX0lOVkVOVE9SWS5GWTIwMTIBAAAAVp8FAAMAAAAAAC08/4lnQNcIqdjfymdA1wgbQ0lRLlRTRTo5MDYyLklRX0dQUEUuRlkyMDExAQAAAABYDQACAAAABzExMjU1MDABCAAAAAUAAAABMQEAAAAKMTYyNTY1MTE1OAMAAAACNzkCAAAABDExNjkEAAAAATAHAAAACTkvMjMvMjAxOQgAAAAJMy8zMS8yMDExCQAAAAEw4Va2kGdA1wgor7LJZ0DXCCxDSVEuVFNFOjkxMDEuSVFfSU1QVVRfT1BFUl9MRUFTRV9ERVBSLkZZMjAwOAEAAAACWA0AAwAAAAAAhXdJ</t>
  </si>
  <si>
    <t>jWdA1whEO1PKZ0DXCCFDSVEuTllTRTpGRFguSVFfTkVUX0NIQU5HRS5GWTIwMTMBAAAAB+YBAAIAAAAEMjA3NAEIAAAABQAAAAExAQAAAAoxNzQ1OTk2OTIzAwAAAAMxNjACAAAABDIwOTMEAAAAATAHAAAACTkvMjMvMjAxOQgAAAAJNS8zMS8yMDEzCQAAAAEwuqskjGdA1wiAQTzKZ0DXCChDSVEuVFNFOjkwNzYuSVFfREVGX1RBWF9BU1NFVFNfTFQuRlkyMDExAQAAAB5fDQACAAAABTEyMjY0AQgAAAAFAAAAATEBAAAACjE0NjI2NTI5MjMDAAAAAjc5AgAAAAQxMDI2BAAAAAEwBwAAAAk5LzIzLzIwMTkIAAAACTMvMzEvMjAxMQkAAAABMKfvaI5nQNcITPfsyWdA1wgeQ0lRLlRTRTo5MDYyLklRX1JBV19JTlYuRlkyMDExAQAAAABYDQACAAAABDIyMDABCAAAAAUAAAABMQEAAAAKMTYyNTY1MTE1OAMAAAACNzkCAAAABDMxNzEEAAAAATAHAAAACTkvMjMvMjAxOQgAAAAJMy8zMS8yMDExCQAAAAEw4Va2kGdA1whiCMTJZ0DXCCdDSVEuTllTRTpGRFguSVFfVE9UQUxfT1RIRVJfT1BFUi5GWTIwMTEBAAAAB+YBAAIAAAAENzIyOQEIAAAABQAAAAExAQAAAAoxNjI2MjEzNTQ1AwAAAAMxNjACAAAAAzM4MAQAAAABMAcAAAAJOS8yMy8yMDE5CAAAAAk1LzMxLzIwMTEJAAAAATDjDySMZ0DXCHWrVcpnQNcIJENJUS5UU0U6OTA4Ni5JUV9DT01NT05fRElWX0NGLkZZMjAxOAEAAAANbQ0AAwAAAAAAXeqLj2dA1wiq</t>
  </si>
  <si>
    <t>9w/KZ0DXCCBDSVEuVFNFOjkwNjQuSVFfSU5WRU5UT1JZLkZZMjAxNQEAAAC5Ww0AAgAAAAQzMzM0AQgAAAAFAAAAATEBAAAACjE3NDQxMjg1OTUDAAAAAjc5AgAAAAQxMDQzBAAAAAEwBwAAAAk5LzIzLzIwMTkIAAAACTMvMzEvMjAxNQkAAAABMDeuqZFnQNcI/NWWyWdA1wgsQ0lRLlRTRTo5MDg2LklRX0RFQlRfRVFVSVZfT1BFUl9MRUFTRS5GWTIwMTgBAAAADW0NAAMAAAAAAF3qi49nQNcIVzq5yWdA1wggQ0lRLk5ZU0U6VVBTLklRX1NUX0lOVkVTVC5GWTIwMDkBAAAA6qMDAAIAAAADNTU4AQgAAAAFAAAAATEBAAAACjE1MjQ3MjQ2NTUDAAAAAzE2MAIAAAAEMTA2OQQAAAABMAcAAAAJOS8yMy8yMDE5CAAAAAoxMi8zMS8yMDA5CQAAAAEwEBX/i2dA1wiuGp7KZ0DXCCZDSVEuVFNFOjkwNzYuSVFfSU5WRU5UT1JZX1RVUk5TLkZZMjAxMgEAAAAeXw0AAgAAAAk1My42OTg0NzQBCAAAAAUAAAABMQEAAAAKMTU1NTcwNDUyMgMAAAACNzkCAAAABDQwODIEAAAAATAHAAAACTkvMjMvMjAxOQgAAAAJMy8zMS8yMDEyCQAAAAEw/413h2dA1whqGGvLZ0DXCCVDSVEuTllTRTpGRFguSVFfU1RfREVCVF9JU1NVRUQuRlkyMDEzAQAAAAfmAQADAAAAAAC6qySMZ0DXCLt5Z8pnQNcIJENJUS5OWVNFOkZEWC5JUV9DQVNIX0lOVEVSRVNULkZZMjAxNwEAAAAH5gEAAgAAAAM0ODQBCAAAAAUAAAABMQEAAAAKMTk3MTU1</t>
  </si>
  <si>
    <t>MjM3NAMAAAADMTYwAgAAAAQzMDI4BAAAAAEwBwAAAAk5LzIzLzIwMTkIAAAACTUvMzEvMjAxNwkAAAABMAU8/4tnQNcIABaZymdA1wggQ0lRLlRTRTo5MTAxLklRX0RJVkVTVF9DRi5GWTIwMTABAAAAAlgNAAIAAAAFLTI3MTcBCAAAAAUAAAABMQEAAAAKMTM4MTIwNTAxNgMAAAACNzkCAAAABDIwNzcEAAAAATAHAAAACTkvMjMvMjAxOQgAAAAJMy8zMS8yMDEwCQAAAAEwR1spjWdA1wgex5HKZ0DXCCZDSVEuVFNFOjkwNjQuSVFfTE9BTlNfUkVDRUlWX0xULkZZMjAwOAEAAAC5Ww0AAgAAAAQyOTM2AQgAAAAFAAAAATEBAAAACjEwNTg5MTQ5OTUDAAAAAjc5AgAAAAQxMDUwBAAAAAEwBwAAAAk5LzIzLzIwMTkIAAAACTMvMzEvMjAwOAkAAAABMF0XypFnQNcI13GsyWdA1wgmQ0lRLlhUUkE6RFBXLklRX1NBTEVTX01BUktFVElORy5GWTIwMDgBAAAA0gEdAAIAAAADMTQyAQgAAAAFAAAAATEBAAAACjEzOTMxODQ4NzcDAAAAAjUwAgAAAAUyMTU2MQQAAAABMAcAAAAJOS8yMy8yMDE5CAAAAAoxMi8zMS8yMDA4CQAAAAEwjGPMimdA1wiDoLTKZ0DXCB5DSVEuWFRSQTpEUFcuSVFfWl9TQ09SRS5GWTIwMTEBAAAA0gEdAAIAAAAIMi4wODM0MTkBCAAAAAUAAAABMQEAAAAKMTU5NjQzMDQ1NAMAAAACNTACAAAABjEwMDEyMwQAAAABMAcAAAAJOS8yMy8yMDE5CAAAAAoxMi8zMS8yMDExCQAAAAEwyhbphmdA1wiy</t>
  </si>
  <si>
    <t>vnzLZ0DXCB1DSVEuVFNFOjkwNjQuSVFfUkRfRVhQLkZZMjAxMwEAAAC5Ww0AAwAAAAAA7rPKkWdA1wiXZqLJZ0DXCBxDSVEuVFNFOjkzNjQuSVFfTklfQ0YuRlkyMDA5AQAAAKtgDQACAAAABTEyOTQ1AQgAAAAFAAAAATEBAAAACjEzODQ4ODA0MzYDAAAAAjc5AgAAAAQyMTUwBAAAAAEwBwAAAAk5LzIzLzIwMTkIAAAACTMvMzEvMjAwOQkAAAABMOI9dY9nQNcIdsrSyWdA1wgmQ0lRLk5ZU0U6RkRYLklRX0FTU0VUX1dSSVRFRE9XTi5GWTIwMTABAAAAB+YBAAMAAAAAAPLoI4xnQNcI1CtnymdA1wgqQ0lRLlRTRTo5MDY0LklRX0lOVEVSRVNUX0lOVkVTVF9JTkMuRlkyMDE2AQAAALlbDQACAAAAAzgzMgEIAAAABQAAAAExAQAAAAoxNzk3MTU2MTg0AwAAAAI3OQIAAAACNjUEAAAAATAHAAAACTkvMjMvMjAxOQgAAAAJMy8zMS8yMDE2CQAAAAEwN66pkWdA1wgI1p3JZ0DXCCRDSVEuVFNFOjkwNjkuSVFfRUJJVERBLkZZMjAxNS4uLi5KUFkBAAAA8WwNAAIAAAAFMjI1MDYBCAAAAAUAAAABMQEAAAAKMTc0NTkxNjY4MgMAAAACNzkCAAAABDQwNTEEAAAAATAHAAAACTkvMjMvMjAxOQgAAAAJMy8zMS8yMDE1CQAAAAEwkdZBhmdA1whFSqbLZ0DXCCRDSVEuTkFTREFRR1M6Q0hSVy5JUV9FQklUX0lOVC5GWTIwMTQBAAAAVp8FAAIAAAAJMjkuOTUyMjk1AQgAAAAFAAAAATEBAAAACjE4Mjk5Mjc4MTkDAAAAAzE2</t>
  </si>
  <si>
    <t>MAIAAAAENDE4OQQAAAABMAcAAAAJOS8yMy8yMDE5CAAAAAoxMi8zMS8yMDE0CQAAAAEw/RRWhmdA1wgkfJTLZ0DXCCVDSVEuTkFTREFRR1M6Q0hSVy5JUV9TR0FfU1VQUEwuRlkyMDEwAQAAAFafBQACAAAABzIxMy4wNTQBCAAAAAUAAAABMQEAAAAKMTU4OTk0NjQyMAMAAAADMTYwAgAAAAMxMDIEAAAAATAHAAAACTkvMjMvMjAxOQgAAAAKMTIvMzEvMjAxMAkAAAABMDAV/4lnQNcI5FjxymdA1wgqQ0lRLk5ZU0U6RkRYLklRX0NVUlJFTlRfUE9SVF9MRUFTRVMuRlkyMDExAQAAAAfmAQADAAAAAADjDySMZ0DXCHWrVcpnQNcIIENJUS5YVFJBOkRQVy5JUV9MVF9JTlZFU1QuRlkyMDE1AQAAANIBHQACAAAAAzE5NQEIAAAABQAAAAExAQAAAAoxODMwOTM2ODM2AwAAAAI1MAIAAAAEMTA1NAQAAAABMAcAAAAJOS8yMy8yMDE5CAAAAAoxMi8zMS8yMDE1CQAAAAEwZCbNimdA1wgMhdPKZ0DXCCVDSVEuTllTRTpGRFguSVFfREFZU19TQUxFU19PVVQuRlkyMDExAQAAAAfmAQACAAAACTQwLjYwMDc3NQEIAAAABQAAAAExAQAAAAoxNjI2MjEzNTQ1AwAAAAMxNjACAAAABDQwNDIEAAAAATAHAAAACTkvMjMvMjAxOQgAAAAJNS8zMS8yMDExCQAAAAEw/Ntwh2dA1wjxfH/LZ0DXCDNDSVEuVFNFOjkwNjkuSVFfQ0hBTkdFX09USEVSX05FVF9PUEVSX0FTU0VUUy5GWTIwMTABAAAA8WwNAAIAAAAELTMyNAEIAAAABQAA</t>
  </si>
  <si>
    <t>AAExAQAAAAoxMzgyMjM3MTQzAwAAAAI3OQIAAAAEMjA0NQQAAAABMAcAAAAJOS8yMy8yMDE5CAAAAAkzLzMxLzIwMTAJAAAAATDMXk+OZ0DXCHO7F8pnQNcIF0NJUS4uSVFfTFRfREVCVF9SRVBBSUQuBQAAAAEAAAAIAAAAFChJbnZhbGlkIElkZW50aWZpZXIpwnocsGdA1wjCehywZ0DXCCVDSVEuVFNFOjkzNjQuSVFfTFRfREVCVF9FUVVJVFkuRlkyMDA5AQAAAKtgDQADAAAAAABuGfqHZ0DXCGv8SstnQNcIKkNJUS5YVFJBOkRQVy5JUV9PVEhFUl9VTlVTVUFMX1NVUFBMLkZZMjAxMwEAAADSAR0AAgAAAAIzMQEIAAAABQAAAAExAQAAAAoxNzIzMDE2OTEwAwAAAAI1MAIAAAACODcEAAAAATAHAAAACTkvMjMvMjAxOQgAAAAKMTIvMzEvMjAxMwkAAAABMF//zIpnQNcIPsLSymdA1wggQ0lRLlRTRTo5MDg2LklRX01BQ0hJTkVSWS5GWTIwMTEBAAAADW0NAAMAAAAAADYfYZBnQNcIn3e/yWdA1wgjQ0lRLlRTRTo5MDYyLklRX0dST1NTX01BUkdJTi5GWTIwMTMBAAAAAFgNAAIAAAAGNi42NzYxAQgAAAAFAAAAATEBAAAACjE2MjU5NzUzMTADAAAAAjc5AgAAAAQ0MDc0BAAAAAEwBwAAAAk5LzIzLzIwMTkIAAAACTMvMzEvMjAxMwkAAAABMLBW+YdnQNcInwE7y2dA1wglQ0lRLk5BU0RBUUdTOkNIUlcuSVFfVE9UQUxfUkVWLkZZMjAxMQEAAABWnwUAAgAAAAkxMDMzNi4zNDYBCAAAAAUAAAABMQEAAAAKMTY2</t>
  </si>
  <si>
    <t>MTM1MzczMwMAAAADMTYwAgAAAAIyOAQAAAABMAcAAAAJOS8yMy8yMDE5CAAAAAoxMi8zMS8yMDExCQAAAAEwLTz/iWdA1wjJX/bKZ0DXCCZDSVEuVFNFOjkwNzYuSVFfREVGX1RBWF9MSUFCX0xULkZZMjAwOAEAAAAeXw0AAgAAAAQ3NjM2AQgAAAAFAAAAATEBAAAACjEwNjI3NDIzMTcDAAAAAjc5AgAAAAQxMDI3BAAAAAEwBwAAAAk5LzIzLzIwMTkIAAAACTMvMzEvMjAwOAkAAAABMM6haI5nQNcIC10dymdA1wgjQ0lRLk5ZU0U6VVBTLklRX0JFVEFfMllSLjIwMDUvMTIvMzEBAAAA6qMDAAIAAAARMC44MzU1NzM5NjQxMzQyODMALkeIp2dA1wiU/HrJZ0DXCBlDSVEuVFNFOjkwNjIuSVFfQUQuRlkyMDE1AQAAAABYDQADAAAAAACzbaCQZ0DXCGvm3clnQNcIIENJUS5UU0U6OTA3Ni5JUV9TR0FfU1VQUEwuRlkyMDEwAQAAAB5fDQACAAAABTMwOTU1AQgAAAAFAAAAATEBAAAACjEzODY3MjQ3OTUDAAAAAjc5AgAAAAMxMDIEAAAAATAHAAAACTkvMjMvMjAxOQgAAAAJMy8zMS8yMDEwCQAAAAEwschojmdA1wjeZgTKZ0DXCChDSVEuVFNFOjkwNjkuSVFfRUFSTklOR19DT19NQVJHSU4uRlkyMDE2AQAAAPFsDQACAAAABjIuMzYxNQEIAAAABQAAAAExAQAAAAoxNzk5MjQzMzQ5AwAAAAI3OQIAAAAENDE4MQQAAAABMAcAAAAJOS8yMy8yMDE5CAAAAAkzLzMxLzIwMTYJAAAAATDt23eHZ0DXCFApZctnQNcIGUNJ</t>
  </si>
  <si>
    <t>US5UU0U6OTA4Ni5JUV9SRS5GWTIwMTABAAAADW0NAAIAAAAGMTE2MTU3AQgAAAAFAAAAATEBAAAACjEzODEyMDU0NzgDAAAAAjc5AgAAAAQxMjIyBAAAAAEwBwAAAAk5LzIzLzIwMTkIAAAACTMvMzEvMjAxMAkAAAABMF73YJBnQNcIIVa2yWdA1wgoQ0lRLlRTRTo5MzY0LklRX1RPVEFMX0RFQlQuRlkyMDE3Li4uLkpQWQEAAACrYA0AAgAAAAEwAQgAAAAFAAAAATEBAAAACjE4NDkwMjY3MDEDAAAAAjc5AgAAAAQ0MTczBAAAAAEwBwAAAAk5LzIzLzIwMTkIAAAACTMvMzEvMjAxNwkAAAABMIIkQoZnQNcI2yiky2dA1wggQ0lRLk5BU0RBUUdTOkNIUlcuSVFfQVBJQy5GWTIwMDkBAAAAVp8FAAIAAAAHMTY1LjEwNAEIAAAABQAAAAExAQAAAAoxNTI1NTc4MjE5AwAAAAMxNjACAAAABDEwODQEAAAAATAHAAAACTkvMjMvMjAxOQgAAAAKMTIvMzEvMjAwOQkAAAABMDAV/4lnQNcIn6PsymdA1wglQ0lRLk5ZU0U6VVBTLklRX1NQRUNJQUxfRElWX0NGLkZZMjAxNwEAAADqowMAAwAAAAAA0EYei2dA1wjfmq/KZ0DXCBxDSVEuVFNFOjkwNjIuSVFfREFfQ0YuRlkyMDE1AQAAAABYDQACAAAABTUzNDU4AQgAAAAFAAAAATEBAAAACjE3NDUzNzg3MDYDAAAAAjc5AgAAAAQyMTYwBAAAAAEwBwAAAAk5LzIzLzIwMTkIAAAACTMvMzEvMjAxNQkAAAABMLNtoJBnQNcIBLrmyWdA1wgaQ0lRLlRTRTo5MDg2LklRX0NJUC5G</t>
  </si>
  <si>
    <t>WTIwMTQBAAAADW0NAAMAAAAAAMVNi49nQNcIrFXZyWdA1wgrQ0lRLlRTRTo5MDY5LklRX01JTk9SSVRZX0lOVEVSRVNUX0lTLkZZMjAwOQEAAADxbA0AAwAAAAAA7BBPjmdA1wi0CC3KZ0DXCC1DSVEuVFNFOjkwNjIuSVFfREVGX1RBWF9BU1NFVFNfQ1VSUkVOVC5GWTIwMDgBAAAAAFgNAAIAAAAFMTcwOTEBCAAAAAUAAAABMQEAAAAKMTA3OTM3MDYyOQMAAAACNzkCAAAABDExMTcEAAAAATAHAAAACTkvMjMvMjAxOQgAAAAJMy8zMS8yMDA4CQAAAAEwxru1kGdA1whHxarJZ0DXCCRDSVEuTllTRTpVUFMuSVFfUEVSSU9EREFURV9JUy5GWTIwMTMBAAAA6qMDAAUAAAAKMjAxMy8xMi8zMQDvif+LZ0DXCKXxD6NnQNcIIENJUS5OWVNFOlVQUy5JUV9DSEFOR0VfQVIuRlkyMDEzAQAAAOqjAwACAAAABC01MTUBCAAAAAUAAAABMQEAAAAKMTc3Nzg3NzkyMAMAAAADMTYwAgAAAAQyMDE4BAAAAAEwBwAAAAk5LzIzLzIwMTkIAAAACjEyLzMxLzIwMTMJAAAAATDvif+LZ0DXCATNsspnQNcIJ0NJUS5UU0U6OTA2NC5JUV9UT1RBTF9SRVYuRlkyMDExLi4uLkpQWQEAAAC5Ww0AAgAAAAcxMjM2NTIwAQgAAAAFAAAAATEBAAAACjE0NjE2ODAxOTgDAAAAAjc5AgAAAAIyOAQAAAABMAcAAAAJOS8yMy8yMDE5CAAAAAkzLzMxLzIwMTEJAAAAATDYsFaGZ0DXCP1wkctnQNcIJkNJUS5UU0U6OTEwMS5JUV9ORVRfREVCVF9F</t>
  </si>
  <si>
    <t>QklUREEuRlkyMDE0AQAAAAJYDQACAAAACDUuNzc3MjQ3AQgAAAAFAAAAATEBAAAACjE2ODY0MDI5MzkDAAAAAjc5AgAAAAQ0MTkzBAAAAAEwBwAAAAk5LzIzLzIwMTkIAAAACTMvMzEvMjAxNAkAAAABMByOcIdnQNcIB5N3y2dA1wgnQ0lRLlRTRTo5MTAxLklRX0NIQU5HRV9JTlZFTlRPUlkuRlkyMDA4AQAAAAJYDQACAAAABi0xNjU1MwEIAAAABQAAAAExAQAAAAoxMzgwMjg2NTA0AwAAAAI3OQIAAAAEMjA5OQQAAAABMAcAAAAJOS8yMy8yMDE5CAAAAAkzLzMxLzIwMDgJAAAAATBq5iiNZ0DXCEfdSspnQNcIIENJUS5YVFJBOkRQVy5JUV9UT1RBTF9SRVYuRlkyMDA4AQAAANIBHQACAAAABTU0NzQ1AQgAAAAFAAAAATEBAAAACjEzOTMxODQ4NzcDAAAAAjUwAgAAAAIyOAQAAAABMAcAAAAJOS8yMy8yMDE5CAAAAAoxMi8zMS8yMDA4CQAAAAEwupQei2dA1wizFdHKZ0DXCCRDSVEuVFNFOjkwNjIuSVFfSU5DX0VRVUlUWV9DRi5GWTIwMTkBAAAAAFgNAAIAAAAELTYwOAEIAAAABQAAAAExAQAAAAoxOTcwMDUxNDc1AwAAAAI3OQIAAAAEMjA4NgQAAAABMAcAAAAJOS8yMy8yMDE5CAAAAAkzLzMxLzIwMTkJAAAAATCw4qCQZ0DXCAJs38lnQNcIIENJUS5UU0U6OTA2Mi5JUV9GVUxMX1RJTUUuRlkyMDEwAQAAAABYDQACAAAABTY1OTE2APAvtpBnQNcI4ea6yWdA1wgZQ0lRLlRTRTo5MDY0LklRX0FQLkZZMjAx</t>
  </si>
  <si>
    <t>NQEAAAC5Ww0AAgAAAAYxNTc0NzkBCAAAAAUAAAABMQEAAAAKMTc0NDEyODU5NQMAAAACNzkCAAAABDEwMTgEAAAAATAHAAAACTkvMjMvMjAxOQgAAAAJMy8zMS8yMDE1CQAAAAEwN66pkWdA1wjt/JbJZ0DXCCFDSVEuTllTRTpGRFguSVFfQ0FTSF9GSU5BTi5GWTIwMTABAAAAB+YBAAIAAAAELTY5MgEIAAAABQAAAAExAQAAAAoxNTU1Mjg4NzQ5AwAAAAMxNjACAAAABDIwMDQEAAAAATAHAAAACTkvMjMvMjAxOQgAAAAJNS8zMS8yMDEwCQAAAAEw8ugjjGdA1wg2f17KZ0DXCBtDSVEuTllTRTpGRFguSVFfTEFORC5GWTIwMDgBAAAAB+YBAAMAAAAAABOTKo1nQNcIdZVrymdA1wghQ0lRLk5BU0RBUUdTOkVYUEQuSVFfREFfQ0YuRlkyMDEwAQAAAPceBAACAAAABDM2LjkBCAAAAAUAAAABMQEAAAAKMTU4OTYzNjQzMQMAAAADMTYwAgAAAAQyMTYwBAAAAAEwBwAAAAk5LzIzLzIwMTkIAAAACjEyLzMxLzIwMTAJAAAAATDo8KaJZ0DXCA0GFstnQNcIIENJUS5UU0U6OTA2NC5JUV9JTlZFTlRPUlkuRlkyMDEzAQAAALlbDQACAAAABDM2MDABCAAAAAUAAAABMQEAAAAKMTYyMzgxNjU2NAMAAAACNzkCAAAABDEwNDMEAAAAATAHAAAACTkvMjMvMjAxOQgAAAAJMy8zMS8yMDEzCQAAAAEw7rPKkWdA1wggOpbJZ0DXCCVDSVEuWFRSQTpEUFcuSVFfTFRfREVCVF9SRVBBSUQuRlkyMDE4AQAAANIBHQACAAAABS0yMjg0</t>
  </si>
  <si>
    <t>AQgAAAAFAAAAATEBAAAACjE5NDg1NzEzMzADAAAAAjUwAgAAAAQyMDM2BAAAAAEwBwAAAAk5LzIzLzIwMTkIAAAACjEyLzMxLzIwMTgJAAAAATDeINaKZ0DXCD9I8MpnQNcIJENJUS5UU0U6OTEwMS5JUV9JTkNfRVFVSVRZX0NGLkZZMjAxMgEAAAACWA0AAgAAAAUtMjE2NAEIAAAABQAAAAExAQAAAAoxNjI1NTAwMTA0AwAAAAI3OQIAAAAEMjA4NgQAAAABMAcAAAAJOS8yMy8yMDE5CAAAAAkzLzMxLzIwMTIJAAAAATAzqSmNZ0DXCDXYaMpnQNcIIENJUS5OWVNFOlVQUy5JUV9DQVNIX09QRVIuRlkyMDE1AQAAAOqjAwACAAAABDc0MzABCAAAAAUAAAABMQEAAAAKMTg3NTcwNzM4NwMAAAADMTYwAgAAAAQyMDA2BAAAAAEwBwAAAAk5LzIzLzIwMTkIAAAACjEyLzMxLzIwMTUJAAAAATDw0R2LZ0DXCDhNcMpnQNcIG0NJUS5YVFJBOkRQVy5JUV9BUElDLkZZMjAxMgEAAADSAR0AAwAAAAAAX//MimdA1wiiFcrKZ0DXCCVDSVEuVFNFOjkzNjQuSVFfT1RIRVJfT1BFUl9BQ1QuRlkyMDE4AQAAAKtgDQACAAAABS02NjM1AQgAAAAFAAAAATEBAAAACjE4OTUxODM2NTgDAAAAAjc5AgAAAAQyMDQ3BAAAAAEwBwAAAAk5LzIzLzIwMTkIAAAACTMvMzEvMjAxOAkAAAABMAf0T49nQNcI1Jj5yWdA1wgmQ0lRLlRTRTo5MDYyLklRX1NBTEVTX01BUktFVElORy5GWTIwMTIBAAAAAFgNAAIAAAAEMzkxMAEIAAAABQAAAAEx</t>
  </si>
  <si>
    <t>AQAAAAoxNjI1NjUwODkwAwAAAAI3OQIAAAAFMjE1NjEEAAAAATAHAAAACTkvMjMvMjAxOQgAAAAJMy8zMS8yMDEyCQAAAAEw2n22kGdA1wi01dzJZ0DXCCNDSVEuVFNFOjkwNjQuSVFfSU5URVJFU1RfRVhQLkZZMjAxOAEAAAC5Ww0AAgAAAAQtMjcxAQgAAAAFAAAAATEBAAAACjE4OTQzMTU0OTYDAAAAAjc5AgAAAAI4MgQAAAABMAcAAAAJOS8yMy8yMDE5CAAAAAkzLzMxLzIwMTgJAAAAATAd/KmRZ0DXCOvKr8lnQNcIJENJUS5UU0U6OTEwMS5JUV9QRVJJT0REQVRFX0lTLkZZMjAwOQEAAAACWA0ABQAAAAoyMDA5LzAzLzMxAFwNKY1nQNcIdCnLomdA1wgmQ0lRLk5BU0RBUUdTOkNIUlcuSVFfQ0FTSF9UQVhFUy5GWTIwMTYBAAAAVp8FAAIAAAAHMjY5LjE4NwEIAAAABQAAAAExAQAAAAoxOTQ2OTk0ODIxAwAAAAMxNjACAAAABDMwNTMEAAAAATAHAAAACTkvMjMvMjAxOQgAAAAKMTIvMzEvMjAxNgkAAAABMOJmp4lnQNcIel7vymdA1wgqQ0lRLlRTRTo5MDY0LklRX1RPVEFMX0NPTU1PTl9FUVVJVFkuRlkyMDEzAQAAALlbDQACAAAABjUzNDQ1MAEIAAAABQAAAAExAQAAAAoxNjIzODE2NTY0AwAAAAI3OQIAAAAEMTAwNgQAAAABMAcAAAAJOS8yMy8yMDE5CAAAAAkzLzMxLzIwMTMJAAAAATDus8qRZ0DXCD3rnMlnQNcIJUNJUS5UU0U6OTA4Ni5JUV9TVF9ERUJUX0lTU1VFRC5GWTIwMTQBAAAADW0NAAMA</t>
  </si>
  <si>
    <t>AAAAAMVNi49nQNcIrFXZyWdA1wgcQ0lRLlRTRTo5MzY0LklRX0NBUEVYLkZZMjAwOQEAAACrYA0AAgAAAAYtMTA1NDEBCAAAAAUAAAABMQEAAAAKMTM4NDg4MDQzNgMAAAACNzkCAAAABDIwMjEEAAAAATAHAAAACTkvMjMvMjAxOQgAAAAJMy8zMS8yMDA5CQAAAAEw4j11j2dA1wjn5gfKZ0DXCCtDSVEuTkFTREFRR1M6RVhQRC5JUV9ORVRfREVCVF9FQklUREEuRlkyMDE4AQAAAPceBAADAAAAAk5NAQgAAAAFAAAAATEBAAAACjE5NDY3MDQ3OTgDAAAAAzE2MAIAAAAENDE5MwQAAAABMAcAAAAJOS8yMy8yMDE5CAAAAAoxMi8zMS8yMDE4CQAAAAEw2YlWhmdA1wjuM6DLZ0DXCClDSVEuVFNFOjkxMDEuSVFfQ09NTU9OX1BSRUZfRElWX0NGLkZZMjAxNwEAAAACWA0AAgAAAAUtMzM5MQEIAAAABQAAAAExAQAAAAoxODQ3OTEyMzMwAwAAAAI3OQIAAAAEMjA3MgQAAAABMAcAAAAJOS8yMy8yMDE5CAAAAAkzLzMxLzIwMTcJAAAAATAd9ymNZ0DXCMCEaspnQNcIJkNJUS5UU0U6OTA2OS5JUV9JTlZFU1RfTE9BTlNfQ0YuRlkyMDEyAQAAAPFsDQACAAAABC0xMTgBCAAAAAUAAAABMQEAAAAKMTU1NTcwNDUwOQMAAAACNzkCAAAABDIwMzIEAAAAATAHAAAACTkvMjMvMjAxOQgAAAAJMy8zMS8yMDEyCQAAAAEwq9NPjmdA1wjSYjfKZ0DXCCFDSVEuVFNFOjkzNjQuSVFfVE9UQUxfREVCVC5GWTIwMTIBAAAAq2ANAAIA</t>
  </si>
  <si>
    <t>AAABMAEIAAAABQAAAAExAQAAAAoxNTU1NzA0NTU0AwAAAAI3OQIAAAAENDE3MwQAAAABMAcAAAAJOS8yMy8yMDE5CAAAAAkzLzMxLzIwMTIJAAAAATC2snWPZ0DXCBMZEspnQNcIFkNJUS4wLklRX0VCSVREQV9JTlQuRlkFAAAAAAAAAAgAAAAVKEludmFsaWQgVGltZSBQZXJpb2Qp/RRWhmdA1whhpKLLZ0DXCB1DSVEuVFNFOjkwNzYuSVFfR0FfRVhQLkZZMjAwOQEAAAAeXw0AAwAAAAAAschojmdA1wjzGATKZ0DXCBpDSVEuVFNFOjkzNjQuSVFfUkVWLkZZMjAxMgEAAACrYA0AAgAAAAYyMzQwMDABCAAAAAUAAAABMQEAAAAKMTU1NTcwNDU1NAMAAAACNzkCAAAAAzExMgQAAAABMAcAAAAJOS8yMy8yMDE5CAAAAAkzLzMxLzIwMTIJAAAAATC2snWPZ0DXCKrQCMpnQNcIIkNJUS5UU0U6OTEwMS5JUV9EQV9TVVBQTF9DRi5GWTIwMTgBAAAAAlgNAAIAAAAFODc4MzkBCAAAAAUAAAABMQEAAAAKMTg5NDA4NDcxOAMAAAACNzkCAAAABDIxNzEEAAAAATAHAAAACTkvMjMvMjAxOQgAAAAJMy8zMS8yMDE4CQAAAAEwNR4qjWdA1wiSzYHKZ0DXCChDSVEuVFNFOjkwNjQuSVFfVE9UQUxfRElWX1BBSURfQ0YuRlkyMDA5AQAAALlbDQACAAAABi0xMDE3OQEIAAAABQAAAAExAQAAAAoxMzgyNTA1NjU5AwAAAAI3OQIAAAAEMjAyMgQAAAABMAcAAAAJOS8yMy8yMDE5CAAAAAkzLzMxLzIwMDkJAAAAATAQP8qRZ0DXCNx8</t>
  </si>
  <si>
    <t>oclnQNcIHkNJUS5UU0U6OTA2OS5JUV9MVF9ERUJULkZZMjAxMAEAAADxbA0AAgAAAAU0MzI5NgEIAAAABQAAAAExAQAAAAoxMzgyMjM3MTQzAwAAAAI3OQIAAAAEMTA0OQQAAAABMAcAAAAJOS8yMy8yMDE5CAAAAAkzLzMxLzIwMTAJAAAAATDMXk+OZ0DXCHGKYcpnQNcIH0NJUS5YVFJBOkRQVy5JUV9ORVRfREVCVC5GWTIwMTYBAAAA0gEdAAIAAAAEMjYzNAEIAAAABQAAAAExAQAAAAoxODc3MjI1NzQzAwAAAAI1MAIAAAAENDM2NAQAAAABMAcAAAAJOS8yMy8yMDE5CAAAAAoxMi8zMS8yMDE2CQAAAAEwT03NimdA1wgUm3DKZ0DXCCxDSVEuTkFTREFRR1M6RVhQRC5JUV9DQVNIX09QRVIuRlkyMDExLi4uLkpQWQEAAAD3HgQAAgAAAAszNTE3MS42NTkxNAEIAAAABQAAAAExAQAAAAoxNjYwNzk1NDg3AwAAAAI3OQIAAAAEMjAwNgQAAAABMAcAAAAJOS8yMy8yMDE5CAAAAAoxMi8zMS8yMDExCQAAAAEwdktChmdA1wicxJ3LZ0DXCCFDSVEuVFNFOjkwNzYuSVFfU0dBX01BUkdJTi5GWTIwMDgBAAAAHl8NAAIAAAAGNi41MzA2AQgAAAAFAAAAATEBAAAACjEwNjI3NDIzMTcDAAAAAjc5AgAAAAQ0Mzc1BAAAAAEwBwAAAAk5LzIzLzIwMTkIAAAACTMvMzEvMjAwOAkAAAABMP1md4dnQNcIlspxy2dA1wgaQ0lRLlRTRTo5MDY5LklRX0VCVC5GWTIwMTEBAAAA8WwNAAIAAAAENDI4NwEIAAAABQAAAAExAQAAAAox</t>
  </si>
  <si>
    <t>NDY0MjY3NjM4AwAAAAI3OQIAAAADMTM5BAAAAAEwBwAAAAk5LzIzLzIwMTkIAAAACTMvMzEvMjAxMQkAAAABMMxeT45nQNcIjXM/ymdA1wgjQ0lRLlRTRTo5MDY5LklRX0VCSVRBX01BUkdJTi5GWTIwMTYBAAAA8WwNAAIAAAAGNC4wMzE3AQgAAAAFAAAAATEBAAAACjE3OTkyNDMzNDkDAAAAAjc5AgAAAAQ0NDE5BAAAAAEwBwAAAAk5LzIzLzIwMTkIAAAACTMvMzEvMjAxNgkAAAABMO3bd4dnQNcIHlBsy2dA1wggQ0lRLk5ZU0U6VVBTLklRX1RPVEFMX1JFVi5GWTIwMDMBAAAA6qMDAAIAAAAFMzM0ODUBCAAAAAUAAAABMQEAAAAJMjE1Njc4NjI4AwAAAAMxNjACAAAAAjI4BAAAAAEwBwAAAAk5LzIzLzIwMTkIAAAACjEyLzMxLzIwMDMJAAAAATDgFguFZ0DXCPTeC6JnQNcIIENJUS5UU0U6OTA2OS5JUV9NQUNISU5FUlkuRlkyMDE3AQAAAPFsDQADAAAAAACdKUmNZ0DXCFAPOcpnQNcIJUNJUS5UU0U6OTA2Mi5JUV9TVF9ERUJUX0lTU1VFRC5GWTIwMTEBAAAAAFgNAAMAAAAAANp9tpBnQNcIGNayyWdA1wgcQ0lRLk5ZU0U6RkRYLklRX05JX0NGLkZZMjAxOQEAAAAH5gEAAgAAAAM1NDABCAAAAAUAAAABMQEAAAAKMTk3MTU1MjM4MQMAAAADMTYwAgAAAAQyMTUwBAAAAAEwBwAAAAk5LzIzLzIwMTkIAAAACTUvMzEvMjAxOQkAAAABMO+J/4tnQNcIDPp/ymdA1wggQ0lRLlRTRTo5MDYyLklRX1JEX0VYUF9G</t>
  </si>
  <si>
    <t>Ti5GWTIwMTgBAAAAAFgNAAMAAAAAAKe7oJBnQNcITX29yWdA1wgiQ0lRLlRTRTo5MzY0LklRX09USEVSX0lOVEFOLkZZMjAxNgEAAACrYA0AAgAAAAQ4Mjk1AQgAAAAFAAAAATEBAAAACjE3OTkyNDM0MjcDAAAAAjc5AgAAAAQxMDQwBAAAAAEwBwAAAAk5LzIzLzIwMTkIAAAACTMvMzEvMjAxNgkAAAABMCKmT49nQNcIYKnsyWdA1wgrQ0lRLk5BU0RBUUdTOkNIUlcuSVFfU0FMRVNfTUFSS0VUSU5HLkZZMjAxMgEAAABWnwUAAwAAAAAALTz/iWdA1wjlse3KZ0DXCCRDSVEuVFNFOjkwNzYuSVFfRUJJVERBLkZZMjAxOS4uLi5KUFkBAAAAHl8NAAIAAAAFNTE2NDYBCAAAAAUAAAABMQEAAAAKMTk3MDIxMjkyMgMAAAACNzkCAAAABDQwNTEEAAAAATAHAAAACTkvMjMvMjAxOQgAAAAJMy8zMS8yMDE5CQAAAAEwkdZBhmdA1wg6GKrLZ0DXCCNDSVEuVFNFOjkwODYuSVFfVE9UQUxfUkVDRUlWLkZZMjAwOAEAAAANbQ0AAgAAAAU3MDM2NAEIAAAABQAAAAExAQAAAAoxMDYxMTk4NDYyAwAAAAI3OQIAAAAEMTAwMQQAAAABMAcAAAAJOS8yMy8yMDE5CAAAAAkzLzMxLzIwMDgJAAAAATAEOl6QZ0DXCID8zslnQNcIKkNJUS5UU0U6OTA2NC5JUV9PVEhFUl9VTlVTVUFMX1NVUFBMLkZZMjAxNgEAAAC5Ww0AAgAAAAQtMzE1AQgAAAAFAAAAATEBAAAACjE3OTcxNTYxODQDAAAAAjc5AgAAAAI4NwQAAAABMAcAAAAJOS8y</t>
  </si>
  <si>
    <t>My8yMDE5CAAAAAkzLzMxLzIwMTYJAAAAATA3rqmRZ0DXCAjWnclnQNcIJkNJUS5UU0U6OTA4Ni5JUV9FWFRSQV9BQ0NfSVRFTVMuRlkyMDE0AQAAAA1tDQADAAAAAADgk2GQZ0DXCPaH6slnQNcIJkNJUS5UU0U6OTEwMS5JUV9DQVNIX0FDUVVJUkVfQ0YuRlkyMDA4AQAAAAJYDQACAAAAAy00NgEIAAAABQAAAAExAQAAAAoxMzgwMjg2NTA0AwAAAAI3OQIAAAAEMjA1NwQAAAABMAcAAAAJOS8yMy8yMDE5CAAAAAkzLzMxLzIwMDgJAAAAATBq5iiNZ0DXCPsfOspnQNcIKkNJUS5UU0U6OTA2Mi5JUV9JTlRFUkVTVF9JTlZFU1RfSU5DLkZZMjAwNgEAAAAAWA0AAgAAAAQyNDA2AQgAAAAFAAAAATEBAAAACTQ1MTY3MjY5MgMAAAACNzkCAAAAAjY1BAAAAAEwBwAAAAk5LzIzLzIwMTkIAAAACTMvMzEvMjAwNgkAAAABMIw4KYVnQNcI0LcEomdA1wghQ0lRLlRTRTo5MTAxLklRX1NHQV9NQVJHSU4uRlkyMDE5AQAAAAJYDQACAAAABzEwLjA1OTkBCAAAAAUAAAABMQEAAAAKMTk2ODk5ODAwMgMAAAACNzkCAAAABDQzNzUEAAAAATAHAAAACTkvMjMvMjAxOQgAAAAJMy8zMS8yMDE5CQAAAAEwHbVwh2dA1wjR617LZ0DXCChDSVEuVFNFOjkzNjQuSVFfTUlOT1JJVFlfSU5URVJFU1QuRlkyMDE2AQAAAKtgDQACAAAAAjUyAQgAAAAFAAAAATEBAAAACjE3OTkyNDM0MjcDAAAAAjc5AgAAAAQxMDUyBAAAAAEwBwAAAAk5</t>
  </si>
  <si>
    <t>LzIzLzIwMTkIAAAACTMvMzEvMjAxNgkAAAABMBTNT49nQNcIswkmymdA1wghQ0lRLk5ZU0U6RkRYLklRX05JX0NPTVBBTlkuRlkyMDA5AQAAAAfmAQACAAAAAjk4AQgAAAAFAAAAATEBAAAACjE0NjE0NzUyODEDAAAAAzE2MAIAAAAFNDE1NzEEAAAAATAHAAAACTkvMjMvMjAxOQgAAAAJNS8zMS8yMDA5CQAAAAEwr8IjjGdA1whpvGvKZ0DXCCVDSVEuTkFTREFRR1M6RVhQRC5JUV9JTlZFTlRPUlkuRlkyMDA4AQAAAPceBAADAAAAAAC42qeJZ0DXCBMcFctnQNcIJkNJUS5OWVNFOkZEWC5JUV9JTlZFU1RfTE9BTlNfQ0YuRlkyMDE2AQAAAAfmAQADAAAAAAAQFf+LZ0DXCL1SbspnQNcILUNJUS5YVFJBOkRQVy5JUV9DQVNIX0NPTlZFUlNJT04uRlkyMDEwLi4uLkpQWQEAAADSAR0AAgAAAAgyLjMxNzM4NQEIAAAABQAAAAExAQAAAAoxNTI5MTYyMzkwAwAAAAI1MAIAAAAENDE4NAQAAAABMAcAAAAJOS8yMy8yMDE5CAAAAAoxMi8zMS8yMDEwCQAAAAEwdktChmdA1whX/KXLZ0DXCDJDSVEuTkFTREFRR1M6RVhQRC5JUV9PVEhFUl9JTlZFU1RfQUNUX1NVUFBMLkZZMjAwOAEAAAD3HgQAAgAAAAUwLjIwNAEIAAAABQAAAAExAQAAAAoxNDMzODgwNTkzAwAAAAMxNjACAAAABDIwNTEEAAAAATAHAAAACTkvMjMvMjAxOQgAAAAKMTIvMzEvMjAwOAkAAAABMAvKpolnQNcIw0kMy2dA1wgeQ0lRLk5BU0RBUUdTOkVY</t>
  </si>
  <si>
    <t>UEQuSVFfR1AuRlkyMDA5AQAAAPceBAACAAAABzUzNC4yNDgBCAAAAAUAAAABMQEAAAAKMTUyNTMyNzkxOAMAAAADMTYwAgAAAAIxMAQAAAABMAcAAAAJOS8yMy8yMDE5CAAAAAoxMi8zMS8yMDA5CQAAAAEwC8qmiWdA1whqqP/KZ0DXCCVDSVEuTkFTREFRR1M6Q0hSVy5JUV9DSEFOR0VfQVAuRlkyMDE1AQAAAFafBQACAAAABy01My4yNzIBCAAAAAUAAAABMQEAAAAKMTg3NjczNDY3NwMAAAADMTYwAgAAAAQyMDE3BAAAAAEwBwAAAAk5LzIzLzIwMTkIAAAACjEyLzMxLzIwMTUJAAAAATDRPqeJZ0DXCBpa6spnQNcIL0NJUS5OQVNEQVFHUzpFWFBELklRX1RFVl9FQklUREEuMjAwMC4yMDA3LzAzLzMxAQAAAPceBAACAAAACTIwLjI3MDg4NgEHAAAABQAAAAExAQAAAAkzNTMwMjcxNDUDAAAAATACAAAABjEwMDAzMAQAAAABMAcAAAAJMy8zMC8yMDA3CAAAAAkzLzMwLzIwMDfm0GmmZ0DXCDrxaclnQNcIKUNJUS5OWVNFOlVQUy5JUV9DT01NT05fUFJFRl9ESVZfQ0YuRlkyMDE0AQAAAOqjAwADAAAAAAACqx2LZ0DXCLhBpcpnQNcILkNJUS5OQVNEQVFHUzpFWFBELklRX0FTU0VUX1dSSVRFRE9XTl9DRi5GWTIwMDcBAAAA9x4EAAMAAAAAALjap4lnQNcIDE8Dy2dA1wgpQ0lRLk5ZU0U6RkRYLklRX0RBWVNfSU5WRU5UT1JZX09VVC5GWTIwMTMBAAAAB+YBAAIAAAAHNS4wMzYyNwEIAAAABQAAAAExAQAAAAox</t>
  </si>
  <si>
    <t>NzQ1OTk2OTIzAwAAAAMxNjACAAAABDQwMzUEAAAAATAHAAAACTkvMjMvMjAxOQgAAAAJNS8zMS8yMDEzCQAAAAEw/Ntwh2dA1wj+e4bLZ0DXCCRDSVEuVFNFOjkwODYuSVFfRUJJVERBLkZZMjAxNi4uLi5KUFkBAAAADW0NAAIAAAAFNDc5ODMBCAAAAAUAAAABMQEAAAAKMTc5ODUwNzM2NwMAAAACNzkCAAAABDQwNTEEAAAAATAHAAAACTkvMjMvMjAxOQgAAAAJMy8zMS8yMDE2CQAAAAEwkdZBhmdA1wh/P6PLZ0DXCBxDSVEuVFNFOjkwNzYuSVFfRUJJVEEuRlkyMDEzAQAAAB5fDQACAAAABTExNzkwAQgAAAAFAAAAATEBAAAACjE2MjU5NzUyMDkDAAAAAjc5AgAAAAYxMDA2ODkEAAAAATAHAAAACTkvMjMvMjAxOQgAAAAJMy8zMS8yMDEzCQAAAAEwmj1pjmdA1wjfghbKZ0DXCCRDSVEuVFNFOjkwNjQuSVFfRUJJVERBX01BUkdJTi5GWTIwMTABAAAAuVsNAAIAAAAGOC4zMTkzAQgAAAAFAAAAATEBAAAACjEzODI1MDUzNTMDAAAAAjc5AgAAAAQ0MDQ3BAAAAAEwBwAAAAk5LzIzLzIwMTkIAAAACTMvMzEvMjAxMAkAAAABMCsxfohnQNcI6c9My2dA1wgnQ0lRLlRTRTo5MDY0LklRX05FVF9JTlRFUkVTVF9FWFAuRlkyMDEyAQAAALlbDQACAAAABC0xMzIBCAAAAAUAAAABMQEAAAAKMTU1NDMzNzA5MgMAAAACNzkCAAAAAzM2OAQAAAABMAcAAAAJOS8yMy8yMDE5CAAAAAkzLzMxLzIwMTIJAAAAATD6jMqRZ0DX</t>
  </si>
  <si>
    <t>CEDFlclnQNcIIENJUS5UU0U6OTA2Mi5JUV9CVUlMRElOR1MuRlkyMDE0AQAAAABYDQADAAAAAACzbaCQZ0DXCBds5slnQNcIG0NJUS5OWVNFOkZEWC5JUV9MQU5ELkZZMjAxNwEAAAAH5gEAAwAAAAAABTz/i2dA1wi5pY/KZ0DXCBlDSVEuVFNFOjkwNzYuSVFfQUUuRlkyMDEyAQAAAB5fDQACAAAABTEyNjg5AQgAAAAFAAAAATEBAAAACjE1NTU3MDQ1MjIDAAAAAjc5AgAAAAQxMDE2BAAAAAEwBwAAAAk5LzIzLzIwMTkIAAAACTMvMzEvMjAxMgkAAAABMLEWaY5nQNcIgeIeymdA1wgsQ0lRLk5ZU0U6VVBTLklRX0lNUFVUX09QRVJfTEVBU0VfREVQUi5GWTIwMTABAAAA6qMDAAIAAAAJNDM1LjY3MDkyAQgAAAAFAAAAATEBAAAACjE1ODk3MjAwNzkDAAAAAzE2MAIAAAAFMjE2NzMEAAAAATAHAAAACTkvMjMvMjAxOQgAAAAKMTIvMzEvMjAxMAkAAAABMBAV/4tnQNcIjY+eymdA1wglQ0lRLlRTRTo5MDc2LklRX0RJTFVUX0VQU19FWENMLkZZMjAxNwEAAAAeXw0AAgAAAAk4OS4wMjEwNjEBCAAAAAUAAAABMQEAAAAKMTg0ODg3OTYyMgMAAAACNzkCAAAAAzE0MgQAAAABMAcAAAAJOS8yMy8yMDE5CAAAAAkzLzMxLzIwMTcJAAAAATA3wzKOZ0DXCLyN/clnQNcIIkNJUS5UU0U6OTA2OS5JUV9HQUlOX0FTU0VUUy5GWTIwMTgBAAAA8WwNAAIAAAADNDE0AQgAAAAFAAAAATEBAAAACjE4OTUwMDIwMTcDAAAAAjc5</t>
  </si>
  <si>
    <t>AgAAAAI1NgQAAAABMAcAAAAJOS8yMy8yMDE5CAAAAAkzLzMxLzIwMTgJAAAAATCQUEmNZ0DXCM3LScpnQNcIIUNJUS5OWVNFOlVQUy5JUV9TR0FfTUFSR0lOLkZZMjAwNwEAAADqowMAAwAAAAAA9wJxh2dA1wjMB3HLZ0DXCCtDSVEuVFNFOjkwNjkuSVFfTUlOT1JJVFlfSU5URVJFU1RfQ0YuRlkyMDE4AQAAAPFsDQADAAAAAACQUEmNZ0DXCOWY5MlnQNcILUNJUS5OQVNEQVFHUzpDSFJXLklRX1RPVEFMX0RJVl9QQUlEX0NGLkZZMjAxMgEAAABWnwUAAgAAAAgtMjc1LjM1MwEIAAAABQAAAAExAQAAAAoxNzIxNzI0NDQwAwAAAAMxNjACAAAABDIwMjIEAAAAATAHAAAACTkvMjMvMjAxOQgAAAAKMTIvMzEvMjAxMgkAAAABMC9j/4lnQNcI2K3oymdA1wgoQ0lRLk5BU0RBUUdTOkNIUlcuSVFfR1JPU1NfTUFSR0lOLkZZMjAxNwEAAABWnwUAAgAAAAU3Ljk5MwEIAAAABQAAAAExAQAAAAoxOTQ2OTk0ODM5AwAAAAMxNjACAAAABDQwNzQEAAAAATAHAAAACTkvMjMvMjAxOQgAAAAKMTIvMzEvMjAxNwkAAAABMO47VoZnQNcI/2aOy2dA1wgbQ0lRLjAuSVFfU0FMRVNfTUFSS0VUSU5HLkZZBQAAAAAAAAAIAAAAFShJbnZhbGlkIFRpbWUgUGVyaW9kKYlN+YhnQNcI+U9Qy2dA1wgqQ0lRLlRTRTo5MDYyLklRX09USEVSX1VOVVNVQUxfU1VQUEwuRlkyMDA4AQAAAABYDQACAAAABDc5MjkBCAAAAAUAAAABMQEAAAAK</t>
  </si>
  <si>
    <t>MTA3OTM3MDYyOQMAAAACNzkCAAAAAjg3BAAAAAEwBwAAAAk5LzIzLzIwMTkIAAAACTMvMzEvMjAwOAkAAAABMMa7tZBnQNcIhzSfyWdA1wgmQ0lRLlRTRTo5MDc2LklRX0NVU1RPTV9CRVRBLjIwMTEvMDMvMzEBAAAAHl8NAAIAAAARMC42ODIxMDM4Njg3ODcwNzIAObwGp2dA1wj6VFTJZ0DXCCBDSVEuVFNFOjkzNjQuSVFfU1RfSU5WRVNULkZZMjAwOAEAAACrYA0AAgAAAAQ2MzAwAQgAAAAFAAAAATEBAAAACjEwNTkyNDQ5MzkDAAAAAjc5AgAAAAQxMDY5BAAAAAEwBwAAAAk5LzIzLzIwMTkIAAAACTMvMzEvMjAwOAkAAAABMO/udI9nQNcIfpMQymdA1wgpQ0lRLlRTRTo5MDYyLklRX0RBWVNfSU5WRU5UT1JZX09VVC5GWTIwMTIBAAAAAFgNAAIAAAAIMS4xOTUzNTYBCAAAAAUAAAABMQEAAAAKMTYyNTY1MDg5MAMAAAACNzkCAAAABDQwMzUEAAAAATAHAAAACTkvMjMvMjAxOQgAAAAJMy8zMS8yMDEyCQAAAAEwsFb5h2dA1wjmvkTLZ0DXCBlDSVEuVFNFOjkwNjkuSVFfRlguRlkyMDExAQAAAPFsDQACAAAAAy0zMQEIAAAABQAAAAExAQAAAAoxNDY0MjY3NjM4AwAAAAI3OQIAAAAEMjE0NAQAAAABMAcAAAAJOS8yMy8yMDE5CAAAAAkzLzMxLzIwMTEJAAAAATC/hU+OZ0DXCIqaP8pnQNcIKUNJUS5UU0U6OTEwMS5JUV9JTlZFU1RfU0VDVVJJVFlfQ0YuRlkyMDE4AQAAAAJYDQACAAAABi0xNjM2MwEIAAAA</t>
  </si>
  <si>
    <t>BQAAAAExAQAAAAoxODk0MDg0NzE4AwAAAAI3OQIAAAAEMjAyNwQAAAABMAcAAAAJOS8yMy8yMDE5CAAAAAkzLzMxLzIwMTgJAAAAATApRSqNZ0DXCJLNgcpnQNcIKkNJUS5OQVNEQVFHUzpFWFBELklRX09USEVSX0NMX1NVUFBMLkZZMjAxNwEAAAD3HgQAAwAAAAAATOr5iGdA1wh+Fx7LZ0DXCCFDSVEuTllTRTpVUFMuSVFfU0dBX01BUkdJTi5GWTIwMTUBAAAA6qMDAAMAAAAAAOah6IZnQNcIcduAy2dA1wgZQ0lRLlRTRTo5MzY0LklRX0dQLkZZMjAxMwEAAACrYA0AAgAAAAUzNjg4MQEIAAAABQAAAAExAQAAAAoxNjI1OTc1MzM3AwAAAAI3OQIAAAACMTAEAAAAATAHAAAACTkvMjMvMjAxOQgAAAAJMy8zMS8yMDEzCQAAAAEwzdl1j2dA1whdnvfJZ0DXCCFDSVEuTllTRTpGRFguSVFfU0dBX01BUkdJTi5GWTIwMTkBAAAAB+YBAAIAAAAGMC42NzE1AQgAAAAFAAAAATEBAAAACjE5NzE1NTIzODEDAAAAAzE2MAIAAAAENDM3NQQAAAABMAcAAAAJOS8yMy8yMDE5CAAAAAk1LzMxLzIwMTkJAAAAATD3AnGHZ0DXCP9ge8tnQNcIIUNJUS5UU0U6OTA2NC5JUV9OSV9DT01QQU5ZLkZZMjAxOAEAAAC5Ww0AAgAAAAUxODY4NwEIAAAABQAAAAExAQAAAAoxODk0MzE1NDk2AwAAAAI3OQIAAAAFNDE1NzEEAAAAATAHAAAACTkvMjMvMjAxOQgAAAAJMy8zMS8yMDE4CQAAAAEwHfypkWdA1whDHpLJZ0DXCB5DSVEuVFNF</t>
  </si>
  <si>
    <t>OjkwNjQuSVFfTFRfREVCVC5GWTIwMTYBAAAAuVsNAAIAAAAGMTEwNTE1AQgAAAAFAAAAATEBAAAACjE3OTcxNTYxODQDAAAAAjc5AgAAAAQxMDQ5BAAAAAEwBwAAAAk5LzIzLzIwMTkIAAAACTMvMzEvMjAxNgkAAAABMC3VqZFnQNcI2EqXyWdA1wgkQ0lRLk5ZU0U6VVBTLklRX0VCSVREQS5GWTIwMTguLi4uSlBZAQAAAOqjAwACAAAACjg0MDk2NS40NzUBCAAAAAUAAAABMQEAAAAKMTk0NjQ0OTIwMQMAAAACNzkCAAAABDQwNTEEAAAAATAHAAAACTkvMjMvMjAxOQgAAAAKMTIvMzEvMjAxOAkAAAABMJHWQYZnQNcIfz+jy2dA1wgmQ0lRLlRTRTo5MDg2LklRX0NVU1RPTV9CRVRBLjIwMTcvMDMvMzEBAAAADW0NAAIAAAARMC4zMTgxOTIwMDczMzUwNTgAXkcGp2dA1whNuVrJZ0DXCCZDSVEuVFNFOjkzNjQuSVFfQVNTRVRfV1JJVEVET1dOLkZZMjAxOQEAAACrYA0AAwAAAAAAB/RPj2dA1wgLiPHJZ0DXCCNDSVEuTllTRTpVUFMuSVFfQkVUQV8xWVIuMjAxNS8xMi8zMQEAAADqowMAAgAAABEwLjgwNzc3NzcwNDcyNzMyMQA5vAanZ0DXCIuBUslnQNcIJENJUS5OWVNFOlVQUy5JUV9FUVVJVFlfTUVUSE9ELkZZMjAwNwEAAADqowMAAwAAAAAA74n/i2dA1wgjXnjKZ0DXCCVDSVEuVFNFOjkwODYuSVFfT1RIRVJfQ0xfU1VQUEwuRlkyMDE5AQAAAA1tDQACAAAABTUzMzY3AQgAAAAFAAAAATEBAAAACjE5Njg5</t>
  </si>
  <si>
    <t>OTgwMzADAAAAAjc5AgAAAAQxMDU3BAAAAAEwBwAAAAk5LzIzLzIwMTkIAAAACTMvMzEvMjAxOQkAAAABMFERjI9nQNcIIZPtyWdA1wggQ0lRLk5ZU0U6VVBTLklRX0lOVkVOVE9SWS5GWTIwMTgBAAAA6qMDAAIAAAADNDIxAQgAAAAFAAAAATEBAAAACjE5NDY0NDkyMDEDAAAAAzE2MAIAAAAEMTA0MwQAAAABMAcAAAAJOS8yMy8yMDE5CAAAAAoxMi8zMS8yMDE4CQAAAAEw0EYei2dA1wjYtrrKZ0DXCCRDSVEuVFNFOjkzNjQuSVFfRUJJVERBX01BUkdJTi5GWTIwMTkBAAAAq2ANAAIAAAAHMTMuMjgwOAEIAAAABQAAAAExAQAAAAoxOTcwMjEzMDMxAwAAAAI3OQIAAAAENDA0NwQAAAABMAcAAAAJOS8yMy8yMDE5CAAAAAkzLzMxLzIwMTkJAAAAATD9ZneHZ0DXCKpKdctnQNcIK0NJUS5OWVNFOlVQUy5JUV9NSU5PUklUWV9JTlRFUkVTVF9DRi5GWTIwMTEBAAAA6qMDAAMAAAAAAAZj/4tnQNcI6m2HymdA1wgaQ0lRLlhUUkE6RFBXLklRX0VCVC5GWTIwMTQBAAAA0gEdAAIAAAAEMjU3NwEIAAAABQAAAAExAQAAAAoxNzc5NzI5ODU4AwAAAAI1MAIAAAADMTM5BAAAAAEwBwAAAAk5LzIzLzIwMTkIAAAACjEyLzMxLzIwMTQJAAAAATBkJs2KZ0DXCO0PvspnQNcIJkNJUS5UU0U6OTM2NC5JUV9ORVRfREVCVF9JU1NVRUQuRlkyMDE5AQAAAKtgDQADAAAAAAD8GlCPZ0DXCKo0+slnQNcII0NJUS5OWVNFOlVQUy5J</t>
  </si>
  <si>
    <t>UV9JTlRFUkVTVF9FWFAuRlkyMDE3AQAAAOqjAwACAAAABC00NTMBCAAAAAUAAAABMQEAAAAKMTk0NjQ0OTE5OQMAAAADMTYwAgAAAAI4MgQAAAABMAcAAAAJOS8yMy8yMDE5CAAAAAoxMi8zMS8yMDE3CQAAAAEw2x8ei2dA1wgw46rKZ0DXCClDSVEuTkFTREFRR1M6Q0hSVy5JUV9VTkxFVkVSRURfRkNGLkZZMjAxMAEAAABWnwUAAgAAAAgzMTQuNjA2NQEIAAAABQAAAAExAQAAAAoxNTg5OTQ2NDIwAwAAAAMxNjACAAAABDQ0MjMEAAAAATAHAAAACTkvMjMvMjAxOQgAAAAKMTIvMzEvMjAxMAkAAAABMC08/4lnQNcI9RbtymdA1wgZQ0lRLlRTRTo5MzY0LklRX0FELkZZMjAwOAEAAACrYA0AAgAAAActMTY3MTA2AQgAAAAFAAAAATEBAAAACjEwNTkyNDQ5MzkDAAAAAjc5AgAAAAQxMDc1BAAAAAEwBwAAAAk5LzIzLzIwMTkIAAAACTMvMzEvMjAwOAkAAAABMO/udI9nQNcIHhoZymdA1wgkQ0lRLlRTRTo5MDY5LklRX0NVUlJFTlRfUkFUSU8uRlkyMDE3AQAAAPFsDQACAAAACDEuMTU3NDMxAQgAAAAFAAAAATEBAAAACjE4NDg2NzM0MTUDAAAAAjc5AgAAAAQ0MDMwBAAAAAEwBwAAAAk5LzIzLzIwMTkIAAAACTMvMzEvMjAxNwkAAAABMCZncIdnQNcIM6lhy2dA1wgmQ0lRLlRTRTo5MDYyLklRX0NBU0hfQUNRVUlSRV9DRi5GWTIwMDgBAAAAAFgNAAIAAAAELTg1MgEIAAAABQAAAAExAQAAAAoxMDc5MzcwNjI5</t>
  </si>
  <si>
    <t>AwAAAAI3OQIAAAAEMjA1NwQAAAABMAcAAAAJOS8yMy8yMDE5CAAAAAkzLzMxLzIwMDgJAAAAATAQ4rWQZ0DXCEzsqslnQNcILENJUS5OQVNEQVFHUzpFWFBELklRX1RPVEFMX1JFVi5GWTIwMTUuLi4uSlBZAQAAAPceBAACAAAACzc5NTMxOS4xNjY0AQgAAAAFAAAAATEBAAAACjE4NzU5MDYxNjcDAAAAAjc5AgAAAAIyOAQAAAABMAcAAAAJOS8yMy8yMDE5CAAAAAoxMi8zMS8yMDE1CQAAAAEw2LBWhmdA1wgZGaPLZ0DXCCZDSVEuVFNFOjkwNjkuSVFfU0FMRVNfTUFSS0VUSU5HLkZZMjAxMgEAAADxbA0AAwAAAAAAtqxPjmdA1wibeVnKZ0DXCDRDSVEuTkFTREFRR1M6RVhQRC5JUV9PVEhFUl9OT05fT1BFUl9FWFBfU1VQUEwuRlkyMDE2AQAAAPceBAACAAAABTUuMTEzAQgAAAAFAAAAATEBAAAACjE5NDY3MDQ3OTkDAAAAAzE2MAIAAAACODUEAAAAATAHAAAACTkvMjMvMjAxOQgAAAAKMTIvMzEvMjAxNgkAAAABMDzF+YhnQNcIEyg0y2dA1wgmQ0lRLk5ZU0U6RkRYLklRX0xUX0RFQlRfQ0FQSVRBTC5GWTIwMTQBAAAAB+YBAAIAAAAHMjMuNjYzNAEIAAAABQAAAAExAQAAAAoxNzk5NzI2NDgxAwAAAAMxNjACAAAABDQxODcEAAAAATAHAAAACTkvMjMvMjAxOQgAAAAJNS8zMS8yMDE0CQAAAAEw/Ntwh2dA1wgMpIbLZ0DXCC9DSVEuTkFTREFRR1M6Q0hSVy5JUV9UT1RBTF9FUVVJVFkuRlkyMDE0Li4uLkpQ</t>
  </si>
  <si>
    <t>WQEAAABWnwUAAgAAAA0xMjU0MzcuNjMyMDc1AQgAAAAFAAAAATEBAAAACjE4Mjk5Mjc4MTkDAAAAAjc5AgAAAAQxMjc1BAAAAAEwBwAAAAk5LzIzLzIwMTkIAAAACjEyLzMxLzIwMTQJAAAAATCCJEKGZ0DXCOgBpMtnQNcIJENJUS5UU0U6OTM2NC5JUV9NQVJLRVRDQVAuMjAwNy8wMy8zMQEAAACrYA0AAgAAAA0yNzgxODYuNTE1NDY0AQYAAAAFAAAAATEBAAAACjE0MjU2MDY3NTADAAAAAjc5AgAAAAYxMDAwNTQEAAAAATAHAAAACTMvMzEvMjAwN/wfiKdnQNcIaSOCyWdA1wgqQ0lRLlRTRTo5MDY0LklRX1RPVEFMX0VRVUlUWS5GWTIwMTguLi4uSlBZAQAAALlbDQACAAAABjU1NzU4NgEIAAAABQAAAAExAQAAAAoxODk0MzE1NDk2AwAAAAI3OQIAAAAEMTI3NQQAAAABMAcAAAAJOS8yMy8yMDE5CAAAAAkzLzMxLzIwMTgJAAAAATCT/UGGZ0DXCPHao8tnQNcIIUNJUS5UU0U6OTM2NC5JUV9UT1RBTF9ERUJULkZZMjAxNAEAAACrYA0AAgAAAAEwAQgAAAAFAAAAATEBAAAACjE2ODczNDM0NTcDAAAAAjc5AgAAAAQ0MTczBAAAAAEwBwAAAAk5LzIzLzIwMTkIAAAACTMvMzEvMjAxNAkAAAABMCd/T49nQNcI6LQSymdA1wgjQ0lRLlRTRTo5MDY0LklRX1RPVEFMX0VRVUlUWS5GWTIwMDUBAAAAuVsNAAIAAAAGNDU4ODkwAQgAAAAFAAAAATEBAAAACTM0NzE4OTk2NgMAAAACNzkCAAAABDEyNzUEAAAAATAHAAAA</t>
  </si>
  <si>
    <t>CTkvMjMvMjAxOQgAAAAJMy8zMS8yMDA1CQAAAAEwgi7chWdA1wiEon7JZ0DXCC9DSVEuTkFTREFRR1M6Q0hSVy5JUV9UT1RBTF9FUVVJVFkuRlkyMDE3Li4uLkpQWQEAAABWnwUAAgAAAA0xNjA1ODguNzg4MDc1AQgAAAAFAAAAATEBAAAACjE5NDY5OTQ4MzkDAAAAAjc5AgAAAAQxMjc1BAAAAAEwBwAAAAk5LzIzLzIwMTkIAAAACjEyLzMxLzIwMTcJAAAAATCCJEKGZ0DXCNfPp8tnQNcIKkNJUS5UU0U6OTEwMS5JUV9UT1RBTF9DT01NT05fRVFVSVRZLkZZMjAxMQEAAAACWA0AAgAAAAY2ODQ2MjgBCAAAAAUAAAABMQEAAAAKMTYyNTUwMDM5NQMAAAACNzkCAAAABDEwMDYEAAAAATAHAAAACTkvMjMvMjAxOQgAAAAJMy8zMS8yMDExCQAAAAEwn4MpjWdA1whUxkvKZ0DXCCZDSVEuVFNFOjkxMDEuSVFfTE9BTlNfUkVDRUlWX0xULkZZMjAxNQEAAAACWA0AAgAAAAUzMDE5NgEIAAAABQAAAAExAQAAAAoxNzQ0OTQ2MTA2AwAAAAI3OQIAAAAEMTA1MAQAAAABMAcAAAAJOS8yMy8yMDE5CAAAAAkzLzMxLzIwMTUJAAAAATCfgymNZ0DXCJyak8pnQNcIKENJUS5UU0U6OTA2Mi5JUV9GSVhFRF9BU1NFVF9UVVJOUy5GWTIwMTIBAAAAAFgNAAIAAAAIMy4yNzEyOTEBCAAAAAUAAAABMQEAAAAKMTYyNTY1MDg5MAMAAAACNzkCAAAABDQwNjYEAAAAATAHAAAACTkvMjMvMjAxOQgAAAAJMy8zMS8yMDEyCQAAAAEwsFb5</t>
  </si>
  <si>
    <t>h2dA1whN4D/LZ0DXCCBDSVEuVFNFOjkwNjIuSVFfUEFSVF9USU1FLkZZMjAxNgEAAAAAWA0AAwAAAAAAqpSgkGdA1wijgrTJZ0DXCBlDSVEuTllTRTpVUFMuSVFfR1AuRlkyMDA5AQAAAOqjAwACAAAABDk1NjABCAAAAAUAAAABMQEAAAAKMTUyNDcyNDY1NQMAAAADMTYwAgAAAAIxMAQAAAABMAcAAAAJOS8yMy8yMDE5CAAAAAoxMi8zMS8yMDA5CQAAAAEwBe/+i2dA1wha+aLKZ0DXCCFDSVEuVFNFOjkxMDEuSVFfT1RIRVJfT1BFUi5GWTIwMTYBAAAAAlgNAAMAAAAAADOpKY1nQNcI8rZmymdA1wgjQ0lRLlhUUkE6RFBXLklRX0ZJTklTSEVEX0lOVi5GWTIwMTEBAAAA0gEdAAIAAAACNTUBCAAAAAUAAAABMQEAAAAKMTU5NjQzMDQ1NAMAAAACNTACAAAABDMwNzUEAAAAATAHAAAACTkvMjMvMjAxOQgAAAAKMTIvMzEvMjAxMQkAAAABMHPYzIpnQNcILSa9ymdA1wg5Q0lRLlRTRTo5MDc2LklRX0NVU1RPTV9CRVRBLi0xMDRXLjIwMTUvMDMvMzEuLl5OMjI1LkpQWS5IAQAAAB5fDQACAAAAEDEuNDQ3ODE2MzYxMzkxODQAyzJbp2dA1wgPv1/JZ0DXCCtDSVEuTkFTREFRR1M6Q0hSVy5JUV9JTlZFTlRPUllfVFVSTlMuRlkyMDA5AQAAAFafBQADAAAAAAC7ZOmGZ0DXCH2pi8tnQNcII0NJUS5YVFJBOkRQVy5JUV9ESUxVVF9XRUlHSFQuRlkyMDEwAQAAANIBHQACAAAACzEyMTAuMDc0NzE1AHmxzIpnQNcITrG8</t>
  </si>
  <si>
    <t>ymdA1wguQ0lRLlRTRTo5MDc2LklRX1RPVEFMX0RFQlRfRUJJVERBX0NBUEVYLkZZMjAxNgEAAAAeXw0AAgAAAAgxLjI4MjA1NwEIAAAABQAAAAExAQAAAAoxNzk4ODk0OTYwAwAAAAI3OQIAAAAFMjMzMTMEAAAAATAHAAAACTkvMjMvMjAxOQgAAAAJMy8zMS8yMDE2CQAAAAEw9bR3h2dA1whfZWTLZ0DXCCVDSVEuVFNFOjkwODYuSVFfUFJFRl9ESVZfT1RIRVIuRlkyMDE3AQAAAA1tDQADAAAAAABwnIuPZ0DXCHUY2slnQNcILUNJUS5OQVNEQVFHUzpDSFJXLklRX1RPVEFMX0RFQlQuRlkyMDEwLi4uLkpQWQEAAABWnwUAAgAAAAEwAQgAAAAFAAAAATEBAAAACjE1ODk5NDY0MjADAAAAAjc5AgAAAAQ0MTczBAAAAAEwBwAAAAk5LzIzLzIwMTkIAAAACjEyLzMxLzIwMTAJAAAAATCCJEKGZ0DXCBANp8tnQNcILkNJUS5UU0U6OTEwMS5JUV9NSU5PUklUWV9JTlRFUkVTVF9UT1RBTC5GWTIwMTcBAAAAAlgNAAIAAAAFNjk0NjQBCAAAAAUAAAABMQEAAAAKMTg0NzkxMjMzMAMAAAACNzkCAAAABDEzMTIEAAAAATAHAAAACTkvMjMvMjAxOQgAAAAJMy8zMS8yMDE3CQAAAAEwHfcpjWdA1wiff4HKZ0DXCCRDSVEuVFNFOjkwODYuSVFfTUFSS0VUQ0FQLjIwMDYvMDMvMzEBAAAADW0NAAIAAAANMTM3ODE0LjgxNDYwNQEGAAAABQAAAAExAQAAAAoxNDIxOTgxNjM4AwAAAAI3OQIAAAAGMTAwMDU0BAAAAAEwBwAAAAkz</t>
  </si>
  <si>
    <t>LzMxLzIwMDb8H4inZ0DXCIjVgclnQNcIJ0NJUS5OWVNFOlVQUy5JUV9DRk9fQ1VSUkVOVF9MSUFCLkZZMjAxMAEAAADqowMAAgAAAAgwLjY0OTc3OQEIAAAABQAAAAExAQAAAAoxNTg5NzIwMDc5AwAAAAMxNjACAAAABDQxODUEAAAAATAHAAAACTkvMjMvMjAxOQgAAAAKMTIvMzEvMjAxMAkAAAABMOt56IZnQNcIFUCHy2dA1wgkQ0lRLk5BU0RBUUdTOkNIUlcuSVFfQVJfVFVSTlMuRlkyMDA3AQAAAFafBQACAAAACDguNzI2NTQxAQgAAAAFAAAAATEBAAAACjEzMzE4NzYxNzUDAAAAAzE2MAIAAAAENDAwMQQAAAABMAcAAAAJOS8yMy8yMDE5CAAAAAoxMi8zMS8yMDA3CQAAAAEwu2TphmdA1wg+OonLZ0DXCCxDSVEuTkFTREFRR1M6Q0hSVy5JUV9EQVlTX1BBWUFCTEVfT1VULkZZMjAxMwEAAABWnwUAAgAAAAkyMC41OTgwNDUBCAAAAAUAAAABMQEAAAAKMTc3ODU0ODY4NAMAAAADMTYwAgAAAAQ0MTgzBAAAAAEwBwAAAAk5LzIzLzIwMTkIAAAACjEyLzMxLzIwMTMJAAAAATCii+mGZ0DXCLpakstnQNcIIENJUS5UU0U6OTEwMS5JUV9OSV9NQVJHSU4uRlkyMDE0AQAAAAJYDQACAAAABjEuNDc3MgEIAAAABQAAAAExAQAAAAoxNjg2NDAyOTM5AwAAAAI3OQIAAAAENDA5NAQAAAABMAcAAAAJOS8yMy8yMDE5CAAAAAkzLzMxLzIwMTQJAAAAATAcjnCHZ0DXCCdFcMtnQNcIK0NJUS5OQVNEQVFHUzpFWFBELklR</t>
  </si>
  <si>
    <t>X0xUX0RFQlRfQ0FQSVRBTC5GWTIwMTcBAAAA9x4EAAMAAAAAANmJVoZnQNcI+GWcy2dA1wgrQ0lRLlRTRTo5MDg2LklRX05JX0FWQUlMX0VYQ0xfTUFSR0lOLkZZMjAwOAEAAAANbQ0AAgAAAAYyLjI5MDUBCAAAAAUAAAABMQEAAAAKMTA2MTE5ODQ2MgMAAAACNzkCAAAABDQxODIEAAAAATAHAAAACTkvMjMvMjAxOQgAAAAJMy8zMS8yMDA4CQAAAAEwlKT5h2dA1wiuEkrLZ0DXCCdDSVEuTllTRTpGRFguSVFfREFZU19QQVlBQkxFX09VVC5GWTIwMTQBAAAAB+YBAAIAAAAJMjEuMTQ0ODE1AQgAAAAFAAAAATEBAAAACjE3OTk3MjY0ODEDAAAAAzE2MAIAAAAENDE4MwQAAAABMAcAAAAJOS8yMy8yMDE5CAAAAAk1LzMxLzIwMTQJAAAAATD823CHZ0DXCMPKf8tnQNcIH0NJUS5UU0U6OTA2NC5JUV9BUl9UVVJOUy5GWTIwMTMBAAAAuVsNAAIAAAAINS45MzIyMDEBCAAAAAUAAAABMQEAAAAKMTYyMzgxNjU2NAMAAAACNzkCAAAABDQwMDEEAAAAATAHAAAACTkvMjMvMjAxOQgAAAAJMy8zMS8yMDEzCQAAAAEwKzF+iGdA1whH8VXLZ0DXCCFDSVEuVFNFOjkxMDEuSVFfTklfQ09NUEFOWS5GWTIwMTcBAAAAAlgNAAIAAAAHLTI2MTU4NwEIAAAABQAAAAExAQAAAAoxODQ3OTEyMzMwAwAAAAI3OQIAAAAFNDE1NzEEAAAAATAHAAAACTkvMjMvMjAxOQgAAAAJMy8zMS8yMDE3CQAAAAEwHfcpjWdA1wjHXWrKZ0DXCCZD</t>
  </si>
  <si>
    <t>SVEuVFNFOjkwNzYuSVFfQVNTRVRfV1JJVEVET1dOLkZZMjAxNAEAAAAeXw0AAgAAAAQtNDQwAQgAAAAFAAAAATEBAAAACjE2ODY2MzgwNDMDAAAAAjc5AgAAAAIzMgQAAAABMAcAAAAJOS8yMy8yMDE5CAAAAAkzLzMxLzIwMTQJAAAAATCaPWmOZ0DXCNOpFspnQNcIIENJUS5OWVNFOlVQUy5JUV9ESVZfU0hBUkUuRlkyMDA4AQAAAOqjAwACAAAAAzEuOAEIAAAABQAAAAExAQAAAAoxNDMzODE4MjQwAwAAAAMxNjACAAAABDMwNTgEAAAAATAHAAAACTkvMjMvMjAxOQgAAAAKMTIvMzEvMjAwOAkAAAABMAXv/otnQNcIb6uiymdA1wgeQ0lRLi5JUV9DQVNIX0NPTlZFUlNJT04uRlkyMDEzBQAAAAEAAAAIAAAAFChJbnZhbGlkIElkZW50aWZpZXIpK+dopmdA1wgr52imZ0DXCBxDSVEuVFNFOjkwODYuSVFfREFfQ0YuRlkyMDE3AQAAAA1tDQACAAAABTE4NzQxAQgAAAAFAAAAATEBAAAACjE4NDg1MTQ2NDgDAAAAAjc5AgAAAAQyMTYwBAAAAAEwBwAAAAk5LzIzLzIwMTkIAAAACTMvMzEvMjAxNwkAAAABMGTDi49nQNcIor/ryWdA1wghQ0lRLk5BU0RBUUdTOkVYUEQuSVFfRUJJVEEuRlkyMDEyAQAAAPceBAACAAAABzUzMC43OTgBCAAAAAUAAAABMQEAAAAKMTcyMTAxOTI4MQMAAAADMTYwAgAAAAYxMDA2ODkEAAAAATAHAAAACTkvMjMvMjAxOQgAAAAKMTIvMzEvMjAxMgkAAAABMN8Xp4lnQNcIUCf8ymdA1wgh</t>
  </si>
  <si>
    <t>Q0lRLlRTRTo5MDg2LklRX1RPVEFMX0RFQlQuRlkyMDA2AQAAAA1tDQACAAAABTE4MDA1AQgAAAAFAAAAATEBAAAACTQ3NTc3MjU5NQMAAAACNzkCAAAABDQxNzMEAAAAATAHAAAACTkvMjMvMjAxOQgAAAAJMy8zMS8yMDA2CQAAAAEwn4YphWdA1wh2uBKiZ0DXCCtDSVEuTkFTREFRR1M6RVhQRC5JUV9DQVNIX0FDUVVJUkVfQ0YuRlkyMDA3AQAAAPceBAADAAAAAAC42qeJZ0DXCF8z/8pnQNcIJkNJUS5UU0U6OTA4Ni5JUV9JTlZFTlRPUllfVFVSTlMuRlkyMDE2AQAAAA1tDQACAAAACjU4Ni45ODMxMTYBCAAAAAUAAAABMQEAAAAKMTc5ODUwNzM2NwMAAAACNzkCAAAABDQwODIEAAAAATAHAAAACTkvMjMvMjAxOQgAAAAJMy8zMS8yMDE2CQAAAAEwdvL5h2dA1wicfFzLZ0DXCBxDSVEuVFNFOjkwNzYuSVFfRUJJVEEuRlkyMDE1AQAAAB5fDQACAAAABTIxMzkwAQgAAAAFAAAAATEBAAAACjE3NDUzNzg1MzkDAAAAAjc5AgAAAAYxMDA2ODkEAAAAATAHAAAACTkvMjMvMjAxOQgAAAAJMy8zMS8yMDE1CQAAAAEwipwyjmdA1wiZHxfKZ0DXCChDSVEuVFNFOjkwNjIuSVFfVE9UQUxfREVCVF9FUVVJVFkuRlkyMDA4AQAAAABYDQACAAAABzYxLjQxOTMBCAAAAAUAAAABMQEAAAAKMTA3OTM3MDYyOQMAAAACNzkCAAAABDQwMzQEAAAAATAHAAAACTkvMjMvMjAxOQgAAAAJMy8zMS8yMDA4CQAAAAEwri/5h2dA1wjW</t>
  </si>
  <si>
    <t>9lrLZ0DXCC9DSVEuWFRSQTpEUFcuSVFfSU1QVVRfT1BFUl9MRUFTRV9JTlRfRVhQLkZZMjAxMAEAAADSAR0AAgAAAAk5MDIuMjg3ODQBCAAAAAUAAAABMQEAAAAKMTUyOTE2MjM5MAMAAAACNTACAAAABTIxNjcyBAAAAAEwBwAAAAk5LzIzLzIwMTkIAAAACjEyLzMxLzIwMTAJAAAAATB5scyKZ0DXCMQEu8pnQNcIJ0NJUS5UU0U6OTEwMS5JUV9FQklUREFfQ0FQRVhfSU5ULkZZMjAxMQEAAAACWA0AAwAAAAJOTQEIAAAABQAAAAExAQAAAAoxNjI1NTAwMzk1AwAAAAI3OQIAAAAENDE5MQQAAAABMAcAAAAJOS8yMy8yMDE5CAAAAAkzLzMxLzIwMTEJAAAAATAcjnCHZ0DXCA9sd8tnQNcIG0NJUS5OWVNFOkZEWC5JUV9MQU5ELkZZMjAxMQEAAAAH5gEAAwAAAAAA4w8kjGdA1wh4N43KZ0DXCCZDSVEuVFNFOjkzNjQuSVFfRklMSU5HX0NVUlJFTkNZLkZZMjAxNgEAAACrYA0AAwAAAANKUFkAFM1Pj2dA1wjlnhPKZ0DXCCZDSVEuVFNFOjkwNjkuSVFfQ0FTSF9BQ1FVSVJFX0NGLkZZMjAxNAEAAADxbA0AAgAAAAUtMjUyMwEIAAAABQAAAAExAQAAAAoxNjg3MDc5NjQzAwAAAAI3OQIAAAAEMjA1NwQAAAABMAcAAAAJOS8yMy8yMDE5CAAAAAkzLzMxLzIwMTQJAAAAATC420iNZ0DXCJn+N8pnQNcIH0NJUS5UU0U6OTA2Mi5JUV9PUEVSX0lOQy5GWTIwMTgBAAAAAFgNAAIAAAAFNzAyNzABCAAAAAUAAAABMQEAAAAK</t>
  </si>
  <si>
    <t>MTg5NTAwMjQ4NQMAAAACNzkCAAAAAjIxBAAAAAEwBwAAAAk5LzIzLzIwMTkIAAAACTMvMzEvMjAxOAkAAAABMKe7oJBnQNcIuTnOyWdA1wgeQ0lRLlRTRTo5MDY5LklRX1NUX0RFQlQuRlkyMDA4AQAAAPFsDQACAAAABDc3NTABCAAAAAUAAAABMQEAAAAKMTA2Mjc0NTU2OQMAAAACNzkCAAAABDEwNDYEAAAAATAHAAAACTkvMjMvMjAxOQgAAAAJMy8zMS8yMDA4CQAAAAEwGzgzjmdA1wi6uyzKZ0DXCCNDSVEuTllTRTpVUFMuSVFfSU5URVJFU1RfRVhQLkZZMjAwNwEAAADqowMAAgAAAAQtMjQ2AQgAAAAFAAAAATEBAAAACjEzMzI3MDM4MzgDAAAAAzE2MAIAAAACODIEAAAAATAHAAAACTkvMjMvMjAxOQgAAAAKMTIvMzEvMjAwNwkAAAABMO+J/4tnQNcI8h+AymdA1wglQ0lRLk5ZU0U6RkRYLklRX0xUX0RFQlRfSVNTVUVELkZZMjAxNQEAAAAH5gEAAgAAAAQyNDkxAQgAAAAFAAAAATEBAAAACjE4NDk2OTMxMjQDAAAAAzE2MAIAAAAEMjAzNAQAAAABMAcAAAAJOS8yMy8yMDE5CAAAAAk1LzMxLzIwMTUJAAAAATAF7/6LZ0DXCOfmB8pnQNcIGUNJUS5UU0U6OTM2NC5JUV9HUC5GWTIwMTUBAAAAq2ANAAIAAAAFMzgyNDYBCAAAAAUAAAABMQEAAAAKMTc0NTkxNjU4OAMAAAACNzkCAAAAAjEwBAAAAAEwBwAAAAk5LzIzLzIwMTkIAAAACTMvMzEvMjAxNQkAAAABMCd/T49nQNcIKWH4yWdA1wgdQ0lRLlRTRTo5</t>
  </si>
  <si>
    <t>MTAxLklRX0dBX0VYUC5GWTIwMTQBAAAAAlgNAAMAAAAAAB33KY1nQNcIs/lxymdA1wgjQ0lRLlRTRTo5MzY0LklRX1RPVEFMX0VRVUlUWS5GWTIwMTkBAAAAq2ANAAIAAAAGMzMyMTk4AQgAAAAFAAAAATEBAAAACjE5NzAyMTMwMzEDAAAAAjc5AgAAAAQxMjc1BAAAAAEwBwAAAAk5LzIzLzIwMTkIAAAACTMvMzEvMjAxOQkAAAABMPwaUI9nQNcIqmaUyWdA1wgoQ0lRLlRTRTo5MDY5LklRX1RPVEFMX0RFQlRfSVNTVUVELkZZMjAwOAEAAADxbA0AAgAAAAUxMjk4NAEIAAAABQAAAAExAQAAAAoxMDYyNzQ1NTY5AwAAAAI3OQIAAAAEMjE2MQQAAAABMAcAAAAJOS8yMy8yMDE5CAAAAAkzLzMxLzIwMDgJAAAAATDk6U6OZ0DXCNRiPspnQNcIHkNJUS5UU0U6OTA2OS5JUV9aX1NDT1JFLkZZMjAwOAEAAADxbA0AAgAAAAgxLjk1MzMxMgEIAAAABQAAAAExAQAAAAoxMDYyNzQ1NTY5AwAAAAI3OQIAAAAGMTAwMTIzBAAAAAEwBwAAAAk5LzIzLzIwMTkIAAAACTMvMzEvMjAwOAkAAAABMPW0d4dnQNcIgj9dy2dA1wglQ0lRLlhUUkE6RFBXLklRX09USEVSX0NBX1NVUFBMLkZZMjAxMwEAAADSAR0AAgAAAAM4MzABCAAAAAUAAAABMQEAAAAKMTcyMzAxNjkxMAMAAAACNTACAAAABDEwNTUEAAAAATAHAAAACTkvMjMvMjAxOQgAAAAKMTIvMzEvMjAxMwkAAAABMGQmzYpnQNcIU83OymdA1wgyQ0lRLk5BU0RBUUdTOkNI</t>
  </si>
  <si>
    <t>UlcuSVFfREVGX1RBWF9BU1NFVFNfQ1VSUkVOVC5GWTIwMTMBAAAAVp8FAAIAAAAFOC4yODYBCAAAAAUAAAABMQEAAAAKMTc3ODU0ODY4NAMAAAADMTYwAgAAAAQxMTE3BAAAAAEwBwAAAAk5LzIzLzIwMTkIAAAACjEyLzMxLzIwMTMJAAAAATAvY/+JZ0DXCBEo7spnQNcIJUNJUS5OQVNEQVFHUzpFWFBELklRX0NBU0hfT1BFUi5GWTIwMDkBAAAA9x4EAAIAAAAFMzMwLjgBCAAAAAUAAAABMQEAAAAKMTUyNTMyNzkxOAMAAAADMTYwAgAAAAQyMDA2BAAAAAEwBwAAAAk5LzIzLzIwMTkIAAAACjEyLzMxLzIwMDkJAAAAATALyqaJZ0DXCPyQFctnQNcIKENJUS5OWVNFOkZEWC5JUV9UT1RBTF9ERUJULkZZMjAxNS4uLi5KUFkBAAAAB+YBAAIAAAAJOTAxNTIyLjcyAQgAAAAFAAAAATEBAAAACjE4NDk2OTMxMjQDAAAAAjc5AgAAAAQ0MTczBAAAAAEwBwAAAAk5LzIzLzIwMTkIAAAACTUvMzEvMjAxNQkAAAABMIIkQoZnQNcIfeamy2dA1wgmQ0lRLk5ZU0U6VVBTLklRX0VGRkVDVF9UQVhfUkFURS5GWTIwMDkBAAAA6qMDAAIAAAAHMzUuOTU4MwEIAAAABQAAAAExAQAAAAoxNTI0NzI0NjU1AwAAAAMxNjACAAAABDQzNzYEAAAAATAHAAAACTkvMjMvMjAxOQgAAAAKMTIvMzEvMjAwOQkAAAABMAXv/otnQNcI7CWoymdA1wgcQ0lRLk5ZU0U6VVBTLklRX0NBUEVYLkZZMjAwOAEAAADqowMAAgAAAAUtMjYzNgEIAAAA</t>
  </si>
  <si>
    <t>BQAAAAExAQAAAAoxNDMzODE4MjQwAwAAAAMxNjACAAAABDIwMjEEAAAAATAHAAAACTkvMjMvMjAxOQgAAAAKMTIvMzEvMjAwOAkAAAABMAXv/otnQNcIFvmGymdA1wgPQ0lRLi5JUV9FQklUREEuBQAAAAEAAAAIAAAAFChJbnZhbGlkIElkZW50aWZpZXIpl7kCsWdA1wiXuQKxZ0DXCC9DSVEuVFNFOjkwODYuSVFfQ1VTVE9NX0JFVEEuLTEwNFcuLi5eTjIyNS5KUFkuSAEAAAANbQ0AAgAAABAwLjI1Njc1Nzk4MjUyMzc5ABAMW6dnQNcIEAxbp2dA1wgvQ0lRLlRTRTo5MDg2LklRX09USEVSX05PTl9PUEVSX0VYUF9TVVBQTC5GWTIwMTQBAAAADW0NAAIAAAACNzABCAAAAAUAAAABMQEAAAAKMTY4NjYzODM1NwMAAAACNzkCAAAAAjg1BAAAAAEwBwAAAAk5LzIzLzIwMTkIAAAACTMvMzEvMjAxNAkAAAABMOCTYZBnQNcIoTnAyWdA1wgvQ0lRLlRTRTo5MDY5LklRX09USEVSX05PTl9PUEVSX0VYUF9TVVBQTC5GWTIwMDgBAAAA8WwNAAIAAAADMTQ1AQgAAAAFAAAAATEBAAAACjEwNjI3NDU1NjkDAAAAAjc5AgAAAAI4NQQAAAABMAcAAAAJOS8yMy8yMDE5CAAAAAkzLzMxLzIwMDgJAAAAATAbODOOZ0DXCHePNcpnQNcILkNJUS5OQVNEQVFHUzpFWFBELklRX0lOVkVTVF9TRUNVUklUWV9DRi5GWTIwMDgBAAAA9x4EAAIAAAAGLTAuMDcyAQgAAAAFAAAAATEBAAAACjE0MzM4ODA1OTMDAAAAAzE2MAIAAAAEMjAy</t>
  </si>
  <si>
    <t>NwQAAAABMAcAAAAJOS8yMy8yMDE5CAAAAAoxMi8zMS8yMDA4CQAAAAEwC8qmiWdA1wiG8PrKZ0DXCCJDSVEuTkFTREFRR1M6Q0hSVy5JUV9FQklUREEuRlkyMDEyAQAAAFafBQACAAAABzc1MS4wODIBCAAAAAUAAAABMQEAAAAKMTcyMTcyNDQ0MAMAAAADMTYwAgAAAAQ0MDUxBAAAAAEwBwAAAAk5LzIzLzIwMTkIAAAACjEyLzMxLzIwMTIJAAAAATAtPP+JZ0DXCNeg0MpnQNcIKkNJUS5OQVNEQVFHUzpDSFJXLklRX0JBU0lDX0VQU19JTkNMLkZZMjAxMAEAAABWnwUAAgAAAAgyLjM0NjkwNgEIAAAABQAAAAExAQAAAAoxNTg5OTQ2NDIwAwAAAAMxNjACAAAAATkEAAAAATAHAAAACTkvMjMvMjAxOQgAAAAKMTIvMzEvMjAxMAkAAAABMDAV/4lnQNcIEBL2ymdA1wgeQ0lRLk5BU0RBUUdTOkVYUEQuSVFfRlguRlkyMDE3AQAAAPceBAACAAAABjI0LjI3NQEIAAAABQAAAAExAQAAAAoxOTQ2NzA0Nzc1AwAAAAMxNjACAAAABDIxNDQEAAAAATAHAAAACTkvMjMvMjAxOQgAAAAKMTIvMzEvMjAxNwkAAAABMEzq+YhnQNcIqfoSy2dA1wgkQ0lRLlhUUkE6RFBXLklRX01BUktFVENBUC4yMDEwLzEyLzMxAQAAANIBHQACAAAACjE1MzU0LjUwMTYBBgAAAAUAAAABMQEAAAAKMTQwOTU5OTkzNAMAAAACNTACAAAABjEwMDA1NAQAAAABMAcAAAAKMTIvMzEvMjAxMNnkWqdnQNcIVoZeyWdA1wghQ0lRLlRTRTo5MzY0LklR</t>
  </si>
  <si>
    <t>X1RPVEFMX0xJQUIuRlkyMDE4AQAAAKtgDQACAAAABTYxNzE0AQgAAAAFAAAAATEBAAAACjE4OTUxODM2NTgDAAAAAjc5AgAAAAQxMjc2BAAAAAEwBwAAAAk5LzIzLzIwMTkIAAAACTMvMzEvMjAxOAkAAAABMAf0T49nQNcI1Jj5yWdA1wgkQ0lRLlRTRTo5MDc2LklRX1BFUklPRERBVEVfSVMuRlkyMDE5AQAAAB5fDQAFAAAACjIwMTkvMDMvMzEAXRfKkWdA1wjVnjujZ0DXCClDSVEuVFNFOjkwNjkuSVFfSU5WRVNUX1NFQ1VSSVRZX0NGLkZZMjAxOQEAAADxbA0AAgAAAAQtOTIyAQgAAAAFAAAAATEBAAAACjE5Njk5NTAwOTcDAAAAAjc5AgAAAAQyMDI3BAAAAAEwBwAAAAk5LzIzLzIwMTkIAAAACTMvMzEvMjAxOQkAAAABMIV3SY1nQNcI0rAwymdA1wgrQ0lRLk5BU0RBUUdTOkVYUEQuSVFfQ0FTSF9DT05WRVJTSU9OLkZZMjAxNgEAAAD3HgQAAwAAAAAA2YlWhmdA1wgD5p/LZ0DXCCZDSVEuTkFTREFRR1M6RVhQRC5JUV9OSV9DT01QQU5ZLkZZMjAwOAEAAAD3HgQAAgAAAAczMDIuOTc5AQgAAAAFAAAAATEBAAAACjE0MzM4ODA1OTMDAAAAAzE2MAIAAAAFNDE1NzEEAAAAATAHAAAACTkvMjMvMjAxOQgAAAAKMTIvMzEvMjAwOAkAAAABMLjap4lnQNcIalr/ymdA1wgfQ0lRLk5BU0RBUUdTOkVYUEQuSVFfQ0lQLkZZMjAxMAEAAAD3HgQAAgAAAAYyOS4xNjYBCAAAAAUAAAABMQEAAAAKMTU4OTYzNjQzMQMA</t>
  </si>
  <si>
    <t>AAADMTYwAgAAAAQzMDMzBAAAAAEwBwAAAAk5LzIzLzIwMTkIAAAACjEyLzMxLzIwMTAJAAAAATDo8KaJZ0DXCGOM+8pnQNcIIkNJUS5UU0U6OTA2NC5JUV9BU1NFVF9UVVJOUy5GWTIwMTYBAAAAuVsNAAIAAAAIMS4zMDQyNjcBCAAAAAUAAAABMQEAAAAKMTc5NzE1NjE4NAMAAAACNzkCAAAABDQxNzcEAAAAATAHAAAACTkvMjMvMjAxOQgAAAAJMy8zMS8yMDE2CQAAAAEwalh+iGdA1wgh/EPLZ0DXCCJDSVEuWFRSQTpEUFcuSVFfR0FJTl9JTlZFU1QuRlkyMDE3AQAAANIBHQADAAAAAABPTc2KZ0DXCE2mx8pnQNcIHkNJUS5YVFJBOkRQVy5JUV9SQVdfSU5WLkZZMjAxMAEAAADSAR0AAgAAAAMxNjEBCAAAAAUAAAABMQEAAAAKMTUyOTE2MjM5MAMAAAACNTACAAAABDMxNzEEAAAAATAHAAAACTkvMjMvMjAxOQgAAAAKMTIvMzEvMjAxMAkAAAABMHmxzIpnQNcITrG8ymdA1wghQ0lRLlRTRTo5MDg2LklRX05JX0NPTVBBTlkuRlkyMDE1AQAAAA1tDQACAAAABTE0Nzg5AQgAAAAFAAAAATEBAAAACjE3NDUyMTQ0NDQDAAAAAjc5AgAAAAU0MTU3MQQAAAABMAcAAAAJOS8yMy8yMDE5CAAAAAkzLzMxLzIwMTUJAAAAATDFTYuPZ0DXCFCvwMlnQNcILUNJUS5OQVNEQVFHUzpDSFJXLklRX0VBUk5JTkdfQ09fTUFSR0lOLkZZMjAxMAEAAABWnwUAAgAAAAU0LjE3MwEIAAAABQAAAAExAQAAAAoxNTg5OTQ2NDIwAwAA</t>
  </si>
  <si>
    <t>AAMxNjACAAAABDQxODEEAAAAATAHAAAACTkvMjMvMjAxOQgAAAAKMTIvMzEvMjAxMAkAAAABMLtk6YZnQNcIShOQy2dA1wgpQ0lRLlRTRTo5MDY5LklRX0NPTU1PTl9QUkVGX0RJVl9DRi5GWTIwMTgBAAAA8WwNAAIAAAAFLTMzNDABCAAAAAUAAAABMQEAAAAKMTg5NTAwMjAxNwMAAAACNzkCAAAABDIwNzIEAAAAATAHAAAACTkvMjMvMjAxOQgAAAAJMy8zMS8yMDE4CQAAAAEwkFBJjWdA1wj1wVvKZ0DXCCJDSVEuVFNFOjkwNjIuSVFfR0FJTl9JTlZFU1QuRlkyMDE5AQAAAABYDQACAAAABC0zMjgBCAAAAAUAAAABMQEAAAAKMTk3MDA1MTQ3NQMAAAACNzkCAAAAAjYyBAAAAAEwBwAAAAk5LzIzLzIwMTkIAAAACTMvMzEvMjAxOQkAAAABMLDioJBnQNcIeEW1yWdA1wgfQ0lRLlRTRTo5MTAxLklRX0VCVF9FWENMLkZZMjAxNgEAAAACWA0AAgAAAAU2MDA1OAEIAAAABQAAAAExAQAAAAoxNzk3MjE4NjEwAwAAAAI3OQIAAAABNAQAAAABMAcAAAAJOS8yMy8yMDE5CAAAAAkzLzMxLzIwMTYJAAAAATAzqSmNZ0DXCE4ERMpnQNcILENJUS5OQVNEQVFHUzpDSFJXLklRX0RBWVNfUEFZQUJMRV9PVVQuRlkyMDE1AQAAAFafBQACAAAACTIxLjA1MzU2NQEIAAAABQAAAAExAQAAAAoxODc2NzM0Njc3AwAAAAMxNjACAAAABDQxODMEAAAAATAHAAAACTkvMjMvMjAxOQgAAAAKMTIvMzEvMjAxNQkAAAABMO47VoZnQNcI</t>
  </si>
  <si>
    <t>hsSWy2dA1wgsQ0lRLlRTRTo5MDc2LklRX05FVF9ERUJUX0VCSVREQV9DQVBFWC5GWTIwMTMBAAAAHl8NAAMAAAACTk0BCAAAAAUAAAABMQEAAAAKMTYyNTk3NTIwOQMAAAACNzkCAAAABTIzMzE0BAAAAAEwBwAAAAk5LzIzLzIwMTkIAAAACTMvMzEvMjAxMwkAAAABMP+Nd4dnQNcIg791y2dA1wglQ0lRLlRTRTo5MDY5LklRX1NUX0RFQlRfSVNTVUVELkZZMjAxMQEAAADxbA0AAwAAAAAAv4VPjmdA1whgzC3KZ0DXCBtDSVEuVFNFOjkwNjIuSVFfQ09HUy5GWTIwMTkBAAAAAFgNAAIAAAAHMTk0OTYzNQEIAAAABQAAAAExAQAAAAoxOTcwMDUxNDc1AwAAAAI3OQIAAAACMzQEAAAAATAHAAAACTkvMjMvMjAxOQgAAAAJMy8zMS8yMDE5CQAAAAEwsOKgkGdA1wis8efJZ0DXCCtDSVEuTkFTREFRR1M6RVhQRC5JUV9DQVNIX0FDUVVJUkVfQ0YuRlkyMDE4AQAAAPceBAADAAAAAABCEfqIZ0DXCEw4NctnQNcIJkNJUS5YVFJBOkRQVy5JUV9DVVNUT01fQkVUQS4yMDE4LzEyLzMxAQAAANIBHQACAAAAEDEuNTU4NTU5ODYwMDAxNzYAuoBbp2dA1wipTl3JZ0DXCCVDSVEuTllTRTpVUFMuSVFfTFRfREVCVF9SRVBBSUQuRlkyMDA5AQAAAOqjAwACAAAABS0xOTQ0AQgAAAAFAAAAATEBAAAACjE1MjQ3MjQ2NTUDAAAAAzE2MAIAAAAEMjAzNgQAAAABMAcAAAAJOS8yMy8yMDE5CAAAAAoxMi8zMS8yMDA5CQAAAAEwEBX/</t>
  </si>
  <si>
    <t>i2dA1wh2SJzKZ0DXCCVDSVEuTllTRTpGRFguSVFfT1RIRVJfQ0FfU1VQUEwuRlkyMDEyAQAAAAfmAQADAAAAAADYNiSMZ0DXCKTzlspnQNcINENJUS5UU0U6OTA4Ni5JUV9UT1RBTF9PVVRTVEFORElOR19GSUxJTkdfREFURS5GWTIwMTgBAAAADW0NAAIAAAAKMTExLjU0OTc1NgEEAAAABQAAAAE1AQAAAAoxODk0MDg0NzkyAgAAAAUyNDE1MwYAAAABMF3qi49nQNcIllXSyWdA1wgeQ0lRLlRTRTo5MzY0LklRX0xUX0RFQlQuRlkyMDE2AQAAAKtgDQADAAAAAAAipk+PZ0DXCIRFAspnQNcIJkNJUS5OQVNEQVFHUzpFWFBELklRX0NBU0hfVEFYRVMuRlkyMDE0AQAAAPceBAACAAAABzI1NC40MzkBCAAAAAUAAAABMQEAAAAKMTgyOTA3MzUxNgMAAAADMTYwAgAAAAQzMDUzBAAAAAEwBwAAAAk5LzIzLzIwMTkIAAAACjEyLzMxLzIwMTQJAAAAATBinPmIZ0DXCLXTEstnQNcIJkNJUS5UU0U6OTA2OS5JUV9ERUZfVEFYX0xJQUJfTFQuRlkyMDExAQAAAPFsDQADAAAAAAC/hU+OZ0DXCJArWcpnQNcIGUNJUS5UU0U6OTA2OS5JUV9HUC5GWTIwMTQBAAAA8WwNAAIAAAAFMzQ4NDQBCAAAAAUAAAABMQEAAAAKMTY4NzA3OTY0MwMAAAACNzkCAAAAAjEwBAAAAAEwBwAAAAk5LzIzLzIwMTkIAAAACTMvMzEvMjAxNAkAAAABMJ/6T45nQNcIrrA3ymdA1wgsQ0lRLk5BU0RBUUdTOkVYUEQuSVFfQ0hBTkdFX0lOVkVOVE9S</t>
  </si>
  <si>
    <t>WS5GWTIwMDkBAAAA9x4EAAMAAAAAAAvKpolnQNcItAUIy2dA1wgiQ0lRLk5ZU0U6VVBTLklRX09USEVSX0lOVEFOLkZZMjAxNwEAAADqowMAAgAAAAQxOTY0AQgAAAAFAAAAATEBAAAACjE5NDY0NDkxOTkDAAAAAzE2MAIAAAAEMTA0MAQAAAABMAcAAAAJOS8yMy8yMDE5CAAAAAoxMi8zMS8yMDE3CQAAAAEw2x8ei2dA1wjsc6/KZ0DXCBxDSVEuVFNFOjkwODYuSVFfREFfQ0YuRlkyMDExAQAAAA1tDQACAAAABTExMDIwAQgAAAAFAAAAATEBAAAACjE0NjI3MTI1MjgDAAAAAjc5AgAAAAQyMTYwBAAAAAEwBwAAAAk5LzIzLzIwMTkIAAAACTMvMzEvMjAxMQkAAAABMDYfYZBnQNcIMMXpyWdA1wgkQ0lRLlRTRTo5MzY0LklRX1BFUklPRERBVEVfSVMuRlkyMDE5AQAAAKtgDQAFAAAACjIwMTkvMDMvMzEAXRfKkWdA1wgn5UiiZ0DXCB1DSVEuWFRSQTpEUFcuSVFfRUJJVERBLkZZMjAxNQEAAADSAR0AAgAAAAQzMjkwAQgAAAAFAAAAATEBAAAACjE4MzA5MzY4MzYDAAAAAjUwAgAAAAQ0MDUxBAAAAAEwBwAAAAk5LzIzLzIwMTkIAAAACjEyLzMxLzIwMTUJAAAAATBkJs2KZ0DXCP1S18pnQNcIKUNJUS5OQVNEQVFHUzpFWFBELklRX0NVUlJFTlRfUkFUSU8uRlkyMDEyAQAAAPceBAACAAAACDIuNzk4MTQ0AQgAAAAFAAAAATEBAAAACjE3MjEwMTkyODEDAAAAAzE2MAIAAAAENDAzMAQAAAABMAcAAAAJOS8yMy8y</t>
  </si>
  <si>
    <t>MDE5CAAAAAoxMi8zMS8yMDEyCQAAAAEw5GJWhmdA1win9pnLZ0DXCCtDSVEuTkFTREFRR1M6Q0hSVy5JUV9BU1NFVF9XUklURURPV04uRlkyMDE1AQAAAFafBQADAAAAAADRPqeJZ0DXCIFw6cpnQNcIKUNJUS5UU0U6OTA4Ni5JUV9DT01NT05fUFJFRl9ESVZfQ0YuRlkyMDA4AQAAAA1tDQADAAAAAAAEOl6QZ0DXCODg38lnQNcIK0NJUS5OQVNEQVFHUzpDSFJXLklRX0VGRkVDVF9UQVhfUkFURS5GWTIwMDcBAAAAVp8FAAIAAAAHMzguMDYwNgEIAAAABQAAAAExAQAAAAoxMzMxODc2MTc1AwAAAAMxNjACAAAABDQzNzYEAAAAATAHAAAACTkvMjMvMjAxOQgAAAAKMTIvMzEvMjAwNwkAAAABMNRH1opnQNcILG/wymdA1wgiQ0lRLlRTRTo5MTAxLklRX0dBSU5fQVNTRVRTLkZZMjAxMgEAAAACWA0AAgAAAAUxMDc4NQEIAAAABQAAAAExAQAAAAoxNjI1NTAwMTA0AwAAAAI3OQIAAAACNTYEAAAAATAHAAAACTkvMjMvMjAxOQgAAAAJMy8zMS8yMDEyCQAAAAEwM6kpjWdA1wjJ4jrKZ0DXCCRDSVEuVFNFOjkwNjIuSVFfTUFSS0VUQ0FQLjIwMTUvMDMvMzEBAAAAAFgNAAIAAAALNjU3OTUwLjI2MDgBBgAAAAUAAAABMQEAAAAKMTcxOTIyODA0NQMAAAACNzkCAAAABjEwMDA1NAQAAAABMAcAAAAJMy8zMS8yMDE1/B+Ip2dA1wh85oLJZ0DXCBtDSVEuVFNFOjkwODYuSVFfQVBJQy5GWTIwMTIBAAAADW0NAAIAAAAF</t>
  </si>
  <si>
    <t>MTM0MjgBCAAAAAUAAAABMQEAAAAKMTU1NDMzNzI5NwMAAAACNzkCAAAABDEwODQEAAAAATAHAAAACTkvMjMvMjAxOQgAAAAJMy8zMS8yMDEyCQAAAAEw90VhkGdA1wiYxb/JZ0DXCC9DSVEuTllTRTpGRFguSVFfSU1QVVRfT1BFUl9MRUFTRV9JTlRfRVhQLkZZMjAxMgEAAAAH5gEAAgAAAAsxNDU2Ljk2OTQwOAEIAAAABQAAAAExAQAAAAoxNjg2ODkxNjAyAwAAAAMxNjACAAAABTIxNjcyBAAAAAEwBwAAAAk5LzIzLzIwMTkIAAAACTUvMzEvMjAxMgkAAAABMNg2JIxnQNcIPISNymdA1wgtQ0lRLk5BU0RBUUdTOkVYUEQuSVFfREVGX1RBWF9BU1NFVFNfTFQuRlkyMDA5AQAAAPceBAADAAAAAAALyqaJZ0DXCCUW9MpnQNcILUNJUS5OQVNEQVFHUzpFWFBELklRX0dXX0lOVEFOX0FNT1JUX0NGLkZZMjAwOAEAAAD3HgQAAgAAAAUxLjYxOAEIAAAABQAAAAExAQAAAAoxNDMzODgwNTkzAwAAAAMxNjACAAAABDIxODIEAAAAATAHAAAACTkvMjMvMjAxOQgAAAAKMTIvMzEvMjAwOAkAAAABMAmjpolnQNcIJKj4ymdA1wgkQ0lRLk5ZU0U6VVBTLklRX0NPTU1PTl9JU1NVRUQuRlkyMDA5AQAAAOqjAwACAAAAAzE0OQEIAAAABQAAAAExAQAAAAoxNTI0NzI0NjU1AwAAAAMxNjACAAAABDIxNjkEAAAAATAHAAAACTkvMjMvMjAxOQgAAAAKMTIvMzEvMjAwOQkAAAABMBAV/4tnQNcI5kyoymdA1wghQ0lRLk5ZU0U6RkRY</t>
  </si>
  <si>
    <t>LklRX0NPTU1PTl9SRVAuRlkyMDEwAQAAAAfmAQADAAAAAADy6COMZ0DXCD9YbMpnQNcIM0NJUS5UU0U6OTA2NC5JUV9DSEFOR0VfT1RIRVJfTkVUX09QRVJfQVNTRVRTLkZZMjAxNgEAAAC5Ww0AAgAAAAYtMTI5OTEBCAAAAAUAAAABMQEAAAAKMTc5NzE1NjE4NAMAAAACNzkCAAAABDIwNDUEAAAAATAHAAAACTkvMjMvMjAxOQgAAAAJMy8zMS8yMDE2CQAAAAEwLdWpkWdA1wj9/J3JZ0DXCCZDSVEuVFNFOjkwNjIuSVFfQ1VTVE9NX0JFVEEuMjAxNC8wMy8zMQEAAAAAWA0AAgAAABEwLjg1NzgxNjM4NjE0NjE4NAAv4wanZ0DXCIKdT8lnQNcIIUNJUS5UU0U6OTA4Ni5JUV9UT1RBTF9MSUFCLkZZMjAxNQEAAAANbQ0AAgAAAAYyODI2NjABCAAAAAUAAAABMQEAAAAKMTc0NTIxNDQ0NAMAAAACNzkCAAAABDEyNzYEAAAAATAHAAAACTkvMjMvMjAxOQgAAAAJMy8zMS8yMDE1CQAAAAEweHWLj2dA1whp1sDJZ0DXCChDSVEuVFNFOjkzNjQuSVFfVE9UQUxfREVCVF9FQklUREEuRlkyMDE4AQAAAKtgDQADAAAAAAD9ZneHZ0DXCBVJPctnQNcIG0NJUS5UU0U6OTA4Ni5JUV9HUFBFLkZZMjAxMwEAAAANbQ0AAwAAAAAAIG1hkGdA1wjTZrfJZ0DXCB5DSVEuTllTRTpGRFguSVFfWl9TQ09SRS5GWTIwMTgBAAAAB+YBAAIAAAAIMy40NzY5OTQBCAAAAAUAAAABMQEAAAAKMTk3MTU1MjM1NQMAAAADMTYwAgAAAAYxMDAx</t>
  </si>
  <si>
    <t>MjMEAAAAATAHAAAACTkvMjMvMjAxOQgAAAAJNS8zMS8yMDE4CQAAAAEw9wJxh2dA1wh3goTLZ0DXCCZDSVEuVFNFOjkzNjQuSVFfT1RIRVJfTFRfQVNTRVRTLkZZMjAxNAEAAACrYA0AAgAAAAEyAQgAAAAFAAAAATEBAAAACjE2ODczNDM0NTcDAAAAAjc5AgAAAAQxMDYwBAAAAAEwBwAAAAk5LzIzLzIwMTkIAAAACTMvMzEvMjAxNAkAAAABMCd/T49nQNcIn4IBymdA1wgkQ0lRLlRTRTo5MDY0LklRX0VCSVREQS5GWTIwMTUuLi4uSlBZAQAAALlbDQACAAAABjExNTAyNgEIAAAABQAAAAExAQAAAAoxNzQ0MTI4NTk1AwAAAAI3OQIAAAAENDA1MQQAAAABMAcAAAAJOS8yMy8yMDE5CAAAAAkzLzMxLzIwMTUJAAAAATDYsFaGZ0DXCL1PnctnQNcIIkNJUS5UU0U6OTA4Ni5JUV9HQUlOX0lOVkVTVC5GWTIwMTIBAAAADW0NAAIAAAADLTUwAQgAAAAFAAAAATEBAAAACjE1NTQzMzcyOTcDAAAAAjc5AgAAAAI2MgQAAAABMAcAAAAJOS8yMy8yMDE5CAAAAAkzLzMxLzIwMTIJAAAAATD3RWGQZ0DXCOCS2MlnQNcIKENJUS5UU0U6OTA4Ni5JUV9UT1RBTF9ERUJUX0lTU1VFRC5GWTIwMTgBAAAADW0NAAIAAAAEMTgzNAEIAAAABQAAAAExAQAAAAoxODk0MDg0NzkyAwAAAAI3OQIAAAAEMjE2MQQAAAABMAcAAAAJOS8yMy8yMDE5CAAAAAkzLzMxLzIwMTgJAAAAATBd6ouPZ0DXCCvGIcpnQNcIJUNJUS5UU0U6OTA3Ni5J</t>
  </si>
  <si>
    <t>UV9TUEVDSUFMX0RJVl9DRi5GWTIwMDkBAAAAHl8NAAMAAAAAALHIaI5nQNcIoZ4MymdA1wglQ0lRLlRTRTo5MTAxLklRX05FVF9SRU5UQUxfRVhQLkZZMjAxNgEAAAACWA0AAwAAAAAAKNApjWdA1wjytmbKZ0DXCCpDSVEuTllTRTpGRFguSVFfVE9UQUxfQ09NTU9OX0VRVUlUWS5GWTIwMTkBAAAAB+YBAAIAAAAFMTc3NTcBCAAAAAUAAAABMQEAAAAKMTk3MTU1MjM4MQMAAAADMTYwAgAAAAQxMDA2BAAAAAEwBwAAAAk5LzIzLzIwMTkIAAAACTUvMzEvMjAxOQkAAAABMO+J/4tnQNcIpdObymdA1wgmQ0lRLlRTRTo5MTAxLklRX0NVU1RPTV9CRVRBLjIwMTIvMDMvMzEBAAAAAlgNAAIAAAAQMS4yMDEwNDU5ODY4NTU3NwC6gFunZ0DXCPMWXMlnQNcILUNJUS5OQVNEQVFHUzpDSFJXLklRX1RPVEFMX0RFQlRfUkVQQUlELkZZMjAxNgEAAABWnwUAAgAAAAUtNjMxMAEIAAAABQAAAAExAQAAAAoxOTQ2OTk0ODIxAwAAAAMxNjACAAAABDIxNjYEAAAAATAHAAAACTkvMjMvMjAxOQgAAAAKMTIvMzEvMjAxNgkAAAABMOJmp4lnQNcIpCL+ymdA1wguQ0lRLlhUUkE6RFBXLklRX1RPVEFMX0xJQUJfVE9UQUxfQVNTRVRTLkZZMjAxMAEAAADSAR0AAgAAAAc3MS42NzU5AQgAAAAFAAAAATEBAAAACjE1MjkxNjIzOTADAAAAAjUwAgAAAAQ0MTg4BAAAAAEwBwAAAAk5LzIzLzIwMTkIAAAACjEyLzMxLzIwMTAJAAAAATDO</t>
  </si>
  <si>
    <t>7+iGZ0DXCD1QestnQNcIIkNJUS5OQVNEQVFHUzpDSFJXLklRX0NPTU1PTi5GWTIwMTcBAAAAVp8FAAIAAAAGMTMuOTU0AQgAAAAFAAAAATEBAAAACjE5NDY5OTQ4MzkDAAAAAzE2MAIAAAAEMTEwMwQAAAABMAcAAAAJOS8yMy8yMDE5CAAAAAoxMi8zMS8yMDE3CQAAAAEwvIyniWdA1wgbEgvLZ0DXCCRDSVEuVFNFOjkzNjQuSVFfSU5DX0VRVUlUWV9DRi5GWTIwMTkBAAAAq2ANAAIAAAAELTcyNwEIAAAABQAAAAExAQAAAAoxOTcwMjEzMDMxAwAAAAI3OQIAAAAEMjA4NgQAAAABMAcAAAAJOS8yMy8yMDE5CAAAAAkzLzMxLzIwMTkJAAAAATD8GlCPZ0DXCLEN+slnQNcIKENJUS5YVFJBOkRQVy5JUV9HV19JTlRBTl9BTU9SVF9DRi5GWTIwMDcBAAAA0gEdAAIAAAADNDEyAQgAAAAFAAAAATEBAAAACTgwMzQxNzIyMAMAAAACNTACAAAABDIxODIEAAAAATAHAAAACTkvMjMvMjAxOQgAAAAKMTIvMzEvMjAwNwkAAAABMLqUHotnQNcIbeO/ymdA1wgiQ0lRLlRTRTo5MTAxLklRX0xFVkVSRURfRkNGLkZZMjAxNgEAAAACWA0AAgAAAAgxNTgxMi4yNQEIAAAABQAAAAExAQAAAAoxNzk3MjE4NjEwAwAAAAI3OQIAAAAENDQyMgQAAAABMAcAAAAJOS8yMy8yMDE5CAAAAAkzLzMxLzIwMTYJAAAAATAo0CmNZ0DXCHwPlMpnQNcIJkNJUS5UU0U6OTA2Mi5JUV9QRVJJT0RMRU5HVEhfSVMuRlkyMDE4AQAAAABYDQABAAAA</t>
  </si>
  <si>
    <t>AjEyALDioJBnQNcIJIiryWdA1wgkQ0lRLlRTRTo5MDc2LklRX0lNUEFJUk1FTlRfR1cuRlkyMDE0AQAAAB5fDQADAAAAAACaPWmOZ0DXCAOk/MlnQNcIHkNJUS5OQVNEQVFHUzpFWFBELklRX0FSLkZZMjAwOQEAAAD3HgQAAgAAAAc4MTAuMzY5AQgAAAAFAAAAATEBAAAACjE1MjUzMjc5MTgDAAAAAzE2MAIAAAAEMTAyMQQAAAABMAcAAAAJOS8yMy8yMDE5CAAAAAoxMi8zMS8yMDA5CQAAAAEwC8qmiWdA1wgKQxXLZ0DXCCtDSVEuVFNFOjkwNjQuSVFfREVGX1RBWF9MSUFCX0NVUlJFTlQuRlkyMDA2AQAAALlbDQADAAAAAACY4NuFZ0DXCMEyEaJnQNcIIENJUS5UU0U6OTEwMS5JUV9TVF9JTlZFU1QuRlkyMDEyAQAAAAJYDQACAAAAAzI4MwEIAAAABQAAAAExAQAAAAoxNjI1NTAwMTA0AwAAAAI3OQIAAAAEMTA2OQQAAAABMAcAAAAJOS8yMy8yMDE5CAAAAAkzLzMxLzIwMTIJAAAAATAzqSmNZ0DXCCCbVMpnQNcIJkNJUS5UU0U6OTA3Ni5JUV9ORVRfREVCVF9FQklUREEuRlkyMDE0AQAAAB5fDQADAAAAAk5NAQgAAAAFAAAAATEBAAAACjE2ODY2MzgwNDMDAAAAAjc5AgAAAAQ0MTkzBAAAAAEwBwAAAAk5LzIzLzIwMTkIAAAACTMvMzEvMjAxNAkAAAABMP+Nd4dnQNcIdOZ1y2dA1wgjQ0lRLlRTRTo5MDg2LklRX1RPVEFMX0FTU0VUUy5GWTIwMTEBAAAADW0NAAIAAAAGMjQ2NTU4AQgAAAAFAAAAATEBAAAA</t>
  </si>
  <si>
    <t>CjE0NjI3MTI1MjgDAAAAAjc5AgAAAAQxMDA3BAAAAAEwBwAAAAk5LzIzLzIwMTkIAAAACTMvMzEvMjAxMQkAAAABMDYfYZBnQNcIsVC/yWdA1wgpQ0lRLk5BU0RBUUdTOkNIUlcuSVFfRVFVSVRZX01FVEhPRC5GWTIwMTUBAAAAVp8FAAMAAAAAANE+p4lnQNcIYi3lymdA1wgfQ0lRLlRTRTo5MDY0LklRX0FSX1RVUk5TLkZZMjAwOAEAAAC5Ww0AAgAAAAg1LjQ1NTU1OAEIAAAABQAAAAExAQAAAAoxMDU4OTE0OTk1AwAAAAI3OQIAAAAENDAwMQQAAAABMAcAAAAJOS8yMy8yMDE5CAAAAAkzLzMxLzIwMDgJAAAAATArMX6IZ0DXCBjJOctnQNcIGUNJUS5UU0U6OTA2OS5JUV9SRS5GWTIwMDkBAAAA8WwNAAIAAAAFMTc1MjABCAAAAAUAAAABMQEAAAAKMTM4MjIzNzIxMAMAAAACNzkCAAAABDEyMjIEAAAAATAHAAAACTkvMjMvMjAxOQgAAAAJMy8zMS8yMDA5CQAAAAEw7BBPjmdA1wg6u0/KZ0DXCC5DSVEuTkFTREFRR1M6Q0hSVy5JUV9DT01NT05fUFJFRl9ESVZfQ0YuRlkyMDE3AQAAAFafBQADAAAAAAC8jKeJZ0DXCA0HD8tnQNcIJkNJUS5UU0U6OTM2NC5JUV9JTlZFU1RfTE9BTlNfQ0YuRlkyMDExAQAAAKtgDQACAAAAAy02MAEIAAAABQAAAAExAQAAAAoxNDYyNzEyMzM2AwAAAAI3OQIAAAAEMjAzMgQAAAABMAcAAAAJOS8yMy8yMDE5CAAAAAkzLzMxLzIwMTEJAAAAATDAjXWPZ0DXCH8p98lnQNcILUNJ</t>
  </si>
  <si>
    <t>US5UU0U6OTA2Mi5JUV9DQVNIX0NPTlZFUlNJT04uRlkyMDE2Li4uLkpQWQEAAAAAWA0AAgAAAAk0OS45MTEwNTQBCAAAAAUAAAABMQEAAAAKMTc5ODg5NDk1MgMAAAACNzkCAAAABDQxODQEAAAAATAHAAAACTkvMjMvMjAxOQgAAAAJMy8zMS8yMDE2CQAAAAEwgiRChmdA1wj+rqXLZ0DXCCRDSVEuVFNFOjkwNjQuSVFfVU5MRVZFUkVEX0ZDRi5GWTIwMTQBAAAAuVsNAAIAAAAJMjMyMzguNjI1AQgAAAAFAAAAATEBAAAACjE2ODY2MzgxOTEDAAAAAjc5AgAAAAQ0NDIzBAAAAAEwBwAAAAk5LzIzLzIwMTkIAAAACTMvMzEvMjAxNAkAAAABMDeuqZFnQNcIUg2RyWdA1wglQ0lRLk5ZU0U6RkRYLklRX1BST1ZfQkFEX0RFQlRTLkZZMjAxMgEAAAAH5gEAAwAAAAAA4w8kjGdA1whzXo3KZ0DXCB1DSVEuTllTRTpGRFguSVFfRUJJVERBLkZZMjAwOQEAAAAH5gEAAgAAAAQzODkyAQgAAAAFAAAAATEBAAAACjE0NjE0NzUyODEDAAAAAzE2MAIAAAAENDA1MQQAAAABMAcAAAAJOS8yMy8yMDE5CAAAAAk1LzMxLzIwMDkJAAAAATCvwiOMZ0DXCEm3gspnQNcIKUNJUS5OWVNFOkZEWC5JUV9DT01NT05fUFJFRl9ESVZfQ0YuRlkyMDE2AQAAAAfmAQADAAAAAAAQFf+LZ0DXCH9Yj8pnQNcIHENJUS5YVFJBOkRQVy5JUV9DQVBFWC5GWTIwMDkBAAAA0gEdAAIAAAAFLTExNzQBCAAAAAUAAAABMQEAAAAKMTQzNTY3NjEzNQMA</t>
  </si>
  <si>
    <t>AAACNTACAAAABDIwMjEEAAAAATAHAAAACTkvMjMvMjAxOQgAAAAKMTIvMzEvMjAwOQkAAAABMHmxzIpnQNcINKbAymdA1wgbQ0lRLlhUUkE6RFBXLklRX05QUEUuRlkyMDA5AQAAANIBHQACAAAABDYwNzMBCAAAAAUAAAABMQEAAAAKMTQzNTY3NjEzNQMAAAACNTACAAAABDEwMDQEAAAAATAHAAAACTkvMjMvMjAxOQgAAAAKMTIvMzEvMjAwOQkAAAABMISKzIpnQNcIgH/VymdA1wglQ0lRLlRTRTo5MDc2LklRX09USEVSX0NMX1NVUFBMLkZZMjAxNQEAAAAeXw0AAgAAAAUxNjMyNgEIAAAABQAAAAExAQAAAAoxNzQ1Mzc4NTM5AwAAAAI3OQIAAAAEMTA1NwQAAAABMAcAAAAJOS8yMy8yMDE5CAAAAAkzLzMxLzIwMTUJAAAAATCKnDKOZ0DXCEBs9MlnQNcIKENJUS5OWVNFOlVQUy5JUV9UT1RBTF9ERUJUX0VCSVREQS5GWTIwMTUBAAAA6qMDAAIAAAAIMS40NzMxMzMBCAAAAAUAAAABMQEAAAAKMTg3NTcwNzM4NwMAAAADMTYwAgAAAAQ0MTkyBAAAAAEwBwAAAAk5LzIzLzIwMTkIAAAACjEyLzMxLzIwMTUJAAAAATDqyOiGZ0DXCBxsfstnQNcIHUNJUS5YVFJBOkRQVy5JUV9SRF9FWFAuRlkyMDEyAQAAANIBHQADAAAAAABf/8yKZ0DXCEFp1spnQNcIK0NJUS5OQVNEQVFHUzpFWFBELklRX0FTU0VUX1dSSVRFRE9XTi5GWTIwMTMBAAAA9x4EAAMAAAAAANE+p4lnQNcI2pv8ymdA1wgmQ0lRLk5ZU0U6RkRYLklR</t>
  </si>
  <si>
    <t>X05FVF9ERUJUX0VCSVREQS5GWTIwMTEBAAAAB+YBAAMAAAACTk0BCAAAAAUAAAABMQEAAAAKMTYyNjIxMzU0NQMAAAADMTYwAgAAAAQ0MTkzBAAAAAEwBwAAAAk5LzIzLzIwMTkIAAAACTUvMzEvMjAxMQkAAAABMPzbcIdnQNcI/nuGy2dA1wgmQ0lRLlRTRTo5MDc2LklRX0NBU0hfQ09OVkVSU0lPTi5GWTIwMTcBAAAAHl8NAAIAAAAJNDcuODA5NTI1AQgAAAAFAAAAATEBAAAACjE4NDg4Nzk2MjIDAAAAAjc5AgAAAAQ0MTg0BAAAAAEwBwAAAAk5LzIzLzIwMTkIAAAACTMvMzEvMjAxNwkAAAABMPW0d4dnQNcIgeZny2dA1wgqQ0lRLlRTRTo5MDY0LklRX1RFVl9FQklUREEuMjAwMC4yMDA0LzAzLzMxAQAAALlbDQACAAAACDguMTkyOTg3AQcAAAAFAAAAATEBAAAACTEzOTQ1NTc4NAMAAAABMAIAAAAGMTAwMDMwBAAAAAEwBwAAAAkzLzMxLzIwMDQIAAAACTMvMzEvMjAwNGX5h6dnQNcIinx3yWdA1wgjQ0lRLlhUUkE6RFBXLklRX0JFVEFfMllSLjIwMDgvMTIvMzEBAAAA0gEdAAIAAAAQMC43ODU2NzE3NzIwMTE4OAAv4wanZ0DXCCOGUMlnQNcIJkNJUS5OQVNEQVFHUzpDSFJXLklRX0NBU0hfRklOQU4uRlkyMDE1AQAAAFafBQACAAAACC02MDcuNzQxAQgAAAAFAAAAATEBAAAACjE4NzY3MzQ2NzcDAAAAAzE2MAIAAAAEMjAwNAQAAAABMAcAAAAJOS8yMy8yMDE5CAAAAAoxMi8zMS8yMDE1CQAAAAEw0T6n</t>
  </si>
  <si>
    <t>iWdA1whiLeXKZ0DXCClDSVEuVFNFOjkwNjIuSVFfQ09NTU9OX1BSRUZfRElWX0NGLkZZMjAxNwEAAAAAWA0AAgAAAAYtMTA5MjMBCAAAAAUAAAABMQEAAAAKMTg0ODg3OTQ5NQMAAAACNzkCAAAABDIwNzIEAAAAATAHAAAACTkvMjMvMjAxOQgAAAAJMy8zMS8yMDE3CQAAAAEwp7ugkGdA1whGVr3JZ0DXCCVDSVEuWFRSQTpEUFcuSVFfU1RfREVCVF9JU1NVRUQuRlkyMDA5AQAAANIBHQADAAAAAAB5scyKZ0DXCOQQxcpnQNcII0NJUS5UU0U6OTA2OS5JUV9UT1RBTF9SRUNFSVYuRlkyMDA5AQAAAPFsDQACAAAABTI0Nzc1AQgAAAAFAAAAATEBAAAACjEzODIyMzcyMTADAAAAAjc5AgAAAAQxMDAxBAAAAAEwBwAAAAk5LzIzLzIwMTkIAAAACTMvMzEvMjAwOQkAAAABMOwQT45nQNcI5ZjkyWdA1wgjQ0lRLlRTRTo5MTAxLklRX0JFVEFfMVlSLjIwMTQvMDMvMzEBAAAAAlgNAAIAAAAQMS4wNjczMTAyNTU0NTM2NABElQanZ0DXCLJlVclnQNcIIENJUS5UU0U6OTA2OS5JUV9CVUlMRElOR1MuRlkyMDEyAQAAAPFsDQADAAAAAAC2rE+OZ0DXCCV0YspnQNcIH0NJUS5OWVNFOkZEWC5JUV9FQklUX0lOVC5GWTIwMDkBAAAAB+YBAAIAAAAJMjIuNTUyOTQxAQgAAAAFAAAAATEBAAAACjE0NjE0NzUyODEDAAAAAzE2MAIAAAAENDE4OQQAAAABMAcAAAAJOS8yMy8yMDE5CAAAAAk1LzMxLzIwMDkJAAAAATAdtXCHZ0DX</t>
  </si>
  <si>
    <t>CK2ubctnQNcIIkNJUS5OWVNFOlVQUy5JUV9BU1NFVF9UVVJOUy5GWTIwMTIBAAAA6qMDAAIAAAAIMS40NzE1NjIBCAAAAAUAAAABMQEAAAAKMTcyMTE3MDk4NwMAAAADMTYwAgAAAAQ0MTc3BAAAAAEwBwAAAAk5LzIzLzIwMTkIAAAACjEyLzMxLzIwMTIJAAAAATDmoeiGZ0DXCAdnh8tnQNcIG0NJUS5UU0U6OTA2OS5JUV9OUFBFLkZZMjAwOQEAAADxbA0AAgAAAAU4MTQ1MwEIAAAABQAAAAExAQAAAAoxMzgyMjM3MjEwAwAAAAI3OQIAAAAEMTAwNAQAAAABMAcAAAAJOS8yMy8yMDE5CAAAAAkzLzMxLzIwMDkJAAAAATDsEE+OZ0DXCNWWT8pnQNcIJUNJUS5UU0U6OTA2Mi5JUV9TVF9ERUJUX1JFUEFJRC5GWTIwMTABAAAAAFgNAAIAAAAGLTE5MTkzAQgAAAAFAAAAATEBAAAACjEzODI1MDQzODADAAAAAjc5AgAAAAQyMDQ0BAAAAAEwBwAAAAk5LzIzLzIwMTkIAAAACTMvMzEvMjAxMAkAAAABMPAvtpBnQNcISgKHyWdA1wgoQ0lRLlRTRTo5MDY0LklRX1RPVEFMX0RFQlRfUkVQQUlELkZZMjAxNgEAAAC5Ww0AAgAAAAYtMTY3NjYBCAAAAAUAAAABMQEAAAAKMTc5NzE1NjE4NAMAAAACNzkCAAAABDIxNjYEAAAAATAHAAAACTkvMjMvMjAxOQgAAAAJMy8zMS8yMDE2CQAAAAEwLdWpkWdA1whfqZHJZ0DXCCJDSVEuVFNFOjkwNzYuSVFfT1RIRVJfSU5UQU4uRlkyMDE3AQAAAB5fDQACAAAABDM5MjIBCAAAAAUA</t>
  </si>
  <si>
    <t>AAABMQEAAAAKMTg0ODg3OTYyMgMAAAACNzkCAAAABDEwNDAEAAAAATAHAAAACTkvMjMvMjAxOQgAAAAJMy8zMS8yMDE3CQAAAAEwN8MyjmdA1wguuvTJZ0DXCCpDSVEuTkFTREFRR1M6Q0hSVy5JUV9TUEVDSUFMX0RJVl9DRi5GWTIwMTUBAAAAVp8FAAMAAAAAANE+p4lnQNcIWQz4ymdA1wghQ0lRLk5ZU0U6VVBTLklRX0NPTU1PTl9SRVAuRlkyMDExAQAAAOqjAwACAAAABS0yNjY1AQgAAAAFAAAAATEBAAAACjE2NjA4ODkwMTIDAAAAAzE2MAIAAAAEMjE2NAQAAAABMAcAAAAJOS8yMy8yMDE5CAAAAAoxMi8zMS8yMDExCQAAAAEwBmP/i2dA1wgRCqTKZ0DXCCFDSVEuVFNFOjkwNzYuSVFfQ0FTSF9GSU5BTi5GWTIwMTEBAAAAHl8NAAIAAAAFLTI1MTUBCAAAAAUAAAABMQEAAAAKMTQ2MjY1MjkyMwMAAAACNzkCAAAABDIwMDQEAAAAATAHAAAACTkvMjMvMjAxOQgAAAAJMy8zMS8yMDExCQAAAAEwsRZpjmdA1wgiJLrJZ0DXCB5DSVEuTllTRTpVUFMuSVFfTFRfREVCVC5GWTIwMTUBAAAA6qMDAAIAAAAFMTEzNDgBCAAAAAUAAAABMQEAAAAKMTg3NTcwNzM4NwMAAAADMTYwAgAAAAQxMDQ5BAAAAAEwBwAAAAk5LzIzLzIwMTkIAAAACjEyLzMxLzIwMTUJAAAAATDw0R2LZ0DXCDp5kcpnQNcIHUNJUS5UU0U6OTA4Ni5JUV9FQklUREEuRlkyMDE5AQAAAA1tDQACAAAABTUyNjAyAQgAAAAFAAAAATEBAAAACjE5</t>
  </si>
  <si>
    <t>Njg5OTgwMzADAAAAAjc5AgAAAAQ0MDUxBAAAAAEwBwAAAAk5LzIzLzIwMTkIAAAACTMvMzEvMjAxOQkAAAABMF3qi49nQNcIIZPtyWdA1wgcQ0lRLk5ZU0U6RkRYLklRX0RBX0NGLkZZMjAxMwEAAAAH5gEAAgAAAAQyMzE3AQgAAAAFAAAAATEBAAAACjE3NDU5OTY5MjMDAAAAAzE2MAIAAAAEMjE2MAQAAAABMAcAAAAJOS8yMy8yMDE5CAAAAAk1LzMxLzIwMTMJAAAAATC6qySMZ0DXCLdpl8pnQNcIKENJUS5UU0U6OTA2OS5JUV9HV19JTlRBTl9BTU9SVF9DRi5GWTIwMDkBAAAA8WwNAAMAAAAAAOwQT45nQNcIkHMqymdA1wgqQ0lRLlRTRTo5MDY5LklRX0lOQ19UQVhfUEFZX0NVUlJFTlQuRlkyMDA5AQAAAPFsDQACAAAAAzkyMAEIAAAABQAAAAExAQAAAAoxMzgyMjM3MjEwAwAAAAI3OQIAAAAEMTA5NAQAAAABMAcAAAAJOS8yMy8yMDE5CAAAAAkzLzMxLzIwMDkJAAAAATDsEE+OZ0DXCOS0/clnQNcIHkNJUS5UU0U6OTA4Ni5JUV9MVF9ERUJULkZZMjAxNwEAAAANbQ0AAgAAAAYxNDk5MTQBCAAAAAUAAAABMQEAAAAKMTg0ODUxNDY0OAMAAAACNzkCAAAABDEwNDkEAAAAATAHAAAACTkvMjMvMjAxOQgAAAAJMy8zMS8yMDE3CQAAAAEwZMOLj2dA1wioRcrJZ0DXCCRDSVEuVFNFOjkwNjkuSVFfU0FMRV9JTlRBTl9DRi5GWTIwMTUBAAAA8WwNAAMAAAAAALjbSI1nQNcIhUw4ymdA1wgnQ0lRLk5BU0RBUUdT</t>
  </si>
  <si>
    <t>OkVYUEQuSVFfRUJJVF9NQVJHSU4uRlkyMDE3AQAAAPceBAACAAAABzEwLjA2MDEBCAAAAAUAAAABMQEAAAAKMTk0NjcwNDc3NQMAAAADMTYwAgAAAAQ0MDUzBAAAAAEwBwAAAAk5LzIzLzIwMTkIAAAACjEyLzMxLzIwMTcJAAAAATDZiVaGZ0DXCJVEmstnQNcIHUNJUS5UU0U6OTA2NC5JUV9FQklUREEuRlkyMDA5AQAAALlbDQACAAAABTk2Nzk5AQgAAAAFAAAAATEBAAAACjEzODI1MDU2NTkDAAAAAjc5AgAAAAQ0MDUxBAAAAAEwBwAAAAk5LzIzLzIwMTkIAAAACTMvMzEvMjAwOQkAAAABMBA/ypFnQNcIrXGJyWdA1wgfQ0lRLlRTRTo5MDg2LklRX0VCVF9FWENMLkZZMjAxNwEAAAANbQ0AAgAAAAUzMTM2MAEIAAAABQAAAAExAQAAAAoxODQ4NTE0NjQ4AwAAAAI3OQIAAAABNAQAAAABMAcAAAAJOS8yMy8yMDE5CAAAAAkzLzMxLzIwMTcJAAAAATBwnIuPZ0DXCHUY2slnQNcIJENJUS5UU0U6OTA2NC5JUV9PVEhFUl9MSUFCX0xULkZZMjAxMgEAAAC5Ww0AAgAAAAUxMDcyMQEIAAAABQAAAAExAQAAAAoxNTU0MzM3MDkyAwAAAAI3OQIAAAAEMTA2MgQAAAABMAcAAAAJOS8yMy8yMDE5CAAAAAkzLzMxLzIwMTIJAAAAATD6jMqRZ0DXCDPslclnQNcIM0NJUS5OQVNEQVFHUzpDSFJXLklRX01JTk9SSVRZX0lOVEVSRVNUX1RPVEFMLkZZMjAxMgEAAABWnwUAAwAAAAAAL2P/iWdA1wjXoNDKZ0DXCCBDSVEuVFNF</t>
  </si>
  <si>
    <t>OjkwNzYuSVFfU1RfSU5WRVNULkZZMjAwOQEAAAAeXw0AAgAAAAQ3NTU5AQgAAAAFAAAAATEBAAAACjEzODY3MjM4NTUDAAAAAjc5AgAAAAQxMDY5BAAAAAEwBwAAAAk5LzIzLzIwMTkIAAAACTMvMzEvMjAwOQkAAAABMLHIaI5nQNcIynHyyWdA1wgrQ0lRLk5BU0RBUUdTOkNIUlcuSVFfTE9BTlNfUkVDRUlWX0xULkZZMjAxNQEAAABWnwUAAwAAAAAA0T6niWdA1whXU/PKZ0DXCCJDSVEuVFNFOjkwODYuSVFfQVNTRVRfVFVSTlMuRlkyMDE2AQAAAA1tDQACAAAABzEuNDcyOTcBCAAAAAUAAAABMQEAAAAKMTc5ODUwNzM2NwMAAAACNzkCAAAABDQxNzcEAAAAATAHAAAACTkvMjMvMjAxOQgAAAAJMy8zMS8yMDE2CQAAAAEwdvL5h2dA1wjYz0XLZ0DXCBlDSVEuVFNFOjkwODYuSVFfQUUuRlkyMDEwAQAAAA1tDQACAAAABTEwNzgwAQgAAAAFAAAAATEBAAAACjEzODEyMDU0NzgDAAAAAjc5AgAAAAQxMDE2BAAAAAEwBwAAAAk5LzIzLzIwMTkIAAAACTMvMzEvMjAxMAkAAAABMF73YJBnQNcIzAK/yWdA1wgqQ0lRLlRTRTo5MDY5LklRX0lOQ19UQVhfUEFZX0NVUlJFTlQuRlkyMDE3AQAAAPFsDQACAAAABDM5MTYBCAAAAAUAAAABMQEAAAAKMTg0ODY3MzQxNQMAAAACNzkCAAAABDEwOTQEAAAAATAHAAAACTkvMjMvMjAxOQgAAAAJMy8zMS8yMDE3CQAAAAEwnSlJjWdA1whCBCHKZ0DXCCVDSVEuVFNFOjkwODYu</t>
  </si>
  <si>
    <t>SVFfT1RIRVJfQ0xfU1VQUEwuRlkyMDA5AQAAAA1tDQACAAAABTE1OTEyAQgAAAAFAAAAATEBAAAACjEzODEyMDU1OTcDAAAAAjc5AgAAAAQxMDU3BAAAAAEwBwAAAAk5LzIzLzIwMTkIAAAACTMvMzEvMjAwOQkAAAABMBZiXpBnQNcIIanXyWdA1wglQ0lRLlhUUkE6RFBXLklRX05FVF9SRU5UQUxfRVhQLkZZMjAxMAEAAADSAR0AAwAAAAAAebHMimdA1wjtN8XKZ0DXCDRDSVEuVFNFOjkxMDEuSVFfVE9UQUxfT1VUU1RBTkRJTkdfRklMSU5HX0RBVEUuRlkyMDEyAQAAAAJYDQACAAAACjE2OS42Mjg4OTkBBAAAAAUAAAABNQEAAAAKMTYyNTUwMDEwNAIAAAAFMjQxNTMGAAAAATAzqSmNZ0DXCIPziMpnQNcIIkNJUS5YVFJBOkRQVy5JUV9BRFZFUlRJU0lORy5GWTIwMDgBAAAA0gEdAAIAAAADMTQyAQgAAAAFAAAAATEBAAAACjEzOTMxODQ4NzcDAAAAAjUwAgAAAAQzMDEzBAAAAAEwBwAAAAk5LzIzLzIwMTkIAAAACjEyLzMxLzIwMDgJAAAAATCMY8yKZ0DXCIPuu8pnQNcIKkNJUS5OWVNFOlVQUy5JUV9PVEhFUl9VTlVTVUFMX1NVUFBMLkZZMjAxNwEAAADqowMAAwAAAAAA2x8ei2dA1wgBCp3KZ0DXCCNDSVEuVFNFOjkwNjIuSVFfQkVUQV8yWVIuMjAxMS8wMy8zMQEAAAAAWA0AAgAAABEwLjYzODg3MzIwOTMzMDg5MgBeRwanZ0DXCCkHW8lnQNcII0NJUS5UU0U6OTA3Ni5JUV9CRVRBXzVZUi4yMDEwLzAz</t>
  </si>
  <si>
    <t>LzMxAQAAAB5fDQACAAAAETAuNTI5OTM4ODI1OTkyMjc5AC/jBqdnQNcIkChPyWdA1wggQ0lRLk5ZU0U6VVBTLklRX0lOVkVOVE9SWS5GWTIwMDgBAAAA6qMDAAIAAAADMzMyAQgAAAAFAAAAATEBAAAACjE0MzM4MTgyNDADAAAAAzE2MAIAAAAEMTA0MwQAAAABMAcAAAAJOS8yMy8yMDE5CAAAAAoxMi8zMS8yMDA4CQAAAAEwBe/+i2dA1whWsW/KZ0DXCCBDSVEuTllTRTpVUFMuSVFfTFRfSU5WRVNULkZZMjAxNwEAAADqowMAAgAAAAI4NQEIAAAABQAAAAExAQAAAAoxOTQ2NDQ5MTk5AwAAAAMxNjACAAAABDEwNTQEAAAAATAHAAAACTkvMjMvMjAxOQgAAAAKMTIvMzEvMjAxNwkAAAABMNsfHotnQNcIy+KHymdA1wgoQ0lRLlRTRTo5MDg2LklRX1RPVEFMX0RJVl9QQUlEX0NGLkZZMjAxOQEAAAANbQ0AAgAAAAUtNDEyNwEIAAAABQAAAAExAQAAAAoxOTY4OTk4MDMwAwAAAAI3OQIAAAAEMjAyMgQAAAABMAcAAAAJOS8yMy8yMDE5CAAAAAkzLzMxLzIwMTkJAAAAATBREYyPZ0DXCIpsEMpnQNcII0NJUS5UU0U6OTEwMS5JUV9PVEhFUl9FUVVJVFkuRlkyMDExAQAAAAJYDQACAAAABi04NTcyMQEIAAAABQAAAAExAQAAAAoxNjI1NTAwMzk1AwAAAAI3OQIAAAAEMTAyOAQAAAABMAcAAAAJOS8yMy8yMDE5CAAAAAkzLzMxLzIwMTEJAAAAATCfgymNZ0DXCAJMVMpnQNcIK0NJUS5OQVNEQVFHUzpDSFJXLklRX09U</t>
  </si>
  <si>
    <t>SEVSX0xUX0FTU0VUUy5GWTIwMDgBAAAAVp8FAAIAAAAFMS40MzkBCAAAAAUAAAABMQEAAAAKMTQzNDE4MzEwNgMAAAADMTYwAgAAAAQxMDYwBAAAAAEwBwAAAAk5LzIzLzIwMTkIAAAACjEyLzMxLzIwMDgJAAAAATA57v6JZ0DXCA3k8MpnQNcIIENJUS5OWVNFOkZEWC5JUV9ESVZfU0hBUkUuRlkyMDE5AQAAAAfmAQACAAAAAzIuNgEIAAAABQAAAAExAQAAAAoxOTcxNTUyMzgxAwAAAAMxNjACAAAABDMwNTgEAAAAATAHAAAACTkvMjMvMjAxOQgAAAAJNS8zMS8yMDE5CQAAAAEwBmP/i2dA1whyPG/KZ0DXCCJDSVEuVFNFOjkwNjkuSVFfREFfU1VQUExfQ0YuRlkyMDE4AQAAAPFsDQACAAAABTEyNDM5AQgAAAAFAAAAATEBAAAACjE4OTUwMDIwMTcDAAAAAjc5AgAAAAQyMTcxBAAAAAEwBwAAAAk5LzIzLzIwMTkIAAAACTMvMzEvMjAxOAkAAAABMJBQSY1nQNcIa59SymdA1wggQ0lRLlhUUkE6RFBXLklRX0NIQU5HRV9BUC5GWTIwMDcBAAAA0gEdAAMAAAAAALqUHotnQNcInQrVymdA1wgeQ0lRLlRTRTo5MDg2LklRX1BFTlNJT04uRlkyMDE0AQAAAA1tDQACAAAABTMwNDEyAQgAAAAFAAAAATEBAAAACjE2ODY2MzgzNTcDAAAAAjc5AgAAAAQxMjEzBAAAAAEwBwAAAAk5LzIzLzIwMTkIAAAACTMvMzEvMjAxNAkAAAABMMVNi49nQNcI8TTJyWdA1wgsQ0lRLlRTRTo5MzY0LklRX05FVF9ERUJUX0VCSVREQV9D</t>
  </si>
  <si>
    <t>QVBFWC5GWTIwMTIBAAAAq2ANAAMAAAACTk0BCAAAAAUAAAABMQEAAAAKMTU1NTcwNDU1NAMAAAACNzkCAAAABTIzMzE0BAAAAAEwBwAAAAk5LzIzLzIwMTkIAAAACTMvMzEvMjAxMgkAAAABMP1md4dnQNcIsYZfy2dA1wgqQ0lRLk5BU0RBUUdTOkNIUlcuSVFfTFRfREVCVF9FUVVJVFkuRlkyMDEwAQAAAFafBQADAAAAAAC7ZOmGZ0DXCD2IictnQNcIIENJUS5UU0U6OTM2NC5JUV9UT1RBTF9SRVYuRlkyMDEzAQAAAKtgDQACAAAABjIzMjI3NgEIAAAABQAAAAExAQAAAAoxNjI1OTc1MzM3AwAAAAI3OQIAAAACMjgEAAAAATAHAAAACTkvMjMvMjAxOQgAAAAJMy8zMS8yMDEzCQAAAAEwzdl1j2dA1wgRHwnKZ0DXCCRDSVEuVFNFOjkwNjQuSVFfVU5MRVZFUkVEX0ZDRi5GWTIwMTIBAAAAuVsNAAIAAAAJNTI4MzUuODc1AQgAAAAFAAAAATEBAAAACjE1NTQzMzcwOTIDAAAAAjc5AgAAAAQ0NDIzBAAAAAEwBwAAAAk5LzIzLzIwMTkIAAAACTMvMzEvMjAxMgkAAAABMPqMypFnQNcI0UqQyWdA1wgiQ0lRLlRTRTo5MDc2LklRX0dBSU5fQVNTRVRTLkZZMjAxNgEAAAAeXw0AAgAAAAMyMTABCAAAAAUAAAABMQEAAAAKMTc5ODg5NDk2MAMAAAACNzkCAAAAAjU2BAAAAAEwBwAAAAk5LzIzLzIwMTkIAAAACTMvMzEvMjAxNgkAAAABMIqcMo5nQNcIm8AOymdA1wgmQ0lRLlRTRTo5MzY0LklRX0NVU1RPTV9CRVRBLjIw</t>
  </si>
  <si>
    <t>MTEvMDMvMzEBAAAAq2ANAAIAAAARMC40OTI5NTUyMjc2NDE4MzcAuoBbp2dA1wiA6l3JZ0DXCCRDSVEuVFNFOjkzNjQuSVFfQ1VSUkVOVF9SQVRJTy5GWTIwMTUBAAAAq2ANAAIAAAAIMi4zNjk5MDEBCAAAAAUAAAABMQEAAAAKMTc0NTkxNjU4OAMAAAACNzkCAAAABDQwMzAEAAAAATAHAAAACTkvMjMvMjAxOQgAAAAJMy8zMS8yMDE1CQAAAAEw/WZ3h2dA1wixHVTLZ0DXCBhDSVEuLklRX09USEVSX0xUX0FTU0VUUy4FAAAAAQAAAAgAAAAUKEludmFsaWQgSWRlbnRpZmllcil2UxywZ0DXCHZTHLBnQNcIHENJUS5UU0U6OTA2OS5JUV9FQklUQS5GWTIwMTQBAAAA8WwNAAIAAAAFMTIxMjIBCAAAAAUAAAABMQEAAAAKMTY4NzA3OTY0MwMAAAACNzkCAAAABjEwMDY4OQQAAAABMAcAAAAJOS8yMy8yMDE5CAAAAAkzLzMxLzIwMTQJAAAAATCf+k+OZ0DXCM1AUcpnQNcII0NJUS5UU0U6OTEwMS5JUV9GSU5JU0hFRF9JTlYuRlkyMDE1AQAAAAJYDQACAAAABDI4ODABCAAAAAUAAAABMQEAAAAKMTc0NDk0NjEwNgMAAAACNzkCAAAABDMwNzUEAAAAATAHAAAACTkvMjMvMjAxOQgAAAAJMy8zMS8yMDE1CQAAAAEwM6kpjWdA1wicmpPKZ0DXCCVDSVEuWFRSQTpEUFcuSVFfQkFTSUNfRVBTX0lOQ0wuRlkyMDE0AQAAANIBHQACAAAACDEuNzEyMjY2AQgAAAAFAAAAATEBAAAACjE3Nzk3Mjk4NTgDAAAAAjUwAgAAAAE5</t>
  </si>
  <si>
    <t>BAAAAAEwBwAAAAk5LzIzLzIwMTkIAAAACjEyLzMxLzIwMTQJAAAAATBf/8yKZ0DXCM4rwspnQNcILkNJUS5UU0U6OTA2OS5JUV9UT1RBTF9MSUFCX1RPVEFMX0FTU0VUUy5GWTIwMTcBAAAA8WwNAAIAAAAHNjAuMTAyOAEIAAAABQAAAAExAQAAAAoxODQ4NjczNDE1AwAAAAI3OQIAAAAENDE4OAQAAAABMAcAAAAJOS8yMy8yMDE5CAAAAAkzLzMxLzIwMTcJAAAAATAmZ3CHZ0DXCBh3c8tnQNcIIkNJUS5UU0U6OTA2OS5JUV9TQUxFX1BQRV9DRi5GWTIwMTABAAAA8WwNAAIAAAADMzI0AQgAAAAFAAAAATEBAAAACjEzODIyMzcxNDMDAAAAAjc5AgAAAAQyMDQyBAAAAAEwBwAAAAk5LzIzLzIwMTkIAAAACTMvMzEvMjAxMAkAAAABMMxeT45nQNcIckw/ymdA1wglQ0lRLlhUUkE6RFBXLklRX1NQRUNJQUxfRElWX0NGLkZZMjAxOAEAAADSAR0AAwAAAAAA3iDWimdA1wgtIuLKZ0DXCC9DSVEuVFNFOjkxMDEuSVFfSU1QVVRfT1BFUl9MRUFTRV9JTlRfRVhQLkZZMjAxNAEAAAACWA0AAwAAAAAAHfcpjWdA1whUj4nKZ0DXCCtDSVEuVFNFOjkzNjQuSVFfTklfQVZBSUxfRVhDTF9NQVJHSU4uRlkyMDEwAQAAAKtgDQACAAAABjUuODA0OQEIAAAABQAAAAExAQAAAAoxMzg0ODgwMTQ1AwAAAAI3OQIAAAAENDE4MgQAAAABMAcAAAAJOS8yMy8yMDE5CAAAAAkzLzMxLzIwMTAJAAAAATBuGfqHZ0DXCIzKXMtnQNcIGUNJ</t>
  </si>
  <si>
    <t>US5UU0U6OTEwMS5JUV9GWC5GWTIwMTMBAAAAAlgNAAIAAAAFMTA4MTEBCAAAAAUAAAABMQEAAAAKMTYyNTM0NjE2NgMAAAACNzkCAAAABDIxNDQEAAAAATAHAAAACTkvMjMvMjAxOQgAAAAJMy8zMS8yMDEzCQAAAAEwHfcpjWdA1wjK0nHKZ0DXCClDSVEuVFNFOjkwODYuSVFfREFZU19JTlZFTlRPUllfT1VULkZZMjAxMQEAAAANbQ0AAgAAAAcxLjAyMzQ2AQgAAAAFAAAAATEBAAAACjE0NjI3MTI1MjgDAAAAAjc5AgAAAAQ0MDM1BAAAAAEwBwAAAAk5LzIzLzIwMTkIAAAACTMvMzEvMjAxMQkAAAABMJSk+YdnQNcIZqNOy2dA1wgnQ0lRLlhUUkE6RFBXLklRX05FVF9JTlRFUkVTVF9FWFAuRlkyMDEzAQAAANIBHQACAAAAAy03OAEIAAAABQAAAAExAQAAAAoxNzIzMDE2OTEwAwAAAAI1MAIAAAADMzY4BAAAAAEwBwAAAAk5LzIzLzIwMTkIAAAACjEyLzMxLzIwMTMJAAAAATBf/8yKZ0DXCFPNzspnQNcIHkNJUS5OWVNFOkZEWC5JUV9JTkNfVEFYLkZZMjAxOAEAAAAH5gEAAgAAAAQtMjE5AQgAAAAFAAAAATEBAAAACjE5NzE1NTIzNTUDAAAAAzE2MAIAAAACNzUEAAAAATAHAAAACTkvMjMvMjAxOQgAAAAJNS8zMS8yMDE4CQAAAAEwBTz/i2dA1wgxhX/KZ0DXCCZDSVEuVFNFOjkwNjQuSVFfTkVUX0RFQlRfRUJJVERBLkZZMjAxMgEAAAC5Ww0AAwAAAAJOTQEIAAAABQAAAAExAQAAAAoxNTU0MzM3MDkyAwAA</t>
  </si>
  <si>
    <t>AAI3OQIAAAAENDE5MwQAAAABMAcAAAAJOS8yMy8yMDE5CAAAAAkzLzMxLzIwMTIJAAAAATArMX6IZ0DXCDzKVctnQNcIIUNJUS5UU0U6OTA2NC5JUV9DT01NT05fUkVQLkZZMjAxOAEAAAC5Ww0AAgAAAAItNAEIAAAABQAAAAExAQAAAAoxODk0MzE1NDk2AwAAAAI3OQIAAAAEMjE2NAQAAAABMAcAAAAJOS8yMy8yMDE5CAAAAAkzLzMxLzIwMTgJAAAAATAd/KmRZ0DXCG5QqslnQNcIIkNJUS5UU0U6OTM2NC5JUV9TQUxFX1BQRV9DRi5GWTIwMDgBAAAAq2ANAAIAAAADMTIyAQgAAAAFAAAAATEBAAAACjEwNTkyNDQ5MzkDAAAAAjc5AgAAAAQyMDQyBAAAAAEwBwAAAAk5LzIzLzIwMTkIAAAACTMvMzEvMjAwOAkAAAABMOMWdY9nQNcIpbAiymdA1wgZQ0lRLlRTRTo5MDg2LklRX0dQLkZZMjAxNQEAAAANbQ0AAgAAAAU2MzYzMgEIAAAABQAAAAExAQAAAAoxNzQ1MjE0NDQ0AwAAAAI3OQIAAAACMTAEAAAAATAHAAAACTkvMjMvMjAxOQgAAAAJMy8zMS8yMDE1CQAAAAEwxU2Lj2dA1whAKeLJZ0DXCCRDSVEuTllTRTpGRFguSVFfQ1VSUkVOVF9SQVRJTy5GWTIwMDkBAAAAB+YBAAIAAAAIMS41NzI5NDQBCAAAAAUAAAABMQEAAAAKMTQ2MTQ3NTI4MQMAAAADMTYwAgAAAAQ0MDMwBAAAAAEwBwAAAAk5LzIzLzIwMTkIAAAACTUvMzEvMjAwOQkAAAABMB21cIdnQNcI32B0y2dA1wgmQ0lRLlRTRTo5MDc2LklRX0ZJ</t>
  </si>
  <si>
    <t>TElOR19DVVJSRU5DWS5GWTIwMTUBAAAAHl8NAAMAAAADSlBZAIqcMo5nQNcIxMBNymdA1wgjQ0lRLk5ZU0U6RkRYLklRX0JFVEFfNVlSLjIwMTcvMDUvMzEBAAAAB+YBAAIAAAAQMS4yODc4MTYxNjA1NDY3NQAv4wanZ0DXCFPUUMlnQNcIJUNJUS5OQVNEQVFHUzpDSFJXLklRX1BBUlRfVElNRS5GWTIwMTEBAAAAVp8FAAMAAAAAAC08/4lnQNcIvBHoymdA1wggQ0lRLk5ZU0U6VVBTLklRX0JVSUxESU5HUy5GWTIwMTIBAAAA6qMDAAIAAAAENjEyMgEIAAAABQAAAAExAQAAAAoxNzIxMTcwOTg3AwAAAAMxNjACAAAABDMwMjMEAAAAATAHAAAACTkvMjMvMjAxOQgAAAAKMTIvMzEvMjAxMgkAAAABMAZj/4tnQNcIpTapymdA1wgoQ0lRLk5ZU0U6RkRYLklRX0RFRl9UQVhfQVNTRVRTX0xULkZZMjAwOQEAAAAH5gEAAwAAAAAAr8IjjGdA1wieUnzKZ0DXCCVDSVEuVFNFOjkwNjIuSVFfQ0FTSF9TVF9JTlZFU1QuRlkyMDE5AQAAAABYDQACAAAABjE3MzMzOAEIAAAABQAAAAExAQAAAAoxOTcwMDUxNDc1AwAAAAI3OQIAAAAEMTAwMgQAAAABMAcAAAAJOS8yMy8yMDE5CAAAAAkzLzMxLzIwMTkJAAAAATCw4qCQZ0DXCJmuzslnQNcIKENJUS5OQVNEQVFHUzpFWFBELklRX1RPVEFMX0FTU0VUUy5GWTIwMDkBAAAA9x4EAAIAAAAIMjMyMy43MjIBCAAAAAUAAAABMQEAAAAKMTUyNTMyNzkxOAMAAAADMTYwAgAAAAQx</t>
  </si>
  <si>
    <t>MDA3BAAAAAEwBwAAAAk5LzIzLzIwMTkIAAAACjEyLzMxLzIwMDkJAAAAATALyqaJZ0DXCIqzEMtnQNcIKENJUS5OWVNFOkZEWC5JUV9UT1RBTF9ERUJUX0VRVUlUWS5GWTIwMTIBAAAAB+YBAAIAAAAHMTEuMzE5MwEIAAAABQAAAAExAQAAAAoxNjg2ODkxNjAyAwAAAAMxNjACAAAABDQwMzQEAAAAATAHAAAACTkvMjMvMjAxOQgAAAAJNS8zMS8yMDEyCQAAAAEw/Ntwh2dA1wiaDYTLZ0DXCBpDSVEuWFRSQTpEUFcuSVFfQ0lQLkZZMjAxMwEAAADSAR0AAwAAAAAAZCbNimdA1wihbsbKZ0DXCCtDSVEuTkFTREFRR1M6RVhQRC5JUV9GSUxJTkdfQ1VSUkVOQ1kuRlkyMDE4AQAAAPceBAADAAAAA1VTRABCEfqIZ0DXCJeAMMtnQNcIJUNJUS5UU0U6OTA2OS5JUV9SRVRVUk5fQ0FQSVRBTC5GWTIwMTQBAAAA8WwNAAIAAAAFNC43MDIBCAAAAAUAAAABMQEAAAAKMTY4NzA3OTY0MwMAAAACNzkCAAAABDQzNjMEAAAAATAHAAAACTkvMjMvMjAxOQgAAAAJMy8zMS8yMDE0CQAAAAEw7dt3h2dA1wg8W2/LZ0DXCCVDSVEuVFNFOjkwNjkuSVFfTFRfREVCVF9SRVBBSUQuRlkyMDA5AQAAAPFsDQACAAAABS05Mjc0AQgAAAAFAAAAATEBAAAACjEzODIyMzcyMTADAAAAAjc5AgAAAAQyMDM2BAAAAAEwBwAAAAk5LzIzLzIwMTkIAAAACTMvMzEvMjAwOQkAAAABMNc3T45nQNcI1dY+ymdA1wglQ0lRLlRTRTo5MDY5LklRX1BS</t>
  </si>
  <si>
    <t>T1ZfQkFEX0RFQlRTLkZZMjAxOQEAAADxbA0AAgAAAAMtMjcBCAAAAAUAAAABMQEAAAAKMTk2OTk1MDA5NwMAAAACNzkCAAAAAjk1BAAAAAEwBwAAAAk5LzIzLzIwMTkIAAAACTMvMzEvMjAxOQkAAAABMJBQSY1nQNcIK4Q5ymdA1wgZQ0lRLlRTRTo5MDc2LklRX0dXLkZZMjAxOQEAAAAeXw0AAgAAAAUxNDYyOQEIAAAABQAAAAExAQAAAAoxOTcwMjEyOTIyAwAAAAI3OQIAAAAEMTE3MQQAAAABMAcAAAAJOS8yMy8yMDE5CAAAAAkzLzMxLzIwMTkJAAAAATAhETOOZ0DXCNJGLMpnQNcIK0NJUS5UU0U6OTEwMS5JUV9OSV9BVkFJTF9FWENMX01BUkdJTi5GWTIwMTgBAAAAAlgNAAIAAAAGMC45MjM3AQgAAAAFAAAAATEBAAAACjE4OTQwODQ3MTgDAAAAAjc5AgAAAAQ0MTgyBAAAAAEwBwAAAAk5LzIzLzIwMTkIAAAACTMvMzEvMjAxOAkAAAABMB21cIdnQNcI7V9ty2dA1wgqQ0lRLk5BU0RBUUdTOkVYUEQuSVFfU1RfREVCVF9JU1NVRUQuRlkyMDExAQAAAPceBAADAAAAAADfF6eJZ0DXCI1aDctnQNcIKENJUS5OWVNFOlVQUy5JUV9DVVJSRU5UX1BPUlRfREVCVC5GWTIwMTIBAAAA6qMDAAIAAAAEMTc4MQEIAAAABQAAAAExAQAAAAoxNzIxMTcwOTg3AwAAAAMxNjACAAAABDEyOTcEAAAAATAHAAAACTkvMjMvMjAxOQgAAAAKMTIvMzEvMjAxMgkAAAABMAZj/4tnQNcIATGkymdA1wglQ0lRLlRTRTo5MDY0LklR</t>
  </si>
  <si>
    <t>X0NBUElUQUxfTEVBU0VTLkZZMjAxMwEAAAC5Ww0AAgAAAAQ3MDQyAQgAAAAFAAAAATEBAAAACjE2MjM4MTY1NjQDAAAAAjc5AgAAAAQxMTgzBAAAAAEwBwAAAAk5LzIzLzIwMTkIAAAACTMvMzEvMjAxMwkAAAABMO6zypFnQNcIPeucyWdA1wgvQ0lRLk5BU0RBUUdTOkVYUEQuSVFfT1RIRVJfVU5VU1VBTF9TVVBQTC5GWTIwMTMBAAAA9x4EAAMAAAAAANE+p4lnQNcISK3hymdA1wglQ0lRLlRTRTo5MDY0LklRX1NUX0RFQlRfSVNTVUVELkZZMjAxMAEAAAC5Ww0AAgAAAAU5MTU0MAEIAAAABQAAAAExAQAAAAoxMzgyNTA1MzUzAwAAAAI3OQIAAAAEMjA0MwQAAAABMAcAAAAJOS8yMy8yMDE5CAAAAAkzLzMxLzIwMTAJAAAAATATZsqRZ0DXCFANislnQNcIIkNJUS5OWVNFOkZEWC5JUV9DQVNIX0lOVkVTVC5GWTIwMTkBAAAAB+YBAAIAAAAFLTU0NzMBCAAAAAUAAAABMQEAAAAKMTk3MTU1MjM4MQMAAAADMTYwAgAAAAQyMDA1BAAAAAEwBwAAAAk5LzIzLzIwMTkIAAAACTUvMzEvMjAxOQkAAAABMO+J/4tnQNcIDPp/ymdA1wgkQ0lRLlRTRTo5MDYyLklRX0NVUlJFTkNZX0dBSU4uRlkyMDA5AQAAAABYDQACAAAABDE5OTIBCAAAAAUAAAABMQEAAAAKMTM4MjUwNTQzNwMAAAACNzkCAAAAAjM4BAAAAAEwBwAAAAk5LzIzLzIwMTkIAAAACTMvMzEvMjAwOQkAAAABMBDitZBnQNcIbNCYyWdA1wglQ0lRLk5BU0RB</t>
  </si>
  <si>
    <t>UUdTOkNIUlcuSVFfTUFDSElORVJZLkZZMjAxMAEAAABWnwUAAgAAAAcxNDUuOTE1AQgAAAAFAAAAATEBAAAACjE1ODk5NDY0MjADAAAAAzE2MAIAAAAEMzExNAQAAAABMAcAAAAJOS8yMy8yMDE5CAAAAAoxMi8zMS8yMDEwCQAAAAEwMBX/iWdA1wht8OzKZ0DXCBpDSVEuVFNFOjkwNjIuSVFfRUJULkZZMjAxMQEAAAAAWA0AAgAAAAUyMjk4OQEIAAAABQAAAAExAQAAAAoxNjI1NjUxMTU4AwAAAAI3OQIAAAADMTM5BAAAAAEwBwAAAAk5LzIzLzIwMTkIAAAACTMvMzEvMjAxMQkAAAABMOFWtpBnQNcId+HDyWdA1wgqQ0lRLk5BU0RBUUdTOkNIUlcuSVFfUkVUVVJOX0NBUElUQUwuRlkyMDEyAQAAAFafBQACAAAABzI5Ljk1NjgBCAAAAAUAAAABMQEAAAAKMTcyMTcyNDQ0MAMAAAADMTYwAgAAAAQ0MzYzBAAAAAEwBwAAAAk5LzIzLzIwMTkIAAAACjEyLzMxLzIwMTIJAAAAATCii+mGZ0DXCMQzkstnQNcIJUNJUS5OWVNFOkZEWC5JUV9CQVNJQ19FUFNfSU5DTC5GWTIwMTkBAAAAB+YBAAIAAAAIMi4wNTcyNTEBCAAAAAUAAAABMQEAAAAKMTk3MTU1MjM4MQMAAAADMTYwAgAAAAE5BAAAAAEwBwAAAAk5LzIzLzIwMTkIAAAACTUvMzEvMjAxOQkAAAABMAZj/4tnQNcIH9N/ymdA1wgtQ0lRLk5ZU0U6RkRYLklRX09USEVSX0lOVkVTVF9BQ1RfU1VQUEwuRlkyMDExAQAAAAfmAQADAAAAAADjDySMZ0DXCAOhg8pn</t>
  </si>
  <si>
    <t>QNcIHkNJUS5OQVNEQVFHUzpDSFJXLklRX0FSLkZZMjAxMAEAAABWnwUAAgAAAAcxMDM2LjA3AQgAAAAFAAAAATEBAAAACjE1ODk5NDY0MjADAAAAAzE2MAIAAAAEMTAyMQQAAAABMAcAAAAJOS8yMy8yMDE5CAAAAAoxMi8zMS8yMDEwCQAAAAEwMBX/iWdA1wjXf/HKZ0DXCBlDSVEuTllTRTpVUFMuSVFfUkUuRlkyMDE2AQAAAOqjAwACAAAABDQ4NzkBCAAAAAUAAAABMQEAAAAKMTk0NjQ0OTE5OAMAAAADMTYwAgAAAAQxMjIyBAAAAAEwBwAAAAk5LzIzLzIwMTkIAAAACjEyLzMxLzIwMTYJAAAAATDm+B2LZ0DXCMS2s8pnQNcIKENJUS5OWVNFOkZEWC5JUV9DVVJSRU5UX1BPUlRfREVCVC5GWTIwMTcBAAAAB+YBAAIAAAACMjIBCAAAAAUAAAABMQEAAAAKMTk3MTU1MjM3NAMAAAADMTYwAgAAAAQxMjk3BAAAAAEwBwAAAAk5LzIzLzIwMTkIAAAACTUvMzEvMjAxNwkAAAABMAU8/4tnQNcInqBuymdA1wgpQ0lRLlRTRTo5MTAxLklRX0FTU0VUX1dSSVRFRE9XTl9DRi5GWTIwMTQBAAAAAlgNAAMAAAAAADUeKo1nQNcIqCByymdA1wgtQ0lRLk5ZU0U6VVBTLklRX09USEVSX0lOVkVTVF9BQ1RfU1VQUEwuRlkyMDEwAQAAAOqjAwACAAAAAzIzMAEIAAAABQAAAAExAQAAAAoxNTg5NzIwMDc5AwAAAAMxNjACAAAABDIwNTEEAAAAATAHAAAACTkvMjMvMjAxOQgAAAAKMTIvMzEvMjAxMAkAAAABMAU8/4tnQNcIROOx</t>
  </si>
  <si>
    <t>ymdA1wgaQ0lRLlRTRTo5MTAxLklRX01BUktFVENBUC4BAAAAAlgNAAIAAAANMzEzNjc0LjE3NDUwNAEGAAAABQAAAAExAQAAAAoxOTc0ODg4MjY0AwAAAAI3OQIAAAAGMTAwMDU0BAAAAAEwBwAAAAk5LzIwLzIwMTnZ5FqnZ0DXCNnkWqdnQNcII0NJUS5UU0U6OTA2OS5JUV9PVEhFUl9FUVVJVFkuRlkyMDE2AQAAAPFsDQACAAAABC02NzcBCAAAAAUAAAABMQEAAAAKMTc5OTI0MzM0OQMAAAACNzkCAAAABDEwMjgEAAAAATAHAAAACTkvMjMvMjAxOQgAAAAJMy8zMS8yMDE2CQAAAAEwpwJJjWdA1wiWA1LKZ0DXCCBDSVEuWFRSQTpEUFcuSVFfU1RfSU5WRVNULkZZMjAxMAEAAADSAR0AAgAAAAM0MjABCAAAAAUAAAABMQEAAAAKMTUyOTE2MjM5MAMAAAACNTACAAAABDEwNjkEAAAAATAHAAAACTkvMjMvMjAxOQgAAAAKMTIvMzEvMjAxMAkAAAABMHmxzIpnQNcI7TfFymdA1wgoQ0lRLk5BU0RBUUdTOkVYUEQuSVFfRUJJVEFfTUFSR0lOLkZZMjAxNgEAAAD3HgQAAgAAAAcxMC45ODk4AQgAAAAFAAAAATEBAAAACjE5NDY3MDQ3OTkDAAAAAzE2MAIAAAAENDQxOQQAAAABMAcAAAAJOS8yMy8yMDE5CAAAAAoxMi8zMS8yMDE2CQAAAAEw2YlWhmdA1wgD5p/LZ0DXCCVDSVEuVFNFOjkwNzYuSVFfQkFTSUNfRVBTX0lOQ0wuRlkyMDE0AQAAAB5fDQACAAAACTc3Ljg1MTMyMwEIAAAABQAAAAExAQAAAAoxNjg2NjM4</t>
  </si>
  <si>
    <t>MDQzAwAAAAI3OQIAAAABOQQAAAABMAcAAAAJOS8yMy8yMDE5CAAAAAkzLzMxLzIwMTQJAAAAATCaPWmOZ0DXCEH9DcpnQNcIK0NJUS5UU0U6OTA2NC5JUV9NSU5PUklUWV9JTlRFUkVTVF9DRi5GWTIwMTABAAAAuVsNAAMAAAAAABNmypFnQNcInWWbyWdA1wgrQ0lRLk5BU0RBUUdTOkNIUlcuSVFfTkVUX0RFQlRfRUJJVERBLkZZMjAxMgEAAABWnwUAAgAAAAgwLjA1ODA4NQEIAAAABQAAAAExAQAAAAoxNzIxNzI0NDQwAwAAAAMxNjACAAAABDQxOTMEAAAAATAHAAAACTkvMjMvMjAxOQgAAAAKMTIvMzEvMjAxMgkAAAABMKKL6YZnQNcIJHyUy2dA1wglQ0lRLlRTRTo5MTAxLklRX0RBWVNfU0FMRVNfT1VULkZZMjAwOQEAAAACWA0AAgAAAAgzMS41MjA2NwEIAAAABQAAAAExAQAAAAoxMzgxMjA2MDQxAwAAAAI3OQIAAAAENDA0MgQAAAABMAcAAAAJOS8yMy8yMDE5CAAAAAkzLzMxLzIwMDkJAAAAATAcjnCHZ0DXCAfFc8tnQNcIIENJUS5UU0U6OTM2NC5JUV9UT1RBTF9SRVYuRlkyMDE1AQAAAKtgDQACAAAABjI0Mjg2MQEIAAAABQAAAAExAQAAAAoxNzQ1OTE2NTg4AwAAAAI3OQIAAAACMjgEAAAAATAHAAAACTkvMjMvMjAxOQgAAAAJMy8zMS8yMDE1CQAAAAEwJ39Pj2dA1whYCArKZ0DXCBlDSVEuTllTRTpGRFguSVFfQVAuRlkyMDE3AQAAAAfmAQACAAAABDI3NTIBCAAAAAUAAAABMQEAAAAKMTk3MTU1</t>
  </si>
  <si>
    <t>MjM3NAMAAAADMTYwAgAAAAQxMDE4BAAAAAEwBwAAAAk5LzIzLzIwMTkIAAAACTUvMzEvMjAxNwkAAAABMAU8/4tnQNcIJe6YymdA1wgrQ0lRLlRTRTo5MDY5LklRX05JX0FWQUlMX0VYQ0xfTUFSR0lOLkZZMjAxMgEAAADxbA0AAgAAAAYxLjI4NjQBCAAAAAUAAAABMQEAAAAKMTU1NTcwNDUwOQMAAAACNzkCAAAABDQxODIEAAAAATAHAAAACTkvMjMvMjAxOQgAAAAJMy8zMS8yMDEyCQAAAAEw7dt3h2dA1whgZl3LZ0DXCCNDSVEuVFNFOjkwNjQuSVFfRElMVVRfV0VJR0hULkZZMjAxMQEAAAC5Ww0AAgAAAAc0NTMuMDE2ABNmypFnQNcIzYKtyWdA1wgnQ0lRLk5BU0RBUUdTOkVYUEQuSVFfUVVJQ0tfUkFUSU8uRlkyMDE1AQAAAPceBAACAAAACDIuMjI5MDY0AQgAAAAFAAAAATEBAAAACjE4NzU5MDYxNjcDAAAAAzE2MAIAAAAENDEyMQQAAAABMAcAAAAJOS8yMy8yMDE5CAAAAAoxMi8zMS8yMDE1CQAAAAEw2YlWhmdA1whduozLZ0DXCCNDSVEuVFNFOjkwNjQuSVFfR1JPU1NfTUFSR0lOLkZZMjAxMgEAAAC5Ww0AAgAAAAY3LjY5NzYBCAAAAAUAAAABMQEAAAAKMTU1NDMzNzA5MgMAAAACNzkCAAAABDQwNzQEAAAAATAHAAAACTkvMjMvMjAxOQgAAAAJMy8zMS8yMDEyCQAAAAEwKzF+iGdA1whmrkPLZ0DXCCJDSVEuVFNFOjkwNzYuSVFfQVNTRVRfVFVSTlMuRlkyMDEwAQAAAB5fDQACAAAACDEuMDUxNDgx</t>
  </si>
  <si>
    <t>AQgAAAAFAAAAATEBAAAACjEzODY3MjQ3OTUDAAAAAjc5AgAAAAQ0MTc3BAAAAAEwBwAAAAk5LzIzLzIwMTkIAAAACTMvMzEvMjAxMAkAAAABMP+Nd4dnQNcIonFny2dA1wglQ0lRLlRTRTo5MzY0LklRX0xUX0RFQlRfUkVQQUlELkZZMjAxMAEAAACrYA0AAwAAAAAAzWR1j2dA1wgCJADKZ0DXCClDSVEuTkFTREFRR1M6RVhQRC5JUV9FQklUREFfTUFSR0lOLkZZMjAxOAEAAAD3HgQAAgAAAAcxMC40NTE1AQgAAAAFAAAAATEBAAAACjE5NDY3MDQ3OTgDAAAAAzE2MAIAAAAENDA0NwQAAAABMAcAAAAJOS8yMy8yMDE5CAAAAAoxMi8zMS8yMDE4CQAAAAEw2YlWhmdA1wjJv4rLZ0DXCCpDSVEuVFNFOjkxMDEuSVFfT1RIRVJfVU5VU1VBTF9TVVBQTC5GWTIwMTkBAAAAAlgNAAIAAAAGLTQ5OTM1AQgAAAAFAAAAATEBAAAACjE5Njg5OTgwMDIDAAAAAjc5AgAAAAI4NwQAAAABMAcAAAAJOS8yMy8yMDE5CAAAAAkzLzMxLzIwMTkJAAAAATApRSqNZ0DXCFGQe8pnQNcIGUNJUS5OWVNFOkZEWC5JUV9BUC5GWTIwMDkBAAAAB+YBAAIAAAAEMTM3MgEIAAAABQAAAAExAQAAAAoxNDYxNDc1MjgxAwAAAAMxNjACAAAABDEwMTgEAAAAATAHAAAACTkvMjMvMjAxOQgAAAAJNS8zMS8yMDA5CQAAAAEwr8IjjGdA1wgMvJXKZ0DXCChDSVEuTllTRTpGRFguSVFfVE9UQUxfTElBQl9FUVVJVFkuRlkyMDE0AQAAAAfmAQACAAAA</t>
  </si>
  <si>
    <t>BTMzMDcwAQgAAAAFAAAAATEBAAAACjE3OTk3MjY0ODEDAAAAAzE2MAIAAAAEMTAxMwQAAAABMAcAAAAJOS8yMy8yMDE5CAAAAAk1LzMxLzIwMTQJAAAAATCv0iSMZ0DXCFe3l8pnQNcIKkNJUS5OWVNFOlVQUy5JUV9JTkNfVEFYX1BBWV9DVVJSRU5ULkZZMjAxMwEAAADqowMAAwAAAAAA74n/i2dA1wha7q3KZ0DXCDFDSVEuVFNFOjkwNzYuSVFfQ0hBTkdFX05FVF9XT1JLSU5HX0NBUElUQUwuRlkyMDEzAQAAAB5fDQACAAAABC01NjUBCAAAAAUAAAABMQEAAAAKMTYyNTk3NTIwOQMAAAACNzkCAAAABDQ0MjEEAAAAATAHAAAACTkvMjMvMjAxOQgAAAAJMy8zMS8yMDEzCQAAAAEwmj1pjmdA1wjTqRbKZ0DXCCZDSVEuTllTRTpGRFguSVFfTkVUX0RFQlRfSVNTVUVELkZZMjAxOQEAAAAH5gEAAgAAAAQxMDI3AQgAAAAFAAAAATEBAAAACjE5NzE1NTIzODEDAAAAAzE2MAIAAAAEMjAwMwQAAAABMAcAAAAJOS8yMy8yMDE5CAAAAAk1LzMxLzIwMTkJAAAAATDvif+LZ0DXCFk8tcpnQNcIJUNJUS5UU0U6OTA3Ni5JUV9QUk9WX0JBRF9ERUJUUy5GWTIwMTABAAAAHl8NAAIAAAADMTA0AQgAAAAFAAAAATEBAAAACjEzODY3MjQ3OTUDAAAAAjc5AgAAAAI5NQQAAAABMAcAAAAJOS8yMy8yMDE5CAAAAAkzLzMxLzIwMTAJAAAAATCxyGiOZ0DXCHb3+slnQNcIJkNJUS5UU0U6OTA2OS5JUV9DQVNIX0NPTlZFUlNJT04u</t>
  </si>
  <si>
    <t>RlkyMDExAQAAAPFsDQACAAAACTExLjI2NjQ1NQEIAAAABQAAAAExAQAAAAoxNDY0MjY3NjM4AwAAAAI3OQIAAAAENDE4NAQAAAABMAcAAAAJOS8yMy8yMDE5CAAAAAkzLzMxLzIwMTEJAAAAATD1tHeHZ0DXCFSCdstnQNcIIUNJUS5UU0U6OTA2Mi5JUV9ORVRfQ0hBTkdFLkZZMjAxMAEAAAAAWA0AAgAAAAUyODE1NgEIAAAABQAAAAExAQAAAAoxMzgyNTA0MzgwAwAAAAI3OQIAAAAEMjA5MwQAAAABMAcAAAAJOS8yMy8yMDE5CAAAAAkzLzMxLzIwMTAJAAAAATDwL7aQZ0DXCELLy8lnQNcIHkNJUS5OWVNFOlVQUy5JUV9TVF9ERUJULkZZMjAwOQEAAADqowMAAgAAAAM2NzIBCAAAAAUAAAABMQEAAAAKMTUyNDcyNDY1NQMAAAADMTYwAgAAAAQxMDQ2BAAAAAEwBwAAAAk5LzIzLzIwMTkIAAAACjEyLzMxLzIwMDkJAAAAATAQFf+LZ0DXCKVBnspnQNcIH0NJUS5OQVNEQVFHUzpDSFJXLklRX0NJUC5GWTIwMTUBAAAAVp8FAAIAAAAFNS41OTcBCAAAAAUAAAABMQEAAAAKMTg3NjczNDY3NwMAAAADMTYwAgAAAAQzMDMzBAAAAAEwBwAAAAk5LzIzLzIwMTkIAAAACjEyLzMxLzIwMTUJAAAAATDRPqeJZ0DXCCJCyMpnQNcII0NJUS5OWVNFOkZEWC5JUV9JTlRFUkVTVF9FWFAuRlkyMDEwAQAAAAfmAQACAAAAAy03OQEIAAAABQAAAAExAQAAAAoxNTU1Mjg4NzQ5AwAAAAMxNjACAAAAAjgyBAAAAAEwBwAAAAk5LzIz</t>
  </si>
  <si>
    <t>LzIwMTkIAAAACTUvMzEvMjAxMAkAAAABMPLoI4xnQNcIApB0ymdA1wgjQ0lRLlRTRTo5MDc2LklRX0RJTFVUX1dFSUdIVC5GWTIwMTQBAAAAHl8NAAIAAAAHMjAyLjI3OACaPWmOZ0DXCHbsBcpnQNcIJ0NJUS5UU0U6OTM2NC5JUV9DRk9fQ1VSUkVOVF9MSUFCLkZZMjAxOAEAAACrYA0AAgAAAAcwLjY1NTA5AQgAAAAFAAAAATEBAAAACjE4OTUxODM2NTgDAAAAAjc5AgAAAAQ0MTg1BAAAAAEwBwAAAAk5LzIzLzIwMTkIAAAACTMvMzEvMjAxOAkAAAABMP1md4dnQNcIu/xty2dA1wgjQ0lRLlRTRTo5MDYyLklRX0RJTFVUX1dFSUdIVC5GWTIwMTMBAAAAAFgNAAIAAAAIMTA0LjA5NDQAzqS2kGdA1whDfcTJZ0DXCBtDSVEuTllTRTpVUFMuSVFfQ09HUy5GWTIwMTEBAAAA6qMDAAIAAAAFNDEwODIBCAAAAAUAAAABMQEAAAAKMTY2MDg4OTAxMgMAAAADMTYwAgAAAAIzNAQAAAABMAcAAAAJOS8yMy8yMDE5CAAAAAoxMi8zMS8yMDExCQAAAAEwBTz/i2dA1wjFwajKZ0DXCCJDSVEuVFNFOjkwNjkuSVFfT1RIRVJfSU5UQU4uRlkyMDE5AQAAAPFsDQACAAAABDQ1NzYBCAAAAAUAAAABMQEAAAAKMTk2OTk1MDA5NwMAAAACNzkCAAAABDEwNDAEAAAAATAHAAAACTkvMjMvMjAxOQgAAAAJMy8zMS8yMDE5CQAAAAEwhXdJjWdA1whBKyHKZ0DXCCpDSVEuVFNFOjkwNjIuSVFfSU5DX1RBWF9QQVlfQ1VSUkVOVC5GWTIw</t>
  </si>
  <si>
    <t>MTkBAAAAAFgNAAIAAAAFNjA5NDIBCAAAAAUAAAABMQEAAAAKMTk3MDA1MTQ3NQMAAAACNzkCAAAABDEwOTQEAAAAATAHAAAACTkvMjMvMjAxOQgAAAAJMy8zMS8yMDE5CQAAAAEwsOKgkGdA1wjEVYXJZ0DXCCBDSVEuMC5JUV9OSV9BVkFJTF9FWENMX01BUkdJTi5GWQUAAAAAAAAACAAAABUoSW52YWxpZCBUaW1lIFBlcmlvZCn9FFaGZ0DXCOdaoMtnQNcIJUNJUS5UU0U6OTA4Ni5JUV9PVEhFUl9DQV9TVVBQTC5GWTIwMTgBAAAADW0NAAIAAAAFMTg5NTcBCAAAAAUAAAABMQEAAAAKMTg5NDA4NDc5MgMAAAACNzkCAAAABDEwNTUEAAAAATAHAAAACTkvMjMvMjAxOQgAAAAJMy8zMS8yMDE4CQAAAAEwZMOLj2dA1whYjdrJZ0DXCB5DSVEuTllTRTpVUFMuSVFfV0lQX0lOVi5GWTIwMTEBAAAA6qMDAAMAAAAAAAZj/4tnQNcIgVKtymdA1wgmQ0lRLlRTRTo5MTAxLklRX0FTU0VUX1dSSVRFRE9XTi5GWTIwMTUBAAAAAlgNAAIAAAAFLTYyNjIBCAAAAAUAAAABMQEAAAAKMTc0NDk0NjEwNgMAAAACNzkCAAAAAjMyBAAAAAEwBwAAAAk5LzIzLzIwMTkIAAAACTMvMzEvMjAxNQkAAAABMJ+DKY1nQNcIUDAYymdA1wgwQ0lRLk5BU0RBUUdTOkNIUlcuSVFfTklfQVZBSUxfRVhDTF9NQVJHSU4uRlkyMDE2AQAAAFafBQACAAAABjMuOTA1NwEIAAAABQAAAAExAQAAAAoxOTQ2OTk0ODIxAwAAAAMxNjACAAAABDQxODIE</t>
  </si>
  <si>
    <t>AAAAATAHAAAACTkvMjMvMjAxOQgAAAAKMTIvMzEvMjAxNgkAAAABMO47VoZnQNcIEcqUy2dA1wgmQ0lRLlRTRTo5MDg2LklRX05FVF9ERUJUX0VCSVREQS5GWTIwMTcBAAAADW0NAAIAAAAIMi4yMjUwNjkBCAAAAAUAAAABMQEAAAAKMTg0ODUxNDY0OAMAAAACNzkCAAAABDQxOTMEAAAAATAHAAAACTkvMjMvMjAxOQgAAAAJMy8zMS8yMDE3CQAAAAEwdvL5h2dA1wg2P0/LZ0DXCC5DSVEuTkFTREFRR1M6RVhQRC5JUV9UT1RBTF9ERUJUX0NBUElUQUwuRlkyMDEyAQAAAPceBAADAAAAAADkYlaGZ0DXCH8NfctnQNcIJUNJUS5OQVNEQVFHUzpFWFBELklRX1NUX0lOVkVTVC5GWTIwMTABAAAA9x4EAAIAAAAFMC41MjQBCAAAAAUAAAABMQEAAAAKMTU4OTYzNjQzMQMAAAADMTYwAgAAAAQxMDY5BAAAAAEwBwAAAAk5LzIzLzIwMTkIAAAACjEyLzMxLzIwMTAJAAAAATDo8KaJZ0DXCHi+DMtnQNcIJENJUS5UU0U6OTA3Ni5JUV9FQklUREEuRlkyMDEzLi4uLkpQWQEAAAAeXw0AAgAAAAUyNjI3NgEIAAAABQAAAAExAQAAAAoxNjI1OTc1MjA5AwAAAAI3OQIAAAAENDA1MQQAAAABMAcAAAAJOS8yMy8yMDE5CAAAAAkzLzMxLzIwMTMJAAAAATCR1kGGZ0DXCLJ2nctnQNcIKENJUS5OWVNFOlVQUy5JUV9ERUZfVEFYX0FTU0VUU19MVC5GWTIwMTEBAAAA6qMDAAIAAAADMTE4AQgAAAAFAAAAATEBAAAACjE2NjA4ODkw</t>
  </si>
  <si>
    <t>MTIDAAAAAzE2MAIAAAAEMTAyNgQAAAABMAcAAAAJOS8yMy8yMDE5CAAAAAoxMi8zMS8yMDExCQAAAAEwBTz/i2dA1wjOmU3KZ0DXCDlDSVEuTllTRTpGRFguSVFfQ1VTVE9NX0JFVEEuLTEwNFcuMjAxNS8wNS8zMS4uXk4yMjUuSlBZLkgBAAAAB+YBAAIAAAARMC44OTI0ODE0NTA3MzAyMDcAXkcGp2dA1whsHVrJZ0DXCC5DSVEuWFRSQTpEUFcuSVFfVE9UQUxfREVCVF9FQklUREFfQ0FQRVguRlkyMDA3AQAAANIBHQACAAAACTEzLjY2MDIwNwEIAAAABQAAAAExAQAAAAk4MDM0MTcyMjADAAAAAjUwAgAAAAUyMzMxMwQAAAABMAcAAAAJOS8yMy8yMDE5CAAAAAoxMi8zMS8yMDA3CQAAAAEwzu/ohmdA1wincXzLZ0DXCCpDSVEuTkFTREFRR1M6RVhQRC5JUV9QUk9WX0JBRF9ERUJUUy5GWTIwMTMBAAAA9x4EAAMAAAAAANE+p4lnQNcI6TcSy2dA1wghQ0lRLlRTRTo5MDYyLklRX05JX0NPTVBBTlkuRlkyMDEzAQAAAABYDQACAAAABTI0NzM3AQgAAAAFAAAAATEBAAAACjE2MjU5NzUzMTADAAAAAjc5AgAAAAU0MTU3MQQAAAABMAcAAAAJOS8yMy8yMDE5CAAAAAkzLzMxLzIwMTMJAAAAATDOpLaQZ0DXCKLQu8lnQNcIK0NJUS5UU0U6OTA4Ni5JUV9NSU5PUklUWV9JTlRFUkVTVF9DRi5GWTIwMDgBAAAADW0NAAMAAAAAAAQ6XpBnQNcI0sqTyWdA1wgmQ0lRLlRTRTo5MDY0LklRX0FTU0VUX1dSSVRFRE9XTi5G</t>
  </si>
  <si>
    <t>WTIwMTgBAAAAuVsNAAIAAAAFLTQzODkBCAAAAAUAAAABMQEAAAAKMTg5NDMxNTQ5NgMAAAACNzkCAAAAAjMyBAAAAAEwBwAAAAk5LzIzLzIwMTkIAAAACTMvMzEvMjAxOAkAAAABMB38qZFnQNcIIhOkyWdA1wgfQ0lRLlhUUkE6RFBXLklRX0VCSVRfSU5ULkZZMjAxNgEAAADSAR0AAgAAAAkyMC41NDEwOTUBCAAAAAUAAAABMQEAAAAKMTg3NzIyNTc0MwMAAAACNTACAAAABDQxODkEAAAAATAHAAAACTkvMjMvMjAxOQgAAAAKMTIvMzEvMjAxNgkAAAABMLU96YZnQNcIRneBy2dA1wg0Q0lRLk5BU0RBUUdTOkNIUlcuSVFfQ1VTVE9NX0JFVEEuLTEwNFcuLi5eTjIyNS5KUFkuSAEAAABWnwUAAgAAABEwLjk5Njk2NTk1MzgwODU2MwDLMlunZ0DXCMsyW6dnQNcIH0NJUS5UU0U6OTA3Ni5JUV9ORVRfREVCVC5GWTIwMTQBAAAAHl8NAAIAAAAGLTg1MDU1AQgAAAAFAAAAATEBAAAACjE2ODY2MzgwNDMDAAAAAjc5AgAAAAQ0MzY0BAAAAAEwBwAAAAk5LzIzLzIwMTkIAAAACTMvMzEvMjAxNAkAAAABMKV0Mo5nQNcI98r8yWdA1wguQ0lRLlRTRTo5MTAxLklRX1RPVEFMX0xJQUJfVE9UQUxfQVNTRVRTLkZZMjAxNAEAAAACWA0AAgAAAAc2OS42NjU3AQgAAAAFAAAAATEBAAAACjE2ODY0MDI5MzkDAAAAAjc5AgAAAAQ0MTg4BAAAAAEwBwAAAAk5LzIzLzIwMTkIAAAACTMvMzEvMjAxNAkAAAABMByOcIdnQNcI5hJt</t>
  </si>
  <si>
    <t>y2dA1wgmQ0lRLlRTRTo5MDc2LklRX0lOVkVOVE9SWV9UVVJOUy5GWTIwMTABAAAAHl8NAAIAAAAJNDguNDI3MTk4AQgAAAAFAAAAATEBAAAACjEzODY3MjQ3OTUDAAAAAjc5AgAAAAQ0MDgyBAAAAAEwBwAAAAk5LzIzLzIwMTkIAAAACTMvMzEvMjAxMAkAAAABMP+Nd4dnQNcIXBddy2dA1wgkQ0lRLk5ZU0U6VVBTLklRX09USEVSX0xJQUJfTFQuRlkyMDE1AQAAAOqjAwACAAAABDIxNTEBCAAAAAUAAAABMQEAAAAKMTg3NTcwNzM4NwMAAAADMTYwAgAAAAQxMDYyBAAAAAEwBwAAAAk5LzIzLzIwMTkIAAAACjEyLzMxLzIwMTUJAAAAATDw0R2LZ0DXCF3jnMpnQNcIG0NJUS5UU0U6OTEwMS5JUV9FQklULkZZMjAxOAEAAAACWA0AAgAAAAUyNzgyNgEIAAAABQAAAAExAQAAAAoxODk0MDg0NzE4AwAAAAI3OQIAAAADNDAwBAAAAAEwBwAAAAk5LzIzLzIwMTkIAAAACTMvMzEvMjAxOAkAAAABMDUeKo1nQNcIYht7ymdA1wg/Q0lRLk5BU0RBUUdTOkVYUEQuSVFfQ1VTVE9NX0JFVEEuLTEwNFcuMjAxNi8xMi8zMS4uXlRPUElYLkpQWS5IAQAAAPceBAACAAAAETAuNjI5MTMyMjc1ODk1ODMxAE9uBqdnQNcILTlXyWdA1wgkQ0lRLlRTRTo5MDc2LklRX0VRVUlUWV9NRVRIT0QuRlkyMDE1AQAAAB5fDQADAAAAAACKnDKOZ0DXCAue28lnQNcIJENJUS5YVFJBOkRQVy5JUV9DVVJSRU5UX1JBVElPLkZZMjAxNAEAAADS</t>
  </si>
  <si>
    <t>AR0AAgAAAAgxLjAzNTQ1NAEIAAAABQAAAAExAQAAAAoxNzc5NzI5ODU4AwAAAAI1MAIAAAAENDAzMAQAAAABMAcAAAAJOS8yMy8yMDE5CAAAAAoxMi8zMS8yMDE0CQAAAAEwyhbphmdA1wg27IjLZ0DXCBlDSVEuTllTRTpVUFMuSVFfTkkuRlkyMDE0AQAAAOqjAwACAAAABDMwMzIBCAAAAAUAAAABMQEAAAAKMTgyODY0NjcwMAMAAAADMTYwAgAAAAIxNQQAAAABMAcAAAAJOS8yMy8yMDE5CAAAAAoxMi8zMS8yMDE0CQAAAAEwGYUdi2dA1wiuq7fKZ0DXCChDSVEuTllTRTpGRFguSVFfVE9UQUxfREVCVF9JU1NVRUQuRlkyMDEwAQAAAAfmAQADAAAAAADy6COMZ0DXCPUDdcpnQNcIJUNJUS5OQVNEQVFHUzpFWFBELklRX1BBUlRfVElNRS5GWTIwMTQBAAAA9x4EAAMAAAAAAGx1+YhnQNcIMmsOy2dA1wglQ0lRLlRTRTo5MDY5LklRX05FVF9SRU5UQUxfRVhQLkZZMjAxOQEAAADxbA0AAwAAAAAAhXdJjWdA1whixlLKZ0DXCCpDSVEuTllTRTpGRFguSVFfT1RIRVJfVU5VU1VBTF9TVVBQTC5GWTIwMDgBAAAAB+YBAAMAAAAAABdsKo1nQNcIBddMymdA1wgmQ0lRLlRTRTo5MDY5LklRX0RFRl9UQVhfTElBQl9MVC5GWTIwMDkBAAAA8WwNAAMAAAAAAOwQT45nQNcIEmlYymdA1wgiQ0lRLlRTRTo5MDYyLklRX1NBTEVfUFBFX0NGLkZZMjAxNQEAAAAAWA0AAgAAAAUxNTg4MAEIAAAABQAAAAExAQAAAAoxNzQ1Mzc4</t>
  </si>
  <si>
    <t>NzA2AwAAAAI3OQIAAAAEMjA0MgQAAAABMAcAAAAJOS8yMy8yMDE5CAAAAAkzLzMxLzIwMTUJAAAAATCzbaCQZ0DXCPfg5slnQNcIIENJUS5OWVNFOlVQUy5JUV9TR0FfU1VQUEwuRlkyMDE2AQAAAOqjAwADAAAAAADw0R2LZ0DXCE5uqspnQNcIIkNJUS5UU0U6OTA3Ni5JUV9FQklUX01BUkdJTi5GWTIwMTEBAAAAHl8NAAIAAAAGMi40NzcyAQgAAAAFAAAAATEBAAAACjE0NjI2NTI5MjMDAAAAAjc5AgAAAAQ0MDUzBAAAAAEwBwAAAAk5LzIzLzIwMTkIAAAACTMvMzEvMjAxMQkAAAABMP+Nd4dnQNcIiUpuy2dA1wgoQ0lRLk5ZU0U6VVBTLklRX1RPVEFMX0RFQlRfRVFVSVRZLkZZMjAxMAEAAADqowMAAgAAAAgxMzUuMTU1OQEIAAAABQAAAAExAQAAAAoxNTg5NzIwMDc5AwAAAAMxNjACAAAABDQwMzQEAAAAATAHAAAACTkvMjMvMjAxOQgAAAAKMTIvMzEvMjAxMAkAAAABMOt56IZnQNcIbo15y2dA1wgqQ0lRLk5BU0RBUUdTOkVYUEQuSVFfTkVUX1JFTlRBTF9FWFAuRlkyMDE4AQAAAPceBAADAAAAAABCEfqIZ0DXCI0zMMtnQNcII0NJUS5YVFJBOkRQVy5JUV9PVEhFUl9FUVVJVFkuRlkyMDE4AQAAANIBHQACAAAABDI1MjIBCAAAAAUAAAABMQEAAAAKMTk0ODU3MTMzMAMAAAACNTACAAAABDEwMjgEAAAAATAHAAAACTkvMjMvMjAxOQgAAAAKMTIvMzEvMjAxOAkAAAABMN4g1opnQNcIQT7mymdA1wglQ0lR</t>
  </si>
  <si>
    <t>LlhUUkE6RFBXLklRX1BSRUZfRElWX09USEVSLkZZMjAxOAEAAADSAR0AAwAAAAAANXTNimdA1wiMbr/KZ0DXCB9DSVEuVFNFOjkwNjkuSVFfRUJUX0VYQ0wuRlkyMDE2AQAAAPFsDQACAAAABTE3MTc3AQgAAAAFAAAAATEBAAAACjE3OTkyNDMzNDkDAAAAAjc5AgAAAAE0BAAAAAEwBwAAAAk5LzIzLzIwMTkIAAAACTMvMzEvMjAxNgkAAAABMKcCSY1nQNcI9lEvymdA1wgZQ0lRLlRTRTo5MTAxLklRX0ZYLkZZMjAwOAEAAAACWA0AAgAAAAYtMjcyODkBCAAAAAUAAAABMQEAAAAKMTM4MDI4NjUwNAMAAAACNzkCAAAABDIxNDQEAAAAATAHAAAACTkvMjMvMjAxOQgAAAAJMy8zMS8yMDA4CQAAAAEwauYojWdA1wgpWGXKZ0DXCCBDSVEuVFNFOjkwNjkuSVFfTFRfSU5WRVNULkZZMjAxMgEAAADxbA0AAgAAAAUyNjk5NAEIAAAABQAAAAExAQAAAAoxNTU1NzA0NTA5AwAAAAI3OQIAAAAEMTA1NAQAAAABMAcAAAAJOS8yMy8yMDE5CAAAAAkzLzMxLzIwMTIJAAAAATC2rE+OZ0DXCCPdIMpnQNcIJENJUS5YVFJBOkRQVy5JUV9DQVNIX0lOVEVSRVNULkZZMjAxOAEAAADSAR0AAgAAAAM1MjYBCAAAAAUAAAABMQEAAAAKMTk0ODU3MTMzMAMAAAACNTACAAAABDMwMjgEAAAAATAHAAAACTkvMjMvMjAxOQgAAAAKMTIvMzEvMjAxOAkAAAABMN4g1opnQNcILQXeymdA1wgfQ0lRLk5BU0RBUUdTOkVYUEQuSVFfRUJULkZZ</t>
  </si>
  <si>
    <t>MjAxNAEAAAD3HgQAAgAAAAc2MTAuODg5AQgAAAAFAAAAATEBAAAACjE4MjkwNzM1MTYDAAAAAzE2MAIAAAADMTM5BAAAAAEwBwAAAAk5LzIzLzIwMTkIAAAACjEyLzMxLzIwMTQJAAAAATDiZqeJZ0DXCOBwBctnQNcIJENJUS5UU0U6OTA4Ni5JUV9JTkNfRVFVSVRZX0NGLkZZMjAxMAEAAAANbQ0AAwAAAAAAXvdgkGdA1wi1Kb/JZ0DXCCpDSVEuTllTRTpVUFMuSVFfSU5DX1RBWF9QQVlfQ1VSUkVOVC5GWTIwMTUBAAAA6qMDAAMAAAAAAPDRHYtnQNcIF9iuymdA1wgrQ0lRLlRTRTo5MDYyLklRX1JFVFVSTl9DT01NT05fRVFVSVRZLkZZMjAxNwEAAAAAWA0AAgAAAAY2Ljg4NjkBCAAAAAUAAAABMQEAAAAKMTg0ODg3OTQ5NQMAAAACNzkCAAAABTMzMzIwBAAAAAEwBwAAAAk5LzIzLzIwMTkIAAAACTMvMzEvMjAxNwkAAAABMJl9+YdnQNcIKC5Ay2dA1wgZQ0lRLlRTRTo5MDY0LklRX0ZYLkZZMjAxMAEAAAC5Ww0AAgAAAAMxMDYBCAAAAAUAAAABMQEAAAAKMTM4MjUwNTM1MwMAAAACNzkCAAAABDIxNDQEAAAAATAHAAAACTkvMjMvMjAxOQgAAAAJMy8zMS8yMDEwCQAAAAEwE2bKkWdA1whdd5XJZ0DXCChDSVEuVFNFOjkwNzYuSVFfVE9UQUxfTElBQl9FUVVJVFkuRlkyMDA5AQAAAB5fDQACAAAABjQzOTM3MQEIAAAABQAAAAExAQAAAAoxMzg2NzIzODU1AwAAAAI3OQIAAAAEMTAxMwQAAAABMAcAAAAJOS8y</t>
  </si>
  <si>
    <t>My8yMDE5CAAAAAkzLzMxLzIwMDkJAAAAATCxyGiOZ0DXCAvdJ8pnQNcIJkNJUS5YVFJBOkRQVy5JUV9DQVNIX0NPTlZFUlNJT04uRlkyMDExAQAAANIBHQACAAAABzIuNzcyNTQBCAAAAAUAAAABMQEAAAAKMTU5NjQzMDQ1NAMAAAACNTACAAAABDQxODQEAAAAATAHAAAACTkvMjMvMjAxOQgAAAAKMTIvMzEvMjAxMQkAAAABMMoW6YZnQNcIIeGFy2dA1wgjQ0lRLlhUUkE6RFBXLklRX0JBU0lDX1dFSUdIVC5GWTIwMDcBAAAA0gEdAAIAAAALMTIwNS4xMDE0NTUAxm0ei2dA1wiuwprKZ0DXCB9DSVEuVFNFOjkzNjQuSVFfVE9UQUxfQ0EuRlkyMDEyAQAAAKtgDQACAAAABTg4NTcwAQgAAAAFAAAAATEBAAAACjE1NTU3MDQ1NTQDAAAAAjc5AgAAAAQxMDA4BAAAAAEwBwAAAAk5LzIzLzIwMTkIAAAACTMvMzEvMjAxMgkAAAABMLaydY9nQNcIa3f3yWdA1wgnQ0lRLk5ZU0U6VVBTLklRX1RPVEFMX09USEVSX09QRVIuRlkyMDEwAQAAAOqjAwACAAAABDU4MDEBCAAAAAUAAAABMQEAAAAKMTU4OTcyMDA3OQMAAAADMTYwAgAAAAMzODAEAAAAATAHAAAACTkvMjMvMjAxOQgAAAAKMTIvMzEvMjAxMAkAAAABMBAV/4tnQNcImmieymdA1wgoQ0lRLlhUUkE6RFBXLklRX1RPVEFMX0RJVl9QQUlEX0NGLkZZMjAwOQEAAADSAR0AAgAAAAQtNzI1AQgAAAAFAAAAATEBAAAACjE0MzU2NzYxMzUDAAAAAjUwAgAAAAQyMDIy</t>
  </si>
  <si>
    <t>BAAAAAEwBwAAAAk5LzIzLzIwMTkIAAAACjEyLzMxLzIwMDkJAAAAATB5scyKZ0DXCO03xcpnQNcIIUNJUS4uSVFfSU1QVVRfT1BFUl9MRUFTRV9JTlRfRVhQLgUAAAABAAAACAAAABQoSW52YWxpZCBJZGVudGlmaWVyKZe5ArFnQNcIl7kCsWdA1wgeQ0lRLlRTRTo5MDg2LklRX1dJUF9JTlYuRlkyMDEwAQAAAA1tDQACAAAAAjg3AQgAAAAFAAAAATEBAAAACjEzODEyMDU0NzgDAAAAAjc5AgAAAAQzMjE5BAAAAAEwBwAAAAk5LzIzLzIwMTkIAAAACTMvMzEvMjAxMAkAAAABMF73YJBnQNcITL/PyWdA1wgzQ0lRLk5BU0RBUUdTOkVYUEQuSVFfTUlOT1JJVFlfSU5URVJFU1RfVE9UQUwuRlkyMDExAQAAAPceBAACAAAABTYuNDMxAQgAAAAFAAAAATEBAAAACjE2NjA3OTU0ODcDAAAAAzE2MAIAAAAEMTMxMgQAAAABMAcAAAAJOS8yMy8yMDE5CAAAAAoxMi8zMS8yMDExCQAAAAEw3xeniWdA1wg52vvKZ0DXCBlDSVEuVFNFOjkwODYuSVFfQVIuRlkyMDE0AQAAAA1tDQACAAAABjExNjMxNQEIAAAABQAAAAExAQAAAAoxNjg2NjM4MzU3AwAAAAI3OQIAAAAEMTAyMQQAAAABMAcAAAAJOS8yMy8yMDE5CAAAAAkzLzMxLzIwMTQJAAAAATDTJouPZ0DXCOuu6slnQNcILUNJUS5OQVNEQVFHUzpDSFJXLklRX1RPVEFMX0RFQlRfRVFVSVRZLkZZMjAxNAEAAABWnwUAAgAAAAgxMDUuNTM4MQEIAAAABQAAAAExAQAAAAox</t>
  </si>
  <si>
    <t>ODI5OTI3ODE5AwAAAAMxNjACAAAABDQwMzQEAAAAATAHAAAACTkvMjMvMjAxOQgAAAAKMTIvMzEvMjAxNAkAAAABMP0UVoZnQNcIhsSWy2dA1wg1Q0lRLk5BU0RBUUdTOkNIUlcuSVFfVE9UQUxfT1VUU1RBTkRJTkdfQlNfREFURS5GWTIwMDgBAAAAVp8FAAIAAAAHMTcwLjQzNwEEAAAABQAAAAE1AQAAAAoxNDM0MTgzMTA2AgAAAAUyNDE1MgYAAAABMDnu/olnQNcIB3reymdA1wgoQ0lRLlRTRTo5MDc2LklRX1RPVEFMX0RFQlRfRUJJVERBLkZZMjAxNgEAAAAeXw0AAgAAAAgwLjU3MTE1MwEIAAAABQAAAAExAQAAAAoxNzk4ODk0OTYwAwAAAAI3OQIAAAAENDE5MgQAAAABMAcAAAAJOS8yMy8yMDE5CAAAAAkzLzMxLzIwMTYJAAAAATD1tHeHZ0DXCFaNa8tnQNcIH0NJUS5UU0U6OTA2OS5JUV9BUl9UVVJOUy5GWTIwMTIBAAAA8WwNAAIAAAAHNy41MzU4OAEIAAAABQAAAAExAQAAAAoxNTU1NzA0NTA5AwAAAAI3OQIAAAAENDAwMQQAAAABMAcAAAAJOS8yMy8yMDE5CAAAAAkzLzMxLzIwMTIJAAAAATDt23eHZ0DXCDxbb8tnQNcIKENJUS5UU0U6OTA4Ni5JUV9DVVJSRU5UX1BPUlRfREVCVC5GWTIwMTMBAAAADW0NAAIAAAAFMjgwNjQBCAAAAAUAAAABMQEAAAAKMTYyNTQ1NzYxOQMAAAACNzkCAAAABDEyOTcEAAAAATAHAAAACTkvMjMvMjAxOQgAAAAJMy8zMS8yMDEzCQAAAAEwIG1hkGdA1wh0E8DJZ0DX</t>
  </si>
  <si>
    <t>CCBDSVEuVFNFOjkwNjIuSVFfT1RIRVJfUkVWLkZZMjAxMAEAAAAAWA0AAwAAAAAA/Ai2kGdA1wiMv+TJZ0DXCC5DSVEuVFNFOjkxMDEuSVFfVE9UQUxfTElBQl9UT1RBTF9BU1NFVFMuRlkyMDEyAQAAAAJYDQACAAAABzcwLjY2ODEBCAAAAAUAAAABMQEAAAAKMTYyNTUwMDEwNAMAAAACNzkCAAAABDQxODgEAAAAATAHAAAACTkvMjMvMjAxOQgAAAAJMy8zMS8yMDEyCQAAAAEwHI5wh2dA1wgKnl7LZ0DXCCRDSVEuVFNFOjkwNjQuSVFfQ1VSUkVOQ1lfR0FJTi5GWTIwMTABAAAAuVsNAAMAAAAAABNmypFnQNcInzStyWdA1wgcQ0lRLlRTRTo5MTAxLklRX0VCSVRBLkZZMjAxMgEAAAACWA0AAgAAAAYtMjQxMjQBCAAAAAUAAAABMQEAAAAKMTYyNTUwMDEwNAMAAAACNzkCAAAABjEwMDY4OQQAAAABMAcAAAAJOS8yMy8yMDE5CAAAAAkzLzMxLzIwMTIJAAAAATAzqSmNZ0DXCBwbZspnQNcIIkNJUS5OWVNFOkZEWC5JUV9BRFZFUlRJU0lORy5GWTIwMTEBAAAAB+YBAAIAAAADMzc1AQgAAAAFAAAAATEBAAAACjE2MjYyMTM1NDUDAAAAAzE2MAIAAAAEMzAxMwQAAAABMAcAAAAJOS8yMy8yMDE5CAAAAAk1LzMxLzIwMTEJAAAAATDjDySMZ0DXCBYrdcpnQNcIHkNJUS5UU0U6OTEwMS5JUV9TVF9ERUJULkZZMjAxOQEAAAACWA0AAgAAAAYyMDc4NDkBCAAAAAUAAAABMQEAAAAKMTk2ODk5ODAwMgMAAAACNzkCAAAA</t>
  </si>
  <si>
    <t>BDEwNDYEAAAAATAHAAAACTkvMjMvMjAxOQgAAAAJMy8zMS8yMDE5CQAAAAEwKUUqjWdA1wh5G4LKZ0DXCClDSVEuTllTRTpVUFMuSVFfQVNTRVRfV1JJVEVET1dOX0NGLkZZMjAwOQEAAADqowMAAgAAAAMxODEBCAAAAAUAAAABMQEAAAAKMTUyNDcyNDY1NQMAAAADMTYwAgAAAAQyMDE5BAAAAAEwBwAAAAk5LzIzLzIwMTkIAAAACjEyLzMxLzIwMDkJAAAAATAQFf+LZ0DXCOwlqMpnQNcIH0NJUS5UU0U6OTEwMS5JUV9EQV9TVVBQTC5GWTIwMTABAAAAAlgNAAMAAAAAAE40KY1nQNcI4ZQ6ymdA1wgkQ0lRLlRTRTo5MDc2LklRX0VRVUlUWV9NRVRIT0QuRlkyMDEzAQAAAB5fDQADAAAAAACaPWmOZ0DXCExm08lnQNcILUNJUS5OQVNEQVFHUzpFWFBELklRX0NVUlJFTlRfUE9SVF9ERUJULkZZMjAxMgEAAAD3HgQAAwAAAAAA3xeniWdA1wipBgHLZ0DXCCBDSVEuTllTRTpVUFMuSVFfU0dBX1NVUFBMLkZZMjAwNwEAAADqowMAAwAAAAAA74n/i2dA1whviW/KZ0DXCCJDSVEuVFNFOjkwNjQuSVFfR0FJTl9BU1NFVFMuRlkyMDE4AQAAALlbDQACAAAAAzQ1NwEIAAAABQAAAAExAQAAAAoxODk0MzE1NDk2AwAAAAI3OQIAAAACNTYEAAAAATAHAAAACTkvMjMvMjAxOQgAAAAJMy8zMS8yMDE4CQAAAAEwHfypkWdA1wjMLoXJZ0DXCBhDSVEuLklRX1RPVEFMX1JFVi5GWTIwMTQFAAAAAQAAAAgAAAAUKEludmFsaWQg</t>
  </si>
  <si>
    <t>SWRlbnRpZmllcikbDmmmZ0DXCBsOaaZnQNcIJUNJUS5OWVNFOlVQUy5JUV9ESUxVVF9FUFNfRVhDTC5GWTIwMTQBAAAA6qMDAAIAAAAEMy4yOAEIAAAABQAAAAExAQAAAAoxODI4NjQ2NzAwAwAAAAMxNjACAAAAAzE0MgQAAAABMAcAAAAJOS8yMy8yMDE5CAAAAAoxMi8zMS8yMDE0CQAAAAEwGYUdi2dA1whePK7KZ0DXCBtDSVEuTllTRTpGRFguSVFfRUJJVC5GWTIwMTkBAAAAB+YBAAIAAAAEMTU4MQEIAAAABQAAAAExAQAAAAoxOTcxNTUyMzgxAwAAAAMxNjACAAAAAzQwMAQAAAABMAcAAAAJOS8yMy8yMDE5CAAAAAk1LzMxLzIwMTkJAAAAATAGY/+LZ0DXCKCsm8pnQNcIH0NJUS5UU0U6OTA4Ni5JUV9UUkVBU1VSWS5GWTIwMTkBAAAADW0NAAIAAAAELTE4MgEIAAAABQAAAAExAQAAAAoxOTY4OTk4MDMwAwAAAAI3OQIAAAAEMTI0OAQAAAABMAcAAAAJOS8yMy8yMDE5CAAAAAkzLzMxLzIwMTkJAAAAATBREYyPZ0DXCIE07MlnQNcII0NJUS5OWVNFOlVQUy5JUV9UT1RBTF9BU1NFVFMuRlkyMDE4AQAAAOqjAwACAAAABTUwMDE2AQgAAAAFAAAAATEBAAAACjE5NDY0NDkyMDEDAAAAAzE2MAIAAAAEMTAwNwQAAAABMAcAAAAJOS8yMy8yMDE5CAAAAAoxMi8zMS8yMDE4CQAAAAEw0EYei2dA1whmeabKZ0DXCCNDSVEuVFNFOjkwNjIuSVFfVE9UQUxfUkVDRUlWLkZZMjAxNwEAAAAAWA0AAgAAAAY0MzI5NzUB</t>
  </si>
  <si>
    <t>CAAAAAUAAAABMQEAAAAKMTg0ODg3OTQ5NQMAAAACNzkCAAAABDEwMDEEAAAAATAHAAAACTkvMjMvMjAxOQgAAAAJMy8zMS8yMDE3CQAAAAEwp7ugkGdA1wisv6XJZ0DXCCZDSVEuVFNFOjkwNjQuSVFfREVGX1RBWF9MSUFCX0xULkZZMjAxNgEAAAC5Ww0AAgAAAAQyNzk5AQgAAAAFAAAAATEBAAAACjE3OTcxNTYxODQDAAAAAjc5AgAAAAQxMDI3BAAAAAEwBwAAAAk5LzIzLzIwMTkIAAAACTMvMzEvMjAxNgkAAAABMC3VqZFnQNcIyGWpyWdA1wgjQ0lRLlRTRTo5MTAxLklRX0lOVEVSRVNUX0VYUC5GWTIwMTQBAAAAAlgNAAIAAAAGLTE4OTg1AQgAAAAFAAAAATEBAAAACjE2ODY0MDI5MzkDAAAAAjc5AgAAAAI4MgQAAAABMAcAAAAJOS8yMy8yMDE5CAAAAAkzLzMxLzIwMTQJAAAAATAd9ymNZ0DXCLP5ccpnQNcIK0NJUS5UU0U6OTA4Ni5JUV9OSV9BVkFJTF9FWENMX01BUkdJTi5GWTIwMTABAAAADW0NAAIAAAAGMS43NTE5AQgAAAAFAAAAATEBAAAACjEzODEyMDU0NzgDAAAAAjc5AgAAAAQ0MTgyBAAAAAEwBwAAAAk5LzIzLzIwMTkIAAAACTMvMzEvMjAxMAkAAAABMJSk+YdnQNcIyOBby2dA1wgtQ0lRLlRTRTo5MzY0LklRX0RFRl9UQVhfQVNTRVRTX0NVUlJFTlQuRlkyMDE5AQAAAKtgDQADAAAAAAD8GlCPZ0DXCL3m+clnQNcIKENJUS5UU0U6OTA2OS5JUV9UT1RBTF9ERUJUX0VRVUlUWS5GWTIwMTcB</t>
  </si>
  <si>
    <t>AAAA8WwNAAIAAAAHODIuNjczMQEIAAAABQAAAAExAQAAAAoxODQ4NjczNDE1AwAAAAI3OQIAAAAENDAzNAQAAAABMAcAAAAJOS8yMy8yMDE5CAAAAAkzLzMxLzIwMTcJAAAAATAmZ3CHZ0DXCDNQZctnQNcIJ0NJUS5UU0U6OTA2NC5JUV9DRk9fQ1VSUkVOVF9MSUFCLkZZMjAxNAEAAAC5Ww0AAgAAAAgwLjIzMDUyNAEIAAAABQAAAAExAQAAAAoxNjg2NjM4MTkxAwAAAAI3OQIAAAAENDE4NQQAAAABMAcAAAAJOS8yMy8yMDE5CAAAAAkzLzMxLzIwMTQJAAAAATBqWH6IZ0DXCPU9OstnQNcIIkNJUS5OWVNFOkZEWC5JUV9PVEhFUl9JTlRBTi5GWTIwMTABAAAAB+YBAAIAAAACNjkBCAAAAAUAAAABMQEAAAAKMTU1NTI4ODc0OQMAAAADMTYwAgAAAAQxMDQwBAAAAAEwBwAAAAk5LzIzLzIwMTkIAAAACTUvMzEvMjAxMAkAAAABMPLoI4xnQNcI+8d8ymdA1wgfQ0lRLlhUUkE6RFBXLklRX1RSRUFTVVJZLkZZMjAxOAEAAADSAR0AAwAAAAAA3iDWimdA1wj/sfTKZ0DXCB5DSVEuTkFTREFRR1M6RVhQRC5JUV9HVy5GWTIwMDcBAAAA9x4EAAIAAAAFNy45MjcBCAAAAAUAAAABMQEAAAAKMTMzMjI4NDAxOAMAAAADMTYwAgAAAAQxMTcxBAAAAAEwBwAAAAk5LzIzLzIwMTkIAAAACjEyLzMxLzIwMDcJAAAAATCvs6eJZ0DXCOutC8tnQNcIJ0NJUS5UU0U6OTA2Mi5JUV9UT1RBTF9SRVYuRlkyMDE4Li4uLkpQWQEAAAAA</t>
  </si>
  <si>
    <t>WA0AAgAAAAcxOTk1MzE3AQgAAAAFAAAAATEBAAAACjE4OTUwMDI0ODUDAAAAAjc5AgAAAAIyOAQAAAABMAcAAAAJOS8yMy8yMDE5CAAAAAkzLzMxLzIwMTgJAAAAATDYsFaGZ0DXCOMMmctnQNcIJkNJUS5YVFJBOkRQVy5JUV9DQVNIX0NPTlZFUlNJT04uRlkyMDE3AQAAANIBHQACAAAABzAuNjY5NDEBCAAAAAUAAAABMQEAAAAKMTk0ODU3MTMyOQMAAAACNTACAAAABDQxODQEAAAAATAHAAAACTkvMjMvMjAxOQgAAAAKMTIvMzEvMjAxNwkAAAABMLU96YZnQNcISAeUy2dA1wgjQ0lRLlRTRTo5MDg2LklRX0dST1NTX01BUkdJTi5GWTIwMTgBAAAADW0NAAIAAAAHMTEuNDc2NAEIAAAABQAAAAExAQAAAAoxODk0MDg0NzkyAwAAAAI3OQIAAAAENDA3NAQAAAABMAcAAAAJOS8yMy8yMDE5CAAAAAkzLzMxLzIwMTgJAAAAATB28vmHZ0DXCKvrV8tnQNcILUNJUS5OQVNEQVFHUzpDSFJXLklRX01JTk9SSVRZX0lOVEVSRVNULkZZMjAxNwEAAABWnwUAAwAAAAAAvIyniWdA1wg1yPPKZ0DXCBlDSVEuVFNFOjkwNzYuSVFfQUQuRlkyMDE5AQAAAB5fDQADAAAAAAAhETOOZ0DXCBLNV8pnQNcIIENJUS5UU0U6OTA4Ni5JUV9PVEhFUl9SRVYuRlkyMDE3AQAAAA1tDQADAAAAAABwnIuPZ0DXCLYeyslnQNcII0NJUS5UU0U6OTM2NC5JUV9JTlRFUkVTVF9FWFAuRlkyMDA0AQAAAKtgDQADAAAAAAC87wqFZ0DXCBGtD6Jn</t>
  </si>
  <si>
    <t>QNcIJ0NJUS5UU0U6OTA2Mi5JUV9UT1RBTF9SRVYuRlkyMDEzLi4uLkpQWQEAAAAAWA0AAgAAAAcxNjEzMzI3AQgAAAAFAAAAATEBAAAACjE2MjU5NzUzMTADAAAAAjc5AgAAAAIyOAQAAAABMAcAAAAJOS8yMy8yMDE5CAAAAAkzLzMxLzIwMTMJAAAAATDYsFaGZ0DXCLXmistnQNcIHkNJUS5YVFJBOkRQVy5JUV9JTkNfVEFYLkZZMjAxMQEAAADSAR0AAgAAAAMzOTMBCAAAAAUAAAABMQEAAAAKMTU5NjQzMDQ1NAMAAAACNTACAAAAAjc1BAAAAAEwBwAAAAk5LzIzLzIwMTkIAAAACjEyLzMxLzIwMTEJAAAAATBz2MyKZ0DXCBgbwcpnQNcIH0NJUS5OWVNFOkZEWC5JUV9UT1RBTF9DTC5GWTIwMTIBAAAAB+YBAAIAAAAENTM3NAEIAAAABQAAAAExAQAAAAoxNjg2ODkxNjAyAwAAAAMxNjACAAAABDEwMDkEAAAAATAHAAAACTkvMjMvMjAxOQgAAAAJNS8zMS8yMDEyCQAAAAEw2DYkjGdA1whFpl7KZ0DXCChDSVEuVFNFOjkwODYuSVFfVE9UQUxfREVCVC5GWTIwMTYuLi4uSlBZAQAAAA1tDQACAAAABTk3ODAxAQgAAAAFAAAAATEBAAAACjE3OTg1MDczNjcDAAAAAjc5AgAAAAQ0MTczBAAAAAEwBwAAAAk5LzIzLzIwMTkIAAAACTMvMzEvMjAxNgkAAAABMIIkQoZnQNcIey6py2dA1wgkQ0lRLlRTRTo5MDY0LklRX0lOQ19FUVVJVFlfQ0YuRlkyMDE1AQAAALlbDQADAAAAAAA3rqmRZ0DXCHNbkclnQNcIKUNJUS5O</t>
  </si>
  <si>
    <t>WVNFOlVQUy5JUV9DT01NT05fUFJFRl9ESVZfQ0YuRlkyMDEwAQAAAOqjAwADAAAAAAAFPP+LZ0DXCCyVo8pnQNcIM0NJUS5OWVNFOlVQUy5JUV9DSEFOR0VfT1RIRVJfTkVUX09QRVJfQVNTRVRTLkZZMjAxMQEAAADqowMAAgAAAAM2MzIBCAAAAAUAAAABMQEAAAAKMTY2MDg4OTAxMgMAAAADMTYwAgAAAAQyMDQ1BAAAAAEwBwAAAAk5LzIzLzIwMTkIAAAACjEyLzMxLzIwMTEJAAAAATAGY/+LZ0DXCLgmmspnQNcIJUNJUS5YVFJBOkRQVy5JUV9TUEVDSUFMX0RJVl9DRi5GWTIwMDgBAAAA0gEdAAMAAAAAAISKzIpnQNcIoWPRymdA1wgkQ0lRLk5ZU0U6RkRYLklRX0lNUEFJUk1FTlRfR1cuRlkyMDE3AQAAAAfmAQADAAAAAAAFPP+LZ0DXCLB5bspnQNcIIUNJUS5UU0U6OTA4Ni5JUV9JTkNfRVFVSVRZLkZZMjAxOQEAAAANbQ0AAgAAAAQ2NDE5AQgAAAAFAAAAATEBAAAACjE5Njg5OTgwMzADAAAAAjc5AgAAAAI0NwQAAAABMAcAAAAJOS8yMy8yMDE5CAAAAAkzLzMxLzIwMTkJAAAAATBd6ouPZ0DXCD+lGMpnQNcIMkNJUS5OQVNEQVFHUzpFWFBELklRX0RFRl9UQVhfQVNTRVRTX0NVUlJFTlQuRlkyMDEzAQAAAPceBAACAAAABjE4LjM5NgEIAAAABQAAAAExAQAAAAoxNzc3ODg5ODAxAwAAAAMxNjACAAAABDExMTcEAAAAATAHAAAACTkvMjMvMjAxOQgAAAAKMTIvMzEvMjAxMwkAAAABMNE+p4lnQNcIzFQB</t>
  </si>
  <si>
    <t>y2dA1wggQ0lRLlRTRTo5MDYyLklRX0lOVkVOVE9SWS5GWTIwMTABAAAAAFgNAAIAAAAENDk4NQEIAAAABQAAAAExAQAAAAoxMzgyNTA0MzgwAwAAAAI3OQIAAAAEMTA0MwQAAAABMAcAAAAJOS8yMy8yMDE5CAAAAAkzLzMxLzIwMTAJAAAAATDwL7aQZ0DXCISTw8lnQNcIK0NJUS5OQVNEQVFHUzpFWFBELklRX0RFRl9UQVhfTElBQl9MVC5GWTIwMDkBAAAA9x4EAAIAAAAGNTMuOTg5AQgAAAAFAAAAATEBAAAACjE1MjUzMjc5MTgDAAAAAzE2MAIAAAAEMTAyNwQAAAABMAcAAAAJOS8yMy8yMDE5CAAAAAoxMi8zMS8yMDA5CQAAAAEwC8qmiWdA1wg/9v/KZ0DXCCNDSVEuVFNFOjkwODYuSVFfSU5URVJFU1RfRVhQLkZZMjAwNwEAAAANbQ0AAgAAAAQtMTQwAQgAAAAFAAAAATEBAAAACTY1OTI3MTQ3MAMAAAACNzkCAAAAAjgyBAAAAAEwBwAAAAk5LzIzLzIwMTkIAAAACTMvMzEvMjAwNwkAAAABMJ+GKYVnQNcIOnoFomdA1wgoQ0lRLlRTRTo5MTAxLklRX0VBUk5JTkdfQ09fTUFSR0lOLkZZMjAxNQEAAAACWA0AAgAAAAYyLjE3NjYBCAAAAAUAAAABMQEAAAAKMTc0NDk0NjEwNgMAAAACNzkCAAAABDQxODEEAAAAATAHAAAACTkvMjMvMjAxOQgAAAAJMy8zMS8yMDE1CQAAAAEwHI5wh2dA1wg1OW3LZ0DXCCRDSVEuTllTRTpVUFMuSVFfTUFSS0VUQ0FQLjIwMDUvMTIvMzEBAAAA6qMDAAIAAAAMODI5MzEuNzM4</t>
  </si>
  <si>
    <t>OTg4AQYAAAAFAAAAATEBAAAACTE5MDQ3MjM0MQMAAAADMTYwAgAAAAYxMDAwNTQEAAAAATAHAAAACjEyLzMxLzIwMDX8H4inZ0DXCFVxgslnQNcIIENJUS5UU0U6OTM2NC5JUV9TR0FfU1VQUEwuRlkyMDA4AQAAAKtgDQACAAAABTE0NjMxAQgAAAAFAAAAATEBAAAACjEwNTkyNDQ5MzkDAAAAAjc5AgAAAAMxMDIEAAAAATAHAAAACTkvMjMvMjAxOQgAAAAJMy8zMS8yMDA4CQAAAAEwURGMj2dA1whixf7JZ0DXCCRDSVEuVFNFOjkzNjQuSVFfVU5MRVZFUkVEX0ZDRi5GWTIwMTMBAAAAq2ANAAIAAAAHMTA2MzUuNQEIAAAABQAAAAExAQAAAAoxNjI1OTc1MzM3AwAAAAI3OQIAAAAENDQyMwQAAAABMAcAAAAJOS8yMy8yMDE5CAAAAAkzLzMxLzIwMTMJAAAAATBzAHaPZ0DXCH0UG8pnQNcIKkNJUS5OQVNEQVFHUzpDSFJXLklRX1BSRUZfRElWX09USEVSLkZZMjAxNQEAAABWnwUAAwAAAAAA0T6niWdA1wiBcOnKZ0DXCCNDSVEuTkFTREFRR1M6RVhQRC5JUV9JTkNfVEFYLkZZMjAxNwEAAAD3HgQAAgAAAAcyMjguMjEyAQgAAAAFAAAAATEBAAAACjE5NDY3MDQ3NzUDAAAAAzE2MAIAAAACNzUEAAAAATAHAAAACTkvMjMvMjAxOQgAAAAKMTIvMzEvMjAxNwkAAAABMEzq+YhnQNcIDwYry2dA1wgfQ0lRLlRTRTo5MDg2LklRX0FSX1RVUk5TLkZZMjAxNwEAAAANbQ0AAgAAAAg1LjQ0MjU3OAEIAAAABQAAAAExAQAA</t>
  </si>
  <si>
    <t>AAoxODQ4NTE0NjQ4AwAAAAI3OQIAAAAENDAwMQQAAAABMAcAAAAJOS8yMy8yMDE5CAAAAAkzLzMxLzIwMTcJAAAAATB28vmHZ0DXCKvrV8tnQNcIIENJUS5OWVNFOkZEWC5JUV9ESVZFU1RfQ0YuRlkyMDA5AQAAAAfmAQADAAAAAACvwiOMZ0DXCAKQdMpnQNcIH0NJUS5OWVNFOkZEWC5JUV9FQlRfRVhDTC5GWTIwMTcBAAAAB+YBAAIAAAAENDY0MAEIAAAABQAAAAExAQAAAAoxOTcxNTUyMzc0AwAAAAMxNjACAAAAATQEAAAAATAHAAAACTkvMjMvMjAxOQgAAAAJNS8zMS8yMDE3CQAAAAEwBTz/i2dA1wg+woXKZ0DXCBpDSVEuVFNFOjkwNjQuSVFfQ0lQLkZZMjAxOQEAAAC5Ww0AAwAAAAAAFCOqkWdA1wju1aTJZ0DXCBlDSVEuVFNFOjkxMDEuSVFfR1AuRlkyMDExAQAAAAJYDQACAAAABjMwNzEyNAEIAAAABQAAAAExAQAAAAoxNjI1NTAwMzk1AwAAAAI3OQIAAAACMTAEAAAAATAHAAAACTkvMjMvMjAxOQgAAAAJMy8zMS8yMDExCQAAAAEwR1spjWdA1wiRWIjKZ0DXCCZDSVEuVFNFOjkxMDEuSVFfTkVUX0RFQlRfSVNTVUVELkZZMjAwOQEAAAACWA0AAgAAAAU2MjI3MAEIAAAABQAAAAExAQAAAAoxMzgxMjA2MDQxAwAAAAI3OQIAAAAEMjAwMwQAAAABMAcAAAAJOS8yMy8yMDE5CAAAAAkzLzMxLzIwMDkJAAAAATBONCmNZ0DXCL7SXMpnQNcIKkNJUS5OQVNEQVFHUzpDSFJXLklRX1NUX0RFQlRfUkVQQUlE</t>
  </si>
  <si>
    <t>LkZZMjAxNQEAAABWnwUAAgAAAAUtNjk4OAEIAAAABQAAAAExAQAAAAoxODc2NzM0Njc3AwAAAAMxNjACAAAABDIwNDQEAAAAATAHAAAACTkvMjMvMjAxOQgAAAAKMTIvMzEvMjAxNQkAAAABMNE+p4lnQNcIYi3lymdA1wgmQ0lRLk5ZU0U6VVBTLklRX0ZJTElOR19DVVJSRU5DWS5GWTIwMTYBAAAA6qMDAAMAAAADVVNEAOb4HYtnQNcIud2zymdA1wgbQ0lRLlRTRTo5MzY0LklRX0NPR1MuRlkyMDEzAQAAAKtgDQACAAAABjE5NTM5NQEIAAAABQAAAAExAQAAAAoxNjI1OTc1MzM3AwAAAAI3OQIAAAACMzQEAAAAATAHAAAACTkvMjMvMjAxOQgAAAAJMy8zMS8yMDEzCQAAAAEwzdl1j2dA1wjFDQHKZ0DXCCRDSVEuVFNFOjkxMDEuSVFfVU5MRVZFUkVEX0ZDRi5GWTIwMTcBAAAAAlgNAAIAAAAJLTkwMDQyLjc1AQgAAAAFAAAAATEBAAAACjE4NDc5MTIzMzADAAAAAjc5AgAAAAQ0NDIzBAAAAAEwBwAAAAk5LzIzLzIwMTkIAAAACTMvMzEvMjAxNwkAAAABMDUeKo1nQNcIvqtqymdA1wgiQ0lRLlhUUkE6RFBXLklRX0xFVkVSRURfRkNGLkZZMjAwNwEAAADSAR0AAgAAAAg0NzAyLjYyNQEIAAAABQAAAAExAQAAAAk4MDM0MTcyMjADAAAAAjUwAgAAAAQ0NDIyBAAAAAEwBwAAAAk5LzIzLzIwMTkIAAAACjEyLzMxLzIwMDcJAAAAATC6lB6LZ0DXCNP5zMpnQNcIM0NJUS5YVFJBOkRQVy5JUV9DSEFOR0VfT1RIRVJf</t>
  </si>
  <si>
    <t>TkVUX09QRVJfQVNTRVRTLkZZMjAxMAEAAADSAR0AAgAAAAQxMDc1AQgAAAAFAAAAATEBAAAACjE1MjkxNjIzOTADAAAAAjUwAgAAAAQyMDQ1BAAAAAEwBwAAAAk5LzIzLzIwMTkIAAAACjEyLzMxLzIwMTAJAAAAATB5scyKZ0DXCCP0wMpnQNcINkNJUS5OQVNEQVFHUzpFWFBELklRX0NIQU5HRV9ORVRfV09SS0lOR19DQVBJVEFMLkZZMjAxOAEAAAD3HgQAAgAAAAY4Ny4wMDgBCAAAAAUAAAABMQEAAAAKMTk0NjcwNDc5OAMAAAADMTYwAgAAAAQ0NDIxBAAAAAEwBwAAAAk5LzIzLzIwMTkIAAAACjEyLzMxLzIwMTgJAAAAATBCEfqIZ0DXCGOMHstnQNcIGUNJUS5UU0U6OTA2NC5JUV9OSS5GWTIwMTQBAAAAuVsNAAIAAAAFMzQ3NzYBCAAAAAUAAAABMQEAAAAKMTY4NjYzODE5MQMAAAACNzkCAAAAAjE1BAAAAAEwBwAAAAk5LzIzLzIwMTkIAAAACTMvMzEvMjAxNAkAAAABMB+GqZFnQNcI9KOoyWdA1wgnQ0lRLlRTRTo5MzY0LklRX05FVF9JTlRFUkVTVF9FWFAuRlkyMDEzAQAAAKtgDQACAAAAAzM4NwEIAAAABQAAAAExAQAAAAoxNjI1OTc1MzM3AwAAAAI3OQIAAAADMzY4BAAAAAEwBwAAAAk5LzIzLzIwMTkIAAAACTMvMzEvMjAxMwkAAAABMM3ZdY9nQNcI9tAkymdA1wgmQ0lRLlRTRTo5MDYyLklRX09USEVSX0xUX0FTU0VUUy5GWTIwMTUBAAAAAFgNAAIAAAABMgEIAAAABQAAAAExAQAAAAoxNzQ1Mzc4</t>
  </si>
  <si>
    <t>NzA2AwAAAAI3OQIAAAAEMTA2MAQAAAABMAcAAAAJOS8yMy8yMDE5CAAAAAkzLzMxLzIwMTUJAAAAATCzbaCQZ0DXCCtAxclnQNcII0NJUS5OWVNFOkZEWC5JUV9UT1RBTF9SRUNFSVYuRlkyMDE0AQAAAAfmAQACAAAABDU0NjABCAAAAAUAAAABMQEAAAAKMTc5OTcyNjQ4MQMAAAADMTYwAgAAAAQxMDAxBAAAAAEwBwAAAAk5LzIzLzIwMTkIAAAACTUvMzEvMjAxNAkAAAABMK/SJIxnQNcIoSZ+ymdA1wgmQ0lRLlRTRTo5MDY0LklRX0RFRl9UQVhfTElBQl9MVC5GWTIwMDkBAAAAuVsNAAIAAAADNTcyAQgAAAAFAAAAATEBAAAACjEzODI1MDU2NTkDAAAAAjc5AgAAAAQxMDI3BAAAAAEwBwAAAAk5LzIzLzIwMTkIAAAACTMvMzEvMjAwOQkAAAABMBA/ypFnQNcIMTqPyWdA1wgmQ0lRLk5ZU0U6RkRYLklRX09USEVSX0xUX0FTU0VUUy5GWTIwMTkBAAAAB+YBAAIAAAAEMjI0OAEIAAAABQAAAAExAQAAAAoxOTcxNTUyMzgxAwAAAAMxNjACAAAABDEwNjAEAAAAATAHAAAACTkvMjMvMjAxOQgAAAAJNS8zMS8yMDE5CQAAAAEwBmP/i2dA1whBEHjKZ0DXCBxDSVEuVFNFOjkwNjkuSVFfTklfQ0YuRlkyMDEyAQAAAPFsDQACAAAABDc3ODMBCAAAAAUAAAABMQEAAAAKMTU1NTcwNDUwOQMAAAACNzkCAAAABDIxNTAEAAAAATAHAAAACTkvMjMvMjAxOQgAAAAJMy8zMS8yMDEyCQAAAAEwtqxPjmdA1wjwNA/KZ0DXCCND</t>
  </si>
  <si>
    <t>SVEuVFNFOjkwNjIuSVFfVE9UQUxfUkVDRUlWLkZZMjAxMQEAAAAAWA0AAgAAAAYzMjA2OTEBCAAAAAUAAAABMQEAAAAKMTYyNTY1MTE1OAMAAAACNzkCAAAABDEwMDEEAAAAATAHAAAACTkvMjMvMjAxOQgAAAAJMy8zMS8yMDExCQAAAAEw4Va2kGdA1wj8fJPJZ0DXCCNDSVEuVFNFOjkwNjQuSVFfQkFTSUNfV0VJR0hULkZZMjAxOAEAAAC5Ww0AAgAAAAczOTQuMjc2AB38qZFnQNcIXduGyWdA1wglQ0lRLlRTRTo5MDYyLklRX1NQRUNJQUxfRElWX0NGLkZZMjAxNwEAAAAAWA0AAwAAAAAAp7ugkGdA1wj9OYjJZ0DXCDpDSVEuVFNFOjkxMDEuSVFfQ1VTVE9NX0JFVEEuLTEwNFcuMjAxMC8wMy8zMS4uXlRPUElYLkpQWS5IAQAAAAJYDQACAAAAEDEuNDE5Njk0NjU1NjkzMDUAL+MGp2dA1wi0s07JZ0DXCCdDSVEuVFNFOjkwNjQuSVFfQ0ZPX0NVUlJFTlRfTElBQi5GWTIwMTIBAAAAuVsNAAIAAAAIMC4yNTQ0NTIBCAAAAAUAAAABMQEAAAAKMTU1NDMzNzA5MgMAAAACNzkCAAAABDQxODUEAAAAATAHAAAACTkvMjMvMjAxOQgAAAAJMy8zMS8yMDEyCQAAAAEwKzF+iGdA1wja9kzLZ0DXCB5DSVEuTllTRTpVUFMuSVFfSU5DX1RBWC5GWTIwMTIBAAAA6qMDAAIAAAADMTY3AQgAAAAFAAAAATEBAAAACjE3MjExNzA5ODcDAAAAAzE2MAIAAAACNzUEAAAAATAHAAAACTkvMjMvMjAxOQgAAAAKMTIvMzEvMjAxMgkA</t>
  </si>
  <si>
    <t>AAABMAZj/4tnQNcIpU2aymdA1wglQ0lRLlhUUkE6RFBXLklRX0JBU0lDX0VQU19FWENMLkZZMjAwNwEAAADSAR0AAgAAAAgwLjQzNTY0NwEIAAAABQAAAAExAQAAAAk4MDM0MTcyMjADAAAAAjUwAgAAAAQzMDY0BAAAAAEwBwAAAAk5LzIzLzIwMTkIAAAACjEyLzMxLzIwMDcJAAAAATDGbR6LZ0DXCFcmxMpnQNcINENJUS5OWVNFOlVQUy5JUV9UT1RBTF9PVVRTVEFORElOR19GSUxJTkdfREFURS5GWTIwMTgBAAAA6qMDAAIAAAAKODYwLjIyODk3NgEEAAAABQAAAAE1AQAAAAoxOTQ2NDQ5MjAxAgAAAAUyNDE1MwYAAAABMMZtHotnQNcIZnmmymdA1wgaQ0lRLlhUUkE6RFBXLklRX1JFVi5GWTIwMTUBAAAA0gEdAAIAAAAFNTkyMzABCAAAAAUAAAABMQEAAAAKMTgzMDkzNjgzNgMAAAACNTACAAAAAzExMgQAAAABMAcAAAAJOS8yMy8yMDE5CAAAAAoxMi8zMS8yMDE1CQAAAAEwZCbNimdA1wggN9PKZ0DXCCVDSVEuTkFTREFRR1M6Q0hSVy5JUV9OSV9NQVJHSU4uRlkyMDE0AQAAAFafBQACAAAABjMuMzM4NQEIAAAABQAAAAExAQAAAAoxODI5OTI3ODE5AwAAAAMxNjACAAAABDQwOTQEAAAAATAHAAAACTkvMjMvMjAxOQgAAAAKMTIvMzEvMjAxNAkAAAABMP0UVoZnQNcIhsSWy2dA1wggQ0lRLlRTRTo5MTAxLklRX05JX01BUkdJTi5GWTIwMTABAAAAAlgNAAIAAAAHLTEuMDI3OQEIAAAABQAAAAExAQAAAAox</t>
  </si>
  <si>
    <t>MzgxMjA1MDE2AwAAAAI3OQIAAAAENDA5NAQAAAABMAcAAAAJOS8yMy8yMDE5CAAAAAkzLzMxLzIwMTAJAAAAATAcjnCHZ0DXCBT3b8tnQNcII0NJUS5UU0U6OTA4Ni5JUV9JTlRFUkVTVF9FWFAuRlkyMDE3AQAAAA1tDQACAAAABS0xOTMyAQgAAAAFAAAAATEBAAAACjE4NDg1MTQ2NDgDAAAAAjc5AgAAAAI4MgQAAAABMAcAAAAJOS8yMy8yMDE5CAAAAAkzLzMxLzIwMTcJAAAAATBwnIuPZ0DXCLVx68lnQNcIJUNJUS5UU0U6OTA2NC5JUV9ORVRfUkVOVEFMX0VYUC5GWTIwMTgBAAAAuVsNAAMAAAAAAB38qZFnQNcIFjqkyWdA1wgqQ0lRLk5BU0RBUUdTOkNIUlcuSVFfUFJPVl9CQURfREVCVFMuRlkyMDEwAQAAAFafBQADAAAAAAAwFf+JZ0DXCG/J7MpnQNcIJUNJUS5UU0U6OTA2OS5JUV9MVF9ERUJUX0lTU1VFRC5GWTIwMTMBAAAA8WwNAAIAAAAFMTM4NjkBCAAAAAUAAAABMQEAAAAKMTYyNjcyNTcyNAMAAAACNzkCAAAABDIwMzQEAAAAATAHAAAACTkvMjMvMjAxOQgAAAAJMy8zMS8yMDEzCQAAAAEwn/pPjmdA1wjwNA/KZ0DXCDlDSVEuWFRSQTpEUFcuSVFfQ1VTVE9NX0JFVEEuLTEwNFcuMjAxMi8xMi8zMS4uXk4yMjUuSlBZLkgBAAAA0gEdAAIAAAAQMS4yNjQyMDQ1NTg2NTIyMwC6gFunZ0DXCKlOXclnQNcIJUNJUS5OWVNFOlVQUy5JUV9DQVBJVEFMX0xFQVNFUy5GWTIwMDcBAAAA6qMDAAMAAAAA</t>
  </si>
  <si>
    <t>AO+J/4tnQNcIY21WymdA1wgkQ0lRLlRTRTo5MDY0LklRX0lOQ19FUVVJVFlfQ0YuRlkyMDEzAQAAALlbDQADAAAAAADus8qRZ0DXCLGYkMlnQNcIIkNJUS5OWVNFOlVQUy5JUV9HQUlOX0lOVkVTVC5GWTIwMTABAAAA6qMDAAMAAAAAABAV/4tnQNcImmieymdA1wgtQ0lRLk5ZU0U6VVBTLklRX0NBU0hfQ09OVkVSU0lPTi5GWTIwMDkuLi4uSlBZAQAAAOqjAwACAAAACTI4LjU5MjI3NQEIAAAABQAAAAExAQAAAAoxNTI0NzI0NjU1AwAAAAMxNjACAAAABDQxODQEAAAAATAHAAAACTkvMjMvMjAxOQgAAAAKMTIvMzEvMjAwOQkAAAABMHZLQoZnQNcI+wGry2dA1wgoQ0lRLlhUUkE6RFBXLklRX0RFRl9UQVhfQVNTRVRTX0xULkZZMjAwOQEAAADSAR0AAgAAAAM2NjgBCAAAAAUAAAABMQEAAAAKMTQzNTY3NjEzNQMAAAACNTACAAAABDEwMjYEAAAAATAHAAAACTkvMjMvMjAxOQgAAAAKMTIvMzEvMjAwOQkAAAABMISKzIpnQNcIlorRymdA1wgpQ0lRLk5BU0RBUUdTOkVYUEQuSVFfQ09NTU9OX0RJVl9DRi5GWTIwMTUBAAAA9x4EAAIAAAAILTEzNS42NzMBCAAAAAUAAAABMQEAAAAKMTg3NTkwNjE2NwMAAAADMTYwAgAAAAQyMDc0BAAAAAEwBwAAAAk5LzIzLzIwMTkIAAAACjEyLzMxLzIwMTUJAAAAATBinPmIZ0DXCKl7HctnQNcIIENJUS5UU0U6OTM2NC5JUV9ESVZfU0hBUkUuRlkyMDE1AQAAAKtgDQACAAAA</t>
  </si>
  <si>
    <t>AjI0AQgAAAAFAAAAATEBAAAACjE3NDU5MTY1ODgDAAAAAjc5AgAAAAQzMDU4BAAAAAEwBwAAAAk5LzIzLzIwMTkIAAAACTMvMzEvMjAxNQkAAAABMCKmT49nQNcIaIkbymdA1wgkQ0lRLk5ZU0U6RkRYLklRX0VRVUlUWV9NRVRIT0QuRlkyMDEyAQAAAAfmAQADAAAAAADYNiSMZ0DXCO4kTcpnQNcII0NJUS5UU0U6OTM2NC5JUV9UT1RBTF9BU1NFVFMuRlkyMDE2AQAAAKtgDQACAAAABjM1OTk0MgEIAAAABQAAAAExAQAAAAoxNzk5MjQzNDI3AwAAAAI3OQIAAAAEMTAwNwQAAAABMAcAAAAJOS8yMy8yMDE5CAAAAAkzLzMxLzIwMTYJAAAAATAipk+PZ0DXCAjW+MlnQNcIIUNJUS5OWVNFOkZEWC5JUV9DT01NT05fUkVQLkZZMjAwOAEAAAAH5gEAAwAAAAAAr8IjjGdA1whpvGvKZ0DXCBpDSVEuVFNFOjkwNjIuSVFfU0dBLkZZMjAxMgEAAAAAWA0AAgAAAAU2NzIyMwEIAAAABQAAAAExAQAAAAoxNjI1NjUwODkwAwAAAAI3OQIAAAACMjMEAAAAATAHAAAACTkvMjMvMjAxOQgAAAAJMy8zMS8yMDEyCQAAAAEwhOiyhGdA1wh67wWiZ0DXCCZDSVEuTkFTREFRR1M6Q0hSVy5JUV9UT1RBTF9ERUJULkZZMjAxMQEAAABWnwUAAgAAAAEwAQgAAAAFAAAAATEBAAAACjE2NjEzNTM3MzMDAAAAAzE2MAIAAAAENDE3MwQAAAABMAcAAAAJOS8yMy8yMDE5CAAAAAoxMi8zMS8yMDExCQAAAAEwLTz/iWdA1wi8EejKZ0DXCChD</t>
  </si>
  <si>
    <t>SVEuVFNFOjkwNjkuSVFfVE9UQUxfREVCVC5GWTIwMTYuLi4uSlBZAQAAAPFsDQACAAAABTk2ODk0AQgAAAAFAAAAATEBAAAACjE3OTkyNDMzNDkDAAAAAjc5AgAAAAQ0MTczBAAAAAEwBwAAAAk5LzIzLzIwMTkIAAAACTMvMzEvMjAxNgkAAAABMIIkQoZnQNcIBtuqy2dA1wgoQ0lRLlRTRTo5MzY0LklRX0ZJWEVEX0FTU0VUX1RVUk5TLkZZMjAxNwEAAACrYA0AAgAAAAgxLjEwMTUxNgEIAAAABQAAAAExAQAAAAoxODQ5MDI2NzAxAwAAAAI3OQIAAAAENDA2NgQAAAABMAcAAAAJOS8yMy8yMDE5CAAAAAkzLzMxLzIwMTcJAAAAATD9ZneHZ0DXCIGjastnQNcIGENJUS4uSVFfTFRfREVCVF9DQVBJVEFMLgUAAAABAAAACAAAABQoSW52YWxpZCBJZGVudGlmaWVyKdG1+7FnQNcI0bX7sWdA1wgsQ0lRLlRTRTo5MDYyLklRX0lNUFVUX09QRVJfTEVBU0VfREVQUi5GWTIwMTYBAAAAAFgNAAMAAAAAAKqUoJBnQNcImPzVyWdA1wgsQ0lRLlRTRTo5MDc2LklRX0lNUFVUX09QRVJfTEVBU0VfREVQUi5GWTIwMTABAAAAHl8NAAMAAAAAAKfvaI5nQNcIv5jyyWdA1wg1Q0lRLk5BU0RBUUdTOkVYUEQuSVFfVE9UQUxfT1VUU1RBTkRJTkdfQlNfREFURS5GWTIwMTEBAAAA9x4EAAIAAAAKMjEyLjAwMzY2MgEEAAAABQAAAAE1AQAAAAoxNjYwNzk1NDg3AgAAAAUyNDE1MgYAAAABMN8Xp4lnQNcIiIYEy2dA1wgmQ0lRLlRT</t>
  </si>
  <si>
    <t>RTo5MDc2LklRX0VYVFJBX0FDQ19JVEVNUy5GWTIwMTQBAAAAHl8NAAMAAAAAAJo9aY5nQNcIduwFymdA1wgkQ0lRLk5BU0RBUUdTOkVYUEQuSVFfREFfU1VQUEwuRlkyMDE1AQAAAPceBAACAAAABjQ2LjAxMgEIAAAABQAAAAExAQAAAAoxODc1OTA2MTY3AwAAAAMxNjACAAAAAjQxBAAAAAEwBwAAAAk5LzIzLzIwMTkIAAAACjEyLzMxLzIwMTUJAAAAATBinPmIZ0DXCDJrDstnQNcIJENJUS5UU0U6OTEwMS5JUV9DVVJSRU5DWV9HQUlOLkZZMjAxOAEAAAACWA0AAgAAAAUtMzg1NwEIAAAABQAAAAExAQAAAAoxODk0MDg0NzE4AwAAAAI3OQIAAAACMzgEAAAAATAHAAAACTkvMjMvMjAxOQgAAAAJMy8zMS8yMDE4CQAAAAEwNR4qjWdA1whUWHPKZ0DXCCRDSVEuVFNFOjkwNjIuSVFfQ1VSUkVOQ1lfR0FJTi5GWTIwMTEBAAAAAFgNAAIAAAAEMTg4OAEIAAAABQAAAAExAQAAAAoxNjI1NjUxMTU4AwAAAAI3OQIAAAACMzgEAAAAATAHAAAACTkvMjMvMjAxOQgAAAAJMy8zMS8yMDExCQAAAAEw4Va2kGdA1whuNOXJZ0DXCCNDSVEuVFNFOjkwNjkuSVFfR1JPU1NfTUFSR0lOLkZZMjAwOQEAAADxbA0AAgAAAAY3Ljc2NzMBCAAAAAUAAAABMQEAAAAKMTM4MjIzNzIxMAMAAAACNzkCAAAABDQwNzQEAAAAATAHAAAACTkvMjMvMjAxOQgAAAAJMy8zMS8yMDA5CQAAAAEw9bR3h2dA1whVDW/LZ0DXCCBDSVEuTkFTREFR</t>
  </si>
  <si>
    <t>R1M6Q0hSVy5JUV9MQU5ELkZZMjAwOQEAAABWnwUAAgAAAAYxNC44NDEBCAAAAAUAAAABMQEAAAAKMTUyNTU3ODIxOQMAAAADMTYwAgAAAAQzMDk4BAAAAAEwBwAAAAk5LzIzLzIwMTkIAAAACjEyLzMxLzIwMDkJAAAAATAwFf+JZ0DXCJ+j7MpnQNcIIENJUS5UU0U6OTA2NC5JUV9SRF9FWFBfRk4uRlkyMDA4AQAAALlbDQACAAAAATgBCAAAAAUAAAABMQEAAAAKMTA1ODkxNDk5NQMAAAACNzkCAAAABDMxNjgEAAAAATAHAAAACTkvMjMvMjAxOQgAAAAJMy8zMS8yMDA4CQAAAAEwXRfKkWdA1wh7gqbJZ0DXCCZDSVEuVFNFOjkxMDEuSVFfREVGX1RBWF9MSUFCX0xULkZZMjAxMQEAAAACWA0AAgAAAAUxMDA3MAEIAAAABQAAAAExAQAAAAoxNjI1NTAwMzk1AwAAAAI3OQIAAAAEMTAyNwQAAAABMAcAAAAJOS8yMy8yMDE5CAAAAAkzLzMxLzIwMTEJAAAAATCfgymNZ0DXCIF/iMpnQNcIJUNJUS5UU0U6OTM2NC5JUV9ESUxVVF9FUFNfSU5DTC5GWTIwMDkBAAAAq2ANAAIAAAAJOTUuNDk2MjkzAQgAAAAFAAAAATEBAAAACjEzODQ4ODA0MzYDAAAAAjc5AgAAAAE4BAAAAAEwBwAAAAk5LzIzLzIwMTkIAAAACTMvMzEvMjAwOQkAAAABMOMWdY9nQNcIPTr/yWdA1wgeQ0lRLk5ZU0U6RkRYLklRX0xUX0RFQlQuRlkyMDEyAQAAAAfmAQACAAAABDEyNTABCAAAAAUAAAABMQEAAAAKMTY4Njg5MTYwMgMAAAADMTYwAgAA</t>
  </si>
  <si>
    <t>AAQxMDQ5BAAAAAEwBwAAAAk5LzIzLzIwMTkIAAAACTUvMzEvMjAxMgkAAAABMNg2JIxnQNcIpPOWymdA1wgjQ0lRLlRTRTo5MzY0LklRX0JFVEFfMVlSLjIwMTcvMDMvMzEBAAAAq2ANAAIAAAARMC45OTM5MDY5MTQwNTgxMjkAObwGp2dA1wjol1HJZ0DXCCNDSVEuVFNFOjkxMDEuSVFfRElMVVRfV0VJR0hULkZZMjAxOAEAAAACWA0AAgAAAAcxNjguNjU4ADUeKo1nQNcIX4SUymdA1wgcQ0lRLlRTRTo5MDY5LklRX0RBX0NGLkZZMjAxOQEAAADxbA0AAgAAAAUxNDMzNAEIAAAABQAAAAExAQAAAAoxOTY5OTUwMDk3AwAAAAI3OQIAAAAEMjE2MAQAAAABMAcAAAAJOS8yMy8yMDE5CAAAAAkzLzMxLzIwMTkJAAAAATCFd0mNZ0DXCFcKZcpnQNcIKENJUS5UU0U6OTEwMS5JUV9GSVhFRF9BU1NFVF9UVVJOUy5GWTIwMTgBAAAAAlgNAAIAAAAIMi40MTMyODcBCAAAAAUAAAABMQEAAAAKMTg5NDA4NDcxOAMAAAACNzkCAAAABDQwNjYEAAAAATAHAAAACTkvMjMvMjAxOQgAAAAJMy8zMS8yMDE4CQAAAAEwHbVwh2dA1wjzOWbLZ0DXCCtDSVEuVFNFOjkwNzYuSVFfTUlOT1JJVFlfSU5URVJFU1RfSVMuRlkyMDE2AQAAAB5fDQACAAAAAzE5MwEIAAAABQAAAAExAQAAAAoxNzk4ODk0OTYwAwAAAAI3OQIAAAACODMEAAAAATAHAAAACTkvMjMvMjAxOQgAAAAJMy8zMS8yMDE2CQAAAAEwipwyjmdA1wjEwE3KZ0DXCCZD</t>
  </si>
  <si>
    <t>SVEuVFNFOjkwODYuSVFfQVNTRVRfV1JJVEVET1dOLkZZMjAxNAEAAAANbQ0AAgAAAAUtMzU0MQEIAAAABQAAAAExAQAAAAoxNjg2NjM4MzU3AwAAAAI3OQIAAAACMzIEAAAAATAHAAAACTkvMjMvMjAxOQgAAAAJMy8zMS8yMDE0CQAAAAEw4JNhkGdA1wjwtLfJZ0DXCCZDSVEuVFNFOjkwODYuSVFfRklMSU5HX0NVUlJFTkNZLkZZMjAxNgEAAAANbQ0AAwAAAANKUFkAcJyLj2dA1wiMnrjJZ0DXCCBDSVEuVFNFOjkwNjkuSVFfU1RfSU5WRVNULkZZMjAxOQEAAADxbA0AAwAAAAAAhXdJjWdA1whixlLKZ0DXCCVDSVEuVFNFOjkwNjQuSVFfT1RIRVJfT1BFUl9BQ1QuRlkyMDEyAQAAALlbDQACAAAABi0zOTgzNgEIAAAABQAAAAExAQAAAAoxNTU0MzM3MDkyAwAAAAI3OQIAAAAEMjA0NwQAAAABMAcAAAAJOS8yMy8yMDE5CAAAAAkzLzMxLzIwMTIJAAAAATD6jMqRZ0DXCNFKkMlnQNcIKENJUS5UU0U6OTA4Ni5JUV9NSU5PUklUWV9JTlRFUkVTVC5GWTIwMTABAAAADW0NAAIAAAAEMzE2OAEIAAAABQAAAAExAQAAAAoxMzgxMjA1NDc4AwAAAAI3OQIAAAAEMTA1MgQAAAABMAcAAAAJOS8yMy8yMDE5CAAAAAkzLzMxLzIwMTAJAAAAATBe92CQZ0DXCFfWx8lnQNcILENJUS5OQVNEQVFHUzpDSFJXLklRX1RPVEFMX09USEVSX09QRVIuRlkyMDEyAQAAAFafBQACAAAABzI2NS42NDUBCAAAAAUAAAABMQEAAAAKMTcy</t>
  </si>
  <si>
    <t>MTcyNDQ0MAMAAAADMTYwAgAAAAMzODAEAAAAATAHAAAACTkvMjMvMjAxOQgAAAAKMTIvMzEvMjAxMgkAAAABMC08/4lnQNcIpTjoymdA1wgmQ0lRLlhUUkE6RFBXLklRX05FVF9ERUJUX0VCSVREQS5GWTIwMDgBAAAA0gEdAAIAAAAINi45OTUxOTIBCAAAAAUAAAABMQEAAAAKMTM5MzE4NDg3NwMAAAACNTACAAAABDQxOTMEAAAAATAHAAAACTkvMjMvMjAxOQgAAAAKMTIvMzEvMjAwOAkAAAABMM7v6IZnQNcIsYZfy2dA1wglQ0lRLlRTRTo5MDY0LklRX0xUX0RFQlRfRVFVSVRZLkZZMjAxNAEAAAC5Ww0AAgAAAAcxMS44OTcyAQgAAAAFAAAAATEBAAAACjE2ODY2MzgxOTEDAAAAAjc5AgAAAAQ0MDg1BAAAAAEwBwAAAAk5LzIzLzIwMTkIAAAACTMvMzEvMjAxNAkAAAABMGpYfohnQNcInhw/y2dA1wghQ0lRLk5ZU0U6VVBTLklRX1RPVEFMX0RFQlQuRlkyMDAxAQAAAOqjAwACAAAABDUxNjYBCAAAAAUAAAABMQEAAAAGMTM1NDkxAwAAAAMxNjACAAAABDQxNzMEAAAAATAHAAAACTkvMjMvMjAxOQgAAAAKMTIvMzEvMjAwMQkAAAABMKo9C4VnQNcI80IEomdA1wgfQ0lRLlRTRTo5MzY0LklRX05FVF9ERUJULkZZMjAxMgEAAACrYA0AAgAAAAYtMjU3MTEBCAAAAAUAAAABMQEAAAAKMTU1NTcwNDU1NAMAAAACNzkCAAAABDQzNjQEAAAAATAHAAAACTkvMjMvMjAxOQgAAAAJMy8zMS8yMDEyCQAAAAEwtrJ1j2dA</t>
  </si>
  <si>
    <t>1whrd/fJZ0DXCCVDSVEuWFRSQTpEUFcuSVFfQkFTSUNfRVBTX0VYQ0wuRlkyMDE4AQAAANIBHQACAAAACDEuNjg2ODI5AQgAAAAFAAAAATEBAAAACjE5NDg1NzEzMzADAAAAAjUwAgAAAAQzMDY0BAAAAAEwBwAAAAk5LzIzLzIwMTkIAAAACjEyLzMxLzIwMTgJAAAAATDeINaKZ0DXCEE+5spnQNcIJUNJUS5UU0U6OTA3Ni5JUV9QUkVGX0RJVl9PVEhFUi5GWTIwMTgBAAAAHl8NAAMAAAAAAC/qMo5nQNcI4vgrymdA1wgdQ0lRLk5ZU0U6VVBTLklRX0dBX0VYUC5GWTIwMDcBAAAA6qMDAAMAAAAAAO+J/4tnQNcIifqbymdA1wglQ0lRLlhUUkE6RFBXLklRX0xUX0RFQlRfSVNTVUVELkZZMjAxMAEAAADSAR0AAgAAAAIyMAEIAAAABQAAAAExAQAAAAoxNTI5MTYyMzkwAwAAAAI1MAIAAAAEMjAzNAQAAAABMAcAAAAJOS8yMy8yMDE5CAAAAAoxMi8zMS8yMDEwCQAAAAEwebHMimdA1wh2/9HKZ0DXCDZDSVEuTkFTREFRR1M6Q0hSVy5JUV9DSEFOR0VfTkVUX1dPUktJTkdfQ0FQSVRBTC5GWTIwMTABAAAAVp8FAAIAAAAGMTEyLjQyAQgAAAAFAAAAATEBAAAACjE1ODk5NDY0MjADAAAAAzE2MAIAAAAENDQyMQQAAAABMAcAAAAJOS8yMy8yMDE5CAAAAAoxMi8zMS8yMDEwCQAAAAEwLTz/iWdA1wiW6ufKZ0DXCCRDSVEuVFNFOjkwNzYuSVFfQ1VSUkVOQ1lfR0FJTi5GWTIwMTABAAAAHl8NAAMAAAAAALHIaI5nQNcI</t>
  </si>
  <si>
    <t>+QMoymdA1wglQ0lRLlRTRTo5MDc2LklRX0RBWVNfU0FMRVNfT1VULkZZMjAxMAEAAAAeXw0AAgAAAAg2NS41NzA3OQEIAAAABQAAAAExAQAAAAoxMzg2NzI0Nzk1AwAAAAI3OQIAAAAENDA0MgQAAAABMAcAAAAJOS8yMy8yMDE5CAAAAAkzLzMxLzIwMTAJAAAAATD/jXeHZ0DXCPTwastnQNcIIUNJUS5UU0U6OTA2OS5JUV9OSV9DT01QQU5ZLkZZMjAxOQEAAADxbA0AAgAAAAUxMjA5NAEIAAAABQAAAAExAQAAAAoxOTY5OTUwMDk3AwAAAAI3OQIAAAAFNDE1NzEEAAAAATAHAAAACTkvMjMvMjAxOQgAAAAJMy8zMS8yMDE5CQAAAAEwkFBJjWdA1wgrhDnKZ0DXCCZDSVEuTllTRTpGRFguSVFfTE9BTlNfUkVDRUlWX0xULkZZMjAxNQEAAAAH5gEAAwAAAAAABe/+i2dA1wg5LJjKZ0DXCCNDSVEuTkFTREFRR1M6RVhQRC5JUV9QRU5TSU9OLkZZMjAxMgEAAAD3HgQAAwAAAAAA3xeniWdA1wjMohbLZ0DXCB5DSVEuVFNFOjkwNjQuSVFfUEVOU0lPTi5GWTIwMDkBAAAAuVsNAAIAAAAFMjg0MDMBCAAAAAUAAAABMQEAAAAKMTM4MjUwNTY1OQMAAAACNzkCAAAABDEyMTMEAAAAATAHAAAACTkvMjMvMjAxOQgAAAAJMy8zMS8yMDA5CQAAAAEwED/KkWdA1wiB25TJZ0DXCB5DSVEuVFNFOjkwNjIuSVFfV0lQX0lOVi5GWTIwMTQBAAAAAFgNAAIAAAADMjg5AQgAAAAFAAAAATEBAAAACjE2ODcwNDQ2NTEDAAAAAjc5AgAA</t>
  </si>
  <si>
    <t>AAQzMjE5BAAAAAEwBwAAAAk5LzIzLzIwMTkIAAAACTMvMzEvMjAxNAkAAAABMLNtoJBnQNcI5wLNyWdA1wgZQ0lRLlhUUkE6RFBXLklRX1JFLkZZMjAxNwEAAADSAR0AAgAAAAQ5MDg0AQgAAAAFAAAAATEBAAAACjE5NDg1NzEzMjkDAAAAAjUwAgAAAAQxMjIyBAAAAAEwBwAAAAk5LzIzLzIwMTkIAAAACjEyLzMxLzIwMTcJAAAAATA1dM2KZ0DXCMI82MpnQNcIGkNJUS5YVFJBOkRQVy5JUV9SRVYuRlkyMDEzAQAAANIBHQACAAAABTU0OTEyAQgAAAAFAAAAATEBAAAACjE3MjMwMTY5MTADAAAAAjUwAgAAAAMxMTIEAAAAATAHAAAACTkvMjMvMjAxOQgAAAAKMTIvMzEvMjAxMwkAAAABMF//zIpnQNcIT5vSymdA1wglQ0lRLk5BU0RBUUdTOkVYUEQuSVFfRElWX1NIQVJFLkZZMjAxMwEAAAD3HgQAAgAAAAMwLjYBCAAAAAUAAAABMQEAAAAKMTc3Nzg4OTgwMQMAAAADMTYwAgAAAAQzMDU4BAAAAAEwBwAAAAk5LzIzLzIwMTkIAAAACjEyLzMxLzIwMTMJAAAAATDRPqeJZ0DXCNleEstnQNcIJkNJUS5UU0U6OTA4Ni5JUV9JTlZFU1RfTE9BTlNfQ0YuRlkyMDE5AQAAAA1tDQACAAAABDM5MDABCAAAAAUAAAABMQEAAAAKMTk2ODk5ODAzMAMAAAACNzkCAAAABDIwMzIEAAAAATAHAAAACTkvMjMvMjAxOQgAAAAJMy8zMS8yMDE5CQAAAAEwURGMj2dA1wjdyvXJZ0DXCCVDSVEuTllTRTpVUFMuSVFfR0FJTl9JTlZF</t>
  </si>
  <si>
    <t>U1RfQ0YuRlkyMDE4AQAAAOqjAwADAAAAAADGbR6LZ0DXCFqgpspnQNcIJENJUS5OQVNEQVFHUzpFWFBELklRX1RPVEFMX0NMLkZZMjAxMQEAAAD3HgQAAgAAAAc3OTYuMTQ1AQgAAAAFAAAAATEBAAAACjE2NjA3OTU0ODcDAAAAAzE2MAIAAAAEMTAwOQQAAAABMAcAAAAJOS8yMy8yMDE5CAAAAAoxMi8zMS8yMDExCQAAAAEw3xeniWdA1wgXacjKZ0DXCCBDSVEuVFNFOjkzNjQuSVFfT1RIRVJfUkVWLkZZMjAwOAEAAACrYA0AAwAAAAAAURGMj2dA1whrnv7JZ0DXCCVDSVEuVFNFOjkwNjkuSVFfTFRfREVCVF9JU1NVRUQuRlkyMDE1AQAAAPFsDQACAAAABTEzODAwAQgAAAAFAAAAATEBAAAACjE3NDU5MTY2ODIDAAAAAjc5AgAAAAQyMDM0BAAAAAEwBwAAAAk5LzIzLzIwMTkIAAAACTMvMzEvMjAxNQkAAAABMLjbSI1nQNcIceIXymdA1wggQ0lRLlRTRTo5MDg2LklRX1NHQV9TVVBQTC5GWTIwMTkBAAAADW0NAAIAAAAFNTExODEBCAAAAAUAAAABMQEAAAAKMTk2ODk5ODAzMAMAAAACNzkCAAAAAzEwMgQAAAABMAcAAAAJOS8yMy8yMDE5CAAAAAkzLzMxLzIwMTkJAAAAATBd6ouPZ0DXCCvGIcpnQNcIIUNJUS5OQVNEQVFHUzpFWFBELklRX0RBX0NGLkZZMjAxMgEAAAD3HgQAAgAAAAUzOS45NAEIAAAABQAAAAExAQAAAAoxNzIxMDE5MjgxAwAAAAMxNjACAAAABDIxNjAEAAAAATAHAAAACTkvMjMvMjAxOQgA</t>
  </si>
  <si>
    <t>AAAKMTIvMzEvMjAxMgkAAAABMN8Xp4lnQNcIzKIWy2dA1wgnQ0lRLk5ZU0U6VVBTLklRX0RBWVNfUEFZQUJMRV9PVVQuRlkyMDEwAQAAAOqjAwACAAAACTE3Ljg3NzMzNQEIAAAABQAAAAExAQAAAAoxNTg5NzIwMDc5AwAAAAMxNjACAAAABDQxODMEAAAAATAHAAAACTkvMjMvMjAxOQgAAAAKMTIvMzEvMjAxMAkAAAABMOt56IZnQNcIMh5+y2dA1wgoQ0lRLlhUUkE6RFBXLklRX1RPVEFMX0RFQlRfSVNTVUVELkZZMjAxNgEAAADSAR0AAgAAAAQxMjYzAQgAAAAFAAAAATEBAAAACjE4NzcyMjU3NDMDAAAAAjUwAgAAAAQyMTYxBAAAAAEwBwAAAAk5LzIzLzIwMTkIAAAACjEyLzMxLzIwMTYJAAAAATBPTc2KZ0DXCPMr0MpnQNcIIENJUS5OWVNFOkZEWC5JUV9TVF9JTlZFU1QuRlkyMDE1AQAAAAfmAQADAAAAAAAF7/6LZ0DXCJ7XhMpnQNcIJkNJUS5OQVNEQVFHUzpFWFBELklRX1NHQV9NQVJHSU4uRlkyMDEwAQAAAPceBAACAAAABjAuNTM3MQEIAAAABQAAAAExAQAAAAoxNTg5NjM2NDMxAwAAAAMxNjACAAAABDQzNzUEAAAAATAHAAAACTkvMjMvMjAxOQgAAAAKMTIvMzEvMjAxMAkAAAABMORiVoZnQNcI+i6Gy2dA1wglQ0lRLlRTRTo5MTAxLklRX0JBU0lDX0VQU19JTkNMLkZZMjAxMQEAAAACWA0AAgAAAAo0NjIuNzAwMDAyAQgAAAAFAAAAATEBAAAACjE2MjU1MDAzOTUDAAAAAjc5AgAAAAE5BAAAAAEw</t>
  </si>
  <si>
    <t>BwAAAAk5LzIzLzIwMTkIAAAACTMvMzEvMjAxMQkAAAABMEdbKY1nQNcIoCBdymdA1wgmQ0lRLlRTRTo5MDg2LklRX0xPQU5TX1JFQ0VJVl9MVC5GWTIwMTcBAAAADW0NAAMAAAAAAGTDi49nQNcIq5jryWdA1wgbQ0lRLlRTRTo5MzY0LklRX0xBTkQuRlkyMDE1AQAAAKtgDQADAAAAAAAipk+PZ0DXCCCI+MlnQNcIJUNJUS5UU0U6OTM2NC5JUV9HV19JTlRBTl9BTU9SVC5GWTIwMTcBAAAAq2ANAAMAAAAAABTNT49nQNcINOzwyWdA1wgoQ0lRLlRTRTo5MDg2LklRX1RPVEFMX0RFQlRfUkVQQUlELkZZMjAxOAEAAAANbQ0AAgAAAAUtMTUwMgEIAAAABQAAAAExAQAAAAoxODk0MDg0NzkyAwAAAAI3OQIAAAAEMjE2NgQAAAABMAcAAAAJOS8yMy8yMDE5CAAAAAkzLzMxLzIwMTgJAAAAATBd6ouPZ0DXCPAjrMlnQNcIIENJUS5UU0U6OTEwMS5JUV9GVUxMX1RJTUUuRlkyMDEzAQAAAAJYDQACAAAABTI4ODY1ACjQKY1nQNcIakGJymdA1wggQ0lRLlRTRTo5MDg2LklRX0NIQU5HRV9BUi5GWTIwMDgBAAAADW0NAAIAAAAFLTI0OTQBCAAAAAUAAAABMQEAAAAKMTA2MTE5ODQ2MgMAAAACNzkCAAAABDIwMTgEAAAAATAHAAAACTkvMjMvMjAxOQgAAAAJMy8zMS8yMDA4CQAAAAEwBDpekGdA1wg1W9fJZ0DXCCNDSVEuTllTRTpGRFguSVFfVE9UQUxfRVFVSVRZLkZZMjAxNgEAAAAH5gEAAgAAAAUxMzc4NAEIAAAABQAA</t>
  </si>
  <si>
    <t>AAExAQAAAAoxODk2MjAxNzAwAwAAAAMxNjACAAAABDEyNzUEAAAAATAHAAAACTkvMjMvMjAxOQgAAAAJNS8zMS8yMDE2CQAAAAEwEBX/i2dA1wgk9F7KZ0DXCCZDSVEuVFNFOjkwNzYuSVFfRVhUUkFfQUNDX0lURU1TLkZZMjAxMgEAAAAeXw0AAwAAAAAAsRZpjmdA1winUAXKZ0DXCB1DSVEuVFNFOjkzNjQuSVFfR0FfRVhQLkZZMjAxOQEAAACrYA0AAwAAAAAAB/RPj2dA1wggfQPKZ0DXCCZDSVEuTkFTREFRR1M6RVhQRC5JUV9ORVRfQ0hBTkdFLkZZMjAxMwEAAAD3HgQAAgAAAAYtMTMuMTkBCAAAAAUAAAABMQEAAAAKMTc3Nzg4OTgwMQMAAAADMTYwAgAAAAQyMDkzBAAAAAEwBwAAAAk5LzIzLzIwMTkIAAAACjEyLzMxLzIwMTMJAAAAATDiZqeJZ0DXCEuzCctnQNcIGUNJUS5UU0U6OTA2Mi5JUV9GWC5GWTIwMDkBAAAAAFgNAAIAAAAFLTgxNDQBCAAAAAUAAAABMQEAAAAKMTM4MjUwNTQzNwMAAAACNzkCAAAABDIxNDQEAAAAATAHAAAACTkvMjMvMjAxOQgAAAAJMy8zMS8yMDA5CQAAAAEw/Ai2kGdA1widbMPJZ0DXCBlDSVEuTllTRTpVUFMuSVFfRlguRlkyMDA4AQAAAOqjAwACAAAAAy02NQEIAAAABQAAAAExAQAAAAoxNDMzODE4MjQwAwAAAAMxNjACAAAABDIxNDQEAAAAATAHAAAACTkvMjMvMjAxOQgAAAAKMTIvMzEvMjAwOAkAAAABMAXv/otnQNcICtinymdA1wgiQ0lRLlRTRTo5MTAxLklRX0NB</t>
  </si>
  <si>
    <t>U0hfSU5WRVNULkZZMjAxOAEAAAACWA0AAgAAAActMTM3OTk0AQgAAAAFAAAAATEBAAAACjE4OTQwODQ3MTgDAAAAAjc5AgAAAAQyMDA1BAAAAAEwBwAAAAk5LzIzLzIwMTkIAAAACTMvMzEvMjAxOAkAAAABMClFKo1nQNcIawpeymdA1wgeQ0lRLlRTRTo5MDY5LklRX0xUX0RFQlQuRlkyMDEyAQAAAPFsDQACAAAABTUyNDIyAQgAAAAFAAAAATEBAAAACjE1NTU3MDQ1MDkDAAAAAjc5AgAAAAQxMDQ5BAAAAAEwBwAAAAk5LzIzLzIwMTkIAAAACTMvMzEvMjAxMgkAAAABMLasT45nQNcIMk1iymdA1wgkQ0lRLlRTRTo5MDY5LklRX01BUktFVENBUC4yMDE4LzAzLzMxAQAAAPFsDQACAAAADTEyNTc5My44MjIxNjgBBgAAAAUAAAABMQEAAAAKMTg3NDQwMTcwMwMAAAACNzkCAAAABjEwMDA1NAQAAAABMAcAAAAJMy8zMS8yMDE4dvkFp2dA1whTa1rJZ0DXCDFDSVEuTkFTREFRR1M6Q0hSVy5JUV9JTVBVVF9PUEVSX0xFQVNFX0RFUFIuRlkyMDE0AQAAAFafBQACAAAACTQ1LjM4ODA2MwEIAAAABQAAAAExAQAAAAoxODI5OTI3ODE5AwAAAAMxNjACAAAABTIxNjczBAAAAAEwBwAAAAk5LzIzLzIwMTkIAAAACjEyLzMxLzIwMTQJAAAAATDfF6eJZ0DXCN8h6cpnQNcIJENJUS5YVFJBOkRQVy5JUV9QRVJJT0REQVRFX0lTLkZZMjAxNwEAAADSAR0ABQAAAAoyMDE3LzEyLzMxAE9NzYpnQNcIj2cXo2dA1wgbQ0lRLlRT</t>
  </si>
  <si>
    <t>RTo5MDY5LklRX0FQSUMuRlkyMDEzAQAAAPFsDQACAAAABTE4NzgyAQgAAAAFAAAAATEBAAAACjE2MjY3MjU3MjQDAAAAAjc5AgAAAAQxMDg0BAAAAAEwBwAAAAk5LzIzLzIwMTkIAAAACTMvMzEvMjAxMwkAAAABMKvTT45nQNcIfe5ZymdA1wgmQ0lRLk5BU0RBUUdTOkNIUlcuSVFfU0dBX01BUkdJTi5GWTIwMTABAAAAVp8FAAIAAAAGMi4yOTcyAQgAAAAFAAAAATEBAAAACjE1ODk5NDY0MjADAAAAAzE2MAIAAAAENDM3NQQAAAABMAcAAAAJOS8yMy8yMDE5CAAAAAoxMi8zMS8yMDEwCQAAAAEwu2TphmdA1wj4B3/LZ0DXCCpDSVEuTkFTREFRR1M6Q0hSVy5JUV9HQUlOX0lOVkVTVF9DRi5GWTIwMDgBAAAAVp8FAAMAAAAAADnu/olnQNcIi1TsymdA1wgZQ0lRLk5ZU0U6RkRYLklRX0ZYLkZZMjAxNwEAAAAH5gEAAgAAAAMtNDIBCAAAAAUAAAABMQEAAAAKMTk3MTU1MjM3NAMAAAADMTYwAgAAAAQyMTQ0BAAAAAEwBwAAAAk5LzIzLzIwMTkIAAAACTUvMzEvMjAxNwkAAAABMAU8/4tnQNcIVpt3ymdA1wgiQ0lRLlRTRTo5MDc2LklRX0xFVkVSRURfRkNGLkZZMjAxNQEAAAAeXw0AAgAAAAgtNTM4NC43NQEIAAAABQAAAAExAQAAAAoxNzQ1Mzc4NTM5AwAAAAI3OQIAAAAENDQyMgQAAAABMAcAAAAJOS8yMy8yMDE5CAAAAAkzLzMxLzIwMTUJAAAAATCKnDKOZ0DXCIVtF8pnQNcIKkNJUS5OQVNEQVFHUzpDSFJX</t>
  </si>
  <si>
    <t>LklRX0JBU0lDX0VQU19FWENMLkZZMjAxMQEAAABWnwUAAgAAAAgyLjYyOTk1MgEIAAAABQAAAAExAQAAAAoxNjYxMzUzNzMzAwAAAAMxNjACAAAABDMwNjQEAAAAATAHAAAACTkvMjMvMjAxOQgAAAAKMTIvMzEvMjAxMQkAAAABMC08/4lnQNcIGc25ymdA1wgkQ0lRLlRTRTo5MzY0LklRX01BUktFVENBUC4yMDE5LzAzLzMxAQAAAKtgDQACAAAADTMxMDI0OS45NDU5MTYBBgAAAAUAAAABMQEAAAAKMTk0NDg4NjE4MwMAAAACNzkCAAAABjEwMDA1NAQAAAABMAcAAAAJMy8zMS8yMDE5/B+Ip2dA1wglUIDJZ0DXCCJDSVEuVFNFOjkwNjQuSVFfT1RIRVJfSU5UQU4uRlkyMDEyAQAAALlbDQACAAAABTE2MjEwAQgAAAAFAAAAATEBAAAACjE1NTQzMzcwOTIDAAAAAjc5AgAAAAQxMDQwBAAAAAEwBwAAAAk5LzIzLzIwMTkIAAAACTMvMzEvMjAxMgkAAAABMPqMypFnQNcIQimHyWdA1wgsQ0lRLlRTRTo5MDY5LklRX0RFQlRfRVFVSVZfT1BFUl9MRUFTRS5GWTIwMDgBAAAA8WwNAAMAAAAAAOTpTo5nQNcIpXNGymdA1wgoQ0lRLk5ZU0U6VVBTLklRX0dXX0lOVEFOX0FNT1JUX0NGLkZZMjAwOQEAAADqowMAAgAAAAMxODUBCAAAAAUAAAABMQEAAAAKMTUyNDcyNDY1NQMAAAADMTYwAgAAAAQyMTgyBAAAAAEwBwAAAAk5LzIzLzIwMTkIAAAACjEyLzMxLzIwMDkJAAAAATAQFf+LZ0DXCLaPrMpnQNcIKENJUS5OWVNF</t>
  </si>
  <si>
    <t>OlVQUy5JUV9QUk9WX0JBRF9ERUJUU19DRi5GWTIwMTIBAAAA6qMDAAMAAAAAAAZj/4tnQNcIGX+yymdA1wgnQ0lRLlhUUkE6RFBXLklRX0NIQU5HRV9JTlZFTlRPUlkuRlkyMDE4AQAAANIBHQACAAAABC0xMTYBCAAAAAUAAAABMQEAAAAKMTk0ODU3MTMzMAMAAAACNTACAAAABDIwOTkEAAAAATAHAAAACTkvMjMvMjAxOQgAAAAKMTIvMzEvMjAxOAkAAAABMN4g1opnQNcILSLiymdA1wgpQ0lRLlRTRTo5MTAxLklRX0RFQlRfRVFVSVZfTkVUX1BCTy5GWTIwMTgBAAAAAlgNAAIAAAAGLTM0NjcxAQgAAAAFAAAAATEBAAAACjE4OTQwODQ3MTgDAAAAAjc5AgAAAAUyMTY3OQQAAAABMAcAAAAJOS8yMy8yMDE5CAAAAAkzLzMxLzIwMTgJAAAAATA1HiqNZ0DXCJKmgcpnQNcIIkNJUS5UU0U6OTEwMS5JUV9BU1NFVF9UVVJOUy5GWTIwMDkBAAAAAlgNAAIAAAAIMS4xMTUzNjEBCAAAAAUAAAABMQEAAAAKMTM4MTIwNjA0MQMAAAACNzkCAAAABDQxNzcEAAAAATAHAAAACTkvMjMvMjAxOQgAAAAJMy8zMS8yMDA5CQAAAAEwHI5wh2dA1wgU92/LZ0DXCBlDSVEuTllTRTpVUFMuSVFfRE8uRlkyMDE3AQAAAOqjAwADAAAAAADbHx6LZ0DXCIcEpspnQNcII0NJUS5YVFJBOkRQVy5JUV9FQklUQV9NQVJHSU4uRlkyMDA5AQAAANIBHQACAAAABy0wLjI5MDUBCAAAAAUAAAABMQEAAAAKMTQzNTY3NjEzNQMAAAACNTACAAAA</t>
  </si>
  <si>
    <t>BDQ0MTkEAAAAATAHAAAACTkvMjMvMjAxOQgAAAAKMTIvMzEvMjAwOQkAAAABMM7v6IZnQNcIJbqFy2dA1wgeQ0lRLlRTRTo5MDY5LklRX0lOQ19UQVguRlkyMDE1AQAAAPFsDQACAAAABDU0MjQBCAAAAAUAAAABMQEAAAAKMTc0NTkxNjY4MgMAAAACNzkCAAAAAjc1BAAAAAEwBwAAAAk5LzIzLzIwMTkIAAAACTMvMzEvMjAxNQkAAAABMLjbSI1nQNcIPZoqymdA1wgaQ0lRLlRTRTo5MzY0LklRX0NJUC5GWTIwMTYBAAAAq2ANAAMAAAAAABTNT49nQNcIQcXwyWdA1wggQ0lRLlRTRTo5MDg2LklRX1JEX0VYUF9GTi5GWTIwMTABAAAADW0NAAIAAAACNzUBCAAAAAUAAAABMQEAAAAKMTM4MTIwNTQ3OAMAAAACNzkCAAAABDMxNjgEAAAAATAHAAAACTkvMjMvMjAxOQgAAAAJMy8zMS8yMDEwCQAAAAEwDdFgkGdA1wjR277JZ0DXCB5DSVEuVFNFOjkwNjQuSVFfU1RfREVCVC5GWTIwMTABAAAAuVsNAAIAAAAFMTg4NDYBCAAAAAUAAAABMQEAAAAKMTM4MjUwNTM1MwMAAAACNzkCAAAABDEwNDYEAAAAATAHAAAACTkvMjMvMjAxOQgAAAAJMy8zMS8yMDEwCQAAAAEwE2bKkWdA1wjcfKHJZ0DXCCxDSVEuTkFTREFRR1M6RVhQRC5JUV9DQVNIX09QRVIuRlkyMDEwLi4uLkpQWQEAAAD3HgQAAgAAAAszMjA5MC4zNTI5MwEIAAAABQAAAAExAQAAAAoxNTg5NjM2NDMxAwAAAAI3OQIAAAAEMjAwNgQAAAABMAcAAAAJOS8y</t>
  </si>
  <si>
    <t>My8yMDE5CAAAAAoxMi8zMS8yMDEwCQAAAAEwdktChmdA1whQI6bLZ0DXCB9DSVEuVFNFOjkwODYuSVFfVE9UQUxfQ0wuRlkyMDEzAQAAAA1tDQACAAAABjEyMDg4MAEIAAAABQAAAAExAQAAAAoxNjI1NDU3NjE5AwAAAAI3OQIAAAAEMTAwOQQAAAABMAcAAAAJOS8yMy8yMDE5CAAAAAkzLzMxLzIwMTMJAAAAATAgbWGQZ0DXCAyp0MlnQNcIGUNJUS5UU0U6OTEwMS5JUV9SRS5GWTIwMTQBAAAAAlgNAAIAAAAGNDI4MTczAQgAAAAFAAAAATEBAAAACjE2ODY0MDI5MzkDAAAAAjc5AgAAAAQxMjIyBAAAAAEwBwAAAAk5LzIzLzIwMTkIAAAACTMvMzEvMjAxNAkAAAABMDUeKo1nQNcIVt1DymdA1wguQ0lRLlRTRTo5MDg2LklRX09USEVSX0ZJTkFOQ0VfQUNUX1NVUFBMLkZZMjAxNwEAAAANbQ0AAgAAAAUtNzAyMwEIAAAABQAAAAExAQAAAAoxODQ4NTE0NjQ4AwAAAAI3OQIAAAAEMjA1MAQAAAABMAcAAAAJOS8yMy8yMDE5CAAAAAkzLzMxLzIwMTcJAAAAATBkw4uPZ0DXCF9m2slnQNcIOUNJUS5UU0U6OTM2NC5JUV9DVVNUT01fQkVUQS4tMTA0Vy4yMDE5LzAzLzMxLi5eTjIyNS5KUFkuSAEAAACrYA0AAgAAABEwLjkyMzk4NzczMjk5OTU0NwDLMlunZ0DXCA+/X8lnQNcII0NJUS5OWVNFOlVQUy5JUV9UT1RBTF9BU1NFVFMuRlkyMDA4AQAAAOqjAwACAAAABTMxODc5AQgAAAAFAAAAATEBAAAACjE0MzM4MTgy</t>
  </si>
  <si>
    <t>NDADAAAAAzE2MAIAAAAEMTAwNwQAAAABMAcAAAAJOS8yMy8yMDE5CAAAAAoxMi8zMS8yMDA4CQAAAAEwBe/+i2dA1wiyz5nLZ0DXCClDSVEuTkFTREFRR1M6Q0hSVy5JUV9JTkNfRVFVSVRZX0NGLkZZMjAxMgEAAABWnwUAAwAAAAAAL2P/iWdA1wjdbtvKZ0DXCBpDSVEuVFNFOjkwNjkuSVFfUkVWLkZZMjAxMQEAAADxbA0AAgAAAAYyNDEwNDYBCAAAAAUAAAABMQEAAAAKMTQ2NDI2NzYzOAMAAAACNzkCAAAAAzExMgQAAAABMAcAAAAJOS8yMy8yMDE5CAAAAAkzLzMxLzIwMTEJAAAAATDMXk+OZ0DXCGk2R8pnQNcIIkNJUS5UU0U6OTA2OS5JUV9DQVNIX0lOVkVTVC5GWTIwMTMBAAAA8WwNAAIAAAAFLTYyMzYBCAAAAAUAAAABMQEAAAAKMTYyNjcyNTcyNAMAAAACNzkCAAAABDIwMDUEAAAAATAHAAAACTkvMjMvMjAxOQgAAAAJMy8zMS8yMDEzCQAAAAEwn/pPjmdA1wgmIEjKZ0DXCCVDSVEuTkFTREFRR1M6RVhQRC5JUV9SRF9FWFBfRk4uRlkyMDE2AQAAAPceBAADAAAAAAA8xfmIZ0DXCJVONMtnQNcIIUNJUS5OWVNFOlVQUy5JUV9FQklUREFfSU5ULkZZMjAxMwEAAADqowMAAgAAAAkyMy41MjYzMTUBCAAAAAUAAAABMQEAAAAKMTc3Nzg3NzkyMAMAAAADMTYwAgAAAAQ0MTkwBAAAAAEwBwAAAAk5LzIzLzIwMTkIAAAACjEyLzMxLzIwMTMJAAAAATDmoeiGZ0DXCOfVgstnQNcIL0NJUS5UU0U6OTA2Mi5J</t>
  </si>
  <si>
    <t>UV9PVEhFUl9OT05fT1BFUl9FWFBfU1VQUEwuRlkyMDExAQAAAABYDQACAAAABDcyMjQBCAAAAAUAAAABMQEAAAAKMTYyNTY1MTE1OAMAAAACNzkCAAAAAjg1BAAAAAEwBwAAAAk5LzIzLzIwMTkIAAAACTMvMzEvMjAxMQkAAAABMOFWtpBnQNcI12DcyWdA1wgjQ0lRLk5BU0RBUUdTOkVYUEQuSVFfUkFXX0lOVi5GWTIwMTcBAAAA9x4EAAMAAAAAAEzq+YhnQNcIIfb4ymdA1wglQ0lRLlRTRTo5MDc2LklRX0dBSU5fSU5WRVNUX0NGLkZZMjAxMAEAAAAeXw0AAgAAAAMxMDIBCAAAAAUAAAABMQEAAAAKMTM4NjcyNDc5NQMAAAACNzkCAAAABDIwOTAEAAAAATAHAAAACTkvMjMvMjAxOQgAAAAJMy8zMS8yMDEwCQAAAAEwp+9ojmdA1whrHvvJZ0DXCCNDSVEuVFNFOjkwNjkuSVFfVE9UQUxfRVFVSVRZLkZZMjAxOQEAAADxbA0AAgAAAAYxMjY4OTMBCAAAAAUAAAABMQEAAAAKMTk2OTk1MDA5NwMAAAACNzkCAAAABDEyNzUEAAAAATAHAAAACTkvMjMvMjAxOQgAAAAJMy8zMS8yMDE5CQAAAAEwhXdJjWdA1wirZ0rKZ0DXCCtDSVEuTkFTREFRR1M6Q0hSVy5JUV9DQVNIX0FDUVVJUkVfQ0YuRlkyMDE0AQAAAFafBQADAAAAAADfF6eJZ0DXCKsx3MpnQNcILkNJUS5OWVNFOkZEWC5JUV9UT1RBTF9ERUJUX0VCSVREQV9DQVBFWC5GWTIwMTQBAAAAB+YBAAIAAAAHMS42NDI1MQEIAAAABQAAAAExAQAAAAoxNzk5NzI2</t>
  </si>
  <si>
    <t>NDgxAwAAAAMxNjACAAAABTIzMzEzBAAAAAEwBwAAAAk5LzIzLzIwMTkIAAAACTUvMzEvMjAxNAkAAAABMPzbcIdnQNcI0S54y2dA1wgjQ0lRLlhUUkE6RFBXLklRX1BFX0VYQ0wuLjIwMTIvMDMvMzEBAAAA0gEdAAIAAAAJMTUuMDM2NDU4AQcAAAAFAAAAATEBAAAACjE1MjkxNjc3MTQDAAAAATACAAAABjEwMDAyNwQAAAABMAcAAAAJMy8zMC8yMDEyCAAAAAkzLzMwLzIwMTLd92mmZ0DXCLBraMlnQNcIL0NJUS5UU0U6OTA2NC5JUV9PVEhFUl9OT05fT1BFUl9FWFBfU1VQUEwuRlkyMDE4AQAAALlbDQACAAAAAzc2NgEIAAAABQAAAAExAQAAAAoxODk0MzE1NDk2AwAAAAI3OQIAAAACODUEAAAAATAHAAAACTkvMjMvMjAxOQgAAAAJMy8zMS8yMDE4CQAAAAEwHfypkWdA1wiAAqrJZ0DXCBlDSVEuVFNFOjkzNjQuSVFfQUUuRlkyMDE0AQAAAKtgDQACAAAAAzE1MAEIAAAABQAAAAExAQAAAAoxNjg3MzQzNDU3AwAAAAI3OQIAAAAEMTAxNgQAAAABMAcAAAAJOS8yMy8yMDE5CAAAAAkzLzMxLzIwMTQJAAAAATAnf0+PZ0DXCIE7G8pnQNcIJENJUS5OWVNFOlVQUy5JUV9DVVJSRU5DWV9HQUlOLkZZMjAxNwEAAADqowMAAgAAAAEzAQgAAAAFAAAAATEBAAAACjE5NDY0NDkxOTkDAAAAAzE2MAIAAAACMzgEAAAAATAHAAAACTkvMjMvMjAxOQgAAAAKMTIvMzEvMjAxNwkAAAABMNsfHotnQNcIOryqymdA1wggQ0lR</t>
  </si>
  <si>
    <t>LlRTRTo5MTAxLklRX0lOVkVOVE9SWS5GWTIwMDkBAAAAAlgNAAIAAAAFMzI4NTYBCAAAAAUAAAABMQEAAAAKMTM4MTIwNjA0MQMAAAACNzkCAAAABDEwNDMEAAAAATAHAAAACTkvMjMvMjAxOQgAAAAJMy8zMS8yMDA5CQAAAAEwXA0pjWdA1wgef2XKZ0DXCCBDSVEuTllTRTpGRFguSVFfU1RfSU5WRVNULkZZMjAxMwEAAAAH5gEAAwAAAAAAzV0kjGdA1wjkFYTKZ0DXCC5DSVEuTkFTREFRR1M6RVhQRC5JUV9UT1RBTF9ERUJUX0NBUElUQUwuRlkyMDA3AQAAAPceBAADAAAAAADuO1aGZ0DXCCnVkMtnQNcIKUNJUS5OQVNEQVFHUzpFWFBELklRX1NBTEVfSU5UQU5fQ0YuRlkyMDA3AQAAAPceBAADAAAAAAC42qeJZ0DXCMLwD8tnQNcIJkNJUS5UU0U6OTA4Ni5JUV9MT0FOU19SRUNFSVZfTFQuRlkyMDExAQAAAA1tDQACAAAAAjUwAQgAAAAFAAAAATEBAAAACjE0NjI3MTI1MjgDAAAAAjc5AgAAAAQxMDUwBAAAAAEwBwAAAAk5LzIzLzIwMTkIAAAACTMvMzEvMjAxMQkAAAABMDYfYZBnQNcIN57pyWdA1wgmQ0lRLk5BU0RBUUdTOkVYUEQuSVFfQ09NTU9OX1JFUC5GWTIwMTQBAAAA9x4EAAIAAAAILTU1MC43ODEBCAAAAAUAAAABMQEAAAAKMTgyOTA3MzUxNgMAAAADMTYwAgAAAAQyMTY0BAAAAAEwBwAAAAk5LzIzLzIwMTkIAAAACjEyLzMxLzIwMTQJAAAAATBinPmIZ0DXCLXTEstnQNcIKENJUS5OWVNFOlVQ</t>
  </si>
  <si>
    <t>Uy5JUV9UT1RBTF9MSUFCX0VRVUlUWS5GWTIwMTgBAAAA6qMDAAIAAAAFNTAwMTYBCAAAAAUAAAABMQEAAAAKMTk0NjQ0OTIwMQMAAAADMTYwAgAAAAQxMDEzBAAAAAEwBwAAAAk5LzIzLzIwMTkIAAAACjEyLzMxLzIwMTgJAAAAATDGbR6LZ0DXCBBYq8pnQNcII0NJUS5UU0U6OTM2NC5JUV9GSU5JU0hFRF9JTlYuRlkyMDEyAQAAAKtgDQACAAAAAjkxAQgAAAAFAAAAATEBAAAACjE1NTU3MDQ1NTQDAAAAAjc5AgAAAAQzMDc1BAAAAAEwBwAAAAk5LzIzLzIwMTkIAAAACTMvMzEvMjAxMgkAAAABMLaydY9nQNcIBKokymdA1wgnQ0lRLlRTRTo5MTAxLklRX1RPVEFMX1JFVi5GWTIwMTQuLi4uSlBZAQAAAAJYDQACAAAABzIyMzcyMzkBCAAAAAUAAAABMQEAAAAKMTY4NjQwMjkzOQMAAAACNzkCAAAAAjI4BAAAAAEwBwAAAAk5LzIzLzIwMTkIAAAACTMvMzEvMjAxNAkAAAABMNiwVoZnQNcIUtWey2dA1wglQ0lRLlRTRTo5MDY0LklRX0dXX0lOVEFOX0FNT1JULkZZMjAxOQEAAAC5Ww0AAwAAAAAAHfypkWdA1wi2yozJZ0DXCChDSVEuVFNFOjkxMDEuSVFfVE9UQUxfREVCVF9SRVBBSUQuRlkyMDEyAQAAAAJYDQACAAAABy0xNjU0MjcBCAAAAAUAAAABMQEAAAAKMTYyNTUwMDEwNAMAAAACNzkCAAAABDIxNjYEAAAAATAHAAAACTkvMjMvMjAxOQgAAAAJMy8zMS8yMDEyCQAAAAEwM6kpjWdA1wiD84jKZ0DXCC1D</t>
  </si>
  <si>
    <t>SVEuTkFTREFRR1M6Q0hSVy5JUV9UT1RBTF9ERUJULkZZMjAxOC4uLi5KUFkBAAAAVp8FAAIAAAAMMTQ3NzE1LjAwOTY4AQgAAAAFAAAAATEBAAAACjE5NDY5OTQ4MjIDAAAAAjc5AgAAAAQ0MTczBAAAAAEwBwAAAAk5LzIzLzIwMTkIAAAACjEyLzMxLzIwMTgJAAAAATCCJEKGZ0DXCDsvjctnQNcIIENJUS5UU0U6OTM2NC5JUV9NQUNISU5FUlkuRlkyMDE4AQAAAKtgDQADAAAAAAAH9E+PZ0DXCNSY+clnQNcIIUNJUS5UU0U6OTA2NC5JUV9FQVJOSU5HX0NPLkZZMjAxMwEAAAC5Ww0AAgAAAAUzNDcyMQEIAAAABQAAAAExAQAAAAoxNjIzODE2NTY0AwAAAAI3OQIAAAABNwQAAAABMAcAAAAJOS8yMy8yMDE5CAAAAAkzLzMxLzIwMTMJAAAAATDus8qRZ0DXCCwTlslnQNcIJkNJUS5UU0U6OTA2NC5JUV9DVVNUT01fQkVUQS4yMDA4LzAzLzMxAQAAALlbDQACAAAAETAuNDQyNjIwNDYyMjczMTM4ADm8BqdnQNcIMpJTyWdA1wgjQ0lRLlRTRTo5MDg2LklRX0JFVEFfMVlSLjIwMTUvMDMvMzEBAAAADW0NAAIAAAARMC45MDcyNzMxNjk3NzU1MzcAT24Gp2dA1wjB5VjJZ0DXCCVDSVEuTllTRTpGRFguSVFfQkFTSUNfRVBTX0VYQ0wuRlkyMDE5AQAAAAfmAQACAAAACDIuMDU3MjUxAQgAAAAFAAAAATEBAAAACjE5NzE1NTIzODEDAAAAAzE2MAIAAAAEMzA2NAQAAAABMAcAAAAJOS8yMy8yMDE5CAAAAAk1LzMxLzIw</t>
  </si>
  <si>
    <t>MTkJAAAAATAGY/+LZ0DXCMyeIcpnQNcIK0NJUS5UU0U6OTA3Ni5JUV9NSU5PUklUWV9JTlRFUkVTVF9JUy5GWTIwMDkBAAAAHl8NAAIAAAADLTYyAQgAAAAFAAAAATEBAAAACjEzODY3MjM4NTUDAAAAAjc5AgAAAAI4MwQAAAABMAcAAAAJOS8yMy8yMDE5CAAAAAkzLzMxLzIwMDkJAAAAATDOoWiOZ0DXCEr9FMpnQNcILENJUS5UU0U6OTA4Ni5JUV9JTVBVVF9PUEVSX0xFQVNFX0RFUFIuRlkyMDE5AQAAAA1tDQADAAAAAABd6ouPZ0DXCKIeEMpnQNcIKUNJUS5UU0U6OTA2NC5JUV9UT1RBTF9ERUJUX0NBUElUQUwuRlkyMDE1AQAAALlbDQACAAAABzE5LjE1ODQBCAAAAAUAAAABMQEAAAAKMTc0NDEyODU5NQMAAAACNzkCAAAABDQxODYEAAAAATAHAAAACTkvMjMvMjAxOQgAAAAJMy8zMS8yMDE1CQAAAAEwalh+iGdA1wj1PTrLZ0DXCCRDSVEuTllTRTpGRFguSVFfTUFSS0VUQ0FQLjIwMTcvMDUvMzEBAAAAB+YBAAIAAAAMNTE4MjcuOTYxMDgzAQYAAAAFAAAAATEBAAAACjE4MzI5NTE2ODcDAAAAAzE2MAIAAAAGMTAwMDU0BAAAAAEwBwAAAAk1LzMxLzIwMTd2+QWnZ0DXCBytUMlnQNcIKkNJUS5OQVNEQVFHUzpFWFBELklRX0RJTFVUX0VQU19JTkNMLkZZMjAwOAEAAAD3HgQAAgAAAAgxLjM2OTk5OQEIAAAABQAAAAExAQAAAAoxNDMzODgwNTkzAwAAAAMxNjACAAAAATgEAAAAATAHAAAACTkvMjMvMjAx</t>
  </si>
  <si>
    <t>OQgAAAAKMTIvMzEvMjAwOAkAAAABMLjap4lnQNcIH/UUy2dA1wgkQ0lRLlRTRTo5MzY0LklRX0NBU0hfSU5URVJFU1QuRlkyMDE3AQAAAKtgDQADAAAAAAAUzU+PZ0DXCEjhAspnQNcIIUNJUS5YVFJBOkRQVy5JUV9FQVJOSU5HX0NPLkZZMjAxMQEAAADSAR0AAgAAAAQxMjY2AQgAAAAFAAAAATEBAAAACjE1OTY0MzA0NTQDAAAAAjUwAgAAAAE3BAAAAAEwBwAAAAk5LzIzLzIwMTkIAAAACjEyLzMxLzIwMTEJAAAAATBz2MyKZ0DXCDT/vMpnQNcIGUNJUS5UU0U6OTA2OS5JUV9ETy5GWTIwMTUBAAAA8WwNAAMAAAAAALjbSI1nQNcIUopaymdA1wgmQ0lRLlhUUkE6RFBXLklRX0xPQU5TX1JFQ0VJVl9MVC5GWTIwMDkBAAAA0gEdAAIAAAADNDE0AQgAAAAFAAAAATEBAAAACjE0MzU2NzYxMzUDAAAAAjUwAgAAAAQxMDUwBAAAAAEwBwAAAAk5LzIzLzIwMTkIAAAACjEyLzMxLzIwMDkJAAAAATCEisyKZ0DXCGNjvMpnQNcIJ0NJUS5OWVNFOlVQUy5JUV9FQklUREFfQ0FQRVhfSU5ULkZZMjAxMgEAAADqowMAAgAAAAgyLjY2NjY2NgEIAAAABQAAAAExAQAAAAoxNzIxMTcwOTg3AwAAAAMxNjACAAAABDQxOTEEAAAAATAHAAAACTkvMjMvMjAxOQgAAAAKMTIvMzEvMjAxMgkAAAABMOah6IZnQNcIUfeEy2dA1wgqQ0lRLlRTRTo5MzY0LklRX1RFVl9FQklUREEuMjAwMC4yMDE1LzAzLzMxAQAAAKtgDQACAAAACDcu</t>
  </si>
  <si>
    <t>MzA5MTcxAQcAAAAFAAAAATEBAAAACjE3MTkyMzU3MTUDAAAAATACAAAABjEwMDAzMAQAAAABMAcAAAAJMy8zMS8yMDE1CAAAAAkzLzMxLzIwMTVl+YenZ0DXCNOSdslnQNcIOkNJUS5UU0U6OTA2OS5JUV9DVVNUT01fQkVUQS4tMTA0Vy4yMDEwLzAzLzMxLi5eVE9QSVguSlBZLkgBAAAA8WwNAAIAAAARMC4zMDYxNDYyMTMyNDAxMTcAuoBbp2dA1wiKw13JZ0DXCB5DSVEuWFRSQTpEUFcuSVFfUkFXX0lOVi5GWTIwMDcBAAAA0gEdAAIAAAADMTY0AQgAAAAFAAAAATEBAAAACTgwMzQxNzIyMAMAAAACNTACAAAABDMxNzEEAAAAATAHAAAACTkvMjMvMjAxOQgAAAAKMTIvMzEvMjAwNwkAAAABMLqUHotnQNcI0/nMymdA1wglQ0lRLk5ZU0U6VVBTLklRX05FVF9SRU5UQUxfRVhQLkZZMjAxMAEAAADqowMAAwAAAAAAEBX/i2dA1whOvLHKZ0DXCB9DSVEuVFNFOjkwNzYuSVFfQVJfVFVSTlMuRlkyMDA5AQAAAB5fDQACAAAACDUuMjQzNTAxAQgAAAAFAAAAATEBAAAACjEzODY3MjM4NTUDAAAAAjc5AgAAAAQ0MDAxBAAAAAEwBwAAAAk5LzIzLzIwMTkIAAAACTMvMzEvMjAwOQkAAAABMP+Nd4dnQNcIonFny2dA1wgZQ0lRLlRTRTo5MDg2LklRX0FFLkZZMjAxNAEAAAANbQ0AAgAAAAUxOTM5MQEIAAAABQAAAAExAQAAAAoxNjg2NjM4MzU3AwAAAAI3OQIAAAAEMTAxNgQAAAABMAcAAAAJOS8yMy8yMDE5CAAAAAkz</t>
  </si>
  <si>
    <t>LzMxLzIwMTQJAAAAATDFTYuPZ0DXCFaIwMlnQNcIH0NJUS5UU0U6OTA2OS5JUV9UUkVBU1VSWS5GWTIwMTgBAAAA8WwNAAIAAAAELTU5MAEIAAAABQAAAAExAQAAAAoxODk1MDAyMDE3AwAAAAI3OQIAAAAEMTI0OAQAAAABMAcAAAAJOS8yMy8yMDE5CAAAAAkzLzMxLzIwMTgJAAAAATCQUEmNZ0DXCM+CD8pnQNcIMUNJUS5UU0U6OTA2NC5JUV9DSEFOR0VfTkVUX1dPUktJTkdfQ0FQSVRBTC5GWTIwMTMBAAAAuVsNAAIAAAAFMTI1MDUBCAAAAAUAAAABMQEAAAAKMTYyMzgxNjU2NAMAAAACNzkCAAAABDQ0MjEEAAAAATAHAAAACTkvMjMvMjAxOQgAAAAJMy8zMS8yMDEzCQAAAAEw7rPKkWdA1wh526LJZ0DXCCZDSVEuVFNFOjkwNzYuSVFfT1RIRVJfTFRfQVNTRVRTLkZZMjAxOQEAAAAeXw0AAgAAAAExAQgAAAAFAAAAATEBAAAACjE5NzAyMTI5MjIDAAAAAjc5AgAAAAQxMDYwBAAAAAEwBwAAAAk5LzIzLzIwMTkIAAAACTMvMzEvMjAxOQkAAAABMCERM45nQNcIJu49ymdA1wgpQ0lRLlRTRTo5MTAxLklRX0RBWVNfSU5WRU5UT1JZX09VVC5GWTIwMTUBAAAAAlgNAAIAAAAJMTAuMzY5Mjg1AQgAAAAFAAAAATEBAAAACjE3NDQ5NDYxMDYDAAAAAjc5AgAAAAQ0MDM1BAAAAAEwBwAAAAk5LzIzLzIwMTkIAAAACTMvMzEvMjAxNQkAAAABMByOcIdnQNcI9mtiy2dA1wglQ0lRLlRTRTo5MTAxLklRX0dXX0lOVEFO</t>
  </si>
  <si>
    <t>X0FNT1JULkZZMjAwOQEAAAACWA0AAwAAAAAAXA0pjWdA1wgbsFPKZ0DXCCVDSVEuVFNFOjkwNjQuSVFfU1RfREVCVF9SRVBBSUQuRlkyMDE3AQAAALlbDQACAAAABS0yOTI1AQgAAAAFAAAAATEBAAAACjE4NDc5NzY5NzYDAAAAAjc5AgAAAAQyMDQ0BAAAAAEwBwAAAAk5LzIzLzIwMTkIAAAACTMvMzEvMjAxNwkAAAABMB38qZFnQNcII3eHyWdA1wgaQ0lRLlRTRTo5MDc2LklRX1JFVi5GWTIwMDkBAAAAHl8NAAIAAAAGNDMzNzY2AQgAAAAFAAAAATEBAAAACjEzODY3MjM4NTUDAAAAAjc5AgAAAAMxMTIEAAAAATAHAAAACTkvMjMvMjAxOQgAAAAJMy8zMS8yMDA5CQAAAAEwzqFojmdA1wgfUNvJZ0DXCCVDSVEuVFNFOjkwNjQuSVFfREFZU19TQUxFU19PVVQuRlkyMDE0AQAAALlbDQACAAAACTY0LjE2ODgyNQEIAAAABQAAAAExAQAAAAoxNjg2NjM4MTkxAwAAAAI3OQIAAAAENDA0MgQAAAABMAcAAAAJOS8yMy8yMDE5CAAAAAkzLzMxLzIwMTQJAAAAATBqWH6IZ0DXCPWBWstnQNcIJUNJUS5UU0U6OTA4Ni5JUV9DQVBJVEFMX0xFQVNFUy5GWTIwMDgBAAAADW0NAAIAAAADNTI0AQgAAAAFAAAAATEBAAAACjEwNjExOTg0NjIDAAAAAjc5AgAAAAQxMTgzBAAAAAEwBwAAAAk5LzIzLzIwMTkIAAAACTMvMzEvMjAwOAkAAAABMAQ6XpBnQNcIgPzOyWdA1wgfQ0lRLk5BU0RBUUdTOkVYUEQuSVFfQ0lQLkZZMjAx</t>
  </si>
  <si>
    <t>OAEAAAD3HgQAAgAAAAUyLjU4MgEIAAAABQAAAAExAQAAAAoxOTQ2NzA0Nzk4AwAAAAMxNjACAAAABDMwMzMEAAAAATAHAAAACTkvMjMvMjAxOQgAAAAKMTIvMzEvMjAxOAkAAAABMEIR+ohnQNcIY4wey2dA1wgiQ0lRLlRTRTo5MDg2LklRX0xFVkVSRURfRkNGLkZZMjAxOAEAAAANbQ0AAgAAAAktMTAwMi4xMjUBCAAAAAUAAAABMQEAAAAKMTg5NDA4NDc5MgMAAAACNzkCAAAABDQ0MjIEAAAAATAHAAAACTkvMjMvMjAxOQgAAAAJMy8zMS8yMDE4CQAAAAEwXeqLj2dA1whXOrnJZ0DXCCRDSVEuWFRSQTpEUFcuSVFfRUJJVERBLkZZMjAxNy4uLi5KUFkBAAAA0gEdAAIAAAANNjI1MTE4Ljg0MDA1OQEIAAAABQAAAAExAQAAAAoxOTQ4NTcxMzI5AwAAAAI3OQIAAAAENDA1MQQAAAABMAcAAAAJOS8yMy8yMDE5CAAAAAoxMi8zMS8yMDE3CQAAAAEwkdZBhmdA1wjSWpnLZ0DXCB5DSVEuVFNFOjkwNjkuSVFfSU5DX1RBWC5GWTIwMTMBAAAA8WwNAAIAAAAENDMyOQEIAAAABQAAAAExAQAAAAoxNjI2NzI1NzI0AwAAAAI3OQIAAAACNzUEAAAAATAHAAAACTkvMjMvMjAxOQgAAAAJMy8zMS8yMDEzCQAAAAEwq9NPjmdA1wgj3SDKZ0DXCCdDSVEuWFRSQTpEUFcuSVFfQ0FTSF9PUEVSLkZZMjAxOC4uLi5KUFkBAAAA0gEdAAIAAAANNzI4MDgzLjUxMjcwOAEIAAAABQAAAAExAQAAAAoxOTQ4NTcxMzMwAwAAAAI3OQIA</t>
  </si>
  <si>
    <t>AAAEMjAwNgQAAAABMAcAAAAJOS8yMy8yMDE5CAAAAAoxMi8zMS8yMDE4CQAAAAEwdktChmdA1wh+UI/LZ0DXCCZDSVEuTkFTREFRR1M6Q0hSVy5JUV9FQklUREFfSU5ULkZZMjAxNgEAAABWnwUAAgAAAAkzNS4yMTM0NzgBCAAAAAUAAAABMQEAAAAKMTk0Njk5NDgyMQMAAAADMTYwAgAAAAQ0MTkwBAAAAAEwBwAAAAk5LzIzLzIwMTkIAAAACjEyLzMxLzIwMTYJAAAAATDuO1aGZ0DXCIbElstnQNcIHkNJUS5UU0U6OTA3Ni5JUV9QRU5TSU9OLkZZMjAxOQEAAAAeXw0AAgAAAAU3Njk0MgEIAAAABQAAAAExAQAAAAoxOTcwMjEyOTIyAwAAAAI3OQIAAAAEMTIxMwQAAAABMAcAAAAJOS8yMy8yMDE5CAAAAAkzLzMxLzIwMTkJAAAAATAhETOOZ0DXCI+fYMpnQNcIK0NJUS5OQVNEQVFHUzpFWFBELklRX0xPQU5TX1JFQ0VJVl9MVC5GWTIwMTQBAAAA9x4EAAMAAAAAAOJmp4lnQNcIaD4Xy2dA1wg0Q0lRLk5BU0RBUUdTOkNIUlcuSVFfSU1QVVRfT1BFUl9MRUFTRV9JTlRfRVhQLkZZMjAxOAEAAABWnwUAAgAAAAkyMC4wNTAyMDIBCAAAAAUAAAABMQEAAAAKMTk0Njk5NDgyMgMAAAADMTYwAgAAAAUyMTY3MgQAAAABMAcAAAAJOS8yMy8yMDE5CAAAAAoxMi8zMS8yMDE4CQAAAAEwr7OniWdA1whYvv7KZ0DXCChDSVEuTllTRTpGRFguSVFfRklYRURfQVNTRVRfVFVSTlMuRlkyMDEwAQAAAAfmAQACAAAACDIuNDk4</t>
  </si>
  <si>
    <t>NjY5AQgAAAAFAAAAATEBAAAACjE1NTUyODg3NDkDAAAAAzE2MAIAAAAENDA2NgQAAAABMAcAAAAJOS8yMy8yMDE5CAAAAAk1LzMxLzIwMTAJAAAAATAdtXCHZ0DXCN1Vf8tnQNcIIUNJUS5OWVNFOlVQUy5JUV9FQVJOSU5HX0NPLkZZMjAxNQEAAADqowMAAgAAAAQ0ODQ0AQgAAAAFAAAAATEBAAAACjE4NzU3MDczODcDAAAAAzE2MAIAAAABNwQAAAABMAcAAAAJOS8yMy8yMDE5CAAAAAoxMi8zMS8yMDE1CQAAAAEwAqsdi2dA1whlIKrKZ0DXCCVDSVEuTkFTREFRR1M6Q0hSVy5JUV9SRF9FWFBfRk4uRlkyMDE1AQAAAFafBQADAAAAAADRPqeJZ0DXCJvp7spnQNcIJ0NJUS5OQVNEQVFHUzpDSFJXLklRX0FTU0VUX1RVUk5TLkZZMjAxOAEAAABWnwUAAgAAAAgzLjgzOTQ3OAEIAAAABQAAAAExAQAAAAoxOTQ2OTk0ODIyAwAAAAMxNjACAAAABDQxNzcEAAAAATAHAAAACTkvMjMvMjAxOQgAAAAKMTIvMzEvMjAxOAkAAAABMO47VoZnQNcIfOuWy2dA1wgrQ0lRLk5BU0RBUUdTOkVYUEQuSVFfSU5WRU5UT1JZX1RVUk5TLkZZMjAxMQEAAAD3HgQAAwAAAAAA5GJWhmdA1wjRcYrLZ0DXCDpDSVEuVFNFOjkwNjkuSVFfQ1VTVE9NX0JFVEEuLTEwNFcuMjAxNi8wMy8zMS4uXlRPUElYLkpQWS5IAQAAAPFsDQACAAAAETAuNDQ5MDc1ODU3NjQ0NzAzAMsyW6dnQNcID79fyWdA1wgqQ0lRLlhUUkE6RFBXLklRX1RPVEFM</t>
  </si>
  <si>
    <t>X0FTU0VUUy5GWTIwMTguLi4uSlBZAQAAANIBHQACAAAADjYzMzk5NTQuMjU5MjA1AQgAAAAFAAAAATEBAAAACjE5NDg1NzEzMzADAAAAAjc5AgAAAAQxMDA3BAAAAAEwBwAAAAk5LzIzLzIwMTkIAAAACjEyLzMxLzIwMTgJAAAAATCT/UGGZ0DXCPAWMKJnQNcIHENJUS5UU0U6OTA2NC5JUV9EQV9DRi5GWTIwMTQBAAAAuVsNAAIAAAAFNDIyODMBCAAAAAUAAAABMQEAAAAKMTY4NjYzODE5MQMAAAACNzkCAAAABDIxNjAEAAAAATAHAAAACTkvMjMvMjAxOQgAAAAJMy8zMS8yMDE0CQAAAAEwH4apkWdA1whIuq7JZ0DXCCJDSVEuVFNFOjkzNjQuSVFfQURWRVJUSVNJTkcuRlkyMDE2AQAAAKtgDQADAAAAAAAipk+PZ0DXCIRFAspnQNcIGUNJUS5OWVNFOkZEWC5JUV9OSS5GWTIwMTUBAAAAB+YBAAIAAAAEMTA1MAEIAAAABQAAAAExAQAAAAoxODQ5NjkzMTI0AwAAAAMxNjACAAAAAjE1BAAAAAEwBwAAAAk5LzIzLzIwMTkIAAAACTUvMzEvMjAxNQkAAAABMAXv/otnQNcIEr2OymdA1wgZQ0lRLlhUUkE6RFBXLklRX0FFLkZZMjAxMgEAAADSAR0AAgAAAAM4MzABCAAAAAUAAAABMQEAAAAKMTY2MzI4MTM0OQMAAAACNTACAAAABDEwMTYEAAAAATAHAAAACTkvMjMvMjAxOQgAAAAKMTIvMzEvMjAxMgkAAAABMF//zIpnQNcIohXKymdA1wggQ0lRLlRTRTo5MDY0LklRX1RPVEFMX1JFVi5GWTIwMTMBAAAAuVsNAAIA</t>
  </si>
  <si>
    <t>AAAHMTI4MjM3MwEIAAAABQAAAAExAQAAAAoxNjIzODE2NTY0AwAAAAI3OQIAAAACMjgEAAAAATAHAAAACTkvMjMvMjAxOQgAAAAJMy8zMS8yMDEzCQAAAAEw7rPKkWdA1whHnZzJZ0DXCCFDSVEuTllTRTpGRFguSVFfVE9UQUxfREVCVC5GWTIwMTEBAAAAB+YBAAIAAAAEMTY4NQEIAAAABQAAAAExAQAAAAoxNjI2MjEzNTQ1AwAAAAMxNjACAAAABDQxNzMEAAAAATAHAAAACTkvMjMvMjAxOQgAAAAJNS8zMS8yMDExCQAAAAEw4w8kjGdA1wgaeoPKZ0DXCChDSVEuVFNFOjkwNjkuSVFfQ1VSUkVOVF9QT1JUX0RFQlQuRlkyMDE0AQAAAPFsDQACAAAABDcwNDABCAAAAAUAAAABMQEAAAAKMTY4NzA3OTY0MwMAAAACNzkCAAAABDEyOTcEAAAAATAHAAAACTkvMjMvMjAxOQgAAAAJMy8zMS8yMDE0CQAAAAEwkSFQjmdA1whnPFrKZ0DXCCNDSVEuVFNFOjkwNjkuSVFfVE9UQUxfQVNTRVRTLkZZMjAxNQEAAADxbA0AAgAAAAYyODUzMDkBCAAAAAUAAAABMQEAAAAKMTc0NTkxNjY4MgMAAAACNzkCAAAABDEwMDcEAAAAATAHAAAACTkvMjMvMjAxOQgAAAAJMy8zMS8yMDE1CQAAAAEwuNtIjWdA1wiUJTjKZ0DXCCdDSVEuVFNFOjkwNjQuSVFfQ0hBTkdFX0lOVkVOVE9SWS5GWTIwMTIBAAAAuVsNAAIAAAAELTUyMAEIAAAABQAAAAExAQAAAAoxNTU0MzM3MDkyAwAAAAI3OQIAAAAEMjA5OQQAAAABMAcAAAAJOS8yMy8y</t>
  </si>
  <si>
    <t>MDE5CAAAAAkzLzMxLzIwMTIJAAAAATD6jMqRZ0DXCHqNhslnQNcILUNJUS5OQVNEQVFHUzpDSFJXLklRX1RPVEFMX0xJQUJfRVFVSVRZLkZZMjAxMgEAAABWnwUAAgAAAAgyODA0LjIyNQEIAAAABQAAAAExAQAAAAoxNzIxNzI0NDQwAwAAAAMxNjACAAAABDEwMTMEAAAAATAHAAAACTkvMjMvMjAxOQgAAAAKMTIvMzEvMjAxMgkAAAABMC9j/4lnQNcIn0LyymdA1wguQ0lRLlRTRTo5MDg2LklRX1RPVEFMX0xJQUJfVE9UQUxfQVNTRVRTLkZZMjAxNwEAAAANbQ0AAgAAAAc2NS4yODI2AQgAAAAFAAAAATEBAAAACjE4NDg1MTQ2NDgDAAAAAjc5AgAAAAQ0MTg4BAAAAAEwBwAAAAk5LzIzLzIwMTkIAAAACTMvMzEvMjAxNwkAAAABMHby+YdnQNcI62VBy2dA1wglQ0lRLlRTRTo5MDc2LklRX1NUX0RFQlRfSVNTVUVELkZZMjAxMAEAAAAeXw0AAwAAAAAAp+9ojmdA1wis5vLJZ0DXCDRDSVEuVFNFOjkzNjQuSVFfVE9UQUxfT1VUU1RBTkRJTkdfRklMSU5HX0RBVEUuRlkyMDExAQAAAKtgDQACAAAACTEyOC45MjA2NQEEAAAABQAAAAE1AQAAAAoxNDYyNzEyMzM2AgAAAAUyNDE1MwYAAAABMMCNdY9nQNcIulEaymdA1wghQ0lRLlRTRTo5MDg2LklRX0NPTU1PTl9SRVAuRlkyMDEzAQAAAA1tDQADAAAAAADgk2GQZ0DXCF604clnQNcIJ0NJUS5OWVNFOkZEWC5JUV9DSEFOR0VfSU5WRU5UT1JZLkZZMjAxMQEAAAAH</t>
  </si>
  <si>
    <t>5gEAAwAAAAAA4w8kjGdA1wj0eCHKZ0DXCCZDSVEuTkFTREFRR1M6RVhQRC5JUV9PVEhFUl9PUEVSLkZZMjAxNAEAAAD3HgQAAgAAAAcxMzEuMjIzAQgAAAAFAAAAATEBAAAACjE4MjkwNzM1MTYDAAAAAzE2MAIAAAADMjYwBAAAAAEwBwAAAAk5LzIzLzIwMTkIAAAACjEyLzMxLzIwMTQJAAAAATDiZqeJZ0DXCEuzCctnQNcIEkNJUS4uSVFfTklfTUFSR0lOLgUAAAABAAAACAAAABQoSW52YWxpZCBJZGVudGlmaWVyKcLc+7FnQNcIwtz7sWdA1wgsQ0lRLk5BU0RBUUdTOkVYUEQuSVFfVE9UQUxfT1RIRVJfT1BFUi5GWTIwMTABAAAA9x4EAAIAAAAHMTc0LjIxNQEIAAAABQAAAAExAQAAAAoxNTg5NjM2NDMxAwAAAAMxNjACAAAAAzM4MAQAAAABMAcAAAAJOS8yMy8yMDE5CAAAAAoxMi8zMS8yMDEwCQAAAAEwC8qmiWdA1wh4PvvKZ0DXCCpDSVEuWFRSQTpEUFcuSVFfSU5DX1RBWF9QQVlfQ1VSUkVOVC5GWTIwMTgBAAAA0gEdAAIAAAADNzE4AQgAAAAFAAAAATEBAAAACjE5NDg1NzEzMzADAAAAAjUwAgAAAAQxMDk0BAAAAAEwBwAAAAk5LzIzLzIwMTkIAAAACjEyLzMxLzIwMTgJAAAAATDeINaKZ0DXCDH74cpnQNcIIENJUS5UU0U6OTA2OS5JUV9DSEFOR0VfQVIuRlkyMDEwAQAAAPFsDQACAAAABS0yODI3AQgAAAAFAAAAATEBAAAACjEzODIyMzcxNDMDAAAAAjc5AgAAAAQyMDE4BAAAAAEwBwAAAAk5LzIz</t>
  </si>
  <si>
    <t>LzIwMTkIAAAACTMvMzEvMjAxMAkAAAABMMxeT45nQNcIJAlQymdA1wgrQ0lRLlRTRTo5MDc2LklRX1JFVFVSTl9DT01NT05fRVFVSVRZLkZZMjAwOAEAAAAeXw0AAgAAAAYyLjA5NjEBCAAAAAUAAAABMQEAAAAKMTA2Mjc0MjMxNwMAAAACNzkCAAAABTMzMzIwBAAAAAEwBwAAAAk5LzIzLzIwMTkIAAAACTMvMzEvMjAwOAkAAAABMP1md4dnQNcIukRUy2dA1wghQ0lRLk5ZU0U6RkRYLklRX0NPTU1PTl9SRVAuRlkyMDE4AQAAAAfmAQACAAAABS0xMDE3AQgAAAAFAAAAATEBAAAACjE5NzE1NTIzNTUDAAAAAzE2MAIAAAAEMjE2NAQAAAABMAcAAAAJOS8yMy8yMDE5CAAAAAk1LzMxLzIwMTgJAAAAATAGY/+LZ0DXCIQVb8pnQNcIK0NJUS5YVFJBOkRQVy5JUV9NSU5PUklUWV9JTlRFUkVTVF9JUy5GWTIwMTEBAAAA0gEdAAIAAAAELTEwMwEIAAAABQAAAAExAQAAAAoxNTk2NDMwNDU0AwAAAAI1MAIAAAACODMEAAAAATAHAAAACTkvMjMvMjAxOQgAAAAKMTIvMzEvMjAxMQkAAAABMHPYzIpnQNcI1avFymdA1wgaQ0lRLlRTRTo5MDYyLklRX0VCVC5GWTIwMDgBAAAAAFgNAAIAAAAFNjM3MjABCAAAAAUAAAABMQEAAAAKMTA3OTM3MDYyOQMAAAACNzkCAAAAAzEzOQQAAAABMAcAAAAJOS8yMy8yMDE5CAAAAAkzLzMxLzIwMDgJAAAAATDGu7WQZ0DXCIiCmMlnQNcILkNJUS5OQVNEQVFHUzpDSFJXLklRX0lOVkVT</t>
  </si>
  <si>
    <t>VF9TRUNVUklUWV9DRi5GWTIwMDcBAAAAVp8FAAIAAAAGMTAuMjc5AQgAAAAFAAAAATEBAAAACjEzMzE4NzYxNzUDAAAAAzE2MAIAAAAEMjAyNwQAAAABMAcAAAAJOS8yMy8yMDE5CAAAAAoxMi8zMS8yMDA3CQAAAAEw1EfWimdA1wh4Y8PKZ0DXCChDSVEuTkFTREFRR1M6Q0hSVy5JUV9UT1RBTF9FUVVJVFkuRlkyMDEzAQAAAFafBQACAAAABzkzOS43MjQBCAAAAAUAAAABMQEAAAAKMTc3ODU0ODY4NAMAAAADMTYwAgAAAAQxMjc1BAAAAAEwBwAAAAk5LzIzLzIwMTkIAAAACjEyLzMxLzIwMTMJAAAAATAvY/+JZ0DXCJJq5MpnQNcIHUNJUS5UU0U6OTEwMS5JUV9SRF9FWFAuRlkyMDE5AQAAAAJYDQADAAAAAAApRSqNZ0DXCNgEZ8pnQNcIIUNJUS5UU0U6OTA2NC5JUV9UT1RBTF9ERUJULkZZMjAxMAEAAAC5Ww0AAgAAAAU4MTU5NwEIAAAABQAAAAExAQAAAAoxMzgyNTA1MzUzAwAAAAI3OQIAAAAENDE3MwQAAAABMAcAAAAJOS8yMy8yMDE5CAAAAAkzLzMxLzIwMTAJAAAAATATZsqRZ0DXCMujoclnQNcIKkNJUS5UU0U6OTA2OS5JUV9JTlRFUkVTVF9JTlZFU1RfSU5DLkZZMjAxNQEAAADxbA0AAgAAAAMzMDIBCAAAAAUAAAABMQEAAAAKMTc0NTkxNjY4MgMAAAACNzkCAAAAAjY1BAAAAAEwBwAAAAk5LzIzLzIwMTkIAAAACTMvMzEvMjAxNQkAAAABMLjbSI1nQNcIGrtIymdA1wgbQ0lRLk5ZU0U6RkRYLklR</t>
  </si>
  <si>
    <t>X0dQUEUuRlkyMDEyAQAAAAfmAQACAAAABTM2MTY0AQgAAAAFAAAAATEBAAAACjE2ODY4OTE2MDIDAAAAAzE2MAIAAAAEMTE2OQQAAAABMAcAAAAJOS8yMy8yMDE5CAAAAAk1LzMxLzIwMTIJAAAAATDYNiSMZ0DXCAvIg8pnQNcII0NJUS5UU0U6OTA3Ni5JUV9HUk9TU19NQVJHSU4uRlkyMDE3AQAAAB5fDQACAAAABzExLjQzNTMBCAAAAAUAAAABMQEAAAAKMTg0ODg3OTYyMgMAAAACNzkCAAAABDQwNzQEAAAAATAHAAAACTkvMjMvMjAxOQgAAAAJMy8zMS8yMDE3CQAAAAEw9bR3h2dA1wipv27LZ0DXCCRDSVEuVFNFOjkxMDEuSVFfTUFSS0VUQ0FQLjIwMTYvMDMvMzEBAAAAAlgNAAIAAAAMMzY4MDA5LjI0OTcyAQYAAAAFAAAAATEBAAAACjE3NzU4MDA4ODgDAAAAAjc5AgAAAAYxMDAwNTQEAAAAATAHAAAACTMvMzEvMjAxNnb5BadnQNcIdahSyWdA1wgmQ0lRLlRTRTo5MDY0LklRX0VYVFJBX0FDQ19JVEVNUy5GWTIwMDgBAAAAuVsNAAMAAAAAAF0XypFnQNcIqmaUyWdA1wglQ0lRLlRTRTo5MzY0LklRX0RJTFVUX0VQU19JTkNMLkZZMjAxOQEAAACrYA0AAgAAAAoxNTIuMTkyMDg1AQgAAAAFAAAAATEBAAAACjE5NzAyMTMwMzEDAAAAAjc5AgAAAAE4BAAAAAEwBwAAAAk5LzIzLzIwMTkIAAAACTMvMzEvMjAxOQkAAAABMAf0T49nQNcIKFYDymdA1wglQ0lRLk5ZU0U6VVBTLklRX1NUX0RFQlRfUkVQQUlE</t>
  </si>
  <si>
    <t>LkZZMjAxMgEAAADqowMAAwAAAAAA74n/i2dA1whkx63KZ0DXCCVDSVEuTllTRTpGRFguSVFfU1RfREVCVF9SRVBBSUQuRlkyMDE5AQAAAAfmAQADAAAAAADvif+LZ0DXCPIfgMpnQNcIMkNJUS5OQVNEQVFHUzpFWFBELklRX0NBU0hfQ09OVkVSU0lPTi5GWTIwMTYuLi4uSlBZAQAAAPceBAADAAAAAAB2S0KGZ0DXCLBrqMtnQNcII0NJUS5UU0U6OTA2NC5JUV9CRVRBXzVZUi4yMDEwLzAzLzMxAQAAALlbDQACAAAAETAuNjIxNDUyMDgxMzU2Njk3AC/jBqdnQNcIXetPyWdA1wggQ0lRLlRTRTo5MDYyLklRX1NUX0lOVkVTVC5GWTIwMTgBAAAAAFgNAAMAAAAAAKe7oJBnQNcIife0yWdA1wguQ0lRLlRTRTo5MDY0LklRX01JTk9SSVRZX0lOVEVSRVNUX1RPVEFMLkZZMjAxMgEAAAC5Ww0AAgAAAAQ4Nzg3AQgAAAAFAAAAATEBAAAACjE1NTQzMzcwOTIDAAAAAjc5AgAAAAQxMzEyBAAAAAEwBwAAAAk5LzIzLzIwMTkIAAAACTMvMzEvMjAxMgkAAAABMPqMypFnQNcIl2aiyWdA1wgZQ0lRLk5ZU0U6RkRYLklRX0dQLkZZMjAxMAEAAAAH5gEAAgAAAAQ4Nzk5AQgAAAAFAAAAATEBAAAACjE1NTUyODg3NDkDAAAAAzE2MAIAAAACMTAEAAAAATAHAAAACTkvMjMvMjAxOQgAAAAJNS8zMS8yMDEwCQAAAAEw8ugjjGdA1whYCmzKZ0DXCB1DSVEuTllTRTpGRFguSVFfUkRfRVhQLkZZMjAxMQEAAAAH5gEAAwAAAAAA4w8k</t>
  </si>
  <si>
    <t>jGdA1wgdx0TKZ0DXCC1DSVEuTllTRTpVUFMuSVFfT1RIRVJfSU5WRVNUX0FDVF9TVVBQTC5GWTIwMTQBAAAA6qMDAAIAAAADLTYzAQgAAAAFAAAAATEBAAAACjE4Mjg2NDY3MDADAAAAAzE2MAIAAAAEMjA1MQQAAAABMAcAAAAJOS8yMy8yMDE5CAAAAAoxMi8zMS8yMDE0CQAAAAEwAqsdi2dA1wjgQbPKZ0DXCB5DSVEuVFNFOjkzNjQuSVFfU1RfREVCVC5GWTIwMTABAAAAq2ANAAMAAAAAAM1kdY9nQNcIXlYRymdA1wgqQ0lRLlRTRTo5MzY0LklRX1RFVl9FQklUREEuMjAwMC4yMDA1LzAzLzMxAQAAAKtgDQACAAAACDkuMDQ1OTI1AQcAAAAFAAAAATEBAAAACjE0MjU2MTA3MTMDAAAAATACAAAABjEwMDAzMAQAAAABMAcAAAAJMy8zMS8yMDA1CAAAAAkzLzMxLzIwMDVl+YenZ0DXCK7gdslnQNcIJENJUS5UU0U6OTA4Ni5JUV9JTkNfRVFVSVRZX0NGLkZZMjAwOAEAAAANbQ0AAwAAAAAABDpekGdA1wjwZr7JZ0DXCB5DSVEuVFNFOjkxMDEuSVFfTFRfREVCVC5GWTIwMTgBAAAAAlgNAAIAAAAGODI4MTg0AQgAAAAFAAAAATEBAAAACjE4OTQwODQ3MTgDAAAAAjc5AgAAAAQxMDQ5BAAAAAEwBwAAAAk5LzIzLzIwMTkIAAAACTMvMzEvMjAxOAkAAAABMDUeKo1nQNcIUauUymdA1wgeQ0lRLk5ZU0U6VVBTLklRX1pfU0NPUkUuRlkyMDE1AQAAAOqjAwACAAAACDMuOTk4ODM4AQgAAAAFAAAAATEBAAAACjE4NzU3</t>
  </si>
  <si>
    <t>MDczODcDAAAAAzE2MAIAAAAGMTAwMTIzBAAAAAEwBwAAAAk5LzIzLzIwMTkIAAAACjEyLzMxLzIwMTUJAAAAATDqyOiGZ0DXCHHbgMtnQNcII0NJUS5OQVNEQVFHUzpDSFJXLklRX1BFTlNJT04uRlkyMDA5AQAAAFafBQADAAAAAAAwFf+JZ0DXCO4x8cpnQNcIIkNJUS5UU0U6OTA3Ni5JUV9BU1NFVF9UVVJOUy5GWTIwMTYBAAAAHl8NAAIAAAAIMC45ODQ3NzYBCAAAAAUAAAABMQEAAAAKMTc5ODg5NDk2MAMAAAACNzkCAAAABDQxNzcEAAAAATAHAAAACTkvMjMvMjAxOQgAAAAJMy8zMS8yMDE2CQAAAAEw9bR3h2dA1whsDXbLZ0DXCCBDSVEuVFNFOjkwODYuSVFfUEFSVF9USU1FLkZZMjAxOAEAAAANbQ0AAwAAAAAAXeqLj2dA1wiq9w/KZ0DXCCdDSVEuVFNFOjkxMDEuSVFfTUFSS0VUQ0FQLjIwMDYvMy8zMS5KUFkBAAAAAlgNAAIAAAAMODc3NTkyLjAzNzMzAQYAAAAFAAAAATEBAAAACTQ1MTY3MTkyNwMAAAACNzkCAAAABjEwMDA1NAQAAAABMAcAAAAJMy8zMS8yMDA2PL5ap2dA1wgIwCXSZ0DXCDBDSVEuTkFTREFRR1M6Q0hSVy5JUV9OSV9BVkFJTF9FWENMX01BUkdJTi5GWTIwMDcBAAAAVp8FAAIAAAAFNC40MzIBCAAAAAUAAAABMQEAAAAKMTMzMTg3NjE3NQMAAAADMTYwAgAAAAQ0MTgyBAAAAAEwBwAAAAk5LzIzLzIwMTkIAAAACjEyLzMxLzIwMDcJAAAAATC7ZOmGZ0DXCJfFj8tnQNcIJENJUS5O</t>
  </si>
  <si>
    <t>WVNFOlVQUy5JUV9NQVJLRVRDQVAuMjAwMi8xMi8zMQEAAADqowMAAgAAAAo3MDQzNC4xNzM2AQYAAAAFAAAAATEBAAAABjIxMzgxNwMAAAADMTYwAgAAAAYxMDAwNTQEAAAAATAHAAAACjEyLzMxLzIwMDL8H4inZ0DXCJqHgclnQNcIM0NJUS5OQVNEQVFHUzpDSFJXLklRX1RPVEFMX0xJQUJfVE9UQUxfQVNTRVRTLkZZMjAxNwEAAABWnwUAAgAAAAc2Ni4zNDA4AQgAAAAFAAAAATEBAAAACjE5NDY5OTQ4MzkDAAAAAzE2MAIAAAAENDE4OAQAAAABMAcAAAAJOS8yMy8yMDE5CAAAAAoxMi8zMS8yMDE3CQAAAAEw7jtWhmdA1wh865bLZ0DXCCBDSVEuTllTRTpVUFMuSVFfRElWX1NIQVJFLkZZMjAxNgEAAADqowMAAgAAAAQzLjEyAQgAAAAFAAAAATEBAAAACjE5NDY0NDkxOTgDAAAAAzE2MAIAAAAEMzA1OAQAAAABMAcAAAAJOS8yMy8yMDE5CAAAAAoxMi8zMS8yMDE2CQAAAAEw5vgdi2dA1wibtqXKZ0DXCC1DSVEuVFNFOjkwNjIuSVFfREVGX1RBWF9BU1NFVFNfQ1VSUkVOVC5GWTIwMTIBAAAAAFgNAAIAAAAFMTEzNzEBCAAAAAUAAAABMQEAAAAKMTYyNTY1MDg5MAMAAAACNzkCAAAABDExMTcEAAAAATAHAAAACTkvMjMvMjAxOQgAAAAJMy8zMS8yMDEyCQAAAAEw2n22kGdA1wjMW7vJZ0DXCCBDSVEuTllTRTpGRFguSVFfTklfTUFSR0lOLkZZMjAxMwEAAAAH5gEAAgAAAAY2LjEzMjcBCAAAAAUAAAABMQEA</t>
  </si>
  <si>
    <t>AAAKMTc0NTk5NjkyMwMAAAADMTYwAgAAAAQ0MDk0BAAAAAEwBwAAAAk5LzIzLzIwMTkIAAAACTUvMzEvMjAxMwkAAAABMPzbcIdnQNcIrsp4y2dA1wghQ0lRLlRTRTo5MTAxLklRX0VCSVREQV9JTlQuRlkyMDE2AQAAAAJYDQACAAAACDguOTk5ODIyAQgAAAAFAAAAATEBAAAACjE3OTcyMTg2MTADAAAAAjc5AgAAAAQ0MTkwBAAAAAEwBwAAAAk5LzIzLzIwMTkIAAAACTMvMzEvMjAxNgkAAAABMB21cIdnQNcI/BJ0y2dA1wgiQ0lRLlRTRTo5MDg2LklRX0FEVkVSVElTSU5HLkZZMjAwOAEAAAANbQ0AAwAAAAAABDpekGdA1wiaP+jJZ0DXCDBDSVEuVFNFOjkwNjQuSVFfVE9UQUxfT1VUU1RBTkRJTkdfQlNfREFURS5GWTIwMDgBAAAAuVsNAAIAAAAINDQzLjIwMzQBBAAAAAUAAAABNQEAAAAKMTA1ODkxNDk5NQIAAAAFMjQxNTIGAAAAATAQP8qRZ0DXCNdxrMlnQNcIHkNJUS5OQVNEQVFHUzpDSFJXLklRX0FELkZZMjAxMQEAAABWnwUAAgAAAActOTMuMjQzAQgAAAAFAAAAATEBAAAACjE2NjEzNTM3MzMDAAAAAzE2MAIAAAAEMTA3NQQAAAABMAcAAAAJOS8yMy8yMDE5CAAAAAoxMi8zMS8yMDExCQAAAAEwLTz/iWdA1whePu3KZ0DXCC5DSVEuVFNFOjkwNjIuSVFfVE9UQUxfREVCVF9FQklUREFfQ0FQRVguRlkyMDA5AQAAAABYDQACAAAACTEwLjAxMTYwOAEIAAAABQAAAAExAQAAAAoxMzgyNTA1NDM3AwAA</t>
  </si>
  <si>
    <t>AAI3OQIAAAAFMjMzMTMEAAAAATAHAAAACTkvMjMvMjAxOQgAAAAJMy8zMS8yMDA5CQAAAAEwri/5h2dA1wiyT0nLZ0DXCCVDSVEuVFNFOjkwODYuSVFfTFRfREVCVF9JU1NVRUQuRlkyMDEyAQAAAA1tDQACAAAABTUwOTQ2AQgAAAAFAAAAATEBAAAACjE1NTQzMzcyOTcDAAAAAjc5AgAAAAQyMDM0BAAAAAEwBwAAAAk5LzIzLzIwMTkIAAAACTMvMzEvMjAxMgkAAAABMPdFYZBnQNcIGILQyWdA1wglQ0lRLlhUUkE6RFBXLklRX0RJTFVUX0VQU19FWENMLkZZMjAxMgEAAADSAR0AAgAAAAMxLjMBCAAAAAUAAAABMQEAAAAKMTY2MzI4MTM0OQMAAAACNTACAAAAAzE0MgQAAAABMAcAAAAJOS8yMy8yMDE5CAAAAAoxMi8zMS8yMDEyCQAAAAEwX//MimdA1wgCacHKZ0DXCCVDSVEuVFNFOjkwODYuSVFfU1RfREVCVF9SRVBBSUQuRlkyMDEyAQAAAA1tDQACAAAABC01NDQBCAAAAAUAAAABMQEAAAAKMTU1NDMzNzI5NwMAAAACNzkCAAAABDIwNDQEAAAAATAHAAAACTkvMjMvMjAxOQgAAAAJMy8zMS8yMDEyCQAAAAEw90VhkGdA1wh4nrHJZ0DXCBtDSVEuVFNFOjkwNzYuSVFfQVBJQy5GWTIwMTABAAAAHl8NAAIAAAAFNzQyNjYBCAAAAAUAAAABMQEAAAAKMTM4NjcyNDc5NQMAAAACNzkCAAAABDEwODQEAAAAATAHAAAACTkvMjMvMjAxOQgAAAAJMy8zMS8yMDEwCQAAAAEwp+9ojmdA1wjWHx7KZ0DXCCNDSVEuVFNF</t>
  </si>
  <si>
    <t>OjkwNjQuSVFfRklOSVNIRURfSU5WLkZZMjAxNwEAAAC5Ww0AAgAAAAM3MzkBCAAAAAUAAAABMQEAAAAKMTg0Nzk3Njk3NgMAAAACNzkCAAAABDMwNzUEAAAAATAHAAAACTkvMjMvMjAxOQgAAAAJMy8zMS8yMDE3CQAAAAEwLdWpkWdA1wi9v5fJZ0DXCBlDSVEuVFNFOjkwNzYuSVFfRE8uRlkyMDEyAQAAAB5fDQADAAAAAACxFmmOZ0DXCIy7HspnQNcIIENJUS5UU0U6OTA2Mi5JUV9TR0FfU1VQUEwuRlkyMDE3AQAAAABYDQACAAAABTk2NjM5AQgAAAAFAAAAATEBAAAACjE4NDg4Nzk0OTUDAAAAAjc5AgAAAAMxMDIEAAAAATAHAAAACTkvMjMvMjAxOQgAAAAJMy8zMS8yMDE3CQAAAAEwqpSgkGdA1wjx28XJZ0DXCCRDSVEuTkFTREFRR1M6RVhQRC5JUV9FQlRfRVhDTC5GWTIwMTgBAAAA9x4EAAIAAAAHODE4LjMyOQEIAAAABQAAAAExAQAAAAoxOTQ2NzA0Nzk4AwAAAAMxNjACAAAAATQEAAAAATAHAAAACTkvMjMvMjAxOQgAAAAKMTIvMzEvMjAxOAkAAAABMEzq+YhnQNcIjTMwy2dA1wgiQ0lRLlRTRTo5MDY5LklRX0xFVkVSRURfRkNGLkZZMjAwOQEAAADxbA0AAgAAAAktMTQ4MS42MjUBCAAAAAUAAAABMQEAAAAKMTM4MjIzNzIxMAMAAAACNzkCAAAABDQ0MjIEAAAAATAHAAAACTkvMjMvMjAxOQgAAAAJMy8zMS8yMDA5CQAAAAEw1zdPjmdA1whA/z7KZ0DXCCtDSVEuWFRSQTpEUFcuSVFfTUlOT1JJVFlf</t>
  </si>
  <si>
    <t>SU5URVJFU1RfSVMuRlkyMDE3AQAAANIBHQACAAAABC0xNDABCAAAAAUAAAABMQEAAAAKMTk0ODU3MTMyOQMAAAACNTACAAAAAjgzBAAAAAEwBwAAAAk5LzIzLzIwMTkIAAAACjEyLzMxLzIwMTcJAAAAATBPTc2KZ0DXCE2mx8pnQNcIIENJUS5UU0U6OTEwMS5JUV9QQVJUX1RJTUUuRlkyMDE4AQAAAAJYDQADAAAAAAA1HiqNZ0DXCKjRMspnQNcIHkNJUS5UU0U6OTA2OS5JUV9aX1NDT1JFLkZZMjAxNgEAAADxbA0AAgAAAAgyLjQ3NTkyOAEIAAAABQAAAAExAQAAAAoxNzk5MjQzMzQ5AwAAAAI3OQIAAAAGMTAwMTIzBAAAAAEwBwAAAAk5LzIzLzIwMTkIAAAACTMvMzEvMjAxNgkAAAABMCZncIdnQNcIltpdy2dA1wgoQ0lRLk5BU0RBUUdTOkNIUlcuSVFfVE9UQUxfUkVDRUlWLkZZMjAwOQEAAABWnwUAAgAAAAc4ODUuNTQzAQgAAAAFAAAAATEBAAAACjE1MjU1NzgyMTkDAAAAAzE2MAIAAAAEMTAwMQQAAAABMAcAAAAJOS8yMy8yMDE5CAAAAAoxMi8zMS8yMDA5CQAAAAEwOe7+iWdA1wjbw/XKZ0DXCChDSVEuTkFTREFRR1M6Q0hSVy5JUV9CRVRBXzVZUi4yMDA3LzEyLzMxAQAAAFafBQACAAAAETAuOTkzNDc5NDA4MTk0MDA3ADm8BqdnQNcIozNSyWdA1wggQ0lRLlRTRTo5MDY0LklRX0NBU0hfT1BFUi5GWTIwMTIBAAAAuVsNAAIAAAAFNzE4NDMBCAAAAAUAAAABMQEAAAAKMTU1NDMzNzA5MgMAAAACNzkC</t>
  </si>
  <si>
    <t>AAAABDIwMDYEAAAAATAHAAAACTkvMjMvMjAxOQgAAAAJMy8zMS8yMDEyCQAAAAEw+ozKkWdA1wgsE5bJZ0DXCChDSVEuVFNFOjkwNzYuSVFfVE9UQUxfREVCVF9FUVVJVFkuRlkyMDEwAQAAAB5fDQACAAAABjEuMDkyNAEIAAAABQAAAAExAQAAAAoxMzg2NzI0Nzk1AwAAAAI3OQIAAAAENDAzNAQAAAABMAcAAAAJOS8yMy8yMDE5CAAAAAkzLzMxLzIwMTAJAAAAATD/jXeHZ0DXCBVJPctnQNcIIkNJUS5UU0U6OTA2NC5JUV9DQVNIX0lOVkVTVC5GWTIwMDkBAAAAuVsNAAIAAAAGLTIzMDk0AQgAAAAFAAAAATEBAAAACjEzODI1MDU2NTkDAAAAAjc5AgAAAAQyMDA1BAAAAAEwBwAAAAk5LzIzLzIwMTkIAAAACTMvMzEvMjAwOQkAAAABMBA/ypFnQNcIQIKDyWdA1wglQ0lRLk5BU0RBUUdTOkNIUlcuSVFfU1RfSU5WRVNULkZZMjAwNwEAAABWnwUAAgAAAAcxMTUuODQyAQgAAAAFAAAAATEBAAAACjEzMzE4NzYxNzUDAAAAAzE2MAIAAAAEMTA2OQQAAAABMAcAAAAJOS8yMy8yMDE5CAAAAAoxMi8zMS8yMDA3CQAAAAEw1EfWimdA1wgijObKZ0DXCCtDSVEuTkFTREFRR1M6Q0hSVy5JUV9DQVNIX0NPTlZFUlNJT04uRlkyMDExAQAAAFafBQADAAAAAACii+mGZ0DXCG/Qi8tnQNcIIkNJUS5UU0U6OTA2Mi5JUV9BU1NFVF9UVVJOUy5GWTIwMDgBAAAAAFgNAAIAAAAHMS40MzA2NwEIAAAABQAAAAExAQAAAAoxMDc5</t>
  </si>
  <si>
    <t>MzcwNjI5AwAAAAI3OQIAAAAENDE3NwQAAAABMAcAAAAJOS8yMy8yMDE5CAAAAAkzLzMxLzIwMDgJAAAAATCuL/mHZ0DXCCJJRMtnQNcIJ0NJUS5OQVNEQVFHUzpDSFJXLklRX09USEVSX0lOVEFOLkZZMjAxNQEAAABWnwUAAgAAAAcxNDEuNjc3AQgAAAAFAAAAATEBAAAACjE4NzY3MzQ2NzcDAAAAAzE2MAIAAAAEMTA0MAQAAAABMAcAAAAJOS8yMy8yMDE5CAAAAAoxMi8zMS8yMDE1CQAAAAEw0T6niWdA1whM5ffKZ0DXCCdDSVEuVFNFOjkwNjQuSVFfREFZU19QQVlBQkxFX09VVC5GWTIwMTUBAAAAuVsNAAIAAAAINDYuNjQ4NDYBCAAAAAUAAAABMQEAAAAKMTc0NDEyODU5NQMAAAACNzkCAAAABDQxODMEAAAAATAHAAAACTkvMjMvMjAxOQgAAAAJMy8zMS8yMDE1CQAAAAEwalh+iGdA1wj3skjLZ0DXCCFDSVEuVFNFOjkwODYuSVFfTkVUX0NIQU5HRS5GWTIwMTUBAAAADW0NAAIAAAADOTMwAQgAAAAFAAAAATEBAAAACjE3NDUyMTQ0NDQDAAAAAjc5AgAAAAQyMDkzBAAAAAEwBwAAAAk5LzIzLzIwMTkIAAAACTMvMzEvMjAxNQkAAAABMHh1i49nQNcI+fyryWdA1wglQ0lRLk5ZU0U6VVBTLklRX09USEVSX0NBX1NVUFBMLkZZMjAxMwEAAADqowMAAgAAAAM1NDYBCAAAAAUAAAABMQEAAAAKMTc3Nzg3NzkyMAMAAAADMTYwAgAAAAQxMDU1BAAAAAEwBwAAAAk5LzIzLzIwMTkIAAAACjEyLzMxLzIwMTMJAAAA</t>
  </si>
  <si>
    <t>ATDvif+LZ0DXCKG9nMpnQNcIMENJUS5UU0U6OTA2Mi5JUV9UT1RBTF9PVVRTVEFORElOR19CU19EQVRFLkZZMjAxNwEAAAAAWA0AAgAAAAk5Ni4wMTMwMTQBBAAAAAUAAAABNQEAAAAKMTg0ODg3OTQ5NQIAAAAFMjQxNTIGAAAAATCnu6CQZ0DXCNZV58lnQNcIKENJUS5YVFJBOkRQVy5JUV9UT1RBTF9ERUJUX0VRVUlUWS5GWTIwMTEBAAAA0gEdAAIAAAAHNjIuNTk0OAEIAAAABQAAAAExAQAAAAoxNTk2NDMwNDU0AwAAAAI1MAIAAAAENDAzNAQAAAABMAcAAAAJOS8yMy8yMDE5CAAAAAoxMi8zMS8yMDExCQAAAAEwyhbphmdA1wi8cYPLZ0DXCChDSVEuVFNFOjkzNjQuSVFfUFJPVl9CQURfREVCVFNfQ0YuRlkyMDA4AQAAAKtgDQADAAAAAADjFnWPZ0DXCH6TEMpnQNcILkNJUS5YVFJBOkRQVy5JUV9PVEhFUl9GSU5BTkNFX0FDVF9TVVBQTC5GWTIwMDkBAAAA0gEdAAIAAAAELTQ0NQEIAAAABQAAAAExAQAAAAoxNDM1Njc2MTM1AwAAAAI1MAIAAAAEMjA1MAQAAAABMAcAAAAJOS8yMy8yMDE5CAAAAAoxMi8zMS8yMDA5CQAAAAEwebHMimdA1wh2ptXKZ0DXCB9DSVEuVFNFOjkwNjQuSVFfVFJFQVNVUlkuRlkyMDE3AQAAALlbDQACAAAABi0zOTA3NwEIAAAABQAAAAExAQAAAAoxODQ3OTc2OTc2AwAAAAI3OQIAAAAEMTI0OAQAAAABMAcAAAAJOS8yMy8yMDE5CAAAAAkzLzMxLzIwMTcJAAAAATAt1amRZ0DX</t>
  </si>
  <si>
    <t>CAMTiMlnQNcIK0NJUS5UU0U6OTA4Ni5JUV9NSU5PUklUWV9JTlRFUkVTVF9JUy5GWTIwMTABAAAADW0NAAIAAAAELTE4MAEIAAAABQAAAAExAQAAAAoxMzgxMjA1NDc4AwAAAAI3OQIAAAACODMEAAAAATAHAAAACTkvMjMvMjAxOQgAAAAJMy8zMS8yMDEwCQAAAAEw7YhekGdA1wgY0NfJZ0DXCC5DSVEuVFNFOjkwNjQuSVFfTUlOT1JJVFlfSU5URVJFU1RfVE9UQUwuRlkyMDE0AQAAALlbDQACAAAABDg3OTIBCAAAAAUAAAABMQEAAAAKMTY4NjYzODE5MQMAAAACNzkCAAAABDEzMTIEAAAAATAHAAAACTkvMjMvMjAxOQgAAAAJMy8zMS8yMDE0CQAAAAEwH4apkWdA1wh3AqPJZ0DXCCdDSVEuVFNFOjkzNjQuSVFfRUJJVERBX0NBUEVYX0lOVC5GWTIwMDgBAAAAq2ANAAMAAAAAAG4Z+odnQNcIR608y2dA1wgjQ0lRLlRTRTo5MDg2LklRX0JFVEFfMVlSLjIwMDgvMDMvMzEBAAAADW0NAAIAAAARMC43ODY5MDc1NTIyMzYwMjYAObwGp2dA1wg7a1PJZ0DXCCZDSVEuTkFTREFRR1M6RVhQRC5JUV9OSV9DT01QQU5ZLkZZMjAxNgEAAAD3HgQAAgAAAAc0MzIuNTMzAQgAAAAFAAAAATEBAAAACjE5NDY3MDQ3OTkDAAAAAzE2MAIAAAAFNDE1NzEEAAAAATAHAAAACTkvMjMvMjAxOQgAAAAKMTIvMzEvMjAxNgkAAAABMDzF+YhnQNcIir4hy2dA1wghQ0lRLk5BU0RBUUdTOkVYUEQuSVFfQ0FQRVguRlkyMDE3AQAAAPce</t>
  </si>
  <si>
    <t>BAACAAAABy05NS4wMTYBCAAAAAUAAAABMQEAAAAKMTk0NjcwNDc3NQMAAAADMTYwAgAAAAQyMDIxBAAAAAEwBwAAAAk5LzIzLzIwMTkIAAAACjEyLzMxLzIwMTcJAAAAATBM6vmIZ0DXCHJUK8tnQNcILUNJUS5UU0U6OTA3Ni5JUV9ERUZfVEFYX0FTU0VUU19DVVJSRU5ULkZZMjAxMgEAAAAeXw0AAgAAAAQ1MDcyAQgAAAAFAAAAATEBAAAACjE1NTU3MDQ1MjIDAAAAAjc5AgAAAAQxMTE3BAAAAAEwBwAAAAk5LzIzLzIwMTkIAAAACTMvMzEvMjAxMgkAAAABMLEWaY5nQNcIjLseymdA1wgnQ0lRLk5BU0RBUUdTOkVYUEQuSVFfREFfU1VQUExfQ0YuRlkyMDA3AQAAAPceBAACAAAABjM5LjMwMwEIAAAABQAAAAExAQAAAAoxMzMyMjg0MDE4AwAAAAMxNjACAAAABDIxNzEEAAAAATAHAAAACTkvMjMvMjAxOQgAAAAKMTIvMzEvMjAwNwkAAAABMLjap4lnQNcI49QLy2dA1wgkQ0lRLlRTRTo5MzY0LklRX09USEVSX0xJQUJfTFQuRlkyMDA5AQAAAKtgDQACAAAAAzYxMAEIAAAABQAAAAExAQAAAAoxMzg0ODgwNDM2AwAAAAI3OQIAAAAEMTA2MgQAAAABMAcAAAAJOS8yMy8yMDE5CAAAAAkzLzMxLzIwMDkJAAAAATDiPXWPZ0DXCIIlI8pnQNcIL0NJUS5OQVNEQVFHUzpDSFJXLklRX1RPVEFMX0FTU0VUUy5GWTIwMTIuLi4uSlBZAQAAAFafBQACAAAADTI0MjU1MS40NDEzNzUBCAAAAAUAAAABMQEAAAAKMTcyMTcy</t>
  </si>
  <si>
    <t>NDQ0MAMAAAACNzkCAAAABDEwMDcEAAAAATAHAAAACTkvMjMvMjAxOQgAAAAKMTIvMzEvMjAxMgkAAAABMJP9QYZnQNcIKFcQpWdA1wgiQ0lRLlRTRTo5MTAxLklRX0FTU0VUX1RVUk5TLkZZMjAxOQEAAAACWA0AAgAAAAgwLjg5ODEwNwEIAAAABQAAAAExAQAAAAoxOTY4OTk4MDAyAwAAAAI3OQIAAAAENDE3NwQAAAABMAcAAAAJOS8yMy8yMDE5CAAAAAkzLzMxLzIwMTkJAAAAATAdtXCHZ0DXCOG5YstnQNcIKENJUS5OWVNFOlVQUy5JUV9UT1RBTF9ERUJUX0VRVUlUWS5GWTIwMTYBAAAA6qMDAAIAAAAJMzc1My44NDYxAQgAAAAFAAAAATEBAAAACjE5NDY0NDkxOTgDAAAAAzE2MAIAAAAENDAzNAQAAAABMAcAAAAJOS8yMy8yMDE5CAAAAAoxMi8zMS8yMDE2CQAAAAEw6sjohmdA1wjTI4PLZ0DXCCVDSVEuTllTRTpVUFMuSVFfRElMVVRfRVBTX0lOQ0wuRlkyMDEzAQAAAOqjAwACAAAABDQuNjEBCAAAAAUAAAABMQEAAAAKMTc3Nzg3NzkyMAMAAAADMTYwAgAAAAE4BAAAAAEwBwAAAAk5LzIzLzIwMTkIAAAACjEyLzMxLzIwMTMJAAAAATDvif+LZ0DXCJpdqcpnQNcIJENJUS5UU0U6OTA2Mi5JUV9DVVJSRU5UX1JBVElPLkZZMjAwOQEAAAAAWA0AAgAAAAgxLjIxOTM0OAEIAAAABQAAAAExAQAAAAoxMzgyNTA1NDM3AwAAAAI3OQIAAAAENDAzMAQAAAABMAcAAAAJOS8yMy8yMDE5CAAAAAkzLzMxLzIwMDkJ</t>
  </si>
  <si>
    <t>AAAAATCuL/mHZ0DXCK2STctnQNcIJUNJUS5UU0U6OTA3Ni5JUV9CQVNJQ19FUFNfRVhDTC5GWTIwMTQBAAAAHl8NAAIAAAAJNzcuODUxMzIzAQgAAAAFAAAAATEBAAAACjE2ODY2MzgwNDMDAAAAAjc5AgAAAAQzMDY0BAAAAAEwBwAAAAk5LzIzLzIwMTkIAAAACTMvMzEvMjAxNAkAAAABMJo9aY5nQNcIX/fzyWdA1wgoQ0lRLk5BU0RBUUdTOkNIUlcuSVFfQkFTSUNfV0VJR0hULkZZMjAxMwEAAABWnwUAAgAAAAcxNTYuOTE1AC9j/4lnQNcIliL3ymdA1wgpQ0lRLlRTRTo5MDc2LklRX0FTU0VUX1dSSVRFRE9XTl9DRi5GWTIwMTQBAAAAHl8NAAMAAAAAAKV0Mo5nQNcIt7ApymdA1wgjQ0lRLlRTRTo5MDY0LklRX1RPVEFMX1JFQ0VJVi5GWTIwMDkBAAAAuVsNAAIAAAAGMjE1MDg3AQgAAAAFAAAAATEBAAAACjEzODI1MDU2NTkDAAAAAjc5AgAAAAQxMDAxBAAAAAEwBwAAAAk5LzIzLzIwMTkIAAAACTMvMzEvMjAwOQkAAAABMBA/ypFnQNcIvfCayWdA1wggQ0lRLlRTRTo5MDY5LklRX0xUX0lOVkVTVC5GWTIwMTABAAAA8WwNAAIAAAAEMzQyOAEIAAAABQAAAAExAQAAAAoxMzgyMjM3MTQzAwAAAAI3OQIAAAAEMTA1NAQAAAABMAcAAAAJOS8yMy8yMDE5CAAAAAkzLzMxLzIwMTAJAAAAATDXN0+OZ0DXCHO7F8pnQNcIJUNJUS5OWVNFOkZEWC5JUV9PVEhFUl9DTF9TVVBQTC5GWTIwMTYBAAAAB+YBAAMAAAAA</t>
  </si>
  <si>
    <t>ABAV/4tnQNcI7jtFymdA1wgkQ0lRLlRTRTo5MzY0LklRX09USEVSX0xJQUJfTFQuRlkyMDE3AQAAAKtgDQACAAAABDEwMTUBCAAAAAUAAAABMQEAAAAKMTg0OTAyNjcwMQMAAAACNzkCAAAABDEwNjIEAAAAATAHAAAACTkvMjMvMjAxOQgAAAAJMy8zMS8yMDE3CQAAAAEwFM1Pj2dA1wikfibKZ0DXCCNDSVEuVFNFOjkwNzYuSVFfT1RIRVJfRVFVSVRZLkZZMjAxNgEAAAAeXw0AAgAAAAQzODUyAQgAAAAFAAAAATEBAAAACjE3OTg4OTQ5NjADAAAAAjc5AgAAAAQxMDI4BAAAAAEwBwAAAAk5LzIzLzIwMTkIAAAACTMvMzEvMjAxNgkAAAABMDfDMo5nQNcIt+dNymdA1wgeQ0lRLlRTRTo5MDYyLklRX0lOQ19UQVguRlkyMDE4AQAAAABYDQACAAAABTI5MjkyAQgAAAAFAAAAATEBAAAACjE4OTUwMDI0ODUDAAAAAjc5AgAAAAI3NQQAAAABMAcAAAAJOS8yMy8yMDE5CAAAAAkzLzMxLzIwMTgJAAAAATCnu6CQZ0DXCLJgzslnQNcIIUNJUS5UU0U6OTA2OS5JUV9FQklUREFfSU5ULkZZMjAwOAEAAADxbA0AAgAAAAkxMS42OTI4MDIBCAAAAAUAAAABMQEAAAAKMTA2Mjc0NTU2OQMAAAACNzkCAAAABDQxOTAEAAAAATAHAAAACTkvMjMvMjAxOQgAAAAJMy8zMS8yMDA4CQAAAAEw9bR3h2dA1whctHLLZ0DXCClDSVEuTkFTREFRR1M6Q0hSVy5JUV9DQVNIX0lOVEVSRVNULkZZMjAxMQEAAABWnwUAAgAAAAUxLjI3NAEI</t>
  </si>
  <si>
    <t>AAAABQAAAAExAQAAAAoxNjYxMzUzNzMzAwAAAAMxNjACAAAABDMwMjgEAAAAATAHAAAACTkvMjMvMjAxOQgAAAAKMTIvMzEvMjAxMQkAAAABMC08/4lnQNcIrBvyymdA1wglQ0lRLlhUUkE6RFBXLklRX1NQRUNJQUxfRElWX0NGLkZZMjAxMAEAAADSAR0AAwAAAAAAebHMimdA1wh2/9HKZ0DXCCVDSVEuVFNFOjkwNzYuSVFfRElMVVRfRVBTX0lOQ0wuRlkyMDE4AQAAAB5fDQACAAAACTk4LjQ4OTI0MQEIAAAABQAAAAExAQAAAAoxODk1MDAyMTgyAwAAAAI3OQIAAAABOAQAAAABMAcAAAAJOS8yMy8yMDE5CAAAAAkzLzMxLzIwMTgJAAAAATAv6jKOZ0DXCBmgPcpnQNcIIkNJUS5UU0U6OTA4Ni5JUV9EQV9TVVBQTF9DRi5GWTIwMTEBAAAADW0NAAIAAAAFMTAwNjcBCAAAAAUAAAABMQEAAAAKMTQ2MjcxMjUyOAMAAAACNzkCAAAABDIxNzEEAAAAATAHAAAACTkvMjMvMjAxOQgAAAAJMy8zMS8yMDExCQAAAAEwNh9hkGdA1wj+yrbJZ0DXCB5DSVEuVFNFOjkxMDEuSVFfUEVOU0lPTi5GWTIwMDkBAAAAAlgNAAIAAAAFMTg2MzEBCAAAAAUAAAABMQEAAAAKMTM4MTIwNjA0MQMAAAACNzkCAAAABDEyMTMEAAAAATAHAAAACTkvMjMvMjAxOQgAAAAJMy8zMS8yMDA5CQAAAAEwXA0pjWdA1wgUpmXKZ0DXCCZDSVEuVFNFOjkwODYuSVFfTFRfREVCVF9DQVBJVEFMLkZZMjAxNwEAAAANbQ0AAgAAAAc0Mi4yMjUyAQgA</t>
  </si>
  <si>
    <t>AAAFAAAAATEBAAAACjE4NDg1MTQ2NDgDAAAAAjc5AgAAAAQ0MTg3BAAAAAEwBwAAAAk5LzIzLzIwMTkIAAAACTMvMzEvMjAxNwkAAAABMHby+YdnQNcI9x1Gy2dA1wggQ0lRLk5ZU0U6RkRYLklRX05JX01BUkdJTi5GWTIwMTUBAAAAB+YBAAIAAAAGMi4yMTI3AQgAAAAFAAAAATEBAAAACjE4NDk2OTMxMjQDAAAAAzE2MAIAAAAENDA5NAQAAAABMAcAAAAJOS8yMy8yMDE5CAAAAAk1LzMxLzIwMTUJAAAAATD823CHZ0DXCB0TgstnQNcIKENJUS5UU0U6OTA2OS5JUV9UT1RBTF9MSUFCX0VRVUlUWS5GWTIwMTIBAAAA8WwNAAIAAAAGMjAyODQ3AQgAAAAFAAAAATEBAAAACjE1NTU3MDQ1MDkDAAAAAjc5AgAAAAQxMDEzBAAAAAEwBwAAAAk5LzIzLzIwMTkIAAAACTMvMzEvMjAxMgkAAAABMLasT45nQNcIMk1iymdA1wghQ0lRLlRTRTo5MDY5LklRX05FVF9DSEFOR0UuRlkyMDE5AQAAAPFsDQACAAAABC05OTQBCAAAAAUAAAABMQEAAAAKMTk2OTk1MDA5NwMAAAACNzkCAAAABDIwOTMEAAAAATAHAAAACTkvMjMvMjAxOQgAAAAJMy8zMS8yMDE5CQAAAAEwhXdJjWdA1wgAVvXJZ0DXCCtDSVEuVFNFOjkxMDEuSVFfTUlOT1JJVFlfSU5URVJFU1RfSVMuRlkyMDE4AQAAAAJYDQACAAAABS02NTk2AQgAAAAFAAAAATEBAAAACjE4OTQwODQ3MTgDAAAAAjc5AgAAAAI4MwQAAAABMAcAAAAJOS8yMy8yMDE5CAAAAAkz</t>
  </si>
  <si>
    <t>LzMxLzIwMTgJAAAAATA1HiqNZ0DXCJ9/gcpnQNcIKkNJUS5UU0U6OTA2NC5JUV9UT1RBTF9BU1NFVFMuRlkyMDE1Li4uLkpQWQEAAAC5Ww0AAgAAAAcxMDgyNTMxAQgAAAAFAAAAATEBAAAACjE3NDQxMjg1OTUDAAAAAjc5AgAAAAQxMDA3BAAAAAEwBwAAAAk5LzIzLzIwMTkIAAAACTMvMzEvMjAxNQkAAAABMJP9QYZnQNcImdwKpWdA1wggQ0lRLlhUUkE6RFBXLklRX09USEVSX1JFVi5GWTIwMDcBAAAA0gEdAAIAAAADMzE2AQgAAAAFAAAAATEBAAAACTgwMzQxNzIyMAMAAAACNTACAAAAAzM1NwQAAAABMAcAAAAJOS8yMy8yMDE5CAAAAAoxMi8zMS8yMDA3CQAAAAEwxm0ei2dA1wjoq8zKZ0DXCCBDSVEuVFNFOjkzNjQuSVFfU0dBX1NVUFBMLkZZMjAxMAEAAACrYA0AAgAAAAUxNDA4NAEIAAAABQAAAAExAQAAAAoxMzg0ODgwMTQ1AwAAAAI3OQIAAAADMTAyBAAAAAEwBwAAAAk5LzIzLzIwMTkIAAAACTMvMzEvMjAxMAkAAAABMOI9dY9nQNcIK4j/yWdA1wgqQ0lRLk5BU0RBUUdTOkNIUlcuSVFfRElMVVRfRVBTX0lOQ0wuRlkyMDA4AQAAAFafBQACAAAABDIuMDgBCAAAAAUAAAABMQEAAAAKMTQzNDE4MzEwNgMAAAADMTYwAgAAAAE4BAAAAAEwBwAAAAk5LzIzLzIwMTkIAAAACjEyLzMxLzIwMDgJAAAAATDUR9aKZ0DXCBVT3spnQNcIJENJUS5OWVNFOkZEWC5JUV9TQUxFX0lOVEFOX0NGLkZZMjAxMgEA</t>
  </si>
  <si>
    <t>AAAH5gEAAwAAAAAA2DYkjGdA1wiyq43KZ0DXCCVDSVEuVFNFOjkzNjQuSVFfQkFTSUNfRVBTX0VYQ0wuRlkyMDE2AQAAAKtgDQACAAAACjEyNi40NTgwNjEBCAAAAAUAAAABMQEAAAAKMTc5OTI0MzQyNwMAAAACNzkCAAAABDMwNjQEAAAAATAHAAAACTkvMjMvMjAxOQgAAAAJMy8zMS8yMDE2CQAAAAEwIqZPj2dA1whKnvDJZ0DXCCNDSVEuVFNFOjkwNzYuSVFfRUJJVEFfTUFSR0lOLkZZMjAxOAEAAAAeXw0AAgAAAAU0Ljg3MgEIAAAABQAAAAExAQAAAAoxODk1MDAyMTgyAwAAAAI3OQIAAAAENDQxOQQAAAABMAcAAAAJOS8yMy8yMDE5CAAAAAkzLzMxLzIwMTgJAAAAATD1tHeHZ0DXCBVJPctnQNcIJUNJUS5UU0U6OTA4Ni5JUV9MVF9ERUJUX0lTU1VFRC5GWTIwMTQBAAAADW0NAAIAAAAFMzMyODcBCAAAAAUAAAABMQEAAAAKMTY4NjYzODM1NwMAAAACNzkCAAAABDIwMzQEAAAAATAHAAAACTkvMjMvMjAxOQgAAAAJMy8zMS8yMDE0CQAAAAEwxU2Lj2dA1wjgRNHJZ0DXCCRDSVEuVFNFOjkwNjkuSVFfVU5MRVZFUkVEX0ZDRi5GWTIwMTMBAAAA8WwNAAIAAAAINDY3NS4xMjUBCAAAAAUAAAABMQEAAAAKMTYyNjcyNTcyNAMAAAACNzkCAAAABDQ0MjMEAAAAATAHAAAACTkvMjMvMjAxOQgAAAAJMy8zMS8yMDEzCQAAAAEwn/pPjmdA1wiusDfKZ0DXCB9DSVEuVFNFOjkwNjQuSVFfVE9UQUxfQ0wuRlkyMDE2</t>
  </si>
  <si>
    <t>AQAAALlbDQACAAAABjM0ODA5NwEIAAAABQAAAAExAQAAAAoxNzk3MTU2MTg0AwAAAAI3OQIAAAAEMTAwOQQAAAABMAcAAAAJOS8yMy8yMDE5CAAAAAkzLzMxLzIwMTYJAAAAATAt1amRZ0DXCAjWnclnQNcIIUNJUS5UU0U6OTEwMS5JUV9FQVJOSU5HX0NPLkZZMjAxMwEAAAACWA0AAgAAAAUyMTczNgEIAAAABQAAAAExAQAAAAoxNjI1MzQ2MTY2AwAAAAI3OQIAAAABNwQAAAABMAcAAAAJOS8yMy8yMDE5CAAAAAkzLzMxLzIwMTMJAAAAATAo0CmNZ0DXCOGwkspnQNcIIUNJUS5UU0U6OTA4Ni5JUV9DQVNIX1RBWEVTLkZZMjAxOAEAAAANbQ0AAgAAAAUxMDI2NgEIAAAABQAAAAExAQAAAAoxODk0MDg0NzkyAwAAAAI3OQIAAAAEMzA1MwQAAAABMAcAAAAJOS8yMy8yMDE5CAAAAAkzLzMxLzIwMTgJAAAAATBd6ouPZ0DXCD+lGMpnQNcII0NJUS5UU0U6OTM2NC5JUV9QRV9FWENMLi4yMDA0LzAzLzMxAQAAAKtgDQACAAAACTI0LjQ5Mjg1MQEHAAAABQAAAAExAQAAAAoxNDI1NjEwNzExAwAAAAEwAgAAAAYxMDAwMjcEAAAAATAHAAAACTMvMzEvMjAwNAgAAAAJMy8zMS8yMDA0PL5ap2dA1whcLWLJZ0DXCCRDSVEuVFNFOjkwNjkuSVFfT1RIRVJfTElBQl9MVC5GWTIwMTcBAAAA8WwNAAIAAAAENDY5NQEIAAAABQAAAAExAQAAAAoxODQ4NjczNDE1AwAAAAI3OQIAAAAEMTA2MgQAAAABMAcAAAAJOS8yMy8yMDE5</t>
  </si>
  <si>
    <t>CAAAAAkzLzMxLzIwMTcJAAAAATCdKUmNZ0DXCPSUQcpnQNcIJUNJUS5UU0U6OTEwMS5JUV9MVF9ERUJUX1JFUEFJRC5GWTIwMTABAAAAAlgNAAIAAAAHLTEwNDU3MAEIAAAABQAAAAExAQAAAAoxMzgxMjA1MDE2AwAAAAI3OQIAAAAEMjAzNgQAAAABMAcAAAAJOS8yMy8yMDE5CAAAAAkzLzMxLzIwMTAJAAAAATBHWymNZ0DXCBTukcpnQNcIIkNJUS5OWVNFOkZEWC5JUV9BU1NFVF9UVVJOUy5GWTIwMTUBAAAAB+YBAAIAAAAIMS4zNjM1NzIBCAAAAAUAAAABMQEAAAAKMTg0OTY5MzEyNAMAAAADMTYwAgAAAAQ0MTc3BAAAAAEwBwAAAAk5LzIzLzIwMTkIAAAACTUvMzEvMjAxNQkAAAABMPzbcIdnQNcIXIJ9y2dA1wgmQ0lRLlRTRTo5MDY0LklRX0VYVFJBX0FDQ19JVEVNUy5GWTIwMTMBAAAAuVsNAAMAAAAAAO6zypFnQNcIYh6uyWdA1wgkQ0lRLlRTRTo5MDc2LklRX0NBU0hfSU5URVJFU1QuRlkyMDE4AQAAAB5fDQACAAAAAzIzMQEIAAAABQAAAAExAQAAAAoxODk1MDAyMTgyAwAAAAI3OQIAAAAEMzAyOAQAAAABMAcAAAAJOS8yMy8yMDE5CAAAAAkzLzMxLzIwMTgJAAAAATAhETOOZ0DXCADHPcpnQNcIIUNJUS5OWVNFOkZEWC5JUV9DQVNIX0VRVUlWLkZZMjAxOQEAAAAH5gEAAgAAAAQyMzE5AQgAAAAFAAAAATEBAAAACjE5NzE1NTIzODEDAAAAAzE2MAIAAAAEMTA5NgQAAAABMAcAAAAJOS8yMy8yMDE5</t>
  </si>
  <si>
    <t>CAAAAAk1LzMxLzIwMTkJAAAAATAGY/+LZ0DXCKCsm8pnQNcIKENJUS5UU0U6OTA2OS5JUV9QUk9WX0JBRF9ERUJUU19DRi5GWTIwMTcBAAAA8WwNAAMAAAAAAJ0pSY1nQNcIgVFSymdA1wglQ0lRLlRTRTo5MDY0LklRX0xUX0RFQlRfUkVQQUlELkZZMjAxMwEAAAC5Ww0AAgAAAAYtMTIxOTgBCAAAAAUAAAABMQEAAAAKMTYyMzgxNjU2NAMAAAACNzkCAAAABDIwMzYEAAAAATAHAAAACTkvMjMvMjAxOQgAAAAJMy8zMS8yMDEzCQAAAAEw7rPKkWdA1whfRa7JZ0DXCCVDSVEuVFNFOjkwNzYuSVFfTkVUX1JFTlRBTF9FWFAuRlkyMDE4AQAAAB5fDQADAAAAAAAv6jKOZ0DXCOL4K8pnQNcIL0NJUS5OWVNFOlVQUy5JUV9PVEhFUl9OT05fT1BFUl9FWFBfU1VQUEwuRlkyMDA3AQAAAOqjAwADAAAAAADvif+LZ0DXCI82ospnQNcILENJUS5UU0U6OTA2OS5JUV9ERUJUX0VRVUlWX09QRVJfTEVBU0UuRlkyMDE5AQAAAPFsDQADAAAAAACFd0mNZ0DXCJMp/slnQNcIIkNJUS5UU0U6OTEwMS5JUV9FQklUX01BUkdJTi5GWTIwMTQBAAAAAlgNAAIAAAAGMi4wMTEyAQgAAAAFAAAAATEBAAAACjE2ODY0MDI5MzkDAAAAAjc5AgAAAAQ0MDUzBAAAAAEwBwAAAAk5LzIzLzIwMTkIAAAACTMvMzEvMjAxNAkAAAABMByOcIdnQNcIB5N3y2dA1wgrQ0lRLlRTRTo5MzY0LklRX1JFVFVSTl9DT01NT05fRVFVSVRZLkZZMjAxMQEA</t>
  </si>
  <si>
    <t>AACrYA0AAgAAAAY1LjIwMDkBCAAAAAUAAAABMQEAAAAKMTQ2MjcxMjMzNgMAAAACNzkCAAAABTMzMzIwBAAAAAEwBwAAAAk5LzIzLzIwMTkIAAAACTMvMzEvMjAxMQkAAAABMCM/d4dnQNcIvvZTy2dA1wglQ0lRLlRTRTo5MDYyLklRX0RJTFVUX0VQU19FWENMLkZZMjAxOAEAAAAAWA0AAgAAAAk2OC4wNTM5OTMBCAAAAAUAAAABMQEAAAAKMTg5NTAwMjQ4NQMAAAACNzkCAAAAAzE0MgQAAAABMAcAAAAJOS8yMy8yMDE5CAAAAAkzLzMxLzIwMTgJAAAAATCnu6CQZ0DXCIRQsclnQNcIHkNJUS5OQVNEQVFHUzpFWFBELklRX0FSLkZZMjAxNwEAAAD3HgQAAgAAAAgxNDE0Ljc0MQEIAAAABQAAAAExAQAAAAoxOTQ2NzA0Nzc1AwAAAAMxNjACAAAABDEwMjEEAAAAATAHAAAACTkvMjMvMjAxOQgAAAAKMTIvMzEvMjAxNwkAAAABMEzq+YhnQNcIm/ABy2dA1wgsQ0lRLk5BU0RBUUdTOkVYUEQuSVFfQ0FTSF9PUEVSLkZZMjAxNy4uLi5KUFkBAAAA9x4EAAIAAAAMNTUwMzcuODUzNzY1AQgAAAAFAAAAATEBAAAACjE5NDY3MDQ3NzUDAAAAAjc5AgAAAAQyMDA2BAAAAAEwBwAAAAk5LzIzLzIwMTkIAAAACjEyLzMxLzIwMTcJAAAAATB2S0KGZ0DXCEbxqctnQNcIH0NJUS5UU0U6OTM2NC5JUV9FQlRfRVhDTC5GWTIwMTkBAAAAq2ANAAIAAAAFMjUyMzQBCAAAAAUAAAABMQEAAAAKMTk3MDIxMzAzMQMAAAACNzkCAAAA</t>
  </si>
  <si>
    <t>ATQEAAAAATAHAAAACTkvMjMvMjAxOQgAAAAJMy8zMS8yMDE5CQAAAAEwB/RPj2dA1wgCr/HJZ0DXCBlDSVEuVFNFOjkwNjIuSVFfR1cuRlkyMDE0AQAAAABYDQACAAAABTE2OTgyAQgAAAAFAAAAATEBAAAACjE2ODcwNDQ2NTEDAAAAAjc5AgAAAAQxMTcxBAAAAAEwBwAAAAk5LzIzLzIwMTkIAAAACTMvMzEvMjAxNAkAAAABML5GoJBnQNcIv2DVyWdA1wgwQ0lRLk5ZU0U6RkRYLklRX1RPVEFMX09VVFNUQU5ESU5HX0JTX0RBVEUuRlkyMDE0AQAAAAfmAQACAAAACjI4NS40MjMxNDQBBAAAAAUAAAABNQEAAAAKMTc5OTcyNjQ4MQIAAAAFMjQxNTIGAAAAATCv0iSMZ0DXCIVjdspnQNcIJkNJUS5UU0U6OTA4Ni5JUV9FRkZFQ1RfVEFYX1JBVEUuRlkyMDE4AQAAAA1tDQACAAAABzMxLjQ3MzUBCAAAAAUAAAABMQEAAAAKMTg5NDA4NDc5MgMAAAACNzkCAAAABDQzNzYEAAAAATAHAAAACTkvMjMvMjAxOQgAAAAJMy8zMS8yMDE4CQAAAAEwZMOLj2dA1wiebMrJZ0DXCBxDSVEuVFNFOjkwNzYuSVFfTklfQ0YuRlkyMDE5AQAAAB5fDQACAAAABTMzNDYzAQgAAAAFAAAAATEBAAAACjE5NzAyMTI5MjIDAAAAAjc5AgAAAAQyMTUwBAAAAAEwBwAAAAk5LzIzLzIwMTkIAAAACTMvMzEvMjAxOQkAAAABMCERM45nQNcItSVGymdA1wglQ0lRLlRTRTo5MDY5LklRX09USEVSX0NBX1NVUFBMLkZZMjAxOQEAAADxbA0AAgAA</t>
  </si>
  <si>
    <t>AAQ5MTgyAQgAAAAFAAAAATEBAAAACjE5Njk5NTAwOTcDAAAAAjc5AgAAAAQxMDU1BAAAAAEwBwAAAAk5LzIzLzIwMTkIAAAACTMvMzEvMjAxOQkAAAABMIV3SY1nQNcI1TBCymdA1wggQ0lRLlhUUkE6RFBXLklRX0NIQU5HRV9BUi5GWTIwMTABAAAA0gEdAAIAAAAFLTEyNTgBCAAAAAUAAAABMQEAAAAKMTUyOTE2MjM5MAMAAAACNTACAAAABDIwMTgEAAAAATAHAAAACTkvMjMvMjAxOQgAAAAKMTIvMzEvMjAxMAkAAAABMHmxzIpnQNcIYfTVymdA1wguQ0lRLlRTRTo5MzY0LklRX09USEVSX0ZJTkFOQ0VfQUNUX1NVUFBMLkZZMjAxOQEAAACrYA0AAgAAAAItMQEIAAAABQAAAAExAQAAAAoxOTcwMjEzMDMxAwAAAAI3OQIAAAAEMjA1MAQAAAABMAcAAAAJOS8yMy8yMDE5CAAAAAkzLzMxLzIwMTkJAAAAATD8GlCPZ0DXCPXV8clnQNcILUNJUS5UU0U6OTA4Ni5JUV9DQVNIX0NPTlZFUlNJT04uRlkyMDEwLi4uLkpQWQEAAAANbQ0AAgAAAAg0My41ODQ2NQEIAAAABQAAAAExAQAAAAoxMzgxMjA1NDc4AwAAAAI3OQIAAAAENDE4NAQAAAABMAcAAAAJOS8yMy8yMDE5CAAAAAkzLzMxLzIwMTAJAAAAATCCJEKGZ0DXCBANp8tnQNcIJENJUS5UU0U6OTA2Mi5JUV9DT01NT05fSVNTVUVELkZZMjAxMQEAAAAAWA0AAwAAAAAA2n22kGdA1whYguXJZ0DXCCdDSVEuWFRSQTpEUFcuSVFfREFZU19QQVlBQkxFX09VVC5G</t>
  </si>
  <si>
    <t>WTIwMDcBAAAA0gEdAAIAAAAJMzkuMzI5ODQ1AQgAAAAFAAAAATEBAAAACTgwMzQxNzIyMAMAAAACNTACAAAABDQxODMEAAAAATAHAAAACTkvMjMvMjAxOQgAAAAKMTIvMzEvMjAwNwkAAAABMM7v6IZnQNcI1EqDy2dA1wgkQ0lRLlRTRTo5MDY5LklRX0lOQ19FUVVJVFlfQ0YuRlkyMDE5AQAAAPFsDQADAAAAAACFd0mNZ0DXCNo2XMpnQNcIJUNJUS5UU0U6OTA4Ni5JUV9EQVlTX1NBTEVTX09VVC5GWTIwMTYBAAAADW0NAAIAAAAJNjYuMzQ2Mjg0AQgAAAAFAAAAATEBAAAACjE3OTg1MDczNjcDAAAAAjc5AgAAAAQ0MDQyBAAAAAEwBwAAAAk5LzIzLzIwMTkIAAAACTMvMzEvMjAxNgkAAAABMHby+YdnQNcIV65Ky2dA1wghQ0lRLlRTRTo5MzY0LklRX0VCSVREQV9JTlQuRlkyMDE3AQAAAKtgDQADAAAAAAD9ZneHZ0DXCIGjastnQNcIG0NJUS5UU0U6OTA2NC5JUV9MQU5ELkZZMjAxNAEAAAC5Ww0AAwAAAAAAH4apkWdA1wjdyqjJZ0DXCCdDSVEuVFNFOjkwODYuSVFfRUJJVERBX0NBUEVYX0lOVC5GWTIwMTABAAAADW0NAAIAAAAJMzkuNTUwMTczAQgAAAAFAAAAATEBAAAACjEzODEyMDU0NzgDAAAAAjc5AgAAAAQ0MTkxBAAAAAEwBwAAAAk5LzIzLzIwMTkIAAAACTMvMzEvMjAxMAkAAAABMJSk+YdnQNcIXspOy2dA1wgsQ0lRLlhUUkE6RFBXLklRX0RFQlRfRVFVSVZfT1BFUl9MRUFTRS5GWTIwMTcBAAAA</t>
  </si>
  <si>
    <t>0gEdAAIAAAAFMjQ0ODABCAAAAAUAAAABMQEAAAAKMTk0ODU3MTMyOQMAAAACNTACAAAABTIxNjcxBAAAAAEwBwAAAAk5LzIzLzIwMTkIAAAACjEyLzMxLzIwMTcJAAAAATA1dM2KZ0DXCH48w8pnQNcIGUNJUS5UU0U6OTA2Mi5JUV9CRVRBXzFZUi4BAAAAAFgNAAIAAAAQMS4yODU0Nzc2MjcxODU0MgC6gFunZ0DXCLqAW6dnQNcIIUNJUS5YVFJBOkRQVy5JUV9UT1RBTF9MSUFCLkZZMjAwNwEAAADSAR0AAgAAAAYyMjE2MDcBCAAAAAUAAAABMQEAAAAJODAzNDE3MjIwAwAAAAI1MAIAAAAEMTI3NgQAAAABMAcAAAAJOS8yMy8yMDE5CAAAAAoxMi8zMS8yMDA3CQAAAAEwupQei2dA1wiwwaHKZ0DXCChDSVEuTkFTREFRR1M6Q0hSVy5JUV9GSU5JU0hFRF9JTlYuRlkyMDA3AQAAAFafBQADAAAAAADUR9aKZ0DXCCGW8MpnQNcIJkNJUS5OQVNEQVFHUzpFWFBELklRX0VBUk5JTkdfQ08uRlkyMDA3AQAAAPceBAACAAAABzI2OS44NTgBCAAAAAUAAAABMQEAAAAKMTMzMjI4NDAxOAMAAAADMTYwAgAAAAE3BAAAAAEwBwAAAAk5LzIzLzIwMTkIAAAACjEyLzMxLzIwMDcJAAAAATCvs6eJZ0DXCHcBA8tnQNcIKUNJUS5UU0U6OTA2OS5JUV9EQVlTX0lOVkVOVE9SWV9PVVQuRlkyMDEwAQAAAPFsDQACAAAABzEuODMxNTcBCAAAAAUAAAABMQEAAAAKMTM4MjIzNzE0MwMAAAACNzkCAAAABDQwMzUEAAAAATAHAAAACTkv</t>
  </si>
  <si>
    <t>MjMvMjAxOQgAAAAJMy8zMS8yMDEwCQAAAAEw9bR3h2dA1wgrW2jLZ0DXCCRDSVEuWFRSQTpEUFcuSVFfSU5DX0VRVUlUWV9DRi5GWTIwMTEBAAAA0gEdAAIAAAADLTYwAQgAAAAFAAAAATEBAAAACjE1OTY0MzA0NTQDAAAAAjUwAgAAAAQyMDg2BAAAAAEwBwAAAAk5LzIzLzIwMTkIAAAACjEyLzMxLzIwMTEJAAAAATBz2MyKZ0DXCLU2sMpnQNcIJUNJUS5UU0U6OTA2Mi5JUV9PVEhFUl9PUEVSX0FDVC5GWTIwMTEBAAAAAFgNAAIAAAAFMTA4NDIBCAAAAAUAAAABMQEAAAAKMTYyNTY1MTE1OAMAAAACNzkCAAAABDIwNDcEAAAAATAHAAAACTkvMjMvMjAxOQgAAAAJMy8zMS8yMDExCQAAAAEw4Va2kGdA1wjJNLvJZ0DXCCNDSVEuVFNFOjkwNjIuSVFfUEVfRVhDTC4uMjAwNy8wMy8zMQEAAAAAWA0AAgAAAAkyMy4wMTY0MDMBBwAAAAUAAAABMQEAAAAKMTQyMTY4NjI5NQMAAAABMAIAAAAGMTAwMDI3BAAAAAEwBwAAAAkzLzMwLzIwMDcIAAAACTMvMzAvMjAwN2X5h6dnQNcI19V6yWdA1wgqQ0lRLlRTRTo5MDg2LklRX0lOQ19UQVhfUEFZX0NVUlJFTlQuRlkyMDEwAQAAAA1tDQACAAAABDQzMzcBCAAAAAUAAAABMQEAAAAKMTM4MTIwNTQ3OAMAAAACNzkCAAAABDEwOTQEAAAAATAHAAAACTkvMjMvMjAxOQgAAAAJMy8zMS8yMDEwCQAAAAEwXvdgkGdA1whMv8/JZ0DXCCFDSVEuVFNFOjkwNjkuSVFfRUFSTklO</t>
  </si>
  <si>
    <t>R19DTy5GWTIwMTcBAAAA8WwNAAIAAAAFMTA3ODkBCAAAAAUAAAABMQEAAAAKMTg0ODY3MzQxNQMAAAACNzkCAAAAATcEAAAAATAHAAAACTkvMjMvMjAxOQgAAAAJMy8zMS8yMDE3CQAAAAEwnSlJjWdA1wjG+WPKZ0DXCCBDSVEuTllTRTpGRFguSVFfUEFSVF9USU1FLkZZMjAwOQEAAAAH5gEAAgAAAAU0NzAwMACvwiOMZ0DXCD/egspnQNcIJUNJUS5UU0U6OTA3Ni5JUV9QUk9WX0JBRF9ERUJUUy5GWTIwMTgBAAAAHl8NAAIAAAACMjQBCAAAAAUAAAABMQEAAAAKMTg5NTAwMjE4MgMAAAACNzkCAAAAAjk1BAAAAAEwBwAAAAk5LzIzLzIwMTkIAAAACTMvMzEvMjAxOAkAAAABMC/qMo5nQNcIQDFXymdA1wgvQ0lRLlhUUkE6RFBXLklRX09USEVSX05PTl9PUEVSX0VYUF9TVVBQTC5GWTIwMTIBAAAA0gEdAAIAAAACMTcBCAAAAAUAAAABMQEAAAAKMTY2MzI4MTM0OQMAAAACNTACAAAAAjg1BAAAAAEwBwAAAAk5LzIzLzIwMTkIAAAACjEyLzMxLzIwMTIJAAAAATBf/8yKZ0DXCKnuycpnQNcIOUNJUS5UU0U6OTA3Ni5JUV9DVVNUT01fQkVUQS4tMTA0Vy4yMDEzLzAzLzMxLi5eTjIyNS5KUFkuSAEAAAAeXw0AAgAAABEwLjc4OTI5OTU4MTc4NzgyNQAv4wanZ0DXCANKUclnQNcIKENJUS5UU0U6OTA2NC5JUV9UT1RBTF9ERUJUX0lTU1VFRC5GWTIwMTcBAAAAuVsNAAIAAAAFNDM3MjABCAAAAAUAAAABMQEAAAAK</t>
  </si>
  <si>
    <t>MTg0Nzk3Njk3NgMAAAACNzkCAAAABDIxNjEEAAAAATAHAAAACTkvMjMvMjAxOQgAAAAJMy8zMS8yMDE3CQAAAAEwHfypkWdA1wi9v5fJZ0DXCCZDSVEuVFNFOjkxMDEuSVFfQ1VTVE9NX0JFVEEuMjAxNy8wMy8zMQEAAAACWA0AAgAAABAxLjU1NDY4MDQ5MjczMzQyAF5HBqdnQNcIbB1ayWdA1wgbQ0lRLlRTRTo5MDYyLklRX0dQUEUuRlkyMDE1AQAAAABYDQADAAAAAACzbaCQZ0DXCLgNtMlnQNcIJUNJUS5UU0U6OTA2OS5JUV9DQVNIX1NUX0lOVkVTVC5GWTIwMDgBAAAA8WwNAAIAAAAFMTIzMTcBCAAAAAUAAAABMQEAAAAKMTA2Mjc0NTU2OQMAAAACNzkCAAAABDEwMDIEAAAAATAHAAAACTkvMjMvMjAxOQgAAAAJMy8zMS8yMDA4CQAAAAEwGzgzjmdA1wgy1gbKZ0DXCCNDSVEuVFNFOjkwNjQuSVFfRUJJVEFfTUFSR0lOLkZZMjAxMQEAAAC5Ww0AAgAAAAY1LjIyMzIBCAAAAAUAAAABMQEAAAAKMTQ2MTY4MDE5OAMAAAACNzkCAAAABDQ0MTkEAAAAATAHAAAACTkvMjMvMjAxOQgAAAAJMy8zMS8yMDExCQAAAAEwKzF+iGdA1wiUzz7LZ0DXCChDSVEuVFNFOjkwNjkuSVFfREVGX1RBWF9BU1NFVFNfTFQuRlkyMDE2AQAAAPFsDQACAAAABDI1NTMBCAAAAAUAAAABMQEAAAAKMTc5OTI0MzM0OQMAAAACNzkCAAAABDEwMjYEAAAAATAHAAAACTkvMjMvMjAxOQgAAAAJMy8zMS8yMDE2CQAAAAEwpwJJjWdA1wgH</t>
  </si>
  <si>
    <t>L/XJZ0DXCCdDSVEuTkFTREFRR1M6Q0hSVy5JUV9FQklUX01BUkdJTi5GWTIwMTEBAAAAVp8FAAIAAAAGNi43MDE4AQgAAAAFAAAAATEBAAAACjE2NjEzNTM3MzMDAAAAAzE2MAIAAAAENDA1MwQAAAABMAcAAAAJOS8yMy8yMDE5CAAAAAoxMi8zMS8yMDExCQAAAAEwoovphmdA1wgm8o3LZ0DXCChDSVEuVFNFOjkwNjIuSVFfTUlOT1JJVFlfSU5URVJFU1QuRlkyMDA4AQAAAABYDQACAAAABTEwNTY5AQgAAAAFAAAAATEBAAAACjEwNzkzNzA2MjkDAAAAAjc5AgAAAAQxMDUyBAAAAAEwBwAAAAk5LzIzLzIwMTkIAAAACTMvMzEvMjAwOAkAAAABMBDitZBnQNcIsbSwyWdA1wghQ0lRLlRTRTo5MTAxLklRX0NPTU1PTl9SRVAuRlkyMDE3AQAAAAJYDQACAAAABS0xNzIwAQgAAAAFAAAAATEBAAAACjE4NDc5MTIzMzADAAAAAjc5AgAAAAQyMTY0BAAAAAEwBwAAAAk5LzIzLzIwMTkIAAAACTMvMzEvMjAxNwkAAAABMB33KY1nQNcI2u6KymdA1wghQ0lRLlRTRTo5MzY0LklRX05FVF9DSEFOR0UuRlkyMDE4AQAAAKtgDQACAAAABDQyMjkBCAAAAAUAAAABMQEAAAAKMTg5NTE4MzY1OAMAAAACNzkCAAAABDIwOTMEAAAAATAHAAAACTkvMjMvMjAxOQgAAAAJMy8zMS8yMDE4CQAAAAEwB/RPj2dA1whlVsvJZ0DXCCVDSVEuVFNFOjkwODYuSVFfU1BFQ0lBTF9ESVZfQ0YuRlkyMDEzAQAAAA1tDQADAAAAAADgk2GQZ0DX</t>
  </si>
  <si>
    <t>CCFsoMlnQNcIIkNJUS5OQVNEQVFHUzpFWFBELklRX0dBX0VYUC5GWTIwMTYBAAAA9x4EAAMAAAAAADzF+YhnQNcIJpIOy2dA1wgmQ0lRLk5BU0RBUUdTOkNIUlcuSVFfTkVUX0NIQU5HRS5GWTIwMDkBAAAAVp8FAAIAAAAILTE1Ny40MzUBCAAAAAUAAAABMQEAAAAKMTUyNTU3ODIxOQMAAAADMTYwAgAAAAQyMDkzBAAAAAEwBwAAAAk5LzIzLzIwMTkIAAAACjEyLzMxLzIwMDkJAAAAATAwFf+JZ0DXCOXq9cpnQNcIJ0NJUS5OWVNFOkZEWC5JUV9NQVJLRVRDQVAuMjAwNS8zLzMxLkpQWQEAAAAH5gEAAgAAAA4zMDQyODg3Ljc2MzYwNgEGAAAABQAAAAExAQAAAAkxMzk0MDA0NzUDAAAAAjc5AgAAAAYxMDAwNTQEAAAAATAHAAAACTMvMzEvMjAwNdnkWqdnQNcIBg0m0mdA1wgeQ0lRLlRTRTo5MDg2LklRX0lOQ19UQVguRlkyMDA5AQAAAA1tDQACAAAABDY4NjEBCAAAAAUAAAABMQEAAAAKMTM4MTIwNTU5NwMAAAACNzkCAAAAAjc1BAAAAAEwBwAAAAk5LzIzLzIwMTkIAAAACTMvMzEvMjAwOQkAAAABMBZiXpBnQNcINJOZyWdA1wghQ0lRLlRTRTo5MDY5LklRX1RPVEFMX0RFQlQuRlkyMDE4AQAAAPFsDQACAAAABjEzMDI1MwEIAAAABQAAAAExAQAAAAoxODk1MDAyMDE3AwAAAAI3OQIAAAAENDE3MwQAAAABMAcAAAAJOS8yMy8yMDE5CAAAAAkzLzMxLzIwMTgJAAAAATCQUEmNZ0DXCMQUMMpnQNcIMUNJUS5O</t>
  </si>
  <si>
    <t>WVNFOlVQUy5JUV9DSEFOR0VfTkVUX1dPUktJTkdfQ0FQSVRBTC5GWTIwMDcBAAAA6qMDAAIAAAAEMTE3MAEIAAAABQAAAAExAQAAAAoxMzMyNzAzODM4AwAAAAMxNjACAAAABDQ0MjEEAAAAATAHAAAACTkvMjMvMjAxOQgAAAAKMTIvMzEvMjAwNwkAAAABMOuw/4tnQNcIi9KwymdA1wgpQ0lRLk5BU0RBUUdTOkNIUlcuSVFfQ09NTU9OX0RJVl9DRi5GWTIwMTcBAAAAVp8FAAIAAAAILTI1OC4yMjIBCAAAAAUAAAABMQEAAAAKMTk0Njk5NDgzOQMAAAADMTYwAgAAAAQyMDc0BAAAAAEwBwAAAAk5LzIzLzIwMTkIAAAACjEyLzMxLzIwMTcJAAAAATC8jKeJZ0DXCOaR+cpnQNcIJUNJUS5OQVNEQVFHUzpFWFBELklRX0xUX0lOVkVTVC5GWTIwMTQBAAAA9x4EAAMAAAAAAOJmp4lnQNcIbtoJy2dA1wglQ0lRLk5BU0RBUUdTOkVYUEQuSVFfU0dBX1NVUFBMLkZZMjAxMwEAAAD3HgQAAgAAAAYzMy4yNDMBCAAAAAUAAAABMQEAAAAKMTc3Nzg4OTgwMQMAAAADMTYwAgAAAAMxMDIEAAAAATAHAAAACTkvMjMvMjAxOQgAAAAKMTIvMzEvMjAxMwkAAAABMNE+p4lnQNcI1skWy2dA1wgmQ0lRLlRTRTo5MzY0LklRX0VYVFJBX0FDQ19JVEVNUy5GWTIwMTYBAAAAq2ANAAMAAAAAACKmT49nQNcIhEUCymdA1wgkQ0lRLlRTRTo5MDY0LklRX0lNUEFJUk1FTlRfR1cuRlkyMDE1AQAAALlbDQADAAAAAAA3rqmRZ0DXCM/xqMln</t>
  </si>
  <si>
    <t>QNcIKENJUS5OQVNEQVFHUzpFWFBELklRX0RJTFVUX1dFSUdIVC5GWTIwMTUBAAAA9x4EAAIAAAAHMTkwLjIyMwBinPmIZ0DXCGYBCstnQNcIGUNJUS5YVFJBOkRQVy5JUV9ETy5GWTIwMTcBAAAA0gEdAAMAAAAAAE9NzYpnQNcI3BqsymdA1wghQ0lRLlRTRTo5MDY0LklRX0NBU0hfRVFVSVYuRlkyMDE3AQAAALlbDQACAAAABjIzMDEyOAEIAAAABQAAAAExAQAAAAoxODQ3OTc2OTc2AwAAAAI3OQIAAAAEMTA5NgQAAAABMAcAAAAJOS8yMy8yMDE5CAAAAAkzLzMxLzIwMTcJAAAAATAt1amRZ0DXCMBKnslnQNcIH0NJUS5UU0U6OTA2OS5JUV9CVl9TSEFSRS5GWTIwMTIBAAAA8WwNAAIAAAAKNDg5LjQyODEzMgEIAAAABQAAAAExAQAAAAoxNTU1NzA0NTA5AwAAAAI3OQIAAAAENDAyMAQAAAABMAcAAAAJOS8yMy8yMDE5CAAAAAkzLzMxLzIwMTIJAAAAATC2rE+OZ0DXCDQ8N8pnQNcIJUNJUS5UU0U6OTA2NC5JUV9MVF9ERUJUX1JFUEFJRC5GWTIwMTUBAAAAuVsNAAIAAAAGLTE5MzkxAQgAAAAFAAAAATEBAAAACjE3NDQxMjg1OTUDAAAAAjc5AgAAAAQyMDM2BAAAAAEwBwAAAAk5LzIzLzIwMTkIAAAACTMvMzEvMjAxNQkAAAABMDeuqZFnQNcIIQivyWdA1wgqQ0lRLlRTRTo5MzY0LklRX09USEVSX1VOVVNVQUxfU1VQUEwuRlkyMDE0AQAAAKtgDQACAAAAAzcyMAEIAAAABQAAAAExAQAAAAoxNjg3MzQzNDU3</t>
  </si>
  <si>
    <t>AwAAAAI3OQIAAAACODcEAAAAATAHAAAACTkvMjMvMjAxOQgAAAAJMy8zMS8yMDE0CQAAAAEwcwB2j2dA1wh2kwnKZ0DXCCpDSVEuTllTRTpVUFMuSVFfVEVWX0VCSVREQS4yMDAwLjIwMDcvMDMvMzEBAAAA6qMDAAIAAAAIOS4xNjY4NTgBBwAAAAUAAAABMQEAAAAJMzUzMDI4ODY3AwAAAAEwAgAAAAYxMDAwMzAEAAAAATAHAAAACTMvMzAvMjAwNwgAAAAJMy8zMC8yMDA376lppmdA1wjWdmvJZ0DXCCtDSVEuTkFTREFRR1M6RVhQRC5JUV9TQUxFU19NQVJLRVRJTkcuRlkyMDE4AQAAAPceBAACAAAABjQ1LjM0NgEIAAAABQAAAAExAQAAAAoxOTQ2NzA0Nzk4AwAAAAMxNjACAAAABTIxNTYxBAAAAAEwBwAAAAk5LzIzLzIwMTkIAAAACjEyLzMxLzIwMTgJAAAAATBCEfqIZ0DXCFNaIstnQNcIPkNJUS5OQVNEQVFHUzpFWFBELklRX0NVU1RPTV9CRVRBLi0xMDRXLjIwMDkvMTIvMzEuLl5OMjI1LkpQWS5IAQAAAPceBAACAAAAETAuNjAxNjg5NjQxNjc2NjYyAKinW6dnQNcIE1VbyWdA1wgiQ0lRLlRTRTo5MDY0LklRX0xFVkVSRURfRkNGLkZZMjAwOAEAAAC5Ww0AAgAAAAktNDY4MC4zNzUBCAAAAAUAAAABMQEAAAAKMTA1ODkxNDk5NQMAAAACNzkCAAAABDQ0MjIEAAAAATAHAAAACTkvMjMvMjAxOQgAAAAJMy8zMS8yMDA4CQAAAAEwED/KkWdA1wiB25TJZ0DXCCpDSVEuTllTRTpGRFguSVFfQ1VSUkVOVF9Q</t>
  </si>
  <si>
    <t>T1JUX0xFQVNFUy5GWTIwMTUBAAAAB+YBAAMAAAAAAAXv/otnQNcIsLszymdA1wghQ0lRLlRTRTo5MDc2LklRX0lOQ19FUVVJVFkuRlkyMDE0AQAAAB5fDQACAAAAAzQzNAEIAAAABQAAAAExAQAAAAoxNjg2NjM4MDQzAwAAAAI3OQIAAAACNDcEAAAAATAHAAAACTkvMjMvMjAxOQgAAAAJMy8zMS8yMDE0CQAAAAEwmj1pjmdA1wgDpPzJZ0DXCC5DSVEuVFNFOjkwNjQuSVFfVE9UQUxfTElBQl9UT1RBTF9BU1NFVFMuRlkyMDE2AQAAALlbDQACAAAABzUwLjA3OTIBCAAAAAUAAAABMQEAAAAKMTc5NzE1NjE4NAMAAAACNzkCAAAABDQxODgEAAAAATAHAAAACTkvMjMvMjAxOQgAAAAJMy8zMS8yMDE2CQAAAAEwalh+iGdA1wje2UjLZ0DXCDhDSVEuTkFTREFRR1M6Q0hSVy5JUV9DSEFOR0VfT1RIRVJfTkVUX09QRVJfQVNTRVRTLkZZMjAxNwEAAABWnwUAAgAAAActMzAuNTc4AQgAAAAFAAAAATEBAAAACjE5NDY5OTQ4MzkDAAAAAzE2MAIAAAAEMjA0NQQAAAABMAcAAAAJOS8yMy8yMDE5CAAAAAoxMi8zMS8yMDE3CQAAAAEwvIyniWdA1wgHqOrKZ0DXCCVDSVEuTllTRTpVUFMuSVFfT1RIRVJfQ0xfU1VQUEwuRlkyMDE0AQAAAOqjAwACAAAABDE3OTIBCAAAAAUAAAABMQEAAAAKMTgyODY0NjcwMAMAAAADMTYwAgAAAAQxMDU3BAAAAAEwBwAAAAk5LzIzLzIwMTkIAAAACjEyLzMxLzIwMTQJAAAAATAZhR2LZ0DX</t>
  </si>
  <si>
    <t>CPAas8pnQNcIIENJUS5UU0U6OTA3Ni5JUV9DSEFOR0VfQVAuRlkyMDE2AQAAAB5fDQACAAAABS03NjUyAQgAAAAFAAAAATEBAAAACjE3OTg4OTQ5NjADAAAAAjc5AgAAAAQyMDE3BAAAAAEwBwAAAAk5LzIzLzIwMTkIAAAACTMvMzEvMjAxNgkAAAABMDfDMo5nQNcIAoQrymdA1wgiQ0lRLlRTRTo5MDg2LklRX0VCSVRfTUFSR0lOLkZZMjAxNgEAAAANbQ0AAgAAAAY0LjI0MTYBCAAAAAUAAAABMQEAAAAKMTc5ODUwNzM2NwMAAAACNzkCAAAABDQwNTMEAAAAATAHAAAACTkvMjMvMjAxOQgAAAAJMy8zMS8yMDE2CQAAAAEwdvL5h2dA1wi1xFfLZ0DXCCFDSVEuVFNFOjkwODYuSVFfRUJJVERBX0lOVC5GWTIwMTkBAAAADW0NAAIAAAAJMjYuMTgzMTc1AQgAAAAFAAAAATEBAAAACjE5Njg5OTgwMzADAAAAAjc5AgAAAAQ0MTkwBAAAAAEwBwAAAAk5LzIzLzIwMTkIAAAACTMvMzEvMjAxOQkAAAABMHby+YdnQNcIXtVKy2dA1wgaQ0lRLk5ZU0U6VVBTLklRX0NJUC5GWTIwMTABAAAA6qMDAAIAAAADMjY1AQgAAAAFAAAAATEBAAAACjE1ODk3MjAwNzkDAAAAAzE2MAIAAAAEMzAzMwQAAAABMAcAAAAJOS8yMy8yMDE5CAAAAAoxMi8zMS8yMDEwCQAAAAEwBTz/i2dA1wiEtp7KZ0DXCCNDSVEuVFNFOjkzNjQuSVFfR1JPU1NfTUFSR0lOLkZZMjAxNgEAAACrYA0AAgAAAAYxNS45MTUBCAAAAAUAAAABMQEAAAAKMTc5</t>
  </si>
  <si>
    <t>OTI0MzQyNwMAAAACNzkCAAAABDQwNzQEAAAAATAHAAAACTkvMjMvMjAxOQgAAAAJMy8zMS8yMDE2CQAAAAEw/WZ3h2dA1wioI3XLZ0DXCBlDSVEuVFNFOjkwNjIuSVFfQUQuRlkyMDExAQAAAABYDQACAAAABy02MjEzNjEBCAAAAAUAAAABMQEAAAAKMTYyNTY1MTE1OAMAAAACNzkCAAAABDEwNzUEAAAAATAHAAAACTkvMjMvMjAxOQgAAAAJMy8zMS8yMDExCQAAAAEw4Va2kGdA1wjKh9zJZ0DXCChDSVEuTllTRTpVUFMuSVFfRUFSTklOR19DT19NQVJHSU4uRlkyMDE0AQAAAOqjAwACAAAABjUuMjA2NwEIAAAABQAAAAExAQAAAAoxODI4NjQ2NzAwAwAAAAMxNjACAAAABDQxODEEAAAAATAHAAAACTkvMjMvMjAxOQgAAAAKMTIvMzEvMjAxNAkAAAABMOah6IZnQNcIfLSAy2dA1wgmQ0lRLlRTRTo5MDY0LklRX05FVF9ERUJUX0lTU1VFRC5GWTIwMTQBAAAAuVsNAAIAAAAFMTYxNDEBCAAAAAUAAAABMQEAAAAKMTY4NjYzODE5MQMAAAACNzkCAAAABDIwMDMEAAAAATAHAAAACTkvMjMvMjAxOQgAAAAJMy8zMS8yMDE0CQAAAAEwN66pkWdA1wjP8ajJZ0DXCCVDSVEuVFNFOjkxMDEuSVFfT1RIRVJfQ0xfU1VQUEwuRlkyMDE4AQAAAAJYDQACAAAABjE1MTExNQEIAAAABQAAAAExAQAAAAoxODk0MDg0NzE4AwAAAAI3OQIAAAAEMTA1NwQAAAABMAcAAAAJOS8yMy8yMDE5CAAAAAkzLzMxLzIwMTgJAAAAATA1HiqN</t>
  </si>
  <si>
    <t>Z0DXCKjRMspnQNcIHkNJUS5UU0U6OTA2NC5JUV9SQVdfSU5WLkZZMjAxMwEAAAC5Ww0AAgAAAAQyNTg3AQgAAAAFAAAAATEBAAAACjE2MjM4MTY1NjQDAAAAAjc5AgAAAAQzMTcxBAAAAAEwBwAAAAk5LzIzLzIwMTkIAAAACTMvMzEvMjAxMwkAAAABMO6zypFnQNcIX0WuyWdA1wgoQ0lRLlRTRTo5MDY5LklRX1RPVEFMX0RFQlRfUkVQQUlELkZZMjAxNAEAAADxbA0AAgAAAAUtOTU2OQEIAAAABQAAAAExAQAAAAoxNjg3MDc5NjQzAwAAAAI3OQIAAAAEMjE2NgQAAAABMAcAAAAJOS8yMy8yMDE5CAAAAAkzLzMxLzIwMTQJAAAAATC420iNZ0DXCFxjWspnQNcIJENJUS5UU0U6OTA3Ni5JUV9DT01NT05fSVNTVUVELkZZMjAxNAEAAAAeXw0AAwAAAAAApXQyjmdA1wi3sCnKZ0DXCCFDSVEuVFNFOjkwNjQuSVFfSU5DX0VRVUlUWS5GWTIwMTcBAAAAuVsNAAIAAAAELTc5OQEIAAAABQAAAAExAQAAAAoxODQ3OTc2OTc2AwAAAAI3OQIAAAACNDcEAAAAATAHAAAACTkvMjMvMjAxOQgAAAAJMy8zMS8yMDE3CQAAAAEwLdWpkWdA1wiWtKnJZ0DXCC5DSVEuTllTRTpVUFMuSVFfVE9UQUxfTElBQl9UT1RBTF9BU1NFVFMuRlkyMDE1AQAAAOqjAwACAAAABzkzLjQ5NzkBCAAAAAUAAAABMQEAAAAKMTg3NTcwNzM4NwMAAAADMTYwAgAAAAQ0MTg4BAAAAAEwBwAAAAk5LzIzLzIwMTkIAAAACjEyLzMxLzIwMTUJAAAAATDq</t>
  </si>
  <si>
    <t>yOiGZ0DXCGXbectnQNcIK0NJUS5UU0U6OTA2NC5JUV9OSV9BVkFJTF9FWENMX01BUkdJTi5GWTIwMTcBAAAAuVsNAAIAAAAGMS4yMzA3AQgAAAAFAAAAATEBAAAACjE4NDc5NzY5NzYDAAAAAjc5AgAAAAQ0MTgyBAAAAAEwBwAAAAk5LzIzLzIwMTkIAAAACTMvMzEvMjAxNwkAAAABMGpYfohnQNcIe0Q/y2dA1wguQ0lRLlRTRTo5MDY5LklRX1RPVEFMX0xJQUJfVE9UQUxfQVNTRVRTLkZZMjAwOQEAAADxbA0AAgAAAAc2Ni4xOTU4AQgAAAAFAAAAATEBAAAACjEzODIyMzcyMTADAAAAAjc5AgAAAAQ0MTg4BAAAAAEwBwAAAAk5LzIzLzIwMTkIAAAACTMvMzEvMjAwOQkAAAABMPW0d4dnQNcIXLRyy2dA1wglQ0lRLlRTRTo5MDY0LklRX1BSRUZfRElWX09USEVSLkZZMjAxMQEAAAC5Ww0AAwAAAAAAE2bKkWdA1whwNIrJZ0DXCB5DSVEuVFNFOjkwNzYuSVFfUkFXX0lOVi5GWTIwMTMBAAAAHl8NAAIAAAADNjk5AQgAAAAFAAAAATEBAAAACjE2MjU5NzUyMDkDAAAAAjc5AgAAAAQzMTcxBAAAAAEwBwAAAAk5LzIzLzIwMTkIAAAACTMvMzEvMjAxMwkAAAABMJo9aY5nQNcIoTspymdA1wgpQ0lRLk5BU0RBUUdTOkVYUEQuSVFfUEVSSU9EREFURV9JUy5GWTIwMTcBAAAA9x4EAAUAAAAKMjAxNy8xMi8zMQBM6vmIZ0DXCJPbHqNnQNcIJENJUS5OWVNFOlVQUy5JUV9DQVNIX0lOVEVSRVNULkZZMjAxNgEAAADqowMA</t>
  </si>
  <si>
    <t>AgAAAAMzNzMBCAAAAAUAAAABMQEAAAAKMTk0NjQ0OTE5OAMAAAADMTYwAgAAAAQzMDI4BAAAAAEwBwAAAAk5LzIzLzIwMTkIAAAACjEyLzMxLzIwMTYJAAAAATDm+B2LZ0DXCPRBuspnQNcIL0NJUS5OQVNEQVFHUzpDSFJXLklRX1RPVEFMX0FTU0VUUy5GWTIwMTUuLi4uSlBZAQAAAFafBQACAAAACzM4Mjc1OS44MzE2AQgAAAAFAAAAATEBAAAACjE4NzY3MzQ2NzcDAAAAAjc5AgAAAAQxMDA3BAAAAAEwBwAAAAk5LzIzLzIwMTkIAAAACjEyLzMxLzIwMTUJAAAAATCT/UGGZ0DXCIwqC6VnQNcIGUNJUS5UU0U6OTA2NC5JUV9BRC5GWTIwMTABAAAAuVsNAAIAAAAHLTM5NDYzMQEIAAAABQAAAAExAQAAAAoxMzgyNTA1MzUzAwAAAAI3OQIAAAAEMTA3NQQAAAABMAcAAAAJOS8yMy8yMDE5CAAAAAkzLzMxLzIwMTAJAAAAATATZsqRZ0DXCENFp8lnQNcIG0NJUS5UU0U6OTA2Mi5JUV9HUFBFLkZZMjAxMwEAAAAAWA0AAwAAAAAAzqS2kGdA1wj+SrPJZ0DXCCpDSVEuVFNFOjkwNzYuSVFfQ1VSUkVOVF9QT1JUX0xFQVNFUy5GWTIwMTABAAAAHl8NAAMAAAAAAKfvaI5nQNcItb/yyWdA1wgkQ0lRLlRTRTo5MDg2LklRX0NVUlJFTlRfUkFUSU8uRlkyMDA5AQAAAA1tDQACAAAACDEuNzcyOTc5AQgAAAAFAAAAATEBAAAACjEzODEyMDU1OTcDAAAAAjc5AgAAAAQ0MDMwBAAAAAEwBwAAAAk5LzIzLzIwMTkIAAAACTMv</t>
  </si>
  <si>
    <t>MzEvMjAwOQkAAAABMJSk+YdnQNcIZqNOy2dA1wgqQ0lRLlRTRTo5MDY0LklRX0lOQ19UQVhfUEFZX0NVUlJFTlQuRlkyMDEwAQAAALlbDQACAAAABTE4Njk0AQgAAAAFAAAAATEBAAAACjEzODI1MDUzNTMDAAAAAjc5AgAAAAQxMDk0BAAAAAEwBwAAAAk5LzIzLzIwMTkIAAAACTMvMzEvMjAxMAkAAAABMBNmypFnQNcIQimHyWdA1wguQ0lRLlRTRTo5MDYyLklRX01JTk9SSVRZX0lOVEVSRVNUX1RPVEFMLkZZMjAxMAEAAAAAWA0AAgAAAAUxMTYyOQEIAAAABQAAAAExAQAAAAoxMzgyNTA0MzgwAwAAAAI3OQIAAAAEMTMxMgQAAAABMAcAAAAJOS8yMy8yMDE5CAAAAAkzLzMxLzIwMTAJAAAAATDwL7aQZ0DXCCyIsslnQNcIIkNJUS5OWVNFOlVQUy5JUV9HQUlOX0FTU0VUUy5GWTIwMTQBAAAA6qMDAAMAAAAAABmFHYtnQNcI+XOaymdA1wglQ0lRLk5ZU0U6VVBTLklRX1BSRUZfRElWX09USEVSLkZZMjAxMgEAAADqowMAAwAAAAAABmP/i2dA1wghWLLKZ0DXCCJDSVEuVFNFOjkwNjkuSVFfRUJJVF9NQVJHSU4uRlkyMDE0AQAAAPFsDQACAAAABjMuNjMwNgEIAAAABQAAAAExAQAAAAoxNjg3MDc5NjQzAwAAAAI3OQIAAAAENDA1MwQAAAABMAcAAAAJOS8yMy8yMDE5CAAAAAkzLzMxLzIwMTQJAAAAATDt23eHZ0DXCDupdstnQNcIJkNJUS5YVFJBOkRQVy5JUV9FWFRSQV9BQ0NfSVRFTVMuRlkyMDEwAQAAANIB</t>
  </si>
  <si>
    <t>HQADAAAAAAB5scyKZ0DXCFqKvMpnQNcIJENJUS5OWVNFOkZEWC5JUV9DQVNIX0lOVEVSRVNULkZZMjAxNQEAAAAH5gEAAgAAAAMyMDEBCAAAAAUAAAABMQEAAAAKMTg0OTY5MzEyNAMAAAADMTYwAgAAAAQzMDI4BAAAAAEwBwAAAAk5LzIzLzIwMTkIAAAACTUvMzEvMjAxNQkAAAABMBAV/4tnQNcIBlOYymdA1wggQ0lRLk5BU0RBUUdTOkVYUEQuSVFfRUJJVC5GWTIwMDkBAAAA9x4EAAIAAAAHMzg1LjAwMQEIAAAABQAAAAExAQAAAAoxNTI1MzI3OTE4AwAAAAMxNjACAAAAAzQwMAQAAAABMAcAAAAJOS8yMy8yMDE5CAAAAAoxMi8zMS8yMDA5CQAAAAEwC8qmiWdA1wjB3gfLZ0DXCBlDSVEuWFRSQTpEUFcuSVFfR1cuRlkyMDE2AQAAANIBHQACAAAABTExNjU4AQgAAAAFAAAAATEBAAAACjE4NzcyMjU3NDMDAAAAAjUwAgAAAAQxMTcxBAAAAAEwBwAAAAk5LzIzLzIwMTkIAAAACjEyLzMxLzIwMTYJAAAAATBPTc2KZ0DXCOHH18pnQNcIK0NJUS5UU0U6OTA2NC5JUV9NSU5PUklUWV9JTlRFUkVTVF9JUy5GWTIwMTUBAAAAuVsNAAIAAAADLTY5AQgAAAAFAAAAATEBAAAACjE3NDQxMjg1OTUDAAAAAjc5AgAAAAI4MwQAAAABMAcAAAAJOS8yMy8yMDE5CAAAAAkzLzMxLzIwMTUJAAAAATA3rqmRZ0DXCGEpo8lnQNcIJUNJUS5OQVNEQVFHUzpFWFBELklRX01BQ0hJTkVSWS5GWTIwMDcBAAAA9x4EAAIAAAAHMTg1</t>
  </si>
  <si>
    <t>LjExNAEIAAAABQAAAAExAQAAAAoxMzMyMjg0MDE4AwAAAAMxNjACAAAABDMxMTQEAAAAATAHAAAACTkvMjMvMjAxOQgAAAAKMTIvMzEvMjAwNwkAAAABMLjap4lnQNcIssgPy2dA1wgkQ0lRLlRTRTo5MDY0LklRX0lNUEFJUk1FTlRfR1cuRlkyMDEzAQAAALlbDQADAAAAAADus8qRZ0DXCAMvqMlnQNcIHkNJUS5YVFJBOkRQVy5JUV9aX1NDT1JFLkZZMjAxMwEAAADSAR0AAgAAAAgyLjY3NzUwMwEIAAAABQAAAAExAQAAAAoxNzIzMDE2OTEwAwAAAAI1MAIAAAAGMTAwMTIzBAAAAAEwBwAAAAk5LzIzLzIwMTkIAAAACjEyLzMxLzIwMTMJAAAAATDKFumGZ0DXCLKYg8tnQNcILENJUS5OQVNEQVFHUzpDSFJXLklRX0NBU0hfT1BFUi5GWTIwMTMuLi4uSlBZAQAAAFafBQACAAAACzM2NTY4Ljc1MTU1AQgAAAAFAAAAATEBAAAACjE3Nzg1NDg2ODQDAAAAAjc5AgAAAAQyMDA2BAAAAAEwBwAAAAk5LzIzLzIwMTkIAAAACjEyLzMxLzIwMTMJAAAAATB2S0KGZ0DXCNt2q8tnQNcIK0NJUS5OQVNEQVFHUzpFWFBELklRX0lOVkVTVF9MT0FOU19DRi5GWTIwMTUBAAAA9x4EAAMAAAAAAGKc+YhnQNcIkZchy2dA1wgqQ0lRLlRTRTo5MzY0LklRX1RPVEFMX0VRVUlUWS5GWTIwMTguLi4uSlBZAQAAAKtgDQACAAAABjMyMTkwNgEIAAAABQAAAAExAQAAAAoxODk1MTgzNjU4AwAAAAI3OQIAAAAEMTI3NQQAAAABMAcAAAAJ</t>
  </si>
  <si>
    <t>OS8yMy8yMDE5CAAAAAkzLzMxLzIwMTgJAAAAATCT/UGGZ0DXCJgSpctnQNcIIUNJUS5OWVNFOlVQUy5JUV9DQVNIX0ZJTkFOLkZZMjAxNAEAAADqowMAAgAAAAUtNTE2MQEIAAAABQAAAAExAQAAAAoxODI4NjQ2NzAwAwAAAAMxNjACAAAABDIwMDQEAAAAATAHAAAACTkvMjMvMjAxOQgAAAAKMTIvMzEvMjAxNAkAAAABMAKrHYtnQNcIK4quymdA1wgqQ0lRLk5ZU0U6RkRYLklRX0NVUlJFTlRfUE9SVF9MRUFTRVMuRlkyMDEzAQAAAAfmAQADAAAAAADNXSSMZ0DXCLt5Z8pnQNcIJENJUS5UU0U6OTEwMS5JUV9PVEhFUl9MSUFCX0xULkZZMjAxMwEAAAACWA0AAgAAAAU2ODc2NAEIAAAABQAAAAExAQAAAAoxNjI1MzQ2MTY2AwAAAAI3OQIAAAAEMTA2MgQAAAABMAcAAAAJOS8yMy8yMDE5CAAAAAkzLzMxLzIwMTMJAAAAATAo0CmNZ0DXCMrSccpnQNcIIkNJUS5OWVNFOkZEWC5JUV9EQV9TVVBQTF9DRi5GWTIwMTMBAAAAB+YBAAIAAAAEMjI5MAEIAAAABQAAAAExAQAAAAoxNzQ1OTk2OTIzAwAAAAMxNjACAAAABDIxNzEEAAAAATAHAAAACTkvMjMvMjAxOQgAAAAJNS8zMS8yMDEzCQAAAAEwuqskjGdA1wjblDPKZ0DXCB5DSVEuVFNFOjkwNzYuSVFfU1RfREVCVC5GWTIwMTIBAAAAHl8NAAIAAAAEMjYzOQEIAAAABQAAAAExAQAAAAoxNTU1NzA0NTIyAwAAAAI3OQIAAAAEMTA0NgQAAAABMAcAAAAJOS8yMy8y</t>
  </si>
  <si>
    <t>MDE5CAAAAAkzLzMxLzIwMTIJAAAAATCxFmmOZ0DXCPY0FspnQNcIJUNJUS5UU0U6OTEwMS5JUV9DQVBJVEFMX0xFQVNFUy5GWTIwMDgBAAAAAlgNAAMAAAAAAICeSY1nQNcIR91KymdA1wglQ0lRLk5ZU0U6RkRYLklRX0RBWVNfU0FMRVNfT1VULkZZMjAxMwEAAAAH5gEAAgAAAAg0MC4xNjk3MQEIAAAABQAAAAExAQAAAAoxNzQ1OTk2OTIzAwAAAAMxNjACAAAABDQwNDIEAAAAATAHAAAACTkvMjMvMjAxOQgAAAAJNS8zMS8yMDEzCQAAAAEw/Ntwh2dA1wja4GLLZ0DXCCZDSVEuVFNFOjkxMDEuSVFfU0FMRVNfTUFSS0VUSU5HLkZZMjAxNwEAAAACWA0AAwAAAAAAHfcpjWdA1wjHXWrKZ0DXCCBDSVEuTllTRTpGRFguSVFfTFRfSU5WRVNULkZZMjAxNQEAAAAH5gEAAwAAAAAABe/+i2dA1whym37KZ0DXCBpDSVEuMC5JUV9DQVNIX1NUX0lOVkVTVC5GWQUAAAAAAAAACAAAABUoSW52YWxpZCBUaW1lIFBlcmlvZCmJTfmIZ0DXCNciWctnQNcIJkNJUS5UU0U6OTA2Mi5JUV9FRkZFQ1RfVEFYX1JBVEUuRlkyMDE5AQAAAABYDQACAAAABjM0Ljc1NwEIAAAABQAAAAExAQAAAAoxOTcwMDUxNDc1AwAAAAI3OQIAAAAENDM3NgQAAAABMAcAAAAJOS8yMy8yMDE5CAAAAAkzLzMxLzIwMTkJAAAAATCw4qCQZ0DXCKzx58lnQNcIKENJUS5UU0U6OTA4Ni5JUV9FQVJOSU5HX0NPX01BUkdJTi5GWTIwMTgBAAAADW0NAAIA</t>
  </si>
  <si>
    <t>AAAGMy4xNTY1AQgAAAAFAAAAATEBAAAACjE4OTQwODQ3OTIDAAAAAjc5AgAAAAQ0MTgxBAAAAAEwBwAAAAk5LzIzLzIwMTkIAAAACTMvMzEvMjAxOAkAAAABMHby+YdnQNcI62VBy2dA1wggQ0lRLlRTRTo5MDg2LklRX01BQ0hJTkVSWS5GWTIwMTMBAAAADW0NAAMAAAAAACBtYZBnQNcIdBPAyWdA1wgZQ0lRLjAuSVFfSU1QQUlSTUVOVF9HVy5GWQUAAAAAAAAACAAAABUoSW52YWxpZCBUaW1lIFBlcmlvZCmJTfmIZ0DXCGT8WMtnQNcIJ0NJUS5UU0U6OTEwMS5JUV9DQVNIX09QRVIuRlkyMDEyLi4uLkpQWQEAAAACWA0AAgAAAAUyOTgzNwEIAAAABQAAAAExAQAAAAoxNjI1NTAwMTA0AwAAAAI3OQIAAAAEMjAwNgQAAAABMAcAAAAJOS8yMy8yMDE5CAAAAAkzLzMxLzIwMTIJAAAAATB2S0KGZ0DXCLDEpMtnQNcILUNJUS5OWVNFOkZEWC5JUV9DQVNIX0NPTlZFUlNJT04uRlkyMDE2Li4uLkpQWQEAAAAH5gEAAgAAAAkyNi42NjA5MDQBCAAAAAUAAAABMQEAAAAKMTg5NjIwMTcwMAMAAAADMTYwAgAAAAQ0MTg0BAAAAAEwBwAAAAk5LzIzLzIwMTkIAAAACTUvMzEvMjAxNgkAAAABMHZLQoZnQNcIt0Soy2dA1wglQ0lRLk5BU0RBUUdTOkNIUlcuSVFfTFRfSU5WRVNULkZZMjAwOQEAAABWnwUAAgAAAAExAQgAAAAFAAAAATEBAAAACjE1MjU1NzgyMTkDAAAAAzE2MAIAAAAEMTA1NAQAAAABMAcAAAAJOS8yMy8y</t>
  </si>
  <si>
    <t>MDE5CAAAAAoxMi8zMS8yMDA5CQAAAAEwMBX/iWdA1wjcC+PKZ0DXCChDSVEuVFNFOjkzNjQuSVFfVE9UQUxfRElWX1BBSURfQ0YuRlkyMDExAQAAAKtgDQACAAAABS0yMjMxAQgAAAAFAAAAATEBAAAACjE0NjI3MTIzMzYDAAAAAjc5AgAAAAQyMDIyBAAAAAEwBwAAAAk5LzIzLzIwMTkIAAAACTMvMzEvMjAxMQkAAAABMMCNdY9nQNcIIPIRymdA1wglQ0lRLlRTRTo5MDY0LklRX0dBSU5fSU5WRVNUX0NGLkZZMjAwOQEAAAC5Ww0AAgAAAAQ2NDM3AQgAAAAFAAAAATEBAAAACjEzODI1MDU2NTkDAAAAAjc5AgAAAAQyMDkwBAAAAAEwBwAAAAk5LzIzLzIwMTkIAAAACTMvMzEvMjAwOQkAAAABMBA/ypFnQNcIVR6nyWdA1wggQ0lRLlRTRTo5MDYyLklRX0RJVkVTVF9DRi5GWTIwMTIBAAAAAFgNAAMAAAAAAM6ktpBnQNcIQNDlyWdA1wglQ0lRLk5BU0RBUUdTOkNIUlcuSVFfQ0hBTkdFX0FQLkZZMjAxMQEAAABWnwUAAgAAAAY2OC4wMzkBCAAAAAUAAAABMQEAAAAKMTY2MTM1MzczMwMAAAADMTYwAgAAAAQyMDE3BAAAAAEwBwAAAAk5LzIzLzIwMTkIAAAACjEyLzMxLzIwMTEJAAAAATAtPP+JZ0DXCKU46MpnQNcIIENJUS5OQVNEQVFHUzpDSFJXLklRX0FQSUMuRlkyMDA3AQAAAFafBQACAAAABjE5MC4zMgEIAAAABQAAAAExAQAAAAoxMzMxODc2MTc1AwAAAAMxNjACAAAABDEwODQEAAAAATAHAAAACTkvMjMv</t>
  </si>
  <si>
    <t>MjAxOQgAAAAKMTIvMzEvMjAwNwkAAAABMNRH1opnQNcIrrjrymdA1wgkQ0lRLlRTRTo5MDYyLklRX0lNUEFJUk1FTlRfR1cuRlkyMDE3AQAAAABYDQADAAAAAACqlKCQZ0DXCEAvvclnQNcIJENJUS5OWVNFOlVQUy5JUV9QRVJJT0REQVRFX0lTLkZZMjAxMQEAAADqowMABQAAAAoyMDExLzEyLzMxAAU8/4tnQNcIUXyYomdA1wgjQ0lRLlRTRTo5MTAxLklRX1BFX0VYQ0wuLjIwMTEvMDMvMzEBAAAAAlgNAAIAAAAHNi44MjE3OAEHAAAABQAAAAExAQAAAAoxNDI5ODk2NTI5AwAAAAEwAgAAAAYxMDAwMjcEAAAAATAHAAAACTMvMzEvMjAxMQgAAAAJMy8zMS8yMDExBFxppmdA1wiEBnDJZ0DXCCNDSVEuVFNFOjkwNjkuSVFfQkVUQV8yWVIuMjAxOS8wMy8zMQEAAADxbA0AAgAAABEwLjY0Nzk4MDY3OTYxNjY5MwBeRwanZ0DXCGNEWslnQNcIJUNJUS5UU0U6OTA2OS5JUV9DQVNIX1NUX0lOVkVTVC5GWTIwMTMBAAAA8WwNAAIAAAAFMTU2OTABCAAAAAUAAAABMQEAAAAKMTYyNjcyNTcyNAMAAAACNzkCAAAABDEwMDIEAAAAATAHAAAACTkvMjMvMjAxOQgAAAAJMy8zMS8yMDEzCQAAAAEwq9NPjmdA1wgz+UfKZ0DXCCBDSVEuWFRSQTpEUFcuSVFfSU5WRU5UT1JZLkZZMjAxMQEAAADSAR0AAgAAAAMyNzMBCAAAAAUAAAABMQEAAAAKMTU5NjQzMDQ1NAMAAAACNTACAAAABDEwNDMEAAAAATAHAAAACTkvMjMvMjAx</t>
  </si>
  <si>
    <t>OQgAAAAKMTIvMzEvMjAxMQkAAAABMHPYzIpnQNcINP+8ymdA1wgqQ0lRLk5ZU0U6RkRYLklRX1RFVl9FQklUREEuMjAwMC4yMDE0LzAzLzMxAQAAAAfmAQACAAAACDYuOTAyMTQ1AQcAAAAFAAAAATEBAAAACjE2NjQ2NDQ4MzYDAAAAATACAAAABjEwMDAzMAQAAAABMAcAAAAJMy8zMS8yMDE0CAAAAAkzLzMxLzIwMTTvqWmmZ0DXCK7Da8lnQNcIKENJUS5UU0U6OTM2NC5JUV9UT1RBTF9ERUJULkZZMjAxMi4uLi5KUFkBAAAAq2ANAAIAAAABMAEIAAAABQAAAAExAQAAAAoxNTU1NzA0NTU0AwAAAAI3OQIAAAAENDE3MwQAAAABMAcAAAAJOS8yMy8yMDE5CAAAAAkzLzMxLzIwMTIJAAAAATCCJEKGZ0DXCDFKn8tnQNcIH0NJUS5UU0U6OTA4Ni5JUV9UT1RBTF9DQS5GWTIwMTIBAAAADW0NAAIAAAAGMTUyODI5AQgAAAAFAAAAATEBAAAACjE1NTQzMzcyOTcDAAAAAjc5AgAAAAQxMDA4BAAAAAEwBwAAAAk5LzIzLzIwMTkIAAAACTMvMzEvMjAxMgkAAAABMPdFYZBnQNcIgD/hyWdA1wgZQ0lRLlRTRTo5MDY5LklRX0dXLkZZMjAxMQEAAADxbA0AAwAAAAAAv4VPjmdA1whupS3KZ0DXCChDSVEuVFNFOjkwNzYuSVFfRklYRURfQVNTRVRfVFVSTlMuRlkyMDE3AQAAAB5fDQACAAAABzEuOTU0MTUBCAAAAAUAAAABMQEAAAAKMTg0ODg3OTYyMgMAAAACNzkCAAAABDQwNjYEAAAAATAHAAAACTkvMjMvMjAxOQgAAAAJ</t>
  </si>
  <si>
    <t>My8zMS8yMDE3CQAAAAEw9bR3h2dA1whWjWvLZ0DXCCBDSVEuTllTRTpGRFguSVFfVE9UQUxfUkVWLkZZMjAwOQEAAAAH5gEAAgAAAAUzNTQ5NwEIAAAABQAAAAExAQAAAAoxNDYxNDc1MjgxAwAAAAMxNjACAAAAAjI4BAAAAAEwBwAAAAk5LzIzLzIwMTkIAAAACTUvMzEvMjAwOQkAAAABMK/CI4xnQNcI/HG6yWdA1wgeQ0lRLk5BU0RBUUdTOkVYUEQuSVFfUkUuRlkyMDE4AQAAAPceBAACAAAACDIwODguNzA3AQgAAAAFAAAAATEBAAAACjE5NDY3MDQ3OTgDAAAAAzE2MAIAAAAEMTIyMgQAAAABMAcAAAAJOS8yMy8yMDE5CAAAAAoxMi8zMS8yMDE4CQAAAAEwQhH6iGdA1wi9WjDLZ0DXCChDSVEuTllTRTpGRFguSVFfVE9UQUxfREVCVF9SRVBBSUQuRlkyMDE1AQAAAAfmAQACAAAAAi01AQgAAAAFAAAAATEBAAAACjE4NDk2OTMxMjQDAAAAAzE2MAIAAAAEMjE2NgQAAAABMAcAAAAJOS8yMy8yMDE5CAAAAAk1LzMxLzIwMTUJAAAAATAQFf+LZ0DXCMAEbspnQNcII0NJUS5UU0U6OTA4Ni5JUV9FQklUQV9NQVJHSU4uRlkyMDE3AQAAAA1tDQACAAAABjQuMzg1NwEIAAAABQAAAAExAQAAAAoxODQ4NTE0NjQ4AwAAAAI3OQIAAAAENDQxOQQAAAABMAcAAAAJOS8yMy8yMDE5CAAAAAkzLzMxLzIwMTcJAAAAATB28vmHZ0DXCN6BU8tnQNcIJkNJUS5OWVNFOlVQUy5JUV9DVVNUT01fQkVUQS4yMDEwLzEyLzMxAQAA</t>
  </si>
  <si>
    <t>AOqjAwACAAAAEDEuMDkwODYxMTgyODA0OTMAObwGp2dA1wgWB1TJZ0DXCCVDSVEuWFRSQTpEUFcuSVFfTFRfREVCVF9SRVBBSUQuRlkyMDE2AQAAANIBHQACAAAAAy05NQEIAAAABQAAAAExAQAAAAoxODc3MjI1NzQzAwAAAAI1MAIAAAAEMjAzNgQAAAABMAcAAAAJOS8yMy8yMDE5CAAAAAoxMi8zMS8yMDE2CQAAAAEwT03NimdA1wis+b7KZ0DXCClDSVEuWFRSQTpEUFcuSVFfVE9UQUxfREVCVF9DQVBJVEFMLkZZMjAxNAEAAADSAR0AAgAAAAczNS4wNDY0AQgAAAAFAAAAATEBAAAACjE3Nzk3Mjk4NTgDAAAAAjUwAgAAAAQ0MTg2BAAAAAEwBwAAAAk5LzIzLzIwMTkIAAAACjEyLzMxLzIwMTQJAAAAATDKFumGZ0DXCFm5k8tnQNcIJ0NJUS5UU0U6OTA2NC5JUV9UT1RBTF9SRVYuRlkyMDE3Li4uLkpQWQEAAAC5Ww0AAgAAAAcxNDY2ODUyAQgAAAAFAAAAATEBAAAACjE4NDc5NzY5NzYDAAAAAjc5AgAAAAIyOAQAAAABMAcAAAAJOS8yMy8yMDE5CAAAAAkzLzMxLzIwMTcJAAAAATDYsFaGZ0DXCAHQoMtnQNcIK0NJUS5UU0U6OTA2Mi5JUV9NSU5PUklUWV9JTlRFUkVTVF9DRi5GWTIwMTYBAAAAAFgNAAMAAAAAAKqUoJBnQNcIihiGyWdA1wgiQ0lRLk5ZU0U6VVBTLklRX0dBSU5fQVNTRVRTLkZZMjAxMgEAAADqowMAAwAAAAAABmP/i2dA1wjqbYfKZ0DXCBlDSVEuVFNFOjkxMDEuSVFfR1cuRlkyMDA4AQAA</t>
  </si>
  <si>
    <t>AAJYDQACAAAABTI4Nzk3AQgAAAAFAAAAATEBAAAACjEzODAyODY1MDQDAAAAAjc5AgAAAAQxMTcxBAAAAAEwBwAAAAk5LzIzLzIwMTkIAAAACTMvMzEvMjAwOAkAAAABMICeSY1nQNcIWmJTymdA1wgmQ0lRLk5ZU0U6VVBTLklRX0NVU1RPTV9CRVRBLjIwMTYvMTIvMzEBAAAA6qMDAAIAAAAQMS40NTg4Mjc4NDAzNDU3MgBeRwanZ0DXCH3PWclnQNcIIENJUS5OWVNFOlVQUy5JUV9DQVNIX09QRVIuRlkyMDE3AQAAAOqjAwACAAAABDE0NzkBCAAAAAUAAAABMQEAAAAKMTk0NjQ0OTE5OQMAAAADMTYwAgAAAAQyMDA2BAAAAAEwBwAAAAk5LzIzLzIwMTkIAAAACjEyLzMxLzIwMTcJAAAAATDQRh6LZ0DXCN+PuspnQNcIHUNJUS5UU0U6OTA2Mi5JUV9SRF9FWFAuRlkyMDA4AQAAAABYDQADAAAAAAAUI6qRZ0DXCKgYjclnQNcII0NJUS5UU0U6OTA2NC5JUV9JTlRFUkVTVF9FWFAuRlkyMDE2AQAAALlbDQACAAAABC01NDcBCAAAAAUAAAABMQEAAAAKMTc5NzE1NjE4NAMAAAACNzkCAAAAAjgyBAAAAAEwBwAAAAk5LzIzLzIwMTkIAAAACTMvMzEvMjAxNgkAAAABMDeuqZFnQNcIIQivyWdA1wgmQ0lRLk5BU0RBUUdTOkNIUlcuSVFfQ0FTSF9UQVhFUy5GWTIwMTQBAAAAVp8FAAIAAAAHMjcxLjk3OQEIAAAABQAAAAExAQAAAAoxODI5OTI3ODE5AwAAAAMxNjACAAAABDMwNTMEAAAAATAHAAAACTkvMjMvMjAxOQgA</t>
  </si>
  <si>
    <t>AAAKMTIvMzEvMjAxNAkAAAABMN8Xp4lnQNcIqzHcymdA1wgoQ0lRLk5ZU0U6RkRYLklRX1RPVEFMX0RFQlQuRlkyMDEzLi4uLkpQWQEAAAAH5gEAAgAAAAYzMDE5OTABCAAAAAUAAAABMQEAAAAKMTc0NTk5NjkyMwMAAAACNzkCAAAABDQxNzMEAAAAATAHAAAACTkvMjMvMjAxOQgAAAAJNS8zMS8yMDEzCQAAAAEwgiRChmdA1wh7LqnLZ0DXCCpDSVEuVFNFOjkwNjQuSVFfVE9UQUxfQ09NTU9OX0VRVUlUWS5GWTIwMTEBAAAAuVsNAAIAAAAGNTE1NjAyAQgAAAAFAAAAATEBAAAACjE0NjE2ODAxOTgDAAAAAjc5AgAAAAQxMDA2BAAAAAEwBwAAAAk5LzIzLzIwMTkIAAAACTMvMzEvMjAxMQkAAAABMPqMypFnQNcIf42byWdA1wgpQ0lRLlRTRTo5MTAxLklRX0NPTU1PTl9QUkVGX0RJVl9DRi5GWTIwMTUBAAAAAlgNAAIAAAAFLTg0ODABCAAAAAUAAAABMQEAAAAKMTc0NDk0NjEwNgMAAAACNzkCAAAABDIwNzIEAAAAATAHAAAACTkvMjMvMjAxOQgAAAAJMy8zMS8yMDE1CQAAAAEwM6kpjWdA1wjs6GnKZ0DXCC9DSVEuVFNFOjkxMDEuSVFfT1RIRVJfTk9OX09QRVJfRVhQX1NVUFBMLkZZMjAxOQEAAAACWA0AAgAAAAQxNDI2AQgAAAAFAAAAATEBAAAACjE5Njg5OTgwMDIDAAAAAjc5AgAAAAI4NQQAAAABMAcAAAAJOS8yMy8yMDE5CAAAAAkzLzMxLzIwMTkJAAAAATApRSqNZ0DXCAY9i8pnQNcIJ0NJUS5OWVNF</t>
  </si>
  <si>
    <t>OkZEWC5JUV9DQVNIX09QRVIuRlkyMDE5Li4uLkpQWQEAAAAH5gEAAgAAAAk2MTAwNzYuOTcBCAAAAAUAAAABMQEAAAAKMTk3MTU1MjM4MQMAAAACNzkCAAAABDIwMDYEAAAAATAHAAAACTkvMjMvMjAxOQgAAAAJNS8zMS8yMDE5CQAAAAEwdktChmdA1wjwgafLZ0DXCCNDSVEuVFNFOjkwNzYuSVFfQkVUQV8xWVIuMjAxMC8wMy8zMQEAAAAeXw0AAgAAABEwLjUzODcyMTQ0NTc0ODM5NAAv4wanZ0DXCJAoT8lnQNcIH0NJUS5UU0U6OTA2NC5JUV9FQlRfRVhDTC5GWTIwMTUBAAAAuVsNAAIAAAAFNzA1OTABCAAAAAUAAAABMQEAAAAKMTc0NDEyODU5NQMAAAACNzkCAAAAATQEAAAAATAHAAAACTkvMjMvMjAxOQgAAAAJMy8zMS8yMDE1CQAAAAEwN66pkWdA1whXbIvJZ0DXCBlDSVEuVFNFOjkwNjkuSVFfQUQuRlkyMDEwAQAAAPFsDQACAAAABi02Mjk0OQEIAAAABQAAAAExAQAAAAoxMzgyMjM3MTQzAwAAAAI3OQIAAAAEMTA3NQQAAAABMAcAAAAJOS8yMy8yMDE5CAAAAAkzLzMxLzIwMTAJAAAAATDXN0+OZ0DXCDR5NspnQNcIKENJUS5OWVNFOkZEWC5JUV9FQVJOSU5HX0NPX01BUkdJTi5GWTIwMTIBAAAAB+YBAAIAAAAFNC43NjEBCAAAAAUAAAABMQEAAAAKMTY4Njg5MTYwMgMAAAADMTYwAgAAAAQ0MTgxBAAAAAEwBwAAAAk5LzIzLzIwMTkIAAAACTUvMzEvMjAxMgkAAAABMPzbcIdnQNcI8Xx/y2dA1wgf</t>
  </si>
  <si>
    <t>Q0lRLlhUUkE6RFBXLklRX05FVF9ERUJULkZZMjAxNAEAAADSAR0AAgAAAAQxOTA4AQgAAAAFAAAAATEBAAAACjE3Nzk3Mjk4NTgDAAAAAjUwAgAAAAQ0MzY0BAAAAAEwBwAAAAk5LzIzLzIwMTkIAAAACjEyLzMxLzIwMTQJAAAAATBf/8yKZ0DXCK1Su8pnQNcIJ0NJUS5OWVNFOkZEWC5JUV9NQVJLRVRDQVAuMjAwOS8zLzMxLkpQWQEAAAAH5gEAAgAAAA4xMzcwNjE3LjU0NzEyMgEGAAAABQAAAAExAQAAAAk4MDkwMDI3NTEDAAAAAjc5AgAAAAYxMDAwNTQEAAAAATAHAAAACTMvMzEvMjAwOTy+WqdnQNcIOP0k0mdA1wgdQ0lRLlRTRTo5MzY0LklRX1JEX0VYUC5GWTIwMTgBAAAAq2ANAAMAAAAAAAf0T49nQNcIITrxyWdA1wgaQ0lRLlRTRTo5MDY5LklRX0VCVC5GWTIwMTMBAAAA8WwNAAIAAAAEOTYxNgEIAAAABQAAAAExAQAAAAoxNjI2NzI1NzI0AwAAAAI3OQIAAAADMTM5BAAAAAEwBwAAAAk5LzIzLzIwMTkIAAAACTMvMzEvMjAxMwkAAAABMKvTT45nQNcIlA9AymdA1wgmQ0lRLlRTRTo5MDc2LklRX05FVF9ERUJUX0lTU1VFRC5GWTIwMDkBAAAAHl8NAAIAAAAFLTEzMzIBCAAAAAUAAAABMQEAAAAKMTM4NjcyMzg1NQMAAAACNzkCAAAABDIwMDMEAAAAATAHAAAACTkvMjMvMjAxOQgAAAAJMy8zMS8yMDA5CQAAAAEwschojmdA1wh29/rJZ0DXCCVDSVEuVFNFOjkwNjIuSVFfU1RfREVCVF9JU1NVRUQu</t>
  </si>
  <si>
    <t>RlkyMDEzAQAAAABYDQACAAAABDUxNjABCAAAAAUAAAABMQEAAAAKMTYyNTk3NTMxMAMAAAACNzkCAAAABDIwNDMEAAAAATAHAAAACTkvMjMvMjAxOQgAAAAJMy8zMS8yMDEzCQAAAAEwxMu2kGdA1wjxmLPJZ0DXCChDSVEuTkFTREFRR1M6RVhQRC5JUV9GSU5JU0hFRF9JTlYuRlkyMDE1AQAAAPceBAADAAAAAABinPmIZ0DXCH+zJctnQNcIIENJUS5UU0U6OTA2Mi5JUV9SRF9FWFBfRk4uRlkyMDE2AQAAAABYDQADAAAAAACqlKCQZ0DXCF66vMlnQNcIMENJUS5OQVNEQVFHUzpDSFJXLklRX01JTk9SSVRZX0lOVEVSRVNUX0NGLkZZMjAxMAEAAABWnwUAAwAAAAAAMBX/iWdA1wjJX/bKZ0DXCCdDSVEuTkFTREFRR1M6Q0hSVy5JUV9MRVZFUkVEX0ZDRi5GWTIwMTgBAAAAVp8FAAIAAAAKNjE4LjcxODEyNQEIAAAABQAAAAExAQAAAAoxOTQ2OTk0ODIyAwAAAAMxNjACAAAABDQ0MjIEAAAAATAHAAAACTkvMjMvMjAxOQgAAAAKMTIvMzEvMjAxOAkAAAABMK+zp4lnQNcIIdkCy2dA1wgaQ0lRLlRTRTo5MzY0LklRX0VCVC5GWTIwMTMBAAAAq2ANAAIAAAAFMjIwNTIBCAAAAAUAAAABMQEAAAAKMTYyNTk3NTMzNwMAAAACNzkCAAAAAzEzOQQAAAABMAcAAAAJOS8yMy8yMDE5CAAAAAkzLzMxLzIwMTMJAAAAATDN2XWPZ0DXCPbQJMpnQNcILkNJUS5OQVNEQVFHUzpFWFBELklRX0FTU0VUX1dSSVRFRE9XTl9DRi5G</t>
  </si>
  <si>
    <t>WTIwMTcBAAAA9x4EAAMAAAAAAEzq+YhnQNcIP3Ymy2dA1wgdQ0lRLlRTRTo5MDY5LklRX1JEX0VYUC5GWTIwMTABAAAA8WwNAAMAAAAAANc3T45nQNcIOrtPymdA1wgnQ0lRLk5BU0RBUUdTOkVYUEQuSVFfR0FJTl9BU1NFVFMuRlkyMDA4AQAAAPceBAADAAAAAAC42qeJZ0DXCFvJ5cpnQNcIHkNJUS5OWVNFOkZEWC5JUV9XSVBfSU5WLkZZMjAxNgEAAAAH5gEAAwAAAAAAEBX/i2dA1whs6X7KZ0DXCChDSVEuVFNFOjkzNjQuSVFfTUlOT1JJVFlfSU5URVJFU1QuRlkyMDE4AQAAAKtgDQACAAAAAjYyAQgAAAAFAAAAATEBAAAACjE4OTUxODM2NTgDAAAAAjc5AgAAAAQxMDUyBAAAAAEwBwAAAAk5LzIzLzIwMTkIAAAACTMvMzEvMjAxOAkAAAABMAf0T49nQNcIecwmymdA1wglQ0lRLk5BU0RBUUdTOkNIUlcuSVFfQ0hBTkdFX0FQLkZZMjAxNwEAAABWnwUAAgAAAAcxNDQuMDQxAQgAAAAFAAAAATEBAAAACjE5NDY5OTQ4MzkDAAAAAzE2MAIAAAAEMjAxNwQAAAABMAcAAAAJOS8yMy8yMDE5CAAAAAoxMi8zMS8yMDE3CQAAAAEwvIyniWdA1wjbuPnKZ0DXCCFDSVEuVFNFOjkwNjIuSVFfU0dBX01BUkdJTi5GWTIwMTUBAAAAAFgNAAIAAAAGNC4zNTc1AQgAAAAFAAAAATEBAAAACjE3NDUzNzg3MDYDAAAAAjc5AgAAAAQ0Mzc1BAAAAAEwBwAAAAk5LzIzLzIwMTkIAAAACTMvMzEvMjAxNQkAAAABMJl9+YdnQNcI</t>
  </si>
  <si>
    <t>mJ1Jy2dA1wg6Q0lRLlRTRTo5MDYyLklRX0NVU1RPTV9CRVRBLi0xMDRXLjIwMTIvMDMvMzEuLl5UT1BJWC5KUFkuSAEAAAAAWA0AAgAAABEwLjgyNjQwNjU0Nzk4NTYzNwAuR4inZ0DXCOCHeslnQNcIHENJUS5UU0U6OTA3Ni5JUV9FQklUQS5GWTIwMTEBAAAAHl8NAAIAAAAENzQ1NAEIAAAABQAAAAExAQAAAAoxNDYyNjUyOTIzAwAAAAI3OQIAAAAGMTAwNjg5BAAAAAEwBwAAAAk5LzIzLzIwMTkIAAAACTMvMzEvMjAxMQkAAAABMKfvaI5nQNcIE8AVymdA1wggQ0lRLlRTRTo5MDg2LklRX0ZVTExfVElNRS5GWTIwMTQBAAAADW0NAAIAAAAFMjQ0MjUAxU2Lj2dA1whWiMDJZ0DXCBtDSVEuWFRSQTpEUFcuSVFfTEFORC5GWTIwMTgBAAAA0gEdAAIAAAAENDYyOAEIAAAABQAAAAExAQAAAAoxOTQ4NTcxMzMwAwAAAAI1MAIAAAAEMzA5OAQAAAABMAcAAAAJOS8yMy8yMDE5CAAAAAoxMi8zMS8yMDE4CQAAAAEw3iDWimdA1wh2TdnKZ0DXCChDSVEuVFNFOjkwODYuSVFfVE9UQUxfREVCVC5GWTIwMTUuLi4uSlBZAQAAAA1tDQACAAAABjEwMDg3NAEIAAAABQAAAAExAQAAAAoxNzQ1MjE0NDQ0AwAAAAI3OQIAAAAENDE3MwQAAAABMAcAAAAJOS8yMy8yMDE5CAAAAAkzLzMxLzIwMTUJAAAAATCCJEKGZ0DXCA+0qstnQNcIG0NJUS5OWVNFOkZEWC5JUV9MQU5ELkZZMjAxNQEAAAAH5gEAAwAAAAAABe/+i2dA1wgA</t>
  </si>
  <si>
    <t>5I7KZ0DXCCRDSVEuVFNFOjkxMDEuSVFfSU1QQUlSTUVOVF9HVy5GWTIwMTYBAAAAAlgNAAMAAAAAADOpKY1nQNcISFOKymdA1wgoQ0lRLlRTRTo5MDY0LklRX0VBUk5JTkdfQ09fTUFSR0lOLkZZMjAxOQEAAAC5Ww0AAgAAAAYxLjU5NjUBCAAAAAUAAAABMQEAAAAKMTk2OTMwNDI1MAMAAAACNzkCAAAABDQxODEEAAAAATAHAAAACTkvMjMvMjAxOQgAAAAJMy8zMS8yMDE5CQAAAAEwri/5h2dA1wjgz1rLZ0DXCCJDSVEuTllTRTpVUFMuSVFfR0FJTl9JTlZFU1QuRlkyMDA3AQAAAOqjAwADAAAAAADvif+LZ0DXCJWrsMpnQNcIHENJUS5UU0U6OTA2NC5JUV9DQVBFWC5GWTIwMDgBAAAAuVsNAAIAAAAHLTExNDc3OAEIAAAABQAAAAExAQAAAAoxMDU4OTE0OTk1AwAAAAI3OQIAAAAEMjAyMQQAAAABMAcAAAAJOS8yMy8yMDE5CAAAAAkzLzMxLzIwMDgJAAAAATAQP8qRZ0DXCLl8hclnQNcIJUNJUS5UU0U6OTA3Ni5JUV9ESUxVVF9FUFNfRVhDTC5GWTIwMTkBAAAAHl8NAAIAAAAKMTA0Ljg1MTY2MgEIAAAABQAAAAExAQAAAAoxOTcwMjEyOTIyAwAAAAI3OQIAAAADMTQyBAAAAAEwBwAAAAk5LzIzLzIwMTkIAAAACTMvMzEvMjAxOQkAAAABMCERM45nQNcIy/5FymdA1wgvQ0lRLk5BU0RBUUdTOkVYUEQuSVFfVE9UQUxfRVFVSVRZLkZZMjAxNC4uLi5KUFkBAAAA9x4EAAIAAAAMMjI0MjI3Ljk5NjQ0AQgAAAAF</t>
  </si>
  <si>
    <t>AAAAATEBAAAACjE4MjkwNzM1MTYDAAAAAjc5AgAAAAQxMjc1BAAAAAEwBwAAAAk5LzIzLzIwMTkIAAAACjEyLzMxLzIwMTQJAAAAATCCJEKGZ0DXCByNqstnQNcIJENJUS5UU0U6OTA4Ni5JUV9DT01NT05fRElWX0NGLkZZMjAwOQEAAAANbQ0AAgAAAAUtMjExOQEIAAAABQAAAAExAQAAAAoxMzgxMjA1NTk3AwAAAAI3OQIAAAAEMjA3NAQAAAABMAcAAAAJOS8yMy8yMDE5CAAAAAkzLzMxLzIwMDkJAAAAATDtiF6QZ0DXCBjQ18lnQNcIJUNJUS5UU0U6OTA3Ni5JUV9TVF9ERUJUX0lTU1VFRC5GWTIwMDgBAAAAHl8NAAMAAAAAAM6haI5nQNcI1EryyWdA1wglQ0lRLk5ZU0U6RkRYLklRX0NBUElUQUxfTEVBU0VTLkZZMjAxNwEAAAAH5gEAAwAAAAAABTz/i2dA1whwEJvKZ0DXCCVDSVEuVFNFOjkzNjQuSVFfQkFTSUNfRVBTX0lOQ0wuRlkyMDE1AQAAAKtgDQACAAAACjExNi4zMDY4MTkBCAAAAAUAAAABMQEAAAAKMTc0NTkxNjU4OAMAAAACNzkCAAAAATkEAAAAATAHAAAACTkvMjMvMjAxOQgAAAAJMy8zMS8yMDE1CQAAAAEwIqZPj2dA1wjL1ePJZ0DXCCJDSVEuWFRSQTpEUFcuSVFfU0FMRV9QUEVfQ0YuRlkyMDEwAQAAANIBHQACAAAAAzE5OAEIAAAABQAAAAExAQAAAAoxNTI5MTYyMzkwAwAAAAI1MAIAAAAEMjA0MgQAAAABMAcAAAAJOS8yMy8yMDE5CAAAAAoxMi8zMS8yMDEwCQAAAAEwebHMimdA1wiJ</t>
  </si>
  <si>
    <t>Cs7KZ0DXCDFDSVEuVFNFOjkwNjkuSVFfQ0hBTkdFX05FVF9XT1JLSU5HX0NBUElUQUwuRlkyMDEzAQAAAPFsDQACAAAABDIyNDEBCAAAAAUAAAABMQEAAAAKMTYyNjcyNTcyNAMAAAACNzkCAAAABDQ0MjEEAAAAATAHAAAACTkvMjMvMjAxOQgAAAAJMy8zMS8yMDEzCQAAAAEwn/pPjmdA1wgujy7KZ0DXCBlDSVEuVFNFOjkwNjkuSVFfRlguRlkyMDE3AQAAAPFsDQACAAAABC0xMTYBCAAAAAUAAAABMQEAAAAKMTg0ODY3MzQxNQMAAAACNzkCAAAABDIxNDQEAAAAATAHAAAACTkvMjMvMjAxOQgAAAAJMy8zMS8yMDE3CQAAAAEwnSlJjWdA1wjuu0HKZ0DXCCpDSVEuTkFTREFRR1M6RVhQRC5JUV9PVEhFUl9DTF9TVVBQTC5GWTIwMTUBAAAA9x4EAAMAAAAAAGKc+YhnQNcIu1Qdy2dA1wgpQ0lRLlRTRTo5MTAxLklRX0lOVkVTVF9TRUNVUklUWV9DRi5GWTIwMTYBAAAAAlgNAAIAAAAGLTMwMTYyAQgAAAAFAAAAATEBAAAACjE3OTcyMTg2MTADAAAAAjc5AgAAAAQyMDI3BAAAAAEwBwAAAAk5LzIzLzIwMTkIAAAACTMvMzEvMjAxNgkAAAABMCjQKY1nQNcIawpeymdA1wgfQ0lRLk5ZU0U6VVBTLklRX0JWX1NIQVJFLkZZMjAwOAEAAADqowMAAgAAAAg2Ljc5MzU4NwEIAAAABQAAAAExAQAAAAoxNDMzODE4MjQwAwAAAAMxNjACAAAABDQwMjAEAAAAATAHAAAACTkvMjMvMjAxOQgAAAAKMTIvMzEvMjAwOAkAAAAB</t>
  </si>
  <si>
    <t>MAXv/otnQNcIL9i1ymdA1wgZQ0lRLlRTRTo5MzY0LklRX0dQLkZZMjAxMQEAAACrYA0AAgAAAAUzNjM0NQEIAAAABQAAAAExAQAAAAoxNDYyNzEyMzM2AwAAAAI3OQIAAAACMTAEAAAAATAHAAAACTkvMjMvMjAxOQgAAAAJMy8zMS8yMDExCQAAAAEwzWR1j2dA1wiT2/bJZ0DXCB5DSVEuVFNFOjkwNjQuSVFfTFRfREVCVC5GWTIwMTQBAAAAuVsNAAIAAAAFNjIyNjYBCAAAAAUAAAABMQEAAAAKMTY4NjYzODE5MQMAAAACNzkCAAAABDEwNDkEAAAAATAHAAAACTkvMjMvMjAxOQgAAAAJMy8zMS8yMDE0CQAAAAEwH4apkWdA1wjph5bJZ0DXCCZDSVEuVFNFOjkzNjQuSVFfQVNTRVRfV1JJVEVET1dOLkZZMjAxNwEAAACrYA0AAwAAAAAAFM1Pj2dA1wg07PDJZ0DXCClDSVEuWFRSQTpEUFcuSVFfVE9UQUxfREVCVF9DQVBJVEFMLkZZMjAxMgEAAADSAR0AAgAAAAczNC4yOTIyAQgAAAAFAAAAATEBAAAACjE2NjMyODEzNDkDAAAAAjUwAgAAAAQ0MTg2BAAAAAEwBwAAAAk5LzIzLzIwMTkIAAAACjEyLzMxLzIwMTIJAAAAATDKFumGZ0DXCH5Qj8tnQNcIJkNJUS5UU0U6OTEwMS5JUV9JTlZFU1RfTE9BTlNfQ0YuRlkyMDEyAQAAAAJYDQACAAAABS0yNzY1AQgAAAAFAAAAATEBAAAACjE2MjU1MDAxMDQDAAAAAjc5AgAAAAQyMDMyBAAAAAEwBwAAAAk5LzIzLzIwMTkIAAAACTMvMzEvMjAxMgkAAAABMDOpKY1nQNcI</t>
  </si>
  <si>
    <t>H/9oymdA1wglQ0lRLlRTRTo5MzY0LklRX0xUX0RFQlRfSVNTVUVELkZZMjAxOQEAAACrYA0AAwAAAAAA/BpQj2dA1wjgtAvKZ0DXCCtDSVEuVFNFOjkxMDEuSVFfTUlOT1JJVFlfSU5URVJFU1RfQ0YuRlkyMDEyAQAAAAJYDQADAAAAAAAzqSmNZ0DXCEftS8pnQNcIJ0NJUS5UU0U6OTA2Mi5JUV9DSEFOR0VfSU5WRU5UT1JZLkZZMjAxOAEAAAAAWA0AAgAAAAQtODQ3AQgAAAAFAAAAATEBAAAACjE4OTUwMDI0ODUDAAAAAjc5AgAAAAQyMDk5BAAAAAEwBwAAAAk5LzIzLzIwMTkIAAAACTMvMzEvMjAxOAkAAAABMLDioJBnQNcIoofOyWdA1wgaQ0lRLlhUUkE6RFBXLklRX0VCVC5GWTIwMTYBAAAA0gEdAAIAAAAEMzEzMgEIAAAABQAAAAExAQAAAAoxODc3MjI1NzQzAwAAAAI1MAIAAAADMTM5BAAAAAEwBwAAAAk5LzIzLzIwMTkIAAAACjEyLzMxLzIwMTYJAAAAATBkJs2KZ0DXCMOrvspnQNcIIENJUS5UU0U6OTM2NC5JUV9MVF9JTlZFU1QuRlkyMDEwAQAAAKtgDQACAAAABTE1OTg4AQgAAAAFAAAAATEBAAAACjEzODQ4ODAxNDUDAAAAAjc5AgAAAAQxMDU0BAAAAAEwBwAAAAk5LzIzLzIwMTkIAAAACTMvMzEvMjAxMAkAAAABMM1kdY9nQNcI6TQIymdA1wgpQ0lRLlRTRTo5MzY0LklRX0RBWVNfSU5WRU5UT1JZX09VVC5GWTIwMTIBAAAAq2ANAAIAAAAIMi42MDg4NDgBCAAAAAUAAAABMQEAAAAKMTU1NTcw</t>
  </si>
  <si>
    <t>NDU1NAMAAAACNzkCAAAABDQwMzUEAAAAATAHAAAACTkvMjMvMjAxOQgAAAAJMy8zMS8yMDEyCQAAAAEwIz93h2dA1wh2kkbLZ0DXCCVDSVEuVFNFOjkxMDEuSVFfQ0FTSF9TVF9JTlZFU1QuRlkyMDE4AQAAAAJYDQACAAAABjEwNTA1NAEIAAAABQAAAAExAQAAAAoxODk0MDg0NzE4AwAAAAI3OQIAAAAEMTAwMgQAAAABMAcAAAAJOS8yMy8yMDE5CAAAAAkzLzMxLzIwMTgJAAAAATA1HiqNZ0DXCLKlO8pnQNcII0NJUS5OWVNFOlVQUy5JUV9JTlRFUkVTVF9FWFAuRlkyMDE1AQAAAOqjAwACAAAABC0zNDEBCAAAAAUAAAABMQEAAAAKMTg3NTcwNzM4NwMAAAADMTYwAgAAAAI4MgQAAAABMAcAAAAJOS8yMy8yMDE5CAAAAAoxMi8zMS8yMDE1CQAAAAEwAqsdi2dA1whlIKrKZ0DXCChDSVEuTllTRTpGRFguSVFfREVGX1RBWF9BU1NFVFNfTFQuRlkyMDE4AQAAAAfmAQACAAAABDEyNjMBCAAAAAUAAAABMQEAAAAKMTk3MTU1MjM1NQMAAAADMTYwAgAAAAQxMDI2BAAAAAEwBwAAAAk5LzIzLzIwMTkIAAAACTUvMzEvMjAxOAkAAAABMAZj/4tnQNcIl16bymdA1wggQ0lRLlRTRTo5MDYyLklRX0xUX0lOVkVTVC5GWTIwMTIBAAAAAFgNAAIAAAAFODgyMDgBCAAAAAUAAAABMQEAAAAKMTYyNTY1MDg5MAMAAAACNzkCAAAABDEwNTQEAAAAATAHAAAACTkvMjMvMjAxOQgAAAAJMy8zMS8yMDEyCQAAAAEw2n22kGdA1wiR</t>
  </si>
  <si>
    <t>KbHJZ0DXCCRDSVEuVFNFOjkwNjkuSVFfQ1VSUkVOVF9SQVRJTy5GWTIwMTUBAAAA8WwNAAIAAAAHMS4wNjE1MgEIAAAABQAAAAExAQAAAAoxNzQ1OTE2NjgyAwAAAAI3OQIAAAAENDAzMAQAAAABMAcAAAAJOS8yMy8yMDE5CAAAAAkzLzMxLzIwMTUJAAAAATDt23eHZ0DXCDmCb8tnQNcIKkNJUS5OQVNEQVFHUzpFWFBELklRX1NUX0RFQlRfUkVQQUlELkZZMjAxMwEAAAD3HgQAAwAAAAAA0T6niWdA1whTad3KZ0DXCCFDSVEuVFNFOjkwNjkuSVFfU0dBX01BUkdJTi5GWTIwMTkBAAAA8WwNAAIAAAAGNy4zMzM3AQgAAAAFAAAAATEBAAAACjE5Njk5NTAwOTcDAAAAAjc5AgAAAAQ0Mzc1BAAAAAEwBwAAAAk5LzIzLzIwMTkIAAAACTMvMzEvMjAxOQkAAAABMCZncIdnQNcIMyley2dA1wg0Q0lRLk5BU0RBUUdTOkVYUEQuSVFfT1RIRVJfTk9OX09QRVJfRVhQX1NVUFBMLkZZMjAxOAEAAAD3HgQAAgAAAAUyLjYxMwEIAAAABQAAAAExAQAAAAoxOTQ2NzA0Nzk4AwAAAAMxNjACAAAAAjg1BAAAAAEwBwAAAAk5LzIzLzIwMTkIAAAACjEyLzMxLzIwMTgJAAAAATBM6vmIZ0DXCGjqNMtnQNcIJkNJUS5OWVNFOkZEWC5JUV9MVF9ERUJUX0NBUElUQUwuRlkyMDE2AQAAAAfmAQACAAAABzQ5Ljg1NDcBCAAAAAUAAAABMQEAAAAKMTg5NjIwMTcwMAMAAAADMTYwAgAAAAQ0MTg3BAAAAAEwBwAAAAk5LzIzLzIwMTkIAAAA</t>
  </si>
  <si>
    <t>CTUvMzEvMjAxNgkAAAABMPzbcIdnQNcIXIJ9y2dA1wglQ0lRLlRTRTo5MDc2LklRX1JFVFVSTl9DQVBJVEFMLkZZMjAwOAEAAAAeXw0AAgAAAAYyLjA3MjkBCAAAAAUAAAABMQEAAAAKMTA2Mjc0MjMxNwMAAAACNzkCAAAABDQzNjMEAAAAATAHAAAACTkvMjMvMjAxOQgAAAAJMy8zMS8yMDA4CQAAAAEw/WZ3h2dA1wip/F/LZ0DXCClDSVEuVFNFOjkxMDEuSVFfVE9UQUxfREVCVF9DQVBJVEFMLkZZMjAxOQEAAAACWA0AAgAAAAc2Ni4yOTQxAQgAAAAFAAAAATEBAAAACjE5Njg5OTgwMDIDAAAAAjc5AgAAAAQ0MTg2BAAAAAEwBwAAAAk5LzIzLzIwMTkIAAAACTMvMzEvMjAxOQkAAAABMB21cIdnQNcIf7pwy2dA1wgeQ0lRLlRTRTo5MDYyLklRX0xUX0RFQlQuRlkyMDEyAQAAAABYDQACAAAABjI0MDU0MQEIAAAABQAAAAExAQAAAAoxNjI1NjUwODkwAwAAAAI3OQIAAAAEMTA0OQQAAAABMAcAAAAJOS8yMy8yMDE5CAAAAAkzLzMxLzIwMTIJAAAAATDafbaQZ0DXCEup5clnQNcIHUNJUS5OWVNFOlVQUy5JUV9SRF9FWFAuRlkyMDEzAQAAAOqjAwADAAAAAADvif+LZ0DXCA6msspnQNcIKkNJUS5UU0U6OTA2OS5JUV9DVVJSRU5UX1BPUlRfTEVBU0VTLkZZMjAwOAEAAADxbA0AAwAAAAAAGzgzjmdA1whaRk/KZ0DXCCpDSVEuVFNFOjkxMDEuSVFfVE9UQUxfQ09NTU9OX0VRVUlUWS5GWTIwMTMBAAAAAlgNAAIA</t>
  </si>
  <si>
    <t>AAAGNjUxMDU2AQgAAAAFAAAAATEBAAAACjE2MjUzNDYxNjYDAAAAAjc5AgAAAAQxMDA2BAAAAAEwBwAAAAk5LzIzLzIwMTkIAAAACTMvMzEvMjAxMwkAAAABMCjQKY1nQNcIeZVdymdA1wgmQ0lRLlRTRTo5MTAxLklRX0xPQU5TX1JFQ0VJVl9MVC5GWTIwMTcBAAAAAlgNAAIAAAAFMzAwMjgBCAAAAAUAAAABMQEAAAAKMTg0NzkxMjMzMAMAAAACNzkCAAAABDEwNTAEAAAAATAHAAAACTkvMjMvMjAxOQgAAAAJMy8zMS8yMDE3CQAAAAEwHfcpjWdA1wh0NpTKZ0DXCCBDSVEuVFNFOjkwNjIuSVFfUEFSVF9USU1FLkZZMjAxNAEAAAAAWA0AAwAAAAAAs22gkGdA1wjav7PJZ0DXCCFDSVEuVFNFOjkxMDEuSVFfT1RIRVJfT1BFUi5GWTIwMTgBAAAAAlgNAAMAAAAAADUeKo1nQNcIawpeymdA1wgeQ0lRLlRTRTo5MDY5LklRX1JBV19JTlYuRlkyMDE4AQAAAPFsDQACAAAAAzUzNgEIAAAABQAAAAExAQAAAAoxODk1MDAyMDE3AwAAAAI3OQIAAAAEMzE3MQQAAAABMAcAAAAJOS8yMy8yMDE5CAAAAAkzLzMxLzIwMTgJAAAAATCQUEmNZ0DXCFK8ZMpnQNcIJENJUS5UU0U6OTEwMS5JUV9DT01NT05fRElWX0NGLkZZMjAxNwEAAAACWA0AAwAAAAAAHfcpjWdA1wiff4HKZ0DXCCVDSVEuVFNFOjkwODYuSVFfUFJFRl9ESVZfT1RIRVIuRlkyMDE1AQAAAA1tDQADAAAAAADFTYuPZ0DXCKB82clnQNcIJ0NJUS5YVFJBOkRQ</t>
  </si>
  <si>
    <t>Vy5JUV9EQVlTX1BBWUFCTEVfT1VULkZZMjAxMgEAAADSAR0AAgAAAAk0NC40NDU1NzYBCAAAAAUAAAABMQEAAAAKMTY2MzI4MTM0OQMAAAACNTACAAAABDQxODMEAAAAATAHAAAACTkvMjMvMjAxOQgAAAAKMTIvMzEvMjAxMgkAAAABMMoW6YZnQNcIU8WIy2dA1wglQ0lRLlhUUkE6RFBXLklRX0xUX0RFQlRfRVFVSVRZLkZZMjAwOAEAAADSAR0AAgAAAAczNS4wMzg1AQgAAAAFAAAAATEBAAAACjEzOTMxODQ4NzcDAAAAAjUwAgAAAAQ0MDg1BAAAAAEwBwAAAAk5LzIzLzIwMTkIAAAACjEyLzMxLzIwMDgJAAAAATDO7+iGZ0DXCBi6fstnQNcIGUNJUS5UU0U6OTM2NC5JUV9OSS5GWTIwMTIBAAAAq2ANAAIAAAAFMTMwOTQBCAAAAAUAAAABMQEAAAAKMTU1NTcwNDU1NAMAAAACNzkCAAAAAjE1BAAAAAEwBwAAAAk5LzIzLzIwMTkIAAAACTMvMzEvMjAxMgkAAAABMLaydY9nQNcIzHgaymdA1wgpQ0lRLk5BU0RBUUdTOkNIUlcuSVFfRUJJVERBX01BUkdJTi5GWTIwMTEBAAAAVp8FAAIAAAAGNi45NjYxAQgAAAAFAAAAATEBAAAACjE2NjEzNTM3MzMDAAAAAzE2MAIAAAAENDA0NwQAAAABMAcAAAAJOS8yMy8yMDE5CAAAAAoxMi8zMS8yMDExCQAAAAEwoovphmdA1wjTDJLLZ0DXCB5DSVEuTkFTREFRR1M6RVhQRC5JUV9HUC5GWTIwMTQBAAAA9x4EAAIAAAAHODEzLjI4OAEIAAAABQAAAAExAQAAAAoxODI5MDcz</t>
  </si>
  <si>
    <t>NTE2AwAAAAMxNjACAAAAAjEwBAAAAAEwBwAAAAk5LzIzLzIwMTkIAAAACjEyLzMxLzIwMTQJAAAAATDiZqeJZ0DXCMuFEstnQNcILENJUS5OQVNEQVFHUzpDSFJXLklRX0RBWVNfUEFZQUJMRV9PVVQuRlkyMDExAQAAAFafBQACAAAACTIzLjUwNDE3NQEIAAAABQAAAAExAQAAAAoxNjYxMzUzNzMzAwAAAAMxNjACAAAABDQxODMEAAAAATAHAAAACTkvMjMvMjAxOQgAAAAKMTIvMzEvMjAxMQkAAAABMKKL6YZnQNcIxDOSy2dA1wgrQ0lRLk5BU0RBUUdTOkVYUEQuSVFfTFRfREVCVF9DQVBJVEFMLkZZMjAxNQEAAAD3HgQAAwAAAAAA2YlWhmdA1wgdSpjLZ0DXCCdDSVEuTkFTREFRR1M6Q0hSVy5JUV9RVUlDS19SQVRJTy5GWTIwMDgBAAAAVp8FAAIAAAAIMS45MDEwNDYBCAAAAAUAAAABMQEAAAAKMTQzNDE4MzEwNgMAAAADMTYwAgAAAAQ0MTIxBAAAAAEwBwAAAAk5LzIzLzIwMTkIAAAACjEyLzMxLzIwMDgJAAAAATC7ZOmGZ0DXCIPsj8tnQNcIGUNJUS5UU0U6OTA3Ni5JUV9GWC5GWTIwMDgBAAAAHl8NAAIAAAABNwEIAAAABQAAAAExAQAAAAoxMDYyNzQyMzE3AwAAAAI3OQIAAAAEMjE0NAQAAAABMAcAAAAJOS8yMy8yMDE5CAAAAAkzLzMxLzIwMDgJAAAAATDOoWiOZ0DXCP/xA8pnQNcIKENJUS5UU0U6OTEwMS5JUV9ERUZfVEFYX0FTU0VUU19MVC5GWTIwMTkBAAAAAlgNAAIAAAAENjM2MQEIAAAABQAA</t>
  </si>
  <si>
    <t>AAExAQAAAAoxOTY4OTk4MDAyAwAAAAI3OQIAAAAEMTAyNgQAAAABMAcAAAAJOS8yMy8yMDE5CAAAAAkzLzMxLzIwMTkJAAAAATApRSqNZ0DXCFGQe8pnQNcII0NJUS5UU0U6OTA2OS5JUV9CRVRBXzVZUi4yMDE1LzAzLzMxAQAAAPFsDQACAAAAETAuMTY2OTA2Nzg1NzY2NzA3ADm8BqdnQNcICS5UyWdA1wgkQ0lRLlRTRTo5MDY0LklRX0NBU0hfSU5URVJFU1QuRlkyMDE1AQAAALlbDQACAAAAAzY2MgEIAAAABQAAAAExAQAAAAoxNzQ0MTI4NTk1AwAAAAI3OQIAAAAEMzAyOAQAAAABMAcAAAAJOS8yMy8yMDE5CAAAAAkzLzMxLzIwMTUJAAAAATA3rqmRZ0DXCPkjl8lnQNcIHkNJUS5OQVNEQVFHUzpDSFJXLklRX0ZYLkZZMjAxNgEAAABWnwUAAgAAAAYtOS42ODMBCAAAAAUAAAABMQEAAAAKMTk0Njk5NDgyMQMAAAADMTYwAgAAAAQyMTQ0BAAAAAEwBwAAAAk5LzIzLzIwMTkIAAAACjEyLzMxLzIwMTYJAAAAATDiZqeJZ0DXCCZ65cpnQNcIIUNJUS5UU0U6OTEwMS5JUV9OSV9DT01QQU5ZLkZZMjAxNQEAAAACWA0AAgAAAAU1MjI4MAEIAAAABQAAAAExAQAAAAoxNzQ0OTQ2MTA2AwAAAAI3OQIAAAAFNDE1NzEEAAAAATAHAAAACTkvMjMvMjAxOQgAAAAJMy8zMS8yMDE1CQAAAAEwn4MpjWdA1wjvwWnKZ0DXCCZDSVEuWFRSQTpEUFcuSVFfSU5WRVNUX0xPQU5TX0NGLkZZMjAxNwEAAADSAR0AAwAAAAAANXTN</t>
  </si>
  <si>
    <t>imdA1wjcHOvKZ0DXCBtDSVEuVFNFOjkwNzYuSVFfR1BQRS5GWTIwMTgBAAAAHl8NAAMAAAAAAC/qMo5nQNcIg6pOymdA1wgmQ0lRLlRTRTo5MDg2LklRX1NBTEVTX01BUktFVElORy5GWTIwMDkBAAAADW0NAAMAAAAAABZiXpBnQNcIBI6+yWdA1wgZQ0lRLk5ZU0U6RkRYLklRX0RPLkZZMjAwOQEAAAAH5gEAAwAAAAAAr8IjjGdA1wilJYzKZ0DXCCpDSVEuTkFTREFRR1M6Q0hSVy5JUV9EQVlTX1NBTEVTX09VVC5GWTIwMTABAAAAVp8FAAIAAAAIMzcuODEzMjcBCAAAAAUAAAABMQEAAAAKMTU4OTk0NjQyMAMAAAADMTYwAgAAAAQ0MDQyBAAAAAEwBwAAAAk5LzIzLzIwMTkIAAAACjEyLzMxLzIwMTAJAAAAATC7ZOmGZ0DXCG/Qi8tnQNcIGUNJUS5UU0U6OTA2Mi5JUV9BUi5GWTIwMTgBAAAAAFgNAAIAAAAGNDY0MDU5AQgAAAAFAAAAATEBAAAACjE4OTUwMDI0ODUDAAAAAjc5AgAAAAQxMDIxBAAAAAEwBwAAAAk5LzIzLzIwMTkIAAAACTMvMzEvMjAxOAkAAAABMKe7oJBnQNcIwaPnyWdA1wgcQ0lRLlRTRTo5MDg2LklRX0RBX0NGLkZZMjAxNQEAAAANbQ0AAgAAAAUxODcxNQEIAAAABQAAAAExAQAAAAoxNzQ1MjE0NDQ0AwAAAAI3OQIAAAAEMjE2MAQAAAABMAcAAAAJOS8yMy8yMDE5CAAAAAkzLzMxLzIwMTUJAAAAATB4dYuPZ0DXCNj86slnQNcIIUNJUS5UU0U6OTA4Ni5JUV9UT1RBTF9ERUJULkZZMjAw</t>
  </si>
  <si>
    <t>OAEAAAANbQ0AAgAAAAUxNTg2NQEIAAAABQAAAAExAQAAAAoxMDYxMTk4NDYyAwAAAAI3OQIAAAAENDE3MwQAAAABMAcAAAAJOS8yMy8yMDE5CAAAAAkzLzMxLzIwMDgJAAAAATAEOl6QZ0DXCFG6tclnQNcIJkNJUS5UU0U6OTA4Ni5JUV9JTlZFTlRPUllfVFVSTlMuRlkyMDE4AQAAAA1tDQACAAAACjM5MC4zMTIyNDQBCAAAAAUAAAABMQEAAAAKMTg5NDA4NDc5MgMAAAACNzkCAAAABDQwODIEAAAAATAHAAAACTkvMjMvMjAxOQgAAAAJMy8zMS8yMDE4CQAAAAEwdvL5h2dA1whe1UrLZ0DXCClDSVEuTkFTREFRR1M6Q0hSVy5JUV9DT01NT05fSVNTVUVELkZZMjAxMAEAAABWnwUAAgAAAAYyNC4wNTcBCAAAAAUAAAABMQEAAAAKMTU4OTk0NjQyMAMAAAADMTYwAgAAAAQyMTY5BAAAAAEwBwAAAAk5LzIzLzIwMTkIAAAACjEyLzMxLzIwMTAJAAAAATAtPP+JZ0DXCMdj38pnQNcII0NJUS5UU0U6OTA2OS5JUV9CQVNJQ19XRUlHSFQuRlkyMDEyAQAAAPFsDQACAAAABzEyNS44MTIAtqxPjmdA1whJq0fKZ0DXCB9DSVEuTllTRTpVUFMuSVFfRUJJVF9JTlQuRlkyMDEzAQAAAOqjAwACAAAACTE4LjYxMzE1NwEIAAAABQAAAAExAQAAAAoxNzc3ODc3OTIwAwAAAAMxNjACAAAABDQxODkEAAAAATAHAAAACTkvMjMvMjAxOQgAAAAKMTIvMzEvMjAxMwkAAAABMOah6IZnQNcIVB6Fy2dA1wglQ0lRLlRTRTo5MDY5LklR</t>
  </si>
  <si>
    <t>X09USEVSX0NMX1NVUFBMLkZZMjAxOAEAAADxbA0AAgAAAAUxOTYzOQEIAAAABQAAAAExAQAAAAoxODk1MDAyMDE3AwAAAAI3OQIAAAAEMTA1NwQAAAABMAcAAAAJOS8yMy8yMDE5CAAAAAkzLzMxLzIwMTgJAAAAATCQUEmNZ0DXCMQUMMpnQNcIHUNJUS5UU0U6OTA2OS5JUV9HQV9FWFAuRlkyMDE0AQAAAPFsDQADAAAAAACf+k+OZ0DXCG+EQMpnQNcIJkNJUS5UU0U6OTM2NC5JUV9GSUxJTkdfQ1VSUkVOQ1kuRlkyMDE0AQAAAKtgDQADAAAAA0pQWQAnf0+PZ0DXCOHbEspnQNcIJENJUS5UU0U6OTEwMS5JUV9FQklUREEuRlkyMDEyLi4uLkpQWQEAAAACWA0AAgAAAAU3NjczMwEIAAAABQAAAAExAQAAAAoxNjI1NTAwMTA0AwAAAAI3OQIAAAAENDA1MQQAAAABMAcAAAAJOS8yMy8yMDE5CAAAAAkzLzMxLzIwMTIJAAAAATCR1kGGZ0DXCJe5qMtnQNcIKENJUS5UU0U6OTA2Mi5JUV9FQVJOSU5HX0NPX01BUkdJTi5GWTIwMTkBAAAAAFgNAAIAAAAFMi4zNzUBCAAAAAUAAAABMQEAAAAKMTk3MDA1MTQ3NQMAAAACNzkCAAAABDQxODEEAAAAATAHAAAACTkvMjMvMjAxOQgAAAAJMy8zMS8yMDE5CQAAAAEwmX35h2dA1wjYuVvLZ0DXCCZDSVEuTllTRTpGRFguSVFfRVhUUkFfQUNDX0lURU1TLkZZMjAxOAEAAAAH5gEAAwAAAAAABTz/i2dA1wjoPJnKZ0DXCB9DSVEuTllTRTpVUFMuSVFfRUJUX0VYQ0wuRlkyMDEw</t>
  </si>
  <si>
    <t>AQAAAOqjAwACAAAABDUyNTkBCAAAAAUAAAABMQEAAAAKMTU4OTcyMDA3OQMAAAADMTYwAgAAAAE0BAAAAAEwBwAAAAk5LzIzLzIwMTkIAAAACjEyLzMxLzIwMTAJAAAAATAQFf+LZ0DXCFmVscpnQNcIJkNJUS5UU0U6OTA2OS5JUV9DQVNIX0FDUVVJUkVfQ0YuRlkyMDE2AQAAAPFsDQACAAAABS00NTc4AQgAAAAFAAAAATEBAAAACjE3OTkyNDMzNDkDAAAAAjc5AgAAAAQyMDU3BAAAAAEwBwAAAAk5LzIzLzIwMTkIAAAACTMvMzEvMjAxNgkAAAABMKcCSY1nQNcIbsE4ymdA1wgdQ0lRLlhUUkE6RFBXLklRX0VCSVREQS5GWTIwMDcBAAAA0gEdAAIAAAAEMzM3NQEIAAAABQAAAAExAQAAAAk4MDM0MTcyMjADAAAAAjUwAgAAAAQ0MDUxBAAAAAEwBwAAAAk5LzIzLzIwMTkIAAAACjEyLzMxLzIwMDcJAAAAATDGbR6LZ0DXCKvj1MpnQNcIH0NJUS5UU0U6OTA2Mi5JUV9UT1RBTF9DTC5GWTIwMTMBAAAAAFgNAAIAAAAGNDA4ODM4AQgAAAAFAAAAATEBAAAACjE2MjU5NzUzMTADAAAAAjc5AgAAAAQxMDA5BAAAAAEwBwAAAAk5LzIzLzIwMTkIAAAACTMvMzEvMjAxMwkAAAABMM6ktpBnQNcIC47MyWdA1wgjQ0lRLlRTRTo5MDc2LklRX0ZJTklTSEVEX0lOVi5GWTIwMTcBAAAAHl8NAAIAAAAFMTA3MzEBCAAAAAUAAAABMQEAAAAKMTg0ODg3OTYyMgMAAAACNzkCAAAABDMwNzUEAAAAATAHAAAACTkvMjMvMjAxOQgA</t>
  </si>
  <si>
    <t>AAAJMy8zMS8yMDE3CQAAAAEwL+oyjmdA1wjl3V/KZ0DXCCBDSVEuTkFTREFRR1M6RVhQRC5JUV9OUFBFLkZZMjAwOQEAAAD3HgQAAgAAAAc0OTUuNzAxAQgAAAAFAAAAATEBAAAACjE1MjUzMjc5MTgDAAAAAzE2MAIAAAAEMTAwNAQAAAABMAcAAAAJOS8yMy8yMDE5CAAAAAoxMi8zMS8yMDA5CQAAAAEwC8qmiWdA1wh6F/vKZ0DXCCVDSVEuTllTRTpGRFguSVFfTFRfREVCVF9JU1NVRUQuRlkyMDE3AQAAAAfmAQACAAAABDExOTABCAAAAAUAAAABMQEAAAAKMTk3MTU1MjM3NAMAAAADMTYwAgAAAAQyMDM0BAAAAAEwBwAAAAk5LzIzLzIwMTkIAAAACTUvMzEvMjAxNwkAAAABMAU8/4tnQNcIlTebymdA1wguQ0lRLlRTRTo5MDY5LklRX1RPVEFMX0RFQlRfRUJJVERBX0NBUEVYLkZZMjAxNAEAAADxbA0AAwAAAAJOTQEIAAAABQAAAAExAQAAAAoxNjg3MDc5NjQzAwAAAAI3OQIAAAAFMjMzMTMEAAAAATAHAAAACTkvMjMvMjAxOQgAAAAJMy8zMS8yMDE0CQAAAAEw7dt3h2dA1wg+KXPLZ0DXCBtDSVEuVFNFOjkwNzYuSVFfRUJJVC5GWTIwMTMBAAAAHl8NAAIAAAAFMTQzNDcBCAAAAAUAAAABMQEAAAAKMTYyNTk3NTIwOQMAAAACNzkCAAAAAzQwMAQAAAABMAcAAAAJOS8yMy8yMDE5CAAAAAkzLzMxLzIwMTMJAAAAATCaPWmOZ0DXCFSvDcpnQNcII0NJUS5UU0U6OTM2NC5JUV9UT1RBTF9FUVVJVFkuRlkyMDE3</t>
  </si>
  <si>
    <t>AQAAAKtgDQACAAAABjMxMjExNQEIAAAABQAAAAExAQAAAAoxODQ5MDI2NzAxAwAAAAI3OQIAAAAEMTI3NQQAAAABMAcAAAAJOS8yMy8yMDE5CAAAAAkzLzMxLzIwMTcJAAAAATAUzU+PZ0DXCGCp7MlnQNcIK0NJUS5OWVNFOlVQUy5JUV9NSU5PUklUWV9JTlRFUkVTVF9JUy5GWTIwMTgBAAAA6qMDAAMAAAAAANBGHotnQNcI0EyhymdA1wglQ0lRLlhUUkE6RFBXLklRX09USEVSX0NBX1NVUFBMLkZZMjAxMQEAAADSAR0AAgAAAAQyNjQ4AQgAAAAFAAAAATEBAAAACjE1OTY0MzA0NTQDAAAAAjUwAgAAAAQxMDU1BAAAAAEwBwAAAAk5LzIzLzIwMTkIAAAACjEyLzMxLzIwMTEJAAAAATBz2MyKZ0DXCH0xzspnQNcIMkNJUS5OQVNEQVFHUzpDSFJXLklRX0RFRl9UQVhfQVNTRVRTX0NVUlJFTlQuRlkyMDExAQAAAFafBQACAAAABTguMzgyAQgAAAAFAAAAATEBAAAACjE2NjEzNTM3MzMDAAAAAzE2MAIAAAAEMTExNwQAAAABMAcAAAAJOS8yMy8yMDE5CAAAAAoxMi8zMS8yMDExCQAAAAEwLTz/iWdA1whePu3KZ0DXCCZDSVEuTllTRTpVUFMuSVFfRUZGRUNUX1RBWF9SQVRFLkZZMjAwNwEAAADqowMAAgAAAAcxMS4zNjg5AQgAAAAFAAAAATEBAAAACjEzMzI3MDM4MzgDAAAAAzE2MAIAAAAENDM3NgQAAAABMAcAAAAJOS8yMy8yMDE5CAAAAAoxMi8zMS8yMDA3CQAAAAEw74n/i2dA1wjyH4DKZ0DXCDpDSVEuVFNF</t>
  </si>
  <si>
    <t>OjkwNjQuSVFfQ1VTVE9NX0JFVEEuLTEwNFcuMjAxMC8wMy8zMS4uXlRPUElYLkpQWS5IAQAAALlbDQACAAAAETAuODI1NzQ2NDY1NTg2MTI3AC5HiKdnQNcIQnF7yWdA1wgkQ0lRLlRTRTo5MDc2LklRX1VOTEVWRVJFRF9GQ0YuRlkyMDA5AQAAAB5fDQACAAAACS0xODkyLjYyNQEIAAAABQAAAAExAQAAAAoxMzg2NzIzODU1AwAAAAI3OQIAAAAENDQyMwQAAAABMAcAAAAJOS8yMy8yMDE5CAAAAAkzLzMxLzIwMDkJAAAAATCxyGiOZ0DXCOT4HcpnQNcIK0NJUS5OQVNEQVFHUzpFWFBELklRX05FVF9ERUJUX0lTU1VFRC5GWTIwMTgBAAAA9x4EAAMAAAAAAEIR+ohnQNcIQV81y2dA1wgiQ0lRLlRTRTo5MzY0LklRX0dBSU5fQVNTRVRTLkZZMjAxMAEAAACrYA0AAgAAAAQtMjA3AQgAAAAFAAAAATEBAAAACjEzODQ4ODAxNDUDAAAAAjc5AgAAAAI1NgQAAAABMAcAAAAJOS8yMy8yMDE5CAAAAAkzLzMxLzIwMTAJAAAAATDiPXWPZ0DXCNuu48lnQNcIK0NJUS5OQVNEQVFHUzpDSFJXLklRX0lOVkVOVE9SWV9UVVJOUy5GWTIwMTQBAAAAVp8FAAMAAAAAAP0UVoZnQNcIdPeLy2dA1wgpQ0lRLlRTRTo5MDg2LklRX0lOVkVTVF9TRUNVUklUWV9DRi5GWTIwMTABAAAADW0NAAIAAAAELTk3MgEIAAAABQAAAAExAQAAAAoxMzgxMjA1NDc4AwAAAAI3OQIAAAAEMjAyNwQAAAABMAcAAAAJOS8yMy8yMDE5CAAAAAkzLzMx</t>
  </si>
  <si>
    <t>LzIwMTAJAAAAATBe92CQZ0DXCP8d2MlnQNcIKENJUS5YVFJBOkRQVy5JUV9UT1RBTF9ERUJUX1JFUEFJRC5GWTIwMTUBAAAA0gEdAAIAAAADLTgzAQgAAAAFAAAAATEBAAAACjE4MzA5MzY4MzYDAAAAAjUwAgAAAAQyMTY2BAAAAAEwBwAAAAk5LzIzLzIwMTkIAAAACjEyLzMxLzIwMTUJAAAAATBkJs2KZ0DXCEJ0y8pnQNcIHkNJUS5OQVNEQVFHUzpFWFBELklRX0ZYLkZZMjAxNQEAAAD3HgQAAgAAAActNDEuNjI1AQgAAAAFAAAAATEBAAAACjE4NzU5MDYxNjcDAAAAAzE2MAIAAAAEMjE0NAQAAAABMAcAAAAJOS8yMy8yMDE5CAAAAAoxMi8zMS8yMDE1CQAAAAEwPMX5iGdA1wgmkg7LZ0DXCDFDSVEuTkFTREFRR1M6RVhQRC5JUV9ORVRfREVCVF9FQklUREFfQ0FQRVguRlkyMDE2AQAAAPceBAADAAAAAk5NAQgAAAAFAAAAATEBAAAACjE5NDY3MDQ3OTkDAAAAAzE2MAIAAAAFMjMzMTQEAAAAATAHAAAACTkvMjMvMjAxOQgAAAAKMTIvMzEvMjAxNgkAAAABMNmJVoZnQNcIlUSay2dA1wggQ0lRLk5ZU0U6RkRYLklRX0NBU0hfT1BFUi5GWTIwMTgBAAAAB+YBAAIAAAAENDY3NAEIAAAABQAAAAExAQAAAAoxOTcxNTUyMzU1AwAAAAMxNjACAAAABDIwMDYEAAAAATAHAAAACTkvMjMvMjAxOQgAAAAJNS8zMS8yMDE4CQAAAAEwBmP/i2dA1wjiY5nKZ0DXCChDSVEuVFNFOjkzNjQuSVFfVE9UQUxfREVCVC5GWTIw</t>
  </si>
  <si>
    <t>MTguLi4uSlBZAQAAAKtgDQACAAAAATABCAAAAAUAAAABMQEAAAAKMTg5NTE4MzY1OAMAAAACNzkCAAAABDQxNzMEAAAAATAHAAAACTkvMjMvMjAxOQgAAAAJMy8zMS8yMDE4CQAAAAEwgiRChmdA1wgPtKrLZ0DXCClDSVEuTllTRTpVUFMuSVFfVE9UQUxfREVCVF9DQVBJVEFMLkZZMjAxMAEAAADqowMAAgAAAAY1Ny40NzUBCAAAAAUAAAABMQEAAAAKMTU4OTcyMDA3OQMAAAADMTYwAgAAAAQ0MTg2BAAAAAEwBwAAAAk5LzIzLzIwMTkIAAAACjEyLzMxLzIwMTAJAAAAATDreeiGZ0DXCFH3hMtnQNcIJENJUS5UU0U6OTA2OS5JUV9JTVBBSVJNRU5UX0dXLkZZMjAxNwEAAADxbA0AAwAAAAAAnSlJjWdA1whb6DjKZ0DXCBlDSVEuVFNFOjkxMDEuSVFfQVAuRlkyMDE0AQAAAAJYDQACAAAABjIyOTczOAEIAAAABQAAAAExAQAAAAoxNjg2NDAyOTM5AwAAAAI3OQIAAAAEMTAxOAQAAAABMAcAAAAJOS8yMy8yMDE5CAAAAAkzLzMxLzIwMTQJAAAAATAd9ymNZ0DXCKggcspnQNcILkNJUS5OQVNEQVFHUzpDSFJXLklRX0NPTU1PTl9QUkVGX0RJVl9DRi5GWTIwMTMBAAAAVp8FAAMAAAAAAC9j/4lnQNcIybzbymdA1wghQ0lRLlRTRTo5MzY0LklRX0NBU0hfRklOQU4uRlkyMDE4AQAAAKtgDQACAAAABS04NjAxAQgAAAAFAAAAATEBAAAACjE4OTUxODM2NTgDAAAAAjc5AgAAAAQyMDA0BAAAAAEwBwAAAAk5LzIzLzIw</t>
  </si>
  <si>
    <t>MTkIAAAACTMvMzEvMjAxOAkAAAABMAf0T49nQNcI8WYLymdA1wgfQ0lRLlRTRTo5MDg2LklRX0JWX1NIQVJFLkZZMjAxMAEAAAANbQ0AAgAAAAsxMzAyLjU1ODQ0OAEIAAAABQAAAAExAQAAAAoxMzgxMjA1NDc4AwAAAAI3OQIAAAAENDAyMAQAAAABMAcAAAAJOS8yMy8yMDE5CAAAAAkzLzMxLzIwMTAJAAAAATBe92CQZ0DXCMwCv8lnQNcIHkNJUS5OQVNEQVFHUzpFWFBELklRX0dQLkZZMjAxMgEAAAD3HgQAAgAAAAc3NDEuNzM4AQgAAAAFAAAAATEBAAAACjE3MjEwMTkyODEDAAAAAzE2MAIAAAACMTAEAAAAATAHAAAACTkvMjMvMjAxOQgAAAAKMTIvMzEvMjAxMgkAAAABMN8Xp4lnQNcIAsMRy2dA1wgZQ0lRLk5ZU0U6RkRYLklRX0FFLkZZMjAxNwEAAAAH5gEAAgAAAAQ1MTQ0AQgAAAAFAAAAATEBAAAACjE5NzE1NTIzNzQDAAAAAzE2MAIAAAAEMTAxNgQAAAABMAcAAAAJOS8yMy8yMDE5CAAAAAk1LzMxLzIwMTcJAAAAATAFPP+LZ0DXCLmlj8pnQNcILENJUS5UU0U6OTA3Ni5JUV9ORVRfREVCVF9FQklUREFfQ0FQRVguRlkyMDE1AQAAAB5fDQADAAAAAk5NAQgAAAAFAAAAATEBAAAACjE3NDUzNzg1MzkDAAAAAjc5AgAAAAUyMzMxNAQAAAABMAcAAAAJOS8yMy8yMDE5CAAAAAkzLzMxLzIwMTUJAAAAATD/jXeHZ0DXCIHmZ8tnQNcIH0NJUS5UU0U6OTEwMS5JUV9FQlRfRVhDTC5GWTIwMTQBAAAAAlgN</t>
  </si>
  <si>
    <t>AAIAAAAFNTg0MjMBCAAAAAUAAAABMQEAAAAKMTY4NjQwMjkzOQMAAAACNzkCAAAAATQEAAAAATAHAAAACTkvMjMvMjAxOQgAAAAJMy8zMS8yMDE0CQAAAAEwHfcpjWdA1whCVxjKZ0DXCCZDSVEuVFNFOjkxMDEuSVFfRklMSU5HX0NVUlJFTkNZLkZZMjAxMAEAAAACWA0AAwAAAANKUFkAR1spjWdA1wgCTFTKZ0DXCCFDSVEuVFNFOjkwNjQuSVFfU0dBX01BUkdJTi5GWTIwMDkBAAAAuVsNAAIAAAAGMS44MzMxAQgAAAAFAAAAATEBAAAACjEzODI1MDU2NTkDAAAAAjc5AgAAAAQ0Mzc1BAAAAAEwBwAAAAk5LzIzLzIwMTkIAAAACTMvMzEvMjAwOQkAAAABMCsxfohnQNcIJg1ay2dA1wgqQ0lRLlRTRTo5MDg2LklRX0NVUlJFTlRfUE9SVF9MRUFTRVMuRlkyMDA5AQAAAA1tDQACAAAAAzUyOQEIAAAABQAAAAExAQAAAAoxMzgxMjA1NTk3AwAAAAI3OQIAAAAEMTA5MAQAAAABMAcAAAAJOS8yMy8yMDE5CAAAAAkzLzMxLzIwMDkJAAAAATAWYl6QZ0DXCDwItslnQNcIIENJUS5UU0U6OTA2NC5JUV9PVEhFUl9SRVYuRlkyMDE2AQAAALlbDQADAAAAAAA3rqmRZ0DXCPkjl8lnQNcIJUNJUS5OWVNFOkZEWC5JUV9QUk9WX0JBRF9ERUJUUy5GWTIwMTYBAAAAB+YBAAMAAAAAABAV/4tnQNcIAOSOymdA1wgiQ0lRLlRTRTo5MDg2LklRX0NBU0hfSU5WRVNULkZZMjAwOQEAAAANbQ0AAgAAAAYtMTQ3OTcBCAAAAAUAAAAB</t>
  </si>
  <si>
    <t>MQEAAAAKMTM4MTIwNTU5NwMAAAACNzkCAAAABDIwMDUEAAAAATAHAAAACTkvMjMvMjAxOQgAAAAJMy8zMS8yMDA5CQAAAAEw7YhekGdA1whgcc/JZ0DXCBxDSVEuVFNFOjkwNzYuSVFfRUJJVEEuRlkyMDA4AQAAAB5fDQACAAAABDk5MjYBCAAAAAUAAAABMQEAAAAKMTA2Mjc0MjMxNwMAAAACNzkCAAAABjEwMDY4OQQAAAABMAcAAAAJOS8yMy8yMDE5CAAAAAkzLzMxLzIwMDgJAAAAATD8GlCPZ0DXCO388clnQNcIIkNJUS5UU0U6OTA2Mi5JUV9BRFZFUlRJU0lORy5GWTIwMTQBAAAAAFgNAAIAAAAEMzgzMQEIAAAABQAAAAExAQAAAAoxNjg3MDQ0NjUxAwAAAAI3OQIAAAAEMzAxMwQAAAABMAcAAAAJOS8yMy8yMDE5CAAAAAkzLzMxLzIwMTQJAAAAATC+RqCQZ0DXCCFF5slnQNcIH0NJUS5UU0U6OTEwMS5JUV9UUkVBU1VSWS5GWTIwMTIBAAAAAlgNAAIAAAAFLTE5ODgBCAAAAAUAAAABMQEAAAAKMTYyNTUwMDEwNAMAAAACNzkCAAAABDEyNDgEAAAAATAHAAAACTkvMjMvMjAxOQgAAAAJMy8zMS8yMDEyCQAAAAEwM6kpjWdA1whH7UvKZ0DXCCRDSVEuTkFTREFRR1M6Q0hSVy5JUV9UT1RBTF9DQS5GWTIwMTgBAAAAVp8FAAIAAAAIMjc1My4wNzQBCAAAAAUAAAABMQEAAAAKMTk0Njk5NDgyMgMAAAADMTYwAgAAAAQxMDA4BAAAAAEwBwAAAAk5LzIzLzIwMTkIAAAACjEyLzMxLzIwMTgJAAAAATCvs6eJZ0DX</t>
  </si>
  <si>
    <t>CFi+/spnQNcIG0NJUS5UU0U6OTA2OS5JUV9HUFBFLkZZMjAxNgEAAADxbA0AAwAAAAAApwJJjWdA1wih3FHKZ0DXCClDSVEuTllTRTpVUFMuSVFfSU5WRVNUX1NFQ1VSSVRZX0NGLkZZMjAwOAEAAADqowMAAgAAAAQtMjc4AQgAAAAFAAAAATEBAAAACjE0MzM4MTgyNDADAAAAAzE2MAIAAAAEMjAyNwQAAAABMAcAAAAJOS8yMy8yMDE5CAAAAAoxMi8zMS8yMDA4CQAAAAEwBe/+i2dA1wi7853KZ0DXCCZDSVEuVFNFOjkwNjkuSVFfREVGX1RBWF9MSUFCX0xULkZZMjAxMwEAAADxbA0AAwAAAAAAq9NPjmdA1wh97lnKZ0DXCChDSVEuVFNFOjkzNjQuSVFfR1dfSU5UQU5fQU1PUlRfQ0YuRlkyMDA5AQAAAKtgDQADAAAAAADiPXWPZ0DXCDYC28lnQNcILENJUS5OQVNEQVFHUzpFWFBELklRX0NIQU5HRV9JTlZFTlRPUlkuRlkyMDA3AQAAAPceBAADAAAAAAC42qeJZ0DXCOBpB8tnQNcIJUNJUS5UU0U6OTM2NC5JUV9HQUlOX0FTU0VUU19DRi5GWTIwMTUBAAAAq2ANAAIAAAADLTI3AQgAAAAFAAAAATEBAAAACjE3NDU5MTY1ODgDAAAAAjc5AgAAAAQyMDI2BAAAAAEwBwAAAAk5LzIzLzIwMTkIAAAACTMvMzEvMjAxNQkAAAABMCKmT49nQNcIkOIlymdA1wgiQ0lRLk5ZU0U6VVBTLklRX09USEVSX0lOVEFOLkZZMjAxNQEAAADqowMAAgAAAAQxNTQ5AQgAAAAFAAAAATEBAAAACjE4NzU3MDczODcDAAAAAzE2MAIA</t>
  </si>
  <si>
    <t>AAAEMTA0MAQAAAABMAcAAAAJOS8yMy8yMDE5CAAAAAoxMi8zMS8yMDE1CQAAAAEwAqsdi2dA1wggsa7KZ0DXCCpDSVEuTkFTREFRR1M6RVhQRC5JUV9ORVRfUkVOVEFMX0VYUC5GWTIwMDkBAAAA9x4EAAMAAAAAAAvKpolnQNcIehf7ymdA1wgeQ0lRLlRTRTo5MDY0LklRX1pfU0NPUkUuRlkyMDA4AQAAALlbDQACAAAACDMuMzUwMTc4AQgAAAAFAAAAATEBAAAACjEwNTg5MTQ5OTUDAAAAAjc5AgAAAAYxMDAxMjMEAAAAATAHAAAACTkvMjMvMjAxOQgAAAAJMy8zMS8yMDA4CQAAAAEwKzF+iGdA1wgQP0jLZ0DXCCxDSVEuVFNFOjkwODYuSVFfTkVUX0RFQlRfRUJJVERBX0NBUEVYLkZZMjAxMgEAAAANbQ0AAgAAAAgxLjY0MzY2OQEIAAAABQAAAAExAQAAAAoxNTU0MzM3Mjk3AwAAAAI3OQIAAAAFMjMzMTQEAAAAATAHAAAACTkvMjMvMjAxOQgAAAAJMy8zMS8yMDEyCQAAAAEwlKT5h2dA1whP8U7LZ0DXCCBDSVEuVFNFOjkwNjkuSVFfTFRfSU5WRVNULkZZMjAwOAEAAADxbA0AAgAAAAQzMDc1AQgAAAAFAAAAATEBAAAACjEwNjI3NDU1NjkDAAAAAjc5AgAAAAQxMDU0BAAAAAEwBwAAAAk5LzIzLzIwMTkIAAAACTMvMzEvMjAwOAkAAAABMBs4M45nQNcI8w0PymdA1wghQ0lRLk5ZU0U6VVBTLklRX05FVF9DSEFOR0UuRlkyMDA5AQAAAOqjAwACAAAABDEwMzUBCAAAAAUAAAABMQEAAAAKMTUyNDcyNDY1NQMA</t>
  </si>
  <si>
    <t>AAADMTYwAgAAAAQyMDkzBAAAAAEwBwAAAAk5LzIzLzIwMTkIAAAACjEyLzMxLzIwMDkJAAAAATAQFf+LZ0DXCK+2rMpnQNcILENJUS5UU0U6OTEwMS5JUV9JTVBVVF9PUEVSX0xFQVNFX0RFUFIuRlkyMDE4AQAAAAJYDQADAAAAAAA1HiqNZ0DXCJKmgcpnQNcIK0NJUS5OQVNEQVFHUzpDSFJXLklRX0xUX0RFQlRfQ0FQSVRBTC5GWTIwMTABAAAAVp8FAAMAAAAAALtk6YZnQNcIpr+Dy2dA1wgoQ0lRLlhUUkE6RFBXLklRX1BST1ZfQkFEX0RFQlRTX0NGLkZZMjAwOQEAAADSAR0AAwAAAAAAebHMimdA1wh2ptXKZ0DXCCJDSVEuVFNFOjkwODYuSVFfUVVJQ0tfUkFUSU8uRlkyMDEwAQAAAA1tDQACAAAACDEuNTY3NDUxAQgAAAAFAAAAATEBAAAACjEzODEyMDU0NzgDAAAAAjc5AgAAAAQ0MTIxBAAAAAEwBwAAAAk5LzIzLzIwMTkIAAAACTMvMzEvMjAxMAkAAAABMJSk+YdnQNcIIslAy2dA1wggQ0lRLlRTRTo5MDc2LklRX09USEVSX1JFVi5GWTIwMDkBAAAAHl8NAAMAAAAAAM6haI5nQNcIBbYnymdA1wggQ0lRLlRTRTo5MDg2LklRX0NBU0hfT1BFUi5GWTIwMDkBAAAADW0NAAIAAAAFMTk5NjkBCAAAAAUAAAABMQEAAAAKMTM4MTIwNTU5NwMAAAACNzkCAAAABDIwMDYEAAAAATAHAAAACTkvMjMvMjAxOQgAAAAJMy8zMS8yMDA5CQAAAAEwFmJekGdA1wh8YcfJZ0DXCChDSVEuTkFTREFRR1M6RVhQRC5JUV9C</t>
  </si>
  <si>
    <t>RVRBXzVZUi4yMDEwLzEyLzMxAQAAAPceBAACAAAAETAuNzc0MzIyNDMzMDk5OTI2AGUgBqdnQNcIE1VbyWdA1wgpQ0lRLlRTRTo5MDYyLklRX0lOVkVTVF9TRUNVUklUWV9DRi5GWTIwMTABAAAAAFgNAAIAAAAENTA1OAEIAAAABQAAAAExAQAAAAoxMzgyNTA0MzgwAwAAAAI3OQIAAAAEMjAyNwQAAAABMAcAAAAJOS8yMy8yMDE5CAAAAAkzLzMxLzIwMTAJAAAAATDwL7aQZ0DXCBcp1MlnQNcIKENJUS5UU0U6OTA2NC5JUV9UT1RBTF9ERUJUX1JFUEFJRC5GWTIwMTIBAAAAuVsNAAIAAAAGLTM5NjA4AQgAAAAFAAAAATEBAAAACjE1NTQzMzcwOTIDAAAAAjc5AgAAAAQyMTY2BAAAAAEwBwAAAAk5LzIzLzIwMTkIAAAACTMvMzEvMjAxMgkAAAABMPqMypFnQNcI0UqQyWdA1wgmQ0lRLk5BU0RBUUdTOkNIUlcuSVFfQ0FTSF9GSU5BTi5GWTIwMDcBAAAAVp8FAAIAAAAILTI2Mi4wOTgBCAAAAAUAAAABMQEAAAAKMTMzMTg3NjE3NQMAAAADMTYwAgAAAAQyMDA0BAAAAAEwBwAAAAk5LzIzLzIwMTkIAAAACjEyLzMxLzIwMDcJAAAAATDUR9aKZ0DXCNWW4spnQNcIKUNJUS5OWVNFOlVQUy5JUV9EQVlTX0lOVkVOVE9SWV9PVVQuRlkyMDEwAQAAAOqjAwACAAAACDIuODcwNzI1AQgAAAAFAAAAATEBAAAACjE1ODk3MjAwNzkDAAAAAzE2MAIAAAAENDAzNQQAAAABMAcAAAAJOS8yMy8yMDE5CAAAAAoxMi8zMS8yMDEw</t>
  </si>
  <si>
    <t>CQAAAAEw63nohmdA1wj/h4LLZ0DXCC5DSVEuVFNFOjkwNjkuSVFfVE9UQUxfREVCVF9FQklUREFfQ0FQRVguRlkyMDEyAQAAAPFsDQACAAAACTMxLjE1OTAxNwEIAAAABQAAAAExAQAAAAoxNTU1NzA0NTA5AwAAAAI3OQIAAAAFMjMzMTMEAAAAATAHAAAACTkvMjMvMjAxOQgAAAAJMy8zMS8yMDEyCQAAAAEw7dt3h2dA1whXAmXLZ0DXCCFDSVEuVFNFOjkwNjIuSVFfQ0FTSF9FUVVJVi5GWTIwMTABAAAAAFgNAAIAAAAGMTIxMTg4AQgAAAAFAAAAATEBAAAACjEzODI1MDQzODADAAAAAjc5AgAAAAQxMDk2BAAAAAEwBwAAAAk5LzIzLzIwMTkIAAAACTMvMzEvMjAxMAkAAAABMPAvtpBnQNcI71WTyWdA1wggQ0lRLlRTRTo5MDY5LklRX0NBU0hfT1BFUi5GWTIwMTQBAAAA8WwNAAIAAAAFMTA2ODkBCAAAAAUAAAABMQEAAAAKMTY4NzA3OTY0MwMAAAACNzkCAAAABDIwMDYEAAAAATAHAAAACTkvMjMvMjAxOQgAAAAJMy8zMS8yMDE0CQAAAAEwuNtIjWdA1wj7D2PKZ0DXCClDSVEuTkFTREFRR1M6Q0hSVy5JUV9NQVJLRVRDQVAuMjAxNi8xMi8zMQEAAABWnwUAAgAAAAoxMDM4Mi40MDcyAQYAAAAFAAAAATEBAAAACjE4MTcwNDU1ODQDAAAAAzE2MAIAAAAGMTAwMDU0BAAAAAEwBwAAAAoxMi8zMS8yMDE2EAxbp2dA1wgHfFvJZ0DXCCVDSVEuVFNFOjkxMDEuSVFfTkVUX1JFTlRBTF9FWFAuRlkyMDE0AQAAAAJY</t>
  </si>
  <si>
    <t>DQADAAAAAAAd9ymNZ0DXCC47TMpnQNcIJkNJUS5UU0U6OTA2OS5JUV9MT0FOU19SRUNFSVZfTFQuRlkyMDE5AQAAAPFsDQACAAAABDM4ODgBCAAAAAUAAAABMQEAAAAKMTk2OTk1MDA5NwMAAAACNzkCAAAABDEwNTAEAAAAATAHAAAACTkvMjMvMjAxOQgAAAAJMy8zMS8yMDE5CQAAAAEwhXdJjWdA1whM42TKZ0DXCC1DSVEuTkFTREFRR1M6Q0hSVy5JUV9UT1RBTF9ERUJUX1JFUEFJRC5GWTIwMTgBAAAAVp8FAAIAAAAFLTMzODQBCAAAAAUAAAABMQEAAAAKMTk0Njk5NDgyMgMAAAADMTYwAgAAAAQyMTY2BAAAAAEwBwAAAAk5LzIzLzIwMTkIAAAACjEyLzMxLzIwMTgJAAAAATCvs6eJZ0DXCG3l/spnQNcIJ0NJUS5UU0U6OTA4Ni5JUV9DQVNIX09QRVIuRlkyMDE0Li4uLkpQWQEAAAANbQ0AAgAAAAUyNTY4OQEIAAAABQAAAAExAQAAAAoxNjg2NjM4MzU3AwAAAAI3OQIAAAAEMjAwNgQAAAABMAcAAAAJOS8yMy8yMDE5CAAAAAkzLzMxLzIwMTQJAAAAATB2S0KGZ0DXCJzEnctnQNcIJENJUS5UU0U6OTM2NC5JUV9JTkNfRVFVSVRZX0NGLkZZMjAxNwEAAACrYA0AAgAAAAQtMzg5AQgAAAAFAAAAATEBAAAACjE4NDkwMjY3MDEDAAAAAjc5AgAAAAQyMDg2BAAAAAEwBwAAAAk5LzIzLzIwMTkIAAAACTMvMzEvMjAxNwkAAAABMBTNT49nQNcI7Er5yWdA1wglQ0lRLlRTRTo5MDc2LklRX1NQRUNJQUxfRElWX0NG</t>
  </si>
  <si>
    <t>LkZZMjAxNQEAAAAeXw0AAwAAAAAAipwyjmdA1wibwA7KZ0DXCChDSVEuVFNFOjkxMDEuSVFfVE9UQUxfREVCVF9FQklUREEuRlkyMDEyAQAAAAJYDQACAAAACTEzLjkwNjk3NgEIAAAABQAAAAExAQAAAAoxNjI1NTAwMTA0AwAAAAI3OQIAAAAENDE5MgQAAAABMAcAAAAJOS8yMy8yMDE5CAAAAAkzLzMxLzIwMTIJAAAAATAcjnCHZ0DXCPzqbMtnQNcIGUNJUS5OWVNFOlVQUy5JUV9HUC5GWTIwMTYBAAAA6qMDAAIAAAAFMTE3MDgBCAAAAAUAAAABMQEAAAAKMTk0NjQ0OTE5OAMAAAADMTYwAgAAAAIxMAQAAAABMAcAAAAJOS8yMy8yMDE5CAAAAAoxMi8zMS8yMDE2CQAAAAEw8NEdi2dA1wiDR7jKZ0DXCCtDSVEuTkFTREFRR1M6Q0hSVy5JUV9JTlZFTlRPUllfVFVSTlMuRlkyMDEyAQAAAFafBQADAAAAAACii+mGZ0DXCEKegctnQNcIK0NJUS5UU0U6OTA2NC5JUV9ERUZfVEFYX0xJQUJfQ1VSUkVOVC5GWTIwMDQBAAAAuVsNAAMAAAAAAJjg24VnQNcIuoARomdA1wgmQ0lRLlRTRTo5MzY0LklRX05FVF9ERUJUX0VCSVREQS5GWTIwMDgBAAAAq2ANAAMAAAACTk0BCAAAAAUAAAABMQEAAAAKMTA1OTI0NDkzOQMAAAACNzkCAAAABDQxOTMEAAAAATAHAAAACTkvMjMvMjAxOQgAAAAJMy8zMS8yMDA4CQAAAAEwbhn6h2dA1wifOVjLZ0DXCCVDSVEuTllTRTpVUFMuSVFfUkVUVVJOX0NBUElUQUwuRlkyMDE4AQAA</t>
  </si>
  <si>
    <t>AOqjAwACAAAABzEzLjMzNjkBCAAAAAUAAAABMQEAAAAKMTk0NjQ0OTIwMQMAAAADMTYwAgAAAAQ0MzYzBAAAAAEwBwAAAAk5LzIzLzIwMTkIAAAACjEyLzMxLzIwMTgJAAAAATDqyOiGZ0DXCNMjg8tnQNcIJUNJUS5UU0U6OTA2Mi5JUV9MVF9ERUJUX0lTU1VFRC5GWTIwMTUBAAAAAFgNAAIAAAAFNDkxMzEBCAAAAAUAAAABMQEAAAAKMTc0NTM3ODcwNgMAAAACNzkCAAAABDIwMzQEAAAAATAHAAAACTkvMjMvMjAxOQgAAAAJMy8zMS8yMDE1CQAAAAEwqpSgkGdA1wgkiKvJZ0DXCCBDSVEuVFNFOjkzNjQuSVFfQ0hBTkdFX0FQLkZZMjAxOAEAAACrYA0AAgAAAAM2MzYBCAAAAAUAAAABMQEAAAAKMTg5NTE4MzY1OAMAAAACNzkCAAAABDIwMTcEAAAAATAHAAAACTkvMjMvMjAxOQgAAAAJMy8zMS8yMDE4CQAAAAEwB/RPj2dA1wgEOxTKZ0DXCCRDSVEuVFNFOjkwNjQuSVFfTUFSS0VUQ0FQLjIwMTAvMDMvMzEBAAAAuVsNAAIAAAANNTk2MjU2Ljc1NzUyNAEGAAAABQAAAAExAQAAAAoxMzIxMzk5Njk1AwAAAAI3OQIAAAAGMTAwMDU0BAAAAAEwBwAAAAkzLzMxLzIwMTD8H4inZ0DXCC9mf8lnQNcIGUNJUS5UU0U6OTEwMS5JUV9BUC5GWTIwMTIBAAAAAlgNAAIAAAAGMTY1MDAyAQgAAAAFAAAAATEBAAAACjE2MjU1MDAxMDQDAAAAAjc5AgAAAAQxMDE4BAAAAAEwBwAAAAk5LzIzLzIwMTkIAAAACTMvMzEvMjAx</t>
  </si>
  <si>
    <t>MgkAAAABMDOpKY1nQNcI3V1xymdA1wgmQ0lRLlRTRTo5MzY0LklRX0lOVkVTVF9MT0FOU19DRi5GWTIwMTMBAAAAq2ANAAIAAAAEODM3OAEIAAAABQAAAAExAQAAAAoxNjI1OTc1MzM3AwAAAAI3OQIAAAAEMjAzMgQAAAABMAcAAAAJOS8yMy8yMDE5CAAAAAkzLzMxLzIwMTMJAAAAATBzAHaPZ0DXCEjs98lnQNcIH0NJUS5OWVNFOlVQUy5JUV9BUl9UVVJOUy5GWTIwMTUBAAAA6qMDAAIAAAAIOC40NjE0NzEBCAAAAAUAAAABMQEAAAAKMTg3NTcwNzM4NwMAAAADMTYwAgAAAAQ0MDAxBAAAAAEwBwAAAAk5LzIzLzIwMTkIAAAACjEyLzMxLzIwMTUJAAAAATDmoeiGZ0DXCBxsfstnQNcIL0NJUS5OQVNEQVFHUzpFWFBELklRX0lOQ19UQVhfUEFZX0NVUlJFTlQuRlkyMDE0AQAAAPceBAACAAAABjIxLjA3NwEIAAAABQAAAAExAQAAAAoxODI5MDczNTE2AwAAAAMxNjACAAAABDEwOTQEAAAAATAHAAAACTkvMjMvMjAxOQgAAAAKMTIvMzEvMjAxNAkAAAABMGx1+YhnQNcIWtPvymdA1wgeQ0lRLk5ZU0U6RkRYLklRX1NUX0RFQlQuRlkyMDE0AQAAAAfmAQADAAAAAACv0iSMZ0DXCLt5Z8pnQNcIJENJUS5UU0U6OTA4Ni5JUV9VTkxFVkVSRURfRkNGLkZZMjAxNAEAAAANbQ0AAgAAAAUyMDk4OAEIAAAABQAAAAExAQAAAAoxNjg2NjM4MzU3AwAAAAI3OQIAAAAENDQyMwQAAAABMAcAAAAJOS8yMy8yMDE5CAAAAAkz</t>
  </si>
  <si>
    <t>LzMxLzIwMTQJAAAAATDFTYuPZ0DXCEoC4slnQNcIKUNJUS5OWVNFOkZEWC5JUV9DT01NT05fUFJFRl9ESVZfQ0YuRlkyMDE0AQAAAAfmAQADAAAAAACv0iSMZ0DXCOGVjspnQNcIIkNJUS5OQVNEQVFHUzpDSFJXLklRX0dBX0VYUC5GWTIwMTABAAAAVp8FAAMAAAAAADAV/4lnQNcI3hXfymdA1wgfQ0lRLlRTRTo5MDg2LklRX05FVF9ERUJULkZZMjAxMAEAAAANbQ0AAgAAAAYtMjExNjYBCAAAAAUAAAABMQEAAAAKMTM4MTIwNTQ3OAMAAAACNzkCAAAABDQzNjQEAAAAATAHAAAACTkvMjMvMjAxOQgAAAAJMy8zMS8yMDEwCQAAAAEwXvdgkGdA1wi1fODJZ0DXCCRDSVEuVFNFOjkwNzYuSVFfU0FMRV9JTlRBTl9DRi5GWTIwMDgBAAAAHl8NAAMAAAAAAM6haI5nQNcIn1v6yWdA1wglQ0lRLlRTRTo5MzY0LklRX0NBU0hfU1RfSU5WRVNULkZZMjAxNAEAAACrYA0AAgAAAAUzOTk4NQEIAAAABQAAAAExAQAAAAoxNjg3MzQzNDU3AwAAAAI3OQIAAAAEMTAwMgQAAAABMAcAAAAJOS8yMy8yMDE5CAAAAAkzLzMxLzIwMTQJAAAAATBzAHaPZ0DXCHC6CcpnQNcIHUNJUS5UU0U6OTA4Ni5JUV9SRF9FWFAuRlkyMDE0AQAAAA1tDQADAAAAAADgk2GQZ0DXCMAH2clnQNcIJkNJUS5UU0U6OTA3Ni5JUV9DQVNIX0NPTlZFUlNJT04uRlkyMDE1AQAAAB5fDQACAAAACTQwLjEzNDMwNQEIAAAABQAAAAExAQAAAAoxNzQ1Mzc4</t>
  </si>
  <si>
    <t>NTM5AwAAAAI3OQIAAAAENDE4NAQAAAABMAcAAAAJOS8yMy8yMDE5CAAAAAkzLzMxLzIwMTUJAAAAATD/jXeHZ0DXCHTmdctnQNcIJkNJUS5UU0U6OTA2NC5JUV9DQVNIX0FDUVVJUkVfQ0YuRlkyMDExAQAAALlbDQADAAAAAAD6jMqRZ0DXCNr8j8lnQNcIJUNJUS5OWVNFOkZEWC5JUV9DQVNIX1NUX0lOVkVTVC5GWTIwMTIBAAAAB+YBAAIAAAAEMjg0MwEIAAAABQAAAAExAQAAAAoxNjg2ODkxNjAyAwAAAAMxNjACAAAABDEwMDIEAAAAATAHAAAACTkvMjMvMjAxOQgAAAAJNS8zMS8yMDEyCQAAAAEw2DYkjGdA1wjoo/XJZ0DXCBtDSVEuTllTRTpVUFMuSVFfQ09HUy5GWTIwMDEBAAAA6qMDAAIAAAAFMjE2MjMBCAAAAAUAAAABMQEAAAAGMTM1NDkxAwAAAAMxNjACAAAAAjM0BAAAAAEwBwAAAAk5LzIzLzIwMTkIAAAACjEyLzMxLzIwMDEJAAAAATDgFguFZ0DXCHw9DaJnQNcILUNJUS5OQVNEQVFHUzpFWFBELklRX0RFRl9UQVhfQVNTRVRTX0xULkZZMjAxNAEAAAD3HgQAAwAAAAAA4maniWdA1whu2gnLZ0DXCBxDSVEuVFNFOjkwODYuSVFfQ0FQRVguRlkyMDEyAQAAAA1tDQACAAAABi0xNDA5NAEIAAAABQAAAAExAQAAAAoxNTU0MzM3Mjk3AwAAAAI3OQIAAAAEMjAyMQQAAAABMAcAAAAJOS8yMy8yMDE5CAAAAAkzLzMxLzIwMTIJAAAAATD3RWGQZ0DXCBiC0MlnQNcIJkNJUS5OQVNEQVFHUzpDSFJXLklR</t>
  </si>
  <si>
    <t>X0NBU0hfRklOQU4uRlkyMDE3AQAAAFafBQACAAAACC0yMDIuMTM0AQgAAAAFAAAAATEBAAAACjE5NDY5OTQ4MzkDAAAAAzE2MAIAAAAEMjAwNAQAAAABMAcAAAAJOS8yMy8yMDE5CAAAAAoxMi8zMS8yMDE3CQAAAAEwvIyniWdA1wgHqOrKZ0DXCClDSVEuVFNFOjkwNjIuSVFfQ09NTU9OX1BSRUZfRElWX0NGLkZZMjAxNQEAAAAAWA0AAgAAAAYtMTAyNTgBCAAAAAUAAAABMQEAAAAKMTc0NTM3ODcwNgMAAAACNzkCAAAABDIwNzIEAAAAATAHAAAACTkvMjMvMjAxOQgAAAAJMy8zMS8yMDE1CQAAAAEwqpSgkGdA1wheurzJZ0DXCCJDSVEuVFNFOjkwNjIuSVFfTEVWRVJFRF9GQ0YuRlkyMDEyAQAAAABYDQACAAAACDU0Njk4LjI1AQgAAAAFAAAAATEBAAAACjE2MjU2NTA4OTADAAAAAjc5AgAAAAQ0NDIyBAAAAAEwBwAAAAk5LzIzLzIwMTkIAAAACTMvMzEvMjAxMgkAAAABMM6ktpBnQNcIQNDlyWdA1wgpQ0lRLlhUUkE6RFBXLklRX0lOVkVTVF9TRUNVUklUWV9DRi5GWTIwMDgBAAAA0gEdAAIAAAACNjkBCAAAAAUAAAABMQEAAAAKMTM5MzE4NDg3NwMAAAACNTACAAAABDIwMjcEAAAAATAHAAAACTkvMjMvMjAxOQgAAAAKMTIvMzEvMjAwOAkAAAABMISKzIpnQNcIiFjVymdA1wgoQ0lRLk5ZU0U6RkRYLklRX1RPVEFMX0RFQlRfRUJJVERBLkZZMjAwOQEAAAAH5gEAAgAAAAgwLjY2MzY2OQEIAAAABQAAAAEx</t>
  </si>
  <si>
    <t>AQAAAAoxNDYxNDc1MjgxAwAAAAMxNjACAAAABDQxOTIEAAAAATAHAAAACTkvMjMvMjAxOQgAAAAJNS8zMS8yMDA5CQAAAAEwHbVwh2dA1wjdVX/LZ0DXCC1DSVEuTkFTREFRR1M6RVhQRC5JUV9QUk9WX0JBRF9ERUJUU19DRi5GWTIwMTIBAAAA9x4EAAIAAAAFLTAuMDkBCAAAAAUAAAABMQEAAAAKMTcyMTAxOTI4MQMAAAADMTYwAgAAAAQyMTExBAAAAAEwBwAAAAk5LzIzLzIwMTkIAAAACjEyLzMxLzIwMTIJAAAAATDfF6eJZ0DXCGeoDctnQNcIJkNJUS5UU0U6OTM2NC5JUV9PVEhFUl9MVF9BU1NFVFMuRlkyMDA5AQAAAKtgDQACAAAABDQxNjIBCAAAAAUAAAABMQEAAAAKMTM4NDg4MDQzNgMAAAACNzkCAAAABDEwNjAEAAAAATAHAAAACTkvMjMvMjAxOQgAAAAJMy8zMS8yMDA5CQAAAAEw4j11j2dA1wiCJSPKZ0DXCBxDSVEuVFNFOjkxMDEuSVFfQ0FQRVguRlkyMDE4AQAAAAJYDQACAAAABy0xOTkyNDABCAAAAAUAAAABMQEAAAAKMTg5NDA4NDcxOAMAAAACNzkCAAAABDIwMjEEAAAAATAHAAAACTkvMjMvMjAxOQgAAAAJMy8zMS8yMDE4CQAAAAEwKUUqjWdA1whLaXvKZ0DXCChDSVEuVFNFOjkxMDEuSVFfVE9UQUxfREVCVC5GWTIwMDkuLi4uSlBZAQAAAAJYDQACAAAABzEwNjgwMDABCAAAAAUAAAABMQEAAAAKMTM4MTIwNjA0MQMAAAACNzkCAAAABDQxNzMEAAAAATAHAAAACTkvMjMvMjAxOQgAAAAJ</t>
  </si>
  <si>
    <t>My8zMS8yMDA5CQAAAAEwgiRChmdA1wgPtKrLZ0DXCCVDSVEuVFNFOjkwNzYuSVFfTFRfREVCVF9FUVVJVFkuRlkyMDExAQAAAB5fDQACAAAABjAuMTQ4NwEIAAAABQAAAAExAQAAAAoxNDYyNjUyOTIzAwAAAAI3OQIAAAAENDA4NQQAAAABMAcAAAAJOS8yMy8yMDE5CAAAAAkzLzMxLzIwMTEJAAAAATD/jXeHZ0DXCF8/a8tnQNcIJUNJUS5UU0U6OTA2OS5JUV9MVF9ERUJUX0VRVUlUWS5GWTIwMDkBAAAA8WwNAAIAAAAHNzkuNTY2NAEIAAAABQAAAAExAQAAAAoxMzgyMjM3MjEwAwAAAAI3OQIAAAAENDA4NQQAAAABMAcAAAAJOS8yMy8yMDE5CAAAAAkzLzMxLzIwMDkJAAAAATD1tHeHZ0DXCGBmXctnQNcIIkNJUS5UU0U6OTA3Ni5JUV9PVEhFUl9JTlRBTi5GWTIwMTkBAAAAHl8NAAIAAAAENDMyMQEIAAAABQAAAAExAQAAAAoxOTcwMjEyOTIyAwAAAAI3OQIAAAAEMTA0MAQAAAABMAcAAAAJOS8yMy8yMDE5CAAAAAkzLzMxLzIwMTkJAAAAATAhETOOZ0DXCAhLuslnQNcIKENJUS5OQVNEQVFHUzpDSFJXLklRX0JFVEFfMllSLjIwMTEvMTIvMzEBAAAAVp8FAAIAAAARMC44NTAxODQ5NDQwNDAyNDMAT24Gp2dA1wgch1fJZ0DXCCFDSVEuTllTRTpVUFMuSVFfQ09NTU9OX1JFUC5GWTIwMTMBAAAA6qMDAAIAAAAFLTM4MzgBCAAAAAUAAAABMQEAAAAKMTc3Nzg3NzkyMAMAAAADMTYwAgAAAAQyMTY0BAAAAAEw</t>
  </si>
  <si>
    <t>BwAAAAk5LzIzLzIwMTkIAAAACjEyLzMxLzIwMTMJAAAAATDvif+LZ0DXCNzMpMpnQNcIJUNJUS5UU0U6OTA2OS5JUV9HV19JTlRBTl9BTU9SVC5GWTIwMTIBAAAA8WwNAAMAAAAAAL+FT45nQNcIWPMtymdA1wglQ0lRLlRTRTo5MTAxLklRX1BST1ZfQkFEX0RFQlRTLkZZMjAxMgEAAAACWA0AAwAAAAAAn4MpjWdA1wiTpYjKZ0DXCCBDSVEuVFNFOjkzNjQuSVFfSU5WRU5UT1JZLkZZMjAxNgEAAACrYA0AAgAAAAQxMTQyAQgAAAAFAAAAATEBAAAACjE3OTkyNDM0MjcDAAAAAjc5AgAAAAQxMDQzBAAAAAEwBwAAAAk5LzIzLzIwMTkIAAAACTMvMzEvMjAxNgkAAAABMCKmT49nQNcIswkmymdA1wgkQ0lRLlRTRTo5MTAxLklRX1BFUklPRERBVEVfSVMuRlkyMDE5AQAAAAJYDQAFAAAACjIwMTkvMDMvMzEAXRfKkWdA1wgdmkSjZ0DXCCVDSVEuVFNFOjkwNjIuSVFfT1RIRVJfQ0FfU1VQUEwuRlkyMDEyAQAAAABYDQACAAAABTI4ODEwAQgAAAAFAAAAATEBAAAACjE2MjU2NTA4OTADAAAAAjc5AgAAAAQxMDU1BAAAAAEwBwAAAAk5LzIzLzIwMTkIAAAACTMvMzEvMjAxMgkAAAABMNp9tpBnQNcIS6nlyWdA1wggQ0lRLlRTRTo5MDY0LklRX0RJVkVTVF9DRi5GWTIwMTMBAAAAuVsNAAMAAAAAAO6zypFnQNcIT2yuyWdA1wgkQ0lRLlRTRTo5MDY5LklRX0NVUlJFTkNZX0dBSU4uRlkyMDA5AQAAAPFsDQADAAAAAADs</t>
  </si>
  <si>
    <t>EE+OZ0DXCHsVYcpnQNcIJENJUS5UU0U6OTA3Ni5JUV9VTkxFVkVSRURfRkNGLkZZMjAxMgEAAAAeXw0AAgAAAAY2NzYzLjUBCAAAAAUAAAABMQEAAAAKMTU1NTcwNDUyMgMAAAACNzkCAAAABDQ0MjMEAAAAATAHAAAACTkvMjMvMjAxOQgAAAAJMy8zMS8yMDEyCQAAAAEwsRZpjmdA1wifCPzJZ0DXCC5DSVEuTllTRTpVUFMuSVFfVE9UQUxfREVCVF9FQklUREFfQ0FQRVguRlkyMDE0AQAAAOqjAwACAAAACDEuOTEwMzI2AQgAAAAFAAAAATEBAAAACjE4Mjg2NDY3MDADAAAAAzE2MAIAAAAFMjMzMTMEAAAAATAHAAAACTkvMjMvMjAxOQgAAAAKMTIvMzEvMjAxNAkAAAABMOah6IZnQNcIKEV+y2dA1wgjQ0lRLk5ZU0U6VVBTLklRX1RPVEFMX0VRVUlUWS5GWTIwMDYBAAAA6qMDAAIAAAAFMTU0ODIBCAAAAAUAAAABMQEAAAAJNzk3NzM2NjM3AwAAAAMxNjACAAAABDEyNzUEAAAAATAHAAAACTkvMjMvMjAxOQgAAAAKMTIvMzEvMjAwNgkAAAABMF5kC4VnQNcI1GCByWdA1wgcQ0lRLlRTRTo5MDY0LklRX0NBUEVYLkZZMjAxOAEAAAC5Ww0AAgAAAAYtMzY2NzEBCAAAAAUAAAABMQEAAAAKMTg5NDMxNTQ5NgMAAAACNzkCAAAABDIwMjEEAAAAATAHAAAACTkvMjMvMjAxOQgAAAAJMy8zMS8yMDE4CQAAAAEwHfypkWdA1whAgoPJZ0DXCBlDSVEuVFNFOjkzNjQuSVFfR1cuRlkyMDEwAQAAAKtgDQADAAAAAADNZHWP</t>
  </si>
  <si>
    <t>Z0DXCNej7slnQNcIG0NJUS5UU0U6OTA4Ni5JUV9OUFBFLkZZMjAxNQEAAAANbQ0AAgAAAAYxNzMxMjMBCAAAAAUAAAABMQEAAAAKMTc0NTIxNDQ0NAMAAAACNzkCAAAABDEwMDQEAAAAATAHAAAACTkvMjMvMjAxOQgAAAAJMy8zMS8yMDE1CQAAAAEwxU2Lj2dA1wigfNnJZ0DXCCtDSVEuTkFTREFRR1M6RVhQRC5JUV9ORVRfREVCVF9FQklUREEuRlkyMDA4AQAAAPceBAADAAAAAk5NAQgAAAAFAAAAATEBAAAACjE0MzM4ODA1OTMDAAAAAzE2MAIAAAAENDE5MwQAAAABMAcAAAAJOS8yMy8yMDE5CAAAAAoxMi8zMS8yMDA4CQAAAAEw5GJWhmdA1wgTI5HLZ0DXCCVDSVEuVFNFOjkwNjkuSVFfQkFTSUNfRVBTX0lOQ0wuRlkyMDA4AQAAAPFsDQACAAAACTI3LjcwMTEwNgEIAAAABQAAAAExAQAAAAoxMDYyNzQ1NTY5AwAAAAI3OQIAAAABOQQAAAABMAcAAAAJOS8yMy8yMDE5CAAAAAkzLzMxLzIwMDgJAAAAATAbODOOZ0DXCEeky8lnQNcIMkNJUS5OQVNEQVFHUzpFWFBELklRX0RFRl9UQVhfQVNTRVRTX0NVUlJFTlQuRlkyMDA5AQAAAPceBAACAAAABTguMzM4AQgAAAAFAAAAATEBAAAACjE1MjUzMjc5MTgDAAAAAzE2MAIAAAAEMTExNwQAAAABMAcAAAAJOS8yMy8yMDE5CAAAAAoxMi8zMS8yMDA5CQAAAAEwC8qmiWdA1wgyz//KZ0DXCCZDSVEuVFNFOjkzNjQuSVFfUEVSSU9ETEVOR1RIX0lTLkZZMjAxNQEA</t>
  </si>
  <si>
    <t>AACrYA0AAQAAAAIxMgAipk+PZ0DXCMvV48lnQNcIHkNJUS5UU0U6OTA4Ni5JUV9MVF9ERUJULkZZMjAxNQEAAAANbQ0AAgAAAAU2NDI2NwEIAAAABQAAAAExAQAAAAoxNzQ1MjE0NDQ0AwAAAAI3OQIAAAAEMTA0OQQAAAABMAcAAAAJOS8yMy8yMDE5CAAAAAkzLzMxLzIwMTUJAAAAATB4dYuPZ0DXCPyByclnQNcIJUNJUS5OWVNFOlVQUy5JUV9PVEhFUl9PUEVSX0FDVC5GWTIwMTUBAAAA6qMDAAIAAAADMzY3AQgAAAAFAAAAATEBAAAACjE4NzU3MDczODcDAAAAAzE2MAIAAAAEMjA0NwQAAAABMAcAAAAJOS8yMy8yMDE5CAAAAAoxMi8zMS8yMDE1CQAAAAEw8NEdi2dA1wiDR7jKZ0DXCCRDSVEuVFNFOjkwNzYuSVFfRUJJVERBLkZZMjAxNi4uLi5KUFkBAAAAHl8NAAIAAAAFNDMwNjIBCAAAAAUAAAABMQEAAAAKMTc5ODg5NDk2MAMAAAACNzkCAAAABDQwNTEEAAAAATAHAAAACTkvMjMvMjAxOQgAAAAJMy8zMS8yMDE2CQAAAAEwkdZBhmdA1whFSqbLZ0DXCCRDSVEuVFNFOjkwNjkuSVFfU0FMRV9JTlRBTl9DRi5GWTIwMTcBAAAA8WwNAAMAAAAAAJ0pSY1nQNcIUA85ymdA1wglQ0lRLlRTRTo5MDc2LklRX0xUX0RFQlRfUkVQQUlELkZZMjAxOQEAAAAeXw0AAgAAAAUtMTczMAEIAAAABQAAAAExAQAAAAoxOTcwMjEyOTIyAwAAAAI3OQIAAAAEMjAzNgQAAAABMAcAAAAJOS8yMy8yMDE5CAAAAAkzLzMxLzIw</t>
  </si>
  <si>
    <t>MTkJAAAAATAbODOOZ0DXCOkUPspnQNcIJUNJUS5UU0U6OTA2NC5JUV9ESUxVVF9FUFNfSU5DTC5GWTIwMTMBAAAAuVsNAAIAAAAFNzkuODQBCAAAAAUAAAABMQEAAAAKMTYyMzgxNjU2NAMAAAACNzkCAAAAATgEAAAAATAHAAAACTkvMjMvMjAxOQgAAAAJMy8zMS8yMDEzCQAAAAEw7rPKkWdA1wggOpbJZ0DXCBxDSVEuVFNFOjkwNjIuSVFfRUJJVEEuRlkyMDEzAQAAAABYDQACAAAABTMzMjA3AQgAAAAFAAAAATEBAAAACjE2MjU5NzUzMTADAAAAAjc5AgAAAAYxMDA2ODkEAAAAATAHAAAACTkvMjMvMjAxOQgAAAAJMy8zMS8yMDEzCQAAAAEwzqS2kGdA1wj1cbPJZ0DXCDlDSVEuVFNFOjkwNjQuSVFfQ1VTVE9NX0JFVEEuLTEwNFcuMjAxNS8wMy8zMS4uXk4yMjUuSlBZLkgBAAAAuVsNAAIAAAARMC4zNjc3NzQ4NjIwNTgxMjgAyzJbp2dA1wgD5l/JZ0DXCCVDSVEuVFNFOjkwODYuSVFfTFRfREVCVF9JU1NVRUQuRlkyMDEwAQAAAA1tDQADAAAAAABe92CQZ0DXCEXmz8lnQNcILkNJUS5OQVNEQVFHUzpDSFJXLklRX0NPTU1PTl9QUkVGX0RJVl9DRi5GWTIwMDgBAAAAVp8FAAMAAAAAADnu/olnQNcIi1TsymdA1wglQ0lRLk5ZU0U6VVBTLklRX0xUX0RFQlRfRVFVSVRZLkZZMjAwNwEAAADqowMAAgAAAAc2MS42MTA0AQgAAAAFAAAAATEBAAAACjEzMzI3MDM4MzgDAAAAAzE2MAIAAAAENDA4NQQAAAABMAcA</t>
  </si>
  <si>
    <t>AAAJOS8yMy8yMDE5CAAAAAoxMi8zMS8yMDA3CQAAAAEw9wJxh2dA1wj/GIfLZ0DXCCBDSVEuTllTRTpVUFMuSVFfTFRfSU5WRVNULkZZMjAxNQEAAADqowMAAgAAAAMyNjEBCAAAAAUAAAABMQEAAAAKMTg3NTcwNzM4NwMAAAADMTYwAgAAAAQxMDU0BAAAAAEwBwAAAAk5LzIzLzIwMTkIAAAACjEyLzMxLzIwMTUJAAAAATACqx2LZ0DXCLYgecpnQNcIJENJUS5UU0U6OTA4Ni5JUV9FQklUREEuRlkyMDE5Li4uLkpQWQEAAAANbQ0AAgAAAAU1MjYwMgEIAAAABQAAAAExAQAAAAoxOTY4OTk4MDMwAwAAAAI3OQIAAAAENDA1MQQAAAABMAcAAAAJOS8yMy8yMDE5CAAAAAkzLzMxLzIwMTkJAAAAATCR1kGGZ0DXCNJamctnQNcIM0NJUS5YVFJBOkRQVy5JUV9DSEFOR0VfT1RIRVJfTkVUX09QRVJfQVNTRVRTLkZZMjAwOAEAAADSAR0AAgAAAAMyMzQBCAAAAAUAAAABMQEAAAAKMTM5MzE4NDg3NwMAAAACNTACAAAABDIwNDUEAAAAATAHAAAACTkvMjMvMjAxOQgAAAAKMTIvMzEvMjAwOAkAAAABMISKzIpnQNcITVjAymdA1wgjQ0lRLlRTRTo5MTAxLklRX09USEVSX0VRVUlUWS5GWTIwMTMBAAAAAlgNAAIAAAAGLTQ4NjA1AQgAAAAFAAAAATEBAAAACjE2MjUzNDYxNjYDAAAAAjc5AgAAAAQxMDI4BAAAAAEwBwAAAAk5LzIzLzIwMTkIAAAACTMvMzEvMjAxMwkAAAABMCjQKY1nQNcIA2lmymdA1wgvQ0lRLlRTRTo5</t>
  </si>
  <si>
    <t>MTAxLklRX0NVU1RPTV9CRVRBLi0xMDRXLi4uXk4yMjUuSlBZLkgBAAAAAlgNAAIAAAAQMS41MTkyNTg3MzQ3ODgxNwDLMlunZ0DXCMsyW6dnQNcIMUNJUS5OQVNEQVFHUzpFWFBELklRX0RFQlRfRVFVSVZfT1BFUl9MRUFTRS5GWTIwMTQBAAAA9x4EAAIAAAAFNDY0LjQBCAAAAAUAAAABMQEAAAAKMTgyOTA3MzUxNgMAAAADMTYwAgAAAAUyMTY3MQQAAAABMAcAAAAJOS8yMy8yMDE5CAAAAAoxMi8zMS8yMDE0CQAAAAEwbHX5iGdA1wgXacjKZ0DXCC9DSVEuVFNFOjkwNzYuSVFfT1RIRVJfTk9OX09QRVJfRVhQX1NVUFBMLkZZMjAxMAEAAAAeXw0AAgAAAAQ5MTcyAQgAAAAFAAAAATEBAAAACjEzODY3MjQ3OTUDAAAAAjc5AgAAAAI4NQQAAAABMAcAAAAJOS8yMy8yMDE5CAAAAAkzLzMxLzIwMTAJAAAAATCxyGiOZ0DXCOT4HcpnQNcIKUNJUS5UU0U6OTEwMS5JUV9UT1RBTF9ERUJUX0NBUElUQUwuRlkyMDA5AQAAAAJYDQACAAAABzY0Ljc1NzIBCAAAAAUAAAABMQEAAAAKMTM4MTIwNjA0MQMAAAACNzkCAAAABDQxODYEAAAAATAHAAAACTkvMjMvMjAxOQgAAAAJMy8zMS8yMDA5CQAAAAEwHI5wh2dA1wiP9mHLZ0DXCB5DSVEuVFNFOjkwODYuSVFfUEVOU0lPTi5GWTIwMTYBAAAADW0NAAIAAAAFMzEyNTQBCAAAAAUAAAABMQEAAAAKMTc5ODUwNzM2NwMAAAACNzkCAAAABDEyMTMEAAAAATAHAAAACTkvMjMv</t>
  </si>
  <si>
    <t>MjAxOQgAAAAJMy8zMS8yMDE2CQAAAAEwcJyLj2dA1wjD0MnJZ0DXCCZDSVEuVFNFOjkxMDEuSVFfTFRfREVCVF9DQVBJVEFMLkZZMjAwOAEAAAACWA0AAgAAAAY0MS4xMDIBCAAAAAUAAAABMQEAAAAKMTM4MDI4NjUwNAMAAAACNzkCAAAABDQxODcEAAAAATAHAAAACTkvMjMvMjAxOQgAAAAJMy8zMS8yMDA4CQAAAAEwHI5wh2dA1wiP9mHLZ0DXCCZDSVEuWFRSQTpEUFcuSVFfQ1VTVE9NX0JFVEEuMjAxMi8xMi8zMQEAAADSAR0AAgAAAA8xLjEzNjk4NTA0MDUxNjQAXkcGp2dA1wh9z1nJZ0DXCCBDSVEuVFNFOjkzNjQuSVFfVE9UQUxfUkVWLkZZMjAxMQEAAACrYA0AAgAAAAYyMTk1MDgBCAAAAAUAAAABMQEAAAAKMTQ2MjcxMjMzNgMAAAACNzkCAAAAAjI4BAAAAAEwBwAAAAk5LzIzLzIwMTkIAAAACTMvMzEvMjAxMQkAAAABMM1kdY9nQNcI8FsIymdA1wgjQ0lRLlRTRTo5MDY5LklRX0RJTFVUX1dFSUdIVC5GWTIwMDkBAAAA8WwNAAIAAAAGMTIxLjc0AOwQT45nQNcIwrA+ymdA1wgmQ0lRLlhUUkE6RFBXLklRX09USEVSX0xUX0FTU0VUUy5GWTIwMTEBAAAA0gEdAAIAAAAEMTE0MQEIAAAABQAAAAExAQAAAAoxNTk2NDMwNDU0AwAAAAI1MAIAAAAEMTA2MAQAAAABMAcAAAAJOS8yMy8yMDE5CAAAAAoxMi8zMS8yMDExCQAAAAEwc9jMimdA1wh9Mc7KZ0DXCBlDSVEuVFNFOjkwNjIuSVFfRE8uRlkyMDEx</t>
  </si>
  <si>
    <t>AQAAAABYDQADAAAAAADhVraQZ0DXCNdg3MlnQNcIJUNJUS5UU0U6OTA3Ni5JUV9PVEhFUl9PUEVSX0FDVC5GWTIwMTkBAAAAHl8NAAIAAAAGLTEyNTk0AQgAAAAFAAAAATEBAAAACjE5NzAyMTI5MjIDAAAAAjc5AgAAAAQyMDQ3BAAAAAEwBwAAAAk5LzIzLzIwMTkIAAAACTMvMzEvMjAxOQkAAAABMCERM45nQNcId481ymdA1wgiQ0lRLlRTRTo5MDc2LklRX0dBSU5fQVNTRVRTLkZZMjAxNAEAAAAeXw0AAgAAAAMxMDQBCAAAAAUAAAABMQEAAAAKMTY4NjYzODA0MwMAAAACNzkCAAAAAjU2BAAAAAEwBwAAAAk5LzIzLzIwMTkIAAAACTMvMzEvMjAxNAkAAAABMJo9aY5nQNcIonHkyWdA1wgbQ0lRLlRTRTo5MzY0LklRX0VCSVQuRlkyMDExAQAAAKtgDQACAAAABTIxNjczAQgAAAAFAAAAATEBAAAACjE0NjI3MTIzMzYDAAAAAjc5AgAAAAM0MDAEAAAAATAHAAAACTkvMjMvMjAxOQgAAAAJMy8zMS8yMDExCQAAAAEwwI11j2dA1wjCggjKZ0DXCCRDSVEuVFNFOjkxMDEuSVFfTUFSS0VUQ0FQLjIwMDgvMDMvMzEBAAAAAlgNAAIAAAANMTE0OTUzMi44NTMwNAEGAAAABQAAAAExAQAAAAk3NTY5Nzg5ODcDAAAAAjc5AgAAAAYxMDAwNTQEAAAAATAHAAAACTMvMzEvMjAwOHb5BadnQNcIdahSyWdA1wglQ0lRLk5ZU0U6RkRYLklRX0dBSU5fSU5WRVNUX0NGLkZZMjAxMQEAAAAH5gEAAwAAAAAA4w8kjGdA1wg5pmzK</t>
  </si>
  <si>
    <t>Z0DXCCVDSVEuWFRSQTpEUFcuSVFfU1RfREVCVF9JU1NVRUQuRlkyMDEzAQAAANIBHQACAAAAAjM1AQgAAAAFAAAAATEBAAAACjE3MjMwMTY5MTADAAAAAjUwAgAAAAQyMDQzBAAAAAEwBwAAAAk5LzIzLzIwMTkIAAAACjEyLzMxLzIwMTMJAAAAATBkJs2KZ0DXCJiVxspnQNcIJENJUS5YVFJBOkRQVy5JUV9JTkNfRVFVSVRZX0NGLkZZMjAwOAEAAADSAR0AAgAAAAItMgEIAAAABQAAAAExAQAAAAoxMzkzMTg0ODc3AwAAAAI1MAIAAAAEMjA4NgQAAAABMAcAAAAJOS8yMy8yMDE5CAAAAAoxMi8zMS8yMDA4CQAAAAEwhIrMimdA1wgCt8jKZ0DXCB5DSVEuTkFTREFRR1M6Q0hSVy5JUV9HVy5GWTIwMTEBAAAAVp8FAAIAAAAHMzU5LjY4OAEIAAAABQAAAAExAQAAAAoxNjYxMzUzNzMzAwAAAAMxNjACAAAABDExNzEEAAAAATAHAAAACTkvMjMvMjAxOQgAAAAKMTIvMzEvMjAxMQkAAAABMC08/4lnQNcI/l3MymdA1wgtQ0lRLk5BU0RBUUdTOkVYUEQuSVFfREVGX1RBWF9BU1NFVFNfTFQuRlkyMDEyAQAAAPceBAADAAAAAADfF6eJZ0DXCIgXCctnQNcIGUNJUS5OWVNFOkZEWC5JUV9HUC5GWTIwMTgBAAAAB+YBAAIAAAAFMTgwMDUBCAAAAAUAAAABMQEAAAAKMTk3MTU1MjM1NQMAAAADMTYwAgAAAAIxMAQAAAABMAcAAAAJOS8yMy8yMDE5CAAAAAk1LzMxLzIwMTgJAAAAATAFPP+LZ0DXCJDHbspnQNcIKkNJUS5O</t>
  </si>
  <si>
    <t>QVNEQVFHUzpDSFJXLklRX1BST1ZfQkFEX0RFQlRTLkZZMjAwOAEAAABWnwUAAwAAAAAA1EfWimdA1wiwB+zKZ0DXCCxDSVEuVFNFOjkwNjQuSVFfTkVUX0RFQlRfRUJJVERBX0NBUEVYLkZZMjAxNgEAAAC5Ww0AAwAAAAJOTQEIAAAABQAAAAExAQAAAAoxNzk3MTU2MTg0AwAAAAI3OQIAAAAFMjMzMTQEAAAAATAHAAAACTkvMjMvMjAxOQgAAAAJMy8zMS8yMDE2CQAAAAEwalh+iGdA1wiza03LZ0DXCClDSVEuTkFTREFRR1M6Q0hSVy5JUV9QRVJJT0REQVRFX0lTLkZZMjAxMgEAAABWnwUABQAAAAoyMDEyLzEyLzMxAC08/4lnQNcIc3rHo2dA1wggQ0lRLlRTRTo5MTAxLklRX1RPVEFMX1JFVi5GWTIwMTkBAAAAAlgNAAIAAAAHMTgyOTMwMAEIAAAABQAAAAExAQAAAAoxOTY4OTk4MDAyAwAAAAI3OQIAAAACMjgEAAAAATAHAAAACTkvMjMvMjAxOQgAAAAJMy8zMS8yMDE5CQAAAAEwKUUqjWdA1whSMV7KZ0DXCCVDSVEuVFNFOjkwNjIuSVFfUFJPVl9CQURfREVCVFMuRlkyMDEyAQAAAABYDQADAAAAAADafbaQZ0DXCL6u3MlnQNcII0NJUS5OQVNEQVFHUzpFWFBELklRX0xUX0RFQlQuRlkyMDE4AQAAAPceBAADAAAAAABCEfqIZ0DXCCnEJstnQNcII0NJUS5OWVNFOkZEWC5JUV9CRVRBXzJZUi4yMDA5LzA1LzMxAQAAAAfmAQACAAAAEDEuMDM0MzU5NDI4MjEwMjQAL+MGp2dA1wgG+1DJZ0DXCCBDSVEuTllT</t>
  </si>
  <si>
    <t>RTpGRFguSVFfTUFDSElORVJZLkZZMjAxMAEAAAAH5gEAAgAAAAUyNDAyNAEIAAAABQAAAAExAQAAAAoxNTU1Mjg4NzQ5AwAAAAMxNjACAAAABDMxMTQEAAAAATAHAAAACTkvMjMvMjAxOQgAAAAJNS8zMS8yMDEwCQAAAAEw8ugjjGdA1wh36IzKZ0DXCCVDSVEuTkFTREFRR1M6Q0hSVy5JUV9QQVJUX1RJTUUuRlkyMDEzAQAAAFafBQADAAAAAAAvY/+JZ0DXCH/U6MpnQNcIIENJUS5OWVNFOkZEWC5JUV9DSEFOR0VfQVAuRlkyMDE4AQAAAAfmAQACAAAAAzE0MQEIAAAABQAAAAExAQAAAAoxOTcxNTUyMzU1AwAAAAMxNjACAAAABDIwMTcEAAAAATAHAAAACTkvMjMvMjAxOQgAAAAJNS8zMS8yMDE4CQAAAAEwBmP/i2dA1wiNx2fKZ0DXCB5DSVEuTllTRTpVUFMuSVFfV0lQX0lOVi5GWTIwMTUBAAAA6qMDAAMAAAAAAPDRHYtnQNcIF9iuymdA1wgeQ0lRLlRTRTo5MzY0LklRX1BFTlNJT04uRlkyMDEzAQAAAKtgDQACAAAABTExNTI3AQgAAAAFAAAAATEBAAAACjE2MjU5NzUzMzcDAAAAAjc5AgAAAAQxMjEzBAAAAAEwBwAAAAk5LzIzLzIwMTkIAAAACTMvMzEvMjAxMwkAAAABMM3ZdY9nQNcIuDQBymdA1wgqQ0lRLlRTRTo5MDY0LklRX0lOQ19UQVhfUEFZX0NVUlJFTlQuRlkyMDA4AQAAALlbDQACAAAABTIwNTcxAQgAAAAFAAAAATEBAAAACjEwNTg5MTQ5OTUDAAAAAjc5AgAAAAQxMDk0BAAAAAEwBwAAAAk5</t>
  </si>
  <si>
    <t>LzIzLzIwMTkIAAAACTMvMzEvMjAwOAkAAAABMF0XypFnQNcIiT+GyWdA1wggQ0lRLlRTRTo5MDc2LklRX0JVSUxESU5HUy5GWTIwMTABAAAAHl8NAAMAAAAAAKfvaI5nQNcI0bQEymdA1wgaQ0lRLlhUUkE6RFBXLklRX0NJUC5GWTIwMTEBAAAA0gEdAAMAAAAAAHPYzIpnQNcIztLFymdA1wgdQ0lRLlRTRTo5MDY0LklRX0dBX0VYUC5GWTIwMTgBAAAAuVsNAAMAAAAAAB38qZFnQNcI5fGvyWdA1wgrQ0lRLk5BU0RBUUdTOkVYUEQuSVFfRVhUUkFfQUNDX0lURU1TLkZZMjAwOAEAAAD3HgQAAwAAAAAAuNqniWdA1wj8dQPLZ0DXCBlDSVEuVFNFOjkwNzYuSVFfR1cuRlkyMDE3AQAAAB5fDQACAAAABTE0Njk4AQgAAAAFAAAAATEBAAAACjE4NDg4Nzk2MjIDAAAAAjc5AgAAAAQxMTcxBAAAAAEwBwAAAAk5LzIzLzIwMTkIAAAACTMvMzEvMjAxNwkAAAABMDfDMo5nQNcI9qorymdA1wggQ0lRLlRTRTo5MDYyLklRX0NBU0hfT1BFUi5GWTIwMDkBAAAAAFgNAAIAAAAFNjQwODABCAAAAAUAAAABMQEAAAAKMTM4MjUwNTQzNwMAAAACNzkCAAAABDIwMDYEAAAAATAHAAAACTkvMjMvMjAxOQgAAAAJMy8zMS8yMDA5CQAAAAEw/Ai2kGdA1wiYRcPJZ0DXCB5DSVEuVFNFOjkwNzYuSVFfSU5DX1RBWC5GWTIwMTkBAAAAHl8NAAIAAAAFMTIzNjYBCAAAAAUAAAABMQEAAAAKMTk3MDIxMjkyMgMAAAACNzkCAAAAAjc1BAAA</t>
  </si>
  <si>
    <t>AAEwBwAAAAk5LzIzLzIwMTkIAAAACTMvMzEvMjAxOQkAAAABMCERM45nQNcIMtYGymdA1wgaQ0lRLlRTRTo5MTAxLklRX0NJUC5GWTIwMTUBAAAAAlgNAAMAAAAAADOpKY1nQNcI6KP1yWdA1wgiQ0lRLk5ZU0U6RkRYLklRX0NBU0hfSU5WRVNULkZZMjAxNwEAAAAH5gEAAgAAAAUtNDk4MQEIAAAABQAAAAExAQAAAAoxOTcxNTUyMzc0AwAAAAMxNjACAAAABDIwMDUEAAAAATAHAAAACTkvMjMvMjAxOQgAAAAJNS8zMS8yMDE3CQAAAAEwBTz/i2dA1wg3Xn/KZ0DXCCJDSVEuVFNFOjkzNjQuSVFfRUJJVF9NQVJHSU4uRlkyMDA5AQAAAKtgDQACAAAABjkuNjY4NgEIAAAABQAAAAExAQAAAAoxMzg0ODgwNDM2AwAAAAI3OQIAAAAENDA1MwQAAAABMAcAAAAJOS8yMy8yMDE5CAAAAAkzLzMxLzIwMDkJAAAAATBuGfqHZ0DXCCuNT8tnQNcILUNJUS5OQVNEQVFHUzpFWFBELklRX1RPVEFMX0RFQlRfSVNTVUVELkZZMjAwNwEAAAD3HgQAAwAAAAAAuNqniWdA1whJKAPLZ0DXCDlDSVEuTllTRTpGRFguSVFfQ1VTVE9NX0JFVEEuLTEwNFcuMjAwOC8wNS8zMS4uXk4yMjUuSlBZLkgBAAAAB+YBAAIAAAARMC40NTYyOTA2NDg1Njg3NTQAx1lbp2dA1whKrV7JZ0DXCBlDSVEuTllTRTpVUFMuSVFfUkUuRlkyMDE4AQAAAOqjAwACAAAABDgwMDYBCAAAAAUAAAABMQEAAAAKMTk0NjQ0OTIwMQMAAAADMTYwAgAAAAQxMjIy</t>
  </si>
  <si>
    <t>BAAAAAEwBwAAAAk5LzIzLzIwMTkIAAAACjEyLzMxLzIwMTgJAAAAATDQRh6LZ0DXCI55tMpnQNcIKENJUS5OWVNFOkZEWC5JUV9DVVJSRU5UX1BPUlRfREVCVC5GWTIwMTkBAAAAB+YBAAIAAAADOTY0AQgAAAAFAAAAATEBAAAACjE5NzE1NTIzODEDAAAAAzE2MAIAAAAEMTI5NwQAAAABMAcAAAAJOS8yMy8yMDE5CAAAAAk1LzMxLzIwMTkJAAAAATAGY/+LZ0DXCHI8b8pnQNcIIENJUS5OWVNFOkZEWC5JUV9GVUxMX1RJTUUuRlkyMDEzAQAAAAfmAQACAAAABjIzMjMwMAC6qySMZ0DXCC0hjspnQNcIKENJUS5YVFJBOkRQVy5JUV9NSU5PUklUWV9JTlRFUkVTVC5GWTIwMDgBAAAA0gEdAAIAAAAEMjAyNgEIAAAABQAAAAExAQAAAAoxMzkzMTg0ODc3AwAAAAI1MAIAAAAEMTA1MgQAAAABMAcAAAAJOS8yMy8yMDE5CAAAAAoxMi8zMS8yMDA4CQAAAAEwhIrMimdA1wjAR83KZ0DXCClDSVEuVFNFOjkxMDEuSVFfQVNTRVRfV1JJVEVET1dOX0NGLkZZMjAxNgEAAAACWA0AAwAAAAAAKNApjWdA1wh/43LKZ0DXCCxDSVEuVFNFOjkwNjkuSVFfTkVUX0RFQlRfRUJJVERBX0NBUEVYLkZZMjAwOQEAAADxbA0AAgAAAAkxOS42MTIxMDMBCAAAAAUAAAABMQEAAAAKMTM4MjIzNzIxMAMAAAACNzkCAAAABTIzMzE0BAAAAAEwBwAAAAk5LzIzLzIwMTkIAAAACTMvMzEvMjAwOQkAAAABMPW0d4dnQNcIUVt2y2dA1wgyQ0lR</t>
  </si>
  <si>
    <t>Lk5BU0RBUUdTOkVYUEQuSVFfQ0FTSF9DT05WRVJTSU9OLkZZMjAxNS4uLi5KUFkBAAAA9x4EAAMAAAAAAHZLQoZnQNcIWqOpy2dA1wgfQ0lRLlRTRTo5MDY5LklRX0VCSVRfSU5ULkZZMjAwOQEAAADxbA0AAgAAAAg1LjY2ODQ1NAEIAAAABQAAAAExAQAAAAoxMzgyMjM3MjEwAwAAAAI3OQIAAAAENDE4OQQAAAABMAcAAAAJOS8yMy8yMDE5CAAAAAkzLzMxLzIwMDkJAAAAATD1tHeHZ0DXCE40b8tnQNcII0NJUS5UU0U6OTA2OS5JUV9PVEhFUl9FUVVJVFkuRlkyMDE0AQAAAPFsDQACAAAABS0xMzM0AQgAAAAFAAAAATEBAAAACjE2ODcwNzk2NDMDAAAAAjc5AgAAAAQxMDI4BAAAAAEwBwAAAAk5LzIzLzIwMTkIAAAACTMvMzEvMjAxNAkAAAABMJEhUI5nQNcIwmdRymdA1wglQ0lRLlRTRTo5MDc2LklRX0JBU0lDX0VQU19JTkNMLkZZMjAxNgEAAAAeXw0AAgAAAAg5NC44Nzk3OQEIAAAABQAAAAExAQAAAAoxNzk4ODk0OTYwAwAAAAI3OQIAAAABOQQAAAABMAcAAAAJOS8yMy8yMDE5CAAAAAkzLzMxLzIwMTYJAAAAATCKnDKOZ0DXCJwlKspnQNcILkNJUS5UU0U6OTM2NC5JUV9NSU5PUklUWV9JTlRFUkVTVF9UT1RBTC5GWTIwMTABAAAAq2ANAAIAAAACMzcBCAAAAAUAAAABMQEAAAAKMTM4NDg4MDE0NQMAAAACNzkCAAAABDEzMTIEAAAAATAHAAAACTkvMjMvMjAxOQgAAAAJMy8zMS8yMDEwCQAAAAEwzWR1</t>
  </si>
  <si>
    <t>j2dA1wheVhHKZ0DXCCJDSVEuTllTRTpVUFMuSVFfRUJJVF9NQVJHSU4uRlkyMDE0AQAAAOqjAwACAAAABzEwLjQyMzgBCAAAAAUAAAABMQEAAAAKMTgyODY0NjcwMAMAAAADMTYwAgAAAAQ0MDUzBAAAAAEwBwAAAAk5LzIzLzIwMTkIAAAACjEyLzMxLzIwMTQJAAAAATDmoeiGZ0DXCOfVgstnQNcIIENJUS5OWVNFOlVQUy5JUV9TR0FfU1VQUEwuRlkyMDEyAQAAAOqjAwADAAAAAAAGY/+LZ0DXCKsPqcpnQNcIGUNJUS5UU0U6OTEwMS5JUV9ETy5GWTIwMTEBAAAAAlgNAAMAAAAAAEdbKY1nQNcIkViIymdA1wgpQ0lRLk5ZU0U6VVBTLklRX09USEVSX05PTl9PUEVSX0VYUC5GWTIwMTQBAAAA6qMDAAIAAAACMTQBCAAAAAUAAAABMQEAAAAKMTgyODY0NjcwMAMAAAADMTYwAgAAAAMzNzEEAAAAATAHAAAACTkvMjMvMjAxOQgAAAAKMTIvMzEvMjAxNAkAAAABMITosoRnQNcIoqEMomdA1wgpQ0lRLk5BU0RBUUdTOkNIUlcuSVFfU0FMRV9JTlRBTl9DRi5GWTIwMTUBAAAAVp8FAAIAAAAHLTE2LjUyNwEIAAAABQAAAAExAQAAAAoxODc2NzM0Njc3AwAAAAMxNjACAAAABDIwMjkEAAAAATAHAAAACTkvMjMvMjAxOQgAAAAKMTIvMzEvMjAxNQkAAAABMNE+p4lnQNcIk3/cymdA1wg6Q0lRLlRTRTo5MTAxLklRX0NVU1RPTV9CRVRBLi0xMDRXLjIwMTIvMDMvMzEuLl5UT1BJWC5KUFkuSAEAAAACWA0AAgAAABAxLjYw</t>
  </si>
  <si>
    <t>NzU1OTQyMDcxNjQ0AMsyW6dnQNcIDpdfyWdA1wgnQ0lRLlhUUkE6RFBXLklRX05FVF9JTlRFUkVTVF9FWFAuRlkyMDA5AQAAANIBHQACAAAABC0yNzMBCAAAAAUAAAABMQEAAAAKMTQzNTY3NjEzNQMAAAACNTACAAAAAzM2OAQAAAABMAcAAAAJOS8yMy8yMDE5CAAAAAoxMi8zMS8yMDA5CQAAAAEwhIrMimdA1wi3bs3KZ0DXCChDSVEuTllTRTpGRFguSVFfVE9UQUxfTElBQl9FUVVJVFkuRlkyMDE2AQAAAAfmAQACAAAABTQ1OTU5AQgAAAAFAAAAATEBAAAACjE4OTYyMDE3MDADAAAAAzE2MAIAAAAEMTAxMwQAAAABMAcAAAAJOS8yMy8yMDE5CAAAAAk1LzMxLzIwMTYJAAAAATAQFf+LZ0DXCDugmMpnQNcIKkNJUS5OWVNFOlVQUy5JUV9JTkNfVEFYX1BBWV9DVVJSRU5ULkZZMjAxMQEAAADqowMAAwAAAAAABTz/i2dA1wiPK63KZ0DXCCVDSVEuVFNFOjkwNzYuSVFfUFJFRl9ESVZfT1RIRVIuRlkyMDA5AQAAAB5fDQADAAAAAADOoWiOZ0DXCNRK8slnQNcIHkNJUS5UU0U6OTA2NC5JUV9JTkNfVEFYLkZZMjAxMwEAAAC5Ww0AAgAAAAUyOTU2MgEIAAAABQAAAAExAQAAAAoxNjIzODE2NTY0AwAAAAI3OQIAAAACNzUEAAAAATAHAAAACTkvMjMvMjAxOQgAAAAJMy8zMS8yMDEzCQAAAAEw7rPKkWdA1wg8xJzJZ0DXCCNDSVEuVFNFOjkwNjkuSVFfVE9UQUxfUkVDRUlWLkZZMjAxNgEAAADxbA0AAgAAAAU1ODA3</t>
  </si>
  <si>
    <t>OAEIAAAABQAAAAExAQAAAAoxNzk5MjQzMzQ5AwAAAAI3OQIAAAAEMTAwMQQAAAABMAcAAAAJOS8yMy8yMDE5CAAAAAkzLzMxLzIwMTYJAAAAATCnAkmNZ0DXCPYvScpnQNcIJkNJUS5UU0U6OTA2OS5JUV9DQVNIX0NPTlZFUlNJT04uRlkyMDEzAQAAAPFsDQACAAAACDEzLjk2NzA5AQgAAAAFAAAAATEBAAAACjE2MjY3MjU3MjQDAAAAAjc5AgAAAAQ0MTg0BAAAAAEwBwAAAAk5LzIzLzIwMTkIAAAACTMvMzEvMjAxMwkAAAABMO3bd4dnQNcILoJoy2dA1wgfQ0lRLlRTRTo5MDc2LklRX0JWX1NIQVJFLkZZMjAxMwEAAAAeXw0AAgAAAAsxNjI1LjMwMjI3OAEIAAAABQAAAAExAQAAAAoxNjI1OTc1MjA5AwAAAAI3OQIAAAAENDAyMAQAAAABMAcAAAAJOS8yMy8yMDE5CAAAAAkzLzMxLzIwMTMJAAAAATCaPWmOZ0DXCKxW/MlnQNcIH0NJUS5UU0U6OTA2Mi5JUV9PUEVSX0lOQy5GWTIwMDgBAAAAAFgNAAIAAAAFNDg1MDQBCAAAAAUAAAABMQEAAAAKMTA3OTM3MDYyOQMAAAACNzkCAAAAAjIxBAAAAAEwBwAAAAk5LzIzLzIwMTkIAAAACTMvMzEvMjAwOAkAAAABMMa7tZBnQNcIzC6FyWdA1wgjQ0lRLlRTRTo5MDc2LklRX0RJTFVUX1dFSUdIVC5GWTIwMTYBAAAAHl8NAAIAAAAHMjA1LjQ3MgCKnDKOZ0DXCPBoX8pnQNcIJUNJUS5UU0U6OTA2OS5JUV9DQVBJVEFMX0xFQVNFUy5GWTIwMTUBAAAA8WwNAAIAAAAE</t>
  </si>
  <si>
    <t>MzQxOQEIAAAABQAAAAExAQAAAAoxNzQ1OTE2NjgyAwAAAAI3OQIAAAAEMTE4MwQAAAABMAcAAAAJOS8yMy8yMDE5CAAAAAkzLzMxLzIwMTUJAAAAATC420iNZ0DXCEIEIcpnQNcIJ0NJUS5UU0U6OTM2NC5JUV9DRk9fQ1VSUkVOVF9MSUFCLkZZMjAxNgEAAACrYA0AAgAAAAgwLjYxNzgwOQEIAAAABQAAAAExAQAAAAoxNzk5MjQzNDI3AwAAAAI3OQIAAAAENDE4NQQAAAABMAcAAAAJOS8yMy8yMDE5CAAAAAkzLzMxLzIwMTYJAAAAATD9ZneHZ0DXCLHVX8tnQNcIIENJUS5UU0U6OTA4Ni5JUV9MVF9JTlZFU1QuRlkyMDEwAQAAAA1tDQACAAAABDI5MjYBCAAAAAUAAAABMQEAAAAKMTM4MTIwNTQ3OAMAAAACNzkCAAAABDEwNTQEAAAAATAHAAAACTkvMjMvMjAxOQgAAAAJMy8zMS8yMDEwCQAAAAEwXvdgkGdA1whTRaDJZ0DXCCBDSVEuVFNFOjkzNjQuSVFfQlVJTERJTkdTLkZZMjAxOAEAAACrYA0AAwAAAAAAB/RPj2dA1wg0LwPKZ0DXCClDSVEuVFNFOjkwNjIuSVFfREVCVF9FUVVJVl9ORVRfUEJPLkZZMjAxOAEAAAAAWA0AAgAAAAYxMzg4NDQBCAAAAAUAAAABMQEAAAAKMTg5NTAwMjQ4NQMAAAACNzkCAAAABTIxNjc5BAAAAAEwBwAAAAk5LzIzLzIwMTkIAAAACTMvMzEvMjAxOAkAAAABMLDioJBnQNcIY7/WyWdA1wgbQ0lRLk5ZU0U6VVBTLklRX05QUEUuRlkyMDE4AQAAAOqjAwACAAAABTI2NTc2AQgA</t>
  </si>
  <si>
    <t>AAAFAAAAATEBAAAACjE5NDY0NDkyMDEDAAAAAzE2MAIAAAAEMTAwNAQAAAABMAcAAAAJOS8yMy8yMDE5CAAAAAoxMi8zMS8yMDE4CQAAAAEw0EYei2dA1wiOebTKZ0DXCBtDSVEuTllTRTpVUFMuSVFfQ09HUy5GWTIwMTMBAAAA6qMDAAIAAAAFNDIyNjABCAAAAAUAAAABMQEAAAAKMTc3Nzg3NzkyMAMAAAADMTYwAgAAAAIzNAQAAAABMAcAAAAJOS8yMy8yMDE5CAAAAAoxMi8zMS8yMDEzCQAAAAEw74n/i2dA1wiaXanKZ0DXCC1DSVEuVFNFOjkwODYuSVFfREVGX1RBWF9BU1NFVFNfQ1VSUkVOVC5GWTIwMTkBAAAADW0NAAMAAAAAAF3qi49nQNcIHgeayWdA1wgkQ0lRLlRTRTo5MDY5LklRX1BFUklPRERBVEVfSVMuRlkyMDEzAQAAAPFsDQAFAAAACjIwMTMvMDMvMzEAq9NPjmdA1wg4RciiZ0DXCCJDSVEuVFNFOjkwNjkuSVFfT1RIRVJfSU5UQU4uRlkyMDE3AQAAAPFsDQACAAAABDQwODcBCAAAAAUAAAABMQEAAAAKMTg0ODY3MzQxNQMAAAACNzkCAAAABDEwNDAEAAAAATAHAAAACTkvMjMvMjAxOQgAAAAJMy8zMS8yMDE3CQAAAAEwnSlJjWdA1whx4hfKZ0DXCChDSVEuVFNFOjkwNjkuSVFfVE9UQUxfREVCVF9SRVBBSUQuRlkyMDEwAQAAAPFsDQACAAAABi0xMTI3NQEIAAAABQAAAAExAQAAAAoxMzgyMjM3MTQzAwAAAAI3OQIAAAAEMjE2NgQAAAABMAcAAAAJOS8yMy8yMDE5CAAAAAkzLzMxLzIwMTAJ</t>
  </si>
  <si>
    <t>AAAAATDMXk+OZ0DXCMjdWMpnQNcII0NJUS5UU0U6OTA2NC5JUV9CRVRBXzJZUi4yMDA5LzAzLzMxAQAAALlbDQACAAAAEDAuNjQwNjIwNjI5NTk4MDcARJUGp2dA1wh2T1bJZ0DXCCFDSVEuTllTRTpVUFMuSVFfTklfQ09NUEFOWS5GWTIwMTEBAAAA6qMDAAIAAAAEMzgwNAEIAAAABQAAAAExAQAAAAoxNjYwODg5MDEyAwAAAAMxNjACAAAABTQxNTcxBAAAAAEwBwAAAAk5LzIzLzIwMTkIAAAACjEyLzMxLzIwMTEJAAAAATAFPP+LZ0DXCPaatspnQNcIJUNJUS5OWVNFOlVQUy5JUV9QUkVGX0RJVl9PVEhFUi5GWTIwMDkBAAAA6qMDAAMAAAAAAAXv/otnQNcIrhqeymdA1wguQ0lRLlhUUkE6RFBXLklRX1RPVEFMX0RFQlRfRUJJVERBX0NBUEVYLkZZMjAxNwEAAADSAR0AAgAAAAgyLjUwMTAzMwEIAAAABQAAAAExAQAAAAoxOTQ4NTcxMzI5AwAAAAI1MAIAAAAFMjMzMTMEAAAAATAHAAAACTkvMjMvMjAxOQgAAAAKMTIvMzEvMjAxNwkAAAABMLU96YZnQNcI6L6Ry2dA1wgwQ0lRLk5BU0RBUUdTOkNIUlcuSVFfTklfQVZBSUxfRVhDTF9NQVJHSU4uRlkyMDE0AQAAAFafBQACAAAABjMuMzM4NQEIAAAABQAAAAExAQAAAAoxODI5OTI3ODE5AwAAAAMxNjACAAAABDQxODIEAAAAATAHAAAACTkvMjMvMjAxOQgAAAAKMTIvMzEvMjAxNAkAAAABMP0UVoZnQNcIGaOUy2dA1wgmQ0lRLlRTRTo5MDYyLklRX0lOVkVO</t>
  </si>
  <si>
    <t>VE9SWV9UVVJOUy5GWTIwMTkBAAAAAFgNAAIAAAAKMjU5Ljg0NzM5NAEIAAAABQAAAAExAQAAAAoxOTcwMDUxNDc1AwAAAAI3OQIAAAAENDA4MgQAAAABMAcAAAAJOS8yMy8yMDE5CAAAAAkzLzMxLzIwMTkJAAAAATCZffmHZ0DXCHt8QMtnQNcIIENJUS5UU0U6OTA4Ni5JUV9DSEFOR0VfQVIuRlkyMDEwAQAAAA1tDQACAAAAAzI1OQEIAAAABQAAAAExAQAAAAoxMzgxMjA1NDc4AwAAAAI3OQIAAAAEMjAxOAQAAAABMAcAAAAJOS8yMy8yMDE5CAAAAAkzLzMxLzIwMTAJAAAAATBe92CQZ0DXCP8d2MlnQNcIL0NJUS5OQVNEQVFHUzpDSFJXLklRX09USEVSX1VOVVNVQUxfU1VQUEwuRlkyMDE0AQAAAFafBQADAAAAAAAMiv+JZ0DXCGyX98pnQNcIKENJUS5UU0U6OTA3Ni5JUV9UT1RBTF9ERUJUX0VCSVREQS5GWTIwMTIBAAAAHl8NAAIAAAAIMC4xMTA4MTYBCAAAAAUAAAABMQEAAAAKMTU1NTcwNDUyMgMAAAACNzkCAAAABDQxOTIEAAAAATAHAAAACTkvMjMvMjAxOQgAAAAJMy8zMS8yMDEyCQAAAAEw/413h2dA1whfP2vLZ0DXCC5DSVEuTkFTREFRR1M6RVhQRC5JUV9JTlZFU1RfU0VDVVJJVFlfQ0YuRlkyMDE4AQAAAPceBAACAAAABTAuMDMyAQgAAAAFAAAAATEBAAAACjE5NDY3MDQ3OTgDAAAAAzE2MAIAAAAEMjAyNwQAAAABMAcAAAAJOS8yMy8yMDE5CAAAAAoxMi8zMS8yMDE4CQAAAAEwQhH6iGdA1whj</t>
  </si>
  <si>
    <t>jB7LZ0DXCCVDSVEuVFNFOjkwNjQuSVFfQ0FQSVRBTF9MRUFTRVMuRlkyMDA5AQAAALlbDQACAAAABDQ4NzgBCAAAAAUAAAABMQEAAAAKMTM4MjUwNTY1OQMAAAACNzkCAAAABDExODMEAAAAATAHAAAACTkvMjMvMjAxOQgAAAAJMy8zMS8yMDA5CQAAAAEwED/KkWdA1wi98JrJZ0DXCCpDSVEuVFNFOjkxMDEuSVFfSU5URVJFU1RfSU5WRVNUX0lOQy5GWTIwMTcBAAAAAlgNAAIAAAAFMTg3MzcBCAAAAAUAAAABMQEAAAAKMTg0NzkxMjMzMAMAAAACNzkCAAAAAjY1BAAAAAEwBwAAAAk5LzIzLzIwMTkIAAAACTMvMzEvMjAxNwkAAAABMB33KY1nQNcI46V6ymdA1wguQ0lRLlRTRTo5MDg2LklRX1RPVEFMX0xJQUJfVE9UQUxfQVNTRVRTLkZZMjAwOQEAAAANbQ0AAgAAAAYzNi43MjIBCAAAAAUAAAABMQEAAAAKMTM4MTIwNTU5NwMAAAACNzkCAAAABDQxODgEAAAAATAHAAAACTkvMjMvMjAxOQgAAAAJMy8zMS8yMDA5CQAAAAEwlKT5h2dA1wgrokDLZ0DXCCRDSVEuTllTRTpVUFMuSVFfVU5MRVZFUkVEX0ZDRi5GWTIwMDgBAAAA6qMDAAIAAAAINDE2My4zNzUBCAAAAAUAAAABMQEAAAAKMTQzMzgxODI0MAMAAAADMTYwAgAAAAQ0NDIzBAAAAAEwBwAAAAk5LzIzLzIwMTkIAAAACjEyLzMxLzIwMDgJAAAAATAF7/6LZ0DXCFr5ospnQNcIHUNJUS5UU0U6OTA2NC5JUV9SRF9FWFAuRlkyMDA4AQAAALlbDQADAAAA</t>
  </si>
  <si>
    <t>AABdF8qRZ0DXCLMjiclnQNcILkNJUS5YVFJBOkRQVy5JUV9UT1RBTF9ERUJUX0VCSVREQV9DQVBFWC5GWTIwMDkBAAAA0gEdAAMAAAACTk0BCAAAAAUAAAABMQEAAAAKMTQzNTY3NjEzNQMAAAACNTACAAAABTIzMzEzBAAAAAEwBwAAAAk5LzIzLzIwMTkIAAAACjEyLzMxLzIwMDkJAAAAATDO7+iGZ0DXCP7gfstnQNcIL0NJUS5OQVNEQVFHUzpDSFJXLklRX1RFVl9FQklUREEuMjAwMC4yMDE2LzAzLzMxAQAAAFafBQACAAAACTEyLjQ3MzU0MgEHAAAABQAAAAExAQAAAAoxNzc4NTQ5MTU2AwAAAAEwAgAAAAYxMDAwMzAEAAAAATAHAAAACTMvMzEvMjAxNggAAAAJMy8zMS8yMDE25tBppmdA1wg8GGrJZ0DXCCRDSVEuVFNFOjkwNjQuSVFfRVFVSVRZX01FVEhPRC5GWTIwMTIBAAAAuVsNAAMAAAAAAPqMypFnQNcIUnacyWdA1wghQ0lRLlRTRTo5MDYyLklRX05JX0NPTVBBTlkuRlkyMDExAQAAAABYDQACAAAABDk2MTQBCAAAAAUAAAABMQEAAAAKMTYyNTY1MTE1OAMAAAACNzkCAAAABTQxNTcxBAAAAAEwBwAAAAk5LzIzLzIwMTkIAAAACTMvMzEvMjAxMQkAAAABMOFWtpBnQNcI1A27yWdA1wgoQ0lRLlRTRTo5MTAxLklRX1RPVEFMX0xJQUJfRVFVSVRZLkZZMjAwOAEAAAACWA0AAgAAAAcyMjg2MDEzAQgAAAAFAAAAATEBAAAACjEzODAyODY1MDQDAAAAAjc5AgAAAAQxMDEzBAAAAAEwBwAAAAk5LzIzLzIw</t>
  </si>
  <si>
    <t>MTkIAAAACTMvMzEvMjAwOAkAAAABMICeSY1nQNcIKVhlymdA1wgqQ0lRLk5BU0RBUUdTOkNIUlcuSVFfUFJFRl9ESVZfT1RIRVIuRlkyMDA3AQAAAFafBQADAAAAAADeINaKZ0DXCCKM5spnQNcIH0NJUS5YVFJBOkRQVy5JUV9FQklUX0lOVC5GWTIwMTQBAAAA0gEdAAIAAAAJMTkuNjQ5NjM1AQgAAAAFAAAAATEBAAAACjE3Nzk3Mjk4NTgDAAAAAjUwAgAAAAQ0MTg5BAAAAAEwBwAAAAk5LzIzLzIwMTkIAAAACjEyLzMxLzIwMTQJAAAAATDKFumGZ0DXCFm5k8tnQNcIG0NJUS5OWVNFOkZEWC5JUV9OUFBFLkZZMjAxMgEAAAAH5gEAAgAAAAUxNzI0OAEIAAAABQAAAAExAQAAAAoxNjg2ODkxNjAyAwAAAAMxNjACAAAABDEwMDQEAAAAATAHAAAACTkvMjMvMjAxOQgAAAAJNS8zMS8yMDEyCQAAAAEw2DYkjGdA1wgdx0TKZ0DXCCNDSVEuTllTRTpVUFMuSVFfQkVUQV81WVIuMjAwOS8xMi8zMQEAAADqowMAAgAAABEwLjgwNDY0MDE1NTUzMjIwMwAv4wanZ0DXCO9lTslnQNcIKENJUS5UU0U6OTA2Mi5JUV9UT1RBTF9MSUFCX0VRVUlUWS5GWTIwMTkBAAAAAFgNAAIAAAAHMTUzNjY3NwEIAAAABQAAAAExAQAAAAoxOTcwMDUxNDc1AwAAAAI3OQIAAAAEMTAxMwQAAAABMAcAAAAJOS8yMy8yMDE5CAAAAAkzLzMxLzIwMTkJAAAAATCw4qCQZ0DXCLGexslnQNcIKUNJUS5UU0U6OTEwMS5JUV9BU1NFVF9XUklURURP</t>
  </si>
  <si>
    <t>V05fQ0YuRlkyMDA5AQAAAAJYDQACAAAABTQxNDYxAQgAAAAFAAAAATEBAAAACjEzODEyMDYwNDEDAAAAAjc5AgAAAAQyMDE5BAAAAAEwBwAAAAk5LzIzLzIwMTkIAAAACTMvMzEvMjAwOQkAAAABME40KY1nQNcIFKZlymdA1wgZQ0lRLlRTRTo5MDY5LklRX0FELkZZMjAwOAEAAADxbA0AAgAAAAYtNTU4MzABCAAAAAUAAAABMQEAAAAKMTA2Mjc0NTU2OQMAAAACNzkCAAAABDEwNzUEAAAAATAHAAAACTkvMjMvMjAxOQgAAAAJMy8zMS8yMDA4CQAAAAEwGzgzjmdA1whntjXKZ0DXCCRDSVEuTllTRTpVUFMuSVFfT1RIRVJfTElBQl9MVC5GWTIwMTcBAAAA6qMDAAIAAAAEMjY4MgEIAAAABQAAAAExAQAAAAoxOTQ2NDQ5MTk5AwAAAAMxNjACAAAABDEwNjIEAAAAATAHAAAACTkvMjMvMjAxOQgAAAAKMTIvMzEvMjAxNwkAAAABMNsfHotnQNcI7Wi6ymdA1wggQ0lRLlRTRTo5MDc2LklRX0ZVTExfVElNRS5GWTIwMTABAAAAHl8NAAIAAAAFMjY0OTQAp+9ojmdA1wjURh7KZ0DXCBpDSVEuVFNFOjkwODYuSVFfU0dBLkZZMjAxMAEAAAANbQ0AAgAAAAUyMDU5OQEIAAAABQAAAAExAQAAAAoxMzgxMjA1NDc4AwAAAAI3OQIAAAACMjMEAAAAATAHAAAACTkvMjMvMjAxOQgAAAAJMy8zMS8yMDEwCQAAAAEw+XoKhWdA1wiiWQqiZ0DXCCJDSVEuVFNFOjkxMDEuSVFfQ0FTSF9JTlZFU1QuRlkyMDA5AQAAAAJYDQACAAAA</t>
  </si>
  <si>
    <t>By0xNzAyNTMBCAAAAAUAAAABMQEAAAAKMTM4MTIwNjA0MQMAAAACNzkCAAAABDIwMDUEAAAAATAHAAAACTkvMjMvMjAxOQgAAAAJMy8zMS8yMDA5CQAAAAEwTjQpjWdA1wh/UkvKZ0DXCCNDSVEuVFNFOjkzNjQuSVFfQkVUQV8yWVIuMjAxMS8wMy8zMQEAAACrYA0AAgAAABEwLjM1NjI0NTAzNjE4MjA5OABeRwanZ0DXCE25WslnQNcIJENJUS5UU0U6OTA3Ni5JUV9FUVVJVFlfTUVUSE9ELkZZMjAxNwEAAAAeXw0AAwAAAAAAL+oyjmdA1wi8jf3JZ0DXCCRDSVEuWFRSQTpEUFcuSVFfQ1VSUkVOVF9SQVRJTy5GWTIwMTIBAAAA0gEdAAIAAAAIMC45NzMzODYBCAAAAAUAAAABMQEAAAAKMTY2MzI4MTM0OQMAAAACNTACAAAABDQwMzAEAAAAATAHAAAACTkvMjMvMjAxOQgAAAAKMTIvMzEvMjAxMgkAAAABMMoW6YZnQNcIz7OVy2dA1wgtQ0lRLk5BU0RBUUdTOkNIUlcuSVFfVE9UQUxfREVCVF9SRVBBSUQuRlkyMDA4AQAAAFafBQACAAAABy0xOC4yNzEBCAAAAAUAAAABMQEAAAAKMTQzNDE4MzEwNgMAAAADMTYwAgAAAAQyMTY2BAAAAAEwBwAAAAk5LzIzLzIwMTkIAAAACjEyLzMxLzIwMDgJAAAAATA57v6JZ0DXCItU7MpnQNcIG0NJUS5YVFJBOkRQVy5JUV9HUFBFLkZZMjAwNwEAAADSAR0AAgAAAAUxODE4OAEIAAAABQAAAAExAQAAAAk4MDM0MTcyMjADAAAAAjUwAgAAAAQxMTY5BAAAAAEwBwAAAAk5LzIz</t>
  </si>
  <si>
    <t>LzIwMTkIAAAACjEyLzMxLzIwMDcJAAAAATC6lB6LZ0DXCFcmxMpnQNcIIUNJUS5UU0U6OTA3Ni5JUV9TR0FfTUFSR0lOLkZZMjAxMAEAAAAeXw0AAgAAAAY2LjM3MTgBCAAAAAUAAAABMQEAAAAKMTM4NjcyNDc5NQMAAAACNzkCAAAABDQzNzUEAAAAATAHAAAACTkvMjMvMjAxOQgAAAAJMy8zMS8yMDEwCQAAAAEw/413h2dA1wh7ymPLZ0DXCBlDSVEuTllTRTpVUFMuSVFfTkkuRlkyMDE2AQAAAOqjAwACAAAABDM0MjIBCAAAAAUAAAABMQEAAAAKMTk0NjQ0OTE5OAMAAAADMTYwAgAAAAIxNQQAAAABMAcAAAAJOS8yMy8yMDE5CAAAAAoxMi8zMS8yMDE2CQAAAAEw5vgdi2dA1wh0brjKZ0DXCChDSVEuVFNFOjkwNzYuSVFfRUFSTklOR19DT19NQVJHSU4uRlkyMDExAQAAAB5fDQACAAAABDEuNzcBCAAAAAUAAAABMQEAAAAKMTQ2MjY1MjkyMwMAAAACNzkCAAAABDQxODEEAAAAATAHAAAACTkvMjMvMjAxOQgAAAAJMy8zMS8yMDExCQAAAAEw/413h2dA1whqGGvLZ0DXCCVDSVEuTkFTREFRR1M6RVhQRC5JUV9QQVJUX1RJTUUuRlkyMDE2AQAAAPceBAADAAAAAAA8xfmIZ0DXCN+WL8tnQNcIKkNJUS5OQVNEQVFHUzpFWFBELklRX0RBWVNfU0FMRVNfT1VULkZZMjAxNgEAAAD3HgQAAgAAAAk2OS4wOTM4NDYBCAAAAAUAAAABMQEAAAAKMTk0NjcwNDc5OQMAAAADMTYwAgAAAAQ0MDQyBAAAAAEwBwAAAAk5LzIz</t>
  </si>
  <si>
    <t>LzIwMTkIAAAACjEyLzMxLzIwMTYJAAAAATDZiVaGZ0DXCCcjmMtnQNcIJUNJUS5UU0U6OTA2NC5JUV9TUEVDSUFMX0RJVl9DRi5GWTIwMTUBAAAAuVsNAAMAAAAAADeuqZFnQNcI7K6dyWdA1wgqQ0lRLk5BU0RBUUdTOkNIUlcuSVFfU1RfREVCVF9SRVBBSUQuRlkyMDA3AQAAAFafBQACAAAABy0yMy41NTkBCAAAAAUAAAABMQEAAAAKMTMzMTg3NjE3NQMAAAADMTYwAgAAAAQyMDQ0BAAAAAEwBwAAAAk5LzIzLzIwMTkIAAAACjEyLzMxLzIwMDcJAAAAATDUR9aKZ0DXCBdw4spnQNcII0NJUS5OQVNEQVFHUzpDSFJXLklRX1NUX0RFQlQuRlkyMDA5AQAAAFafBQADAAAAAAAwFf+JZ0DXCOdO58pnQNcIKUNJUS5OQVNEQVFHUzpDSFJXLklRX0VCSVREQS5GWTIwMTIuLi4uSlBZAQAAAFafBQACAAAACzY0OTY0LjgzNzU5AQgAAAAFAAAAATEBAAAACjE3MjE3MjQ0NDADAAAAAjc5AgAAAAQ0MDUxBAAAAAEwBwAAAAk5LzIzLzIwMTkIAAAACjEyLzMxLzIwMTIJAAAAATCR1kGGZ0DXCJDgqMtnQNcIMENJUS5OQVNEQVFHUzpDSFJXLklRX01JTk9SSVRZX0lOVEVSRVNUX0NGLkZZMjAwOAEAAABWnwUAAwAAAAAAOe7+iWdA1wj/dfXKZ0DXCCBDSVEuTllTRTpVUFMuSVFfU0dBX1NVUFBMLkZZMjAxNAEAAADqowMAAwAAAAAA67D/i2dA1wiEq6nKZ0DXCClDSVEuTllTRTpVUFMuSVFfT1RIRVJfTk9OX09QRVJfRVhQ</t>
  </si>
  <si>
    <t>LkZZMjAxMgEAAADqowMAAwAAAAAAQ8KyhGdA1wjzQgSiZ0DXCCNDSVEuVFNFOjkxMDEuSVFfVE9UQUxfUkVDRUlWLkZZMjAxMQEAAAACWA0AAgAAAAYxNzk2MDQBCAAAAAUAAAABMQEAAAAKMTYyNTUwMDM5NQMAAAACNzkCAAAABDEwMDEEAAAAATAHAAAACTkvMjMvMjAxOQgAAAAJMy8zMS8yMDExCQAAAAEwn4MpjWdA1whUxkvKZ0DXCCRDSVEuVFNFOjkzNjQuSVFfUEVSSU9EREFURV9JUy5GWTIwMDkBAAAAq2ANAAUAAAAKMjAwOS8wMy8zMQDjFnWPZ0DXCIHYpaNnQNcIIENJUS5UU0U6OTA2OS5JUV9DSEFOR0VfQVAuRlkyMDA4AQAAAPFsDQACAAAABDE4NDcBCAAAAAUAAAABMQEAAAAKMTA2Mjc0NTU2OQMAAAACNzkCAAAABDIwMTcEAAAAATAHAAAACTkvMjMvMjAxOQgAAAAJMy8zMS8yMDA4CQAAAAEw5OlOjmdA1wi6uyzKZ0DXCClDSVEuTkFTREFRR1M6RVhQRC5JUV9DVVJSRU5UX1JBVElPLkZZMjAwNwEAAAD3HgQAAgAAAAgxLjk5Mzc1MgEIAAAABQAAAAExAQAAAAoxMzMyMjg0MDE4AwAAAAMxNjACAAAABDQwMzAEAAAAATAHAAAACTkvMjMvMjAxOQgAAAAKMTIvMzEvMjAwNwkAAAABMO47VoZnQNcIchKXy2dA1wgZQ0lRLlRTRTo5MDc2LklRX0FSLkZZMjAxMgEAAAAeXw0AAgAAAAYxMDE3NDMBCAAAAAUAAAABMQEAAAAKMTU1NTcwNDUyMgMAAAACNzkCAAAABDEwMjEEAAAAATAHAAAACTkvMjMv</t>
  </si>
  <si>
    <t>MjAxOQgAAAAJMy8zMS8yMDEyCQAAAAEwsRZpjmdA1winUAXKZ0DXCB9DSVEuVFNFOjkwNjkuSVFfRUJUX0VYQ0wuRlkyMDE4AQAAAPFsDQACAAAABTE3MzE2AQgAAAAFAAAAATEBAAAACjE4OTUwMDIwMTcDAAAAAjc5AgAAAAE0BAAAAAEwBwAAAAk5LzIzLzIwMTkIAAAACTMvMzEvMjAxOAkAAAABMJBQSY1nQNcI0e0vymdA1wghQ0lRLlRTRTo5MzY0LklRX0NPTU1PTl9SRVAuRlkyMDA4AQAAAKtgDQACAAAAAi05AQgAAAAFAAAAATEBAAAACjEwNTkyNDQ5MzkDAAAAAjc5AgAAAAQyMTY0BAAAAAEwBwAAAAk5LzIzLzIwMTkIAAAACTMvMzEvMjAwOAkAAAABMOMWdY9nQNcIDkEZymdA1wgjQ0lRLlRTRTo5MDc2LklRX1RPVEFMX0VRVUlUWS5GWTIwMTkBAAAAHl8NAAIAAAAGNDI2MjA2AQgAAAAFAAAAATEBAAAACjE5NzAyMTI5MjIDAAAAAjc5AgAAAAQxMjc1BAAAAAEwBwAAAAk5LzIzLzIwMTkIAAAACTMvMzEvMjAxOQkAAAABMCERM45nQNcIy/5FymdA1wgfQ0lRLk5BU0RBUUdTOkVYUEQuSVFfRUJULkZZMjAxNgEAAAD3HgQAAgAAAAc2ODYuODU2AQgAAAAFAAAAATEBAAAACjE5NDY3MDQ3OTkDAAAAAzE2MAIAAAADMTM5BAAAAAEwBwAAAAk5LzIzLzIwMTkIAAAACjEyLzMxLzIwMTYJAAAAATA8xfmIZ0DXCHYAJstnQNcII0NJUS5UU0U6OTA4Ni5JUV9CRVRBXzJZUi4yMDE1LzAzLzMxAQAAAA1tDQAC</t>
  </si>
  <si>
    <t>AAAAETAuNTM4ODI5NjU4OTQ4ODY1AF5HBqdnQNcIQOBayWdA1wgnQ0lRLlRTRTo5MDY5LklRX1RPVEFMX1JFVi5GWTIwMTcuLi4uSlBZAQAAAPFsDQACAAAABjQ1NTQzNQEIAAAABQAAAAExAQAAAAoxODQ4NjczNDE1AwAAAAI3OQIAAAACMjgEAAAAATAHAAAACTkvMjMvMjAxOQgAAAAJMy8zMS8yMDE3CQAAAAEw2LBWhmdA1whva5PLZ0DXCCtDSVEuVFNFOjkwNjIuSVFfUkVUVVJOX0NPTU1PTl9FUVVJVFkuRlkyMDE5AQAAAABYDQACAAAABjkuMTkwNQEIAAAABQAAAAExAQAAAAoxOTcwMDUxNDc1AwAAAAI3OQIAAAAFMzMzMjAEAAAAATAHAAAACTkvMjMvMjAxOQgAAAAJMy8zMS8yMDE5CQAAAAEwmX35h2dA1wgav1LLZ0DXCCZDSVEuWFRSQTpEUFcuSVFfQ0FTSF9DT05WRVJTSU9OLkZZMjAxMwEAAADSAR0AAgAAAAczLjIzOTAxAQgAAAAFAAAAATEBAAAACjE3MjMwMTY5MTADAAAAAjUwAgAAAAQ0MTg0BAAAAAEwBwAAAAk5LzIzLzIwMTkIAAAACjEyLzMxLzIwMTMJAAAAATDKFumGZ0DXCKB3j8tnQNcIGUNJUS5UU0U6OTA2NC5JUV9BUi5GWTIwMTIBAAAAuVsNAAIAAAAGMjEwMzc2AQgAAAAFAAAAATEBAAAACjE1NTQzMzcwOTIDAAAAAjc5AgAAAAQxMDIxBAAAAAEwBwAAAAk5LzIzLzIwMTkIAAAACTMvMzEvMjAxMgkAAAABMPqMypFnQNcIM+yVyWdA1wglQ0lRLlRTRTo5MDYyLklRX0JBU0lDX0VQ</t>
  </si>
  <si>
    <t>U19JTkNMLkZZMjAxOQEAAAAAWA0AAgAAAAo1MTUuMTI1ODgzAQgAAAAFAAAAATEBAAAACjE5NzAwNTE0NzUDAAAAAjc5AgAAAAE5BAAAAAEwBwAAAAk5LzIzLzIwMTkIAAAACTMvMzEvMjAxOQkAAAABMLDioJBnQNcIma7OyWdA1wggQ0lRLlRTRTo5MDg2LklRX09USEVSX1JFVi5GWTIwMTMBAAAADW0NAAMAAAAAACBtYZBnQNcILpnIyWdA1wgmQ0lRLk5ZU0U6RkRYLklRX0VGRkVDVF9UQVhfUkFURS5GWTIwMTABAAAAB+YBAAIAAAAHMzcuNDg2OAEIAAAABQAAAAExAQAAAAoxNTU1Mjg4NzQ5AwAAAAMxNjACAAAABDQzNzYEAAAAATAHAAAACTkvMjMvMjAxOQgAAAAJNS8zMS8yMDEwCQAAAAEw8ugjjGdA1wjztnTKZ0DXCCNDSVEuVFNFOjkwNjIuSVFfRElMVVRfV0VJR0hULkZZMjAwOQEAAAAAWA0AAgAAAAgxMDQuMjg3NwAQ4rWQZ0DXCMLbsMlnQNcIJ0NJUS5OQVNEQVFHUzpFWFBELklRX0dBSU5fSU5WRVNULkZZMjAxNAEAAAD3HgQAAwAAAAAA4maniWdA1wjH6vzKZ0DXCB1DSVEuVFNFOjkwNjkuSVFfRUJJVERBLkZZMjAxMgEAAADxbA0AAgAAAAUxNDQzMwEIAAAABQAAAAExAQAAAAoxNTU1NzA0NTA5AwAAAAI3OQIAAAAENDA1MQQAAAABMAcAAAAJOS8yMy8yMDE5CAAAAAkzLzMxLzIwMTIJAAAAATC2rE+OZ0DXCFjzLcpnQNcIKkNJUS5UU0U6OTM2NC5JUV9URVZfRUJJVERBLjIwMDAuMjAxMS8w</t>
  </si>
  <si>
    <t>My8zMQEAAACrYA0AAgAAAAg1LjAwNTM0NAEHAAAABQAAAAExAQAAAAoxNDMwNTA2ODQwAwAAAAEwAgAAAAYxMDAwMzAEAAAAATAHAAAACTMvMzEvMjAxMQgAAAAJMy8zMS8yMDExZfmHp2dA1wjDuXbJZ0DXCBtDSVEuVFNFOjkwODYuSVFfQ09HUy5GWTIwMDQBAAAADW0NAAIAAAAGMjQ1NDAxAQgAAAAFAAAAATEBAAAACTE4MDMxOTg4NwMAAAACNzkCAAAAAjM0BAAAAAEwBwAAAAk5LzIzLzIwMTkIAAAACTMvMzEvMjAwNAkAAAABMPl6CoVnQNcIcxYGomdA1wgZQ0lRLlRTRTo5MDg2LklRX1JFLkZZMjAxNgEAAAANbQ0AAgAAAAYxNTczNjIBCAAAAAUAAAABMQEAAAAKMTc5ODUwNzM2NwMAAAACNzkCAAAABDEyMjIEAAAAATAHAAAACTkvMjMvMjAxOQgAAAAJMy8zMS8yMDE2CQAAAAEwcJyLj2dA1wiad7jJZ0DXCCVDSVEuWFRSQTpEUFcuSVFfUFJPVl9CQURfREVCVFMuRlkyMDE0AQAAANIBHQADAAAAAABkJs2KZ0DXCO/Mq8pnQNcILENJUS5UU0U6OTA2NC5JUV9ERUJUX0VRVUlWX09QRVJfTEVBU0UuRlkyMDE0AQAAALlbDQADAAAAAAAfhqmRZ0DXCKcHhclnQNcIKENJUS5UU0U6OTA2OS5JUV9GSVhFRF9BU1NFVF9UVVJOUy5GWTIwMTQBAAAA8WwNAAIAAAAIMi45ODAyNzMBCAAAAAUAAAABMQEAAAAKMTY4NzA3OTY0MwMAAAACNzkCAAAABDQwNjYEAAAAATAHAAAACTkvMjMvMjAxOQgAAAAJMy8zMS8y</t>
  </si>
  <si>
    <t>MDE0CQAAAAEw7dt3h2dA1whXAmXLZ0DXCCRDSVEuTllTRTpGRFguSVFfSU1QQUlSTUVOVF9HVy5GWTIwMTMBAAAAB+YBAAMAAAAAANg2JIxnQNcICxttymdA1wgkQ0lRLlRTRTo5MDY5LklRX01BUktFVENBUC4yMDExLzAzLzMxAQAAAPFsDQACAAAADDM0MTEzLjQ2MDQyMgEGAAAABQAAAAExAQAAAAoxNDMwNDk2NTk1AwAAAAI3OQIAAAAGMTAwMDU0BAAAAAEwBwAAAAkzLzMxLzIwMTHZ5FqnZ0DXCELUXslnQNcIHENJUS5UU0U6OTA2OS5JUV9DQVBFWC5GWTIwMTYBAAAA8WwNAAIAAAAGLTE3OTk0AQgAAAAFAAAAATEBAAAACjE3OTkyNDMzNDkDAAAAAjc5AgAAAAQyMDIxBAAAAAEwBwAAAAk5LzIzLzIwMTkIAAAACTMvMzEvMjAxNgkAAAABMKcCSY1nQNcI6VZJymdA1wgfQ0lRLk5ZU0U6VVBTLklRX0JWX1NIQVJFLkZZMjAxMAEAAADqowMAAgAAAAg4LjAzNTI0NgEIAAAABQAAAAExAQAAAAoxNTg5NzIwMDc5AwAAAAMxNjACAAAABDQwMjAEAAAAATAHAAAACTkvMjMvMjAxOQgAAAAKMTIvMzEvMjAxMAkAAAABMAU8/4tnQNcIAXS2ymdA1wgZQ0lRLlRTRTo5MDg2LklRX0FSLkZZMjAxNgEAAAANbQ0AAgAAAAYxMTg5MDgBCAAAAAUAAAABMQEAAAAKMTc5ODUwNzM2NwMAAAACNzkCAAAABDEwMjEEAAAAATAHAAAACTkvMjMvMjAxOQgAAAAJMy8zMS8yMDE2CQAAAAEweHWLj2dA1wjDSuvJZ0DXCCJDSVEu</t>
  </si>
  <si>
    <t>VFNFOjkwNjIuSVFfR0FJTl9BU1NFVFMuRlkyMDE1AQAAAABYDQACAAAABS00NTA1AQgAAAAFAAAAATEBAAAACjE3NDUzNzg3MDYDAAAAAjc5AgAAAAI1NgQAAAABMAcAAAAJOS8yMy8yMDE5CAAAAAkzLzMxLzIwMTUJAAAAATCzbaCQZ0DXCIRQsclnQNcIJkNJUS5YVFJBOkRQVy5JUV9MVF9ERUJUX0NBUElUQUwuRlkyMDE4AQAAANIBHQACAAAABzQ1LjcxOTQBCAAAAAUAAAABMQEAAAAKMTk0ODU3MTMzMAMAAAACNTACAAAABDQxODcEAAAAATAHAAAACTkvMjMvMjAxOQgAAAAKMTIvMzEvMjAxOAkAAAABMLU96YZnQNcIg+yPy2dA1wguQ0lRLk5BU0RBUUdTOkNIUlcuSVFfVE9UQUxfREVCVF9DQVBJVEFMLkZZMjAxNAEAAABWnwUAAgAAAAc1MS4zNDcyAQgAAAAFAAAAATEBAAAACjE4Mjk5Mjc4MTkDAAAAAzE2MAIAAAAENDE4NgQAAAABMAcAAAAJOS8yMy8yMDE5CAAAAAoxMi8zMS8yMDE0CQAAAAEw/RRWhmdA1wgZo5TLZ0DXCCVDSVEuVFNFOjkwNzYuSVFfU1RfREVCVF9SRVBBSUQuRlkyMDA5AQAAAB5fDQACAAAABC02ODABCAAAAAUAAAABMQEAAAAKMTM4NjcyMzg1NQMAAAACNzkCAAAABDIwNDQEAAAAATAHAAAACTkvMjMvMjAxOQgAAAAJMy8zMS8yMDA5CQAAAAEwschojmdA1whX0OzJZ0DXCCBDSVEuWFRSQTpEUFcuSVFfQ0FTSF9PUEVSLkZZMjAxMgEAAADSAR0AAgAAAAQtMjAzAQgAAAAFAAAA</t>
  </si>
  <si>
    <t>ATEBAAAACjE2NjMyODEzNDkDAAAAAjUwAgAAAAQyMDA2BAAAAAEwBwAAAAk5LzIzLzIwMTkIAAAACjEyLzMxLzIwMTIJAAAAATBf/8yKZ0DXCBx0vcpnQNcIJENJUS5OWVNFOlVQUy5JUV9DT01NT05fRElWX0NGLkZZMjAxOAEAAADqowMAAgAAAAUtMzAxMQEIAAAABQAAAAExAQAAAAoxOTQ2NDQ5MjAxAwAAAAMxNjACAAAABDIwNzQEAAAAATAHAAAACTkvMjMvMjAxOQgAAAAKMTIvMzEvMjAxOAkAAAABMMZtHotnQNcIWNjDymdA1wgpQ0lRLlRTRTo5MDc2LklRX1RPVEFMX0RFQlRfQ0FQSVRBTC5GWTIwMDgBAAAAHl8NAAIAAAAGMS41MzM2AQgAAAAFAAAAATEBAAAACjEwNjI3NDIzMTcDAAAAAjc5AgAAAAQ0MTg2BAAAAAEwBwAAAAk5LzIzLzIwMTkIAAAACTMvMzEvMjAwOAkAAAABMP+Nd4dnQNcInkpny2dA1wgoQ0lRLk5BU0RBUUdTOkNIUlcuSVFfRUJJVEFfTUFSR0lOLkZZMjAxMwEAAABWnwUAAgAAAAU1LjUxMQEIAAAABQAAAAExAQAAAAoxNzc4NTQ4Njg0AwAAAAMxNjACAAAABDQ0MTkEAAAAATAHAAAACTkvMjMvMjAxOQgAAAAKMTIvMzEvMjAxMwkAAAABMKKL6YZnQNcIPzqQy2dA1wgpQ0lRLlRTRTo5MDg2LklRX0FTU0VUX1dSSVRFRE9XTl9DRi5GWTIwMDkBAAAADW0NAAMAAAAAABZiXpBnQNcIbdvoyWdA1wgoQ0lRLlRTRTo5MDg2LklRX0NVUlJFTlRfUE9SVF9ERUJULkZZMjAxMQEAAAAN</t>
  </si>
  <si>
    <t>bQ0AAgAAAAM0NDgBCAAAAAUAAAABMQEAAAAKMTQ2MjcxMjUyOAMAAAACNzkCAAAABDEyOTcEAAAAATAHAAAACTkvMjMvMjAxOQgAAAAJMy8zMS8yMDExCQAAAAEwNh9hkGdA1wixUL/JZ0DXCB9DSVEuTllTRTpGRFguSVFfQlZfU0hBUkUuRlkyMDE1AQAAAAfmAQACAAAACTUzLjA4NTY4MQEIAAAABQAAAAExAQAAAAoxODQ5NjkzMTI0AwAAAAMxNjACAAAABDQwMjAEAAAAATAHAAAACTkvMjMvMjAxOQgAAAAJNS8zMS8yMDE1CQAAAAEwBe/+i2dA1wgSvY7KZ0DXCBlDSVEuVFNFOjkxMDEuSVFfQUQuRlkyMDE0AQAAAAJYDQADAAAAAAAd9ymNZ0DXCBV0acpnQNcIJUNJUS5UU0U6OTEwMS5JUV9SRVRVUk5fQ0FQSVRBTC5GWTIwMTABAAAAAlgNAAIAAAAHLTAuNzI3NAEIAAAABQAAAAExAQAAAAoxMzgxMjA1MDE2AwAAAAI3OQIAAAAENDM2MwQAAAABMAcAAAAJOS8yMy8yMDE5CAAAAAkzLzMxLzIwMTAJAAAAATAcjnCHZ0DXCBT3b8tnQNcII0NJUS5OWVNFOlVQUy5JUV9CQVNJQ19XRUlHSFQuRlkyMDEyAQAAAOqjAwACAAAAAzk2MAAGY/+LZ0DXCKr3D8pnQNcIGUNJUS5OWVNFOlVQUy5JUV9HVy5GWTIwMTgBAAAA6qMDAAIAAAAEMzgxMQEIAAAABQAAAAExAQAAAAoxOTQ2NDQ5MjAxAwAAAAMxNjACAAAABDExNzEEAAAAATAHAAAACTkvMjMvMjAxOQgAAAAKMTIvMzEvMjAxOAkAAAABMNBGHotnQNcIxnOh</t>
  </si>
  <si>
    <t>ymdA1wglQ0lRLk5BU0RBUUdTOkVYUEQuSVFfTklfTUFSR0lOLkZZMjAxNAEAAAD3HgQAAgAAAAY1Ljc0MTEBCAAAAAUAAAABMQEAAAAKMTgyOTA3MzUxNgMAAAADMTYwAgAAAAQ0MDk0BAAAAAEwBwAAAAk5LzIzLzIwMTkIAAAACjEyLzMxLzIwMTQJAAAAATDZiVaGZ0DXCJwdmstnQNcIOUNJUS5OQVNEQVFHUzpFWFBELklRX1RPVEFMX09VVFNUQU5ESU5HX0ZJTElOR19EQVRFLkZZMjAxMgEAAAD3HgQAAgAAAAoyMDYuNDk3NDkyAQQAAAAFAAAAATUBAAAACjE3MjEwMTkyODECAAAABTI0MTUzBgAAAAEw3xeniWdA1wipBgHLZ0DXCCFDSVEuTllTRTpVUFMuSVFfVE9UQUxfREVCVC5GWTIwMTEBAAAA6qMDAAIAAAAFMTExNTEBCAAAAAUAAAABMQEAAAAKMTY2MDg4OTAxMgMAAAADMTYwAgAAAAQ0MTczBAAAAAEwBwAAAAk5LzIzLzIwMTkIAAAACjEyLzMxLzIwMTEJAAAAATAFPP+LZ0DXCHIEn8pnQNcIJkNJUS5OQVNEQVFHUzpDSFJXLklRX0NBU0hfRVFVSVYuRlkyMDE1AQAAAFafBQACAAAABzE2OC4yMjkBCAAAAAUAAAABMQEAAAAKMTg3NjczNDY3NwMAAAADMTYwAgAAAAQxMDk2BAAAAAEwBwAAAAk5LzIzLzIwMTkIAAAACjEyLzMxLzIwMTUJAAAAATDRPqeJZ0DXCEzl98pnQNcILUNJUS5UU0U6OTA2NC5JUV9ERUZfVEFYX0FTU0VUU19DVVJSRU5ULkZZMjAwMwEAAAC5Ww0AAgAAAAUxMDc3MQEIAAAA</t>
  </si>
  <si>
    <t>BQAAAAExAQAAAAg1NDMyMDEwOQMAAAACNzkCAAAABDExMTcEAAAAATAHAAAACTkvMjMvMjAxOQgAAAAJMy8zMS8yMDAzCQAAAAEwmODbhWdA1wi6gBGiZ0DXCCRDSVEuTllTRTpGRFguSVFfTUFSS0VUQ0FQLjIwMTAvMDUvMzEBAAAAB+YBAAIAAAAKMjYxNDguMjMzMQEGAAAABQAAAAExAQAAAAoxMzQxMzMxODgzAwAAAAMxNjACAAAABjEwMDA1NAQAAAABMAcAAAAJNS8zMS8yMDEwdvkFp2dA1whsHVrJZ0DXCB9DSVEuVFNFOjkzNjQuSVFfQlZfU0hBUkUuRlkyMDE5AQAAAKtgDQACAAAACzI3NjYuMDA1MzUxAQgAAAAFAAAAATEBAAAACjE5NzAyMTMwMzEDAAAAAjc5AgAAAAQ0MDIwBAAAAAEwBwAAAAk5LzIzLzIwMTkIAAAACTMvMzEvMjAxOQkAAAABMPwaUI9nQNcIveb5yWdA1wgoQ0lRLlRTRTo5MDg2LklRX1RPVEFMX0RFQlRfRUJJVERBLkZZMjAxNAEAAAANbQ0AAgAAAAgyLjEzODIyNQEIAAAABQAAAAExAQAAAAoxNjg2NjM4MzU3AwAAAAI3OQIAAAAENDE5MgQAAAABMAcAAAAJOS8yMy8yMDE5CAAAAAkzLzMxLzIwMTQJAAAAATB28vmHZ0DXCFWHSstnQNcIJENJUS5UU0U6OTA4Ni5JUV9NQVJLRVRDQVAuMjAxNy8wMy8zMQEAAAANbQ0AAgAAAA0yNTgwMTUuMzAyNjU4AQYAAAAFAAAAATEBAAAACjE4Mjc5NjUxNDcDAAAAAjc5AgAAAAYxMDAwNTQEAAAAATAHAAAACTMvMzEvMjAxN/wfiKdnQNcI</t>
  </si>
  <si>
    <t>9BKByWdA1wg5Q0lRLlRTRTo5MzY0LklRX0NVU1RPTV9CRVRBLi0xMDRXLjIwMTYvMDMvMzEuLl5OMjI1LkpQWS5IAQAAAKtgDQACAAAAETAuNDY0NjYxNzY2ODIyOTc1AMdZW6dnQNcIM/teyWdA1wgYQ0lRLi5JUV9UT1RBTF9SRVYuRlkyMDE2BQAAAAEAAAAIAAAAFChJbnZhbGlkIElkZW50aWZpZXIpGw5ppmdA1wgbDmmmZ0DXCCZDSVEuTkFTREFRR1M6RVhQRC5JUV9FQklUREFfSU5ULkZZMjAxMAEAAAD3HgQAAgAAAAsxMDE0LjExNDU4MwEIAAAABQAAAAExAQAAAAoxNTg5NjM2NDMxAwAAAAMxNjACAAAABDQxOTAEAAAAATAHAAAACTkvMjMvMjAxOQgAAAAKMTIvMzEvMjAxMAkAAAABMORiVoZnQNcIq5Ohy2dA1wgjQ0lRLlRTRTo5MDYyLklRX1RPVEFMX1JFQ0VJVi5GWTIwMTUBAAAAAFgNAAIAAAAGNDQyMTE5AQgAAAAFAAAAATEBAAAACjE3NDUzNzg3MDYDAAAAAjc5AgAAAAQxMDAxBAAAAAEwBwAAAAk5LzIzLzIwMTkIAAAACTMvMzEvMjAxNQkAAAABMLNtoJBnQNcIQPefyWdA1wgfQ0lRLlhUUkE6RFBXLklRX05FVF9ERUJULkZZMjAxMAEAAADSAR0AAgAAAAQzMTQ5AQgAAAAFAAAAATEBAAAACjE1MjkxNjIzOTADAAAAAjUwAgAAAAQ0MzY0BAAAAAEwBwAAAAk5LzIzLzIwMTkIAAAACjEyLzMxLzIwMTAJAAAAATB5scyKZ0DXCHnHtMpnQNcIJ0NJUS5OQVNEQVFHUzpDSFJXLklRX1FVSUNLX1JB</t>
  </si>
  <si>
    <t>VElPLkZZMjAxMAEAAABWnwUAAgAAAAgxLjg3MTM3NgEIAAAABQAAAAExAQAAAAoxNTg5OTQ2NDIwAwAAAAMxNjACAAAABDQxMjEEAAAAATAHAAAACTkvMjMvMjAxOQgAAAAKMTIvMzEvMjAxMAkAAAABMLtk6YZnQNcIShOQy2dA1wgiQ0lRLlRTRTo5MDg2LklRX0dBSU5fQVNTRVRTLkZZMjAxOQEAAAANbQ0AAgAAAAQtMzE3AQgAAAAFAAAAATEBAAAACjE5Njg5OTgwMzADAAAAAjc5AgAAAAI1NgQAAAABMAcAAAAJOS8yMy8yMDE5CAAAAAkzLzMxLzIwMTkJAAAAATBd6ouPZ0DXCOxg48lnQNcIKENJUS5UU0U6OTA2OS5JUV9UT1RBTF9ERUJUX0VRVUlUWS5GWTIwMTUBAAAA8WwNAAIAAAAIMTI0LjM3ODYBCAAAAAUAAAABMQEAAAAKMTc0NTkxNjY4MgMAAAACNzkCAAAABDQwMzQEAAAAATAHAAAACTkvMjMvMjAxOQgAAAAJMy8zMS8yMDE1CQAAAAEw7dt3h2dA1wg+KXPLZ0DXCCdDSVEuVFNFOjkwNjQuSVFfQ0ZPX0NVUlJFTlRfTElBQi5GWTIwMTYBAAAAuVsNAAIAAAAIMC4xNDI4MTkBCAAAAAUAAAABMQEAAAAKMTc5NzE1NjE4NAMAAAACNzkCAAAABDQxODUEAAAAATAHAAAACTkvMjMvMjAxOQgAAAAJMy8zMS8yMDE2CQAAAAEwalh+iGdA1wjLRE3LZ0DXCCFDSVEuWFRSQTpEUFcuSVFfVE9UQUxfREVCVC5GWTIwMTMBAAAA0gEdAAIAAAAENTk1NAEIAAAABQAAAAExAQAAAAoxNzIzMDE2OTEwAwAAAAI1</t>
  </si>
  <si>
    <t>MAIAAAAENDE3MwQAAAABMAcAAAAJOS8yMy8yMDE5CAAAAAoxMi8zMS8yMDEzCQAAAAEwZCbNimdA1wgg3tbKZ0DXCCdDSVEuWFRSQTpEUFcuSVFfQ0FTSF9PUEVSLkZZMjAwOS4uLi5KUFkBAAAA0gEdAAIAAAANLTc3OTA5LjkxMDQwNgEIAAAABQAAAAExAQAAAAoxNDM1Njc2MTM1AwAAAAI3OQIAAAAEMjAwNgQAAAABMAcAAAAJOS8yMy8yMDE5CAAAAAoxMi8zMS8yMDA5CQAAAAEwdktChmdA1wirk6HLZ0DXCCNDSVEuVFNFOjkzNjQuSVFfQkVUQV81WVIuMjAxMi8wMy8zMQEAAACrYA0AAgAAABEwLjM3OTg0NjgxMDM4NTMzNAA5vAanZ0DXCK8dU8lnQNcIHkNJUS5OQVNEQVFHUzpFWFBELklRX0dXLkZZMjAwOQEAAAD3HgQAAgAAAAU3LjkyNwEIAAAABQAAAAExAQAAAAoxNTI1MzI3OTE4AwAAAAMxNjACAAAABDExNzEEAAAAATAHAAAACTkvMjMvMjAxOQgAAAAKMTIvMzEvMjAwOQkAAAABMAvKpolnQNcIuHAMy2dA1wgfQ0lRLlRTRTo5MDY0LklRX05FVF9ERUJULkZZMjAxMgEAAAC5Ww0AAgAAAActMTE2NDAxAQgAAAAFAAAAATEBAAAACjE1NTQzMzcwOTIDAAAAAjc5AgAAAAQ0MzY0BAAAAAEwBwAAAAk5LzIzLzIwMTkIAAAACTMvMzEvMjAxMgkAAAABMPqMypFnQNcI0UqQyWdA1wgmQ0lRLlRTRTo5MDc2LklRX09USEVSX0xUX0FTU0VUUy5GWTIwMDgBAAAAHl8NAAIAAAAEMzk5NQEIAAAABQAAAAEx</t>
  </si>
  <si>
    <t>AQAAAAoxMDYyNzQyMzE3AwAAAAI3OQIAAAAEMTA2MAQAAAABMAcAAAAJOS8yMy8yMDE5CAAAAAkzLzMxLzIwMDgJAAAAATD8GlCPZ0DXCAjLA8pnQNcILUNJUS5OQVNEQVFHUzpDSFJXLklRX01JTk9SSVRZX0lOVEVSRVNULkZZMjAxNQEAAABWnwUAAwAAAAAA0T6niWdA1whXU/PKZ0DXCCBDSVEuVFNFOjkwODYuSVFfT1RIRVJfUkVWLkZZMjAxNQEAAAANbQ0AAwAAAAAAxU2Lj2dA1wjxNMnJZ0DXCCdDSVEuTllTRTpVUFMuSVFfQ0hBTkdFX0lOVkVOVE9SWS5GWTIwMTABAAAA6qMDAAMAAAAAAAU8/4tnQNcI70aHymdA1wgZQ0lRLi5JUV9FQklUREFfQ0FQRVhfSU5ULgUAAAABAAAACAAAABQoSW52YWxpZCBJZGVudGlmaWVyKdG1+7FnQNcI0bX7sWdA1wgtQ0lRLk5BU0RBUUdTOkNIUlcuSVFfVE9UQUxfRElWX1BBSURfQ0YuRlkyMDA5AQAAAFafBQACAAAACC0xNjIuODY1AQgAAAAFAAAAATEBAAAACjE1MjU1NzgyMTkDAAAAAzE2MAIAAAAEMjAyMgQAAAABMAcAAAAJOS8yMy8yMDE5CAAAAAoxMi8zMS8yMDA5CQAAAAEwMBX/iWdA1wh8e+zKZ0DXCB5DSVEuWFRSQTpEUFcuSVFfSU5DX1RBWC5GWTIwMTMBAAAA0gEdAAIAAAADMzYxAQgAAAAFAAAAATEBAAAACjE3MjMwMTY5MTADAAAAAjUwAgAAAAI3NQQAAAABMAcAAAAJOS8yMy8yMDE5CAAAAAoxMi8zMS8yMDEzCQAAAAEwX//MimdA1wjutsHKZ0DX</t>
  </si>
  <si>
    <t>CCdDSVEuVFNFOjkxMDEuSVFfTUFSS0VUQ0FQLjIwMTgvMy8zMS5KUFkBAAAAAlgNAAIAAAAKMzYyMjgzLjI5MQEGAAAABQAAAAExAQAAAAoxODgzMTE2NjA2AwAAAAI3OQIAAAAGMTAwMDU0BAAAAAEwBwAAAAkzLzMxLzIwMTg8vlqnZ0DXCFvhINJnQNcII0NJUS5OWVNFOlVQUy5JUV9UT1RBTF9FUVVJVFkuRlkyMDExAQAAAOqjAwACAAAABDcxMDgBCAAAAAUAAAABMQEAAAAKMTY2MDg4OTAxMgMAAAADMTYwAgAAAAQxMjc1BAAAAAEwBwAAAAk5LzIzLzIwMTkIAAAACjEyLzMxLzIwMTEJAAAAATAFPP+LZ0DXCLgmmspnQNcIJENJUS5UU0U6OTA2NC5JUV9JTkNfRVFVSVRZX0NGLkZZMjAxNwEAAAC5Ww0AAgAAAAM3OTkBCAAAAAUAAAABMQEAAAAKMTg0Nzk3Njk3NgMAAAACNzkCAAAABDIwODYEAAAAATAHAAAACTkvMjMvMjAxOQgAAAAJMy8zMS8yMDE3CQAAAAEwHfypkWdA1whN95HJZ0DXCDNDSVEuTllTRTpVUFMuSVFfQ0hBTkdFX09USEVSX05FVF9PUEVSX0FTU0VUUy5GWTIwMTMBAAAA6qMDAAIAAAADMjYzAQgAAAAFAAAAATEBAAAACjE3Nzc4Nzc5MjADAAAAAzE2MAIAAAAEMjA0NQQAAAABMAcAAAAJOS8yMy8yMDE5CAAAAAoxMi8zMS8yMDEzCQAAAAEw74n/i2dA1whBfhjKZ0DXCCxDSVEuVFNFOjkwNjQuSVFfREVCVF9FUVVJVl9PUEVSX0xFQVNFLkZZMjAxMgEAAAC5Ww0AAwAAAAAA+ozKkWdA</t>
  </si>
  <si>
    <t>1wgJRYTJZ0DXCCNDSVEuVFNFOjkwODYuSVFfSU5URVJFU1RfRVhQLkZZMjAwNQEAAAANbQ0AAgAAAAQtMTc0AQgAAAAFAAAAATEBAAAACTI5MjQyMzQ0OAMAAAACNzkCAAAAAjgyBAAAAAEwBwAAAAk5LzIzLzIwMTkIAAAACTMvMzEvMjAwNQkAAAABMJ+GKYVnQNcISosGomdA1wgjQ0lRLk5ZU0U6VVBTLklRX0RJTFVUX1dFSUdIVC5GWTIwMDcBAAAA6qMDAAIAAAAEMTA2MwDvif+LZ0DXCG+Jb8pnQNcIKENJUS5UU0U6OTEwMS5JUV9FQVJOSU5HX0NPX01BUkdJTi5GWTIwMTcBAAAAAlgNAAIAAAAILTEzLjU5NjgBCAAAAAUAAAABMQEAAAAKMTg0NzkxMjMzMAMAAAACNzkCAAAABDQxODEEAAAAATAHAAAACTkvMjMvMjAxOQgAAAAJMy8zMS8yMDE3CQAAAAEwHbVwh2dA1wj4xF7LZ0DXCCRDSVEuVFNFOjkwNjIuSVFfQ0FTSF9JTlRFUkVTVC5GWTIwMTUBAAAAAFgNAAIAAAAEMjk0NQEIAAAABQAAAAExAQAAAAoxNzQ1Mzc4NzA2AwAAAAI3OQIAAAAEMzAyOAQAAAABMAcAAAAJOS8yMy8yMDE5CAAAAAkzLzMxLzIwMTUJAAAAATCqlKCQZ0DXCPfg5slnQNcIKENJUS5UU0U6OTA2NC5JUV9ERUZfVEFYX0FTU0VUU19MVC5GWTIwMTEBAAAAuVsNAAIAAAAFMTcyNzUBCAAAAAUAAAABMQEAAAAKMTQ2MTY4MDE5OAMAAAACNzkCAAAABDEwMjYEAAAAATAHAAAACTkvMjMvMjAxOQgAAAAJMy8zMS8yMDExCQAAAAEw</t>
  </si>
  <si>
    <t>E2bKkWdA1wghHoTJZ0DXCCRDSVEuVFNFOjkzNjQuSVFfVU5MRVZFUkVEX0ZDRi5GWTIwMTEBAAAAq2ANAAIAAAAJMTI1MTAuNjI1AQgAAAAFAAAAATEBAAAACjE0NjI3MTIzMzYDAAAAAjc5AgAAAAQ0NDIzBAAAAAEwBwAAAAk5LzIzLzIwMTkIAAAACTMvMzEvMjAxMQkAAAABMMCNdY9nQNcIulEaymdA1wgbQ0lRLlRTRTo5MDY0LklRX0NPR1MuRlkyMDAxAQAAALlbDQACAAAABjgzODIxOQEIAAAABQAAAAExAQAAAAg1NDQ2OTAyOAMAAAACNzkCAAAAAjM0BAAAAAEwBwAAAAk5LzIzLzIwMTkIAAAACTMvMzEvMjAwMQkAAAABMGxyQoZnQNcI7BAIomdA1wgkQ0lRLlRTRTo5MDg2LklRX0NVUlJFTkNZX0dBSU4uRlkyMDE1AQAAAA1tDQACAAAAAzkxOQEIAAAABQAAAAExAQAAAAoxNzQ1MjE0NDQ0AwAAAAI3OQIAAAACMzgEAAAAATAHAAAACTkvMjMvMjAxOQgAAAAJMy8zMS8yMDE1CQAAAAEwxU2Lj2dA1wjh1erJZ0DXCChDSVEuWFRSQTpEUFcuSVFfRUFSTklOR19DT19NQVJHSU4uRlkyMDEzAQAAANIBHQACAAAABjMuOTk2NAEIAAAABQAAAAExAQAAAAoxNzIzMDE2OTEwAwAAAAI1MAIAAAAENDE4MQQAAAABMAcAAAAJOS8yMy8yMDE5CAAAAAoxMi8zMS8yMDEzCQAAAAEwyhbphmdA1wi0DYvLZ0DXCChDSVEuVFNFOjkxMDEuSVFfVE9UQUxfTElBQl9FUVVJVFkuRlkyMDExAQAAAAJYDQACAAAABzIxMjY4</t>
  </si>
  <si>
    <t>MTIBCAAAAAUAAAABMQEAAAAKMTYyNTUwMDM5NQMAAAACNzkCAAAABDEwMTMEAAAAATAHAAAACTkvMjMvMjAxOQgAAAAJMy8zMS8yMDExCQAAAAEwn4MpjWdA1wgxEHHKZ0DXCCpDSVEuTkFTREFRR1M6RVhQRC5JUV9ESUxVVF9FUFNfRVhDTC5GWTIwMTYBAAAA9x4EAAIAAAAEMi4zNgEIAAAABQAAAAExAQAAAAoxOTQ2NzA0Nzk5AwAAAAMxNjACAAAAAzE0MgQAAAABMAcAAAAJOS8yMy8yMDE5CAAAAAoxMi8zMS8yMDE2CQAAAAEwPMX5iGdA1whFuCrLZ0DXCCNDSVEuTkFTREFRR1M6RVhQRC5JUV9JTkNfVEFYLkZZMjAxMQEAAAD3HgQAAgAAAAcyNTEuNzg1AQgAAAAFAAAAATEBAAAACjE2NjA3OTU0ODcDAAAAAzE2MAIAAAACNzUEAAAAATAHAAAACTkvMjMvMjAxOQgAAAAKMTIvMzEvMjAxMQkAAAABMOjwpolnQNcIlXoIy2dA1wgjQ0lRLlhUUkE6RFBXLklRX0JFVEFfMllSLjIwMTQvMTIvMzEBAAAA0gEdAAIAAAAQMS4yMTE2OTY3OTk4NTIyNwA5vAanZ0DXCCvgU8lnQNcIJ0NJUS5UU0U6OTM2NC5JUV9EQVlTX1BBWUFCTEVfT1VULkZZMjAxOAEAAACrYA0AAgAAAAk0Mi45MDQ2NTUBCAAAAAUAAAABMQEAAAAKMTg5NTE4MzY1OAMAAAACNzkCAAAABDQxODMEAAAAATAHAAAACTkvMjMvMjAxOQgAAAAJMy8zMS8yMDE4CQAAAAEw/WZ3h2dA1wilo2PLZ0DXCDpDSVEuVFNFOjkwNjIuSVFfQ1VTVE9NX0JF</t>
  </si>
  <si>
    <t>VEEuLTEwNFcuMjAwOC8wMy8zMS4uXlRPUElYLkpQWS5IAQAAAABYDQACAAAAETAuNjE0MTY3NTg3MTA5NTk1AC5HiKdnQNcIevF3yWdA1wglQ0lRLlRTRTo5MDg2LklRX0RJTFVUX0VQU19FWENMLkZZMjAxOAEAAAANbQ0AAgAAAAoxODcuNTAzMzYxAQgAAAAFAAAAATEBAAAACjE4OTQwODQ3OTIDAAAAAjc5AgAAAAMxNDIEAAAAATAHAAAACTkvMjMvMjAxOQgAAAAJMy8zMS8yMDE4CQAAAAEwZMOLj2dA1wiENKbJZ0DXCCpDSVEuVFNFOjkwNjQuSVFfSU5DX1RBWF9QQVlfQ1VSUkVOVC5GWTIwMTgBAAAAuVsNAAIAAAAFMTEwMTkBCAAAAAUAAAABMQEAAAAKMTg5NDMxNTQ5NgMAAAACNzkCAAAABDEwOTQEAAAAATAHAAAACTkvMjMvMjAxOQgAAAAJMy8zMS8yMDE4CQAAAAEwHfypkWdA1wgCk4TJZ0DXCChDSVEuTkFTREFRR1M6Q0hSVy5JUV9PVEhFUl9FUVVJVFkuRlkyMDEwAQAAAFafBQACAAAABi02LjQyNQEIAAAABQAAAAExAQAAAAoxNTg5OTQ2NDIwAwAAAAMxNjACAAAABDEwMjgEAAAAATAHAAAACTkvMjMvMjAxOQgAAAAKMTIvMzEvMjAxMAkAAAABMDAV/4lnQNcI08PnymdA1wgfQ0lRLk5ZU0U6RkRYLklRX0VCVF9FWENMLkZZMjAxNQEAAAAH5gEAAgAAAAQyMTAwAQgAAAAFAAAAATEBAAAACjE4NDk2OTMxMjQDAAAAAzE2MAIAAAABNAQAAAABMAcAAAAJOS8yMy8yMDE5CAAAAAk1LzMxLzIwMTUJ</t>
  </si>
  <si>
    <t>AAAAATAF7/6LZ0DXCJ7XhMpnQNcIHkNJUS5OQVNEQVFHUzpFWFBELklRX0RPLkZZMjAxNwEAAAD3HgQAAwAAAAAATOr5iGdA1whvDCLLZ0DXCCFDSVEuVFNFOjkxMDEuSVFfQ0FTSF9UQVhFUy5GWTIwMTkBAAAAAlgNAAIAAAAFMTU0NDIBCAAAAAUAAAABMQEAAAAKMTk2ODk5ODAwMgMAAAACNzkCAAAABDMwNTMEAAAAATAHAAAACTkvMjMvMjAxOQgAAAAJMy8zMS8yMDE5CQAAAAEwF2wqjWdA1wgRsovKZ0DXCChDSVEuVFNFOjkwODYuSVFfVE9UQUxfRElWX1BBSURfQ0YuRlkyMDA4AQAAAA1tDQACAAAABS0xODk2AQgAAAAFAAAAATEBAAAACjEwNjExOTg0NjIDAAAAAjc5AgAAAAQyMDIyBAAAAAEwBwAAAAk5LzIzLzIwMTkIAAAACTMvMzEvMjAwOAkAAAABMAQ6XpBnQNcINVvXyWdA1wgrQ0lRLk5BU0RBUUdTOkNIUlcuSVFfSU5WRVNUX0xPQU5TX0NGLkZZMjAwOQEAAABWnwUAAwAAAAAAMBX/iWdA1whvyezKZ0DXCCRDSVEuVFNFOjkxMDEuSVFfVU5MRVZFUkVEX0ZDRi5GWTIwMTUBAAAAAlgNAAIAAAAJLTEyNTY0Ljc1AQgAAAAFAAAAATEBAAAACjE3NDQ5NDYxMDYDAAAAAjc5AgAAAAQ0NDIzBAAAAAEwBwAAAAk5LzIzLzIwMTkIAAAACTMvMzEvMjAxNQkAAAABMDOpKY1nQNcI7OhpymdA1wgdQ0lRLk5ZU0U6VVBTLklRX0NPTU1PTi5GWTIwMTcBAAAA6qMDAAIAAAABOQEIAAAABQAAAAExAQAAAAox</t>
  </si>
  <si>
    <t>OTQ2NDQ5MTk5AwAAAAMxNjACAAAABDExMDMEAAAAATAHAAAACTkvMjMvMjAxOQgAAAAKMTIvMzEvMjAxNwkAAAABMNsfHotnQNcInyu0ymdA1wghQ0lRLk5BU0RBUUdTOkNIUlcuSVFfQ0FQRVguRlkyMDA5AQAAAFafBQACAAAABy0zMC4zNjIBCAAAAAUAAAABMQEAAAAKMTUyNTU3ODIxOQMAAAADMTYwAgAAAAQyMDIxBAAAAAEwBwAAAAk5LzIzLzIwMTkIAAAACjEyLzMxLzIwMDkJAAAAATAwFf+JZ0DXCOXq9cpnQNcIKkNJUS5OWVNFOkZEWC5JUV9PVEhFUl9VTlVTVUFMX1NVUFBMLkZZMjAxOQEAAAAH5gEAAwAAAAAABmP/i2dA1wgf03/KZ0DXCCxDSVEuTllTRTpVUFMuSVFfVE9UQUxfQVNTRVRTLkZZMjAxOC4uLi5MT0NBTAEAAADqowMAAgAAAAU1MDAxNgEIAAAABQAAAAExAQAAAAoxOTQ2NDQ5MjAxAwAAAAMxNjACAAAABDEwMDcEAAAAATAHAAAACTkvMjMvMjAxOQgAAAAKMTIvMzEvMjAxOAkAAAABMF5kC4VnQNcIZiOty2dA1wgqQ0lRLlRTRTo5MDY0LklRX0lOVEVSRVNUX0lOVkVTVF9JTkMuRlkyMDEwAQAAALlbDQACAAAAAzU0OQEIAAAABQAAAAExAQAAAAoxMzgyNTA1MzUzAwAAAAI3OQIAAAACNjUEAAAAATAHAAAACTkvMjMvMjAxOQgAAAAJMy8zMS8yMDEwCQAAAAEwE2bKkWdA1wivF5vJZ0DXCCZDSVEuTllTRTpGRFguSVFfT1RIRVJfTFRfQVNTRVRTLkZZMjAxNwEAAAAH5gEAAgAAAAQx</t>
  </si>
  <si>
    <t>NTg1AQgAAAAFAAAAATEBAAAACjE5NzE1NTIzNzQDAAAAAzE2MAIAAAAEMTA2MAQAAAABMAcAAAAJOS8yMy8yMDE5CAAAAAk1LzMxLzIwMTcJAAAAATAFPP+LZ0DXCGVNd8pnQNcIH0NJUS5UU0U6OTA4Ni5JUV9CVl9TSEFSRS5GWTIwMDgBAAAADW0NAAIAAAALMTIzNi45NjM1OTUBCAAAAAUAAAABMQEAAAAKMTA2MTE5ODQ2MgMAAAACNzkCAAAABDQwMjAEAAAAATAHAAAACTkvMjMvMjAxOQgAAAAJMy8zMS8yMDA4CQAAAAEwBDpekGdA1wjwZr7JZ0DXCClDSVEuTkFTREFRR1M6RVhQRC5JUV9DVVJSRU5DWV9HQUlOLkZZMjAxMQEAAAD3HgQAAgAAAAYtMS45NDcBCAAAAAUAAAABMQEAAAAKMTY2MDc5NTQ4NwMAAAADMTYwAgAAAAIzOAQAAAABMAcAAAAJOS8yMy8yMDE5CAAAAAoxMi8zMS8yMDExCQAAAAEw6PCmiWdA1wiXXwTLZ0DXCB1DSVEuTllTRTpGRFguSVFfR0FfRVhQLkZZMjAxOAEAAAAH5gEAAwAAAAAABmP/i2dA1whWm3fKZ0DXCCJDSVEuVFNFOjkxMDEuSVFfR0FJTl9JTlZFU1QuRlkyMDE4AQAAAAJYDQACAAAABTExOTQ5AQgAAAAFAAAAATEBAAAACjE4OTQwODQ3MTgDAAAAAjc5AgAAAAI2MgQAAAABMAcAAAAJOS8yMy8yMDE5CAAAAAkzLzMxLzIwMTgJAAAAATA1HiqNZ0DXCJKmgcpnQNcIIENJUS5UU0U6OTA2Mi5JUV9QQVJUX1RJTUUuRlkyMDEwAQAAAABYDQADAAAAAADwL7aQZ0DXCEZh</t>
  </si>
  <si>
    <t>sslnQNcIHkNJUS5OQVNEQVFHUzpDSFJXLklRX0dXLkZZMjAwOQEAAABWnwUAAgAAAAczNjEuNjY2AQgAAAAFAAAAATEBAAAACjE1MjU1NzgyMTkDAAAAAzE2MAIAAAAEMTE3MQQAAAABMAcAAAAJOS8yMy8yMDE5CAAAAAoxMi8zMS8yMDA5CQAAAAEwMBX/iWdA1wg39MfKZ0DXCD9DSVEuTkFTREFRR1M6Q0hSVy5JUV9DVVNUT01fQkVUQS4tMTA0Vy4yMDEzLzEyLzMxLi5eVE9QSVguSlBZLkgBAAAAVp8FAAIAAAARMC42MzE2MjM4MzkyMjUyODgAuoBbp2dA1wi0J13JZ0DXCBlDSVEuVFNFOjkwODYuSVFfQkVUQV8xWVIuAQAAAA1tDQACAAAAETAuNjMxMTQ3MDQ5MTc3MzU5ALqAW6dnQNcIuoBbp2dA1wguQ0lRLk5ZU0U6RkRYLklRX01JTk9SSVRZX0lOVEVSRVNUX1RPVEFMLkZZMjAxNgEAAAAH5gEAAwAAAAAAEBX/i2dA1wiwuzPKZ0DXCC5DSVEuTkFTREFRR1M6RVhQRC5JUV9ERUJUX0VRVUlWX05FVF9QQk8uRlkyMDEyAQAAAPceBAADAAAAAADfF6eJZ0DXCFAn/MpnQNcIJUNJUS5OQVNEQVFHUzpDSFJXLklRX05JX01BUkdJTi5GWTIwMTYBAAAAVp8FAAIAAAAGMy45MDU3AQgAAAAFAAAAATEBAAAACjE5NDY5OTQ4MjEDAAAAAzE2MAIAAAAENDA5NAQAAAABMAcAAAAJOS8yMy8yMDE5CAAAAAoxMi8zMS8yMDE2CQAAAAEw7jtWhmdA1wh865bLZ0DXCCBDSVEuVFNFOjkwNzYuSVFfQ0FTSF9PUEVSLkZZ</t>
  </si>
  <si>
    <t>MjAxMwEAAAAeXw0AAgAAAAUyNjA4OAEIAAAABQAAAAExAQAAAAoxNjI1OTc1MjA5AwAAAAI3OQIAAAAEMjAwNgQAAAABMAcAAAAJOS8yMy8yMDE5CAAAAAkzLzMxLzIwMTMJAAAAATCaPWmOZ0DXCNBiKcpnQNcIMENJUS5OQVNEQVFHUzpFWFBELklRX05JX0FWQUlMX0VYQ0xfTUFSR0lOLkZZMjAxNwEAAAD3HgQAAgAAAAY3LjA3MDQBCAAAAAUAAAABMQEAAAAKMTk0NjcwNDc3NQMAAAADMTYwAgAAAAQ0MTgyBAAAAAEwBwAAAAk5LzIzLzIwMTkIAAAACjEyLzMxLzIwMTcJAAAAATDZiVaGZ0DXCF26jMtnQNcILENJUS5OWVNFOkZEWC5JUV9JTVBVVF9PUEVSX0xFQVNFX0RFUFIuRlkyMDEyAQAAAAfmAQACAAAACjc3MS4wMzA1OTIBCAAAAAUAAAABMQEAAAAKMTY4Njg5MTYwMgMAAAADMTYwAgAAAAUyMTY3MwQAAAABMAcAAAAJOS8yMy8yMDE5CAAAAAk1LzMxLzIwMTIJAAAAATDYNiSMZ0DXCAvIg8pnQNcIHkNJUS5UU0U6OTA3Ni5JUV9XSVBfSU5WLkZZMjAxMgEAAAAeXw0AAgAAAAM4NzYBCAAAAAUAAAABMQEAAAAKMTU1NTcwNDUyMgMAAAACNzkCAAAABDMyMTkEAAAAATAHAAAACTkvMjMvMjAxOQgAAAAJMy8zMS8yMDEyCQAAAAEwsRZpjmdA1whKE7LJZ0DXCCVDSVEuVFNFOjkwNjkuSVFfRElMVVRfRVBTX0VYQ0wuRlkyMDA4AQAAAPFsDQACAAAABTI1LjgyAQgAAAAFAAAAATEBAAAACjEwNjI3NDU1</t>
  </si>
  <si>
    <t>NjkDAAAAAjc5AgAAAAMxNDIEAAAAATAHAAAACTkvMjMvMjAxOQgAAAAJMy8zMS8yMDA4CQAAAAEwGzgzjmdA1wg54fTJZ0DXCCVDSVEuVFNFOjkwNjkuSVFfTFRfREVCVF9JU1NVRUQuRlkyMDExAQAAAPFsDQACAAAABDkxMDABCAAAAAUAAAABMQEAAAAKMTQ2NDI2NzYzOAMAAAACNzkCAAAABDIwMzQEAAAAATAHAAAACTkvMjMvMjAxOQgAAAAJMy8zMS8yMDExCQAAAAEwv4VPjmdA1wgq/QbKZ0DXCCNDSVEuTllTRTpGRFguSVFfRElMVVRfV0VJR0hULkZZMjAxOQEAAAAH5gEAAgAAAAMyNjUABmP/i2dA1whBEHjKZ0DXCCVDSVEuVFNFOjkzNjQuSVFfT1RIRVJfQ0FfU1VQUEwuRlkyMDEyAQAAAKtgDQACAAAABTE2OTQxAQgAAAAFAAAAATEBAAAACjE1NTU3MDQ1NTQDAAAAAjc5AgAAAAQxMDU1BAAAAAEwBwAAAAk5LzIzLzIwMTkIAAAACTMvMzEvMjAxMgkAAAABMLaydY9nQNcI378AymdA1wgoQ0lRLlRTRTo5MDY5LklRX01JTk9SSVRZX0lOVEVSRVNULkZZMjAxNQEAAADxbA0AAgAAAAUxMTQyOAEIAAAABQAAAAExAQAAAAoxNzQ1OTE2NjgyAwAAAAI3OQIAAAAEMTA1MgQAAAABMAcAAAAJOS8yMy8yMDE5CAAAAAkzLzMxLzIwMTUJAAAAATC420iNZ0DXCORdY8pnQNcIKUNJUS5OQVNEQVFHUzpFWFBELklRX0NPTU1PTl9ESVZfQ0YuRlkyMDE3AQAAAPceBAACAAAACC0xNTAuNDk1AQgAAAAFAAAAATEB</t>
  </si>
  <si>
    <t>AAAACjE5NDY3MDQ3NzUDAAAAAzE2MAIAAAAEMjA3NAQAAAABMAcAAAAJOS8yMy8yMDE5CAAAAAoxMi8zMS8yMDE3CQAAAAEwTOr5iGdA1wh8Ph7LZ0DXCCZDSVEuTkFTREFRR1M6Q0hSVy5JUV9UT1RBTF9ERUJULkZZMjAxMwEAAABWnwUAAgAAAAM4NzUBCAAAAAUAAAABMQEAAAAKMTc3ODU0ODY4NAMAAAADMTYwAgAAAAQ0MTczBAAAAAEwBwAAAAk5LzIzLzIwMTkIAAAACjEyLzMxLzIwMTMJAAAAATAvY/+JZ0DXCH/U6MpnQNcIKUNJUS5UU0U6OTM2NC5JUV9BU1NFVF9XUklURURPV05fQ0YuRlkyMDE0AQAAAKtgDQADAAAAAAAnf0+PZ0DXCNRsJcpnQNcILUNJUS5OWVNFOkZEWC5JUV9ERUZfVEFYX0FTU0VUU19DVVJSRU5ULkZZMjAxMgEAAAAH5gEAAgAAAAM1MzMBCAAAAAUAAAABMQEAAAAKMTY4Njg5MTYwMgMAAAADMTYwAgAAAAQxMTE3BAAAAAEwBwAAAAk5LzIzLzIwMTkIAAAACTUvMzEvMjAxMgkAAAABMNg2JIxnQNcIHM1symdA1wgdQ0lRLlRTRTo5MDY5LklRX0dBX0VYUC5GWTIwMTABAAAA8WwNAAIAAAACODQBCAAAAAUAAAABMQEAAAAKMTM4MjIzNzE0MwMAAAACNzkCAAAABTIxNTYyBAAAAAEwBwAAAAk5LzIzLzIwMTkIAAAACTMvMzEvMjAxMAkAAAABMNc3T45nQNcIACY/ymdA1wgcQ0lRLlRTRTo5MTAxLklRX05JX0NGLkZZMjAwOQEAAAACWA0AAgAAAAU1NjE1MQEIAAAABQAAAAExAQAA</t>
  </si>
  <si>
    <t>AAoxMzgxMjA2MDQxAwAAAAI3OQIAAAAEMjE1MAQAAAABMAcAAAAJOS8yMy8yMDE5CAAAAAkzLzMxLzIwMDkJAAAAATBcDSmNZ0DXCH9SS8pnQNcIJUNJUS5UU0U6OTA3Ni5JUV9DQVNIX1NUX0lOVkVTVC5GWTIwMTIBAAAAHl8NAAIAAAAFNjQ4MjYBCAAAAAUAAAABMQEAAAAKMTU1NTcwNDUyMgMAAAACNzkCAAAABDEwMDIEAAAAATAHAAAACTkvMjMvMjAxOQgAAAAJMy8zMS8yMDEyCQAAAAEwsRZpjmdA1whiiA3KZ0DXCC1DSVEuWFRSQTpEUFcuSVFfT1RIRVJfSU5WRVNUX0FDVF9TVVBQTC5GWTIwMTABAAAA0gEdAAIAAAACNTkBCAAAAAUAAAABMQEAAAAKMTUyOTE2MjM5MAMAAAACNTACAAAABDIwNTEEAAAAATAHAAAACTkvMjMvMjAxOQgAAAAKMTIvMzEvMjAxMAkAAAABMHmxzIpnQNcIYoXFymdA1wgjQ0lRLk5ZU0U6RkRYLklRX0JFVEFfNVlSLjIwMTIvMDUvMzEBAAAAB+YBAAIAAAAQMS4yNDMwNTE1NzA2NDM1MQA5vAanZ0DXCHWoUslnQNcIJkNJUS5UU0U6OTA3Ni5JUV9FWFRSQV9BQ0NfSVRFTVMuRlkyMDE2AQAAAB5fDQADAAAAAACKnDKOZ0DXCPBoX8pnQNcIJENJUS5OQVNEQVFHUzpFWFBELklRX0RBX1NVUFBMLkZZMjAxNwEAAAD3HgQAAgAAAAU0OS4zMQEIAAAABQAAAAExAQAAAAoxOTQ2NzA0Nzc1AwAAAAMxNjACAAAAAjQxBAAAAAEwBwAAAAk5LzIzLzIwMTkIAAAACjEyLzMxLzIwMTcJ</t>
  </si>
  <si>
    <t>AAAAATBM6vmIZ0DXCG8MIstnQNcIJENJUS5UU0U6OTEwMS5JUV9FQklUREEuRlkyMDE0Li4uLkpQWQEAAAACWA0AAgAAAAYxNTA5NTIBCAAAAAUAAAABMQEAAAAKMTY4NjQwMjkzOQMAAAACNzkCAAAABDQwNTEEAAAAATAHAAAACTkvMjMvMjAxOQgAAAAJMy8zMS8yMDE0CQAAAAEwkdZBhmdA1whFSqbLZ0DXCClDSVEuVFNFOjkwNjkuSVFfREVCVF9FUVVJVl9ORVRfUEJPLkZZMjAxNAEAAADxbA0AAgAAAAQ2ODA0AQgAAAAFAAAAATEBAAAACjE2ODcwNzk2NDMDAAAAAjc5AgAAAAUyMTY3OQQAAAABMAcAAAAJOS8yMy8yMDE5CAAAAAkzLzMxLzIwMTQJAAAAATCRIVCOZ0DXCM1AUcpnQNcIGkNJUS5UU0U6OTA2OS5JUV9DSVAuRlkyMDEzAQAAAPFsDQADAAAAAACf+k+OZ0DXCDloLspnQNcIJkNJUS5UU0U6OTA2Mi5JUV9JTlZFTlRPUllfVFVSTlMuRlkyMDA5AQAAAABYDQACAAAACjI2NS4zNDk2ODYBCAAAAAUAAAABMQEAAAAKMTM4MjUwNTQzNwMAAAACNzkCAAAABDQwODIEAAAAATAHAAAACTkvMjMvMjAxOQgAAAAJMy8zMS8yMDA5CQAAAAEwri/5h2dA1whpI1LLZ0DXCDpDSVEuTllTRTpGRFguSVFfQ1VTVE9NX0JFVEEuLTEwNFcuMjAxNi8wNS8zMS4uXlRPUElYLkpQWS5IAQAAAAfmAQACAAAAEDEuMTk0MTUwMTI5NzQ4MTQAyzJbp2dA1wgOl1/JZ0DXCBlDSVEuWFRSQTpEUFcuSVFfR1cuRlkyMDA3</t>
  </si>
  <si>
    <t>AQAAANIBHQACAAAABTEwNzI5AQgAAAAFAAAAATEBAAAACTgwMzQxNzIyMAMAAAACNTACAAAABDExNzEEAAAAATAHAAAACTkvMjMvMjAxOQgAAAAKMTIvMzEvMjAwNwkAAAABMLqUHotnQNcIVybEymdA1wgbQ0lRLk5ZU0U6VVBTLklRX0VCSVQuRlkyMDE4AQAAAOqjAwACAAAABDU0NTgBCAAAAAUAAAABMQEAAAAKMTk0NjQ0OTIwMQMAAAADMTYwAgAAAAM0MDAEAAAAATAHAAAACTkvMjMvMjAxOQgAAAAKMTIvMzEvMjAxOAkAAAABMNBGHotnQNcIrsKaymdA1wgmQ0lRLlRTRTo5MDg2LklRX0FTU0VUX1dSSVRFRE9XTi5GWTIwMTYBAAAADW0NAAIAAAAFLTIxMTcBCAAAAAUAAAABMQEAAAAKMTc5ODUwNzM2NwMAAAACNzkCAAAAAjMyBAAAAAEwBwAAAAk5LzIzLzIwMTkIAAAACTMvMzEvMjAxNgkAAAABMHh1i49nQNcItlC4yWdA1wgmQ0lRLlRTRTo5MDg2LklRX0ZJTElOR19DVVJSRU5DWS5GWTIwMTgBAAAADW0NAAMAAAADSlBZAF3qi49nQNcIoh4QymdA1wgmQ0lRLlRTRTo5MDc2LklRX0VGRkVDVF9UQVhfUkFURS5GWTIwMTUBAAAAHl8NAAIAAAAHMzUuNjE3NQEIAAAABQAAAAExAQAAAAoxNzQ1Mzc4NTM5AwAAAAI3OQIAAAAENDM3NgQAAAABMAcAAAAJOS8yMy8yMDE5CAAAAAkzLzMxLzIwMTUJAAAAATCKnDKOZ0DXCFRhBspnQNcIJ0NJUS5OQVNEQVFHUzpDSFJXLklRX0dBSU5fQVNTRVRTLkZZMjAx</t>
  </si>
  <si>
    <t>NQEAAABWnwUAAwAAAAAA0T6niWdA1whM5ffKZ0DXCB5DSVEuTkFTREFRR1M6RVhQRC5JUV9BRC5GWTIwMTABAAAA9x4EAAIAAAAILTI4MS42NTEBCAAAAAUAAAABMQEAAAAKMTU4OTYzNjQzMQMAAAADMTYwAgAAAAQxMDc1BAAAAAEwBwAAAAk5LzIzLzIwMTkIAAAACjEyLzMxLzIwMTAJAAAAATDo8KaJZ0DXCFkBEctnQNcIJUNJUS5UU0U6OTA2NC5JUV9MVF9ERUJUX0VRVUlUWS5GWTIwMTYBAAAAuVsNAAIAAAAHMjEuMzExMQEIAAAABQAAAAExAQAAAAoxNzk3MTU2MTg0AwAAAAI3OQIAAAAENDA4NQQAAAABMAcAAAAJOS8yMy8yMDE5CAAAAAkzLzMxLzIwMTYJAAAAATBqWH6IZ0DXCF6uUctnQNcIJUNJUS5OQVNEQVFHUzpDSFJXLklRX1RPVEFMX1JFVi5GWTIwMTABAAAAVp8FAAIAAAAIOTI3NC4zMDUBCAAAAAUAAAABMQEAAAAKMTU4OTk0NjQyMAMAAAADMTYwAgAAAAIyOAQAAAABMAcAAAAJOS8yMy8yMDE5CAAAAAoxMi8zMS8yMDEwCQAAAAEwMBX/iWdA1wjnMuPKZ0DXCCFDSVEuTllTRTpVUFMuSVFfVE9UQUxfREVCVC5GWTIwMDMBAAAA6qMDAAIAAAAEMzgyMwEIAAAABQAAAAExAQAAAAkyMTU2Nzg2MjgDAAAAAzE2MAIAAAAENDE3MwQAAAABMAcAAAAJOS8yMy8yMDE5CAAAAAoxMi8zMS8yMDAzCQAAAAEwqj0LhWdA1wglTgeiZ0DXCBtDSVEuVFNFOjkwNjQuSVFfTlBQRS5GWTIwMDgBAAAAuVsN</t>
  </si>
  <si>
    <t>AAIAAAAGMzY3MzM0AQgAAAAFAAAAATEBAAAACjEwNTg5MTQ5OTUDAAAAAjc5AgAAAAQxMDA0BAAAAAEwBwAAAAk5LzIzLzIwMTkIAAAACTMvMzEvMjAwOAkAAAABMF0XypFnQNcIB7qgyWdA1wgoQ0lRLlRTRTo5MDY0LklRX1RPVEFMX0xJQUJfRVFVSVRZLkZZMjAwOAEAAAC5Ww0AAgAAAAY4NzQyMTkBCAAAAAUAAAABMQEAAAAKMTA1ODkxNDk5NQMAAAACNzkCAAAABDEwMTMEAAAAATAHAAAACTkvMjMvMjAxOQgAAAAJMy8zMS8yMDA4CQAAAAEwED/KkWdA1wi+jZTJZ0DXCChDSVEuTllTRTpVUFMuSVFfUFJPVl9CQURfREVCVFNfQ0YuRlkyMDE2AQAAAOqjAwADAAAAAADm+B2LZ0DXCLnds8pnQNcILUNJUS5UU0U6OTA2NC5JUV9ERUZfVEFYX0FTU0VUU19DVVJSRU5ULkZZMjAxMQEAAAC5Ww0AAgAAAAUxODE4NAEIAAAABQAAAAExAQAAAAoxNDYxNjgwMTk4AwAAAAI3OQIAAAAEMTExNwQAAAABMAcAAAAJOS8yMy8yMDE5CAAAAAkzLzMxLzIwMTEJAAAAATATZsqRZ0DXCOmuj8lnQNcIJENJUS5UU0U6OTA3Ni5JUV9PVEhFUl9MSUFCX0xULkZZMjAwOAEAAAAeXw0AAgAAAAUxMTM2NgEIAAAABQAAAAExAQAAAAoxMDYyNzQyMzE3AwAAAAI3OQIAAAAEMTA2MgQAAAABMAcAAAAJOS8yMy8yMDE5CAAAAAkzLzMxLzIwMDgJAAAAATDOoWiOZ0DXCAjLA8pnQNcIJkNJUS5OWVNFOkZEWC5JUV9MT0FOU19SRUNF</t>
  </si>
  <si>
    <t>SVZfTFQuRlkyMDE3AQAAAAfmAQADAAAAAAAFPP+LZ0DXCDjHmMpnQNcIHkNJUS5UU0U6OTA2Mi5JUV9XSVBfSU5WLkZZMjAxNgEAAAAAWA0AAgAAAAM0OTIBCAAAAAUAAAABMQEAAAAKMTc5ODg5NDk1MgMAAAACNzkCAAAABDMyMTkEAAAAATAHAAAACTkvMjMvMjAxOQgAAAAJMy8zMS8yMDE2CQAAAAEwqpSgkGdA1wi1xc3JZ0DXCB5DSVEuTllTRTpVUFMuSVFfU1RfREVCVC5GWTIwMTgBAAAA6qMDAAIAAAAEMjY2MgEIAAAABQAAAAExAQAAAAoxOTQ2NDQ5MjAxAwAAAAMxNjACAAAABDEwNDYEAAAAATAHAAAACTkvMjMvMjAxOQgAAAAKMTIvMzEvMjAxOAkAAAABMNBGHotnQNcImlK0ymdA1wgwQ0lRLk5BU0RBUUdTOkNIUlcuSVFfTUlOT1JJVFlfSU5URVJFU1RfQ0YuRlkyMDE4AQAAAFafBQADAAAAAACvs6eJZ0DXCP70BstnQNcIHUNJUS5UU0U6OTEwMS5JUV9FQklUREEuRlkyMDE5AQAAAAJYDQACAAAABjEwMDc5OQEIAAAABQAAAAExAQAAAAoxOTY4OTk4MDAyAwAAAAI3OQIAAAAENDA1MQQAAAABMAcAAAAJOS8yMy8yMDE5CAAAAAkzLzMxLzIwMTkJAAAAATApRSqNZ0DXCIP0gcpnQNcIJUNJUS5OWVNFOlVQUy5JUV9HQUlOX0lOVkVTVF9DRi5GWTIwMTYBAAAA6qMDAAMAAAAAAOb4HYtnQNcIkN2lymdA1wgqQ0lRLlRTRTo5MDY0LklRX09USEVSX1VOVVNVQUxfU1VQUEwuRlkyMDEwAQAAALlbDQAC</t>
  </si>
  <si>
    <t>AAAAAy00MgEIAAAABQAAAAExAQAAAAoxMzgyNTA1MzUzAwAAAAI3OQIAAAACODcEAAAAATAHAAAACTkvMjMvMjAxOQgAAAAJMy8zMS8yMDEwCQAAAAEwE2bKkWdA1wivF5vJZ0DXCBtDSVEuVFNFOjkwNjIuSVFfTlBQRS5GWTIwMTMBAAAAAFgNAAIAAAAGNDg4ODM4AQgAAAAFAAAAATEBAAAACjE2MjU5NzUzMTADAAAAAjc5AgAAAAQxMDA0BAAAAAEwBwAAAAk5LzIzLzIwMTkIAAAACTMvMzEvMjAxMwkAAAABMM6ktpBnQNcI4evUyWdA1wgaQ0lRLk5ZU0U6VVBTLklRX1JFVi5GWTIwMDgBAAAA6qMDAAIAAAAFNTE0ODYBCAAAAAUAAAABMQEAAAAKMTQzMzgxODI0MAMAAAADMTYwAgAAAAMxMTIEAAAAATAHAAAACTkvMjMvMjAxOQgAAAAKMTIvMzEvMjAwOAkAAAABMBvH/otnQNcIsraQymdA1wgoQ0lRLlRTRTo5MzY0LklRX0RFRl9UQVhfQVNTRVRTX0xULkZZMjAxMwEAAACrYA0AAgAAAAQyMjczAQgAAAAFAAAAATEBAAAACjE2MjU5NzUzMzcDAAAAAjc5AgAAAAQxMDI2BAAAAAEwBwAAAAk5LzIzLzIwMTkIAAAACTMvMzEvMjAxMwkAAAABMM3ZdY9nQNcI0lvCyWdA1wgqQ0lRLlRTRTo5MDYyLklRX0NVUlJFTlRfUE9SVF9MRUFTRVMuRlkyMDE3AQAAAABYDQADAAAAAACnu6CQZ0DXCJPQtMlnQNcIJkNJUS5OWVNFOlVQUy5JUV9QRVJJT0RMRU5HVEhfSVMuRlkyMDEyAQAAAOqjAwABAAAAAjEyAO+J/4tn</t>
  </si>
  <si>
    <t>QNcIZMetymdA1wgpQ0lRLk5ZU0U6RkRYLklRX0lOVkVTVF9TRUNVUklUWV9DRi5GWTIwMTcBAAAAB+YBAAMAAAAAAAU8/4tnQNcI7jtFymdA1wgrQ0lRLlRTRTo5MDYyLklRX1JFVFVSTl9DT01NT05fRVFVSVRZLkZZMjAwOQEAAAAAWA0AAgAAAAYzLjA4NDUBCAAAAAUAAAABMQEAAAAKMTM4MjUwNTQzNwMAAAACNzkCAAAABTMzMzIwBAAAAAEwBwAAAAk5LzIzLzIwMTkIAAAACTMvMzEvMjAwOQkAAAABMK4v+YdnQNcIVpI/y2dA1wgjQ0lRLlhUUkE6RFBXLklRX0JFVEFfNVlSLjIwMDkvMTIvMzEBAAAA0gEdAAIAAAAQMS4xNzE5OTMzMTY5NjM1MwBElQanZ0DXCM0XVclnQNcILkNJUS5OQVNEQVFHUzpDSFJXLklRX0RBWVNfSU5WRU5UT1JZX09VVC5GWTIwMTIBAAAAVp8FAAMAAAAAAKKL6YZnQNcIb9CLy2dA1wgoQ0lRLlhUUkE6RFBXLklRX1RPVEFMX0RFQlRfSVNTVUVELkZZMjAxOAEAAADSAR0AAgAAAAQxMzE0AQgAAAAFAAAAATEBAAAACjE5NDg1NzEzMzADAAAAAjUwAgAAAAQyMTYxBAAAAAEwBwAAAAk5LzIzLzIwMTkIAAAACjEyLzMxLzIwMTgJAAAAATDeINaKZ0DXCDTe3cpnQNcIJ0NJUS5UU0U6OTM2NC5JUV9UT1RBTF9PVEhFUl9PUEVSLkZZMjAxNAEAAACrYA0AAgAAAAUxNTE1MQEIAAAABQAAAAExAQAAAAoxNjg3MzQzNDU3AwAAAAI3OQIAAAADMzgwBAAAAAEwBwAAAAk5LzIzLzIwMTkI</t>
  </si>
  <si>
    <t>AAAACTMvMzEvMjAxNAkAAAABMHMAdo9nQNcIg9vvyWdA1wglQ0lRLlRTRTo5MTAxLklRX0JBU0lDX0VQU19JTkNMLkZZMjAxMwEAAAACWA0AAgAAAAoxMTEuMzk4MzQ1AQgAAAAFAAAAATEBAAAACjE2MjUzNDYxNjYDAAAAAjc5AgAAAAE5BAAAAAEwBwAAAAk5LzIzLzIwMTkIAAAACTMvMzEvMjAxMwkAAAABMCjQKY1nQNcI2Ed5ymdA1wgrQ0lRLlRTRTo5MTAxLklRX01JTk9SSVRZX0lOVEVSRVNUX0NGLkZZMjAxMAEAAAACWA0AAwAAAAAAR1spjWdA1whQMBjKZ0DXCCRDSVEuVFNFOjkwNjQuSVFfRUJJVERBX01BUkdJTi5GWTIwMTgBAAAAuVsNAAIAAAAGNS4zMzY2AQgAAAAFAAAAATEBAAAACjE4OTQzMTU0OTYDAAAAAjc5AgAAAAQ0MDQ3BAAAAAEwBwAAAAk5LzIzLzIwMTkIAAAACTMvMzEvMjAxOAkAAAABMK4v+YdnQNcIs2tNy2dA1wgmQ0lRLlRTRTo5MDg2LklRX0xPQU5TX1JFQ0VJVl9MVC5GWTIwMTUBAAAADW0NAAMAAAAAAMVNi49nQNcI2PzqyWdA1wgZQ0lRLlRTRTo5MDYyLklRX1JFLkZZMjAxOQEAAAAAWA0AAgAAAAY0NzExNzYBCAAAAAUAAAABMQEAAAAKMTk3MDA1MTQ3NQMAAAACNzkCAAAABDEyMjIEAAAAATAHAAAACTkvMjMvMjAxOQgAAAAJMy8zMS8yMDE5CQAAAAEwsOKgkGdA1whKDdfJZ0DXCCdDSVEuVFNFOjkwNjQuSVFfVE9UQUxfUkVWLkZZMjAxNC4uLi5KUFkBAAAAuVsNAAIA</t>
  </si>
  <si>
    <t>AAAHMTM3NDYxMAEIAAAABQAAAAExAQAAAAoxNjg2NjM4MTkxAwAAAAI3OQIAAAACMjgEAAAAATAHAAAACTkvMjMvMjAxOQgAAAAJMy8zMS8yMDE0CQAAAAEw2LBWhmdA1wheB5vLZ0DXCCVDSVEuVFNFOjkzNjQuSVFfR1dfSU5UQU5fQU1PUlQuRlkyMDE5AQAAAKtgDQADAAAAAAAH9E+PZ0DXCAuI8clnQNcIJENJUS5OQVNEQVFHUzpFWFBELklRX0JWX1NIQVJFLkZZMjAwOQEAAAD3HgQAAgAAAAg3LjMyNDYyMwEIAAAABQAAAAExAQAAAAoxNTI1MzI3OTE4AwAAAAMxNjACAAAABDQwMjAEAAAAATAHAAAACTkvMjMvMjAxOQgAAAAKMTIvMzEvMjAwOQkAAAABMAvKpolnQNcIMs//ymdA1wggQ0lRLlRTRTo5MTAxLklRX0ZVTExfVElNRS5GWTIwMTEBAAAAAlgNAAMAAAAAAJ+DKY1nQNcIgX+IymdA1wgkQ0lRLlRTRTo5MDY0LklRX1BFUklPRERBVEVfSVMuRlkyMDExAQAAALlbDQAFAAAACjIwMTEvMDMvMzEAE2bKkWdA1wiytCWjZ0DXCCVDSVEuWFRSQTpEUFcuSVFfR0FJTl9BU1NFVFNfQ0YuRlkyMDEzAQAAANIBHQACAAAAAy0yMgEIAAAABQAAAAExAQAAAAoxNzIzMDE2OTEwAwAAAAI1MAIAAAAEMjAyNgQAAAABMAcAAAAJOS8yMy8yMDE5CAAAAAoxMi8zMS8yMDEzCQAAAAEwZCbNimdA1whM9M7KZ0DXCCJDSVEuWFRSQTpEUFcuSVFfRUJJVF9NQVJHSU4uRlkyMDA3AQAAANIBHQACAAAABjMuMjk0NwEI</t>
  </si>
  <si>
    <t>AAAABQAAAAExAQAAAAk4MDM0MTcyMjADAAAAAjUwAgAAAAQ0MDUzBAAAAAEwBwAAAAk5LzIzLzIwMTkIAAAACjEyLzMxLzIwMDcJAAAAATDqyOiGZ0DXCBi6fstnQNcII0NJUS5OWVNFOkZEWC5JUV9UT1RBTF9FUVVJVFkuRlkyMDE0AQAAAAfmAQACAAAABTE1Mjc3AQgAAAAFAAAAATEBAAAACjE3OTk3MjY0ODEDAAAAAzE2MAIAAAAEMTI3NQQAAAABMAcAAAAJOS8yMy8yMDE5CAAAAAk1LzMxLzIwMTQJAAAAATCv0iSMZ0DXCONLTcpnQNcIKUNJUS5UU0U6OTA2Mi5JUV9JTlZFU1RfU0VDVVJJVFlfQ0YuRlkyMDE0AQAAAABYDQACAAAAAy05MgEIAAAABQAAAAExAQAAAAoxNjg3MDQ0NjUxAwAAAAI3OQIAAAAEMjAyNwQAAAABMAcAAAAJOS8yMy8yMDE5CAAAAAkzLzMxLzIwMTQJAAAAATCzbaCQZ0DXCLaH1clnQNcIJUNJUS5YVFJBOkRQVy5JUV9EQVlTX1NBTEVTX09VVC5GWTIwMTIBAAAA0gEdAAIAAAAJNDUuNzA2ODEyAQgAAAAFAAAAATEBAAAACjE2NjMyODEzNDkDAAAAAjUwAgAAAAQ0MDQyBAAAAAEwBwAAAAk5LzIzLzIwMTkIAAAACjEyLzMxLzIwMTIJAAAAATDKFumGZ0DXCH5Qj8tnQNcIKUNJUS5UU0U6OTA2NC5JUV9EQVlTX0lOVkVOVE9SWV9PVVQuRlkyMDEyAQAAALlbDQACAAAACDAuOTUxOTY2AQgAAAAFAAAAATEBAAAACjE1NTQzMzcwOTIDAAAAAjc5AgAAAAQ0MDM1BAAAAAEwBwAAAAk5</t>
  </si>
  <si>
    <t>LzIzLzIwMTkIAAAACTMvMzEvMjAxMgkAAAABMCsxfohnQNcIZq5Dy2dA1wgrQ0lRLk5BU0RBUUdTOkVYUEQuSVFfUEVSSU9ETEVOR1RIX0lTLkZZMjAwOAEAAAD3HgQAAQAAAAIxMgALyqaJZ0DXCMHeB8tnQNcIH0NJUS5UU0U6OTEwMS5JUV9FQklUX0lOVC5GWTIwMDkBAAAAAlgNAAIAAAAINi40NzkyMDkBCAAAAAUAAAABMQEAAAAKMTM4MTIwNjA0MQMAAAACNzkCAAAABDQxODkEAAAAATAHAAAACTkvMjMvMjAxOQgAAAAJMy8zMS8yMDA5CQAAAAEwHI5wh2dA1wgIHnDLZ0DXCCFDSVEuVFNFOjkwNjQuSVFfTklfQ09NUEFOWS5GWTIwMTABAAAAuVsNAAIAAAAFMzIzMzgBCAAAAAUAAAABMQEAAAAKMTM4MjUwNTM1MwMAAAACNzkCAAAABTQxNTcxBAAAAAEwBwAAAAk5LzIzLzIwMTkIAAAACTMvMzEvMjAxMAkAAAABMBNmypFnQNcI02CPyWdA1wgkQ0lRLlhUUkE6RFBXLklRX1BFUklPRERBVEVfSVMuRlkyMDE1AQAAANIBHQAFAAAACjIwMTUvMTIvMzEAZCbNimdA1wg6GKCiZ0DXCDFDSVEuTkFTREFRR1M6Q0hSVy5JUV9JTVBVVF9PUEVSX0xFQVNFX0RFUFIuRlkyMDE2AQAAAFafBQACAAAACTQ0Ljg1OTM4OQEIAAAABQAAAAExAQAAAAoxOTQ2OTk0ODIxAwAAAAMxNjACAAAABTIxNjczBAAAAAEwBwAAAAk5LzIzLzIwMTkIAAAACjEyLzMxLzIwMTYJAAAAATDRPqeJZ0DXCAUd+cpnQNcIKUNJUS5OQVNE</t>
  </si>
  <si>
    <t>QVFHUzpFWFBELklRX0VCSVREQS5GWTIwMTEuLi4uSlBZAQAAAPceBAACAAAACzUwNDAzLjYyNDgyAQgAAAAFAAAAATEBAAAACjE2NjA3OTU0ODcDAAAAAjc5AgAAAAQ0MDUxBAAAAAEwBwAAAAk5LzIzLzIwMTkIAAAACjEyLzMxLzIwMTEJAAAAATCR1kGGZ0DXCDpxpstnQNcIIUNJUS5UU0U6OTEwMS5JUV9DQVNIX0VRVUlWLkZZMjAxNQEAAAACWA0AAgAAAAYyNjA5MDABCAAAAAUAAAABMQEAAAAKMTc0NDk0NjEwNgMAAAACNzkCAAAABDEwOTYEAAAAATAHAAAACTkvMjMvMjAxOQgAAAAJMy8zMS8yMDE1CQAAAAEwn4MpjWdA1wiyVzvKZ0DXCCBDSVEuTllTRTpVUFMuSVFfSU5WRU5UT1JZLkZZMjAxMAEAAADqowMAAgAAAAMzMTkBCAAAAAUAAAABMQEAAAAKMTU4OTcyMDA3OQMAAAADMTYwAgAAAAQxMDQzBAAAAAEwBwAAAAk5LzIzLzIwMTkIAAAACjEyLzMxLzIwMTAJAAAAATAQFf+LZ0DXCMuUgMpnQNcIIkNJUS5YVFJBOkRQVy5JUV9RVUlDS19SQVRJTy5GWTIwMTEBAAAA0gEdAAIAAAAIMC43MTgyMzYBCAAAAAUAAAABMQEAAAAKMTU5NjQzMDQ1NAMAAAACNTACAAAABDQxMjEEAAAAATAHAAAACTkvMjMvMjAxOQgAAAAKMTIvMzEvMjAxMQkAAAABMMoW6YZnQNcIIeGFy2dA1wgbQ0lRLlRTRTo5MDY5LklRX0FQSUMuRlkyMDExAQAAAPFsDQACAAAABTE4NzgyAQgAAAAFAAAAATEBAAAACjE0NjQyNjc2</t>
  </si>
  <si>
    <t>MzgDAAAAAjc5AgAAAAQxMDg0BAAAAAEwBwAAAAk5LzIzLzIwMTkIAAAACTMvMzEvMjAxMQkAAAABML+FT45nQNcIkCtZymdA1wgtQ0lRLk5BU0RBUUdTOkNIUlcuSVFfVE9UQUxfREVCVF9FQklUREEuRlkyMDA3AQAAAFafBQADAAAAAAC7ZOmGZ0DXCB5hictnQNcIGUNJUS5OWVNFOkZEWC5JUV9GWC5GWTIwMTkBAAAAB+YBAAIAAAADLTQ3AQgAAAAFAAAAATEBAAAACjE5NzE1NTIzODEDAAAAAzE2MAIAAAAEMjE0NAQAAAABMAcAAAAJOS8yMy8yMDE5CAAAAAk1LzMxLzIwMTkJAAAAATDvif+LZ0DXCCQ3eMpnQNcIJ0NJUS5UU0U6OTA3Ni5JUV9ORVRfSU5URVJFU1RfRVhQLkZZMjAxNgEAAAAeXw0AAgAAAAM0NDkBCAAAAAUAAAABMQEAAAAKMTc5ODg5NDk2MAMAAAACNzkCAAAAAzM2OAQAAAABMAcAAAAJOS8yMy8yMDE5CAAAAAkzLzMxLzIwMTYJAAAAATCKnDKOZ0DXCPBoX8pnQNcIJUNJUS5UU0U6OTA2NC5JUV9MVF9ERUJUX0lTU1VFRC5GWTIwMTABAAAAuVsNAAMAAAAAABNmypFnQNcIQimHyWdA1wgqQ0lRLlhUUkE6RFBXLklRX09USEVSX1VOVVNVQUxfU1VQUEwuRlkyMDEwAQAAANIBHQACAAAAAjQyAQgAAAAFAAAAATEBAAAACjE1MjkxNjIzOTADAAAAAjUwAgAAAAI4NwQAAAABMAcAAAAJOS8yMy8yMDE5CAAAAAoxMi8zMS8yMDEwCQAAAAEwebHMimdA1wgtzcDKZ0DXCCFDSVEuVFNFOjkxMDEu</t>
  </si>
  <si>
    <t>SVFfVE9UQUxfREVCVC5GWTIwMTABAAAAAlgNAAIAAAAHMTA3NDYxNwEIAAAABQAAAAExAQAAAAoxMzgxMjA1MDE2AwAAAAI3OQIAAAAENDE3MwQAAAABMAcAAAAJOS8yMy8yMDE5CAAAAAkzLzMxLzIwMTAJAAAAATBHWymNZ0DXCEEmVMpnQNcIKkNJUS5OQVNEQVFHUzpDSFJXLklRX0JBU0lDX0VQU19FWENMLkZZMjAxMwEAAABWnwUAAgAAAAgyLjY1MDUwNQEIAAAABQAAAAExAQAAAAoxNzc4NTQ4Njg0AwAAAAMxNjACAAAABDMwNjQEAAAAATAHAAAACTkvMjMvMjAxOQgAAAAKMTIvMzEvMjAxMwkAAAABMC9j/4lnQNcIeLy/ymdA1wgmQ0lRLlRTRTo5MTAxLklRX0xUX0RFQlRfQ0FQSVRBTC5GWTIwMTABAAAAAlgNAAIAAAAHNTIuODAzMQEIAAAABQAAAAExAQAAAAoxMzgxMjA1MDE2AwAAAAI3OQIAAAAENDE4NwQAAAABMAcAAAAJOS8yMy8yMDE5CAAAAAkzLzMxLzIwMTAJAAAAATAcjnCHZ0DXCAgecMtnQNcIG0NJUS5UU0U6OTEwMS5JUV9MQU5ELkZZMjAxOAEAAAACWA0AAwAAAAAANR4qjWdA1wiy0mrKZ0DXCDlDSVEuVFNFOjkxMDEuSVFfQ1VTVE9NX0JFVEEuLTEwNFcuMjAxMi8wMy8zMS4uXk4yMjUuSlBZLkgBAAAAAlgNAAIAAAAQMS40NTc1MDMwNzAyNDI2MgDHWVunZ0DXCELUXslnQNcIHUNJUS5YVFJBOkRQVy5JUV9DT01NT04uRlkyMDE3AQAAANIBHQACAAAABDEyMjQBCAAAAAUAAAABMQEA</t>
  </si>
  <si>
    <t>AAAKMTk0ODU3MTMyOQMAAAACNTACAAAABDExMDMEAAAAATAHAAAACTkvMjMvMjAxOQgAAAAKMTIvMzEvMjAxNwkAAAABMDV0zYpnQNcITabHymdA1wgoQ0lRLk5BU0RBUUdTOkVYUEQuSVFfUEVfRVhDTC4uMjAwOS8wMy8zMQEAAAD3HgQAAgAAAAgyMC42NDk2NQEHAAAABQAAAAExAQAAAAk3OTc4MzcyNTIDAAAAATACAAAABjEwMDAyNwQAAAABMAcAAAAJMy8zMS8yMDA5CAAAAAkzLzMxLzIwMDnd92mmZ0DXCLCSaMlnQNcIJUNJUS5OQVNEQVFHUzpFWFBELklRX0RJVl9TSEFSRS5GWTIwMDkBAAAA9x4EAAIAAAAEMC4zOAEIAAAABQAAAAExAQAAAAoxNTI1MzI3OTE4AwAAAAMxNjACAAAABDMwNTgEAAAAATAHAAAACTkvMjMvMjAxOQgAAAAKMTIvMzEvMjAwOQkAAAABMAvKpolnQNcImowQy2dA1wgZQ0lRLk5ZU0U6VVBTLklRX0RPLkZZMjAxNQEAAADqowMAAwAAAAAAAqsdi2dA1wi4QaXKZ0DXCBtDSVEuVFNFOjkwNjkuSVFfQ09HUy5GWTIwMDkBAAAA8WwNAAIAAAAGMTk2MTQxAQgAAAAFAAAAATEBAAAACjEzODIyMzcyMTADAAAAAjc5AgAAAAIzNAQAAAABMAcAAAAJOS8yMy8yMDE5CAAAAAkzLzMxLzIwMDkJAAAAATDsEE+OZ0DXCHsVYcpnQNcIKENJUS5OWVNFOkZEWC5JUV9QUk9WX0JBRF9ERUJUU19DRi5GWTIwMDgBAAAAB+YBAAIAAAADMTM0AQgAAAAFAAAAATEBAAAACjEzODczNTg1OTMDAAAA</t>
  </si>
  <si>
    <t>AzE2MAIAAAAEMjExMQQAAAABMAcAAAAJOS8yMy8yMDE5CAAAAAk1LzMxLzIwMDgJAAAAATATkyqNZ0DXCL9dVcpnQNcIJENJUS5OQVNEQVFHUzpFWFBELklRX0FSX1RVUk5TLkZZMjAxMgEAAAD3HgQAAgAAAAg2LjA5NTQ0NwEIAAAABQAAAAExAQAAAAoxNzIxMDE5MjgxAwAAAAMxNjACAAAABDQwMDEEAAAAATAHAAAACTkvMjMvMjAxOQgAAAAKMTIvMzEvMjAxMgkAAAABMORiVoZnQNcIEyORy2dA1wgeQ0lRLlRTRTo5MDY5LklRX0lOQ19UQVguRlkyMDE3AQAAAPFsDQACAAAABDU3ODEBCAAAAAUAAAABMQEAAAAKMTg0ODY3MzQxNQMAAAACNzkCAAAAAjc1BAAAAAEwBwAAAAk5LzIzLzIwMTkIAAAACTMvMzEvMjAxNwkAAAABMJ0pSY1nQNcInx7DyWdA1wgaQ0lRLlRTRTo5MzY0LklRX0NJUC5GWTIwMTgBAAAAq2ANAAMAAAAAAAf0T49nQNcIC4jxyWdA1wgeQ0lRLlRTRTo5MzY0LklRX0lOQ19UQVguRlkyMDEyAQAAAKtgDQACAAAABTEwNTEyAQgAAAAFAAAAATEBAAAACjE1NTU3MDQ1NTQDAAAAAjc5AgAAAAI3NQQAAAABMAcAAAAJOS8yMy8yMDE5CAAAAAkzLzMxLzIwMTIJAAAAATC2snWPZ0DXCFbssclnQNcII0NJUS5YVFJBOkRQVy5JUV9CQVNJQ19XRUlHSFQuRlkyMDE4AQAAANIBHQACAAAACzEyMzAuMTE4NTQ1AN4g1opnQNcIMfvhymdA1wgmQ0lRLlhUUkE6RFBXLklRX0VGRkVDVF9UQVhfUkFU</t>
  </si>
  <si>
    <t>RS5GWTIwMTMBAAAA0gEdAAIAAAAHMTQuMDM1NwEIAAAABQAAAAExAQAAAAoxNzIzMDE2OTEwAwAAAAI1MAIAAAAENDM3NgQAAAABMAcAAAAJOS8yMy8yMDE5CAAAAAoxMi8zMS8yMDEzCQAAAAEwZCbNimdA1wgDwr3KZ0DXCC1DSVEuTkFTREFRR1M6RVhQRC5JUV9UT1RBTF9ESVZfUEFJRF9DRi5GWTIwMDgBAAAA9x4EAAIAAAAHLTY4LjEwMwEIAAAABQAAAAExAQAAAAoxNDMzODgwNTkzAwAAAAMxNjACAAAABDIwMjIEAAAAATAHAAAACTkvMjMvMjAxOQgAAAAKMTIvMzEvMjAwOAkAAAABMLjap4lnQNcIixcQy2dA1wgrQ0lRLlRTRTo5MTAxLklRX1JFVFVSTl9DT01NT05fRVFVSVRZLkZZMjAxNQEAAAACWA0AAgAAAAY2LjIxODYBCAAAAAUAAAABMQEAAAAKMTc0NDk0NjEwNgMAAAACNzkCAAAABTMzMzIwBAAAAAEwBwAAAAk5LzIzLzIwMTkIAAAACTMvMzEvMjAxNQkAAAABMByOcIdnQNcICexly2dA1wghQ0lRLlRTRTo5MDY5LklRX0NBU0hfRklOQU4uRlkyMDEyAQAAAPFsDQACAAAABDYwOTQBCAAAAAUAAAABMQEAAAAKMTU1NTcwNDUwOQMAAAACNzkCAAAABDIwMDQEAAAAATAHAAAACTkvMjMvMjAxOQgAAAAJMy8zMS8yMDEyCQAAAAEwq9NPjmdA1wgUCPXJZ0DXCCpDSVEuTkFTREFRR1M6Q0hSVy5JUV9HV19JTlRBTl9BTU9SVC5GWTIwMTQBAAAAVp8FAAMAAAAAAAyK/4lnQNcIYrHDymdA1wgkQ0lR</t>
  </si>
  <si>
    <t>Lk5ZU0U6VVBTLklRX0NVUlJFTkNZX0dBSU4uRlkyMDA3AQAAAOqjAwACAAAAAjI2AQgAAAAFAAAAATEBAAAACjEzMzI3MDM4MzgDAAAAAzE2MAIAAAACMzgEAAAAATAHAAAACTkvMjMvMjAxOQgAAAAKMTIvMzEvMjAwNwkAAAABMO+J/4tnQNcIifqbymdA1wgaQ0lRLlRTRTo5MDY5LklRX1JFVi5GWTIwMTMBAAAA8WwNAAIAAAAGMjkzNTM0AQgAAAAFAAAAATEBAAAACjE2MjY3MjU3MjQDAAAAAjc5AgAAAAMxMTIEAAAAATAHAAAACTkvMjMvMjAxOQgAAAAJMy8zMS8yMDEzCQAAAAEwq9NPjmdA1wgz+UfKZ0DXCChDSVEuWFRSQTpEUFcuSVFfREVGX1RBWF9BU1NFVFNfTFQuRlkyMDE2AQAAANIBHQACAAAABDIxOTIBCAAAAAUAAAABMQEAAAAKMTg3NzIyNTc0MwMAAAACNTACAAAABDEwMjYEAAAAATAHAAAACTkvMjMvMjAxOQgAAAAKMTIvMzEvMjAxNgkAAAABME9NzYpnQNcIl+7CymdA1wgfQ0lRLk5ZU0U6VVBTLklRX1RPVEFMX0NMLkZZMjAxMQEAAADqowMAAgAAAAQ2NTE0AQgAAAAFAAAAATEBAAAACjE2NjA4ODkwMTIDAAAAAzE2MAIAAAAEMTAwOQQAAAABMAcAAAAJOS8yMy8yMDE5CAAAAAoxMi8zMS8yMDExCQAAAAEwBTz/i2dA1wjbq3jKZ0DXCCZDSVEuTllTRTpVUFMuSVFfU0FMRVNfTUFSS0VUSU5HLkZZMjAxMgEAAADqowMAAwAAAAAABmP/i2dA1wgBMaTKZ0DXCCVDSVEuTkFTREFRR1M6RVhQ</t>
  </si>
  <si>
    <t>RC5JUV9SRF9FWFBfRk4uRlkyMDE4AQAAAPceBAADAAAAAABCEfqIZ0DXCGjqNMtnQNcIIUNJUS5OWVNFOlVQUy5JUV9FQklUREFfSU5ULkZZMjAxMQEAAADqowMAAgAAAAQyMi41AQgAAAAFAAAAATEBAAAACjE2NjA4ODkwMTIDAAAAAzE2MAIAAAAENDE5MAQAAAABMAcAAAAJOS8yMy8yMDE5CAAAAAoxMi8zMS8yMDExCQAAAAEw5qHohmdA1wgyHn7LZ0DXCChDSVEuVFNFOjkzNjQuSVFfREVGX1RBWF9BU1NFVFNfTFQuRlkyMDE1AQAAAKtgDQACAAAAAzcyMwEIAAAABQAAAAExAQAAAAoxNzQ1OTE2NTg4AwAAAAI3OQIAAAAEMTAyNgQAAAABMAcAAAAJOS8yMy8yMDE5CAAAAAkzLzMxLzIwMTUJAAAAATAipk+PZ0DXCGkvy8lnQNcIKkNJUS5UU0U6OTA2OS5JUV9URVZfRUJJVERBLjIwMDAuMjAxMC8wMy8zMQEAAADxbA0AAgAAAAg4LjI1Nzg3MQEHAAAABQAAAAExAQAAAAoxMzIyODUxMjg4AwAAAAEwAgAAAAYxMDAwMzAEAAAAATAHAAAACTMvMzEvMjAxMAgAAAAJMy8zMS8yMDEw+4JppmdA1wjTgW7JZ0DXCCBDSVEuVFNFOjkzNjQuSVFfRElWRVNUX0NGLkZZMjAwOAEAAACrYA0AAwAAAAAA4xZ1j2dA1whKE//JZ0DXCCtDSVEuTkFTREFRR1M6Q0hSVy5JUV9DQVNIX0FDUVVJUkVfQ0YuRlkyMDE2AQAAAFafBQACAAAACC0yMjAuMjAzAQgAAAAFAAAAATEBAAAACjE5NDY5OTQ4MjEDAAAAAzE2MAIAAAAE</t>
  </si>
  <si>
    <t>MjA1NwQAAAABMAcAAAAJOS8yMy8yMDE5CAAAAAoxMi8zMS8yMDE2CQAAAAEw4maniWdA1wiAzdzKZ0DXCClDSVEuTllTRTpGRFguSVFfSU5WRVNUX1NFQ1VSSVRZX0NGLkZZMjAxMQEAAAAH5gEAAwAAAAAA4w8kjGdA1wgdx0TKZ0DXCCpDSVEuWFRSQTpEUFcuSVFfVEVWX0VCSVREQS4yMDAwLjIwMTMvMDMvMzEBAAAA0gEdAAIAAAAINy45MjAyNTUBBwAAAAUAAAABMQEAAAAKMTU5NjQzNTI2MwMAAAABMAIAAAAGMTAwMDMwBAAAAAEwBwAAAAkzLzI4LzIwMTMIAAAACTMvMjgvMjAxM+bQaaZnQNcID7RqyWdA1wguQ0lRLk5BU0RBUUdTOkNIUlcuSVFfREFZU19JTlZFTlRPUllfT1VULkZZMjAxNAEAAABWnwUAAwAAAAAA/RRWhmdA1whhYZDLZ0DXCChDSVEuTkFTREFRR1M6Q0hSVy5JUV9CRVRBXzFZUi4yMDE3LzEyLzMxAQAAAFafBQACAAAAETAuODY3MjI4NjIyODQyOTExACQKB6dnQNcI7vBNyWdA1wgZQ0lRLlRTRTo5MDc2LklRX1JFLkZZMjAxMAEAAAAeXw0AAgAAAAYxODMxMDUBCAAAAAUAAAABMQEAAAAKMTM4NjcyNDc5NQMAAAACNzkCAAAABDEyMjIEAAAAATAHAAAACTkvMjMvMjAxOQgAAAAJMy8zMS8yMDEwCQAAAAEwp+9ojmdA1wgrchXKZ0DXCCRDSVEuVFNFOjkxMDEuSVFfRVFVSVRZX01FVEhPRC5GWTIwMTEBAAAAAlgNAAIAAAAGMTE3NzQ0AQgAAAAFAAAAATEBAAAACjE2MjU1MDAzOTUD</t>
  </si>
  <si>
    <t>AAAAAjc5AgAAAAQzMDYzBAAAAAEwBwAAAAk5LzIzLzIwMTkIAAAACTMvMzEvMjAxMQkAAAABMJ+DKY1nQNcIyeI6ymdA1wgeQ0lRLi5JUV9ORVRfREVCVF9FQklUREFfQ0FQRVguBQAAAAEAAAAIAAAAFChJbnZhbGlkIElkZW50aWZpZXIp0bX7sWdA1wjRtfuxZ0DXCCdDSVEuTllTRTpGRFguSVFfRUJJVERBX0NBUEVYX0lOVC5GWTIwMTcBAAAAB+YBAAIAAAAINS44MTQ0NTMBCAAAAAUAAAABMQEAAAAKMTk3MTU1MjM3NAMAAAADMTYwAgAAAAQ0MTkxBAAAAAEwBwAAAAk5LzIzLzIwMTkIAAAACTUvMzEvMjAxNwkAAAABMPzbcIdnQNcIJTqCy2dA1wgmQ0lRLk5BU0RBUUdTOkVYUEQuSVFfQ09NTU9OX1JFUC5GWTIwMTYBAAAA9x4EAAIAAAAILTMzNy42NTgBCAAAAAUAAAABMQEAAAAKMTk0NjcwNDc5OQMAAAADMTYwAgAAAAQyMTY0BAAAAAEwBwAAAAk5LzIzLzIwMTkIAAAACjEyLzMxLzIwMTYJAAAAATA8xfmIZ0DXCI11NMtnQNcIKUNJUS5YVFJBOkRQVy5JUV9ERUJUX0VRVUlWX05FVF9QQk8uRlkyMDEzAQAAANIBHQACAAAABDQ4OTEBCAAAAAUAAAABMQEAAAAKMTcyMzAxNjkxMAMAAAACNTACAAAABTIxNjc5BAAAAAEwBwAAAAk5LzIzLzIwMTkIAAAACjEyLzMxLzIwMTMJAAAAATBkJs2KZ0DXCKFuxspnQNcIKUNJUS5UU0U6OTA3Ni5JUV9JTlZFU1RfU0VDVVJJVFlfQ0YuRlkyMDEwAQAAAB5fDQAC</t>
  </si>
  <si>
    <t>AAAABDMzNjEBCAAAAAUAAAABMQEAAAAKMTM4NjcyNDc5NQMAAAACNzkCAAAABDIwMjcEAAAAATAHAAAACTkvMjMvMjAxOQgAAAAJMy8zMS8yMDEwCQAAAAEwp+9ojmdA1wis5vLJZ0DXCChDSVEuTkFTREFRR1M6Q0hSVy5JUV9ESUxVVF9XRUlHSFQuRlkyMDE4AQAAAFafBQACAAAABzE0MC40MDUAr7OniWdA1whCjALLZ0DXCCBDSVEuVFNFOjkzNjQuSVFfUEFSVF9USU1FLkZZMjAxMwEAAACrYA0AAwAAAAAAzdl1j2dA1wiD2+/JZ0DXCB5DSVEuVFNFOjkwNzYuSVFfTFRfREVCVC5GWTIwMTYBAAAAHl8NAAIAAAAFMjEzNDYBCAAAAAUAAAABMQEAAAAKMTc5ODg5NDk2MAMAAAACNzkCAAAABDEwNDkEAAAAATAHAAAACTkvMjMvMjAxOQgAAAAJMy8zMS8yMDE2CQAAAAEwN8MyjmdA1wjqj1/KZ0DXCDpDSVEuVFNFOjkwNjQuSVFfQ1VTVE9NX0JFVEEuLTEwNFcuMjAxMy8wMy8zMS4uXlRPUElYLkpQWS5IAQAAALlbDQACAAAAEDAuNTI2OTQ4NDY3NDg5NzQALkeIp2dA1wg7tHjJZ0DXCCVDSVEuVFNFOjkwNjQuSVFfR1dfSU5UQU5fQU1PUlQuRlkyMDE3AQAAALlbDQADAAAAAAAt1amRZ0DXCMktjMlnQNcIH0NJUS5OWVNFOlVQUy5JUV9FQlRfRVhDTC5GWTIwMTgBAAAA6qMDAAIAAAAENjI4NQEIAAAABQAAAAExAQAAAAoxOTQ2NDQ5MjAxAwAAAAMxNjACAAAAATQEAAAAATAHAAAACTkvMjMvMjAxOQgAAAAK</t>
  </si>
  <si>
    <t>MTIvMzEvMjAxOAkAAAABMNBGHotnQNcImlK0ymdA1wgfQ0lRLlRTRTo5MTAxLklRX1RPVEFMX0NBLkZZMjAxMgEAAAACWA0AAgAAAAY1NDExODABCAAAAAUAAAABMQEAAAAKMTYyNTUwMDEwNAMAAAACNzkCAAAABDEwMDgEAAAAATAHAAAACTkvMjMvMjAxOQgAAAAJMy8zMS8yMDEyCQAAAAEwM6kpjWdA1whvzYjKZ0DXCCFDSVEuVFNFOjkwNjQuSVFfRUFSTklOR19DTy5GWTIwMTEBAAAAuVsNAAIAAAAFMzMzNDQBCAAAAAUAAAABMQEAAAAKMTQ2MTY4MDE5OAMAAAACNzkCAAAAATcEAAAAATAHAAAACTkvMjMvMjAxOQgAAAAJMy8zMS8yMDExCQAAAAEwE2bKkWdA1whdd5XJZ0DXCCZDSVEuVFNFOjkxMDEuSVFfRVhUUkFfQUNDX0lURU1TLkZZMjAwOAEAAAACWA0AAwAAAAAAhXdJjWdA1wgxMWXKZ0DXCCFDSVEuVFNFOjkwNzYuSVFfTkVUX0NIQU5HRS5GWTIwMDgBAAAAHl8NAAIAAAAEMzEzMAEIAAAABQAAAAExAQAAAAoxMDYyNzQyMzE3AwAAAAI3OQIAAAAEMjA5MwQAAAABMAcAAAAJOS8yMy8yMDE5CAAAAAkzLzMxLzIwMDgJAAAAATDOoWiOZ0DXCFg/08lnQNcIKENJUS5OQVNEQVFHUzpFWFBELklRX0lOVEVSRVNUX0VYUC5GWTIwMTYBAAAA9x4EAAMAAAAAADzF+YhnQNcISfDlymdA1wgfQ0lRLlRTRTo5MDYyLklRX0JWX1NIQVJFLkZZMjAxMAEAAAAAWA0AAgAAAAs0NjQzLjc4NTI3NwEIAAAABQAA</t>
  </si>
  <si>
    <t>AAExAQAAAAoxMzgyNTA0MzgwAwAAAAI3OQIAAAAENDAyMAQAAAABMAcAAAAJOS8yMy8yMDE5CAAAAAkzLzMxLzIwMTAJAAAAATDwL7aQZ0DXCO+/uslnQNcIG0NJUS5UU0U6OTM2NC5JUV9BUElDLkZZMjAxNAEAAACrYA0AAgAAAAUyNjg1NAEIAAAABQAAAAExAQAAAAoxNjg3MzQzNDU3AwAAAAI3OQIAAAAEMTA4NAQAAAABMAcAAAAJOS8yMy8yMDE5CAAAAAkzLzMxLzIwMTQJAAAAATAnf0+PZ0DXCGZiG8pnQNcIIENJUS5UU0U6OTA2OS5JUV9ESVZfU0hBUkUuRlkyMDE2AQAAAPFsDQACAAAAAjE4AQgAAAAFAAAAATEBAAAACjE3OTkyNDMzNDkDAAAAAjc5AgAAAAQzMDU4BAAAAAEwBwAAAAk5LzIzLzIwMTkIAAAACTMvMzEvMjAxNgkAAAABMKcCSY1nQNcIRthaymdA1wglQ0lRLk5ZU0U6RkRYLklRX0JBU0lDX0VQU19FWENMLkZZMjAxNwEAAAAH5gEAAgAAAAkxMS4yNTE4NzkBCAAAAAUAAAABMQEAAAAKMTk3MTU1MjM3NAMAAAADMTYwAgAAAAQzMDY0BAAAAAEwBwAAAAk5LzIzLzIwMTkIAAAACTUvMzEvMjAxNwkAAAABMAU8/4tnQNcIjcdnymdA1wgpQ0lRLlRTRTo5MDY0LklRX1RPVEFMX0RFQlRfQ0FQSVRBTC5GWTIwMTcBAAAAuVsNAAIAAAAGMjQuNjE4AQgAAAAFAAAAATEBAAAACjE4NDc5NzY5NzYDAAAAAjc5AgAAAAQ0MTg2BAAAAAEwBwAAAAk5LzIzLzIwMTkIAAAACTMvMzEvMjAxNwkAAAAB</t>
  </si>
  <si>
    <t>MK4v+YdnQNcIy0RNy2dA1wgmQ0lRLk5ZU0U6RkRYLklRX0NBU0hfQ09OVkVSU0lPTi5GWTIwMTkBAAAAB+YBAAIAAAAIMjkuNjY0MjgBCAAAAAUAAAABMQEAAAAKMTk3MTU1MjM4MQMAAAADMTYwAgAAAAQ0MTg0BAAAAAEwBwAAAAk5LzIzLzIwMTkIAAAACTUvMzEvMjAxOQkAAAABMPcCcYdnQNcIij95y2dA1wgcQ0lRLlRTRTo5MDg2LklRX0VCSVRBLkZZMjAxMQEAAAANbQ0AAgAAAAUxNjk4MgEIAAAABQAAAAExAQAAAAoxNDYyNzEyNTI4AwAAAAI3OQIAAAAGMTAwNjg5BAAAAAEwBwAAAAk5LzIzLzIwMTkIAAAACTMvMzEvMjAxMQkAAAABMDYfYZBnQNcIDqS2yWdA1wglQ0lRLlRTRTo5MDY0LklRX1NUX0RFQlRfSVNTVUVELkZZMjAwOAEAAAC5Ww0AAgAAAAUzMzc1MAEIAAAABQAAAAExAQAAAAoxMDU4OTE0OTk1AwAAAAI3OQIAAAAEMjA0MwQAAAABMAcAAAAJOS8yMy8yMDE5CAAAAAkzLzMxLzIwMDgJAAAAATAQP8qRZ0DXCK1xiclnQNcIIkNJUS5OWVNFOkZEWC5JUV9TQUxFX1BQRV9DRi5GWTIwMTcBAAAAB+YBAAIAAAADMTM1AQgAAAAFAAAAATEBAAAACjE5NzE1NTIzNzQDAAAAAzE2MAIAAAAEMjA0MgQAAAABMAcAAAAJOS8yMy8yMDE5CAAAAAk1LzMxLzIwMTcJAAAAATAFPP+LZ0DXCAAWmcpnQNcIJUNJUS5OWVNFOlVQUy5JUV9QUk9WX0JBRF9ERUJUUy5GWTIwMTEBAAAA6qMDAAMAAAAAAAU8</t>
  </si>
  <si>
    <t>/4tnQNcI9pq2ymdA1wgkQ0lRLlRTRTo5MzY0LklRX0NBU0hfSU5URVJFU1QuRlkyMDE1AQAAAKtgDQADAAAAAAAipk+PZ0DXCIRFAspnQNcIH0NJUS5UU0U6OTA4Ni5JUV9UUkVBU1VSWS5GWTIwMDkBAAAADW0NAAIAAAAELTE3NgEIAAAABQAAAAExAQAAAAoxMzgxMjA1NTk3AwAAAAI3OQIAAAAEMTI0OAQAAAABMAcAAAAJOS8yMy8yMDE5CAAAAAkzLzMxLzIwMDkJAAAAATAWYl6QZ0DXCGBxz8lnQNcIJUNJUS5OQVNEQVFHUzpDSFJXLklRX01BQ0hJTkVSWS5GWTIwMDgBAAAAVp8FAAIAAAAHMTE5LjI2NgEIAAAABQAAAAExAQAAAAoxNDM0MTgzMTA2AwAAAAMxNjACAAAABDMxMTQEAAAAATAHAAAACTkvMjMvMjAxOQgAAAAKMTIvMzEvMjAwOAkAAAABMDnu/olnQNcIi1TsymdA1wgZQ0lRLlRTRTo5MDYyLklRX0ZYLkZZMjAxOAEAAAAAWA0AAgAAAAQxNTQyAQgAAAAFAAAAATEBAAAACjE4OTUwMDI0ODUDAAAAAjc5AgAAAAQyMTQ0BAAAAAEwBwAAAAk5LzIzLzIwMTkIAAAACTMvMzEvMjAxOAkAAAABMLDioJBnQNcIuMrnyWdA1wgZQ0lRLk5ZU0U6VVBTLklRX0FQLkZZMjAxMwEAAADqowMAAgAAAAQyNDc4AQgAAAAFAAAAATEBAAAACjE3Nzc4Nzc5MjADAAAAAzE2MAIAAAAEMTAxOAQAAAABMAcAAAAJOS8yMy8yMDE5CAAAAAoxMi8zMS8yMDEzCQAAAAEw74n/i2dA1wiRhKnKZ0DXCBtDSVEuTllTRTpG</t>
  </si>
  <si>
    <t>RFguSVFfR1BQRS5GWTIwMTYBAAAAB+YBAAIAAAAFNDcwMTgBCAAAAAUAAAABMQEAAAAKMTg5NjIwMTcwMAMAAAADMTYwAgAAAAQxMTY5BAAAAAEwBwAAAAk5LzIzLzIwMTkIAAAACTUvMzEvMjAxNgkAAAABMBAV/4tnQNcIyHOFymdA1wgqQ0lRLk5BU0RBUUdTOkVYUEQuSVFfUFJFRl9ESVZfT1RIRVIuRlkyMDE4AQAAAPceBAADAAAAAABM6vmIZ0DXCI0zMMtnQNcIKUNJUS5OQVNEQVFHUzpDSFJXLklRX0NVUlJFTlRfUkFUSU8uRlkyMDE4AQAAAFafBQACAAAACDEuOTIwNzYzAQgAAAAFAAAAATEBAAAACjE5NDY5OTQ4MjIDAAAAAzE2MAIAAAAENDAzMAQAAAABMAcAAAAJOS8yMy8yMDE5CAAAAAoxMi8zMS8yMDE4CQAAAAEw7jtWhmdA1wj/Zo7LZ0DXCBlDSVEuVFNFOjkwODYuSVFfQUUuRlkyMDE2AQAAAA1tDQADAAAAAABwnIuPZ0DXCCgkwclnQNcIIENJUS5UU0U6OTA3Ni5JUV9UT1RBTF9SRVYuRlkyMDEzAQAAAB5fDQACAAAABjUxNjE4NAEIAAAABQAAAAExAQAAAAoxNjI1OTc1MjA5AwAAAAI3OQIAAAACMjgEAAAAATAHAAAACTkvMjMvMjAxOQgAAAAJMy8zMS8yMDEzCQAAAAEwmj1pjmdA1whUrw3KZ0DXCCxDSVEuTkFTREFRR1M6RVhQRC5JUV9EQVlTX1BBWUFCTEVfT1VULkZZMjAxMgEAAAD3HgQAAgAAAAk0My41MDUzMjIBCAAAAAUAAAABMQEAAAAKMTcyMTAxOTI4MQMAAAADMTYwAgAAAAQ0</t>
  </si>
  <si>
    <t>MTgzBAAAAAEwBwAAAAk5LzIzLzIwMTkIAAAACjEyLzMxLzIwMTIJAAAAATDkYlaGZ0DXCGc5l8tnQNcIMUNJUS5UU0U6OTA2NC5JUV9DSEFOR0VfTkVUX1dPUktJTkdfQ0FQSVRBTC5GWTIwMTUBAAAAuVsNAAIAAAAENzU2MgEIAAAABQAAAAExAQAAAAoxNzQ0MTI4NTk1AwAAAAI3OQIAAAAENDQyMQQAAAABMAcAAAAJOS8yMy8yMDE5CAAAAAkzLzMxLzIwMTUJAAAAATA3rqmRZ0DXCFJ3o8lnQNcIJENJUS5UU0U6OTA4Ni5JUV9DT01NT05fSVNTVUVELkZZMjAxMgEAAAANbQ0AAwAAAAAA90VhkGdA1wgumcjJZ0DXCCFDSVEuVFNFOjkzNjQuSVFfVE9UQUxfTElBQi5GWTIwMTABAAAAq2ANAAIAAAAFNDUxMzMBCAAAAAUAAAABMQEAAAAKMTM4NDg4MDE0NQMAAAACNzkCAAAABDEyNzYEAAAAATAHAAAACTkvMjMvMjAxOQgAAAAJMy8zMS8yMDEwCQAAAAEwzWR1j2dA1widtPbJZ0DXCCNDSVEuTkFTREFRR1M6Q0hSVy5JUV9MVF9ERUJULkZZMjAwOQEAAABWnwUAAwAAAAAAMBX/iWdA1wj0x97KZ0DXCCNDSVEuVFNFOjkxMDEuSVFfVE9UQUxfQVNTRVRTLkZZMjAwOQEAAAACWA0AAgAAAAcyMDcxMjcwAQgAAAAFAAAAATEBAAAACjEzODEyMDYwNDEDAAAAAjc5AgAAAAQxMDA3BAAAAAEwBwAAAAk5LzIzLzIwMTkIAAAACTMvMzEvMjAwOQkAAAABMFwNKY1nQNcI/kY6ymdA1wgqQ0lRLlRTRTo5MDc2LklRX1RP</t>
  </si>
  <si>
    <t>VEFMX0NPTU1PTl9FUVVJVFkuRlkyMDE1AQAAAB5fDQACAAAABjM1Mzc0NAEIAAAABQAAAAExAQAAAAoxNzQ1Mzc4NTM5AwAAAAI3OQIAAAAEMTAwNgQAAAABMAcAAAAJOS8yMy8yMDE5CAAAAAkzLzMxLzIwMTUJAAAAATCKnDKOZ0DXCB9yDspnQNcIK0NJUS5OQVNEQVFHUzpFWFBELklRX0NBU0hfQ09OVkVSU0lPTi5GWTIwMTABAAAA9x4EAAMAAAAAAORiVoZnQNcIPdWXy2dA1wgfQ0lRLk5BU0RBUUdTOkVYUEQuSVFfQ0lQLkZZMjAxNgEAAAD3HgQAAgAAAAU3LjYwNAEIAAAABQAAAAExAQAAAAoxOTQ2NzA0Nzk5AwAAAAMxNjACAAAABDMwMzMEAAAAATAHAAAACTkvMjMvMjAxOQgAAAAKMTIvMzEvMjAxNgkAAAABMDzF+YhnQNcImckdy2dA1wghQ0lRLlRTRTo5MDg2LklRX09USEVSX09QRVIuRlkyMDExAQAAAA1tDQADAAAAAABe92CQZ0DXCEXmz8lnQNcIJkNJUS5OQVNEQVFHUzpDSFJXLklRX0VCSVREQV9JTlQuRlkyMDE0AQAAAFafBQACAAAACTMxLjg3NjgxNQEIAAAABQAAAAExAQAAAAoxODI5OTI3ODE5AwAAAAMxNjACAAAABDQxOTAEAAAAATAHAAAACTkvMjMvMjAxOQgAAAAKMTIvMzEvMjAxNAkAAAABMP0UVoZnQNcIulqSy2dA1wgiQ0lRLk5BU0RBUUdTOkVYUEQuSVFfUkRfRVhQLkZZMjAxNQEAAAD3HgQAAwAAAAAAYpz5iGdA1wj4+y7LZ0DXCC5DSVEuVFNFOjkxMDEuSVFfT1RIRVJfRklO</t>
  </si>
  <si>
    <t>QU5DRV9BQ1RfU1VQUEwuRlkyMDA4AQAAAAJYDQACAAAABC01MzMBCAAAAAUAAAABMQEAAAAKMTM4MDI4NjUwNAMAAAACNzkCAAAABDIwNTAEAAAAATAHAAAACTkvMjMvMjAxOQgAAAAJMy8zMS8yMDA4CQAAAAEwauYojWdA1wih/TDKZ0DXCCFDSVEuVFNFOjkwODYuSVFfQ0FTSF9FUVVJVi5GWTIwMTgBAAAADW0NAAIAAAAFNjM0OTcBCAAAAAUAAAABMQEAAAAKMTg5NDA4NDc5MgMAAAACNzkCAAAABDEwOTYEAAAAATAHAAAACTkvMjMvMjAxOQgAAAAJMy8zMS8yMDE4CQAAAAEwZMOLj2dA1wiWVdLJZ0DXCB9DSVEuVFNFOjkwODYuSVFfQlZfU0hBUkUuRlkyMDE4AQAAAA1tDQACAAAACzE4MzEuNzIwNTYxAQgAAAAFAAAAATEBAAAACjE4OTQwODQ3OTIDAAAAAjc5AgAAAAQ0MDIwBAAAAAEwBwAAAAk5LzIzLzIwMTkIAAAACTMvMzEvMjAxOAkAAAABMF3qi49nQNcIP6UYymdA1wggQ0lRLk5ZU0U6RkRYLklRX09USEVSX1JFVi5GWTIwMTkBAAAAB+YBAAMAAAAAAAZj/4tnQNcIQel3ymdA1wgmQ0lRLlRTRTo5MzY0LklRX0lOVkVOVE9SWV9UVVJOUy5GWTIwMTcBAAAAq2ANAAIAAAAKMTg0LjcwMjA1MQEIAAAABQAAAAExAQAAAAoxODQ5MDI2NzAxAwAAAAI3OQIAAAAENDA4MgQAAAABMAcAAAAJOS8yMy8yMDE5CAAAAAkzLzMxLzIwMTcJAAAAATD9ZneHZ0DXCMB8Y8tnQNcIJkNJUS5UU0U6OTA4Ni5JUV9O</t>
  </si>
  <si>
    <t>RVRfREVCVF9JU1NVRUQuRlkyMDE4AQAAAA1tDQACAAAAAzMzMgEIAAAABQAAAAExAQAAAAoxODk0MDg0NzkyAwAAAAI3OQIAAAAEMjAwMwQAAAABMAcAAAAJOS8yMy8yMDE5CAAAAAkzLzMxLzIwMTgJAAAAATBd6ouPZ0DXCD+lGMpnQNcIK0NJUS5OQVNEQVFHUzpFWFBELklRX0NBU0hfQUNRVUlSRV9DRi5GWTIwMTABAAAA9x4EAAMAAAAAAOjwpolnQNcIJU4Ry2dA1wgqQ0lRLk5ZU0U6VVBTLklRX1RPVEFMX0FTU0VUUy5GWTIwMTUuLi4uSlBZAQAAAOqjAwACAAAACTQ2MDQ5ODIuMgEIAAAABQAAAAExAQAAAAoxODc1NzA3Mzg3AwAAAAI3OQIAAAAEMTAwNwQAAAABMAcAAAAJOS8yMy8yMDE5CAAAAAoxMi8zMS8yMDE1CQAAAAEwk/1BhmdA1whmI63LZ0DXCCtDSVEuTkFTREFRR1M6Q0hSVy5JUV9GSUxJTkdfQ1VSUkVOQ1kuRlkyMDA5AQAAAFafBQADAAAAA1VTRAAwFf+JZ0DXCN1158pnQNcIKkNJUS5UU0U6OTM2NC5JUV9JTkNfVEFYX1BBWV9DVVJSRU5ULkZZMjAxNQEAAACrYA0AAgAAAAQ1MjQ4AQgAAAAFAAAAATEBAAAACjE3NDU5MTY1ODgDAAAAAjc5AgAAAAQxMDk0BAAAAAEwBwAAAAk5LzIzLzIwMTkIAAAACTMvMzEvMjAxNQkAAAABMCKmT49nQNcISi8KymdA1wgqQ0lRLk5BU0RBUUdTOkVYUEQuSVFfQ0FQSVRBTF9MRUFTRVMuRlkyMDE0AQAAAPceBAADAAAAAABsdfmIZ0DXCEA99MpnQNcI</t>
  </si>
  <si>
    <t>H0NJUS5UU0U6OTA4Ni5JUV9PUEVSX0lOQy5GWTIwMDkBAAAADW0NAAIAAAAFMTQyNDgBCAAAAAUAAAABMQEAAAAKMTM4MTIwNTU5NwMAAAACNzkCAAAAAjIxBAAAAAEwBwAAAAk5LzIzLzIwMTkIAAAACTMvMzEvMjAwOQkAAAABMBZiXpBnQNcIYgKOyWdA1wgjQ0lRLlRTRTo5MDY5LklRX1RPVEFMX0FTU0VUUy5GWTIwMTcBAAAA8WwNAAIAAAAGMjg1OTU4AQgAAAAFAAAAATEBAAAACjE4NDg2NzM0MTUDAAAAAjc5AgAAAAQxMDA3BAAAAAEwBwAAAAk5LzIzLzIwMTkIAAAACTMvMzEvMjAxNwkAAAABMJ0pSY1nQNcIW+g4ymdA1wglQ0lRLlRTRTo5MzY0LklRX0RJTFVUX0VQU19FWENMLkZZMjAxNgEAAACrYA0AAgAAAAoxMjYuNDU4MDYxAQgAAAAFAAAAATEBAAAACjE3OTkyNDM0MjcDAAAAAjc5AgAAAAMxNDIEAAAAATAHAAAACTkvMjMvMjAxOQgAAAAJMy8zMS8yMDE2CQAAAAEwIqZPj2dA1wg8VgrKZ0DXCChDSVEuVFNFOjkwNjIuSVFfVE9UQUxfRElWX1BBSURfQ0YuRlkyMDE1AQAAAABYDQACAAAABi0xMDI1OAEIAAAABQAAAAExAQAAAAoxNzQ1Mzc4NzA2AwAAAAI3OQIAAAAEMjAyMgQAAAABMAcAAAAJOS8yMy8yMDE5CAAAAAkzLzMxLzIwMTUJAAAAATCqlKCQZ0DXCHO/3clnQNcIK0NJUS5OQVNEQVFHUzpDSFJXLklRX0xUX0RFQlRfQ0FQSVRBTC5GWTIwMTgBAAAAVp8FAAIAAAAHNDUuNjAxOAEI</t>
  </si>
  <si>
    <t>AAAABQAAAAExAQAAAAoxOTQ2OTk0ODIyAwAAAAMxNjACAAAABDQxODcEAAAAATAHAAAACTkvMjMvMjAxOQgAAAAKMTIvMzEvMjAxOAkAAAABMO47VoZnQNcIKdWQy2dA1wgpQ0lRLlRTRTo5MDc2LklRX0RFQlRfRVFVSVZfTkVUX1BCTy5GWTIwMTcBAAAAHl8NAAIAAAAFNzM1MDQBCAAAAAUAAAABMQEAAAAKMTg0ODg3OTYyMgMAAAACNzkCAAAABTIxNjc5BAAAAAEwBwAAAAk5LzIzLzIwMTkIAAAACTMvMzEvMjAxNwkAAAABMC/qMo5nQNcI7dErymdA1wgoQ0lRLlhUUkE6RFBXLklRX1RPVEFMX0xJQUJfRVFVSVRZLkZZMjAxMwEAAADSAR0AAgAAAAUzNTQ2MQEIAAAABQAAAAExAQAAAAoxNzIzMDE2OTEwAwAAAAI1MAIAAAAEMTAxMwQAAAABMAcAAAAJOS8yMy8yMDE5CAAAAAoxMi8zMS8yMDEzCQAAAAEwZCbNimdA1whM9M7KZ0DXCCNDSVEuVFNFOjkwNjIuSVFfQkFTSUNfV0VJR0hULkZZMjAxOQEAAAAAWA0AAgAAAAY5NS43NjMAsOKgkGdA1whLbJnJZ0DXCCpDSVEuWFRSQTpEUFcuSVFfSU5DX1RBWF9QQVlfQ1VSUkVOVC5GWTIwMTYBAAAA0gEdAAIAAAADNTYxAQgAAAAFAAAAATEBAAAACjE4NzcyMjU3NDMDAAAAAjUwAgAAAAQxMDk0BAAAAAEwBwAAAAk5LzIzLzIwMTkIAAAACjEyLzMxLzIwMTYJAAAAATBPTc2KZ0DXCPbS08pnQNcIIENJUS5UU0U6OTEwMS5JUV9JTlZFTlRPUlkuRlkyMDE4AQAA</t>
  </si>
  <si>
    <t>AAJYDQACAAAABTQ2NTk4AQgAAAAFAAAAATEBAAAACjE4OTQwODQ3MTgDAAAAAjc5AgAAAAQxMDQzBAAAAAEwBwAAAAk5LzIzLzIwMTkIAAAACTMvMzEvMjAxOAkAAAABMDUeKo1nQNcIVFhzymdA1wgqQ0lRLlRTRTo5MDg2LklRX1RPVEFMX0NPTU1PTl9FUVVJVFkuRlkyMDE1AQAAAA1tDQACAAAABjE3MzcyMAEIAAAABQAAAAExAQAAAAoxNzQ1MjE0NDQ0AwAAAAI3OQIAAAAEMTAwNgQAAAABMAcAAAAJOS8yMy8yMDE5CAAAAAkzLzMxLzIwMTUJAAAAATB4dYuPZ0DXCPn8q8lnQNcIIUNJUS5OWVNFOkZEWC5JUV9DT01NT05fUkVQLkZZMjAxNgEAAAAH5gEAAgAAAAUtMjcyMgEIAAAABQAAAAExAQAAAAoxODk2MjAxNzAwAwAAAAMxNjACAAAABDIxNjQEAAAAATAHAAAACTkvMjMvMjAxOQgAAAAJNS8zMS8yMDE2CQAAAAEwEBX/i2dA1wi9Um7KZ0DXCClDSVEuTkFTREFRR1M6Q0hSVy5JUV9PVEhFUl9MSUFCX0xULkZZMjAxNgEAAABWnwUAAgAAAAYxOS4wNzEBCAAAAAUAAAABMQEAAAAKMTk0Njk5NDgyMQMAAAADMTYwAgAAAAQxMDYyBAAAAAEwBwAAAAk5LzIzLzIwMTkIAAAACjEyLzMxLzIwMTYJAAAAATDiZqeJZ0DXCCZ65cpnQNcIKENJUS5UU0U6OTA4Ni5JUV9QUk9WX0JBRF9ERUJUU19DRi5GWTIwMTgBAAAADW0NAAMAAAAAAF3qi49nQNcIqvcPymdA1wghQ0lRLk5ZU0U6RkRYLklRX1NHQV9NQVJH</t>
  </si>
  <si>
    <t>SU4uRlkyMDA5AQAAAAfmAQACAAAABjEuMDY3NgEIAAAABQAAAAExAQAAAAoxNDYxNDc1MjgxAwAAAAMxNjACAAAABDQzNzUEAAAAATAHAAAACTkvMjMvMjAxOQgAAAAJNS8zMS8yMDA5CQAAAAEwHbVwh2dA1wjbhm3LZ0DXCCtDSVEuWFRSQTpEUFcuSVFfTUlOT1JJVFlfSU5URVJFU1RfSVMuRlkyMDEzAQAAANIBHQACAAAABC0xMjABCAAAAAUAAAABMQEAAAAKMTcyMzAxNjkxMAMAAAACNTACAAAAAjgzBAAAAAEwBwAAAAk5LzIzLzIwMTkIAAAACjEyLzMxLzIwMTMJAAAAATBkJs2KZ0DXCKxHxspnQNcIJUNJUS5UU0U6OTA2OS5JUV9SRVRVUk5fQ0FQSVRBTC5GWTIwMTABAAAA8WwNAAIAAAAGMy4xODIzAQgAAAAFAAAAATEBAAAACjEzODIyMzcxNDMDAAAAAjc5AgAAAAQ0MzYzBAAAAAEwBwAAAAk5LzIzLzIwMTkIAAAACTMvMzEvMjAxMAkAAAABMPW0d4dnQNcIVQ1vy2dA1wgsQ0lRLlRTRTo5MTAxLklRX05FVF9ERUJUX0VCSVREQV9DQVBFWC5GWTIwMTUBAAAAAlgNAAMAAAACTk0BCAAAAAUAAAABMQEAAAAKMTc0NDk0NjEwNgMAAAACNzkCAAAABTIzMzE0BAAAAAEwBwAAAAk5LzIzLzIwMTkIAAAACTMvMzEvMjAxNQkAAAABMB21cIdnQNcI25Jpy2dA1wggQ0lRLlRTRTo5MzY0LklRX01BQ0hJTkVSWS5GWTIwMDkBAAAAq2ANAAMAAAAAAOI9dY9nQNcI57UZymdA1wgqQ0lRLk5BU0RBUUdTOkNIUlcu</t>
  </si>
  <si>
    <t>SVFfQkFTSUNfRVBTX0lOQ0wuRlkyMDA3AQAAAFafBQACAAAACDEuOTAxOTAyAQgAAAAFAAAAATEBAAAACjEzMzE4NzYxNzUDAAAAAzE2MAIAAAABOQQAAAABMAcAAAAJOS8yMy8yMDE5CAAAAAoxMi8zMS8yMDA3CQAAAAEw3iDWimdA1wgvSeLKZ0DXCCpDSVEuVFNFOjkwNjkuSVFfSU5URVJFU1RfSU5WRVNUX0lOQy5GWTIwMTcBAAAA8WwNAAIAAAADMjMxAQgAAAAFAAAAATEBAAAACjE4NDg2NzM0MTUDAAAAAjc5AgAAAAI2NQQAAAABMAcAAAAJOS8yMy8yMDE5CAAAAAkzLzMxLzIwMTcJAAAAATCdKUmNZ0DXCOlWScpnQNcII0NJUS5UU0U6OTA2OS5JUV9QRV9FWENMLi4yMDEwLzAzLzMxAQAAAPFsDQACAAAACTEzLjU1NDk4MwEHAAAABQAAAAExAQAAAAoxMzIyODUxMjg4AwAAAAEwAgAAAAYxMDAwMjcEAAAAATAHAAAACTMvMzEvMjAxMAgAAAAJMy8zMS8yMDEw+4JppmdA1whJmG3JZ0DXCC1DSVEuTkFTREFRR1M6Q0hSVy5JUV9UT1RBTF9ERUJUX1JFUEFJRC5GWTIwMTABAAAAVp8FAAMAAAAAAC08/4lnQNcI9RbtymdA1wgjQ0lRLlRTRTo5MDc2LklRX0dST1NTX01BUkdJTi5GWTIwMTUBAAAAHl8NAAIAAAAHMTAuMTAwMgEIAAAABQAAAAExAQAAAAoxNzQ1Mzc4NTM5AwAAAAI3OQIAAAAENDA3NAQAAAABMAcAAAAJOS8yMy8yMDE5CAAAAAkzLzMxLzIwMTUJAAAAATD/jXeHZ0DXCIxxYMtnQNcIK0NJ</t>
  </si>
  <si>
    <t>US5OQVNEQVFHUzpDSFJXLklRX0NBU0hfQ09OVkVSU0lPTi5GWTIwMTUBAAAAVp8FAAMAAAAAAO47VoZnQNcIGaOUy2dA1wg6Q0lRLk5ZU0U6VVBTLklRX0NVU1RPTV9CRVRBLi0xMDRXLjIwMTgvMTIvMzEuLl5UT1BJWC5KUFkuSAEAAADqowMAAgAAABAxLjM1ODQ0MzY3MjY2NDkyAKinW6dnQNcI/6JbyWdA1wgqQ0lRLk5BU0RBUUdTOkNIUlcuSVFfTkVUX1JFTlRBTF9FWFAuRlkyMDEyAQAAAFafBQADAAAAAAAtPP+JZ0DXCMtu1MpnQNcIJUNJUS5UU0U6OTM2NC5JUV9ESUxVVF9FUFNfSU5DTC5GWTIwMTcBAAAAq2ANAAIAAAAKMTMxLjA1Mjk5MQEIAAAABQAAAAExAQAAAAoxODQ5MDI2NzAxAwAAAAI3OQIAAAABOAQAAAABMAcAAAAJOS8yMy8yMDE5CAAAAAkzLzMxLzIwMTcJAAAAATAUzU+PZ0DXCGeTAspnQNcIH0NJUS5OQVNEQVFHUzpFWFBELklRX0NJUC5GWTIwMDcBAAAA9x4EAAIAAAAGMTEuMDcyAQgAAAAFAAAAATEBAAAACjEzMzIyODQwMTgDAAAAAzE2MAIAAAAEMzAzMwQAAAABMAcAAAAJOS8yMy8yMDE5CAAAAAoxMi8zMS8yMDA3CQAAAAEwuNqniWdA1wjj1AvLZ0DXCBtDSVEuVFNFOjkwNjkuSVFfQ09HUy5GWTIwMTQBAAAA8WwNAAIAAAAGMjk5MDM5AQgAAAAFAAAAATEBAAAACjE2ODcwNzk2NDMDAAAAAjc5AgAAAAIzNAQAAAABMAcAAAAJOS8yMy8yMDE5CAAAAAkzLzMxLzIwMTQJAAAA</t>
  </si>
  <si>
    <t>ATCf+k+OZ0DXCHddQMpnQNcIIENJUS5YVFJBOkRQVy5JUV9GVUxMX1RJTUUuRlkyMDE0AQAAANIBHQACAAAABjQ0Mzc4NABf/8yKZ0DXCFQmy8pnQNcIKkNJUS5UU0U6OTA2Mi5JUV9URVZfRUJJVERBLjIwMDAuMjAxMy8wMy8zMQEAAAAAWA0AAgAAAAg3LjA1MDk5MgEHAAAABQAAAAExAQAAAAoxNTg3OTExODc5AwAAAAEwAgAAAAYxMDAwMzAEAAAAATAHAAAACTMvMjkvMjAxMwgAAAAJMy8yOS8yMDEzZfmHp2dA1wiCo3fJZ0DXCB5DSVEuVFNFOjkwNjIuSVFfU1RfREVCVC5GWTIwMTQBAAAAAFgNAAIAAAAFNDY4MTMBCAAAAAUAAAABMQEAAAAKMTY4NzA0NDY1MQMAAAACNzkCAAAABDEwNDYEAAAAATAHAAAACTkvMjMvMjAxOQgAAAAJMy8zMS8yMDE0CQAAAAEwvkagkGdA1wjav7PJZ0DXCCRDSVEuTkFTREFRR1M6Q0hSVy5JUV9PUEVSX0lOQy5GWTIwMTMBAAAAVp8FAAIAAAAGNjgyLjY1AQgAAAAFAAAAATEBAAAACjE3Nzg1NDg2ODQDAAAAAzE2MAIAAAACMjEEAAAAATAHAAAACTkvMjMvMjAxOQgAAAAKMTIvMzEvMjAxMwkAAAABMC9j/4lnQNcIliL3ymdA1wghQ0lRLlRTRTo5MDc2LklRX0VCSVREQV9JTlQuRlkyMDA4AQAAAB5fDQACAAAACjE5OC4wOTU1ODgBCAAAAAUAAAABMQEAAAAKMTA2Mjc0MjMxNwMAAAACNzkCAAAABDQxOTAEAAAAATAHAAAACTkvMjMvMjAxOQgAAAAJMy8zMS8yMDA4CQAA</t>
  </si>
  <si>
    <t>AAEw/413h2dA1wiWynHLZ0DXCChDSVEuTllTRTpVUFMuSVFfVE9UQUxfREVCVC5GWTIwMDkuLi4uSlBZAQAAAOqjAwACAAAACTg4NzY1OC41NgEIAAAABQAAAAExAQAAAAoxNTI0NzI0NjU1AwAAAAI3OQIAAAAENDE3MwQAAAABMAcAAAAJOS8yMy8yMDE5CAAAAAoxMi8zMS8yMDA5CQAAAAEwgiRChmdA1wh7h6XLZ0DXCCVDSVEuTkFTREFRR1M6RVhQRC5JUV9PVEhFUl9SRVYuRlkyMDA5AQAAAPceBAADAAAAAAALyqaJZ0DXCApDFctnQNcILUNJUS5OWVNFOlVQUy5JUV9PVEhFUl9JTlZFU1RfQUNUX1NVUFBMLkZZMjAxNgEAAADqowMAAgAAAAMtNTkBCAAAAAUAAAABMQEAAAAKMTk0NjQ0OTE5OAMAAAADMTYwAgAAAAQyMDUxBAAAAAEwBwAAAAk5LzIzLzIwMTkIAAAACjEyLzMxLzIwMTYJAAAAATDm+B2LZ0DXCLnds8pnQNcIKUNJUS5UU0U6OTM2NC5JUV9ERUJUX0VRVUlWX05FVF9QQk8uRlkyMDE3AQAAAKtgDQACAAAABTE1NTQ3AQgAAAAFAAAAATEBAAAACjE4NDkwMjY3MDEDAAAAAjc5AgAAAAUyMTY3OQQAAAABMAcAAAAJOS8yMy8yMDE5CAAAAAkzLzMxLzIwMTcJAAAAATAUzU+PZ0DXCJPsE8pnQNcIKkNJUS5UU0U6OTA2Mi5JUV9UT1RBTF9BU1NFVFMuRlkyMDEwLi4uLkpQWQEAAAAAWA0AAgAAAAcxMjAxODAxAQgAAAAFAAAAATEBAAAACjEzODI1MDQzODADAAAAAjc5AgAAAAQxMDA3BAAAAAEw</t>
  </si>
  <si>
    <t>BwAAAAk5LzIzLzIwMTkIAAAACTMvMzEvMjAxMAkAAAABMJP9QYZnQNcIMrATpWdA1wglQ0lRLlRTRTo5MDc2LklRX0JBU0lDX0VQU19JTkNMLkZZMjAxMAEAAAAeXw0AAgAAAAk0Ny42MDM3MzcBCAAAAAUAAAABMQEAAAAKMTM4NjcyNDc5NQMAAAACNzkCAAAAATkEAAAAATAHAAAACTkvMjMvMjAxOQgAAAAJMy8zMS8yMDEwCQAAAAEwschojmdA1wicxQzKZ0DXCCtDSVEuVFNFOjkwNjQuSVFfTUlOT1JJVFlfSU5URVJFU1RfQ0YuRlkyMDE0AQAAALlbDQADAAAAAAAfhqmRZ0DXCEU6nclnQNcIHkNJUS5OWVNFOlVQUy5JUV9aX1NDT1JFLkZZMjAxNwEAAADqowMAAgAAAAgzLjQ5NDAxNwEIAAAABQAAAAExAQAAAAoxOTQ2NDQ5MTk5AwAAAAMxNjACAAAABjEwMDEyMwQAAAABMAcAAAAJOS8yMy8yMDE5CAAAAAoxMi8zMS8yMDE3CQAAAAEw6sjohmdA1wgybIXLZ0DXCB9DSVEuTllTRTpGRFguSVFfVFJFQVNVUlkuRlkyMDE5AQAAAAfmAQACAAAABS05Mjg5AQgAAAAFAAAAATEBAAAACjE5NzE1NTIzODEDAAAAAzE2MAIAAAAEMTI0OAQAAAABMAcAAAAJOS8yMy8yMDE5CAAAAAk1LzMxLzIwMTkJAAAAATDvif+LZ0DXCAz6f8pnQNcIIENJUS5UU0U6OTA2NC5JUV9UT1RBTF9SRVYuRlkyMDA5AQAAALlbDQACAAAABzEyNTE5MjEBCAAAAAUAAAABMQEAAAAKMTM4MjUwNTY1OQMAAAACNzkCAAAAAjI4BAAAAAEw</t>
  </si>
  <si>
    <t>BwAAAAk5LzIzLzIwMTkIAAAACTMvMzEvMjAwOQkAAAABMBA/ypFnQNcI23ary2dA1wgiQ0lRLlRTRTo5MDc2LklRX0FTU0VUX1RVUk5TLkZZMjAxNAEAAAAeXw0AAgAAAAgxLjAzMjIzMgEIAAAABQAAAAExAQAAAAoxNjg2NjM4MDQzAwAAAAI3OQIAAAAENDE3NwQAAAABMAcAAAAJOS8yMy8yMDE5CAAAAAkzLzMxLzIwMTQJAAAAATD/jXeHZ0DXCIS/Z8tnQNcIJUNJUS5OWVNFOkZEWC5JUV9SRVRVUk5fQ0FQSVRBTC5GWTIwMDkBAAAAB+YBAAIAAAAGNy4zMTgzAQgAAAAFAAAAATEBAAAACjE0NjE0NzUyODEDAAAAAzE2MAIAAAAENDM2MwQAAAABMAcAAAAJOS8yMy8yMDE5CAAAAAk1LzMxLzIwMDkJAAAAATAdtXCHZ0DXCOYHeMtnQNcIGUNJUS5UU0U6OTA2Mi5JUV9OSS5GWTIwMTgBAAAAAFgNAAIAAAAENjUzNAEIAAAABQAAAAExAQAAAAoxODk1MDAyNDg1AwAAAAI3OQIAAAACMTUEAAAAATAHAAAACTkvMjMvMjAxOQgAAAAJMy8zMS8yMDE4CQAAAAEwp7ugkGdA1wghpL3JZ0DXCCBDSVEuTllTRTpVUFMuSVFfRElWX1NIQVJFLkZZMjAxOAEAAADqowMAAgAAAAQzLjY0AQgAAAAFAAAAATEBAAAACjE5NDY0NDkyMDEDAAAAAzE2MAIAAAAEMzA1OAQAAAABMAcAAAAJOS8yMy8yMDE5CAAAAAoxMi8zMS8yMDE4CQAAAAEw0EYei2dA1whwUqbKZ0DXCCBDSVEuTllTRTpGRFguSVFfTklfTUFSR0lOLkZZMjAx</t>
  </si>
  <si>
    <t>MQEAAAAH5gEAAgAAAAYzLjY5NDIBCAAAAAUAAAABMQEAAAAKMTYyNjIxMzU0NQMAAAADMTYwAgAAAAQ0MDk0BAAAAAEwBwAAAAk5LzIzLzIwMTkIAAAACTUvMzEvMjAxMQkAAAABMPzbcIdnQNcIP4h0y2dA1wgoQ0lRLlRTRTo5MDYyLklRX1RPVEFMX0RJVl9QQUlEX0NGLkZZMjAxMwEAAAAAWA0AAgAAAAYtMTA0MjUBCAAAAAUAAAABMQEAAAAKMTYyNTk3NTMxMAMAAAACNzkCAAAABDIwMjIEAAAAATAHAAAACTkvMjMvMjAxOQgAAAAJMy8zMS8yMDEzCQAAAAEwxMu2kGdA1wifI93JZ0DXCCBDSVEuVFNFOjkxMDEuSVFfU0dBX1NVUFBMLkZZMjAxOQEAAAACWA0AAgAAAAYxODQwMjYBCAAAAAUAAAABMQEAAAAKMTk2ODk5ODAwMgMAAAACNzkCAAAAAzEwMgQAAAABMAcAAAAJOS8yMy8yMDE5CAAAAAkzLzMxLzIwMTkJAAAAATApRSqNZ0DXCEh/c8pnQNcIK0NJUS5OQVNEQVFHUzpDSFJXLklRX0RFRl9UQVhfTElBQl9MVC5GWTIwMDkBAAAAVp8FAAMAAAAAADAV/4lnQNcIn6PsymdA1wgoQ0lRLlRTRTo5MzY0LklRX1RPVEFMX0xJQUJfRVFVSVRZLkZZMjAxOQEAAACrYA0AAgAAAAYzOTU3MDgBCAAAAAUAAAABMQEAAAAKMTk3MDIxMzAzMQMAAAACNzkCAAAABDEwMTMEAAAAATAHAAAACTkvMjMvMjAxOQgAAAAJMy8zMS8yMDE5CQAAAAEw/BpQj2dA1whpGifKZ0DXCCVDSVEuTllTRTpGRFguSVFfRElMVVRf</t>
  </si>
  <si>
    <t>RVBTX0lOQ0wuRlkyMDE5AQAAAAfmAQACAAAABDIuMDMBCAAAAAUAAAABMQEAAAAKMTk3MTU1MjM4MQMAAAADMTYwAgAAAAE4BAAAAAEwBwAAAAk5LzIzLzIwMTkIAAAACTUvMzEvMjAxOQkAAAABMAZj/4tnQNcI1IqZymdA1wgcQ0lRLlRTRTo5MzY0LklRX0NVU1RPTV9CRVRBLgEAAACrYA0AAgAAABEwLjkzMDYyMTc5NDQ0OTc4NgDHWVunZ0DXCMdZW6dnQNcIKUNJUS5UU0U6OTA2Mi5JUV9UT1RBTF9ERUJUX0NBUElUQUwuRlkyMDEyAQAAAABYDQACAAAABzM5LjM4MzgBCAAAAAUAAAABMQEAAAAKMTYyNTY1MDg5MAMAAAACNzkCAAAABDQxODYEAAAAATAHAAAACTkvMjMvMjAxOQgAAAAJMy8zMS8yMDEyCQAAAAEwsFb5h2dA1wgDtFbLZ0DXCCRDSVEuTkFTREFRR1M6RVhQRC5JUV9UUkVBU1VSWS5GWTIwMTEBAAAA9x4EAAMAAAAAAN8Xp4lnQNcIYELdymdA1wglQ0lRLk5ZU0U6RkRYLklRX1NQRUNJQUxfRElWX0NGLkZZMjAwOQEAAAAH5gEAAwAAAAAA8ugjjGdA1wj5/UzKZ0DXCB5DSVEuVFNFOjkwNjkuSVFfU1RfREVCVC5GWTIwMTgBAAAA8WwNAAIAAAAFMjkzNTEBCAAAAAUAAAABMQEAAAAKMTg5NTAwMjAxNwMAAAACNzkCAAAABDEwNDYEAAAAATAHAAAACTkvMjMvMjAxOQgAAAAJMy8zMS8yMDE4CQAAAAEwkFBJjWdA1wjR7S/KZ0DXCCFDSVEuVFNFOjkwNjkuSVFfSU5DX0VRVUlUWS5GWTIwMTEB</t>
  </si>
  <si>
    <t>AAAA8WwNAAMAAAAAAMxeT45nQNcII6A2ymdA1wgnQ0lRLk5ZU0U6RkRYLklRX0NBU0hfT1BFUi5GWTIwMTIuLi4uSlBZAQAAAAfmAQACAAAACjM3ODY1My4wMjUBCAAAAAUAAAABMQEAAAAKMTY4Njg5MTYwMgMAAAACNzkCAAAABDIwMDYEAAAAATAHAAAACTkvMjMvMjAxOQgAAAAJNS8zMS8yMDEyCQAAAAEwdktChmdA1wi15orLZ0DXCCBDSVEuTllTRTpGRFguSVFfVE9UQUxfUkVWLkZZMjAxOAEAAAAH5gEAAgAAAAU2NTQ1MAEIAAAABQAAAAExAQAAAAoxOTcxNTUyMzU1AwAAAAMxNjACAAAAAjI4BAAAAAEwBwAAAAk5LzIzLzIwMTkIAAAACTUvMzEvMjAxOAkAAAABMAU8/4tnQNcIN15/ymdA1wgcQ0lRLlRTRTo5MDY5LklRX0RBX0NGLkZZMjAwOQEAAADxbA0AAgAAAAQ0MDMxAQgAAAAFAAAAATEBAAAACjEzODIyMzcyMTADAAAAAjc5AgAAAAQyMTYwBAAAAAEwBwAAAAk5LzIzLzIwMTkIAAAACTMvMzEvMjAwOQkAAAABMOwQT45nQNcIcWNhymdA1wgoQ0lRLlRTRTo5MTAxLklRX0ZJWEVEX0FTU0VUX1RVUk5TLkZZMjAwOAEAAAACWA0AAgAAAAgyLjQ4NzI4MgEIAAAABQAAAAExAQAAAAoxMzgwMjg2NTA0AwAAAAI3OQIAAAAENDA2NgQAAAABMAcAAAAJOS8yMy8yMDE5CAAAAAkzLzMxLzIwMDgJAAAAATAmZ3CHZ0DXCBh3c8tnQNcIIENJUS5UU0U6OTA2Mi5JUV9TR0FfU1VQUEwuRlkyMDE5AQAAAABY</t>
  </si>
  <si>
    <t>DQACAAAABjEwMTE1MgEIAAAABQAAAAExAQAAAAoxOTcwMDUxNDc1AwAAAAI3OQIAAAADMTAyBAAAAAEwBwAAAAk5LzIzLzIwMTkIAAAACTMvMzEvMjAxOQkAAAABMLDioJBnQNcIsZ7GyWdA1wgtQ0lRLlRTRTo5MDY0LklRX09USEVSX0lOVkVTVF9BQ1RfU1VQUEwuRlkyMDE0AQAAALlbDQACAAAABS00MzMwAQgAAAAFAAAAATEBAAAACjE2ODY2MzgxOTEDAAAAAjc5AgAAAAQyMDUxBAAAAAEwBwAAAAk5LzIzLzIwMTkIAAAACTMvMzEvMjAxNAkAAAABMB+GqZFnQNcIdwKjyWdA1wggQ0lRLlRTRTo5MTAxLklRX1BBUlRfVElNRS5GWTIwMTYBAAAAAlgNAAMAAAAAACjQKY1nQNcI8rZmymdA1wgjQ0lRLlRTRTo5MDg2LklRX1RPVEFMX0FTU0VUUy5GWTIwMTABAAAADW0NAAIAAAAGMjMxMTg4AQgAAAAFAAAAATEBAAAACjEzODEyMDU0NzgDAAAAAjc5AgAAAAQxMDA3BAAAAAEwBwAAAAk5LzIzLzIwMTkIAAAACTMvMzEvMjAxMAkAAAABMF73YJBnQNcIv1XgyWdA1wgrQ0lRLlRTRTo5MDY5LklRX1JFVFVSTl9DT01NT05fRVFVSVRZLkZZMjAxMgEAAADxbA0AAgAAAAY1Ljc2MjgBCAAAAAUAAAABMQEAAAAKMTU1NTcwNDUwOQMAAAACNzkCAAAABTMzMzIwBAAAAAEwBwAAAAk5LzIzLzIwMTkIAAAACTMvMzEvMjAxMgkAAAABMPW0d4dnQNcIGo1dy2dA1wgeQ0lRLlRTRTo5MDY5LklRX1pfU0NPUkUuRlkyMDE4</t>
  </si>
  <si>
    <t>AQAAAPFsDQACAAAACDIuMjI5OTQ2AQgAAAAFAAAAATEBAAAACjE4OTUwMDIwMTcDAAAAAjc5AgAAAAYxMDAxMjMEAAAAATAHAAAACTkvMjMvMjAxOQgAAAAJMy8zMS8yMDE4CQAAAAEwJmdwh2dA1wgJd2zLZ0DXCCZDSVEuVFNFOjkwNjQuSVFfRVhUUkFfQUNDX0lURU1TLkZZMjAxNwEAAAC5Ww0AAwAAAAAALdWpkWdA1wgFfa/JZ0DXCCBDSVEuVFNFOjkwNzYuSVFfUkRfRVhQX0ZOLkZZMjAxNwEAAAAeXw0AAwAAAAAAN8MyjmdA1whT41bKZ0DXCCRDSVEuVFNFOjkzNjQuSVFfTUFSS0VUQ0FQLjIwMTMvMDMvMzEBAAAAq2ANAAIAAAAMMjI1NjA2Ljk0Mjc1AQYAAAAFAAAAATEBAAAACjE1ODc5MDQ4NDIDAAAAAjc5AgAAAAYxMDAwNTQEAAAAATAHAAAACTMvMzEvMjAxM/wfiKdnQNcIGyiAyWdA1wgjQ0lRLlRTRTo5MDg2LklRX0RJTFVUX1dFSUdIVC5GWTIwMTMBAAAADW0NAAIAAAAHMTExLjU1MQAgbWGQZ0DXCC6ZyMlnQNcIJENJUS5UU0U6OTA2Mi5JUV9FQklUREEuRlkyMDE3Li4uLkpQWQEAAAAAWA0AAgAAAAYxMTUyMDcBCAAAAAUAAAABMQEAAAAKMTg0ODg3OTQ5NQMAAAACNzkCAAAABDQwNTEEAAAAATAHAAAACTkvMjMvMjAxOQgAAAAJMy8zMS8yMDE3CQAAAAEw2LBWhmdA1wh/P6PLZ0DXCC1DSVEuTkFTREFRR1M6Q0hSVy5JUV9FQVJOSU5HX0NPX01BUkdJTi5GWTIwMTMBAAAAVp8FAAIAAAAG</t>
  </si>
  <si>
    <t>My4yNjE0AQgAAAAFAAAAATEBAAAACjE3Nzg1NDg2ODQDAAAAAzE2MAIAAAAENDE4MQQAAAABMAcAAAAJOS8yMy8yMDE5CAAAAAoxMi8zMS8yMDEzCQAAAAEwoovphmdA1wh094vLZ0DXCCtDSVEuTkFTREFRR1M6Q0hSVy5JUV9DQVNIX0NPTlZFUlNJT04uRlkyMDEzAQAAAFafBQADAAAAAACii+mGZ0DXCGFhkMtnQNcIHkNJUS5OQVNEQVFHUzpDSFJXLklRX0FSLkZZMjAwNwEAAABWnwUAAgAAAAY5MTEuNzgBCAAAAAUAAAABMQEAAAAKMTMzMTg3NjE3NQMAAAADMTYwAgAAAAQxMDIxBAAAAAEwBwAAAAk5LzIzLzIwMTkIAAAACjEyLzMxLzIwMDcJAAAAATDUR9aKZ0DXCC0F3spnQNcIHENJUS5UU0U6OTA2NC5JUV9OSV9DRi5GWTIwMTUBAAAAuVsNAAIAAAAFNjkxNTcBCAAAAAUAAAABMQEAAAAKMTc0NDEyODU5NQMAAAACNzkCAAAABDIxNTAEAAAAATAHAAAACTkvMjMvMjAxOQgAAAAJMy8zMS8yMDE1CQAAAAEwN66pkWdA1whKW4PJZ0DXCCVDSVEuVFNFOjkxMDEuSVFfRElMVVRfRVBTX0lOQ0wuRlkyMDE2AQAAAAJYDQACAAAABTEwNy41AQgAAAAFAAAAATEBAAAACjE3OTcyMTg2MTADAAAAAjc5AgAAAAE4BAAAAAEwBwAAAAk5LzIzLzIwMTkIAAAACTMvMzEvMjAxNgkAAAABMDOpKY1nQNcIhpVyymdA1wguQ0lRLlRTRTo5MDY0LklRX1RPVEFMX0RFQlRfRUJJVERBX0NBUEVYLkZZMjAxOQEAAAC5Ww0A</t>
  </si>
  <si>
    <t>AgAAAAgxLjgzNjgyNgEIAAAABQAAAAExAQAAAAoxOTY5MzA0MjUwAwAAAAI3OQIAAAAFMjMzMTMEAAAAATAHAAAACTkvMjMvMjAxOQgAAAAJMy8zMS8yMDE5CQAAAAEwri/5h2dA1wjW9lrLZ0DXCCVDSVEuTllTRTpVUFMuSVFfT1RIRVJfQ0FfU1VQUEwuRlkyMDExAQAAAOqjAwACAAAAAzgwNwEIAAAABQAAAAExAQAAAAoxNjYwODg5MDEyAwAAAAMxNjACAAAABDEwNTUEAAAAATAHAAAACTkvMjMvMjAxOQgAAAAKMTIvMzEvMjAxMQkAAAABMAU8/4tnQNcIVQSRymdA1wgwQ0lRLlRTRTo5MDYyLklRX1RPVEFMX09VVFNUQU5ESU5HX0JTX0RBVEUuRlkyMDE5AQAAAABYDQACAAAACTk0LjU0ODUzNAEEAAAABQAAAAE1AQAAAAoxOTcwMDUxNDc1AgAAAAUyNDE1MgYAAAABMLDioJBnQNcIohjoyWdA1wgkQ0lRLlhUUkE6RFBXLklRX0NPTU1PTl9JU1NVRUQuRlkyMDE0AQAAANIBHQACAAAAAjU2AQgAAAAFAAAAATEBAAAACjE3Nzk3Mjk4NTgDAAAAAjUwAgAAAAQyMTY5BAAAAAEwBwAAAAk5LzIzLzIwMTkIAAAACjEyLzMxLzIwMTQJAAAAATBf/8yKZ0DXCCtpz8pnQNcIIUNJUS5UU0U6OTM2NC5JUV9DT01NT05fUkVQLkZZMjAxMQEAAACrYA0AAgAAAAUtMzI4NgEIAAAABQAAAAExAQAAAAoxNDYyNzEyMzM2AwAAAAI3OQIAAAAEMjE2NAQAAAABMAcAAAAJOS8yMy8yMDE5CAAAAAkzLzMxLzIwMTEJAAAAATDA</t>
  </si>
  <si>
    <t>jXWPZ0DXCH8p98lnQNcIJkNJUS5OQVNEQVFHUzpFWFBELklRX05JX0NPTVBBTlkuRlkyMDE4AQAAAPceBAACAAAABjYxOS43OQEIAAAABQAAAAExAQAAAAoxOTQ2NzA0Nzk4AwAAAAMxNjACAAAABTQxNTcxBAAAAAEwBwAAAAk5LzIzLzIwMTkIAAAACjEyLzMxLzIwMTgJAAAAATBM6vmIZ0DXCFNaIstnQNcIKkNJUS5YVFJBOkRQVy5JUV9JTlRFUkVTVF9JTlZFU1RfSU5DLkZZMjAxNQEAAADSAR0AAgAAAAI1MAEIAAAABQAAAAExAQAAAAoxODMwOTM2ODM2AwAAAAI1MAIAAAACNjUEAAAAATAHAAAACTkvMjMvMjAxOQgAAAAKMTIvMzEvMjAxNQkAAAABMGQmzYpnQNcIF17TymdA1wgoQ0lRLlhUUkE6RFBXLklRX1RPVEFMX0RFQlQuRlkyMDE4Li4uLkpQWQEAAADSAR0AAgAAAA4yMDY3OTI4LjAxNjk0MQEIAAAABQAAAAExAQAAAAoxOTQ4NTcxMzMwAwAAAAI3OQIAAAAENDE3MwQAAAABMAcAAAAJOS8yMy8yMDE5CAAAAAoxMi8zMS8yMDE4CQAAAAEwgiRChmdA1wj+ZqPLZ0DXCCBDSVEuTkFTREFRR1M6Q0hSVy5JUV9HUFBFLkZZMjAxMwEAAABWnwUAAgAAAAczMDAuNzk1AQgAAAAFAAAAATEBAAAACjE3Nzg1NDg2ODQDAAAAAzE2MAIAAAAEMTE2OQQAAAABMAcAAAAJOS8yMy8yMDE5CAAAAAoxMi8zMS8yMDEzCQAAAAEwL2P/iWdA1wj+XczKZ0DXCCtDSVEuVFNFOjkwNjQuSVFfTUlOT1JJVFlfSU5URVJF</t>
  </si>
  <si>
    <t>U1RfQ0YuRlkyMDEyAQAAALlbDQADAAAAAAD6jMqRZ0DXCEednMlnQNcIJUNJUS5OQVNEQVFHUzpDSFJXLklRX0RJVl9TSEFSRS5GWTIwMTgBAAAAVp8FAAIAAAAEMS44OAEIAAAABQAAAAExAQAAAAoxOTQ2OTk0ODIyAwAAAAMxNjACAAAABDMwNTgEAAAAATAHAAAACTkvMjMvMjAxOQgAAAAKMTIvMzEvMjAxOAkAAAABMK+zp4lnQNcIi5f+ymdA1wgiQ0lRLlRTRTo5MDYyLklRX0dBSU5fSU5WRVNULkZZMjAwOQEAAAAAWA0AAgAAAAUtMjQ1MQEIAAAABQAAAAExAQAAAAoxMzgyNTA1NDM3AwAAAAI3OQIAAAACNjIEAAAAATAHAAAACTkvMjMvMjAxOQgAAAAJMy8zMS8yMDA5CQAAAAEwEOK1kGdA1wjXI6XJZ0DXCCJDSVEuVFNFOjkxMDEuSVFfQVNTRVRfVFVSTlMuRlkyMDE3AQAAAAJYDQACAAAACDAuODk3MTMyAQgAAAAFAAAAATEBAAAACjE4NDc5MTIzMzADAAAAAjc5AgAAAAQ0MTc3BAAAAAEwBwAAAAk5LzIzLzIwMTkIAAAACTMvMzEvMjAxNwkAAAABMB21cIdnQNcI55Jwy2dA1wglQ0lRLlRTRTo5MDYyLklRX1BST1ZfQkFEX0RFQlRTLkZZMjAxMAEAAAAAWA0AAgAAAAI5OQEIAAAABQAAAAExAQAAAAoxMzgyNTA0MzgwAwAAAAI3OQIAAAACOTUEAAAAATAHAAAACTkvMjMvMjAxOQgAAAAJMy8zMS8yMDEwCQAAAAEw/Ai2kGdA1wjtEtzJZ0DXCChDSVEuTllTRTpVUFMuSVFfVE9UQUxfREVCVF9FUVVJ</t>
  </si>
  <si>
    <t>VFkuRlkyMDE0AQAAAOqjAwACAAAACDUwMS40ODI4AQgAAAAFAAAAATEBAAAACjE4Mjg2NDY3MDADAAAAAzE2MAIAAAAENDAzNAQAAAABMAcAAAAJOS8yMy8yMDE5CAAAAAoxMi8zMS8yMDE0CQAAAAEw5qHohmdA1wgoRX7LZ0DXCChDSVEuVFNFOjkwNjQuSVFfVE9UQUxfREVCVC5GWTIwMTguLi4uSlBZAQAAALlbDQACAAAABjE1MzAzOQEIAAAABQAAAAExAQAAAAoxODk0MzE1NDk2AwAAAAI3OQIAAAAENDE3MwQAAAABMAcAAAAJOS8yMy8yMDE5CAAAAAkzLzMxLzIwMTgJAAAAATCCJEKGZ0DXCIIHqctnQNcIJ0NJUS5OQVNEQVFHUzpFWFBELklRX0dBSU5fQVNTRVRTLkZZMjAxMgEAAAD3HgQAAwAAAAAA3xeniWdA1whirO/KZ0DXCC9DSVEuTllTRTpVUFMuSVFfSU1QVVRfT1BFUl9MRUFTRV9JTlRfRVhQLkZZMjAwOQEAAADqowMAAgAAAAoyNDcuMTY3ODcyAQgAAAAFAAAAATEBAAAACjE1MjQ3MjQ2NTUDAAAAAzE2MAIAAAAFMjE2NzIEAAAAATAHAAAACTkvMjMvMjAxOQgAAAAKMTIvMzEvMjAwOQkAAAABMBAV/4tnQNcII/+1ymdA1wgjQ0lRLk5ZU0U6VVBTLklRX09USEVSX0VRVUlUWS5GWTIwMDkBAAAA6qMDAAIAAAAFLTUwMTkBCAAAAAUAAAABMQEAAAAKMTUyNDcyNDY1NQMAAAADMTYwAgAAAAQxMDI4BAAAAAEwBwAAAAk5LzIzLzIwMTkIAAAACjEyLzMxLzIwMDkJAAAAATAQFf+LZ0DXCGRuscpn</t>
  </si>
  <si>
    <t>QNcIKENJUS5OQVNEQVFHUzpDSFJXLklRX0JBU0lDX1dFSUdIVC5GWTIwMTUBAAAAVp8FAAIAAAAHMTQ0Ljk2NwDRPqeJZ0DXCEzl98pnQNcII0NJUS5UU0U6OTEwMS5JUV9QRV9FWENMLi4yMDE4LzAzLzMxAQAAAAJYDQADAAAAAk5NAQcAAAAFAAAAATEBAAAACjE4ODMxMjAyOTUDAAAAATACAAAABjEwMDAyNwQAAAABMAcAAAAJMy8zMC8yMDE4CAAAAAkzLzMwLzIwMTgEXGmmZ0DXCHV8cMlnQNcIJUNJUS5OWVNFOkZEWC5JUV9PVEhFUl9DTF9TVVBQTC5GWTIwMTgBAAAAB+YBAAMAAAAAAAZj/4tnQNcIsLszymdA1wggQ0lRLlRTRTo5MTAxLklRX0RJVl9TSEFSRS5GWTIwMTgBAAAAAlgNAAIAAAACMzABCAAAAAUAAAABMQEAAAAKMTg5NDA4NDcxOAMAAAACNzkCAAAABDMwNTgEAAAAATAHAAAACTkvMjMvMjAxOQgAAAAJMy8zMS8yMDE4CQAAAAEwNR4qjWdA1wja7orKZ0DXCCNDSVEuVFNFOjkwNzYuSVFfT1RIRVJfRVFVSVRZLkZZMjAxOAEAAAAeXw0AAgAAAAQ4MzY0AQgAAAAFAAAAATEBAAAACjE4OTUwMDIxODIDAAAAAjc5AgAAAAQxMDI4BAAAAAEwBwAAAAk5LzIzLzIwMTkIAAAACTMvMzEvMjAxOAkAAAABMC/qMo5nQNcIg6pOymdA1wgnQ0lRLk5BU0RBUUdTOkVYUEQuSVFfU0FMRV9QUEVfQ0YuRlkyMDA4AQAAAPceBAACAAAABTAuMzY5AQgAAAAFAAAAATEBAAAACjE0MzM4ODA1OTMDAAAAAzE2</t>
  </si>
  <si>
    <t>MAIAAAAEMjA0MgQAAAABMAcAAAAJOS8yMy8yMDE5CAAAAAoxMi8zMS8yMDA4CQAAAAEwCaOmiWdA1wgKQxXLZ0DXCCVDSVEuTkFTREFRR1M6RVhQRC5JUV9GVUxMX1RJTUUuRlkyMDE2AQAAAPceBAACAAAABTE2MDAwADzF+YhnQNcIlU40y2dA1wgrQ0lRLlRTRTo5MzY0LklRX01JTk9SSVRZX0lOVEVSRVNUX0lTLkZZMjAxMgEAAACrYA0AAgAAAAItMQEIAAAABQAAAAExAQAAAAoxNTU1NzA0NTU0AwAAAAI3OQIAAAACODMEAAAAATAHAAAACTkvMjMvMjAxOQgAAAAJMy8zMS8yMDEyCQAAAAEwtrJ1j2dA1wiqP+/JZ0DXCCFDSVEuWFRSQTpEUFcuSVFfQ09NTU9OX1JFUC5GWTIwMTUBAAAA0gEdAAIAAAADLTcwAQgAAAAFAAAAATEBAAAACjE4MzA5MzY4MzYDAAAAAjUwAgAAAAQyMTY0BAAAAAEwBwAAAAk5LzIzLzIwMTkIAAAACjEyLzMxLzIwMTUJAAAAATBkJs2KZ0DXCOEPospnQNcIKUNJUS5OQVNEQVFHUzpDSFJXLklRX0NBU0hfSU5URVJFU1QuRlkyMDEzAQAAAFafBQACAAAABTMuODc1AQgAAAAFAAAAATEBAAAACjE3Nzg1NDg2ODQDAAAAAzE2MAIAAAAEMzAyOAQAAAABMAcAAAAJOS8yMy8yMDE5CAAAAAoxMi8zMS8yMDEzCQAAAAEwL2P/iWdA1wh43vLKZ0DXCBlDSVEuVFNFOjkwNjQuSVFfRlguRlkyMDE0AQAAALlbDQACAAAAAzY0NwEIAAAABQAAAAExAQAAAAoxNjg2NjM4MTkxAwAAAAI3OQIA</t>
  </si>
  <si>
    <t>AAAEMjE0NAQAAAABMAcAAAAJOS8yMy8yMDE5CAAAAAkzLzMxLzIwMTQJAAAAATA3rqmRZ0DXCAGvlslnQNcIL0NJUS5OWVNFOkZEWC5JUV9PVEhFUl9OT05fT1BFUl9FWFBfU1VQUEwuRlkyMDA4AQAAAAfmAQACAAAAAi01AQgAAAAFAAAAATEBAAAACjEzODczNTg1OTMDAAAAAzE2MAIAAAACODUEAAAAATAHAAAACTkvMjMvMjAxOQgAAAAJNS8zMS8yMDA4CQAAAAEwF2wqjWdA1wiLR2vKZ0DXCCpDSVEuVFNFOjkwODYuSVFfVE9UQUxfQVNTRVRTLkZZMjAxNy4uLi5KUFkBAAAADW0NAAIAAAAGNTQ5OTI0AQgAAAAFAAAAATEBAAAACjE4NDg1MTQ2NDgDAAAAAjc5AgAAAAQxMDA3BAAAAAEwBwAAAAk5LzIzLzIwMTkIAAAACTMvMzEvMjAxNwkAAAABMJP9QYZnQNcIHLXZpGdA1wgmQ0lRLlRTRTo5MDg2LklRX0xUX0RFQlRfQ0FQSVRBTC5GWTIwMTUBAAAADW0NAAIAAAAHMjMuMTUwOQEIAAAABQAAAAExAQAAAAoxNzQ1MjE0NDQ0AwAAAAI3OQIAAAAENDE4NwQAAAABMAcAAAAJOS8yMy8yMDE5CAAAAAkzLzMxLzIwMTUJAAAAATB28vmHZ0DXCKvrV8tnQNcIH0NJUS5OQVNEQVFHUzpFWFBELklRX1JFVi5GWTIwMTIBAAAA9x4EAAIAAAAINTk5Mi4yMTUBCAAAAAUAAAABMQEAAAAKMTcyMTAxOTI4MQMAAAADMTYwAgAAAAMxMTIEAAAAATAHAAAACTkvMjMvMjAxOQgAAAAKMTIvMzEvMjAxMgkAAAABMN8Xp4ln</t>
  </si>
  <si>
    <t>QNcIgcgIy2dA1wgjQ0lRLlRTRTo5MDY0LklRX0VCSVRBX01BUkdJTi5GWTIwMTUBAAAAuVsNAAIAAAAGNC45MzY0AQgAAAAFAAAAATEBAAAACjE3NDQxMjg1OTUDAAAAAjc5AgAAAAQ0NDE5BAAAAAEwBwAAAAk5LzIzLzIwMTkIAAAACTMvMzEvMjAxNQkAAAABMGpYfohnQNcIe0Q/y2dA1wglQ0lRLk5BU0RBUUdTOkVYUEQuSVFfRlVMTF9USU1FLkZZMjAwOAEAAAD3HgQAAgAAAAUxMjU4MAAJo6aJZ0DXCKllEMtnQNcIJUNJUS5UU0U6OTM2NC5JUV9CQVNJQ19FUFNfRVhDTC5GWTIwMTQBAAAAq2ANAAIAAAAJMTE4LjQzMjc5AQgAAAAFAAAAATEBAAAACjE2ODczNDM0NTcDAAAAAjc5AgAAAAQzMDY0BAAAAAEwBwAAAAk5LzIzLzIwMTkIAAAACTMvMzEvMjAxNAkAAAABMHMAdo9nQNcIdwLwyWdA1wguQ0lRLlRTRTo5MDg2LklRX01JTk9SSVRZX0lOVEVSRVNUX1RPVEFMLkZZMjAxMwEAAAANbQ0AAgAAAAQ1NTc3AQgAAAAFAAAAATEBAAAACjE2MjU0NTc2MTkDAAAAAjc5AgAAAAQxMzEyBAAAAAEwBwAAAAk5LzIzLzIwMTkIAAAACTMvMzEvMjAxMwkAAAABMCBtYZBnQNcIwAfZyWdA1wgjQ0lRLk5BU0RBUUdTOkNIUlcuSVFfUkFXX0lOVi5GWTIwMTABAAAAVp8FAAMAAAAAADAV/4lnQNcIzKbxymdA1wglQ0lRLlRTRTo5MDYyLklRX1BSRUZfRElWX09USEVSLkZZMjAxNAEAAAAAWA0AAwAAAAAAvkagkGdA</t>
  </si>
  <si>
    <t>1wjav7PJZ0DXCBxDSVEuVFNFOjkwNzYuSVFfQ0FQRVguRlkyMDE4AQAAAB5fDQACAAAABi0xODU1NQEIAAAABQAAAAExAQAAAAoxODk1MDAyMTgyAwAAAAI3OQIAAAAEMjAyMQQAAAABMAcAAAAJOS8yMy8yMDE5CAAAAAkzLzMxLzIwMTgJAAAAATAhETOOZ0DXCMrXRcpnQNcIIENJUS5OWVNFOkZEWC5JUV9NQUNISU5FUlkuRlkyMDE4AQAAAAfmAQACAAAABTM4MTg0AQgAAAAFAAAAATEBAAAACjE5NzE1NTIzNTUDAAAAAzE2MAIAAAAEMzExNAQAAAABMAcAAAAJOS8yMy8yMDE5CAAAAAk1LzMxLzIwMTgJAAAAATAGY/+LZ0DXCJ3zj8pnQNcIL0NJUS5OQVNEQVFHUzpFWFBELklRX1RPVEFMX0NPTU1PTl9FUVVJVFkuRlkyMDA3AQAAAPceBAACAAAACDEyMjYuNTcxAQgAAAAFAAAAATEBAAAACjEzMzIyODQwMTgDAAAAAzE2MAIAAAAEMTAwNgQAAAABMAcAAAAJOS8yMy8yMDE5CAAAAAoxMi8zMS8yMDA3CQAAAAEwuNqniWdA1wjpQgfLZ0DXCCNDSVEuVFNFOjkwNjIuSVFfRklOSVNIRURfSU5WLkZZMjAxMAEAAAAAWA0AAgAAAAQyNDU0AQgAAAAFAAAAATEBAAAACjEzODI1MDQzODADAAAAAjc5AgAAAAQzMDc1BAAAAAEwBwAAAAk5LzIzLzIwMTkIAAAACTMvMzEvMjAxMAkAAAABMPAvtpBnQNcIhJPDyWdA1wghQ0lRLlRTRTo5MDg2LklRX0NBU0hfVEFYRVMuRlkyMDE2AQAAAA1tDQACAAAABDg2MTcBCAAA</t>
  </si>
  <si>
    <t>AAUAAAABMQEAAAAKMTc5ODUwNzM2NwMAAAACNzkCAAAABDMwNTMEAAAAATAHAAAACTkvMjMvMjAxOQgAAAAJMy8zMS8yMDE2CQAAAAEwcJyLj2dA1wgfS8HJZ0DXCCVDSVEuTllTRTpGRFguSVFfRElMVVRfRVBTX0VYQ0wuRlkyMDEzAQAAAAfmAQACAAAABDguNTUBCAAAAAUAAAABMQEAAAAKMTc0NTk5NjkyMwMAAAADMTYwAgAAAAMxNDIEAAAAATAHAAAACTkvMjMvMjAxOQgAAAAJNS8zMS8yMDEzCQAAAAEw2DYkjGdA1wij2H3KZ0DXCCBDSVEuVFNFOjkzNjQuSVFfRlVMTF9USU1FLkZZMjAxMQEAAACrYA0AAgAAAAQ0MzQwAMCNdY9nQNcIfyn3yWdA1wgfQ0lRLlRTRTo5MDY5LklRX0JWX1NIQVJFLkZZMjAwOQEAAADxbA0AAgAAAAo0NzEuMDAxMzQyAQgAAAAFAAAAATEBAAAACjEzODIyMzcyMTADAAAAAjc5AgAAAAQ0MDIwBAAAAAEwBwAAAAk5LzIzLzIwMTkIAAAACTMvMzEvMjAwOQkAAAABMOwQT45nQNcI249YymdA1wgoQ0lRLk5BU0RBUUdTOkNIUlcuSVFfT1RIRVJfRVFVSVRZLkZZMjAwOAEAAABWnwUAAgAAAAUyLjE2NQEIAAAABQAAAAExAQAAAAoxNDM0MTgzMTA2AwAAAAMxNjACAAAABDEwMjgEAAAAATAHAAAACTkvMjMvMjAxOQgAAAAKMTIvMzEvMjAwOAkAAAABMDnu/olnQNcI+gDnymdA1wgiQ0lRLlhUUkE6RFBXLklRX0FTU0VUX1RVUk5TLkZZMjAwNwEAAADSAR0AAgAAAAgwLjIzOTkz</t>
  </si>
  <si>
    <t>MwEIAAAABQAAAAExAQAAAAk4MDM0MTcyMjADAAAAAjUwAgAAAAQ0MTc3BAAAAAEwBwAAAAk5LzIzLzIwMTkIAAAACjEyLzMxLzIwMDcJAAAAATDqyOiGZ0DXCLUCiMtnQNcIKENJUS5UU0U6OTA4Ni5JUV9UT1RBTF9ESVZfUEFJRF9DRi5GWTIwMTABAAAADW0NAAIAAAAFLTIyMzIBCAAAAAUAAAABMQEAAAAKMTM4MTIwNTQ3OAMAAAACNzkCAAAABDIwMjIEAAAAATAHAAAACTkvMjMvMjAxOQgAAAAJMy8zMS8yMDEwCQAAAAEwXvdgkGdA1wj/HdjJZ0DXCCRDSVEuVFNFOjkwNjkuSVFfT1RIRVJfTElBQl9MVC5GWTIwMTkBAAAA8WwNAAIAAAAENTQzNAEIAAAABQAAAAExAQAAAAoxOTY5OTUwMDk3AwAAAAI3OQIAAAAEMTA2MgQAAAABMAcAAAAJOS8yMy8yMDE5CAAAAAkzLzMxLzIwMTkJAAAAATCFd0mNZ0DXCMhXQspnQNcIJENJUS5UU0U6OTEwMS5JUV9DT01NT05fSVNTVUVELkZZMjAxNgEAAAACWA0AAgAAAAExAQgAAAAFAAAAATEBAAAACjE3OTcyMTg2MTADAAAAAjc5AgAAAAQyMTY5BAAAAAEwBwAAAAk5LzIzLzIwMTkIAAAACTMvMzEvMjAxNgkAAAABMCjQKY1nQNcIf+NyymdA1wgmQ0lRLk5ZU0U6VVBTLklRX0NBU0hfQUNRVUlSRV9DRi5GWTIwMDcBAAAA6qMDAAMAAAAAAOuw/4tnQNcIe4SiymdA1wgoQ0lRLlRTRTo5MDY5LklRX1BST1ZfQkFEX0RFQlRTX0NGLkZZMjAxNQEAAADxbA0AAwAAAAAA</t>
  </si>
  <si>
    <t>uNtIjWdA1wistVHKZ0DXCCVDSVEuVFNFOjkwNjQuSVFfTFRfREVCVF9SRVBBSUQuRlkyMDExAQAAALlbDQACAAAABi0xMzAwOAEIAAAABQAAAAExAQAAAAoxNDYxNjgwMTk4AwAAAAI3OQIAAAAEMjAzNgQAAAABMAcAAAAJOS8yMy8yMDE5CAAAAAkzLzMxLzIwMTEJAAAAATD6jMqRZ0DXCImprclnQNcIHENJUS5YVFJBOkRQVy5JUV9FQklUQS5GWTIwMTgBAAAA0gEdAAIAAAAEMzMyOAEIAAAABQAAAAExAQAAAAoxOTQ4NTcxMzMwAwAAAAI1MAIAAAAGMTAwNjg5BAAAAAEwBwAAAAk5LzIzLzIwMTkIAAAACjEyLzMxLzIwMTgJAAAAATDeINaKZ0DXCEEX5spnQNcIKkNJUS5UU0U6OTEwMS5JUV9URVZfRUJJVERBLjIwMDAuMjAxOC8wMy8zMQEAAAACWA0AAgAAAAkxMC42NDcyNzIBBwAAAAUAAAABMQEAAAAKMTg4MzEyMDI5NQMAAAABMAIAAAAGMTAwMDMwBAAAAAEwBwAAAAkzLzMwLzIwMTgIAAAACTMvMzAvMjAxOARcaaZnQNcIbqNwyWdA1wgmQ0lRLlRTRTo5MDYyLklRX0NBU0hfQUNRVUlSRV9DRi5GWTIwMTkBAAAAAFgNAAIAAAAGLTE3OTMxAQgAAAAFAAAAATEBAAAACjE5NzAwNTE0NzUDAAAAAjc5AgAAAAQyMDU3BAAAAAEwBwAAAAk5LzIzLzIwMTkIAAAACTMvMzEvMjAxOQkAAAABMLDioJBnQNcIAmzfyWdA1wgsQ0lRLk5BU0RBUUdTOkVYUEQuSVFfQ0ZPX0NVUlJFTlRfTElBQi5GWTIwMTMBAAAA</t>
  </si>
  <si>
    <t>9x4EAAIAAAAIMC40NjgzMjQBCAAAAAUAAAABMQEAAAAKMTc3Nzg4OTgwMQMAAAADMTYwAgAAAAQ0MTg1BAAAAAEwBwAAAAk5LzIzLzIwMTkIAAAACjEyLzMxLzIwMTMJAAAAATDkYlaGZ0DXCO3bjstnQNcIIENJUS5UU0U6OTA2Mi5JUV9PVEhFUl9SRVYuRlkyMDE2AQAAAABYDQADAAAAAACqlKCQZ0DXCPfg5slnQNcIKENJUS5OQVNEQVFHUzpFWFBELklRX09USEVSX0VRVUlUWS5GWTIwMTMBAAAA9x4EAAIAAAAGLTYuMjY1AQgAAAAFAAAAATEBAAAACjE3Nzc4ODk4MDEDAAAAAzE2MAIAAAAEMTAyOAQAAAABMAcAAAAJOS8yMy8yMDE5CAAAAAoxMi8zMS8yMDEzCQAAAAEw0T6niWdA1whW9g3LZ0DXCCVDSVEuVFNFOjkwNjQuSVFfU1RfREVCVF9JU1NVRUQuRlkyMDE4AQAAALlbDQACAAAABTEzMjUyAQgAAAAFAAAAATEBAAAACjE4OTQzMTU0OTYDAAAAAjc5AgAAAAQyMDQzBAAAAAEwBwAAAAk5LzIzLzIwMTkIAAAACTMvMzEvMjAxOAkAAAABMB38qZFnQNcItsqMyWdA1wgqQ0lRLlRTRTo5MDg2LklRX1RFVl9FQklUREEuMjAwMC4yMDE4LzAzLzMxAQAAAA1tDQACAAAACDguODkzNDQ3AQcAAAAFAAAAATEBAAAACjE4NzQ1MDY4NzkDAAAAATACAAAABjEwMDAzMAQAAAABMAcAAAAJMy8zMC8yMDE4CAAAAAkzLzMwLzIwMTgEXGmmZ0DXCNJrb8lnQNcIKUNJUS5UU0U6OTA3Ni5JUV9EQVlTX0lOVkVOVE9S</t>
  </si>
  <si>
    <t>WV9PVVQuRlkyMDEwAQAAAB5fDQACAAAACDcuNTM2ODg1AQgAAAAFAAAAATEBAAAACjEzODY3MjQ3OTUDAAAAAjc5AgAAAAQ0MDM1BAAAAAEwBwAAAAk5LzIzLzIwMTkIAAAACTMvMzEvMjAxMAkAAAABMP+Nd4dnQNcIonFny2dA1wgpQ0lRLlRTRTo5MDg2LklRX1RPVEFMX0RFQlRfQ0FQSVRBTC5GWTIwMDgBAAAADW0NAAIAAAAHMTAuMTgxOAEIAAAABQAAAAExAQAAAAoxMDYxMTk4NDYyAwAAAAI3OQIAAAAENDE4NgQAAAABMAcAAAAJOS8yMy8yMDE5CAAAAAkzLzMxLzIwMDgJAAAAATCUpPmHZ0DXCNVPV8tnQNcIG0NJUS5UU0U6OTM2NC5JUV9OUFBFLkZZMjAxOQEAAACrYA0AAgAAAAYyMjg0MTYBCAAAAAUAAAABMQEAAAAKMTk3MDIxMzAzMQMAAAACNzkCAAAABDEwMDQEAAAAATAHAAAACTkvMjMvMjAxOQgAAAAJMy8zMS8yMDE5CQAAAAEw/BpQj2dA1wgCr/HJZ0DXCCRDSVEuWFRSQTpEUFcuSVFfQ09NTU9OX0lTU1VFRC5GWTIwMTIBAAAA0gEdAAIAAAACNzQBCAAAAAUAAAABMQEAAAAKMTY2MzI4MTM0OQMAAAACNTACAAAABDIxNjkEAAAAATAHAAAACTkvMjMvMjAxOQgAAAAKMTIvMzEvMjAxMgkAAAABMF//zIpnQNcIU83OymdA1wglQ0lRLk5BU0RBUUdTOkNIUlcuSVFfTUFDSElORVJZLkZZMjAxOAEAAABWnwUAAgAAAAYyODQuMDcBCAAAAAUAAAABMQEAAAAKMTk0Njk5NDgyMgMAAAADMTYwAgAA</t>
  </si>
  <si>
    <t>AAQzMTE0BAAAAAEwBwAAAAk5LzIzLzIwMTkIAAAACjEyLzMxLzIwMTgJAAAAATCvs6eJZ0DXCFi+/spnQNcIIENJUS5UU0U6OTM2NC5JUV9OSV9NQVJHSU4uRlkyMDA5AQAAAKtgDQACAAAABjUuOTQzNgEIAAAABQAAAAExAQAAAAoxMzg0ODgwNDM2AwAAAAI3OQIAAAAENDA5NAQAAAABMAcAAAAJOS8yMy8yMDE5CAAAAAkzLzMxLzIwMDkJAAAAATBuGfqHZ0DXCHprRstnQNcINENJUS5YVFJBOkRQVy5JUV9UT1RBTF9PVVRTVEFORElOR19GSUxJTkdfREFURS5GWTIwMTQBAAAA0gEdAAIAAAALMTIwOS42OTI1MjcBBAAAAAUAAAABNQEAAAAKMTc3OTcyOTg1OAIAAAAFMjQxNTMGAAAAATBf/8yKZ0DXCBnNucpnQNcIJkNJUS5UU0U6OTA2NC5JUV9JTlZFTlRPUllfVFVSTlMuRlkyMDE1AQAAALlbDQACAAAACjM5Mi45MTE0MTUBCAAAAAUAAAABMQEAAAAKMTc0NDEyODU5NQMAAAACNzkCAAAABDQwODIEAAAAATAHAAAACTkvMjMvMjAxOQgAAAAJMy8zMS8yMDE1CQAAAAEwalh+iGdA1wh7RD/LZ0DXCDBDSVEuTllTRTpGRFguSVFfVE9UQUxfT1VUU1RBTkRJTkdfQlNfREFURS5GWTIwMTYBAAAAB+YBAAIAAAAKMjY1LjUyNDMyMwEEAAAABQAAAAE1AQAAAAoxODk2MjAxNzAwAgAAAAUyNDE1MgYAAAABMBAV/4tnQNcIeSZ3ymdA1wgoQ0lRLlRTRTo5MDc2LklRX1RPVEFMX0RJVl9QQUlEX0NGLkZZMjAxMgEA</t>
  </si>
  <si>
    <t>AAAeXw0AAgAAAAUtMjE4OQEIAAAABQAAAAExAQAAAAoxNTU1NzA0NTIyAwAAAAI3OQIAAAAEMjAyMgQAAAABMAcAAAAJOS8yMy8yMDE5CAAAAAkzLzMxLzIwMTIJAAAAATCxFmmOZ0DXCIy7HspnQNcIKUNJUS5OQVNEQVFHUzpDSFJXLklRX0NVUlJFTlRfUkFUSU8uRlkyMDA4AQAAAFafBQACAAAACDEuOTMyMDA3AQgAAAAFAAAAATEBAAAACjE0MzQxODMxMDYDAAAAAzE2MAIAAAAENDAzMAQAAAABMAcAAAAJOS8yMy8yMDE5CAAAAAoxMi8zMS8yMDA4CQAAAAEwu2TphmdA1wjTDJLLZ0DXCB1DSVEuMC5JUV9FQVJOSU5HX0NPX01BUkdJTi5GWQUAAAAAAAAACAAAABUoSW52YWxpZCBUaW1lIFBlcmlvZCn9FFaGZ0DXCNGooMtnQNcIJUNJUS5OWVNFOlVQUy5JUV9ESUxVVF9FUFNfRVhDTC5GWTIwMTABAAAA6qMDAAIAAAAEMy4zMwEIAAAABQAAAAExAQAAAAoxNTg5NzIwMDc5AwAAAAMxNjACAAAAAzE0MgQAAAABMAcAAAAJOS8yMy8yMDE5CAAAAAoxMi8zMS8yMDEwCQAAAAEwEBX/i2dA1wii3azKZ0DXCCRDSVEuVFNFOjkwNjIuSVFfQ1VSUkVOVF9SQVRJTy5GWTIwMTQBAAAAAFgNAAIAAAAIMS40NzkxODcBCAAAAAUAAAABMQEAAAAKMTY4NzA0NDY1MQMAAAACNzkCAAAABDQwMzAEAAAAATAHAAAACTkvMjMvMjAxOQgAAAAJMy8zMS8yMDE0CQAAAAEwsFb5h2dA1wgf5kTLZ0DXCCVDSVEuVFNFOjkwNjku</t>
  </si>
  <si>
    <t>SVFfT1RIRVJfQ0FfU1VQUEwuRlkyMDE3AQAAAPFsDQACAAAABDkxNTQBCAAAAAUAAAABMQEAAAAKMTg0ODY3MzQxNQMAAAACNzkCAAAABDEwNTUEAAAAATAHAAAACTkvMjMvMjAxOQgAAAAJMy8zMS8yMDE3CQAAAAEwnSlJjWdA1wj0lEHKZ0DXCC5DSVEuVFNFOjkzNjQuSVFfT1RIRVJfRklOQU5DRV9BQ1RfU1VQUEwuRlkyMDE3AQAAAKtgDQACAAAAAi0xAQgAAAAFAAAAATEBAAAACjE4NDkwMjY3MDEDAAAAAjc5AgAAAAQyMDUwBAAAAAEwBwAAAAk5LzIzLzIwMTkIAAAACTMvMzEvMjAxNwkAAAABMBTNT49nQNcIITrxyWdA1wgjQ0lRLk5BU0RBUUdTOkNIUlcuSVFfUEVOU0lPTi5GWTIwMTgBAAAAVp8FAAMAAAAAAK+zp4lnQNcISlkUy2dA1wglQ0lRLlRTRTo5MDg2LklRX0dXX0lOVEFOX0FNT1JULkZZMjAxOAEAAAANbQ0AAwAAAAAAZMOLj2dA1whp7LjJZ0DXCCVDSVEuTllTRTpGRFguSVFfUFJFRl9ESVZfT1RIRVIuRlkyMDExAQAAAAfmAQACAAAAATMBCAAAAAUAAAABMQEAAAAKMTYyNjIxMzU0NQMAAAADMTYwAgAAAAI5NwQAAAABMAcAAAAJOS8yMy8yMDE5CAAAAAk1LzMxLzIwMTEJAAAAATDjDySMZ0DXCF9Sg8pnQNcIIUNJUS5UU0U6OTM2NC5JUV9FQklUREFfSU5ULkZZMjAxOQEAAACrYA0AAwAAAAAA/WZ3h2dA1wgN20/LZ0DXCCFDSVEuWFRSQTpEUFcuSVFfTklfQ09NUEFOWS5GWTIwMTMB</t>
  </si>
  <si>
    <t>AAAA0gEdAAIAAAAEMjIxMQEIAAAABQAAAAExAQAAAAoxNzIzMDE2OTEwAwAAAAI1MAIAAAAFNDE1NzEEAAAAATAHAAAACTkvMjMvMjAxOQgAAAAKMTIvMzEvMjAxMwkAAAABMF//zIpnQNcIsGPKymdA1wgbQ0lRLlRTRTo5MDY0LklRX0xBTkQuRlkyMDE2AQAAALlbDQADAAAAAAAt1amRZ0DXCJuNqclnQNcIJUNJUS5OWVNFOkZEWC5JUV9HQUlOX0FTU0VUU19DRi5GWTIwMTQBAAAAB+YBAAMAAAAAAK/SJIxnQNcIV7eXymdA1wghQ0lRLlRTRTo5MDc2LklRX0NBU0hfVEFYRVMuRlkyMDExAQAAAB5fDQACAAAABDY0OTMBCAAAAAUAAAABMQEAAAAKMTQ2MjY1MjkyMwMAAAACNzkCAAAABDMwNTMEAAAAATAHAAAACTkvMjMvMjAxOQgAAAAJMy8zMS8yMDExCQAAAAEwsRZpjmdA1whCuvvJZ0DXCCJDSVEuTllTRTpGRFguSVFfT1RIRVJfSU5UQU4uRlkyMDE2AQAAAAfmAQACAAAABDEwMDgBCAAAAAUAAAABMQEAAAAKMTg5NjIwMTcwMAMAAAADMTYwAgAAAAQxMDQwBAAAAAEwBwAAAAk5LzIzLzIwMTkIAAAACTUvMzEvMjAxNgkAAAABMBAV/4tnQNcIbOl+ymdA1wgmQ0lRLk5BU0RBUUdTOkVYUEQuSVFfSU5DX0VRVUlUWS5GWTIwMTgBAAAA9x4EAAMAAAAAAEzq+YhnQNcIU1oiy2dA1wghQ0lRLlhUUkE6RFBXLklRX1RPVEFMX0xJQUIuRlkyMDA5AQAAANIBHQACAAAABTI2NDY1AQgAAAAFAAAAATEBAAAACjE0</t>
  </si>
  <si>
    <t>MzU2NzYxMzUDAAAAAjUwAgAAAAQxMjc2BAAAAAEwBwAAAAk5LzIzLzIwMTkIAAAACjEyLzMxLzIwMDkJAAAAATCEisyKZ0DXCO0EycpnQNcIIkNJUS5UU0U6OTA4Ni5JUV9TQUxFX1BQRV9DRi5GWTIwMTkBAAAADW0NAAIAAAAEMTQ5MQEIAAAABQAAAAExAQAAAAoxOTY4OTk4MDMwAwAAAAI3OQIAAAAEMjA0MgQAAAABMAcAAAAJOS8yMy8yMDE5CAAAAAkzLzMxLzIwMTkJAAAAATBREYyPZ0DXCGue/slnQNcIIUNJUS5UU0U6OTA2OS5JUV9FQVJOSU5HX0NPLkZZMjAxNQEAAADxbA0AAgAAAAQ3NjI4AQgAAAAFAAAAATEBAAAACjE3NDU5MTY2ODIDAAAAAjc5AgAAAAE3BAAAAAEwBwAAAAk5LzIzLzIwMTkIAAAACTMvMzEvMjAxNQkAAAABMLjbSI1nQNcI6TZjymdA1wglQ0lRLlRTRTo5MDc2LklRX1BST1ZfQkFEX0RFQlRTLkZZMjAxNgEAAAAeXw0AAgAAAAIxOQEIAAAABQAAAAExAQAAAAoxNzk4ODk0OTYwAwAAAAI3OQIAAAACOTUEAAAAATAHAAAACTkvMjMvMjAxOQgAAAAJMy8zMS8yMDE2CQAAAAEwipwyjmdA1whglVbKZ0DXCCZDSVEuVFNFOjkwODYuSVFfSU5WRU5UT1JZX1RVUk5TLkZZMjAwOQEAAAANbQ0AAgAAAAozNTguNjAzNjAzAQgAAAAFAAAAATEBAAAACjEzODEyMDU1OTcDAAAAAjc5AgAAAAQ0MDgyBAAAAAEwBwAAAAk5LzIzLzIwMTkIAAAACTMvMzEvMjAwOQkAAAABMJSk+YdnQNcIDOZS</t>
  </si>
  <si>
    <t>y2dA1wgbQ0lRLlRTRTo5MzY0LklRX0dQUEUuRlkyMDE3AQAAAKtgDQADAAAAAAAUzU+PZ0DXCKHFE8pnQNcIKENJUS5UU0U6OTA2NC5JUV9UT1RBTF9ERUJUX0lTU1VFRC5GWTIwMTkBAAAAuVsNAAMAAAAAABQjqpFnQNcIpFuYyWdA1wgpQ0lRLk5BU0RBUUdTOkVYUEQuSVFfUEVSSU9EREFURV9JUy5GWTIwMTMBAAAA9x4EAAUAAAAKMjAxMy8xMi8zMQDRPqeJZ0DXCGFpBaRnQNcIJ0NJUS5UU0U6OTA4Ni5JUV9ORVRfSU5URVJFU1RfRVhQLkZZMjAxNQEAAAANbQ0AAgAAAAQtNzA3AQgAAAAFAAAAATEBAAAACjE3NDUyMTQ0NDQDAAAAAjc5AgAAAAMzNjgEAAAAATAHAAAACTkvMjMvMjAxOQgAAAAJMy8zMS8yMDE1CQAAAAEwxU2Lj2dA1wjwW8nJZ0DXCBtDSVEuVFNFOjkwNjIuSVFfR1BQRS5GWTIwMTcBAAAAAFgNAAMAAAAAAKe7oJBnQNcIl6m0yWdA1wglQ0lRLlRTRTo5MDY0LklRX0JBU0lDX0VQU19JTkNMLkZZMjAxMAEAAAC5Ww0AAgAAAAk3MS44NDQxMDcBCAAAAAUAAAABMQEAAAAKMTM4MjUwNTM1MwMAAAACNzkCAAAAATkEAAAAATAHAAAACTkvMjMvMjAxOQgAAAAJMy8zMS8yMDEwCQAAAAEwE2bKkWdA1wivF5vJZ0DXCC1DSVEuVFNFOjkzNjQuSVFfQ0FTSF9DT05WRVJTSU9OLkZZMjAxMi4uLi5KUFkBAAAAq2ANAAIAAAAJMjIuNTg0Mzk2AQgAAAAFAAAAATEBAAAACjE1NTU3MDQ1NTQDAAAA</t>
  </si>
  <si>
    <t>Ajc5AgAAAAQ0MTg0BAAAAAEwBwAAAAk5LzIzLzIwMTkIAAAACTMvMzEvMjAxMgkAAAABMIIkQoZnQNcIt0Soy2dA1wgjQ0lRLlRTRTo5MDY0LklRX0VCSVRBX01BUkdJTi5GWTIwMTMBAAAAuVsNAAIAAAAGNS4xNjI2AQgAAAAFAAAAATEBAAAACjE2MjM4MTY1NjQDAAAAAjc5AgAAAAQ0NDE5BAAAAAEwBwAAAAk5LzIzLzIwMTkIAAAACTMvMzEvMjAxMwkAAAABMCsxfohnQNcIdWBRy2dA1wgfQ0lRLlRTRTo5MDYyLklRX0VCSVRfSU5ULkZZMjAwOAEAAAAAWA0AAgAAAAkxMS4wNzY1MDEBCAAAAAUAAAABMQEAAAAKMTA3OTM3MDYyOQMAAAACNzkCAAAABDQxODkEAAAAATAHAAAACTkvMjMvMjAxOQgAAAAJMy8zMS8yMDA4CQAAAAEwri/5h2dA1whCcETLZ0DXCBtDSVEuWFRSQTpEUFcuSVFfQ09HUy5GWTIwMTIBAAAA0gEdAAIAAAAFNTAwMTQBCAAAAAUAAAABMQEAAAAKMTY2MzI4MTM0OQMAAAACNTACAAAAAjM0BAAAAAEwBwAAAAk5LzIzLzIwMTkIAAAACjEyLzMxLzIwMTIJAAAAATBf/8yKZ0DXCGx/zspnQNcIKkNJUS5OQVNEQVFHUzpDSFJXLklRX0dBSU5fQVNTRVRTX0NGLkZZMjAwOQEAAABWnwUAAgAAAAUwLjI1NAEIAAAABQAAAAExAQAAAAoxNTI1NTc4MjE5AwAAAAMxNjACAAAABDIwMjYEAAAAATAHAAAACTkvMjMvMjAxOQgAAAAKMTIvMzEvMjAwOQkAAAABMDAV/4lnQNcI6e7eymdA1wghQ0lR</t>
  </si>
  <si>
    <t>LlRTRTo5MDYyLklRX09USEVSX09QRVIuRlkyMDA5AQAAAABYDQADAAAAAAAQ4rWQZ0DXCP05iMlnQNcIMUNJUS5UU0U6OTA4Ni5JUV9DSEFOR0VfTkVUX1dPUktJTkdfQ0FQSVRBTC5GWTIwMDkBAAAADW0NAAIAAAAFLTM4NzQBCAAAAAUAAAABMQEAAAAKMTM4MTIwNTU5NwMAAAACNzkCAAAABDQ0MjEEAAAAATAHAAAACTkvMjMvMjAxOQgAAAAJMy8zMS8yMDA5CQAAAAEw7YhekGdA1wghVrbJZ0DXCCdDSVEuTkFTREFRR1M6Q0hSVy5JUV9FQklUX01BUkdJTi5GWTIwMTMBAAAAVp8FAAIAAAAGNS4zNTMyAQgAAAAFAAAAATEBAAAACjE3Nzg1NDg2ODQDAAAAAzE2MAIAAAAENDA1MwQAAAABMAcAAAAJOS8yMy8yMDE5CAAAAAoxMi8zMS8yMDEzCQAAAAEwoovphmdA1wgFGY7LZ0DXCCZDSVEuTllTRTpVUFMuSVFfRVhUUkFfQUNDX0lURU1TLkZZMjAxMAEAAADqowMAAwAAAAAAEBX/i2dA1wjmTKjKZ0DXCCJDSVEuTkFTREFRR1M6RVhQRC5JUV9HQV9FWFAuRlkyMDE4AQAAAPceBAADAAAAAABCEfqIZ0DXCJ4hE8tnQNcIJUNJUS5UU0U6OTA4Ni5JUV9TUEVDSUFMX0RJVl9DRi5GWTIwMTEBAAAADW0NAAMAAAAAADYfYZBnQNcIJ7qZyWdA1wggQ0lRLlRTRTo5MDg2LklRX1NUX0lOVkVTVC5GWTIwMTIBAAAADW0NAAIAAAAFMTk3MjMBCAAAAAUAAAABMQEAAAAKMTU1NDMzNzI5NwMAAAACNzkCAAAABDEwNjkE</t>
  </si>
  <si>
    <t>AAAAATAHAAAACTkvMjMvMjAxOQgAAAAJMy8zMS8yMDEyCQAAAAEw90VhkGdA1wj28bbJZ0DXCCZDSVEuTllTRTpGRFguSVFfRklMSU5HX0NVUlJFTkNZLkZZMjAxOAEAAAAH5gEAAwAAAANVU0QABmP/i2dA1wjuO0XKZ0DXCB9DSVEuVFNFOjkwNjkuSVFfT1BFUl9JTkMuRlkyMDE4AQAAAPFsDQACAAAABTE3MDg3AQgAAAAFAAAAATEBAAAACjE4OTUwMDIwMTcDAAAAAjc5AgAAAAIyMQQAAAABMAcAAAAJOS8yMy8yMDE5CAAAAAkzLzMxLzIwMTgJAAAAATCdKUmNZ0DXCNWkScpnQNcIKUNJUS5OQVNEQVFHUzpDSFJXLklRX0NPTU1PTl9ESVZfQ0YuRlkyMDExAQAAAFafBQACAAAACC0xOTQuNjk3AQgAAAAFAAAAATEBAAAACjE2NjEzNTM3MzMDAAAAAzE2MAIAAAAEMjA3NAQAAAABMAcAAAAJOS8yMy8yMDE5CAAAAAoxMi8zMS8yMDExCQAAAAEwLTz/iWdA1wilOOjKZ0DXCCFDSVEuTllTRTpGRFguSVFfTkVUX0NIQU5HRS5GWTIwMDgBAAAAB+YBAAIAAAADLTMwAQgAAAAFAAAAATEBAAAACjEzODczNTg1OTMDAAAAAzE2MAIAAAAEMjA5MwQAAAABMAcAAAAJOS8yMy8yMDE5CAAAAAk1LzMxLzIwMDgJAAAAATCvwiOMZ0DXCB8sfMpnQNcIJUNJUS5OQVNEQVFHUzpFWFBELklRX1NHQV9TVVBQTC5GWTIwMTEBAAAA9x4EAAIAAAAGMzguOTc0AQgAAAAFAAAAATEBAAAACjE2NjA3OTU0ODcDAAAAAzE2MAIAAAAD</t>
  </si>
  <si>
    <t>MTAyBAAAAAEwBwAAAAk5LzIzLzIwMTkIAAAACjEyLzMxLzIwMTEJAAAAATDo8KaJZ0DXCA0GFstnQNcIIUNJUS5UU0U6OTA2Mi5JUV9UT1RBTF9MSUFCLkZZMjAxMgEAAAAAWA0AAgAAAAY3MzY3NTkBCAAAAAUAAAABMQEAAAAKMTYyNTY1MDg5MAMAAAACNzkCAAAABDEyNzYEAAAAATAHAAAACTkvMjMvMjAxOQgAAAAJMy8zMS8yMDEyCQAAAAEw2n22kGdA1wip/NzJZ0DXCCFDSVEuTllTRTpGRFguSVFfQ0FTSF9UQVhFUy5GWTIwMTgBAAAAB+YBAAIAAAADMTg5AQgAAAAFAAAAATEBAAAACjE5NzE1NTIzNTUDAAAAAzE2MAIAAAAEMzA1MwQAAAABMAcAAAAJOS8yMy8yMDE5CAAAAAk1LzMxLzIwMTgJAAAAATAGY/+LZ0DXCIQVb8pnQNcIJ0NJUS5OQVNEQVFHUzpDSFJXLklRX1NBTEVfUFBFX0NGLkZZMjAwOQEAAABWnwUAAwAAAAAAMBX/iWdA1wjkWPHKZ0DXCChDSVEuTllTRTpGRFguSVFfVE9UQUxfRElWX1BBSURfQ0YuRlkyMDA4AQAAAAfmAQACAAAABC0xMjQBCAAAAAUAAAABMQEAAAAKMTM4NzM1ODU5MwMAAAADMTYwAgAAAAQyMDIyBAAAAAEwBwAAAAk5LzIzLzIwMTkIAAAACTUvMzEvMjAwOAkAAAABMBdsKo1nQNcIXZCCymdA1wgkQ0lRLlRTRTo5MDY0LklRX0lNUEFJUk1FTlRfR1cuRlkyMDE3AQAAALlbDQADAAAAAAAt1amRZ0DXCJuNqclnQNcIIUNJUS5OQVNEQVFHUzpFWFBELklRX05JX0NG</t>
  </si>
  <si>
    <t>LkZZMjAwNwEAAAD3HgQAAgAAAAcyNjkuMTU0AQgAAAAFAAAAATEBAAAACjEzMzIyODQwMTgDAAAAAzE2MAIAAAAEMjE1MAQAAAABMAcAAAAJOS8yMy8yMDE5CAAAAAoxMi8zMS8yMDA3CQAAAAEwuNqniWdA1whfX+HKZ0DXCB9DSVEuVFNFOjkwNjkuSVFfVFJFQVNVUlkuRlkyMDA4AQAAAPFsDQACAAAABC03MTcBCAAAAAUAAAABMQEAAAAKMTA2Mjc0NTU2OQMAAAACNzkCAAAABDEyNDgEAAAAATAHAAAACTkvMjMvMjAxOQgAAAAJMy8zMS8yMDA4CQAAAAEwGzgzjmdA1wiETCrKZ0DXCCFDSVEuVFNFOjkxMDEuSVFfRUFSTklOR19DTy5GWTIwMDkBAAAAAlgNAAIAAAAFNTg2MzEBCAAAAAUAAAABMQEAAAAKMTM4MTIwNjA0MQMAAAACNzkCAAAAATcEAAAAATAHAAAACTkvMjMvMjAxOQgAAAAJMy8zMS8yMDA5CQAAAAEwXA0pjWdA1wgef2XKZ0DXCCpDSVEuTllTRTpGRFguSVFfQ1VSUkVOVF9QT1JUX0xFQVNFUy5GWTIwMTcBAAAAB+YBAAMAAAAAAAU8/4tnQNcIzplNymdA1wgpQ0lRLk5BU0RBUUdTOkVYUEQuSVFfQ1VSUkVOQ1lfR0FJTi5GWTIwMDgBAAAA9x4EAAIAAAAFMC4xOTEBCAAAAAUAAAABMQEAAAAKMTQzMzg4MDU5MwMAAAADMTYwAgAAAAIzOAQAAAABMAcAAAAJOS8yMy8yMDE5CAAAAAoxMi8zMS8yMDA4CQAAAAEwuNqniWdA1wgf9RTLZ0DXCCdDSVEuVFNFOjkzNjQuSVFfRUJJVERBX0NBUEVY</t>
  </si>
  <si>
    <t>X0lOVC5GWTIwMTkBAAAAq2ANAAMAAAAAAP1md4dnQNcIkXF1y2dA1wgmQ0lRLlhUUkE6RFBXLklRX05FVF9ERUJUX0VCSVREQS5GWTIwMTABAAAA0gEdAAIAAAAHMS4wMzcyMgEIAAAABQAAAAExAQAAAAoxNTI5MTYyMzkwAwAAAAI1MAIAAAAENDE5MwQAAAABMAcAAAAJOS8yMy8yMDE5CAAAAAoxMi8zMS8yMDEwCQAAAAEwzu/ohmdA1wiyvnzLZ0DXCCJDSVEuVFNFOjkwODYuSVFfTEVWRVJFRF9GQ0YuRlkyMDA4AQAAAA1tDQACAAAACDkwNjQuNjI1AQgAAAAFAAAAATEBAAAACjEwNjExOTg0NjIDAAAAAjc5AgAAAAQ0NDIyBAAAAAEwBwAAAAk5LzIzLzIwMTkIAAAACTMvMzEvMjAwOAkAAAABMAQ6XpBnQNcIgo3oyWdA1wguQ0lRLk5ZU0U6RkRYLklRX1RPVEFMX0xJQUJfVE9UQUxfQVNTRVRTLkZZMjAxNQEAAAAH5gEAAgAAAAc1OC45NTgxAQgAAAAFAAAAATEBAAAACjE4NDk2OTMxMjQDAAAAAzE2MAIAAAAENDE4OAQAAAABMAcAAAAJOS8yMy8yMDE5CAAAAAk1LzMxLzIwMTUJAAAAATD823CHZ0DXCMPKf8tnQNcIJUNJUS5OWVNFOlVQUy5JUV9PVEhFUl9DTF9TVVBQTC5GWTIwMTIBAAAA6qMDAAIAAAAEMTQ4MAEIAAAABQAAAAExAQAAAAoxNzIxMTcwOTg3AwAAAAMxNjACAAAABDEwNTcEAAAAATAHAAAACTkvMjMvMjAxOQgAAAAKMTIvMzEvMjAxMgkAAAABMAZj/4tnQNcIIViyymdA1wggQ0lRLlRT</t>
  </si>
  <si>
    <t>RTo5MDc2LklRX0NIQU5HRV9BUC5GWTIwMTQBAAAAHl8NAAIAAAAELTE4NAEIAAAABQAAAAExAQAAAAoxNjg2NjM4MDQzAwAAAAI3OQIAAAAEMjAxNwQAAAABMAcAAAAJOS8yMy8yMDE5CAAAAAkzLzMxLzIwMTQJAAAAATCldDKOZ0DXCNn4FspnQNcIIENJUS5OWVNFOkZEWC5JUV9MVF9JTlZFU1QuRlkyMDExAQAAAAfmAQADAAAAAADjDySMZ0DXCNoVfcpnQNcIE0NJUS4wLklRX0xUX0RFQlQuRlkFAAAAAAAAAAgAAAAVKEludmFsaWQgVGltZSBQZXJpb2QpbHX5iGdA1wh/4FTLZ0DXCDNDSVEuWFRSQTpEUFcuSVFfQ0hBTkdFX09USEVSX05FVF9PUEVSX0FTU0VUUy5GWTIwMTYBAAAA0gEdAAIAAAADMjk5AQgAAAAFAAAAATEBAAAACjE4NzcyMjU3NDMDAAAAAjUwAgAAAAQyMDQ1BAAAAAEwBwAAAAk5LzIzLzIwMTkIAAAACjEyLzMxLzIwMTYJAAAAATBPTc2KZ0DXCJfuwspnQNcILUNJUS5OQVNEQVFHUzpFWFBELklRX0NVUlJFTlRfUE9SVF9ERUJULkZZMjAxMAEAAAD3HgQAAwAAAAAA6PCmiWdA1wgVRADLZ0DXCD1DSVEuMC5JUV9DVVNUT01fQkVUQS4tMTA0Vy4oSU5WQUxJRCBUSU1FIFBFUklPRCkuLl5OMjI1LkpQWS5IBQAAAAAAAAAIAAAAEihJbnZhbGlkIEVuZCBEYXRlKXb5BadnQNcILTlXyWdA1wgZQ0lRLlRTRTo5MTAxLklRX0ZYLkZZMjAxMAEAAAACWA0AAgAAAAUtNTUyMAEIAAAABQAAAAEx</t>
  </si>
  <si>
    <t>AQAAAAoxMzgxMjA1MDE2AwAAAAI3OQIAAAAEMjE0NAQAAAABMAcAAAAJOS8yMy8yMDE5CAAAAAkzLzMxLzIwMTAJAAAAATBHWymNZ0DXCBTukcpnQNcIIENJUS5UU0U6OTA4Ni5JUV9MVF9JTlZFU1QuRlkyMDEyAQAAAA1tDQACAAAABTE0MjY4AQgAAAAFAAAAATEBAAAACjE1NTQzMzcyOTcDAAAAAjc5AgAAAAQxMDU0BAAAAAEwBwAAAAk5LzIzLzIwMTkIAAAACTMvMzEvMjAxMgkAAAABMPdFYZBnQNcImw2myWdA1wggQ0lRLlRTRTo5MDY5LklRX0ZVTExfVElNRS5GWTIwMTIBAAAA8WwNAAIAAAAEODE5NAC2rE+OZ0DXCNJiN8pnQNcIJkNJUS5YVFJBOkRQVy5JUV9BU1NFVF9XUklURURPV04uRlkyMDE4AQAAANIBHQACAAAAAy0xNgEIAAAABQAAAAExAQAAAAoxOTQ4NTcxMzMwAwAAAAI1MAIAAAACMzIEAAAAATAHAAAACTkvMjMvMjAxOQgAAAAKMTIvMzEvMjAxOAkAAAABMDV0zYpnQNcIjzaiymdA1wgvQ0lRLlRTRTo5MzY0LklRX09USEVSX05PTl9PUEVSX0VYUF9TVVBQTC5GWTIwMTMBAAAAq2ANAAIAAAADNTU4AQgAAAAFAAAAATEBAAAACjE2MjU5NzUzMzcDAAAAAjc5AgAAAAI4NQQAAAABMAcAAAAJOS8yMy8yMDE5CAAAAAkzLzMxLzIwMTMJAAAAATDN2XWPZ0DXCF2e98lnQNcIK0NJUS5OWVNFOlVQUy5JUV9SRVRVUk5fQ09NTU9OX0VRVUlUWS5GWTIwMTIBAAAA6qMDAAIAAAAGMTMuODA5AQgA</t>
  </si>
  <si>
    <t>AAAFAAAAATEBAAAACjE3MjExNzA5ODcDAAAAAzE2MAIAAAAFMzMzMjAEAAAAATAHAAAACTkvMjMvMjAxOQgAAAAKMTIvMzEvMjAxMgkAAAABMOah6IZnQNcI2odmy2dA1wguQ0lRLlRTRTo5MDc2LklRX1RPVEFMX0xJQUJfVE9UQUxfQVNTRVRTLkZZMjAxNgEAAAAeXw0AAgAAAAczNS45ODUzAQgAAAAFAAAAATEBAAAACjE3OTg4OTQ5NjADAAAAAjc5AgAAAAQ0MTg4BAAAAAEwBwAAAAk5LzIzLzIwMTkIAAAACTMvMzEvMjAxNgkAAAABMPW0d4dnQNcIfLhGy2dA1wgkQ0lRLlRTRTo5MDYyLklRX0lNUEFJUk1FTlRfR1cuRlkyMDEzAQAAAABYDQADAAAAAADOpLaQZ0DXCKLQu8lnQNcIKENJUS5UU0U6OTA2OS5JUV9UT1RBTF9ERUJUX1JFUEFJRC5GWTIwMTYBAAAA8WwNAAIAAAAGLTIyNDY0AQgAAAAFAAAAATEBAAAACjE3OTkyNDMzNDkDAAAAAjc5AgAAAAQyMTY2BAAAAAEwBwAAAAk5LzIzLzIwMTkIAAAACTMvMzEvMjAxNgkAAAABMKcCSY1nQNcIOiZbymdA1wg6Q0lRLlhUUkE6RFBXLklRX0NVU1RPTV9CRVRBLi0xMDRXLjIwMTUvMTIvMzEuLl5UT1BJWC5KUFkuSAEAAADSAR0AAgAAAA8wLjY2NDk5MDQ0MDAxODgAyzJbp2dA1wghcV/JZ0DXCCNDSVEuVFNFOjkwNzYuSVFfVE9UQUxfUkVDRUlWLkZZMjAwOAEAAAAeXw0AAgAAAAU4NTA0NgEIAAAABQAAAAExAQAAAAoxMDYyNzQyMzE3AwAAAAI3OQIA</t>
  </si>
  <si>
    <t>AAAEMTAwMQQAAAABMAcAAAAJOS8yMy8yMDE5CAAAAAkzLzMxLzIwMDgJAAAAATD8GlCPZ0DXCAe6oMlnQNcIL0NJUS5YVFJBOkRQVy5JUV9PVEhFUl9OT05fT1BFUl9FWFBfU1VQUEwuRlkyMDA4AQAAANIBHQACAAAAAzcyNAEIAAAABQAAAAExAQAAAAoxMzkzMTg0ODc3AwAAAAI1MAIAAAACODUEAAAAATAHAAAACTkvMjMvMjAxOQgAAAAKMTIvMzEvMjAwOAkAAAABMLqUHotnQNcIDZDIymdA1wgiQ0lRLlRTRTo5MDg2LklRX1FVSUNLX1JBVElPLkZZMjAwOAEAAAANbQ0AAgAAAAgxLjg3OTYzOQEIAAAABQAAAAExAQAAAAoxMDYxMTk4NDYyAwAAAAI3OQIAAAAENDEyMQQAAAABMAcAAAAJOS8yMy8yMDE5CAAAAAkzLzMxLzIwMDgJAAAAATCUpPmHZ0DXCAzmUstnQNcIIENJUS5UU0U6OTA2Mi5JUV9UT1RBTF9SRVYuRlkyMDE1AQAAAABYDQACAAAABzE5MjQ5MjkBCAAAAAUAAAABMQEAAAAKMTc0NTM3ODcwNgMAAAACNzkCAAAAAjI4BAAAAAEwBwAAAAk5LzIzLzIwMTkIAAAACTMvMzEvMjAxNQkAAAABMLNtoJBnQNcIwZilyWdA1wglQ0lRLk5BU0RBUUdTOkNIUlcuSVFfTklfTUFSR0lOLkZZMjAxMAEAAABWnwUAAgAAAAU0LjE3MwEIAAAABQAAAAExAQAAAAoxNTg5OTQ2NDIwAwAAAAMxNjACAAAABDQwOTQEAAAAATAHAAAACTkvMjMvMjAxOQgAAAAKMTIvMzEvMjAxMAkAAAABMLtk6YZnQNcIJvKNy2dA</t>
  </si>
  <si>
    <t>1wgeQ0lRLlRTRTo5MDY0LklRX1pfU0NPUkUuRlkyMDE5AQAAALlbDQACAAAACDMuNjMzNzI5AQgAAAAFAAAAATEBAAAACjE5NjkzMDQyNTADAAAAAjc5AgAAAAYxMDAxMjMEAAAAATAHAAAACTkvMjMvMjAxOQgAAAAJMy8zMS8yMDE5CQAAAAEwri/5h2dA1whK/FHLZ0DXCB5DSVEuVFNFOjkwNzYuSVFfUkFXX0lOVi5GWTIwMTEBAAAAHl8NAAIAAAADNzQxAQgAAAAFAAAAATEBAAAACjE0NjI2NTI5MjMDAAAAAjc5AgAAAAQzMTcxBAAAAAEwBwAAAAk5LzIzLzIwMTkIAAAACTMvMzEvMjAxMQkAAAABMLEWaY5nQNcIx58oymdA1wgmQ0lRLlRTRTo5MDY5LklRX0ZJTElOR19DVVJSRU5DWS5GWTIwMTMBAAAA8WwNAAMAAAADSlBZAJ/6T45nQNcI2BlRymdA1wgpQ0lRLk5BU0RBUUdTOkVYUEQuSVFfUEVSSU9EREFURV9JUy5GWTIwMTUBAAAA9x4EAAUAAAAKMjAxNS8xMi8zMQBinPmIZ0DXCDlmp6JnQNcIKUNJUS5UU0U6OTA4Ni5JUV9DT01NT05fUFJFRl9ESVZfQ0YuRlkyMDE5AQAAAA1tDQACAAAABS00MTI3AQgAAAAFAAAAATEBAAAACjE5Njg5OTgwMzADAAAAAjc5AgAAAAQyMDcyBAAAAAEwBwAAAAk5LzIzLzIwMTkIAAAACTMvMzEvMjAxOQkAAAABMFERjI9nQNcIGfMYymdA1wghQ0lRLlRTRTo5MDY5LklRX0NPTU1PTl9SRVAuRlkyMDEyAQAAAPFsDQACAAAAAi0yAQgAAAAFAAAAATEBAAAACjE1NTU3</t>
  </si>
  <si>
    <t>MDQ1MDkDAAAAAjc5AgAAAAQyMTY0BAAAAAEwBwAAAAk5LzIzLzIwMTkIAAAACTMvMzEvMjAxMgkAAAABMKvTT45nQNcI0mI3ymdA1wgfQ0lRLlRTRTo5MDY0LklRX09QRVJfSU5DLkZZMjAwOQEAAAC5Ww0AAgAAAAU1NDEwMwEIAAAABQAAAAExAQAAAAoxMzgyNTA1NjU5AwAAAAI3OQIAAAACMjEEAAAAATAHAAAACTkvMjMvMjAxOQgAAAAJMy8zMS8yMDA5CQAAAAEwED/KkWdA1wgdyprJZ0DXCChDSVEuVFNFOjkwNjQuSVFfR1dfSU5UQU5fQU1PUlRfQ0YuRlkyMDE3AQAAALlbDQADAAAAAAAt1amRZ0DXCMBKnslnQNcIIENJUS5UU0U6OTA3Ni5JUV9PVEhFUl9SRVYuRlkyMDEzAQAAAB5fDQADAAAAAACaPWmOZ0DXCOMUKcpnQNcIJUNJUS5OQVNEQVFHUzpFWFBELklRX1NUX0lOVkVTVC5GWTIwMDcBAAAA9x4EAAIAAAAFMC42NzQBCAAAAAUAAAABMQEAAAAKMTMzMjI4NDAxOAMAAAADMTYwAgAAAAQxMDY5BAAAAAEwBwAAAAk5LzIzLzIwMTkIAAAACjEyLzMxLzIwMDcJAAAAATCvs6eJZ0DXCHNT+spnQNcIIUNJUS5OQVNEQVFHUzpFWFBELklRX05JX0NGLkZZMjAxNwEAAAD3HgQAAgAAAAc0ODkuMzQ1AQgAAAAFAAAAATEBAAAACjE5NDY3MDQ3NzUDAAAAAzE2MAIAAAAEMjE1MAQAAAABMAcAAAAJOS8yMy8yMDE5CAAAAAoxMi8zMS8yMDE3CQAAAAEwTOr5iGdA1wjy6hjLZ0DXCCtDSVEuVFNFOjkwNjIu</t>
  </si>
  <si>
    <t>SVFfTUlOT1JJVFlfSU5URVJFU1RfQ0YuRlkyMDEyAQAAAABYDQADAAAAAADOpLaQZ0DXCCVhq8lnQNcIIkNJUS5OWVNFOlVQUy5JUV9HQUlOX0FTU0VUUy5GWTIwMTYBAAAA6qMDAAMAAAAAAPDRHYtnQNcIxMBNymdA1wgzQ0lRLlRTRTo5MDY0LklRX0NIQU5HRV9PVEhFUl9ORVRfT1BFUl9BU1NFVFMuRlkyMDA5AQAAALlbDQACAAAABS0yMTI1AQgAAAAFAAAAATEBAAAACjEzODI1MDU2NTkDAAAAAjc5AgAAAAQyMDQ1BAAAAAEwBwAAAAk5LzIzLzIwMTkIAAAACTMvMzEvMjAwOQkAAAABMBA/ypFnQNcI+4eIyWdA1wgrQ0lRLk5ZU0U6RkRYLklRX1JFVFVSTl9DT01NT05fRVFVSVRZLkZZMjAxNgEAAAAH5gEAAgAAAAYxMi42MzUBCAAAAAUAAAABMQEAAAAKMTg5NjIwMTcwMAMAAAADMTYwAgAAAAUzMzMyMAQAAAABMAcAAAAJOS8yMy8yMDE5CAAAAAk1LzMxLzIwMTYJAAAAATD823CHZ0DXCP45e8tnQNcIIkNJUS5UU0U6OTA2OS5JUV9FQklUX01BUkdJTi5GWTIwMTYBAAAA8WwNAAIAAAAGNC4wMzE3AQgAAAAFAAAAATEBAAAACjE3OTkyNDMzNDkDAAAAAjc5AgAAAAQ0MDUzBAAAAAEwBwAAAAk5LzIzLzIwMTkIAAAACTMvMzEvMjAxNgkAAAABMO3bd4dnQNcIBNBoy2dA1wgiQ0lRLlRTRTo5MDc2LklRX0dBSU5fSU5WRVNULkZZMjAxMgEAAAAeXw0AAgAAAAI5MwEIAAAABQAAAAExAQAAAAoxNTU1NzA0</t>
  </si>
  <si>
    <t>NTIyAwAAAAI3OQIAAAACNjIEAAAAATAHAAAACTkvMjMvMjAxOQgAAAAJMy8zMS8yMDEyCQAAAAEwsRZpjmdA1wiXNPPJZ0DXCCBDSVEuWFRSQTpEUFcuSVFfU0dBX1NVUFBMLkZZMjAxNQEAAADSAR0AAgAAAAM0MjkBCAAAAAUAAAABMQEAAAAKMTgzMDkzNjgzNgMAAAACNTACAAAAAzEwMgQAAAABMAcAAAAJOS8yMy8yMDE5CAAAAAoxMi8zMS8yMDE1CQAAAAEwZCbNimdA1wgrac/KZ0DXCB1DSVEuVFNFOjkxMDEuSVFfUkRfRVhQLkZZMjAwOAEAAAACWA0AAwAAAAAAhXdJjWdA1whNFFPKZ0DXCCtDSVEuVFNFOjkwNjQuSVFfTUlOT1JJVFlfSU5URVJFU1RfSVMuRlkyMDE3AQAAALlbDQACAAAABC0zMTEBCAAAAAUAAAABMQEAAAAKMTg0Nzk3Njk3NgMAAAACNzkCAAAAAjgzBAAAAAEwBwAAAAk5LzIzLzIwMTkIAAAACTMvMzEvMjAxNwkAAAABMC3VqZFnQNcIScWjyWdA1wgnQ0lRLlRTRTo5MDc2LklRX01BUktFVENBUC4yMDE4LzMvMzEuSlBZAQAAAB5fDQACAAAADTM4NDk5MC42OTQ2MzgBBgAAAAUAAAABMQEAAAAKMTg3NDQwMTY1MQMAAAACNzkCAAAABjEwMDA1NAQAAAABMAcAAAAJMy8zMS8yMDE4PL5ap2dA1whHCCHSZ0DXCCBDSVEuVFNFOjkwNjkuSVFfU0dBX1NVUFBMLkZZMjAxMgEAAADxbA0AAgAAAAUxNjQ4MgEIAAAABQAAAAExAQAAAAoxNTU1NzA0NTA5AwAAAAI3OQIAAAADMTAyBAAAAAEw</t>
  </si>
  <si>
    <t>BwAAAAk5LzIzLzIwMTkIAAAACTMvMzEvMjAxMgkAAAABML+FT45nQNcIESZiymdA1wgqQ0lRLk5ZU0U6VVBTLklRX0NVUlJFTlRfUE9SVF9MRUFTRVMuRlkyMDE0AQAAAOqjAwADAAAAAAAZhR2LZ0DXCCEVoMpnQNcILUNJUS5YVFJBOkRQVy5JUV9PVEhFUl9JTlZFU1RfQUNUX1NVUFBMLkZZMjAxNAEAAADSAR0AAgAAAAI0NQEIAAAABQAAAAExAQAAAAoxNzc5NzI5ODU4AwAAAAI1MAIAAAAEMjA1MQQAAAABMAcAAAAJOS8yMy8yMDE5CAAAAAoxMi8zMS8yMDE0CQAAAAEwX//MimdA1wiJvMbKZ0DXCCVDSVEuVFNFOjkxMDEuSVFfU1BFQ0lBTF9ESVZfQ0YuRlkyMDA4AQAAAAJYDQADAAAAAABq5iiNZ0DXCHkDS8pnQNcIKkNJUS5OQVNEQVFHUzpFWFBELklRX0xUX0RFQlRfRVFVSVRZLkZZMjAxNAEAAAD3HgQAAwAAAAAA2YlWhmdA1wiZ4aHLZ0DXCCpDSVEuTkFTREFRR1M6Q0hSVy5JUV9HQUlOX0lOVkVTVF9DRi5GWTIwMTABAAAAVp8FAAMAAAAAADAV/4lnQNcI9RbtymdA1wgfQ0lRLlRTRTo5MTAxLklRX0RBX1NVUFBMLkZZMjAwOAEAAAACWA0AAwAAAAAAhXdJjWdA1wgP0jnKZ0DXCCZDSVEuVFNFOjkwNjQuSVFfRUZGRUNUX1RBWF9SQVRFLkZZMjAxNwEAAAC5Ww0AAgAAAAc0NC40MTIxAQgAAAAFAAAAATEBAAAACjE4NDc5NzY5NzYDAAAAAjc5AgAAAAQ0Mzc2BAAAAAEwBwAAAAk5LzIzLzIwMTkI</t>
  </si>
  <si>
    <t>AAAACTMvMzEvMjAxNwkAAAABMC3VqZFnQNcI1HGXyWdA1wgbQ0lRLjAuSVFfQ0FTSF9DT05WRVJTSU9OLkZZBQAAAAAAAAAIAAAAFShJbnZhbGlkIFRpbWUgUGVyaW9kKf0UVoZnQNcI3IGgy2dA1wghQ0lRLk5ZU0U6VVBTLklRX0NBU0hfRklOQU4uRlkyMDE2AQAAAOqjAwACAAAABS0zMTQwAQgAAAAFAAAAATEBAAAACjE5NDY0NDkxOTgDAAAAAzE2MAIAAAAEMjAwNAQAAAABMAcAAAAJOS8yMy8yMDE5CAAAAAoxMi8zMS8yMDE2CQAAAAEw5vgdi2dA1wj6TK/KZ0DXCCBDSVEuVFNFOjkwNjIuSVFfU0dBX1NVUFBMLkZZMjAwOQEAAAAAWA0AAgAAAAU3NDE2OAEIAAAABQAAAAExAQAAAAoxMzgyNTA1NDM3AwAAAAI3OQIAAAADMTAyBAAAAAEwBwAAAAk5LzIzLzIwMTkIAAAACTMvMzEvMjAwOQkAAAABMBDitZBnQNcIwtuwyWdA1wgkQ0lRLlRTRTo5MTAxLklRX09USEVSX0xJQUJfTFQuRlkyMDExAQAAAAJYDQACAAAABTg1OTQ2AQgAAAAFAAAAATEBAAAACjE2MjU1MDAzOTUDAAAAAjc5AgAAAAQxMDYyBAAAAAEwBwAAAAk5LzIzLzIwMTkIAAAACTMvMzEvMjAxMQkAAAABMJ+DKY1nQNcIMRBxymdA1wgiQ0lRLk5ZU0U6RkRYLklRX0RBX1NVUFBMX0NGLkZZMjAxNQEAAAAH5gEAAgAAAAQyNTkwAQgAAAAFAAAAATEBAAAACjE4NDk2OTMxMjQDAAAAAzE2MAIAAAAEMjE3MQQAAAABMAcAAAAJOS8yMy8yMDE5</t>
  </si>
  <si>
    <t>CAAAAAk1LzMxLzIwMTUJAAAAATAF7/6LZ0DXCAIVRcpnQNcIKENJUS5UU0U6OTA3Ni5JUV9UT1RBTF9ESVZfUEFJRF9DRi5GWTIwMDkBAAAAHl8NAAIAAAAFLTIxOTABCAAAAAUAAAABMQEAAAAKMTM4NjcyMzg1NQMAAAACNzkCAAAABDIwMjIEAAAAATAHAAAACTkvMjMvMjAxOQgAAAAJMy8zMS8yMDA5CQAAAAEwschojmdA1wg1SxXKZ0DXCBpDSVEuTllTRTpGRFguSVFfTUFSS0VUQ0FQLgEAAAAH5gEAAgAAAAwzODgxOC4yMzU3NzMBBgAAAAUAAAABMQEAAAAKMTk4NDkxMDg5MwMAAAADMTYwAgAAAAYxMDAwNTQEAAAAATAHAAAACTkvMjAvMjAxOdnkWqdnQNcI2eRap2dA1wggQ0lRLlRTRTo5MDYyLklRX1NUX0lOVkVTVC5GWTIwMDgBAAAAAFgNAAIAAAAEMjkwNQEIAAAABQAAAAExAQAAAAoxMDc5MzcwNjI5AwAAAAI3OQIAAAAEMTA2OQQAAAABMAcAAAAJOS8yMy8yMDE5CAAAAAkzLzMxLzIwMDgJAAAAATDGu7WQZ0DXCPL8pMlnQNcIJkNJUS5UU0U6OTEwMS5JUV9TQUxFU19NQVJLRVRJTkcuRlkyMDE5AQAAAAJYDQADAAAAAAApRSqNZ0DXCJUga8pnQNcIOkNJUS5UU0U6OTA2OS5JUV9DVVNUT01fQkVUQS4tMTA0Vy4yMDEyLzAzLzMxLi5eVE9QSVguSlBZLkgBAAAA8WwNAAIAAAARMC41NjQ2MTE4NDgxMzQzMTgAXkcGp2dA1whTa1rJZ0DXCBlDSVEuVFNFOjkwODYuSVFfTkkuRlkyMDE0AQAAAA1t</t>
  </si>
  <si>
    <t>DQACAAAABDU0MzMBCAAAAAUAAAABMQEAAAAKMTY4NjYzODM1NwMAAAACNzkCAAAAAjE1BAAAAAEwBwAAAAk5LzIzLzIwMTkIAAAACTMvMzEvMjAxNAkAAAABMOCTYZBnQNcIWmHAyWdA1wgjQ0lRLlRTRTo5MzY0LklRX1BFX0VYQ0wuLjIwMDkvMDMvMzEBAAAAq2ANAAIAAAAJMTIuNjQ4MDQ0AQcAAAAFAAAAATEBAAAACTc5MjMxMjE5MwMAAAABMAIAAAAGMTAwMDI3BAAAAAEwBwAAAAkzLzMxLzIwMDkIAAAACTMvMzEvMjAwORA1aaZnQNcIHlt1yWdA1wgmQ0lRLlRTRTo5MzY0LklRX0xUX0RFQlRfQ0FQSVRBTC5GWTIwMTQBAAAAq2ANAAMAAAAAAP1md4dnQNcIXBddy2dA1wgiQ0lRLlRTRTo5MDY0LklRX0xFVkVSRURfRkNGLkZZMjAxMgEAAAC5Ww0AAgAAAAg1MjM3NS4yNQEIAAAABQAAAAExAQAAAAoxNTU0MzM3MDkyAwAAAAI3OQIAAAAENDQyMgQAAAABMAcAAAAJOS8yMy8yMDE5CAAAAAkzLzMxLzIwMTIJAAAAATD6jMqRZ0DXCCwTlslnQNcIJ0NJUS5UU0U6OTA4Ni5JUV9DSEFOR0VfSU5WRU5UT1JZLkZZMjAxMAEAAAANbQ0AAgAAAAMtODcBCAAAAAUAAAABMQEAAAAKMTM4MTIwNTQ3OAMAAAACNzkCAAAABDIwOTkEAAAAATAHAAAACTkvMjMvMjAxOQgAAAAJMy8zMS8yMDEwCQAAAAEwXvdgkGdA1whMv8/JZ0DXCChDSVEuWFRSQTpEUFcuSVFfVE9UQUxfREVCVF9FQklUREEuRlkyMDEwAQAAANIB</t>
  </si>
  <si>
    <t>HQACAAAACDIuMzEyOTExAQgAAAAFAAAAATEBAAAACjE1MjkxNjIzOTADAAAAAjUwAgAAAAQ0MTkyBAAAAAEwBwAAAAk5LzIzLzIwMTkIAAAACjEyLzMxLzIwMTAJAAAAATDO7+iGZ0DXCPgHf8tnQNcII0NJUS5UU0U6OTA3Ni5JUV9CRVRBXzJZUi4yMDE1LzAzLzMxAQAAAB5fDQACAAAAETAuOTYyNDA4OTk3ODE1NTgyAF5HBqdnQNcIR5JayWdA1wgtQ0lRLk5BU0RBUUdTOkNIUlcuSVFfR1dfSU5UQU5fQU1PUlRfQ0YuRlkyMDEwAQAAAFafBQACAAAABTQuOTI5AQgAAAAFAAAAATEBAAAACjE1ODk5NDY0MjADAAAAAzE2MAIAAAAEMjE4MgQAAAABMAcAAAAJOS8yMy8yMDE5CAAAAAoxMi8zMS8yMDEwCQAAAAEwMBX/iWdA1wjfgOPKZ0DXCCZDSVEuTkFTREFRR1M6Q0hSVy5JUV9UT1RBTF9MSUFCLkZZMjAxMgEAAABWnwUAAgAAAAgxMjk5Ljg1MwEIAAAABQAAAAExAQAAAAoxNzIxNzI0NDQwAwAAAAMxNjACAAAABDEyNzYEAAAAATAHAAAACTkvMjMvMjAxOQgAAAAKMTIvMzEvMjAxMgkAAAABMC9j/4lnQNcIWNrtymdA1wgfQ0lRLlRTRTo5MDg2LklRX05FVF9ERUJULkZZMjAwOAEAAAANbQ0AAgAAAAYtMTcwOTEBCAAAAAUAAAABMQEAAAAKMTA2MTE5ODQ2MgMAAAACNzkCAAAABDQzNjQEAAAAATAHAAAACTkvMjMvMjAxOQgAAAAJMy8zMS8yMDA4CQAAAAEwBDpekGdA1wjqud/JZ0DXCClDSVEuTllTRTpG</t>
  </si>
  <si>
    <t>RFguSVFfREFZU19JTlZFTlRPUllfT1VULkZZMjAwOAEAAAAH5gEAAgAAAAc1LjA5NjU1AQgAAAAFAAAAATEBAAAACjEzODczNTg1OTMDAAAAAzE2MAIAAAAENDAzNQQAAAABMAcAAAAJOS8yMy8yMDE5CAAAAAk1LzMxLzIwMDgJAAAAATAdtXCHZ0DXCOYHeMtnQNcIKENJUS5UU0U6OTM2NC5JUV9UT1RBTF9ESVZfUEFJRF9DRi5GWTIwMTMBAAAAq2ANAAIAAAAFLTIzMjABCAAAAAUAAAABMQEAAAAKMTYyNTk3NTMzNwMAAAACNzkCAAAABDIwMjIEAAAAATAHAAAACTkvMjMvMjAxOQgAAAAJMy8zMS8yMDEzCQAAAAEwcwB2j2dA1wj1jRLKZ0DXCBlDSVEuVFNFOjkwNjkuSVFfUkUuRlkyMDE4AQAAAPFsDQACAAAABTU0OTY4AQgAAAAFAAAAATEBAAAACjE4OTUwMDIwMTcDAAAAAjc5AgAAAAQxMjIyBAAAAAEwBwAAAAk5LzIzLzIwMTkIAAAACTMvMzEvMjAxOAkAAAABMJBQSY1nQNcIxBQwymdA1wghQ0lRLlRTRTo5MDY0LklRX0NBU0hfRklOQU4uRlkyMDE2AQAAALlbDQACAAAABi0xNjgzMwEIAAAABQAAAAExAQAAAAoxNzk3MTU2MTg0AwAAAAI3OQIAAAAEMjAwNAQAAAABMAcAAAAJOS8yMy8yMDE5CAAAAAkzLzMxLzIwMTYJAAAAATAt1amRZ0DXCP38nclnQNcIJUNJUS5UU0U6OTA2Mi5JUV9MVF9ERUJUX0VRVUlUWS5GWTIwMTMBAAAAAFgNAAIAAAAHNDUuNTMxMwEIAAAABQAAAAExAQAAAAoxNjI1OTc1</t>
  </si>
  <si>
    <t>MzEwAwAAAAI3OQIAAAAENDA4NQQAAAABMAcAAAAJOS8yMy8yMDE5CAAAAAkzLzMxLzIwMTMJAAAAATCwVvmHZ0DXCKd2SctnQNcIJkNJUS5UU0U6OTA2Mi5JUV9ERUZfVEFYX0xJQUJfTFQuRlkyMDEzAQAAAABYDQACAAAABTE1MjM5AQgAAAAFAAAAATEBAAAACjE2MjU5NzUzMTADAAAAAjc5AgAAAAQxMDI3BAAAAAEwBwAAAAk5LzIzLzIwMTkIAAAACTMvMzEvMjAxMwkAAAABMMTLtpBnQNcIlUrdyWdA1wgjQ0lRLk5ZU0U6VVBTLklRX1RPVEFMX0FTU0VUUy5GWTIwMTABAAAA6qMDAAIAAAAFMzM1OTcBCAAAAAUAAAABMQEAAAAKMTU4OTcyMDA3OQMAAAADMTYwAgAAAAQxMDA3BAAAAAEwBwAAAAk5LzIzLzIwMTkIAAAACjEyLzMxLzIwMTAJAAAAATAFPP+LZ0DXCDZuo8pnQNcIJENJUS5UU0U6OTA2Mi5JUV9JTVBBSVJNRU5UX0dXLkZZMjAxNQEAAAAAWA0AAwAAAAAAs22gkGdA1wiPbLzJZ0DXCCFDSVEuVFNFOjkwNjQuSVFfQ0FTSF9GSU5BTi5GWTIwMDgBAAAAuVsNAAIAAAAENzMwMQEIAAAABQAAAAExAQAAAAoxMDU4OTE0OTk1AwAAAAI3OQIAAAAEMjAwNAQAAAABMAcAAAAJOS8yMy8yMDE5CAAAAAkzLzMxLzIwMDgJAAAAATAQP8qRZ0DXCB3KmslnQNcIKkNJUS5UU0U6OTA2OS5JUV9UT1RBTF9FUVVJVFkuRlkyMDEwLi4uLkpQWQEAAADxbA0AAgAAAAU1NTEyMwEIAAAABQAAAAExAQAAAAoxMzgy</t>
  </si>
  <si>
    <t>MjM3MTQzAwAAAAI3OQIAAAAEMTI3NQQAAAABMAcAAAAJOS8yMy8yMDE5CAAAAAkzLzMxLzIwMTAJAAAAATCT/UGGZ0DXCOWop8tnQNcIIENJUS5YVFJBOkRQVy5JUV9JTlZFTlRPUlkuRlkyMDEzAQAAANIBHQACAAAAAzQwMgEIAAAABQAAAAExAQAAAAoxNzIzMDE2OTEwAwAAAAI1MAIAAAAEMTA0MwQAAAABMAcAAAAJOS8yMy8yMDE5CAAAAAoxMi8zMS8yMDEzCQAAAAEwZCbNimdA1wgDwr3KZ0DXCCpDSVEuVFNFOjkxMDEuSVFfT1RIRVJfVU5VU1VBTF9TVVBQTC5GWTIwMDkBAAAAAlgNAAIAAAAGLTM5OTg3AQgAAAAFAAAAATEBAAAACjEzODEyMDYwNDEDAAAAAjc5AgAAAAI4NwQAAAABMAcAAAAJOS8yMy8yMDE5CAAAAAkzLzMxLzIwMDkJAAAAATBcDSmNZ0DXCHUqS8pnQNcIIkNJUS5UU0U6OTA4Ni5JUV9BRFZFUlRJU0lORy5GWTIwMTgBAAAADW0NAAMAAAAAAGTDi49nQNcIlubryWdA1wgpQ0lRLlRTRTo5MDg2LklRX09USEVSX05PTl9PUEVSX0VYUC5GWTIwMDgBAAAADW0NAAIAAAADMTAzAQgAAAAFAAAAATEBAAAACjEwNjExOTg0NjIDAAAAAjc5AgAAAAMzNzEEAAAAATAHAAAACTkvMjMvMjAxOQgAAAAJMy8zMS8yMDA4CQAAAAEwn4YphWdA1wgZ6g6iZ0DXCChDSVEuVFNFOjkwNzYuSVFfREVGX1RBWF9BU1NFVFNfTFQuRlkyMDA5AQAAAB5fDQACAAAABTEwNjQxAQgAAAAFAAAAATEBAAAACjEz</t>
  </si>
  <si>
    <t>ODY3MjM4NTUDAAAAAjc5AgAAAAQxMDI2BAAAAAEwBwAAAAk5LzIzLzIwMTkIAAAACTMvMzEvMjAwOQkAAAABMLHIaI5nQNcItiPkyWdA1wgZQ0lRLlRTRTo5MDY0LklRX0FQLkZZMjAxOQEAAAC5Ww0AAgAAAAYxNTg5MzgBCAAAAAUAAAABMQEAAAAKMTk2OTMwNDI1MAMAAAACNzkCAAAABDEwMTgEAAAAATAHAAAACTkvMjMvMjAxOQgAAAAJMy8zMS8yMDE5CQAAAAEwFCOqkWdA1wiYNJjJZ0DXCBlDSVEuVFNFOjkwNjkuSVFfR1cuRlkyMDEzAQAAAPFsDQACAAAABDM0NTIBCAAAAAUAAAABMQEAAAAKMTYyNjcyNTcyNAMAAAACNzkCAAAABDExNzEEAAAAATAHAAAACTkvMjMvMjAxOQgAAAAJMy8zMS8yMDEzCQAAAAEwq9NPjmdA1wg5aC7KZ0DXCChDSVEuVFNFOjkwNjIuSVFfTUlOT1JJVFlfSU5URVJFU1QuRlkyMDE5AQAAAABYDQACAAAABTE2ODI3AQgAAAAFAAAAATEBAAAACjE5NzAwNTE0NzUDAAAAAjc5AgAAAAQxMDUyBAAAAAEwBwAAAAk5LzIzLzIwMTkIAAAACTMvMzEvMjAxOQkAAAABMLDioJBnQNcIohjoyWdA1wgoQ0lRLlRTRTo5MDc2LklRX0ZJWEVEX0FTU0VUX1RVUk5TLkZZMjAxNQEAAAAeXw0AAgAAAAgxLjk4NzI5NAEIAAAABQAAAAExAQAAAAoxNzQ1Mzc4NTM5AwAAAAI3OQIAAAAENDA2NgQAAAABMAcAAAAJOS8yMy8yMDE5CAAAAAkzLzMxLzIwMTUJAAAAATD/jXeHZ0DXCAMCUMtnQNcI</t>
  </si>
  <si>
    <t>LkNJUS5UU0U6OTA2OS5JUV9PVEhFUl9GSU5BTkNFX0FDVF9TVVBQTC5GWTIwMDkBAAAA8WwNAAIAAAAELTE3MgEIAAAABQAAAAExAQAAAAoxMzgyMjM3MjEwAwAAAAI3OQIAAAAEMjA1MAQAAAABMAcAAAAJOS8yMy8yMDE5CAAAAAkzLzMxLzIwMDkJAAAAATDXN0+OZ0DXCC3iT8pnQNcIKkNJUS5UU0U6OTA2NC5JUV9URVZfRUJJVERBLjIwMDAuMjAxNi8wMy8zMQEAAAC5Ww0AAgAAAAg3LjA5NDEwOAEHAAAABQAAAAExAQAAAAoxNzc1ODExOTQxAwAAAAEwAgAAAAYxMDAwMzAEAAAAATAHAAAACTMvMzEvMjAxNggAAAAJMy8zMS8yMDE2ZfmHp2dA1wiVBnfJZ0DXCClDSVEuVFNFOjkwNjQuSVFfREFZU19JTlZFTlRPUllfT1VULkZZMjAwOQEAAAC5Ww0AAgAAAAgwLjczMTgyNQEIAAAABQAAAAExAQAAAAoxMzgyNTA1NjU5AwAAAAI3OQIAAAAENDAzNQQAAAABMAcAAAAJOS8yMy8yMDE5CAAAAAkzLzMxLzIwMDkJAAAAATArMX6IZ0DXCBjJOctnQNcIJkNJUS5UU0U6OTA2Mi5JUV9MVF9ERUJUX0NBUElUQUwuRlkyMDA5AQAAAABYDQACAAAABjI4LjU3NAEIAAAABQAAAAExAQAAAAoxMzgyNTA1NDM3AwAAAAI3OQIAAAAENDE4NwQAAAABMAcAAAAJOS8yMy8yMDE5CAAAAAkzLzMxLzIwMDkJAAAAATCuL/mHZ0DXCEJwRMtnQNcIKUNJUS5YVFJBOkRQVy5JUV9UT1RBTF9ERUJUX0NBUElUQUwuRlkyMDE2AQAA</t>
  </si>
  <si>
    <t>ANIBHQACAAAABzM0LjcxMzgBCAAAAAUAAAABMQEAAAAKMTg3NzIyNTc0MwMAAAACNTACAAAABDQxODYEAAAAATAHAAAACTkvMjMvMjAxOQgAAAAKMTIvMzEvMjAxNgkAAAABMLU96YZnQNcIU+CTy2dA1wglQ0lRLlhUUkE6RFBXLklRX0xUX0RFQlRfUkVQQUlELkZZMjAxNAEAAADSAR0AAgAAAAUtMTAzMAEIAAAABQAAAAExAQAAAAoxNzc5NzI5ODU4AwAAAAI1MAIAAAAEMjAzNgQAAAABMAcAAAAJOS8yMy8yMDE5CAAAAAoxMi8zMS8yMDE0CQAAAAEwX//MimdA1wjiNr7KZ0DXCCtDSVEuVFNFOjkwNjIuSVFfTUlOT1JJVFlfSU5URVJFU1RfQ0YuRlkyMDE0AQAAAABYDQADAAAAAACzbaCQZ0DXCJEpsclnQNcIJkNJUS5OQVNEQVFHUzpFWFBELklRX1NHQV9NQVJHSU4uRlkyMDE0AQAAAPceBAACAAAABjAuNTgwNwEIAAAABQAAAAExAQAAAAoxODI5MDczNTE2AwAAAAMxNjACAAAABDQzNzUEAAAAATAHAAAACTkvMjMvMjAxOQgAAAAKMTIvMzEvMjAxNAkAAAABMNmJVoZnQNcIXbqMy2dA1wggQ0lRLlRTRTo5MDYyLklRX0lOVkVOVE9SWS5GWTIwMTgBAAAAAFgNAAIAAAAENjk3OQEIAAAABQAAAAExAQAAAAoxODk1MDAyNDg1AwAAAAI3OQIAAAAEMTA0MwQAAAABMAcAAAAJOS8yMy8yMDE5CAAAAAkzLzMxLzIwMTgJAAAAATCnu6CQZ0DXCMBQxslnQNcIJkNJUS5UU0U6OTA2Mi5JUV9GSUxJTkdfQ1VSUkVO</t>
  </si>
  <si>
    <t>Q1kuRlkyMDEzAQAAAABYDQADAAAAA0pQWQDEy7aQZ0DXCMs51clnQNcIJENJUS5UU0U6OTA2NC5JUV9DVVJSRU5DWV9HQUlOLkZZMjAxMQEAAAC5Ww0AAwAAAAAAE2bKkWdA1whdd5XJZ0DXCCdDSVEuTkFTREFRR1M6Q0hSVy5JUV9DQVNIX0lOVkVTVC5GWTIwMDcBAAAAVp8FAAIAAAAHLTU1LjcyMgEIAAAABQAAAAExAQAAAAoxMzMxODc2MTc1AwAAAAMxNjACAAAABDIwMDUEAAAAATAHAAAACTkvMjMvMjAxOQgAAAAKMTIvMzEvMjAwNwkAAAABMNRH1opnQNcIF3DiymdA1wgZQ0lRLlhUUkE6RFBXLklRX0RPLkZZMjAwOAEAAADSAR0AAgAAAAQtNzEzAQgAAAAFAAAAATEBAAAACjEzOTMxODQ4NzcDAAAAAjUwAgAAAAI0MAQAAAABMAcAAAAJOS8yMy8yMDE5CAAAAAoxMi8zMS8yMDA4CQAAAAEwjGPMimdA1wgNkMjKZ0DXCBpDSVEuWFRSQTpEUFcuSVFfRUJULkZZMjAxMgEAAADSAR0AAgAAAAQyMjA5AQgAAAAFAAAAATEBAAAACjE2NjMyODEzNDkDAAAAAjUwAgAAAAMxMzkEAAAAATAHAAAACTkvMjMvMjAxOQgAAAAKMTIvMzEvMjAxMgkAAAABMF//zIpnQNcIIk29ymdA1wggQ0lRLlRTRTo5MDY5LklRX1JEX0VYUF9GTi5GWTIwMTQBAAAA8WwNAAMAAAAAAJ/6T45nQNcIq9c3ymdA1wgkQ0lRLlRTRTo5MDc2LklRX0NPTU1PTl9ESVZfQ0YuRlkyMDE5AQAAAB5fDQADAAAAAAAbODOOZ0DXCGYfT8pnQNcI</t>
  </si>
  <si>
    <t>JkNJUS5OWVNFOkZEWC5JUV9TQUxFU19NQVJLRVRJTkcuRlkyMDEyAQAAAAfmAQACAAAAAzQyMQEIAAAABQAAAAExAQAAAAoxNjg2ODkxNjAyAwAAAAMxNjACAAAABTIxNTYxBAAAAAEwBwAAAAk5LzIzLzIwMTkIAAAACTUvMzEvMjAxMgkAAAABMNg2JIxnQNcIPISNymdA1wgpQ0lRLlRTRTo5MDY0LklRX0RFQlRfRVFVSVZfTkVUX1BCTy5GWTIwMTUBAAAAuVsNAAIAAAAFNTI3NjgBCAAAAAUAAAABMQEAAAAKMTc0NDEyODU5NQMAAAACNzkCAAAABTIxNjc5BAAAAAEwBwAAAAk5LzIzLzIwMTkIAAAACTMvMzEvMjAxNQkAAAABMDeuqZFnQNcIWVCjyWdA1wgsQ0lRLlhUUkE6RFBXLklRX0lNUFVUX09QRVJfTEVBU0VfREVQUi5GWTIwMDgBAAAA0gEdAAIAAAALMTQzOS40MzkzOTIBCAAAAAUAAAABMQEAAAAKMTM5MzE4NDg3NwMAAAACNTACAAAABTIxNjczBAAAAAEwBwAAAAk5LzIzLzIwMTkIAAAACjEyLzMxLzIwMDgJAAAAATCMY8yKZ0DXCJYx1cpnQNcIHENJUS5UU0U6OTA2Mi5JUV9DVVNUT01fQkVUQS4BAAAAAFgNAAIAAAARMC44NTg5NzYyMTg1MzM1OTEAyzJbp2dA1wjLMlunZ0DXCB9DSVEuVFNFOjkwNzYuSVFfVFJFQVNVUlkuRlkyMDE4AQAAAB5fDQACAAAABS04OTU1AQgAAAAFAAAAATEBAAAACjE4OTUwMDIxODIDAAAAAjc5AgAAAAQxMjQ4BAAAAAEwBwAAAAk5LzIzLzIwMTkIAAAACTMvMzEv</t>
  </si>
  <si>
    <t>MjAxOAkAAAABMC/qMo5nQNcIYY8gymdA1wgrQ0lRLk5BU0RBUUdTOkNIUlcuSVFfQ1VTVE9NX0JFVEEuMjAxNS8xMi8zMQEAAABWnwUAAgAAABEwLjYwODU0MzYwMDk1NTAyMgA5vAanZ0DXCKMzUslnQNcIH0NJUS5UU0U6OTA2NC5JUV9FQlRfRVhDTC5GWTIwMTcBAAAAuVsNAAIAAAAFMzQ2MzMBCAAAAAUAAAABMQEAAAAKMTg0Nzk3Njk3NgMAAAACNzkCAAAAATQEAAAAATAHAAAACTkvMjMvMjAxOQgAAAAJMy8zMS8yMDE3CQAAAAEwLdWpkWdA1wjJLYzJZ0DXCBtDSVEuTllTRTpGRFguSVFfRUJJVC5GWTIwMTABAAAAB+YBAAIAAAAEMjAxNgEIAAAABQAAAAExAQAAAAoxNTU1Mjg4NzQ5AwAAAAMxNjACAAAAAzQwMAQAAAABMAcAAAAJOS8yMy8yMDE5CAAAAAk1LzMxLzIwMTAJAAAAATDy6COMZ0DXCPvHfMpnQNcIJ0NJUS5UU0U6OTA2NC5JUV9UT1RBTF9PVEhFUl9PUEVSLkZZMjAxNwEAAAC5Ww0AAgAAAAU0NjQ3NAEIAAAABQAAAAExAQAAAAoxODQ3OTc2OTc2AwAAAAI3OQIAAAADMzgwBAAAAAEwBwAAAAk5LzIzLzIwMTkIAAAACTMvMzEvMjAxNwkAAAABMC3VqZFnQNcIScWjyWdA1wgfQ0lRLlhUUkE6RFBXLklRX05FVF9ERUJULkZZMjAxMgEAAADSAR0AAgAAAAQyMjgzAQgAAAAFAAAAATEBAAAACjE2NjMyODEzNDkDAAAAAjUwAgAAAAQ0MzY0BAAAAAEwBwAAAAk5LzIzLzIwMTkIAAAACjEyLzMx</t>
  </si>
  <si>
    <t>LzIwMTIJAAAAATBf/8yKZ0DXCB+mucpnQNcIJENJUS5OWVNFOkZEWC5JUV9DVVJSRU5DWV9HQUlOLkZZMjAxNgEAAAAH5gEAAwAAAAAAEBX/i2dA1wiF2HbKZ0DXCCZDSVEuVFNFOjkwNjkuSVFfRUZGRUNUX1RBWF9SQVRFLkZZMjAxOAEAAADxbA0AAgAAAAczNC4wNjU1AQgAAAAFAAAAATEBAAAACjE4OTUwMDIwMTcDAAAAAjc5AgAAAAQ0Mzc2BAAAAAEwBwAAAAk5LzIzLzIwMTkIAAAACTMvMzEvMjAxOAkAAAABMJBQSY1nQNcI4OJBymdA1wgfQ0lRLlRTRTo5MTAxLklRX05FVF9ERUJULkZZMjAxOQEAAAACWA0AAgAAAAY5NDYwOTkBCAAAAAUAAAABMQEAAAAKMTk2ODk5ODAwMgMAAAACNzkCAAAABDQzNjQEAAAAATAHAAAACTkvMjMvMjAxOQgAAAAJMy8zMS8yMDE5CQAAAAEwF2wqjWdA1wiLR2vKZ0DXCCRDSVEuVFNFOjkwNjQuSVFfU0FMRV9JTlRBTl9DRi5GWTIwMTIBAAAAuVsNAAMAAAAAAPqMypFnQNcI0UqQyWdA1wgoQ0lRLk5ZU0U6RkRYLklRX1BST1ZfQkFEX0RFQlRTX0NGLkZZMjAxMwEAAAAH5gEAAgAAAAMxNjcBCAAAAAUAAAABMQEAAAAKMTc0NTk5NjkyMwMAAAADMTYwAgAAAAQyMTExBAAAAAEwBwAAAAk5LzIzLzIwMTkIAAAACTUvMzEvMjAxMwkAAAABMLqrJIxnQNcI3zyEymdA1wglQ0lRLlRTRTo5MDYyLklRX1NUX0RFQlRfSVNTVUVELkZZMjAxNQEAAAAAWA0AAgAAAAQ1MTc5AQgA</t>
  </si>
  <si>
    <t>AAAFAAAAATEBAAAACjE3NDUzNzg3MDYDAAAAAjc5AgAAAAQyMDQzBAAAAAEwBwAAAAk5LzIzLzIwMTkIAAAACTMvMzEvMjAxNQkAAAABMKqUoJBnQNcIujS0yWdA1wgjQ0lRLk5ZU0U6RkRYLklRX0dST1NTX01BUkdJTi5GWTIwMTcBAAAAB+YBAAIAAAAHMjcuODI1MwEIAAAABQAAAAExAQAAAAoxOTcxNTUyMzc0AwAAAAMxNjACAAAABDQwNzQEAAAAATAHAAAACTkvMjMvMjAxOQgAAAAJNS8zMS8yMDE3CQAAAAEw/Ntwh2dA1wgey4bLZ0DXCChDSVEuTkFTREFRR1M6RVhQRC5JUV9GSU5JU0hFRF9JTlYuRlkyMDE3AQAAAPceBAADAAAAAABM6vmIZ0DXCD92JstnQNcILENJUS5OQVNEQVFHUzpFWFBELklRX01BUktFVENBUC4yMDExLzMvMzEuSlBZAQAAAPceBAACAAAADTg4MTE1MC4xMzM0NDMBBgAAAAUAAAABMQEAAAAKMTQzMzg4MzU5NAMAAAACNzkCAAAABjEwMDA1NAQAAAABMAcAAAAJMy8zMS8yMDExZSAGp2dA1whtOiTSZ0DXCCBDSVEuVFNFOjkwNjIuSVFfUkRfRVhQX0ZOLkZZMjAxNAEAAAAAWA0AAwAAAAAAvkagkGdA1wicHrzJZ0DXCC5DSVEuTkFTREFRR1M6RVhQRC5JUV9BU1NFVF9XUklURURPV05fQ0YuRlkyMDE1AQAAAPceBAADAAAAAABinPmIZ0DXCH+zJctnQNcINkNJUS5OQVNEQVFHUzpDSFJXLklRX0NIQU5HRV9ORVRfV09SS0lOR19DQVBJVEFMLkZZMjAwNwEAAABWnwUAAgAAAAU4</t>
  </si>
  <si>
    <t>MC45NwEIAAAABQAAAAExAQAAAAoxMzMxODc2MTc1AwAAAAMxNjACAAAABDQ0MjEEAAAAATAHAAAACTkvMjMvMjAxOQgAAAAKMTIvMzEvMjAwNwkAAAABMNRH1opnQNcI3XnQymdA1wgtQ0lRLk5BU0RBUUdTOkNIUlcuSVFfVE9UQUxfREVCVF9JU1NVRUQuRlkyMDE1AQAAAFafBQACAAAABDY4MzMBCAAAAAUAAAABMQEAAAAKMTg3NjczNDY3NwMAAAADMTYwAgAAAAQyMTYxBAAAAAEwBwAAAAk5LzIzLzIwMTkIAAAACjEyLzMxLzIwMTUJAAAAATDRPqeJZ0DXCEt688pnQNcIJUNJUS5OWVNFOkZEWC5JUV9ORVRfUkVOVEFMX0VYUC5GWTIwMTABAAAAB+YBAAMAAAAAAPLoI4xnQNcIdatVymdA1wguQ0lRLlRTRTo5MTAxLklRX09USEVSX0ZJTkFOQ0VfQUNUX1NVUFBMLkZZMjAxMAEAAAACWA0AAgAAAAUtMzMxMgEIAAAABQAAAAExAQAAAAoxMzgxMjA1MDE2AwAAAAI3OQIAAAAEMjA1MAQAAAABMAcAAAAJOS8yMy8yMDE5CAAAAAkzLzMxLzIwMTAJAAAAATBHWymNZ0DXCHSZMcpnQNcIJ0NJUS5UU0U6OTA2OS5JUV9ORVRfSU5URVJFU1RfRVhQLkZZMjAxOQEAAADxbA0AAgAAAAQtNzY3AQgAAAAFAAAAATEBAAAACjE5Njk5NTAwOTcDAAAAAjc5AgAAAAMzNjgEAAAAATAHAAAACTkvMjMvMjAxOQgAAAAJMy8zMS8yMDE5CQAAAAEwkFBJjWdA1wjVMELKZ0DXCCZDSVEuWFRSQTpEUFcuSVFfSU5WRVNUX0xPQU5T</t>
  </si>
  <si>
    <t>X0NGLkZZMjAxMwEAAADSAR0AAwAAAAAAZCbNimdA1wi4K7vKZ0DXCCNDSVEuVFNFOjkwNjQuSVFfVE9UQUxfUkVDRUlWLkZZMjAxOQEAAAC5Ww0AAgAAAAYzMTgwMjMBCAAAAAUAAAABMQEAAAAKMTk2OTMwNDI1MAMAAAACNzkCAAAABDEwMDEEAAAAATAHAAAACTkvMjMvMjAxOQgAAAAJMy8zMS8yMDE5CQAAAAEwFCOqkWdA1wig5p7JZ0DXCBtDSVEuVFNFOjkzNjQuSVFfTlBQRS5GWTIwMDkBAAAAq2ANAAIAAAAGMTc3NjMzAQgAAAAFAAAAATEBAAAACjEzODQ4ODA0MzYDAAAAAjc5AgAAAAQxMDA0BAAAAAEwBwAAAAk5LzIzLzIwMTkIAAAACTMvMzEvMjAwOQkAAAABMOI9dY9nQNcI7FXuyWdA1wgOQ0lRLjAuSVFfRE8uRlkFAAAAAAAAAAgAAAAVKEludmFsaWQgVGltZSBQZXJpb2QpiU35iGdA1wgCW0zLZ0DXCCpDSVEuTkFTREFRR1M6RVhQRC5JUV9CQVNJQ19FUFNfSU5DTC5GWTIwMTYBAAAA9x4EAAIAAAAIMi4zNzY0NDYBCAAAAAUAAAABMQEAAAAKMTk0NjcwNDc5OQMAAAADMTYwAgAAAAE5BAAAAAEwBwAAAAk5LzIzLzIwMTkIAAAACjEyLzMxLzIwMTYJAAAAATA8xfmIZ0DXCEW4KstnQNcIIUNJUS5UU0U6OTA2Mi5JUV9TR0FfTUFSR0lOLkZZMjAxNwEAAAAAWA0AAgAAAAY1LjE4MzYBCAAAAAUAAAABMQEAAAAKMTg0ODg3OTQ5NQMAAAACNzkCAAAABDQzNzUEAAAAATAHAAAACTkvMjMvMjAxOQgA</t>
  </si>
  <si>
    <t>AAAJMy8zMS8yMDE3CQAAAAEwmX35h2dA1wjiklvLZ0DXCB5DSVEuVFNFOjkwNjIuSVFfSU5DX1RBWC5GWTIwMDcBAAAAAFgNAAIAAAAFMjUxMDIBCAAAAAUAAAABMQEAAAAJNjU3NDQxMzY4AwAAAAI3OQIAAAACNzUEAAAAATAHAAAACTkvMjMvMjAxOQgAAAAJMy8zMS8yMDA3CQAAAAEwjDgphWdA1whgZAaiZ0DXCCBDSVEuVFNFOjkwODYuSVFfRlVMTF9USU1FLkZZMjAxNgEAAAANbQ0AAgAAAAUyNDc0NABwnIuPZ0DXCB9LwclnQNcIJUNJUS5UU0U6OTA3Ni5JUV9EQVlTX1NBTEVTX09VVC5GWTIwMTIBAAAAHl8NAAIAAAAINzEuMDE0OTgBCAAAAAUAAAABMQEAAAAKMTU1NTcwNDUyMgMAAAACNzkCAAAABDQwNDIEAAAAATAHAAAACTkvMjMvMjAxOQgAAAAJMy8zMS8yMDEyCQAAAAEw/413h2dA1wgMcD3LZ0DXCB5DSVEuVFNFOjkxMDEuSVFfUEVOU0lPTi5GWTIwMTkBAAAAAlgNAAIAAAAFMTgyMTIBCAAAAAUAAAABMQEAAAAKMTk2ODk5ODAwMgMAAAACNzkCAAAABDEyMTMEAAAAATAHAAAACTkvMjMvMjAxOQgAAAAJMy8zMS8yMDE5CQAAAAEwKUUqjWdA1wg8+ZTKZ0DXCBpDSVEuVFNFOjkwODYuSVFfUkVWLkZZMjAxMQEAAAANbQ0AAgAAAAYzNjg3OTgBCAAAAAUAAAABMQEAAAAKMTQ2MjcxMjUyOAMAAAACNzkCAAAAAzExMgQAAAABMAcAAAAJOS8yMy8yMDE5CAAAAAkzLzMxLzIwMTEJAAAAATBe92CQ</t>
  </si>
  <si>
    <t>Z0DXCEXmz8lnQNcIJENJUS5OWVNFOkZEWC5JUV9DT01NT05fRElWX0NGLkZZMjAxMAEAAAAH5gEAAgAAAAQtMTM4AQgAAAAFAAAAATEBAAAACjE1NTUyODg3NDkDAAAAAzE2MAIAAAAEMjA3NAQAAAABMAcAAAAJOS8yMy8yMDE5CAAAAAk1LzMxLzIwMTAJAAAAATDy6COMZ0DXCHWrVcpnQNcIJENJUS5UU0U6OTEwMS5JUV9JTVBBSVJNRU5UX0dXLkZZMjAxNAEAAAACWA0AAwAAAAAAHfcpjWdA1whfaInKZ0DXCChDSVEuVFNFOjkwNjQuSVFfRUFSTklOR19DT19NQVJHSU4uRlkyMDE3AQAAALlbDQACAAAABjEuMjUxOQEIAAAABQAAAAExAQAAAAoxODQ3OTc2OTc2AwAAAAI3OQIAAAAENDE4MQQAAAABMAcAAAAJOS8yMy8yMDE5CAAAAAkzLzMxLzIwMTcJAAAAATBqWH6IZ0DXCN7ZSMtnQNcIJUNJUS5UU0U6OTA2Mi5JUV9EQVlTX1NBTEVTX09VVC5GWTIwMTMBAAAAAFgNAAIAAAAJNzcuOTAwODU1AQgAAAAFAAAAATEBAAAACjE2MjU5NzUzMTADAAAAAjc5AgAAAAQ0MDQyBAAAAAEwBwAAAAk5LzIzLzIwMTkIAAAACTMvMzEvMjAxMwkAAAABMLBW+YdnQNcINwdAy2dA1wgqQ0lRLk5BU0RBUUdTOkNIUlcuSVFfRElMVVRfRVBTX0lOQ0wuRlkyMDE4AQAAAFafBQACAAAABDQuNzMBCAAAAAUAAAABMQEAAAAKMTk0Njk5NDgyMgMAAAADMTYwAgAAAAE4BAAAAAEwBwAAAAk5LzIzLzIwMTkIAAAACjEyLzMxLzIw</t>
  </si>
  <si>
    <t>MTgJAAAAATC8jKeJZ0DXCFUyFMtnQNcII0NJUS5UU0U6OTA3Ni5JUV9FQklUQV9NQVJHSU4uRlkyMDA4AQAAAB5fDQACAAAABjIuMTk2MQEIAAAABQAAAAExAQAAAAoxMDYyNzQyMzE3AwAAAAI3OQIAAAAENDQxOQQAAAABMAcAAAAJOS8yMy8yMDE5CAAAAAkzLzMxLzIwMDgJAAAAATD9ZneHZ0DXCPTwastnQNcIJENJUS5UU0U6OTA4Ni5JUV9DVVJSRU5UX1JBVElPLkZZMjAxOAEAAAANbQ0AAgAAAAgxLjQ4OTYwNwEIAAAABQAAAAExAQAAAAoxODk0MDg0NzkyAwAAAAI3OQIAAAAENDAzMAQAAAABMAcAAAAJOS8yMy8yMDE5CAAAAAkzLzMxLzIwMTgJAAAAATB28vmHZ0DXCPcdRstnQNcIIUNJUS5OWVNFOlVQUy5JUV9JTkNfRVFVSVRZLkZZMjAxNAEAAADqowMAAwAAAAAAGYUdi2dA1wjQ86TKZ0DXCCVDSVEuVFNFOjkzNjQuSVFfQkFTSUNfRVBTX0lOQ0wuRlkyMDE3AQAAAKtgDQACAAAACjEzMS4wNTI5OTEBCAAAAAUAAAABMQEAAAAKMTg0OTAyNjcwMQMAAAACNzkCAAAAATkEAAAAATAHAAAACTkvMjMvMjAxOQgAAAAJMy8zMS8yMDE3CQAAAAEwFM1Pj2dA1whgqezJZ0DXCCVDSVEuTllTRTpGRFguSVFfQ0FQSVRBTF9MRUFTRVMuRlkyMDE1AQAAAAfmAQADAAAAAAAF7/6LZ0DXCGVoPMpnQNcII0NJUS5UU0U6OTA2NC5JUV9CRVRBXzFZUi4yMDExLzAzLzMxAQAAALlbDQACAAAAETAuNzY4MjI0NzQ5</t>
  </si>
  <si>
    <t>ODgwNTU4AESVBqdnQNcI28lUyWdA1wgZQ0lRLlRTRTo5MDY5LklRX0ZYLkZZMjAxNQEAAADxbA0AAgAAAAMxMjMBCAAAAAUAAAABMQEAAAAKMTc0NTkxNjY4MgMAAAACNzkCAAAABDIxNDQEAAAAATAHAAAACTkvMjMvMjAxOQgAAAAJMy8zMS8yMDE1CQAAAAEwpwJJjWdA1whFIEHKZ0DXCDBDSVEuVFNFOjkxMDEuSVFfVE9UQUxfT1VUU1RBTkRJTkdfQlNfREFURS5GWTIwMTABAAAAAlgNAAIAAAAIMTY5Ljc4MjQBBAAAAAUAAAABNQEAAAAKMTM4MTIwNTAxNgIAAAAFMjQxNTIGAAAAATBHWymNZ0DXCAbCcMpnQNcIKUNJUS5UU0U6OTEwMS5JUV9JTlZFU1RfU0VDVVJJVFlfQ0YuRlkyMDE0AQAAAAJYDQACAAAABDg4MzUBCAAAAAUAAAABMQEAAAAKMTY4NjQwMjkzOQMAAAACNzkCAAAABDIwMjcEAAAAATAHAAAACTkvMjMvMjAxOQgAAAAJMy8zMS8yMDE0CQAAAAEwn4MpjWdA1whW3UPKZ0DXCCVDSVEuVFNFOjkwNzYuSVFfR0FJTl9JTlZFU1RfQ0YuRlkyMDE2AQAAAB5fDQACAAAAAzEwNgEIAAAABQAAAAExAQAAAAoxNzk4ODk0OTYwAwAAAAI3OQIAAAAEMjA5MAQAAAABMAcAAAAJOS8yMy8yMDE5CAAAAAkzLzMxLzIwMTYJAAAAATA3wzKOZ0DXCGa8VspnQNcIJkNJUS5UU0U6OTM2NC5JUV9BU1NFVF9XUklURURPV04uRlkyMDE1AQAAAKtgDQACAAAAAi0yAQgAAAAFAAAAATEBAAAACjE3NDU5MTY1ODgD</t>
  </si>
  <si>
    <t>AAAAAjc5AgAAAAIzMgQAAAABMAcAAAAJOS8yMy8yMDE5CAAAAAkzLzMxLzIwMTUJAAAAATAipk+PZ0DXCGlQ8MlnQNcIGUNJUS5UU0U6OTM2NC5JUV9BRS5GWTIwMTABAAAAq2ANAAIAAAADMTgyAQgAAAAFAAAAATEBAAAACjEzODQ4ODAxNDUDAAAAAjc5AgAAAAQxMDE2BAAAAAEwBwAAAAk5LzIzLzIwMTkIAAAACTMvMzEvMjAxMAkAAAABMM1kdY9nQNcI6twZymdA1wgpQ0lRLk5BU0RBUUdTOkVYUEQuSVFfQ0FTSF9JTlRFUkVTVC5GWTIwMTIBAAAA9x4EAAMAAAAAANE+p4lnQNcI1skWy2dA1wgtQ0lRLk5ZU0U6VVBTLklRX0NBU0hfQ09OVkVSU0lPTi5GWTIwMTcuLi4uSlBZAQAAAOqjAwACAAAACTI0LjA2NDA4NQEIAAAABQAAAAExAQAAAAoxOTQ2NDQ5MTk5AwAAAAMxNjACAAAABDQxODQEAAAAATAHAAAACTkvMjMvMjAxOQgAAAAKMTIvMzEvMjAxNwkAAAABMHZLQoZnQNcIKHGfy2dA1wgnQ0lRLlRTRTo5MDYyLklRX0VCSVREQV9DQVBFWF9JTlQuRlkyMDE4AQAAAABYDQACAAAACDcuODE4NzcxAQgAAAAFAAAAATEBAAAACjE4OTUwMDI0ODUDAAAAAjc5AgAAAAQ0MTkxBAAAAAEwBwAAAAk5LzIzLzIwMTkIAAAACTMvMzEvMjAxOAkAAAABMJl9+YdnQNcIgFVOy2dA1wgZQ0lRLlRTRTo5MDc2LklRX1JFLkZZMjAxNgEAAAAeXw0AAgAAAAYyNDc2MTcBCAAAAAUAAAABMQEAAAAKMTc5ODg5NDk2MAMA</t>
  </si>
  <si>
    <t>AAACNzkCAAAABDEyMjIEAAAAATAHAAAACTkvMjMvMjAxOQgAAAAJMy8zMS8yMDE2CQAAAAEwN8MyjmdA1wgZXSvKZ0DXCDNDSVEuVFNFOjkwNjIuSVFfQ0hBTkdFX09USEVSX05FVF9PUEVSX0FTU0VUUy5GWTIwMDgBAAAAAFgNAAIAAAAGLTI5NjgyAQgAAAAFAAAAATEBAAAACjEwNzkzNzA2MjkDAAAAAjc5AgAAAAQyMDQ1BAAAAAEwBwAAAAk5LzIzLzIwMTkIAAAACTMvMzEvMjAwOAkAAAABMBDitZBnQNcIa4KfyWdA1wgfQ0lRLlRTRTo5MTAxLklRX1RPVEFMX0NMLkZZMjAxMwEAAAACWA0AAgAAAAY0NTQyODkBCAAAAAUAAAABMQEAAAAKMTYyNTM0NjE2NgMAAAACNzkCAAAABDEwMDkEAAAAATAHAAAACTkvMjMvMjAxOQgAAAAJMy8zMS8yMDEzCQAAAAEwKNApjWdA1wipbnnKZ0DXCB9DSVEuVFNFOjkxMDEuSVFfREFfU1VQUEwuRlkyMDEzAQAAAAJYDQADAAAAAAAo0CmNZ0DXCIPziMpnQNcIKENJUS5OWVNFOkZEWC5JUV9ERUZfVEFYX0FTU0VUU19MVC5GWTIwMTYBAAAAB+YBAAIAAAADNDM1AQgAAAAFAAAAATEBAAAACjE4OTYyMDE3MDADAAAAAzE2MAIAAAAEMTAyNgQAAAABMAcAAAAJOS8yMy8yMDE5CAAAAAk1LzMxLzIwMTYJAAAAATAQFf+LZ0DXCMyeIcpnQNcIGkNJUS5UU0U6OTA3Ni5JUV9DSVAuRlkyMDE5AQAAAB5fDQADAAAAAAAhETOOZ0DXCLptLMpnQNcIKkNJUS5OWVNFOkZEWC5JUV9U</t>
  </si>
  <si>
    <t>T1RBTF9BU1NFVFMuRlkyMDEwLi4uLkpQWQEAAAAH5gEAAgAAAAoyMjY5NjkyLjc5AQgAAAAFAAAAATEBAAAACjE1NTUyODg3NDkDAAAAAjc5AgAAAAQxMDA3BAAAAAEwBwAAAAk5LzIzLzIwMTkIAAAACTUvMzEvMjAxMAkAAAABMJP9QYZnQNcIHSUUpWdA1wgaQ0lRLi5JUV9DVVJSRU5UX1BPUlRfREVCVC4FAAAAAQAAAAgAAAAUKEludmFsaWQgSWRlbnRpZmllcimXuQKxZ0DXCJe5ArFnQNcIKkNJUS5OQVNEQVFHUzpFWFBELklRX1NUX0RFQlRfUkVQQUlELkZZMjAxMQEAAAD3HgQAAwAAAAAA3xeniWdA1wjoq8zKZ0DXCCFDSVEuVFNFOjkwNjkuSVFfU0dBX01BUkdJTi5GWTIwMTcBAAAA8WwNAAIAAAAGNy4xNTQ0AQgAAAAFAAAAATEBAAAACjE4NDg2NzM0MTUDAAAAAjc5AgAAAAQ0Mzc1BAAAAAEwBwAAAAk5LzIzLzIwMTkIAAAACTMvMzEvMjAxNwkAAAABMCZncIdnQNcIHlBsy2dA1wghQ0lRLlRTRTo5MDYyLklRX09USEVSX09QRVIuRlkyMDE5AQAAAABYDQADAAAAAACw4qCQZ0DXCJmuzslnQNcIGkNJUS5UU0U6OTA2OS5JUV9FQlQuRlkyMDA5AQAAAPFsDQACAAAABDUyMzYBCAAAAAUAAAABMQEAAAAKMTM4MjIzNzIxMAMAAAACNzkCAAAAAzEzOQQAAAABMAcAAAAJOS8yMy8yMDE5CAAAAAkzLzMxLzIwMDkJAAAAATDsEE+OZ0DXCMqJPspnQNcIJUNJUS5YVFJBOkRQVy5JUV9PVEhFUl9PUEVSX0FD</t>
  </si>
  <si>
    <t>VC5GWTIwMTEBAAAA0gEdAAIAAAAELTE5MgEIAAAABQAAAAExAQAAAAoxNTk2NDMwNDU0AwAAAAI1MAIAAAAEMjA0NwQAAAABMAcAAAAJOS8yMy8yMDE5CAAAAAoxMi8zMS8yMDExCQAAAAEwc9jMimdA1wip7snKZ0DXCCBDSVEuTllTRTpVUFMuSVFfVE9UQUxfUkVWLkZZMjAxNAEAAADqowMAAgAAAAU1ODIzMgEIAAAABQAAAAExAQAAAAoxODI4NjQ2NzAwAwAAAAMxNjACAAAAAjI4BAAAAAEwBwAAAAk5LzIzLzIwMTkIAAAACjEyLzMxLzIwMTQJAAAAATDrsP+LZ0DXCNLSeMpnQNcIJENJUS5YVFJBOkRQVy5JUV9FQklUREFfTUFSR0lOLkZZMjAxNQEAAADSAR0AAgAAAAY1LjUxMjYBCAAAAAUAAAABMQEAAAAKMTgzMDkzNjgzNgMAAAACNTACAAAABDQwNDcEAAAAATAHAAAACTkvMjMvMjAxOQgAAAAKMTIvMzEvMjAxNQkAAAABMLU96YZnQNcIxNqVy2dA1wgfQ0lRLlRTRTo5MDYyLklRX0JWX1NIQVJFLkZZMjAxNAEAAAAAWA0AAgAAAAs0ODMzLjg1MDQ2MwEIAAAABQAAAAExAQAAAAoxNjg3MDQ0NjUxAwAAAAI3OQIAAAAENDAyMAQAAAABMAcAAAAJOS8yMy8yMDE5CAAAAAkzLzMxLzIwMTQJAAAAATC+RqCQZ0DXCIRFvMlnQNcIJkNJUS5OWVNFOkZEWC5JUV9DQVNIX0FDUVVJUkVfQ0YuRlkyMDA4AQAAAAfmAQADAAAAAAATkyqNZ0DXCHWVa8pnQNcIKUNJUS5YVFJBOkRQVy5JUV9DT01NT05fUFJFRl9E</t>
  </si>
  <si>
    <t>SVZfQ0YuRlkyMDExAQAAANIBHQADAAAAAABz2MyKZ0DXCKnuycpnQNcIJkNJUS5UU0U6OTEwMS5JUV9MT0FOU19SRUNFSVZfTFQuRlkyMDExAQAAAAJYDQACAAAABTE4NTc1AQgAAAAFAAAAATEBAAAACjE2MjU1MDAzOTUDAAAAAjc5AgAAAAQxMDUwBAAAAAEwBwAAAAk5LzIzLzIwMTkIAAAACTMvMzEvMjAxMQkAAAABMJ+DKY1nQNcIBxWSymdA1wglQ0lRLk5BU0RBUUdTOkNIUlcuSVFfQ0hBTkdFX0FSLkZZMjAxMgEAAABWnwUAAgAAAActODguMTA3AQgAAAAFAAAAATEBAAAACjE3MjE3MjQ0NDADAAAAAzE2MAIAAAAEMjAxOAQAAAABMAcAAAAJOS8yMy8yMDE5CAAAAAoxMi8zMS8yMDEyCQAAAAEwL2P/iWdA1wiQhujKZ0DXCCVDSVEuVFNFOjkxMDEuSVFfR1dfSU5UQU5fQU1PUlQuRlkyMDEyAQAAAAJYDQADAAAAAACfgymNZ0DXCCh0VMpnQNcIK0NJUS5OQVNEQVFHUzpDSFJXLklRX1NBTEVTX01BUktFVElORy5GWTIwMDcBAAAAVp8FAAMAAAAAANRH1opnQNcIanTZymdA1wgfQ0lRLlRTRTo5MzY0LklRX09QRVJfSU5DLkZZMjAxNAEAAACrYA0AAgAAAAUyMTkzMAEIAAAABQAAAAExAQAAAAoxNjg3MzQzNDU3AwAAAAI3OQIAAAACMjEEAAAAATAHAAAACTkvMjMvMjAxOQgAAAAJMy8zMS8yMDE0CQAAAAEwcwB2j2dA1whrguzJZ0DXCB9DSVEuVFNFOjkzNjQuSVFfRUJUX0VYQ0wuRlkyMDA4AQAAAKtg</t>
  </si>
  <si>
    <t>DQACAAAABTIzNzk1AQgAAAAFAAAAATEBAAAACjEwNTkyNDQ5MzkDAAAAAjc5AgAAAAE0BAAAAAEwBwAAAAk5LzIzLzIwMTkIAAAACTMvMzEvMjAwOAkAAAABMFERjI9nQNcIimwQymdA1wgoQ0lRLlRTRTo5MDY0LklRX01JTk9SSVRZX0lOVEVSRVNULkZZMjAxOAEAAAC5Ww0AAgAAAAQ3Mjc5AQgAAAAFAAAAATEBAAAACjE4OTQzMTU0OTYDAAAAAjc5AgAAAAQxMDUyBAAAAAEwBwAAAAk5LzIzLzIwMTkIAAAACTMvMzEvMjAxOAkAAAABMB38qZFnQNcI5fGvyWdA1wgkQ0lRLlRTRTo5MTAxLklRX0NPTU1PTl9ESVZfQ0YuRlkyMDE1AQAAAAJYDQADAAAAAAAzqSmNZ0DXCOMPVcpnQNcIJUNJUS5UU0U6OTA4Ni5JUV9QUkVGX0RJVl9PVEhFUi5GWTIwMTMBAAAADW0NAAMAAAAAACBtYZBnQNcIy+DYyWdA1wgiQ0lRLk5ZU0U6RkRYLklRX1FVSUNLX1JBVElPLkZZMjAxNwEAAAAH5gEAAgAAAAgxLjQ2MDk3NAEIAAAABQAAAAExAQAAAAoxOTcxNTUyMzc0AwAAAAMxNjACAAAABDQxMjEEAAAAATAHAAAACTkvMjMvMjAxOQgAAAAJNS8zMS8yMDE3CQAAAAEw/Ntwh2dA1wj/YHvLZ0DXCClDSVEuTkFTREFRR1M6Q0hSVy5JUV9FQklUREFfTUFSR0lOLkZZMjAxMwEAAABWnwUAAgAAAAY1LjczMDYBCAAAAAUAAAABMQEAAAAKMTc3ODU0ODY4NAMAAAADMTYwAgAAAAQ0MDQ3BAAAAAEwBwAAAAk5LzIzLzIwMTkIAAAA</t>
  </si>
  <si>
    <t>CjEyLzMxLzIwMTMJAAAAATCii+mGZ0DXCLpakstnQNcIJkNJUS5UU0U6OTA2NC5JUV9QRVJJT0RMRU5HVEhfSVMuRlkyMDE0AQAAALlbDQABAAAAAjEyADeuqZFnQNcIJmGdyWdA1wgZQ0lRLk5ZU0U6VVBTLklRX1JFLkZZMjAwOQEAAADqowMAAgAAAAUxMjc0NQEIAAAABQAAAAExAQAAAAoxNTI0NzI0NjU1AwAAAAMxNjACAAAABDEyMjIEAAAAATAHAAAACTkvMjMvMjAxOQgAAAAKMTIvMzEvMjAwOQkAAAABMBAV/4tnQNcIrhqeymdA1wgkQ0lRLlRTRTo5MDg2LklRX01BUktFVENBUC4yMDAzLzAzLzMxAQAAAA1tDQACAAAADDY0MTU0Ljc0NTMyNgEGAAAABQAAAAExAQAAAAoxNDIxOTgxMTg4AwAAAAI3OQIAAAAGMTAwMDU0BAAAAAEwBwAAAAkzLzMxLzIwMDMuR4inZ0DXCAN2gMlnQNcIKENJUS5UU0U6OTA2Mi5JUV9UT1RBTF9ERUJUX1JFUEFJRC5GWTIwMTIBAAAAAFgNAAIAAAAGLTQ3MTAzAQgAAAAFAAAAATEBAAAACjE2MjU2NTA4OTADAAAAAjc5AgAAAAQyMTY2BAAAAAEwBwAAAAk5LzIzLzIwMTkIAAAACTMvMzEvMjAxMgkAAAABMM6ktpBnQNcIqfzcyWdA1wgsQ0lRLlRTRTo5MDY5LklRX05FVF9ERUJUX0VCSVREQV9DQVBFWC5GWTIwMTgBAAAA8WwNAAMAAAACTk0BCAAAAAUAAAABMQEAAAAKMTg5NTAwMjAxNwMAAAACNzkCAAAABTIzMzE0BAAAAAEwBwAAAAk5LzIzLzIwMTkIAAAACTMvMzEv</t>
  </si>
  <si>
    <t>MjAxOAkAAAABMCZncIdnQNcIGtBvy2dA1wgkQ0lRLlRTRTo5MDY0LklRX0NBU0hfSU5URVJFU1QuRlkyMDE3AQAAALlbDQACAAAAAzU4MgEIAAAABQAAAAExAQAAAAoxODQ3OTc2OTc2AwAAAAI3OQIAAAAEMzAyOAQAAAABMAcAAAAJOS8yMy8yMDE5CAAAAAkzLzMxLzIwMTcJAAAAATAd/KmRZ0DXCL2/l8lnQNcIHkNJUS5OQVNEQVFHUzpDSFJXLklRX0ZYLkZZMjAxNAEAAABWnwUAAgAAAAMtMTQBCAAAAAUAAAABMQEAAAAKMTgyOTkyNzgxOQMAAAADMTYwAgAAAAQyMTQ0BAAAAAEwBwAAAAk5LzIzLzIwMTkIAAAACjEyLzMxLzIwMTQJAAAAATDfF6eJZ0DXCG0F88pnQNcIJkNJUS5YVFJBOkRQVy5JUV9JTlZFU1RfTE9BTlNfQ0YuRlkyMDE1AQAAANIBHQADAAAAAABkJs2KZ0DXCNgxncpnQNcILUNJUS5OQVNEQVFHUzpFWFBELklRX1RPVEFMX0RFQlRfRVFVSVRZLkZZMjAwOAEAAAD3HgQAAwAAAAAA5GJWhmdA1wjXtI7LZ0DXCCdDSVEuWFRSQTpEUFcuSVFfVE9UQUxfUkVWLkZZMjAwOS4uLi5KUFkBAAAA0gEdAAIAAAAONjE5ODUwNy4xMzU2MDMBCAAAAAUAAAABMQEAAAAKMTQzNTY3NjEzNQMAAAACNzkCAAAAAjI4BAAAAAEwBwAAAAk5LzIzLzIwMTkIAAAACjEyLzMxLzIwMDkJAAAAATDYsFaGZ0DXCFLVnstnQNcIJUNJUS5YVFJBOkRQVy5JUV9CQVNJQ19FUFNfRVhDTC5GWTIwMTABAAAA0gEdAAIA</t>
  </si>
  <si>
    <t>AAAHMi4xMDE4MgEIAAAABQAAAAExAQAAAAoxNTI5MTYyMzkwAwAAAAI1MAIAAAAEMzA2NAQAAAABMAcAAAAJOS8yMy8yMDE5CAAAAAoxMi8zMS8yMDEwCQAAAAEwebHMimdA1whqzdXKZ0DXCBxDSVEuVFNFOjkwNzYuSVFfREFfQ0YuRlkyMDE4AQAAAB5fDQACAAAABTE4OTM5AQgAAAAFAAAAATEBAAAACjE4OTUwMDIxODIDAAAAAjc5AgAAAAQyMTYwBAAAAAEwBwAAAAk5LzIzLzIwMTkIAAAACTMvMzEvMjAxOAkAAAABMCERM45nQNcIGaA9ymdA1wgfQ0lRLlhUUkE6RFBXLklRX1RPVEFMX0NMLkZZMjAwOAEAAADSAR0AAgAAAAYyNDEzOTgBCAAAAAUAAAABMQEAAAAKMTM5MzE4NDg3NwMAAAACNTACAAAABDEwMDkEAAAAATAHAAAACTkvMjMvMjAxOQgAAAAKMTIvMzEvMjAwOAkAAAABMIxjzIpnQNcIVDHAymdA1wgZQ0lRLlRTRTo5MDYyLklRX0FSLkZZMjAxNgEAAAAAWA0AAgAAAAY0MzA1MTcBCAAAAAUAAAABMQEAAAAKMTc5ODg5NDk1MgMAAAACNzkCAAAABDEwMjEEAAAAATAHAAAACTkvMjMvMjAxOQgAAAAJMy8zMS8yMDE2CQAAAAEwqpSgkGdA1wj34ObJZ0DXCB9DSVEuTllTRTpVUFMuSVFfRUJJVF9JTlQuRlkyMDExAQAAAOqjAwACAAAACDE3LjM3OTMxAQgAAAAFAAAAATEBAAAACjE2NjA4ODkwMTIDAAAAAzE2MAIAAAAENDE4OQQAAAABMAcAAAAJOS8yMy8yMDE5CAAAAAoxMi8zMS8yMDExCQAA</t>
  </si>
  <si>
    <t>AAEw63nohmdA1wiGjYDLZ0DXCCdDSVEuVFNFOjkwNzYuSVFfREFZU19QQVlBQkxFX09VVC5GWTIwMTEBAAAAHl8NAAIAAAAJNDUuNjcyMDg1AQgAAAAFAAAAATEBAAAACjE0NjI2NTI5MjMDAAAAAjc5AgAAAAQ0MTgzBAAAAAEwBwAAAAk5LzIzLzIwMTkIAAAACTMvMzEvMjAxMQkAAAABMP+Nd4dnQNcIDdtPy2dA1wgWQ0lRLjAuSVFfQ09NTU9OX1JFUC5GWQUAAAAAAAAACAAAABUoSW52YWxpZCBUaW1lIFBlcmlvZClsdfmIZ0DXCFR8VctnQNcIKENJUS5OQVNEQVFHUzpFWFBELklRX0dST1NTX01BUkdJTi5GWTIwMTQBAAAA9x4EAAIAAAAHMTIuMzg4NwEIAAAABQAAAAExAQAAAAoxODI5MDczNTE2AwAAAAMxNjACAAAABDQwNzQEAAAAATAHAAAACTkvMjMvMjAxOQgAAAAKMTIvMzEvMjAxNAkAAAABMNmJVoZnQNcI7duOy2dA1wglQ0lRLlRTRTo5MTAxLklRX1BSRUZfRElWX09USEVSLkZZMjAxOQEAAAACWA0AAwAAAAAAKUUqjWdA1wiD9IHKZ0DXCCNDSVEuVFNFOjkwNzYuSVFfRklOSVNIRURfSU5WLkZZMjAxNQEAAAAeXw0AAgAAAAQ4MzMyAQgAAAAFAAAAATEBAAAACjE3NDUzNzg1MzkDAAAAAjc5AgAAAAQzMDc1BAAAAAEwBwAAAAk5LzIzLzIwMTkIAAAACTMvMzEvMjAxNQkAAAABMIqcMo5nQNcIR4gGymdA1wgsQ0lRLlRTRTo5MDc2LklRX0lNUFVUX09QRVJfTEVBU0VfREVQUi5GWTIwMTkBAAAA</t>
  </si>
  <si>
    <t>Hl8NAAMAAAAAACERM45nQNcI0kYsymdA1wggQ0lRLlRTRTo5MDc2LklRX0NIQU5HRV9BUi5GWTIwMTQBAAAAHl8NAAIAAAAFLTQyNjQBCAAAAAUAAAABMQEAAAAKMTY4NjYzODA0MwMAAAACNzkCAAAABDIwMTgEAAAAATAHAAAACTkvMjMvMjAxOQgAAAAJMy8zMS8yMDE0CQAAAAEwpXQyjmdA1whWHvTJZ0DXCCJDSVEuWFRSQTpEUFcuSVFfT1RIRVJfSU5UQU4uRlkyMDA4AQAAANIBHQACAAAABDE0MDYBCAAAAAUAAAABMQEAAAAKMTM5MzE4NDg3NwMAAAACNTACAAAABDEwNDAEAAAAATAHAAAACTkvMjMvMjAxOQgAAAAKMTIvMzEvMjAwOAkAAAABMIxjzIpnQNcIsxXRymdA1wgqQ0lRLk5BU0RBUUdTOkVYUEQuSVFfQ0FQSVRBTF9MRUFTRVMuRlkyMDEwAQAAAPceBAADAAAAAADo8KaJZ0DXCPbO6spnQNcILkNJUS5UU0U6OTA2OS5JUV9UT1RBTF9ERUJUX0VCSVREQV9DQVBFWC5GWTIwMTYBAAAA8WwNAAIAAAAJMTAuMjc2MTY5AQgAAAAFAAAAATEBAAAACjE3OTkyNDMzNDkDAAAAAjc5AgAAAAUyMzMxMwQAAAABMAcAAAAJOS8yMy8yMDE5CAAAAAkzLzMxLzIwMTYJAAAAATAmZ3CHZ0DXCFApZctnQNcIJkNJUS5YVFJBOkRQVy5JUV9JTlZFTlRPUllfVFVSTlMuRlkyMDE0AQAAANIBHQACAAAACjEzNy4zNzA1NzIBCAAAAAUAAAABMQEAAAAKMTc3OTcyOTg1OAMAAAACNTACAAAABDQwODIEAAAAATAHAAAA</t>
  </si>
  <si>
    <t>CTkvMjMvMjAxOQgAAAAKMTIvMzEvMjAxNAkAAAABMMoW6YZnQNcItA2Ly2dA1wgjQ0lRLlRTRTo5MzY0LklRX1RPVEFMX0VRVUlUWS5GWTIwMTUBAAAAq2ANAAIAAAAGMjk3OTY4AQgAAAAFAAAAATEBAAAACjE3NDU5MTY1ODgDAAAAAjc5AgAAAAQxMjc1BAAAAAEwBwAAAAk5LzIzLzIwMTkIAAAACTMvMzEvMjAxNQkAAAABMCKmT49nQNcIwvzjyWdA1wgcQ0lRLlRTRTo5MzY0LklRX0NBUEVYLkZZMjAxOAEAAACrYA0AAgAAAAYtMTM0ODQBCAAAAAUAAAABMQEAAAAKMTg5NTE4MzY1OAMAAAACNzkCAAAABDIwMjEEAAAAATAHAAAACTkvMjMvMjAxOQgAAAAJMy8zMS8yMDE4CQAAAAEwB/RPj2dA1whKAofJZ0DXCChDSVEuWFRSQTpEUFcuSVFfR1dfSU5UQU5fQU1PUlRfQ0YuRlkyMDE2AQAAANIBHQACAAAAAzE2NwEIAAAABQAAAAExAQAAAAoxODc3MjI1NzQzAwAAAAI1MAIAAAAEMjE4MgQAAAABMAcAAAAJOS8yMy8yMDE5CAAAAAoxMi8zMS8yMDE2CQAAAAEwT03NimdA1wj20tPKZ0DXCCVDSVEuTllTRTpVUFMuSVFfQkFTSUNfRVBTX0lOQ0wuRlkyMDEzAQAAAOqjAwACAAAACDQuNjUxMDYzAQgAAAAFAAAAATEBAAAACjE3Nzc4Nzc5MjADAAAAAzE2MAIAAAABOQQAAAABMAcAAAAJOS8yMy8yMDE5CAAAAAoxMi8zMS8yMDEzCQAAAAEw74n/i2dA1whjbVbKZ0DXCB9DSVEuTllTRTpGRFguSVFfTkVUX0RF</t>
  </si>
  <si>
    <t>QlQuRlkyMDExAQAAAAfmAQACAAAABC02NDMBCAAAAAUAAAABMQEAAAAKMTYyNjIxMzU0NQMAAAADMTYwAgAAAAQ0MzY0BAAAAAEwBwAAAAk5LzIzLzIwMTkIAAAACTUvMzEvMjAxMQkAAAABMOMPJIxnQNcINX9symdA1wglQ0lRLlRTRTo5MDY5LklRX0dXX0lOVEFOX0FNT1JULkZZMjAwOQEAAADxbA0AAwAAAAAA7BBPjmdA1wjVlk/KZ0DXCCJDSVEuVFNFOjkxMDEuSVFfREFfU1VQUExfQ0YuRlkyMDA5AQAAAAJYDQACAAAABjEwMDEyNAEIAAAABQAAAAExAQAAAAoxMzgxMjA2MDQxAwAAAAI3OQIAAAAEMjE3MQQAAAABMAcAAAAJOS8yMy8yMDE5CAAAAAkzLzMxLzIwMDkJAAAAATBcDSmNZ0DXCMNMMcpnQNcIJUNJUS5UU0U6OTEwMS5JUV9TVF9ERUJUX1JFUEFJRC5GWTIwMTMBAAAAAlgNAAMAAAAAAB33KY1nQNcInJV5ymdA1wgkQ0lRLlRTRTo5MDYyLklRX01BUktFVENBUC4yMDExLzAzLzMxAQAAAABYDQACAAAACjMzMjYzNy44ODgBBgAAAAUAAAABMQEAAAAKMTQzMDQxMTczNAMAAAACNzkCAAAABjEwMDA1NAQAAAABMAcAAAAJMy8zMS8yMDExLkeIp2dA1wj6nIDJZ0DXCCtDSVEuTkFTREFRR1M6Q0hSVy5JUV9JTlZFTlRPUllfVFVSTlMuRlkyMDE2AQAAAFafBQADAAAAAADuO1aGZ0DXCGIejMtnQNcIKENJUS5YVFJBOkRQVy5JUV9UT1RBTF9ERUJUX1JFUEFJRC5GWTIwMTcBAAAA0gEdAAIAAAAE</t>
  </si>
  <si>
    <t>LTgyMQEIAAAABQAAAAExAQAAAAoxOTQ4NTcxMzI5AwAAAAI1MAIAAAAEMjE2NgQAAAABMAcAAAAJOS8yMy8yMDE5CAAAAAoxMi8zMS8yMDE3CQAAAAEwNXTNimdA1wigsdjKZ0DXCCtDSVEuTllTRTpVUFMuSVFfTUlOT1JJVFlfSU5URVJFU1RfQ0YuRlkyMDA5AQAAAOqjAwADAAAAAAAQFf+LZ0DXCOeEeMpnQNcIJENJUS5UU0U6OTA3Ni5JUV9QRVJJT0REQVRFX0lTLkZZMjAxNQEAAAAeXw0ABQAAAAoyMDE1LzAzLzMxAIqcMo5nQNcIV8lLomdA1wgnQ0lRLk5ZU0U6VVBTLklRX01BUktFVENBUC4yMDE4LzMvMzEuSlBZAQAAAOqjAwACAAAADjk1NzUwMzAuNTEwMjc4AQYAAAAFAAAAATEBAAAACjE4NzU3MDgyMzgDAAAAAjc5AgAAAAYxMDAwNTQEAAAAATAHAAAACTMvMzEvMjAxONnkWqdnQNcIRwgh0mdA1wgxQ0lRLk5BU0RBUUdTOkVYUEQuSVFfTkVUX0RFQlRfRUJJVERBX0NBUEVYLkZZMjAxNAEAAAD3HgQAAwAAAAJOTQEIAAAABQAAAAExAQAAAAoxODI5MDczNTE2AwAAAAMxNjACAAAABTIzMzE0BAAAAAEwBwAAAAk5LzIzLzIwMTkIAAAACjEyLzMxLzIwMTQJAAAAATDZiVaGZ0DXCF1gl8tnQNcIIENJUS5OWVNFOkZEWC5JUV9DQVNIX09QRVIuRlkyMDE2AQAAAAfmAQACAAAABDU3MDgBCAAAAAUAAAABMQEAAAAKMTg5NjIwMTcwMAMAAAADMTYwAgAAAAQyMDA2BAAAAAEwBwAAAAk5LzIzLzIwMTkI</t>
  </si>
  <si>
    <t>AAAACTUvMzEvMjAxNgkAAAABMBAV/4tnQNcIO6CYymdA1wglQ0lRLlRTRTo5MDg2LklRX0xUX0RFQlRfUkVQQUlELkZZMjAxMwEAAAANbQ0AAgAAAAUtMjU0MwEIAAAABQAAAAExAQAAAAoxNjI1NDU3NjE5AwAAAAI3OQIAAAAEMjAzNgQAAAABMAcAAAAJOS8yMy8yMDE5CAAAAAkzLzMxLzIwMTMJAAAAATDgk2GQZ0DXCAznyMlnQNcIGUNJUS5UU0U6OTEwMS5JUV9BUC5GWTIwMTYBAAAAAlgNAAIAAAAGMTc4MDY1AQgAAAAFAAAAATEBAAAACjE3OTcyMTg2MTADAAAAAjc5AgAAAAQxMDE4BAAAAAEwBwAAAAk5LzIzLzIwMTkIAAAACTMvMzEvMjAxNgkAAAABMCjQKY1nQNcIgrxyymdA1wgbQ0lRLlhUUkE6RFBXLklRX0VCSVQuRlkyMDA3AQAAANIBHQACAAAABDE3OTEBCAAAAAUAAAABMQEAAAAJODAzNDE3MjIwAwAAAAI1MAIAAAADNDAwBAAAAAEwBwAAAAk5LzIzLzIwMTkIAAAACjEyLzMxLzIwMDcJAAAAATDGbR6LZ0DXCMMPsMpnQNcIH0NJUS5UU0U6OTM2NC5JUV9PUEVSX0lOQy5GWTIwMTIBAAAAq2ANAAIAAAAFMjMyNDABCAAAAAUAAAABMQEAAAAKMTU1NTcwNDU1NAMAAAACNzkCAAAAAjIxBAAAAAEwBwAAAAk5LzIzLzIwMTkIAAAACTMvMzEvMjAxMgkAAAABMLaydY9nQNcIy9XjyWdA1wgcQ0lRLk5ZU0U6VVBTLklRX0VCSVRBLkZZMjAxNwEAAADqowMAAgAAAAQ2ODE2AQgAAAAFAAAAATEBAAAA</t>
  </si>
  <si>
    <t>CjE5NDY0NDkxOTkDAAAAAzE2MAIAAAAGMTAwNjg5BAAAAAEwBwAAAAk5LzIzLzIwMTkIAAAACjEyLzMxLzIwMTcJAAAAATDbHx6LZ0DXCK0EtMpnQNcIHkNJUS5YVFJBOkRQVy5JUV9TVF9ERUJULkZZMjAxMwEAAADSAR0AAwAAAAAAZCbNimdA1wgrt9bKZ0DXCC1DSVEuTllTRTpVUFMuSVFfT1RIRVJfSU5WRVNUX0FDVF9TVVBQTC5GWTIwMDcBAAAA6qMDAAIAAAADLTQ2AQgAAAAFAAAAATEBAAAACjEzMzI3MDM4MzgDAAAAAzE2MAIAAAAEMjA1MQQAAAABMAcAAAAJOS8yMy8yMDE5CAAAAAoxMi8zMS8yMDA3CQAAAAEw67D/i2dA1wi5pp3KZ0DXCCFDSVEuVFNFOjkwNjQuSVFfVE9UQUxfREVCVC5GWTIwMTQBAAAAuVsNAAIAAAAGMTA3ODQwAQgAAAAFAAAAATEBAAAACjE2ODY2MzgxOTEDAAAAAjc5AgAAAAQ0MTczBAAAAAEwBwAAAAk5LzIzLzIwMTkIAAAACTMvMzEvMjAxNAkAAAABMB+GqZFnQNcIdwKjyWdA1wgZQ0lRLk5ZU0U6RkRYLklRX0FFLkZZMjAxNQEAAAAH5gEAAgAAAAQzODcxAQgAAAAFAAAAATEBAAAACjE4NDk2OTMxMjQDAAAAAzE2MAIAAAAEMTAxNgQAAAABMAcAAAAJOS8yMy8yMDE5CAAAAAk1LzMxLzIwMTUJAAAAATAF7/6LZ0DXCBK9jspnQNcILENJUS5UU0U6OTA3Ni5JUV9ORVRfREVCVF9FQklUREFfQ0FQRVguRlkyMDE3AQAAAB5fDQADAAAAAk5NAQgAAAAFAAAAATEBAAAACjE4</t>
  </si>
  <si>
    <t>NDg4Nzk2MjIDAAAAAjc5AgAAAAUyMzMxNAQAAAABMAcAAAAJOS8yMy8yMDE5CAAAAAkzLzMxLzIwMTcJAAAAATD1tHeHZ0DXCF00dstnQNcIH0NJUS5UU0U6OTEwMS5JUV9FQlRfRVhDTC5GWTIwMTIBAAAAAlgNAAIAAAAGLTMxOTU1AQgAAAAFAAAAATEBAAAACjE2MjU1MDAxMDQDAAAAAjc5AgAAAAE0BAAAAAEwBwAAAAk5LzIzLzIwMTkIAAAACTMvMzEvMjAxMgkAAAABMDOpKY1nQNcIaOgxymdA1wgrQ0lRLk5ZU0U6VVBTLklRX1JFVFVSTl9DT01NT05fRVFVSVRZLkZZMjAwNwEAAADqowMAAgAAAAYyLjc2MTYBCAAAAAUAAAABMQEAAAAKMTMzMjcwMzgzOAMAAAADMTYwAgAAAAUzMzMyMAQAAAABMAcAAAAJOS8yMy8yMDE5CAAAAAoxMi8zMS8yMDA3CQAAAAEw9wJxh2dA1wjph3vLZ0DXCBlDSVEuTllTRTpGRFguSVFfRE8uRlkyMDE0AQAAAAfmAQADAAAAAAC6qySMZ0DXCOmPbcpnQNcIIENJUS5UU0U6OTA2NC5JUV9PVEhFUl9SRVYuRlkyMDE0AQAAALlbDQADAAAAAAAfhqmRZ0DXCCdhlslnQNcII0NJUS5UU0U6OTA4Ni5JUV9GSU5JU0hFRF9JTlYuRlkyMDE2AQAAAA1tDQACAAAAAzQwMgEIAAAABQAAAAExAQAAAAoxNzk4NTA3MzY3AwAAAAI3OQIAAAAEMzA3NQQAAAABMAcAAAAJOS8yMy8yMDE5CAAAAAkzLzMxLzIwMTYJAAAAATBwnIuPZ0DXCMPQyclnQNcIIkNJUS5UU0U6OTA2Mi5JUV9BRFZF</t>
  </si>
  <si>
    <t>UlRJU0lORy5GWTIwMTYBAAAAAFgNAAIAAAAEMzgzMAEIAAAABQAAAAExAQAAAAoxNzk4ODk0OTUyAwAAAAI3OQIAAAAEMzAxMwQAAAABMAcAAAAJOS8yMy8yMDE5CAAAAAkzLzMxLzIwMTYJAAAAATCqlKCQZ0DXCO4H58lnQNcIJkNJUS5UU0U6OTEwMS5JUV9DVVNUT01fQkVUQS4yMDE2LzAzLzMxAQAAAAJYDQACAAAAEDEuNDM3MjAyMTcxNzY3MDcAObwGp2dA1wh1qFLJZ0DXCCBDSVEuWFRSQTpEUFcuSVFfRlVMTF9USU1FLkZZMjAxMAEAAADSAR0AAgAAAAY0NjcwODgAebHMimdA1wjRecnKZ0DXCCZDSVEuVFNFOjkwNjIuSVFfSU5WRVNUX0xPQU5TX0NGLkZZMjAxMQEAAAAAWA0AAwAAAAAA4Va2kGdA1wi+rtzJZ0DXCCRDSVEuTkFTREFRR1M6RVhQRC5JUV9UT1RBTF9DTC5GWTIwMTABAAAA9x4EAAIAAAAHODYxLjk3OAEIAAAABQAAAAExAQAAAAoxNTg5NjM2NDMxAwAAAAMxNjACAAAABDEwMDkEAAAAATAHAAAACTkvMjMvMjAxOQgAAAAKMTIvMzEvMjAxMAkAAAABMOjwpolnQNcIolMIy2dA1wgnQ0lRLlRTRTo5MDg2LklRX1RPVEFMX1JFVi5GWTIwMTguLi4uSlBZAQAAAA1tDQACAAAABjcwMDM5MQEIAAAABQAAAAExAQAAAAoxODk0MDg0NzkyAwAAAAI3OQIAAAACMjgEAAAAATAHAAAACTkvMjMvMjAxOQgAAAAJMy8zMS8yMDE4CQAAAAEw2LBWhmdA1whN8qLLZ0DXCBtDSVEuVFNFOjkwNjkuSVFf</t>
  </si>
  <si>
    <t>R1BQRS5GWTIwMTQBAAAA8WwNAAMAAAAAAJEhUI5nQNcIzUBRymdA1wgsQ0lRLk5BU0RBUUdTOkVYUEQuSVFfRUJJVERBX0NBUEVYX0lOVC5GWTIwMTUBAAAA9x4EAAMAAAAAANmJVoZnQNcIBz+cy2dA1wgmQ0lRLk5BU0RBUUdTOkVYUEQuSVFfQ0FTSF9UQVhFUy5GWTIwMTgBAAAA9x4EAAIAAAAHMjM5LjI1NQEIAAAABQAAAAExAQAAAAoxOTQ2NzA0Nzk4AwAAAAMxNjACAAAABDMwNTMEAAAAATAHAAAACTkvMjMvMjAxOQgAAAAKMTIvMzEvMjAxOAkAAAABMEIR+ohnQNcIQV81y2dA1wgnQ0lRLlhUUkE6RFBXLklRX0NIQU5HRV9JTlZFTlRPUlkuRlkyMDEwAQAAANIBHQACAAAAATEBCAAAAAUAAAABMQEAAAAKMTUyOTE2MjM5MAMAAAACNTACAAAABDIwOTkEAAAAATAHAAAACTkvMjMvMjAxOQgAAAAKMTIvMzEvMjAxMAkAAAABMHmxzIpnQNcIdv/RymdA1wgfQ0lRLk5ZU0U6RkRYLklRX09QRVJfSU5DLkZZMjAxMAEAAAAH5gEAAgAAAAQyMDE2AQgAAAAFAAAAATEBAAAACjE1NTUyODg3NDkDAAAAAzE2MAIAAAACMjEEAAAAATAHAAAACTkvMjMvMjAxOQgAAAAJNS8zMS8yMDEwCQAAAAEw8ugjjGdA1wj9oHzKZ0DXCClDSVEuWFRSQTpEUFcuSVFfREFZU19JTlZFTlRPUllfT1VULkZZMjAxNwEAAADSAR0AAgAAAAcyLjA4NjM0AQgAAAAFAAAAATEBAAAACjE5NDg1NzEzMjkDAAAAAjUwAgAAAAQ0MDM1BAAA</t>
  </si>
  <si>
    <t>AAEwBwAAAAk5LzIzLzIwMTkIAAAACjEyLzMxLzIwMTcJAAAAATC1PemGZ0DXCImCi8tnQNcIJUNJUS5UU0U6OTM2NC5JUV9HQUlOX0FTU0VUU19DRi5GWTIwMTcBAAAAq2ANAAIAAAACOTEBCAAAAAUAAAABMQEAAAAKMTg0OTAyNjcwMQMAAAACNzkCAAAABDIwMjYEAAAAATAHAAAACTkvMjMvMjAxOQgAAAAJMy8zMS8yMDE3CQAAAAEwFM1Pj2dA1wikfibKZ0DXCCdDSVEuVFNFOjkwODYuSVFfQ0ZPX0NVUlJFTlRfTElBQi5GWTIwMTgBAAAADW0NAAIAAAAIMC4xODg5NDEBCAAAAAUAAAABMQEAAAAKMTg5NDA4NDc5MgMAAAACNzkCAAAABDQxODUEAAAAATAHAAAACTkvMjMvMjAxOQgAAAAJMy8zMS8yMDE4CQAAAAEwdvL5h2dA1whRhjzLZ0DXCChDSVEuVFNFOjkzNjQuSVFfRUFSTklOR19DT19NQVJHSU4uRlkyMDEyAQAAAKtgDQACAAAABjUuNTk2MQEIAAAABQAAAAExAQAAAAoxNTU1NzA0NTU0AwAAAAI3OQIAAAAENDE4MQQAAAABMAcAAAAJOS8yMy8yMDE5CAAAAAkzLzMxLzIwMTIJAAAAATAjP3eHZ0DXCLEdVMtnQNcIGUNJUS5UU0U6OTA4Ni5JUV9BUC5GWTIwMDgBAAAADW0NAAIAAAAFMjU2OTIBCAAAAAUAAAABMQEAAAAKMTA2MTE5ODQ2MgMAAAACNzkCAAAABDEwMTgEAAAAATAHAAAACTkvMjMvMjAxOQgAAAAJMy8zMS8yMDA4CQAAAAEwBDpekGdA1wiU7MbJZ0DXCCtDSVEuVFNFOjkwNjkuSVFf</t>
  </si>
  <si>
    <t>TUlOT1JJVFlfSU5URVJFU1RfQ0YuRlkyMDA5AQAAAPFsDQADAAAAAADXN0+OZ0DXCIDoRspnQNcIG0NJUS5UU0U6OTA4Ni5JUV9MQU5ELkZZMjAxNQEAAAANbQ0AAwAAAAAAeHWLj2dA1wg0UOLJZ0DXCDBDSVEuVFNFOjkwNzYuSVFfVE9UQUxfT1VUU1RBTkRJTkdfQlNfREFURS5GWTIwMTgBAAAAHl8NAAIAAAAKMTk5LjU3MTMzOAEEAAAABQAAAAE1AQAAAAoxODk1MDAyMTgyAgAAAAUyNDE1MgYAAAABMC/qMo5nQNcIAMc9ymdA1wghQ0lRLk5ZU0U6VVBTLklRX05FVF9DSEFOR0UuRlkyMDA3AQAAAOqjAwACAAAABDEyMzMBCAAAAAUAAAABMQEAAAAKMTMzMjcwMzgzOAMAAAADMTYwAgAAAAQyMDkzBAAAAAEwBwAAAAk5LzIzLzIwMTkIAAAACjEyLzMxLzIwMDcJAAAAATDrsP+LZ0DXCCNeeMpnQNcIGUNJUS5UU0U6OTA2NC5JUV9HUC5GWTIwMTABAAAAuVsNAAIAAAAFODk4NjMBCAAAAAUAAAABMQEAAAAKMTM4MjUwNTM1MwMAAAACNzkCAAAAAjEwBAAAAAEwBwAAAAk5LzIzLzIwMTkIAAAACTMvMzEvMjAxMAkAAAABMBNmypFnQNcIVR6nyWdA1wggQ0lRLlRTRTo5MDY0LklRX01BQ0hJTkVSWS5GWTIwMTEBAAAAuVsNAAMAAAAAAPqMypFnQNcIGbqnyWdA1wgpQ0lRLk5BU0RBUUdTOkVYUEQuSVFfTUFSS0VUQ0FQLjIwMDgvMTIvMzEBAAAA9x4EAAIAAAALNzA1NC45NTUwMzUBBgAAAAUAAAABMQEAAAAJ</t>
  </si>
  <si>
    <t>NzIzNzkxODU2AwAAAAMxNjACAAAABjEwMDA1NAQAAAABMAcAAAAKMTIvMzEvMjAwOHb5BadnQNcIVhJQyWdA1wggQ0lRLk5ZU0U6VVBTLklRX0NIQU5HRV9BUi5GWTIwMTQBAAAA6qMDAAIAAAAELTUyMwEIAAAABQAAAAExAQAAAAoxODI4NjQ2NzAwAwAAAAMxNjACAAAABDIwMTgEAAAAATAHAAAACTkvMjMvMjAxOQgAAAAKMTIvMzEvMjAxNAkAAAABMAKrHYtnQNcIGjygymdA1wgoQ0lRLlhUUkE6RFBXLklRX1BST1ZfQkFEX0RFQlRTX0NGLkZZMjAwNwEAAADSAR0AAwAAAAAAupQei2dA1wir49TKZ0DXCCtDSVEuTkFTREFRR1M6Q0hSVy5JUV9ORVRfREVCVF9JU1NVRUQuRlkyMDEzAQAAAFafBQACAAAABzYyMS4zNTQBCAAAAAUAAAABMQEAAAAKMTc3ODU0ODY4NAMAAAADMTYwAgAAAAQyMDAzBAAAAAEwBwAAAAk5LzIzLzIwMTkIAAAACjEyLzMxLzIwMTMJAAAAATAvY/+JZ0DXCNBO7spnQNcILUNJUS5OQVNEQVFHUzpFWFBELklRX0VBUk5JTkdfQ09fTUFSR0lOLkZZMjAxMAEAAAD3HgQAAgAAAAY1Ljc2NzkBCAAAAAUAAAABMQEAAAAKMTU4OTYzNjQzMQMAAAADMTYwAgAAAAQ0MTgxBAAAAAEwBwAAAAk5LzIzLzIwMTkIAAAACjEyLzMxLzIwMTAJAAAAATDkYlaGZ0DXCGeTjMtnQNcIJUNJUS5UU0U6OTA4Ni5JUV9MVF9ERUJUX0VRVUlUWS5GWTIwMDkBAAAADW0NAAIAAAAGNS4zOTk1AQgAAAAFAAAA</t>
  </si>
  <si>
    <t>ATEBAAAACjEzODEyMDU1OTcDAAAAAjc5AgAAAAQ0MDg1BAAAAAEwBwAAAAk5LzIzLzIwMTkIAAAACTMvMzEvMjAwOQkAAAABMJSk+YdnQNcIrhJKy2dA1wgnQ0lRLlRTRTo5MDg2LklRX0RBWVNfUEFZQUJMRV9PVVQuRlkyMDEzAQAAAA1tDQACAAAACTMyLjQ0MTU2NQEIAAAABQAAAAExAQAAAAoxNjI1NDU3NjE5AwAAAAI3OQIAAAAENDE4MwQAAAABMAcAAAAJOS8yMy8yMDE5CAAAAAkzLzMxLzIwMTMJAAAAATBOy/mHZ0DXCLEuXMtnQNcIIENJUS5YVFJBOkRQVy5JUV9PVEhFUl9SRVYuRlkyMDE3AQAAANIBHQACAAAAAzIwOAEIAAAABQAAAAExAQAAAAoxOTQ4NTcxMzI5AwAAAAI1MAIAAAADMzU3BAAAAAEwBwAAAAk5LzIzLzIwMTkIAAAACjEyLzMxLzIwMTcJAAAAATBPTc2KZ0DXCPMr0MpnQNcIKkNJUS5YVFJBOkRQVy5JUV9URVZfRUJJVERBLjIwMDAuMjAwOS8wMy8zMQEAAADSAR0AAgAAAAczLjQ1MzMyAQcAAAAFAAAAATEBAAAACTgwMzQyMjg1NAMAAAABMAIAAAAGMTAwMDMwBAAAAAEwBwAAAAkzLzMxLzIwMDkIAAAACTMvMzEvMjAwOebQaaZnQNcI+QFryWdA1wgsQ0lRLk5ZU0U6VVBTLklRX05FVF9ERUJUX0VCSVREQV9DQVBFWC5GWTIwMTIBAAAA6qMDAAIAAAAINC43NzA5OTIBCAAAAAUAAAABMQEAAAAKMTcyMTE3MDk4NwMAAAADMTYwAgAAAAUyMzMxNAQAAAABMAcAAAAJOS8yMy8yMDE5</t>
  </si>
  <si>
    <t>CAAAAAoxMi8zMS8yMDEyCQAAAAEw5qHohmdA1wjFrnTLZ0DXCCdDSVEuVFNFOjkwNjIuSVFfQ0hBTkdFX0lOVkVOVE9SWS5GWTIwMDkBAAAAAFgNAAIAAAAELTQ3MwEIAAAABQAAAAExAQAAAAoxMzgyNTA1NDM3AwAAAAI3OQIAAAAEMjA5OQQAAAABMAcAAAAJOS8yMy8yMDE5CAAAAAkzLzMxLzIwMDkJAAAAATD8CLaQZ0DXCGv3mMlnQNcIJENJUS5UU0U6OTA3Ni5JUV9VTkxFVkVSRURfRkNGLkZZMjAxNgEAAAAeXw0AAgAAAAkxMDU0OC44NzUBCAAAAAUAAAABMQEAAAAKMTc5ODg5NDk2MAMAAAACNzkCAAAABDQ0MjMEAAAAATAHAAAACTkvMjMvMjAxOQgAAAAJMy8zMS8yMDE2CQAAAAEwN8MyjmdA1whT41bKZ0DXCCBDSVEuVFNFOjkwNjkuSVFfQ0FTSF9PUEVSLkZZMjAxNgEAAADxbA0AAgAAAAUxNjE0OQEIAAAABQAAAAExAQAAAAoxNzk5MjQzMzQ5AwAAAAI3OQIAAAAEMjAwNgQAAAABMAcAAAAJOS8yMy8yMDE5CAAAAAkzLzMxLzIwMTYJAAAAATCnAkmNZ0DXCMbSY8pnQNcIHENJUS5UU0U6OTM2NC5JUV9OSV9DRi5GWTIwMTQBAAAAq2ANAAIAAAAFMjI2NzgBCAAAAAUAAAABMQEAAAAKMTY4NzM0MzQ1NwMAAAACNzkCAAAABDIxNTAEAAAAATAHAAAACTkvMjMvMjAxOQgAAAAJMy8zMS8yMDE0CQAAAAEwJ39Pj2dA1whwugnKZ0DXCCRDSVEuVFNFOjkzNjQuSVFfSU5DX0VRVUlUWV9DRi5GWTIwMTUB</t>
  </si>
  <si>
    <t>AAAAq2ANAAIAAAAELTM0NQEIAAAABQAAAAExAQAAAAoxNzQ1OTE2NTg4AwAAAAI3OQIAAAAEMjA4NgQAAAABMAcAAAAJOS8yMy8yMDE5CAAAAAkzLzMxLzIwMTUJAAAAATAipk+PZ0DXCBKv+MlnQNcIJkNJUS5UU0U6OTA2Mi5JUV9MVF9ERUJUX0NBUElUQUwuRlkyMDE5AQAAAABYDQACAAAABzM2LjE3MDMBCAAAAAUAAAABMQEAAAAKMTk3MDA1MTQ3NQMAAAACNzkCAAAABDQxODcEAAAAATAHAAAACTkvMjMvMjAxOQgAAAAJMy8zMS8yMDE5CQAAAAEwmX35h2dA1wjkKFfLZ0DXCBxDSVEuVFNFOjkwNjIuSVFfRUJJVEEuRlkyMDE3AQAAAABYDQACAAAABTYxNjU0AQgAAAAFAAAAATEBAAAACjE4NDg4Nzk0OTUDAAAAAjc5AgAAAAYxMDA2ODkEAAAAATAHAAAACTkvMjMvMjAxOQgAAAAJMy8zMS8yMDE3CQAAAAEwp7ugkGdA1wiXqbTJZ0DXCCRDSVEuTllTRTpVUFMuSVFfQ1VSUkVOVF9SQVRJTy5GWTIwMDkBAAAA6qMDAAIAAAAIMS40ODY2MTYBCAAAAAUAAAABMQEAAAAKMTUyNDcyNDY1NQMAAAADMTYwAgAAAAQ0MDMwBAAAAAEwBwAAAAk5LzIzLzIwMTkIAAAACjEyLzMxLzIwMDkJAAAAATDreeiGZ0DXCP+HgstnQNcIGUNJUS5OWVNFOlVQUy5JUV9HUC5GWTIwMTgBAAAA6qMDAAIAAAAFMTMxMzABCAAAAAUAAAABMQEAAAAKMTk0NjQ0OTIwMQMAAAADMTYwAgAAAAIxMAQAAAABMAcAAAAJOS8yMy8yMDE5</t>
  </si>
  <si>
    <t>CAAAAAoxMi8zMS8yMDE4CQAAAAEw0EYei2dA1whQCrnKZ0DXCCNDSVEuTllTRTpVUFMuSVFfRUJJVEFfTUFSR0lOLkZZMjAwNwEAAADqowMAAgAAAAcxNC41MzU1AQgAAAAFAAAAATEBAAAACjEzMzI3MDM4MzgDAAAAAzE2MAIAAAAENDQxOQQAAAABMAcAAAAJOS8yMy8yMDE5CAAAAAoxMi8zMS8yMDA3CQAAAAEw9wJxh2dA1whqqYTLZ0DXCChDSVEuVFNFOjkzNjQuSVFfVE9UQUxfREVCVF9JU1NVRUQuRlkyMDE5AQAAAKtgDQADAAAAAAD8GlCPZ0DXCBekA8pnQNcIJENJUS5UU0U6OTA3Ni5JUV9JTVBBSVJNRU5UX0dXLkZZMjAxOAEAAAAeXw0AAwAAAAAAL+oyjmdA1whAMVfKZ0DXCChDSVEuVFNFOjkwODYuSVFfTUlOT1JJVFlfSU5URVJFU1QuRlkyMDEzAQAAAA1tDQACAAAABDU1NzcBCAAAAAUAAAABMQEAAAAKMTYyNTQ1NzYxOQMAAAACNzkCAAAABDEwNTIEAAAAATAHAAAACTkvMjMvMjAxOQgAAAAJMy8zMS8yMDEzCQAAAAEwIG1hkGdA1wgNOurJZ0DXCCVDSVEuTllTRTpVUFMuSVFfUkVUVVJOX0NBUElUQUwuRlkyMDE2AQAAAOqjAwACAAAABzE4LjIxMjcBCAAAAAUAAAABMQEAAAAKMTk0NjQ0OTE5OAMAAAADMTYwAgAAAAQ0MzYzBAAAAAEwBwAAAAk5LzIzLzIwMTkIAAAACjEyLzMxLzIwMTYJAAAAATDqyOiGZ0DXCBxsfstnQNcIIkNJUS5UU0U6OTA2OS5JUV9HQUlOX0lOVkVTVC5GWTIwMDkB</t>
  </si>
  <si>
    <t>AAAA8WwNAAIAAAADLTQ3AQgAAAAFAAAAATEBAAAACjEzODIyMzcyMTADAAAAAjc5AgAAAAI2MgQAAAABMAcAAAAJOS8yMy8yMDE5CAAAAAkzLzMxLzIwMDkJAAAAATDsEE+OZ0DXCKXiLMpnQNcIK0NJUS5UU0U6OTA2Mi5JUV9NSU5PUklUWV9JTlRFUkVTVF9JUy5GWTIwMTIBAAAAAFgNAAIAAAAELTgwOQEIAAAABQAAAAExAQAAAAoxNjI1NjUwODkwAwAAAAI3OQIAAAACODMEAAAAATAHAAAACTkvMjMvMjAxOQgAAAAJMy8zMS8yMDEyCQAAAAEw2n22kGdA1wj2ndTJZ0DXCCZDSVEuVFNFOjkwNzYuSVFfTkVUX0RFQlRfRUJJVERBLkZZMjAxOAEAAAAeXw0AAwAAAAJOTQEIAAAABQAAAAExAQAAAAoxODk1MDAyMTgyAwAAAAI3OQIAAAAENDE5MwQAAAABMAcAAAAJOS8yMy8yMDE5CAAAAAkzLzMxLzIwMTgJAAAAATD1tHeHZ0DXCF00dstnQNcIJUNJUS5UU0U6OTA2Mi5JUV9MVF9ERUJUX0lTU1VFRC5GWTIwMTcBAAAAAFgNAAIAAAAGMTAxMzM3AQgAAAAFAAAAATEBAAAACjE4NDg4Nzk0OTUDAAAAAjc5AgAAAAQyMDM0BAAAAAEwBwAAAAk5LzIzLzIwMTkIAAAACTMvMzEvMjAxNwkAAAABMKe7oJBnQNcIhFCxyWdA1wgmQ0lRLk5ZU0U6RkRYLklRX1BFUklPRExFTkdUSF9JUy5GWTIwMTgBAAAAB+YBAAEAAAACMTIABmP/i2dA1wishZvKZ0DXCCBDSVEuVFNFOjkzNjQuSVFfQ0hBTkdFX0FQLkZZMjAxNgEA</t>
  </si>
  <si>
    <t>AACrYA0AAgAAAAMtMzkBCAAAAAUAAAABMQEAAAAKMTc5OTI0MzQyNwMAAAACNzkCAAAABDIwMTcEAAAAATAHAAAACTkvMjMvMjAxOQgAAAAJMy8zMS8yMDE2CQAAAAEwFM1Pj2dA1wi1dxPKZ0DXCCVDSVEuVFNFOjkwNjkuSVFfU1RfREVCVF9JU1NVRUQuRlkyMDA5AQAAAPFsDQACAAAABDE3NTABCAAAAAUAAAABMQEAAAAKMTM4MjIzNzIxMAMAAAACNzkCAAAABDIwNDMEAAAAATAHAAAACTkvMjMvMjAxOQgAAAAJMy8zMS8yMDA5CQAAAAEw1zdPjmdA1wiOMC3KZ0DXCCpDSVEuTkFTREFRR1M6RVhQRC5JUV9MVF9ERUJUX1JFUEFJRC5GWTIwMTcBAAAA9x4EAAMAAAAAAEzq+YhnQNcIJpIOy2dA1wghQ0lRLlRTRTo5MDg2LklRX1NHQV9NQVJHSU4uRlkyMDE4AQAAAA1tDQACAAAABjcuMjIxMgEIAAAABQAAAAExAQAAAAoxODk0MDg0NzkyAwAAAAI3OQIAAAAENDM3NQQAAAABMAcAAAAJOS8yMy8yMDE5CAAAAAkzLzMxLzIwMTgJAAAAATB28vmHZ0DXCNWoU8tnQNcIIENJUS5UU0U6OTEwMS5JUV9SRF9FWFBfRk4uRlkyMDE4AQAAAAJYDQACAAAABDEwOTcBCAAAAAUAAAABMQEAAAAKMTg5NDA4NDcxOAMAAAACNzkCAAAABDMxNjgEAAAAATAHAAAACTkvMjMvMjAxOQgAAAAJMy8zMS8yMDE4CQAAAAEwNR4qjWdA1wiy0mrKZ0DXCB9DSVEuTllTRTpVUFMuSVFfQVJfVFVSTlMuRlkyMDE3AQAAAOqjAwACAAAA</t>
  </si>
  <si>
    <t>CDguMDAzOTY2AQgAAAAFAAAAATEBAAAACjE5NDY0NDkxOTkDAAAAAzE2MAIAAAAENDAwMQQAAAABMAcAAAAJOS8yMy8yMDE5CAAAAAoxMi8zMS8yMDE3CQAAAAEw6sjohmdA1wjTI4PLZ0DXCCxDSVEuVFNFOjkzNjQuSVFfTkVUX0RFQlRfRUJJVERBX0NBUEVYLkZZMjAxOAEAAACrYA0AAwAAAAJOTQEIAAAABQAAAAExAQAAAAoxODk1MTgzNjU4AwAAAAI3OQIAAAAFMjMzMTQEAAAAATAHAAAACTkvMjMvMjAxOQgAAAAJMy8zMS8yMDE4CQAAAAEw/WZ3h2dA1wi7/G3LZ0DXCCFDSVEuVFNFOjkwNjQuSVFfVE9UQUxfREVCVC5GWTIwMTIBAAAAuVsNAAIAAAAFOTI3NzgBCAAAAAUAAAABMQEAAAAKMTU1NDMzNzA5MgMAAAACNzkCAAAABDQxNzMEAAAAATAHAAAACTkvMjMvMjAxOQgAAAAJMy8zMS8yMDEyCQAAAAEw+ozKkWdA1wiiP6LJZ0DXCCdDSVEuTllTRTpGRFguSVFfQ0ZPX0NVUlJFTlRfTElBQi5GWTIwMTABAAAAB+YBAAIAAAAIMC42NzU1NjUBCAAAAAUAAAABMQEAAAAKMTU1NTI4ODc0OQMAAAADMTYwAgAAAAQ0MTg1BAAAAAEwBwAAAAk5LzIzLzIwMTkIAAAACTUvMzEvMjAxMAkAAAABMB21cIdnQNcIC1WGy2dA1wgeQ0lRLk5ZU0U6RkRYLklRX1NUX0RFQlQuRlkyMDE2AQAAAAfmAQADAAAAAAAQFf+LZ0DXCLC7M8pnQNcIIkNJUS5OWVNFOlVQUy5JUV9EQV9TVVBQTF9DRi5GWTIwMDcBAAAA6qMD</t>
  </si>
  <si>
    <t>AAIAAAAEMTUwOQEIAAAABQAAAAExAQAAAAoxMzMyNzAzODM4AwAAAAMxNjACAAAABDIxNzEEAAAAATAHAAAACTkvMjMvMjAxOQgAAAAKMTIvMzEvMjAwNwkAAAABMO+J/4tnQNcIi9KwymdA1wgkQ0lRLlRTRTo5MDg2LklRX1VOTEVWRVJFRF9GQ0YuRlkyMDE2AQAAAA1tDQACAAAACDI2OTM4LjI1AQgAAAAFAAAAATEBAAAACjE3OTg1MDczNjcDAAAAAjc5AgAAAAQ0NDIzBAAAAAEwBwAAAAk5LzIzLzIwMTkIAAAACTMvMzEvMjAxNgkAAAABMHCci49nQNcIFMXiyWdA1wgZQ0lRLlRTRTo5MDYyLklRX0RPLkZZMjAxNQEAAAAAWA0AAwAAAAAAs22gkGdA1whr5t3JZ0DXCClDSVEuTllTRTpGRFguSVFfQ09NTU9OX1BSRUZfRElWX0NGLkZZMjAxMgEAAAAH5gEAAwAAAAAA2DYkjGdA1wgt0o3KZ0DXCChDSVEuVFNFOjkzNjQuSVFfR1dfSU5UQU5fQU1PUlRfQ0YuRlkyMDEzAQAAAKtgDQACAAAAAzE1OQEIAAAABQAAAAExAQAAAAoxNjI1OTc1MzM3AwAAAAI3OQIAAAAEMjE4MgQAAAABMAcAAAAJOS8yMy8yMDE5CAAAAAkzLzMxLzIwMTMJAAAAATDN2XWPZ0DXCIFsCcpnQNcIJENJUS5OQVNEQVFHUzpFWFBELklRX1RPVEFMX0NBLkZZMjAwOAEAAAD3HgQAAgAAAAgxNTczLjM1OQEIAAAABQAAAAExAQAAAAoxNDMzODgwNTkzAwAAAAMxNjACAAAABDEwMDgEAAAAATAHAAAACTkvMjMvMjAxOQgAAAAKMTIvMzEv</t>
  </si>
  <si>
    <t>MjAwOAkAAAABMLjap4lnQNcIYoH/ymdA1wgpQ0lRLk5BU0RBUUdTOkNIUlcuSVFfQ1VSUkVOVF9SQVRJTy5GWTIwMTABAAAAVp8FAAIAAAAIMS45MjAzNjYBCAAAAAUAAAABMQEAAAAKMTU4OTk0NjQyMAMAAAADMTYwAgAAAAQ0MDMwBAAAAAEwBwAAAAk5LzIzLzIwMTkIAAAACjEyLzMxLzIwMTAJAAAAATC7ZOmGZ0DXCMQzkstnQNcIJUNJUS5UU0U6OTA2NC5JUV9HQUlOX0FTU0VUU19DRi5GWTIwMTABAAAAuVsNAAIAAAADNTc2AQgAAAAFAAAAATEBAAAACjEzODI1MDUzNTMDAAAAAjc5AgAAAAQyMDI2BAAAAAEwBwAAAAk5LzIzLzIwMTkIAAAACTMvMzEvMjAxMAkAAAABMBNmypFnQNcIZFCVyWdA1wglQ0lRLlRTRTo5MzY0LklRX0NBU0hfU1RfSU5WRVNULkZZMjAxNgEAAACrYA0AAgAAAAU0MDYyOQEIAAAABQAAAAExAQAAAAoxNzk5MjQzNDI3AwAAAAI3OQIAAAAEMTAwMgQAAAABMAcAAAAJOS8yMy8yMDE5CAAAAAkzLzMxLzIwMTYJAAAAATAipk+PZ0DXCDxWCspnQNcIJkNJUS5UU0U6OTA2NC5JUV9DQVNIX0FDUVVJUkVfQ0YuRlkyMDEzAQAAALlbDQADAAAAAADus8qRZ0DXCLGYkMlnQNcIIUNJUS5UU0U6OTA3Ni5JUV9PVEhFUl9PUEVSLkZZMjAxMQEAAAAeXw0AAwAAAAAAp+9ojmdA1whM9+zJZ0DXCCZDSVEuTllTRTpVUFMuSVFfTkVUX0RFQlRfRUJJVERBLkZZMjAxMQEAAADqowMAAgAAAAcw</t>
  </si>
  <si>
    <t>Ljg3ODE2AQgAAAAFAAAAATEBAAAACjE2NjA4ODkwMTIDAAAAAzE2MAIAAAAENDE5MwQAAAABMAcAAAAJOS8yMy8yMDE5CAAAAAoxMi8zMS8yMDExCQAAAAEw5qHohmdA1whR94TLZ0DXCC1DSVEuTkFTREFRR1M6RVhQRC5JUV9ERUZfVEFYX0FTU0VUU19MVC5GWTIwMTYBAAAA9x4EAAMAAAAAADzF+YhnQNcIRbgqy2dA1wgoQ0lRLk5ZU0U6VVBTLklRX1RPVEFMX0RFQlQuRlkyMDE4Li4uLkpQWQEAAADqowMAAgAAAAsyNDk4OTc4LjU1NQEIAAAABQAAAAExAQAAAAoxOTQ2NDQ5MjAxAwAAAAI3OQIAAAAENDE3MwQAAAABMAcAAAAJOS8yMy8yMDE5CAAAAAoxMi8zMS8yMDE4CQAAAAEwgiRChmdA1wh95qbLZ0DXCClDSVEuVFNFOjkwNjIuSVFfQ09NTU9OX1BSRUZfRElWX0NGLkZZMjAxMwEAAAAAWA0AAgAAAAYtMTA0MjUBCAAAAAUAAAABMQEAAAAKMTYyNTk3NTMxMAMAAAACNzkCAAAABDIwNzIEAAAAATAHAAAACTkvMjMvMjAxOQgAAAAJMy8zMS8yMDEzCQAAAAEwxMu2kGdA1wiY97vJZ0DXCCZDSVEuVFNFOjkwNzYuSVFfQ1VTVE9NX0JFVEEuMjAxMC8wMy8zMQEAAAAeXw0AAgAAABEwLjU1MDYwMDQ5NDgxNTM1MgAv4wanZ0DXCJAoT8lnQNcILENJUS5OWVNFOlVQUy5JUV9ERUJUX0VRVUlWX09QRVJfTEVBU0UuRlkyMDA5AQAAAOqjAwACAAAABDQ5NzYBCAAAAAUAAAABMQEAAAAKMTUyNDcyNDY1NQMA</t>
  </si>
  <si>
    <t>AAADMTYwAgAAAAUyMTY3MQQAAAABMAcAAAAJOS8yMy8yMDE5CAAAAAoxMi8zMS8yMDA5CQAAAAEwEBX/i2dA1wi2j6zKZ0DXCCVDSVEuVFNFOjkwNjIuSVFfUFJPVl9CQURfREVCVFMuRlkyMDE2AQAAAABYDQADAAAAAACqlKCQZ0DXCFQ03slnQNcIHENJUS5UU0U6OTEwMS5JUV9DQVBFWC5GWTIwMTYBAAAAAlgNAAIAAAAHLTExNTkxMwEIAAAABQAAAAExAQAAAAoxNzk3MjE4NjEwAwAAAAI3OQIAAAAEMjAyMQQAAAABMAcAAAAJOS8yMy8yMDE5CAAAAAkzLzMxLzIwMTYJAAAAATAo0CmNZ0DXCFx/espnQNcIJkNJUS5UU0U6OTA2NC5JUV9TQUxFU19NQVJLRVRJTkcuRlkyMDEzAQAAALlbDQADAAAAAADus8qRZ0DXCAdWqMlnQNcIIENJUS5UU0U6OTM2NC5JUV9JTlZFTlRPUlkuRlkyMDE0AQAAAKtgDQACAAAABDEzOTkBCAAAAAUAAAABMQEAAAAKMTY4NzM0MzQ1NwMAAAACNzkCAAAABDEwNDMEAAAAATAHAAAACTkvMjMvMjAxOQgAAAAJMy8zMS8yMDE0CQAAAAEwcwB2j2dA1wjURSXKZ0DXCC5DSVEuTllTRTpVUFMuSVFfVE9UQUxfREVCVF9FQklUREFfQ0FQRVguRlkyMDE2AQAAAOqjAwACAAAACDMuOTA0OTQ2AQgAAAAFAAAAATEBAAAACjE5NDY0NDkxOTgDAAAAAzE2MAIAAAAFMjMzMTMEAAAAATAHAAAACTkvMjMvMjAxOQgAAAAKMTIvMzEvMjAxNgkAAAABMOrI6IZnQNcIcduAy2dA1wgcQ0lRLlRT</t>
  </si>
  <si>
    <t>RTo5MDYyLklRX05JX0NGLkZZMjAxMAEAAAAAWA0AAgAAAAUxMjU2NgEIAAAABQAAAAExAQAAAAoxMzgyNTA0MzgwAwAAAAI3OQIAAAAEMjE1MAQAAAABMAcAAAAJOS8yMy8yMDE5CAAAAAkzLzMxLzIwMTAJAAAAATDwL7aQZ0DXCHi0jclnQNcIHUNJUS5UU0U6OTA4Ni5JUV9FQklUREEuRlkyMDE1AQAAAA1tDQACAAAABTQxODIxAQgAAAAFAAAAATEBAAAACjE3NDUyMTQ0NDQDAAAAAjc5AgAAAAQ0MDUxBAAAAAEwBwAAAAk5LzIzLzIwMTkIAAAACTMvMzEvMjAxNQkAAAABMMVNi49nQNcIoHzZyWdA1wgbQ0lRLlRTRTo5MDg2LklRX05QUEUuRlkyMDE3AQAAAA1tDQACAAAABjE3NzUyMAEIAAAABQAAAAExAQAAAAoxODQ4NTE0NjQ4AwAAAAI3OQIAAAAEMTAwNAQAAAABMAcAAAAJOS8yMy8yMDE5CAAAAAkzLzMxLzIwMTcJAAAAATBwnIuPZ0DXCGo/2slnQNcIKENJUS5UU0U6OTM2NC5JUV9UT1RBTF9ERUJUX0VRVUlUWS5GWTIwMTQBAAAAq2ANAAMAAAAAAP1md4dnQNcIfodYy2dA1wglQ0lRLk5ZU0U6VVBTLklRX09USEVSX09QRVJfQUNULkZZMjAxNwEAAADqowMAAgAAAAUtNDg3OQEIAAAABQAAAAExAQAAAAoxOTQ2NDQ5MTk5AwAAAAMxNjACAAAABDIwNDcEAAAAATAHAAAACTkvMjMvMjAxOQgAAAAKMTIvMzEvMjAxNwkAAAABMNsfHotnQNcIWeO4ymdA1wglQ0lRLlRTRTo5MDY0LklRX0RJTFVUX0VQ</t>
  </si>
  <si>
    <t>U19JTkNMLkZZMjAxNQEAAAC5Ww0AAgAAAAk4OC4yNTg2NjcBCAAAAAUAAAABMQEAAAAKMTc0NDEyODU5NQMAAAACNzkCAAAAATgEAAAAATAHAAAACTkvMjMvMjAxOQgAAAAJMy8zMS8yMDE1CQAAAAEwN66pkWdA1wj81ZbJZ0DXCB1DSVEuVFNFOjkwNjQuSVFfRUJJVERBLkZZMjAwNQEAAAC5Ww0AAgAAAAU4ODM0OQEIAAAABQAAAAExAQAAAAkzNDcxODk5NjYDAAAAAjc5AgAAAAQ0MDUxBAAAAAEwBwAAAAk5LzIzLzIwMTkIAAAACTMvMzEvMjAwNQkAAAABMHdV3IVnQNcIuoARomdA1wgcQ0lRLlRTRTo5MDYyLklRX0VCSVRBLkZZMjAxMQEAAAAAWA0AAgAAAAUzMjUzNwEIAAAABQAAAAExAQAAAAoxNjI1NjUxMTU4AwAAAAI3OQIAAAAGMTAwNjg5BAAAAAEwBwAAAAk5LzIzLzIwMTkIAAAACTMvMzEvMjAxMQkAAAABMOFWtpBnQNcIKK+yyWdA1wggQ0lRLk5ZU0U6VVBTLklRX05JX01BUkdJTi5GWTIwMTEBAAAA6qMDAAIAAAAGNy4xNjMxAQgAAAAFAAAAATEBAAAACjE2NjA4ODkwMTIDAAAAAzE2MAIAAAAENDA5NAQAAAABMAcAAAAJOS8yMy8yMDE5CAAAAAoxMi8zMS8yMDExCQAAAAEw63nohmdA1wj2roLLZ0DXCBpDSVEuVFNFOjkxMDEuSVFfQ0lQLkZZMjAxMQEAAAACWA0AAgAAAAYyNjIyMjcBCAAAAAUAAAABMQEAAAAKMTYyNTUwMDM5NQMAAAACNzkCAAAABDMwMzMEAAAAATAHAAAACTkvMjMvMjAx</t>
  </si>
  <si>
    <t>OQgAAAAJMy8zMS8yMDExCQAAAAEwn4MpjWdA1wgodFTKZ0DXCCRDSVEuTkFTREFRR1M6Q0hSVy5JUV9FQlRfRVhDTC5GWTIwMTUBAAAAVp8FAAIAAAAHODI5Ljk4MQEIAAAABQAAAAExAQAAAAoxODc2NzM0Njc3AwAAAAMxNjACAAAAATQEAAAAATAHAAAACTkvMjMvMjAxOQgAAAAKMTIvMzEvMjAxNQkAAAABMNE+p4lnQNcIgXDpymdA1wglQ0lRLk5ZU0U6VVBTLklRX0xUX0RFQlRfRVFVSVRZLkZZMjAwOQEAAADqowMAAgAAAAgxMTIuODI0OAEIAAAABQAAAAExAQAAAAoxNTI0NzI0NjU1AwAAAAMxNjACAAAABDQwODUEAAAAATAHAAAACTkvMjMvMjAxOQgAAAAKMTIvMzEvMjAwOQkAAAABMOt56IZnQNcIhmZ5y2dA1wgjQ0lRLlRTRTo5MDYyLklRX0JFVEFfMVlSLjIwMDgvMDMvMzEBAAAAAFgNAAIAAAAQMC42MDUzOTM3MDYzNTkyOABElQanZ0DXCGSdVslnQNcIIENJUS5UU0U6OTA2NC5JUV9CVUlMRElOR1MuRlkyMDE2AQAAALlbDQADAAAAAAAt1amRZ0DXCNhKl8lnQNcIHENJUS5OWVNFOlVQUy5JUV9OSV9DRi5GWTIwMTgBAAAA6qMDAAIAAAAENDc5MQEIAAAABQAAAAExAQAAAAoxOTQ2NDQ5MjAxAwAAAAMxNjACAAAABDIxNTAEAAAAATAHAAAACTkvMjMvMjAxOQgAAAAKMTIvMzEvMjAxOAkAAAABMMZtHotnQNcIzuivymdA1wgpQ0lRLlRTRTo5MTAxLklRX0FTU0VUX1dSSVRFRE9XTl9DRi5GWTIw</t>
  </si>
  <si>
    <t>MTIBAAAAAlgNAAIAAAAENTUxMQEIAAAABQAAAAExAQAAAAoxNjI1NTAwMTA0AwAAAAI3OQIAAAAEMjAxOQQAAAABMAcAAAAJOS8yMy8yMDE5CAAAAAkzLzMxLzIwMTIJAAAAATAzqSmNZ0DXCOSEccpnQNcIKkNJUS5UU0U6OTA4Ni5JUV9DVVJSRU5UX1BPUlRfTEVBU0VTLkZZMjAxOAEAAAANbQ0AAwAAAAAAXeqLj2dA1wg4Re3JZ0DXCCRDSVEuVFNFOjkwNzYuSVFfQ1VSUkVOVF9SQVRJTy5GWTIwMDkBAAAAHl8NAAIAAAAIMS44MDkwMDIBCAAAAAUAAAABMQEAAAAKMTM4NjcyMzg1NQMAAAACNzkCAAAABDQwMzAEAAAAATAHAAAACTkvMjMvMjAxOQgAAAAJMy8zMS8yMDA5CQAAAAEw/413h2dA1wisI2DLZ0DXCCVDSVEuVFNFOjkxMDEuSVFfTFRfREVCVF9SRVBBSUQuRlkyMDE0AQAAAAJYDQACAAAABy0xNTgwMzIBCAAAAAUAAAABMQEAAAAKMTY4NjQwMjkzOQMAAAACNzkCAAAABDIwMzYEAAAAATAHAAAACTkvMjMvMjAxOQgAAAAJMy8zMS8yMDE0CQAAAAEwn4MpjWdA1wi0TJPKZ0DXCB5DSVEuVFNFOjkwODYuSVFfUEVOU0lPTi5GWTIwMTgBAAAADW0NAAIAAAAFMzIwNzcBCAAAAAUAAAABMQEAAAAKMTg5NDA4NDc5MgMAAAACNzkCAAAABDEyMTMEAAAAATAHAAAACTkvMjMvMjAxOQgAAAAJMy8zMS8yMDE4CQAAAAEwXeqLj2dA1wiWVdLJZ0DXCBlDSVEuWFRSQTpEUFcuSVFfTkkuRlkyMDE2AQAAANIB</t>
  </si>
  <si>
    <t>HQACAAAABDI2MzkBCAAAAAUAAAABMQEAAAAKMTg3NzIyNTc0MwMAAAACNTACAAAAAjE1BAAAAAEwBwAAAAk5LzIzLzIwMTkIAAAACjEyLzMxLzIwMTYJAAAAATBPTc2KZ0DXCDeby8pnQNcIJENJUS5UU0U6OTA2OS5JUV9DT01NT05fSVNTVUVELkZZMjAxNwEAAADxbA0AAgAAAAM0MDYBCAAAAAUAAAABMQEAAAAKMTg0ODY3MzQxNQMAAAACNzkCAAAABDIxNjkEAAAAATAHAAAACTkvMjMvMjAxOQgAAAAJMy8zMS8yMDE3CQAAAAEwnSlJjWdA1wjrbmTKZ0DXCBtDSVEuWFRSQTpEUFcuSVFfTlBQRS5GWTIwMTEBAAAA0gEdAAIAAAAENjA1MAEIAAAABQAAAAExAQAAAAoxNTk2NDMwNDU0AwAAAAI1MAIAAAAEMTAwNAQAAAABMAcAAAAJOS8yMy8yMDE5CAAAAAoxMi8zMS8yMDExCQAAAAEwc9jMimdA1whWG9bKZ0DXCDRDSVEuTllTRTpGRFguSVFfVE9UQUxfT1VUU1RBTkRJTkdfRklMSU5HX0RBVEUuRlkyMDE3AQAAAAfmAQACAAAACjI2OC4yNTc0MzQBBAAAAAUAAAABNQEAAAAKMTk3MTU1MjM3NAIAAAAFMjQxNTMGAAAAATAFPP+LZ0DXCJ6gbspnQNcIJUNJUS5UU0U6OTA2NC5JUV9CQVNJQ19FUFNfRVhDTC5GWTIwMDgBAAAAuVsNAAIAAAAJNzkuNzk3MzkxAQgAAAAFAAAAATEBAAAACjEwNTg5MTQ5OTUDAAAAAjc5AgAAAAQzMDY0BAAAAAEwBwAAAAk5LzIzLzIwMTkIAAAACTMvMzEvMjAwOAkAAAABMF0X</t>
  </si>
  <si>
    <t>ypFnQNcIsyOJyWdA1wggQ0lRLlRTRTo5MDY0LklRX0JVSUxESU5HUy5GWTIwMDgBAAAAuVsNAAIAAAAGMjUyMjk3AQgAAAAFAAAAATEBAAAACjEwNTg5MTQ5OTUDAAAAAjc5AgAAAAQzMDIzBAAAAAEwBwAAAAk5LzIzLzIwMTkIAAAACTMvMzEvMjAwOAkAAAABMBA/ypFnQNcIjbSUyWdA1wgtQ0lRLlRTRTo5MDY0LklRX0NBU0hfQ09OVkVSU0lPTi5GWTIwMTAuLi4uSlBZAQAAALlbDQACAAAACDI3LjUyNzU3AQgAAAAFAAAAATEBAAAACjEzODI1MDUzNTMDAAAAAjc5AgAAAAQ0MTg0BAAAAAEwBwAAAAk5LzIzLzIwMTkIAAAACTMvMzEvMjAxMAkAAAABMIIkQoZnQNcIp52dy2dA1wgmQ0lRLlhUUkE6RFBXLklRX09USEVSX0xUX0FTU0VUUy5GWTIwMTMBAAAA0gEdAAIAAAADNzc5AQgAAAAFAAAAATEBAAAACjE3MjMwMTY5MTADAAAAAjUwAgAAAAQxMDYwBAAAAAEwBwAAAAk5LzIzLzIwMTkIAAAACjEyLzMxLzIwMTMJAAAAATBkJs2KZ0DXCFPNzspnQNcIGUNJUS5UU0U6OTA2Mi5JUV9ETy5GWTIwMTMBAAAAAFgNAAMAAAAAAM6ktpBnQNcInyPdyWdA1wg5Q0lRLlRTRTo5MDY0LklRX0NVU1RPTV9CRVRBLi0xMDRXLjIwMTYvMDMvMzEuLl5OMjI1LkpQWS5IAQAAALlbDQACAAAAETAuNjMwMzE2Mzk1NzEyMDE3AE9uBqdnQNcIqzNZyWdA1wg5Q0lRLlRTRTo5MDYyLklRX0NVU1RPTV9CRVRBLi0xMDRXLjIw</t>
  </si>
  <si>
    <t>MTAvMDMvMzEuLl5OMjI1LkpQWS5IAQAAAABYDQACAAAAETAuNzA4Mzc4ODY3ODk5MzE3ALqAW6dnQNcI0dlcyWdA1wgsQ0lRLk5BU0RBUUdTOkVYUEQuSVFfQ0hBTkdFX0lOVkVOVE9SWS5GWTIwMTgBAAAA9x4EAAMAAAAAAEIR+ohnQNcI3V8Zy2dA1wgpQ0lRLlRTRTo5MDY0LklRX0FTU0VUX1dSSVRFRE9XTl9DRi5GWTIwMDkBAAAAuVsNAAIAAAADOTc0AQgAAAAFAAAAATEBAAAACjEzODI1MDU2NTkDAAAAAjc5AgAAAAQyMDE5BAAAAAEwBwAAAAk5LzIzLzIwMTkIAAAACTMvMzEvMjAwOQkAAAABMBA/ypFnQNcIhwKVyWdA1wgkQ0lRLlRTRTo5MDY5LklRX0NPTU1PTl9JU1NVRUQuRlkyMDA5AQAAAPFsDQACAAAAAjE4AQgAAAAFAAAAATEBAAAACjEzODIyMzcyMTADAAAAAjc5AgAAAAQyMTY5BAAAAAEwBwAAAAk5LzIzLzIwMTkIAAAACTMvMzEvMjAwOQkAAAABMNc3T45nQNcIcWNhymdA1wgrQ0lRLk5BU0RBUUdTOkVYUEQuSVFfSU5WRU5UT1JZX1RVUk5TLkZZMjAxMAEAAAD3HgQAAwAAAAAA5GJWhmdA1wg91ZfLZ0DXCClDSVEuVFNFOjkwNzYuSVFfREFZU19JTlZFTlRPUllfT1VULkZZMjAxNAEAAAAeXw0AAgAAAAc2LjI4MjM4AQgAAAAFAAAAATEBAAAACjE2ODY2MzgwNDMDAAAAAjc5AgAAAAQ0MDM1BAAAAAEwBwAAAAk5LzIzLzIwMTkIAAAACTMvMzEvMjAxNAkAAAABMP+Nd4dnQNcIhL9ny2dA</t>
  </si>
  <si>
    <t>1wgkQ0lRLk5ZU0U6RkRYLklRX01BUktFVENBUC4yMDE4LzA1LzMxAQAAAAfmAQACAAAADDY2NTY4LjY1MjM2OAEGAAAABQAAAAExAQAAAAoxODc5NDAyNDI3AwAAAAMxNjACAAAABjEwMDA1NAQAAAABMAcAAAAJNS8zMS8yMDE4dvkFp2dA1whsHVrJZ0DXCCdDSVEuVFNFOjkzNjQuSVFfQ0FTSF9PUEVSLkZZMjAxMC4uLi5KUFkBAAAAq2ANAAIAAAAFMjEyMTEBCAAAAAUAAAABMQEAAAAKMTM4NDg4MDE0NQMAAAACNzkCAAAABDIwMDYEAAAAATAHAAAACTkvMjMvMjAxOQgAAAAJMy8zMS8yMDEwCQAAAAEwdktChmdA1wiwa6jLZ0DXCC9DSVEuTkFTREFRR1M6Q0hSVy5JUV9UT1RBTF9DT01NT05fRVFVSVRZLkZZMjAxNwEAAABWnwUAAgAAAAgxNDI1Ljc0NQEIAAAABQAAAAExAQAAAAoxOTQ2OTk0ODM5AwAAAAMxNjACAAAABDEwMDYEAAAAATAHAAAACTkvMjMvMjAxOQgAAAAKMTIvMzEvMjAxNwkAAAABMLyMp4lnQNcIIoAGy2dA1wgcQ0lRLlRTRTo5MDg2LklRX0NBUEVYLkZZMjAwOAEAAAANbQ0AAgAAAAYtMTAxMjEBCAAAAAUAAAABMQEAAAAKMTA2MTE5ODQ2MgMAAAACNzkCAAAABDIwMjEEAAAAATAHAAAACTkvMjMvMjAxOQgAAAAJMy8zMS8yMDA4CQAAAAEwBDpekGdA1wh3I8/JZ0DXCCZDSVEuVFNFOjkzNjQuSVFfSU5WRVNUX0xPQU5TX0NGLkZZMjAwOQEAAACrYA0AAgAAAAIyOAEIAAAABQAAAAEx</t>
  </si>
  <si>
    <t>AQAAAAoxMzg0ODgwNDM2AwAAAAI3OQIAAAAEMjAzMgQAAAABMAcAAAAJOS8yMy8yMDE5CAAAAAkzLzMxLzIwMDkJAAAAATDiPXWPZ0DXCLRm9slnQNcIJkNJUS5UU0U6OTA2Mi5JUV9ORVRfREVCVF9FQklUREEuRlkyMDE0AQAAAABYDQACAAAACDEuNDM5NzMzAQgAAAAFAAAAATEBAAAACjE2ODcwNDQ2NTEDAAAAAjc5AgAAAAQ0MTkzBAAAAAEwBwAAAAk5LzIzLzIwMTkIAAAACTMvMzEvMjAxNAkAAAABMLBW+YdnQNcI5r5Ey2dA1wgvQ0lRLlRTRTo5MTAxLklRX0lNUFVUX09QRVJfTEVBU0VfSU5UX0VYUC5GWTIwMTgBAAAAAlgNAAMAAAAAADUeKo1nQNcI0xWLymdA1wgfQ0lRLk5ZU0U6RkRYLklRX0VCSVRfSU5ULkZZMjAxMQEAAAAH5gEAAgAAAAkyOS40NTM0ODgBCAAAAAUAAAABMQEAAAAKMTYyNjIxMzU0NQMAAAADMTYwAgAAAAQ0MTg5BAAAAAEwBwAAAAk5LzIzLzIwMTkIAAAACTUvMzEvMjAxMQkAAAABMPzbcIdnQNcIbTR9y2dA1wgeQ0lRLk5BU0RBUUdTOkNIUlcuSVFfR1cuRlkyMDEzAQAAAFafBQACAAAABzgyOS4wNzMBCAAAAAUAAAABMQEAAAAKMTc3ODU0ODY4NAMAAAADMTYwAgAAAAQxMTcxBAAAAAEwBwAAAAk5LzIzLzIwMTkIAAAACjEyLzMxLzIwMTMJAAAAATAvY/+JZ0DXCNeg0MpnQNcIGUNJUS5OWVNFOkZEWC5JUV9HUC5GWTIwMTYBAAAAB+YBAAIAAAAFMTQ0NTcBCAAAAAUAAAAB</t>
  </si>
  <si>
    <t>MQEAAAAKMTg5NjIwMTcwMAMAAAADMTYwAgAAAAIxMAQAAAABMAcAAAAJOS8yMy8yMDE5CAAAAAk1LzMxLzIwMTYJAAAAATAQFf+LZ0DXCMAEbspnQNcII0NJUS5UU0U6OTA2Mi5JUV9CRVRBXzVZUi4yMDE0LzAzLzMxAQAAAABYDQACAAAAETAuMzc5Mzk3MjE4MjkwNzU0AC/jBqdnQNcIgp1PyWdA1wgnQ0lRLlRTRTo5MzY0LklRX0NGT19DVVJSRU5UX0xJQUIuRlkyMDEyAQAAAKtgDQACAAAACDAuNTY2MjQ5AQgAAAAFAAAAATEBAAAACjE1NTU3MDQ1NTQDAAAAAjc5AgAAAAQ0MTg1BAAAAAEwBwAAAAk5LzIzLzIwMTkIAAAACTMvMzEvMjAxMgkAAAABMCM/d4dnQNcIGLRPy2dA1wgjQ0lRLlRTRTo5MTAxLklRX0JFVEFfNVlSLjIwMDgvMDMvMzEBAAAAAlgNAAIAAAARMC42OTMyNjcyOTA2NTY3NDcAObwGp2dA1whuz1LJZ0DXCB5DSVEuVFNFOjkxMDEuSVFfTFRfREVCVC5GWTIwMTABAAAAAlgNAAIAAAAGOTM4ODQ2AQgAAAAFAAAAATEBAAAACjEzODEyMDUwMTYDAAAAAjc5AgAAAAQxMDQ5BAAAAAEwBwAAAAk5LzIzLzIwMTkIAAAACTMvMzEvMjAxMAkAAAABME40KY1nQNcIHseRymdA1wgtQ0lRLlRTRTo5MDY5LklRX09USEVSX0lOVkVTVF9BQ1RfU1VQUEwuRlkyMDEyAQAAAPFsDQACAAAAAzIwMgEIAAAABQAAAAExAQAAAAoxNTU1NzA0NTA5AwAAAAI3OQIAAAAEMjA1MQQAAAABMAcAAAAJOS8yMy8y</t>
  </si>
  <si>
    <t>MDE5CAAAAAkzLzMxLzIwMTIJAAAAATCr00+OZ0DXCEwaLspnQNcIIUNJUS5UU0U6OTA2NC5JUV9DQVNIX1RBWEVTLkZZMjAxNQEAAAC5Ww0AAgAAAAUzMDM2MQEIAAAABQAAAAExAQAAAAoxNzQ0MTI4NTk1AwAAAAI3OQIAAAAEMzA1MwQAAAABMAcAAAAJOS8yMy8yMDE5CAAAAAkzLzMxLzIwMTUJAAAAATA3rqmRZ0DXCHNbkclnQNcIJkNJUS5UU0U6OTA4Ni5JUV9TQUxFU19NQVJLRVRJTkcuRlkyMDE3AQAAAA1tDQADAAAAAABwnIuPZ0DXCB5ywclnQNcIJ0NJUS5OWVNFOkZEWC5JUV9DSEFOR0VfSU5WRU5UT1JZLkZZMjAxMAEAAAAH5gEAAwAAAAAA8ugjjGdA1wj7x3zKZ0DXCCtDSVEuWFRSQTpEUFcuSVFfTUlOT1JJVFlfSU5URVJFU1RfQ0YuRlkyMDExAQAAANIBHQACAAAAAzEwMwEIAAAABQAAAAExAQAAAAoxNTk2NDMwNDU0AwAAAAI1MAIAAAAEMjEwNwQAAAABMAcAAAAJOS8yMy8yMDE5CAAAAAoxMi8zMS8yMDExCQAAAAEwc9jMimdA1whtJtLKZ0DXCCxDSVEuVFNFOjkwNjQuSVFfSU1QVVRfT1BFUl9MRUFTRV9ERVBSLkZZMjAxOAEAAAC5Ww0AAwAAAAAAHfypkWdA1wjOo4zJZ0DXCCBDSVEuTllTRTpGRFguSVFfQ0hBTkdFX0FQLkZZMjAxNgEAAAAH5gEAAgAAAAM0NjcBCAAAAAUAAAABMQEAAAAKMTg5NjIwMTcwMAMAAAADMTYwAgAAAAQyMDE3BAAAAAEwBwAAAAk5LzIzLzIwMTkIAAAACTUv</t>
  </si>
  <si>
    <t>MzEvMjAxNgkAAAABMBAV/4tnQNcIJPReymdA1wgvQ0lRLlRTRTo5MzY0LklRX0lNUFVUX09QRVJfTEVBU0VfSU5UX0VYUC5GWTIwMTMBAAAAq2ANAAMAAAAAAM3ZdY9nQNcIjO0aymdA1wglQ0lRLlRTRTo5MDc2LklRX1JFVFVSTl9DQVBJVEFMLkZZMjAxOAEAAAAeXw0AAgAAAAY0LjE3ODYBCAAAAAUAAAABMQEAAAAKMTg5NTAwMjE4MgMAAAACNzkCAAAABDQzNjMEAAAAATAHAAAACTkvMjMvMjAxOQgAAAAJMy8zMS8yMDE4CQAAAAEw9bR3h2dA1wipv27LZ0DXCChDSVEuVFNFOjkzNjQuSVFfVE9UQUxfREVCVF9FUVVJVFkuRlkyMDEyAQAAAKtgDQADAAAAAAAjP3eHZ0DXCJ5VastnQNcIK0NJUS5OQVNEQVFHUzpFWFBELklRX0ZJTElOR19DVVJSRU5DWS5GWTIwMTQBAAAA9x4EAAMAAAADVVNEAGKc+YhnQNcIBSMvy2dA1wgdQ0lRLk5ZU0U6VVBTLklRX0VCSVREQS5GWTIwMTABAAAA6qMDAAIAAAAENzM5NQEIAAAABQAAAAExAQAAAAoxNTg5NzIwMDc5AwAAAAMxNjACAAAABDQwNTEEAAAAATAHAAAACTkvMjMvMjAxOQgAAAAKMTIvMzEvMjAxMAkAAAABMBAV/4tnQNcIWZWxymdA1wgZQ0lRLlhUUkE6RFBXLklRX0FSLkZZMjAwOAEAAADSAR0AAgAAAAQ2MDUzAQgAAAAFAAAAATEBAAAACjEzOTMxODQ4NzcDAAAAAjUwAgAAAAQxMDIxBAAAAAEwBwAAAAk5LzIzLzIwMTkIAAAACjEyLzMxLzIwMDgJAAAA</t>
  </si>
  <si>
    <t>ATCMY8yKZ0DXCIPuu8pnQNcIJUNJUS5OQVNEQVFHUzpFWFBELklRX01BQ0hJTkVSWS5GWTIwMTcBAAAA9x4EAAIAAAAHMzIwLjU0NAEIAAAABQAAAAExAQAAAAoxOTQ2NzA0Nzc1AwAAAAMxNjACAAAABDMxMTQEAAAAATAHAAAACTkvMjMvMjAxOQgAAAAKMTIvMzEvMjAxNwkAAAABMEzq+YhnQNcIdMM0y2dA1wghQ0lRLlRTRTo5MTAxLklRX0VCSVREQV9JTlQuRlkyMDEwAQAAAAJYDQACAAAABzQuMDEwNTMBCAAAAAUAAAABMQEAAAAKMTM4MTIwNTAxNgMAAAACNzkCAAAABDQxOTAEAAAAATAHAAAACTkvMjMvMjAxOQgAAAAJMy8zMS8yMDEwCQAAAAEwHI5wh2dA1wgHnWXLZ0DXCCRDSVEuVFNFOjkwNjQuSVFfRVFVSVRZX01FVEhPRC5GWTIwMTYBAAAAuVsNAAMAAAAAAC3VqZFnQNcI/fydyWdA1wgmQ0lRLlRTRTo5MDYyLklRX1BFUklPRExFTkdUSF9JUy5GWTIwMDkBAAAAAFgNAAEAAAACMTIA/Ai2kGdA1wiCqZ/JZ0DXCB1DSVEuVFNFOjkxMDEuSVFfUkRfRVhQLkZZMjAxMAEAAAACWA0AAwAAAAAATjQpjWdA1whG/1PKZ0DXCCRDSVEuTllTRTpGRFguSVFfU0FMRV9JTlRBTl9DRi5GWTIwMTABAAAAB+YBAAMAAAAAAPLoI4xnQNcId+iMymdA1wgjQ0lRLlRTRTo5MTAxLklRX09USEVSX0VRVUlUWS5GWTIwMDkBAAAAAlgNAAIAAAAGLTY2MzIzAQgAAAAFAAAAATEBAAAACjEzODEyMDYwNDEDAAAAAjc5</t>
  </si>
  <si>
    <t>AgAAAAQxMDI4BAAAAAEwBwAAAAk5LzIzLzIwMTkIAAAACTMvMzEvMjAwOQkAAAABMFwNKY1nQNcIjCQxymdA1wgcQ0lRLlRTRTo5MTAxLklRX05JX0NGLkZZMjAxMwEAAAACWA0AAgAAAAUzMjU5NAEIAAAABQAAAAExAQAAAAoxNjI1MzQ2MTY2AwAAAAI3OQIAAAAEMjE1MAQAAAABMAcAAAAJOS8yMy8yMDE5CAAAAAkzLzMxLzIwMTMJAAAAATAo0CmNZ0DXCKluecpnQNcIMUNJUS5UU0U6OTA2Mi5JUV9DSEFOR0VfTkVUX1dPUktJTkdfQ0FQSVRBTC5GWTIwMTgBAAAAAFgNAAIAAAAFMTY0OTUBCAAAAAUAAAABMQEAAAAKMTg5NTAwMjQ4NQMAAAACNzkCAAAABDQ0MjEEAAAAATAHAAAACTkvMjMvMjAxOQgAAAAJMy8zMS8yMDE4CQAAAAEwsOKgkGdA1whjv9bJZ0DXCCZDSVEuTllTRTpVUFMuSVFfRVhUUkFfQUNDX0lURU1TLkZZMjAxNgEAAADqowMAAwAAAAAA8NEdi2dA1whDlarKZ0DXCBpDSVEuVFNFOjkxMDEuSVFfQ0lQLkZZMjAxNwEAAAACWA0AAwAAAAAAHfcpjWdA1wjt3WbKZ0DXCCFDSVEuVFNFOjkwODYuSVFfRUFSTklOR19DTy5GWTIwMDkBAAAADW0NAAIAAAAENzExNgEIAAAABQAAAAExAQAAAAoxMzgxMjA1NTk3AwAAAAI3OQIAAAABNwQAAAABMAcAAAAJOS8yMy8yMDE5CAAAAAkzLzMxLzIwMDkJAAAAATAWYl6QZ0DXCHq06MlnQNcIHkNJUS5UU0U6OTA3Ni5JUV9JTkNfVEFYLkZZMjAxNwEA</t>
  </si>
  <si>
    <t>AAAeXw0AAgAAAAUxMDM4NQEIAAAABQAAAAExAQAAAAoxODQ4ODc5NjIyAwAAAAI3OQIAAAACNzUEAAAAATAHAAAACTkvMjMvMjAxOQgAAAAJMy8zMS8yMDE3CQAAAAEwN8MyjmdA1wicJSrKZ0DXCCpDSVEuTllTRTpVUFMuSVFfT1RIRVJfVU5VU1VBTF9TVVBQTC5GWTIwMTEBAAAA6qMDAAMAAAAAAAU8/4tnQNcI70aHymdA1wghQ0lRLlRTRTo5MTAxLklRX09USEVSX09QRVIuRlkyMDA5AQAAAAJYDQADAAAAAABcDSmNZ0DXCHkDS8pnQNcIKENJUS5UU0U6OTA2OS5JUV9HV19JTlRBTl9BTU9SVF9DRi5GWTIwMTEBAAAA8WwNAAMAAAAAAL+FT45nQNcIQI3TyWdA1wgVQ0lRLjAuSVFfTUFDSElORVJZLkZZBQAAAAAAAAAIAAAAFShJbnZhbGlkIFRpbWUgUGVyaW9kKWx1+YhnQNcIqZ1Qy2dA1wghQ0lRLlRTRTo5MDY5LklRX09USEVSX09QRVIuRlkyMDA5AQAAAPFsDQADAAAAAADsEE+OZ0DXCJaaRspnQNcIKkNJUS5OQVNEQVFHUzpFWFBELklRX1BST1ZfQkFEX0RFQlRTLkZZMjAwOAEAAAD3HgQAAwAAAAAAuNqniWdA1whqWv/KZ0DXCB5DSVEuVFNFOjkwNzYuSVFfWl9TQ09SRS5GWTIwMDgBAAAAHl8NAAIAAAAIMi40OTIzOTcBCAAAAAUAAAABMQEAAAAKMTA2Mjc0MjMxNwMAAAACNzkCAAAABjEwMDEyMwQAAAABMAcAAAAJOS8yMy8yMDE5CAAAAAkzLzMxLzIwMDgJAAAAATD/jXeHZ0DXCGcBQstnQNcI</t>
  </si>
  <si>
    <t>KENJUS5UU0U6OTEwMS5JUV9ERUZfVEFYX0FTU0VUU19MVC5GWTIwMDkBAAAAAlgNAAIAAAAFMzE2OTgBCAAAAAUAAAABMQEAAAAKMTM4MTIwNjA0MQMAAAACNzkCAAAABDEwMjYEAAAAATAHAAAACTkvMjMvMjAxOQgAAAAJMy8zMS8yMDA5CQAAAAEwXA0pjWdA1wh/UkvKZ0DXCCpDSVEuTkFTREFRR1M6RVhQRC5JUV9ESUxVVF9FUFNfSU5DTC5GWTIwMTgBAAAA9x4EAAIAAAAEMy40OAEIAAAABQAAAAExAQAAAAoxOTQ2NzA0Nzk4AwAAAAMxNjACAAAAATgEAAAAATAHAAAACTkvMjMvMjAxOQgAAAAKMTIvMzEvMjAxOAkAAAABMEzq+YhnQNcIYigKy2dA1wgdQ0lRLk5ZU0U6RkRYLklRX1JEX0VYUC5GWTIwMTABAAAAB+YBAAMAAAAAAPLoI4xnQNcIOwWDymdA1wglQ0lRLlRTRTo5MDc2LklRX0JBU0lDX0VQU19JTkNMLkZZMjAxOAEAAAAeXw0AAgAAAAoxMDEuODc5NDI3AQgAAAAFAAAAATEBAAAACjE4OTUwMDIxODIDAAAAAjc5AgAAAAE5BAAAAAEwBwAAAAk5LzIzLzIwMTkIAAAACTMvMzEvMjAxOAkAAAABMC/qMo5nQNcIhEwqymdA1wgkQ0lRLlRTRTo5MDg2LklRX0lNUEFJUk1FTlRfR1cuRlkyMDE0AQAAAA1tDQADAAAAAADgk2GQZ0DXCFXb4clnQNcIIkNJUS5OWVNFOlVQUy5JUV9FQklUX01BUkdJTi5GWTIwMTYBAAAA6qMDAAIAAAAGNy44OTY0AQgAAAAFAAAAATEBAAAACjE5NDY0NDkxOTgDAAAA</t>
  </si>
  <si>
    <t>AzE2MAIAAAAENDA1MwQAAAABMAcAAAAJOS8yMy8yMDE5CAAAAAoxMi8zMS8yMDE2CQAAAAEw6sjohmdA1wjf/ILLZ0DXCClDSVEuTllTRTpVUFMuSVFfT1RIRVJfTk9OX09QRVJfRVhQLkZZMjAxNgEAAADqowMAAgAAAAE1AQgAAAAFAAAAATEBAAAACjE5NDY0NDkxOTgDAAAAAzE2MAIAAAADMzcxBAAAAAEwBwAAAAk5LzIzLzIwMTkIAAAACjEyLzMxLzIwMTYJAAAAATCE6LKEZ0DXCJzIDKJnQNcIG0NJUS5YVFJBOkRQVy5JUV9HUFBFLkZZMjAxNQEAAADSAR0AAgAAAAUxNjMwNwEIAAAABQAAAAExAQAAAAoxODMwOTM2ODM2AwAAAAI1MAIAAAAEMTE2OQQAAAABMAcAAAAJOS8yMy8yMDE5CAAAAAoxMi8zMS8yMDE1CQAAAAEwZCbNimdA1wh3CsfKZ0DXCC1DSVEuTkFTREFRR1M6Q0hSVy5JUV9HV19JTlRBTl9BTU9SVF9DRi5GWTIwMDgBAAAAVp8FAAIAAAAENi4yMgEIAAAABQAAAAExAQAAAAoxNDM0MTgzMTA2AwAAAAMxNjACAAAABDIxODIEAAAAATAHAAAACTkvMjMvMjAxOQgAAAAKMTIvMzEvMjAwOAkAAAABMDnu/olnQNcIA77iymdA1wgpQ0lRLk5BU0RBUUdTOkNIUlcuSVFfU0FMRV9JTlRBTl9DRi5GWTIwMTcBAAAAVp8FAAIAAAAHLTE3LjgyMwEIAAAABQAAAAExAQAAAAoxOTQ2OTk0ODM5AwAAAAMxNjACAAAABDIwMjkEAAAAATAHAAAACTkvMjMvMjAxOQgAAAAKMTIvMzEvMjAxNwkAAAABMLyM</t>
  </si>
  <si>
    <t>p4lnQNcINcjzymdA1wg6Q0lRLlRTRTo5MDY0LklRX0NVU1RPTV9CRVRBLi0xMDRXLjIwMTkvMDMvMzEuLl5UT1BJWC5KUFkuSAEAAAC5Ww0AAgAAABAwLjMyMTY1MDU2MzY0Njk4ALqAW6dnQNcI0dlcyWdA1wgaQ0lRLk5ZU0U6VVBTLklRX0NJUC5GWTIwMTQBAAAA6qMDAAIAAAADMjk5AQgAAAAFAAAAATEBAAAACjE4Mjg2NDY3MDADAAAAAzE2MAIAAAAEMzAzMwQAAAABMAcAAAAJOS8yMy8yMDE5CAAAAAoxMi8zMS8yMDE0CQAAAAEwGYUdi2dA1wgaPKDKZ0DXCCVDSVEuVFNFOjkwNjQuSVFfT1RIRVJfQ0xfU1VQUEwuRlkyMDE5AQAAALlbDQACAAAABjEyMjk2MgEIAAAABQAAAAExAQAAAAoxOTY5MzA0MjUwAwAAAAI3OQIAAAAEMTA1NwQAAAABMAcAAAAJOS8yMy8yMDE5CAAAAAkzLzMxLzIwMTkJAAAAATAUI6qRZ0DXCLPxjMlnQNcII0NJUS5UU0U6OTA2OS5JUV9UT1RBTF9SRUNFSVYuRlkyMDE4AQAAAPFsDQACAAAABTcwNTEwAQgAAAAFAAAAATEBAAAACjE4OTUwMDIwMTcDAAAAAjc5AgAAAAQxMDAxBAAAAAEwBwAAAAk5LzIzLzIwMTkIAAAACTMvMzEvMjAxOAkAAAABMJBQSY1nQNcIzctJymdA1wgjQ0lRLlRTRTo5MDg2LklRX1BFX0VYQ0wuLjIwMTYvMDMvMzEBAAAADW0NAAIAAAAJMTEuNjQ4MzkyAQcAAAAFAAAAATEBAAAACjE3NzY4MzYxNTgDAAAAATACAAAABjEwMDAyNwQAAAABMAcAAAAJ</t>
  </si>
  <si>
    <t>My8zMS8yMDE2CAAAAAkzLzMxLzIwMTbvqWmmZ0DXCIOubMlnQNcIGkNJUS5UU0U6OTA3Ni5JUV9SRVYuRlkyMDE5AQAAAB5fDQACAAAABjYxODQzNgEIAAAABQAAAAExAQAAAAoxOTcwMjEyOTIyAwAAAAI3OQIAAAADMTEyBAAAAAEwBwAAAAk5LzIzLzIwMTkIAAAACTMvMzEvMjAxOQkAAAABMCERM45nQNcIy/5FymdA1wgkQ0lRLlRTRTo5MTAxLklRX0VCSVREQV9NQVJHSU4uRlkyMDE4AQAAAAJYDQACAAAABjUuMjk3OQEIAAAABQAAAAExAQAAAAoxODk0MDg0NzE4AwAAAAI3OQIAAAAENDA0NwQAAAABMAcAAAAJOS8yMy8yMDE5CAAAAAkzLzMxLzIwMTgJAAAAATAdtXCHZ0DXCPGSYstnQNcIH0NJUS5UU0U6OTA3Ni5JUV9CVl9TSEFSRS5GWTIwMTEBAAAAHl8NAAIAAAALMTUwOC4zOTg5MjgBCAAAAAUAAAABMQEAAAAKMTQ2MjY1MjkyMwMAAAACNzkCAAAABDQwMjAEAAAAATAHAAAACTkvMjMvMjAxOQgAAAAJMy8zMS8yMDExCQAAAAEwsRZpjmdA1whVbPvJZ0DXCCBDSVEuVFNFOjkxMDEuSVFfQ0hBTkdFX0FQLkZZMjAxMgEAAAACWA0AAgAAAAQ4ODEyAQgAAAAFAAAAATEBAAAACjE2MjU1MDAxMDQDAAAAAjc5AgAAAAQyMDE3BAAAAAEwBwAAAAk5LzIzLzIwMTkIAAAACTMvMzEvMjAxMgkAAAABMDOpKY1nQNcIaOgxymdA1wgmQ0lRLlRTRTo5MTAxLklRX0NBU0hfQ09OVkVSU0lPTi5GWTIwMDkBAAAA</t>
  </si>
  <si>
    <t>AlgNAAIAAAAHNi44ODkwMQEIAAAABQAAAAExAQAAAAoxMzgxMjA2MDQxAwAAAAI3OQIAAAAENDE4NAQAAAABMAcAAAAJOS8yMy8yMDE5CAAAAAkzLzMxLzIwMDkJAAAAATAcjnCHZ0DXCPYdactnQNcIJ0NJUS5UU0U6OTM2NC5JUV9DRk9fQ1VSUkVOVF9MSUFCLkZZMjAxNAEAAACrYA0AAgAAAAcwLjc3MzUyAQgAAAAFAAAAATEBAAAACjE2ODczNDM0NTcDAAAAAjc5AgAAAAQ0MTg1BAAAAAEwBwAAAAk5LzIzLzIwMTkIAAAACTMvMzEvMjAxNAkAAAABMP1md4dnQNcIsR1Uy2dA1wgmQ0lRLlRTRTo5MDY0LklRX05FVF9ERUJUX0VCSVREQS5GWTIwMTQBAAAAuVsNAAMAAAACTk0BCAAAAAUAAAABMQEAAAAKMTY4NjYzODE5MQMAAAACNzkCAAAABDQxOTMEAAAAATAHAAAACTkvMjMvMjAxOQgAAAAJMy8zMS8yMDE0CQAAAAEwalh+iGdA1wgo1UPLZ0DXCDJDSVEuTkFTREFRR1M6Q0hSVy5JUV9DQVNIX0NPTlZFUlNJT04uRlkyMDA5Li4uLkpQWQEAAABWnwUAAwAAAAAAdktChmdA1whi1aXLZ0DXCDBDSVEuTkFTREFRR1M6RVhQRC5JUV9SRVRVUk5fQ09NTU9OX0VRVUlUWS5GWTIwMTUBAAAA9x4EAAIAAAAHMjUuNjgzNwEIAAAABQAAAAExAQAAAAoxODc1OTA2MTY3AwAAAAMxNjACAAAABTMzMzIwBAAAAAEwBwAAAAk5LzIzLzIwMTkIAAAACjEyLzMxLzIwMTUJAAAAATDZiVaGZ0DXCAPmn8tnQNcIEENJUS4w</t>
  </si>
  <si>
    <t>LklRX0dQUEUuRlkFAAAAAAAAAAgAAAAVKEludmFsaWQgVGltZSBQZXJpb2QpiU35iGdA1wgsv1nLZ0DXCCRDSVEuVFNFOjkwNjkuSVFfUEVSSU9EREFURV9JUy5GWTIwMTEBAAAA8WwNAAUAAAAKMjAxMS8wMy8zMQC/hU+OZ0DXCDXlT6JnQNcILENJUS5OQVNEQVFHUzpFWFBELklRX1RPVEFMX09USEVSX09QRVIuRlkyMDEzAQAAAPceBAACAAAABzE5OS43NDIBCAAAAAUAAAABMQEAAAAKMTc3Nzg4OTgwMQMAAAADMTYwAgAAAAMzODAEAAAAATAHAAAACTkvMjMvMjAxOQgAAAAKMTIvMzEvMjAxMwkAAAABMNE+p4lnQNcIVs8Ny2dA1wgiQ0lRLlhUUkE6RFBXLklRX0NBU0hfSU5WRVNULkZZMjAxMAEAAADSAR0AAgAAAAE4AQgAAAAFAAAAATEBAAAACjE1MjkxNjIzOTADAAAAAjUwAgAAAAQyMDA1BAAAAAEwBwAAAAk5LzIzLzIwMTkIAAAACjEyLzMxLzIwMTAJAAAAATB5scyKZ0DXCCP0wMpnQNcIIUNJUS5OWVNFOlVQUy5JUV9OSV9DT01QQU5ZLkZZMjAxMwEAAADqowMAAgAAAAQ0MzcyAQgAAAAFAAAAATEBAAAACjE3Nzc4Nzc5MjADAAAAAzE2MAIAAAAFNDE1NzEEAAAAATAHAAAACTkvMjMvMjAxOQgAAAAKMTIvMzEvMjAxMwkAAAABMO+J/4tnQNcIwF23ymdA1wggQ0lRLlRTRTo5MDg2LklRX1NHQV9TVVBQTC5GWTIwMDgBAAAADW0NAAIAAAAFMTc0NjIBCAAAAAUAAAABMQEAAAAKMTA2MTE5ODQ2MgMA</t>
  </si>
  <si>
    <t>AAACNzkCAAAAAzEwMgQAAAABMAcAAAAJOS8yMy8yMDE5CAAAAAkzLzMxLzIwMDgJAAAAATCHCaGQZ0DXCJo/6MlnQNcIIkNJUS5UU0U6OTA3Ni5JUV9RVUlDS19SQVRJTy5GWTIwMTABAAAAHl8NAAIAAAAIMS41MDgyNjQBCAAAAAUAAAABMQEAAAAKMTM4NjcyNDc5NQMAAAACNzkCAAAABDQxMjEEAAAAATAHAAAACTkvMjMvMjAxOQgAAAAJMy8zMS8yMDEwCQAAAAEw/413h2dA1wiJ8XHLZ0DXCBtDSVEuVFNFOjkwNzYuSVFfQVBJQy5GWTIwMTkBAAAAHl8NAAIAAAAFODM3NDgBCAAAAAUAAAABMQEAAAAKMTk3MDIxMjkyMgMAAAACNzkCAAAABDEwODQEAAAAATAHAAAACTkvMjMvMjAxOQgAAAAJMy8zMS8yMDE5CQAAAAEwIREzjmdA1wgSzVfKZ0DXCCVDSVEuTllTRTpVUFMuSVFfUFJFRl9ESVZfT1RIRVIuRlkyMDA3AQAAAOqjAwADAAAAAADvif+LZ0DXCBNZncpnQNcIJUNJUS5UU0U6OTA2Mi5JUV9HQUlOX0lOVkVTVF9DRi5GWTIwMTEBAAAAAFgNAAIAAAAENTg5NAEIAAAABQAAAAExAQAAAAoxNjI1NjUxMTU4AwAAAAI3OQIAAAAEMjA5MAQAAAABMAcAAAAJOS8yMy8yMDE5CAAAAAkzLzMxLzIwMTEJAAAAATDhVraQZ0DXCMk0u8lnQNcIIENJUS5UU0U6OTEwMS5JUV9PVEhFUl9SRVYuRlkyMDExAQAAAAJYDQADAAAAAABHWymNZ0DXCAbCcMpnQNcIJ0NJUS5UU0U6OTA2NC5JUV9NQVJLRVRDQVAuMjAx</t>
  </si>
  <si>
    <t>OC8zLzMxLkpQWQEAAAC5Ww0AAgAAAA4xMDUyMTI1LjU3NTM4MQEGAAAABQAAAAExAQAAAAoxODc0MDAyMzA3AwAAAAI3OQIAAAAGMTAwMDU0BAAAAAEwBwAAAAkzLzMxLzIwMTjZ5FqnZ0DXCEcIIdJnQNcIIENJUS5UU0U6OTA2Mi5JUV9DQVNIX09QRVIuRlkyMDEzAQAAAABYDQACAAAABTgyMDE4AQgAAAAFAAAAATEBAAAACjE2MjU5NzUzMTADAAAAAjc5AgAAAAQyMDA2BAAAAAEwBwAAAAk5LzIzLzIwMTkIAAAACTMvMzEvMjAxMwkAAAABMMTLtpBnQNcILMvEyWdA1wglQ0lRLk5BU0RBUUdTOkNIUlcuSVFfQlVJTERJTkdTLkZZMjAwOAEAAABWnwUAAgAAAAY0MC4wNTEBCAAAAAUAAAABMQEAAAAKMTQzNDE4MzEwNgMAAAADMTYwAgAAAAQzMDIzBAAAAAEwBwAAAAk5LzIzLzIwMTkIAAAACjEyLzMxLzIwMDgJAAAAATA57v6JZ0DXCP0K8cpnQNcIKENJUS5YVFJBOkRQVy5JUV9UT1RBTF9ERUJUX0lTU1VFRC5GWTIwMDkBAAAA0gEdAAIAAAAEMzk4MQEIAAAABQAAAAExAQAAAAoxNDM1Njc2MTM1AwAAAAI1MAIAAAAEMjE2MQQAAAABMAcAAAAJOS8yMy8yMDE5CAAAAAoxMi8zMS8yMDA5CQAAAAEwebHMimdA1whairzKZ0DXCBpDSVEuMC5JUV9DQVBJVEFMX0xFQVNFUy5GWQUAAAAAAAAACAAAABUoSW52YWxpZCBUaW1lIFBlcmlvZClsdfmIZ0DXCLV2UMtnQNcIJUNJUS5UU0U6OTA3Ni5JUV9ESUxVVF9F</t>
  </si>
  <si>
    <t>UFNfSU5DTC5GWTIwMTABAAAAHl8NAAIAAAAJNDcuNjAzNzM3AQgAAAAFAAAAATEBAAAACjEzODY3MjQ3OTUDAAAAAjc5AgAAAAE4BAAAAAEwBwAAAAk5LzIzLzIwMTkIAAAACTMvMzEvMjAxMAkAAAABMLHIaI5nQNcI+QMoymdA1wgkQ0lRLlRTRTo5MDYyLklRX1BFUklPRERBVEVfSVMuRlkyMDEyAQAAAABYDQAFAAAACjIwMTIvMDMvMzEA2n22kGdA1wgOx2WjZ0DXCC9DSVEuTkFTREFRR1M6Q0hSVy5JUV9PVEhFUl9VTlVTVUFMX1NVUFBMLkZZMjAxNgEAAABWnwUAAwAAAAAA0T6niWdA1wgaWurKZ0DXCCRDSVEuWFRSQTpEUFcuSVFfSU1QQUlSTUVOVF9HVy5GWTIwMTIBAAAA0gEdAAIAAAABNwEIAAAABQAAAAExAQAAAAoxNjYzMjgxMzQ5AwAAAAI1MAIAAAADMjA5BAAAAAEwBwAAAAk5LzIzLzIwMTkIAAAACjEyLzMxLzIwMTIJAAAAATBf/8yKZ0DXCK9dsMpnQNcIKkNJUS5UU0U6OTEwMS5JUV9JTlRFUkVTVF9JTlZFU1RfSU5DLkZZMjAxNQEAAAACWA0AAgAAAAQ4MzQ4AQgAAAAFAAAAATEBAAAACjE3NDQ5NDYxMDYDAAAAAjc5AgAAAAI2NQQAAAABMAcAAAAJOS8yMy8yMDE5CAAAAAkzLzMxLzIwMTUJAAAAATCfgymNZ0DXCInjecpnQNcII0NJUS5OWVNFOlVQUy5JUV9GSU5JU0hFRF9JTlYuRlkyMDE1AQAAAOqjAwADAAAAAADw0R2LZ0DXCFZHqspnQNcIGUNJUS5OWVNFOlVQUy5JUV9BRS5GWTIw</t>
  </si>
  <si>
    <t>MTEBAAAA6qMDAAIAAAAEMjczMwEIAAAABQAAAAExAQAAAAoxNjYwODg5MDEyAwAAAAMxNjACAAAABDEwMTYEAAAAATAHAAAACTkvMjMvMjAxOQgAAAAKMTIvMzEvMjAxMQkAAAABMAU8/4tnQNcIFuOjymdA1wggQ0lRLlRTRTo5MDY5LklRX0RJVkVTVF9DRi5GWTIwMTABAAAA8WwNAAMAAAAAAMxeT45nQNcIMrFhymdA1wggQ0lRLlRTRTo5MTAxLklRX0xUX0lOVkVTVC5GWTIwMTIBAAAAAlgNAAIAAAAGMjU2NzY5AQgAAAAFAAAAATEBAAAACjE2MjU1MDAxMDQDAAAAAjc5AgAAAAQxMDU0BAAAAAEwBwAAAAk5LzIzLzIwMTkIAAAACTMvMzEvMjAxMgkAAAABMDOpKY1nQNcIAlIhymdA1wglQ0lRLlRTRTo5MDY0LklRX0NBUElUQUxfTEVBU0VTLkZZMjAxNQEAAAC5Ww0AAgAAAAQ0NjU1AQgAAAAFAAAAATEBAAAACjE3NDQxMjg1OTUDAAAAAjc5AgAAAAQxMTgzBAAAAAEwBwAAAAk5LzIzLzIwMTkIAAAACTMvMzEvMjAxNQkAAAABMDeuqZFnQNcI7K6dyWdA1wgkQ0lRLlRTRTo5MDc2LklRX0VRVUlUWV9NRVRIT0QuRlkyMDE5AQAAAB5fDQADAAAAAAAhETOOZ0DXCLUlRspnQNcIJ0NJUS5OWVNFOkZEWC5JUV9NQVJLRVRDQVAuMjAwMy8zLzMxLkpQWQEAAAAH5gEAAgAAAA4xOTM5ODQwLjk1OTI2NgEGAAAABQAAAAExAQAAAAczMjc2MjQzAwAAAAI3OQIAAAAGMTAwMDU0BAAAAAEwBwAAAAkzLzMxLzIwMDM8</t>
  </si>
  <si>
    <t>vlqnZ0DXCPiCJtJnQNcIKENJUS5UU0U6OTA3Ni5JUV9FQVJOSU5HX0NPX01BUkdJTi5GWTIwMTMBAAAAHl8NAAIAAAAGMi40MjY4AQgAAAAFAAAAATEBAAAACjE2MjU5NzUyMDkDAAAAAjc5AgAAAAQ0MTgxBAAAAAEwBwAAAAk5LzIzLzIwMTkIAAAACTMvMzEvMjAxMwkAAAABMP+Nd4dnQNcIT3FLy2dA1wgdQ0lRLlRTRTo5MDY5LklRX0NPTU1PTi5GWTIwMDkBAAAA8WwNAAIAAAAFMTgzNDUBCAAAAAUAAAABMQEAAAAKMTM4MjIzNzIxMAMAAAACNzkCAAAABDExMDMEAAAAATAHAAAACTkvMjMvMjAxOQgAAAAJMy8zMS8yMDA5CQAAAAEw7BBPjmdA1wi0CC3KZ0DXCCpDSVEuTkFTREFRR1M6RVhQRC5JUV9EQVlTX1NBTEVTX09VVC5GWTIwMTQBAAAA9x4EAAIAAAAJNjQuMjA1MzI1AQgAAAAFAAAAATEBAAAACjE4MjkwNzM1MTYDAAAAAzE2MAIAAAAENDA0MgQAAAABMAcAAAAJOS8yMy8yMDE5CAAAAAoxMi8zMS8yMDE0CQAAAAEw2YlWhmdA1wjsmIrLZ0DXCCNDSVEuVFNFOjkwNzYuSVFfQkVUQV8xWVIuMjAxNC8wMy8zMQEAAAAeXw0AAgAAABEwLjkyODU0Njc3NjE3MDM2MQBElQanZ0DXCKeMVclnQNcIKENJUS5UU0U6OTEwMS5JUV9UT1RBTF9ERUJUX0lTU1VFRC5GWTIwMTABAAAAAlgNAAIAAAAGMjI5NDE5AQgAAAAFAAAAATEBAAAACjEzODEyMDUwMTYDAAAAAjc5AgAAAAQyMTYxBAAAAAEwBwAAAAk5</t>
  </si>
  <si>
    <t>LzIzLzIwMTkIAAAACTMvMzEvMjAxMAkAAAABMEdbKY1nQNcIBsJwymdA1wgiQ0lRLlRTRTo5MDg2LklRX0NBU0hfSU5WRVNULkZZMjAxOAEAAAANbQ0AAgAAAAUtNjE3OAEIAAAABQAAAAExAQAAAAoxODk0MDg0NzkyAwAAAAI3OQIAAAAEMjAwNQQAAAABMAcAAAAJOS8yMy8yMDE5CAAAAAkzLzMxLzIwMTgJAAAAATBd6ouPZ0DXCOxg48lnQNcII0NJUS5OQVNEQVFHUzpDSFJXLklRX1NUX0RFQlQuRlkyMDA3AQAAAFafBQADAAAAAADUR9aKZ0DXCCKM5spnQNcIIUNJUS5OWVNFOkZEWC5JUV9JTkNfRVFVSVRZLkZZMjAwOAEAAAAH5gEAAwAAAAAAF2wqjWdA1wgRsovKZ0DXCCZDSVEuTllTRTpVUFMuSVFfRklMSU5HX0NVUlJFTkNZLkZZMjAwOQEAAADqowMAAwAAAANVU0QAEBX/i2dA1wiaaJ7KZ0DXCCJDSVEuVFNFOjkzNjQuSVFfR0FJTl9JTlZFU1QuRlkyMDE4AQAAAKtgDQACAAAAAzY4OQEIAAAABQAAAAExAQAAAAoxODk1MTgzNjU4AwAAAAI3OQIAAAACNjIEAAAAATAHAAAACTkvMjMvMjAxOQgAAAAJMy8zMS8yMDE4CQAAAAEwB/RPj2dA1wghOvHJZ0DXCCdDSVEuVFNFOjkxMDEuSVFfTUFSS0VUQ0FQLjIwMTEvMy8zMS5KUFkBAAAAAlgNAAIAAAALNTUxNDk2LjE4NTUBBgAAAAUAAAABMQEAAAAKMTQyOTg5MDE5MAMAAAACNzkCAAAABjEwMDA1NAQAAAABMAcAAAAJMy8zMS8yMDExZSAGp2dA1wht</t>
  </si>
  <si>
    <t>OiTSZ0DXCCVDSVEuTllTRTpVUFMuSVFfTFRfREVCVF9SRVBBSUQuRlkyMDE0AQAAAOqjAwACAAAABS0xNjk0AQgAAAAFAAAAATEBAAAACjE4Mjg2NDY3MDADAAAAAzE2MAIAAAAEMjAzNgQAAAABMAcAAAAJOS8yMy8yMDE5CAAAAAoxMi8zMS8yMDE0CQAAAAEwAqsdi2dA1whlIKrKZ0DXCBlDSVEuTllTRTpGRFguSVFfQVAuRlkyMDExAQAAAAfmAQACAAAABDE3MDIBCAAAAAUAAAABMQEAAAAKMTYyNjIxMzU0NQMAAAADMTYwAgAAAAQxMDE4BAAAAAEwBwAAAAk5LzIzLzIwMTkIAAAACTUvMzEvMjAxMQkAAAABMOMPJIxnQNcIuaWWymdA1wggQ0lRLlRTRTo5MDc2LklRX0RJVl9TSEFSRS5GWTIwMDkBAAAAHl8NAAIAAAACMTEBCAAAAAUAAAABMQEAAAAKMTM4NjcyMzg1NQMAAAACNzkCAAAABDMwNTgEAAAAATAHAAAACTkvMjMvMjAxOQgAAAAJMy8zMS8yMDA5CQAAAAEwzqFojmdA1wj5qh3KZ0DXCCZDSVEuVFNFOjkwNjkuSVFfQ0FTSF9DT05WRVJTSU9OLkZZMjAwOQEAAADxbA0AAgAAAAgxMC45NzQwOQEIAAAABQAAAAExAQAAAAoxMzgyMjM3MjEwAwAAAAI3OQIAAAAENDE4NAQAAAABMAcAAAAJOS8yMy8yMDE5CAAAAAkzLzMxLzIwMDkJAAAAATD1tHeHZ0DXCCtbaMtnQNcIJUNJUS5OWVNFOlVQUy5JUV9HQUlOX0FTU0VUU19DRi5GWTIwMTEBAAAA6qMDAAIAAAADMjQ1AQgAAAAFAAAAATEBAAAACjE2</t>
  </si>
  <si>
    <t>NjA4ODkwMTIDAAAAAzE2MAIAAAAEMjAyNgQAAAABMAcAAAAJOS8yMy8yMDE5CAAAAAoxMi8zMS8yMDExCQAAAAEwBmP/i2dA1wjLlIDKZ0DXCCpDSVEuVFNFOjkwODYuSVFfVEVWX0VCSVREQS4yMDAwLjIwMDYvMDMvMzEBAAAADW0NAAIAAAAIOC41NjM4MjgBBwAAAAUAAAABMQEAAAAKMTQyMTk4MTY0NAMAAAABMAIAAAAGMTAwMDMwBAAAAAEwBwAAAAkzLzMxLzIwMDYIAAAACTMvMzEvMjAwNgRcaaZnQNcIhAZwyWdA1wgeQ0lRLlRTRTo5MDg2LklRX1JBV19JTlYuRlkyMDE2AQAAAA1tDQACAAAAAzY5NgEIAAAABQAAAAExAQAAAAoxNzk4NTA3MzY3AwAAAAI3OQIAAAAEMzE3MQQAAAABMAcAAAAJOS8yMy8yMDE5CAAAAAkzLzMxLzIwMTYJAAAAATBwnIuPZ0DXCMNK68lnQNcIGUNJUS5UU0U6OTA2NC5JUV9BUi5GWTIwMTQBAAAAuVsNAAIAAAAGMjYxMzYxAQgAAAAFAAAAATEBAAAACjE2ODY2MzgxOTEDAAAAAjc5AgAAAAQxMDIxBAAAAAEwBwAAAAk5LzIzLzIwMTkIAAAACTMvMzEvMjAxNAkAAAABMB+GqZFnQNcI6YeWyWdA1wgeQ0lRLlhUUkE6RFBXLklRX0xUX0RFQlQuRlkyMDE4AQAAANIBHQACAAAABDYxMTMBCAAAAAUAAAABMQEAAAAKMTk0ODU3MTMzMAMAAAACNTACAAAABDEwNDkEAAAAATAHAAAACTkvMjMvMjAxOQgAAAAKMTIvMzEvMjAxOAkAAAABMN4g1opnQNcIQiHwymdA1wglQ0lRLlhU</t>
  </si>
  <si>
    <t>UkE6RFBXLklRX0dXX0lOVEFOX0FNT1JULkZZMjAxMAEAAADSAR0AAwAAAAAAebHMimdA1wjkEMXKZ0DXCB9DSVEuVFNFOjkwNjQuSVFfRUJJVF9JTlQuRlkyMDExAQAAALlbDQACAAAACTczLjIyNzg5MQEIAAAABQAAAAExAQAAAAoxNDYxNjgwMTk4AwAAAAI3OQIAAAAENDE4OQQAAAABMAcAAAAJOS8yMy8yMDE5CAAAAAkzLzMxLzIwMTEJAAAAATArMX6IZ0DXCNr2TMtnQNcII0NJUS5OWVNFOkZEWC5JUV9QRV9FWENMLi4yMDA4LzAzLzMxAQAAAAfmAQACAAAACTE0LjY0MjYxMQEHAAAABQAAAAExAQAAAAk1Mjk5ODY2NDkDAAAAATACAAAABjEwMDAyNwQAAAABMAcAAAAJMy8zMS8yMDA4CAAAAAkzLzMxLzIwMDjd92mmZ0DXCPqoZ8lnQNcIHkNJUS5UU0U6OTA4Ni5JUV9SQVdfSU5WLkZZMjAwOAEAAAANbQ0AAgAAAAMxNzYBCAAAAAUAAAABMQEAAAAKMTA2MTE5ODQ2MgMAAAACNzkCAAAABDMxNzEEAAAAATAHAAAACTkvMjMvMjAxOQgAAAAJMy8zMS8yMDA4CQAAAAEwBDpekGdA1wiCjejJZ0DXCCBDSVEuWFRSQTpEUFcuSVFfQ0hBTkdFX0FSLkZZMjAxNgEAAADSAR0AAgAAAAQtMzc3AQgAAAAFAAAAATEBAAAACjE4NzcyMjU3NDMDAAAAAjUwAgAAAAQyMDE4BAAAAAEwBwAAAAk5LzIzLzIwMTkIAAAACjEyLzMxLzIwMTYJAAAAATBPTc2KZ0DXCNbu18pnQNcIIENJUS5YVFJBOkRQVy5JUV9SRF9FWFBf</t>
  </si>
  <si>
    <t>Rk4uRlkyMDE0AQAAANIBHQACAAAAAjk3AQgAAAAFAAAAATEBAAAACjE3Nzk3Mjk4NTgDAAAAAjUwAgAAAAQzMTY4BAAAAAEwBwAAAAk5LzIzLzIwMTkIAAAACjEyLzMxLzIwMTQJAAAAATBf/8yKZ0DXCGjYyspnQNcIH0NJUS5UU0U6OTA2Mi5JUV9UUkVBU1VSWS5GWTIwMTgBAAAAAFgNAAIAAAAGLTIwMTkxAQgAAAAFAAAAATEBAAAACjE4OTUwMDI0ODUDAAAAAjc5AgAAAAQxMjQ4BAAAAAEwBwAAAAk5LzIzLzIwMTkIAAAACTMvMzEvMjAxOAkAAAABMKe7oJBnQNcIrL+lyWdA1wgjQ0lRLlRTRTo5MDg2LklRX0JFVEFfNVlSLjIwMTcvMDMvMzEBAAAADW0NAAIAAAAQMC44MzIwMDI4OTI5NTU5NwBPbganZ0DXCMHlWMlnQNcIG0NJUS5UU0U6OTA4Ni5JUV9DT0dTLkZZMjAwNgEAAAANbQ0AAgAAAAYyNjA3MjEBCAAAAAUAAAABMQEAAAAJNDc1NzcyNTk1AwAAAAI3OQIAAAACMzQEAAAAATAHAAAACTkvMjMvMjAxOQgAAAAJMy8zMS8yMDA2CQAAAAEw+XoKhWdA1whzFgaiZ0DXCB5DSVEuTkFTREFRR1M6Q0hSVy5JUV9ETy5GWTIwMTIBAAAAVp8FAAMAAAAAAC08/4lnQNcI8iDbymdA1wggQ0lRLlRTRTo5MDg2LklRX0RJVl9TSEFSRS5GWTIwMTEBAAAADW0NAAIAAAACMjABCAAAAAUAAAABMQEAAAAKMTQ2MjcxMjUyOAMAAAACNzkCAAAABDMwNTgEAAAAATAHAAAACTkvMjMvMjAxOQgAAAAJMy8zMS8yMDEx</t>
  </si>
  <si>
    <t>CQAAAAEwNh9hkGdA1wixUL/JZ0DXCCVDSVEuVFNFOjkwODYuSVFfR1dfSU5UQU5fQU1PUlQuRlkyMDEwAQAAAA1tDQADAAAAAADtiF6QZ0DXCCFWtslnQNcIJUNJUS5YVFJBOkRQVy5JUV9QUk9WX0JBRF9ERUJUUy5GWTIwMTYBAAAA0gEdAAMAAAAAAGQmzYpnQNcIpISwymdA1wghQ0lRLlRTRTo5MDg2LklRX1RPVEFMX0xJQUIuRlkyMDA4AQAAAA1tDQACAAAABTgyODUzAQgAAAAFAAAAATEBAAAACjEwNjExOTg0NjIDAAAAAjc5AgAAAAQxMjc2BAAAAAEwBwAAAAk5LzIzLzIwMTkIAAAACTMvMzEvMjAwOAkAAAABMAQ6XpBnQNcI6rnfyWdA1wgsQ0lRLlRTRTo5MDY0LklRX0RFQlRfRVFVSVZfT1BFUl9MRUFTRS5GWTIwMTYBAAAAuVsNAAMAAAAAAC3VqZFnQNcImPGFyWdA1wgZQ0lRLlRTRTo5MzY0LklRX0RPLkZZMjAxNQEAAACrYA0AAwAAAAAAIqZPj2dA1wggiPjJZ0DXCCpDSVEuVFNFOjkwODYuSVFfSU5DX1RBWF9QQVlfQ1VSUkVOVC5GWTIwMDgBAAAADW0NAAIAAAAENDI3MQEIAAAABQAAAAExAQAAAAoxMDYxMTk4NDYyAwAAAAI3OQIAAAAEMTA5NAQAAAABMAcAAAAJOS8yMy8yMDE5CAAAAAkzLzMxLzIwMDgJAAAAATAEOl6QZ0DXCID8zslnQNcIKENJUS5UU0U6OTA2OS5JUV9GSVhFRF9BU1NFVF9UVVJOUy5GWTIwMTYBAAAA8WwNAAIAAAAIMy4wMjkzMDgBCAAAAAUAAAABMQEAAAAKMTc5OTI0</t>
  </si>
  <si>
    <t>MzM0OQMAAAACNzkCAAAABDQwNjYEAAAAATAHAAAACTkvMjMvMjAxOQgAAAAJMy8zMS8yMDE2CQAAAAEwJmdwh2dA1whIUHPLZ0DXCCZDSVEuVFNFOjkwODYuSVFfT1RIRVJfTFRfQVNTRVRTLkZZMjAxNAEAAAANbQ0AAwAAAAAA0yaLj2dA1wj2h+rJZ0DXCChDSVEuTllTRTpVUFMuSVFfTUlOT1JJVFlfSU5URVJFU1QuRlkyMDE3AQAAAOqjAwACAAAAAjMwAQgAAAAFAAAAATEBAAAACjE5NDY0NDkxOTkDAAAAAzE2MAIAAAAEMTA1MgQAAAABMAcAAAAJOS8yMy8yMDE5CAAAAAoxMi8zMS8yMDE3CQAAAAEw2x8ei2dA1wgw46rKZ0DXCCxDSVEuTkFTREFRR1M6Q0hSVy5JUV9DSEFOR0VfSU5WRU5UT1JZLkZZMjAxNwEAAABWnwUAAwAAAAAAvIyniWdA1wgcpwbLZ0DXCDBDSVEuVFNFOjkxMDEuSVFfVE9UQUxfT1VUU1RBTkRJTkdfQlNfREFURS5GWTIwMDgBAAAAAlgNAAIAAAAIMTIyLjgwMDYBBAAAAAUAAAABNQEAAAAKMTM4MDI4NjUwNAIAAAAFMjQxNTIGAAAAATCAnkmNZ0DXCLWlQspnQNcIHENJUS5UU0U6OTA2OS5JUV9DQVBFWC5GWTIwMTgBAAAA8WwNAAIAAAAGLTM3MDQxAQgAAAAFAAAAATEBAAAACjE4OTUwMDIwMTcDAAAAAjc5AgAAAAQyMDIxBAAAAAEwBwAAAAk5LzIzLzIwMTkIAAAACTMvMzEvMjAxOAkAAAABMJBQSY1nQNcIvxlKymdA1wgbQ0lRLlRTRTo5MDY0LklRX0NPR1MuRlkyMDA1AQAA</t>
  </si>
  <si>
    <t>ALlbDQACAAAABjk5ODc4NgEIAAAABQAAAAExAQAAAAkzNDcxODk5NjYDAAAAAjc5AgAAAAIzNAQAAAABMAcAAAAJOS8yMy8yMDE5CAAAAAkzLzMxLzIwMDUJAAAAATBsckKGZ0DXCHK9CaJnQNcIIkNJUS5UU0U6OTA2Mi5JUV9HQUlOX0FTU0VUUy5GWTIwMTMBAAAAAFgNAAIAAAADMTg1AQgAAAAFAAAAATEBAAAACjE2MjU5NzUzMTADAAAAAjc5AgAAAAI1NgQAAAABMAcAAAAJOS8yMy8yMDE5CAAAAAkzLzMxLzIwMTMJAAAAATDOpLaQZ0DXCCVhq8lnQNcIHUNJUS5UU0U6OTA4Ni5JUV9DT01NT04uRlkyMDE1AQAAAA1tDQACAAAABTE2ODAzAQgAAAAFAAAAATEBAAAACjE3NDUyMTQ0NDQDAAAAAjc5AgAAAAQxMTAzBAAAAAEwBwAAAAk5LzIzLzIwMTkIAAAACTMvMzEvMjAxNQkAAAABMHh1i49nQNcInym4yWdA1wgoQ0lRLlRTRTo5MTAxLklRX1RPVEFMX0xJQUJfRVFVSVRZLkZZMjAxNQEAAAACWA0AAgAAAAcyNTY5ODI4AQgAAAAFAAAAATEBAAAACjE3NDQ5NDYxMDYDAAAAAjc5AgAAAAQxMDEzBAAAAAEwBwAAAAk5LzIzLzIwMTkIAAAACTMvMzEvMjAxNQkAAAABMDOpKY1nQNcIjm5yymdA1wgqQ0lRLlRTRTo5MDg2LklRX0lOQ19UQVhfUEFZX0NVUlJFTlQuRlkyMDE2AQAAAA1tDQACAAAABDY1MTIBCAAAAAUAAAABMQEAAAAKMTc5ODUwNzM2NwMAAAACNzkCAAAABDEwOTQEAAAAATAHAAAACTkvMjMv</t>
  </si>
  <si>
    <t>MjAxOQgAAAAJMy8zMS8yMDE2CQAAAAEwcJyLj2dA1wjDudHJZ0DXCCVDSVEuVFNFOjkwNjQuSVFfUFJPVl9CQURfREVCVFMuRlkyMDE1AQAAALlbDQACAAAAAzM3MwEIAAAABQAAAAExAQAAAAoxNzQ0MTI4NTk1AwAAAAI3OQIAAAACOTUEAAAAATAHAAAACTkvMjMvMjAxOQgAAAAJMy8zMS8yMDE1CQAAAAEwN66pkWdA1wjP8ajJZ0DXCC5DSVEuTkFTREFRR1M6Q0hSVy5JUV9UT1RBTF9ERUJUX0NBUElUQUwuRlkyMDE2AQAAAFafBQACAAAABzQ5LjY0MjcBCAAAAAUAAAABMQEAAAAKMTk0Njk5NDgyMQMAAAADMTYwAgAAAAQ0MTg2BAAAAAEwBwAAAAk5LzIzLzIwMTkIAAAACjEyLzMxLzIwMTYJAAAAATDuO1aGZ0DXCBmjlMtnQNcIIENJUS5UU0U6OTA2Mi5JUV9GVUxMX1RJTUUuRlkyMDE4AQAAAABYDQACAAAABTY5NjcyALDioJBnQNcIIsu9yWdA1wgtQ0lRLlRTRTo5MzY0LklRX09USEVSX0lOVkVTVF9BQ1RfU1VQUEwuRlkyMDEzAQAAAKtgDQACAAAABS0xOTIwAQgAAAAFAAAAATEBAAAACjE2MjU5NzUzMzcDAAAAAjc5AgAAAAQyMDUxBAAAAAEwBwAAAAk5LzIzLzIwMTkIAAAACTMvMzEvMjAxMwkAAAABMHMAdo9nQNcIg9vvyWdA1wgbQ0lRLk5ZU0U6VVBTLklRX05QUEUuRlkyMDA5AQAAAOqjAwACAAAABTE3OTc5AQgAAAAFAAAAATEBAAAACjE1MjQ3MjQ2NTUDAAAAAzE2MAIAAAAEMTAwNAQAAAAB</t>
  </si>
  <si>
    <t>MAcAAAAJOS8yMy8yMDE5CAAAAAoxMi8zMS8yMDA5CQAAAAEwEBX/i2dA1wiuGp7KZ0DXCBxDSVEuTllTRTpGRFguSVFfQ0FQRVguRlkyMDE1AQAAAAfmAQACAAAABS00MzQ3AQgAAAAFAAAAATEBAAAACjE4NDk2OTMxMjQDAAAAAzE2MAIAAAAEMjAyMQQAAAABMAcAAAAJOS8yMy8yMDE5CAAAAAk1LzMxLzIwMTUJAAAAATAF7/6LZ0DXCD7NXspnQNcIJkNJUS5OQVNEQVFHUzpFWFBELklRX0NBU0hfRklOQU4uRlkyMDEyAQAAAPceBAACAAAACC0zNjMuMDQ3AQgAAAAFAAAAATEBAAAACjE3MjEwMTkyODEDAAAAAzE2MAIAAAAEMjAwNAQAAAABMAcAAAAJOS8yMy8yMDE5CAAAAAoxMi8zMS8yMDEyCQAAAAEw0T6niWdA1whYPQnLZ0DXCDNDSVEuTllTRTpGRFguSVFfQ0hBTkdFX09USEVSX05FVF9PUEVSX0FTU0VUUy5GWTIwMDgBAAAAB+YBAAIAAAAELTU5MAEIAAAABQAAAAExAQAAAAoxMzg3MzU4NTkzAwAAAAMxNjACAAAABDIwNDUEAAAAATAHAAAACTkvMjMvMjAxOQgAAAAJNS8zMS8yMDA4CQAAAAEwE5MqjWdA1whCWF7KZ0DXCB5DSVEuVFNFOjkwNzYuSVFfSU5DX1RBWC5GWTIwMDgBAAAAHl8NAAIAAAAENjY5MgEIAAAABQAAAAExAQAAAAoxMDYyNzQyMzE3AwAAAAI3OQIAAAACNzUEAAAAATAHAAAACTkvMjMvMjAxOQgAAAAJMy8zMS8yMDA4CQAAAAEw/BpQj2dA1whYP9PJZ0DXCCNDSVEuVFNFOjkw</t>
  </si>
  <si>
    <t>NzYuSVFfQkVUQV81WVIuMjAxMS8wMy8zMQEAAAAeXw0AAgAAABAwLjQyNzI3MTQ3ODA0Mjg5ADm8BqdnQNcI+lRUyWdA1wgeQ0lRLk5BU0RBUUdTOkVYUEQuSVFfRE8uRlkyMDEzAQAAAPceBAADAAAAAADRPqeJZ0DXCMxUActnQNcIL0NJUS5OQVNEQVFHUzpDSFJXLklRX1RPVEFMX0VRVUlUWS5GWTIwMTEuLi4uSlBZAQAAAFafBQACAAAACzk2MDU3LjU4OTU2AQgAAAAFAAAAATEBAAAACjE2NjEzNTM3MzMDAAAAAjc5AgAAAAQxMjc1BAAAAAEwBwAAAAk5LzIzLzIwMTkIAAAACjEyLzMxLzIwMTEJAAAAATCCJEKGZ0DXCByNqstnQNcIIkNJUS5OWVNFOkZEWC5JUV9HQUlOX0lOVkVTVC5GWTIwMTkBAAAAB+YBAAMAAAAAAAZj/4tnQNcICRtfymdA1wglQ0lRLk5BU0RBUUdTOkVYUEQuSVFfTklfTUFSR0lOLkZZMjAxNgEAAAD3HgQAAgAAAAY3LjA2NDYBCAAAAAUAAAABMQEAAAAKMTk0NjcwNDc5OQMAAAADMTYwAgAAAAQ0MDk0BAAAAAEwBwAAAAk5LzIzLzIwMTkIAAAACjEyLzMxLzIwMTYJAAAAATDZiVaGZ0DXCJVEmstnQNcIHkNJUS5UU0U6OTEwMS5JUV9TVF9ERUJULkZZMjAxNQEAAAACWA0AAgAAAAU5OTU2NgEIAAAABQAAAAExAQAAAAoxNzQ0OTQ2MTA2AwAAAAI3OQIAAAAEMTA0NgQAAAABMAcAAAAJOS8yMy8yMDE5CAAAAAkzLzMxLzIwMTUJAAAAATAzqSmNZ0DXCLJXO8pnQNcIKENJUS5OWVNF</t>
  </si>
  <si>
    <t>OlVQUy5JUV9ERUZfVEFYX0FTU0VUU19MVC5GWTIwMDkBAAAA6qMDAAIAAAACNTQBCAAAAAUAAAABMQEAAAAKMTUyNDcyNDY1NQMAAAADMTYwAgAAAAQxMDI2BAAAAAEwBwAAAAk5LzIzLzIwMTkIAAAACjEyLzMxLzIwMDkJAAAAATAQFf+LZ0DXCLX/mcpnQNcII0NJUS5UU0U6OTA2NC5JUV9JTlRFUkVTVF9FWFAuRlkyMDEwAQAAALlbDQACAAAABC03MTABCAAAAAUAAAABMQEAAAAKMTM4MjUwNTM1MwMAAAACNzkCAAAAAjgyBAAAAAEwBwAAAAk5LzIzLzIwMTkIAAAACTMvMzEvMjAxMAkAAAABMBNmypFnQNcIqg2tyWdA1wgvQ0lRLk5ZU0U6VVBTLklRX09USEVSX05PTl9PUEVSX0VYUF9TVVBQTC5GWTIwMTABAAAA6qMDAAMAAAAAABAV/4tnQNcIDk22ymdA1wgYQ0lRLi5JUV9UT1RBTF9SRVYuRlkyMDE4BQAAAAEAAAAIAAAAFChJbnZhbGlkIElkZW50aWZpZXIpGw5ppmdA1wgbDmmmZ0DXCCBDSVEuVFNFOjkxMDEuSVFfUEFSVF9USU1FLkZZMjAwOAEAAAACWA0AAwAAAAAAgJ5JjWdA1wi41zDKZ0DXCCVDSVEuTllTRTpVUFMuSVFfRElMVVRfRVBTX0VYQ0wuRlkyMDE4AQAAAOqjAwACAAAABDUuNTEBCAAAAAUAAAABMQEAAAAKMTk0NjQ0OTIwMQMAAAADMTYwAgAAAAMxNDIEAAAAATAHAAAACTkvMjMvMjAxOQgAAAAKMTIvMzEvMjAxOAkAAAABMNBGHotnQNcI2sGvymdA1wgfQ0lRLlRTRTo5MzY0LklR</t>
  </si>
  <si>
    <t>X0VCVF9FWENMLkZZMjAxMAEAAACrYA0AAgAAAAUxOTkyNAEIAAAABQAAAAExAQAAAAoxMzg0ODgwMTQ1AwAAAAI3OQIAAAABNAQAAAABMAcAAAAJOS8yMy8yMDE5CAAAAAkzLzMxLzIwMTAJAAAAATDiPXWPZ0DXCFsvEcpnQNcIJkNJUS5YVFJBOkRQVy5JUV9MT0FOU19SRUNFSVZfTFQuRlkyMDE4AQAAANIBHQADAAAAAADeINaKZ0DXCEK33cpnQNcIGkNJUS5UU0U6OTA4Ni5JUV9FQlQuRlkyMDE0AQAAAA1tDQACAAAABTE1NDg5AQgAAAAFAAAAATEBAAAACjE2ODY2MzgzNTcDAAAAAjc5AgAAAAMxMzkEAAAAATAHAAAACTkvMjMvMjAxOQgAAAAJMy8zMS8yMDE0CQAAAAEw4JNhkGdA1wj2h+rJZ0DXCCtDSVEuTkFTREFRR1M6RVhQRC5JUV9TQUxFU19NQVJLRVRJTkcuRlkyMDEwAQAAAPceBAACAAAABjMyLjA1NQEIAAAABQAAAAExAQAAAAoxNTg5NjM2NDMxAwAAAAMxNjACAAAABTIxNTYxBAAAAAEwBwAAAAk5LzIzLzIwMTkIAAAACjEyLzMxLzIwMTAJAAAAATDo8KaJZ0DXCPUcAMtnQNcIHkNJUS5UU0U6OTA4Ni5JUV9QRU5TSU9OLkZZMjAwOAEAAAANbQ0AAgAAAAUxMTE0MQEIAAAABQAAAAExAQAAAAoxMDYxMTk4NDYyAwAAAAI3OQIAAAAEMTIxMwQAAAABMAcAAAAJOS8yMy8yMDE5CAAAAAkzLzMxLzIwMDgJAAAAATAEOl6QZ0DXCJUTx8lnQNcIE0NJUS4uSVFfTkVUX0NIQU5HRS4FAAAAAQAAAAgA</t>
  </si>
  <si>
    <t>AAAUKEludmFsaWQgSWRlbnRpZmllcim43huwZ0DXCLjeG7BnQNcIKkNJUS5OQVNEQVFHUzpFWFBELklRX0NBU0hfU1RfSU5WRVNULkZZMjAxMAEAAAD3HgQAAgAAAAgxMDg0Ljk4OQEIAAAABQAAAAExAQAAAAoxNTg5NjM2NDMxAwAAAAMxNjACAAAABDEwMDIEAAAAATAHAAAACTkvMjMvMjAxOQgAAAAKMTIvMzEvMjAxMAkAAAABMOjwpolnQNcIolMIy2dA1wgfQ0lRLlhUUkE6RFBXLklRX1RSRUFTVVJZLkZZMjAxNAEAAADSAR0AAwAAAAAAX//MimdA1wjOK8LKZ0DXCCZDSVEuVFNFOjkwNjIuSVFfTkVUX0RFQlRfSVNTVUVELkZZMjAxMgEAAAAAWA0AAgAAAAUyMTQ3MgEIAAAABQAAAAExAQAAAAoxNjI1NjUwODkwAwAAAAI3OQIAAAAEMjAwMwQAAAABMAcAAAAJOS8yMy8yMDE5CAAAAAkzLzMxLzIwMTIJAAAAATDOpLaQZ0DXCKupu8lnQNcIKUNJUS5OWVNFOkZEWC5JUV9BU1NFVF9XUklURURPV05fQ0YuRlkyMDE1AQAAAAfmAQACAAAAAzI0NgEIAAAABQAAAAExAQAAAAoxODQ5NjkzMTI0AwAAAAMxNjACAAAABDIwMTkEAAAAATAHAAAACTkvMjMvMjAxOQgAAAAJNS8zMS8yMDE1CQAAAAEwBe/+i2dA1wg5LJjKZ0DXCCRDSVEuVFNFOjkwNjkuSVFfRUJJVERBX01BUkdJTi5GWTIwMTEBAAAA8WwNAAIAAAAGNC44NDk2AQgAAAAFAAAAATEBAAAACjE0NjQyNjc2MzgDAAAAAjc5AgAAAAQ0MDQ3BAAAAAEw</t>
  </si>
  <si>
    <t>BwAAAAk5LzIzLzIwMTkIAAAACTMvMzEvMjAxMQkAAAABMPW0d4dnQNcIVIJ2y2dA1wgoQ0lRLlRTRTo5MDY0LklRX1RPVEFMX0RFQlRfRVFVSVRZLkZZMjAxNwEAAAC5Ww0AAgAAAAczMi42NTc3AQgAAAAFAAAAATEBAAAACjE4NDc5NzY5NzYDAAAAAjc5AgAAAAQ0MDM0BAAAAAEwBwAAAAk5LzIzLzIwMTkIAAAACTMvMzEvMjAxNwkAAAABMK4v+YdnQNcIXNVRy2dA1wgwQ0lRLk5BU0RBUUdTOkVYUEQuSVFfTklfQVZBSUxfRVhDTF9NQVJHSU4uRlkyMDEzAQAAAPceBAACAAAABTUuNzMyAQgAAAAFAAAAATEBAAAACjE3Nzc4ODk4MDEDAAAAAzE2MAIAAAAENDE4MgQAAAABMAcAAAAJOS8yMy8yMDE5CAAAAAoxMi8zMS8yMDEzCQAAAAEw5GJWhmdA1wgRGJzLZ0DXCCtDSVEuVFNFOjkwNjkuSVFfTUlOT1JJVFlfSU5URVJFU1RfSVMuRlkyMDEwAQAAAPFsDQACAAAAAzEzOAEIAAAABQAAAAExAQAAAAoxMzgyMjM3MTQzAwAAAAI3OQIAAAACODMEAAAAATAHAAAACTkvMjMvMjAxOQgAAAAJMy8zMS8yMDEwCQAAAAEw1zdPjmdA1wgt4k/KZ0DXCC1DSVEuTkFTREFRR1M6Q0hSVy5JUV9UT1RBTF9ESVZfUEFJRF9DRi5GWTIwMDcBAAAAVp8FAAIAAAAILTEyNS4xODMBCAAAAAUAAAABMQEAAAAKMTMzMTg3NjE3NQMAAAADMTYwAgAAAAQyMDIyBAAAAAEwBwAAAAk5LzIzLzIwMTkIAAAACjEyLzMxLzIwMDcJAAAA</t>
  </si>
  <si>
    <t>ATDUR9aKZ0DXCLmR68pnQNcIJUNJUS5UU0U6OTM2NC5JUV9QUkVGX0RJVl9PVEhFUi5GWTIwMTcBAAAAq2ANAAMAAAAAABTNT49nQNcINOzwyWdA1wgfQ0lRLk5BU0RBUUdTOkNIUlcuSVFfTUFSS0VUQ0FQLgEAAABWnwUAAgAAAAwxMTQzOS40MzExOTgBBgAAAAUAAAABMQEAAAAKMTk3NDc3MTc5MAMAAAADMTYwAgAAAAYxMDAwNTQEAAAAATAHAAAACTkvMjAvMjAxOdnkWqdnQNcI2eRap2dA1wgmQ0lRLk5ZU0U6RkRYLklRX0NVU1RPTV9CRVRBLjIwMTUvMDUvMzEBAAAAB+YBAAIAAAAQMS43NzQ5MzQ1OTcyMzQ0OQA5vAanZ0DXCBYHVMlnQNcIJUNJUS5UU0U6OTA2NC5JUV9CQVNJQ19FUFNfSU5DTC5GWTIwMTMBAAAAuVsNAAIAAAAJODEuODQ4ODE4AQgAAAAFAAAAATEBAAAACjE2MjM4MTY1NjQDAAAAAjc5AgAAAAE5BAAAAAEwBwAAAAk5LzIzLzIwMTkIAAAACTMvMzEvMjAxMwkAAAABMO6zypFnQNcIQimHyWdA1wgVQ0lRLi5JUV9UT1RBTF9FUVVJVFkuBQAAAAEAAAAIAAAAFChJbnZhbGlkIElkZW50aWZpZXIpoSwcsGdA1wihLBywZ0DXCCJDSVEuVFNFOjkwNzYuSVFfT1RIRVJfSU5UQU4uRlkyMDA4AQAAAB5fDQACAAAABDQ5MjABCAAAAAUAAAABMQEAAAAKMTA2Mjc0MjMxNwMAAAACNzkCAAAABDEwNDAEAAAAATAHAAAACTkvMjMvMjAxOQgAAAAJMy8zMS8yMDA4CQAAAAEw/BpQj2dA1wgq/bnJ</t>
  </si>
  <si>
    <t>Z0DXCCRDSVEuVFNFOjkwNjkuSVFfQ1VSUkVOQ1lfR0FJTi5GWTIwMTkBAAAA8WwNAAMAAAAAAJBQSY1nQNcITONkymdA1wgjQ0lRLk5ZU0U6VVBTLklRX1RPVEFMX0VRVUlUWS5GWTIwMTMBAAAA6qMDAAIAAAAENjQ4OAEIAAAABQAAAAExAQAAAAoxNzc3ODc3OTIwAwAAAAMxNjACAAAABDEyNzUEAAAAATAHAAAACTkvMjMvMjAxOQgAAAAKMTIvMzEvMjAxMwkAAAABMO+J/4tnQNcIsBKsy2dA1wgzQ0lRLk5ZU0U6VVBTLklRX0NIQU5HRV9PVEhFUl9ORVRfT1BFUl9BU1NFVFMuRlkyMDE1AQAAAOqjAwACAAAAAzM0NQEIAAAABQAAAAExAQAAAAoxODc1NzA3Mzg3AwAAAAMxNjACAAAABDIwNDUEAAAAATAHAAAACTkvMjMvMjAxOQgAAAAKMTIvMzEvMjAxNQkAAAABMPDRHYtnQNcIAPl4ymdA1wglQ0lRLlRTRTo5MDg2LklRX05FVF9SRU5UQUxfRVhQLkZZMjAxMAEAAAANbQ0AAgAAAAM5NzkBCAAAAAUAAAABMQEAAAAKMTM4MTIwNTQ3OAMAAAACNzkCAAAABTI0MjYxBAAAAAEwBwAAAAk5LzIzLzIwMTkIAAAACTMvMzEvMjAxMAkAAAABMA3RYJBnQNcIIVa2yWdA1wgZQ0lRLlRTRTo5MzY0LklRX0RPLkZZMjAxMwEAAACrYA0AAwAAAAAAzdl1j2dA1whdnvfJZ0DXCCVDSVEuTkFTREFRR1M6Q0hSVy5JUV9CVUlMRElOR1MuRlkyMDE1AQAAAFafBQACAAAABzExMC4wNTYBCAAAAAUAAAABMQEAAAAKMTg3Njcz</t>
  </si>
  <si>
    <t>NDY3NwMAAAADMTYwAgAAAAQzMDIzBAAAAAEwBwAAAAk5LzIzLzIwMTkIAAAACjEyLzMxLzIwMTUJAAAAATDRPqeJZ0DXCFHq4MpnQNcINENJUS5UU0U6OTA2OS5JUV9UT1RBTF9PVVRTVEFORElOR19GSUxJTkdfREFURS5GWTIwMTABAAAA8WwNAAIAAAAJMTI0LjgxMzk2AQQAAAAFAAAAATUBAAAACjEzODIyMzcxNDMCAAAABTI0MTUzBgAAAAEwzF5PjmdA1wjI3VjKZ0DXCClDSVEuVFNFOjkwNjIuSVFfQVNTRVRfV1JJVEVET1dOX0NGLkZZMjAxNAEAAAAAWA0AAwAAAAAAs22gkGdA1wghGcXJZ0DXCCdDSVEuTkFTREFRR1M6Q0hSVy5JUV9FQklUX01BUkdJTi5GWTIwMTABAAAAVp8FAAIAAAAGNi43MTU5AQgAAAAFAAAAATEBAAAACjE1ODk5NDY0MjADAAAAAzE2MAIAAAAENDA1MwQAAAABMAcAAAAJOS8yMy8yMDE5CAAAAAoxMi8zMS8yMDEwCQAAAAEwu2TphmdA1wjTDJLLZ0DXCChDSVEuVFNFOjkwNjQuSVFfREVGX1RBWF9BU1NFVFNfTFQuRlkyMDEzAQAAALlbDQACAAAABTE4NTE1AQgAAAAFAAAAATEBAAAACjE2MjM4MTY1NjQDAAAAAjc5AgAAAAQxMDI2BAAAAAEwBwAAAAk5LzIzLzIwMTkIAAAACTMvMzEvMjAxMwkAAAABMO6zypFnQNcIpweFyWdA1wgsQ0lRLk5ZU0U6VVBTLklRX0lNUFVUX09QRVJfTEVBU0VfREVQUi5GWTIwMTYBAAAA6qMDAAIAAAAKNTQzLjcxMjYyNAEIAAAABQAAAAExAQAA</t>
  </si>
  <si>
    <t>AAoxOTQ2NDQ5MTk4AwAAAAMxNjACAAAABTIxNjczBAAAAAEwBwAAAAk5LzIzLzIwMTkIAAAACjEyLzMxLzIwMTYJAAAAATDm+B2LZ0DXCO3XoMpnQNcIKENJUS5YVFJBOkRQVy5JUV9FQVJOSU5HX0NPX01BUkdJTi5GWTIwMTEBAAAA0gEdAAIAAAAGMi4zNzcyAQgAAAAFAAAAATEBAAAACjE1OTY0MzA0NTQDAAAAAjUwAgAAAAQ0MTgxBAAAAAEwBwAAAAk5LzIzLzIwMTkIAAAACjEyLzMxLzIwMTEJAAAAATDKFumGZ0DXCCW6hctnQNcIJkNJUS5YVFJBOkRQVy5JUV9ERUZfVEFYX0xJQUJfTFQuRlkyMDA3AQAAANIBHQACAAAABDE1NjkBCAAAAAUAAAABMQEAAAAJODAzNDE3MjIwAwAAAAI1MAIAAAAEMTAyNwQAAAABMAcAAAAJOS8yMy8yMDE5CAAAAAoxMi8zMS8yMDA3CQAAAAEwupQei2dA1wjO3brKZ0DXCCpDSVEuTkFTREFRR1M6RVhQRC5JUV9ESUxVVF9FUFNfRVhDTC5GWTIwMTQBAAAA9x4EAAIAAAAEMS45MgEIAAAABQAAAAExAQAAAAoxODI5MDczNTE2AwAAAAMxNjACAAAAAzE0MgQAAAABMAcAAAAJOS8yMy8yMDE5CAAAAAoxMi8zMS8yMDE0CQAAAAEw4maniWdA1whLswnLZ0DXCCNDSVEuTkFTREFRR1M6RVhQRC5JUV9JTkNfVEFYLkZZMjAxMwEAAAD3HgQAAgAAAAcyMjIuNTg1AQgAAAAFAAAAATEBAAAACjE3Nzc4ODk4MDEDAAAAAzE2MAIAAAACNzUEAAAAATAHAAAACTkvMjMvMjAxOQgAAAAK</t>
  </si>
  <si>
    <t>MTIvMzEvMjAxMwkAAAABMNE+p4lnQNcITWQJy2dA1wgbQ0lRLlRTRTo5MDY5LklRX0VCSVQuRlkyMDExAQAAAPFsDQACAAAABDYxMDABCAAAAAUAAAABMQEAAAAKMTQ2NDI2NzYzOAMAAAACNzkCAAAAAzQwMAQAAAABMAcAAAAJOS8yMy8yMDE5CAAAAAkzLzMxLzIwMTEJAAAAATDMXk+OZ0DXCJBzKspnQNcIH0NJUS5YVFJBOkRQVy5JUV9FQlRfRVhDTC5GWTIwMTcBAAAA0gEdAAIAAAAEMzIxMAEIAAAABQAAAAExAQAAAAoxOTQ4NTcxMzI5AwAAAAI1MAIAAAABNAQAAAABMAcAAAAJOS8yMy8yMDE5CAAAAAoxMi8zMS8yMDE3CQAAAAEwT03NimdA1wjHFdjKZ0DXCDFDSVEuTllTRTpVUFMuSVFfQ0hBTkdFX05FVF9XT1JLSU5HX0NBUElUQUwuRlkyMDEwAQAAAOqjAwACAAAAAzE1MgEIAAAABQAAAAExAQAAAAoxNTg5NzIwMDc5AwAAAAMxNjACAAAABDQ0MjEEAAAAATAHAAAACTkvMjMvMjAxOQgAAAAKMTIvMzEvMjAxMAkAAAABMAU8/4tnQNcIgN2eymdA1wglQ0lRLlRTRTo5MDg2LklRX0RJTFVUX0VQU19FWENMLkZZMjAxNgEAAAANbQ0AAgAAAAoxMjUuNjAxNzQyAQgAAAAFAAAAATEBAAAACjE3OTg1MDczNjcDAAAAAjc5AgAAAAMxNDIEAAAAATAHAAAACTkvMjMvMjAxOQgAAAAJMy8zMS8yMDE2CQAAAAEweHWLj2dA1wghbKDJZ0DXCCpDSVEuVFNFOjkwNjQuSVFfSU5DX1RBWF9QQVlfQ1VSUkVOVC5G</t>
  </si>
  <si>
    <t>WTIwMTYBAAAAuVsNAAIAAAAFMTk3ODIBCAAAAAUAAAABMQEAAAAKMTc5NzE1NjE4NAMAAAACNzkCAAAABDEwOTQEAAAAATAHAAAACTkvMjMvMjAxOQgAAAAJMy8zMS8yMDE2CQAAAAEwLdWpkWdA1whZqYPJZ0DXCCJDSVEuWFRSQTpEUFcuSVFfTEVWRVJFRF9GQ0YuRlkyMDE1AQAAANIBHQACAAAABzEwODAuNzUBCAAAAAUAAAABMQEAAAAKMTgzMDkzNjgzNgMAAAACNTACAAAABDQ0MjIEAAAAATAHAAAACTkvMjMvMjAxOQgAAAAKMTIvMzEvMjAxNQkAAAABMGQmzYpnQNcIDN7PymdA1wgeQ0lRLlRTRTo5MDY0LklRX0xUX0RFQlQuRlkyMDEwAQAAALlbDQACAAAABTM5MTM5AQgAAAAFAAAAATEBAAAACjEzODI1MDUzNTMDAAAAAjc5AgAAAAQxMDQ5BAAAAAEwBwAAAAk5LzIzLzIwMTkIAAAACTMvMzEvMjAxMAkAAAABMBNmypFnQNcIZFCVyWdA1wgeQ0lRLk5BU0RBUUdTOkVYUEQuSVFfRE8uRlkyMDE1AQAAAPceBAADAAAAAABinPmIZ0DXCOs4/cpnQNcIJUNJUS5UU0U6OTA3Ni5JUV9MVF9ERUJUX0lTU1VFRC5GWTIwMTIBAAAAHl8NAAMAAAAAALEWaY5nQNcITGbTyWdA1wgrQ0lRLk5BU0RBUUdTOkNIUlcuSVFfSU5WRVNUX0xPQU5TX0NGLkZZMjAwNwEAAABWnwUAAwAAAAAA1EfWimdA1wg+4OvKZ0DXCCNDSVEuVFNFOjkxMDEuSVFfQkVUQV81WVIuMjAxNy8wMy8zMQEAAAACWA0AAgAAABAxLjA2MjU3</t>
  </si>
  <si>
    <t>NjAzNjQwNDM3AE9uBqdnQNcI8SJYyWdA1wggQ0lRLlRTRTo5MzY0LklRX0xUX0lOVkVTVC5GWTIwMTQBAAAAq2ANAAIAAAAFMjk4MDIBCAAAAAUAAAABMQEAAAAKMTY4NzM0MzQ1NwMAAAACNzkCAAAABDEwNTQEAAAAATAHAAAACTkvMjMvMjAxOQgAAAAJMy8zMS8yMDE0CQAAAAEwJ39Pj2dA1whwugnKZ0DXCCBDSVEuVFNFOjkwNzYuSVFfRElWX1NIQVJFLkZZMjAxMgEAAAAeXw0AAgAAAAIxMQEIAAAABQAAAAExAQAAAAoxNTU1NzA0NTIyAwAAAAI3OQIAAAAEMzA1OAQAAAABMAcAAAAJOS8yMy8yMDE5CAAAAAkzLzMxLzIwMTIJAAAAATCxFmmOZ0DXCEK6+8lnQNcIJUNJUS5YVFJBOkRQVy5JUV9MVF9ERUJUX0VRVUlUWS5GWTIwMTMBAAAA0gEdAAIAAAAHNDYuMDMzNAEIAAAABQAAAAExAQAAAAoxNzIzMDE2OTEwAwAAAAI1MAIAAAAENDA4NQQAAAABMAcAAAAJOS8yMy8yMDE5CAAAAAoxMi8zMS8yMDEzCQAAAAEwyhbphmdA1wjPs5XLZ0DXCCdDSVEuTkFTREFRR1M6Q0hSVy5JUV9HQUlOX0FTU0VUUy5GWTIwMTEBAAAAVp8FAAMAAAAAAC08/4lnQNcIyV/2ymdA1wggQ0lRLlRTRTo5MDY5LklRX1NUX0lOVkVTVC5GWTIwMTMBAAAA8WwNAAMAAAAAAKvTT45nQNcI7stQymdA1wgxQ0lRLlRTRTo5MTAxLklRX0NIQU5HRV9ORVRfV09SS0lOR19DQVBJVEFMLkZZMjAwOAEAAAACWA0AAgAAAAYtMjcyMDcB</t>
  </si>
  <si>
    <t>CAAAAAUAAAABMQEAAAAKMTM4MDI4NjUwNAMAAAACNzkCAAAABDQ0MjEEAAAAATAHAAAACTkvMjMvMjAxOQgAAAAJMy8zMS8yMDA4CQAAAAEwXA0pjWdA1wgtiVPKZ0DXCDNDSVEuTkFTREFRR1M6RVhQRC5JUV9UT1RBTF9ERUJUX0VCSVREQV9DQVBFWC5GWTIwMTcBAAAA9x4EAAMAAAAAANmJVoZnQNcIXWCXy2dA1wgmQ0lRLk5ZU0U6RkRYLklRX09USEVSX0xUX0FTU0VUUy5GWTIwMTUBAAAAB+YBAAIAAAAEMTA4NQEIAAAABQAAAAExAQAAAAoxODQ5NjkzMTI0AwAAAAMxNjACAAAABDEwNjAEAAAAATAHAAAACTkvMjMvMjAxOQgAAAAJNS8zMS8yMDE1CQAAAAEwBe/+i2dA1whrsXbKZ0DXCChDSVEuTllTRTpVUFMuSVFfVE9UQUxfREVCVF9SRVBBSUQuRlkyMDEzAQAAAOqjAwACAAAABS0xODc1AQgAAAAFAAAAATEBAAAACjE3Nzc4Nzc5MjADAAAAAzE2MAIAAAAEMjE2NgQAAAABMAcAAAAJOS8yMy8yMDE5CAAAAAoxMi8zMS8yMDEzCQAAAAEw74n/i2dA1wiuq7fKZ0DXCCpDSVEuVFNFOjkzNjQuSVFfVE9UQUxfQ09NTU9OX0VRVUlUWS5GWTIwMTIBAAAAq2ANAAIAAAAGMjYxMDUzAQgAAAAFAAAAATEBAAAACjE1NTU3MDQ1NTQDAAAAAjc5AgAAAAQxMDA2BAAAAAEwBwAAAAk5LzIzLzIwMTkIAAAACTMvMzEvMjAxMgkAAAABMLaydY9nQNcIuXyFyWdA1wggQ0lRLlhUUkE6RFBXLklRX05JX01BUkdJTi5G</t>
  </si>
  <si>
    <t>WTIwMDkBAAAA0gEdAAIAAAAFMS4zODYBCAAAAAUAAAABMQEAAAAKMTQzNTY3NjEzNQMAAAACNTACAAAABDQwOTQEAAAAATAHAAAACTkvMjMvMjAxOQgAAAAKMTIvMzEvMjAwOQkAAAABMM7v6IZnQNcI/uB+y2dA1wgtQ0lRLlRTRTo5MDY5LklRX0RFRl9UQVhfQVNTRVRTX0NVUlJFTlQuRlkyMDEzAQAAAPFsDQACAAAABDIwMzABCAAAAAUAAAABMQEAAAAKMTYyNjcyNTcyNAMAAAACNzkCAAAABDExMTcEAAAAATAHAAAACTkvMjMvMjAxOQgAAAAJMy8zMS8yMDEzCQAAAAEwq9NPjmdA1wiwx1nKZ0DXCCpDSVEuVFNFOjkwODYuSVFfSU5URVJFU1RfSU5WRVNUX0lOQy5GWTIwMTIBAAAADW0NAAIAAAADMTg4AQgAAAAFAAAAATEBAAAACjE1NTQzMzcyOTcDAAAAAjc5AgAAAAI2NQQAAAABMAcAAAAJOS8yMy8yMDE5CAAAAAkzLzMxLzIwMTIJAAAAATD3RWGQZ0DXCHiesclnQNcIHUNJUS5OWVNFOkZEWC5JUV9HQV9FWFAuRlkyMDE2AQAAAAfmAQADAAAAAAAQFf+LZ0DXCH//dspnQNcIIkNJUS5UU0U6OTA2OS5JUV9RVUlDS19SQVRJTy5GWTIwMDkBAAAA8WwNAAIAAAAIMC43OTAxMzIBCAAAAAUAAAABMQEAAAAKMTM4MjIzNzIxMAMAAAACNzkCAAAABDQxMjEEAAAAATAHAAAACTkvMjMvMjAxOQgAAAAJMy8zMS8yMDA5CQAAAAEw9bR3h2dA1wiCP13LZ0DXCCNDSVEuTllTRTpGRFguSVFfUEVfRVhDTC4uMjAw</t>
  </si>
  <si>
    <t>My8wMy8zMQEAAAAH5gEAAgAAAAkyMS4xODA3NjkBBwAAAAUAAAABMQEAAAAHOTkwOTg4NgMAAAABMAIAAAAGMTAwMDI3BAAAAAEwBwAAAAkzLzMxLzIwMDMIAAAACTMvMzEvMjAwM88eaqZnQNcIosNkyWdA1wgiQ0lRLlRTRTo5MDc2LklRX0VCSVRfTUFSR0lOLkZZMjAxOAEAAAAeXw0AAgAAAAY0LjY3NjgBCAAAAAUAAAABMQEAAAAKMTg5NTAwMjE4MgMAAAACNzkCAAAABDQwNTMEAAAAATAHAAAACTkvMjMvMjAxOQgAAAAJMy8zMS8yMDE4CQAAAAEw9bR3h2dA1whdNHbLZ0DXCC5DSVEuTllTRTpGRFguSVFfTUlOT1JJVFlfSU5URVJFU1RfVE9UQUwuRlkyMDE4AQAAAAfmAQADAAAAAAAGY/+LZ0DXCM6ZTcpnQNcIIENJUS5UU0U6OTA3Ni5JUV9DQVNIX09QRVIuRlkyMDExAQAAAB5fDQACAAAABTI3OTU0AQgAAAAFAAAAATEBAAAACjE0NjI2NTI5MjMDAAAAAjc5AgAAAAQyMDA2BAAAAAEwBwAAAAk5LzIzLzIwMTkIAAAACTMvMzEvMjAxMQkAAAABMLEWaY5nQNcIyMYoymdA1wgwQ0lRLk5BU0RBUUdTOkVYUEQuSVFfTklfQVZBSUxfRVhDTF9NQVJHSU4uRlkyMDE1AQAAAPceBAACAAAABjYuOTEwMgEIAAAABQAAAAExAQAAAAoxODc1OTA2MTY3AwAAAAMxNjACAAAABDQxODIEAAAAATAHAAAACTkvMjMvMjAxOQgAAAAKMTIvMzEvMjAxNQkAAAABMNmJVoZnQNcIA+afy2dA1wggQ0lRLlRTRTo5MTAxLklR</t>
  </si>
  <si>
    <t>X1RPVEFMX1JFVi5GWTIwMDkBAAAAAlgNAAIAAAAHMjQyOTk3MgEIAAAABQAAAAExAQAAAAoxMzgxMjA2MDQxAwAAAAI3OQIAAAACMjgEAAAAATAHAAAACTkvMjMvMjAxOQgAAAAJMy8zMS8yMDA5CQAAAAEwXA0pjWdA1wgl6CrKZ0DXCCNDSVEuTllTRTpGRFguSVFfVE9UQUxfQVNTRVRTLkZZMjAxMgEAAAAH5gEAAgAAAAUyOTkwMwEIAAAABQAAAAExAQAAAAoxNjg2ODkxNjAyAwAAAAMxNjACAAAABDEwMDcEAAAAATAHAAAACTkvMjMvMjAxOQgAAAAJNS8zMS8yMDEyCQAAAAEw2DYkjGdA1wg8hI3KZ0DXCB5DSVEuVFNFOjkwNzYuSVFfV0lQX0lOVi5GWTIwMTQBAAAAHl8NAAIAAAAEMTA2OAEIAAAABQAAAAExAQAAAAoxNjg2NjM4MDQzAwAAAAI3OQIAAAAEMzIxOQQAAAABMAcAAAAJOS8yMy8yMDE5CAAAAAkzLzMxLzIwMTQJAAAAATCldDKOZ0DXCCIkuslnQNcIKENJUS5UU0U6OTA4Ni5JUV9FQVJOSU5HX0NPX01BUkdJTi5GWTIwMTABAAAADW0NAAIAAAAGMS44MDYxAQgAAAAFAAAAATEBAAAACjEzODEyMDU0NzgDAAAAAjc5AgAAAAQ0MTgxBAAAAAEwBwAAAAk5LzIzLzIwMTkIAAAACTMvMzEvMjAxMAkAAAABMJSk+YdnQNcIIslAy2dA1wg6Q0lRLlRTRTo5MDg2LklRX0NVU1RPTV9CRVRBLi0xMDRXLjIwMTIvMDMvMzEuLl5UT1BJWC5KUFkuSAEAAAANbQ0AAgAAABEwLjQ0MzM0Njc2OTM4NjkwNgAu</t>
  </si>
  <si>
    <t>R4inZ0DXCDu0eMlnQNcILUNJUS5OQVNEQVFHUzpDSFJXLklRX0dXX0lOVEFOX0FNT1JUX0NGLkZZMjAxOAEAAABWnwUAAgAAAAYzNi44ODYBCAAAAAUAAAABMQEAAAAKMTk0Njk5NDgyMgMAAAADMTYwAgAAAAQyMTgyBAAAAAEwBwAAAAk5LzIzLzIwMTkIAAAACjEyLzMxLzIwMTgJAAAAATCvs6eJZ0DXCDXI88pnQNcIIUNJUS5UU0U6OTA4Ni5JUV9JTkNfRVFVSVRZLkZZMjAwMQEAAAANbQ0AAgAAAAQtMTEyAQgAAAAFAAAAATEBAAAACTExODYyMjQxMAMAAAACNzkCAAAAAjQ3BAAAAAEwBwAAAAk5LzIzLzIwMTkIAAAACTMvMzEvMjAwMQkAAAABMNihCoVnQNcIjsIOomdA1wgrQ0lRLk5BU0RBUUdTOkVYUEQuSVFfREVGX1RBWF9MSUFCX0xULkZZMjAxMQEAAAD3HgQAAgAAAAY2MC42MTMBCAAAAAUAAAABMQEAAAAKMTY2MDc5NTQ4NwMAAAADMTYwAgAAAAQxMDI3BAAAAAEwBwAAAAk5LzIzLzIwMTkIAAAACjEyLzMxLzIwMTEJAAAAATDfF6eJZ0DXCPiRAMtnQNcIJkNJUS5UU0U6OTA4Ni5JUV9FRkZFQ1RfVEFYX1JBVEUuRlkyMDA4AQAAAA1tDQACAAAABzQwLjg4NDYBCAAAAAUAAAABMQEAAAAKMTA2MTE5ODQ2MgMAAAACNzkCAAAABDQzNzYEAAAAATAHAAAACTkvMjMvMjAxOQgAAAAJMy8zMS8yMDA4CQAAAAEwCBNekGdA1wiU7MbJZ0DXCCNDSVEuTkFTREFRR1M6RVhQRC5JUV9MVF9ERUJULkZZMjAw</t>
  </si>
  <si>
    <t>OAEAAAD3HgQAAwAAAAAACaOmiWdA1wj8dQPLZ0DXCC1DSVEuTkFTREFRR1M6RVhQRC5JUV9UT1RBTF9MSUFCX0VRVUlUWS5GWTIwMTgBAAAA9x4EAAIAAAAIMzMxNC41NTkBCAAAAAUAAAABMQEAAAAKMTk0NjcwNDc5OAMAAAADMTYwAgAAAAQxMDEzBAAAAAEwBwAAAAk5LzIzLzIwMTkIAAAACjEyLzMxLzIwMTgJAAAAATBCEfqIZ0DXCCnEJstnQNcIHkNJUS5UU0U6OTA2NC5JUV9XSVBfSU5WLkZZMjAxNgEAAAC5Ww0AAgAAAAMxODQBCAAAAAUAAAABMQEAAAAKMTc5NzE1NjE4NAMAAAACNzkCAAAABDMyMTkEAAAAATAHAAAACTkvMjMvMjAxOQgAAAAJMy8zMS8yMDE2CQAAAAEwLdWpkWdA1whitIbJZ0DXCC1DSVEuTkFTREFRR1M6RVhQRC5JUV9FQVJOSU5HX0NPX01BUkdJTi5GWTIwMDgBAAAA9x4EAAIAAAAGNS4zNzc4AQgAAAAFAAAAATEBAAAACjE0MzM4ODA1OTMDAAAAAzE2MAIAAAAENDE4MQQAAAABMAcAAAAJOS8yMy8yMDE5CAAAAAoxMi8zMS8yMDA4CQAAAAEw7jtWhmdA1wgd/JDLZ0DXCCpDSVEuTkFTREFRR1M6Q0hSVy5JUV9EQVlTX1NBTEVTX09VVC5GWTIwMTQBAAAAVp8FAAIAAAAJNDAuOTMyMTk1AQgAAAAFAAAAATEBAAAACjE4Mjk5Mjc4MTkDAAAAAzE2MAIAAAAENDA0MgQAAAABMAcAAAAJOS8yMy8yMDE5CAAAAAoxMi8zMS8yMDE0CQAAAAEw/RRWhmdA1wi6WpLLZ0DXCCpDSVEuVFNF</t>
  </si>
  <si>
    <t>OjkwNjIuSVFfT1RIRVJfVU5VU1VBTF9TVVBQTC5GWTIwMTABAAAAAFgNAAIAAAAFLTM0OTkBCAAAAAUAAAABMQEAAAAKMTM4MjUwNDM4MAMAAAACNzkCAAAAAjg3BAAAAAEwBwAAAAk5LzIzLzIwMTkIAAAACTMvMzEvMjAxMAkAAAABMPwItpBnQNcIa/eYyWdA1wgrQ0lRLk5BU0RBUUdTOkVYUEQuSVFfQ1VTVE9NX0JFVEEuMjAxNS8xMi8zMQEAAAD3HgQAAgAAABAxLjAxNDcwMzgxNDQ0MzM1AF5HBqdnQNcIE1VbyWdA1wgkQ0lRLk5BU0RBUUdTOkVYUEQuSVFfREFfU1VQUEwuRlkyMDA3AQAAAPceBAACAAAABjM5LjMwMwEIAAAABQAAAAExAQAAAAoxMzMyMjg0MDE4AwAAAAMxNjACAAAAAjQxBAAAAAEwBwAAAAk5LzIzLzIwMTkIAAAACjEyLzMxLzIwMDcJAAAAATCvs6eJZ0DXCG3l/spnQNcIKENJUS5OQVNEQVFHUzpFWFBELklRX0JBU0lDX1dFSUdIVC5GWTIwMTUBAAAA9x4EAAIAAAAHMTg4Ljk0MQBinPmIZ0DXCDxqKstnQNcIKUNJUS5UU0U6OTM2NC5JUV9BU1NFVF9XUklURURPV05fQ0YuRlkyMDE2AQAAAKtgDQADAAAAAAAUzU+PZ0DXCK0wJspnQNcIJkNJUS5UU0U6OTM2NC5JUV9GSUxJTkdfQ1VSUkVOQ1kuRlkyMDEwAQAAAKtgDQADAAAAA0pQWQDNZHWPZ0DXCER9EcpnQNcIH0NJUS5YVFJBOkRQVy5JUV9FQlRfRVhDTC5GWTIwMDgBAAAA0gEdAAIAAAAELTM1MwEIAAAABQAAAAExAQAAAAox</t>
  </si>
  <si>
    <t>MzkzMTg0ODc3AwAAAAI1MAIAAAABNAQAAAABMAcAAAAJOS8yMy8yMDE5CAAAAAoxMi8zMS8yMDA4CQAAAAEwupQei2dA1wg0TcTKZ0DXCCNDSVEuVFNFOjkwODYuSVFfQkVUQV8yWVIuMjAxOC8wMy8zMQEAAAANbQ0AAgAAABAxLjAyNDQ5MDIwNTc3NDQyAC/jBqdnQNcIfXZPyWdA1wgoQ0lRLk5BU0RBUUdTOkVYUEQuSVFfR1JPU1NfTUFSR0lOLkZZMjAxMAEAAAD3HgQAAgAAAAcxMi4wODk0AQgAAAAFAAAAATEBAAAACjE1ODk2MzY0MzEDAAAAAzE2MAIAAAAENDA3NAQAAAABMAcAAAAJOS8yMy8yMDE5CAAAAAoxMi8zMS8yMDEwCQAAAAEw5GJWhmdA1wjRcYrLZ0DXCCBDSVEuVFNFOjkxMDEuSVFfRElWRVNUX0NGLkZZMjAxMwEAAAACWA0AAgAAAAQtMjUwAQgAAAAFAAAAATEBAAAACjE2MjUzNDYxNjYDAAAAAjc5AgAAAAQyMDc3BAAAAAEwBwAAAAk5LzIzLzIwMTkIAAAACTMvMzEvMjAxMwkAAAABMB33KY1nQNcIytJxymdA1wgmQ0lRLlhUUkE6RFBXLklRX05FVF9ERUJUX0lTU1VFRC5GWTIwMTEBAAAA0gEdAAIAAAAELTQxNwEIAAAABQAAAAExAQAAAAoxNTk2NDMwNDU0AwAAAAI1MAIAAAAEMjAwMwQAAAABMAcAAAAJOS8yMy8yMDE5CAAAAAoxMi8zMS8yMDExCQAAAAEwX//MimdA1wih6KHKZ0DXCCJDSVEuVFNFOjkzNjQuSVFfRUJJVF9NQVJHSU4uRlkyMDE5AQAAAKtgDQACAAAABTguNDg4AQgA</t>
  </si>
  <si>
    <t>AAAFAAAAATEBAAAACjE5NzAyMTMwMzEDAAAAAjc5AgAAAAQ0MDUzBAAAAAEwBwAAAAk5LzIzLzIwMTkIAAAACTMvMzEvMjAxOQkAAAABMP1md4dnQNcIu/xty2dA1wgpQ0lRLlRTRTo5MDY5LklRX0RFQlRfRVFVSVZfTkVUX1BCTy5GWTIwMTYBAAAA8WwNAAIAAAAENzYyMQEIAAAABQAAAAExAQAAAAoxNzk5MjQzMzQ5AwAAAAI3OQIAAAAFMjE2NzkEAAAAATAHAAAACTkvMjMvMjAxOQgAAAAJMy8zMS8yMDE2CQAAAAEwpwJJjWdA1wih3FHKZ0DXCBlDSVEuVFNFOjkxMDEuSVFfR1cuRlkyMDEwAQAAAAJYDQACAAAABTIxMDE0AQgAAAAFAAAAATEBAAAACjEzODEyMDUwMTYDAAAAAjc5AgAAAAQxMTcxBAAAAAEwBwAAAAk5LzIzLzIwMTkIAAAACTMvMzEvMjAxMAkAAAABME40KY1nQNcI+fNlymdA1wgkQ0lRLlRTRTo5MDY0LklRX01BUktFVENBUC4yMDE4LzAzLzMxAQAAALlbDQACAAAADjEwNTIxMjUuNTc1MzgxAQYAAAAFAAAAATEBAAAACjE4NzQwMDIzMDcDAAAAAjc5AgAAAAYxMDAwNTQEAAAAATAHAAAACTMvMzEvMjAxOC5HiKdnQNcIsz9/yWdA1wgaQ0lRLlRTRTo5MDY5LklRX0NJUC5GWTIwMTEBAAAA8WwNAAMAAAAAAL+FT45nQNcIbqUtymdA1wgeQ0lRLk5BU0RBUUdTOkVYUEQuSVFfUkUuRlkyMDEwAQAAAPceBAACAAAACDE3MTcuMjQ5AQgAAAAFAAAAATEBAAAACjE1ODk2MzY0MzEDAAAAAzE2</t>
  </si>
  <si>
    <t>MAIAAAAEMTIyMgQAAAABMAcAAAAJOS8yMy8yMDE5CAAAAAoxMi8zMS8yMDEwCQAAAAEw6PCmiWdA1wi95QzLZ0DXCCNDSVEuVFNFOjkwNjIuSVFfVE9UQUxfRVFVSVRZLkZZMjAxMwEAAAAAWA0AAgAAAAY1MTg0MDgBCAAAAAUAAAABMQEAAAAKMTYyNTk3NTMxMAMAAAACNzkCAAAABDEyNzUEAAAAATAHAAAACTkvMjMvMjAxOQgAAAAJMy8zMS8yMDEzCQAAAAEwxMu2kGdA1wj9tMzJZ0DXCB9DSVEuVFNFOjkxMDEuSVFfVE9UQUxfQ0EuRlkyMDA5AQAAAAJYDQACAAAABjQ5MDU4OAEIAAAABQAAAAExAQAAAAoxMzgxMjA2MDQxAwAAAAI3OQIAAAAEMTAwOAQAAAABMAcAAAAJOS8yMy8yMDE5CAAAAAkzLzMxLzIwMDkJAAAAATBcDSmNZ0DXCP5GOspnQNcINENJUS5OQVNEQVFHUzpFWFBELklRX0lNUFVUX09QRVJfTEVBU0VfSU5UX0VYUC5GWTIwMTQBAAAA9x4EAAMAAAAAAOJmp4lnQNcIuKIBy2dA1wglQ0lRLk5ZU0U6RkRYLklRX1NQRUNJQUxfRElWX0NGLkZZMjAxOAEAAAAH5gEAAwAAAAAABmP/i2dA1whcq3/KZ0DXCCtDSVEuWFRSQTpEUFcuSVFfUkVUVVJOX0NPTU1PTl9FUVVJVFkuRlkyMDEwAQAAANIBHQACAAAABzI3LjE5NTMBCAAAAAUAAAABMQEAAAAKMTUyOTE2MjM5MAMAAAACNTACAAAABTMzMzIwBAAAAAEwBwAAAAk5LzIzLzIwMTkIAAAACjEyLzMxLzIwMTAJAAAAATDO7+iGZ0DXCCW6hctn</t>
  </si>
  <si>
    <t>QNcIKkNJUS5OQVNEQVFHUzpDSFJXLklRX0xUX0RFQlRfUkVQQUlELkZZMjAxMQEAAABWnwUAAwAAAAAALTz/iWdA1wi/it/KZ0DXCBtDSVEuWFRSQTpEUFcuSVFfRUJJVC5GWTIwMTYBAAAA0gEdAAIAAAAEMjk5OQEIAAAABQAAAAExAQAAAAoxODc3MjI1NzQzAwAAAAI1MAIAAAADNDAwBAAAAAEwBwAAAAk5LzIzLzIwMTkIAAAACjEyLzMxLzIwMTYJAAAAATBPTc2KZ0DXCAGs08pnQNcIJkNJUS5UU0U6OTA2NC5JUV9PVEhFUl9MVF9BU1NFVFMuRlkyMDE1AQAAALlbDQACAAAAATEBCAAAAAUAAAABMQEAAAAKMTc0NDEyODU5NQMAAAACNzkCAAAABDEwNjAEAAAAATAHAAAACTkvMjMvMjAxOQgAAAAJMy8zMS8yMDE1CQAAAAEwN66pkWdA1wgp4a7JZ0DXCCtDSVEuVFNFOjkwODYuSVFfUkVUVVJOX0NPTU1PTl9FUVVJVFkuRlkyMDE4AQAAAA1tDQACAAAABzEwLjY3NjYBCAAAAAUAAAABMQEAAAAKMTg5NDA4NDc5MgMAAAACNzkCAAAABTMzMzIwBAAAAAEwBwAAAAk5LzIzLzIwMTkIAAAACTMvMzEvMjAxOAkAAAABMHby+YdnQNcInHxcy2dA1wgmQ0lRLk5BU0RBUUdTOkNIUlcuSVFfQ09NTU9OX1JFUC5GWTIwMTUBAAAAVp8FAAIAAAAILTI0MS4yMzEBCAAAAAUAAAABMQEAAAAKMTg3NjczNDY3NwMAAAADMTYwAgAAAAQyMTY0BAAAAAEwBwAAAAk5LzIzLzIwMTkIAAAACjEyLzMxLzIwMTUJAAAAATDRPqeJ</t>
  </si>
  <si>
    <t>Z0DXCJAQ78pnQNcIG0NJUS5UU0U6OTA2NC5JUV9HUFBFLkZZMjAxNgEAAAC5Ww0AAwAAAAAALdWpkWdA1wj34IvJZ0DXCCZDSVEuVFNFOjkwNzYuSVFfRUZGRUNUX1RBWF9SQVRFLkZZMjAxNwEAAAAeXw0AAgAAAAczNi4xOTk4AQgAAAAFAAAAATEBAAAACjE4NDg4Nzk2MjIDAAAAAjc5AgAAAAQ0Mzc2BAAAAAEwBwAAAAk5LzIzLzIwMTkIAAAACTMvMzEvMjAxNwkAAAABMDfDMo5nQNcI6rZfymdA1wgnQ0lRLk5BU0RBUUdTOkNIUlcuSVFfR0FJTl9BU1NFVFMuRlkyMDE3AQAAAFafBQADAAAAAADiZqeJZ0DXCDRZBstnQNcIJ0NJUS5YVFJBOkRQVy5JUV9UT1RBTF9SRVYuRlkyMDEwLi4uLkpQWQEAAADSAR0AAgAAAA41NjE5Nzc1LjExMzU0NQEIAAAABQAAAAExAQAAAAoxNTI5MTYyMzkwAwAAAAI3OQIAAAACMjgEAAAAATAHAAAACTkvMjMvMjAxOQgAAAAKMTIvMzEvMjAxMAkAAAABMNiwVoZnQNcIvU+dy2dA1wghQ0lRLlRTRTo5MDYyLklRX0NBU0hfRklOQU4uRlkyMDEyAQAAAABYDQACAAAABTEwMTI5AQgAAAAFAAAAATEBAAAACjE2MjU2NTA4OTADAAAAAjc5AgAAAAQyMDA0BAAAAAEwBwAAAAk5LzIzLzIwMTkIAAAACTMvMzEvMjAxMgkAAAABMM6ktpBnQNcI/HyTyWdA1wgjQ0lRLlRTRTo5MDYyLklRX0dST1NTX01BUkdJTi5GWTIwMTABAAAAAFgNAAIAAAAGNy4xMjA2AQgAAAAFAAAAATEBAAAA</t>
  </si>
  <si>
    <t>CjEzODI1MDQzODADAAAAAjc5AgAAAAQ0MDc0BAAAAAEwBwAAAAk5LzIzLzIwMTkIAAAACTMvMzEvMjAxMAkAAAABMK4v+YdnQNcICo1Wy2dA1wgpQ0lRLk5BU0RBUUdTOkNIUlcuSVFfRUJJVERBLkZZMjAxMS4uLi5KUFkBAAAAVp8FAAIAAAALNTU0MDAuNDkzMTIBCAAAAAUAAAABMQEAAAAKMTY2MTM1MzczMwMAAAACNzkCAAAABDQwNTEEAAAAATAHAAAACTkvMjMvMjAxOQgAAAAKMTIvMzEvMjAxMQkAAAABMJHWQYZnQNcILz+qy2dA1wgmQ0lRLlRTRTo5MTAxLklRX05FVF9ERUJUX0lTU1VFRC5GWTIwMTEBAAAAAlgNAAIAAAAGLTg0NDg5AQgAAAAFAAAAATEBAAAACjE2MjU1MDAzOTUDAAAAAjc5AgAAAAQyMDAzBAAAAAEwBwAAAAk5LzIzLzIwMTkIAAAACTMvMzEvMjAxMQkAAAABMJ+DKY1nQNcIk6WIymdA1wglQ0lRLlhUUkE6RFBXLklRX09USEVSX0NMX1NVUFBMLkZZMjAxMgEAAADSAR0AAgAAAAQ0NTg3AQgAAAAFAAAAATEBAAAACjE2NjMyODEzNDkDAAAAAjUwAgAAAAQxMDU3BAAAAAEwBwAAAAk5LzIzLzIwMTkIAAAACjEyLzMxLzIwMTIJAAAAATBf/8yKZ0DXCLggxspnQNcIKENJUS5OWVNFOlVQUy5JUV9QUk9WX0JBRF9ERUJUU19DRi5GWTIwMTQBAAAA6qMDAAMAAAAAAAKrHYtnQNcI8BqzymdA1wgrQ0lRLk5ZU0U6RkRYLklRX01JTk9SSVRZX0lOVEVSRVNUX0NGLkZZMjAxNwEAAAAH5gEA</t>
  </si>
  <si>
    <t>AwAAAAAABTz/i2dA1wg3Xn/KZ0DXCCJDSVEuTkFTREFRR1M6Q0hSVy5JUV9HQV9FWFAuRlkyMDA4AQAAAFafBQADAAAAAAA57v6JZ0DXCBVT3spnQNcII0NJUS5OWVNFOkZEWC5JUV9CRVRBXzJZUi4yMDA4LzA1LzMxAQAAAAfmAQACAAAAEDEuMDM2MDYwMDc1NjUwMTcAT24Gp2dA1wjxIljJZ0DXCClDSVEuTllTRTpVUFMuSVFfVE9UQUxfREVCVF9DQVBJVEFMLkZZMjAxNAEAAADqowMAAgAAAAc4My4zNzQ0AQgAAAAFAAAAATEBAAAACjE4Mjg2NDY3MDADAAAAAzE2MAIAAAAENDE4NgQAAAABMAcAAAAJOS8yMy8yMDE5CAAAAAoxMi8zMS8yMDE0CQAAAAEw5qHohmdA1wjI/HvLZ0DXCCZDSVEuTllTRTpGRFguSVFfTE9BTlNfUkVDRUlWX0xULkZZMjAxOQEAAAAH5gEAAwAAAAAABmP/i2dA1wjUipnKZ0DXCB5DSVEuWFRSQTpEUFcuSVFfUkFXX0lOVi5GWTIwMTgBAAAA0gEdAAIAAAADMjMzAQgAAAAFAAAAATEBAAAACjE5NDg1NzEzMzADAAAAAjUwAgAAAAQzMTcxBAAAAAEwBwAAAAk5LzIzLzIwMTkIAAAACjEyLzMxLzIwMTgJAAAAATDeINaKZ0DXCD9I8MpnQNcIJENJUS5UU0U6OTA2Mi5JUV9DT01NT05fRElWX0NGLkZZMjAxMAEAAAAAWA0AAgAAAAYtMTA0MjgBCAAAAAUAAAABMQEAAAAKMTM4MjUwNDM4MAMAAAACNzkCAAAABDIwNzQEAAAAATAHAAAACTkvMjMvMjAxOQgAAAAJMy8zMS8yMDEwCQAA</t>
  </si>
  <si>
    <t>AAEw8C+2kGdA1wgsiLLJZ0DXCCRDSVEuTllTRTpVUFMuSVFfUEVSSU9EREFURV9JUy5GWTIwMTABAAAA6qMDAAUAAAAKMjAxMC8xMi8zMQAQFf+LZ0DXCHywSqNnQNcIJUNJUS5UU0U6OTA4Ni5JUV9HQUlOX0FTU0VUU19DRi5GWTIwMTABAAAADW0NAAIAAAADLTU3AQgAAAAFAAAAATEBAAAACjEzODEyMDU0NzgDAAAAAjc5AgAAAAQyMDI2BAAAAAEwBwAAAAk5LzIzLzIwMTkIAAAACTMvMzEvMjAxMAkAAAABMF73YJBnQNcItlDpyWdA1wgXQ0lRLi5JUV9PVEhFUl9DTF9TVVBQTC4FAAAAAQAAAAgAAAAUKEludmFsaWQgSWRlbnRpZmllcim43huwZ0DXCLjeG7BnQNcIHkNJUS5OWVNFOlVQUy5JUV9TVF9ERUJULkZZMjAxNgEAAADqowMAAgAAAAQzMjUwAQgAAAAFAAAAATEBAAAACjE5NDY0NDkxOTgDAAAAAzE2MAIAAAAEMTA0NgQAAAABMAcAAAAJOS8yMy8yMDE5CAAAAAoxMi8zMS8yMDE2CQAAAAEw5vgdi2dA1wjEtrPKZ0DXCCBDSVEuVFNFOjkzNjQuSVFfQlVJTERJTkdTLkZZMjAwOAEAAACrYA0AAwAAAAAA4xZ1j2dA1whV7P7JZ0DXCCJDSVEuVFNFOjkwNjIuSVFfU0FMRV9QUEVfQ0YuRlkyMDA5AQAAAABYDQACAAAABDIxMTcBCAAAAAUAAAABMQEAAAAKMTM4MjUwNTQzNwMAAAACNzkCAAAABDIwNDIEAAAAATAHAAAACTkvMjMvMjAxOQgAAAAJMy8zMS8yMDA5CQAAAAEw/Ai2kGdA1wiMv+TJZ0DX</t>
  </si>
  <si>
    <t>CC1DSVEuVFNFOjkwODYuSVFfREVGX1RBWF9BU1NFVFNfQ1VSUkVOVC5GWTIwMDkBAAAADW0NAAIAAAAEMzM5NQEIAAAABQAAAAExAQAAAAoxMzgxMjA1NTk3AwAAAAI3OQIAAAAEMTExNwQAAAABMAcAAAAJOS8yMy8yMDE5CAAAAAkzLzMxLzIwMDkJAAAAATAWYl6QZ0DXCNMH4MlnQNcIIENJUS5UU0U6OTA4Ni5JUV9DQVNIX09QRVIuRlkyMDEyAQAAAA1tDQACAAAABTI2MDIwAQgAAAAFAAAAATEBAAAACjE1NTQzMzcyOTcDAAAAAjc5AgAAAAQyMDA2BAAAAAEwBwAAAAk5LzIzLzIwMTkIAAAACTMvMzEvMjAxMgkAAAABMPdFYZBnQNcIGRPqyWdA1wgpQ0lRLk5BU0RBUUdTOkNIUlcuSVFfQ09NTU9OX0lTU1VFRC5GWTIwMDcBAAAAVp8FAAIAAAAFMTMuNzQBCAAAAAUAAAABMQEAAAAKMTMzMTg3NjE3NQMAAAADMTYwAgAAAAQyMTY5BAAAAAEwBwAAAAk5LzIzLzIwMTkIAAAACjEyLzMxLzIwMDcJAAAAATDUR9aKZ0DXCCGW8MpnQNcIH0NJUS5UU0U6OTA4Ni5JUV9FQklUX0lOVC5GWTIwMTQBAAAADW0NAAIAAAAJMjEuMjQ2OTYzAQgAAAAFAAAAATEBAAAACjE2ODY2MzgzNTcDAAAAAjc5AgAAAAQ0MTg5BAAAAAEwBwAAAAk5LzIzLzIwMTkIAAAACTMvMzEvMjAxNAkAAAABMHby+YdnQNcItcRXy2dA1wgoQ0lRLlRTRTo5MzY0LklRX0RFRl9UQVhfQVNTRVRTX0xULkZZMjAxMQEAAACrYA0AAgAAAAQzODMz</t>
  </si>
  <si>
    <t>AQgAAAAFAAAAATEBAAAACjE0NjI3MTIzMzYDAAAAAjc5AgAAAAQxMDI2BAAAAAEwBwAAAAk5LzIzLzIwMTkIAAAACTMvMzEvMjAxMQkAAAABMMCNdY9nQNcIRIi5yWdA1wgqQ0lRLlRTRTo5MDYyLklRX0NVUlJFTlRfUE9SVF9MRUFTRVMuRlkyMDE5AQAAAABYDQADAAAAAACw4qCQZ0DXCF5stclnQNcILkNJUS5OQVNEQVFHUzpFWFBELklRX0RFQlRfRVFVSVZfTkVUX1BCTy5GWTIwMDgBAAAA9x4EAAMAAAAAAAmjpolnQNcItcn6ymdA1wgpQ0lRLk5ZU0U6RkRYLklRX0lOVkVTVF9TRUNVUklUWV9DRi5GWTIwMTUBAAAAB+YBAAMAAAAAAAXv/otnQNcIjcdnymdA1wgeQ0lRLk5ZU0U6VVBTLklRX0lOQ19UQVguRlkyMDA1AQAAAOqjAwACAAAABDIyMDUBCAAAAAUAAAABMQEAAAAJNTIzNjQ0NTYzAwAAAAMxNjACAAAAAjc1BAAAAAEwBwAAAAk5LzIzLzIwMTkIAAAACjEyLzMxLzIwMDUJAAAAATCqPQuFZ0DXCFg9BqJnQNcIJ0NJUS5YVFJBOkRQVy5JUV9FQklUREFfQ0FQRVhfSU5ULkZZMjAxMgEAAADSAR0AAgAAAAg1LjE0ODI3NQEIAAAABQAAAAExAQAAAAoxNjYzMjgxMzQ5AwAAAAI1MAIAAAAENDE5MQQAAAABMAcAAAAJOS8yMy8yMDE5CAAAAAoxMi8zMS8yMDEyCQAAAAEwyhbphmdA1wi0DYvLZ0DXCCdDSVEuTllTRTpGRFguSVFfVE9UQUxfT1RIRVJfT1BFUi5GWTIwMTABAAAAB+YBAAIAAAAENjc4</t>
  </si>
  <si>
    <t>MwEIAAAABQAAAAExAQAAAAoxNTU1Mjg4NzQ5AwAAAAMxNjACAAAAAzM4MAQAAAABMAcAAAAJOS8yMy8yMDE5CAAAAAk1LzMxLzIwMTAJAAAAATDy6COMZ0DXCD/egspnQNcIJ0NJUS5UU0U6OTM2NC5JUV9UT1RBTF9PVEhFUl9PUEVSLkZZMjAxNgEAAACrYA0AAgAAAAUxNjU2NgEIAAAABQAAAAExAQAAAAoxNzk5MjQzNDI3AwAAAAI3OQIAAAADMzgwBAAAAAEwBwAAAAk5LzIzLzIwMTkIAAAACTMvMzEvMjAxNgkAAAABMCKmT49nQNcISp7wyWdA1wgqQ0lRLk5BU0RBUUdTOkNIUlcuSVFfRElMVVRfRVBTX0VYQ0wuRlkyMDE0AQAAAFafBQACAAAABDMuMDUBCAAAAAUAAAABMQEAAAAKMTgyOTkyNzgxOQMAAAADMTYwAgAAAAMxNDIEAAAAATAHAAAACTkvMjMvMjAxOQgAAAAKMTIvMzEvMjAxNAkAAAABMAyK/4lnQNcIgHD3ymdA1wgpQ0lRLlhUUkE6RFBXLklRX0RFQlRfRVFVSVZfTkVUX1BCTy5GWTIwMTcBAAAA0gEdAAIAAAAENDI5NwEIAAAABQAAAAExAQAAAAoxOTQ4NTcxMzI5AwAAAAI1MAIAAAAFMjE2NzkEAAAAATAHAAAACTkvMjMvMjAxOQgAAAAKMTIvMzEvMjAxNwkAAAABMDV0zYpnQNcIQs3HymdA1wgpQ0lRLlRTRTo5MDY5LklRX0RFQlRfRVFVSVZfTkVUX1BCTy5GWTIwMDkBAAAA8WwNAAIAAAAFMTM4NDQBCAAAAAUAAAABMQEAAAAKMTM4MjIzNzIxMAMAAAACNzkCAAAABTIxNjc5BAAAAAEw</t>
  </si>
  <si>
    <t>BwAAAAk5LzIzLzIwMTkIAAAACTMvMzEvMjAwOQkAAAABMOwQT45nQNcItAgtymdA1wgoQ0lRLk5ZU0U6VVBTLklRX1RPVEFMX0xJQUJfRVFVSVRZLkZZMjAxMgEAAADqowMAAgAAAAUzODg2MwEIAAAABQAAAAExAQAAAAoxNzIxMTcwOTg3AwAAAAMxNjACAAAABDEwMTMEAAAAATAHAAAACTkvMjMvMjAxOQgAAAAKMTIvMzEvMjAxMgkAAAABMAZj/4tnQNcIpTapymdA1wgvQ0lRLlRTRTo5MDYyLklRX0lNUFVUX09QRVJfTEVBU0VfSU5UX0VYUC5GWTIwMTcBAAAAAFgNAAMAAAAAAKe7oJBnQNcIQC+9yWdA1wgZQ0lRLk5ZU0U6RkRYLklRX1JFLkZZMjAxMwEAAAAH5gEAAgAAAAUxODUxOQEIAAAABQAAAAExAQAAAAoxNzQ1OTk2OTIzAwAAAAMxNjACAAAABDEyMjIEAAAAATAHAAAACTkvMjMvMjAxOQgAAAAJNS8zMS8yMDEzCQAAAAEwzV0kjGdA1wjkFYTKZ0DXCBxDSVEuVFNFOjkwNjIuSVFfTklfQ0YuRlkyMDA4AQAAAABYDQACAAAABTM2NDM5AQgAAAAFAAAAATEBAAAACjEwNzkzNzA2MjkDAAAAAjc5AgAAAAQyMTUwBAAAAAEwBwAAAAk5LzIzLzIwMTkIAAAACTMvMzEvMjAwOAkAAAABMBDitZBnQNcIeFufyWdA1wglQ0lRLlRTRTo5MDg2LklRX0dBSU5fSU5WRVNUX0NGLkZZMjAxMAEAAAANbQ0AAgAAAAQtMTgzAQgAAAAFAAAAATEBAAAACjEzODEyMDU0NzgDAAAAAjc5AgAAAAQyMDkwBAAAAAEwBwAA</t>
  </si>
  <si>
    <t>AAk5LzIzLzIwMTkIAAAACTMvMzEvMjAxMAkAAAABMF73YJBnQNcItXzgyWdA1wgqQ0lRLlRTRTo5MDY0LklRX1RPVEFMX0NPTU1PTl9FUVVJVFkuRlkyMDEwAQAAALlbDQACAAAABjUxMjkxMAEIAAAABQAAAAExAQAAAAoxMzgyNTA1MzUzAwAAAAI3OQIAAAAEMTAwNgQAAAABMAcAAAAJOS8yMy8yMDE5CAAAAAkzLzMxLzIwMTAJAAAAATATZsqRZ0DXCPuHiMlnQNcIJUNJUS5YVFJBOkRQVy5JUV9HQUlOX0FTU0VUU19DRi5GWTIwMTEBAAAA0gEdAAIAAAADLTU0AQgAAAAFAAAAATEBAAAACjE1OTY0MzA0NTQDAAAAAjUwAgAAAAQyMDI2BAAAAAEwBwAAAAk5LzIzLzIwMTkIAAAACjEyLzMxLzIwMTEJAAAAATBz2MyKZ0DXCHZYzspnQNcIH0NJUS5UU0U6OTEwMS5JUV9UT1RBTF9DQS5GWTIwMTYBAAAAAlgNAAIAAAAGNjUyNzQwAQgAAAAFAAAAATEBAAAACjE3OTcyMTg2MTADAAAAAjc5AgAAAAQxMDA4BAAAAAEwBwAAAAk5LzIzLzIwMTkIAAAACTMvMzEvMjAxNgkAAAABMCjQKY1nQNcISFOKymdA1wgjQ0lRLk5ZU0U6RkRYLklRX1RPVEFMX0VRVUlUWS5GWTIwMTIBAAAAB+YBAAIAAAAFMTQ3MjcBCAAAAAUAAAABMQEAAAAKMTY4Njg5MTYwMgMAAAADMTYwAgAAAAQxMjc1BAAAAAEwBwAAAAk5LzIzLzIwMTkIAAAACTUvMzEvMjAxMgkAAAABMNg2JIxnQNcIgEE8ymdA1wgoQ0lRLk5BU0RBUUdTOkVYUEQu</t>
  </si>
  <si>
    <t>SVFfSU5URVJFU1RfRVhQLkZZMjAxMgEAAAD3HgQAAwAAAAAA3xeniWdA1wjDexbLZ0DXCC1DSVEuVFNFOjkxMDEuSVFfREVGX1RBWF9BU1NFVFNfQ1VSUkVOVC5GWTIwMTMBAAAAAlgNAAIAAAAENDg3MgEIAAAABQAAAAExAQAAAAoxNjI1MzQ2MTY2AwAAAAI3OQIAAAAEMTExNwQAAAABMAcAAAAJOS8yMy8yMDE5CAAAAAkzLzMxLzIwMTMJAAAAATAo0CmNZ0DXCHQaicpnQNcIJUNJUS5UU0U6OTM2NC5JUV9TUEVDSUFMX0RJVl9DRi5GWTIwMTMBAAAAq2ANAAMAAAAAAHMAdo9nQNcIdpMJymdA1wgaQ0lRLlRTRTo5MDYyLklRX0NJUC5GWTIwMTMBAAAAAFgNAAMAAAAAAMTLtpBnQNcI9XGzyWdA1wgiQ0lRLlhUUkE6RFBXLklRX1NBTEVfUFBFX0NGLkZZMjAxOAEAAADSAR0AAgAAAAMxNTEBCAAAAAUAAAABMQEAAAAKMTk0ODU3MTMzMAMAAAACNTACAAAABDIwNDIEAAAAATAHAAAACTkvMjMvMjAxOQgAAAAKMTIvMzEvMjAxOAkAAAABMN4g1opnQNcINN7dymdA1wglQ0lRLk5BU0RBUUdTOkVYUEQuSVFfQ0FTSF9PUEVSLkZZMjAxMAEAAAD3HgQAAgAAAAczOTUuNTE4AQgAAAAFAAAAATEBAAAACjE1ODk2MzY0MzEDAAAAAzE2MAIAAAAEMjAwNgQAAAABMAcAAAAJOS8yMy8yMDE5CAAAAAoxMi8zMS8yMDEwCQAAAAEw6PCmiWdA1wjLOATLZ0DXCDBDSVEuVFNFOjkxMDEuSVFfVE9UQUxfT1VUU1RBTkRJTkdf</t>
  </si>
  <si>
    <t>QlNfREFURS5GWTIwMTgBAAAAAlgNAAIAAAAKMTY4LjY1OTA5OAEEAAAABQAAAAE1AQAAAAoxODk0MDg0NzE4AgAAAAUyNDE1MgYAAAABMDUeKo1nQNcISH9zymdA1wgvQ0lRLk5BU0RBUUdTOkVYUEQuSVFfQ1VSUkVOVF9QT1JUX0xFQVNFUy5GWTIwMDcBAAAA9x4EAAMAAAAAALjap4lnQNcI49QLy2dA1wgsQ0lRLk5BU0RBUUdTOkNIUlcuSVFfVE9UQUxfUkVWLkZZMjAxNi4uLi5KUFkBAAAAVp8FAAIAAAANMTUzNDYxMC4yMTc3NQEIAAAABQAAAAExAQAAAAoxOTQ2OTk0ODIxAwAAAAI3OQIAAAACMjgEAAAAATAHAAAACTkvMjMvMjAxOQgAAAAKMTIvMzEvMjAxNgkAAAABMNiwVoZnQNcIGRmjy2dA1wgxQ0lRLk5BU0RBUUdTOkNIUlcuSVFfSU1QVVRfT1BFUl9MRUFTRV9ERVBSLkZZMjAxOAEAAABWnwUAAgAAAAk1Mi4yNzY3OTgBCAAAAAUAAAABMQEAAAAKMTk0Njk5NDgyMgMAAAADMTYwAgAAAAUyMTY3MwQAAAABMAcAAAAJOS8yMy8yMDE5CAAAAAoxMi8zMS8yMDE4CQAAAAEwr7OniWdA1wjbuPnKZ0DXCCVDSVEuTkFTREFRR1M6Q0hSVy5JUV9TR0FfU1VQUEwuRlkyMDExAQAAAFafBQACAAAABzI0My42OTUBCAAAAAUAAAABMQEAAAAKMTY2MTM1MzczMwMAAAADMTYwAgAAAAMxMDIEAAAAATAHAAAACTkvMjMvMjAxOQgAAAAKMTIvMzEvMjAxMQkAAAABMC08/4lnQNcIx2PfymdA1wgVQ0lRLjAuSVFf</t>
  </si>
  <si>
    <t>RElWRVNUX0NGLkZZBQAAAAAAAAAIAAAAFShJbnZhbGlkIFRpbWUgUGVyaW9kKWx1+YhnQNcIE/FHy2dA1wghQ0lRLlRTRTo5MTAxLklRX0NBU0hfRVFVSVYuRlkyMDE3AQAAAAJYDQACAAAABjE0MzE4MAEIAAAABQAAAAExAQAAAAoxODQ3OTEyMzMwAwAAAAI3OQIAAAAEMTA5NgQAAAABMAcAAAAJOS8yMy8yMDE5CAAAAAkzLzMxLzIwMTcJAAAAATAd9ymNZ0DXCEJXGMpnQNcIIENJUS5UU0U6OTA2OS5JUV9DQVNIX09QRVIuRlkyMDEwAQAAAPFsDQACAAAABDYxMjABCAAAAAUAAAABMQEAAAAKMTM4MjIzNzE0MwMAAAACNzkCAAAABDIwMDYEAAAAATAHAAAACTkvMjMvMjAxOQgAAAAJMy8zMS8yMDEwCQAAAAEwzF5PjmdA1wgysWHKZ0DXCCJDSVEuWFRSQTpEUFcuSVFfUVVJQ0tfUkFUSU8uRlkyMDEzAQAAANIBHQACAAAACDAuODc3ODUxAQgAAAAFAAAAATEBAAAACjE3MjMwMTY5MTADAAAAAjUwAgAAAAQ0MTIxBAAAAAEwBwAAAAk5LzIzLzIwMTkIAAAACjEyLzMxLzIwMTMJAAAAATDKFumGZ0DXCLQNi8tnQNcIG0NJUS5UU0U6OTA2OS5JUV9BUElDLkZZMjAxNwEAAADxbA0AAgAAAAUyNTQxMQEIAAAABQAAAAExAQAAAAoxODQ4NjczNDE1AwAAAAI3OQIAAAAEMTA4NAQAAAABMAcAAAAJOS8yMy8yMDE5CAAAAAkzLzMxLzIwMTcJAAAAATCdKUmNZ0DXCBpNW8pnQNcIJUNJUS5OWVNFOkZEWC5JUV9EQVlT</t>
  </si>
  <si>
    <t>X1NBTEVTX09VVC5GWTIwMTABAAAAB+YBAAIAAAAHMzkuNjkwMQEIAAAABQAAAAExAQAAAAoxNTU1Mjg4NzQ5AwAAAAMxNjACAAAABDQwNDIEAAAAATAHAAAACTkvMjMvMjAxOQgAAAAJNS8zMS8yMDEwCQAAAAEwHbVwh2dA1wio5oPLZ0DXCCdDSVEuVFNFOjkwNzYuSVFfTkVUX0lOVEVSRVNUX0VYUC5GWTIwMTQBAAAAHl8NAAIAAAADNDY3AQgAAAAFAAAAATEBAAAACjE2ODY2MzgwNDMDAAAAAjc5AgAAAAMzNjgEAAAAATAHAAAACTkvMjMvMjAxOQgAAAAJMy8zMS8yMDE0CQAAAAEwmj1pjmdA1wh27AXKZ0DXCBlDSVEuVFNFOjkwODYuSVFfRE8uRlkyMDE1AQAAAA1tDQADAAAAAADFTYuPZ0DXCEAp4slnQNcIHENJUS5UU0U6OTEwMS5JUV9EQV9DRi5GWTIwMDkBAAAAAlgNAAIAAAAGMTAwMTI0AQgAAAAFAAAAATEBAAAACjEzODEyMDYwNDEDAAAAAjc5AgAAAAQyMTYwBAAAAAEwBwAAAAk5LzIzLzIwMTkIAAAACTMvMzEvMjAwOQkAAAABME40KY1nQNcIFKZlymdA1wgnQ0lRLk5ZU0U6RkRYLklRX1RPVEFMX1JFVi5GWTIwMDkuLi4uSlBZAQAAAAfmAQACAAAACzMzODg3MjEuMTA1AQgAAAAFAAAAATEBAAAACjE0NjE0NzUyODEDAAAAAjc5AgAAAAIyOAQAAAABMAcAAAAJOS8yMy8yMDE5CAAAAAk1LzMxLzIwMDkJAAAAATDYsFaGZ0DXCFIum8tnQNcIHkNJUS5UU0U6OTA2NC5JUV9QRU5TSU9OLkZZMjAx</t>
  </si>
  <si>
    <t>MQEAAAC5Ww0AAgAAAAUyODQ3NwEIAAAABQAAAAExAQAAAAoxNDYxNjgwMTk4AwAAAAI3OQIAAAAEMTIxMwQAAAABMAcAAAAJOS8yMy8yMDE5CAAAAAkzLzMxLzIwMTEJAAAAATATZsqRZ0DXCEaelclnQNcIKUNJUS5OQVNEQVFHUzpFWFBELklRX0NPTU1PTl9JU1NVRUQuRlkyMDA3AQAAAPceBAACAAAABjY0Ljk4NQEIAAAABQAAAAExAQAAAAoxMzMyMjg0MDE4AwAAAAMxNjACAAAABDIxNjkEAAAAATAHAAAACTkvMjMvMjAxOQgAAAAKMTIvMzEvMjAwNwkAAAABMLjap4lnQNcIDE8Dy2dA1wglQ0lRLlRTRTo5MDY0LklRX0JBU0lDX0VQU19FWENMLkZZMjAxMAEAAAC5Ww0AAgAAAAk3MS44NDQxMDcBCAAAAAUAAAABMQEAAAAKMTM4MjUwNTM1MwMAAAACNzkCAAAABDMwNjQEAAAAATAHAAAACTkvMjMvMjAxOQgAAAAJMy8zMS8yMDEwCQAAAAEwE2bKkWdA1wh/5onJZ0DXCCtDSVEuTkFTREFRR1M6RVhQRC5JUV9MT0FOU19SRUNFSVZfTFQuRlkyMDA3AQAAAPceBAADAAAAAACvs6eJZ0DXCHcBA8tnQNcII0NJUS5YVFJBOkRQVy5JUV9UT1RBTF9SRUNFSVYuRlkyMDEyAQAAANIBHQACAAAABDc5MzgBCAAAAAUAAAABMQEAAAAKMTY2MzI4MTM0OQMAAAACNTACAAAABDEwMDEEAAAAATAHAAAACTkvMjMvMjAxOQgAAAAKMTIvMzEvMjAxMgkAAAABMF//zIpnQNcIV3TSymdA1wgnQ0lRLk5BU0RBUUdTOkVYUEQu</t>
  </si>
  <si>
    <t>SVFfTEVWRVJFRF9GQ0YuRlkyMDE4AQAAAPceBAACAAAACjQ3My41MzU4NzUBCAAAAAUAAAABMQEAAAAKMTk0NjcwNDc5OAMAAAADMTYwAgAAAAQ0NDIyBAAAAAEwBwAAAAk5LzIzLzIwMTkIAAAACjEyLzMxLzIwMTgJAAAAATBCEfqIZ0DXCB7rJstnQNcIKUNJUS5OWVNFOlVQUy5JUV9UT1RBTF9ERUJUX0NBUElUQUwuRlkyMDEyAQAAAOqjAwACAAAABzczLjE5NjIBCAAAAAUAAAABMQEAAAAKMTcyMTE3MDk4NwMAAAADMTYwAgAAAAQ0MTg2BAAAAAEwBwAAAAk5LzIzLzIwMTkIAAAACjEyLzMxLzIwMTIJAAAAATDmoeiGZ0DXCL4ucctnQNcILUNJUS5OQVNEQVFHUzpFWFBELklRX1RPVEFMX0RFQlQuRlkyMDEyLi4uLkpQWQEAAAD3HgQAAgAAAAEwAQgAAAAFAAAAATEBAAAACjE3MjEwMTkyODEDAAAAAjc5AgAAAAQ0MTczBAAAAAEwBwAAAAk5LzIzLzIwMTkIAAAACjEyLzMxLzIwMTIJAAAAATCCJEKGZ0DXCAbbqstnQNcIH0NJUS5OQVNEQVFHUzpFWFBELklRX0NJUC5GWTIwMTIBAAAA9x4EAAIAAAAGMTEuNzY1AQgAAAAFAAAAATEBAAAACjE3MjEwMTkyODEDAAAAAzE2MAIAAAAEMzAzMwQAAAABMAcAAAAJOS8yMy8yMDE5CAAAAAoxMi8zMS8yMDEyCQAAAAEw3xeniWdA1wjlTfzKZ0DXCB5DSVEuVFNFOjkwNjkuSVFfSU5DX1RBWC5GWTIwMTkBAAAA8WwNAAIAAAAENjgwNgEIAAAABQAAAAExAQAAAAox</t>
  </si>
  <si>
    <t>OTY5OTUwMDk3AwAAAAI3OQIAAAACNzUEAAAAATAHAAAACTkvMjMvMjAxOQgAAAAJMy8zMS8yMDE5CQAAAAEwkFBJjWdA1wgAVvXJZ0DXCCZDSVEuWFRSQTpEUFcuSVFfRUZGRUNUX1RBWF9SQVRFLkZZMjAxMQEAAADSAR0AAgAAAAcyMy42ODg5AQgAAAAFAAAAATEBAAAACjE1OTY0MzA0NTQDAAAAAjUwAgAAAAQ0Mzc2BAAAAAEwBwAAAAk5LzIzLzIwMTkIAAAACjEyLzMxLzIwMTEJAAAAATBz2MyKZ0DXCDT/vMpnQNcIIUNJUS5UU0U6OTA3Ni5JUV9PVEhFUl9PUEVSLkZZMjAwOAEAAAAeXw0AAwAAAAAA/BpQj2dA1wjU2wvKZ0DXCBlDSVEuVFNFOjkxMDEuSVFfUkUuRlkyMDE4AQAAAAJYDQACAAAABjM0NTQwNAEIAAAABQAAAAExAQAAAAoxODk0MDg0NzE4AwAAAAI3OQIAAAAEMTIyMgQAAAABMAcAAAAJOS8yMy8yMDE5CAAAAAkzLzMxLzIwMTgJAAAAATA1HiqNZ0DXCD1SRMpnQNcIK0NJUS5UU0U6OTEwMS5JUV9SRVRVUk5fQ09NTU9OX0VRVUlUWS5GWTIwMTcBAAAAAlgNAAIAAAAILTQxLjAwNTIBCAAAAAUAAAABMQEAAAAKMTg0NzkxMjMzMAMAAAACNzkCAAAABTMzMzIwBAAAAAEwBwAAAAk5LzIzLzIwMTkIAAAACTMvMzEvMjAxNwkAAAABMB21cIdnQNcI6Tl0y2dA1wghQ0lRLlRTRTo5MDY5LklRX0NBU0hfRklOQU4uRlkyMDE0AQAAAPFsDQACAAAABTE0NTUxAQgAAAAFAAAAATEBAAAACjE2ODcw</t>
  </si>
  <si>
    <t>Nzk2NDMDAAAAAjc5AgAAAAQyMDA0BAAAAAEwBwAAAAk5LzIzLzIwMTkIAAAACTMvMzEvMjAxNAkAAAABMLjbSI1nQNcIlwL+yWdA1wglQ0lRLk5BU0RBUUdTOkVYUEQuSVFfRElWX1NIQVJFLkZZMjAxNQEAAAD3HgQAAgAAAAQwLjcyAQgAAAAFAAAAATEBAAAACjE4NzU5MDYxNjcDAAAAAzE2MAIAAAAEMzA1OAQAAAABMAcAAAAJOS8yMy8yMDE5CAAAAAoxMi8zMS8yMDE1CQAAAAEwYpz5iGdA1wiw2TPLZ0DXCClDSVEuTkFTREFRR1M6Q0hSVy5JUV9DVVJSRU5DWV9HQUlOLkZZMjAxNQEAAABWnwUAAwAAAAAA0T6niWdA1whiLPPKZ0DXCCFDSVEuTkFTREFRR1M6Q0hSVy5JUV9EQV9DRi5GWTIwMDgBAAAAVp8FAAIAAAAGMjYuOTA5AQgAAAAFAAAAATEBAAAACjE0MzQxODMxMDYDAAAAAzE2MAIAAAAEMjE2MAQAAAABMAcAAAAJOS8yMy8yMDE5CAAAAAoxMi8zMS8yMDA4CQAAAAEwOe7+iWdA1wj/oN7KZ0DXCChDSVEuWFRSQTpEUFcuSVFfREVGX1RBWF9BU1NFVFNfTFQuRlkyMDE4AQAAANIBHQACAAAABDI1MzIBCAAAAAUAAAABMQEAAAAKMTk0ODU3MTMzMAMAAAACNTACAAAABDEwMjYEAAAAATAHAAAACTkvMjMvMjAxOQgAAAAKMTIvMzEvMjAxOAkAAAABMN4g1opnQNcI/7H0ymdA1wgfQ0lRLk5ZU0U6VVBTLklRX1RPVEFMX0NMLkZZMjAxMwEAAADqowMAAgAAAAQ3MTMxAQgAAAAFAAAAATEBAAAACjE3</t>
  </si>
  <si>
    <t>Nzc4Nzc5MjADAAAAAzE2MAIAAAAEMTAwOQQAAAABMAcAAAAJOS8yMy8yMDE5CAAAAAoxMi8zMS8yMDEzCQAAAAEw74n/i2dA1wgGlofKZ0DXCDlDSVEuVFNFOjkwNjkuSVFfQ1VTVE9NX0JFVEEuLTEwNFcuMjAxMS8wMy8zMS4uXk4yMjUuSlBZLkgBAAAA8WwNAAIAAAARMC43NTYwMjc1MzQyNDAyNTIAyzJbp2dA1wgPv1/JZ0DXCCVDSVEuVFNFOjkwNjQuSVFfR0FJTl9BU1NFVFNfQ0YuRlkyMDE0AQAAALlbDQACAAAABS0xMjQ0AQgAAAAFAAAAATEBAAAACjE2ODY2MzgxOTEDAAAAAjc5AgAAAAQyMDI2BAAAAAEwBwAAAAk5LzIzLzIwMTkIAAAACTMvMzEvMjAxNAkAAAABMB+GqZFnQNcIAa+WyWdA1wghQ0lRLlRTRTo5MDc2LklRX0NPTU1PTl9SRVAuRlkyMDEwAQAAAB5fDQACAAAAAy0xMAEIAAAABQAAAAExAQAAAAoxMzg2NzI0Nzk1AwAAAAI3OQIAAAAEMjE2NAQAAAABMAcAAAAJOS8yMy8yMDE5CAAAAAkzLzMxLzIwMTAJAAAAATCn72iOZ0DXCNRGHspnQNcIIUNJUS5OWVNFOkZEWC5JUV9DQVNIX0ZJTkFOLkZZMjAxMQEAAAAH5gEAAgAAAAQtMjg3AQgAAAAFAAAAATEBAAAACjE2MjYyMTM1NDUDAAAAAzE2MAIAAAAEMjAwNAQAAAABMAcAAAAJOS8yMy8yMDE5CAAAAAk1LzMxLzIwMTEJAAAAATDjDySMZ0DXCNI8fcpnQNcILkNJUS5OWVNFOkZEWC5JUV9UT1RBTF9ERUJUX0VCSVREQV9DQVBFWC5G</t>
  </si>
  <si>
    <t>WTIwMTgBAAAAB+YBAAIAAAAINS43MTg5NjUBCAAAAAUAAAABMQEAAAAKMTk3MTU1MjM1NQMAAAADMTYwAgAAAAUyMzMxMwQAAAABMAcAAAAJOS8yMy8yMDE5CAAAAAk1LzMxLzIwMTgJAAAAATD3AnGHZ0DXCNVgX8tnQNcIJUNJUS5YVFJBOkRQVy5JUV9DQVBJVEFMX0xFQVNFUy5GWTIwMTUBAAAA0gEdAAIAAAADMTQxAQgAAAAFAAAAATEBAAAACjE4MzA5MzY4MzYDAAAAAjUwAgAAAAQxMTgzBAAAAAEwBwAAAAk5LzIzLzIwMTkIAAAACjEyLzMxLzIwMTUJAAAAATBkJs2KZ0DXCKqgwspnQNcIJ0NJUS5OWVNFOkZEWC5JUV9FQklUREFfQ0FQRVhfSU5ULkZZMjAxNQEAAAAH5gEAAgAAAAkxMS44ODkzNjEBCAAAAAUAAAABMQEAAAAKMTg0OTY5MzEyNAMAAAADMTYwAgAAAAQ0MTkxBAAAAAEwBwAAAAk5LzIzLzIwMTkIAAAACTUvMzEvMjAxNQkAAAABMPzbcIdnQNcInPF4y2dA1wgkQ0lRLk5ZU0U6VVBTLklRX0NPTU1PTl9JU1NVRUQuRlkyMDEwAQAAAOqjAwACAAAAAzIxOAEIAAAABQAAAAExAQAAAAoxNTg5NzIwMDc5AwAAAAMxNjACAAAABDIxNjkEAAAAATAHAAAACTkvMjMvMjAxOQgAAAAKMTIvMzEvMjAxMAkAAAABMAU8/4tnQNcIRthvymdA1wgjQ0lRLlRTRTo5MzY0LklRX0ZJTklTSEVEX0lOVi5GWTIwMTYBAAAAq2ANAAIAAAADMjA0AQgAAAAFAAAAATEBAAAACjE3OTkyNDM0MjcDAAAAAjc5AgAA</t>
  </si>
  <si>
    <t>AAQzMDc1BAAAAAEwBwAAAAk5LzIzLzIwMTkIAAAACTMvMzEvMjAxNgkAAAABMBTNT49nQNcIrTAmymdA1wgjQ0lRLk5ZU0U6RkRYLklRX0ZJTklTSEVEX0lOVi5GWTIwMDkBAAAAB+YBAAMAAAAAAK/CI4xnQNcIDLyVymdA1wgeQ0lRLlRTRTo5MDc2LklRX0xUX0RFQlQuRlkyMDE4AQAAAB5fDQACAAAABTEwODA2AQgAAAAFAAAAATEBAAAACjE4OTUwMDIxODIDAAAAAjc5AgAAAAQxMDQ5BAAAAAEwBwAAAAk5LzIzLzIwMTkIAAAACTMvMzEvMjAxOAkAAAABMC/qMo5nQNcIyCtgymdA1wg+Q0lRLk5BU0RBUUdTOkVYUEQuSVFfQ1VTVE9NX0JFVEEuLTEwNFcuMjAxOC8xMi8zMS4uXk4yMjUuSlBZLkgBAAAA9x4EAAIAAAARMC45MTc3MTMxNjkzNTI2NzQAyzJbp2dA1wgrSV/JZ0DXCCBDSVEuVFNFOjkzNjQuSVFfUEFSVF9USU1FLkZZMjAxMQEAAACrYA0AAwAAAAAAwI11j2dA1wjA8e7JZ0DXCCpDSVEuTllTRTpGRFguSVFfSU5URVJFU1RfSU5WRVNUX0lOQy5GWTIwMTcBAAAAB+YBAAIAAAACMzMBCAAAAAUAAAABMQEAAAAKMTk3MTU1MjM3NAMAAAADMTYwAgAAAAI2NQQAAAABMAcAAAAJOS8yMy8yMDE5CAAAAAk1LzMxLzIwMTcJAAAAATAFPP+LZ0DXCFQQf8pnQNcIIkNJUS5UU0U6OTA4Ni5JUV9TQUxFX1BQRV9DRi5GWTIwMDgBAAAADW0NAAIAAAACNzgBCAAAAAUAAAABMQEAAAAKMTA2MTE5ODQ2MgMA</t>
  </si>
  <si>
    <t>AAACNzkCAAAABDIwNDIEAAAAATAHAAAACTkvMjMvMjAxOQgAAAAJMy8zMS8yMDA4CQAAAAEwBDpekGdA1wh8OsfJZ0DXCCVDSVEuVFNFOjkwNjQuSVFfR1dfSU5UQU5fQU1PUlQuRlkyMDE1AQAAALlbDQADAAAAAAA3rqmRZ0DXCFdsi8lnQNcIM0NJUS5OQVNEQVFHUzpDSFJXLklRX1RPVEFMX0xJQUJfVE9UQUxfQVNTRVRTLkZZMjAwNwEAAABWnwUAAgAAAAc0Mi40NTg3AQgAAAAFAAAAATEBAAAACjEzMzE4NzYxNzUDAAAAAzE2MAIAAAAENDE4OAQAAAABMAcAAAAJOS8yMy8yMDE5CAAAAAoxMi8zMS8yMDA3CQAAAAEwu2TphmdA1winT5bLZ0DXCCJDSVEuTkFTREFRR1M6RVhQRC5JUV9DT01NT04uRlkyMDExAQAAAPceBAACAAAABDIuMTIBCAAAAAUAAAABMQEAAAAKMTY2MDc5NTQ4NwMAAAADMTYwAgAAAAQxMTAzBAAAAAEwBwAAAAk5LzIzLzIwMTkIAAAACjEyLzMxLzIwMTEJAAAAATDfF6eJZ0DXCIQzDctnQNcIIUNJUS5UU0U6OTA2NC5JUV9FQVJOSU5HX0NPLkZZMjAxNwEAAAC5Ww0AAgAAAAUxODM2NAEIAAAABQAAAAExAQAAAAoxODQ3OTc2OTc2AwAAAAI3OQIAAAABNwQAAAABMAcAAAAJOS8yMy8yMDE5CAAAAAkzLzMxLzIwMTcJAAAAATAt1amRZ0DXCMCYl8lnQNcIKENJUS5OQVNEQVFHUzpFWFBELklRX0lOVEVSRVNUX0VYUC5GWTIwMTQBAAAA9x4EAAMAAAAAAOJmp4lnQNcIaD4Xy2dA1wgb</t>
  </si>
  <si>
    <t>Q0lRLlRTRTo5MzY0LklRX0FQSUMuRlkyMDE2AQAAAKtgDQACAAAABTI2ODU0AQgAAAAFAAAAATEBAAAACjE3OTkyNDM0MjcDAAAAAjc5AgAAAAQxMDg0BAAAAAEwBwAAAAk5LzIzLzIwMTkIAAAACTMvMzEvMjAxNgkAAAABMCKmT49nQNcITf4bymdA1wgoQ0lRLk5BU0RBUUdTOkNIUlcuSVFfVE9UQUxfQVNTRVRTLkZZMjAxMwEAAABWnwUAAgAAAAgyODAyLjgxOAEIAAAABQAAAAExAQAAAAoxNzc4NTQ4Njg0AwAAAAMxNjACAAAABDEwMDcEAAAAATAHAAAACTkvMjMvMjAxOQgAAAAKMTIvMzEvMjAxMwkAAAABMC9j/4lnQNcI05XbymdA1wg5Q0lRLlRTRTo5MDY0LklRX0NVU1RPTV9CRVRBLi0xMDRXLjIwMTEvMDMvMzEuLl5OMjI1LkpQWS5IAQAAALlbDQACAAAAETAuODc4NjY2OTUwMjYyNDUxAF5HBqdnQNcIHi5byWdA1wg/Q0lRLk5BU0RBUUdTOkVYUEQuSVFfQ1VTVE9NX0JFVEEuLTEwNFcuMjAxMy8xMi8zMS4uXlRPUElYLkpQWS5IAQAAAPceBAACAAAAETAuNjkyNzIwNDM3NzMwOTQ3ACQKB6dnQNcI7MhNyWdA1wgcQ0lRLlRTRTo5MDg2LklRX0VCSVRBLkZZMjAxMwEAAAANbQ0AAgAAAAUyMTAzOAEIAAAABQAAAAExAQAAAAoxNjI1NDU3NjE5AwAAAAI3OQIAAAAGMTAwNjg5BAAAAAEwBwAAAAk5LzIzLzIwMTkIAAAACTMvMzEvMjAxMwkAAAABMCBtYZBnQNcI02a3yWdA1wgcQ0lRLlRTRTo5MzY0</t>
  </si>
  <si>
    <t>LklRX0RBX0NGLkZZMjAxMgEAAACrYA0AAgAAAAQ5ODg0AQgAAAAFAAAAATEBAAAACjE1NTU3MDQ1NTQDAAAAAjc5AgAAAAQyMTYwBAAAAAEwBwAAAAk5LzIzLzIwMTkIAAAACTMvMzEvMjAxMgkAAAABMLaydY9nQNcIBKokymdA1wgiQ0lRLk5ZU0U6RkRYLklRX1NBTEVfUFBFX0NGLkZZMjAxNQEAAAAH5gEAAgAAAAIyNAEIAAAABQAAAAExAQAAAAoxODQ5NjkzMTI0AwAAAAMxNjACAAAABDIwNDIEAAAAATAHAAAACTkvMjMvMjAxOQgAAAAJNS8zMS8yMDE1CQAAAAEwBe/+i2dA1wg5LJjKZ0DXCB9DSVEuVFNFOjkzNjQuSVFfVE9UQUxfQ0wuRlkyMDExAQAAAKtgDQACAAAABTQwNzExAQgAAAAFAAAAATEBAAAACjE0NjI3MTIzMzYDAAAAAjc5AgAAAAQxMDA5BAAAAAEwBwAAAAk5LzIzLzIwMTkIAAAACTMvMzEvMjAxMQkAAAABMMCNdY9nQNcI6zTCyWdA1wgvQ0lRLlRTRTo5MDY5LklRX09USEVSX05PTl9PUEVSX0VYUF9TVVBQTC5GWTIwMTABAAAA8WwNAAIAAAADMTgwAQgAAAAFAAAAATEBAAAACjEzODIyMzcxNDMDAAAAAjc5AgAAAAI4NQQAAAABMAcAAAAJOS8yMy8yMDE5CAAAAAkzLzMxLzIwMTAJAAAAATDXN0+OZ0DXCDpSNspnQNcIJENJUS5UU0U6OTM2NC5JUV9DQVNIX0lOVEVSRVNULkZZMjAxMwEAAACrYA0AAwAAAAAAcwB2j2dA1wivWwHKZ0DXCBlDSVEuTllTRTpVUFMuSVFfQVAuRlkyMDEx</t>
  </si>
  <si>
    <t>AQAAAOqjAwACAAAABDIzMDABCAAAAAUAAAABMQEAAAAKMTY2MDg4OTAxMgMAAAADMTYwAgAAAAQxMDE4BAAAAAEwBwAAAAk5LzIzLzIwMTkIAAAACjEyLzMxLzIwMTEJAAAAATAFPP+LZ0DXCLroqMpnQNcIG0NJUS5OWVNFOkZEWC5JUV9HUFBFLkZZMjAxOAEAAAAH5gEAAgAAAAU1NTEyMQEIAAAABQAAAAExAQAAAAoxOTcxNTUyMzU1AwAAAAMxNjACAAAABDExNjkEAAAAATAHAAAACTkvMjMvMjAxOQgAAAAJNS8zMS8yMDE4CQAAAAEwBmP/i2dA1whjNobKZ0DXCCdDSVEuTllTRTpVUFMuSVFfQ0ZPX0NVUlJFTlRfTElBQi5GWTIwMTMBAAAA6qMDAAIAAAAHMS4wMjQyNgEIAAAABQAAAAExAQAAAAoxNzc3ODc3OTIwAwAAAAMxNjACAAAABDQxODUEAAAAATAHAAAACTkvMjMvMjAxOQgAAAAKMTIvMzEvMjAxMwkAAAABMOah6IZnQNcI59WCy2dA1wgmQ0lRLlRTRTo5MDY5LklRX1BFUklPRExFTkdUSF9JUy5GWTIwMTkBAAAA8WwNAAEAAAACMTIAhXdJjWdA1whOtkrKZ0DXCCBDSVEuVFNFOjkwNzYuSVFfVE9UQUxfUkVWLkZZMjAxMQEAAAAeXw0AAgAAAAY0OTc2MTIBCAAAAAUAAAABMQEAAAAKMTQ2MjY1MjkyMwMAAAACNzkCAAAAAjI4BAAAAAEwBwAAAAk5LzIzLzIwMTkIAAAACTMvMzEvMjAxMQkAAAABMKfvaI5nQNcIiuwMymdA1wgZQ0lRLlRTRTo5MDg2LklRX0FFLkZZMjAxOAEAAAANbQ0AAwAAAAAA</t>
  </si>
  <si>
    <t>XeqLj2dA1whBfhjKZ0DXCDFDSVEuVFNFOjkwNjQuSVFfQ0hBTkdFX05FVF9XT1JLSU5HX0NBUElUQUwuRlkyMDE3AQAAALlbDQACAAAABDMyMDEBCAAAAAUAAAABMQEAAAAKMTg0Nzk3Njk3NgMAAAACNzkCAAAABDQ0MjEEAAAAATAHAAAACTkvMjMvMjAxOQgAAAAJMy8zMS8yMDE3CQAAAAEwHfypkWdA1wgiE6TJZ0DXCBpDSVEuTllTRTpGRFguSVFfQ0lQLkZZMjAxNAEAAAAH5gEAAwAAAAAAr9IkjGdA1wiuiYTKZ0DXCCVDSVEuTkFTREFRR1M6Q0hSVy5JUV9PVEhFUl9SRVYuRlkyMDEzAQAAAFafBQADAAAAAAAvY/+JZ0DXCJz/38pnQNcILUNJUS5OQVNEQVFHUzpFWFBELklRX1RPVEFMX0RJVl9QQUlEX0NGLkZZMjAxMgEAAAD3HgQAAgAAAAgtMTE3LjI2MwEIAAAABQAAAAExAQAAAAoxNzIxMDE5MjgxAwAAAAMxNjACAAAABDIwMjIEAAAAATAHAAAACTkvMjMvMjAxOQgAAAAKMTIvMzEvMjAxMgkAAAABMNE+p4lnQNcI+ekRy2dA1wgZQ0lRLlRTRTo5MDY0LklRX1JFLkZZMjAwOQEAAAC5Ww0AAgAAAAYyNjYwMzUBCAAAAAUAAAABMQEAAAAKMTM4MjUwNTY1OQMAAAACNzkCAAAABDEyMjIEAAAAATAHAAAACTkvMjMvMjAxOQgAAAAJMy8zMS8yMDA5CQAAAAEwED/KkWdA1wiTmInJZ0DXCCpDSVEuVFNFOjkwNzYuSVFfVE9UQUxfQ09NTU9OX0VRVUlUWS5GWTIwMTcBAAAAHl8NAAIAAAAGMzc1MTk4AQgA</t>
  </si>
  <si>
    <t>AAAFAAAAATEBAAAACjE4NDg4Nzk2MjIDAAAAAjc5AgAAAAQxMDA2BAAAAAEwBwAAAAk5LzIzLzIwMTkIAAAACTMvMzEvMjAxNwkAAAABMC/qMo5nQNcInCUqymdA1wglQ0lRLk5ZU0U6VVBTLklRX1NUX0RFQlRfSVNTVUVELkZZMjAwOAEAAADqowMAAwAAAAAABe/+i2dA1wi7853KZ0DXCCVDSVEuVFNFOjkwNjQuSVFfREFZU19TQUxFU19PVVQuRlkyMDE4AQAAALlbDQACAAAACTc0LjIyMjM4NQEIAAAABQAAAAExAQAAAAoxODk0MzE1NDk2AwAAAAI3OQIAAAAENDA0MgQAAAABMAcAAAAJOS8yMy8yMDE5CAAAAAkzLzMxLzIwMTgJAAAAATCuL/mHZ0DXCODPWstnQNcIH0NJUS5OQVNEQVFHUzpFWFBELklRX0NJUC5GWTIwMTQBAAAA9x4EAAIAAAAFNC45MDcBCAAAAAUAAAABMQEAAAAKMTgyOTA3MzUxNgMAAAADMTYwAgAAAAQzMDMzBAAAAAEwBwAAAAk5LzIzLzIwMTkIAAAACjEyLzMxLzIwMTQJAAAAATBsdfmIZ0DXCNcR/cpnQNcIKkNJUS5OQVNEQVFHUzpFWFBELklRX09USEVSX0NBX1NVUFBMLkZZMjAxNgEAAAD3HgQAAgAAAAY1NC4wMTQBCAAAAAUAAAABMQEAAAAKMTk0NjcwNDc5OQMAAAADMTYwAgAAAAQxMDU1BAAAAAEwBwAAAAk5LzIzLzIwMTkIAAAACjEyLzMxLzIwMTYJAAAAATA8xfmIZ0DXCHYAJstnQNcIJUNJUS5UU0U6OTA2OS5JUV9PVEhFUl9PUEVSX0FDVC5GWTIwMTYBAAAA8WwNAAIA</t>
  </si>
  <si>
    <t>AAAFLTU4MjUBCAAAAAUAAAABMQEAAAAKMTc5OTI0MzM0OQMAAAACNzkCAAAABDIwNDcEAAAAATAHAAAACTkvMjMvMjAxOQgAAAAJMy8zMS8yMDE2CQAAAAEwpwJJjWdA1wg6JlvKZ0DXCCRDSVEuTkFTREFRR1M6RVhQRC5JUV9FQklUX0lOVC5GWTIwMDgBAAAA9x4EAAIAAAALMjU4NS40NDI2MjIBCAAAAAUAAAABMQEAAAAKMTQzMzg4MDU5MwMAAAADMTYwAgAAAAQ0MTg5BAAAAAEwBwAAAAk5LzIzLzIwMTkIAAAACjEyLzMxLzIwMDgJAAAAATDkYlaGZ0DXCGeTjMtnQNcIH0NJUS5UU0U6OTA4Ni5JUV9UT1RBTF9DTC5GWTIwMTUBAAAADW0NAAIAAAAGMTQ3MjA5AQgAAAAFAAAAATEBAAAACjE3NDUyMTQ0NDQDAAAAAjc5AgAAAAQxMDA5BAAAAAEwBwAAAAk5LzIzLzIwMTkIAAAACTMvMzEvMjAxNQkAAAABMHh1i49nQNcI2GvRyWdA1wgnQ0lRLlRTRTo5MDY0LklRX01BUktFVENBUC4yMDAzLzMvMzEuSlBZAQAAALlbDQACAAAADTYxNjk0OS40MjIwMjYBBgAAAAUAAAABMQEAAAAKMTI1Mjg0OTM3MgMAAAACNzkCAAAABjEwMDA1NAQAAAABMAcAAAAJMy8zMS8yMDAzGw5ppmdA1wjiWybSZ0DXCCZDSVEuVFNFOjkwNzYuSVFfTFRfREVCVF9DQVBJVEFMLkZZMjAwOQEAAAAeXw0AAgAAAAUwLjMzNQEIAAAABQAAAAExAQAAAAoxMzg2NzIzODU1AwAAAAI3OQIAAAAENDE4NwQAAAABMAcAAAAJOS8yMy8yMDE5</t>
  </si>
  <si>
    <t>CAAAAAkzLzMxLzIwMDkJAAAAATD/jXeHZ0DXCJFxdctnQNcIIENJUS5OWVNFOlVQUy5JUV9ESVZFU1RfQ0YuRlkyMDA3AQAAAOqjAwADAAAAAADrsP+LZ0DXCG+Jb8pnQNcIJkNJUS5UU0U6OTM2NC5JUV9JTlZFTlRPUllfVFVSTlMuRlkyMDE1AQAAAKtgDQACAAAACjEzOS4wNTE5ODcBCAAAAAUAAAABMQEAAAAKMTc0NTkxNjU4OAMAAAACNzkCAAAABDQwODIEAAAAATAHAAAACTkvMjMvMjAxOQgAAAAJMy8zMS8yMDE1CQAAAAEw/WZ3h2dA1wisfHHLZ0DXCDlDSVEuVFNFOjkzNjQuSVFfQ1VTVE9NX0JFVEEuLTEwNFcuMjAxMS8wMy8zMS4uXk4yMjUuSlBZLkgBAAAAq2ANAAIAAAARMC42NTY3NjE3NjM5MzYxMzgAyzJbp2dA1wgPv1/JZ0DXCCFDSVEuTllTRTpVUFMuSVFfQ0FTSF9UQVhFUy5GWTIwMTEBAAAA6qMDAAIAAAAEMTUyNwEIAAAABQAAAAExAQAAAAoxNjYwODg5MDEyAwAAAAMxNjACAAAABDMwNTMEAAAAATAHAAAACTkvMjMvMjAxOQgAAAAKMTIvMzEvMjAxMQkAAAABMAZj/4tnQNcIEQqkymdA1wgpQ0lRLk5BU0RBUUdTOkVYUEQuSVFfT1RIRVJfTElBQl9MVC5GWTIwMTUBAAAA9x4EAAMAAAAAAGKc+YhnQNcIMmsOy2dA1wggQ0lRLk5ZU0U6RkRYLklRX0NIQU5HRV9BUi5GWTIwMTkBAAAAB+YBAAIAAAAELTg3MwEIAAAABQAAAAExAQAAAAoxOTcxNTUyMzgxAwAAAAMxNjACAAAABDIwMTgE</t>
  </si>
  <si>
    <t>AAAAATAHAAAACTkvMjMvMjAxOQgAAAAJNS8zMS8yMDE5CQAAAAEw74n/i2dA1wj7YkXKZ0DXCCpDSVEuTkFTREFRR1M6RVhQRC5JUV9HV19JTlRBTl9BTU9SVC5GWTIwMDgBAAAA9x4EAAMAAAAAALjap4lnQNcI2/sLy2dA1wgqQ0lRLlRTRTo5MzY0LklRX0lOQ19UQVhfUEFZX0NVUlJFTlQuRlkyMDE3AQAAAKtgDQACAAAABDQyODIBCAAAAAUAAAABMQEAAAAKMTg0OTAyNjcwMQMAAAACNzkCAAAABDEwOTQEAAAAATAHAAAACTkvMjMvMjAxOQgAAAAJMy8zMS8yMDE3CQAAAAEwFM1Pj2dA1wgfywrKZ0DXCCFDSVEuVFNFOjkwNjIuSVFfQ09NTU9OX1JFUC5GWTIwMTIBAAAAAFgNAAMAAAAAAM6ktpBnQNcIq6m7yWdA1wggQ0lRLlRTRTo5MDg2LklRX0xUX0lOVkVTVC5GWTIwMDgBAAAADW0NAAIAAAAEMzE5MQEIAAAABQAAAAExAQAAAAoxMDYxMTk4NDYyAwAAAAI3OQIAAAAEMTA1NAQAAAABMAcAAAAJOS8yMy8yMDE5CAAAAAkzLzMxLzIwMDgJAAAAATAEOl6QZ0DXCEtsmclnQNcIJ0NJUS5UU0U6OTM2NC5JUV9UT1RBTF9SRVYuRlkyMDE5Li4uLkpQWQEAAACrYA0AAgAAAAYyNzQ4OTMBCAAAAAUAAAABMQEAAAAKMTk3MDIxMzAzMQMAAAACNzkCAAAAAjI4BAAAAAEwBwAAAAk5LzIzLzIwMTkIAAAACTMvMzEvMjAxOQkAAAABMNiwVoZnQNcIUi6by2dA1wgZQ0lRLk5ZU0U6RkRYLklRX0FSLkZZMjAwOQEA</t>
  </si>
  <si>
    <t>AAAH5gEAAgAAAAQzMzkxAQgAAAAFAAAAATEBAAAACjE0NjE0NzUyODEDAAAAAzE2MAIAAAAEMTAyMQQAAAABMAcAAAAJOS8yMy8yMDE5CAAAAAk1LzMxLzIwMDkJAAAAATCvwiOMZ0DXCDFpdMpnQNcIKENJUS5UU0U6OTA2OS5JUV9DVVJSRU5UX1BPUlRfREVCVC5GWTIwMTgBAAAA8WwNAAIAAAACNDgBCAAAAAUAAAABMQEAAAAKMTg5NTAwMjAxNwMAAAACNzkCAAAABDEyOTcEAAAAATAHAAAACTkvMjMvMjAxOQgAAAAJMy8zMS8yMDE4CQAAAAEwkFBJjWdA1wgNm1vKZ0DXCCNDSVEuVFNFOjkwNjkuSVFfVE9UQUxfQVNTRVRTLkZZMjAxMQEAAADxbA0AAgAAAAYxNzcyODQBCAAAAAUAAAABMQEAAAAKMTQ2NDI2NzYzOAMAAAACNzkCAAAABDEwMDcEAAAAATAHAAAACTkvMjMvMjAxOQgAAAAJMy8zMS8yMDExCQAAAAEwv4VPjmdA1wgryDbKZ0DXCCFDSVEuVFNFOjkxMDEuSVFfTkVUX0NIQU5HRS5GWTIwMTMBAAAAAlgNAAIAAAAGMTQ3MDkyAQgAAAAFAAAAATEBAAAACjE2MjUzNDYxNjYDAAAAAjc5AgAAAAQyMDkzBAAAAAEwBwAAAAk5LzIzLzIwMTkIAAAACTMvMzEvMjAxMwkAAAABMB33KY1nQNcIeZVdymdA1wgoQ0lRLlRTRTo5MDYyLklRX1RPVEFMX0RJVl9QQUlEX0NGLkZZMjAxNwEAAAAAWA0AAgAAAAYtMTA5MjMBCAAAAAUAAAABMQEAAAAKMTg0ODg3OTQ5NQMAAAACNzkCAAAABDIwMjIEAAAAATAH</t>
  </si>
  <si>
    <t>AAAACTkvMjMvMjAxOQgAAAAJMy8zMS8yMDE3CQAAAAEwp7ugkGdA1wg/gt7JZ0DXCCtDSVEuTkFTREFRR1M6Q0hSVy5JUV9MVF9ERUJUX0NBUElUQUwuRlkyMDE2AQAAAFafBQACAAAABzIwLjAxNzIBCAAAAAUAAAABMQEAAAAKMTk0Njk5NDgyMQMAAAADMTYwAgAAAAQ0MTg3BAAAAAEwBwAAAAk5LzIzLzIwMTkIAAAACjEyLzMxLzIwMTYJAAAAATDuO1aGZ0DXCFaIkMtnQNcILUNJUS5OQVNEQVFHUzpFWFBELklRX0VBUk5JTkdfQ09fTUFSR0lOLkZZMjAxOAEAAAD3HgQAAgAAAAY3LjYxNTYBCAAAAAUAAAABMQEAAAAKMTk0NjcwNDc5OAMAAAADMTYwAgAAAAQ0MTgxBAAAAAEwBwAAAAk5LzIzLzIwMTkIAAAACjEyLzMxLzIwMTgJAAAAATDZiVaGZ0DXCPwMoMtnQNcIKUNJUS5UU0U6OTA3Ni5JUV9ERUJUX0VRVUlWX05FVF9QQk8uRlkyMDE1AQAAAB5fDQACAAAABTYwMDY4AQgAAAAFAAAAATEBAAAACjE3NDUzNzg1MzkDAAAAAjc5AgAAAAUyMTY3OQQAAAABMAcAAAAJOS8yMy8yMDE5CAAAAAkzLzMxLzIwMTUJAAAAATCKnDKOZ0DXCJkfF8pnQNcIJkNJUS5OQVNEQVFHUzpFWFBELklRX09USEVSX09QRVIuRlkyMDE4AQAAAPceBAACAAAABzE3OC4zNzMBCAAAAAUAAAABMQEAAAAKMTk0NjcwNDc5OAMAAAADMTYwAgAAAAMyNjAEAAAAATAHAAAACTkvMjMvMjAxOQgAAAAKMTIvMzEvMjAxOAkAAAABMEzq</t>
  </si>
  <si>
    <t>+YhnQNcIQnsry2dA1wgnQ0lRLlRTRTo5MzY0LklRX0NBU0hfT1BFUi5GWTIwMTYuLi4uSlBZAQAAAKtgDQACAAAABTI1MjYxAQgAAAAFAAAAATEBAAAACjE3OTkyNDM0MjcDAAAAAjc5AgAAAAQyMDA2BAAAAAEwBwAAAAk5LzIzLzIwMTkIAAAACTMvMzEvMjAxNgkAAAABMHZLQoZnQNcIUCOmy2dA1wgfQ0lRLlRTRTo5MDg2LklRX0FSX1RVUk5TLkZZMjAwOAEAAAANbQ0AAgAAAAc1LjA1MTg2AQgAAAAFAAAAATEBAAAACjEwNjExOTg0NjIDAAAAAjc5AgAAAAQ0MDAxBAAAAAEwBwAAAAk5LzIzLzIwMTkIAAAACTMvMzEvMjAwOAkAAAABMJSk+YdnQNcIaZ07y2dA1wgjQ0lRLk5ZU0U6VVBTLklRX1RPVEFMX1JFQ0VJVi5GWTIwMDcBAAAA6qMDAAIAAAAENzM0MAEIAAAABQAAAAExAQAAAAoxMzMyNzAzODM4AwAAAAMxNjACAAAABDEwMDEEAAAAATAHAAAACTkvMjMvMjAxOQgAAAAKMTIvMzEvMjAwNwkAAAABMO+J/4tnQNcIHNKGymdA1wgoQ0lRLlhUUkE6RFBXLklRX1RPVEFMX0xJQUJfRVFVSVRZLkZZMjAxMQEAAADSAR0AAgAAAAUzODQwOAEIAAAABQAAAAExAQAAAAoxNTk2NDMwNDU0AwAAAAI1MAIAAAAEMTAxMwQAAAABMAcAAAAJOS8yMy8yMDE5CAAAAAoxMi8zMS8yMDExCQAAAAEwc9jMimdA1wh2WM7KZ0DXCCBDSVEuVFNFOjkwNjkuSVFfTklfTUFSR0lOLkZZMjAxMgEAAADxbA0AAgAAAAYxLjI4</t>
  </si>
  <si>
    <t>NjQBCAAAAAUAAAABMQEAAAAKMTU1NTcwNDUwOQMAAAACNzkCAAAABDQwOTQEAAAAATAHAAAACTkvMjMvMjAxOQgAAAAJMy8zMS8yMDEyCQAAAAEw7dt3h2dA1whGW2HLZ0DXCBtDSVEuVFNFOjkwNjIuSVFfQVBJQy5GWTIwMTQBAAAAAFgNAAIAAAAFMjY5MDgBCAAAAAUAAAABMQEAAAAKMTY4NzA0NDY1MQMAAAACNzkCAAAABDEwODQEAAAAATAHAAAACTkvMjMvMjAxOQgAAAAJMy8zMS8yMDE0CQAAAAEwvkagkGdA1wicHrzJZ0DXCBtDSVEuVFNFOjkwNjIuSVFfRUJJVC5GWTIwMTEBAAAAAFgNAAIAAAAFMzE2MzEBCAAAAAUAAAABMQEAAAAKMTYyNTY1MTE1OAMAAAACNzkCAAAAAzQwMAQAAAABMAcAAAAJOS8yMy8yMDE5CAAAAAkzLzMxLzIwMTEJAAAAATDhVraQZ0DXCEOeh8lnQNcIKUNJUS5OQVNEQVFHUzpFWFBELklRX0lNUEFJUk1FTlRfR1cuRlkyMDE0AQAAAPceBAADAAAAAADiZqeJZ0DXCL57ActnQNcIJkNJUS5YVFJBOkRQVy5JUV9FWFRSQV9BQ0NfSVRFTVMuRlkyMDA4AQAAANIBHQADAAAAAACMY8yKZ0DXCIPuu8pnQNcIIUNJUS5YVFJBOkRQVy5JUV9FQVJOSU5HX0NPLkZZMjAwOQEAAADSAR0AAgAAAAMyNjEBCAAAAAUAAAABMQEAAAAKMTQzNTY3NjEzNQMAAAACNTACAAAAATcEAAAAATAHAAAACTkvMjMvMjAxOQgAAAAKMTIvMzEvMjAwOQkAAAABMISKzIpnQNcIbDy8ymdA1wgqQ0lRLk5B</t>
  </si>
  <si>
    <t>U0RBUUdTOkNIUlcuSVFfQkFTSUNfRVBTX0lOQ0wuRlkyMDE3AQAAAFafBQACAAAACDMuNTkwNzMzAQgAAAAFAAAAATEBAAAACjE5NDY5OTQ4MzkDAAAAAzE2MAIAAAABOQQAAAABMAcAAAAJOS8yMy8yMDE5CAAAAAoxMi8zMS8yMDE3CQAAAAEw4maniWdA1wigsdjKZ0DXCClDSVEuTkFTREFRR1M6Q0hSVy5JUV9PVEhFUl9MSUFCX0xULkZZMjAxOAEAAABWnwUAAgAAAAYyMS44OTMBCAAAAAUAAAABMQEAAAAKMTk0Njk5NDgyMgMAAAADMTYwAgAAAAQxMDYyBAAAAAEwBwAAAAk5LzIzLzIwMTkIAAAACjEyLzMxLzIwMTgJAAAAATCvs6eJZ0DXCCeyAstnQNcILkNJUS5UU0U6OTA2NC5JUV9PVEhFUl9GSU5BTkNFX0FDVF9TVVBQTC5GWTIwMDkBAAAAuVsNAAIAAAAELTIwNQEIAAAABQAAAAExAQAAAAoxMzgyNTA1NjU5AwAAAAI3OQIAAAAEMjA1MAQAAAABMAcAAAAJOS8yMy8yMDE5CAAAAAkzLzMxLzIwMDkJAAAAATAQP8qRZ0DXCJa/iclnQNcIJENJUS5OWVNFOkZEWC5JUV9PVEhFUl9MSUFCX0xULkZZMjAxOQEAAAAH5gEAAgAAAAQzMDAxAQgAAAAFAAAAATEBAAAACjE5NzE1NTIzODEDAAAAAzE2MAIAAAAEMTA2MgQAAAABMAcAAAAJOS8yMy8yMDE5CAAAAAk1LzMxLzIwMTkJAAAAATAGY/+LZ0DXCEEQeMpnQNcIHUNJUS5UU0U6OTA2NC5JUV9FQklUREEuRlkyMDEwAQAAALlbDQACAAAABTk5OTAxAQgA</t>
  </si>
  <si>
    <t>AAAFAAAAATEBAAAACjEzODI1MDUzNTMDAAAAAjc5AgAAAAQ0MDUxBAAAAAEwBwAAAAk5LzIzLzIwMTkIAAAACTMvMzEvMjAxMAkAAAABMBNmypFnQNcI3HyhyWdA1wgsQ0lRLk5ZU0U6RkRYLklRX05FVF9ERUJUX0VCSVREQV9DQVBFWC5GWTIwMTEBAAAAB+YBAAMAAAACTk0BCAAAAAUAAAABMQEAAAAKMTYyNjIxMzU0NQMAAAADMTYwAgAAAAUyMzMxNAQAAAABMAcAAAAJOS8yMy8yMDE5CAAAAAk1LzMxLzIwMTEJAAAAATD823CHZ0DXCDPFgctnQNcIJUNJUS5UU0U6OTM2NC5JUV9QUk9WX0JBRF9ERUJUUy5GWTIwMTYBAAAAq2ANAAIAAAACLTcBCAAAAAUAAAABMQEAAAAKMTc5OTI0MzQyNwMAAAACNzkCAAAAAjk1BAAAAAEwBwAAAAk5LzIzLzIwMTkIAAAACTMvMzEvMjAxNgkAAAABMCKmT49nQNcIEq/4yWdA1wgsQ0lRLlRTRTo5MTAxLklRX05FVF9ERUJUX0VCSVREQV9DQVBFWC5GWTIwMTcBAAAAAlgNAAMAAAACTk0BCAAAAAUAAAABMQEAAAAKMTg0NzkxMjMzMAMAAAACNzkCAAAABTIzMzE0BAAAAAEwBwAAAAk5LzIzLzIwMTkIAAAACTMvMzEvMjAxNwkAAAABMB21cIdnQNcI6uB3y2dA1wgkQ0lRLlRTRTo5MTAxLklRX0NBU0hfSU5URVJFU1QuRlkyMDE4AQAAAAJYDQACAAAABTE3NDIyAQgAAAAFAAAAATEBAAAACjE4OTQwODQ3MTgDAAAAAjc5AgAAAAQzMDI4BAAAAAEwBwAAAAk5LzIzLzIwMTkI</t>
  </si>
  <si>
    <t>AAAACTMvMzEvMjAxOAkAAAABMClFKo1nQNcIO6ZzymdA1wgqQ0lRLlRTRTo5MDg2LklRX1RPVEFMX0VRVUlUWS5GWTIwMTQuLi4uSlBZAQAAAA1tDQACAAAABjE4MTQwMQEIAAAABQAAAAExAQAAAAoxNjg2NjM4MzU3AwAAAAI3OQIAAAAEMTI3NQQAAAABMAcAAAAJOS8yMy8yMDE5CAAAAAkzLzMxLzIwMTQJAAAAATCT/UGGZ0DXCDpxpstnQNcIJUNJUS5UU0U6OTEwMS5JUV9DQVNIX1NUX0lOVkVTVC5GWTIwMDgBAAAAAlgNAAIAAAAGMTIyNjAzAQgAAAAFAAAAATEBAAAACjEzODAyODY1MDQDAAAAAjc5AgAAAAQxMDAyBAAAAAEwBwAAAAk5LzIzLzIwMTkIAAAACTMvMzEvMjAwOAkAAAABMICeSY1nQNcIAFb1yWdA1wgZQ0lRLlRTRTo5MDY5LklRX0FSLkZZMjAxOAEAAADxbA0AAgAAAAU3MDUxMAEIAAAABQAAAAExAQAAAAoxODk1MDAyMDE3AwAAAAI3OQIAAAAEMTAyMQQAAAABMAcAAAAJOS8yMy8yMDE5CAAAAAkzLzMxLzIwMTgJAAAAATCQUEmNZ0DXCOGVZMpnQNcILkNJUS5YVFJBOkRQVy5JUV9UT1RBTF9MSUFCX1RPVEFMX0FTU0VUUy5GWTIwMTYBAAAA0gEdAAIAAAAHNzAuMzYxNgEIAAAABQAAAAExAQAAAAoxODc3MjI1NzQzAwAAAAI1MAIAAAAENDE4OAQAAAABMAcAAAAJOS8yMy8yMDE5CAAAAAoxMi8zMS8yMDE2CQAAAAEwtT3phmdA1wg27IjLZ0DXCCtDSVEuVFNFOjkwNzYuSVFfTUlOT1JJ</t>
  </si>
  <si>
    <t>VFlfSU5URVJFU1RfSVMuRlkyMDExAQAAAB5fDQACAAAABC0zNTkBCAAAAAUAAAABMQEAAAAKMTQ2MjY1MjkyMwMAAAACNzkCAAAAAjgzBAAAAAEwBwAAAAk5LzIzLzIwMTkIAAAACTMvMzEvMjAxMQkAAAABMKfvaI5nQNcIE8AVymdA1wgmQ0lRLlRTRTo5MDc2LklRX0NBU0hfQUNRVUlSRV9DRi5GWTIwMTMBAAAAHl8NAAIAAAADLTM0AQgAAAAFAAAAATEBAAAACjE2MjU5NzUyMDkDAAAAAjc5AgAAAAQyMDU3BAAAAAEwBwAAAAk5LzIzLzIwMTkIAAAACTMvMzEvMjAxMwkAAAABMJo9aY5nQNcIC338yWdA1wgjQ0lRLlRTRTo5MDg2LklRX09USEVSX0VRVUlUWS5GWTIwMTgBAAAADW0NAAIAAAAEMTMzMwEIAAAABQAAAAExAQAAAAoxODk0MDg0NzkyAwAAAAI3OQIAAAAEMTAyOAQAAAABMAcAAAAJOS8yMy8yMDE5CAAAAAkzLzMxLzIwMTgJAAAAATBd6ouPZ0DXCDhF7clnQNcIGUNJUS5UU0U6OTA2NC5JUV9HVy5GWTIwMDkBAAAAuVsNAAIAAAADOTk4AQgAAAAFAAAAATEBAAAACjEzODI1MDU2NTkDAAAAAjc5AgAAAAQxMTcxBAAAAAEwBwAAAAk5LzIzLzIwMTkIAAAACTMvMzEvMjAwOQkAAAABMBA/ypFnQNcImy+hyWdA1wglQ0lRLlRTRTo5MzY0LklRX0RJTFVUX0VQU19JTkNMLkZZMjAxNQEAAACrYA0AAgAAAAoxMTYuMzA2ODE5AQgAAAAFAAAAATEBAAAACjE3NDU5MTY1ODgDAAAAAjc5AgAAAAE4BAAA</t>
  </si>
  <si>
    <t>AAEwBwAAAAk5LzIzLzIwMTkIAAAACTMvMzEvMjAxNQkAAAABMCKmT49nQNcIGPgBymdA1wglQ0lRLk5ZU0U6VVBTLklRX1NUX0RFQlRfUkVQQUlELkZZMjAxNgEAAADqowMAAgAAAAMtODgBCAAAAAUAAAABMQEAAAAKMTk0NjQ0OTE5OAMAAAADMTYwAgAAAAQyMDQ0BAAAAAEwBwAAAAk5LzIzLzIwMTkIAAAACjEyLzMxLzIwMTYJAAAAATDm+B2LZ0DXCPpMr8pnQNcIIUNJUS5UU0U6OTA2OS5JUV9UT1RBTF9MSUFCLkZZMjAxNQEAAADxbA0AAgAAAAYxOTI1NjgBCAAAAAUAAAABMQEAAAAKMTc0NTkxNjY4MgMAAAACNzkCAAAABDEyNzYEAAAAATAHAAAACTkvMjMvMjAxOQgAAAAJMy8zMS8yMDE1CQAAAAEwuNtIjWdA1wiFTDjKZ0DXCBtDSVEuVFNFOjkwNjkuSVFfQ09HUy5GWTIwMTYBAAAA8WwNAAIAAAAGMzg2MzIxAQgAAAAFAAAAATEBAAAACjE3OTkyNDMzNDkDAAAAAjc5AgAAAAIzNAQAAAABMAcAAAAJOS8yMy8yMDE5CAAAAAkzLzMxLzIwMTYJAAAAATCnAkmNZ0DXCEUgQcpnQNcIJUNJUS5OWVNFOkZEWC5JUV9TVF9ERUJUX1JFUEFJRC5GWTIwMTUBAAAAB+YBAAMAAAAAABAV/4tnQNcIacJ+ymdA1wglQ0lRLk5BU0RBUUdTOkNIUlcuSVFfQ0FTSF9PUEVSLkZZMjAxMwEAAABWnwUAAgAAAAczNDcuNzc3AQgAAAAFAAAAATEBAAAACjE3Nzg1NDg2ODQDAAAAAzE2MAIAAAAEMjAwNgQAAAABMAcAAAAJ</t>
  </si>
  <si>
    <t>OS8yMy8yMDE5CAAAAAoxMi8zMS8yMDEzCQAAAAEwL2P/iWdA1wiJTeDKZ0DXCCxDSVEuTkFTREFRR1M6Q0hSVy5JUV9NQVJLRVRDQVAuMjAwMC8zLzMxLkpQWQEAAABWnwUAAgAAAA0xNjE3ODAuODA3MTAyAQYAAAAFAAAAATEBAAAACjE2NTU4NTUxNDgDAAAAAjc5AgAAAAYxMDAwNTQEAAAAATAHAAAACTMvMzEvMjAwMDy+WqdnQNcIth0n0mdA1wghQ0lRLlRTRTo5MDc2LklRX0NBU0hfRVFVSVYuRlkyMDE0AQAAAB5fDQACAAAABTY3NjU4AQgAAAAFAAAAATEBAAAACjE2ODY2MzgwNDMDAAAAAjc5AgAAAAQxMDk2BAAAAAEwBwAAAAk5LzIzLzIwMTkIAAAACTMvMzEvMjAxNAkAAAABMJNkaY5nQNcIr/fCyWdA1wgeQ0lRLlRTRTo5MDYyLklRX1NUX0RFQlQuRlkyMDE2AQAAAABYDQACAAAABTYyMjkxAQgAAAAFAAAAATEBAAAACjE3OTg4OTQ5NTIDAAAAAjc5AgAAAAQxMDQ2BAAAAAEwBwAAAAk5LzIzLzIwMTkIAAAACTMvMzEvMjAxNgkAAAABMKqUoJBnQNcIo4K0yWdA1wglQ0lRLlRTRTo5MDYyLklRX0JBU0lDX0VQU19FWENMLkZZMjAxNwEAAAAAWA0AAgAAAAozNzEuMzIxNDQzAQgAAAAFAAAAATEBAAAACjE4NDg4Nzk0OTUDAAAAAjc5AgAAAAQzMDY0BAAAAAEwBwAAAAk5LzIzLzIwMTkIAAAACTMvMzEvMjAxNwkAAAABMKe7oJBnQNcIl6m0yWdA1wgkQ0lRLk5BU0RBUUdTOkNIUlcuSVFfT1BFUl9J</t>
  </si>
  <si>
    <t>TkMuRlkyMDExAQAAAFafBQACAAAABjY5Mi43MwEIAAAABQAAAAExAQAAAAoxNjYxMzUzNzMzAwAAAAMxNjACAAAAAjIxBAAAAAEwBwAAAAk5LzIzLzIwMTkIAAAACjEyLzMxLzIwMTEJAAAAATAtPP+JZ0DXCMlf9spnQNcIKENJUS5OQVNEQVFHUzpFWFBELklRX09USEVSX0VRVUlUWS5GWTIwMDgBAAAA9x4EAAIAAAAHLTE1LjIwOAEIAAAABQAAAAExAQAAAAoxNDMzODgwNTkzAwAAAAMxNjACAAAABDEwMjgEAAAAATAHAAAACTkvMjMvMjAxOQgAAAAKMTIvMzEvMjAwOAkAAAABMAmjpolnQNcItcn6ymdA1wglQ0lRLk5BU0RBUUdTOkVYUEQuSVFfT1RIRVJfUkVWLkZZMjAwNwEAAAD3HgQAAwAAAAAAr7OniWdA1whDgBTLZ0DXCDFDSVEuVFNFOjkzNjQuSVFfQ0hBTkdFX05FVF9XT1JLSU5HX0NBUElUQUwuRlkyMDA4AQAAAKtgDQACAAAAAzgwNgEIAAAABQAAAAExAQAAAAoxMDU5MjQ0OTM5AwAAAAI3OQIAAAAENDQyMQQAAAABMAcAAAAJOS8yMy8yMDE5CAAAAAkzLzMxLzIwMDgJAAAAATDjFnWPZ0DXCPYu7slnQNcIJkNJUS5UU0U6OTA2OS5JUV9PVEhFUl9MVF9BU1NFVFMuRlkyMDE4AQAAAPFsDQACAAAAATIBCAAAAAUAAAABMQEAAAAKMTg5NTAwMjAxNwMAAAACNzkCAAAABDEwNjAEAAAAATAHAAAACTkvMjMvMjAxOQgAAAAJMy8zMS8yMDE4CQAAAAEwkFBJjWdA1wjhlWTKZ0DXCCxDSVEuTkFTREFR</t>
  </si>
  <si>
    <t>R1M6Q0hSVy5JUV9FQklUREFfQ0FQRVhfSU5ULkZZMjAxNgEAAABWnwUAAgAAAAkzMi4zNDIxMjgBCAAAAAUAAAABMQEAAAAKMTk0Njk5NDgyMQMAAAADMTYwAgAAAAQ0MTkxBAAAAAEwBwAAAAk5LzIzLzIwMTkIAAAACjEyLzMxLzIwMTYJAAAAATDuO1aGZ0DXCFaIkMtnQNcIKUNJUS5UU0U6OTM2NC5JUV9ERUJUX0VRVUlWX05FVF9QQk8uRlkyMDE1AQAAAKtgDQACAAAABTE0MDY1AQgAAAAFAAAAATEBAAAACjE3NDU5MTY1ODgDAAAAAjc5AgAAAAUyMTY3OQQAAAABMAcAAAAJOS8yMy8yMDE5CAAAAAkzLzMxLzIwMTUJAAAAATAipk+PZ0DXCMspE8pnQNcII0NJUS5UU0U6OTA3Ni5JUV9QRV9FWENMLi4yMDEzLzAzLzMxAQAAAB5fDQACAAAACTExLjU1NTc2NgEHAAAABQAAAAExAQAAAAoxNTg3NjQ1NTU5AwAAAAEwAgAAAAYxMDAwMjcEAAAAATAHAAAACTMvMjkvMjAxMwgAAAAJMy8yOS8yMDEz+4JppmdA1whlI23JZ0DXCC9DSVEuWFRSQTpEUFcuSVFfSU1QVVRfT1BFUl9MRUFTRV9JTlRfRVhQLkZZMjAxMQEAAADSAR0AAgAAAAo5NzMuMDc5MTM2AQgAAAAFAAAAATEBAAAACjE1OTY0MzA0NTQDAAAAAjUwAgAAAAUyMTY3MgQAAAABMAcAAAAJOS8yMy8yMDE5CAAAAAoxMi8zMS8yMDExCQAAAAEwc9jMimdA1wi3x8nKZ0DXCDlDSVEuWFRSQTpEUFcuSVFfQ1VTVE9NX0JFVEEuLTEwNFcuMjAxNi8xMi8z</t>
  </si>
  <si>
    <t>MS4uXk4yMjUuSlBZLkgBAAAA0gEdAAIAAAAQMS4wNDI1NTY5MzU3OTExMQAv4wanZ0DXCC5fUMlnQNcILUNJUS5UU0U6OTA3Ni5JUV9ERUZfVEFYX0FTU0VUU19DVVJSRU5ULkZZMjAxOAEAAAAeXw0AAgAAAAQ1NTIyAQgAAAAFAAAAATEBAAAACjE4OTUwMDIxODIDAAAAAjc5AgAAAAQxMTE3BAAAAAEwBwAAAAk5LzIzLzIwMTkIAAAACTMvMzEvMjAxOAkAAAABMC/qMo5nQNcIafM0ymdA1wgrQ0lRLlRTRTo5MDY0LklRX01JTk9SSVRZX0lOVEVSRVNUX0NGLkZZMjAxNgEAAAC5Ww0AAwAAAAAALdWpkWdA1wj9/J3JZ0DXCBNDSVEuLklRX0lOQ19FUVVJVFkuBQAAAAEAAAAIAAAAFChJbnZhbGlkIElkZW50aWZpZXIpuN4bsGdA1wi43huwZ0DXCBpDSVEuMC5JUV9QUk9WX0JBRF9ERUJUUy5GWQUAAAAAAAAACAAAABUoSW52YWxpZCBUaW1lIFBlcmlvZCmJTfmIZ0DXCPlPUMtnQNcIJUNJUS5UU0U6OTA2NC5JUV9HQUlOX0lOVkVTVF9DRi5GWTIwMTgBAAAAuVsNAAIAAAAFLTE1ODQBCAAAAAUAAAABMQEAAAAKMTg5NDMxNTQ5NgMAAAACNzkCAAAABDIwOTAEAAAAATAHAAAACTkvMjMvMjAxOQgAAAAJMy8zMS8yMDE4CQAAAAEwHfypkWdA1wgqbJLJZ0DXCCRDSVEuVFNFOjkwODYuSVFfT1RIRVJfTElBQl9MVC5GWTIwMTQBAAAADW0NAAIAAAAEOTU2NwEIAAAABQAAAAExAQAAAAoxNjg2NjM4MzU3AwAAAAI3</t>
  </si>
  <si>
    <t>OQIAAAAEMTA2MgQAAAABMAcAAAAJOS8yMy8yMDE5CAAAAAkzLzMxLzIwMTQJAAAAATDFTYuPZ0DXCOuu6slnQNcIKUNJUS5OWVNFOkZEWC5JUV9UT1RBTF9ERUJUX0NBUElUQUwuRlkyMDEzAQAAAAfmAQACAAAABzE0LjY2NTQBCAAAAAUAAAABMQEAAAAKMTc0NTk5NjkyMwMAAAADMTYwAgAAAAQ0MTg2BAAAAAEwBwAAAAk5LzIzLzIwMTkIAAAACTUvMzEvMjAxMwkAAAABMPzbcIdnQNcIelt9y2dA1wgnQ0lRLk5BU0RBUUdTOkNIUlcuSVFfR0FJTl9JTlZFU1QuRlkyMDE3AQAAAFafBQADAAAAAADiZqeJZ0DXCDHrCstnQNcIK0NJUS5OQVNEQVFHUzpDSFJXLklRX0xUX0RFQlRfQ0FQSVRBTC5GWTIwMDcBAAAAVp8FAAMAAAAAALtk6YZnQNcIiYKLy2dA1wgnQ0lRLlRTRTo5MDc2LklRX0NGT19DVVJSRU5UX0xJQUIuRlkyMDA4AQAAAB5fDQACAAAACDAuMjEwMzUyAQgAAAAFAAAAATEBAAAACjEwNjI3NDIzMTcDAAAAAjc5AgAAAAQ0MTg1BAAAAAEwBwAAAAk5LzIzLzIwMTkIAAAACTMvMzEvMjAwOAkAAAABMP1md4dnQNcIqfxfy2dA1wgZQ0lRLlRTRTo5MDYyLklRX0FSLkZZMjAwOAEAAAAAWA0AAgAAAAYyOTg5MDMBCAAAAAUAAAABMQEAAAAKMTA3OTM3MDYyOQMAAAACNzkCAAAABDEwMjEEAAAAATAHAAAACTkvMjMvMjAxOQgAAAAJMy8zMS8yMDA4CQAAAAEwxru1kGdA1wiIgpjJZ0DXCCFDSVEuVFNF</t>
  </si>
  <si>
    <t>OjkwNjIuSVFfQ0FTSF9FUVVJVi5GWTIwMTEBAAAAAFgNAAIAAAAGMTEzMTQ5AQgAAAAFAAAAATEBAAAACjE2MjU2NTExNTgDAAAAAjc5AgAAAAQxMDk2BAAAAAEwBwAAAAk5LzIzLzIwMTkIAAAACTMvMzEvMjAxMQkAAAABMOFWtpBnQNcIeLSNyWdA1wglQ0lRLk5BU0RBUUdTOkVYUEQuSVFfQlVJTERJTkdTLkZZMjAxNQEAAAD3HgQAAgAAAAc0NjguNjA3AQgAAAAFAAAAATEBAAAACjE4NzU5MDYxNjcDAAAAAzE2MAIAAAAEMzAyMwQAAAABMAcAAAAJOS8yMy8yMDE5CAAAAAoxMi8zMS8yMDE1CQAAAAEwYpz5iGdA1whIreHKZ0DXCCdDSVEuVFNFOjkzNjQuSVFfQ0ZPX0NVUlJFTlRfTElBQi5GWTIwMTABAAAAq2ANAAIAAAAIMC42NTE3MDMBCAAAAAUAAAABMQEAAAAKMTM4NDg4MDE0NQMAAAACNzkCAAAABDQxODUEAAAAATAHAAAACTkvMjMvMjAxOQgAAAAJMy8zMS8yMDEwCQAAAAEwbhn6h2dA1wg+1DzLZ0DXCCZDSVEuVFNFOjkwNjQuSVFfTkVUX0RFQlRfRUJJVERBLkZZMjAxMAEAAAC5Ww0AAwAAAAJOTQEIAAAABQAAAAExAQAAAAoxMzgyNTA1MzUzAwAAAAI3OQIAAAAENDE5MwQAAAABMAcAAAAJOS8yMy8yMDE5CAAAAAkzLzMxLzIwMTAJAAAAATArMX6IZ0DXCHGHQ8tnQNcIMENJUS5UU0U6OTEwMS5JUV9DVVNUT01fQkVUQS4tMTA0Vy4uLl5UT1BJWC5KUFkuSAEAAAACWA0AAgAAABAxLjYxOTI0</t>
  </si>
  <si>
    <t>OTczMDIzMjk1ABAMW6dnQNcIEAxbp2dA1wglQ0lRLk5ZU0U6RkRYLklRX0RJTFVUX0VQU19JTkNMLkZZMjAxNwEAAAAH5gEAAgAAAAUxMS4wNwEIAAAABQAAAAExAQAAAAoxOTcxNTUyMzc0AwAAAAMxNjACAAAAATgEAAAAATAHAAAACTkvMjMvMjAxOQgAAAAJNS8zMS8yMDE3CQAAAAEwBTz/i2dA1wg4x5jKZ0DXCCVDSVEuTllTRTpGRFguSVFfQkFTSUNfRVBTX0VYQ0wuRlkyMDA4AQAAAAfmAQACAAAACDMuNjM0MzA0AQgAAAAFAAAAATEBAAAACjEzODczNTg1OTMDAAAAAzE2MAIAAAAEMzA2NAQAAAABMAcAAAAJOS8yMy8yMDE5CAAAAAk1LzMxLzIwMDgJAAAAATAXbCqNZ0DXCG1CgspnQNcIL0NJUS5UU0U6OTA2NC5JUV9JTVBVVF9PUEVSX0xFQVNFX0lOVF9FWFAuRlkyMDExAQAAALlbDQADAAAAAAATZsqRZ0DXCCmTp8lnQNcIJENJUS5UU0U6OTA2OS5JUV9VTkxFVkVSRURfRkNGLkZZMjAxOQEAAADxbA0AAgAAAAgyNjM0Ljg3NQEIAAAABQAAAAExAQAAAAoxOTY5OTUwMDk3AwAAAAI3OQIAAAAENDQyMwQAAAABMAcAAAAJOS8yMy8yMDE5CAAAAAkzLzMxLzIwMTkJAAAAATCFd0mNZ0DXCA/SOcpnQNcIKkNJUS5OQVNEQVFHUzpFWFBELklRX0xUX0RFQlRfSVNTVUVELkZZMjAxMQEAAAD3HgQAAwAAAAAA3xeniWdA1wiByAjLZ0DXCCRDSVEuTkFTREFRR1M6RVhQRC5JUV9UUkVBU1VSWS5GWTIwMTMB</t>
  </si>
  <si>
    <t>AAAA9x4EAAMAAAAAANE+p4lnQNcISK3hymdA1wguQ0lRLlRTRTo5MDY5LklRX09USEVSX0ZJTkFOQ0VfQUNUX1NVUFBMLkZZMjAxOAEAAADxbA0AAgAAAAYtMTEwMTQBCAAAAAUAAAABMQEAAAAKMTg5NTAwMjAxNwMAAAACNzkCAAAABDIwNTAEAAAAATAHAAAACTkvMjMvMjAxOQgAAAAJMy8zMS8yMDE4CQAAAAEwkFBJjWdA1wgMOzDKZ0DXCCJDSVEuWFRSQTpEUFcuSVFfQ0FTSF9JTlZFU1QuRlkyMDE0AQAAANIBHQACAAAABS0xMDg3AQgAAAAFAAAAATEBAAAACjE3Nzk3Mjk4NTgDAAAAAjUwAgAAAAQyMDA1BAAAAAEwBwAAAAk5LzIzLzIwMTkIAAAACjEyLzMxLzIwMTQJAAAAATBf/8yKZ0DXCMNSwspnQNcINENJUS5UU0U6OTM2NC5JUV9UT1RBTF9PVVRTVEFORElOR19GSUxJTkdfREFURS5GWTIwMDkBAAAAq2ANAAIAAAAHMTMyLjkzNQEEAAAABQAAAAE1AQAAAAoxMzg0ODgwNDM2AgAAAAUyNDE1MwYAAAABMOI9dY9nQNcI7o4ZymdA1wggQ0lRLk5ZU0U6RkRYLklRX1RPVEFMX1JFVi5GWTIwMTYBAAAAB+YBAAIAAAAFNTAzNjUBCAAAAAUAAAABMQEAAAAKMTg5NjIwMTcwMAMAAAADMTYwAgAAAAIyOAQAAAABMAcAAAAJOS8yMy8yMDE5CAAAAAk1LzMxLzIwMTYJAAAAATAQFf+LZ0DXCGnCfspnQNcIJENJUS5OQVNEQVFHUzpFWFBELklRX0VCVF9FWENMLkZZMjAxNAEAAAD3HgQAAgAAAAc2MTAuODg5</t>
  </si>
  <si>
    <t>AQgAAAAFAAAAATEBAAAACjE4MjkwNzM1MTYDAAAAAzE2MAIAAAABNAQAAAABMAcAAAAJOS8yMy8yMDE5CAAAAAoxMi8zMS8yMDE0CQAAAAEw4maniWdA1wgOHQ7LZ0DXCCRDSVEuVFNFOjkzNjQuSVFfRUJJVERBLkZZMjAxNC4uLi5KUFkBAAAAq2ANAAIAAAAFMzMyNTcBCAAAAAUAAAABMQEAAAAKMTY4NzM0MzQ1NwMAAAACNzkCAAAABDQwNTEEAAAAATAHAAAACTkvMjMvMjAxOQgAAAAJMy8zMS8yMDE0CQAAAAEwkdZBhmdA1wjZjJXLZ0DXCCpDSVEuVFNFOjkxMDEuSVFfVE9UQUxfQVNTRVRTLkZZMjAxNS4uLi5KUFkBAAAAAlgNAAIAAAAHMjU2OTgyOAEIAAAABQAAAAExAQAAAAoxNzQ0OTQ2MTA2AwAAAAI3OQIAAAAEMTAwNwQAAAABMAcAAAAJOS8yMy8yMDE5CAAAAAkzLzMxLzIwMTUJAAAAATCT/UGGZ0DXCIwqC6VnQNcIJUNJUS5UU0U6OTA2OS5JUV9HQUlOX0lOVkVTVF9DRi5GWTIwMTIBAAAA8WwNAAMAAAAAALasT45nQNcIW6BZymdA1wggQ0lRLk5ZU0U6VVBTLklRX0ZVTExfVElNRS5GWTIwMTQBAAAA6qMDAAIAAAAGMjM3MzAwABmFHYtnQNcIo9K3ymdA1wgtQ0lRLlRTRTo5MDY0LklRX09USEVSX0lOVkVTVF9BQ1RfU1VQUEwuRlkyMDE2AQAAALlbDQACAAAABS04MjgzAQgAAAAFAAAAATEBAAAACjE3OTcxNTYxODQDAAAAAjc5AgAAAAQyMDUxBAAAAAEwBwAAAAk5LzIzLzIwMTkIAAAACTMv</t>
  </si>
  <si>
    <t>MzEvMjAxNgkAAAABMC3VqZFnQNcIScWjyWdA1wgcQ0lRLlRTRTo5MDYyLklRX05JX0NGLkZZMjAxOAEAAAAAWA0AAgAAAAUzNzE1NQEIAAAABQAAAAExAQAAAAoxODk1MDAyNDg1AwAAAAI3OQIAAAAEMjE1MAQAAAABMAcAAAAJOS8yMy8yMDE5CAAAAAkzLzMxLzIwMTgJAAAAATCw4qCQZ0DXCFmpg8lnQNcIKkNJUS5UU0U6OTA2OS5JUV9UT1RBTF9BU1NFVFMuRlkyMDE2Li4uLkpQWQEAAADxbA0AAgAAAAYyNjk0NjEBCAAAAAUAAAABMQEAAAAKMTc5OTI0MzM0OQMAAAACNzkCAAAABDEwMDcEAAAAATAHAAAACTkvMjMvMjAxOQgAAAAJMy8zMS8yMDE2CQAAAAEwk/1BhmdA1wgk4gilZ0DXCCBDSVEuTkFTREFRR1M6Q0hSVy5JUV9OUFBFLkZZMjAxNwEAAABWnwUAAgAAAAcyMzAuMzI2AQgAAAAFAAAAATEBAAAACjE5NDY5OTQ4MzkDAAAAAzE2MAIAAAAEMTAwNAQAAAABMAcAAAAJOS8yMy8yMDE5CAAAAAoxMi8zMS8yMDE3CQAAAAEwvIyniWdA1wjmkfnKZ0DXCCBDSVEuVFNFOjkwNzYuSVFfUkRfRVhQX0ZOLkZZMjAxNQEAAAAeXw0AAwAAAAAAipwyjmdA1wjMP/3JZ0DXCCNDSVEuVFNFOjkwODYuSVFfRElMVVRfV0VJR0hULkZZMjAxMQEAAAANbQ0AAgAAAAcxMTEuNTUyADYfYZBnQNcITf3HyWdA1wgoQ0lRLlRTRTo5MDY0LklRX1RPVEFMX0xJQUJfRVFVSVRZLkZZMjAxMwEAAAC5Ww0AAgAAAAY5NTAx</t>
  </si>
  <si>
    <t>NTIBCAAAAAUAAAABMQEAAAAKMTYyMzgxNjU2NAMAAAACNzkCAAAABDEwMTMEAAAAATAHAAAACTkvMjMvMjAxOQgAAAAJMy8zMS8yMDEzCQAAAAEw7rPKkWdA1whfRa7JZ0DXCCBDSVEuVFNFOjkwNjQuSVFfU0dBX1NVUFBMLkZZMjAxMQEAAAC5Ww0AAgAAAAUyNDY5MQEIAAAABQAAAAExAQAAAAoxNDYxNjgwMTk4AwAAAAI3OQIAAAADMTAyBAAAAAEwBwAAAAk5LzIzLzIwMTkIAAAACTMvMzEvMjAxMQkAAAABMBNmypFnQNcIo1utyWdA1wggQ0lRLlRTRTo5MDY0LklRX0NIQU5HRV9BUi5GWTIwMTcBAAAAuVsNAAIAAAAGLTE1NTk0AQgAAAAFAAAAATEBAAAACjE4NDc5NzY5NzYDAAAAAjc5AgAAAAQyMDE4BAAAAAEwBwAAAAk5LzIzLzIwMTkIAAAACTMvMzEvMjAxNwkAAAABMB38qZFnQNcIIhOkyWdA1wgtQ0lRLk5BU0RBUUdTOkNIUlcuSVFfRUFSTklOR19DT19NQVJHSU4uRlkyMDExAQAAAFafBQACAAAABjQuMTc1NgEIAAAABQAAAAExAQAAAAoxNjYxMzUzNzMzAwAAAAMxNjACAAAABDQxODEEAAAAATAHAAAACTkvMjMvMjAxOQgAAAAKMTIvMzEvMjAxMQkAAAABMKKL6YZnQNcIb9CLy2dA1wgsQ0lRLk5BU0RBUUdTOkVYUEQuSVFfQ0ZPX0NVUlJFTlRfTElBQi5GWTIwMTcBAAAA9x4EAAIAAAAIMC40NDcwMTMBCAAAAAUAAAABMQEAAAAKMTk0NjcwNDc3NQMAAAADMTYwAgAAAAQ0MTg1BAAAAAEwBwAA</t>
  </si>
  <si>
    <t>AAk5LzIzLzIwMTkIAAAACjEyLzMxLzIwMTcJAAAAATDZiVaGZ0DXCMQCj8tnQNcIHkNJUS5OQVNEQVFHUzpDSFJXLklRX0FSLkZZMjAwOQEAAABWnwUAAgAAAAc4ODUuNTQzAQgAAAAFAAAAATEBAAAACjE1MjU1NzgyMTkDAAAAAzE2MAIAAAAEMTAyMQQAAAABMAcAAAAJOS8yMy8yMDE5CAAAAAoxMi8zMS8yMDA5CQAAAAEwOe7+iWdA1wj0x97KZ0DXCCVDSVEuVFNFOjkxMDEuSVFfRElMVVRfRVBTX0lOQ0wuRlkyMDE0AQAAAAJYDQACAAAABTE5NC44AQgAAAAFAAAAATEBAAAACjE2ODY0MDI5MzkDAAAAAjc5AgAAAAE4BAAAAAEwBwAAAAk5LzIzLzIwMTkIAAAACTMvMzEvMjAxNAkAAAABMB33KY1nQNcIs/lxymdA1wgeQ0lRLk5BU0RBUUdTOkVYUEQuSVFfQUUuRlkyMDEyAQAAAPceBAACAAAABzE3OC45OTUBCAAAAAUAAAABMQEAAAAKMTcyMTAxOTI4MQMAAAADMTYwAgAAAAQxMDE2BAAAAAEwBwAAAAk5LzIzLzIwMTkIAAAACjEyLzMxLzIwMTIJAAAAATDfF6eJZ0DXCPnpEctnQNcIKENJUS5OQVNEQVFHUzpFWFBELklRX09USEVSX0VRVUlUWS5GWTIwMTcBAAAA9x4EAAIAAAAHLTczLjk2NAEIAAAABQAAAAExAQAAAAoxOTQ2NzA0Nzc1AwAAAAMxNjACAAAABDEwMjgEAAAAATAHAAAACTkvMjMvMjAxOQgAAAAKMTIvMzEvMjAxNwkAAAABMEzq+YhnQNcI1OUvy2dA1wgkQ0lRLlRTRTo5MDc2LklRX09U</t>
  </si>
  <si>
    <t>SEVSX0xJQUJfTFQuRlkyMDE4AQAAAB5fDQACAAAABDY3OTkBCAAAAAUAAAABMQEAAAAKMTg5NTAwMjE4MgMAAAACNzkCAAAABDEwNjIEAAAAATAHAAAACTkvMjMvMjAxOQgAAAAJMy8zMS8yMDE4CQAAAAEwL+oyjmdA1wjIK2DKZ0DXCDpDSVEuWFRSQTpEUFcuSVFfQ1VTVE9NX0JFVEEuLTEwNFcuMjAxNy8xMi8zMS4uXlRPUElYLkpQWS5IAQAAANIBHQACAAAAEDEuMTI2NTUzODcwMDI3OTYAuoBbp2dA1wipTl3JZ0DXCCJDSVEuVFNFOjkwNzYuSVFfTEVWRVJFRF9GQ0YuRlkyMDEyAQAAAB5fDQACAAAACDY3NDAuMzc1AQgAAAAFAAAAATEBAAAACjE1NTU3MDQ1MjIDAAAAAjc5AgAAAAQ0NDIyBAAAAAEwBwAAAAk5LzIzLzIwMTkIAAAACTMvMzEvMjAxMgkAAAABMLEWaY5nQNcIoHcFymdA1wgkQ0lRLlhUUkE6RFBXLklRX0NPTU1PTl9JU1NVRUQuRlkyMDE2AQAAANIBHQADAAAAAABPTc2KZ0DXCAEF0MpnQNcIJUNJUS5UU0U6OTEwMS5JUV9EQVlTX1NBTEVTX09VVC5GWTIwMTABAAAAAlgNAAIAAAAIMzguMTE2OTUBCAAAAAUAAAABMQEAAAAKMTM4MTIwNTAxNgMAAAACNzkCAAAABDQwNDIEAAAAATAHAAAACTkvMjMvMjAxOQgAAAAJMy8zMS8yMDEwCQAAAAEwHI5wh2dA1wgHxWzLZ0DXCCJDSVEuVFNFOjkwNjQuSVFfT1RIRVJfSU5UQU4uRlkyMDE3AQAAALlbDQACAAAABTIxNjcxAQgAAAAFAAAAATEB</t>
  </si>
  <si>
    <t>AAAACjE4NDc5NzY5NzYDAAAAAjc5AgAAAAQxMDQwBAAAAAEwBwAAAAk5LzIzLzIwMTkIAAAACTMvMzEvMjAxNwkAAAABMC3VqZFnQNcI+yOeyWdA1wgcQ0lRLk5ZU0U6VVBTLklRX05JX0NGLkZZMjAxMAEAAADqowMAAgAAAAQzMzM4AQgAAAAFAAAAATEBAAAACjE1ODk3MjAwNzkDAAAAAzE2MAIAAAAEMjE1MAQAAAABMAcAAAAJOS8yMy8yMDE5CAAAAAoxMi8zMS8yMDEwCQAAAAEwBTz/i2dA1wiaBK3KZ0DXCBxDSVEuVFNFOjkxMDEuSVFfREFfQ0YuRlkyMDE5AQAAAAJYDQACAAAABTg5NzEzAQgAAAAFAAAAATEBAAAACjE5Njg5OTgwMDIDAAAAAjc5AgAAAAQyMTYwBAAAAAEwBwAAAAk5LzIzLzIwMTkIAAAACTMvMzEvMjAxOQkAAAABMBdsKo1nQNcIPPmUymdA1wggQ0lRLk5ZU0U6RkRYLklRX09USEVSX1JFVi5GWTIwMDgBAAAAB+YBAAMAAAAAABdsKo1nQNcIMSCVymdA1wg4Q0lRLk5BU0RBUUdTOkNIUlcuSVFfQ0hBTkdFX09USEVSX05FVF9PUEVSX0FTU0VUUy5GWTIwMDcBAAAAVp8FAAIAAAADMC4zAQgAAAAFAAAAATEBAAAACjEzMzE4NzYxNzUDAAAAAzE2MAIAAAAEMjA0NQQAAAABMAcAAAAJOS8yMy8yMDE5CAAAAAoxMi8zMS8yMDA3CQAAAAEw1EfWimdA1wjVluLKZ0DXCCpDSVEuWFRSQTpEUFcuSVFfSU5URVJFU1RfSU5WRVNUX0lOQy5GWTIwMTcBAAAA0gEdAAIAAAACNTYBCAAAAAUAAAAB</t>
  </si>
  <si>
    <t>MQEAAAAKMTk0ODU3MTMyOQMAAAACNTACAAAAAjY1BAAAAAEwBwAAAAk5LzIzLzIwMTkIAAAACjEyLzMxLzIwMTcJAAAAATBPTc2KZ0DXCO7508pnQNcIKkNJUS5UU0U6OTA2Mi5JUV9UT1RBTF9DT01NT05fRVFVSVRZLkZZMjAxMQEAAAAAWA0AAgAAAAY0Njc0NTABCAAAAAUAAAABMQEAAAAKMTYyNTY1MTE1OAMAAAACNzkCAAAABDEwMDYEAAAAATAHAAAACTkvMjMvMjAxOQgAAAAJMy8zMS8yMDExCQAAAAEw4Va2kGdA1wgvOqvJZ0DXCB5DSVEuVFNFOjkwODYuSVFfUEVOU0lPTi5GWTIwMTABAAAADW0NAAIAAAAFMTE4ODkBCAAAAAUAAAABMQEAAAAKMTM4MTIwNTQ3OAMAAAACNzkCAAAABDEyMTMEAAAAATAHAAAACTkvMjMvMjAxOQgAAAAJMy8zMS8yMDEwCQAAAAEwXvdgkGdA1whkr8fJZ0DXCCJDSVEuVFNFOjkzNjQuSVFfTEVWRVJFRF9GQ0YuRlkyMDE4AQAAAKtgDQACAAAACTEyNzQ1LjEyNQEIAAAABQAAAAExAQAAAAoxODk1MTgzNjU4AwAAAAI3OQIAAAAENDQyMgQAAAABMAcAAAAJOS8yMy8yMDE5CAAAAAkzLzMxLzIwMTgJAAAAATAH9E+PZ0DXCDQvA8pnQNcII0NJUS5OWVNFOlVQUy5JUV9QRV9FWENMLi4yMDE3LzAzLzMxAQAAAOqjAwACAAAACTI3LjcyNjA5OAEHAAAABQAAAAExAQAAAAoxODI4NjQ4MTY5AwAAAAEwAgAAAAYxMDAwMjcEAAAAATAHAAAACTMvMzEvMjAxNwgAAAAJMy8zMS8y</t>
  </si>
  <si>
    <t>MDE3zx5qpmdA1wjPM2fJZ0DXCChDSVEuVFNFOjkxMDEuSVFfVE9UQUxfREVCVF9JU1NVRUQuRlkyMDE0AQAAAAJYDQACAAAABTg5MDM4AQgAAAAFAAAAATEBAAAACjE2ODY0MDI5MzkDAAAAAjc5AgAAAAQyMTYxBAAAAAEwBwAAAAk5LzIzLzIwMTkIAAAACTMvMzEvMjAxNAkAAAABMJ+DKY1nQNcIm0dyymdA1wgvQ0lRLk5ZU0U6RkRYLklRX0NVU1RPTV9CRVRBLi0xMDRXLi4uXk4yMjUuSlBZLkgBAAAAB+YBAAIAAAAQMS42MzI5OTUyNjkxMjQ5OADLMlunZ0DXCMsyW6dnQNcIKkNJUS5OQVNEQVFHUzpDSFJXLklRX0xUX0RFQlRfRVFVSVRZLkZZMjAxNAEAAABWnwUAAgAAAAc0Ny43NTQ4AQgAAAAFAAAAATEBAAAACjE4Mjk5Mjc4MTkDAAAAAzE2MAIAAAAENDA4NQQAAAABMAcAAAAJOS8yMy8yMDE5CAAAAAoxMi8zMS8yMDE0CQAAAAEw/RRWhmdA1wgFGY7LZ0DXCB1DSVEuMC5JUV9UT1RBTF9ERUJUX1JFUEFJRC5GWQUAAAAAAAAACAAAABUoSW52YWxpZCBUaW1lIFBlcmlvZClsdfmIZ0DXCKmdUMtnQNcILUNJUS5OQVNEQVFHUzpDSFJXLklRX1BST1ZfQkFEX0RFQlRTX0NGLkZZMjAwOAEAAABWnwUAAgAAAAYxNC4zMjkBCAAAAAUAAAABMQEAAAAKMTQzNDE4MzEwNgMAAAADMTYwAgAAAAQyMTExBAAAAAEwBwAAAAk5LzIzLzIwMTkIAAAACjEyLzMxLzIwMDgJAAAAATA57v6JZ0DXCN150MpnQNcIIkNJ</t>
  </si>
  <si>
    <t>US5UU0U6OTEwMS5JUV9BU1NFVF9UVVJOUy5GWTIwMTUBAAAAAlgNAAIAAAAIMC45MzgwMTYBCAAAAAUAAAABMQEAAAAKMTc0NDk0NjEwNgMAAAACNzkCAAAABDQxNzcEAAAAATAHAAAACTkvMjMvMjAxOQgAAAAJMy8zMS8yMDE1CQAAAAEwHI5wh2dA1wj2a2LLZ0DXCBtDSVEuVFNFOjkwNjQuSVFfTEFORC5GWTIwMTIBAAAAuVsNAAMAAAAAAPqMypFnQNcIBQioyWdA1wgrQ0lRLlRTRTo5MzY0LklRX05JX0FWQUlMX0VYQ0xfTUFSR0lOLkZZMjAwOAEAAACrYA0AAgAAAAY2LjIzNTYBCAAAAAUAAAABMQEAAAAKMTA1OTI0NDkzOQMAAAACNzkCAAAABDQxODIEAAAAATAHAAAACTkvMjMvMjAxOQgAAAAJMy8zMS8yMDA4CQAAAAEwbhn6h2dA1whr/ErLZ0DXCCVDSVEuVFNFOjkwNzYuSVFfQkFTSUNfRVBTX0VYQ0wuRlkyMDE4AQAAAB5fDQACAAAACjEwMS44Nzk0MjcBCAAAAAUAAAABMQEAAAAKMTg5NTAwMjE4MgMAAAACNzkCAAAABDMwNjQEAAAAATAHAAAACTkvMjMvMjAxOQgAAAAJMy8zMS8yMDE4CQAAAAEwL+oyjmdA1wiPg07KZ0DXCCNDSVEuTllTRTpVUFMuSVFfT1RIRVJfRVFVSVRZLkZZMjAwNwEAAADqowMAAgAAAAUtMTg3NgEIAAAABQAAAAExAQAAAAoxMzMyNzAzODM4AwAAAAMxNjACAAAABDEwMjgEAAAAATAHAAAACTkvMjMvMjAxOQgAAAAKMTIvMzEvMjAwNwkAAAABMO+J/4tnQNcIi9KwymdA</t>
  </si>
  <si>
    <t>1wgqQ0lRLlhUUkE6RFBXLklRX1RFVl9FQklUREEuMjAwMC4yMDE1LzAzLzMxAQAAANIBHQACAAAACTEwLjA5MTI3MQEHAAAABQAAAAExAQAAAAoxNzIzMDI5NjU4AwAAAAEwAgAAAAYxMDAwMzAEAAAAATAHAAAACTMvMzEvMjAxNQgAAAAJMy8zMS8yMDE15tBppmdA1wgPtGrJZ0DXCCpDSVEuVFNFOjkxMDEuSVFfQ1VSUkVOVF9QT1JUX0xFQVNFUy5GWTIwMTYBAAAAAlgNAAMAAAAAACjQKY1nQNcITIQyymdA1wgiQ0lRLlRTRTo5MDc2LklRX09USEVSX0lOVEFOLkZZMjAxMAEAAAAeXw0AAgAAAAQ0NzE4AQgAAAAFAAAAATEBAAAACjEzODY3MjQ3OTUDAAAAAjc5AgAAAAQxMDQwBAAAAAEwBwAAAAk5LzIzLzIwMTkIAAAACTMvMzEvMjAxMAkAAAABMKfvaI5nQNcIvqnCyWdA1wgmQ0lRLk5ZU0U6VVBTLklRX0RFRl9UQVhfTElBQl9MVC5GWTIwMTUBAAAA6qMDAAIAAAADMTE1AQgAAAAFAAAAATEBAAAACjE4NzU3MDczODcDAAAAAzE2MAIAAAAEMTAyNwQAAAABMAcAAAAJOS8yMy8yMDE5CAAAAAoxMi8zMS8yMDE1CQAAAAEw8NEdi2dA1wiraKXKZ0DXCCFDSVEuWFRSQTpEUFcuSVFfQ09NTU9OX1JFUC5GWTIwMTcBAAAA0gEdAAIAAAAELTE0OAEIAAAABQAAAAExAQAAAAoxOTQ4NTcxMzI5AwAAAAI1MAIAAAAEMjE2NAQAAAABMAcAAAAJOS8yMy8yMDE5CAAAAAoxMi8zMS8yMDE3CQAAAAEwNXTNimdA1wjc</t>
  </si>
  <si>
    <t>HOvKZ0DXCCVDSVEuVFNFOjkwNzYuSVFfUFJPVl9CQURfREVCVFMuRlkyMDEyAQAAAB5fDQACAAAAAjUzAQgAAAAFAAAAATEBAAAACjE1NTU3MDQ1MjIDAAAAAjc5AgAAAAI5NQQAAAABMAcAAAAJOS8yMy8yMDE5CAAAAAkzLzMxLzIwMTIJAAAAATCxFmmOZ0DXCEqT+8lnQNcINUNJUS5OQVNEQVFHUzpFWFBELklRX0NVU1RPTV9CRVRBLi0xMDRXLi4uXlRPUElYLkpQWS5IAQAAAPceBAACAAAADzEuMjg1MDgwMTMzODY5MgAQDFunZ0DXCBAMW6dnQNcIKUNJUS5OWVNFOlVQUy5JUV9EQVlTX0lOVkVOVE9SWV9PVVQuRlkyMDEzAQAAAOqjAwACAAAACDMuNDM3MjA1AQgAAAAFAAAAATEBAAAACjE3Nzc4Nzc5MjADAAAAAzE2MAIAAAAENDAzNQQAAAABMAcAAAAJOS8yMy8yMDE5CAAAAAoxMi8zMS8yMDEzCQAAAAEw5qHohmdA1wgoRX7LZ0DXCBxDSVEuVFNFOjkwODYuSVFfTklfQ0YuRlkyMDEzAQAAAA1tDQACAAAABTIwNDkzAQgAAAAFAAAAATEBAAAACjE2MjU0NTc2MTkDAAAAAjc5AgAAAAQyMTUwBAAAAAEwBwAAAAk5LzIzLzIwMTkIAAAACTMvMzEvMjAxMwkAAAABMCBtYZBnQNcIANDQyWdA1wgqQ0lRLlRTRTo5MTAxLklRX0NVUlJFTlRfUE9SVF9MRUFTRVMuRlkyMDA4AQAAAAJYDQADAAAAAACAnkmNZ0DXCEQ7U8pnQNcII0NJUS5UU0U6OTA2NC5JUV9FQklUQV9NQVJHSU4uRlkyMDE3AQAAALlbDQAC</t>
  </si>
  <si>
    <t>AAAABjIuMzc4MgEIAAAABQAAAAExAQAAAAoxODQ3OTc2OTc2AwAAAAI3OQIAAAAENDQxOQQAAAABMAcAAAAJOS8yMy8yMDE5CAAAAAkzLzMxLzIwMTcJAAAAATBqWH6IZ0DXCFzVUctnQNcILkNJUS5UU0U6OTA4Ni5JUV9NSU5PUklUWV9JTlRFUkVTVF9UT1RBTC5GWTIwMTEBAAAADW0NAAIAAAAEMzE3OQEIAAAABQAAAAExAQAAAAoxNDYyNzEyNTI4AwAAAAI3OQIAAAAEMTMxMgQAAAABMAcAAAAJOS8yMy8yMDE5CAAAAAkzLzMxLzIwMTEJAAAAATA2H2GQZ0DXCPVE2MlnQNcIHkNJUS5UU0U6OTM2NC5JUV9XSVBfSU5WLkZZMjAxOQEAAACrYA0AAgAAAAM0NjEBCAAAAAUAAAABMQEAAAAKMTk3MDIxMzAzMQMAAAACNzkCAAAABDMyMTkEAAAAATAHAAAACTkvMjMvMjAxOQgAAAAJMy8zMS8yMDE5CQAAAAEw/BpQj2dA1wjgtAvKZ0DXCBxDSVEuVFNFOjkwNzYuSVFfQ0FQRVguRlkyMDE2AQAAAB5fDQACAAAABi0yMzg3OAEIAAAABQAAAAExAQAAAAoxNzk4ODk0OTYwAwAAAAI3OQIAAAAEMjAyMQQAAAABMAcAAAAJOS8yMy8yMDE5CAAAAAkzLzMxLzIwMTYJAAAAATA3wzKOZ0DXCLMjiclnQNcIIkNJUS5YVFJBOkRQVy5JUV9BU1NFVF9UVVJOUy5GWTIwMTcBAAAA0gEdAAIAAAAIMS41NzYwNTIBCAAAAAUAAAABMQEAAAAKMTk0ODU3MTMyOQMAAAACNTACAAAABDQxNzcEAAAAATAHAAAACTkvMjMvMjAxOQgA</t>
  </si>
  <si>
    <t>AAAKMTIvMzEvMjAxNwkAAAABMLU96YZnQNcI93yNy2dA1wgfQ0lRLlRTRTo5MDY0LklRX1RPVEFMX0NMLkZZMjAxMgEAAAC5Ww0AAgAAAAYyODIzNDMBCAAAAAUAAAABMQEAAAAKMTU1NDMzNzA5MgMAAAACNzkCAAAABDEwMDkEAAAAATAHAAAACTkvMjMvMjAxOQgAAAAJMy8zMS8yMDEyCQAAAAEw+ozKkWdA1whe25vJZ0DXCChDSVEuVFNFOjkwNjIuSVFfVE9UQUxfREVCVF9JU1NVRUQuRlkyMDE5AQAAAABYDQACAAAABTQxMDM3AQgAAAAFAAAAATEBAAAACjE5NzAwNTE0NzUDAAAAAjc5AgAAAAQyMTYxBAAAAAEwBwAAAAk5LzIzLzIwMTkIAAAACTMvMzEvMjAxOQkAAAABMLDioJBnQNcIohjoyWdA1wggQ0lRLk5ZU0U6RkRYLklRX01BQ0hJTkVSWS5GWTIwMTYBAAAAB+YBAAIAAAAFMzE4ODIBCAAAAAUAAAABMQEAAAAKMTg5NjIwMTcwMAMAAAADMTYwAgAAAAQzMTE0BAAAAAEwBwAAAAk5LzIzLzIwMTkIAAAACTUvMzEvMjAxNgkAAAABMBAV/4tnQNcIf1iPymdA1wglQ0lRLlhUUkE6RFBXLklRX05FVF9SRU5UQUxfRVhQLkZZMjAxMwEAAADSAR0AAwAAAAAAZCbNimdA1wgrt9bKZ0DXCCZDSVEuTkFTREFRR1M6RVhQRC5JUV9DT01NT05fUkVQLkZZMjAwOAEAAAD3HgQAAgAAAAgtMTU0LjE3OAEIAAAABQAAAAExAQAAAAoxNDMzODgwNTkzAwAAAAMxNjACAAAABDIxNjQEAAAAATAHAAAACTkvMjMvMjAx</t>
  </si>
  <si>
    <t>OQgAAAAKMTIvMzEvMjAwOAkAAAABMAvKpolnQNcIqWUQy2dA1wghQ0lRLlRTRTo5MDg2LklRX0NBU0hfVEFYRVMuRlkyMDE0AQAAAA1tDQACAAAABDg1NDIBCAAAAAUAAAABMQEAAAAKMTY4NjYzODM1NwMAAAACNzkCAAAABDMwNTMEAAAAATAHAAAACTkvMjMvMjAxOQgAAAAJMy8zMS8yMDE0CQAAAAEwxU2Lj2dA1whWiMDJZ0DXCCFDSVEuVFNFOjkwNjIuSVFfRUFSTklOR19DTy5GWTIwMTgBAAAAAFgNAAIAAAAENzg2MwEIAAAABQAAAAExAQAAAAoxODk1MDAyNDg1AwAAAAI3OQIAAAABNwQAAAABMAcAAAAJOS8yMy8yMDE5CAAAAAkzLzMxLzIwMTgJAAAAATCnu6CQZ0DXCMBQxslnQNcIJUNJUS5UU0U6OTA2Mi5JUV9SRVRVUk5fQ0FQSVRBTC5GWTIwMDkBAAAAAFgNAAIAAAAGMi41OTQ0AQgAAAAFAAAAATEBAAAACjEzODI1MDU0MzcDAAAAAjc5AgAAAAQ0MzYzBAAAAAEwBwAAAAk5LzIzLzIwMTkIAAAACTMvMzEvMjAwOQkAAAABMK4v+YdnQNcIIklEy2dA1wg6Q0lRLlRTRTo5MTAxLklRX0NVU1RPTV9CRVRBLi0xMDRXLjIwMTYvMDMvMzEuLl5UT1BJWC5KUFkuSAEAAAACWA0AAgAAABAxLjM2MTYyMDc1NTIzNTE3AF5HBqdnQNcIY0RayWdA1wghQ0lRLlRTRTo5MDYyLklRX1RPVEFMX0xJQUIuRlkyMDE2AQAAAABYDQACAAAABjk0NjkzNgEIAAAABQAAAAExAQAAAAoxNzk4ODk0OTUyAwAAAAI3OQIA</t>
  </si>
  <si>
    <t>AAAEMTI3NgQAAAABMAcAAAAJOS8yMy8yMDE5CAAAAAkzLzMxLzIwMTYJAAAAATCqlKCQZ0DXCEpb3slnQNcIOUNJUS5UU0U6OTM2NC5JUV9DVVNUT01fQkVUQS4tMTA0Vy4yMDEyLzAzLzMxLi5eTjIyNS5KUFkuSAEAAACrYA0AAgAAABEwLjY3MzI3MjU5Mjg5NzMyOABPbganZ0DXCNS+WMlnQNcIIkNJUS5YVFJBOkRQVy5JUV9BU1NFVF9UVVJOUy5GWTIwMDkBAAAA0gEdAAIAAAAIMC4zMTIxNDQBCAAAAAUAAAABMQEAAAAKMTQzNTY3NjEzNQMAAAACNTACAAAABDQxNzcEAAAAATAHAAAACTkvMjMvMjAxOQgAAAAKMTIvMzEvMjAwOQkAAAABMM7v6IZnQNcIVSl6y2dA1wgjQ0lRLlRTRTo5MDY0LklRX1BFX0VYQ0wuLjIwMTkvMDMvMzEBAAAAuVsNAAIAAAAJMjUuNjIxMjU5AQcAAAAFAAAAATEBAAAACjE5NDUxNDg0OTQDAAAAATACAAAABjEwMDAyNwQAAAABMAcAAAAJMy8yOS8yMDE5CAAAAAkzLzI5LzIwMTnvqWmmZ0DXCKJgbMlnQNcIOkNJUS5UU0U6OTA2NC5JUV9DVVNUT01fQkVUQS4tMTA0Vy4yMDA4LzAzLzMxLi5eVE9QSVguSlBZLkgBAAAAuVsNAAIAAAAQMS4wMDU0ODY0MTc4OTg2NAAuR4inZ0DXCIZKe8lnQNcILENJUS5UU0U6OTA2OS5JUV9ERUJUX0VRVUlWX09QRVJfTEVBU0UuRlkyMDE1AQAAAPFsDQADAAAAAAC420iNZ0DXCKJx5MlnQNcIIkNJUS5UU0U6OTEwMS5JUV9FQklUX01BUkdJ</t>
  </si>
  <si>
    <t>Ti5GWTIwMTgBAAAAAlgNAAIAAAAGMS4yNzQ1AQgAAAAFAAAAATEBAAAACjE4OTQwODQ3MTgDAAAAAjc5AgAAAAQ0MDUzBAAAAAEwBwAAAAk5LzIzLzIwMTkIAAAACTMvMzEvMjAxOAkAAAABMB21cIdnQNcI8bl3y2dA1wgmQ0lRLlRTRTo5MDYyLklRX0NBU0hfQUNRVUlSRV9DRi5GWTIwMTcBAAAAAFgNAAIAAAAFLTIxMDUBCAAAAAUAAAABMQEAAAAKMTg0ODg3OTQ5NQMAAAACNzkCAAAABDIwNTcEAAAAATAHAAAACTkvMjMvMjAxOQgAAAAJMy8zMS8yMDE3CQAAAAEwp7ugkGdA1wgr0N7JZ0DXCCdDSVEuTkFTREFRR1M6Q0hSVy5JUV9PVEhFUl9JTlRBTi5GWTIwMTMBAAAAVp8FAAIAAAAHMTMyLjQ1NgEIAAAABQAAAAExAQAAAAoxNzc4NTQ4Njg0AwAAAAMxNjACAAAABDEwNDAEAAAAATAHAAAACTkvMjMvMjAxOQgAAAAKMTIvMzEvMjAxMwkAAAABMC9j/4lnQNcIpEn3ymdA1wgoQ0lRLk5BU0RBUUdTOkVYUEQuSVFfT1RIRVJfRVFVSVRZLkZZMjAxMQEAAAD3HgQAAgAAAAYtMi45NjQBCAAAAAUAAAABMQEAAAAKMTY2MDc5NTQ4NwMAAAADMTYwAgAAAAQxMDI4BAAAAAEwBwAAAAk5LzIzLzIwMTkIAAAACjEyLzMxLzIwMTEJAAAAATDfF6eJZ0DXCIQzDctnQNcIJUNJUS5UU0U6OTA2NC5JUV9TVF9ERUJUX0lTU1VFRC5GWTIwMTYBAAAAuVsNAAIAAAAENTkxNwEIAAAABQAAAAExAQAAAAoxNzk3MTU2MTg0</t>
  </si>
  <si>
    <t>AwAAAAI3OQIAAAAEMjA0MwQAAAABMAcAAAAJOS8yMy8yMDE5CAAAAAkzLzMxLzIwMTYJAAAAATAt1amRZ0DXCO0HjMlnQNcIGkNJUS5UU0U6OTM2NC5JUV9DSVAuRlkyMDA4AQAAAKtgDQACAAAABDU4MDABCAAAAAUAAAABMQEAAAAKMTA1OTI0NDkzOQMAAAACNzkCAAAABDMwMzMEAAAAATAHAAAACTkvMjMvMjAxOQgAAAAJMy8zMS8yMDA4CQAAAAEw4xZ1j2dA1wgCCO7JZ0DXCCNDSVEuWFRSQTpEUFcuSVFfQkVUQV8yWVIuMjAxNy8xMi8zMQEAAADSAR0AAgAAABAxLjA3MjEyNDI2NzQ3MjExAESVBqdnQNcI5vBUyWdA1wggQ0lRLlRTRTo5MDYyLklRX0NIQU5HRV9BUi5GWTIwMTQBAAAAAFgNAAIAAAAGLTI3ODA1AQgAAAAFAAAAATEBAAAACjE2ODcwNDQ2NTEDAAAAAjc5AgAAAAQyMDE4BAAAAAEwBwAAAAk5LzIzLzIwMTkIAAAACTMvMzEvMjAxNAkAAAABMLNtoJBnQNcIv2DVyWdA1wglQ0lRLlRTRTo5MDYyLklRX1NQRUNJQUxfRElWX0NGLkZZMjAwOQEAAAAAWA0AAwAAAAAA/Ai2kGdA1wh4tI3JZ0DXCCVDSVEuVFNFOjkxMDEuSVFfU1RfREVCVF9JU1NVRUQuRlkyMDA5AQAAAAJYDQADAAAAAABONCmNZ0DXCMNMMcpnQNcIJkNJUS5UU0U6OTA2NC5JUV9JTlZFTlRPUllfVFVSTlMuRlkyMDE3AQAAALlbDQACAAAACjQ5Mi4xODE4ODIBCAAAAAUAAAABMQEAAAAKMTg0Nzk3Njk3NgMAAAACNzkCAAAA</t>
  </si>
  <si>
    <t>BDQwODIEAAAAATAHAAAACTkvMjMvMjAxOQgAAAAJMy8zMS8yMDE3CQAAAAEwwQf5h2dA1whc1VHLZ0DXCDRDSVEuWFRSQTpEUFcuSVFfVE9UQUxfT1VUU1RBTkRJTkdfRklMSU5HX0RBVEUuRlkyMDE2AQAAANIBHQACAAAACzEyMTEuMzI4NjU0AQQAAAAFAAAAATUBAAAACjE4NzcyMjU3NDMCAAAABTI0MTUzBgAAAAEwT03NimdA1witUrvKZ0DXCCVDSVEuTllTRTpGRFguSVFfT1RIRVJfT1BFUl9BQ1QuRlkyMDE0AQAAAAfmAQACAAAAAzM1NAEIAAAABQAAAAExAQAAAAoxNzk5NzI2NDgxAwAAAAMxNjACAAAABDIwNDcEAAAAATAHAAAACTkvMjMvMjAxOQgAAAAJNS8zMS8yMDE0CQAAAAEwr9IkjGdA1wjhlY7KZ0DXCDBDSVEuTllTRTpGRFguSVFfVE9UQUxfT1VUU1RBTkRJTkdfQlNfREFURS5GWTIwMTgBAAAAB+YBAAIAAAAJMjY1LjkyNDg0AQQAAAAFAAAAATUBAAAACjE5NzE1NTIzNTUCAAAABTI0MTUyBgAAAAEwBmP/i2dA1whCwnfKZ0DXCC1DSVEuTkFTREFRR1M6RVhQRC5JUV9UT1RBTF9ERUJUX0VCSVREQS5GWTIwMDkBAAAA9x4EAAMAAAAAAORiVoZnQNcI17SOy2dA1wglQ0lRLlRTRTo5MDY5LklRX09USEVSX0NBX1NVUFBMLkZZMjAxNQEAAADxbA0AAgAAAAQ2Mzc3AQgAAAAFAAAAATEBAAAACjE3NDU5MTY2ODIDAAAAAjc5AgAAAAQxMDU1BAAAAAEwBwAAAAk5LzIzLzIwMTkIAAAACTMvMzEv</t>
  </si>
  <si>
    <t>MjAxNQkAAAABMLjbSI1nQNcIX/lAymdA1wgmQ0lRLk5ZU0U6VVBTLklRX0FTU0VUX1dSSVRFRE9XTi5GWTIwMTEBAAAA6qMDAAMAAAAAAAU8/4tnQNcIgN2eymdA1wguQ0lRLlRTRTo5MzY0LklRX09USEVSX0ZJTkFOQ0VfQUNUX1NVUFBMLkZZMjAxNQEAAACrYA0AAwAAAAAAIqZPj2dA1whKnvDJZ0DXCCFDSVEuTllTRTpVUFMuSVFfQ0FTSF9FUVVJVi5GWTIwMTQBAAAA6qMDAAIAAAAEMjI5MQEIAAAABQAAAAExAQAAAAoxODI4NjQ2NzAwAwAAAAMxNjACAAAABDEwOTYEAAAAATAHAAAACTkvMjMvMjAxOQgAAAAKMTIvMzEvMjAxNAkAAAABMBmFHYtnQNcI+XOaymdA1wglQ0lRLlRTRTo5MzY0LklRX0xUX0RFQlRfUkVQQUlELkZZMjAwOAEAAACrYA0AAwAAAAAA4xZ1j2dA1whV7P7JZ0DXCChDSVEuVFNFOjkxMDEuSVFfTUlOT1JJVFlfSU5URVJFU1QuRlkyMDE0AQAAAAJYDQACAAAABTUzNjI4AQgAAAAFAAAAATEBAAAACjE2ODY0MDI5MzkDAAAAAjc5AgAAAAQxMDUyBAAAAAEwBwAAAAk5LzIzLzIwMTkIAAAACTMvMzEvMjAxNAkAAAABMDUeKo1nQNcIqCByymdA1wgjQ0lRLk5BU0RBUUdTOkVYUEQuSVFfUkFXX0lOVi5GWTIwMDgBAAAA9x4EAAMAAAAAAAmjpolnQNcICp0Dy2dA1wglQ0lRLk5ZU0U6RkRYLklRX1BSRUZfRElWX09USEVSLkZZMjAxMwEAAAAH5gEAAgAAAAE1AQgAAAAFAAAAATEBAAAA</t>
  </si>
  <si>
    <t>CjE3NDU5OTY5MjMDAAAAAzE2MAIAAAACOTcEAAAAATAHAAAACTkvMjMvMjAxOQgAAAAJNS8zMS8yMDEzCQAAAAEw2DYkjGdA1wjkFYTKZ0DXCBlDSVEuVFNFOjkwNzYuSVFfRlguRlkyMDE5AQAAAB5fDQACAAAAAy0zNwEIAAAABQAAAAExAQAAAAoxOTcwMjEyOTIyAwAAAAI3OQIAAAAEMjE0NAQAAAABMAcAAAAJOS8yMy8yMDE5CAAAAAkzLzMxLzIwMTkJAAAAATAbODOOZ0DXCOQ7PspnQNcIGUNJUS5UU0U6OTEwMS5JUV9BUi5GWTIwMTYBAAAAAlgNAAIAAAAGMjIwNTQ3AQgAAAAFAAAAATEBAAAACjE3OTcyMTg2MTADAAAAAjc5AgAAAAQxMDIxBAAAAAEwBwAAAAk5LzIzLzIwMTkIAAAACTMvMzEvMjAxNgkAAAABMCjQKY1nQNcIh+iTymdA1wglQ0lRLk5ZU0U6RkRYLklRX0dBSU5fQVNTRVRTX0NGLkZZMjAxNgEAAAAH5gEAAwAAAAAAEBX/i2dA1wg7oJjKZ0DXCDJDSVEuTkFTREFRR1M6Q0hSVy5JUV9DQVNIX0NPTlZFUlNJT04uRlkyMDEyLi4uLkpQWQEAAABWnwUAAwAAAAAAdktChmdA1whao6nLZ0DXCCFDSVEuVFNFOjkwNzYuSVFfQ0FTSF9UQVhFUy5GWTIwMTMBAAAAHl8NAAIAAAAEOTQxMAEIAAAABQAAAAExAQAAAAoxNjI1OTc1MjA5AwAAAAI3OQIAAAAEMzA1MwQAAAABMAcAAAAJOS8yMy8yMDE5CAAAAAkzLzMxLzIwMTMJAAAAATCaPWmOZ0DXCAt9/MlnQNcIIkNJUS5UU0U6OTA4Ni5JUV9E</t>
  </si>
  <si>
    <t>QV9TVVBQTF9DRi5GWTIwMDkBAAAADW0NAAIAAAAEOTE5NQEIAAAABQAAAAExAQAAAAoxMzgxMjA1NTk3AwAAAAI3OQIAAAAEMjE3MQQAAAABMAcAAAAJOS8yMy8yMDE5CAAAAAkzLzMxLzIwMDkJAAAAATAWYl6QZ0DXCCMvtslnQNcIJUNJUS5OWVNFOlVQUy5JUV9ESUxVVF9FUFNfSU5DTC5GWTIwMTUBAAAA6qMDAAIAAAAENS4zNQEIAAAABQAAAAExAQAAAAoxODc1NzA3Mzg3AwAAAAMxNjACAAAAATgEAAAAATAHAAAACTkvMjMvMjAxOQgAAAAKMTIvMzEvMjAxNQkAAAABMAKrHYtnQNcIZSCqymdA1wglQ0lRLlRTRTo5MDg2LklRX0NBUElUQUxfTEVBU0VTLkZZMjAxNAEAAAANbQ0AAgAAAAQ5NzQ1AQgAAAAFAAAAATEBAAAACjE2ODY2MzgzNTcDAAAAAjc5AgAAAAQxMTgzBAAAAAEwBwAAAAk5LzIzLzIwMTkIAAAACTMvMzEvMjAxNAkAAAABMMVNi49nQNcI9fbQyWdA1wgmQ0lRLk5BU0RBUUdTOkVYUEQuSVFfSU5DX0VRVUlUWS5GWTIwMTYBAAAA9x4EAAMAAAAAADzF+YhnQNcIir4hy2dA1wgiQ0lRLlRTRTo5MDYyLklRX1FVSUNLX1JBVElPLkZZMjAxMgEAAAAAWA0AAgAAAAgxLjI2NzgwMgEIAAAABQAAAAExAQAAAAoxNjI1NjUwODkwAwAAAAI3OQIAAAAENDEyMQQAAAABMAcAAAAJOS8yMy8yMDE5CAAAAAkzLzMxLzIwMTIJAAAAATCwVvmHZ0DXCDhKUstnQNcIKkNJUS5OQVNEQVFHUzpFWFBELklR</t>
  </si>
  <si>
    <t>X0NBU0hfU1RfSU5WRVNULkZZMjAxNgEAAAD3HgQAAgAAAAc5NzQuNDM1AQgAAAAFAAAAATEBAAAACjE5NDY3MDQ3OTkDAAAAAzE2MAIAAAAEMTAwMgQAAAABMAcAAAAJOS8yMy8yMDE5CAAAAAoxMi8zMS8yMDE2CQAAAAEwPMX5iGdA1whFuCrLZ0DXCCNDSVEuTllTRTpVUFMuSVFfRElMVVRfV0VJR0hULkZZMjAxMgEAAADqowMAAgAAAAM5NjkABmP/i2dA1wirD6nKZ0DXCCRDSVEuVFNFOjkzNjQuSVFfQ1VSUkVOQ1lfR0FJTi5GWTIwMDkBAAAAq2ANAAIAAAADLTIxAQgAAAAFAAAAATEBAAAACjEzODQ4ODA0MzYDAAAAAjc5AgAAAAIzOAQAAAABMAcAAAAJOS8yMy8yMDE5CAAAAAkzLzMxLzIwMDkJAAAAATDjFnWPZ0DXCEoT/8lnQNcIH0NJUS5YVFJBOkRQVy5JUV9UUkVBU1VSWS5GWTIwMTABAAAA0gEdAAMAAAAAAHmxzIpnQNcILc3AymdA1wgoQ0lRLk5ZU0U6RkRYLklRX1RPVEFMX0xJQUJfRVFVSVRZLkZZMjAxMAEAAAAH5gEAAgAAAAUyNDkwMgEIAAAABQAAAAExAQAAAAoxNTU1Mjg4NzQ5AwAAAAMxNjACAAAABDEwMTMEAAAAATAHAAAACTkvMjMvMjAxOQgAAAAJNS8zMS8yMDEwCQAAAAEw8ugjjGdA1wjoMJbKZ0DXCCVDSVEuVFNFOjkwNzYuSVFfUFJPVl9CQURfREVCVFMuRlkyMDE0AQAAAB5fDQACAAAAAjEwAQgAAAAFAAAAATEBAAAACjE2ODY2MzgwNDMDAAAAAjc5AgAAAAI5NQQAAAABMAcA</t>
  </si>
  <si>
    <t>AAAJOS8yMy8yMDE5CAAAAAkzLzMxLzIwMTQJAAAAATCaPWmOZ0DXCAOk/MlnQNcIG0NJUS5UU0U6OTM2NC5JUV9HUFBFLkZZMjAxOQEAAACrYA0AAwAAAAAA/BpQj2dA1wh8YRTKZ0DXCChDSVEuTkFTREFRR1M6Q0hSVy5JUV9ESUxVVF9XRUlHSFQuRlkyMDA5AQAAAFafBQACAAAABzE2OS4xOTQAOe7+iWdA1wj/oN7KZ0DXCBlDSVEuVFNFOjkzNjQuSVFfR1cuRlkyMDEzAQAAAKtgDQADAAAAAADN2XWPZ0DXCP5mEspnQNcIJ0NJUS5UU0U6OTA4Ni5JUV9ORVRfSU5URVJFU1RfRVhQLkZZMjAxNwEAAAANbQ0AAgAAAAUtMTA4MwEIAAAABQAAAAExAQAAAAoxODQ4NTE0NjQ4AwAAAAI3OQIAAAADMzY4BAAAAAEwBwAAAAk5LzIzLzIwMTkIAAAACTMvMzEvMjAxNwkAAAABMHCci49nQNcIzPfJyWdA1wgaQ0lRLlhUUkE6RFBXLklRX0NJUC5GWTIwMTABAAAA0gEdAAMAAAAAAHmxzIpnQNcIYfTVymdA1wgoQ0lRLlRTRTo5MDY0LklRX01BUktFVENBUC4yMDE5LzAzLzMxLkpQWQEAAAC5Ww0AAgAAAA4xMTI3MjMxLjI5MDEwNwEGAAAABQAAAAExAQAAAAoxOTQ1MTQzMTM5AwAAAAI3OQIAAAAGMTAwMDU0BAAAAAEwBwAAAAkzLzMxLzIwMTkQNWmmZ0DXCItsINJnQNcIJ0NJUS5UU0U6OTA2NC5JUV9NQVJLRVRDQVAuMjAwMC8zLzMxLkpQWQEAAAC5Ww0AAgAAAAwxMjcyMjYwLjcxNTYBBgAAAAUAAAABMQEAAAAI</t>
  </si>
  <si>
    <t>NTgxNjQ1MDcDAAAAAjc5AgAAAAYxMDAwNTQEAAAAATAHAAAACTMvMzEvMjAwMDy+WqdnQNcIth0n0mdA1wg0Q0lRLlRTRTo5MzY0LklRX1RPVEFMX09VVFNUQU5ESU5HX0ZJTElOR19EQVRFLkZZMjAxNAEAAACrYA0AAgAAAAoxMjguOTE1MzA5AQQAAAAFAAAAATUBAAAACjE2ODczNDM0NTcCAAAABTI0MTUzBgAAAAEwJ39Pj2dA1wg0OvjJZ0DXCCpDSVEuTkFTREFRR1M6Q0hSVy5JUV9HQUlOX0FTU0VUU19DRi5GWTIwMDcBAAAAVp8FAAIAAAAFMC4zMDkBCAAAAAUAAAABMQEAAAAKMTMzMTg3NjE3NQMAAAADMTYwAgAAAAQyMDI2BAAAAAEwBwAAAAk5LzIzLzIwMTkIAAAACjEyLzMxLzIwMDcJAAAAATDUR9aKZ0DXCB0s3spnQNcIIUNJUS5UU0U6OTM2NC5JUV9ORVRfQ0hBTkdFLkZZMjAxNAEAAACrYA0AAgAAAAUtNDk2MwEIAAAABQAAAAExAQAAAAoxNjg3MzQzNDU3AwAAAAI3OQIAAAAEMjA5MwQAAAABMAcAAAAJOS8yMy8yMDE5CAAAAAkzLzMxLzIwMTQJAAAAATAnf0+PZ0DXCFSvuclnQNcIJUNJUS5UU0U6OTA2OS5JUV9ESUxVVF9FUFNfSU5DTC5GWTIwMTgBAAAA8WwNAAIAAAAJNTguMDg0NTYxAQgAAAAFAAAAATEBAAAACjE4OTUwMDIwMTcDAAAAAjc5AgAAAAE4BAAAAAEwBwAAAAk5LzIzLzIwMTkIAAAACTMvMzEvMjAxOAkAAAABMJBQSY1nQNcI4OJBymdA1wgfQ0lRLk5ZU0U6RkRYLklRX1RP</t>
  </si>
  <si>
    <t>VEFMX0NBLkZZMjAxOAEAAAAH5gEAAgAAAAUxMzM0MQEIAAAABQAAAAExAQAAAAoxOTcxNTUyMzU1AwAAAAMxNjACAAAABDEwMDgEAAAAATAHAAAACTkvMjMvMjAxOQgAAAAJNS8zMS8yMDE4CQAAAAEwBmP/i2dA1wiozI/KZ0DXCB9DSVEuTkFTREFRR1M6RVhQRC5JUV9SRVYuRlkyMDA4AQAAAPceBAACAAAACDU2MzMuODc4AQgAAAAFAAAAATEBAAAACjE0MzM4ODA1OTMDAAAAAzE2MAIAAAADMTEyBAAAAAEwBwAAAAk5LzIzLzIwMTkIAAAACjEyLzMxLzIwMDgJAAAAATC42qeJZ0DXCOBpB8tnQNcIIENJUS5YVFJBOkRQVy5JUV9ESVZFU1RfQ0YuRlkyMDEzAQAAANIBHQACAAAAAjMyAQgAAAAFAAAAATEBAAAACjE3MjMwMTY5MTADAAAAAjUwAgAAAAQyMDc3BAAAAAEwBwAAAAk5LzIzLzIwMTkIAAAACjEyLzMxLzIwMTMJAAAAATBkJs2KZ0DXCEz0zspnQNcIIENJUS5YVFJBOkRQVy5JUV9TR0FfU1VQUEwuRlkyMDExAQAAANIBHQACAAAAAzM5OQEIAAAABQAAAAExAQAAAAoxNTk2NDMwNDU0AwAAAAI1MAIAAAADMTAyBAAAAAEwBwAAAAk5LzIzLzIwMTkIAAAACjEyLzMxLzIwMTEJAAAAATBz2MyKZ0DXCIkKzspnQNcIJ0NJUS5UU0U6OTA2NC5JUV9DQVNIX09QRVIuRlkyMDEyLi4uLkpQWQEAAAC5Ww0AAgAAAAU3MTg0MwEIAAAABQAAAAExAQAAAAoxNTU0MzM3MDkyAwAAAAI3OQIAAAAEMjAwNgQAAAAB</t>
  </si>
  <si>
    <t>MAcAAAAJOS8yMy8yMDE5CAAAAAkzLzMxLzIwMTIJAAAAATB2S0KGZ0DXCKuToctnQNcIJUNJUS5OQVNEQVFHUzpFWFBELklRX0xUX0lOVkVTVC5GWTIwMTgBAAAA9x4EAAMAAAAAAEIR+ohnQNcI7qEry2dA1wglQ0lRLlRTRTo5MDYyLklRX09USEVSX0NMX1NVUFBMLkZZMjAxOAEAAAAAWA0AAgAAAAYxMTU0MTEBCAAAAAUAAAABMQEAAAAKMTg5NTAwMjQ4NQMAAAACNzkCAAAABDEwNTcEAAAAATAHAAAACTkvMjMvMjAxOQgAAAAJMy8zMS8yMDE4CQAAAAEwp7ugkGdA1wh1HrXJZ0DXCCZDSVEuTkFTREFRR1M6RVhQRC5JUV9PVEhFUl9PUEVSLkZZMjAwOAEAAAD3HgQAAgAAAAcxMTEuNTE0AQgAAAAFAAAAATEBAAAACjE0MzM4ODA1OTMDAAAAAzE2MAIAAAADMjYwBAAAAAEwBwAAAAk5LzIzLzIwMTkIAAAACjEyLzMxLzIwMDgJAAAAATC42qeJZ0DXCOBpB8tnQNcIIENJUS5UU0U6OTA2NC5JUV9QQVJUX1RJTUUuRlkyMDE4AQAAALlbDQADAAAAAAAd/KmRZ0DXCAphpMlnQNcIJENJUS5UU0U6OTA2NC5JUV9JTVBBSVJNRU5UX0dXLkZZMjAxOQEAAAC5Ww0AAwAAAAAAHfypkWdA1whuUKrJZ0DXCCNDSVEuTllTRTpGRFguSVFfT1RIRVJfRVFVSVRZLkZZMjAxMwEAAAAH5gEAAgAAAAUtMzgyMAEIAAAABQAAAAExAQAAAAoxNzQ1OTk2OTIzAwAAAAMxNjACAAAABDEwMjgEAAAAATAHAAAACTkvMjMvMjAxOQgA</t>
  </si>
  <si>
    <t>AAAJNS8zMS8yMDEzCQAAAAEwzV0kjGdA1wgP7kTKZ0DXCCVDSVEuWFRSQTpEUFcuSVFfRElMVVRfRVBTX0lOQ0wuRlkyMDEzAQAAANIBHQACAAAACDEuNjYxMDQ3AQgAAAAFAAAAATEBAAAACjE3MjMwMTY5MTADAAAAAjUwAgAAAAE4BAAAAAEwBwAAAAk5LzIzLzIwMTkIAAAACjEyLzMxLzIwMTMJAAAAATBkJs2KZ0DXCAPCvcpnQNcILkNJUS5UU0U6OTA2NC5JUV9UT1RBTF9ERUJUX0VCSVREQV9DQVBFWC5GWTIwMDgBAAAAuVsNAAMAAAACTk0BCAAAAAUAAAABMQEAAAAKMTA1ODkxNDk5NQMAAAACNzkCAAAABTIzMzEzBAAAAAEwBwAAAAk5LzIzLzIwMTkIAAAACTMvMzEvMjAwOAkAAAABMCsxfohnQNcIgDlRy2dA1wgpQ0lRLk5BU0RBUUdTOkNIUlcuSVFfT1RIRVJfTElBQl9MVC5GWTIwMDgBAAAAVp8FAAIAAAAGMTAuODQ3AQgAAAAFAAAAATEBAAAACjE0MzQxODMxMDYDAAAAAzE2MAIAAAAEMTA2MgQAAAABMAcAAAAJOS8yMy8yMDE5CAAAAAoxMi8zMS8yMDA4CQAAAAEwOe7+iWdA1wgN5PDKZ0DXCCVDSVEuVFNFOjkxMDEuSVFfQkFTSUNfRVBTX0VYQ0wuRlkyMDE3AQAAAAJYDQACAAAACy0xNTcyLjM0MjcxAQgAAAAFAAAAATEBAAAACjE4NDc5MTIzMzADAAAAAjc5AgAAAAQzMDY0BAAAAAEwBwAAAAk5LzIzLzIwMTkIAAAACTMvMzEvMjAxNwkAAAABMB33KY1nQNcIxDZVymdA1wgjQ0lRLk5ZU0U6</t>
  </si>
  <si>
    <t>RkRYLklRX0JFVEFfNVlSLjIwMTEvMDUvMzEBAAAAB+YBAAIAAAAQMS4xNjIwNjE1Mzg1NDc2NAC6gFunZ0DXCAPwW8lnQNcIGkNJUS5UU0U6OTA4Ni5JUV9TR0EuRlkyMDA4AQAAAA1tDQACAAAABTE3NDYyAQgAAAAFAAAAATEBAAAACjEwNjExOTg0NjIDAAAAAjc5AgAAAAIyMwQAAAABMAcAAAAJOS8yMy8yMDE5CAAAAAkzLzMxLzIwMDgJAAAAATD5egqFZ0DXCApfD6JnQNcIKENJUS5OWVNFOkZEWC5JUV9NSU5PUklUWV9JTlRFUkVTVC5GWTIwMTIBAAAAB+YBAAMAAAAAANg2JIxnQNcItqB1ymdA1wgjQ0lRLk5BU0RBUUdTOkNIUlcuSVFfTFRfREVCVC5GWTIwMTgBAAAAVp8FAAIAAAAIMTM0MS4zNTIBCAAAAAUAAAABMQEAAAAKMTk0Njk5NDgyMgMAAAADMTYwAgAAAAQxMDQ5BAAAAAEwBwAAAAk5LzIzLzIwMTkIAAAACjEyLzMxLzIwMTgJAAAAATCvs6eJZ0DXCCeyAstnQNcII0NJUS5UU0U6OTA2NC5JUV9CRVRBXzVZUi4yMDExLzAzLzMxAQAAALlbDQACAAAAETAuNTM1NDY2ODgzOTMyNTc2AESVBqdnQNcI28lUyWdA1wgtQ0lRLk5BU0RBUUdTOkVYUEQuSVFfVE9UQUxfREVCVF9SRVBBSUQuRlkyMDExAQAAAPceBAADAAAAAADfF6eJZ0DXCALDEctnQNcIGkNJUS5UU0U6OTA2NC5JUV9TR0EuRlkyMDE5AQAAALlbDQACAAAABTQyMTU3AQgAAAAFAAAAATEBAAAACjE5NjkzMDQyNTADAAAAAjc5AgAA</t>
  </si>
  <si>
    <t>AAIyMwQAAAABMAcAAAAJOS8yMy8yMDE5CAAAAAkzLzMxLzIwMTkJAAAAATBsckKGZ0DXCIFkDaJnQNcIIENJUS5UU0U6OTA3Ni5JUV9GVUxMX1RJTUUuRlkyMDE4AQAAAB5fDQACAAAABTI4MDA2ACERM45nQNcInxo1ymdA1wgkQ0lRLlRTRTo5MTAxLklRX0NBU0hfSU5URVJFU1QuRlkyMDA4AQAAAAJYDQACAAAABTIyNjA2AQgAAAAFAAAAATEBAAAACjEzODAyODY1MDQDAAAAAjc5AgAAAAQzMDI4BAAAAAEwBwAAAAk5LzIzLzIwMTkIAAAACTMvMzEvMjAwOAkAAAABMFwNKY1nQNcIocxCymdA1wgzQ0lRLlhUUkE6RFBXLklRX0NIQU5HRV9PVEhFUl9ORVRfT1BFUl9BU1NFVFMuRlkyMDE4AQAAANIBHQACAAAAAzM5MgEIAAAABQAAAAExAQAAAAoxOTQ4NTcxMzMwAwAAAAI1MAIAAAAEMjA0NQQAAAABMAcAAAAJOS8yMy8yMDE5CAAAAAoxMi8zMS8yMDE4CQAAAAEw3iDWimdA1wj/sfTKZ0DXCC9DSVEuTllTRTpVUFMuSVFfT1RIRVJfTk9OX09QRVJfRVhQX1NVUFBMLkZZMjAxMgEAAADqowMAAwAAAAAABmP/i2dA1wjZD7fKZ0DXCCFDSVEuTllTRTpGRFguSVFfRUFSTklOR19DTy5GWTIwMTUBAAAAB+YBAAIAAAAEMTA1MAEIAAAABQAAAAExAQAAAAoxODQ5NjkzMTI0AwAAAAMxNjACAAAAATcEAAAAATAHAAAACTkvMjMvMjAxOQgAAAAJNS8zMS8yMDE1CQAAAAEwBe/+i2dA1whhBJjKZ0DXCCZDSVEuVFNF</t>
  </si>
  <si>
    <t>OjkzNjQuSVFfRUZGRUNUX1RBWF9SQVRFLkZZMjAxOQEAAACrYA0AAgAAAAcyOS4xNjc5AQgAAAAFAAAAATEBAAAACjE5NzAyMTMwMzEDAAAAAjc5AgAAAAQ0Mzc2BAAAAAEwBwAAAAk5LzIzLzIwMTkIAAAACTMvMzEvMjAxOQkAAAABMAf0T49nQNcIKFYDymdA1wgiQ0lRLlRTRTo5MDY5LklRX1NBTEVfUFBFX0NGLkZZMjAxMQEAAADxbA0AAgAAAAM2NjEBCAAAAAUAAAABMQEAAAAKMTQ2NDI2NzYzOAMAAAACNzkCAAAABDIwNDIEAAAAATAHAAAACTkvMjMvMjAxOQgAAAAJMy8zMS8yMDExCQAAAAEwv4VPjmdA1wgRJmLKZ0DXCClDSVEuVFNFOjkwODYuSVFfREVCVF9FUVVJVl9ORVRfUEJPLkZZMjAxNgEAAAANbQ0AAgAAAAUyODE1OQEIAAAABQAAAAExAQAAAAoxNzk4NTA3MzY3AwAAAAI3OQIAAAAFMjE2NzkEAAAAATAHAAAACTkvMjMvMjAxOQgAAAAJMy8zMS8yMDE2CQAAAAEwcJyLj2dA1wiB8dnJZ0DXCCFDSVEuWFRSQTpEUFcuSVFfTklfQ09NUEFOWS5GWTIwMDkBAAAA0gEdAAIAAAADNjkzAQgAAAAFAAAAATEBAAAACjE0MzU2NzYxMzUDAAAAAjUwAgAAAAU0MTU3MQQAAAABMAcAAAAJOS8yMy8yMDE5CAAAAAoxMi8zMS8yMDA5CQAAAAEwhIrMimdA1wj43cjKZ0DXCCtDSVEuVFNFOjkzNjQuSVFfTklfQVZBSUxfRVhDTF9NQVJHSU4uRlkyMDExAQAAAKtgDQACAAAABjUuODU1OAEIAAAABQAAAAEx</t>
  </si>
  <si>
    <t>AQAAAAoxNDYyNzEyMzM2AwAAAAI3OQIAAAAENDE4MgQAAAABMAcAAAAJOS8yMy8yMDE5CAAAAAkzLzMxLzIwMTEJAAAAATAjP3eHZ0DXCL72U8tnQNcIG0NJUS5OWVNFOlVQUy5JUV9HUFBFLkZZMjAwOQEAAADqowMAAgAAAAUzNDgwNwEIAAAABQAAAAExAQAAAAoxNTI0NzI0NjU1AwAAAAMxNjACAAAABDExNjkEAAAAATAHAAAACTkvMjMvMjAxOQgAAAAKMTIvMzEvMjAwOQkAAAABMBAV/4tnQNcIZG6xymdA1wgoQ0lRLlRTRTo5MDY5LklRX1RPVEFMX0RFQlQuRlkyMDE5Li4uLkpQWQEAAADxbA0AAgAAAAYxMjcxNTQBCAAAAAUAAAABMQEAAAAKMTk2OTk1MDA5NwMAAAACNzkCAAAABDQxNzMEAAAAATAHAAAACTkvMjMvMjAxOQgAAAAJMy8zMS8yMDE5CQAAAAEwgiRChmdA1wjbKKTLZ0DXCClDSVEuVFNFOjkwODYuSVFfREFZU19JTlZFTlRPUllfT1VULkZZMjAxMAEAAAANbQ0AAgAAAAgxLjAzMzMxNQEIAAAABQAAAAExAQAAAAoxMzgxMjA1NDc4AwAAAAI3OQIAAAAENDAzNQQAAAABMAcAAAAJOS8yMy8yMDE5CAAAAAkzLzMxLzIwMTAJAAAAATCUpPmHZ0DXCMp2V8tnQNcIKUNJUS4wLklRX1RPVEFMX09VVFNUQU5ESU5HX0ZJTElOR19EQVRFLkZZBQAAAAAAAAAIAAAAFShJbnZhbGlkIFRpbWUgUGVyaW9kKWx1+YhnQNcItXZQy2dA1wglQ0lRLlRTRTo5MTAxLklRX0NBUElUQUxfTEVBU0VTLkZZMjAx</t>
  </si>
  <si>
    <t>MQEAAAACWA0AAwAAAAAAn4MpjWdA1whQMBjKZ0DXCCZDSVEuVFNFOjkwNjIuSVFfREVGX1RBWF9MSUFCX0xULkZZMjAxNwEAAAAAWA0AAgAAAAUxMjU3NgEIAAAABQAAAAExAQAAAAoxODQ4ODc5NDk1AwAAAAI3OQIAAAAEMTAyNwQAAAABMAcAAAAJOS8yMy8yMDE5CAAAAAkzLzMxLzIwMTcJAAAAATCnu6CQZ0DXCDep3slnQNcIL0NJUS5UU0U6OTM2NC5JUV9PVEhFUl9OT05fT1BFUl9FWFBfU1VQUEwuRlkyMDExAQAAAKtgDQACAAAAAzcyOAEIAAAABQAAAAExAQAAAAoxNDYyNzEyMzM2AwAAAAI3OQIAAAACODUEAAAAATAHAAAACTkvMjMvMjAxOQgAAAAJMy8zMS8yMDExCQAAAAEwzWR1j2dA1wiT2/bJZ0DXCCJDSVEuTkFTREFRR1M6RVhQRC5JUV9FQklUREEuRlkyMDA4AQAAAPceBAACAAAABzUxNC43NTcBCAAAAAUAAAABMQEAAAAKMTQzMzg4MDU5MwMAAAADMTYwAgAAAAQ0MDUxBAAAAAEwBwAAAAk5LzIzLzIwMTkIAAAACjEyLzMxLzIwMDgJAAAAATC42qeJZ0DXCN4iDMtnQNcILkNJUS5UU0U6OTA3Ni5JUV9UT1RBTF9MSUFCX1RPVEFMX0FTU0VUUy5GWTIwMTgBAAAAHl8NAAIAAAAHMzUuNTAxMgEIAAAABQAAAAExAQAAAAoxODk1MDAyMTgyAwAAAAI3OQIAAAAENDE4OAQAAAABMAcAAAAJOS8yMy8yMDE5CAAAAAkzLzMxLzIwMTgJAAAAATD1tHeHZ0DXCHKza8tnQNcIJUNJUS5UU0U6OTEwMS5J</t>
  </si>
  <si>
    <t>UV9PVEhFUl9DTF9TVVBQTC5GWTIwMTQBAAAAAlgNAAIAAAAGMTYzMDU0AQgAAAAFAAAAATEBAAAACjE2ODY0MDI5MzkDAAAAAjc5AgAAAAQxMDU3BAAAAAEwBwAAAAk5LzIzLzIwMTkIAAAACTMvMzEvMjAxNAkAAAABMB33KY1nQNcINbTTyWdA1wgjQ0lRLlRTRTo5MDY5LklRX0RJTFVUX1dFSUdIVC5GWTIwMTkBAAAA8WwNAAIAAAAHMTYzLjcwMQCFd0mNZ0DXCNUwQspnQNcIL0NJUS5OQVNEQVFHUzpDSFJXLklRX0lOQ19UQVhfUEFZX0NVUlJFTlQuRlkyMDEzAQAAAFafBQACAAAABjExLjY4MQEIAAAABQAAAAExAQAAAAoxNzc4NTQ4Njg0AwAAAAMxNjACAAAABDEwOTQEAAAAATAHAAAACTkvMjMvMjAxOQgAAAAKMTIvMzEvMjAxMwkAAAABMC9j/4lnQNcIpEn3ymdA1wgkQ0lRLlRTRTo5MDYyLklRX0lNUEFJUk1FTlRfR1cuRlkyMDExAQAAAABYDQADAAAAAADhVraQZ0DXCNQNu8lnQNcIJENJUS5UU0U6OTA3Ni5JUV9DT01NT05fSVNTVUVELkZZMjAxOAEAAAAeXw0AAgAAAAMzOTUBCAAAAAUAAAABMQEAAAAKMTg5NTAwMjE4MgMAAAACNzkCAAAABDIxNjkEAAAAATAHAAAACTkvMjMvMjAxOQgAAAAJMy8zMS8yMDE4CQAAAAEwIREzjmdA1wgAxz3KZ0DXCB9DSVEuVFNFOjkwNjkuSVFfRUJUX0VYQ0wuRlkyMDEwAQAAAPFsDQACAAAABDU5OTgBCAAAAAUAAAABMQEAAAAKMTM4MjIzNzE0MwMAAAACNzkC</t>
  </si>
  <si>
    <t>AAAAATQEAAAAATAHAAAACTkvMjMvMjAxOQgAAAAJMy8zMS8yMDEwCQAAAAEw1zdPjmdA1wiOMC3KZ0DXCChDSVEuVFNFOjkwNjkuSVFfVE9UQUxfRElWX1BBSURfQ0YuRlkyMDE1AQAAAPFsDQACAAAABS0yMDc1AQgAAAAFAAAAATEBAAAACjE3NDU5MTY2ODIDAAAAAjc5AgAAAAQyMDIyBAAAAAEwBwAAAAk5LzIzLzIwMTkIAAAACTMvMzEvMjAxNQkAAAABMKcCSY1nQNcIXGNaymdA1wguQ0lRLlRTRTo5MDYyLklRX1RPVEFMX0xJQUJfVE9UQUxfQVNTRVRTLkZZMjAxOAEAAAAAWA0AAgAAAAc2My45MzM5AQgAAAAFAAAAATEBAAAACjE4OTUwMDI0ODUDAAAAAjc5AgAAAAQ0MTg4BAAAAAEwBwAAAAk5LzIzLzIwMTkIAAAACTMvMzEvMjAxOAkAAAABMJl9+YdnQNcI4pJby2dA1wgmQ0lRLlRTRTo5MTAxLklRX0NBU0hfQUNRVUlSRV9DRi5GWTIwMTcBAAAAAlgNAAIAAAAELTQ0MAEIAAAABQAAAAExAQAAAAoxODQ3OTEyMzMwAwAAAAI3OQIAAAAEMjA1NwQAAAABMAcAAAAJOS8yMy8yMDE5CAAAAAkzLzMxLzIwMTcJAAAAATAd9ymNZ0DXCOjHispnQNcIIUNJUS5OQVNEQVFHUzpDSFJXLklRX05JX0NGLkZZMjAxNwEAAABWnwUAAgAAAAc1MDQuODkzAQgAAAAFAAAAATEBAAAACjE5NDY5OTQ4MzkDAAAAAzE2MAIAAAAEMjE1MAQAAAABMAcAAAAJOS8yMy8yMDE5CAAAAAoxMi8zMS8yMDE3CQAAAAEwvIyniWdA</t>
  </si>
  <si>
    <t>1wg1yPPKZ0DXCBtDSVEuVFNFOjkwNjkuSVFfTEFORC5GWTIwMTUBAAAA8WwNAAMAAAAAALjbSI1nQNcIR7FaymdA1wggQ0lRLlRTRTo5MDYyLklRX01BQ0hJTkVSWS5GWTIwMTEBAAAAAFgNAAIAAAAGMzQyNzUwAQgAAAAFAAAAATEBAAAACjE2MjU2NTExNTgDAAAAAjc5AgAAAAQzMTE0BAAAAAEwBwAAAAk5LzIzLzIwMTkIAAAACTMvMzEvMjAxMQkAAAABMOFWtpBnQNcIyTS7yWdA1wgfQ0lRLk5BU0RBUUdTOkVYUEQuSVFfRUJULkZZMjAxMAEAAAD3HgQAAgAAAAc1NjQuMDY4AQgAAAAFAAAAATEBAAAACjE1ODk2MzY0MzEDAAAAAzE2MAIAAAADMTM5BAAAAAEwBwAAAAk5LzIzLzIwMTkIAAAACjEyLzMxLzIwMTAJAAAAATDo8KaJZ0DXCNwRBMtnQNcIJkNJUS5UU0U6OTA2OS5JUV9ORVRfREVCVF9FQklUREEuRlkyMDE4AQAAAPFsDQACAAAACDMuNTY0OTI1AQgAAAAFAAAAATEBAAAACjE4OTUwMDIwMTcDAAAAAjc5AgAAAAQ0MTkzBAAAAAEwBwAAAAk5LzIzLzIwMTkIAAAACTMvMzEvMjAxOAkAAAABMCZncIdnQNcIKfd2y2dA1wgjQ0lRLlRTRTo5MDYyLklRX0JBU0lDX1dFSUdIVC5GWTIwMDkBAAAAAFgNAAIAAAAIMTA0LjI4NzcAEOK1kGdA1whrgp/JZ0DXCClDSVEuTkFTREFRR1M6Q0hSVy5JUV9NQVJLRVRDQVAuMjAxMy8xMi8zMQEAAABWnwUAAgAAAAo4ODQ2LjYxODU1AQYAAAAFAAAAATEBAAAA</t>
  </si>
  <si>
    <t>CjE2NDQxNzMyOTkDAAAAAzE2MAIAAAAGMTAwMDU0BAAAAAEwBwAAAAoxMi8zMS8yMDEzdvkFp2dA1wiIqFnJZ0DXCB5DSVEuVFNFOjkwNzYuSVFfUkFXX0lOVi5GWTIwMTcBAAAAHl8NAAIAAAADNjk4AQgAAAAFAAAAATEBAAAACjE4NDg4Nzk2MjIDAAAAAjc5AgAAAAQzMTcxBAAAAAEwBwAAAAk5LzIzLzIwMTkIAAAACTMvMzEvMjAxNwkAAAABMC/qMo5nQNcIJFI9ymdA1wglQ0lRLk5BU0RBUUdTOkNIUlcuSVFfQ0hBTkdFX0FQLkZZMjAwOAEAAABWnwUAAgAAAActNzAuOTAzAQgAAAAFAAAAATEBAAAACjE0MzQxODMxMDYDAAAAAzE2MAIAAAAEMjAxNwQAAAABMAcAAAAJOS8yMy8yMDE5CAAAAAoxMi8zMS8yMDA4CQAAAAEwOe7+iWdA1wjWR9TKZ0DXCCVDSVEuWFRSQTpEUFcuSVFfR1dfSU5UQU5fQU1PUlQuRlkyMDE4AQAAANIBHQADAAAAAAA1dM2KZ0DXCNZH1MpnQNcIM0NJUS5OQVNEQVFHUzpDSFJXLklRX1RPVEFMX0xJQUJfVE9UQUxfQVNTRVRTLkZZMjAxMgEAAABWnwUAAgAAAAc0Ni4zNTMzAQgAAAAFAAAAATEBAAAACjE3MjE3MjQ0NDADAAAAAzE2MAIAAAAENDE4OAQAAAABMAcAAAAJOS8yMy8yMDE5CAAAAAoxMi8zMS8yMDEyCQAAAAEwoovphmdA1wiSnZbLZ0DXCCpDSVEuTkFTREFRR1M6Q0hSVy5JUV9PVEhFUl9PUEVSX0FDVC5GWTIwMTYBAAAAVp8FAAIAAAAGMTYuOTE2AQgAAAAFAAAA</t>
  </si>
  <si>
    <t>ATEBAAAACjE5NDY5OTQ4MjEDAAAAAzE2MAIAAAAEMjA0NwQAAAABMAcAAAAJOS8yMy8yMDE5CAAAAAoxMi8zMS8yMDE2CQAAAAEw4maniWdA1wikIv7KZ0DXCCpDSVEuTkFTREFRR1M6Q0hSVy5JUV9QUk9WX0JBRF9ERUJUUy5GWTIwMTgBAAAAVp8FAAMAAAAAALyMp4lnQNcIi5f+ymdA1wggQ0lRLlRTRTo5MzY0LklRX0NIQU5HRV9BUi5GWTIwMTQBAAAAq2ANAAIAAAADMjY2AQgAAAAFAAAAATEBAAAACjE2ODczNDM0NTcDAAAAAjc5AgAAAAQyMDE4BAAAAAEwBwAAAAk5LzIzLzIwMTkIAAAACTMvMzEvMjAxNAkAAAABMCd/T49nQNcIbSnwyWdA1wgkQ0lRLlRTRTo5MDYyLklRX01BUktFVENBUC4yMDE4LzAzLzMxAQAAAABYDQACAAAACzY4MzU4Ni4xMDkyAQYAAAAFAAAAATEBAAAACjE4NzQ0OTcyMTkDAAAAAjc5AgAAAAYxMDAwNTQEAAAAATAHAAAACTMvMzEvMjAxOC5HiKdnQNcInK6ByWdA1wgoQ0lRLlRTRTo5MDY0LklRX0dXX0lOVEFOX0FNT1JUX0NGLkZZMjAxOQEAAAC5Ww0AAwAAAAAAFCOqkWdA1wiFDZ/JZ0DXCCJDSVEuTllTRTpVUFMuSVFfR0FJTl9JTlZFU1QuRlkyMDE4AQAAAOqjAwACAAAAAi00AQgAAAAFAAAAATEBAAAACjE5NDY0NDkyMDEDAAAAAzE2MAIAAAACNjIEAAAAATAHAAAACTkvMjMvMjAxOQgAAAAKMTIvMzEvMjAxOAkAAAABMNBGHotnQNcI0EyhymdA1wggQ0lRLk5ZU0U6</t>
  </si>
  <si>
    <t>RkRYLklRX1JEX0VYUF9GTi5GWTIwMDgBAAAAB+YBAAMAAAAAABdsKo1nQNcIj25rymdA1wgiQ0lRLk5ZU0U6VVBTLklRX0dBSU5fQVNTRVRTLkZZMjAxOAEAAADqowMAAwAAAAAA0EYei2dA1wi5MYHKZ0DXCCFDSVEuWFRSQTpEUFcuSVFfQ0FTSF9UQVhFUy5GWTIwMTYBAAAA0gEdAAIAAAADNTI4AQgAAAAFAAAAATEBAAAACjE4NzcyMjU3NDMDAAAAAjUwAgAAAAQzMDUzBAAAAAEwBwAAAAk5LzIzLzIwMTkIAAAACjEyLzMxLzIwMTYJAAAAATBPTc2KZ0DXCC3Cy8pnQNcINENJUS5UU0U6OTA2OS5JUV9UT1RBTF9PVVRTVEFORElOR19GSUxJTkdfREFURS5GWTIwMTIBAAAA8WwNAAIAAAAKMTI1LjgyNDU1MgEEAAAABQAAAAE1AQAAAAoxNTU1NzA0NTA5AgAAAAUyNDE1MwYAAAABMLasT45nQNcIW6BZymdA1wgrQ0lRLk5ZU0U6RkRYLklRX1JFVFVSTl9DT01NT05fRVFVSVRZLkZZMjAxOAEAAAAH5gEAAgAAAAcyNS43MzE5AQgAAAAFAAAAATEBAAAACjE5NzE1NTIzNTUDAAAAAzE2MAIAAAAFMzMzMjAEAAAAATAHAAAACTkvMjMvMjAxOQgAAAAJNS8zMS8yMDE4CQAAAAEw9wJxh2dA1wh3goTLZ0DXCCVDSVEuVFNFOjkwNjQuSVFfTFRfREVCVF9SRVBBSUQuRlkyMDA4AQAAALlbDQACAAAABS0yNzM3AQgAAAAFAAAAATEBAAAACjEwNTg5MTQ5OTUDAAAAAjc5AgAAAAQyMDM2BAAAAAEwBwAAAAk5LzIzLzIw</t>
  </si>
  <si>
    <t>MTkIAAAACTMvMzEvMjAwOAkAAAABMBA/ypFnQNcIjbSUyWdA1wgZQ0lRLlRTRTo5MDg2LklRX0FSLkZZMjAxMAEAAAANbQ0AAgAAAAU2NTQ0OQEIAAAABQAAAAExAQAAAAoxMzgxMjA1NDc4AwAAAAI3OQIAAAAEMTAyMQQAAAABMAcAAAAJOS8yMy8yMDE5CAAAAAkzLzMxLzIwMTAJAAAAATBe92CQZ0DXCFgp6clnQNcIGUNJUS5YVFJBOkRQVy5JUV9HVy5GWTIwMTIBAAAA0gEdAAIAAAAFMTA5MjIBCAAAAAUAAAABMQEAAAAKMTY2MzI4MTM0OQMAAAACNTACAAAABDExNzEEAAAAATAHAAAACTkvMjMvMjAxOQgAAAAKMTIvMzEvMjAxMgkAAAABMF//zIpnQNcIMpDWymdA1wgmQ0lRLlRTRTo5MDYyLklRX0NVU1RPTV9CRVRBLjIwMTkvMDMvMzEBAAAAAFgNAAIAAAARMC40OTE0NjgwMzcyOTA3ODMAx1lbp2dA1wh0EV7JZ0DXCCJDSVEuTllTRTpVUFMuSVFfQ0FTSF9JTlZFU1QuRlkyMDEzAQAAAOqjAwACAAAABS0yMTE0AQgAAAAFAAAAATEBAAAACjE3Nzc4Nzc5MjADAAAAAzE2MAIAAAAEMjAwNQQAAAABMAcAAAAJOS8yMy8yMDE5CAAAAAoxMi8zMS8yMDEzCQAAAAEw74n/i2dA1wgA+XjKZ0DXCC5DSVEuVFNFOjkwNjkuSVFfTUlOT1JJVFlfSU5URVJFU1RfVE9UQUwuRlkyMDE3AQAAAPFsDQACAAAABTEzNDA2AQgAAAAFAAAAATEBAAAACjE4NDg2NzM0MTUDAAAAAjc5AgAAAAQxMzEyBAAAAAEwBwAAAAk5</t>
  </si>
  <si>
    <t>LzIzLzIwMTkIAAAACTMvMzEvMjAxNwkAAAABMJ0pSY1nQNcIgVFSymdA1wgvQ0lRLlRTRTo5MTAxLklRX09USEVSX05PTl9PUEVSX0VYUF9TVVBQTC5GWTIwMTMBAAAAAlgNAAIAAAAENDk4MQEIAAAABQAAAAExAQAAAAoxNjI1MzQ2MTY2AwAAAAI3OQIAAAACODUEAAAAATAHAAAACTkvMjMvMjAxOQgAAAAJMy8zMS8yMDEzCQAAAAEwKNApjWdA1wiD84jKZ0DXCCZDSVEuWFRSQTpEUFcuSVFfTFRfREVCVF9DQVBJVEFMLkZZMjAxMAEAAADSAR0AAgAAAAczNS40MTU5AQgAAAAFAAAAATEBAAAACjE1MjkxNjIzOTADAAAAAjUwAgAAAAQ0MTg3BAAAAAEwBwAAAAk5LzIzLzIwMTkIAAAACjEyLzMxLzIwMTAJAAAAATDO7+iGZ0DXCFpQgctnQNcIKkNJUS5OWVNFOlVQUy5JUV9DVVJSRU5UX1BPUlRfTEVBU0VTLkZZMjAxMgEAAADqowMAAwAAAAAABmP/i2dA1whWUp/KZ0DXCCFDSVEuVFNFOjkwNzYuSVFfU0dBX01BUkdJTi5GWTIwMTEBAAAAHl8NAAIAAAAGNi4xNzAyAQgAAAAFAAAAATEBAAAACjE0NjI2NTI5MjMDAAAAAjc5AgAAAAQ0Mzc1BAAAAAEwBwAAAAk5LzIzLzIwMTkIAAAACTMvMzEvMjAxMQkAAAABMP+Nd4dnQNcIfLhGy2dA1wgtQ0lRLlhUUkE6RFBXLklRX09USEVSX0lOVkVTVF9BQ1RfU1VQUEwuRlkyMDE2AQAAANIBHQACAAAAAjUwAQgAAAAFAAAAATEBAAAACjE4NzcyMjU3NDMDAAAAAjUw</t>
  </si>
  <si>
    <t>AgAAAAQyMDUxBAAAAAEwBwAAAAk5LzIzLzIwMTkIAAAACjEyLzMxLzIwMTYJAAAAATBPTc2KZ0DXCFh/x8pnQNcIIkNJUS5UU0U6OTM2NC5JUV9DQVNIX0lOVkVTVC5GWTIwMDgBAAAAq2ANAAIAAAAFLTkzNjEBCAAAAAUAAAABMQEAAAAKMTA1OTI0NDkzOQMAAAACNzkCAAAABDIwMDUEAAAAATAHAAAACTkvMjMvMjAxOQgAAAAJMy8zMS8yMDA4CQAAAAEw4xZ1j2dA1whLYbnJZ0DXCCxDSVEuVFNFOjkwNjIuSVFfSU1QVVRfT1BFUl9MRUFTRV9ERVBSLkZZMjAxMAEAAAAAWA0AAwAAAAAA8C+2kGdA1wggAtTJZ0DXCCpDSVEuTkFTREFRR1M6RVhQRC5JUV9MVF9ERUJUX0VRVUlUWS5GWTIwMTYBAAAA9x4EAAMAAAAAANmJVoZnQNcIiB2Ty2dA1wgkQ0lRLk5ZU0U6VVBTLklRX0NPTU1PTl9ESVZfQ0YuRlkyMDEwAQAAAOqjAwACAAAABS0xODE4AQgAAAAFAAAAATEBAAAACjE1ODk3MjAwNzkDAAAAAzE2MAIAAAAEMjA3NAQAAAABMAcAAAAJOS8yMy8yMDE5CAAAAAoxMi8zMS8yMDEwCQAAAAEwBTz/i2dA1whE47HKZ0DXCCpDSVEuWFRSQTpEUFcuSVFfVE9UQUxfRVFVSVRZLkZZMjAxMi4uLi5KUFkBAAAA0gEdAAIAAAAOMTA1MjM3Ny42OTEzNDcBCAAAAAUAAAABMQEAAAAKMTY2MzI4MTM0OQMAAAACNzkCAAAABDEyNzUEAAAAATAHAAAACTkvMjMvMjAxOQgAAAAKMTIvMzEvMjAxMgkAAAABMJP9QYZnQNcI</t>
  </si>
  <si>
    <t>HI2qy2dA1wgnQ0lRLk5ZU0U6VVBTLklRX0NBU0hfT1BFUi5GWTIwMTkuLi4uSlBZAQAAAOqjAwADAAAAAAB2S0KGZ0DXCFAjpstnQNcIH0NJUS5UU0U6OTA2NC5JUV9CVl9TSEFSRS5GWTIwMTkBAAAAuVsNAAIAAAALMTQzNS4xNDIzOTEBCAAAAAUAAAABMQEAAAAKMTk2OTMwNDI1MAMAAAACNzkCAAAABDQwMjAEAAAAATAHAAAACTkvMjMvMjAxOQgAAAAJMy8zMS8yMDE5CQAAAAEwFCOqkWdA1wgTupLJZ0DXCDFDSVEuTllTRTpVUFMuSVFfQ0hBTkdFX05FVF9XT1JLSU5HX0NBUElUQUwuRlkyMDEyAQAAAOqjAwACAAAABC00NzEBCAAAAAUAAAABMQEAAAAKMTcyMTE3MDk4NwMAAAADMTYwAgAAAAQ0NDIxBAAAAAEwBwAAAAk5LzIzLzIwMTkIAAAACjEyLzMxLzIwMTIJAAAAATDvif+LZ0DXCI15n8pnQNcIKUNJUS5UU0U6OTA2OS5JUV9BU1NFVF9XUklURURPV05fQ0YuRlkyMDExAQAAAPFsDQADAAAAAAC/hU+OZ0DXCBEmYspnQNcIIkNJUS5OWVNFOkZEWC5JUV9EQV9TVVBQTF9DRi5GWTIwMTcBAAAAB+YBAAIAAAAEMjkwNAEIAAAABQAAAAExAQAAAAoxOTcxNTUyMzc0AwAAAAMxNjACAAAABDIxNzEEAAAAATAHAAAACTkvMjMvMjAxOQgAAAAJNS8zMS8yMDE3CQAAAAEwBTz/i2dA1wih4jPKZ0DXCCBDSVEuWFRSQTpEUFcuSVFfUEFSVF9USU1FLkZZMjAxMAEAAADSAR0AAwAAAAAAebHMimdA1whihcXK</t>
  </si>
  <si>
    <t>Z0DXCCFDSVEuVFNFOjkwNzYuSVFfRUJJVERBX0lOVC5GWTIwMTgBAAAAHl8NAAIAAAAKMjAzLjU2MDg2OQEIAAAABQAAAAExAQAAAAoxODk1MDAyMTgyAwAAAAI3OQIAAAAENDE5MAQAAAABMAcAAAAJOS8yMy8yMDE5CAAAAAkzLzMxLzIwMTgJAAAAATD1tHeHZ0DXCF9lZMtnQNcIKkNJUS5OQVNEQVFHUzpFWFBELklRX0xUX0RFQlRfRVFVSVRZLkZZMjAwOAEAAAD3HgQAAwAAAAAA5GJWhmdA1whnOZfLZ0DXCDNDSVEuVFNFOjkwNzYuSVFfQ0hBTkdFX09USEVSX05FVF9PUEVSX0FTU0VUUy5GWTIwMTUBAAAAHl8NAAIAAAADNjQ3AQgAAAAFAAAAATEBAAAACjE3NDUzNzg1MzkDAAAAAjc5AgAAAAQyMDQ1BAAAAAEwBwAAAAk5LzIzLzIwMTkIAAAACTMvMzEvMjAxNQkAAAABMIqcMo5nQNcIShOyyWdA1wgjQ0lRLlRTRTo5MDY0LklRX0RJTFVUX1dFSUdIVC5GWTIwMTABAAAAuVsNAAIAAAAHNDUzLjgzMwATZsqRZ0DXCEIplclnQNcIHkNJUS5UU0U6OTA2Mi5JUV9QRU5TSU9OLkZZMjAxOAEAAAAAWA0AAgAAAAYxNDA0NTMBCAAAAAUAAAABMQEAAAAKMTg5NTAwMjQ4NQMAAAACNzkCAAAABDEyMTMEAAAAATAHAAAACTkvMjMvMjAxOQgAAAAJMy8zMS8yMDE4CQAAAAEwp7ugkGdA1wjAUMbJZ0DXCCZDSVEuVFNFOjkwNzYuSVFfU0FMRVNfTUFSS0VUSU5HLkZZMjAxNgEAAAAeXw0AAgAAAAQxMzE5AQgAAAAF</t>
  </si>
  <si>
    <t>AAAAATEBAAAACjE3OTg4OTQ5NjADAAAAAjc5AgAAAAUyMTU2MQQAAAABMAcAAAAJOS8yMy8yMDE5CAAAAAkzLzMxLzIwMTYJAAAAATA3wzKOZ0DXCGCVVspnQNcIGUNJUS5UU0U6OTA4Ni5JUV9OSS5GWTIwMTYBAAAADW0NAAIAAAAFMTQwMTEBCAAAAAUAAAABMQEAAAAKMTc5ODUwNzM2NwMAAAACNzkCAAAAAjE1BAAAAAEwBwAAAAk5LzIzLzIwMTkIAAAACTMvMzEvMjAxNgkAAAABMHh1i49nQNcIKCTByWdA1wghQ0lRLlRTRTo5MzY0LklRX1RPVEFMX0RFQlQuRlkyMDA5AQAAAKtgDQACAAAAATABCAAAAAUAAAABMQEAAAAKMTM4NDg4MDQzNgMAAAACNzkCAAAABDQxNzMEAAAAATAHAAAACTkvMjMvMjAxOQgAAAAJMy8zMS8yMDA5CQAAAAEw4j11j2dA1wjsVe7JZ0DXCCVDSVEuVFNFOjkzNjQuSVFfTFRfREVCVF9SRVBBSUQuRlkyMDExAQAAAKtgDQADAAAAAADAjXWPZ0DXCDs2JMpnQNcIKENJUS5UU0U6OTA4Ni5JUV9UT1RBTF9ERUJUX0VRVUlUWS5GWTIwMTIBAAAADW0NAAIAAAAHNDcuMzI5MwEIAAAABQAAAAExAQAAAAoxNTU0MzM3Mjk3AwAAAAI3OQIAAAAENDAzNAQAAAABMAcAAAAJOS8yMy8yMDE5CAAAAAkzLzMxLzIwMTIJAAAAATCUpPmHZ0DXCLEuXMtnQNcIJkNJUS5UU0U6OTM2NC5JUV9MVF9ERUJUX0NBUElUQUwuRlkyMDE2AQAAAKtgDQADAAAAAAD9ZneHZ0DXCLHVX8tnQNcILkNJUS5U</t>
  </si>
  <si>
    <t>U0U6OTA4Ni5JUV9PVEhFUl9GSU5BTkNFX0FDVF9TVVBQTC5GWTIwMDkBAAAADW0NAAIAAAAELTYxNAEIAAAABQAAAAExAQAAAAoxMzgxMjA1NTk3AwAAAAI3OQIAAAAEMjA1MAQAAAABMAcAAAAJOS8yMy8yMDE5CAAAAAkzLzMxLzIwMDkJAAAAATDtiF6QZ0DXCBjQ18lnQNcIJkNJUS5OQVNEQVFHUzpDSFJXLklRX1RPVEFMX0xJQUIuRlkyMDE0AQAAAFafBQACAAAACDIxNjcuMzIzAQgAAAAFAAAAATEBAAAACjE4Mjk5Mjc4MTkDAAAAAzE2MAIAAAAEMTI3NgQAAAABMAcAAAAJOS8yMy8yMDE5CAAAAAoxMi8zMS8yMDE0CQAAAAEw3xeniWdA1wizm+7KZ0DXCCNDSVEuVFNFOjkwODYuSVFfVE9UQUxfRVFVSVRZLkZZMjAwNQEAAAANbQ0AAgAAAAYxMjM3NTUBCAAAAAUAAAABMQEAAAAJMjkyNDIzNDQ4AwAAAAI3OQIAAAAEMTI3NQQAAAABMAcAAAAJOS8yMy8yMDE5CAAAAAkzLzMxLzIwMDUJAAAAATCfhimFZ0DXCGkNg8lnQNcIGENJUS4uSVFfVE9UQUxfUkVWLkZZMjAxMAUAAAABAAAACAAAABQoSW52YWxpZCBJZGVudGlmaWVyKRsOaaZnQNcIGw5ppmdA1wgmQ0lRLk5ZU0U6RkRYLklRX0VGRkVDVF9UQVhfUkFURS5GWTIwMTkBAAAAB+YBAAIAAAAHMTcuNTU3MgEIAAAABQAAAAExAQAAAAoxOTcxNTUyMzgxAwAAAAMxNjACAAAABDQzNzYEAAAAATAHAAAACTkvMjMvMjAxOQgAAAAJNS8zMS8yMDE5CQAA</t>
  </si>
  <si>
    <t>AAEwBmP/i2dA1wjUipnKZ0DXCB5DSVEuTkFTREFRR1M6RVhQRC5JUV9BRC5GWTIwMTQBAAAA9x4EAAIAAAAILTM3MS43NTYBCAAAAAUAAAABMQEAAAAKMTgyOTA3MzUxNgMAAAADMTYwAgAAAAQxMDc1BAAAAAEwBwAAAAk5LzIzLzIwMTkIAAAACjEyLzMxLzIwMTQJAAAAATDiZqeJZ0DXCL+sEstnQNcIJkNJUS5OQVNEQVFHUzpFWFBELklRX0VCSVREQV9JTlQuRlkyMDE4AQAAAPceBAADAAAAAADZiVaGZ0DXCIdrmstnQNcILkNJUS5OQVNEQVFHUzpFWFBELklRX0RBWVNfSU5WRU5UT1JZX09VVC5GWTIwMDkBAAAA9x4EAAMAAAAAAORiVoZnQNcIHfyQy2dA1wgjQ0lRLlRTRTo5MDYyLklRX0dST1NTX01BUkdJTi5GWTIwMTYBAAAAAFgNAAIAAAAGOC4wNDY0AQgAAAAFAAAAATEBAAAACjE3OTg4OTQ5NTIDAAAAAjc5AgAAAAQ0MDc0BAAAAAEwBwAAAAk5LzIzLzIwMTkIAAAACTMvMzEvMjAxNgkAAAABMJl9+YdnQNcIH+ZEy2dA1wghQ0lRLlRTRTo5MTAxLklRX0lOQ19FUVVJVFkuRlkyMDE3AQAAAAJYDQACAAAABTEzOTAwAQgAAAAFAAAAATEBAAAACjE4NDc5MTIzMzADAAAAAjc5AgAAAAI0NwQAAAABMAcAAAAJOS8yMy8yMDE5CAAAAAkzLzMxLzIwMTcJAAAAATAd9ymNZ0DXCMddaspnQNcIG0NJUS5UU0U6OTA2Mi5JUV9OUFBFLkZZMjAwOAEAAAAAWA0AAgAAAAY1ODU0MDUBCAAAAAUAAAABMQEAAAAK</t>
  </si>
  <si>
    <t>MTA3OTM3MDYyOQMAAAACNzkCAAAABDEwMDQEAAAAATAHAAAACTkvMjMvMjAxOQgAAAAJMy8zMS8yMDA4CQAAAAEwxru1kGdA1wjy/KTJZ0DXCCZDSVEuVFNFOjkwNjIuSVFfREVGX1RBWF9MSUFCX0xULkZZMjAxMQEAAAAAWA0AAgAAAAUxNzUxMAEIAAAABQAAAAExAQAAAAoxNjI1NjUxMTU4AwAAAAI3OQIAAAAEMTAyNwQAAAABMAcAAAAJOS8yMy8yMDE5CAAAAAkzLzMxLzIwMTEJAAAAATDhVraQZ0DXCL6u3MlnQNcIIENJUS5OWVNFOlVQUy5JUV9NQUNISU5FUlkuRlkyMDE3AQAAAOqjAwACAAAABTM0NTQ2AQgAAAAFAAAAATEBAAAACjE5NDY0NDkxOTkDAAAAAzE2MAIAAAAEMzExNAQAAAABMAcAAAAJOS8yMy8yMDE5CAAAAAoxMi8zMS8yMDE3CQAAAAEw2x8ei2dA1whZ47jKZ0DXCChDSVEuVFNFOjkwNjIuSVFfVE9UQUxfREVCVF9SRVBBSUQuRlkyMDA5AQAAAABYDQACAAAABy0xMTQwODUBCAAAAAUAAAABMQEAAAAKMTM4MjUwNTQzNwMAAAACNzkCAAAABDIxNjYEAAAAATAHAAAACTkvMjMvMjAxOQgAAAAJMy8zMS8yMDA5CQAAAAEw/Ai2kGdA1wj2mLrJZ0DXCCdDSVEuTllTRTpVUFMuSVFfVE9UQUxfT1RIRVJfT1BFUi5GWTIwMTcBAAAA6qMDAAIAAAAENzMzNwEIAAAABQAAAAExAQAAAAoxOTQ2NDQ5MTk5AwAAAAMxNjACAAAAAzM4MAQAAAABMAcAAAAJOS8yMy8yMDE5CAAAAAoxMi8zMS8yMDE3</t>
  </si>
  <si>
    <t>CQAAAAEw2x8ei2dA1witBLTKZ0DXCCVDSVEuWFRSQTpEUFcuSVFfTFRfREVCVF9JU1NVRUQuRlkyMDE4AQAAANIBHQACAAAABDEzMTQBCAAAAAUAAAABMQEAAAAKMTk0ODU3MTMzMAMAAAACNTACAAAABDIwMzQEAAAAATAHAAAACTkvMjMvMjAxOQgAAAAKMTIvMzEvMjAxOAkAAAABMN4g1opnQNcIL0niymdA1wgrQ0lRLlRTRTo5MDg2LklRX05JX0FWQUlMX0VYQ0xfTUFSR0lOLkZZMjAxNgEAAAANbQ0AAgAAAAYyLjA1OTMBCAAAAAUAAAABMQEAAAAKMTc5ODUwNzM2NwMAAAACNzkCAAAABDQxODIEAAAAATAHAAAACTkvMjMvMjAxOQgAAAAJMy8zMS8yMDE2CQAAAAEwdvL5h2dA1whVh0rLZ0DXCCBDSVEuTllTRTpGRFguSVFfUEFSVF9USU1FLkZZMjAxOAEAAAAH5gEAAgAAAAYxMzIwMDAABmP/i2dA1wiSR1bKZ0DXCCdDSVEuTllTRTpVUFMuSVFfQ0hBTkdFX0lOVkVOVE9SWS5GWTIwMDgBAAAA6qMDAAMAAAAAAAXv/otnQNcI54R4ymdA1wgmQ0lRLlRTRTo5MDY5LklRX0ZJTElOR19DVVJSRU5DWS5GWTIwMDkBAAAA8WwNAAMAAAADSlBZANc3T45nQNcIOrtPymdA1wgzQ0lRLk5BU0RBUUdTOkVYUEQuSVFfVE9UQUxfTElBQl9UT1RBTF9BU1NFVFMuRlkyMDEzAQAAAPceBAACAAAABzMwLjc5NzMBCAAAAAUAAAABMQEAAAAKMTc3Nzg4OTgwMQMAAAADMTYwAgAAAAQ0MTg4BAAAAAEwBwAAAAk5LzIzLzIw</t>
  </si>
  <si>
    <t>MTkIAAAACjEyLzMxLzIwMTMJAAAAATDZiVaGZ0DXCJnhoctnQNcIEkNJUS4uSVFfTFRfSU5WRVNULgUAAAABAAAACAAAABQoSW52YWxpZCBJZGVudGlmaWVyKZe5ArFnQNcIl7kCsWdA1wgmQ0lRLlRTRTo5MTAxLklRX0NBU0hfQUNRVUlSRV9DRi5GWTIwMTEBAAAAAlgNAAMAAAAAAJ+DKY1nQNcIgX+IymdA1wgqQ0lRLlRTRTo5MDg2LklRX1RFVl9FQklUREEuMjAwMC4yMDE1LzAzLzMxAQAAAA1tDQACAAAACDUuOTkzNTU5AQcAAAAFAAAAATEBAAAACjE3MTkyMzYwMTgDAAAAATACAAAABjEwMDAzMAQAAAABMAcAAAAJMy8zMS8yMDE1CAAAAAkzLzMxLzIwMTUEXGmmZ0DXCNJrb8lnQNcIJkNJUS5UU0U6OTA2OS5JUV9MVF9ERUJUX0NBUElUQUwuRlkyMDA5AQAAAPFsDQACAAAABzM2LjkxNDIBCAAAAAUAAAABMQEAAAAKMTM4MjIzNzIxMAMAAAACNzkCAAAABDQxODcEAAAAATAHAAAACTkvMjMvMjAxOQgAAAAJMy8zMS8yMDA5CQAAAAEw9bR3h2dA1whRW3bLZ0DXCBlDSVEuVFNFOjkwODYuSVFfRlguRlkyMDEyAQAAAA1tDQACAAAABC0xMTYBCAAAAAUAAAABMQEAAAAKMTU1NDMzNzI5NwMAAAACNzkCAAAABDIxNDQEAAAAATAHAAAACTkvMjMvMjAxOQgAAAAJMy8zMS8yMDEyCQAAAAEwIG1hkGdA1wgZE+rJZ0DXCCVDSVEuVFNFOjkzNjQuSVFfTkVUX1JFTlRBTF9FWFAuRlkyMDE4AQAAAKtgDQADAAAA</t>
  </si>
  <si>
    <t>AAAH9E+PZ0DXCIoTFMpnQNcIH0NJUS5OWVNFOlVQUy5JUV9CVl9TSEFSRS5GWTIwMTEBAAAA6qMDAAIAAAAINy4yOTAxNTUBCAAAAAUAAAABMQEAAAAKMTY2MDg4OTAxMgMAAAADMTYwAgAAAAQ0MDIwBAAAAAEwBwAAAAk5LzIzLzIwMTkIAAAACjEyLzMxLzIwMTEJAAAAATAFPP+LZ0DXCBbjo8pnQNcIGUNJUS5UU0U6OTA2OS5JUV9HVy5GWTIwMTUBAAAA8WwNAAIAAAAENDMxMQEIAAAABQAAAAExAQAAAAoxNzQ1OTE2NjgyAwAAAAI3OQIAAAAEMTE3MQQAAAABMAcAAAAJOS8yMy8yMDE5CAAAAAkzLzMxLzIwMTUJAAAAATC420iNZ0DXCBoEL8pnQNcIHUNJUS5UU0U6OTA3Ni5JUV9SRF9FWFAuRlkyMDEwAQAAAB5fDQADAAAAAACxyGiOZ0DXCL+Y8slnQNcIKUNJUS5YVFJBOkRQVy5JUV9BU1NFVF9XUklURURPV05fQ0YuRlkyMDE4AQAAANIBHQACAAAAAjE2AQgAAAAFAAAAATEBAAAACjE5NDg1NzEzMzADAAAAAjUwAgAAAAQyMDE5BAAAAAEwBwAAAAk5LzIzLzIwMTkIAAAACjEyLzMxLzIwMTgJAAAAATDeINaKZ0DXCDTe3cpnQNcIKENJUS5UU0U6OTA3Ni5JUV9NSU5PUklUWV9JTlRFUkVTVC5GWTIwMDkBAAAAHl8NAAIAAAAENjIxNwEIAAAABQAAAAExAQAAAAoxMzg2NzIzODU1AwAAAAI3OQIAAAAEMTA1MgQAAAABMAcAAAAJOS8yMy8yMDE5CAAAAAkzLzMxLzIwMDkJAAAAATCxyGiOZ0DXCOc/BMpn</t>
  </si>
  <si>
    <t>QNcIIUNJUS5UU0U6OTA2OS5JUV9UT1RBTF9ERUJULkZZMjAwOQEAAADxbA0AAgAAAAU2MDIzMwEIAAAABQAAAAExAQAAAAoxMzgyMjM3MjEwAwAAAAI3OQIAAAAENDE3MwQAAAABMAcAAAAJOS8yMy8yMDE5CAAAAAkzLzMxLzIwMDkJAAAAATDsEE+OZ0DXCNWWT8pnQNcIIENJUS5YVFJBOkRQVy5JUV9TR0FfU1VQUEwuRlkyMDA4AQAAANIBHQACAAAAAzI3NAEIAAAABQAAAAExAQAAAAoxMzkzMTg0ODc3AwAAAAI1MAIAAAADMTAyBAAAAAEwBwAAAAk5LzIzLzIwMTkIAAAACjEyLzMxLzIwMDgJAAAAATC6lB6LZ0DXCIPuu8pnQNcIKENJUS5OWVNFOkZEWC5JUV9UT1RBTF9ERUJUX1JFUEFJRC5GWTIwMTkBAAAAB+YBAAIAAAAFLTE0MzYBCAAAAAUAAAABMQEAAAAKMTk3MTU1MjM4MQMAAAADMTYwAgAAAAQyMTY2BAAAAAEwBwAAAAk5LzIzLzIwMTkIAAAACTUvMzEvMjAxOQkAAAABMO+J/4tnQNcIe2JvymdA1wgoQ0lRLlRTRTo5MDg2LklRX1RPVEFMX0xJQUJfRVFVSVRZLkZZMjAxNgEAAAANbQ0AAgAAAAY0NjQzOTkBCAAAAAUAAAABMQEAAAAKMTc5ODUwNzM2NwMAAAACNzkCAAAABDEwMTMEAAAAATAHAAAACTkvMjMvMjAxOQgAAAAJMy8zMS8yMDE2CQAAAAEwcJyLj2dA1wjDSuvJZ0DXCCBDSVEuTkFTREFRR1M6RVhQRC5JUV9FQklULkZZMjAxMQEAAAD3HgQAAgAAAAc2MTguMzI3AQgAAAAFAAAAATEB</t>
  </si>
  <si>
    <t>AAAACjE2NjA3OTU0ODcDAAAAAzE2MAIAAAADNDAwBAAAAAEwBwAAAAk5LzIzLzIwMTkIAAAACjEyLzMxLzIwMTEJAAAAATDo8KaJZ0DXCIihCMtnQNcIJkNJUS5YVFJBOkRQVy5JUV9TQUxFU19NQVJLRVRJTkcuRlkyMDEzAQAAANIBHQACAAAAAzM0MQEIAAAABQAAAAExAQAAAAoxNzIzMDE2OTEwAwAAAAI1MAIAAAAFMjE1NjEEAAAAATAHAAAACTkvMjMvMjAxOQgAAAAKMTIvMzEvMjAxMwkAAAABMGQmzYpnQNcIjIrKymdA1wgmQ0lRLlRTRTo5MDYyLklRX0ZJTElOR19DVVJSRU5DWS5GWTIwMTEBAAAAAFgNAAMAAAADSlBZANp9tpBnQNcIBHfUyWdA1wgmQ0lRLlRTRTo5MDY5LklRX1NBTEVTX01BUktFVElORy5GWTIwMDkBAAAA8WwNAAMAAAAAAOwQT45nQNcIHwQ2ymdA1wgjQ0lRLk5ZU0U6RkRYLklRX09USEVSX0VRVUlUWS5GWTIwMDgBAAAAB+YBAAIAAAAELTQyNQEIAAAABQAAAAExAQAAAAoxMzg3MzU4NTkzAwAAAAMxNjACAAAABDEwMjgEAAAAATAHAAAACTkvMjMvMjAxOQgAAAAJNS8zMS8yMDA4CQAAAAEwE5MqjWdA1whdaYLKZ0DXCChDSVEuTkFTREFRR1M6RVhQRC5JUV9CRVRBXzFZUi4yMDE0LzEyLzMxAQAAAPceBAACAAAADjAuNzg4NTk1Mzc5NDM3ADm8BqdnQNcIL7lTyWdA1wgkQ0lRLlRTRTo5MDY0LklRX0NVUlJFTkNZX0dBSU4uRlkyMDEzAQAAALlbDQADAAAAAADus8qRZ0DXCCwT</t>
  </si>
  <si>
    <t>lslnQNcIJ0NJUS5OQVNEQVFHUzpDSFJXLklRX0NBU0hfSU5WRVNULkZZMjAwOQEAAABWnwUAAgAAAAgtMTIzLjg4OAEIAAAABQAAAAExAQAAAAoxNTI1NTc4MjE5AwAAAAMxNjACAAAABDIwMDUEAAAAATAHAAAACTkvMjMvMjAxOQgAAAAKMTIvMzEvMjAwOQkAAAABMDAV/4lnQNcI5zLjymdA1wglQ0lRLlRTRTo5MTAxLklRX0RJTFVUX0VQU19FWENMLkZZMjAxMQEAAAACWA0AAgAAAAo0NjIuNzAwMDAyAQgAAAAFAAAAATEBAAAACjE2MjU1MDAzOTUDAAAAAjc5AgAAAAMxNDIEAAAAATAHAAAACTkvMjMvMjAxOQgAAAAJMy8zMS8yMDExCQAAAAEwR1spjWdA1wjouzrKZ0DXCCBDSVEuVFNFOjkwNjkuSVFfUkRfRVhQX0ZOLkZZMjAxNgEAAADxbA0AAwAAAAAApwJJjWdA1wh7czjKZ0DXCB9DSVEuVFNFOjkxMDEuSVFfREFfU1VQUEwuRlkyMDE3AQAAAAJYDQADAAAAAAAo0CmNZ0DXCDahispnQNcIIUNJUS5UU0U6OTA2Mi5JUV9FQklUREFfSU5ULkZZMjAxNAEAAAAAWA0AAgAAAAkyOC41NTcyODMBCAAAAAUAAAABMQEAAAAKMTY4NzA0NDY1MQMAAAACNzkCAAAABDQxOTAEAAAAATAHAAAACTkvMjMvMjAxOQgAAAAJMy8zMS8yMDE0CQAAAAEwsFb5h2dA1wgscVLLZ0DXCCNDSVEuVFNFOjkxMDEuSVFfRUJJVEFfTUFSR0lOLkZZMjAxNwEAAAACWA0AAgAAAActMC45Mzk2AQgAAAAFAAAAATEBAAAACjE4NDc5</t>
  </si>
  <si>
    <t>MTIzMzADAAAAAjc5AgAAAAQ0NDE5BAAAAAEwBwAAAAk5LzIzLzIwMTkIAAAACTMvMzEvMjAxNwkAAAABMB21cIdnQNcI9xJmy2dA1wgaQ0lRLlRTRTo5MDg2LklRX1NHQS5GWTIwMTMBAAAADW0NAAIAAAAFMzY3NTQBCAAAAAUAAAABMQEAAAAKMTYyNTQ1NzYxOQMAAAACNzkCAAAAAjIzBAAAAAEwBwAAAAk5LzIzLzIwMTkIAAAACTMvMzEvMjAxMwkAAAABMPl6CoVnQNcIuFMMomdA1wgeQ0lRLk5BU0RBUUdTOkNIUlcuSVFfTkkuRlkyMDE3AQAAAFafBQACAAAABzUwNC44OTMBCAAAAAUAAAABMQEAAAAKMTk0Njk5NDgzOQMAAAADMTYwAgAAAAIxNQQAAAABMAcAAAAJOS8yMy8yMDE5CAAAAAoxMi8zMS8yMDE3CQAAAAEw4maniWdA1wieSf7KZ0DXCCpDSVEuTkFTREFRR1M6Q0hSVy5JUV9PVEhFUl9DTF9TVVBQTC5GWTIwMTYBAAAAVp8FAAIAAAAGODIuMDUyAQgAAAAFAAAAATEBAAAACjE5NDY5OTQ4MjEDAAAAAzE2MAIAAAAEMTA1NwQAAAABMAcAAAAJOS8yMy8yMDE5CAAAAAoxMi8zMS8yMDE2CQAAAAEw4maniWdA1wguxArLZ0DXCClDSVEuVFNFOjkwNjQuSVFfREVCVF9FUVVJVl9ORVRfUEJPLkZZMjAxNwEAAAC5Ww0AAgAAAAU3MDgzNQEIAAAABQAAAAExAQAAAAoxODQ3OTc2OTc2AwAAAAI3OQIAAAAFMjE2NzkEAAAAATAHAAAACTkvMjMvMjAxOQgAAAAJMy8zMS8yMDE3CQAAAAEwLdWpkWdA1wgt</t>
  </si>
  <si>
    <t>7KPJZ0DXCCNDSVEuVFNFOjkzNjQuSVFfQkFTSUNfV0VJR0hULkZZMjAxNAEAAACrYA0AAgAAAAcxMjguOTE3AHMAdo9nQNcIzoLCyWdA1wgmQ0lRLk5ZU0U6VVBTLklRX0VGRkVDVF9UQVhfUkFURS5GWTIwMTcBAAAA6qMDAAIAAAAHMzEuMjczNgEIAAAABQAAAAExAQAAAAoxOTQ2NDQ5MTk5AwAAAAMxNjACAAAABDQzNzYEAAAAATAHAAAACTkvMjMvMjAxOQgAAAAKMTIvMzEvMjAxNwkAAAABMNsfHotnQNcIMOOqymdA1wgdQ0lRLlRTRTo5MDY0LklRX1JEX0VYUC5GWTIwMTgBAAAAuVsNAAMAAAAAAB38qZFnQNcIxnyMyWdA1wgnQ0lRLlRTRTo5MDY0LklRX1RPVEFMX09USEVSX09QRVIuRlkyMDE1AQAAALlbDQACAAAABTM3MDQ2AQgAAAAFAAAAATEBAAAACjE3NDQxMjg1OTUDAAAAAjc5AgAAAAMzODAEAAAAATAHAAAACTkvMjMvMjAxOQgAAAAJMy8zMS8yMDE1CQAAAAEwN66pkWdA1whhKaPJZ0DXCDNDSVEuVFNFOjkzNjQuSVFfQ0hBTkdFX09USEVSX05FVF9PUEVSX0FTU0VUUy5GWTIwMTIBAAAAq2ANAAIAAAAEMTEyOAEIAAAABQAAAAExAQAAAAoxNTU1NzA0NTU0AwAAAAI3OQIAAAAEMjA0NQQAAAABMAcAAAAJOS8yMy8yMDE5CAAAAAkzLzMxLzIwMTIJAAAAATC2snWPZ0DXCBEfCcpnQNcIJUNJUS5OWVNFOkZEWC5JUV9MVF9ERUJUX0VRVUlUWS5GWTIwMTQBAAAAB+YBAAIAAAAHMzEuMDAwOAEI</t>
  </si>
  <si>
    <t>AAAABQAAAAExAQAAAAoxNzk5NzI2NDgxAwAAAAMxNjACAAAABDQwODUEAAAAATAHAAAACTkvMjMvMjAxOQgAAAAJNS8zMS8yMDE0CQAAAAEw/Ntwh2dA1wjFrnTLZ0DXCChDSVEuTkFTREFRR1M6Q0hSVy5JUV9PVEhFUl9FUVVJVFkuRlkyMDE2AQAAAFafBQACAAAABy02MS40NDIBCAAAAAUAAAABMQEAAAAKMTk0Njk5NDgyMQMAAAADMTYwAgAAAAQxMDI4BAAAAAEwBwAAAAk5LzIzLzIwMTkIAAAACjEyLzMxLzIwMTYJAAAAATDiZqeJZ0DXCBlE+cpnQNcIKkNJUS5UU0U6OTA4Ni5JUV9UT1RBTF9BU1NFVFMuRlkyMDEzLi4uLkpQWQEAAAANbQ0AAgAAAAYzNzQyMDYBCAAAAAUAAAABMQEAAAAKMTYyNTQ1NzYxOQMAAAACNzkCAAAABDEwMDcEAAAAATAHAAAACTkvMjMvMjAxOQgAAAAJMy8zMS8yMDEzCQAAAAEwk/1BhmdA1wiwqQ6lZ0DXCCRDSVEuTllTRTpGRFguSVFfQ1VSUkVOQ1lfR0FJTi5GWTIwMTQBAAAAB+YBAAMAAAAAALqrJIxnQNcIhjx2ymdA1wgdQ0lRLlRTRTo5MzY0LklRX1JEX0VYUC5GWTIwMTQBAAAAq2ANAAMAAAAAAHMAdo9nQNcIg9vvyWdA1wgiQ0lRLlRTRTo5MDY0LklRX1FVSUNLX1JBVElPLkZZMjAwOAEAAAC5Ww0AAgAAAAgxLjMwMjkzNwEIAAAABQAAAAExAQAAAAoxMDU4OTE0OTk1AwAAAAI3OQIAAAAENDEyMQQAAAABMAcAAAAJOS8yMy8yMDE5CAAAAAkzLzMxLzIwMDgJAAAA</t>
  </si>
  <si>
    <t>ATArMX6IZ0DXCI0SUctnQNcIIkNJUS5YVFJBOkRQVy5JUV9EQV9TVVBQTF9DRi5GWTIwMTcBAAAA0gEdAAIAAAAEMTE1NgEIAAAABQAAAAExAQAAAAoxOTQ4NTcxMzI5AwAAAAI1MAIAAAAEMjE3MQQAAAABMAcAAAAJOS8yMy8yMDE5CAAAAAoxMi8zMS8yMDE3CQAAAAEwNXTNimdA1whCzcfKZ0DXCCZDSVEuTkFTREFRR1M6RVhQRC5JUV9FQklUREFfSU5ULkZZMjAwNwEAAAD3HgQAAwAAAAAA7jtWhmdA1widz5LLZ0DXCCNDSVEuTllTRTpGRFguSVFfR1JPU1NfTUFSR0lOLkZZMjAxNQEAAAAH5gEAAgAAAAYyOC4xNTIBCAAAAAUAAAABMQEAAAAKMTg0OTY5MzEyNAMAAAADMTYwAgAAAAQ0MDc0BAAAAAEwBwAAAAk5LzIzLzIwMTkIAAAACTUvMzEvMjAxNQkAAAABMPzbcIdnQNcIXIJ9y2dA1wgZQ0lRLk5ZU0U6RkRYLklRX0JFVEFfMllSLgEAAAAH5gEAAgAAABAxLjQ4MDI2NDM1MjQyNDk1ALqAW6dnQNcIuoBbp2dA1wgsQ0lRLlhUUkE6RFBXLklRX05FVF9ERUJUX0VCSVREQV9DQVBFWC5GWTIwMDgBAAAA0gEdAAMAAAACTk0BCAAAAAUAAAABMQEAAAAKMTM5MzE4NDg3NwMAAAACNTACAAAABTIzMzE0BAAAAAEwBwAAAAk5LzIzLzIwMTkIAAAACjEyLzMxLzIwMDgJAAAAATDO7+iGZ0DXCLxxg8tnQNcIK0NJUS5OQVNEQVFHUzpFWFBELklRX0NBU0hfQ09OVkVSU0lPTi5GWTIwMDgBAAAA9x4EAAMAAAAA</t>
  </si>
  <si>
    <t>AORiVoZnQNcIHfyQy2dA1wggQ0lRLk5BU0RBUUdTOkNIUlcuSVFfQVBJQy5GWTIwMTIBAAAAVp8FAAIAAAAHMzAzLjQ3OQEIAAAABQAAAAExAQAAAAoxNzIxNzI0NDQwAwAAAAMxNjACAAAABDEwODQEAAAAATAHAAAACTkvMjMvMjAxOQgAAAAKMTIvMzEvMjAxMgkAAAABMC9j/4lnQNcI6kfbymdA1wgoQ0lRLlRTRTo5MDYyLklRX1RPVEFMX0RFQlRfUkVQQUlELkZZMjAxNgEAAAAAWA0AAgAAAAYtNzMzNDYBCAAAAAUAAAABMQEAAAAKMTc5ODg5NDk1MgMAAAACNzkCAAAABDIxNjYEAAAAATAHAAAACTkvMjMvMjAxOQgAAAAJMy8zMS8yMDE2CQAAAAEwqpSgkGdA1whKW97JZ0DXCCRDSVEuVFNFOjkwNjIuSVFfSU1QQUlSTUVOVF9HVy5GWTIwMDgBAAAAAFgNAAMAAAAAAMa7tZBnQNcIE7qSyWdA1wg2Q0lRLk5BU0RBUUdTOkNIUlcuSVFfQ0hBTkdFX05FVF9XT1JLSU5HX0NBUElUQUwuRlkyMDA5AQAAAFafBQACAAAABjM3LjAxMwEIAAAABQAAAAExAQAAAAoxNTI1NTc4MjE5AwAAAAMxNjACAAAABDQ0MjEEAAAAATAHAAAACTkvMjMvMjAxOQgAAAAKMTIvMzEvMjAwOQkAAAABMDAV/4lnQNcIy27UymdA1wgtQ0lRLk5BU0RBUUdTOkNIUlcuSVFfVE9UQUxfREVCVF9JU1NVRUQuRlkyMDE3AQAAAFafBQACAAAABDkwMzQBCAAAAAUAAAABMQEAAAAKMTk0Njk5NDgzOQMAAAADMTYwAgAAAAQyMTYxBAAAAAEw</t>
  </si>
  <si>
    <t>BwAAAAk5LzIzLzIwMTkIAAAACjEyLzMxLzIwMTcJAAAAATC8jKeJZ0DXCPaEzMpnQNcIHkNJUS5OQVNEQVFHUzpFWFBELklRX0FELkZZMjAxMgEAAAD3HgQAAgAAAAgtMzI1LjU5NQEIAAAABQAAAAExAQAAAAoxNzIxMDE5MjgxAwAAAAMxNjACAAAABDEwNzUEAAAAATAHAAAACTkvMjMvMjAxOQgAAAAKMTIvMzEvMjAxMgkAAAABMN8Xp4lnQNcI+ekRy2dA1wgeQ0lRLk5ZU0U6RkRYLklRX1dJUF9JTlYuRlkyMDEyAQAAAAfmAQADAAAAAADYNiSMZ0DXCMeKfcpnQNcIK0NJUS5OQVNEQVFHUzpDSFJXLklRX1NBTEVTX01BUktFVElORy5GWTIwMTUBAAAAVp8FAAMAAAAAANE+p4lnQNcInVjcymdA1wggQ0lRLlRTRTo5MDYyLklRX01BQ0hJTkVSWS5GWTIwMDgBAAAAAFgNAAIAAAAGNTUxMzc5AQgAAAAFAAAAATEBAAAACjEwNzkzNzA2MjkDAAAAAjc5AgAAAAQzMTE0BAAAAAEwBwAAAAk5LzIzLzIwMTkIAAAACTMvMzEvMjAwOAkAAAABMBDitZBnQNcIAQiTyWdA1wglQ0lRLlRTRTo5MDY0LklRX0JBU0lDX0VQU19FWENMLkZZMjAxMgEAAAC5Ww0AAgAAAAk0NS45OTQ1OTIBCAAAAAUAAAABMQEAAAAKMTU1NDMzNzA5MgMAAAACNzkCAAAABDMwNjQEAAAAATAHAAAACTkvMjMvMjAxOQgAAAAJMy8zMS8yMDEyCQAAAAEw+ozKkWdA1wgjgorJZ0DXCD5DSVEuTkFTREFRR1M6Q0hSVy5JUV9DVVNUT01fQkVUQS4t</t>
  </si>
  <si>
    <t>MTA0Vy4yMDE1LzEyLzMxLi5eTjIyNS5KUFkuSAEAAABWnwUAAgAAABEwLjU0OTMyNDkzNjUwODAwMgBPbganZ0DXCC5gV8lnQNcII0NJUS5UU0U6OTA3Ni5JUV9PVEhFUl9FUVVJVFkuRlkyMDA4AQAAAB5fDQACAAAABDQ5ODABCAAAAAUAAAABMQEAAAAKMTA2Mjc0MjMxNwMAAAACNzkCAAAABDEwMjgEAAAAATAHAAAACTkvMjMvMjAxOQgAAAAJMy8zMS8yMDA4CQAAAAEwzqFojmdA1wjgI/LJZ0DXCC1DSVEuTkFTREFRR1M6Q0hSVy5JUV9GSVhFRF9BU1NFVF9UVVJOUy5GWTIwMTUBAAAAVp8FAAIAAAAJNzguNDk4NzkyAQgAAAAFAAAAATEBAAAACjE4NzY3MzQ2NzcDAAAAAzE2MAIAAAAENDA2NgQAAAABMAcAAAAJOS8yMy8yMDE5CAAAAAoxMi8zMS8yMDE1CQAAAAEw/RRWhmdA1wgunnrLZ0DXCCdDSVEuTkFTREFRR1M6Q0hSVy5JUV9BRFZFUlRJU0lORy5GWTIwMTgBAAAAVp8FAAMAAAAAAK+zp4lnQNcIJ7ICy2dA1wghQ0lRLlRTRTo5MDYyLklRX1NHQV9NQVJHSU4uRlkyMDExAQAAAABYDQACAAAABjQuMzIyNgEIAAAABQAAAAExAQAAAAoxNjI1NjUxMTU4AwAAAAI3OQIAAAAENDM3NQQAAAABMAcAAAAJOS8yMy8yMDE5CAAAAAkzLzMxLzIwMTEJAAAAATCwVvmHZ0DXCLJPSctnQNcIKkNJUS5OQVNEQVFHUzpFWFBELklRX0JBU0lDX0VQU19JTkNMLkZZMjAxNAEAAAD3HgQAAgAAAAgxLjkyMTQ1NgEI</t>
  </si>
  <si>
    <t>AAAABQAAAAExAQAAAAoxODI5MDczNTE2AwAAAAMxNjACAAAAATkEAAAAATAHAAAACTkvMjMvMjAxOQgAAAAKMTIvMzEvMjAxNAkAAAABMOJmp4lnQNcIS7MJy2dA1wgjQ0lRLk5ZU0U6VVBTLklRX0JFVEFfMVlSLjIwMTYvMTIvMzEBAAAA6qMDAAIAAAAQMC42OTg2MzkxOTk1NzY1NwBElQanZ0DXCKLaVclnQNcIJUNJUS5UU0U6OTA3Ni5JUV9PVEhFUl9PUEVSX0FDVC5GWTIwMDgBAAAAHl8NAAIAAAAFLTI5NzgBCAAAAAUAAAABMQEAAAAKMTA2Mjc0MjMxNwMAAAACNzkCAAAABDIwNDcEAAAAATAHAAAACTkvMjMvMjAxOQgAAAAJMy8zMS8yMDA4CQAAAAEwzqFojmdA1wifW/rJZ0DXCCBDSVEuVFNFOjkwODYuSVFfRlVMTF9USU1FLkZZMjAxOAEAAAANbQ0AAgAAAAUyNTA3NABd6ouPZ0DXCEF+GMpnQNcIG0NJUS5YVFJBOkRQVy5JUV9MQU5ELkZZMjAxNAEAAADSAR0AAgAAAAQ0Njc2AQgAAAAFAAAAATEBAAAACjE3Nzk3Mjk4NTgDAAAAAjUwAgAAAAQzMDk4BAAAAAEwBwAAAAk5LzIzLzIwMTkIAAAACjEyLzMxLzIwMTQJAAAAATBf/8yKZ0DXCF7/yspnQNcIIENJUS5UU0U6OTA2Mi5JUV9DSEFOR0VfQVAuRlkyMDA4AQAAAABYDQACAAAABS05NTIzAQgAAAAFAAAAATEBAAAACjEwNzkzNzA2MjkDAAAAAjc5AgAAAAQyMDE3BAAAAAEwBwAAAAk5LzIzLzIwMTkIAAAACTMvMzEvMjAwOAkAAAABMBDitZBn</t>
  </si>
  <si>
    <t>QNcI1yOlyWdA1wgaQ0lRLlRTRTo5MDg2LklRX1JFVi5GWTIwMTMBAAAADW0NAAIAAAAGNTQ3NTE3AQgAAAAFAAAAATEBAAAACjE2MjU0NTc2MTkDAAAAAjc5AgAAAAMxMTIEAAAAATAHAAAACTkvMjMvMjAxOQgAAAAJMy8zMS8yMDEzCQAAAAEwIG1hkGdA1wgYgtDJZ0DXCCVDSVEuVFNFOjkwNzYuSVFfT1RIRVJfQ0FfU1VQUEwuRlkyMDE1AQAAAB5fDQACAAAABDkzNzkBCAAAAAUAAAABMQEAAAAKMTc0NTM3ODUzOQMAAAACNzkCAAAABDEwNTUEAAAAATAHAAAACTkvMjMvMjAxOQgAAAAJMy8zMS8yMDE1CQAAAAEwipwyjmdA1wik1ynKZ0DXCCVDSVEuVFNFOjkwODYuSVFfQkFTSUNfRVBTX0lOQ0wuRlkyMDE2AQAAAA1tDQACAAAACjEyNS42MDE3NDIBCAAAAAUAAAABMQEAAAAKMTc5ODUwNzM2NwMAAAACNzkCAAAAATkEAAAAATAHAAAACTkvMjMvMjAxOQgAAAAJMy8zMS8yMDE2CQAAAAEweHWLj2dA1wgl4ZnJZ0DXCB9DSVEuVFNFOjkzNjQuSVFfREFfU1VQUEwuRlkyMDEzAQAAAKtgDQADAAAAAADN2XWPZ0DXCF2e98lnQNcIM0NJUS5OQVNEQVFHUzpFWFBELklRX01JTk9SSVRZX0lOVEVSRVNUX1RPVEFMLkZZMjAxMAEAAAD3HgQAAgAAAAU3LjI0OAEIAAAABQAAAAExAQAAAAoxNTg5NjM2NDMxAwAAAAMxNjACAAAABDEzMTIEAAAAATAHAAAACTkvMjMvMjAxOQgAAAAKMTIvMzEvMjAxMAkAAAABMOjw</t>
  </si>
  <si>
    <t>polnQNcIveUMy2dA1wggQ0lRLlRTRTo5MzY0LklRX1BBUlRfVElNRS5GWTIwMDgBAAAAq2ANAAMAAAAAAOMWdY9nQNcIfpMQymdA1wgrQ0lRLlRTRTo5MDYyLklRX01JTk9SSVRZX0lOVEVSRVNUX0NGLkZZMjAwOQEAAAAAWA0AAwAAAAAA/Ai2kGdA1wjvVZPJZ0DXCCVDSVEuVFNFOjkwNjQuSVFfUFJFRl9ESVZfT1RIRVIuRlkyMDE4AQAAALlbDQADAAAAAAAd/KmRZ0DXCBY6pMlnQNcIK0NJUS5OQVNEQVFHUzpDSFJXLklRX0FTU0VUX1dSSVRFRE9XTi5GWTIwMDgBAAAAVp8FAAMAAAAAANRH1opnQNcIjG6/ymdA1wgfQ0lRLlRTRTo5MDg2LklRX0FSX1RVUk5TLkZZMjAxMAEAAAANbQ0AAgAAAAg1LjEzNjcyMgEIAAAABQAAAAExAQAAAAoxMzgxMjA1NDc4AwAAAAI3OQIAAAAENDAwMQQAAAABMAcAAAAJOS8yMy8yMDE5CAAAAAkzLzMxLzIwMTAJAAAAATCUpPmHZ0DXCGajTstnQNcIKENJUS5UU0U6OTA2Mi5JUV9QUk9WX0JBRF9ERUJUU19DRi5GWTIwMTQBAAAAAFgNAAMAAAAAALNtoJBnQNcI2r+zyWdA1wgkQ0lRLlRTRTo5MzY0LklRX0NVUlJFTkNZX0dBSU4uRlkyMDE5AQAAAKtgDQACAAAAAi0xAQgAAAAFAAAAATEBAAAACjE5NzAyMTMwMzEDAAAAAjc5AgAAAAIzOAQAAAABMAcAAAAJOS8yMy8yMDE5CAAAAAkzLzMxLzIwMTkJAAAAATAH9E+PZ0DXCChWA8pnQNcIJUNJUS5UU0U6OTM2NC5JUV9S</t>
  </si>
  <si>
    <t>RVRVUk5fQ0FQSVRBTC5GWTIwMTYBAAAAq2ANAAIAAAAGNC41ODY1AQgAAAAFAAAAATEBAAAACjE3OTkyNDM0MjcDAAAAAjc5AgAAAAQ0MzYzBAAAAAEwBwAAAAk5LzIzLzIwMTkIAAAACTMvMzEvMjAxNgkAAAABMP1md4dnQNcIt65fy2dA1wglQ0lRLlhUUkE6RFBXLklRX1NUX0RFQlRfUkVQQUlELkZZMjAxMgEAAADSAR0AAgAAAAMtNTABCAAAAAUAAAABMQEAAAAKMTY2MzI4MTM0OQMAAAACNTACAAAABDIwNDQEAAAAATAHAAAACTkvMjMvMjAxOQgAAAAKMTIvMzEvMjAxMgkAAAABMF//zIpnQNcI7rbBymdA1wgeQ0lRLlRTRTo5MDYyLklRX1JBV19JTlYuRlkyMDE4AQAAAABYDQACAAAABDIxOTQBCAAAAAUAAAABMQEAAAAKMTg5NTAwMjQ4NQMAAAACNzkCAAAABDMxNzEEAAAAATAHAAAACTkvMjMvMjAxOQgAAAAJMy8zMS8yMDE4CQAAAAEwsOKgkGdA1wi4yufJZ0DXCClDSVEuTkFTREFRR1M6RVhQRC5JUV9DQVNIX0lOVEVSRVNULkZZMjAxNAEAAAD3HgQAAwAAAAAAYpz5iGdA1whPjBfLZ0DXCCVDSVEuVFNFOjkzNjQuSVFfTFRfREVCVF9JU1NVRUQuRlkyMDE1AQAAAKtgDQADAAAAAAAipk+PZ0DXCEovCspnQNcII0NJUS5UU0U6OTA2NC5JUV9QRV9FWENMLi4yMDEwLzAzLzMxAQAAALlbDQACAAAACTIwLjEwNjg5MwEHAAAABQAAAAExAQAAAAoxMzIxNDEzNzEyAwAAAAEwAgAAAAYxMDAwMjcEAAAA</t>
  </si>
  <si>
    <t>ATAHAAAACTMvMzEvMjAxMAgAAAAJMy8zMS8yMDEw76lppmdA1wiDrmzJZ0DXCChDSVEuWFRSQTpEUFcuSVFfVE9UQUxfREVCVC5GWTIwMTIuLi4uSlBZAQAAANIBHQACAAAADTU0OTIyNS4yODg0MTkBCAAAAAUAAAABMQEAAAAKMTY2MzI4MTM0OQMAAAACNzkCAAAABDQxNzMEAAAAATAHAAAACTkvMjMvMjAxOQgAAAAKMTIvMzEvMjAxMgkAAAABMIIkQoZnQNcIe4ely2dA1wgZQ0lRLlRTRTo5MDc2LklRX1JFLkZZMjAxNAEAAAAeXw0AAgAAAAYyMjI4NjEBCAAAAAUAAAABMQEAAAAKMTY4NjYzODA0MwMAAAACNzkCAAAABDEyMjIEAAAAATAHAAAACTkvMjMvMjAxOQgAAAAJMy8zMS8yMDE0CQAAAAEwpXQyjmdA1wit0RbKZ0DXCCVDSVEuTllTRTpVUFMuSVFfQkFTSUNfRVBTX0lOQ0wuRlkyMDE3AQAAAOqjAwACAAAACDUuNjMxNDU4AQgAAAAFAAAAATEBAAAACjE5NDY0NDkxOTkDAAAAAzE2MAIAAAABOQQAAAABMAcAAAAJOS8yMy8yMDE5CAAAAAoxMi8zMS8yMDE3CQAAAAEw2x8ei2dA1whoFWjKZ0DXCCNDSVEuVFNFOjkwODYuSVFfQkFTSUNfV0VJR0hULkZZMjAxOAEAAAANbQ0AAgAAAAYxMTEuNTUAZMOLj2dA1wiWVdLJZ0DXCB9DSVEuVFNFOjkxMDEuSVFfVE9UQUxfQ0wuRlkyMDExAQAAAAJYDQACAAAABjQwMTcyOAEIAAAABQAAAAExAQAAAAoxNjI1NTAwMzk1AwAAAAI3OQIAAAAEMTAwOQQAAAAB</t>
  </si>
  <si>
    <t>MAcAAAAJOS8yMy8yMDE5CAAAAAkzLzMxLzIwMTEJAAAAATCfgymNZ0DXCKAgXcpnQNcIIkNJUS5OWVNFOkZEWC5JUV9BU1NFVF9UVVJOUy5GWTIwMDgBAAAAB+YBAAIAAAAIMS41MjkzNDUBCAAAAAUAAAABMQEAAAAKMTM4NzM1ODU5MwMAAAADMTYwAgAAAAQ0MTc3BAAAAAEwBwAAAAk5LzIzLzIwMTkIAAAACTUvMzEvMjAwOAkAAAABMB21cIdnQNcI5gd4y2dA1wgfQ0lRLlRTRTo5MTAxLklRX0RBX1NVUFBMLkZZMjAxMQEAAAACWA0AAwAAAAAAR1spjWdA1wibMYjKZ0DXCChDSVEuTllTRTpGRFguSVFfREVGX1RBWF9BU1NFVFNfTFQuRlkyMDE0AQAAAAfmAQACAAAAAjgwAQgAAAAFAAAAATEBAAAACjE3OTk3MjY0ODEDAAAAAzE2MAIAAAAEMTAyNgQAAAABMAcAAAAJOS8yMy8yMDE5CAAAAAk1LzMxLzIwMTQJAAAAATCv0iSMZ0DXCD7NXspnQNcIIUNJUS5UU0U6OTA2Mi5JUV9FQklUREFfSU5ULkZZMjAxMgEAAAAAWA0AAgAAAAkyNi42NDAxOTgBCAAAAAUAAAABMQEAAAAKMTYyNTY1MDg5MAMAAAACNzkCAAAABDQxOTAEAAAAATAHAAAACTkvMjMvMjAxOQgAAAAJMy8zMS8yMDEyCQAAAAEwsFb5h2dA1whN4D/LZ0DXCCZDSVEuVFNFOjkwNjIuSVFfU0FMRVNfTUFSS0VUSU5HLkZZMjAxNQEAAAAAWA0AAgAAAAQ0MTEwAQgAAAAFAAAAATEBAAAACjE3NDUzNzg3MDYDAAAAAjc5AgAAAAUyMTU2MQQAAAAB</t>
  </si>
  <si>
    <t>MAcAAAAJOS8yMy8yMDE5CAAAAAkzLzMxLzIwMTUJAAAAATCzbaCQZ0DXCI9svMlnQNcIJENJUS5UU0U6OTA2OS5JUV9DVVJSRU5UX1JBVElPLkZZMjAxOQEAAADxbA0AAgAAAAgxLjE4ODQ0OAEIAAAABQAAAAExAQAAAAoxOTY5OTUwMDk3AwAAAAI3OQIAAAAENDAzMAQAAAABMAcAAAAJOS8yMy8yMDE5CAAAAAkzLzMxLzIwMTkJAAAAATAmZ3CHZ0DXCBrQb8tnQNcIJUNJUS5UU0U6OTEwMS5JUV9TVF9ERUJUX1JFUEFJRC5GWTIwMTcBAAAAAlgNAAMAAAAAAB33KY1nQNcId/N6ymdA1wghQ0lRLlRTRTo5MDY5LklRX1NHQV9NQVJHSU4uRlkyMDE1AQAAAPFsDQACAAAABjYuODU1MwEIAAAABQAAAAExAQAAAAoxNzQ1OTE2NjgyAwAAAAI3OQIAAAAENDM3NQQAAAABMAcAAAAJOS8yMy8yMDE5CAAAAAkzLzMxLzIwMTUJAAAAATDt23eHZ0DXCEq0XctnQNcILUNJUS5OWVNFOlVQUy5JUV9ERUZfVEFYX0FTU0VUU19DVVJSRU5ULkZZMjAxMQEAAADqowMAAgAAAAM2MTEBCAAAAAUAAAABMQEAAAAKMTY2MDg4OTAxMgMAAAADMTYwAgAAAAQxMTE3BAAAAAEwBwAAAAk5LzIzLzIwMTkIAAAACjEyLzMxLzIwMTEJAAAAATAFPP+LZ0DXCCG8o8pnQNcIHUNJUS5UU0U6OTA2NC5JUV9HQV9FWFAuRlkyMDA5AQAAALlbDQACAAAAAjY4AQgAAAAFAAAAATEBAAAACjEzODI1MDU2NTkDAAAAAjc5AgAAAAUyMTU2MgQAAAAB</t>
  </si>
  <si>
    <t>MAcAAAAJOS8yMy8yMDE5CAAAAAkzLzMxLzIwMDkJAAAAATAQP8qRZ0DXCIHblMlnQNcIJUNJUS5YVFJBOkRQVy5JUV9PVEhFUl9PUEVSX0FDVC5GWTIwMTMBAAAA0gEdAAIAAAAELTQ0OAEIAAAABQAAAAExAQAAAAoxNzIzMDE2OTEwAwAAAAI1MAIAAAAEMjA0NwQAAAABMAcAAAAJOS8yMy8yMDE5CAAAAAoxMi8zMS8yMDEzCQAAAAEwZCbNimdA1wh4scrKZ0DXCCdDSVEuVFNFOjkzNjQuSVFfTkVUX0lOVEVSRVNUX0VYUC5GWTIwMTABAAAAq2ANAAIAAAADMzM3AQgAAAAFAAAAATEBAAAACjEzODQ4ODAxNDUDAAAAAjc5AgAAAAMzNjgEAAAAATAHAAAACTkvMjMvMjAxOQgAAAAJMy8zMS8yMDEwCQAAAAEw4j11j2dA1wgriP/JZ0DXCCVDSVEuVFNFOjkwODYuSVFfU1RfREVCVF9JU1NVRUQuRlkyMDExAQAAAA1tDQADAAAAAAA2H2GQZ0DXCP7KtslnQNcIIENJUS5OWVNFOlVQUy5JUV9UT1RBTF9SRVYuRlkyMDE2AQAAAOqjAwACAAAABTYxNjEwAQgAAAAFAAAAATEBAAAACjE5NDY0NDkxOTgDAAAAAzE2MAIAAAACMjgEAAAAATAHAAAACTkvMjMvMjAxOQgAAAAKMTIvMzEvMjAxNgkAAAABMPDRHYtnQNcI67uHymdA1wgmQ0lRLlRTRTo5MDc2LklRX0VYVFJBX0FDQ19JVEVNUy5GWTIwMTABAAAAHl8NAAMAAAAAALHIaI5nQNcI3mYEymdA1wgpQ0lRLlRTRTo5MDg2LklRX1RPVEFMX0RFQlRfQ0FQSVRBTC5G</t>
  </si>
  <si>
    <t>WTIwMTgBAAAADW0NAAIAAAAHNDQuMDk2MwEIAAAABQAAAAExAQAAAAoxODk0MDg0NzkyAwAAAAI3OQIAAAAENDE4NgQAAAABMAcAAAAJOS8yMy8yMDE5CAAAAAkzLzMxLzIwMTgJAAAAATB28vmHZ0DXCPcdRstnQNcIJENJUS5YVFJBOkRQVy5JUV9FQklUREFfTUFSR0lOLkZZMjAxNwEAAADSAR0AAgAAAAY3LjYyMDUBCAAAAAUAAAABMQEAAAAKMTk0ODU3MTMyOQMAAAACNTACAAAABDQwNDcEAAAAATAHAAAACTkvMjMvMjAxOQgAAAAKMTIvMzEvMjAxNwkAAAABMLU96YZnQNcIMhOJy2dA1wgpQ0lRLlhUUkE6RFBXLklRX0NPTU1PTl9QUkVGX0RJVl9DRi5GWTIwMTMBAAAA0gEdAAMAAAAAAGQmzYpnQNcIeLHKymdA1wgjQ0lRLlRTRTo5MTAxLklRX1RPVEFMX0VRVUlUWS5GWTIwMDgBAAAAAlgNAAIAAAAGNjc5MDM2AQgAAAAFAAAAATEBAAAACjEzODAyODY1MDQDAAAAAjc5AgAAAAQxMjc1BAAAAAEwBwAAAAk5LzIzLzIwMTkIAAAACTMvMzEvMjAwOAkAAAABMICeSY1nQNcIQSshymdA1wgZQ0lRLlhUUkE6RFBXLklRX0RPLkZZMjAxMgEAAADSAR0AAwAAAAAAX//MimdA1wip7snKZ0DXCCZDSVEuTkFTREFRR1M6Q0hSVy5JUV9TR0FfTUFSR0lOLkZZMjAwOQEAAABWnwUAAgAAAAYyLjYzMzkBCAAAAAUAAAABMQEAAAAKMTUyNTU3ODIxOQMAAAADMTYwAgAAAAQ0Mzc1BAAAAAEwBwAAAAk5LzIzLzIwMTkI</t>
  </si>
  <si>
    <t>AAAACjEyLzMxLzIwMDkJAAAAATC7ZOmGZ0DXCIPsj8tnQNcIJUNJUS5YVFJBOkRQVy5JUV9SRVRVUk5fQ0FQSVRBTC5GWTIwMTIBAAAA0gEdAAIAAAAGNy40MzM0AQgAAAAFAAAAATEBAAAACjE2NjMyODEzNDkDAAAAAjUwAgAAAAQ0MzYzBAAAAAEwBwAAAAk5LzIzLzIwMTkIAAAACjEyLzMxLzIwMTIJAAAAATDKFumGZ0DXCDV3estnQNcIKUNJUS5UU0U6OTA4Ni5JUV9BU1NFVF9XUklURURPV05fQ0YuRlkyMDE5AQAAAA1tDQADAAAAAABREYyPZ0DXCGue/slnQNcIIUNJUS5UU0U6OTA2NC5JUV9TR0FfTUFSR0lOLkZZMjAxMgEAAAC5Ww0AAgAAAAYyLjExNzUBCAAAAAUAAAABMQEAAAAKMTU1NDMzNzA5MgMAAAACNzkCAAAABDQzNzUEAAAAATAHAAAACTkvMjMvMjAxOQgAAAAJMy8zMS8yMDEyCQAAAAEwKzF+iGdA1wiUzz7LZ0DXCC5DSVEuVFNFOjkwODYuSVFfVE9UQUxfREVCVF9FQklUREFfQ0FQRVguRlkyMDE5AQAAAA1tDQACAAAACDUuMzgzNDkxAQgAAAAFAAAAATEBAAAACjE5Njg5OTgwMzADAAAAAjc5AgAAAAUyMzMxMwQAAAABMAcAAAAJOS8yMy8yMDE5CAAAAAkzLzMxLzIwMTkJAAAAATBuGfqHZ0DXCIujXMtnQNcIH0NJUS5UU0U6OTM2NC5JUV9PUEVSX0lOQy5GWTIwMTYBAAAAq2ANAAIAAAAFMjIwMTIBCAAAAAUAAAABMQEAAAAKMTc5OTI0MzQyNwMAAAACNzkCAAAAAjIxBAAAAAEwBwAA</t>
  </si>
  <si>
    <t>AAk5LzIzLzIwMTkIAAAACTMvMzEvMjAxNgkAAAABMCKmT49nQNcIWZ6OyWdA1wgiQ0lRLk5ZU0U6RkRYLklRX1FVSUNLX1JBVElPLkZZMjAxNQEAAAAH5gEAAgAAAAgxLjU5MjAwOAEIAAAABQAAAAExAQAAAAoxODQ5NjkzMTI0AwAAAAMxNjACAAAABDQxMjEEAAAAATAHAAAACTkvMjMvMjAxOQgAAAAJNS8zMS8yMDE1CQAAAAEw/Ntwh2dA1wivW4TLZ0DXCChDSVEuVFNFOjkwODYuSVFfTUlOT1JJVFlfSU5URVJFU1QuRlkyMDA4AQAAAA1tDQACAAAABDE5NjUBCAAAAAUAAAABMQEAAAAKMTA2MTE5ODQ2MgMAAAACNzkCAAAABDEwNTIEAAAAATAHAAAACTkvMjMvMjAxOQgAAAAJMy8zMS8yMDA4CQAAAAEwBDpekGdA1wiVE8fJZ0DXCClDSVEuTkFTREFRR1M6Q0hSVy5JUV9FQklUREFfTUFSR0lOLkZZMjAxNQEAAABWnwUAAgAAAAY2Ljc5MDUBCAAAAAUAAAABMQEAAAAKMTg3NjczNDY3NwMAAAADMTYwAgAAAAQ0MDQ3BAAAAAEwBwAAAAk5LzIzLzIwMTkIAAAACjEyLzMxLzIwMTUJAAAAATD9FFaGZ0DXCIbElstnQNcIKENJUS5UU0U6OTA3Ni5JUV9HV19JTlRBTl9BTU9SVF9DRi5GWTIwMTABAAAAHl8NAAIAAAADNTA2AQgAAAAFAAAAATEBAAAACjEzODY3MjQ3OTUDAAAAAjc5AgAAAAQyMTgyBAAAAAEwBwAAAAk5LzIzLzIwMTkIAAAACTMvMzEvMjAxMAkAAAABMKfvaI5nQNcIqmaUyWdA1wgmQ0lRLlRT</t>
  </si>
  <si>
    <t>RTo5MDg2LklRX0FTU0VUX1dSSVRFRE9XTi5GWTIwMTABAAAADW0NAAIAAAAFLTEyODQBCAAAAAUAAAABMQEAAAAKMTM4MTIwNTQ3OAMAAAACNzkCAAAAAjMyBAAAAAEwBwAAAAk5LzIzLzIwMTkIAAAACTMvMzEvMjAxMAkAAAABMO2IXpBnQNcIIVa2yWdA1wgnQ0lRLlRTRTo5MDY5LklRX01BUktFVENBUC4yMDAxLzMvMzEuSlBZAQAAAPFsDQACAAAADDIzNzQ5LjQ3NDczNgEGAAAABQAAAAExAQAAAAoxNDI1NjA4NjAzAwAAAAI3OQIAAAAGMTAwMDU0BAAAAAEwBwAAAAkzLzMxLzIwMDE8vlqnZ0DXCFzQJtJnQNcILENJUS5UU0U6OTA2OS5JUV9ORVRfREVCVF9FQklUREFfQ0FQRVguRlkyMDE2AQAAAPFsDQACAAAACDguMzE2NTc2AQgAAAAFAAAAATEBAAAACjE3OTkyNDMzNDkDAAAAAjc5AgAAAAUyMzMxNAQAAAABMAcAAAAJOS8yMy8yMDE5CAAAAAkzLzMxLzIwMTYJAAAAATAmZ3CHZ0DXCDOpYctnQNcIKENJUS5UU0U6OTEwMS5JUV9HV19JTlRBTl9BTU9SVF9DRi5GWTIwMTQBAAAAAlgNAAMAAAAAADUeKo1nQNcIkbx5ymdA1wghQ0lRLlRTRTo5MzY0LklRX0VCSVREQV9JTlQuRlkyMDA5AQAAAKtgDQADAAAAAABuGfqHZ0DXCIujXMtnQNcIJENJUS5UU0U6OTA4Ni5JUV9FUVVJVFlfTUVUSE9ELkZZMjAxMQEAAAANbQ0AAwAAAAAANh9hkGdA1wg1DdDJZ0DXCCdDSVEuTllTRTpVUFMuSVFfQ0hBTkdF</t>
  </si>
  <si>
    <t>X0lOVkVOVE9SWS5GWTIwMTMBAAAA6qMDAAMAAAAAAO+J/4tnQNcISxWuymdA1wglQ0lRLlRTRTo5MDc2LklRX0RBWVNfU0FMRVNfT1VULkZZMjAwOAEAAAAeXw0AAgAAAAk2OS40Mzk3MTYBCAAAAAUAAAABMQEAAAAKMTA2Mjc0MjMxNwMAAAACNzkCAAAABDQwNDIEAAAAATAHAAAACTkvMjMvMjAxOQgAAAAJMy8zMS8yMDA4CQAAAAEw/WZ3h2dA1whcF13LZ0DXCCRDSVEuVFNFOjkwNjQuSVFfQ0FTSF9JTlRFUkVTVC5GWTIwMTkBAAAAuVsNAAIAAAADNDAxAQgAAAAFAAAAATEBAAAACjE5NjkzMDQyNTADAAAAAjc5AgAAAAQzMDI4BAAAAAEwBwAAAAk5LzIzLzIwMTkIAAAACTMvMzEvMjAxOQkAAAABMBQjqpFnQNcIiIKYyWdA1wggQ0lRLk5ZU0U6VVBTLklRX1BBUlRfVElNRS5GWTIwMTIBAAAA6qMDAAIAAAAGMTc2NDQwAAZj/4tnQNcIGX+yymdA1wgbQ0lRLlRTRTo5MDc2LklRX0dQUEUuRlkyMDE0AQAAAB5fDQADAAAAAACTZGmOZ0DXCF/388lnQNcIG0NJUS5UU0U6OTEwMS5JUV9OUFBFLkZZMjAxOAEAAAACWA0AAgAAAAY5MTg3NzABCAAAAAUAAAABMQEAAAAKMTg5NDA4NDcxOAMAAAACNzkCAAAABDEwMDQEAAAAATAHAAAACTkvMjMvMjAxOQgAAAAJMy8zMS8yMDE4CQAAAAEwNR4qjWdA1wjENlXKZ0DXCCFDSVEuTkFTREFRR1M6RVhQRC5JUV9FQklUQS5GWTIwMTgBAAAA9x4EAAIAAAAHNzk2LjU2</t>
  </si>
  <si>
    <t>MwEIAAAABQAAAAExAQAAAAoxOTQ2NzA0Nzk4AwAAAAMxNjACAAAABjEwMDY4OQQAAAABMAcAAAAJOS8yMy8yMDE5CAAAAAoxMi8zMS8yMDE4CQAAAAEwQhH6iGdA1wh8Ph7LZ0DXCCdDSVEuVFNFOjkwNzYuSVFfREFZU19QQVlBQkxFX09VVC5GWTIwMTMBAAAAHl8NAAIAAAAINDQuNjQ5NzIBCAAAAAUAAAABMQEAAAAKMTYyNTk3NTIwOQMAAAACNzkCAAAABDQxODMEAAAAATAHAAAACTkvMjMvMjAxOQgAAAAJMy8zMS8yMDEzCQAAAAEw/413h2dA1whfP2vLZ0DXCClDSVEuTllTRTpVUFMuSVFfQ09NTU9OX1BSRUZfRElWX0NGLkZZMjAxMQEAAADqowMAAwAAAAAABmP/i2dA1wjj6LbKZ0DXCCBDSVEuVFNFOjkwNjQuSVFfTUFDSElORVJZLkZZMjAxNQEAAAC5Ww0AAwAAAAAAN66pkWdA1wjAGKnJZ0DXCDBDSVEuTkFTREFRR1M6RVhQRC5JUV9NSU5PUklUWV9JTlRFUkVTVF9JUy5GWTIwMTIBAAAA9x4EAAIAAAAFMC4zOTEBCAAAAAUAAAABMQEAAAAKMTcyMTAxOTI4MQMAAAADMTYwAgAAAAI4MwQAAAABMAcAAAAJOS8yMy8yMDE5CAAAAAoxMi8zMS8yMDEyCQAAAAEw3xeniWdA1wgXAfzKZ0DXCB5DSVEuVFNFOjkwNjQuSVFfU1RfREVCVC5GWTIwMTIBAAAAuVsNAAIAAAAFMTczOTABCAAAAAUAAAABMQEAAAAKMTU1NDMzNzA5MgMAAAACNzkCAAAABDEwNDYEAAAAATAHAAAACTkvMjMvMjAxOQgAAAAJMy8z</t>
  </si>
  <si>
    <t>MS8yMDEyCQAAAAEw+ozKkWdA1wiiP6LJZ0DXCCFDSVEuWFRSQTpEUFcuSVFfRUJJVERBX0lOVC5GWTIwMTcBAAAA0gEdAAIAAAAJMzAuNDA3ODk0AQgAAAAFAAAAATEBAAAACjE5NDg1NzEzMjkDAAAAAjUwAgAAAAQ0MTkwBAAAAAEwBwAAAAk5LzIzLzIwMTkIAAAACjEyLzMxLzIwMTcJAAAAATC1PemGZ0DXCP+jjctnQNcIJENJUS5UU0U6OTA3Ni5JUV9DT01NT05fSVNTVUVELkZZMjAwOAEAAAAeXw0AAgAAAAQyMjA5AQgAAAAFAAAAATEBAAAACjEwNjI3NDIzMTcDAAAAAjc5AgAAAAQyMTY5BAAAAAEwBwAAAAk5LzIzLzIwMTkIAAAACTMvMzEvMjAwOAkAAAABMM6haI5nQNcIGo8nymdA1wgoQ0lRLlRTRTo5MTAxLklRX0NVUlJFTlRfUE9SVF9ERUJULkZZMjAwOQEAAAACWA0AAgAAAAU5NDkxOAEIAAAABQAAAAExAQAAAAoxMzgxMjA2MDQxAwAAAAI3OQIAAAAEMTI5NwQAAAABMAcAAAAJOS8yMy8yMDE5CAAAAAkzLzMxLzIwMDkJAAAAATBcDSmNZ0DXCAhtOspnQNcII0NJUS5UU0U6OTA3Ni5JUV9GSU5JU0hFRF9JTlYuRlkyMDEzAQAAAB5fDQACAAAABDcxMTcBCAAAAAUAAAABMQEAAAAKMTYyNTk3NTIwOQMAAAACNzkCAAAABDMwNzUEAAAAATAHAAAACTkvMjMvMjAxOQgAAAAJMy8zMS8yMDEzCQAAAAEwmj1pjmdA1wiMxQXKZ0DXCCxDSVEuVFNFOjkwNzYuSVFfSU1QVVRfT1BFUl9MRUFTRV9ERVBS</t>
  </si>
  <si>
    <t>LkZZMjAxNwEAAAAeXw0AAwAAAAAAN8MyjmdA1wj2qivKZ0DXCDNDSVEuVFNFOjkwNjIuSVFfQ0hBTkdFX09USEVSX05FVF9PUEVSX0FTU0VUUy5GWTIwMTIBAAAAAFgNAAIAAAAFMjI0MzABCAAAAAUAAAABMQEAAAAKMTYyNTY1MDg5MAMAAAACNzkCAAAABDIwNDUEAAAAATAHAAAACTkvMjMvMjAxOQgAAAAJMy8zMS8yMDEyCQAAAAEwzqS2kGdA1wiRKbHJZ0DXCCBDSVEuVFNFOjkwNzYuSVFfQ0hBTkdFX0FSLkZZMjAxNgEAAAAeXw0AAgAAAAUtMTc1MQEIAAAABQAAAAExAQAAAAoxNzk4ODk0OTYwAwAAAAI3OQIAAAAEMjAxOAQAAAABMAcAAAAJOS8yMy8yMDE5CAAAAAkzLzMxLzIwMTYJAAAAATA3wzKOZ0DXCK0OTspnQNcIKkNJUS5UU0U6OTEwMS5JUV9URVZfRUJJVERBLjIwMDAuMjAxOS8wMy8zMQEAAAACWA0AAgAAAAkxNC44MDQ3MDgBBwAAAAUAAAABMQEAAAAKMTk0NDU5NzY3NAMAAAABMAIAAAAGMTAwMDMwBAAAAAEwBwAAAAkzLzI5LzIwMTkIAAAACTMvMjkvMjAxOQRcaaZnQNcIdXxwyWdA1wghQ0lRLk5ZU0U6RkRYLklRX05FVF9DSEFOR0UuRlkyMDE4AQAAAAfmAQACAAAABC03MDQBCAAAAAUAAAABMQEAAAAKMTk3MTU1MjM1NQMAAAADMTYwAgAAAAQyMDkzBAAAAAEwBwAAAAk5LzIzLzIwMTkIAAAACTUvMzEvMjAxOAkAAAABMAZj/4tnQNcIH9N/ymdA1wgmQ0lRLlhUUkE6RFBXLklRX0lO</t>
  </si>
  <si>
    <t>VkVOVE9SWV9UVVJOUy5GWTIwMTYBAAAA0gEdAAIAAAAKMTgxLjE3OTg1NgEIAAAABQAAAAExAQAAAAoxODc3MjI1NzQzAwAAAAI1MAIAAAAENDA4MgQAAAABMAcAAAAJOS8yMy8yMDE5CAAAAAoxMi8zMS8yMDE2CQAAAAEwtT3phmdA1wiZNIvLZ0DXCCtDSVEuTllTRTpVUFMuSVFfTUlOT1JJVFlfSU5URVJFU1RfSVMuRlkyMDE0AQAAAOqjAwADAAAAAAAZhR2LZ0DXCDHun8pnQNcILENJUS5UU0U6OTM2NC5JUV9JTVBVVF9PUEVSX0xFQVNFX0RFUFIuRlkyMDE1AQAAAKtgDQADAAAAAAAipk+PZ0DXCN0CE8pnQNcIIUNJUS5OWVNFOkZEWC5JUV9TR0FfTUFSR0lOLkZZMjAxMgEAAAAH5gEAAgAAAAYwLjk4NjQBCAAAAAUAAAABMQEAAAAKMTY4Njg5MTYwMgMAAAADMTYwAgAAAAQ0Mzc1BAAAAAEwBwAAAAk5LzIzLzIwMTkIAAAACTUvMzEvMjAxMgkAAAABMPzbcIdnQNcIsQdqy2dA1wgkQ0lRLlRTRTo5MDg2LklRX0NPTU1PTl9ESVZfQ0YuRlkyMDExAQAAAA1tDQADAAAAAAA2H2GQZ0DXCOpr2MlnQNcIKENJUS5YVFJBOkRQVy5JUV9HV19JTlRBTl9BTU9SVF9DRi5GWTIwMTgBAAAA0gEdAAIAAAADMTI5AQgAAAAFAAAAATEBAAAACjE5NDg1NzEzMzADAAAAAjUwAgAAAAQyMTgyBAAAAAEwBwAAAAk5LzIzLzIwMTkIAAAACjEyLzMxLzIwMTgJAAAAATDeINaKZ0DXCC0i4spnQNcIJUNJUS5OWVNFOlVQUy5J</t>
  </si>
  <si>
    <t>UV9CQVNJQ19FUFNfSU5DTC5GWTIwMTEBAAAA6qMDAAIAAAAIMy44Nzc2NzUBCAAAAAUAAAABMQEAAAAKMTY2MDg4OTAxMgMAAAADMTYwAgAAAAE5BAAAAAEwBwAAAAk5LzIzLzIwMTkIAAAACjEyLzMxLzIwMTEJAAAAATAFPP+LZ0DXCLgmmspnQNcIH0NJUS5UU0U6OTA3Ni5JUV9UUkVBU1VSWS5GWTIwMDkBAAAAHl8NAAIAAAAFLTg1ODUBCAAAAAUAAAABMQEAAAAKMTM4NjcyMzg1NQMAAAACNzkCAAAABDEyNDgEAAAAATAHAAAACTkvMjMvMjAxOQgAAAAJMy8zMS8yMDA5CQAAAAEwschojmdA1whW7LHJZ0DXCB9DSVEuTllTRTpGRFguSVFfTkVUX0RFQlQuRlkyMDEzAQAAAAfmAQACAAAABS0xOTI3AQgAAAAFAAAAATEBAAAACjE3NDU5OTY5MjMDAAAAAzE2MAIAAAAENDM2NAQAAAABMAcAAAAJOS8yMy8yMDE5CAAAAAk1LzMxLzIwMTMJAAAAATC6qySMZ0DXCARCbcpnQNcIIkNJUS5UU0U6OTEwMS5JUV9MRVZFUkVEX0ZDRi5GWTIwMDkBAAAAAlgNAAIAAAAJLTI1NTczOS41AQgAAAAFAAAAATEBAAAACjEzODEyMDYwNDEDAAAAAjc5AgAAAAQ0NDIyBAAAAAEwBwAAAAk5LzIzLzIwMTkIAAAACTMvMzEvMjAwOQkAAAABME40KY1nQNcIg0FDymdA1wgoQ0lRLlRTRTo5MDY0LklRX1RPVEFMX0RFQlRfUkVQQUlELkZZMjAwOQEAAAC5Ww0AAgAAAActMTQ0NzkyAQgAAAAFAAAAATEBAAAACjEzODI1MDU2NTkD</t>
  </si>
  <si>
    <t>AAAAAjc5AgAAAAQyMTY2BAAAAAEwBwAAAAk5LzIzLzIwMTkIAAAACTMvMzEvMjAwOQkAAAABMBA/ypFnQNcIVR6nyWdA1wglQ0lRLlRTRTo5MzY0LklRX09USEVSX09QRVJfQUNULkZZMjAxMQEAAACrYA0AAgAAAAUtNzc2NAEIAAAABQAAAAExAQAAAAoxNDYyNzEyMzM2AwAAAAI3OQIAAAAEMjA0NwQAAAABMAcAAAAJOS8yMy8yMDE5CAAAAAkzLzMxLzIwMTEJAAAAATDAjXWPZ0DXCLpRGspnQNcIJUNJUS5UU0U6OTA4Ni5JUV9SRVRVUk5fQ0FQSVRBTC5GWTIwMTABAAAADW0NAAIAAAAFNC45MDUBCAAAAAUAAAABMQEAAAAKMTM4MTIwNTQ3OAMAAAACNzkCAAAABDQzNjMEAAAAATAHAAAACTkvMjMvMjAxOQgAAAAJMy8zMS8yMDEwCQAAAAEwlKT5h2dA1whbxDvLZ0DXCBxDSVEuMC5JUV9DSEFOR0VfSU5WRU5UT1JZLkZZBQAAAAAAAAAIAAAAFShJbnZhbGlkIFRpbWUgUGVyaW9kKWx1+YhnQNcIVHxVy2dA1wgvQ0lRLk5BU0RBUUdTOkNIUlcuSVFfSU5URVJFU1RfSU5WRVNUX0lOQy5GWTIwMTQBAAAAVp8FAAMAAAAAAAyK/4lnQNcIgHD3ymdA1wgjQ0lRLlRTRTo5MDg2LklRX1RPVEFMX0FTU0VUUy5GWTIwMDgBAAAADW0NAAIAAAAGMjIyODA1AQgAAAAFAAAAATEBAAAACjEwNjExOTg0NjIDAAAAAjc5AgAAAAQxMDA3BAAAAAEwBwAAAAk5LzIzLzIwMTkIAAAACTMvMzEvMjAwOAkAAAABMAQ6XpBnQNcI</t>
  </si>
  <si>
    <t>0Z2ry2dA1wgbQ0lRLlRTRTo5MDYyLklRX0FQSUMuRlkyMDEwAQAAAABYDQACAAAABTI2OTA4AQgAAAAFAAAAATEBAAAACjEzODI1MDQzODADAAAAAjc5AgAAAAQxMDg0BAAAAAEwBwAAAAk5LzIzLzIwMTkIAAAACTMvMzEvMjAxMAkAAAABMPAvtpBnQNcI4ea6yWdA1wgjQ0lRLlRTRTo5MDg2LklRX0JFVEFfNVlSLjIwMTMvMDMvMzEBAAAADW0NAAIAAAARMC4zOTQ5MTU5NzEyOTUzNDYAObwGp2dA1wjbvlHJZ0DXCBlDSVEuWFRSQTpEUFcuSVFfQVAuRlkyMDE2AQAAANIBHQACAAAABDcxNzgBCAAAAAUAAAABMQEAAAAKMTg3NzIyNTc0MwMAAAACNTACAAAABDEwMTgEAAAAATAHAAAACTkvMjMvMjAxOQgAAAAKMTIvMzEvMjAxNgkAAAABME9NzYpnQNcIDN7PymdA1wgqQ0lRLlhUUkE6RFBXLklRX0lOQ19UQVhfUEFZX0NVUlJFTlQuRlkyMDEwAQAAANIBHQACAAAAAzQ2MwEIAAAABQAAAAExAQAAAAoxNTI5MTYyMzkwAwAAAAI1MAIAAAAEMTA5NAQAAAABMAcAAAAJOS8yMy8yMDE5CAAAAAoxMi8zMS8yMDEwCQAAAAEwebHMimdA1wiB2NHKZ0DXCCNDSVEuVFNFOjkzNjQuSVFfT1RIRVJfRVFVSVRZLkZZMjAxNQEAAACrYA0AAgAAAAQ2NTc2AQgAAAAFAAAAATEBAAAACjE3NDU5MTY1ODgDAAAAAjc5AgAAAAQxMDI4BAAAAAEwBwAAAAk5LzIzLzIwMTkIAAAACTMvMzEvMjAxNQkAAAABMCKmT49nQNcIyykT</t>
  </si>
  <si>
    <t>ymdA1wgWQ0lRLjAuSVFfQ0FTSF9FUVVJVi5GWQUAAAAAAAAACAAAABUoSW52YWxpZCBUaW1lIFBlcmlvZCmJTfmIZ0DXCGBVVctnQNcIJUNJUS5OWVNFOlVQUy5JUV9TVF9ERUJUX1JFUEFJRC5GWTIwMDcBAAAA6qMDAAMAAAAAAOuw/4tnQNcIw9iZymdA1wgmQ0lRLlRTRTo5MDY5LklRX0lOVkVTVF9MT0FOU19DRi5GWTIwMTkBAAAA8WwNAAMAAAAAAIV3SY1nQNcI2jZcymdA1wgrQ0lRLk5ZU0U6RkRYLklRX1JFVFVSTl9DT01NT05fRVFVSVRZLkZZMjAwOAEAAAAH5gEAAgAAAAY4LjI2MjgBCAAAAAUAAAABMQEAAAAKMTM4NzM1ODU5MwMAAAADMTYwAgAAAAUzMzMyMAQAAAABMAcAAAAJOS8yMy8yMDE5CAAAAAk1LzMxLzIwMDgJAAAAATAdtXCHZ0DXCNHrXstnQNcIKENJUS5UU0U6OTA4Ni5JUV9NSU5PUklUWV9JTlRFUkVTVC5GWTIwMTcBAAAADW0NAAIAAAAEMzQzNwEIAAAABQAAAAExAQAAAAoxODQ4NTE0NjQ4AwAAAAI3OQIAAAAEMTA1MgQAAAABMAcAAAAJOS8yMy8yMDE5CAAAAAkzLzMxLzIwMTcJAAAAATBkw4uPZ0DXCKK/68lnQNcIJUNJUS5UU0U6OTA2Mi5JUV9DQVBJVEFMX0xFQVNFUy5GWTIwMTUBAAAAAFgNAAMAAAAAALNtoJBnQNcIhFCxyWdA1wgpQ0lRLlRTRTo5MzY0LklRX0lOVkVTVF9TRUNVUklUWV9DRi5GWTIwMTkBAAAAq2ANAAIAAAAFLTkyOTUBCAAAAAUAAAABMQEAAAAKMTk3</t>
  </si>
  <si>
    <t>MDIxMzAzMQMAAAACNzkCAAAABDIwMjcEAAAAATAHAAAACTkvMjMvMjAxOQgAAAAJMy8zMS8yMDE5CQAAAAEw/BpQj2dA1whoiBTKZ0DXCCxDSVEuWFRSQTpEUFcuSVFfTkVUX0RFQlRfRUJJVERBX0NBUEVYLkZZMjAxMwEAAADSAR0AAgAAAAgwLjc2NjgyMwEIAAAABQAAAAExAQAAAAoxNzIzMDE2OTEwAwAAAAI1MAIAAAAFMjMzMTQEAAAAATAHAAAACTkvMjMvMjAxOQgAAAAKMTIvMzEvMjAxMwkAAAABMMoW6YZnQNcIU8WIy2dA1wgaQ0lRLlRTRTo5MDc2LklRX0NJUC5GWTIwMDgBAAAAHl8NAAIAAAACMjkBCAAAAAUAAAABMQEAAAAKMTA2Mjc0MjMxNwMAAAACNzkCAAAABDMwMzMEAAAAATAHAAAACTkvMjMvMjAxOQgAAAAJMy8zMS8yMDA4CQAAAAEwzqFojmdA1wjgI/LJZ0DXCCVDSVEuVFNFOjkwODYuSVFfTFRfREVCVF9SRVBBSUQuRlkyMDExAQAAAA1tDQACAAAABS03MDA0AQgAAAAFAAAAATEBAAAACjE0NjI3MTI1MjgDAAAAAjc5AgAAAAQyMDM2BAAAAAEwBwAAAAk5LzIzLzIwMTkIAAAACTMvMzEvMjAxMQkAAAABMDYfYZBnQNcIREvIyWdA1wgoQ0lRLlRTRTo5MDYyLklRX0ZJWEVEX0FTU0VUX1RVUk5TLkZZMjAxOQEAAAAAWA0AAgAAAAgzLjc1OTI0OAEIAAAABQAAAAExAQAAAAoxOTcwMDUxNDc1AwAAAAI3OQIAAAAENDA2NgQAAAABMAcAAAAJOS8yMy8yMDE5CAAAAAkzLzMxLzIwMTkJAAAA</t>
  </si>
  <si>
    <t>ATCZffmHZ0DXCNPrSctnQNcIIUNJUS5UU0U6OTM2NC5JUV9JTkNfRVFVSVRZLkZZMjAwMQEAAACrYA0AAwAAAAAAvO8KhWdA1whuAA6iZ0DXCCpDSVEuTkFTREFRR1M6RVhQRC5JUV9MVF9ERUJUX1JFUEFJRC5GWTIwMTMBAAAA9x4EAAMAAAAAAOJmp4lnQNcI/xcXy2dA1wgcQ0lRLk5ZU0U6VVBTLklRX0VCSVRBLkZZMjAxMQEAAADqowMAAgAAAAQ2Mjc2AQgAAAAFAAAAATEBAAAACjE2NjA4ODkwMTIDAAAAAzE2MAIAAAAGMTAwNjg5BAAAAAEwBwAAAAk5LzIzLzIwMTkIAAAACjEyLzMxLzIwMTEJAAAAATAFPP+LZ0DXCDkKsspnQNcIHkNJUS5YVFJBOkRQVy5JUV9TVF9ERUJULkZZMjAxMQEAAADSAR0AAwAAAAAAc9jMimdA1whWG9bKZ0DXCCNDSVEuWFRSQTpEUFcuSVFfRklOSVNIRURfSU5WLkZZMjAxNAEAAADSAR0AAgAAAAI2OQEIAAAABQAAAAExAQAAAAoxNzc5NzI5ODU4AwAAAAI1MAIAAAAEMzA3NQQAAAABMAcAAAAJOS8yMy8yMDE5CAAAAAoxMi8zMS8yMDE0CQAAAAEwX//MimdA1wgrac/KZ0DXCCNDSVEuVFNFOjkwNjkuSVFfRUJJVEFfTUFSR0lOLkZZMjAxOQEAAADxbA0AAgAAAAYzLjcxMzQBCAAAAAUAAAABMQEAAAAKMTk2OTk1MDA5NwMAAAACNzkCAAAABDQ0MTkEAAAAATAHAAAACTkvMjMvMjAxOQgAAAAJMy8zMS8yMDE5CQAAAAEwJmdwh2dA1wgYd3PLZ0DXCCpDSVEuVFNFOjkzNjQu</t>
  </si>
  <si>
    <t>SVFfVEVWX0VCSVREQS4yMDAwLjIwMTAvMDMvMzEBAAAAq2ANAAIAAAAINi4wNTMxMjQBBwAAAAUAAAABMQEAAAAKMTMyMzgzMTIzMQMAAAABMAIAAAAGMTAwMDMwBAAAAAEwBwAAAAkzLzMxLzIwMTAIAAAACTMvMzEvMjAxMGX5h6dnQNcI05J2yWdA1wghQ0lRLlRTRTo5MDY0LklRX1RPVEFMX0RFQlQuRlkyMDE2AQAAALlbDQACAAAABjE3NDM0NAEIAAAABQAAAAExAQAAAAoxNzk3MTU2MTg0AwAAAAI3OQIAAAAENDE3MwQAAAABMAcAAAAJOS8yMy8yMDE5CAAAAAkzLzMxLzIwMTYJAAAAATAt1amRZ0DXCEqeo8lnQNcIJkNJUS5YVFJBOkRQVy5JUV9BU1NFVF9XUklURURPV04uRlkyMDA4AQAAANIBHQACAAAABC01OTUBCAAAAAUAAAABMQEAAAAKMTM5MzE4NDg3NwMAAAACNTACAAAAAjMyBAAAAAEwBwAAAAk5LzIzLzIwMTkIAAAACjEyLzMxLzIwMDgJAAAAATCMY8yKZ0DXCC10xMpnQNcII0NJUS5UU0U6OTA4Ni5JUV9GSU5JU0hFRF9JTlYuRlkyMDE4AQAAAA1tDQACAAAAAzkwOQEIAAAABQAAAAExAQAAAAoxODk0MDg0NzkyAwAAAAI3OQIAAAAEMzA3NQQAAAABMAcAAAAJOS8yMy8yMDE5CAAAAAkzLzMxLzIwMTgJAAAAATBd6ouPZ0DXCFiN2slnQNcIIUNJUS5OWVNFOkZEWC5JUV9PVEhFUl9PUEVSLkZZMjAxNgEAAAAH5gEAAgAAAAQ2NTA5AQgAAAAFAAAAATEBAAAACjE4OTYyMDE3MDADAAAAAzE2</t>
  </si>
  <si>
    <t>MAIAAAADMjYwBAAAAAEwBwAAAAk5LzIzLzIwMTkIAAAACTUvMzEvMjAxNgkAAAABMBAV/4tnQNcIvdAPymdA1wggQ0lRLlRTRTo5MDg2LklRX05JX01BUkdJTi5GWTIwMTcBAAAADW0NAAIAAAAGMi44MTA4AQgAAAAFAAAAATEBAAAACjE4NDg1MTQ2NDgDAAAAAjc5AgAAAAQ0MDk0BAAAAAEwBwAAAAk5LzIzLzIwMTkIAAAACTMvMzEvMjAxNwkAAAABMHby+YdnQNcIxfZFy2dA1wgjQ0lRLlRTRTo5MDc2LklRX1RPVEFMX1JFQ0VJVi5GWTIwMTgBAAAAHl8NAAIAAAAGMTE5NTYyAQgAAAAFAAAAATEBAAAACjE4OTUwMDIxODIDAAAAAjc5AgAAAAQxMDAxBAAAAAEwBwAAAAk5LzIzLzIwMTkIAAAACTMvMzEvMjAxOAkAAAABMC/qMo5nQNcI57BFymdA1wggQ0lRLlRTRTo5MTAxLklRX05JX01BUkdJTi5GWTIwMTEBAAAAAlgNAAIAAAAGNC4wNzA5AQgAAAAFAAAAATEBAAAACjE2MjU1MDAzOTUDAAAAAjc5AgAAAAQ0MDk0BAAAAAEwBwAAAAk5LzIzLzIwMTkIAAAACTMvMzEvMjAxMQkAAAABMByOcIdnQNcIDkRpy2dA1wgdQ0lRLlRTRTo5MTAxLklRX0VCSVREQS5GWTIwMTABAAAAAlgNAAIAAAAFNzgwNzMBCAAAAAUAAAABMQEAAAAKMTM4MTIwNTAxNgMAAAACNzkCAAAABDQwNTEEAAAAATAHAAAACTkvMjMvMjAxOQgAAAAJMy8zMS8yMDEwCQAAAAEwTjQpjWdA1wgWzWXKZ0DXCBRDSVEuMC5JUV9CVl9TSEFS</t>
  </si>
  <si>
    <t>RS5GWQUAAAAAAAAACAAAABUoSW52YWxpZCBUaW1lIFBlcmlvZClsdfmIZ0DXCGBVVctnQNcIJENJUS5OQVNEQVFHUzpDSFJXLklRX1RPVEFMX0NBLkZZMjAxNAEAAABWnwUAAgAAAAgyMTA1LjQ1OQEIAAAABQAAAAExAQAAAAoxODI5OTI3ODE5AwAAAAMxNjACAAAABDEwMDgEAAAAATAHAAAACTkvMjMvMjAxOQgAAAAKMTIvMzEvMjAxNAkAAAABMN8Xp4lnQNcIs5vuymdA1wgqQ0lRLlRTRTo5MDY0LklRX09USEVSX1VOVVNVQUxfU1VQUEwuRlkyMDE5AQAAALlbDQACAAAABDE3NDUBCAAAAAUAAAABMQEAAAAKMTk2OTMwNDI1MAMAAAACNzkCAAAAAjg3BAAAAAEwBwAAAAk5LzIzLzIwMTkIAAAACTMvMzEvMjAxOQkAAAABMB38qZFnQNcIytWIyWdA1wgtQ0lRLk5BU0RBUUdTOkVYUEQuSVFfVE9UQUxfRElWX1BBSURfQ0YuRlkyMDEwAQAAAPceBAACAAAABy04NC44NzIBCAAAAAUAAAABMQEAAAAKMTU4OTYzNjQzMQMAAAADMTYwAgAAAAQyMDIyBAAAAAEwBwAAAAk5LzIzLzIwMTkIAAAACjEyLzMxLzIwMTAJAAAAATDo8KaJZ0DXCFkBEctnQNcII0NJUS5UU0U6OTA2OS5JUV9GSU5JU0hFRF9JTlYuRlkyMDE1AQAAAPFsDQACAAAABDY0ODMBCAAAAAUAAAABMQEAAAAKMTc0NTkxNjY4MgMAAAACNzkCAAAABDMwNzUEAAAAATAHAAAACTkvMjMvMjAxOQgAAAAJMy8zMS8yMDE1CQAAAAEwuNtIjWdA1wjkXWPK</t>
  </si>
  <si>
    <t>Z0DXCClDSVEuWFRSQTpEUFcuSVFfREFZU19JTlZFTlRPUllfT1VULkZZMjAxNQEAAADSAR0AAgAAAAgyLjExMDc5NQEIAAAABQAAAAExAQAAAAoxODMwOTM2ODM2AwAAAAI1MAIAAAAENDAzNQQAAAABMAcAAAAJOS8yMy8yMDE5CAAAAAoxMi8zMS8yMDE1CQAAAAEwtT3phmdA1wj4B3/LZ0DXCCVDSVEuVFNFOjkzNjQuSVFfR0FJTl9BU1NFVFNfQ0YuRlkyMDE5AQAAAKtgDQACAAAAAzExOQEIAAAABQAAAAExAQAAAAoxOTcwMjEzMDMxAwAAAAI3OQIAAAAEMjAyNgQAAAABMAcAAAAJOS8yMy8yMDE5CAAAAAkzLzMxLzIwMTkJAAAAATD8GlCPZ0DXCGkaJ8pnQNcIIENJUS5YVFJBOkRQVy5JUV9OSV9NQVJHSU4uRlkyMDE3AQAAANIBHQACAAAABTQuNDczAQgAAAAFAAAAATEBAAAACjE5NDg1NzEzMjkDAAAAAjUwAgAAAAQ0MDk0BAAAAAEwBwAAAAk5LzIzLzIwMTkIAAAACjEyLzMxLzIwMTcJAAAAATC1PemGZ0DXCOi+kctnQNcIKENJUS5YVFJBOkRQVy5JUV9NQVJLRVRDQVAuMjAxOS8wMy8zMS5KUFkBAAAA0gEdAAIAAAAONDQ0NjUxMS4xOTExMjQBBgAAAAUAAAABMQEAAAAKMTk0ODU3MTM1MwMAAAACNzkCAAAABjEwMDA1NAQAAAABMAcAAAAJMy8zMS8yMDE52eRap2dA1whrkyDSZ0DXCBtDSVEuVFNFOjkwODYuSVFfTEFORC5GWTIwMTcBAAAADW0NAAMAAAAAAGTDi49nQNcI/hLjyWdA1wgnQ0lRLlRT</t>
  </si>
  <si>
    <t>RTo5MDg2LklRX0RBWVNfUEFZQUJMRV9PVVQuRlkyMDExAQAAAA1tDQACAAAACDI5LjM5ODU2AQgAAAAFAAAAATEBAAAACjE0NjI3MTI1MjgDAAAAAjc5AgAAAAQ0MTgzBAAAAAEwBwAAAAk5LzIzLzIwMTkIAAAACTMvMzEvMjAxMQkAAAABMJSk+YdnQNcIkjlKy2dA1wgoQ0lRLk5ZU0U6RkRYLklRX0ZJWEVEX0FTU0VUX1RVUk5TLkZZMjAxMgEAAAAH5gEAAgAAAAgyLjYwMzE1MwEIAAAABQAAAAExAQAAAAoxNjg2ODkxNjAyAwAAAAMxNjACAAAABDQwNjYEAAAAATAHAAAACTkvMjMvMjAxOQgAAAAJNS8zMS8yMDEyCQAAAAEw/Ntwh2dA1witrm3LZ0DXCB9DSVEuWFRSQTpEUFcuSVFfREFfU1VQUEwuRlkyMDA4AQAAANIBHQACAAAABDE0NTcBCAAAAAUAAAABMQEAAAAKMTM5MzE4NDg3NwMAAAACNTACAAAAAjQxBAAAAAEwBwAAAAk5LzIzLzIwMTkIAAAACjEyLzMxLzIwMDgJAAAAATC6lB6LZ0DXCA2QyMpnQNcIIENJUS5YVFJBOkRQVy5JUV9PVEhFUl9SRVYuRlkyMDE1AQAAANIBHQACAAAAAzQ1MQEIAAAABQAAAAExAQAAAAoxODMwOTM2ODM2AwAAAAI1MAIAAAADMzU3BAAAAAEwBwAAAAk5LzIzLzIwMTkIAAAACjEyLzMxLzIwMTUJAAAAATBkJs2KZ0DXCCtpz8pnQNcIJkNJUS5YVFJBOkRQVy5JUV9JTlZFTlRPUllfVFVSTlMuRlkyMDA3AQAAANIBHQACAAAACjE4OC4wNzc1MTkBCAAAAAUAAAABMQEA</t>
  </si>
  <si>
    <t>AAAJODAzNDE3MjIwAwAAAAI1MAIAAAAENDA4MgQAAAABMAcAAAAJOS8yMy8yMDE5CAAAAAoxMi8zMS8yMDA3CQAAAAEwzu/ohmdA1whaKYHLZ0DXCCVDSVEuTllTRTpVUFMuSVFfR1dfSU5UQU5fQU1PUlQuRlkyMDA4AQAAAOqjAwADAAAAAAAbx/6LZ0DXCIX5sMpnQNcIMkNJUS5OQVNEQVFHUzpDSFJXLklRX0RFRl9UQVhfQVNTRVRTX0NVUlJFTlQuRlkyMDA5AQAAAFafBQACAAAABTYuNDU0AQgAAAAFAAAAATEBAAAACjE1MjU1NzgyMTkDAAAAAzE2MAIAAAAEMTExNwQAAAABMAcAAAAJOS8yMy8yMDE5CAAAAAoxMi8zMS8yMDA5CQAAAAEwOe7+iWdA1wh8e+zKZ0DXCB9DSVEuWFRSQTpEUFcuSVFfQVJfVFVSTlMuRlkyMDEwAQAAANIBHQACAAAACDguNjU3MDA4AQgAAAAFAAAAATEBAAAACjE1MjkxNjIzOTADAAAAAjUwAgAAAAQ0MDAxBAAAAAEwBwAAAAk5LzIzLzIwMTkIAAAACjEyLzMxLzIwMTAJAAAAATDO7+iGZ0DXCP7gfstnQNcIJENJUS5UU0U6OTA3Ni5JUV9VTkxFVkVSRURfRkNGLkZZMjAxNAEAAAAeXw0AAgAAAAkxMDEyMS4xMjUBCAAAAAUAAAABMQEAAAAKMTY4NjYzODA0MwMAAAACNzkCAAAABDQ0MjMEAAAAATAHAAAACTkvMjMvMjAxOQgAAAAJMy8zMS8yMDE0CQAAAAEwpXQyjmdA1wjk8fzJZ0DXCCZDSVEuVFNFOjkwNjQuSVFfTE9BTlNfUkVDRUlWX0xULkZZMjAxNQEAAAC5Ww0AAgAA</t>
  </si>
  <si>
    <t>AAQxMDQwAQgAAAAFAAAAATEBAAAACjE3NDQxMjg1OTUDAAAAAjc5AgAAAAQxMDUwBAAAAAEwBwAAAAk5LzIzLzIwMTkIAAAACTMvMzEvMjAxNQkAAAABMDeuqZFnQNcI7fyWyWdA1wgqQ0lRLlRTRTo5MDYyLklRX1RPVEFMX0FTU0VUUy5GWTIwMTguLi4uSlBZAQAAAABYDQACAAAABzE1MTgwMjQBCAAAAAUAAAABMQEAAAAKMTg5NTAwMjQ4NQMAAAACNzkCAAAABDEwMDcEAAAAATAHAAAACTkvMjMvMjAxOQgAAAAJMy8zMS8yMDE4CQAAAAEwk/1BhmdA1wgJ8C+iZ0DXCCFDSVEuTllTRTpVUFMuSVFfVE9UQUxfTElBQi5GWTIwMTIBAAAA6qMDAAIAAAAFMzQxMzABCAAAAAUAAAABMQEAAAAKMTcyMTE3MDk4NwMAAAADMTYwAgAAAAQxMjc2BAAAAAEwBwAAAAk5LzIzLzIwMTkIAAAACjEyLzMxLzIwMTIJAAAAATAGY/+LZ0DXCAExpMpnQNcIHkNJUS5UU0U6OTEwMS5JUV9XSVBfSU5WLkZZMjAxMgEAAAACWA0AAwAAAAAAM6kpjWdA1wiHbl3KZ0DXCB9DSVEuVFNFOjkwNzYuSVFfREFfU1VQUEwuRlkyMDE2AQAAAB5fDQACAAAABDIwMDkBCAAAAAUAAAABMQEAAAAKMTc5ODg5NDk2MAMAAAACNzkCAAAAAjQxBAAAAAEwBwAAAAk5LzIzLzIwMTkIAAAACTMvMzEvMjAxNgkAAAABMIqcMo5nQNcIxC80ymdA1wgsQ0lRLk5BU0RBUUdTOkNIUlcuSVFfVE9UQUxfUkVWLkZZMjAxNS4uLi5KUFkBAAAAVp8FAAIAAAAM</t>
  </si>
  <si>
    <t>MTYxOTgyNS4yOTY4AQgAAAAFAAAAATEBAAAACjE4NzY3MzQ2NzcDAAAAAjc5AgAAAAIyOAQAAAABMAcAAAAJOS8yMy8yMDE5CAAAAAoxMi8zMS8yMDE1CQAAAAEw2LBWhmdA1wjSWpnLZ0DXCCVDSVEuVFNFOjkwODYuSVFfT1RIRVJfQ0xfU1VQUEwuRlkyMDE2AQAAAA1tDQACAAAABTU4NDAyAQgAAAAFAAAAATEBAAAACjE3OTg1MDczNjcDAAAAAjc5AgAAAAQxMDU3BAAAAAEwBwAAAAk5LzIzLzIwMTkIAAAACTMvMzEvMjAxNgkAAAABMHCci49nQNcImne4yWdA1wgpQ0lRLlRTRTo5MDc2LklRX0lOVkVTVF9TRUNVUklUWV9DRi5GWTIwMTgBAAAAHl8NAAIAAAAFLTg2MjgBCAAAAAUAAAABMQEAAAAKMTg5NTAwMjE4MgMAAAACNzkCAAAABDIwMjcEAAAAATAHAAAACTkvMjMvMjAxOQgAAAAJMy8zMS8yMDE4CQAAAAEwIREzjmdA1wh30U7KZ0DXCBtDSVEuVFNFOjkwNzYuSVFfTlBQRS5GWTIwMTgBAAAAHl8NAAIAAAAGMjk1MzIxAQgAAAAFAAAAATEBAAAACjE4OTUwMDIxODIDAAAAAjc5AgAAAAQxMDA0BAAAAAEwBwAAAAk5LzIzLzIwMTkIAAAACTMvMzEvMjAxOAkAAAABMC/qMo5nQNcI4vgrymdA1wgcQ0lRLlRTRTo5MzY0LklRX05JX0NGLkZZMjAxNgEAAACrYA0AAgAAAAUyNDIzOAEIAAAABQAAAAExAQAAAAoxNzk5MjQzNDI3AwAAAAI3OQIAAAAEMjE1MAQAAAABMAcAAAAJOS8yMy8yMDE5CAAAAAkz</t>
  </si>
  <si>
    <t>LzMxLzIwMTYJAAAAATAUzU+PZ0DXCCmkCspnQNcIGUNJUS5OWVNFOkZEWC5JUV9GWC5GWTIwMTABAAAAB+YBAAIAAAACLTUBCAAAAAUAAAABMQEAAAAKMTU1NTI4ODc0OQMAAAADMTYwAgAAAAQyMTQ0BAAAAAEwBwAAAAk5LzIzLzIwMTkIAAAACTUvMzEvMjAxMAkAAAABMPLoI4xnQNcI5FiWymdA1wgoQ0lRLk5BU0RBUUdTOkNIUlcuSVFfQkVUQV81WVIuMjAxMy8xMi8zMQEAAABWnwUAAgAAABEwLjgxMTcxMjc5MzcxMjcxNQBElQanZ0DXCObwVMlnQNcIHENJUS5UU0U6OTA2Mi5JUV9FQklUQS5GWTIwMTUBAAAAAFgNAAIAAAAFNTMyNjQBCAAAAAUAAAABMQEAAAAKMTc0NTM3ODcwNgMAAAACNzkCAAAABjEwMDY4OQQAAAABMAcAAAAJOS8yMy8yMDE5CAAAAAkzLzMxLzIwMTUJAAAAATCzbaCQZ0DXCLgNtMlnQNcIIUNJUS5UU0U6OTA2OS5JUV9DQVNIX1RBWEVTLkZZMjAwOAEAAADxbA0AAgAAAAQyMTkzAQgAAAAFAAAAATEBAAAACjEwNjI3NDU1NjkDAAAAAjc5AgAAAAQzMDUzBAAAAAEwBwAAAAk5LzIzLzIwMTkIAAAACTMvMzEvMjAwOAkAAAABMOwQT45nQNcIdd01ymdA1wglQ0lRLlRTRTo5MDY0LklRX0xUX0RFQlRfSVNTVUVELkZZMjAxMQEAAAC5Ww0AAgAAAAUzNjg4NAEIAAAABQAAAAExAQAAAAoxNDYxNjgwMTk4AwAAAAI3OQIAAAAEMjAzNAQAAAABMAcAAAAJOS8yMy8yMDE5CAAAAAkzLzMx</t>
  </si>
  <si>
    <t>LzIwMTEJAAAAATD6jMqRZ0DXCHK0m8lnQNcIJkNJUS5UU0U6OTA2OS5JUV9TQUxFU19NQVJLRVRJTkcuRlkyMDE5AQAAAPFsDQADAAAAAACFd0mNZ0DXCCGrOcpnQNcIJUNJUS5UU0U6OTA2OS5JUV9MVF9ERUJUX1JFUEFJRC5GWTIwMTcBAAAA8WwNAAIAAAAGLTE1ODcxAQgAAAAFAAAAATEBAAAACjE4NDg2NzM0MTUDAAAAAjc5AgAAAAQyMDM2BAAAAAEwBwAAAAk5LzIzLzIwMTkIAAAACTMvMzEvMjAxNwkAAAABMJ0pSY1nQNcI7rtBymdA1wg6Q0lRLk5ZU0U6RkRYLklRX0NVU1RPTV9CRVRBLi0xMDRXLjIwMTAvMDUvMzEuLl5UT1BJWC5KUFkuSAEAAAAH5gEAAgAAABEwLjk5MDI5Njk2NzQ0NDExOQC6gFunZ0DXCJ51XclnQNcIKENJUS5UU0U6OTM2NC5JUV9UT1RBTF9ERUJUX0lTU1VFRC5GWTIwMTcBAAAAq2ANAAMAAAAAABTNT49nQNcISOECymdA1wgmQ0lRLlRTRTo5MTAxLklRX1NBTEVTX01BUktFVElORy5GWTIwMDkBAAAAAlgNAAMAAAAAAFwNKY1nQNcI/kY6ymdA1wgdQ0lRLlRTRTo5MDYyLklRX1JEX0VYUC5GWTIwMTQBAAAAAFgNAAMAAAAAAMTLtpBnQNcIyznVyWdA1wgoQ0lRLlRTRTo5MDg2LklRX01JTk9SSVRZX0lOVEVSRVNULkZZMjAxMQEAAAANbQ0AAgAAAAQzMTc5AQgAAAAFAAAAATEBAAAACjE0NjI3MTI1MjgDAAAAAjc5AgAAAAQxMDUyBAAAAAEwBwAAAAk5LzIzLzIwMTkIAAAA</t>
  </si>
  <si>
    <t>CTMvMzEvMjAxMQkAAAABMDYfYZBnQNcIN57pyWdA1wgnQ0lRLlhUUkE6RFBXLklRX1RPVEFMX09USEVSX09QRVIuRlkyMDEyAQAAANIBHQACAAAABDQwMDIBCAAAAAUAAAABMQEAAAAKMTY2MzI4MTM0OQMAAAACNTACAAAAAzM4MAQAAAABMAcAAAAJOS8yMy8yMDE5CAAAAAoxMi8zMS8yMDEyCQAAAAEwX//MimdA1whBadbKZ0DXCCBDSVEuVFNFOjkwNjkuSVFfRElWX1NIQVJFLkZZMjAxMAEAAADxbA0AAgAAAAE4AQgAAAAFAAAAATEBAAAACjEzODIyMzcxNDMDAAAAAjc5AgAAAAQzMDU4BAAAAAEwBwAAAAk5LzIzLzIwMTkIAAAACTMvMzEvMjAxMAkAAAABMNc3T45nQNcI0bZYymdA1wggQ0lRLlRTRTo5MTAxLklRX1BBUlRfVElNRS5GWTIwMTABAAAAAlgNAAMAAAAAAEdbKY1nQNcIQSZUymdA1wgqQ0lRLk5BU0RBUUdTOkVYUEQuSVFfTFRfREVCVF9SRVBBSUQuRlkyMDE1AQAAAPceBAADAAAAAABinPmIZ0DXCGYBCstnQNcIIUNJUS5UU0U6OTA4Ni5JUV9TR0FfTUFSR0lOLkZZMjAxNgEAAAANbQ0AAgAAAAY2LjQxMjIBCAAAAAUAAAABMQEAAAAKMTc5ODUwNzM2NwMAAAACNzkCAAAABDQzNzUEAAAAATAHAAAACTkvMjMvMjAxOQgAAAAJMy8zMS8yMDE2CQAAAAEwdvL5h2dA1wgtP0HLZ0DXCB9DSVEuVFNFOjkzNjQuSVFfRUJJVF9JTlQuRlkyMDExAQAAAKtgDQADAAAAAAAjP3eHZ0DXCBi0T8tnQNcI</t>
  </si>
  <si>
    <t>GUNJUS5UU0U6OTA2Mi5JUV9BRS5GWTIwMTgBAAAAAFgNAAIAAAAFNDgwODYBCAAAAAUAAAABMQEAAAAKMTg5NTAwMjQ4NQMAAAACNzkCAAAABDEwMTYEAAAAATAHAAAACTkvMjMvMjAxOQgAAAAJMy8zMS8yMDE4CQAAAAEwp7ugkGdA1wghpL3JZ0DXCB5DSVEuTllTRTpGRFguSVFfU1RfREVCVC5GWTIwMTgBAAAAB+YBAAMAAAAAAAZj/4tnQNcIqvcPymdA1wguQ0lRLlRTRTo5MTAxLklRX01JTk9SSVRZX0lOVEVSRVNUX1RPVEFMLkZZMjAxOAEAAAACWA0AAgAAAAUzNjM2OAEIAAAABQAAAAExAQAAAAoxODk0MDg0NzE4AwAAAAI3OQIAAAAEMTMxMgQAAAABMAcAAAAJOS8yMy8yMDE5CAAAAAkzLzMxLzIwMTgJAAAAATA1HiqNZ0DXCO3dZspnQNcIGUNJUS5UU0U6OTA2Mi5JUV9ETy5GWTIwMTcBAAAAAFgNAAMAAAAAAKqUoJBnQNcIP4LeyWdA1wgoQ0lRLlRTRTo5MzY0LklRX0dXX0lOVEFOX0FNT1JUX0NGLkZZMjAxMQEAAACrYA0AAwAAAAAAwI11j2dA1wirqQjKZ0DXCBtDSVEuTllTRTpGRFguSVFfR1BQRS5GWTIwMTABAAAAB+YBAAIAAAAFMzEzMDIBCAAAAAUAAAABMQEAAAAKMTU1NTI4ODc0OQMAAAADMTYwAgAAAAQxMTY5BAAAAAEwBwAAAAk5LzIzLzIwMTkIAAAACTUvMzEvMjAxMAkAAAABMPLoI4xnQNcIOwWDymdA1wglQ0lRLlRTRTo5MTAxLklRX0RJTFVUX0VQU19JTkNMLkZZMjAxMAEAAAAC</t>
  </si>
  <si>
    <t>WA0AAgAAAAstMTI3LjEyNDc4OAEIAAAABQAAAAExAQAAAAoxMzgxMjA1MDE2AwAAAAI3OQIAAAABOAQAAAABMAcAAAAJOS8yMy8yMDE5CAAAAAkzLzMxLzIwMTAJAAAAATBONCmNZ0DXCBt0cMpnQNcIHENJUS5UU0U6OTA2Mi5JUV9EQV9DRi5GWTIwMDgBAAAAAFgNAAIAAAAFODQ5NTcBCAAAAAUAAAABMQEAAAAKMTA3OTM3MDYyOQMAAAACNzkCAAAABDIxNjAEAAAAATAHAAAACTkvMjMvMjAxOQgAAAAJMy8zMS8yMDA4CQAAAAEwEOK1kGdA1wixtLDJZ0DXCChDSVEuTkFTREFRR1M6RVhQRC5JUV9QRV9FWENMLi4yMDE2LzAzLzMxAQAAAPceBAACAAAABzIwLjMzNzUBBwAAAAUAAAABMQEAAAAKMTc3Nzg5MDM2NAMAAAABMAIAAAAGMTAwMDI3BAAAAAEwBwAAAAkzLzMxLzIwMTYIAAAACTMvMzEvMjAxNt33aaZnQNcIieBoyWdA1wgfQ0lRLlRTRTo5MDg2LklRX0RBX1NVUFBMLkZZMjAxNwEAAAANbQ0AAwAAAAAAcJyLj2dA1wgUxeLJZ0DXCCZDSVEuVFNFOjkwNzYuSVFfTkVUX0RFQlRfSVNTVUVELkZZMjAxNQEAAAAeXw0AAgAAAAMtMjIBCAAAAAUAAAABMQEAAAAKMTc0NTM3ODUzOQMAAAACNzkCAAAABDIwMDMEAAAAATAHAAAACTkvMjMvMjAxOQgAAAAJMy8zMS8yMDE1CQAAAAEwipwyjmdA1whjbVbKZ0DXCCRDSVEuTkFTREFRR1M6Q0hSVy5JUV9UUkVBU1VSWS5GWTIwMTUBAAAAVp8FAAIAAAAJLTIx</t>
  </si>
  <si>
    <t>MjguMDEzAQgAAAAFAAAAATEBAAAACjE4NzY3MzQ2NzcDAAAAAzE2MAIAAAAEMTI0OAQAAAABMAcAAAAJOS8yMy8yMDE5CAAAAAoxMi8zMS8yMDE1CQAAAAEw0T6niWdA1whkBuXKZ0DXCB9DSVEuVFNFOjkwNzYuSVFfVE9UQUxfQ0wuRlkyMDE5AQAAAB5fDQACAAAABjEzMDM1NwEIAAAABQAAAAExAQAAAAoxOTcwMjEyOTIyAwAAAAI3OQIAAAAEMTAwOQQAAAABMAcAAAAJOS8yMy8yMDE5CAAAAAkzLzMxLzIwMTkJAAAAATAhETOOZ0DXCLUlRspnQNcII0NJUS5OQVNEQVFHUzpFWFBELklRX1JBV19JTlYuRlkyMDEwAQAAAPceBAADAAAAAADo8KaJZ0DXCMs4BMtnQNcIIENJUS5UU0U6OTM2NC5JUV9UT1RBTF9SRVYuRlkyMDA4AQAAAKtgDQACAAAABjIxODQwNQEIAAAABQAAAAExAQAAAAoxMDU5MjQ0OTM5AwAAAAI3OQIAAAACMjgEAAAAATAHAAAACTkvMjMvMjAxOQgAAAAJMy8zMS8yMDA4CQAAAAEwURGMj2dA1wjy9oPJZ0DXCCFDSVEuVFNFOjkwNzYuSVFfT1RIRVJfT1BFUi5GWTIwMTMBAAAAHl8NAAMAAAAAAJo9aY5nQNcI7mCIyWdA1wgrQ0lRLlRTRTo5MDg2LklRX01JTk9SSVRZX0lOVEVSRVNUX0lTLkZZMjAxOAEAAAANbQ0AAgAAAAUtMTE5MgEIAAAABQAAAAExAQAAAAoxODk0MDg0NzkyAwAAAAI3OQIAAAACODMEAAAAATAHAAAACTkvMjMvMjAxOQgAAAAJMy8zMS8yMDE4CQAAAAEwZMOLj2dA</t>
  </si>
  <si>
    <t>1whfZtrJZ0DXCCZDSVEuTllTRTpVUFMuSVFfTkVUX0RFQlRfRUJJVERBLkZZMjAxMwEAAADqowMAAgAAAAgwLjY0MDcxNQEIAAAABQAAAAExAQAAAAoxNzc3ODc3OTIwAwAAAAMxNjACAAAABDQxOTMEAAAAATAHAAAACTkvMjMvMjAxOQgAAAAKMTIvMzEvMjAxMwkAAAABMOah6IZnQNcI2odmy2dA1wgnQ0lRLk5ZU0U6VVBTLklRX0RBWVNfUEFZQUJMRV9PVVQuRlkyMDExAQAAAOqjAwACAAAACTE4Ljk3NDUyNQEIAAAABQAAAAExAQAAAAoxNjYwODg5MDEyAwAAAAMxNjACAAAABDQxODMEAAAAATAHAAAACTkvMjMvMjAxOQgAAAAKMTIvMzEvMjAxMQkAAAABMOt56IZnQNcIbo15y2dA1wgZQ0lRLk5ZU0U6RkRYLklRX0dQLkZZMjAxMgEAAAAH5gEAAgAAAAUxMDgyMwEIAAAABQAAAAExAQAAAAoxNjg2ODkxNjAyAwAAAAMxNjACAAAAAjEwBAAAAAEwBwAAAAk5LzIzLzIwMTkIAAAACTUvMzEvMjAxMgkAAAABMOMPJIxnQNcIOaZsymdA1wgkQ0lRLk5ZU0U6VVBTLklRX0NVUlJFTkNZX0dBSU4uRlkyMDEwAQAAAOqjAwACAAAAATcBCAAAAAUAAAABMQEAAAAKMTU4OTcyMDA3OQMAAAADMTYwAgAAAAIzOAQAAAABMAcAAAAJOS8yMy8yMDE5CAAAAAoxMi8zMS8yMDEwCQAAAAEwEBX/i2dA1whG2G/KZ0DXCChDSVEuTllTRTpVUFMuSVFfRklYRURfQVNTRVRfVFVSTlMuRlkyMDE0AQAAAOqjAwACAAAACDMuMjEz</t>
  </si>
  <si>
    <t>NTA5AQgAAAAFAAAAATEBAAAACjE4Mjg2NDY3MDADAAAAAzE2MAIAAAAENDA2NgQAAAABMAcAAAAJOS8yMy8yMDE5CAAAAAoxMi8zMS8yMDE0CQAAAAEw5qHohmdA1wi+1W3LZ0DXCChDSVEuVFNFOjkwNzYuSVFfTUlOT1JJVFlfSU5URVJFU1QuRlkyMDExAQAAAB5fDQACAAAABDc1NzcBCAAAAAUAAAABMQEAAAAKMTQ2MjY1MjkyMwMAAAACNzkCAAAABDEwNTIEAAAAATAHAAAACTkvMjMvMjAxOQgAAAAJMy8zMS8yMDExCQAAAAEwsRZpjmdA1wi0AgXKZ0DXCCVDSVEuTllTRTpVUFMuSVFfTFRfREVCVF9JU1NVRUQuRlkyMDA5AQAAAOqjAwACAAAABDMxNjABCAAAAAUAAAABMQEAAAAKMTUyNDcyNDY1NQMAAAADMTYwAgAAAAQyMDM0BAAAAAEwBwAAAAk5LzIzLzIwMTkIAAAACjEyLzMxLzIwMDkJAAAAATAQFf+LZ0DXCK+2rMpnQNcIJ0NJUS5OQVNEQVFHUzpFWFBELklRX1FVSUNLX1JBVElPLkZZMjAwOAEAAAD3HgQAAgAAAAgyLjI4MjE4NwEIAAAABQAAAAExAQAAAAoxNDMzODgwNTkzAwAAAAMxNjACAAAABDQxMjEEAAAAATAHAAAACTkvMjMvMjAxOQgAAAAKMTIvMzEvMjAwOAkAAAABMORiVoZnQNcIHfyQy2dA1wgwQ0lRLk5BU0RBUUdTOkNIUlcuSVFfUkVUVVJOX0NPTU1PTl9FUVVJVFkuRlkyMDA5AQAAAFafBQACAAAABzMyLjk5NTgBCAAAAAUAAAABMQEAAAAKMTUyNTU3ODIxOQMAAAADMTYwAgAA</t>
  </si>
  <si>
    <t>AAUzMzMyMAQAAAABMAcAAAAJOS8yMy8yMDE5CAAAAAoxMi8zMS8yMDA5CQAAAAEwu2TphmdA1wg8LpTLZ0DXCDBDSVEuTllTRTpVUFMuSVFfVE9UQUxfT1VUU1RBTkRJTkdfQlNfREFURS5GWTIwMTQBAAAA6qMDAAIAAAADOTA2AQQAAAAFAAAAATUBAAAACjE4Mjg2NDY3MDACAAAABTI0MTUyBgAAAAEwGYUdi2dA1wgyJnDKZ0DXCCFDSVEuVFNFOjkwODYuSVFfQ0FTSF9FUVVJVi5GWTIwMTABAAAADW0NAAIAAAAEMjczNQEIAAAABQAAAAExAQAAAAoxMzgxMjA1NDc4AwAAAAI3OQIAAAAEMTA5NgQAAAABMAcAAAAJOS8yMy8yMDE5CAAAAAkzLzMxLzIwMTAJAAAAATAN0WCQZ0DXCFeYz8lnQNcIFENJUS4uSVFfT1RIRVJfSU5UQU4uBQAAAAEAAAAIAAAAFChJbnZhbGlkIElkZW50aWZpZXIpwnocsGdA1wjCehywZ0DXCCVDSVEuVFNFOjkwNjIuSVFfUFJPVl9CQURfREVCVFMuRlkyMDE0AQAAAABYDQACAAAAAzE4MwEIAAAABQAAAAExAQAAAAoxNjg3MDQ0NjUxAwAAAAI3OQIAAAACOTUEAAAAATAHAAAACTkvMjMvMjAxOQgAAAAJMy8zMS8yMDE0CQAAAAEwxMu2kGdA1wiKcd3JZ0DXCBxDSVEuVFNFOjkxMDEuSVFfQ0FQRVguRlkyMDE0AQAAAAJYDQACAAAABy0yMzM5ODUBCAAAAAUAAAABMQEAAAAKMTY4NjQwMjkzOQMAAAACNzkCAAAABDIwMjEEAAAAATAHAAAACTkvMjMvMjAxOQgAAAAJMy8zMS8yMDE0</t>
  </si>
  <si>
    <t>CQAAAAEwn4MpjWdA1wiJ43nKZ0DXCDJDSVEuTkFTREFRR1M6Q0hSVy5JUV9PVEhFUl9JTlZFU1RfQUNUX1NVUFBMLkZZMjAxOAEAAABWnwUAAgAAAAYtMy42MjIBCAAAAAUAAAABMQEAAAAKMTk0Njk5NDgyMgMAAAADMTYwAgAAAAQyMDUxBAAAAAEwBwAAAAk5LzIzLzIwMTkIAAAACjEyLzMxLzIwMTgJAAAAATCvs6eJZ0DXCP2GC8tnQNcIJkNJUS5UU0U6OTA2NC5JUV9TQUxFU19NQVJLRVRJTkcuRlkyMDExAQAAALlbDQADAAAAAAATZsqRZ0DXCCmTp8lnQNcIGENJUS4uSVFfSU5WRU5UT1JZX1RVUk5TLgUAAAABAAAACAAAABQoSW52YWxpZCBJZGVudGlmaWVyKdG1+7FnQNcI0bX7sWdA1wgiQ0lRLk5ZU0U6VVBTLklRX1FVSUNLX1JBVElPLkZZMjAxNQEAAADqowMAAgAAAAgxLjEwODgyNQEIAAAABQAAAAExAQAAAAoxODc1NzA3Mzg3AwAAAAMxNjACAAAABDQxMjEEAAAAATAHAAAACTkvMjMvMjAxOQgAAAAKMTIvMzEvMjAxNQkAAAABMOah6IZnQNcI1Qdjy2dA1wglQ0lRLlRTRTo5MTAxLklRX0RJTFVUX0VQU19FWENMLkZZMjAwOQEAAAACWA0AAgAAAAo0NTcuMjk4ODk3AQgAAAAFAAAAATEBAAAACjEzODEyMDYwNDEDAAAAAjc5AgAAAAMxNDIEAAAAATAHAAAACTkvMjMvMjAxOQgAAAAJMy8zMS8yMDA5CQAAAAEwXA0pjWdA1wh1KkvKZ0DXCCJDSVEuVFNFOjkxMDEuSVFfR0FJTl9BU1NFVFMuRlky</t>
  </si>
  <si>
    <t>MDA4AQAAAAJYDQACAAAABTEzNjk5AQgAAAAFAAAAATEBAAAACjEzODAyODY1MDQDAAAAAjc5AgAAAAI1NgQAAAABMAcAAAAJOS8yMy8yMDE5CAAAAAkzLzMxLzIwMDgJAAAAATCFd0mNZ0DXCE62SspnQNcIGUNJUS5UU0U6OTA3Ni5JUV9OSS5GWTIwMDkBAAAAHl8NAAIAAAAEMzM5MQEIAAAABQAAAAExAQAAAAoxMzg2NzIzODU1AwAAAAI3OQIAAAACMTUEAAAAATAHAAAACTkvMjMvMjAxOQgAAAAJMy8zMS8yMDA5CQAAAAEwschojmdA1wghqvrJZ0DXCBtDSVEuMC5JUV9FWFRSQV9BQ0NfSVRFTVMuRlkFAAAAAAAAAAgAAAAVKEludmFsaWQgVGltZSBQZXJpb2QpiU35iGdA1wgjykfLZ0DXCChDSVEuVFNFOjkwNzYuSVFfVE9UQUxfREVCVF9JU1NVRUQuRlkyMDE4AQAAAB5fDQACAAAAAzkwMgEIAAAABQAAAAExAQAAAAoxODk1MDAyMTgyAwAAAAI3OQIAAAAEMjE2MQQAAAABMAcAAAAJOS8yMy8yMDE5CAAAAAkzLzMxLzIwMTgJAAAAATAhETOOZ0DXCADHPcpnQNcIJENJUS5UU0U6OTA3Ni5JUV9DT01NT05fRElWX0NGLkZZMjAwOQEAAAAeXw0AAgAAAAUtMjE5MAEIAAAABQAAAAExAQAAAAoxMzg2NzIzODU1AwAAAAI3OQIAAAAEMjA3NAQAAAABMAcAAAAJOS8yMy8yMDE5CAAAAAkzLzMxLzIwMDkJAAAAATCxyGiOZ0DXCMpx8slnQNcIJENJUS5UU0U6OTA2Mi5JUV9PVEhFUl9MSUFCX0xULkZZMjAxOQEA</t>
  </si>
  <si>
    <t>AAAAWA0AAgAAAAUyNzAxNgEIAAAABQAAAAExAQAAAAoxOTcwMDUxNDc1AwAAAAI3OQIAAAAEMTA2MgQAAAABMAcAAAAJOS8yMy8yMDE5CAAAAAkzLzMxLzIwMTkJAAAAATCw4qCQZ0DXCKLFxslnQNcILkNJUS5UU0U6OTEwMS5JUV9UT1RBTF9ERUJUX0VCSVREQV9DQVBFWC5GWTIwMTIBAAAAAlgNAAMAAAACTk0BCAAAAAUAAAABMQEAAAAKMTYyNTUwMDEwNAMAAAACNzkCAAAABTIzMzEzBAAAAAEwBwAAAAk5LzIzLzIwMTkIAAAACTMvMzEvMjAxMgkAAAABMByOcIdnQNcILsVly2dA1wgvQ0lRLk5BU0RBUUdTOkVYUEQuSVFfVE9UQUxfQ09NTU9OX0VRVUlUWS5GWTIwMTIBAAAA9x4EAAIAAAAIMjAyNy42OTkBCAAAAAUAAAABMQEAAAAKMTcyMTAxOTI4MQMAAAADMTYwAgAAAAQxMDA2BAAAAAEwBwAAAAk5LzIzLzIwMTkIAAAACjEyLzMxLzIwMTIJAAAAATDfF6eJZ0DXCCUW9MpnQNcIG0NJUS5UU0U6OTA4Ni5JUV9OUFBFLkZZMjAxOQEAAAANbQ0AAgAAAAYxODI0MDABCAAAAAUAAAABMQEAAAAKMTk2ODk5ODAzMAMAAAACNzkCAAAABDEwMDQEAAAAATAHAAAACTkvMjMvMjAxOQgAAAAJMy8zMS8yMDE5CQAAAAEwURGMj2dA1wgXuu3JZ0DXCChDSVEuWFRSQTpEUFcuSVFfVE9UQUxfREVCVC5GWTIwMTAuLi4uSlBZAQAAANIBHQACAAAADTc2Mzk2OS4xMTg1MDYBCAAAAAUAAAABMQEAAAAKMTUyOTE2MjM5</t>
  </si>
  <si>
    <t>MAMAAAACNzkCAAAABDQxNzMEAAAAATAHAAAACTkvMjMvMjAxOQgAAAAKMTIvMzEvMjAxMAkAAAABMIIkQoZnQNcIBtuqy2dA1wgpQ0lRLlRTRTo5MTAxLklRX0NPTU1PTl9QUkVGX0RJVl9DRi5GWTIwMDgBAAAAAlgNAAMAAAAAAGrmKI1nQNcIw4RcymdA1wglQ0lRLlRTRTo5MDc2LklRX1NUX0RFQlRfSVNTVUVELkZZMjAxNAEAAAAeXw0AAwAAAAAApXQyjmdA1whJRfTJZ0DXCCVDSVEuVFNFOjkwNjQuSVFfRElMVVRfRVBTX0lOQ0wuRlkyMDE3AQAAALlbDQACAAAACTQ1LjM2NzI3NQEIAAAABQAAAAExAQAAAAoxODQ3OTc2OTc2AwAAAAI3OQIAAAABOAQAAAABMAcAAAAJOS8yMy8yMDE5CAAAAAkzLzMxLzIwMTcJAAAAATAt1amRZ0DXCMCYl8lnQNcIK0NJUS5OWVNFOlVQUy5JUV9NSU5PUklUWV9JTlRFUkVTVF9DRi5GWTIwMTgBAAAA6qMDAAMAAAAAAMZtHotnQNcIzuivymdA1wgiQ0lRLlRTRTo5MDY5LklRX0xFVkVSRURfRkNGLkZZMjAxMAEAAADxbA0AAgAAAAc1MjUwLjI1AQgAAAAFAAAAATEBAAAACjEzODIyMzcxNDMDAAAAAjc5AgAAAAQ0NDIyBAAAAAEwBwAAAAk5LzIzLzIwMTkIAAAACTMvMzEvMjAxMAkAAAABMMxeT45nQNcIOtdhymdA1wggQ0lRLk5ZU0U6VVBTLklRX05JX01BUkdJTi5GWTIwMTMBAAAA6qMDAAIAAAAGNy44ODYyAQgAAAAFAAAAATEBAAAACjE3Nzc4Nzc5MjADAAAAAzE2</t>
  </si>
  <si>
    <t>MAIAAAAENDA5NAQAAAABMAcAAAAJOS8yMy8yMDE5CAAAAAoxMi8zMS8yMDEzCQAAAAEw5qHohmdA1wjn1YLLZ0DXCB5DSVEuTkFTREFRR1M6Q0hSVy5JUV9HUC5GWTIwMTEBAAAAVp8FAAIAAAAHOTM2LjQyNQEIAAAABQAAAAExAQAAAAoxNjYxMzUzNzMzAwAAAAMxNjACAAAAAjEwBAAAAAEwBwAAAAk5LzIzLzIwMTkIAAAACjEyLzMxLzIwMTEJAAAAATAtPP+JZ0DXCF4+7cpnQNcIIkNJUS5UU0U6OTEwMS5JUV9PVEhFUl9JTlRBTi5GWTIwMTEBAAAAAlgNAAIAAAAFMTMxNjABCAAAAAUAAAABMQEAAAAKMTYyNTUwMDM5NQMAAAACNzkCAAAABDEwNDAEAAAAATAHAAAACTkvMjMvMjAxOQgAAAAJMy8zMS8yMDExCQAAAAEwn4MpjWdA1wjDqQ/KZ0DXCBpDSVEuVFNFOjkxMDEuSVFfQ0lQLkZZMjAxMwEAAAACWA0AAwAAAAAAKNApjWdA1wjowVTKZ0DXCCRDSVEuTkFTREFRR1M6Q0hSVy5JUV9FQlRfRVhDTC5GWTIwMTcBAAAAVp8FAAIAAAAHNzI4LjQ2MwEIAAAABQAAAAExAQAAAAoxOTQ2OTk0ODM5AwAAAAMxNjACAAAAATQEAAAAATAHAAAACTkvMjMvMjAxOQgAAAAKMTIvMzEvMjAxNwkAAAABMOJmp4lnQNcIGGv5ymdA1wglQ0lRLk5ZU0U6VVBTLklRX05FVF9SRU5UQUxfRVhQLkZZMjAxMwEAAADqowMAAwAAAAAA74n/i2dA1whDoJ/KZ0DXCCZDSVEuVFNFOjkwNjkuSVFfSU5WRU5UT1JZX1RVUk5TLkZZ</t>
  </si>
  <si>
    <t>MjAxMAEAAADxbA0AAgAAAAkxOTkuMjQ0MzgBCAAAAAUAAAABMQEAAAAKMTM4MjIzNzE0MwMAAAACNzkCAAAABDQwODIEAAAAATAHAAAACTkvMjMvMjAxOQgAAAAJMy8zMS8yMDEwCQAAAAEw9bR3h2dA1whgZl3LZ0DXCCNDSVEuVFNFOjkxMDEuSVFfR1JPU1NfTUFSR0lOLkZZMjAwOQEAAAACWA0AAgAAAAcxNS40NDc3AQgAAAAFAAAAATEBAAAACjEzODEyMDYwNDEDAAAAAjc5AgAAAAQ0MDc0BAAAAAEwBwAAAAk5LzIzLzIwMTkIAAAACTMvMzEvMjAwOQkAAAABMByOcIdnQNcIFPdvy2dA1wgpQ0lRLk5BU0RBUUdTOkNIUlcuSVFfT1RIRVJfTElBQl9MVC5GWTIwMTABAAAAVp8FAAIAAAAGMjAuMDI0AQgAAAAFAAAAATEBAAAACjE1ODk5NDY0MjADAAAAAzE2MAIAAAAEMTA2MgQAAAABMAcAAAAJOS8yMy8yMDE5CAAAAAoxMi8zMS8yMDEwCQAAAAEwMBX/iWdA1wjXf/HKZ0DXCCFDSVEuVFNFOjkwODYuSVFfQ0FTSF9UQVhFUy5GWTIwMTABAAAADW0NAAIAAAAENjczNAEIAAAABQAAAAExAQAAAAoxMzgxMjA1NDc4AwAAAAI3OQIAAAAEMzA1MwQAAAABMAcAAAAJOS8yMy8yMDE5CAAAAAkzLzMxLzIwMTAJAAAAATBe92CQZ0DXCLUpv8lnQNcIHUNJUS5UU0U6OTA3Ni5JUV9FQklUREEuRlkyMDE5AQAAAB5fDQACAAAABTUxNjQ2AQgAAAAFAAAAATEBAAAACjE5NzAyMTI5MjIDAAAAAjc5AgAAAAQ0MDUxBAAA</t>
  </si>
  <si>
    <t>AAEwBwAAAAk5LzIzLzIwMTkIAAAACTMvMzEvMjAxOQkAAAABMCERM45nQNcIbPhOymdA1wgkQ0lRLlRTRTo5MDc2LklRX01BUktFVENBUC4yMDEwLzAzLzMxAQAAAB5fDQACAAAADTEzMjU3MS45OTM5NjgBBgAAAAUAAAABMQEAAAAKMTMyMzgwODk2MgMAAAACNzkCAAAABjEwMDA1NAQAAAABMAcAAAAJMy8zMS8yMDEwdvkFp2dA1wioAU/JZ0DXCCVDSVEuVFNFOjkxMDEuSVFfTFRfREVCVF9SRVBBSUQuRlkyMDE2AQAAAAJYDQACAAAABy0xNjQyMDgBCAAAAAUAAAABMQEAAAAKMTc5NzIxODYxMAMAAAACNzkCAAAABDIwMzYEAAAAATAHAAAACTkvMjMvMjAxOQgAAAAJMy8zMS8yMDE2CQAAAAEwKNApjWdA1wh8D5TKZ0DXCCRDSVEuVFNFOjkxMDEuSVFfQ09NTU9OX0lTU1VFRC5GWTIwMTABAAAAAlgNAAIAAAAGMTEwODAyAQgAAAAFAAAAATEBAAAACjEzODEyMDUwMTYDAAAAAjc5AgAAAAQyMTY5BAAAAAEwBwAAAAk5LzIzLzIwMTkIAAAACTMvMzEvMjAxMAkAAAABMEdbKY1nQNcIBsJwymdA1wgvQ0lRLk5BU0RBUUdTOkNIUlcuSVFfVE9UQUxfQ09NTU9OX0VRVUlUWS5GWTIwMDcBAAAAVp8FAAIAAAAIMTA0Mi4yNDkBCAAAAAUAAAABMQEAAAAKMTMzMTg3NjE3NQMAAAADMTYwAgAAAAQxMDA2BAAAAAEwBwAAAAk5LzIzLzIwMTkIAAAACjEyLzMxLzIwMDcJAAAAATDUR9aKZ0DXCBwo9cpnQNcINENJUS5O</t>
  </si>
  <si>
    <t>WVNFOkZEWC5JUV9UT1RBTF9PVVRTVEFORElOR19GSUxJTkdfREFURS5GWTIwMTUBAAAAB+YBAAIAAAAKMjgyLjQzMDIwOAEEAAAABQAAAAE1AQAAAAoxODQ5NjkzMTI0AgAAAAUyNDE1MwYAAAABMAXv/otnQNcI1t1tymdA1wgbQ0lRLlhUUkE6RFBXLklRX05QUEUuRlkyMDEzAQAAANIBHQACAAAABDY0NjMBCAAAAAUAAAABMQEAAAAKMTcyMzAxNjkxMAMAAAACNTACAAAABDEwMDQEAAAAATAHAAAACTkvMjMvMjAxOQgAAAAKMTIvMzEvMjAxMwkAAAABMGQmzYpnQNcIIN7WymdA1wgkQ0lRLlRTRTo5MTAxLklRX0NBU0hfSU5URVJFU1QuRlkyMDEwAQAAAAJYDQACAAAABTIxMDk1AQgAAAAFAAAAATEBAAAACjEzODEyMDUwMTYDAAAAAjc5AgAAAAQzMDI4BAAAAAEwBwAAAAk5LzIzLzIwMTkIAAAACTMvMzEvMjAxMAkAAAABMEdbKY1nQNcIBsJwymdA1wggQ0lRLlRTRTo5MDY0LklRX0NBU0hfT1BFUi5GWTIwMTABAAAAuVsNAAIAAAAFNzcwNjQBCAAAAAUAAAABMQEAAAAKMTM4MjUwNTM1MwMAAAACNzkCAAAABDIwMDYEAAAAATAHAAAACTkvMjMvMjAxOQgAAAAJMy8zMS8yMDEwCQAAAAEwE2bKkWdA1whkUJXJZ0DXCB9DSVEuTllTRTpVUFMuSVFfTkVUX0RFQlQuRlkyMDE3AQAAAOqjAwACAAAABTIwMjQ3AQgAAAAFAAAAATEBAAAACjE5NDY0NDkxOTkDAAAAAzE2MAIAAAAENDM2NAQAAAABMAcAAAAJOS8y</t>
  </si>
  <si>
    <t>My8yMDE5CAAAAAoxMi8zMS8yMDE3CQAAAAEw2x8ei2dA1whZ47jKZ0DXCCdDSVEuVFNFOjkwNjIuSVFfVE9UQUxfUkVWLkZZMjAxNS4uLi5KUFkBAAAAAFgNAAIAAAAHMTkyNDkyOQEIAAAABQAAAAExAQAAAAoxNzQ1Mzc4NzA2AwAAAAI3OQIAAAACMjgEAAAAATAHAAAACTkvMjMvMjAxOQgAAAAJMy8zMS8yMDE1CQAAAAEw2LBWhmdA1whN8qLLZ0DXCCZDSVEuVFNFOjkwNjQuSVFfQ0FTSF9BQ1FVSVJFX0NGLkZZMjAwOQEAAAC5Ww0AAwAAAAAAED/KkWdA1wgxOo/JZ0DXCCRDSVEuTllTRTpVUFMuSVFfSU1QQUlSTUVOVF9HVy5GWTIwMTIBAAAA6qMDAAMAAAAAAAZj/4tnQNcIATGkymdA1wgpQ0lRLlRTRTo5MzY0LklRX09USEVSX05PTl9PUEVSX0VYUC5GWTIwMTYBAAAAq2ANAAIAAAAEMTAxMQEIAAAABQAAAAExAQAAAAoxNzk5MjQzNDI3AwAAAAI3OQIAAAADMzcxBAAAAAEwBwAAAAk5LzIzLzIwMTkIAAAACTMvMzEvMjAxNgkAAAABMCWssoRnQNcIMUMLomdA1wgvQ0lRLk5BU0RBUUdTOkNIUlcuSVFfVE9UQUxfQ09NTU9OX0VRVUlUWS5GWTIwMTUBAAAAVp8FAAIAAAAHMTE1MC40NQEIAAAABQAAAAExAQAAAAoxODc2NzM0Njc3AwAAAAMxNjACAAAABDEwMDYEAAAAATAHAAAACTkvMjMvMjAxOQgAAAAKMTIvMzEvMjAxNQkAAAABMNE+p4lnQNcIWQz4ymdA1wgdQ0lRLlRTRTo5MDg2LklRX1JEX0VY</t>
  </si>
  <si>
    <t>UC5GWTIwMTIBAAAADW0NAAMAAAAAAPdFYZBnQNcI6mvYyWdA1wgpQ0lRLlRTRTo5MDc2LklRX0RBWVNfSU5WRU5UT1JZX09VVC5GWTIwMTYBAAAAHl8NAAIAAAAHNy42OTUxNQEIAAAABQAAAAExAQAAAAoxNzk4ODk0OTYwAwAAAAI3OQIAAAAENDAzNQQAAAABMAcAAAAJOS8yMy8yMDE5CAAAAAkzLzMxLzIwMTYJAAAAATD1tHeHZ0DXCGwNdstnQNcIJUNJUS5UU0U6OTA2Mi5JUV9EQVlTX1NBTEVTX09VVC5GWTIwMDgBAAAAAFgNAAIAAAAJNTguMzkzODM2AQgAAAAFAAAAATEBAAAACjEwNzkzNzA2MjkDAAAAAjc5AgAAAAQ0MDQyBAAAAAEwBwAAAAk5LzIzLzIwMTkIAAAACTMvMzEvMjAwOAkAAAABMK4v+YdnQNcIsyhJy2dA1wgdQ0lRLlRTRTo5MDg2LklRX0dBX0VYUC5GWTIwMTUBAAAADW0NAAMAAAAAAMVNi49nQNcI4dXqyWdA1wglQ0lRLk5ZU0U6RkRYLklRX09USEVSX0NBX1NVUFBMLkZZMjAxNQEAAAAH5gEAAwAAAAAABe/+i2dA1wh3inbKZ0DXCB5DSVEuVFNFOjkwNjQuSVFfSU5DX1RBWC5GWTIwMTkBAAAAuVsNAAIAAAAFMjYzMDgBCAAAAAUAAAABMQEAAAAKMTk2OTMwNDI1MAMAAAACNzkCAAAAAjc1BAAAAAEwBwAAAAk5LzIzLzIwMTkIAAAACTMvMzEvMjAxOQkAAAABMBQjqpFnQNcIoOaeyWdA1wgfQ0lRLk5ZU0U6RkRYLklRX0VCSVRfSU5ULkZZMjAxMwEAAAAH5gEAAgAAAAk0Ni4yODA0</t>
  </si>
  <si>
    <t>ODcBCAAAAAUAAAABMQEAAAAKMTc0NTk5NjkyMwMAAAADMTYwAgAAAAQ0MTg5BAAAAAEwBwAAAAk5LzIzLzIwMTkIAAAACTUvMzEvMjAxMwkAAAABMPzbcIdnQNcIDKSGy2dA1wg0Q0lRLlhUUkE6RFBXLklRX1RPVEFMX09VVFNUQU5ESU5HX0ZJTElOR19EQVRFLkZZMjAxMAEAAADSAR0AAgAAAAsxMjA5LjAxNTg3NAEEAAAABQAAAAE1AQAAAAoxNTI5MTYyMzkwAgAAAAUyNDE1MwYAAAABMHmxzIpnQNcItTawymdA1wgkQ0lRLlRTRTo5MDY0LklRX01BUktFVENBUC4yMDAzLzAzLzMxAQAAALlbDQACAAAADTYxNjk0OS40MjIwMjYBBgAAAAUAAAABMQEAAAAKMTI1Mjg0OTM3MgMAAAACNzkCAAAABjEwMDA1NAQAAAABMAcAAAAJMy8zMS8yMDAz/B+Ip2dA1wioGH/JZ0DXCBlDSVEuTllTRTpGRFguSVFfR1AuRlkyMDE0AQAAAAfmAQACAAAABTEyMzQ0AQgAAAAFAAAAATEBAAAACjE3OTk3MjY0ODEDAAAAAzE2MAIAAAACMTAEAAAAATAHAAAACTkvMjMvMjAxOQgAAAAJNS8zMS8yMDE0CQAAAAEwuqskjGdA1wj1aG3KZ0DXCBlDSVEuVFNFOjkwNjIuSVFfR1AuRlkyMDEzAQAAAABYDQACAAAABjEwNzcwOAEIAAAABQAAAAExAQAAAAoxNjI1OTc1MzEwAwAAAAI3OQIAAAACMTAEAAAAATAHAAAACTkvMjMvMjAxOQgAAAAJMy8zMS8yMDEzCQAAAAEwzqS2kGdA1wifI93JZ0DXCCdDSVEuTllTRTpVUFMuSVFfTUFS</t>
  </si>
  <si>
    <t>S0VUQ0FQLjIwMDkvMy8zMS5KUFkBAAAA6qMDAAIAAAAONDg0NDgyMy4yMjc4NTgBBgAAAAUAAAABMQEAAAAJNzk3NzQ4NzU0AwAAAAI3OQIAAAAGMTAwMDU0BAAAAAEwBwAAAAkzLzMxLzIwMDnZ5FqnZ0DXCCMkJdJnQNcIH0NJUS5OWVNFOlVQUy5JUV9PUEVSX0lOQy5GWTIwMTUBAAAA6qMDAAIAAAAENzY2OAEIAAAABQAAAAExAQAAAAoxODc1NzA3Mzg3AwAAAAMxNjACAAAAAjIxBAAAAAEwBwAAAAk5LzIzLzIwMTkIAAAACjEyLzMxLzIwMTUJAAAAATACqx2LZ0DXCCuKrspnQNcII0NJUS5UU0U6OTA2OS5JUV9CQVNJQ19XRUlHSFQuRlkyMDE3AQAAAPFsDQACAAAABzE0NS4xMzgAnSlJjWdA1wgHL/XJZ0DXCCZDSVEuVFNFOjkwODYuSVFfU0FMRVNfTUFSS0VUSU5HLkZZMjAxNQEAAAANbQ0AAwAAAAAAxU2Lj2dA1whQr8DJZ0DXCB9DSVEuVFNFOjkwNjkuSVFfVE9UQUxfQ0EuRlkyMDE0AQAAAPFsDQACAAAABTg0MTc3AQgAAAAFAAAAATEBAAAACjE2ODcwNzk2NDMDAAAAAjc5AgAAAAQxMDA4BAAAAAEwBwAAAAk5LzIzLzIwMTkIAAAACTMvMzEvMjAxNAkAAAABMJEhUI5nQNcIZzxaymdA1wgZQ0lRLlRTRTo5MDc2LklRX0dQLkZZMjAwOQEAAAAeXw0AAgAAAAUzNTk0MAEIAAAABQAAAAExAQAAAAoxMzg2NzIzODU1AwAAAAI3OQIAAAACMTAEAAAAATAHAAAACTkvMjMvMjAxOQgAAAAJMy8zMS8yMDA5</t>
  </si>
  <si>
    <t>CQAAAAEwzqFojmdA1wiZgvrJZ0DXCCVDSVEuVFNFOjkwNjkuSVFfRElMVVRfRVBTX0VYQ0wuRlkyMDE5AQAAAPFsDQACAAAACTcxLjMxOTA1MQEIAAAABQAAAAExAQAAAAoxOTY5OTUwMDk3AwAAAAI3OQIAAAADMTQyBAAAAAEwBwAAAAk5LzIzLzIwMTkIAAAACTMvMzEvMjAxOQkAAAABMIV3SY1nQNcIvkBKymdA1wgmQ0lRLk5BU0RBUUdTOkVYUEQuSVFfQ0FTSF9FUVVJVi5GWTIwMTgBAAAA9x4EAAIAAAAHOTIzLjczNQEIAAAABQAAAAExAQAAAAoxOTQ2NzA0Nzk4AwAAAAMxNjACAAAABDEwOTYEAAAAATAHAAAACTkvMjMvMjAxOQgAAAAKMTIvMzEvMjAxOAkAAAABMEIR+ohnQNcI1zgZy2dA1wgnQ0lRLlRTRTo5MDg2LklRX0VCSVREQV9DQVBFWF9JTlQuRlkyMDE2AQAAAA1tDQACAAAACTE4Ljg1MTAyNAEIAAAABQAAAAExAQAAAAoxNzk4NTA3MzY3AwAAAAI3OQIAAAAENDE5MQQAAAABMAcAAAAJOS8yMy8yMDE5CAAAAAkzLzMxLzIwMTYJAAAAATB28vmHZ0DXCF1fPMtnQNcIIENJUS5OWVNFOkZEWC5JUV9DSEFOR0VfQVAuRlkyMDE0AQAAAAfmAQACAAAABC0yMzUBCAAAAAUAAAABMQEAAAAKMTc5OTcyNjQ4MQMAAAADMTYwAgAAAAQyMDE3BAAAAAEwBwAAAAk5LzIzLzIwMTkIAAAACTUvMzEvMjAxNAkAAAABMK/SJIxnQNcIm/lVymdA1wgfQ0lRLlRTRTo5MDYyLklRX09QRVJfSU5DLkZZMjAxMQEA</t>
  </si>
  <si>
    <t>AAAAWA0AAgAAAAUzMTYzMQEIAAAABQAAAAExAQAAAAoxNjI1NjUxMTU4AwAAAAI3OQIAAAACMjEEAAAAATAHAAAACTkvMjMvMjAxOQgAAAAJMy8zMS8yMDExCQAAAAEw4Va2kGdA1wiCqZ/JZ0DXCC9DSVEuVFNFOjkzNjQuSVFfSU1QVVRfT1BFUl9MRUFTRV9JTlRfRVhQLkZZMjAxMQEAAACrYA0AAwAAAAAAwI11j2dA1wjGKhrKZ0DXCCNDSVEuTkFTREFRR1M6Q0hSVy5JUV9SQVdfSU5WLkZZMjAwNwEAAABWnwUAAwAAAAAA1EfWimdA1wgdLN7KZ0DXCCNDSVEuVFNFOjkwNjQuSVFfUEVfRVhDTC4uMjAwOC8wMy8zMQEAAAC5Ww0AAgAAAAkxNy4wMTc0NzkBBwAAAAUAAAABMQEAAAAJNTE5MTQwNjc5AwAAAAEwAgAAAAYxMDAwMjcEAAAAATAHAAAACTMvMzEvMjAwOAgAAAAJMy8zMS8yMDA4+4JppmdA1whlI23JZ0DXCCVDSVEuTllTRTpGRFguSVFfTFRfREVCVF9JU1NVRUQuRlkyMDEyAQAAAAfmAQADAAAAAADYNiSMZ0DXCMeKfcpnQNcIOUNJUS5OWVNFOlVQUy5JUV9DVVNUT01fQkVUQS4tMTA0Vy4yMDE4LzEyLzMxLi5eTjIyNS5KUFkuSAEAAADqowMAAgAAABAxLjIxNTkwNDk0NTMyNzQzAF5HBqdnQNcIfvZZyWdA1wgtQ0lRLlRTRTo5MDc2LklRX09USEVSX0lOVkVTVF9BQ1RfU1VQUEwuRlkyMDE5AQAAAB5fDQACAAAABDE4MjIBCAAAAAUAAAABMQEAAAAKMTk3MDIxMjkyMgMAAAACNzkCAAAABDIw</t>
  </si>
  <si>
    <t>NTEEAAAAATAHAAAACTkvMjMvMjAxOQgAAAAJMy8zMS8yMDE5CQAAAAEwGzgzjmdA1whmH0/KZ0DXCCNDSVEuTllTRTpGRFguSVFfQkVUQV81WVIuMjAxNC8wNS8zMQEAAAAH5gEAAgAAABAxLjQzNzA5NDA5OTg3MzYzAC/jBqdnQNcIwYxOyWdA1wgiQ0lRLk5ZU0U6VVBTLklRX0FTU0VUX1RVUk5TLkZZMjAwOQEAAADqowMAAgAAAAgxLjQyMDgxNAEIAAAABQAAAAExAQAAAAoxNTI0NzI0NjU1AwAAAAMxNjACAAAABDQxNzcEAAAAATAHAAAACTkvMjMvMjAxOQgAAAAKMTIvMzEvMjAwOQkAAAABMOt56IZnQNcIhmZ5y2dA1wgeQ0lRLk5ZU0U6RkRYLklRX1pfU0NPUkUuRlkyMDE3AQAAAAfmAQACAAAACDMuMTg5NDQ3AQgAAAAFAAAAATEBAAAACjE5NzE1NTIzNzQDAAAAAzE2MAIAAAAGMTAwMTIzBAAAAAEwBwAAAAk5LzIzLzIwMTkIAAAACTUvMzEvMjAxNwkAAAABMPcCcYdnQNcIra5ty2dA1wggQ0lRLlRTRTo5MDY5LklRX0lOVkVOVE9SWS5GWTIwMTkBAAAA8WwNAAIAAAAEOTc2NgEIAAAABQAAAAExAQAAAAoxOTY5OTUwMDk3AwAAAAI3OQIAAAAEMTA0MwQAAAABMAcAAAAJOS8yMy8yMDE5CAAAAAkzLzMxLzIwMTkJAAAAATCFd0mNZ0DXCEzjZMpnQNcIJENJUS5UU0U6OTA2NC5JUV9FUVVJVFlfTUVUSE9ELkZZMjAxNAEAAAC5Ww0AAwAAAAAAH4apkWdA1wgmYZ3JZ0DXCCVDSVEuVFNFOjkwNjkuSVFf</t>
  </si>
  <si>
    <t>UkVUVVJOX0NBUElUQUwuRlkyMDExAQAAAPFsDQACAAAABjMuMTAwNgEIAAAABQAAAAExAQAAAAoxNDY0MjY3NjM4AwAAAAI3OQIAAAAENDM2MwQAAAABMAcAAAAJOS8yMy8yMDE5CAAAAAkzLzMxLzIwMTEJAAAAATD1tHeHZ0DXCCtbaMtnQNcIJUNJUS5OWVNFOlVQUy5JUV9SRVRVUk5fQ0FQSVRBTC5GWTIwMDkBAAAA6qMDAAIAAAAHMTMuNzc1MwEIAAAABQAAAAExAQAAAAoxNTI0NzI0NjU1AwAAAAMxNjACAAAABDQzNjMEAAAAATAHAAAACTkvMjMvMjAxOQgAAAAKMTIvMzEvMjAwOQkAAAABMOt56IZnQNcITPd9y2dA1wgnQ0lRLk5ZU0U6RkRYLklRX05FVF9JTlRFUkVTVF9FWFAuRlkyMDE2AQAAAAfmAQACAAAABC0zMTUBCAAAAAUAAAABMQEAAAAKMTg5NjIwMTcwMAMAAAADMTYwAgAAAAMzNjgEAAAAATAHAAAACTkvMjMvMjAxOQgAAAAJNS8zMS8yMDE2CQAAAAEwEBX/i2dA1wgGU5jKZ0DXCCNDSVEuVFNFOjkwODYuSVFfT1RIRVJfRVFVSVRZLkZZMjAxMAEAAAANbQ0AAgAAAAQtOTA4AQgAAAAFAAAAATEBAAAACjEzODEyMDU0NzgDAAAAAjc5AgAAAAQxMDI4BAAAAAEwBwAAAAk5LzIzLzIwMTkIAAAACTMvMzEvMjAxMAkAAAABMF73YJBnQNcIC/fXyWdA1wguQ0lRLlhUUkE6RFBXLklRX01JTk9SSVRZX0lOVEVSRVNUX1RPVEFMLkZZMjAxNQEAAADSAR0AAgAAAAMyNjEBCAAAAAUAAAABMQEAAAAK</t>
  </si>
  <si>
    <t>MTgzMDkzNjgzNgMAAAACNTACAAAABDEzMTIEAAAAATAHAAAACTkvMjMvMjAxOQgAAAAKMTIvMzEvMjAxNQkAAAABMGQmzYpnQNcI9nnXymdA1wgqQ0lRLlRTRTo5MDc2LklRX0lOVEVSRVNUX0lOVkVTVF9JTkMuRlkyMDA4AQAAAB5fDQACAAAAAzgzMAEIAAAABQAAAAExAQAAAAoxMDYyNzQyMzE3AwAAAAI3OQIAAAACNjUEAAAAATAHAAAACTkvMjMvMjAxOQgAAAAJMy8zMS8yMDA4CQAAAAEw/BpQj2dA1wjU2wvKZ0DXCDFDSVEuVFNFOjkwNjIuSVFfQ0hBTkdFX05FVF9XT1JLSU5HX0NBUElUQUwuRlkyMDE2AQAAAABYDQACAAAABTExMjYwAQgAAAAFAAAAATEBAAAACjE3OTg4OTQ5NTIDAAAAAjc5AgAAAAQ0NDIxBAAAAAEwBwAAAAk5LzIzLzIwMTkIAAAACTMvMzEvMjAxNgkAAAABMKqUoJBnQNcIiyPWyWdA1wgsQ0lRLk5BU0RBUUdTOkNIUlcuSVFfTUFSS0VUQ0FQLjIwMDYvMy8zMS5KUFkBAAAAVp8FAAIAAAANOTk5NzQ5LjQwNjk2MwEGAAAABQAAAAExAQAAAAkyMTY0OTk3ODkDAAAAAjc5AgAAAAYxMDAwNTQEAAAAATAHAAAACTMvMzEvMjAwNhA1aaZnQNcICMAl0mdA1wgkQ0lRLk5BU0RBUUdTOkNIUlcuSVFfTkVUX0RFQlQuRlkyMDExAQAAAFafBQACAAAACC0zNzMuNjY5AQgAAAAFAAAAATEBAAAACjE2NjEzNTM3MzMDAAAAAzE2MAIAAAAENDM2NAQAAAABMAcAAAAJOS8yMy8yMDE5CAAAAAox</t>
  </si>
  <si>
    <t>Mi8zMS8yMDExCQAAAAEwLTz/iWdA1wgA+trKZ0DXCBlDSVEuTllTRTpVUFMuSVFfTkkuRlkyMDA3AQAAAOqjAwACAAAAAzM4MgEIAAAABQAAAAExAQAAAAoxMzMyNzAzODM4AwAAAAMxNjACAAAAAjE1BAAAAAEwBwAAAAk5LzIzLzIwMTkIAAAACjEyLzMxLzIwMDcJAAAAATDvif+LZ0DXCIJdospnQNcIJkNJUS5OWVNFOlVQUy5JUV9FWFRSQV9BQ0NfSVRFTVMuRlkyMDE0AQAAAOqjAwADAAAAAAAZhR2LZ0DXCHzSqcpnQNcIJkNJUS5UU0U6OTA2Mi5JUV9BU1NFVF9XUklURURPV04uRlkyMDA5AQAAAABYDQACAAAABC0zNDABCAAAAAUAAAABMQEAAAAKMTM4MjUwNTQzNwMAAAACNzkCAAAAAjMyBAAAAAEwBwAAAAk5LzIzLzIwMTkIAAAACTMvMzEvMjAwOQkAAAABMBDitZBnQNcIoGaNyWdA1wggQ0lRLlRTRTo5MDYyLklRX0RJVl9TSEFSRS5GWTIwMDkBAAAAAFgNAAIAAAADMTAwAQgAAAAFAAAAATEBAAAACjEzODI1MDU0MzcDAAAAAjc5AgAAAAQzMDU4BAAAAAEwBwAAAAk5LzIzLzIwMTkIAAAACTMvMzEvMjAwOQkAAAABMBDitZBnQNcIUROryWdA1wgrQ0lRLk5BU0RBUUdTOkNIUlcuSVFfTE9BTlNfUkVDRUlWX0xULkZZMjAxMgEAAABWnwUAAwAAAAAALTz/iWdA1wip2N/KZ0DXCCpDSVEuWFRSQTpEUFcuSVFfVEVWX0VCSVREQS4yMDAwLjIwMDQvMDMvMzEBAAAA0gEdAAIAAAAJMTIuOTMxOTg1AQcA</t>
  </si>
  <si>
    <t>AAAFAAAAATEBAAAACDM0NTc2OTg1AwAAAAEwAgAAAAYxMDAwMzAEAAAAATAHAAAACTMvMzEvMjAwNAgAAAAJMy8zMS8yMDA0zx5qpmdA1wgBcWbJZ0DXCBRDSVEuMC5JUV9UUkVBU1VSWS5GWQUAAAAAAAAACAAAABUoSW52YWxpZCBUaW1lIFBlcmlvZClsdfmIZ0DXCNciWctnQNcIKENJUS5YVFJBOkRQVy5JUV9HV19JTlRBTl9BTU9SVF9DRi5GWTIwMDgBAAAA0gEdAAIAAAADNjM0AQgAAAAFAAAAATEBAAAACjEzOTMxODQ4NzcDAAAAAjUwAgAAAAQyMTgyBAAAAAEwBwAAAAk5LzIzLzIwMTkIAAAACjEyLzMxLzIwMDgJAAAAATCEisyKZ0DXCKw80cpnQNcIKENJUS5UU0U6OTA2OS5JUV9HV19JTlRBTl9BTU9SVF9DRi5GWTIwMTMBAAAA8WwNAAMAAAAAAJ/6T45nQNcIFAj1yWdA1wglQ0lRLlRTRTo5MzY0LklRX0xUX0RFQlRfRVFVSVRZLkZZMjAxNQEAAACrYA0AAwAAAAAA/WZ3h2dA1wiwe2rLZ0DXCCNDSVEuVFNFOjkwODYuSVFfVE9UQUxfQVNTRVRTLkZZMjAxOAEAAAANbQ0AAgAAAAY1NjQ5MDMBCAAAAAUAAAABMQEAAAAKMTg5NDA4NDc5MgMAAAACNzkCAAAABDEwMDcEAAAAATAHAAAACTkvMjMvMjAxOQgAAAAJMy8zMS8yMDE4CQAAAAEwXeqLj2dA1wj65sHJZ0DXCCRDSVEuTkFTREFRR1M6RVhQRC5JUV9PUEVSX0lOQy5GWTIwMDcBAAAA9x4EAAIAAAAFNDIzLjQBCAAAAAUAAAABMQEAAAAKMTMz</t>
  </si>
  <si>
    <t>MjI4NDAxOAMAAAADMTYwAgAAAAIyMQQAAAABMAcAAAAJOS8yMy8yMDE5CAAAAAoxMi8zMS8yMDA3CQAAAAEwr7OniWdA1wj2GwfLZ0DXCCdDSVEuVFNFOjkwNjIuSVFfTkVUX0lOVEVSRVNUX0VYUC5GWTIwMDgBAAAAAFgNAAIAAAAELTQ0NAEIAAAABQAAAAExAQAAAAoxMDc5MzcwNjI5AwAAAAI3OQIAAAADMzY4BAAAAAEwBwAAAAk5LzIzLzIwMTkIAAAACTMvMzEvMjAwOAkAAAABMMa7tZBnQNcIiIKYyWdA1wgdQ0lRLjAuSVFfUFJPVl9CQURfREVCVFNfQ0YuRlkFAAAAAAAAAAgAAAAVKEludmFsaWQgVGltZSBQZXJpb2QpbHX5iGdA1wgDAlDLZ0DXCCVDSVEuTllTRTpGRFguSVFfR0FJTl9JTlZFU1RfQ0YuRlkyMDA5AQAAAAfmAQADAAAAAACvwiOMZ0DXCGHja8pnQNcIJENJUS5UU0U6OTA4Ni5JUV9JTVBBSVJNRU5UX0dXLkZZMjAxNgEAAAANbQ0AAwAAAAAAeHWLj2dA1wgrd+LJZ0DXCCJDSVEuTllTRTpVUFMuSVFfRUJJVF9NQVJHSU4uRlkyMDE4AQAAAOqjAwACAAAABjcuNTk1MgEIAAAABQAAAAExAQAAAAoxOTQ2NDQ5MjAxAwAAAAMxNjACAAAABDQwNTMEAAAAATAHAAAACTkvMjMvMjAxOQgAAAAKMTIvMzEvMjAxOAkAAAABMOrI6IZnQNcI4tuHy2dA1wgoQ0lRLlhUUkE6RFBXLklRX1RPVEFMX0RFQlRfRUJJVERBLkZZMjAwOAEAAADSAR0AAgAAAAkxMS43MTYzNDYBCAAAAAUAAAABMQEAAAAK</t>
  </si>
  <si>
    <t>MTM5MzE4NDg3NwMAAAACNTACAAAABDQxOTIEAAAAATAHAAAACTkvMjMvMjAxOQgAAAAKMTIvMzEvMjAwOAkAAAABMM7v6IZnQNcIVSl6y2dA1wgoQ0lRLlRTRTo5MDYyLklRX0RFRl9UQVhfQVNTRVRTX0xULkZZMjAwOAEAAAAAWA0AAwAAAAAAxru1kGdA1wiHNJ/JZ0DXCCtDSVEuTkFTREFRR1M6Q0hSVy5JUV9ORVRfREVCVF9FQklUREEuRlkyMDE3AQAAAFafBQACAAAABzEuMzI0MTYBCAAAAAUAAAABMQEAAAAKMTk0Njk5NDgzOQMAAAADMTYwAgAAAAQ0MTkzBAAAAAEwBwAAAAk5LzIzLzIwMTkIAAAACjEyLzMxLzIwMTcJAAAAATDuO1aGZ0DXCAfxlMtnQNcILkNJUS5UU0U6OTA2NC5JUV9UT1RBTF9MSUFCX1RPVEFMX0FTU0VUUy5GWTIwMTABAAAAuVsNAAIAAAAHNDAuNDIyNQEIAAAABQAAAAExAQAAAAoxMzgyNTA1MzUzAwAAAAI3OQIAAAAENDE4OAQAAAABMAcAAAAJOS8yMy8yMDE5CAAAAAkzLzMxLzIwMTAJAAAAATArMX6IZ0DXCAc0WstnQNcIJUNJUS5UU0U6OTA4Ni5JUV9HQUlOX0FTU0VUU19DRi5GWTIwMDgBAAAADW0NAAIAAAADLTE0AQgAAAAFAAAAATEBAAAACjEwNjExOTg0NjIDAAAAAjc5AgAAAAQyMDI2BAAAAAEwBwAAAAk5LzIzLzIwMTkIAAAACTMvMzEvMjAwOAkAAAABMAQ6XpBnQNcIjmboyWdA1wgoQ0lRLlRTRTo5MDYyLklRX0dXX0lOVEFOX0FNT1JUX0NGLkZZMjAxNgEAAAAA</t>
  </si>
  <si>
    <t>WA0AAgAAAAQyNzY0AQgAAAAFAAAAATEBAAAACjE3OTg4OTQ5NTIDAAAAAjc5AgAAAAQyMTgyBAAAAAEwBwAAAAk5LzIzLzIwMTkIAAAACTMvMzEvMjAxNgkAAAABMKqUoJBnQNcItcXNyWdA1wgwQ0lRLk5BU0RBUUdTOkNIUlcuSVFfUkVUVVJOX0NPTU1PTl9FUVVJVFkuRlkyMDEyAQAAAFafBQACAAAABjQzLjE0MQEIAAAABQAAAAExAQAAAAoxNzIxNzI0NDQwAwAAAAMxNjACAAAABTMzMzIwBAAAAAEwBwAAAAk5LzIzLzIwMTkIAAAACjEyLzMxLzIwMTIJAAAAATCii+mGZ0DXCD86kMtnQNcII0NJUS5UU0U6OTA2OS5JUV9JTlRFUkVTVF9FWFAuRlkyMDA4AQAAAPFsDQACAAAABC03NzgBCAAAAAUAAAABMQEAAAAKMTA2Mjc0NTU2OQMAAAACNzkCAAAAAjgyBAAAAAEwBwAAAAk5LzIzLzIwMTkIAAAACTMvMzEvMjAwOAkAAAABMBs4M45nQNcI5Ds+ymdA1wgZQ0lRLlRTRTo5MDY0LklRX1JFLkZZMjAxNwEAAAC5Ww0AAgAAAAY0MDkyNzABCAAAAAUAAAABMQEAAAAKMTg0Nzk3Njk3NgMAAAACNzkCAAAABDEyMjIEAAAAATAHAAAACTkvMjMvMjAxOQgAAAAJMy8zMS8yMDE3CQAAAAEwLdWpkWdA1wjNVYzJZ0DXCCVDSVEuVFNFOjkwNjQuSVFfT1RIRVJfQ0xfU1VQUEwuRlkyMDE3AQAAALlbDQACAAAABjEwMDM1NAEIAAAABQAAAAExAQAAAAoxODQ3OTc2OTc2AwAAAAI3OQIAAAAEMTA1NwQAAAABMAcAAAAJ</t>
  </si>
  <si>
    <t>OS8yMy8yMDE5CAAAAAkzLzMxLzIwMTcJAAAAATAt1amRZ0DXCM1VjMlnQNcIJENJUS5UU0U6OTEwMS5JUV9FQklUREFfTUFSR0lOLkZZMjAxNgEAAAACWA0AAgAAAAY2LjcwMjkBCAAAAAUAAAABMQEAAAAKMTc5NzIxODYxMAMAAAACNzkCAAAABDQwNDcEAAAAATAHAAAACTkvMjMvMjAxOQgAAAAJMy8zMS8yMDE2CQAAAAEwHbVwh2dA1whdbHDLZ0DXCBlDSVEuVFNFOjkwNjIuSVFfR1AuRlkyMDE1AQAAAABYDQACAAAABjE0MTMwOAEIAAAABQAAAAExAQAAAAoxNzQ1Mzc4NzA2AwAAAAI3OQIAAAACMTAEAAAAATAHAAAACTkvMjMvMjAxOQgAAAAJMy8zMS8yMDE1CQAAAAEws22gkGdA1whzv93JZ0DXCCFDSVEuTllTRTpGRFguSVFfVE9UQUxfREVCVC5GWTIwMTABAAAAB+YBAAIAAAAEMTkzMAEIAAAABQAAAAExAQAAAAoxNTU1Mjg4NzQ5AwAAAAMxNjACAAAABDQxNzMEAAAAATAHAAAACTkvMjMvMjAxOQgAAAAJNS8zMS8yMDEwCQAAAAEw8ugjjGdA1wgaIDPKZ0DXCCpDSVEuVFNFOjkwNjIuSVFfVE9UQUxfRVFVSVRZLkZZMjAxMi4uLi5KUFkBAAAAAFgNAAIAAAAGNDk0MjA1AQgAAAAFAAAAATEBAAAACjE2MjU2NTA4OTADAAAAAjc5AgAAAAQxMjc1BAAAAAEwBwAAAAk5LzIzLzIwMTkIAAAACTMvMzEvMjAxMgkAAAABMJP9QYZnQNcImBKly2dA1wgkQ0lRLlRTRTo5MDYyLklRX0VCSVREQV9NQVJHSU4u</t>
  </si>
  <si>
    <t>RlkyMDEzAQAAAABYDQACAAAABjQuOTE1OAEIAAAABQAAAAExAQAAAAoxNjI1OTc1MzEwAwAAAAI3OQIAAAAENDA0NwQAAAABMAcAAAAJOS8yMy8yMDE5CAAAAAkzLzMxLzIwMTMJAAAAATCwVvmHZ0DXCAO0VstnQNcIKkNJUS5OQVNEQVFHUzpFWFBELklRX0dBSU5fQVNTRVRTX0NGLkZZMjAwOQEAAAD3HgQAAgAAAAYtMC4wNDIBCAAAAAUAAAABMQEAAAAKMTUyNTMyNzkxOAMAAAADMTYwAgAAAAQyMDI2BAAAAAEwBwAAAAk5LzIzLzIwMTkIAAAACjEyLzMxLzIwMDkJAAAAATALyqaJZ0DXCPyQFctnQNcIIENJUS5OWVNFOlVQUy5JUV9CVUlMRElOR1MuRlkyMDA3AQAAAOqjAwACAAAABDU0NDEBCAAAAAUAAAABMQEAAAAKMTMzMjcwMzgzOAMAAAADMTYwAgAAAAQzMDIzBAAAAAEwBwAAAAk5LzIzLzIwMTkIAAAACjEyLzMxLzIwMDcJAAAAATDvif+LZ0DXCLK2kMpnQNcIMENJUS5OQVNEQVFHUzpFWFBELklRX1JFVFVSTl9DT01NT05fRVFVSVRZLkZZMjAxMwEAAAD3HgQAAgAAAAcxNi45NDk2AQgAAAAFAAAAATEBAAAACjE3Nzc4ODk4MDEDAAAAAzE2MAIAAAAFMzMzMjAEAAAAATAHAAAACTkvMjMvMjAxOQgAAAAKMTIvMzEvMjAxMwkAAAABMORiVoZnQNcIERicy2dA1wgkQ0lRLlRTRTo5MDY5LklRX1BFUklPRERBVEVfSVMuRlkyMDE3AQAAAPFsDQAFAAAACjIwMTcvMDMvMzEAnSlJjWdA1wgterKjZ0DX</t>
  </si>
  <si>
    <t>CCxDSVEuTkFTREFRR1M6RVhQRC5JUV9UT1RBTF9PVEhFUl9PUEVSLkZZMjAxMQEAAAD3HgQAAgAAAAcyMDEuMDUzAQgAAAAFAAAAATEBAAAACjE2NjA3OTU0ODcDAAAAAzE2MAIAAAADMzgwBAAAAAEwBwAAAAk5LzIzLzIwMTkIAAAACjEyLzMxLzIwMTEJAAAAATDo8KaJZ0DXCJsMDctnQNcILUNJUS5OQVNEQVFHUzpDSFJXLklRX0RFRl9UQVhfQVNTRVRTX0xULkZZMjAxOAEAAABWnwUAAgAAAAU5Ljk5MwEIAAAABQAAAAExAQAAAAoxOTQ2OTk0ODIyAwAAAAMxNjACAAAABDEwMjYEAAAAATAHAAAACTkvMjMvMjAxOQgAAAAKMTIvMzEvMjAxOAkAAAABMK+zp4lnQNcI/vQGy2dA1wglQ0lRLlRTRTo5MDYyLklRX0dBSU5fSU5WRVNUX0NGLkZZMjAxMwEAAAAAWA0AAgAAAAMzMzEBCAAAAAUAAAABMQEAAAAKMTYyNTk3NTMxMAMAAAACNzkCAAAABDIwOTAEAAAAATAHAAAACTkvMjMvMjAxOQgAAAAJMy8zMS8yMDEzCQAAAAEwxMu2kGdA1wiY97vJZ0DXCCBDSVEuVFNFOjkxMDEuSVFfT1RIRVJfUkVWLkZZMjAxMwEAAAACWA0AAwAAAAAAKNApjWdA1wjkhHHKZ0DXCCNDSVEuVFNFOjkwNjQuSVFfRklOSVNIRURfSU5WLkZZMjAxMAEAAAC5Ww0AAgAAAAM4ODkBCAAAAAUAAAABMQEAAAAKMTM4MjUwNTM1MwMAAAACNzkCAAAABDMwNzUEAAAAATAHAAAACTkvMjMvMjAxOQgAAAAJMy8zMS8yMDEwCQAAAAEwE2bK</t>
  </si>
  <si>
    <t>kWdA1wifNK3JZ0DXCClDSVEuVFNFOjkwNjkuSVFfREFZU19JTlZFTlRPUllfT1VULkZZMjAxMgEAAADxbA0AAgAAAAg0LjA1NzQ3NgEIAAAABQAAAAExAQAAAAoxNTU1NzA0NTA5AwAAAAI3OQIAAAAENDAzNQQAAAABMAcAAAAJOS8yMy8yMDE5CAAAAAkzLzMxLzIwMTIJAAAAATDt23eHZ0DXCDupdstnQNcIIENJUS5UU0U6OTA2Mi5JUV9DQVNIX09QRVIuRlkyMDExAQAAAABYDQACAAAABTY0Mzk0AQgAAAAFAAAAATEBAAAACjE2MjU2NTExNTgDAAAAAjc5AgAAAAQyMDA2BAAAAAEwBwAAAAk5LzIzLzIwMTkIAAAACTMvMzEvMjAxMQkAAAABMOFWtpBnQNcIYgjEyWdA1wglQ0lRLlRTRTo5MDY0LklRX1BST1ZfQkFEX0RFQlRTLkZZMjAxMQEAAAC5Ww0AAgAAAAQtMjcyAQgAAAAFAAAAATEBAAAACjE0NjE2ODAxOTgDAAAAAjc5AgAAAAI5NQQAAAABMAcAAAAJOS8yMy8yMDE5CAAAAAkzLzMxLzIwMTEJAAAAATATZsqRZ0DXCCmTp8lnQNcIL0NJUS5OQVNEQVFHUzpDSFJXLklRX09USEVSX1VOVVNVQUxfU1VQUEwuRlkyMDE4AQAAAFafBQADAAAAAAC8jKeJZ0DXCA3OBstnQNcIJENJUS5YVFJBOkRQVy5JUV9JTVBBSVJNRU5UX0dXLkZZMjAxNAEAAADSAR0AAwAAAAAAZCbNimdA1whx7rTKZ0DXCCVDSVEuVFNFOjkwNzYuSVFfR0FJTl9BU1NFVFNfQ0YuRlkyMDExAQAAAB5fDQACAAAABDMwNDABCAAAAAUA</t>
  </si>
  <si>
    <t>AAABMQEAAAAKMTQ2MjY1MjkyMwMAAAACNzkCAAAABDIwMjYEAAAAATAHAAAACTkvMjMvMjAxOQgAAAAJMy8zMS8yMDExCQAAAAEwsRZpjmdA1wj0dyjKZ0DXCBtDSVEuVFNFOjkwODYuSVFfR1BQRS5GWTIwMTQBAAAADW0NAAMAAAAAANMmi49nQNcItS7ZyWdA1wgmQ0lRLk5ZU0U6RkRYLklRX0lOVkVOVE9SWV9UVVJOUy5GWTIwMTkBAAAAB+YBAAIAAAAKMTAxLjYwMjk2OAEIAAAABQAAAAExAQAAAAoxOTcxNTUyMzgxAwAAAAMxNjACAAAABDQwODIEAAAAATAHAAAACTkvMjMvMjAxOQgAAAAJNS8zMS8yMDE5CQAAAAEw9wJxh2dA1wjah2bLZ0DXCCxDSVEuVFNFOjkwNjQuSVFfSU1QVVRfT1BFUl9MRUFTRV9ERVBSLkZZMjAwOQEAAAC5Ww0AAgAAAAoyMjQuOTE4NjcyAQgAAAAFAAAAATEBAAAACjEzODI1MDU2NTkDAAAAAjc5AgAAAAUyMTY3MwQAAAABMAcAAAAJOS8yMy8yMDE5CAAAAAkzLzMxLzIwMDkJAAAAATAQP8qRZ0DXCJsvoclnQNcIGUNJUS5OWVNFOlVQUy5JUV9BRS5GWTIwMTMBAAAA6qMDAAIAAAAEMzE2MAEIAAAABQAAAAExAQAAAAoxNzc3ODc3OTIwAwAAAAMxNjACAAAABDEwMTYEAAAAATAHAAAACTkvMjMvMjAxOQgAAAAKMTIvMzEvMjAxMwkAAAABMO+J/4tnQNcI5qWkymdA1wgeQ0lRLlRTRTo5MDg2LklRX0lOQ19UQVguRlkyMDEwAQAAAA1tDQACAAAABDY0MDIBCAAAAAUAAAABMQEA</t>
  </si>
  <si>
    <t>AAAKMTM4MTIwNTQ3OAMAAAACNzkCAAAAAjc1BAAAAAEwBwAAAAk5LzIzLzIwMTkIAAAACTMvMzEvMjAxMAkAAAABMO2IXpBnQNcIV5jPyWdA1wgsQ0lRLk5BU0RBUUdTOkVYUEQuSVFfTkVUX0lOVEVSRVNUX0VYUC5GWTIwMTEBAAAA9x4EAAIAAAAGMTAuMjM1AQgAAAAFAAAAATEBAAAACjE2NjA3OTU0ODcDAAAAAzE2MAIAAAADMzY4BAAAAAEwBwAAAAk5LzIzLzIwMTkIAAAACjEyLzMxLzIwMTEJAAAAATDo8KaJZ0DXCA0GFstnQNcIHUNJUS5UU0U6OTA3Ni5JUV9HQV9FWFAuRlkyMDE1AQAAAB5fDQADAAAAAACKnDKOZ0DXCFRhBspnQNcIG0NJUS5OWVNFOkZEWC5JUV9OUFBFLkZZMjAxNgEAAAAH5gEAAgAAAAUyNDI4NAEIAAAABQAAAAExAQAAAAoxODk2MjAxNzAwAwAAAAMxNjACAAAABDEwMDQEAAAAATAHAAAACTkvMjMvMjAxOQgAAAAJNS8zMS8yMDE2CQAAAAEwEBX/i2dA1wiQoGfKZ0DXCCNDSVEuTllTRTpVUFMuSVFfQkFTSUNfV0VJR0hULkZZMjAxOAEAAADqowMAAgAAAAM4NjYA0EYei2dA1wgroJHKZ0DXCBlDSVEuVFNFOjkzNjQuSVFfRlguRlkyMDEyAQAAAKtgDQACAAAAAi01AQgAAAAFAAAAATEBAAAACjE1NTU3MDQ1NTQDAAAAAjc5AgAAAAQyMTQ0BAAAAAEwBwAAAAk5LzIzLzIwMTkIAAAACTMvMzEvMjAxMgkAAAABMM3ZdY9nQNcI0eYAymdA1wgoQ0lRLlhUUkE6RFBXLklRX1RPVEFM</t>
  </si>
  <si>
    <t>X0RFQlQuRlkyMDA5Li4uLkpQWQEAAADSAR0AAgAAAAw5OTI0MTcuNTA2MDEBCAAAAAUAAAABMQEAAAAKMTQzNTY3NjEzNQMAAAACNzkCAAAABDQxNzMEAAAAATAHAAAACTkvMjMvMjAxOQgAAAAKMTIvMzEvMjAwOQkAAAABMIIkQoZnQNcIp52dy2dA1wglQ0lRLlRTRTo5MDc2LklRX0NBUElUQUxfTEVBU0VTLkZZMjAxOQEAAAAeXw0AAwAAAAAAIREzjmdA1wjktP3JZ0DXCCNDSVEuVFNFOjkxMDEuSVFfT1RIRVJfRVFVSVRZLkZZMjAxOAEAAAACWA0AAgAAAAUzMDg1MgEIAAAABQAAAAExAQAAAAoxODk0MDg0NzE4AwAAAAI3OQIAAAAEMTAyOAQAAAABMAcAAAAJOS8yMy8yMDE5CAAAAAkzLzMxLzIwMTgJAAAAATA1HiqNZ0DXCJLNgcpnQNcIJENJUS5OWVNFOlVQUy5JUV9DVVJSRU5UX1JBVElPLkZZMjAxNwEAAADqowMAAgAAAAgxLjIxOTc3MwEIAAAABQAAAAExAQAAAAoxOTQ2NDQ5MTk5AwAAAAMxNjACAAAABDQwMzAEAAAAATAHAAAACTkvMjMvMjAxOQgAAAAKMTIvMzEvMjAxNwkAAAABMOrI6IZnQNcIGZN+y2dA1wglQ0lRLlRTRTo5MDY0LklRX1NQRUNJQUxfRElWX0NGLkZZMjAxOQEAAAC5Ww0AAwAAAAAAFCOqkWdA1wiFDZ/JZ0DXCCZDSVEuTkFTREFRR1M6Q0hSVy5JUV9UT1RBTF9MSUFCLkZZMjAwNwEAAABWnwUAAgAAAAc3NjkuMDU4AQgAAAAFAAAAATEBAAAACjEzMzE4NzYxNzUDAAAAAzE2</t>
  </si>
  <si>
    <t>MAIAAAAEMTI3NgQAAAABMAcAAAAJOS8yMy8yMDE5CAAAAAoxMi8zMS8yMDA3CQAAAAEw1EfWimdA1whem9nKZ0DXCCBDSVEuVFNFOjkwNjQuSVFfU0dBX1NVUFBMLkZZMjAwOAEAAAC5Ww0AAgAAAAUyMzM3NQEIAAAABQAAAAExAQAAAAoxMDU4OTE0OTk1AwAAAAI3OQIAAAADMTAyBAAAAAEwBwAAAAk5LzIzLzIwMTkIAAAACTMvMzEvMjAwOAkAAAABMF0XypFnQNcIqmaUyWdA1wgeQ0lRLlRTRTo5MzY0LklRX1NUX0RFQlQuRlkyMDExAQAAAKtgDQADAAAAAADAjXWPZ0DXCMDx7slnQNcIIkNJUS5UU0U6OTM2NC5JUV9HQUlOX0lOVkVTVC5GWTIwMTYBAAAAq2ANAAIAAAADLTI3AQgAAAAFAAAAATEBAAAACjE3OTkyNDM0MjcDAAAAAjc5AgAAAAI2MgQAAAABMAcAAAAJOS8yMy8yMDE5CAAAAAkzLzMxLzIwMTYJAAAAATAipk+PZ0DXCEqe8MlnQNcIKENJUS5UU0U6OTA3Ni5JUV9UT1RBTF9ERUJUX1JFUEFJRC5GWTIwMDgBAAAAHl8NAAIAAAAFLTI3MDkBCAAAAAUAAAABMQEAAAAKMTA2Mjc0MjMxNwMAAAACNzkCAAAABDIxNjYEAAAAATAHAAAACTkvMjMvMjAxOQgAAAAJMy8zMS8yMDA4CQAAAAEwzqFojmdA1wiZgvrJZ0DXCCBDSVEuWFRSQTpEUFcuSVFfUEFSVF9USU1FLkZZMjAxNAEAAADSAR0AAwAAAAAAX//MimdA1wiJvMbKZ0DXCCNDSVEuVFNFOjkwNjQuSVFfRElMVVRfV0VJR0hULkZZMjAxNgEA</t>
  </si>
  <si>
    <t>AAC5Ww0AAgAAAAc0MTIuMzg1ADeuqZFnQNcI+SOXyWdA1wgmQ0lRLlRTRTo5MDc2LklRX0xPQU5TX1JFQ0VJVl9MVC5GWTIwMTEBAAAAHl8NAAIAAAADMjI4AQgAAAAFAAAAATEBAAAACjE0NjI2NTI5MjMDAAAAAjc5AgAAAAQxMDUwBAAAAAEwBwAAAAk5LzIzLzIwMTkIAAAACTMvMzEvMjAxMQkAAAABMKfvaI5nQNcItAIFymdA1wg5Q0lRLlRTRTo5MDg2LklRX0NVU1RPTV9CRVRBLi0xMDRXLjIwMTAvMDMvMzEuLl5OMjI1LkpQWS5IAQAAAA1tDQACAAAAETAuNTA2MDAwMjkzMTg3Njc2AC/jBqdnQNcIfXZPyWdA1wggQ0lRLlRTRTo5MDY5LklRX0xUX0lOVkVTVC5GWTIwMTcBAAAA8WwNAAIAAAAFMzIxNzYBCAAAAAUAAAABMQEAAAAKMTg0ODY3MzQxNQMAAAACNzkCAAAABDEwNTQEAAAAATAHAAAACTkvMjMvMjAxOQgAAAAJMy8zMS8yMDE3CQAAAAEwnSlJjWdA1wjdfUnKZ0DXCBZDSVEuMC5JUV9UT1RBTF9ERUJULkZZBQAAAAAAAAAIAAAAFShJbnZhbGlkIFRpbWUgUGVyaW9kKWx1+YhnQNcIAwJQy2dA1wglQ0lRLlRTRTo5MDYyLklRX0JBU0lDX0VQU19JTkNMLkZZMjAxNQEAAAAAWA0AAgAAAAoyNTguNjczMTc5AQgAAAAFAAAAATEBAAAACjE3NDUzNzg3MDYDAAAAAjc5AgAAAAE5BAAAAAEwBwAAAAk5LzIzLzIwMTkIAAAACTMvMzEvMjAxNQkAAAABMLNtoJBnQNcI1VDNyWdA1wggQ0lRLk5BU0RB</t>
  </si>
  <si>
    <t>UUdTOkNIUlcuSVFfQ09HUy5GWTIwMTUBAAAAVp8FAAIAAAAJMTIyNTkuMDE0AQgAAAAFAAAAATEBAAAACjE4NzY3MzQ2NzcDAAAAAzE2MAIAAAACMzQEAAAAATAHAAAACTkvMjMvMjAxOQgAAAAKMTIvMzEvMjAxNQkAAAABMN8Xp4lnQNcIYizzymdA1wgZQ0lRLlRTRTo5MDg2LklRX0ZYLkZZMjAwOQEAAAANbQ0AAgAAAAQtMjQzAQgAAAAFAAAAATEBAAAACjEzODEyMDU1OTcDAAAAAjc5AgAAAAQyMTQ0BAAAAAEwBwAAAAk5LzIzLzIwMTkIAAAACTMvMzEvMjAwOQkAAAABMO2IXpBnQNcIi4jHyWdA1wgrQ0lRLk5BU0RBUUdTOkVYUEQuSVFfQVNTRVRfV1JJVEVET1dOLkZZMjAxOAEAAAD3HgQAAwAAAAAATOr5iGdA1wiNMzDLZ0DXCCVDSVEuWFRSQTpEUFcuSVFfU1BFQ0lBTF9ESVZfQ0YuRlkyMDE3AQAAANIBHQADAAAAAAA1dM2KZ0DXCAqL9MpnQNcIIENJUS5YVFJBOkRQVy5JUV9DSEFOR0VfQVIuRlkyMDE0AQAAANIBHQACAAAABC04MTQBCAAAAAUAAAABMQEAAAAKMTc3OTcyOTg1OAMAAAACNTACAAAABDIwMTgEAAAAATAHAAAACTkvMjMvMjAxOQgAAAAKMTIvMzEvMjAxNAkAAAABMF//zIpnQNcICyzXymdA1wghQ0lRLk5ZU0U6VVBTLklRX05JX0NPTVBBTlkuRlkyMDA5AQAAAOqjAwACAAAABDE5NjgBCAAAAAUAAAABMQEAAAAKMTUyNDcyNDY1NQMAAAADMTYwAgAAAAU0MTU3MQQAAAABMAcAAAAJ</t>
  </si>
  <si>
    <t>OS8yMy8yMDE5CAAAAAoxMi8zMS8yMDA5CQAAAAEwBe/+i2dA1wgj/7XKZ0DXCBlDSVEuVFNFOjkwODYuSVFfQUQuRlkyMDExAQAAAA1tDQADAAAAAAA2H2GQZ0DXCKLK4MlnQNcIIENJUS5YVFJBOkRQVy5JUV9SRF9FWFBfRk4uRlkyMDE2AQAAANIBHQACAAAAAjgwAQgAAAAFAAAAATEBAAAACjE4NzcyMjU3NDMDAAAAAjUwAgAAAAQzMTY4BAAAAAEwBwAAAAk5LzIzLzIwMTkIAAAACjEyLzMxLzIwMTYJAAAAATBPTc2KZ0DXCDeby8pnQNcIIENJUS5UU0U6OTA4Ni5JUV9ESVZfU0hBUkUuRlkyMDEzAQAAAA1tDQACAAAAAjI1AQgAAAAFAAAAATEBAAAACjE2MjU0NTc2MTkDAAAAAjc5AgAAAAQzMDU4BAAAAAEwBwAAAAk5LzIzLzIwMTkIAAAACTMvMzEvMjAxMwkAAAABMCBtYZBnQNcIeOy/yWdA1wggQ0lRLlRTRTo5MzY0LklRX1NUX0lOVkVTVC5GWTIwMTQBAAAAq2ANAAIAAAAFMjUwMDEBCAAAAAUAAAABMQEAAAAKMTY4NzM0MzQ1NwMAAAACNzkCAAAABDEwNjkEAAAAATAHAAAACTkvMjMvMjAxOQgAAAAJMy8zMS8yMDE0CQAAAAEwcwB2j2dA1wjotBLKZ0DXCA9DSVEuMC5JUV9SRVYuRlkFAAAAAAAAAAgAAAAVKEludmFsaWQgVGltZSBQZXJpb2QpiU35iGdA1wjXIlnLZ0DXCCxDSVEuVFNFOjkwNjQuSVFfREVCVF9FUVVJVl9PUEVSX0xFQVNFLkZZMjAxOAEAAAC5Ww0AAwAAAAAAHfypkWdA1whitIbJ</t>
  </si>
  <si>
    <t>Z0DXCBlDSVEuVFNFOjkzNjQuSVFfRE8uRlkyMDE3AQAAAKtgDQADAAAAAAAUzU+PZ0DXCAEk+clnQNcIKENJUS5OWVNFOlVQUy5JUV9NSU5PUklUWV9JTlRFUkVTVC5GWTIwMTUBAAAA6qMDAAIAAAACMjEBCAAAAAUAAAABMQEAAAAKMTg3NTcwNzM4NwMAAAADMTYwAgAAAAQxMDUyBAAAAAEwBwAAAAk5LzIzLzIwMTkIAAAACjEyLzMxLzIwMTUJAAAAATDw0R2LZ0DXCFZHqspnQNcIJkNJUS5UU0U6OTA4Ni5JUV9PVEhFUl9MVF9BU1NFVFMuRlkyMDE2AQAAAA1tDQADAAAAAABwnIuPZ0DXCMNK68lnQNcILENJUS5OQVNEQVFHUzpDSFJXLklRX0NIQU5HRV9JTlZFTlRPUlkuRlkyMDE1AQAAAFafBQADAAAAAADRPqeJZ0DXCFkM+MpnQNcIKENJUS5OQVNEQVFHUzpFWFBELklRX0JFVEFfMllSLjIwMTUvMTIvMzEBAAAA9x4EAAIAAAARMC43NTMwODQ2OTczODUyNzEAT24Gp2dA1wgtOVfJZ0DXCCZDSVEuVFNFOjkxMDEuSVFfQ0FTSF9DT05WRVJTSU9OLkZZMjAxMwEAAAACWA0AAgAAAAkxNi4yOTc2MTUBCAAAAAUAAAABMQEAAAAKMTYyNTM0NjE2NgMAAAACNzkCAAAABDQxODQEAAAAATAHAAAACTkvMjMvMjAxOQgAAAAJMy8zMS8yMDEzCQAAAAEwHI5wh2dA1wjka2nLZ0DXCC5DSVEuWFRSQTpEUFcuSVFfVE9UQUxfREVCVF9FQklUREFfQ0FQRVguRlkyMDExAQAAANIBHQACAAAACDcuODg3OTI2AQgAAAAF</t>
  </si>
  <si>
    <t>AAAAATEBAAAACjE1OTY0MzA0NTQDAAAAAjUwAgAAAAUyMzMxMwQAAAABMAcAAAAJOS8yMy8yMDE5CAAAAAoxMi8zMS8yMDExCQAAAAEwyhbphmdA1wiymIPLZ0DXCBtDSVEuVFNFOjkwNjQuSVFfQ09HUy5GWTIwMDcBAAAAuVsNAAIAAAAHMTA2Njk1OQEIAAAABQAAAAExAQAAAAk2NTQzMzIwNzEDAAAAAjc5AgAAAAIzNAQAAAABMAcAAAAJOS8yMy8yMDE5CAAAAAkzLzMxLzIwMDcJAAAAATBsckKGZ0DXCIZvCaJnQNcIJ0NJUS5OQVNEQVFHUzpDSFJXLklRX0NBU0hfSU5WRVNULkZZMjAxMgEAAABWnwUAAgAAAAgtMzU5LjA2NgEIAAAABQAAAAExAQAAAAoxNzIxNzI0NDQwAwAAAAMxNjACAAAABDIwMDUEAAAAATAHAAAACTkvMjMvMjAxOQgAAAAKMTIvMzEvMjAxMgkAAAABMC9j/4lnQNcIliL3ymdA1wgiQ0lRLlRTRTo5MDYyLklRX0dBSU5fQVNTRVRTLkZZMjAxMQEAAAAAWA0AAgAAAAQxMDAwAQgAAAAFAAAAATEBAAAACjE2MjU2NTExNTgDAAAAAjc5AgAAAAI1NgQAAAABMAcAAAAJOS8yMy8yMDE5CAAAAAkzLzMxLzIwMTEJAAAAATDhVraQZ0DXCMNxpclnQNcIHUNJUS5UU0U6OTA4Ni5JUV9DT01NT04uRlkyMDE3AQAAAA1tDQACAAAABTE2ODAzAQgAAAAFAAAAATEBAAAACjE4NDg1MTQ2NDgDAAAAAjc5AgAAAAQxMTAzBAAAAAEwBwAAAAk5LzIzLzIwMTkIAAAACTMvMzEvMjAxNwkAAAABMGTDi49n</t>
  </si>
  <si>
    <t>QNcIbcW4yWdA1wgjQ0lRLlRTRTo5MDYyLklRX1RPVEFMX0VRVUlUWS5GWTIwMDMBAAAAAFgNAAIAAAAGMzcyNzk5AQgAAAAFAAAAATEBAAAACDU0MjM3Mjk2AwAAAAI3OQIAAAAEMTI3NQQAAAABMAcAAAAJOS8yMy8yMDE5CAAAAAkzLzMxLzIwMDMJAAAAATCMOCmFZ0DXCPTeC6JnQNcIJUNJUS5UU0U6OTA2NC5JUV9QUk9WX0JBRF9ERUJUUy5GWTIwMTcBAAAAuVsNAAIAAAADNzA5AQgAAAAFAAAAATEBAAAACjE4NDc5NzY5NzYDAAAAAjc5AgAAAAI5NQQAAAABMAcAAAAJOS8yMy8yMDE5CAAAAAkzLzMxLzIwMTcJAAAAATAt1amRZ0DXCJa0qclnQNcII0NJUS5UU0U6OTM2NC5JUV9CRVRBXzVZUi4yMDE2LzAzLzMxAQAAAKtgDQACAAAAETAuNDcwMDkyMjM0NjA5MDc0AF5HBqdnQNcITblayWdA1wgtQ0lRLlRTRTo5MzY0LklRX09USEVSX0lOVkVTVF9BQ1RfU1VQUEwuRlkyMDExAQAAAKtgDQACAAAAAzMxNwEIAAAABQAAAAExAQAAAAoxNDYyNzEyMzM2AwAAAAI3OQIAAAAEMjA1MQQAAAABMAcAAAAJOS8yMy8yMDE5CAAAAAkzLzMxLzIwMTEJAAAAATDAjXWPZ0DXCLUY78lnQNcIIENJUS5YVFJBOkRQVy5JUV9ESVZfU0hBUkUuRlkyMDExAQAAANIBHQACAAAAAzAuNwEIAAAABQAAAAExAQAAAAoxNTk2NDMwNDU0AwAAAAI1MAIAAAAEMzA1OAQAAAABMAcAAAAJOS8yMy8yMDE5CAAAAAoxMi8zMS8yMDEx</t>
  </si>
  <si>
    <t>CQAAAAEwc9jMimdA1wjDoMnKZ0DXCB1DSVEuVFNFOjkwNzYuSVFfUkRfRVhQLkZZMjAxNAEAAAAeXw0AAwAAAAAAmj1pjmdA1whf9/PJZ0DXCBxDSVEuTllTRTpGRFguSVFfREFfQ0YuRlkyMDE4AQAAAAfmAQACAAAABDMwOTUBCAAAAAUAAAABMQEAAAAKMTk3MTU1MjM1NQMAAAADMTYwAgAAAAQyMTYwBAAAAAEwBwAAAAk5LzIzLzIwMTkIAAAACTUvMzEvMjAxOAkAAAABMAZj/4tnQNcIQsJ3ymdA1wgkQ0lRLlRTRTo5MDc2LklRX0lNUEFJUk1FTlRfR1cuRlkyMDA4AQAAAB5fDQADAAAAAAD8GlCPZ0DXCKo0+slnQNcIH0NJUS5YVFJBOkRQVy5JUV9FQlRfRVhDTC5GWTIwMTMBAAAA0gEdAAIAAAAEMjYxMQEIAAAABQAAAAExAQAAAAoxNzIzMDE2OTEwAwAAAAI1MAIAAAABNAQAAAABMAcAAAAJOS8yMy8yMDE5CAAAAAoxMi8zMS8yMDEzCQAAAAEwX//MimdA1wgrt9bKZ0DXCB5DSVEuVFNFOjkwNzYuSVFfTFRfREVCVC5GWTIwMDkBAAAAHl8NAAIAAAADOTg5AQgAAAAFAAAAATEBAAAACjEzODY3MjM4NTUDAAAAAjc5AgAAAAQxMDQ5BAAAAAEwBwAAAAk5LzIzLzIwMTkIAAAACTMvMzEvMjAwOQkAAAABMLHIaI5nQNcIBbYnymdA1wgZQ0lRLlRTRTo5MTAxLklRX0FELkZZMjAxOAEAAAACWA0AAwAAAAAANR4qjWdA1wiy0mrKZ0DXCB5DSVEuTkFTREFRR1M6RVhQRC5JUV9ETy5GWTIwMTEBAAAA9x4EAAMA</t>
  </si>
  <si>
    <t>AAAAAOjwpolnQNcIE2sAy2dA1wgeQ0lRLk5BU0RBUUdTOkVYUEQuSVFfQVAuRlkyMDEyAQAAAPceBAACAAAABzY0MS41OTMBCAAAAAUAAAABMQEAAAAKMTcyMTAxOTI4MQMAAAADMTYwAgAAAAQxMDE4BAAAAAEwBwAAAAk5LzIzLzIwMTkIAAAACjEyLzMxLzIwMTIJAAAAATDfF6eJZ0DXCMyiFstnQNcIH0NJUS5YVFJBOkRQVy5JUV9CVl9TSEFSRS5GWTIwMTEBAAAA0gEdAAIAAAAIOS4xMDU3NTMBCAAAAAUAAAABMQEAAAAKMTU5NjQzMDQ1NAMAAAACNTACAAAABDQwMjAEAAAAATAHAAAACTkvMjMvMjAxOQgAAAAKMTIvMzEvMjAxMQkAAAABMHPYzIpnQNcIoeihymdA1wgiQ0lRLk5ZU0U6RkRYLklRX0dBSU5fSU5WRVNULkZZMjAxNwEAAAAH5gEAAwAAAAAABTz/i2dA1wiSR1bKZ0DXCCpDSVEuTkFTREFRR1M6RVhQRC5JUV9TVF9ERUJUX0lTU1VFRC5GWTIwMTgBAAAA9x4EAAMAAAAAAEIR+ohnQNcIY4wey2dA1wgZQ0lRLk5ZU0U6VVBTLklRX0dXLkZZMjAxNAEAAADqowMAAgAAAAQyMTg0AQgAAAAFAAAAATEBAAAACjE4Mjg2NDY3MDADAAAAAzE2MAIAAAAEMTE3MQQAAAABMAcAAAAJOS8yMy8yMDE5CAAAAAoxMi8zMS8yMDE0CQAAAAEwGYUdi2dA1wghFaDKZ0DXCCtDSVEuVFNFOjkxMDEuSVFfTklfQVZBSUxfRVhDTF9NQVJHSU4uRlkyMDEzAQAAAAJYDQACAAAABTAuOTk2AQgAAAAFAAAAATEBAAAA</t>
  </si>
  <si>
    <t>CjE2MjUzNDYxNjYDAAAAAjc5AgAAAAQ0MTgyBAAAAAEwBwAAAAk5LzIzLzIwMTkIAAAACTMvMzEvMjAxMwkAAAABMByOcIdnQNcIAexzy2dA1wgmQ0lRLlRTRTo5MzY0LklRX0RFRl9UQVhfTElBQl9MVC5GWTIwMTIBAAAAq2ANAAIAAAADMTIyAQgAAAAFAAAAATEBAAAACjE1NTU3MDQ1NTQDAAAAAjc5AgAAAAQxMDI3BAAAAAEwBwAAAAk5LzIzLzIwMTkIAAAACTMvMzEvMjAxMgkAAAABMLaydY9nQNcIpp8aymdA1wgqQ0lRLlRTRTo5MzY0LklRX0lOVEVSRVNUX0lOVkVTVF9JTkMuRlkyMDEzAQAAAKtgDQACAAAAAzM4NwEIAAAABQAAAAExAQAAAAoxNjI1OTc1MzM3AwAAAAI3OQIAAAACNjUEAAAAATAHAAAACTkvMjMvMjAxOQgAAAAJMy8zMS8yMDEzCQAAAAEwzdl1j2dA1wh3CMvJZ0DXCCFDSVEuTkFTREFRR1M6Q0hSVy5JUV9FQklUQS5GWTIwMDkBAAAAVp8FAAIAAAAHNTkyLjA3MwEIAAAABQAAAAExAQAAAAoxNTI1NTc4MjE5AwAAAAMxNjACAAAABjEwMDY4OQQAAAABMAcAAAAJOS8yMy8yMDE5CAAAAAoxMi8zMS8yMDA5CQAAAAEwOe7+iWdA1wiPNqLKZ0DXCCJDSVEuTllTRTpGRFguSVFfQURWRVJUSVNJTkcuRlkyMDE0AQAAAAfmAQACAAAAAzQwNwEIAAAABQAAAAExAQAAAAoxNzk5NzI2NDgxAwAAAAMxNjACAAAABDMwMTMEAAAAATAHAAAACTkvMjMvMjAxOQgAAAAJNS8zMS8yMDE0CQAAAAEw</t>
  </si>
  <si>
    <t>r9IkjGdA1wjNkJfKZ0DXCBtDSVEuVFNFOjkxMDEuSVFfR1BQRS5GWTIwMTgBAAAAAlgNAAMAAAAAADUeKo1nQNcIkqaBymdA1wgjQ0lRLlRTRTo5MTAxLklRX1RPVEFMX0VRVUlUWS5GWTIwMTABAAAAAlgNAAIAAAAGNzAzMzk0AQgAAAAFAAAAATEBAAAACjEzODEyMDUwMTYDAAAAAjc5AgAAAAQxMjc1BAAAAAEwBwAAAAk5LzIzLzIwMTkIAAAACTMvMzEvMjAxMAkAAAABMEdbKY1nQNcIXJ9LymdA1wgoQ0lRLlRTRTo5MDg2LklRX1RPVEFMX0RFQlRfRUJJVERBLkZZMjAxOAEAAAANbQ0AAgAAAAgzLjQ2MTAxOAEIAAAABQAAAAExAQAAAAoxODk0MDg0NzkyAwAAAAI3OQIAAAAENDE5MgQAAAABMAcAAAAJOS8yMy8yMDE5CAAAAAkzLzMxLzIwMTgJAAAAATB28vmHZ0DXCF7VSstnQNcIKkNJUS5OWVNFOkZEWC5JUV9PVEhFUl9VTlVTVUFMX1NVUFBMLkZZMjAxMwEAAAAH5gEAAwAAAAAA2DYkjGdA1wiZsH3KZ0DXCCNDSVEuVFNFOjkwNjQuSVFfVE9UQUxfRVFVSVRZLkZZMjAxMAEAAAC5Ww0AAgAAAAY1MjM0NzIBCAAAAAUAAAABMQEAAAAKMTM4MjUwNTM1MwMAAAACNzkCAAAABDEyNzUEAAAAATAHAAAACTkvMjMvMjAxOQgAAAAJMy8zMS8yMDEwCQAAAAEwE2bKkWdA1wipPpvJZ0DXCCNDSVEuVFNFOjkwODYuSVFfQkVUQV8xWVIuMjAxOC8wMy8zMQEAAAANbQ0AAgAAABEwLjk0MDAzNTI0NDQ1ODAyNAAv</t>
  </si>
  <si>
    <t>4wanZ0DXCH12T8lnQNcIIENJUS5UU0U6OTA3Ni5JUV9ESVZfU0hBUkUuRlkyMDE2AQAAAB5fDQACAAAAAjI4AQgAAAAFAAAAATEBAAAACjE3OTg4OTQ5NjADAAAAAjc5AgAAAAQzMDU4BAAAAAEwBwAAAAk5LzIzLzIwMTkIAAAACTMvMzEvMjAxNgkAAAABMIqcMo5nQNcIYJVWymdA1wgrQ0lRLlRTRTo5MDg2LklRX01JTk9SSVRZX0lOVEVSRVNUX0NGLkZZMjAxMgEAAAANbQ0AAwAAAAAA90VhkGdA1whTRaDJZ0DXCBpDSVEuVFNFOjkwODYuSVFfRUJULkZZMjAxNgEAAAANbQ0AAgAAAAUyNjkxMAEIAAAABQAAAAExAQAAAAoxNzk4NTA3MzY3AwAAAAI3OQIAAAADMTM5BAAAAAEwBwAAAAk5LzIzLzIwMTkIAAAACTMvMzEvMjAxNgkAAAABMHh1i49nQNcIzSPryWdA1wgkQ0lRLlRTRTo5MDc2LklRX0lOQ19FUVVJVFlfQ0YuRlkyMDA5AQAAAB5fDQADAAAAAACxyGiOZ0DXCIHQ+slnQNcIKUNJUS5OWVNFOkZEWC5JUV9ERUJUX0VRVUlWX05FVF9QQk8uRlkyMDA4AQAAAAfmAQACAAAABC0yNjIBCAAAAAUAAAABMQEAAAAKMTM4NzM1ODU5MwMAAAADMTYwAgAAAAUyMTY3OQQAAAABMAcAAAAJOS8yMy8yMDE5CAAAAAk1LzMxLzIwMDgJAAAAATATkyqNZ0DXCF1pgspnQNcIJUNJUS5UU0U6OTM2NC5JUV9DQVNIX1NUX0lOVkVTVC5GWTIwMDkBAAAAq2ANAAIAAAAFMjQ3MTQBCAAAAAUAAAABMQEAAAAKMTM4NDg4</t>
  </si>
  <si>
    <t>MDQzNgMAAAACNzkCAAAABDEwMDIEAAAAATAHAAAACTkvMjMvMjAxOQgAAAAJMy8zMS8yMDA5CQAAAAEw4xZ1j2dA1wjgh+PJZ0DXCC1DSVEuVFNFOjkwNjkuSVFfREVGX1RBWF9BU1NFVFNfQ1VSUkVOVC5GWTIwMTcBAAAA8WwNAAIAAAAEMjgyNgEIAAAABQAAAAExAQAAAAoxODQ4NjczNDE1AwAAAAI3OQIAAAAEMTExNwQAAAABMAcAAAAJOS8yMy8yMDE5CAAAAAkzLzMxLzIwMTcJAAAAATCdKUmNZ0DXCBpNW8pnQNcIIkNJUS5UU0U6OTEwMS5JUV9HQUlOX0lOVkVTVC5GWTIwMTIBAAAAAlgNAAIAAAAELTI0NwEIAAAABQAAAAExAQAAAAoxNjI1NTAwMTA0AwAAAAI3OQIAAAACNjIEAAAAATAHAAAACTkvMjMvMjAxOQgAAAAJMy8zMS8yMDEyCQAAAAEwM6kpjWdA1whyj0PKZ0DXCBlDSVEuVFNFOjkwNjIuSVFfQVAuRlkyMDEyAQAAAABYDQACAAAABjE0NjI2MgEIAAAABQAAAAExAQAAAAoxNjI1NjUwODkwAwAAAAI3OQIAAAAEMTAxOAQAAAABMAcAAAAJOS8yMy8yMDE5CAAAAAkzLzMxLzIwMTIJAAAAATDafbaQZ0DXCExWxMlnQNcIKENJUS5OQVNEQVFHUzpDSFJXLklRX0JFVEFfNVlSLjIwMTAvMTIvMzEBAAAAVp8FAAIAAAARMC43ODM5NDMwMDc2MjQzMjUAObwGp2dA1wgvuVPJZ0DXCB1DSVEuVFNFOjkzNjQuSVFfUkRfRVhQLkZZMjAxMAEAAACrYA0AAwAAAAAA4j11j2dA1wjjfO7JZ0DXCBxDSVEu</t>
  </si>
  <si>
    <t>MC5JUV9DRk9fQ1VSUkVOVF9MSUFCLkZZBQAAAAAAAAAIAAAAFShJbnZhbGlkIFRpbWUgUGVyaW9kKf0UVoZnQNcIan2iy2dA1wgkQ0lRLk5ZU0U6VVBTLklRX01BUktFVENBUC4yMDA2LzEyLzMxAQAAAOqjAwACAAAADDgwNDk0LjI5NDU1NAEGAAAABQAAAAExAQAAAAkyOTc3NDk1NjIDAAAAAzE2MAIAAAAGMTAwMDU0BAAAAAEwBwAAAAoxMi8zMS8yMDA2LkeIp2dA1wjUYIHJZ0DXCCZDSVEuVFNFOjkwNjIuSVFfTkVUX0RFQlRfSVNTVUVELkZZMjAxNAEAAAAAWA0AAgAAAAUyODUxNwEIAAAABQAAAAExAQAAAAoxNjg3MDQ0NjUxAwAAAAI3OQIAAAAEMjAwMwQAAAABMAcAAAAJOS8yMy8yMDE5CAAAAAkzLzMxLzIwMTQJAAAAATCzbaCQZ0DXCIRFvMlnQNcII0NJUS5UU0U6OTA2Mi5JUV9CRVRBXzVZUi4yMDEyLzAzLzMxAQAAAABYDQACAAAAETAuNDQ4NTU2MTI2NzU3ODczADm8BqdnQNcIO2tTyWdA1wgpQ0lRLk5BU0RBUUdTOkVYUEQuSVFfRUJJVERBX01BUkdJTi5GWTIwMTMBAAAA9x4EAAIAAAAGOS44NzAzAQgAAAAFAAAAATEBAAAACjE3Nzc4ODk4MDEDAAAAAzE2MAIAAAAENDA0NwQAAAABMAcAAAAJOS8yMy8yMDE5CAAAAAoxMi8zMS8yMDEzCQAAAAEw5GJWhmdA1whnOZfLZ0DXCClDSVEuTllTRTpGRFguSVFfQVNTRVRfV1JJVEVET1dOX0NGLkZZMjAxNwEAAAAH5gEAAwAAAAAABTz/i2dA1wgA</t>
  </si>
  <si>
    <t>FpnKZ0DXCCRDSVEuVFNFOjkwNjkuSVFfRUJJVERBX01BUkdJTi5GWTIwMTMBAAAA8WwNAAIAAAAGNS42NzA4AQgAAAAFAAAAATEBAAAACjE2MjY3MjU3MjQDAAAAAjc5AgAAAAQ0MDQ3BAAAAAEwBwAAAAk5LzIzLzIwMTkIAAAACTMvMzEvMjAxMwkAAAABMO3bd4dnQNcILoJoy2dA1wgoQ0lRLlRTRTo5MDY0LklRX1RPVEFMX0RFQlRfRVFVSVRZLkZZMjAxNQEAAAC5Ww0AAgAAAAcyMy42OTg3AQgAAAAFAAAAATEBAAAACjE3NDQxMjg1OTUDAAAAAjc5AgAAAAQ0MDM0BAAAAAEwBwAAAAk5LzIzLzIwMTkIAAAACTMvMzEvMjAxNQkAAAABMGpYfohnQNcInhw/y2dA1wgwQ0lRLk5BU0RBUUdTOkVYUEQuSVFfTklfQVZBSUxfRVhDTF9NQVJHSU4uRlkyMDExAQAAAPceBAACAAAABjYuMjU5NAEIAAAABQAAAAExAQAAAAoxNjYwNzk1NDg3AwAAAAMxNjACAAAABDQxODIEAAAAATAHAAAACTkvMjMvMjAxOQgAAAAKMTIvMzEvMjAxMQkAAAABMORiVoZnQNcIh/Gby2dA1wgpQ0lRLlRTRTo5MDYyLklRX0RFQlRfRVFVSVZfTkVUX1BCTy5GWTIwMDkBAAAAAFgNAAIAAAAGMTAzOTc3AQgAAAAFAAAAATEBAAAACjEzODI1MDU0MzcDAAAAAjc5AgAAAAUyMTY3OQQAAAABMAcAAAAJOS8yMy8yMDE5CAAAAAkzLzMxLzIwMDkJAAAAATD8CLaQZ0DXCEoTsslnQNcIIkNJUS5UU0U6OTA3Ni5JUV9HQUlOX0FTU0VUUy5GWTIw</t>
  </si>
  <si>
    <t>MDgBAAAAHl8NAAIAAAADNTQ2AQgAAAAFAAAAATEBAAAACjEwNjI3NDIzMTcDAAAAAjc5AgAAAAI1NgQAAAABMAcAAAAJOS8yMy8yMDE5CAAAAAkzLzMxLzIwMDgJAAAAATD8GlCPZ0DXCGVWy8lnQNcIIkNJUS5OWVNFOlVQUy5JUV9BRFZFUlRJU0lORy5GWTIwMTcBAAAA6qMDAAMAAAAAANsfHotnQNcI9EG6ymdA1wgoQ0lRLlRTRTo5MDY0LklRX1RPVEFMX0RFQlRfSVNTVUVELkZZMjAxMAEAAAC5Ww0AAgAAAAU5MTU0MAEIAAAABQAAAAExAQAAAAoxMzgyNTA1MzUzAwAAAAI3OQIAAAAEMjE2MQQAAAABMAcAAAAJOS8yMy8yMDE5CAAAAAkzLzMxLzIwMTAJAAAAATATZsqRZ0DXCKNbrclnQNcIGUNJUS5UU0U6OTEwMS5JUV9GWC5GWTIwMTgBAAAAAlgNAAIAAAAFLTMwMjkBCAAAAAUAAAABMQEAAAAKMTg5NDA4NDcxOAMAAAACNzkCAAAABDIxNDQEAAAAATAHAAAACTkvMjMvMjAxOQgAAAAJMy8zMS8yMDE4CQAAAAEwKUUqjWdA1whH0pTKZ0DXCCJDSVEuVFNFOjkxMDEuSVFfUVVJQ0tfUkFUSU8uRlkyMDA5AQAAAAJYDQACAAAACDAuNTMyMTAxAQgAAAAFAAAAATEBAAAACjEzODEyMDYwNDEDAAAAAjc5AgAAAAQ0MTIxBAAAAAEwBwAAAAk5LzIzLzIwMTkIAAAACTMvMzEvMjAwOQkAAAABMByOcIdnQNcIMyley2dA1wglQ0lRLlRTRTo5MDY0LklRX0JBU0lDX0VQU19JTkNMLkZZMjAxMQEAAAC5Ww0AAgAA</t>
  </si>
  <si>
    <t>AAk3My40MTcxMTEBCAAAAAUAAAABMQEAAAAKMTQ2MTY4MDE5OAMAAAACNzkCAAAAATkEAAAAATAHAAAACTkvMjMvMjAxOQgAAAAJMy8zMS8yMDExCQAAAAEwE2bKkWdA1wh6jYbJZ0DXCCVDSVEuTkFTREFRR1M6Q0hSVy5JUV9ESVZfU0hBUkUuRlkyMDA4AQAAAFafBQACAAAAAzAuOQEIAAAABQAAAAExAQAAAAoxNDM0MTgzMTA2AwAAAAMxNjACAAAABDMwNTgEAAAAATAHAAAACTkvMjMvMjAxOQgAAAAKMTIvMzEvMjAwOAkAAAABMNRH1opnQNcIki3symdA1wgjQ0lRLlRTRTo5MDYyLklRX1RPVEFMX0FTU0VUUy5GWTIwMTEBAAAAAFgNAAIAAAAHMTE0NzUzOQEIAAAABQAAAAExAQAAAAoxNjI1NjUxMTU4AwAAAAI3OQIAAAAEMTAwNwQAAAABMAcAAAAJOS8yMy8yMDE5CAAAAAkzLzMxLzIwMTEJAAAAATDhVraQZ0DXCMk0u8lnQNcIM0NJUS5OWVNFOlVQUy5JUV9DSEFOR0VfT1RIRVJfTkVUX09QRVJfQVNTRVRTLkZZMjAxNwEAAADqowMAAgAAAAUtMTAyNwEIAAAABQAAAAExAQAAAAoxOTQ2NDQ5MTk5AwAAAAMxNjACAAAABDIwNDUEAAAAATAHAAAACTkvMjMvMjAxOQgAAAAKMTIvMzEvMjAxNwkAAAABMNBGHotnQNcIy+KHymdA1wgeQ0lRLk5ZU0U6VVBTLklRX0xUX0RFQlQuRlkyMDA4AQAAAOqjAwACAAAABDc3OTcBCAAAAAUAAAABMQEAAAAKMTQzMzgxODI0MAMAAAADMTYwAgAAAAQxMDQ5BAAAAAEw</t>
  </si>
  <si>
    <t>BwAAAAk5LzIzLzIwMTkIAAAACjEyLzMxLzIwMDgJAAAAATAF7/6LZ0DXCBGxp8pnQNcIJUNJUS5OQVNEQVFHUzpDSFJXLklRX0JVSUxESU5HUy5GWTIwMTcBAAAAVp8FAAIAAAAHMTMwLjcxMgEIAAAABQAAAAExAQAAAAoxOTQ2OTk0ODM5AwAAAAMxNjACAAAABDMwMjMEAAAAATAHAAAACTkvMjMvMjAxOQgAAAAKMTIvMzEvMjAxNwkAAAABMLyMp4lnQNcIYAsUy2dA1wgkQ0lRLk5ZU0U6RkRYLklRX0NPTU1PTl9JU1NVRUQuRlkyMDE4AQAAAAfmAQACAAAAAzMyNwEIAAAABQAAAAExAQAAAAoxOTcxNTUyMzU1AwAAAAMxNjACAAAABDIxNjkEAAAAATAHAAAACTkvMjMvMjAxOQgAAAAJNS8zMS8yMDE4CQAAAAEwBmP/i2dA1whCwnfKZ0DXCDBDSVEuVFNFOjkwODYuSVFfQ1VTVE9NX0JFVEEuLTEwNFcuLi5eVE9QSVguSlBZLkgBAAAADW0NAAIAAAARMC4zNTM0MTUwMDE4NzMzMTIAEAxbp2dA1wgQDFunZ0DXCClDSVEuVFNFOjkwNjIuSVFfQVNTRVRfV1JJVEVET1dOX0NGLkZZMjAxNgEAAAAAWA0AAwAAAAAAqpSgkGdA1wjvtMXJZ0DXCClDSVEuTkFTREFRR1M6RVhQRC5JUV9DQVNIX0lOVEVSRVNULkZZMjAwNwEAAAD3HgQAAgAAAAUwLjA4MwEIAAAABQAAAAExAQAAAAoxMzMyMjg0MDE4AwAAAAMxNjACAAAABDMwMjgEAAAAATAHAAAACTkvMjMvMjAxOQgAAAAKMTIvMzEvMjAwNwkAAAABMLjap4lnQNcI</t>
  </si>
  <si>
    <t>DE8Dy2dA1wgZQ0lRLlRTRTo5MDY0LklRX0FELkZZMjAwOAEAAAC5Ww0AAgAAAActMzYxODM4AQgAAAAFAAAAATEBAAAACjEwNTg5MTQ5OTUDAAAAAjc5AgAAAAQxMDc1BAAAAAEwBwAAAAk5LzIzLzIwMTkIAAAACTMvMzEvMjAwOAkAAAABMF0XypFnQNcIeammyWdA1wglQ0lRLlRTRTo5MDg2LklRX1NQRUNJQUxfRElWX0NGLkZZMjAxMAEAAAANbQ0AAwAAAAAAXvdgkGdA1whF5s/JZ0DXCDJDSVEuTkFTREFRR1M6RVhQRC5JUV9ERUZfVEFYX0FTU0VUU19DVVJSRU5ULkZZMjAxNAEAAAD3HgQAAgAAAAYyMC4yNzkBCAAAAAUAAAABMQEAAAAKMTgyOTA3MzUxNgMAAAADMTYwAgAAAAQxMTE3BAAAAAEwBwAAAAk5LzIzLzIwMTkIAAAACjEyLzMxLzIwMTQJAAAAATDiZqeJZ0DXCL+sEstnQNcIM0NJUS5OWVNFOkZEWC5JUV9DSEFOR0VfT1RIRVJfTkVUX09QRVJfQVNTRVRTLkZZMjAxMgEAAAAH5gEAAgAAAAQtNzI1AQgAAAAFAAAAATEBAAAACjE2ODY4OTE2MDIDAAAAAzE2MAIAAAAEMjA0NQQAAAABMAcAAAAJOS8yMy8yMDE5CAAAAAk1LzMxLzIwMTIJAAAAATDYNiSMZ0DXCIBBPMpnQNcIKENJUS5OQVNEQVFHUzpFWFBELklRX0JBU0lDX1dFSUdIVC5GWTIwMTEBAAAA9x4EAAIAAAAKMjEyLjExNzUxMQDo8KaJZ0DXCIihCMtnQNcIKkNJUS5UU0U6OTA2Mi5JUV9JTkNfVEFYX1BBWV9DVVJSRU5ULkZZMjAx</t>
  </si>
  <si>
    <t>MgEAAAAAWA0AAgAAAAUxNTQ0OQEIAAAABQAAAAExAQAAAAoxNjI1NjUwODkwAwAAAAI3OQIAAAAEMTA5NAQAAAABMAcAAAAJOS8yMy8yMDE5CAAAAAkzLzMxLzIwMTIJAAAAATDafbaQZ0DXCBZnzMlnQNcIIUNJUS5UU0U6OTA3Ni5JUV9UT1RBTF9MSUFCLkZZMjAxMwEAAAAeXw0AAgAAAAYxNzg3NjUBCAAAAAUAAAABMQEAAAAKMTYyNTk3NTIwOQMAAAACNzkCAAAABDEyNzYEAAAAATAHAAAACTkvMjMvMjAxOQgAAAAJMy8zMS8yMDEzCQAAAAEwmj1pjmdA1whxVh/KZ0DXCCRDSVEuVFNFOjkwNjkuSVFfQ09NTU9OX0RJVl9DRi5GWTIwMTABAAAA8WwNAAIAAAAELTg3OAEIAAAABQAAAAExAQAAAAoxMzgyMjM3MTQzAwAAAAI3OQIAAAAEMjA3NAQAAAABMAcAAAAJOS8yMy8yMDE5CAAAAAkzLzMxLzIwMTAJAAAAATDMXk+OZ0DXCHV+LcpnQNcIJUNJUS5OWVNFOkZEWC5JUV9MVF9ERUJUX1JFUEFJRC5GWTIwMTYBAAAAB+YBAAIAAAADLTQxAQgAAAAFAAAAATEBAAAACjE4OTYyMDE3MDADAAAAAzE2MAIAAAAEMjAzNgQAAAABMAcAAAAJOS8yMy8yMDE5CAAAAAk1LzMxLzIwMTYJAAAAATAQFf+LZ0DXCDugmMpnQNcIJUNJUS5UU0U6OTA2OS5JUV9MVF9ERUJUX0lTU1VFRC5GWTIwMDgBAAAA8WwNAAIAAAAFMTI5ODQBCAAAAAUAAAABMQEAAAAKMTA2Mjc0NTU2OQMAAAACNzkCAAAABDIwMzQEAAAAATAHAAAA</t>
  </si>
  <si>
    <t>CTkvMjMvMjAxOQgAAAAJMy8zMS8yMDA4CQAAAAEw5OlOjmdA1wilc0bKZ0DXCCZDSVEuWFRSQTpEUFcuSVFfREVGX1RBWF9MSUFCX0xULkZZMjAwOQEAAADSAR0AAgAAAAMxODIBCAAAAAUAAAABMQEAAAAKMTQzNTY3NjEzNQMAAAACNTACAAAABDEwMjcEAAAAATAHAAAACTkvMjMvMjAxOQgAAAAKMTIvMzEvMjAwOQkAAAABMISKzIpnQNcILn+5ymdA1wggQ0lRLk5BU0RBUUdTOkNIUlcuSVFfTEFORC5GWTIwMTIBAAAAVp8FAAIAAAAGMTUuMDA0AQgAAAAFAAAAATEBAAAACjE3MjE3MjQ0NDADAAAAAzE2MAIAAAAEMzA5OAQAAAABMAcAAAAJOS8yMy8yMDE5CAAAAAoxMi8zMS8yMDEyCQAAAAEwL2P/iWdA1wjdbtvKZ0DXCClDSVEuTkFTREFRR1M6Q0hSVy5JUV9DT01NT05fRElWX0NGLkZZMjAxMAEAAABWnwUAAgAAAAgtMTY4LjkwMgEIAAAABQAAAAExAQAAAAoxNTg5OTQ2NDIwAwAAAAMxNjACAAAABDIwNzQEAAAAATAHAAAACTkvMjMvMjAxOQgAAAAKMTIvMzEvMjAxMAkAAAABMC08/4lnQNcIg5W/ymdA1wgbQ0lRLlRTRTo5MDY5LklRX0VCSVQuRlkyMDEzAQAAAPFsDQACAAAABDk5MDkBCAAAAAUAAAABMQEAAAAKMTYyNjcyNTcyNAMAAAACNzkCAAAAAzQwMAQAAAABMAcAAAAJOS8yMy8yMDE5CAAAAAkzLzMxLzIwMTMJAAAAATCr00+OZ0DXCOwtmslnQNcII0NJUS5UU0U6OTM2NC5JUV9QRV9FWENM</t>
  </si>
  <si>
    <t>Li4yMDEwLzAzLzMxAQAAAKtgDQACAAAACTE4LjcwNTg4NQEHAAAABQAAAAExAQAAAAoxMzIzODMxMjMxAwAAAAEwAgAAAAYxMDAwMjcEAAAAATAHAAAACTMvMzEvMjAxMAgAAAAJMy8zMS8yMDEwEDVppmdA1whNSnTJZ0DXCCdDSVEuVFNFOjkzNjQuSVFfREFZU19QQVlBQkxFX09VVC5GWTIwMTQBAAAAq2ANAAIAAAAJNDQuMTA3Njk1AQgAAAAFAAAAATEBAAAACjE2ODczNDM0NTcDAAAAAjc5AgAAAAQ0MTgzBAAAAAEwBwAAAAk5LzIzLzIwMTkIAAAACTMvMzEvMjAxNAkAAAABMP1md4dnQNcIvlVjy2dA1wgjQ0lRLlRTRTo5MDc2LklRX0JFVEFfMllSLjIwMTIvMDMvMzEBAAAAHl8NAAIAAAARMC41MTIyNzY1MTE4MjIyOTMAT24Gp2dA1wjZl1jJZ0DXCB9DSVEuTllTRTpGRFguSVFfQlZfU0hBUkUuRlkyMDEzAQAAAAfmAQACAAAACTU0Ljk1NTMxOAEIAAAABQAAAAExAQAAAAoxNzQ1OTk2OTIzAwAAAAMxNjACAAAABDQwMjAEAAAAATAHAAAACTkvMjMvMjAxOQgAAAAJNS8zMS8yMDEzCQAAAAEwuqskjGdA1wgtIY7KZ0DXCB9DSVEuVFNFOjkwODYuSVFfQVJfVFVSTlMuRlkyMDEyAQAAAA1tDQACAAAACDYuMzA0OTg1AQgAAAAFAAAAATEBAAAACjE1NTQzMzcyOTcDAAAAAjc5AgAAAAQ0MDAxBAAAAAEwBwAAAAk5LzIzLzIwMTkIAAAACTMvMzEvMjAxMgkAAAABMJSk+YdnQNcId+o7y2dA1wgnQ0lRLlRT</t>
  </si>
  <si>
    <t>RTo5MDY5LklRX0NBU0hfT1BFUi5GWTIwMTQuLi4uSlBZAQAAAPFsDQACAAAABTEwNjg5AQgAAAAFAAAAATEBAAAACjE2ODcwNzk2NDMDAAAAAjc5AgAAAAQyMDA2BAAAAAEwBwAAAAk5LzIzLzIwMTkIAAAACTMvMzEvMjAxNAkAAAABMHZLQoZnQNcIKHGfy2dA1wgnQ0lRLlRTRTo5MDYyLklRX1RPVEFMX09USEVSX09QRVIuRlkyMDExAQAAAABYDQACAAAABTc0OTY0AQgAAAAFAAAAATEBAAAACjE2MjU2NTExNTgDAAAAAjc5AgAAAAMzODAEAAAAATAHAAAACTkvMjMvMjAxOQgAAAAJMy8zMS8yMDExCQAAAAEw4Va2kGdA1wgor7LJZ0DXCCtDSVEuTkFTREFRR1M6Q0hSVy5JUV9PVEhFUl9MVF9BU1NFVFMuRlkyMDE1AQAAAFafBQACAAAABjEyLjc3MgEIAAAABQAAAAExAQAAAAoxODc2NzM0Njc3AwAAAAMxNjACAAAABDEwNjAEAAAAATAHAAAACTkvMjMvMjAxOQgAAAAKMTIvMzEvMjAxNQkAAAABMNE+p4lnQNcIUergymdA1wgkQ0lRLlRTRTo5MDc2LklRX0NVUlJFTlRfUkFUSU8uRlkyMDE5AQAAAB5fDQACAAAACDEuOTMwNzIxAQgAAAAFAAAAATEBAAAACjE5NzAyMTI5MjIDAAAAAjc5AgAAAAQ0MDMwBAAAAAEwBwAAAAk5LzIzLzIwMTkIAAAACTMvMzEvMjAxOQkAAAABMPW0d4dnQNcIXeZuy2dA1wg1Q0lRLk5BU0RBUUdTOkNIUlcuSVFfVE9UQUxfT1VUU1RBTkRJTkdfQlNfREFURS5GWTIwMTMBAAAA</t>
  </si>
  <si>
    <t>Vp8FAAIAAAAHMTUwLjE5NwEEAAAABQAAAAE1AQAAAAoxNzc4NTQ4Njg0AgAAAAUyNDE1MgYAAAABMC9j/4lnQNcIi5DyymdA1wgnQ0lRLlRTRTo5MDY5LklRX0NBU0hfT1BFUi5GWTIwMTcuLi4uSlBZAQAAAPFsDQACAAAABTIwODQ4AQgAAAAFAAAAATEBAAAACjE4NDg2NzM0MTUDAAAAAjc5AgAAAAQyMDA2BAAAAAEwBwAAAAk5LzIzLzIwMTkIAAAACTMvMzEvMjAxNwkAAAABMHZLQoZnQNcI8IGny2dA1wggQ0lRLlRTRTo5MzY0LklRX0xUX0lOVkVTVC5GWTIwMTYBAAAAq2ANAAIAAAAFMzUxNTcBCAAAAAUAAAABMQEAAAAKMTc5OTI0MzQyNwMAAAACNzkCAAAABDEwNTQEAAAAATAHAAAACTkvMjMvMjAxOQgAAAAJMy8zMS8yMDE2CQAAAAEwIqZPj2dA1whkfQrKZ0DXCCVDSVEuVFNFOjkxMDEuSVFfQ0FTSF9TVF9JTlZFU1QuRlkyMDEwAQAAAAJYDQACAAAABjI4ODE5NgEIAAAABQAAAAExAQAAAAoxMzgxMjA1MDE2AwAAAAI3OQIAAAAEMTAwMgQAAAABMAcAAAAJOS8yMy8yMDE5CAAAAAkzLzMxLzIwMTAJAAAAATBONCmNZ0DXCPN89clnQNcIJkNJUS5OQVNEQVFHUzpDSFJXLklRX0NPTU1PTl9SRVAuRlkyMDExAQAAAFafBQACAAAACC0yNTAuMjc0AQgAAAAFAAAAATEBAAAACjE2NjEzNTM3MzMDAAAAAzE2MAIAAAAEMjE2NAQAAAABMAcAAAAJOS8yMy8yMDE5CAAAAAoxMi8zMS8yMDExCQAAAAEwLTz/</t>
  </si>
  <si>
    <t>iWdA1wjxiu3KZ0DXCCZDSVEuVFNFOjkwNjQuSVFfQ1VTVE9NX0JFVEEuMjAxOC8wMy8zMQEAAAC5Ww0AAgAAABEwLjIxMTgxOTA4NTU1MTk4OQAv4wanZ0DXCOjET8lnQNcIG0NJUS5UU0U6OTA2NC5JUV9HUFBFLkZZMjAxMgEAAAC5Ww0AAwAAAAAA+ozKkWdA1wgjgorJZ0DXCCdDSVEuTkFTREFRR1M6Q0hSVy5JUV9HQUlOX0FTU0VUUy5GWTIwMTMBAAAAVp8FAAMAAAAAAC9j/4lnQNcIliL3ymdA1wgzQ0lRLk5BU0RBUUdTOkVYUEQuSVFfVE9UQUxfREVCVF9FQklUREFfQ0FQRVguRlkyMDExAQAAAPceBAADAAAAAADkYlaGZ0DXCPE+lctnQNcIIENJUS5OQVNEQVFHUzpDSFJXLklRX0VCSVQuRlkyMDExAQAAAFafBQACAAAABjY5Mi43MwEIAAAABQAAAAExAQAAAAoxNjYxMzUzNzMzAwAAAAMxNjACAAAAAzQwMAQAAAABMAcAAAAJOS8yMy8yMDE5CAAAAAoxMi8zMS8yMDExCQAAAAEwLTz/iWdA1wi7hvbKZ0DXCCpDSVEuTkFTREFRR1M6Q0hSVy5JUV9HQUlOX0lOVkVTVF9DRi5GWTIwMTYBAAAAVp8FAAMAAAAAAOJmp4lnQNcIpCL+ymdA1wghQ0lRLk5ZU0U6VVBTLklRX1RPVEFMX0RFQlQuRlkyMDA5AQAAAOqjAwACAAAABDk1MzYBCAAAAAUAAAABMQEAAAAKMTUyNDcyNDY1NQMAAAADMTYwAgAAAAQ0MTczBAAAAAEwBwAAAAk5LzIzLzIwMTkIAAAACjEyLzMxLzIwMDkJAAAAATAQFf+LZ0DXCKVBnspn</t>
  </si>
  <si>
    <t>QNcIG0NJUS5OWVNFOkZEWC5JUV9BUElDLkZZMjAxOQEAAAAH5gEAAgAAAAQzMjMxAQgAAAAFAAAAATEBAAAACjE5NzE1NTIzODEDAAAAAzE2MAIAAAAEMTA4NAQAAAABMAcAAAAJOS8yMy8yMDE5CAAAAAk1LzMxLzIwMTkJAAAAATDvif+LZ0DXCIlBkMpnQNcIHENJUS5UU0U6OTA2OS5JUV9FQklUQS5GWTIwMDkBAAAA8WwNAAIAAAAENTI4MwEIAAAABQAAAAExAQAAAAoxMzgyMjM3MjEwAwAAAAI3OQIAAAAGMTAwNjg5BAAAAAEwBwAAAAk5LzIzLzIwMTkIAAAACTMvMzEvMjAwOQkAAAABMOwQT45nQNcIpeIsymdA1wgkQ0lRLk5BU0RBUUdTOkNIUlcuSVFfRUJJVF9JTlQuRlkyMDEwAQAAAFafBQADAAAAAACii+mGZ0DXCEoTkMtnQNcIK0NJUS5OWVNFOkZEWC5JUV9NSU5PUklUWV9JTlRFUkVTVF9DRi5GWTIwMTMBAAAAB+YBAAMAAAAAALqrJIxnQNcIpP99ymdA1wgfQ0lRLlRTRTo5MDc2LklRX0VCVF9FWENMLkZZMjAxOAEAAAAeXw0AAgAAAAUyOTExOQEIAAAABQAAAAExAQAAAAoxODk1MDAyMTgyAwAAAAI3OQIAAAABNAQAAAABMAcAAAAJOS8yMy8yMDE5CAAAAAkzLzMxLzIwMTgJAAAAATAv6jKOZ0DXCOL4K8pnQNcIHkNJUS5OQVNEQVFHUzpFWFBELklRX0dXLkZZMjAxMQEAAAD3HgQAAgAAAAU3LjkyNwEIAAAABQAAAAExAQAAAAoxNjYwNzk1NDg3AwAAAAMxNjACAAAABDExNzEEAAAAATAHAAAA</t>
  </si>
  <si>
    <t>CTkvMjMvMjAxOQgAAAAKMTIvMzEvMjAxMQkAAAABMN8Xp4lnQNcIhDMNy2dA1wgtQ0lRLlRTRTo5MDY5LklRX0RFRl9UQVhfQVNTRVRTX0NVUlJFTlQuRlkyMDExAQAAAPFsDQACAAAABDI1MDUBCAAAAAUAAAABMQEAAAAKMTQ2NDI2NzYzOAMAAAACNzkCAAAABDExMTcEAAAAATAHAAAACTkvMjMvMjAxOQgAAAAJMy8zMS8yMDExCQAAAAEwv4VPjmdA1wiQK1nKZ0DXCCZDSVEuWFRSQTpEUFcuSVFfUEVSSU9ETEVOR1RIX0lTLkZZMjAxMgEAAADSAR0AAQAAAAIxMgBf/8yKZ0DXCO62wcpnQNcIKENJUS5UU0U6OTA2NC5JUV9DVVJSRU5UX1BPUlRfREVCVC5GWTIwMTkBAAAAuVsNAAMAAAAAABQjqpFnQNcIY3eqyWdA1wgcQ0lRLlhUUkE6RFBXLklRX0VCSVRBLkZZMjAwOAEAAADSAR0AAgAAAAQtNjc2AQgAAAAFAAAAATEBAAAACjEzOTMxODQ4NzcDAAAAAjUwAgAAAAYxMDA2ODkEAAAAATAHAAAACTkvMjMvMjAxOQgAAAAKMTIvMzEvMjAwOAkAAAABMIxjzIpnQNcIljHVymdA1wgiQ0lRLk5ZU0U6RkRYLklRX0xFVkVSRURfRkNGLkZZMjAxMgEAAAAH5gEAAgAAAAU0OS4yNQEIAAAABQAAAAExAQAAAAoxNjg2ODkxNjAyAwAAAAMxNjACAAAABDQ0MjIEAAAAATAHAAAACTkvMjMvMjAxOQgAAAAJNS8zMS8yMDEyCQAAAAEw2DYkjGdA1wiWGpfKZ0DXCC1DSVEuTkFTREFRR1M6RVhQRC5JUV9DVVJSRU5UX1BP</t>
  </si>
  <si>
    <t>UlRfREVCVC5GWTIwMDcBAAAA9x4EAAMAAAAAALjap4lnQNcIq6EPy2dA1wgiQ0lRLlRTRTo5MDYyLklRX1NBTEVfUFBFX0NGLkZZMjAxMgEAAAAAWA0AAgAAAAUxNDQ2NQEIAAAABQAAAAExAQAAAAoxNjI1NjUwODkwAwAAAAI3OQIAAAAEMjA0MgQAAAABMAcAAAAJOS8yMy8yMDE5CAAAAAkzLzMxLzIwMTIJAAAAATDOpLaQZ0DXCExWxMlnQNcIKkNJUS5OWVNFOkZEWC5JUV9UT1RBTF9BU1NFVFMuRlkyMDE4Li4uLkpQWQEAAAAH5gEAAgAAAAo1NjkxMTQ5LjE1AQgAAAAFAAAAATEBAAAACjE5NzE1NTIzNTUDAAAAAjc5AgAAAAQxMDA3BAAAAAEwBwAAAAk5LzIzLzIwMTkIAAAACTUvMzEvMjAxOAkAAAABMJP9QYZnQNcIsAAxomdA1wgmQ0lRLlRTRTo5MDY0LklRX0ZJTElOR19DVVJSRU5DWS5GWTIwMTkBAAAAuVsNAAMAAAADSlBZABQjqpFnQNcIqBiNyWdA1wgnQ0lRLlRTRTo5MDc2LklRX01BUktFVENBUC4yMDEyLzMvMzEuSlBZAQAAAB5fDQACAAAADTExOTAyNC42MTA5NzgBBgAAAAUAAAABMQEAAAAKMTUxMTMxOTA3MwMAAAACNzkCAAAABjEwMDA1NAQAAAABMAcAAAAJMy8zMS8yMDEyPL5ap2dA1wi5xSPSZ0DXCCRDSVEuTkFTREFRR1M6RVhQRC5JUV9UT1RBTF9DTC5GWTIwMDgBAAAA9x4EAAIAAAAHNjcwLjM0OQEIAAAABQAAAAExAQAAAAoxNDMzODgwNTkzAwAAAAMxNjACAAAABDEwMDkEAAAA</t>
  </si>
  <si>
    <t>ATAHAAAACTkvMjMvMjAxOQgAAAAKMTIvMzEvMjAwOAkAAAABMAmjpolnQNcI1pAHy2dA1wgpQ0lRLk5BU0RBUUdTOkVYUEQuSVFfQ09NTU9OX0lTU1VFRC5GWTIwMTUBAAAA9x4EAAIAAAAHMTMwLjk2NAEIAAAABQAAAAExAQAAAAoxODc1OTA2MTY3AwAAAAMxNjACAAAABDIxNjkEAAAAATAHAAAACTkvMjMvMjAxOQgAAAAKMTIvMzEvMjAxNQkAAAABMGKc+YhnQNcIktkly2dA1wghQ0lRLlRTRTo5MzY0LklRX09USEVSX09QRVIuRlkyMDA5AQAAAKtgDQADAAAAAADjFnWPZ0DXCOs0wslnQNcIHkNJUS5UU0U6OTA3Ni5JUV9XSVBfSU5WLkZZMjAxNgEAAAAeXw0AAgAAAAM5NzABCAAAAAUAAAABMQEAAAAKMTc5ODg5NDk2MAMAAAACNzkCAAAABDMyMTkEAAAAATAHAAAACTkvMjMvMjAxOQgAAAAJMy8zMS8yMDE2CQAAAAEwN8MyjmdA1wjkZv3JZ0DXCCdDSVEuVFNFOjkwODYuSVFfQ0hBTkdFX0lOVkVOVE9SWS5GWTIwMTgBAAAADW0NAAIAAAAELTIyNwEIAAAABQAAAAExAQAAAAoxODk0MDg0NzkyAwAAAAI3OQIAAAAEMjA5OQQAAAABMAcAAAAJOS8yMy8yMDE5CAAAAAkzLzMxLzIwMTgJAAAAATBd6ouPZ0DXCIwN7MlnQNcIKENJUS5YVFJBOkRQVy5JUV9UT1RBTF9ERUJUX0VCSVREQS5GWTIwMTgBAAAA0gEdAAIAAAAIMy42MTcyMjYBCAAAAAUAAAABMQEAAAAKMTk0ODU3MTMzMAMAAAACNTACAAAABDQx</t>
  </si>
  <si>
    <t>OTIEAAAAATAHAAAACTkvMjMvMjAxOQgAAAAKMTIvMzEvMjAxOAkAAAABMLU96YZnQNcI3eWRy2dA1wgkQ0lRLlRTRTo5MDY5LklRX0VCSVREQS5GWTIwMTMuLi4uSlBZAQAAAPFsDQACAAAABTE2NjQ2AQgAAAAFAAAAATEBAAAACjE2MjY3MjU3MjQDAAAAAjc5AgAAAAQ0MDUxBAAAAAEwBwAAAAk5LzIzLzIwMTkIAAAACTMvMzEvMjAxMwkAAAABMJHWQYZnQNcIfz+jy2dA1wgdQ0lRLlRTRTo5MDY5LklRX1JEX0VYUC5GWTIwMTIBAAAA8WwNAAMAAAAAAL+FT45nQNcIBH5QymdA1wgrQ0lRLk5BU0RBUUdTOkVYUEQuSVFfREVGX1RBWF9MSUFCX0xULkZZMjAxMwEAAAD3HgQAAgAAAAY1OC4yODEBCAAAAAUAAAABMQEAAAAKMTc3Nzg4OTgwMQMAAAADMTYwAgAAAAQxMDI3BAAAAAEwBwAAAAk5LzIzLzIwMTkIAAAACjEyLzMxLzIwMTMJAAAAATDRPqeJZ0DXCMxUActnQNcII0NJUS5UU0U6OTA4Ni5JUV9JTlRFUkVTVF9FWFAuRlkyMDEyAQAAAA1tDQACAAAABC04NDEBCAAAAAUAAAABMQEAAAAKMTU1NDMzNzI5NwMAAAACNzkCAAAAAjgyBAAAAAEwBwAAAAk5LzIzLzIwMTkIAAAACTMvMzEvMjAxMgkAAAABMPdFYZBnQNcIREvIyWdA1wgeQ0lRLlRTRTo5MDY0LklRX1dJUF9JTlYuRlkyMDE0AQAAALlbDQACAAAAAzIzNAEIAAAABQAAAAExAQAAAAoxNjg2NjM4MTkxAwAAAAI3OQIAAAAEMzIxOQQAAAABMAcA</t>
  </si>
  <si>
    <t>AAAJOS8yMy8yMDE5CAAAAAkzLzMxLzIwMTQJAAAAATAfhqmRZ0DXCKfKhclnQNcIKkNJUS5UU0U6OTM2NC5JUV9URVZfRUJJVERBLjIwMDAuMjAwOC8wMy8zMQEAAACrYA0AAgAAAAg2LjI2NDAxNgEHAAAABQAAAAExAQAAAAk1MTc4Nzk5NzADAAAAATACAAAABjEwMDAzMAQAAAABMAcAAAAJMy8zMS8yMDA4CAAAAAkzLzMxLzIwMDhl+YenZ0DXCMO5dslnQNcILUNJUS5OQVNEQVFHUzpFWFBELklRX0dXX0lOVEFOX0FNT1JUX0NGLkZZMjAxNAEAAAD3HgQAAwAAAAAAbHX5iGdA1whIreHKZ0DXCChDSVEuVFNFOjkwNjQuSVFfREVGX1RBWF9BU1NFVFNfTFQuRlkyMDA5AQAAALlbDQACAAAABTE1NDU4AQgAAAAFAAAAATEBAAAACjEzODI1MDU2NTkDAAAAAjc5AgAAAAQxMDI2BAAAAAEwBwAAAAk5LzIzLzIwMTkIAAAACTMvMzEvMjAwOQkAAAABMBA/ypFnQNcIQIKDyWdA1wgbQ0lRLk5ZU0U6VVBTLklRX0xBTkQuRlkyMDE0AQAAAOqjAwACAAAABDExNDUBCAAAAAUAAAABMQEAAAAKMTgyODY0NjcwMAMAAAADMTYwAgAAAAQzMDk4BAAAAAEwBwAAAAk5LzIzLzIwMTkIAAAACjEyLzMxLzIwMTQJAAAAATAZhR2LZ0DXCKPSt8pnQNcIKENJUS5UU0U6OTA2OS5JUV9NSU5PUklUWV9JTlRFUkVTVC5GWTIwMTkBAAAA8WwNAAIAAAAENzI2NQEIAAAABQAAAAExAQAAAAoxOTY5OTUwMDk3AwAAAAI3OQIAAAAEMTA1</t>
  </si>
  <si>
    <t>MgQAAAABMAcAAAAJOS8yMy8yMDE5CAAAAAkzLzMxLzIwMTkJAAAAATCFd0mNZ0DXCFcKZcpnQNcII0NJUS5YVFJBOkRQVy5JUV9UT1RBTF9FUVVJVFkuRlkyMDA5AQAAANIBHQACAAAABDgyNzMBCAAAAAUAAAABMQEAAAAKMTQzNTY3NjEzNQMAAAACNTACAAAABDEyNzUEAAAAATAHAAAACTkvMjMvMjAxOQgAAAAKMTIvMzEvMjAwOQkAAAABMISKzIpnQNcIlorRymdA1wgZQ0lRLlRTRTo5MDYyLklRX0FSLkZZMjAxMAEAAAAAWA0AAgAAAAYyMzc4NDYBCAAAAAUAAAABMQEAAAAKMTM4MjUwNDM4MAMAAAACNzkCAAAABDEwMjEEAAAAATAHAAAACTkvMjMvMjAxOQgAAAAJMy8zMS8yMDEwCQAAAAEw8C+2kGdA1wiA5uTJZ0DXCCpDSVEuTkFTREFRR1M6RVhQRC5JUV9CQVNJQ19FUFNfRVhDTC5GWTIwMTQBAAAA9x4EAAIAAAAIMS45MjE0NTYBCAAAAAUAAAABMQEAAAAKMTgyOTA3MzUxNgMAAAADMTYwAgAAAAQzMDY0BAAAAAEwBwAAAAk5LzIzLzIwMTkIAAAACjEyLzMxLzIwMTQJAAAAATDiZqeJZ0DXCMfq/MpnQNcIIUNJUS5UU0U6OTA3Ni5JUV9UT1RBTF9MSUFCLkZZMjAxNQEAAAAeXw0AAgAAAAYxODUyMTIBCAAAAAUAAAABMQEAAAAKMTc0NTM3ODUzOQMAAAACNzkCAAAABDEyNzYEAAAAATAHAAAACTkvMjMvMjAxOQgAAAAJMy8zMS8yMDE1CQAAAAEwipwyjmdA1wiEQSDKZ0DXCChDSVEuTkFTREFRR1M6</t>
  </si>
  <si>
    <t>RVhQRC5JUV9CQVNJQ19XRUlHSFQuRlkyMDE3AQAAAPceBAACAAAABzE3OS4yNDcATOr5iGdA1wgPBivLZ0DXCB9DSVEuVFNFOjkzNjQuSVFfVFJFQVNVUlkuRlkyMDE2AQAAAKtgDQACAAAABi0xOTM0NwEIAAAABQAAAAExAQAAAAoxNzk5MjQzNDI3AwAAAAI3OQIAAAAEMTI0OAQAAAABMAcAAAAJOS8yMy8yMDE5CAAAAAkzLzMxLzIwMTYJAAAAATAUzU+PZ0DXCGR9CspnQNcILkNJUS5OQVNEQVFHUzpDSFJXLklRX0RFQlRfRVFVSVZfTkVUX1BCTy5GWTIwMTIBAAAAVp8FAAMAAAAAAC9j/4lnQNcIkIboymdA1wgZQ0lRLlRTRTo5MDYyLklRX05JLkZZMjAwOQEAAAAAWA0AAgAAAAUxNTE3MgEIAAAABQAAAAExAQAAAAoxMzgyNTA1NDM3AwAAAAI3OQIAAAACMTUEAAAAATAHAAAACTkvMjMvMjAxOQgAAAAJMy8zMS8yMDA5CQAAAAEwEOK1kGdA1wgBL5PJZ0DXCCZDSVEuTkFTREFRR1M6RVhQRC5JUV9JTkNfRVFVSVRZLkZZMjAwOAEAAAD3HgQAAwAAAAAAuNqniWdA1whqWv/KZ0DXCClDSVEuTllTRTpGRFguSVFfVE9UQUxfREVCVF9DQVBJVEFMLkZZMjAwOQEAAAAH5gEAAgAAAAcxNS45MzU1AQgAAAAFAAAAATEBAAAACjE0NjE0NzUyODEDAAAAAzE2MAIAAAAENDE4NgQAAAABMAcAAAAJOS8yMy8yMDE5CAAAAAk1LzMxLzIwMDkJAAAAATAdtXCHZ0DXCNqHZstnQNcII0NJUS5UU0U6OTA2Mi5JUV9CRVRB</t>
  </si>
  <si>
    <t>XzFZUi4yMDA5LzAzLzMxAQAAAABYDQACAAAAETAuNzExODQyNjEwNTQ1NTQ3ADm8BqdnQNcIquVRyWdA1wgkQ0lRLk5BU0RBUUdTOkVYUEQuSVFfTkVUX0RFQlQuRlkyMDA4AQAAAPceBAACAAAACC03NDEuNjg2AQgAAAAFAAAAATEBAAAACjE0MzM4ODA1OTMDAAAAAzE2MAIAAAAENDM2NAQAAAABMAcAAAAJOS8yMy8yMDE5CAAAAAoxMi8zMS8yMDA4CQAAAAEwCaOmiWdA1whigf/KZ0DXCB9DSVEuWFRSQTpEUFcuSVFfQVJfVFVSTlMuRlkyMDA4AQAAANIBHQACAAAACDguMzg4MzU4AQgAAAAFAAAAATEBAAAACjEzOTMxODQ4NzcDAAAAAjUwAgAAAAQ0MDAxBAAAAAEwBwAAAAk5LzIzLzIwMTkIAAAACjEyLzMxLzIwMDgJAAAAATDO7+iGZ0DXCBi6fstnQNcIK0NJUS5OQVNEQVFHUzpFWFBELklRX1BFUklPRExFTkdUSF9JUy5GWTIwMTMBAAAA9x4EAAEAAAACMTIA4maniWdA1whJ8OXKZ0DXCBpDSVEuVFNFOjkwNjQuSVFfUkVWLkZZMjAxMQEAAAC5Ww0AAgAAAAcxMjM2NTIwAQgAAAAFAAAAATEBAAAACjE0NjE2ODAxOTgDAAAAAjc5AgAAAAMxMTIEAAAAATAHAAAACTkvMjMvMjAxOQgAAAAJMy8zMS8yMDExCQAAAAEwE2bKkWdA1wgr0IPJZ0DXCCpDSVEuTllTRTpGRFguSVFfVE9UQUxfRVFVSVRZLkZZMjAxOC4uLi5KUFkBAAAAB+YBAAIAAAAKMjExMTU4Ny4wOAEIAAAABQAAAAExAQAAAAoxOTcxNTUy</t>
  </si>
  <si>
    <t>MzU1AwAAAAI3OQIAAAAEMTI3NQQAAAABMAcAAAAJOS8yMy8yMDE5CAAAAAk1LzMxLzIwMTgJAAAAATCT/UGGZ0DXCJE5pctnQNcIHkNJUS5OWVNFOkZEWC5JUV9SQVdfSU5WLkZZMjAxNgEAAAAH5gEAAwAAAAAAEBX/i2dA1wg7oJjKZ0DXCCdDSVEuWFRSQTpEUFcuSVFfQ0ZPX0NVUlJFTlRfTElBQi5GWTIwMTEBAAAA0gEdAAIAAAAIMC4xMjczMjIBCAAAAAUAAAABMQEAAAAKMTU5NjQzMDQ1NAMAAAACNTACAAAABDQxODUEAAAAATAHAAAACTkvMjMvMjAxOQgAAAAKMTIvMzEvMjAxMQkAAAABMMoW6YZnQNcIspiDy2dA1wgeQ0lRLk5BU0RBUUdTOkVYUEQuSVFfRE8uRlkyMDA4AQAAAPceBAADAAAAAAC42qeJZ0DXCIsXEMtnQNcIKkNJUS5OQVNEQVFHUzpDSFJXLklRX09USEVSX0NBX1NVUFBMLkZZMjAxNQEAAABWnwUAAwAAAAAA0T6niWdA1whpwuDKZ0DXCCFDSVEuWFRSQTpEUFcuSVFfTkVUX0NIQU5HRS5GWTIwMTEBAAAA0gEdAAIAAAAELTI5MgEIAAAABQAAAAExAQAAAAoxNTk2NDMwNDU0AwAAAAI1MAIAAAAEMjA5MwQAAAABMAcAAAAJOS8yMy8yMDE5CAAAAAoxMi8zMS8yMDExCQAAAAEwc9jMimdA1wgCacHKZ0DXCB5DSVEuVFNFOjkzNjQuSVFfUkFXX0lOVi5GWTIwMDkBAAAAq2ANAAMAAAAAAOI9dY9nQNcIgiUjymdA1wgoQ0lRLk5ZU0U6VVBTLklRX0RFRl9UQVhfQVNTRVRTX0xULkZZMjAx</t>
  </si>
  <si>
    <t>NgEAAADqowMAAgAAAAM1OTEBCAAAAAUAAAABMQEAAAAKMTk0NjQ0OTE5OAMAAAADMTYwAgAAAAQxMDI2BAAAAAEwBwAAAAk5LzIzLzIwMTkIAAAACjEyLzMxLzIwMTYJAAAAATDm+B2LZ0DXCAQmr8pnQNcILUNJUS5YVFJBOkRQVy5JUV9ERUZfVEFYX0FTU0VUU19DVVJSRU5ULkZZMjAxNwEAAADSAR0AAwAAAAAAT03NimdA1witUrvKZ0DXCCpDSVEuTkFTREFRR1M6RVhQRC5JUV9QUk9WX0JBRF9ERUJUUy5GWTIwMTgBAAAA9x4EAAMAAAAAAEzq+YhnQNcIU1oiy2dA1wghQ0lRLlRTRTo5MDY0LklRX0VCSVREQV9JTlQuRlkyMDE4AQAAALlbDQACAAAACTMwMy4wMjk1MgEIAAAABQAAAAExAQAAAAoxODk0MzE1NDk2AwAAAAI3OQIAAAAENDE5MAQAAAABMAcAAAAJOS8yMy8yMDE5CAAAAAkzLzMxLzIwMTgJAAAAATCuL/mHZ0DXCFzVUctnQNcIJENJUS5UU0U6OTA2Mi5JUV9DVVJSRU5DWV9HQUlOLkZZMjAxNAEAAAAAWA0AAgAAAAQyODU3AQgAAAAFAAAAATEBAAAACjE2ODcwNDQ2NTEDAAAAAjc5AgAAAAIzOAQAAAABMAcAAAAJOS8yMy8yMDE5CAAAAAkzLzMxLzIwMTQJAAAAATDEy7aQZ0DXCCzLxMlnQNcIJUNJUS5OQVNEQVFHUzpDSFJXLklRX1NHQV9TVVBQTC5GWTIwMTUBAAAAVp8FAAIAAAAGMzU4Ljc2AQgAAAAFAAAAATEBAAAACjE4NzY3MzQ2NzcDAAAAAzE2MAIAAAADMTAyBAAAAAEwBwAAAAk5</t>
  </si>
  <si>
    <t>LzIzLzIwMTkIAAAACjEyLzMxLzIwMTUJAAAAATDfF6eJZ0DXCGnC4MpnQNcIHkNJUS5YVFJBOkRQVy5JUV9XSVBfSU5WLkZZMjAwOAEAAADSAR0AAgAAAAIxNwEIAAAABQAAAAExAQAAAAoxMzkzMTg0ODc3AwAAAAI1MAIAAAAEMzIxOQQAAAABMAcAAAAJOS8yMy8yMDE5CAAAAAoxMi8zMS8yMDA4CQAAAAEwhIrMimdA1wisPNHKZ0DXCCNDSVEuVFNFOjkwNjIuSVFfVE9UQUxfRVFVSVRZLkZZMjAxMQEAAAAAWA0AAgAAAAY0Nzk4OTYBCAAAAAUAAAABMQEAAAAKMTYyNTY1MTE1OAMAAAACNzkCAAAABDEyNzUEAAAAATAHAAAACTkvMjMvMjAxOQgAAAAJMy8zMS8yMDExCQAAAAEw4Va2kGdA1wgrGczJZ0DXCCJDSVEuVFNFOjkwNzYuSVFfQURWRVJUSVNJTkcuRlkyMDEyAQAAAB5fDQACAAAABDExNDQBCAAAAAUAAAABMQEAAAAKMTU1NTcwNDUyMgMAAAACNzkCAAAABDMwMTMEAAAAATAHAAAACTkvMjMvMjAxOQgAAAAJMy8zMS8yMDEyCQAAAAEwsRZpjmdA1winUAXKZ0DXCCtDSVEuTllTRTpVUFMuSVFfTUlOT1JJVFlfSU5URVJFU1RfSVMuRlkyMDEwAQAAAOqjAwADAAAAAAAQFf+LZ0DXCJponspnQNcINENJUS5OQVNEQVFHUzpFWFBELklRX0lNUFVUX09QRVJfTEVBU0VfSU5UX0VYUC5GWTIwMTYBAAAA9x4EAAMAAAAAADzF+YhnQNcIir4hy2dA1wgkQ0lRLk5ZU0U6RkRYLklRX01BUktFVENBUC4yMDE5</t>
  </si>
  <si>
    <t>LzA1LzMxAQAAAAfmAQACAAAADDQwMjAxLjQ1MTEzOQEGAAAABQAAAAExAQAAAAoxOTUwMjU5MzkxAwAAAAMxNjACAAAABjEwMDA1NAQAAAABMAcAAAAJNS8zMS8yMDE52eRap2dA1whKrV7JZ0DXCCpDSVEuTkFTREFRR1M6Q0hSVy5JUV9MVF9ERUJUX1JFUEFJRC5GWTIwMTcBAAAAVp8FAAMAAAAAALyMp4lnQNcIVTIUy2dA1wguQ0lRLk5BU0RBUUdTOkVYUEQuSVFfQ09NTU9OX1BSRUZfRElWX0NGLkZZMjAxNAEAAAD3HgQAAwAAAAAAYpz5iGdA1wib8AHLZ0DXCCZDSVEuTllTRTpGRFguSVFfSU5WRU5UT1JZX1RVUk5TLkZZMjAwOQEAAAAH5gEAAgAAAAk2NS45MzI2NjgBCAAAAAUAAAABMQEAAAAKMTQ2MTQ3NTI4MQMAAAADMTYwAgAAAAQ0MDgyBAAAAAEwBwAAAAk5LzIzLzIwMTkIAAAACTUvMzEvMjAwOQkAAAABMB21cIdnQNcI3VV/y2dA1wgmQ0lRLlRTRTo5MDY0LklRX09USEVSX0xUX0FTU0VUUy5GWTIwMTcBAAAAuVsNAAIAAAABMQEIAAAABQAAAAExAQAAAAoxODQ3OTc2OTc2AwAAAAI3OQIAAAAEMTA2MAQAAAABMAcAAAAJOS8yMy8yMDE5CAAAAAkzLzMxLzIwMTcJAAAAATAt1amRZ0DXCPWjr8lnQNcIJENJUS5UU0U6OTA3Ni5JUV9JTkNfRVFVSVRZX0NGLkZZMjAxMgEAAAAeXw0AAgAAAAMtMjcBCAAAAAUAAAABMQEAAAAKMTU1NTcwNDUyMgMAAAACNzkCAAAABDIwODYEAAAAATAHAAAACTkv</t>
  </si>
  <si>
    <t>MjMvMjAxOQgAAAAJMy8zMS8yMDEyCQAAAAEwsRZpjmdA1wiB4h7KZ0DXCCZDSVEuTkFTREFRR1M6Q0hSVy5JUV9DT01NT05fUkVQLkZZMjAxNwEAAABWnwUAAgAAAAgtMjA3LjA0MgEIAAAABQAAAAExAQAAAAoxOTQ2OTk0ODM5AwAAAAMxNjACAAAABDIxNjQEAAAAATAHAAAACTkvMjMvMjAxOQgAAAAKMTIvMzEvMjAxNwkAAAABMLyMp4lnQNcIi5f+ymdA1wgjQ0lRLlRTRTo5MDc2LklRX0JFVEFfMVlSLjIwMTIvMDMvMzEBAAAAHl8NAAIAAAARMC4zNjcyNDAwNDYzODAxNzkARJUGp2dA1whknVbJZ0DXCBtDSVEuTllTRTpVUFMuSVFfRUJJVC5GWTIwMTQBAAAA6qMDAAIAAAAENjA3MAEIAAAABQAAAAExAQAAAAoxODI4NjQ2NzAwAwAAAAMxNjACAAAAAzQwMAQAAAABMAcAAAAJOS8yMy8yMDE5CAAAAAoxMi8zMS8yMDE0CQAAAAEwGYUdi2dA1wgGlofKZ0DXCBtDSVEuVFNFOjkwNjQuSVFfR1BQRS5GWTIwMTQBAAAAuVsNAAMAAAAAAB+GqZFnQNcIKh6LyWdA1wgmQ0lRLlRTRTo5MTAxLklRX05FVF9ERUJUX0lTU1VFRC5GWTIwMTMBAAAAAlgNAAIAAAAGMTg3MzIwAQgAAAAFAAAAATEBAAAACjE2MjUzNDYxNjYDAAAAAjc5AgAAAAQyMDAzBAAAAAEwBwAAAAk5LzIzLzIwMTkIAAAACTMvMzEvMjAxMwkAAAABMB33KY1nQNcIakGJymdA1wgkQ0lRLlRTRTo5MDc2LklRX1NBTEVfSU5UQU5fQ0YuRlkyMDE2</t>
  </si>
  <si>
    <t>AQAAAB5fDQADAAAAAAA3wzKOZ0DXCGa8VspnQNcIH0NJUS5UU0U6OTA2Mi5JUV9FQlRfRVhDTC5GWTIwMTABAAAAAFgNAAIAAAAFMzc4MDcBCAAAAAUAAAABMQEAAAAKMTM4MjUwNDM4MAMAAAACNzkCAAAAATQEAAAAATAHAAAACTkvMjMvMjAxOQgAAAAJMy8zMS8yMDEwCQAAAAEw/Ai2kGdA1whHOrLJZ0DXCCtDSVEuTllTRTpGRFguSVFfTUlOT1JJVFlfSU5URVJFU1RfQ0YuRlkyMDE1AQAAAAfmAQADAAAAAAAF7/6LZ0DXCHKbfspnQNcIOkNJUS5UU0U6OTEwMS5JUV9DVVNUT01fQkVUQS4tMTA0Vy4yMDA4LzAzLzMxLi5eVE9QSVguSlBZLkgBAAAAAlgNAAIAAAARMC43ODQ1NTExNjUyNDEyNjgAXkcGp2dA1whjRFrJZ0DXCBxDSVEuVFNFOjkwNjkuSVFfTklfQ0YuRlkyMDE3AQAAAPFsDQACAAAABTE2NTcyAQgAAAAFAAAAATEBAAAACjE4NDg2NzM0MTUDAAAAAjc5AgAAAAQyMTUwBAAAAAEwBwAAAAk5LzIzLzIwMTkIAAAACTMvMzEvMjAxNwkAAAABMJ0pSY1nQNcI1aRJymdA1wgjQ0lRLk5ZU0U6VVBTLklRX1RPVEFMX0FTU0VUUy5GWTIwMTEBAAAA6qMDAAIAAAAFMzQ3MDEBCAAAAAUAAAABMQEAAAAKMTY2MDg4OTAxMgMAAAADMTYwAgAAAAQxMDA3BAAAAAEwBwAAAAk5LzIzLzIwMTkIAAAACjEyLzMxLzIwMTEJAAAAATAFPP+LZ0DXCO3BtspnQNcIKUNJUS5OWVNFOlVQUy5JUV9UT1RBTF9ERUJU</t>
  </si>
  <si>
    <t>X0NBUElUQUwuRlkyMDE2AQAAAOqjAwACAAAABzk3LjQwNTEBCAAAAAUAAAABMQEAAAAKMTk0NjQ0OTE5OAMAAAADMTYwAgAAAAQ0MTg2BAAAAAEwBwAAAAk5LzIzLzIwMTkIAAAACjEyLzMxLzIwMTYJAAAAATDqyOiGZ0DXCLtKfMtnQNcIGUNJUS5UU0U6OTA2NC5JUV9OSS5GWTIwMDEBAAAAuVsNAAIAAAAFLTQxODEBCAAAAAUAAAABMQEAAAAINTQ0NjkwMjgDAAAAAjc5AgAAAAIxNQQAAAABMAcAAAAJOS8yMy8yMDE5CAAAAAkzLzMxLzIwMDEJAAAAATBsckKGZ0DXCPU3CKJnQNcIHENJUS5UU0U6OTA2Mi5JUV9EQV9DRi5GWTIwMTABAAAAAFgNAAIAAAAFNTI0NDYBCAAAAAUAAAABMQEAAAAKMTM4MjUwNDM4MAMAAAACNzkCAAAABDIxNjAEAAAAATAHAAAACTkvMjMvMjAxOQgAAAAJMy8zMS8yMDEwCQAAAAEw8C+2kGdA1wh0usPJZ0DXCCZDSVEuVFNFOjkwNjQuSVFfREVGX1RBWF9MSUFCX0xULkZZMjAxOQEAAAC5Ww0AAgAAAAQ0MTgwAQgAAAAFAAAAATEBAAAACjE5NjkzMDQyNTADAAAAAjc5AgAAAAQxMDI3BAAAAAEwBwAAAAk5LzIzLzIwMTkIAAAACTMvMzEvMjAxOQkAAAABMBQjqpFnQNcISZOSyWdA1wgcQ0lRLlRTRTo5MDY0LklRX0VCSVRBLkZZMjAxMgEAAAC5Ww0AAgAAAAU2NjY1MQEIAAAABQAAAAExAQAAAAoxNTU0MzM3MDkyAwAAAAI3OQIAAAAGMTAwNjg5BAAAAAEwBwAAAAk5LzIzLzIw</t>
  </si>
  <si>
    <t>MTkIAAAACTMvMzEvMjAxMgkAAAABMPqMypFnQNcII4KKyWdA1wgeQ0lRLk5ZU0U6VVBTLklRX1NUX0RFQlQuRlkyMDE0AQAAAOqjAwACAAAAAzc3MgEIAAAABQAAAAExAQAAAAoxODI4NjQ2NzAwAwAAAAMxNjACAAAABDEwNDYEAAAAATAHAAAACTkvMjMvMjAxOQgAAAAKMTIvMzEvMjAxNAkAAAABMBmFHYtnQNcI8BqzymdA1wgwQ0lRLk5BU0RBUUdTOkNIUlcuSVFfTUlOT1JJVFlfSU5URVJFU1RfQ0YuRlkyMDE0AQAAAFafBQADAAAAAADfF6eJZ0DXCGyX98pnQNcIJkNJUS5UU0U6OTA4Ni5JUV9FWFRSQV9BQ0NfSVRFTVMuRlkyMDEwAQAAAA1tDQADAAAAAADtiF6QZ0DXCGoC6clnQNcIL0NJUS5OQVNEQVFHUzpFWFBELklRX1RPVEFMX0FTU0VUUy5GWTIwMTUuLi4uSlBZAQAAAPceBAACAAAACzMwODM4Mi4zNTU0AQgAAAAFAAAAATEBAAAACjE4NzU5MDYxNjcDAAAAAjc5AgAAAAQxMDA3BAAAAAEwBwAAAAk5LzIzLzIwMTkIAAAACjEyLzMxLzIwMTUJAAAAATCT/UGGZ0DXCLW1CqVnQNcIH0NJUS5UU0U6OTA4Ni5JUV9FQklUX0lOVC5GWTIwMTIBAAAADW0NAAIAAAAJMjcuNTM5ODMzAQgAAAAFAAAAATEBAAAACjE1NTQzMzcyOTcDAAAAAjc5AgAAAAQ0MTg5BAAAAAEwBwAAAAk5LzIzLzIwMTkIAAAACTMvMzEvMjAxMgkAAAABMJSk+YdnQNcI/ahFy2dA1wgZQ0lRLlRTRTo5MDY0LklRX0FELkZZMjAx</t>
  </si>
  <si>
    <t>MQEAAAC5Ww0AAwAAAAAAE2bKkWdA1wjZ1Y/JZ0DXCBtDSVEuVFNFOjkwNjkuSVFfR1BQRS5GWTIwMTABAAAA8WwNAAIAAAAGMTQ1MTgzAQgAAAAFAAAAATEBAAAACjEzODIyMzcxNDMDAAAAAjc5AgAAAAQxMTY5BAAAAAEwBwAAAAk5LzIzLzIwMTkIAAAACTMvMzEvMjAxMAkAAAABMNc3T45nQNcIJAlQymdA1wglQ0lRLlRTRTo5MDg2LklRX1BST1ZfQkFEX0RFQlRTLkZZMjAxNAEAAAANbQ0AAwAAAAAA4JNhkGdA1whetOHJZ0DXCC9DSVEuVFNFOjkwNjQuSVFfQ1VTVE9NX0JFVEEuLTEwNFcuLi5eTjIyNS5KUFkuSAEAAAC5Ww0AAgAAABEwLjQ2OTI1NjY2NDM3MjQ1MwAQDFunZ0DXCBAMW6dnQNcIHkNJUS5OWVNFOlVQUy5JUV9JTkNfVEFYLkZZMjAwNwEAAADqowMAAgAAAAI0OQEIAAAABQAAAAExAQAAAAoxMzMyNzAzODM4AwAAAAMxNjACAAAAAjc1BAAAAAEwBwAAAAk5LzIzLzIwMTkIAAAACjEyLzMxLzIwMDcJAAAAATDvif+LZ0DXCBzShspnQNcIL0NJUS5OQVNEQVFHUzpFWFBELklRX1RPVEFMX0FTU0VUUy5GWTIwMTYuLi4uSlBZAQAAAPceBAACAAAADDMyNTgzNC4xODkyNQEIAAAABQAAAAExAQAAAAoxOTQ2NzA0Nzk5AwAAAAI3OQIAAAAEMTAwNwQAAAABMAcAAAAJOS8yMy8yMDE5CAAAAAoxMi8zMS8yMDE2CQAAAAEwk/1BhmdA1wipqgelZ0DXCB9DSVEuTllTRTpGRFguSVFfT1BFUl9JTkMu</t>
  </si>
  <si>
    <t>RlkyMDE0AQAAAAfmAQACAAAABDM5MDQBCAAAAAUAAAABMQEAAAAKMTc5OTcyNjQ4MQMAAAADMTYwAgAAAAIyMQQAAAABMAcAAAAJOS8yMy8yMDE5CAAAAAk1LzMxLzIwMTQJAAAAATC6qySMZ0DXCKT/fcpnQNcIKkNJUS5UU0U6OTEwMS5JUV9UT1RBTF9FUVVJVFkuRlkyMDE1Li4uLkpQWQEAAAACWA0AAgAAAAY4ODA5MjEBCAAAAAUAAAABMQEAAAAKMTc0NDk0NjEwNgMAAAACNzkCAAAABDEyNzUEAAAAATAHAAAACTkvMjMvMjAxOQgAAAAJMy8zMS8yMDE1CQAAAAEwk/1BhmdA1wg7I5/LZ0DXCCRDSVEuVFNFOjkwNjQuSVFfRUJJVERBX01BUkdJTi5GWTIwMTQBAAAAuVsNAAIAAAAGNy42NjYxAQgAAAAFAAAAATEBAAAACjE2ODY2MzgxOTEDAAAAAjc5AgAAAAQ0MDQ3BAAAAAEwBwAAAAk5LzIzLzIwMTkIAAAACTMvMzEvMjAxNAkAAAABMGpYfohnQNcIyh1Ny2dA1wgkQ0lRLk5ZU0U6RkRYLklRX0NPTU1PTl9ESVZfQ0YuRlkyMDE4AQAAAAfmAQACAAAABC01MzUBCAAAAAUAAAABMQEAAAAKMTk3MTU1MjM1NQMAAAADMTYwAgAAAAQyMDc0BAAAAAEwBwAAAAk5LzIzLzIwMTkIAAAACTUvMzEvMjAxOAkAAAABMAZj/4tnQNcIoeIzymdA1wggQ0lRLk5ZU0U6VVBTLklRX0NBU0hfT1BFUi5GWTIwMTABAAAA6qMDAAIAAAAEMzgzNQEIAAAABQAAAAExAQAAAAoxNTg5NzIwMDc5AwAAAAMxNjACAAAABDIwMDYE</t>
  </si>
  <si>
    <t>AAAAATAHAAAACTkvMjMvMjAxOQgAAAAKMTIvMzEvMjAxMAkAAAABMAU8/4tnQNcI0JqoymdA1wggQ0lRLlRTRTo5MTAxLklRX0RJVl9TSEFSRS5GWTIwMDkBAAAAAlgNAAIAAAADMTUwAQgAAAAFAAAAATEBAAAACjEzODEyMDYwNDEDAAAAAjc5AgAAAAQzMDU4BAAAAAEwBwAAAAk5LzIzLzIwMTkIAAAACTMvMzEvMjAwOQkAAAABMFwNKY1nQNcI/kY6ymdA1wgvQ0lRLlRTRTo5MDYyLklRX0lNUFVUX09QRVJfTEVBU0VfSU5UX0VYUC5GWTIwMTUBAAAAAFgNAAMAAAAAALNtoJBnQNcIbZO8yWdA1wgiQ0lRLlRTRTo5MDg2LklRX1FVSUNLX1JBVElPLkZZMjAxOAEAAAANbQ0AAgAAAAgxLjM0OTc2MQEIAAAABQAAAAExAQAAAAoxODk0MDg0NzkyAwAAAAI3OQIAAAAENDEyMQQAAAABMAcAAAAJOS8yMy8yMDE5CAAAAAkzLzMxLzIwMTgJAAAAATB28vmHZ0DXCOCLQctnQNcIGUNJUS5OWVNFOkZEWC5JUV9SRS5GWTIwMTEBAAAAB+YBAAIAAAAFMTUyNjYBCAAAAAUAAAABMQEAAAAKMTYyNjIxMzU0NQMAAAADMTYwAgAAAAQxMjIyBAAAAAEwBwAAAAk5LzIzLzIwMTkIAAAACTUvMzEvMjAxMQkAAAABMOMPJIxnQNcIGnqDymdA1wgqQ0lRLk5ZU0U6RkRYLklRX0lOVEVSRVNUX0lOVkVTVF9JTkMuRlkyMDEzAQAAAAfmAQACAAAAAjIxAQgAAAAFAAAAATEBAAAACjE3NDU5OTY5MjMDAAAAAzE2MAIAAAACNjUEAAAA</t>
  </si>
  <si>
    <t>ATAHAAAACTkvMjMvMjAxOQgAAAAJNS8zMS8yMDEzCQAAAAEw2DYkjGdA1wiZsH3KZ0DXCCBDSVEuVFNFOjkwODYuSVFfRElWRVNUX0NGLkZZMjAxOAEAAAANbQ0AAwAAAAAAXeqLj2dA1whYjdrJZ0DXCCJDSVEuTkFTREFRR1M6RVhQRC5JUV9DT01NT04uRlkyMDE1AQAAAPceBAACAAAABTEuODIxAQgAAAAFAAAAATEBAAAACjE4NzU5MDYxNjcDAAAAAzE2MAIAAAAEMTEwMwQAAAABMAcAAAAJOS8yMy8yMDE5CAAAAAoxMi8zMS8yMDE1CQAAAAEwYpz5iGdA1wjtSC/LZ0DXCCNDSVEuVFNFOjkwNzYuSVFfQkVUQV81WVIuMjAxNy8wMy8zMQEAAAAeXw0AAgAAABAxLjAwMjI3NzA4Mzk0NTA4AE9uBqdnQNcI3XBYyWdA1wgfQ0lRLlRTRTo5MTAxLklRX1RPVEFMX0NBLkZZMjAxNAEAAAACWA0AAgAAAAY4NzE3ODIBCAAAAAUAAAABMQEAAAAKMTY4NjQwMjkzOQMAAAACNzkCAAAABDEwMDgEAAAAATAHAAAACTkvMjMvMjAxOQgAAAAJMy8zMS8yMDE0CQAAAAEwHfcpjWdA1whUj4nKZ0DXCClDSVEuVFNFOjkwNjIuSVFfSU5WRVNUX1NFQ1VSSVRZX0NGLkZZMjAxOAEAAAAAWA0AAgAAAAQ3ODA1AQgAAAAFAAAAATEBAAAACjE4OTUwMDI0ODUDAAAAAjc5AgAAAAQyMDI3BAAAAAEwBwAAAAk5LzIzLzIwMTkIAAAACTMvMzEvMjAxOAkAAAABMLDioJBnQNcIY7/WyWdA1wg0Q0lRLlRTRTo5MDc2LklRX1RPVEFMX09V</t>
  </si>
  <si>
    <t>VFNUQU5ESU5HX0ZJTElOR19EQVRFLkZZMjAwOQEAAAAeXw0AAgAAAAoxOTkuMDY5NjU0AQQAAAAFAAAAATUBAAAACjEzODY3MjM4NTUCAAAABTI0MTUzBgAAAAEwschojmdA1wjw0R3KZ0DXCBpDSVEuTllTRTpVUFMuSVFfRUJULkZZMjAxNQEAAADqowMAAgAAAAQ3MzQyAQgAAAAFAAAAATEBAAAACjE4NzU3MDczODcDAAAAAzE2MAIAAAADMTM5BAAAAAEwBwAAAAk5LzIzLzIwMTkIAAAACjEyLzMxLzIwMTUJAAAAATACqx2LZ0DXCF3jnMpnQNcIIUNJUS5UU0U6OTA2OS5JUV9DQVNIX1RBWEVTLkZZMjAxMQEAAADxbA0AAgAAAAQyODgxAQgAAAAFAAAAATEBAAAACjE0NjQyNjc2MzgDAAAAAjc5AgAAAAQzMDUzBAAAAAEwBwAAAAk5LzIzLzIwMTkIAAAACTMvMzEvMjAxMQkAAAABML+FT45nQNcIrFJZymdA1wgZQ0lRLlRTRTo5MzY0LklRX0JFVEFfMllSLgEAAACrYA0AAgAAABEwLjgwNTkxOTIyOTM1NzAwNgC6gFunZ0DXCLqAW6dnQNcII0NJUS5UU0U6OTA2Mi5JUV9GSU5JU0hFRF9JTlYuRlkyMDA4AQAAAABYDQADAAAAAAAQ4rWQZ0DXCLG0sMlnQNcIM0NJUS5UU0U6OTA2Mi5JUV9DSEFOR0VfT1RIRVJfTkVUX09QRVJfQVNTRVRTLkZZMjAxMAEAAAAAWA0AAgAAAAUtNDM5OAEIAAAABQAAAAExAQAAAAoxMzgyNTA0MzgwAwAAAAI3OQIAAAAEMjA0NQQAAAABMAcAAAAJOS8yMy8yMDE5CAAAAAkzLzMx</t>
  </si>
  <si>
    <t>LzIwMTAJAAAAATDwL7aQZ0DXCMNxpclnQNcIGUNJUS5UU0U6OTA2OS5JUV9OSS5GWTIwMTIBAAAA8WwNAAIAAAAEMzQ3OAEIAAAABQAAAAExAQAAAAoxNTU1NzA0NTA5AwAAAAI3OQIAAAACMTUEAAAAATAHAAAACTkvMjMvMjAxOQgAAAAJMy8zMS8yMDEyCQAAAAEwtqxPjmdA1wjkFDfKZ0DXCCpDSVEuVFNFOjkwNjIuSVFfVE9UQUxfRVFVSVRZLkZZMjAxNi4uLi5KUFkBAAAAAFgNAAIAAAAGNTM4MDE3AQgAAAAFAAAAATEBAAAACjE3OTg4OTQ5NTIDAAAAAjc5AgAAAAQxMjc1BAAAAAEwBwAAAAk5LzIzLzIwMTkIAAAACTMvMzEvMjAxNgkAAAABMJP9QYZnQNcImBKly2dA1wgiQ0lRLlRTRTo5MzY0LklRX0dBSU5fQVNTRVRTLkZZMjAwOAEAAACrYA0AAgAAAAMtNzQBCAAAAAUAAAABMQEAAAAKMTA1OTI0NDkzOQMAAAACNzkCAAAAAjU2BAAAAAEwBwAAAAk5LzIzLzIwMTkIAAAACTMvMzEvMjAwOAkAAAABMFERjI9nQNcIgaPSyWdA1wgtQ0lRLlRTRTo5MDY5LklRX0NBU0hfQ09OVkVSU0lPTi5GWTIwMTQuLi4uSlBZAQAAAPFsDQACAAAACDE3LjAzMzgyAQgAAAAFAAAAATEBAAAACjE2ODcwNzk2NDMDAAAAAjc5AgAAAAQ0MTg0BAAAAAEwBwAAAAk5LzIzLzIwMTkIAAAACTMvMzEvMjAxNAkAAAABMIIkQoZnQNcIt0Soy2dA1wgmQ0lRLlRTRTo5MDY0LklRX0lOVkVTVF9MT0FOU19DRi5GWTIwMTUBAAAA</t>
  </si>
  <si>
    <t>uVsNAAIAAAADLTQwAQgAAAAFAAAAATEBAAAACjE3NDQxMjg1OTUDAAAAAjc5AgAAAAQyMDMyBAAAAAEwBwAAAAk5LzIzLzIwMTkIAAAACTMvMzEvMjAxNQkAAAABMDeuqZFnQNcIc1uRyWdA1wgsQ0lRLk5BU0RBUUdTOkNIUlcuSVFfVE9UQUxfT1RIRVJfT1BFUi5GWTIwMDcBAAAAVp8FAAIAAAAHMTY2LjEwOAEIAAAABQAAAAExAQAAAAoxMzMxODc2MTc1AwAAAAMxNjACAAAAAzM4MAQAAAABMAcAAAAJOS8yMy8yMDE5CAAAAAoxMi8zMS8yMDA3CQAAAAEw3iDWimdA1whCzcfKZ0DXCDFDSVEuVFNFOjkxMDEuSVFfQ0hBTkdFX05FVF9XT1JLSU5HX0NBUElUQUwuRlkyMDE5AQAAAAJYDQACAAAABTE3NjA0AQgAAAAFAAAAATEBAAAACjE5Njg5OTgwMDIDAAAAAjc5AgAAAAQ0NDIxBAAAAAEwBwAAAAk5LzIzLzIwMTkIAAAACTMvMzEvMjAxOQkAAAABMBdsKo1nQNcIv11VymdA1wgtQ0lRLlRTRTo5MDY5LklRX0NBU0hfQ09OVkVSU0lPTi5GWTIwMTcuLi4uSlBZAQAAAPFsDQACAAAACTE5LjI2NjUyNQEIAAAABQAAAAExAQAAAAoxODQ4NjczNDE1AwAAAAI3OQIAAAAENDE4NAQAAAABMAcAAAAJOS8yMy8yMDE5CAAAAAkzLzMxLzIwMTcJAAAAATCCJEKGZ0DXCKednctnQNcILUNJUS5UU0U6OTA2Mi5JUV9PVEhFUl9JTlZFU1RfQUNUX1NVUFBMLkZZMjAxNAEAAAAAWA0AAgAAAAQxNjg0AQgAAAAFAAAAATEB</t>
  </si>
  <si>
    <t>AAAACjE2ODcwNDQ2NTEDAAAAAjc5AgAAAAQyMDUxBAAAAAEwBwAAAAk5LzIzLzIwMTkIAAAACTMvMzEvMjAxNAkAAAABMLNtoJBnQNcI1eazyWdA1wghQ0lRLk5ZU0U6VVBTLklRX1RPVEFMX0RFQlQuRlkyMDE2AQAAAOqjAwACAAAABTE2MTA0AQgAAAAFAAAAATEBAAAACjE5NDY0NDkxOTgDAAAAAzE2MAIAAAAENDE3MwQAAAABMAcAAAAJOS8yMy8yMDE5CAAAAAoxMi8zMS8yMDE2CQAAAAEw5vgdi2dA1wi53bPKZ0DXCBpDSVEuVFNFOjkxMDEuSVFfRUJULkZZMjAxMAEAAAACWA0AAgAAAAUtOTk3NAEIAAAABQAAAAExAQAAAAoxMzgxMjA1MDE2AwAAAAI3OQIAAAADMTM5BAAAAAEwBwAAAAk5LzIzLzIwMTkIAAAACTMvMzEvMjAxMAkAAAABME40KY1nQNcIFs1lymdA1wgmQ0lRLlRTRTo5MDY0LklRX0xUX0RFQlRfQ0FQSVRBTC5GWTIwMTIBAAAAuVsNAAIAAAAHMTEuNDI0MwEIAAAABQAAAAExAQAAAAoxNTU0MzM3MDkyAwAAAAI3OQIAAAAENDE4NwQAAAABMAcAAAAJOS8yMy8yMDE5CAAAAAkzLzMxLzIwMTIJAAAAATArMX6IZ0DXCNr2TMtnQNcII0NJUS5UU0U6OTA4Ni5JUV9QRV9FWENMLi4yMDE3LzAzLzMxAQAAAA1tDQACAAAACTEzLjMzNjkwMwEHAAAABQAAAAExAQAAAAoxODI3OTc3MzQ3AwAAAAEwAgAAAAYxMDAwMjcEAAAAATAHAAAACTMvMzEvMjAxNwgAAAAJMy8zMS8yMDE376lppmdA1wik</t>
  </si>
  <si>
    <t>h2zJZ0DXCCRDSVEuWFRSQTpEUFcuSVFfQ1VSUkVOQ1lfR0FJTi5GWTIwMTEBAAAA0gEdAAIAAAADLTQyAQgAAAAFAAAAATEBAAAACjE1OTY0MzA0NTQDAAAAAjUwAgAAAAIzOAQAAAABMAcAAAAJOS8yMy8yMDE5CAAAAAoxMi8zMS8yMDExCQAAAAEwc9jMimdA1wg0/7zKZ0DXCB9DSVEuVFNFOjkwNjkuSVFfREFfU1VQUEwuRlkyMDE5AQAAAPFsDQADAAAAAACQUEmNZ0DXCCbpW8pnQNcIHkNJUS5UU0U6OTA2NC5JUV9QRU5TSU9OLkZZMjAxMwEAAAC5Ww0AAgAAAAUzODE3OAEIAAAABQAAAAExAQAAAAoxNjIzODE2NTY0AwAAAAI3OQIAAAAEMTIxMwQAAAABMAcAAAAJOS8yMy8yMDE5CAAAAAkzLzMxLzIwMTMJAAAAATDus8qRZ0DXCCdhlslnQNcIH0NJUS5OWVNFOlVQUy5JUV9UUkVBU1VSWS5GWTIwMTUBAAAA6qMDAAIAAAADLTUxAQgAAAAFAAAAATEBAAAACjE4NzU3MDczODcDAAAAAzE2MAIAAAAEMTI0OAQAAAABMAcAAAAJOS8yMy8yMDE5CAAAAAoxMi8zMS8yMDE1CQAAAAEw8NEdi2dA1wjFCDTKZ0DXCCVDSVEuVFNFOjkwODYuSVFfRElMVVRfRVBTX0lOQ0wuRlkyMDE4AQAAAA1tDQACAAAACjE4Ny41MDMzNjEBCAAAAAUAAAABMQEAAAAKMTg5NDA4NDc5MgMAAAACNzkCAAAAATgEAAAAATAHAAAACTkvMjMvMjAxOQgAAAAJMy8zMS8yMDE4CQAAAAEwZMOLj2dA1wiebMrJZ0DXCCdDSVEuTkFTREFR</t>
  </si>
  <si>
    <t>R1M6RVhQRC5JUV9MRVZFUkVEX0ZDRi5GWTIwMTYBAAAA9x4EAAIAAAAKNDQ0LjY3NTg3NQEIAAAABQAAAAExAQAAAAoxOTQ2NzA0Nzk5AwAAAAMxNjACAAAABDQ0MjIEAAAAATAHAAAACTkvMjMvMjAxOQgAAAAKMTIvMzEvMjAxNgkAAAABMDzF+YhnQNcITygmy2dA1wggQ0lRLlhUUkE6RFBXLklRX01BQ0hJTkVSWS5GWTIwMTEBAAAA0gEdAAIAAAAFMTA1MTcBCAAAAAUAAAABMQEAAAAKMTU5NjQzMDQ1NAMAAAACNTACAAAABDMxMTQEAAAAATAHAAAACTkvMjMvMjAxOQgAAAAKMTIvMzEvMjAxMQkAAAABMHPYzIpnQNcIt8fJymdA1wgvQ0lRLk5BU0RBUUdTOkVYUEQuSVFfSU5URVJFU1RfSU5WRVNUX0lOQy5GWTIwMTcBAAAA9x4EAAIAAAAGMTMuMjA0AQgAAAAFAAAAATEBAAAACjE5NDY3MDQ3NzUDAAAAAzE2MAIAAAACNjUEAAAAATAHAAAACTkvMjMvMjAxOQgAAAAKMTIvMzEvMjAxNwkAAAABMEzq+YhnQNcICMQYy2dA1wgjQ0lRLlhUUkE6RFBXLklRX0JBU0lDX1dFSUdIVC5GWTIwMTQBAAAA0gEdAAIAAAALMTIwOS41MDc5MTMAX//MimdA1wgsENPKZ0DXCChDSVEuVFNFOjkwNjQuSVFfVE9UQUxfREVCVC5GWTIwMDkuLi4uSlBZAQAAALlbDQACAAAABjEwNzQyNgEIAAAABQAAAAExAQAAAAoxMzgyNTA1NjU5AwAAAAI3OQIAAAAENDE3MwQAAAABMAcAAAAJOS8yMy8yMDE5CAAAAAkzLzMxLzIwMDkJ</t>
  </si>
  <si>
    <t>AAAAATCCJEKGZ0DXCNfPp8tnQNcIJUNJUS5UU0U6OTA2Mi5JUV9TUEVDSUFMX0RJVl9DRi5GWTIwMTgBAAAAAFgNAAMAAAAAALDioJBnQNcIoofOyWdA1wgnQ0lRLk5BU0RBUUdTOkVYUEQuSVFfR0FJTl9JTlZFU1QuRlkyMDA5AQAAAPceBAADAAAAAAALyqaJZ0DXCLhwDMtnQNcILUNJUS5OQVNEQVFHUzpFWFBELklRX1RPVEFMX0RFQlQuRlkyMDE0Li4uLkpQWQEAAAD3HgQAAgAAAAEwAQgAAAAFAAAAATEBAAAACjE4MjkwNzM1MTYDAAAAAjc5AgAAAAQ0MTczBAAAAAEwBwAAAAk5LzIzLzIwMTkIAAAACjEyLzMxLzIwMTQJAAAAATCCJEKGZ0DXCP6upctnQNcIIkNJUS5UU0U6OTM2NC5JUV9BRFZFUlRJU0lORy5GWTIwMDkBAAAAq2ANAAMAAAAAAOMWdY9nQNcIgiUjymdA1wggQ0lRLlRTRTo5MzY0LklRX05JX01BUkdJTi5GWTIwMTgBAAAAq2ANAAIAAAAGNi44NDc5AQgAAAAFAAAAATEBAAAACjE4OTUxODM2NTgDAAAAAjc5AgAAAAQ0MDk0BAAAAAEwBwAAAAk5LzIzLzIwMTkIAAAACTMvMzEvMjAxOAkAAAABMP1md4dnQNcIukRUy2dA1wgpQ0lRLk5BU0RBUUdTOkNIUlcuSVFfQ1VSUkVOQ1lfR0FJTi5GWTIwMTcBAAAAVp8FAAIAAAAELTkuNAEIAAAABQAAAAExAQAAAAoxOTQ2OTk0ODM5AwAAAAMxNjACAAAAAjM4BAAAAAEwBwAAAAk5LzIzLzIwMTkIAAAACjEyLzMxLzIwMTcJAAAAATDiZqeJZ0DX</t>
  </si>
  <si>
    <t>CCZ65cpnQNcIJUNJUS5YVFJBOkRQVy5JUV9CQVNJQ19FUFNfRVhDTC5GWTIwMDgBAAAA0gEdAAIAAAAJLTAuODA2NzA2AQgAAAAFAAAAATEBAAAACjEzOTMxODQ4NzcDAAAAAjUwAgAAAAQzMDY0BAAAAAEwBwAAAAk5LzIzLzIwMTkIAAAACjEyLzMxLzIwMDgJAAAAATCMY8yKZ0DXCJYx1cpnQNcIKkNJUS5OQVNEQVFHUzpDSFJXLklRX0dXX0lOVEFOX0FNT1JULkZZMjAxOAEAAABWnwUAAwAAAAAAvIyniWdA1wgpOQvLZ0DXCCNDSVEuVFNFOjkwNzYuSVFfVE9UQUxfQVNTRVRTLkZZMjAxNwEAAAAeXw0AAgAAAAY1OTQyNjMBCAAAAAUAAAABMQEAAAAKMTg0ODg3OTYyMgMAAAACNzkCAAAABDEwMDcEAAAAATAHAAAACTkvMjMvMjAxOQgAAAAJMy8zMS8yMDE3CQAAAAEwN8MyjmdA1wiGpTTKZ0DXCC1DSVEuTkFTREFRR1M6RVhQRC5JUV9UT1RBTF9ERUJUX0VCSVREQS5GWTIwMTgBAAAA9x4EAAMAAAAAANmJVoZnQNcIXWCXy2dA1wgfQ0lRLlRTRTo5MDg2LklRX05FVF9ERUJULkZZMjAxOAEAAAANbQ0AAgAAAAYxMDA4MDEBCAAAAAUAAAABMQEAAAAKMTg5NDA4NDc5MgMAAAACNzkCAAAABDQzNjQEAAAAATAHAAAACTkvMjMvMjAxOQgAAAAJMy8zMS8yMDE4CQAAAAEwXeqLj2dA1wj65sHJZ0DXCChDSVEuWFRSQTpEUFcuSVFfUFJPVl9CQURfREVCVFNfQ0YuRlkyMDEwAQAAANIBHQADAAAAAAB5scyKZ0DX</t>
  </si>
  <si>
    <t>CGKFxcpnQNcIKENJUS5YVFJBOkRQVy5JUV9GSVhFRF9BU1NFVF9UVVJOUy5GWTIwMTQBAAAA0gEdAAIAAAAIOC43MDk5NDgBCAAAAAUAAAABMQEAAAAKMTc3OTcyOTg1OAMAAAACNTACAAAABDQwNjYEAAAAATAHAAAACTkvMjMvMjAxOQgAAAAKMTIvMzEvMjAxNAkAAAABMMoW6YZnQNcIoHePy2dA1wgfQ0lRLk5ZU0U6RkRYLklRX09QRVJfSU5DLkZZMjAxMgEAAAAH5gEAAgAAAAQzMjU0AQgAAAAFAAAAATEBAAAACjE2ODY4OTE2MDIDAAAAAzE2MAIAAAACMjEEAAAAATAHAAAACTkvMjMvMjAxOQgAAAAJNS8zMS8yMDEyCQAAAAEw4w8kjGdA1wjLY33KZ0DXCCNDSVEuTkFTREFRR1M6RVhQRC5JUV9SQVdfSU5WLkZZMjAxMgEAAAD3HgQAAwAAAAAA3xeniWdA1wjF+wTLZ0DXCB5DSVEuTllTRTpVUFMuSVFfWl9TQ09SRS5GWTIwMDcBAAAA6qMDAAIAAAAINC4xNjU3MDUBCAAAAAUAAAABMQEAAAAKMTMzMjcwMzgzOAMAAAADMTYwAgAAAAYxMDAxMjMEAAAAATAHAAAACTkvMjMvMjAxOQgAAAAKMTIvMzEvMjAwNwkAAAABMPcCcYdnQNcI2uBiy2dA1wglQ0lRLlhUUkE6RFBXLklRX0NBUElUQUxfTEVBU0VTLkZZMjAxNwEAAADSAR0AAgAAAAMxNTkBCAAAAAUAAAABMQEAAAAKMTk0ODU3MTMyOQMAAAACNTACAAAABDExODMEAAAAATAHAAAACTkvMjMvMjAxOQgAAAAKMTIvMzEvMjAxNwkAAAABMDV0zYpnQNcI</t>
  </si>
  <si>
    <t>fjzDymdA1wghQ0lRLk5ZU0U6VVBTLklRX1NHQV9NQVJHSU4uRlkyMDEwAQAAAOqjAwADAAAAAADreeiGZ0DXCJFmgMtnQNcIGUNJUS5UU0U6OTM2NC5JUV9BUC5GWTIwMTIBAAAAq2ANAAIAAAAFMjUwOTQBCAAAAAUAAAABMQEAAAAKMTU1NTcwNDU1NAMAAAACNzkCAAAABDEwMTgEAAAAATAHAAAACTkvMjMvMjAxOQgAAAAJMy8zMS8yMDEyCQAAAAEwtrJ1j2dA1wgQgyTKZ0DXCCBDSVEuVFNFOjkwNjIuSVFfRlVMTF9USU1FLkZZMjAwOAEAAAAAWA0AAgAAAAU2OTE3NwAQ4rWQZ0DXCEzsqslnQNcII0NJUS5UU0U6OTA3Ni5JUV9QRV9FWENMLi4yMDA2LzAzLzMxAQAAAB5fDQADAAAAAk5NAQcAAAAFAAAAATEBAAAACjE0MjI4NzkwNTgDAAAAATACAAAABjEwMDAyNwQAAAABMAcAAAAJMy8zMS8yMDA2CAAAAAkzLzMxLzIwMDbvqWmmZ0DXCHb8bMlnQNcIJUNJUS5UU0U6OTM2NC5JUV9PVEhFUl9DTF9TVVBQTC5GWTIwMTYBAAAAq2ANAAIAAAAFMTE4NzYBCAAAAAUAAAABMQEAAAAKMTc5OTI0MzQyNwMAAAACNzkCAAAABDEwNTcEAAAAATAHAAAACTkvMjMvMjAxOQgAAAAJMy8zMS8yMDE2CQAAAAEwIqZPj2dA1wi1dxPKZ0DXCCJDSVEuWFRSQTpEUFcuSVFfRUJJVF9NQVJHSU4uRlkyMDEyAQAAANIBHQACAAAABTMuNDI5AQgAAAAFAAAAATEBAAAACjE2NjMyODEzNDkDAAAAAjUwAgAAAAQ0MDUzBAAAAAEw</t>
  </si>
  <si>
    <t>BwAAAAk5LzIzLzIwMTkIAAAACjEyLzMxLzIwMTIJAAAAATDKFumGZ0DXCM+zlctnQNcIKENJUS5OWVNFOlVQUy5JUV9GSVhFRF9BU1NFVF9UVVJOUy5GWTIwMTABAAAA6qMDAAIAAAAIMi44MDE4NDMBCAAAAAUAAAABMQEAAAAKMTU4OTcyMDA3OQMAAAADMTYwAgAAAAQ0MDY2BAAAAAEwBwAAAAk5LzIzLzIwMTkIAAAACjEyLzMxLzIwMTAJAAAAATDreeiGZ0DXCJFmgMtnQNcILENJUS5OQVNEQVFHUzpDSFJXLklRX0NGT19DVVJSRU5UX0xJQUIuRlkyMDE1AQAAAFafBQACAAAACDAuNDk1ODgzAQgAAAAFAAAAATEBAAAACjE4NzY3MzQ2NzcDAAAAAzE2MAIAAAAENDE4NQQAAAABMAcAAAAJOS8yMy8yMDE5CAAAAAoxMi8zMS8yMDE1CQAAAAEw7jtWhmdA1wjvP47LZ0DXCB9DSVEuVFNFOjkxMDEuSVFfRUJJVF9JTlQuRlkyMDE0AQAAAAJYDQACAAAACDIuMzcwMDgxAQgAAAAFAAAAATEBAAAACjE2ODY0MDI5MzkDAAAAAjc5AgAAAAQ0MTg5BAAAAAEwBwAAAAk5LzIzLzIwMTkIAAAACTMvMzEvMjAxNAkAAAABMByOcIdnQNcI25Jpy2dA1wgqQ0lRLk5ZU0U6RkRYLklRX0lOVEVSRVNUX0lOVkVTVF9JTkMuRlkyMDE1AQAAAAfmAQACAAAAAjE0AQgAAAAFAAAAATEBAAAACjE4NDk2OTMxMjQDAAAAAzE2MAIAAAACNjUEAAAAATAHAAAACTkvMjMvMjAxOQgAAAAJNS8zMS8yMDE1CQAAAAEwBe/+i2dA1wiFdH7K</t>
  </si>
  <si>
    <t>Z0DXCCBDSVEuVFNFOjkwODYuSVFfSU5WRU5UT1JZLkZZMjAxOAEAAAANbQ0AAgAAAAQxNzExAQgAAAAFAAAAATEBAAAACjE4OTQwODQ3OTIDAAAAAjc5AgAAAAQxMDQzBAAAAAEwBwAAAAk5LzIzLzIwMTkIAAAACTMvMzEvMjAxOAkAAAABMGTDi49nQNcI/r/ByWdA1wgiQ0lRLk5BU0RBUUdTOkVYUEQuSVFfQ09NTU9OLkZZMjAxMwEAAAD3HgQAAgAAAAUyLjAyNQEIAAAABQAAAAExAQAAAAoxNzc3ODg5ODAxAwAAAAMxNjACAAAABDExMDMEAAAAATAHAAAACTkvMjMvMjAxOQgAAAAKMTIvMzEvMjAxMwkAAAABMNE+p4lnQNcIVvYNy2dA1wgpQ0lRLlRTRTo5MzY0LklRX1RPVEFMX0RFQlRfQ0FQSVRBTC5GWTIwMTgBAAAAq2ANAAMAAAAAAP1md4dnQNcIqkp1y2dA1wg1Q0lRLk5BU0RBUUdTOkVYUEQuSVFfVE9UQUxfT1VUU1RBTkRJTkdfQlNfREFURS5GWTIwMTYBAAAA9x4EAAIAAAAHMTc5Ljg1NwEEAAAABQAAAAE1AQAAAAoxOTQ2NzA0Nzk5AgAAAAUyNDE1MgYAAAABMDzF+YhnQNcISeQFy2dA1wguQ0lRLlRTRTo5MDYyLklRX1RPVEFMX0RFQlRfRUJJVERBX0NBUEVYLkZZMjAxNwEAAAAAWA0AAgAAAAg5LjYyNTA1NwEIAAAABQAAAAExAQAAAAoxODQ4ODc5NDk1AwAAAAI3OQIAAAAFMjMzMTMEAAAAATAHAAAACTkvMjMvMjAxOQgAAAAJMy8zMS8yMDE3CQAAAAEwmX35h2dA1wiKxEnLZ0DXCBxDSVEu</t>
  </si>
  <si>
    <t>VFNFOjkzNjQuSVFfREFfQ0YuRlkyMDE0AQAAAKtgDQACAAAABTExMzI3AQgAAAAFAAAAATEBAAAACjE2ODczNDM0NTcDAAAAAjc5AgAAAAQyMTYwBAAAAAEwBwAAAAk5LzIzLzIwMTkIAAAACTMvMzEvMjAxNAkAAAABMCd/T49nQNcI1GwlymdA1wgfQ0lRLlRTRTo5MzY0LklRX1RPVEFMX0NMLkZZMjAxNwEAAACrYA0AAgAAAAU0MjAwNQEIAAAABQAAAAExAQAAAAoxODQ5MDI2NzAxAwAAAAI3OQIAAAAEMTAwOQQAAAABMAcAAAAJOS8yMy8yMDE5CAAAAAkzLzMxLzIwMTcJAAAAATAUzU+PZ0DXCCop28lnQNcIHUNJUS5UU0U6OTA2Mi5JUV9FQklUREEuRlkyMDA4AQAAAABYDQACAAAABjEzMzQ2MQEIAAAABQAAAAExAQAAAAoxMDc5MzcwNjI5AwAAAAI3OQIAAAAENDA1MQQAAAABMAcAAAAJOS8yMy8yMDE5CAAAAAkzLzMxLzIwMDgJAAAAATDGu7WQZ0DXCO7VpMlnQNcIJENJUS5OWVNFOkZEWC5JUV9NQVJLRVRDQVAuMjAxNC8wNS8zMQEAAAAH5gEAAgAAAAs0MjYwMS41ODY1NgEGAAAABQAAAAExAQAAAAoxNjY0NjMzNjczAwAAAAMxNjACAAAABjEwMDA1NAQAAAABMAcAAAAJNS8zMS8yMDE0dvkFp2dA1wjBjE7JZ0DXCCtDSVEuVFNFOjkzNjQuSVFfTUlOT1JJVFlfSU5URVJFU1RfQ0YuRlkyMDEyAQAAAKtgDQADAAAAAAC2snWPZ0DXCKz3CMpnQNcIHENJUS5UU0U6OTA2OS5JUV9EQV9DRi5GWTIwMTYB</t>
  </si>
  <si>
    <t>AAAA8WwNAAIAAAAEOTkyNQEIAAAABQAAAAExAQAAAAoxNzk5MjQzMzQ5AwAAAAI3OQIAAAAEMjE2MAQAAAABMAcAAAAJOS8yMy8yMDE5CAAAAAkzLzMxLzIwMTYJAAAAATCnAkmNZ0DXCDBuQcpnQNcIHUNJUS5UU0U6OTEwMS5JUV9DT01NT04uRlkyMDE5AQAAAAJYDQACAAAABjE0NDMxOQEIAAAABQAAAAExAQAAAAoxOTY4OTk4MDAyAwAAAAI3OQIAAAAEMTEwMwQAAAABMAcAAAAJOS8yMy8yMDE5CAAAAAkzLzMxLzIwMTkJAAAAATApRSqNZ0DXCDx5RMpnQNcIJkNJUS5UU0U6OTA2OS5JUV9QRVJJT0RMRU5HVEhfSVMuRlkyMDE3AQAAAPFsDQABAAAAAjEyAJ0pSY1nQNcIzctJymdA1wgjQ0lRLk5ZU0U6RkRYLklRX1BFX0VYQ0wuLjIwMDkvMDMvMzEBAAAAB+YBAAIAAAAJMTguOTMxOTE0AQcAAAAFAAAAATEBAAAACTgwOTA3OTY5MAMAAAABMAIAAAAGMTAwMDI3BAAAAAEwBwAAAAkzLzMxLzIwMDkIAAAACTMvMzEvMjAwOd33aaZnQNcI+qhnyWdA1wgpQ0lRLlRTRTo5MDg2LklRX0lOVkVTVF9TRUNVUklUWV9DRi5GWTIwMTQBAAAADW0NAAIAAAACNDQBCAAAAAUAAAABMQEAAAAKMTY4NjYzODM1NwMAAAACNzkCAAAABDIwMjcEAAAAATAHAAAACTkvMjMvMjAxOQgAAAAJMy8zMS8yMDE0CQAAAAEwxU2Lj2dA1wisVdnJZ0DXCB1DSVEuTllTRTpGRFguSVFfUkRfRVhQLkZZMjAwOAEAAAAH5gEAAwAAAAAA</t>
  </si>
  <si>
    <t>F2wqjWdA1whtQoLKZ0DXCCVDSVEuTkFTREFRR1M6Q0hSVy5JUV9PVEhFUl9SRVYuRlkyMDExAQAAAFafBQADAAAAAAAtPP+JZ0DXCNQ838pnQNcIGkNJUS5OWVNFOkZEWC5JUV9DSVAuRlkyMDE2AQAAAAfmAQADAAAAAAAQFf+LZ0DXCMhzhcpnQNcIJENJUS5YVFJBOkRQVy5JUV9DT01NT05fRElWX0NGLkZZMjAxMgEAAADSAR0AAgAAAAQtODQ2AQgAAAAFAAAAATEBAAAACjE2NjMyODEzNDkDAAAAAjUwAgAAAAQyMDc0BAAAAAEwBwAAAAk5LzIzLzIwMTkIAAAACjEyLzMxLzIwMTIJAAAAATBf/8yKZ0DXCLggxspnQNcIGUNJUS5UU0U6OTEwMS5JUV9BUC5GWTIwMTABAAAAAlgNAAIAAAAGMTY0ODc1AQgAAAAFAAAAATEBAAAACjEzODEyMDUwMTYDAAAAAjc5AgAAAAQxMDE4BAAAAAEwBwAAAAk5LzIzLzIwMTkIAAAACTMvMzEvMjAxMAkAAAABME40KY1nQNcIFJtwymdA1wgmQ0lRLlRTRTo5MDY5LklRX0VGRkVDVF9UQVhfUkFURS5GWTIwMDgBAAAA8WwNAAIAAAAHNDcuMTIzOAEIAAAABQAAAAExAQAAAAoxMDYyNzQ1NTY5AwAAAAI3OQIAAAAENDM3NgQAAAABMAcAAAAJOS8yMy8yMDE5CAAAAAkzLzMxLzIwMDgJAAAAATAbODOOZ0DXCOQ7PspnQNcIKkNJUS5OQVNEQVFHUzpFWFBELklRX09USEVSX0NBX1NVUFBMLkZZMjAxNAEAAAD3HgQAAgAAAAY2NS40ODYBCAAAAAUAAAABMQEAAAAKMTgyOTA3MzUx</t>
  </si>
  <si>
    <t>NgMAAAADMTYwAgAAAAQxMDU1BAAAAAEwBwAAAAk5LzIzLzIwMTkIAAAACjEyLzMxLzIwMTQJAAAAATDiZqeJZ0DXCGSWBctnQNcIHENJUS5UU0U6OTA3Ni5JUV9FQklUQS5GWTIwMTABAAAAHl8NAAIAAAAENzEzMQEIAAAABQAAAAExAQAAAAoxMzg2NzI0Nzk1AwAAAAI3OQIAAAAGMTAwNjg5BAAAAAEwBwAAAAk5LzIzLzIwMTkIAAAACTMvMzEvMjAxMAkAAAABMLHIaI5nQNcIv5jyyWdA1wgvQ0lRLlhUUkE6RFBXLklRX0lNUFVUX09QRVJfTEVBU0VfSU5UX0VYUC5GWTIwMTUBAAAA0gEdAAIAAAAJNjczLjIxNjMyAQgAAAAFAAAAATEBAAAACjE4MzA5MzY4MzYDAAAAAjUwAgAAAAUyMTY3MgQAAAABMAcAAAAJOS8yMy8yMDE5CAAAAAoxMi8zMS8yMDE1CQAAAAEwZCbNimdA1whKTcvKZ0DXCClDSVEuVFNFOjkwNjQuSVFfT1RIRVJfTk9OX09QRVJfRVhQLkZZMjAxNAEAAAC5Ww0AAgAAAAQxMzU2AQgAAAAFAAAAATEBAAAACjE2ODY2MzgxOTEDAAAAAjc5AgAAAAMzNzEEAAAAATAHAAAACTkvMjMvMjAxOQgAAAAJMy8zMS8yMDE0CQAAAAEw0ZLbhWdA1wiCHBKiZ0DXCB9DSVEuVFNFOjkwODYuSVFfQlZfU0hBUkUuRlkyMDE0AQAAAA1tDQACAAAACzE1MTIuMTYwMzU3AQgAAAAFAAAAATEBAAAACjE2ODY2MzgzNTcDAAAAAjc5AgAAAAQ0MDIwBAAAAAEwBwAAAAk5LzIzLzIwMTkIAAAACTMvMzEvMjAxNAkA</t>
  </si>
  <si>
    <t>AAABMMVNi49nQNcIVojAyWdA1wgjQ0lRLlRTRTo5MDc2LklRX0RJTFVUX1dFSUdIVC5GWTIwMDgBAAAAHl8NAAIAAAAHMTk4Ljc1NQD8GlCPZ0DXCAjLA8pnQNcILkNJUS5OQVNEQVFHUzpFWFBELklRX0RFQlRfRVFVSVZfTkVUX1BCTy5GWTIwMTcBAAAA9x4EAAMAAAAAAEzq+YhnQNcIlgwwy2dA1wguQ0lRLk5BU0RBUUdTOkNIUlcuSVFfREFZU19JTlZFTlRPUllfT1VULkZZMjAwOQEAAABWnwUAAwAAAAAAu2TphmdA1whKE5DLZ0DXCB9DSVEuTllTRTpGRFguSVFfVFJFQVNVUlkuRlkyMDEzAQAAAAfmAQACAAAAAi0xAQgAAAAFAAAAATEBAAAACjE3NDU5OTY5MjMDAAAAAzE2MAIAAAAEMTI0OAQAAAABMAcAAAAJOS8yMy8yMDE5CAAAAAk1LzMxLzIwMTMJAAAAATDNXSSMZ0DXCKPYfcpnQNcIIkNJUS5UU0U6OTA2Mi5JUV9BRFZFUlRJU0lORy5GWTIwMTABAAAAAFgNAAIAAAAENDA0MgEIAAAABQAAAAExAQAAAAoxMzgyNTA0MzgwAwAAAAI3OQIAAAAEMzAxMwQAAAABMAcAAAAJOS8yMy8yMDE5CAAAAAkzLzMxLzIwMTAJAAAAATDwL7aQZ0DXCIDm5MlnQNcIIUNJUS5OWVNFOlVQUy5JUV9DQVNIX1RBWEVTLkZZMjAxNwEAAADqowMAAgAAAAQxNTU5AQgAAAAFAAAAATEBAAAACjE5NDY0NDkxOTkDAAAAAzE2MAIAAAAEMzA1MwQAAAABMAcAAAAJOS8yMy8yMDE5CAAAAAoxMi8zMS8yMDE3CQAAAAEw0EYe</t>
  </si>
  <si>
    <t>i2dA1whwUqbKZ0DXCCJDSVEuVFNFOjkwNjQuSVFfQURWRVJUSVNJTkcuRlkyMDE2AQAAALlbDQADAAAAAAAt1amRZ0DXCNhKl8lnQNcIKkNJUS5UU0U6OTM2NC5JUV9JTkNfVEFYX1BBWV9DVVJSRU5ULkZZMjAxOQEAAACrYA0AAgAAAAQ0MjMyAQgAAAAFAAAAATEBAAAACjE5NzAyMTMwMzEDAAAAAjc5AgAAAAQxMDk0BAAAAAEwBwAAAAk5LzIzLzIwMTkIAAAACTMvMzEvMjAxOQkAAAABMPwaUI9nQNcI640LymdA1wghQ0lRLk5BU0RBUUdTOkVYUEQuSVFfQ0FQRVguRlkyMDA5AQAAAPceBAACAAAABS0zNC43AQgAAAAFAAAAATEBAAAACjE1MjUzMjc5MTgDAAAAAzE2MAIAAAAEMjAyMQQAAAABMAcAAAAJOS8yMy8yMDE5CAAAAAoxMi8zMS8yMDA5CQAAAAEwC8qmiWdA1wi0BQjLZ0DXCCpDSVEuTkFTREFRR1M6Q0hSVy5JUV9TVF9ERUJUX0lTU1VFRC5GWTIwMDcBAAAAVp8FAAIAAAAGMjMuNTU5AQgAAAAFAAAAATEBAAAACjEzMzE4NzYxNzUDAAAAAzE2MAIAAAAEMjA0MwQAAAABMAcAAAAJOS8yMy8yMDE5CAAAAAoxMi8zMS8yMDA3CQAAAAEw1EfWimdA1wg39MfKZ0DXCCRDSVEuTkFTREFRR1M6RVhQRC5JUV9UT1RBTF9DTC5GWTIwMTgBAAAA9x4EAAIAAAAIMTMyNi44MzkBCAAAAAUAAAABMQEAAAAKMTk0NjcwNDc5OAMAAAADMTYwAgAAAAQxMDA5BAAAAAEwBwAAAAk5LzIzLzIwMTkIAAAACjEyLzMx</t>
  </si>
  <si>
    <t>LzIwMTgJAAAAATBCEfqIZ0DXCO6hK8tnQNcIJ0NJUS5OQVNEQVFHUzpDSFJXLklRX0dBSU5fSU5WRVNULkZZMjAxMwEAAABWnwUAAwAAAAAAL2P/iWdA1wiritjKZ0DXCC5DSVEuVFNFOjkwNzYuSVFfVE9UQUxfTElBQl9UT1RBTF9BU1NFVFMuRlkyMDA5AQAAAB5fDQACAAAABzMzLjY0MDUBCAAAAAUAAAABMQEAAAAKMTM4NjcyMzg1NQMAAAACNzkCAAAABDQxODgEAAAAATAHAAAACTkvMjMvMjAxOQgAAAAJMy8zMS8yMDA5CQAAAAEw/413h2dA1wiWynHLZ0DXCCRDSVEuTllTRTpVUFMuSVFfQ1VSUkVOQ1lfR0FJTi5GWTIwMTIBAAAA6qMDAAMAAAAAAAZj/4tnQNcIv7uAymdA1wgoQ0lRLlRTRTo5MDYyLklRX1RPVEFMX0RJVl9QQUlEX0NGLkZZMjAxOQEAAAAAWA0AAgAAAAYtMTI0ODABCAAAAAUAAAABMQEAAAAKMTk3MDA1MTQ3NQMAAAACNzkCAAAABDIwMjIEAAAAATAHAAAACTkvMjMvMjAxOQgAAAAJMy8zMS8yMDE5CQAAAAEwsOKgkGdA1wgKRd/JZ0DXCChDSVEuTkFTREFRR1M6RVhQRC5JUV9JTlRFUkVTVF9FWFAuRlkyMDA5AQAAAPceBAACAAAABi0wLjQ5OQEIAAAABQAAAAExAQAAAAoxNTI1MzI3OTE4AwAAAAMxNjACAAAAAjgyBAAAAAEwBwAAAAk5LzIzLzIwMTkIAAAACjEyLzMxLzIwMDkJAAAAATALyqaJZ0DXCPLDA8tnQNcIJUNJUS5UU0U6OTM2NC5JUV9ESUxVVF9FUFNfRVhDTC5GWTIw</t>
  </si>
  <si>
    <t>MTIBAAAAq2ANAAIAAAAKMTAxLjU2Njg2MwEIAAAABQAAAAExAQAAAAoxNTU1NzA0NTU0AwAAAAI3OQIAAAADMTQyBAAAAAEwBwAAAAk5LzIzLzIwMTkIAAAACTMvMzEvMjAxMgkAAAABMLaydY9nQNcIqtAIymdA1wgjQ0lRLlRTRTo5MzY0LklRX1BFX0VYQ0wuLjIwMTkvMDMvMzEBAAAAq2ANAAIAAAAJMTcuOTI4MzY4AQcAAAAFAAAAATEBAAAACjE5NDQ4OTQ3NDMDAAAAATACAAAABjEwMDAyNwQAAAABMAcAAAAJMy8yOS8yMDE5CAAAAAkzLzI5LzIwMTkQNWmmZ0DXCNQSc8lnQNcILUNJUS5OQVNEQVFHUzpFWFBELklRX0VBUk5JTkdfQ09fTUFSR0lOLkZZMjAxNgEAAAD3HgQAAgAAAAY3LjA5MjkBCAAAAAUAAAABMQEAAAAKMTk0NjcwNDc5OQMAAAADMTYwAgAAAAQ0MTgxBAAAAAEwBwAAAAk5LzIzLzIwMTkIAAAACjEyLzMxLzIwMTYJAAAAATDZiVaGZ0DXCAc/nMtnQNcIJ0NJUS5UU0U6OTA4Ni5JUV9UT1RBTF9PVEhFUl9PUEVSLkZZMjAxOQEAAAANbQ0AAgAAAAU0ODgzMAEIAAAABQAAAAExAQAAAAoxOTY4OTk4MDMwAwAAAAI3OQIAAAADMzgwBAAAAAEwBwAAAAk5LzIzLzIwMTkIAAAACTMvMzEvMjAxOQkAAAABMF3qi49nQNcIoh4QymdA1wgjQ0lRLk5ZU0U6VVBTLklRX1RPVEFMX1JFQ0VJVi5GWTIwMDkBAAAA6qMDAAIAAAAENTYzNQEIAAAABQAAAAExAQAAAAoxNTI0NzI0NjU1AwAAAAMxNjAC</t>
  </si>
  <si>
    <t>AAAABDEwMDEEAAAAATAHAAAACTkvMjMvMjAxOQgAAAAKMTIvMzEvMjAwOQkAAAABMBAV/4tnQNcIto+symdA1wgfQ0lRLlRTRTo5MDY5LklRX1RPVEFMX0NBLkZZMjAxMAEAAADxbA0AAgAAAAU1MTQ0NQEIAAAABQAAAAExAQAAAAoxMzgyMjM3MTQzAwAAAAI3OQIAAAAEMTAwOAQAAAABMAcAAAAJOS8yMy8yMDE5CAAAAAkzLzMxLzIwMTAJAAAAATDXN0+OZ0DXCMjdWMpnQNcIG0NJUS5UU0U6OTA2Mi5JUV9BUElDLkZZMjAxNgEAAAAAWA0AAgAAAAUyNTMwNgEIAAAABQAAAAExAQAAAAoxNzk4ODk0OTUyAwAAAAI3OQIAAAAEMTA4NAQAAAABMAcAAAAJOS8yMy8yMDE5CAAAAAkzLzMxLzIwMTYJAAAAATCqlKCQZ0DXCFjhvMlnQNcIJ0NJUS5OWVNFOkZEWC5JUV9DSEFOR0VfSU5WRU5UT1JZLkZZMjAxNAEAAAAH5gEAAwAAAAAAr9IkjGdA1wiETX7KZ0DXCCpDSVEuVFNFOjkwODYuSVFfVE9UQUxfQ09NTU9OX0VRVUlUWS5GWTIwMTkBAAAADW0NAAIAAAAGMjIyMzQ2AQgAAAAFAAAAATEBAAAACjE5Njg5OTgwMzADAAAAAjc5AgAAAAQxMDA2BAAAAAEwBwAAAAk5LzIzLzIwMTkIAAAACTMvMzEvMjAxOQkAAAABMFERjI9nQNcI7A3CyWdA1wgpQ0lRLk5BU0RBUUdTOkVYUEQuSVFfSU1QQUlSTUVOVF9HVy5GWTIwMTYBAAAA9x4EAAMAAAAAADzF+YhnQNcIkZchy2dA1wgfQ0lRLlRTRTo5MDc2LklRX05FVF9E</t>
  </si>
  <si>
    <t>RUJULkZZMjAwOAEAAAAeXw0AAgAAAAYtNDk3MDgBCAAAAAUAAAABMQEAAAAKMTA2Mjc0MjMxNwMAAAACNzkCAAAABDQzNjQEAAAAATAHAAAACTkvMjMvMjAxOQgAAAAJMy8zMS8yMDA4CQAAAAEwzqFojmdA1wifW/rJZ0DXCCJDSVEuVFNFOjkwNjIuSVFfT1RIRVJfSU5UQU4uRlkyMDE5AQAAAABYDQACAAAABTY5MzE5AQgAAAAFAAAAATEBAAAACjE5NzAwNTE0NzUDAAAAAjc5AgAAAAQxMDQwBAAAAAEwBwAAAAk5LzIzLzIwMTkIAAAACTMvMzEvMjAxOQkAAAABMLDioJBnQNcIfHexyWdA1wgqQ0lRLlRTRTo5MDY5LklRX09USEVSX1VOVVNVQUxfU1VQUEwuRlkyMDE3AQAAAPFsDQACAAAAAzQ4OAEIAAAABQAAAAExAQAAAAoxODQ4NjczNDE1AwAAAAI3OQIAAAACODcEAAAAATAHAAAACTkvMjMvMjAxOQgAAAAJMy8zMS8yMDE3CQAAAAEwnSlJjWdA1wjpVknKZ0DXCCBDSVEuTllTRTpGRFguSVFfQ0hBTkdFX0FQLkZZMjAxMAEAAAAH5gEAAgAAAAM3MTABCAAAAAUAAAABMQEAAAAKMTU1NTI4ODc0OQMAAAADMTYwAgAAAAQyMDE3BAAAAAEwBwAAAAk5LzIzLzIwMTkIAAAACTUvMzEvMjAxMAkAAAABMPLoI4xnQNcI/0UzymdA1wgeQ0lRLlRTRTo5MDY5LklRX0xUX0RFQlQuRlkyMDE5AQAAAPFsDQACAAAABTkxODQ1AQgAAAAFAAAAATEBAAAACjE5Njk5NTAwOTcDAAAAAjc5AgAAAAQxMDQ5BAAAAAEwBwAA</t>
  </si>
  <si>
    <t>AAk5LzIzLzIwMTkIAAAACTMvMzEvMjAxOQkAAAABMIV3SY1nQNcIyFdCymdA1wgdQ0lRLk5ZU0U6VVBTLklRX0NPTU1PTi5GWTIwMDgBAAAA6qMDAAIAAAACMTABCAAAAAUAAAABMQEAAAAKMTQzMzgxODI0MAMAAAADMTYwAgAAAAQxMTAzBAAAAAEwBwAAAAk5LzIzLzIwMTkIAAAACjEyLzMxLzIwMDgJAAAAATAF7/6LZ0DXCLvzncpnQNcII0NJUS5UU0U6OTA2NC5JUV9UT1RBTF9BU1NFVFMuRlkyMDE3AQAAALlbDQACAAAABzExMTQ2NzIBCAAAAAUAAAABMQEAAAAKMTg0Nzk3Njk3NgMAAAACNzkCAAAABDEwMDcEAAAAATAHAAAACTkvMjMvMjAxOQgAAAAJMy8zMS8yMDE3CQAAAAEwLdWpkWdA1wiWtKnJZ0DXCCxDSVEuTllTRTpGRFguSVFfTkVUX0RFQlRfRUJJVERBX0NBUEVYLkZZMjAxMwEAAAAH5gEAAwAAAAJOTQEIAAAABQAAAAExAQAAAAoxNzQ1OTk2OTIzAwAAAAMxNjACAAAABTIzMzE0BAAAAAEwBwAAAAk5LzIzLzIwMTkIAAAACTUvMzEvMjAxMwkAAAABMPzbcIdnQNcIrsp4y2dA1wglQ0lRLlRTRTo5MDg2LklRX0xUX0RFQlRfSVNTVUVELkZZMjAwOQEAAAANbQ0AAwAAAAAA7YhekGdA1wghKY7JZ0DXCCVDSVEuVFNFOjkzNjQuSVFfUFJPVl9CQURfREVCVFMuRlkyMDE0AQAAAKtgDQACAAAAAjI1AQgAAAAFAAAAATEBAAAACjE2ODczNDM0NTcDAAAAAjc5AgAAAAI5NQQAAAABMAcAAAAJOS8y</t>
  </si>
  <si>
    <t>My8yMDE5CAAAAAkzLzMxLzIwMTQJAAAAATBzAHaPZ0DXCIsT+MlnQNcILENJUS5UU0U6OTEwMS5JUV9ORVRfREVCVF9FQklUREFfQ0FQRVguRlkyMDE5AQAAAAJYDQADAAAAAk5NAQgAAAAFAAAAATEBAAAACjE5Njg5OTgwMDIDAAAAAjc5AgAAAAUyMzMxNAQAAAABMAcAAAAJOS8yMy8yMDE5CAAAAAkzLzMxLzIwMTkJAAAAATAdtXCHZ0DXCNHgactnQNcIJ0NJUS5OQVNEQVFHUzpFWFBELklRX09USEVSX0lOVEFOLkZZMjAxMwEAAAD3HgQAAwAAAAAA0T6niWdA1whNZAnLZ0DXCCtDSVEuVFNFOjkzNjQuSVFfTUlOT1JJVFlfSU5URVJFU1RfQ0YuRlkyMDE0AQAAAKtgDQADAAAAAAAnf0+PZ0DXCF/hCcpnQNcILkNJUS5YVFJBOkRQVy5JUV9UT1RBTF9MSUFCX1RPVEFMX0FTU0VUUy5GWTIwMTQBAAAA0gEdAAIAAAAHNzQuMDkzNAEIAAAABQAAAAExAQAAAAoxNzc5NzI5ODU4AwAAAAI1MAIAAAAENDE4OAQAAAABMAcAAAAJOS8yMy8yMDE5CAAAAAoxMi8zMS8yMDE0CQAAAAEwyhbphmdA1wg27IjLZ0DXCCVDSVEuVFNFOjkzNjQuSVFfREFZU19TQUxFU19PVVQuRlkyMDE5AQAAAKtgDQACAAAACDYwLjk5NDQyAQgAAAAFAAAAATEBAAAACjE5NzAyMTMwMzEDAAAAAjc5AgAAAAQ0MDQyBAAAAAEwBwAAAAk5LzIzLzIwMTkIAAAACTMvMzEvMjAxOQkAAAABMP1md4dnQNcIpaNjy2dA1wgoQ0lRLlRTRTo5MTAx</t>
  </si>
  <si>
    <t>LklRX0ZJWEVEX0FTU0VUX1RVUk5TLkZZMjAxMwEAAAACWA0AAgAAAAgxLjUzNDI2OQEIAAAABQAAAAExAQAAAAoxNjI1MzQ2MTY2AwAAAAI3OQIAAAAENDA2NgQAAAABMAcAAAAJOS8yMy8yMDE5CAAAAAkzLzMxLzIwMTMJAAAAATAcjnCHZ0DXCOYSbctnQNcIJkNJUS5UU0U6OTA3Ni5JUV9DQVNIX0FDUVVJUkVfQ0YuRlkyMDExAQAAAB5fDQACAAAABC0xNjQBCAAAAAUAAAABMQEAAAAKMTQ2MjY1MjkyMwMAAAACNzkCAAAABDIwNTcEAAAAATAHAAAACTkvMjMvMjAxOQgAAAAJMy8zMS8yMDExCQAAAAEwsRZpjmdA1whKk/vJZ0DXCCNDSVEuVFNFOjkwODYuSVFfT1RIRVJfRVFVSVRZLkZZMjAxNgEAAAANbQ0AAgAAAAQxNTU4AQgAAAAFAAAAATEBAAAACjE3OTg1MDczNjcDAAAAAjc5AgAAAAQxMDI4BAAAAAEwBwAAAAk5LzIzLzIwMTkIAAAACTMvMzEvMjAxNgkAAAABMHCci49nQNcIgfHZyWdA1wgsQ0lRLk5BU0RBUUdTOkNIUlcuSVFfREFZU19QQVlBQkxFX09VVC5GWTIwMTABAAAAVp8FAAIAAAAJMjMuNzI5NzQ1AQgAAAAFAAAAATEBAAAACjE1ODk5NDY0MjADAAAAAzE2MAIAAAAENDE4MwQAAAABMAcAAAAJOS8yMy8yMDE5CAAAAAoxMi8zMS8yMDEwCQAAAAEwu2TphmdA1widdpbLZ0DXCCVDSVEuTllTRTpVUFMuSVFfU1RfREVCVF9JU1NVRUQuRlkyMDEyAQAAAOqjAwADAAAAAADvif+LZ0DXCEOg</t>
  </si>
  <si>
    <t>n8pnQNcIIUNJUS5UU0U6OTA2OS5JUV9UT1RBTF9MSUFCLkZZMjAxNwEAAADxbA0AAgAAAAYxNzE4NjkBCAAAAAUAAAABMQEAAAAKMTg0ODY3MzQxNQMAAAACNzkCAAAABDEyNzYEAAAAATAHAAAACTkvMjMvMjAxOQgAAAAJMy8zMS8yMDE3CQAAAAEwnSlJjWdA1whQDznKZ0DXCCJDSVEuVFNFOjkzNjQuSVFfQ0FTSF9JTlZFU1QuRlkyMDE5AQAAAKtgDQACAAAABi0yMDk1OAEIAAAABQAAAAExAQAAAAoxOTcwMjEzMDMxAwAAAAI3OQIAAAAEMjAwNQQAAAABMAcAAAAJOS8yMy8yMDE5CAAAAAkzLzMxLzIwMTkJAAAAATD8GlCPZ0DXCB9Q28lnQNcIG0NJUS5UU0U6OTA2OS5JUV9DT0dTLkZZMjAxOAEAAADxbA0AAgAAAAY0NDA2NzEBCAAAAAUAAAABMQEAAAAKMTg5NTAwMjAxNwMAAAACNzkCAAAAAjM0BAAAAAEwBwAAAAk5LzIzLzIwMTkIAAAACTMvMzEvMjAxOAkAAAABMJ0pSY1nQNcI4OJBymdA1wgiQ0lRLlRTRTo5MDY0LklRX1NBTEVfUFBFX0NGLkZZMjAxOQEAAAC5Ww0AAgAAAAQ0MjMzAQgAAAAFAAAAATEBAAAACjE5NjkzMDQyNTADAAAAAjc5AgAAAAQyMDQyBAAAAAEwBwAAAAk5LzIzLzIwMTkIAAAACTMvMzEvMjAxOQkAAAABMBQjqpFnQNcIiIKYyWdA1wgjQ0lRLk5ZU0U6VVBTLklRX1BFX0VYQ0wuLjIwMDUvMDMvMzEBAAAA6qMDAAIAAAAJMjQuODI1OTM4AQcAAAAFAAAAATEBAAAACTEzODA3</t>
  </si>
  <si>
    <t>OTE5NwMAAAABMAIAAAAGMTAwMDI3BAAAAAEwBwAAAAkzLzMxLzIwMDUIAAAACTMvMzEvMjAwNd33aaZnQNcIsGtoyWdA1wghQ0lRLlRTRTo5MDc2LklRX0NBU0hfRVFVSVYuRlkyMDE2AQAAAB5fDQACAAAABTc1MTQzAQgAAAAFAAAAATEBAAAACjE3OTg4OTQ5NjADAAAAAjc5AgAAAAQxMDk2BAAAAAEwBwAAAAk5LzIzLzIwMTkIAAAACTMvMzEvMjAxNgkAAAABMDfDMo5nQNcIm8AOymdA1wgnQ0lRLlRTRTo5MDc2LklRX1RPVEFMX1JFVi5GWTIwMTUuLi4uSlBZAQAAAB5fDQACAAAABjU0MjQ1MgEIAAAABQAAAAExAQAAAAoxNzQ1Mzc4NTM5AwAAAAI3OQIAAAACMjgEAAAAATAHAAAACTkvMjMvMjAxOQgAAAAJMy8zMS8yMDE1CQAAAAEw2LBWhmdA1wgzxYHLZ0DXCCVDSVEuVFNFOjkwNjIuSVFfQkFTSUNfRVBTX0VYQ0wuRlkyMDE1AQAAAABYDQACAAAACjI1OC42NzMxNzkBCAAAAAUAAAABMQEAAAAKMTc0NTM3ODcwNgMAAAACNzkCAAAABDMwNjQEAAAAATAHAAAACTkvMjMvMjAxOQgAAAAJMy8zMS8yMDE1CQAAAAEws22gkGdA1wi4DbTJZ0DXCCRDSVEuTkFTREFRR1M6Q0hSVy5JUV9PUEVSX0lOQy5GWTIwMTcBAAAAVp8FAAIAAAAHNzc1LjExOQEIAAAABQAAAAExAQAAAAoxOTQ2OTk0ODM5AwAAAAMxNjACAAAAAjIxBAAAAAEwBwAAAAk5LzIzLzIwMTkIAAAACjEyLzMxLzIwMTcJAAAAATDiZqeJZ0DX</t>
  </si>
  <si>
    <t>CMGV1MpnQNcIJUNJUS5YVFJBOkRQVy5JUV9DQVNIX1NUX0lOVkVTVC5GWTIwMTcBAAAA0gEdAAIAAAAEMzcxMQEIAAAABQAAAAExAQAAAAoxOTQ4NTcxMzI5AwAAAAI1MAIAAAAEMTAwMgQAAAABMAcAAAAJOS8yMy8yMDE5CAAAAAoxMi8zMS8yMDE3CQAAAAEwT03NimdA1wjeINTKZ0DXCClDSVEuVFNFOjkxMDEuSVFfREVCVF9FUVVJVl9ORVRfUEJPLkZZMjAxMQEAAAACWA0AAgAAAAYtMTc3NzIBCAAAAAUAAAABMQEAAAAKMTYyNTUwMDM5NQMAAAACNzkCAAAABTIxNjc5BAAAAAEwBwAAAAk5LzIzLzIwMTkIAAAACTMvMzEvMjAxMQkAAAABMJ+DKY1nQNcIksExymdA1wgoQ0lRLlRTRTo5MDc2LklRX1RPVEFMX0xJQUJfRVFVSVRZLkZZMjAxNQEAAAAeXw0AAgAAAAY1NDg1MjQBCAAAAAUAAAABMQEAAAAKMTc0NTM3ODUzOQMAAAACNzkCAAAABDEwMTMEAAAAATAHAAAACTkvMjMvMjAxOQgAAAAJMy8zMS8yMDE1CQAAAAEwipwyjmdA1wii/inKZ0DXCCxDSVEuTkFTREFRR1M6Q0hSVy5JUV9FQklUREFfQ0FQRVhfSU5ULkZZMjAxOAEAAABWnwUAAgAAAAkxOS40ODUxOTgBCAAAAAUAAAABMQEAAAAKMTk0Njk5NDgyMgMAAAADMTYwAgAAAAQ0MTkxBAAAAAEwBwAAAAk5LzIzLzIwMTkIAAAACjEyLzMxLzIwMTgJAAAAATDuO1aGZ0DXCAfxlMtnQNcIHkNJUS5UU0U6OTA2Mi5JUV9QRU5TSU9OLkZZMjAwOQEA</t>
  </si>
  <si>
    <t>AAAAWA0AAgAAAAU0NTA2NQEIAAAABQAAAAExAQAAAAoxMzgyNTA1NDM3AwAAAAI3OQIAAAAEMTIxMwQAAAABMAcAAAAJOS8yMy8yMDE5CAAAAAkzLzMxLzIwMDkJAAAAATD8CLaQZ0DXCIy/5MlnQNcIIENJUS5UU0U6OTEwMS5JUV9SRF9FWFBfRk4uRlkyMDEwAQAAAAJYDQACAAAABDEyMjcBCAAAAAUAAAABMQEAAAAKMTM4MTIwNTAxNgMAAAACNzkCAAAABDMxNjgEAAAAATAHAAAACTkvMjMvMjAxOQgAAAAJMy8zMS8yMDEwCQAAAAEwTjQpjWdA1wh57mfKZ0DXCCFDSVEuVFNFOjkzNjQuSVFfQ0FTSF9UQVhFUy5GWTIwMTIBAAAAq2ANAAIAAAAEOTYyNgEIAAAABQAAAAExAQAAAAoxNTU1NzA0NTU0AwAAAAI3OQIAAAAEMzA1MwQAAAABMAcAAAAJOS8yMy8yMDE5CAAAAAkzLzMxLzIwMTIJAAAAATDN2XWPZ0DXCJ7GGspnQNcIL0NJUS5YVFJBOkRQVy5JUV9JTVBVVF9PUEVSX0xFQVNFX0lOVF9FWFAuRlkyMDEzAQAAANIBHQACAAAACjY4OC4yODAxOTIBCAAAAAUAAAABMQEAAAAKMTcyMzAxNjkxMAMAAAACNTACAAAABTIxNjcyBAAAAAEwBwAAAAk5LzIzLzIwMTkIAAAACjEyLzMxLzIwMTMJAAAAATBkJs2KZ0DXCIyKyspnQNcILUNJUS5OQVNEQVFHUzpFWFBELklRX1RPVEFMX0xJQUJfRVFVSVRZLkZZMjAwOAEAAAD3HgQAAgAAAAgyMTAwLjgzOQEIAAAABQAAAAExAQAAAAoxNDMzODgwNTkzAwAAAAMx</t>
  </si>
  <si>
    <t>NjACAAAABDEwMTMEAAAAATAHAAAACTkvMjMvMjAxOQgAAAAKMTIvMzEvMjAwOAkAAAABMAmjpolnQNcI/HUDy2dA1wgbQ0lRLlRTRTo5MDY0LklRX05QUEUuRlkyMDE0AQAAALlbDQACAAAABjQxNzEyNwEIAAAABQAAAAExAQAAAAoxNjg2NjM4MTkxAwAAAAI3OQIAAAAEMTAwNAQAAAABMAcAAAAJOS8yMy8yMDE5CAAAAAkzLzMxLzIwMTQJAAAAATAfhqmRZ0DXCHnboslnQNcIJ0NJUS5OWVNFOkZEWC5JUV9DRk9fQ1VSUkVOVF9MSUFCLkZZMjAxOAEAAAAH5gEAAgAAAAgwLjQ4NTUwOQEIAAAABQAAAAExAQAAAAoxOTcxNTUyMzU1AwAAAAMxNjACAAAABDQxODUEAAAAATAHAAAACTkvMjMvMjAxOQgAAAAJNS8zMS8yMDE4CQAAAAEw9wJxh2dA1wjl8IbLZ0DXCCdDSVEuVFNFOjkwNzYuSVFfQ0FTSF9PUEVSLkZZMjAxNC4uLi5KUFkBAAAAHl8NAAIAAAAFMjc0OTkBCAAAAAUAAAABMQEAAAAKMTY4NjYzODA0MwMAAAACNzkCAAAABDIwMDYEAAAAATAHAAAACTkvMjMvMjAxOQgAAAAJMy8zMS8yMDE0CQAAAAEwdktChmdA1wj7WqfLZ0DXCCZDSVEuVFNFOjkxMDEuSVFfT1RIRVJfTFRfQVNTRVRTLkZZMjAxMwEAAAACWA0AAgAAAAEyAQgAAAAFAAAAATEBAAAACjE2MjUzNDYxNjYDAAAAAjc5AgAAAAQxMDYwBAAAAAEwBwAAAAk5LzIzLzIwMTkIAAAACTMvMzEvMjAxMwkAAAABMCjQKY1nQNcIxatxymdA1wgj</t>
  </si>
  <si>
    <t>Q0lRLlRTRTo5MDg2LklRX1RPVEFMX0VRVUlUWS5GWTIwMTIBAAAADW0NAAIAAAAGMTY0NjQwAQgAAAAFAAAAATEBAAAACjE1NTQzMzcyOTcDAAAAAjc5AgAAAAQxMjc1BAAAAAEwBwAAAAk5LzIzLzIwMTkIAAAACTMvMzEvMjAxMgkAAAABMPdFYZBnQNcIISmOyWdA1wgpQ0lRLk5BU0RBUUdTOkVYUEQuSVFfVU5MRVZFUkVEX0ZDRi5GWTIwMTIBAAAA9x4EAAIAAAAJMzEwLjQ0Mjc1AQgAAAAFAAAAATEBAAAACjE3MjEwMTkyODEDAAAAAzE2MAIAAAAENDQyMwQAAAABMAcAAAAJOS8yMy8yMDE5CAAAAAoxMi8zMS8yMDEyCQAAAAEw0T6niWdA1wjTLQHLZ0DXCCZDSVEuVFNFOjkwNzYuSVFfUEVSSU9ETEVOR1RIX0lTLkZZMjAxNAEAAAAeXw0AAQAAAAIxMgCldDKOZ0DXCC9LDspnQNcILkNJUS5OQVNEQVFHUzpDSFJXLklRX0RFQlRfRVFVSVZfTkVUX1BCTy5GWTIwMDcBAAAAVp8FAAMAAAAAANRH1opnQNcI1kfUymdA1wghQ0lRLlRTRTo5MDg2LklRX1RPVEFMX0xJQUIuRlkyMDEwAQAAAA1tDQACAAAABTgyNzE3AQgAAAAFAAAAATEBAAAACjEzODEyMDU0NzgDAAAAAjc5AgAAAAQxMjc2BAAAAAEwBwAAAAk5LzIzLzIwMTkIAAAACTMvMzEvMjAxMAkAAAABMF73YJBnQNcItXzgyWdA1wghQ0lRLlRTRTo5MDYyLklRX0NBU0hfRVFVSVYuRlkyMDEzAQAAAABYDQACAAAABjE4ODEyNAEIAAAABQAAAAExAQAA</t>
  </si>
  <si>
    <t>AAoxNjI1OTc1MzEwAwAAAAI3OQIAAAAEMTA5NgQAAAABMAcAAAAJOS8yMy8yMDE5CAAAAAkzLzMxLzIwMTMJAAAAATDOpLaQZ0DXCPx8k8lnQNcIHENJUS4wLklRX0VCSVREQV9DQVBFWF9JTlQuRlkFAAAAAAAAAAgAAAAVKEludmFsaWQgVGltZSBQZXJpb2Qp/RRWhmdA1wjcgaDLZ0DXCCZDSVEuVFNFOjkwNjkuSVFfTFRfREVCVF9DQVBJVEFMLkZZMjAxOAEAAADxbA0AAgAAAAczOS4zNzg5AQgAAAAFAAAAATEBAAAACjE4OTUwMDIwMTcDAAAAAjc5AgAAAAQ0MTg3BAAAAAEwBwAAAAk5LzIzLzIwMTkIAAAACTMvMzEvMjAxOAkAAAABMCZncIdnQNcIKqlvy2dA1wgqQ0lRLk5BU0RBUUdTOkVYUEQuSVFfR1dfSU5UQU5fQU1PUlQuRlkyMDEyAQAAAPceBAADAAAAAADfF6eJZ0DXCI1aDctnQNcILENJUS5OQVNEQVFHUzpFWFBELklRX05FVF9JTlRFUkVTVF9FWFAuRlkyMDA4AQAAAPceBAACAAAABjIwLjg5NAEIAAAABQAAAAExAQAAAAoxNDMzODgwNTkzAwAAAAMxNjACAAAAAzM2OAQAAAABMAcAAAAJOS8yMy8yMDE5CAAAAAoxMi8zMS8yMDA4CQAAAAEwuNqniWdA1wgMTwPLZ0DXCCRDSVEuVFNFOjkzNjQuSVFfRVFVSVRZX01FVEhPRC5GWTIwMTgBAAAAq2ANAAMAAAAAAAf0T49nQNcIBEALymdA1wglQ0lRLk5ZU0U6RkRYLklRX0RJTFVUX0VQU19JTkNMLkZZMjAxNQEAAAAH5gEAAgAAAAQzLjY1AQgA</t>
  </si>
  <si>
    <t>AAAFAAAAATEBAAAACjE4NDk2OTMxMjQDAAAAAzE2MAIAAAABOAQAAAABMAcAAAAJOS8yMy8yMDE5CAAAAAk1LzMxLzIwMTUJAAAAATAF7/6LZ0DXCGEEmMpnQNcILUNJUS5OQVNEQVFHUzpDSFJXLklRX0NVUlJFTlRfUE9SVF9ERUJULkZZMjAxMgEAAABWnwUAAgAAAAcyNTMuNjQ2AQgAAAAFAAAAATEBAAAACjE3MjE3MjQ0NDADAAAAAzE2MAIAAAAEMTI5NwQAAAABMAcAAAAJOS8yMy8yMDE5CAAAAAoxMi8zMS8yMDEyCQAAAAEwL2P/iWdA1whY2u3KZ0DXCCJDSVEuWFRSQTpEUFcuSVFfQ0FTSF9JTlZFU1QuRlkyMDE2AQAAANIBHQACAAAABS0xNjQzAQgAAAAFAAAAATEBAAAACjE4NzcyMjU3NDMDAAAAAjUwAgAAAAQyMDA1BAAAAAEwBwAAAAk5LzIzLzIwMTkIAAAACjEyLzMxLzIwMTYJAAAAATBPTc2KZ0DXCJfuwspnQNcIK0NJUS5OQVNEQVFHUzpDSFJXLklRX1BFUklPRExFTkdUSF9JUy5GWTIwMTUBAAAAVp8FAAEAAAACMTIA0T6niWdA1whiLeXKZ0DXCCBDSVEuVFNFOjkzNjQuSVFfTUFDSElORVJZLkZZMjAxMQEAAACrYA0AAwAAAAAAwI11j2dA1wi6URrKZ0DXCCpDSVEuVFNFOjkwNzYuSVFfVE9UQUxfQVNTRVRTLkZZMjAxMy4uLi5KUFkBAAAAHl8NAAIAAAAGNTEwNDY2AQgAAAAFAAAAATEBAAAACjE2MjU5NzUyMDkDAAAAAjc5AgAAAAQxMDA3BAAAAAEwBwAAAAk5LzIzLzIwMTkIAAAACTMv</t>
  </si>
  <si>
    <t>MzEvMjAxMwkAAAABMJP9QYZnQNcImfcOpWdA1wgmQ0lRLlRTRTo5MDYyLklRX0NBU0hfQ09OVkVSU0lPTi5GWTIwMTYBAAAAAFgNAAIAAAAJNDkuOTExMDU0AQgAAAAFAAAAATEBAAAACjE3OTg4OTQ5NTIDAAAAAjc5AgAAAAQ0MTg0BAAAAAEwBwAAAAk5LzIzLzIwMTkIAAAACTMvMzEvMjAxNgkAAAABMJl9+YdnQNcIiE87y2dA1wggQ0lRLk5ZU0U6VVBTLklRX0ZVTExfVElNRS5GWTIwMTYBAAAA6qMDAAIAAAAGMjM3MDQwAOb4HYtnQNcIbZW4ymdA1wguQ0lRLk5ZU0U6VVBTLklRX1RPVEFMX0RFQlRfRUJJVERBX0NBUEVYLkZZMjAxMAEAAADqowMAAgAAAAgxLjgxMDg1NQEIAAAABQAAAAExAQAAAAoxNTg5NzIwMDc5AwAAAAMxNjACAAAABTIzMzEzBAAAAAEwBwAAAAk5LzIzLzIwMTkIAAAACjEyLzMxLzIwMTAJAAAAATDreeiGZ0DXCMWudMtnQNcIJENJUS5OWVNFOlVQUy5JUV9FQklUREFfTUFSR0lOLkZZMjAxNgEAAADqowMAAgAAAAcxMS41MDYyAQgAAAAFAAAAATEBAAAACjE5NDY0NDkxOTgDAAAAAzE2MAIAAAAENDA0NwQAAAABMAcAAAAJOS8yMy8yMDE5CAAAAAoxMi8zMS8yMDE2CQAAAAEw6sjohmdA1wj7tIfLZ0DXCB9DSVEuVFNFOjkwNjIuSVFfTkVUX0RFQlQuRlkyMDEyAQAAAABYDQACAAAABjEzMzMwMAEIAAAABQAAAAExAQAAAAoxNjI1NjUwODkwAwAAAAI3OQIAAAAENDM2NAQAAAAB</t>
  </si>
  <si>
    <t>MAcAAAAJOS8yMy8yMDE5CAAAAAkzLzMxLzIwMTIJAAAAATDafbaQZ0DXCKn83MlnQNcII0NJUS5UU0U6OTA4Ni5JUV9ESUxVVF9XRUlHSFQuRlkyMDE3AQAAAA1tDQACAAAABjExMS41NQBwnIuPZ0DXCLYeyslnQNcIJENJUS5OWVNFOlVQUy5JUV9JTkNfRVFVSVRZX0NGLkZZMjAxMAEAAADqowMAAwAAAAAABTz/i2dA1wgBdLbKZ0DXCCNDSVEuTllTRTpVUFMuSVFfQkVUQV81WVIuMjAxNS8xMi8zMQEAAADqowMAAgAAABEwLjkwMDk2NzUyNTEyMDYwMwA5vAanZ0DXCMBaUslnQNcIJUNJUS5UU0U6OTA2NC5JUV9DQVNIX1NUX0lOVkVTVC5GWTIwMTMBAAAAuVsNAAIAAAAGMjEzNjE5AQgAAAAFAAAAATEBAAAACjE2MjM4MTY1NjQDAAAAAjc5AgAAAAQxMDAyBAAAAAEwBwAAAAk5LzIzLzIwMTkIAAAACTMvMzEvMjAxMwkAAAABMO6zypFnQNcIWamDyWdA1wggQ0lRLlRTRTo5MDY0LklRX0NIQU5HRV9BUi5GWTIwMTUBAAAAuVsNAAIAAAAGLTExODk4AQgAAAAFAAAAATEBAAAACjE3NDQxMjg1OTUDAAAAAjc5AgAAAAQyMDE4BAAAAAEwBwAAAAk5LzIzLzIwMTkIAAAACTMvMzEvMjAxNQkAAAABMDeuqZFnQNcIUnejyWdA1wgcQ0lRLlRTRTo5MDY0LklRX05JX0NGLkZZMjAxOQEAAAC5Ww0AAgAAAAU1MjI1OAEIAAAABQAAAAExAQAAAAoxOTY5MzA0MjUwAwAAAAI3OQIAAAAEMjE1MAQAAAABMAcAAAAJOS8y</t>
  </si>
  <si>
    <t>My8yMDE5CAAAAAkzLzMxLzIwMTkJAAAAATAUI6qRZ0DXCMRVhclnQNcIJENJUS5UU0U6OTA3Ni5JUV9PVEhFUl9MSUFCX0xULkZZMjAxNgEAAAAeXw0AAgAAAAQ2MTA3AQgAAAAFAAAAATEBAAAACjE3OTg4OTQ5NjADAAAAAjc5AgAAAAQxMDYyBAAAAAEwBwAAAAk5LzIzLzIwMTkIAAAACTMvMzEvMjAxNgkAAAABMDfDMo5nQNcI6o9fymdA1wgeQ0lRLlhUUkE6RFBXLklRX1JBV19JTlYuRlkyMDA4AQAAANIBHQACAAAAAzE4NwEIAAAABQAAAAExAQAAAAoxMzkzMTg0ODc3AwAAAAI1MAIAAAAEMzE3MQQAAAABMAcAAAAJOS8yMy8yMDE5CAAAAAoxMi8zMS8yMDA4CQAAAAEwhIrMimdA1wh4FbzKZ0DXCCpDSVEuTllTRTpGRFguSVFfSU5DX1RBWF9QQVlfQ1VSUkVOVC5GWTIwMTIBAAAAB+YBAAMAAAAAANg2JIxnQNcIy2N9ymdA1wgiQ0lRLlRTRTo5MDY0LklRX09USEVSX0lOVEFOLkZZMjAxNQEAAAC5Ww0AAgAAAAUxNzYwMAEIAAAABQAAAAExAQAAAAoxNzQ0MTI4NTk1AwAAAAI3OQIAAAAEMTA0MAQAAAABMAcAAAAJOS8yMy8yMDE5CAAAAAkzLzMxLzIwMTUJAAAAATA3rqmRZ0DXCOyHnclnQNcILkNJUS5UU0U6OTA3Ni5JUV9PVEhFUl9GSU5BTkNFX0FDVF9TVVBQTC5GWTIwMDkBAAAAHl8NAAIAAAADLTE2AQgAAAAFAAAAATEBAAAACjEzODY3MjM4NTUDAAAAAjc5AgAAAAQyMDUwBAAAAAEwBwAAAAk5</t>
  </si>
  <si>
    <t>LzIzLzIwMTkIAAAACTMvMzEvMjAwOQkAAAABMLHIaI5nQNcIv5jyyWdA1wgfQ0lRLlhUUkE6RFBXLklRX09QRVJfSU5DLkZZMjAxMgEAAADSAR0AAgAAAAQxOTE4AQgAAAAFAAAAATEBAAAACjE2NjMyODEzNDkDAAAAAjUwAgAAAAIyMQQAAAABMAcAAAAJOS8yMy8yMDE5CAAAAAoxMi8zMS8yMDEyCQAAAAEwX//MimdA1whXdNLKZ0DXCDhDSVEuTkFTREFRR1M6Q0hSVy5JUV9DSEFOR0VfT1RIRVJfTkVUX09QRVJfQVNTRVRTLkZZMjAwOQEAAABWnwUAAgAAAActMTQuNzY5AQgAAAAFAAAAATEBAAAACjE1MjU1NzgyMTkDAAAAAzE2MAIAAAAEMjA0NQQAAAABMAcAAAAJOS8yMy8yMDE5CAAAAAoxMi8zMS8yMDA5CQAAAAEwMBX/iWdA1wjnMuPKZ0DXCCpDSVEuVFNFOjkwNjIuSVFfVE9UQUxfQ09NTU9OX0VRVUlUWS5GWTIwMTMBAAAAAFgNAAIAAAAGNTEzNjgzAQgAAAAFAAAAATEBAAAACjE2MjU5NzUzMTADAAAAAjc5AgAAAAQxMDA2BAAAAAEwBwAAAAk5LzIzLzIwMTkIAAAACTMvMzEvMjAxMwkAAAABMMTLtpBnQNcIkSmxyWdA1wgqQ0lRLk5BU0RBUUdTOkVYUEQuSVFfREFZU19TQUxFU19PVVQuRlkyMDEwAQAAAPceBAACAAAACTU1LjQ4MzI4NQEIAAAABQAAAAExAQAAAAoxNTg5NjM2NDMxAwAAAAMxNjACAAAABDQwNDIEAAAAATAHAAAACTkvMjMvMjAxOQgAAAAKMTIvMzEvMjAxMAkAAAABMORiVoZn</t>
  </si>
  <si>
    <t>QNcIGZify2dA1wgkQ0lRLk5BU0RBUUdTOkNIUlcuSVFfQVJfVFVSTlMuRlkyMDExAQAAAFafBQACAAAACDkuMjg4MTQ2AQgAAAAFAAAAATEBAAAACjE2NjEzNTM3MzMDAAAAAzE2MAIAAAAENDAwMQQAAAABMAcAAAAJOS8yMy8yMDE5CAAAAAoxMi8zMS8yMDExCQAAAAEwoovphmdA1wjEM5LLZ0DXCCdDSVEuVFNFOjkzNjQuSVFfTUFSS0VUQ0FQLjIwMDAvMy8zMS5KUFkBAAAAq2ANAAIAAAAMMTI5MTUzLjk2NzcyAQYAAAAFAAAAATEBAAAACDU4NDI1MTA1AwAAAAI3OQIAAAAGMTAwMDU0BAAAAAEwBwAAAAkzLzMxLzIwMDA8vlqnZ0DXCLYdJ9JnQNcIIkNJUS5UU0U6OTA3Ni5JUV9HQUlOX0FTU0VUUy5GWTIwMTABAAAAHl8NAAIAAAAELTEyMAEIAAAABQAAAAExAQAAAAoxMzg2NzI0Nzk1AwAAAAI3OQIAAAACNTYEAAAAATAHAAAACTkvMjMvMjAxOQgAAAAJMy8zMS8yMDEwCQAAAAEwschojmdA1whYP9PJZ0DXCC5DSVEuVFNFOjkzNjQuSVFfVE9UQUxfREVCVF9FQklUREFfQ0FQRVguRlkyMDE4AQAAAKtgDQADAAAAAAD9ZneHZ0DXCKujcctnQNcIJUNJUS5UU0U6OTEwMS5JUV9HQUlOX0lOVkVTVF9DRi5GWTIwMTUBAAAAAlgNAAIAAAAGLTI4MDAzAQgAAAAFAAAAATEBAAAACjE3NDQ5NDYxMDYDAAAAAjc5AgAAAAQyMDkwBAAAAAEwBwAAAAk5LzIzLzIwMTkIAAAACTMvMzEvMjAxNQkAAAABMDOpKY1n</t>
  </si>
  <si>
    <t>QNcI7OhpymdA1wgkQ0lRLlRTRTo5MDY0LklRX01BUktFVENBUC4yMDE5LzAzLzMxAQAAALlbDQACAAAADjExMjcyMzEuMjkwMTA3AQYAAAAFAAAAATEBAAAACjE5NDUxNDMxMzkDAAAAAjc5AgAAAAYxMDAwNTQEAAAAATAHAAAACTMvMzEvMjAxOS5HiKdnQNcIsz9/yWdA1wglQ0lRLlRTRTo5MDYyLklRX1NUX0RFQlRfUkVQQUlELkZZMjAxNQEAAAAAWA0AAgAAAAUtNjAwMAEIAAAABQAAAAExAQAAAAoxNzQ1Mzc4NzA2AwAAAAI3OQIAAAAEMjA0NAQAAAABMAcAAAAJOS8yMy8yMDE5CAAAAAkzLzMxLzIwMTUJAAAAATCqlKCQZ0DXCMx3zclnQNcII0NJUS5UU0U6OTEwMS5JUV9CQVNJQ19XRUlHSFQuRlkyMDE4AQAAAAJYDQACAAAABzE2OC42NTgANR4qjWdA1whiG3vKZ0DXCB5DSVEuTllTRTpVUFMuSVFfTFRfREVCVC5GWTIwMTABAAAA6qMDAAIAAAAFMTA1MjEBCAAAAAUAAAABMQEAAAAKMTU4OTcyMDA3OQMAAAADMTYwAgAAAAQxMDQ5BAAAAAEwBwAAAAk5LzIzLzIwMTkIAAAACjEyLzMxLzIwMTAJAAAAATAFPP+LZ0DXCNtzqMpnQNcIKUNJUS5OWVNFOlVQUy5JUV9EQVlTX0lOVkVOVE9SWV9PVVQuRlkyMDExAQAAAOqjAwACAAAACDIuOTQ5NTY1AQgAAAAFAAAAATEBAAAACjE2NjA4ODkwMTIDAAAAAzE2MAIAAAAENDAzNQQAAAABMAcAAAAJOS8yMy8yMDE5CAAAAAoxMi8zMS8yMDExCQAAAAEw63no</t>
  </si>
  <si>
    <t>hmdA1wj31XvLZ0DXCChDSVEuVFNFOjkwNjkuSVFfREVGX1RBWF9BU1NFVFNfTFQuRlkyMDA5AQAAAPFsDQACAAAABDQ5MTABCAAAAAUAAAABMQEAAAAKMTM4MjIzNzIxMAMAAAACNzkCAAAABDEwMjYEAAAAATAHAAAACTkvMjMvMjAxOQgAAAAJMy8zMS8yMDA5CQAAAAEw7BBPjmdA1wifwUbKZ0DXCC5DSVEuTllTRTpVUFMuSVFfT1RIRVJfRklOQU5DRV9BQ1RfU1VQUEwuRlkyMDE4AQAAAOqjAwACAAAABC0yODgBCAAAAAUAAAABMQEAAAAKMTk0NjQ0OTIwMQMAAAADMTYwAgAAAAQyMDUwBAAAAAEwBwAAAAk5LzIzLzIwMTkIAAAACjEyLzMxLzIwMTgJAAAAATDGbR6LZ0DXCEz/w8pnQNcIGUNJUS5YVFJBOkRQVy5JUV9BRS5GWTIwMTUBAAAA0gEdAAIAAAADNTg3AQgAAAAFAAAAATEBAAAACjE4MzA5MzY4MzYDAAAAAjUwAgAAAAQxMDE2BAAAAAEwBwAAAAk5LzIzLzIwMTkIAAAACjEyLzMxLzIwMTUJAAAAATBkJs2KZ0DXCK7CmspnQNcIMENJUS5YVFJBOkRQVy5JUV9UT1RBTF9PVVRTVEFORElOR19CU19EQVRFLkZZMjAwOAEAAADSAR0AAgAAAAsxMjA5LjAxNTg3NAEEAAAABQAAAAE1AQAAAAoxMzkzMTg0ODc3AgAAAAUyNDE1MgYAAAABMISKzIpnQNcIwEfNymdA1wglQ0lRLlRTRTo5MDg2LklRX1NQRUNJQUxfRElWX0NGLkZZMjAwOAEAAAANbQ0AAwAAAAAABDpekGdA1wh3I8/JZ0DXCCNDSVEuVFNF</t>
  </si>
  <si>
    <t>OjkwNjQuSVFfRUJJVEFfTUFSR0lOLkZZMjAxOQEAAAC5Ww0AAgAAAAYzLjU4OTgBCAAAAAUAAAABMQEAAAAKMTk2OTMwNDI1MAMAAAACNzkCAAAABDQ0MTkEAAAAATAHAAAACTkvMjMvMjAxOQgAAAAJMy8zMS8yMDE5CQAAAAEwri/5h2dA1whlaz/LZ0DXCCFDSVEuVFNFOjkwNjkuSVFfSU5DX0VRVUlUWS5GWTIwMDkBAAAA8WwNAAIAAAAELTE5NwEIAAAABQAAAAExAQAAAAoxMzgyMjM3MjEwAwAAAAI3OQIAAAACNDcEAAAAATAHAAAACTkvMjMvMjAxOQgAAAAJMy8zMS8yMDA5CQAAAAEw7BBPjmdA1wgfBDbKZ0DXCChDSVEuVFNFOjkxMDEuSVFfUFJPVl9CQURfREVCVFNfQ0YuRlkyMDA4AQAAAAJYDQADAAAAAABq5iiNZ0DXCKH9MMpnQNcIKUNJUS5OQVNEQVFHUzpDSFJXLklRX0NPTU1PTl9ESVZfQ0YuRlkyMDA4AQAAAFafBQACAAAACC0xNTEuMTk1AQgAAAAFAAAAATEBAAAACjE0MzQxODMxMDYDAAAAAzE2MAIAAAAEMjA3NAQAAAABMAcAAAAJOS8yMy8yMDE5CAAAAAoxMi8zMS8yMDA4CQAAAAEwOe7+iWdA1wgex5HKZ0DXCB9DSVEuTllTRTpGRFguSVFfREFfU1VQUEwuRlkyMDA4AQAAAAfmAQACAAAABDE5NDYBCAAAAAUAAAABMQEAAAAKMTM4NzM1ODU5MwMAAAADMTYwAgAAAAI0MQQAAAABMAcAAAAJOS8yMy8yMDE5CAAAAAk1LzMxLzIwMDgJAAAAATAXbCqNZ0DXCI9ua8pnQNcIJkNJUS5OWVNF</t>
  </si>
  <si>
    <t>OkZEWC5JUV9DVVNUT01fQkVUQS4yMDE2LzA1LzMxAQAAAAfmAQACAAAAEDEuNzc4NzE1ODMzNzk2NjcAuoBbp2dA1wj2yVvJZ0DXCChDSVEuVFNFOjkwNjIuSVFfVE9UQUxfREVCVF9JU1NVRUQuRlkyMDE3AQAAAABYDQACAAAABjEwMTMzNwEIAAAABQAAAAExAQAAAAoxODQ4ODc5NDk1AwAAAAI3OQIAAAAEMjE2MQQAAAABMAcAAAAJOS8yMy8yMDE5CAAAAAkzLzMxLzIwMTcJAAAAATCnu6CQZ0DXCMp858lnQNcIIENJUS5YVFJBOkRQVy5JUV9ESVZFU1RfQ0YuRlkyMDE3AQAAANIBHQACAAAAAzMxNgEIAAAABQAAAAExAQAAAAoxOTQ4NTcxMzI5AwAAAAI1MAIAAAAEMjA3NwQAAAABMAcAAAAJOS8yMy8yMDE5CAAAAAoxMi8zMS8yMDE3CQAAAAEwNXTNimdA1whJkN3KZ0DXCB9DSVEuVFNFOjkwNjkuSVFfT1BFUl9JTkMuRlkyMDEyAQAAAPFsDQACAAAABDgyNzQBCAAAAAUAAAABMQEAAAAKMTU1NTcwNDUwOQMAAAACNzkCAAAAAjIxBAAAAAEwBwAAAAk5LzIzLzIwMTkIAAAACTMvMzEvMjAxMgkAAAABMLasT45nQNcIVYRHymdA1wgeQ0lRLlRTRTo5MDYyLklRX1pfU0NPUkUuRlkyMDE3AQAAAABYDQACAAAACDIuMjk4ODMyAQgAAAAFAAAAATEBAAAACjE4NDg4Nzk0OTUDAAAAAjc5AgAAAAYxMDAxMjMEAAAAATAHAAAACTkvMjMvMjAxOQgAAAAJMy8zMS8yMDE3CQAAAAEwmX35h2dA1wiAVUDLZ0DXCCVD</t>
  </si>
  <si>
    <t>SVEuWFRSQTpEUFcuSVFfTkVUX1JFTlRBTF9FWFAuRlkyMDE1AQAAANIBHQADAAAAAABkJs2KZ0DXCPZ518pnQNcIIUNJUS5UU0U6OTA2Mi5JUV9UT1RBTF9MSUFCLkZZMjAxNAEAAAAAWA0AAgAAAAY4Njc0ODkBCAAAAAUAAAABMQEAAAAKMTY4NzA0NDY1MQMAAAACNzkCAAAABDEyNzYEAAAAATAHAAAACTkvMjMvMjAxOQgAAAAJMy8zMS8yMDE0CQAAAAEwvkagkGdA1wiCmN3JZ0DXCC9DSVEuVFNFOjkwNzYuSVFfT1RIRVJfTk9OX09QRVJfRVhQX1NVUFBMLkZZMjAxNwEAAAAeXw0AAgAAAAQxMTIxAQgAAAAFAAAAATEBAAAACjE4NDg4Nzk2MjIDAAAAAjc5AgAAAAI4NQQAAAABMAcAAAAJOS8yMy8yMDE5CAAAAAkzLzMxLzIwMTcJAAAAATA3wzKOZ0DXCFPjVspnQNcIKENJUS5UU0U6OTA3Ni5JUV9QUk9WX0JBRF9ERUJUU19DRi5GWTIwMTQBAAAAHl8NAAMAAAAAAKV0Mo5nQNcI2fgWymdA1wg6Q0lRLlRTRTo5MDY0LklRX0NVU1RPTV9CRVRBLi0xMDRXLjIwMTQvMDMvMzEuLl5UT1BJWC5KUFkuSAEAAAC5Ww0AAgAAABEwLjUzMjM0OTY4MzYwOTE1NgAuR4inZ0DXCCFFfclnQNcIIkNJUS5UU0U6OTA4Ni5JUV9FQklUX01BUkdJTi5GWTIwMDkBAAAADW0NAAIAAAAGNC4wMzg1AQgAAAAFAAAAATEBAAAACjEzODEyMDU1OTcDAAAAAjc5AgAAAAQ0MDUzBAAAAAEwBwAAAAk5LzIzLzIwMTkIAAAACTMvMzEv</t>
  </si>
  <si>
    <t>MjAwOQkAAAABMJSk+YdnQNcIZqNOy2dA1wgvQ0lRLk5BU0RBUUdTOkVYUEQuSVFfVEVWX0VCSVREQS4yMDAwLjIwMTEvMDMvMzEBAAAA9x4EAAIAAAAJMTYuMzE5NTg5AQcAAAAFAAAAATEBAAAACjE0MzM4ODMyODQDAAAAATACAAAABjEwMDAzMAQAAAABMAcAAAAJMy8zMS8yMDExCAAAAAkzLzMxLzIwMTHm0GmmZ0DXCE/KaclnQNcIIENJUS5UU0U6OTA2OS5JUV9UT1RBTF9SRVYuRlkyMDEzAQAAAPFsDQACAAAABjI5MzUzNAEIAAAABQAAAAExAQAAAAoxNjI2NzI1NzI0AwAAAAI3OQIAAAACMjgEAAAAATAHAAAACTkvMjMvMjAxOQgAAAAJMy8zMS8yMDEzCQAAAAEwq9NPjmdA1wgq/QbKZ0DXCCVDSVEuVFNFOjkwNjIuSVFfRElMVVRfRVBTX0lOQ0wuRlkyMDE3AQAAAABYDQACAAAACjM3MS4zMjE0NDMBCAAAAAUAAAABMQEAAAAKMTg0ODg3OTQ5NQMAAAACNzkCAAAAATgEAAAAATAHAAAACTkvMjMvMjAxOQgAAAAJMy8zMS8yMDE3CQAAAAEwp7ugkGdA1wjiLufJZ0DXCCVDSVEuVFNFOjkwNjQuSVFfU1RfREVCVF9JU1NVRUQuRlkyMDE0AQAAALlbDQACAAAABTgwNzk3AQgAAAAFAAAAATEBAAAACjE2ODY2MzgxOTEDAAAAAjc5AgAAAAQyMDQzBAAAAAEwBwAAAAk5LzIzLzIwMTkIAAAACTMvMzEvMjAxNAkAAAABMDeuqZFnQNcIV2yLyWdA1wgnQ0lRLlRTRTo5MzY0LklRX0VCSVREQV9DQVBFWF9JTlQu</t>
  </si>
  <si>
    <t>RlkyMDEzAQAAAKtgDQADAAAAAAD9ZneHZ0DXCMTUZstnQNcIHkNJUS5UU0U6OTA2OS5JUV9JTkNfVEFYLkZZMjAwOQEAAADxbA0AAgAAAAQyMzg4AQgAAAAFAAAAATEBAAAACjEzODIyMzcyMTADAAAAAjc5AgAAAAI3NQQAAAABMAcAAAAJOS8yMy8yMDE5CAAAAAkzLzMxLzIwMDkJAAAAATDsEE+OZ0DXCPMND8pnQNcIHENJUS5UU0U6OTM2NC5JUV9FQklUQS5GWTIwMTIBAAAAq2ANAAIAAAAFMjMzOTkBCAAAAAUAAAABMQEAAAAKMTU1NTcwNDU1NAMAAAACNzkCAAAABjEwMDY4OQQAAAABMAcAAAAJOS8yMy8yMDE5CAAAAAkzLzMxLzIwMTIJAAAAATC2snWPZ0DXCKo/78lnQNcIJkNJUS5OWVNFOkZEWC5JUV9DQVNIX0FDUVVJUkVfQ0YuRlkyMDE5AQAAAAfmAQACAAAAAy02NgEIAAAABQAAAAExAQAAAAoxOTcxNTUyMzgxAwAAAAMxNjACAAAABDIwNTcEAAAAATAHAAAACTkvMjMvMjAxOQgAAAAJNS8zMS8yMDE5CQAAAAEw74n/i2dA1wh9aJDKZ0DXCCRDSVEuVFNFOjkzNjQuSVFfQ1VSUkVOVF9SQVRJTy5GWTIwMTABAAAAq2ANAAIAAAAIMi41NTEwMTgBCAAAAAUAAAABMQEAAAAKMTM4NDg4MDE0NQMAAAACNzkCAAAABDQwMzAEAAAAATAHAAAACTkvMjMvMjAxOQgAAAAJMy8zMS8yMDEwCQAAAAEwbhn6h2dA1wh6a0bLZ0DXCCBDSVEuVFNFOjkwNjIuSVFfQ0hBTkdFX0FSLkZZMjAxNgEAAAAAWA0AAgAA</t>
  </si>
  <si>
    <t>AAUxMTM1MAEIAAAABQAAAAExAQAAAAoxNzk4ODk0OTUyAwAAAAI3OQIAAAAEMjAxOAQAAAABMAcAAAAJOS8yMy8yMDE5CAAAAAkzLzMxLzIwMTYJAAAAATCqlKCQZ0DXCIsj1slnQNcIIENJUS5OWVNFOkZEWC5JUV9JTlZFTlRPUlkuRlkyMDEyAQAAAAfmAQACAAAAAzQ0MAEIAAAABQAAAAExAQAAAAoxNjg2ODkxNjAyAwAAAAMxNjACAAAABDEwNDMEAAAAATAHAAAACTkvMjMvMjAxOQgAAAAJNS8zMS8yMDEyCQAAAAEw2DYkjGdA1wi2oHXKZ0DXCCRDSVEuTkFTREFRR1M6Q0hSVy5JUV9FQklUX0lOVC5GWTIwMDgBAAAAVp8FAAMAAAAAALtk6YZnQNcIfamLy2dA1wglQ0lRLk5BU0RBUUdTOkNIUlcuSVFfTUFDSElORVJZLkZZMjAxNAEAAABWnwUAAgAAAAcxOTEuNTY3AQgAAAAFAAAAATEBAAAACjE4Mjk5Mjc4MTkDAAAAAzE2MAIAAAAEMzExNAQAAAABMAcAAAAJOS8yMy8yMDE5CAAAAAoxMi8zMS8yMDE0CQAAAAEw3xeniWdA1wizm+7KZ0DXCCdDSVEuVFNFOjkwNjIuSVFfVE9UQUxfUkVWLkZZMjAxNi4uLi5KUFkBAAAAAFgNAAIAAAAHMTkwOTEwNQEIAAAABQAAAAExAQAAAAoxNzk4ODk0OTUyAwAAAAI3OQIAAAACMjgEAAAAATAHAAAACTkvMjMvMjAxOQgAAAAJMy8zMS8yMDE2CQAAAAEw2LBWhmdA1wg9KZ3LZ0DXCCpDSVEuVFNFOjkwNjkuSVFfVEVWX0VCSVREQS4yMDAwLjIwMDUvMDMvMzEBAAAA</t>
  </si>
  <si>
    <t>8WwNAAIAAAAIOS4xNTM3NjcBBwAAAAUAAAABMQEAAAAKMTQyNTYxMTExNgMAAAABMAIAAAAGMTAwMDMwBAAAAAEwBwAAAAkzLzMxLzIwMDUIAAAACTMvMzEvMjAwNfuCaaZnQNcIBqluyWdA1wgfQ0lRLlRTRTo5MDY5LklRX1RSRUFTVVJZLkZZMjAxMQEAAADxbA0AAgAAAAUtMTA0NgEIAAAABQAAAAExAQAAAAoxNDY0MjY3NjM4AwAAAAI3OQIAAAAEMTI0OAQAAAABMAcAAAAJOS8yMy8yMDE5CAAAAAkzLzMxLzIwMTEJAAAAATC/hU+OZ0DXCG1dR8pnQNcILUNJUS5UU0U6OTA3Ni5JUV9ERUZfVEFYX0FTU0VUU19DVVJSRU5ULkZZMjAwOQEAAAAeXw0AAgAAAAQzNjkxAQgAAAAFAAAAATEBAAAACjEzODY3MjM4NTUDAAAAAjc5AgAAAAQxMTE3BAAAAAEwBwAAAAk5LzIzLzIwMTkIAAAACTMvMzEvMjAwOQkAAAABMLHIaI5nQNcIIar6yWdA1wgZQ0lRLlRTRTo5MTAxLklRX1JFLkZZMjAwOQEAAAACWA0AAgAAAAY0MjYyMTcBCAAAAAUAAAABMQEAAAAKMTM4MTIwNjA0MQMAAAACNzkCAAAABDEyMjIEAAAAATAHAAAACTkvMjMvMjAxOQgAAAAJMy8zMS8yMDA5CQAAAAEwXA0pjWdA1wgR11PKZ0DXCClDSVEuVFNFOjkwODYuSVFfREVCVF9FUVVJVl9ORVRfUEJPLkZZMjAxMgEAAAANbQ0AAgAAAAUyMDg3OQEIAAAABQAAAAExAQAAAAoxNTU0MzM3Mjk3AwAAAAI3OQIAAAAFMjE2NzkEAAAAATAHAAAACTkvMjMv</t>
  </si>
  <si>
    <t>MjAxOQgAAAAJMy8zMS8yMDEyCQAAAAEw90VhkGdA1wjUudjJZ0DXCCRDSVEuVFNFOjkzNjQuSVFfUEVSSU9EREFURV9JUy5GWTIwMTABAAAAq2ANAAUAAAAKMjAxMC8wMy8zMQDNZHWPZ0DXCID89qJnQNcIGUNJUS5OWVNFOkZEWC5JUV9HVy5GWTIwMTIBAAAAB+YBAAIAAAAEMjM4NwEIAAAABQAAAAExAQAAAAoxNjg2ODkxNjAyAwAAAAMxNjACAAAABDExNzEEAAAAATAHAAAACTkvMjMvMjAxOQgAAAAJNS8zMS8yMDEyCQAAAAEw2DYkjGdA1wgLyIPKZ0DXCC9DSVEuTllTRTpVUFMuSVFfSU1QVVRfT1BFUl9MRUFTRV9JTlRfRVhQLkZZMjAxNAEAAADqowMAAgAAAAoxODAuNTc4NTI4AQgAAAAFAAAAATEBAAAACjE4Mjg2NDY3MDADAAAAAzE2MAIAAAAFMjE2NzIEAAAAATAHAAAACTkvMjMvMjAxOQgAAAAKMTIvMzEvMjAxNAkAAAABMBmFHYtnQNcI0POkymdA1wggQ0lRLlRTRTo5MDYyLklRX0NIQU5HRV9BUi5GWTIwMDgBAAAAAFgNAAIAAAAFMTA2ODQBCAAAAAUAAAABMQEAAAAKMTA3OTM3MDYyOQMAAAACNzkCAAAABDIwMTgEAAAAATAHAAAACTkvMjMvMjAxOQgAAAAJMy8zMS8yMDA4CQAAAAEwEOK1kGdA1wigZo3JZ0DXCCtDSVEuVFNFOjkzNjQuSVFfTklfQVZBSUxfRVhDTF9NQVJHSU4uRlkyMDE1AQAAAKtgDQACAAAABjYuMTYwNwEIAAAABQAAAAExAQAAAAoxNzQ1OTE2NTg4AwAAAAI3OQIAAAAE</t>
  </si>
  <si>
    <t>NDE4MgQAAAABMAcAAAAJOS8yMy8yMDE5CAAAAAkzLzMxLzIwMTUJAAAAATD9ZneHZ0DXCL5VY8tnQNcIIUNJUS5OWVNFOlVQUy5JUV9PVEhFUl9PUEVSLkZZMjAxNgEAAADqowMAAgAAAAQ0NjE5AQgAAAAFAAAAATEBAAAACjE5NDY0NDkxOTgDAAAAAzE2MAIAAAADMjYwBAAAAAEwBwAAAAk5LzIzLzIwMTkIAAAACjEyLzMxLzIwMTYJAAAAATDw0R2LZ0DXCA//rspnQNcIHUNJUS5OWVNFOkZEWC5JUV9SRF9FWFAuRlkyMDE4AQAAAAfmAQADAAAAAAAFPP+LZ0DXCFcQhspnQNcIMUNJUS5UU0U6OTA2NC5JUV9DSEFOR0VfTkVUX1dPUktJTkdfQ0FQSVRBTC5GWTIwMDkBAAAAuVsNAAIAAAAEOTQ4MwEIAAAABQAAAAExAQAAAAoxMzgyNTA1NjU5AwAAAAI3OQIAAAAENDQyMQQAAAABMAcAAAAJOS8yMy8yMDE5CAAAAAkzLzMxLzIwMDkJAAAAATAQP8qRZ0DXCOxVoclnQNcIKENJUS5UU0U6OTEwMS5JUV9NSU5PUklUWV9JTlRFUkVTVC5GWTIwMTYBAAAAAlgNAAIAAAAFNzA1OTEBCAAAAAUAAAABMQEAAAAKMTc5NzIxODYxMAMAAAACNzkCAAAABDEwNTIEAAAAATAHAAAACTkvMjMvMjAxOQgAAAAJMy8zMS8yMDE2CQAAAAEwKNApjWdA1wiCvHLKZ0DXCBlDSVEuMC5JUV9DVVJSRU5DWV9HQUlOLkZZBQAAAAAAAAAIAAAAFShJbnZhbGlkIFRpbWUgUGVyaW9kKYlN+YhnQNcIOphZy2dA1wg5Q0lRLk5ZU0U6VVBT</t>
  </si>
  <si>
    <t>LklRX0NVU1RPTV9CRVRBLi0xMDRXLjIwMTEvMTIvMzEuLl5OMjI1LkpQWS5IAQAAAOqjAwACAAAAEDAuODk5MDM1OTc4NDk4MTkAx1lbp2dA1whKrV7JZ0DXCCVDSVEuVFNFOjkxMDEuSVFfQ0FQSVRBTF9MRUFTRVMuRlkyMDE1AQAAAAJYDQADAAAAAAAzqSmNZ0DXCF/jXcpnQNcIKENJUS5UU0U6OTM2NC5JUV9QUk9WX0JBRF9ERUJUU19DRi5GWTIwMTIBAAAAq2ANAAMAAAAAALaydY9nQNcIExkSymdA1wghQ0lRLlRTRTo5MDY0LklRX0lOQ19FUVVJVFkuRlkyMDA0AQAAALlbDQACAAAAAzUzMQEIAAAABQAAAAExAQAAAAkyMTMxNzAxMTYDAAAAAjc5AgAAAAI0NwQAAAABMAcAAAAJOS8yMy8yMDE5CAAAAAkzLzMxLzIwMDQJAAAAATCmuduFZ0DXCCmAA6JnQNcILkNJUS5UU0U6OTM2NC5JUV9NSU5PUklUWV9JTlRFUkVTVF9UT1RBTC5GWTIwMTQBAAAAq2ANAAIAAAACNDMBCAAAAAUAAAABMQEAAAAKMTY4NzM0MzQ1NwMAAAACNzkCAAAABDEzMTIEAAAAATAHAAAACTkvMjMvMjAxOQgAAAAJMy8zMS8yMDE0CQAAAAEwJ39Pj2dA1wjh2xLKZ0DXCCVDSVEuTllTRTpGRFguSVFfT1RIRVJfT1BFUl9BQ1QuRlkyMDA4AQAAAAfmAQACAAAAAzEyNAEIAAAABQAAAAExAQAAAAoxMzg3MzU4NTkzAwAAAAMxNjACAAAABDIwNDcEAAAAATAHAAAACTkvMjMvMjAxOQgAAAAJNS8zMS8yMDA4CQAAAAEwE5MqjWdA1wim</t>
  </si>
  <si>
    <t>/ovKZ0DXCC9DSVEuTkFTREFRR1M6Q0hSVy5JUV9JTkNfVEFYX1BBWV9DVVJSRU5ULkZZMjAxNwEAAABWnwUAAgAAAAUxMi4yNAEIAAAABQAAAAExAQAAAAoxOTQ2OTk0ODM5AwAAAAMxNjACAAAABDEwOTQEAAAAATAHAAAACTkvMjMvMjAxOQgAAAAKMTIvMzEvMjAxNwkAAAABMLyMp4lnQNcIIoAGy2dA1wgZQ0lRLlRTRTo5MTAxLklRX0FSLkZZMjAxNAEAAAACWA0AAgAAAAYyNjYxODMBCAAAAAUAAAABMQEAAAAKMTY4NjQwMjkzOQMAAAACNzkCAAAABDEwMjEEAAAAATAHAAAACTkvMjMvMjAxOQgAAAAJMy8zMS8yMDE0CQAAAAEwHfcpjWdA1wi/JZPKZ0DXCCpDSVEuWFRSQTpEUFcuSVFfQ1VSUkVOVF9QT1JUX0xFQVNFUy5GWTIwMTEBAAAA0gEdAAIAAAACMjcBCAAAAAUAAAABMQEAAAAKMTU5NjQzMDQ1NAMAAAACNTACAAAABDEwOTAEAAAAATAHAAAACTkvMjMvMjAxOQgAAAAKMTIvMzEvMjAxMQkAAAABMHPYzIpnQNcI1avFymdA1wglQ0lRLk5ZU0U6RkRYLklRX0dBSU5fQVNTRVRTX0NGLkZZMjAxOAEAAAAH5gEAAgAAAAMtODUBCAAAAAUAAAABMQEAAAAKMTk3MTU1MjM1NQMAAAADMTYwAgAAAAQyMDI2BAAAAAEwBwAAAAk5LzIzLzIwMTkIAAAACTUvMzEvMjAxOAkAAAABMAZj/4tnQNcI6DyZymdA1wguQ0lRLk5ZU0U6RkRYLklRX1RPVEFMX0RFQlRfRUJJVERBX0NBUEVYLkZZMjAwOQEAAAAH5gEA</t>
  </si>
  <si>
    <t>AgAAAAgxLjgwMjUxMgEIAAAABQAAAAExAQAAAAoxNDYxNDc1MjgxAwAAAAMxNjACAAAABTIzMzEzBAAAAAEwBwAAAAk5LzIzLzIwMTkIAAAACTUvMzEvMjAwOQkAAAABMB21cIdnQNcIFux6y2dA1wglQ0lRLlRTRTo5MDg2LklRX0NBUElUQUxfTEVBU0VTLkZZMjAxNgEAAAANbQ0AAwAAAAAAcJyLj2dA1wjDudHJZ0DXCCVDSVEuTkFTREFRR1M6Q0hSVy5JUV9SRF9FWFBfRk4uRlkyMDEyAQAAAFafBQADAAAAAAAtPP+JZ0DXCOpH28pnQNcIIUNJUS5YVFJBOkRQVy5JUV9DQVNIX0ZJTkFOLkZZMjAxMQEAAADSAR0AAgAAAAUtMTU0NwEIAAAABQAAAAExAQAAAAoxNTk2NDMwNDU0AwAAAAI1MAIAAAAEMjAwNAQAAAABMAcAAAAJOS8yMy8yMDE5CAAAAAoxMi8zMS8yMDExCQAAAAEwc9jMimdA1whhTdLKZ0DXCCJDSVEuTkFTREFRR1M6RVhQRC5JUV9SRF9FWFAuRlkyMDA5AQAAAPceBAADAAAAAAALyqaJZ0DXCMNJDMtnQNcIKkNJUS5OWVNFOlVQUy5JUV9UT1RBTF9DT01NT05fRVFVSVRZLkZZMjAxNgEAAADqowMAAgAAAAM0MDUBCAAAAAUAAAABMQEAAAAKMTk0NjQ0OTE5OAMAAAADMTYwAgAAAAQxMDA2BAAAAAEwBwAAAAk5LzIzLzIwMTkIAAAACjEyLzMxLzIwMTYJAAAAATDm+B2LZ0DXCMMKgcpnQNcIIUNJUS5OQVNEQVFHUzpDSFJXLklRX05JX0NGLkZZMjAxMwEAAABWnwUAAgAAAAc0MTUuOTA0AQgA</t>
  </si>
  <si>
    <t>AAAFAAAAATEBAAAACjE3Nzg1NDg2ODQDAAAAAzE2MAIAAAAEMjE1MAQAAAABMAcAAAAJOS8yMy8yMDE5CAAAAAoxMi8zMS8yMDEzCQAAAAEwL2P/iWdA1wiSauTKZ0DXCCBDSVEuVFNFOjkzNjQuSVFfRElWX1NIQVJFLkZZMjAwOQEAAACrYA0AAgAAAAIxNwEIAAAABQAAAAExAQAAAAoxMzg0ODgwNDM2AwAAAAI3OQIAAAAEMzA1OAQAAAABMAcAAAAJOS8yMy8yMDE5CAAAAAkzLzMxLzIwMDkJAAAAATDjFnWPZ0DXCO6OGcpnQNcIGUNJUS5UU0U6OTA2Mi5JUV9BRC5GWTIwMDgBAAAAAFgNAAIAAAAHLTc3ODM5MwEIAAAABQAAAAExAQAAAAoxMDc5MzcwNjI5AwAAAAI3OQIAAAAEMTA3NQQAAAABMAcAAAAJOS8yMy8yMDE5CAAAAAkzLzMxLzIwMDgJAAAAATDGu7WQZ0DXCEzsqslnQNcIKkNJUS5OQVNEQVFHUzpFWFBELklRX0NBU0hfU1RfSU5WRVNULkZZMjAxNAEAAAD3HgQAAgAAAAc5NjcuNDQzAQgAAAAFAAAAATEBAAAACjE4MjkwNzM1MTYDAAAAAzE2MAIAAAAEMTAwMgQAAAABMAcAAAAJOS8yMy8yMDE5CAAAAAoxMi8zMS8yMDE0CQAAAAEw4maniWdA1whLswnLZ0DXCCVDSVEuVFNFOjkwNzYuSVFfTFRfREVCVF9FUVVJVFkuRlkyMDEwAQAAAB5fDQACAAAABjAuMjE2NwEIAAAABQAAAAExAQAAAAoxMzg2NzI0Nzk1AwAAAAI3OQIAAAAENDA4NQQAAAABMAcAAAAJOS8yMy8yMDE5CAAAAAkzLzMxLzIw</t>
  </si>
  <si>
    <t>MTAJAAAAATD/jXeHZ0DXCInxcctnQNcIJkNJUS5UU0U6OTA3Ni5JUV9GSUxJTkdfQ1VSUkVOQ1kuRlkyMDEwAQAAAB5fDQADAAAAA0pQWQCn72iOZ0DXCCCZFcpnQNcIIUNJUS5UU0U6OTM2NC5JUV9FQVJOSU5HX0NPLkZZMjAxNgEAAACrYA0AAgAAAAUxNjAyMwEIAAAABQAAAAExAQAAAAoxNzk5MjQzNDI3AwAAAAI3OQIAAAABNwQAAAABMAcAAAAJOS8yMy8yMDE5CAAAAAkzLzMxLzIwMTYJAAAAATAipk+PZ0DXCLMJJspnQNcIGUNJUS5UU0U6OTA2NC5JUV9GWC5GWTIwMTIBAAAAuVsNAAIAAAAELTE4MgEIAAAABQAAAAExAQAAAAoxNTU0MzM3MDkyAwAAAAI3OQIAAAAEMjE0NAQAAAABMAcAAAAJOS8yMy8yMDE5CAAAAAkzLzMxLzIwMTIJAAAAATD6jMqRZ0DXCCwTlslnQNcIKENJUS5OQVNEQVFHUzpDSFJXLklRX0RJTFVUX1dFSUdIVC5GWTIwMDcBAAAAVp8FAAIAAAAGMTc0LjA0ANRH1opnQNcILQXeymdA1wgkQ0lRLlRTRTo5MzY0LklRX09USEVSX0xJQUJfTFQuRlkyMDEyAQAAAKtgDQACAAAABDExMDQBCAAAAAUAAAABMQEAAAAKMTU1NTcwNDU1NAMAAAACNzkCAAAABDEwNjIEAAAAATAHAAAACTkvMjMvMjAxOQgAAAAJMy8zMS8yMDEyCQAAAAEwtrJ1j2dA1wjfvwDKZ0DXCCBDSVEuVFNFOjkwNzYuSVFfQlVJTERJTkdTLkZZMjAxNwEAAAAeXw0AAwAAAAAAL+oyjmdA1wgkUj3KZ0DXCBlDSVEu</t>
  </si>
  <si>
    <t>VFNFOjkzNjQuSVFfR1cuRlkyMDExAQAAAKtgDQADAAAAAADAjXWPZ0DXCDakEcpnQNcIJUNJUS5YVFJBOkRQVy5JUV9HQUlOX0lOVkVTVF9DRi5GWTIwMDkBAAAA0gEdAAMAAAAAAHmxzIpnQNcI3ivJymdA1wgrQ0lRLlRTRTo5MDY5LklRX01JTk9SSVRZX0lOVEVSRVNUX0lTLkZZMjAxNAEAAADxbA0AAgAAAAQtMTg5AQgAAAAFAAAAATEBAAAACjE2ODcwNzk2NDMDAAAAAjc5AgAAAAI4MwQAAAABMAcAAAAJOS8yMy8yMDE5CAAAAAkzLzMxLzIwMTQJAAAAATCf+k+OZ0DXCNgZUcpnQNcIJENJUS5YVFJBOkRQVy5JUV9FQklUREEuRlkyMDEzLi4uLkpQWQEAAADSAR0AAgAAAA01Mzc4MDQuOTk4OTY2AQgAAAAFAAAAATEBAAAACjE3MjMwMTY5MTADAAAAAjc5AgAAAAQ0MDUxBAAAAAEwBwAAAAk5LzIzLzIwMTkIAAAACjEyLzMxLzIwMTMJAAAAATCR1kGGZ0DXCJe5qMtnQNcIHUNJUS5OWVNFOlVQUy5JUV9FQklUREEuRlkyMDExAQAAAOqjAwACAAAABDc4MzABCAAAAAUAAAABMQEAAAAKMTY2MDg4OTAxMgMAAAADMTYwAgAAAAQ0MDUxBAAAAAEwBwAAAAk5LzIzLzIwMTkIAAAACjEyLzMxLzIwMTEJAAAAATAFPP+LZ0DXCHIEn8pnQNcIIUNJUS5UU0U6OTA2Mi5JUV9DQVNIX1RBWEVTLkZZMjAwOAEAAAAAWA0AAgAAAAUxODg5OQEIAAAABQAAAAExAQAAAAoxMDc5MzcwNjI5AwAAAAI3OQIAAAAEMzA1MwQA</t>
  </si>
  <si>
    <t>AAABMAcAAAAJOS8yMy8yMDE5CAAAAAkzLzMxLzIwMDgJAAAAATAQ4rWQZ0DXCEzsqslnQNcIL0NJUS5OQVNEQVFHUzpDSFJXLklRX1RPVEFMX0FTU0VUUy5GWTIwMTYuLi4uSlBZAQAAAFafBQACAAAACzQzMDU0NS43NDY1AQgAAAAFAAAAATEBAAAACjE5NDY5OTQ4MjEDAAAAAjc5AgAAAAQxMDA3BAAAAAEwBwAAAAk5LzIzLzIwMTkIAAAACjEyLzMxLzIwMTYJAAAAATCT/UGGZ0DXCFRGCKVnQNcIKENJUS5UU0U6OTA4Ni5JUV9HV19JTlRBTl9BTU9SVF9DRi5GWTIwMTUBAAAADW0NAAMAAAAAAHh1i49nQNcIZ1COyWdA1wggQ0lRLlRTRTo5MDY0LklRX1JEX0VYUF9GTi5GWTIwMTQBAAAAuVsNAAMAAAAAAB+GqZFnQNcI9KOoyWdA1wgfQ0lRLk5ZU0U6RkRYLklRX1RPVEFMX0NBLkZZMjAxNgEAAAAH5gEAAgAAAAUxMTk4OQEIAAAABQAAAAExAQAAAAoxODk2MjAxNzAwAwAAAAMxNjACAAAABDEwMDgEAAAAATAHAAAACTkvMjMvMjAxOQgAAAAJNS8zMS8yMDE2CQAAAAEwEBX/i2dA1wjJMI/KZ0DXCChDSVEuVFNFOjkxMDEuSVFfQ1VSUkVOVF9QT1JUX0RFQlQuRlkyMDE4AQAAAAJYDQACAAAABTMwMDAwAQgAAAAFAAAAATEBAAAACjE4OTQwODQ3MTgDAAAAAjc5AgAAAAQxMjk3BAAAAAEwBwAAAAk5LzIzLzIwMTkIAAAACTMvMzEvMjAxOAkAAAABMDUeKo1nQNcI0xWLymdA1wggQ0lRLlhUUkE6RFBXLklR</t>
  </si>
  <si>
    <t>X0RJVkVTVF9DRi5GWTIwMTEBAAAA0gEdAAIAAAACNTgBCAAAAAUAAAABMQEAAAAKMTU5NjQzMDQ1NAMAAAACNTACAAAABDIwNzcEAAAAATAHAAAACTkvMjMvMjAxOQgAAAAKMTIvMzEvMjAxMQkAAAABMHPYzIpnQNcIdljOymdA1wgnQ0lRLlRTRTo5MDc2LklRX01BUktFVENBUC4yMDExLzMvMzEuSlBZAQAAAB5fDQACAAAADTEyNDk5OC40MjE4NDQBBgAAAAUAAAABMQEAAAAKMTQzMDMzNTkwNQMAAAACNzkCAAAABjEwMDA1NAQAAAABMAcAAAAJMy8zMS8yMDExPL5ap2dA1wiyEyTSZ0DXCCBDSVEuVFNFOjkzNjQuSVFfRlVMTF9USU1FLkZZMjAxNwEAAACrYA0AAgAAAAQ0MTExABTNT49nQNcI7Er5yWdA1wgoQ0lRLlRTRTo5MDY5LklRX0dXX0lOVEFOX0FNT1JUX0NGLkZZMjAxMAEAAADxbA0AAwAAAAAAzF5PjmdA1wh9D0fKZ0DXCCRDSVEuVFNFOjkwNjkuSVFfQ09NTU9OX0RJVl9DRi5GWTIwMTQBAAAA8WwNAAMAAAAAALjbSI1nQNcIGd0uymdA1wghQ0lRLk5ZU0U6RkRYLklRX0NBU0hfVEFYRVMuRlkyMDE0AQAAAAfmAQACAAAAAzc2NgEIAAAABQAAAAExAQAAAAoxNzk5NzI2NDgxAwAAAAMxNjACAAAABDMwNTMEAAAAATAHAAAACTkvMjMvMjAxOQgAAAAJNS8zMS8yMDE0CQAAAAEwBe/+i2dA1wjitm3KZ0DXCB9DSVEuTllTRTpVUFMuSVFfVE9UQUxfQ0EuRlkyMDEyAQAAAOqjAwACAAAABTE1NTkx</t>
  </si>
  <si>
    <t>AQgAAAAFAAAAATEBAAAACjE3MjExNzA5ODcDAAAAAzE2MAIAAAAEMTAwOAQAAAABMAcAAAAJOS8yMy8yMDE5CAAAAAoxMi8zMS8yMDEyCQAAAAEwBmP/i2dA1wgBMaTKZ0DXCCFDSVEuTllTRTpVUFMuSVFfQ0FTSF9GSU5BTi5GWTIwMDcBAAAA6qMDAAIAAAAEMjI5NwEIAAAABQAAAAExAQAAAAoxMzMyNzAzODM4AwAAAAMxNjACAAAABDIwMDQEAAAAATAHAAAACTkvMjMvMjAxOQgAAAAKMTIvMzEvMjAwNwkAAAABMOuw/4tnQNcIVrFvymdA1wgmQ0lRLlRTRTo5MTAxLklRX0VGRkVDVF9UQVhfUkFURS5GWTIwMTQBAAAAAlgNAAIAAAAHMjkuNjYxNAEIAAAABQAAAAExAQAAAAoxNjg2NDAyOTM5AwAAAAI3OQIAAAAENDM3NgQAAAABMAcAAAAJOS8yMy8yMDE5CAAAAAkzLzMxLzIwMTQJAAAAATAd9ymNZ0DXCLP5ccpnQNcIK0NJUS5OQVNEQVFHUzpFWFBELklRX0NVU1RPTV9CRVRBLjIwMTYvMTIvMzEBAAAA9x4EAAIAAAAQMS4xNjQwODA5Mzc5NjE5OQAv4wanZ0DXCFYSUMlnQNcIJ0NJUS5UU0U6OTM2NC5JUV9EQVlTX1BBWUFCTEVfT1VULkZZMjAxMAEAAACrYA0AAgAAAAg0My40MTYwMgEIAAAABQAAAAExAQAAAAoxMzg0ODgwMTQ1AwAAAAI3OQIAAAAENDE4MwQAAAABMAcAAAAJOS8yMy8yMDE5CAAAAAkzLzMxLzIwMTAJAAAAATBuGfqHZ0DXCL72U8tnQNcIJUNJUS5UU0U6OTEwMS5JUV9CQVNJQ19F</t>
  </si>
  <si>
    <t>UFNfRVhDTC5GWTIwMTUBAAAAAlgNAAIAAAAKMjgwLjYwMjAxNgEIAAAABQAAAAExAQAAAAoxNzQ0OTQ2MTA2AwAAAAI3OQIAAAAEMzA2NAQAAAABMAcAAAAJOS8yMy8yMDE5CAAAAAkzLzMxLzIwMTUJAAAAATCfgymNZ0DXCNnoVMpnQNcIJUNJUS5OWVNFOlVQUy5JUV9EQVlTX1NBTEVTX09VVC5GWTIwMDcBAAAA6qMDAAIAAAAINDMuNjIzMzQBCAAAAAUAAAABMQEAAAAKMTMzMjcwMzgzOAMAAAADMTYwAgAAAAQ0MDQyBAAAAAEwBwAAAAk5LzIzLzIwMTkIAAAACjEyLzMxLzIwMDcJAAAAATD3AnGHZ0DXCIo/ectnQNcIJUNJUS5UU0U6OTA2NC5JUV9MVF9ERUJUX0VRVUlUWS5GWTIwMDgBAAAAuVsNAAIAAAAHMTUuMTE5MgEIAAAABQAAAAExAQAAAAoxMDU4OTE0OTk1AwAAAAI3OQIAAAAENDA4NQQAAAABMAcAAAAJOS8yMy8yMDE5CAAAAAkzLzMxLzIwMDgJAAAAATArMX6IZ0DXCIA5UctnQNcII0NJUS5OQVNEQVFHUzpDSFJXLklRX0xUX0RFQlQuRlkyMDE2AQAAAFafBQACAAAAAzUwMAEIAAAABQAAAAExAQAAAAoxOTQ2OTk0ODIxAwAAAAMxNjACAAAABDEwNDkEAAAAATAHAAAACTkvMjMvMjAxOQgAAAAKMTIvMzEvMjAxNgkAAAABMOJmp4lnQNcICFn4ymdA1wglQ0lRLlRTRTo5MDY0LklRX0RJTFVUX0VQU19FWENMLkZZMjAwOQEAAAC5Ww0AAgAAAAk1Ni40NDM4NjYBCAAAAAUAAAABMQEAAAAKMTM4</t>
  </si>
  <si>
    <t>MjUwNTY1OQMAAAACNzkCAAAAAzE0MgQAAAABMAcAAAAJOS8yMy8yMDE5CAAAAAkzLzMxLzIwMDkJAAAAATAQP8qRZ0DXCIk/hslnQNcILkNJUS5UU0U6OTM2NC5JUV9UT1RBTF9MSUFCX1RPVEFMX0FTU0VUUy5GWTIwMTUBAAAAq2ANAAIAAAAHMTUuNzk2MQEIAAAABQAAAAExAQAAAAoxNzQ1OTE2NTg4AwAAAAI3OQIAAAAENDE4OAQAAAABMAcAAAAJOS8yMy8yMDE5CAAAAAkzLzMxLzIwMTUJAAAAATD9ZneHZ0DXCL5VY8tnQNcII0NJUS5OQVNEQVFHUzpDSFJXLklRX1pfU0NPUkUuRlkyMDEyAQAAAFafBQACAAAACTEwLjc3OTAyMQEIAAAABQAAAAExAQAAAAoxNzIxNzI0NDQwAwAAAAMxNjACAAAABjEwMDEyMwQAAAABMAcAAAAJOS8yMy8yMDE5CAAAAAoxMi8zMS8yMDEyCQAAAAEwoovphmdA1wh094vLZ0DXCCRDSVEuTkFTREFRR1M6Q0hSVy5JUV9CVl9TSEFSRS5GWTIwMTUBAAAAVp8FAAIAAAAIOC4wMTk1ODgBCAAAAAUAAAABMQEAAAAKMTg3NjczNDY3NwMAAAADMTYwAgAAAAQ0MDIwBAAAAAEwBwAAAAk5LzIzLzIwMTkIAAAACjEyLzMxLzIwMTUJAAAAATDRPqeJZ0DXCJvp7spnQNcIJUNJUS5OQVNEQVFHUzpFWFBELklRX0RJVkVTVF9DRi5GWTIwMTQBAAAA9x4EAAMAAAAAAGKc+YhnQNcIVL0Fy2dA1wgxQ0lRLk5BU0RBUUdTOkNIUlcuSVFfREVCVF9FUVVJVl9PUEVSX0xFQVNFLkZZMjAwNwEA</t>
  </si>
  <si>
    <t>AABWnwUAAgAAAAUyMTUuMgEIAAAABQAAAAExAQAAAAoxMzMxODc2MTc1AwAAAAMxNjACAAAABTIxNjcxBAAAAAEwBwAAAAk5LzIzLzIwMTkIAAAACjEyLzMxLzIwMDcJAAAAATDUR9aKZ0DXCBwo9cpnQNcIOkNJUS5UU0U6OTA3Ni5JUV9DVVNUT01fQkVUQS4tMTA0Vy4yMDEwLzAzLzMxLi5eVE9QSVguSlBZLkgBAAAAHl8NAAIAAAARMC43ODI3MDMwODMzNzYwNTMAL+MGp2dA1wiQKE/JZ0DXCC1DSVEuTkFTREFRR1M6RVhQRC5JUV9UT1RBTF9ERUJUX1JFUEFJRC5GWTIwMTMBAAAA9x4EAAMAAAAAAOJmp4lnQNcIy4USy2dA1wghQ0lRLk5ZU0U6VVBTLklRX0NBU0hfRVFVSVYuRlkyMDA5AQAAAOqjAwACAAAABDE1NDIBCAAAAAUAAAABMQEAAAAKMTUyNDcyNDY1NQMAAAADMTYwAgAAAAQxMDk2BAAAAAEwBwAAAAk5LzIzLzIwMTkIAAAACjEyLzMxLzIwMDkJAAAAATAQFf+LZ0DXCLaPrMpnQNcIIENJUS5OWVNFOlVQUy5JUV9DSEFOR0VfQVAuRlkyMDE3AQAAAOqjAwACAAAAAzU5OQEIAAAABQAAAAExAQAAAAoxOTQ2NDQ5MTk5AwAAAAMxNjACAAAABDIwMTcEAAAAATAHAAAACTkvMjMvMjAxOQgAAAAKMTIvMzEvMjAxNwkAAAABMNBGHotnQNcI1iWhymdA1wggQ0lRLk5ZU0U6RkRYLklRX0lOVkVOVE9SWS5GWTIwMTQBAAAAB+YBAAIAAAADNDYzAQgAAAAFAAAAATEBAAAACjE3OTk3MjY0ODEDAAAAAzE2</t>
  </si>
  <si>
    <t>MAIAAAAEMTA0MwQAAAABMAcAAAAJOS8yMy8yMDE5CAAAAAk1LzMxLzIwMTQJAAAAATCv0iSMZ0DXCIY8dspnQNcIIENJUS5UU0U6OTA3Ni5JUV9GVUxMX1RJTUUuRlkyMDE2AQAAAB5fDQACAAAABTI3Mjc2ADfDMo5nQNcIo1c0ymdA1wglQ0lRLlRTRTo5MzY0LklRX0xUX0RFQlRfUkVQQUlELkZZMjAxNQEAAACrYA0AAwAAAAAAIqZPj2dA1wiQ4iXKZ0DXCBlDSVEuTllTRTpVUFMuSVFfQVIuRlkyMDExAQAAAOqjAwACAAAABDYyNDYBCAAAAAUAAAABMQEAAAAKMTY2MDg4OTAxMgMAAAADMTYwAgAAAAQxMDIxBAAAAAEwBwAAAAk5LzIzLzIwMTkIAAAACjEyLzMxLzIwMTEJAAAAATAFPP+LZ0DXCMuUgMpnQNcIIUNJUS5OWVNFOkZEWC5JUV9FQVJOSU5HX0NPLkZZMjAxNwEAAAAH5gEAAgAAAAQyOTk3AQgAAAAFAAAAATEBAAAACjE5NzE1NTIzNzQDAAAAAzE2MAIAAAABNwQAAAABMAcAAAAJOS8yMy8yMDE5CAAAAAk1LzMxLzIwMTcJAAAAATAFPP+LZ0DXCDjHmMpnQNcIKENJUS5OWVNFOkZEWC5JUV9UT1RBTF9ERUJUX0lTU1VFRC5GWTIwMTIBAAAAB+YBAAMAAAAAANg2JIxnQNcIrsd1ymdA1wgiQ0lRLlRTRTo5MDY5LklRX1NBTEVfUFBFX0NGLkZZMjAxMwEAAADxbA0AAgAAAAMxOTEBCAAAAAUAAAABMQEAAAAKMTYyNjcyNTcyNAMAAAACNzkCAAAABDIwNDIEAAAAATAHAAAACTkvMjMvMjAxOQgAAAAJ</t>
  </si>
  <si>
    <t>My8zMS8yMDEzCQAAAAEwn/pPjmdA1wgRwmLKZ0DXCC9DSVEuTllTRTpVUFMuSVFfSU1QVVRfT1BFUl9MRUFTRV9JTlRfRVhQLkZZMjAxMgEAAADqowMAAgAAAAoxNjkuMDY2MjMyAQgAAAAFAAAAATEBAAAACjE3MjExNzA5ODcDAAAAAzE2MAIAAAAFMjE2NzIEAAAAATAHAAAACTkvMjMvMjAxOQgAAAAKMTIvMzEvMjAxMgkAAAABMAZj/4tnQNcIATGkymdA1wghQ0lRLlRTRTo5MzY0LklRX09USEVSX09QRVIuRlkyMDEyAQAAAKtgDQADAAAAAAC2snWPZ0DXCKrQCMpnQNcIK0NJUS5UU0U6OTM2NC5JUV9OSV9BVkFJTF9FWENMX01BUkdJTi5GWTIwMTMBAAAAq2ANAAIAAAAGNS43MDM5AQgAAAAFAAAAATEBAAAACjE2MjU5NzUzMzcDAAAAAjc5AgAAAAQ0MTgyBAAAAAEwBwAAAAk5LzIzLzIwMTkIAAAACTMvMzEvMjAxMwkAAAABMP1md4dnQNcIvi5xy2dA1wgZQ0lRLlRTRTo5MDYyLklRX0dXLkZZMjAxMQEAAAAAWA0AAwAAAAAA4Va2kGdA1wgor7LJZ0DXCCBDSVEuVFNFOjkwNjkuSVFfQ0hBTkdFX0FQLkZZMjAxMAEAAADxbA0AAgAAAAQyMDM1AQgAAAAFAAAAATEBAAAACjEzODIyMzcxNDMDAAAAAjc5AgAAAAQyMDE3BAAAAAEwBwAAAAk5LzIzLzIwMTkIAAAACTMvMzEvMjAxMAkAAAABMMxeT45nQNcIdX4tymdA1wgmQ0lRLlRTRTo5MDYyLklRX0RFRl9UQVhfTElBQl9MVC5GWTIwMTUBAAAAAFgNAAIA</t>
  </si>
  <si>
    <t>AAAENDg2NQEIAAAABQAAAAExAQAAAAoxNzQ1Mzc4NzA2AwAAAAI3OQIAAAAEMTAyNwQAAAABMAcAAAAJOS8yMy8yMDE5CAAAAAkzLzMxLzIwMTUJAAAAATCzbaCQZ0DXCGvm3clnQNcII0NJUS5OWVNFOkZEWC5JUV9JTlRFUkVTVF9FWFAuRlkyMDE1AQAAAAfmAQACAAAABC0yMzUBCAAAAAUAAAABMQEAAAAKMTg0OTY5MzEyNAMAAAADMTYwAgAAAAI4MgQAAAABMAcAAAAJOS8yMy8yMDE5CAAAAAk1LzMxLzIwMTUJAAAAATAF7/6LZ0DXCITel8pnQNcIL0NJUS5OQVNEQVFHUzpDSFJXLklRX0lOQ19UQVhfUEFZX0NVUlJFTlQuRlkyMDExAQAAAFafBQACAAAABTQuNDU2AQgAAAAFAAAAATEBAAAACjE2NjEzNTM3MzMDAAAAAzE2MAIAAAAEMTA5NAQAAAABMAcAAAAJOS8yMy8yMDE5CAAAAAoxMi8zMS8yMDExCQAAAAEwLTz/iWdA1wi7hvbKZ0DXCB9DSVEuTllTRTpVUFMuSVFfTkVUX0RFQlQuRlkyMDA5AQAAAOqjAwACAAAABDc0MzYBCAAAAAUAAAABMQEAAAAKMTUyNDcyNDY1NQMAAAADMTYwAgAAAAQ0MzY0BAAAAAEwBwAAAAk5LzIzLzIwMTkIAAAACjEyLzMxLzIwMDkJAAAAATAQFf+LZ0DXCBkmtspnQNcIIUNJUS5YVFJBOkRQVy5JUV9OSV9DT01QQU5ZLkZZMjAxNQEAAADSAR0AAgAAAAQxNzE5AQgAAAAFAAAAATEBAAAACjE4MzA5MzY4MzYDAAAAAjUwAgAAAAU0MTU3MQQAAAABMAcAAAAJOS8yMy8y</t>
  </si>
  <si>
    <t>MDE5CAAAAAoxMi8zMS8yMDE1CQAAAAEwZCbNimdA1whUJsvKZ0DXCCZDSVEuVFNFOjkwODYuSVFfRVhUUkFfQUNDX0lURU1TLkZZMjAwOAEAAAANbQ0AAwAAAAAAhwmhkGdA1wiOZujJZ0DXCCFDSVEuTkFTREFRR1M6Q0hSVy5JUV9OSV9DRi5GWTIwMTUBAAAAVp8FAAIAAAAHNTA5LjY5OQEIAAAABQAAAAExAQAAAAoxODc2NzM0Njc3AwAAAAMxNjACAAAABDIxNTAEAAAAATAHAAAACTkvMjMvMjAxOQgAAAAKMTIvMzEvMjAxNQkAAAABMNE+p4lnQNcIYi3lymdA1wgmQ0lRLlRTRTo5MTAxLklRX0NBU0hfQUNRVUlSRV9DRi5GWTIwMTUBAAAAAlgNAAIAAAADLTcwAQgAAAAFAAAAATEBAAAACjE3NDQ5NDYxMDYDAAAAAjc5AgAAAAQyMDU3BAAAAAEwBwAAAAk5LzIzLzIwMTkIAAAACTMvMzEvMjAxNQkAAAABMDOpKY1nQNcIUyyKymdA1wgeQ0lRLlRTRTo5MDg2LklRX1JBV19JTlYuRlkyMDEwAQAAAA1tDQACAAAAAzIzOQEIAAAABQAAAAExAQAAAAoxMzgxMjA1NDc4AwAAAAI3OQIAAAAEMzE3MQQAAAABMAcAAAAJOS8yMy8yMDE5CAAAAAkzLzMxLzIwMTAJAAAAATBe92CQZ0DXCLZQ6clnQNcINENJUS5OWVNFOlVQUy5JUV9UT1RBTF9PVVRTVEFORElOR19GSUxJTkdfREFURS5GWTIwMTABAAAA6qMDAAIAAAAKOTg3LjExODM3NAEEAAAABQAAAAE1AQAAAAoxNTg5NzIwMDc5AgAAAAUyNDE1MwYAAAABMAU8</t>
  </si>
  <si>
    <t>/4tnQNcILJWjymdA1wglQ0lRLlRTRTo5MzY0LklRX0dBSU5fQVNTRVRTX0NGLkZZMjAwOAEAAACrYA0AAgAAAAI3MgEIAAAABQAAAAExAQAAAAoxMDU5MjQ0OTM5AwAAAAI3OQIAAAAEMjAyNgQAAAABMAcAAAAJOS8yMy8yMDE5CAAAAAkzLzMxLzIwMDgJAAAAATDjFnWPZ0DXCFXs/slnQNcIMUNJUS5UU0U6OTA4Ni5JUV9DSEFOR0VfTkVUX1dPUktJTkdfQ0FQSVRBTC5GWTIwMTEBAAAADW0NAAIAAAAELTE4OAEIAAAABQAAAAExAQAAAAoxNDYyNzEyNTI4AwAAAAI3OQIAAAAENDQyMQQAAAABMAcAAAAJOS8yMy8yMDE5CAAAAAkzLzMxLzIwMTEJAAAAATA2H2GQZ0DXCPbxtslnQNcIG0NJUS5YVFJBOkRQVy5JUV9DT0dTLkZZMjAwNwEAAADSAR0AAgAAAAU0ODUyNAEIAAAABQAAAAExAQAAAAk4MDM0MTcyMjADAAAAAjUwAgAAAAIzNAQAAAABMAcAAAAJOS8yMy8yMDE5CAAAAAoxMi8zMS8yMDA3CQAAAAEwxm0ei2dA1wiYoLvKZ0DXCBpDSVEuVFNFOjkwNjQuSVFfUkVWLkZZMjAwOAEAAAC5Ww0AAgAAAAcxMjI1OTczAQgAAAAFAAAAATEBAAAACjEwNTg5MTQ5OTUDAAAAAjc5AgAAAAMxMTIEAAAAATAHAAAACTkvMjMvMjAxOQgAAAAJMy8zMS8yMDA4CQAAAAEwXRfKkWdA1whIVZrJZ0DXCB5DSVEuVFNFOjkwNjIuSVFfSU5DX1RBWC5GWTIwMTcBAAAAAFgNAAIAAAAFMjM1MzkBCAAAAAUAAAABMQEAAAAK</t>
  </si>
  <si>
    <t>MTg0ODg3OTQ5NQMAAAACNzkCAAAAAjc1BAAAAAEwBwAAAAk5LzIzLzIwMTkIAAAACTMvMzEvMjAxNwkAAAABMKqUoJBnQNcIbNuNyWdA1wglQ0lRLk5BU0RBUUdTOkVYUEQuSVFfU1RfSU5WRVNULkZZMjAxNQEAAAD3HgQAAwAAAAAAYpz5iGdA1wi7VB3LZ0DXCCtDSVEuVFNFOjkwNjkuSVFfTUlOT1JJVFlfSU5URVJFU1RfSVMuRlkyMDEyAQAAAPFsDQACAAAAAy03NAEIAAAABQAAAAExAQAAAAoxNTU1NzA0NTA5AwAAAAI3OQIAAAACODMEAAAAATAHAAAACTkvMjMvMjAxOQgAAAAJMy8zMS8yMDEyCQAAAAEwtqxPjmdA1wgEflDKZ0DXCDlDSVEuVFNFOjkwNzYuSVFfQ1VTVE9NX0JFVEEuLTEwNFcuMjAwOC8wMy8zMS4uXk4yMjUuSlBZLkgBAAAAHl8NAAIAAAARMC43MzE1MzUwMTcyNTM3MDYAT24Gp2dA1wjUvljJZ0DXCDpDSVEuTllTRTpVUFMuSVFfQ1VTVE9NX0JFVEEuLTEwNFcuMjAwOS8xMi8zMS4uXlRPUElYLkpQWS5IAQAAAOqjAwACAAAAETAuNjYwNzE4NjMyNjQ0MjU0AC/jBqdnQNcI72VOyWdA1wglQ0lRLlhUUkE6RFBXLklRX0dXX0lOVEFOX0FNT1JULkZZMjAxNgEAAADSAR0AAwAAAAAAZCbNimdA1whsMcfKZ0DXCCBDSVEuVFNFOjkzNjQuSVFfQ0hBTkdFX0FSLkZZMjAxNgEAAACrYA0AAgAAAAI0MgEIAAAABQAAAAExAQAAAAoxNzk5MjQzNDI3AwAAAAI3OQIAAAAEMjAxOAQAAAABMAcA</t>
  </si>
  <si>
    <t>AAAJOS8yMy8yMDE5CAAAAAkzLzMxLzIwMTYJAAAAATAUzU+PZ0DXCEHF8MlnQNcII0NJUS5OWVNFOkZEWC5JUV9CQVNJQ19XRUlHSFQuRlkyMDEzAQAAAAfmAQACAAAAAzMxNQDYNiSMZ0DXCO4kTcpnQNcIG0NJUS5YVFJBOkRQVy5JUV9BUElDLkZZMjAwOQEAAADSAR0AAwAAAAAAhIrMimdA1wjEBLvKZ0DXCCVDSVEuVFNFOjkwNjIuSVFfUFJFRl9ESVZfT1RIRVIuRlkyMDEzAQAAAABYDQADAAAAAADOpLaQZ0DXCOHr1MlnQNcIIUNJUS5YVFJBOkRQVy5JUV9DQVNIX1RBWEVTLkZZMjAxNAEAAADSAR0AAgAAAAM1NDgBCAAAAAUAAAABMQEAAAAKMTc3OTcyOTg1OAMAAAACNTACAAAABDMwNTMEAAAAATAHAAAACTkvMjMvMjAxOQgAAAAKMTIvMzEvMjAxNAkAAAABMGQmzYpnQNcIVCbLymdA1wggQ0lRLlRTRTo5MDY5LklRX0RJVkVTVF9DRi5GWTIwMTkBAAAA8WwNAAMAAAAAAIV3SY1nQNcIyFdCymdA1wgqQ0lRLlhUUkE6RFBXLklRX1RFVl9FQklUREEuMjAwMC4yMDE4LzAzLzMxAQAAANIBHQACAAAACTEwLjA5Nzg4MQEHAAAABQAAAAExAQAAAAoxODc3MjI1NzkzAwAAAAEwAgAAAAYxMDAwMzAEAAAAATAHAAAACTMvMjkvMjAxOAgAAAAJMy8yOS8yMDE45tBppmdA1wgqjWrJZ0DXCCRDSVEuTllTRTpVUFMuSVFfT1RIRVJfTElBQl9MVC5GWTIwMTABAAAA6qMDAAIAAAAEMjU5NAEIAAAABQAAAAExAQAA</t>
  </si>
  <si>
    <t>AAoxNTg5NzIwMDc5AwAAAAMxNjACAAAABDEwNjIEAAAAATAHAAAACTkvMjMvMjAxOQgAAAAKMTIvMzEvMjAxMAkAAAABMAU8/4tnQNcI23OoymdA1wgiQ0lRLk5ZU0U6VVBTLklRX0NBU0hfSU5WRVNULkZZMjAxNQEAAADqowMAAgAAAAUtNTMwOQEIAAAABQAAAAExAQAAAAoxODc1NzA3Mzg3AwAAAAMxNjACAAAABDIwMDUEAAAAATAHAAAACTkvMjMvMjAxOQgAAAAKMTIvMzEvMjAxNQkAAAABMPDRHYtnQNcI67uHymdA1wghQ0lRLlRTRTo5MDY0LklRX09USEVSX09QRVIuRlkyMDA5AQAAALlbDQACAAAABDMzNzcBCAAAAAUAAAABMQEAAAAKMTM4MjUwNTY1OQMAAAACNzkCAAAAAzI2MAQAAAABMAcAAAAJOS8yMy8yMDE5CAAAAAkzLzMxLzIwMDkJAAAAATAQP8qRZ0DXCEpbg8lnQNcIL0NJUS5UU0U6OTEwMS5JUV9PVEhFUl9OT05fT1BFUl9FWFBfU1VQUEwuRlkyMDExAQAAAAJYDQACAAAABDY2MTMBCAAAAAUAAAABMQEAAAAKMTYyNTUwMDM5NQMAAAACNzkCAAAAAjg1BAAAAAEwBwAAAAk5LzIzLzIwMTkIAAAACTMvMzEvMjAxMQkAAAABMEdbKY1nQNcIkViIymdA1wguQ0lRLk5BU0RBUUdTOkNIUlcuSVFfVE9UQUxfREVCVF9DQVBJVEFMLkZZMjAxMAEAAABWnwUAAwAAAAAAu2TphmdA1whv0IvLZ0DXCC1DSVEuWFRSQTpEUFcuSVFfT1RIRVJfSU5WRVNUX0FDVF9TVVBQTC5GWTIwMTgBAAAA0gEdAAIA</t>
  </si>
  <si>
    <t>AAACNTIBCAAAAAUAAAABMQEAAAAKMTk0ODU3MTMzMAMAAAACNTACAAAABDIwNTEEAAAAATAHAAAACTkvMjMvMjAxOQgAAAAKMTIvMzEvMjAxOAkAAAABMN4g1opnQNcI1kfUymdA1wghQ0lRLlRTRTo5MDc2LklRX1NHQV9NQVJHSU4uRlkyMDEzAQAAAB5fDQACAAAABjYuMTc5MQEIAAAABQAAAAExAQAAAAoxNjI1OTc1MjA5AwAAAAI3OQIAAAAENDM3NQQAAAABMAcAAAAJOS8yMy8yMDE5CAAAAAkzLzMxLzIwMTMJAAAAATD/jXeHZ0DXCF8/a8tnQNcIKUNJUS5UU0U6OTA2NC5JUV9JTlZFU1RfU0VDVVJJVFlfQ0YuRlkyMDE1AQAAALlbDQACAAAABC01NjEBCAAAAAUAAAABMQEAAAAKMTc0NDEyODU5NQMAAAACNzkCAAAABDIwMjcEAAAAATAHAAAACTkvMjMvMjAxOQgAAAAJMy8zMS8yMDE1CQAAAAEwN66pkWdA1whSd6PJZ0DXCCNDSVEuVFNFOjkwNzYuSVFfR1JPU1NfTUFSR0lOLkZZMjAwOAEAAAAeXw0AAgAAAAY5LjE1OTMBCAAAAAUAAAABMQEAAAAKMTA2Mjc0MjMxNwMAAAACNzkCAAAABDQwNzQEAAAAATAHAAAACTkvMjMvMjAxOQgAAAAJMy8zMS8yMDA4CQAAAAEw/WZ3h2dA1wiRcXXLZ0DXCCdDSVEuVFNFOjkwNzYuSVFfTUFSS0VUQ0FQLjIwMTUvMy8zMS5KUFkBAAAAHl8NAAIAAAAMMjU5MjAxLjY0NjQ2AQYAAAAFAAAAATEBAAAACjE3MTg1Nzc0NTMDAAAAAjc5AgAAAAYxMDAwNTQEAAAAATAH</t>
  </si>
  <si>
    <t>AAAACTMvMzEvMjAxNWUgBqdnQNcI540i0mdA1wgmQ0lRLlRTRTo5MTAxLklRX0VGRkVDVF9UQVhfUkFURS5GWTIwMTIBAAAAAlgNAAMAAAACTk0BCAAAAAUAAAABMQEAAAAKMTYyNTUwMDEwNAMAAAACNzkCAAAABDQzNzYEAAAAATAHAAAACTkvMjMvMjAxOQgAAAAJMy8zMS8yMDEyCQAAAAEwM6kpjWdA1wjdXXHKZ0DXCCtDSVEuTkFTREFRR1M6Q0hSVy5JUV9JTlZFU1RfTE9BTlNfQ0YuRlkyMDEwAQAAAFafBQADAAAAAAAwFf+JZ0DXCBWs2spnQNcIIUNJUS5UU0U6OTA2Mi5JUV9JTkNfRVFVSVRZLkZZMjAxNQEAAAAAWA0AAgAAAAM3NDQBCAAAAAUAAAABMQEAAAAKMTc0NTM3ODcwNgMAAAACNzkCAAAAAjQ3BAAAAAEwBwAAAAk5LzIzLzIwMTkIAAAACTMvMzEvMjAxNQkAAAABMLNtoJBnQNcIj2y8yWdA1wgkQ0lRLk5ZU0U6RkRYLklRX1BFUklPRERBVEVfSVMuRlkyMDE5AQAAAAfmAQAFAAAACjIwMTkvMDUvMzEAXRfKkWdA1wjsN1yiZ0DXCBpDSVEuWFRSQTpEUFcuSVFfRUJULkZZMjAwOQEAAADSAR0AAgAAAAMyNzYBCAAAAAUAAAABMQEAAAAKMTQzNTY3NjEzNQMAAAACNTACAAAAAzEzOQQAAAABMAcAAAAJOS8yMy8yMDE5CAAAAAoxMi8zMS8yMDA5CQAAAAEwhIrMimdA1wi3bs3KZ0DXCCZDSVEuTllTRTpVUFMuSVFfTE9BTlNfUkVDRUlWX0xULkZZMjAxNQEAAADqowMAAwAAAAAAAqsdi2dA1whW</t>
  </si>
  <si>
    <t>R6rKZ0DXCCFDSVEuTkFTREFRR1M6Q0hSVy5JUV9DQVBFWC5GWTIwMTABAAAAVp8FAAIAAAAHLTE3LjcxOAEIAAAABQAAAAExAQAAAAoxNTg5OTQ2NDIwAwAAAAMxNjACAAAABDIwMjEEAAAAATAHAAAACTkvMjMvMjAxOQgAAAAKMTIvMzEvMjAxMAkAAAABMDAV/4lnQNcI34DjymdA1wgpQ0lRLlRTRTo5MDY5LklRX0FTU0VUX1dSSVRFRE9XTl9DRi5GWTIwMTcBAAAA8WwNAAMAAAAAAJ0pSY1nQNcIvEZkymdA1wgpQ0lRLlRTRTo5MDg2LklRX0RFQlRfRVFVSVZfTkVUX1BCTy5GWTIwMDkBAAAADW0NAAIAAAAFMTg2MDMBCAAAAAUAAAABMQEAAAAKMTM4MTIwNTU5NwMAAAACNzkCAAAABTIxNjc5BAAAAAEwBwAAAAk5LzIzLzIwMTkIAAAACTMvMzEvMjAwOQkAAAABMBZiXpBnQNcIPAi2yWdA1wg0Q0lRLk5BU0RBUUdTOkVYUEQuSVFfSU1QVVRfT1BFUl9MRUFTRV9JTlRfRVhQLkZZMjAxMAEAAAD3HgQAAwAAAAAA6PCmiWdA1wj1HADLZ0DXCCJDSVEuWFRSQTpEUFcuSVFfREFfU1VQUExfQ0YuRlkyMDEzAQAAANIBHQACAAAABDEwMjQBCAAAAAUAAAABMQEAAAAKMTcyMzAxNjkxMAMAAAACNTACAAAABDIxNzEEAAAAATAHAAAACTkvMjMvMjAxOQgAAAAKMTIvMzEvMjAxMwkAAAABMGQmzYpnQNcIoW7GymdA1wgZQ0lRLlRTRTo5MDg2LklRX05JLkZZMjAxOAEAAAANbQ0AAgAAAAUyMDkxNgEIAAAABQAAAAEx</t>
  </si>
  <si>
    <t>AQAAAAoxODk0MDg0NzkyAwAAAAI3OQIAAAACMTUEAAAAATAHAAAACTkvMjMvMjAxOQgAAAAJMy8zMS8yMDE4CQAAAAEwZMOLj2dA1wj+v8HJZ0DXCCZDSVEuVFNFOjkwNzYuSVFfU0FMRVNfTUFSS0VUSU5HLkZZMjAxOAEAAAAeXw0AAgAAAAQxMzk0AQgAAAAFAAAAATEBAAAACjE4OTUwMDIxODIDAAAAAjc5AgAAAAUyMTU2MQQAAAABMAcAAAAJOS8yMy8yMDE5CAAAAAkzLzMxLzIwMTgJAAAAATAv6jKOZ0DXCDFYV8pnQNcIJUNJUS5UU0U6OTM2NC5JUV9MVF9ERUJUX1JFUEFJRC5GWTIwMTMBAAAAq2ANAAMAAAAAAHMAdo9nQNcI4R4lymdA1wgbQ0lRLk5ZU0U6VVBTLklRX0VCSVQuRlkyMDEwAQAAAOqjAwACAAAABDU2MDMBCAAAAAUAAAABMQEAAAAKMTU4OTcyMDA3OQMAAAADMTYwAgAAAAM0MDAEAAAAATAHAAAACTkvMjMvMjAxOQgAAAAKMTIvMzEvMjAxMAkAAAABMBAV/4tnQNcIEUJfymdA1wgkQ0lRLlRTRTo5MDg2LklRX0lOQ19FUVVJVFlfQ0YuRlkyMDE1AQAAAA1tDQACAAAABC0zMjkBCAAAAAUAAAABMQEAAAAKMTc0NTIxNDQ0NAMAAAACNzkCAAAABDIwODYEAAAAATAHAAAACTkvMjMvMjAxOQgAAAAJMy8zMS8yMDE1CQAAAAEweHWLj2dA1wg0UOLJZ0DXCBtDSVEuVFNFOjkzNjQuSVFfTlBQRS5GWTIwMTIBAAAAq2ANAAIAAAAGMTk1MjY4AQgAAAAFAAAAATEBAAAACjE1NTU3MDQ1NTQDAAAA</t>
  </si>
  <si>
    <t>Ajc5AgAAAAQxMDA0BAAAAAEwBwAAAAk5LzIzLzIwMTkIAAAACTMvMzEvMjAxMgkAAAABMLaydY9nQNcIExkSymdA1wgoQ0lRLk5ZU0U6RkRYLklRX01JTk9SSVRZX0lOVEVSRVNULkZZMjAwOAEAAAAH5gEAAwAAAAAAE5MqjWdA1wgdG3TKZ0DXCCNDSVEuVFNFOjkwODYuSVFfVE9UQUxfRVFVSVRZLkZZMjAwNwEAAAANbQ0AAgAAAAYxMzMzOTMBCAAAAAUAAAABMQEAAAAJNjU5MjcxNDcwAwAAAAI3OQIAAAAEMTI3NQQAAAABMAcAAAAJOS8yMy8yMDE5CAAAAAkzLzMxLzIwMDcJAAAAATCfhimFZ0DXCPvrgMlnQNcIJkNJUS5OQVNEQVFHUzpDSFJXLklRX0lOQ19FUVVJVFkuRlkyMDA3AQAAAFafBQADAAAAAADeINaKZ0DXCGp02cpnQNcIH0NJUS5UU0U6OTM2NC5JUV9PUEVSX0lOQy5GWTIwMDMBAAAAq2ANAAIAAAAFMTUwOTIBCAAAAAUAAAABMQEAAAAJMTcxOTYwMTk1AwAAAAI3OQIAAAACMjEEAAAAATAHAAAACTkvMjMvMjAxOQgAAAAJMy8zMS8yMDAzCQAAAAEwtHOyhGdA1whuAA6iZ0DXCB5DSVEuTkFTREFRR1M6RVhQRC5JUV9BRC5GWTIwMTYBAAAA9x4EAAIAAAAILTQwNi42NTIBCAAAAAUAAAABMQEAAAAKMTk0NjcwNDc5OQMAAAADMTYwAgAAAAQxMDc1BAAAAAEwBwAAAAk5LzIzLzIwMTkIAAAACjEyLzMxLzIwMTYJAAAAATA8xfmIZ0DXCBMoNMtnQNcIKkNJUS5OQVNEQVFHUzpFWFBELklRX09U</t>
  </si>
  <si>
    <t>SEVSX09QRVJfQUNULkZZMjAxOAEAAAD3HgQAAgAAAAYtOS43OTMBCAAAAAUAAAABMQEAAAAKMTk0NjcwNDc5OAMAAAADMTYwAgAAAAQyMDQ3BAAAAAEwBwAAAAk5LzIzLzIwMTkIAAAACjEyLzMxLzIwMTgJAAAAATBCEfqIZ0DXCFuBIstnQNcII0NJUS5UU0U6OTEwMS5JUV9CRVRBXzFZUi4yMDEwLzAzLzMxAQAAAAJYDQACAAAAEDEuMDIzODQ4NTA5MDAxOTkAL+MGp2dA1wio2k7JZ0DXCCZDSVEuTkFTREFRR1M6RVhQRC5JUV9FQklUREFfSU5ULkZZMjAxNgEAAAD3HgQAAwAAAAAA2YlWhmdA1wiVRJrLZ0DXCC5DSVEuTkFTREFRR1M6RVhQRC5JUV9EQVlTX0lOVkVOVE9SWV9PVVQuRlkyMDA3AQAAAPceBAADAAAAAADuO1aGZ0DXCMmMjstnQNcII0NJUS5UU0U6OTA2Mi5JUV9HUk9TU19NQVJHSU4uRlkyMDE0AQAAAABYDQACAAAABjcuMTAwMwEIAAAABQAAAAExAQAAAAoxNjg3MDQ0NjUxAwAAAAI3OQIAAAAENDA3NAQAAAABMAcAAAAJOS8yMy8yMDE5CAAAAAkzLzMxLzIwMTQJAAAAATCwVvmHZ0DXCPnaVstnQNcIJUNJUS5OQVNEQVFHUzpDSFJXLklRX1RPVEFMX1JFVi5GWTIwMTYBAAAAVp8FAAIAAAAJMTMxNDQuNDEzAQgAAAAFAAAAATEBAAAACjE5NDY5OTQ4MjEDAAAAAzE2MAIAAAACMjgEAAAAATAHAAAACTkvMjMvMjAxOQgAAAAKMTIvMzEvMjAxNgkAAAABMNE+p4lnQNcIRlTlymdA1wgjQ0lR</t>
  </si>
  <si>
    <t>Lk5ZU0U6RkRYLklRX0lOVEVSRVNUX0VYUC5GWTIwMTMBAAAAB+YBAAIAAAADLTgyAQgAAAAFAAAAATEBAAAACjE3NDU5OTY5MjMDAAAAAzE2MAIAAAACODIEAAAAATAHAAAACTkvMjMvMjAxOQgAAAAJNS8zMS8yMDEzCQAAAAEw2DYkjGdA1whnQpfKZ0DXCCdDSVEuTllTRTpVUFMuSVFfVE9UQUxfT1RIRVJfT1BFUi5GWTIwMTUBAAAA6qMDAAIAAAAENjcyMAEIAAAABQAAAAExAQAAAAoxODc1NzA3Mzg3AwAAAAMxNjACAAAAAzM4MAQAAAABMAcAAAAJOS8yMy8yMDE5CAAAAAoxMi8zMS8yMDE1CQAAAAEwAqsdi2dA1wjgQbPKZ0DXCCBDSVEuVFNFOjkwODYuSVFfVE9UQUxfUkVWLkZZMjAxOAEAAAANbQ0AAgAAAAY3MDAzOTEBCAAAAAUAAAABMQEAAAAKMTg5NDA4NDc5MgMAAAACNzkCAAAAAjI4BAAAAAEwBwAAAAk5LzIzLzIwMTkIAAAACTMvMzEvMjAxOAkAAAABMGTDi49nQNcIoC7SyWdA1wgrQ0lRLlRTRTo5MDg2LklRX05JX0FWQUlMX0VYQ0xfTUFSR0lOLkZZMjAxNAEAAAANbQ0AAgAAAAYwLjg2OTkBCAAAAAUAAAABMQEAAAAKMTY4NjYzODM1NwMAAAACNzkCAAAABDQxODIEAAAAATAHAAAACTkvMjMvMjAxOQgAAAAJMy8zMS8yMDE0CQAAAAEwTsv5h2dA1wixLlzLZ0DXCCZDSVEuTllTRTpVUFMuSVFfQ1VTVE9NX0JFVEEuMjAxNS8xMi8zMQEAAADqowMAAgAAAA8xLjM0MDI2Mjc1NDg1MjMAObwG</t>
  </si>
  <si>
    <t>p2dA1wjAWlLJZ0DXCCZDSVEuTllTRTpGRFguSVFfREVGX1RBWF9MSUFCX0xULkZZMjAxMwEAAAAH5gEAAgAAAAQxNjUyAQgAAAAFAAAAATEBAAAACjE3NDU5OTY5MjMDAAAAAzE2MAIAAAAEMTAyNwQAAAABMAcAAAAJOS8yMy8yMDE5CAAAAAk1LzMxLzIwMTMJAAAAATDNXSSMZ0DXCCb5jcpnQNcIHENJUS5UU0U6OTA2Mi5JUV9EQV9DRi5GWTIwMTIBAAAAAFgNAAIAAAAFNDgzOTABCAAAAAUAAAABMQEAAAAKMTYyNTY1MDg5MAMAAAACNzkCAAAABDIxNjAEAAAAATAHAAAACTkvMjMvMjAxOQgAAAAJMy8zMS8yMDEyCQAAAAEwzqS2kGdA1whMVsTJZ0DXCCVDSVEuWFRSQTpEUFcuSVFfR1dfSU5UQU5fQU1PUlQuRlkyMDA3AQAAANIBHQADAAAAAADGbR6LZ0DXCLa81MpnQNcIIENJUS5UU0U6OTM2NC5JUV9DSEFOR0VfQVIuRlkyMDA5AQAAAKtgDQACAAAABDUwNjIBCAAAAAUAAAABMQEAAAAKMTM4NDg4MDQzNgMAAAACNzkCAAAABDIwMTgEAAAAATAHAAAACTkvMjMvMjAxOQgAAAAJMy8zMS8yMDA5CQAAAAEw4j11j2dA1whhCBHKZ0DXCCRDSVEuTllTRTpVUFMuSVFfUEVSSU9EREFURV9JUy5GWTIwMTQBAAAA6qMDAAUAAAAKMjAxNC8xMi8zMQDvif+LZ0DXCPa3X6JnQNcIG0NJUS5OWVNFOlVQUy5JUV9HUFBFLkZZMjAxMwEAAADqowMAAgAAAAUzOTE1MQEIAAAABQAAAAExAQAAAAoxNzc3ODc3OTIwAwAA</t>
  </si>
  <si>
    <t>AAMxNjACAAAABDExNjkEAAAAATAHAAAACTkvMjMvMjAxOQgAAAAKMTIvMzEvMjAxMwkAAAABMO+J/4tnQNcIDqayymdA1wggQ0lRLlRTRTo5MDYyLklRX1RPVEFMX1JFVi5GWTIwMTMBAAAAAFgNAAIAAAAHMTYxMzMyNwEIAAAABQAAAAExAQAAAAoxNjI1OTc1MzEwAwAAAAI3OQIAAAACMjgEAAAAATAHAAAACTkvMjMvMjAxOQgAAAAJMy8zMS8yMDEzCQAAAAEwzqS2kGdA1whQ0J/JZ0DXCB5DSVEuTkFTREFRR1M6Q0hSVy5JUV9BRS5GWTIwMTIBAAAAVp8FAAIAAAAHMTQ5LjUxNAEIAAAABQAAAAExAQAAAAoxNzIxNzI0NDQwAwAAAAMxNjACAAAABDEwMTYEAAAAATAHAAAACTkvMjMvMjAxOQgAAAAKMTIvMzEvMjAxMgkAAAABMC9j/4lnQNcI6kfbymdA1wgkQ0lRLlRTRTo5MDg2LklRX0NVUlJFTlRfUkFUSU8uRlkyMDEyAQAAAA1tDQACAAAACDEuNTQ0NTA3AQgAAAAFAAAAATEBAAAACjE1NTQzMzcyOTcDAAAAAjc5AgAAAAQ0MDMwBAAAAAEwBwAAAAk5LzIzLzIwMTkIAAAACTMvMzEvMjAxMgkAAAABMJSk+YdnQNcIv51Xy2dA1wgeQ0lRLlRTRTo5MDg2LklRX1dJUF9JTlYuRlkyMDE1AQAAAA1tDQACAAAAAjE3AQgAAAAFAAAAATEBAAAACjE3NDUyMTQ0NDQDAAAAAjc5AgAAAAQzMjE5BAAAAAEwBwAAAAk5LzIzLzIwMTkIAAAACTMvMzEvMjAxNQkAAAABMHh1i49nQNcI4fyIyWdA1wgfQ0lRLk5ZU0U6</t>
  </si>
  <si>
    <t>VVBTLklRX0JWX1NIQVJFLkZZMjAxMwEAAADqowMAAgAAAAg3LjAwNjQ5MwEIAAAABQAAAAExAQAAAAoxNzc3ODc3OTIwAwAAAAMxNjACAAAABDQwMjAEAAAAATAHAAAACTkvMjMvMjAxOQgAAAAKMTIvMzEvMjAxMwkAAAABMO+J/4tnQNcI3MykymdA1wglQ0lRLlRTRTo5MDg2LklRX0JBU0lDX0VQU19JTkNMLkZZMjAxMgEAAAANbQ0AAgAAAAoxMTIuNjIwMTIzAQgAAAAFAAAAATEBAAAACjE1NTQzMzcyOTcDAAAAAjc5AgAAAAE5BAAAAAEwBwAAAAk5LzIzLzIwMTkIAAAACTMvMzEvMjAxMgkAAAABMPdFYZBnQNcIISmOyWdA1wgZQ0lRLlRTRTo5MDY5LklRX0dXLkZZMjAxNwEAAADxbA0AAgAAAAQ1NjE3AQgAAAAFAAAAATEBAAAACjE4NDg2NzM0MTUDAAAAAjc5AgAAAAQxMTcxBAAAAAEwBwAAAAk5LzIzLzIwMTkIAAAACTMvMzEvMjAxNwkAAAABMJ0pSY1nQNcI38YvymdA1wgrQ0lRLlRTRTo5MzY0LklRX01JTk9SSVRZX0lOVEVSRVNUX0lTLkZZMjAxNwEAAACrYA0AAgAAAAItMwEIAAAABQAAAAExAQAAAAoxODQ5MDI2NzAxAwAAAAI3OQIAAAACODMEAAAAATAHAAAACTkvMjMvMjAxOQgAAAAJMy8zMS8yMDE3CQAAAAEwFM1Pj2dA1wihxRPKZ0DXCCpDSVEuWFRSQTpEUFcuSVFfVE9UQUxfQ09NTU9OX0VRVUlUWS5GWTIwMDkBAAAA0gEdAAIAAAAEODE3NgEIAAAABQAAAAExAQAAAAoxNDM1Njc2MTM1</t>
  </si>
  <si>
    <t>AwAAAAI1MAIAAAAEMTAwNgQAAAABMAcAAAAJOS8yMy8yMDE5CAAAAAoxMi8zMS8yMDA5CQAAAAEwhIrMimdA1wg+f8DKZ0DXCCVDSVEuVFNFOjkxMDEuSVFfT1RIRVJfQ0FfU1VQUEwuRlkyMDEyAQAAAAJYDQACAAAABjEzMDU2OAEIAAAABQAAAAExAQAAAAoxNjI1NTAwMTA0AwAAAAI3OQIAAAAEMTA1NQQAAAABMAcAAAAJOS8yMy8yMDE5CAAAAAkzLzMxLzIwMTIJAAAAATAzqSmNZ0DXCPJikspnQNcIJkNJUS5UU0U6OTA2OS5JUV9GSUxJTkdfQ1VSUkVOQ1kuRlkyMDE1AQAAAPFsDQADAAAAA0pQWQCnAkmNZ0DXCKy1UcpnQNcIIENJUS5OWVNFOkZEWC5JUV9SRF9FWFBfRk4uRlkyMDEyAQAAAAfmAQADAAAAAADYNiSMZ0DXCBzNbMpnQNcIJUNJUS5OWVNFOlVQUy5JUV9HQUlOX0lOVkVTVF9DRi5GWTIwMTABAAAA6qMDAAMAAAAAAAU8/4tnQNcILJWjymdA1wgpQ0lRLlhUUkE6RFBXLklRX0FTU0VUX1dSSVRFRE9XTl9DRi5GWTIwMTYBAAAA0gEdAAIAAAACMzEBCAAAAAUAAAABMQEAAAAKMTg3NzIyNTc0MwMAAAACNTACAAAABDIwMTkEAAAAATAHAAAACTkvMjMvMjAxOQgAAAAKMTIvMzEvMjAxNgkAAAABME9NzYpnQNcIAQXQymdA1wg0Q0lRLlRTRTo5MDY5LklRX1RPVEFMX09VVFNUQU5ESU5HX0ZJTElOR19EQVRFLkZZMjAwOAEAAADxbA0AAgAAAAoxMDkuNzIxMzc4AQQAAAAFAAAAATUBAAAACjEw</t>
  </si>
  <si>
    <t>NjI3NDU1NjkCAAAABTI0MTUzBgAAAAEw5OlOjmdA1wjxGljKZ0DXCC9DSVEuTkFTREFRR1M6RVhQRC5JUV9UT1RBTF9FUVVJVFkuRlkyMDE3Li4uLkpQWQEAAAD3HgQAAgAAAA0yMjQ2MzYuMjAyODU1AQgAAAAFAAAAATEBAAAACjE5NDY3MDQ3NzUDAAAAAjc5AgAAAAQxMjc1BAAAAAEwBwAAAAk5LzIzLzIwMTkIAAAACjEyLzMxLzIwMTcJAAAAATCCJEKGZ0DXCOgBpMtnQNcII0NJUS5YVFJBOkRQVy5JUV9CRVRBXzVZUi4yMDE1LzEyLzMxAQAAANIBHQACAAAAETAuOTE4MzQxNzYzNzU4NDQ2AF5HBqdnQNcIfc9ZyWdA1wgkQ0lRLk5ZU0U6VVBTLklRX0NBU0hfSU5URVJFU1QuRlkyMDExAQAAAOqjAwACAAAAAzI0OAEIAAAABQAAAAExAQAAAAoxNjYwODg5MDEyAwAAAAMxNjACAAAABDMwMjgEAAAAATAHAAAACTkvMjMvMjAxOQgAAAAKMTIvMzEvMjAxMQkAAAABMAZj/4tnQNcIuuioymdA1wgqQ0lRLlhUUkE6RFBXLklRX1RPVEFMX0VRVUlUWS5GWTIwMTUuLi4uSlBZAQAAANIBHQACAAAADjE0NzQ1MTQuMjU0Njg3AQgAAAAFAAAAATEBAAAACjE4MzA5MzY4MzYDAAAAAjc5AgAAAAQxMjc1BAAAAAEwBwAAAAk5LzIzLzIwMTkIAAAACjEyLzMxLzIwMTUJAAAAATCCJEKGZ0DXCOgBpMtnQNcIKENJUS5UU0U6OTA4Ni5JUV9UT1RBTF9MSUFCX0VRVUlUWS5GWTIwMTQBAAAADW0NAAIAAAAGNDI3NzMzAQgA</t>
  </si>
  <si>
    <t>AAAFAAAAATEBAAAACjE2ODY2MzgzNTcDAAAAAjc5AgAAAAQxMDEzBAAAAAEwBwAAAAk5LzIzLzIwMTkIAAAACTMvMzEvMjAxNAkAAAABMMVNi49nQNcI667qyWdA1wggQ0lRLk5BU0RBUUdTOkVYUEQuSVFfRUJJVC5GWTIwMTMBAAAA9x4EAAIAAAAHNTUyLjA3MwEIAAAABQAAAAExAQAAAAoxNzc3ODg5ODAxAwAAAAMxNjACAAAAAzQwMAQAAAABMAcAAAAJOS8yMy8yMDE5CAAAAAoxMi8zMS8yMDEzCQAAAAEw0T6niWdA1whYPQnLZ0DXCCVDSVEuVFNFOjkwODYuSVFfTkVUX1JFTlRBTF9FWFAuRlkyMDE4AQAAAA1tDQADAAAAAABkw4uPZ0DXCG8TuclnQNcIJkNJUS5OQVNEQVFHUzpFWFBELklRX1NHQV9NQVJHSU4uRlkyMDE4AQAAAPceBAACAAAABjAuNTU3MQEIAAAABQAAAAExAQAAAAoxOTQ2NzA0Nzk4AwAAAAMxNjACAAAABDQzNzUEAAAAATAHAAAACTkvMjMvMjAxOQgAAAAKMTIvMzEvMjAxOAkAAAABMNmJVoZnQNcIHUqYy2dA1wgnQ0lRLlRTRTo5MDYyLklRX0VCSVREQV9DQVBFWF9JTlQuRlkyMDEyAQAAAABYDQACAAAACDEzLjQyOTI4AQgAAAAFAAAAATEBAAAACjE2MjU2NTA4OTADAAAAAjc5AgAAAAQ0MTkxBAAAAAEwBwAAAAk5LzIzLzIwMTkIAAAACTMvMzEvMjAxMgkAAAABMLBW+YdnQNcInwE7y2dA1wgmQ0lRLlRTRTo5MDYyLklRX0ZJTElOR19DVVJSRU5DWS5GWTIwMTcBAAAAAFgNAAMA</t>
  </si>
  <si>
    <t>AAADSlBZAKe7oJBnQNcIdHHWyWdA1wgnQ0lRLk5ZU0U6RkRYLklRX1RPVEFMX09USEVSX09QRVIuRlkyMDE0AQAAAAfmAQACAAAABDg0NDABCAAAAAUAAAABMQEAAAAKMTc5OTcyNjQ4MQMAAAADMTYwAgAAAAMzODAEAAAAATAHAAAACTkvMjMvMjAxOQgAAAAJNS8zMS8yMDE0CQAAAAEwuqskjGdA1wjDYoTKZ0DXCCZDSVEuTllTRTpGRFguSVFfTFRfREVCVF9DQVBJVEFMLkZZMjAwOQEAAAAH5gEAAgAAAAcxMS45MDY5AQgAAAAFAAAAATEBAAAACjE0NjE0NzUyODEDAAAAAzE2MAIAAAAENDE4NwQAAAABMAcAAAAJOS8yMy8yMDE5CAAAAAk1LzMxLzIwMDkJAAAAATAdtXCHZ0DXCM58eMtnQNcIJENJUS5YVFJBOkRQVy5JUV9VTkxFVkVSRURfRkNGLkZZMjAxMgEAAADSAR0AAgAAAAcyNDEwLjc1AQgAAAAFAAAAATEBAAAACjE2NjMyODEzNDkDAAAAAjUwAgAAAAQ0NDIzBAAAAAEwBwAAAAk5LzIzLzIwMTkIAAAACjEyLzMxLzIwMTIJAAAAATBf/8yKZ0DXCHHutMpnQNcIJUNJUS5UU0U6OTEwMS5JUV9ESUxVVF9FUFNfRVhDTC5GWTIwMTMBAAAAAlgNAAIAAAAKMTExLjM5ODM0NQEIAAAABQAAAAExAQAAAAoxNjI1MzQ2MTY2AwAAAAI3OQIAAAADMTQyBAAAAAEwBwAAAAk5LzIzLzIwMTkIAAAACTMvMzEvMjAxMwkAAAABMCjQKY1nQNcIqW55ymdA1wgoQ0lRLk5ZU0U6VVBTLklRX1RPVEFMX0RJVl9QQUlE</t>
  </si>
  <si>
    <t>X0NGLkZZMjAxOAEAAADqowMAAgAAAAUtMzAxMQEIAAAABQAAAAExAQAAAAoxOTQ2NDQ5MjAxAwAAAAMxNjACAAAABDIwMjIEAAAAATAHAAAACTkvMjMvMjAxOQgAAAAKMTIvMzEvMjAxOAkAAAABMMZtHotnQNcItrzUymdA1wglQ0lRLlRTRTo5MDg2LklRX1NQRUNJQUxfRElWX0NGLkZZMjAxOAEAAAANbQ0AAwAAAAAAXeqLj2dA1wiVk8rJZ0DXCDlDSVEuTkFTREFRR1M6Q0hSVy5JUV9UT1RBTF9PVVRTVEFORElOR19GSUxJTkdfREFURS5GWTIwMDkBAAAAVp8FAAIAAAAKMTY2LjU2NzM4OQEEAAAABQAAAAE1AQAAAAoxNTI1NTc4MjE5AgAAAAUyNDE1MwYAAAABMDAV/4lnQNcIK17aymdA1wgfQ0lRLlRTRTo5MTAxLklRX0RBX1NVUFBMLkZZMjAxNQEAAAACWA0AAwAAAAAAn4MpjWdA1whD3YnKZ0DXCCFDSVEuVFNFOjkwNjIuSVFfRUJJVERBX0lOVC5GWTIwMTYBAAAAAFgNAAIAAAAJMzkuMDA5NjczAQgAAAAFAAAAATEBAAAACjE3OTg4OTQ5NTIDAAAAAjc5AgAAAAQ0MTkwBAAAAAEwBwAAAAk5LzIzLzIwMTkIAAAACTMvMzEvMjAxNgkAAAABMJl9+YdnQNcIKC5Ay2dA1wgjQ0lRLlRTRTo5MTAxLklRX0VCSVRBX01BUkdJTi5GWTIwMTUBAAAAAlgNAAIAAAAGMi43NTU5AQgAAAAFAAAAATEBAAAACjE3NDQ5NDYxMDYDAAAAAjc5AgAAAAQ0NDE5BAAAAAEwBwAAAAk5LzIzLzIwMTkIAAAACTMvMzEvMjAx</t>
  </si>
  <si>
    <t>NQkAAAABMByOcIdnQNcI/BJ0y2dA1wgqQ0lRLk5BU0RBUUdTOkNIUlcuSVFfT1RIRVJfQ0xfU1VQUEwuRlkyMDE0AQAAAFafBQACAAAABjc4LjYwMQEIAAAABQAAAAExAQAAAAoxODI5OTI3ODE5AwAAAAMxNjACAAAABDEwNTcEAAAAATAHAAAACTkvMjMvMjAxOQgAAAAKMTIvMzEvMjAxNAkAAAABMN8Xp4lnQNcIIkLIymdA1wghQ0lRLlRTRTo5MTAxLklRX0VBUk5JTkdfQ08uRlkyMDE4AQAAAAJYDQACAAAABTI2NzYzAQgAAAAFAAAAATEBAAAACjE4OTQwODQ3MTgDAAAAAjc5AgAAAAE3BAAAAAEwBwAAAAk5LzIzLzIwMTkIAAAACTMvMzEvMjAxOAkAAAABMDUeKo1nQNcIVFhzymdA1wgxQ0lRLk5ZU0U6VVBTLklRX0NIQU5HRV9ORVRfV09SS0lOR19DQVBJVEFMLkZZMjAwOAEAAADqowMAAgAAAAQtNzc1AQgAAAAFAAAAATEBAAAACjE0MzM4MTgyNDADAAAAAzE2MAIAAAAENDQyMQQAAAABMAcAAAAJOS8yMy8yMDE5CAAAAAoxMi8zMS8yMDA4CQAAAAEwBe/+i2dA1wiuGp7KZ0DXCCNDSVEuVFNFOjkwNzYuSVFfUEVfRVhDTC4uMjAxMi8wMy8zMQEAAAAeXw0AAgAAAAgxNC4wMTExNQEHAAAABQAAAAExAQAAAAoxNTExNDMyODEwAwAAAAEwAgAAAAYxMDAwMjcEAAAAATAHAAAACTMvMzAvMjAxMggAAAAJMy8zMC8yMDEy+4JppmdA1whkcW3JZ0DXCCRDSVEuTkFTREFRR1M6Q0hSVy5JUV9CVl9TSEFSRS5G</t>
  </si>
  <si>
    <t>WTIwMDgBAAAAVp8FAAIAAAAINi40OTYzNjUBCAAAAAUAAAABMQEAAAAKMTQzNDE4MzEwNgMAAAADMTYwAgAAAAQ0MDIwBAAAAAEwBwAAAAk5LzIzLzIwMTkIAAAACjEyLzMxLzIwMDgJAAAAATA57v6JZ0DXCEjp2cpnQNcIJUNJUS5OQVNEQVFHUzpFWFBELklRX0NBU0hfT1BFUi5GWTIwMTQBAAAA9x4EAAIAAAAHMzk0Ljk2NgEIAAAABQAAAAExAQAAAAoxODI5MDczNTE2AwAAAAMxNjACAAAABDIwMDYEAAAAATAHAAAACTkvMjMvMjAxOQgAAAAKMTIvMzEvMjAxNAkAAAABMGKc+YhnQNcIVL0Fy2dA1wgqQ0lRLk5ZU0U6VVBTLklRX0lOVEVSRVNUX0lOVkVTVF9JTkMuRlkyMDEyAQAAAOqjAwACAAAAAjI0AQgAAAAFAAAAATEBAAAACjE3MjExNzA5ODcDAAAAAzE2MAIAAAACNjUEAAAAATAHAAAACTkvMjMvMjAxOQgAAAAKMTIvMzEvMjAxMgkAAAABMAZj/4tnQNcIg3mtymdA1wgfQ0lRLlRTRTo5MDY5LklRX0JWX1NIQVJFLkZZMjAxNQEAAADxbA0AAgAAAAo1ODMuNTE1MDM2AQgAAAAFAAAAATEBAAAACjE3NDU5MTY2ODIDAAAAAjc5AgAAAAQ0MDIwBAAAAAEwBwAAAAk5LzIzLzIwMTkIAAAACTMvMzEvMjAxNQkAAAABMLjbSI1nQNcIR7FaymdA1wgnQ0lRLlRTRTo5MDc2LklRX0VCSVREQV9DQVBFWF9JTlQuRlkyMDE2AQAAAB5fDQACAAAACTk2Ljg4ODg4OAEIAAAABQAAAAExAQAAAAoxNzk4ODk0OTYw</t>
  </si>
  <si>
    <t>AwAAAAI3OQIAAAAENDE5MQQAAAABMAcAAAAJOS8yMy8yMDE5CAAAAAkzLzMxLzIwMTYJAAAAATD1tHeHZ0DXCKm/bstnQNcIKENJUS5OQVNEQVFHUzpDSFJXLklRX09USEVSX0VRVUlUWS5GWTIwMTQBAAAAVp8FAAIAAAAGLTI4LjYxAQgAAAAFAAAAATEBAAAACjE4Mjk5Mjc4MTkDAAAAAzE2MAIAAAAEMTAyOAQAAAABMAcAAAAJOS8yMy8yMDE5CAAAAAoxMi8zMS8yMDE0CQAAAAEw3xeniWdA1wgbSOnKZ0DXCCpDSVEuVFNFOjkzNjQuSVFfT1RIRVJfVU5VU1VBTF9TVVBQTC5GWTIwMTMBAAAAq2ANAAIAAAADNDMxAQgAAAAFAAAAATEBAAAACjE2MjU5NzUzMzcDAAAAAjc5AgAAAAI4NwQAAAABMAcAAAAJOS8yMy8yMDE5CAAAAAkzLzMxLzIwMTMJAAAAATDN2XWPZ0DXCGzx0slnQNcIIUNJUS5UU0U6OTA2NC5JUV9UT1RBTF9MSUFCLkZZMjAxOQEAAAC5Ww0AAgAAAAY1NTAyNzIBCAAAAAUAAAABMQEAAAAKMTk2OTMwNDI1MAMAAAACNzkCAAAABDEyNzYEAAAAATAHAAAACTkvMjMvMjAxOQgAAAAJMy8zMS8yMDE5CQAAAAEwFCOqkWdA1whjd6rJZ0DXCCZDSVEuVFNFOjkwNjkuSVFfTkVUX0RFQlRfSVNTVUVELkZZMjAxNQEAAADxbA0AAgAAAAUxMDM5MAEIAAAABQAAAAExAQAAAAoxNzQ1OTE2NjgyAwAAAAI3OQIAAAAEMjAwMwQAAAABMAcAAAAJOS8yMy8yMDE5CAAAAAkzLzMxLzIwMTUJAAAAATCnAkmN</t>
  </si>
  <si>
    <t>Z0DXCEexWspnQNcIIENJUS5UU0U6OTA4Ni5JUV9NQUNISU5FUlkuRlkyMDA4AQAAAA1tDQADAAAAAAAEOl6QZ0DXCOq538lnQNcIH0NJUS5UU0U6OTEwMS5JUV9ORVRfREVCVC5GWTIwMTUBAAAAAlgNAAIAAAAGNzQ5NTQzAQgAAAAFAAAAATEBAAAACjE3NDQ5NDYxMDYDAAAAAjc5AgAAAAQ0MzY0BAAAAAEwBwAAAAk5LzIzLzIwMTkIAAAACTMvMzEvMjAxNQkAAAABMDOpKY1nQNcI7OhpymdA1wgnQ0lRLk5ZU0U6RkRYLklRX0RBWVNfUEFZQUJMRV9PVVQuRlkyMDA5AQAAAAfmAQACAAAACTI0LjY4NTMxNQEIAAAABQAAAAExAQAAAAoxNDYxNDc1MjgxAwAAAAMxNjACAAAABDQxODMEAAAAATAHAAAACTkvMjMvMjAxOQgAAAAJNS8zMS8yMDA5CQAAAAEwHbVwh2dA1wio5oPLZ0DXCCJDSVEuWFRSQTpEUFcuSVFfREFfU1VQUExfQ0YuRlkyMDE1AQAAANIBHQACAAAABDEwNjYBCAAAAAUAAAABMQEAAAAKMTgzMDkzNjgzNgMAAAACNTACAAAABDIxNzEEAAAAATAHAAAACTkvMjMvMjAxOQgAAAAKMTIvMzEvMjAxNQkAAAABMGQmzYpnQNcIdwrHymdA1wgqQ0lRLlRTRTo5MDY0LklRX0lOVEVSRVNUX0lOVkVTVF9JTkMuRlkyMDA4AQAAALlbDQACAAAAAzkwMwEIAAAABQAAAAExAQAAAAoxMDU4OTE0OTk1AwAAAAI3OQIAAAACNjUEAAAAATAHAAAACTkvMjMvMjAxOQgAAAAJMy8zMS8yMDA4CQAAAAEwXRfKkWdA</t>
  </si>
  <si>
    <t>1wjsLZrJZ0DXCCVDSVEuTllTRTpGRFguSVFfREFZU19TQUxFU19PVVQuRlkyMDE2AQAAAAfmAQACAAAACTQ3LjEyOTQ1NAEIAAAABQAAAAExAQAAAAoxODk2MjAxNzAwAwAAAAMxNjACAAAABDQwNDIEAAAAATAHAAAACTkvMjMvMjAxOQgAAAAJNS8zMS8yMDE2CQAAAAEw/Ntwh2dA1wj/YHvLZ0DXCBpDSVEuVFNFOjkxMDEuSVFfRUJULkZZMjAxNgEAAAACWA0AAgAAAAU2Mzc0NwEIAAAABQAAAAExAQAAAAoxNzk3MjE4NjEwAwAAAAI3OQIAAAADMTM5BAAAAAEwBwAAAAk5LzIzLzIwMTkIAAAACTMvMzEvMjAxNgkAAAABMDOpKY1nQNcIksGTymdA1wgiQ0lRLlRTRTo5MDg2LklRX0VCSVRfTUFSR0lOLkZZMjAxOQEAAAANbQ0AAgAAAAY0LjczMjEBCAAAAAUAAAABMQEAAAAKMTk2ODk5ODAzMAMAAAACNzkCAAAABDQwNTMEAAAAATAHAAAACTkvMjMvMjAxOQgAAAAJMy8zMS8yMDE5CQAAAAEwdvL5h2dA1whHrTzLZ0DXCC1DSVEuTkFTREFRR1M6Q0hSVy5JUV9QUk9WX0JBRF9ERUJUU19DRi5GWTIwMTgBAAAAVp8FAAIAAAAGMTUuNjM0AQgAAAAFAAAAATEBAAAACjE5NDY5OTQ4MjIDAAAAAzE2MAIAAAAEMjExMQQAAAABMAcAAAAJOS8yMy8yMDE5CAAAAAoxMi8zMS8yMDE4CQAAAAEwr7OniWdA1wj9hgvLZ0DXCChDSVEuVFNFOjkwNjIuSVFfVE9UQUxfREVCVF9SRVBBSUQuRlkyMDE0AQAAAABYDQACAAAA</t>
  </si>
  <si>
    <t>Bi02MzEzMwEIAAAABQAAAAExAQAAAAoxNjg3MDQ0NjUxAwAAAAI3OQIAAAAEMjE2NgQAAAABMAcAAAAJOS8yMy8yMDE5CAAAAAkzLzMxLzIwMTQJAAAAATCzbaCQZ0DXCHO/3clnQNcIJ0NJUS5OQVNEQVFHUzpFWFBELklRX0RBX1NVUFBMX0NGLkZZMjAxOAEAAAD3HgQAAgAAAAY1NC4wMTkBCAAAAAUAAAABMQEAAAAKMTk0NjcwNDc5OAMAAAADMTYwAgAAAAQyMTcxBAAAAAEwBwAAAAk5LzIzLzIwMTkIAAAACjEyLzMxLzIwMTgJAAAAATBCEfqIZ0DXCHRlHstnQNcIJUNJUS5UU0U6OTA2NC5JUV9PVEhFUl9PUEVSX0FDVC5GWTIwMTABAAAAuVsNAAIAAAADNDE1AQgAAAAFAAAAATEBAAAACjEzODI1MDUzNTMDAAAAAjc5AgAAAAQyMDQ3BAAAAAEwBwAAAAk5LzIzLzIwMTkIAAAACTMvMzEvMjAxMAkAAAABMBNmypFnQNcIAYiPyWdA1wgnQ0lRLk5ZU0U6VVBTLklRX0NIQU5HRV9JTlZFTlRPUlkuRlkyMDE3AQAAAOqjAwADAAAAAADbHx6LZ0DXCN+ar8pnQNcIHENJUS5YVFJBOkRQVy5JUV9OSV9DRi5GWTIwMTgBAAAA0gEdAAIAAAAEMjA3NQEIAAAABQAAAAExAQAAAAoxOTQ4NTcxMzMwAwAAAAI1MAIAAAAEMjE1MAQAAAABMAcAAAAJOS8yMy8yMDE5CAAAAAoxMi8zMS8yMDE4CQAAAAEw3iDWimdA1whb2vTKZ0DXCCVDSVEuVFNFOjkwNzYuSVFfQkFTSUNfRVBTX0VYQ0wuRlkyMDA5AQAAAB5fDQACAAAA</t>
  </si>
  <si>
    <t>CTE3LjAzMjY2OAEIAAAABQAAAAExAQAAAAoxMzg2NzIzODU1AwAAAAI3OQIAAAAEMzA2NAQAAAABMAcAAAAJOS8yMy8yMDE5CAAAAAkzLzMxLzIwMDkJAAAAATDOoWiOZ0DXCD4kFcpnQNcIIENJUS5YVFJBOkRQVy5JUV9UT1RBTF9SRVYuRlkyMDExAQAAANIBHQACAAAABTUzMjU0AQgAAAAFAAAAATEBAAAACjE1OTY0MzA0NTQDAAAAAjUwAgAAAAIyOAQAAAABMAcAAAAJOS8yMy8yMDE5CAAAAAoxMi8zMS8yMDExCQAAAAEwc9jMimdA1wgYG8HKZ0DXCC1DSVEuTkFTREFRR1M6Q0hSVy5JUV9GSVhFRF9BU1NFVF9UVVJOUy5GWTIwMTcBAAAAVp8FAAIAAAAJNjQuMTkxOTAxAQgAAAAFAAAAATEBAAAACjE5NDY5OTQ4MzkDAAAAAzE2MAIAAAAENDA2NgQAAAABMAcAAAAJOS8yMy8yMDE5CAAAAAoxMi8zMS8yMDE3CQAAAAEw7jtWhmdA1whWRYzLZ0DXCCdDSVEuTkFTREFRR1M6Q0hSVy5JUV9BRFZFUlRJU0lORy5GWTIwMTYBAAAAVp8FAAMAAAAAANE+p4lnQNcIHzP4ymdA1wghQ0lRLlRTRTo5MDYyLklRX1NHQV9NQVJHSU4uRlkyMDEzAQAAAABYDQACAAAABjQuMzE1MwEIAAAABQAAAAExAQAAAAoxNjI1OTc1MzEwAwAAAAI3OQIAAAAENDM3NQQAAAABMAcAAAAJOS8yMy8yMDE5CAAAAAkzLzMxLzIwMTMJAAAAATCwVvmHZ0DXCNBEW8tnQNcIK0NJUS5OQVNEQVFHUzpDSFJXLklRX0NVU1RPTV9CRVRBLjIw</t>
  </si>
  <si>
    <t>MDgvMTIvMzEBAAAAVp8FAAIAAAARMC43MDU5ODUyNTgxMzc1MDkAXkcGp2dA1wiIqFnJZ0DXCCRDSVEuWFRSQTpEUFcuSVFfU0FMRV9JTlRBTl9DRi5GWTIwMDkBAAAA0gEdAAMAAAAAAHmxzIpnQNcI3ivJymdA1wgpQ0lRLlRTRTo5MDY0LklRX0FTU0VUX1dSSVRFRE9XTl9DRi5GWTIwMTgBAAAAuVsNAAMAAAAAAB38qZFnQNcI2BiwyWdA1wgnQ0lRLk5BU0RBUUdTOkVYUEQuSVFfQVNTRVRfVFVSTlMuRlkyMDE1AQAAAPceBAACAAAACDIuNDI1MjM3AQgAAAAFAAAAATEBAAAACjE4NzU5MDYxNjcDAAAAAzE2MAIAAAAENDE3NwQAAAABMAcAAAAJOS8yMy8yMDE5CAAAAAoxMi8zMS8yMDE1CQAAAAEw2YlWhmdA1wicxJ3LZ0DXCCBDSVEuVFNFOjkxMDEuSVFfTUFDSElORVJZLkZZMjAxNwEAAAACWA0AAwAAAAAAHfcpjWdA1wjAhGrKZ0DXCCZDSVEuVFNFOjkwNjkuSVFfQ0FTSF9BQ1FVSVJFX0NGLkZZMjAwOQEAAADxbA0AAgAAAAMtMTcBCAAAAAUAAAABMQEAAAAKMTM4MjIzNzIxMAMAAAACNzkCAAAABDIwNTcEAAAAATAHAAAACTkvMjMvMjAxOQgAAAAJMy8zMS8yMDA5CQAAAAEw1zdPjmdA1wjbj1jKZ0DXCC5DSVEuTllTRTpGRFguSVFfTUlOT1JJVFlfSU5URVJFU1RfVE9UQUwuRlkyMDEwAQAAAAfmAQADAAAAAADy6COMZ0DXCCGgRMpnQNcIC0NJUS4uSVFfR1cuBQAAAAEAAAAIAAAAFChJbnZhbGlk</t>
  </si>
  <si>
    <t>IElkZW50aWZpZXIpB5EbsGdA1wgHkRuwZ0DXCCpDSVEuTkFTREFRR1M6Q0hSVy5JUV9ESUxVVF9FUFNfSU5DTC5GWTIwMTQBAAAAVp8FAAIAAAAEMy4wNQEIAAAABQAAAAExAQAAAAoxODI5OTI3ODE5AwAAAAMxNjACAAAAATgEAAAAATAHAAAACTkvMjMvMjAxOQgAAAAKMTIvMzEvMjAxNAkAAAABMAyK/4lnQNcIgHTgymdA1wglQ0lRLlRTRTo5MDc2LklRX09USEVSX0NBX1NVUFBMLkZZMjAxNwEAAAAeXw0AAgAAAAQ0NTY1AQgAAAAFAAAAATEBAAAACjE4NDg4Nzk2MjIDAAAAAjc5AgAAAAQxMDU1BAAAAAEwBwAAAAk5LzIzLzIwMTkIAAAACTMvMzEvMjAxNwkAAAABMDfDMo5nQNcIJFI9ymdA1wgoQ0lRLlRTRTo5MDYyLklRX0VBUk5JTkdfQ09fTUFSR0lOLkZZMjAxMQEAAAAAWA0AAgAAAAYwLjU5NDQBCAAAAAUAAAABMQEAAAAKMTYyNTY1MTE1OAMAAAACNzkCAAAABDQxODEEAAAAATAHAAAACTkvMjMvMjAxOQgAAAAJMy8zMS8yMDExCQAAAAEwsFb5h2dA1wjEHVvLZ0DXCB9DSVEuVFNFOjkzNjQuSVFfREFfU1VQUEwuRlkyMDExAQAAAKtgDQADAAAAAADNZHWPZ0DXCIgC98lnQNcIJUNJUS5UU0U6OTA4Ni5JUV9CQVNJQ19FUFNfSU5DTC5GWTIwMTQBAAAADW0NAAIAAAAINDguNzA0MTgBCAAAAAUAAAABMQEAAAAKMTY4NjYzODM1NwMAAAACNzkCAAAAATkEAAAAATAHAAAACTkvMjMvMjAxOQgAAAAJ</t>
  </si>
  <si>
    <t>My8zMS8yMDE0CQAAAAEw4JNhkGdA1wi1GJTJZ0DXCCdDSVEuVFNFOjkxMDEuSVFfVE9UQUxfUkVWLkZZMjAxOS4uLi5KUFkBAAAAAlgNAAIAAAAHMTgyOTMwMAEIAAAABQAAAAExAQAAAAoxOTY4OTk4MDAyAwAAAAI3OQIAAAACMjgEAAAAATAHAAAACTkvMjMvMjAxOQgAAAAJMy8zMS8yMDE5CQAAAAEw2LBWhmdA1wg9KZ3LZ0DXCCVDSVEuVFNFOjkwNzYuSVFfR1dfSU5UQU5fQU1PUlQuRlkyMDEyAQAAAB5fDQACAAAAAzUwMgEIAAAABQAAAAExAQAAAAoxNTU1NzA0NTIyAwAAAAI3OQIAAAACMzEEAAAAATAHAAAACTkvMjMvMjAxOQgAAAAJMy8zMS8yMDEyCQAAAAEwsRZpjmdA1wgU5xXKZ0DXCCFDSVEuTllTRTpVUFMuSVFfTkVUX0NIQU5HRS5GWTIwMTcBAAAA6qMDAAIAAAAELTE1MgEIAAAABQAAAAExAQAAAAoxOTQ2NDQ5MTk5AwAAAAMxNjACAAAABDIwOTMEAAAAATAHAAAACTkvMjMvMjAxOQgAAAAKMTIvMzEvMjAxNwkAAAABMNBGHotnQNcI35qvymdA1wgpQ0lRLlRTRTo5MDc2LklRX0NPTU1PTl9QUkVGX0RJVl9DRi5GWTIwMTUBAAAAHl8NAAIAAAAFLTIxODgBCAAAAAUAAAABMQEAAAAKMTc0NTM3ODUzOQMAAAACNzkCAAAABDIwNzIEAAAAATAHAAAACTkvMjMvMjAxOQgAAAAJMy8zMS8yMDE1CQAAAAEwipwyjmdA1wiEQSDKZ0DXCC1DSVEuTkFTREFRR1M6Q0hSVy5JUV9UT1RBTF9ERUJULkZZ</t>
  </si>
  <si>
    <t>MjAxNS4uLi5KUFkBAAAAVp8FAAIAAAAGMTE0MTkwAQgAAAAFAAAAATEBAAAACjE4NzY3MzQ2NzcDAAAAAjc5AgAAAAQ0MTczBAAAAAEwBwAAAAk5LzIzLzIwMTkIAAAACjEyLzMxLzIwMTUJAAAAATCCJEKGZ0DXCC8eqMtnQNcIIUNJUS5UU0U6OTA3Ni5JUV9DT01NT05fUkVQLkZZMjAxNAEAAAAeXw0AAgAAAAMtNzUBCAAAAAUAAAABMQEAAAAKMTY4NjYzODA0MwMAAAACNzkCAAAABDIxNjQEAAAAATAHAAAACTkvMjMvMjAxOQgAAAAJMy8zMS8yMDE0CQAAAAEwpXQyjmdA1whRyx/KZ0DXCCRDSVEuVFNFOjkzNjQuSVFfQ1VSUkVOQ1lfR0FJTi5GWTIwMTcBAAAAq2ANAAIAAAADLTg4AQgAAAAFAAAAATEBAAAACjE4NDkwMjY3MDEDAAAAAjc5AgAAAAIzOAQAAAABMAcAAAAJOS8yMy8yMDE5CAAAAAkzLzMxLzIwMTcJAAAAATAUzU+PZ0DXCFq6AspnQNcIKENJUS5UU0U6OTA2Mi5JUV9QUk9WX0JBRF9ERUJUU19DRi5GWTIwMTYBAAAAAFgNAAMAAAAAAKqUoJBnQNcIo4K0yWdA1wglQ0lRLlRTRTo5MzY0LklRX1JFVFVSTl9DQVBJVEFMLkZZMjAxOAEAAACrYA0AAgAAAAY0LjUzMDgBCAAAAAUAAAABMQEAAAAKMTg5NTE4MzY1OAMAAAACNzkCAAAABDQzNjMEAAAAATAHAAAACTkvMjMvMjAxOQgAAAAJMy8zMS8yMDE4CQAAAAEw/WZ3h2dA1whISkvLZ0DXCCZDSVEuWFRSQTpEUFcuSVFfSU5WRU5UT1JZX1RV</t>
  </si>
  <si>
    <t>Uk5TLkZZMjAxMgEAAADSAR0AAgAAAAoxNjguMTE0Mjg1AQgAAAAFAAAAATEBAAAACjE2NjMyODEzNDkDAAAAAjUwAgAAAAQ0MDgyBAAAAAEwBwAAAAk5LzIzLzIwMTkIAAAACjEyLzMxLzIwMTIJAAAAATDKFumGZ0DXCGJQiMtnQNcIHkNJUS5UU0U6OTA2Mi5JUV9SQVdfSU5WLkZZMjAxNgEAAAAAWA0AAgAAAAQyMjIzAQgAAAAFAAAAATEBAAAACjE3OTg4OTQ5NTIDAAAAAjc5AgAAAAQzMTcxBAAAAAEwBwAAAAk5LzIzLzIwMTkIAAAACTMvMzEvMjAxNgkAAAABMKqUoJBnQNcI7gfnyWdA1wgcQ0lRLlRTRTo5MzY0LklRX0NBUEVYLkZZMjAxMgEAAACrYA0AAgAAAAYtMjgyMzQBCAAAAAUAAAABMQEAAAAKMTU1NTcwNDU1NAMAAAACNzkCAAAABDIwMjEEAAAAATAHAAAACTkvMjMvMjAxOQgAAAAJMy8zMS8yMDEyCQAAAAEwtrJ1j2dA1wg2AtvJZ0DXCCFDSVEuVFNFOjkwNzYuSVFfRUFSTklOR19DTy5GWTIwMTEBAAAAHl8NAAIAAAAEODgwOAEIAAAABQAAAAExAQAAAAoxNDYyNjUyOTIzAwAAAAI3OQIAAAABNwQAAAABMAcAAAAJOS8yMy8yMDE5CAAAAAkzLzMxLzIwMTEJAAAAATCn72iOZ0DXCMHbBMpnQNcIJkNJUS5UU0U6OTA3Ni5JUV9JTlZFTlRPUllfVFVSTlMuRlkyMDE5AQAAAB5fDQACAAAACTM4Ljk1NzQwOAEIAAAABQAAAAExAQAAAAoxOTcwMjEyOTIyAwAAAAI3OQIAAAAENDA4MgQAAAABMAcA</t>
  </si>
  <si>
    <t>AAAJOS8yMy8yMDE5CAAAAAkzLzMxLzIwMTkJAAAAATD1tHeHZ0DXCFy0cstnQNcIKENJUS5UU0U6OTA3Ni5JUV9UT1RBTF9ERUJULkZZMjAxNS4uLi5KUFkBAAAAHl8NAAIAAAAFMTI2NDABCAAAAAUAAAABMQEAAAAKMTc0NTM3ODUzOQMAAAACNzkCAAAABDQxNzMEAAAAATAHAAAACTkvMjMvMjAxOQgAAAAJMy8zMS8yMDE1CQAAAAEwgiRChmdA1wh7h6XLZ0DXCCZDSVEuVFNFOjkwNjIuSVFfU0FMRVNfTUFSS0VUSU5HLkZZMjAxNwEAAAAAWA0AAgAAAAQ0MjA0AQgAAAAFAAAAATEBAAAACjE4NDg4Nzk0OTUDAAAAAjc5AgAAAAUyMTU2MQQAAAABMAcAAAAJOS8yMy8yMDE5CAAAAAkzLzMxLzIwMTcJAAAAATCnu6CQZ0DXCEAvvclnQNcIJUNJUS5UU0U6OTEwMS5JUV9TVF9ERUJUX1JFUEFJRC5GWTIwMTkBAAAAAlgNAAMAAAAAABdsKo1nQNcIG917ymdA1wghQ0lRLlRTRTo5MDYyLklRX09USEVSX09QRVIuRlkyMDE1AQAAAABYDQACAAAAATIBCAAAAAUAAAABMQEAAAAKMTc0NTM3ODcwNgMAAAACNzkCAAAAAzI2MAQAAAABMAcAAAAJOS8yMy8yMDE5CAAAAAkzLzMxLzIwMTUJAAAAATCzbaCQZ0DXCOQpzclnQNcIHUNJUS5OWVNFOlVQUy5JUV9DT01NT04uRlkyMDEwAQAAAOqjAwACAAAAAjEwAQgAAAAFAAAAATEBAAAACjE1ODk3MjAwNzkDAAAAAzE2MAIAAAAEMTEwMwQAAAABMAcAAAAJOS8yMy8yMDE5</t>
  </si>
  <si>
    <t>CAAAAAoxMi8zMS8yMDEwCQAAAAEwBTz/i2dA1wiNj57KZ0DXCC1DSVEuVFNFOjkwNzYuSVFfT1RIRVJfSU5WRVNUX0FDVF9TVVBQTC5GWTIwMDgBAAAAHl8NAAIAAAAELTEzOAEIAAAABQAAAAExAQAAAAoxMDYyNzQyMzE3AwAAAAI3OQIAAAAEMjA1MQQAAAABMAcAAAAJOS8yMy8yMDE5CAAAAAkzLzMxLzIwMDgJAAAAATDOoWiOZ0DXCEr9FMpnQNcIIENJUS5OWVNFOlVQUy5JUV9UT1RBTF9SRVYuRlkyMDE4AQAAAOqjAwACAAAABTcxODYxAQgAAAAFAAAAATEBAAAACjE5NDY0NDkyMDEDAAAAAzE2MAIAAAACMjgEAAAAATAHAAAACTkvMjMvMjAxOQgAAAAKMTIvMzEvMjAxOAkAAAABMNBGHotnQNcIG3RwymdA1wgjQ0lRLlRTRTo5MzY0LklRX09USEVSX0VRVUlUWS5GWTIwMTEBAAAAq2ANAAIAAAAEMTE2NQEIAAAABQAAAAExAQAAAAoxNDYyNzEyMzM2AwAAAAI3OQIAAAAEMTAyOAQAAAABMAcAAAAJOS8yMy8yMDE5CAAAAAkzLzMxLzIwMTEJAAAAATDAjXWPZ0DXCDakEcpnQNcIJUNJUS5OQVNEQVFHUzpFWFBELklRX01BQ0hJTkVSWS5GWTIwMDgBAAAA9x4EAAIAAAAGMTkzLjgxAQgAAAAFAAAAATEBAAAACjE0MzM4ODA1OTMDAAAAAzE2MAIAAAAEMzExNAQAAAABMAcAAAAJOS8yMy8yMDE5CAAAAAoxMi8zMS8yMDA4CQAAAAEwCaOmiWdA1whigf/KZ0DXCCRDSVEuWFRSQTpEUFcuSVFfRUJJVERBX01B</t>
  </si>
  <si>
    <t>UkdJTi5GWTIwMTEBAAAA0gEdAAIAAAAFNC44OTEBCAAAAAUAAAABMQEAAAAKMTU5NjQzMDQ1NAMAAAACNTACAAAABDQwNDcEAAAAATAHAAAACTkvMjMvMjAxOQgAAAAKMTIvMzEvMjAxMQkAAAABMM7v6IZnQNcIPVB6y2dA1wgqQ0lRLk5BU0RBUUdTOkNIUlcuSVFfQ0FQSVRBTF9MRUFTRVMuRlkyMDE1AQAAAFafBQADAAAAAADRPqeJZ0DXCFkM+MpnQNcIGUNJUS5UU0U6OTEwMS5JUV9HVy5GWTIwMTgBAAAAAlgNAAIAAAAFMjIwMzIBCAAAAAUAAAABMQEAAAAKMTg5NDA4NDcxOAMAAAACNzkCAAAABDExNzEEAAAAATAHAAAACTkvMjMvMjAxOQgAAAAJMy8zMS8yMDE4CQAAAAEwNR4qjWdA1wiSpoHKZ0DXCCRDSVEuVFNFOjkwNjQuSVFfQ1VSUkVOQ1lfR0FJTi5GWTIwMDkBAAAAuVsNAAMAAAAAABA/ypFnQNcIgduUyWdA1wggQ0lRLlRTRTo5MDc2LklRX0lOVkVOVE9SWS5GWTIwMTIBAAAAHl8NAAIAAAAEOTQ2MwEIAAAABQAAAAExAQAAAAoxNTU1NzA0NTIyAwAAAAI3OQIAAAAEMTA0MwQAAAABMAcAAAAJOS8yMy8yMDE5CAAAAAkzLzMxLzIwMTIJAAAAATCxFmmOZ0DXCLbtKMpnQNcIJUNJUS5OQVNEQVFHUzpFWFBELklRX0NBU0hfT1BFUi5GWTIwMTIBAAAA9x4EAAIAAAAHMzcwLjEyNgEIAAAABQAAAAExAQAAAAoxNzIxMDE5MjgxAwAAAAMxNjACAAAABDIwMDYEAAAAATAHAAAACTkvMjMvMjAxOQgA</t>
  </si>
  <si>
    <t>AAAKMTIvMzEvMjAxMgkAAAABMNE+p4lnQNcIxfsEy2dA1wgmQ0lRLk5ZU0U6VVBTLklRX09USEVSX0xUX0FTU0VUUy5GWTIwMTIBAAAA6qMDAAIAAAAEMTIxNQEIAAAABQAAAAExAQAAAAoxNzIxMTcwOTg3AwAAAAMxNjACAAAABDEwNjAEAAAAATAHAAAACTkvMjMvMjAxOQgAAAAKMTIvMzEvMjAxMgkAAAABMAZj/4tnQNcIqw+pymdA1wgrQ0lRLk5BU0RBUUdTOkVYUEQuSVFfU0FMRVNfTUFSS0VUSU5HLkZZMjAxMwEAAAD3HgQAAgAAAAYzMy4yNDMBCAAAAAUAAAABMQEAAAAKMTc3Nzg4OTgwMQMAAAADMTYwAgAAAAUyMTU2MQQAAAABMAcAAAAJOS8yMy8yMDE5CAAAAAoxMi8zMS8yMDEzCQAAAAEw0T6niWdA1wjZXhLLZ0DXCB9DSVEuVFNFOjkzNjQuSVFfT1BFUl9JTkMuRlkyMDE4AQAAAKtgDQACAAAABTIyOTgxAQgAAAAFAAAAATEBAAAACjE4OTUxODM2NTgDAAAAAjc5AgAAAAIyMQQAAAABMAcAAAAJOS8yMy8yMDE5CAAAAAkzLzMxLzIwMTgJAAAAATAH9E+PZ0DXCCrWuclnQNcIKkNJUS5UU0U6OTA2NC5JUV9DVVJSRU5UX1BPUlRfTEVBU0VTLkZZMjAwOAEAAAC5Ww0AAwAAAAAAXRfKkWdA1wirSonJZ0DXCCJDSVEuTllTRTpGRFguSVFfR0FJTl9JTlZFU1QuRlkyMDA5AQAAAAfmAQADAAAAAACvwiOMZ0DXCLiEVcpnQNcIJENJUS5UU0U6OTA2NC5JUV9TQUxFX0lOVEFOX0NGLkZZMjAxNAEAAAC5</t>
  </si>
  <si>
    <t>Ww0AAwAAAAAAH4apkWdA1whSDZHJZ0DXCCFDSVEuVFNFOjkwNjkuSVFfQ0FTSF9FUVVJVi5GWTIwMTgBAAAA8WwNAAIAAAAFMjQ5OTUBCAAAAAUAAAABMQEAAAAKMTg5NTAwMjAxNwMAAAACNzkCAAAABDEwOTYEAAAAATAHAAAACTkvMjMvMjAxOQgAAAAJMy8zMS8yMDE4CQAAAAEwkFBJjWdA1wjNy0nKZ0DXCCBDSVEuTllTRTpVUFMuSVFfT1RIRVJfUkVWLkZZMjAxNgEAAADqowMAAwAAAAAA8NEdi2dA1whObqrKZ0DXCDBDSVEuTllTRTpGRFguSVFfVE9UQUxfT1VUU1RBTkRJTkdfQlNfREFURS5GWTIwMDkBAAAAB+YBAAIAAAADMzEyAQQAAAAFAAAAATUBAAAACjE0NjE0NzUyODECAAAABTI0MTUyBgAAAAEwr8IjjGdA1wgMvJXKZ0DXCBhDSVEuLklRX0ZJTElOR19DVVJSRU5DWS4FAAAAAQAAAAgAAAAUKEludmFsaWQgSWRlbnRpZmllcim43huwZ0DXCLjeG7BnQNcIJkNJUS5UU0U6OTA2NC5JUV9QRVJJT0RMRU5HVEhfSVMuRlkyMDE4AQAAALlbDQABAAAAAjEyAB38qZFnQNcIoOaeyWdA1wghQ0lRLlRTRTo5MDY5LklRX09USEVSX09QRVIuRlkyMDE4AQAAAPFsDQADAAAAAACdKUmNZ0DXCJMp/slnQNcIHkNJUS5UU0U6OTA3Ni5JUV9aX1NDT1JFLkZZMjAxOQEAAAAeXw0AAgAAAAgyLjg0MDMyNgEIAAAABQAAAAExAQAAAAoxOTcwMjEyOTIyAwAAAAI3OQIAAAAGMTAwMTIzBAAAAAEwBwAAAAk5LzIz</t>
  </si>
  <si>
    <t>LzIwMTkIAAAACTMvMzEvMjAxOQkAAAABMPW0d4dnQNcIXo1ky2dA1wgoQ0lRLlRTRTo5MDY0LklRX1RPVEFMX0RJVl9QQUlEX0NGLkZZMjAxNwEAAAC5Ww0AAgAAAAYtMTExNTUBCAAAAAUAAAABMQEAAAAKMTg0Nzk3Njk3NgMAAAACNzkCAAAABDIwMjIEAAAAATAHAAAACTkvMjMvMjAxOQgAAAAJMy8zMS8yMDE3CQAAAAEwHfypkWdA1wgiE6TJZ0DXCCRDSVEuWFRSQTpEUFcuSVFfRVFVSVRZX01FVEhPRC5GWTIwMTABAAAA0gEdAAIAAAAEMTg0NwEIAAAABQAAAAExAQAAAAoxNTI5MTYyMzkwAwAAAAI1MAIAAAAEMzA2MwQAAAABMAcAAAAJOS8yMy8yMDE5CAAAAAoxMi8zMS8yMDEwCQAAAAEwebHMimdA1wgj9MDKZ0DXCCZDSVEuVFNFOjkwODYuSVFfQ0FTSF9DT05WRVJTSU9OLkZZMjAxMgEAAAANbQ0AAgAAAAkzMS45NjUzNDIBCAAAAAUAAAABMQEAAAAKMTU1NDMzNzI5NwMAAAACNzkCAAAABDQxODQEAAAAATAHAAAACTkvMjMvMjAxOQgAAAAJMy8zMS8yMDEyCQAAAAEwlKT5h2dA1whwETzLZ0DXCCdDSVEuTllTRTpVUFMuSVFfQ0hBTkdFX0lOVkVOVE9SWS5GWTIwMTEBAAAA6qMDAAMAAAAAAAZj/4tnQNcIgVKtymdA1wggQ0lRLlRTRTo5MDc2LklRX0NIQU5HRV9BUC5GWTIwMDgBAAAAHl8NAAIAAAAFLTQ2NzUBCAAAAAUAAAABMQEAAAAKMTA2Mjc0MjMxNwMAAAACNzkCAAAABDIwMTcEAAAAATAH</t>
  </si>
  <si>
    <t>AAAACTkvMjMvMjAxOQgAAAAJMy8zMS8yMDA4CQAAAAEwzqFojmdA1whK/RTKZ0DXCB9DSVEuTllTRTpVUFMuSVFfQVJfVFVSTlMuRlkyMDA3AQAAAOqjAwACAAAACDguMzY3MDY1AQgAAAAFAAAAATEBAAAACjEzMzI3MDM4MzgDAAAAAzE2MAIAAAAENDAwMQQAAAABMAcAAAAJOS8yMy8yMDE5CAAAAAoxMi8zMS8yMDA3CQAAAAEw9wJxh2dA1wj/GIfLZ0DXCBpDSVEuTllTRTpGRFguSVFfQ0lQLkZZMjAxMAEAAAAH5gEAAwAAAAAA8ugjjGdA1wgpLIPKZ0DXCBxDSVEuVFNFOjkwNzYuSVFfREFfQ0YuRlkyMDE0AQAAAB5fDQACAAAABTExMzQyAQgAAAAFAAAAATEBAAAACjE2ODY2MzgwNDMDAAAAAjc5AgAAAAQyMTYwBAAAAAEwBwAAAAk5LzIzLzIwMTkIAAAACTMvMzEvMjAxNAkAAAABMKV0Mo5nQNcIt7ApymdA1wgeQ0lRLlRTRTo5MTAxLklRX1JBV19JTlYuRlkyMDE2AQAAAAJYDQACAAAABTI0ODg4AQgAAAAFAAAAATEBAAAACjE3OTcyMTg2MTADAAAAAjc5AgAAAAQzMTcxBAAAAAEwBwAAAAk5LzIzLzIwMTkIAAAACTMvMzEvMjAxNgkAAAABMCjQKY1nQNcIh+iTymdA1wgbQ0lRLlRTRTo5MzY0LklRX0dQUEUuRlkyMDA5AQAAAKtgDQACAAAABjM1NDA4MAEIAAAABQAAAAExAQAAAAoxMzg0ODgwNDM2AwAAAAI3OQIAAAAEMTE2OQQAAAABMAcAAAAJOS8yMy8yMDE5CAAAAAkzLzMxLzIwMDkJAAAAATDi</t>
  </si>
  <si>
    <t>PXWPZ0DXCGrhEMpnQNcIKUNJUS5OWVNFOlVQUy5JUV9DT01NT05fUFJFRl9ESVZfQ0YuRlkyMDEzAQAAAOqjAwADAAAAAADvif+LZ0DXCK6rt8pnQNcIGkNJUS5UU0U6OTA4Ni5JUV9DSVAuRlkyMDEzAQAAAA1tDQADAAAAAAAgbWGQZ0DXCNNmt8lnQNcII0NJUS5UU0U6OTA2OS5JUV9CRVRBXzFZUi4yMDEwLzAzLzMxAQAAAPFsDQACAAAAETAuMjE2MjUwNDUzNjAxMTI2AESVBqdnQNcIsmVVyWdA1wgkQ0lRLlRTRTo5MTAxLklRX01BUktFVENBUC4yMDE4LzAzLzMxAQAAAAJYDQACAAAACjM2MjI4My4yOTEBBgAAAAUAAAABMQEAAAAKMTg4MzExNjYwNgMAAAACNzkCAAAABjEwMDA1NAQAAAABMAcAAAAJMy8zMS8yMDE4dvkFp2dA1wjBjE7JZ0DXCCRDSVEuVFNFOjkwNjIuSVFfQ09NTU9OX0RJVl9DRi5GWTIwMTgBAAAAAFgNAAMAAAAAALDioJBnQNcIeEW1yWdA1wgqQ0lRLlRTRTo5MDYyLklRX09USEVSX1VOVVNVQUxfU1VQUEwuRlkyMDExAQAAAABYDQACAAAABi0xMjYwMwEIAAAABQAAAAExAQAAAAoxNjI1NjUxMTU4AwAAAAI3OQIAAAACODcEAAAAATAHAAAACTkvMjMvMjAxOQgAAAAJMy8zMS8yMDExCQAAAAEw4Va2kGdA1whF8svJZ0DXCCNDSVEuTllTRTpVUFMuSVFfQkVUQV8yWVIuMjAxMi8xMi8zMQEAAADqowMAAgAAABEwLjgzMDM5NDQyMzUxOTk5OAAuR4inZ0DXCKYje8lnQNcIIUNJUS5O</t>
  </si>
  <si>
    <t>WVNFOlVQUy5JUV9JTkNfRVFVSVRZLkZZMjAxMgEAAADqowMAAwAAAAAABmP/i2dA1wgRCqTKZ0DXCDJDSVEuTkFTREFRR1M6RVhQRC5JUV9PVEhFUl9JTlZFU1RfQUNUX1NVUFBMLkZZMjAxMQEAAAD3HgQAAgAAAAYtMi4yNTMBCAAAAAUAAAABMQEAAAAKMTY2MDc5NTQ4NwMAAAADMTYwAgAAAAQyMDUxBAAAAAEwBwAAAAk5LzIzLzIwMTkIAAAACjEyLzMxLzIwMTEJAAAAATDfF6eJZ0DXCBcB/MpnQNcIJENJUS5UU0U6OTM2NC5JUV9VTkxFVkVSRURfRkNGLkZZMjAxMAEAAACrYA0AAgAAAAkxMzM1NS4xMjUBCAAAAAUAAAABMQEAAAAKMTM4NDg4MDE0NQMAAAACNzkCAAAABDQ0MjMEAAAAATAHAAAACTkvMjMvMjAxOQgAAAAJMy8zMS8yMDEwCQAAAAEwzWR1j2dA1wiT2/bJZ0DXCCZDSVEuVFNFOjkzNjQuSVFfRklMSU5HX0NVUlJFTkNZLkZZMjAxMQEAAACrYA0AAwAAAANKUFkAtrJ1j2dA1wi1GO/JZ0DXCCFDSVEuWFRSQTpEUFcuSVFfRUJJVERBX0lOVC5GWTIwMTUBAAAA0gEdAAIAAAAJMjIuNTM0MjQ2AQgAAAAFAAAAATEBAAAACjE4MzA5MzY4MzYDAAAAAjUwAgAAAAQ0MTkwBAAAAAEwBwAAAAk5LzIzLzIwMTkIAAAACjEyLzMxLzIwMTUJAAAAATC1PemGZ0DXCDbsiMtnQNcII0NJUS5UU0U6OTA3Ni5JUV9GSU5JU0hFRF9JTlYuRlkyMDExAQAAAB5fDQACAAAABDU4NzMBCAAAAAUAAAABMQEAAAAK</t>
  </si>
  <si>
    <t>MTQ2MjY1MjkyMwMAAAACNzkCAAAABDMwNzUEAAAAATAHAAAACTkvMjMvMjAxOQgAAAAJMy8zMS8yMDExCQAAAAEwsRZpjmdA1wi0AgXKZ0DXCCFDSVEuVFNFOjkxMDEuSVFfQ09NTU9OX1JFUC5GWTIwMDgBAAAAAlgNAAIAAAAELTUxOAEIAAAABQAAAAExAQAAAAoxMzgwMjg2NTA0AwAAAAI3OQIAAAAEMjE2NAQAAAABMAcAAAAJOS8yMy8yMDE5CAAAAAkzLzMxLzIwMDgJAAAAATBq5iiNZ0DXCPsfOspnQNcIJ0NJUS5UU0U6OTEwMS5JUV9EQVlTX1BBWUFCTEVfT1VULkZZMjAxMgEAAAACWA0AAgAAAAkzNS40MTM0MjgBCAAAAAUAAAABMQEAAAAKMTYyNTUwMDEwNAMAAAACNzkCAAAABDQxODMEAAAAATAHAAAACTkvMjMvMjAxOQgAAAAJMy8zMS8yMDEyCQAAAAEwHI5wh2dA1wgB7HPLZ0DXCCtDSVEuVFNFOjkxMDEuSVFfTUlOT1JJVFlfSU5URVJFU1RfQ0YuRlkyMDA4AQAAAAJYDQADAAAAAABq5iiNZ0DXCABW9clnQNcIIENJUS5UU0U6OTA3Ni5JUV9DSEFOR0VfQVIuRlkyMDE4AQAAAB5fDQACAAAABS02OTE0AQgAAAAFAAAAATEBAAAACjE4OTUwMDIxODIDAAAAAjc5AgAAAAQyMDE4BAAAAAEwBwAAAAk5LzIzLzIwMTkIAAAACTMvMzEvMjAxOAkAAAABMCERM45nQNcId9FOymdA1wgzQ0lRLk5BU0RBUUdTOkVYUEQuSVFfT1RIRVJfRklOQU5DRV9BQ1RfU1VQUEwuRlkyMDE1AQAAAPceBAACAAAABi0y</t>
  </si>
  <si>
    <t>LjEyMgEIAAAABQAAAAExAQAAAAoxODc1OTA2MTY3AwAAAAMxNjACAAAABDIwNTAEAAAAATAHAAAACTkvMjMvMjAxOQgAAAAKMTIvMzEvMjAxNQkAAAABMGKc+YhnQNcIqXsdy2dA1wgkQ0lRLk5BU0RBUUdTOkVYUEQuSVFfREFfU1VQUEwuRlkyMDEwAQAAAPceBAACAAAABDM2LjkBCAAAAAUAAAABMQEAAAAKMTU4OTYzNjQzMQMAAAADMTYwAgAAAAI0MQQAAAABMAcAAAAJOS8yMy8yMDE5CAAAAAoxMi8zMS8yMDEwCQAAAAEwC8qmiWdA1whZARHLZ0DXCClDSVEuVFNFOjkwNjkuSVFfVE9UQUxfREVCVF9DQVBJVEFMLkZZMjAxNAEAAADxbA0AAgAAAAc1OC45MTQxAQgAAAAFAAAAATEBAAAACjE2ODcwNzk2NDMDAAAAAjc5AgAAAAQ0MTg2BAAAAAEwBwAAAAk5LzIzLzIwMTkIAAAACTMvMzEvMjAxNAkAAAABMO3bd4dnQNcINNB2y2dA1wgqQ0lRLlRTRTo5MzY0LklRX1RPVEFMX0FTU0VUUy5GWTIwMTAuLi4uSlBZAQAAAKtgDQACAAAABjI4OTE4NQEIAAAABQAAAAExAQAAAAoxMzg0ODgwMTQ1AwAAAAI3OQIAAAAEMTAwNwQAAAABMAcAAAAJOS8yMy8yMDE5CAAAAAkzLzMxLzIwMTAJAAAAATCT/UGGZ0DXCEWJE6VnQNcIHkNJUS5UU0U6OTA2NC5JUV9MVF9ERUJULkZZMjAxMwEAAAC5Ww0AAgAAAAU1MjIwOQEIAAAABQAAAAExAQAAAAoxNjIzODE2NTY0AwAAAAI3OQIAAAAEMTA0OQQAAAABMAcAAAAJOS8y</t>
  </si>
  <si>
    <t>My8yMDE5CAAAAAkzLzMxLzIwMTMJAAAAATDus8qRZ0DXCF9FrslnQNcIJ0NJUS5UU0U6OTM2NC5JUV9UT1RBTF9PVEhFUl9PUEVSLkZZMjAxMAEAAACrYA0AAgAAAAUxNDA4NQEIAAAABQAAAAExAQAAAAoxMzg0ODgwMTQ1AwAAAAI3OQIAAAADMzgwBAAAAAEwBwAAAAk5LzIzLzIwMTkIAAAACTMvMzEvMjAxMAkAAAABMOI9dY9nQNcI43zuyWdA1wgkQ0lRLlRTRTo5MDg2LklRX0NPTU1PTl9ESVZfQ0YuRlkyMDEzAQAAAA1tDQADAAAAAADgk2GQZ0DXCMAH2clnQNcIJENJUS5UU0U6OTA2NC5JUV9JTVBBSVJNRU5UX0dXLkZZMjAwOQEAAAC5Ww0AAwAAAAAAED/KkWdA1whi0KbJZ0DXCCxDSVEuVFNFOjkwODYuSVFfREVCVF9FUVVJVl9PUEVSX0xFQVNFLkZZMjAxMQEAAAANbQ0AAgAAAAQ5MzYwAQgAAAAFAAAAATEBAAAACjE0NjI3MTI1MjgDAAAAAjc5AgAAAAUyMTY3MQQAAAABMAcAAAAJOS8yMy8yMDE5CAAAAAkzLzMxLzIwMTEJAAAAATA2H2GQZ0DXCJsNpslnQNcIJENJUS5UU0U6OTEwMS5JUV9JTkNfRVFVSVRZX0NGLkZZMjAxOQEAAAACWA0AAgAAAAQyNTM4AQgAAAAFAAAAATEBAAAACjE5Njg5OTgwMDIDAAAAAjc5AgAAAAQyMDg2BAAAAAEwBwAAAAk5LzIzLzIwMTkIAAAACTMvMzEvMjAxOQkAAAABMBdsKo1nQNcIEbKLymdA1wgqQ0lRLlRTRTo5MDY5LklRX0NVUlJFTlRfUE9SVF9MRUFTRVMu</t>
  </si>
  <si>
    <t>RlkyMDEzAQAAAPFsDQACAAAABDIxNDYBCAAAAAUAAAABMQEAAAAKMTYyNjcyNTcyNAMAAAACNzkCAAAABDEwOTAEAAAAATAHAAAACTkvMjMvMjAxOQgAAAAJMy8zMS8yMDEzCQAAAAEwq9NPjmdA1whCQS7KZ0DXCDFDSVEuVFNFOjkwNjkuSVFfQ0hBTkdFX05FVF9XT1JLSU5HX0NBUElUQUwuRlkyMDA4AQAAAPFsDQACAAAABS0xMTMwAQgAAAAFAAAAATEBAAAACjEwNjI3NDU1NjkDAAAAAjc5AgAAAAQ0NDIxBAAAAAEwBwAAAAk5LzIzLzIwMTkIAAAACTMvMzEvMjAwOAkAAAABMOwQT45nQNcITm1PymdA1wgrQ0lRLlRTRTo5MDY0LklRX1JFVFVSTl9DT01NT05fRVFVSVRZLkZZMjAwOAEAAAC5Ww0AAgAAAAY3Ljc2MDUBCAAAAAUAAAABMQEAAAAKMTA1ODkxNDk5NQMAAAACNzkCAAAABTMzMzIwBAAAAAEwBwAAAAk5LzIzLzIwMTkIAAAACTMvMzEvMjAwOAkAAAABMCsxfohnQNcI/RdIy2dA1wgvQ0lRLk5BU0RBUUdTOkNIUlcuSVFfSU5URVJFU1RfSU5WRVNUX0lOQy5GWTIwMTYBAAAAVp8FAAMAAAAAANE+p4lnQNcIHzP4ymdA1wgZQ0lRLlhUUkE6RFBXLklRX0FQLkZZMjAxNAEAAADSAR0AAgAAAAQ2OTIyAQgAAAAFAAAAATEBAAAACjE3Nzk3Mjk4NTgDAAAAAjUwAgAAAAQxMDE4BAAAAAEwBwAAAAk5LzIzLzIwMTkIAAAACjEyLzMxLzIwMTQJAAAAATBf/8yKZ0DXCDZCz8pnQNcII0NJUS5UU0U6OTM2</t>
  </si>
  <si>
    <t>NC5JUV9PVEhFUl9FUVVJVFkuRlkyMDE3AQAAAKtgDQACAAAABDUyMDMBCAAAAAUAAAABMQEAAAAKMTg0OTAyNjcwMQMAAAACNzkCAAAABDEwMjgEAAAAATAHAAAACTkvMjMvMjAxOQgAAAAJMy8zMS8yMDE3CQAAAAEwFM1Pj2dA1wihxRPKZ0DXCCtDSVEuTkFTREFRR1M6RVhQRC5JUV9ORVRfREVCVF9FQklUREEuRlkyMDE1AQAAAPceBAADAAAAAk5NAQgAAAAFAAAAATEBAAAACjE4NzU5MDYxNjcDAAAAAzE2MAIAAAAENDE5MwQAAAABMAcAAAAJOS8yMy8yMDE5CAAAAAoxMi8zMS8yMDE1CQAAAAEw2YlWhmdA1wjxPpXLZ0DXCClDSVEuTkFTREFRR1M6RVhQRC5JUV9JTVBBSVJNRU5UX0dXLkZZMjAxMAEAAAD3HgQAAwAAAAAA6PCmiWdA1wj1HADLZ0DXCB5DSVEuVFNFOjkwODYuSVFfWl9TQ09SRS5GWTIwMTABAAAADW0NAAIAAAAIMy41MDk5MTMBCAAAAAUAAAABMQEAAAAKMTM4MTIwNTQ3OAMAAAACNzkCAAAABjEwMDEyMwQAAAABMAcAAAAJOS8yMy8yMDE5CAAAAAkzLzMxLzIwMTAJAAAAATCUpPmHZ0DXCNgHXMtnQNcIH0NJUS5UU0U6OTA2Mi5JUV9CVl9TSEFSRS5GWTIwMTIBAAAAAFgNAAIAAAALNDYxNi4zMDMwNzkBCAAAAAUAAAABMQEAAAAKMTYyNTY1MDg5MAMAAAACNzkCAAAABDQwMjAEAAAAATAHAAAACTkvMjMvMjAxOQgAAAAJMy8zMS8yMDEyCQAAAAEw2n22kGdA1wi3grvJZ0DXCCdDSVEu</t>
  </si>
  <si>
    <t>VFNFOjkwODYuSVFfQ0FTSF9PUEVSLkZZMjAxNy4uLi5KUFkBAAAADW0NAAIAAAAFMjYzNzIBCAAAAAUAAAABMQEAAAAKMTg0ODUxNDY0OAMAAAACNzkCAAAABDIwMDYEAAAAATAHAAAACTkvMjMvMjAxOQgAAAAJMy8zMS8yMDE3CQAAAAEwdktChmdA1whX/KXLZ0DXCChDSVEuVFNFOjkwODYuSVFfTUlOT1JJVFlfSU5URVJFU1QuRlkyMDE1AQAAAA1tDQACAAAABDMwMDYBCAAAAAUAAAABMQEAAAAKMTc0NTIxNDQ0NAMAAAACNzkCAAAABDEwNTIEAAAAATAHAAAACTkvMjMvMjAxOQgAAAAJMy8zMS8yMDE1CQAAAAEweHWLj2dA1wjY/OrJZ0DXCB9DSVEuVFNFOjkwODYuSVFfVFJFQVNVUlkuRlkyMDEwAQAAAA1tDQACAAAABC0xNzcBCAAAAAUAAAABMQEAAAAKMTM4MTIwNTQ3OAMAAAACNzkCAAAABDEyNDgEAAAAATAHAAAACTkvMjMvMjAxOQgAAAAJMy8zMS8yMDEwCQAAAAEwXvdgkGdA1wh4nrHJZ0DXCCpDSVEuVFNFOjkwNjQuSVFfSU5URVJFU1RfSU5WRVNUX0lOQy5GWTIwMTEBAAAAuVsNAAIAAAADNTU5AQgAAAAFAAAAATEBAAAACjE0NjE2ODAxOTgDAAAAAjc5AgAAAAI2NQQAAAABMAcAAAAJOS8yMy8yMDE5CAAAAAkzLzMxLzIwMTEJAAAAATATZsqRZ0DXCPfghMlnQNcIGUNJUS5UU0U6OTM2NC5JUV9OSS5GWTIwMDgBAAAAq2ANAAIAAAAFMTM2MTkBCAAAAAUAAAABMQEAAAAKMTA1OTI0NDkzOQMA</t>
  </si>
  <si>
    <t>AAACNzkCAAAAAjE1BAAAAAEwBwAAAAk5LzIzLzIwMTkIAAAACTMvMzEvMjAwOAkAAAABMFERjI9nQNcIHhoZymdA1wgiQ0lRLlRTRTo5MTAxLklRX0FEVkVSVElTSU5HLkZZMjAxNgEAAAACWA0AAwAAAAAAKNApjWdA1wiH6JPKZ0DXCB1DSVEuVFNFOjkwNjQuSVFfRUJJVERBLkZZMjAxNgEAAAC5Ww0AAgAAAAYxMTUyOTkBCAAAAAUAAAABMQEAAAAKMTc5NzE1NjE4NAMAAAACNzkCAAAABDQwNTEEAAAAATAHAAAACTkvMjMvMjAxOQgAAAAJMy8zMS8yMDE2CQAAAAEwN66pkWdA1whKnqPJZ0DXCChDSVEuVFNFOjkwNjIuSVFfRklYRURfQVNTRVRfVFVSTlMuRlkyMDE3AQAAAABYDQACAAAACDMuNjUzOTAxAQgAAAAFAAAAATEBAAAACjE4NDg4Nzk0OTUDAAAAAjc5AgAAAAQ0MDY2BAAAAAEwBwAAAAk5LzIzLzIwMTkIAAAACTMvMzEvMjAxNwkAAAABMJl9+YdnQNcI4pJby2dA1wghQ0lRLlRTRTo5MzY0LklRX0lOQ19FUVVJVFkuRlkyMDAzAQAAAKtgDQADAAAAAAC0c7KEZ0DXCGeACqJnQNcIKkNJUS5OQVNEQVFHUzpFWFBELklRX0xUX0RFQlRfUkVQQUlELkZZMjAxMQEAAAD3HgQAAwAAAAAA3xeniWdA1wjDexbLZ0DXCBxDSVEuTllTRTpVUFMuSVFfRUJJVEEuRlkyMDEzAQAAAOqjAwACAAAABDcyNTgBCAAAAAUAAAABMQEAAAAKMTc3Nzg3NzkyMAMAAAADMTYwAgAAAAYxMDA2ODkEAAAAATAHAAAACTkv</t>
  </si>
  <si>
    <t>MjMvMjAxOQgAAAAKMTIvMzEvMjAxMwkAAAABMO+J/4tnQNcIDqayymdA1wgiQ0lRLlRTRTo5MDY0LklRX0RBX1NVUFBMX0NGLkZZMjAxNQEAAAC5Ww0AAgAAAAU0NjA3OAEIAAAABQAAAAExAQAAAAoxNzQ0MTI4NTk1AwAAAAI3OQIAAAAEMjE3MQQAAAABMAcAAAAJOS8yMy8yMDE5CAAAAAkzLzMxLzIwMTUJAAAAATA3rqmRZ0DXCFlQo8lnQNcIIUNJUS5UU0U6OTEwMS5JUV9UT1RBTF9ERUJULkZZMjAwOAEAAAACWA0AAgAAAAcxMDIyMTk2AQgAAAAFAAAAATEBAAAACjEzODAyODY1MDQDAAAAAjc5AgAAAAQ0MTczBAAAAAEwBwAAAAk5LzIzLzIwMTkIAAAACTMvMzEvMjAwOAkAAAABMICeSY1nQNcIuNcwymdA1wgjQ0lRLlhUUkE6RFBXLklRX0ZJTklTSEVEX0lOVi5GWTIwMTYBAAAA0gEdAAIAAAACNjEBCAAAAAUAAAABMQEAAAAKMTg3NzIyNTc0MwMAAAACNTACAAAABDMwNzUEAAAAATAHAAAACTkvMjMvMjAxOQgAAAAKMTIvMzEvMjAxNgkAAAABME9NzYpnQNcIAQXQymdA1wgaQ0lRLlRTRTo5MzY0LklRX1NHQS5GWTIwMTABAAAAq2ANAAIAAAAFMTQwODUBCAAAAAUAAAABMQEAAAAKMTM4NDg4MDE0NQMAAAACNzkCAAAAAjIzBAAAAAEwBwAAAAk5LzIzLzIwMTkIAAAACTMvMzEvMjAxMAkAAAABMM3ICoVnQNcIYBwLomdA1wgjQ0lRLlRTRTo5MTAxLklRX1RPVEFMX0FTU0VUUy5GWTIwMTABAAAAAlgN</t>
  </si>
  <si>
    <t>AAIAAAAHMjIwNzE2MwEIAAAABQAAAAExAQAAAAoxMzgxMjA1MDE2AwAAAAI3OQIAAAAEMTAwNwQAAAABMAcAAAAJOS8yMy8yMDE5CAAAAAkzLzMxLzIwMTAJAAAAATBONCmNZ0DXCKQKiMpnQNcIIENJUS5UU0U6OTA2OS5JUV9NQUNISU5FUlkuRlkyMDE4AQAAAPFsDQADAAAAAACQUEmNZ0DXCPXBW8pnQNcII0NJUS5UU0U6OTA4Ni5JUV9QRV9FWENMLi4yMDA5LzAzLzMxAQAAAA1tDQACAAAACTEzLjc4NjUxNAEHAAAABQAAAAExAQAAAAk3OTIzMDk2MzADAAAAATACAAAABjEwMDAyNwQAAAABMAcAAAAJMy8zMS8yMDA5CAAAAAkzLzMxLzIwMDnvqWmmZ0DXCKSHbMlnQNcII0NJUS5UU0U6OTA3Ni5JUV9UT1RBTF9SRUNFSVYuRlkyMDE2AQAAAB5fDQACAAAABjEwOTA1MwEIAAAABQAAAAExAQAAAAoxNzk4ODk0OTYwAwAAAAI3OQIAAAAEMTAwMQQAAAABMAcAAAAJOS8yMy8yMDE5CAAAAAkzLzMxLzIwMTYJAAAAATA3wzKOZ0DXCIRBIMpnQNcIIkNJUS5UU0U6OTM2NC5JUV9PVEhFUl9JTlRBTi5GWTIwMTkBAAAAq2ANAAIAAAAENzAxMQEIAAAABQAAAAExAQAAAAoxOTcwMjEzMDMxAwAAAAI3OQIAAAAEMTA0MAQAAAABMAcAAAAJOS8yMy8yMDE5CAAAAAkzLzMxLzIwMTkJAAAAATD8GlCPZ0DXCOuNC8pnQNcIIENJUS5UU0U6OTA2NC5JUV9OSV9NQVJHSU4uRlkyMDE2AQAAALlbDQACAAAABjIuNzgzMwEI</t>
  </si>
  <si>
    <t>AAAABQAAAAExAQAAAAoxNzk3MTU2MTg0AwAAAAI3OQIAAAAENDA5NAQAAAABMAcAAAAJOS8yMy8yMDE5CAAAAAkzLzMxLzIwMTYJAAAAATBqWH6IZ0DXCMtETctnQNcIGUNJUS5UU0U6OTA4Ni5JUV9OSS5GWTIwMDgBAAAADW0NAAIAAAAENzc0NwEIAAAABQAAAAExAQAAAAoxMDYxMTk4NDYyAwAAAAI3OQIAAAACMTUEAAAAATAHAAAACTkvMjMvMjAxOQgAAAAJMy8zMS8yMDA4CQAAAAEwCBNekGdA1wj1P77JZ0DXCDFDSVEuTkFTREFRR1M6Q0hSVy5JUV9ORVRfREVCVF9FQklUREFfQ0FQRVguRlkyMDEzAQAAAFafBQACAAAACDEuMDMyNjM4AQgAAAAFAAAAATEBAAAACjE3Nzg1NDg2ODQDAAAAAzE2MAIAAAAFMjMzMTQEAAAAATAHAAAACTkvMjMvMjAxOQgAAAAKMTIvMzEvMjAxMwkAAAABMKKL6YZnQNcIJK6Jy2dA1wgpQ0lRLlRTRTo5MDc2LklRX0FTU0VUX1dSSVRFRE9XTl9DRi5GWTIwMDgBAAAAHl8NAAIAAAAEMzExNQEIAAAABQAAAAExAQAAAAoxMDYyNzQyMzE3AwAAAAI3OQIAAAAEMjAxOQQAAAABMAcAAAAJOS8yMy8yMDE5CAAAAAkzLzMxLzIwMDgJAAAAATDOoWiOZ0DXCBqPJ8pnQNcII0NJUS5UU0U6OTA2OS5JUV9GSU5JU0hFRF9JTlYuRlkyMDE3AQAAAPFsDQACAAAABDcwMDYBCAAAAAUAAAABMQEAAAAKMTg0ODY3MzQxNQMAAAACNzkCAAAABDMwNzUEAAAAATAHAAAACTkvMjMvMjAxOQgA</t>
  </si>
  <si>
    <t>AAAJMy8zMS8yMDE3CQAAAAEwnSlJjWdA1wi8RmTKZ0DXCCxDSVEuTkFTREFRR1M6Q0hSVy5JUV9DQVNIX09QRVIuRlkyMDE3Li4uLkpQWQEAAABWnwUAAgAAAAw0MzI1MS45NTI2MzUBCAAAAAUAAAABMQEAAAAKMTk0Njk5NDgzOQMAAAACNzkCAAAABDIwMDYEAAAAATAHAAAACTkvMjMvMjAxOQgAAAAKMTIvMzEvMjAxNwkAAAABMHZLQoZnQNcIJ8qby2dA1wgoQ0lRLlRTRTo5MzY0LklRX01JTk9SSVRZX0lOVEVSRVNULkZZMjAxMwEAAACrYA0AAgAAAAI0MAEIAAAABQAAAAExAQAAAAoxNjI1OTc1MzM3AwAAAAI3OQIAAAAEMTA1MgQAAAABMAcAAAAJOS8yMy8yMDE5CAAAAAkzLzMxLzIwMTMJAAAAATDN2XWPZ0DXCLg0AcpnQNcIIENJUS5OWVNFOlVQUy5JUV9ESVZFU1RfQ0YuRlkyMDEwAQAAAOqjAwACAAAAAjYzAQgAAAAFAAAAATEBAAAACjE1ODk3MjAwNzkDAAAAAzE2MAIAAAAEMjA3NwQAAAABMAcAAAAJOS8yMy8yMDE5CAAAAAoxMi8zMS8yMDEwCQAAAAEwBTz/i2dA1wjQmqjKZ0DXCCZDSVEuTllTRTpGRFguSVFfSU5WRVNUX0xPQU5TX0NGLkZZMjAxMQEAAAAH5gEAAwAAAAAA4w8kjGdA1whzXo3KZ0DXCC5DSVEuTllTRTpVUFMuSVFfVE9UQUxfTElBQl9UT1RBTF9BU1NFVFMuRlkyMDA4AQAAAOqjAwACAAAABjc4LjczMgEIAAAABQAAAAExAQAAAAoxNDMzODE4MjQwAwAAAAMxNjACAAAABDQx</t>
  </si>
  <si>
    <t>ODgEAAAAATAHAAAACTkvMjMvMjAxOQgAAAAKMTIvMzEvMjAwOAkAAAABMOt56IZnQNcIij95y2dA1wglQ0lRLk5BU0RBUUdTOkNIUlcuSVFfQ0hBTkdFX0FQLkZZMjAxOAEAAABWnwUAAgAAAAYzNi4wODMBCAAAAAUAAAABMQEAAAAKMTk0Njk5NDgyMgMAAAADMTYwAgAAAAQyMDE3BAAAAAEwBwAAAAk5LzIzLzIwMTkIAAAACjEyLzMxLzIwMTgJAAAAATCvs6eJZ0DXCP2GC8tnQNcIKUNJUS5OWVNFOkZEWC5JUV9EQVlTX0lOVkVOVE9SWV9PVVQuRlkyMDE0AQAAAAfmAQACAAAACDUuMDUzNDI1AQgAAAAFAAAAATEBAAAACjE3OTk3MjY0ODEDAAAAAzE2MAIAAAAENDAzNQQAAAABMAcAAAAJOS8yMy8yMDE5CAAAAAk1LzMxLzIwMTQJAAAAATD823CHZ0DXCB0TgstnQNcIIkNJUS5UU0U6OTA2OS5JUV9RVUlDS19SQVRJTy5GWTIwMTkBAAAA8WwNAAIAAAAIMC45OTY0MTIBCAAAAAUAAAABMQEAAAAKMTk2OTk1MDA5NwMAAAACNzkCAAAABDQxMjEEAAAAATAHAAAACTkvMjMvMjAxOQgAAAAJMy8zMS8yMDE5CQAAAAEwJmdwh2dA1wgDnmzLZ0DXCDBDSVEuVFNFOjkwNzYuSVFfVE9UQUxfT1VUU1RBTkRJTkdfQlNfREFURS5GWTIwMTQBAAAAHl8NAAIAAAAKMTk4LjkzODQ4OAEEAAAABQAAAAE1AQAAAAoxNjg2NjM4MDQzAgAAAAUyNDE1MgYAAAABMKV0Mo5nQNcIt7ApymdA1wgdQ0lRLlhUUkE6RFBXLklRX0VC</t>
  </si>
  <si>
    <t>SVREQS5GWTIwMTIBAAAA0gEdAAIAAAAEMzEzMgEIAAAABQAAAAExAQAAAAoxNjYzMjgxMzQ5AwAAAAI1MAIAAAAENDA1MQQAAAABMAcAAAAJOS8yMy8yMDE5CAAAAAoxMi8zMS8yMDEyCQAAAAEwX//MimdA1wjD+cXKZ0DXCCBDSVEuTllTRTpVUFMuSVFfQ0hBTkdFX0FSLkZZMjAxOAEAAADqowMAAgAAAAQtNDIxAQgAAAAFAAAAATEBAAAACjE5NDY0NDkyMDEDAAAAAzE2MAIAAAAEMjAxOAQAAAABMAcAAAAJOS8yMy8yMDE5CAAAAAoxMi8zMS8yMDE4CQAAAAEwxm0ei2dA1wi6mqHKZ0DXCCtDSVEuTkFTREFRR1M6Q0hSVy5JUV9GSUxJTkdfQ1VSUkVOQ1kuRlkyMDEwAQAAAFafBQADAAAAA1VTRAAtPP+JZ0DXCC0byMpnQNcIJkNJUS5UU0U6OTEwMS5JUV9ORVRfREVCVF9FQklUREEuRlkyMDEzAQAAAAJYDQACAAAABzguNTI4MzgBCAAAAAUAAAABMQEAAAAKMTYyNTM0NjE2NgMAAAACNzkCAAAABDQxOTMEAAAAATAHAAAACTkvMjMvMjAxOQgAAAAJMy8zMS8yMDEzCQAAAAEwHI5wh2dA1wgIRWLLZ0DXCCNDSVEuVFNFOjkwNjIuSVFfQkVUQV8xWVIuMjAxNS8wMy8zMQEAAAAAWA0AAgAAABEwLjk3ODk4NDk2NDIwMDc1MgBElQanZ0DXCOqiVMlnQNcIJkNJUS5YVFJBOkRQVy5JUV9JTlZFTlRPUllfVFVSTlMuRlkyMDA5AQAAANIBHQACAAAACjE3NC42ODI4MjgBCAAAAAUAAAABMQEAAAAKMTQzNTY3NjEz</t>
  </si>
  <si>
    <t>NQMAAAACNTACAAAABDQwODIEAAAAATAHAAAACTkvMjMvMjAxOQgAAAAKMTIvMzEvMjAwOQkAAAABMM7v6IZnQNcIJbqFy2dA1wggQ0lRLk5ZU0U6VVBTLklRX01BQ0hJTkVSWS5GWTIwMDkBAAAA6qMDAAIAAAAFMjQ2NDgBCAAAAAUAAAABMQEAAAAKMTUyNDcyNDY1NQMAAAADMTYwAgAAAAQzMTE0BAAAAAEwBwAAAAk5LzIzLzIwMTkIAAAACjEyLzMxLzIwMDkJAAAAATAQFf+LZ0DXCBkmtspnQNcIIkNJUS5OWVNFOlVQUy5JUV9HQUlOX0lOVkVTVC5GWTIwMDgBAAAA6qMDAAMAAAAAABvH/otnQNcIx8ydymdA1wgoQ0lRLlRTRTo5MDY0LklRX0dXX0lOVEFOX0FNT1JUX0NGLkZZMjAwOQEAAAC5Ww0AAwAAAAAAED/KkWdA1wi98JrJZ0DXCCZDSVEuTllTRTpVUFMuSVFfSU5WRU5UT1JZX1RVUk5TLkZZMjAxNQEAAADqowMAAgAAAAoxMzQuODkyNjM4AQgAAAAFAAAAATEBAAAACjE4NzU3MDczODcDAAAAAzE2MAIAAAAENDA4MgQAAAABMAcAAAAJOS8yMy8yMDE5CAAAAAoxMi8zMS8yMDE1CQAAAAEw5qHohmdA1wjPI3zLZ0DXCCFDSVEuVFNFOjkwODYuSVFfVE9UQUxfREVCVC5GWTIwMTIBAAAADW0NAAIAAAAFNzc5MjMBCAAAAAUAAAABMQEAAAAKMTU1NDMzNzI5NwMAAAACNzkCAAAABDQxNzMEAAAAATAHAAAACTkvMjMvMjAxOQgAAAAJMy8zMS8yMDEyCQAAAAEw90VhkGdA1wjrGLfJZ0DXCCJDSVEuTllT</t>
  </si>
  <si>
    <t>RTpVUFMuSVFfR0FJTl9BU1NFVFMuRlkyMDA4AQAAAOqjAwADAAAAAAAbx/6LZ0DXCLK2kMpnQNcIMkNJUS5OQVNEQVFHUzpDSFJXLklRX0RFRl9UQVhfQVNTRVRTX0NVUlJFTlQuRlkyMDA3AQAAAFafBQACAAAABTcuMTg0AQgAAAAFAAAAATEBAAAACjEzMzE4NzYxNzUDAAAAAzE2MAIAAAAEMTExNwQAAAABMAcAAAAJOS8yMy8yMDE5CAAAAAoxMi8zMS8yMDA3CQAAAAEw1EfWimdA1wiuuOvKZ0DXCCRDSVEuVFNFOjkwODYuSVFfT1RIRVJfTElBQl9MVC5GWTIwMTABAAAADW0NAAIAAAAENTAyMwEIAAAABQAAAAExAQAAAAoxMzgxMjA1NDc4AwAAAAI3OQIAAAAEMTA2MgQAAAABMAcAAAAJOS8yMy8yMDE5CAAAAAkzLzMxLzIwMTAJAAAAATBe92CQZ0DXCLZQ6clnQNcIH0NJUS5OWVNFOkZEWC5JUV9ORVRfREVCVC5GWTIwMDkBAAAAB+YBAAIAAAADMjkxAQgAAAAFAAAAATEBAAAACjE0NjE0NzUyODEDAAAAAzE2MAIAAAAENDM2NAQAAAABMAcAAAAJOS8yMy8yMDE5CAAAAAk1LzMxLzIwMDkJAAAAATCvwiOMZ0DXCGHja8pnQNcIKUNJUS5UU0U6OTA2Mi5JUV9EQVlTX0lOVkVOVE9SWV9PVVQuRlkyMDE3AQAAAABYDQACAAAABzEuMzM5NTUBCAAAAAUAAAABMQEAAAAKMTg0ODg3OTQ5NQMAAAACNzkCAAAABDQwMzUEAAAAATAHAAAACTkvMjMvMjAxOQgAAAAJMy8zMS8yMDE3CQAAAAEwmX35h2dA1wh4djvL</t>
  </si>
  <si>
    <t>Z0DXCB9DSVEuVFNFOjkwNjIuSVFfVE9UQUxfQ0wuRlkyMDE4AQAAAABYDQACAAAABjQ0NTI0MQEIAAAABQAAAAExAQAAAAoxODk1MDAyNDg1AwAAAAI3OQIAAAAEMTAwOQQAAAABMAcAAAAJOS8yMy8yMDE5CAAAAAkzLzMxLzIwMTgJAAAAATCnu6CQZ0DXCEkeoMlnQNcIIUNJUS5UU0U6OTA2NC5JUV9OSV9DT01QQU5ZLkZZMjAxMwEAAAC5Ww0AAgAAAAUzNDcyMQEIAAAABQAAAAExAQAAAAoxNjIzODE2NTY0AwAAAAI3OQIAAAAFNDE1NzEEAAAAATAHAAAACTkvMjMvMjAxOQgAAAAJMy8zMS8yMDEzCQAAAAEw7rPKkWdA1wgDL6jJZ0DXCCVDSVEuVFNFOjkwNjkuSVFfR0FJTl9JTlZFU1RfQ0YuRlkyMDA5AQAAAPFsDQADAAAAAADXN0+OZ0DXCEgrNspnQNcIGUNJUS5UU0U6OTA2NC5JUV9ETy5GWTIwMTMBAAAAuVsNAAMAAAAAAO6zypFnQNcIs3GQyWdA1wglQ0lRLlhUUkE6RFBXLklRX0xUX0RFQlRfUkVQQUlELkZZMjAxMQEAAADSAR0AAgAAAAQtMzM4AQgAAAAFAAAAATEBAAAACjE1OTY0MzA0NTQDAAAAAjUwAgAAAAQyMDM2BAAAAAEwBwAAAAk5LzIzLzIwMTkIAAAACjEyLzMxLzIwMTEJAAAAATBz2MyKZ0DXCHZYzspnQNcIG0NJUS4wLklRX0ZJTElOR19DVVJSRU5DWS5GWQUAAAAAAAAACAAAABUoSW52YWxpZCBUaW1lIFBlcmlvZClsdfmIZ0DXCI0SUctnQNcIG0NJUS5UU0U6OTA3Ni5JUV9FQklU</t>
  </si>
  <si>
    <t>LkZZMjAxOAEAAAAeXw0AAgAAAAUyNzg4MAEIAAAABQAAAAExAQAAAAoxODk1MDAyMTgyAwAAAAI3OQIAAAADNDAwBAAAAAEwBwAAAAk5LzIzLzIwMTkIAAAACTMvMzEvMjAxOAkAAAABMC/qMo5nQNcI57BFymdA1wglQ0lRLlRTRTo5MDg2LklRX09USEVSX0NMX1NVUFBMLkZZMjAxNAEAAAANbQ0AAgAAAAUyNjQ0MgEIAAAABQAAAAExAQAAAAoxNjg2NjM4MzU3AwAAAAI3OQIAAAAEMTA1NwQAAAABMAcAAAAJOS8yMy8yMDE5CAAAAAkzLzMxLzIwMTQJAAAAATDFTYuPZ0DXCLTbt8lnQNcIJkNJUS5OQVNEQVFHUzpFWFBELklRX0NPTU1PTl9SRVAuRlkyMDEwAQAAAPceBAACAAAACC0yNDYuMzEyAQgAAAAFAAAAATEBAAAACjE1ODk2MzY0MzEDAAAAAzE2MAIAAAAEMjE2NAQAAAABMAcAAAAJOS8yMy8yMDE5CAAAAAoxMi8zMS8yMDEwCQAAAAEw6PCmiWdA1wglThHLZ0DXCCpDSVEuTllTRTpVUFMuSVFfVE9UQUxfQVNTRVRTLkZZMjAwMy4uLi5KUFkBAAAA6qMDAAIAAAAKMzE4NTQwMy40MgEIAAAABQAAAAExAQAAAAkyMTU2Nzg2MjgDAAAAAjc5AgAAAAQxMDA3BAAAAAEwBwAAAAk5LzIzLzIwMTkIAAAACjEyLzMxLzIwMDMJAAAAATBeZAuFZ0DXCIKurMtnQNcIKUNJUS5UU0U6OTA3Ni5JUV9JTlZFU1RfU0VDVVJJVFlfQ0YuRlkyMDE2AQAAAB5fDQACAAAABS0yODc5AQgAAAAFAAAAATEBAAAACjE3OTg4</t>
  </si>
  <si>
    <t>OTQ5NjADAAAAAjc5AgAAAAQyMDI3BAAAAAEwBwAAAAk5LzIzLzIwMTkIAAAACTMvMzEvMjAxNgkAAAABMDfDMo5nQNcIrQ5OymdA1wggQ0lRLk5ZU0U6VVBTLklRX0lOVkVOVE9SWS5GWTIwMTMBAAAA6qMDAAIAAAADNDAzAQgAAAAFAAAAATEBAAAACjE3Nzc4Nzc5MjADAAAAAzE2MAIAAAAEMTA0MwQAAAABMAcAAAAJOS8yMy8yMDE5CAAAAAoxMi8zMS8yMDEzCQAAAAEw74n/i2dA1wiRhKnKZ0DXCCRDSVEuVFNFOjkzNjQuSVFfRUJJVERBX01BUkdJTi5GWTIwMTYBAAAAq2ANAAIAAAAGMTMuNzcxAQgAAAAFAAAAATEBAAAACjE3OTkyNDM0MjcDAAAAAjc5AgAAAAQ0MDQ3BAAAAAEwBwAAAAk5LzIzLzIwMTkIAAAACTMvMzEvMjAxNgkAAAABMP1md4dnQNcISEpLy2dA1wgoQ0lRLlRTRTo5MTAxLklRX1RPVEFMX0RFQlQuRlkyMDEzLi4uLkpQWQEAAAACWA0AAgAAAAcxMjg0Mzc4AQgAAAAFAAAAATEBAAAACjE2MjUzNDYxNjYDAAAAAjc5AgAAAAQ0MTczBAAAAAEwBwAAAAk5LzIzLzIwMTkIAAAACTMvMzEvMjAxMwkAAAABMIIkQoZnQNcIMUqfy2dA1wgpQ0lRLlRTRTo5MzY0LklRX0RBWVNfSU5WRU5UT1JZX09VVC5GWTIwMTUBAAAAq2ANAAIAAAAIMi42MjQ3MTUBCAAAAAUAAAABMQEAAAAKMTc0NTkxNjU4OAMAAAACNzkCAAAABDQwMzUEAAAAATAHAAAACTkvMjMvMjAxOQgAAAAJMy8zMS8yMDE1CQAA</t>
  </si>
  <si>
    <t>AAEw/WZ3h2dA1wi3rl/LZ0DXCBlDSVEuWFRSQTpEUFcuSVFfQUQuRlkyMDEyAQAAANIBHQACAAAABS04ODQwAQgAAAAFAAAAATEBAAAACjE2NjMyODEzNDkDAAAAAjUwAgAAAAQxMDc1BAAAAAEwBwAAAAk5LzIzLzIwMTkIAAAACjEyLzMxLzIwMTIJAAAAATBf/8yKZ0DXCKIVyspnQNcIOUNJUS5UU0U6OTA4Ni5JUV9DVVNUT01fQkVUQS4tMTA0Vy4yMDE3LzAzLzMxLi5eTjIyNS5KUFkuSAEAAAANbQ0AAgAAABAxLjIxNTgwNzIxMDU2NzAyALqAW6dnQNcIdBFeyWdA1wglQ0lRLlRTRTo5MDY5LklRX1NQRUNJQUxfRElWX0NGLkZZMjAxMQEAAADxbA0AAwAAAAAAv4VPjmdA1wjwNA/KZ0DXCCtDSVEuTkFTREFRR1M6RVhQRC5JUV9ORVRfREVCVF9FQklUREEuRlkyMDEzAQAAAPceBAADAAAAAk5NAQgAAAAFAAAAATEBAAAACjE3Nzc4ODk4MDEDAAAAAzE2MAIAAAAENDE5MwQAAAABMAcAAAAJOS8yMy8yMDE5CAAAAAoxMi8zMS8yMDEzCQAAAAEw2YlWhmdA1whdYJfLZ0DXCCNDSVEuWFRSQTpEUFcuSVFfQkVUQV8xWVIuMjAxMy8xMi8zMQEAAADSAR0AAgAAABAxLjA3MjcxODc2ODQwMjg1AC/jBqdnQNcI1T5OyWdA1wgmQ0lRLlRTRTo5MDY5LklRX1NBTEVTX01BUktFVElORy5GWTIwMTcBAAAA8WwNAAMAAAAAAJ0pSY1nQNcIW+g4ymdA1wg0Q0lRLk5BU0RBUUdTOkVYUEQuSVFfT1RIRVJfTk9OX09QRVJf</t>
  </si>
  <si>
    <t>RVhQX1NVUFBMLkZZMjAxMwEAAAD3HgQAAgAAAAU4LjcxMwEIAAAABQAAAAExAQAAAAoxNzc3ODg5ODAxAwAAAAMxNjACAAAAAjg1BAAAAAEwBwAAAAk5LzIzLzIwMTkIAAAACjEyLzMxLzIwMTMJAAAAATDRPqeJZ0DXCNMtActnQNcIJkNJUS5OWVNFOkZEWC5JUV9MVF9ERUJUX0NBUElUQUwuRlkyMDE5AQAAAAfmAQACAAAABjQ3LjAyMwEIAAAABQAAAAExAQAAAAoxOTcxNTUyMzgxAwAAAAMxNjACAAAABDQxODcEAAAAATAHAAAACTkvMjMvMjAxOQgAAAAJNS8zMS8yMDE5CQAAAAEw9wJxh2dA1wgHYYLLZ0DXCChDSVEuVFNFOjkzNjQuSVFfVE9UQUxfREVCVF9JU1NVRUQuRlkyMDE1AQAAAKtgDQADAAAAAAAipk+PZ0DXCI8eAspnQNcII0NJUS5OQVNEQVFHUzpDSFJXLklRX1pfU0NPUkUuRlkyMDA3AQAAAFafBQACAAAACTEyLjk3MTEwMQEIAAAABQAAAAExAQAAAAoxMzMxODc2MTc1AwAAAAMxNjACAAAABjEwMDEyMwQAAAABMAcAAAAJOS8yMy8yMDE5CAAAAAoxMi8zMS8yMDA3CQAAAAEwu2TphmdA1wiD7I/LZ0DXCClDSVEuVFNFOjkxMDEuSVFfVE9UQUxfREVCVF9DQVBJVEFMLkZZMjAxNgEAAAACWA0AAgAAAAc1Mi4zNTc1AQgAAAAFAAAAATEBAAAACjE3OTcyMTg2MTADAAAAAjc5AgAAAAQ0MTg2BAAAAAEwBwAAAAk5LzIzLzIwMTkIAAAACTMvMzEvMjAxNgkAAAABMB21cIdnQNcIxLlpy2dA1wgd</t>
  </si>
  <si>
    <t>Q0lRLlRTRTo5MDYyLklRX1JEX0VYUC5GWTIwMTYBAAAAAFgNAAMAAAAAAKqUoJBnQNcIodXVyWdA1wgfQ0lRLlRTRTo5MDY0LklRX0VCVF9FWENMLkZZMjAxMgEAAAC5Ww0AAgAAAAU2NzkwMQEIAAAABQAAAAExAQAAAAoxNTU0MzM3MDkyAwAAAAI3OQIAAAABNAQAAAABMAcAAAAJOS8yMy8yMDE5CAAAAAkzLzMxLzIwMTIJAAAAATD6jMqRZ0DXCLAYoslnQNcIIUNJUS5UU0U6OTM2NC5JUV9UT1RBTF9ERUJULkZZMjAxOQEAAACrYA0AAgAAAAEwAQgAAAAFAAAAATEBAAAACjE5NzAyMTMwMzEDAAAAAjc5AgAAAAQ0MTczBAAAAAEwBwAAAAk5LzIzLzIwMTkIAAAACTMvMzEvMjAxOQkAAAABMPwaUI9nQNcIAq/xyWdA1wgdQ0lRLk5ZU0U6VVBTLklRX1JEX0VYUC5GWTIwMTgBAAAA6qMDAAMAAAAAANBGHotnQNcI0EyhymdA1wgZQ0lRLlRTRTo5MTAxLklRX0FELkZZMjAwOQEAAAACWA0AAgAAAActODM0MDg0AQgAAAAFAAAAATEBAAAACjEzODEyMDYwNDEDAAAAAjc5AgAAAAQxMDc1BAAAAAEwBwAAAAk5LzIzLzIwMTkIAAAACTMvMzEvMjAwOQkAAAABMFwNKY1nQNcI3qtcymdA1wgiQ0lRLlRTRTo5MTAxLklRX0RBX1NVUFBMX0NGLkZZMjAxMQEAAAACWA0AAgAAAAYxMDAxOTgBCAAAAAUAAAABMQEAAAAKMTYyNTUwMDM5NQMAAAACNzkCAAAABDIxNzEEAAAAATAHAAAACTkvMjMvMjAxOQgAAAAJMy8zMS8y</t>
  </si>
  <si>
    <t>MDExCQAAAAEwn4MpjWdA1wiSwTHKZ0DXCCpDSVEuTkFTREFRR1M6Q0hSVy5JUV9DQVNIX1NUX0lOVkVTVC5GWTIwMDcBAAAAVp8FAAIAAAAHNDU0LjcyNwEIAAAABQAAAAExAQAAAAoxMzMxODc2MTc1AwAAAAMxNjACAAAABDEwMDIEAAAAATAHAAAACTkvMjMvMjAxOQgAAAAKMTIvMzEvMjAwNwkAAAABMNRH1opnQNcIF3DiymdA1wgqQ0lRLlRTRTo5MDg2LklRX0NVUlJFTlRfUE9SVF9MRUFTRVMuRlkyMDEyAQAAAA1tDQACAAAABDE4MzMBCAAAAAUAAAABMQEAAAAKMTU1NDMzNzI5NwMAAAACNzkCAAAABDEwOTAEAAAAATAHAAAACTkvMjMvMjAxOQgAAAAJMy8zMS8yMDEyCQAAAAEw90VhkGdA1wjgktjJZ0DXCCFDSVEuVFNFOjkwODYuSVFfU0dBX01BUkdJTi5GWTIwMTQBAAAADW0NAAIAAAAGNi4xNzQ2AQgAAAAFAAAAATEBAAAACjE2ODY2MzgzNTcDAAAAAjc5AgAAAAQ0Mzc1BAAAAAEwBwAAAAk5LzIzLzIwMTkIAAAACTMvMzEvMjAxNAkAAAABME7L+YdnQNcI7lpTy2dA1wgfQ0lRLlRTRTo5MzY0LklRX0VCSVRfSU5ULkZZMjAxMwEAAACrYA0AAwAAAAAA/WZ3h2dA1whcF13LZ0DXCChDSVEuTllTRTpVUFMuSVFfVE9UQUxfREVCVF9JU1NVRUQuRlkyMDA3AQAAAOqjAwACAAAABDY3MDcBCAAAAAUAAAABMQEAAAAKMTMzMjcwMzgzOAMAAAADMTYwAgAAAAQyMTYxBAAAAAEwBwAAAAk5LzIzLzIwMTkI</t>
  </si>
  <si>
    <t>AAAACjEyLzMxLzIwMDcJAAAAATDrsP+LZ0DXCOVGgMpnQNcIG0NJUS5UU0U6OTEwMS5JUV9OUFBFLkZZMjAwOQEAAAACWA0AAgAAAAcxMTY3NjU2AQgAAAAFAAAAATEBAAAACjEzODEyMDYwNDEDAAAAAjc5AgAAAAQxMDA0BAAAAAEwBwAAAAk5LzIzLzIwMTkIAAAACTMvMzEvMjAwOQkAAAABMFwNKY1nQNcIEddTymdA1wgZQ0lRLlRTRTo5MDYyLklRX0RPLkZZMjAxOQEAAAAAWA0AAwAAAAAAsOKgkGdA1wgKRd/JZ0DXCCxDSVEuTkFTREFRR1M6RVhQRC5JUV9DSEFOR0VfSU5WRU5UT1JZLkZZMjAxMgEAAAD3HgQAAwAAAAAA0T6niWdA1whIreHKZ0DXCCVDSVEuWFRSQTpEUFcuSVFfTFRfREVCVF9JU1NVRUQuRlkyMDA4AQAAANIBHQACAAAAAzE3NgEIAAAABQAAAAExAQAAAAoxMzkzMTg0ODc3AwAAAAI1MAIAAAAEMjAzNAQAAAABMAcAAAAJOS8yMy8yMDE5CAAAAAoxMi8zMS8yMDA4CQAAAAEwhIrMimdA1wisPNHKZ0DXCBpDSVEuVFNFOjkzNjQuSVFfRUJULkZZMjAxNAEAAACrYA0AAgAAAAUyMjY3NwEIAAAABQAAAAExAQAAAAoxNjg3MzQzNDU3AwAAAAI3OQIAAAADMTM5BAAAAAEwBwAAAAk5LzIzLzIwMTkIAAAACTMvMzEvMjAxNAkAAAABMHMAdo9nQNcIr1sBymdA1wgkQ0lRLlRTRTo5MDc2LklRX0NVUlJFTkNZX0dBSU4uRlkyMDA5AQAAAB5fDQADAAAAAADOoWiOZ0DXCPMYBMpnQNcIJ0NJUS5O</t>
  </si>
  <si>
    <t>WVNFOkZEWC5JUV9EQVlTX1BBWUFCTEVfT1VULkZZMjAxOQEAAAAH5gEAAgAAAAgyMC4wMDc4NAEIAAAABQAAAAExAQAAAAoxOTcxNTUyMzgxAwAAAAMxNjACAAAABDQxODMEAAAAATAHAAAACTkvMjMvMjAxOQgAAAAJNS8zMS8yMDE5CQAAAAEw9wJxh2dA1wjph3vLZ0DXCCdDSVEuVFNFOjkwNjIuSVFfQ0ZPX0NVUlJFTlRfTElBQi5GWTIwMDgBAAAAAFgNAAIAAAAIMC4xODQ5ODcBCAAAAAUAAAABMQEAAAAKMTA3OTM3MDYyOQMAAAACNzkCAAAABDQxODUEAAAAATAHAAAACTkvMjMvMjAxOQgAAAAJMy8zMS8yMDA4CQAAAAEwri/5h2dA1witkk3LZ0DXCB9DSVEuVFNFOjkwODYuSVFfREFfU1VQUEwuRlkyMDExAQAAAA1tDQACAAAABDExMDgBCAAAAAUAAAABMQEAAAAKMTQ2MjcxMjUyOAMAAAACNzkCAAAAAjQxBAAAAAEwBwAAAAk5LzIzLzIwMTkIAAAACTMvMzEvMjAxMQkAAAABMF73YJBnQNcIosrgyWdA1wgmQ0lRLlRTRTo5MDc2LklRX05FVF9ERUJUX0lTU1VFRC5GWTIwMTcBAAAAHl8NAAIAAAADNzI4AQgAAAAFAAAAATEBAAAACjE4NDg4Nzk2MjIDAAAAAjc5AgAAAAQyMDAzBAAAAAEwBwAAAAk5LzIzLzIwMTkIAAAACTMvMzEvMjAxNwkAAAABMC/qMo5nQNcIQDFXymdA1wgkQ0lRLlRTRTo5MDYyLklRX01BUktFVENBUC4yMDE5LzAzLzMxAQAAAABYDQACAAAADDU5MTM2Ny42OTM4NAEGAAAABQAA</t>
  </si>
  <si>
    <t>AAExAQAAAAoxOTQ1MTQyOTk0AwAAAAI3OQIAAAAGMTAwMDU0BAAAAAEwBwAAAAkzLzMxLzIwMTll+YenZ0DXCAbFgMlnQNcIJENJUS5OQVNEQVFHUzpDSFJXLklRX1RSRUFTVVJZLkZZMjAxNwEAAABWnwUAAgAAAAktMjQ1MS4xMjIBCAAAAAUAAAABMQEAAAAKMTk0Njk5NDgzOQMAAAADMTYwAgAAAAQxMjQ4BAAAAAEwBwAAAAk5LzIzLzIwMTkIAAAACjEyLzMxLzIwMTcJAAAAATC8jKeJZ0DXCHpe78pnQNcIH0NJUS5UU0U6OTA3Ni5JUV9UT1RBTF9DTC5GWTIwMTcBAAAAHl8NAAIAAAAGMTA2NDc4AQgAAAAFAAAAATEBAAAACjE4NDg4Nzk2MjIDAAAAAjc5AgAAAAQxMDA5BAAAAAEwBwAAAAk5LzIzLzIwMTkIAAAACTMvMzEvMjAxNwkAAAABMC/qMo5nQNcIm8AOymdA1wgxQ0lRLk5BU0RBUUdTOkNIUlcuSVFfTkVUX0RFQlRfRUJJVERBX0NBUEVYLkZZMjAxNQEAAABWnwUAAgAAAAgwLjg4MTM4NQEIAAAABQAAAAExAQAAAAoxODc2NzM0Njc3AwAAAAMxNjACAAAABTIzMzE0BAAAAAEwBwAAAAk5LzIzLzIwMTkIAAAACjEyLzMxLzIwMTUJAAAAATDuO1aGZ0DXCGIejMtnQNcIJkNJUS5UU0U6OTA3Ni5JUV9BU1NFVF9XUklURURPV04uRlkyMDEzAQAAAB5fDQACAAAABS0yMTk4AQgAAAAFAAAAATEBAAAACjE2MjU5NzUyMDkDAAAAAjc5AgAAAAIzMgQAAAABMAcAAAAJOS8yMy8yMDE5CAAAAAkzLzMxLzIw</t>
  </si>
  <si>
    <t>MTMJAAAAATCaPWmOZ0DXCHap88lnQNcIJUNJUS5UU0U6OTEwMS5JUV9EQVlTX1NBTEVTX09VVC5GWTIwMTYBAAAAAlgNAAIAAAAINDAuNzM3NjMBCAAAAAUAAAABMQEAAAAKMTc5NzIxODYxMAMAAAACNzkCAAAABDQwNDIEAAAAATAHAAAACTkvMjMvMjAxOQgAAAAJMy8zMS8yMDE2CQAAAAEwHbVwh2dA1wj4xF7LZ0DXCCZDSVEuVFNFOjkxMDEuSVFfQ1VTVE9NX0JFVEEuMjAxMC8wMy8zMQEAAAACWA0AAgAAABAxLjA0MzU5OTAzNTM2NDY4AC/jBqdnQNcIqNpOyWdA1wgqQ0lRLlRTRTo5MTAxLklRX0lOQ19UQVhfUEFZX0NVUlJFTlQuRlkyMDEwAQAAAAJYDQACAAAABDgwMzcBCAAAAAUAAAABMQEAAAAKMTM4MTIwNTAxNgMAAAACNzkCAAAABDEwOTQEAAAAATAHAAAACTkvMjMvMjAxOQgAAAAJMy8zMS8yMDEwCQAAAAEwTjQpjWdA1wjouzrKZ0DXCCpDSVEuVFNFOjkwNjQuSVFfVE9UQUxfQVNTRVRTLkZZMjAxMy4uLi5KUFkBAAAAuVsNAAIAAAAGOTUwMTUyAQgAAAAFAAAAATEBAAAACjE2MjM4MTY1NjQDAAAAAjc5AgAAAAQxMDA3BAAAAAEwBwAAAAk5LzIzLzIwMTkIAAAACTMvMzEvMjAxMwkAAAABMJHWQYZnQNcIk0UPpWdA1wgpQ0lRLk5BU0RBUUdTOkNIUlcuSVFfU0FMRV9JTlRBTl9DRi5GWTIwMDcBAAAAVp8FAAMAAAAAANRH1opnQNcIXpvZymdA1wgfQ0lRLlhUUkE6RFBXLklRX09QRVJfSU5D</t>
  </si>
  <si>
    <t>LkZZMjAxMAEAAADSAR0AAgAAAAQxODkxAQgAAAAFAAAAATEBAAAACjE1MjkxNjIzOTADAAAAAjUwAgAAAAIyMQQAAAABMAcAAAAJOS8yMy8yMDE5CAAAAAoxMi8zMS8yMDEwCQAAAAEwebHMimdA1wiLsdHKZ0DXCCVDSVEuTllTRTpVUFMuSVFfTFRfREVCVF9JU1NVRUQuRlkyMDA3AQAAAOqjAwACAAAABDQwOTQBCAAAAAUAAAABMQEAAAAKMTMzMjcwMzgzOAMAAAADMTYwAgAAAAQyMDM0BAAAAAEwBwAAAAk5LzIzLzIwMTkIAAAACjEyLzMxLzIwMDcJAAAAATDrsP+LZ0DXCBzShspnQNcIMENJUS5OQVNEQVFHUzpDSFJXLklRX1JFVFVSTl9DT01NT05fRVFVSVRZLkZZMjAwNwEAAABWnwUAAgAAAAczMi42NTUxAQgAAAAFAAAAATEBAAAACjEzMzE4NzYxNzUDAAAAAzE2MAIAAAAFMzMzMjAEAAAAATAHAAAACTkvMjMvMjAxOQgAAAAKMTIvMzEvMjAwNwkAAAABMLtk6YZnQNcIg+yPy2dA1wggQ0lRLk5ZU0U6VVBTLklRX1JEX0VYUF9GTi5GWTIwMDcBAAAA6qMDAAMAAAAAAO+J/4tnQNcIgl2iymdA1wglQ0lRLk5BU0RBUUdTOkNIUlcuSVFfRElWX1NIQVJFLkZZMjAxMAEAAABWnwUAAgAAAAQxLjA0AQgAAAAFAAAAATEBAAAACjE1ODk5NDY0MjADAAAAAzE2MAIAAAAEMzA1OAQAAAABMAcAAAAJOS8yMy8yMDE5CAAAAAoxMi8zMS8yMDEwCQAAAAEwMBX/iWdA1whvyezKZ0DXCCBDSVEuVFNFOjkwODYuSVFf</t>
  </si>
  <si>
    <t>SU5WRU5UT1JZLkZZMjAxMAEAAAANbQ0AAgAAAAM4OTcBCAAAAAUAAAABMQEAAAAKMTM4MTIwNTQ3OAMAAAACNzkCAAAABDEwNDMEAAAAATAHAAAACTkvMjMvMjAxOQgAAAAJMy8zMS8yMDEwCQAAAAEwXvdgkGdA1whkr8fJZ0DXCCBDSVEuVFNFOjkxMDEuSVFfRlVMTF9USU1FLkZZMjAxMAEAAAACWA0AAgAAAAUzMTY2MABHWymNZ0DXCGgVaMpnQNcIK0NJUS5UU0U6OTA2OS5JUV9NSU5PUklUWV9JTlRFUkVTVF9DRi5GWTIwMTEBAAAA8WwNAAMAAAAAAL+FT45nQNcIVYRHymdA1wgmQ0lRLlRTRTo5MDY5LklRX0NBU0hfQUNRVUlSRV9DRi5GWTIwMTkBAAAA8WwNAAIAAAAFLTI2NzUBCAAAAAUAAAABMQEAAAAKMTk2OTk1MDA5NwMAAAACNzkCAAAABDIwNTcEAAAAATAHAAAACTkvMjMvMjAxOQgAAAAJMy8zMS8yMDE5CQAAAAEwhXdJjWdA1wjwD1zKZ0DXCB9DSVEuVFNFOjkwNjIuSVFfT1BFUl9JTkMuRlkyMDE1AQAAAABYDQACAAAABTUwODExAQgAAAAFAAAAATEBAAAACjE3NDUzNzg3MDYDAAAAAjc5AgAAAAIyMQQAAAABMAcAAAAJOS8yMy8yMDE5CAAAAAkzLzMxLzIwMTUJAAAAATCzbaCQZ0DXCCVhq8lnQNcIJENJUS5UU0U6OTM2NC5JUV9JTVBBSVJNRU5UX0dXLkZZMjAxOQEAAACrYA0AAwAAAAAAB/RPj2dA1wgx6BzKZ0DXCBlDSVEuVFNFOjkzNjQuSVFfR1AuRlkyMDE4AQAAAKtgDQACAAAABTM5</t>
  </si>
  <si>
    <t>OTkxAQgAAAAFAAAAATEBAAAACjE4OTUxODM2NTgDAAAAAjc5AgAAAAIxMAQAAAABMAcAAAAJOS8yMy8yMDE5CAAAAAkzLzMxLzIwMTgJAAAAATAUzU+PZ0DXCA+aHMpnQNcIGUNJUS5UU0U6OTA2NC5JUV9ETy5GWTIwMTUBAAAAuVsNAAMAAAAAADeuqZFnQNcIUg2RyWdA1wgZQ0lRLjAuSVFfT1RIRVJfTElBQl9MVC5GWQUAAAAAAAAACAAAABUoSW52YWxpZCBUaW1lIFBlcmlvZClsdfmIZ0DXCBPxR8tnQNcIKUNJUS5UU0U6OTA2NC5JUV9ERUJUX0VRVUlWX05FVF9QQk8uRlkyMDA4AQAAALlbDQACAAAABTI0NDM0AQgAAAAFAAAAATEBAAAACjEwNTg5MTQ5OTUDAAAAAjc5AgAAAAUyMTY3OQQAAAABMAcAAAAJOS8yMy8yMDE5CAAAAAkzLzMxLzIwMDgJAAAAATAQP8qRZ0DXCKtKiclnQNcIJUNJUS5UU0U6OTA3Ni5JUV9TVF9ERUJUX0lTU1VFRC5GWTIwMTYBAAAAHl8NAAIAAAADMTU1AQgAAAAFAAAAATEBAAAACjE3OTg4OTQ5NjADAAAAAjc5AgAAAAQyMDQzBAAAAAEwBwAAAAk5LzIzLzIwMTkIAAAACTMvMzEvMjAxNgkAAAABMDfDMo5nQNcIrQ5OymdA1wgmQ0lRLlhUUkE6RFBXLklRX0NVU1RPTV9CRVRBLjIwMTEvMTIvMzEBAAAA0gEdAAIAAAAQMS4wMTUzMDYxNzUxODUxMQA5vAanZ0DXCMBaUslnQNcIJ0NJUS5UU0U6OTA4Ni5JUV9NQVJLRVRDQVAuMjAwNi8zLzMxLkpQWQEAAAANbQ0AAgAAAA0x</t>
  </si>
  <si>
    <t>Mzc4MTQuODE0NjA1AQYAAAAFAAAAATEBAAAACjE0MjE5ODE2MzgDAAAAAjc5AgAAAAYxMDAwNTQEAAAAATAHAAAACTMvMzEvMjAwNhsOaaZnQNcIE5kl0mdA1wglQ0lRLlRTRTo5MDY0LklRX0RJTFVUX0VQU19JTkNMLkZZMjAxOQEAAAC5Ww0AAgAAAAk2NS4xMzcyNzcBCAAAAAUAAAABMQEAAAAKMTk2OTMwNDI1MAMAAAACNzkCAAAAATgEAAAAATAHAAAACTkvMjMvMjAxOQgAAAAJMy8zMS8yMDE5CQAAAAEwFCOqkWdA1wiYNJjJZ0DXCC1DSVEuTkFTREFRR1M6RVhQRC5JUV9UT1RBTF9ERUJUX0lTU1VFRC5GWTIwMTgBAAAA9x4EAAMAAAAAAEIR+ohnQNcI3F/9ymdA1wgiQ0lRLlRTRTo5MDY5LklRX0dBSU5fSU5WRVNULkZZMjAxMQEAAADxbA0AAgAAAAMtOTYBCAAAAAUAAAABMQEAAAAKMTQ2NDI2NzYzOAMAAAACNzkCAAAAAjYyBAAAAAEwBwAAAAk5LzIzLzIwMTkIAAAACTMvMzEvMjAxMQkAAAABMMxeT45nQNcIbqUtymdA1wgnQ0lRLlRTRTo5MDYyLklRX0NIQU5HRV9JTlZFTlRPUlkuRlkyMDExAQAAAABYDQACAAAAAzE2MgEIAAAABQAAAAExAQAAAAoxNjI1NjUxMTU4AwAAAAI3OQIAAAAEMjA5OQQAAAABMAcAAAAJOS8yMy8yMDE5CAAAAAkzLzMxLzIwMTEJAAAAATDhVraQZ0DXCPx8k8lnQNcIJkNJUS5OQVNEQVFHUzpFWFBELklRX09USEVSX09QRVIuRlkyMDEwAQAAAPceBAACAAAABjEwNS4y</t>
  </si>
  <si>
    <t>NgEIAAAABQAAAAExAQAAAAoxNTg5NjM2NDMxAwAAAAMxNjACAAAAAzI2MAQAAAABMAcAAAAJOS8yMy8yMDE5CAAAAAoxMi8zMS8yMDEwCQAAAAEwC8qmiWdA1wiwLAjLZ0DXCBxDSVEuVFNFOjkwNjkuSVFfREFfQ0YuRlkyMDEwAQAAAPFsDQACAAAABDQ5NjgBCAAAAAUAAAABMQEAAAAKMTM4MjIzNzE0MwMAAAACNzkCAAAABDIxNjAEAAAAATAHAAAACTkvMjMvMjAxOQgAAAAJMy8zMS8yMDEwCQAAAAEwzF5PjmdA1whyTD/KZ0DXCCBDSVEuTllTRTpVUFMuSVFfTklfTUFSR0lOLkZZMjAxNQEAAADqowMAAgAAAAY4LjI5OTcBCAAAAAUAAAABMQEAAAAKMTg3NTcwNzM4NwMAAAADMTYwAgAAAAQ0MDk0BAAAAAEwBwAAAAk5LzIzLzIwMTkIAAAACjEyLzMxLzIwMTUJAAAAATDmoeiGZ0DXCPu0h8tnQNcIIkNJUS5UU0U6OTEwMS5JUV9PVEhFUl9JTlRBTi5GWTIwMTMBAAAAAlgNAAIAAAAFMTU4MzUBCAAAAAUAAAABMQEAAAAKMTYyNTM0NjE2NgMAAAACNzkCAAAABDEwNDAEAAAAATAHAAAACTkvMjMvMjAxOQgAAAAJMy8zMS8yMDEzCQAAAAEwKNApjWdA1wggm1TKZ0DXCB5DSVEuTkFTREFRR1M6Q0hSVy5JUV9HUC5GWTIwMTMBAAAAVp8FAAIAAAAIMTAwOS40MzQBCAAAAAUAAAABMQEAAAAKMTc3ODU0ODY4NAMAAAADMTYwAgAAAAIxMAQAAAABMAcAAAAJOS8yMy8yMDE5CAAAAAoxMi8zMS8yMDEzCQAAAAEw</t>
  </si>
  <si>
    <t>L2P/iWdA1wgVAe7KZ0DXCC9DSVEuVFNFOjkwODYuSVFfT1RIRVJfTk9OX09QRVJfRVhQX1NVUFBMLkZZMjAxOQEAAAANbQ0AAgAAAAI0MwEIAAAABQAAAAExAQAAAAoxOTY4OTk4MDMwAwAAAAI3OQIAAAACODUEAAAAATAHAAAACTkvMjMvMjAxOQgAAAAJMy8zMS8yMDE5CQAAAAEwXeqLj2dA1wiMfNLJZ0DXCDVDSVEuTkFTREFRR1M6RVhQRC5JUV9UT1RBTF9PVVRTVEFORElOR19CU19EQVRFLkZZMjAwNwEAAAD3HgQAAgAAAAoyMTIuOTk2Nzc2AQQAAAAFAAAAATUBAAAACjEzMzIyODQwMTgCAAAABTI0MTUyBgAAAAEwuNqniWdA1whJKAPLZ0DXCCVDSVEuTllTRTpVUFMuSVFfTkVUX1JFTlRBTF9FWFAuRlkyMDE1AQAAAOqjAwADAAAAAAACqx2LZ0DXCAtjoMpnQNcIGUNJUS5UU0U6OTA2OS5JUV9BRS5GWTIwMDgBAAAA8WwNAAIAAAAEMjc5MgEIAAAABQAAAAExAQAAAAoxMDYyNzQ1NTY5AwAAAAI3OQIAAAAEMTAxNgQAAAABMAcAAAAJOS8yMy8yMDE5CAAAAAkzLzMxLzIwMDgJAAAAATAbODOOZ0DXCGe2NcpnQNcIHkNJUS5UU0U6OTEwMS5JUV9XSVBfSU5WLkZZMjAwOAEAAAACWA0AAwAAAAAAgJ5JjWdA1whH3UrKZ0DXCCBDSVEuVFNFOjkwNjQuSVFfTFRfSU5WRVNULkZZMjAxOAEAAAC5Ww0AAgAAAAU4MDA0NQEIAAAABQAAAAExAQAAAAoxODk0MzE1NDk2AwAAAAI3OQIAAAAEMTA1NAQAAAABMAcA</t>
  </si>
  <si>
    <t>AAAJOS8yMy8yMDE5CAAAAAkzLzMxLzIwMTgJAAAAATAd/KmRZ0DXCKGYnslnQNcIJENJUS5UU0U6OTA3Ni5JUV9QRVJJT0REQVRFX0lTLkZZMjAxMgEAAAAeXw0ABQAAAAoyMDEyLzAzLzMxALEWaY5nQNcI/r2HomdA1wgZQ0lRLlhUUkE6RFBXLklRX05JLkZZMjAxMgEAAADSAR0AAgAAAAQxNjQwAQgAAAAFAAAAATEBAAAACjE2NjMyODEzNDkDAAAAAjUwAgAAAAIxNQQAAAABMAcAAAAJOS8yMy8yMDE5CAAAAAoxMi8zMS8yMDEyCQAAAAEwX//MimdA1wiiFcrKZ0DXCCJDSVEuVFNFOjkwNjQuSVFfQVNTRVRfVFVSTlMuRlkyMDE5AQAAALlbDQACAAAACDEuNDUxNzYyAQgAAAAFAAAAATEBAAAACjE5NjkzMDQyNTADAAAAAjc5AgAAAAQ0MTc3BAAAAAEwBwAAAAk5LzIzLzIwMTkIAAAACTMvMzEvMjAxOQkAAAABMK4v+YdnQNcIs2tNy2dA1wgoQ0lRLlRTRTo5MDY0LklRX01JTk9SSVRZX0lOVEVSRVNULkZZMjAxMwEAAAC5Ww0AAgAAAAQ4NDYzAQgAAAAFAAAAATEBAAAACjE2MjM4MTY1NjQDAAAAAjc5AgAAAAQxMDUyBAAAAAEwBwAAAAk5LzIzLzIwMTkIAAAACTMvMzEvMjAxMwkAAAABMO6zypFnQNcIIDqWyWdA1wgqQ0lRLlRTRTo5MDYyLklRX0lOVEVSRVNUX0lOVkVTVF9JTkMuRlkyMDExAQAAAABYDQACAAAABDI2NTcBCAAAAAUAAAABMQEAAAAKMTYyNTY1MTE1OAMAAAACNzkCAAAAAjY1BAAAAAEw</t>
  </si>
  <si>
    <t>BwAAAAk5LzIzLzIwMTkIAAAACTMvMzEvMjAxMQkAAAABMOFWtpBnQNcIRfLLyWdA1wghQ0lRLlRTRTo5MDg2LklRX05JX0NPTVBBTlkuRlkyMDE4AQAAAA1tDQACAAAABTIyMTA4AQgAAAAFAAAAATEBAAAACjE4OTQwODQ3OTIDAAAAAjc5AgAAAAU0MTU3MQQAAAABMAcAAAAJOS8yMy8yMDE5CAAAAAkzLzMxLzIwMTgJAAAAATBkw4uPZ0DXCP4S48lnQNcIKUNJUS5OQVNEQVFHUzpFWFBELklRX01BUktFVENBUC4yMDEzLzEyLzMxAQAAAPceBAACAAAACzkwOTYuOTI5ODI0AQYAAAAFAAAAATEBAAAACjE2NDM4Nzg4NzUDAAAAAzE2MAIAAAAGMTAwMDU0BAAAAAEwBwAAAAoxMi8zMS8yMDEzZSAGp2dA1wjsyE3JZ0DXCChDSVEuTllTRTpVUFMuSVFfRUFSTklOR19DT19NQVJHSU4uRlkyMDA4AQAAAOqjAwACAAAABjUuODMyNgEIAAAABQAAAAExAQAAAAoxNDMzODE4MjQwAwAAAAMxNjACAAAABDQxODEEAAAAATAHAAAACTkvMjMvMjAxOQgAAAAKMTIvMzEvMjAwOAkAAAABMPcCcYdnQNcI2odmy2dA1wghQ0lRLk5ZU0U6VVBTLklRX0VBUk5JTkdfQ08uRlkyMDEwAQAAAOqjAwACAAAABDMzMzgBCAAAAAUAAAABMQEAAAAKMTU4OTcyMDA3OQMAAAADMTYwAgAAAAE3BAAAAAEwBwAAAAk5LzIzLzIwMTkIAAAACjEyLzMxLzIwMTAJAAAAATAQFf+LZ0DXCMuUgMpnQNcIJENJUS5OWVNFOlVQUy5JUV9JTVBBSVJN</t>
  </si>
  <si>
    <t>RU5UX0dXLkZZMjAxNAEAAADqowMAAwAAAAAAGYUdi2dA1wjczKTKZ0DXCCxDSVEuTkFTREFRR1M6Q0hSVy5JUV9EQVlTX1BBWUFCTEVfT1VULkZZMjAxOAEAAABWnwUAAgAAAAkyMy41NjExMTUBCAAAAAUAAAABMQEAAAAKMTk0Njk5NDgyMgMAAAADMTYwAgAAAAQ0MTgzBAAAAAEwBwAAAAk5LzIzLzIwMTkIAAAACjEyLzMxLzIwMTgJAAAAATDuO1aGZ0DXCKSokstnQNcIKUNJUS5UU0U6OTM2NC5JUV9PVEhFUl9OT05fT1BFUl9FWFAuRlkyMDE0AQAAAKtgDQACAAAAAzg0MwEIAAAABQAAAAExAQAAAAoxNjg3MzQzNDU3AwAAAAI3OQIAAAADMzcxBAAAAAEwBwAAAAk5LzIzLzIwMTkIAAAACTMvMzEvMjAxNAkAAAABMCWssoRnQNcIQNkGomdA1wgpQ0lRLlRTRTo5MDc2LklRX0RBWVNfSU5WRU5UT1JZX09VVC5GWTIwMTgBAAAAHl8NAAIAAAAIOS40NjExNjUBCAAAAAUAAAABMQEAAAAKMTg5NTAwMjE4MgMAAAACNzkCAAAABDQwMzUEAAAAATAHAAAACTkvMjMvMjAxOQgAAAAJMy8zMS8yMDE4CQAAAAEw9bR3h2dA1wh2DGjLZ0DXCB9DSVEuTllTRTpVUFMuSVFfVE9UQUxfQ0wuRlkyMDEwAQAAAOqjAwACAAAABDU5MDIBCAAAAAUAAAABMQEAAAAKMTU4OTcyMDA3OQMAAAADMTYwAgAAAAQxMDA5BAAAAAEwBwAAAAk5LzIzLzIwMTkIAAAACjEyLzMxLzIwMTAJAAAAATAFPP+LZ0DXCKLdrMpnQNcIG0NJUS5U</t>
  </si>
  <si>
    <t>U0U6OTA2Mi5JUV9DT0dTLkZZMjAxNAEAAAAAWA0AAgAAAAcxNjI4MDM3AQgAAAAFAAAAATEBAAAACjE2ODcwNDQ2NTEDAAAAAjc5AgAAAAIzNAQAAAABMAcAAAAJOS8yMy8yMDE5CAAAAAkzLzMxLzIwMTQJAAAAATDEy7aQZ0DXCCzLxMlnQNcIIENJUS5UU0U6OTA4Ni5JUV9GVUxMX1RJTUUuRlkyMDA5AQAAAA1tDQACAAAABTEwNDE2ABZiXpBnQNcI0wfgyWdA1wgoQ0lRLlRTRTo5MDYyLklRX0dXX0lOVEFOX0FNT1JUX0NGLkZZMjAxMgEAAAAAWA0AAgAAAAM3ODEBCAAAAAUAAAABMQEAAAAKMTYyNTY1MDg5MAMAAAACNzkCAAAABDIxODIEAAAAATAHAAAACTkvMjMvMjAxOQgAAAAJMy8zMS8yMDEyCQAAAAEwzqS2kGdA1wgWZ8zJZ0DXCCNDSVEuTkFTREFRR1M6Q0hSVy5JUV9TVF9ERUJULkZZMjAxNwEAAABWnwUAAgAAAAM3MTUBCAAAAAUAAAABMQEAAAAKMTk0Njk5NDgzOQMAAAADMTYwAgAAAAQxMDQ2BAAAAAEwBwAAAAk5LzIzLzIwMTkIAAAACjEyLzMxLzIwMTcJAAAAATC8jKeJZ0DXCBhr+cpnQNcIKENJUS5OQVNEQVFHUzpDSFJXLklRX1BFX0VYQ0wuLjIwMTgvMDMvMzEBAAAAVp8FAAIAAAAJMjYuMjQ5Mjk5AQcAAAAFAAAAATEBAAAACjE4NzY3NTQ4MzIDAAAAATACAAAABjEwMDAyNwQAAAABMAcAAAAJMy8yOS8yMDE4CAAAAAkzLzI5LzIwMTjd92mmZ0DXCLCSaMlnQNcIHUNJUS5UU0U6OTA4</t>
  </si>
  <si>
    <t>Ni5JUV9HQV9FWFAuRlkyMDE3AQAAAA1tDQADAAAAAABwnIuPZ0DXCKuY68lnQNcIMENJUS5OQVNEQVFHUzpDSFJXLklRX1JFVFVSTl9DT01NT05fRVFVSVRZLkZZMjAxNgEAAABWnwUAAgAAAAc0Mi42MzQ2AQgAAAAFAAAAATEBAAAACjE5NDY5OTQ4MjEDAAAAAzE2MAIAAAAFMzMzMjAEAAAAATAHAAAACTkvMjMvMjAxOQgAAAAKMTIvMzEvMjAxNgkAAAABMO47VoZnQNcIEcqUy2dA1wgcQ0lRLlRTRTo5MDY5LklRX0VCSVRBLkZZMjAxMwEAAADxbA0AAgAAAAQ5OTA5AQgAAAAFAAAAATEBAAAACjE2MjY3MjU3MjQDAAAAAjc5AgAAAAYxMDA2ODkEAAAAATAHAAAACTkvMjMvMjAxOQgAAAAJMy8zMS8yMDEzCQAAAAEwq9NPjmdA1whCQS7KZ0DXCCVDSVEuTllTRTpGRFguSVFfT1RIRVJfQ0FfU1VQUEwuRlkyMDE3AQAAAAfmAQADAAAAAAAFPP+LZ0DXCGVNd8pnQNcIHkNJUS5UU0U6OTM2NC5JUV9MVF9ERUJULkZZMjAxOQEAAACrYA0AAwAAAAAA/BpQj2dA1whpGifKZ0DXCCVDSVEuVFNFOjkwNjkuSVFfR0FJTl9BU1NFVFNfQ0YuRlkyMDEyAQAAAPFsDQACAAAAAzQ5MgEIAAAABQAAAAExAQAAAAoxNTU1NzA0NTA5AwAAAAI3OQIAAAAEMjAyNgQAAAABMAcAAAAJOS8yMy8yMDE5CAAAAAkzLzMxLzIwMTIJAAAAATC2rE+OZ0DXCCV0YspnQNcIOENJUS5OQVNEQVFHUzpFWFBELklRX0NIQU5HRV9PVEhFUl9O</t>
  </si>
  <si>
    <t>RVRfT1BFUl9BU1NFVFMuRlkyMDE0AQAAAPceBAACAAAABS0zLjI3AQgAAAAFAAAAATEBAAAACjE4MjkwNzM1MTYDAAAAAzE2MAIAAAAEMjA0NQQAAAABMAcAAAAJOS8yMy8yMDE5CAAAAAoxMi8zMS8yMDE0CQAAAAEwbHX5iGdA1whu2gnLZ0DXCChDSVEuTkFTREFRR1M6RVhQRC5JUV9CRVRBXzJZUi4yMDEzLzEyLzMxAQAAAPceBAACAAAAETAuOTY5MjIxNzA4Njc0NTM5ACQKB6dnQNcI7MhNyWdA1wgZQ0lRLlRTRTo5MDY5LklRX0dQLkZZMjAxOQEAAADxbA0AAgAAAAU1ODQ4MAEIAAAABQAAAAExAQAAAAoxOTY5OTUwMDk3AwAAAAI3OQIAAAACMTAEAAAAATAHAAAACTkvMjMvMjAxOQgAAAAJMy8zMS8yMDE5CQAAAAEwkFBJjWdA1wgm6VvKZ0DXCCZDSVEuTllTRTpGRFguSVFfTkVUX0RFQlRfRUJJVERBLkZZMjAxNAEAAAAH5gEAAgAAAAgwLjI4NTAyNAEIAAAABQAAAAExAQAAAAoxNzk5NzI2NDgxAwAAAAMxNjACAAAABDQxOTMEAAAAATAHAAAACTkvMjMvMjAxOQgAAAAJNS8zMS8yMDE0CQAAAAEw/Ntwh2dA1wic8XjLZ0DXCBlDSVEuVFNFOjkwNjIuSVFfR1AuRlkyMDExAQAAAABYDQACAAAABjEwNjU5NQEIAAAABQAAAAExAQAAAAoxNjI1NjUxMTU4AwAAAAI3OQIAAAACMTAEAAAAATAHAAAACTkvMjMvMjAxOQgAAAAJMy8zMS8yMDExCQAAAAEw4Va2kGdA1wjXYNzJZ0DXCCRDSVEuVFNFOjkzNjQu</t>
  </si>
  <si>
    <t>SVFfUEVSSU9EREFURV9JUy5GWTIwMTQBAAAAq2ANAAUAAAAKMjAxNC8wMy8zMQBzAHaPZ0DXCIHI46NnQNcII0NJUS5UU0U6OTA2OS5JUV9UT1RBTF9BU1NFVFMuRlkyMDEwAQAAAPFsDQACAAAABjE2ODEzMQEIAAAABQAAAAExAQAAAAoxMzgyMjM3MTQzAwAAAAI3OQIAAAAEMTAwNwQAAAABMAcAAAAJOS8yMy8yMDE5CAAAAAkzLzMxLzIwMTAJAAAAATDXN0+OZ0DXCNG2WMpnQNcII0NJUS5UU0U6OTA2OS5JUV9CQVNJQ19XRUlHSFQuRlkyMDE5AQAAAPFsDQACAAAABzE1MS44OTgAhXdJjWdA1wiTKf7JZ0DXCB9DSVEuTkFTREFRR1M6RVhQRC5JUV9FQlQuRlkyMDA4AQAAAPceBAACAAAABzQ5OS41NzIBCAAAAAUAAAABMQEAAAAKMTQzMzg4MDU5MwMAAAADMTYwAgAAAAMxMzkEAAAAATAHAAAACTkvMjMvMjAxOQgAAAAKMTIvMzEvMjAwOAkAAAABMLjap4lnQNcIDE8Dy2dA1wgrQ0lRLk5BU0RBUUdTOkNIUlcuSVFfQVNTRVRfV1JJVEVET1dOLkZZMjAxOAEAAABWnwUAAwAAAAAAvIyniWdA1wgQYAvLZ0DXCChDSVEuVFNFOjkwODYuSVFfRklYRURfQVNTRVRfVFVSTlMuRlkyMDEyAQAAAA1tDQACAAAACDQuNzA4NjQxAQgAAAAFAAAAATEBAAAACjE1NTQzMzcyOTcDAAAAAjc5AgAAAAQ0MDY2BAAAAAEwBwAAAAk5LzIzLzIwMTkIAAAACTMvMzEvMjAxMgkAAAABMJSk+YdnQNcIXfBAy2dA1wgbQ0lRLlRT</t>
  </si>
  <si>
    <t>RTo5MTAxLklRX0NPR1MuRlkyMDA5AQAAAAJYDQACAAAABzIwNTQ1OTUBCAAAAAUAAAABMQEAAAAKMTM4MTIwNjA0MQMAAAACNzkCAAAAAjM0BAAAAAEwBwAAAAk5LzIzLzIwMTkIAAAACTMvMzEvMjAwOQkAAAABMFwNKY1nQNcIHn9lymdA1wgmQ0lRLlRTRTo5MDg2LklRX1NBTEVTX01BUktFVElORy5GWTIwMTMBAAAADW0NAAMAAAAAACBtYZBnQNcIdBPAyWdA1wghQ0lRLlRTRTo5MDY0LklRX0NBU0hfVEFYRVMuRlkyMDE5AQAAALlbDQACAAAABTEzNzQ0AQgAAAAFAAAAATEBAAAACjE5NjkzMDQyNTADAAAAAjc5AgAAAAQzMDUzBAAAAAEwBwAAAAk5LzIzLzIwMTkIAAAACTMvMzEvMjAxOQkAAAABMBQjqpFnQNcIE7qSyWdA1wgZQ0lRLlRTRTo5MDc2LklRX05JLkZZMjAxMwEAAAAeXw0AAgAAAAUxMjE1MAEIAAAABQAAAAExAQAAAAoxNjI1OTc1MjA5AwAAAAI3OQIAAAACMTUEAAAAATAHAAAACTkvMjMvMjAxOQgAAAAJMy8zMS8yMDEzCQAAAAEwmj1pjmdA1wghL/zJZ0DXCB9DSVEuVFNFOjkwNjkuSVFfVE9UQUxfQ0EuRlkyMDE2AQAAAPFsDQACAAAABTkzMzgwAQgAAAAFAAAAATEBAAAACjE3OTkyNDMzNDkDAAAAAjc5AgAAAAQxMDA4BAAAAAEwBwAAAAk5LzIzLzIwMTkIAAAACTMvMzEvMjAxNgkAAAABMKcCSY1nQNcIF/5aymdA1wgqQ0lRLk5ZU0U6VVBTLklRX0lOQ19UQVhfUEFZX0NVUlJFTlQu</t>
  </si>
  <si>
    <t>RlkyMDA4AQAAAOqjAwACAAAAAjM3AQgAAAAFAAAAATEBAAAACjE0MzM4MTgyNDADAAAAAzE2MAIAAAAEMTA5NAQAAAABMAcAAAAJOS8yMy8yMDE5CAAAAAoxMi8zMS8yMDA4CQAAAAEwBe/+i2dA1wi1/5nKZ0DXCCRDSVEuVFNFOjkzNjQuSVFfU0FMRV9JTlRBTl9DRi5GWTIwMTkBAAAAq2ANAAMAAAAAAPwaUI9nQNcIGjYdymdA1wgZQ0lRLlRTRTo5MTAxLklRX0FSLkZZMjAxMAEAAAACWA0AAgAAAAYxODUwNjYBCAAAAAUAAAABMQEAAAAKMTM4MTIwNTAxNgMAAAACNzkCAAAABDEwMjEEAAAAATAHAAAACTkvMjMvMjAxOQgAAAAJMy8zMS8yMDEwCQAAAAEwTjQpjWdA1wgex5HKZ0DXCCdDSVEuVFNFOjkwODYuSVFfRUJJVERBX0NBUEVYX0lOVC5GWTIwMTgBAAAADW0NAAIAAAAJMTguOTQ0MTQ2AQgAAAAFAAAAATEBAAAACjE4OTQwODQ3OTIDAAAAAjc5AgAAAAQ0MTkxBAAAAAEwBwAAAAk5LzIzLzIwMTkIAAAACTMvMzEvMjAxOAkAAAABMHby+YdnQNcINj9Py2dA1wgfQ0lRLlRTRTo5MDYyLklRX09QRVJfSU5DLkZZMjAxMwEAAAAAWA0AAgAAAAUzMzIwNwEIAAAABQAAAAExAQAAAAoxNjI1OTc1MzEwAwAAAAI3OQIAAAACMjEEAAAAATAHAAAACTkvMjMvMjAxOQgAAAAJMy8zMS8yMDEzCQAAAAEwzqS2kGdA1wjBmKXJZ0DXCCZDSVEuVFNFOjkxMDEuSVFfUEVSSU9ETEVOR1RIX0lTLkZZMjAwOQEAAAAC</t>
  </si>
  <si>
    <t>WA0AAQAAAAIxMgBONCmNZ0DXCH9SS8pnQNcIJUNJUS5UU0U6OTEwMS5JUV9QUk9WX0JBRF9ERUJUUy5GWTIwMTcBAAAAAlgNAAMAAAAAACjQKY1nQNcIx11qymdA1wgjQ0lRLk5BU0RBUUdTOkNIUlcuSVFfUkFXX0lOVi5GWTIwMDkBAAAAVp8FAAMAAAAAADAV/4lnQNcI9MfeymdA1wgqQ0lRLk5ZU0U6VVBTLklRX1RPVEFMX0VRVUlUWS5GWTIwMTguLi4uSlBZAQAAAOqjAwACAAAACjMzMzIwNC40NTUBCAAAAAUAAAABMQEAAAAKMTk0NjQ0OTIwMQMAAAACNzkCAAAABDEyNzUEAAAAATAHAAAACTkvMjMvMjAxOQgAAAAKMTIvMzEvMjAxOAkAAAABMJP9QYZnQNcIyIGZy2dA1wgeQ0lRLk5ZU0U6RkRYLklRX1pfU0NPUkUuRlkyMDE1AQAAAAfmAQACAAAACDMuODAzNjA2AQgAAAAFAAAAATEBAAAACjE4NDk2OTMxMjQDAAAAAzE2MAIAAAAGMTAwMTIzBAAAAAEwBwAAAAk5LzIzLzIwMTkIAAAACTUvMzEvMjAxNQkAAAABMPzbcIdnQNcIw8p/y2dA1wgiQ0lRLlRTRTo5MzY0LklRX1FVSUNLX1JBVElPLkZZMjAxOQEAAACrYA0AAgAAAAgyLjM5ODc5NgEIAAAABQAAAAExAQAAAAoxOTcwMjEzMDMxAwAAAAI3OQIAAAAENDEyMQQAAAABMAcAAAAJOS8yMy8yMDE5CAAAAAkzLzMxLzIwMTkJAAAAATD9ZneHZ0DXCIDKastnQNcIKkNJUS5OWVNFOkZEWC5JUV9UT1RBTF9DT01NT05fRVFVSVRZLkZZMjAxNAEAAAAH</t>
  </si>
  <si>
    <t>5gEAAgAAAAUxNTI3NwEIAAAABQAAAAExAQAAAAoxNzk5NzI2NDgxAwAAAAMxNjACAAAABDEwMDYEAAAAATAHAAAACTkvMjMvMjAxOQgAAAAJNS8zMS8yMDE0CQAAAAEwr9IkjGdA1wihJn7KZ0DXCCdDSVEuTllTRTpGRFguSVFfTkVUX0lOVEVSRVNUX0VYUC5GWTIwMTQBAAAAB+YBAAIAAAAELTE0MgEIAAAABQAAAAExAQAAAAoxNzk5NzI2NDgxAwAAAAMxNjACAAAAAzM2OAQAAAABMAcAAAAJOS8yMy8yMDE5CAAAAAk1LzMxLzIwMTQJAAAAATC6qySMZ0DXCM2Ql8pnQNcILkNJUS5YVFJBOkRQVy5JUV9NSU5PUklUWV9JTlRFUkVTVF9UT1RBTC5GWTIwMTMBAAAA0gEdAAIAAAADMTkwAQgAAAAFAAAAATEBAAAACjE3MjMwMTY5MTADAAAAAjUwAgAAAAQxMzEyBAAAAAEwBwAAAAk5LzIzLzIwMTkIAAAACjEyLzMxLzIwMTMJAAAAATBkJs2KZ0DXCCDe1spnQNcII0NJUS5OWVNFOkZEWC5JUV9GSU5JU0hFRF9JTlYuRlkyMDE5AQAAAAfmAQADAAAAAADvif+LZ0DXCMuxmcpnQNcIMUNJUS5UU0U6OTA2Mi5JUV9DSEFOR0VfTkVUX1dPUktJTkdfQ0FQSVRBTC5GWTIwMTQBAAAAAFgNAAIAAAAFMTU0MTQBCAAAAAUAAAABMQEAAAAKMTY4NzA0NDY1MQMAAAACNzkCAAAABDQ0MjEEAAAAATAHAAAACTkvMjMvMjAxOQgAAAAJMy8zMS8yMDE0CQAAAAEws22gkGdA1wi2h9XJZ0DXCCRDSVEuWFRSQTpEUFcuSVFfQ1VS</t>
  </si>
  <si>
    <t>UkVOVF9SQVRJTy5GWTIwMDkBAAAA0gEdAAIAAAAIMS4wMjg1NTIBCAAAAAUAAAABMQEAAAAKMTQzNTY3NjEzNQMAAAACNTACAAAABDQwMzAEAAAAATAHAAAACTkvMjMvMjAxOQgAAAAKMTIvMzEvMjAwOQkAAAABMM7v6IZnQNcIvHGDy2dA1wgmQ0lRLk5ZU0U6RkRYLklRX1BFUklPRExFTkdUSF9JUy5GWTIwMDkBAAAAB+YBAAEAAAACMTIA8ugjjGdA1wj9oHzKZ0DXCBlDSVEuTllTRTpVUFMuSVFfTkkuRlkyMDA5AQAAAOqjAwACAAAABDE5NjgBCAAAAAUAAAABMQEAAAAKMTUyNDcyNDY1NQMAAAADMTYwAgAAAAIxNQQAAAABMAcAAAAJOS8yMy8yMDE5CAAAAAoxMi8zMS8yMDA5CQAAAAEwBe/+i2dA1whPIKPKZ0DXCCJDSVEuTkFTREFRR1M6Q0hSVy5JUV9DT01NT04uRlkyMDE4AQAAAFafBQACAAAABjEzLjcyOAEIAAAABQAAAAExAQAAAAoxOTQ2OTk0ODIyAwAAAAMxNjACAAAABDExMDMEAAAAATAHAAAACTkvMjMvMjAxOQgAAAAKMTIvMzEvMjAxOAkAAAABMK+zp4lnQNcI3N/5ymdA1wguQ0lRLlRTRTo5MDg2LklRX1RPVEFMX0RFQlRfRUJJVERBX0NBUEVYLkZZMjAwOQEAAAANbQ0AAgAAAAgxLjg3MzgwNgEIAAAABQAAAAExAQAAAAoxMzgxMjA1NTk3AwAAAAI3OQIAAAAFMjMzMTMEAAAAATAHAAAACTkvMjMvMjAxOQgAAAAJMy8zMS8yMDA5CQAAAAEwlKT5h2dA1wiSOUrLZ0DXCDpDSVEuVFNFOjkz</t>
  </si>
  <si>
    <t>NjQuSVFfQ1VTVE9NX0JFVEEuLTEwNFcuMjAxMi8wMy8zMS4uXlRPUElYLkpQWS5IAQAAAKtgDQACAAAAETAuNzU2MzE2MDg1MzUxODQ5AC5HiKdnQNcIuRF6yWdA1wgrQ0lRLk5BU0RBUUdTOkVYUEQuSVFfTkVUX0RFQlRfSVNTVUVELkZZMjAxMQEAAAD3HgQAAwAAAAAA3xeniWdA1wjt3wDLZ0DXCCxDSVEuVFNFOjkwNjIuSVFfREVCVF9FUVVJVl9PUEVSX0xFQVNFLkZZMjAxMwEAAAAAWA0AAwAAAAAAxMu2kGdA1wiKGIbJZ0DXCCVDSVEuVFNFOjkxMDEuSVFfT1RIRVJfT1BFUl9BQ1QuRlkyMDA4AQAAAAJYDQACAAAABTQwNjQ0AQgAAAAFAAAAATEBAAAACjEzODAyODY1MDQDAAAAAjc5AgAAAAQyMDQ3BAAAAAEwBwAAAAk5LzIzLzIwMTkIAAAACTMvMzEvMjAwOAkAAAABMGrmKI1nQNcIw4RcymdA1wglQ0lRLk5BU0RBUUdTOkVYUEQuSVFfUEFSVF9USU1FLkZZMjAwOQEAAAD3HgQAAwAAAAAAC8qmiWdA1wh4PvvKZ0DXCCpDSVEuVFNFOjkwNjkuSVFfSU5DX1RBWF9QQVlfQ1VSUkVOVC5GWTIwMTIBAAAA8WwNAAIAAAAEMjI4MQEIAAAABQAAAAExAQAAAAoxNTU1NzA0NTA5AwAAAAI3OQIAAAAEMTA5NAQAAAABMAcAAAAJOS8yMy8yMDE5CAAAAAkzLzMxLzIwMTIJAAAAATC2rE+OZ0DXCEmrR8pnQNcIMUNJUS5OQVNEQVFHUzpDSFJXLklRX0RFQlRfRVFVSVZfT1BFUl9MRUFTRS5GWTIwMTYBAAAAVp8F</t>
  </si>
  <si>
    <t>AAIAAAAGNDQxLjM2AQgAAAAFAAAAATEBAAAACjE5NDY5OTQ4MjEDAAAAAzE2MAIAAAAFMjE2NzEEAAAAATAHAAAACTkvMjMvMjAxOQgAAAAKMTIvMzEvMjAxNgkAAAABMOJmp4lnQNcIZjjhymdA1wg6Q0lRLlRTRTo5MDc2LklRX0NVU1RPTV9CRVRBLi0xMDRXLjIwMTIvMDMvMzEuLl5UT1BJWC5KUFkuSAEAAAAeXw0AAgAAABEwLjUxMjI4NjcyMTAyNTQzNADLMlunZ0DXCA+/X8lnQNcIIUNJUS5UU0U6OTM2NC5JUV9UT1RBTF9MSUFCLkZZMjAxMQEAAACrYA0AAgAAAAU1MzE2OQEIAAAABQAAAAExAQAAAAoxNDYyNzEyMzM2AwAAAAI3OQIAAAAEMTI3NgQAAAABMAcAAAAJOS8yMy8yMDE5CAAAAAkzLzMxLzIwMTEJAAAAATDAjXWPZ0DXCMYqGspnQNcIH0NJUS5UU0U6OTA4Ni5JUV9FQlRfRVhDTC5GWTIwMDkBAAAADW0NAAIAAAAFMTQzNTEBCAAAAAUAAAABMQEAAAAKMTM4MTIwNTU5NwMAAAACNzkCAAAAATQEAAAAATAHAAAACTkvMjMvMjAxOQgAAAAJMy8zMS8yMDA5CQAAAAEwFmJekGdA1wgtgtfJZ0DXCClDSVEuTkFTREFRR1M6Q0hSVy5JUV9FUVVJVFlfTUVUSE9ELkZZMjAxOAEAAABWnwUAAwAAAAAAr7OniWdA1wj+9AbLZ0DXCCRDSVEuVFNFOjkwNjkuSVFfQ09NTU9OX0lTU1VFRC5GWTIwMTEBAAAA8WwNAAIAAAAENDM1MQEIAAAABQAAAAExAQAAAAoxNDY0MjY3NjM4AwAAAAI3OQIAAAAEMjE2</t>
  </si>
  <si>
    <t>OQQAAAABMAcAAAAJOS8yMy8yMDE5CAAAAAkzLzMxLzIwMTEJAAAAATC/hU+OZ0DXCBEmYspnQNcIIkNJUS5YVFJBOkRQVy5JUV9BRFZFUlRJU0lORy5GWTIwMTMBAAAA0gEdAAIAAAADMzQxAQgAAAAFAAAAATEBAAAACjE3MjMwMTY5MTADAAAAAjUwAgAAAAQzMDEzBAAAAAEwBwAAAAk5LzIzLzIwMTkIAAAACjEyLzMxLzIwMTMJAAAAATBkJs2KZ0DXCFPNzspnQNcIK0NJUS5UU0U6OTA4Ni5JUV9SRVRVUk5fQ09NTU9OX0VRVUlUWS5GWTIwMDkBAAAADW0NAAIAAAAGNS4wMDg3AQgAAAAFAAAAATEBAAAACjEzODEyMDU1OTcDAAAAAjc5AgAAAAUzMzMyMAQAAAABMAcAAAAJOS8yMy8yMDE5CAAAAAkzLzMxLzIwMDkJAAAAATCUpPmHZ0DXCCuiQMtnQNcIHkNJUS5UU0U6OTM2NC5JUV9TVF9ERUJULkZZMjAxNQEAAACrYA0AAwAAAAAAIqZPj2dA1whpUPDJZ0DXCCdDSVEuTllTRTpVUFMuSVFfQ0FTSF9PUEVSLkZZMjAxMC4uLi5KUFkBAAAA6qMDAAIAAAAKMzExMTUyLjcyNQEIAAAABQAAAAExAQAAAAoxNTg5NzIwMDc5AwAAAAI3OQIAAAAEMjAwNgQAAAABMAcAAAAJOS8yMy8yMDE5CAAAAAoxMi8zMS8yMDEwCQAAAAEwdktChmdA1wii66TLZ0DXCChDSVEuVFNFOjkwNjIuSVFfR1dfSU5UQU5fQU1PUlRfQ0YuRlkyMDE0AQAAAABYDQACAAAABDIwMDkBCAAAAAUAAAABMQEAAAAKMTY4NzA0NDY1MQMAAAAC</t>
  </si>
  <si>
    <t>NzkCAAAABDIxODIEAAAAATAHAAAACTkvMjMvMjAxOQgAAAAJMy8zMS8yMDE0CQAAAAEws22gkGdA1wjkKc3JZ0DXCCRDSVEuVFNFOjkzNjQuSVFfQ1VSUkVOVF9SQVRJTy5GWTIwMTIBAAAAq2ANAAIAAAAIMi4wMzU5OTgBCAAAAAUAAAABMQEAAAAKMTU1NTcwNDU1NAMAAAACNzkCAAAABDQwMzAEAAAAATAHAAAACTkvMjMvMjAxOQgAAAAJMy8zMS8yMDEyCQAAAAEwIz93h2dA1wh+h1jLZ0DXCBlDSVEuVFNFOjkwNjQuSVFfUkUuRlkyMDE5AQAAALlbDQACAAAABjQzMTQ5NwEIAAAABQAAAAExAQAAAAoxOTY5MzA0MjUwAwAAAAI3OQIAAAAEMTIyMgQAAAABMAcAAAAJOS8yMy8yMDE5CAAAAAkzLzMxLzIwMTkJAAAAATAUI6qRZ0DXCLPxjMlnQNcIKkNJUS5UU0U6OTA3Ni5JUV9URVZfRUJJVERBLjIwMDAuMjAxMy8wMy8zMQEAAAAeXw0AAgAAAAczLjgzMjU5AQcAAAAFAAAAATEBAAAACjE1ODc2NDU1NTkDAAAAATACAAAABjEwMDAzMAQAAAABMAcAAAAJMy8yOS8yMDEzCAAAAAkzLzI5LzIwMTP7gmmmZ0DXCOP2bslnQNcIJUNJUS5YVFJBOkRQVy5JUV9TVF9ERUJUX0lTU1VFRC5GWTIwMTYBAAAA0gEdAAMAAAAAAE9NzYpnQNcI1u7XymdA1wgkQ0lRLlRTRTo5MTAxLklRX0VCSVREQV9NQVJHSU4uRlkyMDE0AQAAAAJYDQACAAAABjYuNzQ3MgEIAAAABQAAAAExAQAAAAoxNjg2NDAyOTM5AwAAAAI3OQIA</t>
  </si>
  <si>
    <t>AAAENDA0NwQAAAABMAcAAAAJOS8yMy8yMDE5CAAAAAkzLzMxLzIwMTQJAAAAATAcjnCHZ0DXCAhFYstnQNcIIkNJUS5UU0U6OTA3Ni5JUV9TQUxFX1BQRV9DRi5GWTIwMTMBAAAAHl8NAAIAAAAEMTAxNgEIAAAABQAAAAExAQAAAAoxNjI1OTc1MjA5AwAAAAI3OQIAAAAEMjA0MgQAAAABMAcAAAAJOS8yMy8yMDE5CAAAAAkzLzMxLzIwMTMJAAAAATCaPWmOZ0DXCIzFBcpnQNcIJENJUS5UU0U6OTM2NC5JUV9QRVJJT0REQVRFX0lTLkZZMjAxMgEAAACrYA0ABQAAAAoyMDEyLzAzLzMxALaydY9nQNcIU6tvo2dA1wgmQ0lRLlRTRTo5MDc2LklRX0xUX0RFQlRfQ0FQSVRBTC5GWTIwMTkBAAAAHl8NAAIAAAAGMi4zMzg1AQgAAAAFAAAAATEBAAAACjE5NzAyMTI5MjIDAAAAAjc5AgAAAAQ0MTg3BAAAAAEwBwAAAAk5LzIzLzIwMTkIAAAACTMvMzEvMjAxOQkAAAABMPW0d4dnQNcIQzRoy2dA1wgfQ0lRLlRTRTo5MDYyLklRX1RSRUFTVVJZLkZZMjAxMgEAAAAAWA0AAgAAAAYtMTE1NDkBCAAAAAUAAAABMQEAAAAKMTYyNTY1MDg5MAMAAAACNzkCAAAABDEyNDgEAAAAATAHAAAACTkvMjMvMjAxOQgAAAAJMy8zMS8yMDEyCQAAAAEw2n22kGdA1wj8fJPJZ0DXCCBDSVEuTllTRTpVUFMuSVFfQlVJTERJTkdTLkZZMjAwOQEAAADqowMAAgAAAAQ1ODc2AQgAAAAFAAAAATEBAAAACjE1MjQ3MjQ2NTUDAAAAAzE2MAIA</t>
  </si>
  <si>
    <t>AAAEMzAyMwQAAAABMAcAAAAJOS8yMy8yMDE5CAAAAAoxMi8zMS8yMDA5CQAAAAEwEBX/i2dA1wh2SJzKZ0DXCCRDSVEuTllTRTpGRFguSVFfVU5MRVZFUkVEX0ZDRi5GWTIwMTcBAAAAB+YBAAIAAAAGOTMyLjI1AQgAAAAFAAAAATEBAAAACjE5NzE1NTIzNzQDAAAAAzE2MAIAAAAENDQyMwQAAAABMAcAAAAJOS8yMy8yMDE5CAAAAAk1LzMxLzIwMTcJAAAAATAFPP+LZ0DXCJDHbspnQNcIMENJUS5OQVNEQVFHUzpFWFBELklRX1JFVFVSTl9DT01NT05fRVFVSVRZLkZZMjAxMQEAAAD3HgQAAgAAAAcyMC41OTk1AQgAAAAFAAAAATEBAAAACjE2NjA3OTU0ODcDAAAAAzE2MAIAAAAFMzMzMjAEAAAAATAHAAAACTkvMjMvMjAxOQgAAAAKMTIvMzEvMjAxMQkAAAABMORiVoZnQNcIh/Gby2dA1wgSQ0lRLi5JUV9GVUxMX1RJTUUuBQAAAAEAAAAIAAAAFChJbnZhbGlkIElkZW50aWZpZXIpwnocsGdA1wjCehywZ0DXCCVDSVEuVFNFOjkxMDEuSVFfT1RIRVJfQ0xfU1VQUEwuRlkyMDEwAQAAAAJYDQACAAAABjEzMzkxMAEIAAAABQAAAAExAQAAAAoxMzgxMjA1MDE2AwAAAAI3OQIAAAAEMTA1NwQAAAABMAcAAAAJOS8yMy8yMDE5CAAAAAkzLzMxLzIwMTAJAAAAATBONCmNZ0DXCAJMVMpnQNcIHkNJUS5OQVNEQVFHUzpFWFBELklRX05JLkZZMjAxMgEAAAD3HgQAAgAAAAYzMzMuMzYBCAAAAAUAAAABMQEAAAAKMTcy</t>
  </si>
  <si>
    <t>MTAxOTI4MQMAAAADMTYwAgAAAAIxNQQAAAABMAcAAAAJOS8yMy8yMDE5CAAAAAoxMi8zMS8yMDEyCQAAAAEw3xeniWdA1wj56RHLZ0DXCBtDSVEuVFNFOjkwNzYuSVFfQVBJQy5GWTIwMTUBAAAAHl8NAAIAAAAFNzQyNjABCAAAAAUAAAABMQEAAAAKMTc0NTM3ODUzOQMAAAACNzkCAAAABDEwODQEAAAAATAHAAAACTkvMjMvMjAxOQgAAAAJMy8zMS8yMDE1CQAAAAEwipwyjmdA1wjMP/3JZ0DXCChDSVEuVFNFOjkwNjQuSVFfVE9UQUxfREVCVF9SRVBBSUQuRlkyMDE5AQAAALlbDQACAAAABi01Njk0MgEIAAAABQAAAAExAQAAAAoxOTY5MzA0MjUwAwAAAAI3OQIAAAAEMjE2NgQAAAABMAcAAAAJOS8yMy8yMDE5CAAAAAkzLzMxLzIwMTkJAAAAATAUI6qRZ0DXCFGeqslnQNcIJUNJUS5OQVNEQVFHUzpFWFBELklRX0ZVTExfVElNRS5GWTIwMTABAAAA9x4EAAIAAAAFMTI4ODAA6PCmiWdA1whyKBHLZ0DXCDpDSVEuVFNFOjkzNjQuSVFfQ1VTVE9NX0JFVEEuLTEwNFcuMjAwMy8wMy8zMS4uXlRPUElYLkpQWS5IAQAAAKtgDQACAAAAEDAuNTQ0NzIzODY1ODY4MzcALkeIp2dA1wj3dXnJZ0DXCCVDSVEuVFNFOjkzNjQuSVFfU1RfREVCVF9SRVBBSUQuRlkyMDA4AQAAAKtgDQADAAAAAADjFnWPZ0DXCJu6yslnQNcIKENJUS5UU0U6OTEwMS5JUV9UT1RBTF9ERUJUX0VRVUlUWS5GWTIwMTYBAAAAAlgNAAIAAAAI</t>
  </si>
  <si>
    <t>MTA5Ljg5NjgBCAAAAAUAAAABMQEAAAAKMTc5NzIxODYxMAMAAAACNzkCAAAABDQwMzQEAAAAATAHAAAACTkvMjMvMjAxOQgAAAAJMy8zMS8yMDE2CQAAAAEwHbVwh2dA1wg1OW3LZ0DXCCtDSVEuWFRSQTpEUFcuSVFfTUlOT1JJVFlfSU5URVJFU1RfQ0YuRlkyMDA5AQAAANIBHQADAAAAAAB5scyKZ0DXCJaK0cpnQNcIJUNJUS5UU0U6OTA3Ni5JUV9HQUlOX0FTU0VUU19DRi5GWTIwMTMBAAAAHl8NAAIAAAAEMTkzOQEIAAAABQAAAAExAQAAAAoxNjI1OTc1MjA5AwAAAAI3OQIAAAAEMjAyNgQAAAABMAcAAAAJOS8yMy8yMDE5CAAAAAkzLzMxLzIwMTMJAAAAATCaPWmOZ0DXCNBiKcpnQNcIIUNJUS5UU0U6OTA4Ni5JUV9FQVJOSU5HX0NPLkZZMjAxMQEAAAANbQ0AAgAAAAQ2OTU2AQgAAAAFAAAAATEBAAAACjE0NjI3MTI1MjgDAAAAAjc5AgAAAAE3BAAAAAEwBwAAAAk5LzIzLzIwMTkIAAAACTMvMzEvMjAxMQkAAAABMF73YJBnQNcIQXfpyWdA1wgsQ0lRLk5BU0RBUUdTOkVYUEQuSVFfTkVUX0lOVEVSRVNUX0VYUC5GWTIwMTMBAAAA9x4EAAIAAAAFMTEuODEBCAAAAAUAAAABMQEAAAAKMTc3Nzg4OTgwMQMAAAADMTYwAgAAAAMzNjgEAAAAATAHAAAACTkvMjMvMjAxOQgAAAAKMTIvMzEvMjAxMwkAAAABMNE+p4lnQNcI1skWy2dA1wggQ0lRLlRTRTo5MzY0LklRX1NHQV9TVVBQTC5GWTIwMTQBAAAAq2AN</t>
  </si>
  <si>
    <t>AAIAAAAFMTUxMjYBCAAAAAUAAAABMQEAAAAKMTY4NzM0MzQ1NwMAAAACNzkCAAAAAzEwMgQAAAABMAcAAAAJOS8yMy8yMDE5CAAAAAkzLzMxLzIwMTQJAAAAATBzAHaPZ0DXCK9bAcpnQNcIJUNJUS5UU0U6OTM2NC5JUV9CQVNJQ19FUFNfRVhDTC5GWTIwMTABAAAAq2ANAAIAAAAIODQuOTQ4MDMBCAAAAAUAAAABMQEAAAAKMTM4NDg4MDE0NQMAAAACNzkCAAAABDMwNjQEAAAAATAHAAAACTkvMjMvMjAxOQgAAAAJMy8zMS8yMDEwCQAAAAEw4j11j2dA1wjXo+7JZ0DXCChDSVEuVFNFOjkwNzYuSVFfVE9UQUxfREVCVF9FUVVJVFkuRlkyMDE1AQAAAB5fDQACAAAABjMuNDc5MQEIAAAABQAAAAExAQAAAAoxNzQ1Mzc4NTM5AwAAAAI3OQIAAAAENDAzNAQAAAABMAcAAAAJOS8yMy8yMDE5CAAAAAkzLzMxLzIwMTUJAAAAATD/jXeHZ0DXCHlmcstnQNcILENJUS5UU0U6OTA2Mi5JUV9ERUJUX0VRVUlWX09QRVJfTEVBU0UuRlkyMDE1AQAAAABYDQADAAAAAACzbaCQZ0DXCGzbjclnQNcIJ0NJUS5UU0U6OTEwMS5JUV9ORVRfSU5URVJFU1RfRVhQLkZZMjAxNwEAAAACWA0AAgAAAAQzMTgwAQgAAAAFAAAAATEBAAAACjE4NDc5MTIzMzADAAAAAjc5AgAAAAMzNjgEAAAAATAHAAAACTkvMjMvMjAxOQgAAAAJMy8zMS8yMDE3CQAAAAEwHfcpjWdA1wh/43LKZ0DXCCZDSVEuWFRSQTpEUFcuSVFfRVhUUkFfQUNDX0lU</t>
  </si>
  <si>
    <t>RU1TLkZZMjAxOAEAAADSAR0AAwAAAAAANXTNimdA1whCIfDKZ0DXCBpDSVEuTllTRTpGRFguSVFfUkVWLkZZMjAxMgEAAAAH5gEAAgAAAAU0MjY4MAEIAAAABQAAAAExAQAAAAoxNjg2ODkxNjAyAwAAAAMxNjACAAAAAzExMgQAAAABMAcAAAAJOS8yMy8yMDE5CAAAAAk1LzMxLzIwMTIJAAAAATDjDySMZ0DXCHYaPMpnQNcIJ0NJUS5UU0U6OTA2NC5JUV9DQVNIX09QRVIuRlkyMDE3Li4uLkpQWQEAAAC5Ww0AAgAAAAU3MzMyNAEIAAAABQAAAAExAQAAAAoxODQ3OTc2OTc2AwAAAAI3OQIAAAAEMjAwNgQAAAABMAcAAAAJOS8yMy8yMDE5CAAAAAkzLzMxLzIwMTcJAAAAATB2S0KGZ0DXCP5mo8tnQNcIJkNJUS5UU0U6OTA2Mi5JUV9QRVJJT0RMRU5HVEhfSVMuRlkyMDExAQAAAABYDQABAAAAAjEyANp9tpBnQNcIKxnMyWdA1wgnQ0lRLlRTRTo5MDc2LklRX01BUktFVENBUC4yMDEwLzMvMzEuSlBZAQAAAB5fDQACAAAADTEzMjU3MS45OTM5NjgBBgAAAAUAAAABMQEAAAAKMTMyMzgwODk2MgMAAAACNzkCAAAABjEwMDA1NAQAAAABMAcAAAAJMy8zMS8yMDEwPL5ap2dA1whfriTSZ0DXCCBDSVEuTllTRTpVUFMuSVFfTFRfSU5WRVNULkZZMjAxMgEAAADqowMAAgAAAAM3MDMBCAAAAAUAAAABMQEAAAAKMTcyMTE3MDk4NwMAAAADMTYwAgAAAAQxMDU0BAAAAAEwBwAAAAk5LzIzLzIwMTkIAAAACjEyLzMxLzIw</t>
  </si>
  <si>
    <t>MTIJAAAAATAGY/+LZ0DXCIN5rcpnQNcIKENJUS5UU0U6OTA4Ni5JUV9UT1RBTF9ESVZfUEFJRF9DRi5GWTIwMTYBAAAADW0NAAIAAAAFLTMyMzUBCAAAAAUAAAABMQEAAAAKMTc5ODUwNzM2NwMAAAACNzkCAAAABDIwMjIEAAAAATAHAAAACTkvMjMvMjAxOQgAAAAJMy8zMS8yMDE2CQAAAAEwcJyLj2dA1wh1GNrJZ0DXCCRDSVEuTllTRTpVUFMuSVFfQ1VSUkVOVF9SQVRJTy5GWTIwMTUBAAAA6qMDAAIAAAAIMS4yMzQ4NTQBCAAAAAUAAAABMQEAAAAKMTg3NTcwNzM4NwMAAAADMTYwAgAAAAQ0MDMwBAAAAAEwBwAAAAk5LzIzLzIwMTkIAAAACjEyLzMxLzIwMTUJAAAAATDmoeiGZ0DXCGXbectnQNcILUNJUS5OWVNFOkZEWC5JUV9PVEhFUl9JTlZFU1RfQUNUX1NVUFBMLkZZMjAxNAEAAAAH5gEAAwAAAAAAr9IkjGdA1wiQoGfKZ0DXCCJDSVEuVFNFOjkwNjkuSVFfREFfU1VQUExfQ0YuRlkyMDE1AQAAAPFsDQACAAAABDg4NTYBCAAAAAUAAAABMQEAAAAKMTc0NTkxNjY4MgMAAAACNzkCAAAABDIxNzEEAAAAATAHAAAACTkvMjMvMjAxOQgAAAAJMy8zMS8yMDE1CQAAAAEwuNtIjWdA1wgaBC/KZ0DXCCJDSVEuVFNFOjkwODYuSVFfQ0FTSF9JTlZFU1QuRlkyMDE0AQAAAA1tDQACAAAABi0yNDU5NQEIAAAABQAAAAExAQAAAAoxNjg2NjM4MzU3AwAAAAI3OQIAAAAEMjAwNQQAAAABMAcAAAAJOS8yMy8yMDE5</t>
  </si>
  <si>
    <t>CAAAAAkzLzMxLzIwMTQJAAAAATDFTYuPZ0DXCHiesclnQNcIHkNJUS5UU0U6OTM2NC5JUV9TVF9ERUJULkZZMjAxMwEAAACrYA0AAwAAAAAAzdl1j2dA1wiLtO/JZ0DXCCFDSVEuTkFTREFRR1M6Q0hSVy5JUV9DQVBFWC5GWTIwMTQBAAAAVp8FAAIAAAAHLTIyLjM2NAEIAAAABQAAAAExAQAAAAoxODI5OTI3ODE5AwAAAAMxNjACAAAABDIwMjEEAAAAATAHAAAACTkvMjMvMjAxOQgAAAAKMTIvMzEvMjAxNAkAAAABMN8Xp4lnQNcIbd/kymdA1wgpQ0lRLk5ZU0U6VVBTLklRX0lOVkVTVF9TRUNVUklUWV9DRi5GWTIwMTcBAAAA6qMDAAIAAAADMzYwAQgAAAAFAAAAATEBAAAACjE5NDY0NDkxOTkDAAAAAzE2MAIAAAAEMjAyNwQAAAABMAcAAAAJOS8yMy8yMDE5CAAAAAoxMi8zMS8yMDE3CQAAAAEw0EYei2dA1wifK7TKZ0DXCCVDSVEuTkFTREFRR1M6RVhQRC5JUV9JTlZFTlRPUlkuRlkyMDE2AQAAAPceBAADAAAAAAA8xfmIZ0DXCKn6EstnQNcIIENJUS5YVFJBOkRQVy5JUV9QQVJUX1RJTUUuRlkyMDE2AQAAANIBHQADAAAAAABPTc2KZ0DXCFh/x8pnQNcIJENJUS5UU0U6OTA4Ni5JUV9VTkxFVkVSRURfRkNGLkZZMjAxMwEAAAANbQ0AAgAAAAg2NzkwLjM3NQEIAAAABQAAAAExAQAAAAoxNjI1NDU3NjE5AwAAAAI3OQIAAAAENDQyMwQAAAABMAcAAAAJOS8yMy8yMDE5CAAAAAkzLzMxLzIwMTMJAAAAATDg</t>
  </si>
  <si>
    <t>k2GQZ0DXCKE5wMlnQNcIGUNJUS5UU0U6OTA2Mi5JUV9HUC5GWTIwMDgBAAAAAFgNAAIAAAAGMTMxNjM0AQgAAAAFAAAAATEBAAAACjEwNzkzNzA2MjkDAAAAAjc5AgAAAAIxMAQAAAABMAcAAAAJOS8yMy8yMDE5CAAAAAkzLzMxLzIwMDgJAAAAATAUI6qRZ0DXCFGeqslnQNcIGUNJUS5UU0U6OTEwMS5JUV9ETy5GWTIwMTQBAAAAAlgNAAMAAAAAAB33KY1nQNcIFXRpymdA1wgfQ0lRLlRTRTo5MDc2LklRX0JWX1NIQVJFLkZZMjAwOQEAAAAeXw0AAgAAAAsxNDMzLjQwMjgwMgEIAAAABQAAAAExAQAAAAoxMzg2NzIzODU1AwAAAAI3OQIAAAAENDAyMAQAAAABMAcAAAAJOS8yMy8yMDE5CAAAAAkzLzMxLzIwMDkJAAAAATCxyGiOZ0DXCIHQ+slnQNcII0NJUS5UU0U6OTA2NC5JUV9ESUxVVF9XRUlHSFQuRlkyMDE0AQAAALlbDQACAAAABzQzMy43NTEAH4apkWdA1wjph5bJZ0DXCCZDSVEuVFNFOjkwNzYuSVFfTE9BTlNfUkVDRUlWX0xULkZZMjAxMwEAAAAeXw0AAgAAAAMxNTYBCAAAAAUAAAABMQEAAAAKMTYyNTk3NTIwOQMAAAACNzkCAAAABDEwNTAEAAAAATAHAAAACTkvMjMvMjAxOQgAAAAJMy8zMS8yMDEzCQAAAAEwmj1pjmdA1wi0ngXKZ0DXCC1DSVEuTllTRTpVUFMuSVFfQ0FTSF9DT05WRVJTSU9OLkZZMjAxOC4uLi5KUFkBAAAA6qMDAAIAAAAIMjAuMjgyMzIBCAAAAAUAAAABMQEAAAAKMTk0NjQ0</t>
  </si>
  <si>
    <t>OTIwMQMAAAADMTYwAgAAAAQ0MTg0BAAAAAEwBwAAAAk5LzIzLzIwMTkIAAAACjEyLzMxLzIwMTgJAAAAATB2S0KGZ0DXCJzEnctnQNcIK0NJUS5OQVNEQVFHUzpDSFJXLklRX0VGRkVDVF9UQVhfUkFURS5GWTIwMTgBAAAAVp8FAAIAAAAHMjQuNTExNAEIAAAABQAAAAExAQAAAAoxOTQ2OTk0ODIyAwAAAAMxNjACAAAABDQzNzYEAAAAATAHAAAACTkvMjMvMjAxOQgAAAAKMTIvMzEvMjAxOAkAAAABMK+zp4lnQNcIVTIUy2dA1wggQ0lRLlRTRTo5MDY5LklRX0xUX0lOVkVTVC5GWTIwMTUBAAAA8WwNAAIAAAAFMjE4NDIBCAAAAAUAAAABMQEAAAAKMTc0NTkxNjY4MgMAAAACNzkCAAAABDEwNTQEAAAAATAHAAAACTkvMjMvMjAxOQgAAAAJMy8zMS8yMDE1CQAAAAEwuNtIjWdA1wgau0jKZ0DXCChDSVEuTkFTREFRR1M6RVhQRC5JUV9FQklUQV9NQVJHSU4uRlkyMDA4AQAAAPceBAACAAAABjguNDI2NwEIAAAABQAAAAExAQAAAAoxNDMzODgwNTkzAwAAAAMxNjACAAAABDQ0MTkEAAAAATAHAAAACTkvMjMvMjAxOQgAAAAKMTIvMzEvMjAwOAkAAAABMO47VoZnQNcIB/GUy2dA1wglQ0lRLk5ZU0U6RkRYLklRX0dBSU5fSU5WRVNUX0NGLkZZMjAxOAEAAAAH5gEAAwAAAAAABmP/i2dA1wiWGpDKZ0DXCCBDSVEuVFNFOjkwNzYuSVFfUEFSVF9USU1FLkZZMjAxOQEAAAAeXw0AAwAAAAAAIREzjmdA1whmH0/KZ0DX</t>
  </si>
  <si>
    <t>CCBDSVEuTkFTREFRR1M6Q0hSVy5JUV9DT0dTLkZZMjAxNwEAAABWnwUAAgAAAAkxMzY4MC44NTcBCAAAAAUAAAABMQEAAAAKMTk0Njk5NDgzOQMAAAADMTYwAgAAAAIzNAQAAAABMAcAAAAJOS8yMy8yMDE5CAAAAAoxMi8zMS8yMDE3CQAAAAEw4maniWdA1wgmeuXKZ0DXCCpDSVEuTkFTREFRR1M6RVhQRC5JUV9HQUlOX0FTU0VUU19DRi5GWTIwMTMBAAAA9x4EAAMAAAAAANE+p4lnQNcIpvAWy2dA1wgoQ0lRLk5BU0RBUUdTOkVYUEQuSVFfUEVfRVhDTC4uMjAwNC8wMy8zMQEAAAD3HgQAAgAAAAkzNS4xNDI5MTkBBwAAAAUAAAABMQEAAAAHMjgzMDY2NAMAAAABMAIAAAAGMTAwMDI3BAAAAAEwBwAAAAkzLzMxLzIwMDQIAAAACTMvMzEvMjAwNM8eaqZnQNcI8tljyWdA1wglQ0lRLlhUUkE6RFBXLklRX1NQRUNJQUxfRElWX0NGLkZZMjAxNQEAAADSAR0AAwAAAAAAZCbNimdA1wiqoMLKZ0DXCBtDSVEuTllTRTpVUFMuSVFfQ09HUy5GWTIwMDYBAAAA6qMDAAIAAAAFMzQ2NjUBCAAAAAUAAAABMQEAAAAJNzk3NzM2NjM3AwAAAAMxNjACAAAAAjM0BAAAAAEwBwAAAAk5LzIzLzIwMTkIAAAACjEyLzMxLzIwMDYJAAAAATDgFguFZ0DXCDFDC6JnQNcIJkNJUS5UU0U6OTA2OS5JUV9PVEhFUl9MVF9BU1NFVFMuRlkyMDA4AQAAAPFsDQACAAAABTE2MjYzAQgAAAAFAAAAATEBAAAACjEwNjI3NDU1NjkDAAAAAjc5</t>
  </si>
  <si>
    <t>AgAAAAQxMDYwBAAAAAEwBwAAAAk5LzIzLzIwMTkIAAAACTMvMzEvMjAwOAkAAAABMBs4M45nQNcInO5gymdA1wgkQ0lRLlRTRTo5MzY0LklRX0NPTU1PTl9ESVZfQ0YuRlkyMDE4AQAAAKtgDQADAAAAAAAH9E+PZ0DXCAQ7FMpnQNcIIENJUS5UU0U6OTM2NC5JUV9TVF9JTlZFU1QuRlkyMDE2AQAAAKtgDQACAAAABTIzMjk5AQgAAAAFAAAAATEBAAAACjE3OTkyNDM0MjcDAAAAAjc5AgAAAAQxMDY5BAAAAAEwBwAAAAk5LzIzLzIwMTkIAAAACTMvMzEvMjAxNgkAAAABMCKmT49nQNcIvlATymdA1wglQ0lRLlRTRTo5MDYyLklRX0dBSU5fSU5WRVNUX0NGLkZZMjAwOQEAAAAAWA0AAgAAAAQyMzg3AQgAAAAFAAAAATEBAAAACjEzODI1MDU0MzcDAAAAAjc5AgAAAAQyMDkwBAAAAAEwBwAAAAk5LzIzLzIwMTkIAAAACTMvMzEvMjAwOQkAAAABMPwItpBnQNcI/HG6yWdA1wgqQ0lRLlhUUkE6RFBXLklRX1RPVEFMX0FTU0VUUy5GWTIwMTMuLi4uSlBZAQAAANIBHQACAAAADjUxMzQ5MjIuNzQzMjI1AQgAAAAFAAAAATEBAAAACjE3MjMwMTY5MTADAAAAAjc5AgAAAAQxMDA3BAAAAAEwBwAAAAk5LzIzLzIwMTkIAAAACjEyLzMxLzIwMTMJAAAAATCT/UGGZ0DXCL2CDqVnQNcIHkNJUS5OWVNFOkZEWC5JUV9JTkNfVEFYLkZZMjAxNQEAAAAH5gEAAgAAAAM1NzcBCAAAAAUAAAABMQEAAAAKMTg0OTY5MzEyNAMAAAAD</t>
  </si>
  <si>
    <t>MTYwAgAAAAI3NQQAAAABMAcAAAAJOS8yMy8yMDE5CAAAAAk1LzMxLzIwMTUJAAAAATAF7/6LZ0DXCNlyTcpnQNcIKkNJUS5OQVNEQVFHUzpFWFBELklRX09USEVSX0NMX1NVUFBMLkZZMjAwOQEAAAD3HgQAAwAAAAAAC8qmiWdA1wh6F/vKZ0DXCBlDSVEuVFNFOjkzNjQuSVFfRE8uRlkyMDE5AQAAAKtgDQADAAAAAAAH9E+PZ0DXCMi/+clnQNcIIENJUS5YVFJBOkRQVy5JUV9CVUlMRElOR1MuRlkyMDE1AQAAANIBHQADAAAAAABkJs2KZ0DXCBe3z8pnQNcIIENJUS5UU0U6OTEwMS5JUV9UT1RBTF9SRVYuRlkyMDE2AQAAAAJYDQACAAAABzIyNzIzMTUBCAAAAAUAAAABMQEAAAAKMTc5NzIxODYxMAMAAAACNzkCAAAAAjI4BAAAAAEwBwAAAAk5LzIzLzIwMTkIAAAACTMvMzEvMjAxNgkAAAABMDOpKY1nQNcIcDF6ymdA1wggQ0lRLk5ZU0U6VVBTLklRX1NUX0lOVkVTVC5GWTIwMTgBAAAA6qMDAAIAAAADODEwAQgAAAAFAAAAATEBAAAACjE5NDY0NDkyMDEDAAAAAzE2MAIAAAAEMTA2OQQAAAABMAcAAAAJOS8yMy8yMDE5CAAAAAoxMi8zMS8yMDE4CQAAAAEw0EYei2dA1wiaUrTKZ0DXCBlDSVEuVFNFOjkwODYuSVFfR1AuRlkyMDE4AQAAAA1tDQACAAAABTgwMzgwAQgAAAAFAAAAATEBAAAACjE4OTQwODQ3OTIDAAAAAjc5AgAAAAIxMAQAAAABMAcAAAAJOS8yMy8yMDE5CAAAAAkzLzMxLzIwMTgJAAAAATBk</t>
  </si>
  <si>
    <t>w4uPZ0DXCP6/wclnQNcIJkNJUS5UU0U6OTEwMS5JUV9DQVNIX0NPTlZFUlNJT04uRlkyMDExAQAAAAJYDQACAAAACDkuNDMyNjk1AQgAAAAFAAAAATEBAAAACjE2MjU1MDAzOTUDAAAAAjc5AgAAAAQ0MTg0BAAAAAEwBwAAAAk5LzIzLzIwMTkIAAAACTMvMzEvMjAxMQkAAAABMByOcIdnQNcIJUV3y2dA1wgmQ0lRLlRTRTo5MTAxLklRX0lOVkVOVE9SWV9UVVJOUy5GWTIwMTMBAAAAAlgNAAIAAAAIMjcuMTY3NjEBCAAAAAUAAAABMQEAAAAKMTYyNTM0NjE2NgMAAAACNzkCAAAABDQwODIEAAAAATAHAAAACTkvMjMvMjAxOQgAAAAJMy8zMS8yMDEzCQAAAAEwHI5wh2dA1wgJ7GXLZ0DXCCNDSVEuVFNFOjkwNjQuSVFfQkVUQV81WVIuMjAxNi8wMy8zMQEAAAC5Ww0AAgAAABEwLjI2MTU4NDE5MjAxNTY0MQA5vAanZ0DXCDtrU8lnQNcIOkNJUS5UU0U6OTA2NC5JUV9DVVNUT01fQkVUQS4tMTA0Vy4yMDA0LzAzLzMxLi5eVE9QSVguSlBZLkgBAAAAuVsNAAIAAAAQMS4xMDg2OTA1MjI0MTUyMwAuR4inZ0DXCA40fMlnQNcIJ0NJUS5OWVNFOkZEWC5JUV9DQVNIX09QRVIuRlkyMDE3Li4uLkpQWQEAAAAH5gEAAgAAAAg1NDU2NTIuNAEIAAAABQAAAAExAQAAAAoxOTcxNTUyMzc0AwAAAAI3OQIAAAAEMjAwNgQAAAABMAcAAAAJOS8yMy8yMDE5CAAAAAk1LzMxLzIwMTcJAAAAATB2S0KGZ0DXCLLPmctnQNcIIENJ</t>
  </si>
  <si>
    <t>US5YVFJBOkRQVy5JUV9ESVZfU0hBUkUuRlkyMDEzAQAAANIBHQACAAAAAzAuOAEIAAAABQAAAAExAQAAAAoxNzIzMDE2OTEwAwAAAAI1MAIAAAAEMzA1OAQAAAABMAcAAAAJOS8yMy8yMDE5CAAAAAoxMi8zMS8yMDEzCQAAAAEwZCbNimdA1wiMisrKZ0DXCB1DSVEuVFNFOjkwNzYuSVFfUkRfRVhQLkZZMjAxNgEAAAAeXw0AAwAAAAAAipwyjmdA1wjEwE3KZ0DXCBxDSVEuTllTRTpGRFguSVFfQ0FQRVguRlkyMDE5AQAAAAfmAQACAAAABS01NDkwAQgAAAAFAAAAATEBAAAACjE5NzE1NTIzODEDAAAAAzE2MAIAAAAEMjAyMQQAAAABMAcAAAAJOS8yMy8yMDE5CAAAAAk1LzMxLzIwMTkJAAAAATDvif+LZ0DXCIn6m8pnQNcIJENJUS5OWVNFOlVQUy5JUV9FUVVJVFlfTUVUSE9ELkZZMjAxMAEAAADqowMAAwAAAAAABTz/i2dA1wii3azKZ0DXCCJDSVEuTllTRTpGRFguSVFfQVNTRVRfVFVSTlMuRlkyMDEwAQAAAAfmAQACAAAACDEuNDEzNTAyAQgAAAAFAAAAATEBAAAACjE1NTUyODg3NDkDAAAAAzE2MAIAAAAENDE3NwQAAAABMAcAAAAJOS8yMy8yMDE5CAAAAAk1LzMxLzIwMTAJAAAAATAdtXCHZ0DXCLEHastnQNcIJUNJUS5OQVNEQVFHUzpFWFBELklRX1RPVEFMX1JFVi5GWTIwMDcBAAAA9x4EAAIAAAAINTIzNS4xNzEBCAAAAAUAAAABMQEAAAAKMTMzMjI4NDAxOAMAAAADMTYwAgAAAAIyOAQAAAABMAcA</t>
  </si>
  <si>
    <t>AAAJOS8yMy8yMDE5CAAAAAoxMi8zMS8yMDA3CQAAAAEwr7OniWdA1wj2GwfLZ0DXCChDSVEuVFNFOjkzNjQuSVFfRklYRURfQVNTRVRfVFVSTlMuRlkyMDA4AQAAAKtgDQACAAAACDEuMjI5NTM2AQgAAAAFAAAAATEBAAAACjEwNTkyNDQ5MzkDAAAAAjc5AgAAAAQ0MDY2BAAAAAEwBwAAAAk5LzIzLzIwMTkIAAAACTMvMzEvMjAwOAkAAAABMG4Z+odnQNcICLRBy2dA1wghQ0lRLlRTRTo5MTAxLklRX1RPVEFMX0xJQUIuRlkyMDEzAQAAAAJYDQACAAAABzE3MzE2NjQBCAAAAAUAAAABMQEAAAAKMTYyNTM0NjE2NgMAAAACNzkCAAAABDEyNzYEAAAAATAHAAAACTkvMjMvMjAxOQgAAAAJMy8zMS8yMDEzCQAAAAEwKNApjWdA1wgmJmnKZ0DXCCpDSVEuTkFTREFRR1M6Q0hSVy5JUV9DQVNIX1NUX0lOVkVTVC5GWTIwMTIBAAAAVp8FAAIAAAAHMjEwLjAxOQEIAAAABQAAAAExAQAAAAoxNzIxNzI0NDQwAwAAAAMxNjACAAAABDEwMDIEAAAAATAHAAAACTkvMjMvMjAxOQgAAAAKMTIvMzEvMjAxMgkAAAABMC08/4lnQNcIzNT2ymdA1wggQ0lRLlRTRTo5MTAxLklRX0xUX0lOVkVTVC5GWTIwMTQBAAAAAlgNAAIAAAAGMzc2NjY5AQgAAAAFAAAAATEBAAAACjE2ODY0MDI5MzkDAAAAAjc5AgAAAAQxMDU0BAAAAAEwBwAAAAk5LzIzLzIwMTkIAAAACTMvMzEvMjAxNAkAAAABMB33KY1nQNcIqjYyymdA1wgpQ0lRLk5B</t>
  </si>
  <si>
    <t>U0RBUUdTOkNIUlcuSVFfVU5MRVZFUkVEX0ZDRi5GWTIwMDcBAAAAVp8FAAIAAAAIMjU5LjIzNzUBCAAAAAUAAAABMQEAAAAKMTMzMTg3NjE3NQMAAAADMTYwAgAAAAQ0NDIzBAAAAAEwBwAAAAk5LzIzLzIwMTkIAAAACjEyLzMxLzIwMDcJAAAAATDUR9aKZ0DXCFbC2cpnQNcIJ0NJUS5UU0U6OTM2NC5JUV9ORVRfSU5URVJFU1RfRVhQLkZZMjAwOAEAAACrYA0AAgAAAAM3ODgBCAAAAAUAAAABMQEAAAAKMTA1OTI0NDkzOQMAAAACNzkCAAAAAzM2OAQAAAABMAcAAAAJOS8yMy8yMDE5CAAAAAkzLzMxLzIwMDgJAAAAATBREYyPZ0DXCGLF/slnQNcIKkNJUS5OQVNEQVFHUzpFWFBELklRX1NUX0RFQlRfSVNTVUVELkZZMjAxNgEAAAD3HgQAAwAAAAAAPMX5iGdA1wiT8B3LZ0DXCChDSVEuTllTRTpVUFMuSVFfQ1VSUkVOVF9QT1JUX0RFQlQuRlkyMDE3AQAAAOqjAwACAAAAAzgwOAEIAAAABQAAAAExAQAAAAoxOTQ2NDQ5MTk5AwAAAAMxNjACAAAABDEyOTcEAAAAATAHAAAACTkvMjMvMjAxOQgAAAAKMTIvMzEvMjAxNwkAAAABMNsfHotnQNcIWeO4ymdA1wgiQ0lRLk5ZU0U6RkRYLklRX0FEVkVSVElTSU5HLkZZMjAxNgEAAAAH5gEAAgAAAAM0MTcBCAAAAAUAAAABMQEAAAAKMTg5NjIwMTcwMAMAAAADMTYwAgAAAAQzMDEzBAAAAAEwBwAAAAk5LzIzLzIwMTkIAAAACTUvMzEvMjAxNgkAAAABMBAV/4tnQNcI</t>
  </si>
  <si>
    <t>L3qYymdA1wg6Q0lRLlRTRTo5MDg2LklRX0NVU1RPTV9CRVRBLi0xMDRXLjIwMTgvMDMvMzEuLl5UT1BJWC5KUFkuSAEAAAANbQ0AAgAAABAxLjE3NTI2OTEyOTI3NDMyAC5HiKdnQNcIO7R4yWdA1wgqQ0lRLk5ZU0U6RkRYLklRX09USEVSX1VOVVNVQUxfU1VQUEwuRlkyMDExAQAAAAfmAQADAAAAAADjDySMZ0DXCNoVfcpnQNcIJUNJUS5UU0U6OTA2NC5JUV9ESUxVVF9FUFNfSU5DTC5GWTIwMDkBAAAAuVsNAAIAAAAJNTYuNDQzODY2AQgAAAAFAAAAATEBAAAACjEzODI1MDU2NTkDAAAAAjc5AgAAAAE4BAAAAAEwBwAAAAk5LzIzLzIwMTkIAAAACTMvMzEvMjAwOQkAAAABMBA/ypFnQNcIgduUyWdA1wgaQ0lRLlRTRTo5MDg2LklRX0VCVC5GWTIwMTgBAAAADW0NAAIAAAAFMzIyNjIBCAAAAAUAAAABMQEAAAAKMTg5NDA4NDc5MgMAAAACNzkCAAAAAzEzOQQAAAABMAcAAAAJOS8yMy8yMDE5CAAAAAkzLzMxLzIwMTgJAAAAATBkw4uPZ0DXCJbm68lnQNcIIUNJUS5UU0U6OTA2NC5JUV9ORVRfQ0hBTkdFLkZZMjAxNAEAAAC5Ww0AAgAAAAQ2NzUzAQgAAAAFAAAAATEBAAAACjE2ODY2MzgxOTEDAAAAAjc5AgAAAAQyMDkzBAAAAAEwBwAAAAk5LzIzLzIwMTkIAAAACTMvMzEvMjAxNAkAAAABMDeuqZFnQNcICUWEyWdA1wgtQ0lRLlRTRTo5MDY5LklRX0RFRl9UQVhfQVNTRVRTX0NVUlJFTlQuRlkyMDE1AQAA</t>
  </si>
  <si>
    <t>APFsDQACAAAABDI1MTUBCAAAAAUAAAABMQEAAAAKMTc0NTkxNjY4MgMAAAACNzkCAAAABDExMTcEAAAAATAHAAAACTkvMjMvMjAxOQgAAAAJMy8zMS8yMDE1CQAAAAEwuNtIjWdA1whSilrKZ0DXCCFDSVEuTkFTREFRR1M6Q0hSVy5JUV9DQVBFWC5GWTIwMTIBAAAAVp8FAAIAAAAHLTM2LjA5NgEIAAAABQAAAAExAQAAAAoxNzIxNzI0NDQwAwAAAAMxNjACAAAABDIwMjEEAAAAATAHAAAACTkvMjMvMjAxOQgAAAAKMTIvMzEvMjAxMgkAAAABMC9j/4lnQNcIdhzkymdA1wgdQ0lRLlRTRTo5MTAxLklRX0NPTU1PTi5GWTIwMDgBAAAAAlgNAAIAAAAFODg1MzEBCAAAAAUAAAABMQEAAAAKMTM4MDI4NjUwNAMAAAACNzkCAAAABDExMDMEAAAAATAHAAAACTkvMjMvMjAxOQgAAAAJMy8zMS8yMDA4CQAAAAEwgJ5JjWdA1whEO1PKZ0DXCCBDSVEuVFNFOjkzNjQuSVFfVE9UQUxfUkVWLkZZMjAxOAEAAACrYA0AAgAAAAYyNjE0MjABCAAAAAUAAAABMQEAAAAKMTg5NTE4MzY1OAMAAAACNzkCAAAAAjI4BAAAAAEwBwAAAAk5LzIzLzIwMTkIAAAACTMvMzEvMjAxOAkAAAABMBTNT49nQNcI8COsyWdA1wgqQ0lRLk5ZU0U6VVBTLklRX1RPVEFMX0FTU0VUUy5GWTIwMDcuLi4uSlBZAQAAAOqjAwACAAAACjQzNzA1NTYuNjkBCAAAAAUAAAABMQEAAAAKMTMzMjcwMzgzOAMAAAACNzkCAAAABDEwMDcEAAAAATAHAAAACTkv</t>
  </si>
  <si>
    <t>MjMvMjAxOQgAAAAKMTIvMzEvMjAwNwkAAAABMF5kC4VnQNcIZiOty2dA1wgnQ0lRLk5ZU0U6VVBTLklRX01BUktFVENBUC4yMDEzLzMvMzEuSlBZAQAAAOqjAwACAAAADjc2NTQ0NTQuNzkzMjEyAQYAAAAFAAAAATEBAAAACjE1ODk3MzE4OTIDAAAAAjc5AgAAAAYxMDAwNTQEAAAAATAHAAAACTMvMzEvMjAxM2UgBqdnQNcI/VAj0mdA1wglQ0lRLk5BU0RBUUdTOkNIUlcuSVFfRElWRVNUX0NGLkZZMjAwNwEAAABWnwUAAwAAAAAA1EfWimdA1wgVU97KZ0DXCCtDSVEuVFNFOjkwODYuSVFfTUlOT1JJVFlfSU5URVJFU1RfSVMuRlkyMDA4AQAAAA1tDQACAAAABC0xNzgBCAAAAAUAAAABMQEAAAAKMTA2MTE5ODQ2MgMAAAACNzkCAAAAAjgzBAAAAAEwBwAAAAk5LzIzLzIwMTkIAAAACTMvMzEvMjAwOAkAAAABMAgTXpBnQNcIQDTXyWdA1wgkQ0lRLlRTRTo5MDY5LklRX0NBU0hfSU5URVJFU1QuRlkyMDEzAQAAAPFsDQACAAAABDExNDcBCAAAAAUAAAABMQEAAAAKMTYyNjcyNTcyNAMAAAACNzkCAAAABDMwMjgEAAAAATAHAAAACTkvMjMvMjAxOQgAAAAJMy8zMS8yMDEzCQAAAAEwn/pPjmdA1wgO6WLKZ0DXCCdDSVEuTkFTREFRR1M6RVhQRC5JUV9RVUlDS19SQVRJTy5GWTIwMTgBAAAA9x4EAAIAAAAIMS44ODgxNDUBCAAAAAUAAAABMQEAAAAKMTk0NjcwNDc5OAMAAAADMTYwAgAAAAQ0MTIxBAAAAAEwBwAA</t>
  </si>
  <si>
    <t>AAk5LzIzLzIwMTkIAAAACjEyLzMxLzIwMTgJAAAAATDZiVaGZ0DXCPwMoMtnQNcIJENJUS5UU0U6OTA2NC5JUV9NQVJLRVRDQVAuMjAwNS8wMy8zMQEAAAC5Ww0AAgAAAA03MDAxMzAuMzk4MTYyAQYAAAAFAAAAATEBAAAACTEzOTQwMTQzNwMAAAACNzkCAAAABjEwMDA1NAQAAAABMAcAAAAJMy8zMS8yMDA1/B+Ip2dA1wiEon7JZ0DXCCJDSVEuTllTRTpVUFMuSVFfQURWRVJUSVNJTkcuRlkyMDA3AQAAAOqjAwADAAAAAADvif+LZ0DXCHKPkMpnQNcIKENJUS5UU0U6OTA2Mi5JUV9UT1RBTF9ERUJUX0VRVUlUWS5GWTIwMTYBAAAAAFgNAAIAAAAGNjguNDQ1AQgAAAAFAAAAATEBAAAACjE3OTg4OTQ5NTIDAAAAAjc5AgAAAAQ0MDM0BAAAAAEwBwAAAAk5LzIzLzIwMTkIAAAACTMvMzEvMjAxNgkAAAABMJl9+YdnQNcI4pJby2dA1wgZQ0lRLlRTRTo5MDc2LklRX0FSLkZZMjAxOQEAAAAeXw0AAgAAAAYxMjA2OTcBCAAAAAUAAAABMQEAAAAKMTk3MDIxMjkyMgMAAAACNzkCAAAABDEwMjEEAAAAATAHAAAACTkvMjMvMjAxOQgAAAAJMy8zMS8yMDE5CQAAAAEwIREzjmdA1wgm7j3KZ0DXCB1DSVEuVFNFOjkwNjkuSVFfRUJJVERBLkZZMjAwOQEAAADxbA0AAgAAAAQ5MzE0AQgAAAAFAAAAATEBAAAACjEzODIyMzcyMTADAAAAAjc5AgAAAAQ0MDUxBAAAAAEwBwAAAAk5LzIzLzIwMTkIAAAACTMvMzEvMjAwOQkA</t>
  </si>
  <si>
    <t>AAABMOwQT45nQNcI1ZZPymdA1wggQ0lRLi5JUV9PVEhFUl9GSU5BTkNFX0FDVF9TVVBQTC4FAAAAAQAAAAgAAAAUKEludmFsaWQgSWRlbnRpZmllcim43huwZ0DXCLjeG7BnQNcIH0NJUS5UU0U6OTA2NC5JUV9EQV9TVVBQTC5GWTIwMTIBAAAAuVsNAAIAAAAEMTI1NwEIAAAABQAAAAExAQAAAAoxNTU0MzM3MDkyAwAAAAI3OQIAAAACNDEEAAAAATAHAAAACTkvMjMvMjAxOQgAAAAJMy8zMS8yMDEyCQAAAAEw+ozKkWdA1wgk4afJZ0DXCClDSVEuTllTRTpGRFguSVFfQVNTRVRfV1JJVEVET1dOX0NGLkZZMjAxOQEAAAAH5gEAAgAAAAMxMDEBCAAAAAUAAAABMQEAAAAKMTk3MTU1MjM4MQMAAAADMTYwAgAAAAQyMDE5BAAAAAEwBwAAAAk5LzIzLzIwMTkIAAAACTUvMzEvMjAxOQkAAAABMO+J/4tnQNcIy7GZymdA1wgpQ0lRLlhUUkE6RFBXLklRX0lOVkVTVF9TRUNVUklUWV9DRi5GWTIwMTcBAAAA0gEdAAIAAAAELTQzOAEIAAAABQAAAAExAQAAAAoxOTQ4NTcxMzI5AwAAAAI1MAIAAAAEMjAyNwQAAAABMAcAAAAJOS8yMy8yMDE5CAAAAAoxMi8zMS8yMDE3CQAAAAEwNXTNimdA1wjL4ofKZ0DXCBtDSVEuVFNFOjkwODYuSVFfQ09HUy5GWTIwMTEBAAAADW0NAAIAAAAGMzI4Mzk5AQgAAAAFAAAAATEBAAAACjE0NjI3MTI1MjgDAAAAAjc5AgAAAAIzNAQAAAABMAcAAAAJOS8yMy8yMDE5CAAAAAkzLzMxLzIw</t>
  </si>
  <si>
    <t>MTEJAAAAATBe92CQZ0DXCEF36clnQNcII0NJUS5OQVNEQVFHUzpDSFJXLklRX0lOQ19UQVguRlkyMDE0AQAAAFafBQACAAAABjI3My43MgEIAAAABQAAAAExAQAAAAoxODI5OTI3ODE5AwAAAAMxNjACAAAAAjc1BAAAAAEwBwAAAAk5LzIzLzIwMTkIAAAACjEyLzMxLzIwMTQJAAAAATAMiv+JZ0DXCHmR5MpnQNcIKENJUS5OWVNFOkZEWC5JUV9UT1RBTF9MSUFCX0VRVUlUWS5GWTIwMTkBAAAAB+YBAAIAAAAFNTQ0MDMBCAAAAAUAAAABMQEAAAAKMTk3MTU1MjM4MQMAAAADMTYwAgAAAAQxMDEzBAAAAAEwBwAAAAk5LzIzLzIwMTkIAAAACTUvMzEvMjAxOQkAAAABMO+J/4tnQNcIQRB4ymdA1wgmQ0lRLk5ZU0U6RkRYLklRX05FVF9ERUJUX0lTU1VFRC5GWTIwMTIBAAAAB+YBAAIAAAADLTI5AQgAAAAFAAAAATEBAAAACjE2ODY4OTE2MDIDAAAAAzE2MAIAAAAEMjAwMwQAAAABMAcAAAAJOS8yMy8yMDE5CAAAAAk1LzMxLzIwMTIJAAAAATDYNiSMZ0DXCAsbbcpnQNcIP0NJUS5OQVNEQVFHUzpFWFBELklRX0NVU1RPTV9CRVRBLi0xMDRXLjIwMDgvMTIvMzEuLl5UT1BJWC5KUFkuSAEAAAD3HgQAAgAAAA8wLjQ2NDc1NDUwMzI5NDEAT24Gp2dA1wguYFfJZ0DXCB9DSVEuVFNFOjkwNjQuSVFfRUJJVF9JTlQuRlkyMDE3AQAAALlbDQACAAAACTgxLjEzMDIzMgEIAAAABQAAAAExAQAAAAoxODQ3OTc2OTc2AwAA</t>
  </si>
  <si>
    <t>AAI3OQIAAAAENDE4OQQAAAABMAcAAAAJOS8yMy8yMDE5CAAAAAkzLzMxLzIwMTcJAAAAATCuL/mHZ0DXCJyMOstnQNcIIkNJUS5OWVNFOlVQUy5JUV9BRFZFUlRJU0lORy5GWTIwMTUBAAAA6qMDAAMAAAAAAAKrHYtnQNcIQFKRymdA1wgZQ0lRLlRTRTo5MzY0LklRX0FSLkZZMjAxMQEAAACrYA0AAgAAAAU0MjExOQEIAAAABQAAAAExAQAAAAoxNDYyNzEyMzM2AwAAAAI3OQIAAAAEMTAyMQQAAAABMAcAAAAJOS8yMy8yMDE5CAAAAAkzLzMxLzIwMTEJAAAAATDAjXWPZ0DXCEIPJMpnQNcIMUNJUS5YVFJBOkRQVy5JUV9DSEFOR0VfTkVUX1dPUktJTkdfQ0FQSVRBTC5GWTIwMTQBAAAA0gEdAAIAAAADMjk4AQgAAAAFAAAAATEBAAAACjE3Nzk3Mjk4NTgDAAAAAjUwAgAAAAQ0NDIxBAAAAAEwBwAAAAk5LzIzLzIwMTkIAAAACjEyLzMxLzIwMTQJAAAAATBkJs2KZ0DXCP1S18pnQNcIIkNJUS5YVFJBOkRQVy5JUV9PVEhFUl9JTlRBTi5GWTIwMTYBAAAA0gEdAAIAAAADODA1AQgAAAAFAAAAATEBAAAACjE4NzcyMjU3NDMDAAAAAjUwAgAAAAQxMDQwBAAAAAEwBwAAAAk5LzIzLzIwMTkIAAAACjEyLzMxLzIwMTYJAAAAATBPTc2KZ0DXCPbS08pnQNcIJENJUS5OWVNFOkZEWC5JUV9DT01NT05fSVNTVUVELkZZMjAxNgEAAAAH5gEAAgAAAAMxODMBCAAAAAUAAAABMQEAAAAKMTg5NjIwMTcwMAMAAAADMTYwAgAA</t>
  </si>
  <si>
    <t>AAQyMTY5BAAAAAEwBwAAAAk5LzIzLzIwMTkIAAAACTUvMzEvMjAxNgkAAAABMBAV/4tnQNcIeSZ3ymdA1wgiQ0lRLk5BU0RBUUdTOkNIUlcuSVFfUkRfRVhQLkZZMjAxOAEAAABWnwUAAwAAAAAAvIyniWdA1wjbuPnKZ0DXCBtDSVEuVFNFOjkwNjQuSVFfQVBJQy5GWTIwMTgBAAAAuVsNAAIAAAAFMzY4MTMBCAAAAAUAAAABMQEAAAAKMTg5NDMxNTQ5NgMAAAACNzkCAAAABDEwODQEAAAAATAHAAAACTkvMjMvMjAxOQgAAAAJMy8zMS8yMDE4CQAAAAEwHfypkWdA1wh3KarJZ0DXCBtDSVEuTllTRTpVUFMuSVFfTlBQRS5GWTIwMTEBAAAA6qMDAAIAAAAFMTc2MjEBCAAAAAUAAAABMQEAAAAKMTY2MDg4OTAxMgMAAAADMTYwAgAAAAQxMDA0BAAAAAEwBwAAAAk5LzIzLzIwMTkIAAAACjEyLzMxLzIwMTEJAAAAATAFPP+LZ0DXCHIEn8pnQNcIJUNJUS5YVFJBOkRQVy5JUV9TVF9ERUJUX1JFUEFJRC5GWTIwMDkBAAAA0gEdAAIAAAAELTU0OAEIAAAABQAAAAExAQAAAAoxNDM1Njc2MTM1AwAAAAI1MAIAAAAEMjA0NAQAAAABMAcAAAAJOS8yMy8yMDE5CAAAAAoxMi8zMS8yMDA5CQAAAAEwebHMimdA1wiLsdHKZ0DXCCRDSVEuVFNFOjkwNzYuSVFfQ09NTU9OX0lTU1VFRC5GWTIwMTABAAAAHl8NAAMAAAAAAKfvaI5nQNcI7FEoymdA1wgqQ0lRLlRTRTo5MDYyLklRX0lOQ19UQVhfUEFZX0NVUlJFTlQuRlkyMDE0</t>
  </si>
  <si>
    <t>AQAAAABYDQACAAAABTU5MDU1AQgAAAAFAAAAATEBAAAACjE2ODcwNDQ2NTEDAAAAAjc5AgAAAAQxMDk0BAAAAAEwBwAAAAk5LzIzLzIwMTkIAAAACTMvMzEvMjAxNAkAAAABML5GoJBnQNcI5wLNyWdA1wghQ0lRLlRTRTo5MDc2LklRX1RPVEFMX0xJQUIuRlkyMDExAQAAAB5fDQACAAAABjE3OTg5NwEIAAAABQAAAAExAQAAAAoxNDYyNjUyOTIzAwAAAAI3OQIAAAAEMTI3NgQAAAABMAcAAAAJOS8yMy8yMDE5CAAAAAkzLzMxLzIwMTEJAAAAATCn72iOZ0DXCJZtHspnQNcIJUNJUS5OWVNFOkZEWC5JUV9MVF9ERUJUX1JFUEFJRC5GWTIwMTgBAAAAB+YBAAIAAAADLTM4AQgAAAAFAAAAATEBAAAACjE5NzE1NTIzNTUDAAAAAzE2MAIAAAAEMjAzNgQAAAABMAcAAAAJOS8yMy8yMDE5CAAAAAk1LzMxLzIwMTgJAAAAATAGY/+LZ0DXCOJjmcpnQNcIJUNJUS5OQVNEQVFHUzpFWFBELklRX1RPVEFMX1JFVi5GWTIwMTgBAAAA9x4EAAIAAAAIODEzOC4zNjUBCAAAAAUAAAABMQEAAAAKMTk0NjcwNDc5OAMAAAADMTYwAgAAAAIyOAQAAAABMAcAAAAJOS8yMy8yMDE5CAAAAAoxMi8zMS8yMDE4CQAAAAEwTOr5iGdA1wjqERnLZ0DXCClDSVEuVFNFOjkwNzYuSVFfVE9UQUxfREVCVF9DQVBJVEFMLkZZMjAxMwEAAAAeXw0AAgAAAAYwLjgyNTUBCAAAAAUAAAABMQEAAAAKMTYyNTk3NTIwOQMAAAACNzkCAAAABDQxODYE</t>
  </si>
  <si>
    <t>AAAAATAHAAAACTkvMjMvMjAxOQgAAAAJMy8zMS8yMDEzCQAAAAEw/413h2dA1wiJSmDLZ0DXCBdDSVEuLklRX0RJTFVUX0VQU19FWENMLgUAAAABAAAACAAAABQoSW52YWxpZCBJZGVudGlmaWVyKaEsHLBnQNcIoSwcsGdA1wggQ0lRLk5BU0RBUUdTOkNIUlcuSVFfTEFORC5GWTIwMTQBAAAAVp8FAAIAAAAGMTQuOTgzAQgAAAAFAAAAATEBAAAACjE4Mjk5Mjc4MTkDAAAAAzE2MAIAAAAEMzA5OAQAAAABMAcAAAAJOS8yMy8yMDE5CAAAAAoxMi8zMS8yMDE0CQAAAAEw3xeniWdA1wizCtzKZ0DXCCVDSVEuVFNFOjkwODYuSVFfQkFTSUNfRVBTX0lOQ0wuRlkyMDEwAQAAAA1tDQACAAAACTUyLjEyODE1NQEIAAAABQAAAAExAQAAAAoxMzgxMjA1NDc4AwAAAAI3OQIAAAABOQQAAAABMAcAAAAJOS8yMy8yMDE5CAAAAAkzLzMxLzIwMTAJAAAAATAN0WCQZ0DXCOq5hMlnQNcIJkNJUS5UU0U6OTA4Ni5JUV9ORVRfREVCVF9FQklUREEuRlkyMDE4AQAAAA1tDQACAAAACDIuMTIzNDIyAQgAAAAFAAAAATEBAAAACjE4OTQwODQ3OTIDAAAAAjc5AgAAAAQ0MTkzBAAAAAEwBwAAAAk5LzIzLzIwMTkIAAAACTMvMzEvMjAxOAkAAAABMHby+YdnQNcI9x1Gy2dA1wgqQ0lRLk5BU0RBUUdTOkNIUlcuSVFfT1RIRVJfQ0FfU1VQUEwuRlkyMDExAQAAAFafBQADAAAAAAAtPP+JZ0DXCMdj38pnQNcIGUNJUS5YVFJBOkRQVy5J</t>
  </si>
  <si>
    <t>UV9BRC5GWTIwMDcBAAAA0gEdAAIAAAAFLTk3MzkBCAAAAAUAAAABMQEAAAAJODAzNDE3MjIwAwAAAAI1MAIAAAAEMTA3NQQAAAABMAcAAAAJOS8yMy8yMDE5CAAAAAoxMi8zMS8yMDA3CQAAAAEwupQei2dA1wjO3brKZ0DXCCpDSVEuTkFTREFRR1M6Q0hSVy5JUV9PVEhFUl9PUEVSX0FDVC5GWTIwMTABAAAAVp8FAAIAAAAFOS45ODUBCAAAAAUAAAABMQEAAAAKMTU4OTk0NjQyMAMAAAADMTYwAgAAAAQyMDQ3BAAAAAEwBwAAAAk5LzIzLzIwMTkIAAAACjEyLzMxLzIwMTAJAAAAATAwFf+JZ0DXCPUW7cpnQNcIH0NJUS5UU0U6OTEwMS5JUV9PUEVSX0lOQy5GWTIwMTUBAAAAAlgNAAIAAAAFNjYxOTQBCAAAAAUAAAABMQEAAAAKMTc0NDk0NjEwNgMAAAACNzkCAAAAAjIxBAAAAAEwBwAAAAk5LzIzLzIwMTkIAAAACTMvMzEvMjAxNQkAAAABMJ+DKY1nQNcITgREymdA1wgdQ0lRLlRTRTo5MDc2LklRX0VCSVREQS5GWTIwMDkBAAAAHl8NAAIAAAAFMjExMDkBCAAAAAUAAAABMQEAAAAKMTM4NjcyMzg1NQMAAAACNzkCAAAABDQwNTEEAAAAATAHAAAACTkvMjMvMjAxOQgAAAAJMy8zMS8yMDA5CQAAAAEwschojmdA1wjUSvLJZ0DXCC1DSVEuWFRSQTpEUFcuSVFfREVGX1RBWF9BU1NFVFNfQ1VSUkVOVC5GWTIwMTMBAAAA0gEdAAMAAAAAAGQmzYpnQNcIce60ymdA1wglQ0lRLlRTRTo5MDY0LklRX0xUX0RFQlRf</t>
  </si>
  <si>
    <t>UkVQQUlELkZZMjAxMAEAAAC5Ww0AAgAAAAYtMjM0MjYBCAAAAAUAAAABMQEAAAAKMTM4MjUwNTM1MwMAAAACNzkCAAAABDIwMzYEAAAAATAHAAAACTkvMjMvMjAxOQgAAAAJMy8zMS8yMDEwCQAAAAEwE2bKkWdA1whdd5XJZ0DXCCdDSVEuVFNFOjkwNjIuSVFfVE9UQUxfT1RIRVJfT1BFUi5GWTIwMTMBAAAAAFgNAAIAAAAFNzQ1MDEBCAAAAAUAAAABMQEAAAAKMTYyNTk3NTMxMAMAAAACNzkCAAAAAzM4MAQAAAABMAcAAAAJOS8yMy8yMDE5CAAAAAkzLzMxLzIwMTMJAAAAATDOpLaQZ0DXCP5Ks8lnQNcIIUNJUS5UU0U6OTA2Mi5JUV9OSV9DT01QQU5ZLkZZMjAxNgEAAAAAWA0AAgAAAAUzNjI4NAEIAAAABQAAAAExAQAAAAoxNzk4ODk0OTUyAwAAAAI3OQIAAAAFNDE1NzEEAAAAATAHAAAACTkvMjMvMjAxOQgAAAAJMy8zMS8yMDE2CQAAAAEwqpSgkGdA1whUNN7JZ0DXCDVDSVEuTkFTREFRR1M6Q0hSVy5JUV9UT1RBTF9PVVRTVEFORElOR19CU19EQVRFLkZZMjAxMQEAAABWnwUAAgAAAAcxNjMuNDQxAQQAAAAFAAAAATUBAAAACjE2NjEzNTM3MzMCAAAABTI0MTUyBgAAAAEwLTz/iWdA1wi39PHKZ0DXCB9DSVEuVFNFOjkwNzYuSVFfTkVUX0RFQlQuRlkyMDE5AQAAAB5fDQACAAAABi05NDc2NwEIAAAABQAAAAExAQAAAAoxOTcwMjEyOTIyAwAAAAI3OQIAAAAENDM2NAQAAAABMAcAAAAJOS8yMy8yMDE5</t>
  </si>
  <si>
    <t>CAAAAAkzLzMxLzIwMTkJAAAAATAhETOOZ0DXCExoNcpnQNcIK0NJUS5OWVNFOkZEWC5JUV9SRVRVUk5fQ09NTU9OX0VRVUlUWS5GWTIwMTABAAAAB+YBAAIAAAAGOC42MTYxAQgAAAAFAAAAATEBAAAACjE1NTUyODg3NDkDAAAAAzE2MAIAAAAFMzMzMjAEAAAAATAHAAAACTkvMjMvMjAxOQgAAAAJNS8zMS8yMDEwCQAAAAEwHbVwh2dA1wiaDYTLZ0DXCCZDSVEuTkFTREFRR1M6Q0hSVy5JUV9DT01NT05fUkVQLkZZMjAxMwEAAABWnwUAAgAAAAgtODA3LjQ0OQEIAAAABQAAAAExAQAAAAoxNzc4NTQ4Njg0AwAAAAMxNjACAAAABDIxNjQEAAAAATAHAAAACTkvMjMvMjAxOQgAAAAKMTIvMzEvMjAxMwkAAAABMC9j/4lnQNcI0E7uymdA1wgsQ0lRLlRTRTo5MTAxLklRX0RFQlRfRVFVSVZfT1BFUl9MRUFTRS5GWTIwMTgBAAAAAlgNAAMAAAAAADUeKo1nQNcIYUJ7ymdA1wghQ0lRLlRTRTo5MDYyLklRX0VBUk5JTkdfQ08uRlkyMDA4AQAAAABYDQACAAAABTM3MzEzAQgAAAAFAAAAATEBAAAACjEwNzkzNzA2MjkDAAAAAjc5AgAAAAE3BAAAAAEwBwAAAAk5LzIzLzIwMTkIAAAACTMvMzEvMjAwOAkAAAABMMa7tZBnQNcIt42wyWdA1wgtQ0lRLk5BU0RBUUdTOkVYUEQuSVFfQ1VSUkVOVF9QT1JUX0RFQlQuRlkyMDE3AQAAAPceBAADAAAAAABM6vmIZ0DXCHTDNMtnQNcIM0NJUS5OQVNEQVFHUzpFWFBELklRX1RP</t>
  </si>
  <si>
    <t>VEFMX0RFQlRfRUJJVERBX0NBUEVYLkZZMjAxMwEAAAD3HgQAAwAAAAAA2YlWhmdA1wgD5p/LZ0DXCCpDSVEuTkFTREFRR1M6RVhQRC5JUV9MVF9ERUJUX0VRVUlUWS5GWTIwMTABAAAA9x4EAAMAAAAAAORiVoZnQNcIZzmXy2dA1wgrQ0lRLk5ZU0U6RkRYLklRX01JTk9SSVRZX0lOVEVSRVNUX0NGLkZZMjAxMQEAAAAH5gEAAwAAAAAA4w8kjGdA1wjaFX3KZ0DXCB9DSVEuVFNFOjkwNzYuSVFfRUJUX0VYQ0wuRlkyMDE2AQAAAB5fDQACAAAABTI4Mjc2AQgAAAAFAAAAATEBAAAACjE3OTg4OTQ5NjADAAAAAjc5AgAAAAE0BAAAAAEwBwAAAAk5LzIzLzIwMTkIAAAACTMvMzEvMjAxNgkAAAABMIqcMo5nQNcIFDYrymdA1wgtQ0lRLk5BU0RBUUdTOkVYUEQuSVFfVE9UQUxfREVCVC5GWTIwMDkuLi4uSlBZAQAAAPceBAACAAAAATABCAAAAAUAAAABMQEAAAAKMTUyNTMyNzkxOAMAAAACNzkCAAAABDQxNzMEAAAAATAHAAAACTkvMjMvMjAxOQgAAAAKMTIvMzEvMjAwOQkAAAABMIIkQoZnQNcIfeamy2dA1wgeQ0lRLk5BU0RBUUdTOkVYUEQuSVFfR1cuRlkyMDEzAQAAAPceBAACAAAABTcuOTI3AQgAAAAFAAAAATEBAAAACjE3Nzc4ODk4MDEDAAAAAzE2MAIAAAAEMTE3MQQAAAABMAcAAAAJOS8yMy8yMDE5CAAAAAoxMi8zMS8yMDEzCQAAAAEw0T6niWdA1whWzw3LZ0DXCChDSVEuVFNFOjkwNjQuSVFfQ1VSUkVO</t>
  </si>
  <si>
    <t>VF9QT1JUX0RFQlQuRlkyMDE3AQAAALlbDQADAAAAAAAt1amRZ0DXCJ3bqclnQNcIL0NJUS5UU0U6OTM2NC5JUV9PVEhFUl9OT05fT1BFUl9FWFBfU1VQUEwuRlkyMDEwAQAAAKtgDQACAAAAAzU3MwEIAAAABQAAAAExAQAAAAoxMzg0ODgwMTQ1AwAAAAI3OQIAAAACODUEAAAAATAHAAAACTkvMjMvMjAxOQgAAAAJMy8zMS8yMDEwCQAAAAEw4j11j2dA1wjntRnKZ0DXCBlDSVEuVFNFOjkwNjQuSVFfR1cuRlkyMDE4AQAAALlbDQADAAAAAAAd/KmRZ0DXCM6jjMlnQNcIKkNJUS5OQVNEQVFHUzpFWFBELklRX05FVF9SRU5UQUxfRVhQLkZZMjAxNQEAAAD3HgQAAwAAAAAAYpz5iGdA1wi7VB3LZ0DXCCNDSVEuWFRSQTpEUFcuSVFfT1RIRVJfRVFVSVRZLkZZMjAxNwEAAADSAR0AAgAAAAQyMzI5AQgAAAAFAAAAATEBAAAACjE5NDg1NzEzMjkDAAAAAjUwAgAAAAQxMDI4BAAAAAEwBwAAAAk5LzIzLzIwMTkIAAAACjEyLzMxLzIwMTcJAAAAATA1dM2KZ0DXCELNx8pnQNcIJUNJUS5YVFJBOkRQVy5JUV9QUkVGX0RJVl9PVEhFUi5GWTIwMTUBAAAA0gEdAAMAAAAAAGQmzYpnQNcI/VLXymdA1wgpQ0lRLk5BU0RBUUdTOkVYUEQuSVFfQ09NTU9OX0lTU1VFRC5GWTIwMTcBAAAA9x4EAAIAAAAHMjA1LjA5MgEIAAAABQAAAAExAQAAAAoxOTQ2NzA0Nzc1AwAAAAMxNjACAAAABDIxNjkEAAAAATAHAAAACTkvMjMvMjAx</t>
  </si>
  <si>
    <t>OQgAAAAKMTIvMzEvMjAxNwkAAAABMEzq+YhnQNcINJ0my2dA1wgpQ0lRLk5ZU0U6RkRYLklRX0RFQlRfRVFVSVZfTkVUX1BCTy5GWTIwMTIBAAAAB+YBAAIAAAAENDg1MwEIAAAABQAAAAExAQAAAAoxNjg2ODkxNjAyAwAAAAMxNjACAAAABTIxNjc5BAAAAAEwBwAAAAk5LzIzLzIwMTkIAAAACTUvMzEvMjAxMgkAAAABMNg2JIxnQNcIC8iDymdA1wgmQ0lRLlRTRTo5MzY0LklRX0xUX0RFQlRfQ0FQSVRBTC5GWTIwMTABAAAAq2ANAAMAAAAAAG4Z+odnQNcIPtQ8y2dA1wgoQ0lRLlhUUkE6RFBXLklRX1RPVEFMX0RFQlRfRUJJVERBLkZZMjAxNgEAAADSAR0AAgAAAAgxLjQxNTAwNQEIAAAABQAAAAExAQAAAAoxODc3MjI1NzQzAwAAAAI1MAIAAAAENDE5MgQAAAABMAcAAAAJOS8yMy8yMDE5CAAAAAoxMi8zMS8yMDE2CQAAAAEwtT3phmdA1wj3fI3LZ0DXCCdDSVEuVFNFOjkxMDEuSVFfQ0FTSF9PUEVSLkZZMjAxMS4uLi5KUFkBAAAAAlgNAAIAAAAGMTc0NTg1AQgAAAAFAAAAATEBAAAACjE2MjU1MDAzOTUDAAAAAjc5AgAAAAQyMDA2BAAAAAEwBwAAAAk5LzIzLzIwMTkIAAAACTMvMzEvMjAxMQkAAAABMHZLQoZnQNcIpZKoy2dA1wguQ0lRLk5ZU0U6VVBTLklRX1RPVEFMX0xJQUJfVE9UQUxfQVNTRVRTLkZZMjAxMAEAAADqowMAAgAAAAc3Ni4wNDg0AQgAAAAFAAAAATEBAAAACjE1ODk3MjAwNzkDAAAA</t>
  </si>
  <si>
    <t>AzE2MAIAAAAENDE4OAQAAAABMAcAAAAJOS8yMy8yMDE5CAAAAAoxMi8zMS8yMDEwCQAAAAEw63nohmdA1wiGZnnLZ0DXCB9DSVEuVFNFOjkwNjQuSVFfTkVUX0RFQlQuRlkyMDE5AQAAALlbDQACAAAABi04MjcyMQEIAAAABQAAAAExAQAAAAoxOTY5MzA0MjUwAwAAAAI3OQIAAAAENDM2NAQAAAABMAcAAAAJOS8yMy8yMDE5CAAAAAkzLzMxLzIwMTkJAAAAATAUI6qRZ0DXCGN3qslnQNcIK0NJUS5UU0U6OTA2Mi5JUV9SRVRVUk5fQ09NTU9OX0VRVUlUWS5GWTIwMTIBAAAAAFgNAAIAAAAGNS42ODA2AQgAAAAFAAAAATEBAAAACjE2MjU2NTA4OTADAAAAAjc5AgAAAAUzMzMyMAQAAAABMAcAAAAJOS8yMy8yMDE5CAAAAAkzLzMxLzIwMTIJAAAAATCwVvmHZ0DXCLJPSctnQNcIIUNJUS5UU0U6OTA2NC5JUV9DQVNIX0ZJTkFOLkZZMjAxMAEAAAC5Ww0AAgAAAAYtMjgxMjQBCAAAAAUAAAABMQEAAAAKMTM4MjUwNTM1MwMAAAACNzkCAAAABDIwMDQEAAAAATAHAAAACTkvMjMvMjAxOQgAAAAJMy8zMS8yMDEwCQAAAAEwE2bKkWdA1widZZvJZ0DXCCVDSVEuVFNFOjkzNjQuSVFfUFJFRl9ESVZfT1RIRVIuRlkyMDExAQAAAKtgDQADAAAAAADAjXWPZ0DXCMDx7slnQNcIGUNJUS5UU0U6OTA2NC5JUV9BRC5GWTIwMTUBAAAAuVsNAAMAAAAAADeuqZFnQNcIgTSRyWdA1wgtQ0lRLk5BU0RBUUdTOkVYUEQuSVFfR1df</t>
  </si>
  <si>
    <t>SU5UQU5fQU1PUlRfQ0YuRlkyMDE2AQAAAPceBAADAAAAAAA8xfmIZ0DXCAWdGMtnQNcIG0NJUS5OWVNFOlVQUy5JUV9MQU5ELkZZMjAxNgEAAADqowMAAgAAAAQxMzk3AQgAAAAFAAAAATEBAAAACjE5NDY0NDkxOTgDAAAAAzE2MAIAAAAEMzA5OAQAAAABMAcAAAAJOS8yMy8yMDE5CAAAAAoxMi8zMS8yMDE2CQAAAAEw5vgdi2dA1whtlbjKZ0DXCBtDSVEuVFNFOjkwNzYuSVFfR1BQRS5GWTIwMTABAAAAHl8NAAIAAAAGNTIwNTIzAQgAAAAFAAAAATEBAAAACjEzODY3MjQ3OTUDAAAAAjc5AgAAAAQxMTY5BAAAAAEwBwAAAAk5LzIzLzIwMTkIAAAACTMvMzEvMjAxMAkAAAABMKfvaI5nQNcItb/yyWdA1wg5Q0lRLlRTRTo5MDc2LklRX0NVU1RPTV9CRVRBLi0xMDRXLjIwMTEvMDMvMzEuLl5OMjI1LkpQWS5IAQAAAB5fDQACAAAAETAuNjEyOTc0MTE4NDY0NTkxAF5HBqdnQNcIR5JayWdA1wgeQ0lRLlhUUkE6RFBXLklRX0lOQ19UQVguRlkyMDE2AQAAANIBHQACAAAAAzM1MQEIAAAABQAAAAExAQAAAAoxODc3MjI1NzQzAwAAAAI1MAIAAAACNzUEAAAAATAHAAAACTkvMjMvMjAxOQgAAAAKMTIvMzEvMjAxNgkAAAABMGQmzYpnQNcIAazTymdA1wgpQ0lRLlRTRTo5MDYyLklRX0RFQlRfRVFVSVZfTkVUX1BCTy5GWTIwMTMBAAAAAFgNAAIAAAAGMTI5Njg3AQgAAAAFAAAAATEBAAAACjE2MjU5NzUzMTADAAAA</t>
  </si>
  <si>
    <t>Ajc5AgAAAAUyMTY3OQQAAAABMAcAAAAJOS8yMy8yMDE5CAAAAAkzLzMxLzIwMTMJAAAAATDEy7aQZ0DXCPVxs8lnQNcILkNJUS5UU0U6OTA2Mi5JUV9NSU5PUklUWV9JTlRFUkVTVF9UT1RBTC5GWTIwMTUBAAAAAFgNAAIAAAAFMTgyMjcBCAAAAAUAAAABMQEAAAAKMTc0NTM3ODcwNgMAAAACNzkCAAAABDEzMTIEAAAAATAHAAAACTkvMjMvMjAxOQgAAAAJMy8zMS8yMDE1CQAAAAEws22gkGdA1wirrtXJZ0DXCCpDSVEuTkFTREFRR1M6RVhQRC5JUV9CQVNJQ19FUFNfRVhDTC5GWTIwMTYBAAAA9x4EAAIAAAAIMi4zNzY0NDYBCAAAAAUAAAABMQEAAAAKMTk0NjcwNDc5OQMAAAADMTYwAgAAAAQzMDY0BAAAAAEwBwAAAAk5LzIzLzIwMTkIAAAACjEyLzMxLzIwMTYJAAAAATA8xfmIZ0DXCLKiHctnQNcIK0NJUS5OQVNEQVFHUzpFWFBELklRX1BFUklPRExFTkdUSF9JUy5GWTIwMTEBAAAA9x4EAAEAAAACMTIA3xeniWdA1whIreHKZ0DXCB5DSVEuWFRSQTpEUFcuSVFfSU5DX1RBWC5GWTIwMDgBAAAA0gEdAAIAAAADMjAwAQgAAAAFAAAAATEBAAAACjEzOTMxODQ4NzcDAAAAAjUwAgAAAAI3NQQAAAABMAcAAAAJOS8yMy8yMDE5CAAAAAoxMi8zMS8yMDA4CQAAAAEwjGPMimdA1wizFdHKZ0DXCB5DSVEuTllTRTpGRFguSVFfUkFXX0lOVi5GWTIwMTQBAAAAB+YBAAMAAAAAAK/SJIxnQNcIV7eXymdA1wgsQ0lR</t>
  </si>
  <si>
    <t>Lk5BU0RBUUdTOkVYUEQuSVFfTUFSS0VUQ0FQLjIwMDIvMy8zMS5KUFkBAAAA9x4EAAIAAAANNDE3NzgyLjQ3NDU3NAEGAAAABQAAAAExAQAAAAYxOTcyOTEDAAAAAjc5AgAAAAYxMDAwNTQEAAAAATAHAAAACTMvMzEvMjAwMhsOaaZnQNcI+IIm0mdA1wgrQ0lRLlRTRTo5MDY0LklRX1JFVFVSTl9DT01NT05fRVFVSVRZLkZZMjAxMQEAAAC5Ww0AAgAAAAY2LjQ1NzIBCAAAAAUAAAABMQEAAAAKMTQ2MTY4MDE5OAMAAAACNzkCAAAABTMzMzIwBAAAAAEwBwAAAAk5LzIzLzIwMTkIAAAACTMvMzEvMjAxMQkAAAABMCsxfohnQNcIdWBRy2dA1wgZQ0lRLlRTRTo5MDg2LklRX0FSLkZZMjAxOQEAAAANbQ0AAgAAAAYxMzI1NDQBCAAAAAUAAAABMQEAAAAKMTk2ODk5ODAzMAMAAAACNzkCAAAABDEwMjEEAAAAATAHAAAACTkvMjMvMjAxOQgAAAAJMy8zMS8yMDE5CQAAAAEwXeqLj2dA1wi+7CHKZ0DXCCBDSVEuVFNFOjkwNjIuSVFfRElWX1NIQVJFLkZZMjAxOQEAAAAAWA0AAgAAAAMxNTUBCAAAAAUAAAABMQEAAAAKMTk3MDA1MTQ3NQMAAAACNzkCAAAABDMwNTgEAAAAATAHAAAACTkvMjMvMjAxOQgAAAAJMy8zMS8yMDE5CQAAAAEwsOKgkGdA1wgiy73JZ0DXCBpDSVEuTllTRTpVUFMuSVFfRUJULkZZMjAxMQEAAADqowMAAgAAAAQ1Nzc2AQgAAAAFAAAAATEBAAAACjE2NjA4ODkwMTIDAAAAAzE2MAIAAAADMTM5</t>
  </si>
  <si>
    <t>BAAAAAEwBwAAAAk5LzIzLzIwMTkIAAAACjEyLzMxLzIwMTEJAAAAATAFPP+LZ0DXCMuUgMpnQNcIKENJUS5OWVNFOlVQUy5JUV9ERUZfVEFYX0FTU0VUU19MVC5GWTIwMTgBAAAA6qMDAAIAAAADMTQxAQgAAAAFAAAAATEBAAAACjE5NDY0NDkyMDEDAAAAAzE2MAIAAAAEMTAyNgQAAAABMAcAAAAJOS8yMy8yMDE5CAAAAAoxMi8zMS8yMDE4CQAAAAEw0EYei2dA1wjawa/KZ0DXCC1DSVEuTkFTREFRR1M6Q0hSVy5JUV9UT1RBTF9ERUJUX0VCSVREQS5GWTIwMTYBAAAAVp8FAAIAAAAHMS4zNzY1NgEIAAAABQAAAAExAQAAAAoxOTQ2OTk0ODIxAwAAAAMxNjACAAAABDQxOTIEAAAAATAHAAAACTkvMjMvMjAxOQgAAAAKMTIvMzEvMjAxNgkAAAABMO47VoZnQNcI/2aOy2dA1wgiQ0lRLlhUUkE6RFBXLklRX0xFVkVSRURfRkNGLkZZMjAxMwEAAADSAR0AAgAAAAcxNzgzLjI1AQgAAAAFAAAAATEBAAAACjE3MjMwMTY5MTADAAAAAjUwAgAAAAQ0NDIyBAAAAAEwBwAAAAk5LzIzLzIwMTkIAAAACjEyLzMxLzIwMTMJAAAAATBkJs2KZ0DXCEEbz8pnQNcIKENJUS5UU0U6OTM2NC5JUV9UT1RBTF9ERUJULkZZMjAxNi4uLi5KUFkBAAAAq2ANAAIAAAABMAEIAAAABQAAAAExAQAAAAoxNzk5MjQzNDI3AwAAAAI3OQIAAAAENDE3MwQAAAABMAcAAAAJOS8yMy8yMDE5CAAAAAkzLzMxLzIwMTYJAAAAATCCJEKGZ0DXCHuH</t>
  </si>
  <si>
    <t>pctnQNcILUNJUS5YVFJBOkRQVy5JUV9ERUZfVEFYX0FTU0VUU19DVVJSRU5ULkZZMjAxNQEAAADSAR0AAwAAAAAAZCbNimdA1wgZzbnKZ0DXCCFDSVEuVFNFOjkwNjQuSVFfRUJJVERBX0lOVC5GWTIwMTYBAAAAuVsNAAIAAAAKMjEwLjc4NDI3NwEIAAAABQAAAAExAQAAAAoxNzk3MTU2MTg0AwAAAAI3OQIAAAAENDE5MAQAAAABMAcAAAAJOS8yMy8yMDE5CAAAAAkzLzMxLzIwMTYJAAAAATBqWH6IZ0DXCHtEP8tnQNcIH0NJUS5UU0U6OTA2Mi5JUV9UT1RBTF9DQS5GWTIwMTkBAAAAAFgNAAIAAAAGNzEyMjYzAQgAAAAFAAAAATEBAAAACjE5NzAwNTE0NzUDAAAAAjc5AgAAAAQxMDA4BAAAAAEwBwAAAAk5LzIzLzIwMTkIAAAACTMvMzEvMjAxOQkAAAABMLDioJBnQNcICvK9yWdA1wgqQ0lRLk5BU0RBUUdTOkNIUlcuSVFfTFRfREVCVF9SRVBBSUQuRlkyMDE1AQAAAFafBQADAAAAAADRPqeJZ0DXCGcR4cpnQNcILkNJUS5OQVNEQVFHUzpFWFBELklRX0NPTU1PTl9QUkVGX0RJVl9DRi5GWTIwMTYBAAAA9x4EAAMAAAAAADzF+YhnQNcIbwwiy2dA1wgbQ0lRLlhUUkE6RFBXLklRX0VCSVQuRlkyMDEyAQAAANIBHQACAAAABDE5MTgBCAAAAAUAAAABMQEAAAAKMTY2MzI4MTM0OQMAAAACNTACAAAAAzQwMAQAAAABMAcAAAAJOS8yMy8yMDE5CAAAAAoxMi8zMS8yMDEyCQAAAAEwX//MimdA1whXdNLKZ0DXCBpD</t>
  </si>
  <si>
    <t>SVEuVFNFOjkxMDEuSVFfUkVWLkZZMjAxMwEAAAACWA0AAgAAAAcxODk3MTAxAQgAAAAFAAAAATEBAAAACjE2MjUzNDYxNjYDAAAAAjc5AgAAAAMxMTIEAAAAATAHAAAACTkvMjMvMjAxOQgAAAAJMy8zMS8yMDEzCQAAAAEwKNApjWdA1wjBCTvKZ0DXCCZDSVEuTkFTREFRR1M6Q0hSVy5JUV9DQVNIX1RBWEVTLkZZMjAxMAEAAABWnwUAAgAAAAcyMDMuMzk4AQgAAAAFAAAAATEBAAAACjE1ODk5NDY0MjADAAAAAzE2MAIAAAAEMzA1MwQAAAABMAcAAAAJOS8yMy8yMDE5CAAAAAoxMi8zMS8yMDEwCQAAAAEwLTz/iWdA1wgI09rKZ0DXCCBDSVEuVFNFOjkwNjkuSVFfRElWX1NIQVJFLkZZMjAwOAEAAADxbA0AAgAAAAE4AQgAAAAFAAAAATEBAAAACjEwNjI3NDU1NjkDAAAAAjc5AgAAAAQzMDU4BAAAAAEwBwAAAAk5LzIzLzIwMTkIAAAACTMvMzEvMjAwOAkAAAABMBs4M45nQNcIFvRXymdA1wgoQ0lRLk5ZU0U6VVBTLklRX0dXX0lOVEFOX0FNT1JUX0NGLkZZMjAxNAEAAADqowMAAgAAAAMxOTUBCAAAAAUAAAABMQEAAAAKMTgyODY0NjcwMAMAAAADMTYwAgAAAAQyMTgyBAAAAAEwBwAAAAk5LzIzLzIwMTkIAAAACjEyLzMxLzIwMTQJAAAAATACqx2LZ0DXCPlzmspnQNcIL0NJUS5OQVNEQVFHUzpDSFJXLklRX0lOVEVSRVNUX0lOVkVTVF9JTkMuRlkyMDEwAQAAAFafBQACAAAABTEuMjQyAQgAAAAFAAAAATEB</t>
  </si>
  <si>
    <t>AAAACjE1ODk5NDY0MjADAAAAAzE2MAIAAAACNjUEAAAAATAHAAAACTkvMjMvMjAxOQgAAAAKMTIvMzEvMjAxMAkAAAABMDAV/4lnQNcIEBL2ymdA1wgcQ0lRLlRTRTo5MDc2LklRX05JX0NGLkZZMjAxMAEAAAAeXw0AAgAAAAQ5NDc2AQgAAAAFAAAAATEBAAAACjEzODY3MjQ3OTUDAAAAAjc5AgAAAAQyMTUwBAAAAAEwBwAAAAk5LzIzLzIwMTkIAAAACTMvMzEvMjAxMAkAAAABMKfvaI5nQNcIiuwMymdA1wgfQ0lRLk5ZU0U6VVBTLklRX1RSRUFTVVJZLkZZMjAxMQEAAADqowMAAgAAAAMtODgBCAAAAAUAAAABMQEAAAAKMTY2MDg4OTAxMgMAAAADMTYwAgAAAAQxMjQ4BAAAAAEwBwAAAAk5LzIzLzIwMTkIAAAACjEyLzMxLzIwMTEJAAAAATAFPP+LZ0DXCOpth8pnQNcIG0NJUS5OWVNFOkZEWC5JUV9FQklULkZZMjAxNAEAAAAH5gEAAgAAAAQzOTA0AQgAAAAFAAAAATEBAAAACjE3OTk3MjY0ODEDAAAAAzE2MAIAAAADNDAwBAAAAAEwBwAAAAk5LzIzLzIwMTkIAAAACTUvMzEvMjAxNAkAAAABMLqrJIxnQNcIoSZ+ymdA1wgkQ0lRLlRTRTo5MDc2LklRX1NBTEVfSU5UQU5fQ0YuRlkyMDE0AQAAAB5fDQADAAAAAACldDKOZ0DXCOTx/MlnQNcILENJUS5OQVNEQVFHUzpDSFJXLklRX1RPVEFMX09USEVSX09QRVIuRlkyMDE1AQAAAFafBQACAAAABjM1OC43NgEIAAAABQAAAAExAQAAAAoxODc2NzM0Njc3AwAA</t>
  </si>
  <si>
    <t>AAMxNjACAAAAAzM4MAQAAAABMAcAAAAJOS8yMy8yMDE5CAAAAAoxMi8zMS8yMDE1CQAAAAEw3xeniWdA1wiritjKZ0DXCCVDSVEuVFNFOjkwNjQuSVFfQ0FTSF9TVF9JTlZFU1QuRlkyMDA5AQAAALlbDQACAAAABjE3OTUwMwEIAAAABQAAAAExAQAAAAoxMzgyNTA1NjU5AwAAAAI3OQIAAAAEMTAwMgQAAAABMAcAAAAJOS8yMy8yMDE5CAAAAAkzLzMxLzIwMDkJAAAAATAQP8qRZ0DXCB/Fh8lnQNcIJ0NJUS5UU0U6OTA2Mi5JUV9NQVJLRVRDQVAuMjAwOS8zLzMxLkpQWQEAAAAAWA0AAgAAAAozMjEyMDAuNTcyAQYAAAAFAAAAATEBAAAACTc5MTYwMTIzNwMAAAACNzkCAAAABjEwMDA1NAQAAAABMAcAAAAJMy8zMS8yMDA5ZSAGp2dA1wg4/STSZ0DXCCNDSVEuWFRSQTpEUFcuSVFfVE9UQUxfUkVDRUlWLkZZMjAxOAEAAADSAR0AAgAAAAQ5MzQ4AQgAAAAFAAAAATEBAAAACjE5NDg1NzEzMzADAAAAAjUwAgAAAAQxMDAxBAAAAAEwBwAAAAk5LzIzLzIwMTkIAAAACjEyLzMxLzIwMTgJAAAAATDeINaKZ0DXCDH74cpnQNcIHENJUS5UU0U6OTA2OS5JUV9OSV9DRi5GWTIwMTUBAAAA8WwNAAIAAAAFMTMwNTMBCAAAAAUAAAABMQEAAAAKMTc0NTkxNjY4MgMAAAACNzkCAAAABDIxNTAEAAAAATAHAAAACTkvMjMvMjAxOQgAAAAJMy8zMS8yMDE1CQAAAAEwuNtIjWdA1wgN4kjKZ0DXCCNDSVEuTllTRTpVUFMuSVFf</t>
  </si>
  <si>
    <t>VE9UQUxfQVNTRVRTLkZZMjAxMwEAAADqowMAAgAAAAUzNjIxMgEIAAAABQAAAAExAQAAAAoxNzc3ODc3OTIwAwAAAAMxNjACAAAABDEwMDcEAAAAATAHAAAACTkvMjMvMjAxOQgAAAAKMTIvMzEvMjAxMwkAAAABMO+J/4tnQNcIuIS3ymdA1wgZQ0lRLlRTRTo5MDY0LklRX05JLkZZMjAwMwEAAAC5Ww0AAgAAAAU0ODUwMgEIAAAABQAAAAExAQAAAAg1NDMyMDEwOQMAAAACNzkCAAAAAjE1BAAAAAEwBwAAAAk5LzIzLzIwMTkIAAAACTMvMzEvMjAwMwkAAAABMGxyQoZnQNcIPvsPomdA1wgjQ0lRLlRTRTo5MTAxLklRX0lOVEVSRVNUX0VYUC5GWTIwMTkBAAAAAlgNAAIAAAAGLTI0MzQzAQgAAAAFAAAAATEBAAAACjE5Njg5OTgwMDIDAAAAAjc5AgAAAAI4MgQAAAABMAcAAAAJOS8yMy8yMDE5CAAAAAkzLzMxLzIwMTkJAAAAATApRSqNZ0DXCEfSlMpnQNcILUNJUS5UU0U6OTM2NC5JUV9ERUZfVEFYX0FTU0VUU19DVVJSRU5ULkZZMjAxNAEAAACrYA0AAgAAAAQxNTIzAQgAAAAFAAAAATEBAAAACjE2ODczNDM0NTcDAAAAAjc5AgAAAAQxMTE3BAAAAAEwBwAAAAk5LzIzLzIwMTkIAAAACTMvMzEvMjAxNAkAAAABMHMAdo9nQNcIgTsbymdA1wgdQ0lRLjAuSVFfVE9UQUxfREVCVF9JU1NVRUQuRlkFAAAAAAAAAAgAAAAVKEludmFsaWQgVGltZSBQZXJpb2QpbHX5iGdA1wih1VjLZ0DXCCdDSVEuVFNFOjkwNjQu</t>
  </si>
  <si>
    <t>SVFfRUJJVERBX0NBUEVYX0lOVC5GWTIwMTcBAAAAuVsNAAIAAAAJODYuMTA2OTc2AQgAAAAFAAAAATEBAAAACjE4NDc5NzY5NzYDAAAAAjc5AgAAAAQ0MTkxBAAAAAEwBwAAAAk5LzIzLzIwMTkIAAAACTMvMzEvMjAxNwkAAAABMK4v+YdnQNcILhhWy2dA1wgeQ0lRLk5ZU0U6VVBTLklRX0lOQ19UQVguRlkyMDE3AQAAAOqjAwACAAAABDIyMzIBCAAAAAUAAAABMQEAAAAKMTk0NjQ0OTE5OQMAAAADMTYwAgAAAAI3NQQAAAABMAcAAAAJOS8yMy8yMDE5CAAAAAoxMi8zMS8yMDE3CQAAAAEw2x8ei2dA1wjsc6/KZ0DXCCNDSVEuTllTRTpGRFguSVFfQkVUQV81WVIuMjAxNS8wNS8zMQEAAAAH5gEAAgAAABAxLjE3ODc0ODUzODU3OTU0ADm8BqdnQNcIFgdUyWdA1wgfQ0lRLlhUUkE6RFBXLklRX09QRVJfSU5DLkZZMjAwOAEAAADSAR0AAgAAAAUtMTMxMAEIAAAABQAAAAExAQAAAAoxMzkzMTg0ODc3AwAAAAI1MAIAAAACMjEEAAAAATAHAAAACTkvMjMvMjAxOQgAAAAKMTIvMzEvMjAwOAkAAAABMLqUHotnQNcIsxXRymdA1wguQ0lRLlRTRTo5MTAxLklRX09USEVSX0ZJTkFOQ0VfQUNUX1NVUFBMLkZZMjAxNgEAAAACWA0AAgAAAAUtNzQ5OAEIAAAABQAAAAExAQAAAAoxNzk3MjE4NjEwAwAAAAI3OQIAAAAEMjA1MAQAAAABMAcAAAAJOS8yMy8yMDE5CAAAAAkzLzMxLzIwMTYJAAAAATAo0CmNZ0DXCF/jXcpn</t>
  </si>
  <si>
    <t>QNcIL0NJUS5OQVNEQVFHUzpFWFBELklRX1RFVl9FQklUREEuMjAwMC4yMDE1LzAzLzMxAQAAAPceBAACAAAACTEyLjg0OTU5NwEHAAAABQAAAAExAQAAAAoxNzIxMDQxMzA2AwAAAAEwAgAAAAYxMDAwMzAEAAAAATAHAAAACTMvMzEvMjAxNQgAAAAJMy8zMS8yMDE15tBppmdA1whQo2nJZ0DXCClDSVEuTllTRTpGRFguSVFfSU5WRVNUX1NFQ1VSSVRZX0NGLkZZMjAxOQEAAAAH5gEAAwAAAAAA74n/i2dA1wjOmU3KZ0DXCCRDSVEuTkFTREFRR1M6RVhQRC5JUV9ORVRfREVCVC5GWTIwMTIBAAAA9x4EAAIAAAAJLTEyNjAuOTgxAQgAAAAFAAAAATEBAAAACjE3MjEwMTkyODEDAAAAAzE2MAIAAAAENDM2NAQAAAABMAcAAAAJOS8yMy8yMDE5CAAAAAoxMi8zMS8yMDEyCQAAAAEw3xeniWdA1wipBgHLZ0DXCCVDSVEuVFNFOjkwODYuSVFfUFJPVl9CQURfREVCVFMuRlkyMDE2AQAAAA1tDQADAAAAAAB4dYuPZ0DXCCt34slnQNcIHkNJUS5OWVNFOlVQUy5JUV9JTkNfVEFYLkZZMjAwOQEAAADqowMAAgAAAAQxMTA1AQgAAAAFAAAAATEBAAAACjE1MjQ3MjQ2NTUDAAAAAzE2MAIAAAACNzUEAAAAATAHAAAACTkvMjMvMjAxOQgAAAAKMTIvMzEvMjAwOQkAAAABMAXv/otnQNcIto+symdA1wgfQ0lRLk5ZU0U6RkRYLklRX09QRVJfSU5DLkZZMjAxNgEAAAAH5gEAAgAAAAQ0OTAwAQgAAAAFAAAAATEBAAAACjE4OTYy</t>
  </si>
  <si>
    <t>MDE3MDADAAAAAzE2MAIAAAACMjEEAAAAATAHAAAACTkvMjMvMjAxOQgAAAAJNS8zMS8yMDE2CQAAAAEwEBX/i2dA1whpwn7KZ0DXCBtDSVEuVFNFOjkwODYuSVFfQ09HUy5GWTIwMDMBAAAADW0NAAIAAAAGMjM3NDQ1AQgAAAAFAAAAATEBAAAACTExMjI5MjYwOAMAAAACNzkCAAAAAjM0BAAAAAEwBwAAAAk5LzIzLzIwMTkIAAAACTMvMzEvMjAwMwkAAAABMPl6CoVnQNcIvVIFomdA1wguQ0lRLlRTRTo5MDYyLklRX01JTk9SSVRZX0lOVEVSRVNUX1RPVEFMLkZZMjAxMwEAAAAAWA0AAgAAAAQ0NzI1AQgAAAAFAAAAATEBAAAACjE2MjU5NzUzMTADAAAAAjc5AgAAAAQxMzEyBAAAAAEwBwAAAAk5LzIzLzIwMTkIAAAACTMvMzEvMjAxMwkAAAABMMTLtpBnQNcI1hLVyWdA1wgZQ0lRLlRTRTo5MDY0LklRX0dQLkZZMjAxOAEAAAC5Ww0AAgAAAAU4NjMyOAEIAAAABQAAAAExAQAAAAoxODk0MzE1NDk2AwAAAAI3OQIAAAACMTAEAAAAATAHAAAACTkvMjMvMjAxOQgAAAAJMy8zMS8yMDE4CQAAAAEwHfypkWdA1wid26nJZ0DXCCZDSVEuVFNFOjkwNjkuSVFfTkVUX0RFQlRfRUJJVERBLkZZMjAwOAEAAADxbA0AAgAAAAg0LjEzMjI0MQEIAAAABQAAAAExAQAAAAoxMDYyNzQ1NTY5AwAAAAI3OQIAAAAENDE5MwQAAAABMAcAAAAJOS8yMy8yMDE5CAAAAAkzLzMxLzIwMDgJAAAAATD1tHeHZ0DXCEM0aMtnQNcIH0NJ</t>
  </si>
  <si>
    <t>US5UU0U6OTA4Ni5JUV9PUEVSX0lOQy5GWTIwMTcBAAAADW0NAAIAAAAFMjkxODIBCAAAAAUAAAABMQEAAAAKMTg0ODUxNDY0OAMAAAACNzkCAAAAAjIxBAAAAAEwBwAAAAk5LzIzLzIwMTkIAAAACTMvMzEvMjAxNwkAAAABMHCci49nQNcIhDSmyWdA1wgoQ0lRLlRTRTo5MTAxLklRX0VBUk5JTkdfQ09fTUFSR0lOLkZZMjAxOAEAAAACWA0AAgAAAAYxLjIyNTgBCAAAAAUAAAABMQEAAAAKMTg5NDA4NDcxOAMAAAACNzkCAAAABDQxODEEAAAAATAHAAAACTkvMjMvMjAxOQgAAAAJMy8zMS8yMDE4CQAAAAEwHbVwh2dA1wjpOXTLZ0DXCCpDSVEuTllTRTpGRFguSVFfSU5URVJFU1RfSU5WRVNUX0lOQy5GWTIwMTEBAAAAB+YBAAIAAAABOQEIAAAABQAAAAExAQAAAAoxNjI2MjEzNTQ1AwAAAAMxNjACAAAAAjY1BAAAAAEwBwAAAAk5LzIzLzIwMTkIAAAACTUvMzEvMjAxMQkAAAABMOMPJIxnQNcI7u58ymdA1wghQ0lRLk5ZU0U6VVBTLklRX0lOQ19FUVVJVFkuRlkyMDEwAQAAAOqjAwADAAAAAAAQFf+LZ0DXCDZuo8pnQNcIIENJUS5UU0U6OTA4Ni5JUV9ESVZFU1RfQ0YuRlkyMDE2AQAAAA1tDQADAAAAAABwnIuPZ0DXCLVx68lnQNcIIkNJUS5OQVNEQVFHUzpFWFBELklRX0NPTU1PTi5GWTIwMTcBAAAA9x4EAAIAAAAFMS43NjQBCAAAAAUAAAABMQEAAAAKMTk0NjcwNDc3NQMAAAADMTYwAgAAAAQxMTAzBAAA</t>
  </si>
  <si>
    <t>AAEwBwAAAAk5LzIzLzIwMTkIAAAACjEyLzMxLzIwMTcJAAAAATBM6vmIZ0DXCNTlL8tnQNcIJENJUS5UU0U6OTA3Ni5JUV9FQklUREEuRlkyMDE4Li4uLkpQWQEAAAAeXw0AAgAAAAU0NjgxOQEIAAAABQAAAAExAQAAAAoxODk1MDAyMTgyAwAAAAI3OQIAAAAENDA1MQQAAAABMAcAAAAJOS8yMy8yMDE5CAAAAAkzLzMxLzIwMTgJAAAAATCR1kGGZ0DXCCKOo8tnQNcIKUNJUS5UU0U6OTEwMS5JUV9DT01NT05fUFJFRl9ESVZfQ0YuRlkyMDEwAQAAAAJYDQADAAAAAABHWymNZ0DXCJsxiMpnQNcIGkNJUS5OWVNFOlVQUy5JUV9FQlQuRlkyMDE3AQAAAOqjAwACAAAABDcxMzcBCAAAAAUAAAABMQEAAAAKMTk0NjQ0OTE5OQMAAAADMTYwAgAAAAMxMzkEAAAAATAHAAAACTkvMjMvMjAxOQgAAAAKMTIvMzEvMjAxNwkAAAABMNsfHotnQNcI9EG6ymdA1wgZQ0lRLlRTRTo5MDY5LklRX0FELkZZMjAxNQEAAADxbA0AAwAAAAAAuNtIjWdA1whSilrKZ0DXCCVDSVEuVFNFOjkwODYuSVFfT1RIRVJfT1BFUl9BQ1QuRlkyMDA5AQAAAA1tDQACAAAABC0zMjEBCAAAAAUAAAABMQEAAAAKMTM4MTIwNTU5NwMAAAACNzkCAAAABDIwNDcEAAAAATAHAAAACTkvMjMvMjAxOQgAAAAJMy8zMS8yMDA5CQAAAAEwFmJekGdA1wjR277JZ0DXCCxDSVEuVFNFOjkwNjIuSVFfSU1QVVRfT1BFUl9MRUFTRV9ERVBSLkZZMjAxMwEAAAAA</t>
  </si>
  <si>
    <t>WA0AAwAAAAAAzqS2kGdA1wj+SrPJZ0DXCClDSVEuMC5JUV9DVVNUT01fQkVUQS4tMTA0Vy4uLl5UT1BJWC5KUFkuSAUAAAAAAAAACAAAABQoSW52YWxpZCBJZGVudGlmaWVyKbqAW6dnQNcIuoBbp2dA1wgmQ0lRLk5BU0RBUUdTOkNIUlcuSVFfQ09NTU9OX1JFUC5GWTIwMDgBAAAAVp8FAAIAAAAILTIwMC44NDYBCAAAAAUAAAABMQEAAAAKMTQzNDE4MzEwNgMAAAADMTYwAgAAAAQyMTY0BAAAAAEwBwAAAAk5LzIzLzIwMTkIAAAACjEyLzMxLzIwMDgJAAAAATA57v6JZ0DXCD4Q2spnQNcIMENJUS5UU0U6OTEwMS5JUV9UT1RBTF9PVVRTVEFORElOR19CU19EQVRFLkZZMjAxNAEAAAACWA0AAgAAAAgxNjkuNjA4OAEEAAAABQAAAAE1AQAAAAoxNjg2NDAyOTM5AgAAAAUyNDE1MgYAAAABMDUeKo1nQNcIqCByymdA1wgkQ0lRLk5BU0RBUUdTOkVYUEQuSVFfREFfU1VQUEwuRlkyMDEyAQAAAPceBAACAAAABTM5Ljk0AQgAAAAFAAAAATEBAAAACjE3MjEwMTkyODEDAAAAAzE2MAIAAAACNDEEAAAAATAHAAAACTkvMjMvMjAxOQgAAAAKMTIvMzEvMjAxMgkAAAABMN8Xp4lnQNcI+ekRy2dA1wgZQ0lRLlRTRTo5MDY5LklRX05JLkZZMjAxNAEAAADxbA0AAgAAAAQ2NTAzAQgAAAAFAAAAATEBAAAACjE2ODcwNzk2NDMDAAAAAjc5AgAAAAIxNQQAAAABMAcAAAAJOS8yMy8yMDE5CAAAAAkzLzMxLzIwMTQJAAAAATCf</t>
  </si>
  <si>
    <t>+k+OZ0DXCKvXN8pnQNcIJ0NJUS5UU0U6OTA2OS5JUV9DRk9fQ1VSUkVOVF9MSUFCLkZZMjAxNQEAAADxbA0AAgAAAAgwLjIwNzc0OAEIAAAABQAAAAExAQAAAAoxNzQ1OTE2NjgyAwAAAAI3OQIAAAAENDE4NQQAAAABMAcAAAAJOS8yMy8yMDE5CAAAAAkzLzMxLzIwMTUJAAAAATDt23eHZ0DXCCWpaMtnQNcIKENJUS5UU0U6OTA4Ni5JUV9UT1RBTF9ERUJULkZZMjAxMy4uLi5KUFkBAAAADW0NAAIAAAAFNzgxMTABCAAAAAUAAAABMQEAAAAKMTYyNTQ1NzYxOQMAAAACNzkCAAAABDQxNzMEAAAAATAHAAAACTkvMjMvMjAxOQgAAAAJMy8zMS8yMDEzCQAAAAEwgiRChmdA1wiCYKXLZ0DXCCZDSVEuVFNFOjkwNjkuSVFfQVNTRVRfV1JJVEVET1dOLkZZMjAxOQEAAADxbA0AAgAAAAUtMTkzMAEIAAAABQAAAAExAQAAAAoxOTY5OTUwMDk3AwAAAAI3OQIAAAACMzIEAAAAATAHAAAACTkvMjMvMjAxOQgAAAAJMy8zMS8yMDE5CQAAAAEwkFBJjWdA1whixlLKZ0DXCChDSVEuVFNFOjkwODYuSVFfQ1VSUkVOVF9QT1JUX0RFQlQuRlkyMDE4AQAAAA1tDQACAAAABTE1MzA3AQgAAAAFAAAAATEBAAAACjE4OTQwODQ3OTIDAAAAAjc5AgAAAAQxMjk3BAAAAAEwBwAAAAk5LzIzLzIwMTkIAAAACTMvMzEvMjAxOAkAAAABMF3qi49nQNcIRHeOyWdA1wgaQ0lRLlRTRTo5MDY0LklRX0VCVC5GWTIwMTYBAAAAuVsNAAIAAAAF</t>
  </si>
  <si>
    <t>NjgwNzYBCAAAAAUAAAABMQEAAAAKMTc5NzE1NjE4NAMAAAACNzkCAAAAAzEzOQQAAAABMAcAAAAJOS8yMy8yMDE5CAAAAAkzLzMxLzIwMTYJAAAAATA3rqmRZ0DXCPkjl8lnQNcIJkNJUS5UU0U6OTA2OS5JUV9DVVNUT01fQkVUQS4yMDEzLzAzLzMxAQAAAPFsDQACAAAAEDAuMzA4MTc0NzYxODI1NDkAXkcGp2dA1whTa1rJZ0DXCCZDSVEuVFNFOjkwNjQuSVFfSU5WRVNUX0xPQU5TX0NGLkZZMjAxMwEAAAC5Ww0AAgAAAAMxMjUBCAAAAAUAAAABMQEAAAAKMTYyMzgxNjU2NAMAAAACNzkCAAAABDIwMzIEAAAAATAHAAAACTkvMjMvMjAxOQgAAAAJMy8zMS8yMDEzCQAAAAEw7rPKkWdA1wixmJDJZ0DXCB9DSVEuVFNFOjkwNzYuSVFfREFfU1VQUEwuRlkyMDEwAQAAAB5fDQACAAAABDE3NzMBCAAAAAUAAAABMQEAAAAKMTM4NjcyNDc5NQMAAAACNzkCAAAAAjQxBAAAAAEwBwAAAAk5LzIzLzIwMTkIAAAACTMvMzEvMjAxMAkAAAABMLHIaI5nQNcI5PgdymdA1wgeQ0lRLlRTRTo5MzY0LklRX1JBV19JTlYuRlkyMDEzAQAAAKtgDQACAAAAAzUwMQEIAAAABQAAAAExAQAAAAoxNjI1OTc1MzM3AwAAAAI3OQIAAAAEMzE3MQQAAAABMAcAAAAJOS8yMy8yMDE5CAAAAAkzLzMxLzIwMTMJAAAAATDN2XWPZ0DXCO/3JMpnQNcIIUNJUS5OWVNFOlVQUy5JUV9UT1RBTF9ERUJULkZZMjAxOAEAAADqowMAAgAAAAUyMjc3</t>
  </si>
  <si>
    <t>NwEIAAAABQAAAAExAQAAAAoxOTQ2NDQ5MjAxAwAAAAMxNjACAAAABDQxNzMEAAAAATAHAAAACTkvMjMvMjAxOQgAAAAKMTIvMzEvMjAxOAkAAAABMMZtHotnQNcIjnm0ymdA1wgqQ0lRLk5BU0RBUUdTOkNIUlcuSVFfU1RfREVCVF9SRVBBSUQuRlkyMDE4AQAAAFafBQACAAAABS0zMzg0AQgAAAAFAAAAATEBAAAACjE5NDY5OTQ4MjIDAAAAAzE2MAIAAAAEMjA0NAQAAAABMAcAAAAJOS8yMy8yMDE5CAAAAAoxMi8zMS8yMDE4CQAAAAEwr7OniWdA1wj2GwfLZ0DXCD5DSVEuTkFTREFRR1M6RVhQRC5JUV9DVVNUT01fQkVUQS4tMTA0Vy4yMDA3LzEyLzMxLi5eTjIyNS5KUFkuSAEAAAD3HgQAAgAAABMtMC4wNDQ4NDgxMDUzOTM5MjcxAMdZW6dnQNcIYF9eyWdA1wgoQ0lRLlRTRTo5MDc2LklRX1RPVEFMX0RFQlRfUkVQQUlELkZZMjAxOAEAAAAeXw0AAgAAAAUtMzE5MQEIAAAABQAAAAExAQAAAAoxODk1MDAyMTgyAwAAAAI3OQIAAAAEMjE2NgQAAAABMAcAAAAJOS8yMy8yMDE5CAAAAAkzLzMxLzIwMTgJAAAAATAhETOOZ0DXCCB/V8pnQNcIGUNJUS5UU0U6OTA4Ni5JUV9ETy5GWTIwMTkBAAAADW0NAAMAAAAAAF3qi49nQNcIRHeOyWdA1wgvQ0lRLk5BU0RBUUdTOkVYUEQuSVFfSU5URVJFU1RfSU5WRVNUX0lOQy5GWTIwMDcBAAAA9x4EAAIAAAAGMjIuMzQxAQgAAAAFAAAAATEBAAAACjEzMzIyODQwMTgD</t>
  </si>
  <si>
    <t>AAAAAzE2MAIAAAACNjUEAAAAATAHAAAACTkvMjMvMjAxOQgAAAAKMTIvMzEvMjAwNwkAAAABMK+zp4lnQNcIKe/zymdA1wggQ0lRLlRTRTo5MDY0LklRX0RJVl9TSEFSRS5GWTIwMDkBAAAAuVsNAAIAAAACMjIBCAAAAAUAAAABMQEAAAAKMTM4MjUwNTY1OQMAAAACNzkCAAAABDMwNTgEAAAAATAHAAAACTkvMjMvMjAxOQgAAAAJMy8zMS8yMDA5CQAAAAEwED/KkWdA1whi0KbJZ0DXCCdDSVEuVFNFOjkzNjQuSVFfTkVUX0lOVEVSRVNUX0VYUC5GWTIwMTgBAAAAq2ANAAIAAAADNjcwAQgAAAAFAAAAATEBAAAACjE4OTUxODM2NTgDAAAAAjc5AgAAAAMzNjgEAAAAATAHAAAACTkvMjMvMjAxOQgAAAAJMy8zMS8yMDE4CQAAAAEwB/RPj2dA1whI4QLKZ0DXCCRDSVEuWFRSQTpEUFcuSVFfQ1VSUkVOQ1lfR0FJTi5GWTIwMTMBAAAA0gEdAAIAAAADLTQzAQgAAAAFAAAAATEBAAAACjE3MjMwMTY5MTADAAAAAjUwAgAAAAIzOAQAAAABMAcAAAAJOS8yMy8yMDE5CAAAAAoxMi8zMS8yMDEzCQAAAAEwX//MimdA1wgOm73KZ0DXCCJDSVEuVFNFOjkwNzYuSVFfQURWRVJUSVNJTkcuRlkyMDA4AQAAAB5fDQACAAAABDE1MTMBCAAAAAUAAAABMQEAAAAKMTA2Mjc0MjMxNwMAAAACNzkCAAAABDMwMTMEAAAAATAHAAAACTkvMjMvMjAxOQgAAAAJMy8zMS8yMDA4CQAAAAEw/BpQj2dA1wgIywPKZ0DXCB5DSVEuTllTRTpG</t>
  </si>
  <si>
    <t>RFguSVFfTFRfREVCVC5GWTIwMDkBAAAAB+YBAAIAAAAEMTkzMAEIAAAABQAAAAExAQAAAAoxNDYxNDc1MjgxAwAAAAMxNjACAAAABDEwNDkEAAAAATAHAAAACTkvMjMvMjAxOQgAAAAJNS8zMS8yMDA5CQAAAAEwr8IjjGdA1wgxaXTKZ0DXCCZDSVEuVFNFOjkwODYuSVFfRklMSU5HX0NVUlJFTkNZLkZZMjAxMwEAAAANbQ0AAwAAAANKUFkA4JNhkGdA1wjAB9nJZ0DXCCBDSVEuTkFTREFRR1M6RVhQRC5JUV9DT0dTLkZZMjAxOAEAAAD3HgQAAgAAAAg3MDY0LjA2NAEIAAAABQAAAAExAQAAAAoxOTQ2NzA0Nzk4AwAAAAMxNjACAAAAAjM0BAAAAAEwBwAAAAk5LzIzLzIwMTkIAAAACjEyLzMxLzIwMTgJAAAAATBM6vmIZ0DXCL7u0MpnQNcIKkNJUS5UU0U6OTA2OS5JUV9JTlRFUkVTVF9JTlZFU1RfSU5DLkZZMjAwOQEAAADxbA0AAgAAAAM5MDYBCAAAAAUAAAABMQEAAAAKMTM4MjIzNzIxMAMAAAACNzkCAAAAAjY1BAAAAAEwBwAAAAk5LzIzLzIwMTkIAAAACTMvMzEvMjAwOQkAAAABMOwQT45nQNcIlppGymdA1wgfQ0lRLk5ZU0U6VVBTLklRX1RSRUFTVVJZLkZZMjAxNwEAAADqowMAAgAAAAMtMzcBCAAAAAUAAAABMQEAAAAKMTk0NjQ0OTE5OQMAAAADMTYwAgAAAAQxMjQ4BAAAAAEwBwAAAAk5LzIzLzIwMTkIAAAACjEyLzMxLzIwMTcJAAAAATDbHx6LZ0DXCNgxncpnQNcILUNJUS5UU0U6OTA2Mi5JUV9P</t>
  </si>
  <si>
    <t>VEhFUl9JTlZFU1RfQUNUX1NVUFBMLkZZMjAwOAEAAAAAWA0AAgAAAAExAQgAAAAFAAAAATEBAAAACjEwNzkzNzA2MjkDAAAAAjc5AgAAAAQyMDUxBAAAAAEwBwAAAAk5LzIzLzIwMTkIAAAACTMvMzEvMjAwOAkAAAABMBDitZBnQNcI1yOlyWdA1wgnQ0lRLk5BU0RBUUdTOkVYUEQuSVFfTEVWRVJFRF9GQ0YuRlkyMDE0AQAAAPceBAACAAAABzM1OS4wNjQBCAAAAAUAAAABMQEAAAAKMTgyOTA3MzUxNgMAAAADMTYwAgAAAAQ0NDIyBAAAAAEwBwAAAAk5LzIzLzIwMTkIAAAACjEyLzMxLzIwMTQJAAAAATBinPmIZ0DXCHqMJctnQNcIHUNJUS5OWVNFOkZEWC5JUV9HQV9FWFAuRlkyMDExAQAAAAfmAQADAAAAAADjDySMZ0DXCLmllspnQNcIH0NJUS5UU0U6OTM2NC5JUV9PUEVSX0lOQy5GWTIwMTABAAAAq2ANAAIAAAAFMTg4NjkBCAAAAAUAAAABMQEAAAAKMTM4NDg4MDE0NQMAAAACNzkCAAAAAjIxBAAAAAEwBwAAAAk5LzIzLzIwMTkIAAAACTMvMzEvMjAxMAkAAAABMOI9dY9nQNcINgLbyWdA1wgtQ0lRLk5BU0RBUUdTOkVYUEQuSVFfTUlOT1JJVFlfSU5URVJFU1QuRlkyMDEzAQAAAPceBAACAAAABTEuNTQ4AQgAAAAFAAAAATEBAAAACjE3Nzc4ODk4MDEDAAAAAzE2MAIAAAAEMTA1MgQAAAABMAcAAAAJOS8yMy8yMDE5CAAAAAoxMi8zMS8yMDEzCQAAAAEw0T6niWdA1whvSAXLZ0DXCChDSVEuVFNFOjkw</t>
  </si>
  <si>
    <t>NjQuSVFfRklYRURfQVNTRVRfVFVSTlMuRlkyMDEyAQAAALlbDQACAAAABzMuMzkyMzcBCAAAAAUAAAABMQEAAAAKMTU1NDMzNzA5MgMAAAACNzkCAAAABDQwNjYEAAAAATAHAAAACTkvMjMvMjAxOQgAAAAJMy8zMS8yMDEyCQAAAAEwKzF+iGdA1wir9j7LZ0DXCCBDSVEuWFRSQTpEUFcuSVFfUkRfRVhQX0ZOLkZZMjAwOQEAAADSAR0AAwAAAAAAhIrMimdA1whE7qbKZ0DXCCNDSVEuVFNFOjkwNzYuSVFfVE9UQUxfQVNTRVRTLkZZMjAxNQEAAAAeXw0AAgAAAAY1NDg1MjQBCAAAAAUAAAABMQEAAAAKMTc0NTM3ODUzOQMAAAACNzkCAAAABDEwMDcEAAAAATAHAAAACTkvMjMvMjAxOQgAAAAJMy8zMS8yMDE1CQAAAAEwipwyjmdA1wifGiDKZ0DXCBlDSVEuWFRSQTpEUFcuSVFfUkUuRlkyMDEyAQAAANIBHQACAAAABDYwMzEBCAAAAAUAAAABMQEAAAAKMTY2MzI4MTM0OQMAAAACNTACAAAABDEyMjIEAAAAATAHAAAACTkvMjMvMjAxOQgAAAAKMTIvMzEvMjAxMgkAAAABMF//zIpnQNcIuCDGymdA1wgnQ0lRLlRTRTo5MDYyLklRX0RBWVNfUEFZQUJMRV9PVVQuRlkyMDE2AQAAAABYDQACAAAACTM1LjAyNzY2NAEIAAAABQAAAAExAQAAAAoxNzk4ODk0OTUyAwAAAAI3OQIAAAAENDE4MwQAAAABMAcAAAAJOS8yMy8yMDE5CAAAAAkzLzMxLzIwMTYJAAAAATCZffmHZ0DXCIBVQMtnQNcII0NJUS5UU0U6OTA2OS5J</t>
  </si>
  <si>
    <t>UV9UT1RBTF9BU1NFVFMuRlkyMDA4AQAAAPFsDQACAAAABjE0NDA2NAEIAAAABQAAAAExAQAAAAoxMDYyNzQ1NTY5AwAAAAI3OQIAAAAEMTAwNwQAAAABMAcAAAAJOS8yMy8yMDE5CAAAAAkzLzMxLzIwMDgJAAAAATAbODOOZ0DXCPEaWMpnQNcIJUNJUS5UU0U6OTA2NC5JUV9ORVRfUkVOVEFMX0VYUC5GWTIwMTUBAAAAuVsNAAMAAAAAADeuqZFnQNcIV2yLyWdA1wgqQ0lRLk5BU0RBUUdTOkNIUlcuSVFfRElMVVRfRVBTX0VYQ0wuRlkyMDA5AQAAAFafBQACAAAABDIuMTMBCAAAAAUAAAABMQEAAAAKMTUyNTU3ODIxOQMAAAADMTYwAgAAAAMxNDIEAAAAATAHAAAACTkvMjMvMjAxOQgAAAAKMTIvMzEvMjAwOQkAAAABMDnu/olnQNcI3AvjymdA1wghQ0lRLlhUUkE6RFBXLklRX0lOQ19FUVVJVFkuRlkyMDA4AQAAANIBHQACAAAAATIBCAAAAAUAAAABMQEAAAAKMTM5MzE4NDg3NwMAAAACNTACAAAAAjQ3BAAAAAEwBwAAAAk5LzIzLzIwMTkIAAAACjEyLzMxLzIwMDgJAAAAATC6lB6LZ0DXCLDBocpnQNcIG0NJUS5UU0U6OTA2Mi5JUV9OUFBFLkZZMjAxOAEAAAAAWA0AAgAAAAY1NjAyNDABCAAAAAUAAAABMQEAAAAKMTg5NTAwMjQ4NQMAAAACNzkCAAAABDEwMDQEAAAAATAHAAAACTkvMjMvMjAxOQgAAAAJMy8zMS8yMDE4CQAAAAEwp7ugkGdA1wh1HrXJZ0DXCChDSVEuWFRSQTpEUFcuSVFfRklYRURfQVNT</t>
  </si>
  <si>
    <t>RVRfVFVSTlMuRlkyMDE2AQAAANIBHQACAAAABjcuODg4MQEIAAAABQAAAAExAQAAAAoxODc3MjI1NzQzAwAAAAI1MAIAAAAENDA2NgQAAAABMAcAAAAJOS8yMy8yMDE5CAAAAAoxMi8zMS8yMDE2CQAAAAEwtT3phmdA1wipno/LZ0DXCDRDSVEuTkFTREFRR1M6Q0hSVy5JUV9PVEhFUl9OT05fT1BFUl9FWFBfU1VQUEwuRlkyMDA4AQAAAFafBQADAAAAAADUR9aKZ0DXCFbC2cpnQNcIJ0NJUS5UU0U6OTA3Ni5JUV9UT1RBTF9PVEhFUl9PUEVSLkZZMjAxMgEAAAAeXw0AAgAAAAUzMjg5NwEIAAAABQAAAAExAQAAAAoxNTU1NzA0NTIyAwAAAAI3OQIAAAADMzgwBAAAAAEwBwAAAAk5LzIzLzIwMTkIAAAACTMvMzEvMjAxMgkAAAABMLEWaY5nQNcIlzTzyWdA1wglQ0lRLlRTRTo5MzY0LklRX09USEVSX0NMX1NVUFBMLkZZMjAxOAEAAACrYA0AAgAAAAUxMzA5OQEIAAAABQAAAAExAQAAAAoxODk1MTgzNjU4AwAAAAI3OQIAAAAEMTA1NwQAAAABMAcAAAAJOS8yMy8yMDE5CAAAAAkzLzMxLzIwMTgJAAAAATAH9E+PZ0DXCIoTFMpnQNcIKENJUS5OQVNEQVFHUzpFWFBELklRX1RPVEFMX0FTU0VUUy5GWTIwMTcBAAAA9x4EAAIAAAAIMzExNy4wMDgBCAAAAAUAAAABMQEAAAAKMTk0NjcwNDc3NQMAAAADMTYwAgAAAAQxMDA3BAAAAAEwBwAAAAk5LzIzLzIwMTkIAAAACjEyLzMxLzIwMTcJAAAAATBM6vmIZ0DXCH6c</t>
  </si>
  <si>
    <t>NMtnQNcIIkNJUS5UU0U6OTA2NC5JUV9FQklUX01BUkdJTi5GWTIwMTQBAAAAuVsNAAIAAAAGNC41OTAxAQgAAAAFAAAAATEBAAAACjE2ODY2MzgxOTEDAAAAAjc5AgAAAAQ0MDUzBAAAAAEwBwAAAAk5LzIzLzIwMTkIAAAACTMvMzEvMjAxNAkAAAABMGpYfohnQNcIKNVDy2dA1wgqQ0lRLlRTRTo5MTAxLklRX0lOQ19UQVhfUEFZX0NVUlJFTlQuRlkyMDE0AQAAAAJYDQACAAAABDYxOTABCAAAAAUAAAABMQEAAAAKMTY4NjQwMjkzOQMAAAACNzkCAAAABDEwOTQEAAAAATAHAAAACTkvMjMvMjAxOQgAAAAJMy8zMS8yMDE0CQAAAAEwHfcpjWdA1wiRvHnKZ0DXCChDSVEuVFNFOjkwNjQuSVFfUFJPVl9CQURfREVCVFNfQ0YuRlkyMDE5AQAAALlbDQADAAAAAAAUI6qRZ0DXCKgYjclnQNcIIENJUS5UU0U6OTM2NC5JUV9ESVZfU0hBUkUuRlkyMDE4AQAAAKtgDQACAAAAAjM1AQgAAAAFAAAAATEBAAAACjE4OTUxODM2NTgDAAAAAjc5AgAAAAQzMDU4BAAAAAEwBwAAAAk5LzIzLzIwMTkIAAAACTMvMzEvMjAxOAkAAAABMAf0T49nQNcI3XH5yWdA1wgsQ0lRLk5BU0RBUUdTOkNIUlcuSVFfQ0ZPX0NVUlJFTlRfTElBQi5GWTIwMTcBAAAAVp8FAAIAAAAIMC4xOTMyMTMBCAAAAAUAAAABMQEAAAAKMTk0Njk5NDgzOQMAAAADMTYwAgAAAAQ0MTg1BAAAAAEwBwAAAAk5LzIzLzIwMTkIAAAACjEyLzMxLzIwMTcJAAAA</t>
  </si>
  <si>
    <t>ATDuO1aGZ0DXCKSokstnQNcIJkNJUS5OQVNEQVFHUzpDSFJXLklRX1RPVEFMX0RFQlQuRlkyMDE0AQAAAFafBQACAAAABDExMDUBCAAAAAUAAAABMQEAAAAKMTgyOTkyNzgxOQMAAAADMTYwAgAAAAQ0MTczBAAAAAEwBwAAAAk5LzIzLzIwMTkIAAAACjEyLzMxLzIwMTQJAAAAATDfF6eJZ0DXCMzH0MpnQNcIIENJUS5UU0U6OTA2OS5JUV9OSV9NQVJHSU4uRlkyMDE4AQAAAPFsDQACAAAABTEuOTMxAQgAAAAFAAAAATEBAAAACjE4OTUwMDIwMTcDAAAAAjc5AgAAAAQ0MDk0BAAAAAEwBwAAAAk5LzIzLzIwMTkIAAAACTMvMzEvMjAxOAkAAAABMCZncIdnQNcIGtBvy2dA1wgpQ0lRLk5BU0RBUUdTOkVYUEQuSVFfSU5DX0VRVUlUWV9DRi5GWTIwMTcBAAAA9x4EAAMAAAAAAEzq+YhnQNcIZDMiy2dA1wgtQ0lRLk5BU0RBUUdTOkNIUlcuSVFfVE9UQUxfREVCVC5GWTIwMDkuLi4uSlBZAQAAAFafBQACAAAAATABCAAAAAUAAAABMQEAAAAKMTUyNTU3ODIxOQMAAAACNzkCAAAABDQxNzMEAAAAATAHAAAACTkvMjMvMjAxOQgAAAAKMTIvMzEvMjAwOQkAAAABMIIkQoZnQNcIBtuqy2dA1wgaQ0lRLlRTRTo5MDYyLklRX0NJUC5GWTIwMTUBAAAAAFgNAAMAAAAAALNtoJBnQNcIujS0yWdA1wgpQ0lRLlhUUkE6RFBXLklRX0FTU0VUX1dSSVRFRE9XTl9DRi5GWTIwMDgBAAAA0gEdAAIAAAADODIzAQgAAAAFAAAAATEB</t>
  </si>
  <si>
    <t>AAAACjEzOTMxODQ4NzcDAAAAAjUwAgAAAAQyMDE5BAAAAAEwBwAAAAk5LzIzLzIwMTkIAAAACjEyLzMxLzIwMDgJAAAAATCEisyKZ0DXCMBHzcpnQNcIKENJUS5UU0U6OTA3Ni5JUV9UT1RBTF9ERUJULkZZMjAxNi4uLi5KUFkBAAAAHl8NAAIAAAAFMjQ1OTUBCAAAAAUAAAABMQEAAAAKMTc5ODg5NDk2MAMAAAACNzkCAAAABDQxNzMEAAAAATAHAAAACTkvMjMvMjAxOQgAAAAJMy8zMS8yMDE2CQAAAAEwgiRChmdA1wjPs5XLZ0DXCDVDSVEuTkFTREFRR1M6RVhQRC5JUV9UT1RBTF9PVVRTVEFORElOR19CU19EQVRFLkZZMjAxNAEAAAD3HgQAAgAAAAcxOTEuNjU2AQQAAAAFAAAAATUBAAAACjE4MjkwNzM1MTYCAAAABTI0MTUyBgAAAAEwbHX5iGdA1whbZRfLZ0DXCCRDSVEuVFNFOjkxMDEuSVFfQ1VSUkVOQ1lfR0FJTi5GWTIwMTUBAAAAAlgNAAIAAAAFMTE5NTUBCAAAAAUAAAABMQEAAAAKMTc0NDk0NjEwNgMAAAACNzkCAAAAAjM4BAAAAAEwBwAAAAk5LzIzLzIwMTkIAAAACTMvMzEvMjAxNQkAAAABMJ+DKY1nQNcIpnOTymdA1wguQ0lRLlRTRTo5MDYyLklRX1RPVEFMX0RFQlRfRUJJVERBX0NBUEVYLkZZMjAxNQEAAAAAWA0AAgAAAAg1LjkzODgwMgEIAAAABQAAAAExAQAAAAoxNzQ1Mzc4NzA2AwAAAAI3OQIAAAAFMjMzMTMEAAAAATAHAAAACTkvMjMvMjAxOQgAAAAJMy8zMS8yMDE1CQAAAAEwmX35</t>
  </si>
  <si>
    <t>h2dA1wiua1vLZ0DXCB9DSVEuVFNFOjkzNjQuSVFfVE9UQUxfQ0wuRlkyMDE1AQAAAKtgDQACAAAABTQwODkyAQgAAAAFAAAAATEBAAAACjE3NDU5MTY1ODgDAAAAAjc5AgAAAAQxMDA5BAAAAAEwBwAAAAk5LzIzLzIwMTkIAAAACTMvMzEvMjAxNQkAAAABMCKmT49nQNcIbPHSyWdA1wgoQ0lRLlhUUkE6RFBXLklRX0dXX0lOVEFOX0FNT1JUX0NGLkZZMjAxMAEAAADSAR0AAgAAAAMxOTABCAAAAAUAAAABMQEAAAAKMTUyOTE2MjM5MAMAAAACNTACAAAABDIxODIEAAAAATAHAAAACTkvMjMvMjAxOQgAAAAKMTIvMzEvMjAxMAkAAAABMHmxzIpnQNcIdv/RymdA1wgcQ0lRLk5ZU0U6VVBTLklRX0NVU1RPTV9CRVRBLgEAAADqowMAAgAAABAxLjQyNDkzOTE5ODU5NzMxAMdZW6dnQNcIx1lbp2dA1wglQ0lRLk5ZU0U6VVBTLklRX1BST1ZfQkFEX0RFQlRTLkZZMjAxNgEAAADqowMAAwAAAAAA8NEdi2dA1wilj6XKZ0DXCCVDSVEuVFNFOjkwNjIuSVFfT1RIRVJfQ0xfU1VQUEwuRlkyMDA5AQAAAABYDQACAAAABjEwMzYzOQEIAAAABQAAAAExAQAAAAoxMzgyNTA1NDM3AwAAAAI3OQIAAAAEMTA1NwQAAAABMAcAAAAJOS8yMy8yMDE5CAAAAAkzLzMxLzIwMDkJAAAAATD8CLaQZ0DXCDW008lnQNcIGUNJUS5OWVNFOkZEWC5JUV9GWC5GWTIwMTIBAAAAB+YBAAIAAAADLTI3AQgAAAAFAAAAATEBAAAACjE2ODY4OTE2</t>
  </si>
  <si>
    <t>MDIDAAAAAzE2MAIAAAAEMjE0NAQAAAABMAcAAAAJOS8yMy8yMDE5CAAAAAk1LzMxLzIwMTIJAAAAATDYNiSMZ0DXCJYal8pnQNcIHENJUS5UU0U6OTA2OS5JUV9EQV9DRi5GWTIwMTQBAAAA8WwNAAIAAAAENzYwNgEIAAAABQAAAAExAQAAAAoxNjg3MDc5NjQzAwAAAAI3OQIAAAAEMjE2MAQAAAABMAcAAAAJOS8yMy8yMDE5CAAAAAkzLzMxLzIwMTQJAAAAATCitUiNZ0DXCGyrQMpnQNcIKENJUS5UU0U6OTEwMS5JUV9GSVhFRF9BU1NFVF9UVVJOUy5GWTIwMTcBAAAAAlgNAAIAAAAIMS45NjQ2NTcBCAAAAAUAAAABMQEAAAAKMTg0NzkxMjMzMAMAAAACNzkCAAAABDQwNjYEAAAAATAHAAAACTkvMjMvMjAxOQgAAAAJMy8zMS8yMDE3CQAAAAEwHbVwh2dA1wg1OW3LZ0DXCCNDSVEuWFRSQTpEUFcuSVFfVE9UQUxfUkVDRUlWLkZZMjAwNwEAAADSAR0AAgAAAAQ4MjQwAQgAAAAFAAAAATEBAAAACTgwMzQxNzIyMAMAAAACNTACAAAABDEwMDEEAAAAATAHAAAACTkvMjMvMjAxOQgAAAAKMTIvMzEvMjAwNwkAAAABMLqUHotnQNcIww+wymdA1wgiQ0lRLlRTRTo5MzY0LklRX0dBSU5fQVNTRVRTLkZZMjAxMgEAAACrYA0AAgAAAAQtNTY0AQgAAAAFAAAAATEBAAAACjE1NTU3MDQ1NTQDAAAAAjc5AgAAAAI1NgQAAAABMAcAAAAJOS8yMy8yMDE5CAAAAAkzLzMxLzIwMTIJAAAAATC2snWPZ0DXCGuC7MlnQNcIIENJ</t>
  </si>
  <si>
    <t>US5UU0U6OTA2OS5JUV9TVF9JTlZFU1QuRlkyMDE0AQAAAPFsDQADAAAAAACf+k+OZ0DXCC6PLspnQNcIJUNJUS5OQVNEQVFHUzpFWFBELklRX09USEVSX1JFVi5GWTIwMTYBAAAA9x4EAAMAAAAAADzF+YhnQNcIktkly2dA1wglQ0lRLlRTRTo5MDY0LklRX0xUX0RFQlRfRVFVSVRZLkZZMjAxOQEAAAC5Ww0AAgAAAAY4LjY1NzYBCAAAAAUAAAABMQEAAAAKMTk2OTMwNDI1MAMAAAACNzkCAAAABDQwODUEAAAAATAHAAAACTkvMjMvMjAxOQgAAAAJMy8zMS8yMDE5CQAAAAEwri/5h2dA1wjW9lrLZ0DXCCVDSVEuWFRSQTpEUFcuSVFfQ0FTSF9TVF9JTlZFU1QuRlkyMDEzAQAAANIBHQACAAAABDQxNjUBCAAAAAUAAAABMQEAAAAKMTcyMzAxNjkxMAMAAAACNTACAAAABDEwMDIEAAAAATAHAAAACTkvMjMvMjAxOQgAAAAKMTIvMzEvMjAxMwkAAAABMGQmzYpnQNcIPsLSymdA1wgmQ0lRLlRTRTo5MDYyLklRX0xPQU5TX1JFQ0VJVl9MVC5GWTIwMTQBAAAAAFgNAAIAAAAENDI3OAEIAAAABQAAAAExAQAAAAoxNjg3MDQ0NjUxAwAAAAI3OQIAAAAEMTA1MAQAAAABMAcAAAAJOS8yMy8yMDE5CAAAAAkzLzMxLzIwMTQJAAAAATC+RqCQZ0DXCOvxxMlnQNcIJUNJUS5UU0U6OTA3Ni5JUV9QUkVGX0RJVl9PVEhFUi5GWTIwMTUBAAAAHl8NAAMAAAAAAIqcMo5nQNcISUX0yWdA1wgdQ0lRLk5ZU0U6VVBTLklRX0dBX0VY</t>
  </si>
  <si>
    <t>UC5GWTIwMDgBAAAA6qMDAAMAAAAAAAXv/otnQNcIlSGcymdA1wgpQ0lRLlRTRTo5MTAxLklRX0RBWVNfSU5WRU5UT1JZX09VVC5GWTIwMTIBAAAAAlgNAAIAAAAGMTIuNjI3AQgAAAAFAAAAATEBAAAACjE2MjU1MDAxMDQDAAAAAjc5AgAAAAQ0MDM1BAAAAAEwBwAAAAk5LzIzLzIwMTkIAAAACTMvMzEvMjAxMgkAAAABMByOcIdnQNcID2x3y2dA1wglQ0lRLlRTRTo5MDY5LklRX09USEVSX09QRVJfQUNULkZZMjAxMgEAAADxbA0AAgAAAAUtMzE5MwEIAAAABQAAAAExAQAAAAoxNTU1NzA0NTA5AwAAAAI3OQIAAAAEMjA0NwQAAAABMAcAAAAJOS8yMy8yMDE5CAAAAAkzLzMxLzIwMTIJAAAAATC2rE+OZ0DXCFugWcpnQNcIJUNJUS5UU0U6OTA2OS5JUV9HQUlOX0FTU0VUU19DRi5GWTIwMDkBAAAA8WwNAAIAAAADMjI0AQgAAAAFAAAAATEBAAAACjEzODIyMzcyMTADAAAAAjc5AgAAAAQyMDI2BAAAAAEwBwAAAAk5LzIzLzIwMTkIAAAACTMvMzEvMjAwOQkAAAABMNc3T45nQNcI1dY+ymdA1wghQ0lRLlRTRTo5MDg2LklRX05FVF9DSEFOR0UuRlkyMDA5AQAAAA1tDQACAAAABDI0MTkBCAAAAAUAAAABMQEAAAAKMTM4MTIwNTU5NwMAAAACNzkCAAAABDIwOTMEAAAAATAHAAAACTkvMjMvMjAxOQgAAAAJMy8zMS8yMDA5CQAAAAEw7YhekGdA1wg0k5nJZ0DXCC9DSVEuWFRSQTpEUFcuSVFfSU1QVVRfT1BFUl9M</t>
  </si>
  <si>
    <t>RUFTRV9JTlRfRVhQLkZZMjAxNwEAAADSAR0AAgAAAAg2MTUuNzk0NAEIAAAABQAAAAExAQAAAAoxOTQ4NTcxMzI5AwAAAAI1MAIAAAAFMjE2NzIEAAAAATAHAAAACTkvMjMvMjAxOQgAAAAKMTIvMzEvMjAxNwkAAAABME9NzYpnQNcIFhDMymdA1wgpQ0lRLlRTRTo5MDY0LklRX09USEVSX05PTl9PUEVSX0VYUC5GWTIwMTYBAAAAuVsNAAIAAAADMTczAQgAAAAFAAAAATEBAAAACjE3OTcxNTYxODQDAAAAAjc5AgAAAAMzNzEEAAAAATAHAAAACTkvMjMvMjAxOQgAAAAJMy8zMS8yMDE2CQAAAAEw0ZLbhWdA1wg++w+iZ0DXCCFDSVEuVFNFOjkwNjkuSVFfTklfQ09NUEFOWS5GWTIwMTIBAAAA8WwNAAIAAAAEMzU1MgEIAAAABQAAAAExAQAAAAoxNTU1NzA0NTA5AwAAAAI3OQIAAAAFNDE1NzEEAAAAATAHAAAACTkvMjMvMjAxOQgAAAAJMy8zMS8yMDEyCQAAAAEwtqxPjmdA1wibeVnKZ0DXCBpDSVEuVFNFOjkwODYuSVFfUkVWLkZZMjAxMAEAAAANbQ0AAgAAAAYzMzE5MTcBCAAAAAUAAAABMQEAAAAKMTM4MTIwNTQ3OAMAAAACNzkCAAAAAzExMgQAAAABMAcAAAAJOS8yMy8yMDE5CAAAAAkzLzMxLzIwMTAJAAAAATDtiF6QZ0DXCFNFoMlnQNcIJkNJUS5UU0U6OTEwMS5JUV9GSUxJTkdfQ1VSUkVOQ1kuRlkyMDEyAQAAAAJYDQADAAAAA0pQWQAo0CmNZ0DXCF4PMspnQNcIIkNJUS5OWVNFOkZEWC5JUV9HQUlO</t>
  </si>
  <si>
    <t>X0FTU0VUUy5GWTIwMTMBAAAAB+YBAAMAAAAAANg2JIxnQNcIQlcYymdA1wghQ0lRLk5ZU0U6VVBTLklRX0NBU0hfVEFYRVMuRlkyMDE1AQAAAOqjAwACAAAABDE5MTMBCAAAAAUAAAABMQEAAAAKMTg3NTcwNzM4NwMAAAADMTYwAgAAAAQzMDUzBAAAAAEwBwAAAAk5LzIzLzIwMTkIAAAACjEyLzMxLzIwMTUJAAAAATDw0R2LZ0DXCKWPpcpnQNcIIkNJUS5UU0U6OTA2NC5JUV9BRFZFUlRJU0lORy5GWTIwMTQBAAAAuVsNAAMAAAAAAB+GqZFnQNcI6YeWyWdA1wguQ0lRLlRTRTo5MDY0LklRX01JTk9SSVRZX0lOVEVSRVNUX1RPVEFMLkZZMjAwOQEAAAC5Ww0AAgAAAAUxMDQ0MwEIAAAABQAAAAExAQAAAAoxMzgyNTA1NjU5AwAAAAI3OQIAAAAEMTMxMgQAAAABMAcAAAAJOS8yMy8yMDE5CAAAAAkzLzMxLzIwMDkJAAAAATAQP8qRZ0DXCJOYiclnQNcIIUNJUS5UU0U6OTA3Ni5JUV9UT1RBTF9ERUJULkZZMjAxMgEAAAAeXw0AAgAAAAQyOTMwAQgAAAAFAAAAATEBAAAACjE1NTU3MDQ1MjIDAAAAAjc5AgAAAAQ0MTczBAAAAAEwBwAAAAk5LzIzLzIwMTkIAAAACTMvMzEvMjAxMgkAAAABMLEWaY5nQNcI9jQWymdA1wgrQ0lRLk5BU0RBUUdTOkVYUEQuSVFfSU5WRU5UT1JZX1RVUk5TLkZZMjAxNgEAAAD3HgQAAwAAAAAA2YlWhmdA1wgD5p/LZ0DXCCFDSVEuTllTRTpGRFguSVFfQ0FTSF9GSU5BTi5GWTIwMTcB</t>
  </si>
  <si>
    <t>AAAAB+YBAAIAAAADNTI4AQgAAAAFAAAAATEBAAAACjE5NzE1NTIzNzQDAAAAAzE2MAIAAAAEMjAwNAQAAAABMAcAAAAJOS8yMy8yMDE5CAAAAAk1LzMxLzIwMTcJAAAAATAFPP+LZ0DXCDdef8pnQNcIJUNJUS5UU0U6OTA2OS5JUV9MVF9ERUJUX0lTU1VFRC5GWTIwMTgBAAAA8WwNAAIAAAAFMzIxMDUBCAAAAAUAAAABMQEAAAAKMTg5NTAwMjAxNwMAAAACNzkCAAAABDIwMzQEAAAAATAHAAAACTkvMjMvMjAxOQgAAAAJMy8zMS8yMDE4CQAAAAEwkFBJjWdA1wi+QErKZ0DXCCFDSVEuTkFTREFRR1M6RVhQRC5JUV9EQV9DRi5GWTIwMTcBAAAA9x4EAAIAAAAFNDkuMzEBCAAAAAUAAAABMQEAAAAKMTk0NjcwNDc3NQMAAAADMTYwAgAAAAQyMTYwBAAAAAEwBwAAAAk5LzIzLzIwMTkIAAAACjEyLzMxLzIwMTcJAAAAATBM6vmIZ0DXCD92JstnQNcIHkNJUS5UU0U6OTA3Ni5JUV9XSVBfSU5WLkZZMjAwOAEAAAAeXw0AAwAAAAAAzqFojmdA1wi2I+TJZ0DXCBlDSVEuVFNFOjkzNjQuSVFfQUUuRlkyMDExAQAAAKtgDQACAAAAAzE4OAEIAAAABQAAAAExAQAAAAoxNDYyNzEyMzM2AwAAAAI3OQIAAAAEMTAxNgQAAAABMAcAAAAJOS8yMy8yMDE5CAAAAAkzLzMxLzIwMTEJAAAAATDAjXWPZ0DXCIgC98lnQNcII0NJUS5UU0U6OTM2NC5JUV9CRVRBXzFZUi4yMDA4LzAzLzMxAQAAAKtgDQACAAAAEDAuNzQwMzIyNzg2</t>
  </si>
  <si>
    <t>NDQ2MDQARJUGp2dA1whknVbJZ0DXCCZDSVEuTllTRTpVUFMuSVFfU0FMRVNfTUFSS0VUSU5HLkZZMjAwOAEAAADqowMAAwAAAAAABe/+i2dA1whvq6LKZ0DXCC9DSVEuVFNFOjkwNzYuSVFfSU1QVVRfT1BFUl9MRUFTRV9JTlRfRVhQLkZZMjAxMQEAAAAeXw0AAwAAAAAAp+9ojmdA1wiWbR7KZ0DXCCBDSVEuVFNFOjkzNjQuSVFfRElWRVNUX0NGLkZZMjAxMgEAAACrYA0AAwAAAAAAtrJ1j2dA1wjR5gDKZ0DXCCNDSVEuVFNFOjkwODYuSVFfQkVUQV8xWVIuMjAxOS8wMy8zMQEAAAANbQ0AAgAAABEwLjk4OTI4ODgyMDgwNTc5NABElQanZ0DXCBd8VMlnQNcII0NJUS5YVFJBOkRQVy5JUV9JTlRFUkVTVF9FWFAuRlkyMDE2AQAAANIBHQACAAAABC0xNDYBCAAAAAUAAAABMQEAAAAKMTg3NzIyNTc0MwMAAAACNTACAAAAAjgyBAAAAAEwBwAAAAk5LzIzLzIwMTkIAAAACjEyLzMxLzIwMTYJAAAAATBkJs2KZ0DXCBe3z8pnQNcIOkNJUS5UU0U6OTA2NC5JUV9DVVNUT01fQkVUQS4tMTA0Vy4yMDE2LzAzLzMxLi5eVE9QSVguSlBZLkgBAAAAuVsNAAIAAAARMC42MzMzNzM3MDgxNTA2ODUALkeIp2dA1wj14H3JZ0DXCCdDSVEuTllTRTpGRFguSVFfQ0hBTkdFX0lOVkVOVE9SWS5GWTIwMTYBAAAAB+YBAAMAAAAAABAV/4tnQNcIVBB/ymdA1wggQ0lRLlRTRTo5MTAxLklRX0lOVkVOVE9SWS5GWTIwMTIBAAAAAlgN</t>
  </si>
  <si>
    <t>AAIAAAAFNjA4ODQBCAAAAAUAAAABMQEAAAAKMTYyNTUwMDEwNAMAAAACNzkCAAAABDEwNDMEAAAAATAHAAAACTkvMjMvMjAxOQgAAAAJMy8zMS8yMDEyCQAAAAEwM6kpjWdA1wjdXXHKZ0DXCCVDSVEuVFNFOjkwODYuSVFfUkVUVVJOX0NBUElUQUwuRlkyMDExAQAAAA1tDQACAAAABTYuMDgzAQgAAAAFAAAAATEBAAAACjE0NjI3MTI1MjgDAAAAAjc5AgAAAAQ0MzYzBAAAAAEwBwAAAAk5LzIzLzIwMTkIAAAACTMvMzEvMjAxMQkAAAABMJSk+YdnQNcIynZXy2dA1wgoQ0lRLk5BU0RBUUdTOkNIUlcuSVFfVE9UQUxfUkVDRUlWLkZZMjAxMgEAAABWnwUAAgAAAAgxNDEyLjEzNgEIAAAABQAAAAExAQAAAAoxNzIxNzI0NDQwAwAAAAMxNjACAAAABDEwMDEEAAAAATAHAAAACTkvMjMvMjAxOQgAAAAKMTIvMzEvMjAxMgkAAAABMC08/4lnQNcIovXjymdA1wgiQ0lRLlhUUkE6RFBXLklRX0VCSVRfTUFSR0lOLkZZMjAwOAEAAADSAR0AAgAAAActMi4zOTI5AQgAAAAFAAAAATEBAAAACjEzOTMxODQ4NzcDAAAAAjUwAgAAAAQ0MDUzBAAAAAEwBwAAAAk5LzIzLzIwMTkIAAAACjEyLzMxLzIwMDgJAAAAATDO7+iGZ0DXCFUpestnQNcIIENJUS5OWVNFOkZEWC5JUV9OSV9NQVJHSU4uRlkyMDA4AQAAAAfmAQACAAAABjIuOTY0MQEIAAAABQAAAAExAQAAAAoxMzg3MzU4NTkzAwAAAAMxNjACAAAABDQwOTQEAAAAATAH</t>
  </si>
  <si>
    <t>AAAACTkvMjMvMjAxOQgAAAAJNS8zMS8yMDA4CQAAAAEwHbVwh2dA1wjhuWLLZ0DXCCtDSVEuTllTRTpVUFMuSVFfTklfQVZBSUxfRVhDTF9NQVJHSU4uRlkyMDE3AQAAAOqjAwACAAAABjcuMzY2NQEIAAAABQAAAAExAQAAAAoxOTQ2NDQ5MTk5AwAAAAMxNjACAAAABDQxODIEAAAAATAHAAAACTkvMjMvMjAxOQgAAAAKMTIvMzEvMjAxNwkAAAABMOrI6IZnQNcI1Qdjy2dA1wgqQ0lRLlRTRTo5MDY5LklRX09USEVSX1VOVVNVQUxfU1VQUEwuRlkyMDE5AQAAAPFsDQACAAAABDEwODkBCAAAAAUAAAABMQEAAAAKMTk2OTk1MDA5NwMAAAACNzkCAAAAAjg3BAAAAAEwBwAAAAk5LzIzLzIwMTkIAAAACTMvMzEvMjAxOQkAAAABMJBQSY1nQNcIq2dKymdA1wgoQ0lRLlhUUkE6RFBXLklRX1RPVEFMX0RFQlRfUkVQQUlELkZZMjAxMAEAAADSAR0AAgAAAAQtNjYxAQgAAAAFAAAAATEBAAAACjE1MjkxNjIzOTADAAAAAjUwAgAAAAQyMTY2BAAAAAEwBwAAAAk5LzIzLzIwMTkIAAAACjEyLzMxLzIwMTAJAAAAATB5scyKZ0DXCDcVp8pnQNcIGUNJUS5OWVNFOlVQUy5JUV9GWC5GWTIwMDcBAAAA6qMDAAIAAAACMTIBCAAAAAUAAAABMQEAAAAKMTMzMjcwMzgzOAMAAAADMTYwAgAAAAQyMTQ0BAAAAAEwBwAAAAk5LzIzLzIwMTkIAAAACjEyLzMxLzIwMDcJAAAAATDrsP+LZ0DXCKHiM8pnQNcIIkNJUS5UU0U6OTEwMS5J</t>
  </si>
  <si>
    <t>UV9DQVNIX0lOVkVTVC5GWTIwMTUBAAAAAlgNAAIAAAAFMjY3NTUBCAAAAAUAAAABMQEAAAAKMTc0NDk0NjEwNgMAAAACNzkCAAAABDIwMDUEAAAAATAHAAAACTkvMjMvMjAxOQgAAAAJMy8zMS8yMDE1CQAAAAEwM6kpjWdA1whwMXrKZ0DXCB5DSVEuVFNFOjkwNjkuSVFfTFRfREVCVC5GWTIwMTcBAAAA8WwNAAIAAAAFNTk1MzIBCAAAAAUAAAABMQEAAAAKMTg0ODY3MzQxNQMAAAACNzkCAAAABDEwNDkEAAAAATAHAAAACTkvMjMvMjAxOQgAAAAJMy8zMS8yMDE3CQAAAAEwnSlJjWdA1wj0lEHKZ0DXCC9DSVEuTkFTREFRR1M6RVhQRC5JUV9URVZfRUJJVERBLjIwMDAuMjAwOC8wMy8zMQEAAAD3HgQAAgAAAAkxOS41NDM3MjIBBwAAAAUAAAABMQEAAAAJNTIyNDg2MTY1AwAAAAEwAgAAAAYxMDAwMzAEAAAAATAHAAAACTMvMzEvMjAwOAgAAAAJMy8zMS8yMDA45tBppmdA1whPymnJZ0DXCCNDSVEuVFNFOjkwNjQuSVFfVE9UQUxfQVNTRVRTLkZZMjAxOQEAAAC5Ww0AAgAAAAcxMTIzNjU5AQgAAAAFAAAAATEBAAAACjE5NjkzMDQyNTADAAAAAjc5AgAAAAQxMDA3BAAAAAEwBwAAAAk5LzIzLzIwMTkIAAAACTMvMzEvMjAxOQkAAAABMBQjqpFnQNcIY3eqyWdA1wgtQ0lRLlRTRTo5MzY0LklRX0NBU0hfQ09OVkVSU0lPTi5GWTIwMTQuLi4uSlBZAQAAAKtgDQACAAAACTIwLjc3MzI0NQEIAAAABQAAAAExAQAA</t>
  </si>
  <si>
    <t>AAoxNjg3MzQzNDU3AwAAAAI3OQIAAAAENDE4NAQAAAABMAcAAAAJOS8yMy8yMDE5CAAAAAkzLzMxLzIwMTQJAAAAATCCJEKGZ0DXCP6upctnQNcIOUNJUS5UU0U6OTA2OS5JUV9DVVNUT01fQkVUQS4tMTA0Vy4yMDA5LzAzLzMxLi5eTjIyNS5KUFkuSAEAAADxbA0AAgAAABEwLjExMzY4ODUyMDA4MTM2NAAv4wanZ0DXCBAjUclnQNcIKkNJUS5UU0U6OTM2NC5JUV9UT1RBTF9BU1NFVFMuRlkyMDExLi4uLkpQWQEAAACrYA0AAgAAAAYzMDM0ODMBCAAAAAUAAAABMQEAAAAKMTQ2MjcxMjMzNgMAAAACNzkCAAAABDEwMDcEAAAAATAHAAAACTkvMjMvMjAxOQgAAAAJMy8zMS8yMDExCQAAAAEwk/1BhmdA1wiEnxKlZ0DXCBlDSVEuVFNFOjkwNjkuSVFfQVIuRlkyMDE0AQAAAPFsDQACAAAABTUxNzE0AQgAAAAFAAAAATEBAAAACjE2ODcwNzk2NDMDAAAAAjc5AgAAAAQxMDIxBAAAAAEwBwAAAAk5LzIzLzIwMTkIAAAACTMvMzEvMjAxNAkAAAABMJ/6T45nQNcIDuliymdA1wgoQ0lRLlRTRTo5MTAxLklRX0ZJWEVEX0FTU0VUX1RVUk5TLkZZMjAxMQEAAAACWA0AAgAAAAgxLjcwNTcwMgEIAAAABQAAAAExAQAAAAoxNjI1NTAwMzk1AwAAAAI3OQIAAAAENDA2NgQAAAABMAcAAAAJOS8yMy8yMDE5CAAAAAkzLzMxLzIwMTEJAAAAATAcjnCHZ0DXCPJPXstnQNcII0NJUS5UU0U6OTA4Ni5JUV9PVEhFUl9FUVVJVFku</t>
  </si>
  <si>
    <t>RlkyMDE0AQAAAA1tDQACAAAABC02ODIBCAAAAAUAAAABMQEAAAAKMTY4NjYzODM1NwMAAAACNzkCAAAABDEwMjgEAAAAATAHAAAACTkvMjMvMjAxOQgAAAAJMy8zMS8yMDE0CQAAAAEwxU2Lj2dA1wisVdnJZ0DXCCdDSVEuTllTRTpGRFguSVFfTkVUX0lOVEVSRVNUX0VYUC5GWTIwMTABAAAAB+YBAAIAAAADLTcxAQgAAAAFAAAAATEBAAAACjE1NTUyODg3NDkDAAAAAzE2MAIAAAADMzY4BAAAAAEwBwAAAAk5LzIzLzIwMTkIAAAACTUvMzEvMjAxMAkAAAABMPLoI4xnQNcI/uKVymdA1wgxQ0lRLlRTRTo5MDYyLklRX0NIQU5HRV9ORVRfV09SS0lOR19DQVBJVEFMLkZZMjAxMAEAAAAAWA0AAgAAAAUxMjE1NQEIAAAABQAAAAExAQAAAAoxMzgyNTA0MzgwAwAAAAI3OQIAAAAENDQyMQQAAAABMAcAAAAJOS8yMy8yMDE5CAAAAAkzLzMxLzIwMTAJAAAAATDwL7aQZ0DXCBcp1MlnQNcIJ0NJUS5OWVNFOlVQUy5JUV9NQVJLRVRDQVAuMjAxNS8zLzMxLkpQWQEAAADqowMAAgAAAA4xMDQ5MTcwMS4zMzk3NwEGAAAABQAAAAExAQAAAAoxNzIxMjQzODY1AwAAAAI3OQIAAAAGMTAwMDU0BAAAAAEwBwAAAAkzLzMxLzIwMTU8vlqnZ0DXCPJmItJnQNcIIUNJUS5UU0U6OTA2OS5JUV9UT1RBTF9MSUFCLkZZMjAxOQEAAADxbA0AAgAAAAYyMTM1OTgBCAAAAAUAAAABMQEAAAAKMTk2OTk1MDA5NwMAAAACNzkCAAAABDEy</t>
  </si>
  <si>
    <t>NzYEAAAAATAHAAAACTkvMjMvMjAxOQgAAAAJMy8zMS8yMDE5CQAAAAEwhXdJjWdA1wghqznKZ0DXCBdDSVEuLklRX0JBU0lDX0VQU19FWENMLgUAAAABAAAACAAAABQoSW52YWxpZCBJZGVudGlmaWVyKQeRG7BnQNcIB5EbsGdA1wgqQ0lRLk5BU0RBUUdTOkNIUlcuSVFfTkVUX1JFTlRBTF9FWFAuRlkyMDE3AQAAAFafBQADAAAAAADiZqeJZ0DXCBhr+cpnQNcIIkNJUS5UU0U6OTA3Ni5JUV9MRVZFUkVEX0ZDRi5GWTIwMTgBAAAAHl8NAAIAAAAIMTk0MTQuMjUBCAAAAAUAAAABMQEAAAAKMTg5NTAwMjE4MgMAAAACNzkCAAAABDQ0MjIEAAAAATAHAAAACTkvMjMvMjAxOQgAAAAJMy8zMS8yMDE4CQAAAAEwIREzjmdA1wi1UmDKZ0DXCCRDSVEuVFNFOjkwNjQuSVFfQ09NTU9OX0lTU1VFRC5GWTIwMTYBAAAAuVsNAAMAAAAAAC3VqZFnQNcIBX2vyWdA1wgkQ0lRLk5ZU0U6RkRYLklRX1BFUklPRERBVEVfSVMuRlkyMDA4AQAAAAfmAQAFAAAACjIwMDgvMDUvMzEAF2wqjWdA1wgcPpKiZ0DXCCVDSVEuWFRSQTpEUFcuSVFfQkFTSUNfRVBTX0VYQ0wuRlkyMDExAQAAANIBHQACAAAACDAuOTYyMDQ4AQgAAAAFAAAAATEBAAAACjE1OTY0MzA0NTQDAAAAAjUwAgAAAAQzMDY0BAAAAAEwBwAAAAk5LzIzLzIwMTkIAAAACjEyLzMxLzIwMTEJAAAAATBz2MyKZ0DXCNWrxcpnQNcIJUNJUS5YVFJBOkRQVy5JUV9DQVNI</t>
  </si>
  <si>
    <t>X1NUX0lOVkVTVC5GWTIwMTUBAAAA0gEdAAIAAAAEMzY3NwEIAAAABQAAAAExAQAAAAoxODMwOTM2ODM2AwAAAAI1MAIAAAAEMTAwMgQAAAABMAcAAAAJOS8yMy8yMDE5CAAAAAoxMi8zMS8yMDE1CQAAAAEwZCbNimdA1wgXXtPKZ0DXCCdDSVEuWFRSQTpEUFcuSVFfQ0hBTkdFX0lOVkVOVE9SWS5GWTIwMTcBAAAA0gEdAAIAAAADLTc1AQgAAAAFAAAAATEBAAAACjE5NDg1NzEzMjkDAAAAAjUwAgAAAAQyMDk5BAAAAAEwBwAAAAk5LzIzLzIwMTkIAAAACjEyLzMxLzIwMTcJAAAAATA1dM2KZ0DXCHhjw8pnQNcIKUNJUS5UU0U6OTEwMS5JUV9ERUJUX0VRVUlWX05FVF9QQk8uRlkyMDE3AQAAAAJYDQACAAAABi0yODY1OAEIAAAABQAAAAExAQAAAAoxODQ3OTEyMzMwAwAAAAI3OQIAAAAFMjE2NzkEAAAAATAHAAAACTkvMjMvMjAxOQgAAAAJMy8zMS8yMDE3CQAAAAEwHfcpjWdA1wjENlXKZ0DXCChDSVEuVFNFOjkwNzYuSVFfVE9UQUxfTElBQl9FUVVJVFkuRlkyMDE3AQAAAB5fDQACAAAABjU5NDI2MwEIAAAABQAAAAExAQAAAAoxODQ4ODc5NjIyAwAAAAI3OQIAAAAEMTAxMwQAAAABMAcAAAAJOS8yMy8yMDE5CAAAAAkzLzMxLzIwMTcJAAAAATAv6jKOZ0DXCCRSPcpnQNcIHENJUS5UU0U6OTA2Mi5JUV9DQVBFWC5GWTIwMTABAAAAAFgNAAIAAAAGLTYzNjczAQgAAAAFAAAAATEBAAAACjEzODI1MDQzODAD</t>
  </si>
  <si>
    <t>AAAAAjc5AgAAAAQyMDIxBAAAAAEwBwAAAAk5LzIzLzIwMTkIAAAACTMvMzEvMjAxMAkAAAABMPAvtpBnQNcIJWGryWdA1wglQ0lRLlRTRTo5MDY0LklRX1NUX0RFQlRfUkVQQUlELkZZMjAxMgEAAAC5Ww0AAgAAAAYtMjY2MDABCAAAAAUAAAABMQEAAAAKMTU1NDMzNzA5MgMAAAACNzkCAAAABDIwNDQEAAAAATAHAAAACTkvMjMvMjAxOQgAAAAJMy8zMS8yMDEyCQAAAAEw+ozKkWdA1whHnZzJZ0DXCB9DSVEuVFNFOjkwNzYuSVFfQVJfVFVSTlMuRlkyMDE3AQAAAB5fDQACAAAACDUuMTI0NjIxAQgAAAAFAAAAATEBAAAACjE4NDg4Nzk2MjIDAAAAAjc5AgAAAAQ0MDAxBAAAAAEwBwAAAAk5LzIzLzIwMTkIAAAACTMvMzEvMjAxNwkAAAABMPW0d4dnQNcIgeZny2dA1wgWQ0lRLi5JUV9DQVNIX0lOVEVSRVNULgUAAAABAAAACAAAABQoSW52YWxpZCBJZGVudGlmaWVyKZe5ArFnQNcIl7kCsWdA1wgbQ0lRLlRTRTo5MDY0LklRX05QUEUuRlkyMDE2AQAAALlbDQACAAAABjQwNTY0MQEIAAAABQAAAAExAQAAAAoxNzk3MTU2MTg0AwAAAAI3OQIAAAAEMTAwNAQAAAABMAcAAAAJOS8yMy8yMDE5CAAAAAkzLzMxLzIwMTYJAAAAATAt1amRZ0DXCEqeo8lnQNcII0NJUS5OQVNEQVFHUzpFWFBELklRX1BFTlNJT04uRlkyMDE1AQAAAPceBAADAAAAAABinPmIZ0DXCH+zJctnQNcIJ0NJUS5OWVNFOkZEWC5JUV9DRk9f</t>
  </si>
  <si>
    <t>Q1VSUkVOVF9MSUFCLkZZMjAxNgEAAAAH5gEAAgAAAAgwLjcxMjc4NwEIAAAABQAAAAExAQAAAAoxODk2MjAxNzAwAwAAAAMxNjACAAAABDQxODUEAAAAATAHAAAACTkvMjMvMjAxOQgAAAAJNS8zMS8yMDE2CQAAAAEw/Ntwh2dA1whcgn3LZ0DXCC9DSVEuTkFTREFRR1M6RVhQRC5JUV9JTkNfVEFYX1BBWV9DVVJSRU5ULkZZMjAxMAEAAAD3HgQAAgAAAAYzMS45NDgBCAAAAAUAAAABMQEAAAAKMTU4OTYzNjQzMQMAAAADMTYwAgAAAAQxMDk0BAAAAAEwBwAAAAk5LzIzLzIwMTkIAAAACjEyLzMxLzIwMTAJAAAAATDo8KaJZ0DXCFvJ5cpnQNcIJENJUS5UU0U6OTA4Ni5JUV9DT01NT05fSVNTVUVELkZZMjAwOQEAAAANbQ0AAwAAAAAA7YhekGdA1wht2+jJZ0DXCC1DSVEuTkFTREFRR1M6RVhQRC5JUV9UT1RBTF9ESVZfUEFJRF9DRi5GWTIwMDcBAAAA9x4EAAIAAAAHLTU5Ljc0OAEIAAAABQAAAAExAQAAAAoxMzMyMjg0MDE4AwAAAAMxNjACAAAABDIwMjIEAAAAATAHAAAACTkvMjMvMjAxOQgAAAAKMTIvMzEvMjAwNwkAAAABMLjap4lnQNcI2/sLy2dA1wggQ0lRLlRTRTo5MDYyLklRX1RFVl9FQklUREEuMjAwMC4BAAAAAFgNAAIAAAAINS45MDk4NzUBBwAAAAUAAAABMQEAAAAKMTk3NTc5MjYwMgMAAAABMAIAAAAGMTAwMDMwBAAAAAEwBwAAAAk5LzIwLzIwMTkIAAAACTkvMjAvMjAxOZfSh6dnQNcIl9KH</t>
  </si>
  <si>
    <t>p2dA1wg/Q0lRLk5BU0RBUUdTOkNIUlcuSVFfQ1VTVE9NX0JFVEEuLTEwNFcuMjAwNy8xMi8zMS4uXlRPUElYLkpQWS5IAQAAAFafBQACAAAAETAuNzI1ODM2MjIyNzkzMTI5AF5HBqdnQNcIiKhZyWdA1wglQ0lRLlRTRTo5MDc2LklRX0RJTFVUX0VQU19FWENMLkZZMjAxMAEAAAAeXw0AAgAAAAk0Ny42MDM3MzcBCAAAAAUAAAABMQEAAAAKMTM4NjcyNDc5NQMAAAACNzkCAAAAAzE0MgQAAAABMAcAAAAJOS8yMy8yMDE5CAAAAAkzLzMxLzIwMTAJAAAAATCxyGiOZ0DXCKGeDMpnQNcILkNJUS5UU0U6OTA4Ni5JUV9PVEhFUl9GSU5BTkNFX0FDVF9TVVBQTC5GWTIwMTgBAAAADW0NAAIAAAAGLTEyODczAQgAAAAFAAAAATEBAAAACjE4OTQwODQ3OTIDAAAAAjc5AgAAAAQyMDUwBAAAAAEwBwAAAAk5LzIzLzIwMTkIAAAACTMvMzEvMjAxOAkAAAABMF3qi49nQNcIqvcPymdA1wglQ0lRLlRTRTo5MTAxLklRX0dBSU5fSU5WRVNUX0NGLkZZMjAxMQEAAAACWA0AAgAAAAQ0ODkwAQgAAAAFAAAAATEBAAAACjE2MjU1MDAzOTUDAAAAAjc5AgAAAAQyMDkwBAAAAAEwBwAAAAk5LzIzLzIwMTkIAAAACTMvMzEvMjAxMQkAAAABMJ+DKY1nQNcISYpoymdA1wgrQ0lRLk5ZU0U6RkRYLklRX01JTk9SSVRZX0lOVEVSRVNUX0lTLkZZMjAxMwEAAAAH5gEAAwAAAAAA2DYkjGdA1wgP7kTKZ0DXCDRDSVEuWFRSQTpEUFcuSVFf</t>
  </si>
  <si>
    <t>VE9UQUxfT1VUU1RBTkRJTkdfRklMSU5HX0RBVEUuRlkyMDA3AQAAANIBHQACAAAACzEyMDcuNDcwNTk4AQQAAAAFAAAAATUBAAAACTgwMzQxNzIyMAIAAAAFMjQxNTMGAAAAATC6lB6LZ0DXCMMPsMpnQNcIJENJUS5OWVNFOlVQUy5JUV9FQklUREEuRlkyMDE3Li4uLkpQWQEAAADqowMAAgAAAAo5OTI0MjYuOTg1AQgAAAAFAAAAATEBAAAACjE5NDY0NDkxOTkDAAAAAjc5AgAAAAQ0MDUxBAAAAAEwBwAAAAk5LzIzLzIwMTkIAAAACjEyLzMxLzIwMTcJAAAAATCR1kGGZ0DXCNmMlctnQNcILkNJUS5OQVNEQVFHUzpDSFJXLklRX0RFQlRfRVFVSVZfTkVUX1BCTy5GWTIwMDkBAAAAVp8FAAMAAAAAADAV/4lnQNcItmPYymdA1wgmQ0lRLlRTRTo5MDc2LklRX1BFUklPRExFTkdUSF9JUy5GWTIwMTYBAAAAHl8NAAEAAAACMTIAN8MyjmdA1wicJSrKZ0DXCC9DSVEuVFNFOjkwNjIuSVFfT1RIRVJfTk9OX09QRVJfRVhQX1NVUFBMLkZZMjAxNgEAAAAAWA0AAgAAAAQzNjQyAQgAAAAFAAAAATEBAAAACjE3OTg4OTQ5NTIDAAAAAjc5AgAAAAI4NQQAAAABMAcAAAAJOS8yMy8yMDE5CAAAAAkzLzMxLzIwMTYJAAAAATCqlKCQZ0DXCF66vMlnQNcIIUNJUS5UU0U6OTA4Ni5JUV9DQVNIX0VRVUlWLkZZMjAwOAEAAAANbQ0AAgAAAAQ0MjQ4AQgAAAAFAAAAATEBAAAACjEwNjExOTg0NjIDAAAAAjc5AgAAAAQxMDk2BAAA</t>
  </si>
  <si>
    <t>AAEwBwAAAAk5LzIzLzIwMTkIAAAACTMvMzEvMjAwOAkAAAABMAQ6XpBnQNcIgPzOyWdA1wglQ0lRLk5ZU0U6RkRYLklRX0NBU0hfU1RfSU5WRVNULkZZMjAxMAEAAAAH5gEAAgAAAAQxOTUyAQgAAAAFAAAAATEBAAAACjE1NTUyODg3NDkDAAAAAzE2MAIAAAAEMTAwMgQAAAABMAcAAAAJOS8yMy8yMDE5CAAAAAk1LzMxLzIwMTAJAAAAATDy6COMZ0DXCEJYXspnQNcIKkNJUS5OQVNEQVFHUzpFWFBELklRX0NBUElUQUxfTEVBU0VTLkZZMjAxMQEAAAD3HgQAAwAAAAAA3xeniWdA1wiByAjLZ0DXCBtDSVEuVFNFOjkwNjIuSVFfRUJJVC5GWTIwMDkBAAAAAFgNAAIAAAAFMzM1MTcBCAAAAAUAAAABMQEAAAAKMTM4MjUwNTQzNwMAAAACNzkCAAAAAzQwMAQAAAABMAcAAAAJOS8yMy8yMDE5CAAAAAkzLzMxLzIwMDkJAAAAATAQ4rWQZ0DXCGuCn8lnQNcIG0NJUS5UU0U6OTA3Ni5JUV9FQklULkZZMjAxMAEAAAAeXw0AAgAAAAQ2NjI1AQgAAAAFAAAAATEBAAAACjEzODY3MjQ3OTUDAAAAAjc5AgAAAAM0MDAEAAAAATAHAAAACTkvMjMvMjAxOQgAAAAJMy8zMS8yMDEwCQAAAAEwschojmdA1whX0OzJZ0DXCCZDSVEuVFNFOjkwNjkuSVFfTFRfREVCVF9DQVBJVEFMLkZZMjAxNgEAAADxbA0AAgAAAAczNi4zNDg1AQgAAAAFAAAAATEBAAAACjE3OTkyNDMzNDkDAAAAAjc5AgAAAAQ0MTg3BAAAAAEwBwAAAAk5LzIz</t>
  </si>
  <si>
    <t>LzIwMTkIAAAACTMvMzEvMjAxNgkAAAABMCZncIdnQNcISYJhy2dA1wglQ0lRLlRTRTo5MDc2LklRX1NUX0RFQlRfUkVQQUlELkZZMjAxNQEAAAAeXw0AAwAAAAAAipwyjmdA1wifHsPJZ0DXCB5DSVEuMC5JUV9JTlZFU1RfU0VDVVJJVFlfQ0YuRlkFAAAAAAAAAAgAAAAVKEludmFsaWQgVGltZSBQZXJpb2QpbHX5iGdA1wht5VnLZ0DXCCRDSVEuVFNFOjkxMDEuSVFfRVFVSVRZX01FVEhPRC5GWTIwMTgBAAAAAlgNAAMAAAAAADUeKo1nQNcIawpeymdA1wgjQ0lRLlRTRTo5MDYyLklRX1BFX0VYQ0wuLjIwMTIvMDMvMzEBAAAAAFgNAAIAAAAJMjEuOTUyOTQ3AQcAAAAFAAAAATEBAAAACjE1MTUyMDAyNTEDAAAAATACAAAABjEwMDAyNwQAAAABMAcAAAAJMy8zMC8yMDEyCAAAAAkzLzMwLzIwMTJl+YenZ0DXCAQoeclnQNcIG0NJUS5UU0U6OTA2Mi5JUV9FQklULkZZMjAxNwEAAAAAWA0AAgAAAAU1NzQzMgEIAAAABQAAAAExAQAAAAoxODQ4ODc5NDk1AwAAAAI3OQIAAAADNDAwBAAAAAEwBwAAAAk5LzIzLzIwMTkIAAAACTMvMzEvMjAxNwkAAAABMKe7oJBnQNcIVUWZyWdA1wgnQ0lRLlRTRTo5MzY0LklRX0NIQU5HRV9JTlZFTlRPUlkuRlkyMDEyAQAAAKtgDQACAAAAAzMwOQEIAAAABQAAAAExAQAAAAoxNTU1NzA0NTU0AwAAAAI3OQIAAAAEMjA5OQQAAAABMAcAAAAJOS8yMy8yMDE5CAAAAAkzLzMxLzIw</t>
  </si>
  <si>
    <t>MTIJAAAAATC2snWPZ0DXCGzx0slnQNcIIkNJUS5YVFJBOkRQVy5JUV9DQVNIX0lOVkVTVC5GWTIwMTgBAAAA0gEdAAIAAAAFLTI3NzcBCAAAAAUAAAABMQEAAAAKMTk0ODU3MTMzMAMAAAACNTACAAAABDIwMDUEAAAAATAHAAAACTkvMjMvMjAxOQgAAAAKMTIvMzEvMjAxOAkAAAABMN4g1opnQNcIW9r0ymdA1wggQ0lRLlRTRTo5MzY0LklRX0lOVkVOVE9SWS5GWTIwMTABAAAAq2ANAAIAAAADMjcyAQgAAAAFAAAAATEBAAAACjEzODQ4ODAxNDUDAAAAAjc5AgAAAAQxMDQzBAAAAAEwBwAAAAk5LzIzLzIwMTkIAAAACTMvMzEvMjAxMAkAAAABMM1kdY9nQNcIP5ojymdA1wglQ0lRLlRTRTo5MTAxLklRX0dBSU5fQVNTRVRTX0NGLkZZMjAwOQEAAAACWA0AAgAAAAUtNDE3OQEIAAAABQAAAAExAQAAAAoxMzgxMjA2MDQxAwAAAAI3OQIAAAAEMjAyNgQAAAABMAcAAAAJOS8yMy8yMDE5CAAAAAkzLzMxLzIwMDkJAAAAATBONCmNZ0DXCIoaQ8pnQNcIJENJUS5UU0U6OTA4Ni5JUV9NQVJLRVRDQVAuMjAxMC8wMy8zMQEAAAANbQ0AAgAAAAoxNDY5MTMuOTg0AQYAAAAFAAAAATEBAAAACjEzMjQ4NzEyNTcDAAAAAjc5AgAAAAYxMDAwNTQEAAAAATAHAAAACTMvMzEvMjAxMC5HiKdnQNcIV7R/yWdA1wghQ0lRLlhUUkE6RFBXLklRX09USEVSX09QRVIuRlkyMDE2AQAAANIBHQACAAAABDI3MDYBCAAAAAUAAAABMQEA</t>
  </si>
  <si>
    <t>AAAKMTg3NzIyNTc0MwMAAAACNTACAAAAAzI2MAQAAAABMAcAAAAJOS8yMy8yMDE5CAAAAAoxMi8zMS8yMDE2CQAAAAEwZCbNimdA1wifx8LKZ0DXCCpDSVEuTkFTREFRR1M6Q0hSVy5JUV9HQUlOX0FTU0VUU19DRi5GWTIwMTcBAAAAVp8FAAMAAAAAALyMp4lnQNcIYAsUy2dA1wgmQ0lRLlRTRTo5MDYyLklRX0NBU0hfQ09OVkVSU0lPTi5GWTIwMTQBAAAAAFgNAAIAAAAJNDQuOTUxNTc1AQgAAAAFAAAAATEBAAAACjE2ODcwNDQ2NTEDAAAAAjc5AgAAAAQ0MTg0BAAAAAEwBwAAAAk5LzIzLzIwMTkIAAAACTMvMzEvMjAxNAkAAAABMLBW+YdnQNcIqC5Oy2dA1wgcQ0lRLlRTRTo5MDYyLklRX05JX0NGLkZZMjAxNAEAAAAAWA0AAgAAAAU0NzExOQEIAAAABQAAAAExAQAAAAoxNjg3MDQ0NjUxAwAAAAI3OQIAAAAEMjE1MAQAAAABMAcAAAAJOS8yMy8yMDE5CAAAAAkzLzMxLzIwMTQJAAAAATCzbaCQZ0DXCCSIq8lnQNcIOkNJUS5UU0U6OTA2Mi5JUV9DVVNUT01fQkVUQS4tMTA0Vy4yMDAyLzAzLzMxLi5eVE9QSVguSlBZLkgBAAAAAFgNAAIAAAARMC42ODI0MzQxMTEwODQ0ODMALkeIp2dA1whPP3jJZ0DXCCZDSVEuVFNFOjkwODYuSVFfREVGX1RBWF9MSUFCX0xULkZZMjAxNAEAAAANbQ0AAgAAAAUxNTEwMQEIAAAABQAAAAExAQAAAAoxNjg2NjM4MzU3AwAAAAI3OQIAAAAEMTAyNwQAAAABMAcAAAAJOS8y</t>
  </si>
  <si>
    <t>My8yMDE5CAAAAAkzLzMxLzIwMTQJAAAAATDFTYuPZ0DXCFaIwMlnQNcIKkNJUS5OQVNEQVFHUzpDSFJXLklRX05FVF9SRU5UQUxfRVhQLkZZMjAwNwEAAABWnwUAAwAAAAAA1EfWimdA1wgijObKZ0DXCDRDSVEuVFNFOjkwNzYuSVFfVE9UQUxfT1VUU1RBTkRJTkdfRklMSU5HX0RBVEUuRlkyMDE3AQAAAB5fDQACAAAACjE5Ni4yMjA3NTcBBAAAAAUAAAABNQEAAAAKMTg0ODg3OTYyMgIAAAAFMjQxNTMGAAAAATAv6jKOZ0DXCIalNMpnQNcIKENJUS5OQVNEQVFHUzpFWFBELklRX0JFVEFfMllSLjIwMTYvMTIvMzEBAAAA9x4EAAIAAAARMC43MjQzMzQ0MDAwMzk1OTIAL+MGp2dA1whWElDJZ0DXCChDSVEuTkFTREFRR1M6Q0hSVy5JUV9CRVRBXzJZUi4yMDE4LzEyLzMxAQAAAFafBQACAAAAETAuODY5NzUxOTU3NTMyNTY2ADm8BqdnQNcIL7lTyWdA1wgjQ0lRLk5ZU0U6RkRYLklRX1BFX0VYQ0wuLjIwMTEvMDMvMzEBAAAAB+YBAAIAAAAJMjIuNTUyMjQ5AQcAAAAFAAAAATEBAAAACjE0MzY2NDcxNDADAAAAATACAAAABjEwMDAyNwQAAAABMAcAAAAJMy8zMS8yMDExCAAAAAkzLzMxLzIwMTHPHmqmZ0DXCPXlZslnQNcIKkNJUS5OQVNEQVFHUzpFWFBELklRX0dBSU5fSU5WRVNUX0NGLkZZMjAwOQEAAAD3HgQAAwAAAAAAC8qmiWdA1wiE2hDLZ0DXCCpDSVEuVFNFOjkwNzYuSVFfSU5DX1RBWF9QQVlfQ1VS</t>
  </si>
  <si>
    <t>UkVOVC5GWTIwMTYBAAAAHl8NAAIAAAAFMjQ4NDgBCAAAAAUAAAABMQEAAAAKMTc5ODg5NDk2MAMAAAACNzkCAAAABDEwOTQEAAAAATAHAAAACTkvMjMvMjAxOQgAAAAJMy8zMS8yMDE2CQAAAAEwN8MyjmdA1wi8jf3JZ0DXCB1DSVEuMC5JUV9UT1RBTF9MSUFCX0VRVUlUWS5GWQUAAAAAAAAACAAAABUoSW52YWxpZCBUaW1lIFBlcmlvZClsdfmIZ0DXCH/gVMtnQNcIIkNJUS5OQVNEQVFHUzpDSFJXLklRX0dBX0VYUC5GWTIwMTUBAAAAVp8FAAMAAAAAANE+p4lnQNcIV1PzymdA1wgpQ0lRLk5BU0RBUUdTOkNIUlcuSVFfQ1VSUkVOVF9SQVRJTy5GWTIwMTcBAAAAVp8FAAIAAAAIMS4yNjMzOTYBCAAAAAUAAAABMQEAAAAKMTk0Njk5NDgzOQMAAAADMTYwAgAAAAQ0MDMwBAAAAAEwBwAAAAk5LzIzLzIwMTkIAAAACjEyLzMxLzIwMTcJAAAAATDuO1aGZ0DXCHzrlstnQNcIKENJUS5UU0U6OTEwMS5JUV9ERUZfVEFYX0FTU0VUU19MVC5GWTIwMTABAAAAAlgNAAIAAAAFMTY2MzkBCAAAAAUAAAABMQEAAAAKMTM4MTIwNTAxNgMAAAACNzkCAAAABDEwMjYEAAAAATAHAAAACTkvMjMvMjAxOQgAAAAJMy8zMS8yMDEwCQAAAAEwTjQpjWdA1wiBUP7JZ0DXCCpDSVEuVFNFOjkzNjQuSVFfVEVWX0VCSVREQS4yMDAwLjIwMDkvMDMvMzEBAAAAq2ANAAIAAAAINC42MjQ3NDgBBwAAAAUAAAABMQEAAAAJNzkyMzEyMTkz</t>
  </si>
  <si>
    <t>AwAAAAEwAgAAAAYxMDAwMzAEAAAAATAHAAAACTMvMzEvMjAwOQgAAAAJMy8zMS8yMDA5ZfmHp2dA1wjDuXbJZ0DXCB9DSVEuVFNFOjkwNjkuSVFfVFJFQVNVUlkuRlkyMDE1AQAAAPFsDQACAAAABS0xMTgzAQgAAAAFAAAAATEBAAAACjE3NDU5MTY2ODIDAAAAAjc5AgAAAAQxMjQ4BAAAAAEwBwAAAAk5LzIzLzIwMTkIAAAACTMvMzEvMjAxNQkAAAABMLjbSI1nQNcIGrtIymdA1wggQ0lRLlRTRTo5MDY0LklRX0xUX0lOVkVTVC5GWTIwMTABAAAAuVsNAAIAAAAFMjYxMzABCAAAAAUAAAABMQEAAAAKMTM4MjUwNTM1MwMAAAACNzkCAAAABDEwNTQEAAAAATAHAAAACTkvMjMvMjAxOQgAAAAJMy8zMS8yMDEwCQAAAAEwE2bKkWdA1wivF5vJZ0DXCCdDSVEuWFRSQTpEUFcuSVFfQ0hBTkdFX0lOVkVOVE9SWS5GWTIwMTEBAAAA0gEdAAIAAAADLTM3AQgAAAAFAAAAATEBAAAACjE1OTY0MzA0NTQDAAAAAjUwAgAAAAQyMDk5BAAAAAEwBwAAAAk5LzIzLzIwMTkIAAAACjEyLzMxLzIwMTEJAAAAATBz2MyKZ0DXCApCwcpnQNcIJkNJUS5UU0U6OTA3Ni5JUV9PVEhFUl9MVF9BU1NFVFMuRlkyMDE0AQAAAB5fDQACAAAAATIBCAAAAAUAAAABMQEAAAAKMTY4NjYzODA0MwMAAAACNzkCAAAABDEwNjAEAAAAATAHAAAACTkvMjMvMjAxOQgAAAAJMy8zMS8yMDE0CQAAAAEwk2RpjmdA1whqEwbKZ0DXCCZDSVEuVFNFOjkw</t>
  </si>
  <si>
    <t>NzYuSVFfQ0FTSF9DT05WRVJTSU9OLkZZMjAxMAEAAAAeXw0AAgAAAAgyNC45MzQ2MQEIAAAABQAAAAExAQAAAAoxMzg2NzI0Nzk1AwAAAAI3OQIAAAAENDE4NAQAAAABMAcAAAAJOS8yMy8yMDE5CAAAAAkzLzMxLzIwMTAJAAAAATD/jXeHZ0DXCKwjYMtnQNcIHENJUS5UU0U6OTEwMS5JUV9EQV9DRi5GWTIwMTUBAAAAAlgNAAIAAAAGMTAxMDQ1AQgAAAAFAAAAATEBAAAACjE3NDQ5NDYxMDYDAAAAAjc5AgAAAAQyMTYwBAAAAAEwBwAAAAk5LzIzLzIwMTkIAAAACTMvMzEvMjAxNQkAAAABMDOpKY1nQNcInJqTymdA1wgpQ0lRLk5BU0RBUUdTOkVYUEQuSVFfVU5MRVZFUkVEX0ZDRi5GWTIwMDgBAAAA9x4EAAIAAAAHMzUwLjgzMQEIAAAABQAAAAExAQAAAAoxNDMzODgwNTkzAwAAAAMxNjACAAAABDQ0MjMEAAAAATAHAAAACTkvMjMvMjAxOQgAAAAKMTIvMzEvMjAwOAkAAAABMAvKpolnQNcIaqj/ymdA1wgoQ0lRLlRTRTo5MTAxLklRX1RPVEFMX0RFQlRfSVNTVUVELkZZMjAxOAEAAAACWA0AAgAAAAYxNTY0MDUBCAAAAAUAAAABMQEAAAAKMTg5NDA4NDcxOAMAAAACNzkCAAAABDIxNjEEAAAAATAHAAAACTkvMjMvMjAxOQgAAAAJMy8zMS8yMDE4CQAAAAEwKUUqjWdA1whIf3PKZ0DXCCJDSVEuVFNFOjkwNjQuSVFfUVVJQ0tfUkFUSU8uRlkyMDE5AQAAALlbDQACAAAABzEuMjUyMzEBCAAAAAUAAAABMQEA</t>
  </si>
  <si>
    <t>AAAKMTk2OTMwNDI1MAMAAAACNzkCAAAABDQxMjEEAAAAATAHAAAACTkvMjMvMjAxOQgAAAAJMy8zMS8yMDE5CQAAAAEwri/5h2dA1wjgz1rLZ0DXCCJDSVEuVFNFOjkwODYuSVFfTEVWRVJFRF9GQ0YuRlkyMDE1AQAAAA1tDQACAAAACDEyMDQwLjI1AQgAAAAFAAAAATEBAAAACjE3NDUyMTQ0NDQDAAAAAjc5AgAAAAQ0NDIyBAAAAAEwBwAAAAk5LzIzLzIwMTkIAAAACTMvMzEvMjAxNQkAAAABMHh1i49nQNcI1qnJyWdA1wgsQ0lRLlRTRTo5MDYyLklRX05FVF9ERUJUX0VCSVREQV9DQVBFWC5GWTIwMTYBAAAAAFgNAAIAAAAIMy4wNTAzMjYBCAAAAAUAAAABMQEAAAAKMTc5ODg5NDk1MgMAAAACNzkCAAAABTIzMzE0BAAAAAEwBwAAAAk5LzIzLzIwMTkIAAAACTMvMzEvMjAxNgkAAAABMJl9+YdnQNcIqC5Oy2dA1wgpQ0lRLlRTRTo5MDYyLklRX0NPTU1PTl9QUkVGX0RJVl9DRi5GWTIwMTABAAAAAFgNAAMAAAAAAPAvtpBnQNcI12DcyWdA1wgiQ0lRLlRTRTo5MDYyLklRX0RBX1NVUFBMX0NGLkZZMjAxMgEAAAAAWA0AAgAAAAU0NzYwOQEIAAAABQAAAAExAQAAAAoxNjI1NjUwODkwAwAAAAI3OQIAAAAEMjE3MQQAAAABMAcAAAAJOS8yMy8yMDE5CAAAAAkzLzMxLzIwMTIJAAAAATDOpLaQZ0DXCO7E1MlnQNcIJUNJUS5UU0U6OTEwMS5JUV9HQUlOX0lOVkVTVF9DRi5GWTIwMTcBAAAAAlgNAAIAAAAEODkx</t>
  </si>
  <si>
    <t>NwEIAAAABQAAAAExAQAAAAoxODQ3OTEyMzMwAwAAAAI3OQIAAAAEMjA5MAQAAAABMAcAAAAJOS8yMy8yMDE5CAAAAAkzLzMxLzIwMTcJAAAAATAd9ymNZ0DXCMCEaspnQNcIJ0NJUS5OQVNEQVFHUzpDSFJXLklRX0FTU0VUX1RVUk5TLkZZMjAxNQEAAABWnwUAAgAAAAg0LjIxMjEzNAEIAAAABQAAAAExAQAAAAoxODc2NzM0Njc3AwAAAAMxNjACAAAABDQxNzcEAAAAATAHAAAACTkvMjMvMjAxOQgAAAAKMTIvMzEvMjAxNQkAAAABMP0UVoZnQNcIC/yJy2dA1wgjQ0lRLlRTRTo5MDY0LklRX1BFX0VYQ0wuLjIwMTEvMDMvMzEBAAAAuVsNAAIAAAAJMTcuMzQzNTg2AQcAAAAFAAAAATEBAAAACjE0MzAwNjY1ODkDAAAAATACAAAABjEwMDAyNwQAAAABMAcAAAAJMy8zMS8yMDExCAAAAAkzLzMxLzIwMTH7gmmmZ0DXCCE0bslnQNcIJUNJUS5UU0U6OTA2Mi5JUV9TVF9ERUJUX1JFUEFJRC5GWTIwMTcBAAAAAFgNAAIAAAAFLTM0NzQBCAAAAAUAAAABMQEAAAAKMTg0ODg3OTQ5NQMAAAACNzkCAAAABDIwNDQEAAAAATAHAAAACTkvMjMvMjAxOQgAAAAJMy8zMS8yMDE3CQAAAAEwp7ugkGdA1wi5Oc7JZ0DXCCpDSVEuVFNFOjkxMDEuSVFfVEVWX0VCSVREQS4yMDAwLjIwMDcvMDMvMzEBAAAAAlgNAAIAAAAJMTEuMTM2MDU0AQcAAAAFAAAAATEBAAAACTM3ODk2MTg3NgMAAAABMAIAAAAGMTAwMDMwBAAAAAEwBwAA</t>
  </si>
  <si>
    <t>AAkzLzMwLzIwMDcIAAAACTMvMzAvMjAwNwRcaaZnQNcIXPFwyWdA1wgjQ0lRLlRTRTo5MTAxLklRX0JBU0lDX1dFSUdIVC5GWTIwMTYBAAAAAlgNAAIAAAAIMTY5LjU5MjIAM6kpjWdA1whrWHrKZ0DXCCZDSVEuVFNFOjkwNjIuSVFfTkVUX0RFQlRfRUJJVERBLkZZMjAxMAEAAAAAWA0AAgAAAAgxLjk3MzMyOAEIAAAABQAAAAExAQAAAAoxMzgyNTA0MzgwAwAAAAI3OQIAAAAENDE5MwQAAAABMAcAAAAJOS8yMy8yMDE5CAAAAAkzLzMxLzIwMTAJAAAAATCwVvmHZ0DXCEJwRMtnQNcIKENJUS5OQVNEQVFHUzpFWFBELklRX1RPVEFMX0VRVUlUWS5GWTIwMTEBAAAA9x4EAAIAAAAIMjAxMC4wNjkBCAAAAAUAAAABMQEAAAAKMTY2MDc5NTQ4NwMAAAADMTYwAgAAAAQxMjc1BAAAAAEwBwAAAAk5LzIzLzIwMTkIAAAACjEyLzMxLzIwMTEJAAAAATDfF6eJZ0DXCGGG4cpnQNcIJENJUS5YVFJBOkRQVy5JUV9TQUxFX0lOVEFOX0NGLkZZMjAxMwEAAADSAR0AAwAAAAAAZCbNimdA1wh4scrKZ0DXCCBDSVEuVFNFOjkwNzYuSVFfRElWRVNUX0NGLkZZMjAxNwEAAAAeXw0AAwAAAAAAL+oyjmdA1wgkUj3KZ0DXCBlDSVEuWFRSQTpEUFcuSVFfQUUuRlkyMDE3AQAAANIBHQACAAAAAzc0MwEIAAAABQAAAAExAQAAAAoxOTQ4NTcxMzI5AwAAAAI1MAIAAAAEMTAxNgQAAAABMAcAAAAJOS8yMy8yMDE5CAAAAAoxMi8zMS8y</t>
  </si>
  <si>
    <t>MDE3CQAAAAEwNXTNimdA1wiPNqLKZ0DXCBtDSVEuVFNFOjkwODYuSVFfTlBQRS5GWTIwMTABAAAADW0NAAIAAAAFOTcyODUBCAAAAAUAAAABMQEAAAAKMTM4MTIwNTQ3OAMAAAACNzkCAAAABDEwMDQEAAAAATAHAAAACTkvMjMvMjAxOQgAAAAJMy8zMS8yMDEwCQAAAAEwXvdgkGdA1wghVrbJZ0DXCClDSVEuVFNFOjkwNjIuSVFfSU5WRVNUX1NFQ1VSSVRZX0NGLkZZMjAwOAEAAAAAWA0AAgAAAAQzOTY3AQgAAAAFAAAAATEBAAAACjEwNzkzNzA2MjkDAAAAAjc5AgAAAAQyMDI3BAAAAAEwBwAAAAk5LzIzLzIwMTkIAAAACTMvMzEvMjAwOAkAAAABMBDitZBnQNcIoGaNyWdA1wg6Q0lRLlhUUkE6RFBXLklRX0NVU1RPTV9CRVRBLi0xMDRXLjIwMTgvMTIvMzEuLl5UT1BJWC5KUFkuSAEAAADSAR0AAgAAABAxLjM3NDY1MzgyNjI1NjI5AMsyW6dnQNcIKQxgyWdA1wgfQ0lRLk5ZU0U6VVBTLklRX0RBX1NVUFBMLkZZMjAwOQEAAADqowMAAgAAAAQxNzQ3AQgAAAAFAAAAATEBAAAACjE1MjQ3MjQ2NTUDAAAAAzE2MAIAAAACNDEEAAAAATAHAAAACTkvMjMvMjAxOQgAAAAKMTIvMzEvMjAwOQkAAAABMAXv/otnQNcIWvmiymdA1wglQ0lRLlhUUkE6RFBXLklRX0NBUElUQUxfTEVBU0VTLkZZMjAwOQEAAADSAR0AAgAAAAMyNDEBCAAAAAUAAAABMQEAAAAKMTQzNTY3NjEzNQMAAAACNTACAAAABDExODMEAAAAATAH</t>
  </si>
  <si>
    <t>AAAACTkvMjMvMjAxOQgAAAAKMTIvMzEvMjAwOQkAAAABMISKzIpnQNcIPn/AymdA1wgkQ0lRLk5ZU0U6RkRYLklRX0VCSVREQV9NQVJHSU4uRlkyMDE4AQAAAAfmAQACAAAABzEzLjA4MzIBCAAAAAUAAAABMQEAAAAKMTk3MTU1MjM1NQMAAAADMTYwAgAAAAQ0MDQ3BAAAAAEwBwAAAAk5LzIzLzIwMTkIAAAACTUvMzEvMjAxOAkAAAABMPcCcYdnQNcIVKl9y2dA1wgfQ0lRLlRTRTo5MDYyLklRX05FVF9ERUJULkZZMjAwOAEAAAAAWA0AAgAAAAYxNzIzNDEBCAAAAAUAAAABMQEAAAAKMTA3OTM3MDYyOQMAAAACNzkCAAAABDQzNjQEAAAAATAHAAAACTkvMjMvMjAxOQgAAAAJMy8zMS8yMDA4CQAAAAEwEOK1kGdA1wgBCJPJZ0DXCCpDSVEuTkFTREFRR1M6Q0hSVy5JUV9MVF9ERUJUX0lTU1VFRC5GWTIwMDkBAAAAVp8FAAMAAAAAADAV/4lnQNcI5er1ymdA1wglQ0lRLlRTRTo5MDY0LklRX1BSRUZfRElWX09USEVSLkZZMjAwOQEAAAC5Ww0AAwAAAAAAED/KkWdA1witcYnJZ0DXCChDSVEuVFNFOjkwNjIuSVFfVE9UQUxfREVCVF9JU1NVRUQuRlkyMDE1AQAAAABYDQACAAAABTU0MzEwAQgAAAAFAAAAATEBAAAACjE3NDUzNzg3MDYDAAAAAjc5AgAAAAQyMTYxBAAAAAEwBwAAAAk5LzIzLzIwMTkIAAAACTMvMzEvMjAxNQkAAAABMKqUoJBnQNcI9+DmyWdA1wggQ0lRLlhUUkE6RFBXLklRX0RJVkVTVF9DRi5G</t>
  </si>
  <si>
    <t>WTIwMTUBAAAA0gEdAAIAAAACMTUBCAAAAAUAAAABMQEAAAAKMTgzMDkzNjgzNgMAAAACNTACAAAABDIwNzcEAAAAATAHAAAACTkvMjMvMjAxOQgAAAAKMTIvMzEvMjAxNQkAAAABMGQmzYpnQNcIF7fPymdA1wghQ0lRLlRTRTo5MDYyLklRX0NBU0hfRVFVSVYuRlkyMDA5AQAAAABYDQACAAAABTkzMDMzAQgAAAAFAAAAATEBAAAACjEzODI1MDU0MzcDAAAAAjc5AgAAAAQxMDk2BAAAAAEwBwAAAAk5LzIzLzIwMTkIAAAACTMvMzEvMjAwOQkAAAABMBDitZBnQNcIa4KfyWdA1wgeQ0lRLlRTRTo5MDYyLklRX1pfU0NPUkUuRlkyMDE1AQAAAABYDQACAAAACDIuMzk2MzY4AQgAAAAFAAAAATEBAAAACjE3NDUzNzg3MDYDAAAAAjc5AgAAAAYxMDAxMjMEAAAAATAHAAAACTkvMjMvMjAxOQgAAAAJMy8zMS8yMDE1CQAAAAEwmX35h2dA1wgfmFLLZ0DXCCVDSVEuWFRSQTpEUFcuSVFfTkVUX1JFTlRBTF9FWFAuRlkyMDE3AQAAANIBHQADAAAAAABPTc2KZ0DXCMcV2MpnQNcILUNJUS5UU0U6OTA4Ni5JUV9DQVNIX0NPTlZFUlNJT04uRlkyMDE1Li4uLkpQWQEAAAANbQ0AAgAAAAgzNS4wNzc5NgEIAAAABQAAAAExAQAAAAoxNzQ1MjE0NDQ0AwAAAAI3OQIAAAAENDE4NAQAAAABMAcAAAAJOS8yMy8yMDE5CAAAAAkzLzMxLzIwMTUJAAAAATCCJEKGZ0DXCGLVpctnQNcIL0NJUS5UU0U6OTA3Ni5JUV9PVEhFUl9OT05f</t>
  </si>
  <si>
    <t>T1BFUl9FWFBfU1VQUEwuRlkyMDE1AQAAAB5fDQACAAAABDExNDkBCAAAAAUAAAABMQEAAAAKMTc0NTM3ODUzOQMAAAACNzkCAAAAAjg1BAAAAAEwBwAAAAk5LzIzLzIwMTkIAAAACTMvMzEvMjAxNQkAAAABMIqcMo5nQNcI1hj9yWdA1wghQ0lRLlRTRTo5MDc2LklRX0lOQ19FUVVJVFkuRlkyMDA5AQAAAB5fDQADAAAAAADOoWiOZ0DXCPmqHcpnQNcILkNJUS5OQVNEQVFHUzpDSFJXLklRX0lOVkVTVF9TRUNVUklUWV9DRi5GWTIwMDgBAAAAVp8FAAIAAAAGMTE0LjEyAQgAAAAFAAAAATEBAAAACjE0MzQxODMxMDYDAAAAAzE2MAIAAAAEMjAyNwQAAAABMAcAAAAJOS8yMy8yMDE5CAAAAAoxMi8zMS8yMDA4CQAAAAEwOe7+iWdA1wgGKOfKZ0DXCBxDSVEuVFNFOjkwODYuSVFfRUJJVEEuRlkyMDE2AQAAAA1tDQACAAAABTI4ODU4AQgAAAAFAAAAATEBAAAACjE3OTg1MDczNjcDAAAAAjc5AgAAAAYxMDA2ODkEAAAAATAHAAAACTkvMjMvMjAxOQgAAAAJMy8zMS8yMDE2CQAAAAEweHWLj2dA1wiKytnJZ0DXCChDSVEuVFNFOjkwNzYuSVFfUFJPVl9CQURfREVCVFNfQ0YuRlkyMDE2AQAAAB5fDQADAAAAAAA3wzKOZ0DXCAKEK8pnQNcIJUNJUS5OWVNFOlVQUy5JUV9PVEhFUl9DTF9TVVBQTC5GWTIwMDkBAAAA6qMDAAIAAAAEMTM0MwEIAAAABQAAAAExAQAAAAoxNTI0NzI0NjU1AwAAAAMxNjACAAAABDEwNTcE</t>
  </si>
  <si>
    <t>AAAAATAHAAAACTkvMjMvMjAxOQgAAAAKMTIvMzEvMjAwOQkAAAABMBAV/4tnQNcIpUGeymdA1wgaQ0lRLlRTRTo5MDg2LklRX1NHQS5GWTIwMDIBAAAADW0NAAIAAAAFMTE0NDIBCAAAAAUAAAABMQEAAAAJMTE4NjM0Nzg5AwAAAAI3OQIAAAACMjMEAAAAATAHAAAACTkvMjMvMjAxOQgAAAAJMy8zMS8yMDAyCQAAAAEw+XoKhWdA1whD9QqiZ0DXCCBDSVEuVFNFOjkxMDEuSVFfTFRfSU5WRVNULkZZMjAxMAEAAAACWA0AAgAAAAYyODA3OTkBCAAAAAUAAAABMQEAAAAKMTM4MTIwNTAxNgMAAAACNzkCAAAABDEwNTQEAAAAATAHAAAACTkvMjMvMjAxOQgAAAAJMy8zMS8yMDEwCQAAAAEwTjQpjWdA1whpeEvKZ0DXCCVDSVEuVFNFOjkwNjIuSVFfRElMVVRfRVBTX0lOQ0wuRlkyMDE1AQAAAABYDQACAAAACjI1OC42NzMxNzkBCAAAAAUAAAABMQEAAAAKMTc0NTM3ODcwNgMAAAACNzkCAAAAATgEAAAAATAHAAAACTkvMjMvMjAxOQgAAAAJMy8zMS8yMDE1CQAAAAEws22gkGdA1wgLk+bJZ0DXCC5DSVEuVFNFOjkzNjQuSVFfVE9UQUxfTElBQl9UT1RBTF9BU1NFVFMuRlkyMDExAQAAAKtgDQACAAAABzE3LjUxOTUBCAAAAAUAAAABMQEAAAAKMTQ2MjcxMjMzNgMAAAACNzkCAAAABDQxODgEAAAAATAHAAAACTkvMjMvMjAxOQgAAAAJMy8zMS8yMDExCQAAAAEwIz93h2dA1wi+9lPLZ0DXCCJDSVEuTllTRTpGRFgu</t>
  </si>
  <si>
    <t>SVFfU0FMRV9QUEVfQ0YuRlkyMDA5AQAAAAfmAQACAAAAAjc2AQgAAAAFAAAAATEBAAAACjE0NjE0NzUyODEDAAAAAzE2MAIAAAAEMjA0MgQAAAABMAcAAAAJOS8yMy8yMDE5CAAAAAk1LzMxLzIwMDkJAAAAATCvwiOMZ0DXCP7ilcpnQNcIGUNJUS5OWVNFOlVQUy5JUV9HVy5GWTIwMTABAAAA6qMDAAIAAAAEMjA4MQEIAAAABQAAAAExAQAAAAoxNTg5NzIwMDc5AwAAAAMxNjACAAAABDExNzEEAAAAATAHAAAACTkvMjMvMjAxOQgAAAAKMTIvMzEvMjAxMAkAAAABMBAV/4tnQNcIjY+eymdA1wgmQ0lRLk5ZU0U6RkRYLklRX0NBU0hfQUNRVUlSRV9DRi5GWTIwMTcBAAAAB+YBAAMAAAAAAAU8/4tnQNcIuaWPymdA1wgrQ0lRLk5BU0RBUUdTOkVYUEQuSVFfSU5WRVNUX0xPQU5TX0NGLkZZMjAwOQEAAAD3HgQAAwAAAAAAC8qmiWdA1wg/9v/KZ0DXCB9DSVEuVFNFOjkwNjkuSVFfVFJFQVNVUlkuRlkyMDEzAQAAAPFsDQACAAAABS0xMzUzAQgAAAAFAAAAATEBAAAACjE2MjY3MjU3MjQDAAAAAjc5AgAAAAQxMjQ4BAAAAAEwBwAAAAk5LzIzLzIwMTkIAAAACTMvMzEvMjAxMwkAAAABMKvTT45nQNcIJiBIymdA1wgkQ0lRLlhUUkE6RFBXLklRX0VRVUlUWV9NRVRIT0QuRlkyMDA4AQAAANIBHQACAAAAAjYxAQgAAAAFAAAAATEBAAAACjEzOTMxODQ4NzcDAAAAAjUwAgAAAAQzMDYzBAAAAAEwBwAAAAk5LzIzLzIw</t>
  </si>
  <si>
    <t>MTkIAAAACjEyLzMxLzIwMDgJAAAAATCEisyKZ0DXCFQxwMpnQNcIJkNJUS5UU0U6OTA2NC5JUV9ORVRfREVCVF9JU1NVRUQuRlkyMDA5AQAAALlbDQACAAAABi0xODI5MgEIAAAABQAAAAExAQAAAAoxMzgyNTA1NjU5AwAAAAI3OQIAAAAEMjAwMwQAAAABMAcAAAAJOS8yMy8yMDE5CAAAAAkzLzMxLzIwMDkJAAAAATAQP8qRZ0DXCNNgj8lnQNcIJUNJUS5OWVNFOlVQUy5JUV9ESUxVVF9FUFNfSU5DTC5GWTIwMDcBAAAA6qMDAAIAAAAEMC4zNgEIAAAABQAAAAExAQAAAAoxMzMyNzAzODM4AwAAAAMxNjACAAAAATgEAAAAATAHAAAACTkvMjMvMjAxOQgAAAAKMTIvMzEvMjAwNwkAAAABMO+J/4tnQNcIifqbymdA1wggQ0lRLlRTRTo5MDYyLklRX1NUX0lOVkVTVC5GWTIwMTUBAAAAAFgNAAMAAAAAALNtoJBnQNcIq67VyWdA1wguQ0lRLlRTRTo5MzY0LklRX01JTk9SSVRZX0lOVEVSRVNUX1RPVEFMLkZZMjAxNgEAAACrYA0AAgAAAAI1MgEIAAAABQAAAAExAQAAAAoxNzk5MjQzNDI3AwAAAAI3OQIAAAAEMTMxMgQAAAABMAcAAAAJOS8yMy8yMDE5CAAAAAkzLzMxLzIwMTYJAAAAATAUzU+PZ0DXCLV3E8pnQNcIIENJUS5OWVNFOkZEWC5JUV9MVF9JTlZFU1QuRlkyMDA4AQAAAAfmAQADAAAAAAATkyqNZ0DXCFIxXspnQNcIIUNJUS5UU0U6OTA2OS5JUV9FQklUREFfSU5ULkZZMjAxMwEAAADxbA0AAgAAAAkx</t>
  </si>
  <si>
    <t>NC40MTIxMjEBCAAAAAUAAAABMQEAAAAKMTYyNjcyNTcyNAMAAAACNzkCAAAABDQxOTAEAAAAATAHAAAACTkvMjMvMjAxOQgAAAAJMy8zMS8yMDEzCQAAAAEw7dt3h2dA1wgnKWzLZ0DXCCFDSVEuVFNFOjkwODYuSVFfQ0FTSF9FUVVJVi5GWTIwMTMBAAAADW0NAAIAAAAFMTM0MjUBCAAAAAUAAAABMQEAAAAKMTYyNTQ1NzYxOQMAAAACNzkCAAAABDEwOTYEAAAAATAHAAAACTkvMjMvMjAxOQgAAAAJMy8zMS8yMDEzCQAAAAEwIG1hkGdA1wjquYTJZ0DXCChDSVEuVFNFOjkzNjQuSVFfVE9UQUxfREVCVF9SRVBBSUQuRlkyMDE4AQAAAKtgDQADAAAAAAAH9E+PZ0DXCMi/+clnQNcIKENJUS5YVFJBOkRQVy5JUV9UT1RBTF9ESVZfUEFJRF9DRi5GWTIwMTgBAAAA0gEdAAIAAAAFLTE0MDkBCAAAAAUAAAABMQEAAAAKMTk0ODU3MTMzMAMAAAACNTACAAAABDIwMjIEAAAAATAHAAAACTkvMjMvMjAxOQgAAAAKMTIvMzEvMjAxOAkAAAABMN4g1opnQNcI52PmymdA1wgeQ0lRLk5ZU0U6VVBTLklRX1pfU0NPUkUuRlkyMDE4AQAAAOqjAwACAAAACDMuMzE5NjgxAQgAAAAFAAAAATEBAAAACjE5NDY0NDkyMDEDAAAAAzE2MAIAAAAGMTAwMTIzBAAAAAEwBwAAAAk5LzIzLzIwMTkIAAAACjEyLzMxLzIwMTgJAAAAATDqyOiGZ0DXCKdxfMtnQNcIIUNJUS5YVFJBOkRQVy5JUV9DQVNIX0ZJTkFOLkZZMjAxMwEAAADSAR0A</t>
  </si>
  <si>
    <t>AgAAAAQtMTEwAQgAAAAFAAAAATEBAAAACjE3MjMwMTY5MTADAAAAAjUwAgAAAAQyMDA0BAAAAAEwBwAAAAk5LzIzLzIwMTkIAAAACjEyLzMxLzIwMTMJAAAAATBkJs2KZ0DXCDbp0spnQNcIMENJUS5YVFJBOkRQVy5JUV9UT1RBTF9PVVRTVEFORElOR19CU19EQVRFLkZZMjAxMgEAAADSAR0AAgAAAAsxMjA5LjAxNTg3NAEEAAAABQAAAAE1AQAAAAoxNjYzMjgxMzQ5AgAAAAUyNDE1MgYAAAABMF//zIpnQNcIYKbOymdA1wgiQ0lRLk5BU0RBUUdTOkVYUEQuSVFfUkRfRVhQLkZZMjAwNwEAAAD3HgQAAwAAAAAAr7OniWdA1wjrrQvLZ0DXCCpDSVEuTllTRTpVUFMuSVFfVE9UQUxfQ09NTU9OX0VRVUlUWS5GWTIwMTQBAAAA6qMDAAIAAAAEMjE0MQEIAAAABQAAAAExAQAAAAoxODI4NjQ2NzAwAwAAAAMxNjACAAAABDEwMDYEAAAAATAHAAAACTkvMjMvMjAxOQgAAAAKMTIvMzEvMjAxNAkAAAABMBmFHYtnQNcIxMBNymdA1wglQ0lRLlRTRTo5MDY0LklRX0dBSU5fSU5WRVNUX0NGLkZZMjAxMQEAAAC5Ww0AAgAAAAI0NAEIAAAABQAAAAExAQAAAAoxNDYxNjgwMTk4AwAAAAI3OQIAAAAEMjA5MAQAAAABMAcAAAAJOS8yMy8yMDE5CAAAAAkzLzMxLzIwMTEJAAAAATD6jMqRZ0DXCBm6p8lnQNcILENJUS5UU0U6OTM2NC5JUV9ERUJUX0VRVUlWX09QRVJfTEVBU0UuRlkyMDEyAQAAAKtgDQADAAAAAAC2snWPZ0DX</t>
  </si>
  <si>
    <t>CESIuclnQNcIH0NJUS5UU0U6OTA3Ni5JUV9UT1RBTF9DTC5GWTIwMDkBAAAAHl8NAAIAAAAFODI5OTYBCAAAAAUAAAABMQEAAAAKMTM4NjcyMzg1NQMAAAACNzkCAAAABDEwMDkEAAAAATAHAAAACTkvMjMvMjAxOQgAAAAJMy8zMS8yMDA5CQAAAAEwschojmdA1whX0OzJZ0DXCCVDSVEuTllTRTpGRFguSVFfT1RIRVJfQ0xfU1VQUEwuRlkyMDEzAQAAAAfmAQADAAAAAADNXSSMZ0DXCOQVhMpnQNcIH0NJUS5OWVNFOkZEWC5JUV9EQV9TVVBQTC5GWTIwMTIBAAAAB+YBAAIAAAAEMjExMwEIAAAABQAAAAExAQAAAAoxNjg2ODkxNjAyAwAAAAMxNjACAAAAAjQxBAAAAAEwBwAAAAk5LzIzLzIwMTkIAAAACTUvMzEvMjAxMgkAAAABMOMPJIxnQNcIOaZsymdA1wggQ0lRLlRTRTo5MDc2LklRX0JVSUxESU5HUy5GWTIwMTUBAAAAHl8NAAMAAAAAAIqcMo5nQNcIov4pymdA1wgiQ0lRLlRTRTo5MTAxLklRX1NBTEVfUFBFX0NGLkZZMjAxMgEAAAACWA0AAgAAAAYxNzMyNzIBCAAAAAUAAAABMQEAAAAKMTYyNTUwMDEwNAMAAAACNzkCAAAABDIwNDIEAAAAATAHAAAACTkvMjMvMjAxOQgAAAAJMy8zMS8yMDEyCQAAAAEwM6kpjWdA1wjkhHHKZ0DXCChDSVEuVFNFOjkwNzYuSVFfQ1VSUkVOVF9QT1JUX0RFQlQuRlkyMDE0AQAAAB5fDQADAAAAAACTZGmOZ0DXCPfK/MlnQNcIGUNJUS5UU0U6OTA2OS5JUV9BUC5GWTIw</t>
  </si>
  <si>
    <t>MTUBAAAA8WwNAAIAAAAFMzc5ODkBCAAAAAUAAAABMQEAAAAKMTc0NTkxNjY4MgMAAAACNzkCAAAABDEwMTgEAAAAATAHAAAACTkvMjMvMjAxOQgAAAAJMy8zMS8yMDE1CQAAAAEwuNtIjWdA1wjkXWPKZ0DXCClDSVEuTkFTREFRR1M6Q0hSVy5JUV9DQVNIX0lOVEVSRVNULkZZMjAxNgEAAABWnwUAAgAAAAYyOC45MDgBCAAAAAUAAAABMQEAAAAKMTk0Njk5NDgyMQMAAAADMTYwAgAAAAQzMDI4BAAAAAEwBwAAAAk5LzIzLzIwMTkIAAAACjEyLzMxLzIwMTYJAAAAATDiZqeJZ0DXCHi9E8tnQNcIK0NJUS5UU0U6OTA2OS5JUV9NSU5PUklUWV9JTlRFUkVTVF9JUy5GWTIwMTYBAAAA8WwNAAIAAAAFLTE3MDcBCAAAAAUAAAABMQEAAAAKMTc5OTI0MzM0OQMAAAACNzkCAAAAAjgzBAAAAAEwBwAAAAk5LzIzLzIwMTkIAAAACTMvMzEvMjAxNgkAAAABMKcCSY1nQNcIodxRymdA1wgqQ0lRLlRTRTo5MDc2LklRX1RPVEFMX0VRVUlUWS5GWTIwMTIuLi4uSlBZAQAAAB5fDQACAAAABjMxODY0OQEIAAAABQAAAAExAQAAAAoxNTU1NzA0NTIyAwAAAAI3OQIAAAAEMTI3NQQAAAABMAcAAAAJOS8yMy8yMDE5CAAAAAkzLzMxLzIwMTIJAAAAATCT/UGGZ0DXCDpxpstnQNcIJUNJUS5YVFJBOkRQVy5JUV9HV19JTlRBTl9BTU9SVC5GWTIwMTIBAAAA0gEdAAMAAAAAAF//zIpnQNcIw/nFymdA1wggQ0lRLlRTRTo5MzY0LklR</t>
  </si>
  <si>
    <t>X0NIQU5HRV9BUi5GWTIwMTIBAAAAq2ANAAIAAAAELTk4MAEIAAAABQAAAAExAQAAAAoxNTU1NzA0NTU0AwAAAAI3OQIAAAAEMjAxOAQAAAABMAcAAAAJOS8yMy8yMDE5CAAAAAkzLzMxLzIwMTIJAAAAATC2snWPZ0DXCPSN78lnQNcIIUNJUS5OWVNFOkZEWC5JUV9UT1RBTF9ERUJULkZZMjAxOAEAAAAH5gEAAgAAAAUxNjU4NQEIAAAABQAAAAExAQAAAAoxOTcxNTUyMzU1AwAAAAMxNjACAAAABDQxNzMEAAAAATAHAAAACTkvMjMvMjAxOQgAAAAJNS8zMS8yMDE4CQAAAAEwBmP/i2dA1wjuO0XKZ0DXCCNDSVEuTllTRTpGRFguSVFfQkFTSUNfV0VJR0hULkZZMjAxNwEAAAAH5gEAAgAAAAMyNjYABTz/i2dA1wh+6ZrKZ0DXCB1DSVEuTllTRTpVUFMuSVFfRUJJVERBLkZZMjAxMwEAAADqowMAAgAAAAQ4OTQwAQgAAAAFAAAAATEBAAAACjE3Nzc4Nzc5MjADAAAAAzE2MAIAAAAENDA1MQQAAAABMAcAAAAJOS8yMy8yMDE5CAAAAAoxMi8zMS8yMDEzCQAAAAEw74n/i2dA1whDoJ/KZ0DXCDRDSVEuVFNFOjkzNjQuSVFfVE9UQUxfT1VUU1RBTkRJTkdfRklMSU5HX0RBVEUuRlkyMDE4AQAAAKtgDQACAAAACjEyMS4wMDIzNzYBBAAAAAUAAAABNQEAAAAKMTg5NTE4MzY1OAIAAAAFMjQxNTMGAAAAATAH9E+PZ0DXCNSY+clnQNcIJUNJUS5UU0U6OTA2Mi5JUV9SRVRVUk5fQ0FQSVRBTC5GWTIwMTQBAAAAAFgNAAIA</t>
  </si>
  <si>
    <t>AAAGMy4xMDY3AQgAAAAFAAAAATEBAAAACjE2ODcwNDQ2NTEDAAAAAjc5AgAAAAQ0MzYzBAAAAAEwBwAAAAk5LzIzLzIwMTkIAAAACTMvMzEvMjAxNAkAAAABMLBW+YdnQNcIiyg7y2dA1wgqQ0lRLlRTRTo5MDc2LklRX1RPVEFMX0VRVUlUWS5GWTIwMTEuLi4uSlBZAQAAAB5fDQACAAAABjMwNzgwNAEIAAAABQAAAAExAQAAAAoxNDYyNjUyOTIzAwAAAAI3OQIAAAAEMTI3NQQAAAABMAcAAAAJOS8yMy8yMDE5CAAAAAkzLzMxLzIwMTEJAAAAATCT/UGGZ0DXCOWop8tnQNcIJ0NJUS5OQVNEQVFHUzpFWFBELklRX1NBTEVfUFBFX0NGLkZZMjAxMgEAAAD3HgQAAwAAAAAA0T6niWdA1wjMohbLZ0DXCB5DSVEuTkFTREFRR1M6Q0hSVy5JUV9BRC5GWTIwMTQBAAAAVp8FAAIAAAAILTE2MS4yMTcBCAAAAAUAAAABMQEAAAAKMTgyOTkyNzgxOQMAAAADMTYwAgAAAAQxMDc1BAAAAAEwBwAAAAk5LzIzLzIwMTkIAAAACjEyLzMxLzIwMTQJAAAAATDfF6eJZ0DXCLMK3MpnQNcIKUNJUS5OQVNEQVFHUzpDSFJXLklRX0NBU0hfSU5URVJFU1QuRlkyMDA4AQAAAFafBQACAAAABTAuNDI2AQgAAAAFAAAAATEBAAAACjE0MzQxODMxMDYDAAAAAzE2MAIAAAAEMzAyOAQAAAABMAcAAAAJOS8yMy8yMDE5CAAAAAoxMi8zMS8yMDA4CQAAAAEwOe7+iWdA1wj/oN7KZ0DXCChDSVEuVFNFOjkwODYuSVFfR1dfSU5UQU5fQU1PUlRf</t>
  </si>
  <si>
    <t>Q0YuRlkyMDE3AQAAAA1tDQADAAAAAABkw4uPZ0DXCLA/lMlnQNcIJUNJUS5UU0U6OTA2OS5JUV9ESUxVVF9FUFNfSU5DTC5GWTIwMTQBAAAA8WwNAAIAAAAFNDQuMzcBCAAAAAUAAAABMQEAAAAKMTY4NzA3OTY0MwMAAAACNzkCAAAAATgEAAAAATAHAAAACTkvMjMvMjAxOQgAAAAJMy8zMS8yMDE0CQAAAAEwn/pPjmdA1whvhEDKZ0DXCCBDSVEuVFNFOjkwNjQuSVFfUkRfRVhQX0ZOLkZZMjAxNgEAAAC5Ww0AAwAAAAAALdWpkWdA1wjIZanJZ0DXCCNDSVEuVFNFOjkwNjIuSVFfQkFTSUNfV0VJR0hULkZZMjAxMgEAAAAAWA0AAgAAAAgxMDQuMjcyNADafbaQZ0DXCCdAzMlnQNcIMUNJUS5OQVNEQVFHUzpFWFBELklRX0lNUFVUX09QRVJfTEVBU0VfREVQUi5GWTIwMTUBAAAA9x4EAAMAAAAAAGKc+YhnQNcIBSMvy2dA1wgmQ0lRLk5ZU0U6VVBTLklRX0NBU0hfQUNRVUlSRV9DRi5GWTIwMTIBAAAA6qMDAAIAAAAELTEwMAEIAAAABQAAAAExAQAAAAoxNzIxMTcwOTg3AwAAAAMxNjACAAAABDIwNTcEAAAAATAHAAAACTkvMjMvMjAxOQgAAAAKMTIvMzEvMjAxMgkAAAABMAZj/4tnQNcIyja3ymdA1wg5Q0lRLlRTRTo5MDY0LklRX0NVU1RPTV9CRVRBLi0xMDRXLjIwMTcvMDMvMzEuLl5OMjI1LkpQWS5IAQAAALlbDQACAAAAETAuNDE1MjY2MzU0NDQ2MTMxAMdZW6dnQNcIaTheyWdA1wgkQ0lRLlRTRTo5MDY5</t>
  </si>
  <si>
    <t>LklRX0NPTU1PTl9ESVZfQ0YuRlkyMDE2AQAAAPFsDQADAAAAAACnAkmNZ0DXCPZ4L8pnQNcII0NJUS5UU0U6OTA2NC5JUV9GSU5JU0hFRF9JTlYuRlkyMDE4AQAAALlbDQACAAAAAzc0OQEIAAAABQAAAAExAQAAAAoxODk0MzE1NDk2AwAAAAI3OQIAAAAEMzA3NQQAAAABMAcAAAAJOS8yMy8yMDE5CAAAAAkzLzMxLzIwMTgJAAAAATAd/KmRZ0DXCOXxr8lnQNcILkNJUS5UU0U6OTA4Ni5JUV9NSU5PUklUWV9JTlRFUkVTVF9UT1RBTC5GWTIwMDkBAAAADW0NAAIAAAAEMTgwNAEIAAAABQAAAAExAQAAAAoxMzgxMjA1NTk3AwAAAAI3OQIAAAAEMTMxMgQAAAABMAcAAAAJOS8yMy8yMDE5CAAAAAkzLzMxLzIwMDkJAAAAATAWYl6QZ0DXCCGp18lnQNcIH0NJUS5YVFJBOkRQVy5JUV9UT1RBTF9DQS5GWTIwMTABAAAA0gEdAAIAAAAFMTMyNzABCAAAAAUAAAABMQEAAAAKMTUyOTE2MjM5MAMAAAACNTACAAAABDEwMDgEAAAAATAHAAAACTkvMjMvMjAxOQgAAAAKMTIvMzEvMjAxMAkAAAABMHmxzIpnQNcIG3RwymdA1wgfQ0lRLk5ZU0U6VVBTLklRX1RPVEFMX0NBLkZZMjAxNAEAAADqowMAAgAAAAUxMTIxOAEIAAAABQAAAAExAQAAAAoxODI4NjQ2NzAwAwAAAAMxNjACAAAABDEwMDgEAAAAATAHAAAACTkvMjMvMjAxOQgAAAAKMTIvMzEvMjAxNAkAAAABMBmFHYtnQNcI0POkymdA1wghQ0lRLk5ZU0U6VVBTLklR</t>
  </si>
  <si>
    <t>X0NBU0hfRklOQU4uRlkyMDA5AQAAAOqjAwACAAAABS0zMDQ1AQgAAAAFAAAAATEBAAAACjE1MjQ3MjQ2NTUDAAAAAzE2MAIAAAAEMjAwNAQAAAABMAcAAAAJOS8yMy8yMDE5CAAAAAoxMi8zMS8yMDA5CQAAAAEwEBX/i2dA1wjnhHjKZ0DXCCRDSVEuTkFTREFRR1M6Q0hSVy5JUV9EQV9TVVBQTC5GWTIwMTEBAAAAVp8FAAMAAAAAAC08/4lnQNcIXj7tymdA1wgpQ0lRLlRTRTo5MDY0LklRX0lOVkVTVF9TRUNVUklUWV9DRi5GWTIwMTEBAAAAuVsNAAIAAAAFLTU1MjMBCAAAAAUAAAABMQEAAAAKMTQ2MTY4MDE5OAMAAAACNzkCAAAABDIwMjcEAAAAATAHAAAACTkvMjMvMjAxOQgAAAAJMy8zMS8yMDExCQAAAAEw+ozKkWdA1wi48aHJZ0DXCCZDSVEuVFNFOjkxMDEuSVFfRUZGRUNUX1RBWF9SQVRFLkZZMjAxNgEAAAACWA0AAgAAAAc1OC40ODU4AQgAAAAFAAAAATEBAAAACjE3OTcyMTg2MTADAAAAAjc5AgAAAAQ0Mzc2BAAAAAEwBwAAAAk5LzIzLzIwMTkIAAAACTMvMzEvMjAxNgkAAAABMDOpKY1nQNcIhpVyymdA1wgnQ0lRLlRTRTo5MDc2LklRX01BUktFVENBUC4yMDA4LzMvMzEuSlBZAQAAAB5fDQACAAAADTEyOTAzMS44NDUyNjQBBgAAAAUAAAABMQEAAAAJNTE3ODYyMjEyAwAAAAI3OQIAAAAGMTAwMDU0BAAAAAEwBwAAAAkzLzMxLzIwMDgQNWmmZ0DXCD9LJdJnQNcIJENJUS5UU0U6OTEwMS5JUV9J</t>
  </si>
  <si>
    <t>TkNfRVFVSVRZX0NGLkZZMjAwOAEAAAACWA0AAgAAAAYtMTEwNDABCAAAAAUAAAABMQEAAAAKMTM4MDI4NjUwNAMAAAACNzkCAAAABDIwODYEAAAAATAHAAAACTkvMjMvMjAxOQgAAAAJMy8zMS8yMDA4CQAAAAEwauYojWdA1wj7HzrKZ0DXCCZDSVEuTkFTREFRR1M6Q0hSVy5JUV9DQVNIX1RBWEVTLkZZMjAwOAEAAABWnwUAAgAAAAcyMDIuMjQ2AQgAAAAFAAAAATEBAAAACjE0MzQxODMxMDYDAAAAAzE2MAIAAAAEMzA1MwQAAAABMAcAAAAJOS8yMy8yMDE5CAAAAAoxMi8zMS8yMDA4CQAAAAEwOe7+iWdA1wg+ENrKZ0DXCCNDSVEuVFNFOjkwNjQuSVFfSU5URVJFU1RfRVhQLkZZMjAwOQEAAAC5Ww0AAgAAAAQtOTY5AQgAAAAFAAAAATEBAAAACjEzODI1MDU2NTkDAAAAAjc5AgAAAAI4MgQAAAABMAcAAAAJOS8yMy8yMDE5CAAAAAkzLzMxLzIwMDkJAAAAATAQP8qRZ0DXCI20lMlnQNcIGkNJUS5UU0U6OTA4Ni5JUV9TR0EuRlkyMDA0AQAAAA1tDQACAAAABTEyMDkzAQgAAAAFAAAAATEBAAAACTE4MDMxOTg4NwMAAAACNzkCAAAAAjIzBAAAAAEwBwAAAAk5LzIzLzIwMTkIAAAACTMvMzEvMjAwNAkAAAABMPl6CoVnQNcIjsIOomdA1wgjQ0lRLk5BU0RBUUdTOkNIUlcuSVFfTFRfREVCVC5GWTIwMTQBAAAAVp8FAAIAAAADNTAwAQgAAAAFAAAAATEBAAAACjE4Mjk5Mjc4MTkDAAAAAzE2MAIAAAAEMTA0OQQA</t>
  </si>
  <si>
    <t>AAABMAcAAAAJOS8yMy8yMDE5CAAAAAoxMi8zMS8yMDE0CQAAAAEw3xeniWdA1wh43vLKZ0DXCChDSVEuVFNFOjkwNjQuSVFfVE9UQUxfTElBQl9FUVVJVFkuRlkyMDE0AQAAALlbDQACAAAABzEwMzIxMzQBCAAAAAUAAAABMQEAAAAKMTY4NjYzODE5MQMAAAACNzkCAAAABDEwMTMEAAAAATAHAAAACTkvMjMvMjAxOQgAAAAJMy8zMS8yMDE0CQAAAAEwH4apkWdA1wgBr5bJZ0DXCC5DSVEuVFNFOjkzNjQuSVFfVE9UQUxfTElBQl9UT1RBTF9BU1NFVFMuRlkyMDE3AQAAAKtgDQACAAAABzE1Ljg0MjkBCAAAAAUAAAABMQEAAAAKMTg0OTAyNjcwMQMAAAACNzkCAAAABDQxODgEAAAAATAHAAAACTkvMjMvMjAxOQgAAAAJMy8zMS8yMDE3CQAAAAEw/WZ3h2dA1wiro3HLZ0DXCDFDSVEuTkFTREFRR1M6Q0hSVy5JUV9ERUJUX0VRVUlWX09QRVJfTEVBU0UuRlkyMDA5AQAAAFafBQACAAAABjI4Mi43NgEIAAAABQAAAAExAQAAAAoxNTI1NTc4MjE5AwAAAAMxNjACAAAABTIxNjcxBAAAAAEwBwAAAAk5LzIzLzIwMTkIAAAACjEyLzMxLzIwMDkJAAAAATAwFf+JZ0DXCNvD9cpnQNcIJ0NJUS5UU0U6OTA2NC5JUV9EQVlTX1BBWUFCTEVfT1VULkZZMjAxMgEAAAC5Ww0AAgAAAAgzOC4yMTQwNgEIAAAABQAAAAExAQAAAAoxNTU0MzM3MDkyAwAAAAI3OQIAAAAENDE4MwQAAAABMAcAAAAJOS8yMy8yMDE5CAAAAAkzLzMx</t>
  </si>
  <si>
    <t>LzIwMTIJAAAAATArMX6IZ0DXCKv2PstnQNcIK0NJUS5UU0U6OTA2NC5JUV9ERUZfVEFYX0xJQUJfQ1VSUkVOVC5GWTIwMTIBAAAAuVsNAAMAAAAAAIwH3IVnQNcIzQsRomdA1wglQ0lRLlRTRTo5MzY0LklRX0xUX0RFQlRfUkVQQUlELkZZMjAxNwEAAACrYA0AAwAAAAAAFM1Pj2dA1wikfibKZ0DXCCNDSVEuVFNFOjkxMDEuSVFfR1JPU1NfTUFSR0lOLkZZMjAxOQEAAAACWA0AAgAAAAcxMC42NjU5AQgAAAAFAAAAATEBAAAACjE5Njg5OTgwMDIDAAAAAjc5AgAAAAQ0MDc0BAAAAAEwBwAAAAk5LzIzLzIwMTkIAAAACTMvMzEvMjAxOQkAAAABMB21cIdnQNcI4bliy2dA1wgoQ0lRLk5BU0RBUUdTOkNIUlcuSVFfUEVfRVhDTC4uMjAwNC8wMy8zMQEAAABWnwUAAgAAAAkzMS4yMDMwMDcBBwAAAAUAAAABMQEAAAAIMTc4Njc3NTgDAAAAATACAAAABjEwMDAyNwQAAAABMAcAAAAJMy8zMS8yMDA0CAAAAAkzLzMxLzIwMDQ8vlqnZ0DXCJZDYclnQNcIJUNJUS5OQVNEQVFHUzpDSFJXLklRX0ZVTExfVElNRS5GWTIwMTIBAAAAVp8FAAIAAAAFMTA5MjkAL2P/iWdA1wjdbtvKZ0DXCBlDSVEuTllTRTpVUFMuSVFfQVIuRlkyMDEzAQAAAOqjAwACAAAABDY1MDIBCAAAAAUAAAABMQEAAAAKMTc3Nzg3NzkyMAMAAAADMTYwAgAAAAQxMDIxBAAAAAEwBwAAAAk5LzIzLzIwMTkIAAAACjEyLzMxLzIwMTMJAAAAATDvif+L</t>
  </si>
  <si>
    <t>Z0DXCFArkcpnQNcIIUNJUS5OWVNFOkZEWC5JUV9FQVJOSU5HX0NPLkZZMjAxMQEAAAAH5gEAAgAAAAQxNDUyAQgAAAAFAAAAATEBAAAACjE2MjYyMTM1NDUDAAAAAzE2MAIAAAABNwQAAAABMAcAAAAJOS8yMy8yMDE5CAAAAAk1LzMxLzIwMTEJAAAAATDjDySMZ0DXCON/lspnQNcIJUNJUS5OWVNFOkZEWC5JUV9PVEhFUl9PUEVSX0FDVC5GWTIwMTIBAAAAB+YBAAIAAAAEMTEyNgEIAAAABQAAAAExAQAAAAoxNjg2ODkxNjAyAwAAAAMxNjACAAAABDIwNDcEAAAAATAHAAAACTkvMjMvMjAxOQgAAAAJNS8zMS8yMDEyCQAAAAEw2DYkjGdA1wiyq43KZ0DXCCFDSVEuTllTRTpGRFguSVFfVE9UQUxfTElBQi5GWTIwMTkBAAAAB+YBAAIAAAAFMzY2NDYBCAAAAAUAAAABMQEAAAAKMTk3MTU1MjM4MQMAAAADMTYwAgAAAAQxMjc2BAAAAAEwBwAAAAk5LzIzLzIwMTkIAAAACTUvMzEvMjAxOQkAAAABMO+J/4tnQNcIcjxvymdA1wgxQ0lRLk5ZU0U6RkRYLklRX0NIQU5HRV9ORVRfV09SS0lOR19DQVBJVEFMLkZZMjAwOQEAAAAH5gEAAgAAAAMxMTQBCAAAAAUAAAABMQEAAAAKMTQ2MTQ3NTI4MQMAAAADMTYwAgAAAAQ0NDIxBAAAAAEwBwAAAAk5LzIzLzIwMTkIAAAACTUvMzEvMjAwOQkAAAABMPLoI4xnQNcI1CtnymdA1wggQ0lRLlRTRTo5MDYyLklRX1NUX0lOVkVTVC5GWTIwMTMBAAAAAFgNAAMAAAAAAM6ktpBn</t>
  </si>
  <si>
    <t>QNcI4evUyWdA1wgnQ0lRLlhUUkE6RFBXLklRX01BUktFVENBUC4yMDEzLzMvMzEuSlBZAQAAANIBHQACAAAADjI2MjI5MTEuNjgzMzIyAQYAAAAFAAAAATEBAAAACjE1OTY0MzUzNjYDAAAAAjc5AgAAAAYxMDAwNTQEAAAAATAHAAAACTMvMzEvMjAxM9nkWqdnQNcIy3cj0mdA1wgjQ0lRLk5ZU0U6RkRYLklRX0lOVEVSRVNUX0VYUC5GWTIwMTcBAAAAB+YBAAIAAAAELTUxMgEIAAAABQAAAAExAQAAAAoxOTcxNTUyMzc0AwAAAAMxNjACAAAAAjgyBAAAAAEwBwAAAAk5LzIzLzIwMTkIAAAACTUvMzEvMjAxNwkAAAABMAU8/4tnQNcIOMeYymdA1wglQ0lRLlRTRTo5MTAxLklRX1NUX0RFQlRfSVNTVUVELkZZMjAxMQEAAAACWA0AAwAAAAAAn4MpjWdA1wgodFTKZ0DXCBpDSVEuVFNFOjkwNzYuSVFfRUJULkZZMjAxMwEAAAAeXw0AAgAAAAUxNzU3MwEIAAAABQAAAAExAQAAAAoxNjI1OTc1MjA5AwAAAAI3OQIAAAADMTM5BAAAAAEwBwAAAAk5LzIzLzIwMTkIAAAACTMvMzEvMjAxMwkAAAABMJo9aY5nQNcI4xQpymdA1wglQ0lRLlRTRTo5MDY5LklRX0NBUElUQUxfTEVBU0VTLkZZMjAxMAEAAADxbA0AAgAAAAQzOTY5AQgAAAAFAAAAATEBAAAACjEzODIyMzcxNDMDAAAAAjc5AgAAAAQxMTgzBAAAAAEwBwAAAAk5LzIzLzIwMTkIAAAACTMvMzEvMjAxMAkAAAABMMxeT45nQNcIfQ9HymdA1wgeQ0lRLlRTRTo5</t>
  </si>
  <si>
    <t>MTAxLklRX0xUX0RFQlQuRlkyMDExAQAAAAJYDQACAAAABjg4MzYwMwEIAAAABQAAAAExAQAAAAoxNjI1NTAwMzk1AwAAAAI3OQIAAAAEMTA0OQQAAAABMAcAAAAJOS8yMy8yMDE5CAAAAAkzLzMxLzIwMTEJAAAAATCfgymNZ0DXCDEQccpnQNcIIENJUS5UU0U6OTA4Ni5JUV9MVF9JTlZFU1QuRlkyMDE1AQAAAA1tDQACAAAABTI2OTEwAQgAAAAFAAAAATEBAAAACjE3NDUyMTQ0NDQDAAAAAjc5AgAAAAQxMDU0BAAAAAEwBwAAAAk5LzIzLzIwMTkIAAAACTMvMzEvMjAxNQkAAAABMMVNi49nQNcI4ETRyWdA1wggQ0lRLk5ZU0U6RkRYLklRX1BBUlRfVElNRS5GWTIwMTIBAAAAB+YBAAIAAAAFNDgwMDAA2DYkjGdA1wjJUmfKZ0DXCCZDSVEuTllTRTpGRFguSVFfREVGX1RBWF9MSUFCX0xULkZZMjAxNwEAAAAH5gEAAgAAAAQyNDg1AQgAAAAFAAAAATEBAAAACjE5NzE1NTIzNzQDAAAAAzE2MAIAAAAEMTAyNwQAAAABMAcAAAAJOS8yMy8yMDE5CAAAAAk1LzMxLzIwMTcJAAAAATAFPP+LZ0DXCMR+j8pnQNcILkNJUS5UU0U6OTA2Mi5JUV9UT1RBTF9MSUFCX1RPVEFMX0FTU0VUUy5GWTIwMTQBAAAAAFgNAAIAAAAHNjIuOTc4MgEIAAAABQAAAAExAQAAAAoxNjg3MDQ0NjUxAwAAAAI3OQIAAAAENDE4OAQAAAABMAcAAAAJOS8yMy8yMDE5CAAAAAkzLzMxLzIwMTQJAAAAATCwVvmHZ0DXCK5rW8tnQNcIKENJUS5U</t>
  </si>
  <si>
    <t>U0U6OTA2OS5JUV9UT1RBTF9ESVZfUEFJRF9DRi5GWTIwMTkBAAAA8WwNAAIAAAAFLTM2NTkBCAAAAAUAAAABMQEAAAAKMTk2OTk1MDA5NwMAAAACNzkCAAAABDIwMjIEAAAAATAHAAAACTkvMjMvMjAxOQgAAAAJMy8zMS8yMDE5CQAAAAEwhXdJjWdA1wjwD1zKZ0DXCDFDSVEuVFNFOjkzNjQuSVFfQ0hBTkdFX05FVF9XT1JLSU5HX0NBUElUQUwuRlkyMDE0AQAAAKtgDQACAAAABS0xMzE3AQgAAAAFAAAAATEBAAAACjE2ODczNDM0NTcDAAAAAjc5AgAAAAQ0NDIxBAAAAAEwBwAAAAk5LzIzLzIwMTkIAAAACTMvMzEvMjAxNAkAAAABMCd/T49nQNcIbSnwyWdA1wgoQ0lRLlRTRTo5MDYyLklRX1RPVEFMX0RJVl9QQUlEX0NGLkZZMjAwOQEAAAAAWA0AAgAAAAYtMTA0MjgBCAAAAAUAAAABMQEAAAAKMTM4MjUwNTQzNwMAAAACNzkCAAAABDIwMjIEAAAAATAHAAAACTkvMjMvMjAxOQgAAAAJMy8zMS8yMDA5CQAAAAEw/Ai2kGdA1whHOrLJZ0DXCCNDSVEuVFNFOjkwNjIuSVFfSU5URVJFU1RfRVhQLkZZMjAxMgEAAAAAWA0AAgAAAAUtMzIyNAEIAAAABQAAAAExAQAAAAoxNjI1NjUwODkwAwAAAAI3OQIAAAACODIEAAAAATAHAAAACTkvMjMvMjAxOQgAAAAJMy8zMS8yMDEyCQAAAAEw2n22kGdA1whdL8TJZ0DXCCNDSVEuVFNFOjkwNjkuSVFfQkVUQV8yWVIuMjAxMi8wMy8zMQEAAADxbA0AAgAAABEwLjExNzA1</t>
  </si>
  <si>
    <t>NDUyODU5MTE4MwA5vAanZ0DXCGD2UslnQNcIHkNJUS5UU0U6OTM2NC5JUV9XSVBfSU5WLkZZMjAwOAEAAACrYA0AAwAAAAAA4xZ1j2dA1wjrNMLJZ0DXCDFDSVEuVFNFOjkwODYuSVFfQ0hBTkdFX05FVF9XT1JLSU5HX0NBUElUQUwuRlkyMDEzAQAAAA1tDQACAAAABDU2MDQBCAAAAAUAAAABMQEAAAAKMTYyNTQ1NzYxOQMAAAACNzkCAAAABDQ0MjEEAAAAATAHAAAACTkvMjMvMjAxOQgAAAAJMy8zMS8yMDEzCQAAAAEw4JNhkGdA1wjKjbfJZ0DXCBtDSVEuWFRSQTpEUFcuSVFfQ09HUy5GWTIwMDkBAAAA0gEdAAIAAAAFNDMyMzQBCAAAAAUAAAABMQEAAAAKMTQzNTY3NjEzNQMAAAACNTACAAAAAjM0BAAAAAEwBwAAAAk5LzIzLzIwMTkIAAAACjEyLzMxLzIwMDkJAAAAATCEisyKZ0DXCGw8vMpnQNcIJUNJUS5UU0U6OTA4Ni5JUV9HV19JTlRBTl9BTU9SVC5GWTIwMDgBAAAADW0NAAMAAAAAAIcJoZBnQNcIXJO1yWdA1wgoQ0lRLlRTRTo5MTAxLklRX1BST1ZfQkFEX0RFQlRTX0NGLkZZMjAxOQEAAAACWA0AAwAAAAAAF2wqjWdA1wh5G4LKZ0DXCB5DSVEuVFNFOjkwNjIuSVFfSU5DX1RBWC5GWTIwMTUBAAAAAFgNAAIAAAAFMjI5MTYBCAAAAAUAAAABMQEAAAAKMTc0NTM3ODcwNgMAAAACNzkCAAAAAjc1BAAAAAEwBwAAAAk5LzIzLzIwMTkIAAAACTMvMzEvMjAxNQkAAAABMLNtoJBnQNcI4fyIyWdA1wgk</t>
  </si>
  <si>
    <t>Q0lRLk5BU0RBUUdTOkVYUEQuSVFfQlZfU0hBUkUuRlkyMDE1AQAAAPceBAACAAAACDkuMjkzMjQzAQgAAAAFAAAAATEBAAAACjE4NzU5MDYxNjcDAAAAAzE2MAIAAAAENDAyMAQAAAABMAcAAAAJOS8yMy8yMDE5CAAAAAoxMi8zMS8yMDE1CQAAAAEwYpz5iGdA1wiRlyHLZ0DXCCdDSVEuTkFTREFRR1M6Q0hSVy5JUV9FQklUX01BUkdJTi5GWTIwMDgBAAAAVp8FAAIAAAAGNi42NjI5AQgAAAAFAAAAATEBAAAACjE0MzQxODMxMDYDAAAAAzE2MAIAAAAENDA1MwQAAAABMAcAAAAJOS8yMy8yMDE5CAAAAAoxMi8zMS8yMDA4CQAAAAEwu2TphmdA1wjd5ZHLZ0DXCCpDSVEuVFNFOjkwODYuSVFfVE9UQUxfQ09NTU9OX0VRVUlUWS5GWTIwMDkBAAAADW0NAAIAAAAGMTQxNTIzAQgAAAAFAAAAATEBAAAACjEzODEyMDU1OTcDAAAAAjc5AgAAAAQxMDA2BAAAAAEwBwAAAAk5LzIzLzIwMTkIAAAACTMvMzEvMjAwOQkAAAABMBZiXpBnQNcINJOZyWdA1wgjQ0lRLk5ZU0U6RkRYLklRX0JBU0lDX1dFSUdIVC5GWTIwMTEBAAAAB+YBAAIAAAADMzE1AOMPJIxnQNcIdho8ymdA1wgkQ0lRLk5ZU0U6RkRYLklRX01BUktFVENBUC4yMDE1LzA1LzMxAQAAAAfmAQACAAAACzQ5MTUyLjM4NzU0AQYAAAAFAAAAATEBAAAACjE3MjQxOTU2MzYDAAAAAzE2MAIAAAAGMTAwMDU0BAAAAAEwBwAAAAk1LzMxLzIwMTV2+QWnZ0DXCP37</t>
  </si>
  <si>
    <t>V8lnQNcIKENJUS5UU0U6OTA2OS5JUV9UT1RBTF9MSUFCX0VRVUlUWS5GWTIwMTkBAAAA8WwNAAIAAAAGMzQwNDkxAQgAAAAFAAAAATEBAAAACjE5Njk5NTAwOTcDAAAAAjc5AgAAAAQxMDEzBAAAAAEwBwAAAAk5LzIzLzIwMTkIAAAACTMvMzEvMjAxOQkAAAABMIV3SY1nQNcIyFdCymdA1wglQ0lRLlRTRTo5MDYyLklRX1JFVFVSTl9DQVBJVEFMLkZZMjAxMgEAAAAAWA0AAgAAAAYyLjkzOTQBCAAAAAUAAAABMQEAAAAKMTYyNTY1MDg5MAMAAAACNzkCAAAABDQzNjMEAAAAATAHAAAACTkvMjMvMjAxOQgAAAAJMy8zMS8yMDEyCQAAAAEwsFb5h2dA1wif4E3LZ0DXCB5DSVEuVFNFOjkwNjkuSVFfUEVOU0lPTi5GWTIwMTIBAAAA8WwNAAIAAAAEOTUzNAEIAAAABQAAAAExAQAAAAoxNTU1NzA0NTA5AwAAAAI3OQIAAAAEMTIxMwQAAAABMAcAAAAJOS8yMy8yMDE5CAAAAAkzLzMxLzIwMTIJAAAAATC2rE+OZ0DXCG7oP8pnQNcIJUNJUS5UU0U6OTA2OS5JUV9TVF9ERUJUX1JFUEFJRC5GWTIwMTgBAAAA8WwNAAMAAAAAAJBQSY1nQNcIFUsHymdA1wglQ0lRLlhUUkE6RFBXLklRX1BST1ZfQkFEX0RFQlRTLkZZMjAxMAEAAADSAR0AAwAAAAAAebHMimdA1wiwwaHKZ0DXCCxDSVEuVFNFOjkwNjQuSVFfREVCVF9FUVVJVl9PUEVSX0xFQVNFLkZZMjAxMAEAAAC5Ww0AAgAAAAQxNDAwAQgAAAAFAAAAATEBAAAACjEz</t>
  </si>
  <si>
    <t>ODI1MDUzNTMDAAAAAjc5AgAAAAUyMTY3MQQAAAABMAcAAAAJOS8yMy8yMDE5CAAAAAkzLzMxLzIwMTAJAAAAATATZsqRZ0DXCFmpg8lnQNcIJUNJUS5UU0U6OTA2Mi5JUV9PVEhFUl9PUEVSX0FDVC5GWTIwMDgBAAAAAFgNAAIAAAAFLTE5NzUBCAAAAAUAAAABMQEAAAAKMTA3OTM3MDYyOQMAAAACNzkCAAAABDIwNDcEAAAAATAHAAAACTkvMjMvMjAxOQgAAAAJMy8zMS8yMDA4CQAAAAEwEOK1kGdA1wgBCJPJZ0DXCCNDSVEuVFNFOjkwNzYuSVFfRUJJVEFfTUFSR0lOLkZZMjAxNQEAAAAeXw0AAgAAAAYzLjk0MzIBCAAAAAUAAAABMQEAAAAKMTc0NTM3ODUzOQMAAAACNzkCAAAABDQ0MTkEAAAAATAHAAAACTkvMjMvMjAxOQgAAAAJMy8zMS8yMDE1CQAAAAEw/413h2dA1wh2P3LLZ0DXCCVDSVEuVFNFOjkwODYuSVFfTFRfREVCVF9JU1NVRUQuRlkyMDE5AQAAAA1tDQACAAAABTQ5NzQ5AQgAAAAFAAAAATEBAAAACjE5Njg5OTgwMzADAAAAAjc5AgAAAAQyMDM0BAAAAAEwBwAAAAk5LzIzLzIwMTkIAAAACTMvMzEvMjAxOQkAAAABMFERjI9nQNcIS2G5yWdA1wggQ0lRLlRTRTo5MDY5LklRX0RJVkVTVF9DRi5GWTIwMTcBAAAA8WwNAAMAAAAAAJ0pSY1nQNcI7rtBymdA1wglQ0lRLlRTRTo5MDYyLklRX0dBSU5fQVNTRVRTX0NGLkZZMjAxOAEAAAAAWA0AAgAAAAU1NjgyMQEIAAAABQAAAAExAQAAAAoxODk1</t>
  </si>
  <si>
    <t>MDAyNDg1AwAAAAI3OQIAAAAEMjAyNgQAAAABMAcAAAAJOS8yMy8yMDE5CAAAAAkzLzMxLzIwMTgJAAAAATCw4qCQZ0DXCLjK58lnQNcIKkNJUS5OWVNFOlVQUy5JUV9PVEhFUl9VTlVTVUFMX1NVUFBMLkZZMjAxMAEAAADqowMAAwAAAAAAEBX/i2dA1wivtqzKZ0DXCB5DSVEuWFRSQTpEUFcuSVFfUEVOU0lPTi5GWTIwMTUBAAAA0gEdAAIAAAAENjIyMQEIAAAABQAAAAExAQAAAAoxODMwOTM2ODM2AwAAAAI1MAIAAAAEMTIxMwQAAAABMAcAAAAJOS8yMy8yMDE5CAAAAAoxMi8zMS8yMDE1CQAAAAEwZCbNimdA1wjMhL7KZ0DXCClDSVEuTkFTREFRR1M6RVhQRC5JUV9FQklUREEuRlkyMDA5Li4uLkpQWQEAAAD3HgQAAgAAAAszOTcwNS45NjUyNgEIAAAABQAAAAExAQAAAAoxNTI1MzI3OTE4AwAAAAI3OQIAAAAENDA1MQQAAAABMAcAAAAJOS8yMy8yMDE5CAAAAAoxMi8zMS8yMDA5CQAAAAEwkdZBhmdA1wgUxXrLZ0DXCCBDSVEuTllTRTpGRFguSVFfQlVJTERJTkdTLkZZMjAxMgEAAAAH5gEAAwAAAAAA2DYkjGdA1wiWGpfKZ0DXCCxDSVEuVFNFOjkxMDEuSVFfTkVUX0RFQlRfRUJJVERBX0NBUEVYLkZZMjAwOAEAAAACWA0AAwAAAAJOTQEIAAAABQAAAAExAQAAAAoxMzgwMjg2NTA0AwAAAAI3OQIAAAAFMjMzMTQEAAAAATAHAAAACTkvMjMvMjAxOQgAAAAJMy8zMS8yMDA4CQAAAAEwHI5wh2dA1wiP9mHL</t>
  </si>
  <si>
    <t>Z0DXCCJDSVEuTllTRTpVUFMuSVFfQ0FTSF9JTlZFU1QuRlkyMDE3AQAAAOqjAwACAAAABS00OTcxAQgAAAAFAAAAATEBAAAACjE5NDY0NDkxOTkDAAAAAzE2MAIAAAAEMjAwNQQAAAABMAcAAAAJOS8yMy8yMDE5CAAAAAoxMi8zMS8yMDE3CQAAAAEw0EYei2dA1wg6eZHKZ0DXCBlDSVEuVFNFOjkwNzYuSVFfRE8uRlkyMDE1AQAAAB5fDQADAAAAAACKnDKOZ0DXCNYY/clnQNcINkNJUS5OQVNEQVFHUzpFWFBELklRX0NIQU5HRV9ORVRfV09SS0lOR19DQVBJVEFMLkZZMjAwOQEAAAD3HgQAAgAAAAYtOC40NjQBCAAAAAUAAAABMQEAAAAKMTUyNTMyNzkxOAMAAAADMTYwAgAAAAQ0NDIxBAAAAAEwBwAAAAk5LzIzLzIwMTkIAAAACjEyLzMxLzIwMDkJAAAAATALyqaJZ0DXCLSXDMtnQNcIIUNJUS5UU0U6OTA3Ni5JUV9TR0FfTUFSR0lOLkZZMjAxNQEAAAAeXw0AAgAAAAY1LjgxMTkBCAAAAAUAAAABMQEAAAAKMTc0NTM3ODUzOQMAAAACNzkCAAAABDQzNzUEAAAAATAHAAAACTkvMjMvMjAxOQgAAAAJMy8zMS8yMDE1CQAAAAEw/413h2dA1whPcUvLZ0DXCC5DSVEuVFNFOjkzNjQuSVFfVE9UQUxfTElBQl9UT1RBTF9BU1NFVFMuRlkyMDA4AQAAAKtgDQACAAAABzE4LjE0MjUBCAAAAAUAAAABMQEAAAAKMTA1OTI0NDkzOQMAAAACNzkCAAAABDQxODgEAAAAATAHAAAACTkvMjMvMjAxOQgAAAAJMy8zMS8yMDA4</t>
  </si>
  <si>
    <t>CQAAAAEwbhn6h2dA1whr/ErLZ0DXCClDSVEuVFNFOjkwNjQuSVFfSU5WRVNUX1NFQ1VSSVRZX0NGLkZZMjAxNwEAAAC5Ww0AAgAAAAYtMjMzOTEBCAAAAAUAAAABMQEAAAAKMTg0Nzk3Njk3NgMAAAACNzkCAAAABDIwMjcEAAAAATAHAAAACTkvMjMvMjAxOQgAAAAJMy8zMS8yMDE3CQAAAAEwHfypkWdA1wgiE6TJZ0DXCCVDSVEuWFRSQTpEUFcuSVFfRElMVVRfRVBTX0lOQ0wuRlkyMDE1AQAAANIBHQACAAAACDEuMjIzNzQxAQgAAAAFAAAAATEBAAAACjE4MzA5MzY4MzYDAAAAAjUwAgAAAAE4BAAAAAEwBwAAAAk5LzIzLzIwMTkIAAAACjEyLzMxLzIwMTUJAAAAATBkJs2KZ0DXCMyEvspnQNcIIUNJUS5UU0U6OTA2Mi5JUV9JTkNfRVFVSVRZLkZZMjAxNwEAAAAAWA0AAgAAAAQxNzMzAQgAAAAFAAAAATEBAAAACjE4NDg4Nzk0OTUDAAAAAjc5AgAAAAI0NwQAAAABMAcAAAAJOS8yMy8yMDE5CAAAAAkzLzMxLzIwMTcJAAAAATCqlKCQZ0DXCEAvvclnQNcIJENJUS5UU0U6OTA3Ni5JUV9DQVNIX0lOVEVSRVNULkZZMjAxNwEAAAAeXw0AAgAAAAMyNDIBCAAAAAUAAAABMQEAAAAKMTg0ODg3OTYyMgMAAAACNzkCAAAABDMwMjgEAAAAATAHAAAACTkvMjMvMjAxOQgAAAAJMy8zMS8yMDE3CQAAAAEwL+oyjmdA1wjnBGDKZ0DXCCFDSVEuTllTRTpGRFguSVFfQ0FTSF9FUVVJVi5GWTIwMTQBAAAAB+YBAAIAAAAE</t>
  </si>
  <si>
    <t>MjkwOAEIAAAABQAAAAExAQAAAAoxNzk5NzI2NDgxAwAAAAMxNjACAAAABDEwOTYEAAAAATAHAAAACTkvMjMvMjAxOQgAAAAJNS8zMS8yMDE0CQAAAAEwr9IkjGdA1wihJn7KZ0DXCCVDSVEuVFNFOjkwNjQuSVFfU1BFQ0lBTF9ESVZfQ0YuRlkyMDEwAQAAALlbDQADAAAAAAATZsqRZ0DXCBXsh8lnQNcIIENJUS5OWVNFOkZEWC5JUV9JTlZFTlRPUlkuRlkyMDA5AQAAAAfmAQACAAAAAzM2NwEIAAAABQAAAAExAQAAAAoxNDYxNDc1MjgxAwAAAAMxNjACAAAABDEwNDMEAAAAATAHAAAACTkvMjMvMjAxOQgAAAAJNS8zMS8yMDA5CQAAAAEwr8IjjGdA1wgMvJXKZ0DXCCNDSVEuVFNFOjkzNjQuSVFfRElMVVRfV0VJR0hULkZZMjAxOQEAAACrYA0AAgAAAAcxMjAuODIxAAf0T49nQNcIaRonymdA1wgpQ0lRLlRTRTo5MDY5LklRX0FTU0VUX1dSSVRFRE9XTl9DRi5GWTIwMTUBAAAA8WwNAAMAAAAAALjbSI1nQNcI3oRjymdA1wglQ0lRLlRTRTo5MDc2LklRX05FVF9SRU5UQUxfRVhQLkZZMjAxNwEAAAAeXw0AAwAAAAAAN8MyjmdA1wijNU7KZ0DXCCBDSVEuVFNFOjkwODYuSVFfQ0hBTkdFX0FQLkZZMjAxNQEAAAANbQ0AAgAAAAQzMzk1AQgAAAAFAAAAATEBAAAACjE3NDUyMTQ0NDQDAAAAAjc5AgAAAAQyMDE3BAAAAAEwBwAAAAk5LzIzLzIwMTkIAAAACTMvMzEvMjAxNQkAAAABMHh1i49nQNcIlKPZyWdA1wgk</t>
  </si>
  <si>
    <t>Q0lRLlRTRTo5MDg2LklRX0VCSVREQS5GWTIwMTAuLi4uSlBZAQAAAA1tDQACAAAABTIyMzI4AQgAAAAFAAAAATEBAAAACjEzODEyMDU0NzgDAAAAAjc5AgAAAAQ0MDUxBAAAAAEwBwAAAAk5LzIzLzIwMTkIAAAACTMvMzEvMjAxMAkAAAABMJHWQYZnQNcIflCPy2dA1wgzQ0lRLlRTRTo5MDc2LklRX0NIQU5HRV9PVEhFUl9ORVRfT1BFUl9BU1NFVFMuRlkyMDE5AQAAAB5fDQACAAAABDM4MjcBCAAAAAUAAAABMQEAAAAKMTk3MDIxMjkyMgMAAAACNzkCAAAABDIwNDUEAAAAATAHAAAACTkvMjMvMjAxOQgAAAAJMy8zMS8yMDE5CQAAAAEwIREzjmdA1wi1JUbKZ0DXCC5DSVEuVFNFOjkwNjQuSVFfVE9UQUxfTElBQl9UT1RBTF9BU1NFVFMuRlkyMDEzAQAAALlbDQACAAAABzQyLjg2MDQBCAAAAAUAAAABMQEAAAAKMTYyMzgxNjU2NAMAAAACNzkCAAAABDQxODgEAAAAATAHAAAACTkvMjMvMjAxOQgAAAAJMy8zMS8yMDEzCQAAAAEwalh+iGdA1wieHD/LZ0DXCCJDSVEuWFRSQTpEUFcuSVFfREFfU1VQUExfQ0YuRlkyMDExAQAAANIBHQACAAAAAzk0OAEIAAAABQAAAAExAQAAAAoxNTk2NDMwNDU0AwAAAAI1MAIAAAAEMjE3MQQAAAABMAcAAAAJOS8yMy8yMDE5CAAAAAoxMi8zMS8yMDExCQAAAAEwc9jMimdA1wjO0sXKZ0DXCCRDSVEuTllTRTpVUFMuSVFfU0FMRV9JTlRBTl9DRi5GWTIwMTEBAAAA6qMDAAMA</t>
  </si>
  <si>
    <t>AAAAAAZj/4tnQNcI4+i2ymdA1wg6Q0lRLk5ZU0U6RkRYLklRX0NVU1RPTV9CRVRBLi0xMDRXLjIwMTQvMDUvMzEuLl5UT1BJWC5KUFkuSAEAAAAH5gEAAgAAABEwLjQ4MzI0NTMyMjYxMDAwNAAv4wanZ0DXCO9lTslnQNcIJ0NJUS5UU0U6OTA4Ni5JUV9UT1RBTF9SRVYuRlkyMDE1Li4uLkpQWQEAAAANbQ0AAgAAAAY2Nzg1NzMBCAAAAAUAAAABMQEAAAAKMTc0NTIxNDQ0NAMAAAACNzkCAAAAAjI4BAAAAAEwBwAAAAk5LzIzLzIwMTkIAAAACTMvMzEvMjAxNQkAAAABMNiwVoZnQNcIPSmdy2dA1wgvQ0lRLk5ZU0U6VVBTLklRX09USEVSX05PTl9PUEVSX0VYUF9TVVBQTC5GWTIwMTQBAAAA6qMDAAMAAAAAABmFHYtnQNcIrqu3ymdA1wgkQ0lRLlRTRTo5MDg2LklRX0lOQ19FUVVJVFlfQ0YuRlkyMDE3AQAAAA1tDQACAAAABS0zNzQxAQgAAAAFAAAAATEBAAAACjE4NDg1MTQ2NDgDAAAAAjc5AgAAAAQyMDg2BAAAAAEwBwAAAAk5LzIzLzIwMTkIAAAACTMvMzEvMjAxNwkAAAABMGTDi49nQNcICuziyWdA1wgjQ0lRLlRTRTo5MDg2LklRX1RPVEFMX0VRVUlUWS5GWTIwMDkBAAAADW0NAAIAAAAGMTQzMzI3AQgAAAAFAAAAATEBAAAACjEzODEyMDU1OTcDAAAAAjc5AgAAAAQxMjc1BAAAAAEwBwAAAAk5LzIzLzIwMTkIAAAACTMvMzEvMjAwOQkAAAABMBZiXpBnQNcIYHHPyWdA1wgfQ0lRLlRTRTo5MzY0LklR</t>
  </si>
  <si>
    <t>X0VCVF9FWENMLkZZMjAxNgEAAACrYA0AAgAAAAUyMzg0OQEIAAAABQAAAAExAQAAAAoxNzk5MjQzNDI3AwAAAAI3OQIAAAABNAQAAAABMAcAAAAJOS8yMy8yMDE5CAAAAAkzLzMxLzIwMTYJAAAAATAipk+PZ0DXCL5QE8pnQNcII0NJUS5OWVNFOlVQUy5JUV9CRVRBXzJZUi4yMDAyLzEyLzMxAQAAAOqjAwACAAAAEDAuMzM0MzU1NzI2Mjg0NTQALkeIp2dA1wgi5nvJZ0DXCBxDSVEuVFNFOjkwNzYuSVFfTklfQ0YuRlkyMDEyAQAAAB5fDQACAAAABTE4NTEzAQgAAAAFAAAAATEBAAAACjE1NTU3MDQ1MjIDAAAAAjc5AgAAAAQyMTUwBAAAAAEwBwAAAAk5LzIzLzIwMTkIAAAACTMvMzEvMjAxMgkAAAABMLEWaY5nQNcIYogNymdA1wgkQ0lRLlRTRTo5MDc2LklRX1NBTEVfSU5UQU5fQ0YuRlkyMDEwAQAAAB5fDQADAAAAAACn72iOZ0DXCGBF+8lnQNcII0NJUS5UU0U6OTM2NC5JUV9FQklUQV9NQVJHSU4uRlkyMDE3AQAAAKtgDQACAAAABjkuMTU5NQEIAAAABQAAAAExAQAAAAoxODQ5MDI2NzAxAwAAAAI3OQIAAAAENDQxOQQAAAABMAcAAAAJOS8yMy8yMDE5CAAAAAkzLzMxLzIwMTcJAAAAATD9ZneHZ0DXCMB8Y8tnQNcIJENJUS5UU0U6OTA2Mi5JUV9DT01NT05fSVNTVUVELkZZMjAxNgEAAAAAWA0AAwAAAAAAqpSgkGdA1wjx28XJZ0DXCCdDSVEuTkFTREFRR1M6Q0hSVy5JUV9RVUlDS19SQVRJTy5GWTIw</t>
  </si>
  <si>
    <t>MTQBAAAAVp8FAAIAAAAIMS4wNzkxMTIBCAAAAAUAAAABMQEAAAAKMTgyOTkyNzgxOQMAAAADMTYwAgAAAAQ0MTIxBAAAAAEwBwAAAAk5LzIzLzIwMTkIAAAACjEyLzMxLzIwMTQJAAAAATD9FFaGZ0DXCKa/g8tnQNcIJUNJUS5UU0U6OTA4Ni5JUV9HV19JTlRBTl9BTU9SVC5GWTIwMTcBAAAADW0NAAMAAAAAAHCci49nQNcIdRjayWdA1wgmQ0lRLk5ZU0U6RkRYLklRX0RFRl9UQVhfTElBQl9MVC5GWTIwMTEBAAAAB+YBAAIAAAAEMTMzNgEIAAAABQAAAAExAQAAAAoxNjI2MjEzNTQ1AwAAAAMxNjACAAAABDEwMjcEAAAAATAHAAAACTkvMjMvMjAxOQgAAAAJNS8zMS8yMDExCQAAAAEw4w8kjGdA1whvD43KZ0DXCDpDSVEuVFNFOjkwNjkuSVFfQ1VTVE9NX0JFVEEuLTEwNFcuMjAxMy8wMy8zMS4uXlRPUElYLkpQWS5IAQAAAPFsDQACAAAAETAuMzY4Mjk4OTYyMjIwOTY3AMdZW6dnQNcIQtReyWdA1wgfQ0lRLlRTRTo5MDc2LklRX09QRVJfSU5DLkZZMjAwOQEAAAAeXw0AAgAAAAQzMzM1AQgAAAAFAAAAATEBAAAACjEzODY3MjM4NTUDAAAAAjc5AgAAAAIyMQQAAAABMAcAAAAJOS8yMy8yMDE5CAAAAAkzLzMxLzIwMDkJAAAAATDOoWiOZ0DXCMIpDMpnQNcIG0NJUS5OWVNFOlVQUy5JUV9HUFBFLkZZMjAxMQEAAADqowMAAgAAAAUzNjU0MQEIAAAABQAAAAExAQAAAAoxNjYwODg5MDEyAwAAAAMxNjACAAAA</t>
  </si>
  <si>
    <t>BDExNjkEAAAAATAHAAAACTkvMjMvMjAxOQgAAAAKMTIvMzEvMjAxMQkAAAABMAU8/4tnQNcIOQqyymdA1wglQ0lRLlRTRTo5MDg2LklRX0dBSU5fQVNTRVRTX0NGLkZZMjAxOAEAAAANbQ0AAgAAAAUtMTUyNgEIAAAABQAAAAExAQAAAAoxODk0MDg0NzkyAwAAAAI3OQIAAAAEMjAyNgQAAAABMAcAAAAJOS8yMy8yMDE5CAAAAAkzLzMxLzIwMTgJAAAAATBd6ouPZ0DXCFiN2slnQNcIH0NJUS5OWVNFOlVQUy5JUV9CVl9TSEFSRS5GWTIwMTUBAAAA6qMDAAIAAAAIMi43ODQ2NjcBCAAAAAUAAAABMQEAAAAKMTg3NTcwNzM4NwMAAAADMTYwAgAAAAQ0MDIwBAAAAAEwBwAAAAk5LzIzLzIwMTkIAAAACjEyLzMxLzIwMTUJAAAAATDw0R2LZ0DXCKtopcpnQNcIMkNJUS5OQVNEQVFHUzpDSFJXLklRX0NBU0hfQ09OVkVSU0lPTi5GWTIwMTAuLi4uSlBZAQAAAFafBQADAAAAAAB2S0KGZ0DXCDsvjctnQNcIK0NJUS5UU0U6OTM2NC5JUV9NSU5PUklUWV9JTlRFUkVTVF9JUy5GWTIwMTUBAAAAq2ANAAIAAAACLTUBCAAAAAUAAAABMQEAAAAKMTc0NTkxNjU4OAMAAAACNzkCAAAAAjgzBAAAAAEwBwAAAAk5LzIzLzIwMTkIAAAACTMvMzEvMjAxNQkAAAABMCKmT49nQNcI3QITymdA1wgrQ0lRLk5BU0RBUUdTOkNIUlcuSVFfQ1VTVE9NX0JFVEEuMjAxMC8xMi8zMQEAAABWnwUAAgAAABEwLjQ4MzY0MjQ2NDQ0NjQxNAA5</t>
  </si>
  <si>
    <t>vAanZ0DXCC+5U8lnQNcIJENJUS5OWVNFOlVQUy5JUV9DQVNIX0lOVEVSRVNULkZZMjAxMwEAAADqowMAAgAAAAM0MDkBCAAAAAUAAAABMQEAAAAKMTc3Nzg3NzkyMAMAAAADMTYwAgAAAAQzMDI4BAAAAAEwBwAAAAk5LzIzLzIwMTkIAAAACjEyLzMxLzIwMTMJAAAAATDvif+LZ0DXCISrqcpnQNcIKENJUS5UU0U6OTA4Ni5JUV9UT1RBTF9MSUFCX0VRVUlUWS5GWTIwMTIBAAAADW0NAAIAAAAGMzY1MDEzAQgAAAAFAAAAATEBAAAACjE1NTQzMzcyOTcDAAAAAjc5AgAAAAQxMDEzBAAAAAEwBwAAAAk5LzIzLzIwMTkIAAAACTMvMzEvMjAxMgkAAAABMPdFYZBnQNcIGRPqyWdA1wgmQ0lRLlRTRTo5MTAxLklRX0VYVFJBX0FDQ19JVEVNUy5GWTIwMTQBAAAAAlgNAAMAAAAAAB33KY1nQNcIyf6SymdA1wghQ0lRLlRTRTo5MDY5LklRX0NPTU1PTl9SRVAuRlkyMDE3AQAAAPFsDQADAAAAAACdKUmNZ0DXCAd0W8pnQNcIJUNJUS5UU0U6OTA4Ni5JUV9PVEhFUl9PUEVSX0FDVC5GWTIwMTIBAAAADW0NAAIAAAAFLTkyMzIBCAAAAAUAAAABMQEAAAAKMTU1NDMzNzI5NwMAAAACNzkCAAAABDIwNDcEAAAAATAHAAAACTkvMjMvMjAxOQgAAAAJMy8zMS8yMDEyCQAAAAEw90VhkGdA1wiAP+HJZ0DXCBNDSVEuLklRX0NBU0hfVEFYRVMuBQAAAAEAAAAIAAAAFChJbnZhbGlkIElkZW50aWZpZXIpoSwcsGdA1wihLBywZ0DX</t>
  </si>
  <si>
    <t>CCBDSVEuTkFTREFRR1M6Q0hSVy5JUV9OUFBFLkZZMjAwOQEAAABWnwUAAgAAAAcxMTcuNjk5AQgAAAAFAAAAATEBAAAACjE1MjU1NzgyMTkDAAAAAzE2MAIAAAAEMTAwNAQAAAABMAcAAAAJOS8yMy8yMDE5CAAAAAoxMi8zMS8yMDA5CQAAAAEwMBX/iWdA1wjnTufKZ0DXCCdDSVEuTllTRTpGRFguSVFfVE9UQUxfT1RIRVJfT1BFUi5GWTIwMTYBAAAAB+YBAAIAAAAEOTU1NwEIAAAABQAAAAExAQAAAAoxODk2MjAxNzAwAwAAAAMxNjACAAAAAzM4MAQAAAABMAcAAAAJOS8yMy8yMDE5CAAAAAk1LzMxLzIwMTYJAAAAATAQFf+LZ0DXCJBMhcpnQNcIKUNJUS5UU0U6OTA2NC5JUV9JTlZFU1RfU0VDVVJJVFlfQ0YuRlkyMDA4AQAAALlbDQACAAAABDg0MDUBCAAAAAUAAAABMQEAAAAKMTA1ODkxNDk5NQMAAAACNzkCAAAABDIwMjcEAAAAATAHAAAACTkvMjMvMjAxOQgAAAAJMy8zMS8yMDA4CQAAAAEwED/KkWdA1wirSonJZ0DXCCVDSVEuVFNFOjkxMDEuSVFfUkVUVVJOX0NBUElUQUwuRlkyMDE1AQAAAAJYDQACAAAABjIuMDg2NwEIAAAABQAAAAExAQAAAAoxNzQ0OTQ2MTA2AwAAAAI3OQIAAAAENDM2MwQAAAABMAcAAAAJOS8yMy8yMDE5CAAAAAkzLzMxLzIwMTUJAAAAATAcjnCHZ0DXCNuSactnQNcII0NJUS5OWVNFOlVQUy5JUV9QRV9FWENMLi4yMDA0LzAzLzMxAQAAAOqjAwACAAAACTI3LjM4ODIzNQEH</t>
  </si>
  <si>
    <t>AAAABQAAAAExAQAAAAcyODI0NzgxAwAAAAEwAgAAAAYxMDAwMjcEAAAAATAHAAAACTMvMzEvMjAwNAgAAAAJMy8zMS8yMDA0PL5ap2dA1wgSHWHJZ0DXCCRDSVEuWFRSQTpEUFcuSVFfVU5MRVZFUkVEX0ZDRi5GWTIwMTQBAAAA0gEdAAIAAAAGMTA4NS41AQgAAAAFAAAAATEBAAAACjE3Nzk3Mjk4NTgDAAAAAjUwAgAAAAQ0NDIzBAAAAAEwBwAAAAk5LzIzLzIwMTkIAAAACjEyLzMxLzIwMTQJAAAAATBkJs2KZ0DXCB+mucpnQNcIJUNJUS5UU0U6OTA4Ni5JUV9TUEVDSUFMX0RJVl9DRi5GWTIwMTYBAAAADW0NAAMAAAAAAHCci49nQNcItuDRyWdA1wgmQ0lRLk5ZU0U6RkRYLklRX0ZJTElOR19DVVJSRU5DWS5GWTIwMTEBAAAAB+YBAAMAAAADVVNEAOMPJIxnQNcIA6GDymdA1wghQ0lRLlRTRTo5MDYyLklRX0VCSVREQV9JTlQuRlkyMDE4AQAAAABYDQACAAAACTM3Ljc5OTYyOQEIAAAABQAAAAExAQAAAAoxODk1MDAyNDg1AwAAAAI3OQIAAAAENDE5MAQAAAABMAcAAAAJOS8yMy8yMDE5CAAAAAkzLzMxLzIwMTgJAAAAATCZffmHZ0DXCBq/UstnQNcIJkNJUS5UU0U6OTM2NC5JUV9FWFRSQV9BQ0NfSVRFTVMuRlkyMDE5AQAAAKtgDQADAAAAAAAH9E+PZ0DXCH/zJspnQNcIM0NJUS5OQVNEQVFHUzpDSFJXLklRX09USEVSX0ZJTkFOQ0VfQUNUX1NVUFBMLkZZMjAwOAEAAABWnwUAAgAAAAYxMi4wNTcBCAAA</t>
  </si>
  <si>
    <t>AAUAAAABMQEAAAAKMTQzNDE4MzEwNgMAAAADMTYwAgAAAAQyMDUwBAAAAAEwBwAAAAk5LzIzLzIwMTkIAAAACjEyLzMxLzIwMDgJAAAAATA57v6JZ0DXCIxuv8pnQNcII0NJUS5UU0U6OTM2NC5JUV9CQVNJQ19XRUlHSFQuRlkyMDE4AQAAAKtgDQACAAAABzEyMi4wOTYAB/RPj2dA1whgGNPJZ0DXCCBDSVEuWFRSQTpEUFcuSVFfU1RfSU5WRVNULkZZMjAxNwEAAADSAR0AAgAAAAM1MDABCAAAAAUAAAABMQEAAAAKMTk0ODU3MTMyOQMAAAACNTACAAAABDEwNjkEAAAAATAHAAAACTkvMjMvMjAxOQgAAAAKMTIvMzEvMjAxNwkAAAABME9NzYpnQNcIxxXYymdA1wglQ0lRLk5BU0RBUUdTOkVYUEQuSVFfQ0FTSF9PUEVSLkZZMjAxNgEAAAD3HgQAAgAAAAc1MjkuNDg1AQgAAAAFAAAAATEBAAAACjE5NDY3MDQ3OTkDAAAAAzE2MAIAAAAEMjAwNgQAAAABMAcAAAAJOS8yMy8yMDE5CAAAAAoxMi8zMS8yMDE2CQAAAAEwPMX5iGdA1whPKCbLZ0DXCCpDSVEuTllTRTpVUFMuSVFfSU5URVJFU1RfSU5WRVNUX0lOQy5GWTIwMTQBAAAA6qMDAAIAAAABOAEIAAAABQAAAAExAQAAAAoxODI4NjQ2NzAwAwAAAAMxNjACAAAAAjY1BAAAAAEwBwAAAAk5LzIzLzIwMTkIAAAACjEyLzMxLzIwMTQJAAAAATAZhR2LZ0DXCF48rspnQNcIH0NJUS5UU0U6OTA2OS5JUV9CVl9TSEFSRS5GWTIwMTcBAAAA8WwNAAIAAAAKNjY0LjIx</t>
  </si>
  <si>
    <t>NDgxOAEIAAAABQAAAAExAQAAAAoxODQ4NjczNDE1AwAAAAI3OQIAAAAENDAyMAQAAAABMAcAAAAJOS8yMy8yMDE5CAAAAAkzLzMxLzIwMTcJAAAAATCdKUmNZ0DXCBpNW8pnQNcIJ0NJUS5UU0U6OTA3Ni5JUV9FQklUREFfQ0FQRVhfSU5ULkZZMjAxNAEAAAAeXw0AAgAAAAoyMzguNTI4NTcxAQgAAAAFAAAAATEBAAAACjE2ODY2MzgwNDMDAAAAAjc5AgAAAAQ0MTkxBAAAAAEwBwAAAAk5LzIzLzIwMTkIAAAACTMvMzEvMjAxNAkAAAABMP+Nd4dnQNcIfphgy2dA1wgxQ0lRLk5ZU0U6VVBTLklRX0NIQU5HRV9ORVRfV09SS0lOR19DQVBJVEFMLkZZMjAxNAEAAADqowMAAgAAAAQtODE1AQgAAAAFAAAAATEBAAAACjE4Mjg2NDY3MDADAAAAAzE2MAIAAAAENDQyMQQAAAABMAcAAAAJOS8yMy8yMDE5CAAAAAoxMi8zMS8yMDE0CQAAAAEwAqsdi2dA1wgaPKDKZ0DXCCVDSVEuTllTRTpGRFguSVFfTFRfREVCVF9FUVVJVFkuRlkyMDE4AQAAAAfmAQACAAAABzc4LjUwNzQBCAAAAAUAAAABMQEAAAAKMTk3MTU1MjM1NQMAAAADMTYwAgAAAAQ0MDg1BAAAAAEwBwAAAAk5LzIzLzIwMTkIAAAACTUvMzEvMjAxOAkAAAABMPcCcYdnQNcIv1V4y2dA1wgoQ0lRLk5BU0RBUUdTOkNIUlcuSVFfT1RIRVJfRVFVSVRZLkZZMjAxMgEAAABWnwUAAgAAAAYtOS4zNDUBCAAAAAUAAAABMQEAAAAKMTcyMTcyNDQ0MAMAAAADMTYw</t>
  </si>
  <si>
    <t>AgAAAAQxMDI4BAAAAAEwBwAAAAk5LzIzLzIwMTkIAAAACjEyLzMxLzIwMTIJAAAAATAvY/+JZ0DXCLlf6MpnQNcIKkNJUS5UU0U6OTM2NC5JUV9PVEhFUl9VTlVTVUFMX1NVUFBMLkZZMjAxMQEAAACrYA0AAgAAAAQtMjkyAQgAAAAFAAAAATEBAAAACjE0NjI3MTIzMzYDAAAAAjc5AgAAAAI4NwQAAAABMAcAAAAJOS8yMy8yMDE5CAAAAAkzLzMxLzIwMTEJAAAAATDAjXWPZ0DXCIHhyslnQNcIK0NJUS5OQVNEQVFHUzpFWFBELklRX1NBTEVTX01BUktFVElORy5GWTIwMTcBAAAA9x4EAAIAAAAFNDQuMjkBCAAAAAUAAAABMQEAAAAKMTk0NjcwNDc3NQMAAAADMTYwAgAAAAUyMTU2MQQAAAABMAcAAAAJOS8yMy8yMDE5CAAAAAoxMi8zMS8yMDE3CQAAAAEwTOr5iGdA1wh+nDTLZ0DXCCJDSVEuVFNFOjkxMDEuSVFfRUJJVF9NQVJHSU4uRlkyMDEzAQAAAAJYDQACAAAABTAuOTE5AQgAAAAFAAAAATEBAAAACjE2MjUzNDYxNjYDAAAAAjc5AgAAAAQ0MDUzBAAAAAEwBwAAAAk5LzIzLzIwMTkIAAAACTMvMzEvMjAxMwkAAAABMByOcIdnQNcIKR5iy2dA1wgkQ0lRLk5BU0RBUUdTOkNIUlcuSVFfRUJUX0VYQ0wuRlkyMDA4AQAAAFafBQACAAAABzU3OC4zODcBCAAAAAUAAAABMQEAAAAKMTQzNDE4MzEwNgMAAAADMTYwAgAAAAE0BAAAAAEwBwAAAAk5LzIzLzIwMTkIAAAACjEyLzMxLzIwMDgJAAAAATDUR9aKZ0DX</t>
  </si>
  <si>
    <t>CBD0ucpnQNcIIUNJUS5UU0U6OTA3Ni5JUV9JTkNfRVFVSVRZLkZZMjAxOQEAAAAeXw0AAgAAAAM4NzMBCAAAAAUAAAABMQEAAAAKMTk3MDIxMjkyMgMAAAACNzkCAAAAAjQ3BAAAAAEwBwAAAAk5LzIzLzIwMTkIAAAACTMvMzEvMjAxOQkAAAABMCERM45nQNcIikE1ymdA1wgVQ0lRLjAuSVFfTklfTUFSR0lOLkZZBQAAAAAAAAAIAAAAFShJbnZhbGlkIFRpbWUgUGVyaW9kKf0UVoZnQNcIan2iy2dA1wgqQ0lRLk5ZU0U6VVBTLklRX1RPVEFMX0FTU0VUUy5GWTIwMDQuLi4uSlBZAQAAAOqjAwACAAAACjMzOTc0NzUuODQBCAAAAAUAAAABMQEAAAAJMzUyOTkwNzk3AwAAAAI3OQIAAAAEMTAwNwQAAAABMAcAAAAJOS8yMy8yMDE5CAAAAAoxMi8zMS8yMDA0CQAAAAEwXmQLhWdA1whYSq3LZ0DXCCRDSVEuTllTRTpVUFMuSVFfRUJJVERBLkZZMjAxMC4uLi5KUFkBAAAA6qMDAAIAAAAKNTk5OTkzLjMyNQEIAAAABQAAAAExAQAAAAoxNTg5NzIwMDc5AwAAAAI3OQIAAAAENDA1MQQAAAABMAcAAAAJOS8yMy8yMDE5CAAAAAoxMi8zMS8yMDEwCQAAAAEwkdZBhmdA1wiXuajLZ0DXCBpDSVEuVFNFOjkxMDEuSVFfRUJULkZZMjAxNAEAAAACWA0AAgAAAAU1MzEwNgEIAAAABQAAAAExAQAAAAoxNjg2NDAyOTM5AwAAAAI3OQIAAAADMTM5BAAAAAEwBwAAAAk5LzIzLzIwMTkIAAAACTMvMzEvMjAxNAkAAAABMB33KY1n</t>
  </si>
  <si>
    <t>QNcIvyWTymdA1wgnQ0lRLlRTRTo5MDc2LklRX01BUktFVENBUC4yMDA0LzMvMzEuSlBZAQAAAB5fDQACAAAACzE4Njc3My4xMTQ0AQYAAAAFAAAAATEBAAAACjE0MjI2OTYyMTkDAAAAAjc5AgAAAAYxMDAwNTQEAAAAATAHAAAACTMvMzEvMjAwNDy+WqdnQNcI4TQm0mdA1wgoQ0lRLlRTRTo5MDY0LklRX1RPVEFMX0RJVl9QQUlEX0NGLkZZMjAxMwEAAAC5Ww0AAgAAAAUtOTQ1OAEIAAAABQAAAAExAQAAAAoxNjIzODE2NTY0AwAAAAI3OQIAAAAEMjAyMgQAAAABMAcAAAAJOS8yMy8yMDE5CAAAAAkzLzMxLzIwMTMJAAAAATDus8qRZ0DXCIS0oslnQNcIIUNJUS5UU0U6OTA4Ni5JUV9FQklUREFfSU5ULkZZMjAxNgEAAAANbQ0AAgAAAAkyOS43ODQ2MDUBCAAAAAUAAAABMQEAAAAKMTc5ODUwNzM2NwMAAAACNzkCAAAABDQxOTAEAAAAATAHAAAACTkvMjMvMjAxOQgAAAAJMy8zMS8yMDE2CQAAAAEwdvL5h2dA1wjrZUHLZ0DXCCdDSVEuTkFTREFRR1M6RVhQRC5JUV9EQV9TVVBQTF9DRi5GWTIwMTYBAAAA9x4EAAIAAAAGNDYuNzk2AQgAAAAFAAAAATEBAAAACjE5NDY3MDQ3OTkDAAAAAzE2MAIAAAAEMjE3MQQAAAABMAcAAAAJOS8yMy8yMDE5CAAAAAoxMi8zMS8yMDE2CQAAAAEwPMX5iGdA1wiZyR3LZ0DXCCBDSVEuVFNFOjkwODYuSVFfT1RIRVJfUkVWLkZZMjAxMAEAAAANbQ0AAwAAAAAA7YhekGdA1whq</t>
  </si>
  <si>
    <t>AunJZ0DXCCdDSVEuTllTRTpVUFMuSVFfQ0hBTkdFX0lOVkVOVE9SWS5GWTIwMTUBAAAA6qMDAAMAAAAAAPDRHYtnQNcIF9iuymdA1wggQ0lRLlhUUkE6RFBXLklRX1RPVEFMX1JFVi5GWTIwMTMBAAAA0gEdAAIAAAAFNTUzMjQBCAAAAAUAAAABMQEAAAAKMTcyMzAxNjkxMAMAAAACNTACAAAAAjI4BAAAAAEwBwAAAAk5LzIzLzIwMTkIAAAACjEyLzMxLzIwMTMJAAAAATBf/8yKZ0DXCO62wcpnQNcIJENJUS5UU0U6OTA2Mi5JUV9FQklUREEuRlkyMDA5Li4uLkpQWQEAAAAAWA0AAgAAAAU5NjYwMgEIAAAABQAAAAExAQAAAAoxMzgyNTA1NDM3AwAAAAI3OQIAAAAENDA1MQQAAAABMAcAAAAJOS8yMy8yMDE5CAAAAAkzLzMxLzIwMDkJAAAAATDYsFaGZ0DXCEf8nstnQNcIKUNJUS5OQVNEQVFHUzpFWFBELklRX09USEVSX0xJQUJfTFQuRlkyMDA3AQAAAPceBAADAAAAAAC42qeJZ0DXCDWnFMtnQNcIJ0NJUS5OQVNEQVFHUzpDSFJXLklRX0FEVkVSVElTSU5HLkZZMjAxNAEAAABWnwUAAwAAAAAADIr/iWdA1wh43vLKZ0DXCC1DSVEuVFNFOjkwODYuSVFfT1RIRVJfSU5WRVNUX0FDVF9TVVBQTC5GWTIwMTgBAAAADW0NAAIAAAADNTM0AQgAAAAFAAAAATEBAAAACjE4OTQwODQ3OTIDAAAAAjc5AgAAAAQyMDUxBAAAAAEwBwAAAAk5LzIzLzIwMTkIAAAACTMvMzEvMjAxOAkAAAABMF3qi49nQNcIoh4QymdA1wgn</t>
  </si>
  <si>
    <t>Q0lRLk5BU0RBUUdTOkVYUEQuSVFfTEVWRVJFRF9GQ0YuRlkyMDEwAQAAAPceBAACAAAACTMzOS4zNjU3NQEIAAAABQAAAAExAQAAAAoxNTg5NjM2NDMxAwAAAAMxNjACAAAABDQ0MjIEAAAAATAHAAAACTkvMjMvMjAxOQgAAAAKMTIvMzEvMjAxMAkAAAABMOjwpolnQNcIl18Ey2dA1wgpQ0lRLlRTRTo5MDY0LklRX0FTU0VUX1dSSVRFRE9XTl9DRi5GWTIwMTYBAAAAuVsNAAMAAAAAAC3VqZFnQNcIA1avyWdA1wglQ0lRLlRTRTo5MDg2LklRX0dXX0lOVEFOX0FNT1JULkZZMjAxMQEAAAANbQ0AAwAAAAAAXvdgkGdA1wj/HdjJZ0DXCCZDSVEuVFNFOjkwNjQuSVFfTkVUX0RFQlRfSVNTVUVELkZZMjAxOQEAAAC5Ww0AAgAAAAYtNTY5NDIBCAAAAAUAAAABMQEAAAAKMTk2OTMwNDI1MAMAAAACNzkCAAAABDIwMDMEAAAAATAHAAAACTkvMjMvMjAxOQgAAAAJMy8zMS8yMDE5CQAAAAEwFCOqkWdA1wgTupLJZ0DXCCdDSVEuTkFTREFRR1M6RVhQRC5JUV9BU1NFVF9UVVJOUy5GWTIwMTcBAAAA9x4EAAIAAAAIMi4zNDI5NTUBCAAAAAUAAAABMQEAAAAKMTk0NjcwNDc3NQMAAAADMTYwAgAAAAQ0MTc3BAAAAAEwBwAAAAk5LzIzLzIwMTkIAAAACjEyLzMxLzIwMTcJAAAAATDZiVaGZ0DXCHkvostnQNcIIkNJUS5UU0U6OTA2Mi5JUV9BRFZFUlRJU0lORy5GWTIwMDgBAAAAAFgNAAIAAAAENTM1NQEIAAAABQAAAAEx</t>
  </si>
  <si>
    <t>AQAAAAoxMDc5MzcwNjI5AwAAAAI3OQIAAAAEMzAxMwQAAAABMAcAAAAJOS8yMy8yMDE5CAAAAAkzLzMxLzIwMDgJAAAAATDGu7WQZ0DXCIiCmMlnQNcIIENJUS5UU0U6OTEwMS5JUV9NQUNISU5FUlkuRlkyMDE1AQAAAAJYDQADAAAAAAAzqSmNZ0DXCOzoacpnQNcIKkNJUS5YVFJBOkRQVy5JUV9UT1RBTF9DT01NT05fRVFVSVRZLkZZMjAxMwEAAADSAR0AAgAAAAQ5ODQ0AQgAAAAFAAAAATEBAAAACjE3MjMwMTY5MTADAAAAAjUwAgAAAAQxMDA2BAAAAAEwBwAAAAk5LzIzLzIwMTkIAAAACjEyLzMxLzIwMTMJAAAAATBkJs2KZ0DXCNoEwspnQNcIKENJUS5OQVNEQVFHUzpDSFJXLklRX1BFX0VYQ0wuLjIwMDMvMDMvMzEBAAAAVp8FAAIAAAAJMjkuMTk2NDI4AQcAAAAFAAAAATEBAAAACDE3OTcxNzI3AwAAAAEwAgAAAAYxMDAwMjcEAAAAATAHAAAACTMvMzEvMjAwMwgAAAAJMy8zMS8yMDAzPL5ap2dA1wisBmLJZ0DXCC1DSVEuVFNFOjkwODYuSVFfREVGX1RBWF9BU1NFVFNfQ1VSUkVOVC5GWTIwMTABAAAADW0NAAIAAAAEMzM3NgEIAAAABQAAAAExAQAAAAoxMzgxMjA1NDc4AwAAAAI3OQIAAAAEMTExNwQAAAABMAcAAAAJOS8yMy8yMDE5CAAAAAkzLzMxLzIwMTAJAAAAATBe92CQZ0DXCMwCv8lnQNcIJkNJUS5UU0U6OTA3Ni5JUV9ERUZfVEFYX0xJQUJfTFQuRlkyMDE0AQAAAB5fDQACAAAABDg0NzQB</t>
  </si>
  <si>
    <t>CAAAAAUAAAABMQEAAAAKMTY4NjYzODA0MwMAAAACNzkCAAAABDEwMjcEAAAAATAHAAAACTkvMjMvMjAxOQgAAAAJMy8zMS8yMDE0CQAAAAEwk2RpjmdA1whRyx/KZ0DXCCVDSVEuVFNFOjkwNzYuSVFfT1RIRVJfQ0FfU1VQUEwuRlkyMDE5AQAAAB5fDQACAAAABDU4MjEBCAAAAAUAAAABMQEAAAAKMTk3MDIxMjkyMgMAAAACNzkCAAAABDEwNTUEAAAAATAHAAAACTkvMjMvMjAxOQgAAAAJMy8zMS8yMDE5CQAAAAEwIREzjmdA1wgm7j3KZ0DXCCBDSVEuVFNFOjkwODYuSVFfQ0hBTkdFX0FSLkZZMjAxOQEAAAANbQ0AAgAAAAM0NDkBCAAAAAUAAAABMQEAAAAKMTk2ODk5ODAzMAMAAAACNzkCAAAABDIwMTgEAAAAATAHAAAACTkvMjMvMjAxOQgAAAAJMy8zMS8yMDE5CQAAAAEwURGMj2dA1wiTRRDKZ0DXCCFDSVEuTllTRTpVUFMuSVFfTkVUX0NIQU5HRS5GWTIwMTUBAAAA6qMDAAIAAAADNDM5AQgAAAAFAAAAATEBAAAACjE4NzU3MDczODcDAAAAAzE2MAIAAAAEMjA5MwQAAAABMAcAAAAJOS8yMy8yMDE5CAAAAAoxMi8zMS8yMDE1CQAAAAEw8NEdi2dA1wgP/67KZ0DXCCVDSVEuTkFTREFRR1M6Q0hSVy5JUV9JTlZFTlRPUlkuRlkyMDE3AQAAAFafBQADAAAAAAC8jKeJZ0DXCGY44cpnQNcIJkNJUS5UU0U6OTEwMS5JUV9ORVRfREVCVF9FQklUREEuRlkyMDA4AQAAAAJYDQACAAAACDMuMDU0ODYyAQgAAAAF</t>
  </si>
  <si>
    <t>AAAAATEBAAAACjEzODAyODY1MDQDAAAAAjc5AgAAAAQ0MTkzBAAAAAEwBwAAAAk5LzIzLzIwMTkIAAAACTMvMzEvMjAwOAkAAAABMByOcIdnQNcI9h1py2dA1wgqQ0lRLlRTRTo5MDY0LklRX1RPVEFMX0NPTU1PTl9FUVVJVFkuRlkyMDA4AQAAALlbDQACAAAABjQ2NTgwMQEIAAAABQAAAAExAQAAAAoxMDU4OTE0OTk1AwAAAAI3OQIAAAAEMTAwNgQAAAABMAcAAAAJOS8yMy8yMDE5CAAAAAkzLzMxLzIwMDgJAAAAATAQP8qRZ0DXCB/Fh8lnQNcIHkNJUS5UU0U6OTA2Mi5JUV9SQVdfSU5WLkZZMjAxNAEAAAAAWA0AAgAAAAQxODUwAQgAAAAFAAAAATEBAAAACjE2ODcwNDQ2NTEDAAAAAjc5AgAAAAQzMTcxBAAAAAEwBwAAAAk5LzIzLzIwMTkIAAAACTMvMzEvMjAxNAkAAAABMLNtoJBnQNcIF2zmyWdA1wglQ0lRLlRTRTo5MTAxLklRX09USEVSX0NBX1NVUFBMLkZZMjAwOAEAAAACWA0AAgAAAAYxNjYzNjkBCAAAAAUAAAABMQEAAAAKMTM4MDI4NjUwNAMAAAACNzkCAAAABDEwNTUEAAAAATAHAAAACTkvMjMvMjAxOQgAAAAJMy8zMS8yMDA4CQAAAAEwgJ5JjWdA1wgpWGXKZ0DXCBZDSVEuMC5JUV9DQVNIX0ZJTkFOLkZZBQAAAAAAAAAIAAAAFShJbnZhbGlkIFRpbWUgUGVyaW9kKWx1+YhnQNcISnFZy2dA1wgnQ0lRLk5ZU0U6RkRYLklRX1RPVEFMX1JFVi5GWTIwMTkuLi4uSlBZAQAAAAfmAQACAAAACjc1</t>
  </si>
  <si>
    <t>NzQ5MzIuMTcBCAAAAAUAAAABMQEAAAAKMTk3MTU1MjM4MQMAAAACNzkCAAAAAjI4BAAAAAEwBwAAAAk5LzIzLzIwMTkIAAAACTUvMzEvMjAxOQkAAAABMNiwVoZnQNcIuSmPy2dA1wgaQ0lRLlRTRTo5MDYyLklRX1NHQS5GWTIwMTABAAAAAFgNAAIAAAAFNjk4MDkBCAAAAAUAAAABMQEAAAAKMTM4MjUwNDM4MAMAAAACNzkCAAAAAjIzBAAAAAEwBwAAAAk5LzIzLzIwMTkIAAAACTMvMzEvMjAxMAkAAAABMITosoRnQNcIKWoLomdA1wgmQ0lRLlRTRTo5MDc2LklRX0lOVkVOVE9SWV9UVVJOUy5GWTIwMTcBAAAAHl8NAAIAAAAJNDMuMTM3NTcyAQgAAAAFAAAAATEBAAAACjE4NDg4Nzk2MjIDAAAAAjc5AgAAAAQ0MDgyBAAAAAEwBwAAAAk5LzIzLzIwMTkIAAAACTMvMzEvMjAxNwkAAAABMPW0d4dnQNcIX2Vky2dA1wgkQ0lRLk5ZU0U6VVBTLklRX0NPTU1PTl9JU1NVRUQuRlkyMDE4AQAAAOqjAwACAAAAAzI0MAEIAAAABQAAAAExAQAAAAoxOTQ2NDQ5MjAxAwAAAAMxNjACAAAABDIxNjkEAAAAATAHAAAACTkvMjMvMjAxOQgAAAAKMTIvMzEvMjAxOAkAAAABMMZtHotnQNcI6KvMymdA1wgnQ0lRLlhUUkE6RFBXLklRX01BUktFVENBUC4yMDA1LzMvMzEuSlBZAQAAANIBHQACAAAADjI5MTUxMjkuNjkwNDU0AQYAAAAFAAAAATEBAAAACTE0MDM3MzQ1MgMAAAACNzkCAAAABjEwMDA1NAQAAAABMAcAAAAJMy8z</t>
  </si>
  <si>
    <t>MS8yMDA12eRap2dA1wgGDSbSZ0DXCCFDSVEuVFNFOjkwNjkuSVFfVE9UQUxfREVCVC5GWTIwMTEBAAAA8WwNAAIAAAAFNjY1MjABCAAAAAUAAAABMQEAAAAKMTQ2NDI2NzYzOAMAAAACNzkCAAAABDQxNzMEAAAAATAHAAAACTkvMjMvMjAxOQgAAAAJMy8zMS8yMDExCQAAAAEwv4VPjmdA1wgOV1DKZ0DXCBlDSVEuVFNFOjkwODYuSVFfR1cuRlkyMDA4AQAAAA1tDQACAAAABDQwODcBCAAAAAUAAAABMQEAAAAKMTA2MTE5ODQ2MgMAAAACNzkCAAAABDExNzEEAAAAATAHAAAACTkvMjMvMjAxOQgAAAAJMy8zMS8yMDA4CQAAAAEwBDpekGdA1wg1W9fJZ0DXCDNDSVEuTkFTREFRR1M6RVhQRC5JUV9PVEhFUl9GSU5BTkNFX0FDVF9TVVBQTC5GWTIwMDcBAAAA9x4EAAIAAAAGMjcuNzg5AQgAAAAFAAAAATEBAAAACjEzMzIyODQwMTgDAAAAAzE2MAIAAAAEMjA1MAQAAAABMAcAAAAJOS8yMy8yMDE5CAAAAAoxMi8zMS8yMDA3CQAAAAEwuNqniWdA1wibovrKZ0DXCDlDSVEuVFNFOjkwNjIuSVFfQ1VTVE9NX0JFVEEuLTEwNFcuMjAwOC8wMy8zMS4uXk4yMjUuSlBZLkgBAAAAAFgNAAIAAAARMC40OTY5OTY3MzIwMDk4MzkAyzJbp2dA1wgrSV/JZ0DXCCtDSVEuVFNFOjkwNjQuSVFfTUlOT1JJVFlfSU5URVJFU1RfSVMuRlkyMDE4AQAAALlbDQACAAAABC00NTYBCAAAAAUAAAABMQEAAAAKMTg5NDMxNTQ5NgMAAAAC</t>
  </si>
  <si>
    <t>NzkCAAAAAjgzBAAAAAEwBwAAAAk5LzIzLzIwMTkIAAAACTMvMzEvMjAxOAkAAAABMB38qZFnQNcIxnyMyWdA1wgmQ0lRLk5ZU0U6RkRYLklRX1NBTEVTX01BUktFVElORy5GWTIwMTUBAAAAB+YBAAIAAAADNDAzAQgAAAAFAAAAATEBAAAACjE4NDk2OTMxMjQDAAAAAzE2MAIAAAAFMjE1NjEEAAAAATAHAAAACTkvMjMvMjAxOQgAAAAJNS8zMS8yMDE1CQAAAAEwBe/+i2dA1wjW3W3KZ0DXCCtDSVEuWFRSQTpEUFcuSVFfTklfQVZBSUxfRVhDTF9NQVJHSU4uRlkyMDA3AQAAANIBHQACAAAABjAuOTY1OAEIAAAABQAAAAExAQAAAAk4MDM0MTcyMjADAAAAAjUwAgAAAAQ0MTgyBAAAAAEwBwAAAAk5LzIzLzIwMTkIAAAACjEyLzMxLzIwMDcJAAAAATDqyOiGZ0DXCCEuY8tnQNcII0NJUS5UU0U6OTM2NC5JUV9PVEhFUl9FUVVJVFkuRlkyMDEzAQAAAKtgDQACAAAABDMyNTkBCAAAAAUAAAABMQEAAAAKMTYyNTk3NTMzNwMAAAACNzkCAAAABDEwMjgEAAAAATAHAAAACTkvMjMvMjAxOQgAAAAJMy8zMS8yMDEzCQAAAAEwzdl1j2dA1wj+ZhLKZ0DXCBlDSVEuVFNFOjkxMDEuSVFfR1cuRlkyMDE2AQAAAAJYDQACAAAABTIxMjA1AQgAAAAFAAAAATEBAAAACjE3OTcyMTg2MTADAAAAAjc5AgAAAAQxMTcxBAAAAAEwBwAAAAk5LzIzLzIwMTkIAAAACTMvMzEvMjAxNgkAAAABMCjQKY1nQNcIX+NdymdA1wgqQ0lRLlRT</t>
  </si>
  <si>
    <t>RTo5MDY0LklRX0lOVEVSRVNUX0lOVkVTVF9JTkMuRlkyMDE1AQAAALlbDQACAAAAAzY3MwEIAAAABQAAAAExAQAAAAoxNzQ0MTI4NTk1AwAAAAI3OQIAAAACNjUEAAAAATAHAAAACTkvMjMvMjAxOQgAAAAJMy8zMS8yMDE1CQAAAAEwN66pkWdA1wh6jYbJZ0DXCCZDSVEuMC5JUV9DSEFOR0VfTkVUX1dPUktJTkdfQ0FQSVRBTC5GWQUAAAAAAAAACAAAABUoSW52YWxpZCBUaW1lIFBlcmlvZClsdfmIZ0DXCG3lWctnQNcIJUNJUS5UU0U6OTA2OS5JUV9QUkVGX0RJVl9PVEhFUi5GWTIwMTMBAAAA8WwNAAMAAAAAAKvTT45nQNcI7stQymdA1wghQ0lRLlRTRTo5MDY0LklRX1NHQV9NQVJHSU4uRlkyMDE2AQAAALlbDQACAAAABjIuMzgwMgEIAAAABQAAAAExAQAAAAoxNzk3MTU2MTg0AwAAAAI3OQIAAAAENDM3NQQAAAABMAcAAAAJOS8yMy8yMDE5CAAAAAkzLzMxLzIwMTYJAAAAATBqWH6IZ0DXCHtEP8tnQNcIK0NJUS5OQVNEQVFHUzpFWFBELklRX1NBTEVTX01BUktFVElORy5GWTIwMTEBAAAA9x4EAAIAAAAGMzguOTc0AQgAAAAFAAAAATEBAAAACjE2NjA3OTU0ODcDAAAAAzE2MAIAAAAFMjE1NjEEAAAAATAHAAAACTkvMjMvMjAxOQgAAAAKMTIvMzEvMjAxMQkAAAABMOjwpolnQNcIF3URy2dA1wgsQ0lRLlhUUkE6RFBXLklRX0lNUFVUX09QRVJfTEVBU0VfREVQUi5GWTIwMTIBAAAA0gEdAAIAAAALMTUz</t>
  </si>
  <si>
    <t>Ni43NDE3OTIBCAAAAAUAAAABMQEAAAAKMTY2MzI4MTM0OQMAAAACNTACAAAABTIxNjczBAAAAAEwBwAAAAk5LzIzLzIwMTkIAAAACjEyLzMxLzIwMTIJAAAAATBf/8yKZ0DXCEFp1spnQNcIIENJUS5YVFJBOkRQVy5JUV9MVF9JTlZFU1QuRlkyMDE2AQAAANIBHQACAAAAAzEyOQEIAAAABQAAAAExAQAAAAoxODc3MjI1NzQzAwAAAAI1MAIAAAAEMTA1NAQAAAABMAcAAAAJOS8yMy8yMDE5CAAAAAoxMi8zMS8yMDE2CQAAAAEwT03NimdA1wifx8LKZ0DXCBVDSVEuLklRX0VCSVRBX01BUkdJTi4FAAAAAQAAAAgAAAAUKEludmFsaWQgSWRlbnRpZmllcinRtfuxZ0DXCNG1+7FnQNcII0NJUS5UU0U6OTA4Ni5JUV9UT1RBTF9SRUNFSVYuRlkyMDExAQAAAA1tDQACAAAABTczMjAwAQgAAAAFAAAAATEBAAAACjE0NjI3MTI1MjgDAAAAAjc5AgAAAAQxMDAxBAAAAAEwBwAAAAk5LzIzLzIwMTkIAAAACTMvMzEvMjAxMQkAAAABMDYfYZBnQNcISgKHyWdA1wgoQ0lRLk5BU0RBUUdTOkNIUlcuSVFfUEVfRVhDTC4uMjAxMS8wMy8zMQEAAABWnwUAAgAAAAgzMS44MTU0NQEHAAAABQAAAAExAQAAAAoxNDM0MTkyMzg4AwAAAAEwAgAAAAYxMDAwMjcEAAAAATAHAAAACTMvMzEvMjAxMQgAAAAJMy8zMS8yMDEx3fdppmdA1wi5RGjJZ0DXCB9DSVEuVFNFOjkxMDEuSVFfVFJFQVNVUlkuRlkyMDA5AQAAAAJYDQACAAAABS0x</t>
  </si>
  <si>
    <t>NDkzAQgAAAAFAAAAATEBAAAACjEzODEyMDYwNDEDAAAAAjc5AgAAAAQxMjQ4BAAAAAEwBwAAAAk5LzIzLzIwMTkIAAAACTMvMzEvMjAwOQkAAAABMFwNKY1nQNcIdSpLymdA1wgjQ0lRLlRTRTo5MDc2LklRX1RPVEFMX0VRVUlUWS5GWTIwMTABAAAAHl8NAAIAAAAGMzAxNzkyAQgAAAAFAAAAATEBAAAACjEzODY3MjQ3OTUDAAAAAjc5AgAAAAQxMjc1BAAAAAEwBwAAAAk5LzIzLzIwMTkIAAAACTMvMzEvMjAxMAkAAAABMKfvaI5nQNcInMUMymdA1wgjQ0lRLk5BU0RBUUdTOkVYUEQuSVFfV0lQX0lOVi5GWTIwMTEBAAAA9x4EAAMAAAAAAN8Xp4lnQNcIgcgIy2dA1wgeQ0lRLlRTRTo5MDc2LklRX1pfU0NPUkUuRlkyMDE3AQAAAB5fDQACAAAACDIuNjE4NjcyAQgAAAAFAAAAATEBAAAACjE4NDg4Nzk2MjIDAAAAAjc5AgAAAAYxMDAxMjMEAAAAATAHAAAACTkvMjMvMjAxOQgAAAAJMy8zMS8yMDE3CQAAAAEw9bR3h2dA1wgHjXLLZ0DXCCVDSVEuVFNFOjkwNjIuSVFfTFRfREVCVF9JU1NVRUQuRlkyMDA5AQAAAABYDQACAAAABTc0NTQ4AQgAAAAFAAAAATEBAAAACjEzODI1MDU0MzcDAAAAAjc5AgAAAAQyMDM0BAAAAAEwBwAAAAk5LzIzLzIwMTkIAAAACTMvMzEvMjAwOQkAAAABMPwItpBnQNcIlgKxyWdA1wgmQ0lRLlRTRTo5MzY0LklRX0xPQU5TX1JFQ0VJVl9MVC5GWTIwMDkBAAAAq2ANAAIAAAADNzcz</t>
  </si>
  <si>
    <t>AQgAAAAFAAAAATEBAAAACjEzODQ4ODA0MzYDAAAAAjc5AgAAAAQxMDUwBAAAAAEwBwAAAAk5LzIzLzIwMTkIAAAACTMvMzEvMjAwOQkAAAABMOI9dY9nQNcIPTr/yWdA1wgoQ0lRLlRTRTo5MDY0LklRX1RPVEFMX0RJVl9QQUlEX0NGLkZZMjAxNQEAAAC5Ww0AAgAAAAYtMTAwNjUBCAAAAAUAAAABMQEAAAAKMTc0NDEyODU5NQMAAAACNzkCAAAABDIwMjIEAAAAATAHAAAACTkvMjMvMjAxOQgAAAAJMy8zMS8yMDE1CQAAAAEwN66pkWdA1whSd6PJZ0DXCChDSVEuVFNFOjkxMDEuSVFfR1dfSU5UQU5fQU1PUlRfQ0YuRlkyMDE4AQAAAAJYDQADAAAAAAA1HiqNZ0DXCGFCe8pnQNcILUNJUS5YVFJBOkRQVy5JUV9DQVNIX0NPTlZFUlNJT04uRlkyMDE4Li4uLkpQWQEAAADSAR0AAgAAAAcwLjAxMjQxAQgAAAAFAAAAATEBAAAACjE5NDg1NzEzMzADAAAAAjUwAgAAAAQ0MTg0BAAAAAEwBwAAAAk5LzIzLzIwMTkIAAAACjEyLzMxLzIwMTgJAAAAATB2S0KGZ0DXCLBrqMtnQNcII0NJUS5UU0U6OTA3Ni5JUV9UT1RBTF9SRUNFSVYuRlkyMDEyAQAAAB5fDQACAAAABjEwMTc0MwEIAAAABQAAAAExAQAAAAoxNTU1NzA0NTIyAwAAAAI3OQIAAAAEMTAwMQQAAAABMAcAAAAJOS8yMy8yMDE5CAAAAAkzLzMxLzIwMTIJAAAAATCxFmmOZ0DXCK/3wslnQNcIGUNJUS5UU0U6OTA2Mi5JUV9BRC5GWTIwMTgBAAAAAFgNAAMA</t>
  </si>
  <si>
    <t>AAAAAKe7oJBnQNcIIaS9yWdA1wgvQ0lRLk5BU0RBUUdTOkVYUEQuSVFfSU5DX1RBWF9QQVlfQ1VSUkVOVC5GWTIwMDgBAAAA9x4EAAIAAAAGMjguMDM5AQgAAAAFAAAAATEBAAAACjE0MzM4ODA1OTMDAAAAAzE2MAIAAAAEMTA5NAQAAAABMAcAAAAJOS8yMy8yMDE5CAAAAAoxMi8zMS8yMDA4CQAAAAEwCaOmiWdA1whhhuHKZ0DXCCBDSVEuVFNFOjkwNjIuSVFfRElWRVNUX0NGLkZZMjAxNQEAAAAAWA0AAwAAAAAAs22gkGdA1wj+ZsXJZ0DXCCFDSVEuWFRSQTpEUFcuSVFfVE9UQUxfTElBQi5GWTIwMTQBAAAA0gEdAAIAAAAFMjczOTkBCAAAAAUAAAABMQEAAAAKMTc3OTcyOTg1OAMAAAACNTACAAAABDEyNzYEAAAAATAHAAAACTkvMjMvMjAxOQgAAAAKMTIvMzEvMjAxNAkAAAABMF//zIpnQNcIce60ymdA1wglQ0lRLk5ZU0U6VVBTLklRX1NQRUNJQUxfRElWX0NGLkZZMjAxMgEAAADqowMAAwAAAAAA74n/i2dA1wjqbYfKZ0DXCBpDSVEuVFNFOjkwODYuSVFfQ0lQLkZZMjAxMQEAAAANbQ0AAwAAAAAANh9hkGdA1wj+yrbJZ0DXCCRDSVEuVFNFOjkwNjIuSVFfQ09NTU9OX0RJVl9DRi5GWTIwMTYBAAAAAFgNAAMAAAAAAKqUoJBnQNcIo4K0yWdA1wgqQ0lRLlRTRTo5MDY0LklRX1RFVl9FQklUREEuMjAwMC4yMDEzLzAzLzMxAQAAALlbDQACAAAACDYuMjUyNjg1AQcAAAAFAAAAATEBAAAACjE1ODc2NDYx</t>
  </si>
  <si>
    <t>OTkDAAAAATACAAAABjEwMDAzMAQAAAABMAcAAAAJMy8yOS8yMDEzCAAAAAkzLzI5LzIwMTNl+YenZ0DXCJUGd8lnQNcIJkNJUS5UU0U6OTEwMS5JUV9ORVRfREVCVF9FQklUREEuRlkyMDE3AQAAAAJYDQACAAAACTEwLjcwMzQwNgEIAAAABQAAAAExAQAAAAoxODQ3OTEyMzMwAwAAAAI3OQIAAAAENDE5MwQAAAABMAcAAAAJOS8yMy8yMDE5CAAAAAkzLzMxLzIwMTcJAAAAATAdtXCHZ0DXCPGSYstnQNcIKUNJUS5UU0U6OTA2NC5JUV9PVEhFUl9OT05fT1BFUl9FWFAuRlkyMDEwAQAAALlbDQACAAAABDM3MDcBCAAAAAUAAAABMQEAAAAKMTM4MjUwNTM1MwMAAAACNzkCAAAAAzM3MQQAAAABMAcAAAAJOS8yMy8yMDE5CAAAAAkzLzMxLzIwMTAJAAAAATBsckKGZ0DXCAv1A6JnQNcIJENJUS5UU0U6OTEwMS5JUV9JTVBBSVJNRU5UX0dXLkZZMjAxMwEAAAACWA0AAwAAAAAAKNApjWdA1wgf/2jKZ0DXCChDSVEuWFRSQTpEUFcuSVFfRUFSTklOR19DT19NQVJHSU4uRlkyMDEwAQAAANIBHQACAAAABjUuMDkxNQEIAAAABQAAAAExAQAAAAoxNTI5MTYyMzkwAwAAAAI1MAIAAAAENDE4MQQAAAABMAcAAAAJOS8yMy8yMDE5CAAAAAoxMi8zMS8yMDEwCQAAAAEwzu/ohmdA1wjFrnTLZ0DXCCZDSVEuTllTRTpVUFMuSVFfSU5WRU5UT1JZX1RVUk5TLkZZMjAxMQEAAADqowMAAgAAAAoxMjMuNzQwOTYzAQgAAAAFAAAA</t>
  </si>
  <si>
    <t>ATEBAAAACjE2NjA4ODkwMTIDAAAAAzE2MAIAAAAENDA4MgQAAAABMAcAAAAJOS8yMy8yMDE5CAAAAAoxMi8zMS8yMDExCQAAAAEw63nohmdA1wjiOV/LZ0DXCB9DSVEuVFNFOjkwODYuSVFfVE9UQUxfQ0EuRlkyMDE1AQAAAA1tDQACAAAABjE3ODQzNQEIAAAABQAAAAExAQAAAAoxNzQ1MjE0NDQ0AwAAAAI3OQIAAAAEMTAwOAQAAAABMAcAAAAJOS8yMy8yMDE5CAAAAAkzLzMxLzIwMTUJAAAAATDFTYuPZ0DXCGnWwMlnQNcIKENJUS5OQVNEQVFHUzpFWFBELklRX0dST1NTX01BUkdJTi5GWTIwMTMBAAAA9x4EAAIAAAAHMTIuMzY0OAEIAAAABQAAAAExAQAAAAoxNzc3ODg5ODAxAwAAAAMxNjACAAAABDQwNzQEAAAAATAHAAAACTkvMjMvMjAxOQgAAAAKMTIvMzEvMjAxMwkAAAABMORiVoZnQNcInB2ay2dA1wgmQ0lRLlRTRTo5MTAxLklRX0lOVkVTVF9MT0FOU19DRi5GWTIwMDkBAAAAAlgNAAIAAAAEMjU5OQEIAAAABQAAAAExAQAAAAoxMzgxMjA2MDQxAwAAAAI3OQIAAAAEMjAzMgQAAAABMAcAAAAJOS8yMy8yMDE5CAAAAAkzLzMxLzIwMDkJAAAAATBONCmNZ0DXCL7SXMpnQNcII0NJUS5UU0U6OTEwMS5JUV9QRV9FWENMLi4yMDA2LzAzLzMxAQAAAAJYDQACAAAACDkuODA2NjEzAQcAAAAFAAAAATEBAAAACTQ1MTY5NTM4MQMAAAABMAIAAAAGMTAwMDI3BAAAAAEwBwAAAAkzLzMxLzIwMDYIAAAACTMv</t>
  </si>
  <si>
    <t>MzEvMjAwNgRcaaZnQNcIk1VwyWdA1wgiQ0lRLlRTRTo5MDY0LklRX0FEVkVSVElTSU5HLkZZMjAxMAEAAAC5Ww0AAwAAAAAAE2bKkWdA1whCKZXJZ0DXCClDSVEuVFNFOjkwNjkuSVFfVE9UQUxfREVCVF9DQVBJVEFMLkZZMjAxNgEAAADxbA0AAgAAAAc0OS4yMDkyAQgAAAAFAAAAATEBAAAACjE3OTkyNDMzNDkDAAAAAjc5AgAAAAQ0MTg2BAAAAAEwBwAAAAk5LzIzLzIwMTkIAAAACTMvMzEvMjAxNgkAAAABMCZncIdnQNcIBNBoy2dA1wgsQ0lRLlRTRTo5MzY0LklRX0lNUFVUX09QRVJfTEVBU0VfREVQUi5GWTIwMTkBAAAAq2ANAAMAAAAAAAf0T49nQNcIfGEUymdA1wgeQ0lRLlRTRTo5MDY0LklRX0xUX0RFQlQuRlkyMDExAQAAALlbDQACAAAABTYzMTMxAQgAAAAFAAAAATEBAAAACjE0NjE2ODAxOTgDAAAAAjc5AgAAAAQxMDQ5BAAAAAEwBwAAAAk5LzIzLzIwMTkIAAAACTMvMzEvMjAxMQkAAAABMBNmypFnQNcIzYKtyWdA1wgkQ0lRLk5ZU0U6RkRYLklRX0NPTU1PTl9JU1NVRUQuRlkyMDA4AQAAAAfmAQACAAAAAzEwOAEIAAAABQAAAAExAQAAAAoxMzg3MzU4NTkzAwAAAAMxNjACAAAABDIxNjkEAAAAATAHAAAACTkvMjMvMjAxOQgAAAAJNS8zMS8yMDA4CQAAAAEwr8IjjGdA1wgeQnTKZ0DXCBlDSVEuVFNFOjkwNjQuSVFfQUUuRlkyMDExAQAAALlbDQACAAAABTI5NzMxAQgAAAAFAAAAATEBAAAA</t>
  </si>
  <si>
    <t>CjE0NjE2ODAxOTgDAAAAAjc5AgAAAAQxMDE2BAAAAAEwBwAAAAk5LzIzLzIwMTkIAAAACTMvMzEvMjAxMQkAAAABMBNmypFnQNcI2dWPyWdA1wglQ0lRLlRTRTo5MDg2LklRX1NUX0RFQlRfSVNTVUVELkZZMjAwOQEAAAANbQ0AAgAAAAQxOTMxAQgAAAAFAAAAATEBAAAACjEzODEyMDU1OTcDAAAAAjc5AgAAAAQyMDQzBAAAAAEwBwAAAAk5LzIzLzIwMTkIAAAACTMvMzEvMjAwOQkAAAABMO2IXpBnQNcIIy+2yWdA1wgsQ0lRLlRTRTo5MDg2LklRX0RFQlRfRVFVSVZfT1BFUl9MRUFTRS5GWTIwMTMBAAAADW0NAAIAAAAFMTQyODABCAAAAAUAAAABMQEAAAAKMTYyNTQ1NzYxOQMAAAACNzkCAAAABTIxNjcxBAAAAAEwBwAAAAk5LzIzLzIwMTkIAAAACTMvMzEvMjAxMwkAAAABMCBtYZBnQNcIBtaryWdA1wgqQ0lRLlRTRTo5MDY5LklRX1RFVl9FQklUREEuMjAwMC4yMDA0LzAzLzMxAQAAAPFsDQACAAAACDguNjExODUxAQcAAAAFAAAAATEBAAAACjE0MjU2MTExMTQDAAAAATACAAAABjEwMDAzMAQAAAABMAcAAAAJMy8zMS8yMDA0CAAAAAkzLzMxLzIwMDT7gmmmZ0DXCAapbslnQNcIG0NJUS5YVFJBOkRQVy5JUV9BUElDLkZZMjAxNwEAAADSAR0AAwAAAAAANXTNimdA1wjl86vKZ0DXCCpDSVEuVFNFOjkwNjkuSVFfQ1VSUkVOVF9QT1JUX0xFQVNFUy5GWTIwMTEBAAAA8WwNAAIAAAAEMTYwOAEIAAAABQAA</t>
  </si>
  <si>
    <t>AAExAQAAAAoxNDY0MjY3NjM4AwAAAAI3OQIAAAAEMTA5MAQAAAABMAcAAAAJOS8yMy8yMDE5CAAAAAkzLzMxLzIwMTEJAAAAATC/hU+OZ0DXCG6lLcpnQNcIKkNJUS5UU0U6OTA2NC5JUV9UT1RBTF9FUVVJVFkuRlkyMDEwLi4uLkpQWQEAAAC5Ww0AAgAAAAY1MjM0NzIBCAAAAAUAAAABMQEAAAAKMTM4MjUwNTM1MwMAAAACNzkCAAAABDEyNzUEAAAAATAHAAAACTkvMjMvMjAxOQgAAAAJMy8zMS8yMDEwCQAAAAEwk/1BhmdA1wjIgZnLZ0DXCChDSVEuVFNFOjkzNjQuSVFfQ1VSUkVOVF9QT1JUX0RFQlQuRlkyMDEyAQAAAKtgDQADAAAAAAC2snWPZ0DXCHJQ98lnQNcII0NJUS5UU0U6OTEwMS5JUV9CRVRBXzVZUi4yMDExLzAzLzMxAQAAAAJYDQACAAAAETAuOTA2MDk1NDYxNTc3NjMzADm8BqdnQNcICS5UyWdA1wglQ0lRLlRTRTo5MzY0LklRX1NUX0RFQlRfUkVQQUlELkZZMjAxOQEAAACrYA0AAwAAAAAA/BpQj2dA1wjC/OPJZ0DXCCVDSVEuVFNFOjkwODYuSVFfU1RfREVCVF9JU1NVRUQuRlkyMDE3AQAAAA1tDQADAAAAAABkw4uPZ0DXCGnsuMlnQNcIK0NJUS5OQVNEQVFHUzpFWFBELklRX05FVF9ERUJUX0VCSVREQS5GWTIwMTcBAAAA9x4EAAMAAAACTk0BCAAAAAUAAAABMQEAAAAKMTk0NjcwNDc3NQMAAAADMTYwAgAAAAQ0MTkzBAAAAAEwBwAAAAk5LzIzLzIwMTkIAAAACjEyLzMxLzIwMTcJAAAA</t>
  </si>
  <si>
    <t>ATDZiVaGZ0DXCB1KmMtnQNcIKkNJUS5UU0U6OTA2NC5JUV9JTlRFUkVTVF9JTlZFU1RfSU5DLkZZMjAxMwEAAAC5Ww0AAgAAAAM2NjABCAAAAAUAAAABMQEAAAAKMTYyMzgxNjU2NAMAAAACNzkCAAAAAjY1BAAAAAEwBwAAAAk5LzIzLzIwMTkIAAAACTMvMzEvMjAxMwkAAAABMO6zypFnQNcIp8qFyWdA1wgiQ0lRLlRTRTo5MTAxLklRX0FEVkVSVElTSU5HLkZZMjAxOAEAAAACWA0AAwAAAAAANR4qjWdA1whfhJTKZ0DXCB9DSVEuVFNFOjkwNjIuSVFfRUJUX0VYQ0wuRlkyMDExAQAAAABYDQACAAAABTQwNDg1AQgAAAAFAAAAATEBAAAACjE2MjU2NTExNTgDAAAAAjc5AgAAAAE0BAAAAAEwBwAAAAk5LzIzLzIwMTkIAAAACTMvMzEvMjAxMQkAAAABMOFWtpBnQNcIC1DUyWdA1wgdQ0lRLlRTRTo5MDY0LklRX0VCSVREQS5GWTIwMTgBAAAAuVsNAAIAAAAFODIxMjEBCAAAAAUAAAABMQEAAAAKMTg5NDMxNTQ5NgMAAAACNzkCAAAABDQwNTEEAAAAATAHAAAACTkvMjMvMjAxOQgAAAAJMy8zMS8yMDE4CQAAAAEwHfypkWdA1wgWOqTJZ0DXCChDSVEuVFNFOjkwNjIuSVFfRklYRURfQVNTRVRfVFVSTlMuRlkyMDE1AQAAAABYDQACAAAACDMuODU2NDUyAQgAAAAFAAAAATEBAAAACjE3NDUzNzg3MDYDAAAAAjc5AgAAAAQ0MDY2BAAAAAEwBwAAAAk5LzIzLzIwMTkIAAAACTMvMzEvMjAxNQkAAAABMJl9+YdnQNcI</t>
  </si>
  <si>
    <t>mJ1Jy2dA1wglQ0lRLk5BU0RBUUdTOkNIUlcuSVFfU1RfSU5WRVNULkZZMjAxMAEAAABWnwUAAgAAAAQ5LjI5AQgAAAAFAAAAATEBAAAACjE1ODk5NDY0MjADAAAAAzE2MAIAAAAEMTA2OQQAAAABMAcAAAAJOS8yMy8yMDE5CAAAAAoxMi8zMS8yMDEwCQAAAAEwMBX/iWdA1wjWR9TKZ0DXCCJDSVEuVFNFOjkwNjQuSVFfREFfU1VQUExfQ0YuRlkyMDEzAQAAALlbDQACAAAABTM3OTQ0AQgAAAAFAAAAATEBAAAACjE2MjM4MTY1NjQDAAAAAjc5AgAAAAQyMTcxBAAAAAEwBwAAAAk5LzIzLzIwMTkIAAAACTMvMzEvMjAxMwkAAAABMO6zypFnQNcIhLSiyWdA1wgmQ0lRLlRTRTo5MDg2LklRX0NBU0hfQ09OVkVSU0lPTi5GWTIwMDgBAAAADW0NAAIAAAAJNDQuNzI0NDY4AQgAAAAFAAAAATEBAAAACjEwNjExOTg0NjIDAAAAAjc5AgAAAAQ0MTg0BAAAAAEwBwAAAAk5LzIzLzIwMTkIAAAACTMvMzEvMjAwOAkAAAABMJSk+YdnQNcIaZ07y2dA1wgnQ0lRLk5BU0RBUUdTOkNIUlcuSVFfTEVWRVJFRF9GQ0YuRlkyMDA5AQAAAFafBQACAAAACjM0NS44MDg4NzUBCAAAAAUAAAABMQEAAAAKMTUyNTU3ODIxOQMAAAADMTYwAgAAAAQ0NDIyBAAAAAEwBwAAAAk5LzIzLzIwMTkIAAAACjEyLzMxLzIwMDkJAAAAATAwFf+JZ0DXCOnu3spnQNcIHkNJUS5UU0U6OTA2Mi5JUV9MVF9ERUJULkZZMjAwOQEAAAAAWA0AAgAAAAYy</t>
  </si>
  <si>
    <t>MjExOTgBCAAAAAUAAAABMQEAAAAKMTM4MjUwNTQzNwMAAAACNzkCAAAABDEwNDkEAAAAATAHAAAACTkvMjMvMjAxOQgAAAAJMy8zMS8yMDA5CQAAAAEw/Ai2kGdA1wiYRcPJZ0DXCCNDSVEuVFNFOjkwNjkuSVFfRUJJVEFfTUFSR0lOLkZZMjAxNQEAAADxbA0AAgAAAAYzLjQyNTgBCAAAAAUAAAABMQEAAAAKMTc0NTkxNjY4MgMAAAACNzkCAAAABDQ0MTkEAAAAATAHAAAACTkvMjMvMjAxOQgAAAAJMy8zMS8yMDE1CQAAAAEw7dt3h2dA1wg+KXPLZ0DXCCRDSVEuVFNFOjkxMDEuSVFfQ09NTU9OX0RJVl9DRi5GWTIwMTIBAAAAAlgNAAIAAAAGLTExODc4AQgAAAAFAAAAATEBAAAACjE2MjU1MDAxMDQDAAAAAjc5AgAAAAQyMDc0BAAAAAEwBwAAAAk5LzIzLzIwMTkIAAAACTMvMzEvMjAxMgkAAAABMDOpKY1nQNcIaOgxymdA1wgkQ0lRLlRTRTo5MDg2LklRX1BFUklPRERBVEVfSVMuRlkyMDE4AQAAAA1tDQAFAAAACjIwMTgvMDMvMzEAZMOLj2dA1wirhd+jZ0DXCCdDSVEuVFNFOjkwNjkuSVFfTUFSS0VUQ0FQLjIwMDgvMy8zMS5KUFkBAAAA8WwNAAIAAAALNDI1NzIuMzI1OTUBBgAAAAUAAAABMQEAAAAJNTIwMzUzNDc5AwAAAAI3OQIAAAAGMTAwMDU0BAAAAAEwBwAAAAkzLzMxLzIwMDg8vlqnZ0DXCD9LJdJnQNcIJkNJUS5UU0U6OTA3Ni5JUV9DQVNIX0NPTlZFUlNJT04uRlkyMDA4AQAAAB5fDQACAAAA</t>
  </si>
  <si>
    <t>CTIwLjkxMDY3OAEIAAAABQAAAAExAQAAAAoxMDYyNzQyMzE3AwAAAAI3OQIAAAAENDE4NAQAAAABMAcAAAAJOS8yMy8yMDE5CAAAAAkzLzMxLzIwMDgJAAAAATD/jXeHZ0DXCJcjbstnQNcIIUNJUS5OWVNFOkZEWC5JUV9PVEhFUl9PUEVSLkZZMjAxMgEAAAAH5gEAAgAAAAQ1MDM1AQgAAAAFAAAAATEBAAAACjE2ODY4OTE2MDIDAAAAAzE2MAIAAAADMjYwBAAAAAEwBwAAAAk5LzIzLzIwMTkIAAAACTUvMzEvMjAxMgkAAAABMOMPJIxnQNcI7iRNymdA1wgjQ0lRLlRTRTo5MDc2LklRX1RPVEFMX1JFQ0VJVi5GWTIwMTQBAAAAHl8NAAIAAAAGMTA2NjUyAQgAAAAFAAAAATEBAAAACjE2ODY2MzgwNDMDAAAAAjc5AgAAAAQxMDAxBAAAAAEwBwAAAAk5LzIzLzIwMTkIAAAACTMvMzEvMjAxNAkAAAABMJNkaY5nQNcIR6TLyWdA1wgbQ0lRLlRTRTo5MTAxLklRX0FQSUMuRlkyMDE2AQAAAAJYDQACAAAABjE1NTY5MQEIAAAABQAAAAExAQAAAAoxNzk3MjE4NjEwAwAAAAI3OQIAAAAEMTA4NAQAAAABMAcAAAAJOS8yMy8yMDE5CAAAAAkzLzMxLzIwMTYJAAAAATAo0CmNZ0DXCNs2aspnQNcIJ0NJUS5OQVNEQVFHUzpDSFJXLklRX0xFVkVSRURfRkNGLkZZMjAxNwEAAABWnwUAAgAAAAoyODguMTIyMzc1AQgAAAAFAAAAATEBAAAACjE5NDY5OTQ4MzkDAAAAAzE2MAIAAAAENDQyMgQAAAABMAcAAAAJOS8yMy8yMDE5</t>
  </si>
  <si>
    <t>CAAAAAoxMi8zMS8yMDE3CQAAAAEwvIyniWdA1whgCxTLZ0DXCCpDSVEuVFNFOjkwNjQuSVFfT1RIRVJfVU5VU1VBTF9TVVBQTC5GWTIwMTUBAAAAuVsNAAIAAAADNzYwAQgAAAAFAAAAATEBAAAACjE3NDQxMjg1OTUDAAAAAjc5AgAAAAI4NwQAAAABMAcAAAAJOS8yMy8yMDE5CAAAAAkzLzMxLzIwMTUJAAAAATA3rqmRZ0DXCDVQh8lnQNcIIENJUS5UU0U6OTA2NC5JUV9OSV9NQVJHSU4uRlkyMDE4AQAAALlbDQACAAAABjEuMTg0NwEIAAAABQAAAAExAQAAAAoxODk0MzE1NDk2AwAAAAI3OQIAAAAENDA5NAQAAAABMAcAAAAJOS8yMy8yMDE5CAAAAAkzLzMxLzIwMTgJAAAAATCuL/mHZ0DXCJyMOstnQNcIJkNJUS5UU0U6OTA4Ni5JUV9FWFRSQV9BQ0NfSVRFTVMuRlkyMDE5AQAAAA1tDQADAAAAAABd6ouPZ0DXCL7sIcpnQNcIIUNJUS5UU0U6OTEwMS5JUV9TR0FfTUFSR0lOLkZZMjAxNAEAAAACWA0AAgAAAAY4Ljk5MzIBCAAAAAUAAAABMQEAAAAKMTY4NjQwMjkzOQMAAAACNzkCAAAABDQzNzUEAAAAATAHAAAACTkvMjMvMjAxOQgAAAAJMy8zMS8yMDE0CQAAAAEwHI5wh2dA1wgJ7GXLZ0DXCChDSVEuVFNFOjkwNjkuSVFfVE9UQUxfRElWX1BBSURfQ0YuRlkyMDA4AQAAAPFsDQACAAAABC04ODUBCAAAAAUAAAABMQEAAAAKMTA2Mjc0NTU2OQMAAAACNzkCAAAABDIwMjIEAAAAATAHAAAACTkvMjMvMjAx</t>
  </si>
  <si>
    <t>OQgAAAAJMy8zMS8yMDA4CQAAAAEw5OlOjmdA1whObU/KZ0DXCClDSVEuVFNFOjkwNjIuSVFfQ09NTU9OX1BSRUZfRElWX0NGLkZZMjAwOAEAAAAAWA0AAwAAAAAAEOK1kGdA1wgBL5PJZ0DXCDFDSVEuTkFTREFRR1M6Q0hSVy5JUV9ORVRfREVCVF9FQklUREFfQ0FQRVguRlkyMDExAQAAAFafBQADAAAAAk5NAQgAAAAFAAAAATEBAAAACjE2NjEzNTM3MzMDAAAAAzE2MAIAAAAFMjMzMTQEAAAAATAHAAAACTkvMjMvMjAxOQgAAAAKMTIvMzEvMjAxMQkAAAABMKKL6YZnQNcInXaWy2dA1wgfQ0lRLk5ZU0U6RkRYLklRX0FSX1RVUk5TLkZZMjAwOQEAAAAH5gEAAgAAAAg5LjE2MDUxNgEIAAAABQAAAAExAQAAAAoxNDYxNDc1MjgxAwAAAAMxNjACAAAABDQwMDEEAAAAATAHAAAACTkvMjMvMjAxOQgAAAAJNS8zMS8yMDA5CQAAAAEwHbVwh2dA1wjoYGbLZ0DXCCNDSVEuVFNFOjkwNjkuSVFfRklOSVNIRURfSU5WLkZZMjAxOQEAAADxbA0AAgAAAAQ4NTEzAQgAAAAFAAAAATEBAAAACjE5Njk5NTAwOTcDAAAAAjc5AgAAAAQzMDc1BAAAAAEwBwAAAAk5LzIzLzIwMTkIAAAACTMvMzEvMjAxOQkAAAABMIV3SY1nQNcIVwplymdA1wgoQ0lRLlRTRTo5MDY5LklRX0VBUk5JTkdfQ09fTUFSR0lOLkZZMjAxMwEAAADxbA0AAgAAAAYxLjgwMTEBCAAAAAUAAAABMQEAAAAKMTYyNjcyNTcyNAMAAAACNzkCAAAABDQxODEE</t>
  </si>
  <si>
    <t>AAAAATAHAAAACTkvMjMvMjAxOQgAAAAJMy8zMS8yMDEzCQAAAAEw7dt3h2dA1wgajV3LZ0DXCChDSVEuVFNFOjkzNjQuSVFfTUlOT1JJVFlfSU5URVJFU1QuRlkyMDE1AQAAAKtgDQACAAAAAjUwAQgAAAAFAAAAATEBAAAACjE3NDU5MTY1ODgDAAAAAjc5AgAAAAQxMDUyBAAAAAEwBwAAAAk5LzIzLzIwMTkIAAAACTMvMzEvMjAxNQkAAAABMCKmT49nQNcIGPgBymdA1wgmQ0lRLk5ZU0U6RkRYLklRX0lOVkVTVF9MT0FOU19DRi5GWTIwMTMBAAAAB+YBAAMAAAAAALqrJIxnQNcILSGOymdA1wgpQ0lRLk5ZU0U6RkRYLklRX0RBWVNfSU5WRU5UT1JZX09VVC5GWTIwMTYBAAAAB+YBAAIAAAAHNS4wNjU0NAEIAAAABQAAAAExAQAAAAoxODk2MjAxNzAwAwAAAAMxNjACAAAABDQwMzUEAAAAATAHAAAACTkvMjMvMjAxOQgAAAAJNS8zMS8yMDE2CQAAAAEw/Ntwh2dA1wic8XjLZ0DXCBtDSVEuVFNFOjkwNjIuSVFfQ09HUy5GWTIwMDMBAAAAAFgNAAIAAAAHMTU2MDQ1MwEIAAAABQAAAAExAQAAAAg1NDIzNzI5NgMAAAACNzkCAAAAAjM0BAAAAAEwBwAAAAk5LzIzLzIwMTkIAAAACTMvMzEvMjAwMwkAAAABMITosoRnQNcIWD0GomdA1wgmQ0lRLlRTRTo5MDg2LklRX0xUX0RFQlRfQ0FQSVRBTC5GWTIwMDkBAAAADW0NAAIAAAAGNC44MzY4AQgAAAAFAAAAATEBAAAACjEzODEyMDU1OTcDAAAAAjc5AgAAAAQ0MTg3</t>
  </si>
  <si>
    <t>BAAAAAEwBwAAAAk5LzIzLzIwMTkIAAAACTMvMzEvMjAwOQkAAAABMJSk+YdnQNcIAltFy2dA1wgnQ0lRLlRTRTo5MDY0LklRX05FVF9JTlRFUkVTVF9FWFAuRlkyMDExAQAAALlbDQACAAAABC0zMjMBCAAAAAUAAAABMQEAAAAKMTQ2MTY4MDE5OAMAAAACNzkCAAAAAzM2OAQAAAABMAcAAAAJOS8yMy8yMDE5CAAAAAkzLzMxLzIwMTEJAAAAATATZsqRZ0DXCKNbrclnQNcIIENJUS5UU0U6OTA2Mi5JUV9CVUlMRElOR1MuRlkyMDE3AQAAAABYDQADAAAAAACnu6CQZ0DXCNMCxslnQNcIKkNJUS5OQVNEQVFHUzpDSFJXLklRX1NUX0RFQlRfSVNTVUVELkZZMjAxMAEAAABWnwUAAwAAAAAALTz/iWdA1wiW6ufKZ0DXCCZDSVEuTllTRTpVUFMuSVFfSU5WRU5UT1JZX1RVUk5TLkZZMjAxNwEAAADqowMAAgAAAAoxNDEuMzM3ODAxAQgAAAAFAAAAATEBAAAACjE5NDY0NDkxOTkDAAAAAzE2MAIAAAAENDA4MgQAAAABMAcAAAAJOS8yMy8yMDE5CAAAAAoxMi8zMS8yMDE3CQAAAAEw6sjohmdA1wh5AoHLZ0DXCCVDSVEuVFNFOjkwNzYuSVFfRElMVVRfRVBTX0VYQ0wuRlkyMDE0AQAAAB5fDQACAAAACTc2LjU2Mjk0OAEIAAAABQAAAAExAQAAAAoxNjg2NjM4MDQzAwAAAAI3OQIAAAADMTQyBAAAAAEwBwAAAAk5LzIzLzIwMTkIAAAACTMvMzEvMjAxNAkAAAABMJo9aY5nQNcINiQOymdA1wgmQ0lRLlhUUkE6RFBXLklR</t>
  </si>
  <si>
    <t>X0NBU0hfQUNRVUlSRV9DRi5GWTIwMTABAAAA0gEdAAIAAAADLTc0AQgAAAAFAAAAATEBAAAACjE1MjkxNjIzOTADAAAAAjUwAgAAAAQyMDU3BAAAAAEwBwAAAAk5LzIzLzIwMTkIAAAACjEyLzMxLzIwMTAJAAAAATB5scyKZ0DXCNF5ycpnQNcIGUNJUS5OWVNFOkZEWC5JUV9SRS5GWTIwMTABAAAAB+YBAAIAAAAFMTM5NjYBCAAAAAUAAAABMQEAAAAKMTU1NTI4ODc0OQMAAAADMTYwAgAAAAQxMjIyBAAAAAEwBwAAAAk5LzIzLzIwMTkIAAAACTUvMzEvMjAxMAkAAAABMPLoI4xnQNcIyVJnymdA1wghQ0lRLk5ZU0U6VVBTLklRX1NHQV9NQVJHSU4uRlkyMDA4AQAAAOqjAwADAAAAAAD3AnGHZ0DXCJFmgMtnQNcII0NJUS5UU0U6OTA2NC5JUV9CRVRBXzJZUi4yMDE3LzAzLzMxAQAAALlbDQACAAAAEDEuMTU3NDUxNjM1NjI5NzYARJUGp2dA1wh2T1bJZ0DXCChDSVEuTkFTREFRR1M6Q0hSVy5JUV9HUk9TU19NQVJHSU4uRlkyMDE0AQAAAFafBQACAAAABjcuOTMzMwEIAAAABQAAAAExAQAAAAoxODI5OTI3ODE5AwAAAAMxNjACAAAABDQwNzQEAAAAATAHAAAACTkvMjMvMjAxOQgAAAAKMTIvMzEvMjAxNAkAAAABMKKL6YZnQNcIulqSy2dA1wgoQ0lRLlRTRTo5MDc2LklRX1RPVEFMX0RFQlRfSVNTVUVELkZZMjAxMgEAAAAeXw0AAwAAAAAAsRZpjmdA1wjjFCnKZ0DXCClDSVEuVFNFOjkwNjIuSVFfREFZU19J</t>
  </si>
  <si>
    <t>TlZFTlRPUllfT1VULkZZMjAxMQEAAAAAWA0AAgAAAAYxLjE4MjYBCAAAAAUAAAABMQEAAAAKMTYyNTY1MTE1OAMAAAACNzkCAAAABDQwMzUEAAAAATAHAAAACTkvMjMvMjAxOQgAAAAJMy8zMS8yMDExCQAAAAEwsFb5h2dA1wif4E3LZ0DXCBlDSVEuVFNFOjkwNjkuSVFfRlguRlkyMDEyAQAAAPFsDQACAAAAAi05AQgAAAAFAAAAATEBAAAACjE1NTU3MDQ1MDkDAAAAAjc5AgAAAAQyMTQ0BAAAAAEwBwAAAAk5LzIzLzIwMTkIAAAACTMvMzEvMjAxMgkAAAABMKvTT45nQNcIJXRiymdA1wgqQ0lRLk5BU0RBUUdTOkVYUEQuSVFfT1RIRVJfQ0xfU1VQUEwuRlkyMDE4AQAAAPceBAADAAAAAABCEfqIZ0DXCL1aMMtnQNcIIUNJUS5OWVNFOlVQUy5JUV9TR0FfTUFSR0lOLkZZMjAxNgEAAADqowMAAwAAAAAA6sjohmdA1wi+1W3LZ0DXCCFDSVEuVFNFOjkwNjQuSVFfTklfQ09NUEFOWS5GWTIwMTUBAAAAuVsNAAIAAAAFMzc2MDIBCAAAAAUAAAABMQEAAAAKMTc0NDEyODU5NQMAAAACNzkCAAAABTQxNTcxBAAAAAEwBwAAAAk5LzIzLzIwMTkIAAAACTMvMzEvMjAxNQkAAAABMDeuqZFnQNcIz/GoyWdA1wgZQ0lRLlRTRTo5MDY0LklRX0RPLkZZMjAxMQEAAAC5Ww0AAwAAAAAAE2bKkWdA1wjpro/JZ0DXCBtDSVEuVFNFOjkwNzYuSVFfRUJJVC5GWTIwMTYBAAAAHl8NAAIAAAAFMjYxODcBCAAAAAUAAAABMQEAAAAK</t>
  </si>
  <si>
    <t>MTc5ODg5NDk2MAMAAAACNzkCAAAAAzQwMAQAAAABMAcAAAAJOS8yMy8yMDE5CAAAAAkzLzMxLzIwMTYJAAAAATA3wzKOZ0DXCLyN/clnQNcIJkNJUS5YVFJBOkRQVy5JUV9TQUxFU19NQVJLRVRJTkcuRlkyMDE2AQAAANIBHQACAAAAAzM4NQEIAAAABQAAAAExAQAAAAoxODc3MjI1NzQzAwAAAAI1MAIAAAAFMjE1NjEEAAAAATAHAAAACTkvMjMvMjAxOQgAAAAKMTIvMzEvMjAxNgkAAAABME9NzYpnQNcIjzaiymdA1wgkQ0lRLk5ZU0U6VVBTLklRX0VRVUlUWV9NRVRIT0QuRlkyMDA4AQAAAOqjAwADAAAAAAAF7/6LZ0DXCMtBrMpnQNcIIENJUS5OWVNFOlVQUy5JUV9JTlZFTlRPUlkuRlkyMDE1AQAAAOqjAwACAAAAAzMwOAEIAAAABQAAAAExAQAAAAoxODc1NzA3Mzg3AwAAAAMxNjACAAAABDEwNDMEAAAAATAHAAAACTkvMjMvMjAxOQgAAAAKMTIvMzEvMjAxNQkAAAABMAKrHYtnQNcIVkeqymdA1wgkQ0lRLlRTRTo5MzY0LklRX0VCSVREQV9NQVJHSU4uRlkyMDE0AQAAAKtgDQACAAAABzEzLjk4MTEBCAAAAAUAAAABMQEAAAAKMTY4NzM0MzQ1NwMAAAACNzkCAAAABDQwNDcEAAAAATAHAAAACTkvMjMvMjAxOQgAAAAJMy8zMS8yMDE0CQAAAAEw/WZ3h2dA1wixhl/LZ0DXCCZDSVEuVFNFOjkxMDEuSVFfSU5WRU5UT1JZX1RVUk5TLkZZMjAwOQEAAAACWA0AAgAAAAk0Ny4xMTY3MTQBCAAAAAUAAAABMQEA</t>
  </si>
  <si>
    <t>AAAKMTM4MTIwNjA0MQMAAAACNzkCAAAABDQwODIEAAAAATAHAAAACTkvMjMvMjAxOQgAAAAJMy8zMS8yMDA5CQAAAAEwHI5wh2dA1wgHnWXLZ0DXCClDSVEuVFNFOjkzNjQuSVFfREFZU19JTlZFTlRPUllfT1VULkZZMjAxNwEAAACrYA0AAgAAAAcxLjk3NjExAQgAAAAFAAAAATEBAAAACjE4NDkwMjY3MDEDAAAAAjc5AgAAAAQ0MDM1BAAAAAEwBwAAAAk5LzIzLzIwMTkIAAAACTMvMzEvMjAxNwkAAAABMP1md4dnQNcIXBddy2dA1wgYQ0lRLi5JUV9FWFRSQV9BQ0NfSVRFTVMuBQAAAAEAAAAIAAAAFChJbnZhbGlkIElkZW50aWZpZXIpwnocsGdA1wjCehywZ0DXCCZDSVEuVFNFOjkzNjQuSVFfTkVUX0RFQlRfSVNTVUVELkZZMjAxNAEAAACrYA0AAwAAAAAAJ39Pj2dA1whoiRvKZ0DXCCNDSVEuTllTRTpVUFMuSVFfSU5URVJFU1RfRVhQLkZZMjAxOAEAAADqowMAAgAAAAQtNjA1AQgAAAAFAAAAATEBAAAACjE5NDY0NDkyMDEDAAAAAzE2MAIAAAACODIEAAAAATAHAAAACTkvMjMvMjAxOQgAAAAKMTIvMzEvMjAxOAkAAAABMNBGHotnQNcI34+6ymdA1wgdQ0lRLlRTRTo5MTAxLklRX0dBX0VYUC5GWTIwMDgBAAAAAlgNAAMAAAAAAIV3SY1nQNcIwn5CymdA1wgoQ0lRLlRTRTo5MDY5LklRX1RPVEFMX0RFQlRfSVNTVUVELkZZMjAxNAEAAADxbA0AAgAAAAUyODQwNQEIAAAABQAAAAExAQAAAAoxNjg3MDc5</t>
  </si>
  <si>
    <t>NjQzAwAAAAI3OQIAAAAEMjE2MQQAAAABMAcAAAAJOS8yMy8yMDE5CAAAAAkzLzMxLzIwMTQJAAAAATC420iNZ0DXCGyrQMpnQNcIKkNJUS5OQVNEQVFHUzpFWFBELklRX1NUX0RFQlRfUkVQQUlELkZZMjAxOAEAAAD3HgQAAwAAAAAAQhH6iGdA1wjdyCvLZ0DXCCZDSVEuVFNFOjkwNjkuSVFfU0FMRVNfTUFSS0VUSU5HLkZZMjAxNQEAAADxbA0AAwAAAAAAuNtIjWdA1wiUJTjKZ0DXCDRDSVEuTkFTREFRR1M6RVhQRC5JUV9PVEhFUl9OT05fT1BFUl9FWFBfU1VQUEwuRlkyMDE1AQAAAPceBAACAAAABTQuNzg0AQgAAAAFAAAAATEBAAAACjE4NzU5MDYxNjcDAAAAAzE2MAIAAAACODUEAAAAATAHAAAACTkvMjMvMjAxOQgAAAAKMTIvMzEvMjAxNQkAAAABMGKc+YhnQNcIT4wXy2dA1wgfQ0lRLlRTRTo5MDc2LklRX1RSRUFTVVJZLkZZMjAxMQEAAAAeXw0AAgAAAAUtODYwNQEIAAAABQAAAAExAQAAAAoxNDYyNjUyOTIzAwAAAAI3OQIAAAAEMTI0OAQAAAABMAcAAAAJOS8yMy8yMDE5CAAAAAkzLzMxLzIwMTEJAAAAATCn72iOZ0DXCCr9uclnQNcIKUNJUS5UU0U6OTEwMS5JUV9UT1RBTF9ERUJUX0NBUElUQUwuRlkyMDE0AQAAAAJYDQACAAAABzYxLjMxMjUBCAAAAAUAAAABMQEAAAAKMTY4NjQwMjkzOQMAAAACNzkCAAAABDQxODYEAAAAATAHAAAACTkvMjMvMjAxOQgAAAAJMy8zMS8yMDE0CQAAAAEwHI5w</t>
  </si>
  <si>
    <t>h2dA1wgHk3fLZ0DXCCVDSVEuVFNFOjkwNjIuSVFfQ0FQSVRBTF9MRUFTRVMuRlkyMDEzAQAAAABYDQADAAAAAADOpLaQZ0DXCCVhq8lnQNcIIUNJUS5UU0U6OTM2NC5JUV9UT1RBTF9ERUJULkZZMjAxNwEAAACrYA0AAgAAAAEwAQgAAAAFAAAAATEBAAAACjE4NDkwMjY3MDEDAAAAAjc5AgAAAAQ0MTczBAAAAAEwBwAAAAk5LzIzLzIwMTkIAAAACTMvMzEvMjAxNwkAAAABMBTNT49nQNcIKxPxyWdA1wgjQ0lRLlRTRTo5MDY0LklRX1RPVEFMX0VRVUlUWS5GWTIwMDgBAAAAuVsNAAIAAAAGNDc1OTgzAQgAAAAFAAAAATEBAAAACjEwNTg5MTQ5OTUDAAAAAjc5AgAAAAQxMjc1BAAAAAEwBwAAAAk5LzIzLzIwMTkIAAAACTMvMzEvMjAwOAkAAAABMBA/ypFnQNcI43uayWdA1wglQ0lRLk5ZU0U6RkRYLklRX0dXX0lOVEFOX0FNT1JULkZZMjAwOAEAAAAH5gEAAwAAAAAAF2wqjWdA1wio0TLKZ0DXCCpDSVEuVFNFOjkxMDEuSVFfVE9UQUxfQ09NTU9OX0VRVUlUWS5GWTIwMTYBAAAAAlgNAAIAAAAGNzczNjc3AQgAAAAFAAAAATEBAAAACjE3OTcyMTg2MTADAAAAAjc5AgAAAAQxMDA2BAAAAAEwBwAAAAk5LzIzLzIwMTkIAAAACTMvMzEvMjAxNgkAAAABMCjQKY1nQNcIXH96ymdA1wgiQ0lRLlRTRTo5MTAxLklRX0RBX1NVUFBMX0NGLkZZMjAxMwEAAAACWA0AAgAAAAU5NzUyMgEIAAAABQAAAAExAQAAAAoxNjI1</t>
  </si>
  <si>
    <t>MzQ2MTY2AwAAAAI3OQIAAAAEMjE3MQQAAAABMAcAAAAJOS8yMy8yMDE5CAAAAAkzLzMxLzIwMTMJAAAAATAo0CmNZ0DXCIFQ/slnQNcIH0NJUS5UU0U6OTA2OS5JUV9ORVRfREVCVC5GWTIwMDkBAAAA8WwNAAIAAAAFNDgyODUBCAAAAAUAAAABMQEAAAAKMTM4MjIzNzIxMAMAAAACNzkCAAAABDQzNjQEAAAAATAHAAAACTkvMjMvMjAxOQgAAAAJMy8zMS8yMDA5CQAAAAEw7BBPjmdA1whIKzbKZ0DXCCRDSVEuVFNFOjkxMDEuSVFfQ1VSUkVOVF9SQVRJTy5GWTIwMTgBAAAAAlgNAAIAAAAIMS4wODk1OTcBCAAAAAUAAAABMQEAAAAKMTg5NDA4NDcxOAMAAAACNzkCAAAABDQwMzAEAAAAATAHAAAACTkvMjMvMjAxOQgAAAAJMy8zMS8yMDE4CQAAAAEwHbVwh2dA1wjq4HfLZ0DXCCRDSVEuTllTRTpVUFMuSVFfTUFSS0VUQ0FQLjIwMDMvMTIvMzEBAAAA6qMDAAIAAAAMODM4MTIuMzM2NTk5AQYAAAAFAAAAATEBAAAABjEzMDM0NgMAAAADMTYwAgAAAAYxMDAwNTQEAAAAATAHAAAACjEyLzMxLzIwMDP8H4inZ0DXCGVKgslnQNcII0NJUS5UU0U6OTM2NC5JUV9QRV9FWENMLi4yMDEyLzAzLzMxAQAAAKtgDQACAAAACTE0LjAzNzQ3NgEHAAAABQAAAAExAQAAAAoxNTE1MjAxODUxAwAAAAEwAgAAAAYxMDAwMjcEAAAAATAHAAAACTMvMzAvMjAxMggAAAAJMy8zMC8yMDEyEDVppmdA1wjUEnPJZ0DXCB5DSVEuVFNF</t>
  </si>
  <si>
    <t>OjkwNjkuSVFfUkFXX0lOVi5GWTIwMTMBAAAA8WwNAAIAAAADMTg2AQgAAAAFAAAAATEBAAAACjE2MjY3MjU3MjQDAAAAAjc5AgAAAAQzMTcxBAAAAAEwBwAAAAk5LzIzLzIwMTkIAAAACTMvMzEvMjAxMwkAAAABMJ/6T45nQNcId11AymdA1wguQ0lRLlRTRTo5MDc2LklRX1RPVEFMX0RFQlRfRUJJVERBX0NBUEVYLkZZMjAxOQEAAAAeXw0AAgAAAAgwLjgxOTQ2MQEIAAAABQAAAAExAQAAAAoxOTcwMjEyOTIyAwAAAAI3OQIAAAAFMjMzMTMEAAAAATAHAAAACTkvMjMvMjAxOQgAAAAJMy8zMS8yMDE5CQAAAAEw9bR3h2dA1whys2vLZ0DXCCVDSVEuVFNFOjkwODYuSVFfUFJFRl9ESVZfT1RIRVIuRlkyMDE4AQAAAA1tDQADAAAAAABkw4uPZ0DXCGnsuMlnQNcIK0NJUS5OQVNEQVFHUzpDSFJXLklRX0VYVFJBX0FDQ19JVEVNUy5GWTIwMDkBAAAAVp8FAAMAAAAAADnu/olnQNcI/6DeymdA1wguQ0lRLlRTRTo5MTAxLklRX01JTk9SSVRZX0lOVEVSRVNUX1RPVEFMLkZZMjAxNAEAAAACWA0AAgAAAAU1MzYyOAEIAAAABQAAAAExAQAAAAoxNjg2NDAyOTM5AwAAAAI3OQIAAAAEMTMxMgQAAAABMAcAAAAJOS8yMy8yMDE5CAAAAAkzLzMxLzIwMTQJAAAAATA1HiqNZ0DXCKo2MspnQNcIJENJUS5OQVNEQVFHUzpDSFJXLklRX1RSRUFTVVJZLkZZMjAwNwEAAABWnwUAAgAAAActMTY4LjM4AQgAAAAFAAAAATEBAAAA</t>
  </si>
  <si>
    <t>CjEzMzE4NzYxNzUDAAAAAzE2MAIAAAAEMTI0OAQAAAABMAcAAAAJOS8yMy8yMDE5CAAAAAoxMi8zMS8yMDA3CQAAAAEw1EfWimdA1wgXcOLKZ0DXCCVDSVEuVFNFOjkwNjIuSVFfR1dfSU5UQU5fQU1PUlQuRlkyMDEyAQAAAABYDQADAAAAAADafbaQZ0DXCBjWsslnQNcIIkNJUS5UU0U6OTM2NC5JUV9BU1NFVF9UVVJOUy5GWTIwMTkBAAAAq2ANAAIAAAAIMC43MDU0NjEBCAAAAAUAAAABMQEAAAAKMTk3MDIxMzAzMQMAAAACNzkCAAAABDQxNzcEAAAAATAHAAAACTkvMjMvMjAxOQgAAAAJMy8zMS8yMDE5CQAAAAEw/WZ3h2dA1wip/F/LZ0DXCCBDSVEuVFNFOjkxMDEuSVFfTklfTUFSR0lOLkZZMjAxNwEAAAACWA0AAgAAAAgtMTMuODEyOQEIAAAABQAAAAExAQAAAAoxODQ3OTEyMzMwAwAAAAI3OQIAAAAENDA5NAQAAAABMAcAAAAJOS8yMy8yMDE5CAAAAAkzLzMxLzIwMTcJAAAAATAdtXCHZ0DXCPG5d8tnQNcIJENJUS5UU0U6OTA3Ni5JUV9PVEhFUl9MSUFCX0xULkZZMjAxMAEAAAAeXw0AAgAAAAUxNTE5MwEIAAAABQAAAAExAQAAAAoxMzg2NzI0Nzk1AwAAAAI3OQIAAAAEMTA2MgQAAAABMAcAAAAJOS8yMy8yMDE5CAAAAAkzLzMxLzIwMTAJAAAAATCn72iOZ0DXCNG0BMpnQNcILENJUS5UU0U6OTA2OS5JUV9ORVRfREVCVF9FQklUREFfQ0FQRVguRlkyMDExAQAAAPFsDQACAAAACTI1LjUwMTk1NgEI</t>
  </si>
  <si>
    <t>AAAABQAAAAExAQAAAAoxNDY0MjY3NjM4AwAAAAI3OQIAAAAFMjMzMTQEAAAAATAHAAAACTkvMjMvMjAxOQgAAAAJMy8zMS8yMDExCQAAAAEw9bR3h2dA1wgrW2jLZ0DXCB9DSVEuVFNFOjkwODYuSVFfREFfU1VQUEwuRlkyMDEzAQAAAA1tDQACAAAABDE5ODkBCAAAAAUAAAABMQEAAAAKMTYyNTQ1NzYxOQMAAAACNzkCAAAAAjQxBAAAAAEwBwAAAAk5LzIzLzIwMTkIAAAACTMvMzEvMjAxMwkAAAABMCBtYZBnQNcIdGbhyWdA1wgoQ0lRLlRTRTo5MDg2LklRX0RFRl9UQVhfQVNTRVRTX0xULkZZMjAxMgEAAAANbQ0AAgAAAAQzODcxAQgAAAAFAAAAATEBAAAACjE1NTQzMzcyOTcDAAAAAjc5AgAAAAQxMDI2BAAAAAEwBwAAAAk5LzIzLzIwMTkIAAAACTMvMzEvMjAxMgkAAAABMPdFYZBnQNcIBtaryWdA1wgjQ0lRLlRTRTo5MDY5LklRX0JFVEFfNVlSLjIwMDkvMDMvMzEBAAAA8WwNAAIAAAARMC4zMDM5ODE0MTgxMjY1NzMAL+MGp2dA1wgDSlHJZ0DXCCNDSVEuVFNFOjkwNjkuSVFfUEVfRVhDTC4uMjAwNC8wMy8zMQEAAADxbA0AAgAAAAkyMC4yNTA5NzgBBwAAAAUAAAABMQEAAAAKMTQyNTYxMTExNAMAAAABMAIAAAAGMTAwMDI3BAAAAAEwBwAAAAkzLzMxLzIwMDQIAAAACTMvMzEvMjAwNPGWWqdnQNcISz5jyWdA1wgmQ0lRLlRTRTo5MDc2LklRX0FTU0VUX1dSSVRFRE9XTi5GWTIwMTEBAAAAHl8NAAIA</t>
  </si>
  <si>
    <t>AAAFLTMwMjkBCAAAAAUAAAABMQEAAAAKMTQ2MjY1MjkyMwMAAAACNzkCAAAAAjMyBAAAAAEwBwAAAAk5LzIzLzIwMTkIAAAACTMvMzEvMjAxMQkAAAABMKfvaI5nQNcInw3zyWdA1wglQ0lRLlRTRTo5MTAxLklRX0RBWVNfU0FMRVNfT1VULkZZMjAxOAEAAAACWA0AAgAAAAk0Mi4xMzMwNDUBCAAAAAUAAAABMQEAAAAKMTg5NDA4NDcxOAMAAAACNzkCAAAABDQwNDIEAAAAATAHAAAACTkvMjMvMjAxOQgAAAAJMy8zMS8yMDE4CQAAAAEwHbVwh2dA1wjtX23LZ0DXCCNDSVEuWFRSQTpEUFcuSVFfUEVfRVhDTC4uMjAwOS8wMy8zMQEAAADSAR0AAwAAAAJOTQEHAAAABQAAAAExAQAAAAk4MDM0MjI4NTQDAAAAATACAAAABjEwMDAyNwQAAAABMAcAAAAJMy8zMS8yMDA5CAAAAAkzLzMxLzIwMDnPHmqmZ0DXCBC+ZslnQNcIK0NJUS5OQVNEQVFHUzpDSFJXLklRX05FVF9ERUJUX0VCSVREQS5GWTIwMDcBAAAAVp8FAAMAAAACTk0BCAAAAAUAAAABMQEAAAAKMTMzMTg3NjE3NQMAAAADMTYwAgAAAAQ0MTkzBAAAAAEwBwAAAAk5LzIzLzIwMTkIAAAACjEyLzMxLzIwMDcJAAAAATC7ZOmGZ0DXCC6eestnQNcIKUNJUS5UU0U6OTA2NC5JUV9DT01NT05fUFJFRl9ESVZfQ0YuRlkyMDA4AQAAALlbDQADAAAAAAAQP8qRZ0DXCCDsjslnQNcIJkNJUS5OWVNFOlVQUy5JUV9JTlZFTlRPUllfVFVSTlMuRlkyMDA4AQAAAOqj</t>
  </si>
  <si>
    <t>AwADAAAAAAD3AnGHZ0DXCOiue8tnQNcIMkNJUS5OQVNEQVFHUzpDSFJXLklRX0NBU0hfQ09OVkVSU0lPTi5GWTIwMTcuLi4uSlBZAQAAAFafBQADAAAAAAB2S0KGZ0DXCLBrqMtnQNcIKUNJUS5OQVNEQVFHUzpDSFJXLklRX1NBTEVfSU5UQU5fQ0YuRlkyMDA5AQAAAFafBQACAAAABi00LjEwNAEIAAAABQAAAAExAQAAAAoxNTI1NTc4MjE5AwAAAAMxNjACAAAABDIwMjkEAAAAATAHAAAACTkvMjMvMjAxOQgAAAAKMTIvMzEvMjAwOQkAAAABMDAV/4lnQNcIK17aymdA1wghQ0lRLk5BU0RBUUdTOkVYUEQuSVFfRUJJVEEuRlkyMDExAQAAAPceBAACAAAABzYxOC4zMjcBCAAAAAUAAAABMQEAAAAKMTY2MDc5NTQ4NwMAAAADMTYwAgAAAAYxMDA2ODkEAAAAATAHAAAACTkvMjMvMjAxOQgAAAAKMTIvMzEvMjAxMQkAAAABMOjwpolnQNcIhDMNy2dA1wghQ0lRLlRTRTo5MDg2LklRX1RPVEFMX0RFQlQuRlkyMDA1AQAAAA1tDQACAAAABTE4MTcxAQgAAAAFAAAAATEBAAAACTI5MjQyMzQ0OAMAAAACNzkCAAAABDQxNzMEAAAAATAHAAAACTkvMjMvMjAxOQgAAAAJMy8zMS8yMDA1CQAAAAEwn4YphWdA1wjKLAyiZ0DXCCZDSVEuVFNFOjkwODYuSVFfSU5WRU5UT1JZX1RVUk5TLkZZMjAxNQEAAAANbQ0AAgAAAAo1NzIuMDM4MTM5AQgAAAAFAAAAATEBAAAACjE3NDUyMTQ0NDQDAAAAAjc5AgAAAAQ0MDgyBAAAAAEw</t>
  </si>
  <si>
    <t>BwAAAAk5LzIzLzIwMTkIAAAACTMvMzEvMjAxNQkAAAABMHby+YdnQNcILhhBy2dA1wgcQ0lRLlRTRTo5MDc2LklRX0VCSVRBLkZZMjAxNgEAAAAeXw0AAgAAAAUyNzAyMwEIAAAABQAAAAExAQAAAAoxNzk4ODk0OTYwAwAAAAI3OQIAAAAGMTAwNjg5BAAAAAEwBwAAAAk5LzIzLzIwMTkIAAAACTMvMzEvMjAxNgkAAAABMDfDMo5nQNcIt+dNymdA1wglQ0lRLlRTRTo5MDY5LklRX09USEVSX0NMX1NVUFBMLkZZMjAxNQEAAADxbA0AAgAAAAUxNTk2NAEIAAAABQAAAAExAQAAAAoxNzQ1OTE2NjgyAwAAAAI3OQIAAAAEMTA1NwQAAAABMAcAAAAJOS8yMy8yMDE5CAAAAAkzLzMxLzIwMTUJAAAAATC420iNZ0DXCLmOUcpnQNcIKUNJUS5OQVNEQVFHUzpFWFBELklRX0NVUlJFTlRfUkFUSU8uRlkyMDE1AQAAAPceBAACAAAACDIuMjk0NjAyAQgAAAAFAAAAATEBAAAACjE4NzU5MDYxNjcDAAAAAzE2MAIAAAAENDAzMAQAAAABMAcAAAAJOS8yMy8yMDE5CAAAAAoxMi8zMS8yMDE1CQAAAAEw2YlWhmdA1wjt247LZ0DXCCxDSVEuVFNFOjkwODYuSVFfTkVUX0RFQlRfRUJJVERBX0NBUEVYLkZZMjAxNQEAAAANbQ0AAgAAAAgzLjA0OTM3NAEIAAAABQAAAAExAQAAAAoxNzQ1MjE0NDQ0AwAAAAI3OQIAAAAFMjMzMTQEAAAAATAHAAAACTkvMjMvMjAxOQgAAAAJMy8zMS8yMDE1CQAAAAEwdvL5h2dA1wi1xFfLZ0DXCCdD</t>
  </si>
  <si>
    <t>SVEuVFNFOjkxMDEuSVFfRUJJVERBX0NBUEVYX0lOVC5GWTIwMTQBAAAAAlgNAAMAAAACTk0BCAAAAAUAAAABMQEAAAAKMTY4NjQwMjkzOQMAAAACNzkCAAAABDQxOTEEAAAAATAHAAAACTkvMjMvMjAxOQgAAAAJMy8zMS8yMDE0CQAAAAEwHI5wh2dA1wgIRWLLZ0DXCB1DSVEuVFNFOjkwNjkuSVFfR0FfRVhQLkZZMjAxOQEAAADxbA0AAwAAAAAAhXdJjWdA1whM42TKZ0DXCCtDSVEuVFNFOjkwNjkuSVFfTUlOT1JJVFlfSU5URVJFU1RfQ0YuRlkyMDEzAQAAAPFsDQADAAAAAACf+k+OZ0DXCCYgSMpnQNcIKkNJUS5UU0U6OTA3Ni5JUV9URVZfRUJJVERBLjIwMDAuMjAwNi8wMy8zMQEAAAAeXw0AAgAAAAg4LjkwOTkwMwEHAAAABQAAAAExAQAAAAoxNDIyODc5MDU4AwAAAAEwAgAAAAYxMDAwMzAEAAAAATAHAAAACTMvMzEvMjAwNggAAAAJMy8zMS8yMDA2BFxppmdA1wjYHW/JZ0DXCB9DSVEuVFNFOjkwNjIuSVFfT1BFUl9JTkMuRlkyMDE3AQAAAABYDQACAAAABTU3NDMyAQgAAAAFAAAAATEBAAAACjE4NDg4Nzk0OTUDAAAAAjc5AgAAAAIyMQQAAAABMAcAAAAJOS8yMy8yMDE5CAAAAAkzLzMxLzIwMTcJAAAAATCqlKCQZ0DXCIRQsclnQNcIHUNJUS5YVFJBOkRQVy5JUV9FQklUREEuRlkyMDA4AQAAANIBHQACAAAAAzQxNgEIAAAABQAAAAExAQAAAAoxMzkzMTg0ODc3AwAAAAI1MAIAAAAENDA1MQQAAAAB</t>
  </si>
  <si>
    <t>MAcAAAAJOS8yMy8yMDE5CAAAAAoxMi8zMS8yMDA4CQAAAAEwjGPMimdA1wgtdMTKZ0DXCCdDSVEuVFNFOjkzNjQuSVFfQ0ZPX0NVUlJFTlRfTElBQi5GWTIwMDkBAAAAq2ANAAIAAAAIMC43NTI3NzkBCAAAAAUAAAABMQEAAAAKMTM4NDg4MDQzNgMAAAACNzkCAAAABDQxODUEAAAAATAHAAAACTkvMjMvMjAxOQgAAAAJMy8zMS8yMDA5CQAAAAEwbhn6h2dA1wjlREbLZ0DXCCVDSVEuVFNFOjkwNzYuSVFfT1RIRVJfQ0FfU1VQUEwuRlkyMDA5AQAAAB5fDQACAAAABTE2MDM2AQgAAAAFAAAAATEBAAAACjEzODY3MjM4NTUDAAAAAjc5AgAAAAQxMDU1BAAAAAEwBwAAAAk5LzIzLzIwMTkIAAAACTMvMzEvMjAwOQkAAAABMLHIaI5nQNcIBbYnymdA1wglQ0lRLk5ZU0U6RkRYLklRX0xUX0RFQlRfSVNTVUVELkZZMjAxOAEAAAAH5gEAAgAAAAQxNDgwAQgAAAAFAAAAATEBAAAACjE5NzE1NTIzNTUDAAAAAzE2MAIAAAAEMjAzNAQAAAABMAcAAAAJOS8yMy8yMDE5CAAAAAk1LzMxLzIwMTgJAAAAATAGY/+LZ0DXCFyrf8pnQNcIGUNJUS5UU0U6OTM2NC5JUV9HUC5GWTIwMTYBAAAAq2ANAAIAAAAFMzg1NzgBCAAAAAUAAAABMQEAAAAKMTc5OTI0MzQyNwMAAAACNzkCAAAAAjEwBAAAAAEwBwAAAAk5LzIzLzIwMTkIAAAACTMvMzEvMjAxNgkAAAABMCKmT49nQNcITdcbymdA1wgjQ0lRLk5ZU0U6VVBTLklRX0VCSVRB</t>
  </si>
  <si>
    <t>X01BUkdJTi5GWTIwMTIBAAAA6qMDAAIAAAAGMi45MzE5AQgAAAAFAAAAATEBAAAACjE3MjExNzA5ODcDAAAAAzE2MAIAAAAENDQxOQQAAAABMAcAAAAJOS8yMy8yMDE5CAAAAAoxMi8zMS8yMDEyCQAAAAEw5qHohmdA1wiGjYDLZ0DXCCRDSVEuVFNFOjkzNjQuSVFfQ0FTSF9JTlRFUkVTVC5GWTIwMTABAAAAq2ANAAMAAAAAAM1kdY9nQNcIecEjymdA1wgnQ0lRLlRTRTo5MDYyLklRX0NIQU5HRV9JTlZFTlRPUlkuRlkyMDEzAQAAAABYDQACAAAABC0zNzcBCAAAAAUAAAABMQEAAAAKMTYyNTk3NTMxMAMAAAACNzkCAAAABDIwOTkEAAAAATAHAAAACTkvMjMvMjAxOQgAAAAJMy8zMS8yMDEzCQAAAAEwxMu2kGdA1whiHpnJZ0DXCDBDSVEuVFNFOjkwNjkuSVFfVE9UQUxfT1VUU1RBTkRJTkdfQlNfREFURS5GWTIwMTABAAAA8WwNAAIAAAAKMTA5LjgxNzExNAEEAAAABQAAAAE1AQAAAAoxMzgyMjM3MTQzAgAAAAUyNDE1MgYAAAABMMxeT45nQNcIACY/ymdA1wgqQ0lRLlRTRTo5MDY5LklRX1RPVEFMX0NPTU1PTl9FUVVJVFkuRlkyMDA4AQAAAPFsDQACAAAABTQ5ODQwAQgAAAAFAAAAATEBAAAACjEwNjI3NDU1NjkDAAAAAjc5AgAAAAQxMDA2BAAAAAEwBwAAAAk5LzIzLzIwMTkIAAAACTMvMzEvMjAwOAkAAAABMBs4M45nQNcIpXNGymdA1wglQ0lRLk5ZU0U6VVBTLklRX05FVF9SRU5UQUxfRVhQLkZZMjAx</t>
  </si>
  <si>
    <t>NwEAAADqowMAAwAAAAAA2x8ei2dA1wjl/qDKZ0DXCCtDSVEuTkFTREFRR1M6Q0hSVy5JUV9DVVNUT01fQkVUQS4yMDEzLzEyLzMxAQAAAFafBQACAAAAETAuNTUxOTE3OTU1NDA0NjQ1AE9uBqdnQNcIHIdXyWdA1wgiQ0lRLk5BU0RBUUdTOkNIUlcuSVFfRUJJVERBLkZZMjAxMQEAAABWnwUAAgAAAAc3MjAuMDQ4AQgAAAAFAAAAATEBAAAACjE2NjEzNTM3MzMDAAAAAzE2MAIAAAAENDA1MQQAAAABMAcAAAAJOS8yMy8yMDE5CAAAAAoxMi8zMS8yMDExCQAAAAEwLTz/iWdA1wiW6ufKZ0DXCCNDSVEuVFNFOjkwNjIuSVFfRklOSVNIRURfSU5WLkZZMjAxOAEAAAAAWA0AAgAAAAQ0MTYyAQgAAAAFAAAAATEBAAAACjE4OTUwMDI0ODUDAAAAAjc5AgAAAAQzMDc1BAAAAAEwBwAAAAk5LzIzLzIwMTkIAAAACTMvMzEvMjAxOAkAAAABMLDioJBnQNcIu3fGyWdA1wgjQ0lRLlRTRTo5MDY5LklRX0VCSVRBX01BUkdJTi5GWTIwMDgBAAAA8WwNAAIAAAAGMi44MTg1AQgAAAAFAAAAATEBAAAACjEwNjI3NDU1NjkDAAAAAjc5AgAAAAQ0NDE5BAAAAAEwBwAAAAk5LzIzLzIwMTkIAAAACTMvMzEvMjAwOAkAAAABMPW0d4dnQNcIMNtry2dA1wghQ0lRLlRTRTo5MDYyLklRX0VBUk5JTkdfQ08uRlkyMDEwAQAAAABYDQACAAAABTEzMzU2AQgAAAAFAAAAATEBAAAACjEzODI1MDQzODADAAAAAjc5AgAAAAE3BAAAAAEwBwAA</t>
  </si>
  <si>
    <t>AAk5LzIzLzIwMTkIAAAACTMvMzEvMjAxMAkAAAABMPwItpBnQNcInWzDyWdA1wgnQ0lRLlRTRTo5MDYyLklRX0NBU0hfT1BFUi5GWTIwMTEuLi4uSlBZAQAAAABYDQACAAAABTY0Mzk0AQgAAAAFAAAAATEBAAAACjE2MjU2NTExNTgDAAAAAjc5AgAAAAQyMDA2BAAAAAEwBwAAAAk5LzIzLzIwMTkIAAAACTMvMzEvMjAxMQkAAAABMHZLQoZnQNcI8peRy2dA1wghQ0lRLlRTRTo5MzY0LklRX1RPVEFMX0xJQUIuRlkyMDE1AQAAAKtgDQACAAAABTU1ODk3AQgAAAAFAAAAATEBAAAACjE3NDU5MTY1ODgDAAAAAjc5AgAAAAQxMjc2BAAAAAEwBwAAAAk5LzIzLzIwMTkIAAAACTMvMzEvMjAxNQkAAAABMCKmT49nQNcIX7AbymdA1wgpQ0lRLlRTRTo5MDY5LklRX0lOVkVTVF9TRUNVUklUWV9DRi5GWTIwMTQBAAAA8WwNAAIAAAADOTgzAQgAAAAFAAAAATEBAAAACjE2ODcwNzk2NDMDAAAAAjc5AgAAAAQyMDI3BAAAAAEwBwAAAAk5LzIzLzIwMTkIAAAACTMvMzEvMjAxNAkAAAABMLjbSI1nQNcIwmdRymdA1wgqQ0lRLlRTRTo5MDc2LklRX09USEVSX1VOVVNVQUxfU1VQUEwuRlkyMDEzAQAAAB5fDQACAAAAAjcwAQgAAAAFAAAAATEBAAAACjE2MjU5NzUyMDkDAAAAAjc5AgAAAAI4NwQAAAABMAcAAAAJOS8yMy8yMDE5CAAAAAkzLzMxLzIwMTMJAAAAATCaPWmOZ0DXCK/3wslnQNcIK0NJUS5OQVNEQVFHUzpFWFBE</t>
  </si>
  <si>
    <t>LklRX0NBU0hfQ09OVkVSU0lPTi5GWTIwMTUBAAAA9x4EAAMAAAAAANmJVoZnQNcIJyOYy2dA1wgkQ0lRLlhUUkE6RFBXLklRX0VCSVREQS5GWTIwMTkuLi4uSlBZAQAAANIBHQADAAAAAACR1kGGZ0DXCDpxpstnQNcIKENJUS5UU0U6OTEwMS5JUV9UT1RBTF9ERUJUX0VCSVREQS5GWTIwMDkBAAAAAlgNAAIAAAAINC4zNTg1MDcBCAAAAAUAAAABMQEAAAAKMTM4MTIwNjA0MQMAAAACNzkCAAAABDQxOTIEAAAAATAHAAAACTkvMjMvMjAxOQgAAAAJMy8zMS8yMDA5CQAAAAEwHI5wh2dA1wgHnWXLZ0DXCCVDSVEuVFNFOjkwNjQuSVFfTFRfREVCVF9JU1NVRUQuRlkyMDA5AQAAALlbDQACAAAABTEyMDAwAQgAAAAFAAAAATEBAAAACjEzODI1MDU2NTkDAAAAAjc5AgAAAAQyMDM0BAAAAAEwBwAAAAk5LzIzLzIwMTkIAAAACTMvMzEvMjAwOQkAAAABMBA/ypFnQNcIrxebyWdA1wgiQ0lRLlhUUkE6RFBXLklRX0dBSU5fSU5WRVNULkZZMjAxNAEAAADSAR0AAwAAAAAAZCbNimdA1wgSBdfKZ0DXCChDSVEuVFNFOjkwNjQuSVFfTUlOT1JJVFlfSU5URVJFU1QuRlkyMDExAQAAALlbDQACAAAABDg5MDIBCAAAAAUAAAABMQEAAAAKMTQ2MTY4MDE5OAMAAAACNzkCAAAABDEwNTIEAAAAATAHAAAACTkvMjMvMjAxOQgAAAAJMy8zMS8yMDExCQAAAAEw+ozKkWdA1whGnpXJZ0DXCDFDSVEuTkFTREFRR1M6Q0hSVy5JUV9O</t>
  </si>
  <si>
    <t>RVRfREVCVF9FQklUREFfQ0FQRVguRlkyMDA4AQAAAFafBQADAAAAAk5NAQgAAAAFAAAAATEBAAAACjE0MzQxODMxMDYDAAAAAzE2MAIAAAAFMjMzMTQEAAAAATAHAAAACTkvMjMvMjAxOQgAAAAKMTIvMzEvMjAwOAkAAAABMLtk6YZnQNcIHmGJy2dA1wgcQ0lRLlhUUkE6RFBXLklRX0VCSVRBLkZZMjAxMAEAAADSAR0AAgAAAAQyMDgxAQgAAAAFAAAAATEBAAAACjE1MjkxNjIzOTADAAAAAjUwAgAAAAYxMDA2ODkEAAAAATAHAAAACTkvMjMvMjAxOQgAAAAKMTIvMzEvMjAxMAkAAAABMHmxzIpnQNcIas3VymdA1wghQ0lRLlRTRTo5MzY0LklRX0NBU0hfRklOQU4uRlkyMDE3AQAAAKtgDQACAAAABS04MjU3AQgAAAAFAAAAATEBAAAACjE4NDkwMjY3MDEDAAAAAjc5AgAAAAQyMDA0BAAAAAEwBwAAAAk5LzIzLzIwMTkIAAAACTMvMzEvMjAxNwkAAAABMBTNT49nQNcIwvzjyWdA1wgkQ0lRLk5ZU0U6VVBTLklRX0lNUEFJUk1FTlRfR1cuRlkyMDE2AQAAAOqjAwADAAAAAADw0R2LZ0DXCKWPpcpnQNcILENJUS5OQVNEQVFHUzpDSFJXLklRX0RBWVNfUEFZQUJMRV9PVVQuRlkyMDE2AQAAAFafBQACAAAACTIzLjU3ODA4NgEIAAAABQAAAAExAQAAAAoxOTQ2OTk0ODIxAwAAAAMxNjACAAAABDQxODMEAAAAATAHAAAACTkvMjMvMjAxOQgAAAAKMTIvMzEvMjAxNgkAAAABMO47VoZnQNcI7z+Oy2dA1wgfQ0lRLlRT</t>
  </si>
  <si>
    <t>RTo5MTAxLklRX0VCVF9FWENMLkZZMjAxOQEAAAACWA0AAgAAAAUtMjA1MwEIAAAABQAAAAExAQAAAAoxOTY4OTk4MDAyAwAAAAI3OQIAAAABNAQAAAABMAcAAAAJOS8yMy8yMDE5CAAAAAkzLzMxLzIwMTkJAAAAATApRSqNZ0DXCJLNgcpnQNcIKkNJUS5OQVNEQVFHUzpFWFBELklRX0JBU0lDX0VQU19JTkNMLkZZMjAwOQEAAAD3HgQAAgAAAAgxLjEzMjQ5NgEIAAAABQAAAAExAQAAAAoxNTI1MzI3OTE4AwAAAAMxNjACAAAAATkEAAAAATAHAAAACTkvMjMvMjAxOQgAAAAKMTIvMzEvMjAwOQkAAAABMAvKpolnQNcIahvdymdA1wglQ0lRLlRTRTo5MDY5LklRX1NUX0RFQlRfSVNTVUVELkZZMjAxMgEAAADxbA0AAgAAAAMxNTIBCAAAAAUAAAABMQEAAAAKMTU1NTcwNDUwOQMAAAACNzkCAAAABDIwNDMEAAAAATAHAAAACTkvMjMvMjAxOQgAAAAJMy8zMS8yMDEyCQAAAAEwq9NPjmdA1wj8pFDKZ0DXCCtDSVEuTkFTREFRR1M6RVhQRC5JUV9DQVNIX0FDUVVJUkVfQ0YuRlkyMDE1AQAAAPceBAADAAAAAABinPmIZ0DXCJGXIctnQNcIH0NJUS5UU0U6OTA2NC5JUV9BUl9UVVJOUy5GWTIwMTQBAAAAuVsNAAIAAAAINS42ODgxMDQBCAAAAAUAAAABMQEAAAAKMTY4NjYzODE5MQMAAAACNzkCAAAABDQwMDEEAAAAATAHAAAACTkvMjMvMjAxOQgAAAAJMy8zMS8yMDE0CQAAAAEwalh+iGdA1wjKHU3LZ0DXCCJDSVEu</t>
  </si>
  <si>
    <t>VFNFOjkwNjIuSVFfQURWRVJUSVNJTkcuRlkyMDE5AQAAAABYDQACAAAABDQwOTMBCAAAAAUAAAABMQEAAAAKMTk3MDA1MTQ3NQMAAAACNzkCAAAABDMwMTMEAAAAATAHAAAACTkvMjMvMjAxOQgAAAAJMy8zMS8yMDE5CQAAAAEwsOKgkGdA1wixnsbJZ0DXCCNDSVEuTkFTREFRR1M6Q0hSVy5JUV9TVF9ERUJULkZZMjAxNQEAAABWnwUAAgAAAAM0NTABCAAAAAUAAAABMQEAAAAKMTg3NjczNDY3NwMAAAADMTYwAgAAAAQxMDQ2BAAAAAEwBwAAAAk5LzIzLzIwMTkIAAAACjEyLzMxLzIwMTUJAAAAATDRPqeJZ0DXCFOX6cpnQNcIMENJUS5OQVNEQVFHUzpDSFJXLklRX1JFVFVSTl9DT01NT05fRVFVSVRZLkZZMjAxNAEAAABWnwUAAgAAAAc0NS4yNzEyAQgAAAAFAAAAATEBAAAACjE4Mjk5Mjc4MTkDAAAAAzE2MAIAAAAFMzMzMjAEAAAAATAHAAAACTkvMjMvMjAxOQgAAAAKMTIvMzEvMjAxNAkAAAABMKKL6YZnQNcIGaOUy2dA1wgbQ0lRLk5ZU0U6RkRYLklRX0FQSUMuRlkyMDA4AQAAAAfmAQACAAAABDE5MjIBCAAAAAUAAAABMQEAAAAKMTM4NzM1ODU5MwMAAAADMTYwAgAAAAQxMDg0BAAAAAEwBwAAAAk5LzIzLzIwMTkIAAAACTUvMzEvMjAwOAkAAAABMBOTKo1nQNcIj25rymdA1wgfQ0lRLlRTRTo5MDY5LklRX0RBX1NVUFBMLkZZMjAwOQEAAADxbA0AAwAAAAAA7BBPjmdA1wggQljKZ0DXCCFDSVEuVFNF</t>
  </si>
  <si>
    <t>OjkwNzYuSVFfQ0FTSF9FUVVJVi5GWTIwMTABAAAAHl8NAAIAAAAFNDMzMTMBCAAAAAUAAAABMQEAAAAKMTM4NjcyNDc5NQMAAAACNzkCAAAABDEwOTYEAAAAATAHAAAACTkvMjMvMjAxOQgAAAAJMy8zMS8yMDEwCQAAAAEwp+9ojmdA1whZno7JZ0DXCB9DSVEuVFNFOjkxMDEuSVFfVFJFQVNVUlkuRlkyMDE5AQAAAAJYDQACAAAABS0zNzE1AQgAAAAFAAAAATEBAAAACjE5Njg5OTgwMDIDAAAAAjc5AgAAAAQxMjQ4BAAAAAEwBwAAAAk5LzIzLzIwMTkIAAAACTMvMzEvMjAxOQkAAAABMClFKo1nQNcIUZB7ymdA1wglQ0lRLlRTRTo5MDY5LklRX0NBUElUQUxfTEVBU0VTLkZZMjAwOAEAAADxbA0AAwAAAAAAGzgzjmdA1wilc0bKZ0DXCCVDSVEuTllTRTpGRFguSVFfT1RIRVJfQ0FfU1VQUEwuRlkyMDExAQAAAAfmAQADAAAAAADjDySMZ0DXCOlRdcpnQNcINENJUS5UU0U6OTA4Ni5JUV9UT1RBTF9PVVRTVEFORElOR19GSUxJTkdfREFURS5GWTIwMTcBAAAADW0NAAIAAAAKMTExLjU0OTk0NgEEAAAABQAAAAE1AQAAAAoxODQ4NTE0NjQ4AgAAAAUyNDE1MwYAAAABMGTDi49nQNcICJnByWdA1wgbQ0lRLlRTRTo5MTAxLklRX05QUEUuRlkyMDEzAQAAAAJYDQACAAAABzEyODY0MjYBCAAAAAUAAAABMQEAAAAKMTYyNTM0NjE2NgMAAAACNzkCAAAABDEwMDQEAAAAATAHAAAACTkvMjMvMjAxOQgAAAAJMy8zMS8y</t>
  </si>
  <si>
    <t>MDEzCQAAAAEwKNApjWdA1wg6FEzKZ0DXCCZDSVEuTkFTREFRR1M6RVhQRC5JUV9DQVNIX1RBWEVTLkZZMjAxNwEAAAD3HgQAAgAAAAcyNDkuNzA0AQgAAAAFAAAAATEBAAAACjE5NDY3MDQ3NzUDAAAAAzE2MAIAAAAEMzA1MwQAAAABMAcAAAAJOS8yMy8yMDE5CAAAAAoxMi8zMS8yMDE3CQAAAAEwTOr5iGdA1whTWiLLZ0DXCCRDSVEuVFNFOjkwNjQuSVFfVU5MRVZFUkVEX0ZDRi5GWTIwMDgBAAAAuVsNAAIAAAAILTQ0NzkuNzUBCAAAAAUAAAABMQEAAAAKMTA1ODkxNDk5NQMAAAACNzkCAAAABDQ0MjMEAAAAATAHAAAACTkvMjMvMjAxOQgAAAAJMy8zMS8yMDA4CQAAAAEwED/KkWdA1wgg7I7JZ0DXCDpDSVEuVFNFOjkwNjQuSVFfQ1VTVE9NX0JFVEEuLTEwNFcuMjAwNi8wMy8zMS4uXlRPUElYLkpQWS5IAQAAALlbDQACAAAAETAuOTgzNzM5OTg3ODI2NjQ5AC5HiKdnQNcIIUV9yWdA1wgnQ0lRLk5ZU0U6VVBTLklRX0RBWVNfUEFZQUJMRV9PVVQuRlkyMDE3AQAAAOqjAwACAAAACDI0LjEyMDY2AQgAAAAFAAAAATEBAAAACjE5NDY0NDkxOTkDAAAAAzE2MAIAAAAENDE4MwQAAAABMAcAAAAJOS8yMy8yMDE5CAAAAAoxMi8zMS8yMDE3CQAAAAEw6sjohmdA1wjTI4PLZ0DXCDhDSVEuTkFTREFRR1M6RVhQRC5JUV9DSEFOR0VfT1RIRVJfTkVUX09QRVJfQVNTRVRTLkZZMjAxNgEAAAD3HgQAAgAAAAUxLjk4</t>
  </si>
  <si>
    <t>OAEIAAAABQAAAAExAQAAAAoxOTQ2NzA0Nzk5AwAAAAMxNjACAAAABDIwNDUEAAAAATAHAAAACTkvMjMvMjAxOQgAAAAKMTIvMzEvMjAxNgkAAAABMDzF+YhnQNcIHN8qy2dA1wgkQ0lRLlRTRTo5MzY0LklRX1BFUklPRERBVEVfSVMuRlkyMDE2AQAAAKtgDQAFAAAACjIwMTYvMDMvMzEAIqZPj2dA1wjJ2YSiZ0DXCCFDSVEuTllTRTpVUFMuSVFfT1RIRVJfT1BFUi5GWTIwMTABAAAA6qMDAAIAAAAENDAwOQEIAAAABQAAAAExAQAAAAoxNTg5NzIwMDc5AwAAAAMxNjACAAAAAzI2MAQAAAABMAcAAAAJOS8yMy8yMDE5CAAAAAoxMi8zMS8yMDEwCQAAAAEwEBX/i2dA1wivtqzKZ0DXCDBDSVEuTllTRTpVUFMuSVFfVE9UQUxfT1VUU1RBTkRJTkdfQlNfREFURS5GWTIwMTIBAAAA6qMDAAIAAAADOTU0AQQAAAAFAAAAATUBAAAACjE3MjExNzA5ODcCAAAABTI0MTUyBgAAAAEwBmP/i2dA1wg8lpzKZ0DXCCNDSVEuWFRSQTpEUFcuSVFfSU5URVJFU1RfRVhQLkZZMjAxMAEAAADSAR0AAgAAAAQtMzUwAQgAAAAFAAAAATEBAAAACjE1MjkxNjIzOTADAAAAAjUwAgAAAAI4MgQAAAABMAcAAAAJOS8yMy8yMDE5CAAAAAoxMi8zMS8yMDEwCQAAAAEwebHMimdA1wihvM3KZ0DXCBlDSVEuVFNFOjkwNzYuSVFfTkkuRlkyMDExAQAAAB5fDQACAAAABDg0NDkBCAAAAAUAAAABMQEAAAAKMTQ2MjY1MjkyMwMAAAACNzkCAAAA</t>
  </si>
  <si>
    <t>AjE1BAAAAAEwBwAAAAk5LzIzLzIwMTkIAAAACTMvMzEvMjAxMQkAAAABMKfvaI5nQNcIVWz7yWdA1wgkQ0lRLk5ZU0U6RkRYLklRX1VOTEVWRVJFRF9GQ0YuRlkyMDEzAQAAAAfmAQACAAAACDE4MjAuODc1AQgAAAAFAAAAATEBAAAACjE3NDU5OTY5MjMDAAAAAzE2MAIAAAAENDQyMwQAAAABMAcAAAAJOS8yMy8yMDE5CAAAAAk1LzMxLzIwMTMJAAAAATC6qySMZ0DXCPVobcpnQNcIKkNJUS5OQVNEQVFHUzpFWFBELklRX1NQRUNJQUxfRElWX0NGLkZZMjAxMwEAAAD3HgQAAwAAAAAA4maniWdA1whLswnLZ0DXCCVDSVEuVFNFOjkzNjQuSVFfUkVUVVJOX0NBUElUQUwuRlkyMDA4AQAAAKtgDQACAAAABjYuMTQ0MwEIAAAABQAAAAExAQAAAAoxMDU5MjQ0OTM5AwAAAAI3OQIAAAAENDM2MwQAAAABMAcAAAAJOS8yMy8yMDE5CAAAAAkzLzMxLzIwMDgJAAAAATBuGfqHZ0DXCCpmT8tnQNcIJENJUS5UU0U6OTM2NC5JUV9NQVJLRVRDQVAuMjAxNi8wMy8zMQEAAACrYA0AAgAAAA0yNjUxOTEuMjU3NzY2AQYAAAAFAAAAATEBAAAACjE3NzY1NzQwMDUDAAAAAjc5AgAAAAYxMDAwNTQEAAAAATAHAAAACTMvMzEvMjAxNi5HiKdnQNcI1GCByWdA1wgmQ0lRLk5BU0RBUUdTOkVYUEQuSVFfSU5DX0VRVUlUWS5GWTIwMTABAAAA9x4EAAMAAAAAAOjwpolnQNcI9RwAy2dA1wgzQ0lRLlRTRTo5MDY0LklRX0NIQU5HRV9P</t>
  </si>
  <si>
    <t>VEhFUl9ORVRfT1BFUl9BU1NFVFMuRlkyMDE1AQAAALlbDQACAAAABTMyNTU4AQgAAAAFAAAAATEBAAAACjE3NDQxMjg1OTUDAAAAAjc5AgAAAAQyMDQ1BAAAAAEwBwAAAAk5LzIzLzIwMTkIAAAACTMvMzEvMjAxNQkAAAABMDeuqZFnQNcIzC6FyWdA1wgqQ0lRLlhUUkE6RFBXLklRX1RPVEFMX0VRVUlUWS5GWTIwMDkuLi4uSlBZAQAAANIBHQACAAAADjExMDM2NzkuMjYxNjI0AQgAAAAFAAAAATEBAAAACjE0MzU2NzYxMzUDAAAAAjc5AgAAAAQxMjc1BAAAAAEwBwAAAAk5LzIzLzIwMTkIAAAACjEyLzMxLzIwMDkJAAAAATCT/UGGZ0DXCDCYpstnQNcIJUNJUS5UU0U6OTEwMS5JUV9QUk9WX0JBRF9ERUJUUy5GWTIwMTUBAAAAAlgNAAMAAAAAAJ+DKY1nQNcIAZtpymdA1wglQ0lRLlhUUkE6RFBXLklRX1BST1ZfQkFEX0RFQlRTLkZZMjAwOAEAAADSAR0AAwAAAAAAupQei2dA1wi5MYHKZ0DXCChDSVEuVFNFOjkzNjQuSVFfVE9UQUxfREVCVF9FQklUREEuRlkyMDE1AQAAAKtgDQADAAAAAAD9ZneHZ0DXCKx8cctnQNcIHUNJUS5UU0U6OTEwMS5JUV9HQV9FWFAuRlkyMDEzAQAAAAJYDQADAAAAAAAo0CmNZ0DXCOGwkspnQNcIH0NJUS5OWVNFOlVQUy5JUV9UT1RBTF9DQS5GWTIwMDcBAAAA6qMDAAIAAAAFMTE3NjABCAAAAAUAAAABMQEAAAAKMTMzMjcwMzgzOAMAAAADMTYwAgAAAAQxMDA4BAAAAAEwBwAA</t>
  </si>
  <si>
    <t>AAk5LzIzLzIwMTkIAAAACjEyLzMxLzIwMDcJAAAAATDvif+LZ0DXCFk8tcpnQNcIKENJUS5UU0U6OTEwMS5JUV9UT1RBTF9ERUJUX0VRVUlUWS5GWTIwMTIBAAAAAlgNAAIAAAAIMTcxLjQyODIBCAAAAAUAAAABMQEAAAAKMTYyNTUwMDEwNAMAAAACNzkCAAAABDQwMzQEAAAAATAHAAAACTkvMjMvMjAxOQgAAAAJMy8zMS8yMDEyCQAAAAEwHI5wh2dA1wj86mzLZ0DXCCdDSVEuVFNFOjkwNjQuSVFfTUFSS0VUQ0FQLjIwMDgvMy8zMS5KUFkBAAAAuVsNAAIAAAAKNjQ3MTYwLjE4NAEGAAAABQAAAAExAQAAAAk1MTkxMDYxMjkDAAAAAjc5AgAAAAYxMDAwNTQEAAAAATAHAAAACTMvMzEvMjAwODy+WqdnQNcIP0sl0mdA1wgmQ0lRLlRTRTo5MzY0LklRX09USEVSX0xUX0FTU0VUUy5GWTIwMTcBAAAAq2ANAAIAAAABMQEIAAAABQAAAAExAQAAAAoxODQ5MDI2NzAxAwAAAAI3OQIAAAAEMTA2MAQAAAABMAcAAAAJOS8yMy8yMDE5CAAAAAkzLzMxLzIwMTcJAAAAATAUzU+PZ0DXCGhXJspnQNcIIkNJUS5UU0U6OTEwMS5JUV9TQUxFX1BQRV9DRi5GWTIwMTABAAAAAlgNAAIAAAAGMTgzNzMyAQgAAAAFAAAAATEBAAAACjEzODEyMDUwMTYDAAAAAjc5AgAAAAQyMDQyBAAAAAEwBwAAAAk5LzIzLzIwMTkIAAAACTMvMzEvMjAxMAkAAAABMEdbKY1nQNcIBsJwymdA1wgiQ0lRLlRTRTo5MDg2LklRX0dBSU5fSU5WRVNU</t>
  </si>
  <si>
    <t>LkZZMjAxMQEAAAANbQ0AAgAAAAI0MAEIAAAABQAAAAExAQAAAAoxNDYyNzEyNTI4AwAAAAI3OQIAAAACNjIEAAAAATAHAAAACTkvMjMvMjAxOQgAAAAJMy8zMS8yMDExCQAAAAEwXvdgkGdA1wgOpLbJZ0DXCCBDSVEuVFNFOjkwNjkuSVFfSU5WRU5UT1JZLkZZMjAxNQEAAADxbA0AAgAAAAQ3MTExAQgAAAAFAAAAATEBAAAACjE3NDU5MTY2ODIDAAAAAjc5AgAAAAQxMDQzBAAAAAEwBwAAAAk5LzIzLzIwMTkIAAAACTMvMzEvMjAxNQkAAAABMLjbSI1nQNcI6TZjymdA1wgsQ0lRLlRTRTo5MTAxLklRX05FVF9ERUJUX0VCSVREQV9DQVBFWC5GWTIwMTABAAAAAlgNAAMAAAACTk0BCAAAAAUAAAABMQEAAAAKMTM4MTIwNTAxNgMAAAACNzkCAAAABTIzMzE0BAAAAAEwBwAAAAk5LzIzLzIwMTkIAAAACTMvMzEvMjAxMAkAAAABMByOcIdnQNcICB5wy2dA1wgqQ0lRLk5ZU0U6RkRYLklRX1RPVEFMX0NPTU1PTl9FUVVJVFkuRlkyMDE2AQAAAAfmAQACAAAABTEzNzg0AQgAAAAFAAAAATEBAAAACjE4OTYyMDE3MDADAAAAAzE2MAIAAAAEMTAwNgQAAAABMAcAAAAJOS8yMy8yMDE5CAAAAAk1LzMxLzIwMTYJAAAAATAQFf+LZ0DXCGzpfspnQNcIJ0NJUS5OWVNFOkZEWC5JUV9ORVRfSU5URVJFU1RfRVhQLkZZMjAxMgEAAAAH5gEAAgAAAAMtMzkBCAAAAAUAAAABMQEAAAAKMTY4Njg5MTYwMgMAAAADMTYwAgAAAAMz</t>
  </si>
  <si>
    <t>NjgEAAAAATAHAAAACTkvMjMvMjAxOQgAAAAJNS8zMS8yMDEyCQAAAAEw4w8kjGdA1wgLzZbKZ0DXCC5DSVEuWFRSQTpEUFcuSVFfTUlOT1JJVFlfSU5URVJFU1RfVE9UQUwuRlkyMDExAQAAANIBHQACAAAAAzE5MAEIAAAABQAAAAExAQAAAAoxNTk2NDMwNDU0AwAAAAI1MAIAAAAEMTMxMgQAAAABMAcAAAAJOS8yMy8yMDE5CAAAAAoxMi8zMS8yMDExCQAAAAEwc9jMimdA1whLQtbKZ0DXCCFDSVEuVFNFOjkwNzYuSVFfQ0FTSF9GSU5BTi5GWTIwMDgBAAAAHl8NAAIAAAAFLTI3NTQBCAAAAAUAAAABMQEAAAAKMTA2Mjc0MjMxNwMAAAACNzkCAAAABDIwMDQEAAAAATAHAAAACTkvMjMvMjAxOQgAAAAJMy8zMS8yMDA4CQAAAAEwzqFojmdA1wjCKQzKZ0DXCC1DSVEuTkFTREFRR1M6Q0hSVy5JUV9UT1RBTF9ERUJUX1JFUEFJRC5GWTIwMTUBAAAAVp8FAAIAAAAFLTY5ODgBCAAAAAUAAAABMQEAAAAKMTg3NjczNDY3NwMAAAADMTYwAgAAAAQyMTY2BAAAAAEwBwAAAAk5LzIzLzIwMTkIAAAACjEyLzMxLzIwMTUJAAAAATDRPqeJZ0DXCImm3MpnQNcILUNJUS5UU0U6OTM2NC5JUV9DQVNIX0NPTlZFUlNJT04uRlkyMDE3Li4uLkpQWQEAAACrYA0AAgAAAAkxOC43ODEwNzUBCAAAAAUAAAABMQEAAAAKMTg0OTAyNjcwMQMAAAACNzkCAAAABDQxODQEAAAAATAHAAAACTkvMjMvMjAxOQgAAAAJMy8zMS8yMDE3CQAA</t>
  </si>
  <si>
    <t>AAEwgiRChmdA1whlfKnLZ0DXCCxDSVEuVFNFOjkwNjIuSVFfREVCVF9FUVVJVl9PUEVSX0xFQVNFLkZZMjAxMQEAAAAAWA0AAwAAAAAA4Va2kGdA1wiRKbHJZ0DXCCNDSVEuVFNFOjkwNzYuSVFfR1JPU1NfTUFSR0lOLkZZMjAxMAEAAAAeXw0AAgAAAAU4LjIyNgEIAAAABQAAAAExAQAAAAoxMzg2NzI0Nzk1AwAAAAI3OQIAAAAENDA3NAQAAAABMAcAAAAJOS8yMy8yMDE5CAAAAAkzLzMxLzIwMTAJAAAAATD/jXeHZ0DXCKJxZ8tnQNcIIENJUS5UU0U6OTA2NC5JUV9SRF9FWFBfRk4uRlkyMDEwAQAAALlbDQADAAAAAAATZsqRZ0DXCENFp8lnQNcIIkNJUS5UU0U6OTEwMS5JUV9MRVZFUkVEX0ZDRi5GWTIwMTUBAAAAAlgNAAIAAAAKLTIzNjYxLjYyNQEIAAAABQAAAAExAQAAAAoxNzQ0OTQ2MTA2AwAAAAI3OQIAAAAENDQyMgQAAAABMAcAAAAJOS8yMy8yMDE5CAAAAAkzLzMxLzIwMTUJAAAAATAzqSmNZ0DXCIaVcspnQNcIJkNJUS5OWVNFOkZEWC5JUV9BU1NFVF9XUklURURPV04uRlkyMDA5AQAAAAfmAQADAAAAAACvwiOMZ0DXCEm3gspnQNcIK0NJUS5UU0U6OTA2NC5JUV9ERUZfVEFYX0xJQUJfQ1VSUkVOVC5GWTIwMDkBAAAAuVsNAAMAAAAAAJjg24VnQNcI9OkHomdA1wgkQ0lRLlRTRTo5MDc2LklRX0lNUEFJUk1FTlRfR1cuRlkyMDE3AQAAAB5fDQADAAAAAAA3wzKOZ0DXCJR+NMpnQNcII0NJUS5U</t>
  </si>
  <si>
    <t>U0U6OTA4Ni5JUV9QRV9FWENMLi4yMDAzLzAzLzMxAQAAAA1tDQADAAAAAk5NAQcAAAAFAAAAATEBAAAACjE0MjIzNTUwOTkDAAAAATACAAAABjEwMDAyNwQAAAABMAcAAAAJMy8zMS8yMDAzCAAAAAkzLzMxLzIwMDPPHmqmZ0DXCKLDZMlnQNcIJUNJUS5UU0U6OTM2NC5JUV9MVF9ERUJUX0VRVUlUWS5GWTIwMTkBAAAAq2ANAAMAAAAAAP1md4dnQNcIgMpqy2dA1wgmQ0lRLlRTRTo5MDY0LklRX1BFUklPRExFTkdUSF9JUy5GWTIwMDkBAAAAuVsNAAEAAAACMTIAED/KkWdA1wiqo4XJZ0DXCCBDSVEuVFNFOjkxMDEuSVFfU1RfSU5WRVNULkZZMjAxMQEAAAACWA0AAgAAAAM2MTkBCAAAAAUAAAABMQEAAAAKMTYyNTUwMDM5NQMAAAACNzkCAAAABDEwNjkEAAAAATAHAAAACTkvMjMvMjAxOQgAAAAJMy8zMS8yMDExCQAAAAEwn4MpjWdA1wh6aEPKZ0DXCCNDSVEuVFNFOjkwODYuSVFfVE9UQUxfQVNTRVRTLkZZMjAxNAEAAAANbQ0AAgAAAAY0Mjc3MzMBCAAAAAUAAAABMQEAAAAKMTY4NjYzODM1NwMAAAACNzkCAAAABDEwMDcEAAAAATAHAAAACTkvMjMvMjAxOQgAAAAJMy8zMS8yMDE0CQAAAAEw0yaLj2dA1whV2+HJZ0DXCCBDSVEuVFNFOjkwNzYuSVFfU1RfSU5WRVNULkZZMjAxNQEAAAAeXw0AAgAAAAUxNjM0NQEIAAAABQAAAAExAQAAAAoxNzQ1Mzc4NTM5AwAAAAI3OQIAAAAEMTA2OQQAAAABMAcAAAAJ</t>
  </si>
  <si>
    <t>OS8yMy8yMDE5CAAAAAkzLzMxLzIwMTUJAAAAATCKnDKOZ0DXCEBs9MlnQNcIKUNJUS5OQVNEQVFHUzpDSFJXLklRX0VRVUlUWV9NRVRIT0QuRlkyMDE2AQAAAFafBQADAAAAAADiZqeJZ0DXCAyB6spnQNcILENJUS5OQVNEQVFHUzpDSFJXLklRX0RBWVNfUEFZQUJMRV9PVVQuRlkyMDA3AQAAAFafBQACAAAACTI3LjQ2MjIzNQEIAAAABQAAAAExAQAAAAoxMzMxODc2MTc1AwAAAAMxNjACAAAABDQxODMEAAAAATAHAAAACTkvMjMvMjAxOQgAAAAKMTIvMzEvMjAwNwkAAAABMLtk6YZnQNcIPjqJy2dA1wgxQ0lRLk5BU0RBUUdTOkVYUEQuSVFfREVCVF9FUVVJVl9PUEVSX0xFQVNFLkZZMjAxMQEAAAD3HgQAAgAAAAc0NTYuNTUyAQgAAAAFAAAAATEBAAAACjE2NjA3OTU0ODcDAAAAAzE2MAIAAAAFMjE2NzEEAAAAATAHAAAACTkvMjMvMjAxOQgAAAAKMTIvMzEvMjAxMQkAAAABMN8Xp4lnQNcIiKEIy2dA1wgiQ0lRLlhUUkE6RFBXLklRX0dBSU5fSU5WRVNULkZZMjAxMgEAAADSAR0AAgAAAAM1NDcBCAAAAAUAAAABMQEAAAAKMTY2MzI4MTM0OQMAAAACNTACAAAAAjYyBAAAAAEwBwAAAAk5LzIzLzIwMTkIAAAACjEyLzMxLzIwMTIJAAAAATBf/8yKZ0DXCEFp1spnQNcIHkNJUS5UU0U6OTM2NC5JUV9TVF9ERUJULkZZMjAxNwEAAACrYA0AAwAAAAAAFM1Pj2dA1wgrE/HJZ0DXCB5DSVEuTkFTREFRR1M6Q0hS</t>
  </si>
  <si>
    <t>Vy5JUV9GWC5GWTIwMDkBAAAAVp8FAAIAAAAGLTQuMDU0AQgAAAAFAAAAATEBAAAACjE1MjU1NzgyMTkDAAAAAzE2MAIAAAAEMjE0NAQAAAABMAcAAAAJOS8yMy8yMDE5CAAAAAoxMi8zMS8yMDA5CQAAAAEwMBX/iWdA1wjp7t7KZ0DXCDNDSVEuVFNFOjkwNjkuSVFfQ0hBTkdFX09USEVSX05FVF9PUEVSX0FTU0VUUy5GWTIwMDkBAAAA8WwNAAIAAAAELTQwMQEIAAAABQAAAAExAQAAAAoxMzgyMjM3MjEwAwAAAAI3OQIAAAAEMjA0NQQAAAABMAcAAAAJOS8yMy8yMDE5CAAAAAkzLzMxLzIwMDkJAAAAATDXN0+OZ0DXCJ/BRspnQNcIH0NJUS5OWVNFOlVQUy5JUV9BUl9UVVJOUy5GWTIwMTgBAAAA6qMDAAIAAAAINy45MjUxMTcBCAAAAAUAAAABMQEAAAAKMTk0NjQ0OTIwMQMAAAADMTYwAgAAAAQ0MDAxBAAAAAEwBwAAAAk5LzIzLzIwMTkIAAAACjEyLzMxLzIwMTgJAAAAATDqyOiGZ0DXCFACestnQNcIIkNJUS5UU0U6OTEwMS5JUV9BRFZFUlRJU0lORy5GWTIwMDgBAAAAAlgNAAMAAAAAAIV3SY1nQNcIMTFlymdA1wgrQ0lRLk5BU0RBUUdTOkVYUEQuSVFfQ0FTSF9BQ1FVSVJFX0NGLkZZMjAxMwEAAAD3HgQAAwAAAAAA0T6niWdA1wi+ewHLZ0DXCCxDSVEuTkFTREFRR1M6Q0hSVy5JUV9DQVNIX09QRVIuRlkyMDE0Li4uLkpQWQEAAABWnwUAAgAAAAs2MTUxMS4wMDE5MwEIAAAABQAAAAExAQAAAAoxODI5</t>
  </si>
  <si>
    <t>OTI3ODE5AwAAAAI3OQIAAAAEMjAwNgQAAAABMAcAAAAJOS8yMy8yMDE5CAAAAAoxMi8zMS8yMDE0CQAAAAEwdktChmdA1whG8anLZ0DXCCBDSVEuVFNFOjkwNzYuSVFfU0dBX1NVUFBMLkZZMjAwOQEAAAAeXw0AAgAAAAUyOTg1MQEIAAAABQAAAAExAQAAAAoxMzg2NzIzODU1AwAAAAI3OQIAAAADMTAyBAAAAAEwBwAAAAk5LzIzLzIwMTkIAAAACTMvMzEvMjAwOQkAAAABMM6haI5nQNcIGo8nymdA1wgjQ0lRLlRTRTo5MzY0LklRX1RPVEFMX1JFQ0VJVi5GWTIwMDgBAAAAq2ANAAIAAAAFMzk3NTEBCAAAAAUAAAABMQEAAAAKMTA1OTI0NDkzOQMAAAACNzkCAAAABDEwMDEEAAAAATAHAAAACTkvMjMvMjAxOQgAAAAJMy8zMS8yMDA4CQAAAAEw7+50j2dA1wjgh+PJZ0DXCBtDSVEuVFNFOjkxMDEuSVFfQ09HUy5GWTIwMTMBAAAAAlgNAAIAAAAHMTcwNDU5MQEIAAAABQAAAAExAQAAAAoxNjI1MzQ2MTY2AwAAAAI3OQIAAAACMzQEAAAAATAHAAAACTkvMjMvMjAxOQgAAAAJMy8zMS8yMDEzCQAAAAEwKNApjWdA1wjoiZLKZ0DXCCxDSVEuTkFTREFRR1M6RVhQRC5JUV9FQklUREFfQ0FQRVhfSU5ULkZZMjAxMgEAAAD3HgQAAwAAAAAA5GJWhmdA1wgZmJ/LZ0DXCCVDSVEuVFNFOjkwNzYuSVFfT1RIRVJfQ0xfU1VQUEwuRlkyMDE4AQAAAB5fDQACAAAABTIwNTc4AQgAAAAFAAAAATEBAAAACjE4OTUwMDIxODID</t>
  </si>
  <si>
    <t>AAAAAjc5AgAAAAQxMDU3BAAAAAEwBwAAAAk5LzIzLzIwMTkIAAAACTMvMzEvMjAxOAkAAAABMC/qMo5nQNcI4R8symdA1wglQ0lRLlhUUkE6RFBXLklRX1NUX0RFQlRfSVNTVUVELkZZMjAxNAEAAADSAR0AAwAAAAAAX//MimdA1wj9UtfKZ0DXCChDSVEuTllTRTpVUFMuSVFfVE9UQUxfREVCVF9FQklUREEuRlkyMDE4AQAAAOqjAwACAAAACDIuOTcxNTU5AQgAAAAFAAAAATEBAAAACjE5NDY0NDkyMDEDAAAAAzE2MAIAAAAENDE5MgQAAAABMAcAAAAJOS8yMy8yMDE5CAAAAAoxMi8zMS8yMDE4CQAAAAEw6sjohmdA1whVKXrLZ0DXCCRDSVEuVFNFOjkwODYuSVFfUEVSSU9EREFURV9JUy5GWTIwMDgBAAAADW0NAAUAAAAKMjAwOC8wMy8zMQCHCaGQZ0DXCHWEaKNnQNcIJ0NJUS5UU0U6OTA4Ni5JUV9DRk9fQ1VSUkVOVF9MSUFCLkZZMjAxMQEAAAANbQ0AAgAAAAgwLjI1NDgxMQEIAAAABQAAAAExAQAAAAoxNDYyNzEyNTI4AwAAAAI3OQIAAAAENDE4NQQAAAABMAcAAAAJOS8yMy8yMDE5CAAAAAkzLzMxLzIwMTEJAAAAATCUpPmHZ0DXCMp2V8tnQNcIJkNJUS5UU0U6OTA3Ni5JUV9DQVNIX0NPTlZFUlNJT04uRlkyMDE4AQAAAB5fDQACAAAACDQ3LjMyNzM2AQgAAAAFAAAAATEBAAAACjE4OTUwMDIxODIDAAAAAjc5AgAAAAQ0MTg0BAAAAAEwBwAAAAk5LzIzLzIwMTkIAAAACTMvMzEvMjAxOAkAAAABMPW0</t>
  </si>
  <si>
    <t>d4dnQNcIgOZgy2dA1wgiQ0lRLlRTRTo5MDc2LklRX1NBTEVfUFBFX0NGLkZZMjAxMQEAAAAeXw0AAgAAAAQxNDEwAQgAAAAFAAAAATEBAAAACjE0NjI2NTI5MjMDAAAAAjc5AgAAAAQyMDQyBAAAAAEwBwAAAAk5LzIzLzIwMTkIAAAACTMvMzEvMjAxMQkAAAABMLEWaY5nQNcItAIFymdA1wgoQ0lRLlRTRTo5MDY5LklRX0ZJWEVEX0FTU0VUX1RVUk5TLkZZMjAwOQEAAADxbA0AAgAAAAcyLjc0ODgxAQgAAAAFAAAAATEBAAAACjEzODIyMzcyMTADAAAAAjc5AgAAAAQ0MDY2BAAAAAEwBwAAAAk5LzIzLzIwMTkIAAAACTMvMzEvMjAwOQkAAAABMPW0d4dnQNcIMNtry2dA1wgiQ0lRLlRTRTo5MTAxLklRX0dBSU5fQVNTRVRTLkZZMjAxOQEAAAACWA0AAgAAAAUxMTkwMwEIAAAABQAAAAExAQAAAAoxOTY4OTk4MDAyAwAAAAI3OQIAAAACNTYEAAAAATAHAAAACTkvMjMvMjAxOQgAAAAJMy8zMS8yMDE5CQAAAAEwKUUqjWdA1wiMzDvKZ0DXCCRDSVEuTllTRTpGRFguSVFfVU5MRVZFUkVEX0ZDRi5GWTIwMTUBAAAAB+YBAAIAAAAHMjA1Ny4yNQEIAAAABQAAAAExAQAAAAoxODQ5NjkzMTI0AwAAAAMxNjACAAAABDQ0MjMEAAAAATAHAAAACTkvMjMvMjAxOQgAAAAJNS8zMS8yMDE1CQAAAAEwEBX/i2dA1wjABG7KZ0DXCClDSVEuVFNFOjkwNjIuSVFfQ09NTU9OX1BSRUZfRElWX0NGLkZZMjAxOAEAAAAAWA0AAgAA</t>
  </si>
  <si>
    <t>AAYtMTE1MjEBCAAAAAUAAAABMQEAAAAKMTg5NTAwMjQ4NQMAAAACNzkCAAAABDIwNzIEAAAAATAHAAAACTkvMjMvMjAxOQgAAAAJMy8zMS8yMDE4CQAAAAEwsOKgkGdA1wgWHt/JZ0DXCB9DSVEuWFRSQTpEUFcuSVFfVFJFQVNVUlkuRlkyMDA5AQAAANIBHQADAAAAAACEisyKZ0DXCJaK0cpnQNcILkNJUS5UU0U6OTM2NC5JUV9UT1RBTF9ERUJUX0VCSVREQV9DQVBFWC5GWTIwMTABAAAAq2ANAAMAAAAAACM/d4dnQNcICLRBy2dA1wgoQ0lRLk5BU0RBUUdTOkVYUEQuSVFfQkVUQV8xWVIuMjAwOC8xMi8zMQEAAAD3HgQAAgAAABAxLjA3Mjg5ODE1OTI2ODk4AC/jBqdnQNcIXjlQyWdA1wgiQ0lRLk5ZU0U6VVBTLklRX0FTU0VUX1RVUk5TLkZZMjAxMQEAAADqowMAAgAAAAgxLjU1NTA5NgEIAAAABQAAAAExAQAAAAoxNjYwODg5MDEyAwAAAAMxNjACAAAABDQxNzcEAAAAATAHAAAACTkvMjMvMjAxOQgAAAAKMTIvMzEvMjAxMQkAAAABMOt56IZnQNcITPd9y2dA1wgwQ0lRLlhUUkE6RFBXLklRX1RPVEFMX09VVFNUQU5ESU5HX0JTX0RBVEUuRlkyMDEwAQAAANIBHQACAAAACzEyMDkuMDE1ODc0AQQAAAAFAAAAATUBAAAACjE1MjkxNjIzOTACAAAABTI0MTUyBgAAAAEwebHMimdA1wiW483KZ0DXCCZDSVEuVFNFOjkwNjQuSVFfU0FMRVNfTUFSS0VUSU5HLkZZMjAxOAEAAAC5Ww0AAwAAAAAAHfypkWdA1whK</t>
  </si>
  <si>
    <t>RZLJZ0DXCCpDSVEuVFNFOjkxMDEuSVFfQ1VSUkVOVF9QT1JUX0xFQVNFUy5GWTIwMTABAAAAAlgNAAMAAAAAAE40KY1nQNcIg0FDymdA1wgZQ0lRLlhUUkE6RFBXLklRX0dQLkZZMjAwOAEAAADSAR0AAgAAAAQ0MDg3AQgAAAAFAAAAATEBAAAACjEzOTMxODQ4NzcDAAAAAjUwAgAAAAIxMAQAAAABMAcAAAAJOS8yMy8yMDE5CAAAAAoxMi8zMS8yMDA4CQAAAAEwupQei2dA1wgNkMjKZ0DXCCpDSVEuTkFTREFRR1M6Q0hSVy5JUV9TUEVDSUFMX0RJVl9DRi5GWTIwMTgBAAAAVp8FAAMAAAAAAK+zp4lnQNcIYYbhymdA1wgZQ0lRLk5ZU0U6VVBTLklRX0JFVEFfNVlSLgEAAADqowMAAgAAAA8xLjI0NTY5NjUxOTM1MTMAuoBbp2dA1wi6gFunZ0DXCB9DSVEuVFNFOjkwNjQuSVFfVE9UQUxfQ0EuRlkyMDEyAQAAALlbDQACAAAABjQ2NDQ1NQEIAAAABQAAAAExAQAAAAoxNTU0MzM3MDkyAwAAAAI3OQIAAAAEMTAwOAQAAAABMAcAAAAJOS8yMy8yMDE5CAAAAAkzLzMxLzIwMTIJAAAAATD6jMqRZ0DXCMgjkMlnQNcIG0NJUS5UU0U6OTA4Ni5JUV9HUFBFLkZZMjAxOAEAAAANbQ0AAwAAAAAAZMOLj2dA1wg4Re3JZ0DXCDpDSVEuVFNFOjkwNjQuSVFfQ1VTVE9NX0JFVEEuLTEwNFcuMjAwOS8wMy8zMS4uXlRPUElYLkpQWS5IAQAAALlbDQACAAAAETAuNDE1NzE4NzIzODI0OTQ2AC5HiKdnQNcIgqN3yWdA1wgkQ0lR</t>
  </si>
  <si>
    <t>LlRTRTo5MDYyLklRX0NBU0hfSU5URVJFU1QuRlkyMDA5AQAAAABYDQACAAAABDQzMTYBCAAAAAUAAAABMQEAAAAKMTM4MjUwNTQzNwMAAAACNzkCAAAABDMwMjgEAAAAATAHAAAACTkvMjMvMjAxOQgAAAAJMy8zMS8yMDA5CQAAAAEw/Ai2kGdA1wiA5uTJZ0DXCCBDSVEuVFNFOjkzNjQuSVFfU0dBX1NVUFBMLkZZMjAxNgEAAACrYA0AAgAAAAUxNjU3MwEIAAAABQAAAAExAQAAAAoxNzk5MjQzNDI3AwAAAAI3OQIAAAADMTAyBAAAAAEwBwAAAAk5LzIzLzIwMTkIAAAACTMvMzEvMjAxNgkAAAABMCKmT49nQNcIjx4CymdA1wgdQ0lRLlRTRTo5MDc2LklRX0dBX0VYUC5GWTIwMTkBAAAAHl8NAAMAAAAAACERM45nQNcIr3lgymdA1wgmQ0lRLlRTRTo5MzY0LklRX1BFUklPRExFTkdUSF9JUy5GWTIwMTgBAAAAq2ANAAEAAAACMTIAB/RPj2dA1wjxZgvKZ0DXCCVDSVEuVFNFOjkxMDEuSVFfTkVUX1JFTlRBTF9FWFAuRlkyMDEzAQAAAAJYDQADAAAAAAAo0CmNZ0DXCIduXcpnQNcIHkNJUS5UU0U6OTA4Ni5JUV9MVF9ERUJULkZZMjAxOAEAAAANbQ0AAgAAAAYxMzgyNDQBCAAAAAUAAAABMQEAAAAKMTg5NDA4NDc5MgMAAAACNzkCAAAABDEwNDkEAAAAATAHAAAACTkvMjMvMjAxOQgAAAAJMy8zMS8yMDE4CQAAAAEwXeqLj2dA1whvE7nJZ0DXCChDSVEuVFNFOjkwNzYuSVFfVE9UQUxfREVCVF9FUVVJVFkuRlky</t>
  </si>
  <si>
    <t>MDE3AQAAAB5fDQACAAAABjYuNzEwMgEIAAAABQAAAAExAQAAAAoxODQ4ODc5NjIyAwAAAAI3OQIAAAAENDAzNAQAAAABMAcAAAAJOS8yMy8yMDE5CAAAAAkzLzMxLzIwMTcJAAAAATD1tHeHZ0DXCF9lZMtnQNcIJENJUS5UU0U6OTA4Ni5JUV9DVVJSRU5DWV9HQUlOLkZZMjAwOAEAAAANbQ0AAgAAAAQtMTAzAQgAAAAFAAAAATEBAAAACjEwNjExOTg0NjIDAAAAAjc5AgAAAAIzOAQAAAABMAcAAAAJOS8yMy8yMDE5CAAAAAkzLzMxLzIwMDgJAAAAATCHCaGQZ0DXCJTsxslnQNcIJENJUS5UU0U6OTA2OS5JUV9TQUxFX0lOVEFOX0NGLkZZMjAxOAEAAADxbA0AAwAAAAAAkFBJjWdA1wgm6VvKZ0DXCCtDSVEuTkFTREFRR1M6RVhQRC5JUV9FWFRSQV9BQ0NfSVRFTVMuRlkyMDEzAQAAAPceBAADAAAAAADRPqeJZ0DXCKbwFstnQNcIJ0NJUS5UU0U6OTEwMS5JUV9ORVRfSU5URVJFU1RfRVhQLkZZMjAxNQEAAAACWA0AAgAAAAUtOTQwNwEIAAAABQAAAAExAQAAAAoxNzQ0OTQ2MTA2AwAAAAI3OQIAAAADMzY4BAAAAAEwBwAAAAk5LzIzLzIwMTkIAAAACTMvMzEvMjAxNQkAAAABMJ+DKY1nQNcIm0dyymdA1wgoQ0lRLlRTRTo5MDYyLklRX1RPVEFMX0RFQlRfRUJJVERBLkZZMjAxOAEAAAAAWA0AAgAAAAgzLjI0NDQzNQEIAAAABQAAAAExAQAAAAoxODk1MDAyNDg1AwAAAAI3OQIAAAAENDE5MgQAAAABMAcAAAAJ</t>
  </si>
  <si>
    <t>OS8yMy8yMDE5CAAAAAkzLzMxLzIwMTgJAAAAATCZffmHZ0DXCNPrSctnQNcIKkNJUS5OWVNFOlVQUy5JUV9PVEhFUl9VTlVTVUFMX1NVUFBMLkZZMjAxNAEAAADqowMAAgAAAAUtMTEwMgEIAAAABQAAAAExAQAAAAoxODI4NjQ2NzAwAwAAAAMxNjACAAAAAjg3BAAAAAEwBwAAAAk5LzIzLzIwMTkIAAAACjEyLzMxLzIwMTQJAAAAATAZhR2LZ0DXCF48rspnQNcIJkNJUS5UU0U6OTA2Mi5JUV9QRVJJT0RMRU5HVEhfSVMuRlkyMDEzAQAAAABYDQABAAAAAjEyAMTLtpBnQNcI9NvMyWdA1wglQ0lRLlRTRTo5MDY5LklRX1JFVFVSTl9DQVBJVEFMLkZZMjAwOQEAAADxbA0AAgAAAAYzLjExMzMBCAAAAAUAAAABMQEAAAAKMTM4MjIzNzIxMAMAAAACNzkCAAAABDQzNjMEAAAAATAHAAAACTkvMjMvMjAxOQgAAAAJMy8zMS8yMDA5CQAAAAEw9bR3h2dA1whRW3bLZ0DXCCRDSVEuVFNFOjkwNzYuSVFfSU1QQUlSTUVOVF9HVy5GWTIwMTEBAAAAHl8NAAMAAAAAAKfvaI5nQNcIlm0eymdA1wglQ0lRLk5ZU0U6VVBTLklRX1JFVFVSTl9DQVBJVEFMLkZZMjAxMQEAAADqowMAAgAAAAcyMC4zMzI0AQgAAAAFAAAAATEBAAAACjE2NjA4ODkwMTIDAAAAAzE2MAIAAAAENDM2MwQAAAABMAcAAAAJOS8yMy8yMDE5CAAAAAoxMi8zMS8yMDExCQAAAAEw63nohmdA1wj2roLLZ0DXCChDSVEuVFNFOjkwODYuSVFfVE9UQUxfRElW</t>
  </si>
  <si>
    <t>X1BBSURfQ0YuRlkyMDE0AQAAAA1tDQACAAAABS0yNzg5AQgAAAAFAAAAATEBAAAACjE2ODY2MzgzNTcDAAAAAjc5AgAAAAQyMDIyBAAAAAEwBwAAAAk5LzIzLzIwMTkIAAAACTMvMzEvMjAxNAkAAAABMOCTYZBnQNcIrFXZyWdA1wggQ0lRLlRTRTo5MDY0LklRX09USEVSX1JFVi5GWTIwMDkBAAAAuVsNAAMAAAAAABA/ypFnQNcIy7+syWdA1wgkQ0lRLlRTRTo5MTAxLklRX01BUktFVENBUC4yMDE5LzAzLzMxAQAAAAJYDQACAAAADTI3MzY0Mi4yMTU0OTYBBgAAAAUAAAABMQEAAAAKMTk0NDU4OTg0MwMAAAACNzkCAAAABjEwMDA1NAQAAAABMAcAAAAJMy8zMS8yMDE5dvkFp2dA1wjxIljJZ0DXCCtDSVEuTkFTREFRR1M6Q0hSVy5JUV9JTlZFU1RfTE9BTlNfQ0YuRlkyMDE0AQAAAFafBQADAAAAAADfF6eJZ0DXCKsx3MpnQNcIF0NJUS4wLklRX0dBSU5fQVNTRVRTLkZZBQAAAAAAAAAIAAAAFShJbnZhbGlkIFRpbWUgUGVyaW9kKYlN+YhnQNcIfS5Vy2dA1wgoQ0lRLlRTRTo5MDYyLklRX0dXX0lOVEFOX0FNT1JUX0NGLkZZMjAwOQEAAAAAWA0AAwAAAAAA/Ai2kGdA1wiCjY3JZ0DXCCdDSVEuTkFTREFRR1M6Q0hSVy5JUV9EQV9TVVBQTF9DRi5GWTIwMDcBAAAAVp8FAAIAAAAGMTguNTY2AQgAAAAFAAAAATEBAAAACjEzMzE4NzYxNzUDAAAAAzE2MAIAAAAEMjE3MQQAAAABMAcAAAAJOS8yMy8yMDE5CAAA</t>
  </si>
  <si>
    <t>AAoxMi8zMS8yMDA3CQAAAAEw1EfWimdA1whjFbXKZ0DXCB5DSVEuVFNFOjkwODYuSVFfUEVOU0lPTi5GWTIwMTMBAAAADW0NAAIAAAAFMTcyMjcBCAAAAAUAAAABMQEAAAAKMTYyNTQ1NzYxOQMAAAACNzkCAAAABDEyMTMEAAAAATAHAAAACTkvMjMvMjAxOQgAAAAJMy8zMS8yMDEzCQAAAAEwIG1hkGdA1wgNOurJZ0DXCCpDSVEuVFNFOjkwNjQuSVFfVE9UQUxfQVNTRVRTLkZZMjAxNC4uLi5KUFkBAAAAuVsNAAIAAAAHMTAzMjEzNAEIAAAABQAAAAExAQAAAAoxNjg2NjM4MTkxAwAAAAI3OQIAAAAEMTAwNwQAAAABMAcAAAAJOS8yMy8yMDE5CAAAAAkzLzMxLzIwMTQJAAAAATCR1kGGZ0DXCAUlDaVnQNcIJENJUS5UU0U6OTM2NC5JUV9DVVJSRU5UX1JBVElPLkZZMjAwOAEAAACrYA0AAgAAAAgyLjAyNTU1OQEIAAAABQAAAAExAQAAAAoxMDU5MjQ0OTM5AwAAAAI3OQIAAAAENDAzMAQAAAABMAcAAAAJOS8yMy8yMDE5CAAAAAkzLzMxLzIwMDgJAAAAATBuGfqHZ0DXCJ85WMtnQNcILENJUS5UU0U6OTM2NC5JUV9ORVRfREVCVF9FQklUREFfQ0FQRVguRlkyMDExAQAAAKtgDQADAAAAAk5NAQgAAAAFAAAAATEBAAAACjE0NjI3MTIzMzYDAAAAAjc5AgAAAAUyMzMxNAQAAAABMAcAAAAJOS8yMy8yMDE5CAAAAAkzLzMxLzIwMTEJAAAAATAjP3eHZ0DXCIxgWMtnQNcIIUNJUS5OQVNEQVFHUzpDSFJXLklRX0NB</t>
  </si>
  <si>
    <t>UEVYLkZZMjAxNgEAAABWnwUAAgAAAActNzMuNDUyAQgAAAAFAAAAATEBAAAACjE5NDY5OTQ4MjEDAAAAAzE2MAIAAAAEMjAyMQQAAAABMAcAAAAJOS8yMy8yMDE5CAAAAAoxMi8zMS8yMDE2CQAAAAEw4maniWdA1whmOOHKZ0DXCCVDSVEuTkFTREFRR1M6RVhQRC5JUV9JTlZFTlRPUlkuRlkyMDE4AQAAAPceBAADAAAAAABCEfqIZ0DXCD+zF8tnQNcIHkNJUS5UU0U6OTA2NC5JUV9JTkNfVEFYLkZZMjAwOAEAAAC5Ww0AAgAAAAUzMTQ0NwEIAAAABQAAAAExAQAAAAoxMDU4OTE0OTk1AwAAAAI3OQIAAAACNzUEAAAAATAHAAAACTkvMjMvMjAxOQgAAAAJMy8zMS8yMDA4CQAAAAEwXRfKkWdA1wgfxYfJZ0DXCBlDSVEuVFNFOjkxMDEuSVFfRE8uRlkyMDE2AQAAAAJYDQADAAAAAAAzqSmNZ0DXCOzoacpnQNcIIkNJUS5UU0U6OTA3Ni5JUV9HQUlOX0FTU0VUUy5GWTIwMTEBAAAAHl8NAAIAAAADLTExAQgAAAAFAAAAATEBAAAACjE0NjI2NTI5MjMDAAAAAjc5AgAAAAI1NgQAAAABMAcAAAAJOS8yMy8yMDE5CAAAAAkzLzMxLzIwMTEJAAAAATCn72iOZ0DXCIATDcpnQNcIIENJUS5UU0U6OTA2Mi5JUV9DSEFOR0VfQVIuRlkyMDEwAQAAAABYDQACAAAABC03NTMBCAAAAAUAAAABMQEAAAAKMTM4MjUwNDM4MAMAAAACNzkCAAAABDIwMTgEAAAAATAHAAAACTkvMjMvMjAxOQgAAAAJMy8zMS8yMDEwCQAAAAEw8C+2</t>
  </si>
  <si>
    <t>kGdA1wgXKdTJZ0DXCCBDSVEuTllTRTpVUFMuSVFfQ0hBTkdFX0FSLkZZMjAwOQEAAADqowMAAgAAAAMtMzABCAAAAAUAAAABMQEAAAAKMTUyNDcyNDY1NQMAAAADMTYwAgAAAAQyMDE4BAAAAAEwBwAAAAk5LzIzLzIwMTkIAAAACjEyLzMxLzIwMDkJAAAAATAQFf+LZ0DXCGRuscpnQNcIJENJUS5OWVNFOkZEWC5JUV9FQklUREEuRlkyMDE0Li4uLkpQWQEAAAAH5gEAAgAAAAo2NTMwOTAuMTc1AQgAAAAFAAAAATEBAAAACjE3OTk3MjY0ODEDAAAAAjc5AgAAAAQ0MDUxBAAAAAEwBwAAAAk5LzIzLzIwMTkIAAAACTUvMzEvMjAxNAkAAAABMJHWQYZnQNcIyIGZy2dA1wgjQ0lRLlRTRTo5MTAxLklRX0ZJTklTSEVEX0lOVi5GWTIwMTgBAAAAAlgNAAIAAAAEMTkzNAEIAAAABQAAAAExAQAAAAoxODk0MDg0NzE4AwAAAAI3OQIAAAAEMzA3NQQAAAABMAcAAAAJOS8yMy8yMDE5CAAAAAkzLzMxLzIwMTgJAAAAATA1HiqNZ0DXCEh/c8pnQNcIKkNJUS5OQVNEQVFHUzpFWFBELklRX0dBSU5fQVNTRVRTX0NGLkZZMjAxMQEAAAD3HgQAAwAAAAAA3xeniWdA1wjlUxbLZ0DXCBtDSVEuTllTRTpVUFMuSVFfQ09HUy5GWTIwMDgBAAAA6qMDAAIAAAAFMzg5NjgBCAAAAAUAAAABMQEAAAAKMTQzMzgxODI0MAMAAAADMTYwAgAAAAIzNAQAAAABMAcAAAAJOS8yMy8yMDE5CAAAAAoxMi8zMS8yMDA4CQAAAAEwG8f+i2dA1wi1</t>
  </si>
  <si>
    <t>/5nKZ0DXCCZDSVEuWFRSQTpEUFcuSVFfRklMSU5HX0NVUlJFTkNZLkZZMjAxNAEAAADSAR0AAwAAAANFVVIAZCbNimdA1wiC48bKZ0DXCC9DSVEuVFNFOjkxMDEuSVFfSU1QVVRfT1BFUl9MRUFTRV9JTlRfRVhQLkZZMjAxMQEAAAACWA0AAwAAAAAAR1spjWdA1whYY2jKZ0DXCCZDSVEuTllTRTpVUFMuSVFfTkVUX0RFQlRfRUJJVERBLkZZMjAxOAEAAADqowMAAgAAAAgyLjMxNDU0NgEIAAAABQAAAAExAQAAAAoxOTQ2NDQ5MjAxAwAAAAMxNjACAAAABDQxOTMEAAAAATAHAAAACTkvMjMvMjAxOQgAAAAKMTIvMzEvMjAxOAkAAAABMOrI6IZnQNcIJ5OFy2dA1wgmQ0lRLk5BU0RBUUdTOkVYUEQuSVFfQ0FTSF9FUVVJVi5GWTIwMDkBAAAA9x4EAAIAAAAHOTI1LjkyOQEIAAAABQAAAAExAQAAAAoxNTI1MzI3OTE4AwAAAAMxNjACAAAABDEwOTYEAAAAATAHAAAACTkvMjMvMjAxOQgAAAAKMTIvMzEvMjAwOQkAAAABMAvKpolnQNcIwd4Hy2dA1wgsQ0lRLlRTRTo5MDY0LklRX05FVF9ERUJUX0VCSVREQV9DQVBFWC5GWTIwMTMBAAAAuVsNAAMAAAACTk0BCAAAAAUAAAABMQEAAAAKMTYyMzgxNjU2NAMAAAACNzkCAAAABTIzMzE0BAAAAAEwBwAAAAk5LzIzLzIwMTkIAAAACTMvMzEvMjAxMwkAAAABMGpYfohnQNcIZq5Dy2dA1wggQ0lRLlRTRTo5MzY0LklRX1NUX0lOVkVTVC5GWTIwMTgBAAAAq2ANAAMAAAAA</t>
  </si>
  <si>
    <t>AAf0T49nQNcIihMUymdA1wglQ0lRLk5ZU0U6RkRYLklRX0NBUElUQUxfTEVBU0VTLkZZMjAwOQEAAAAH5gEAAwAAAAAAr8IjjGdA1wgF10zKZ0DXCDRDSVEuTllTRTpVUFMuSVFfVE9UQUxfT1VUU1RBTkRJTkdfRklMSU5HX0RBVEUuRlkyMDA3AQAAAOqjAwACAAAACzEwMzQuMzYzMzIxAQQAAAAFAAAAATUBAAAACjEzMzI3MDM4MzgCAAAABTI0MTUzBgAAAAEw74n/i2dA1whLY7XKZ0DXCClDSVEuVFNFOjkxMDEuSVFfSU5WRVNUX1NFQ1VSSVRZX0NGLkZZMjAwOAEAAAACWA0AAgAAAAUtOTc4NwEIAAAABQAAAAExAQAAAAoxMzgwMjg2NTA0AwAAAAI3OQIAAAAEMjAyNwQAAAABMAcAAAAJOS8yMy8yMDE5CAAAAAkzLzMxLzIwMDgJAAAAATBq5iiNZ0DXCFpiU8pnQNcIJkNJUS5UU0U6OTA2NC5JUV9ORVRfREVCVF9FQklUREEuRlkyMDExAQAAALlbDQADAAAAAk5NAQgAAAAFAAAAATEBAAAACjE0NjE2ODAxOTgDAAAAAjc5AgAAAAQ0MTkzBAAAAAEwBwAAAAk5LzIzLzIwMTkIAAAACTMvMzEvMjAxMQkAAAABMCsxfohnQNcICfA5y2dA1wghQ0lRLlRTRTo5MDY0LklRX0NPTU1PTl9SRVAuRlkyMDE1AQAAALlbDQACAAAABi0zMDU5MgEIAAAABQAAAAExAQAAAAoxNzQ0MTI4NTk1AwAAAAI3OQIAAAAEMjE2NAQAAAABMAcAAAAJOS8yMy8yMDE5CAAAAAkzLzMxLzIwMTUJAAAAATA3rqmRZ0DXCHNbkclnQNcI</t>
  </si>
  <si>
    <t>I0NJUS5UU0U6OTA2Mi5JUV9CQVNJQ19XRUlHSFQuRlkyMDEwAQAAAABYDQACAAAACDEwNC4yODI3APAvtpBnQNcILzqryWdA1wggQ0lRLlhUUkE6RFBXLklRX0JVSUxESU5HUy5GWTIwMTcBAAAA0gEdAAMAAAAAADV0zYpnQNcI6FLQymdA1wggQ0lRLlRTRTo5MTAxLklRX1RPVEFMX1JFVi5GWTIwMTQBAAAAAlgNAAIAAAAHMjIzNzIzOQEIAAAABQAAAAExAQAAAAoxNjg2NDAyOTM5AwAAAAI3OQIAAAACMjgEAAAAATAHAAAACTkvMjMvMjAxOQgAAAAJMy8zMS8yMDE0CQAAAAEwHfcpjWdA1wiclXnKZ0DXCCBDSVEuVFNFOjkxMDEuSVFfQ0hBTkdFX0FQLkZZMjAwOAEAAAACWA0AAgAAAAUxODgxMAEIAAAABQAAAAExAQAAAAoxMzgwMjg2NTA0AwAAAAI3OQIAAAAEMjAxNwQAAAABMAcAAAAJOS8yMy8yMDE5CAAAAAkzLzMxLzIwMDgJAAAAATBq5iiNZ0DXCKH9MMpnQNcILENJUS5UU0U6OTA2NC5JUV9JTVBVVF9PUEVSX0xFQVNFX0RFUFIuRlkyMDExAQAAALlbDQADAAAAAAATZsqRZ0DXCM7KoclnQNcIJ0NJUS5UU0U6OTA3Ni5JUV9UT1RBTF9SRVYuRlkyMDA5Li4uLkpQWQEAAAAeXw0AAgAAAAY0MzM3NjYBCAAAAAUAAAABMQEAAAAKMTM4NjcyMzg1NQMAAAACNzkCAAAAAjI4BAAAAAEwBwAAAAk5LzIzLzIwMTkIAAAACTMvMzEvMjAwOQkAAAABMNiwVoZnQNcI3TOZy2dA1wgkQ0lRLlhUUkE6RFBXLklR</t>
  </si>
  <si>
    <t>X1VOTEVWRVJFRF9GQ0YuRlkyMDA3AQAAANIBHQACAAAACDQ5MTEuMzc1AQgAAAAFAAAAATEBAAAACTgwMzQxNzIyMAMAAAACNTACAAAABDQ0MjMEAAAAATAHAAAACTkvMjMvMjAxOQgAAAAKMTIvMzEvMjAwNwkAAAABMLqUHotnQNcIDZDIymdA1wgmQ0lRLlRTRTo5MDc2LklRX0ZJTElOR19DVVJSRU5DWS5GWTIwMTgBAAAAHl8NAAMAAAADSlBZACERM45nQNcI4R8symdA1wgkQ0lRLlRTRTo5MDg2LklRX0NBU0hfSU5URVJFU1QuRlkyMDA4AQAAAA1tDQACAAAAAzEzOAEIAAAABQAAAAExAQAAAAoxMDYxMTk4NDYyAwAAAAI3OQIAAAAEMzAyOAQAAAABMAcAAAAJOS8yMy8yMDE5CAAAAAkzLzMxLzIwMDgJAAAAATAEOl6QZ0DXCHw6x8lnQNcIJUNJUS5UU0U6OTA2Mi5JUV9DQVNIX1NUX0lOVkVTVC5GWTIwMTQBAAAAAFgNAAIAAAAGMTg2Mjk3AQgAAAAFAAAAATEBAAAACjE2ODcwNDQ2NTEDAAAAAjc5AgAAAAQxMDAyBAAAAAEwBwAAAAk5LzIzLzIwMTkIAAAACTMvMzEvMjAxNAkAAAABML5GoJBnQNcIkSmxyWdA1wgtQ0lRLlRTRTo5MzY0LklRX0NBU0hfQ09OVkVSU0lPTi5GWTIwMTEuLi4uSlBZAQAAAKtgDQACAAAACDIyLjU0NDU5AQgAAAAFAAAAATEBAAAACjE0NjI3MTIzMzYDAAAAAjc5AgAAAAQ0MTg0BAAAAAEwBwAAAAk5LzIzLzIwMTkIAAAACTMvMzEvMjAxMQkAAAABMIIkQoZnQNcIp52dy2dA</t>
  </si>
  <si>
    <t>1wgdQ0lRLlRTRTo5MDc2LklRX1JEX0VYUC5GWTIwMTgBAAAAHl8NAAMAAAAAAC/qMo5nQNcIj4NOymdA1wgqQ0lRLlRTRTo5MTAxLklRX0lOVEVSRVNUX0lOVkVTVF9JTkMuRlkyMDEyAQAAAAJYDQACAAAABDcwNjcBCAAAAAUAAAABMQEAAAAKMTYyNTUwMDEwNAMAAAACNzkCAAAAAjY1BAAAAAEwBwAAAAk5LzIzLzIwMTkIAAAACTMvMzEvMjAxMgkAAAABMDOpKY1nQNcI+JgHymdA1wgbQ0lRLlRTRTo5MDg2LklRX0VCSVQuRlkyMDA5AQAAAA1tDQACAAAABTE0MjQ4AQgAAAAFAAAAATEBAAAACjEzODEyMDU1OTcDAAAAAjc5AgAAAAM0MDAEAAAAATAHAAAACTkvMjMvMjAxOQgAAAAJMy8zMS8yMDA5CQAAAAEwFmJekGdA1wjE5qXJZ0DXCCVDSVEuVFNFOjkwNjkuSVFfUFJPVl9CQURfREVCVFMuRlkyMDE2AQAAAPFsDQACAAAAAjQwAQgAAAAFAAAAATEBAAAACjE3OTkyNDMzNDkDAAAAAjc5AgAAAAI5NQQAAAABMAcAAAAJOS8yMy8yMDE5CAAAAAkzLzMxLzIwMTYJAAAAATCnAkmNZ0DXCEbYWspnQNcIJENJUS5YVFJBOkRQVy5JUV9NQVJLRVRDQVAuMjAxNC8xMi8zMQEAAADSAR0AAgAAAAozMjcxNi4zMzY1AQYAAAAFAAAAATEBAAAACjE3MDY2Njk5NDIDAAAAAjUwAgAAAAYxMDAwNTQEAAAAATAHAAAACjEyLzMxLzIwMTR2+QWnZ0DXCBKuV8lnQNcII0NJUS5YVFJBOkRQVy5JUV9QRV9FWENMLi4yMDE2</t>
  </si>
  <si>
    <t>LzAzLzMxAQAAANIBHQACAAAACTE5Ljk1NTIwMgEHAAAABQAAAAExAQAAAAoxNzc5NzI5ODg0AwAAAAEwAgAAAAYxMDAwMjcEAAAAATAHAAAACTMvMzEvMjAxNggAAAAJMy8zMS8yMDE2zx5qpmdA1wgMDWfJZ0DXCCpDSVEuTllTRTpVUFMuSVFfSU5URVJFU1RfSU5WRVNUX0lOQy5GWTIwMDUBAAAA6qMDAAIAAAADMTA0AQgAAAAFAAAAATEBAAAACTUyMzY0NDU2MwMAAAADMTYwAgAAAAI2NQQAAAABMAcAAAAJOS8yMy8yMDE5CAAAAAoxMi8zMS8yMDA1CQAAAAEwQ8KyhGdA1whYPQaiZ0DXCClDSVEuTkFTREFRR1M6Q0hSVy5JUV9VTkxFVkVSRURfRkNGLkZZMjAwOQEAAABWnwUAAgAAAAozNDUuODA4ODc1AQgAAAAFAAAAATEBAAAACjE1MjU1NzgyMTkDAAAAAzE2MAIAAAAENDQyMwQAAAABMAcAAAAJOS8yMy8yMDE5CAAAAAoxMi8zMS8yMDA5CQAAAAEwMBX/iWdA1wgrXtrKZ0DXCCRDSVEuVFNFOjkwNjQuSVFfT1RIRVJfTElBQl9MVC5GWTIwMTUBAAAAuVsNAAIAAAAEODc5OAEIAAAABQAAAAExAQAAAAoxNzQ0MTI4NTk1AwAAAAI3OQIAAAAEMTA2MgQAAAABMAcAAAAJOS8yMy8yMDE5CAAAAAkzLzMxLzIwMTUJAAAAATA3rqmRZ0DXCCEIr8lnQNcIKkNJUS5OQVNEQVFHUzpFWFBELklRX1NUX0RFQlRfSVNTVUVELkZZMjAxNAEAAAD3HgQAAwAAAAAAYpz5iGdA1wjXEf3KZ0DXCChDSVEuTllTRTpVUFMu</t>
  </si>
  <si>
    <t>SVFfQ1VSUkVOVF9QT1JUX0RFQlQuRlkyMDE1AQAAAOqjAwACAAAAAjUzAQgAAAAFAAAAATEBAAAACjE4NzU3MDczODcDAAAAAzE2MAIAAAAEMTI5NwQAAAABMAcAAAAJOS8yMy8yMDE5CAAAAAoxMi8zMS8yMDE1CQAAAAEw8NEdi2dA1wiKILjKZ0DXCCJDSVEuVFNFOjkwODYuSVFfQVNTRVRfVFVSTlMuRlkyMDExAQAAAA1tDQACAAAACDEuNTQzOTA4AQgAAAAFAAAAATEBAAAACjE0NjI3MTI1MjgDAAAAAjc5AgAAAAQ0MTc3BAAAAAEwBwAAAAk5LzIzLzIwMTkIAAAACTMvMzEvMjAxMQkAAAABMJSk+YdnQNcIXspOy2dA1wgvQ0lRLk5BU0RBUUdTOkVYUEQuSVFfT1RIRVJfVU5VU1VBTF9TVVBQTC5GWTIwMTYBAAAA9x4EAAMAAAAAADzF+YhnQNcIMpEqy2dA1wgbQ0lRLlRTRTo5MTAxLklRX0dQUEUuRlkyMDE0AQAAAAJYDQADAAAAAAAd9ymNZ0DXCCIPK8pnQNcIGkNJUS5UU0U6OTEwMS5JUV9DSVAuRlkyMDE4AQAAAAJYDQADAAAAAAA1HiqNZ0DXCJLNgcpnQNcIJ0NJUS5UU0U6OTA2NC5JUV9NQVJLRVRDQVAuMjAwNC8zLzMxLkpQWQEAAAC5Ww0AAgAAAA04MTEzMDAuNzcyOTk2AQYAAAAFAAAAATEBAAAACTI5MTUxMzY5MAMAAAACNzkCAAAABjEwMDA1NAQAAAABMAcAAAAJMy8zMS8yMDA0Gw5ppmdA1wgGDSbSZ0DXCB5DSVEuTllTRTpGRFguSVFfUEVOU0lPTi5GWTIwMTIBAAAAB+YBAAIAAAAENTU4</t>
  </si>
  <si>
    <t>MgEIAAAABQAAAAExAQAAAAoxNjg2ODkxNjAyAwAAAAMxNjACAAAABDEyMTMEAAAAATAHAAAACTkvMjMvMjAxOQgAAAAJNS8zMS8yMDEyCQAAAAEw2DYkjGdA1wiux3XKZ0DXCBlDSVEuTllTRTpVUFMuSVFfUkUuRlkyMDE1AQAAAOqjAwACAAAABDYwMDEBCAAAAAUAAAABMQEAAAAKMTg3NTcwNzM4NwMAAAADMTYwAgAAAAQxMjIyBAAAAAEwBwAAAAk5LzIzLzIwMTkIAAAACjEyLzMxLzIwMTUJAAAAATDw0R2LZ0DXCAtjoMpnQNcIKENJUS5OWVNFOkZEWC5JUV9DVVJSRU5UX1BPUlRfREVCVC5GWTIwMTQBAAAAB+YBAAIAAAABMQEIAAAABQAAAAExAQAAAAoxNzk5NzI2NDgxAwAAAAMxNjACAAAABDEyOTcEAAAAATAHAAAACTkvMjMvMjAxOQgAAAAJNS8zMS8yMDE0CQAAAAEwr9IkjGdA1wgOb47KZ0DXCC5DSVEuVFNFOjkxMDEuSVFfVE9UQUxfTElBQl9UT1RBTF9BU1NFVFMuRlkyMDA4AQAAAAJYDQACAAAABjcwLjI5NgEIAAAABQAAAAExAQAAAAoxMzgwMjg2NTA0AwAAAAI3OQIAAAAENDE4OAQAAAABMAcAAAAJOS8yMy8yMDE5CAAAAAkzLzMxLzIwMDgJAAAAATAcjnCHZ0DXCDMpXstnQNcIKENJUS5YVFJBOkRQVy5JUV9NSU5PUklUWV9JTlRFUkVTVC5GWTIwMDcBAAAA0gEdAAIAAAAEMjc3OAEIAAAABQAAAAExAQAAAAk4MDM0MTcyMjADAAAAAjUwAgAAAAQxMDUyBAAAAAEwBwAAAAk5LzIzLzIwMTkI</t>
  </si>
  <si>
    <t>AAAACjEyLzMxLzIwMDcJAAAAATC6lB6LZ0DXCJigu8pnQNcIKkNJUS5OQVNEQVFHUzpFWFBELklRX0RBWVNfU0FMRVNfT1VULkZZMjAxMwEAAAD3HgQAAgAAAAk2My4xNzgyMTUBCAAAAAUAAAABMQEAAAAKMTc3Nzg4OTgwMQMAAAADMTYwAgAAAAQ0MDQyBAAAAAEwBwAAAAk5LzIzLzIwMTkIAAAACjEyLzMxLzIwMTMJAAAAATDkYlaGZ0DXCBEYnMtnQNcII0NJUS5OWVNFOlVQUy5JUV9QRV9FWENMLi4yMDExLzAzLzMxAQAAAOqjAwACAAAACTIxLjM1NjMyMQEHAAAABQAAAAExAQAAAAoxNDMzODI5MTYwAwAAAAEwAgAAAAYxMDAwMjcEAAAAATAHAAAACTMvMzEvMjAxMQgAAAAJMy8zMS8yMDEx3fdppmdA1whFLmnJZ0DXCCNDSVEuWFRSQTpEUFcuSVFfRElMVVRfV0VJR0hULkZZMjAwOQEAAADSAR0AAgAAAAsxMjA5LjAxNTg3NACEisyKZ0DXCKyVzcpnQNcIJENJUS5UU0U6OTA3Ni5JUV9FUVVJVFlfTUVUSE9ELkZZMjAwOQEAAAAeXw0AAgAAAAQzMjYzAQgAAAAFAAAAATEBAAAACjEzODY3MjM4NTUDAAAAAjc5AgAAAAQzMDYzBAAAAAEwBwAAAAk5LzIzLzIwMTkIAAAACTMvMzEvMjAwOQkAAAABMLHIaI5nQNcIu9DCyWdA1wggQ0lRLlRTRTo5MzY0LklRX1RPVEFMX1JFVi5GWTIwMTYBAAAAq2ANAAIAAAAGMjQyMzk5AQgAAAAFAAAAATEBAAAACjE3OTkyNDM0MjcDAAAAAjc5AgAAAAIyOAQAAAABMAcA</t>
  </si>
  <si>
    <t>AAAJOS8yMy8yMDE5CAAAAAkzLzMxLzIwMTYJAAAAATAipk+PZ0DXCGCp7MlnQNcIJ0NJUS5UU0U6OTA3Ni5JUV9DSEFOR0VfSU5WRU5UT1JZLkZZMjAxMgEAAAAeXw0AAgAAAAUtMjQyMQEIAAAABQAAAAExAQAAAAoxNTU1NzA0NTIyAwAAAAI3OQIAAAAEMjA5OQQAAAABMAcAAAAJOS8yMy8yMDE5CAAAAAkzLzMxLzIwMTIJAAAAATCxFmmOZ0DXCK/3wslnQNcIJ0NJUS5OQVNEQVFHUzpDSFJXLklRX0dBSU5fQVNTRVRTLkZZMjAwOAEAAABWnwUAAwAAAAAA1EfWimdA1wjVluLKZ0DXCCNDSVEuVFNFOjkwNjQuSVFfR1JPU1NfTUFSR0lOLkZZMjAxMQEAAAC5Ww0AAgAAAAY3LjU2MjcBCAAAAAUAAAABMQEAAAAKMTQ2MTY4MDE5OAMAAAACNzkCAAAABDQwNzQEAAAAATAHAAAACTkvMjMvMjAxOQgAAAAJMy8zMS8yMDExCQAAAAEwKzF+iGdA1wjpz0zLZ0DXCChDSVEuVFNFOjkwNjIuSVFfVE9UQUxfREVCVF9FUVVJVFkuRlkyMDE4AQAAAABYDQACAAAABzcyLjU1MzcBCAAAAAUAAAABMQEAAAAKMTg5NTAwMjQ4NQMAAAACNzkCAAAABDQwMzQEAAAAATAHAAAACTkvMjMvMjAxOQgAAAAJMy8zMS8yMDE4CQAAAAEwmX35h2dA1wjT60nLZ0DXCChDSVEuVFNFOjkwNjkuSVFfVE9UQUxfREVCVC5GWTIwMTAuLi4uSlBZAQAAAPFsDQACAAAABTYzNjcxAQgAAAAFAAAAATEBAAAACjEzODIyMzcxNDMDAAAAAjc5AgAA</t>
  </si>
  <si>
    <t>AAQ0MTczBAAAAAEwBwAAAAk5LzIzLzIwMTkIAAAACTMvMzEvMjAxMAkAAAABMIIkQoZnQNcIPdWXy2dA1wgjQ0lRLlRTRTo5MzY0LklRX0JFVEFfNVlSLjIwMTAvMDMvMzEBAAAAq2ANAAIAAAARMC40MTA2NTAzMjM4ODUzNjUARJUGp2dA1winjFXJZ0DXCBtDSVEuVFNFOjkwODYuSVFfQ09HUy5GWTIwMTMBAAAADW0NAAIAAAAGNDg5MjM5AQgAAAAFAAAAATEBAAAACjE2MjU0NTc2MTkDAAAAAjc5AgAAAAIzNAQAAAABMAcAAAAJOS8yMy8yMDE5CAAAAAkzLzMxLzIwMTMJAAAAATAgbWGQZ0DXCA066slnQNcII0NJUS5OQVNEQVFHUzpDSFJXLklRX0lOQ19UQVguRlkyMDE2AQAAAFafBQACAAAABzI5OC41NjYBCAAAAAUAAAABMQEAAAAKMTk0Njk5NDgyMQMAAAADMTYwAgAAAAI3NQQAAAABMAcAAAAJOS8yMy8yMDE5CAAAAAoxMi8zMS8yMDE2CQAAAAEw0T6niWdA1wg/ofPKZ0DXCCZDSVEuTllTRTpGRFguSVFfTkVUX0RFQlRfSVNTVUVELkZZMjAxNAEAAAAH5gEAAgAAAAQxNzQzAQgAAAAFAAAAATEBAAAACjE3OTk3MjY0ODEDAAAAAzE2MAIAAAAEMjAwMwQAAAABMAcAAAAJOS8yMy8yMDE5CAAAAAk1LzMxLzIwMTQJAAAAATAF7/6LZ0DXCOK2bcpnQNcIJUNJUS5YVFJBOkRQVy5JUV9CQVNJQ19FUFNfSU5DTC5GWTIwMTMBAAAA0gEdAAIAAAAIMS43Mjk2NTYBCAAAAAUAAAABMQEAAAAKMTcyMzAxNjkx</t>
  </si>
  <si>
    <t>MAMAAAACNTACAAAAATkEAAAAATAHAAAACTkvMjMvMjAxOQgAAAAKMTIvMzEvMjAxMwkAAAABMGQmzYpnQNcIPsLSymdA1wguQ0lRLk5ZU0U6RkRYLklRX09USEVSX0ZJTkFOQ0VfQUNUX1NVUFBMLkZZMjAxMQEAAAAH5gEAAgAAAAIxOAEIAAAABQAAAAExAQAAAAoxNjI2MjEzNTQ1AwAAAAMxNjACAAAABDIwNTAEAAAAATAHAAAACTkvMjMvMjAxOQgAAAAJNS8zMS8yMDExCQAAAAEw4w8kjGdA1wgDoYPKZ0DXCCNDSVEuVFNFOjkxMDEuSVFfVE9UQUxfUkVDRUlWLkZZMjAwOAEAAAACWA0AAgAAAAYyNTAyNTYBCAAAAAUAAAABMQEAAAAKMTM4MDI4NjUwNAMAAAACNzkCAAAABDEwMDEEAAAAATAHAAAACTkvMjMvMjAxOQgAAAAJMy8zMS8yMDA4CQAAAAEwgJ5JjWdA1whH3UrKZ0DXCC5DSVEuVFNFOjkwNzYuSVFfT1RIRVJfRklOQU5DRV9BQ1RfU1VQUEwuRlkyMDE5AQAAAB5fDQACAAAABS0xMTUxAQgAAAAFAAAAATEBAAAACjE5NzAyMTI5MjIDAAAAAjc5AgAAAAQyMDUwBAAAAAEwBwAAAAk5LzIzLzIwMTkIAAAACTMvMzEvMjAxOQkAAAABMBs4M45nQNcIZh9PymdA1wgZQ0lRLlRTRTo5MTAxLklRX0ZYLkZZMjAxNAEAAAACWA0AAgAAAAQzODkxAQgAAAAFAAAAATEBAAAACjE2ODY0MDI5MzkDAAAAAjc5AgAAAAQyMTQ0BAAAAAEwBwAAAAk5LzIzLzIwMTkIAAAACTMvMzEvMjAxNAkAAAABMJ+DKY1nQNcI</t>
  </si>
  <si>
    <t>tEyTymdA1wgfQ0lRLlRTRTo5MDc2LklRX0JWX1NIQVJFLkZZMjAxOAEAAAAeXw0AAgAAAAoxOTk4Ljg5OTI2AQgAAAAFAAAAATEBAAAACjE4OTUwMDIxODIDAAAAAjc5AgAAAAQ0MDIwBAAAAAEwBwAAAAk5LzIzLzIwMTkIAAAACTMvMzEvMjAxOAkAAAABMC/qMo5nQNcInxo1ymdA1wgjQ0lRLlRTRTo5MDc2LklRX0RJTFVUX1dFSUdIVC5GWTIwMTkBAAAAHl8NAAIAAAAHMjAyLjM0MwAhETOOZ0DXCCbuPcpnQNcIJUNJUS5UU0U6OTA2OS5JUV9DQVBJVEFMX0xFQVNFUy5GWTIwMTgBAAAA8WwNAAIAAAAENzM0MgEIAAAABQAAAAExAQAAAAoxODk1MDAyMDE3AwAAAAI3OQIAAAAEMTE4MwQAAAABMAcAAAAJOS8yMy8yMDE5CAAAAAkzLzMxLzIwMTgJAAAAATCQUEmNZ0DXCL/yScpnQNcIMUNJUS5YVFJBOkRQVy5JUV9DSEFOR0VfTkVUX1dPUktJTkdfQ0FQSVRBTC5GWTIwMTYBAAAA0gEdAAIAAAADMTk2AQgAAAAFAAAAATEBAAAACjE4NzcyMjU3NDMDAAAAAjUwAgAAAAQ0NDIxBAAAAAEwBwAAAAk5LzIzLzIwMTkIAAAACjEyLzMxLzIwMTYJAAAAATBPTc2KZ0DXCNbu18pnQNcIH0NJUS5UU0U6OTM2NC5JUV9UT1RBTF9DQS5GWTIwMTUBAAAAq2ANAAIAAAAFOTY5MTABCAAAAAUAAAABMQEAAAAKMTc0NTkxNjU4OAMAAAACNzkCAAAABDEwMDgEAAAAATAHAAAACTkvMjMvMjAxOQgAAAAJMy8zMS8yMDE1CQAA</t>
  </si>
  <si>
    <t>AAEwIqZPj2dA1whfsBvKZ0DXCCJDSVEuWFRSQTpEUFcuSVFfT1RIRVJfSU5UQU4uRlkyMDE0AQAAANIBHQACAAAAAzg1MwEIAAAABQAAAAExAQAAAAoxNzc5NzI5ODU4AwAAAAI1MAIAAAAEMTA0MAQAAAABMAcAAAAJOS8yMy8yMDE5CAAAAAoxMi8zMS8yMDE0CQAAAAEwX//MimdA1wgsENPKZ0DXCBtDSVEuVFNFOjkwNjQuSVFfQVBJQy5GWTIwMTYBAAAAuVsNAAIAAAAFMzY4MTMBCAAAAAUAAAABMQEAAAAKMTc5NzE1NjE4NAMAAAACNzkCAAAABDEwODQEAAAAATAHAAAACTkvMjMvMjAxOQgAAAAJMy8zMS8yMDE2CQAAAAEwLdWpkWdA1wjIZanJZ0DXCCpDSVEuVFNFOjkwODYuSVFfT1RIRVJfVU5VU1VBTF9TVVBQTC5GWTIwMTgBAAAADW0NAAMAAAAAAGTDi49nQNcIHgeayWdA1wglQ0lRLlhUUkE6RFBXLklRX1NUX0RFQlRfUkVQQUlELkZZMjAwNwEAAADSAR0AAgAAAAQtODU3AQgAAAAFAAAAATEBAAAACTgwMzQxNzIyMAMAAAACNTACAAAABDIwNDQEAAAAATAHAAAACTkvMjMvMjAxOQgAAAAKMTIvMzEvMjAwNwkAAAABMLqUHotnQNcIsxXRymdA1wgbQ0lRLk5ZU0U6VVBTLklRX05QUEUuRlkyMDEzAQAAAOqjAwACAAAABTE3OTYxAQgAAAAFAAAAATEBAAAACjE3Nzc4Nzc5MjADAAAAAzE2MAIAAAAEMTAwNAQAAAABMAcAAAAJOS8yMy8yMDE5CAAAAAoxMi8zMS8yMDEzCQAAAAEw74n/i2dA1whBx5/K</t>
  </si>
  <si>
    <t>Z0DXCCNDSVEuVFNFOjkwNjkuSVFfQkVUQV8xWVIuMjAxNC8wMy8zMQEAAADxbA0AAgAAABAwLjQ3Nzc5MTEzMTI3NTQzAC/jBqdnQNcIqAFPyWdA1wgrQ0lRLlhUUkE6RFBXLklRX01JTk9SSVRZX0lOVEVSRVNUX0NGLkZZMjAxOAEAAADSAR0AAgAAAAMxNDkBCAAAAAUAAAABMQEAAAAKMTk0ODU3MTMzMAMAAAACNTACAAAABDIxMDcEAAAAATAHAAAACTkvMjMvMjAxOQgAAAAKMTIvMzEvMjAxOAkAAAABMN4g1opnQNcI/7H0ymdA1wgqQ0lRLlRTRTo5MDYyLklRX0lOQ19UQVhfUEFZX0NVUlJFTlQuRlkyMDE2AQAAAABYDQACAAAABTUwODUwAQgAAAAFAAAAATEBAAAACjE3OTg4OTQ5NTIDAAAAAjc5AgAAAAQxMDk0BAAAAAEwBwAAAAk5LzIzLzIwMTkIAAAACTMvMzEvMjAxNgkAAAABMKqUoJBnQNcIyp7NyWdA1wgpQ0lRLlRTRTo5MDc2LklRX1RPVEFMX0RFQlRfQ0FQSVRBTC5GWTIwMTEBAAAAHl8NAAIAAAAGMS4wMTY4AQgAAAAFAAAAATEBAAAACjE0NjI2NTI5MjMDAAAAAjc5AgAAAAQ0MTg2BAAAAAEwBwAAAAk5LzIzLzIwMTkIAAAACTMvMzEvMjAxMQkAAAABMP+Nd4dnQNcIiUpuy2dA1wgqQ0lRLk5BU0RBUUdTOkNIUlcuSVFfRElMVVRfRVBTX0lOQ0wuRlkyMDEwAQAAAFafBQACAAAABDIuMzMBCAAAAAUAAAABMQEAAAAKMTU4OTk0NjQyMAMAAAADMTYwAgAAAAE4BAAAAAEwBwAAAAk5LzIzLzIw</t>
  </si>
  <si>
    <t>MTkIAAAACjEyLzMxLzIwMTAJAAAAATAwFf+JZ0DXCN4V38pnQNcIHkNJUS5OWVNFOlVQUy5JUV9XSVBfSU5WLkZZMjAxMgEAAADqowMAAwAAAAAABmP/i2dA1wjS0njKZ0DXCDBDSVEuTkFTREFRR1M6Q0hSVy5JUV9OSV9BVkFJTF9FWENMX01BUkdJTi5GWTIwMTMBAAAAVp8FAAIAAAAGMy4yNjE0AQgAAAAFAAAAATEBAAAACjE3Nzg1NDg2ODQDAAAAAzE2MAIAAAAENDE4MgQAAAABMAcAAAAJOS8yMy8yMDE5CAAAAAoxMi8zMS8yMDEzCQAAAAEwoovphmdA1wi/VXjLZ0DXCCVDSVEuTllTRTpGRFguSVFfU1RfREVCVF9JU1NVRUQuRlkyMDA5AQAAAAfmAQADAAAAAADy6COMZ0DXCCGgRMpnQNcIIENJUS5OWVNFOkZEWC5JUV9SRF9FWFBfRk4uRlkyMDEwAQAAAAfmAQADAAAAAADy6COMZ0DXCFgKbMpnQNcIJkNJUS5UU0U6OTA2Mi5JUV9JTlZFTlRPUllfVFVSTlMuRlkyMDE2AQAAAABYDQACAAAACjI4My40MTc2NjIBCAAAAAUAAAABMQEAAAAKMTc5ODg5NDk1MgMAAAACNzkCAAAABDQwODIEAAAAATAHAAAACTkvMjMvMjAxOQgAAAAJMy8zMS8yMDE2CQAAAAEwmX35h2dA1wjiklvLZ0DXCDlDSVEuTllTRTpGRFguSVFfQ1VTVE9NX0JFVEEuLTEwNFcuMjAxOC8wNS8zMS4uXk4yMjUuSlBZLkgBAAAAB+YBAAIAAAARMC44OTcyMTc5Mzg1MDc3NzIAuoBbp2dA1wj2yVvJZ0DXCCtDSVEuTkFTREFRR1M6RVhQ</t>
  </si>
  <si>
    <t>RC5JUV9GSUxJTkdfQ1VSUkVOQ1kuRlkyMDEzAQAAAPceBAADAAAAA1VTRADiZqeJZ0DXCPDD/MpnQNcIH0NJUS5UU0U6OTEwMS5JUV9PUEVSX0lOQy5GWTIwMTcBAAAAAlgNAAIAAAAGLTE4MDc4AQgAAAAFAAAAATEBAAAACjE4NDc5MTIzMzADAAAAAjc5AgAAAAIyMQQAAAABMAcAAAAJOS8yMy8yMDE5CAAAAAkzLzMxLzIwMTcJAAAAATAo0CmNZ0DXCF/jXcpnQNcIH0NJUS5UU0U6OTA2Mi5JUV9EQV9TVVBQTC5GWTIwMDkBAAAAAFgNAAIAAAAENTkyMgEIAAAABQAAAAExAQAAAAoxMzgyNTA1NDM3AwAAAAI3OQIAAAACNDEEAAAAATAHAAAACTkvMjMvMjAxOQgAAAAJMy8zMS8yMDA5CQAAAAEwEOK1kGdA1wgBL5PJZ0DXCC1DSVEuWFRSQTpEUFcuSVFfREVGX1RBWF9BU1NFVFNfQ1VSUkVOVC5GWTIwMTEBAAAA0gEdAAMAAAAAAHPYzIpnQNcItTawymdA1wghQ0lRLlRTRTo5MDY0LklRX0VCSVREQV9JTlQuRlkyMDEyAQAAALlbDQACAAAACjE0Mi45MjQwMTYBCAAAAAUAAAABMQEAAAAKMTU1NDMzNzA5MgMAAAACNzkCAAAABDQxOTAEAAAAATAHAAAACTkvMjMvMjAxOQgAAAAJMy8zMS8yMDEyCQAAAAEwKzF+iGdA1wir9j7LZ0DXCCFDSVEuVFNFOjkwNjIuSVFfTklfQ09NUEFOWS5GWTIwMTQBAAAAAFgNAAIAAAAFMjY5MzYBCAAAAAUAAAABMQEAAAAKMTY4NzA0NDY1MQMAAAACNzkCAAAABTQxNTcxBAAA</t>
  </si>
  <si>
    <t>AAEwBwAAAAk5LzIzLzIwMTkIAAAACTMvMzEvMjAxNAkAAAABML5GoJBnQNcIinHdyWdA1wgeQ0lRLlRTRTo5MDYyLklRX1JBV19JTlYuRlkyMDEwAQAAAABYDQACAAAABDIyMTQBCAAAAAUAAAABMQEAAAAKMTM4MjUwNDM4MAMAAAACNzkCAAAABDMxNzEEAAAAATAHAAAACTkvMjMvMjAxOQgAAAAJMy8zMS8yMDEwCQAAAAEw8C+2kGdA1wh2DeXJZ0DXCCZDSVEuVFNFOjkwNjQuSVFfQVNTRVRfV1JJVEVET1dOLkZZMjAxNwEAAAC5Ww0AAgAAAAUtMTUwNAEIAAAABQAAAAExAQAAAAoxODQ3OTc2OTc2AwAAAAI3OQIAAAACMzIEAAAAATAHAAAACTkvMjMvMjAxOQgAAAAJMy8zMS8yMDE3CQAAAAEwLdWpkWdA1wjJLYzJZ0DXCB9DSVEuWFRSQTpEUFcuSVFfRUJJVF9JTlQuRlkyMDEzAQAAANIBHQACAAAACTEzLjY2MzA0MwEIAAAABQAAAAExAQAAAAoxNzIzMDE2OTEwAwAAAAI1MAIAAAAENDE4OQQAAAABMAcAAAAJOS8yMy8yMDE5CAAAAAoxMi8zMS8yMDEzCQAAAAEwyhbphmdA1wiZNIvLZ0DXCCpDSVEuVFNFOjkzNjQuSVFfVE9UQUxfQVNTRVRTLkZZMjAxOS4uLi5KUFkBAAAAq2ANAAIAAAAGMzk1NzA4AQgAAAAFAAAAATEBAAAACjE5NzAyMTMwMzEDAAAAAjc5AgAAAAQxMDA3BAAAAAEwBwAAAAk5LzIzLzIwMTkIAAAACTMvMzEvMjAxOQkAAAABMJP9QYZnQNcI6ycqomdA1wgoQ0lRLlRTRTo5MDYyLklR</t>
  </si>
  <si>
    <t>X1RPVEFMX0xJQUJfRVFVSVRZLkZZMjAxMgEAAAAAWA0AAgAAAAcxMjMwOTY0AQgAAAAFAAAAATEBAAAACjE2MjU2NTA4OTADAAAAAjc5AgAAAAQxMDEzBAAAAAEwBwAAAAk5LzIzLzIwMTkIAAAACTMvMzEvMjAxMgkAAAABMNp9tpBnQNcIQNDlyWdA1wglQ0lRLk5BU0RBUUdTOkVYUEQuSVFfTklfTUFSR0lOLkZZMjAxMwEAAAD3HgQAAgAAAAU1LjczMgEIAAAABQAAAAExAQAAAAoxNzc3ODg5ODAxAwAAAAMxNjACAAAABDQwOTQEAAAAATAHAAAACTkvMjMvMjAxOQgAAAAKMTIvMzEvMjAxMwkAAAABMORiVoZnQNcI6i5/y2dA1wgkQ0lRLk5ZU0U6VVBTLklRX09USEVSX0xJQUJfTFQuRlkyMDE4AQAAAOqjAwACAAAABDIwNzYBCAAAAAUAAAABMQEAAAAKMTk0NjQ0OTIwMQMAAAADMTYwAgAAAAQxMDYyBAAAAAEwBwAAAAk5LzIzLzIwMTkIAAAACjEyLzMxLzIwMTgJAAAAATDQRh6LZ0DXCBBYq8pnQNcIKUNJUS5UU0U6OTA2OS5JUV9DT01NT05fUFJFRl9ESVZfQ0YuRlkyMDA4AQAAAPFsDQADAAAAAADk6U6OZ0DXCCBCWMpnQNcIJUNJUS5OWVNFOkZEWC5JUV9CQVNJQ19FUFNfSU5DTC5GWTIwMTIBAAAAB+YBAAIAAAAINi40NDEyNjkBCAAAAAUAAAABMQEAAAAKMTY4Njg5MTYwMgMAAAADMTYwAgAAAAE5BAAAAAEwBwAAAAk5LzIzLzIwMTkIAAAACTUvMzEvMjAxMgkAAAABMNg2JIxnQNcIdho8ymdA1wgf</t>
  </si>
  <si>
    <t>Q0lRLlRTRTo5MDY0LklRX1RSRUFTVVJZLkZZMjAxMAEAAAC5Ww0AAgAAAAYtMjY1MDUBCAAAAAUAAAABMQEAAAAKMTM4MjUwNTM1MwMAAAACNzkCAAAABDEyNDgEAAAAATAHAAAACTkvMjMvMjAxOQgAAAAJMy8zMS8yMDEwCQAAAAEwE2bKkWdA1wipPpvJZ0DXCCRDSVEuWFRSQTpEUFcuSVFfQ1VSUkVOVF9SQVRJTy5GWTIwMTcBAAAA0gEdAAIAAAAIMS4wMjQ3OTMBCAAAAAUAAAABMQEAAAAKMTk0ODU3MTMyOQMAAAACNTACAAAABDQwMzAEAAAAATAHAAAACTkvMjMvMjAxOQgAAAAKMTIvMzEvMjAxNwkAAAABMLU96YZnQNcIvAGWy2dA1wgoQ0lRLk5ZU0U6RkRYLklRX0NVUlJFTlRfUE9SVF9ERUJULkZZMjAxMgEAAAAH5gEAAgAAAAM0MTcBCAAAAAUAAAABMQEAAAAKMTY4Njg5MTYwMgMAAAADMTYwAgAAAAQxMjk3BAAAAAEwBwAAAAk5LzIzLzIwMTkIAAAACTUvMzEvMjAxMgkAAAABMNg2JIxnQNcIPISNymdA1wgtQ0lRLk5BU0RBUUdTOkVYUEQuSVFfQ1VSUkVOVF9QT1JUX0RFQlQuRlkyMDE1AQAAAPceBAADAAAAAABinPmIZ0DXCLDZM8tnQNcIKENJUS5OQVNEQVFHUzpFWFBELklRX0VCSVRBX01BUkdJTi5GWTIwMTEBAAAA9x4EAAIAAAAHMTAuMDM1MgEIAAAABQAAAAExAQAAAAoxNjYwNzk1NDg3AwAAAAMxNjACAAAABDQ0MTkEAAAAATAHAAAACTkvMjMvMjAxOQgAAAAKMTIvMzEvMjAxMQkAAAAB</t>
  </si>
  <si>
    <t>MORiVoZnQNcI8T6Vy2dA1wgkQ0lRLlRTRTo5MDg2LklRX0lNUEFJUk1FTlRfR1cuRlkyMDEzAQAAAA1tDQADAAAAAAAgbWGQZ0DXCHjsv8lnQNcILkNJUS5OQVNEQVFHUzpDSFJXLklRX0FTU0VUX1dSSVRFRE9XTl9DRi5GWTIwMTMBAAAAVp8FAAMAAAAAAC9j/4lnQNcIgrfyymdA1wgiQ0lRLlRTRTo5MDYyLklRX1NBTEVfUFBFX0NGLkZZMjAxNgEAAAAAWA0AAgAAAAQ0OTQwAQgAAAAFAAAAATEBAAAACjE3OTg4OTQ5NTIDAAAAAjc5AgAAAAQyMDQyBAAAAAEwBwAAAAk5LzIzLzIwMTkIAAAACTMvMzEvMjAxNgkAAAABMKqUoJBnQNcI77TFyWdA1wgkQ0lRLlRTRTo5MDc2LklRX0VCSVREQS5GWTIwMTIuLi4uSlBZAQAAAB5fDQACAAAABTI2NDQwAQgAAAAFAAAAATEBAAAACjE1NTU3MDQ1MjIDAAAAAjc5AgAAAAQ0MDUxBAAAAAEwBwAAAAk5LzIzLzIwMTkIAAAACTMvMzEvMjAxMgkAAAABMJHWQYZnQNcIRUqmy2dA1wg6Q0lRLlRTRTo5MDg2LklRX0NVU1RPTV9CRVRBLi0xMDRXLjIwMDUvMDMvMzEuLl5UT1BJWC5KUFkuSAEAAAANbQ0AAgAAABAxLjMzNzgxNTc0MjMyMDkxAC5HiKdnQNcII9B8yWdA1wgsQ0lRLk5BU0RBUUdTOkVYUEQuSVFfVE9UQUxfUkVWLkZZMjAwOS4uLi5KUFkBAAAA9x4EAAIAAAANMzgwOTMwLjE2MzA1NQEIAAAABQAAAAExAQAAAAoxNTI1MzI3OTE4AwAAAAI3OQIAAAACMjgE</t>
  </si>
  <si>
    <t>AAAAATAHAAAACTkvMjMvMjAxOQgAAAAKMTIvMzEvMjAwOQkAAAABMNiwVoZnQNcIuSmPy2dA1wgiQ0lRLlRTRTo5MDc2LklRX0VCSVRfTUFSR0lOLkZZMjAxMgEAAAAeXw0AAgAAAAQyLjc1AQgAAAAFAAAAATEBAAAACjE1NTU3MDQ1MjIDAAAAAjc5AgAAAAQ0MDUzBAAAAAEwBwAAAAk5LzIzLzIwMTkIAAAACTMvMzEvMjAxMgkAAAABMP+Nd4dnQNcIh5hny2dA1wgrQ0lRLlRTRTo5MDY5LklRX05JX0FWQUlMX0VYQ0xfTUFSR0lOLkZZMjAxOQEAAADxbA0AAgAAAAYyLjIwNTUBCAAAAAUAAAABMQEAAAAKMTk2OTk1MDA5NwMAAAACNzkCAAAABDQxODIEAAAAATAHAAAACTkvMjMvMjAxOQgAAAAJMy8zMS8yMDE5CQAAAAEwJmdwh2dA1wgzUGXLZ0DXCCpDSVEuTkFTREFRR1M6RVhQRC5JUV9ORVRfUkVOVEFMX0VYUC5GWTIwMTcBAAAA9x4EAAMAAAAAAEzq+YhnQNcIfhcey2dA1wgjQ0lRLlhUUkE6RFBXLklRX09USEVSX0VRVUlUWS5GWTIwMTUBAAAA0gEdAAIAAAAEMjM5NgEIAAAABQAAAAExAQAAAAoxODMwOTM2ODM2AwAAAAI1MAIAAAAEMTAyOAQAAAABMAcAAAAJOS8yMy8yMDE5CAAAAAoxMi8zMS8yMDE1CQAAAAEwZCbNimdA1wh3CsfKZ0DXCC9DSVEuTkFTREFRR1M6Q0hSVy5JUV9URVZfRUJJVERBLjIwMDAuMjAwMy8wMy8zMQEAAABWnwUAAgAAAAkxNS4xNjQ5MjcBBwAAAAUAAAABMQEAAAAIMTc5</t>
  </si>
  <si>
    <t>NzE3MjcDAAAAATACAAAABjEwMDAzMAQAAAABMAcAAAAJMy8zMS8yMDAzCAAAAAkzLzMxLzIwMDPPHmqmZ0DXCAFxZslnQNcIJENJUS5UU0U6OTA2NC5JUV9TQUxFX0lOVEFOX0NGLkZZMjAxMAEAAAC5Ww0AAwAAAAAAE2bKkWdA1wjpro/JZ0DXCCBDSVEuTllTRTpVUFMuSVFfT1RIRVJfUkVWLkZZMjAxMAEAAADqowMAAwAAAAAAEBX/i2dA1wjmTKjKZ0DXCBlDSVEuVFNFOjkwODYuSVFfTkkuRlkyMDEwAQAAAA1tDQACAAAABDU4MTUBCAAAAAUAAAABMQEAAAAKMTM4MTIwNTQ3OAMAAAACNzkCAAAAAjE1BAAAAAEwBwAAAAk5LzIzLzIwMTkIAAAACTMvMzEvMjAxMAkAAAABMA3RYJBnQNcIzAK/yWdA1wgkQ0lRLlhUUkE6RFBXLklRX0NBU0hfSU5URVJFU1QuRlkyMDE1AQAAANIBHQACAAAAAjc2AQgAAAAFAAAAATEBAAAACjE4MzA5MzY4MzYDAAAAAjUwAgAAAAQzMDI4BAAAAAEwBwAAAAk5LzIzLzIwMTkIAAAACjEyLzMxLzIwMTUJAAAAATBkJs2KZ0DXCMOrvspnQNcII0NJUS5UU0U6OTA3Ni5JUV9UT1RBTF9FUVVJVFkuRlkyMDE0AQAAAB5fDQACAAAABjM0NjMzNgEIAAAABQAAAAExAQAAAAoxNjg2NjM4MDQzAwAAAAI3OQIAAAAEMTI3NQQAAAABMAcAAAAJOS8yMy8yMDE5CAAAAAkzLzMxLzIwMTQJAAAAATCldDKOZ0DXCC9LDspnQNcIKENJUS5UU0U6OTA3Ni5JUV9HV19JTlRBTl9BTU9SVF9DRi5G</t>
  </si>
  <si>
    <t>WTIwMTgBAAAAHl8NAAIAAAAEMTE2NAEIAAAABQAAAAExAQAAAAoxODk1MDAyMTgyAwAAAAI3OQIAAAAEMjE4MgQAAAABMAcAAAAJOS8yMy8yMDE5CAAAAAkzLzMxLzIwMTgJAAAAATAhETOOZ0DXCMrXRcpnQNcIKkNJUS5OWVNFOlVQUy5JUV9JTkNfVEFYX1BBWV9DVVJSRU5ULkZZMjAxOAEAAADqowMAAwAAAAAA0EYei2dA1wjYR3nKZ0DXCB9DSVEuVFNFOjkwNjQuSVFfTkVUX0RFQlQuRlkyMDE3AQAAALlbDQACAAAABi01MTk2MQEIAAAABQAAAAExAQAAAAoxODQ3OTc2OTc2AwAAAAI3OQIAAAAENDM2NAQAAAABMAcAAAAJOS8yMy8yMDE5CAAAAAkzLzMxLzIwMTcJAAAAATAt1amRZ0DXCJ3bqclnQNcIK0NJUS5UU0U6OTA2Mi5JUV9SRVRVUk5fQ09NTU9OX0VRVUlUWS5GWTIwMTQBAAAAAFgNAAIAAAAFNS4yMTkBCAAAAAUAAAABMQEAAAAKMTY4NzA0NDY1MQMAAAACNzkCAAAABTMzMzIwBAAAAAEwBwAAAAk5LzIzLzIwMTkIAAAACTMvMzEvMjAxNAkAAAABMLBW+YdnQNcI0ERby2dA1wglQ0lRLk5ZU0U6RkRYLklRX05FVF9SRU5UQUxfRVhQLkZZMjAxMgEAAAAH5gEAAwAAAAAA2DYkjGdA1wi7eWfKZ0DXCCdDSVEuVFNFOjkwODYuSVFfRUJJVERBX0NBUEVYX0lOVC5GWTIwMDgBAAAADW0NAAIAAAACOTABCAAAAAUAAAABMQEAAAAKMTA2MTE5ODQ2MgMAAAACNzkCAAAABDQxOTEEAAAAATAHAAAACTkv</t>
  </si>
  <si>
    <t>MjMvMjAxOQgAAAAJMy8zMS8yMDA4CQAAAAEwlKT5h2dA1whbxDvLZ0DXCClDSVEuTkFTREFRR1M6RVhQRC5JUV9QRVJJT0REQVRFX0lTLkZZMjAxMAEAAAD3HgQABQAAAAoyMDEwLzEyLzMxAOjwpolnQNcI69NqomdA1wghQ0lRLlhUUkE6RFBXLklRX1RPVEFMX0RFQlQuRlkyMDA3AQAAANIBHQACAAAABTE5NzM5AQgAAAAFAAAAATEBAAAACTgwMzQxNzIyMAMAAAACNTACAAAABDQxNzMEAAAAATAHAAAACTkvMjMvMjAxOQgAAAAKMTIvMzEvMjAwNwkAAAABMLqUHotnQNcIq+PUymdA1wgeQ0lRLlRTRTo5MTAxLklRX1JBV19JTlYuRlkyMDEwAQAAAAJYDQACAAAABTQwOTE3AQgAAAAFAAAAATEBAAAACjEzODEyMDUwMTYDAAAAAjc5AgAAAAQzMTcxBAAAAAEwBwAAAAk5LzIzLzIwMTkIAAAACTMvMzEvMjAxMAkAAAABMEdbKY1nQNcIHseRymdA1wgZQ0lRLk5ZU0U6RkRYLklRX1JFLkZZMjAwOAEAAAAH5gEAAgAAAAUxMzAwMgEIAAAABQAAAAExAQAAAAoxMzg3MzU4NTkzAwAAAAMxNjACAAAABDEyMjIEAAAAATAHAAAACTkvMjMvMjAxOQgAAAAJNS8zMS8yMDA4CQAAAAEwE5MqjWdA1wi4hFXKZ0DXCClDSVEuVFNFOjkwNjIuSVFfREVCVF9FUVVJVl9ORVRfUEJPLkZZMjAxMQEAAAAAWA0AAgAAAAYxMjM0ODcBCAAAAAUAAAABMQEAAAAKMTYyNTY1MTE1OAMAAAACNzkCAAAABTIxNjc5BAAAAAEwBwAAAAk5</t>
  </si>
  <si>
    <t>LzIzLzIwMTkIAAAACTMvMzEvMjAxMQkAAAABMOFWtpBnQNcIGNayyWdA1wguQ0lRLlRTRTo5MDYyLklRX01JTk9SSVRZX0lOVEVSRVNUX1RPVEFMLkZZMjAxNwEAAAAAWA0AAgAAAAUxNjYwNgEIAAAABQAAAAExAQAAAAoxODQ4ODc5NDk1AwAAAAI3OQIAAAAEMTMxMgQAAAABMAcAAAAJOS8yMy8yMDE5CAAAAAkzLzMxLzIwMTcJAAAAATCnu6CQZ0DXCIFK1slnQNcII0NJUS5OWVNFOkZEWC5JUV9UT1RBTF9FUVVJVFkuRlkyMDA5AQAAAAfmAQACAAAABTEzNjI2AQgAAAAFAAAAATEBAAAACjE0NjE0NzUyODEDAAAAAzE2MAIAAAAEMTI3NQQAAAABMAcAAAAJOS8yMy8yMDE5CAAAAAk1LzMxLzIwMDkJAAAAATCvwiOMZ0DXCEJ6fMpnQNcIHkNJUS5OWVNFOkZEWC5JUV9SQVdfSU5WLkZZMjAxMgEAAAAH5gEAAwAAAAAA2DYkjGdA1wiWGpfKZ0DXCCVDSVEuVFNFOjkwNjQuSVFfQkFTSUNfRVBTX0lOQ0wuRlkyMDA5AQAAALlbDQACAAAACTU3LjU5NTkyMwEIAAAABQAAAAExAQAAAAoxMzgyNTA1NjU5AwAAAAI3OQIAAAABOQQAAAABMAcAAAAJOS8yMy8yMDE5CAAAAAkzLzMxLzIwMDkJAAAAATAQP8qRZ0DXCLl8hclnQNcIIENJUS5YVFJBOkRQVy5JUV9TR0FfU1VQUEwuRlkyMDEwAQAAANIBHQACAAAAAzE2NAEIAAAABQAAAAExAQAAAAoxNTI5MTYyMzkwAwAAAAI1MAIAAAADMTAyBAAAAAEwBwAAAAk5LzIz</t>
  </si>
  <si>
    <t>LzIwMTkIAAAACjEyLzMxLzIwMTAJAAAAATB5scyKZ0DXCFqKvMpnQNcIJUNJUS5UU0U6OTA2NC5JUV9PVEhFUl9DQV9TVVBQTC5GWTIwMTMBAAAAuVsNAAIAAAAFMzA1NzYBCAAAAAUAAAABMQEAAAAKMTYyMzgxNjU2NAMAAAACNzkCAAAABDEwNTUEAAAAATAHAAAACTkvMjMvMjAxOQgAAAAJMy8zMS8yMDEzCQAAAAEw7rPKkWdA1whfRa7JZ0DXCDNDSVEuTkFTREFRR1M6RVhQRC5JUV9NSU5PUklUWV9JTlRFUkVTVF9UT1RBTC5GWTIwMTIBAAAA9x4EAAIAAAAFNC44NzEBCAAAAAUAAAABMQEAAAAKMTcyMTAxOTI4MQMAAAADMTYwAgAAAAQxMzEyBAAAAAEwBwAAAAk5LzIzLzIwMTkIAAAACjEyLzMxLzIwMTIJAAAAATDfF6eJZ0DXCGeoDctnQNcIJENJUS5UU0U6OTA2NC5JUV9JTkNfRVFVSVRZX0NGLkZZMjAwOQEAAAC5Ww0AAwAAAAAAED/KkWdA1wgxOo/JZ0DXCCRDSVEuVFNFOjkzNjQuSVFfSU5DX0VRVUlUWV9DRi5GWTIwMDkBAAAAq2ANAAIAAAADLTU5AQgAAAAFAAAAATEBAAAACjEzODQ4ODA0MzYDAAAAAjc5AgAAAAQyMDg2BAAAAAEwBwAAAAk5LzIzLzIwMTkIAAAACTMvMzEvMjAwOQkAAAABMOI9dY9nQNcIqY32yWdA1wgtQ0lRLlRTRTo5MzY0LklRX0NBU0hfQ09OVkVSU0lPTi5GWTIwMTAuLi4uSlBZAQAAAKtgDQACAAAABzIzLjM1MjcBCAAAAAUAAAABMQEAAAAKMTM4NDg4MDE0NQMAAAAC</t>
  </si>
  <si>
    <t>NzkCAAAABDQxODQEAAAAATAHAAAACTkvMjMvMjAxOQgAAAAJMy8zMS8yMDEwCQAAAAEwgiRChmdA1wgxSp/LZ0DXCCBDSVEuVFNFOjkwNjIuSVFfRElWX1NIQVJFLkZZMjAxNwEAAAAAWA0AAgAAAAMxMTABCAAAAAUAAAABMQEAAAAKMTg0ODg3OTQ5NQMAAAACNzkCAAAABDMwNTgEAAAAATAHAAAACTkvMjMvMjAxOQgAAAAJMy8zMS8yMDE3CQAAAAEwp7ugkGdA1whAL73JZ0DXCCNDSVEuTllTRTpGRFguSVFfQkVUQV8yWVIuMjAxOS8wNS8zMQEAAAAH5gEAAgAAABAxLjQ2NDgxMzQyODYyNjc5AF5HBqdnQNcIfvZZyWdA1wgtQ0lRLk5BU0RBUUdTOkNIUlcuSVFfVE9UQUxfREVCVF9FUVVJVFkuRlkyMDE3AQAAAFafBQACAAAACDEwMi43NTMyAQgAAAAFAAAAATEBAAAACjE5NDY5OTQ4MzkDAAAAAzE2MAIAAAAENDAzNAQAAAABMAcAAAAJOS8yMy8yMDE5CAAAAAoxMi8zMS8yMDE3CQAAAAEw7jtWhmdA1wivgZLLZ0DXCBlDSVEuTllTRTpVUFMuSVFfQUQuRlkyMDEyAQAAAOqjAwACAAAABi0yMDE0NwEIAAAABQAAAAExAQAAAAoxNzIxMTcwOTg3AwAAAAMxNjACAAAABDEwNzUEAAAAATAHAAAACTkvMjMvMjAxOQgAAAAKMTIvMzEvMjAxMgkAAAABMAZj/4tnQNcI2Q+3ymdA1wgoQ0lRLlRTRTo5MDc2LklRX1RPVEFMX0RFQlRfRUJJVERBLkZZMjAxNQEAAAAeXw0AAgAAAAgwLjM0ODg3MgEIAAAABQAAAAEx</t>
  </si>
  <si>
    <t>AQAAAAoxNzQ1Mzc4NTM5AwAAAAI3OQIAAAAENDE5MgQAAAABMAcAAAAJOS8yMy8yMDE5CAAAAAkzLzMxLzIwMTUJAAAAATD/jXeHZ0DXCHlmcstnQNcIJENJUS5UU0U6OTEwMS5JUV9FUVVJVFlfTUVUSE9ELkZZMjAwOQEAAAACWA0AAgAAAAU4ODg4NgEIAAAABQAAAAExAQAAAAoxMzgxMjA2MDQxAwAAAAI3OQIAAAAEMzA2MwQAAAABMAcAAAAJOS8yMy8yMDE5CAAAAAkzLzMxLzIwMDkJAAAAATBcDSmNZ0DXCH9SS8pnQNcILUNJUS5OQVNEQVFHUzpDSFJXLklRX1RPVEFMX0RFQlRfRUJJVERBLkZZMjAxNAEAAABWnwUAAgAAAAgxLjM4NzMwOQEIAAAABQAAAAExAQAAAAoxODI5OTI3ODE5AwAAAAMxNjACAAAABDQxOTIEAAAAATAHAAAACTkvMjMvMjAxOQgAAAAKMTIvMzEvMjAxNAkAAAABMP0UVoZnQNcIYNWJy2dA1wgkQ0lRLk5ZU0U6VVBTLklRX0NPTU1PTl9ESVZfQ0YuRlkyMDEzAQAAAOqjAwACAAAABS0yMjYwAQgAAAAFAAAAATEBAAAACjE3Nzc4Nzc5MjADAAAAAzE2MAIAAAAEMjA3NAQAAAABMAcAAAAJOS8yMy8yMDE5CAAAAAoxMi8zMS8yMDEzCQAAAAEw74n/i2dA1wgx7p/KZ0DXCCFDSVEuVFNFOjkwNjQuSVFfRUJJVERBX0lOVC5GWTIwMTQBAAAAuVsNAAIAAAAKMjU2LjM5OTAyNgEIAAAABQAAAAExAQAAAAoxNjg2NjM4MTkxAwAAAAI3OQIAAAAENDE5MAQAAAABMAcAAAAJOS8yMy8yMDE5</t>
  </si>
  <si>
    <t>CAAAAAkzLzMxLzIwMTQJAAAAATBqWH6IZ0DXCH2HUctnQNcIKkNJUS5OQVNEQVFHUzpFWFBELklRX1BST1ZfQkFEX0RFQlRTLkZZMjAxNAEAAAD3HgQAAwAAAAAA4maniWdA1wi4ogHLZ0DXCCFDSVEuTllTRTpGRFguSVFfTkVUX0NIQU5HRS5GWTIwMTABAAAAB+YBAAIAAAAELTM0MAEIAAAABQAAAAExAQAAAAoxNTU1Mjg4NzQ5AwAAAAMxNjACAAAABDIwOTMEAAAAATAHAAAACTkvMjMvMjAxOQgAAAAJNS8zMS8yMDEwCQAAAAEw8ugjjGdA1wju7nzKZ0DXCCNDSVEuVFNFOjkwNjIuSVFfQkVUQV81WVIuMjAwOS8wMy8zMQEAAAAAWA0AAgAAABEwLjUxMTg0OTE3MjQ1OTIyMwA5vAanZ0DXCKrlUclnQNcIJENJUS5YVFJBOkRQVy5JUV9JTVBBSVJNRU5UX0dXLkZZMjAwOAEAAADSAR0AAgAAAAQtNjEwAQgAAAAFAAAAATEBAAAACjEzOTMxODQ4NzcDAAAAAjUwAgAAAAMyMDkEAAAAATAHAAAACTkvMjMvMjAxOQgAAAAKMTIvMzEvMjAwOAkAAAABMIxjzIpnQNcIRO6mymdA1wguQ0lRLk5BU0RBUUdTOkVYUEQuSVFfQ09NTU9OX1BSRUZfRElWX0NGLkZZMjAxOAEAAAD3HgQAAwAAAAAAQhH6iGdA1whEqCLLZ0DXCDFDSVEuVFNFOjkxMDEuSVFfQ0hBTkdFX05FVF9XT1JLSU5HX0NBUElUQUwuRlkyMDEzAQAAAAJYDQACAAAABTIyNzk3AQgAAAAFAAAAATEBAAAACjE2MjUzNDYxNjYDAAAAAjc5AgAAAAQ0NDIx</t>
  </si>
  <si>
    <t>BAAAAAEwBwAAAAk5LzIzLzIwMTkIAAAACTMvMzEvMjAxMwkAAAABMB33KY1nQNcIA2lmymdA1wgaQ0lRLlRTRTo5MTAxLklRX1JFVi5GWTIwMTEBAAAAAlgNAAIAAAAHMTkyOTE2OQEIAAAABQAAAAExAQAAAAoxNjI1NTAwMzk1AwAAAAI3OQIAAAADMTEyBAAAAAEwBwAAAAk5LzIzLzIwMTkIAAAACTMvMzEvMjAxMQkAAAABMEdbKY1nQNcIoCBdymdA1wgtQ0lRLk5BU0RBUUdTOkVYUEQuSVFfVE9UQUxfREVCVF9SRVBBSUQuRlkyMDEwAQAAAPceBAADAAAAAADo8KaJZ0DXCBNrAMtnQNcIIUNJUS5UU0U6OTA2Mi5JUV9FQklUREFfSU5ULkZZMjAxMAEAAAAAWA0AAgAAAAkyNC43OTU4MTEBCAAAAAUAAAABMQEAAAAKMTM4MjUwNDM4MAMAAAACNzkCAAAABDQxOTAEAAAAATAHAAAACTkvMjMvMjAxOQgAAAAJMy8zMS8yMDEwCQAAAAEwsFb5h2dA1wg4SlLLZ0DXCB5DSVEuTkFTREFRR1M6RVhQRC5JUV9BUi5GWTIwMTABAAAA9x4EAAIAAAAIMTAwMy44ODQBCAAAAAUAAAABMQEAAAAKMTU4OTYzNjQzMQMAAAADMTYwAgAAAAQxMDIxBAAAAAEwBwAAAAk5LzIzLzIwMTkIAAAACjEyLzMxLzIwMTAJAAAAATDo8KaJZ0DXCNwRBMtnQNcIKENJUS5OWVNFOlVQUy5JUV9HV19JTlRBTl9BTU9SVF9DRi5GWTIwMTYBAAAA6qMDAAIAAAADMzIxAQgAAAAFAAAAATEBAAAACjE5NDY0NDkxOTgDAAAAAzE2MAIAAAAEMjE4</t>
  </si>
  <si>
    <t>MgQAAAABMAcAAAAJOS8yMy8yMDE5CAAAAAoxMi8zMS8yMDE2CQAAAAEw5vgdi2dA1wiUm5rKZ0DXCCJDSVEuVFNFOjkwNjQuSVFfR0FJTl9BU1NFVFMuRlkyMDE1AQAAALlbDQACAAAAAzcwNwEIAAAABQAAAAExAQAAAAoxNzQ0MTI4NTk1AwAAAAI3OQIAAAACNTYEAAAAATAHAAAACTkvMjMvMjAxOQgAAAAJMy8zMS8yMDE1CQAAAAEwN66pkWdA1wgmYZ3JZ0DXCClDSVEuTkFTREFRR1M6Q0hSVy5JUV9JTVBBSVJNRU5UX0dXLkZZMjAxMgEAAABWnwUAAwAAAAAALTz/iWdA1wjxiu3KZ0DXCCNDSVEuVFNFOjkzNjQuSVFfQkFTSUNfV0VJR0hULkZZMjAxMAEAAACrYA0AAgAAAAcxMzIuNDgxAOI9dY9nQNcIqmaUyWdA1wgYQ0lRLi5JUV9UT1RBTF9SRVYuRlkyMDEzBQAAAAEAAAAIAAAAFChJbnZhbGlkIElkZW50aWZpZXIpGw5ppmdA1wgbDmmmZ0DXCB9DSVEuTllTRTpVUFMuSVFfVFJFQVNVUlkuRlkyMDEzAQAAAOqjAwACAAAAAy02OQEIAAAABQAAAAExAQAAAAoxNzc3ODc3OTIwAwAAAAMxNjACAAAABDEyNDgEAAAAATAHAAAACTkvMjMvMjAxOQgAAAAKMTIvMzEvMjAxMwkAAAABMO+J/4tnQNcIpU2aymdA1wgfQ0lRLlRTRTo5MDg2LklRX1RSRUFTVVJZLkZZMjAxNgEAAAANbQ0AAgAAAAQtMTgwAQgAAAAFAAAAATEBAAAACjE3OTg1MDczNjcDAAAAAjc5AgAAAAQxMjQ4BAAAAAEwBwAAAAk5LzIzLzIw</t>
  </si>
  <si>
    <t>MTkIAAAACTMvMzEvMjAxNgkAAAABMHCci49nQNcItRiUyWdA1wgkQ0lRLk5ZU0U6RkRYLklRX0NVUlJFTkNZX0dBSU4uRlkyMDEwAQAAAAfmAQADAAAAAADy6COMZ0DXCAKQdMpnQNcIL0NJUS5UU0U6OTA2OS5JUV9JTVBVVF9PUEVSX0xFQVNFX0lOVF9FWFAuRlkyMDE2AQAAAPFsDQADAAAAAACnAkmNZ0DXCBf+WspnQNcII0NJUS5OWVNFOlVQUy5JUV9UT1RBTF9BU1NFVFMuRlkyMDE1AQAAAOqjAwACAAAABTM4MzExAQgAAAAFAAAAATEBAAAACjE4NzU3MDczODcDAAAAAzE2MAIAAAAEMTAwNwQAAAABMAcAAAAJOS8yMy8yMDE5CAAAAAoxMi8zMS8yMDE1CQAAAAEwAqsdi2dA1wiKILjKZ0DXCCVDSVEuVFNFOjkwNjQuSVFfRElMVVRfRVBTX0VYQ0wuRlkyMDE5AQAAALlbDQACAAAACTY1LjEzNzI3NwEIAAAABQAAAAExAQAAAAoxOTY5MzA0MjUwAwAAAAI3OQIAAAADMTQyBAAAAAEwBwAAAAk5LzIzLzIwMTkIAAAACTMvMzEvMjAxOQkAAAABMBQjqpFnQNcIApOEyWdA1wgmQ0lRLlRTRTo5MDY0LklRX0RFRl9UQVhfTElBQl9MVC5GWTIwMTUBAAAAuVsNAAIAAAAEMzk0NwEIAAAABQAAAAExAQAAAAoxNzQ0MTI4NTk1AwAAAAI3OQIAAAAEMTAyNwQAAAABMAcAAAAJOS8yMy8yMDE5CAAAAAkzLzMxLzIwMTUJAAAAATA3rqmRZ0DXCIE0kclnQNcII0NJUS5OWVNFOkZEWC5JUV9UT1RBTF9SRUNFSVYuRlky</t>
  </si>
  <si>
    <t>MDA4AQAAAAfmAQACAAAABDQzNTkBCAAAAAUAAAABMQEAAAAKMTM4NzM1ODU5MwMAAAADMTYwAgAAAAQxMDAxBAAAAAEwBwAAAAk5LzIzLzIwMTkIAAAACTUvMzEvMjAwOAkAAAABMBOTKo1nQNcIJAV8ymdA1wghQ0lRLlRTRTo5MzY0LklRX0VCSVREQV9JTlQuRlkyMDEwAQAAAKtgDQADAAAAAAAjP3eHZ0DXCL72U8tnQNcIJENJUS5UU0U6OTA2Mi5JUV9JTVBBSVJNRU5UX0dXLkZZMjAxMAEAAAAAWA0AAwAAAAAA/Ai2kGdA1wjtEtzJZ0DXCC1DSVEuVFNFOjkzNjQuSVFfREVGX1RBWF9BU1NFVFNfQ1VSUkVOVC5GWTIwMTYBAAAAq2ANAAIAAAAEMTIyOAEIAAAABQAAAAExAQAAAAoxNzk5MjQzNDI3AwAAAAI3OQIAAAAEMTExNwQAAAABMAcAAAAJOS8yMy8yMDE5CAAAAAkzLzMxLzIwMTYJAAAAATAipk+PZ0DXCE3XG8pnQNcIH0NJUS5UU0U6OTA2OS5JUV9FQlRfRVhDTC5GWTIwMTEBAAAA8WwNAAIAAAAENjM3NQEIAAAABQAAAAExAQAAAAoxNDY0MjY3NjM4AwAAAAI3OQIAAAABNAQAAAABMAcAAAAJOS8yMy8yMDE5CAAAAAkzLzMxLzIwMTEJAAAAATDMXk+OZ0DXCB0wUMpnQNcIKENJUS5UU0U6OTA2OS5JUV9UT1RBTF9ERUJUX0VRVUlUWS5GWTIwMTIBAAAA8WwNAAIAAAAIMTIyLjMyNTQBCAAAAAUAAAABMQEAAAAKMTU1NTcwNDUwOQMAAAACNzkCAAAABDQwMzQEAAAAATAHAAAACTkvMjMvMjAxOQgA</t>
  </si>
  <si>
    <t>AAAJMy8zMS8yMDEyCQAAAAEw7dt3h2dA1wgnAmzLZ0DXCCBDSVEuVFNFOjkwNjIuSVFfTUFDSElORVJZLkZZMjAxMAEAAAAAWA0AAgAAAAYzNTU4NjkBCAAAAAUAAAABMQEAAAAKMTM4MjUwNDM4MAMAAAACNzkCAAAABDMxMTQEAAAAATAHAAAACTkvMjMvMjAxOQgAAAAJMy8zMS8yMDEwCQAAAAEw8C+2kGdA1wjfOdzJZ0DXCCZDSVEuWFRSQTpEUFcuSVFfQ0FTSF9DT05WRVJTSU9OLkZZMjAxNAEAAADSAR0AAgAAAAgyLjM2NDEwNQEIAAAABQAAAAExAQAAAAoxNzc5NzI5ODU4AwAAAAI1MAIAAAAENDE4NAQAAAABMAcAAAAJOS8yMy8yMDE5CAAAAAoxMi8zMS8yMDE0CQAAAAEwyhbphmdA1wj4B3/LZ0DXCCdDSVEuTllTRTpGRFguSVFfQ0FTSF9PUEVSLkZZMjAxOC4uLi5KUFkBAAAAB+YBAAIAAAAJNTA4MzIwLjg3AQgAAAAFAAAAATEBAAAACjE5NzE1NTIzNTUDAAAAAjc5AgAAAAQyMDA2BAAAAAEwBwAAAAk5LzIzLzIwMTkIAAAACTUvMzEvMjAxOAkAAAABMHZLQoZnQNcI23ary2dA1wggQ0lRLlRTRTo5MDg2LklRX09USEVSX1JFVi5GWTIwMTgBAAAADW0NAAMAAAAAAGTDi49nQNcIlubryWdA1wgjQ0lRLlRTRTo5MDc2LklRX1RPVEFMX1JFQ0VJVi5GWTIwMTABAAAAHl8NAAIAAAAFOTQxNDQBCAAAAAUAAAABMQEAAAAKMTM4NjcyNDc5NQMAAAACNzkCAAAABDEwMDEEAAAAATAHAAAACTkvMjMvMjAx</t>
  </si>
  <si>
    <t>OQgAAAAJMy8zMS8yMDEwCQAAAAEwp+9ojmdA1wgq/bnJZ0DXCChDSVEuVFNFOjkwNzYuSVFfRklYRURfQVNTRVRfVFVSTlMuRlkyMDEwAQAAAB5fDQACAAAABjEuODY2NwEIAAAABQAAAAExAQAAAAoxMzg2NzI0Nzk1AwAAAAI3OQIAAAAENDA2NgQAAAABMAcAAAAJOS8yMy8yMDE5CAAAAAkzLzMxLzIwMTAJAAAAATD/jXeHZ0DXCHvKY8tnQNcIHkNJUS5OQVNEQVFHUzpFWFBELklRX05JLkZZMjAwNwEAAAD3HgQAAgAAAAcyNjkuMTU0AQgAAAAFAAAAATEBAAAACjEzMzIyODQwMTgDAAAAAzE2MAIAAAACMTUEAAAAATAHAAAACTkvMjMvMjAxOQgAAAAKMTIvMzEvMjAwNwkAAAABMK+zp4lnQNcIZQz/ymdA1wgkQ0lRLlRTRTo5MDg2LklRX1NBTEVfSU5UQU5fQ0YuRlkyMDEyAQAAAA1tDQADAAAAAAD3RWGQZ0DXCHRm4clnQNcIJUNJUS5UU0U6OTA4Ni5JUV9QUk9WX0JBRF9ERUJUUy5GWTIwMTgBAAAADW0NAAMAAAAAAGTDi49nQNcI/hLjyWdA1wgiQ0lRLlRTRTo5MzY0LklRX0RBX1NVUFBMX0NGLkZZMjAxMAEAAACrYA0AAgAAAAUxMDA4NAEIAAAABQAAAAExAQAAAAoxMzg0ODgwMTQ1AwAAAAI3OQIAAAAEMjE3MQQAAAABMAcAAAAJOS8yMy8yMDE5CAAAAAkzLzMxLzIwMTAJAAAAATDNZHWPZ0DXCMvK7slnQNcIH0NJUS5OWVNFOkZEWC5JUV9PUEVSX0lOQy5GWTIwMTgBAAAAB+YBAAIAAAAENTQ2OAEI</t>
  </si>
  <si>
    <t>AAAABQAAAAExAQAAAAoxOTcxNTUyMzU1AwAAAAMxNjACAAAAAjIxBAAAAAEwBwAAAAk5LzIzLzIwMTkIAAAACTUvMzEvMjAxOAkAAAABMAU8/4tnQNcIMYV/ymdA1wggQ0lRLk5BU0RBUUdTOkNIUlcuSVFfQ09HUy5GWTIwMDkBAAAAVp8FAAIAAAAINjc5Mi43OTgBCAAAAAUAAAABMQEAAAAKMTUyNTU3ODIxOQMAAAADMTYwAgAAAAIzNAQAAAABMAcAAAAJOS8yMy8yMDE5CAAAAAoxMi8zMS8yMDA5CQAAAAEwOe7+iWdA1wj9CvHKZ0DXCBpDSVEuWFRSQTpEUFcuSVFfUkVWLkZZMjAwOQEAAADSAR0AAgAAAAU0NjIwMQEIAAAABQAAAAExAQAAAAoxNDM1Njc2MTM1AwAAAAI1MAIAAAADMTEyBAAAAAEwBwAAAAk5LzIzLzIwMTkIAAAACjEyLzMxLzIwMDkJAAAAATCEisyKZ0DXCKFj0cpnQNcII0NJUS5YVFJBOkRQVy5JUV9HUk9TU19NQVJHSU4uRlkyMDE4AQAAANIBHQACAAAABzE1Ljg2NzEBCAAAAAUAAAABMQEAAAAKMTk0ODU3MTMzMAMAAAACNTACAAAABDQwNzQEAAAAATAHAAAACTkvMjMvMjAxOQgAAAAKMTIvMzEvMjAxOAkAAAABMLU96YZnQNcIvAGWy2dA1wgfQ0lRLlRTRTo5MDYyLklRX0FSX1RVUk5TLkZZMjAxOAEAAAAAWA0AAgAAAAg0LjQ0ODY5OAEIAAAABQAAAAExAQAAAAoxODk1MDAyNDg1AwAAAAI3OQIAAAAENDAwMQQAAAABMAcAAAAJOS8yMy8yMDE5CAAAAAkzLzMxLzIwMTgJAAAAATCZ</t>
  </si>
  <si>
    <t>ffmHZ0DXCIBVTstnQNcIJENJUS5OWVNFOkZEWC5JUV9JTVBBSVJNRU5UX0dXLkZZMjAxOAEAAAAH5gEAAgAAAAQtMzc0AQgAAAAFAAAAATEBAAAACjE5NzE1NTIzNTUDAAAAAzE2MAIAAAADMjA5BAAAAAEwBwAAAAk5LzIzLzIwMTkIAAAACTUvMzEvMjAxOAkAAAABMAU8/4tnQNcIqMyPymdA1wgpQ0lRLk5BU0RBUUdTOkVYUEQuSVFfQ09NTU9OX0RJVl9DRi5GWTIwMTIBAAAA9x4EAAIAAAAILTExNy4yNjMBCAAAAAUAAAABMQEAAAAKMTcyMTAxOTI4MQMAAAADMTYwAgAAAAQyMDc0BAAAAAEwBwAAAAk5LzIzLzIwMTkIAAAACjEyLzMxLzIwMTIJAAAAATDRPqeJZ0DXCGeoDctnQNcIK0NJUS5OQVNEQVFHUzpDSFJXLklRX0ZJTElOR19DVVJSRU5DWS5GWTIwMTQBAAAAVp8FAAMAAAADVVNEAN8Xp4lnQNcIzMfQymdA1wgmQ0lRLk5BU0RBUUdTOkVYUEQuSVFfRUFSTklOR19DTy5GWTIwMTMBAAAA9x4EAAIAAAAHMzUwLjAxMQEIAAAABQAAAAExAQAAAAoxNzc3ODg5ODAxAwAAAAMxNjACAAAAATcEAAAAATAHAAAACTkvMjMvMjAxOQgAAAAKMTIvMzEvMjAxMwkAAAABMNE+p4lnQNcIuyIFy2dA1wgfQ0lRLlRTRTo5MDg2LklRX09QRVJfSU5DLkZZMjAxNQEAAAANbQ0AAgAAAAUyMzEwNgEIAAAABQAAAAExAQAAAAoxNzQ1MjE0NDQ0AwAAAAI3OQIAAAACMjEEAAAAATAHAAAACTkvMjMvMjAxOQgAAAAJMy8z</t>
  </si>
  <si>
    <t>MS8yMDE1CQAAAAEwxU2Lj2dA1wghbKDJZ0DXCClDSVEuVFNFOjkzNjQuSVFfQVNTRVRfV1JJVEVET1dOX0NGLkZZMjAxMwEAAACrYA0AAwAAAAAAcwB2j2dA1wivWwHKZ0DXCCpDSVEuTkFTREFRR1M6Q0hSVy5JUV9QUkVGX0RJVl9PVEhFUi5GWTIwMTgBAAAAVp8FAAMAAAAAALyMp4lnQNcIEGALy2dA1wgpQ0lRLlRTRTo5MDY0LklRX0RFQlRfRVFVSVZfTkVUX1BCTy5GWTIwMTABAAAAuVsNAAIAAAAFMzAxNzgBCAAAAAUAAAABMQEAAAAKMTM4MjUwNTM1MwMAAAACNzkCAAAABTIxNjc5BAAAAAEwBwAAAAk5LzIzLzIwMTkIAAAACTMvMzEvMjAxMAkAAAABMBNmypFnQNcIf+aJyWdA1wgmQ0lRLlhUUkE6RFBXLklRX0xUX0RFQlRfQ0FQSVRBTC5GWTIwMTEBAAAA0gEdAAIAAAAGNy41MDE3AQgAAAAFAAAAATEBAAAACjE1OTY0MzA0NTQDAAAAAjUwAgAAAAQ0MTg3BAAAAAEwBwAAAAk5LzIzLzIwMTkIAAAACjEyLzMxLzIwMTEJAAAAATDKFumGZ0DXCLv8bctnQNcIKkNJUS5OQVNEQVFHUzpFWFBELklRX0RJTFVUX0VQU19FWENMLkZZMjAxMwEAAAD3HgQAAgAAAAQxLjY4AQgAAAAFAAAAATEBAAAACjE3Nzc4ODk4MDEDAAAAAzE2MAIAAAADMTQyBAAAAAEwBwAAAAk5LzIzLzIwMTkIAAAACjEyLzMxLzIwMTMJAAAAATDRPqeJZ0DXCOn16spnQNcIIENJUS5UU0U6OTA2Mi5JUV9GVUxMX1RJTUUuRlkyMDEz</t>
  </si>
  <si>
    <t>AQAAAABYDQACAAAABTY0ODM0AMTLtpBnQNcIlUrdyWdA1wgoQ0lRLlRTRTo5MTAxLklRX1RPVEFMX0RJVl9QQUlEX0NGLkZZMjAxMgEAAAACWA0AAgAAAAYtMTE4NzgBCAAAAAUAAAABMQEAAAAKMTYyNTUwMDEwNAMAAAACNzkCAAAABDIwMjIEAAAAATAHAAAACTkvMjMvMjAxOQgAAAAJMy8zMS8yMDEyCQAAAAEwKNApjWdA1wg8sWjKZ0DXCBlDSVEuVFNFOjkwNjkuSVFfQUQuRlkyMDE3AQAAAPFsDQADAAAAAACdKUmNZ0DXCBpNW8pnQNcILENJUS5UU0U6OTA2Mi5JUV9JTVBVVF9PUEVSX0xFQVNFX0RFUFIuRlkyMDExAQAAAABYDQADAAAAAADhVraQZ0DXCCivsslnQNcIGUNJUS5UU0U6OTA2OS5JUV9OSS5GWTIwMTYBAAAA8WwNAAIAAAAEODU0MgEIAAAABQAAAAExAQAAAAoxNzk5MjQzMzQ5AwAAAAI3OQIAAAACMTUEAAAAATAHAAAACTkvMjMvMjAxOQgAAAAJMy8zMS8yMDE2CQAAAAEwpwJJjWdA1whumjjKZ0DXCCdDSVEuVFNFOjkwNjkuSVFfQ0ZPX0NVUlJFTlRfTElBQi5GWTIwMTcBAAAA8WwNAAIAAAAHMC4yMjE5OQEIAAAABQAAAAExAQAAAAoxODQ4NjczNDE1AwAAAAI3OQIAAAAENDE4NQQAAAABMAcAAAAJOS8yMy8yMDE5CAAAAAkzLzMxLzIwMTcJAAAAATAmZ3CHZ0DXCCn3dstnQNcIJ0NJUS5YVFJBOkRQVy5JUV9DRk9fQ1VSUkVOVF9MSUFCLkZZMjAwOQEAAADSAR0AAgAAAAktMC4wNDcy</t>
  </si>
  <si>
    <t>MzcBCAAAAAUAAAABMQEAAAAKMTQzNTY3NjEzNQMAAAACNTACAAAABDQxODUEAAAAATAHAAAACTkvMjMvMjAxOQgAAAAKMTIvMzEvMjAwOQkAAAABMM7v6IZnQNcIGLp+y2dA1wgqQ0lRLlhUUkE6RFBXLklRX0lOQ19UQVhfUEFZX0NVUlJFTlQuRlkyMDA5AQAAANIBHQACAAAAAzI5MgEIAAAABQAAAAExAQAAAAoxNDM1Njc2MTM1AwAAAAI1MAIAAAAEMTA5NAQAAAABMAcAAAAJOS8yMy8yMDE5CAAAAAoxMi8zMS8yMDA5CQAAAAEwhIrMimdA1wg+f8DKZ0DXCCZDSVEuVFNFOjkwNjQuSVFfSU5WRVNUX0xPQU5TX0NGLkZZMjAxMQEAAAC5Ww0AAgAAAAM4MDABCAAAAAUAAAABMQEAAAAKMTQ2MTY4MDE5OAMAAAACNzkCAAAABDIwMzIEAAAAATAHAAAACTkvMjMvMjAxOQgAAAAJMy8zMS8yMDExCQAAAAEw+ozKkWdA1wja/I/JZ0DXCB1DSVEuVFNFOjkwNjkuSVFfQ09NTU9OLkZZMjAxNAEAAADxbA0AAgAAAAUyMDUyMQEIAAAABQAAAAExAQAAAAoxNjg3MDc5NjQzAwAAAAI3OQIAAAAEMTEwMwQAAAABMAcAAAAJOS8yMy8yMDE5CAAAAAkzLzMxLzIwMTQJAAAAATCRIVCOZ0DXCM1AUcpnQNcIGUNJUS5UU0U6OTEwMS5JUV9HUC5GWTIwMTIBAAAAAlgNAAIAAAAGMTQ2NzA3AQgAAAAFAAAAATEBAAAACjE2MjU1MDAxMDQDAAAAAjc5AgAAAAIxMAQAAAABMAcAAAAJOS8yMy8yMDE5CAAAAAkzLzMxLzIwMTIJAAAA</t>
  </si>
  <si>
    <t>ATCfgymNZ0DXCEmKaMpnQNcIGUNJUS5YVFJBOkRQVy5JUV9GWC5GWTIwMDgBAAAA0gEdAAIAAAADLTUzAQgAAAAFAAAAATEBAAAACjEzOTMxODQ4NzcDAAAAAjUwAgAAAAQyMTQ0BAAAAAEwBwAAAAk5LzIzLzIwMTkIAAAACjEyLzMxLzIwMDgJAAAAATCEisyKZ0DXCGw8vMpnQNcIJkNJUS5UU0U6OTA3Ni5JUV9FWFRSQV9BQ0NfSVRFTVMuRlkyMDA4AQAAAB5fDQADAAAAAAD8GlCPZ0DXCAjLA8pnQNcIHkNJUS5UU0U6OTM2NC5JUV9SQVdfSU5WLkZZMjAxMQEAAACrYA0AAgAAAAM1MjcBCAAAAAUAAAABMQEAAAAKMTQ2MjcxMjMzNgMAAAACNzkCAAAABDMxNzEEAAAAATAHAAAACTkvMjMvMjAxOQgAAAAJMy8zMS8yMDExCQAAAAEwwI11j2dA1wg7NiTKZ0DXCCpDSVEuTkFTREFRR1M6Q0hSVy5JUV9TVF9ERUJUX1JFUEFJRC5GWTIwMTYBAAAAVp8FAAIAAAAFLTYzMTABCAAAAAUAAAABMQEAAAAKMTk0Njk5NDgyMQMAAAADMTYwAgAAAAQyMDQ0BAAAAAEwBwAAAAk5LzIzLzIwMTkIAAAACjEyLzMxLzIwMTYJAAAAATDiZqeJZ0DXCPaEzMpnQNcIJENJUS5UU0U6OTM2NC5JUV9FQklUREFfTUFSR0lOLkZZMjAxMAEAAACrYA0AAgAAAAcxNC45MzQyAQgAAAAFAAAAATEBAAAACjEzODQ4ODAxNDUDAAAAAjc5AgAAAAQ0MDQ3BAAAAAEwBwAAAAk5LzIzLzIwMTkIAAAACTMvMzEvMjAxMAkAAAABMG4Z+odnQNcI</t>
  </si>
  <si>
    <t>K41Py2dA1wgmQ0lRLk5ZU0U6VVBTLklRX0ZJTElOR19DVVJSRU5DWS5GWTIwMTUBAAAA6qMDAAMAAAADVVNEAPDRHYtnQNcIBoqgymdA1wgjQ0lRLlRTRTo5MDY5LklRX0JFVEFfMVlSLjIwMDkvMDMvMzEBAAAA8WwNAAIAAAARMC41OTU5NzYzMzU1MTcyOTYAL+MGp2dA1wgDSlHJZ0DXCC1DSVEuVFNFOjkwNjQuSVFfREVGX1RBWF9BU1NFVFNfQ1VSUkVOVC5GWTIwMDgBAAAAuVsNAAIAAAAFMTc2ODYBCAAAAAUAAAABMQEAAAAKMTA1ODkxNDk5NQMAAAACNzkCAAAABDExMTcEAAAAATAHAAAACTkvMjMvMjAxOQgAAAAJMy8zMS8yMDA4CQAAAAEwXRfKkWdA1wh7gqbJZ0DXCCFDSVEuVFNFOjkwNjQuSVFfT1RIRVJfT1BFUi5GWTIwMTkBAAAAuVsNAAIAAAAEOTQxMgEIAAAABQAAAAExAQAAAAoxOTY5MzA0MjUwAwAAAAI3OQIAAAADMjYwBAAAAAEwBwAAAAk5LzIzLzIwMTkIAAAACTMvMzEvMjAxOQkAAAABMB38qZFnQNcII3eHyWdA1wgmQ0lRLlRTRTo5MzY0LklRX05FVF9ERUJUX0lTU1VFRC5GWTIwMTABAAAAq2ANAAMAAAAAAM1kdY9nQNcIxioaymdA1wgvQ0lRLlRTRTo5MDY5LklRX0lNUFVUX09QRVJfTEVBU0VfSU5UX0VYUC5GWTIwMDkBAAAA8WwNAAMAAAAAAOwQT45nQNcIHwQ2ymdA1wg2Q0lRLk5BU0RBUUdTOkVYUEQuSVFfQ0hBTkdFX05FVF9XT1JLSU5HX0NBUElUQUwuRlkyMDE3AQAAAPce</t>
  </si>
  <si>
    <t>BAACAAAABjgzLjAyMQEIAAAABQAAAAExAQAAAAoxOTQ2NzA0Nzc1AwAAAAMxNjACAAAABDQ0MjEEAAAAATAHAAAACTkvMjMvMjAxOQgAAAAKMTIvMzEvMjAxNwkAAAABMEzq+YhnQNcIjTMwy2dA1wgZQ0lRLlRTRTo5MDY0LklRX05JLkZZMjAxOQEAAAC5Ww0AAgAAAAUyNTY4MgEIAAAABQAAAAExAQAAAAoxOTY5MzA0MjUwAwAAAAI3OQIAAAACMTUEAAAAATAHAAAACTkvMjMvMjAxOQgAAAAJMy8zMS8yMDE5CQAAAAEwFCOqkWdA1whJk5LJZ0DXCCdDSVEuVFNFOjkzNjQuSVFfTkVUX0lOVEVSRVNUX0VYUC5GWTIwMTYBAAAAq2ANAAIAAAADODI2AQgAAAAFAAAAATEBAAAACjE3OTkyNDM0MjcDAAAAAjc5AgAAAAMzNjgEAAAAATAHAAAACTkvMjMvMjAxOQgAAAAJMy8zMS8yMDE2CQAAAAEwIqZPj2dA1wiERQLKZ0DXCCZDSVEuVFNFOjkwNjIuSVFfT1RIRVJfTFRfQVNTRVRTLkZZMjAxOAEAAAAAWA0AAgAAAAExAQgAAAAFAAAAATEBAAAACjE4OTUwMDI0ODUDAAAAAjc5AgAAAAQxMDYwBAAAAAEwBwAAAAk5LzIzLzIwMTkIAAAACTMvMzEvMjAxOAkAAAABMKe7oJBnQNcIuMrnyWdA1wgmQ0lRLlRTRTo5MDY0LklRX0RFRl9UQVhfTElBQl9MVC5GWTIwMDQBAAAAuVsNAAMAAAAAANGS24VnQNcIuoARomdA1wgjQ0lRLlRTRTo5MDYyLklRX1RPVEFMX1JFQ0VJVi5GWTIwMTIBAAAAAFgNAAIAAAAGMzQ2NzEw</t>
  </si>
  <si>
    <t>AQgAAAAFAAAAATEBAAAACjE2MjU2NTA4OTADAAAAAjc5AgAAAAQxMDAxBAAAAAEwBwAAAAk5LzIzLzIwMTkIAAAACTMvMzEvMjAxMgkAAAABMNp9tpBnQNcIJ0DMyWdA1wglQ0lRLlRTRTo5MDYyLklRX1NQRUNJQUxfRElWX0NGLkZZMjAxNAEAAAAAWA0AAwAAAAAAs22gkGdA1wjkKc3JZ0DXCClDSVEuTkFTREFRR1M6Q0hSVy5JUV9NQVJLRVRDQVAuMjAxNy8xMi8zMQEAAABWnwUAAgAAAAwxMjQ0Ni4zMTA3ODgBBgAAAAUAAAABMQEAAAAKMTg2NDY4ODc4NQMAAAADMTYwAgAAAAYxMDAwNTQEAAAAATAHAAAACjEyLzMxLzIwMTdlIAanZ0DXCO7wTclnQNcILUNJUS5OQVNEQVFHUzpFWFBELklRX01JTk9SSVRZX0lOVEVSRVNULkZZMjAxMQEAAAD3HgQAAgAAAAU2LjQzMQEIAAAABQAAAAExAQAAAAoxNjYwNzk1NDg3AwAAAAMxNjACAAAABDEwNTIEAAAAATAHAAAACTkvMjMvMjAxOQgAAAAKMTIvMzEvMjAxMQkAAAABMN8Xp4lnQNcIiIYEy2dA1wgnQ0lRLlRTRTo5MDY0LklRX0NGT19DVVJSRU5UX0xJQUIuRlkyMDExAQAAALlbDQACAAAACDAuMzMyNTMyAQgAAAAFAAAAATEBAAAACjE0NjE2ODAxOTgDAAAAAjc5AgAAAAQ0MTg1BAAAAAEwBwAAAAk5LzIzLzIwMTkIAAAACTMvMzEvMjAxMQkAAAABMCsxfohnQNcIPMpVy2dA1wgkQ0lRLlRTRTo5MDY5LklRX0VCSVREQV9NQVJHSU4uRlkyMDE4AQAAAPFs</t>
  </si>
  <si>
    <t>DQACAAAABjUuOTk5NgEIAAAABQAAAAExAQAAAAoxODk1MDAyMDE3AwAAAAI3OQIAAAAENDA0NwQAAAABMAcAAAAJOS8yMy8yMDE5CAAAAAkzLzMxLzIwMTgJAAAAATAmZ3CHZ0DXCDOpYctnQNcIGUNJUS5UU0U6OTM2NC5JUV9ETy5GWTIwMDkBAAAAq2ANAAMAAAAAAOMWdY9nQNcIvz/2yWdA1wglQ0lRLlRTRTo5MDY0LklRX05FVF9SRU5UQUxfRVhQLkZZMjAxNwEAAAC5Ww0AAwAAAAAALdWpkWdA1wjJLYzJZ0DXCChDSVEuWFRSQTpEUFcuSVFfRklYRURfQVNTRVRfVFVSTlMuRlkyMDE4AQAAANIBHQACAAAACDQuNjk1Mjk4AQgAAAAFAAAAATEBAAAACjE5NDg1NzEzMzADAAAAAjUwAgAAAAQ0MDY2BAAAAAEwBwAAAAk5LzIzLzIwMTkIAAAACjEyLzMxLzIwMTgJAAAAATC1PemGZ0DXCFPgk8tnQNcIJUNJUS5UU0U6OTM2NC5JUV9PVEhFUl9DQV9TVVBQTC5GWTIwMTcBAAAAq2ANAAIAAAAENzA3OAEIAAAABQAAAAExAQAAAAoxODQ5MDI2NzAxAwAAAAI3OQIAAAAEMTA1NQQAAAABMAcAAAAJOS8yMy8yMDE5CAAAAAkzLzMxLzIwMTcJAAAAATAUzU+PZ0DXCGhXJspnQNcIIkNJUS5UU0U6OTA2NC5JUV9FQklUX01BUkdJTi5GWTIwMTYBAAAAuVsNAAIAAAAFNC44MzkBCAAAAAUAAAABMQEAAAAKMTc5NzE1NjE4NAMAAAACNzkCAAAABDQwNTMEAAAAATAHAAAACTkvMjMvMjAxOQgAAAAJMy8zMS8yMDE2CQAA</t>
  </si>
  <si>
    <t>AAEwalh+iGdA1wguGFbLZ0DXCCpDSVEuVFNFOjkxMDEuSVFfSU5DX1RBWF9QQVlfQ1VSUkVOVC5GWTIwMTYBAAAAAlgNAAIAAAAEODk2MwEIAAAABQAAAAExAQAAAAoxNzk3MjE4NjEwAwAAAAI3OQIAAAAEMTA5NAQAAAABMAcAAAAJOS8yMy8yMDE5CAAAAAkzLzMxLzIwMTYJAAAAATAo0CmNZ0DXCGtYespnQNcIIENJUS5UU0U6OTM2NC5JUV9ESVZfU0hBUkUuRlkyMDE2AQAAAKtgDQACAAAAAjI2AQgAAAAFAAAAATEBAAAACjE3OTkyNDM0MjcDAAAAAjc5AgAAAAQzMDU4BAAAAAEwBwAAAAk5LzIzLzIwMTkIAAAACTMvMzEvMjAxNgkAAAABMCKmT49nQNcICNb4yWdA1wgkQ0lRLlRTRTo5MzY0LklRX0NPTU1PTl9JU1NVRUQuRlkyMDEzAQAAAKtgDQADAAAAAABzAHaPZ0DXCK9bAcpnQNcIJENJUS5OWVNFOkZEWC5JUV9FUVVJVFlfTUVUSE9ELkZZMjAxMQEAAAAH5gEAAwAAAAAA4w8kjGdA1wjSPH3KZ0DXCCxDSVEuTkFTREFRR1M6Q0hSVy5JUV9DRk9fQ1VSUkVOVF9MSUFCLkZZMjAxMQEAAABWnwUAAgAAAAgwLjQ5MDE4NQEIAAAABQAAAAExAQAAAAoxNjYxMzUzNzMzAwAAAAMxNjACAAAABDQxODUEAAAAATAHAAAACTkvMjMvMjAxOQgAAAAKMTIvMzEvMjAxMQkAAAABMKKL6YZnQNcIPYiJy2dA1wgjQ0lRLlRTRTo5MzY0LklRX1RPVEFMX0FTU0VUUy5GWTIwMTkBAAAAq2ANAAIAAAAGMzk1NzA4AQgA</t>
  </si>
  <si>
    <t>AAAFAAAAATEBAAAACjE5NzAyMTMwMzEDAAAAAjc5AgAAAAQxMDA3BAAAAAEwBwAAAAk5LzIzLzIwMTkIAAAACTMvMzEvMjAxOQkAAAABMPwaUI9nQNcIMegcymdA1wgrQ0lRLk5BU0RBUUdTOkNIUlcuSVFfRklMSU5HX0NVUlJFTkNZLkZZMjAxMgEAAABWnwUAAwAAAANVU0QAL2P/iWdA1wj+XczKZ0DXCCZDSVEuTkFTREFRR1M6Q0hSVy5JUV9UT1RBTF9ERUJULkZZMjAxNgEAAABWnwUAAgAAAAQxMjQwAQgAAAAFAAAAATEBAAAACjE5NDY5OTQ4MjEDAAAAAzE2MAIAAAAENDE3MwQAAAABMAcAAAAJOS8yMy8yMDE5CAAAAAoxMi8zMS8yMDE2CQAAAAEw4maniWdA1wguxArLZ0DXCCRDSVEuTkFTREFRR1M6RVhQRC5JUV9EQV9TVVBQTC5GWTIwMDgBAAAA9x4EAAIAAAAGNDAuMDAzAQgAAAAFAAAAATEBAAAACjE0MzM4ODA1OTMDAAAAAzE2MAIAAAACNDEEAAAAATAHAAAACTkvMjMvMjAxOQgAAAAKMTIvMzEvMjAwOAkAAAABMLjap4lnQNcIwvAPy2dA1wggQ0lRLlRTRTo5MDg2LklRX0lOVkVOVE9SWS5GWTIwMTQBAAAADW0NAAIAAAAEMTE5MQEIAAAABQAAAAExAQAAAAoxNjg2NjM4MzU3AwAAAAI3OQIAAAAEMTA0MwQAAAABMAcAAAAJOS8yMy8yMDE5CAAAAAkzLzMxLzIwMTQJAAAAATDTJouPZ0DXCAUOyclnQNcIKENJUS5UU0U6OTM2NC5JUV9GSVhFRF9BU1NFVF9UVVJOUy5GWTIwMTgBAAAAq2ANAAIA</t>
  </si>
  <si>
    <t>AAAIMS4xNTczMDEBCAAAAAUAAAABMQEAAAAKMTg5NTE4MzY1OAMAAAACNzkCAAAABDQwNjYEAAAAATAHAAAACTkvMjMvMjAxOQgAAAAJMy8zMS8yMDE4CQAAAAEw/WZ3h2dA1wilo2PLZ0DXCBlDSVEuVFNFOjkwNzYuSVFfR1cuRlkyMDA5AQAAAB5fDQACAAAABDIwNDcBCAAAAAUAAAABMQEAAAAKMTM4NjcyMzg1NQMAAAACNzkCAAAABDExNzEEAAAAATAHAAAACTkvMjMvMjAxOQgAAAAJMy8zMS8yMDA5CQAAAAEwschojmdA1wg+JBXKZ0DXCCFDSVEuWFRSQTpEUFcuSVFfU0dBX01BUkdJTi5GWTIwMTQBAAAA0gEdAAIAAAAGMC42ODQ5AQgAAAAFAAAAATEBAAAACjE3Nzk3Mjk4NTgDAAAAAjUwAgAAAAQ0Mzc1BAAAAAEwBwAAAAk5LzIzLzIwMTkIAAAACjEyLzMxLzIwMTQJAAAAATDKFumGZ0DXCKB3j8tnQNcIIkNJUS5UU0U6OTEwMS5JUV9TQUxFX1BQRV9DRi5GWTIwMDgBAAAAAlgNAAIAAAAGMjE3MDg0AQgAAAAFAAAAATEBAAAACjEzODAyODY1MDQDAAAAAjc5AgAAAAQyMDQyBAAAAAEwBwAAAAk5LzIzLzIwMTkIAAAACTMvMzEvMjAwOAkAAAABMGrmKI1nQNcIocxCymdA1wgsQ0lRLk5ZU0U6RkRYLklRX05FVF9ERUJUX0VCSVREQV9DQVBFWC5GWTIwMDgBAAAAB+YBAAIAAAAIMC4yMzk3NzUBCAAAAAUAAAABMQEAAAAKMTM4NzM1ODU5MwMAAAADMTYwAgAAAAUyMzMxNAQAAAABMAcAAAAJOS8yMy8y</t>
  </si>
  <si>
    <t>MDE5CAAAAAk1LzMxLzIwMDgJAAAAATAdtXCHZ0DXCNrgYstnQNcINUNJUS5OQVNEQVFHUzpFWFBELklRX1RPVEFMX09VVFNUQU5ESU5HX0JTX0RBVEUuRlkyMDEyAQAAAPceBAACAAAACjIwNi4zOTIwMTMBBAAAAAUAAAABNQEAAAAKMTcyMTAxOTI4MQIAAAAFMjQxNTIGAAAAATDfF6eJZ0DXCMyiFstnQNcIJENJUS5OWVNFOkZEWC5JUV9JTkNfRVFVSVRZX0NGLkZZMjAxNQEAAAAH5gEAAwAAAAAABe/+i2dA1wgA5I7KZ0DXCClDSVEuVFNFOjkwNjkuSVFfREVCVF9FUVVJVl9ORVRfUEJPLkZZMjAxOQEAAADxbA0AAgAAAAQzODgyAQgAAAAFAAAAATEBAAAACjE5Njk5NTAwOTcDAAAAAjc5AgAAAAUyMTY3OQQAAAABMAcAAAAJOS8yMy8yMDE5CAAAAAkzLzMxLzIwMTkJAAAAATCFd0mNZ0DXCMOIMMpnQNcIJENJUS5UU0U6OTA2NC5JUV9QRVJJT0REQVRFX0lTLkZZMjAwOAEAAAC5Ww0ABQAAAAoyMDA4LzAzLzMxAF0XypFnQNcIPl1ho2dA1wgzQ0lRLlRTRTo5MDg2LklRX0NIQU5HRV9PVEhFUl9ORVRfT1BFUl9BU1NFVFMuRlkyMDA4AQAAAA1tDQACAAAAAzg1OAEIAAAABQAAAAExAQAAAAoxMDYxMTk4NDYyAwAAAAI3OQIAAAAEMjA0NQQAAAABMAcAAAAJOS8yMy8yMDE5CAAAAAkzLzMxLzIwMDgJAAAAATAEOl6QZ0DXCEtsmclnQNcII0NJUS5UU0U6OTA2OS5JUV9CRVRBXzJZUi4yMDE2LzAzLzMxAQAA</t>
  </si>
  <si>
    <t>APFsDQACAAAAEDAuNjk2MjY1OTYzOTExODEAT24Gp2dA1wgNSljJZ0DXCCtDSVEuTkFTREFRR1M6Q0hSVy5JUV9PVEhFUl9MVF9BU1NFVFMuRlkyMDEyAQAAAFafBQACAAAABTcuNjQ5AQgAAAAFAAAAATEBAAAACjE3MjE3MjQ0NDADAAAAAzE2MAIAAAAEMTA2MAQAAAABMAcAAAAJOS8yMy8yMDE5CAAAAAoxMi8zMS8yMDEyCQAAAAEwL2P/iWdA1wifQvLKZ0DXCCRDSVEuWFRSQTpEUFcuSVFfQ1VSUkVOQ1lfR0FJTi5GWTIwMDkBAAAA0gEdAAIAAAADLTEzAQgAAAAFAAAAATEBAAAACjE0MzU2NzYxMzUDAAAAAjUwAgAAAAIzOAQAAAABMAcAAAAJOS8yMy8yMDE5CAAAAAoxMi8zMS8yMDA5CQAAAAEwhIrMimdA1whsPLzKZ0DXCCZDSVEuVFNFOjkxMDEuSVFfU0FMRVNfTUFSS0VUSU5HLkZZMjAxMAEAAAACWA0AAwAAAAAATjQpjWdA1wikCojKZ0DXCChDSVEuTllTRTpVUFMuSVFfVE9UQUxfRElWX1BBSURfQ0YuRlkyMDA4AQAAAOqjAwACAAAABS0yMjE5AQgAAAAFAAAAATEBAAAACjE0MzM4MTgyNDADAAAAAzE2MAIAAAAEMjAyMgQAAAABMAcAAAAJOS8yMy8yMDE5CAAAAAoxMi8zMS8yMDA4CQAAAAEwBe/+i2dA1wg/irXKZ0DXCC1DSVEuVFNFOjkwNjIuSVFfT1RIRVJfSU5WRVNUX0FDVF9TVVBQTC5GWTIwMTIBAAAAAFgNAAIAAAAFLTI0NDcBCAAAAAUAAAABMQEAAAAKMTYyNTY1MDg5MAMAAAACNzkC</t>
  </si>
  <si>
    <t>AAAABDIwNTEEAAAAATAHAAAACTkvMjMvMjAxOQgAAAAJMy8zMS8yMDEyCQAAAAEwzqS2kGdA1wj+SrPJZ0DXCCRDSVEuVFNFOjkxMDEuSVFfQ09NTU9OX0RJVl9DRi5GWTIwMTABAAAAAlgNAAIAAAAFLTQ5MTEBCAAAAAUAAAABMQEAAAAKMTM4MTIwNTAxNgMAAAACNzkCAAAABDIwNzQEAAAAATAHAAAACTkvMjMvMjAxOQgAAAAJMy8zMS8yMDEwCQAAAAEwR1spjWdA1wgCTFTKZ0DXCCVDSVEuTllTRTpGRFguSVFfU1BFQ0lBTF9ESVZfQ0YuRlkyMDExAQAAAAfmAQADAAAAAADjDySMZ0DXCDZ/XspnQNcIKENJUS5UU0U6OTEwMS5JUV9GSVhFRF9BU1NFVF9UVVJOUy5GWTIwMTUBAAAAAlgNAAIAAAAIMS45ODU3NzUBCAAAAAUAAAABMQEAAAAKMTc0NDk0NjEwNgMAAAACNzkCAAAABDQwNjYEAAAAATAHAAAACTkvMjMvMjAxOQgAAAAJMy8zMS8yMDE1CQAAAAEwHI5wh2dA1wgKnl7LZ0DXCCtDSVEuTkFTREFRR1M6RVhQRC5JUV9PVEhFUl9MVF9BU1NFVFMuRlkyMDA5AQAAAPceBAACAAAABjI3LjMyNgEIAAAABQAAAAExAQAAAAoxNTI1MzI3OTE4AwAAAAMxNjACAAAABDEwNjAEAAAAATAHAAAACTkvMjMvMjAxOQgAAAAKMTIvMzEvMjAwOQkAAAABMAvKpolnQNcIAWoVy2dA1wgrQ0lRLlRTRTo5MDc2LklRX01JTk9SSVRZX0lOVEVSRVNUX0lTLkZZMjAxOQEAAAAeXw0AAgAAAAMxMjABCAAAAAUAAAABMQEA</t>
  </si>
  <si>
    <t>AAAKMTk3MDIxMjkyMgMAAAACNzkCAAAAAjgzBAAAAAEwBwAAAAk5LzIzLzIwMTkIAAAACTMvMzEvMjAxOQkAAAABMCERM45nQNcI0kYsymdA1wgjQ0lRLlhUUkE6RFBXLklRX1RPVEFMX1JFQ0VJVi5GWTIwMDkBAAAA0gEdAAIAAAAENjQwNwEIAAAABQAAAAExAQAAAAoxNDM1Njc2MTM1AwAAAAI1MAIAAAAEMTAwMQQAAAABMAcAAAAJOS8yMy8yMDE5CAAAAAoxMi8zMS8yMDA5CQAAAAEwhIrMimdA1wg+f8DKZ0DXCCJDSVEuVFNFOjkwNjkuSVFfTEVWRVJFRF9GQ0YuRlkyMDE4AQAAAPFsDQACAAAACi0xNzA0MC42MjUBCAAAAAUAAAABMQEAAAAKMTg5NTAwMjAxNwMAAAACNzkCAAAABDQ0MjIEAAAAATAHAAAACTkvMjMvMjAxOQgAAAAJMy8zMS8yMDE4CQAAAAEwkFBJjWdA1whSvGTKZ0DXCCxDSVEuTkFTREFRR1M6RVhQRC5JUV9NQVJLRVRDQVAuMjAxNi8zLzMxLkpQWQEAAAD3HgQAAgAAAA4xMDAxMjEyLjI3NDQ5NgEGAAAABQAAAAExAQAAAAoxNzc3ODkwMzYyAwAAAAI3OQIAAAAGMTAwMDU0BAAAAAEwBwAAAAkzLzMxLzIwMTbZ5FqnZ0DXCO4ZItJnQNcII0NJUS5OWVNFOkZEWC5JUV9UT1RBTF9SRUNFSVYuRlkyMDEzAQAAAAfmAQACAAAABDUwNDQBCAAAAAUAAAABMQEAAAAKMTc0NTk5NjkyMwMAAAADMTYwAgAAAAQxMDAxBAAAAAEwBwAAAAk5LzIzLzIwMTkIAAAACTUvMzEvMjAxMwkAAAABMM1d</t>
  </si>
  <si>
    <t>JIxnQNcIgEE8ymdA1wglQ0lRLk5BU0RBUUdTOkVYUEQuSVFfT1RIRVJfUkVWLkZZMjAxNAEAAAD3HgQAAwAAAAAA4maniWdA1wjgcAXLZ0DXCCdDSVEuWFRSQTpEUFcuSVFfVE9UQUxfUkVWLkZZMjAxOS4uLi5KUFkBAAAA0gEdAAMAAAAAANiwVoZnQNcIR/yey2dA1wgiQ0lRLlRTRTo5MTAxLklRX0FEVkVSVElTSU5HLkZZMjAxMAEAAAACWA0AAwAAAAAATjQpjWdA1wiDQUPKZ0DXCChDSVEuVFNFOjkwNjQuSVFfRklYRURfQVNTRVRfVFVSTlMuRlkyMDA4AQAAALlbDQACAAAACDMuNzY5NDgxAQgAAAAFAAAAATEBAAAACjEwNTg5MTQ5OTUDAAAAAjc5AgAAAAQ0MDY2BAAAAAEwBwAAAAk5LzIzLzIwMTkIAAAACTMvMzEvMjAwOAkAAAABMCsxfohnQNcIj6g+y2dA1wglQ0lRLlhUUkE6RFBXLklRX0JBU0lDX0VQU19FWENMLkZZMjAxNQEAAADSAR0AAgAAAAgxLjI3MjA3NQEIAAAABQAAAAExAQAAAAoxODMwOTM2ODM2AwAAAAI1MAIAAAAEMzA2NAQAAAABMAcAAAAJOS8yMy8yMDE5CAAAAAoxMi8zMS8yMDE1CQAAAAEwZCbNimdA1wiC48bKZ0DXCCVDSVEuWFRSQTpEUFcuSVFfQ0FTSF9TVF9JTlZFU1QuRlkyMDExAQAAANIBHQACAAAABDUzNjUBCAAAAAUAAAABMQEAAAAKMTU5NjQzMDQ1NAMAAAACNTACAAAABDEwMDIEAAAAATAHAAAACTkvMjMvMjAxOQgAAAAKMTIvMzEvMjAxMQkAAAABMHPYzIpnQNcI</t>
  </si>
  <si>
    <t>bSbSymdA1wglQ0lRLlRTRTo5MDc2LklRX1BSRUZfRElWX09USEVSLkZZMjAxNwEAAAAeXw0AAwAAAAAAN8MyjmdA1wijNU7KZ0DXCB9DSVEuVFNFOjkwNzYuSVFfQVJfVFVSTlMuRlkyMDEzAQAAAB5fDQACAAAACDUuMDU3ODc1AQgAAAAFAAAAATEBAAAACjE2MjU5NzUyMDkDAAAAAjc5AgAAAAQ0MDAxBAAAAAEwBwAAAAk5LzIzLzIwMTkIAAAACTMvMzEvMjAxMwkAAAABMP+Nd4dnQNcIh5hny2dA1wgiQ0lRLlRTRTo5MDg2LklRX09USEVSX0lOVEFOLkZZMjAxMQEAAAANbQ0AAgAAAAQ2MTY4AQgAAAAFAAAAATEBAAAACjE0NjI3MTI1MjgDAAAAAjc5AgAAAAQxMDQwBAAAAAEwBwAAAAk5LzIzLzIwMTkIAAAACTMvMzEvMjAxMQkAAAABMDYfYZBnQNcIISmOyWdA1wghQ0lRLk5ZU0U6VVBTLklRX0VCSVREQV9JTlQuRlkyMDA4AQAAAOqjAwACAAAACTE3LjQ3NzM3NQEIAAAABQAAAAExAQAAAAoxNDMzODE4MjQwAwAAAAMxNjACAAAABDQxOTAEAAAAATAHAAAACTkvMjMvMjAxOQgAAAAKMTIvMzEvMjAwOAkAAAABMOt56IZnQNcI/4eCy2dA1wgjQ0lRLk5BU0RBUUdTOkVYUEQuSVFfUEVOU0lPTi5GWTIwMTEBAAAA9x4EAAMAAAAAAN8Xp4lnQNcIiIYEy2dA1wgnQ0lRLk5ZU0U6RkRYLklRX0NGT19DVVJSRU5UX0xJQUIuRlkyMDEyAQAAAAfmAQACAAAACDAuODk5NzAyAQgAAAAFAAAAATEBAAAACjE2ODY4</t>
  </si>
  <si>
    <t>OTE2MDIDAAAAAzE2MAIAAAAENDE4NQQAAAABMAcAAAAJOS8yMy8yMDE5CAAAAAk1LzMxLzIwMTIJAAAAATD823CHZ0DXCG00fctnQNcIIUNJUS5YVFJBOkRQVy5JUV9JTkNfRVFVSVRZLkZZMjAxMgEAAADSAR0AAgAAAAEyAQgAAAAFAAAAATEBAAAACjE2NjMyODEzNDkDAAAAAjUwAgAAAAI0NwQAAAABMAcAAAAJOS8yMy8yMDE5CAAAAAoxMi8zMS8yMDEyCQAAAAEwX//MimdA1wjvzKvKZ0DXCChDSVEuTkFTREFRR1M6Q0hSVy5JUV9CRVRBXzJZUi4yMDE0LzEyLzMxAQAAAFafBQACAAAAEDAuNzI1MTg2MTczMjU5MzUAXkcGp2dA1wiIqFnJZ0DXCCJDSVEuTllTRTpGRFguSVFfR0FJTl9BU1NFVFMuRlkyMDExAQAAAAfmAQADAAAAAADjDySMZ0DXCDZ/XspnQNcIJ0NJUS5UU0U6OTA3Ni5JUV9UT1RBTF9PVEhFUl9PUEVSLkZZMjAwOAEAAAAeXw0AAgAAAAUzMTQ3MgEIAAAABQAAAAExAQAAAAoxMDYyNzQyMzE3AwAAAAI3OQIAAAADMzgwBAAAAAEwBwAAAAk5LzIzLzIwMTkIAAAACTMvMzEvMjAwOAkAAAABMPwaUI9nQNcI9dXxyWdA1wgdQ0lRLlRTRTo5MTAxLklRX0VCSVREQS5GWTIwMTQBAAAAAlgNAAIAAAAGMTUwOTUyAQgAAAAFAAAAATEBAAAACjE2ODY0MDI5MzkDAAAAAjc5AgAAAAQ0MDUxBAAAAAEwBwAAAAk5LzIzLzIwMTkIAAAACTMvMzEvMjAxNAkAAAABMB33KY1nQNcIqjYyymdA1wgkQ0lR</t>
  </si>
  <si>
    <t>Lk5BU0RBUUdTOkNIUlcuSVFfVE9UQUxfQ0EuRlkyMDEwAQAAAFafBQACAAAACDE0ODEuNzY4AQgAAAAFAAAAATEBAAAACjE1ODk5NDY0MjADAAAAAzE2MAIAAAAEMTAwOAQAAAABMAcAAAAJOS8yMy8yMDE5CAAAAAoxMi8zMS8yMDEwCQAAAAEwMBX/iWdA1wht8OzKZ0DXCCVDSVEuTllTRTpVUFMuSVFfTFRfREVCVF9JU1NVRUQuRlkyMDEwAQAAAOqjAwACAAAABDIxOTUBCAAAAAUAAAABMQEAAAAKMTU4OTcyMDA3OQMAAAADMTYwAgAAAAQyMDM0BAAAAAEwBwAAAAk5LzIzLzIwMTkIAAAACjEyLzMxLzIwMTAJAAAAATAFPP+LZ0DXCKHiM8pnQNcIIENJUS5UU0U6OTA2NC5JUV9OSV9NQVJHSU4uRlkyMDEwAQAAALlbDQACAAAABjIuNjg4MgEIAAAABQAAAAExAQAAAAoxMzgyNTA1MzUzAwAAAAI3OQIAAAAENDA5NAQAAAABMAcAAAAJOS8yMy8yMDE5CAAAAAkzLzMxLzIwMTAJAAAAATArMX6IZ0DXCAnwOctnQNcIH0NJUS5OWVNFOlVQUy5JUV9UT1RBTF9DTC5GWTIwMTYBAAAA6qMDAAIAAAAFMTE3MzABCAAAAAUAAAABMQEAAAAKMTk0NjQ0OTE5OAMAAAADMTYwAgAAAAQxMDA5BAAAAAEwBwAAAAk5LzIzLzIwMTkIAAAACjEyLzMxLzIwMTYJAAAAATDm+B2LZ0DXCAQmr8pnQNcIJENJUS5OQVNEQVFHUzpFWFBELklRX1RPVEFMX0NMLkZZMjAxNAEAAAD3HgQAAgAAAAc5ODMuNzgzAQgAAAAFAAAAATEBAAAA</t>
  </si>
  <si>
    <t>CjE4MjkwNzM1MTYDAAAAAzE2MAIAAAAEMTAwOQQAAAABMAcAAAAJOS8yMy8yMDE5CAAAAAoxMi8zMS8yMDE0CQAAAAEwbHX5iGdA1whLswnLZ0DXCCNDSVEuVFNFOjkwNzYuSVFfRklOSVNIRURfSU5WLkZZMjAxMAEAAAAeXw0AAgAAAAQ4OTUxAQgAAAAFAAAAATEBAAAACjEzODY3MjQ3OTUDAAAAAjc5AgAAAAQzMDc1BAAAAAEwBwAAAAk5LzIzLzIwMTkIAAAACTMvMzEvMjAxMAkAAAABMKfvaI5nQNcI7iooymdA1wg5Q0lRLlRTRTo5MDY0LklRX0NVU1RPTV9CRVRBLi0xMDRXLjIwMTgvMDMvMzEuLl5OMjI1LkpQWS5IAQAAALlbDQACAAAAETAuMTYyMTI1ODI5NzM1Mjg2AC/jBqdnQNcI6MRPyWdA1wglQ0lRLk5ZU0U6RkRYLklRX0xUX0RFQlRfUkVQQUlELkZZMjAwOAEAAAAH5gEAAgAAAAQtNjM5AQgAAAAFAAAAATEBAAAACjEzODczNTg1OTMDAAAAAzE2MAIAAAAEMjAzNgQAAAABMAcAAAAJOS8yMy8yMDE5CAAAAAk1LzMxLzIwMDgJAAAAATCvwiOMZ0DXCBOVlcpnQNcIJUNJUS5UU0U6OTA2OS5JUV9MVF9ERUJUX0lTU1VFRC5GWTIwMTYBAAAA8WwNAAIAAAAENTc4MAEIAAAABQAAAAExAQAAAAoxNzk5MjQzMzQ5AwAAAAI3OQIAAAAEMjAzNAQAAAABMAcAAAAJOS8yMy8yMDE5CAAAAAkzLzMxLzIwMTYJAAAAATCnAkmNZ0DXCPYvScpnQNcIIENJUS5UU0U6OTA4Ni5JUV9TR0FfU1VQUEwuRlkyMDE0</t>
  </si>
  <si>
    <t>AQAAAA1tDQACAAAABTM4NTYxAQgAAAAFAAAAATEBAAAACjE2ODY2MzgzNTcDAAAAAjc5AgAAAAMxMDIEAAAAATAHAAAACTkvMjMvMjAxOQgAAAAJMy8zMS8yMDE0CQAAAAEw4JNhkGdA1wj2h+rJZ0DXCCFDSVEuTkFTREFRR1M6RVhQRC5JUV9EQV9DRi5GWTIwMTUBAAAA9x4EAAIAAAAGNDYuMDEyAQgAAAAFAAAAATEBAAAACjE4NzU5MDYxNjcDAAAAAzE2MAIAAAAEMjE2MAQAAAABMAcAAAAJOS8yMy8yMDE5CAAAAAoxMi8zMS8yMDE1CQAAAAEwYpz5iGdA1wiS2SXLZ0DXCCNDSVEuVFNFOjkwODYuSVFfRUJJVEFfTUFSR0lOLkZZMjAxMAEAAAANbQ0AAgAAAAUzLjg5NAEIAAAABQAAAAExAQAAAAoxMzgxMjA1NDc4AwAAAAI3OQIAAAAENDQxOQQAAAABMAcAAAAJOS8yMy8yMDE5CAAAAAkzLzMxLzIwMTAJAAAAATCUpPmHZ0DXCJI5SstnQNcIKENJUS5YVFJBOkRQVy5JUV9UT1RBTF9ERUJUX0lTU1VFRC5GWTIwMTUBAAAA0gEdAAIAAAACMTQBCAAAAAUAAAABMQEAAAAKMTgzMDkzNjgzNgMAAAACNTACAAAABDIxNjEEAAAAATAHAAAACTkvMjMvMjAxOQgAAAAKMTIvMzEvMjAxNQkAAAABMGQmzYpnQNcIw6u+ymdA1wgeQ0lRLi5JUV9DQVNIX0NPTlZFUlNJT04uRlkyMDEwBQAAAAEAAAAIAAAAFChJbnZhbGlkIElkZW50aWZpZXIpK+dopmdA1wgr52imZ0DXCCRDSVEuTllTRTpGRFguSVFfRVFVSVRZX01F</t>
  </si>
  <si>
    <t>VEhPRC5GWTIwMTcBAAAAB+YBAAMAAAAAAAU8/4tnQNcIN15/ymdA1wgeQ0lRLlRTRTo5MDY0LklRX1dJUF9JTlYuRlkyMDA4AQAAALlbDQACAAAAAzUyMAEIAAAABQAAAAExAQAAAAoxMDU4OTE0OTk1AwAAAAI3OQIAAAAEMzIxOQQAAAABMAcAAAAJOS8yMy8yMDE5CAAAAAkzLzMxLzIwMDgJAAAAATAQP8qRZ0DXCPL2g8lnQNcII0NJUS5YVFJBOkRQVy5JUV9JTlRFUkVTVF9FWFAuRlkyMDE0AQAAANIBHQACAAAABC0xMzcBCAAAAAUAAAABMQEAAAAKMTc3OTcyOTg1OAMAAAACNTACAAAAAjgyBAAAAAEwBwAAAAk5LzIzLzIwMTkIAAAACjEyLzMxLzIwMTQJAAAAATBkJs2KZ0DXCEEbz8pnQNcIKENJUS5OQVNEQVFHUzpDSFJXLklRX1RPVEFMX0FTU0VUUy5GWTIwMDgBAAAAVp8FAAIAAAAIMTgxNS43MjEBCAAAAAUAAAABMQEAAAAKMTQzNDE4MzEwNgMAAAADMTYwAgAAAAQxMDA3BAAAAAEwBwAAAAk5LzIzLzIwMTkIAAAACjEyLzMxLzIwMDgJAAAAATA57v6JZ0DXCJIt7MpnQNcIJENJUS5UU0U6OTA3Ni5JUV9DT01NT05fRElWX0NGLkZZMjAxMAEAAAAeXw0AAgAAAAUtMjE4OQEIAAAABQAAAAExAQAAAAoxMzg2NzI0Nzk1AwAAAAI3OQIAAAAEMjA3NAQAAAABMAcAAAAJOS8yMy8yMDE5CAAAAAkzLzMxLzIwMTAJAAAAATCn72iOZ0DXCCCZFcpnQNcIKENJUS5UU0U6OTA4Ni5JUV9UT1RBTF9ERUJUX1JF</t>
  </si>
  <si>
    <t>UEFJRC5GWTIwMTUBAAAADW0NAAIAAAAGLTExNDgzAQgAAAAFAAAAATEBAAAACjE3NDUyMTQ0NDQDAAAAAjc5AgAAAAQyMTY2BAAAAAEwBwAAAAk5LzIzLzIwMTkIAAAACTMvMzEvMjAxNQkAAAABMHh1i49nQNcIadbAyWdA1wgnQ0lRLlhUUkE6RFBXLklRX0NGT19DVVJSRU5UX0xJQUIuRlkyMDE2AQAAANIBHQACAAAACDAuMTY0NTk3AQgAAAAFAAAAATEBAAAACjE4NzcyMjU3NDMDAAAAAjUwAgAAAAQ0MTg1BAAAAAEwBwAAAAk5LzIzLzIwMTkIAAAACjEyLzMxLzIwMTYJAAAAATC1PemGZ0DXCMTalctnQNcIIkNJUS5UU0U6OTA2Mi5JUV9PVEhFUl9JTlRBTi5GWTIwMTUBAAAAAFgNAAIAAAAFNDUyNjYBCAAAAAUAAAABMQEAAAAKMTc0NTM3ODcwNgMAAAACNzkCAAAABDEwNDAEAAAAATAHAAAACTkvMjMvMjAxOQgAAAAJMy8zMS8yMDE1CQAAAAEws22gkGdA1wjBmKXJZ0DXCChDSVEuTkFTREFRR1M6Q0hSVy5JUV9UT1RBTF9SRUNFSVYuRlkyMDE0AQAAAFafBQACAAAACDE1NzEuNTkxAQgAAAAFAAAAATEBAAAACjE4Mjk5Mjc4MTkDAAAAAzE2MAIAAAAEMTAwMQQAAAABMAcAAAAJOS8yMy8yMDE5CAAAAAoxMi8zMS8yMDE0CQAAAAEw3xeniWdA1wh1uOTKZ0DXCCNDSVEuTllTRTpGRFguSVFfVE9UQUxfRVFVSVRZLkZZMjAxOQEAAAAH5gEAAgAAAAUxNzc1NwEIAAAABQAAAAExAQAAAAoxOTcxNTUyMzgx</t>
  </si>
  <si>
    <t>AwAAAAMxNjACAAAABDEyNzUEAAAAATAHAAAACTkvMjMvMjAxOQgAAAAJNS8zMS8yMDE5CQAAAAEw74n/i2dA1wgM+n/KZ0DXCCZDSVEuVFNFOjkwNzYuSVFfRVhUUkFfQUNDX0lURU1TLkZZMjAxMQEAAAAeXw0AAwAAAAAAp+9ojmdA1wj0dyjKZ0DXCCVDSVEuVFNFOjkzNjQuSVFfQkFTSUNfRVBTX0VYQ0wuRlkyMDA4AQAAAKtgDQACAAAACTk5LjU4MTAyNwEIAAAABQAAAAExAQAAAAoxMDU5MjQ0OTM5AwAAAAI3OQIAAAAEMzA2NAQAAAABMAcAAAAJOS8yMy8yMDE5CAAAAAkzLzMxLzIwMDgJAAAAATBREYyPZ0DXCAzh7clnQNcIG0NJUS5UU0U6OTM2NC5JUV9BUElDLkZZMjAxMwEAAACrYA0AAgAAAAUyNjg1NAEIAAAABQAAAAExAQAAAAoxNjI1OTc1MzM3AwAAAAI3OQIAAAAEMTA4NAQAAAABMAcAAAAJOS8yMy8yMDE5CAAAAAkzLzMxLzIwMTMJAAAAATDN2XWPZ0DXCFnF98lnQNcIOkNJUS5UU0U6OTA2Mi5JUV9DVVNUT01fQkVUQS4tMTA0Vy4yMDEwLzAzLzMxLi5eVE9QSVguSlBZLkgBAAAAAFgNAAIAAAARMC44MTQ2NDc0OTY2MTMyMjMALkeIp2dA1wh68XfJZ0DXCCRDSVEuVFNFOjkwNzYuSVFfVU5MRVZFUkVEX0ZDRi5GWTIwMTABAAAAHl8NAAIAAAAJMTY1NzAuNjI1AQgAAAAFAAAAATEBAAAACjEzODY3MjQ3OTUDAAAAAjc5AgAAAAQ0NDIzBAAAAAEwBwAAAAk5LzIzLzIwMTkIAAAACTMvMzEv</t>
  </si>
  <si>
    <t>MjAxMAkAAAABMKfvaI5nQNcIYEX7yWdA1wgZQ0lRLlRTRTo5MDc2LklRX0FQLkZZMjAxMgEAAAAeXw0AAgAAAAU1NjQyMAEIAAAABQAAAAExAQAAAAoxNTU1NzA0NTIyAwAAAAI3OQIAAAAEMTAxOAQAAAABMAcAAAAJOS8yMy8yMDE5CAAAAAkzLzMxLzIwMTIJAAAAATCxFmmOZ0DXCLbtKMpnQNcIHkNJUS5UU0U6OTA2OS5JUV9MVF9ERUJULkZZMjAxNQEAAADxbA0AAgAAAAU4MDgzOQEIAAAABQAAAAExAQAAAAoxNzQ1OTE2NjgyAwAAAAI3OQIAAAAEMTA0OQQAAAABMAcAAAAJOS8yMy8yMDE5CAAAAAkzLzMxLzIwMTUJAAAAATC420iNZ0DXCF/5QMpnQNcIJUNJUS5UU0U6OTA3Ni5JUV9SRVRVUk5fQ0FQSVRBTC5GWTIwMTABAAAAHl8NAAIAAAAGMS4zNzk2AQgAAAAFAAAAATEBAAAACjEzODY3MjQ3OTUDAAAAAjc5AgAAAAQ0MzYzBAAAAAEwBwAAAAk5LzIzLzIwMTkIAAAACTMvMzEvMjAxMAkAAAABMP+Nd4dnQNcIlyNuy2dA1wghQ0lRLlRTRTo5MTAxLklRX0NBU0hfRVFVSVYuRlkyMDE4AQAAAAJYDQACAAAABjEwNDg5OQEIAAAABQAAAAExAQAAAAoxODk0MDg0NzE4AwAAAAI3OQIAAAAEMTA5NgQAAAABMAcAAAAJOS8yMy8yMDE5CAAAAAkzLzMxLzIwMTgJAAAAATA1HiqNZ0DXCGIbe8pnQNcIJkNJUS5UU0U6OTA3Ni5JUV9JTlZFTlRPUllfVFVSTlMuRlkyMDA5AQAAAB5fDQACAAAACDUyLjYwNTA5</t>
  </si>
  <si>
    <t>AQgAAAAFAAAAATEBAAAACjEzODY3MjM4NTUDAAAAAjc5AgAAAAQ0MDgyBAAAAAEwBwAAAAk5LzIzLzIwMTkIAAAACTMvMzEvMjAwOQkAAAABMP+Nd4dnQNcIe8pjy2dA1wgcQ0lRLlRTRTo5MzY0LklRX05JX0NGLkZZMjAxMAEAAACrYA0AAgAAAAUxMTI1NAEIAAAABQAAAAExAQAAAAoxMzg0ODgwMTQ1AwAAAAI3OQIAAAAEMjE1MAQAAAABMAcAAAAJOS8yMy8yMDE5CAAAAAkzLzMxLzIwMTAJAAAAATDNZHWPZ0DXCOk0CMpnQNcIGUNJUS5OWVNFOkZEWC5JUV9BRS5GWTIwMTABAAAAB+YBAAIAAAAEMjg2MQEIAAAABQAAAAExAQAAAAoxNTU1Mjg4NzQ5AwAAAAMxNjACAAAABDEwMTYEAAAAATAHAAAACTkvMjMvMjAxOQgAAAAJNS8zMS8yMDEwCQAAAAEw8ugjjGdA1whGMWzKZ0DXCDNDSVEuVFNFOjkwNjkuSVFfQ0hBTkdFX09USEVSX05FVF9PUEVSX0FTU0VUUy5GWTIwMTIBAAAA8WwNAAIAAAAELTU4MwEIAAAABQAAAAExAQAAAAoxNTU1NzA0NTA5AwAAAAI3OQIAAAAEMjA0NQQAAAABMAcAAAAJOS8yMy8yMDE5CAAAAAkzLzMxLzIwMTIJAAAAATC2rE+OZ0DXCCPdIMpnQNcIDkNJUS4wLklRX0dXLkZZBQAAAAAAAAAIAAAAFShJbnZhbGlkIFRpbWUgUGVyaW9kKYlN+YhnQNcIirlUy2dA1wgiQ0lRLlRTRTo5MDY0LklRX1NBTEVfUFBFX0NGLkZZMjAxNQEAAAC5Ww0AAgAAAAQyNTM4AQgAAAAFAAAAATEB</t>
  </si>
  <si>
    <t>AAAACjE3NDQxMjg1OTUDAAAAAjc5AgAAAAQyMDQyBAAAAAEwBwAAAAk5LzIzLzIwMTkIAAAACTMvMzEvMjAxNQkAAAABMDeuqZFnQNcI7fyWyWdA1wguQ0lRLk5BU0RBUUdTOkVYUEQuSVFfQ09NTU9OX1BSRUZfRElWX0NGLkZZMjAwOAEAAAD3HgQAAwAAAAAAC8qmiWdA1whqqP/KZ0DXCCRDSVEuVFNFOjkwNjQuSVFfQ09NTU9OX0lTU1VFRC5GWTIwMTgBAAAAuVsNAAMAAAAAAB38qZFnQNcI2BiwyWdA1wgqQ0lRLk5ZU0U6VVBTLklRX1RPVEFMX0VRVUlUWS5GWTIwMTAuLi4uSlBZAQAAAOqjAwACAAAACjY1Mjg5My4zNDUBCAAAAAUAAAABMQEAAAAKMTU4OTcyMDA3OQMAAAACNzkCAAAABDEyNzUEAAAAATAHAAAACTkvMjMvMjAxOQgAAAAKMTIvMzEvMjAxMAkAAAABMJP9QYZnQNcIggepy2dA1wgnQ0lRLlhUUkE6RFBXLklRX0NIQU5HRV9JTlZFTlRPUlkuRlkyMDE1AQAAANIBHQACAAAAAjgwAQgAAAAFAAAAATEBAAAACjE4MzA5MzY4MzYDAAAAAjUwAgAAAAQyMDk5BAAAAAEwBwAAAAk5LzIzLzIwMTkIAAAACjEyLzMxLzIwMTUJAAAAATBkJs2KZ0DXCKqgwspnQNcIIENJUS5UU0U6OTA3Ni5JUV9TR0FfU1VQUEwuRlkyMDEyAQAAAB5fDQACAAAABTMwNDk4AQgAAAAFAAAAATEBAAAACjE1NTU3MDQ1MjIDAAAAAjc5AgAAAAMxMDIEAAAAATAHAAAACTkvMjMvMjAxOQgAAAAJMy8zMS8yMDEyCQAAAAEw</t>
  </si>
  <si>
    <t>sRZpjmdA1wjbKQXKZ0DXCBlDSVEuVFNFOjkwNjkuSVFfRE8uRlkyMDA4AQAAAPFsDQADAAAAAAAbODOOZ0DXCGe2NcpnQNcIJUNJUS5UU0U6OTA4Ni5JUV9ESUxVVF9FUFNfSU5DTC5GWTIwMTEBAAAADW0NAAIAAAAJNjEuMDExOTA0AQgAAAAFAAAAATEBAAAACjE0NjI3MTI1MjgDAAAAAjc5AgAAAAE4BAAAAAEwBwAAAAk5LzIzLzIwMTkIAAAACTMvMzEvMjAxMQkAAAABMDYfYZBnQNcIQXfpyWdA1wgpQ0lRLlRTRTo5MTAxLklRX0RFQlRfRVFVSVZfTkVUX1BCTy5GWTIwMTUBAAAAAlgNAAIAAAAGLTMwNzU4AQgAAAAFAAAAATEBAAAACjE3NDQ5NDYxMDYDAAAAAjc5AgAAAAUyMTY3OQQAAAABMAcAAAAJOS8yMy8yMDE5CAAAAAkzLzMxLzIwMTUJAAAAATAzqSmNZ0DXCOMPVcpnQNcIKENJUS5UU0U6OTA3Ni5JUV9UT1RBTF9MSUFCX0VRVUlUWS5GWTIwMTkBAAAAHl8NAAIAAAAGNjU3OTgzAQgAAAAFAAAAATEBAAAACjE5NzAyMTI5MjIDAAAAAjc5AgAAAAQxMDEzBAAAAAEwBwAAAAk5LzIzLzIwMTkIAAAACTMvMzEvMjAxOQkAAAABMCERM45nQNcIJu49ymdA1wgzQ0lRLlRTRTo5MDc2LklRX0NIQU5HRV9PVEhFUl9ORVRfT1BFUl9BU1NFVFMuRlkyMDA4AQAAAB5fDQACAAAABDIzNDEBCAAAAAUAAAABMQEAAAAKMTA2Mjc0MjMxNwMAAAACNzkCAAAABDIwNDUEAAAAATAHAAAACTkvMjMvMjAxOQgAAAAJ</t>
  </si>
  <si>
    <t>My8zMS8yMDA4CQAAAAEwzqFojmdA1wjCKQzKZ0DXCB9DSVEuVFNFOjkwNzYuSVFfQVJfVFVSTlMuRlkyMDE1AQAAAB5fDQACAAAACDUuMTI0NzcyAQgAAAAFAAAAATEBAAAACjE3NDUzNzg1MzkDAAAAAjc5AgAAAAQ0MDAxBAAAAAEwBwAAAAk5LzIzLzIwMTkIAAAACTMvMzEvMjAxNQkAAAABMP+Nd4dnQNcIdOZ1y2dA1wgjQ0lRLk5BU0RBUUdTOkVYUEQuSVFfUEVOU0lPTi5GWTIwMTcBAAAA9x4EAAMAAAAAAEzq+YhnQNcITU8my2dA1wgnQ0lRLk5ZU0U6RkRYLklRX0NGT19DVVJSRU5UX0xJQUIuRlkyMDE0AQAAAAfmAQACAAAABzAuODAyNzEBCAAAAAUAAAABMQEAAAAKMTc5OTcyNjQ4MQMAAAADMTYwAgAAAAQ0MTg1BAAAAAEwBwAAAAk5LzIzLzIwMTkIAAAACTUvMzEvMjAxNAkAAAABMPzbcIdnQNcI/nuGy2dA1wgmQ0lRLlRTRTo5MzY0LklRX0xPQU5TX1JFQ0VJVl9MVC5GWTIwMTcBAAAAq2ANAAIAAAADMTM1AQgAAAAFAAAAATEBAAAACjE4NDkwMjY3MDEDAAAAAjc5AgAAAAQxMDUwBAAAAAEwBwAAAAk5LzIzLzIwMTkIAAAACTMvMzEvMjAxNwkAAAABMBTNT49nQNcIWroCymdA1wgrQ0lRLlRTRTo5MTAxLklRX1JFVFVSTl9DT01NT05fRVFVSVRZLkZZMjAxOAEAAAACWA0AAgAAAAYzLjc1NDIBCAAAAAUAAAABMQEAAAAKMTg5NDA4NDcxOAMAAAACNzkCAAAABTMzMzIwBAAAAAEwBwAAAAk5LzIz</t>
  </si>
  <si>
    <t>LzIwMTkIAAAACTMvMzEvMjAxOAkAAAABMB21cIdnQNcI7V9ty2dA1wgbQ0lRLlRTRTo5MDY0LklRX0VCSVQuRlkyMDE1AQAAALlbDQACAAAABTY4OTQ4AQgAAAAFAAAAATEBAAAACjE3NDQxMjg1OTUDAAAAAjc5AgAAAAM0MDAEAAAAATAHAAAACTkvMjMvMjAxOQgAAAAJMy8zMS8yMDE1CQAAAAEwN66pkWdA1wjsh53JZ0DXCCVDSVEuVFNFOjkxMDEuSVFfR0FJTl9JTlZFU1RfQ0YuRlkyMDEzAQAAAAJYDQACAAAABi0xMTA2NwEIAAAABQAAAAExAQAAAAoxNjI1MzQ2MTY2AwAAAAI3OQIAAAAEMjA5MAQAAAABMAcAAAAJOS8yMy8yMDE5CAAAAAkzLzMxLzIwMTMJAAAAATAd9ymNZ0DXCCYmacpnQNcINENJUS5YVFJBOkRQVy5JUV9UT1RBTF9PVVRTVEFORElOR19GSUxJTkdfREFURS5GWTIwMDkBAAAA0gEdAAIAAAALMTIwOS4wMTU4NzQBBAAAAAUAAAABNQEAAAAKMTQzNTY3NjEzNQIAAAAFMjQxNTMGAAAAATCEisyKZ0DXCN4rycpnQNcIK0NJUS5OWVNFOkZEWC5JUV9NSU5PUklUWV9JTlRFUkVTVF9JUy5GWTIwMTEBAAAAB+YBAAMAAAAAAOMPJIxnQNcI/0UzymdA1wgpQ0lRLk5BU0RBUUdTOkNIUlcuSVFfSU5DX0VRVUlUWV9DRi5GWTIwMTEBAAAAVp8FAAMAAAAAAC08/4lnQNcI8YrtymdA1wgkQ0lRLk5ZU0U6VVBTLklRX0VCSVREQS5GWTIwMDkuLi4uSlBZAQAAAOqjAwACAAAACjUxMDE5OC44ODUB</t>
  </si>
  <si>
    <t>CAAAAAUAAAABMQEAAAAKMTUyNDcyNDY1NQMAAAACNzkCAAAABDQwNTEEAAAAATAHAAAACTkvMjMvMjAxOQgAAAAKMTIvMzEvMjAwOQkAAAABMJHWQYZnQNcILz+qy2dA1wgmQ0lRLlRTRTo5MDc2LklRX1BFUklPRExFTkdUSF9JUy5GWTIwMTgBAAAAHl8NAAEAAAACMTIAIREzjmdA1wiETCrKZ0DXCChDSVEuTkFTREFRR1M6RVhQRC5JUV9CRVRBXzJZUi4yMDA5LzEyLzMxAQAAAPceBAACAAAAETAuOTk1MzIxNzY1MzM1NjUxAESVBqdnQNcI5vBUyWdA1wgkQ0lRLk5BU0RBUUdTOkVYUEQuSVFfRUJJVF9JTlQuRlkyMDEzAQAAAPceBAADAAAAAADZiVaGZ0DXCA2/n8tnQNcIL0NJUS5UU0U6OTA2Mi5JUV9PVEhFUl9OT05fT1BFUl9FWFBfU1VQUEwuRlkyMDE0AQAAAABYDQACAAAABDUwNjMBCAAAAAUAAAABMQEAAAAKMTY4NzA0NDY1MQMAAAACNzkCAAAAAjg1BAAAAAEwBwAAAAk5LzIzLzIwMTkIAAAACTMvMzEvMjAxNAkAAAABMMTLtpBnQNcImPe7yWdA1wgfQ0lRLk5BU0RBUUdTOkNIUlcuSVFfRUJULkZZMjAwNwEAAABWnwUAAgAAAAc1MjMuNTE0AQgAAAAFAAAAATEBAAAACjEzMzE4NzYxNzUDAAAAAzE2MAIAAAADMTM5BAAAAAEwBwAAAAk5LzIzLzIwMTkIAAAACjEyLzMxLzIwMDcJAAAAATDeINaKZ0DXCC0F3spnQNcIKkNJUS5OQVNEQVFHUzpFWFBELklRX0NBUElUQUxfTEVBU0VTLkZZMjAxMwEA</t>
  </si>
  <si>
    <t>AAD3HgQAAwAAAAAA0T6niWdA1whNZAnLZ0DXCC9DSVEuVFNFOjkwNjQuSVFfT1RIRVJfTk9OX09QRVJfRVhQX1NVUFBMLkZZMjAxNwEAAAC5Ww0AAgAAAAMxMzABCAAAAAUAAAABMQEAAAAKMTg0Nzk3Njk3NgMAAAACNzkCAAAAAjg1BAAAAAEwBwAAAAk5LzIzLzIwMTkIAAAACTMvMzEvMjAxNwkAAAABMC3VqZFnQNcIX9CRyWdA1wgkQ0lRLk5ZU0U6VVBTLklRX0NVUlJFTkNZX0dBSU4uRlkyMDE0AQAAAOqjAwACAAAAAjE0AQgAAAAFAAAAATEBAAAACjE4Mjg2NDY3MDADAAAAAzE2MAIAAAACMzgEAAAAATAHAAAACTkvMjMvMjAxOQgAAAAKMTIvMzEvMjAxNAkAAAABMBmFHYtnQNcIQFKRymdA1wgpQ0lRLlRTRTo5MzY0LklRX1RPVEFMX0RFQlRfQ0FQSVRBTC5GWTIwMDkBAAAAq2ANAAMAAAAAAG4Z+odnQNcIK41Py2dA1wgZQ0lRLlRTRTo5MDc2LklRX0dQLkZZMjAxMAEAAAAeXw0AAgAAAAUzOTk2MwEIAAAABQAAAAExAQAAAAoxMzg2NzI0Nzk1AwAAAAI3OQIAAAACMTAEAAAAATAHAAAACTkvMjMvMjAxOQgAAAAJMy8zMS8yMDEwCQAAAAEwschojmdA1wjk+B3KZ0DXCCVDSVEuVFNFOjkwNzYuSVFfU1RfREVCVF9SRVBBSUQuRlkyMDE3AQAAAB5fDQACAAAABC0xNDkBCAAAAAUAAAABMQEAAAAKMTg0ODg3OTYyMgMAAAACNzkCAAAABDIwNDQEAAAAATAHAAAACTkvMjMvMjAxOQgAAAAJMy8zMS8yMDE3</t>
  </si>
  <si>
    <t>CQAAAAEwL+oyjmdA1wjgiUXKZ0DXCCFDSVEuVFNFOjkwNzYuSVFfQ0FTSF9UQVhFUy5GWTIwMDkBAAAAHl8NAAIAAAAENjYwMgEIAAAABQAAAAExAQAAAAoxMzg2NzIzODU1AwAAAAI3OQIAAAAEMzA1MwQAAAABMAcAAAAJOS8yMy8yMDE5CAAAAAkzLzMxLzIwMDkJAAAAATCxyGiOZ0DXCHb3+slnQNcIMENJUS5OWVNFOlVQUy5JUV9UT1RBTF9PVVRTVEFORElOR19CU19EQVRFLkZZMjAxMAEAAADqowMAAgAAAAM5OTMBBAAAAAUAAAABNQEAAAAKMTU4OTcyMDA3OQIAAAAFMjQxNTIGAAAAATAFPP+LZ0DXCGDdkMpnQNcIJkNJUS5UU0U6OTA4Ni5JUV9MT0FOU19SRUNFSVZfTFQuRlkyMDEyAQAAAA1tDQADAAAAAAD3RWGQZ0DXCERLyMlnQNcIJkNJUS5OQVNEQVFHUzpFWFBELklRX0NPTU1PTl9SRVAuRlkyMDExAQAAAPceBAACAAAACC0xMTIuMDcxAQgAAAAFAAAAATEBAAAACjE2NjA3OTU0ODcDAAAAAzE2MAIAAAAEMjE2NAQAAAABMAcAAAAJOS8yMy8yMDE5CAAAAAoxMi8zMS8yMDExCQAAAAEw3xeniWdA1wgKuQDLZ0DXCBtDSVEuVFNFOjkzNjQuSVFfTEFORC5GWTIwMTIBAAAAq2ANAAMAAAAAALaydY9nQNcIpp8aymdA1wgkQ0lRLlRTRTo5MzY0LklRX0VRVUlUWV9NRVRIT0QuRlkyMDE0AQAAAKtgDQADAAAAAAAnf0+PZ0DXCHC6CcpnQNcIJUNJUS5UU0U6OTM2NC5JUV9PVEhFUl9PUEVSX0FDVC5G</t>
  </si>
  <si>
    <t>WTIwMTABAAAAq2ANAAIAAAADMTgzAQgAAAAFAAAAATEBAAAACjEzODQ4ODAxNDUDAAAAAjc5AgAAAAQyMDQ3BAAAAAEwBwAAAAk5LzIzLzIwMTkIAAAACTMvMzEvMjAxMAkAAAABMM1kdY9nQNcIk9v2yWdA1wgoQ0lRLk5ZU0U6VVBTLklRX1RPVEFMX0xJQUJfRVFVSVRZLkZZMjAxNQEAAADqowMAAgAAAAUzODMxMQEIAAAABQAAAAExAQAAAAoxODc1NzA3Mzg3AwAAAAMxNjACAAAABDEwMTMEAAAAATAHAAAACTkvMjMvMjAxOQgAAAAKMTIvMzEvMjAxNQkAAAABMPDRHYtnQNcIOE1wymdA1wgoQ0lRLk5BU0RBUUdTOkNIUlcuSVFfRElMVVRfV0VJR0hULkZZMjAxNwEAAABWnwUAAgAAAAcxNDEuMzgyAOJmp4lnQNcIbOQTy2dA1wgtQ0lRLk5BU0RBUUdTOkNIUlcuSVFfQ1VSUkVOVF9QT1JUX0RFQlQuRlkyMDE2AQAAAFafBQADAAAAAADiZqeJZ0DXCH77/cpnQNcIKUNJUS5UU0U6OTA2Mi5JUV9UT1RBTF9ERUJUX0NBUElUQUwuRlkyMDE1AQAAAABYDQACAAAABzM3LjQ0OTEBCAAAAAUAAAABMQEAAAAKMTc0NTM3ODcwNgMAAAACNzkCAAAABDQxODYEAAAAATAHAAAACTkvMjMvMjAxOQgAAAAJMy8zMS8yMDE1CQAAAAEwmX35h2dA1wiITzvLZ0DXCCRDSVEuTllTRTpVUFMuSVFfRUJJVERBX01BUkdJTi5GWTIwMTIBAAAA6qMDAAIAAAAGNS45MTM4AQgAAAAFAAAAATEBAAAACjE3MjExNzA5ODcDAAAAAzE2</t>
  </si>
  <si>
    <t>MAIAAAAENDA0NwQAAAABMAcAAAAJOS8yMy8yMDE5CAAAAAoxMi8zMS8yMDEyCQAAAAEw5qHohmdA1wj2roLLZ0DXCDBDSVEuTkFTREFRR1M6Q0hSVy5JUV9NSU5PUklUWV9JTlRFUkVTVF9JUy5GWTIwMTQBAAAAVp8FAAMAAAAAAAyK/4lnQNcIP/voymdA1wgnQ0lRLk5BU0RBUUdTOkVYUEQuSVFfQURWRVJUSVNJTkcuRlkyMDA5AQAAAPceBAADAAAAAAALyqaJZ0DXCAFqFctnQNcIJkNJUS5UU0U6OTA4Ni5JUV9ERUZfVEFYX0xJQUJfTFQuRlkyMDE2AQAAAA1tDQACAAAABTEyNTQyAQgAAAAFAAAAATEBAAAACjE3OTg1MDczNjcDAAAAAjc5AgAAAAQxMDI3BAAAAAEwBwAAAAk5LzIzLzIwMTkIAAAACTMvMzEvMjAxNgkAAAABMHCci49nQNcIKCTByWdA1wgmQ0lRLlRTRTo5MDc2LklRX0NBU0hfQUNRVUlSRV9DRi5GWTIwMDkBAAAAHl8NAAIAAAAFLTUyMzYBCAAAAAUAAAABMQEAAAAKMTM4NjcyMzg1NQMAAAACNzkCAAAABDIwNTcEAAAAATAHAAAACTkvMjMvMjAxOQgAAAAJMy8zMS8yMDA5CQAAAAEwschojmdA1wiB0PrJZ0DXCCBDSVEuTllTRTpVUFMuSVFfTFRfSU5WRVNULkZZMjAwOQEAAADqowMAAgAAAAMzMjEBCAAAAAUAAAABMQEAAAAKMTUyNDcyNDY1NQMAAAADMTYwAgAAAAQxMDU0BAAAAAEwBwAAAAk5LzIzLzIwMTkIAAAACjEyLzMxLzIwMDkJAAAAATAQFf+LZ0DXCA8gh8pnQNcILENJUS5U</t>
  </si>
  <si>
    <t>U0U6OTA4Ni5JUV9JTVBVVF9PUEVSX0xFQVNFX0RFUFIuRlkyMDE2AQAAAA1tDQADAAAAAAB4dYuPZ0DXCIHx2clnQNcIJkNJUS5OWVNFOkZEWC5JUV9DQVNIX0NPTlZFUlNJT04uRlkyMDE2AQAAAAfmAQACAAAACTI2LjY2MDkwNAEIAAAABQAAAAExAQAAAAoxODk2MjAxNzAwAwAAAAMxNjACAAAABDQxODQEAAAAATAHAAAACTkvMjMvMjAxOQgAAAAJNS8zMS8yMDE2CQAAAAEw/Ntwh2dA1wgey4bLZ0DXCDRDSVEuVFNFOjkwNzYuSVFfVE9UQUxfT1VUU1RBTkRJTkdfRklMSU5HX0RBVEUuRlkyMDE1AQAAAB5fDQACAAAACjE5OS40MjU2NzIBBAAAAAUAAAABNQEAAAAKMTc0NTM3ODUzOQIAAAAFMjQxNTMGAAAAATCKnDKOZ0DXCIRBIMpnQNcIHkNJUS5UU0U6OTA4Ni5JUV9JTkNfVEFYLkZZMjAxNgEAAAANbQ0AAgAAAAUxMTQwOAEIAAAABQAAAAExAQAAAAoxNzk4NTA3MzY3AwAAAAI3OQIAAAACNzUEAAAAATAHAAAACTkvMjMvMjAxOQgAAAAJMy8zMS8yMDE2CQAAAAEweHWLj2dA1wjNktHJZ0DXCCFDSVEuWFRSQTpEUFcuSVFfRUFSTklOR19DTy5GWTIwMTIBAAAA0gEdAAIAAAAEMTc2MgEIAAAABQAAAAExAQAAAAoxNjYzMjgxMzQ5AwAAAAI1MAIAAAABNwQAAAABMAcAAAAJOS8yMy8yMDE5CAAAAAoxMi8zMS8yMDEyCQAAAAEwX//MimdA1whsf87KZ0DXCC1DSVEuTkFTREFRR1M6RVhQRC5JUV9UT1RB</t>
  </si>
  <si>
    <t>TF9ERUJUX0lTU1VFRC5GWTIwMTABAAAA9x4EAAMAAAAAAOjwpolnQNcIDQYWy2dA1wglQ0lRLlhUUkE6RFBXLklRX0NBU0hfU1RfSU5WRVNULkZZMjAwOAEAAADSAR0AAgAAAAQxOTY0AQgAAAAFAAAAATEBAAAACjEzOTMxODQ4NzcDAAAAAjUwAgAAAAQxMDAyBAAAAAEwBwAAAAk5LzIzLzIwMTkIAAAACjEyLzMxLzIwMDgJAAAAATCMY8yKZ0DXCFQxwMpnQNcIKkNJUS5OQVNEQVFHUzpFWFBELklRX1BSRUZfRElWX09USEVSLkZZMjAxNwEAAAD3HgQAAwAAAAAATOr5iGdA1wiT8B3LZ0DXCCJDSVEuTkFTREFRR1M6Q0hSVy5JUV9HQV9FWFAuRlkyMDE3AQAAAFafBQADAAAAAADiZqeJZ0DXCOl/+MpnQNcIKUNJUS5OQVNEQVFHUzpDSFJXLklRX0NVUlJFTlRfUkFUSU8uRlkyMDE1AQAAAFafBQACAAAABzEuMTk0NzQBCAAAAAUAAAABMQEAAAAKMTg3NjczNDY3NwMAAAADMTYwAgAAAAQ0MDMwBAAAAAEwBwAAAAk5LzIzLzIwMTkIAAAACjEyLzMxLzIwMTUJAAAAATDuO1aGZ0DXCK+BkstnQNcIIkNJUS5UU0U6OTA4Ni5JUV9PVEhFUl9JTlRBTi5GWTIwMDgBAAAADW0NAAIAAAAEMzQ4MgEIAAAABQAAAAExAQAAAAoxMDYxMTk4NDYyAwAAAAI3OQIAAAAEMTA0MAQAAAABMAcAAAAJOS8yMy8yMDE5CAAAAAkzLzMxLzIwMDgJAAAAATAEOl6QZ0DXCID8zslnQNcIGUNJUS5UU0U6OTA4Ni5JUV9BRS5GWTIwMTEB</t>
  </si>
  <si>
    <t>AAAADW0NAAIAAAAFMTE4NTABCAAAAAUAAAABMQEAAAAKMTQ2MjcxMjUyOAMAAAACNzkCAAAABDEwMTYEAAAAATAHAAAACTkvMjMvMjAxOQgAAAAJMy8zMS8yMDExCQAAAAEwNh9hkGdA1wiiyuDJZ0DXCCBDSVEuVFNFOjkwNzYuSVFfVE9UQUxfUkVWLkZZMjAxOAEAAAAeXw0AAgAAAAY1OTYxMzABCAAAAAUAAAABMQEAAAAKMTg5NTAwMjE4MgMAAAACNzkCAAAAAjI4BAAAAAEwBwAAAAk5LzIzLzIwMTkIAAAACTMvMzEvMjAxOAkAAAABMC/qMo5nQNcI4IlFymdA1wgfQ0lRLlRTRTo5MDY5LklRX1RSRUFTVVJZLkZZMjAxNwEAAADxbA0AAgAAAAQtNjU3AQgAAAAFAAAAATEBAAAACjE4NDg2NzM0MTUDAAAAAjc5AgAAAAQxMjQ4BAAAAAEwBwAAAAk5LzIzLzIwMTkIAAAACTMvMzEvMjAxNwkAAAABMJ0pSY1nQNcI3X1JymdA1wgeQ0lRLlRTRTo5MDYyLklRX1NUX0RFQlQuRlkyMDExAQAAAABYDQACAAAABDMzNzUBCAAAAAUAAAABMQEAAAAKMTYyNTY1MTE1OAMAAAACNzkCAAAABDEwNDYEAAAAATAHAAAACTkvMjMvMjAxOQgAAAAJMy8zMS8yMDExCQAAAAEw4Va2kGdA1wgLUNTJZ0DXCBpDSVEuVFNFOjkzNjQuSVFfQ0lQLkZZMjAxMQEAAACrYA0AAwAAAAAAwI11j2dA1wgsyxHKZ0DXCCZDSVEuTkFTREFRR1M6Q0hSVy5JUV9FQklUREFfSU5ULkZZMjAxMwEAAABWnwUAAgAAAAk3OC42NzA3OTMBCAAAAAUA</t>
  </si>
  <si>
    <t>AAABMQEAAAAKMTc3ODU0ODY4NAMAAAADMTYwAgAAAAQ0MTkwBAAAAAEwBwAAAAk5LzIzLzIwMTkIAAAACjEyLzMxLzIwMTMJAAAAATCii+mGZ0DXCGDVictnQNcIJENJUS5UU0U6OTA2Mi5JUV9VTkxFVkVSRURfRkNGLkZZMjAxMwEAAAAAWA0AAgAAAAkyMTUxMy4zNzUBCAAAAAUAAAABMQEAAAAKMTYyNTk3NTMxMAMAAAACNzkCAAAABDQ0MjMEAAAAATAHAAAACTkvMjMvMjAxOQgAAAAJMy8zMS8yMDEzCQAAAAEwxMu2kGdA1wiY97vJZ0DXCDJDSVEuTkFTREFRR1M6Q0hSVy5JUV9DQVNIX0NPTlZFUlNJT04uRlkyMDE0Li4uLkpQWQEAAABWnwUAAwAAAAAAdktChmdA1wi6naTLZ0DXCCFDSVEuVFNFOjkwODYuSVFfQ0FTSF9FUVVJVi5GWTIwMTcBAAAADW0NAAIAAAAFNTc0ODMBCAAAAAUAAAABMQEAAAAKMTg0ODUxNDY0OAMAAAACNzkCAAAABDEwOTYEAAAAATAHAAAACTkvMjMvMjAxOQgAAAAJMy8zMS8yMDE3CQAAAAEwcJyLj2dA1wiwP5TJZ0DXCCdDSVEuVFNFOjkwODYuSVFfREFZU19QQVlBQkxFX09VVC5GWTIwMTABAAAADW0NAAIAAAAJMjguNTA1NDA1AQgAAAAFAAAAATEBAAAACjEzODEyMDU0NzgDAAAAAjc5AgAAAAQ0MTgzBAAAAAEwBwAAAAk5LzIzLzIwMTkIAAAACTMvMzEvMjAxMAkAAAABMJSk+YdnQNcIBg1Ty2dA1wghQ0lRLk5ZU0U6VVBTLklRX0VBUk5JTkdfQ08uRlkyMDE2AQAAAOqj</t>
  </si>
  <si>
    <t>AwACAAAABDM0MjIBCAAAAAUAAAABMQEAAAAKMTk0NjQ0OTE5OAMAAAADMTYwAgAAAAE3BAAAAAEwBwAAAAk5LzIzLzIwMTkIAAAACjEyLzMxLzIwMTYJAAAAATDw0R2LZ0DXCDhNcMpnQNcII0NJUS5OWVNFOkZEWC5JUV9CRVRBXzJZUi4yMDEwLzA1LzMxAQAAAAfmAQACAAAADzEuMDkyODY3MDAwMjIyNwBElQanZ0DXCL0+VclnQNcIKkNJUS5OQVNEQVFHUzpDSFJXLklRX0xUX0RFQlRfRVFVSVRZLkZZMjAxMQEAAABWnwUAAwAAAAAAoovphmdA1wjEM5LLZ0DXCCVDSVEuTkFTREFRR1M6Q0hSVy5JUV9SRF9FWFBfRk4uRlkyMDE4AQAAAFafBQADAAAAAACvs6eJZ0DXCBguD8tnQNcIJ0NJUS5OQVNEQVFHUzpDSFJXLklRX0FTU0VUX1RVUk5TLkZZMjAxNwEAAABWnwUAAgAAAAgzLjc1MzE5MQEIAAAABQAAAAExAQAAAAoxOTQ2OTk0ODM5AwAAAAMxNjACAAAABDQxNzcEAAAAATAHAAAACTkvMjMvMjAxOQgAAAAKMTIvMzEvMjAxNwkAAAABMO47VoZnQNcI/2aOy2dA1wgmQ0lRLlRTRTo5MDg2LklRX05FVF9ERUJUX0lTU1VFRC5GWTIwMTUBAAAADW0NAAIAAAAELTc3MQEIAAAABQAAAAExAQAAAAoxNzQ1MjE0NDQ0AwAAAAI3OQIAAAAEMjAwMwQAAAABMAcAAAAJOS8yMy8yMDE5CAAAAAkzLzMxLzIwMTUJAAAAATB4dYuPZ0DXCDRQ4slnQNcIGUNJUS5UU0U6OTA2NC5JUV9HUC5GWTIwMDgBAAAAuVsNAAIA</t>
  </si>
  <si>
    <t>AAAFOTY5NjYBCAAAAAUAAAABMQEAAAAKMTA1ODkxNDk5NQMAAAACNzkCAAAAAjEwBAAAAAEwBwAAAAk5LzIzLzIwMTkIAAAACTMvMzEvMjAwOAkAAAABMF0XypFnQNcIhlumyWdA1wglQ0lRLk5BU0RBUUdTOkVYUEQuSVFfUkRfRVhQX0ZOLkZZMjAxMQEAAAD3HgQAAwAAAAAA6PCmiWdA1wj4kQDLZ0DXCCNDSVEuVFNFOjkxMDEuSVFfQkFTSUNfV0VJR0hULkZZMjAxNAEAAAACWA0AAgAAAAgxNjkuNjE2MQAd9ymNZ0DXCJyVecpnQNcIHENJUS5UU0U6OTA2NC5JUV9EQV9DRi5GWTIwMTcBAAAAuVsNAAIAAAAFNDYxMjYBCAAAAAUAAAABMQEAAAAKMTg0Nzk3Njk3NgMAAAACNzkCAAAABDIxNjAEAAAAATAHAAAACTkvMjMvMjAxOQgAAAAJMy8zMS8yMDE3CQAAAAEwLdWpkWdA1wjAmJfJZ0DXCCJDSVEuVFNFOjkzNjQuSVFfQURWRVJUSVNJTkcuRlkyMDE1AQAAAKtgDQADAAAAAAAipk+PZ0DXCOq6JcpnQNcIGUNJUS5OWVNFOkZEWC5JUV9OSS5GWTIwMTYBAAAAB+YBAAIAAAAEMTgyMAEIAAAABQAAAAExAQAAAAoxODk2MjAxNzAwAwAAAAMxNjACAAAAAjE1BAAAAAEwBwAAAAk5LzIzLzIwMTkIAAAACTUvMzEvMjAxNgkAAAABMBAV/4tnQNcIzCtuymdA1wggQ0lRLlRTRTo5MDc2LklRX0RJVkVTVF9DRi5GWTIwMTkBAAAAHl8NAAMAAAAAACERM45nQNcI6RQ+ymdA1wgZQ0lRLlhUUkE6RFBXLklRX0FFLkZZ</t>
  </si>
  <si>
    <t>MjAxMQEAAADSAR0AAgAAAAQxMTA4AQgAAAAFAAAAATEBAAAACjE1OTY0MzA0NTQDAAAAAjUwAgAAAAQxMDE2BAAAAAEwBwAAAAk5LzIzLzIwMTkIAAAACjEyLzMxLzIwMTEJAAAAATBz2MyKZ0DXCB+mucpnQNcIKENJUS5UU0U6OTA2OS5JUV9DVVJSRU5UX1BPUlRfREVCVC5GWTIwMTcBAAAA8WwNAAMAAAAAAJ0pSY1nQNcIW+g4ymdA1wgjQ0lRLlRTRTo5MDYyLklRX0lOVEVSRVNUX0VYUC5GWTIwMDcBAAAAAFgNAAIAAAAFLTQwNzgBCAAAAAUAAAABMQEAAAAJNjU3NDQxMzY4AwAAAAI3OQIAAAACODIEAAAAATAHAAAACTkvMjMvMjAxOQgAAAAJMy8zMS8yMDA3CQAAAAEwjDgphWdA1whKiwaiZ0DXCC5DSVEuVFNFOjkwODYuSVFfVE9UQUxfTElBQl9UT1RBTF9BU1NFVFMuRlkyMDE4AQAAAA1tDQACAAAABjYzLjEyOAEIAAAABQAAAAExAQAAAAoxODk0MDg0NzkyAwAAAAI3OQIAAAAENDE4OAQAAAABMAcAAAAJOS8yMy8yMDE5CAAAAAkzLzMxLzIwMTgJAAAAATB28vmHZ0DXCJx8XMtnQNcIIkNJUS5UU0U6OTA2Mi5JUV9FQklUX01BUkdJTi5GWTIwMTMBAAAAAFgNAAIAAAAGMi4wNTgyAQgAAAAFAAAAATEBAAAACjE2MjU5NzUzMTADAAAAAjc5AgAAAAQ0MDUzBAAAAAEwBwAAAAk5LzIzLzIwMTkIAAAACTMvMzEvMjAxMwkAAAABMLBW+YdnQNcIn+BNy2dA1wgmQ0lRLk5BU0RBUUdTOkVYUEQuSVFfT1RI</t>
  </si>
  <si>
    <t>RVJfT1BFUi5GWTIwMTEBAAAA9x4EAAIAAAAHMTI1LjMwMwEIAAAABQAAAAExAQAAAAoxNjYwNzk1NDg3AwAAAAMxNjACAAAAAzI2MAQAAAABMAcAAAAJOS8yMy8yMDE5CAAAAAoxMi8zMS8yMDExCQAAAAEw6PCmiWdA1wgZz/jKZ0DXCBxDSVEuTllTRTpVUFMuSVFfREFfQ0YuRlkyMDA4AQAAAOqjAwACAAAABDE4MTQBCAAAAAUAAAABMQEAAAAKMTQzMzgxODI0MAMAAAADMTYwAgAAAAQyMTYwBAAAAAEwBwAAAAk5LzIzLzIwMTkIAAAACjEyLzMxLzIwMDgJAAAAATAF7/6LZ0DXCHZInMpnQNcII0NJUS5UU0U6OTA2Mi5JUV9CQVNJQ19XRUlHSFQuRlkyMDE2AQAAAABYDQACAAAABzEwMC4xNDcAqpSgkGdA1wjKns3JZ0DXCDFDSVEuTkFTREFRR1M6RVhQRC5JUV9JTVBVVF9PUEVSX0xFQVNFX0RFUFIuRlkyMDExAQAAAPceBAADAAAAAADo8KaJZ0DXCJsMDctnQNcIKkNJUS5OQVNEQVFHUzpDSFJXLklRX09USEVSX09QRVJfQUNULkZZMjAwOAEAAABWnwUAAgAAAAUyLjk1MQEIAAAABQAAAAExAQAAAAoxNDM0MTgzMTA2AwAAAAMxNjACAAAABDIwNDcEAAAAATAHAAAACTkvMjMvMjAxOQgAAAAKMTIvMzEvMjAwOAkAAAABMDnu/olnQNcIi1TsymdA1wgrQ0lRLk5BU0RBUUdTOkNIUlcuSVFfUEVSSU9ETEVOR1RIX0lTLkZZMjAxMwEAAABWnwUAAQAAAAIxMgAvY/+JZ0DXCHmR5MpnQNcIIkNJUS5UU0U6OTA3</t>
  </si>
  <si>
    <t>Ni5JUV9RVUlDS19SQVRJTy5GWTIwMTIBAAAAHl8NAAIAAAAIMS41MzkxOTgBCAAAAAUAAAABMQEAAAAKMTU1NTcwNDUyMgMAAAACNzkCAAAABDQxMjEEAAAAATAHAAAACTkvMjMvMjAxOQgAAAAJMy8zMS8yMDEyCQAAAAEw/413h2dA1wic8WPLZ0DXCCpDSVEuTkFTREFRR1M6RVhQRC5JUV9HQUlOX0lOVkVTVF9DRi5GWTIwMTMBAAAA9x4EAAMAAAAAANE+p4lnQNcIy4USy2dA1wglQ0lRLlRTRTo5MDYyLklRX0NBU0hfU1RfSU5WRVNULkZZMjAxMAEAAAAAWA0AAgAAAAYxMjkwNjABCAAAAAUAAAABMQEAAAAKMTM4MjUwNDM4MAMAAAACNzkCAAAABDEwMDIEAAAAATAHAAAACTkvMjMvMjAxOQgAAAAJMy8zMS8yMDEwCQAAAAEw8C+2kGdA1whr95jJZ0DXCCVDSVEuVFNFOjkwNjkuSVFfR0FJTl9JTlZFU1RfQ0YuRlkyMDE5AQAAAPFsDQACAAAAAzQxNgEIAAAABQAAAAExAQAAAAoxOTY5OTUwMDk3AwAAAAI3OQIAAAAEMjA5MAQAAAABMAcAAAAJOS8yMy8yMDE5CAAAAAkzLzMxLzIwMTkJAAAAATCFd0mNZ0DXCA/SOcpnQNcIJENJUS5UU0U6OTA2OS5JUV9JTVBBSVJNRU5UX0dXLkZZMjAxMAEAAADxbA0AAwAAAAAA1zdPjmdA1wjRtljKZ0DXCCRDSVEuVFNFOjkzNjQuSVFfRUJJVERBLkZZMjAxMS4uLi5KUFkBAAAAq2ANAAIAAAAFMzEzNDYBCAAAAAUAAAABMQEAAAAKMTQ2MjcxMjMzNgMAAAACNzkCAAAA</t>
  </si>
  <si>
    <t>BDQwNTEEAAAAATAHAAAACTkvMjMvMjAxOQgAAAAJMy8zMS8yMDExCQAAAAEwkdZBhmdA1whH/J7LZ0DXCBxDSVEuVFNFOjkwODYuSVFfRUJJVEEuRlkyMDE4AQAAAA1tDQACAAAABTI4NDQxAQgAAAAFAAAAATEBAAAACjE4OTQwODQ3OTIDAAAAAjc5AgAAAAYxMDA2ODkEAAAAATAHAAAACTkvMjMvMjAxOQgAAAAJMy8zMS8yMDE4CQAAAAEwZMOLj2dA1whYjdrJZ0DXCChDSVEuVFNFOjkwNzYuSVFfUFJPVl9CQURfREVCVFNfQ0YuRlkyMDE4AQAAAB5fDQADAAAAAAAhETOOZ0DXCOEfLMpnQNcIIENJUS5UU0U6OTA3Ni5JUV9SRF9FWFBfRk4uRlkyMDEyAQAAAB5fDQADAAAAAACxFmmOZ0DXCIy7HspnQNcIJENJUS5UU0U6OTA2NC5JUV9FUVVJVFlfTUVUSE9ELkZZMjAxMAEAAAC5Ww0AAgAAAAQ1MTM4AQgAAAAFAAAAATEBAAAACjEzODI1MDUzNTMDAAAAAjc5AgAAAAQzMDYzBAAAAAEwBwAAAAk5LzIzLzIwMTkIAAAACTMvMzEvMjAxMAkAAAABMBNmypFnQNcIqT6byWdA1wgdQ0lRLlRTRTo5MTAxLklRX1JEX0VYUC5GWTIwMTQBAAAAAlgNAAMAAAAAAB33KY1nQNcIVt1DymdA1wgdQ0lRLlhUUkE6RFBXLklRX0dBX0VYUC5GWTIwMDcBAAAA0gEdAAMAAAAAAMZtHotnQNcImKC7ymdA1wgfQ0lRLlRTRTo5MzY0LklRX0VCSVRfSU5ULkZZMjAxMAEAAACrYA0AAwAAAAAAbhn6h2dA1wiMYFjLZ0DXCCdDSVEu</t>
  </si>
  <si>
    <t>TllTRTpVUFMuSVFfRUJJVERBX0NBUEVYX0lOVC5GWTIwMTUBAAAA6qMDAAIAAAAHMjEuNjIxNwEIAAAABQAAAAExAQAAAAoxODc1NzA3Mzg3AwAAAAMxNjACAAAABDQxOTEEAAAAATAHAAAACTkvMjMvMjAxOQgAAAAKMTIvMzEvMjAxNQkAAAABMOrI6IZnQNcIcduAy2dA1wglQ0lRLlRTRTo5MDYyLklRX0RJTFVUX0VQU19JTkNMLkZZMjAxMwEAAAAAWA0AAgAAAAoyMjguOTM2NDI2AQgAAAAFAAAAATEBAAAACjE2MjU5NzUzMTADAAAAAjc5AgAAAAE4BAAAAAEwBwAAAAk5LzIzLzIwMTkIAAAACTMvMzEvMjAxMwkAAAABMM6ktpBnQNcINvflyWdA1wguQ0lRLlRTRTo5MzY0LklRX1RPVEFMX0xJQUJfVE9UQUxfQVNTRVRTLkZZMjAxMwEAAACrYA0AAgAAAAcxNi4wNjgzAQgAAAAFAAAAATEBAAAACjE2MjU5NzUzMzcDAAAAAjc5AgAAAAQ0MTg4BAAAAAEwBwAAAAk5LzIzLzIwMTkIAAAACTMvMzEvMjAxMwkAAAABMP1md4dnQNcIlFVxy2dA1wgbQ0lRLk5ZU0U6RkRYLklRX0dQUEUuRlkyMDExAQAAAAfmAQACAAAABTMzNjg2AQgAAAAFAAAAATEBAAAACjE2MjYyMTM1NDUDAAAAAzE2MAIAAAAEMTE2OQQAAAABMAcAAAAJOS8yMy8yMDE5CAAAAAk1LzMxLzIwMTEJAAAAATDjDySMZ0DXCP9FM8pnQNcIKkNJUS5OQVNEQVFHUzpFWFBELklRX1NUX0RFQlRfSVNTVUVELkZZMjAxMAEAAAD3HgQAAwAAAAAA6PCm</t>
  </si>
  <si>
    <t>iWdA1wggs/vKZ0DXCB9DSVEuVFNFOjkwNzYuSVFfVE9UQUxfQ0EuRlkyMDEyAQAAAB5fDQACAAAABjE4NjI1NQEIAAAABQAAAAExAQAAAAoxNTU1NzA0NTIyAwAAAAI3OQIAAAAEMTAwOAQAAAABMAcAAAAJOS8yMy8yMDE5CAAAAAkzLzMxLzIwMTIJAAAAATCxFmmOZ0DXCDnh+8lnQNcIGUNJUS5UU0U6OTM2NC5JUV9GWC5GWTIwMTABAAAAq2ANAAIAAAADLTExAQgAAAAFAAAAATEBAAAACjEzODQ4ODAxNDUDAAAAAjc5AgAAAAQyMTQ0BAAAAAEwBwAAAAk5LzIzLzIwMTkIAAAACTMvMzEvMjAxMAkAAAABMM1kdY9nQNcIAiQAymdA1wgjQ0lRLlRTRTo5MDY0LklRX1RPVEFMX0VRVUlUWS5GWTIwMTYBAAAAuVsNAAIAAAAGNTQzODU1AQgAAAAFAAAAATEBAAAACjE3OTcxNTYxODQDAAAAAjc5AgAAAAQxMjc1BAAAAAEwBwAAAAk5LzIzLzIwMTkIAAAACTMvMzEvMjAxNgkAAAABMC3VqZFnQNcI/fydyWdA1wgvQ0lRLlRTRTo5MzY0LklRX09USEVSX05PTl9PUEVSX0VYUF9TVVBQTC5GWTIwMDgBAAAAq2ANAAIAAAADNTg1AQgAAAAFAAAAATEBAAAACjEwNTkyNDQ5MzkDAAAAAjc5AgAAAAI4NQQAAAABMAcAAAAJOS8yMy8yMDE5CAAAAAkzLzMxLzIwMDgJAAAAATBREYyPZ0DXCB4aGcpnQNcIJUNJUS5UU0U6OTEwMS5JUV9HQUlOX0lOVkVTVF9DRi5GWTIwMDgBAAAAAlgNAAIAAAAFLTQwODIBCAAAAAUAAAAB</t>
  </si>
  <si>
    <t>MQEAAAAKMTM4MDI4NjUwNAMAAAACNzkCAAAABDIwOTAEAAAAATAHAAAACTkvMjMvMjAxOQgAAAAJMy8zMS8yMDA4CQAAAAEwauYojWdA1wjDhFzKZ0DXCDNDSVEuTkFTREFRR1M6Q0hSVy5JUV9UT1RBTF9ERUJUX0VCSVREQV9DQVBFWC5GWTIwMTQBAAAAVp8FAAIAAAAIMS40MjczODYBCAAAAAUAAAABMQEAAAAKMTgyOTkyNzgxOQMAAAADMTYwAgAAAAUyMzMxMwQAAAABMAcAAAAJOS8yMy8yMDE5CAAAAAoxMi8zMS8yMDE0CQAAAAEw/RRWhmdA1wiSnZbLZ0DXCB5DSVEuTkFTREFRR1M6RVhQRC5JUV9BRS5GWTIwMDcBAAAA9x4EAAIAAAAHMTI5LjY2OQEIAAAABQAAAAExAQAAAAoxMzMyMjg0MDE4AwAAAAMxNjACAAAABDEwMTYEAAAAATAHAAAACTkvMjMvMjAxOQgAAAAKMTIvMzEvMjAwNwkAAAABMLjap4lnQNcIXzP/ymdA1wggQ0lRLlRTRTo5MDYyLklRX1NUX0lOVkVTVC5GWTIwMTcBAAAAAFgNAAMAAAAAAKe7oJBnQNcIgUrWyWdA1wgaQ0lRLk5ZU0U6RkRYLklRX0VCVC5GWTIwMDgBAAAAB+YBAAIAAAAEMjAxNgEIAAAABQAAAAExAQAAAAoxMzg3MzU4NTkzAwAAAAMxNjACAAAAAzEzOQQAAAABMAcAAAAJOS8yMy8yMDE5CAAAAAk1LzMxLzIwMDgJAAAAATAXbCqNZ0DXCDEglcpnQNcIHUNJUS5OWVNFOkZEWC5JUV9SRF9FWFAuRlkyMDE0AQAAAAfmAQADAAAAAAC6qySMZ0DXCMNihMpnQNcILUNJ</t>
  </si>
  <si>
    <t>US5OWVNFOlVQUy5JUV9PVEhFUl9JTlZFU1RfQUNUX1NVUFBMLkZZMjAxMQEAAADqowMAAgAAAAQtMjU3AQgAAAAFAAAAATEBAAAACjE2NjA4ODkwMTIDAAAAAzE2MAIAAAAEMjA1MQQAAAABMAcAAAAJOS8yMy8yMDE5CAAAAAoxMi8zMS8yMDExCQAAAAEwBmP/i2dA1whoK5/KZ0DXCCVDSVEuVFNFOjkxMDEuSVFfQ0FQSVRBTF9MRUFTRVMuRlkyMDE5AQAAAAJYDQADAAAAAAApRSqNZ0DXCIzMO8pnQNcIJENJUS5UU0U6OTA2Mi5JUV9VTkxFVkVSRURfRkNGLkZZMjAxNQEAAAAAWA0AAgAAAAgyODgzLjg3NQEIAAAABQAAAAExAQAAAAoxNzQ1Mzc4NzA2AwAAAAI3OQIAAAAENDQyMwQAAAABMAcAAAAJOS8yMy8yMDE5CAAAAAkzLzMxLzIwMTUJAAAAATCqlKCQZ0DXCF66vMlnQNcIIUNJUS5UU0U6OTA4Ni5JUV9DQVNIX0VRVUlWLkZZMjAxMQEAAAANbQ0AAgAAAAQ1OTQ0AQgAAAAFAAAAATEBAAAACjE0NjI3MTI1MjgDAAAAAjc5AgAAAAQxMDk2BAAAAAEwBwAAAAk5LzIzLzIwMTkIAAAACTMvMzEvMjAxMQkAAAABMDYfYZBnQNcIfHexyWdA1wghQ0lRLlRTRTo5MDY5LklRX0VCSVREQV9JTlQuRlkyMDExAQAAAPFsDQACAAAACDkuODQ4MzU3AQgAAAAFAAAAATEBAAAACjE0NjQyNjc2MzgDAAAAAjc5AgAAAAQ0MTkwBAAAAAEwBwAAAAk5LzIzLzIwMTkIAAAACTMvMzEvMjAxMQkAAAABMPW0d4dnQNcIGo1d</t>
  </si>
  <si>
    <t>y2dA1wgeQ0lRLlRTRTo5MTAxLklRX0xUX0RFQlQuRlkyMDE1AQAAAAJYDQACAAAABjk4NDI3NwEIAAAABQAAAAExAQAAAAoxNzQ0OTQ2MTA2AwAAAAI3OQIAAAAEMTA0OQQAAAABMAcAAAAJOS8yMy8yMDE5CAAAAAkzLzMxLzIwMTUJAAAAATAzqSmNZ0DXCI5ucspnQNcINENJUS5OQVNEQVFHUzpDSFJXLklRX09USEVSX05PTl9PUEVSX0VYUF9TVVBQTC5GWTIwMTgBAAAAVp8FAAMAAAAAALyMp4lnQNcIGC4Py2dA1wgkQ0lRLlRTRTo5MDc2LklRX01BUktFVENBUC4yMDE5LzAzLzMxAQAAAB5fDQACAAAACjMwMDQ4OC44ODgBBgAAAAUAAAABMQEAAAAKMTk0NDg4NTQ3NgMAAAACNzkCAAAABjEwMDA1NAQAAAABMAcAAAAJMy8zMS8yMDE5dvkFp2dA1wjZl1jJZ0DXCCBDSVEuTllTRTpGRFguSVFfT1RIRVJfUkVWLkZZMjAxMgEAAAAH5gEAAwAAAAAA4w8kjGdA1wgLzZbKZ0DXCB9DSVEuTllTRTpGRFguSVFfVFJFQVNVUlkuRlkyMDE0AQAAAAfmAQACAAAABS00MTMzAQgAAAAFAAAAATEBAAAACjE3OTk3MjY0ODEDAAAAAzE2MAIAAAAEMTI0OAQAAAABMAcAAAAJOS8yMy8yMDE5CAAAAAk1LzMxLzIwMTQJAAAAATCv0iSMZ0DXCGVoPMpnQNcII0NJUS5UU0U6OTA2Mi5JUV9JTlRFUkVTVF9FWFAuRlkyMDE2AQAAAABYDQACAAAABS0yNzkxAQgAAAAFAAAAATEBAAAACjE3OTg4OTQ5NTIDAAAAAjc5AgAAAAI4</t>
  </si>
  <si>
    <t>MgQAAAABMAcAAAAJOS8yMy8yMDE5CAAAAAkzLzMxLzIwMTYJAAAAATCqlKCQZ0DXCPWNxclnQNcIIUNJUS5UU0U6OTM2NC5JUV9FQVJOSU5HX0NPLkZZMjAxMgEAAACrYA0AAgAAAAUxMzA5NQEIAAAABQAAAAExAQAAAAoxNTU1NzA0NTU0AwAAAAI3OQIAAAABNwQAAAABMAcAAAAJOS8yMy8yMDE5CAAAAAkzLzMxLzIwMTIJAAAAATC2snWPZ0DXCEBdJMpnQNcIJ0NJUS5OWVNFOkZEWC5JUV9FQklUREFfQ0FQRVhfSU5ULkZZMjAwOAEAAAAH5gEAAgAAAAkxOS45NTkxODMBCAAAAAUAAAABMQEAAAAKMTM4NzM1ODU5MwMAAAADMTYwAgAAAAQ0MTkxBAAAAAEwBwAAAAk5LzIzLzIwMTkIAAAACTUvMzEvMjAwOAkAAAABMB21cIdnQNcIf7pwy2dA1wgiQ0lRLlRTRTo5MDc2LklRX0FTU0VUX1RVUk5TLkZZMjAxOQEAAAAeXw0AAgAAAAgwLjk2MTAxNgEIAAAABQAAAAExAQAAAAoxOTcwMjEyOTIyAwAAAAI3OQIAAAAENDE3NwQAAAABMAcAAAAJOS8yMy8yMDE5CAAAAAkzLzMxLzIwMTkJAAAAATD1tHeHZ0DXCIDmYMtnQNcIIENJUS5UU0U6OTA4Ni5JUV9QQVJUX1RJTUUuRlkyMDE3AQAAAA1tDQADAAAAAABkw4uPZ0DXCF9m2slnQNcIGUNJUS5UU0U6OTA2OS5JUV9BUC5GWTIwMTMBAAAA8WwNAAIAAAAFMzEzNzcBCAAAAAUAAAABMQEAAAAKMTYyNjcyNTcyNAMAAAACNzkCAAAABDEwMTgEAAAAATAHAAAACTkv</t>
  </si>
  <si>
    <t>MjMvMjAxOQgAAAAJMy8zMS8yMDEzCQAAAAEwq9NPjmdA1wgVm2LKZ0DXCCtDSVEuVFNFOjkwNjkuSVFfTUlOT1JJVFlfSU5URVJFU1RfSVMuRlkyMDE4AQAAAPFsDQACAAAABS0xNjYzAQgAAAAFAAAAATEBAAAACjE4OTUwMDIwMTcDAAAAAjc5AgAAAAI4MwQAAAABMAcAAAAJOS8yMy8yMDE5CAAAAAkzLzMxLzIwMTgJAAAAATCQUEmNZ0DXCHZ4UspnQNcIKENJUS5UU0U6OTA3Ni5JUV9DVVJSRU5UX1BPUlRfREVCVC5GWTIwMTYBAAAAHl8NAAIAAAADNDgyAQgAAAAFAAAAATEBAAAACjE3OTg4OTQ5NjADAAAAAjc5AgAAAAQxMjk3BAAAAAEwBwAAAAk5LzIzLzIwMTkIAAAACTMvMzEvMjAxNgkAAAABMDfDMo5nQNcIZrxWymdA1wgwQ0lRLk5BU0RBUUdTOkNIUlcuSVFfTklfQVZBSUxfRVhDTF9NQVJHSU4uRlkyMDA4AQAAAFafBQACAAAABjQuMTg2OAEIAAAABQAAAAExAQAAAAoxNDM0MTgzMTA2AwAAAAMxNjACAAAABDQxODIEAAAAATAHAAAACTkvMjMvMjAxOQgAAAAKMTIvMzEvMjAwOAkAAAABMLtk6YZnQNcIfamLy2dA1wghQ0lRLk5ZU0U6RkRYLklRX1RPVEFMX0RFQlQuRlkyMDE2AQAAAAfmAQACAAAABTEzNzYyAQgAAAAFAAAAATEBAAAACjE4OTYyMDE3MDADAAAAAzE2MAIAAAAENDE3MwQAAAABMAcAAAAJOS8yMy8yMDE5CAAAAAk1LzMxLzIwMTYJAAAAATAQFf+LZ0DXCI3HZ8pnQNcIIENJUS5O</t>
  </si>
  <si>
    <t>WVNFOlVQUy5JUV9ESVZfU0hBUkUuRlkyMDE1AQAAAOqjAwACAAAABDIuOTIBCAAAAAUAAAABMQEAAAAKMTg3NTcwNzM4NwMAAAADMTYwAgAAAAQzMDU4BAAAAAEwBwAAAAk5LzIzLzIwMTkIAAAACjEyLzMxLzIwMTUJAAAAATACqx2LZ0DXCIoguMpnQNcII0NJUS5OWVNFOkZEWC5JUV9CQVNJQ19XRUlHSFQuRlkyMDE1AQAAAAfmAQACAAAAAzI4MwAF7/6LZ0DXCD7NXspnQNcIKkNJUS5OQVNEQVFHUzpDSFJXLklRX0xUX0RFQlRfSVNTVUVELkZZMjAxMwEAAABWnwUAAgAAAAM1MDABCAAAAAUAAAABMQEAAAAKMTc3ODU0ODY4NAMAAAADMTYwAgAAAAQyMDM0BAAAAAEwBwAAAAk5LzIzLzIwMTkIAAAACjEyLzMxLzIwMTMJAAAAATAvY/+JZ0DXCIBw98pnQNcIIUNJUS5UU0U6OTEwMS5JUV9FQklUREFfSU5ULkZZMjAxNQEAAAACWA0AAgAAAAg5LjQxOTI2MgEIAAAABQAAAAExAQAAAAoxNzQ0OTQ2MTA2AwAAAAI3OQIAAAAENDE5MAQAAAABMAcAAAAJOS8yMy8yMDE5CAAAAAkzLzMxLzIwMTUJAAAAATAdtXCHZ0DXCPjEXstnQNcIHkNJUS5OQVNEQVFHUzpDSFJXLklRX0FELkZZMjAxNgEAAABWnwUAAgAAAAgtMjE3LjA5MgEIAAAABQAAAAExAQAAAAoxOTQ2OTk0ODIxAwAAAAMxNjACAAAABDEwNzUEAAAAATAHAAAACTkvMjMvMjAxOQgAAAAKMTIvMzEvMjAxNgkAAAABMNE+p4lnQNcIiabcymdA1wgiQ0lR</t>
  </si>
  <si>
    <t>LlhUUkE6RFBXLklRX09USEVSX0lOVEFOLkZZMjAxMAEAAADSAR0AAgAAAAQxMTIzAQgAAAAFAAAAATEBAAAACjE1MjkxNjIzOTADAAAAAjUwAgAAAAQxMDQwBAAAAAEwBwAAAAk5LzIzLzIwMTkIAAAACjEyLzMxLzIwMTAJAAAAATB5scyKZ0DXCIHY0cpnQNcIJENJUS5OWVNFOkZEWC5JUV9TQUxFX0lOVEFOX0NGLkZZMjAxNQEAAAAH5gEAAwAAAAAABe/+i2dA1wjABG7KZ0DXCChDSVEuWFRSQTpEUFcuSVFfVE9UQUxfTElBQl9FUVVJVFkuRlkyMDE4AQAAANIBHQACAAAABTUwNDcwAQgAAAAFAAAAATEBAAAACjE5NDg1NzEzMzADAAAAAjUwAgAAAAQxMDEzBAAAAAEwBwAAAAk5LzIzLzIwMTkIAAAACjEyLzMxLzIwMTgJAAAAATDeINaKZ0DXCEIh8MpnQNcIJENJUS5OWVNFOkZEWC5JUV9DT01NT05fSVNTVUVELkZZMjAxMAEAAAAH5gEAAgAAAAI5NAEIAAAABQAAAAExAQAAAAoxNTU1Mjg4NzQ5AwAAAAMxNjACAAAABDIxNjkEAAAAATAHAAAACTkvMjMvMjAxOQgAAAAJNS8zMS8yMDEwCQAAAAEw8ugjjGdA1wgWK3XKZ0DXCDFDSVEuTkFTREFRR1M6RVhQRC5JUV9JTVBVVF9PUEVSX0xFQVNFX0RFUFIuRlkyMDE3AQAAAPceBAADAAAAAABM6vmIZ0DXCNTlL8tnQNcIKkNJUS5OWVNFOlVQUy5JUV9DVVJSRU5UX1BPUlRfTEVBU0VTLkZZMjAwOQEAAADqowMAAwAAAAAAEBX/i2dA1whkbrHKZ0DXCCBDSVEu</t>
  </si>
  <si>
    <t>VFNFOjkwNzYuSVFfQ0hBTkdFX0FSLkZZMjAwOQEAAAAeXw0AAgAAAAQ1NDk2AQgAAAAFAAAAATEBAAAACjEzODY3MjM4NTUDAAAAAjc5AgAAAAQyMDE4BAAAAAEwBwAAAAk5LzIzLzIwMTkIAAAACTMvMzEvMjAwOQkAAAABMLHIaI5nQNcINUsVymdA1wglQ0lRLlRTRTo5MDg2LklRX1NUX0RFQlRfUkVQQUlELkZZMjAxNQEAAAANbQ0AAgAAAAQtMjA0AQgAAAAFAAAAATEBAAAACjE3NDUyMTQ0NDQDAAAAAjc5AgAAAAQyMDQ0BAAAAAEwBwAAAAk5LzIzLzIwMTkIAAAACTMvMzEvMjAxNQkAAAABMHh1i49nQNcI2GvRyWdA1wguQ0lRLlRTRTo5MDY5LklRX09USEVSX0ZJTkFOQ0VfQUNUX1NVUFBMLkZZMjAxMQEAAADxbA0AAgAAAAUtMTc1OQEIAAAABQAAAAExAQAAAAoxNDY0MjY3NjM4AwAAAAI3OQIAAAAEMjA1MAQAAAABMAcAAAAJOS8yMy8yMDE5CAAAAAkzLzMxLzIwMTEJAAAAATC/hU+OZ0DXCAR+UMpnQNcIJkNJUS5UU0U6OTA2OS5JUV9JTlZFTlRPUllfVFVSTlMuRlkyMDExAQAAAPFsDQACAAAACjE3MC4zODkzMzkBCAAAAAUAAAABMQEAAAAKMTQ2NDI2NzYzOAMAAAACNzkCAAAABDQwODIEAAAAATAHAAAACTkvMjMvMjAxOQgAAAAJMy8zMS8yMDExCQAAAAEw9bR3h2dA1whI23LLZ0DXCBlDSVEuVFNFOjkwNzYuSVFfRE8uRlkyMDExAQAAAB5fDQADAAAAAACn72iOZ0DXCGBF+8lnQNcIIENJUS5U</t>
  </si>
  <si>
    <t>U0U6OTA2Mi5JUV9TR0FfU1VQUEwuRlkyMDEyAQAAAABYDQACAAAABTY3MjIzAQgAAAAFAAAAATEBAAAACjE2MjU2NTA4OTADAAAAAjc5AgAAAAMxMDIEAAAAATAHAAAACTkvMjMvMjAxOQgAAAAJMy8zMS8yMDEyCQAAAAEw2n22kGdA1whYguXJZ0DXCCxDSVEuTllTRTpVUFMuSVFfVE9UQUxfQVNTRVRTLkZZMjAwMy4uLi5MT0NBTAEAAADqowMAAgAAAAUyOTczNAEIAAAABQAAAAExAQAAAAkyMTU2Nzg2MjgDAAAAAzE2MAIAAAAEMTAwNwQAAAABMAcAAAAJOS8yMy8yMDE5CAAAAAoxMi8zMS8yMDAzCQAAAAEwXmQLhWdA1wiCrqzLZ0DXCCRDSVEuTkFTREFRR1M6Q0hSVy5JUV9EQV9TVVBQTC5GWTIwMTMBAAAAVp8FAAMAAAAAAC9j/4lnQNcIFQHuymdA1wgpQ0lRLlRTRTo5MDY0LklRX0lOVkVTVF9TRUNVUklUWV9DRi5GWTIwMTMBAAAAuVsNAAIAAAAELTEwNgEIAAAABQAAAAExAQAAAAoxNjIzODE2NTY0AwAAAAI3OQIAAAAEMjAyNwQAAAABMAcAAAAJOS8yMy8yMDE5CAAAAAkzLzMxLzIwMTMJAAAAATDus8qRZ0DXCIS0oslnQNcIJkNJUS5UU0U6OTEwMS5JUV9FRkZFQ1RfVEFYX1JBVEUuRlkyMDE4AQAAAAJYDQACAAAABzM2LjM0NjcBCAAAAAUAAAABMQEAAAAKMTg5NDA4NDcxOAMAAAACNzkCAAAABDQzNzYEAAAAATAHAAAACTkvMjMvMjAxOQgAAAAJMy8zMS8yMDE4CQAAAAEwNR4qjWdA1whUWHPK</t>
  </si>
  <si>
    <t>Z0DXCCRDSVEuWFRSQTpEUFcuSVFfSU1QQUlSTUVOVF9HVy5GWTIwMTABAAAA0gEdAAMAAAAAAHmxzIpnQNcI78yrymdA1wgeQ0lRLlRTRTo5MDY5LklRX1pfU0NPUkUuRlkyMDEzAQAAAPFsDQACAAAACDEuOTY5MjA5AQgAAAAFAAAAATEBAAAACjE2MjY3MjU3MjQDAAAAAjc5AgAAAAYxMDAxMjMEAAAAATAHAAAACTkvMjMvMjAxOQgAAAAJMy8zMS8yMDEzCQAAAAEw7dt3h2dA1wg+KXPLZ0DXCChDSVEuTkFTREFRR1M6Q0hSVy5JUV9UT1RBTF9FUVVJVFkuRlkyMDE2AQAAAFafBQACAAAACDEyNTcuODQ3AQgAAAAFAAAAATEBAAAACjE5NDY5OTQ4MjEDAAAAAzE2MAIAAAAEMTI3NQQAAAABMAcAAAAJOS8yMy8yMDE5CAAAAAoxMi8zMS8yMDE2CQAAAAEw4maniWdA1wh4vL/KZ0DXCCVDSVEuVFNFOjkwNjkuSVFfQkFTSUNfRVBTX0VYQ0wuRlkyMDEyAQAAAPFsDQACAAAACTI3LjY0NDQyMQEIAAAABQAAAAExAQAAAAoxNTU1NzA0NTA5AwAAAAI3OQIAAAAEMzA2NAQAAAABMAcAAAAJOS8yMy8yMDE5CAAAAAkzLzMxLzIwMTIJAAAAATC2rE+OZ0DXCAR+UMpnQNcIIENJUS5UU0U6OTA2NC5JUV9DQVNIX09QRVIuRlkyMDExAQAAALlbDQACAAAABTg3ODk5AQgAAAAFAAAAATEBAAAACjE0NjE2ODAxOTgDAAAAAjc5AgAAAAQyMDA2BAAAAAEwBwAAAAk5LzIzLzIwMTkIAAAACTMvMzEvMjAxMQkAAAABMPqMypFn</t>
  </si>
  <si>
    <t>QNcIiamtyWdA1wgzQ0lRLk5BU0RBUUdTOkNIUlcuSVFfT1RIRVJfRklOQU5DRV9BQ1RfU1VQUEwuRlkyMDEzAQAAAFafBQACAAAABjI2LjI4MgEIAAAABQAAAAExAQAAAAoxNzc4NTQ4Njg0AwAAAAMxNjACAAAABDIwNTAEAAAAATAHAAAACTkvMjMvMjAxOQgAAAAKMTIvMzEvMjAxMwkAAAABMC9j/4lnQNcIf9ToymdA1wglQ0lRLk5BU0RBUUdTOkVYUEQuSVFfRElWRVNUX0NGLkZZMjAxOAEAAAD3HgQAAwAAAAAAQhH6iGdA1wgpxCbLZ0DXCCVDSVEuTkFTREFRR1M6Q0hSVy5JUV9TVF9JTlZFU1QuRlkyMDA4AQAAAFafBQACAAAABTIuNjQ0AQgAAAAFAAAAATEBAAAACjE0MzQxODMxMDYDAAAAAzE2MAIAAAAEMTA2OQQAAAABMAcAAAAJOS8yMy8yMDE5CAAAAAoxMi8zMS8yMDA4CQAAAAEwOe7+iWdA1wjdedDKZ0DXCCVDSVEuVFNFOjkxMDEuSVFfU1BFQ0lBTF9ESVZfQ0YuRlkyMDEzAQAAAAJYDQADAAAAAAAd9ymNZ0DXCFbdQ8pnQNcIJ0NJUS5OQVNEQVFHUzpDSFJXLklRX09USEVSX0lOVEFOLkZZMjAxOAEAAABWnwUAAgAAAAcxNDMuNDk3AQgAAAAFAAAAATEBAAAACjE5NDY5OTQ4MjIDAAAAAzE2MAIAAAAEMTA0MAQAAAABMAcAAAAJOS8yMy8yMDE5CAAAAAoxMi8zMS8yMDE4CQAAAAEwr7OniWdA1wi2vNTKZ0DXCCVDSVEuTkFTREFRR1M6Q0hSVy5JUV9GVUxMX1RJTUUuRlkyMDE0AQAAAFafBQAC</t>
  </si>
  <si>
    <t>AAAABTExNTIxAN8Xp4lnQNcIqzHcymdA1wgkQ0lRLlRTRTo5MDYyLklRX0VCSVREQS5GWTIwMTQuLi4uSlBZAQAAAABYDQACAAAABTg5OTg0AQgAAAAFAAAAATEBAAAACjE2ODcwNDQ2NTEDAAAAAjc5AgAAAAQ0MDUxBAAAAAEwBwAAAAk5LzIzLzIwMTkIAAAACTMvMzEvMjAxNAkAAAABMNiwVoZnQNcIvU+dy2dA1wghQ0lRLlRTRTo5MDg2LklRX05FVF9DSEFOR0UuRlkyMDE4AQAAAA1tDQACAAAABDYwMTQBCAAAAAUAAAABMQEAAAAKMTg5NDA4NDc5MgMAAAACNzkCAAAABDIwOTMEAAAAATAHAAAACTkvMjMvMjAxOQgAAAAJMy8zMS8yMDE4CQAAAAEwXeqLj2dA1wiMDezJZ0DXCDBDSVEuVFNFOjkwNjIuSVFfVE9UQUxfT1VUU1RBTkRJTkdfQlNfREFURS5GWTIwMTQBAAAAAFgNAAIAAAAIMTAyLjU4NTMBBAAAAAUAAAABNQEAAAAKMTY4NzA0NDY1MQIAAAAFMjQxNTIGAAAAATC+RqCQZ0DXCOvxxMlnQNcIJkNJUS5UU0U6OTM2NC5JUV9JTlZFTlRPUllfVFVSTlMuRlkyMDA4AQAAAKtgDQACAAAACjU3MS43NTM5NDMBCAAAAAUAAAABMQEAAAAKMTA1OTI0NDkzOQMAAAACNzkCAAAABDQwODIEAAAAATAHAAAACTkvMjMvMjAxOQgAAAAJMy8zMS8yMDA4CQAAAAEwbhn6h2dA1wiLo1zLZ0DXCB9DSVEuVFNFOjkwNjQuSVFfVFJFQVNVUlkuRlkyMDE0AQAAALlbDQACAAAABi01NjA3OQEIAAAABQAAAAExAQAA</t>
  </si>
  <si>
    <t>AAoxNjg2NjM4MTkxAwAAAAI3OQIAAAAEMTI0OAQAAAABMAcAAAAJOS8yMy8yMDE5CAAAAAkzLzMxLzIwMTQJAAAAATAfhqmRZ0DXCEU6nclnQNcILkNJUS5UU0U6OTA2NC5JUV9NSU5PUklUWV9JTlRFUkVTVF9UT1RBTC5GWTIwMTkBAAAAuVsNAAIAAAAENzU0NwEIAAAABQAAAAExAQAAAAoxOTY5MzA0MjUwAwAAAAI3OQIAAAAEMTMxMgQAAAABMAcAAAAJOS8yMy8yMDE5CAAAAAkzLzMxLzIwMTkJAAAAATAUI6qRZ0DXCLPxjMlnQNcIJkNJUS5OQVNEQVFHUzpFWFBELklRX05JX0NPTVBBTlkuRlkyMDEzAQAAAPceBAACAAAABzM1MC4wMTEBCAAAAAUAAAABMQEAAAAKMTc3Nzg4OTgwMQMAAAADMTYwAgAAAAU0MTU3MQQAAAABMAcAAAAJOS8yMy8yMDE5CAAAAAoxMi8zMS8yMDEzCQAAAAEw0T6niWdA1wjpNxLLZ0DXCCJDSVEuVFNFOjkwNjIuSVFfUVVJQ0tfUkFUSU8uRlkyMDA4AQAAAABYDQACAAAACDAuOTI2Mjg3AQgAAAAFAAAAATEBAAAACjEwNzkzNzA2MjkDAAAAAjc5AgAAAAQ0MTIxBAAAAAEwBwAAAAk5LzIzLzIwMTkIAAAACTMvMzEvMjAwOAkAAAABMK4v+YdnQNcISvxRy2dA1wgjQ0lRLk5ZU0U6RkRYLklRX0lOVEVSRVNUX0VYUC5GWTIwMTkBAAAAB+YBAAIAAAAELTU4OAEIAAAABQAAAAExAQAAAAoxOTcxNTUyMzgxAwAAAAMxNjACAAAAAjgyBAAAAAEwBwAAAAk5LzIzLzIwMTkIAAAACTUv</t>
  </si>
  <si>
    <t>MzEvMjAxOQkAAAABMAZj/4tnQNcI1IqZymdA1wglQ0lRLlRTRTo5MTAxLklRX1NUX0RFQlRfSVNTVUVELkZZMjAxMwEAAAACWA0AAgAAAAQ5NzYzAQgAAAAFAAAAATEBAAAACjE2MjUzNDYxNjYDAAAAAjc5AgAAAAQyMDQzBAAAAAEwBwAAAAk5LzIzLzIwMTkIAAAACTMvMzEvMjAxMwkAAAABMB33KY1nQNcIqjYyymdA1wgaQ0lRLlRTRTo5MDc2LklRX0VCVC5GWTIwMTEBAAAAHl8NAAIAAAAFMTMxMzUBCAAAAAUAAAABMQEAAAAKMTQ2MjY1MjkyMwMAAAACNzkCAAAAAzEzOQQAAAABMAcAAAAJOS8yMy8yMDE5CAAAAAkzLzMxLzIwMTEJAAAAATCn72iOZ0DXCOxRKMpnQNcII0NJUS5UU0U6OTM2NC5JUV9FQklUQV9NQVJHSU4uRlkyMDEzAQAAAKtgDQACAAAABjkuMzE0MwEIAAAABQAAAAExAQAAAAoxNjI1OTc1MzM3AwAAAAI3OQIAAAAENDQxOQQAAAABMAcAAAAJOS8yMy8yMDE5CAAAAAkzLzMxLzIwMTMJAAAAATD9ZneHZ0DXCCEuY8tnQNcIJENJUS5UU0U6OTA2NC5JUV9DT01NT05fSVNTVUVELkZZMjAwOAEAAAC5Ww0AAgAAAAQxMDIxAQgAAAAFAAAAATEBAAAACjEwNTg5MTQ5OTUDAAAAAjc5AgAAAAQyMTY5BAAAAAEwBwAAAAk5LzIzLzIwMTkIAAAACTMvMzEvMjAwOAkAAAABMBA/ypFnQNcI6ZesyWdA1wglQ0lRLk5ZU0U6VVBTLklRX0xUX0RFQlRfUkVQQUlELkZZMjAxMAEAAADqowMAAgAAAAQt</t>
  </si>
  <si>
    <t>NDY4AQgAAAAFAAAAATEBAAAACjE1ODk3MjAwNzkDAAAAAzE2MAIAAAAEMjAzNgQAAAABMAcAAAAJOS8yMy8yMDE5CAAAAAoxMi8zMS8yMDEwCQAAAAEwBTz/i2dA1wjQmqjKZ0DXCC1DSVEuVFNFOjkwNzYuSVFfREVGX1RBWF9BU1NFVFNfQ1VSUkVOVC5GWTIwMTEBAAAAHl8NAAIAAAAENDYzMwEIAAAABQAAAAExAQAAAAoxNDYyNjUyOTIzAwAAAAI3OQIAAAAEMTExNwQAAAABMAcAAAAJOS8yMy8yMDE5CAAAAAkzLzMxLzIwMTEJAAAAATCn72iOZ0DXCFVs+8lnQNcIHkNJUS5UU0U6OTEwMS5JUV9MVF9ERUJULkZZMjAxMwEAAAACWA0AAgAAAAcxMTU3MzY1AQgAAAAFAAAAATEBAAAACjE2MjUzNDYxNjYDAAAAAjc5AgAAAAQxMDQ5BAAAAAEwBwAAAAk5LzIzLzIwMTkIAAAACTMvMzEvMjAxMwkAAAABMCjQKY1nQNcIxatxymdA1wgwQ0lRLk5BU0RBUUdTOkVYUEQuSVFfUkVUVVJOX0NPTU1PTl9FUVVJVFkuRlkyMDEwAQAAAPceBAACAAAABzIwLjg5NzQBCAAAAAUAAAABMQEAAAAKMTU4OTYzNjQzMQMAAAADMTYwAgAAAAUzMzMyMAQAAAABMAcAAAAJOS8yMy8yMDE5CAAAAAoxMi8zMS8yMDEwCQAAAAEw5GJWhmdA1whnk4zLZ0DXCCZDSVEuTllTRTpGRFguSVFfREVGX1RBWF9MSUFCX0xULkZZMjAxNQEAAAAH5gEAAgAAAAQxMjEwAQgAAAAFAAAAATEBAAAACjE4NDk2OTMxMjQDAAAAAzE2MAIAAAAEMTAy</t>
  </si>
  <si>
    <t>NwQAAAABMAcAAAAJOS8yMy8yMDE5CAAAAAk1LzMxLzIwMTUJAAAAATAF7/6LZ0DXCADkjspnQNcIOkNJUS5UU0U6OTM2NC5JUV9DVVNUT01fQkVUQS4tMTA0Vy4yMDA2LzAzLzMxLi5eVE9QSVguSlBZLkgBAAAAq2ANAAIAAAARMC44ODg2MTMxNDYzOTQ1NTIALkeIp2dA1wgEKHnJZ0DXCChDSVEuVFNFOjkwNzYuSVFfQ1VSUkVOVF9QT1JUX0RFQlQuRlkyMDA5AQAAAB5fDQACAAAAAzQ3MgEIAAAABQAAAAExAQAAAAoxMzg2NzIzODU1AwAAAAI3OQIAAAAEMTI5NwQAAAABMAcAAAAJOS8yMy8yMDE5CAAAAAkzLzMxLzIwMDkJAAAAATCxyGiOZ0DXCPmqHcpnQNcIMUNJUS5UU0U6OTM2NC5JUV9DSEFOR0VfTkVUX1dPUktJTkdfQ0FQSVRBTC5GWTIwMTIBAAAAq2ANAAIAAAAFLTExMTUBCAAAAAUAAAABMQEAAAAKMTU1NTcwNDU1NAMAAAACNzkCAAAABDQ0MjEEAAAAATAHAAAACTkvMjMvMjAxOQgAAAAJMy8zMS8yMDEyCQAAAAEwzdl1j2dA1wj0je/JZ0DXCClDSVEuVFNFOjkwNzYuSVFfQVNTRVRfV1JJVEVET1dOX0NGLkZZMjAxOQEAAAAeXw0AAwAAAAAAIREzjmdA1wiPn2DKZ0DXCCBDSVEuVFNFOjkxMDEuSVFfRElWX1NIQVJFLkZZMjAxNwEAAAACWA0AAwAAAAAAHfcpjWdA1wjHXWrKZ0DXCCVDSVEuTllTRTpGRFguSVFfUFJFRl9ESVZfT1RIRVIuRlkyMDA4AQAAAAfmAQACAAAAATIBCAAAAAUAAAAB</t>
  </si>
  <si>
    <t>MQEAAAAKMTM4NzM1ODU5MwMAAAADMTYwAgAAAAI5NwQAAAABMAcAAAAJOS8yMy8yMDE5CAAAAAk1LzMxLzIwMDgJAAAAATAXbCqNZ0DXCNgEZ8pnQNcIJENJUS5OQVNEQVFHUzpFWFBELklRX0JWX1NIQVJFLkZZMjAxNwEAAAD3HgQAAgAAAAkxMS4yOTMzNzYBCAAAAAUAAAABMQEAAAAKMTk0NjcwNDc3NQMAAAADMTYwAgAAAAQ0MDIwBAAAAAEwBwAAAAk5LzIzLzIwMTkIAAAACjEyLzMxLzIwMTcJAAAAATBM6vmIZ0DXCGQzIstnQNcIMUNJUS5OQVNEQVFHUzpFWFBELklRX0lNUFVUX09QRVJfTEVBU0VfREVQUi5GWTIwMDgBAAAA9x4EAAMAAAAAALjap4lnQNcItcn6ymdA1wglQ0lRLlRTRTo5MDc2LklRX0RJTFVUX0VQU19JTkNMLkZZMjAxNQEAAAAeXw0AAgAAAAk3MC4zMDU2OTUBCAAAAAUAAAABMQEAAAAKMTc0NTM3ODUzOQMAAAACNzkCAAAAATgEAAAAATAHAAAACTkvMjMvMjAxOQgAAAAJMy8zMS8yMDE1CQAAAAEwipwyjmdA1whUYQbKZ0DXCCJDSVEuVFNFOjkwODYuSVFfREFfU1VQUExfQ0YuRlkyMDEyAQAAAA1tDQACAAAABTE0MDI2AQgAAAAFAAAAATEBAAAACjE1NTQzMzcyOTcDAAAAAjc5AgAAAAQyMTcxBAAAAAEwBwAAAAk5LzIzLzIwMTkIAAAACTMvMzEvMjAxMgkAAAABMPdFYZBnQNcI1LnYyWdA1wggQ0lRLk5ZU0U6RkRYLklRX05JX01BUkdJTi5GWTIwMTgBAAAAB+YBAAIAAAAGNi45</t>
  </si>
  <si>
    <t>ODU0AQgAAAAFAAAAATEBAAAACjE5NzE1NTIzNTUDAAAAAzE2MAIAAAAENDA5NAQAAAABMAcAAAAJOS8yMy8yMDE5CAAAAAk1LzMxLzIwMTgJAAAAATD3AnGHZ0DXCB7LhstnQNcIKENJUS5UU0U6OTA2OS5JUV9UT1RBTF9MSUFCX0VRVUlUWS5GWTIwMTcBAAAA8WwNAAIAAAAGMjg1OTU4AQgAAAAFAAAAATEBAAAACjE4NDg2NzM0MTUDAAAAAjc5AgAAAAQxMDEzBAAAAAEwBwAAAAk5LzIzLzIwMTkIAAAACTMvMzEvMjAxNwkAAAABMJ0pSY1nQNcI7rtBymdA1wglQ0lRLlRTRTo5MzY0LklRX0JBU0lDX0VQU19FWENMLkZZMjAxOQEAAACrYA0AAgAAAAoxNTIuMTkyMDg1AQgAAAAFAAAAATEBAAAACjE5NzAyMTMwMzEDAAAAAjc5AgAAAAQzMDY0BAAAAAEwBwAAAAk5LzIzLzIwMTkIAAAACTMvMzEvMjAxOQkAAAABMAf0T49nQNcIfGEUymdA1wglQ0lRLlRTRTo5MDg2LklRX0xUX0RFQlRfSVNTVUVELkZZMjAxNwEAAAANbQ0AAgAAAAYxMjQ1MTEBCAAAAAUAAAABMQEAAAAKMTg0ODUxNDY0OAMAAAACNzkCAAAABDIwMzQEAAAAATAHAAAACTkvMjMvMjAxOQgAAAAJMy8zMS8yMDE3CQAAAAEwZMOLj2dA1wiENKbJZ0DXCCBDSVEuVFNFOjkwNjkuSVFfRElWRVNUX0NGLkZZMjAxNQEAAADxbA0AAgAAAAE5AQgAAAAFAAAAATEBAAAACjE3NDU5MTY2ODIDAAAAAjc5AgAAAAQyMDc3BAAAAAEwBwAAAAk5LzIzLzIw</t>
  </si>
  <si>
    <t>MTkIAAAACTMvMzEvMjAxNQkAAAABMLjbSI1nQNcIRSBBymdA1wglQ0lRLlRTRTo5MDY0LklRX0NBUElUQUxfTEVBU0VTLkZZMjAxMAEAAAC5Ww0AAgAAAAQ3MDY5AQgAAAAFAAAAATEBAAAACjEzODI1MDUzNTMDAAAAAjc5AgAAAAQxMTgzBAAAAAEwBwAAAAk5LzIzLzIwMTkIAAAACTMvMzEvMjAxMAkAAAABMBNmypFnQNcIH8WHyWdA1wgvQ0lRLlRTRTo5MDY0LklRX0lNUFVUX09QRVJfTEVBU0VfSU5UX0VYUC5GWTIwMTgBAAAAuVsNAAMAAAAAAB38qZFnQNcISkWSyWdA1wgeQ0lRLlhUUkE6RFBXLklRX1BFTlNJT04uRlkyMDE3AQAAANIBHQACAAAABDQ0NTABCAAAAAUAAAABMQEAAAAKMTk0ODU3MTMyOQMAAAACNTACAAAABDEyMTMEAAAAATAHAAAACTkvMjMvMjAxOQgAAAAKMTIvMzEvMjAxNwkAAAABMDV0zYpnQNcIoiC/ymdA1wgoQ0lRLk5BU0RBUUdTOkNIUlcuSVFfVE9UQUxfRVFVSVRZLkZZMjAwNwEAAABWnwUAAgAAAAgxMDQyLjI0OQEIAAAABQAAAAExAQAAAAoxMzMxODc2MTc1AwAAAAMxNjACAAAABDEyNzUEAAAAATAHAAAACTkvMjMvMjAxOQgAAAAKMTIvMzEvMjAwNwkAAAABMNRH1opnQNcIF3DiymdA1wgbQ0lRLlRTRTo5MDYyLklRX0dQUEUuRlkyMDA5AQAAAABYDQACAAAABzEyODE1OTcBCAAAAAUAAAABMQEAAAAKMTM4MjUwNTQzNwMAAAACNzkCAAAABDExNjkEAAAAATAHAAAACTkv</t>
  </si>
  <si>
    <t>MjMvMjAxOQgAAAAJMy8zMS8yMDA5CQAAAAEw/Ai2kGdA1whKE7LJZ0DXCDBDSVEuVFNFOjkzNjQuSVFfVE9UQUxfT1VUU1RBTkRJTkdfQlNfREFURS5GWTIwMTkBAAAAq2ANAAIAAAAKMTE5LjQzNDY5MwEEAAAABQAAAAE1AQAAAAoxOTcwMjEzMDMxAgAAAAUyNDE1MgYAAAABMPwaUI9nQNcIIH0DymdA1wgfQ0lRLlRTRTo5MDY0LklRX1RPVEFMX0NMLkZZMjAxNQEAAAC5Ww0AAgAAAAYzNTcwMzQBCAAAAAUAAAABMQEAAAAKMTc0NDEyODU5NQMAAAACNzkCAAAABDEwMDkEAAAAATAHAAAACTkvMjMvMjAxOQgAAAAJMy8zMS8yMDE1CQAAAAEwN66pkWdA1wh6jYbJZ0DXCBlDSVEuVFNFOjkwNzYuSVFfRE8uRlkyMDE3AQAAAB5fDQADAAAAAAA3wzKOZ0DXCFPjVspnQNcIHUNJUS5OWVNFOlVQUy5JUV9FQklUREEuRlkyMDA5AQAAAOqjAwACAAAABDU0ODEBCAAAAAUAAAABMQEAAAAKMTUyNDcyNDY1NQMAAAADMTYwAgAAAAQ0MDUxBAAAAAEwBwAAAAk5LzIzLzIwMTkIAAAACjEyLzMxLzIwMDkJAAAAATAF7/6LZ0DXCK4anspnQNcIL0NJUS5OQVNEQVFHUzpDSFJXLklRX1RPVEFMX0FTU0VUUy5GWTIwMTMuLi4uSlBZAQAAAFafBQACAAAACzI5NDcxNi4zMTI3AQgAAAAFAAAAATEBAAAACjE3Nzg1NDg2ODQDAAAAAjc5AgAAAAQxMDA3BAAAAAEwBwAAAAk5LzIzLzIwMTkIAAAACjEyLzMxLzIwMTMJAAAAATCT</t>
  </si>
  <si>
    <t>/UGGZ0DXCJNFD6VnQNcILkNJUS5YVFJBOkRQVy5JUV9UT1RBTF9MSUFCX1RPVEFMX0FTU0VUUy5GWTIwMDkBAAAA0gEdAAIAAAAHNzYuMTg0NQEIAAAABQAAAAExAQAAAAoxNDM1Njc2MTM1AwAAAAI1MAIAAAAENDE4OAQAAAABMAcAAAAJOS8yMy8yMDE5CAAAAAoxMi8zMS8yMDA5CQAAAAEwzu/ohmdA1wi8cYPLZ0DXCChDSVEuTkFTREFRR1M6Q0hSVy5JUV9PVEhFUl9FUVVJVFkuRlkyMDA3AQAAAFafBQACAAAABTAuMjYzAQgAAAAFAAAAATEBAAAACjEzMzE4NzYxNzUDAAAAAzE2MAIAAAAEMTAyOAQAAAABMAcAAAAJOS8yMy8yMDE5CAAAAAoxMi8zMS8yMDA3CQAAAAEw1EfWimdA1wjdedDKZ0DXCC5DSVEuVFNFOjkwNjkuSVFfTUlOT1JJVFlfSU5URVJFU1RfVE9UQUwuRlkyMDEyAQAAAPFsDQACAAAABDE3MDABCAAAAAUAAAABMQEAAAAKMTU1NTcwNDUwOQMAAAACNzkCAAAABDEzMTIEAAAAATAHAAAACTkvMjMvMjAxOQgAAAAJMy8zMS8yMDEyCQAAAAEwtqxPjmdA1whMGi7KZ0DXCCFDSVEuVFNFOjkwNjIuSVFfSU5DX0VRVUlUWS5GWTIwMTkBAAAAAFgNAAIAAAADNjA4AQgAAAAFAAAAATEBAAAACjE5NzAwNTE0NzUDAAAAAjc5AgAAAAI0NwQAAAABMAcAAAAJOS8yMy8yMDE5CAAAAAkzLzMxLzIwMTkJAAAAATCw4qCQZ0DXCCLLvclnQNcIIUNJUS5UU0U6OTA2OS5JUV9UT1RBTF9MSUFCLkZZMjAw</t>
  </si>
  <si>
    <t>OAEAAADxbA0AAgAAAAU5NDIyMgEIAAAABQAAAAExAQAAAAoxMDYyNzQ1NTY5AwAAAAI3OQIAAAAEMTI3NgQAAAABMAcAAAAJOS8yMy8yMDE5CAAAAAkzLzMxLzIwMDgJAAAAATAbODOOZ0DXCPEaWMpnQNcIIkNJUS5OWVNFOkZEWC5JUV9BU1NFVF9UVVJOUy5GWTIwMTYBAAAAB+YBAAIAAAAIMS4yMjExMTcBCAAAAAUAAAABMQEAAAAKMTg5NjIwMTcwMAMAAAADMTYwAgAAAAQ0MTc3BAAAAAEwBwAAAAk5LzIzLzIwMTkIAAAACTUvMzEvMjAxNgkAAAABMPzbcIdnQNcInPF4y2dA1wgkQ0lRLlRTRTo5MDc2LklRX0NBU0hfSU5URVJFU1QuRlkyMDE1AQAAAB5fDQACAAAAAjI1AQgAAAAFAAAAATEBAAAACjE3NDUzNzg1MzkDAAAAAjc5AgAAAAQzMDI4BAAAAAEwBwAAAAk5LzIzLzIwMTkIAAAACTMvMzEvMjAxNQkAAAABMIqcMo5nQNcIba8GymdA1wghQ0lRLk5ZU0U6RkRYLklRX0NBU0hfRVFVSVYuRlkyMDE2AQAAAAfmAQACAAAABDM1MzQBCAAAAAUAAAABMQEAAAAKMTg5NjIwMTcwMAMAAAADMTYwAgAAAAQxMDk2BAAAAAEwBwAAAAk5LzIzLzIwMTkIAAAACTUvMzEvMjAxNgkAAAABMBAV/4tnQNcIbOl+ymdA1wgmQ0lRLk5ZU0U6VVBTLklRX0NBU0hfQUNRVUlSRV9DRi5GWTIwMDgBAAAA6qMDAAMAAAAAAAXv/otnQNcIL9i1ymdA1wgvQ0lRLk5BU0RBUUdTOkNIUlcuSVFfVE9UQUxfRVFVSVRZLkZZMjAx</t>
  </si>
  <si>
    <t>Mi4uLi5KUFkBAAAAVp8FAAIAAAAMMTMwMTIwLjY1NjE0AQgAAAAFAAAAATEBAAAACjE3MjE3MjQ0NDADAAAAAjc5AgAAAAQxMjc1BAAAAAEwBwAAAAk5LzIzLzIwMTkIAAAACjEyLzMxLzIwMTIJAAAAATCCJEKGZ0DXCIIHqctnQNcIKENJUS5UU0U6OTA2OS5JUV9QUk9WX0JBRF9ERUJUU19DRi5GWTIwMTgBAAAA8WwNAAMAAAAAAJBQSY1nQNcIxBQwymdA1wgqQ0lRLk5BU0RBUUdTOkVYUEQuSVFfUFJPVl9CQURfREVCVFMuRlkyMDEwAQAAAPceBAADAAAAAAALyqaJZ0DXCD/2/8pnQNcIIUNJUS5UU0U6OTA2NC5JUV9FQklUREFfSU5ULkZZMjAxMAEAAAC5Ww0AAgAAAAoxNDAuNzA1NjMzAQgAAAAFAAAAATEBAAAACjEzODI1MDUzNTMDAAAAAjc5AgAAAAQ0MTkwBAAAAAEwBwAAAAk5LzIzLzIwMTkIAAAACTMvMzEvMjAxMAkAAAABMCsxfohnQNcIdWBRy2dA1wgZQ0lRLk5ZU0U6VVBTLklRX0FSLkZZMjAwOQEAAADqowMAAgAAAAQ1MzY5AQgAAAAFAAAAATEBAAAACjE1MjQ3MjQ2NTUDAAAAAzE2MAIAAAAEMTAyMQQAAAABMAcAAAAJOS8yMy8yMDE5CAAAAAoxMi8zMS8yMDA5CQAAAAEwEBX/i2dA1whWsW/KZ0DXCCVDSVEuVFNFOjkwNzYuSVFfTkVUX1JFTlRBTF9FWFAuRlkyMDE1AQAAAB5fDQADAAAAAACKnDKOZ0DXCElF9MlnQNcIIENJUS5UU0U6OTA4Ni5JUV9DSEFOR0VfQVAuRlkyMDE3AQAAAA1t</t>
  </si>
  <si>
    <t>DQACAAAABDM2MjABCAAAAAUAAAABMQEAAAAKMTg0ODUxNDY0OAMAAAACNzkCAAAABDIwMTcEAAAAATAHAAAACTkvMjMvMjAxOQgAAAAJMy8zMS8yMDE3CQAAAAEwZMOLj2dA1whqP9rJZ0DXCCJDSVEuVFNFOjkxMDEuSVFfRUJJVF9NQVJHSU4uRlkyMDE3AQAAAAJYDQACAAAABy0wLjkzOTYBCAAAAAUAAAABMQEAAAAKMTg0NzkxMjMzMAMAAAACNzkCAAAABDQwNTMEAAAAATAHAAAACTkvMjMvMjAxOQgAAAAJMy8zMS8yMDE3CQAAAAEwHbVwh2dA1wjxkmLLZ0DXCCNDSVEuTllTRTpGRFguSVFfQkVUQV81WVIuMjAxOS8wNS8zMQEAAAAH5gEAAgAAABAxLjY5NDkzMjI3NjUwMjQyALqAW6dnQNcI9slbyWdA1wgiQ0lRLk5BU0RBUUdTOkNIUlcuSVFfQ09NTU9OLkZZMjAwOAEAAABWnwUAAgAAAAYxNy4wNDQBCAAAAAUAAAABMQEAAAAKMTQzNDE4MzEwNgMAAAADMTYwAgAAAAQxMTAzBAAAAAEwBwAAAAk5LzIzLzIwMTkIAAAACjEyLzMxLzIwMDgJAAAAATA57v6JZ0DXCPoA58pnQNcILkNJUS5UU0U6OTA2NC5JUV9UT1RBTF9MSUFCX1RPVEFMX0FTU0VUUy5GWTIwMTEBAAAAuVsNAAIAAAAHNDEuNjgwNQEIAAAABQAAAAExAQAAAAoxNDYxNjgwMTk4AwAAAAI3OQIAAAAENDE4OAQAAAABMAcAAAAJOS8yMy8yMDE5CAAAAAkzLzMxLzIwMTEJAAAAATArMX6IZ0DXCHVgUctnQNcIGUNJUS5UU0U6OTA2Mi5JUV9H</t>
  </si>
  <si>
    <t>Vy5GWTIwMDkBAAAAAFgNAAMAAAAAAPwItpBnQNcIShOyyWdA1wgkQ0lRLk5ZU0U6VVBTLklRX1NBTEVfSU5UQU5fQ0YuRlkyMDEzAQAAAOqjAwADAAAAAADvif+LZ0DXCLiEt8pnQNcIIkNJUS5OWVNFOkZEWC5JUV9BRFZFUlRJU0lORy5GWTIwMTABAAAAB+YBAAIAAAADMzc0AQgAAAAFAAAAATEBAAAACjE1NTUyODg3NDkDAAAAAzE2MAIAAAAEMzAxMwQAAAABMAcAAAAJOS8yMy8yMDE5CAAAAAk1LzMxLzIwMTAJAAAAATDy6COMZ0DXCPQJlspnQNcII0NJUS5UU0U6OTEwMS5JUV9UT1RBTF9FUVVJVFkuRlkyMDE2AQAAAAJYDQACAAAABjg0NDI2OAEIAAAABQAAAAExAQAAAAoxNzk3MjE4NjEwAwAAAAI3OQIAAAAEMTI3NQQAAAABMAcAAAAJOS8yMy8yMDE5CAAAAAkzLzMxLzIwMTYJAAAAATAo0CmNZ0DXCOWY5MlnQNcIHUNJUS5OWVNFOlVQUy5JUV9SRF9FWFAuRlkyMDA5AQAAAOqjAwADAAAAAAAF7/6LZ0DXCHBHscpnQNcILkNJUS5UU0U6OTA2NC5JUV9UT1RBTF9ERUJUX0VCSVREQV9DQVBFWC5GWTIwMTIBAAAAuVsNAAIAAAAIMS4zMzY0MzUBCAAAAAUAAAABMQEAAAAKMTU1NDMzNzA5MgMAAAACNzkCAAAABTIzMzEzBAAAAAEwBwAAAAk5LzIzLzIwMTkIAAAACTMvMzEvMjAxMgkAAAABMCsxfohnQNcIfYdRy2dA1wggQ0lRLlRTRTo5MDg2LklRX0NIQU5HRV9BUC5GWTIwMDkBAAAADW0NAAIAAAAF</t>
  </si>
  <si>
    <t>LTMyNzEBCAAAAAUAAAABMQEAAAAKMTM4MTIwNTU5NwMAAAACNzkCAAAABDIwMTcEAAAAATAHAAAACTkvMjMvMjAxOQgAAAAJMy8zMS8yMDA5CQAAAAEwFmJekGdA1wghqdfJZ0DXCB5DSVEuTkFTREFRR1M6RVhQRC5JUV9BUi5GWTIwMTIBAAAA9x4EAAIAAAAIMTAzMS4zNzYBCAAAAAUAAAABMQEAAAAKMTcyMTAxOTI4MQMAAAADMTYwAgAAAAQxMDIxBAAAAAEwBwAAAAk5LzIzLzIwMTkIAAAACjEyLzMxLzIwMTIJAAAAATDfF6eJZ0DXCM7UBMtnQNcIG0NJUS5UU0U6OTM2NC5JUV9OUFBFLkZZMjAxNgEAAACrYA0AAgAAAAYyMjE4ODIBCAAAAAUAAAABMQEAAAAKMTc5OTI0MzQyNwMAAAACNzkCAAAABDEwMDQEAAAAATAHAAAACTkvMjMvMjAxOQgAAAAJMy8zMS8yMDE2CQAAAAEwIqZPj2dA1wi+UBPKZ0DXCCpDSVEuTllTRTpGRFguSVFfQ1VSUkVOVF9QT1JUX0xFQVNFUy5GWTIwMDkBAAAAB+YBAAMAAAAAAK/CI4xnQNcIIaBEymdA1wgjQ0lRLlRTRTo5MzY0LklRX0JFVEFfMVlSLjIwMDkvMDMvMzEBAAAAq2ANAAIAAAARMC40NTE1NDAwMjczNjUzMDEAObwGp2dA1wjol1HJZ0DXCClDSVEuTkFTREFRR1M6Q0hSVy5JUV9FUVVJVFlfTUVUSE9ELkZZMjAwOAEAAABWnwUAAwAAAAAAOe7+iWdA1wj/dfXKZ0DXCB9DSVEuVFNFOjkzNjQuSVFfRUJUX0VYQ0wuRlkyMDE0AQAAAKtgDQACAAAABTIzMjU5AQgA</t>
  </si>
  <si>
    <t>AAAFAAAAATEBAAAACjE2ODczNDM0NTcDAAAAAjc5AgAAAAE0BAAAAAEwBwAAAAk5LzIzLzIwMTkIAAAACTMvMzEvMjAxNAkAAAABMHMAdo9nQNcI9Y0SymdA1wgZQ0lRLlRTRTo5MDYyLklRX0dXLkZZMjAxNwEAAAAAWA0AAgAAAAU0MzA0NwEIAAAABQAAAAExAQAAAAoxODQ4ODc5NDk1AwAAAAI3OQIAAAAEMTE3MQQAAAABMAcAAAAJOS8yMy8yMDE5CAAAAAkzLzMxLzIwMTcJAAAAATCnu6CQZ0DXCJeptMlnQNcIKkNJUS5UU0U6OTA2Mi5JUV9UT1RBTF9DT01NT05fRVFVSVRZLkZZMjAxOAEAAAAAWA0AAgAAAAY1Mjk4NzQBCAAAAAUAAAABMQEAAAAKMTg5NTAwMjQ4NQMAAAACNzkCAAAABDEwMDYEAAAAATAHAAAACTkvMjMvMjAxOQgAAAAJMy8zMS8yMDE4CQAAAAEwp7ugkGdA1wiyYM7JZ0DXCBxDSVEuVFNFOjkwNzYuSVFfTklfQ0YuRlkyMDE0AQAAAB5fDQACAAAABTI1MDM3AQgAAAAFAAAAATEBAAAACjE2ODY2MzgwNDMDAAAAAjc5AgAAAAQyMTUwBAAAAAEwBwAAAAk5LzIzLzIwMTkIAAAACTMvMzEvMjAxNAkAAAABMKV0Mo5nQNcINiQOymdA1wglQ0lRLlRTRTo5MDY0LklRX0dBSU5fQVNTRVRTX0NGLkZZMjAwOAEAAAC5Ww0AAgAAAAMzOTgBCAAAAAUAAAABMQEAAAAKMTA1ODkxNDk5NQMAAAACNzkCAAAABDIwMjYEAAAAATAHAAAACTkvMjMvMjAxOQgAAAAJMy8zMS8yMDA4CQAAAAEwED/KkWdA</t>
  </si>
  <si>
    <t>1wiNtJTJZ0DXCCNDSVEuVFNFOjkzNjQuSVFfRUJJVEFfTUFSR0lOLkZZMjAxNQEAAACrYA0AAgAAAAY5LjI3NDQBCAAAAAUAAAABMQEAAAAKMTc0NTkxNjU4OAMAAAACNzkCAAAABDQ0MTkEAAAAATAHAAAACTkvMjMvMjAxOQgAAAAJMy8zMS8yMDE1CQAAAAEw/WZ3h2dA1wiUVXHLZ0DXCCBDSVEuVFNFOjkwODYuSVFfUkRfRVhQX0ZOLkZZMjAwOQEAAAANbQ0AAgAAAAI2NgEIAAAABQAAAAExAQAAAAoxMzgxMjA1NTk3AwAAAAI3OQIAAAAEMzE2OAQAAAABMAcAAAAJOS8yMy8yMDE5CAAAAAkzLzMxLzIwMDkJAAAAATAWYl6QZ0DXCNMH4MlnQNcIJkNJUS5UU0U6OTA3Ni5JUV9QRVJJT0RMRU5HVEhfSVMuRlkyMDA5AQAAAB5fDQABAAAAAjEyALHIaI5nQNcIKv25yWdA1wgjQ0lRLlRTRTo5MDY5LklRX1RPVEFMX0VRVUlUWS5GWTIwMDkBAAAA8WwNAAIAAAAFNTIxMzABCAAAAAUAAAABMQEAAAAKMTM4MjIzNzIxMAMAAAACNzkCAAAABDEyNzUEAAAAATAHAAAACTkvMjMvMjAxOQgAAAAJMy8zMS8yMDA5CQAAAAEw7BBPjmdA1wifwUbKZ0DXCCdDSVEuWFRSQTpEUFcuSVFfREFZU19QQVlBQkxFX09VVC5GWTIwMDgBAAAA0gEdAAIAAAAJMzcuNTUzNzk2AQgAAAAFAAAAATEBAAAACjEzOTMxODQ4NzcDAAAAAjUwAgAAAAQ0MTgzBAAAAAEwBwAAAAk5LzIzLzIwMTkIAAAACjEyLzMxLzIwMDgJAAAAATDO7+iG</t>
  </si>
  <si>
    <t>Z0DXCBi6fstnQNcIJ0NJUS5OQVNEQVFHUzpDSFJXLklRX1FVSUNLX1JBVElPLkZZMjAxNgEAAABWnwUAAgAAAAgxLjA2MTI5OAEIAAAABQAAAAExAQAAAAoxOTQ2OTk0ODIxAwAAAAMxNjACAAAABDQxMjEEAAAAATAHAAAACTkvMjMvMjAxOQgAAAAKMTIvMzEvMjAxNgkAAAABMO47VoZnQNcIAgiGy2dA1wgkQ0lRLlRTRTo5MDYyLklRX0NPTU1PTl9JU1NVRUQuRlkyMDE0AQAAAABYDQADAAAAAACzbaCQZ0DXCCEZxclnQNcIJUNJUS5UU0U6OTA4Ni5JUV9HV19JTlRBTl9BTU9SVC5GWTIwMTUBAAAADW0NAAMAAAAAAMVNi49nQNcIoHzZyWdA1wgrQ0lRLk5ZU0U6VVBTLklRX1JFVFVSTl9DT01NT05fRVFVSVRZLkZZMjAxNQEAAADqowMAAgAAAAgyMTAuMTA2MgEIAAAABQAAAAExAQAAAAoxODc1NzA3Mzg3AwAAAAMxNjACAAAABTMzMzIwBAAAAAEwBwAAAAk5LzIzLzIwMTkIAAAACjEyLzMxLzIwMTUJAAAAATDmoeiGZ0DXCExFhctnQNcIKENJUS5OQVNEQVFHUzpFWFBELklRX0JFVEFfMVlSLjIwMTcvMTIvMzEBAAAA9x4EAAIAAAAPMS4yMTA2MDM3ODc2ODc4AESVBqdnQNcI5vBUyWdA1wgZQ0lRLlRTRTo5MDc2LklRX0ZYLkZZMjAxMgEAAAAeXw0AAgAAAAItNQEIAAAABQAAAAExAQAAAAoxNTU1NzA0NTIyAwAAAAI3OQIAAAAEMjE0NAQAAAABMAcAAAAJOS8yMy8yMDE5CAAAAAkzLzMxLzIwMTIJAAAA</t>
  </si>
  <si>
    <t>ATCxFmmOZ0DXCKB3BcpnQNcILENJUS5YVFJBOkRQVy5JUV9ERUJUX0VRVUlWX09QRVJfTEVBU0UuRlkyMDEyAQAAANIBHQACAAAABTIwMjMyAQgAAAAFAAAAATEBAAAACjE2NjMyODEzNDkDAAAAAjUwAgAAAAUyMTY3MQQAAAABMAcAAAAJOS8yMy8yMDE5CAAAAAoxMi8zMS8yMDEyCQAAAAEwX//MimdA1whXdNLKZ0DXCCZDSVEuWFRSQTpEUFcuSVFfSU5WRVNUX0xPQU5TX0NGLkZZMjAwOAEAAADSAR0AAwAAAAAAhIrMimdA1wj43cjKZ0DXCCZDSVEuVFNFOjkxMDEuSVFfQ0FTSF9DT05WRVJTSU9OLkZZMjAxMAEAAAACWA0AAgAAAAkxMC40NjYzNzUBCAAAAAUAAAABMQEAAAAKMTM4MTIwNTAxNgMAAAACNzkCAAAABDQxODQEAAAAATAHAAAACTkvMjMvMjAxOQgAAAAJMy8zMS8yMDEwCQAAAAEwHI5wh2dA1wgpHmLLZ0DXCCNDSVEuVFNFOjkwNzYuSVFfT1RIRVJfRVFVSVRZLkZZMjAxMQEAAAAeXw0AAgAAAAQyODgwAQgAAAAFAAAAATEBAAAACjE0NjI2NTI5MjMDAAAAAjc5AgAAAAQxMDI4BAAAAAEwBwAAAAk5LzIzLzIwMTkIAAAACTMvMzEvMjAxMQkAAAABMKfvaI5nQNcIFOcVymdA1wgmQ0lRLlRTRTo5MDY5LklRX05FVF9ERUJUX0VCSVREQS5GWTIwMTMBAAAA8WwNAAIAAAAIMy44MDA0OTIBCAAAAAUAAAABMQEAAAAKMTYyNjcyNTcyNAMAAAACNzkCAAAABDQxOTMEAAAAATAHAAAACTkvMjMvMjAx</t>
  </si>
  <si>
    <t>OQgAAAAJMy8zMS8yMDEzCQAAAAEw7dt3h2dA1whGW2HLZ0DXCCFDSVEuVFNFOjkzNjQuSVFfQ0FTSF9FUVVJVi5GWTIwMTIBAAAAq2ANAAIAAAAFMTE1MTEBCAAAAAUAAAABMQEAAAAKMTU1NTcwNDU1NAMAAAACNzkCAAAABDEwOTYEAAAAATAHAAAACTkvMjMvMjAxOQgAAAAJMy8zMS8yMDEyCQAAAAEwtrJ1j2dA1wh3CMvJZ0DXCChDSVEuWFRSQTpEUFcuSVFfQ1VSUkVOVF9QT1JUX0RFQlQuRlkyMDA4AQAAANIBHQACAAAABDEzOTABCAAAAAUAAAABMQEAAAAKMTM5MzE4NDg3NwMAAAACNTACAAAABDEyOTcEAAAAATAHAAAACTkvMjMvMjAxOQgAAAAKMTIvMzEvMjAwOAkAAAABMIxjzIpnQNcIsMGhymdA1wglQ0lRLlRTRTo5MDc2LklRX0dXX0lOVEFOX0FNT1JULkZZMjAxOAEAAAAeXw0AAgAAAAQxMTY0AQgAAAAFAAAAATEBAAAACjE4OTUwMDIxODIDAAAAAjc5AgAAAAIzMQQAAAABMAcAAAAJOS8yMy8yMDE5CAAAAAkzLzMxLzIwMTgJAAAAATAv6jKOZ0DXCOL4K8pnQNcIJUNJUS5UU0U6OTA2Mi5JUV9PVEhFUl9PUEVSX0FDVC5GWTIwMTIBAAAAAFgNAAIAAAAFMTIzNjYBCAAAAAUAAAABMQEAAAAKMTYyNTY1MDg5MAMAAAACNzkCAAAABDIwNDcEAAAAATAHAAAACTkvMjMvMjAxOQgAAAAJMy8zMS8yMDEyCQAAAAEwzqS2kGdA1wip/NzJZ0DXCCVDSVEuVFNFOjkwNjQuSVFfUFJPVl9CQURfREVCVFMu</t>
  </si>
  <si>
    <t>RlkyMDEwAQAAALlbDQACAAAABDEzMDcBCAAAAAUAAAABMQEAAAAKMTM4MjUwNTM1MwMAAAACNzkCAAAAAjk1BAAAAAEwBwAAAAk5LzIzLzIwMTkIAAAACTMvMzEvMjAxMAkAAAABMBNmypFnQNcI02CPyWdA1wghQ0lRLlRTRTo5MDY5LklRX0VBUk5JTkdfQ08uRlkyMDE4AQAAAPFsDQACAAAABTExMTY2AQgAAAAFAAAAATEBAAAACjE4OTUwMDIwMTcDAAAAAjc5AgAAAAE3BAAAAAEwBwAAAAk5LzIzLzIwMTkIAAAACTMvMzEvMjAxOAkAAAABMJBQSY1nQNcI4OJBymdA1wgoQ0lRLlRTRTo5MDY0LklRX1RPVEFMX0RFQlRfSVNTVUVELkZZMjAxNAEAAAC5Ww0AAgAAAAYxMDc4MDQBCAAAAAUAAAABMQEAAAAKMTY4NjYzODE5MQMAAAACNzkCAAAABDIxNjEEAAAAATAHAAAACTkvMjMvMjAxOQgAAAAJMy8zMS8yMDE0CQAAAAEwN66pkWdA1whIuq7JZ0DXCDpDSVEuVFNFOjkwODYuSVFfQ1VTVE9NX0JFVEEuLTEwNFcuMjAxNC8wMy8zMS4uXlRPUElYLkpQWS5IAQAAAA1tDQACAAAAETAuNDg5NzU0MDE3Mjg2ODkxAC5HiKdnQNcIpiN7yWdA1wgmQ0lRLk5ZU0U6VVBTLklRX0NVU1RPTV9CRVRBLjIwMTMvMTIvMzEBAAAA6qMDAAIAAAAPMS4yMzQ0NDk5OTI0NDg5AE9uBqdnQNcIBtVXyWdA1wguQ0lRLlRTRTo5MDg2LklRX01JTk9SSVRZX0lOVEVSRVNUX1RPVEFMLkZZMjAxOAEAAAANbQ0AAgAAAAQzOTYzAQgA</t>
  </si>
  <si>
    <t>AAAFAAAAATEBAAAACjE4OTQwODQ3OTIDAAAAAjc5AgAAAAQxMzEyBAAAAAEwBwAAAAk5LzIzLzIwMTkIAAAACTMvMzEvMjAxOAkAAAABMF3qi49nQNcIqvcPymdA1wgoQ0lRLlRTRTo5MDY5LklRX0RFRl9UQVhfQVNTRVRTX0xULkZZMjAxNQEAAADxbA0AAgAAAAQyNzM0AQgAAAAFAAAAATEBAAAACjE3NDU5MTY2ODIDAAAAAjc5AgAAAAQxMDI2BAAAAAEwBwAAAAk5LzIzLzIwMTkIAAAACTMvMzEvMjAxNQkAAAABMLjbSI1nQNcIDeJIymdA1wggQ0lRLlRTRTo5MDc2LklRX0RJVkVTVF9DRi5GWTIwMDkBAAAAHl8NAAMAAAAAALHIaI5nQNcIC90nymdA1wglQ0lRLlRTRTo5MTAxLklRX1JFVFVSTl9DQVBJVEFMLkZZMjAxNwEAAAACWA0AAgAAAAYtMC42ODUBCAAAAAUAAAABMQEAAAAKMTg0NzkxMjMzMAMAAAACNzkCAAAABDQzNjMEAAAAATAHAAAACTkvMjMvMjAxOQgAAAAJMy8zMS8yMDE3CQAAAAEwHbVwh2dA1wjxuXfLZ0DXCCVDSVEuVFNFOjkwODYuSVFfU1BFQ0lBTF9ESVZfQ0YuRlkyMDE0AQAAAA1tDQADAAAAAADFTYuPZ0DXCOod0clnQNcIJUNJUS5UU0U6OTA2OS5JUV9CQVNJQ19FUFNfRVhDTC5GWTIwMDkBAAAA8WwNAAIAAAAJMjUuOTQ5NDEzAQgAAAAFAAAAATEBAAAACjEzODIyMzcyMTADAAAAAjc5AgAAAAQzMDY0BAAAAAEwBwAAAAk5LzIzLzIwMTkIAAAACTMvMzEvMjAwOQkAAAABMOwQ</t>
  </si>
  <si>
    <t>T45nQNcIpeIsymdA1wgmQ0lRLk5ZU0U6RkRYLklRX0ZJTElOR19DVVJSRU5DWS5GWTIwMTcBAAAAB+YBAAMAAAADVVNEAAU8/4tnQNcIVxCGymdA1wglQ0lRLk5BU0RBUUdTOkVYUEQuSVFfVE9UQUxfUkVWLkZZMjAxMAEAAAD3HgQAAgAAAAg1OTY3LjU3MwEIAAAABQAAAAExAQAAAAoxNTg5NjM2NDMxAwAAAAMxNjACAAAAAjI4BAAAAAEwBwAAAAk5LzIzLzIwMTkIAAAACjEyLzMxLzIwMTAJAAAAATALyqaJZ0DXCGGG4cpnQNcIGUNJUS5YVFJBOkRQVy5JUV9GWC5GWTIwMTEBAAAA0gEdAAIAAAACMTMBCAAAAAUAAAABMQEAAAAKMTU5NjQzMDQ1NAMAAAACNTACAAAABDIxNDQEAAAAATAHAAAACTkvMjMvMjAxOQgAAAAKMTIvMzEvMjAxMQkAAAABMHPYzIpnQNcIdljOymdA1wglQ0lRLlRTRTo5MDg2LklRX0dBSU5fSU5WRVNUX0NGLkZZMjAxOAEAAAANbQ0AAwAAAAAAXeqLj2dA1wiMfNLJZ0DXCClDSVEuTkFTREFRR1M6Q0hSVy5JUV9DT01NT05fRElWX0NGLkZZMjAxNAEAAABWnwUAAgAAAAgtMjE1LjAwOAEIAAAABQAAAAExAQAAAAoxODI5OTI3ODE5AwAAAAMxNjACAAAABDIwNzQEAAAAATAHAAAACTkvMjMvMjAxOQgAAAAKMTIvMzEvMjAxNAkAAAABMN8Xp4lnQNcIIkLIymdA1wglQ0lRLk5BU0RBUUdTOkVYUEQuSVFfTFRfSU5WRVNULkZZMjAxNwEAAAD3HgQAAwAAAAAATOr5iGdA1wjy6hjLZ0DX</t>
  </si>
  <si>
    <t>CChDSVEuLklRX0NVU1RPTV9CRVRBLi0xMDRXLi4uXlRPUElYLkpQWS5IBQAAAAEAAAAIAAAAFChJbnZhbGlkIElkZW50aWZpZXIpl7kCsWdA1wiXuQKxZ0DXCCtDSVEuTllTRTpVUFMuSVFfTUlOT1JJVFlfSU5URVJFU1RfSVMuRlkyMDA5AQAAAOqjAwADAAAAAAAF7/6LZ0DXCHBHscpnQNcII0NJUS5UU0U6OTA2Mi5JUV9FQklUQV9NQVJHSU4uRlkyMDA4AQAAAABYDQACAAAABjIuNTUwOQEIAAAABQAAAAExAQAAAAoxMDc5MzcwNjI5AwAAAAI3OQIAAAAENDQxOQQAAAABMAcAAAAJOS8yMy8yMDE5CAAAAAkzLzMxLzIwMDgJAAAAATCuL/mHZ0DXCNb2WstnQNcIKENJUS5OQVNEQVFHUzpFWFBELklRX0RJTFVUX1dFSUdIVC5GWTIwMTgBAAAA9x4EAAIAAAAHMTc3LjgzMwBCEfqIZ0DXCDSdJstnQNcIJ0NJUS5YVFJBOkRQVy5JUV9DQVNIX09QRVIuRlkyMDEwLi4uLkpQWQEAAADSAR0AAgAAAA0yMDk2NTAuODgxNzA5AQgAAAAFAAAAATEBAAAACjE1MjkxNjIzOTADAAAAAjc5AgAAAAQyMDA2BAAAAAEwBwAAAAk5LzIzLzIwMTkIAAAACjEyLzMxLzIwMTAJAAAAATB2S0KGZ0DXCOZPq8tnQNcIGUNJUS5UU0U6OTEwMS5JUV9HVy5GWTIwMTIBAAAAAlgNAAIAAAAFMjM1MzEBCAAAAAUAAAABMQEAAAAKMTYyNTUwMDEwNAMAAAACNzkCAAAABDExNzEEAAAAATAHAAAACTkvMjMvMjAxOQgAAAAJMy8zMS8yMDEy</t>
  </si>
  <si>
    <t>CQAAAAEwM6kpjWdA1whttkPKZ0DXCCVDSVEuWFRSQTpEUFcuSVFfTkVUX1JFTlRBTF9FWFAuRlkyMDA5AQAAANIBHQADAAAAAACEisyKZ0DXCIB/1cpnQNcIJUNJUS5OQVNEQVFHUzpFWFBELklRX0NBU0hfT1BFUi5GWTIwMTgBAAAA9x4EAAIAAAAHNTcyLjgwNAEIAAAABQAAAAExAQAAAAoxOTQ2NzA0Nzk4AwAAAAMxNjACAAAABDIwMDYEAAAAATAHAAAACTkvMjMvMjAxOQgAAAAKMTIvMzEvMjAxOAkAAAABMEIR+ohnQNcIKcQmy2dA1wgnQ0lRLlRTRTo5MTAxLklRX0NGT19DVVJSRU5UX0xJQUIuRlkyMDE5AQAAAAJYDQACAAAACDAuMDg1NzkyAQgAAAAFAAAAATEBAAAACjE5Njg5OTgwMDIDAAAAAjc5AgAAAAQ0MTg1BAAAAAEwBwAAAAk5LzIzLzIwMTkIAAAACTMvMzEvMjAxOQkAAAABMB21cIdnQNcI0eBpy2dA1wghQ0lRLlRTRTo5MDY0LklRX0NBU0hfRVFVSVYuRlkyMDE4AQAAALlbDQACAAAABjIwNDQyMgEIAAAABQAAAAExAQAAAAoxODk0MzE1NDk2AwAAAAI3OQIAAAAEMTA5NgQAAAABMAcAAAAJOS8yMy8yMDE5CAAAAAkzLzMxLzIwMTgJAAAAATAd/KmRZ0DXCP05iMlnQNcIJkNJUS5OWVNFOlVQUy5JUV9MT0FOU19SRUNFSVZfTFQuRlkyMDEzAQAAAOqjAwADAAAAAADvif+LZ0DXCJGEqcpnQNcIKkNJUS5UU0U6OTM2NC5JUV9PVEhFUl9VTlVTVUFMX1NVUFBMLkZZMjAxNwEAAACrYA0AAgAA</t>
  </si>
  <si>
    <t>AAMxMjgBCAAAAAUAAAABMQEAAAAKMTg0OTAyNjcwMQMAAAACNzkCAAAAAjg3BAAAAAEwBwAAAAk5LzIzLzIwMTkIAAAACTMvMzEvMjAxNwkAAAABMBTNT49nQNcIwvzjyWdA1wglQ0lRLlRTRTo5MDY0LklRX0xUX0RFQlRfUkVQQUlELkZZMjAxOAEAAAC5Ww0AAgAAAAYtNDA4NzYBCAAAAAUAAAABMQEAAAAKMTg5NDMxNTQ5NgMAAAACNzkCAAAABDIwMzYEAAAAATAHAAAACTkvMjMvMjAxOQgAAAAJMy8zMS8yMDE4CQAAAAEwHfypkWdA1wirDZjJZ0DXCCZDSVEuVFNFOjkwNjkuSVFfTkVUX0RFQlRfSVNTVUVELkZZMjAxOQEAAADxbA0AAgAAAAUtNzQ4NQEIAAAABQAAAAExAQAAAAoxOTY5OTUwMDk3AwAAAAI3OQIAAAAEMjAwMwQAAAABMAcAAAAJOS8yMy8yMDE5CAAAAAkzLzMxLzIwMTkJAAAAATCFd0mNZ0DXCNo2XMpnQNcIK0NJUS5OQVNEQVFHUzpFWFBELklRX1NBTEVTX01BUktFVElORy5GWTIwMTUBAAAA9x4EAAIAAAAFNDEuOTkBCAAAAAUAAAABMQEAAAAKMTg3NTkwNjE2NwMAAAADMTYwAgAAAAUyMTU2MQQAAAABMAcAAAAJOS8yMy8yMDE5CAAAAAoxMi8zMS8yMDE1CQAAAAEwYpz5iGdA1wiw2TPLZ0DXCCJDSVEuVFNFOjkwNjQuSVFfT1RIRVJfSU5UQU4uRlkyMDA4AQAAALlbDQACAAAABDkwOTYBCAAAAAUAAAABMQEAAAAKMTA1ODkxNDk5NQMAAAACNzkCAAAABDEwNDAEAAAAATAHAAAACTkv</t>
  </si>
  <si>
    <t>MjMvMjAxOQgAAAAJMy8zMS8yMDA4CQAAAAEwXRfKkWdA1wi5fIXJZ0DXCCxDSVEuVFNFOjkwNjkuSVFfREVCVF9FUVVJVl9PUEVSX0xFQVNFLkZZMjAxMgEAAADxbA0AAwAAAAAAtqxPjmdA1whB0kfKZ0DXCCJDSVEuVFNFOjkxMDEuSVFfRUJJVF9NQVJHSU4uRlkyMDExAQAAAAJYDQACAAAABjYuMzQxOQEIAAAABQAAAAExAQAAAAoxNjI1NTAwMzk1AwAAAAI3OQIAAAAENDA1MwQAAAABMAcAAAAJOS8yMy8yMDE5CAAAAAkzLzMxLzIwMTEJAAAAATAcjnCHZ0DXCAgecMtnQNcIK0NJUS5YVFJBOkRQVy5JUV9SRVRVUk5fQ09NTU9OX0VRVUlUWS5GWTIwMTIBAAAA0gEdAAIAAAAGMTYuMzc3AQgAAAAFAAAAATEBAAAACjE2NjMyODEzNDkDAAAAAjUwAgAAAAUzMzMyMAQAAAABMAcAAAAJOS8yMy8yMDE5CAAAAAoxMi8zMS8yMDEyCQAAAAEwyhbphmdA1wi+LnHLZ0DXCDhDSVEuTkFTREFRR1M6Q0hSVy5JUV9DSEFOR0VfT1RIRVJfTkVUX09QRVJfQVNTRVRTLkZZMjAxNAEAAABWnwUAAgAAAAY0OS4yMjkBCAAAAAUAAAABMQEAAAAKMTgyOTkyNzgxOQMAAAADMTYwAgAAAAQyMDQ1BAAAAAEwBwAAAAk5LzIzLzIwMTkIAAAACjEyLzMxLzIwMTQJAAAAATDfF6eJZ0DXCJW+98pnQNcILkNJUS5OWVNFOkZEWC5JUV9UT1RBTF9MSUFCX1RPVEFMX0FTU0VUUy5GWTIwMTgBAAAAB+YBAAIAAAAHNjIuODk2OQEIAAAA</t>
  </si>
  <si>
    <t>BQAAAAExAQAAAAoxOTcxNTUyMzU1AwAAAAMxNjACAAAABDQxODgEAAAAATAHAAAACTkvMjMvMjAxOQgAAAAJNS8zMS8yMDE4CQAAAAEw9wJxh2dA1whqqYTLZ0DXCCVDSVEuTllTRTpVUFMuSVFfT1RIRVJfQ0xfU1VQUEwuRlkyMDE3AQAAAOqjAwACAAAAAzgxMwEIAAAABQAAAAExAQAAAAoxOTQ2NDQ5MTk5AwAAAAMxNjACAAAABDEwNTcEAAAAATAHAAAACTkvMjMvMjAxOQgAAAAKMTIvMzEvMjAxNwkAAAABMNsfHotnQNcI1iWhymdA1wgoQ0lRLlRTRTo5MDc2LklRX1BST1ZfQkFEX0RFQlRTX0NGLkZZMjAwOAEAAAAeXw0AAwAAAAAAzqFojmdA1whT1hTKZ0DXCCBDSVEuVFNFOjkwNzYuSVFfQ0hBTkdFX0FQLkZZMjAxMwEAAAAeXw0AAgAAAAQxMzEyAQgAAAAFAAAAATEBAAAACjE2MjU5NzUyMDkDAAAAAjc5AgAAAAQyMDE3BAAAAAEwBwAAAAk5LzIzLzIwMTkIAAAACTMvMzEvMjAxMwkAAAABMJo9aY5nQNcIatDzyWdA1wgiQ0lRLlRTRTo5MDg2LklRX0VCSVRfTUFSR0lOLkZZMjAxNQEAAAANbQ0AAgAAAAUzLjQwNQEIAAAABQAAAAExAQAAAAoxNzQ1MjE0NDQ0AwAAAAI3OQIAAAAENDA1MwQAAAABMAcAAAAJOS8yMy8yMDE5CAAAAAkzLzMxLzIwMTUJAAAAATB28vmHZ0DXCK84PMtnQNcIKENJUS5UU0U6OTA2NC5JUV9UT1RBTF9ESVZfUEFJRF9DRi5GWTIwMTEBAAAAuVsNAAIAAAAFLTk5NzIBCAAA</t>
  </si>
  <si>
    <t>AAUAAAABMQEAAAAKMTQ2MTY4MDE5OAMAAAACNzkCAAAABDIwMjIEAAAAATAHAAAACTkvMjMvMjAxOQgAAAAJMy8zMS8yMDExCQAAAAEw+ozKkWdA1wiwGKLJZ0DXCCFDSVEuVFNFOjkwODYuSVFfRUJJVERBX0lOVC5GWTIwMTQBAAAADW0NAAIAAAAJNDIuMjQyOTE0AQgAAAAFAAAAATEBAAAACjE2ODY2MzgzNTcDAAAAAjc5AgAAAAQ0MTkwBAAAAAEwBwAAAAk5LzIzLzIwMTkIAAAACTMvMzEvMjAxNAkAAAABMHby+YdnQNcI7lpTy2dA1wg0Q0lRLk5BU0RBUUdTOkNIUlcuSVFfSU1QVVRfT1BFUl9MRUFTRV9JTlRfRVhQLkZZMjAwOAEAAABWnwUAAwAAAAAAOe7+iWdA1wiSLezKZ0DXCCdDSVEuTkFTREFRR1M6RVhQRC5JUV9EQV9TVVBQTF9DRi5GWTIwMTQBAAAA9x4EAAIAAAAGNDkuMjkyAQgAAAAFAAAAATEBAAAACjE4MjkwNzM1MTYDAAAAAzE2MAIAAAAEMjE3MQQAAAABMAcAAAAJOS8yMy8yMDE5CAAAAAoxMi8zMS8yMDE0CQAAAAEwbHX5iGdA1wjXEf3KZ0DXCClDSVEuTllTRTpGRFguSVFfQVNTRVRfV1JJVEVET1dOX0NGLkZZMjAxMAEAAAAH5gEAAgAAAAIxOAEIAAAABQAAAAExAQAAAAoxNTU1Mjg4NzQ5AwAAAAMxNjACAAAABDIwMTkEAAAAATAHAAAACTkvMjMvMjAxOQgAAAAJNS8zMS8yMDEwCQAAAAEw8ugjjGdA1wj1A3XKZ0DXCCpDSVEuTkFTREFRR1M6Q0hSVy5JUV9MVF9ERUJUX0VRVUlU</t>
  </si>
  <si>
    <t>WS5GWTIwMDkBAAAAVp8FAAMAAAAAALtk6YZnQNcI0wySy2dA1wgoQ0lRLlRTRTo5MDg2LklRX1RPVEFMX0RFQlRfRVFVSVRZLkZZMjAxOQEAAAANbQ0AAgAAAAc4OC41MzkzAQgAAAAFAAAAATEBAAAACjE5Njg5OTgwMzADAAAAAjc5AgAAAAQ0MDM0BAAAAAEwBwAAAAk5LzIzLzIwMTkIAAAACTMvMzEvMjAxOQkAAAABMHby+YdnQNcI4ItBy2dA1wgkQ0lRLlRTRTo5MTAxLklRX09USEVSX0xJQUJfTFQuRlkyMDA4AQAAAAJYDQACAAAABTU5ODM4AQgAAAAFAAAAATEBAAAACjEzODAyODY1MDQDAAAAAjc5AgAAAAQxMDYyBAAAAAEwBwAAAAk5LzIzLzIwMTkIAAAACTMvMzEvMjAwOAkAAAABMICeSY1nQNcIKVhlymdA1wgjQ0lRLlRTRTo5MzY0LklRX0dST1NTX01BUkdJTi5GWTIwMTkBAAAAq2ANAAIAAAAHMTUuMjE2MQEIAAAABQAAAAExAQAAAAoxOTcwMjEzMDMxAwAAAAI3OQIAAAAENDA3NAQAAAABMAcAAAAJOS8yMy8yMDE5CAAAAAkzLzMxLzIwMTkJAAAAATD9ZneHZ0DXCLHVX8tnQNcIGkNJUS5UU0U6OTA3Ni5JUV9SRVYuRlkyMDEwAQAAAB5fDQACAAAABjQ4NTgwOAEIAAAABQAAAAExAQAAAAoxMzg2NzI0Nzk1AwAAAAI3OQIAAAADMTEyBAAAAAEwBwAAAAk5LzIzLzIwMTkIAAAACTMvMzEvMjAxMAkAAAABMLHIaI5nQNcIoZ4MymdA1wgkQ0lRLlRTRTo5MDg2LklRX01BUktFVENBUC4yMDA4LzAz</t>
  </si>
  <si>
    <t>LzMxAQAAAA1tDQACAAAADDE2ODQ0Ni4xNzQ1OAEGAAAABQAAAAExAQAAAAk1MTk2Njc5NjkDAAAAAjc5AgAAAAYxMDAwNTQEAAAAATAHAAAACTMvMzEvMjAwOPwfiKdnQNcIdvyByWdA1wgpQ0lRLk5BU0RBUUdTOkVYUEQuSVFfT1RIRVJfTElBQl9MVC5GWTIwMDkBAAAA9x4EAAMAAAAAAAvKpolnQNcI/JAVy2dA1wgvQ0lRLk5BU0RBUUdTOkNIUlcuSVFfVEVWX0VCSVREQS4yMDAwLjIwMTkvMDMvMzEBAAAAVp8FAAIAAAAIMTIuOTkyOTEBBwAAAAUAAAABMQEAAAAKMTk0Njk5NTk1NgMAAAABMAIAAAAGMTAwMDMwBAAAAAEwBwAAAAkzLzI5LzIwMTkIAAAACTMvMjkvMjAxOebQaaZnQNcIOvFpyWdA1wgnQ0lRLlRTRTo5MDg2LklRX01BUktFVENBUC4yMDEzLzMvMzEuSlBZAQAAAA1tDQACAAAACjE2NzMyNy4xMjcBBgAAAAUAAAABMQEAAAAKMTU4NzkwNDE3MwMAAAACNzkCAAAABjEwMDA1NAQAAAABMAcAAAAJMy8zMS8yMDEzZSAGp2dA1wj9UCPSZ0DXCCFDSVEuVFNFOjkwNjIuSVFfTkVUX0NIQU5HRS5GWTIwMTIBAAAAAFgNAAIAAAAFNzQ1NTEBCAAAAAUAAAABMQEAAAAKMTYyNTY1MDg5MAMAAAACNzkCAAAABDIwOTMEAAAAATAHAAAACTkvMjMvMjAxOQgAAAAJMy8zMS8yMDEyCQAAAAEwzqS2kGdA1wgLjszJZ0DXCChDSVEuTllTRTpVUFMuSVFfRUFSTklOR19DT19NQVJHSU4uRlkyMDE3AQAAAOqj</t>
  </si>
  <si>
    <t>AwACAAAABjcuMzY2NQEIAAAABQAAAAExAQAAAAoxOTQ2NDQ5MTk5AwAAAAMxNjACAAAABDQxODEEAAAAATAHAAAACTkvMjMvMjAxOQgAAAAKMTIvMzEvMjAxNwkAAAABMOrI6IZnQNcIu0p8y2dA1wgmQ0lRLlRTRTo5MDY0LklRX05FVF9ERUJUX0lTU1VFRC5GWTIwMTcBAAAAuVsNAAIAAAAENTI5NgEIAAAABQAAAAExAQAAAAoxODQ3OTc2OTc2AwAAAAI3OQIAAAAEMjAwMwQAAAABMAcAAAAJOS8yMy8yMDE5CAAAAAkzLzMxLzIwMTcJAAAAATAd/KmRZ0DXCEMekslnQNcIJ0NJUS5OQVNEQVFHUzpFWFBELklRX0FTU0VUX1RVUk5TLkZZMjAxMQEAAAD3HgQAAgAAAAgyLjIyMTk3MgEIAAAABQAAAAExAQAAAAoxNjYwNzk1NDg3AwAAAAMxNjACAAAABDQxNzcEAAAAATAHAAAACTkvMjMvMjAxOQgAAAAKMTIvMzEvMjAxMQkAAAABMORiVoZnQNcIp/aZy2dA1wgqQ0lRLlhUUkE6RFBXLklRX1RPVEFMX0NPTU1PTl9FUVVJVFkuRlkyMDExAQAAANIBHQACAAAABTExMDA5AQgAAAAFAAAAATEBAAAACjE1OTY0MzA0NTQDAAAAAjUwAgAAAAQxMDA2BAAAAAEwBwAAAAk5LzIzLzIwMTkIAAAACjEyLzMxLzIwMTEJAAAAATBz2MyKZ0DXCBgbwcpnQNcIIENJUS5UU0U6OTA4Ni5JUV9OSV9NQVJHSU4uRlkyMDA5AQAAAA1tDQACAAAABjEuOTg0MQEIAAAABQAAAAExAQAAAAoxMzgxMjA1NTk3AwAAAAI3OQIAAAAENDA5</t>
  </si>
  <si>
    <t>NAQAAAABMAcAAAAJOS8yMy8yMDE5CAAAAAkzLzMxLzIwMDkJAAAAATCUpPmHZ0DXCAJbRctnQNcII0NJUS5UU0U6OTEwMS5JUV9CRVRBXzFZUi4yMDE2LzAzLzMxAQAAAAJYDQACAAAAEDEuMzgyOTI5NTE4NzEzMTQAObwGp2dA1whuz1LJZ0DXCCRDSVEuVFNFOjkwNjkuSVFfSU5DX0VRVUlUWV9DRi5GWTIwMTIBAAAA8WwNAAMAAAAAALasT45nQNcINDw3ymdA1wgkQ0lRLlRTRTo5MDYyLklRX0NPTU1PTl9ESVZfQ0YuRlkyMDEyAQAAAABYDQACAAAABi0xMDQyNwEIAAAABQAAAAExAQAAAAoxNjI1NjUwODkwAwAAAAI3OQIAAAAEMjA3NAQAAAABMAcAAAAJOS8yMy8yMDE5CAAAAAkzLzMxLzIwMTIJAAAAATDOpLaQZ0DXCP8js8lnQNcIJENJUS5UU0U6OTA3Ni5JUV9DT01NT05fSVNTVUVELkZZMjAxMQEAAAAeXw0AAwAAAAAAsRZpjmdA1wjbKQXKZ0DXCCNDSVEuVFNFOjkwNzYuSVFfRklOSVNIRURfSU5WLkZZMjAwOAEAAAAeXw0AAwAAAAAAzqFojmdA1whQaCfKZ0DXCCVDSVEuTkFTREFRR1M6RVhQRC5JUV9DSEFOR0VfQVIuRlkyMDA4AQAAAPceBAACAAAABjg1Ljg0MQEIAAAABQAAAAExAQAAAAoxNDMzODgwNTkzAwAAAAMxNjACAAAABDIwMTgEAAAAATAHAAAACTkvMjMvMjAxOQgAAAAKMTIvMzEvMjAwOAkAAAABMAmjpolnQNcIhvD6ymdA1wgkQ0lRLk5ZU0U6VVBTLklRX0NBU0hfSU5URVJFU1Qu</t>
  </si>
  <si>
    <t>RlkyMDA5AQAAAOqjAwACAAAAAzM5MAEIAAAABQAAAAExAQAAAAoxNTI0NzI0NjU1AwAAAAMxNjACAAAABDMwMjgEAAAAATAHAAAACTkvMjMvMjAxOQgAAAAKMTIvMzEvMjAwOQkAAAABMBAV/4tnQNcI5kyoymdA1wgWQ0lRLi5JUV9JTkNfRVFVSVRZX0NGLgUAAAABAAAACAAAABQoSW52YWxpZCBJZGVudGlmaWVyKQeRG7BnQNcIB5EbsGdA1wgeQ0lRLlRTRTo5MDg2LklRX1dJUF9JTlYuRlkyMDEzAQAAAA1tDQACAAAAAzExMgEIAAAABQAAAAExAQAAAAoxNjI1NDU3NjE5AwAAAAI3OQIAAAAEMzIxOQQAAAABMAcAAAAJOS8yMy8yMDE5CAAAAAkzLzMxLzIwMTMJAAAAATAgbWGQZ0DXCHiesclnQNcIIUNJUS5UU0U6OTA2NC5JUV9JTkNfRVFVSVRZLkZZMjAxOAEAAAC5Ww0AAgAAAAUtMTM1NQEIAAAABQAAAAExAQAAAAoxODk0MzE1NDk2AwAAAAI3OQIAAAACNDcEAAAAATAHAAAACTkvMjMvMjAxOQgAAAAJMy8zMS8yMDE4CQAAAAEwHfypkWdA1whDHpLJZ0DXCCRDSVEuTllTRTpGRFguSVFfRUJJVERBX01BUkdJTi5GWTIwMDgBAAAAB+YBAAIAAAAHMTIuOTE4NgEIAAAABQAAAAExAQAAAAoxMzg3MzU4NTkzAwAAAAMxNjACAAAABDQwNDcEAAAAATAHAAAACTkvMjMvMjAxOQgAAAAJNS8zMS8yMDA4CQAAAAEwHbVwh2dA1wg+4XDLZ0DXCCVDSVEuVFNFOjkwNjQuSVFfUFJFRl9ESVZfT1RIRVIuRlkyMDEy</t>
  </si>
  <si>
    <t>AQAAALlbDQADAAAAAAD6jMqRZ0DXCKI/oslnQNcIHkNJUS5UU0U6OTA2NC5JUV9aX1NDT1JFLkZZMjAxMgEAAAC5Ww0AAgAAAAgzLjE3ODE2MgEIAAAABQAAAAExAQAAAAoxNTU0MzM3MDkyAwAAAAI3OQIAAAAGMTAwMTIzBAAAAAEwBwAAAAk5LzIzLzIwMTkIAAAACTMvMzEvMjAxMgkAAAABMCsxfohnQNcI5mVIy2dA1wgtQ0lRLlRTRTo5MzY0LklRX09USEVSX0lOVkVTVF9BQ1RfU1VQUEwuRlkyMDEwAQAAAKtgDQACAAAAAzE1MgEIAAAABQAAAAExAQAAAAoxMzg0ODgwMTQ1AwAAAAI3OQIAAAAEMjA1MQQAAAABMAcAAAAJOS8yMy8yMDE5CAAAAAkzLzMxLzIwMTAJAAAAATDNZHWPZ0DXCER9EcpnQNcIKUNJUS5UU0U6OTA3Ni5JUV9DT01NT05fUFJFRl9ESVZfQ0YuRlkyMDE5AQAAAB5fDQACAAAABS02MDU0AQgAAAAFAAAAATEBAAAACjE5NzAyMTI5MjIDAAAAAjc5AgAAAAQyMDcyBAAAAAEwBwAAAAk5LzIzLzIwMTkIAAAACTMvMzEvMjAxOQkAAAABMBs4M45nQNcId481ymdA1wgpQ0lRLk5BU0RBUUdTOkVYUEQuSVFfUEVSSU9EREFURV9JUy5GWTIwMTgBAAAA9x4EAAUAAAAKMjAxOC8xMi8zMQBdF8qRZ0DXCAoGbqJnQNcIJUNJUS5OQVNEQVFHUzpDSFJXLklRX0lOVkVOVE9SWS5GWTIwMTEBAAAAVp8FAAMAAAAAAC08/4lnQNcIt/TxymdA1wghQ0lRLlRTRTo5MDc2LklRX0NPTU1PTl9SRVAuRlky</t>
  </si>
  <si>
    <t>MDE4AQAAAB5fDQACAAAAAi0yAQgAAAAFAAAAATEBAAAACjE4OTUwMDIxODIDAAAAAjc5AgAAAAQyMTY0BAAAAAEwBwAAAAk5LzIzLzIwMTkIAAAACTMvMzEvMjAxOAkAAAABMCERM45nQNcIikE1ymdA1wgeQ0lRLlRTRTo5MDY0LklRX1dJUF9JTlYuRlkyMDEwAQAAALlbDQACAAAAAzc3OAEIAAAABQAAAAExAQAAAAoxMzgyNTA1MzUzAwAAAAI3OQIAAAAEMzIxOQQAAAABMAcAAAAJOS8yMy8yMDE5CAAAAAkzLzMxLzIwMTAJAAAAATATZsqRZ0DXCAlFhMlnQNcIKkNJUS5UU0U6OTA2OS5JUV9URVZfRUJJVERBLjIwMDAuMjAxNi8wMy8zMQEAAADxbA0AAgAAAAg2Ljk5ODE4OQEHAAAABQAAAAExAQAAAAoxNzc2NTgzOTgwAwAAAAEwAgAAAAYxMDAwMzAEAAAAATAHAAAACTMvMzEvMjAxNggAAAAJMy8zMS8yMDE2+4JppmdA1wgKW27JZ0DXCB5DSVEuTllTRTpVUFMuSVFfUEVOU0lPTi5GWTIwMTIBAAAA6qMDAAIAAAAFMTEwNjgBCAAAAAUAAAABMQEAAAAKMTcyMTE3MDk4NwMAAAADMTYwAgAAAAQxMjEzBAAAAAEwBwAAAAk5LzIzLzIwMTkIAAAACjEyLzMxLzIwMTIJAAAAATAGY/+LZ0DXCL+7gMpnQNcIKUNJUS5UU0U6OTA2OS5JUV9UT1RBTF9ERUJUX0NBUElUQUwuRlkyMDEyAQAAAPFsDQACAAAABzU1LjAyMDgBCAAAAAUAAAABMQEAAAAKMTU1NTcwNDUwOQMAAAACNzkCAAAABDQxODYEAAAAATAHAAAA</t>
  </si>
  <si>
    <t>CTkvMjMvMjAxOQgAAAAJMy8zMS8yMDEyCQAAAAEw7dt3h2dA1wgugmjLZ0DXCChDSVEuWFRSQTpEUFcuSVFfUFJPVl9CQURfREVCVFNfQ0YuRlkyMDE4AQAAANIBHQADAAAAAADeINaKZ0DXCAw3zMpnQNcIKENJUS5UU0U6OTA3Ni5JUV9ERUZfVEFYX0FTU0VUU19MVC5GWTIwMTIBAAAAHl8NAAIAAAAEOTM1MgEIAAAABQAAAAExAQAAAAoxNTU1NzA0NTIyAwAAAAI3OQIAAAAEMTAyNgQAAAABMAcAAAAJOS8yMy8yMDE5CAAAAAkzLzMxLzIwMTIJAAAAATCxFmmOZ0DXCG9hDcpnQNcILENJUS5UU0U6OTA3Ni5JUV9ERUJUX0VRVUlWX09QRVJfTEVBU0UuRlkyMDE5AQAAAB5fDQADAAAAAAAhETOOZ0DXCFvnDspnQNcIG0NJUS5OWVNFOkZEWC5JUV9DT0dTLkZZMjAxOQEAAAAH5gEAAgAAAAU1NDc2NAEIAAAABQAAAAExAQAAAAoxOTcxNTUyMzgxAwAAAAMxNjACAAAAAjM0BAAAAAEwBwAAAAk5LzIzLzIwMTkIAAAACTUvMzEvMjAxOQkAAAABMAZj/4tnQNcI4mOZymdA1wgeQ0lRLk5BU0RBUUdTOkVYUEQuSVFfRE8uRlkyMDEwAQAAAPceBAADAAAAAADo8KaJZ0DXCFkBEctnQNcIIENJUS5OWVNFOlVQUy5JUV9TVF9JTlZFU1QuRlkyMDA4AQAAAOqjAwACAAAAAzU0MgEIAAAABQAAAAExAQAAAAoxNDMzODE4MjQwAwAAAAMxNjACAAAABDEwNjkEAAAAATAHAAAACTkvMjMvMjAxOQgAAAAKMTIvMzEvMjAwOAkA</t>
  </si>
  <si>
    <t>AAABMAXv/otnQNcIeiCxymdA1wgoQ0lRLlhUUkE6RFBXLklRX1RPVEFMX0RFQlRfUkVQQUlELkZZMjAwOAEAAADSAR0AAgAAAAQtODM0AQgAAAAFAAAAATEBAAAACjEzOTMxODQ4NzcDAAAAAjUwAgAAAAQyMTY2BAAAAAEwBwAAAAk5LzIzLzIwMTkIAAAACjEyLzMxLzIwMDgJAAAAATCEisyKZ0DXCLDBocpnQNcIIENJUS5UU0U6OTA2OS5JUV9DSEFOR0VfQVIuRlkyMDA5AQAAAPFsDQACAAAABDM1NTkBCAAAAAUAAAABMQEAAAAKMTM4MjIzNzIxMAMAAAACNzkCAAAABDIwMTgEAAAAATAHAAAACTkvMjMvMjAxOQgAAAAJMy8zMS8yMDA5CQAAAAEw1zdPjmdA1wiOMC3KZ0DXCDNDSVEuVFNFOjkwODYuSVFfQ0hBTkdFX09USEVSX05FVF9PUEVSX0FTU0VUUy5GWTIwMTMBAAAADW0NAAIAAAADMTMzAQgAAAAFAAAAATEBAAAACjE2MjU0NTc2MTkDAAAAAjc5AgAAAAQyMDQ1BAAAAAEwBwAAAAk5LzIzLzIwMTkIAAAACTMvMzEvMjAxMwkAAAABMCBtYZBnQNcIANDQyWdA1wggQ0lRLlRTRTo5MDg2LklRX1NUX0lOVkVTVC5GWTIwMTkBAAAADW0NAAMAAAAAAF3qi49nQNcIIZPtyWdA1wgjQ0lRLk5ZU0U6RkRYLklRX0VCSVRBX01BUkdJTi5GWTIwMDkBAAAAB+YBAAIAAAAGNS42MDYxAQgAAAAFAAAAATEBAAAACjE0NjE0NzUyODEDAAAAAzE2MAIAAAAENDQxOQQAAAABMAcAAAAJOS8yMy8yMDE5CAAAAAk1LzMx</t>
  </si>
  <si>
    <t>LzIwMDkJAAAAATAdtXCHZ0DXCOhgZstnQNcIIUNJUS5UU0U6OTA2OS5JUV9UT1RBTF9ERUJULkZZMjAxMwEAAADxbA0AAgAAAAU3ODk1MwEIAAAABQAAAAExAQAAAAoxNjI2NzI1NzI0AwAAAAI3OQIAAAAENDE3MwQAAAABMAcAAAAJOS8yMy8yMDE5CAAAAAkzLzMxLzIwMTMJAAAAATCf+k+OZ0DXCOLyUMpnQNcIIkNJUS5UU0U6OTA2OS5JUV9FQklUX01BUkdJTi5GWTIwMTkBAAAA8WwNAAIAAAAGMy43MTM0AQgAAAAFAAAAATEBAAAACjE5Njk5NTAwOTcDAAAAAjc5AgAAAAQ0MDUzBAAAAAEwBwAAAAk5LzIzLzIwMTkIAAAACTMvMzEvMjAxOQkAAAABMCZncIdnQNcIGtBvy2dA1wgkQ0lRLk5ZU0U6RkRYLklRX0NBU0hfSU5URVJFU1QuRlkyMDE4AQAAAAfmAQACAAAAAzUyNAEIAAAABQAAAAExAQAAAAoxOTcxNTUyMzU1AwAAAAMxNjACAAAABDMwMjgEAAAAATAHAAAACTkvMjMvMjAxOQgAAAAJNS8zMS8yMDE4CQAAAAEwBmP/i2dA1whB6XfKZ0DXCChDSVEuTllTRTpGRFguSVFfVE9UQUxfREVCVF9SRVBBSUQuRlkyMDA5AQAAAAfmAQACAAAABC01MDEBCAAAAAUAAAABMQEAAAAKMTQ2MTQ3NTI4MQMAAAADMTYwAgAAAAQyMTY2BAAAAAEwBwAAAAk5LzIzLzIwMTkIAAAACTUvMzEvMjAwOQkAAAABMPLoI4xnQNcIYeNrymdA1wgmQ0lRLk5ZU0U6RkRYLklRX1NBTEVTX01BUktFVElORy5GWTIwMTcBAAAA</t>
  </si>
  <si>
    <t>B+YBAAIAAAADNDU4AQgAAAAFAAAAATEBAAAACjE5NzE1NTIzNzQDAAAAAzE2MAIAAAAFMjE1NjEEAAAAATAHAAAACTkvMjMvMjAxOQgAAAAJNS8zMS8yMDE3CQAAAAEwBTz/i2dA1wiweW7KZ0DXCCBDSVEuVFNFOjkwNjkuSVFfU0dBX1NVUFBMLkZZMjAxOQEAAADxbA0AAgAAAAUzODg0MAEIAAAABQAAAAExAQAAAAoxOTY5OTUwMDk3AwAAAAI3OQIAAAADMTAyBAAAAAEwBwAAAAk5LzIzLzIwMTkIAAAACTMvMzEvMjAxOQkAAAABMJBQSY1nQNcI1TBCymdA1wgZQ0lRLlRTRTo5MTAxLklRX0dXLkZZMjAxNAEAAAACWA0AAgAAAAUyNDE3OQEIAAAABQAAAAExAQAAAAoxNjg2NDAyOTM5AwAAAAI3OQIAAAAEMTE3MQQAAAABMAcAAAAJOS8yMy8yMDE5CAAAAAkzLzMxLzIwMTQJAAAAATAd9ymNZ0DXCFbdQ8pnQNcII0NJUS5UU0U6OTEwMS5JUV9CRVRBXzJZUi4yMDEwLzAzLzMxAQAAAAJYDQACAAAAEDEuMTAxOTQxMjgwMDY2NzMAL+MGp2dA1wi0s07JZ0DXCBxDSVEuVFNFOjkzNjQuSVFfTklfQ0YuRlkyMDA4AQAAAKtgDQACAAAABTEzNjE5AQgAAAAFAAAAATEBAAAACjEwNTkyNDQ5MzkDAAAAAjc5AgAAAAQyMTUwBAAAAAEwBwAAAAk5LzIzLzIwMTkIAAAACTMvMzEvMjAwOAkAAAABMOMWdY9nQNcIm7rKyWdA1wg1Q0lRLk5BU0RBUUdTOkVYUEQuSVFfVE9UQUxfT1VUU1RBTkRJTkdfQlNfREFURS5GWTIw</t>
  </si>
  <si>
    <t>MTABAAAA9x4EAAIAAAAKMjEyLjA0Nzc3NAEEAAAABQAAAAE1AQAAAAoxNTg5NjM2NDMxAgAAAAUyNDE1MgYAAAABMOjwpolnQNcIad8Vy2dA1wglQ0lRLlRTRTo5MDY5LklRX1BSRUZfRElWX09USEVSLkZZMjAxMQEAAADxbA0AAwAAAAAAzF5PjmdA1wgdMFDKZ0DXCCRDSVEuTkFTREFRR1M6Q0hSVy5JUV9FQklUX0lOVC5GWTIwMTcBAAAAVp8FAAIAAAAJMjAuODA1MjEyAQgAAAAFAAAAATEBAAAACjE5NDY5OTQ4MzkDAAAAAzE2MAIAAAAENDE4OQQAAAABMAcAAAAJOS8yMy8yMDE5CAAAAAoxMi8zMS8yMDE3CQAAAAEw7jtWhmdA1wg5rpDLZ0DXCCRDSVEuVFNFOjkwNjIuSVFfQ1VSUkVOQ1lfR0FJTi5GWTIwMTABAAAAAFgNAAIAAAAEMTcyNAEIAAAABQAAAAExAQAAAAoxMzgyNTA0MzgwAwAAAAI3OQIAAAACMzgEAAAAATAHAAAACTkvMjMvMjAxOQgAAAAJMy8zMS8yMDEwCQAAAAEw/Ai2kGdA1widbMPJZ0DXCCZDSVEuVFNFOjkwODYuSVFfQ1VTVE9NX0JFVEEuMjAxMy8wMy8zMQEAAAANbQ0AAgAAABEwLjcyNTk3OTczODE0NDc5NgA5vAanZ0DXCNu+UclnQNcIK0NJUS5OQVNEQVFHUzpFWFBELklRX0lOVkVTVF9MT0FOU19DRi5GWTIwMTYBAAAA9x4EAAMAAAAAADzF+YhnQNcIjXU0y2dA1wgSQ0lRLjAuSVFfUkRfRVhQLkZZBQAAAAAAAAAIAAAAFShJbnZhbGlkIFRpbWUgUGVyaW9kKYlN+YhnQNcI</t>
  </si>
  <si>
    <t>OphZy2dA1wgnQ0lRLlRTRTo5MDY0LklRX1RPVEFMX09USEVSX09QRVIuRlkyMDEyAQAAALlbDQACAAAABTMwNDA0AQgAAAAFAAAAATEBAAAACjE1NTQzMzcwOTIDAAAAAjc5AgAAAAMzODAEAAAAATAHAAAACTkvMjMvMjAxOQgAAAAJMy8zMS8yMDEyCQAAAAEw+ozKkWdA1wgjgorJZ0DXCCVDSVEuWFRSQTpEUFcuSVFfUkVUVVJOX0NBUElUQUwuRlkyMDE3AQAAANIBHQACAAAABjExLjI3NgEIAAAABQAAAAExAQAAAAoxOTQ4NTcxMzI5AwAAAAI1MAIAAAAENDM2MwQAAAABMAcAAAAJOS8yMy8yMDE5CAAAAAoxMi8zMS8yMDE3CQAAAAEwtT3phmdA1wjovpHLZ0DXCCBDSVEuWFRSQTpEUFcuSVFfTFRfSU5WRVNULkZZMjAxNAEAAADSAR0AAgAAAAMzNjMBCAAAAAUAAAABMQEAAAAKMTc3OTcyOTg1OAMAAAACNTACAAAABDEwNTQEAAAAATAHAAAACTkvMjMvMjAxOQgAAAAKMTIvMzEvMjAxNAkAAAABMF//zIpnQNcIzivCymdA1wgnQ0lRLlRTRTo5MTAxLklRX01BUktFVENBUC4yMDE2LzMvMzEuSlBZAQAAAAJYDQACAAAADDM2ODAwOS4yNDk3MgEGAAAABQAAAAExAQAAAAoxNzc1ODAwODg4AwAAAAI3OQIAAAAGMTAwMDU0BAAAAAEwBwAAAAkzLzMxLzIwMTbZ5FqnZ0DXCO4ZItJnQNcII0NJUS5OQVNEQVFHUzpDSFJXLklRX1pfU0NPUkUuRlkyMDE3AQAAAFafBQACAAAACDcuNjQyMDA1AQgAAAAFAAAAATEB</t>
  </si>
  <si>
    <t>AAAACjE5NDY5OTQ4MzkDAAAAAzE2MAIAAAAGMTAwMTIzBAAAAAEwBwAAAAk5LzIzLzIwMTkIAAAACjEyLzMxLzIwMTcJAAAAATDuO1aGZ0DXCFZFjMtnQNcIHkNJUS5UU0U6OTA3Ni5JUV9TVF9ERUJULkZZMjAxMQEAAAAeXw0AAgAAAAQyNzA0AQgAAAAFAAAAATEBAAAACjE0NjI2NTI5MjMDAAAAAjc5AgAAAAQxMDQ2BAAAAAEwBwAAAAk5LzIzLzIwMTkIAAAACTMvMzEvMjAxMQkAAAABMKfvaI5nQNcInw3zyWdA1wgmQ0lRLlRTRTo5MTAxLklRX1NBTEVTX01BUktFVElORy5GWTIwMTQBAAAAAlgNAAMAAAAAAB33KY1nQNcIX2iJymdA1wggQ0lRLk5ZU0U6RkRYLklRX0xUX0lOVkVTVC5GWTIwMTgBAAAAB+YBAAMAAAAAAAZj/4tnQNcIl16bymdA1wgmQ0lRLlRTRTo5MzY0LklRX0xUX0RFQlRfQ0FQSVRBTC5GWTIwMTkBAAAAq2ANAAMAAAAAAP1md4dnQNcInkpny2dA1wgbQ0lRLlRTRTo5MTAxLklRX0FQSUMuRlkyMDEyAQAAAAJYDQACAAAABjE1NTYyMwEIAAAABQAAAAExAQAAAAoxNjI1NTAwMTA0AwAAAAI3OQIAAAAEMTA4NAQAAAABMAcAAAAJOS8yMy8yMDE5CAAAAAkzLzMxLzIwMTIJAAAAATAzqSmNZ0DXCDXYaMpnQNcIKENJUS5UU0U6OTA4Ni5JUV9FQVJOSU5HX0NPX01BUkdJTi5GWTIwMTUBAAAADW0NAAIAAAAGMi4xNzk0AQgAAAAFAAAAATEBAAAACjE3NDUyMTQ0NDQDAAAAAjc5AgAAAAQ0</t>
  </si>
  <si>
    <t>MTgxBAAAAAEwBwAAAAk5LzIzLzIwMTkIAAAACTMvMzEvMjAxNQkAAAABMHby+YdnQNcIsS5cy2dA1wggQ0lRLlRTRTo5MDYyLklRX0RJVkVTVF9DRi5GWTIwMTcBAAAAAFgNAAMAAAAAAKe7oJBnQNcIyinGyWdA1wghQ0lRLlhUUkE6RFBXLklRX1RPVEFMX0xJQUIuRlkyMDE2AQAAANIBHQACAAAABTI2OTQ1AQgAAAAFAAAAATEBAAAACjE4NzcyMjU3NDMDAAAAAjUwAgAAAAQxMjc2BAAAAAEwBwAAAAk5LzIzLzIwMTkIAAAACjEyLzMxLzIwMTYJAAAAATBPTc2KZ0DXCBnNucpnQNcIJUNJUS5UU0U6OTA2Mi5JUV9MVF9ERUJUX0VRVUlUWS5GWTIwMTgBAAAAAFgNAAIAAAAHNjQuMjk1NQEIAAAABQAAAAExAQAAAAoxODk1MDAyNDg1AwAAAAI3OQIAAAAENDA4NQQAAAABMAcAAAAJOS8yMy8yMDE5CAAAAAkzLzMxLzIwMTgJAAAAATCZffmHZ0DXCIBVQMtnQNcII0NJUS5UU0U6OTA2Mi5JUV9UT1RBTF9BU1NFVFMuRlkyMDEwAQAAAABYDQACAAAABzEyMDE4MDEBCAAAAAUAAAABMQEAAAAKMTM4MjUwNDM4MAMAAAACNzkCAAAABDEwMDcEAAAAATAHAAAACTkvMjMvMjAxOQgAAAAJMy8zMS8yMDEwCQAAAAEw8C+2kGdA1wjtEtzJZ0DXCCZDSVEuWFRSQTpEUFcuSVFfQVNTRVRfV1JJVEVET1dOLkZZMjAxMQEAAADSAR0AAgAAAAMtNTABCAAAAAUAAAABMQEAAAAKMTU5NjQzMDQ1NAMAAAACNTACAAAAAjMyBAAA</t>
  </si>
  <si>
    <t>AAEwBwAAAAk5LzIzLzIwMTkIAAAACjEyLzMxLzIwMTEJAAAAATBz2MyKZ0DXCFYb1spnQNcIIENJUS5OQVNEQVFHUzpDSFJXLklRX0FQSUMuRlkyMDA4AQAAAFafBQACAAAABzE3Ny40ODYBCAAAAAUAAAABMQEAAAAKMTQzNDE4MzEwNgMAAAADMTYwAgAAAAQxMDg0BAAAAAEwBwAAAAk5LzIzLzIwMTkIAAAACjEyLzMxLzIwMDgJAAAAATA57v6JZ0DXCEjp2cpnQNcIJkNJUS5UU0U6OTA2Mi5JUV9MT0FOU19SRUNFSVZfTFQuRlkyMDEwAQAAAABYDQACAAAABDMwODABCAAAAAUAAAABMQEAAAAKMTM4MjUwNDM4MAMAAAACNzkCAAAABDEwNTAEAAAAATAHAAAACTkvMjMvMjAxOQgAAAAJMy8zMS8yMDEwCQAAAAEw8C+2kGdA1wiEk8PJZ0DXCCRDSVEuVFNFOjkwNjIuSVFfQ09NTU9OX0RJVl9DRi5GWTIwMTQBAAAAAFgNAAMAAAAAALNtoJBnQNcI1eazyWdA1wgkQ0lRLlRTRTo5MDYyLklRX0lNUEFJUk1FTlRfR1cuRlkyMDE4AQAAAABYDQADAAAAAACnu6CQZ0DXCCvQ3slnQNcIJUNJUS5OWVNFOlVQUy5JUV9HQUlOX0FTU0VUU19DRi5GWTIwMDcBAAAA6qMDAAIAAAADMjQzAQgAAAAFAAAAATEBAAAACjEzMzI3MDM4MzgDAAAAAzE2MAIAAAAEMjAyNgQAAAABMAcAAAAJOS8yMy8yMDE5CAAAAAoxMi8zMS8yMDA3CQAAAAEw74n/i2dA1whviW/KZ0DXCB5DSVEuTllTRTpVUFMuSVFfUkFXX0lOVi5GWTIwMDcB</t>
  </si>
  <si>
    <t>AAAA6qMDAAMAAAAAAO+J/4tnQNcIb4lvymdA1wgeQ0lRLk5ZU0U6VVBTLklRX1NUX0RFQlQuRlkyMDEwAQAAAOqjAwACAAAAAzM0MQEIAAAABQAAAAExAQAAAAoxNTg5NzIwMDc5AwAAAAMxNjACAAAABDEwNDYEAAAAATAHAAAACTkvMjMvMjAxOQgAAAAKMTIvMzEvMjAxMAkAAAABMAU8/4tnQNcITryxymdA1wgaQ0lRLlRTRTo5MDg2LklRX1JFVi5GWTIwMTQBAAAADW0NAAIAAAAGNjI0NTA0AQgAAAAFAAAAATEBAAAACjE2ODY2MzgzNTcDAAAAAjc5AgAAAAMxMTIEAAAAATAHAAAACTkvMjMvMjAxOQgAAAAJMy8zMS8yMDE0CQAAAAEw4JNhkGdA1wgG1qvJZ0DXCCdDSVEuVFNFOjkxMDEuSVFfQ0hBTkdFX0lOVkVOVE9SWS5GWTIwMDkBAAAAAlgNAAIAAAAFMjI0MjIBCAAAAAUAAAABMQEAAAAKMTM4MTIwNjA0MQMAAAACNzkCAAAABDIwOTkEAAAAATAHAAAACTkvMjMvMjAxOQgAAAAJMy8zMS8yMDA5CQAAAAEwTjQpjWdA1wgCUiHKZ0DXCCBDSVEuWFRSQTpEUFcuSVFfVE9UQUxfUkVWLkZZMjAwOQEAAADSAR0AAgAAAAU0NjQ2MwEIAAAABQAAAAExAQAAAAoxNDM1Njc2MTM1AwAAAAI1MAIAAAACMjgEAAAAATAHAAAACTkvMjMvMjAxOQgAAAAKMTIvMzEvMjAwOQkAAAABMISKzIpnQNcITVjAymdA1wgkQ0lRLlRTRTo5MTAxLklRX0lNUEFJUk1FTlRfR1cuRlkyMDExAQAAAAJYDQADAAAAAABHWymNZ0DX</t>
  </si>
  <si>
    <t>CFs8aMpnQNcIJkNJUS5OWVNFOlVQUy5JUV9JTlZFTlRPUllfVFVSTlMuRlkyMDEzAQAAAOqjAwACAAAACjEwNi4xODA5MDQBCAAAAAUAAAABMQEAAAAKMTc3Nzg3NzkyMAMAAAADMTYwAgAAAAQ0MDgyBAAAAAEwBwAAAAk5LzIzLzIwMTkIAAAACjEyLzMxLzIwMTMJAAAAATDmoeiGZ0DXCNVgX8tnQNcIH0NJUS5UU0U6OTA4Ni5JUV9UT1RBTF9DQS5GWTIwMTcBAAAADW0NAAIAAAAGMjA0ODYyAQgAAAAFAAAAATEBAAAACjE4NDg1MTQ2NDgDAAAAAjc5AgAAAAQxMDA4BAAAAAEwBwAAAAk5LzIzLzIwMTkIAAAACTMvMzEvMjAxNwkAAAABMHCci49nQNcIHnLByWdA1wgZQ0lRLlRTRTo5MDY0LklRX0FQLkZZMjAxNgEAAAC5Ww0AAgAAAAYxNDg0NTYBCAAAAAUAAAABMQEAAAAKMTc5NzE1NjE4NAMAAAACNzkCAAAABDEwMTgEAAAAATAHAAAACTkvMjMvMjAxOQgAAAAJMy8zMS8yMDE2CQAAAAEwLdWpkWdA1wgDVq/JZ0DXCCVDSVEuTllTRTpVUFMuSVFfTFRfREVCVF9JU1NVRUQuRlkyMDE0AQAAAOqjAwACAAAABDE1MjUBCAAAAAUAAAABMQEAAAAKMTgyODY0NjcwMAMAAAADMTYwAgAAAAQyMDM0BAAAAAEwBwAAAAk5LzIzLzIwMTkIAAAACjEyLzMxLzIwMTQJAAAAATACqx2LZ0DXCAaWh8pnQNcIG0NJUS5OWVNFOkZEWC5JUV9MQU5ELkZZMjAwOQEAAAAH5gEAAwAAAAAAr8IjjGdA1wjGdIzKZ0DXCChDSVEu</t>
  </si>
  <si>
    <t>TllTRTpGRFguSVFfVE9UQUxfREVCVF9SRVBBSUQuRlkyMDE2AQAAAAfmAQACAAAAAy00MQEIAAAABQAAAAExAQAAAAoxODk2MjAxNzAwAwAAAAMxNjACAAAABDIxNjYEAAAAATAHAAAACTkvMjMvMjAxOQgAAAAJNS8zMS8yMDE2CQAAAAEwEBX/i2dA1wh/WI/KZ0DXCB5DSVEuTkFTREFRR1M6RVhQRC5JUV9SRS5GWTIwMTUBAAAA9x4EAAIAAAAIMTc3MS4zNzkBCAAAAAUAAAABMQEAAAAKMTg3NTkwNjE2NwMAAAADMTYwAgAAAAQxMjIyBAAAAAEwBwAAAAk5LzIzLzIwMTkIAAAACjEyLzMxLzIwMTUJAAAAATBinPmIZ0DXCLtUHctnQNcII0NJUS5UU0U6OTA4Ni5JUV9FQklUQV9NQVJHSU4uRlkyMDE0AQAAAA1tDQACAAAABjQuMDI0NAEIAAAABQAAAAExAQAAAAoxNjg2NjM4MzU3AwAAAAI3OQIAAAAENDQxOQQAAAABMAcAAAAJOS8yMy8yMDE5CAAAAAkzLzMxLzIwMTQJAAAAATBOy/mHZ0DXCF9gSstnQNcIJ0NJUS5UU0U6OTA2Mi5JUV9UT1RBTF9PVEhFUl9PUEVSLkZZMjAxMAEAAAAAWA0AAgAAAAU3NDIzMAEIAAAABQAAAAExAQAAAAoxMzgyNTA0MzgwAwAAAAI3OQIAAAADMzgwBAAAAAEwBwAAAAk5LzIzLzIwMTkIAAAACTMvMzEvMjAxMAkAAAABMPwItpBnQNcILNvTyWdA1wg6Q0lRLlRTRTo5MzY0LklRX0NVU1RPTV9CRVRBLi0xMDRXLjIwMDEvMDMvMzEuLl5UT1BJWC5KUFkuSAEAAACrYA0AAgAA</t>
  </si>
  <si>
    <t>ABItMC4yNDYzNTU2MzgwNzAyOTkALkeIp2dA1wghDXzJZ0DXCBlDSVEuVFNFOjkwNjQuSVFfQUUuRlkyMDEzAQAAALlbDQACAAAABTI5MDgyAQgAAAAFAAAAATEBAAAACjE2MjM4MTY1NjQDAAAAAjc5AgAAAAQxMDE2BAAAAAEwBwAAAAk5LzIzLzIwMTkIAAAACTMvMzEvMjAxMwkAAAABMO6zypFnQNcIsZiQyWdA1wgrQ0lRLlRTRTo5MDYyLklRX01JTk9SSVRZX0lOVEVSRVNUX0NGLkZZMjAxOQEAAAAAWA0AAwAAAAAAsOKgkGdA1wiM1c7JZ0DXCCJDSVEuTllTRTpVUFMuSVFfR0FJTl9BU1NFVFMuRlkyMDExAQAAAOqjAwACAAAAAjMzAQgAAAAFAAAAATEBAAAACjE2NjA4ODkwMTIDAAAAAzE2MAIAAAACNTYEAAAAATAHAAAACTkvMjMvMjAxOQgAAAAKMTIvMzEvMjAxMQkAAAABMAU8/4tnQNcIjyutymdA1wggQ0lRLk5ZU0U6VVBTLklRX0NBU0hfT1BFUi5GWTIwMTQBAAAA6qMDAAIAAAAENTcyNgEIAAAABQAAAAExAQAAAAoxODI4NjQ2NzAwAwAAAAMxNjACAAAABDIwMDYEAAAAATAHAAAACTkvMjMvMjAxOQgAAAAKMTIvMzEvMjAxNAkAAAABMAKrHYtnQNcIcvmpymdA1wgbQ0lRLlhUUkE6RFBXLklRX0FQSUMuRlkyMDE1AQAAANIBHQADAAAAAABkJs2KZ0DXCDE8p8pnQNcII0NJUS5UU0U6OTA2NC5JUV9JTlRFUkVTVF9FWFAuRlkyMDE5AQAAALlbDQACAAAABC0yNzUBCAAAAAUAAAABMQEAAAAKMTk2</t>
  </si>
  <si>
    <t>OTMwNDI1MAMAAAACNzkCAAAAAjgyBAAAAAEwBwAAAAk5LzIzLzIwMTkIAAAACTMvMzEvMjAxOQkAAAABMB38qZFnQNcImDSYyWdA1wglQ0lRLlhUUkE6RFBXLklRX1JFVFVSTl9DQVBJVEFMLkZZMjAwNwEAAADSAR0AAgAAAAYzLjAzMDMBCAAAAAUAAAABMQEAAAAJODAzNDE3MjIwAwAAAAI1MAIAAAAENDM2MwQAAAABMAcAAAAJOS8yMy8yMDE5CAAAAAoxMi8zMS8yMDA3CQAAAAEw6sjohmdA1whQAnrLZ0DXCCZDSVEuTkFTREFRR1M6Q0hSVy5JUV9DT01NT05fUkVQLkZZMjAxMAEAAABWnwUAAgAAAAgtMTU3LjM4MQEIAAAABQAAAAExAQAAAAoxNTg5OTQ2NDIwAwAAAAMxNjACAAAABDIxNjQEAAAAATAHAAAACTkvMjMvMjAxOQgAAAAKMTIvMzEvMjAxMAkAAAABMC08/4lnQNcICNPaymdA1wgjQ0lRLk5BU0RBUUdTOkNIUlcuSVFfV0lQX0lOVi5GWTIwMDcBAAAAVp8FAAMAAAAAANRH1opnQNcIBgH1ymdA1wgqQ0lRLlRTRTo5MDY0LklRX1RPVEFMX0NPTU1PTl9FUVVJVFkuRlkyMDEyAQAAALlbDQACAAAABjUxNDk5NgEIAAAABQAAAAExAQAAAAoxNTU0MzM3MDkyAwAAAAI3OQIAAAAEMTAwNgQAAAABMAcAAAAJOS8yMy8yMDE5CAAAAAkzLzMxLzIwMTIJAAAAATD6jMqRZ0DXCECCg8lnQNcIJENJUS5UU0U6OTA3Ni5JUV9DT01NT05fRElWX0NGLkZZMjAxNAEAAAAeXw0AAwAAAAAApXQyjmdA1wjZ+BbK</t>
  </si>
  <si>
    <t>Z0DXCCZDSVEuVFNFOjkwODYuSVFfTkVUX0RFQlRfRUJJVERBLkZZMjAwOAEAAAANbQ0AAwAAAAJOTQEIAAAABQAAAAExAQAAAAoxMDYxMTk4NDYyAwAAAAI3OQIAAAAENDE5MwQAAAABMAcAAAAJOS8yMy8yMDE5CAAAAAkzLzMxLzIwMDgJAAAAATCUpPmHZ0DXCNVPV8tnQNcIKUNJUS5UU0U6OTEwMS5JUV9DT01NT05fUFJFRl9ESVZfQ0YuRlkyMDE2AQAAAAJYDQACAAAABi0xNTI2MwEIAAAABQAAAAExAQAAAAoxNzk3MjE4NjEwAwAAAAI3OQIAAAAEMjA3MgQAAAABMAcAAAAJOS8yMy8yMDE5CAAAAAkzLzMxLzIwMTYJAAAAATAo0CmNZ0DXCC56ispnQNcIL0NJUS5UU0U6OTEwMS5JUV9PVEhFUl9OT05fT1BFUl9FWFBfU1VQUEwuRlkyMDE0AQAAAAJYDQACAAAABDUwMDEBCAAAAAUAAAABMQEAAAAKMTY4NjQwMjkzOQMAAAACNzkCAAAAAjg1BAAAAAEwBwAAAAk5LzIzLzIwMTkIAAAACTMvMzEvMjAxNAkAAAABMB33KY1nQNcIEE1pymdA1wggQ0lRLk5ZU0U6VVBTLklRX0NIQU5HRV9BUC5GWTIwMDkBAAAA6qMDAAIAAAAELTEwNwEIAAAABQAAAAExAQAAAAoxNTI0NzI0NjU1AwAAAAMxNjACAAAABDIwMTcEAAAAATAHAAAACTkvMjMvMjAxOQgAAAAKMTIvMzEvMjAwOQkAAAABMBAV/4tnQNcIpUGeymdA1wgfQ0lRLlRTRTo5MDY0LklRX0VCVF9FWENMLkZZMjAxOAEAAAC5Ww0AAgAAAAUzNTgwNgEIAAAA</t>
  </si>
  <si>
    <t>BQAAAAExAQAAAAoxODk0MzE1NDk2AwAAAAI3OQIAAAABNAQAAAABMAcAAAAJOS8yMy8yMDE5CAAAAAkzLzMxLzIwMTgJAAAAATAd/KmRZ0DXCCITpMlnQNcIIUNJUS5UU0U6OTM2NC5JUV9UT1RBTF9ERUJULkZZMjAxMwEAAACrYA0AAgAAAAEwAQgAAAAFAAAAATEBAAAACjE2MjU5NzUzMzcDAAAAAjc5AgAAAAQ0MTczBAAAAAEwBwAAAAk5LzIzLzIwMTkIAAAACTMvMzEvMjAxMwkAAAABMM3ZdY9nQNcIi7TvyWdA1wgaQ0lRLlRTRTo5MzY0LklRX1JFVi5GWTIwMTMBAAAAq2ANAAIAAAAGMjMyMjc2AQgAAAAFAAAAATEBAAAACjE2MjU5NzUzMzcDAAAAAjc5AgAAAAMxMTIEAAAAATAHAAAACTkvMjMvMjAxOQgAAAAJMy8zMS8yMDEzCQAAAAEwzdl1j2dA1whUr7nJZ0DXCB9DSVEuWFRSQTpEUFcuSVFfTkVUX0RFQlQuRlkyMDE3AQAAANIBHQACAAAABDIzMzkBCAAAAAUAAAABMQEAAAAKMTk0ODU3MTMyOQMAAAACNTACAAAABDQzNjQEAAAAATAHAAAACTkvMjMvMjAxOQgAAAAKMTIvMzEvMjAxNwkAAAABMDV0zYpnQNcIFhDMymdA1wghQ0lRLk5ZU0U6RkRYLklRX1RPVEFMX0xJQUIuRlkyMDA5AQAAAAfmAQACAAAABTEwNjE4AQgAAAAFAAAAATEBAAAACjE0NjE0NzUyODEDAAAAAzE2MAIAAAAEMTI3NgQAAAABMAcAAAAJOS8yMy8yMDE5CAAAAAk1LzMxLzIwMDkJAAAAATCvwiOMZ0DXCGHja8pnQNcIKUNJ</t>
  </si>
  <si>
    <t>US5OWVNFOkZEWC5JUV9DT01NT05fUFJFRl9ESVZfQ0YuRlkyMDA5AQAAAAfmAQADAAAAAADy6COMZ0DXCFgKbMpnQNcIIkNJUS5UU0U6OTA2NC5JUV9EQV9TVVBQTF9DRi5GWTIwMTEBAAAAuVsNAAIAAAAFMzk1ODUBCAAAAAUAAAABMQEAAAAKMTQ2MTY4MDE5OAMAAAACNzkCAAAABDIxNzEEAAAAATAHAAAACTkvMjMvMjAxOQgAAAAJMy8zMS8yMDExCQAAAAEw+ozKkWdA1wiwGKLJZ0DXCCdDSVEuTkFTREFRR1M6Q0hSVy5JUV9MRVZFUkVEX0ZDRi5GWTIwMDcBAAAAVp8FAAIAAAAIMjU5LjIzNzUBCAAAAAUAAAABMQEAAAAKMTMzMTg3NjE3NQMAAAADMTYwAgAAAAQ0NDIyBAAAAAEwBwAAAAk5LzIzLzIwMTkIAAAACjEyLzMxLzIwMDcJAAAAATDUR9aKZ0DXCBVT3spnQNcIJkNJUS5UU0U6OTEwMS5JUV9TQUxFU19NQVJLRVRJTkcuRlkyMDEyAQAAAAJYDQADAAAAAAAzqSmNZ0DXCG/NiMpnQNcILUNJUS5UU0U6OTA2Mi5JUV9PVEhFUl9JTlZFU1RfQUNUX1NVUFBMLkZZMjAxMAEAAAAAWA0AAgAAAAMzODQBCAAAAAUAAAABMQEAAAAKMTM4MjUwNDM4MAMAAAACNzkCAAAABDIwNTEEAAAAATAHAAAACTkvMjMvMjAxOQgAAAAJMy8zMS8yMDEwCQAAAAEw8C+2kGdA1wgsiLLJZ0DXCChDSVEuTkFTREFRR1M6RVhQRC5JUV9GSU5JU0hFRF9JTlYuRlkyMDE4AQAAAPceBAADAAAAAABCEfqIZ0DXCCaSDstnQNcI</t>
  </si>
  <si>
    <t>IkNJUS5UU0U6OTM2NC5JUV9PVEhFUl9JTlRBTi5GWTIwMTUBAAAAq2ANAAIAAAAEODcyOQEIAAAABQAAAAExAQAAAAoxNzQ1OTE2NTg4AwAAAAI3OQIAAAAEMTA0MAQAAAABMAcAAAAJOS8yMy8yMDE5CAAAAAkzLzMxLzIwMTUJAAAAATAipk+PZ0DXCFgICspnQNcIJkNJUS5UU0U6OTA4Ni5JUV9FWFRSQV9BQ0NfSVRFTVMuRlkyMDE3AQAAAA1tDQADAAAAAABwnIuPZ0DXCLYeyslnQNcIIUNJUS5UU0U6OTEwMS5JUV9TR0FfTUFSR0lOLkZZMjAxNgEAAAACWA0AAgAAAAY5LjQwODkBCAAAAAUAAAABMQEAAAAKMTc5NzIxODYxMAMAAAACNzkCAAAABDQzNzUEAAAAATAHAAAACTkvMjMvMjAxOQgAAAAJMy8zMS8yMDE2CQAAAAEwHbVwh2dA1wjpOXTLZ0DXCB5DSVEuTllTRTpGRFguSVFfV0lQX0lOVi5GWTIwMTUBAAAAB+YBAAMAAAAAAAXv/otnQNcIcHf+yWdA1wgoQ0lRLlRTRTo5MzY0LklRX01JTk9SSVRZX0lOVEVSRVNULkZZMjAxNwEAAACrYA0AAgAAAAI1NgEIAAAABQAAAAExAQAAAAoxODQ5MDI2NzAxAwAAAAI3OQIAAAAEMTA1MgQAAAABMAcAAAAJOS8yMy8yMDE5CAAAAAkzLzMxLzIwMTcJAAAAATAUzU+PZ0DXCEjhAspnQNcIIUNJUS5OWVNFOkZEWC5JUV9OSV9DT01QQU5ZLkZZMjAwOAEAAAAH5gEAAgAAAAQxMTI1AQgAAAAFAAAAATEBAAAACjEzODczNTg1OTMDAAAAAzE2MAIAAAAFNDE1NzEE</t>
  </si>
  <si>
    <t>AAAAATAHAAAACTkvMjMvMjAxOQgAAAAJNS8zMS8yMDA4CQAAAAEwF2wqjWdA1wiv14vKZ0DXCCVDSVEuTkFTREFRR1M6RVhQRC5JUV9JTlZFTlRPUlkuRlkyMDA5AQAAAPceBAADAAAAAAALyqaJZ0DXCPLDA8tnQNcIHkNJUS5OQVNEQVFHUzpFWFBELklRX0dQLkZZMjAwOAEAAAD3HgQAAgAAAAc2NjIuNDMxAQgAAAAFAAAAATEBAAAACjE0MzM4ODA1OTMDAAAAAzE2MAIAAAACMTAEAAAAATAHAAAACTkvMjMvMjAxOQgAAAAKMTIvMzEvMjAwOAkAAAABMLjap4lnQNcIwvAPy2dA1wgyQ0lRLk5BU0RBUUdTOkVYUEQuSVFfT1RIRVJfSU5WRVNUX0FDVF9TVVBQTC5GWTIwMDkBAAAA9x4EAAIAAAAFLTYuOTUBCAAAAAUAAAABMQEAAAAKMTUyNTMyNzkxOAMAAAADMTYwAgAAAAQyMDUxBAAAAAEwBwAAAAk5LzIzLzIwMTkIAAAACjEyLzMxLzIwMDkJAAAAATALyqaJZ0DXCHg++8pnQNcIJUNJUS5OQVNEQVFHUzpDSFJXLklRX0NIQU5HRV9BUC5GWTIwMTQBAAAAVp8FAAIAAAAGNDAuMjUxAQgAAAAFAAAAATEBAAAACjE4Mjk5Mjc4MTkDAAAAAzE2MAIAAAAEMjAxNwQAAAABMAcAAAAJOS8yMy8yMDE5CAAAAAoxMi8zMS8yMDE0CQAAAAEw3xeniWdA1wh4vL/KZ0DXCB5DSVEuTllTRTpVUFMuSVFfSU5DX1RBWC5GWTIwMDABAAAA6qMDAAIAAAAEMTkwMAEIAAAABQAAAAExAQAAAAYxNTk4NTQDAAAAAzE2MAIAAAAC</t>
  </si>
  <si>
    <t>NzUEAAAAATAHAAAACTkvMjMvMjAxOQgAAAAKMTIvMzEvMjAwMAkAAAABMKo9C4VnQNcI/cIHomdA1wghQ0lRLlRTRTo5MDYyLklRX1NHQV9NQVJHSU4uRlkyMDE4AQAAAABYDQACAAAABjQuOTkzOQEIAAAABQAAAAExAQAAAAoxODk1MDAyNDg1AwAAAAI3OQIAAAAENDM3NQQAAAABMAcAAAAJOS8yMy8yMDE5CAAAAAkzLzMxLzIwMTgJAAAAATCZffmHZ0DXCB+YUstnQNcIJkNJUS5UU0U6OTA2OS5JUV9PVEhFUl9MVF9BU1NFVFMuRlkyMDEwAQAAAPFsDQACAAAABTE5NDQwAQgAAAAFAAAAATEBAAAACjEzODIyMzcxNDMDAAAAAjc5AgAAAAQxMDYwBAAAAAEwBwAAAAk5LzIzLzIwMTkIAAAACTMvMzEvMjAxMAkAAAABMNc3T45nQNcIcYphymdA1wgcQ0lRLlRTRTo5MDc2LklRX0VCSVRBLkZZMjAxMgEAAAAeXw0AAgAAAAUxMTExNgEIAAAABQAAAAExAQAAAAoxNTU1NzA0NTIyAwAAAAI3OQIAAAAGMTAwNjg5BAAAAAEwBwAAAAk5LzIzLzIwMTkIAAAACTMvMzEvMjAxMgkAAAABMLEWaY5nQNcIiVvzyWdA1wgrQ0lRLk5BU0RBUUdTOkVYUEQuSVFfTFRfREVCVF9DQVBJVEFMLkZZMjAwOAEAAAD3HgQAAwAAAAAA5GJWhmdA1wj9F5XLZ0DXCCBDSVEuVFNFOjkwNjIuSVFfQlVJTERJTkdTLkZZMjAxNQEAAAAAWA0AAwAAAAAAs22gkGdA1wj+ZsXJZ0DXCBlDSVEuVFNFOjkwNzYuSVFfQUUuRlkyMDEzAQAAAB5f</t>
  </si>
  <si>
    <t>DQACAAAABTEyMzM1AQgAAAAFAAAAATEBAAAACjE2MjU5NzUyMDkDAAAAAjc5AgAAAAQxMDE2BAAAAAEwBwAAAAk5LzIzLzIwMTkIAAAACTMvMzEvMjAxMwkAAAABMJo9aY5nQNcIrFb8yWdA1wgcQ0lRLlRTRTo5MDY0LklRX0NBUEVYLkZZMjAwNwEAAAC5Ww0AAgAAAAYtNDcxMTYBCAAAAAUAAAABMQEAAAAJNjU0MzMyMDcxAwAAAAI3OQIAAAAEMjAyMQQAAAABMAcAAAAJOS8yMy8yMDE5CAAAAAkzLzMxLzIwMDcJAAAAATCMB9yFZ0DXCODkEKJnQNcIJUNJUS5UU0U6OTA3Ni5JUV9ESUxVVF9FUFNfRVhDTC5GWTIwMTYBAAAAHl8NAAIAAAAJOTEuNzc4OTI4AQgAAAAFAAAAATEBAAAACjE3OTg4OTQ5NjADAAAAAjc5AgAAAAMxNDIEAAAAATAHAAAACTkvMjMvMjAxOQgAAAAJMy8zMS8yMDE2CQAAAAEwipwyjmdA1wg9k/TJZ0DXCCdDSVEuTllTRTpVUFMuSVFfVE9UQUxfT1RIRVJfT1BFUi5GWTIwMDkBAAAA6qMDAAIAAAAENTgyNgEIAAAABQAAAAExAQAAAAoxNTI0NzI0NjU1AwAAAAMxNjACAAAAAzM4MAQAAAABMAcAAAAJOS8yMy8yMDE5CAAAAAoxMi8zMS8yMDA5CQAAAAEwBe/+i2dA1whwR7HKZ0DXCCJDSVEuVFNFOjkwNjkuSVFfR0FJTl9BU1NFVFMuRlkyMDE5AQAAAPFsDQACAAAAAzM3MAEIAAAABQAAAAExAQAAAAoxOTY5OTUwMDk3AwAAAAI3OQIAAAACNTYEAAAAATAHAAAACTkvMjMvMjAxOQgA</t>
  </si>
  <si>
    <t>AAAJMy8zMS8yMDE5CQAAAAEwkFBJjWdA1wg4Re3JZ0DXCChDSVEuTkFTREFRR1M6Q0hSVy5JUV9HUk9TU19NQVJHSU4uRlkyMDE2AQAAAFafBQACAAAABjkuMjI1MQEIAAAABQAAAAExAQAAAAoxOTQ2OTk0ODIxAwAAAAMxNjACAAAABDQwNzQEAAAAATAHAAAACTkvMjMvMjAxOQgAAAAKMTIvMzEvMjAxNgkAAAABMO47VoZnQNcIr4GSy2dA1wgOQ0lRLjAuSVFfRlguRlkFAAAAAAAAAAgAAAAVKEludmFsaWQgVGltZSBQZXJpb2QpbHX5iGdA1wh1B1XLZ0DXCCpDSVEuVFNFOjkwNjIuSVFfT1RIRVJfVU5VU1VBTF9TVVBQTC5GWTIwMDkBAAAAAFgNAAIAAAAFLTI3MzkBCAAAAAUAAAABMQEAAAAKMTM4MjUwNTQzNwMAAAACNzkCAAAAAjg3BAAAAAEwBwAAAAk5LzIzLzIwMTkIAAAACTMvMzEvMjAwOQkAAAABMBDitZBnQNcIIR6EyWdA1wglQ0lRLlRTRTo5MzY0LklRX0JBU0lDX0VQU19JTkNMLkZZMjAxOAEAAACrYA0AAgAAAAoxNDYuNjIyMzI5AQgAAAAFAAAAATEBAAAACjE4OTUxODM2NTgDAAAAAjc5AgAAAAE5BAAAAAEwBwAAAAk5LzIzLzIwMTkIAAAACTMvMzEvMjAxOAkAAAABMAf0T49nQNcICRkLymdA1wggQ0lRLlRTRTo5MzY0LklRX1NUX0lOVkVTVC5GWTIwMDkBAAAAq2ANAAIAAAAENzQ5OAEIAAAABQAAAAExAQAAAAoxMzg0ODgwNDM2AwAAAAI3OQIAAAAEMTA2OQQAAAABMAcAAAAJOS8yMy8y</t>
  </si>
  <si>
    <t>MDE5CAAAAAkzLzMxLzIwMDkJAAAAATDjFnWPZ0DXCOxV7slnQNcIKUNJUS5UU0U6OTA2Mi5JUV9EQVlTX0lOVkVOVE9SWV9PVVQuRlkyMDEzAQAAAABYDQACAAAACDEuMjg4ODE1AQgAAAAFAAAAATEBAAAACjE2MjU5NzUzMTADAAAAAjc5AgAAAAQ0MDM1BAAAAAEwBwAAAAk5LzIzLzIwMTkIAAAACTMvMzEvMjAxMwkAAAABMLBW+YdnQNcIiyg7y2dA1wgqQ0lRLk5BU0RBUUdTOkVYUEQuSVFfT1RIRVJfQ0xfU1VQUEwuRlkyMDE2AQAAAPceBAADAAAAAAA8xfmIZ0DXCN+WL8tnQNcIIUNJUS5OWVNFOlVQUy5JUV9TR0FfTUFSR0lOLkZZMjAxNAEAAADqowMAAwAAAAAA5qHohmdA1wiqLmrLZ0DXCBlDSVEuVFNFOjkzNjQuSVFfR1AuRlkyMDEyAQAAAKtgDQACAAAABTM4MzE3AQgAAAAFAAAAATEBAAAACjE1NTU3MDQ1NTQDAAAAAjc5AgAAAAIxMAQAAAABMAcAAAAJOS8yMy8yMDE5CAAAAAkzLzMxLzIwMTIJAAAAATC2snWPZ0DXCMx4GspnQNcIIUNJUS5UU0U6OTA2NC5JUV9OSV9DT01QQU5ZLkZZMjAxNwEAAAC5Ww0AAgAAAAUxODM2NAEIAAAABQAAAAExAQAAAAoxODQ3OTc2OTc2AwAAAAI3OQIAAAAFNDE1NzEEAAAAATAHAAAACTkvMjMvMjAxOQgAAAAJMy8zMS8yMDE3CQAAAAEwLdWpkWdA1wiWtKnJZ0DXCCFDSVEuTllTRTpVUFMuSVFfSU5DX0VRVUlUWS5GWTIwMDcBAAAA6qMDAAMAAAAAAO+J/4tn</t>
  </si>
  <si>
    <t>QNcIWTy1ymdA1wgmQ0lRLlRTRTo5MzY0LklRX0ZJTElOR19DVVJSRU5DWS5GWTIwMDkBAAAAq2ANAAMAAAADSlBZAOI9dY9nQNcI43zuyWdA1wgiQ0lRLlRTRTo5MzY0LklRX1NBTEVfUFBFX0NGLkZZMjAxMwEAAACrYA0AAgAAAAI3OQEIAAAABQAAAAExAQAAAAoxNjI1OTc1MzM3AwAAAAI3OQIAAAAEMjA0MgQAAAABMAcAAAAJOS8yMy8yMDE5CAAAAAkzLzMxLzIwMTMJAAAAATBzAHaPZ0DXCK9bAcpnQNcIKkNJUS5UU0U6OTEwMS5JUV9UT1RBTF9BU1NFVFMuRlkyMDE4Li4uLkpQWQEAAAACWA0AAgAAAAcyMDcxOTcyAQgAAAAFAAAAATEBAAAACjE4OTQwODQ3MTgDAAAAAjc5AgAAAAQxMDA3BAAAAAEwBwAAAAk5LzIzLzIwMTkIAAAACTMvMzEvMjAxOAkAAAABMJP9QYZnQNcI8BYwomdA1wgpQ0lRLlhUUkE6RFBXLklRX1RPVEFMX0RFQlRfQ0FQSVRBTC5GWTIwMTEBAAAA0gEdAAIAAAAHMzguNDk3NAEIAAAABQAAAAExAQAAAAoxNTk2NDMwNDU0AwAAAAI1MAIAAAAENDE4NgQAAAABMAcAAAAJOS8yMy8yMDE5CAAAAAoxMi8zMS8yMDExCQAAAAEwyhbphmdA1whaUIHLZ0DXCBtDSVEuVFNFOjkwNzYuSVFfRUJJVC5GWTIwMTQBAAAAHl8NAAIAAAAFMjAxODkBCAAAAAUAAAABMQEAAAAKMTY4NjYzODA0MwMAAAACNzkCAAAAAzQwMAQAAAABMAcAAAAJOS8yMy8yMDE5CAAAAAkzLzMxLzIwMTQJAAAAATCa</t>
  </si>
  <si>
    <t>PWmOZ0DXCAhLuslnQNcIJkNJUS5YVFJBOkRQVy5JUV9TQUxFU19NQVJLRVRJTkcuRlkyMDE0AQAAANIBHQACAAAAAzM5MQEIAAAABQAAAAExAQAAAAoxNzc5NzI5ODU4AwAAAAI1MAIAAAAFMjE1NjEEAAAAATAHAAAACTkvMjMvMjAxOQgAAAAKMTIvMzEvMjAxNAkAAAABMF//zIpnQNcIuTGBymdA1wgeQ0lRLk5BU0RBUUdTOkNIUlcuSVFfR1AuRlkyMDA4AQAAAFafBQACAAAABzc3My4xNDEBCAAAAAUAAAABMQEAAAAKMTQzNDE4MzEwNgMAAAADMTYwAgAAAAIxMAQAAAABMAcAAAAJOS8yMy8yMDE5CAAAAAoxMi8zMS8yMDA4CQAAAAEw1EfWimdA1whWwtnKZ0DXCCBDSVEuTllTRTpVUFMuSVFfSU5WRU5UT1JZLkZZMjAxNwEAAADqowMAAgAAAAM0MDQBCAAAAAUAAAABMQEAAAAKMTk0NjQ0OTE5OQMAAAADMTYwAgAAAAQxMDQzBAAAAAEwBwAAAAk5LzIzLzIwMTkIAAAACjEyLzMxLzIwMTcJAAAAATDbHx6LZ0DXCDDjqspnQNcIGUNJUS5UU0U6OTA3Ni5JUV9SRS5GWTIwMTMBAAAAHl8NAAIAAAAGMjA5NTYwAQgAAAAFAAAAATEBAAAACjE2MjU5NzUyMDkDAAAAAjc5AgAAAAQxMjIyBAAAAAEwBwAAAAk5LzIzLzIwMTkIAAAACTMvMzEvMjAxMwkAAAABMJo9aY5nQNcIatDzyWdA1wgpQ0lRLlRTRTo5MzY0LklRX0RBWVNfSU5WRU5UT1JZX09VVC5GWTIwMTEBAAAAq2ANAAIAAAAIMS44MTUxNDUBCAAAAAUA</t>
  </si>
  <si>
    <t>AAABMQEAAAAKMTQ2MjcxMjMzNgMAAAACNzkCAAAABDQwMzUEAAAAATAHAAAACTkvMjMvMjAxOQgAAAAJMy8zMS8yMDExCQAAAAEwIz93h2dA1wgYtE/LZ0DXCCNDSVEuTllTRTpVUFMuSVFfSU5URVJFU1RfRVhQLkZZMjAxNgEAAADqowMAAgAAAAQtMzgxAQgAAAAFAAAAATEBAAAACjE5NDY0NDkxOTgDAAAAAzE2MAIAAAACODIEAAAAATAHAAAACTkvMjMvMjAxOQgAAAAKMTIvMzEvMjAxNgkAAAABMPDRHYtnQNcIOnmRymdA1wgaQ0lRLlRTRTo5MDc2LklRX0NJUC5GWTIwMTIBAAAAHl8NAAMAAAAAALEWaY5nQNcIf4LzyWdA1wggQ0lRLlRTRTo5MDYyLklRX0xUX0lOVkVTVC5GWTIwMTEBAAAAAFgNAAIAAAAFODkwODgBCAAAAAUAAAABMQEAAAAKMTYyNTY1MTE1OAMAAAACNzkCAAAABDEwNTQEAAAAATAHAAAACTkvMjMvMjAxOQgAAAAJMy8zMS8yMDExCQAAAAEw4Va2kGdA1whF8svJZ0DXCBlDSVEuVFNFOjkzNjQuSVFfQUQuRlkyMDA5AQAAAKtgDQACAAAABy0xNzY0NDcBCAAAAAUAAAABMQEAAAAKMTM4NDg4MDQzNgMAAAACNzkCAAAABDEwNzUEAAAAATAHAAAACTkvMjMvMjAxOQgAAAAJMy8zMS8yMDA5CQAAAAEw4j11j2dA1wi/P/bJZ0DXCChDSVEuVFNFOjkwNjkuSVFfVE9UQUxfREVCVF9JU1NVRUQuRlkyMDE2AQAAAPFsDQACAAAABDU3ODABCAAAAAUAAAABMQEAAAAKMTc5OTI0MzM0OQMAAAAC</t>
  </si>
  <si>
    <t>NzkCAAAABDIxNjEEAAAAATAHAAAACTkvMjMvMjAxOQgAAAAJMy8zMS8yMDE2CQAAAAEwpwJJjWdA1wgwbkHKZ0DXCDRDSVEuTkFTREFRR1M6RVhQRC5JUV9PVEhFUl9OT05fT1BFUl9FWFBfU1VQUEwuRlkyMDE3AQAAAPceBAACAAAABTUuMTMxAQgAAAAFAAAAATEBAAAACjE5NDY3MDQ3NzUDAAAAAzE2MAIAAAACODUEAAAAATAHAAAACTkvMjMvMjAxOQgAAAAKMTIvMzEvMjAxNwkAAAABMEzq+YhnQNcIbwwiy2dA1wghQ0lRLlRTRTo5MzY0LklRX1RPVEFMX0RFQlQuRlkyMDE1AQAAAKtgDQACAAAAATABCAAAAAUAAAABMQEAAAAKMTc0NTkxNjU4OAMAAAACNzkCAAAABDQxNzMEAAAAATAHAAAACTkvMjMvMjAxOQgAAAAJMy8zMS8yMDE1CQAAAAEwIqZPj2dA1whWd/DJZ0DXCCFDSVEuWFRSQTpEUFcuSVFfT1RIRVJfT1BFUi5GWTIwMTABAAAA0gEdAAIAAAAEMjAxMAEIAAAABQAAAAExAQAAAAoxNTI5MTYyMzkwAwAAAAI1MAIAAAADMjYwBAAAAAEwBwAAAAk5LzIzLzIwMTkIAAAACjEyLzMxLzIwMTAJAAAAATB5scyKZ0DXCDSmwMpnQNcIJkNJUS5UU0U6OTEwMS5JUV9MT0FOU19SRUNFSVZfTFQuRlkyMDE0AQAAAAJYDQACAAAABTI0MTc3AQgAAAAFAAAAATEBAAAACjE2ODY0MDI5MzkDAAAAAjc5AgAAAAQxMDUwBAAAAAEwBwAAAAk5LzIzLzIwMTkIAAAACTMvMzEvMjAxNAkAAAABMB33KY1nQNcIqCBy</t>
  </si>
  <si>
    <t>ymdA1wggQ0lRLlRTRTo5MDYyLklRX1BBUlRfVElNRS5GWTIwMTcBAAAAAFgNAAMAAAAAAKe7oJBnQNcIdHHWyWdA1wgvQ0lRLk5BU0RBUUdTOkVYUEQuSVFfSU5URVJFU1RfSU5WRVNUX0lOQy5GWTIwMTABAAAA9x4EAAIAAAAFNy4wMDIBCAAAAAUAAAABMQEAAAAKMTU4OTYzNjQzMQMAAAADMTYwAgAAAAI2NQQAAAABMAcAAAAJOS8yMy8yMDE5CAAAAAoxMi8zMS8yMDEwCQAAAAEwC8qmiWdA1wiwLAjLZ0DXCCFDSVEuVFNFOjkxMDEuSVFfT1RIRVJfT1BFUi5GWTIwMTUBAAAAAlgNAAMAAAAAAJ+DKY1nQNcIieN5ymdA1wgrQ0lRLk5BU0RBUUdTOkNIUlcuSVFfSU5WRU5UT1JZX1RVUk5TLkZZMjAwOAEAAABWnwUAAwAAAAAAu2TphmdA1wg8LpTLZ0DXCCRDSVEuTllTRTpVUFMuSVFfSU5DX0VRVUlUWV9DRi5GWTIwMTYBAAAA6qMDAAMAAAAAAOb4HYtnQNcIbZW4ymdA1wglQ0lRLlRTRTo5MDg2LklRX1BSRUZfRElWX09USEVSLkZZMjAxNgEAAAANbQ0AAwAAAAAAeHWLj2dA1wi2ULjJZ0DXCCZDSVEuVFNFOjkzNjQuSVFfTkVUX0RFQlRfRUJJVERBLkZZMjAxMgEAAACrYA0AAwAAAAJOTQEIAAAABQAAAAExAQAAAAoxNTU1NzA0NTU0AwAAAAI3OQIAAAAENDE5MwQAAAABMAcAAAAJOS8yMy8yMDE5CAAAAAkzLzMxLzIwMTIJAAAAATD9ZneHZ0DXCMTUZstnQNcIIUNJUS5UU0U6OTA2OS5JUV9PVEhFUl9P</t>
  </si>
  <si>
    <t>UEVSLkZZMjAxMQEAAADxbA0AAwAAAAAAzF5PjmdA1whpNkfKZ0DXCCxDSVEuTkFTREFRR1M6Q0hSVy5JUV9EQVlTX1BBWUFCTEVfT1VULkZZMjAxMgEAAABWnwUAAgAAAAkyMi42MTkxNjYBCAAAAAUAAAABMQEAAAAKMTcyMTcyNDQ0MAMAAAADMTYwAgAAAAQ0MTgzBAAAAAEwBwAAAAk5LzIzLzIwMTkIAAAACjEyLzMxLzIwMTIJAAAAATCii+mGZ0DXCCSuictnQNcIGkNJUS5UU0U6OTM2NC5JUV9FQlQuRlkyMDE4AQAAAKtgDQACAAAABTI1NTI0AQgAAAAFAAAAATEBAAAACjE4OTUxODM2NTgDAAAAAjc5AgAAAAMxMzkEAAAAATAHAAAACTkvMjMvMjAxOQgAAAAJMy8zMS8yMDE4CQAAAAEwB/RPj2dA1wg8CAPKZ0DXCBlDSVEuVFNFOjkxMDEuSVFfQVAuRlkyMDA4AQAAAAJYDQACAAAABjIxNTYxMwEIAAAABQAAAAExAQAAAAoxMzgwMjg2NTA0AwAAAAI3OQIAAAAEMTAxOAQAAAABMAcAAAAJOS8yMy8yMDE5CAAAAAkzLzMxLzIwMDgJAAAAATCAnkmNZ0DXCLWlQspnQNcIK0NJUS5UU0U6OTA4Ni5JUV9OSV9BVkFJTF9FWENMX01BUkdJTi5GWTIwMDkBAAAADW0NAAIAAAAGMS45ODQxAQgAAAAFAAAAATEBAAAACjEzODEyMDU1OTcDAAAAAjc5AgAAAAQ0MTgyBAAAAAEwBwAAAAk5LzIzLzIwMTkIAAAACTMvMzEvMjAwOQkAAAABMJSk+YdnQNcIK6JAy2dA1wghQ0lRLlRTRTo5MTAxLklRX05JX0NPTVBBTlku</t>
  </si>
  <si>
    <t>RlkyMDE2AQAAAAJYDQACAAAABTI2NDY0AQgAAAAFAAAAATEBAAAACjE3OTcyMTg2MTADAAAAAjc5AgAAAAU0MTU3MQQAAAABMAcAAAAJOS8yMy8yMDE5CAAAAAkzLzMxLzIwMTYJAAAAATAzqSmNZ0DXCEhTispnQNcIK0NJUS5OQVNEQVFHUzpDSFJXLklRX05FVF9ERUJUX0VCSVREQS5GWTIwMDkBAAAAVp8FAAMAAAACTk0BCAAAAAUAAAABMQEAAAAKMTUyNTU3ODIxOQMAAAADMTYwAgAAAAQ0MTkzBAAAAAEwBwAAAAk5LzIzLzIwMTkIAAAACjEyLzMxLzIwMDkJAAAAATC7ZOmGZ0DXCIXmfMtnQNcIHUNJUS5OWVNFOkZEWC5JUV9FQklUREEuRlkyMDExAQAAAAfmAQACAAAABDQ1MDYBCAAAAAUAAAABMQEAAAAKMTYyNjIxMzU0NQMAAAADMTYwAgAAAAQ0MDUxBAAAAAEwBwAAAAk5LzIzLzIwMTkIAAAACTUvMzEvMjAxMQkAAAABMOMPJIxnQNcIX1KDymdA1wgvQ0lRLk5BU0RBUUdTOkVYUEQuSVFfVE9UQUxfQVNTRVRTLkZZMjAxMy4uLi5KUFkBAAAA9x4EAAIAAAALMzE3MDA3LjQ4MTgBCAAAAAUAAAABMQEAAAAKMTc3Nzg4OTgwMQMAAAACNzkCAAAABDEwMDcEAAAAATAHAAAACTkvMjMvMjAxOQgAAAAKMTIvMzEvMjAxMwkAAAABMJP9QYZnQNcIkh4PpWdA1wghQ0lRLk5BU0RBUUdTOkVYUEQuSVFfRUJJVEEuRlkyMDEzAQAAAPceBAACAAAABzU1Mi4wNzMBCAAAAAUAAAABMQEAAAAKMTc3Nzg4OTgwMQMA</t>
  </si>
  <si>
    <t>AAADMTYwAgAAAAYxMDA2ODkEAAAAATAHAAAACTkvMjMvMjAxOQgAAAAKMTIvMzEvMjAxMwkAAAABMNE+p4lnQNcIVs8Ny2dA1wghQ0lRLlRTRTo5MDg2LklRX1RPVEFMX0RFQlQuRlkyMDA3AQAAAA1tDQACAAAABTE2MDAwAQgAAAAFAAAAATEBAAAACTY1OTI3MTQ3MAMAAAACNzkCAAAABDQxNzMEAAAAATAHAAAACTkvMjMvMjAxOQgAAAAJMy8zMS8yMDA3CQAAAAEwn4YphWdA1whD9QqiZ0DXCCZDSVEuVFNFOjkwODYuSVFfSU5WRU5UT1JZX1RVUk5TLkZZMjAxNwEAAAANbQ0AAgAAAAo0NTcuNDYyMDE1AQgAAAAFAAAAATEBAAAACjE4NDg1MTQ2NDgDAAAAAjc5AgAAAAQ0MDgyBAAAAAEwBwAAAAk5LzIzLzIwMTkIAAAACTMvMzEvMjAxNwkAAAABMHby+YdnQNcI3oFTy2dA1wgcQ0lRLlRTRTo5MDc2LklRX0VCSVRBLkZZMjAxNAEAAAAeXw0AAgAAAAUxNzIxNAEIAAAABQAAAAExAQAAAAoxNjg2NjM4MDQzAwAAAAI3OQIAAAAGMTAwNjg5BAAAAAEwBwAAAAk5LzIzLzIwMTkIAAAACTMvMzEvMjAxNAkAAAABMJo9aY5nQNcIX/fzyWdA1wgbQ0lRLlhUUkE6RFBXLklRX0xBTkQuRlkyMDEzAQAAANIBHQACAAAABDQ1NjkBCAAAAAUAAAABMQEAAAAKMTcyMzAxNjkxMAMAAAACNTACAAAABDMwOTgEAAAAATAHAAAACTkvMjMvMjAxOQgAAAAKMTIvMzEvMjAxMwkAAAABMGQmzYpnQNcI78yrymdA1wgnQ0lRLlRT</t>
  </si>
  <si>
    <t>RTo5MTAxLklRX0VCSVREQV9DQVBFWF9JTlQuRlkyMDEyAQAAAAJYDQADAAAAAk5NAQgAAAAFAAAAATEBAAAACjE2MjU1MDAxMDQDAAAAAjc5AgAAAAQ0MTkxBAAAAAEwBwAAAAk5LzIzLzIwMTkIAAAACTMvMzEvMjAxMgkAAAABMByOcIdnQNcIJ0Vwy2dA1wgnQ0lRLk5ZU0U6RkRYLklRX0VCSVREQV9DQVBFWF9JTlQuRlkyMDEwAQAAAAfmAQACAAAACTE0LjY1ODIyNwEIAAAABQAAAAExAQAAAAoxNTU1Mjg4NzQ5AwAAAAMxNjACAAAABDQxOTEEAAAAATAHAAAACTkvMjMvMjAxOQgAAAAJNS8zMS8yMDEwCQAAAAEwHbVwh2dA1wh/DX3LZ0DXCCZDSVEuVFNFOjkwNjQuSVFfQ0FTSF9DT05WRVJTSU9OLkZZMjAxMgEAAAC5Ww0AAgAAAAkyMS45MDM2MzYBCAAAAAUAAAABMQEAAAAKMTU1NDMzNzA5MgMAAAACNzkCAAAABDQxODQEAAAAATAHAAAACTkvMjMvMjAxOQgAAAAJMy8zMS8yMDEyCQAAAAEwKzF+iGdA1wgAFzrLZ0DXCChDSVEuVFNFOjkwNzYuSVFfTUlOT1JJVFlfSU5URVJFU1QuRlkyMDE2AQAAAB5fDQACAAAABDYxMzgBCAAAAAUAAAABMQEAAAAKMTc5ODg5NDk2MAMAAAACNzkCAAAABDEwNTIEAAAAATAHAAAACTkvMjMvMjAxOQgAAAAJMy8zMS8yMDE2CQAAAAEwN8MyjmdA1wguBD3KZ0DXCBtDSVEuTllTRTpGRFguSVFfTEFORC5GWTIwMTIBAAAAB+YBAAMAAAAAANg2JIxnQNcIFvRsymdA1wgp</t>
  </si>
  <si>
    <t>Q0lRLlRTRTo5MzY0LklRX0NPTU1PTl9QUkVGX0RJVl9DRi5GWTIwMDkBAAAAq2ANAAMAAAAAAOI9dY9nQNcI57UZymdA1wgnQ0lRLlRTRTo5MDg2LklRX0RBWVNfUEFZQUJMRV9PVVQuRlkyMDE2AQAAAA1tDQACAAAACTMxLjI0Nzk4MgEIAAAABQAAAAExAQAAAAoxNzk4NTA3MzY3AwAAAAI3OQIAAAAENDE4MwQAAAABMAcAAAAJOS8yMy8yMDE5CAAAAAkzLzMxLzIwMTYJAAAAATB28vmHZ0DXCOtlQctnQNcIKENJUS5UU0U6OTA2Mi5JUV9FQVJOSU5HX0NPX01BUkdJTi5GWTIwMTYBAAAAAFgNAAIAAAAGMS45MDA1AQgAAAAFAAAAATEBAAAACjE3OTg4OTQ5NTIDAAAAAjc5AgAAAAQ0MTgxBAAAAAEwBwAAAAk5LzIzLzIwMTkIAAAACTMvMzEvMjAxNgkAAAABMJl9+YdnQNcIH5hSy2dA1wgmQ0lRLlRTRTo5MDY5LklRX0NBU0hfQUNRVUlSRV9DRi5GWTIwMTUBAAAA8WwNAAIAAAAFLTQxMTkBCAAAAAUAAAABMQEAAAAKMTc0NTkxNjY4MgMAAAACNzkCAAAABDIwNTcEAAAAATAHAAAACTkvMjMvMjAxOQgAAAAJMy8zMS8yMDE1CQAAAAEwuNtIjWdA1whHsVrKZ0DXCB5DSVEuVFNFOjkwNjkuSVFfU1RfREVCVC5GWTIwMDkBAAAA8WwNAAIAAAAEOTYwMAEIAAAABQAAAAExAQAAAAoxMzgyMjM3MjEwAwAAAAI3OQIAAAAEMTA0NgQAAAABMAcAAAAJOS8yMy8yMDE5CAAAAAkzLzMxLzIwMDkJAAAAATDsEE+OZ0DX</t>
  </si>
  <si>
    <t>CNWWT8pnQNcIH0NJUS5UU0U6OTA2Mi5JUV9PUEVSX0lOQy5GWTIwMTkBAAAAAFgNAAIAAAAFNzk1OTgBCAAAAAUAAAABMQEAAAAKMTk3MDA1MTQ3NQMAAAACNzkCAAAAAjIxBAAAAAEwBwAAAAk5LzIzLzIwMTkIAAAACTMvMzEvMjAxOQkAAAABMLDioJBnQNcI6rmEyWdA1wgjQ0lRLlRTRTo5MDc2LklRX0ZJTklTSEVEX0lOVi5GWTIwMTgBAAAAHl8NAAIAAAAFMTI4OTYBCAAAAAUAAAABMQEAAAAKMTg5NTAwMjE4MgMAAAACNzkCAAAABDMwNzUEAAAAATAHAAAACTkvMjMvMjAxOQgAAAAJMy8zMS8yMDE4CQAAAAEwIREzjmdA1wgAxz3KZ0DXCBlDSVEuVFNFOjkzNjQuSVFfR1AuRlkyMDE0AQAAAKtgDQACAAAABTM3MDgxAQgAAAAFAAAAATEBAAAACjE2ODczNDM0NTcDAAAAAjc5AgAAAAIxMAQAAAABMAcAAAAJOS8yMy8yMDE5CAAAAAkzLzMxLzIwMTQJAAAAATBzAHaPZ0DXCH0UG8pnQNcIHUNJUS5UU0U6OTEwMS5JUV9HQV9FWFAuRlkyMDE3AQAAAAJYDQADAAAAAAAd9ymNZ0DXCHQ2lMpnQNcIKENJUS5UU0U6OTA2OS5JUV9UT1RBTF9ERUJUX0lTU1VFRC5GWTIwMDkBAAAA8WwNAAIAAAAFMTEyMjIBCAAAAAUAAAABMQEAAAAKMTM4MjIzNzIxMAMAAAACNzkCAAAABDIxNjEEAAAAATAHAAAACTkvMjMvMjAxOQgAAAAJMy8zMS8yMDA5CQAAAAEw1zdPjmdA1whxY2HKZ0DXCCZDSVEuVFNFOjkzNjQuSVFf</t>
  </si>
  <si>
    <t>T1RIRVJfTFRfQVNTRVRTLkZZMjAxMwEAAACrYA0AAgAAAAExAQgAAAAFAAAAATEBAAAACjE2MjU5NzUzMzcDAAAAAjc5AgAAAAQxMDYwBAAAAAEwBwAAAAk5LzIzLzIwMTkIAAAACTMvMzEvMjAxMwkAAAABMM3ZdY9nQNcI7/ckymdA1wglQ0lRLlRTRTo5MzY0LklRX0xUX0RFQlRfSVNTVUVELkZZMjAxMgEAAACrYA0AAwAAAAAAtrJ1j2dA1wjbruPJZ0DXCCVDSVEuWFRSQTpEUFcuSVFfT1RIRVJfQ0FfU1VQUEwuRlkyMDEyAQAAANIBHQACAAAAAzc3NQEIAAAABQAAAAExAQAAAAoxNjYzMjgxMzQ5AwAAAAI1MAIAAAAEMTA1NQQAAAABMAcAAAAJOS8yMy8yMDE5CAAAAAoxMi8zMS8yMDEyCQAAAAEwX//MimdA1wgiTb3KZ0DXCC9DSVEuVFNFOjkwNjkuSVFfT1RIRVJfTk9OX09QRVJfRVhQX1NVUFBMLkZZMjAxNQEAAADxbA0AAgAAAAM0OTQBCAAAAAUAAAABMQEAAAAKMTc0NTkxNjY4MgMAAAACNzkCAAAAAjg1BAAAAAEwBwAAAAk5LzIzLzIwMTkIAAAACTMvMzEvMjAxNQkAAAABMLjbSI1nQNcIXGNaymdA1wgfQ0lRLlRTRTo5MDc2LklRX0RBX1NVUFBMLkZZMjAxMwEAAAAeXw0AAgAAAAQxODQwAQgAAAAFAAAAATEBAAAACjE2MjU5NzUyMDkDAAAAAjc5AgAAAAI0MQQAAAABMAcAAAAJOS8yMy8yMDE5CAAAAAkzLzMxLzIwMTMJAAAAATCaPWmOZ0DXCJ8I/MlnQNcIIENJUS5UU0U6OTA2Mi5JUV9MVF9J</t>
  </si>
  <si>
    <t>TlZFU1QuRlkyMDE3AQAAAABYDQACAAAABjE2Mjg4OQEIAAAABQAAAAExAQAAAAoxODQ4ODc5NDk1AwAAAAI3OQIAAAAEMTA1NAQAAAABMAcAAAAJOS8yMy8yMDE5CAAAAAkzLzMxLzIwMTcJAAAAATCnu6CQZ0DXCK/szclnQNcII0NJUS5UU0U6OTA2NC5JUV9PVEhFUl9FUVVJVFkuRlkyMDE4AQAAALlbDQACAAAABDg0ODcBCAAAAAUAAAABMQEAAAAKMTg5NDMxNTQ5NgMAAAACNzkCAAAABDEwMjgEAAAAATAHAAAACTkvMjMvMjAxOQgAAAAJMy8zMS8yMDE4CQAAAAEwHfypkWdA1wjOo4zJZ0DXCCtDSVEuWFRSQTpEUFcuSVFfUkVUVVJOX0NPTU1PTl9FUVVJVFkuRlkyMDA3AQAAANIBHQACAAAABTQuNzE4AQgAAAAFAAAAATEBAAAACTgwMzQxNzIyMAMAAAACNTACAAAABTMzMzIwBAAAAAEwBwAAAAk5LzIzLzIwMTkIAAAACjEyLzMxLzIwMDcJAAAAATDqyOiGZ0DXCNVgX8tnQNcIJUNJUS5UU0U6OTA3Ni5JUV9TUEVDSUFMX0RJVl9DRi5GWTIwMTIBAAAAHl8NAAMAAAAAALEWaY5nQNcIC57byWdA1wguQ0lRLk5BU0RBUUdTOkVYUEQuSVFfSU5WRVNUX1NFQ1VSSVRZX0NGLkZZMjAwNwEAAAD3HgQAAgAAAAUtMC4wMQEIAAAABQAAAAExAQAAAAoxMzMyMjg0MDE4AwAAAAMxNjACAAAABDIwMjcEAAAAATAHAAAACTkvMjMvMjAxOQgAAAAKMTIvMzEvMjAwNwkAAAABMLjap4lnQNcI49QLy2dA1wgiQ0lRLk5B</t>
  </si>
  <si>
    <t>U0RBUUdTOkNIUlcuSVFfRUJJVERBLkZZMjAxMwEAAABWnwUAAgAAAAc3MzAuNzczAQgAAAAFAAAAATEBAAAACjE3Nzg1NDg2ODQDAAAAAzE2MAIAAAAENDA1MQQAAAABMAcAAAAJOS8yMy8yMDE5CAAAAAoxMi8zMS8yMDEzCQAAAAEwL2P/iWdA1wjYrejKZ0DXCChDSVEuWFRSQTpEUFcuSVFfVE9UQUxfREVCVF9SRVBBSUQuRlkyMDE4AQAAANIBHQACAAAABS0yMjg1AQgAAAAFAAAAATEBAAAACjE5NDg1NzEzMzADAAAAAjUwAgAAAAQyMTY2BAAAAAEwBwAAAAk5LzIzLzIwMTkIAAAACjEyLzMxLzIwMTgJAAAAATDeINaKZ0DXCMVq68pnQNcIHkNJUS5OQVNEQVFHUzpFWFBELklRX0ZYLkZZMjAxOAEAAAD3HgQAAgAAAActMjQuMDMxAQgAAAAFAAAAATEBAAAACjE5NDY3MDQ3OTgDAAAAAzE2MAIAAAAEMjE0NAQAAAABMAcAAAAJOS8yMy8yMDE5CAAAAAoxMi8zMS8yMDE4CQAAAAEwQhH6iGdA1wge6ybLZ0DXCCpDSVEuTkFTREFRR1M6Q0hSVy5JUV9DQVBJVEFMX0xFQVNFUy5GWTIwMTIBAAAAVp8FAAMAAAAAAC9j/4lnQNcIdhzkymdA1wgpQ0lRLlRTRTo5MDY5LklRX0lOVkVTVF9TRUNVUklUWV9DRi5GWTIwMTYBAAAA8WwNAAIAAAADNDA1AQgAAAAFAAAAATEBAAAACjE3OTkyNDMzNDkDAAAAAjc5AgAAAAQyMDI3BAAAAAEwBwAAAAk5LzIzLzIwMTkIAAAACTMvMzEvMjAxNgkAAAABMKcCSY1nQNcIlgNS</t>
  </si>
  <si>
    <t>ymdA1wgqQ0lRLlRTRTo5MDc2LklRX09USEVSX1VOVVNVQUxfU1VQUEwuRlkyMDExAQAAAB5fDQACAAAABS0zMTE3AQgAAAAFAAAAATEBAAAACjE0NjI2NTI5MjMDAAAAAjc5AgAAAAI4NwQAAAABMAcAAAAJOS8yMy8yMDE5CAAAAAkzLzMxLzIwMTEJAAAAATCn72iOZ0DXCCr9uclnQNcIIENJUS5UU0U6OTA3Ni5JUV9TVF9JTlZFU1QuRlkyMDExAQAAAB5fDQACAAAABDIwNTQBCAAAAAUAAAABMQEAAAAKMTQ2MjY1MjkyMwMAAAACNzkCAAAABDEwNjkEAAAAATAHAAAACTkvMjMvMjAxOQgAAAAJMy8zMS8yMDExCQAAAAEwp+9ojmdA1wifDfPJZ0DXCCVDSVEuVFNFOjkzNjQuSVFfUFJPVl9CQURfREVCVFMuRlkyMDEwAQAAAKtgDQACAAAAATEBCAAAAAUAAAABMQEAAAAKMTM4NDg4MDE0NQMAAAACNzkCAAAAAjk1BAAAAAEwBwAAAAk5LzIzLzIwMTkIAAAACTMvMzEvMjAxMAkAAAABMOI9dY9nQNcIqY32yWdA1wgsQ0lRLlRTRTo5MTAxLklRX0RFQlRfRVFVSVZfT1BFUl9MRUFTRS5GWTIwMDkBAAAAAlgNAAMAAAAAAFwNKY1nQNcI+JgHymdA1wgmQ0lRLlRTRTo5MDY0LklRX0NVU1RPTV9CRVRBLjIwMTUvMDMvMzEBAAAAuVsNAAIAAAARMC42NTAyNjQwMzQ4NDEwOTEAx1lbp2dA1whpOF7JZ0DXCCZDSVEuVFNFOjkzNjQuSVFfTkVUX0RFQlRfRUJJVERBLkZZMjAxNAEAAACrYA0AAwAAAAJOTQEIAAAABQAA</t>
  </si>
  <si>
    <t>AAExAQAAAAoxNjg3MzQzNDU3AwAAAAI3OQIAAAAENDE5MwQAAAABMAcAAAAJOS8yMy8yMDE5CAAAAAkzLzMxLzIwMTQJAAAAATD9ZneHZ0DXCKgjdctnQNcIIUNJUS5UU0U6OTM2NC5JUV9DQVNIX0ZJTkFOLkZZMjAxNQEAAACrYA0AAgAAAAUtNTQ4NQEIAAAABQAAAAExAQAAAAoxNzQ1OTE2NTg4AwAAAAI3OQIAAAAEMjAwNAQAAAABMAcAAAAJOS8yMy8yMDE5CAAAAAkzLzMxLzIwMTUJAAAAATAipk+PZ0DXCCop28lnQNcIKUNJUS5UU0U6OTA2OS5JUV9DT01NT05fUFJFRl9ESVZfQ0YuRlkyMDE5AQAAAPFsDQACAAAABS0zNjU5AQgAAAAFAAAAATEBAAAACjE5Njk5NTAwOTcDAAAAAjc5AgAAAAQyMDcyBAAAAAEwBwAAAAk5LzIzLzIwMTkIAAAACTMvMzEvMjAxOQkAAAABMIV3SY1nQNcID9I5ymdA1wgsQ0lRLlRTRTo5MDc2LklRX05FVF9ERUJUX0VCSVREQV9DQVBFWC5GWTIwMTIBAAAAHl8NAAMAAAACTk0BCAAAAAUAAAABMQEAAAAKMTU1NTcwNDUyMgMAAAACNzkCAAAABTIzMzE0BAAAAAEwBwAAAAk5LzIzLzIwMTkIAAAACTMvMzEvMjAxMgkAAAABMP+Nd4dnQNcIjHFgy2dA1wgfQ0lRLlRTRTo5MTAxLklRX0VCVF9FWENMLkZZMjAxNwEAAAACWA0AAgAAAAQxMDQwAQgAAAAFAAAAATEBAAAACjE4NDc5MTIzMzADAAAAAjc5AgAAAAE0BAAAAAEwBwAAAAk5LzIzLzIwMTkIAAAACTMvMzEvMjAxNwkA</t>
  </si>
  <si>
    <t>AAABMB33KY1nQNcIuTGBymdA1wgqQ0lRLk5BU0RBUUdTOkVYUEQuSVFfQkFTSUNfRVBTX0lOQ0wuRlkyMDA3AQAAAPceBAACAAAACDEuMjYxNzY5AQgAAAAFAAAAATEBAAAACjEzMzIyODQwMTgDAAAAAzE2MAIAAAABOQQAAAABMAcAAAAJOS8yMy8yMDE5CAAAAAoxMi8zMS8yMDA3CQAAAAEwr7OniWdA1whjFbXKZ0DXCCZDSVEuVFNFOjkzNjQuSVFfSU5WRU5UT1JZX1RVUk5TLkZZMjAxMAEAAACrYA0AAgAAAAo1NTUuODQxMTA1AQgAAAAFAAAAATEBAAAACjEzODQ4ODAxNDUDAAAAAjc5AgAAAAQ0MDgyBAAAAAEwBwAAAAk5LzIzLzIwMTkIAAAACTMvMzEvMjAxMAkAAAABMG4Z+odnQNcIWCNLy2dA1wgeQ0lRLk5ZU0U6RkRYLklRX1NUX0RFQlQuRlkyMDEzAQAAAAfmAQADAAAAAADNXSSMZ0DXCN88hMpnQNcIJkNJUS5OWVNFOlVQUy5JUV9DQVNIX0NPTlZFUlNJT04uRlkyMDEyAQAAAOqjAwACAAAACTI2Ljc0MTQyNAEIAAAABQAAAAExAQAAAAoxNzIxMTcwOTg3AwAAAAMxNjACAAAABDQxODQEAAAAATAHAAAACTkvMjMvMjAxOQgAAAAKMTIvMzEvMjAxMgkAAAABMOah6IZnQNcIfLSAy2dA1wgoQ0lRLlRTRTo5MzY0LklRX0dXX0lOVEFOX0FNT1JUX0NGLkZZMjAxNgEAAACrYA0AAgAAAAMxNTkBCAAAAAUAAAABMQEAAAAKMTc5OTI0MzQyNwMAAAACNzkCAAAABDIxODIEAAAAATAHAAAACTkvMjMvMjAx</t>
  </si>
  <si>
    <t>OQgAAAAJMy8zMS8yMDE2CQAAAAEwFM1Pj2dA1wgfUNvJZ0DXCCtDSVEuTkFTREFRR1M6RVhQRC5JUV9DQVNIX0FDUVVJUkVfQ0YuRlkyMDE3AQAAAPceBAADAAAAAABM6vmIZ0DXCFNaIstnQNcIH0NJUS5UU0U6OTA2NC5JUV9BUl9UVVJOUy5GWTIwMTYBAAAAuVsNAAIAAAAHNS4wMzc5OAEIAAAABQAAAAExAQAAAAoxNzk3MTU2MTg0AwAAAAI3OQIAAAAENDAwMQQAAAABMAcAAAAJOS8yMy8yMDE5CAAAAAkzLzMxLzIwMTYJAAAAATBqWH6IZ0DXCOxkOstnQNcIG0NJUS5UU0U6OTA2Mi5JUV9DT0dTLkZZMjAxOAEAAAAAWA0AAgAAAAcxODE3Mjc2AQgAAAAFAAAAATEBAAAACjE4OTUwMDI0ODUDAAAAAjc5AgAAAAIzNAQAAAABMAcAAAAJOS8yMy8yMDE5CAAAAAkzLzMxLzIwMTgJAAAAATCnu6CQZ0DXCMopxslnQNcIJENJUS5UU0U6OTEwMS5JUV9DVVJSRU5UX1JBVElPLkZZMjAwOQEAAAACWA0AAgAAAAgwLjg1MzIxNAEIAAAABQAAAAExAQAAAAoxMzgxMjA2MDQxAwAAAAI3OQIAAAAENDAzMAQAAAABMAcAAAAJOS8yMy8yMDE5CAAAAAkzLzMxLzIwMDkJAAAAATAcjnCHZ0DXCI/2YctnQNcIOUNJUS5OWVNFOkZEWC5JUV9DVVNUT01fQkVUQS4tMTA0Vy4yMDE0LzA1LzMxLi5eTjIyNS5KUFkuSAEAAAAH5gEAAgAAABEwLjQ0MDg5NjM2MjI1OTAxMgAv4wanZ0DXCO9lTslnQNcIH0NJUS5UU0U6OTEwMS5J</t>
  </si>
  <si>
    <t>UV9UUkVBU1VSWS5GWTIwMTcBAAAAAlgNAAIAAAAFLTM4MTQBCAAAAAUAAAABMQEAAAAKMTg0NzkxMjMzMAMAAAACNzkCAAAABDEyNDgEAAAAATAHAAAACTkvMjMvMjAxOQgAAAAJMy8zMS8yMDE3CQAAAAEwHfcpjWdA1wh383rKZ0DXCCRDSVEuVFNFOjkwNjQuSVFfQ09NTU9OX0lTU1VFRC5GWTIwMTABAAAAuVsNAAIAAAABNwEIAAAABQAAAAExAQAAAAoxMzgyNTA1MzUzAwAAAAI3OQIAAAAEMjE2OQQAAAABMAcAAAAJOS8yMy8yMDE5CAAAAAkzLzMxLzIwMTAJAAAAATATZsqRZ0DXCKNbrclnQNcIJUNJUS5OWVNFOlVQUy5JUV9MVF9ERUJUX1JFUEFJRC5GWTIwMDgBAAAA6qMDAAIAAAAFLTI1MTgBCAAAAAUAAAABMQEAAAAKMTQzMzgxODI0MAMAAAADMTYwAgAAAAQyMDM2BAAAAAEwBwAAAAk5LzIzLzIwMTkIAAAACjEyLzMxLzIwMDgJAAAAATAF7/6LZ0DXCArYp8pnQNcIOUNJUS5UU0U6OTA2OS5JUV9DVVNUT01fQkVUQS4tMTA0Vy4yMDEzLzAzLzMxLi5eTjIyNS5KUFkuSAEAAADxbA0AAgAAABEwLjMxNTEwMzgwMDczMTEzOAC6gFunZ0DXCIrDXclnQNcIJUNJUS5OWVNFOkZEWC5JUV9PVEhFUl9DQV9TVVBQTC5GWTIwMTMBAAAAB+YBAAMAAAAAAM1dJIxnQNcImxV2ymdA1wg0Q0lRLlRTRTo5MDg2LklRX1RPVEFMX09VVFNUQU5ESU5HX0ZJTElOR19EQVRFLkZZMjAxOQEAAAANbQ0AAgAAAAoxMTEu</t>
  </si>
  <si>
    <t>NTQ5NDM5AQQAAAAFAAAAATUBAAAACjE5Njg5OTgwMzACAAAABTI0MTUzBgAAAAEwURGMj2dA1wgkzBjKZ0DXCBtDSVEuVFNFOjkxMDEuSVFfTlBQRS5GWTIwMTEBAAAAAlgNAAIAAAAHMTE1MDkwMQEIAAAABQAAAAExAQAAAAoxNjI1NTAwMzk1AwAAAAI3OQIAAAAEMTAwNAQAAAABMAcAAAAJOS8yMy8yMDE5CAAAAAkzLzMxLzIwMTEJAAAAATCfgymNZ0DXCPnzZcpnQNcIJUNJUS5UU0U6OTA2Mi5JUV9HV19JTlRBTl9BTU9SVC5GWTIwMDgBAAAAAFgNAAMAAAAAAMa7tZBnQNcI7tWkyWdA1wgnQ0lRLlRTRTo5MDY5LklRX1RPVEFMX1JFVi5GWTIwMTEuLi4uSlBZAQAAAPFsDQACAAAABjI0MTA0NgEIAAAABQAAAAExAQAAAAoxNDY0MjY3NjM4AwAAAAI3OQIAAAACMjgEAAAAATAHAAAACTkvMjMvMjAxOQgAAAAJMy8zMS8yMDExCQAAAAEw2LBWhmdA1whSLpvLZ0DXCCZDSVEuTkFTREFRR1M6RVhQRC5JUV9DQVNIX1RBWEVTLkZZMjAxNQEAAAD3HgQAAgAAAAcyMzkuMzY3AQgAAAAFAAAAATEBAAAACjE4NzU5MDYxNjcDAAAAAzE2MAIAAAAEMzA1MwQAAAABMAcAAAAJOS8yMy8yMDE5CAAAAAoxMi8zMS8yMDE1CQAAAAEwPMX5iGdA1wiRlyHLZ0DXCClDSVEuTllTRTpVUFMuSVFfSU5WRVNUX1NFQ1VSSVRZX0NGLkZZMjAwNwEAAADqowMAAgAAAAM2MjEBCAAAAAUAAAABMQEAAAAKMTMzMjcwMzgzOAMAAAAD</t>
  </si>
  <si>
    <t>MTYwAgAAAAQyMDI3BAAAAAEwBwAAAAk5LzIzLzIwMTkIAAAACjEyLzMxLzIwMDcJAAAAATDrsP+LZ0DXCIvSsMpnQNcIMENJUS5OQVNEQVFHUzpFWFBELklRX1JFVFVSTl9DT01NT05fRVFVSVRZLkZZMjAwOAEAAAD3HgQAAgAAAAcyMy4yMTc1AQgAAAAFAAAAATEBAAAACjE0MzM4ODA1OTMDAAAAAzE2MAIAAAAFMzMzMjAEAAAAATAHAAAACTkvMjMvMjAxOQgAAAAKMTIvMzEvMjAwOAkAAAABMO47VoZnQNcIQ2yMy2dA1wgcQ0lRLlRTRTo5MDg2LklRX0RBX0NGLkZZMjAxMgEAAAANbQ0AAgAAAAUxNTQ1OAEIAAAABQAAAAExAQAAAAoxNTU0MzM3Mjk3AwAAAAI3OQIAAAAEMjE2MAQAAAABMAcAAAAJOS8yMy8yMDE5CAAAAAkzLzMxLzIwMTIJAAAAATD3RWGQZ0DXCC1yyMlnQNcIJENJUS5UU0U6OTM2NC5JUV9QRVJJT0REQVRFX0lTLkZZMjAxOAEAAACrYA0ABQAAAAoyMDE4LzAzLzMxAAf0T49nQNcIteD5omdA1wgnQ0lRLlRTRTo5MDY5LklRX1RPVEFMX1JFVi5GWTIwMTIuLi4uSlBZAQAAAPFsDQACAAAABjI3MDM2MQEIAAAABQAAAAExAQAAAAoxNTU1NzA0NTA5AwAAAAI3OQIAAAACMjgEAAAAATAHAAAACTkvMjMvMjAxOQgAAAAJMy8zMS8yMDEyCQAAAAEw2LBWhmdA1wjjDJnLZ0DXCCRDSVEuTllTRTpGRFguSVFfVU5MRVZFUkVEX0ZDRi5GWTIwMTEBAAAAB+YBAAIAAAAGNzYuMTI1AQgAAAAFAAAA</t>
  </si>
  <si>
    <t>ATEBAAAACjE2MjYyMTM1NDUDAAAAAzE2MAIAAAAENDQyMwQAAAABMAcAAAAJOS8yMy8yMDE5CAAAAAk1LzMxLzIwMTEJAAAAATDjDySMZ0DXCBzNbMpnQNcIG0NJUS5UU0U6OTA4Ni5JUV9BUElDLkZZMjAxMwEAAAANbQ0AAgAAAAUxMzQyOAEIAAAABQAAAAExAQAAAAoxNjI1NDU3NjE5AwAAAAI3OQIAAAAEMTA4NAQAAAABMAcAAAAJOS8yMy8yMDE5CAAAAAkzLzMxLzIwMTMJAAAAATAgbWGQZ0DXCGmN4clnQNcIKENJUS5OQVNEQVFHUzpDSFJXLklRX0JFVEFfMVlSLjIwMTgvMTIvMzEBAAAAVp8FAAIAAAARMC44NjYzOTkzNTQ2MjA2ODkAObwGp2dA1wgvuVPJZ0DXCC1DSVEuTkFTREFRR1M6RVhQRC5JUV9ERUZfVEFYX0FTU0VUU19MVC5GWTIwMDgBAAAA9x4EAAMAAAAAAAmjpolnQNcI1pAHy2dA1wgkQ0lRLk5ZU0U6VVBTLklRX0NPTU1PTl9JU1NVRUQuRlkyMDA4AQAAAOqjAwACAAAAAzE2OQEIAAAABQAAAAExAQAAAAoxNDMzODE4MjQwAwAAAAMxNjACAAAABDIxNjkEAAAAATAHAAAACTkvMjMvMjAxOQgAAAAKMTIvMzEvMjAwOAkAAAABMAXv/otnQNcIdkicymdA1wgnQ0lRLlRTRTo5MTAxLklRX0RBWVNfUEFZQUJMRV9PVVQuRlkyMDE5AQAAAAJYDQACAAAACDQxLjEwODQ5AQgAAAAFAAAAATEBAAAACjE5Njg5OTgwMDIDAAAAAjc5AgAAAAQ0MTgzBAAAAAEwBwAAAAk5LzIzLzIwMTkIAAAACTMv</t>
  </si>
  <si>
    <t>MzEvMjAxOQkAAAABMB21cIdnQNcI6hJfy2dA1wgdQ0lRLlRTRTo5MDc2LklRX0NPTU1PTi5GWTIwMTgBAAAAHl8NAAIAAAAFNDI0ODEBCAAAAAUAAAABMQEAAAAKMTg5NTAwMjE4MgMAAAACNzkCAAAABDExMDMEAAAAATAHAAAACTkvMjMvMjAxOQgAAAAJMy8zMS8yMDE4CQAAAAEwL+oyjmdA1wiDqk7KZ0DXCChDSVEuVFNFOjkzNjQuSVFfVE9UQUxfREVCVF9FQklUREEuRlkyMDE3AQAAAKtgDQADAAAAAAD9ZneHZ0DXCMB8Y8tnQNcILkNJUS5UU0U6OTA2OS5JUV9UT1RBTF9ERUJUX0VCSVREQV9DQVBFWC5GWTIwMTEBAAAA8WwNAAIAAAAJMzIuNTQ0MDMxAQgAAAAFAAAAATEBAAAACjE0NjQyNjc2MzgDAAAAAjc5AgAAAAUyMzMxMwQAAAABMAcAAAAJOS8yMy8yMDE5CAAAAAkzLzMxLzIwMTEJAAAAATD1tHeHZ0DXCCcCbMtnQNcIJkNJUS5UU0U6OTM2NC5JUV9PVEhFUl9MVF9BU1NFVFMuRlkyMDE1AQAAAKtgDQACAAAAATEBCAAAAAUAAAABMQEAAAAKMTc0NTkxNjU4OAMAAAACNzkCAAAABDEwNjAEAAAAATAHAAAACTkvMjMvMjAxOQgAAAAJMy8zMS8yMDE1CQAAAAEwIqZPj2dA1wjquiXKZ0DXCBtDSVEuVFNFOjkwODYuSVFfTlBQRS5GWTIwMTIBAAAADW0NAAIAAAAGMTMxMzM2AQgAAAAFAAAAATEBAAAACjE1NTQzMzcyOTcDAAAAAjc5AgAAAAQxMDA0BAAAAAEwBwAAAAk5LzIzLzIwMTkIAAAACTMv</t>
  </si>
  <si>
    <t>MzEvMjAxMgkAAAABMPdFYZBnQNcI6xi3yWdA1wgiQ0lRLlRTRTo5MDg2LklRX0dBSU5fSU5WRVNULkZZMjAxMwEAAAANbQ0AAgAAAAMxMTcBCAAAAAUAAAABMQEAAAAKMTYyNTQ1NzYxOQMAAAACNzkCAAAAAjYyBAAAAAEwBwAAAAk5LzIzLzIwMTkIAAAACTMvMzEvMjAxMwkAAAABMCBtYZBnQNcI02a3yWdA1wggQ0lRLlRTRTo5MDY5LklRX0NBU0hfT1BFUi5GWTIwMTkBAAAA8WwNAAIAAAAFMjcwMjIBCAAAAAUAAAABMQEAAAAKMTk2OTk1MDA5NwMAAAACNzkCAAAABDIwMDYEAAAAATAHAAAACTkvMjMvMjAxOQgAAAAJMy8zMS8yMDE5CQAAAAEwhXdJjWdA1wjCfkLKZ0DXCCVDSVEuVFNFOjkxMDEuSVFfTkVUX1JFTlRBTF9FWFAuRlkyMDE3AQAAAAJYDQADAAAAAAAd9ymNZ0DXCLkxgcpnQNcIJkNJUS5UU0U6OTA2OS5JUV9MT0FOU19SRUNFSVZfTFQuRlkyMDE0AQAAAPFsDQACAAAABDM5NTcBCAAAAAUAAAABMQEAAAAKMTY4NzA3OTY0MwMAAAACNzkCAAAABDEwNTAEAAAAATAHAAAACTkvMjMvMjAxOQgAAAAJMy8zMS8yMDE0CQAAAAEwkSFQjmdA1whvhEDKZ0DXCCpDSVEuTllTRTpGRFguSVFfVE9UQUxfQ09NTU9OX0VRVUlUWS5GWTIwMTgBAAAAB+YBAAIAAAAFMTk0MTYBCAAAAAUAAAABMQEAAAAKMTk3MTU1MjM1NQMAAAADMTYwAgAAAAQxMDA2BAAAAAEwBwAAAAk5LzIzLzIwMTkIAAAACTUvMzEv</t>
  </si>
  <si>
    <t>MjAxOAkAAAABMAZj/4tnQNcIXKt/ymdA1wgeQ0lRLk5BU0RBUUdTOkNIUlcuSVFfQUQuRlkyMDEwAQAAAFafBQACAAAACC0xMTguODk3AQgAAAAFAAAAATEBAAAACjE1ODk5NDY0MjADAAAAAzE2MAIAAAAEMTA3NQQAAAABMAcAAAAJOS8yMy8yMDE5CAAAAAoxMi8zMS8yMDEwCQAAAAEwMBX/iWdA1wgdhdrKZ0DXCCVDSVEuTllTRTpGRFguSVFfR1dfSU5UQU5fQU1PUlQuRlkyMDE5AQAAAAfmAQADAAAAAAAGY/+LZ0DXCD9dhspnQNcIJUNJUS5YVFJBOkRQVy5JUV9HQUlOX0FTU0VUU19DRi5GWTIwMDcBAAAA0gEdAAIAAAAELTIyNgEIAAAABQAAAAExAQAAAAk4MDM0MTcyMjADAAAAAjUwAgAAAAQyMDI2BAAAAAEwBwAAAAk5LzIzLzIwMTkIAAAACjEyLzMxLzIwMDcJAAAAATC6lB6LZ0DXCNP5zMpnQNcILUNJUS5OQVNEQVFHUzpDSFJXLklRX1RPVEFMX0RFQlRfUkVQQUlELkZZMjAxNwEAAABWnwUAAgAAAAUtODgwOQEIAAAABQAAAAExAQAAAAoxOTQ2OTk0ODM5AwAAAAMxNjACAAAABDIxNjYEAAAAATAHAAAACTkvMjMvMjAxOQgAAAAKMTIvMzEvMjAxNwkAAAABMLyMp4lnQNcIcvTcymdA1wgkQ0lRLlRTRTo5MzY0LklRX0lOQ19FUVVJVFlfQ0YuRlkyMDE4AQAAAKtgDQACAAAABC00NDEBCAAAAAUAAAABMQEAAAAKMTg5NTE4MzY1OAMAAAACNzkCAAAABDIwODYEAAAAATAHAAAACTkvMjMvMjAxOQgA</t>
  </si>
  <si>
    <t>AAAJMy8zMS8yMDE4CQAAAAEwB/RPj2dA1wgTwRzKZ0DXCCVDSVEuVFNFOjkzNjQuSVFfRElMVVRfRVBTX0lOQ0wuRlkyMDEwAQAAAKtgDQACAAAACDg0Ljk0ODAzAQgAAAAFAAAAATEBAAAACjEzODQ4ODAxNDUDAAAAAjc5AgAAAAE4BAAAAAEwBwAAAAk5LzIzLzIwMTkIAAAACTMvMzEvMjAxMAkAAAABMOI9dY9nQNcIbHMjymdA1wghQ0lRLlRTRTo5MDY5LklRX1RPVEFMX0xJQUIuRlkyMDEwAQAAAPFsDQACAAAABjExMzAwOAEIAAAABQAAAAExAQAAAAoxMzgyMjM3MTQzAwAAAAI3OQIAAAAEMTI3NgQAAAABMAcAAAAJOS8yMy8yMDE5CAAAAAkzLzMxLzIwMTAJAAAAATDMXk+OZ0DXCMjdWMpnQNcIIkNJUS5UU0U6OTEwMS5JUV9MRVZFUkVEX0ZDRi5GWTIwMTcBAAAAAlgNAAIAAAAKLTk5NzY1Ljg3NQEIAAAABQAAAAExAQAAAAoxODQ3OTEyMzMwAwAAAAI3OQIAAAAENDQyMgQAAAABMAcAAAAJOS8yMy8yMDE5CAAAAAkzLzMxLzIwMTcJAAAAATA1HiqNZ0DXCGkxc8pnQNcIGUNJUS5OWVNFOlVQUy5JUV9HUC5GWTIwMTUBAAAA6qMDAAIAAAAFMTQzODgBCAAAAAUAAAABMQEAAAAKMTg3NTcwNzM4NwMAAAADMTYwAgAAAAIxMAQAAAABMAcAAAAJOS8yMy8yMDE5CAAAAAoxMi8zMS8yMDE1CQAAAAEwAqsdi2dA1wjFGqXKZ0DXCCNDSVEuTllTRTpVUFMuSVFfRUJJVEFfTUFSR0lOLkZZMjAwOAEAAADqowMA</t>
  </si>
  <si>
    <t>AgAAAAcxMS44NzMxAQgAAAAFAAAAATEBAAAACjE0MzM4MTgyNDADAAAAAzE2MAIAAAAENDQxOQQAAAABMAcAAAAJOS8yMy8yMDE5CAAAAAoxMi8zMS8yMDA4CQAAAAEw9wJxh2dA1wjornvLZ0DXCDFDSVEuTkFTREFRR1M6Q0hSVy5JUV9ERUJUX0VRVUlWX09QRVJfTEVBU0UuRlkyMDEyAQAAAFafBQACAAAABzMzMy41MTIBCAAAAAUAAAABMQEAAAAKMTcyMTcyNDQ0MAMAAAADMTYwAgAAAAUyMTY3MQQAAAABMAcAAAAJOS8yMy8yMDE5CAAAAAoxMi8zMS8yMDEyCQAAAAEwL2P/iWdA1wh2HOTKZ0DXCCVDSVEuTkFTREFRR1M6RVhQRC5JUV9DSEFOR0VfQVAuRlkyMDE0AQAAAPceBAACAAAABzE1My40MjQBCAAAAAUAAAABMQEAAAAKMTgyOTA3MzUxNgMAAAADMTYwAgAAAAQyMDE3BAAAAAEwBwAAAAk5LzIzLzIwMTkIAAAACjEyLzMxLzIwMTQJAAAAATBsdfmIZ0DXCP5EDstnQNcIJUNJUS5OQVNEQVFHUzpDSFJXLklRX09USEVSX1JFVi5GWTIwMTABAAAAVp8FAAMAAAAAADAV/4lnQNcI13/xymdA1wgkQ0lRLlRTRTo5MDc2LklRX0lNUEFJUk1FTlRfR1cuRlkyMDE1AQAAAB5fDQADAAAAAACKnDKOZ0DXCJrzH8pnQNcIK0NJUS5UU0U6OTA2NC5JUV9ERUZfVEFYX0xJQUJfQ1VSUkVOVC5GWTIwMDcBAAAAuVsNAAMAAAAAAJjg24VnQNcIyb0QomdA1wgfQ0lRLlhUUkE6RFBXLklRX1RPVEFMX0NBLkZZMjAx</t>
  </si>
  <si>
    <t>NAEAAADSAR0AAgAAAAUxNDA3NwEIAAAABQAAAAExAQAAAAoxNzc5NzI5ODU4AwAAAAI1MAIAAAAEMTAwOAQAAAABMAcAAAAJOS8yMy8yMDE5CAAAAAoxMi8zMS8yMDE0CQAAAAEwX//MimdA1wgxPKfKZ0DXCCVDSVEuTkFTREFRR1M6Q0hSVy5JUV9GVUxMX1RJTUUuRlkyMDA3AQAAAFafBQACAAAABDczMzIA1EfWimdA1wg+4OvKZ0DXCCBDSVEuVFNFOjkxMDEuSVFfU1RfSU5WRVNULkZZMjAxMwEAAAACWA0AAgAAAAYxMjcwNDIBCAAAAAUAAAABMQEAAAAKMTYyNTM0NjE2NgMAAAACNzkCAAAABDEwNjkEAAAAATAHAAAACTkvMjMvMjAxOQgAAAAJMy8zMS8yMDEzCQAAAAEwKNApjWdA1wheDzLKZ0DXCCBDSVEuVFNFOjkwNzYuSVFfU1RfSU5WRVNULkZZMjAxNwEAAAAeXw0AAgAAAAUyMTYwMAEIAAAABQAAAAExAQAAAAoxODQ4ODc5NjIyAwAAAAI3OQIAAAAEMTA2OQQAAAABMAcAAAAJOS8yMy8yMDE5CAAAAAkzLzMxLzIwMTcJAAAAATA3wzKOZ0DXCKM1TspnQNcIJkNJUS5UU0U6OTA3Ni5JUV9ORVRfREVCVF9FQklUREEuRlkyMDE3AQAAAB5fDQADAAAAAk5NAQgAAAAFAAAAATEBAAAACjE4NDg4Nzk2MjIDAAAAAjc5AgAAAAQ0MTkzBAAAAAEwBwAAAAk5LzIzLzIwMTkIAAAACTMvMzEvMjAxNwkAAAABMPW0d4dnQNcIgOZgy2dA1wglQ0lRLlRTRTo5MDYyLklRX0xUX0RFQlRfSVNTVUVELkZZMjAxOAEA</t>
  </si>
  <si>
    <t>AAAAWA0AAgAAAAU1NTE5NQEIAAAABQAAAAExAQAAAAoxODk1MDAyNDg1AwAAAAI3OQIAAAAEMjAzNAQAAAABMAcAAAAJOS8yMy8yMDE5CAAAAAkzLzMxLzIwMTgJAAAAATCw4qCQZ0DXCKKHzslnQNcIMUNJUS5OQVNEQVFHUzpFWFBELklRX0RFQlRfRVFVSVZfT1BFUl9MRUFTRS5GWTIwMTMBAAAA9x4EAAIAAAAHNDU3LjgwOAEIAAAABQAAAAExAQAAAAoxNzc3ODg5ODAxAwAAAAMxNjACAAAABTIxNjcxBAAAAAEwBwAAAAk5LzIzLzIwMTkIAAAACjEyLzMxLzIwMTMJAAAAATDRPqeJZ0DXCL6MCctnQNcIGUNJUS5UU0U6OTEwMS5JUV9BUC5GWTIwMTEBAAAAAlgNAAIAAAAGMTU3ODM1AQgAAAAFAAAAATEBAAAACjE2MjU1MDAzOTUDAAAAAjc5AgAAAAQxMDE4BAAAAAEwBwAAAAk5LzIzLzIwMTkIAAAACTMvMzEvMjAxMQkAAAABMJ+DKY1nQNcIBxWSymdA1wgqQ0lRLk5ZU0U6VVBTLklRX1RFVl9FQklUREEuMjAwMC4yMDEzLzAzLzMxAQAAAOqjAwACAAAACTI3LjEzNDQ0MgEHAAAABQAAAAExAQAAAAoxNTg5NzMyMTU5AwAAAAEwAgAAAAYxMDAwMzAEAAAAATAHAAAACTMvMjgvMjAxMwgAAAAJMy8yOC8yMDEz76lppmdA1wgBUGvJZ0DXCCJDSVEuVFNFOjkwNjQuSVFfR0FJTl9JTlZFU1QuRlkyMDE4AQAAALlbDQACAAAABDE1ODQBCAAAAAUAAAABMQEAAAAKMTg5NDMxNTQ5NgMAAAACNzkCAAAAAjYyBAAA</t>
  </si>
  <si>
    <t>AAEwBwAAAAk5LzIzLzIwMTkIAAAACTMvMzEvMjAxOAkAAAABMB38qZFnQNcIxnyMyWdA1wgfQ0lRLlRTRTo5MDY0LklRX0FSX1RVUk5TLkZZMjAwOQEAAAC5Ww0AAgAAAAg1LjgwNDcxOAEIAAAABQAAAAExAQAAAAoxMzgyNTA1NjU5AwAAAAI3OQIAAAAENDAwMQQAAAABMAcAAAAJOS8yMy8yMDE5CAAAAAkzLzMxLzIwMDkJAAAAATArMX6IZ0DXCFR8VctnQNcILkNJUS5OQVNEQVFHUzpDSFJXLklRX0NPTU1PTl9QUkVGX0RJVl9DRi5GWTIwMTQBAAAAVp8FAAMAAAAAAN8Xp4lnQNcIpsLuymdA1wgbQ0lRLlhUUkE6RFBXLklRX05QUEUuRlkyMDE2AQAAANIBHQACAAAABDc3MzUBCAAAAAUAAAABMQEAAAAKMTg3NzIyNTc0MwMAAAACNTACAAAABDEwMDQEAAAAATAHAAAACTkvMjMvMjAxOQgAAAAKMTIvMzEvMjAxNgkAAAABME9NzYpnQNcIY1jHymdA1wgdQ0lRLk5ZU0U6RkRYLklRX0VCSVREQS5GWTIwMDgBAAAAB+YBAAIAAAAENDkwMwEIAAAABQAAAAExAQAAAAoxMzg3MzU4NTkzAwAAAAMxNjACAAAABDQwNTEEAAAAATAHAAAACTkvMjMvMjAxOQgAAAAJNS8zMS8yMDA4CQAAAAEwF2wqjWdA1wgn+TLKZ0DXCCRDSVEuVFNFOjkwODYuSVFfVU5MRVZFUkVEX0ZDRi5GWTIwMTkBAAAADW0NAAIAAAAJMjA3MjMuMzc1AQgAAAAFAAAAATEBAAAACjE5Njg5OTgwMzADAAAAAjc5AgAAAAQ0NDIzBAAAAAEwBwAA</t>
  </si>
  <si>
    <t>AAk5LzIzLzIwMTkIAAAACTMvMzEvMjAxOQkAAAABMFERjI9nQNcIGfMYymdA1wgpQ0lRLk5ZU0U6RkRYLklRX0NPTU1PTl9QUkVGX0RJVl9DRi5GWTIwMTkBAAAAB+YBAAMAAAAAAO+J/4tnQNcIe2JvymdA1wgaQ0lRLi5JUV9UT1RBTF9ERUJULi4uLi5KUFkFAAAAAQAAAAgAAAAUKEludmFsaWQgSWRlbnRpZmllcinRtfuxZ0DXCNG1+7FnQNcIGUNJUS4wLklRX0NPTU1PTl9ESVZfQ0YuRlkFAAAAAAAAAAgAAAAVKEludmFsaWQgVGltZSBQZXJpb2QpbHX5iGdA1wj7KFDLZ0DXCB5DSVEuVFNFOjkwODYuSVFfU1RfREVCVC5GWTIwMDkBAAAADW0NAAIAAAAEMjQwNwEIAAAABQAAAAExAQAAAAoxMzgxMjA1NTk3AwAAAAI3OQIAAAAEMTA0NgQAAAABMAcAAAAJOS8yMy8yMDE5CAAAAAkzLzMxLzIwMDkJAAAAATAWYl6QZ0DXCCGp18lnQNcIG0NJUS5UU0U6OTEwMS5JUV9DT0dTLkZZMjAxMQEAAAACWA0AAgAAAAcxNjIyMDQ1AQgAAAAFAAAAATEBAAAACjE2MjU1MDAzOTUDAAAAAjc5AgAAAAIzNAQAAAABMAcAAAAJOS8yMy8yMDE5CAAAAAkzLzMxLzIwMTEJAAAAATBHWymNZ0DXCBTukcpnQNcIG0NJUS5YVFJBOkRQVy5JUV9OUFBFLkZZMjAwOAEAAADSAR0AAgAAAAQ2MzcyAQgAAAAFAAAAATEBAAAACjEzOTMxODQ4NzcDAAAAAjUwAgAAAAQxMDA0BAAAAAEwBwAAAAk5LzIzLzIwMTkIAAAACjEyLzMxLzIw</t>
  </si>
  <si>
    <t>MDgJAAAAATCMY8yKZ0DXCC10xMpnQNcIL0NJUS5OQVNEQVFHUzpDSFJXLklRX1RPVEFMX0NPTU1PTl9FUVVJVFkuRlkyMDEyAQAAAFafBQACAAAACDE1MDQuMzcyAQgAAAAFAAAAATEBAAAACjE3MjE3MjQ0NDADAAAAAzE2MAIAAAAEMTAwNgQAAAABMAcAAAAJOS8yMy8yMDE5CAAAAAoxMi8zMS8yMDEyCQAAAAEwL2P/iWdA1wh2HOTKZ0DXCB1DSVEuVFNFOjkwODYuSVFfUkRfRVhQLkZZMjAxNwEAAAANbQ0AAwAAAAAAcJyLj2dA1wiMnrjJZ0DXCChDSVEuTkFTREFRR1M6Q0hSVy5JUV9CQVNJQ19XRUlHSFQuRlkyMDA5AQAAAFafBQACAAAABzE2Ny42OTUAOe7+iWdA1wgVnfXKZ0DXCCdDSVEuVFNFOjkwODYuSVFfQ0ZPX0NVUlJFTlRfTElBQi5GWTIwMTMBAAAADW0NAAIAAAAIMC4yMDQyNDMBCAAAAAUAAAABMQEAAAAKMTYyNTQ1NzYxOQMAAAACNzkCAAAABDQxODUEAAAAATAHAAAACTkvMjMvMjAxOQgAAAAJMy8zMS8yMDEzCQAAAAEwTsv5h2dA1wj9qEXLZ0DXCCZDSVEuVFNFOjkwNzYuSVFfQ0FTSF9DT05WRVJTSU9OLkZZMjAxNgEAAAAeXw0AAgAAAAk0NS44OTIzNzQBCAAAAAUAAAABMQEAAAAKMTc5ODg5NDk2MAMAAAACNzkCAAAABDQxODQEAAAAATAHAAAACTkvMjMvMjAxOQgAAAAJMy8zMS8yMDE2CQAAAAEw9bR3h2dA1wh0mG7LZ0DXCC1DSVEuVFNFOjkwNzYuSVFfQ0FTSF9DT05WRVJTSU9O</t>
  </si>
  <si>
    <t>LkZZMjAxNy4uLi5KUFkBAAAAHl8NAAIAAAAJNDcuODA5NTI1AQgAAAAFAAAAATEBAAAACjE4NDg4Nzk2MjIDAAAAAjc5AgAAAAQ0MTg0BAAAAAEwBwAAAAk5LzIzLzIwMTkIAAAACTMvMzEvMjAxNwkAAAABMIIkQoZnQNcIYtWly2dA1wgmQ0lRLk5ZU0U6RkRYLklRX05FVF9ERUJUX0VCSVREQS5GWTIwMTIBAAAAB+YBAAMAAAACTk0BCAAAAAUAAAABMQEAAAAKMTY4Njg5MTYwMgMAAAADMTYwAgAAAAQ0MTkzBAAAAAEwBwAAAAk5LzIzLzIwMTkIAAAACTUvMzEvMjAxMgkAAAABMPzbcIdnQNcIKeyBy2dA1wglQ0lRLk5ZU0U6RkRYLklRX0NBU0hfU1RfSU5WRVNULkZZMjAxMQEAAAAH5gEAAgAAAAQyMzI4AQgAAAAFAAAAATEBAAAACjE2MjYyMTM1NDUDAAAAAzE2MAIAAAAEMTAwMgQAAAABMAcAAAAJOS8yMy8yMDE5CAAAAAk1LzMxLzIwMTEJAAAAATDjDySMZ0DXCNoVfcpnQNcIHUNJUS5OWVNFOlVQUy5JUV9HQV9FWFAuRlkyMDE4AQAAAOqjAwADAAAAAADQRh6LZ0DXCN+PuspnQNcIMENJUS5UU0U6OTA3Ni5JUV9UT1RBTF9PVVRTVEFORElOR19CU19EQVRFLkZZMjAxMwEAAAAeXw0AAgAAAAoxOTkuMDE4OTc5AQQAAAAFAAAAATUBAAAACjE2MjU5NzUyMDkCAAAABTI0MTUyBgAAAAEwmj1pjmdA1wiMxQXKZ0DXCBxDSVEuVFNFOjkwODYuSVFfQ0FQRVguRlkyMDExAQAAAA1tDQACAAAABS02NjA3AQgA</t>
  </si>
  <si>
    <t>AAAFAAAAATEBAAAACjE0NjI3MTI1MjgDAAAAAjc5AgAAAAQyMDIxBAAAAAEwBwAAAAk5LzIzLzIwMTkIAAAACTMvMzEvMjAxMQkAAAABMDYfYZBnQNcIISmOyWdA1wgpQ0lRLlRTRTo5MDYyLklRX0NPTU1PTl9QUkVGX0RJVl9DRi5GWTIwMTYBAAAAAFgNAAIAAAAGLTEwMDE1AQgAAAAFAAAAATEBAAAACjE3OTg4OTQ5NTIDAAAAAjc5AgAAAAQyMDcyBAAAAAEwBwAAAAk5LzIzLzIwMTkIAAAACTMvMzEvMjAxNgkAAAABMKqUoJBnQNcIP4LeyWdA1wgiQ0lRLlRTRTo5MDYyLklRX0xFVkVSRURfRkNGLkZZMjAxMQEAAAAAWA0AAgAAAAktNDU4MC42MjUBCAAAAAUAAAABMQEAAAAKMTYyNTY1MTE1OAMAAAACNzkCAAAABDQ0MjIEAAAAATAHAAAACTkvMjMvMjAxOQgAAAAJMy8zMS8yMDExCQAAAAEw2n22kGdA1whiCMTJZ0DXCChDSVEuVFNFOjkwNjIuSVFfVE9UQUxfREVCVC5GWTIwMTguLi4uSlBZAQAAAABYDQACAAAABjM5NzIyNgEIAAAABQAAAAExAQAAAAoxODk1MDAyNDg1AwAAAAI3OQIAAAAENDE3MwQAAAABMAcAAAAJOS8yMy8yMDE5CAAAAAkzLzMxLzIwMTgJAAAAATCCJEKGZ0DXCNH2p8tnQNcIKUNJUS5YVFJBOkRQVy5JUV9JTlZFU1RfU0VDVVJJVFlfQ0YuRlkyMDA3AQAAANIBHQACAAAAAy0yMQEIAAAABQAAAAExAQAAAAk4MDM0MTcyMjADAAAAAjUwAgAAAAQyMDI3BAAAAAEwBwAAAAk5LzIz</t>
  </si>
  <si>
    <t>LzIwMTkIAAAACjEyLzMxLzIwMDcJAAAAATC6lB6LZ0DXCDRNxMpnQNcILENJUS5UU0U6OTM2NC5JUV9JTVBVVF9PUEVSX0xFQVNFX0RFUFIuRlkyMDA5AQAAAKtgDQADAAAAAADjFnWPZ0DXCGrhEMpnQNcIIkNJUS5OWVNFOlVQUy5JUV9BU1NFVF9UVVJOUy5GWTIwMTMBAAAA6qMDAAIAAAAIMS40NzY4NjkBCAAAAAUAAAABMQEAAAAKMTc3Nzg3NzkyMAMAAAADMTYwAgAAAAQ0MTc3BAAAAAEwBwAAAAk5LzIzLzIwMTkIAAAACjEyLzMxLzIwMTMJAAAAATDmoeiGZ0DXCDIefstnQNcIGkNJUS5UU0U6OTA2Mi5JUV9SRVYuRlkyMDExAQAAAABYDQACAAAABzE2MTcxODUBCAAAAAUAAAABMQEAAAAKMTYyNTY1MTE1OAMAAAACNzkCAAAAAzExMgQAAAABMAcAAAAJOS8yMy8yMDE5CAAAAAkzLzMxLzIwMTEJAAAAATDhVraQZ0DXCELLy8lnQNcIKENJUS5UU0U6OTA2NC5JUV9UT1RBTF9ERUJUX1JFUEFJRC5GWTIwMTUBAAAAuVsNAAIAAAAGLTIwOTY3AQgAAAAFAAAAATEBAAAACjE3NDQxMjg1OTUDAAAAAjc5AgAAAAQyMTY2BAAAAAEwBwAAAAk5LzIzLzIwMTkIAAAACTMvMzEvMjAxNQkAAAABMDeuqZFnQNcItz+pyWdA1wglQ0lRLlRTRTo5MDc2LklRX0xUX0RFQlRfRVFVSVRZLkZZMjAxMgEAAAAeXw0AAgAAAAYwLjA5MTMBCAAAAAUAAAABMQEAAAAKMTU1NTcwNDUyMgMAAAACNzkCAAAABDQwODUEAAAAATAH</t>
  </si>
  <si>
    <t>AAAACTkvMjMvMjAxOQgAAAAJMy8zMS8yMDEyCQAAAAEw/413h2dA1wiIGGTLZ0DXCCRDSVEuVFNFOjkwODYuSVFfRUJJVERBX01BUkdJTi5GWTIwMTIBAAAADW0NAAIAAAAGNi45NzE3AQgAAAAFAAAAATEBAAAACjE1NTQzMzcyOTcDAAAAAjc5AgAAAAQ0MDQ3BAAAAAEwBwAAAAk5LzIzLzIwMTkIAAAACTMvMzEvMjAxMgkAAAABMJSk+YdnQNcId+o7y2dA1wgiQ0lRLlRTRTo5MDc2LklRX09USEVSX0lOVEFOLkZZMjAxNAEAAAAeXw0AAgAAAAQ0MzczAQgAAAAFAAAAATEBAAAACjE2ODY2MzgwNDMDAAAAAjc5AgAAAAQxMDQwBAAAAAEwBwAAAAk5LzIzLzIwMTkIAAAACTMvMzEvMjAxNAkAAAABMJNkaY5nQNcITGbTyWdA1wgqQ0lRLk5BU0RBUUdTOkNIUlcuSVFfU1BFQ0lBTF9ESVZfQ0YuRlkyMDE2AQAAAFafBQADAAAAAADiZqeJZ0DXCGY44cpnQNcIIENJUS5UU0U6OTM2NC5JUV9JTlZFTlRPUlkuRlkyMDE5AQAAAKtgDQACAAAAAzk0NwEIAAAABQAAAAExAQAAAAoxOTcwMjEzMDMxAwAAAAI3OQIAAAAEMTA0MwQAAAABMAcAAAAJOS8yMy8yMDE5CAAAAAkzLzMxLzIwMTkJAAAAATD8GlCPZ0DXCCB9A8pnQNcIJUNJUS5UU0U6OTA2Mi5JUV9PVEhFUl9DQV9TVVBQTC5GWTIwMTEBAAAAAFgNAAIAAAAFMzEwNTEBCAAAAAUAAAABMQEAAAAKMTYyNTY1MTE1OAMAAAACNzkCAAAABDEwNTUEAAAAATAHAAAA</t>
  </si>
  <si>
    <t>CTkvMjMvMjAxOQgAAAAJMy8zMS8yMDExCQAAAAEw4Va2kGdA1wh34cPJZ0DXCCFDSVEuVFNFOjkwNzYuSVFfQ0FTSF9GSU5BTi5GWTIwMTIBAAAAHl8NAAIAAAAFLTI1NzEBCAAAAAUAAAABMQEAAAAKMTU1NTcwNDUyMgMAAAACNzkCAAAABDIwMDQEAAAAATAHAAAACTkvMjMvMjAxOQgAAAAJMy8zMS8yMDEyCQAAAAEwsRZpjmdA1whUrw3KZ0DXCC1DSVEuWFRSQTpEUFcuSVFfQ0FTSF9DT05WRVJTSU9OLkZZMjAxMi4uLi5KUFkBAAAA0gEdAAIAAAAIMy40MzgyMDQBCAAAAAUAAAABMQEAAAAKMTY2MzI4MTM0OQMAAAACNTACAAAABDQxODQEAAAAATAHAAAACTkvMjMvMjAxOQgAAAAKMTIvMzEvMjAxMgkAAAABMHZLQoZnQNcI7yiry2dA1wgjQ0lRLlhUUkE6RFBXLklRX1BFX0VYQ0wuLjIwMDQvMDMvMzEBAAAA0gEdAAIAAAAJMTUuNDcyMDg1AQcAAAAFAAAAATEBAAAACDM0NTc2OTg1AwAAAAEwAgAAAAYxMDAwMjcEAAAAATAHAAAACTMvMzEvMjAwNAgAAAAJMy8zMS8yMDA0zx5qpmdA1wjy2WPJZ0DXCB1DSVEuVFNFOjkwODYuSVFfRUJJVERBLkZZMjAxOAEAAAANbQ0AAgAAAAU0NzQ3MQEIAAAABQAAAAExAQAAAAoxODk0MDg0NzkyAwAAAAI3OQIAAAAENDA1MQQAAAABMAcAAAAJOS8yMy8yMDE5CAAAAAkzLzMxLzIwMTgJAAAAATBkw4uPZ0DXCG8TuclnQNcILENJUS5OWVNFOlVQUy5JUV9UT1RBTF9B</t>
  </si>
  <si>
    <t>U1NFVFMuRlkyMDE2Li4uLkxPQ0FMAQAAAOqjAwACAAAABTQwMzc3AQgAAAAFAAAAATEBAAAACjE5NDY0NDkxOTgDAAAAAzE2MAIAAAAEMTAwNwQAAAABMAcAAAAJOS8yMy8yMDE5CAAAAAoxMi8zMS8yMDE2CQAAAAEwXmQLhWdA1whKmK3LZ0DXCChDSVEuVFNFOjkwNjkuSVFfR1dfSU5UQU5fQU1PUlRfQ0YuRlkyMDA4AQAAAPFsDQADAAAAAADk6U6OZ0DXCKVzRspnQNcIJUNJUS5UU0U6OTEwMS5JUV9ORVRfUkVOVEFMX0VYUC5GWTIwMTEBAAAAAlgNAAMAAAAAAEdbKY1nQNcIHBtmymdA1wgeQ0lRLlRTRTo5MDg2LklRX0xUX0RFQlQuRlkyMDE2AQAAAA1tDQACAAAABTQ5NjY2AQgAAAAFAAAAATEBAAAACjE3OTg1MDczNjcDAAAAAjc5AgAAAAQxMDQ5BAAAAAEwBwAAAAk5LzIzLzIwMTkIAAAACTMvMzEvMjAxNgkAAAABMHCci49nQNcIw0rryWdA1wgnQ0lRLk5BU0RBUUdTOkVYUEQuSVFfRUJJVF9NQVJHSU4uRlkyMDE0AQAAAPceBAACAAAABjkuMDU4MgEIAAAABQAAAAExAQAAAAoxODI5MDczNTE2AwAAAAMxNjACAAAABDQwNTMEAAAAATAHAAAACTkvMjMvMjAxOQgAAAAKMTIvMzEvMjAxNAkAAAABMNmJVoZnQNcICEqRy2dA1wgkQ0lRLlRTRTo5MDY0LklRX09USEVSX0xJQUJfTFQuRlkyMDExAQAAALlbDQACAAAABDY4MjkBCAAAAAUAAAABMQEAAAAKMTQ2MTY4MDE5OAMAAAACNzkCAAAABDEwNjIE</t>
  </si>
  <si>
    <t>AAAAATAHAAAACTkvMjMvMjAxOQgAAAAJMy8zMS8yMDExCQAAAAEwE2bKkWdA1wjNgq3JZ0DXCB1DSVEuVFNFOjkwNjQuSVFfRUJJVERBLkZZMjAwOAEAAAC5Ww0AAgAAAAYxMTE4MDYBCAAAAAUAAAABMQEAAAAKMTA1ODkxNDk5NQMAAAACNzkCAAAABDQwNTEEAAAAATAHAAAACTkvMjMvMjAxOQgAAAAJMy8zMS8yMDA4CQAAAAEwXRfKkWdA1wgHuqDJZ0DXCCBDSVEuVFNFOjkwNzYuSVFfU1RfSU5WRVNULkZZMjAwOAEAAAAeXw0AAgAAAAUyMTYxMgEIAAAABQAAAAExAQAAAAoxMDYyNzQyMzE3AwAAAAI3OQIAAAAEMTA2OQQAAAABMAcAAAAJOS8yMy8yMDE5CAAAAAkzLzMxLzIwMDgJAAAAATD8GlCPZ0DXCFPWFMpnQNcINENJUS5UU0U6OTEwMS5JUV9UT1RBTF9PVVRTVEFORElOR19GSUxJTkdfREFURS5GWTIwMTMBAAAAAlgNAAIAAAAIMTY5LjYyMTYBBAAAAAUAAAABNQEAAAAKMTYyNTM0NjE2NgIAAAAFMjQxNTMGAAAAATAo0CmNZ0DXCCYmacpnQNcIJUNJUS5UU0U6OTA4Ni5JUV9PVEhFUl9DTF9TVVBQTC5GWTIwMDgBAAAADW0NAAIAAAAFMTM2NTgBCAAAAAUAAAABMQEAAAAKMTA2MTE5ODQ2MgMAAAACNzkCAAAABDEwNTcEAAAAATAHAAAACTkvMjMvMjAxOQgAAAAJMy8zMS8yMDA4CQAAAAEwBDpekGdA1whRurXJZ0DXCCpDSVEuTllTRTpVUFMuSVFfT1RIRVJfVU5VU1VBTF9TVVBQTC5GWTIwMTYB</t>
  </si>
  <si>
    <t>AAAA6qMDAAMAAAAAAPDRHYtnQNcID/+uymdA1wguQ0lRLk5BU0RBUUdTOkNIUlcuSVFfQ09NTU9OX1BSRUZfRElWX0NGLkZZMjAwNwEAAABWnwUAAwAAAAAA1EfWimdA1whem9nKZ0DXCCVDSVEuVFNFOjkxMDEuSVFfTFRfREVCVF9FUVVJVFkuRlkyMDA4AQAAAAJYDQACAAAACDEwMi45NzU1AQgAAAAFAAAAATEBAAAACjEzODAyODY1MDQDAAAAAjc5AgAAAAQ0MDg1BAAAAAEwBwAAAAk5LzIzLzIwMTkIAAAACTMvMzEvMjAwOAkAAAABMByOcIdnQNcII3dly2dA1wgqQ0lRLlRTRTo5MDg2LklRX1RPVEFMX0FTU0VUUy5GWTIwMTYuLi4uSlBZAQAAAA1tDQACAAAABjQ2NDM5OQEIAAAABQAAAAExAQAAAAoxNzk4NTA3MzY3AwAAAAI3OQIAAAAEMTAwNwQAAAABMAcAAAAJOS8yMy8yMDE5CAAAAAkzLzMxLzIwMTYJAAAAATCT/UGGZ0DXCDO7CKVnQNcIIkNJUS5UU0U6OTA2OS5JUV9EQV9TVVBQTF9DRi5GWTIwMTkBAAAA8WwNAAIAAAAFMTQzMzQBCAAAAAUAAAABMQEAAAAKMTk2OTk1MDA5NwMAAAACNzkCAAAABDIxNzEEAAAAATAHAAAACTkvMjMvMjAxOQgAAAAJMy8zMS8yMDE5CQAAAAEwhXdJjWdA1wjDiDDKZ0DXCCZDSVEuTllTRTpGRFguSVFfUEVSSU9ETEVOR1RIX0lTLkZZMjAxMQEAAAAH5gEAAQAAAAIxMgDjDySMZ0DXCNI8fcpnQNcIHENJUS5OWVNFOlVQUy5JUV9OSV9DRi5GWTIwMTUBAAAA6qMD</t>
  </si>
  <si>
    <t>AAIAAAAENDg0NAEIAAAABQAAAAExAQAAAAoxODc1NzA3Mzg3AwAAAAMxNjACAAAABDIxNTAEAAAAATAHAAAACTkvMjMvMjAxOQgAAAAKMTIvMzEvMjAxNQkAAAABMPDRHYtnQNcIlJuaymdA1wgnQ0lRLlRTRTo5MTAxLklRX1RPVEFMX1JFVi5GWTIwMTYuLi4uSlBZAQAAAAJYDQACAAAABzIyNzIzMTUBCAAAAAUAAAABMQEAAAAKMTc5NzIxODYxMAMAAAACNzkCAAAAAjI4BAAAAAEwBwAAAAk5LzIzLzIwMTkIAAAACTMvMzEvMjAxNgkAAAABMNiwVoZnQNcISK6Xy2dA1wgeQ0lRLlRTRTo5MDg2LklRX1BFTlNJT04uRlkyMDE1AQAAAA1tDQACAAAABTI5NTE3AQgAAAAFAAAAATEBAAAACjE3NDUyMTQ0NDQDAAAAAjc5AgAAAAQxMjEzBAAAAAEwBwAAAAk5LzIzLzIwMTkIAAAACTMvMzEvMjAxNQkAAAABMHh1i49nQNcI2PzqyWdA1wghQ0lRLk5ZU0U6RkRYLklRX0NBU0hfRVFVSVYuRlkyMDEwAQAAAAfmAQACAAAABDE5NTIBCAAAAAUAAAABMQEAAAAKMTU1NTI4ODc0OQMAAAADMTYwAgAAAAQxMDk2BAAAAAEwBwAAAAk5LzIzLzIwMTkIAAAACTUvMzEvMjAxMAkAAAABMPLoI4xnQNcI/aB8ymdA1wgsQ0lRLlRTRTo5MzY0LklRX05FVF9ERUJUX0VCSVREQV9DQVBFWC5GWTIwMTMBAAAAq2ANAAMAAAACTk0BCAAAAAUAAAABMQEAAAAKMTYyNTk3NTMzNwMAAAACNzkCAAAABTIzMzE0BAAAAAEwBwAAAAk5LzIz</t>
  </si>
  <si>
    <t>LzIwMTkIAAAACTMvMzEvMjAxMwkAAAABMP1md4dnQNcIufx0y2dA1wghQ0lRLk5BU0RBUUdTOkNIUlcuSVFfQ0FQRVguRlkyMDE4AQAAAFafBQACAAAAAy00NQEIAAAABQAAAAExAQAAAAoxOTQ2OTk0ODIyAwAAAAMxNjACAAAABDIwMjEEAAAAATAHAAAACTkvMjMvMjAxOQgAAAAKMTIvMzEvMjAxOAkAAAABMK+zp4lnQNcIoLHYymdA1wgnQ0lRLlRTRTo5MTAxLklRX01BUktFVENBUC4yMDA5LzMvMzEuSlBZAQAAAAJYDQACAAAADDQ2Mjg5OC4yMzYwNgEGAAAABQAAAAExAQAAAAk4MTA4MzczNzgDAAAAAjc5AgAAAAYxMDAwNTQEAAAAATAHAAAACTMvMzEvMjAwOWUgBqdnQNcIOP0k0mdA1wggQ0lRLlRTRTo5MDg2LklRX1JEX0VYUF9GTi5GWTIwMTIBAAAADW0NAAMAAAAAAPdFYZBnQNcIlJ6/yWdA1wggQ0lRLlRTRTo5MzY0LklRX1RPVEFMX1JFVi5GWTIwMTIBAAAAq2ANAAIAAAAGMjM0MDAwAQgAAAAFAAAAATEBAAAACjE1NTU3MDQ1NTQDAAAAAjc5AgAAAAIyOAQAAAABMAcAAAAJOS8yMy8yMDE5CAAAAAkzLzMxLzIwMTIJAAAAATC2snWPZ0DXCDYC28lnQNcIKENJUS5OWVNFOlVQUy5JUV9UT1RBTF9ERUJULkZZMjAxNy4uLi5KUFkBAAAA6qMDAAIAAAALMjczODk0NS4yOTUBCAAAAAUAAAABMQEAAAAKMTk0NjQ0OTE5OQMAAAACNzkCAAAABDQxNzMEAAAAATAHAAAACTkvMjMvMjAxOQgAAAAKMTIv</t>
  </si>
  <si>
    <t>MzEvMjAxNwkAAAABMIIkQoZnQNcILx6oy2dA1wglQ0lRLlRTRTo5MDc2LklRX09USEVSX09QRVJfQUNULkZZMjAxNAEAAAAeXw0AAgAAAAUtNTc5OQEIAAAABQAAAAExAQAAAAoxNjg2NjM4MDQzAwAAAAI3OQIAAAAEMjA0NwQAAAABMAcAAAAJOS8yMy8yMDE5CAAAAAkzLzMxLzIwMTQJAAAAATCldDKOZ0DXCOTx/MlnQNcIIkNJUS5UU0U6OTA3Ni5JUV9HQUlOX0FTU0VUUy5GWTIwMTcBAAAAHl8NAAIAAAADLTEzAQgAAAAFAAAAATEBAAAACjE4NDg4Nzk2MjIDAAAAAjc5AgAAAAI1NgQAAAABMAcAAAAJOS8yMy8yMDE5CAAAAAkzLzMxLzIwMTcJAAAAATA3wzKOZ0DXCIVtF8pnQNcIGUNJUS5UU0U6OTA2OS5JUV9HUC5GWTIwMDgBAAAA8WwNAAIAAAAFMTU5OTQBCAAAAAUAAAABMQEAAAAKMTA2Mjc0NTU2OQMAAAACNzkCAAAAAjEwBAAAAAEwBwAAAAk5LzIzLzIwMTkIAAAACTMvMzEvMjAwOAkAAAABMBs4M45nQNcId481ymdA1wgbQ0lRLlRTRTo5MzY0LklRX0VCSVQuRlkyMDEyAQAAAKtgDQACAAAABTIzMjQwAQgAAAAFAAAAATEBAAAACjE1NTU3MDQ1NTQDAAAAAjc5AgAAAAM0MDAEAAAAATAHAAAACTkvMjMvMjAxOQgAAAAJMy8zMS8yMDEyCQAAAAEwtrJ1j2dA1wjSW8LJZ0DXCChDSVEuTkFTREFRR1M6RVhQRC5JUV9CRVRBXzJZUi4yMDEwLzEyLzMxAQAAAPceBAACAAAAETAuOTQ1MDI0MzQwMzA0</t>
  </si>
  <si>
    <t>NjU0AF5HBqdnQNcImIFZyWdA1wggQ0lRLk5ZU0U6VVBTLklRX0NIQU5HRV9BUi5GWTIwMDcBAAAA6qMDAAIAAAAELTM4MAEIAAAABQAAAAExAQAAAAoxMzMyNzAzODM4AwAAAAMxNjACAAAABDIwMTgEAAAAATAHAAAACTkvMjMvMjAxOQgAAAAKMTIvMzEvMjAwNwkAAAABMOuw/4tnQNcIi9KwymdA1wglQ0lRLk5ZU0U6RkRYLklRX09USEVSX09QRVJfQUNULkZZMjAxMAEAAAAH5gEAAgAAAAMzMzEBCAAAAAUAAAABMQEAAAAKMTU1NTI4ODc0OQMAAAADMTYwAgAAAAQyMDQ3BAAAAAEwBwAAAAk5LzIzLzIwMTkIAAAACTUvMzEvMjAxMAkAAAABMPLoI4xnQNcIZMKMymdA1wgmQ0lRLlRTRTo5MDYyLklRX05FVF9ERUJUX0VCSVREQS5GWTIwMTkBAAAAAFgNAAIAAAAIMS41OTMzODgBCAAAAAUAAAABMQEAAAAKMTk3MDA1MTQ3NQMAAAACNzkCAAAABDQxOTMEAAAAATAHAAAACTkvMjMvMjAxOQgAAAAJMy8zMS8yMDE5CQAAAAEwmX35h2dA1whpnTvLZ0DXCCdDSVEuVFNFOjkxMDEuSVFfQ0FTSF9PUEVSLkZZMjAxNC4uLi5KUFkBAAAAAlgNAAIAAAAGMTM2NTIyAQgAAAAFAAAAATEBAAAACjE2ODY0MDI5MzkDAAAAAjc5AgAAAAQyMDA2BAAAAAEwBwAAAAk5LzIzLzIwMTkIAAAACTMvMzEvMjAxNAkAAAABMHZLQoZnQNcIq5Ohy2dA1wgmQ0lRLlhUUkE6RFBXLklRX0ZJTElOR19DVVJSRU5DWS5GWTIwMTYBAAAA</t>
  </si>
  <si>
    <t>0gEdAAMAAAADRVVSAE9NzYpnQNcIWH/HymdA1wgvQ0lRLlRTRTo5MTAxLklRX0lNUFVUX09QRVJfTEVBU0VfSU5UX0VYUC5GWTIwMTcBAAAAAlgNAAMAAAAAAB33KY1nQNcIx11qymdA1wgpQ0lRLlRTRTo5MDg2LklRX0RBWVNfSU5WRU5UT1JZX09VVC5GWTIwMTIBAAAADW0NAAIAAAAHMC43MTczNgEIAAAABQAAAAExAQAAAAoxNTU0MzM3Mjk3AwAAAAI3OQIAAAAENDAzNQQAAAABMAcAAAAJOS8yMy8yMDE5CAAAAAkzLzMxLzIwMTIJAAAAATCUpPmHZ0DXCNKARctnQNcILENJUS5UU0U6OTA2NC5JUV9ORVRfREVCVF9FQklUREFfQ0FQRVguRlkyMDExAQAAALlbDQADAAAAAk5NAQgAAAAFAAAAATEBAAAACjE0NjE2ODAxOTgDAAAAAjc5AgAAAAUyMzMxNAQAAAABMAcAAAAJOS8yMy8yMDE5CAAAAAkzLzMxLzIwMTEJAAAAATArMX6IZ0DXCDzKVctnQNcIJkNJUS5OWVNFOlVQUy5JUV9DVVNUT01fQkVUQS4yMDA5LzEyLzMxAQAAAOqjAwACAAAAEDEuMDcwMjcxMzY4MzEyMTMAL+MGp2dA1wjvZU7JZ0DXCCdDSVEuWFRSQTpEUFcuSVFfTkVUX0lOVEVSRVNUX0VYUC5GWTIwMTIBAAAA0gEdAAIAAAAELTIzNgEIAAAABQAAAAExAQAAAAoxNjYzMjgxMzQ5AwAAAAI1MAIAAAADMzY4BAAAAAEwBwAAAAk5LzIzLzIwMTkIAAAACjEyLzMxLzIwMTIJAAAAATBf/8yKZ0DXCCJNvcpnQNcIGUNJUS5UU0U6OTA4Ni5J</t>
  </si>
  <si>
    <t>UV9BRC5GWTIwMTQBAAAADW0NAAMAAAAAANMmi49nQNcIWmHAyWdA1wgeQ0lRLk5ZU0U6RkRYLklRX0lOQ19UQVguRlkyMDE5AQAAAAfmAQACAAAAAzExNQEIAAAABQAAAAExAQAAAAoxOTcxNTUyMzgxAwAAAAMxNjACAAAAAjc1BAAAAAEwBwAAAAk5LzIzLzIwMTkIAAAACTUvMzEvMjAxOQkAAAABMAZj/4tnQNcIoKybymdA1wgmQ0lRLlRTRTo5MDY0LklRX05FVF9ERUJUX0VCSVREQS5GWTIwMTMBAAAAuVsNAAMAAAACTk0BCAAAAAUAAAABMQEAAAAKMTYyMzgxNjU2NAMAAAACNzkCAAAABDQxOTMEAAAAATAHAAAACTkvMjMvMjAxOQgAAAAJMy8zMS8yMDEzCQAAAAEwalh+iGdA1wja9kzLZ0DXCCFDSVEuVFNFOjkwNjQuSVFfQ09NTU9OX1JFUC5GWTIwMTcBAAAAuVsNAAIAAAAGLTEwMDA1AQgAAAAFAAAAATEBAAAACjE4NDc5NzY5NzYDAAAAAjc5AgAAAAQyMTY0BAAAAAEwBwAAAAk5LzIzLzIwMTkIAAAACTMvMzEvMjAxNwkAAAABMB38qZFnQNcIQx6SyWdA1wgtQ0lRLlRTRTo5MDY5LklRX09USEVSX0lOVkVTVF9BQ1RfU1VQUEwuRlkyMDE1AQAAAPFsDQACAAAABS0xMzE4AQgAAAAFAAAAATEBAAAACjE3NDU5MTY2ODIDAAAAAjc5AgAAAAQyMDUxBAAAAAEwBwAAAAk5LzIzLzIwMTkIAAAACTMvMzEvMjAxNQkAAAABMLjbSI1nQNcIrLVRymdA1wgkQ0lRLlRTRTo5MDYyLklRX0NPTU1PTl9JU1NVRUQu</t>
  </si>
  <si>
    <t>RlkyMDEwAQAAAABYDQADAAAAAADwL7aQZ0DXCHS6w8lnQNcIMENJUS5OQVNEQVFHUzpFWFBELklRX05JX0FWQUlMX0VYQ0xfTUFSR0lOLkZZMjAwOAEAAAD3HgQAAgAAAAY1LjM0MjkBCAAAAAUAAAABMQEAAAAKMTQzMzg4MDU5MwMAAAADMTYwAgAAAAQ0MTgyBAAAAAEwBwAAAAk5LzIzLzIwMTkIAAAACjEyLzMxLzIwMDgJAAAAATDkYlaGZ0DXCENsjMtnQNcIIENJUS5UU0U6OTA3Ni5JUV9DQVNIX09QRVIuRlkyMDA5AQAAAB5fDQACAAAABTEzNjk5AQgAAAAFAAAAATEBAAAACjEzODY3MjM4NTUDAAAAAjc5AgAAAAQyMDA2BAAAAAEwBwAAAAk5LzIzLzIwMTkIAAAACTMvMzEvMjAwOQkAAAABMLHIaI5nQNcIC90nymdA1wgsQ0lRLlRTRTo5MDY0LklRX0lNUFVUX09QRVJfTEVBU0VfREVQUi5GWTIwMTMBAAAAuVsNAAMAAAAAAO6zypFnQNcIjI2iyWdA1wgjQ0lRLk5BU0RBUUdTOkVYUEQuSVFfTFRfREVCVC5GWTIwMTUBAAAA9x4EAAMAAAAAAGKc+YhnQNcIZgEKy2dA1wgiQ0lRLk5ZU0U6VVBTLklRX1FVSUNLX1JBVElPLkZZMjAxMgEAAADqowMAAgAAAAgxLjY3Mjk0MwEIAAAABQAAAAExAQAAAAoxNzIxMTcwOTg3AwAAAAMxNjACAAAABDQxMjEEAAAAATAHAAAACTkvMjMvMjAxOQgAAAAKMTIvMzEvMjAxMgkAAAABMOah6IZnQNcIyPx7y2dA1wgeQ0lRLk5ZU0U6VVBTLklRX1dJUF9JTlYuRlkyMDE2</t>
  </si>
  <si>
    <t>AQAAAOqjAwADAAAAAADm+B2LZ0DXCDp5kcpnQNcIKENJUS5OWVNFOkZEWC5JUV9ERUZfVEFYX0FTU0VUU19MVC5GWTIwMDgBAAAAB+YBAAMAAAAAABOTKo1nQNcIQlcYymdA1wglQ0lRLlRTRTo5MDYyLklRX0NBU0hfU1RfSU5WRVNULkZZMjAxNgEAAAAAWA0AAgAAAAYxODkzMjMBCAAAAAUAAAABMQEAAAAKMTc5ODg5NDk1MgMAAAACNzkCAAAABDEwMDIEAAAAATAHAAAACTkvMjMvMjAxOQgAAAAJMy8zMS8yMDE2CQAAAAEwqpSgkGdA1wjEVYXJZ0DXCChDSVEuTllTRTpGRFguSVFfVE9UQUxfREVCVF9FUVVJVFkuRlkyMDExAQAAAAfmAQACAAAABzExLjA3MDkBCAAAAAUAAAABMQEAAAAKMTYyNjIxMzU0NQMAAAADMTYwAgAAAAQ0MDM0BAAAAAEwBwAAAAk5LzIzLzIwMTkIAAAACTUvMzEvMjAxMQkAAAABMPzbcIdnQNcI2uBiy2dA1wgdQ0lRLlRTRTo5MDY0LklRX0dBX0VYUC5GWTIwMTUBAAAAuVsNAAMAAAAAADeuqZFnQNcI/NWWyWdA1wgvQ0lRLk5BU0RBUUdTOkNIUlcuSVFfT1RIRVJfVU5VU1VBTF9TVVBQTC5GWTIwMTMBAAAAVp8FAAMAAAAAAC9j/4lnQNcIh0PkymdA1wglQ0lRLlRTRTo5MDY5LklRX0xUX0RFQlRfUkVQQUlELkZZMjAwOAEAAADxbA0AAgAAAAUtNDI1OQEIAAAABQAAAAExAQAAAAoxMDYyNzQ1NTY5AwAAAAI3OQIAAAAEMjAzNgQAAAABMAcAAAAJOS8yMy8yMDE5CAAAAAkzLzMx</t>
  </si>
  <si>
    <t>LzIwMDgJAAAAATDk6U6OZ0DXCHsVYcpnQNcIJkNJUS5UU0U6OTEwMS5JUV9FWFRSQV9BQ0NfSVRFTVMuRlkyMDEwAQAAAAJYDQADAAAAAABONCmNZ0DXCBbNZcpnQNcIKENJUS5OQVNEQVFHUzpFWFBELklRX0JBU0lDX1dFSUdIVC5GWTIwMDgBAAAA9x4EAAIAAAAKMjEyLjc1NTk0NgC42qeJZ0DXCHSF78pnQNcIG0NJUS5UU0U6OTA2OS5JUV9OUFBFLkZZMjAxNwEAAADxbA0AAgAAAAYxMzAxMTQBCAAAAAUAAAABMQEAAAAKMTg0ODY3MzQxNQMAAAACNzkCAAAABDEwMDQEAAAAATAHAAAACTkvMjMvMjAxOQgAAAAJMy8zMS8yMDE3CQAAAAEwnSlJjWdA1wiNKlLKZ0DXCCVDSVEuVFNFOjkwNjkuSVFfUFJPVl9CQURfREVCVFMuRlkyMDE4AQAAAPFsDQACAAAAAjIwAQgAAAAFAAAAATEBAAAACjE4OTUwMDIwMTcDAAAAAjc5AgAAAAI5NQQAAAABMAcAAAAJOS8yMy8yMDE5CAAAAAkzLzMxLzIwMTgJAAAAATCdKUmNZ0DXCAd0W8pnQNcIJENJUS5UU0U6OTM2NC5JUV9FQklUREEuRlkyMDEyLi4uLkpQWQEAAACrYA0AAgAAAAUzMzEyNAEIAAAABQAAAAExAQAAAAoxNTU1NzA0NTU0AwAAAAI3OQIAAAAENDA1MQQAAAABMAcAAAAJOS8yMy8yMDE5CAAAAAkzLzMxLzIwMTIJAAAAATCR1kGGZ0DXCNJamctnQNcIJ0NJUS5OQVNEQVFHUzpFWFBELklRX0VCSVRfTUFSR0lOLkZZMjAxMgEAAAD3HgQAAgAAAAY4Ljg1</t>
  </si>
  <si>
    <t>ODEBCAAAAAUAAAABMQEAAAAKMTcyMTAxOTI4MQMAAAADMTYwAgAAAAQ0MDUzBAAAAAEwBwAAAAk5LzIzLzIwMTkIAAAACjEyLzMxLzIwMTIJAAAAATDkYlaGZ0DXCKf2mctnQNcIKkNJUS5OWVNFOlVQUy5JUV9JTlRFUkVTVF9JTlZFU1RfSU5DLkZZMjAwNwEAAADqowMAAgAAAAI5OQEIAAAABQAAAAExAQAAAAoxMzMyNzAzODM4AwAAAAMxNjACAAAAAjY1BAAAAAEwBwAAAAk5LzIzLzIwMTkIAAAACjEyLzMxLzIwMDcJAAAAATDvif+LZ0DXCMuxmcpnQNcIGUNJUS5UU0U6OTA3Ni5JUV9HVy5GWTIwMTgBAAAAHl8NAAIAAAAFMTQwODABCAAAAAUAAAABMQEAAAAKMTg5NTAwMjE4MgMAAAACNzkCAAAABDExNzEEAAAAATAHAAAACTkvMjMvMjAxOQgAAAAJMy8zMS8yMDE4CQAAAAEwL+oyjmdA1wiDqk7KZ0DXCCRDSVEuVFNFOjkwNjQuSVFfT1RIRVJfTElBQl9MVC5GWTIwMTcBAAAAuVsNAAIAAAAEODM4NgEIAAAABQAAAAExAQAAAAoxODQ3OTc2OTc2AwAAAAI3OQIAAAAEMTA2MgQAAAABMAcAAAAJOS8yMy8yMDE5CAAAAAkzLzMxLzIwMTcJAAAAATAt1amRZ0DXCPWjr8lnQNcIC0NJUS4uSVFfQVIuBQAAAAEAAAAIAAAAFChJbnZhbGlkIElkZW50aWZpZXIpB5EbsGdA1wgHkRuwZ0DXCChDSVEuTllTRTpVUFMuSVFfQ1VSUkVOVF9QT1JUX0RFQlQuRlkyMDEzAQAAAOqjAwACAAAAAjQ5AQgAAAAFAAAAATEB</t>
  </si>
  <si>
    <t>AAAACjE3Nzc4Nzc5MjADAAAAAzE2MAIAAAAEMTI5NwQAAAABMAcAAAAJOS8yMy8yMDE5CAAAAAoxMi8zMS8yMDEzCQAAAAEw74n/i2dA1wi4hLfKZ0DXCC1DSVEuTllTRTpGRFguSVFfT1RIRVJfSU5WRVNUX0FDVF9TVVBQTC5GWTIwMTIBAAAAB+YBAAMAAAAAANg2JIxnQNcI8tJVymdA1wgoQ0lRLk5ZU0U6RkRYLklRX0NVUlJFTlRfUE9SVF9ERUJULkZZMjAxNgEAAAAH5gEAAgAAAAIyOQEIAAAABQAAAAExAQAAAAoxODk2MjAxNzAwAwAAAAMxNjACAAAABDEyOTcEAAAAATAHAAAACTkvMjMvMjAxOQgAAAAJNS8zMS8yMDE2CQAAAAEwEBX/i2dA1wjJMI/KZ0DXCBlDSVEuTllTRTpVUFMuSVFfUkUuRlkyMDE3AQAAAOqjAwACAAAABDU4NTIBCAAAAAUAAAABMQEAAAAKMTk0NjQ0OTE5OQMAAAADMTYwAgAAAAQxMjIyBAAAAAEwBwAAAAk5LzIzLzIwMTkIAAAACjEyLzMxLzIwMTcJAAAAATDbHx6LZ0DXCNYlocpnQNcIIkNJUS5OWVNFOlVQUy5JUV9EQV9TVVBQTF9DRi5GWTIwMTIBAAAA6qMDAAIAAAAEMTYxNAEIAAAABQAAAAExAQAAAAoxNzIxMTcwOTg3AwAAAAMxNjACAAAABDIxNzEEAAAAATAHAAAACTkvMjMvMjAxOQgAAAAKMTIvMzEvMjAxMgkAAAABMAZj/4tnQNcIjXmfymdA1wgpQ0lRLlRTRTo5MTAxLklRX0FTU0VUX1dSSVRFRE9XTl9DRi5GWTIwMTUBAAAAAlgNAAMAAAAAADOpKY1nQNcInJqT</t>
  </si>
  <si>
    <t>ymdA1wglQ0lRLk5ZU0U6VVBTLklRX05FVF9SRU5UQUxfRVhQLkZZMjAwOQEAAADqowMAAwAAAAAAEBX/i2dA1wiuGp7KZ0DXCCpDSVEuTkFTREFRR1M6RVhQRC5JUV9EQVlTX1NBTEVTX09VVC5GWTIwMTEBAAAA9x4EAAIAAAAJNTcuNDIwNzA1AQgAAAAFAAAAATEBAAAACjE2NjA3OTU0ODcDAAAAAzE2MAIAAAAENDA0MgQAAAABMAcAAAAJOS8yMy8yMDE5CAAAAAoxMi8zMS8yMDExCQAAAAEw5GJWhmdA1win9pnLZ0DXCCNDSVEuVFNFOjkwNjkuSVFfT1RIRVJfRVFVSVRZLkZZMjAxOQEAAADxbA0AAgAAAAM5NzMBCAAAAAUAAAABMQEAAAAKMTk2OTk1MDA5NwMAAAACNzkCAAAABDEwMjgEAAAAATAHAAAACTkvMjMvMjAxOQgAAAAJMy8zMS8yMDE5CQAAAAEwhXdJjWdA1wjDiDDKZ0DXCCFDSVEuVFNFOjkwNjQuSVFfTkVUX0NIQU5HRS5GWTIwMTgBAAAAuVsNAAIAAAAGLTI2MDYzAQgAAAAFAAAAATEBAAAACjE4OTQzMTU0OTYDAAAAAjc5AgAAAAQyMDkzBAAAAAEwBwAAAAk5LzIzLzIwMTkIAAAACTMvMzEvMjAxOAkAAAABMB38qZFnQNcImPGFyWdA1wglQ0lRLlRTRTo5MTAxLklRX0RBWVNfU0FMRVNfT1VULkZZMjAwOAEAAAACWA0AAgAAAAkzMy43OTM4NzgBCAAAAAUAAAABMQEAAAAKMTM4MDI4NjUwNAMAAAACNzkCAAAABDQwNDIEAAAAATAHAAAACTkvMjMvMjAxOQgAAAAJMy8zMS8yMDA4CQAAAAEw</t>
  </si>
  <si>
    <t>Jmdwh2dA1wgzKV7LZ0DXCCBDSVEuVFNFOjkzNjQuSVFfVE9UQUxfUkVWLkZZMjAxNAEAAACrYA0AAgAAAAYyMzc4NzEBCAAAAAUAAAABMQEAAAAKMTY4NzM0MzQ1NwMAAAACNzkCAAAAAjI4BAAAAAEwBwAAAAk5LzIzLzIwMTkIAAAACTMvMzEvMjAxNAkAAAABMHMAdo9nQNcIy9XjyWdA1wgZQ0lRLk5ZU0U6RkRYLklRX0FQLkZZMjAxNAEAAAAH5gEAAgAAAAQxOTcxAQgAAAAFAAAAATEBAAAACjE3OTk3MjY0ODEDAAAAAzE2MAIAAAAEMTAxOAQAAAABMAcAAAAJOS8yMy8yMDE5CAAAAAk1LzMxLzIwMTQJAAAAATCv0iSMZ0DXCIVjdspnQNcIKENJUS5YVFJBOkRQVy5JUV9UT1RBTF9ERUJUX0VCSVREQS5GWTIwMDcBAAAA0gEdAAIAAAAINS44NDg1OTIBCAAAAAUAAAABMQEAAAAJODAzNDE3MjIwAwAAAAI1MAIAAAAENDE5MgQAAAABMAcAAAAJOS8yMy8yMDE5CAAAAAoxMi8zMS8yMDA3CQAAAAEwzu/ohmdA1wjUSoPLZ0DXCCdDSVEuVFNFOjkwODYuSVFfTUFSS0VUQ0FQLjIwMDAvMy8zMS5KUFkBAAAADW0NAAMAAAAAADy+WqdnQNcIth0n0mdA1wglQ0lRLk5ZU0U6VVBTLklRX0RJTFVUX0VQU19JTkNMLkZZMjAxMAEAAADqowMAAgAAAAQzLjMzAQgAAAAFAAAAATEBAAAACjE1ODk3MjAwNzkDAAAAAzE2MAIAAAABOAQAAAABMAcAAAAJOS8yMy8yMDE5CAAAAAoxMi8zMS8yMDEwCQAAAAEwEBX/i2dA1whV</t>
  </si>
  <si>
    <t>BJHKZ0DXCCNDSVEuVFNFOjkwNjQuSVFfR1JPU1NfTUFSR0lOLkZZMjAxMwEAAAC5Ww0AAgAAAAY3Ljg0MDEBCAAAAAUAAAABMQEAAAAKMTYyMzgxNjU2NAMAAAACNzkCAAAABDQwNzQEAAAAATAHAAAACTkvMjMvMjAxOQgAAAAJMy8zMS8yMDEzCQAAAAEwKzF+iGdA1wgAFzrLZ0DXCClDSVEuTkFTREFRR1M6Q0hSVy5JUV9TQUxFX0lOVEFOX0NGLkZZMjAxOAEAAABWnwUAAgAAAActMTguODcxAQgAAAAFAAAAATEBAAAACjE5NDY5OTQ4MjIDAAAAAzE2MAIAAAAEMjAyOQQAAAABMAcAAAAJOS8yMy8yMDE5CAAAAAoxMi8zMS8yMDE4CQAAAAEwr7OniWdA1wht5f7KZ0DXCCNDSVEuTkFTREFRR1M6Q0hSVy5JUV9JTkNfVEFYLkZZMjAxOAEAAABWnwUAAgAAAAcyMTUuNzY4AQgAAAAFAAAAATEBAAAACjE5NDY5OTQ4MjIDAAAAAzE2MAIAAAACNzUEAAAAATAHAAAACTkvMjMvMjAxOQgAAAAKMTIvMzEvMjAxOAkAAAABMLyMp4lnQNcIKKHlymdA1wgoQ0lRLk5ZU0U6RkRYLklRX1RPVEFMX0xJQUJfRVFVSVRZLkZZMjAxNQEAAAAH5gEAAgAAAAUzNjUzMQEIAAAABQAAAAExAQAAAAoxODQ5NjkzMTI0AwAAAAMxNjACAAAABDEwMTMEAAAAATAHAAAACTkvMjMvMjAxOQgAAAAJNS8zMS8yMDE1CQAAAAEwBe/+i2dA1whrsXbKZ0DXCCRDSVEuTllTRTpVUFMuSVFfSU1QQUlSTUVOVF9HVy5GWTIwMDgBAAAA6qMDAAIA</t>
  </si>
  <si>
    <t>AAAELTU0OAEIAAAABQAAAAExAQAAAAoxNDMzODE4MjQwAwAAAAMxNjACAAAAAzIwOQQAAAABMAcAAAAJOS8yMy8yMDE5CAAAAAoxMi8zMS8yMDA4CQAAAAEwG8f+i2dA1whvq6LKZ0DXCCNDSVEuVFNFOjkwNjkuSVFfVE9UQUxfUkVDRUlWLkZZMjAxNQEAAADxbA0AAgAAAAU1NjU2MAEIAAAABQAAAAExAQAAAAoxNzQ1OTE2NjgyAwAAAAI3OQIAAAAEMTAwMQQAAAABMAcAAAAJOS8yMy8yMDE5CAAAAAkzLzMxLzIwMTUJAAAAATC420iNZ0DXCB4kB8pnQNcIHENJUS5UU0U6OTA4Ni5JUV9OSV9DRi5GWTIwMTABAAAADW0NAAIAAAAENTgxNQEIAAAABQAAAAExAQAAAAoxMzgxMjA1NDc4AwAAAAI3OQIAAAAEMjE1MAQAAAABMAcAAAAJOS8yMy8yMDE5CAAAAAkzLzMxLzIwMTAJAAAAATBe92CQZ0DXCJHxk8lnQNcIIUNJUS5OQVNEQVFHUzpDSFJXLklRX0NVU1RPTV9CRVRBLgEAAABWnwUAAgAAABEwLjY0NjEzMTc3OTI2MzIyMQDHWVunZ0DXCMdZW6dnQNcIGkNJUS5UU0U6OTA3Ni5JUV9SRVYuRlkyMDE0AQAAAB5fDQACAAAABjU0MzQwNwEIAAAABQAAAAExAQAAAAoxNjg2NjM4MDQzAwAAAAI3OQIAAAADMTEyBAAAAAEwBwAAAAk5LzIzLzIwMTkIAAAACTMvMzEvMjAxNAkAAAABMJo9aY5nQNcIQf0NymdA1wgjQ0lRLlRTRTo5MTAxLklRX1BFX0VYQ0wuLjIwMTcvMDMvMzEBAAAAAlgNAAMAAAACTk0BBwAA</t>
  </si>
  <si>
    <t>AAUAAAABMQEAAAAKMTgyNzk3NzI3NQMAAAABMAIAAAAGMTAwMDI3BAAAAAEwBwAAAAkzLzMxLzIwMTcIAAAACTMvMzEvMjAxNwRcaaZnQNcIhAZwyWdA1wgfQ0lRLk5BU0RBUUdTOkNIUlcuSVFfQ0lQLkZZMjAxNgEAAABWnwUAAgAAAAU4LjUzNAEIAAAABQAAAAExAQAAAAoxOTQ2OTk0ODIxAwAAAAMxNjACAAAABDMwMzMEAAAAATAHAAAACTkvMjMvMjAxOQgAAAAKMTIvMzEvMjAxNgkAAAABMOJmp4lnQNcIGUT5ymdA1wgnQ0lRLlRTRTo5MzY0LklRX0NGT19DVVJSRU5UX0xJQUIuRlkyMDE5AQAAAKtgDQACAAAACDAuNjcxNTkxAQgAAAAFAAAAATEBAAAACjE5NzAyMTMwMzEDAAAAAjc5AgAAAAQ0MTg1BAAAAAEwBwAAAAk5LzIzLzIwMTkIAAAACTMvMzEvMjAxOQkAAAABMP1md4dnQNcInkpny2dA1wgxQ0lRLlhUUkE6RFBXLklRX0NIQU5HRV9ORVRfV09SS0lOR19DQVBJVEFMLkZZMjAxOAEAAADSAR0AAgAAAAMyODgBCAAAAAUAAAABMQEAAAAKMTk0ODU3MTMzMAMAAAACNTACAAAABDQ0MjEEAAAAATAHAAAACTkvMjMvMjAxOQgAAAAKMTIvMzEvMjAxOAkAAAABMN4g1opnQNcI52PmymdA1wgsQ0lRLk5BU0RBUUdTOkVYUEQuSVFfVE9UQUxfT1RIRVJfT1BFUi5GWTIwMTgBAAAA9x4EAAIAAAAHMjc3LjczOAEIAAAABQAAAAExAQAAAAoxOTQ2NzA0Nzk4AwAAAAMxNjACAAAAAzM4MAQAAAABMAcAAAAJ</t>
  </si>
  <si>
    <t>OS8yMy8yMDE5CAAAAAoxMi8zMS8yMDE4CQAAAAEwTOr5iGdA1wh8Ph7LZ0DXCCZDSVEuTkFTREFRR1M6RVhQRC5JUV9DQVNIX0VRVUlWLkZZMjAxMwEAAAD3HgQAAgAAAAgxMjQ3LjY1MgEIAAAABQAAAAExAQAAAAoxNzc3ODg5ODAxAwAAAAMxNjACAAAABDEwOTYEAAAAATAHAAAACTkvMjMvMjAxOQgAAAAKMTIvMzEvMjAxMwkAAAABMNE+p4lnQNcITWQJy2dA1wgmQ0lRLlRTRTo5MTAxLklRX0FTU0VUX1dSSVRFRE9XTi5GWTIwMTYBAAAAAlgNAAIAAAAGLTM1NDMxAQgAAAAFAAAAATEBAAAACjE3OTcyMTg2MTADAAAAAjc5AgAAAAIzMgQAAAABMAcAAAAJOS8yMy8yMDE5CAAAAAkzLzMxLzIwMTYJAAAAATAzqSmNZ0DXCF/jXcpnQNcIJkNJUS5OWVNFOlVQUy5JUV9QRVJJT0RMRU5HVEhfSVMuRlkyMDA4AQAAAOqjAwABAAAAAjEyAAXv/otnQNcIxGisymdA1wgwQ0lRLk5BU0RBUUdTOkNIUlcuSVFfTklfQVZBSUxfRVhDTF9NQVJHSU4uRlkyMDExAQAAAFafBQACAAAABjQuMTc1NgEIAAAABQAAAAExAQAAAAoxNjYxMzUzNzMzAwAAAAMxNjACAAAABDQxODIEAAAAATAHAAAACTkvMjMvMjAxOQgAAAAKMTIvMzEvMjAxMQkAAAABMKKL6YZnQNcIu9V0y2dA1wgmQ0lRLlRTRTo5MDYyLklRX0lOVkVOVE9SWV9UVVJOUy5GWTIwMTQBAAAAAFgNAAIAAAAKMjI4LjcyMTEyOQEIAAAABQAAAAExAQAAAAoxNjg3</t>
  </si>
  <si>
    <t>MDQ0NjUxAwAAAAI3OQIAAAAENDA4MgQAAAABMAcAAAAJOS8yMy8yMDE5CAAAAAkzLzMxLzIwMTQJAAAAATCwVvmHZ0DXCJidSctnQNcII0NJUS5UU0U6OTA2Mi5JUV9UT1RBTF9FUVVJVFkuRlkyMDA4AQAAAABYDQACAAAABjUyMDgyMQEIAAAABQAAAAExAQAAAAoxMDc5MzcwNjI5AwAAAAI3OQIAAAAEMTI3NQQAAAABMAcAAAAJOS8yMy8yMDE5CAAAAAkzLzMxLzIwMDgJAAAAATAQ4rWQZ0DXCHhbn8lnQNcIKkNJUS5UU0U6OTA4Ni5JUV9JTkNfVEFYX1BBWV9DVVJSRU5ULkZZMjAxMwEAAAANbQ0AAgAAAAQ0NDUxAQgAAAAFAAAAATEBAAAACjE2MjU0NTc2MTkDAAAAAjc5AgAAAAQxMDk0BAAAAAEwBwAAAAk5LzIzLzIwMTkIAAAACTMvMzEvMjAxMwkAAAABMCBtYZBnQNcIJ7qZyWdA1wggQ0lRLlRTRTo5MDYyLklRX0RJVl9TSEFSRS5GWTIwMTMBAAAAAFgNAAIAAAADMTAwAQgAAAAFAAAAATEBAAAACjE2MjU5NzUzMTADAAAAAjc5AgAAAAQzMDU4BAAAAAEwBwAAAAk5LzIzLzIwMTkIAAAACTMvMzEvMjAxMwkAAAABMM6ktpBnQNcIq6m7yWdA1wgsQ0lRLlRTRTo5MDY0LklRX0RFQlRfRVFVSVZfT1BFUl9MRUFTRS5GWTIwMDgBAAAAuVsNAAMAAAAAABA/ypFnQNcI+4eIyWdA1wgjQ0lRLlRTRTo5MDg2LklRX0JFVEFfMllSLjIwMTMvMDMvMzEBAAAADW0NAAIAAAASMC4wMzg4MTE3MDkyNDc1NzA1ADm8</t>
  </si>
  <si>
    <t>BqdnQNcI275RyWdA1wgoQ0lRLlRTRTo5MDc2LklRX1RPVEFMX0RFQlRfRUJJVERBLkZZMjAxMQEAAAAeXw0AAgAAAAgwLjEzMDkzNwEIAAAABQAAAAExAQAAAAoxNDYyNjUyOTIzAwAAAAI3OQIAAAAENDE5MgQAAAABMAcAAAAJOS8yMy8yMDE5CAAAAAkzLzMxLzIwMTEJAAAAATD/jXeHZ0DXCHkZcstnQNcII0NJUS5UU0U6OTM2NC5JUV9QRV9FWENMLi4yMDE0LzAzLzMxAQAAAKtgDQACAAAACTE4LjAzMDMyOAEHAAAABQAAAAExAQAAAAoxNjU5NDI1NTI5AwAAAAEwAgAAAAYxMDAwMjcEAAAAATAHAAAACTMvMzEvMjAxNAgAAAAJMy8zMS8yMDE0EDVppmdA1wgOAnLJZ0DXCCNDSVEuTllTRTpVUFMuSVFfRklOSVNIRURfSU5WLkZZMjAxOAEAAADqowMAAwAAAAAAxm0ei2dA1wjO3brKZ0DXCCpDSVEuVFNFOjkwNjIuSVFfVEVWX0VCSVREQS4yMDAwLjIwMTYvMDMvMzEBAAAAAFgNAAIAAAAINi4xODAzOTYBBwAAAAUAAAABMQEAAAAKMTc3NjU4NDE2NwMAAAABMAIAAAAGMTAwMDMwBAAAAAEwBwAAAAkzLzMxLzIwMTYIAAAACTMvMzEvMjAxNmX5h6dnQNcI19V6yWdA1wgmQ0lRLk5BU0RBUUdTOkVYUEQuSVFfQ0FTSF9GSU5BTi5GWTIwMTcBAAAA9x4EAAIAAAAILTQyNC41NjUBCAAAAAUAAAABMQEAAAAKMTk0NjcwNDc3NQMAAAADMTYwAgAAAAQyMDA0BAAAAAEwBwAAAAk5LzIzLzIwMTkIAAAACjEyLzMx</t>
  </si>
  <si>
    <t>LzIwMTcJAAAAATBM6vmIZ0DXCOoRGctnQNcIOUNJUS5OQVNEQVFHUzpDSFJXLklRX1RPVEFMX09VVFNUQU5ESU5HX0ZJTElOR19EQVRFLkZZMjAxMAEAAABWnwUAAgAAAAoxNjYuMDU3NDI4AQQAAAAFAAAAATUBAAAACjE1ODk5NDY0MjACAAAABTI0MTUzBgAAAAEwMBX/iWdA1wj1Fu3KZ0DXCCFDSVEuVFNFOjkwNjIuSVFfTklfQ09NUEFOWS5GWTIwMTIBAAAAAFgNAAIAAAAFMjc3NTgBCAAAAAUAAAABMQEAAAAKMTYyNTY1MDg5MAMAAAACNzkCAAAABTQxNTcxBAAAAAEwBwAAAAk5LzIzLzIwMTkIAAAACTMvMzEvMjAxMgkAAAABMNp9tpBnQNcItNXcyWdA1wgrQ0lRLlRTRTo5MDg2LklRX01JTk9SSVRZX0lOVEVSRVNUX0NGLkZZMjAwOQEAAAANbQ0AAwAAAAAAFmJekGdA1whgcc/JZ0DXCB9DSVEuWFRSQTpEUFcuSVFfRUJJVF9JTlQuRlkyMDExAQAAANIBHQACAAAACDQuMDkzMzUxAQgAAAAFAAAAATEBAAAACjE1OTY0MzA0NTQDAAAAAjUwAgAAAAQ0MTg5BAAAAAEwBwAAAAk5LzIzLzIwMTkIAAAACjEyLzMxLzIwMTEJAAAAATDKFumGZ0DXCEZ3gctnQNcIJkNJUS5UU0U6OTA2NC5JUV9BU1NFVF9XUklURURPV04uRlkyMDE5AQAAALlbDQACAAAABS0yMzk2AQgAAAAFAAAAATEBAAAACjE5NjkzMDQyNTADAAAAAjc5AgAAAAIzMgQAAAABMAcAAAAJOS8yMy8yMDE5CAAAAAkzLzMxLzIwMTkJAAAAATAd</t>
  </si>
  <si>
    <t>/KmRZ0DXCLbKjMlnQNcIKkNJUS5UU0U6OTM2NC5JUV9URVZfRUJJVERBLjIwMDAuMjAxNy8wMy8zMQEAAACrYA0AAgAAAAg1LjY1ODE0OQEHAAAABQAAAAExAQAAAAoxODI3NzY3NTc5AwAAAAEwAgAAAAYxMDAwMzAEAAAAATAHAAAACTMvMzEvMjAxNwgAAAAJMy8zMS8yMDE3ZfmHp2dA1wjfa3bJZ0DXCCJDSVEuVFNFOjkwNjkuSVFfQVNTRVRfVFVSTlMuRlkyMDE5AQAAAPFsDQACAAAACDEuNTY5NDI1AQgAAAAFAAAAATEBAAAACjE5Njk5NTAwOTcDAAAAAjc5AgAAAAQ0MTc3BAAAAAEwBwAAAAk5LzIzLzIwMTkIAAAACTMvMzEvMjAxOQkAAAABMCZncIdnQNcILNBhy2dA1wgaQ0lRLk5ZU0U6VVBTLklRX0VCVC5GWTIwMDgBAAAA6qMDAAIAAAAENTAxNQEIAAAABQAAAAExAQAAAAoxNDMzODE4MjQwAwAAAAMxNjACAAAAAzEzOQQAAAABMAcAAAAJOS8yMy8yMDE5CAAAAAoxMi8zMS8yMDA4CQAAAAEwBe/+i2dA1wgXiqfKZ0DXCCNDSVEuVFNFOjkwNjkuSVFfQkVUQV81WVIuMjAwOC8wMy8zMQEAAADxbA0AAgAAABEwLjYyMzg4NjUyMDYzODIyOABeRwanZ0DXCFNrWslnQNcIH0NJUS5UU0U6OTM2NC5JUV9BUl9UVVJOUy5GWTIwMTkBAAAAq2ANAAIAAAAHNS45ODQxMwEIAAAABQAAAAExAQAAAAoxOTcwMjEzMDMxAwAAAAI3OQIAAAAENDAwMQQAAAABMAcAAAAJOS8yMy8yMDE5CAAAAAkzLzMxLzIwMTkJ</t>
  </si>
  <si>
    <t>AAAAATD9ZneHZ0DXCKpKdctnQNcIJENJUS5UU0U6OTA3Ni5JUV9FUVVJVFlfTUVUSE9ELkZZMjAxNAEAAAAeXw0AAwAAAAAApXQyjmdA1wg2JA7KZ0DXCCRDSVEuWFRSQTpEUFcuSVFfQ1VSUkVOVF9SQVRJTy5GWTIwMTUBAAAA0gEdAAIAAAAIMS4wMjE4MTkBCAAAAAUAAAABMQEAAAAKMTgzMDkzNjgzNgMAAAACNTACAAAABDQwMzAEAAAAATAHAAAACTkvMjMvMjAxOQgAAAAKMTIvMzEvMjAxNQkAAAABMLU96YZnQNcIsr58y2dA1wgZQ0lRLk5ZU0U6VVBTLklRX05JLkZZMjAxNQEAAADqowMAAgAAAAQ0ODQ0AQgAAAAFAAAAATEBAAAACjE4NzU3MDczODcDAAAAAzE2MAIAAAACMTUEAAAAATAHAAAACTkvMjMvMjAxOQgAAAAKMTIvMzEvMjAxNQkAAAABMAKrHYtnQNcIq2ilymdA1wgiQ0lRLk5ZU0U6VVBTLklRX0RBX1NVUFBMX0NGLkZZMjAxNAEAAADqowMAAgAAAAQxNzI4AQgAAAAFAAAAATEBAAAACjE4Mjg2NDY3MDADAAAAAzE2MAIAAAAEMjE3MQQAAAABMAcAAAAJOS8yMy8yMDE5CAAAAAoxMi8zMS8yMDE0CQAAAAEwAqsdi2dA1wgaPKDKZ0DXCC5DSVEuTkFTREFRR1M6Q0hSVy5JUV9JTlZFU1RfU0VDVVJJVFlfQ0YuRlkyMDE4AQAAAFafBQADAAAAAACvs6eJZ0DXCMUG+spnQNcIJUNJUS5OQVNEQVFHUzpFWFBELklRX1BBUlRfVElNRS5GWTIwMTUBAAAA9x4EAAMAAAAAAGKc+YhnQNcIqXsdy2dA</t>
  </si>
  <si>
    <t>1wgoQ0lRLlRTRTo5MDY0LklRX1RPVEFMX0RFQlQuRlkyMDE3Li4uLkpQWQEAAAC5Ww0AAgAAAAYxNzgxNjcBCAAAAAUAAAABMQEAAAAKMTg0Nzk3Njk3NgMAAAACNzkCAAAABDQxNzMEAAAAATAHAAAACTkvMjMvMjAxOQgAAAAJMy8zMS8yMDE3CQAAAAEwgiRChmdA1wg7I5/LZ0DXCCVDSVEuVFNFOjkwNjQuSVFfU1BFQ0lBTF9ESVZfQ0YuRlkyMDE2AQAAALlbDQADAAAAAAAt1amRZ0DXCP1rhMlnQNcIJUNJUS5OQVNEQVFHUzpDSFJXLklRX0xUX0lOVkVTVC5GWTIwMTMBAAAAVp8FAAMAAAAAAC9j/4lnQNcIkmrkymdA1wgvQ0lRLlRTRTo5MDY5LklRX0lNUFVUX09QRVJfTEVBU0VfSU5UX0VYUC5GWTIwMTIBAAAA8WwNAAMAAAAAALasT45nQNcIm3lZymdA1wgjQ0lRLlRTRTo5MTAxLklRX0ZJTklTSEVEX0lOVi5GWTIwMDkBAAAAAlgNAAIAAAAENDAwNgEIAAAABQAAAAExAQAAAAoxMzgxMjA2MDQxAwAAAAI3OQIAAAAEMzA3NQQAAAABMAcAAAAJOS8yMy8yMDE5CAAAAAkzLzMxLzIwMDkJAAAAATBcDSmNZ0DXCBSmZcpnQNcII0NJUS5UU0U6OTEwMS5JUV9UT1RBTF9SRUNFSVYuRlkyMDEyAQAAAAJYDQACAAAABjE5MzU0NwEIAAAABQAAAAExAQAAAAoxNjI1NTAwMTA0AwAAAAI3OQIAAAAEMTAwMQQAAAABMAcAAAAJOS8yMy8yMDE5CAAAAAkzLzMxLzIwMTIJAAAAATAzqSmNZ0DXCIZHXcpnQNcIHENJ</t>
  </si>
  <si>
    <t>US5UU0U6OTA2Mi5JUV9DQVBFWC5GWTIwMDgBAAAAAFgNAAIAAAAHLTExODAyMwEIAAAABQAAAAExAQAAAAoxMDc5MzcwNjI5AwAAAAI3OQIAAAAEMjAyMQQAAAABMAcAAAAJOS8yMy8yMDE5CAAAAAkzLzMxLzIwMDgJAAAAATAQ4rWQZ0DXCAKThMlnQNcIH0NJUS5UU0U6OTA2OS5JUV9FQlRfRVhDTC5GWTIwMTUBAAAA8WwNAAIAAAAFMTMyMzMBCAAAAAUAAAABMQEAAAAKMTc0NTkxNjY4MgMAAAACNzkCAAAAATQEAAAAATAHAAAACTkvMjMvMjAxOQgAAAAJMy8zMS8yMDE1CQAAAAEwuNtIjWdA1wjCZ1HKZ0DXCCRDSVEuWFRSQTpEUFcuSVFfQ0FTSF9JTlRFUkVTVC5GWTIwMTcBAAAA0gEdAAIAAAADMTYwAQgAAAAFAAAAATEBAAAACjE5NDg1NzEzMjkDAAAAAjUwAgAAAAQzMDI4BAAAAAEwBwAAAAk5LzIzLzIwMTkIAAAACjEyLzMxLzIwMTcJAAAAATA1dM2KZ0DXCEz678pnQNcIKENJUS5UU0U6OTA2OS5JUV9UT1RBTF9ESVZfUEFJRF9DRi5GWTIwMTABAAAA8WwNAAIAAAAELTg3OAEIAAAABQAAAAExAQAAAAoxMzgyMjM3MTQzAwAAAAI3OQIAAAAEMjAyMgQAAAABMAcAAAAJOS8yMy8yMDE5CAAAAAkzLzMxLzIwMTAJAAAAATDMXk+OZ0DXCCQJUMpnQNcIIENJUS5OQVNEQVFHUzpFWFBELklRX0dQUEUuRlkyMDA4AQAAAPceBAACAAAABzcyMS4xNTQBCAAAAAUAAAABMQEAAAAKMTQzMzg4MDU5MwMAAAAD</t>
  </si>
  <si>
    <t>MTYwAgAAAAQxMTY5BAAAAAEwBwAAAAk5LzIzLzIwMTkIAAAACjEyLzMxLzIwMDgJAAAAATAJo6aJZ0DXCLXJ+spnQNcIH0NJUS5OQVNEQVFHUzpFWFBELklRX0VCVC5GWTIwMTUBAAAA9x4EAAIAAAAHNzM2LjY4OQEIAAAABQAAAAExAQAAAAoxODc1OTA2MTY3AwAAAAMxNjACAAAAAzEzOQQAAAABMAcAAAAJOS8yMy8yMDE5CAAAAAoxMi8zMS8yMDE1CQAAAAEwYpz5iGdA1wjoq8zKZ0DXCCpDSVEuTllTRTpVUFMuSVFfSU5DX1RBWF9QQVlfQ1VSUkVOVC5GWTIwMTYBAAAA6qMDAAMAAAAAAOb4HYtnQNcIOE1wymdA1wgkQ0lRLlhUUkE6RFBXLklRX0VRVUlUWV9NRVRIT0QuRlkyMDE4AQAAANIBHQACAAAAAzExOQEIAAAABQAAAAExAQAAAAoxOTQ4NTcxMzMwAwAAAAI1MAIAAAAEMzA2MwQAAAABMAcAAAAJOS8yMy8yMDE5CAAAAAoxMi8zMS8yMDE4CQAAAAEw3iDWimdA1wj/sfTKZ0DXCCNDSVEuVFNFOjkwNjIuSVFfVE9UQUxfUkVDRUlWLkZZMjAwOQEAAAAAWA0AAgAAAAYyNDUyODEBCAAAAAUAAAABMQEAAAAKMTM4MjUwNTQzNwMAAAACNzkCAAAABDEwMDEEAAAAATAHAAAACTkvMjMvMjAxOQgAAAAJMy8zMS8yMDA5CQAAAAEw/Ai2kGdA1whr95jJZ0DXCB9DSVEuVFNFOjkwNjQuSVFfTkVUX0RFQlQuRlkyMDE1AQAAALlbDQACAAAABy0xMTIwMzEBCAAAAAUAAAABMQEAAAAKMTc0NDEyODU5NQMAAAAC</t>
  </si>
  <si>
    <t>NzkCAAAABDQzNjQEAAAAATAHAAAACTkvMjMvMjAxOQgAAAAJMy8zMS8yMDE1CQAAAAEwN66pkWdA1wjAGKnJZ0DXCCtDSVEuVFNFOjkwNjIuSVFfUkVUVVJOX0NPTU1PTl9FUVVJVFkuRlkyMDE2AQAAAABYDQACAAAABjYuNzY1MwEIAAAABQAAAAExAQAAAAoxNzk4ODk0OTUyAwAAAAI3OQIAAAAFMzMzMjAEAAAAATAHAAAACTkvMjMvMjAxOQgAAAAJMy8zMS8yMDE2CQAAAAEwmX35h2dA1wiYnUnLZ0DXCBlDSVEuVFNFOjkwNjIuSVFfQVAuRlkyMDA5AQAAAABYDQACAAAABjE3ODI1NAEIAAAABQAAAAExAQAAAAoxMzgyNTA1NDM3AwAAAAI3OQIAAAAEMTAxOAQAAAABMAcAAAAJOS8yMy8yMDE5CAAAAAkzLzMxLzIwMDkJAAAAATD8CLaQZ0DXCOWY5MlnQNcIKENJUS5UU0U6OTA3Ni5JUV9UT1RBTF9MSUFCX0VRVUlUWS5GWTIwMDgBAAAAHl8NAAIAAAAGNDU3ODcxAQgAAAAFAAAAATEBAAAACjEwNjI3NDIzMTcDAAAAAjc5AgAAAAQxMDEzBAAAAAEwBwAAAAk5LzIzLzIwMTkIAAAACTMvMzEvMjAwOAkAAAABMM6haI5nQNcICMsDymdA1wgZQ0lRLlRTRTo5MDY0LklRX0FSLkZZMjAxMQEAAAC5Ww0AAgAAAAYxOTcyNjYBCAAAAAUAAAABMQEAAAAKMTQ2MTY4MDE5OAMAAAACNzkCAAAABDEwMjEEAAAAATAHAAAACTkvMjMvMjAxOQgAAAAJMy8zMS8yMDExCQAAAAEwE2bKkWdA1wjNgq3JZ0DXCCBDSVEuVFNF</t>
  </si>
  <si>
    <t>OjkxMDEuSVFfQlVJTERJTkdTLkZZMjAxNQEAAAACWA0AAwAAAAAAM6kpjWdA1wiObnLKZ0DXCB5DSVEuWFRSQTpEUFcuSVFfTFRfREVCVC5GWTIwMTUBAAAA0gEdAAIAAAAENDQ4NAEIAAAABQAAAAExAQAAAAoxODMwOTM2ODM2AwAAAAI1MAIAAAAEMTA0OQQAAAABMAcAAAAJOS8yMy8yMDE5CAAAAAoxMi8zMS8yMDE1CQAAAAEwZCbNimdA1wghkM/KZ0DXCCdDSVEuVFNFOjkxMDEuSVFfTUFSS0VUQ0FQLjIwMDUvMy8zMS5KUFkBAAAAAlgNAAIAAAAMNzk0NzAxLjQ5MzIyAQYAAAAFAAAAATEBAAAACTEzNjI5NjIxNgMAAAACNzkCAAAABjEwMDA1NAQAAAABMAcAAAAJMy8zMS8yMDA1PL5ap2dA1wgGDSbSZ0DXCBlDSVEuVFNFOjkwODYuSVFfR1AuRlkyMDA5AQAAAA1tDQACAAAABTM0MzYwAQgAAAAFAAAAATEBAAAACjEzODEyMDU1OTcDAAAAAjc5AgAAAAIxMAQAAAABMAcAAAAJOS8yMy8yMDE5CAAAAAkzLzMxLzIwMDkJAAAAATAEOl6QZ0DXCODg38lnQNcIHUNJUS5UU0U6OTA2OS5JUV9FQklUREEuRlkyMDExAQAAAPFsDQACAAAABTExNjkwAQgAAAAFAAAAATEBAAAACjE0NjQyNjc2MzgDAAAAAjc5AgAAAAQ0MDUxBAAAAAEwBwAAAAk5LzIzLzIwMTkIAAAACTMvMzEvMjAxMQkAAAABMMxeT45nQNcIHTBQymdA1wgfQ0lRLlRTRTo5MTAxLklRX0FSX1RVUk5TLkZZMjAxMgEAAAACWA0AAgAAAAg5LjY4</t>
  </si>
  <si>
    <t>OTQ3NgEIAAAABQAAAAExAQAAAAoxNjI1NTAwMTA0AwAAAAI3OQIAAAAENDAwMQQAAAABMAcAAAAJOS8yMy8yMDE5CAAAAAkzLzMxLzIwMTIJAAAAATAcjnCHZ0DXCAgecMtnQNcIH0NJUS5UU0U6OTA2Mi5JUV9UUkVBU1VSWS5GWTIwMTcBAAAAAFgNAAIAAAAGLTIwMTQ1AQgAAAAFAAAAATEBAAAACjE4NDg4Nzk0OTUDAAAAAjc5AgAAAAQxMjQ4BAAAAAEwBwAAAAk5LzIzLzIwMTkIAAAACTMvMzEvMjAxNwkAAAABMKe7oJBnQNcIxBLOyWdA1wgbQ0lRLlRTRTo5MDg2LklRX0NPR1MuRlkyMDA5AQAAAA1tDQACAAAABjMxODQ0MAEIAAAABQAAAAExAQAAAAoxMzgxMjA1NTk3AwAAAAI3OQIAAAACMzQEAAAAATAHAAAACTkvMjMvMjAxOQgAAAAJMy8zMS8yMDA5CQAAAAEwBDpekGdA1wiCjejJZ0DXCChDSVEuWFRSQTpEUFcuSVFfVE9UQUxfRElWX1BBSURfQ0YuRlkyMDA4AQAAANIBHQACAAAABS0xMDg3AQgAAAAFAAAAATEBAAAACjEzOTMxODQ4NzcDAAAAAjUwAgAAAAQyMDIyBAAAAAEwBwAAAAk5LzIzLzIwMTkIAAAACjEyLzMxLzIwMDgJAAAAATCEisyKZ0DXCIhY1cpnQNcIP0NJUS5OQVNEQVFHUzpFWFBELklRX0NVU1RPTV9CRVRBLi0xMDRXLjIwMTAvMTIvMzEuLl5UT1BJWC5KUFkuSAEAAAD3HgQAAgAAABAxLjAyNjc2NTYxNDY4NDA3AMsyW6dnQNcIKQxgyWdA1wguQ0lRLlRTRTo5MDYyLklRX01J</t>
  </si>
  <si>
    <t>Tk9SSVRZX0lOVEVSRVNUX1RPVEFMLkZZMjAxOQEAAAAAWA0AAgAAAAUxNjgyNwEIAAAABQAAAAExAQAAAAoxOTcwMDUxNDc1AwAAAAI3OQIAAAAEMTMxMgQAAAABMAcAAAAJOS8yMy8yMDE5CAAAAAkzLzMxLzIwMTkJAAAAATCw4qCQZ0DXCEoN18lnQNcIIkNJUS5OWVNFOlVQUy5JUV9TQUxFX1BQRV9DRi5GWTIwMTYBAAAA6qMDAAIAAAACODgBCAAAAAUAAAABMQEAAAAKMTk0NjQ0OTE5OAMAAAADMTYwAgAAAAQyMDQyBAAAAAEwBwAAAAk5LzIzLzIwMTkIAAAACjEyLzMxLzIwMTYJAAAAATDm+B2LZ0DXCAAbuspnQNcIJ0NJUS5YVFJBOkRQVy5JUV9NQVJLRVRDQVAuMjAwMS8zLzMxLkpQWQEAAADSAR0AAgAAAA4yMzg4NjgxLjIwMzAxNQEGAAAABQAAAAExAQAAAAgyOTg5NjQwNwMAAAACNzkCAAAABjEwMDA1NAQAAAABMAcAAAAJMy8zMS8yMDAxEDVppmdA1whc0CbSZ0DXCB9DSVEuVFNFOjkwNjIuSVFfREFfU1VQUEwuRlkyMDEzAQAAAABYDQACAAAABDQxNTQBCAAAAAUAAAABMQEAAAAKMTYyNTk3NTMxMAMAAAACNzkCAAAAAjQxBAAAAAEwBwAAAAk5LzIzLzIwMTkIAAAACTMvMzEvMjAxMwkAAAABMM6ktpBnQNcIqfzcyWdA1wgfQ0lRLlRTRTo5MzY0LklRX1RSRUFTVVJZLkZZMjAxMwEAAACrYA0AAgAAAAYtMTEzNzQBCAAAAAUAAAABMQEAAAAKMTYyNTk3NTMzNwMAAAACNzkCAAAABDEyNDgEAAAA</t>
  </si>
  <si>
    <t>ATAHAAAACTkvMjMvMjAxOQgAAAAJMy8zMS8yMDEzCQAAAAEwzdl1j2dA1wh2ytLJZ0DXCBlDSVEuVFNFOjkwODYuSVFfQVIuRlkyMDE1AQAAAA1tDQACAAAABjEyNzc1MwEIAAAABQAAAAExAQAAAAoxNzQ1MjE0NDQ0AwAAAAI3OQIAAAAEMTAyMQQAAAABMAcAAAAJOS8yMy8yMDE5CAAAAAkzLzMxLzIwMTUJAAAAATDFTYuPZ0DXCPBbyclnQNcIKENJUS5YVFJBOkRQVy5JUV9FQVJOSU5HX0NPX01BUkdJTi5GWTIwMTQBAAAA0gEdAAIAAAAGMy44MTM2AQgAAAAFAAAAATEBAAAACjE3Nzk3Mjk4NTgDAAAAAjUwAgAAAAQ0MTgxBAAAAAEwBwAAAAk5LzIzLzIwMTkIAAAACjEyLzMxLzIwMTQJAAAAATDKFumGZ0DXCHB2iMtnQNcIIkNJUS5UU0U6OTA2Mi5JUV9HQUlOX0FTU0VUUy5GWTIwMTYBAAAAAFgNAAIAAAAFLTEzMDQBCAAAAAUAAAABMQEAAAAKMTc5ODg5NDk1MgMAAAACNzkCAAAAAjU2BAAAAAEwBwAAAAk5LzIzLzIwMTkIAAAACTMvMzEvMjAxNgkAAAABMKqUoJBnQNcIyp7NyWdA1wgdQ0lRLlRTRTo5MDg2LklRX0NPTU1PTi5GWTIwMTgBAAAADW0NAAIAAAAFMTY4MDMBCAAAAAUAAAABMQEAAAAKMTg5NDA4NDc5MgMAAAACNzkCAAAABDExMDMEAAAAATAHAAAACTkvMjMvMjAxOQgAAAAJMy8zMS8yMDE4CQAAAAEwXeqLj2dA1wg4Re3JZ0DXCCBDSVEuVFNFOjkwNjIuSVFfRElWX1NIQVJFLkZZMjAx</t>
  </si>
  <si>
    <t>NQEAAAAAWA0AAgAAAAMxMDABCAAAAAUAAAABMQEAAAAKMTc0NTM3ODcwNgMAAAACNzkCAAAABDMwNTgEAAAAATAHAAAACTkvMjMvMjAxOQgAAAAJMy8zMS8yMDE1CQAAAAEws22gkGdA1wiPbLzJZ0DXCCZDSVEuWFRSQTpEUFcuSVFfTFRfREVCVF9DQVBJVEFMLkZZMjAxNQEAAADSAR0AAgAAAAcyOC4wNzYyAQgAAAAFAAAAATEBAAAACjE4MzA5MzY4MzYDAAAAAjUwAgAAAAQ0MTg3BAAAAAEwBwAAAAk5LzIzLzIwMTkIAAAACjEyLzMxLzIwMTUJAAAAATC1PemGZ0DXCFPgk8tnQNcIGkNJUS5UU0U6OTA2NC5JUV9NQVJLRVRDQVAuAQAAALlbDQACAAAACzY4NjAzNy40NjQ3AQYAAAAFAAAAATEBAAAACjE5NzY0ODQ4MTYDAAAAAjc5AgAAAAYxMDAwNTQEAAAAATAHAAAACTkvMjAvMjAxOcLc+7FnQNcIwtz7sWdA1wgtQ0lRLk5BU0RBUUdTOkNIUlcuSVFfVE9UQUxfREVCVF9FUVVJVFkuRlkyMDE1AQAAAFafBQACAAAABzgyLjU3NjMBCAAAAAUAAAABMQEAAAAKMTg3NjczNDY3NwMAAAADMTYwAgAAAAQ0MDM0BAAAAAEwBwAAAAk5LzIzLzIwMTkIAAAACjEyLzMxLzIwMTUJAAAAATDuO1aGZ0DXCO8/jstnQNcINUNJUS5OQVNEQVFHUzpDSFJXLklRX1RPVEFMX09VVFNUQU5ESU5HX0JTX0RBVEUuRlkyMDA5AQAAAFafBQACAAAABzE2Ny4wOTgBBAAAAAUAAAABNQEAAAAKMTUyNTU3ODIxOQIAAAAFMjQxNTIG</t>
  </si>
  <si>
    <t>AAAAATAwFf+JZ0DXCORY8cpnQNcIIENJUS5UU0U6OTA2Mi5JUV9GVUxMX1RJTUUuRlkyMDE3AQAAAABYDQACAAAABTcwMDkyAKe7oJBnQNcIN6neyWdA1wgoQ0lRLlRTRTo5MDc2LklRX1RPVEFMX0RFQlRfRUJJVERBLkZZMjAxNwEAAAAeXw0AAgAAAAgwLjU2NjAzNgEIAAAABQAAAAExAQAAAAoxODQ4ODc5NjIyAwAAAAI3OQIAAAAENDE5MgQAAAABMAcAAAAJOS8yMy8yMDE5CAAAAAkzLzMxLzIwMTcJAAAAATD1tHeHZ0DXCF9lZMtnQNcIJENJUS5OWVNFOlVQUy5JUV9DT01NT05fRElWX0NGLkZZMjAxNQEAAADqowMAAgAAAAUtMjUyNQEIAAAABQAAAAExAQAAAAoxODc1NzA3Mzg3AwAAAAMxNjACAAAABDIwNzQEAAAAATAHAAAACTkvMjMvMjAxOQgAAAAKMTIvMzEvMjAxNQkAAAABMPDRHYtnQNcI97CgymdA1wgcQ0lRLk5ZU0U6RkRYLklRX0NBUEVYLkZZMjAxMgEAAAAH5gEAAgAAAAUtNDAwNwEIAAAABQAAAAExAQAAAAoxNjg2ODkxNjAyAwAAAAMxNjACAAAABDIwMjEEAAAAATAHAAAACTkvMjMvMjAxOQgAAAAJNS8zMS8yMDEyCQAAAAEw2DYkjGdA1wjHin3KZ0DXCB9DSVEuVFNFOjkwNjkuSVFfQVJfVFVSTlMuRlkyMDExAQAAAPFsDQACAAAACDcuODQ2ODA0AQgAAAAFAAAAATEBAAAACjE0NjQyNjc2MzgDAAAAAjc5AgAAAAQ0MDAxBAAAAAEwBwAAAAk5LzIzLzIwMTkIAAAACTMvMzEvMjAxMQkA</t>
  </si>
  <si>
    <t>AAABMPW0d4dnQNcIVIJ2y2dA1wgoQ0lRLk5BU0RBUUdTOkNIUlcuSVFfRUJJVEFfTUFSR0lOLkZZMjAxNgEAAABWnwUAAgAAAAY2LjU3NzUBCAAAAAUAAAABMQEAAAAKMTk0Njk5NDgyMQMAAAADMTYwAgAAAAQ0NDE5BAAAAAEwBwAAAAk5LzIzLzIwMTkIAAAACjEyLzMxLzIwMTYJAAAAATDuO1aGZ0DXCGIejMtnQNcIKENJUS5UU0U6OTA4Ni5JUV9DVVJSRU5UX1BPUlRfREVCVC5GWTIwMTIBAAAADW0NAAIAAAAEMjM4MQEIAAAABQAAAAExAQAAAAoxNTU0MzM3Mjk3AwAAAAI3OQIAAAAEMTI5NwQAAAABMAcAAAAJOS8yMy8yMDE5CAAAAAkzLzMxLzIwMTIJAAAAATD3RWGQZ0DXCIoY4clnQNcIH0NJUS5OWVNFOkZEWC5JUV9CVl9TSEFSRS5GWTIwMTYBAAAAB+YBAAIAAAAJNTEuOTEyMzgxAQgAAAAFAAAAATEBAAAACjE4OTYyMDE3MDADAAAAAzE2MAIAAAAENDAyMAQAAAABMAcAAAAJOS8yMy8yMDE5CAAAAAk1LzMxLzIwMTYJAAAAATAQFf+LZ0DXCL1SbspnQNcIGUNJUS5UU0U6OTEwMS5JUV9BRC5GWTIwMTcBAAAAAlgNAAMAAAAAAB33KY1nQNcI6MeKymdA1wgiQ0lRLlhUUkE6RFBXLklRX0dBSU5fQVNTRVRTLkZZMjAwNwEAAADSAR0AAgAAAAMyMjUBCAAAAAUAAAABMQEAAAAJODAzNDE3MjIwAwAAAAI1MAIAAAACNTYEAAAAATAHAAAACTkvMjMvMjAxOQgAAAAKMTIvMzEvMjAwNwkAAAABMMZtHotn</t>
  </si>
  <si>
    <t>QNcIK6CRymdA1wgcQ0lRLlRTRTo5MTAxLklRX0VCSVRBLkZZMjAxMwEAAAACWA0AAgAAAAUxNzQzNQEIAAAABQAAAAExAQAAAAoxNjI1MzQ2MTY2AwAAAAI3OQIAAAAGMTAwNjg5BAAAAAEwBwAAAAk5LzIzLzIwMTkIAAAACTMvMzEvMjAxMwkAAAABMCjQKY1nQNcI6MFUymdA1wg0Q0lRLk5BU0RBUUdTOkVYUEQuSVFfSU1QVVRfT1BFUl9MRUFTRV9JTlRfRVhQLkZZMjAxMwEAAAD3HgQAAwAAAAAA0T6niWdA1wjpNxLLZ0DXCClDSVEuTllTRTpVUFMuSVFfQVNTRVRfV1JJVEVET1dOX0NGLkZZMjAwOAEAAADqowMAAgAAAAM1NzUBCAAAAAUAAAABMQEAAAAKMTQzMzgxODI0MAMAAAADMTYwAgAAAAQyMDE5BAAAAAEwBwAAAAk5LzIzLzIwMTkIAAAACjEyLzMxLzIwMDgJAAAAATAF7/6LZ0DXCFaxb8pnQNcIHkNJUS5UU0U6OTEwMS5JUV9TVF9ERUJULkZZMjAxOAEAAAACWA0AAgAAAAYxMTMxOTgBCAAAAAUAAAABMQEAAAAKMTg5NDA4NDcxOAMAAAACNzkCAAAABDEwNDYEAAAAATAHAAAACTkvMjMvMjAxOQgAAAAJMy8zMS8yMDE4CQAAAAEwNR4qjWdA1wjt3WbKZ0DXCDlDSVEuTkFTREFRR1M6RVhQRC5JUV9UT1RBTF9PVVRTVEFORElOR19GSUxJTkdfREFURS5GWTIwMTEBAAAA9x4EAAIAAAAKMjEyLjA3Nzk1NgEEAAAABQAAAAE1AQAAAAoxNjYwNzk1NDg3AgAAAAUyNDE1MwYAAAABMN8Xp4lnQNcIC5wR</t>
  </si>
  <si>
    <t>y2dA1wgjQ0lRLlRTRTo5MDY5LklRX0dST1NTX01BUkdJTi5GWTIwMTEBAAAA8WwNAAIAAAAFOC40OTUBCAAAAAUAAAABMQEAAAAKMTQ2NDI2NzYzOAMAAAACNzkCAAAABDQwNzQEAAAAATAHAAAACTkvMjMvMjAxOQgAAAAJMy8zMS8yMDExCQAAAAEw9bR3h2dA1wgmNGHLZ0DXCChDSVEuTllTRTpVUFMuSVFfR1dfSU5UQU5fQU1PUlRfQ0YuRlkyMDE4AQAAAOqjAwACAAAAAzMzOQEIAAAABQAAAAExAQAAAAoxOTQ2NDQ5MjAxAwAAAAMxNjACAAAABDIxODIEAAAAATAHAAAACTkvMjMvMjAxOQgAAAAKMTIvMzEvMjAxOAkAAAABMMZtHotnQNcI2DGdymdA1wgkQ0lRLlRTRTo5MDc2LklRX0VRVUlUWV9NRVRIT0QuRlkyMDEyAQAAAB5fDQADAAAAAACxFmmOZ0DXCGKIDcpnQNcIIkNJUS5UU0U6OTA2NC5JUV9HQUlOX0FTU0VUUy5GWTIwMTcBAAAAuVsNAAIAAAADNDA2AQgAAAAFAAAAATEBAAAACjE4NDc5NzY5NzYDAAAAAjc5AgAAAAI1NgQAAAABMAcAAAAJOS8yMy8yMDE5CAAAAAkzLzMxLzIwMTcJAAAAATAt1amRZ0DXCPsjnslnQNcIH0NJUS5OWVNFOkZEWC5JUV9FQlRfRVhDTC5GWTIwMDgBAAAAB+YBAAIAAAAEMjg5OAEIAAAABQAAAAExAQAAAAoxMzg3MzU4NTkzAwAAAAMxNjACAAAAATQEAAAAATAHAAAACTkvMjMvMjAxOQgAAAAJNS8zMS8yMDA4CQAAAAEwF2wqjWdA1wg8eUTKZ0DXCB5DSVEuVFNF</t>
  </si>
  <si>
    <t>OjkwODYuSVFfWl9TQ09SRS5GWTIwMTYBAAAADW0NAAIAAAAIMi42NzAyNzQBCAAAAAUAAAABMQEAAAAKMTc5ODUwNzM2NwMAAAACNzkCAAAABjEwMDEyMwQAAAABMAcAAAAJOS8yMy8yMDE5CAAAAAkzLzMxLzIwMTYJAAAAATB28vmHZ0DXCFeuSstnQNcIGENJUS4uSVFfVE9UQUxfUkVWLkZZMjAxNQUAAAABAAAACAAAABQoSW52YWxpZCBJZGVudGlmaWVyKRsOaaZnQNcIGw5ppmdA1wglQ0lRLk5ZU0U6VVBTLklRX0RJTFVUX0VQU19FWENMLkZZMjAxNwEAAADqowMAAgAAAAQ1LjYxAQgAAAAFAAAAATEBAAAACjE5NDY0NDkxOTkDAAAAAzE2MAIAAAADMTQyBAAAAAEwBwAAAAk5LzIzLzIwMTkIAAAACjEyLzMxLzIwMTcJAAAAATDbHx6LZ0DXCBt0cMpnQNcIG0NJUS5OWVNFOkZEWC5JUV9FQklULkZZMjAxOAEAAAAH5gEAAgAAAAQ1NDY4AQgAAAAFAAAAATEBAAAACjE5NzE1NTIzNTUDAAAAAzE2MAIAAAADNDAwBAAAAAEwBwAAAAk5LzIzLzIwMTkIAAAACTUvMzEvMjAxOAkAAAABMAU8/4tnQNcIMYV/ymdA1wgfQ0lRLlRTRTo5MDg2LklRX1RSRUFTVVJZLkZZMjAxOAEAAAANbQ0AAgAAAAQtMTgxAQgAAAAFAAAAATEBAAAACjE4OTQwODQ3OTIDAAAAAjc5AgAAAAQxMjQ4BAAAAAEwBwAAAAk5LzIzLzIwMTkIAAAACTMvMzEvMjAxOAkAAAABMF3qi49nQNcIsD+UyWdA1wgjQ0lRLlRTRTo5MDYyLklRX1RP</t>
  </si>
  <si>
    <t>VEFMX1JFQ0VJVi5GWTIwMTYBAAAAAFgNAAIAAAAGNDMwNTE3AQgAAAAFAAAAATEBAAAACjE3OTg4OTQ5NTIDAAAAAjc5AgAAAAQxMDAxBAAAAAEwBwAAAAk5LzIzLzIwMTkIAAAACTMvMzEvMjAxNgkAAAABMKqUoJBnQNcIyp7NyWdA1wgnQ0lRLlRTRTo5MDYyLklRX01BUktFVENBUC4yMDA0LzMvMzEuSlBZAQAAAABYDQACAAAADDY4NjI0NS4zMzQ4OAEGAAAABQAAAAExAQAAAAoxNDIxNTQ0NTY2AwAAAAI3OQIAAAAGMTAwMDU0BAAAAAEwBwAAAAkzLzMxLzIwMDQ8vlqnZ0DXCOE0JtJnQNcIIUNJUS5OWVNFOkZEWC5JUV9OSV9DT01QQU5ZLkZZMjAxMQEAAAAH5gEAAgAAAAQxNDUyAQgAAAAFAAAAATEBAAAACjE2MjYyMTM1NDUDAAAAAzE2MAIAAAAFNDE1NzEEAAAAATAHAAAACTkvMjMvMjAxOQgAAAAJNS8zMS8yMDExCQAAAAEw4w8kjGdA1wg/WGzKZ0DXCCRDSVEuVFNFOjkzNjQuSVFfTUFSS0VUQ0FQLjIwMTcvMDMvMzEBAAAAq2ANAAIAAAANMjM2MzcyLjcwNjM4OAEGAAAABQAAAAExAQAAAAoxODI3NzU5MzQzAwAAAAI3OQIAAAAGMTAwMDU0BAAAAAEwBwAAAAkzLzMxLzIwMTcuR4inZ0DXCFVxgslnQNcILUNJUS5UU0U6OTM2NC5JUV9ERUZfVEFYX0FTU0VUU19DVVJSRU5ULkZZMjAxOAEAAACrYA0AAgAAAAQxMjQ0AQgAAAAFAAAAATEBAAAACjE4OTUxODM2NTgDAAAAAjc5AgAAAAQxMTE3BAAA</t>
  </si>
  <si>
    <t>AAEwBwAAAAk5LzIzLzIwMTkIAAAACTMvMzEvMjAxOAkAAAABMAf0T49nQNcID5ocymdA1wgfQ0lRLlRTRTo5MDY5LklRX0VCVF9FWENMLkZZMjAxMwEAAADxbA0AAgAAAAUxMDA5NwEIAAAABQAAAAExAQAAAAoxNjI2NzI1NzI0AwAAAAI3OQIAAAABNAQAAAABMAcAAAAJOS8yMy8yMDE5CAAAAAkzLzMxLzIwMTMJAAAAATCr00+OZ0DXCO7LUMpnQNcIJENJUS5YVFJBOkRQVy5JUV9NQVJLRVRDQVAuMjAwOS8xMi8zMQEAAADSAR0AAgAAAAwxNjMwMy41NzkwNjEBBgAAAAUAAAABMQEAAAAKMTI0MDY0MDg0NAMAAAACNTACAAAABjEwMDA1NAQAAAABMAcAAAAKMTIvMzEvMjAwOXb5BadnQNcIfc9ZyWdA1wgnQ0lRLlRTRTo5MDY0LklRX0NGT19DVVJSRU5UX0xJQUIuRlkyMDE1AQAAALlbDQACAAAACDAuMjU5NDE1AQgAAAAFAAAAATEBAAAACjE3NDQxMjg1OTUDAAAAAjc5AgAAAAQ0MTg1BAAAAAEwBwAAAAk5LzIzLzIwMTkIAAAACTMvMzEvMjAxNQkAAAABMGpYfohnQNcILhhWy2dA1wgbQ0lRLk5ZU0U6VVBTLklRX0dQUEUuRlkyMDEwAQAAAOqjAwACAAAABTM1MjIwAQgAAAAFAAAAATEBAAAACjE1ODk3MjAwNzkDAAAAAzE2MAIAAAAEMTE2OQQAAAABMAcAAAAJOS8yMy8yMDE5CAAAAAoxMi8zMS8yMDEwCQAAAAEwEBX/i2dA1wiNj57KZ0DXCCtDSVEuTkFTREFRR1M6Q0hSVy5JUV9FRkZFQ1RfVEFYX1JB</t>
  </si>
  <si>
    <t>VEUuRlkyMDEzAQAAAFafBQACAAAABzM4LjIzNDYBCAAAAAUAAAABMQEAAAAKMTc3ODU0ODY4NAMAAAADMTYwAgAAAAQ0Mzc2BAAAAAEwBwAAAAk5LzIzLzIwMTkIAAAACjEyLzMxLzIwMTMJAAAAATAvY/+JZ0DXCIuQ8spnQNcIJkNJUS5YVFJBOkRQVy5JUV9DQVNIX0NPTlZFUlNJT04uRlkyMDE2AQAAANIBHQACAAAACDAuMjMxNjc4AQgAAAAFAAAAATEBAAAACjE4NzcyMjU3NDMDAAAAAjUwAgAAAAQ0MTg0BAAAAAEwBwAAAAk5LzIzLzIwMTkIAAAACjEyLzMxLzIwMTYJAAAAATC1PemGZ0DXCI5bi8tnQNcILUNJUS5OQVNEQVFHUzpDSFJXLklRX01JTk9SSVRZX0lOVEVSRVNULkZZMjAxNgEAAABWnwUAAwAAAAAA4maniWdA1wh4vRPLZ0DXCBtDSVEuVFNFOjkzNjQuSVFfR1BQRS5GWTIwMTABAAAAq2ANAAIAAAAGMzU4NzAyAQgAAAAFAAAAATEBAAAACjEzODQ4ODAxNDUDAAAAAjc5AgAAAAQxMTY5BAAAAAEwBwAAAAk5LzIzLzIwMTkIAAAACTMvMzEvMjAxMAkAAAABMM1kdY9nQNcI16PuyWdA1wgZQ0lRLlRTRTo5MDc2LklRX0FELkZZMjAxOAEAAAAeXw0AAwAAAAAAL+oyjmdA1wifGjXKZ0DXCCBDSVEuVFNFOjkwODYuSVFfT1RIRVJfUkVWLkZZMjAxNgEAAAANbQ0AAwAAAAAAeHWLj2dA1wjNI+vJZ0DXCCVDSVEuVFNFOjkwNjIuSVFfQkFTSUNfRVBTX0lOQ0wuRlkyMDEyAQAAAABYDQACAAAACjI1</t>
  </si>
  <si>
    <t>OC40NDgwNjQBCAAAAAUAAAABMQEAAAAKMTYyNTY1MDg5MAMAAAACNzkCAAAAATkEAAAAATAHAAAACTkvMjMvMjAxOQgAAAAJMy8zMS8yMDEyCQAAAAEw2n22kGdA1whiHpnJZ0DXCCNDSVEuVFNFOjkzNjQuSVFfSU5URVJFU1RfRVhQLkZZMjAwNQEAAACrYA0AAwAAAAAAvO8KhWdA1whngAqiZ0DXCCJDSVEuTllTRTpVUFMuSVFfU0FMRV9QUEVfQ0YuRlkyMDA5AQAAAOqjAwACAAAAAjYwAQgAAAAFAAAAATEBAAAACjE1MjQ3MjQ2NTUDAAAAAzE2MAIAAAAEMjA0MgQAAAABMAcAAAAJOS8yMy8yMDE5CAAAAAoxMi8zMS8yMDA5CQAAAAEwEBX/i2dA1wjsJajKZ0DXCCtDSVEuTkFTREFRR1M6RVhQRC5JUV9ERUZfVEFYX0xJQUJfTFQuRlkyMDE0AQAAAPceBAACAAAABjM1LjUxNAEIAAAABQAAAAExAQAAAAoxODI5MDczNTE2AwAAAAMxNjACAAAABDEwMjcEAAAAATAHAAAACTkvMjMvMjAxOQgAAAAKMTIvMzEvMjAxNAkAAAABMGx1+YhnQNcIv6wSy2dA1wgqQ0lRLlRTRTo5MDYyLklRX1RPVEFMX0FTU0VUUy5GWTIwMTYuLi4uSlBZAQAAAABYDQACAAAABzE0ODQ5NTMBCAAAAAUAAAABMQEAAAAKMTc5ODg5NDk1MgMAAAACNzkCAAAABDEwMDcEAAAAATAHAAAACTkvMjMvMjAxOQgAAAAJMy8zMS8yMDE2CQAAAAEwk/1BhmdA1wgk4gilZ0DXCB5DSVEuLklRX0RFQlRfRVFVSVZfT1BFUl9MRUFTRS4FAAAAAQAA</t>
  </si>
  <si>
    <t>AAgAAAAUKEludmFsaWQgSWRlbnRpZmllcinCehywZ0DXCMJ6HLBnQNcIJENJUS5UU0U6OTA2NC5JUV9JTkNfRVFVSVRZX0NGLkZZMjAxNAEAAAC5Ww0AAwAAAAAAH4apkWdA1wjdyqjJZ0DXCBlDSVEuVFNFOjkwNjkuSVFfRlguRlkyMDA5AQAAAPFsDQACAAAAAy0yOQEIAAAABQAAAAExAQAAAAoxMzgyMjM3MjEwAwAAAAI3OQIAAAAEMjE0NAQAAAABMAcAAAAJOS8yMy8yMDE5CAAAAAkzLzMxLzIwMDkJAAAAATDXN0+OZ0DXCNXWPspnQNcIJUNJUS5YVFJBOkRQVy5JUV9TUEVDSUFMX0RJVl9DRi5GWTIwMDkBAAAA0gEdAAMAAAAAAHmxzIpnQNcINKbAymdA1wghQ0lRLlRTRTo5MDg2LklRX0lOQ19FUVVJVFkuRlkyMDE4AQAAAA1tDQACAAAABDU1NTcBCAAAAAUAAAABMQEAAAAKMTg5NDA4NDc5MgMAAAACNzkCAAAAAjQ3BAAAAAEwBwAAAAk5LzIzLzIwMTkIAAAACTMvMzEvMjAxOAkAAAABMGTDi49nQNcI9TnjyWdA1wgjQ0lRLlRTRTo5MDg2LklRX0lOVEVSRVNUX0VYUC5GWTIwMDgBAAAADW0NAAIAAAAELTEzNwEIAAAABQAAAAExAQAAAAoxMDYxMTk4NDYyAwAAAAI3OQIAAAACODIEAAAAATAHAAAACTkvMjMvMjAxOQgAAAAJMy8zMS8yMDA4CQAAAAEwhwmhkGdA1wiU7MbJZ0DXCCRDSVEuVFNFOjkwNjQuSVFfTUFSS0VUQ0FQLjIwMTQvMDMvMzEBAAAAuVsNAAIAAAANOTE4NDc0LjQ1NjY1NgEGAAAA</t>
  </si>
  <si>
    <t>BQAAAAExAQAAAAoxNjU5Mjg3Njk4AwAAAAI3OQIAAAAGMTAwMDU0BAAAAAEwBwAAAAkzLzMxLzIwMTT8H4inZ0DXCKR7fslnQNcIK0NJUS5OQVNEQVFHUzpDSFJXLklRX0ZJTElOR19DVVJSRU5DWS5GWTIwMTYBAAAAVp8FAAMAAAADVVNEAOJmp4lnQNcIMesKy2dA1wglQ0lRLlRTRTo5MDY5LklRX0xUX0RFQlRfRVFVSVRZLkZZMjAxMAEAAADxbA0AAgAAAAc4NS43NDQ2AQgAAAAFAAAAATEBAAAACjEzODIyMzcxNDMDAAAAAjc5AgAAAAQ0MDg1BAAAAAEwBwAAAAk5LzIzLzIwMTkIAAAACTMvMzEvMjAxMAkAAAABMPW0d4dnQNcISNtyy2dA1wgoQ0lRLlRTRTo5MTAxLklRX0VBUk5JTkdfQ09fTUFSR0lOLkZZMjAxNAEAAAACWA0AAgAAAAYxLjY2OTYBCAAAAAUAAAABMQEAAAAKMTY4NjQwMjkzOQMAAAACNzkCAAAABDQxODEEAAAAATAHAAAACTkvMjMvMjAxOQgAAAAJMy8zMS8yMDE0CQAAAAEwHI5wh2dA1wj8EnTLZ0DXCCRDSVEuVFNFOjkwNjIuSVFfQ0FTSF9JTlRFUkVTVC5GWTIwMTgBAAAAAFgNAAIAAAAEMzM5MgEIAAAABQAAAAExAQAAAAoxODk1MDAyNDg1AwAAAAI3OQIAAAAEMzAyOAQAAAABMAcAAAAJOS8yMy8yMDE5CAAAAAkzLzMxLzIwMTgJAAAAATCw4qCQZ0DXCLt3xslnQNcIIENJUS5UU0U6OTM2NC5JUV9TR0FfU1VQUEwuRlkyMDA5AQAAAKtgDQACAAAABTE0NzQ1AQgAAAAFAAAAATEB</t>
  </si>
  <si>
    <t>AAAACjEzODQ4ODA0MzYDAAAAAjc5AgAAAAMxMDIEAAAAATAHAAAACTkvMjMvMjAxOQgAAAAJMy8zMS8yMDA5CQAAAAEw4xZ1j2dA1wiP1yLKZ0DXCCRDSVEuVFNFOjkzNjQuSVFfVU5MRVZFUkVEX0ZDRi5GWTIwMTIBAAAAq2ANAAIAAAAFLTI3MTABCAAAAAUAAAABMQEAAAAKMTU1NTcwNDU1NAMAAAACNzkCAAAABDQ0MjMEAAAAATAHAAAACTkvMjMvMjAxOQgAAAAJMy8zMS8yMDEyCQAAAAEwzdl1j2dA1whdnvfJZ0DXCCRDSVEuVFNFOjkwODYuSVFfQ1VSUkVOQ1lfR0FJTi5GWTIwMTgBAAAADW0NAAIAAAAFLTE4MTABCAAAAAUAAAABMQEAAAAKMTg5NDA4NDc5MgMAAAACNzkCAAAAAjM4BAAAAAEwBwAAAAk5LzIzLzIwMTkIAAAACTMvMzEvMjAxOAkAAAABMGTDi49nQNcInmzKyWdA1wgoQ0lRLlRTRTo5MDY5LklRX01JTk9SSVRZX0lOVEVSRVNULkZZMjAwOQEAAADxbA0AAgAAAAM0MTEBCAAAAAUAAAABMQEAAAAKMTM4MjIzNzIxMAMAAAACNzkCAAAABDEwNTIEAAAAATAHAAAACTkvMjMvMjAxOQgAAAAJMy8zMS8yMDA5CQAAAAEw7BBPjmdA1wh9PGHKZ0DXCCpDSVEuTkFTREFRR1M6RVhQRC5JUV9ESUxVVF9FUFNfRVhDTC5GWTIwMTEBAAAA9x4EAAIAAAAIMS43ODk5OTkBCAAAAAUAAAABMQEAAAAKMTY2MDc5NTQ4NwMAAAADMTYwAgAAAAMxNDIEAAAAATAHAAAACTkvMjMvMjAxOQgAAAAKMTIvMzEv</t>
  </si>
  <si>
    <t>MjAxMQkAAAABMOjwpolnQNcIW8nlymdA1wggQ0lRLlRTRTo5MDYyLklRX0ZVTExfVElNRS5GWTIwMTEBAAAAAFgNAAMAAAAAAOFWtpBnQNcIvq7cyWdA1wglQ0lRLlRTRTo5MDYyLklRX05FVF9SRU5UQUxfRVhQLkZZMjAxMgEAAAAAWA0AAwAAAAAA2n22kGdA1wgT/bLJZ0DXCCRDSVEuVFNFOjkzNjQuSVFfQ0FTSF9JTlRFUkVTVC5GWTIwMDgBAAAAq2ANAAMAAAAAAOMWdY9nQNcIpbAiymdA1wgjQ0lRLk5BU0RBUUdTOkVYUEQuSVFfSU5DX1RBWC5GWTIwMTQBAAAA9x4EAAIAAAAHMjMxLjQyOQEIAAAABQAAAAExAQAAAAoxODI5MDczNTE2AwAAAAMxNjACAAAAAjc1BAAAAAEwBwAAAAk5LzIzLzIwMTkIAAAACjEyLzMxLzIwMTQJAAAAATDiZqeJZ0DXCCH2+MpnQNcIJkNJUS5UU0U6OTA2OS5JUV9FWFRSQV9BQ0NfSVRFTVMuRlkyMDEzAQAAAPFsDQADAAAAAACr00+OZ0DXCIg2QMpnQNcIJENJUS5OWVNFOkZEWC5JUV9JTkNfRVFVSVRZX0NGLkZZMjAxMQEAAAAH5gEAAwAAAAAA4w8kjGdA1wh4N43KZ0DXCCBDSVEuTllTRTpGRFguSVFfRElWRVNUX0NGLkZZMjAwOAEAAAAH5gEAAwAAAAAAE5MqjWdA1wgTlZXKZ0DXCCBDSVEuMC5JUV9NSU5PUklUWV9JTlRFUkVTVF9JUy5GWQUAAAAAAAAACAAAABUoSW52YWxpZCBUaW1lIFBlcmlvZCmJTfmIZ0DXCCy/WctnQNcIJ0NJUS5UU0U6OTA2NC5JUV9UT1RB</t>
  </si>
  <si>
    <t>TF9PVEhFUl9PUEVSLkZZMjAxMAEAAAC5Ww0AAgAAAAUyOTg0NAEIAAAABQAAAAExAQAAAAoxMzgyNTA1MzUzAwAAAAI3OQIAAAADMzgwBAAAAAEwBwAAAAk5LzIzLzIwMTkIAAAACTMvMzEvMjAxMAkAAAABMBNmypFnQNcIlr+JyWdA1wglQ0lRLlRTRTo5MDY5LklRX1NUX0RFQlRfUkVQQUlELkZZMjAwOAEAAADxbA0AAgAAAAUtNDIwMAEIAAAABQAAAAExAQAAAAoxMDYyNzQ1NTY5AwAAAAI3OQIAAAAEMjA0NAQAAAABMAcAAAAJOS8yMy8yMDE5CAAAAAkzLzMxLzIwMDgJAAAAATDk6U6OZ0DXCBe1IMpnQNcIGkNJUS5UU0U6OTA2NC5JUV9FQlQuRlkyMDEyAQAAALlbDQACAAAABTQ1ODE3AQgAAAAFAAAAATEBAAAACjE1NTQzMzcwOTIDAAAAAjc5AgAAAAMxMzkEAAAAATAHAAAACTkvMjMvMjAxOQgAAAAJMy8zMS8yMDEyCQAAAAEw+ozKkWdA1whAxZXJZ0DXCB5DSVEuTkFTREFRR1M6RVhQRC5JUV9ETy5GWTIwMTgBAAAA9x4EAAMAAAAAAEzq+YhnQNcIaOo0y2dA1wghQ0lRLlRTRTo5MTAxLklRX0NBU0hfVEFYRVMuRlkyMDE0AQAAAAJYDQACAAAABTE2MjIyAQgAAAAFAAAAATEBAAAACjE2ODY0MDI5MzkDAAAAAjc5AgAAAAQzMDUzBAAAAAEwBwAAAAk5LzIzLzIwMTkIAAAACTMvMzEvMjAxNAkAAAABMJ+DKY1nQNcIAZtpymdA1wgdQ0lRLlRTRTo5MDY5LklRX0NPTU1PTi5GWTIwMTYBAAAA8WwNAAIA</t>
  </si>
  <si>
    <t>AAAFMjQwMTEBCAAAAAUAAAABMQEAAAAKMTc5OTI0MzM0OQMAAAACNzkCAAAABDExMDMEAAAAATAHAAAACTkvMjMvMjAxOQgAAAAJMy8zMS8yMDE2CQAAAAEwpwJJjWdA1wiWA1LKZ0DXCCtDSVEuTllTRTpVUFMuSVFfTklfQVZBSUxfRVhDTF9NQVJHSU4uRlkyMDA3AQAAAOqjAwACAAAABjAuNzY4NwEIAAAABQAAAAExAQAAAAoxMzMyNzAzODM4AwAAAAMxNjACAAAABDQxODIEAAAAATAHAAAACTkvMjMvMjAxOQgAAAAKMTIvMzEvMjAwNwkAAAABMPcCcYdnQNcI6K57y2dA1wgoQ0lRLlRTRTo5MDYyLklRX1RPVEFMX0RFQlQuRlkyMDExLi4uLkpQWQEAAAAAWA0AAgAAAAYyOTk0MTkBCAAAAAUAAAABMQEAAAAKMTYyNTY1MTE1OAMAAAACNzkCAAAABDQxNzMEAAAAATAHAAAACTkvMjMvMjAxOQgAAAAJMy8zMS8yMDExCQAAAAEwgiRChmdA1wjRbKHLZ0DXCCpDSVEuTkFTREFRR1M6Q0hSVy5JUV9TVF9ERUJUX1JFUEFJRC5GWTIwMTQBAAAAVp8FAAIAAAAFLTQ1OTMBCAAAAAUAAAABMQEAAAAKMTgyOTkyNzgxOQMAAAADMTYwAgAAAAQyMDQ0BAAAAAEwBwAAAAk5LzIzLzIwMTkIAAAACjEyLzMxLzIwMTQJAAAAATDfF6eJZ0DXCJW+98pnQNcII0NJUS5UU0U6OTA2OS5JUV9HUk9TU19NQVJHSU4uRlkyMDE3AQAAAPFsDQACAAAABzEwLjkwNzgBCAAAAAUAAAABMQEAAAAKMTg0ODY3MzQxNQMAAAACNzkCAAAA</t>
  </si>
  <si>
    <t>BDQwNzQEAAAAATAHAAAACTkvMjMvMjAxOQgAAAAJMy8zMS8yMDE3CQAAAAEwJmdwh2dA1wgqqW/LZ0DXCCRDSVEuVFNFOjkxMDEuSVFfVU5MRVZFUkVEX0ZDRi5GWTIwMTYBAAAAAlgNAAIAAAAIMjYzODkuNzUBCAAAAAUAAAABMQEAAAAKMTc5NzIxODYxMAMAAAACNzkCAAAABDQ0MjMEAAAAATAHAAAACTkvMjMvMjAxOQgAAAAJMy8zMS8yMDE2CQAAAAEwKNApjWdA1wg2oYrKZ0DXCCdDSVEuVFNFOjkwNjIuSVFfTUFSS0VUQ0FQLjIwMDAvMy8zMS5KUFkBAAAAAFgNAAIAAAAMODE5NjkwLjM1MDY0AQYAAAAFAAAAATEBAAAACTIyMTA4ODQyNwMAAAACNzkCAAAABjEwMDA1NAQAAAABMAcAAAAJMy8zMS8yMDAwGw5ppmdA1wio9ybSZ0DXCCpDSVEuTllTRTpGRFguSVFfT1RIRVJfVU5VU1VBTF9TVVBQTC5GWTIwMTQBAAAAB+YBAAMAAAAAALqrJIxnQNcIgEE8ymdA1wgjQ0lRLlRTRTo5MDY0LklRX0JFVEFfMVlSLjIwMTAvMDMvMzEBAAAAuVsNAAIAAAARMC41MzE0OTA1OTY5MjYyNzYAL+MGp2dA1whWElDJZ0DXCCNDSVEuTllTRTpGRFguSVFfVE9UQUxfUkVDRUlWLkZZMjAxNwEAAAAH5gEAAgAAAAQ3NTk5AQgAAAAFAAAAATEBAAAACjE5NzE1NTIzNzQDAAAAAzE2MAIAAAAEMTAwMQQAAAABMAcAAAAJOS8yMy8yMDE5CAAAAAk1LzMxLzIwMTcJAAAAATAFPP+LZ0DXCHAQm8pnQNcIJkNJUS5UU0U6OTA3</t>
  </si>
  <si>
    <t>Ni5JUV9FRkZFQ1RfVEFYX1JBVEUuRlkyMDEyAQAAAB5fDQACAAAABjMwLjM5MQEIAAAABQAAAAExAQAAAAoxNTU1NzA0NTIyAwAAAAI3OQIAAAAENDM3NgQAAAABMAcAAAAJOS8yMy8yMDE5CAAAAAkzLzMxLzIwMTIJAAAAATCxFmmOZ0DXCMjGKMpnQNcIGUNJUS4uSVFfQ0FTSF9PUEVSLi4uLi5KUFkFAAAAAQAAAAgAAAAUKEludmFsaWQgSWRlbnRpZmllcinRtfuxZ0DXCNG1+7FnQNcII0NJUS5UU0U6OTA2OS5JUV9ESUxVVF9XRUlHSFQuRlkyMDEwAQAAAPFsDQACAAAABzEyMS45NjQA1zdPjmdA1whximHKZ0DXCBtDSVEuLklRX0RFQlRfRVFVSVZfTkVUX1BCTy4FAAAAAQAAAAgAAAAUKEludmFsaWQgSWRlbnRpZmllcimhLBywZ0DXCKEsHLBnQNcIK0NJUS5OQVNEQVFHUzpFWFBELklRX0FTU0VUX1dSSVRFRE9XTi5GWTIwMDcBAAAA9x4EAAMAAAAAAK+zp4lnQNcIwC36ymdA1wgcQ0lRLk5ZU0U6RkRYLklRX0VCSVRBLkZZMjAxOAEAAAAH5gEAAgAAAAQ1NTU1AQgAAAAFAAAAATEBAAAACjE5NzE1NTIzNTUDAAAAAzE2MAIAAAAGMTAwNjg5BAAAAAEwBwAAAAk5LzIzLzIwMTkIAAAACTUvMzEvMjAxOAkAAAABMAU8/4tnQNcIYzaGymdA1wgnQ0lRLlRTRTo5MDY0LklRX0NGT19DVVJSRU5UX0xJQUIuRlkyMDEzAQAAALlbDQACAAAACDAuMjQ2ODc2AQgAAAAFAAAAATEBAAAACjE2MjM4MTY1NjQDAAAA</t>
  </si>
  <si>
    <t>Ajc5AgAAAAQ0MTg1BAAAAAEwBwAAAAk5LzIzLzIwMTkIAAAACTMvMzEvMjAxMwkAAAABMCsxfohnQNcIKNVDy2dA1wghQ0lRLlRTRTo5MDc2LklRX0NBU0hfRVFVSVYuRlkyMDA4AQAAAB5fDQACAAAABTMyNjc1AQgAAAAFAAAAATEBAAAACjEwNjI3NDIzMTcDAAAAAjc5AgAAAAQxMDk2BAAAAAEwBwAAAAk5LzIzLzIwMTkIAAAACTMvMzEvMjAwOAkAAAABMPwaUI9nQNcIV9DsyWdA1wggQ0lRLlhUUkE6RFBXLklRX0NIQU5HRV9BUi5GWTIwMDkBAAAA0gEdAAIAAAADNzc4AQgAAAAFAAAAATEBAAAACjE0MzU2NzYxMzUDAAAAAjUwAgAAAAQyMDE4BAAAAAEwBwAAAAk5LzIzLzIwMTkIAAAACjEyLzMxLzIwMDkJAAAAATB5scyKZ0DXCOQQxcpnQNcIIUNJUS5UU0U6OTA2Mi5JUV9DT01NT05fUkVQLkZZMjAwOQEAAAAAWA0AAwAAAAAA/Ai2kGdA1wjtEtzJZ0DXCB5DSVEuTllTRTpVUFMuSVFfSU5DX1RBWC5GWTIwMTEBAAAA6qMDAAIAAAAEMTk3MgEIAAAABQAAAAExAQAAAAoxNjYwODg5MDEyAwAAAAMxNjACAAAAAjc1BAAAAAEwBwAAAAk5LzIzLzIwMTkIAAAACjEyLzMxLzIwMTEJAAAAATAFPP+LZ0DXCI8rrcpnQNcIJ0NJUS5UU0U6OTA2Mi5JUV9EQVlTX1BBWUFCTEVfT1VULkZZMjAxMgEAAAAAWA0AAgAAAAkzMi44OTMxNTIBCAAAAAUAAAABMQEAAAAKMTYyNTY1MDg5MAMAAAACNzkCAAAABDQxODME</t>
  </si>
  <si>
    <t>AAAAATAHAAAACTkvMjMvMjAxOQgAAAAJMy8zMS8yMDEyCQAAAAEwsFb5h2dA1whN4D/LZ0DXCCRDSVEuVFNFOjkwNjIuSVFfTUFSS0VUQ0FQLjIwMDEvMDMvMzEBAAAAAFgNAAIAAAAMNTY4MzA0LjMxOTEyAQYAAAAFAAAAATEBAAAACjE0MjE1NDQxMzUDAAAAAjc5AgAAAAYxMDAwNTQEAAAAATAHAAAACTMvMzEvMjAwMfwfiKdnQNcI7Jx5yWdA1wglQ0lRLlRTRTo5MDY5LklRX0xUX0RFQlRfSVNTVUVELkZZMjAxMgEAAADxbA0AAgAAAAUxNzY1MAEIAAAABQAAAAExAQAAAAoxNTU1NzA0NTA5AwAAAAI3OQIAAAAEMjAzNAQAAAABMAcAAAAJOS8yMy8yMDE5CAAAAAkzLzMxLzIwMTIJAAAAATCr00+OZ0DXCEHSR8pnQNcII0NJUS5OWVNFOkZEWC5JUV9ESUxVVF9XRUlHSFQuRlkyMDE0AQAAAAfmAQACAAAAAzMxMAC6qySMZ0DXCFe3l8pnQNcIOkNJUS5OWVNFOkZEWC5JUV9DVVNUT01fQkVUQS4tMTA0Vy4yMDA4LzA1LzMxLi5eVE9QSVguSlBZLkgBAAAAB+YBAAIAAAAQMC41MDc0NTAyODU4MDQ1MwDLMlunZ0DXCA6XX8lnQNcILUNJUS5OQVNEQVFHUzpFWFBELklRX0VBUk5JTkdfQ09fTUFSR0lOLkZZMjAwNwEAAAD3HgQAAgAAAAY1LjE1NDcBCAAAAAUAAAABMQEAAAAKMTMzMjI4NDAxOAMAAAADMTYwAgAAAAQ0MTgxBAAAAAEwBwAAAAk5LzIzLzIwMTkIAAAACjEyLzMxLzIwMDcJAAAAATDuO1aGZ0DX</t>
  </si>
  <si>
    <t>CAfxlMtnQNcIJUNJUS5UU0U6OTM2NC5JUV9PVEhFUl9DQV9TVVBQTC5GWTIwMTEBAAAAq2ANAAIAAAAFMTU4MzMBCAAAAAUAAAABMQEAAAAKMTQ2MjcxMjMzNgMAAAACNzkCAAAABDEwNTUEAAAAATAHAAAACTkvMjMvMjAxOQgAAAAJMy8zMS8yMDExCQAAAAEwwI11j2dA1whCDyTKZ0DXCCpDSVEuVFNFOjkwNzYuSVFfQ1VSUkVOVF9QT1JUX0xFQVNFUy5GWTIwMTIBAAAAHl8NAAMAAAAAALEWaY5nQNcIiVvzyWdA1wgkQ0lRLlRTRTo5MDY0LklRX0lOQ19FUVVJVFlfQ0YuRlkyMDEyAQAAALlbDQADAAAAAAD6jMqRZ0DXCAUIqMlnQNcIKENJUS5UU0U6OTA2NC5JUV9HV19JTlRBTl9BTU9SVF9DRi5GWTIwMTABAAAAuVsNAAMAAAAAABNmypFnQNcI9+CEyWdA1wgoQ0lRLlRTRTo5MDY5LklRX01JTk9SSVRZX0lOVEVSRVNULkZZMjAxNgEAAADxbA0AAgAAAAUxMTkzMwEIAAAABQAAAAExAQAAAAoxNzk5MjQzMzQ5AwAAAAI3OQIAAAAEMTA1MgQAAAABMAcAAAAJOS8yMy8yMDE5CAAAAAkzLzMxLzIwMTYJAAAAATCnAkmNZ0DXCD9HQcpnQNcIIENJUS5UU0U6OTM2NC5JUV9ESVZfU0hBUkUuRlkyMDE0AQAAAKtgDQACAAAAAjIyAQgAAAAFAAAAATEBAAAACjE2ODczNDM0NTcDAAAAAjc5AgAAAAQzMDU4BAAAAAEwBwAAAAk5LzIzLzIwMTkIAAAACTMvMzEvMjAxNAkAAAABMHMAdo9nQNcIixP4yWdA1wgkQ0lR</t>
  </si>
  <si>
    <t>Lk5ZU0U6RkRYLklRX0VRVUlUWV9NRVRIT0QuRlkyMDEzAQAAAAfmAQADAAAAAAC6qySMZ0DXCKPYfcpnQNcILENJUS5OQVNEQVFHUzpDSFJXLklRX0NGT19DVVJSRU5UX0xJQUIuRlkyMDEzAQAAAFafBQACAAAACDAuMjczODQ0AQgAAAAFAAAAATEBAAAACjE3Nzg1NDg2ODQDAAAAAzE2MAIAAAAENDE4NQQAAAABMAcAAAAJOS8yMy8yMDE5CAAAAAoxMi8zMS8yMDEzCQAAAAEwoovphmdA1whg1YnLZ0DXCCNDSVEuVFNFOjkwNjkuSVFfUEVfRVhDTC4uMjAxMi8wMy8zMQEAAADxbA0AAgAAAAkyMC4yNDQxMjQBBwAAAAUAAAABMQEAAAAKMTUxMjc2NzgzOAMAAAABMAIAAAAGMTAwMDI3BAAAAAEwBwAAAAkzLzMwLzIwMTIIAAAACTMvMzAvMjAxMvuCaaZnQNcIZSNtyWdA1wgaQ0lRLlRTRTo5MDYyLklRX1NHQS5GWTIwMTEBAAAAAFgNAAIAAAAFNzAyNTgBCAAAAAUAAAABMQEAAAAKMTYyNTY1MTE1OAMAAAACNzkCAAAAAjIzBAAAAAEwBwAAAAk5LzIzLzIwMTkIAAAACTMvMzEvMjAxMQkAAAABMITosoRnQNcIU84KomdA1wgmQ0lRLlRTRTo5MDc2LklRX0VYVFJBX0FDQ19JVEVNUy5GWTIwMTUBAAAAHl8NAAMAAAAAAIqcMo5nQNcIpNcpymdA1wgmQ0lRLlRTRTo5MDg2LklRX0xPQU5TX1JFQ0VJVl9MVC5GWTIwMDkBAAAADW0NAAIAAAADMTQ3AQgAAAAFAAAAATEBAAAACjEzODEyMDU1OTcDAAAAAjc5AgAA</t>
  </si>
  <si>
    <t>AAQxMDUwBAAAAAEwBwAAAAk5LzIzLzIwMTkIAAAACTMvMzEvMjAwOQkAAAABMBZiXpBnQNcIerToyWdA1wgkQ0lRLlRTRTo5MTAxLklRX0NVUlJFTkNZX0dBSU4uRlkyMDE5AQAAAAJYDQACAAAAAzM2OAEIAAAABQAAAAExAQAAAAoxOTY4OTk4MDAyAwAAAAI3OQIAAAACMzgEAAAAATAHAAAACTkvMjMvMjAxOQgAAAAJMy8zMS8yMDE5CQAAAAEwKUUqjWdA1whH0pTKZ0DXCCRDSVEuWFRSQTpEUFcuSVFfT1RIRVJfTElBQl9MVC5GWTIwMTMBAAAA0gEdAAIAAAAEMTAxMAEIAAAABQAAAAExAQAAAAoxNzIzMDE2OTEwAwAAAAI1MAIAAAAEMTA2MgQAAAABMAcAAAAJOS8yMy8yMDE5CAAAAAoxMi8zMS8yMDEzCQAAAAEwZCbNimdA1whM9M7KZ0DXCCNDSVEuVFNFOjkwNjkuSVFfR1JPU1NfTUFSR0lOLkZZMjAwOAEAAADxbA0AAgAAAAY3LjgyODkBCAAAAAUAAAABMQEAAAAKMTA2Mjc0NTU2OQMAAAACNzkCAAAABDQwNzQEAAAAATAHAAAACTkvMjMvMjAxOQgAAAAJMy8zMS8yMDA4CQAAAAEw9bR3h2dA1whRW3bLZ0DXCCFDSVEuVFNFOjkxMDEuSVFfQ0FTSF9UQVhFUy5GWTIwMTIBAAAAAlgNAAIAAAAFMTc0NTUBCAAAAAUAAAABMQEAAAAKMTYyNTUwMDEwNAMAAAACNzkCAAAABDMwNTMEAAAAATAHAAAACTkvMjMvMjAxOQgAAAAJMy8zMS8yMDEyCQAAAAEwKNApjWdA1wg12GjKZ0DXCCZDSVEuVFNFOjkxMDEu</t>
  </si>
  <si>
    <t>SVFfREVGX1RBWF9MSUFCX0xULkZZMjAxMgEAAAACWA0AAgAAAAUyOTY5MgEIAAAABQAAAAExAQAAAAoxNjI1NTAwMTA0AwAAAAI3OQIAAAAEMTAyNwQAAAABMAcAAAAJOS8yMy8yMDE5CAAAAAkzLzMxLzIwMTIJAAAAATAzqSmNZ0DXCDyxaMpnQNcIHkNJUS5OWVNFOkZEWC5JUV9MVF9ERUJULkZZMjAxMQEAAAAH5gEAAgAAAAQxNjY3AQgAAAAFAAAAATEBAAAACjE2MjYyMTM1NDUDAAAAAzE2MAIAAAAEMTA0OQQAAAABMAcAAAAJOS8yMy8yMDE5CAAAAAk1LzMxLzIwMTEJAAAAATDjDySMZ0DXCOlRdcpnQNcIJUNJUS5OWVNFOkZEWC5JUV9TUEVDSUFMX0RJVl9DRi5GWTIwMTMBAAAAB+YBAAMAAAAAALqrJIxnQNcI6KP1yWdA1wgiQ0lRLk5ZU0U6RkRYLklRX1FVSUNLX1JBVElPLkZZMjAxMAEAAAAH5gEAAgAAAAgxLjMxNjQ2OQEIAAAABQAAAAExAQAAAAoxNTU1Mjg4NzQ5AwAAAAMxNjACAAAABDQxMjEEAAAAATAHAAAACTkvMjMvMjAxOQgAAAAJNS8zMS8yMDEwCQAAAAEwHbVwh2dA1wg+4XDLZ0DXCCtDSVEuVFNFOjkwODYuSVFfUkVUVVJOX0NPTU1PTl9FUVVJVFkuRlkyMDE3AQAAAA1tDQACAAAABzEwLjMwMzkBCAAAAAUAAAABMQEAAAAKMTg0ODUxNDY0OAMAAAACNzkCAAAABTMzMzIwBAAAAAEwBwAAAAk5LzIzLzIwMTkIAAAACTMvMzEvMjAxNwkAAAABMHby+YdnQNcILT9By2dA1wgmQ0lRLlRT</t>
  </si>
  <si>
    <t>RTo5MDg2LklRX0FTU0VUX1dSSVRFRE9XTi5GWTIwMTUBAAAADW0NAAMAAAAAAMVNi49nQNcIoHzZyWdA1wgmQ0lRLlRTRTo5MDg2LklRX0ZJTElOR19DVVJSRU5DWS5GWTIwMTUBAAAADW0NAAMAAAADSlBZAHh1i49nQNcIlKPZyWdA1wgmQ0lRLlRTRTo5MDY0LklRX0FTU0VUX1dSSVRFRE9XTi5GWTIwMDkBAAAAuVsNAAIAAAAFLTIxNzYBCAAAAAUAAAABMQEAAAAKMTM4MjUwNTY1OQMAAAACNzkCAAAAAjMyBAAAAAEwBwAAAAk5LzIzLzIwMTkIAAAACTMvMzEvMjAwOQkAAAABMBA/ypFnQNcIrXGJyWdA1wgnQ0lRLk5BU0RBUUdTOkNIUlcuSVFfR0FJTl9BU1NFVFMuRlkyMDE4AQAAAFafBQADAAAAAAC8jKeJZ0DXCF9f4cpnQNcIIENJUS5UU0U6OTA2OS5JUV9TVF9JTlZFU1QuRlkyMDE4AQAAAPFsDQADAAAAAACQUEmNZ0DXCNHtL8pnQNcIJUNJUS5UU0U6OTA2NC5JUV9PVEhFUl9PUEVSX0FDVC5GWTIwMTEBAAAAuVsNAAIAAAAGLTI3NjE0AQgAAAAFAAAAATEBAAAACjE0NjE2ODAxOTgDAAAAAjc5AgAAAAQyMDQ3BAAAAAEwBwAAAAk5LzIzLzIwMTkIAAAACTMvMzEvMjAxMQkAAAABMPqMypFnQNcIGbqnyWdA1wggQ0lRLk5BU0RBUUdTOkNIUlcuSVFfRUJJVC5GWTIwMTYBAAAAVp8FAAIAAAAHODM3LjUzMQEIAAAABQAAAAExAQAAAAoxOTQ2OTk0ODIxAwAAAAMxNjACAAAAAzQwMAQAAAABMAcAAAAJ</t>
  </si>
  <si>
    <t>OS8yMy8yMDE5CAAAAAoxMi8zMS8yMDE2CQAAAAEw0T6niWdA1wg/ofPKZ0DXCCFDSVEuVFNFOjkwNjIuSVFfQ0FTSF9GSU5BTi5GWTIwMTkBAAAAAFgNAAIAAAAGLTE0NjkzAQgAAAAFAAAAATEBAAAACjE5NzAwNTE0NzUDAAAAAjc5AgAAAAQyMDA0BAAAAAEwBwAAAAk5LzIzLzIwMTkIAAAACTMvMzEvMjAxOQkAAAABMLDioJBnQNcIjNXOyWdA1wglQ0lRLlRTRTo5MDY0LklRX0xUX0RFQlRfRVFVSVRZLkZZMjAxNQEAAAC5Ww0AAgAAAAcxNS40OTkxAQgAAAAFAAAAATEBAAAACjE3NDQxMjg1OTUDAAAAAjc5AgAAAAQ0MDg1BAAAAAEwBwAAAAk5LzIzLzIwMTkIAAAACTMvMzEvMjAxNQkAAAABMGpYfohnQNcI9YFay2dA1wgqQ0lRLlRTRTo5MDc2LklRX1RPVEFMX0VRVUlUWS5GWTIwMTUuLi4uSlBZAQAAAB5fDQACAAAABjM2MzMxMgEIAAAABQAAAAExAQAAAAoxNzQ1Mzc4NTM5AwAAAAI3OQIAAAAEMTI3NQQAAAABMAcAAAAJOS8yMy8yMDE5CAAAAAkzLzMxLzIwMTUJAAAAATCT/UGGZ0DXCCZmqstnQNcIKUNJUS5UU0U6OTA4Ni5JUV9JTlZFU1RfU0VDVVJJVFlfQ0YuRlkyMDExAQAAAA1tDQACAAAABDExODgBCAAAAAUAAAABMQEAAAAKMTQ2MjcxMjUyOAMAAAACNzkCAAAABDIwMjcEAAAAATAHAAAACTkvMjMvMjAxOQgAAAAJMy8zMS8yMDExCQAAAAEwNh9hkGdA1wj+yrbJZ0DXCB5DSVEuVFNFOjkw</t>
  </si>
  <si>
    <t>NjQuSVFfUEVOU0lPTi5GWTIwMTQBAAAAuVsNAAIAAAAFNDcyMjQBCAAAAAUAAAABMQEAAAAKMTY4NjYzODE5MQMAAAACNzkCAAAABDEyMTMEAAAAATAHAAAACTkvMjMvMjAxOQgAAAAJMy8zMS8yMDE0CQAAAAEwH4apkWdA1whKk67JZ0DXCC9DSVEuTkFTREFRR1M6Q0hSVy5JUV9URVZfRUJJVERBLjIwMDAuMjAwNS8wMy8zMQEAAABWnwUAAgAAAAkxNy41NjMwMDkBBwAAAAUAAAABMQEAAAAJMTM5MTY3Nzc1AwAAAAEwAgAAAAYxMDAwMzAEAAAAATAHAAAACTMvMzEvMjAwNQgAAAAJMy8zMS8yMDA15tBppmdA1wgfZmrJZ0DXCC1DSVEuVFNFOjkwNjQuSVFfREVGX1RBWF9BU1NFVFNfQ1VSUkVOVC5GWTIwMTIBAAAAuVsNAAIAAAAFMTcwNzgBCAAAAAUAAAABMQEAAAAKMTU1NDMzNzA5MgMAAAACNzkCAAAABDExMTcEAAAAATAHAAAACTkvMjMvMjAxOQgAAAAJMy8zMS8yMDEyCQAAAAEw+ozKkWdA1wgFCKjJZ0DXCB9DSVEuVFNFOjkwNzYuSVFfRUJUX0VYQ0wuRlkyMDEzAQAAAB5fDQACAAAABTE5NDYwAQgAAAAFAAAAATEBAAAACjE2MjU5NzUyMDkDAAAAAjc5AgAAAAE0BAAAAAEwBwAAAAk5LzIzLzIwMTkIAAAACTMvMzEvMjAxMwkAAAABMJo9aY5nQNcIdqnzyWdA1wgfQ0lRLlRTRTo5MDc2LklRX0FSX1RVUk5TLkZZMjAxMQEAAAAeXw0AAgAAAAg1LjI5MTE4MwEIAAAABQAAAAExAQAAAAoxNDYyNjUy</t>
  </si>
  <si>
    <t>OTIzAwAAAAI3OQIAAAAENDAwMQQAAAABMAcAAAAJOS8yMy8yMDE5CAAAAAkzLzMxLzIwMTEJAAAAATD/jXeHZ0DXCImYdctnQNcII0NJUS5YVFJBOkRQVy5JUV9GSU5JU0hFRF9JTlYuRlkyMDEwAQAAANIBHQACAAAAAjQ0AQgAAAAFAAAAATEBAAAACjE1MjkxNjIzOTADAAAAAjUwAgAAAAQzMDc1BAAAAAEwBwAAAAk5LzIzLzIwMTkIAAAACjEyLzMxLzIwMTAJAAAAATB5scyKZ0DXCJbjzcpnQNcIIkNJUS5UU0U6OTA2Mi5JUV9BU1NFVF9UVVJOUy5GWTIwMTMBAAAAAFgNAAIAAAAIMS4zMDE4MTcBCAAAAAUAAAABMQEAAAAKMTYyNTk3NTMxMAMAAAACNzkCAAAABDQxNzcEAAAAATAHAAAACTkvMjMvMjAxOQgAAAAJMy8zMS8yMDEzCQAAAAEwsFb5h2dA1wiLKDvLZ0DXCCZDSVEuTllTRTpGRFguSVFfTE9BTlNfUkVDRUlWX0xULkZZMjAxNAEAAAAH5gEAAwAAAAAAr9IkjGdA1wiFY3bKZ0DXCCRDSVEuVFNFOjkxMDEuSVFfRUJJVERBLkZZMjAxNS4uLi5KUFkBAAAAAlgNAAIAAAAGMTY3MjM5AQgAAAAFAAAAATEBAAAACjE3NDQ5NDYxMDYDAAAAAjc5AgAAAAQ0MDUxBAAAAAEwBwAAAAk5LzIzLzIwMTkIAAAACTMvMzEvMjAxNQkAAAABMJHWQYZnQNcIfz+jy2dA1wguQ0lRLk5ZU0U6RkRYLklRX01JTk9SSVRZX0lOVEVSRVNUX1RPVEFMLkZZMjAxMQEAAAAH5gEAAwAAAAAA4w8kjGdA1wgaeoPKZ0DXCCND</t>
  </si>
  <si>
    <t>SVEuTkFTREFRR1M6RVhQRC5JUV9QRU5TSU9OLkZZMjAxMwEAAAD3HgQAAwAAAAAA0T6niWdA1whvSAXLZ0DXCB5DSVEuVFNFOjkwNjIuSVFfV0lQX0lOVi5GWTIwMTUBAAAAAFgNAAIAAAADNDY1AQgAAAAFAAAAATEBAAAACjE3NDUzNzg3MDYDAAAAAjc5AgAAAAQzMjE5BAAAAAEwBwAAAAk5LzIzLzIwMTkIAAAACTMvMzEvMjAxNQkAAAABMLNtoJBnQNcI/HyTyWdA1wgkQ0lRLlRTRTo5MDg2LklRX1BFUklPRERBVEVfSVMuRlkyMDEwAQAAAA1tDQAFAAAACjIwMTAvMDMvMzEADdFgkGdA1whqyNyjZ0DXCCVDSVEuTkFTREFRR1M6RVhQRC5JUV9ESVZfU0hBUkUuRlkyMDEyAQAAAPceBAACAAAABDAuNTYBCAAAAAUAAAABMQEAAAAKMTcyMTAxOTI4MQMAAAADMTYwAgAAAAQzMDU4BAAAAAEwBwAAAAk5LzIzLzIwMTkIAAAACjEyLzMxLzIwMTIJAAAAATDfF6eJZ0DXCO3fAMtnQNcIH0NJUS5UU0U6OTM2NC5JUV9EQV9TVVBQTC5GWTIwMTABAAAAq2ANAAMAAAAAAOI9dY9nQNcI57UZymdA1wgsQ0lRLk5BU0RBUUdTOkNIUlcuSVFfQ0FTSF9PUEVSLkZZMjAxMS4uLi5KUFkBAAAAVp8FAAIAAAALMzMwNjIuMDQxMjgBCAAAAAUAAAABMQEAAAAKMTY2MTM1MzczMwMAAAACNzkCAAAABDIwMDYEAAAAATAHAAAACTkvMjMvMjAxOQgAAAAKMTIvMzEvMjAxMQkAAAABMHZLQoZnQNcIRUqmy2dA1wgmQ0lRLlRTRTo5</t>
  </si>
  <si>
    <t>MDg2LklRX0lOVkVTVF9MT0FOU19DRi5GWTIwMTgBAAAADW0NAAMAAAAAAF3qi49nQNcIP6UYymdA1wglQ0lRLlRTRTo5MDY5LklRX0xUX0RFQlRfSVNTVUVELkZZMjAxNAEAAADxbA0AAgAAAAUyNzU1NQEIAAAABQAAAAExAQAAAAoxNjg3MDc5NjQzAwAAAAI3OQIAAAAEMjAzNAQAAAABMAcAAAAJOS8yMy8yMDE5CAAAAAkzLzMxLzIwMTQJAAAAATC420iNZ0DXCJqUSMpnQNcILUNJUS5UU0U6OTA4Ni5JUV9PVEhFUl9JTlZFU1RfQUNUX1NVUFBMLkZZMjAwOAEAAAANbQ0AAgAAAAUtMTMxNgEIAAAABQAAAAExAQAAAAoxMDYxMTk4NDYyAwAAAAI3OQIAAAAEMjA1MQQAAAABMAcAAAAJOS8yMy8yMDE5CAAAAAkzLzMxLzIwMDgJAAAAATAEOl6QZ0DXCD7htclnQNcIKkNJUS5UU0U6OTA2Mi5JUV9DVVJSRU5UX1BPUlRfTEVBU0VTLkZZMjAxNAEAAAAAWA0AAwAAAAAAvkagkGdA1wjLOdXJZ0DXCBtDSVEuTllTRTpVUFMuSVFfTEFORC5GWTIwMTMBAAAA6qMDAAIAAAAEMTE2MwEIAAAABQAAAAExAQAAAAoxNzc3ODc3OTIwAwAAAAMxNjACAAAABDMwOTgEAAAAATAHAAAACTkvMjMvMjAxOQgAAAAKMTIvMzEvMjAxMwkAAAABMO+J/4tnQNcI3MykymdA1wgoQ0lRLlhUUkE6RFBXLklRX1RPVEFMX0RFQlRfSVNTVUVELkZZMjAxNwEAAADSAR0AAgAAAAQxNDc1AQgAAAAFAAAAATEBAAAACjE5NDg1NzEzMjkDAAAA</t>
  </si>
  <si>
    <t>AjUwAgAAAAQyMTYxBAAAAAEwBwAAAAk5LzIzLzIwMTkIAAAACjEyLzMxLzIwMTcJAAAAATA1dM2KZ0DXCEz678pnQNcIKUNJUS5UU0U6OTA2Mi5JUV9PVEhFUl9OT05fT1BFUl9FWFAuRlkyMDEyAQAAAABYDQACAAAABDkyMjgBCAAAAAUAAAABMQEAAAAKMTYyNTY1MDg5MAMAAAACNzkCAAAAAzM3MQQAAAABMAcAAAAJOS8yMy8yMDE5CAAAAAkzLzMxLzIwMTIJAAAAATCUXymFZ0DXCLqbDqJnQNcIJkNJUS5UU0U6OTA4Ni5JUV9MT0FOU19SRUNFSVZfTFQuRlkyMDE2AQAAAA1tDQADAAAAAAB4dYuPZ0DXCMPQyclnQNcII0NJUS5OWVNFOkZEWC5JUV9CRVRBXzFZUi4yMDA5LzA1LzMxAQAAAAfmAQACAAAAEDEuMDYwNzYwMzM3NjI1OTMAL+MGp2dA1wgG+1DJZ0DXCCVDSVEuTllTRTpVUFMuSVFfUFJFRl9ESVZfT1RIRVIuRlkyMDEwAQAAAOqjAwADAAAAAAAQFf+LZ0DXCE68scpnQNcIJUNJUS5UU0U6OTM2NC5JUV9HV19JTlRBTl9BTU9SVC5GWTIwMTQBAAAAq2ANAAMAAAAAAHMAdo9nQNcI9Y0SymdA1wg6Q0lRLlhUUkE6RFBXLklRX0NVU1RPTV9CRVRBLi0xMDRXLjIwMTAvMTIvMzEuLl5UT1BJWC5KUFkuSAEAAADSAR0AAgAAABAxLjAwNjQyMDI0MDExMDA3AMsyW6dnQNcIKQxgyWdA1wgoQ0lRLlRTRTo5MDg2LklRX1RPVEFMX0RFQlRfUkVQQUlELkZZMjAxNwEAAAANbQ0AAgAAAAYtNTgzMjcBCAAA</t>
  </si>
  <si>
    <t>AAUAAAABMQEAAAAKMTg0ODUxNDY0OAMAAAACNzkCAAAABDIxNjYEAAAAATAHAAAACTkvMjMvMjAxOQgAAAAJMy8zMS8yMDE3CQAAAAEwZMOLj2dA1wgImcHJZ0DXCCBDSVEuVFNFOjkxMDEuSVFfRlVMTF9USU1FLkZZMjAxMgEAAAACWA0AAgAAAAUyODQ5OAAzqSmNZ0DXCDXYaMpnQNcIJENJUS5UU0U6OTA2NC5JUV9QRVJJT0REQVRFX0lTLkZZMjAxMgEAAAC5Ww0ABQAAAAoyMDEyLzAzLzMxAPqMypFnQNcIv2R2omdA1wgnQ0lRLlhUUkE6RFBXLklRX0NGT19DVVJSRU5UX0xJQUIuRlkyMDE4AQAAANIBHQACAAAACDAuMzUxOTk4AQgAAAAFAAAAATEBAAAACjE5NDg1NzEzMzADAAAAAjUwAgAAAAQ0MTg1BAAAAAEwBwAAAAk5LzIzLzIwMTkIAAAACjEyLzMxLzIwMTgJAAAAATC1PemGZ0DXCDITictnQNcIJUNJUS5YVFJBOkRQVy5JUV9HQUlOX0FTU0VUU19DRi5GWTIwMTYBAAAA0gEdAAIAAAAELTExMwEIAAAABQAAAAExAQAAAAoxODc3MjI1NzQzAwAAAAI1MAIAAAAEMjAyNgQAAAABMAcAAAAJOS8yMy8yMDE5CAAAAAoxMi8zMS8yMDE2CQAAAAEwT03NimdA1wis+b7KZ0DXCCBDSVEuVFNFOjkwODYuSVFfQ0hBTkdFX0FSLkZZMjAwOQEAAAANbQ0AAgAAAAQ1NDgwAQgAAAAFAAAAATEBAAAACjEzODEyMDU1OTcDAAAAAjc5AgAAAAQyMDE4BAAAAAEwBwAAAAk5LzIzLzIwMTkIAAAACTMvMzEvMjAwOQkA</t>
  </si>
  <si>
    <t>AAABMBZiXpBnQNcIIy+2yWdA1wgaQ0lRLjAuSVFfUkVUVVJOX0NBUElUQUwuRlkFAAAAAAAAAAgAAAAVKEludmFsaWQgVGltZSBQZXJpb2Qp/RRWhmdA1whqfaLLZ0DXCCNDSVEuTllTRTpGRFguSVFfVE9UQUxfRVFVSVRZLkZZMjAxNwEAAAAH5gEAAgAAAAUxNjA3MwEIAAAABQAAAAExAQAAAAoxOTcxNTUyMzc0AwAAAAMxNjACAAAABDEyNzUEAAAAATAHAAAACTkvMjMvMjAxOQgAAAAJNS8zMS8yMDE3CQAAAAEwBTz/i2dA1whLN3/KZ0DXCDlDSVEuVFNFOjkwNjkuSVFfQ1VTVE9NX0JFVEEuLTEwNFcuMjAxNC8wMy8zMS4uXk4yMjUuSlBZLkgBAAAA8WwNAAIAAAARMC43MDA5OTIxNTA5NTAyOTIAL+MGp2dA1wio2k7JZ0DXCCJDSVEuVFNFOjkxMDEuSVFfQ0FTSF9JTlZFU1QuRlkyMDE5AQAAAAJYDQACAAAABy0xMzIyOTIBCAAAAAUAAAABMQEAAAAKMTk2ODk5ODAwMgMAAAACNzkCAAAABDIwMDUEAAAAATAHAAAACTkvMjMvMjAxOQgAAAAJMy8zMS8yMDE5CQAAAAEwF2wqjWdA1wgbtnvKZ0DXCDFDSVEuTkFTREFRR1M6Q0hSVy5JUV9JTVBVVF9PUEVSX0xFQVNFX0RFUFIuRlkyMDE1AQAAAFafBQACAAAACTQzLjgxMjMyMgEIAAAABQAAAAExAQAAAAoxODc2NzM0Njc3AwAAAAMxNjACAAAABTIxNjczBAAAAAEwBwAAAAk5LzIzLzIwMTkIAAAACjEyLzMxLzIwMTUJAAAAATDRPqeJZ0DXCPaEzMpnQNcI</t>
  </si>
  <si>
    <t>JENJUS5YVFJBOkRQVy5JUV9QRVJJT0REQVRFX0lTLkZZMjAxOAEAAADSAR0ABQAAAAoyMDE4LzEyLzMxAF0XypFnQNcIy/VlomdA1wgoQ0lRLlRTRTo5MTAxLklRX1RPVEFMX0RFQlRfUkVQQUlELkZZMjAwOQEAAAACWA0AAgAAAActMTYxMDQxAQgAAAAFAAAAATEBAAAACjEzODEyMDYwNDEDAAAAAjc5AgAAAAQyMTY2BAAAAAEwBwAAAAk5LzIzLzIwMTkIAAAACTMvMzEvMjAwOQkAAAABME40KY1nQNcICG06ymdA1wgjQ0lRLlRTRTo5MDc2LklRX1BFX0VYQ0wuLjIwMTUvMDMvMzEBAAAAHl8NAAIAAAAJMTguODU1OTk4AQcAAAAFAAAAATEBAAAACjE3MTg1ODkxNzcDAAAAATACAAAABjEwMDAyNwQAAAABMAcAAAAJMy8zMS8yMDE1CAAAAAkzLzMxLzIwMTXvqWmmZ0DXCIOubMlnQNcIG0NJUS5UU0U6OTA2OS5JUV9BUElDLkZZMjAxMgEAAADxbA0AAgAAAAUxODc4MgEIAAAABQAAAAExAQAAAAoxNTU1NzA0NTA5AwAAAAI3OQIAAAAEMTA4NAQAAAABMAcAAAAJOS8yMy8yMDE5CAAAAAkzLzMxLzIwMTIJAAAAATC2rE+OZ0DXCDQ8N8pnQNcIGUNJUS5OWVNFOkZEWC5JUV9GWC5GWTIwMTQBAAAAB+YBAAIAAAACLTMBCAAAAAUAAAABMQEAAAAKMTc5OTcyNjQ4MQMAAAADMTYwAgAAAAQyMTQ0BAAAAAEwBwAAAAk5LzIzLzIwMTkIAAAACTUvMzEvMjAxNAkAAAABMAXv/otnQNcIhN6XymdA1wgZQ0lRLlRTRTo5</t>
  </si>
  <si>
    <t>MDg2LklRX0dXLkZZMjAxOAEAAAANbQ0AAgAAAAUyNzg2OQEIAAAABQAAAAExAQAAAAoxODk0MDg0NzkyAwAAAAI3OQIAAAAEMTE3MQQAAAABMAcAAAAJOS8yMy8yMDE5CAAAAAkzLzMxLzIwMTgJAAAAATBd6ouPZ0DXCDhF7clnQNcIJ0NJUS5UU0U6OTA3Ni5JUV9ORVRfSU5URVJFU1RfRVhQLkZZMjAxMwEAAAAeXw0AAgAAAAM0NDMBCAAAAAUAAAABMQEAAAAKMTYyNTk3NTIwOQMAAAACNzkCAAAAAzM2OAQAAAABMAcAAAAJOS8yMy8yMDE5CAAAAAkzLzMxLzIwMTMJAAAAATCaPWmOZ0DXCOMUKcpnQNcIIkNJUS5OQVNEQVFHUzpDSFJXLklRX0NPTU1PTi5GWTIwMTABAAAAVp8FAAIAAAAGMTYuNjA1AQgAAAAFAAAAATEBAAAACjE1ODk5NDY0MjADAAAAAzE2MAIAAAAEMTEwMwQAAAABMAcAAAAJOS8yMy8yMDE5CAAAAAoxMi8zMS8yMDEwCQAAAAEwMBX/iWdA1wjTw+fKZ0DXCCBDSVEuWFRSQTpEUFcuSVFfUEFSVF9USU1FLkZZMjAwOAEAAADSAR0AAwAAAAAAhIrMimdA1wgjm8TKZ0DXCClDSVEuTkFTREFRR1M6RVhQRC5JUV9DT01NT05fSVNTVUVELkZZMjAwOAEAAAD3HgQAAgAAAAU1MS40NgEIAAAABQAAAAExAQAAAAoxNDMzODgwNTkzAwAAAAMxNjACAAAABDIxNjkEAAAAATAHAAAACTkvMjMvMjAxOQgAAAAKMTIvMzEvMjAwOAkAAAABMAvKpolnQNcIExwVy2dA1wgnQ0lRLlRTRTo5MDY0LklRX1RP</t>
  </si>
  <si>
    <t>VEFMX1JFVi5GWTIwMTUuLi4uSlBZAQAAALlbDQACAAAABzEzOTY3MDgBCAAAAAUAAAABMQEAAAAKMTc0NDEyODU5NQMAAAACNzkCAAAAAjI4BAAAAAEwBwAAAAk5LzIzLzIwMTkIAAAACTMvMzEvMjAxNQkAAAABMNiwVoZnQNcI2YyVy2dA1wgaQ0lRLk5ZU0U6RkRYLklRX0NJUC5GWTIwMTEBAAAAB+YBAAMAAAAAAOMPJIxnQNcIdatVymdA1wglQ0lRLk5BU0RBUUdTOkNIUlcuSVFfT1RIRVJfUkVWLkZZMjAxNgEAAABWnwUAAwAAAAAA0T6niWdA1wg/ofPKZ0DXCCNDSVEuVFNFOjkzNjQuSVFfRElMVVRfV0VJR0hULkZZMjAwOAEAAACrYA0AAgAAAAcxMzYuNzYzAFERjI9nQNcIYsX+yWdA1wgsQ0lRLk5BU0RBUUdTOkNIUlcuSVFfVE9UQUxfUkVWLkZZMjAxMy4uLi5KUFkBAAAAVp8FAAIAAAAMMTM0MDg4MC43OTE0AQgAAAAFAAAAATEBAAAACjE3Nzg1NDg2ODQDAAAAAjc5AgAAAAIyOAQAAAABMAcAAAAJOS8yMy8yMDE5CAAAAAoxMi8zMS8yMDEzCQAAAAEw2LBWhmdA1wi9T53LZ0DXCC1DSVEuTkFTREFRR1M6RVhQRC5JUV9UT1RBTF9ESVZfUEFJRF9DRi5GWTIwMTUBAAAA9x4EAAIAAAAILTEzNS42NzMBCAAAAAUAAAABMQEAAAAKMTg3NTkwNjE2NwMAAAADMTYwAgAAAAQyMDIyBAAAAAEwBwAAAAk5LzIzLzIwMTkIAAAACjEyLzMxLzIwMTUJAAAAATBinPmIZ0DXCO1IL8tnQNcIKENJUS5OWVNFOlVQ</t>
  </si>
  <si>
    <t>Uy5JUV9HV19JTlRBTl9BTU9SVF9DRi5GWTIwMDgBAAAA6qMDAAIAAAADMjAyAQgAAAAFAAAAATEBAAAACjE0MzM4MTgyNDADAAAAAzE2MAIAAAAEMjE4MgQAAAABMAcAAAAJOS8yMy8yMDE5CAAAAAoxMi8zMS8yMDA4CQAAAAEwBe/+i2dA1wgRQl/KZ0DXCChDSVEuVFNFOjkwNzYuSVFfR1dfSU5UQU5fQU1PUlRfQ0YuRlkyMDA4AQAAAB5fDQADAAAAAADOoWiOZ0DXCFfQ7MlnQNcIJ0NJUS5OWVNFOlVQUy5JUV9DRk9fQ1VSUkVOVF9MSUFCLkZZMjAwNwEAAADqowMAAgAAAAgwLjExNDEyNgEIAAAABQAAAAExAQAAAAoxMzMyNzAzODM4AwAAAAMxNjACAAAABDQxODUEAAAAATAHAAAACTkvMjMvMjAxOQgAAAAKMTIvMzEvMjAwNwkAAAABMPcCcYdnQNcI6Yd7y2dA1wgjQ0lRLlRTRTo5MDY5LklRX0ZJTklTSEVEX0lOVi5GWTIwMTABAAAA8WwNAAIAAAAEMTI2MQEIAAAABQAAAAExAQAAAAoxMzgyMjM3MTQzAwAAAAI3OQIAAAAEMzA3NQQAAAABMAcAAAAJOS8yMy8yMDE5CAAAAAkzLzMxLzIwMTAJAAAAATDMXk+OZ0DXCAAmP8pnQNcIJUNJUS5UU0U6OTA4Ni5JUV9ESUxVVF9FUFNfSU5DTC5GWTIwMTMBAAAADW0NAAIAAAAKMTAwLjAwODA2OAEIAAAABQAAAAExAQAAAAoxNjI1NDU3NjE5AwAAAAI3OQIAAAABOAQAAAABMAcAAAAJOS8yMy8yMDE5CAAAAAkzLzMxLzIwMTMJAAAAATAgbWGQZ0DXCA066sln</t>
  </si>
  <si>
    <t>QNcIGUNJUS5OWVNFOlVQUy5JUV9ETy5GWTIwMTgBAAAA6qMDAAMAAAAAANBGHotnQNcIUAq5ymdA1wgkQ0lRLk5BU0RBUUdTOkVYUEQuSVFfQVJfVFVSTlMuRlkyMDExAQAAAPceBAACAAAACDYuMzU2NTY5AQgAAAAFAAAAATEBAAAACjE2NjA3OTU0ODcDAAAAAzE2MAIAAAAENDAwMQQAAAABMAcAAAAJOS8yMy8yMDE5CAAAAAoxMi8zMS8yMDExCQAAAAEw5GJWhmdA1whdYJfLZ0DXCB5DSVEuVFNFOjkwNjkuSVFfSU5DX1RBWC5GWTIwMTQBAAAA8WwNAAIAAAAENDY0OQEIAAAABQAAAAExAQAAAAoxNjg3MDc5NjQzAwAAAAI3OQIAAAACNzUEAAAAATAHAAAACTkvMjMvMjAxOQgAAAAJMy8zMS8yMDE0CQAAAAEwn/pPjmdA1wghR0jKZ0DXCBpDSVEuVFNFOjkzNjQuSVFfQ0lQLkZZMjAxNQEAAACrYA0AAwAAAAAAIqZPj2dA1wjLKRPKZ0DXCBlDSVEuVFNFOjkxMDEuSVFfUkUuRlkyMDE3AQAAAAJYDQACAAAABjIwMjQ4OAEIAAAABQAAAAExAQAAAAoxODQ3OTEyMzMwAwAAAAI3OQIAAAAEMTIyMgQAAAABMAcAAAAJOS8yMy8yMDE5CAAAAAkzLzMxLzIwMTcJAAAAATAd9ymNZ0DXCKlYgcpnQNcIJkNJUS5UU0U6OTM2NC5JUV9MT0FOU19SRUNFSVZfTFQuRlkyMDE5AQAAAKtgDQACAAAAAzIxMgEIAAAABQAAAAExAQAAAAoxOTcwMjEzMDMxAwAAAAI3OQIAAAAEMTA1MAQAAAABMAcAAAAJOS8yMy8yMDE5CAAA</t>
  </si>
  <si>
    <t>AAkzLzMxLzIwMTkJAAAAATD8GlCPZ0DXCCB9A8pnQNcIG0NJUS5UU0U6OTA2NC5JUV9FQklULkZZMjAxNwEAAAC5Ww0AAgAAAAUzNDg4NgEIAAAABQAAAAExAQAAAAoxODQ3OTc2OTc2AwAAAAI3OQIAAAADNDAwBAAAAAEwBwAAAAk5LzIzLzIwMTkIAAAACTMvMzEvMjAxNwkAAAABMC3VqZFnQNcI+yOeyWdA1wghQ0lRLlRTRTo5MDY5LklRX0NBU0hfRklOQU4uRlkyMDExAQAAAPFsDQACAAAABDM0MDUBCAAAAAUAAAABMQEAAAAKMTQ2NDI2NzYzOAMAAAACNzkCAAAABDIwMDQEAAAAATAHAAAACTkvMjMvMjAxOQgAAAAJMy8zMS8yMDExCQAAAAEwv4VPjmdA1whVhEfKZ0DXCClDSVEuTkFTREFRR1M6Q0hSVy5JUV9DVVJSRU5DWV9HQUlOLkZZMjAxOAEAAABWnwUAAgAAAAQxNi45AQgAAAAFAAAAATEBAAAACjE5NDY5OTQ4MjIDAAAAAzE2MAIAAAACMzgEAAAAATAHAAAACTkvMjMvMjAxOQgAAAAKMTIvMzEvMjAxOAkAAAABMLyMp4lnQNcIVTIUy2dA1wgpQ0lRLk5BU0RBUUdTOkNIUlcuSVFfSU5DX0VRVUlUWV9DRi5GWTIwMTMBAAAAVp8FAAMAAAAAAC9j/4lnQNcIESjuymdA1wgoQ0lRLlRTRTo5MDY5LklRX1RPVEFMX0RFQlRfRUJJVERBLkZZMjAxMgEAAADxbA0AAgAAAAg1LjM2MjY0MQEIAAAABQAAAAExAQAAAAoxNTU1NzA0NTA5AwAAAAI3OQIAAAAENDE5MgQAAAABMAcAAAAJOS8yMy8yMDE5CAAA</t>
  </si>
  <si>
    <t>AAkzLzMxLzIwMTIJAAAAATDt23eHZ0DXCCcpbMtnQNcIKENJUS5YVFJBOkRQVy5JUV9ERUZfVEFYX0FTU0VUU19MVC5GWTIwMTUBAAAA0gEdAAIAAAAEMjAwNwEIAAAABQAAAAExAQAAAAoxODMwOTM2ODM2AwAAAAI1MAIAAAAEMTAyNgQAAAABMAcAAAAJOS8yMy8yMDE5CAAAAAoxMi8zMS8yMDE1CQAAAAEwZCbNimdA1wgXXtPKZ0DXCC1DSVEuTkFTREFRR1M6RVhQRC5JUV9UT1RBTF9ERUJUX0VCSVREQS5GWTIwMTEBAAAA9x4EAAMAAAAAAORiVoZnQNcIobqhy2dA1wgfQ0lRLlRTRTo5MDc2LklRX0VCSVRfSU5ULkZZMjAxOAEAAAAeXw0AAgAAAAoxMjEuMjE3MzkxAQgAAAAFAAAAATEBAAAACjE4OTUwMDIxODIDAAAAAjc5AgAAAAQ0MTg5BAAAAAEwBwAAAAk5LzIzLzIwMTkIAAAACTMvMzEvMjAxOAkAAAABMPW0d4dnQNcIdgxoy2dA1wghQ0lRLk5ZU0U6VVBTLklRX0VCSVREQV9JTlQuRlkyMDEyAQAAAOqjAwACAAAACDguMTQ1MDM4AQgAAAAFAAAAATEBAAAACjE3MjExNzA5ODcDAAAAAzE2MAIAAAAENDE5MAQAAAABMAcAAAAJOS8yMy8yMDE5CAAAAAoxMi8zMS8yMDEyCQAAAAEw5qHohmdA1wgHZ4fLZ0DXCChDSVEuTllTRTpVUFMuSVFfTUlOT1JJVFlfSU5URVJFU1QuRlkyMDA5AQAAAOqjAwACAAAAAjY2AQgAAAAFAAAAATEBAAAACjE1MjQ3MjQ2NTUDAAAAAzE2MAIAAAAEMTA1MgQAAAABMAcA</t>
  </si>
  <si>
    <t>AAAJOS8yMy8yMDE5CAAAAAoxMi8zMS8yMDA5CQAAAAEwEBX/i2dA1wjsJajKZ0DXCCRDSVEuVFNFOjkwODYuSVFfT1RIRVJfTElBQl9MVC5GWTIwMTMBAAAADW0NAAIAAAAEOTA1MAEIAAAABQAAAAExAQAAAAoxNjI1NDU3NjE5AwAAAAI3OQIAAAAEMTA2MgQAAAABMAcAAAAJOS8yMy8yMDE5CAAAAAkzLzMxLzIwMTMJAAAAATAgbWGQZ0DXCCLAyMlnQNcILENJUS5OQVNEQVFHUzpDSFJXLklRX0NIQU5HRV9JTlZFTlRPUlkuRlkyMDA5AQAAAFafBQADAAAAAAAwFf+JZ0DXCNvD9cpnQNcIKENJUS5UU0U6OTM2NC5JUV9ERUZfVEFYX0FTU0VUU19MVC5GWTIwMTYBAAAAq2ANAAIAAAAEMjUxOQEIAAAABQAAAAExAQAAAAoxNzk5MjQzNDI3AwAAAAI3OQIAAAAEMTAyNgQAAAABMAcAAAAJOS8yMy8yMDE5CAAAAAkzLzMxLzIwMTYJAAAAATAipk+PZ0DXCGR9CspnQNcIL0NJUS5UU0U6OTA2Mi5JUV9PVEhFUl9OT05fT1BFUl9FWFBfU1VQUEwuRlkyMDEyAQAAAABYDQACAAAABDY1NTYBCAAAAAUAAAABMQEAAAAKMTYyNTY1MDg5MAMAAAACNzkCAAAAAjg1BAAAAAEwBwAAAAk5LzIzLzIwMTkIAAAACTMvMzEvMjAxMgkAAAABMNp9tpBnQNcIzFu7yWdA1wgjQ0lRLk5ZU0U6RkRYLklRX1BFX0VYQ0wuLjIwMTkvMDMvMzEBAAAAB+YBAAIAAAAJMTMuMzUxNTIyAQcAAAAFAAAAATEBAAAACjE5NTAyNTk2MDgDAAAA</t>
  </si>
  <si>
    <t>ATACAAAABjEwMDAyNwQAAAABMAcAAAAJMy8yOS8yMDE5CAAAAAkzLzI5LzIwMTnd92mmZ0DXCIngaMlnQNcINENJUS5UU0U6OTA2Mi5JUV9UT1RBTF9PVVRTVEFORElOR19GSUxJTkdfREFURS5GWTIwMDgBAAAAAFgNAAIAAAAIMTA0LjI5MTYBBAAAAAUAAAABNQEAAAAKMTA3OTM3MDYyOQIAAAAFMjQxNTMGAAAAATAQ4rWQZ0DXCBXhkslnQNcIH0NJUS5YVFJBOkRQVy5JUV9BUl9UVVJOUy5GWTIwMTUBAAAA0gEdAAIAAAAINy42MzMyMjMBCAAAAAUAAAABMQEAAAAKMTgzMDkzNjgzNgMAAAACNTACAAAABDQwMDEEAAAAATAHAAAACTkvMjMvMjAxOQgAAAAKMTIvMzEvMjAxNQkAAAABMLU96YZnQNcIxNqVy2dA1wgjQ0lRLlRTRTo5MDY5LklRX1RPVEFMX0VRVUlUWS5GWTIwMTgBAAAA8WwNAAIAAAAGMTE4MDU1AQgAAAAFAAAAATEBAAAACjE4OTUwMDIwMTcDAAAAAjc5AgAAAAQxMjc1BAAAAAEwBwAAAAk5LzIzLzIwMTkIAAAACTMvMzEvMjAxOAkAAAABMJBQSY1nQNcIVgkYymdA1wgqQ0lRLlRTRTo5MDYyLklRX0NVUlJFTlRfUE9SVF9MRUFTRVMuRlkyMDEyAQAAAABYDQADAAAAAADafbaQZ0DXCPad1MlnQNcIK0NJUS5OQVNEQVFHUzpDSFJXLklRX0NBU0hfQUNRVUlSRV9DRi5GWTIwMTUBAAAAVp8FAAIAAAAILTM2OS44MzMBCAAAAAUAAAABMQEAAAAKMTg3NjczNDY3NwMAAAADMTYwAgAAAAQyMDU3</t>
  </si>
  <si>
    <t>BAAAAAEwBwAAAAk5LzIzLzIwMTkIAAAACjEyLzMxLzIwMTUJAAAAATDRPqeJZ0DXCJAQ78pnQNcIKUNJUS5OWVNFOkZEWC5JUV9JTlZFU1RfU0VDVVJJVFlfQ0YuRlkyMDEyAQAAAAfmAQADAAAAAADYNiSMZ0DXCO/ug8pnQNcIKUNJUS5UU0U6OTA2Mi5JUV9EQVlTX0lOVkVOVE9SWV9PVVQuRlkyMDEwAQAAAABYDQACAAAABzEuNDU5MjcBCAAAAAUAAAABMQEAAAAKMTM4MjUwNDM4MAMAAAACNzkCAAAABDQwMzUEAAAAATAHAAAACTkvMjMvMjAxOQgAAAAJMy8zMS8yMDEwCQAAAAEwsFb5h2dA1wgKjVbLZ0DXCC5DSVEuTllTRTpGRFguSVFfVE9UQUxfREVCVF9FQklUREFfQ0FQRVguRlkyMDE3AQAAAAfmAQACAAAACDUuMDE1NDUxAQgAAAAFAAAAATEBAAAACjE5NzE1NTIzNzQDAAAAAzE2MAIAAAAFMjMzMTMEAAAAATAHAAAACTkvMjMvMjAxOQgAAAAJNS8zMS8yMDE3CQAAAAEw/Ntwh2dA1wj/YHvLZ0DXCBlDSVEuVFNFOjkzNjQuSVFfQUUuRlkyMDE3AQAAAKtgDQACAAAAAzE0MAEIAAAABQAAAAExAQAAAAoxODQ5MDI2NzAxAwAAAAI3OQIAAAAEMTAxNgQAAAABMAcAAAAJOS8yMy8yMDE5CAAAAAkzLzMxLzIwMTcJAAAAATAUzU+PZ0DXCAEk+clnQNcIL0NJUS5UU0U6OTA2NC5JUV9PVEhFUl9OT05fT1BFUl9FWFBfU1VQUEwuRlkyMDE5AQAAALlbDQACAAAABC0yNDQBCAAAAAUAAAABMQEAAAAKMTk2</t>
  </si>
  <si>
    <t>OTMwNDI1MAMAAAACNzkCAAAAAjg1BAAAAAEwBwAAAAk5LzIzLzIwMTkIAAAACTMvMzEvMjAxOQkAAAABMB38qZFnQNcIKmySyWdA1wglQ0lRLlRTRTo5MDc2LklRX1NUX0RFQlRfUkVQQUlELkZZMjAxOQEAAAAeXw0AAwAAAAAAGzgzjmdA1wi1JUbKZ0DXCCNDSVEuTkFTREFRR1M6RVhQRC5JUV9TVF9ERUJULkZZMjAxNQEAAAD3HgQAAwAAAAAAYpz5iGdA1wi7VB3LZ0DXCCNDSVEuTllTRTpVUFMuSVFfQkVUQV81WVIuMjAxNi8xMi8zMQEAAADqowMAAgAAABEwLjkxNDgxNzU4MTY5Njg1NABPbganZ0DXCAbVV8lnQNcIJkNJUS5OQVNEQVFHUzpFWFBELklRX0NPTU1PTl9SRVAuRlkyMDEzAQAAAPceBAACAAAACC0yNjEuOTM2AQgAAAAFAAAAATEBAAAACjE3Nzc4ODk4MDEDAAAAAzE2MAIAAAAEMjE2NAQAAAABMAcAAAAJOS8yMy8yMDE5CAAAAAoxMi8zMS8yMDEzCQAAAAEw4maniWdA1wi+ewHLZ0DXCCRDSVEuVFNFOjkwNjIuSVFfTUFSS0VUQ0FQLjIwMDYvMDMvMzEBAAAAAFgNAAIAAAAMNjk2OTUyLjY0MzA0AQYAAAAFAAAAATEBAAAACjE0MjE1NDQ1NjkDAAAAAjc5AgAAAAYxMDAwNTQEAAAAATAHAAAACTMvMzEvMjAwNvwfiKdnQNcIL2Z/yWdA1wgjQ0lRLlRTRTo5MzY0LklRX0ZJTklTSEVEX0lOVi5GWTIwMTMBAAAAq2ANAAIAAAADMTEzAQgAAAAFAAAAATEBAAAACjE2MjU5NzUzMzcDAAAAAjc5</t>
  </si>
  <si>
    <t>AgAAAAQzMDc1BAAAAAEwBwAAAAk5LzIzLzIwMTkIAAAACTMvMzEvMjAxMwkAAAABMM3ZdY9nQNcIuDQBymdA1wgjQ0lRLk5ZU0U6VVBTLklRX0JFVEFfNVlSLjIwMTAvMTIvMzEBAAAA6qMDAAIAAAAQMC44MjQ4NzY3NzU3MDMzMwA5vAanZ0DXCBYHVMlnQNcIKENJUS5OQVNEQVFHUzpDSFJXLklRX0RJTFVUX1dFSUdIVC5GWTIwMTUBAAAAVp8FAAIAAAAHMTQ1LjM0OQDRPqeJZ0DXCGnC4MpnQNcIHkNJUS5UU0U6OTA3Ni5JUV9MVF9ERUJULkZZMjAxNQEAAAAeXw0AAgAAAAUxMDA4OQEIAAAABQAAAAExAQAAAAoxNzQ1Mzc4NTM5AwAAAAI3OQIAAAAEMTA0OQQAAAABMAcAAAAJOS8yMy8yMDE5CAAAAAkzLzMxLzIwMTUJAAAAATCKnDKOZ0DXCKL+KcpnQNcIOkNJUS5UU0U6OTA3Ni5JUV9DVVNUT01fQkVUQS4tMTA0Vy4yMDE3LzAzLzMxLi5eVE9QSVguSlBZLkgBAAAAHl8NAAIAAAAQMS4xNTA3NzAxNTUxMjQxNQDHWVunZ0DXCDP7XslnQNcIG0NJUS5UU0U6OTA2Mi5JUV9BUElDLkZZMjAxMwEAAAAAWA0AAgAAAAUyNjkwOAEIAAAABQAAAAExAQAAAAoxNjI1OTc1MzEwAwAAAAI3OQIAAAAEMTA4NAQAAAABMAcAAAAJOS8yMy8yMDE5CAAAAAkzLzMxLzIwMTMJAAAAATDEy7aQZ0DXCJVK3clnQNcIKUNJUS5UU0U6OTA2Mi5JUV9JTlZFU1RfU0VDVVJJVFlfQ0YuRlkyMDEzAQAAAABYDQACAAAABDE4MjAB</t>
  </si>
  <si>
    <t>CAAAAAUAAAABMQEAAAAKMTYyNTk3NTMxMAMAAAACNzkCAAAABDIwMjcEAAAAATAHAAAACTkvMjMvMjAxOQgAAAAJMy8zMS8yMDEzCQAAAAEwxMu2kGdA1wj1cbPJZ0DXCClDSVEuTkFTREFRR1M6RVhQRC5JUV9JTVBBSVJNRU5UX0dXLkZZMjAxMQEAAAD3HgQAAwAAAAAA6PCmiWdA1wgXdRHLZ0DXCBdDSVEuLklRX1NQRUNJQUxfRElWX0NGLgUAAAABAAAACAAAABQoSW52YWxpZCBJZGVudGlmaWVyKcJ6HLBnQNcIwnocsGdA1wgwQ0lRLk5BU0RBUUdTOkNIUlcuSVFfTUlOT1JJVFlfSU5URVJFU1RfSVMuRlkyMDE2AQAAAFafBQADAAAAAADRPqeJZ0DXCAUd+cpnQNcIJ0NJUS5OQVNEQVFHUzpFWFBELklRX0FEVkVSVElTSU5HLkZZMjAwNwEAAAD3HgQAAwAAAAAAr7OniWdA1wg1pxTLZ0DXCClDSVEuVFNFOjkwODYuSVFfQVNTRVRfV1JJVEVET1dOX0NGLkZZMjAxMAEAAAANbQ0AAgAAAAM5MDcBCAAAAAUAAAABMQEAAAAKMTM4MTIwNTQ3OAMAAAACNzkCAAAABDIwMTkEAAAAATAHAAAACTkvMjMvMjAxOQgAAAAJMy8zMS8yMDEwCQAAAAEwXvdgkGdA1whX1sfJZ0DXCCBDSVEuTllTRTpVUFMuSVFfTFRfSU5WRVNULkZZMjAwNwEAAADqowMAAwAAAAAA74n/i2dA1wjD2JnKZ0DXCCBDSVEuVFNFOjkwNjkuSVFfRElWX1NIQVJFLkZZMjAxNQEAAADxbA0AAgAAAAIxNwEIAAAABQAAAAExAQAAAAoxNzQ1OTE2</t>
  </si>
  <si>
    <t>NjgyAwAAAAI3OQIAAAAEMzA1OAQAAAABMAcAAAAJOS8yMy8yMDE5CAAAAAkzLzMxLzIwMTUJAAAAATC420iNZ0DXCJQlOMpnQNcIKUNJUS5UU0U6OTA2NC5JUV9UT1RBTF9ERUJUX0NBUElUQUwuRlkyMDE0AQAAALlbDQACAAAABzE2LjE0MzQBCAAAAAUAAAABMQEAAAAKMTY4NjYzODE5MQMAAAACNzkCAAAABDQxODYEAAAAATAHAAAACTkvMjMvMjAxOQgAAAAJMy8zMS8yMDE0CQAAAAEwalh+iGdA1wgo1UPLZ0DXCCxDSVEuVFNFOjkwODYuSVFfSU1QVVRfT1BFUl9MRUFTRV9ERVBSLkZZMjAxOAEAAAANbQ0AAwAAAAAAZMOLj2dA1whYjdrJZ0DXCCZDSVEuTllTRTpGRFguSVFfQ0FTSF9DT05WRVJTSU9OLkZZMjAxNAEAAAAH5gEAAgAAAAgyNS45Nzc3OAEIAAAABQAAAAExAQAAAAoxNzk5NzI2NDgxAwAAAAMxNjACAAAABDQxODQEAAAAATAHAAAACTkvMjMvMjAxOQgAAAAJNS8zMS8yMDE0CQAAAAEw/Ntwh2dA1wh6W33LZ0DXCCVDSVEuVFNFOjkwODYuSVFfUkVUVVJOX0NBUElUQUwuRlkyMDA5AQAAAA1tDQACAAAABjUuNjM5MwEIAAAABQAAAAExAQAAAAoxMzgxMjA1NTk3AwAAAAI3OQIAAAAENDM2MwQAAAABMAcAAAAJOS8yMy8yMDE5CAAAAAkzLzMxLzIwMDkJAAAAATCUpPmHZ0DXCAJbRctnQNcILkNJUS5UU0U6OTA4Ni5JUV9UT1RBTF9ERUJUX0VCSVREQV9DQVBFWC5GWTIwMTABAAAADW0NAAIA</t>
  </si>
  <si>
    <t>AAAIMS4xNTExODEBCAAAAAUAAAABMQEAAAAKMTM4MTIwNTQ3OAMAAAACNzkCAAAABTIzMzEzBAAAAAEwBwAAAAk5LzIzLzIwMTkIAAAACTMvMzEvMjAxMAkAAAABMJSk+YdnQNcIXfBAy2dA1wg0Q0lRLlRTRTo5MDc2LklRX1RPVEFMX09VVFNUQU5ESU5HX0ZJTElOR19EQVRFLkZZMjAxMwEAAAAeXw0AAgAAAAoxOTkuMDE2MDU5AQQAAAAFAAAAATUBAAAACjE2MjU5NzUyMDkCAAAABTI0MTUzBgAAAAEwmj1pjmdA1whxVh/KZ0DXCB5DSVEuVFNFOjkwODYuSVFfSU5DX1RBWC5GWTIwMTgBAAAADW0NAAIAAAAFMTAxNTQBCAAAAAUAAAABMQEAAAAKMTg5NDA4NDc5MgMAAAACNzkCAAAAAjc1BAAAAAEwBwAAAAk5LzIzLzIwMTkIAAAACTMvMzEvMjAxOAkAAAABMGTDi49nQNcIllXSyWdA1wgqQ0lRLk5BU0RBUUdTOkVYUEQuSVFfRElMVVRfRVBTX0lOQ0wuRlkyMDA5AQAAAPceBAACAAAACDEuMTA5OTk5AQgAAAAFAAAAATEBAAAACjE1MjUzMjc5MTgDAAAAAzE2MAIAAAABOAQAAAABMAcAAAAJOS8yMy8yMDE5CAAAAAoxMi8zMS8yMDA5CQAAAAEwC8qmiWdA1wjywwPLZ0DXCCRDSVEuVFNFOjkzNjQuSVFfQ0FTSF9JTlRFUkVTVC5GWTIwMTgBAAAAq2ANAAMAAAAAAAf0T49nQNcIf/MmymdA1wgZQ0lRLlRTRTo5MDY5LklRX05JLkZZMjAwOAEAAADxbA0AAgAAAAQzMDYxAQgAAAAFAAAAATEBAAAACjEwNjI3</t>
  </si>
  <si>
    <t>NDU1NjkDAAAAAjc5AgAAAAIxNQQAAAABMAcAAAAJOS8yMy8yMDE5CAAAAAkzLzMxLzIwMDgJAAAAATAbODOOZ0DXCGe2NcpnQNcIJUNJUS5OQVNEQVFHUzpDSFJXLklRX01BQ0hJTkVSWS5GWTIwMDcBAAAAVp8FAAIAAAAHMTE3LjkwOQEIAAAABQAAAAExAQAAAAoxMzMxODc2MTc1AwAAAAMxNjACAAAABDMxMTQEAAAAATAHAAAACTkvMjMvMjAxOQgAAAAKMTIvMzEvMjAwNwkAAAABMNRH1opnQNcIXpvZymdA1wgZQ0lRLlRTRTo5MDYyLklRX0ZYLkZZMjAxNwEAAAAAWA0AAgAAAAUtMjk0MAEIAAAABQAAAAExAQAAAAoxODQ4ODc5NDk1AwAAAAI3OQIAAAAEMjE0NAQAAAABMAcAAAAJOS8yMy8yMDE5CAAAAAkzLzMxLzIwMTcJAAAAATCnu6CQZ0DXCMopxslnQNcIJUNJUS5UU0U6OTA2NC5JUV9DQVNIX1NUX0lOVkVTVC5GWTIwMTYBAAAAuVsNAAIAAAAGMjQ5NTkzAQgAAAAFAAAAATEBAAAACjE3OTcxNTYxODQDAAAAAjc5AgAAAAQxMDAyBAAAAAEwBwAAAAk5LzIzLzIwMTkIAAAACTMvMzEvMjAxNgkAAAABMC3VqZFnQNcICNadyWdA1wgqQ0lRLlRTRTo5MDc2LklRX0lOQ19UQVhfUEFZX0NVUlJFTlQuRlkyMDEyAQAAAB5fDQACAAAABTIxOTQ3AQgAAAAFAAAAATEBAAAACjE1NTU3MDQ1MjIDAAAAAjc5AgAAAAQxMDk0BAAAAAEwBwAAAAk5LzIzLzIwMTkIAAAACTMvMzEvMjAxMgkAAAABMLEWaY5nQNcI</t>
  </si>
  <si>
    <t>WD/TyWdA1wgnQ0lRLk5ZU0U6VVBTLklRX0VCSVREQV9DQVBFWF9JTlQuRlkyMDExAQAAAOqjAwACAAAACTE2LjczODUwNQEIAAAABQAAAAExAQAAAAoxNjYwODg5MDEyAwAAAAMxNjACAAAABDQxOTEEAAAAATAHAAAACTkvMjMvMjAxOQgAAAAKMTIvMzEvMjAxMQkAAAABMOah6IZnQNcI99V7y2dA1wgbQ0lRLk5ZU0U6RkRYLklRX0dQUEUuRlkyMDE1AQAAAAfmAQACAAAABTQyODY0AQgAAAAFAAAAATEBAAAACjE4NDk2OTMxMjQDAAAAAzE2MAIAAAAEMTE2OQQAAAABMAcAAAAJOS8yMy8yMDE5CAAAAAk1LzMxLzIwMTUJAAAAATAF7/6LZ0DXCJv5VcpnQNcIKkNJUS5OQVNEQVFHUzpFWFBELklRX1BSRUZfRElWX09USEVSLkZZMjAxNQEAAAD3HgQAAwAAAAAAYpz5iGdA1wi7VB3LZ0DXCChDSVEuTllTRTpGRFguSVFfVE9UQUxfRElWX1BBSURfQ0YuRlkyMDE5AQAAAAfmAQACAAAABC02ODMBCAAAAAUAAAABMQEAAAAKMTk3MTU1MjM4MQMAAAADMTYwAgAAAAQyMDIyBAAAAAEwBwAAAAk5LzIzLzIwMTkIAAAACTUvMzEvMjAxOQkAAAABMO+J/4tnQNcIlhqQymdA1wgfQ0lRLlRTRTo5MDc2LklRX0FSX1RVUk5TLkZZMjAwOAEAAAAeXw0AAgAAAAg1LjI3MDc0NQEIAAAABQAAAAExAQAAAAoxMDYyNzQyMzE3AwAAAAI3OQIAAAAENDAwMQQAAAABMAcAAAAJOS8yMy8yMDE5CAAAAAkzLzMxLzIwMDgJAAAAATD9</t>
  </si>
  <si>
    <t>ZneHZ0DXCJcjbstnQNcIGUNJUS5UU0U6OTA4Ni5JUV9BRS5GWTIwMTMBAAAADW0NAAIAAAAFMTgxNjQBCAAAAAUAAAABMQEAAAAKMTYyNTQ1NzYxOQMAAAACNzkCAAAABDEwMTYEAAAAATAHAAAACTkvMjMvMjAxOQgAAAAJMy8zMS8yMDEzCQAAAAEwIG1hkGdA1whpjeHJZ0DXCCNDSVEuTkFTREFRR1M6RVhQRC5JUV9QRU5TSU9OLkZZMjAwOAEAAAD3HgQAAwAAAAAACaOmiWdA1wgTHBXLZ0DXCCZDSVEuVFNFOjkwNzYuSVFfTkVUX0RFQlRfSVNTVUVELkZZMjAxMAEAAAAeXw0AAgAAAAYtMTU1ODkBCAAAAAUAAAABMQEAAAAKMTM4NjcyNDc5NQMAAAACNzkCAAAABDIwMDMEAAAAATAHAAAACTkvMjMvMjAxOQgAAAAJMy8zMS8yMDEwCQAAAAEwp+9ojmdA1wjURh7KZ0DXCCRDSVEuVFNFOjkwODYuSVFfQ09NTU9OX0lTU1VFRC5GWTIwMTEBAAAADW0NAAMAAAAAADYfYZBnQNcIMMXpyWdA1wgkQ0lRLk5BU0RBUUdTOkNIUlcuSVFfVFJFQVNVUlkuRlkyMDEwAQAAAFafBQACAAAACC01OTguMTExAQgAAAAFAAAAATEBAAAACjE1ODk5NDY0MjADAAAAAzE2MAIAAAAEMTI0OAQAAAABMAcAAAAJOS8yMy8yMDE5CAAAAAoxMi8zMS8yMDEwCQAAAAEwMBX/iWdA1wjeOPbKZ0DXCCZDSVEuVFNFOjkwNzYuSVFfT1RIRVJfTFRfQVNTRVRTLkZZMjAxOAEAAAAeXw0AAgAAAAEyAQgAAAAFAAAAATEBAAAACjE4OTUwMDIx</t>
  </si>
  <si>
    <t>ODIDAAAAAjc5AgAAAAQxMDYwBAAAAAEwBwAAAAk5LzIzLzIwMTkIAAAACTMvMzEvMjAxOAkAAAABMC/qMo5nQNcIyCtgymdA1wgqQ0lRLlRTRTo5MDc2LklRX1RPVEFMX0NPTU1PTl9FUVVJVFkuRlkyMDE4AQAAAB5fDQACAAAABjM5ODkyMwEIAAAABQAAAAExAQAAAAoxODk1MDAyMTgyAwAAAAI3OQIAAAAEMTAwNgQAAAABMAcAAAAJOS8yMy8yMDE5CAAAAAkzLzMxLzIwMTgJAAAAATAv6jKOZ0DXCMrXRcpnQNcIJENJUS5UU0U6OTA2NC5JUV9FQklUREEuRlkyMDEyLi4uLkpQWQEAAAC5Ww0AAgAAAAYxMDUzMzUBCAAAAAUAAAABMQEAAAAKMTU1NDMzNzA5MgMAAAACNzkCAAAABDQwNTEEAAAAATAHAAAACTkvMjMvMjAxOQgAAAAJMy8zMS8yMDEyCQAAAAEw2LBWhmdA1whIrpfLZ0DXCB5DSVEuVFNFOjkwNjIuSVFfU1RfREVCVC5GWTIwMTMBAAAAAFgNAAIAAAAFNjQwMDcBCAAAAAUAAAABMQEAAAAKMTYyNTk3NTMxMAMAAAACNzkCAAAABDEwNDYEAAAAATAHAAAACTkvMjMvMjAxOQgAAAAJMy8zMS8yMDEzCQAAAAEwzqS2kGdA1wjh69TJZ0DXCCVDSVEuVFNFOjkwNjQuSVFfREFZU19TQUxFU19PVVQuRlkyMDE3AQAAALlbDQACAAAABTczLjczAQgAAAAFAAAAATEBAAAACjE4NDc5NzY5NzYDAAAAAjc5AgAAAAQ0MDQyBAAAAAEwBwAAAAk5LzIzLzIwMTkIAAAACTMvMzEvMjAxNwkAAAABMMEH+YdnQNcI</t>
  </si>
  <si>
    <t>e0Q/y2dA1wgnQ0lRLk5BU0RBUUdTOkNIUlcuSVFfQVNTRVRfVFVSTlMuRlkyMDA3AQAAAFafBQACAAAACDQuMjQ5OTExAQgAAAAFAAAAATEBAAAACjEzMzE4NzYxNzUDAAAAAzE2MAIAAAAENDE3NwQAAAABMAcAAAAJOS8yMy8yMDE5CAAAAAoxMi8zMS8yMDA3CQAAAAEwu2TphmdA1wj/o43LZ0DXCCVDSVEuVFNFOjkwODYuSVFfQ0FQSVRBTF9MRUFTRVMuRlkyMDA5AQAAAA1tDQACAAAABDE0NjEBCAAAAAUAAAABMQEAAAAKMTM4MTIwNTU5NwMAAAACNzkCAAAABDExODMEAAAAATAHAAAACTkvMjMvMjAxOQgAAAAJMy8zMS8yMDA5CQAAAAEwFmJekGdA1wjSypPJZ0DXCCJDSVEuVFNFOjkwODYuSVFfTEVWRVJFRF9GQ0YuRlkyMDE5AQAAAA1tDQACAAAACDE5NDY3Ljc1AQgAAAAFAAAAATEBAAAACjE5Njg5OTgwMzADAAAAAjc5AgAAAAQ0NDIyBAAAAAEwBwAAAAk5LzIzLzIwMTkIAAAACTMvMzEvMjAxOQkAAAABMFERjI9nQNcIwmIiymdA1wgkQ0lRLk5BU0RBUUdTOkVYUEQuSVFfQVJfVFVSTlMuRlkyMDE3AQAAAPceBAACAAAABzUuMzEzODUBCAAAAAUAAAABMQEAAAAKMTk0NjcwNDc3NQMAAAADMTYwAgAAAAQ0MDAxBAAAAAEwBwAAAAk5LzIzLzIwMTkIAAAACjEyLzMxLzIwMTcJAAAAATDZiVaGZ0DXCJLrnctnQNcIHkNJUS5UU0U6OTA2OS5JUV9JTkNfVEFYLkZZMjAxMgEAAADxbA0AAgAAAAQ0MjMw</t>
  </si>
  <si>
    <t>AQgAAAAFAAAAATEBAAAACjE1NTU3MDQ1MDkDAAAAAjc5AgAAAAI3NQQAAAABMAcAAAAJOS8yMy8yMDE5CAAAAAkzLzMxLzIwMTIJAAAAATC2rE+OZ0DXCEmrR8pnQNcIIUNJUS5UU0U6OTA4Ni5JUV9PVEhFUl9PUEVSLkZZMjAxMgEAAAANbQ0AAwAAAAAA90VhkGdA1wgG1qvJZ0DXCCNDSVEuWFRSQTpEUFcuSVFfQkFTSUNfV0VJR0hULkZZMjAxMwEAAADSAR0AAgAAAAsxMjA4LjkxMDQ1NwBkJs2KZ0DXCO62wcpnQNcIJkNJUS5OQVNEQVFHUzpDSFJXLklRX0VCSVREQV9JTlQuRlkyMDExAQAAAFafBQADAAAAAACii+mGZ0DXCJ12lstnQNcIGkNJUS5UU0U6OTM2NC5JUV9DSVAuRlkyMDEzAQAAAKtgDQADAAAAAADN2XWPZ0DXCP5mEspnQNcIJkNJUS5YVFJBOkRQVy5JUV9FRkZFQ1RfVEFYX1JBVEUuRlkyMDE4AQAAANIBHQACAAAABzEzLjk5ODQBCAAAAAUAAAABMQEAAAAKMTk0ODU3MTMzMAMAAAACNTACAAAABDQzNzYEAAAAATAHAAAACTkvMjMvMjAxOQgAAAAKMTIvMzEvMjAxOAkAAAABMN4g1opnQNcIQrfdymdA1wgqQ0lRLk5BU0RBUUdTOkVYUEQuSVFfT1RIRVJfQ0FfU1VQUEwuRlkyMDEzAQAAAPceBAACAAAABjQ5LjM4NAEIAAAABQAAAAExAQAAAAoxNzc3ODg5ODAxAwAAAAMxNjACAAAABDEwNTUEAAAAATAHAAAACTkvMjMvMjAxOQgAAAAKMTIvMzEvMjAxMwkAAAABMNE+p4lnQNcIpvAWy2dA</t>
  </si>
  <si>
    <t>1wgsQ0lRLlRTRTo5MDYyLklRX05FVF9ERUJUX0VCSVREQV9DQVBFWC5GWTIwMTIBAAAAAFgNAAIAAAAIMy4wNzg4MDYBCAAAAAUAAAABMQEAAAAKMTYyNTY1MDg5MAMAAAACNzkCAAAABTIzMzE0BAAAAAEwBwAAAAk5LzIzLzIwMTkIAAAACTMvMzEvMjAxMgkAAAABMLBW+YdnQNcIiAdOy2dA1wgkQ0lRLlRTRTo5MDYyLklRX1VOTEVWRVJFRF9GQ0YuRlkyMDExAQAAAABYDQACAAAACS0yNDIwLjYyNQEIAAAABQAAAAExAQAAAAoxNjI1NjUxMTU4AwAAAAI3OQIAAAAENDQyMwQAAAABMAcAAAAJOS8yMy8yMDE5CAAAAAkzLzMxLzIwMTEJAAAAATDafbaQZ0DXCMxbu8lnQNcILENJUS5UU0U6OTA2NC5JUV9ORVRfREVCVF9FQklUREFfQ0FQRVguRlkyMDA4AQAAALlbDQADAAAAAk5NAQgAAAAFAAAAATEBAAAACjEwNTg5MTQ5OTUDAAAAAjc5AgAAAAUyMzMxNAQAAAABMAcAAAAJOS8yMy8yMDE5CAAAAAkzLzMxLzIwMDgJAAAAATArMX6IZ0DXCPuoTMtnQNcIIUNJUS5UU0U6OTA4Ni5JUV9DQVNIX0VRVUlWLkZZMjAxNQEAAAANbQ0AAgAAAAUzNDU0NAEIAAAABQAAAAExAQAAAAoxNzQ1MjE0NDQ0AwAAAAI3OQIAAAAEMTA5NgQAAAABMAcAAAAJOS8yMy8yMDE5CAAAAAkzLzMxLzIwMTUJAAAAATDFTYuPZ0DXCGdQjslnQNcIIUNJUS5OWVNFOlVQUy5JUV9FQVJOSU5HX0NPLkZZMjAxNAEAAADqowMAAgAAAAQz</t>
  </si>
  <si>
    <t>MDMyAQgAAAAFAAAAATEBAAAACjE4Mjg2NDY3MDADAAAAAzE2MAIAAAABNwQAAAABMAcAAAAJOS8yMy8yMDE5CAAAAAoxMi8zMS8yMDE0CQAAAAEwGYUdi2dA1wihvZzKZ0DXCCpDSVEuTkFTREFRR1M6Q0hSVy5JUV9MVF9ERUJUX0VRVUlUWS5GWTIwMTMBAAAAVp8FAAIAAAAHNTMuMjA3MQEIAAAABQAAAAExAQAAAAoxNzc4NTQ4Njg0AwAAAAMxNjACAAAABDQwODUEAAAAATAHAAAACTkvMjMvMjAxOQgAAAAKMTIvMzEvMjAxMwkAAAABMKKL6YZnQNcIkp2Wy2dA1wgkQ0lRLk5ZU0U6VVBTLklRX0lNUEFJUk1FTlRfR1cuRlkyMDEwAQAAAOqjAwADAAAAAAAQFf+LZ0DXCDZuo8pnQNcIJENJUS5OQVNEQVFHUzpDSFJXLklRX1RPVEFMX0NMLkZZMjAwNwEAAABWnwUAAgAAAAc3NTcuNjE5AQgAAAAFAAAAATEBAAAACjEzMzE4NzYxNzUDAAAAAzE2MAIAAAAEMTAwOQQAAAABMAcAAAAJOS8yMy8yMDE5CAAAAAoxMi8zMS8yMDA3CQAAAAEw1EfWimdA1wgXcOLKZ0DXCB9DSVEuVFNFOjkwNjIuSVFfQVJfVFVSTlMuRlkyMDA4AQAAAABYDQACAAAACDYuMjY3Nzc1AQgAAAAFAAAAATEBAAAACjEwNzkzNzA2MjkDAAAAAjc5AgAAAAQ0MDAxBAAAAAEwBwAAAAk5LzIzLzIwMTkIAAAACTMvMzEvMjAwOAkAAAABMK4v+YdnQNcIyrI6y2dA1wgcQ0lRLlRTRTo5MDY0LklRX0RBX0NGLkZZMjAxNQEAAAC5Ww0AAgAAAAU0</t>
  </si>
  <si>
    <t>NjA3OAEIAAAABQAAAAExAQAAAAoxNzQ0MTI4NTk1AwAAAAI3OQIAAAAEMjE2MAQAAAABMAcAAAAJOS8yMy8yMDE5CAAAAAkzLzMxLzIwMTUJAAAAATA3rqmRZ0DXCO38lslnQNcIKUNJUS5OQVNEQVFHUzpFWFBELklRX09USEVSX0xJQUJfTFQuRlkyMDE4AQAAAPceBAADAAAAAABCEfqIZ0DXCCnEJstnQNcIIENJUS5OWVNFOkZEWC5JUV9DSEFOR0VfQVIuRlkyMDEyAQAAAAfmAQACAAAABC0yNTQBCAAAAAUAAAABMQEAAAAKMTY4Njg5MTYwMgMAAAADMTYwAgAAAAQyMDE4BAAAAAEwBwAAAAk5LzIzLzIwMTkIAAAACTUvMzEvMjAxMgkAAAABMNg2JIxnQNcI7+6DymdA1wgtQ0lRLk5BU0RBUUdTOkNIUlcuSVFfVE9UQUxfRElWX1BBSURfQ0YuRlkyMDEwAQAAAFafBQACAAAACC0xNjguOTAyAQgAAAAFAAAAATEBAAAACjE1ODk5NDY0MjADAAAAAzE2MAIAAAAEMjAyMgQAAAABMAcAAAAJOS8yMy8yMDE5CAAAAAoxMi8zMS8yMDEwCQAAAAEwLTz/iWdA1wjTw+fKZ0DXCBlDSVEuTllTRTpGRFguSVFfTkkuRlkyMDE0AQAAAAfmAQACAAAABDIzMjQBCAAAAAUAAAABMQEAAAAKMTc5OTcyNjQ4MQMAAAADMTYwAgAAAAIxNQQAAAABMAcAAAAJOS8yMy8yMDE5CAAAAAk1LzMxLzIwMTQJAAAAATC6qySMZ0DXCPVobcpnQNcIIkNJUS5UU0U6OTM2NC5JUV9BRFZFUlRJU0lORy5GWTIwMTcBAAAAq2ANAAMAAAAAABTN</t>
  </si>
  <si>
    <t>T49nQNcIaFcmymdA1wglQ0lRLlRTRTo5MTAxLklRX09USEVSX0NMX1NVUFBMLkZZMjAwOQEAAAACWA0AAgAAAAYxNDU0NjABCAAAAAUAAAABMQEAAAAKMTM4MTIwNjA0MQMAAAACNzkCAAAABDEwNTcEAAAAATAHAAAACTkvMjMvMjAxOQgAAAAJMy8zMS8yMDA5CQAAAAEwXA0pjWdA1wgR11PKZ0DXCChDSVEuVFNFOjkwNzYuSVFfQ1VSUkVOVF9QT1JUX0RFQlQuRlkyMDEyAQAAAB5fDQADAAAAAACxFmmOZ0DXCEK6+8lnQNcIJkNJUS5OWVNFOkZEWC5JUV9ORVRfREVCVF9FQklUREEuRlkyMDEwAQAAAAfmAQADAAAAAk5NAQgAAAAFAAAAATEBAAAACjE1NTUyODg3NDkDAAAAAzE2MAIAAAAENDE5MwQAAAABMAcAAAAJOS8yMy8yMDE5CAAAAAk1LzMxLzIwMTAJAAAAATD823CHZ0DXCM58eMtnQNcIIENJUS5UU0U6OTA2NC5JUV9UT1RBTF9SRVYuRlkyMDEyAQAAALlbDQACAAAABzEyNjA4MzIBCAAAAAUAAAABMQEAAAAKMTU1NDMzNzA5MgMAAAACNzkCAAAAAjI4BAAAAAEwBwAAAAk5LzIzLzIwMTkIAAAACTMvMzEvMjAxMgkAAAABMPqMypFnQNcIQimHyWdA1wghQ0lRLk5ZU0U6RkRYLklRX1RPVEFMX0RFQlQuRlkyMDEyAQAAAAfmAQACAAAABDE2NjcBCAAAAAUAAAABMQEAAAAKMTY4Njg5MTYwMgMAAAADMTYwAgAAAAQ0MTczBAAAAAEwBwAAAAk5LzIzLzIwMTkIAAAACTUvMzEvMjAxMgkAAAABMNg2JIxn</t>
  </si>
  <si>
    <t>QNcIHcdEymdA1wgoQ0lRLlRTRTo5MDY5LklRX0NVUlJFTlRfUE9SVF9ERUJULkZZMjAxNQEAAADxbA0AAgAAAAIyMAEIAAAABQAAAAExAQAAAAoxNzQ1OTE2NjgyAwAAAAI3OQIAAAAEMTI5NwQAAAABMAcAAAAJOS8yMy8yMDE5CAAAAAkzLzMxLzIwMTUJAAAAATC420iNZ0DXCIVMOMpnQNcIJ0NJUS5UU0U6OTA2NC5JUV9DSEFOR0VfSU5WRU5UT1JZLkZZMjAxMwEAAAC5Ww0AAgAAAAI4NgEIAAAABQAAAAExAQAAAAoxNjIzODE2NTY0AwAAAAI3OQIAAAAEMjA5OQQAAAABMAcAAAAJOS8yMy8yMDE5CAAAAAkzLzMxLzIwMTMJAAAAATDus8qRZ0DXCD3rnMlnQNcII0NJUS5UU0U6OTA2OS5JUV9UT1RBTF9BU1NFVFMuRlkyMDE0AQAAAPFsDQACAAAABjI0MzU5NAEIAAAABQAAAAExAQAAAAoxNjg3MDc5NjQzAwAAAAI3OQIAAAAEMTAwNwQAAAABMAcAAAAJOS8yMy8yMDE5CAAAAAkzLzMxLzIwMTQJAAAAATCRIVCOZ0DXCGc8WspnQNcIJ0NJUS5OWVNFOkZEWC5JUV9NQVJLRVRDQVAuMjAwNy8zLzMxLkpQWQEAAAAH5gEAAgAAAA4zODg1MjE0LjM4MjcxOAEGAAAABQAAAAExAQAAAAkzNjQwODUxMDgDAAAAAjc5AgAAAAYxMDAwNTQEAAAAATAHAAAACTMvMzEvMjAwNxA1aaZnQNcIHXIl0mdA1wglQ0lRLlRTRTo5MzY0LklRX0RJTFVUX0VQU19FWENMLkZZMjAxNQEAAACrYA0AAgAAAAoxMTYuMzA2ODE5AQgA</t>
  </si>
  <si>
    <t>AAAFAAAAATEBAAAACjE3NDU5MTY1ODgDAAAAAjc5AgAAAAMxNDIEAAAAATAHAAAACTkvMjMvMjAxOQgAAAAJMy8zMS8yMDE1CQAAAAEwIqZPj2dA1whrguzJZ0DXCCFDSVEuVFNFOjkwODYuSVFfQ09NTU9OX1JFUC5GWTIwMTIBAAAADW0NAAMAAAAAAPdFYZBnQNcIeOy/yWdA1wgnQ0lRLk5BU0RBUUdTOkVYUEQuSVFfU0FMRV9QUEVfQ0YuRlkyMDE4AQAAAPceBAACAAAABTAuMjE1AQgAAAAFAAAAATEBAAAACjE5NDY3MDQ3OTgDAAAAAzE2MAIAAAAEMjA0MgQAAAABMAcAAAAJOS8yMy8yMDE5CAAAAAoxMi8zMS8yMDE4CQAAAAEwQhH6iGdA1wg91OHKZ0DXCCJDSVEuVFNFOjkwNjIuSVFfRUJJVF9NQVJHSU4uRlkyMDExAQAAAABYDQACAAAABjEuOTU1OQEIAAAABQAAAAExAQAAAAoxNjI1NjUxMTU4AwAAAAI3OQIAAAAENDA1MwQAAAABMAcAAAAJOS8yMy8yMDE5CAAAAAkzLzMxLzIwMTEJAAAAATCwVvmHZ0DXCLHaOstnQNcIJkNJUS5OQVNEQVFHUzpFWFBELklRX09USEVSX09QRVIuRlkyMDE3AQAAAPceBAACAAAABzE0Mi40NzcBCAAAAAUAAAABMQEAAAAKMTk0NjcwNDc3NQMAAAADMTYwAgAAAAMyNjAEAAAAATAHAAAACTkvMjMvMjAxOQgAAAAKMTIvMzEvMjAxNwkAAAABMEzq+YhnQNcICMQYy2dA1wg+Q0lRLk5BU0RBUUdTOkVYUEQuSVFfQ1VTVE9NX0JFVEEuLTEwNFcuMjAwOC8xMi8zMS4uXk4y</t>
  </si>
  <si>
    <t>MjUuSlBZLkgBAAAA9x4EAAIAAAARMC4zOTY0MDQ3Njg4NjY5MjEAL+MGp2dA1whWElDJZ0DXCCVDSVEuVFNFOjkwODYuSVFfRElMVVRfRVBTX0VYQ0wuRlkyMDA4AQAAAA1tDQACAAAACTY5LjQ0NjE4NwEIAAAABQAAAAExAQAAAAoxMDYxMTk4NDYyAwAAAAI3OQIAAAADMTQyBAAAAAEwBwAAAAk5LzIzLzIwMTkIAAAACTMvMzEvMjAwOAkAAAABMAgTXpBnQNcISgKHyWdA1wgjQ0lRLlRTRTo5MDYyLklRX0JBU0lDX1dFSUdIVC5GWTIwMTQBAAAAAFgNAAIAAAAIMTAyLjgxOTQAvkagkGdA1wj028zJZ0DXCDFDSVEuTkFTREFRR1M6RVhQRC5JUV9JTVBVVF9PUEVSX0xFQVNFX0RFUFIuRlkyMDEzAQAAAPceBAADAAAAAADRPqeJZ0DXCFb2DctnQNcIKUNJUS5OQVNEQVFHUzpDSFJXLklRX1VOTEVWRVJFRF9GQ0YuRlkyMDEyAQAAAFafBQACAAAABzM3NC42ODIBCAAAAAUAAAABMQEAAAAKMTcyMTcyNDQ0MAMAAAADMTYwAgAAAAQ0NDIzBAAAAAEwBwAAAAk5LzIzLzIwMTkIAAAACjEyLzMxLzIwMTIJAAAAATAvY/+JZ0DXCBUB7spnQNcIJkNJUS5UU0U6OTEwMS5JUV9DVVNUT01fQkVUQS4yMDE5LzAzLzMxAQAAAAJYDQACAAAAEDEuNzA2OTM0OTQ2NTczOTUAObwGp2dA1wgWB1TJZ0DXCClDSVEuVFNFOjkzNjQuSVFfVE9UQUxfREVCVF9DQVBJVEFMLkZZMjAxMwEAAACrYA0AAwAAAAAA/WZ3h2dA1wixhl/L</t>
  </si>
  <si>
    <t>Z0DXCCNDSVEuVFNFOjkzNjQuSVFfQkVUQV8yWVIuMjAxNy8wMy8zMQEAAACrYA0AAgAAABAxLjAwODEyMzUwMjg4MDExADm8BqdnQNcI+XBRyWdA1wgrQ0lRLlRTRTo5MDc2LklRX1JFVFVSTl9DT01NT05fRVFVSVRZLkZZMjAwOQEAAAAeXw0AAgAAAAYxLjE4MzIBCAAAAAUAAAABMQEAAAAKMTM4NjcyMzg1NQMAAAACNzkCAAAABTMzMzIwBAAAAAEwBwAAAAk5LzIzLzIwMTkIAAAACTMvMzEvMjAwOQkAAAABMP+Nd4dnQNcIifFxy2dA1wgtQ0lRLlRTRTo5MDY0LklRX0NBU0hfQ09OVkVSU0lPTi5GWTIwMDkuLi4uSlBZAQAAALlbDQACAAAACTI1Ljk5OTMxNQEIAAAABQAAAAExAQAAAAoxMzgyNTA1NjU5AwAAAAI3OQIAAAAENDE4NAQAAAABMAcAAAAJOS8yMy8yMDE5CAAAAAkzLzMxLzIwMDkJAAAAATCCJEKGZ0DXCDFKn8tnQNcIKkNJUS5UU0U6OTA4Ni5JUV9UT1RBTF9DT01NT05fRVFVSVRZLkZZMjAxNgEAAAANbQ0AAgAAAAYxNzU1NDMBCAAAAAUAAAABMQEAAAAKMTc5ODUwNzM2NwMAAAACNzkCAAAABDEwMDYEAAAAATAHAAAACTkvMjMvMjAxOQgAAAAJMy8zMS8yMDE2CQAAAAEwcJyLj2dA1wjDudHJZ0DXCClDSVEuTkFTREFRR1M6Q0hSVy5JUV9PVEhFUl9MSUFCX0xULkZZMjAxNQEAAABWnwUAAgAAAAYxOS44NTEBCAAAAAUAAAABMQEAAAAKMTg3NjczNDY3NwMAAAADMTYwAgAAAAQxMDYyBAAA</t>
  </si>
  <si>
    <t>AAEwBwAAAAk5LzIzLzIwMTkIAAAACjEyLzMxLzIwMTUJAAAAATDRPqeJZ0DXCFHq4MpnQNcIIUNJUS5UU0U6OTA3Ni5JUV9DQVNIX0ZJTkFOLkZZMjAxMAEAAAAeXw0AAgAAAAYtMTc3OTkBCAAAAAUAAAABMQEAAAAKMTM4NjcyNDc5NQMAAAACNzkCAAAABDIwMDQEAAAAATAHAAAACTkvMjMvMjAxOQgAAAAJMy8zMS8yMDEwCQAAAAEwp+9ojmdA1wiK7AzKZ0DXCCNDSVEuVFNFOjkwNjQuSVFfQkVUQV8xWVIuMjAxOS8wMy8zMQEAAAC5Ww0AAgAAABEwLjQ0NDQ3NTk4MjY2ODQzNABElQanZ0DXCNvJVMlnQNcIJENJUS5OWVNFOkZEWC5JUV9PVEhFUl9MSUFCX0xULkZZMjAxNAEAAAAH5gEAAgAAAAQxOTQxAQgAAAAFAAAAATEBAAAACjE3OTk3MjY0ODEDAAAAAzE2MAIAAAAEMTA2MgQAAAABMAcAAAAJOS8yMy8yMDE5CAAAAAk1LzMxLzIwMTQJAAAAATCv0iSMZ0DXCFe3l8pnQNcIGkNJUS5UU0U6OTA2Mi5JUV9FQlQuRlkyMDA5AQAAAABYDQACAAAABTMyNjc3AQgAAAAFAAAAATEBAAAACjEzODI1MDU0MzcDAAAAAjc5AgAAAAMxMzkEAAAAATAHAAAACTkvMjMvMjAxOQgAAAAJMy8zMS8yMDA5CQAAAAEwEOK1kGdA1wjC27DJZ0DXCChDSVEuTkFTREFRR1M6Q0hSVy5JUV9UT1RBTF9FUVVJVFkuRlkyMDEyAQAAAFafBQACAAAACDE1MDQuMzcyAQgAAAAFAAAAATEBAAAACjE3MjE3MjQ0NDADAAAAAzE2MAIA</t>
  </si>
  <si>
    <t>AAAEMTI3NQQAAAABMAcAAAAJOS8yMy8yMDE5CAAAAAoxMi8zMS8yMDEyCQAAAAEwL2P/iWdA1wi2+/bKZ0DXCCRDSVEuTllTRTpVUFMuSVFfRVFVSVRZX01FVEhPRC5GWTIwMTgBAAAA6qMDAAMAAAAAAMZtHotnQNcIzuivymdA1wgiQ0lRLlRTRTo5MDc2LklRX0xFVkVSRURfRkNGLkZZMjAwOQEAAAAeXw0AAgAAAAUtMTk0NwEIAAAABQAAAAExAQAAAAoxMzg2NzIzODU1AwAAAAI3OQIAAAAENDQyMgQAAAABMAcAAAAJOS8yMy8yMDE5CAAAAAkzLzMxLzIwMDkJAAAAATCxyGiOZ0DXCAvdJ8pnQNcIJENJUS5UU0U6OTEwMS5JUV9DVVJSRU5DWV9HQUlOLkZZMjAwOQEAAAACWA0AAgAAAAMzNTgBCAAAAAUAAAABMQEAAAAKMTM4MTIwNjA0MQMAAAACNzkCAAAAAjM4BAAAAAEwBwAAAAk5LzIzLzIwMTkIAAAACTMvMzEvMjAwOQkAAAABMFwNKY1nQNcIHn9lymdA1wgqQ0lRLlRTRTo5MDY5LklRX0lOVEVSRVNUX0lOVkVTVF9JTkMuRlkyMDE0AQAAAPFsDQACAAAAAzI2MQEIAAAABQAAAAExAQAAAAoxNjg3MDc5NjQzAwAAAAI3OQIAAAACNjUEAAAAATAHAAAACTkvMjMvMjAxOQgAAAAJMy8zMS8yMDE0CQAAAAEwn/pPjmdA1wgHL/XJZ0DXCB9DSVEuVFNFOjkwNjkuSVFfRUJJVF9JTlQuRlkyMDEzAQAAAPFsDQACAAAABzguNTc5MjIBCAAAAAUAAAABMQEAAAAKMTYyNjcyNTcyNAMAAAACNzkCAAAABDQxODkE</t>
  </si>
  <si>
    <t>AAAAATAHAAAACTkvMjMvMjAxOQgAAAAJMy8zMS8yMDEzCQAAAAEw7dt3h2dA1wg8W2/LZ0DXCCRDSVEuVFNFOjkxMDEuSVFfQ0FTSF9JTlRFUkVTVC5GWTIwMTUBAAAAAlgNAAIAAAAFMTc4ODABCAAAAAUAAAABMQEAAAAKMTc0NDk0NjEwNgMAAAACNzkCAAAABDMwMjgEAAAAATAHAAAACTkvMjMvMjAxOQgAAAAJMy8zMS8yMDE1CQAAAAEwM6kpjWdA1wiSwZPKZ0DXCCBDSVEuVFNFOjkwNjQuSVFfQ0hBTkdFX0FSLkZZMjAxMgEAAAC5Ww0AAgAAAAYtMTE5NjEBCAAAAAUAAAABMQEAAAAKMTU1NDMzNzA5MgMAAAACNzkCAAAABDIwMTgEAAAAATAHAAAACTkvMjMvMjAxOQgAAAAJMy8zMS8yMDEyCQAAAAEw+ozKkWdA1whYqYrJZ0DXCCdDSVEuTllTRTpVUFMuSVFfRUJJVERBX0NBUEVYX0lOVC5GWTIwMTcBAAAA6qMDAAIAAAAINy45MTE2OTkBCAAAAAUAAAABMQEAAAAKMTk0NjQ0OTE5OQMAAAADMTYwAgAAAAQ0MTkxBAAAAAEwBwAAAAk5LzIzLzIwMTkIAAAACjEyLzMxLzIwMTcJAAAAATDqyOiGZ0DXCDJshctnQNcIG0NJUS5OWVNFOkZEWC5JUV9HUFBFLkZZMjAxMwEAAAAH5gEAAgAAAAUzODEwOQEIAAAABQAAAAExAQAAAAoxNzQ1OTk2OTIzAwAAAAMxNjACAAAABDExNjkEAAAAATAHAAAACTkvMjMvMjAxOQgAAAAJNS8zMS8yMDEzCQAAAAEwzV0kjGdA1wgP7kTKZ0DXCCNDSVEuVFNFOjkwNzYuSVFf</t>
  </si>
  <si>
    <t>R1JPU1NfTUFSR0lOLkZZMjAxNgEAAAAeXw0AAgAAAAUxMS4yOAEIAAAABQAAAAExAQAAAAoxNzk4ODk0OTYwAwAAAAI3OQIAAAAENDA3NAQAAAABMAcAAAAJOS8yMy8yMDE5CAAAAAkzLzMxLzIwMTYJAAAAATD/jXeHZ0DXCGwNdstnQNcIJkNJUS5UU0U6OTA3Ni5JUV9DQVNIX0FDUVVJUkVfQ0YuRlkyMDE4AQAAAB5fDQACAAAABS0xMTk1AQgAAAAFAAAAATEBAAAACjE4OTUwMDIxODIDAAAAAjc5AgAAAAQyMDU3BAAAAAEwBwAAAAk5LzIzLzIwMTkIAAAACTMvMzEvMjAxOAkAAAABMCERM45nQNcInxo1ymdA1wggQ0lRLlRTRTo5MDY5LklRX1NHQV9TVVBQTC5GWTIwMDgBAAAA8WwNAAIAAAAFMTAyMjUBCAAAAAUAAAABMQEAAAAKMTA2Mjc0NTU2OQMAAAACNzkCAAAAAzEwMgQAAAABMAcAAAAJOS8yMy8yMDE5CAAAAAkzLzMxLzIwMDgJAAAAATAbODOOZ0DXCJ3HYMpnQNcIHkNJUS5OQVNEQVFHUzpFWFBELklRX0FFLkZZMjAxNwEAAAD3HgQAAgAAAAYyMDYuMzIBCAAAAAUAAAABMQEAAAAKMTk0NjcwNDc3NQMAAAADMTYwAgAAAAQxMDE2BAAAAAEwBwAAAAk5LzIzLzIwMTkIAAAACjEyLzMxLzIwMTcJAAAAATBM6vmIZ0DXCG8MIstnQNcIJUNJUS5UU0U6OTEwMS5JUV9TUEVDSUFMX0RJVl9DRi5GWTIwMTcBAAAAAlgNAAMAAAAAADUeKo1nQNcIRR7tyWdA1wglQ0lRLlRTRTo5MzY0LklRX0dBSU5fSU5W</t>
  </si>
  <si>
    <t>RVNUX0NGLkZZMjAwOAEAAACrYA0AAgAAAAUtMjgzOAEIAAAABQAAAAExAQAAAAoxMDU5MjQ0OTM5AwAAAAI3OQIAAAAEMjA5MAQAAAABMAcAAAAJOS8yMy8yMDE5CAAAAAkzLzMxLzIwMDgJAAAAATDjFnWPZ0DXCMkY9slnQNcIL0NJUS5OQVNEQVFHUzpDSFJXLklRX1RPVEFMX0NPTU1PTl9FUVVJVFkuRlkyMDEwAQAAAFafBQACAAAACDEyMDQuMDY4AQgAAAAFAAAAATEBAAAACjE1ODk5NDY0MjADAAAAAzE2MAIAAAAEMTAwNgQAAAABMAcAAAAJOS8yMy8yMDE5CAAAAAoxMi8zMS8yMDEwCQAAAAEwMBX/iWdA1wjWWePKZ0DXCCdDSVEuTkFTREFRR1M6Q0hSVy5JUV9EQV9TVVBQTF9DRi5GWTIwMTABAAAAVp8FAAIAAAAGMjAuMzkzAQgAAAAFAAAAATEBAAAACjE1ODk5NDY0MjADAAAAAzE2MAIAAAAEMjE3MQQAAAABMAcAAAAJOS8yMy8yMDE5CAAAAAoxMi8zMS8yMDEwCQAAAAEwMBX/iWdA1wjTw+fKZ0DXCCpDSVEuTllTRTpVUFMuSVFfVEVWX0VCSVREQS4yMDAwLjIwMDkvMDMvMzEBAAAA6qMDAAIAAAAHNy40ODExNAEHAAAABQAAAAExAQAAAAk3OTc3NDk1MjcDAAAAATACAAAABjEwMDAzMAQAAAABMAcAAAAJMy8zMS8yMDA5CAAAAAkzLzMxLzIwMDnvqWmmZ0DXCAFQa8lnQNcII0NJUS5UU0U6OTA2NC5JUV9UT1RBTF9FUVVJVFkuRlkyMDE4AQAAALlbDQACAAAABjU1NzU4NgEIAAAABQAAAAExAQAA</t>
  </si>
  <si>
    <t>AAoxODk0MzE1NDk2AwAAAAI3OQIAAAAEMTI3NQQAAAABMAcAAAAJOS8yMy8yMDE5CAAAAAkzLzMxLzIwMTgJAAAAATAd/KmRZ0DXCKGYnslnQNcIKENJUS5OQVNEQVFHUzpFWFBELklRX0JFVEFfMVlSLjIwMTEvMTIvMzEBAAAA9x4EAAIAAAAQMS4yODYyOTQ4NTM0NTc3NAA5vAanZ0DXCJcMUslnQNcIJENJUS5OQVNEQVFHUzpDSFJXLklRX1RPVEFMX0NMLkZZMjAxOAEAAABWnwUAAgAAAAgxNDMzLjMyMwEIAAAABQAAAAExAQAAAAoxOTQ2OTk0ODIyAwAAAAMxNjACAAAABDEwMDkEAAAAATAHAAAACTkvMjMvMjAxOQgAAAAKMTIvMzEvMjAxOAkAAAABMK+zp4lnQNcIDc4Gy2dA1wgeQ0lRLk5BU0RBUUdTOkVYUEQuSVFfQUUuRlkyMDA5AQAAAPceBAACAAAABzE0NS41NDUBCAAAAAUAAAABMQEAAAAKMTUyNTMyNzkxOAMAAAADMTYwAgAAAAQxMDE2BAAAAAEwBwAAAAk5LzIzLzIwMTkIAAAACjEyLzMxLzIwMDkJAAAAATALyqaJZ0DXCDLP/8pnQNcIM0NJUS5OQVNEQVFHUzpDSFJXLklRX1RPVEFMX0RFQlRfRUJJVERBX0NBUEVYLkZZMjAxNgEAAABWnwUAAgAAAAgxLjQ5ODc3MQEIAAAABQAAAAExAQAAAAoxOTQ2OTk0ODIxAwAAAAMxNjACAAAABTIzMzEzBAAAAAEwBwAAAAk5LzIzLzIwMTkIAAAACjEyLzMxLzIwMTYJAAAAATDuO1aGZ0DXCCEuY8tnQNcIH0NJUS5UU0U6OTA2OS5JUV9ORVRfREVCVC5G</t>
  </si>
  <si>
    <t>WTIwMTkBAAAA8WwNAAIAAAAGMTAxOTIyAQgAAAAFAAAAATEBAAAACjE5Njk5NTAwOTcDAAAAAjc5AgAAAAQ0MzY0BAAAAAEwBwAAAAk5LzIzLzIwMTkIAAAACTMvMzEvMjAxOQkAAAABMIV3SY1nQNcIIas5ymdA1wgaQ0lRLlRTRTo5MDg2LklRX01BUktFVENBUC4BAAAADW0NAAIAAAAMMzY0NzY2LjY2NTUzAQYAAAAFAAAAATEBAAAACjE5NzY0ODQ4MjgDAAAAAjc5AgAAAAYxMDAwNTQEAAAAATAHAAAACTkvMjAvMjAxOcLc+7FnQNcIwtz7sWdA1wggQ0lRLlRTRTo5MDYyLklRX1NUX0lOVkVTVC5GWTIwMTkBAAAAAFgNAAMAAAAAALDioJBnQNcIVebWyWdA1wgoQ0lRLlRTRTo5MDY0LklRX1RPVEFMX0RFQlQuRlkyMDEwLi4uLkpQWQEAAAC5Ww0AAgAAAAU4MTU5NwEIAAAABQAAAAExAQAAAAoxMzgyNTA1MzUzAwAAAAI3OQIAAAAENDE3MwQAAAABMAcAAAAJOS8yMy8yMDE5CAAAAAkzLzMxLzIwMTAJAAAAATCCJEKGZ0DXCCW/pstnQNcILUNJUS5OWVNFOlVQUy5JUV9PVEhFUl9JTlZFU1RfQUNUX1NVUFBMLkZZMjAxMwEAAADqowMAAgAAAAQtMTc5AQgAAAAFAAAAATEBAAAACjE3Nzc4Nzc5MjADAAAAAzE2MAIAAAAEMjA1MQQAAAABMAcAAAAJOS8yMy8yMDE5CAAAAAoxMi8zMS8yMDEzCQAAAAEw74n/i2dA1wgx7p/KZ0DXCClDSVEuVFNFOjkzNjQuSVFfREVCVF9FUVVJVl9ORVRfUEJPLkZZMjAxOAEA</t>
  </si>
  <si>
    <t>AACrYA0AAgAAAAUxNTk1NQEIAAAABQAAAAExAQAAAAoxODk1MTgzNjU4AwAAAAI3OQIAAAAFMjE2NzkEAAAAATAHAAAACTkvMjMvMjAxOQgAAAAJMy8zMS8yMDE4CQAAAAEwB/RPj2dA1wgLiPHJZ0DXCCdDSVEuVFNFOjkwODYuSVFfTUFSS0VUQ0FQLjIwMDUvMy8zMS5KUFkBAAAADW0NAAIAAAANMTEzNjU4Ljk5OTYxNgEGAAAABQAAAAExAQAAAAoxNDIxOTgxNjM2AwAAAAI3OQIAAAAGMTAwMDU0BAAAAAEwBwAAAAkzLzMxLzIwMDUbDmmmZ0DXCP7mJdJnQNcIHkNJUS5UU0U6OTEwMS5JUV9MVF9ERUJULkZZMjAxNwEAAAACWA0AAgAAAAY4MzE1OTgBCAAAAAUAAAABMQEAAAAKMTg0NzkxMjMzMAMAAAACNzkCAAAABDEwNDkEAAAAATAHAAAACTkvMjMvMjAxOQgAAAAJMy8zMS8yMDE3CQAAAAEwHfcpjWdA1whqCnPKZ0DXCCZDSVEuVFNFOjkwODYuSVFfU0FMRVNfTUFSS0VUSU5HLkZZMjAxMAEAAAANbQ0AAwAAAAAADdFgkGdA1wi/VeDJZ0DXCB5DSVEuTllTRTpVUFMuSVFfWl9TQ09SRS5GWTIwMTQBAAAA6qMDAAIAAAAINC4xODUzODEBCAAAAAUAAAABMQEAAAAKMTgyODY0NjcwMAMAAAADMTYwAgAAAAYxMDAxMjMEAAAAATAHAAAACTkvMjMvMjAxOQgAAAAKMTIvMzEvMjAxNAkAAAABMOah6IZnQNcIv1V4y2dA1wgjQ0lRLlRTRTo5MDYyLklRX0lOVEVSRVNUX0VYUC5GWTIwMTgBAAAAAFgNAAIAAAAF</t>
  </si>
  <si>
    <t>LTMyMzkBCAAAAAUAAAABMQEAAAAKMTg5NTAwMjQ4NQMAAAACNzkCAAAAAjgyBAAAAAEwBwAAAAk5LzIzLzIwMTkIAAAACTMvMzEvMjAxOAkAAAABMKe7oJBnQNcIyinGyWdA1wgiQ0lRLlRTRTo5MDc2LklRX0FTU0VUX1RVUk5TLkZZMjAxNwEAAAAeXw0AAgAAAAgwLjk2Njk4OQEIAAAABQAAAAExAQAAAAoxODQ4ODc5NjIyAwAAAAI3OQIAAAAENDE3NwQAAAABMAcAAAAJOS8yMy8yMDE5CAAAAAkzLzMxLzIwMTcJAAAAATD1tHeHZ0DXCKm/bstnQNcIHkNJUS5UU0U6OTM2NC5JUV9JTkNfVEFYLkZZMjAwMwEAAACrYA0AAgAAAAQ2MjEyAQgAAAAFAAAAATEBAAAACTE3MTk2MDE5NQMAAAACNzkCAAAAAjc1BAAAAAEwBwAAAAk5LzIzLzIwMTkIAAAACTMvMzEvMjAwMwkAAAABMLzvCoVnQNcI/d0EomdA1wggQ0lRLlRTRTo5MDg2LklRX1BBUlRfVElNRS5GWTIwMTkBAAAADW0NAAMAAAAAAFERjI9nQNcIF7rtyWdA1wgZQ0lRLlRTRTo5MDYyLklRX05JLkZZMjAxNQEAAAAAWA0AAgAAAAUyNjM4MgEIAAAABQAAAAExAQAAAAoxNzQ1Mzc4NzA2AwAAAAI3OQIAAAACMTUEAAAAATAHAAAACTkvMjMvMjAxOQgAAAAJMy8zMS8yMDE1CQAAAAEws22gkGdA1whr5t3JZ0DXCCFDSVEuWFRSQTpEUFcuSVFfQ09NTU9OX1JFUC5GWTIwMTIBAAAA0gEdAAIAAAADLTI2AQgAAAAFAAAAATEBAAAACjE2NjMyODEzNDkDAAAA</t>
  </si>
  <si>
    <t>AjUwAgAAAAQyMTY0BAAAAAEwBwAAAAk5LzIzLzIwMTkIAAAACjEyLzMxLzIwMTIJAAAAATBf/8yKZ0DXCLBjyspnQNcIGUNJUS5UU0U6OTA2OS5JUV9BUC5GWTIwMTEBAAAA8WwNAAIAAAAFMjI2MDMBCAAAAAUAAAABMQEAAAAKMTQ2NDI2NzYzOAMAAAACNzkCAAAABDEwMTgEAAAAATAHAAAACTkvMjMvMjAxOQgAAAAJMy8zMS8yMDExCQAAAAEwv4VPjmdA1whO/2HKZ0DXCCNDSVEuVFNFOjkwNzYuSVFfQkVUQV8yWVIuMjAwOC8wMy8zMQEAAAAeXw0AAgAAABEwLjU2ODcyOTU3OTgxMzUwNQA5vAanZ0DXCGD2UslnQNcIIENJUS5OWVNFOlVQUy5JUV9ESVZfU0hBUkUuRlkyMDE3AQAAAOqjAwACAAAABDMuMzIBCAAAAAUAAAABMQEAAAAKMTk0NjQ0OTE5OQMAAAADMTYwAgAAAAQzMDU4BAAAAAEwBwAAAAk5LzIzLzIwMTkIAAAACjEyLzMxLzIwMTcJAAAAATDbHx6LZ0DXCGK8uMpnQNcIKkNJUS5OQVNEQVFHUzpDSFJXLklRX0xUX0RFQlRfSVNTVUVELkZZMjAxMQEAAABWnwUAAwAAAAAALTz/iWdA1wi9rfbKZ0DXCC1DSVEuVFNFOjkwNjIuSVFfREVGX1RBWF9BU1NFVFNfQ1VSUkVOVC5GWTIwMTEBAAAAAFgNAAIAAAAFMTI4NjMBCAAAAAUAAAABMQEAAAAKMTYyNTY1MTE1OAMAAAACNzkCAAAABDExMTcEAAAAATAHAAAACTkvMjMvMjAxOQgAAAAJMy8zMS8yMDExCQAAAAEw4Va2kGdA1wjKh9zJZ0DXCBxD</t>
  </si>
  <si>
    <t>SVEuVFNFOjkwODYuSVFfTklfQ0YuRlkyMDE0AQAAAA1tDQACAAAABTE1NDg5AQgAAAAFAAAAATEBAAAACjE2ODY2MzgzNTcDAAAAAjc5AgAAAAQyMTUwBAAAAAEwBwAAAAk5LzIzLzIwMTkIAAAACTMvMzEvMjAxNAkAAAABMMVNi49nQNcIIWygyWdA1wghQ0lRLlRTRTo5MTAxLklRX0VCSVREQV9JTlQuRlkyMDE3AQAAAAJYDQACAAAACDQuNzUxOTQ0AQgAAAAFAAAAATEBAAAACjE4NDc5MTIzMzADAAAAAjc5AgAAAAQ0MTkwBAAAAAEwBwAAAAk5LzIzLzIwMTkIAAAACTMvMzEvMjAxNwkAAAABMB21cIdnQNcI7V9ty2dA1wgdQ0lRLlRTRTo5MDY5LklRX0dBX0VYUC5GWTIwMDkBAAAA8WwNAAIAAAACNTABCAAAAAUAAAABMQEAAAAKMTM4MjIzNzIxMAMAAAACNzkCAAAABTIxNTYyBAAAAAEwBwAAAAk5LzIzLzIwMTkIAAAACTMvMzEvMjAwOQkAAAABMOwQT45nQNcIfTxhymdA1wguQ0lRLlhUUkE6RFBXLklRX01JTk9SSVRZX0lOVEVSRVNUX1RPVEFMLkZZMjAxMAEAAADSAR0AAgAAAAMxODUBCAAAAAUAAAABMQEAAAAKMTUyOTE2MjM5MAMAAAACNTACAAAABDEzMTIEAAAAATAHAAAACTkvMjMvMjAxOQgAAAAKMTIvMzEvMjAxMAkAAAABMHmxzIpnQNcI/l3FymdA1wguQ0lRLlRTRTo5MDYyLklRX1RPVEFMX0RFQlRfRUJJVERBX0NBUEVYLkZZMjAwOAEAAAAAWA0AAgAAAAkyMC43MjA2MjQBCAAAAAUAAAAB</t>
  </si>
  <si>
    <t>MQEAAAAKMTA3OTM3MDYyOQMAAAACNzkCAAAABTIzMzEzBAAAAAEwBwAAAAk5LzIzLzIwMTkIAAAACTMvMzEvMjAwOAkAAAABMK4v+YdnQNcIaSNSy2dA1wgqQ0lRLlRTRTo5MDY5LklRX1RFVl9FQklUREEuMjAwMC4yMDEzLzAzLzMxAQAAAPFsDQACAAAACDcuNzM3MjExAQcAAAAFAAAAATEBAAAACjE1ODc2NDU5MTkDAAAAATACAAAABjEwMDAzMAQAAAABMAcAAAAJMy8yOS8yMDEzCAAAAAkzLzI5LzIwMTP7gmmmZ0DXCApbbslnQNcIJUNJUS5UU0U6OTA4Ni5JUV9TVF9ERUJUX1JFUEFJRC5GWTIwMTMBAAAADW0NAAIAAAAFLTE2NDkBCAAAAAUAAAABMQEAAAAKMTYyNTQ1NzYxOQMAAAACNzkCAAAABDIwNDQEAAAAATAHAAAACTkvMjMvMjAxOQgAAAAJMy8zMS8yMDEzCQAAAAEw4JNhkGdA1wgA0NDJZ0DXCC5DSVEuVFNFOjkwNjkuSVFfT1RIRVJfRklOQU5DRV9BQ1RfU1VQUEwuRlkyMDEzAQAAAPFsDQACAAAABS0yNTcyAQgAAAAFAAAAATEBAAAACjE2MjY3MjU3MjQDAAAAAjc5AgAAAAQyMDUwBAAAAAEwBwAAAAk5LzIzLzIwMTkIAAAACTMvMzEvMjAxMwkAAAABMJ/6T45nQNcI2BlRymdA1wgZQ0lRLlRTRTo5MDc2LklRX0RPLkZZMjAxMwEAAAAeXw0AAwAAAAAAmj1pjmdA1wifCPzJZ0DXCCBDSVEuVFNFOjkwNjIuSVFfU0dBX1NVUFBMLkZZMjAxNAEAAAAAWA0AAgAAAAU3Nzg1NAEIAAAABQAAAAEx</t>
  </si>
  <si>
    <t>AQAAAAoxNjg3MDQ0NjUxAwAAAAI3OQIAAAADMTAyBAAAAAEwBwAAAAk5LzIzLzIwMTkIAAAACTMvMzEvMjAxNAkAAAABMMTLtpBnQNcIIUXmyWdA1wgiQ0lRLlRTRTo5MDY5LklRX0xFVkVSRURfRkNGLkZZMjAwOAEAAADxbA0AAgAAAAYxMzE2LjUBCAAAAAUAAAABMQEAAAAKMTA2Mjc0NTU2OQMAAAACNzkCAAAABDQ0MjIEAAAAATAHAAAACTkvMjMvMjAxOQgAAAAJMy8zMS8yMDA4CQAAAAEw7BBPjmdA1wh7FWHKZ0DXCCZDSVEuVFNFOjkwODYuSVFfTkVUX0RFQlRfRUJJVERBLkZZMjAxMAEAAAANbQ0AAwAAAAJOTQEIAAAABQAAAAExAQAAAAoxMzgxMjA1NDc4AwAAAAI3OQIAAAAENDE5MwQAAAABMAcAAAAJOS8yMy8yMDE5CAAAAAkzLzMxLzIwMTAJAAAAATCUpPmHZ0DXCNKARctnQNcIK0NJUS5YVFJBOkRQVy5JUV9NSU5PUklUWV9JTlRFUkVTVF9JUy5GWTIwMTQBAAAA0gEdAAIAAAAELTEwNgEIAAAABQAAAAExAQAAAAoxNzc5NzI5ODU4AwAAAAI1MAIAAAACODMEAAAAATAHAAAACTkvMjMvMjAxOQgAAAAKMTIvMzEvMjAxNAkAAAABMF//zIpnQNcIEgXXymdA1wggQ0lRLlRTRTo5MTAxLklRX1BBUlRfVElNRS5GWTIwMTkBAAAAAlgNAAMAAAAAABdsKo1nQNcIeRuCymdA1wgeQ0lRLlRTRTo5MDY5LklRX1pfU0NPUkUuRlkyMDE1AQAAAPFsDQACAAAACDEuOTc3OTQxAQgAAAAFAAAAATEBAAAACjE3</t>
  </si>
  <si>
    <t>NDU5MTY2ODIDAAAAAjc5AgAAAAYxMDAxMjMEAAAAATAHAAAACTkvMjMvMjAxOQgAAAAJMy8zMS8yMDE1CQAAAAEw7dt3h2dA1whQKWXLZ0DXCClDSVEuVFNFOjkwODYuSVFfSU5WRVNUX1NFQ1VSSVRZX0NGLkZZMjAwOQEAAAANbQ0AAgAAAAM2NjgBCAAAAAUAAAABMQEAAAAKMTM4MTIwNTU5NwMAAAACNzkCAAAABDIwMjcEAAAAATAHAAAACTkvMjMvMjAxOQgAAAAJMy8zMS8yMDA5CQAAAAEw7YhekGdA1wgjL7bJZ0DXCChDSVEuVFNFOjkwNjQuSVFfVE9UQUxfTElBQl9FUVVJVFkuRlkyMDE4AQAAALlbDQACAAAABzExMTU0MzMBCAAAAAUAAAABMQEAAAAKMTg5NDMxNTQ5NgMAAAACNzkCAAAABDEwMTMEAAAAATAHAAAACTkvMjMvMjAxOQgAAAAJMy8zMS8yMDE4CQAAAAEwHfypkWdA1wir5pfJZ0DXCCFDSVEuVFNFOjkwNjIuSVFfTklfQ09NUEFOWS5GWTIwMTABAAAAAFgNAAIAAAAFMTMzNTYBCAAAAAUAAAABMQEAAAAKMTM4MjUwNDM4MAMAAAACNzkCAAAABTQxNTcxBAAAAAEwBwAAAAk5LzIzLzIwMTkIAAAACTMvMzEvMjAxMAkAAAABMPAvtpBnQNcI7RLcyWdA1wgOQ0lRLi5JUV9EQV9DRi4FAAAAAQAAAAgAAAAUKEludmFsaWQgSWRlbnRpZmllcimXuQKxZ0DXCJe5ArFnQNcIKkNJUS5OWVNFOkZEWC5JUV9UT1RBTF9BU1NFVFMuRlkyMDE2Li4uLkpQWQEAAAAH5gEAAgAAAAs1MDk4OTIxLjI1NQEI</t>
  </si>
  <si>
    <t>AAAABQAAAAExAQAAAAoxODk2MjAxNzAwAwAAAAI3OQIAAAAEMTAwNwQAAAABMAcAAAAJOS8yMy8yMDE5CAAAAAk1LzMxLzIwMTYJAAAAATCT/UGGZ0DXCG0fCKVnQNcIHENJUS5UU0U6OTA2NC5JUV9OSV9DRi5GWTIwMTYBAAAAuVsNAAIAAAAFNjgwNzgBCAAAAAUAAAABMQEAAAAKMTc5NzE1NjE4NAMAAAACNzkCAAAABDIxNTAEAAAAATAHAAAACTkvMjMvMjAxOQgAAAAJMy8zMS8yMDE2CQAAAAEwLdWpkWdA1wj9/J3JZ0DXCCdDSVEuTkFTREFRR1M6Q0hSVy5JUV9PVEhFUl9JTlRBTi5GWTIwMTYBAAAAVp8FAAIAAAAHMTk0LjgyOAEIAAAABQAAAAExAQAAAAoxOTQ2OTk0ODIxAwAAAAMxNjACAAAABDEwNDAEAAAAATAHAAAACTkvMjMvMjAxOQgAAAAKMTIvMzEvMjAxNgkAAAABMNE+p4lnQNcIZxHhymdA1wguQ0lRLk5BU0RBUUdTOkVYUEQuSVFfREFZU19JTlZFTlRPUllfT1VULkZZMjAxNgEAAAD3HgQAAwAAAAAA2YlWhmdA1wjEAo/LZ0DXCChDSVEuVFNFOjkwNjIuSVFfVE9UQUxfREVCVF9FQklUREEuRlkyMDEwAQAAAABYDQACAAAACDMuNDA3NTgzAQgAAAAFAAAAATEBAAAACjEzODI1MDQzODADAAAAAjc5AgAAAAQ0MTkyBAAAAAEwBwAAAAk5LzIzLzIwMTkIAAAACTMvMzEvMjAxMAkAAAABMLBW+YdnQNcIsk9Jy2dA1wghQ0lRLlRTRTo5MDg2LklRX05FVF9DSEFOR0UuRlkyMDE2AQAAAA1tDQAC</t>
  </si>
  <si>
    <t>AAAABTEwNjAyAQgAAAAFAAAAATEBAAAACjE3OTg1MDczNjcDAAAAAjc5AgAAAAQyMDkzBAAAAAEwBwAAAAk5LzIzLzIwMTkIAAAACTMvMzEvMjAxNgkAAAABMHCci49nQNcItuDRyWdA1wglQ0lRLk5ZU0U6VVBTLklRX09USEVSX0NBX1NVUFBMLkZZMjAxMgEAAADqowMAAgAAAAM1NzkBCAAAAAUAAAABMQEAAAAKMTcyMTE3MDk4NwMAAAADMTYwAgAAAAQxMDU1BAAAAAEwBwAAAAk5LzIzLzIwMTkIAAAACjEyLzMxLzIwMTIJAAAAATAGY/+LZ0DXCKsPqcpnQNcIMENJUS5UU0U6OTA2Mi5JUV9UT1RBTF9PVVRTVEFORElOR19CU19EQVRFLkZZMjAxNgEAAAAAWA0AAgAAAAoxMDAuMDkzMTEyAQQAAAAFAAAAATUBAAAACjE3OTg4OTQ5NTICAAAABTI0MTUyBgAAAAEwqpSgkGdA1wjvtMXJZ0DXCChDSVEuWFRSQTpEUFcuSVFfVE9UQUxfREVCVF9FUVVJVFkuRlkyMDEyAQAAANIBHQACAAAABzUyLjE4ODkBCAAAAAUAAAABMQEAAAAKMTY2MzI4MTM0OQMAAAACNTACAAAABDQwMzQEAAAAATAHAAAACTkvMjMvMjAxOQgAAAAKMTIvMzEvMjAxMgkAAAABMMoW6YZnQNcIheZ8y2dA1wgoQ0lRLlRTRTo5MzY0LklRX1BST1ZfQkFEX0RFQlRTX0NGLkZZMjAwOQEAAACrYA0AAwAAAAAA4j11j2dA1wjsVe7JZ0DXCBpDSVEuVFNFOjkzNjQuSVFfUkVWLkZZMjAwOQEAAACrYA0AAgAAAAYyMTc3OTcBCAAAAAUAAAABMQEA</t>
  </si>
  <si>
    <t>AAAKMTM4NDg4MDQzNgMAAAACNzkCAAAAAzExMgQAAAABMAcAAAAJOS8yMy8yMDE5CAAAAAkzLzMxLzIwMDkJAAAAATDjFnWPZ0DXCIQ0pslnQNcIIUNJUS5UU0U6OTM2NC5JUV9DT01NT05fUkVQLkZZMjAxMgEAAACrYA0AAwAAAAAAzdl1j2dA1wiexhrKZ0DXCCdDSVEuVFNFOjkzNjQuSVFfVE9UQUxfUkVWLkZZMjAxMC4uLi5KUFkBAAAAq2ANAAIAAAAGMTkzODcwAQgAAAAFAAAAATEBAAAACjEzODQ4ODAxNDUDAAAAAjc5AgAAAAIyOAQAAAABMAcAAAAJOS8yMy8yMDE5CAAAAAkzLzMxLzIwMTAJAAAAATDYsFaGZ0DXCOMMmctnQNcIH0NJUS5UU0U6OTA2NC5JUV9UUkVBU1VSWS5GWTIwMTYBAAAAuVsNAAIAAAAGLTI5MDc1AQgAAAAFAAAAATEBAAAACjE3OTcxNTYxODQDAAAAAjc5AgAAAAQxMjQ4BAAAAAEwBwAAAAk5LzIzLzIwMTkIAAAACTMvMzEvMjAxNgkAAAABMC3VqZFnQNcICNadyWdA1wgtQ0lRLk5ZU0U6RkRYLklRX09USEVSX0lOVkVTVF9BQ1RfU1VQUEwuRlkyMDEwAQAAAAfmAQADAAAAAADy6COMZ0DXCB3HRMpnQNcIIENJUS5UU0U6OTA4Ni5JUV9UT1RBTF9SRVYuRlkyMDAxAQAAAA1tDQACAAAABjI4MTY5NwEIAAAABQAAAAExAQAAAAkxMTg2MjI0MTADAAAAAjc5AgAAAAIyOAQAAAABMAcAAAAJOS8yMy8yMDE5CAAAAAkzLzMxLzIwMDEJAAAAATD5egqFZ0DXCDmSEqJnQNcIKENJUS5O</t>
  </si>
  <si>
    <t>WVNFOkZEWC5JUV9UT1RBTF9ERUJUX0lTU1VFRC5GWTIwMTcBAAAAB+YBAAIAAAAEMTE5MAEIAAAABQAAAAExAQAAAAoxOTcxNTUyMzc0AwAAAAMxNjACAAAABDIxNjEEAAAAATAHAAAACTkvMjMvMjAxOQgAAAAJNS8zMS8yMDE3CQAAAAEwBTz/i2dA1wgl7pjKZ0DXCC5DSVEuVFNFOjkwNjQuSVFfTUlOT1JJVFlfSU5URVJFU1RfVE9UQUwuRlkyMDE3AQAAALlbDQACAAAABDYzNzkBCAAAAAUAAAABMQEAAAAKMTg0Nzk3Njk3NgMAAAACNzkCAAAABDEzMTIEAAAAATAHAAAACTkvMjMvMjAxOQgAAAAJMy8zMS8yMDE3CQAAAAEwLdWpkWdA1wjNVYzJZ0DXCCJDSVEuVFNFOjkwODYuSVFfQ0FTSF9JTlZFU1QuRlkyMDEwAQAAAA1tDQACAAAABi0xNjc5NQEIAAAABQAAAAExAQAAAAoxMzgxMjA1NDc4AwAAAAI3OQIAAAAEMjAwNQQAAAABMAcAAAAJOS8yMy8yMDE5CAAAAAkzLzMxLzIwMTAJAAAAATBe92CQZ0DXCMTmpclnQNcIJkNJUS5OQVNEQVFHUzpFWFBELklRX05JX0NPTVBBTlkuRlkyMDE1AQAAAPceBAACAAAABzQ1OS40OTcBCAAAAAUAAAABMQEAAAAKMTg3NTkwNjE2NwMAAAADMTYwAgAAAAU0MTU3MQQAAAABMAcAAAAJOS8yMy8yMDE5CAAAAAoxMi8zMS8yMDE1CQAAAAEwYpz5iGdA1wiw2TPLZ0DXCBlDSVEuVFNFOjkwNjIuSVFfR1AuRlkyMDEwAQAAAABYDQACAAAABjExMTc2OAEIAAAABQAAAAEx</t>
  </si>
  <si>
    <t>AQAAAAoxMzgyNTA0MzgwAwAAAAI3OQIAAAACMTAEAAAAATAHAAAACTkvMjMvMjAxOQgAAAAJMy8zMS8yMDEwCQAAAAEw/Ai2kGdA1wj2mLrJZ0DXCCpDSVEuWFRSQTpEUFcuSVFfSU5URVJFU1RfSU5WRVNUX0lOQy5GWTIwMTIBAAAA0gEdAAIAAAACNTQBCAAAAAUAAAABMQEAAAAKMTY2MzI4MTM0OQMAAAACNTACAAAAAjY1BAAAAAEwBwAAAAk5LzIzLzIwMTkIAAAACjEyLzMxLzIwMTIJAAAAATBf/8yKZ0DXCAJpwcpnQNcII0NJUS5UU0U6OTM2NC5JUV9FQklUQV9NQVJHSU4uRlkyMDExAQAAAKtgDQACAAAABjkuODczNAEIAAAABQAAAAExAQAAAAoxNDYyNzEyMzM2AwAAAAI3OQIAAAAENDQxOQQAAAABMAcAAAAJOS8yMy8yMDE5CAAAAAkzLzMxLzIwMTEJAAAAATAjP3eHZ0DXCPDaQctnQNcIIUNJUS5OWVNFOlVQUy5JUV9PVEhFUl9PUEVSLkZZMjAxMwEAAADqowMAAgAAAAQ0MjM4AQgAAAAFAAAAATEBAAAACjE3Nzc4Nzc5MjADAAAAAzE2MAIAAAADMjYwBAAAAAEwBwAAAAk5LzIzLzIwMTkIAAAACjEyLzMxLzIwMTMJAAAAATDvif+LZ0DXCNLSeMpnQNcIIUNJUS5OQVNEQVFHUzpFWFBELklRX0NBUEVYLkZZMjAxNAEAAAD3HgQAAgAAAActMzcuNDcyAQgAAAAFAAAAATEBAAAACjE4MjkwNzM1MTYDAAAAAzE2MAIAAAAEMjAyMQQAAAABMAcAAAAJOS8yMy8yMDE5CAAAAAoxMi8zMS8yMDE0CQAAAAEw</t>
  </si>
  <si>
    <t>Ypz5iGdA1wjcHOvKZ0DXCC1DSVEuVFNFOjkwNzYuSVFfREVGX1RBWF9BU1NFVFNfQ1VSUkVOVC5GWTIwMTMBAAAAHl8NAAIAAAAENDYyNgEIAAAABQAAAAExAQAAAAoxNjI1OTc1MjA5AwAAAAI3OQIAAAAEMTExNwQAAAABMAcAAAAJOS8yMy8yMDE5CAAAAAkzLzMxLzIwMTMJAAAAATCaPWmOZ0DXCCEv/MlnQNcIK0NJUS5UU0U6OTA2NC5JUV9NSU5PUklUWV9JTlRFUkVTVF9DRi5GWTIwMTEBAAAAuVsNAAMAAAAAAPqMypFnQNcI+4eIyWdA1wgkQ0lRLlRTRTo5MzY0LklRX09USEVSX0xJQUJfTFQuRlkyMDA4AQAAAKtgDQACAAAAAzkzMAEIAAAABQAAAAExAQAAAAoxMDU5MjQ0OTM5AwAAAAI3OQIAAAAEMTA2MgQAAAABMAcAAAAJOS8yMy8yMDE5CAAAAAkzLzMxLzIwMDgJAAAAATDv7nSPZ0DXCFXs/slnQNcILUNJUS5OQVNEQVFHUzpDSFJXLklRX1BST1ZfQkFEX0RFQlRTX0NGLkZZMjAwNwEAAABWnwUAAgAAAAU2Ljc0NQEIAAAABQAAAAExAQAAAAoxMzMxODc2MTc1AwAAAAMxNjACAAAABDIxMTEEAAAAATAHAAAACTkvMjMvMjAxOQgAAAAKMTIvMzEvMjAwNwkAAAABMNRH1opnQNcIELPmymdA1wgiQ0lRLlRTRTo5MTAxLklRX0FTU0VUX1RVUk5TLkZZMjAxOAEAAAACWA0AAgAAAAgxLjA2MDc5NgEIAAAABQAAAAExAQAAAAoxODk0MDg0NzE4AwAAAAI3OQIAAAAENDE3NwQAAAABMAcAAAAJOS8yMy8y</t>
  </si>
  <si>
    <t>MDE5CAAAAAkzLzMxLzIwMTgJAAAAATAdtXCHZ0DXCNHgactnQNcIKENJUS5OWVNFOlVQUy5JUV9UT1RBTF9ERUJUX0VRVUlUWS5GWTIwMTcBAAAA6qMDAAIAAAAIMjM3NC43MDcBCAAAAAUAAAABMQEAAAAKMTk0NjQ0OTE5OQMAAAADMTYwAgAAAAQ0MDM0BAAAAAEwBwAAAAk5LzIzLzIwMTkIAAAACjEyLzMxLzIwMTcJAAAAATDqyOiGZ0DXCGXbectnQNcIJUNJUS5OWVNFOkZEWC5JUV9HQUlOX0FTU0VUU19DRi5GWTIwMTMBAAAAB+YBAAMAAAAAALqrJIxnQNcImxV2ymdA1wgjQ0lRLk5ZU0U6RkRYLklRX0JFVEFfMllSLjIwMTUvMDUvMzEBAAAAB+YBAAIAAAAQMS4wNzc4ODQ2MDQ4NzgzMQA5vAanZ0DXCBYHVMlnQNcIJENJUS5UU0U6OTA2Mi5JUV9DVVJSRU5UX1JBVElPLkZZMjAwOAEAAAAAWA0AAgAAAAgxLjAyMjc3MgEIAAAABQAAAAExAQAAAAoxMDc5MzcwNjI5AwAAAAI3OQIAAAAENDAzMAQAAAABMAcAAAAJOS8yMy8yMDE5CAAAAAkzLzMxLzIwMDgJAAAAATCuL/mHZ0DXCCdmVstnQNcIJUNJUS5OWVNFOlVQUy5JUV9ESUxVVF9FUFNfSU5DTC5GWTIwMTIBAAAA6qMDAAIAAAAEMC44MwEIAAAABQAAAAExAQAAAAoxNzIxMTcwOTg3AwAAAAMxNjACAAAAATgEAAAAATAHAAAACTkvMjMvMjAxOQgAAAAKMTIvMzEvMjAxMgkAAAABMAZj/4tnQNcIPJacymdA1wglQ0lRLlRTRTo5MDc2LklRX0JBU0lD</t>
  </si>
  <si>
    <t>X0VQU19FWENMLkZZMjAxNwEAAAAeXw0AAgAAAAk5Mi4wODk0ODkBCAAAAAUAAAABMQEAAAAKMTg0ODg3OTYyMgMAAAACNzkCAAAABDMwNjQEAAAAATAHAAAACTkvMjMvMjAxOQgAAAAJMy8zMS8yMDE3CQAAAAEwN8MyjmdA1wgChCvKZ0DXCChDSVEuTkFTREFRR1M6Q0hSVy5JUV9CQVNJQ19XRUlHSFQuRlkyMDEyAQAAAFafBQACAAAABzE2MS41NTcALTz/iWdA1wii9ePKZ0DXCCNDSVEuVFNFOjkwNjQuSVFfVE9UQUxfUkVDRUlWLkZZMjAwOAEAAAC5Ww0AAgAAAAYyMTY1MDkBCAAAAAUAAAABMQEAAAAKMTA1ODkxNDk5NQMAAAACNzkCAAAABDEwMDEEAAAAATAHAAAACTkvMjMvMjAxOQgAAAAJMy8zMS8yMDA4CQAAAAEwXRfKkWdA1wjquYTJZ0DXCCVDSVEuTllTRTpGRFguSVFfT1RIRVJfQ0xfU1VQUEwuRlkyMDE1AQAAAAfmAQADAAAAAAAF7/6LZ0DXCJ7XhMpnQNcIIENJUS5UU0U6OTEwMS5JUV9ESVZfU0hBUkUuRlkyMDE1AQAAAAJYDQACAAAAAjcwAQgAAAAFAAAAATEBAAAACjE3NDQ5NDYxMDYDAAAAAjc5AgAAAAQzMDU4BAAAAAEwBwAAAAk5LzIzLzIwMTkIAAAACTMvMzEvMjAxNQkAAAABMJ+DKY1nQNcI78FpymdA1wghQ0lRLlRTRTo5MDYyLklRX0NBU0hfVEFYRVMuRlkyMDEyAQAAAABYDQACAAAABDk4ODEBCAAAAAUAAAABMQEAAAAKMTYyNTY1MDg5MAMAAAACNzkCAAAABDMwNTMEAAAAATAH</t>
  </si>
  <si>
    <t>AAAACTkvMjMvMjAxOQgAAAAJMy8zMS8yMDEyCQAAAAEwzqS2kGdA1wirqbvJZ0DXCCNDSVEuVFNFOjkwNzYuSVFfT1RIRVJfRVFVSVRZLkZZMjAxNQEAAAAeXw0AAgAAAAUxMDU3MwEIAAAABQAAAAExAQAAAAoxNzQ1Mzc4NTM5AwAAAAI3OQIAAAAEMTAyOAQAAAABMAcAAAAJOS8yMy8yMDE5CAAAAAkzLzMxLzIwMTUJAAAAATCKnDKOZ0DXCJtGF8pnQNcIJkNJUS5OWVNFOlVQUy5JUV9ERUZfVEFYX0xJQUJfTFQuRlkyMDE4AQAAAOqjAwACAAAABDE2MTkBCAAAAAUAAAABMQEAAAAKMTk0NjQ0OTIwMQMAAAADMTYwAgAAAAQxMDI3BAAAAAEwBwAAAAk5LzIzLzIwMTkIAAAACjEyLzMxLzIwMTgJAAAAATDQRh6LZ0DXCEMxucpnQNcII0NJUS5UU0U6OTA2OS5JUV9CRVRBXzJZUi4yMDE3LzAzLzMxAQAAAPFsDQACAAAAETAuNjQ3ODY0ODM5NTM2Njc0AC/jBqdnQNcIECNRyWdA1wgZQ0lRLlRTRTo5MDY0LklRX0ZYLkZZMjAxNwEAAAC5Ww0AAgAAAAQtODgyAQgAAAAFAAAAATEBAAAACjE4NDc5NzY5NzYDAAAAAjc5AgAAAAQyMTQ0BAAAAAEwBwAAAAk5LzIzLzIwMTkIAAAACTMvMzEvMjAxNwkAAAABMB38qZFnQNcI68qvyWdA1wgfQ0lRLk5BU0RBUUdTOkVYUEQuSVFfUkVWLkZZMjAxMQEAAAD3HgQAAgAAAAg2MTYxLjUzNwEIAAAABQAAAAExAQAAAAoxNjYwNzk1NDg3AwAAAAMxNjACAAAAAzExMgQAAAAB</t>
  </si>
  <si>
    <t>MAcAAAAJOS8yMy8yMDE5CAAAAAoxMi8zMS8yMDExCQAAAAEw6PCmiWdA1wglFvTKZ0DXCCBDSVEuTllTRTpGRFguSVFfTklfTUFSR0lOLkZZMjAxNgEAAAAH5gEAAgAAAAYzLjYxMzYBCAAAAAUAAAABMQEAAAAKMTg5NjIwMTcwMAMAAAADMTYwAgAAAAQ0MDk0BAAAAAEwBwAAAAk5LzIzLzIwMTkIAAAACTUvMzEvMjAxNgkAAAABMPzbcIdnQNcIXIJ9y2dA1wgwQ0lRLlhUUkE6RFBXLklRX1RPVEFMX09VVFNUQU5ESU5HX0JTX0RBVEUuRlkyMDA3AQAAANIBHQACAAAACzEyMDcuNDcwNTk4AQQAAAAFAAAAATUBAAAACTgwMzQxNzIyMAIAAAAFMjQxNTIGAAAAATC6lB6LZ0DXCI3Hu8pnQNcIKENJUS5UU0U6OTA2OS5JUV9UT1RBTF9MSUFCX0VRVUlUWS5GWTIwMTUBAAAA8WwNAAIAAAAGMjg1MzA5AQgAAAAFAAAAATEBAAAACjE3NDU5MTY2ODIDAAAAAjc5AgAAAAQxMDEzBAAAAAEwBwAAAAk5LzIzLzIwMTkIAAAACTMvMzEvMjAxNQkAAAABMLjbSI1nQNcIX/lAymdA1wggQ0lRLlRTRTo5MTAxLklRX1NHQV9TVVBQTC5GWTIwMTIBAAAAAlgNAAIAAAAGMTcwODMxAQgAAAAFAAAAATEBAAAACjE2MjU1MDAxMDQDAAAAAjc5AgAAAAMxMDIEAAAAATAHAAAACTkvMjMvMjAxOQgAAAAJMy8zMS8yMDEyCQAAAAEwn4MpjWdA1wjyYpLKZ0DXCCpDSVEuTkFTREFRR1M6Q0hSVy5JUV9ESUxVVF9FUFNfSU5DTC5GWTIw</t>
  </si>
  <si>
    <t>MDcBAAAAVp8FAAIAAAAEMS44NgEIAAAABQAAAAExAQAAAAoxMzMxODc2MTc1AwAAAAMxNjACAAAAATgEAAAAATAHAAAACTkvMjMvMjAxOQgAAAAKMTIvMzEvMjAwNwkAAAABMN4g1opnQNcILG/wymdA1wgjQ0lRLlRTRTo5MDc2LklRX0VCSVRBX01BUkdJTi5GWTIwMTkBAAAAHl8NAAIAAAAGNS4yNzg4AQgAAAAFAAAAATEBAAAACjE5NzAyMTI5MjIDAAAAAjc5AgAAAAQ0NDE5BAAAAAEwBwAAAAk5LzIzLzIwMTkIAAAACTMvMzEvMjAxOQkAAAABMPW0d4dnQNcIB41yy2dA1wglQ0lRLlRTRTo5MzY0LklRX0JBU0lDX0VQU19FWENMLkZZMjAxNwEAAACrYA0AAgAAAAoxMzEuMDUyOTkxAQgAAAAFAAAAATEBAAAACjE4NDkwMjY3MDEDAAAAAjc5AgAAAAQzMDY0BAAAAAEwBwAAAAk5LzIzLzIwMTkIAAAACTMvMzEvMjAxNwkAAAABMBTNT49nQNcIocUTymdA1wgjQ0lRLlRTRTo5MDYyLklRX0JFVEFfMVlSLjIwMTgvMDMvMzEBAAAAAFgNAAIAAAARMC42NDk5NTUxOTQ4NzUxMDUARJUGp2dA1wibs1XJZ0DXCCVDSVEuVFNFOjkwODYuSVFfQkFTSUNfRVBTX0lOQ0wuRlkyMDA5AQAAAA1tDQACAAAACTYyLjc1MDQ0MQEIAAAABQAAAAExAQAAAAoxMzgxMjA1NTk3AwAAAAI3OQIAAAABOQQAAAABMAcAAAAJOS8yMy8yMDE5CAAAAAkzLzMxLzIwMDkJAAAAATAWYl6QZ0DXCGtKz8lnQNcIJUNJUS5YVFJBOkRQVy5J</t>
  </si>
  <si>
    <t>UV9ESUxVVF9FUFNfSU5DTC5GWTIwMDcBAAAA0gEdAAIAAAAIMS4xNDc2MjEBCAAAAAUAAAABMQEAAAAJODAzNDE3MjIwAwAAAAI1MAIAAAABOAQAAAABMAcAAAAJOS8yMy8yMDE5CAAAAAoxMi8zMS8yMDA3CQAAAAEwxm0ei2dA1wiYoLvKZ0DXCChDSVEuTkFTREFRR1M6Q0hSVy5JUV9UT1RBTF9FUVVJVFkuRlkyMDA5AQAAAFafBQACAAAABjEwNzkuOQEIAAAABQAAAAExAQAAAAoxNTI1NTc4MjE5AwAAAAMxNjACAAAABDEyNzUEAAAAATAHAAAACTkvMjMvMjAxOQgAAAAKMTIvMzEvMjAwOQkAAAABMDAV/4lnQNcI3AvjymdA1wgoQ0lRLlhUUkE6RFBXLklRX1RPVEFMX0RFQlQuRlkyMDE5Li4uLkpQWQEAAADSAR0AAwAAAAAAgiRChmdA1wirk6HLZ0DXCB9DSVEuVFNFOjkwNjQuSVFfVE9UQUxfQ0wuRlkyMDE3AQAAALlbDQACAAAABjM3MTg0OAEIAAAABQAAAAExAQAAAAoxODQ3OTc2OTc2AwAAAAI3OQIAAAAEMTAwOQQAAAABMAcAAAAJOS8yMy8yMDE5CAAAAAkzLzMxLzIwMTcJAAAAATAt1amRZ0DXCCN3h8lnQNcIH0NJUS5UU0U6OTA2NC5JUV9PUEVSX0lOQy5GWTIwMTMBAAAAuVsNAAIAAAAFNjYyMDQBCAAAAAUAAAABMQEAAAAKMTYyMzgxNjU2NAMAAAACNzkCAAAAAjIxBAAAAAEwBwAAAAk5LzIzLzIwMTkIAAAACTMvMzEvMjAxMwkAAAABMO6zypFnQNcIR52cyWdA1wgpQ0lRLk5ZU0U6VVBTLklR</t>
  </si>
  <si>
    <t>X0FTU0VUX1dSSVRFRE9XTl9DRi5GWTIwMTEBAAAA6qMDAAMAAAAAAAZj/4tnQNcIuuioymdA1wghQ0lRLlRTRTo5MDg2LklRX0NBU0hfVEFYRVMuRlkyMDE5AQAAAA1tDQACAAAABTEyMTAzAQgAAAAFAAAAATEBAAAACjE5Njg5OTgwMzADAAAAAjc5AgAAAAQzMDUzBAAAAAEwBwAAAAk5LzIzLzIwMTkIAAAACTMvMzEvMjAxOQkAAAABMFERjI9nQNcI3cr1yWdA1wglQ0lRLk5ZU0U6RkRYLklRX0RJTFVUX0VQU19FWENMLkZZMjAxNgEAAAAH5gEAAgAAAAQ2LjUxAQgAAAAFAAAAATEBAAAACjE4OTYyMDE3MDADAAAAAzE2MAIAAAADMTQyBAAAAAEwBwAAAAk5LzIzLzIwMTkIAAAACTUvMzEvMjAxNgkAAAABMBAV/4tnQNcIQlcYymdA1wgdQ0lRLlRTRTo5MDc2LklRX0VCSVREQS5GWTIwMTABAAAAHl8NAAIAAAAFMjUzMTUBCAAAAAUAAAABMQEAAAAKMTM4NjcyNDc5NQMAAAACNzkCAAAABDQwNTEEAAAAATAHAAAACTkvMjMvMjAxOQgAAAAJMy8zMS8yMDEwCQAAAAEwschojmdA1wgrchXKZ0DXCCBDSVEuVFNFOjkzNjQuSVFfRlVMTF9USU1FLkZZMjAxMgEAAACrYA0AAgAAAAQ0MzI1ALaydY9nQNcIpp8aymdA1wguQ0lRLlhUUkE6RFBXLklRX1RPVEFMX0xJQUJfVE9UQUxfQVNTRVRTLkZZMjAwNwEAAADSAR0AAgAAAAc5NC4xMzI2AQgAAAAFAAAAATEBAAAACTgwMzQxNzIyMAMAAAACNTACAAAABDQxODgE</t>
  </si>
  <si>
    <t>AAAAATAHAAAACTkvMjMvMjAxOQgAAAAKMTIvMzEvMjAwNwkAAAABMM7v6IZnQNcIGZN+y2dA1wgkQ0lRLlRTRTo5MDY5LklRX09USEVSX0xJQUJfTFQuRlkyMDE0AQAAAPFsDQACAAAABDY2MzIBCAAAAAUAAAABMQEAAAAKMTY4NzA3OTY0MwMAAAACNzkCAAAABDEwNjIEAAAAATAHAAAACTkvMjMvMjAxOQgAAAAJMy8zMS8yMDE0CQAAAAEwkSFQjmdA1wj7D2PKZ0DXCCJDSVEuVFNFOjkxMDEuSVFfRUJJVF9NQVJHSU4uRlkyMDE1AQAAAAJYDQACAAAABjIuNzU1OQEIAAAABQAAAAExAQAAAAoxNzQ0OTQ2MTA2AwAAAAI3OQIAAAAENDA1MwQAAAABMAcAAAAJOS8yMy8yMDE5CAAAAAkzLzMxLzIwMTUJAAAAATAcjnCHZ0DXCCdFcMtnQNcILENJUS5UU0U6OTA4Ni5JUV9JTVBVVF9PUEVSX0xFQVNFX0RFUFIuRlkyMDA4AQAAAA1tDQACAAAACjYzOC44MTQxNzYBCAAAAAUAAAABMQEAAAAKMTA2MTE5ODQ2MgMAAAACNzkCAAAABTIxNjczBAAAAAEwBwAAAAk5LzIzLzIwMTkIAAAACTMvMzEvMjAwOAkAAAABMAQ6XpBnQNcIQDTXyWdA1wgdQ0lRLk5ZU0U6VVBTLklRX1JEX0VYUC5GWTIwMDcBAAAA6qMDAAMAAAAAAO+J/4tnQNcIlauwymdA1wgaQ0lRLlRTRTo5MzY0LklRX1NHQS5GWTIwMDEBAAAAq2ANAAIAAAAFMTQxNTgBCAAAAAUAAAABMQEAAAAINTQxOTU0MjMDAAAAAjc5AgAAAAIyMwQAAAABMAcAAAAJ</t>
  </si>
  <si>
    <t>OS8yMy8yMDE5CAAAAAkzLzMxLzIwMDEJAAAAATDNyAqFZ0DXCG4ADqJnQNcIHkNJUS5OQVNEQVFHUzpFWFBELklRX0FSLkZZMjAxNAEAAAD3HgQAAgAAAAgxMjM2LjA0MgEIAAAABQAAAAExAQAAAAoxODI5MDczNTE2AwAAAAMxNjACAAAABDEwMjEEAAAAATAHAAAACTkvMjMvMjAxOQgAAAAKMTIvMzEvMjAxNAkAAAABMOJmp4lnQNcIZJYFy2dA1wgmQ0lRLlRTRTo5MDY0LklRX0lOVkVOVE9SWV9UVVJOUy5GWTIwMTgBAAAAuVsNAAIAAAAKNTE5Ljk1MTY3MwEIAAAABQAAAAExAQAAAAoxODk0MzE1NDk2AwAAAAI3OQIAAAAENDA4MgQAAAABMAcAAAAJOS8yMy8yMDE5CAAAAAkzLzMxLzIwMTgJAAAAATCuL/mHZ0DXCOEASctnQNcIKkNJUS5UU0U6OTM2NC5JUV9DVVJSRU5UX1BPUlRfTEVBU0VTLkZZMjAxOAEAAACrYA0AAwAAAAAAB/RPj2dA1wgYYfHJZ0DXCCNDSVEuWFRSQTpEUFcuSVFfQkVUQV81WVIuMjAxNi8xMi8zMQEAAADSAR0AAgAAABEwLjkwOTgzNjg2MjI1MzIyNwAv4wanZ0DXCC5fUMlnQNcIGUNJUS5OWVNFOkZEWC5JUV9HVy5GWTIwMTkBAAAAB+YBAAIAAAAENjg4NAEIAAAABQAAAAExAQAAAAoxOTcxNTUyMzgxAwAAAAMxNjACAAAABDExNzEEAAAAATAHAAAACTkvMjMvMjAxOQgAAAAJNS8zMS8yMDE5CQAAAAEwBmP/i2dA1wjOmU3KZ0DXCBxDSVEuVFNFOjkwNzYuSVFfTklfQ0YuRlky</t>
  </si>
  <si>
    <t>MDE2AQAAAB5fDQACAAAABTI3OTU3AQgAAAAFAAAAATEBAAAACjE3OTg4OTQ5NjADAAAAAjc5AgAAAAQyMTUwBAAAAAEwBwAAAAk5LzIzLzIwMTkIAAAACTMvMzEvMjAxNgkAAAABMDfDMo5nQNcIba8GymdA1wgvQ0lRLk5BU0RBUUdTOkVYUEQuSVFfVE9UQUxfQVNTRVRTLkZZMjAxOC4uLi5KUFkBAAAA9x4EAAIAAAANMzYzNjU2Ljg0MDY4NQEIAAAABQAAAAExAQAAAAoxOTQ2NzA0Nzk4AwAAAAI3OQIAAAAEMTAwNwQAAAABMAcAAAAJOS8yMy8yMDE5CAAAAAoxMi8zMS8yMDE4CQAAAAEwk/1BhmdA1wjFsjCiZ0DXCCVDSVEuVFNFOjkwNjkuSVFfT1RIRVJfQ0FfU1VQUEwuRlkyMDE4AQAAAPFsDQACAAAABTEwNDYzAQgAAAAFAAAAATEBAAAACjE4OTUwMDIwMTcDAAAAAjc5AgAAAAQxMDU1BAAAAAEwBwAAAAk5LzIzLzIwMTkIAAAACTMvMzEvMjAxOAkAAAABMJBQSY1nQNcI4ZVkymdA1wgcQ0lRLlRTRTo5MDg2LklRX0NVU1RPTV9CRVRBLgEAAAANbQ0AAgAAABEwLjQxNDk3NzU4NDY2MTA1MQDHWVunZ0DXCMdZW6dnQNcIIUNJUS5UU0U6OTA2NC5JUV9ORVRfQ0hBTkdFLkZZMjAxMAEAAAC5Ww0AAgAAAAUxNDg0OQEIAAAABQAAAAExAQAAAAoxMzgyNTA1MzUzAwAAAAI3OQIAAAAEMjA5MwQAAAABMAcAAAAJOS8yMy8yMDE5CAAAAAkzLzMxLzIwMTAJAAAAATATZsqRZ0DXCPuHiMlnQNcII0NJUS5YVFJB</t>
  </si>
  <si>
    <t>OkRQVy5JUV9CRVRBXzVZUi4yMDEwLzEyLzMxAQAAANIBHQACAAAAEDEuMDYzMjQyNTcxMzgxNjcAqKdbp2dA1wj/olvJZ0DXCCNDSVEuTkFTREFRR1M6Q0hSVy5JUV9QRU5TSU9OLkZZMjAxNQEAAABWnwUAAwAAAAAA0T6niWdA1whXU/PKZ0DXCCdDSVEuVFNFOjkxMDEuSVFfQ0FTSF9PUEVSLkZZMjAxNy4uLi5KUFkBAAAAAlgNAAIAAAAFMjc5MjQBCAAAAAUAAAABMQEAAAAKMTg0NzkxMjMzMAMAAAACNzkCAAAABDIwMDYEAAAAATAHAAAACTkvMjMvMjAxOQgAAAAJMy8zMS8yMDE3CQAAAAEwdktChmdA1whQI6bLZ0DXCCRDSVEuVFNFOjkwNjIuSVFfQ09NTU9OX0lTU1VFRC5GWTIwMTIBAAAAAFgNAAMAAAAAAM6ktpBnQNcIQ33EyWdA1wghQ0lRLlRTRTo5MzY0LklRX0VCSVREQV9JTlQuRlkyMDE0AQAAAKtgDQADAAAAAAD9ZneHZ0DXCL5VY8tnQNcIG0NJUS5UU0U6OTA2NC5JUV9MQU5ELkZZMjAxNQEAAAC5Ww0AAwAAAAAAN66pkWdA1whzW5HJZ0DXCCpDSVEuVFNFOjkxMDEuSVFfVE9UQUxfRVFVSVRZLkZZMjAxOC4uLi5KUFkBAAAAAlgNAAIAAAAGNTg4MjU0AQgAAAAFAAAAATEBAAAACjE4OTQwODQ3MTgDAAAAAjc5AgAAAAQxMjc1BAAAAAEwBwAAAAk5LzIzLzIwMTkIAAAACTMvMzEvMjAxOAkAAAABMJP9QYZnQNcIMJimy2dA1wglQ0lRLlRTRTo5MDg2LklRX0NBUElUQUxfTEVBU0VTLkZZMjAx</t>
  </si>
  <si>
    <t>OQEAAAANbQ0AAwAAAAAAURGMj2dA1wjsYOPJZ0DXCCxDSVEuWFRSQTpEUFcuSVFfREVCVF9FUVVJVl9PUEVSX0xFQVNFLkZZMjAxNAEAAADSAR0AAgAAAAUyMDcwNAEIAAAABQAAAAExAQAAAAoxNzc5NzI5ODU4AwAAAAI1MAIAAAAFMjE2NzEEAAAAATAHAAAACTkvMjMvMjAxOQgAAAAKMTIvMzEvMjAxNAkAAAABMF//zIpnQNcIIDfTymdA1wgfQ0lRLlRTRTo5MDY5LklRX1RPVEFMX0NMLkZZMjAxOAEAAADxbA0AAgAAAAYxMDYwNDkBCAAAAAUAAAABMQEAAAAKMTg5NTAwMjAxNwMAAAACNzkCAAAABDEwMDkEAAAAATAHAAAACTkvMjMvMjAxOQgAAAAJMy8zMS8yMDE4CQAAAAEwkFBJjWdA1wgVSwfKZ0DXCBtDSVEuVFNFOjkwNzYuSVFfR1BQRS5GWTIwMDkBAAAAHl8NAAIAAAAGNDY0NTA0AQgAAAAFAAAAATEBAAAACjEzODY3MjM4NTUDAAAAAjc5AgAAAAQxMTY5BAAAAAEwBwAAAAk5LzIzLzIwMTkIAAAACTMvMzEvMjAwOQkAAAABMLHIaI5nQNcIPiQVymdA1wg5Q0lRLlhUUkE6RFBXLklRX0NVU1RPTV9CRVRBLi0xMDRXLjIwMTcvMTIvMzEuLl5OMjI1LkpQWS5IAQAAANIBHQACAAAADjEuMDQzNDQ4OTYwMjUyAKinW6dnQNcI/6JbyWdA1wgeQ0lRLk5BU0RBUUdTOkVYUEQuSVFfQkVUQV81WVIuAQAAAPceBAACAAAAETAuOTQ5Mzk4OTc4OTY3Nzk5ALqAW6dnQNcIuoBbp2dA1wgmQ0lRLk5BU0RBUUdT</t>
  </si>
  <si>
    <t>OkVYUEQuSVFfRUFSTklOR19DTy5GWTIwMDgBAAAA9x4EAAIAAAAHMzAyLjk3OQEIAAAABQAAAAExAQAAAAoxNDMzODgwNTkzAwAAAAMxNjACAAAAATcEAAAAATAHAAAACTkvMjMvMjAxOQgAAAAKMTIvMzEvMjAwOAkAAAABMLjap4lnQNcIH/UUy2dA1wgjQ0lRLlRTRTo5MDc2LklRX09USEVSX0VRVUlUWS5GWTIwMTMBAAAAHl8NAAIAAAAENTc3NgEIAAAABQAAAAExAQAAAAoxNjI1OTc1MjA5AwAAAAI3OQIAAAAEMTAyOAQAAAABMAcAAAAJOS8yMy8yMDE5CAAAAAkzLzMxLzIwMTMJAAAAATCaPWmOZ0DXCN+CFspnQNcIH0NJUS5YVFJBOkRQVy5JUV9UT1RBTF9DTC5GWTIwMTIBAAAA0gEdAAIAAAAFMTI2MjUBCAAAAAUAAAABMQEAAAAKMTY2MzI4MTM0OQMAAAACNTACAAAABDEwMDkEAAAAATAHAAAACTkvMjMvMjAxOQgAAAAKMTIvMzEvMjAxMgkAAAABMF//zIpnQNcI9I/BymdA1wgmQ0lRLlhUUkE6RFBXLklRX0NBU0hfQ09OVkVSU0lPTi5GWTIwMTABAAAA0gEdAAIAAAAIMi4zMTczODUBCAAAAAUAAAABMQEAAAAKMTUyOTE2MjM5MAMAAAACNTACAAAABDQxODQEAAAAATAHAAAACTkvMjMvMjAxOQgAAAAKMTIvMzEvMjAxMAkAAAABMM7v6IZnQNcIsr58y2dA1wgiQ0lRLlRTRTo5MDg2LklRX1NBTEVfUFBFX0NGLkZZMjAxNgEAAAANbQ0AAgAAAAUxMTI0NAEIAAAABQAAAAExAQAAAAoxNzk4NTA3MzY3</t>
  </si>
  <si>
    <t>AwAAAAI3OQIAAAAEMjA0MgQAAAABMAcAAAAJOS8yMy8yMDE5CAAAAAkzLzMxLzIwMTYJAAAAATBwnIuPZ0DXCMz3yclnQNcIIUNJUS5UU0U6OTA2OS5JUV9FQVJOSU5HX0NPLkZZMjAxNgEAAADxbA0AAgAAAAUxMDI0OQEIAAAABQAAAAExAQAAAAoxNzk5MjQzMzQ5AwAAAAI3OQIAAAABNwQAAAABMAcAAAAJOS8yMy8yMDE5CAAAAAkzLzMxLzIwMTYJAAAAATCnAkmNZ0DXCEUgQcpnQNcIJ0NJUS5UU0U6OTA4Ni5JUV9NQVJLRVRDQVAuMjAwOS8zLzMxLkpQWQEAAAANbQ0AAgAAAAoxMDU1MjkuMTM4AQYAAAAFAAAAATEBAAAACTc5MjE2ODQ2MgMAAAACNzkCAAAABjEwMDA1NAQAAAABMAcAAAAJMy8zMS8yMDA5PL5ap2dA1wgjJCXSZ0DXCB1DSVEuMC5JUV9NSU5PUklUWV9JTlRFUkVTVC5GWQUAAAAAAAAACAAAABUoSW52YWxpZCBUaW1lIFBlcmlvZClsdfmIZ0DXCI0SUctnQNcIKENJUS5UU0U6OTA2NC5JUV9UT1RBTF9ERUJUX0lTU1VFRC5GWTIwMTYBAAAAuVsNAAIAAAAFNjQ3ODEBCAAAAAUAAAABMQEAAAAKMTc5NzE1NjE4NAMAAAACNzkCAAAABDIxNjEEAAAAATAHAAAACTkvMjMvMjAxOQgAAAAJMy8zMS8yMDE2CQAAAAEwLdWpkWdA1wgFfa/JZ0DXCCdDSVEuVFNFOjkwODYuSVFfTkVUX0lOVEVSRVNUX0VYUC5GWTIwMTgBAAAADW0NAAIAAAAELTc0NQEIAAAABQAAAAExAQAAAAoxODk0MDg0Nzky</t>
  </si>
  <si>
    <t>AwAAAAI3OQIAAAADMzY4BAAAAAEwBwAAAAk5LzIzLzIwMTkIAAAACTMvMzEvMjAxOAkAAAABMGTDi49nQNcIlubryWdA1wgtQ0lRLlRTRTo5MDY5LklRX0NBU0hfQ09OVkVSU0lPTi5GWTIwMTIuLi4uSlBZAQAAAPFsDQACAAAACTEyLjI1MTExOAEIAAAABQAAAAExAQAAAAoxNTU1NzA0NTA5AwAAAAI3OQIAAAAENDE4NAQAAAABMAcAAAAJOS8yMy8yMDE5CAAAAAkzLzMxLzIwMTIJAAAAATCCJEKGZ0DXCDKjm8tnQNcIE0NJUS4wLklRX1BFTlNJT04uRlkFAAAAAAAAAAgAAAAVKEludmFsaWQgVGltZSBQZXJpb2QpbHX5iGdA1wgsv1nLZ0DXCBtDSVEuWFRSQTpEUFcuSVFfQ09HUy5GWTIwMTEBAAAA0gEdAAIAAAAFNDc1NzMBCAAAAAUAAAABMQEAAAAKMTU5NjQzMDQ1NAMAAAACNTACAAAAAjM0BAAAAAEwBwAAAAk5LzIzLzIwMTkIAAAACjEyLzMxLzIwMTEJAAAAATBz2MyKZ0DXCD/YvMpnQNcIIUNJUS4wLklRX0RFQlRfRVFVSVZfT1BFUl9MRUFTRS5GWQUAAAAAAAAACAAAABUoSW52YWxpZCBUaW1lIFBlcmlvZClsdfmIZ0DXCGBVVctnQNcIKENJUS5UU0U6OTA2OS5JUV9ERUZfVEFYX0FTU0VUU19MVC5GWTIwMTcBAAAA8WwNAAIAAAAEMjA1MAEIAAAABQAAAAExAQAAAAoxODQ4NjczNDE1AwAAAAI3OQIAAAAEMTAyNgQAAAABMAcAAAAJOS8yMy8yMDE5CAAAAAkzLzMxLzIwMTcJAAAAATCdKUmNZ0DX</t>
  </si>
  <si>
    <t>CN19ScpnQNcIJENJUS5UU0U6OTA3Ni5JUV9NQVJLRVRDQVAuMjAxNC8wMy8zMQEAAAAeXw0AAgAAAA0xOTU1NjEuNzIwMDEyAQYAAAAFAAAAATEBAAAACjE2NTgxMDk0MzgDAAAAAjc5AgAAAAYxMDAwNTQEAAAAATAHAAAACTMvMzEvMjAxNHb5BadnQNcIR5JayWdA1wgmQ0lRLlRTRTo5MDg2LklRX0RFRl9UQVhfTElBQl9MVC5GWTIwMDkBAAAADW0NAAMAAAAAABZiXpBnQNcI0wfgyWdA1wgtQ0lRLlRTRTo5MDY5LklRX0NBU0hfQ09OVkVSU0lPTi5GWTIwMTkuLi4uSlBZAQAAAPFsDQACAAAACDIxLjk3MzczAQgAAAAFAAAAATEBAAAACjE5Njk5NTAwOTcDAAAAAjc5AgAAAAQ0MTg0BAAAAAEwBwAAAAk5LzIzLzIwMTkIAAAACTMvMzEvMjAxOQkAAAABMIIkQoZnQNcIZXypy2dA1wghQ0lRLlRTRTo5MzY0LklRX05FVF9DSEFOR0UuRlkyMDE5AQAAAKtgDQACAAAAAzcxNAEIAAAABQAAAAExAQAAAAoxOTcwMjEzMDMxAwAAAAI3OQIAAAAEMjA5MwQAAAABMAcAAAAJOS8yMy8yMDE5CAAAAAkzLzMxLzIwMTkJAAAAATD8GlCPZ0DXCNTbC8pnQNcIMkNJUS5OQVNEQVFHUzpFWFBELklRX0RFRl9UQVhfQVNTRVRTX0NVUlJFTlQuRlkyMDEwAQAAAPceBAACAAAABTguNzA2AQgAAAAFAAAAATEBAAAACjE1ODk2MzY0MzEDAAAAAzE2MAIAAAAEMTExNwQAAAABMAcAAAAJOS8yMy8yMDE5CAAAAAoxMi8zMS8yMDEw</t>
  </si>
  <si>
    <t>CQAAAAEw6PCmiWdA1whyKBHLZ0DXCCZDSVEuTkFTREFRR1M6Q0hSVy5JUV9ORVRfQ0hBTkdFLkZZMjAwOAEAAABWnwUAAgAAAAcxNTUuODU4AQgAAAAFAAAAATEBAAAACjE0MzQxODMxMDYDAAAAAzE2MAIAAAAEMjA5MwQAAAABMAcAAAAJOS8yMy8yMDE5CAAAAAoxMi8zMS8yMDA4CQAAAAEwOe7+iWdA1wjv5OLKZ0DXCCJDSVEuTkFTREFRR1M6RVhQRC5JUV9HQV9FWFAuRlkyMDE1AQAAAPceBAADAAAAAABinPmIZ0DXCHqMJctnQNcIJUNJUS5UU0U6OTA4Ni5JUV9TUEVDSUFMX0RJVl9DRi5GWTIwMTIBAAAADW0NAAMAAAAAAPdFYZBnQNcIGILQyWdA1wgmQ0lRLk5ZU0U6RkRYLklRX0ZJTElOR19DVVJSRU5DWS5GWTIwMTUBAAAAB+YBAAMAAAADVVNEABAV/4tnQNcIkEyFymdA1wgsQ0lRLk5BU0RBUUdTOkNIUlcuSVFfTkVUX0lOVEVSRVNUX0VYUC5GWTIwMTEBAAAAVp8FAAIAAAAFMS45NzQBCAAAAAUAAAABMQEAAAAKMTY2MTM1MzczMwMAAAADMTYwAgAAAAMzNjgEAAAAATAHAAAACTkvMjMvMjAxOQgAAAAKMTIvMzEvMjAxMQkAAAABMC08/4lnQNcIx2PfymdA1wgfQ0lRLlRTRTo5MDY5LklRX09QRVJfSU5DLkZZMjAxNQEAAADxbA0AAgAAAAUxMzY1MAEIAAAABQAAAAExAQAAAAoxNzQ1OTE2NjgyAwAAAAI3OQIAAAACMjEEAAAAATAHAAAACTkvMjMvMjAxOQgAAAAJMy8zMS8yMDE1CQAAAAEwuNtI</t>
  </si>
  <si>
    <t>jWdA1whx4hfKZ0DXCB9DSVEuVFNFOjkwNjQuSVFfT1BFUl9JTkMuRlkyMDE1AQAAALlbDQACAAAABTY4OTQ4AQgAAAAFAAAAATEBAAAACjE3NDQxMjg1OTUDAAAAAjc5AgAAAAIyMQQAAAABMAcAAAAJOS8yMy8yMDE5CAAAAAkzLzMxLzIwMTUJAAAAATA3rqmRZ0DXCOyHnclnQNcIKkNJUS5UU0U6OTA3Ni5JUV9URVZfRUJJVERBLjIwMDAuMjAxNC8wMy8zMQEAAAAeXw0AAgAAAAg0LjIzNzkwMwEHAAAABQAAAAExAQAAAAoxNjU4MTIxMTI5AwAAAAEwAgAAAAYxMDAwMzAEAAAAATAHAAAACTMvMzEvMjAxNAgAAAAJMy8zMS8yMDE0+4JppmdA1wjkz27JZ0DXCCVDSVEuTkFTREFRR1M6RVhQRC5JUV9MVF9JTlZFU1QuRlkyMDE1AQAAAPceBAADAAAAAABinPmIZ0DXCCYoGMtnQNcIKUNJUS5OQVNEQVFHUzpDSFJXLklRX0NPTU1PTl9ESVZfQ0YuRlkyMDE2AQAAAFafBQACAAAABy0yNDUuNDMBCAAAAAUAAAABMQEAAAAKMTk0Njk5NDgyMQMAAAADMTYwAgAAAAQyMDc0BAAAAAEwBwAAAAk5LzIzLzIwMTkIAAAACjEyLzMxLzIwMTYJAAAAATDiZqeJZ0DXCC7ECstnQNcIJkNJUS5UU0U6OTM2NC5JUV9FWFRSQV9BQ0NfSVRFTVMuRlkyMDE1AQAAAKtgDQADAAAAAAAipk+PZ0DXCK+UJcpnQNcIJENJUS5UU0U6OTA2NC5JUV9JTVBBSVJNRU5UX0dXLkZZMjAxNAEAAAC5Ww0AAwAAAAAAH4apkWdA1wijv5DJZ0DX</t>
  </si>
  <si>
    <t>CCFDSVEuTkFTREFRR1M6RVhQRC5JUV9OSV9DRi5GWTIwMDgBAAAA9x4EAAIAAAAHMzAxLjAxNAEIAAAABQAAAAExAQAAAAoxNDMzODgwNTkzAwAAAAMxNjACAAAABDIxNTAEAAAAATAHAAAACTkvMjMvMjAxOQgAAAAKMTIvMzEvMjAwOAkAAAABMAmjpolnQNcIx7cHy2dA1wgjQ0lRLk5BU0RBUUdTOkVYUEQuSVFfSU5DX1RBWC5GWTIwMTABAAAA9x4EAAIAAAAHMjE5Ljg2MwEIAAAABQAAAAExAQAAAAoxNTg5NjM2NDMxAwAAAAMxNjACAAAAAjc1BAAAAAEwBwAAAAk5LzIzLzIwMTkIAAAACjEyLzMxLzIwMTAJAAAAATDo8KaJZ0DXCGKs78pnQNcIHkNJUS5UU0U6OTA4Ni5JUV9MVF9ERUJULkZZMjAwOAEAAAANbQ0AAgAAAAUxNDA2MwEIAAAABQAAAAExAQAAAAoxMDYxMTk4NDYyAwAAAAI3OQIAAAAEMTA0OQQAAAABMAcAAAAJOS8yMy8yMDE5CAAAAAkzLzMxLzIwMDgJAAAAATAEOl6QZ0DXCI5m6MlnQNcIJUNJUS5UU0U6OTA2NC5JUV9MVF9ERUJUX1JFUEFJRC5GWTIwMTYBAAAAuVsNAAIAAAAGLTE2NzY2AQgAAAAFAAAAATEBAAAACjE3OTcxNTYxODQDAAAAAjc5AgAAAAQyMDM2BAAAAAEwBwAAAAk5LzIzLzIwMTkIAAAACTMvMzEvMjAxNgkAAAABMC3VqZFnQNcI1HGXyWdA1wgiQ0lRLlRTRTo5MDY0LklRX0xFVkVSRURfRkNGLkZZMjAwOQEAAAC5Ww0AAgAAAAgyOTQzNi43NQEIAAAABQAAAAExAQAA</t>
  </si>
  <si>
    <t>AAoxMzgyNTA1NjU5AwAAAAI3OQIAAAAENDQyMgQAAAABMAcAAAAJOS8yMy8yMDE5CAAAAAkzLzMxLzIwMDkJAAAAATAQP8qRZ0DXCKoNrclnQNcIKkNJUS5OWVNFOkZEWC5JUV9DVVJSRU5UX1BPUlRfTEVBU0VTLkZZMjAxNAEAAAAH5gEAAwAAAAAAr9IkjGdA1wiuiYTKZ0DXCBVDSVEuMC5JUV9CVUlMRElOR1MuRlkFAAAAAAAAAAgAAAAVKEludmFsaWQgVGltZSBQZXJpb2QpbHX5iGdA1wgT8UfLZ0DXCC9DSVEuVFNFOjkwNzYuSVFfT1RIRVJfTk9OX09QRVJfRVhQX1NVUFBMLkZZMjAwOQEAAAAeXw0AAgAAAAQ1OTkzAQgAAAAFAAAAATEBAAAACjEzODY3MjM4NTUDAAAAAjc5AgAAAAI4NQQAAAABMAcAAAAJOS8yMy8yMDE5CAAAAAkzLzMxLzIwMDkJAAAAATDOoWiOZ0DXCJmC+slnQNcIJUNJUS5UU0U6OTA4Ni5JUV9CQVNJQ19FUFNfRVhDTC5GWTIwMTMBAAAADW0NAAIAAAAKMTAwLjAwODA2OAEIAAAABQAAAAExAQAAAAoxNjI1NDU3NjE5AwAAAAI3OQIAAAAEMzA2NAQAAAABMAcAAAAJOS8yMy8yMDE5CAAAAAkzLzMxLzIwMTMJAAAAATAgbWGQZ0DXCPE/t8lnQNcIHkNJUS5OQVNEQVFHUzpFWFBELklRX0JFVEFfMVlSLgEAAAD3HgQAAgAAABAxLjA4MjI2NDE1MTA4Nzk1AKinW6dnQNcIqKdbp2dA1wg4Q0lRLk5BU0RBUUdTOkNIUlcuSVFfQ0hBTkdFX09USEVSX05FVF9PUEVSX0FTU0VUUy5GWTIw</t>
  </si>
  <si>
    <t>MTYBAAAAVp8FAAIAAAAHLTYyLjQyNwEIAAAABQAAAAExAQAAAAoxOTQ2OTk0ODIxAwAAAAMxNjACAAAABDIwNDUEAAAAATAHAAAACTkvMjMvMjAxOQgAAAAKMTIvMzEvMjAxNgkAAAABMOJmp4lnQNcIIkLIymdA1wgnQ0lRLlRTRTo5MzY0LklRX0VCSVREQV9DQVBFWF9JTlQuRlkyMDE0AQAAAKtgDQADAAAAAAD9ZneHZ0DXCLeuX8tnQNcII0NJUS5UU0U6OTM2NC5JUV9PVEhFUl9FUVVJVFkuRlkyMDA4AQAAAKtgDQACAAAABDQwMTEBCAAAAAUAAAABMQEAAAAKMTA1OTI0NDkzOQMAAAACNzkCAAAABDEwMjgEAAAAATAHAAAACTkvMjMvMjAxOQgAAAAJMy8zMS8yMDA4CQAAAAEw7+50j2dA1wgCCO7JZ0DXCCVDSVEuTllTRTpVUFMuSVFfT1RIRVJfQ0xfU1VQUEwuRlkyMDE1AQAAAOqjAwACAAAABDE1MzkBCAAAAAUAAAABMQEAAAAKMTg3NTcwNzM4NwMAAAADMTYwAgAAAAQxMDU3BAAAAAEwBwAAAAk5LzIzLzIwMTkIAAAACjEyLzMxLzIwMTUJAAAAATDw0R2LZ0DXCAtjoMpnQNcIIENJUS5UU0U6OTA3Ni5JUV9DSEFOR0VfQVAuRlkyMDExAQAAAB5fDQACAAAABS0xMTkyAQgAAAAFAAAAATEBAAAACjE0NjI2NTI5MjMDAAAAAjc5AgAAAAQyMDE3BAAAAAEwBwAAAAk5LzIzLzIwMTkIAAAACTMvMzEvMjAxMQkAAAABMLEWaY5nQNcIlzTzyWdA1wgiQ0lRLlRTRTo5MDg2LklRX0VCSVRfTUFSR0lOLkZZMjAx</t>
  </si>
  <si>
    <t>NwEAAAANbQ0AAgAAAAY0LjM4NTcBCAAAAAUAAAABMQEAAAAKMTg0ODUxNDY0OAMAAAACNzkCAAAABDQwNTMEAAAAATAHAAAACTkvMjMvMjAxOQgAAAAJMy8zMS8yMDE3CQAAAAEwdvL5h2dA1whDGE/LZ0DXCChDSVEuVFNFOjkwNzYuSVFfVE9UQUxfREVCVF9SRVBBSUQuRlkyMDEwAQAAAB5fDQACAAAABi0xNTU4OQEIAAAABQAAAAExAQAAAAoxMzg2NzI0Nzk1AwAAAAI3OQIAAAAEMjE2NgQAAAABMAcAAAAJOS8yMy8yMDE5CAAAAAkzLzMxLzIwMTAJAAAAATCn72iOZ0DXCGBF+8lnQNcIM0NJUS5YVFJBOkRQVy5JUV9DSEFOR0VfT1RIRVJfTkVUX09QRVJfQVNTRVRTLkZZMjAxMwEAAADSAR0AAgAAAAM2ODUBCAAAAAUAAAABMQEAAAAKMTcyMzAxNjkxMAMAAAACNTACAAAABDIwNDUEAAAAATAHAAAACTkvMjMvMjAxOQgAAAAKMTIvMzEvMjAxMwkAAAABMGQmzYpnQNcINunSymdA1wgoQ0lRLlRTRTo5MDc2LklRX1RPVEFMX0RJVl9QQUlEX0NGLkZZMjAxNQEAAAAeXw0AAgAAAAUtMjE4OAEIAAAABQAAAAExAQAAAAoxNzQ1Mzc4NTM5AwAAAAI3OQIAAAAEMjAyMgQAAAABMAcAAAAJOS8yMy8yMDE5CAAAAAkzLzMxLzIwMTUJAAAAATCKnDKOZ0DXCJtGF8pnQNcIHUNJUS4wLklRX1RPVEFMX0RFQlRfRVFVSVRZLkZZBQAAAAAAAAAIAAAAFShJbnZhbGlkIFRpbWUgUGVyaW9kKf0UVoZnQNcIWsuiy2dA1wgg</t>
  </si>
  <si>
    <t>Q0lRLlRTRTo5MDY5LklRX0ZVTExfVElNRS5GWTIwMTEBAAAA8WwNAAIAAAAENzc4NgC/hU+OZ0DXCKxSWcpnQNcIJkNJUS5YVFJBOkRQVy5JUV9BU1NFVF9XUklURURPV04uRlkyMDE1AQAAANIBHQACAAAAAjY2AQgAAAAFAAAAATEBAAAACjE4MzA5MzY4MzYDAAAAAjUwAgAAAAIzMgQAAAABMAcAAAAJOS8yMy8yMDE5CAAAAAoxMi8zMS8yMDE1CQAAAAEwZCbNimdA1wj9UtfKZ0DXCC9DSVEuVFNFOjkzNjQuSVFfT1RIRVJfTk9OX09QRVJfRVhQX1NVUFBMLkZZMjAxNgEAAACrYA0AAgAAAAM0MzIBCAAAAAUAAAABMQEAAAAKMTc5OTI0MzQyNwMAAAACNzkCAAAAAjg1BAAAAAEwBwAAAAk5LzIzLzIwMTkIAAAACTMvMzEvMjAxNgkAAAABMCKmT49nQNcITdcbymdA1wguQ0lRLlRTRTo5MDc2LklRX1RPVEFMX0xJQUJfVE9UQUxfQVNTRVRTLkZZMjAxNQEAAAAeXw0AAgAAAAczMy43NjU1AQgAAAAFAAAAATEBAAAACjE3NDUzNzg1MzkDAAAAAjc5AgAAAAQ0MTg4BAAAAAEwBwAAAAk5LzIzLzIwMTkIAAAACTMvMzEvMjAxNQkAAAABMP+Nd4dnQNcIfD9ky2dA1wgjQ0lRLlRTRTo5MDY5LklRX0RJTFVUX1dFSUdIVC5GWTIwMTQBAAAA8WwNAAIAAAAHMTQ2LjU4OQCf+k+OZ0DXCA7pYspnQNcIKkNJUS5OWVNFOkZEWC5JUV9UT1RBTF9BU1NFVFMuRlkyMDEzLi4uLkpQWQEAAAAH5gEAAgAAAAczMzkwMjY3AQgA</t>
  </si>
  <si>
    <t>AAAFAAAAATEBAAAACjE3NDU5OTY5MjMDAAAAAjc5AgAAAAQxMDA3BAAAAAEwBwAAAAk5LzIzLzIwMTkIAAAACTUvMzEvMjAxMwkAAAABMJP9QYZnQNcIkh4PpWdA1wghQ0lRLlRTRTo5MzY0LklRX0VCSVREQV9JTlQuRlkyMDEyAQAAAKtgDQADAAAAAAD9ZneHZ0DXCJRVcctnQNcIKENJUS5UU0U6OTA2OS5JUV9UT1RBTF9ERUJUX1JFUEFJRC5GWTIwMTUBAAAA8WwNAAIAAAAGLTE2NDQyAQgAAAAFAAAAATEBAAAACjE3NDU5MTY2ODIDAAAAAjc5AgAAAAQyMTY2BAAAAAEwBwAAAAk5LzIzLzIwMTkIAAAACTMvMzEvMjAxNQkAAAABMLjbSI1nQNcIhUw4ymdA1wggQ0lRLlRTRTo5MDg2LklRX1RPVEFMX1JFVi5GWTIwMTMBAAAADW0NAAIAAAAGNTQ3NTE3AQgAAAAFAAAAATEBAAAACjE2MjU0NTc2MTkDAAAAAjc5AgAAAAIyOAQAAAABMAcAAAAJOS8yMy8yMDE5CAAAAAkzLzMxLzIwMTMJAAAAATAgbWGQZ0DXCJHxk8lnQNcIJENJUS5OWVNFOlVQUy5JUV9NQVJLRVRDQVAuMjAxNS8xMi8zMQEAAADqowMAAgAAAAw4NTY4NC42MDkxNzkBBgAAAAUAAAABMQEAAAAKMTc2MzI1MDY0NwMAAAADMTYwAgAAAAYxMDAwNTQEAAAAATAHAAAACjEyLzMxLzIwMTXC3PuxZ0DXCLASrMtnQNcIJENJUS5UU0U6OTA3Ni5JUV9DT01NT05fSVNTVUVELkZZMjAxNwEAAAAeXw0AAwAAAAAAL+oyjmdA1wjnBGDKZ0DXCCNDSVEu</t>
  </si>
  <si>
    <t>VFNFOjkzNjQuSVFfSU5URVJFU1RfRVhQLkZZMjAxMAEAAACrYA0AAwAAAAAA4j11j2dA1whscyPKZ0DXCChDSVEuTkFTREFRR1M6Q0hSVy5JUV9QRV9FWENMLi4yMDE1LzAzLzMxAQAAAFafBQACAAAACTI0LjAwNjU1NwEHAAAABQAAAAExAQAAAAoxNzIxNzMxMDE4AwAAAAEwAgAAAAYxMDAwMjcEAAAAATAHAAAACTMvMzEvMjAxNQgAAAAJMy8zMS8yMDE1zx5qpmdA1wgMDWfJZ0DXCCBDSVEuVFNFOjkwNjIuSVFfVE9UQUxfUkVWLkZZMjAxNgEAAAAAWA0AAgAAAAcxOTA5MTA1AQgAAAAFAAAAATEBAAAACjE3OTg4OTQ5NTIDAAAAAjc5AgAAAAIyOAQAAAABMAcAAAAJOS8yMy8yMDE5CAAAAAkzLzMxLzIwMTYJAAAAATCqlKCQZ0DXCMx3zclnQNcILkNJUS5OWVNFOlVQUy5JUV9UT1RBTF9MSUFCX1RPVEFMX0FTU0VUUy5GWTIwMTYBAAAA6qMDAAIAAAAHOTguOTM3NQEIAAAABQAAAAExAQAAAAoxOTQ2NDQ5MTk4AwAAAAMxNjACAAAABDQxODgEAAAAATAHAAAACTkvMjMvMjAxOQgAAAAKMTIvMzEvMjAxNgkAAAABMOrI6IZnQNcI0yODy2dA1wgeQ0lRLlRTRTo5MDc2LklRX1JBV19JTlYuRlkyMDEyAQAAAB5fDQACAAAAAzc1OAEIAAAABQAAAAExAQAAAAoxNTU1NzA0NTIyAwAAAAI3OQIAAAAEMzE3MQQAAAABMAcAAAAJOS8yMy8yMDE5CAAAAAkzLzMxLzIwMTIJAAAAATCxFmmOZ0DXCKB3BcpnQNcIKUNJ</t>
  </si>
  <si>
    <t>US5OQVNEQVFHUzpFWFBELklRX1BFUklPRERBVEVfSVMuRlkyMDE2AQAAAPceBAAFAAAACjIwMTYvMTIvMzEAPMX5iGdA1wjOzcyjZ0DXCCVDSVEuVFNFOjkwNjkuSVFfREFZU19TQUxFU19PVVQuRlkyMDExAQAAAPFsDQACAAAABzQ2LjUxNTYBCAAAAAUAAAABMQEAAAAKMTQ2NDI2NzYzOAMAAAACNzkCAAAABDQwNDIEAAAAATAHAAAACTkvMjMvMjAxOQgAAAAJMy8zMS8yMDExCQAAAAEw9bR3h2dA1whL22TLZ0DXCCVDSVEuTkFTREFRR1M6Q0hSVy5JUV9JTlZFTlRPUlkuRlkyMDEzAQAAAFafBQADAAAAAAAvY/+JZ0DXCIuQ8spnQNcIIUNJUS5UU0U6OTA2OS5JUV9DT01NT05fUkVQLkZZMjAxMQEAAADxbA0AAgAAAAQtMjc2AQgAAAAFAAAAATEBAAAACjE0NjQyNjc2MzgDAAAAAjc5AgAAAAQyMTY0BAAAAAEwBwAAAAk5LzIzLzIwMTkIAAAACTMvMzEvMjAxMQkAAAABML+FT45nQNcIrFJZymdA1wgfQ0lRLlRTRTo5MDY0LklRX09QRVJfSU5DLkZZMjAwNAEAAAC5Ww0AAgAAAAU0NjY1OQEIAAAABQAAAAExAQAAAAkyMTMxNzAxMTYDAAAAAjc5AgAAAAIyMQQAAAABMAcAAAAJOS8yMy8yMDE5CAAAAAkzLzMxLzIwMDQJAAAAATBsckKGZ0DXCLqAEaJnQNcIHkNJUS5YVFJBOkRQVy5JUV9JTkNfVEFYLkZZMjAxMAEAAADSAR0AAgAAAAMxOTQBCAAAAAUAAAABMQEAAAAKMTUyOTE2MjM5MAMAAAACNTACAAAA</t>
  </si>
  <si>
    <t>Ajc1BAAAAAEwBwAAAAk5LzIzLzIwMTkIAAAACjEyLzMxLzIwMTAJAAAAATB5scyKZ0DXCIux0cpnQNcIKENJUS5OQVNEQVFHUzpDSFJXLklRX0JFVEFfMllSLjIwMTcvMTIvMzEBAAAAVp8FAAIAAAARMC43MDA4ODg2NDY3ODE2NjkAJAoHp2dA1wju8E3JZ0DXCCdDSVEuTllTRTpGRFguSVFfTUFSS0VUQ0FQLjIwMTgvMy8zMS5KUFkBAAAAB+YBAAIAAAAONjgxNDIyMy42MDkzMDUBBgAAAAUAAAABMQEAAAAKMTg3OTQwMjQyNwMAAAACNzkCAAAABjEwMDA1NAQAAAABMAcAAAAJMy8zMS8yMDE42eRap2dA1whHCCHSZ0DXCCJDSVEuTllTRTpVUFMuSVFfR0FJTl9BU1NFVFMuRlkyMDE1AQAAAOqjAwADAAAAAAACqx2LZ0DXCCuKrspnQNcIK0NJUS5OWVNFOkZEWC5JUV9SRVRVUk5fQ09NTU9OX0VRVUlUWS5GWTIwMTMBAAAAB+YBAAIAAAAHMTYuODc3OAEIAAAABQAAAAExAQAAAAoxNzQ1OTk2OTIzAwAAAAMxNjACAAAABTMzMzIwBAAAAAEwBwAAAAk5LzIzLzIwMTkIAAAACTUvMzEvMjAxMwkAAAABMPzbcIdnQNcI0S54y2dA1wgqQ0lRLlRTRTo5MzY0LklRX0lOVEVSRVNUX0lOVkVTVF9JTkMuRlkyMDEwAQAAAKtgDQACAAAAAzMzNwEIAAAABQAAAAExAQAAAAoxMzg0ODgwMTQ1AwAAAAI3OQIAAAACNjUEAAAAATAHAAAACTkvMjMvMjAxOQgAAAAJMy8zMS8yMDEwCQAAAAEw4j11j2dA1wjdDQjKZ0DXCCxD</t>
  </si>
  <si>
    <t>SVEuTkFTREFRR1M6Q0hSVy5JUV9ORVRfSU5URVJFU1RfRVhQLkZZMjAxNwEAAABWnwUAAgAAAActMzcuMjU2AQgAAAAFAAAAATEBAAAACjE5NDY5OTQ4MzkDAAAAAzE2MAIAAAADMzY4BAAAAAEwBwAAAAk5LzIzLzIwMTkIAAAACjEyLzMxLzIwMTcJAAAAATDiZqeJZ0DXCHi9E8tnQNcIIUNJUS5UU0U6OTM2NC5JUV9TR0FfTUFSR0lOLkZZMjAxMgEAAACrYA0AAgAAAAY2LjQ0NjEBCAAAAAUAAAABMQEAAAAKMTU1NTcwNDU1NAMAAAACNzkCAAAABDQzNzUEAAAAATAHAAAACTkvMjMvMjAxOQgAAAAJMy8zMS8yMDEyCQAAAAEwIz93h2dA1wjw2kHLZ0DXCCRDSVEuTllTRTpGRFguSVFfQ0FTSF9JTlRFUkVTVC5GWTIwMTYBAAAAB+YBAAIAAAADMzIxAQgAAAAFAAAAATEBAAAACjE4OTYyMDE3MDADAAAAAzE2MAIAAAAEMzAyOAQAAAABMAcAAAAJOS8yMy8yMDE5CAAAAAk1LzMxLzIwMTYJAAAAATAQFf+LZ0DXCHkmd8pnQNcIIENJUS5YVFJBOkRQVy5JUV9TR0FfU1VQUEwuRlkyMDE2AQAAANIBHQACAAAAAzM4NQEIAAAABQAAAAExAQAAAAoxODc3MjI1NzQzAwAAAAI1MAIAAAADMTAyBAAAAAEwBwAAAAk5LzIzLzIwMTkIAAAACjEyLzMxLzIwMTYJAAAAATBkJs2KZ0DXCMOrvspnQNcIJkNJUS5UU0U6OTA2NC5JUV9MT0FOU19SRUNFSVZfTFQuRlkyMDA5AQAAALlbDQACAAAABDIxNTQBCAAAAAUAAAABMQEA</t>
  </si>
  <si>
    <t>AAAKMTM4MjUwNTY1OQMAAAACNzkCAAAABDEwNTAEAAAAATAHAAAACTkvMjMvMjAxOQgAAAAJMy8zMS8yMDA5CQAAAAEwED/KkWdA1wiHApXJZ0DXCCBDSVEuTkFTREFRR1M6RVhQRC5JUV9FQklULkZZMjAwOAEAAAD3HgQAAgAAAAc0NzMuMTM2AQgAAAAFAAAAATEBAAAACjE0MzM4ODA1OTMDAAAAAzE2MAIAAAADNDAwBAAAAAEwBwAAAAk5LzIzLzIwMTkIAAAACjEyLzMxLzIwMDgJAAAAATC42qeJZ0DXCCnv88pnQNcIGUNJUS5YVFJBOkRQVy5JUV9HVy5GWTIwMTUBAAAA0gEdAAIAAAAFMTE1NDUBCAAAAAUAAAABMQEAAAAKMTgzMDkzNjgzNgMAAAACNTACAAAABDExNzEEAAAAATAHAAAACTkvMjMvMjAxOQgAAAAKMTIvMzEvMjAxNQkAAAABMGQmzYpnQNcIdwrHymdA1wgrQ0lRLlRTRTo5MDY0LklRX01JTk9SSVRZX0lOVEVSRVNUX0lTLkZZMjAxNAEAAAC5Ww0AAgAAAAQtMTAyAQgAAAAFAAAAATEBAAAACjE2ODY2MzgxOTEDAAAAAjc5AgAAAAI4MwQAAAABMAcAAAAJOS8yMy8yMDE5CAAAAAkzLzMxLzIwMTQJAAAAATAfhqmRZ0DXCCoei8lnQNcIIENJUS5UU0U6OTA2NC5JUV9QQVJUX1RJTUUuRlkyMDEzAQAAALlbDQADAAAAAADus8qRZ0DXCAv3islnQNcIKkNJUS5OWVNFOlVQUy5JUV9DVVJSRU5UX1BPUlRfTEVBU0VTLkZZMjAxNwEAAADqowMAAwAAAAAA2x8ei2dA1wifK7TKZ0DXCCRDSVEuVFNF</t>
  </si>
  <si>
    <t>OjkwNjQuSVFfSU1QQUlSTUVOVF9HVy5GWTIwMTIBAAAAuVsNAAMAAAAAAPqMypFnQNcIyCOQyWdA1wgtQ0lRLlhUUkE6RFBXLklRX09USEVSX0lOVkVTVF9BQ1RfU1VQUEwuRlkyMDExAQAAANIBHQACAAAAAjcyAQgAAAAFAAAAATEBAAAACjE1OTY0MzA0NTQDAAAAAjUwAgAAAAQyMDUxBAAAAAEwBwAAAAk5LzIzLzIwMTkIAAAACjEyLzMxLzIwMTEJAAAAATBz2MyKZ0DXCEtC1spnQNcIJENJUS5OQVNEQVFHUzpDSFJXLklRX0VCSVRfSU5ULkZZMjAxNQEAAABWnwUAAgAAAAkzMC4yOTc5MjcBCAAAAAUAAAABMQEAAAAKMTg3NjczNDY3NwMAAAADMTYwAgAAAAQ0MTg5BAAAAAEwBwAAAAk5LzIzLzIwMTkIAAAACjEyLzMxLzIwMTUJAAAAATDuO1aGZ0DXCGFhkMtnQNcII0NJUS5UU0U6OTA4Ni5JUV9CRVRBXzVZUi4yMDE4LzAzLzMxAQAAAA1tDQACAAAAETAuODE1MDc1MzUxODIyNDA3AC/jBqdnQNcIfXZPyWdA1wgrQ0lRLk5BU0RBUUdTOkVYUEQuSVFfSU5WRVNUX0xPQU5TX0NGLkZZMjAxNAEAAAD3HgQAAwAAAAAAYpz5iGdA1wi10xLLZ0DXCCVDSVEuWFRSQTpEUFcuSVFfUkVUVVJOX0NBUElUQUwuRlkyMDE1AQAAANIBHQACAAAABjguMTY3MwEIAAAABQAAAAExAQAAAAoxODMwOTM2ODM2AwAAAAI1MAIAAAAENDM2MwQAAAABMAcAAAAJOS8yMy8yMDE5CAAAAAoxMi8zMS8yMDE1CQAAAAEwtT3phmdA</t>
  </si>
  <si>
    <t>1wg2Vo3LZ0DXCCFDSVEuTllTRTpVUFMuSVFfQ0FTSF9GSU5BTi5GWTIwMTUBAAAA6qMDAAIAAAAFLTE1NjUBCAAAAAUAAAABMQEAAAAKMTg3NTcwNzM4NwMAAAADMTYwAgAAAAQyMDA0BAAAAAEwBwAAAAk5LzIzLzIwMTkIAAAACjEyLzMxLzIwMTUJAAAAATDw0R2LZ0DXCPtiRcpnQNcIH0NJUS5UU0U6OTA2NC5JUV9CVl9TSEFSRS5GWTIwMTQBAAAAuVsNAAIAAAAKMTMxNi4xMTk1OAEIAAAABQAAAAExAQAAAAoxNjg2NjM4MTkxAwAAAAI3OQIAAAAENDAyMAQAAAABMAcAAAAJOS8yMy8yMDE5CAAAAAkzLzMxLzIwMTQJAAAAATAfhqmRZ0DXCN3KqMlnQNcIM0NJUS5UU0U6OTM2NC5JUV9DSEFOR0VfT1RIRVJfTkVUX09QRVJfQVNTRVRTLkZZMjAxNQEAAACrYA0AAgAAAAMyNjYBCAAAAAUAAAABMQEAAAAKMTc0NTkxNjU4OAMAAAACNzkCAAAABDIwNDUEAAAAATAHAAAACTkvMjMvMjAxOQgAAAAJMy8zMS8yMDE1CQAAAAEwIqZPj2dA1wjOgsLJZ0DXCCpDSVEuTllTRTpGRFguSVFfQ1VSUkVOVF9QT1JUX0xFQVNFUy5GWTIwMTIBAAAAB+YBAAMAAAAAANg2JIxnQNcIC8iDymdA1wgkQ0lRLlRTRTo5MTAxLklRX09USEVSX0xJQUJfTFQuRlkyMDEyAQAAAAJYDQACAAAABTc2NDk5AQgAAAAFAAAAATEBAAAACjE2MjU1MDAxMDQDAAAAAjc5AgAAAAQxMDYyBAAAAAEwBwAAAAk5LzIzLzIwMTkIAAAACTMvMzEv</t>
  </si>
  <si>
    <t>MjAxMgkAAAABMDOpKY1nQNcI8mKSymdA1wgiQ0lRLk5ZU0U6RkRYLklRX0RBX1NVUFBMX0NGLkZZMjAxMgEAAAAH5gEAAgAAAAQyMDk1AQgAAAAFAAAAATEBAAAACjE2ODY4OTE2MDIDAAAAAzE2MAIAAAAEMjE3MQQAAAABMAcAAAAJOS8yMy8yMDE5CAAAAAk1LzMxLzIwMTIJAAAAATDYNiSMZ0DXCO/ug8pnQNcIIUNJUS5OWVNFOkZEWC5JUV9PVEhFUl9PUEVSLkZZMjAwOQEAAAAH5gEAAgAAAAQ0Nzg3AQgAAAAFAAAAATEBAAAACjE0NjE0NzUyODEDAAAAAzE2MAIAAAADMjYwBAAAAAEwBwAAAAk5LzIzLzIwMTkIAAAACTUvMzEvMjAwOQkAAAABMK/CI4xnQNcInlJ8ymdA1wgkQ0lRLk5BU0RBUUdTOkNIUlcuSVFfQlZfU0hBUkUuRlkyMDEyAQAAAFafBQACAAAACDkuMzI0OTg1AQgAAAAFAAAAATEBAAAACjE3MjE3MjQ0NDADAAAAAzE2MAIAAAAENDAyMAQAAAABMAcAAAAJOS8yMy8yMDE5CAAAAAoxMi8zMS8yMDEyCQAAAAEwL2P/iWdA1wjqR9vKZ0DXCC5DSVEuTkFTREFRR1M6RVhQRC5JUV9DT01NT05fUFJFRl9ESVZfQ0YuRlkyMDEwAQAAAPceBAADAAAAAADo8KaJZ0DXCBNrAMtnQNcIHkNJUS5UU0U6OTA3Ni5JUV9TVF9ERUJULkZZMjAxMwEAAAAeXw0AAgAAAAQyNTg2AQgAAAAFAAAAATEBAAAACjE2MjU5NzUyMDkDAAAAAjc5AgAAAAQxMDQ2BAAAAAEwBwAAAAk5LzIzLzIwMTkIAAAACTMvMzEv</t>
  </si>
  <si>
    <t>MjAxMwkAAAABMJo9aY5nQNcIdqnzyWdA1wgmQ0lRLlRTRTo5MTAxLklRX1NBTEVTX01BUktFVElORy5GWTIwMTYBAAAAAlgNAAMAAAAAACjQKY1nQNcISFOKymdA1wgpQ0lRLk5BU0RBUUdTOkVYUEQuSVFfQ09NTU9OX0lTU1VFRC5GWTIwMTABAAAA9x4EAAIAAAAGOTkuNzg0AQgAAAAFAAAAATEBAAAACjE1ODk2MzY0MzEDAAAAAzE2MAIAAAAEMjE2OQQAAAABMAcAAAAJOS8yMy8yMDE5CAAAAAoxMi8zMS8yMDEwCQAAAAEw6PCmiWdA1wgNBhbLZ0DXCCNDSVEuTllTRTpVUFMuSVFfQkVUQV8yWVIuMjAxMS8xMi8zMQEAAADqowMAAgAAABEwLjk0NzgzNDg1Nzk4MjE1NAAuR4inZ0DXCKJfeslnQNcIGUNJUS5UU0U6OTA4Ni5JUV9OSS5GWTIwMTEBAAAADW0NAAIAAAAENjgwNgEIAAAABQAAAAExAQAAAAoxNDYyNzEyNTI4AwAAAAI3OQIAAAACMTUEAAAAATAHAAAACTkvMjMvMjAxOQgAAAAJMy8zMS8yMDExCQAAAAEwNh9hkGdA1wiiyuDJZ0DXCCZDSVEuVFNFOjkwNjIuSVFfRUZGRUNUX1RBWF9SQVRFLkZZMjAxOAEAAAAAWA0AAgAAAAc3OC44MzczAQgAAAAFAAAAATEBAAAACjE4OTUwMDI0ODUDAAAAAjc5AgAAAAQ0Mzc2BAAAAAEwBwAAAAk5LzIzLzIwMTkIAAAACTMvMzEvMjAxOAkAAAABMKe7oJBnQNcIwFDGyWdA1wgqQ0lRLlRTRTo5MTAxLklRX1RPVEFMX0FTU0VUUy5GWTIwMTIuLi4uSlBZAQAA</t>
  </si>
  <si>
    <t>AAJYDQACAAAABzIxMjIyMzQBCAAAAAUAAAABMQEAAAAKMTYyNTUwMDEwNAMAAAACNzkCAAAABDEwMDcEAAAAATAHAAAACTkvMjMvMjAxOQgAAAAJMy8zMS8yMDEyCQAAAAEwk/1BhmdA1wgoVxClZ0DXCC1DSVEuVFNFOjkwNjIuSVFfQ0FTSF9DT05WRVJTSU9OLkZZMjAxMy4uLi5KUFkBAAAAAFgNAAIAAAAINDQuOTAwODQBCAAAAAUAAAABMQEAAAAKMTYyNTk3NTMxMAMAAAACNzkCAAAABDQxODQEAAAAATAHAAAACTkvMjMvMjAxOQgAAAAJMy8zMS8yMDEzCQAAAAEwgiRChmdA1wjyl5HLZ0DXCCZDSVEuTkFTREFRR1M6Q0hSVy5JUV9UT1RBTF9MSUFCLkZZMjAxMQEAAABWnwUAAgAAAAc4ODkuNTY3AQgAAAAFAAAAATEBAAAACjE2NjEzNTM3MzMDAAAAAzE2MAIAAAAEMTI3NgQAAAABMAcAAAAJOS8yMy8yMDE5CAAAAAoxMi8zMS8yMDExCQAAAAEwLTz/iWdA1wgA+trKZ0DXCCpDSVEuTkFTREFRR1M6RVhQRC5JUV9MVF9ERUJUX1JFUEFJRC5GWTIwMDgBAAAA9x4EAAMAAAAAAAvKpolnQNcICp0Dy2dA1wgmQ0lRLlRTRTo5MDc2LklRX0RFRl9UQVhfTElBQl9MVC5GWTIwMDkBAAAAHl8NAAIAAAAENTgyNgEIAAAABQAAAAExAQAAAAoxMzg2NzIzODU1AwAAAAI3OQIAAAAEMTAyNwQAAAABMAcAAAAJOS8yMy8yMDE5CAAAAAkzLzMxLzIwMDkJAAAAATCxyGiOZ0DXCIHQ+slnQNcIHkNJUS5UU0U6OTEwMS5J</t>
  </si>
  <si>
    <t>UV9JTkNfVEFYLkZZMjAxMgEAAAACWA0AAgAAAAUzOTE2MgEIAAAABQAAAAExAQAAAAoxNjI1NTAwMTA0AwAAAAI3OQIAAAACNzUEAAAAATAHAAAACTkvMjMvMjAxOQgAAAAJMy8zMS8yMDEyCQAAAAEwM6kpjWdA1wiGR13KZ0DXCCZDSVEuWFRSQTpEUFcuSVFfQVNTRVRfV1JJVEVET1dOLkZZMjAxMwEAAADSAR0AAgAAAAMtMzcBCAAAAAUAAAABMQEAAAAKMTcyMzAxNjkxMAMAAAACNTACAAAAAjMyBAAAAAEwBwAAAAk5LzIzLzIwMTkIAAAACjEyLzMxLzIwMTMJAAAAATBf/8yKZ0DXCCu31spnQNcIJENJUS5UU0U6OTA2Mi5JUV9JTVBBSVJNRU5UX0dXLkZZMjAxNgEAAAAAWA0AAwAAAAAAqpSgkGdA1whUNN7JZ0DXCCVDSVEuWFRSQTpEUFcuSVFfTFRfREVCVF9JU1NVRUQuRlkyMDE3AQAAANIBHQACAAAABDE0NjQBCAAAAAUAAAABMQEAAAAKMTk0ODU3MTMyOQMAAAACNTACAAAABDIwMzQEAAAAATAHAAAACTkvMjMvMjAxOQgAAAAKMTIvMzEvMjAxNwkAAAABMDV0zYpnQNcIE2T0ymdA1wgpQ0lRLlRTRTo5MDYyLklRX0RFQlRfRVFVSVZfTkVUX1BCTy5GWTIwMTABAAAAAFgNAAIAAAAGMTIyOTM5AQgAAAAFAAAAATEBAAAACjEzODI1MDQzODADAAAAAjc5AgAAAAUyMTY3OQQAAAABMAcAAAAJOS8yMy8yMDE5CAAAAAkzLzMxLzIwMTAJAAAAATDwL7aQZ0DXCBcp1MlnQNcIKUNJUS5OQVNEQVFHUzpFWFBE</t>
  </si>
  <si>
    <t>LklRX1BFUklPRERBVEVfSVMuRlkyMDA3AQAAAPceBAAFAAAACjIwMDcvMTIvMzEAr7OniWdA1whdv6OiZ0DXCBpDSVEuVFNFOjkwODYuSVFfUkVWLkZZMjAxNgEAAAANbQ0AAgAAAAY2ODAzNTQBCAAAAAUAAAABMQEAAAAKMTc5ODUwNzM2NwMAAAACNzkCAAAAAzExMgQAAAABMAcAAAAJOS8yMy8yMDE5CAAAAAkzLzMxLzIwMTYJAAAAATB4dYuPZ0DXCGrFsclnQNcIIUNJUS5UU0U6OTA3Ni5JUV9UT1RBTF9MSUFCLkZZMjAxMAEAAAAeXw0AAgAAAAYxODI4ODIBCAAAAAUAAAABMQEAAAAKMTM4NjcyNDc5NQMAAAACNzkCAAAABDEyNzYEAAAAATAHAAAACTkvMjMvMjAxOQgAAAAJMy8zMS8yMDEwCQAAAAEwp+9ojmdA1whrHvvJZ0DXCCBDSVEuVFNFOjkwNjIuSVFfTUFDSElORVJZLkZZMjAxNgEAAAAAWA0AAwAAAAAAqpSgkGdA1whKW97JZ0DXCBlDSVEuWFRSQTpEUFcuSVFfUkUuRlkyMDEwAQAAANIBHQACAAAABDc3NjcBCAAAAAUAAAABMQEAAAAKMTUyOTE2MjM5MAMAAAACNTACAAAABDEyMjIEAAAAATAHAAAACTkvMjMvMjAxOQgAAAAKMTIvMzEvMjAxMAkAAAABMHmxzIpnQNcI/l3FymdA1wg5Q0lRLlhUUkE6RFBXLklRX0NVU1RPTV9CRVRBLi0xMDRXLjIwMDcvMTIvMzEuLl5OMjI1LkpQWS5IAQAAANIBHQACAAAAETAuMjkxMzAxMjEyODkzNzg2AMdZW6dnQNcIVoZeyWdA1wgZQ0lRLlRTRTo5MDY0</t>
  </si>
  <si>
    <t>LklRX0FQLkZZMjAxNAEAAAC5Ww0AAgAAAAYxNzI0NjMBCAAAAAUAAAABMQEAAAAKMTY4NjYzODE5MQMAAAACNzkCAAAABDEwMTgEAAAAATAHAAAACTkvMjMvMjAxOQgAAAAJMy8zMS8yMDE0CQAAAAEwH4apkWdA1whKk67JZ0DXCChDSVEuVFNFOjkwNjIuSVFfTUlOT1JJVFlfSU5URVJFU1QuRlkyMDE0AQAAAABYDQACAAAABTE0MDcyAQgAAAAFAAAAATEBAAAACjE2ODcwNDQ2NTEDAAAAAjc5AgAAAAQxMDUyBAAAAAEwBwAAAAk5LzIzLzIwMTkIAAAACTMvMzEvMjAxNAkAAAABML5GoJBnQNcI6/HEyWdA1wgjQ0lRLlRTRTo5MTAxLklRX1BFX0VYQ0wuLjIwMDMvMDMvMzEBAAAAAlgNAAMAAAAAADy+WqdnQNcIXC1iyWdA1wggQ0lRLlhUUkE6RFBXLklRX1NHQV9TVVBQTC5GWTIwMDcBAAAA0gEdAAIAAAADMTg5AQgAAAAFAAAAATEBAAAACTgwMzQxNzIyMAMAAAACNTACAAAAAzEwMgQAAAABMAcAAAAJOS8yMy8yMDE5CAAAAAoxMi8zMS8yMDA3CQAAAAEwxm0ei2dA1wjoq8zKZ0DXCB9DSVEuTllTRTpGRFguSVFfQlZfU0hBUkUuRlkyMDEwAQAAAAfmAQACAAAACDQzLjk4OTk2AQgAAAAFAAAAATEBAAAACjE1NTUyODg3NDkDAAAAAzE2MAIAAAAENDAyMAQAAAABMAcAAAAJOS8yMy8yMDE5CAAAAAk1LzMxLzIwMTAJAAAAATDy6COMZ0DXCEYxbMpnQNcIIENJUS5OWVNFOkZEWC5JUV9UT1RBTF9SRVYuRlky</t>
  </si>
  <si>
    <t>MDA4AQAAAAfmAQACAAAABTM3OTUzAQgAAAAFAAAAATEBAAAACjEzODczNTg1OTMDAAAAAzE2MAIAAAACMjgEAAAAATAHAAAACTkvMjMvMjAxOQgAAAAJNS8zMS8yMDA4CQAAAAEwF2wqjWdA1wgb3XvKZ0DXCB5DSVEuTkFTREFRR1M6RVhQRC5JUV9SRS5GWTIwMTcBAAAA9x4EAAIAAAAIMjA2My41MTIBCAAAAAUAAAABMQEAAAAKMTk0NjcwNDc3NQMAAAADMTYwAgAAAAQxMjIyBAAAAAEwBwAAAAk5LzIzLzIwMTkIAAAACjEyLzMxLzIwMTcJAAAAATBM6vmIZ0DXCH4XHstnQNcIKENJUS5OWVNFOkZEWC5JUV9UT1RBTF9ERUJUX1JFUEFJRC5GWTIwMTQBAAAAB+YBAAIAAAAELTI1NAEIAAAABQAAAAExAQAAAAoxNzk5NzI2NDgxAwAAAAMxNjACAAAABDIxNjYEAAAAATAHAAAACTkvMjMvMjAxOQgAAAAJNS8zMS8yMDE0CQAAAAEwr9IkjGdA1wgOb47KZ0DXCCtDSVEuTkFTREFRR1M6Q0hSVy5JUV9ERUZfVEFYX0xJQUJfTFQuRlkyMDEwAQAAAFafBQADAAAAAAAwFf+JZ0DXCBWs2spnQNcII0NJUS5UU0U6OTA4Ni5JUV9FQklUQV9NQVJHSU4uRlkyMDE2AQAAAA1tDQACAAAABjQuMjQxNgEIAAAABQAAAAExAQAAAAoxNzk4NTA3MzY3AwAAAAI3OQIAAAAENDQxOQQAAAABMAcAAAAJOS8yMy8yMDE5CAAAAAkzLzMxLzIwMTYJAAAAATB28vmHZ0DXCKFVXMtnQNcIKUNJUS5YVFJBOkRQVy5JUV9UT1RBTF9ERUJU</t>
  </si>
  <si>
    <t>X0NBUElUQUwuRlkyMDE1AQAAANIBHQACAAAABzMxLjQzMzIBCAAAAAUAAAABMQEAAAAKMTgzMDkzNjgzNgMAAAACNTACAAAABDQxODYEAAAAATAHAAAACTkvMjMvMjAxOQgAAAAKMTIvMzEvMjAxNQkAAAABMLU96YZnQNcIjluLy2dA1wgrQ0lRLlRTRTo5MDYyLklRX01JTk9SSVRZX0lOVEVSRVNUX0NGLkZZMjAxNwEAAAAAWA0AAwAAAAAAp7ugkGdA1wi5Oc7JZ0DXCCJDSVEuTllTRTpVUFMuSVFfR0FJTl9BU1NFVFMuRlkyMDEzAQAAAOqjAwACAAAAAzI0NQEIAAAABQAAAAExAQAAAAoxNzc3ODc3OTIwAwAAAAMxNjACAAAAAjU2BAAAAAEwBwAAAAk5LzIzLzIwMTkIAAAACjEyLzMxLzIwMTMJAAAAATDvif+LZ0DXCGTHrcpnQNcIJkNJUS5OQVNEQVFHUzpFWFBELklRX1NHQV9NQVJHSU4uRlkyMDE3AQAAAPceBAACAAAABjAuNjM5OQEIAAAABQAAAAExAQAAAAoxOTQ2NzA0Nzc1AwAAAAMxNjACAAAABDQzNzUEAAAAATAHAAAACTkvMjMvMjAxOQgAAAAKMTIvMzEvMjAxNwkAAAABMNmJVoZnQNcI/Aygy2dA1wgbQ0lRLlhUUkE6RFBXLklRX0FQSUMuRlkyMDEzAQAAANIBHQADAAAAAABkJs2KZ0DXCKHoocpnQNcIIENJUS5OWVNFOlVQUy5JUV9DQVNIX09QRVIuRlkyMDE2AQAAAOqjAwACAAAABDY0NzMBCAAAAAUAAAABMQEAAAAKMTk0NjQ0OTE5OAMAAAADMTYwAgAAAAQyMDA2BAAAAAEwBwAAAAk5LzIz</t>
  </si>
  <si>
    <t>LzIwMTkIAAAACjEyLzMxLzIwMTYJAAAAATDm+B2LZ0DXCDq8qspnQNcIHUNJUS5UU0U6OTA2Mi5JUV9SRF9FWFAuRlkyMDA5AQAAAABYDQADAAAAAAAQ4rWQZ0DXCM9KpclnQNcIIUNJUS5OWVNFOlVQUy5JUV9DT01NT05fUkVQLkZZMjAwNwEAAADqowMAAgAAAAUtMjYzOQEIAAAABQAAAAExAQAAAAoxMzMyNzAzODM4AwAAAAMxNjACAAAABDIxNjQEAAAAATAHAAAACTkvMjMvMjAxOQgAAAAKMTIvMzEvMjAwNwkAAAABMOuw/4tnQNcIb6uiymdA1wgmQ0lRLk5BU0RBUUdTOkNIUlcuSVFfQ0FTSF9UQVhFUy5GWTIwMTcBAAAAVp8FAAIAAAAHMjYyLjg2MQEIAAAABQAAAAExAQAAAAoxOTQ2OTk0ODM5AwAAAAMxNjACAAAABDMwNTMEAAAAATAHAAAACTkvMjMvMjAxOQgAAAAKMTIvMzEvMjAxNwkAAAABMLyMp4lnQNcIi5f+ymdA1wgoQ0lRLlRTRTo5MDY5LklRX1RPVEFMX0RFQlRfSVNTVUVELkZZMjAxMgEAAADxbA0AAgAAAAUxNzgwMgEIAAAABQAAAAExAQAAAAoxNTU1NzA0NTA5AwAAAAI3OQIAAAAEMjE2MQQAAAABMAcAAAAJOS8yMy8yMDE5CAAAAAkzLzMxLzIwMTIJAAAAATCr00+OZ0DXCG7oP8pnQNcILENJUS5YVFJBOkRQVy5JUV9JTVBVVF9PUEVSX0xFQVNFX0RFUFIuRlkyMDA3AQAAANIBHQACAAAACzE3MjEuNjYwODMyAQgAAAAFAAAAATEBAAAACTgwMzQxNzIyMAMAAAACNTACAAAABTIxNjcz</t>
  </si>
  <si>
    <t>BAAAAAEwBwAAAAk5LzIzLzIwMTkIAAAACjEyLzMxLzIwMDcJAAAAATC6lB6LZ0DXCEz/w8pnQNcIKUNJUS5UU0U6OTEwMS5JUV9DT01NT05fUFJFRl9ESVZfQ0YuRlkyMDE0AQAAAAJYDQACAAAABS02Nzg0AQgAAAAFAAAAATEBAAAACjE2ODY0MDI5MzkDAAAAAjc5AgAAAAQyMDcyBAAAAAEwBwAAAAk5LzIzLzIwMTkIAAAACTMvMzEvMjAxNAkAAAABMJ+DKY1nQNcIKriJymdA1wglQ0lRLlRTRTo5MDg2LklRX0JBU0lDX0VQU19FWENMLkZZMjAwOAEAAAANbQ0AAgAAAAk2OS40NDYxODcBCAAAAAUAAAABMQEAAAAKMTA2MTE5ODQ2MgMAAAACNzkCAAAABDMwNjQEAAAAATAHAAAACTkvMjMvMjAxOQgAAAAJMy8zMS8yMDA4CQAAAAEwCBNekGdA1whANNfJZ0DXCCVDSVEuTkFTREFRR1M6RVhQRC5JUV9ESVZFU1RfQ0YuRlkyMDA5AQAAAPceBAADAAAAAAALyqaJZ0DXCPyQFctnQNcIHUNJUS4wLklRX0dXX0lOVEFOX0FNT1JUX0NGLkZZBQAAAAAAAAAIAAAAFShJbnZhbGlkIFRpbWUgUGVyaW9kKWx1+YhnQNcIO3xHy2dA1wgZQ0lRLlRTRTo5MDY5LklRX05JLkZZMjAxMAEAAADxbA0AAgAAAAQyOTQ2AQgAAAAFAAAAATEBAAAACjEzODIyMzcxNDMDAAAAAjc5AgAAAAIxNQQAAAABMAcAAAAJOS8yMy8yMDE5CAAAAAkzLzMxLzIwMTAJAAAAATDXN0+OZ0DXCDpSNspnQNcIKENJUS5OWVNFOkZEWC5JUV9FQVJO</t>
  </si>
  <si>
    <t>SU5HX0NPX01BUkdJTi5GWTIwMTEBAAAAB+YBAAIAAAAGMy42OTQyAQgAAAAFAAAAATEBAAAACjE2MjYyMTM1NDUDAAAAAzE2MAIAAAAENDE4MQQAAAABMAcAAAAJOS8yMy8yMDE5CAAAAAk1LzMxLzIwMTEJAAAAATD823CHZ0DXCJoNhMtnQNcIKkNJUS5UU0U6OTA2Mi5JUV9UT1RBTF9FUVVJVFkuRlkyMDE1Li4uLkpQWQEAAAAAWA0AAgAAAAY1NTAxMzYBCAAAAAUAAAABMQEAAAAKMTc0NTM3ODcwNgMAAAACNzkCAAAABDEyNzUEAAAAATAHAAAACTkvMjMvMjAxOQgAAAAJMy8zMS8yMDE1CQAAAAEwk/1BhmdA1wiQ4KjLZ0DXCCtDSVEuTllTRTpGRFguSVFfTUlOT1JJVFlfSU5URVJFU1RfQ0YuRlkyMDEwAQAAAAfmAQADAAAAAADy6COMZ0DXCDZ/XspnQNcIH0NJUS5YVFJBOkRQVy5JUV9ORVRfREVCVC5GWTIwMTUBAAAA0gEdAAIAAAAEMTUwMQEIAAAABQAAAAExAQAAAAoxODMwOTM2ODM2AwAAAAI1MAIAAAAENDM2NAQAAAABMAcAAAAJOS8yMy8yMDE5CAAAAAoxMi8zMS8yMDE1CQAAAAEwZCbNimdA1whKTcvKZ0DXCCRDSVEuTllTRTpGRFguSVFfQ1VSUkVOQ1lfR0FJTi5GWTIwMTkBAAAAB+YBAAMAAAAAAAZj/4tnQNcI1IqZymdA1wgnQ0lRLlRTRTo5MDc2LklRX1RPVEFMX1JFVi5GWTIwMTguLi4uSlBZAQAAAB5fDQACAAAABjU5NjEzMAEIAAAABQAAAAExAQAAAAoxODk1MDAyMTgyAwAAAAI3OQIA</t>
  </si>
  <si>
    <t>AAACMjgEAAAAATAHAAAACTkvMjMvMjAxOQgAAAAJMy8zMS8yMDE4CQAAAAEw2LBWhmdA1whSLpvLZ0DXCB1DSVEuVFNFOjkzNjQuSVFfUkRfRVhQLkZZMjAxOQEAAACrYA0AAwAAAAAAB/RPj2dA1wh8YRTKZ0DXCChDSVEuTllTRTpGRFguSVFfUFJPVl9CQURfREVCVFNfQ0YuRlkyMDE2AQAAAAfmAQACAAAAAzEyMQEIAAAABQAAAAExAQAAAAoxODk2MjAxNzAwAwAAAAMxNjACAAAABDIxMTEEAAAAATAHAAAACTkvMjMvMjAxOQgAAAAJNS8zMS8yMDE2CQAAAAEwEBX/i2dA1wiSR1bKZ0DXCCZDSVEuVFNFOjkwNzYuSVFfTkVUX0RFQlRfSVNTVUVELkZZMjAwOAEAAAAeXw0AAgAAAAUtMjcwOQEIAAAABQAAAAExAQAAAAoxMDYyNzQyMzE3AwAAAAI3OQIAAAAEMjAwMwQAAAABMAcAAAAJOS8yMy8yMDE5CAAAAAkzLzMxLzIwMDgJAAAAATDOoWiOZ0DXCBSEHcpnQNcIIENJUS5OWVNFOlVQUy5JUV9PVEhFUl9SRVYuRlkyMDEzAQAAAOqjAwADAAAAAADvif+LZ0DXCDyWnMpnQNcIIENJUS5UU0U6OTA2Mi5JUV9SRF9FWFBfRk4uRlkyMDE5AQAAAABYDQADAAAAAACw4qCQZ0DXCApF38lnQNcIFkNJUS4uSVFfRUJJVERBLi4uLi5KUFkFAAAAAQAAAAgAAAAUKEludmFsaWQgSWRlbnRpZmllcinRtfuxZ0DXCNG1+7FnQNcILkNJUS5OQVNEQVFHUzpFWFBELklRX0FTU0VUX1dSSVRFRE9XTl9DRi5GWTIwMTgBAAAA</t>
  </si>
  <si>
    <t>9x4EAAMAAAAAAEIR+ohnQNcIP7MXy2dA1wgmQ0lRLlRTRTo5MDg2LklRX0VYVFJBX0FDQ19JVEVNUy5GWTIwMTUBAAAADW0NAAMAAAAAAMVNi49nQNcI8FvJyWdA1wgjQ0lRLlRTRTo5MDg2LklRX1RPVEFMX1JFQ0VJVi5GWTIwMDkBAAAADW0NAAIAAAAFNjM3ODQBCAAAAAUAAAABMQEAAAAKMTM4MTIwNTU5NwMAAAACNzkCAAAABDEwMDEEAAAAATAHAAAACTkvMjMvMjAxOQgAAAAJMy8zMS8yMDA5CQAAAAEwFmJekGdA1wh8d7HJZ0DXCC1DSVEuTkFTREFRR1M6Q0hSVy5JUV9UT1RBTF9ERUJUX0lTU1VFRC5GWTIwMTgBAAAAVp8FAAIAAAAIMzI2NS4wMTIBCAAAAAUAAAABMQEAAAAKMTk0Njk5NDgyMgMAAAADMTYwAgAAAAQyMTYxBAAAAAEwBwAAAAk5LzIzLzIwMTkIAAAACjEyLzMxLzIwMTgJAAAAATCvs6eJZ0DXCEOAFMtnQNcIH0NJUS5UU0U6OTM2NC5JUV9PUEVSX0lOQy5GWTIwMDgBAAAAq2ANAAIAAAAFMjI1MzIBCAAAAAUAAAABMQEAAAAKMTA1OTI0NDkzOQMAAAACNzkCAAAAAjIxBAAAAAEwBwAAAAk5LzIzLzIwMTkIAAAACTMvMzEvMjAwOAkAAAABMFERjI9nQNcI7A3CyWdA1wghQ0lRLlRTRTo5MTAxLklRX1NHQV9NQVJHSU4uRlkyMDE4AQAAAAJYDQACAAAABTkuMjk3AQgAAAAFAAAAATEBAAAACjE4OTQwODQ3MTgDAAAAAjc5AgAAAAQ0Mzc1BAAAAAEwBwAAAAk5LzIzLzIwMTkIAAAACTMv</t>
  </si>
  <si>
    <t>MzEvMjAxOAkAAAABMB21cIdnQNcI8zlmy2dA1wgeQ0lRLk5ZU0U6RkRYLklRX1dJUF9JTlYuRlkyMDE3AQAAAAfmAQADAAAAAAAFPP+LZ0DXCHAQm8pnQNcIJUNJUS5UU0U6OTM2NC5JUV9QUkVGX0RJVl9PVEhFUi5GWTIwMTABAAAAq2ANAAMAAAAAAOI9dY9nQNcIWy8RymdA1wggQ0lRLk5ZU0U6VVBTLklRX1BBUlRfVElNRS5GWTIwMTcBAAAA6qMDAAIAAAAGMjE1MTcwANsfHotnQNcI1iWhymdA1wgoQ0lRLlRTRTo5MzY0LklRX01JTk9SSVRZX0lOVEVSRVNULkZZMjAxOQEAAACrYA0AAgAAAAQxODQxAQgAAAAFAAAAATEBAAAACjE5NzAyMTMwMzEDAAAAAjc5AgAAAAQxMDUyBAAAAAEwBwAAAAk5LzIzLzIwMTkIAAAACTMvMzEvMjAxOQkAAAABMPwaUI9nQNcIIH0DymdA1wgiQ0lRLlRTRTo5MzY0LklRX0RBX1NVUFBMX0NGLkZZMjAxMQEAAACrYA0AAgAAAAQ5NjczAQgAAAAFAAAAATEBAAAACjE0NjI3MTIzMzYDAAAAAjc5AgAAAAQyMTcxBAAAAAEwBwAAAAk5LzIzLzIwMTkIAAAACTMvMzEvMjAxMQkAAAABMMCNdY9nQNcILMsRymdA1wglQ0lRLlhUUkE6RFBXLklRX0xUX0RFQlRfSVNTVUVELkZZMjAxMQEAAADSAR0AAgAAAAIxOAEIAAAABQAAAAExAQAAAAoxNTk2NDMwNDU0AwAAAAI1MAIAAAAEMjAzNAQAAAABMAcAAAAJOS8yMy8yMDE5CAAAAAoxMi8zMS8yMDExCQAAAAEwc9jMimdA1wgKQsHK</t>
  </si>
  <si>
    <t>Z0DXCCVDSVEuVFNFOjkwNzYuSVFfREFZU19TQUxFU19PVVQuRlkyMDExAQAAAB5fDQACAAAACTY4Ljk4MjQ0NQEIAAAABQAAAAExAQAAAAoxNDYyNjUyOTIzAwAAAAI3OQIAAAAENDA0MgQAAAABMAcAAAAJOS8yMy8yMDE5CAAAAAkzLzMxLzIwMTEJAAAAATD/jXeHZ0DXCJzxY8tnQNcILUNJUS5OQVNEQVFHUzpFWFBELklRX1RPVEFMX0RFQlRfRVFVSVRZLkZZMjAxNAEAAAD3HgQAAwAAAAAA2YlWhmdA1wicHZrLZ0DXCBlDSVEuVFNFOjkwNzYuSVFfQUUuRlkyMDExAQAAAB5fDQACAAAABTEyMzk0AQgAAAAFAAAAATEBAAAACjE0NjI2NTI5MjMDAAAAAjc5AgAAAAQxMDE2BAAAAAEwBwAAAAk5LzIzLzIwMTkIAAAACTMvMzEvMjAxMQkAAAABMKfvaI5nQNcIVWz7yWdA1wgoQ0lRLlRTRTo5MDY0LklRX0VBUk5JTkdfQ09fTUFSR0lOLkZZMjAxOAEAAAC5Ww0AAgAAAAYxLjIxNDMBCAAAAAUAAAABMQEAAAAKMTg5NDMxNTQ5NgMAAAACNzkCAAAABDQxODEEAAAAATAHAAAACTkvMjMvMjAxOQgAAAAJMy8zMS8yMDE4CQAAAAEwri/5h2dA1whlaz/LZ0DXCC5DSVEuVFNFOjkxMDEuSVFfVE9UQUxfREVCVF9FQklUREFfQ0FQRVguRlkyMDA5AQAAAAJYDQADAAAAAk5NAQgAAAAFAAAAATEBAAAACjEzODEyMDYwNDEDAAAAAjc5AgAAAAUyMzMxMwQAAAABMAcAAAAJOS8yMy8yMDE5CAAAAAkzLzMxLzIwMDkJAAAA</t>
  </si>
  <si>
    <t>ATAcjnCHZ0DXCPJPXstnQNcIKUNJUS5UU0U6OTA4Ni5JUV9PVEhFUl9OT05fT1BFUl9FWFAuRlkyMDAzAQAAAA1tDQACAAAAAjUwAQgAAAAFAAAAATEBAAAACTExMjI5MjYwOAMAAAACNzkCAAAAAzM3MQQAAAABMAcAAAAJOS8yMy8yMDE5CAAAAAkzLzMxLzIwMDMJAAAAATDYoQqFZ0DXCFinCqJnQNcIJUNJUS5UU0U6OTA3Ni5JUV9ESUxVVF9FUFNfRVhDTC5GWTIwMTgBAAAAHl8NAAIAAAAJOTguNDg5MjQxAQgAAAAFAAAAATEBAAAACjE4OTUwMDIxODIDAAAAAjc5AgAAAAMxNDIEAAAAATAHAAAACTkvMjMvMjAxOQgAAAAJMy8zMS8yMDE4CQAAAAEwL+oyjmdA1wiiceTJZ0DXCCRDSVEuVFNFOjkwODYuSVFfQ1VSUkVOVF9SQVRJTy5GWTIwMTUBAAAADW0NAAIAAAAHMS4yMTIxMgEIAAAABQAAAAExAQAAAAoxNzQ1MjE0NDQ0AwAAAAI3OQIAAAAENDAzMAQAAAABMAcAAAAJOS8yMy8yMDE5CAAAAAkzLzMxLzIwMTUJAAAAATB28vmHZ0DXCF1fPMtnQNcIIUNJUS5OWVNFOlVQUy5JUV9JTkNfRVFVSVRZLkZZMjAxNwEAAADqowMAAwAAAAAA2x8ei2dA1whivLjKZ0DXCCdDSVEuTllTRTpVUFMuSVFfVE9UQUxfUkVWLkZZMjAxMy4uLi5KUFkBAAAA6qMDAAIAAAAJNTgyOTMwNS43AQgAAAAFAAAAATEBAAAACjE3Nzc4Nzc5MjADAAAAAjc5AgAAAAIyOAQAAAABMAcAAAAJOS8yMy8yMDE5CAAAAAoxMi8zMS8y</t>
  </si>
  <si>
    <t>MDEzCQAAAAEw2LBWhmdA1wjdM5nLZ0DXCB9DSVEuTllTRTpVUFMuSVFfT1BFUl9JTkMuRlkyMDA5AQAAAOqjAwACAAAABDM3MzQBCAAAAAUAAAABMQEAAAAKMTUyNDcyNDY1NQMAAAADMTYwAgAAAAIyMQQAAAABMAcAAAAJOS8yMy8yMDE5CAAAAAoxMi8zMS8yMDA5CQAAAAEwBe/+i2dA1wjEaKzKZ0DXCCVDSVEuTllTRTpGRFguSVFfQ0FQSVRBTF9MRUFTRVMuRlkyMDE4AQAAAAfmAQADAAAAAAAGY/+LZ0DXCFyrf8pnQNcIJENJUS5UU0U6OTA4Ni5JUV9NQVJLRVRDQVAuMjAwNS8wMy8zMQEAAAANbQ0AAgAAAA0xMTM2NTguOTk5NjE2AQYAAAAFAAAAATEBAAAACjE0MjE5ODE2MzYDAAAAAjc5AgAAAAYxMDAwNTQEAAAAATAHAAAACTMvMzEvMjAwNS5HiKdnQNcIaQ2DyWdA1wgxQ0lRLlRTRTo5MDY5LklRX0NIQU5HRV9ORVRfV09SS0lOR19DQVBJVEFMLkZZMjAxMgEAAADxbA0AAgAAAAQxMDQ5AQgAAAAFAAAAATEBAAAACjE1NTU3MDQ1MDkDAAAAAjc5AgAAAAQ0NDIxBAAAAAEwBwAAAAk5LzIzLzIwMTkIAAAACTMvMzEvMjAxMgkAAAABMKvTT45nQNcI7stQymdA1wgZQ0lRLlRTRTo5MDY5LklRX0ZYLkZZMjAxNgEAAADxbA0AAgAAAAMtNzkBCAAAAAUAAAABMQEAAAAKMTc5OTI0MzM0OQMAAAACNzkCAAAABDIxNDQEAAAAATAHAAAACTkvMjMvMjAxOQgAAAAJMy8zMS8yMDE2CQAAAAEwpwJJjWdA1wjG</t>
  </si>
  <si>
    <t>0mPKZ0DXCDNDSVEuVFNFOjkwNjIuSVFfQ0hBTkdFX09USEVSX05FVF9PUEVSX0FTU0VUUy5GWTIwMTUBAAAAAFgNAAIAAAAEODQ2OQEIAAAABQAAAAExAQAAAAoxNzQ1Mzc4NzA2AwAAAAI3OQIAAAAEMjA0NQQAAAABMAcAAAAJOS8yMy8yMDE5CAAAAAkzLzMxLzIwMTUJAAAAATCzbaCQZ0DXCMx3zclnQNcIKUNJUS5UU0U6OTEwMS5JUV9JTlZFU1RfU0VDVVJJVFlfQ0YuRlkyMDE5AQAAAAJYDQACAAAABi02MzkyOAEIAAAABQAAAAExAQAAAAoxOTY4OTk4MDAyAwAAAAI3OQIAAAAEMjAyNwQAAAABMAcAAAAJOS8yMy8yMDE5CAAAAAkzLzMxLzIwMTkJAAAAATAXbCqNZ0DXCNgEZ8pnQNcIH0NJUS5OWVNFOlVQUy5JUV9CVl9TSEFSRS5GWTIwMDkBAAAA6qMDAAIAAAAINy42NjA2NDIBCAAAAAUAAAABMQEAAAAKMTUyNDcyNDY1NQMAAAADMTYwAgAAAAQ0MDIwBAAAAAEwBwAAAAk5LzIzLzIwMTkIAAAACjEyLzMxLzIwMDkJAAAAATAQFf+LZ0DXCE8go8pnQNcIIUNJUS5OWVNFOlVQUy5JUV9JTkNfRVFVSVRZLkZZMjAwNQEAAADqowMAAwAAAAAAQ8KyhGdA1wj03guiZ0DXCCJDSVEuVFNFOjkzNjQuSVFfU0FMRV9QUEVfQ0YuRlkyMDExAQAAAKtgDQACAAAAAzg2OAEIAAAABQAAAAExAQAAAAoxNDYyNzEyMzM2AwAAAAI3OQIAAAAEMjA0MgQAAAABMAcAAAAJOS8yMy8yMDE5CAAAAAkzLzMxLzIwMTEJAAAA</t>
  </si>
  <si>
    <t>ATDAjXWPZ0DXCOmYAMpnQNcIJkNJUS5UU0U6OTM2NC5JUV9BU1NFVF9XUklURURPV04uRlkyMDE4AQAAAKtgDQACAAAAAi0xAQgAAAAFAAAAATEBAAAACjE4OTUxODM2NTgDAAAAAjc5AgAAAAIzMgQAAAABMAcAAAAJOS8yMy8yMDE5CAAAAAkzLzMxLzIwMTgJAAAAATAH9E+PZ0DXCIoTFMpnQNcIKUNJUS5YVFJBOkRQVy5JUV9UT1RBTF9ERUJUX0NBUElUQUwuRlkyMDEzAQAAANIBHQACAAAABzM3LjI0MDQBCAAAAAUAAAABMQEAAAAKMTcyMzAxNjkxMAMAAAACNTACAAAABDQxODYEAAAAATAHAAAACTkvMjMvMjAxOQgAAAAKMTIvMzEvMjAxMwkAAAABMMoW6YZnQNcI+Ad/y2dA1wgmQ0lRLlRTRTo5MTAxLklRX0lOVkVTVF9MT0FOU19DRi5GWTIwMTEBAAAAAlgNAAIAAAAFLTI0NTMBCAAAAAUAAAABMQEAAAAKMTYyNTUwMDM5NQMAAAACNzkCAAAABDIwMzIEAAAAATAHAAAACTkvMjMvMjAxOQgAAAAJMy8zMS8yMDExCQAAAAEwn4MpjWdA1wiTpYjKZ0DXCClDSVEuTkFTREFRR1M6RVhQRC5JUV9DQVNIX0lOVEVSRVNULkZZMjAxMQEAAAD3HgQAAwAAAAAA3xeniWdA1wiErQTLZ0DXCBlDSVEuVFNFOjkwNzYuSVFfUkUuRlkyMDExAQAAAB5fDQACAAAABjE4OTIwNgEIAAAABQAAAAExAQAAAAoxNDYyNjUyOTIzAwAAAAI3OQIAAAAEMTIyMgQAAAABMAcAAAAJOS8yMy8yMDE5CAAAAAkzLzMxLzIwMTEJAAAA</t>
  </si>
  <si>
    <t>ATCn72iOZ0DXCJ8N88lnQNcIJkNJUS5UU0U6OTA2NC5JUV9JTlZFU1RfTE9BTlNfQ0YuRlkyMDEwAQAAALlbDQACAAAAAzQ1NwEIAAAABQAAAAExAQAAAAoxMzgyNTA1MzUzAwAAAAI3OQIAAAAEMjAzMgQAAAABMAcAAAAJOS8yMy8yMDE5CAAAAAkzLzMxLzIwMTAJAAAAATATZsqRZ0DXCC9sp8lnQNcIK0NJUS5UU0U6OTEwMS5JUV9NSU5PUklUWV9JTlRFUkVTVF9DRi5GWTIwMTMBAAAAAlgNAAMAAAAAAB33KY1nQNcInJV5ymdA1wgnQ0lRLlRTRTo5MDYyLklRX0NIQU5HRV9JTlZFTlRPUlkuRlkyMDE5AQAAAABYDQACAAAABS0xMDU5AQgAAAAFAAAAATEBAAAACjE5NzAwNTE0NzUDAAAAAjc5AgAAAAQyMDk5BAAAAAEwBwAAAAk5LzIzLzIwMTkIAAAACTMvMzEvMjAxOQkAAAABMLDioJBnQNcID6+ryWdA1wgaQ0lRLlhUUkE6RFBXLklRX0VCVC5GWTIwMTUBAAAA0gEdAAIAAAAEMjA1NwEIAAAABQAAAAExAQAAAAoxODMwOTM2ODM2AwAAAAI1MAIAAAADMTM5BAAAAAEwBwAAAAk5LzIzLzIwMTkIAAAACjEyLzMxLzIwMTUJAAAAATBkJs2KZ0DXCCtpz8pnQNcIJUNJUS5OQVNEQVFHUzpDSFJXLklRX1BBUlRfVElNRS5GWTIwMDcBAAAAVp8FAAMAAAAAANRH1opnQNcIELPmymdA1wgeQ0lRLlRTRTo5MzY0LklRX1JBV19JTlYuRlkyMDEwAQAAAKtgDQADAAAAAADNZHWPZ0DXCBXW/8lnQNcII0NJUS5OWVNF</t>
  </si>
  <si>
    <t>OlVQUy5JUV9JTlRFUkVTVF9FWFAuRlkyMDE0AQAAAOqjAwACAAAABC0zNTMBCAAAAAUAAAABMQEAAAAKMTgyODY0NjcwMAMAAAADMTYwAgAAAAI4MgQAAAABMAcAAAAJOS8yMy8yMDE5CAAAAAoxMi8zMS8yMDE0CQAAAAEwGYUdi2dA1wi24oDKZ0DXCCBDSVEuVFNFOjkwNjIuSVFfTFRfSU5WRVNULkZZMjAxMwEAAAAAWA0AAgAAAAYxMzI0OTcBCAAAAAUAAAABMQEAAAAKMTYyNTk3NTMxMAMAAAACNzkCAAAABDEwNTQEAAAAATAHAAAACTkvMjMvMjAxOQgAAAAJMy8zMS8yMDEzCQAAAAEwzqS2kGdA1wj9tMzJZ0DXCCRDSVEuVFNFOjkwNjkuSVFfQ1VSUkVOVF9SQVRJTy5GWTIwMTYBAAAA8WwNAAIAAAAIMS4wOTAyODkBCAAAAAUAAAABMQEAAAAKMTc5OTI0MzM0OQMAAAACNzkCAAAABDQwMzAEAAAAATAHAAAACTkvMjMvMjAxOQgAAAAJMy8zMS8yMDE2CQAAAAEwJmdwh2dA1wgE0GjLZ0DXCCFDSVEuVFNFOjkwNjkuSVFfU0dBX01BUkdJTi5GWTIwMTgBAAAA8WwNAAIAAAAGNi45Nzk3AQgAAAAFAAAAATEBAAAACjE4OTUwMDIwMTcDAAAAAjc5AgAAAAQ0Mzc1BAAAAAEwBwAAAAk5LzIzLzIwMTkIAAAACTMvMzEvMjAxOAkAAAABMCZncIdnQNcIM1Bly2dA1wgmQ0lRLlRTRTo5MDYyLklRX0NBU0hfQUNRVUlSRV9DRi5GWTIwMDkBAAAAAFgNAAIAAAAELTg1MAEIAAAABQAAAAExAQAAAAoxMzgyNTA1NDM3</t>
  </si>
  <si>
    <t>AwAAAAI3OQIAAAAEMjA1NwQAAAABMAcAAAAJOS8yMy8yMDE5CAAAAAkzLzMxLzIwMDkJAAAAATD8CLaQZ0DXCPXr28lnQNcIHkNJUS5UU0U6OTA2Mi5JUV9MVF9ERUJULkZZMjAxMQEAAAAAWA0AAgAAAAYyNDk0OTQBCAAAAAUAAAABMQEAAAAKMTYyNTY1MTE1OAMAAAACNzkCAAAABDEwNDkEAAAAATAHAAAACTkvMjMvMjAxOQgAAAAJMy8zMS8yMDExCQAAAAEw4Va2kGdA1wh34cPJZ0DXCCpDSVEuVFNFOjkwNjkuSVFfQ1VSUkVOVF9QT1JUX0xFQVNFUy5GWTIwMDkBAAAA8WwNAAIAAAADNzg3AQgAAAAFAAAAATEBAAAACjEzODIyMzcyMTADAAAAAjc5AgAAAAQxMDkwBAAAAAEwBwAAAAk5LzIzLzIwMTkIAAAACTMvMzEvMjAwOQkAAAABMOwQT45nQNcItAgtymdA1wgfQ0lRLlRTRTo5MDYyLklRX0JWX1NIQVJFLkZZMjAxOQEAAAAAWA0AAgAAAAo1NzQ5LjYwNzkyAQgAAAAFAAAAATEBAAAACjE5NzAwNTE0NzUDAAAAAjc5AgAAAAQ0MDIwBAAAAAEwBwAAAAk5LzIzLzIwMTkIAAAACTMvMzEvMjAxOQkAAAABMLDioJBnQNcIAmzfyWdA1wgqQ0lRLlRTRTo5MTAxLklRX1RPVEFMX0NPTU1PTl9FUVVJVFkuRlkyMDEyAQAAAAJYDQACAAAABjU3OTM0MgEIAAAABQAAAAExAQAAAAoxNjI1NTAwMTA0AwAAAAI3OQIAAAAEMTAwNgQAAAABMAcAAAAJOS8yMy8yMDE5CAAAAAkzLzMxLzIwMTIJAAAAATAzqSmNZ0DX</t>
  </si>
  <si>
    <t>CIduXcpnQNcIJkNJUS5UU0U6OTEwMS5JUV9MT0FOU19SRUNFSVZfTFQuRlkyMDE2AQAAAAJYDQACAAAABTI5Njc4AQgAAAAFAAAAATEBAAAACjE3OTcyMTg2MTADAAAAAjc5AgAAAAQxMDUwBAAAAAEwBwAAAAk5LzIzLzIwMTkIAAAACTMvMzEvMjAxNgkAAAABMCjQKY1nQNcIgrxyymdA1wgZQ0lRLlRTRTo5MzY0LklRX1JFLkZZMjAxNQEAAACrYA0AAgAAAAYyNDY4NzQBCAAAAAUAAAABMQEAAAAKMTc0NTkxNjU4OAMAAAACNzkCAAAABDEyMjIEAAAAATAHAAAACTkvMjMvMjAxOQgAAAAJMy8zMS8yMDE1CQAAAAEwIqZPj2dA1whWd/DJZ0DXCCVDSVEuVFNFOjkxMDEuSVFfR1dfSU5UQU5fQU1PUlQuRlkyMDExAQAAAAJYDQADAAAAAABHWymNZ0DXCHpoQ8pnQNcIJENJUS5OWVNFOlVQUy5JUV9JTkNfRVFVSVRZX0NGLkZZMjAxOAEAAADqowMAAwAAAAAAxm0ei2dA1wg5WLnKZ0DXCCVDSVEuTllTRTpVUFMuSVFfUFJPVl9CQURfREVCVFMuRlkyMDEwAQAAAOqjAwADAAAAAAAQFf+LZ0DXCEVHo8pnQNcIJUNJUS5UU0U6OTA4Ni5JUV9QUkVGX0RJVl9PVEhFUi5GWTIwMTQBAAAADW0NAAMAAAAAAOCTYZBnQNcI8LS3yWdA1wgtQ0lRLk5BU0RBUUdTOkVYUEQuSVFfTUlOT1JJVFlfSU5URVJFU1QuRlkyMDEwAQAAAPceBAACAAAABTcuMjQ4AQgAAAAFAAAAATEBAAAACjE1ODk2MzY0MzEDAAAAAzE2MAIAAAAE</t>
  </si>
  <si>
    <t>MTA1MgQAAAABMAcAAAAJOS8yMy8yMDE5CAAAAAoxMi8zMS8yMDEwCQAAAAEw6PCmiWdA1whp3xXLZ0DXCCNDSVEuVFNFOjkwODYuSVFfQkVUQV8yWVIuMjAxNy8wMy8zMQEAAAANbQ0AAgAAABAxLjAwOTQzMTQ1NTc0MjEzAESVBqdnQNcIdk9WyWdA1wglQ0lRLlhUUkE6RFBXLklRX0xUX0RFQlRfRVFVSVRZLkZZMjAwNwEAAADSAR0AAgAAAAc2Mi40NDExAQgAAAAFAAAAATEBAAAACTgwMzQxNzIyMAMAAAACNTACAAAABDQwODUEAAAAATAHAAAACTkvMjMvMjAxOQgAAAAKMTIvMzEvMjAwNwkAAAABMM7v6IZnQNcItQKIy2dA1wgZQ0lRLlRTRTo5MTAxLklRX05JLkZZMjAxNwEAAAACWA0AAgAAAActMjY1NzQ0AQgAAAAFAAAAATEBAAAACjE4NDc5MTIzMzADAAAAAjc5AgAAAAIxNQQAAAABMAcAAAAJOS8yMy8yMDE5CAAAAAkzLzMxLzIwMTcJAAAAATAd9ymNZ0DXCOjHispnQNcIH0NJUS5UU0U6OTA2Mi5JUV9FQlRfRVhDTC5GWTIwMDkBAAAAAFgNAAIAAAAFNDIxMjkBCAAAAAUAAAABMQEAAAAKMTM4MjUwNTQzNwMAAAACNzkCAAAAATQEAAAAATAHAAAACTkvMjMvMjAxOQgAAAAJMy8zMS8yMDA5CQAAAAEwEOK1kGdA1wiCjY3JZ0DXCCdDSVEuTkFTREFRR1M6Q0hSVy5JUV9RVUlDS19SQVRJTy5GWTIwMDkBAAAAVp8FAAIAAAAIMS43MzcwMTYBCAAAAAUAAAABMQEAAAAKMTUyNTU3ODIxOQMAAAADMTYw</t>
  </si>
  <si>
    <t>AgAAAAQ0MTIxBAAAAAEwBwAAAAk5LzIzLzIwMTkIAAAACjEyLzMxLzIwMDkJAAAAATC7ZOmGZ0DXCL4ucctnQNcIH0NJUS5UU0U6OTA2NC5JUV9BUl9UVVJOUy5GWTIwMTIBAAAAuVsNAAIAAAAINi4xODU5NzYBCAAAAAUAAAABMQEAAAAKMTU1NDMzNzA5MgMAAAACNzkCAAAABDQwMDEEAAAAATAHAAAACTkvMjMvMjAxOQgAAAAJMy8zMS8yMDEyCQAAAAEwKzF+iGdA1wgAFzrLZ0DXCChDSVEuVFNFOjkxMDEuSVFfREVGX1RBWF9BU1NFVFNfTFQuRlkyMDE4AQAAAAJYDQACAAAABDY0OTgBCAAAAAUAAAABMQEAAAAKMTg5NDA4NDcxOAMAAAACNzkCAAAABDEwMjYEAAAAATAHAAAACTkvMjMvMjAxOQgAAAAJMy8zMS8yMDE4CQAAAAEwNR4qjWdA1whSMV7KZ0DXCCFDSVEuVFNFOjkxMDEuSVFfVE9UQUxfREVCVC5GWTIwMTMBAAAAAlgNAAIAAAAHMTI4NDM3OAEIAAAABQAAAAExAQAAAAoxNjI1MzQ2MTY2AwAAAAI3OQIAAAAENDE3MwQAAAABMAcAAAAJOS8yMy8yMDE5CAAAAAkzLzMxLzIwMTMJAAAAATAo0CmNZ0DXCPN89clnQNcIJkNJUS5YVFJBOkRQVy5JUV9JTlZFU1RfTE9BTlNfQ0YuRlkyMDE4AQAAANIBHQADAAAAAADeINaKZ0DXCHZN2cpnQNcIIENJUS5YVFJBOkRQVy5JUV9UT1RBTF9SRVYuRlkyMDE2AQAAANIBHQACAAAABTU3ODA0AQgAAAAFAAAAATEBAAAACjE4NzcyMjU3NDMDAAAAAjUwAgAA</t>
  </si>
  <si>
    <t>AAIyOAQAAAABMAcAAAAJOS8yMy8yMDE5CAAAAAoxMi8zMS8yMDE2CQAAAAEwZCbNimdA1wgBrNPKZ0DXCCZDSVEuVFNFOjkwODYuSVFfU0FMRVNfTUFSS0VUSU5HLkZZMjAwOAEAAAANbQ0AAwAAAAAABDpekGdA1wjqud/JZ0DXCCZDSVEuTkFTREFRR1M6Q0hSVy5JUV9OSV9DT01QQU5ZLkZZMjAxNAEAAABWnwUAAgAAAAc0NDkuNzExAQgAAAAFAAAAATEBAAAACjE4Mjk5Mjc4MTkDAAAAAzE2MAIAAAAFNDE1NzEEAAAAATAHAAAACTkvMjMvMjAxOQgAAAAKMTIvMzEvMjAxNAkAAAABMAyK/4lnQNcIFnbuymdA1wgZQ0lRLk5ZU0U6RkRYLklRX0RPLkZZMjAwOAEAAAAH5gEAAwAAAAAAF2wqjWdA1wiPbmvKZ0DXCBxDSVEuVFNFOjkwODYuSVFfREFfQ0YuRlkyMDE2AQAAAA1tDQACAAAABTE5MTI1AQgAAAAFAAAAATEBAAAACjE3OTg1MDczNjcDAAAAAjc5AgAAAAQyMTYwBAAAAAEwBwAAAAk5LzIzLzIwMTkIAAAACTMvMzEvMjAxNgkAAAABMHCci49nQNcIzPfJyWdA1wgZQ0lRLlRTRTo5MDYyLklRX0FSLkZZMjAxOQEAAAAAWA0AAgAAAAY0NzgwNzEBCAAAAAUAAAABMQEAAAAKMTk3MDA1MTQ3NQMAAAACNzkCAAAABDEwMjEEAAAAATAHAAAACTkvMjMvMjAxOQgAAAAJMy8zMS8yMDE5CQAAAAEwsOKgkGdA1wixnsbJZ0DXCCFDSVEuVFNFOjkwODYuSVFfVE9UQUxfREVCVC5GWTIwMDkBAAAADW0NAAIAAAAF</t>
  </si>
  <si>
    <t>MTY2NzUBCAAAAAUAAAABMQEAAAAKMTM4MTIwNTU5NwMAAAACNzkCAAAABDQxNzMEAAAAATAHAAAACTkvMjMvMjAxOQgAAAAJMy8zMS8yMDA5CQAAAAEwFmJekGdA1wghqdfJZ0DXCCZDSVEuVFNFOjkwODYuSVFfSU5WRU5UT1JZX1RVUk5TLkZZMjAxOQEAAAANbQ0AAgAAAAo0MzguNjk2MDc4AQgAAAAFAAAAATEBAAAACjE5Njg5OTgwMzADAAAAAjc5AgAAAAQ0MDgyBAAAAAEwBwAAAAk5LzIzLzIwMTkIAAAACTMvMzEvMjAxOQkAAAABMHby+YdnQNcI4ItBy2dA1wgfQ0lRLk5ZU0U6VVBTLklRX0VCSVRfSU5ULkZZMjAxMgEAAADqowMAAgAAAAgzLjQxNzMwMgEIAAAABQAAAAExAQAAAAoxNzIxMTcwOTg3AwAAAAMxNjACAAAABDQxODkEAAAAATAHAAAACTkvMjMvMjAxOQgAAAAKMTIvMzEvMjAxMgkAAAABMOah6IZnQNcIyPx7y2dA1wglQ0lRLlRTRTo5MDY5LklRX09USEVSX0NMX1NVUFBMLkZZMjAxOQEAAADxbA0AAgAAAAUxOTM2OAEIAAAABQAAAAExAQAAAAoxOTY5OTUwMDk3AwAAAAI3OQIAAAAEMTA1NwQAAAABMAcAAAAJOS8yMy8yMDE5CAAAAAkzLzMxLzIwMTkJAAAAATCFd0mNZ0DXCFbtUspnQNcIKENJUS5UU0U6OTA2Mi5JUV9UT1RBTF9ERUJUX0VRVUlUWS5GWTIwMDkBAAAAAFgNAAIAAAAHNTkuODMxNgEIAAAABQAAAAExAQAAAAoxMzgyNTA1NDM3AwAAAAI3OQIAAAAENDAzNAQAAAABMAcA</t>
  </si>
  <si>
    <t>AAAJOS8yMy8yMDE5CAAAAAkzLzMxLzIwMDkJAAAAATCuL/mHZ0DXCGkjUstnQNcILENJUS5OQVNEQVFHUzpDSFJXLklRX0NGT19DVVJSRU5UX0xJQUIuRlkyMDEwAQAAAFafBQACAAAACDAuNDQ2ODMyAQgAAAAFAAAAATEBAAAACjE1ODk5NDY0MjADAAAAAzE2MAIAAAAENDE4NQQAAAABMAcAAAAJOS8yMy8yMDE5CAAAAAoxMi8zMS8yMDEwCQAAAAEwu2TphmdA1wgm8o3LZ0DXCCRDSVEuVFNFOjkwNjQuSVFfTUFSS0VUQ0FQLjIwMDgvMDMvMzEBAAAAuVsNAAIAAAAKNjQ3MTYwLjE4NAEGAAAABQAAAAExAQAAAAk1MTkxMDYxMjkDAAAAAjc5AgAAAAYxMDAwNTQEAAAAATAHAAAACTMvMzEvMjAwOPwfiKdnQNcIaAh+yWdA1wgoQ0lRLk5ZU0U6RkRYLklRX0ZJWEVEX0FTU0VUX1RVUk5TLkZZMjAxNwEAAAAH5gEAAgAAAAgyLjQwMDAzOQEIAAAABQAAAAExAQAAAAoxOTcxNTUyMzc0AwAAAAMxNjACAAAABDQwNjYEAAAAATAHAAAACTkvMjMvMjAxOQgAAAAJNS8zMS8yMDE3CQAAAAEw/Ntwh2dA1wivW4TLZ0DXCCdDSVEuVFNFOjkwODYuSVFfREFZU19QQVlBQkxFX09VVC5GWTIwMTQBAAAADW0NAAIAAAAJMzAuMDY2MTQ1AQgAAAAFAAAAATEBAAAACjE2ODY2MzgzNTcDAAAAAjc5AgAAAAQ0MTgzBAAAAAEwBwAAAAk5LzIzLzIwMTkIAAAACTMvMzEvMjAxNAkAAAABMHby+YdnQNcI7lpTy2dA1wgoQ0lRLlRT</t>
  </si>
  <si>
    <t>RTo5MDYyLklRX0VBUk5JTkdfQ09fTUFSR0lOLkZZMjAxOAEAAAAAWA0AAgAAAAUwLjM5NAEIAAAABQAAAAExAQAAAAoxODk1MDAyNDg1AwAAAAI3OQIAAAAENDE4MQQAAAABMAcAAAAJOS8yMy8yMDE5CAAAAAkzLzMxLzIwMTgJAAAAATCZffmHZ0DXCHt8QMtnQNcIKkNJUS5OWVNFOkZEWC5JUV9URVZfRUJJVERBLjIwMDAuMjAwNC8wMy8zMQEAAAAH5gEAAgAAAAg4LjU2MzM4MgEHAAAABQAAAAExAQAAAAgxMDAwMTIyOQMAAAABMAIAAAAGMTAwMDMwBAAAAAEwBwAAAAkzLzMxLzIwMDQIAAAACTMvMzEvMjAwNM8eaqZnQNcI+pdmyWdA1wgyQ0lRLk5BU0RBUUdTOkVYUEQuSVFfT1RIRVJfSU5WRVNUX0FDVF9TVVBQTC5GWTIwMTgBAAAA9x4EAAIAAAAGLTEuMTcyAQgAAAAFAAAAATEBAAAACjE5NDY3MDQ3OTgDAAAAAzE2MAIAAAAEMjA1MQQAAAABMAcAAAAJOS8yMy8yMDE5CAAAAAoxMi8zMS8yMDE4CQAAAAEwQhH6iGdA1wiXgDDLZ0DXCCZDSVEuVFNFOjkwNjIuSVFfRVhUUkFfQUNDX0lURU1TLkZZMjAxMgEAAAAAWA0AAwAAAAAA2n22kGdA1whYguXJZ0DXCCZDSVEuVFNFOjkwNjkuSVFfQ0FTSF9BQ1FVSVJFX0NGLkZZMjAxNwEAAADxbA0AAgAAAAUtNTYwNwEIAAAABQAAAAExAQAAAAoxODQ4NjczNDE1AwAAAAI3OQIAAAAEMjA1NwQAAAABMAcAAAAJOS8yMy8yMDE5CAAAAAkzLzMxLzIwMTcJAAAA</t>
  </si>
  <si>
    <t>ATCdKUmNZ0DXCAd0W8pnQNcIJUNJUS5UU0U6OTEwMS5JUV9QUkVGX0RJVl9PVEhFUi5GWTIwMTYBAAAAAlgNAAMAAAAAADOpKY1nQNcITIQyymdA1wgjQ0lRLlRTRTo5MDc2LklRX0ZJTklTSEVEX0lOVi5GWTIwMTYBAAAAHl8NAAIAAAAEOTEzOQEIAAAABQAAAAExAQAAAAoxNzk4ODk0OTYwAwAAAAI3OQIAAAAEMzA3NQQAAAABMAcAAAAJOS8yMy8yMDE5CAAAAAkzLzMxLzIwMTYJAAAAATA3wzKOZ0DXCC4EPcpnQNcILkNJUS5UU0U6OTA2OS5JUV9UT1RBTF9ERUJUX0VCSVREQV9DQVBFWC5GWTIwMTUBAAAA8WwNAAIAAAAJMTIuMTcyODU3AQgAAAAFAAAAATEBAAAACjE3NDU5MTY2ODIDAAAAAjc5AgAAAAUyMzMxMwQAAAABMAcAAAAJOS8yMy8yMDE5CAAAAAkzLzMxLzIwMTUJAAAAATDt23eHZ0DXCB5QbMtnQNcII0NJUS5UU0U6OTM2NC5JUV9UT1RBTF9FUVVJVFkuRlkyMDE4AQAAAKtgDQACAAAABjMyMTkwNgEIAAAABQAAAAExAQAAAAoxODk1MTgzNjU4AwAAAAI3OQIAAAAEMTI3NQQAAAABMAcAAAAJOS8yMy8yMDE5CAAAAAkzLzMxLzIwMTgJAAAAATAH9E+PZ0DXCARAC8pnQNcIJkNJUS5UU0U6OTM2NC5JUV9PVEhFUl9MVF9BU1NFVFMuRlkyMDExAQAAAKtgDQACAAAAATMBCAAAAAUAAAABMQEAAAAKMTQ2MjcxMjMzNgMAAAACNzkCAAAABDEwNjAEAAAAATAHAAAACTkvMjMvMjAxOQgAAAAJMy8z</t>
  </si>
  <si>
    <t>MS8yMDExCQAAAAEwwI11j2dA1whCDyTKZ0DXCC9DSVEuVFNFOjkwNjkuSVFfT1RIRVJfTk9OX09QRVJfRVhQX1NVUFBMLkZZMjAxNwEAAADxbA0AAgAAAAM2NDABCAAAAAUAAAABMQEAAAAKMTg0ODY3MzQxNQMAAAACNzkCAAAAAjg1BAAAAAEwBwAAAAk5LzIzLzIwMTkIAAAACTMvMzEvMjAxNwkAAAABMJ0pSY1nQNcIOiZbymdA1wgoQ0lRLlhUUkE6RFBXLklRX0dXX0lOVEFOX0FNT1JUX0NGLkZZMjAxMwEAAADSAR0AAgAAAAMxNzYBCAAAAAUAAAABMQEAAAAKMTcyMzAxNjkxMAMAAAACNTACAAAABDIxODIEAAAAATAHAAAACTkvMjMvMjAxOQgAAAAKMTIvMzEvMjAxMwkAAAABMGQmzYpnQNcI2gTCymdA1wgyQ0lRLk5BU0RBUUdTOkNIUlcuSVFfREVGX1RBWF9BU1NFVFNfQ1VSUkVOVC5GWTIwMTIBAAAAVp8FAAIAAAAFMTEuNzgBCAAAAAUAAAABMQEAAAAKMTcyMTcyNDQ0MAMAAAADMTYwAgAAAAQxMTE3BAAAAAEwBwAAAAk5LzIzLzIwMTkIAAAACjEyLzMxLzIwMTIJAAAAATAtPP+JZ0DXCOpH28pnQNcILENJUS5OQVNEQVFHUzpFWFBELklRX1RPVEFMX09USEVSX09QRVIuRlkyMDA5AQAAAPceBAACAAAABzE0OS4yNDcBCAAAAAUAAAABMQEAAAAKMTUyNTMyNzkxOAMAAAADMTYwAgAAAAMzODAEAAAAATAHAAAACTkvMjMvMjAxOQgAAAAKMTIvMzEvMjAwOQkAAAABMAvKpolnQNcIw0kMy2dA1wglQ0lR</t>
  </si>
  <si>
    <t>Lk5BU0RBUUdTOkVYUEQuSVFfQ0FTSF9PUEVSLkZZMjAwOAEAAAD3HgQAAgAAAAc0MDguOTY2AQgAAAAFAAAAATEBAAAACjE0MzM4ODA1OTMDAAAAAzE2MAIAAAAEMjAwNgQAAAABMAcAAAAJOS8yMy8yMDE5CAAAAAoxMi8zMS8yMDA4CQAAAAEwCaOmiWdA1wgKnQPLZ0DXCB9DSVEuVFNFOjkwNzYuSVFfREFfU1VQUEwuRlkyMDExAQAAAB5fDQACAAAABDE4MDYBCAAAAAUAAAABMQEAAAAKMTQ2MjY1MjkyMwMAAAACNzkCAAAAAjQxBAAAAAEwBwAAAAk5LzIzLzIwMTkIAAAACTMvMzEvMjAxMQkAAAABMKfvaI5nQNcIYEX7yWdA1wgoQ0lRLk5BU0RBUUdTOkNIUlcuSVFfSU5URVJFU1RfRVhQLkZZMjAxOAEAAABWnwUAAgAAAAYtNDguNzEBCAAAAAUAAAABMQEAAAAKMTk0Njk5NDgyMgMAAAADMTYwAgAAAAI4MgQAAAABMAcAAAAJOS8yMy8yMDE5CAAAAAoxMi8zMS8yMDE4CQAAAAEwvIyniWdA1whVMhTLZ0DXCB5DSVEuTkFTREFRR1M6RVhQRC5JUV9GWC5GWTIwMTYBAAAA9x4EAAIAAAAHLTEwLjg0NwEIAAAABQAAAAExAQAAAAoxOTQ2NzA0Nzk5AwAAAAMxNjACAAAABDIxNDQEAAAAATAHAAAACTkvMjMvMjAxOQgAAAAKMTIvMzEvMjAxNgkAAAABMDzF+YhnQNcITygmy2dA1wgmQ0lRLlRTRTo5MDY5LklRX0lOVkVTVF9MT0FOU19DRi5GWTIwMTYBAAAA8WwNAAMAAAAAAKcCSY1nQNcIbsE4ymdA1wgkQ0lR</t>
  </si>
  <si>
    <t>LlRTRTo5MDc2LklRX1BFUklPRERBVEVfSVMuRlkyMDE4AQAAAB5fDQAFAAAACjIwMTgvMDMvMzEAL+oyjmdA1whXC+ijZ0DXCCFDSVEuVFNFOjkzNjQuSVFfVE9UQUxfTElBQi5GWTIwMTkBAAAAq2ANAAIAAAAFNjM1MTABCAAAAAUAAAABMQEAAAAKMTk3MDIxMzAzMQMAAAACNzkCAAAABDEyNzYEAAAAATAHAAAACTkvMjMvMjAxOQgAAAAJMy8zMS8yMDE5CQAAAAEw/BpQj2dA1wghDx3KZ0DXCDFDSVEuTkFTREFRR1M6RVhQRC5JUV9ORVRfREVCVF9FQklUREFfQ0FQRVguRlkyMDE3AQAAAPceBAADAAAAAk5NAQgAAAAFAAAAATEBAAAACjE5NDY3MDQ3NzUDAAAAAzE2MAIAAAAFMjMzMTQEAAAAATAHAAAACTkvMjMvMjAxOQgAAAAKMTIvMzEvMjAxNwkAAAABMNmJVoZnQNcIeS+iy2dA1wgpQ0lRLlRTRTo5MDY5LklRX0lOVkVTVF9TRUNVUklUWV9DRi5GWTIwMTgBAAAA8WwNAAIAAAAELTIzMgEIAAAABQAAAAExAQAAAAoxODk1MDAyMDE3AwAAAAI3OQIAAAAEMjAyNwQAAAABMAcAAAAJOS8yMy8yMDE5CAAAAAkzLzMxLzIwMTgJAAAAATCQUEmNZ0DXCGufUspnQNcIIENJUS5OWVNFOkZEWC5JUV9DQVNIX09QRVIuRlkyMDE5AQAAAAfmAQACAAAABDU2MTMBCAAAAAUAAAABMQEAAAAKMTk3MTU1MjM4MQMAAAADMTYwAgAAAAQyMDA2BAAAAAEwBwAAAAk5LzIzLzIwMTkIAAAACTUvMzEvMjAxOQkAAAABMO+J</t>
  </si>
  <si>
    <t>/4tnQNcIQRB4ymdA1wggQ0lRLlRTRTo5MDc2LklRX1NUX0lOVkVTVC5GWTIwMTMBAAAAHl8NAAIAAAAFMTIwNjEBCAAAAAUAAAABMQEAAAAKMTYyNTk3NTIwOQMAAAACNzkCAAAABDEwNjkEAAAAATAHAAAACTkvMjMvMjAxOQgAAAAJMy8zMS8yMDEzCQAAAAEwmj1pjmdA1wh2qfPJZ0DXCBlDSVEuTllTRTpGRFguSVFfQUUuRlkyMDA4AQAAAAfmAQACAAAABDI2NzEBCAAAAAUAAAABMQEAAAAKMTM4NzM1ODU5MwMAAAADMTYwAgAAAAQxMDE2BAAAAAEwBwAAAAk5LzIzLzIwMTkIAAAACTUvMzEvMjAwOAkAAAABMBOTKo1nQNcIdZVrymdA1wgkQ0lRLlRTRTo5MDY5LklRX0lNUEFJUk1FTlRfR1cuRlkyMDE0AQAAAPFsDQADAAAAAACf+k+OZ0DXCHMVWspnQNcIKkNJUS5UU0U6OTA3Ni5JUV9UT1RBTF9FUVVJVFkuRlkyMDE2Li4uLkpQWQEAAAAeXw0AAgAAAAYzNzEwMDYBCAAAAAUAAAABMQEAAAAKMTc5ODg5NDk2MAMAAAACNzkCAAAABDEyNzUEAAAAATAHAAAACTkvMjMvMjAxOQgAAAAJMy8zMS8yMDE2CQAAAAEwk/1BhmdA1wgwmKbLZ0DXCC5DSVEuVFNFOjkwODYuSVFfVE9UQUxfREVCVF9FQklUREFfQ0FQRVguRlkyMDEyAQAAAA1tDQACAAAACDMuMTc3Mjg4AQgAAAAFAAAAATEBAAAACjE1NTQzMzcyOTcDAAAAAjc5AgAAAAUyMzMxMwQAAAABMAcAAAAJOS8yMy8yMDE5CAAAAAkzLzMxLzIwMTIJAAAA</t>
  </si>
  <si>
    <t>ATCUpPmHZ0DXCO5aU8tnQNcIGUNJUS5UU0U6OTEwMS5JUV9BUC5GWTIwMTUBAAAAAlgNAAIAAAAGMjE3NDcwAQgAAAAFAAAAATEBAAAACjE3NDQ5NDYxMDYDAAAAAjc5AgAAAAQxMDE4BAAAAAEwBwAAAAk5LzIzLzIwMTkIAAAACTMvMzEvMjAxNQkAAAABMJ+DKY1nQNcInJqTymdA1wgfQ0lRLlRTRTo5MzY0LklRX09QRVJfSU5DLkZZMjAxMQEAAACrYA0AAgAAAAUyMTY3MwEIAAAABQAAAAExAQAAAAoxNDYyNzEyMzM2AwAAAAI3OQIAAAACMjEEAAAAATAHAAAACTkvMjMvMjAxOQgAAAAJMy8zMS8yMDExCQAAAAEwzWR1j2dA1wjwWwjKZ0DXCBxDSVEuTllTRTpVUFMuSVFfRUJJVEEuRlkyMDE0AQAAAOqjAwACAAAABDYyNjUBCAAAAAUAAAABMQEAAAAKMTgyODY0NjcwMAMAAAADMTYwAgAAAAYxMDA2ODkEAAAAATAHAAAACTkvMjMvMjAxOQgAAAAKMTIvMzEvMjAxNAkAAAABMBmFHYtnQNcIIRWgymdA1wgZQ0lRLk5ZU0U6RkRYLklRX0FFLkZZMjAxNgEAAAAH5gEAAgAAAAQ1MDM1AQgAAAAFAAAAATEBAAAACjE4OTYyMDE3MDADAAAAAzE2MAIAAAAEMTAxNgQAAAABMAcAAAAJOS8yMy8yMDE5CAAAAAk1LzMxLzIwMTYJAAAAATAQFf+LZ0DXCMwrbspnQNcILENJUS5UU0U6OTA3Ni5JUV9ORVRfREVCVF9FQklUREFfQ0FQRVguRlkyMDE0AQAAAB5fDQADAAAAAk5NAQgAAAAFAAAAATEBAAAACjE2ODY2Mzgw</t>
  </si>
  <si>
    <t>NDMDAAAAAjc5AgAAAAUyMzMxNAQAAAABMAcAAAAJOS8yMy8yMDE5CAAAAAkzLzMxLzIwMTQJAAAAATD/jXeHZ0DXCHSYbstnQNcIH0NJUS5UU0U6OTEwMS5JUV9FQlRfRVhDTC5GWTIwMTUBAAAAAlgNAAIAAAAFODQwMTABCAAAAAUAAAABMQEAAAAKMTc0NDk0NjEwNgMAAAACNzkCAAAAATQEAAAAATAHAAAACTkvMjMvMjAxOQgAAAAJMy8zMS8yMDE1CQAAAAEwn4MpjWdA1wjZ6FTKZ0DXCCNDSVEuVFNFOjkwODYuSVFfRklOSVNIRURfSU5WLkZZMjAxNQEAAAANbQ0AAgAAAAM0MTcBCAAAAAUAAAABMQEAAAAKMTc0NTIxNDQ0NAMAAAACNzkCAAAABDMwNzUEAAAAATAHAAAACTkvMjMvMjAxOQgAAAAJMy8zMS8yMDE1CQAAAAEweHWLj2dA1wjNI+vJZ0DXCCZDSVEuTkFTREFRR1M6RVhQRC5JUV9UT1RBTF9MSUFCLkZZMjAxMgEAAAD3HgQAAgAAAAc5MjEuNTU1AQgAAAAFAAAAATEBAAAACjE3MjEwMTkyODEDAAAAAzE2MAIAAAAEMTI3NgQAAAABMAcAAAAJOS8yMy8yMDE5CAAAAAoxMi8zMS8yMDEyCQAAAAEw3xeniWdA1wipBgHLZ0DXCCRDSVEuVFNFOjkxMDEuSVFfRUJJVERBLkZZMjAxNi4uLi5KUFkBAAAAAlgNAAIAAAAGMTUyMzEzAQgAAAAFAAAAATEBAAAACjE3OTcyMTg2MTADAAAAAjc5AgAAAAQ0MDUxBAAAAAEwBwAAAAk5LzIzLzIwMTkIAAAACTMvMzEvMjAxNgkAAAABMJHWQYZnQNcIsB2hy2dA</t>
  </si>
  <si>
    <t>1wgoQ0lRLlRTRTo5MzY0LklRX0dXX0lOVEFOX0FNT1JUX0NGLkZZMjAxNAEAAACrYA0AAgAAAAMxNTkBCAAAAAUAAAABMQEAAAAKMTY4NzM0MzQ1NwMAAAACNzkCAAAABDIxODIEAAAAATAHAAAACTkvMjMvMjAxOQgAAAAJMy8zMS8yMDE0CQAAAAEwJ39Pj2dA1whs8dLJZ0DXCDlDSVEuVFNFOjkwODYuSVFfQ1VTVE9NX0JFVEEuLTEwNFcuMjAxOS8wMy8zMS4uXk4yMjUuSlBZLkgBAAAADW0NAAIAAAARMC4zODk1NjY4MjY0OTk2OTYAXkcGp2dA1whA4FrJZ0DXCCJDSVEuVFNFOjkwNjIuSVFfQURWRVJUSVNJTkcuRlkyMDE1AQAAAABYDQACAAAABDQxMTABCAAAAAUAAAABMQEAAAAKMTc0NTM3ODcwNgMAAAACNzkCAAAABDMwMTMEAAAAATAHAAAACTkvMjMvMjAxOQgAAAAJMy8zMS8yMDE1CQAAAAEws22gkGdA1wgrQMXJZ0DXCB9DSVEuVFNFOjkxMDEuSVFfVFJFQVNVUlkuRlkyMDE1AQAAAAJYDQACAAAABS0yMDcwAQgAAAAFAAAAATEBAAAACjE3NDQ5NDYxMDYDAAAAAjc5AgAAAAQxMjQ4BAAAAAEwBwAAAAk5LzIzLzIwMTkIAAAACTMvMzEvMjAxNQkAAAABMDOpKY1nQNcIjQp6ymdA1wgsQ0lRLk5BU0RBUUdTOkVYUEQuSVFfRUJJVERBX0NBUEVYX0lOVC5GWTIwMTgBAAAA9x4EAAMAAAAAANmJVoZnQNcIEnGYy2dA1wgpQ0lRLk5ZU0U6VVBTLklRX0lOVkVTVF9TRUNVUklUWV9DRi5GWTIwMDkBAAAA</t>
  </si>
  <si>
    <t>6qMDAAIAAAADLTExAQgAAAAFAAAAATEBAAAACjE1MjQ3MjQ2NTUDAAAAAzE2MAIAAAAEMjAyNwQAAAABMAcAAAAJOS8yMy8yMDE5CAAAAAoxMi8zMS8yMDA5CQAAAAEwEBX/i2dA1whZlbHKZ0DXCCZDSVEuVFNFOjkwNjkuSVFfREVGX1RBWF9MSUFCX0xULkZZMjAxMgEAAADxbA0AAwAAAAAAtqxPjmdA1wg0PDfKZ0DXCBxDSVEuVFNFOjkwNzYuSVFfREFfQ0YuRlkyMDEzAQAAAB5fDQACAAAABTExOTI5AQgAAAAFAAAAATEBAAAACjE2MjU5NzUyMDkDAAAAAjc5AgAAAAQyMTYwBAAAAAEwBwAAAAk5LzIzLzIwMTkIAAAACTMvMzEvMjAxMwkAAAABMJo9aY5nQNcIjMUFymdA1wglQ0lRLlRTRTo5MzY0LklRX0dBSU5fQVNTRVRTX0NGLkZZMjAxNAEAAACrYA0AAgAAAAQxMzMyAQgAAAAFAAAAATEBAAAACjE2ODczNDM0NTcDAAAAAjc5AgAAAAQyMDI2BAAAAAEwBwAAAAk5LzIzLzIwMTkIAAAACTMvMzEvMjAxNAkAAAABMCd/T49nQNcIn4IBymdA1wgZQ0lRLlRTRTo5MDYyLklRX0RPLkZZMjAwOQEAAAAAWA0AAwAAAAAAEOK1kGdA1wgBL5PJZ0DXCCJDSVEuTllTRTpVUFMuSVFfT1RIRVJfSU5UQU4uRlkyMDE2AQAAAOqjAwACAAAABDE3NTgBCAAAAAUAAAABMQEAAAAKMTk0NjQ0OTE5OAMAAAADMTYwAgAAAAQxMDQwBAAAAAEwBwAAAAk5LzIzLzIwMTkIAAAACjEyLzMxLzIwMTYJAAAAATDm+B2LZ0DXCGNt</t>
  </si>
  <si>
    <t>VspnQNcII0NJUS5UU0U6OTA3Ni5JUV9CRVRBXzFZUi4yMDA5LzAzLzMxAQAAAB5fDQACAAAAETAuNTQxOTY5MjA3MDcyNzgyAESVBqdnQNcIgChWyWdA1wgpQ0lRLk5BU0RBUUdTOkVYUEQuSVFfQ1VSUkVOVF9SQVRJTy5GWTIwMTMBAAAA9x4EAAIAAAAIMi43NzU1MzMBCAAAAAUAAAABMQEAAAAKMTc3Nzg4OTgwMQMAAAADMTYwAgAAAAQ0MDMwBAAAAAEwBwAAAAk5LzIzLzIwMTkIAAAACjEyLzMxLzIwMTMJAAAAATDkYlaGZ0DXCJnhoctnQNcILENJUS5UU0U6OTA4Ni5JUV9ORVRfREVCVF9FQklUREFfQ0FQRVguRlkyMDEzAQAAAA1tDQACAAAACDIuMTUwOTEyAQgAAAAFAAAAATEBAAAACjE2MjU0NTc2MTkDAAAAAjc5AgAAAAUyMzMxNAQAAAABMAcAAAAJOS8yMy8yMDE5CAAAAAkzLzMxLzIwMTMJAAAAATBOy/mHZ0DXCNjPRctnQNcIKUNJUS5UU0U6OTA4Ni5JUV9DT01NT05fUFJFRl9ESVZfQ0YuRlkyMDA5AQAAAA1tDQADAAAAAADtiF6QZ0DXCNHbvslnQNcIIUNJUS5OWVNFOlVQUy5JUV9ORVRfQ0hBTkdFLkZZMjAwOAEAAADqowMAAgAAAAUtMTUyMAEIAAAABQAAAAExAQAAAAoxNDMzODE4MjQwAwAAAAMxNjACAAAABDIwOTMEAAAAATAHAAAACTkvMjMvMjAxOQgAAAAKMTIvMzEvMjAwOAkAAAABMAXv/otnQNcI54R4ymdA1wgiQ0lRLlRTRTo5MTAxLklRX0dBSU5fQVNTRVRTLkZZMjAxMwEAAAAC</t>
  </si>
  <si>
    <t>WA0AAgAAAAQ2MzYzAQgAAAAFAAAAATEBAAAACjE2MjUzNDYxNjYDAAAAAjc5AgAAAAI1NgQAAAABMAcAAAAJOS8yMy8yMDE5CAAAAAkzLzMxLzIwMTMJAAAAATAo0CmNZ0DXCG22Q8pnQNcIKENJUS5YVFJBOkRQVy5JUV9QUk9WX0JBRF9ERUJUU19DRi5GWTIwMDgBAAAA0gEdAAMAAAAAAISKzIpnQNcIGMLEymdA1wglQ0lRLk5BU0RBUUdTOkNIUlcuSVFfTklfTUFSR0lOLkZZMjAwOQEAAABWnwUAAgAAAAU0Ljc2MgEIAAAABQAAAAExAQAAAAoxNTI1NTc4MjE5AwAAAAMxNjACAAAABDQwOTQEAAAAATAHAAAACTkvMjMvMjAxOQgAAAAKMTIvMzEvMjAwOQkAAAABMLtk6YZnQNcIp0+Wy2dA1wg6Q0lRLlRTRTo5MDYyLklRX0NVU1RPTV9CRVRBLi0xMDRXLjIwMDMvMDMvMzEuLl5UT1BJWC5KUFkuSAEAAAAAWA0AAgAAABEwLjgzNzI2MTcwNzYxNjM2NQAuR4inZ0DXCJT8eslnQNcIFUNJUS4wLklRX1JEX0VYUF9GTi5GWQUAAAAAAAAACAAAABUoSW52YWxpZCBUaW1lIFBlcmlvZCmJTfmIZ0DXCGBVVctnQNcIJkNJUS5UU0U6OTA3Ni5JUV9JTlZFU1RfTE9BTlNfQ0YuRlkyMDExAQAAAB5fDQACAAAAAjUzAQgAAAAFAAAAATEBAAAACjE0NjI2NTI5MjMDAAAAAjc5AgAAAAQyMDMyBAAAAAEwBwAAAAk5LzIzLzIwMTkIAAAACTMvMzEvMjAxMQkAAAABMLEWaY5nQNcISpP7yWdA1wguQ0lRLlRTRTo5MDY5LklR</t>
  </si>
  <si>
    <t>X1RPVEFMX0RFQlRfRUJJVERBX0NBUEVYLkZZMjAxMwEAAADxbA0AAgAAAAg3LjQyNTk3OAEIAAAABQAAAAExAQAAAAoxNjI2NzI1NzI0AwAAAAI3OQIAAAAFMjMzMTMEAAAAATAHAAAACTkvMjMvMjAxOQgAAAAJMy8zMS8yMDEzCQAAAAEw7dt3h2dA1wgajV3LZ0DXCCtDSVEuVFNFOjkwNzYuSVFfTklfQVZBSUxfRVhDTF9NQVJHSU4uRlkyMDA5AQAAAB5fDQACAAAABjAuNzgxNwEIAAAABQAAAAExAQAAAAoxMzg2NzIzODU1AwAAAAI3OQIAAAAENDE4MgQAAAABMAcAAAAJOS8yMy8yMDE5CAAAAAkzLzMxLzIwMDkJAAAAATD/jXeHZ0DXCInxcctnQNcIJUNJUS5UU0U6OTA3Ni5JUV9TUEVDSUFMX0RJVl9DRi5GWTIwMDgBAAAAHl8NAAMAAAAAAM6haI5nQNcIZVbLyWdA1wglQ0lRLlRTRTo5MTAxLklRX05FVF9SRU5UQUxfRVhQLkZZMjAxNQEAAAACWA0AAwAAAAAAn4MpjWdA1whVXTLKZ0DXCBxDSVEuVFNFOjkzNjQuSVFfTklfQ0YuRlkyMDE5AQAAAKtgDQACAAAABTI2MDMzAQgAAAAFAAAAATEBAAAACjE5NzAyMTMwMzEDAAAAAjc5AgAAAAQyMTUwBAAAAAEwBwAAAAk5LzIzLzIwMTkIAAAACTMvMzEvMjAxOQkAAAABMPwaUI9nQNcIvqnCyWdA1wgnQ0lRLlRTRTo5MDY5LklRX0RBWVNfUEFZQUJMRV9PVVQuRlkyMDEzAQAAAPFsDQACAAAACTQzLjk3NTU2NQEIAAAABQAAAAExAQAAAAoxNjI2NzI1NzI0</t>
  </si>
  <si>
    <t>AwAAAAI3OQIAAAAENDE4MwQAAAABMAcAAAAJOS8yMy8yMDE5CAAAAAkzLzMxLzIwMTMJAAAAATDt23eHZ0DXCCcCbMtnQNcIJENJUS5UU0U6OTM2NC5JUV9JTkNfRVFVSVRZX0NGLkZZMjAxNgEAAACrYA0AAgAAAAQtNjQxAQgAAAAFAAAAATEBAAAACjE3OTkyNDM0MjcDAAAAAjc5AgAAAAQyMDg2BAAAAAEwBwAAAAk5LzIzLzIwMTkIAAAACTMvMzEvMjAxNgkAAAABMBTNT49nQNcIOSUcymdA1wgZQ0lRLk5ZU0U6VVBTLklRX0dQLkZZMjAxNwEAAADqowMAAgAAAAUxMzg2NgEIAAAABQAAAAExAQAAAAoxOTQ2NDQ5MTk5AwAAAAMxNjACAAAAAjEwBAAAAAEwBwAAAAk5LzIzLzIwMTkIAAAACjEyLzMxLzIwMTcJAAAAATDbHx6LZ0DXCJDdpcpnQNcIKENJUS5UU0U6OTEwMS5JUV9UT1RBTF9ERUJUX0VCSVREQS5GWTIwMTEBAAAAAlgNAAIAAAAINC40MTI0NTUBCAAAAAUAAAABMQEAAAAKMTYyNTUwMDM5NQMAAAACNzkCAAAABDQxOTIEAAAAATAHAAAACTkvMjMvMjAxOQgAAAAJMy8zMS8yMDExCQAAAAEwHI5wh2dA1wgHxXPLZ0DXCCVDSVEuTkFTREFRR1M6RVhQRC5JUV9DSEFOR0VfQVAuRlkyMDE2AQAAAPceBAACAAAABzEwMi43MTYBCAAAAAUAAAABMQEAAAAKMTk0NjcwNDc5OQMAAAADMTYwAgAAAAQyMDE3BAAAAAEwBwAAAAk5LzIzLzIwMTkIAAAACjEyLzMxLzIwMTYJAAAAATA8xfmIZ0DXCOa+L8tn</t>
  </si>
  <si>
    <t>QNcIK0NJUS5UU0U6OTA2NC5JUV9ERUZfVEFYX0xJQUJfQ1VSUkVOVC5GWTIwMDUBAAAAuVsNAAMAAAAAAJjg24VnQNcIwTIRomdA1wguQ0lRLlRTRTo5MDc2LklRX1RPVEFMX0RFQlRfRUJJVERBX0NBUEVYLkZZMjAwOAEAAAAeXw0AAgAAAAgwLjUxNTk0MwEIAAAABQAAAAExAQAAAAoxMDYyNzQyMzE3AwAAAAI3OQIAAAAFMjMzMTMEAAAAATAHAAAACTkvMjMvMjAxOQgAAAAJMy8zMS8yMDA4CQAAAAEw/413h2dA1wh7ymPLZ0DXCB1DSVEuVFNFOjkwNjIuSVFfUkRfRVhQLkZZMjAxOQEAAAAAWA0AAwAAAAAAsOKgkGdA1wh4RbXJZ0DXCB9DSVEuWFRSQTpEUFcuSVFfVE9UQUxfQ0EuRlkyMDE2AQAAANIBHQACAAAABTE0MTI5AQgAAAAFAAAAATEBAAAACjE4NzcyMjU3NDMDAAAAAjUwAgAAAAQxMDA4BAAAAAEwBwAAAAk5LzIzLzIwMTkIAAAACjEyLzMxLzIwMTYJAAAAATBPTc2KZ0DXCOXzq8pnQNcIJ0NJUS5OQVNEQVFHUzpFWFBELklRX0VCSVRfTUFSR0lOLkZZMjAwNwEAAAD3HgQAAgAAAAY4LjA4NzYBCAAAAAUAAAABMQEAAAAKMTMzMjI4NDAxOAMAAAADMTYwAgAAAAQ0MDUzBAAAAAEwBwAAAAk5LzIzLzIwMTkIAAAACjEyLzMxLzIwMDcJAAAAATDuO1aGZ0DXCHISl8tnQNcIJkNJUS5UU0U6OTM2NC5JUV9ORVRfREVCVF9FQklUREEuRlkyMDA5AQAAAKtgDQADAAAAAk5NAQgAAAAFAAAAATEBAAAA</t>
  </si>
  <si>
    <t>CjEzODQ4ODA0MzYDAAAAAjc5AgAAAAQ0MTkzBAAAAAEwBwAAAAk5LzIzLzIwMTkIAAAACTMvMzEvMjAwOQkAAAABMG4Z+odnQNcIKmZPy2dA1wgjQ0lRLlRTRTo5MTAxLklRX0JFVEFfMVlSLjIwMTcvMDMvMzEBAAAAAlgNAAIAAAAPMS43MDQxMDM3OTYwMjQ5AESVBqdnQNcIhQFWyWdA1wgmQ0lRLlRTRTo5MDc2LklRX05FVF9ERUJUX0VCSVREQS5GWTIwMTUBAAAAHl8NAAMAAAACTk0BCAAAAAUAAAABMQEAAAAKMTc0NTM3ODUzOQMAAAACNzkCAAAABDQxOTMEAAAAATAHAAAACTkvMjMvMjAxOQgAAAAJMy8zMS8yMDE1CQAAAAEw/413h2dA1wipv27LZ0DXCB5DSVEuTllTRTpGRFguSVFfU1RfREVCVC5GWTIwMDkBAAAAB+YBAAMAAAAAAK/CI4xnQNcISbeCymdA1wggQ0lRLlRTRTo5MzY0LklRX0NIQU5HRV9BUC5GWTIwMTkBAAAAq2ANAAIAAAACMzcBCAAAAAUAAAABMQEAAAAKMTk3MDIxMzAzMQMAAAACNzkCAAAABDIwMTcEAAAAATAHAAAACTkvMjMvMjAxOQgAAAAJMy8zMS8yMDE5CQAAAAEw/BpQj2dA1wj11fHJZ0DXCCVDSVEuVFNFOjkwODYuSVFfTFRfREVCVF9SRVBBSUQuRlkyMDE4AQAAAA1tDQACAAAABS0xNTAyAQgAAAAFAAAAATEBAAAACjE4OTQwODQ3OTIDAAAAAjc5AgAAAAQyMDM2BAAAAAEwBwAAAAk5LzIzLzIwMTkIAAAACTMvMzEvMjAxOAkAAAABMF3qi49nQNcIVzq5yWdA1wg5Q0lR</t>
  </si>
  <si>
    <t>LlRTRTo5MTAxLklRX0NVU1RPTV9CRVRBLi0xMDRXLjIwMTQvMDMvMzEuLl5OMjI1LkpQWS5IAQAAAAJYDQACAAAAEDEuMDI0NzY1NTM4NDk5MTUAuoBbp2dA1wgD8FvJZ0DXCBlDSVEuVFNFOjkxMDEuSVFfQVAuRlkyMDEzAQAAAAJYDQACAAAABjE4MDY4MAEIAAAABQAAAAExAQAAAAoxNjI1MzQ2MTY2AwAAAAI3OQIAAAAEMTAxOAQAAAABMAcAAAAJOS8yMy8yMDE5CAAAAAkzLzMxLzIwMTMJAAAAATAo0CmNZ0DXCOGwkspnQNcIIkNJUS5OWVNFOkZEWC5JUV9BRFZFUlRJU0lORy5GWTIwMDgBAAAAB+YBAAIAAAADNDQ1AQgAAAAFAAAAATEBAAAACjEzODczNTg1OTMDAAAAAzE2MAIAAAAEMzAxMwQAAAABMAcAAAAJOS8yMy8yMDE5CAAAAAk1LzMxLzIwMDgJAAAAATAXbCqNZ0DXCClHlcpnQNcIGUNJUS5UU0U6OTA2OS5JUV9SRS5GWTIwMDgBAAAA8WwNAAIAAAAFMTU1NTQBCAAAAAUAAAABMQEAAAAKMTA2Mjc0NTU2OQMAAAACNzkCAAAABDEyMjIEAAAAATAHAAAACTkvMjMvMjAxOQgAAAAJMy8zMS8yMDA4CQAAAAEwGzgzjmdA1wi6uyzKZ0DXCC5DSVEuTkFTREFRR1M6Q0hSVy5JUV9DT01NT05fUFJFRl9ESVZfQ0YuRlkyMDE2AQAAAFafBQADAAAAAADiZqeJZ0DXCKQi/spnQNcIIENJUS5UU0U6OTEwMS5JUV9SRF9FWFBfRk4uRlkyMDE1AQAAAAJYDQACAAAAAzcxNwEIAAAABQAAAAExAQAAAAoxNzQ0</t>
  </si>
  <si>
    <t>OTQ2MTA2AwAAAAI3OQIAAAAEMzE2OAQAAAABMAcAAAAJOS8yMy8yMDE5CAAAAAkzLzMxLzIwMTUJAAAAATCfgymNZ0DXCEPdicpnQNcIJkNJUS5UU0U6OTM2NC5JUV9JTlZFU1RfTE9BTlNfQ0YuRlkyMDEyAQAAAKtgDQACAAAAAy01MQEIAAAABQAAAAExAQAAAAoxNTU1NzA0NTU0AwAAAAI3OQIAAAAEMjAzMgQAAAABMAcAAAAJOS8yMy8yMDE5CAAAAAkzLzMxLzIwMTIJAAAAATC2snWPZ0DXCKafGspnQNcIH0NJUS5OWVNFOlVQUy5JUV9BUl9UVVJOUy5GWTIwMTQBAAAA6qMDAAIAAAAIOC44NDc4MzEBCAAAAAUAAAABMQEAAAAKMTgyODY0NjcwMAMAAAADMTYwAgAAAAQ0MDAxBAAAAAEwBwAAAAk5LzIzLzIwMTkIAAAACjEyLzMxLzIwMTQJAAAAATDmoeiGZ0DXCPmNh8tnQNcIIUNJUS5UU0U6OTA2NC5JUV9UT1RBTF9ERUJULkZZMjAxMQEAAAC5Ww0AAgAAAAYxMDEzNzIBCAAAAAUAAAABMQEAAAAKMTQ2MTY4MDE5OAMAAAACNzkCAAAABDQxNzMEAAAAATAHAAAACTkvMjMvMjAxOQgAAAAJMy8zMS8yMDExCQAAAAEw+ozKkWdA1wh/W4rJZ0DXCC9DSVEuTkFTREFRR1M6RVhQRC5JUV9JTkNfVEFYX1BBWV9DVVJSRU5ULkZZMjAxNwEAAAD3HgQAAgAAAAYyMC40OTQBCAAAAAUAAAABMQEAAAAKMTk0NjcwNDc3NQMAAAADMTYwAgAAAAQxMDk0BAAAAAEwBwAAAAk5LzIzLzIwMTkIAAAACjEyLzMxLzIwMTcJ</t>
  </si>
  <si>
    <t>AAAAATBM6vmIZ0DXCBMtK8tnQNcIGUNJUS5UU0U6OTA2Mi5JUV9BRS5GWTIwMTcBAAAAAFgNAAIAAAAFNDIxNzUBCAAAAAUAAAABMQEAAAAKMTg0ODg3OTQ5NQMAAAACNzkCAAAABDEwMTYEAAAAATAHAAAACTkvMjMvMjAxOQgAAAAJMy8zMS8yMDE3CQAAAAEwp7ugkGdA1wg3qd7JZ0DXCClDSVEuTllTRTpGRFguSVFfQ09NTU9OX1BSRUZfRElWX0NGLkZZMjAxNwEAAAAH5gEAAwAAAAAABTz/i2dA1wiQx27KZ0DXCCVDSVEuVFNFOjkzNjQuSVFfQ0FTSF9TVF9JTlZFU1QuRlkyMDE1AQAAAKtgDQACAAAABTQ2MjA1AQgAAAAFAAAAATEBAAAACjE3NDU5MTY1ODgDAAAAAjc5AgAAAAQxMDAyBAAAAAEwBwAAAAk5LzIzLzIwMTkIAAAACTMvMzEvMjAxNQkAAAABMCKmT49nQNcIKta5yWdA1wgeQ0lRLjAuSVFfQ09NTU9OX1BSRUZfRElWX0NGLkZZBQAAAAAAAAAIAAAAFShJbnZhbGlkIFRpbWUgUGVyaW9kKWx1+YhnQNcISnFZy2dA1wgdQ0lRLlRTRTo5MDg2LklRX1JEX0VYUC5GWTIwMTUBAAAADW0NAAMAAAAAAMVNi49nQNcIsAK4yWdA1wgmQ0lRLlRTRTo5MDc2LklRX05FVF9ERUJUX0lTU1VFRC5GWTIwMTgBAAAAHl8NAAIAAAAFLTIyODkBCAAAAAUAAAABMQEAAAAKMTg5NTAwMjE4MgMAAAACNzkCAAAABDIwMDMEAAAAATAHAAAACTkvMjMvMjAxOQgAAAAJMy8zMS8yMDE4CQAAAAEwIREzjmdA1wiKQTXK</t>
  </si>
  <si>
    <t>Z0DXCB1DSVEuWFRSQTpEUFcuSVFfUkRfRVhQLkZZMjAxMwEAAADSAR0AAwAAAAAAX//MimdA1wisR8bKZ0DXCCVDSVEuTllTRTpGRFguSVFfQ0FTSF9TVF9JTlZFU1QuRlkyMDEzAQAAAAfmAQACAAAABDQ5MTcBCAAAAAUAAAABMQEAAAAKMTc0NTk5NjkyMwMAAAADMTYwAgAAAAQxMDAyBAAAAAEwBwAAAAk5LzIzLzIwMTkIAAAACTUvMzEvMjAxMwkAAAABMM1dJIxnQNcIo9h9ymdA1wgnQ0lRLk5ZU0U6RkRYLklRX01BUktFVENBUC4yMDA4LzMvMzEuSlBZAQAAAAfmAQACAAAADjI4NjUxNzQuMDAzMTk5AQYAAAAFAAAAATEBAAAACTUyOTkyNjY3NgMAAAACNzkCAAAABjEwMDA1NAQAAAABMAcAAAAJMy8zMS8yMDA4EDVppmdA1wg/SyXSZ0DXCCZDSVEuWFRSQTpEUFcuSVFfRklMSU5HX0NVUlJFTkNZLkZZMjAxMgEAAADSAR0AAwAAAANFVVIAX//MimdA1wisR8bKZ0DXCB9DSVEuTllTRTpGRFguSVFfRUJJVF9JTlQuRlkyMDE2AQAAAAfmAQACAAAACTE0LjU4MzMzMwEIAAAABQAAAAExAQAAAAoxODk2MjAxNzAwAwAAAAMxNjACAAAABDQxODkEAAAAATAHAAAACTkvMjMvMjAxOQgAAAAJNS8zMS8yMDE2CQAAAAEw/Ntwh2dA1wic8XjLZ0DXCC9DSVEuTllTRTpGRFguSVFfT1RIRVJfTk9OX09QRVJfRVhQX1NVUFBMLkZZMjAxMgEAAAAH5gEAAgAAAAItNgEIAAAABQAAAAExAQAAAAoxNjg2ODkxNjAyAwAA</t>
  </si>
  <si>
    <t>AAMxNjACAAAAAjg1BAAAAAEwBwAAAAk5LzIzLzIwMTkIAAAACTUvMzEvMjAxMgkAAAABMNg2JIxnQNcIHM1symdA1wgcQ0lRLlRTRTo5MDg2LklRX0NBUEVYLkZZMjAxMwEAAAANbQ0AAgAAAAYtMTYzMDgBCAAAAAUAAAABMQEAAAAKMTYyNTQ1NzYxOQMAAAACNzkCAAAABDIwMjEEAAAAATAHAAAACTkvMjMvMjAxOQgAAAAJMy8zMS8yMDEzCQAAAAEw4JNhkGdA1wi1GJTJZ0DXCClDSVEuVFNFOjkwNjIuSVFfQ09NTU9OX1BSRUZfRElWX0NGLkZZMjAxNAEAAAAAWA0AAgAAAAYtMTAzNzcBCAAAAAUAAAABMQEAAAAKMTY4NzA0NDY1MQMAAAACNzkCAAAABDIwNzIEAAAAATAHAAAACTkvMjMvMjAxOQgAAAAJMy8zMS8yMDE0CQAAAAEws22gkGdA1whzv93JZ0DXCClDSVEuWFRSQTpEUFcuSVFfSU5WRVNUX1NFQ1VSSVRZX0NGLkZZMjAwOQEAAADSAR0AAgAAAAQtNTU0AQgAAAAFAAAAATEBAAAACjE0MzU2NzYxMzUDAAAAAjUwAgAAAAQyMDI3BAAAAAEwBwAAAAk5LzIzLzIwMTkIAAAACjEyLzMxLzIwMDkJAAAAATB5scyKZ0DXCOQQxcpnQNcIJENJUS5UU0U6OTEwMS5JUV9NQVJLRVRDQVAuMjAxMS8wMy8zMQEAAAACWA0AAgAAAAs1NTE0OTYuMTg1NQEGAAAABQAAAAExAQAAAAoxNDI5ODkwMTkwAwAAAAI3OQIAAAAGMTAwMDU0BAAAAAEwBwAAAAkzLzMxLzIwMTF2+QWnZ0DXCA1KWMlnQNcILUNJUS5OQVNE</t>
  </si>
  <si>
    <t>QVFHUzpFWFBELklRX1BST1ZfQkFEX0RFQlRTX0NGLkZZMjAxMwEAAAD3HgQAAgAAAAUyLjExNgEIAAAABQAAAAExAQAAAAoxNzc3ODg5ODAxAwAAAAMxNjACAAAABDIxMTEEAAAAATAHAAAACTkvMjMvMjAxOQgAAAAKMTIvMzEvMjAxMwkAAAABMNE+p4lnQNcI8MP8ymdA1wgfQ0lRLk5ZU0U6RkRYLklRX0VCSVRfSU5ULkZZMjAwOAEAAAAH5gEAAgAAAAkzMC4xNzM0NjkBCAAAAAUAAAABMQEAAAAKMTM4NzM1ODU5MwMAAAADMTYwAgAAAAQ0MTg5BAAAAAEwBwAAAAk5LzIzLzIwMTkIAAAACTUvMzEvMjAwOAkAAAABMB21cIdnQNcI5gd4y2dA1wgcQ0lRLlRTRTo5MTAxLklRX0NBUEVYLkZZMjAxOQEAAAACWA0AAgAAAActMTY5NjE0AQgAAAAFAAAAATEBAAAACjE5Njg5OTgwMDIDAAAAAjc5AgAAAAQyMDIxBAAAAAEwBwAAAAk5LzIzLzIwMTkIAAAACTMvMzEvMjAxOQkAAAABMBdsKo1nQNcIUjFeymdA1wgjQ0lRLlRTRTo5MDg2LklRX0JFVEFfMVlSLjIwMTMvMDMvMzEBAAAADW0NAAIAAAAQMC4yNjI1MjE4MzkzMjc5MQA5vAanZ0DXCNu+UclnQNcIJ0NJUS5OWVNFOkZEWC5JUV9UT1RBTF9PVEhFUl9PUEVSLkZZMjAwOAEAAAAH5gEAAgAAAAQ3MjQyAQgAAAAFAAAAATEBAAAACjEzODczNTg1OTMDAAAAAzE2MAIAAAADMzgwBAAAAAEwBwAAAAk5LzIzLzIwMTkIAAAACTUvMzEvMjAwOAkAAAABMBdsKo1n</t>
  </si>
  <si>
    <t>QNcIbUKCymdA1wgvQ0lRLk5BU0RBUUdTOkVYUEQuSVFfVEVWX0VCSVREQS4yMDAwLjIwMTgvMDMvMzEBAAAA9x4EAAIAAAAJMTMuNDYzOTY4AQcAAAAFAAAAATEBAAAACjE4NzU5MDg2NzEDAAAAATACAAAABjEwMDAzMAQAAAABMAcAAAAJMy8yOS8yMDE4CAAAAAkzLzI5LzIwMTjm0GmmZ0DXCFt8aclnQNcIJUNJUS5UU0U6OTA2OS5JUV9MVF9ERUJUX0VRVUlUWS5GWTIwMDgBAAAA8WwNAAIAAAAHNzQuNjU1OQEIAAAABQAAAAExAQAAAAoxMDYyNzQ1NTY5AwAAAAI3OQIAAAAENDA4NQQAAAABMAcAAAAJOS8yMy8yMDE5CAAAAAkzLzMxLzIwMDgJAAAAATD1tHeHZ0DXCF6NZMtnQNcIMENJUS5OWVNFOlVQUy5JUV9UT1RBTF9PVVRTVEFORElOR19CU19EQVRFLkZZMjAwNwEAAADqowMAAgAAAAQxMDQzAQQAAAAFAAAAATUBAAAACjEzMzI3MDM4MzgCAAAABTI0MTUyBgAAAAEw74n/i2dA1wiVIZzKZ0DXCCpDSVEuTkFTREFRR1M6Q0hSVy5JUV9TUEVDSUFMX0RJVl9DRi5GWTIwMTQBAAAAVp8FAAMAAAAAAN8Xp4lnQNcIbd/kymdA1wggQ0lRLlRTRTo5MzY0LklRX0lOVkVOVE9SWS5GWTIwMTcBAAAAq2ANAAIAAAAEMTEwMAEIAAAABQAAAAExAQAAAAoxODQ5MDI2NzAxAwAAAAI3OQIAAAAEMTA0MwQAAAABMAcAAAAJOS8yMy8yMDE5CAAAAAkzLzMxLzIwMTcJAAAAATAUzU+PZ0DXCFq6AspnQNcIJUNJUS5U</t>
  </si>
  <si>
    <t>U0U6OTA2Mi5JUV9PVEhFUl9DQV9TVVBQTC5GWTIwMTMBAAAAAFgNAAIAAAAFMzMwOTgBCAAAAAUAAAABMQEAAAAKMTYyNTk3NTMxMAMAAAACNzkCAAAABDEwNTUEAAAAATAHAAAACTkvMjMvMjAxOQgAAAAJMy8zMS8yMDEzCQAAAAEwzqS2kGdA1wg3pMTJZ0DXCCRDSVEuVFNFOjkwNjkuSVFfQ1VSUkVOQ1lfR0FJTi5GWTIwMDgBAAAA8WwNAAMAAAAAABs4M45nQNcI5Ds+ymdA1wguQ0lRLk5ZU0U6VVBTLklRX1RPVEFMX0RFQlRfRUJJVERBX0NBUEVYLkZZMjAxNQEAAADqowMAAgAAAAcxLjk0ODQ2AQgAAAAFAAAAATEBAAAACjE4NzU3MDczODcDAAAAAzE2MAIAAAAFMjMzMTMEAAAAATAHAAAACTkvMjMvMjAxOQgAAAAKMTIvMzEvMjAxNQkAAAABMOrI6IZnQNcI+7SHy2dA1wgpQ0lRLlRTRTo5MDY0LklRX0RBWVNfSU5WRU5UT1JZX09VVC5GWTIwMTABAAAAuVsNAAIAAAAIMC44MDQwOTUBCAAAAAUAAAABMQEAAAAKMTM4MjUwNTM1MwMAAAACNzkCAAAABDQwMzUEAAAAATAHAAAACTkvMjMvMjAxOQgAAAAJMy8zMS8yMDEwCQAAAAEwKzF+iGdA1wg8ylXLZ0DXCCNDSVEuTllTRTpVUFMuSVFfVE9UQUxfRVFVSVRZLkZZMjAwNQEAAADqowMAAgAAAAUxNjg4NAEIAAAABQAAAAExAQAAAAk1MjM2NDQ1NjMDAAAAAzE2MAIAAAAEMTI3NQQAAAABMAcAAAAJOS8yMy8yMDE5CAAAAAoxMi8zMS8yMDA1CQAAAAEw</t>
  </si>
  <si>
    <t>XmQLhWdA1whVcYLJZ0DXCCRDSVEuVFNFOjkwNzYuSVFfVU5MRVZFUkVEX0ZDRi5GWTIwMTMBAAAAHl8NAAIAAAAIODkyMi44NzUBCAAAAAUAAAABMQEAAAAKMTYyNTk3NTIwOQMAAAACNzkCAAAABDQ0MjMEAAAAATAHAAAACTkvMjMvMjAxOQgAAAAJMy8zMS8yMDEzCQAAAAEwmj1pjmdA1whlfR/KZ0DXCBxDSVEuVFNFOjkwNjQuSVFfQ0FQRVguRlkyMDE5AQAAALlbDQACAAAABi00ODA1OAEIAAAABQAAAAExAQAAAAoxOTY5MzA0MjUwAwAAAAI3OQIAAAAEMjAyMQQAAAABMAcAAAAJOS8yMy8yMDE5CAAAAAkzLzMxLzIwMTkJAAAAATAUI6qRZ0DXCIUNn8lnQNcII0NJUS5OWVNFOlVQUy5JUV9UT1RBTF9SRUNFSVYuRlkyMDEwAQAAAOqjAwACAAAABDU2MjcBCAAAAAUAAAABMQEAAAAKMTU4OTcyMDA3OQMAAAADMTYwAgAAAAQxMDAxBAAAAAEwBwAAAAk5LzIzLzIwMTkIAAAACjEyLzMxLzIwMTAJAAAAATAQFf+LZ0DXCO9Gh8pnQNcIK0NJUS5OQVNEQVFHUzpFWFBELklRX05FVF9ERUJUX0VCSVREQS5GWTIwMDkBAAAA9x4EAAMAAAACTk0BCAAAAAUAAAABMQEAAAAKMTUyNTMyNzkxOAMAAAADMTYwAgAAAAQ0MTkzBAAAAAEwBwAAAAk5LzIzLzIwMTkIAAAACjEyLzMxLzIwMDkJAAAAATDkYlaGZ0DXCKjmg8tnQNcIIkNJUS5UU0U6OTA3Ni5JUV9DQVNIX0lOVkVTVC5GWTIwMTgBAAAAHl8NAAIAAAAGLTI2</t>
  </si>
  <si>
    <t>MjcxAQgAAAAFAAAAATEBAAAACjE4OTUwMDIxODIDAAAAAjc5AgAAAAQyMDA1BAAAAAEwBwAAAAk5LzIzLzIwMTkIAAAACTMvMzEvMjAxOAkAAAABMCERM45nQNcIW+cOymdA1wgyQ0lRLk5BU0RBUUdTOkVYUEQuSVFfREVGX1RBWF9BU1NFVFNfQ1VSUkVOVC5GWTIwMDgBAAAA9x4EAAIAAAAFNy45ODYBCAAAAAUAAAABMQEAAAAKMTQzMzg4MDU5MwMAAAADMTYwAgAAAAQxMTE3BAAAAAEwBwAAAAk5LzIzLzIwMTkIAAAACjEyLzMxLzIwMDgJAAAAATC42qeJZ0DXCIsXEMtnQNcIJUNJUS5OWVNFOlVQUy5JUV9PVEhFUl9PUEVSX0FDVC5GWTIwMTIBAAAA6qMDAAIAAAAEMjc5MAEIAAAABQAAAAExAQAAAAoxNzIxMTcwOTg3AwAAAAMxNjACAAAABDIwNDcEAAAAATAHAAAACTkvMjMvMjAxOQgAAAAKMTIvMzEvMjAxMgkAAAABMAZj/4tnQNcI91ekymdA1wgnQ0lRLk5BU0RBUUdTOkVYUEQuSVFfRUJJVF9NQVJHSU4uRlkyMDE2AQAAAPceBAACAAAABzEwLjk4OTgBCAAAAAUAAAABMQEAAAAKMTk0NjcwNDc5OQMAAAADMTYwAgAAAAQ0MDUzBAAAAAEwBwAAAAk5LzIzLzIwMTkIAAAACjEyLzMxLzIwMTYJAAAAATDZiVaGZ0DXCJLrnctnQNcIIUNJUS5UU0U6OTA2NC5JUV9OSV9DT01QQU5ZLkZZMjAwOQEAAAC5Ww0AAgAAAAUyNTY0NgEIAAAABQAAAAExAQAAAAoxMzgyNTA1NjU5AwAAAAI3OQIAAAAFNDE1NzEE</t>
  </si>
  <si>
    <t>AAAAATAHAAAACTkvMjMvMjAxOQgAAAAJMy8zMS8yMDA5CQAAAAEwED/KkWdA1whi0KbJZ0DXCDFDSVEuTkFTREFRR1M6RVhQRC5JUV9ERUJUX0VRVUlWX09QRVJfTEVBU0UuRlkyMDA5AQAAAPceBAACAAAABzQyMC42NDgBCAAAAAUAAAABMQEAAAAKMTUyNTMyNzkxOAMAAAADMTYwAgAAAAUyMTY3MQQAAAABMAcAAAAJOS8yMy8yMDE5CAAAAAoxMi8zMS8yMDA5CQAAAAEwC8qmiWdA1wi0BQjLZ0DXCCtDSVEuVFNFOjkzNjQuSVFfUkVUVVJOX0NPTU1PTl9FUVVJVFkuRlkyMDA5AQAAAKtgDQACAAAABjUuNTM0MgEIAAAABQAAAAExAQAAAAoxMzg0ODgwNDM2AwAAAAI3OQIAAAAFMzMzMjAEAAAAATAHAAAACTkvMjMvMjAxOQgAAAAJMy8zMS8yMDA5CQAAAAEwbhn6h2dA1wjgi0HLZ0DXCCBDSVEuTllTRTpVUFMuSVFfSU5WRU5UT1JZLkZZMjAwOQEAAADqowMAAgAAAAMyODEBCAAAAAUAAAABMQEAAAAKMTUyNDcyNDY1NQMAAAADMTYwAgAAAAQxMDQzBAAAAAEwBwAAAAk5LzIzLzIwMTkIAAAACjEyLzMxLzIwMDkJAAAAATAQFf+LZ0DXCPj+p8pnQNcILkNJUS5OQVNEQVFHUzpDSFJXLklRX0NPTU1PTl9QUkVGX0RJVl9DRi5GWTIwMDkBAAAAVp8FAAMAAAAAADAV/4lnQNcIK17aymdA1wgrQ0lRLlRTRTo5MDYyLklRX01JTk9SSVRZX0lOVEVSRVNUX0lTLkZZMjAxOQEAAAAAWA0AAgAAAAUtMTQ2MQEIAAAA</t>
  </si>
  <si>
    <t>BQAAAAExAQAAAAoxOTcwMDUxNDc1AwAAAAI3OQIAAAACODMEAAAAATAHAAAACTkvMjMvMjAxOQgAAAAJMy8zMS8yMDE5CQAAAAEwsOKgkGdA1wh4RbXJZ0DXCCJDSVEuVFNFOjkwNjQuSVFfT1RIRVJfSU5UQU4uRlkyMDEwAQAAALlbDQACAAAABTExNzQ0AQgAAAAFAAAAATEBAAAACjEzODI1MDUzNTMDAAAAAjc5AgAAAAQxMDQwBAAAAAEwBwAAAAk5LzIzLzIwMTkIAAAACTMvMzEvMjAxMAkAAAABMBNmypFnQNcIdWaGyWdA1wgdQ0lRLlRTRTo5MDc2LklRX0VCSVREQS5GWTIwMTYBAAAAHl8NAAIAAAAFNDMwNjIBCAAAAAUAAAABMQEAAAAKMTc5ODg5NDk2MAMAAAACNzkCAAAABDQwNTEEAAAAATAHAAAACTkvMjMvMjAxOQgAAAAJMy8zMS8yMDE2CQAAAAEwipwyjmdA1wgZXSvKZ0DXCCBDSVEuVFNFOjkwNjQuSVFfQlVJTERJTkdTLkZZMjAxNQEAAAC5Ww0AAwAAAAAAN66pkWdA1wghCK/JZ0DXCCZDSVEuTllTRTpGRFguSVFfUEVSSU9ETEVOR1RIX0lTLkZZMjAxMwEAAAAH5gEAAQAAAAIxMgC6qySMZ0DXCKT/fcpnQNcIKUNJUS5UU0U6OTEwMS5JUV9BU1NFVF9XUklURURPV05fQ0YuRlkyMDExAQAAAAJYDQACAAAABDI0NDMBCAAAAAUAAAABMQEAAAAKMTYyNTUwMDM5NQMAAAACNzkCAAAABDIwMTkEAAAAATAHAAAACTkvMjMvMjAxOQgAAAAJMy8zMS8yMDExCQAAAAEwn4MpjWdA1wj+O5LKZ0DXCCpD</t>
  </si>
  <si>
    <t>SVEuVFNFOjkwODYuSVFfQ1VSUkVOVF9QT1JUX0xFQVNFUy5GWTIwMTUBAAAADW0NAAMAAAAAAHh1i49nQNcInym4yWdA1wgrQ0lRLk5BU0RBUUdTOkNIUlcuSVFfSU5WRVNUX0xPQU5TX0NGLkZZMjAxOAEAAABWnwUAAwAAAAAAr7OniWdA1wigeg/LZ0DXCCRDSVEuVFNFOjkwNjkuSVFfT1RIRVJfTElBQl9MVC5GWTIwMTABAAAA8WwNAAIAAAAENDQyNAEIAAAABQAAAAExAQAAAAoxMzgyMjM3MTQzAwAAAAI3OQIAAAAEMTA2MgQAAAABMAcAAAAJOS8yMy8yMDE5CAAAAAkzLzMxLzIwMTAJAAAAATDMXk+OZ0DXCHGKYcpnQNcIKUNJUS5UU0U6OTEwMS5JUV9UT1RBTF9ERUJUX0NBUElUQUwuRlkyMDA4AQAAAAJYDQACAAAABzYwLjA4NTYBCAAAAAUAAAABMQEAAAAKMTM4MDI4NjUwNAMAAAACNzkCAAAABDQxODYEAAAAATAHAAAACTkvMjMvMjAxOQgAAAAJMy8zMS8yMDA4CQAAAAEwHI5wh2dA1wj99mjLZ0DXCChDSVEuVFNFOjkwNzYuSVFfUFJPVl9CQURfREVCVFNfQ0YuRlkyMDEwAQAAAB5fDQADAAAAAACn72iOZ0DXCCCZFcpnQNcIHkNJUS5UU0U6OTA4Ni5JUV9QRU5TSU9OLkZZMjAxNwEAAAANbQ0AAgAAAAUzMTE4NwEIAAAABQAAAAExAQAAAAoxODQ4NTE0NjQ4AwAAAAI3OQIAAAAEMTIxMwQAAAABMAcAAAAJOS8yMy8yMDE5CAAAAAkzLzMxLzIwMTcJAAAAATBkw4uPZ0DXCKuY68lnQNcIGUNJUS5Y</t>
  </si>
  <si>
    <t>VFJBOkRQVy5JUV9OSS5GWTIwMTUBAAAA0gEdAAIAAAAEMTU0MAEIAAAABQAAAAExAQAAAAoxODMwOTM2ODM2AwAAAAI1MAIAAAACMTUEAAAAATAHAAAACTkvMjMvMjAxOQgAAAAKMTIvMzEvMjAxNQkAAAABMGQmzYpnQNcIr12wymdA1wgmQ0lRLlRTRTo5MTAxLklRX0xUX0RFQlRfQ0FQSVRBTC5GWTIwMDkBAAAAAlgNAAIAAAAHNDguODAwNQEIAAAABQAAAAExAQAAAAoxMzgxMjA2MDQxAwAAAAI3OQIAAAAENDE4NwQAAAABMAcAAAAJOS8yMy8yMDE5CAAAAAkzLzMxLzIwMDkJAAAAATAcjnCHZ0DXCCAed8tnQNcIKENJUS5OWVNFOlVQUy5JUV9NQVJLRVRDQVAuMjAxOS8wMy8zMS5KUFkBAAAA6qMDAAIAAAAPMTA2NTA2NDMuNjM3MDIzAQYAAAAFAAAAATEBAAAACjE5NDY0NDkyNDQDAAAAAjc5AgAAAAYxMDAwNTQEAAAAATAHAAAACTMvMzEvMjAxOTy+WqdnQNcIa5Mg0mdA1wgkQ0lRLlRTRTo5MDY5LklRX0NPTU1PTl9JU1NVRUQuRlkyMDE0AQAAAPFsDQACAAAAAzM2MAEIAAAABQAAAAExAQAAAAoxNjg3MDc5NjQzAwAAAAI3OQIAAAAEMjE2OQQAAAABMAcAAAAJOS8yMy8yMDE5CAAAAAkzLzMxLzIwMTQJAAAAATC420iNZ0DXCGyrQMpnQNcINENJUS5OWVNFOkZEWC5JUV9UT1RBTF9PVVRTVEFORElOR19GSUxJTkdfREFURS5GWTIwMTIBAAAAB+YBAAIAAAAKMzE2LjU5OTc1NAEEAAAABQAAAAE1AQAA</t>
  </si>
  <si>
    <t>AAoxNjg2ODkxNjAyAgAAAAUyNDE1MwYAAAABMNg2JIxnQNcIsquNymdA1wgjQ0lRLlRTRTo5MDY5LklRX0lOVEVSRVNUX0VYUC5GWTIwMTMBAAAA8WwNAAIAAAAFLTExNTUBCAAAAAUAAAABMQEAAAAKMTYyNjcyNTcyNAMAAAACNzkCAAAAAjgyBAAAAAEwBwAAAAk5LzIzLzIwMTkIAAAACTMvMzEvMjAxMwkAAAABMKvTT45nQNcIFZtiymdA1wgoQ0lRLk5ZU0U6VVBTLklRX0VBUk5JTkdfQ09fTUFSR0lOLkZZMjAwNwEAAADqowMAAgAAAAYwLjc2ODcBCAAAAAUAAAABMQEAAAAKMTMzMjcwMzgzOAMAAAADMTYwAgAAAAQ0MTgxBAAAAAEwBwAAAAk5LzIzLzIwMTkIAAAACjEyLzMxLzIwMDcJAAAAATD3AnGHZ0DXCKs/gMtnQNcIIkNJUS5UU0U6OTA3Ni5JUV9HQUlOX0FTU0VUUy5GWTIwMTUBAAAAHl8NAAIAAAADLTQxAQgAAAAFAAAAATEBAAAACjE3NDUzNzg1MzkDAAAAAjc5AgAAAAI1NgQAAAABMAcAAAAJOS8yMy8yMDE5CAAAAAkzLzMxLzIwMTUJAAAAATCKnDKOZ0DXCC9LDspnQNcIJUNJUS5UU0U6OTEwMS5JUV9HQUlOX0lOVkVTVF9DRi5GWTIwMTABAAAAAlgNAAIAAAAGLTEzODUyAQgAAAAFAAAAATEBAAAACjEzODEyMDUwMTYDAAAAAjc5AgAAAAQyMDkwBAAAAAEwBwAAAAk5LzIzLzIwMTkIAAAACTMvMzEvMjAxMAkAAAABMEdbKY1nQNcImzGIymdA1wgtQ0lRLlRTRTo5MDY0LklRX0NBU0hfQ09O</t>
  </si>
  <si>
    <t>VkVSU0lPTi5GWTIwMTkuLi4uSlBZAQAAALlbDQACAAAACTM0LjczMjMwNQEIAAAABQAAAAExAQAAAAoxOTY5MzA0MjUwAwAAAAI3OQIAAAAENDE4NAQAAAABMAcAAAAJOS8yMy8yMDE5CAAAAAkzLzMxLzIwMTkJAAAAATCCJEKGZ0DXCP5mo8tnQNcIKUNJUS5UU0U6OTA3Ni5JUV9EQVlTX0lOVkVOVE9SWV9PVVQuRlkyMDExAQAAAB5fDQACAAAABzcuMzI5OTMBCAAAAAUAAAABMQEAAAAKMTQ2MjY1MjkyMwMAAAACNzkCAAAABDQwMzUEAAAAATAHAAAACTkvMjMvMjAxOQgAAAAJMy8zMS8yMDExCQAAAAEw/413h2dA1wiJSmDLZ0DXCCZDSVEuVFNFOjkwNzYuSVFfTE9BTlNfUkVDRUlWX0xULkZZMjAxNgEAAAAeXw0AAgAAAAMyNTIBCAAAAAUAAAABMQEAAAAKMTc5ODg5NDk2MAMAAAACNzkCAAAABDEwNTAEAAAAATAHAAAACTkvMjMvMjAxOQgAAAAJMy8zMS8yMDE2CQAAAAEwN8MyjmdA1wguBD3KZ0DXCB1DSVEuVFNFOjkwODYuSVFfR0FfRVhQLkZZMjAxOAEAAAANbQ0AAwAAAAAAZMOLj2dA1wiVk8rJZ0DXCCxDSVEuWFRSQTpEUFcuSVFfREVCVF9FUVVJVl9PUEVSX0xFQVNFLkZZMjAwNwEAAADSAR0AAgAAAAUxODU3NgEIAAAABQAAAAExAQAAAAk4MDM0MTcyMjADAAAAAjUwAgAAAAUyMTY3MQQAAAABMAcAAAAJOS8yMy8yMDE5CAAAAAoxMi8zMS8yMDA3CQAAAAEwupQei2dA1wht47/KZ0DXCCZDSVEu</t>
  </si>
  <si>
    <t>VFNFOjkwNjIuSVFfTkVUX0RFQlRfRUJJVERBLkZZMjAxNwEAAAAAWA0AAgAAAAgxLjU4NTM4MQEIAAAABQAAAAExAQAAAAoxODQ4ODc5NDk1AwAAAAI3OQIAAAAENDE5MwQAAAABMAcAAAAJOS8yMy8yMDE5CAAAAAkzLzMxLzIwMTcJAAAAATCZffmHZ0DXCIBVTstnQNcIJ0NJUS5UU0U6OTM2NC5JUV9DQVNIX09QRVIuRlkyMDE5Li4uLkpQWQEAAACrYA0AAgAAAAUzMDQ1NgEIAAAABQAAAAExAQAAAAoxOTcwMjEzMDMxAwAAAAI3OQIAAAAEMjAwNgQAAAABMAcAAAAJOS8yMy8yMDE5CAAAAAkzLzMxLzIwMTkJAAAAATB2S0KGZ0DXCEzKqctnQNcIL0NJUS5UU0U6OTEwMS5JUV9JTVBVVF9PUEVSX0xFQVNFX0lOVF9FWFAuRlkyMDE1AQAAAAJYDQADAAAAAACfgymNZ0DXCO/BacpnQNcIJENJUS5YVFJBOkRQVy5JUV9JTkNfRVFVSVRZX0NGLkZZMjAwOQEAAADSAR0AAgAAAAMtMjgBCAAAAAUAAAABMQEAAAAKMTQzNTY3NjEzNQMAAAACNTACAAAABDIwODYEAAAAATAHAAAACTkvMjMvMjAxOQgAAAAKMTIvMzEvMjAwOQkAAAABMHmxzIpnQNcI78yrymdA1wgrQ0lRLlRTRTo5MDg2LklRX01JTk9SSVRZX0lOVEVSRVNUX0lTLkZZMjAxMQEAAAANbQ0AAgAAAAQtMTUwAQgAAAAFAAAAATEBAAAACjE0NjI3MTI1MjgDAAAAAjc5AgAAAAI4MwQAAAABMAcAAAAJOS8yMy8yMDE5CAAAAAkzLzMxLzIwMTEJAAAAATBe</t>
  </si>
  <si>
    <t>92CQZ0DXCA6ktslnQNcIIENJUS5UU0U6OTA2NC5JUV9TVF9JTlZFU1QuRlkyMDExAQAAALlbDQADAAAAAAATZsqRZ0DXCHA0islnQNcIGUNJUS5UU0U6OTA4Ni5JUV9BRC5GWTIwMTYBAAAADW0NAAMAAAAAAHh1i49nQNcIKCTByWdA1wgsQ0lRLk5ZU0U6RkRYLklRX0RFQlRfRVFVSVZfT1BFUl9MRUFTRS5GWTIwMTcBAAAAB+YBAAIAAAAFMjM5MzYBCAAAAAUAAAABMQEAAAAKMTk3MTU1MjM3NAMAAAADMTYwAgAAAAUyMTY3MQQAAAABMAcAAAAJOS8yMy8yMDE5CAAAAAk1LzMxLzIwMTcJAAAAATAFPP+LZ0DXCHAQm8pnQNcIIUNJUS5UU0U6OTA2NC5JUV9DT01NT05fUkVQLkZZMjAxOQEAAAC5Ww0AAwAAAAAAFCOqkWdA1wgTupLJZ0DXCC1DSVEuVFNFOjkwNjkuSVFfT1RIRVJfSU5WRVNUX0FDVF9TVVBQTC5GWTIwMTcBAAAA8WwNAAIAAAAELTI3OAEIAAAABQAAAAExAQAAAAoxODQ4NjczNDE1AwAAAAI3OQIAAAAEMjA1MQQAAAABMAcAAAAJOS8yMy8yMDE5CAAAAAkzLzMxLzIwMTcJAAAAATCdKUmNZ0DXCIFRUspnQNcIJkNJUS5UU0U6OTA4Ni5JUV9TQUxFU19NQVJLRVRJTkcuRlkyMDE4AQAAAA1tDQADAAAAAABkw4uPZ0DXCPU548lnQNcIH0NJUS5UU0U6OTA2OS5JUV9UT1RBTF9DQS5GWTIwMTkBAAAA8WwNAAIAAAAGMTE3MjYzAQgAAAAFAAAAATEBAAAACjE5Njk5NTAwOTcDAAAAAjc5AgAAAAQx</t>
  </si>
  <si>
    <t>MDA4BAAAAAEwBwAAAAk5LzIzLzIwMTkIAAAACTMvMzEvMjAxOQkAAAABMIV3SY1nQNcIK4Q5ymdA1wgkQ0lRLlRTRTo5MDY5LklRX0VRVUlUWV9NRVRIT0QuRlkyMDEzAQAAAPFsDQADAAAAAACf+k+OZ0DXCCYgSMpnQNcIJUNJUS5UU0U6OTA2Mi5JUV9QUk9WX0JBRF9ERUJUUy5GWTIwMTMBAAAAAFgNAAIAAAADNzI0AQgAAAAFAAAAATEBAAAACjE2MjU5NzUzMTADAAAAAjc5AgAAAAI5NQQAAAABMAcAAAAJOS8yMy8yMDE5CAAAAAkzLzMxLzIwMTMJAAAAATDOpLaQZ0DXCKupu8lnQNcIKkNJUS5OWVNFOlVQUy5JUV9UT1RBTF9DT01NT05fRVFVSVRZLkZZMjAxMAEAAADqowMAAgAAAAQ3OTc5AQgAAAAFAAAAATEBAAAACjE1ODk3MjAwNzkDAAAAAzE2MAIAAAAEMTAwNgQAAAABMAcAAAAJOS8yMy8yMDE5CAAAAAoxMi8zMS8yMDEwCQAAAAEwBTz/i2dA1wgPIIfKZ0DXCCNDSVEuVFNFOjkwNjIuSVFfSU5URVJFU1RfRVhQLkZZMjAxMAEAAAAAWA0AAgAAAAUtMzYyOQEIAAAABQAAAAExAQAAAAoxMzgyNTA0MzgwAwAAAAI3OQIAAAACODIEAAAAATAHAAAACTkvMjMvMjAxOQgAAAAJMy8zMS8yMDEwCQAAAAEw/Ai2kGdA1widbMPJZ0DXCDJDSVEuTkFTREFRR1M6Q0hSVy5JUV9PVEhFUl9JTlZFU1RfQUNUX1NVUFBMLkZZMjAxMQEAAABWnwUAAgAAAAU1LjE4MgEIAAAABQAAAAExAQAAAAoxNjYxMzUzNzMz</t>
  </si>
  <si>
    <t>AwAAAAMxNjACAAAABDIwNTEEAAAAATAHAAAACTkvMjMvMjAxOQgAAAAKMTIvMzEvMjAxMQkAAAABMC08/4lnQNcIpTjoymdA1wglQ0lRLlRTRTo5MDY5LklRX09USEVSX0NMX1NVUFBMLkZZMjAwOQEAAADxbA0AAgAAAAQ2NzU1AQgAAAAFAAAAATEBAAAACjEzODIyMzcyMTADAAAAAjc5AgAAAAQxMDU3BAAAAAEwBwAAAAk5LzIzLzIwMTkIAAAACTMvMzEvMjAwOQkAAAABMOwQT45nQNcIOrtPymdA1wgmQ0lRLk5BU0RBUUdTOkNIUlcuSVFfTkVUX0NIQU5HRS5GWTIwMTEBAAAAVp8FAAIAAAAHLTI0LjkzOAEIAAAABQAAAAExAQAAAAoxNjYxMzUzNzMzAwAAAAMxNjACAAAABDIwOTMEAAAAATAHAAAACTkvMjMvMjAxOQgAAAAKMTIvMzEvMjAxMQkAAAABMC08/4lnQNcIva32ymdA1wgkQ0lRLlRTRTo5MDYyLklRX1NBTEVfSU5UQU5fQ0YuRlkyMDA5AQAAAABYDQADAAAAAAD8CLaQZ0DXCPaYuslnQNcIIENJUS5OWVNFOkZEWC5JUV9DSEFOR0VfQVAuRlkyMDE5AQAAAAfmAQACAAAABC01NzEBCAAAAAUAAAABMQEAAAAKMTk3MTU1MjM4MQMAAAADMTYwAgAAAAQyMDE3BAAAAAEwBwAAAAk5LzIzLzIwMTkIAAAACTUvMzEvMjAxOQkAAAABMO+J/4tnQNcIKauGymdA1wglQ0lRLk5BU0RBUUdTOkNIUlcuSVFfUEFSVF9USU1FLkZZMjAxMgEAAABWnwUAAwAAAAAAL2P/iWdA1wjLbtTKZ0DXCB5DSVEuTllTRTpV</t>
  </si>
  <si>
    <t>UFMuSVFfV0lQX0lOVi5GWTIwMTQBAAAA6qMDAAMAAAAAABmFHYtnQNcI67uHymdA1wgmQ0lRLlRTRTo5MTAxLklRX0NBU0hfQ09OVkVSU0lPTi5GWTIwMTQBAAAAAlgNAAIAAAAIMTQuNzI0ODMBCAAAAAUAAAABMQEAAAAKMTY4NjQwMjkzOQMAAAACNzkCAAAABDQxODQEAAAAATAHAAAACTkvMjMvMjAxOQgAAAAJMy8zMS8yMDE0CQAAAAEwHI5wh2dA1wgIRWLLZ0DXCChDSVEuTkFTREFRR1M6RVhQRC5JUV9UT1RBTF9BU1NFVFMuRlkyMDA4AQAAAPceBAACAAAACDIxMDAuODM5AQgAAAAFAAAAATEBAAAACjE0MzM4ODA1OTMDAAAAAzE2MAIAAAAEMTAwNwQAAAABMAcAAAAJOS8yMy8yMDE5CAAAAAoxMi8zMS8yMDA4CQAAAAEwCaOmiWdA1whqWv/KZ0DXCCBDSVEuVFNFOjkwNjIuSVFfQ0FTSF9PUEVSLkZZMjAxNAEAAAAAWA0AAgAAAAU0NDIwNwEIAAAABQAAAAExAQAAAAoxNjg3MDQ0NjUxAwAAAAI3OQIAAAAEMjAwNgQAAAABMAcAAAAJOS8yMy8yMDE5CAAAAAkzLzMxLzIwMTQJAAAAATCzbaCQZ0DXCBds5slnQNcIKUNJUS5OQVNEQVFHUzpDSFJXLklRX0NBU0hfSU5URVJFU1QuRlkyMDEwAQAAAFafBQACAAAABTAuMDIxAQgAAAAFAAAAATEBAAAACjE1ODk5NDY0MjADAAAAAzE2MAIAAAAEMzAyOAQAAAABMAcAAAAJOS8yMy8yMDE5CAAAAAoxMi8zMS8yMDEwCQAAAAEwLTz/iWdA1wjUPN/KZ0DXCC1D</t>
  </si>
  <si>
    <t>SVEuVFNFOjkwNzYuSVFfT1RIRVJfSU5WRVNUX0FDVF9TVVBQTC5GWTIwMTQBAAAAHl8NAAIAAAADLTY5AQgAAAAFAAAAATEBAAAACjE2ODY2MzgwNDMDAAAAAjc5AgAAAAQyMDUxBAAAAAEwBwAAAAk5LzIzLzIwMTkIAAAACTMvMzEvMjAxNAkAAAABMKV0Mo5nQNcI2fgWymdA1wgdQ0lRLlRTRTo5MDY0LklRX0dBX0VYUC5GWTIwMTcBAAAAuVsNAAMAAAAAAC3VqZFnQNcIwJiXyWdA1wglQ0lRLk5BU0RBUUdTOkVYUEQuSVFfTUFDSElORVJZLkZZMjAxNAEAAAD3HgQAAgAAAAcyNzEuODk3AQgAAAAFAAAAATEBAAAACjE4MjkwNzM1MTYDAAAAAzE2MAIAAAAEMzExNAQAAAABMAcAAAAJOS8yMy8yMDE5CAAAAAoxMi8zMS8yMDE0CQAAAAEwbHX5iGdA1wioyQHLZ0DXCBtDSVEuVFNFOjkwNjkuSVFfTlBQRS5GWTIwMTkBAAAA8WwNAAIAAAAGMTYyMjE0AQgAAAAFAAAAATEBAAAACjE5Njk5NTAwOTcDAAAAAjc5AgAAAAQxMDA0BAAAAAEwBwAAAAk5LzIzLzIwMTkIAAAACTMvMzEvMjAxOQkAAAABMIV3SY1nQNcIVu1SymdA1wgyQ0lRLk5BU0RBUUdTOkNIUlcuSVFfQ0FTSF9DT05WRVJTSU9OLkZZMjAxMy4uLi5KUFkBAAAAVp8FAAMAAAAAAHZLQoZnQNcIYtWly2dA1wglQ0lRLlRTRTo5MDc2LklRX0NBU0hfU1RfSU5WRVNULkZZMjAwOQEAAAAeXw0AAgAAAAU0MjE4NQEIAAAABQAAAAExAQAAAAoxMzg2NzIz</t>
  </si>
  <si>
    <t>ODU1AwAAAAI3OQIAAAAEMTAwMgQAAAABMAcAAAAJOS8yMy8yMDE5CAAAAAkzLzMxLzIwMDkJAAAAATCxyGiOZ0DXCFg/08lnQNcIL0NJUS5OQVNEQVFHUzpFWFBELklRX09USEVSX1VOVVNVQUxfU1VQUEwuRlkyMDEyAQAAAPceBAADAAAAAADfF6eJZ0DXCHjvCMtnQNcIJUNJUS5UU0U6OTA2NC5JUV9DQVBJVEFMX0xFQVNFUy5GWTIwMTIBAAAAuVsNAAIAAAAEOTU4OAEIAAAABQAAAAExAQAAAAoxNTU0MzM3MDkyAwAAAAI3OQIAAAAEMTE4MwQAAAABMAcAAAAJOS8yMy8yMDE5CAAAAAkzLzMxLzIwMTIJAAAAATD6jMqRZ0DXCNiuiMlnQNcIJkNJUS5OWVNFOlVQUy5JUV9FWFRSQV9BQ0NfSVRFTVMuRlkyMDExAQAAAOqjAwADAAAAAAAFPP+LZ0DXCFUEkcpnQNcIFUNJUS4wLklRX0JFVEFfMllSLiNOQQUAAAAAAAAACAAAAA4oSW52YWxpZCBEYXRlKWx1+YhnQNcIfS5Vy2dA1wgaQ0lRLlRTRTo5MTAxLklRX0NJUC5GWTIwMTQBAAAAAlgNAAMAAAAAADUeKo1nQNcItTA7ymdA1wgkQ0lRLlRTRTo5MDYyLklRX0NVUlJFTkNZX0dBSU4uRlkyMDA4AQAAAABYDQACAAAABDEzMjMBCAAAAAUAAAABMQEAAAAKMTA3OTM3MDYyOQMAAAACNzkCAAAAAjM4BAAAAAEwBwAAAAk5LzIzLzIwMTkIAAAACTMvMzEvMjAwOAkAAAABMMa7tZBnQNcIt42wyWdA1wgqQ0lRLk5BU0RBUUdTOkVYUEQuSVFfUFJPVl9CQURfREVC</t>
  </si>
  <si>
    <t>VFMuRlkyMDA3AQAAAPceBAADAAAAAACvs6eJZ0DXCKB6D8tnQNcIJkNJUS5UU0U6OTEwMS5JUV9FRkZFQ1RfVEFYX1JBVEUuRlkyMDEwAQAAAAJYDQADAAAAAk5NAQgAAAAFAAAAATEBAAAACjEzODEyMDUwMTYDAAAAAjc5AgAAAAQ0Mzc2BAAAAAEwBwAAAAk5LzIzLzIwMTkIAAAACTMvMzEvMjAxMAkAAAABME40KY1nQNcIG3RwymdA1wgpQ0lRLlRTRTo5MTAxLklRX0FTU0VUX1dSSVRFRE9XTl9DRi5GWTIwMTcBAAAAAlgNAAMAAAAAAB33KY1nQNcIZ12UymdA1wgqQ0lRLk5BU0RBUUdTOkVYUEQuSVFfRElMVVRfRVBTX0lOQ0wuRlkyMDE3AQAAAPceBAACAAAABDIuNjkBCAAAAAUAAAABMQEAAAAKMTk0NjcwNDc3NQMAAAADMTYwAgAAAAE4BAAAAAEwBwAAAAk5LzIzLzIwMTkIAAAACjEyLzMxLzIwMTcJAAAAATBM6vmIZ0DXCE1PJstnQNcIJUNJUS5UU0U6OTA3Ni5JUV9CQVNJQ19FUFNfSU5DTC5GWTIwMTUBAAAAHl8NAAIAAAAJNzIuNjY4NDEyAQgAAAAFAAAAATEBAAAACjE3NDUzNzg1MzkDAAAAAjc5AgAAAAE5BAAAAAEwBwAAAAk5LzIzLzIwMTkIAAAACTMvMzEvMjAxNQkAAAABMIqcMo5nQNcIQI3TyWdA1wgiQ0lRLlhUUkE6RFBXLklRX0FEVkVSVElTSU5HLkZZMjAxOAEAAADSAR0AAgAAAAMzNzQBCAAAAAUAAAABMQEAAAAKMTk0ODU3MTMzMAMAAAACNTACAAAABDMwMTMEAAAAATAHAAAACTkv</t>
  </si>
  <si>
    <t>MjMvMjAxOQgAAAAKMTIvMzEvMjAxOAkAAAABMN4g1opnQNcIQiHwymdA1wgkQ0lRLlRTRTo5MDg2LklRX0lNUEFJUk1FTlRfR1cuRlkyMDE5AQAAAA1tDQADAAAAAABd6ouPZ0DXCD+lGMpnQNcII0NJUS5OQVNEQVFHUzpDSFJXLklRX0xUX0RFQlQuRlkyMDEwAQAAAFafBQADAAAAAAAwFf+JZ0DXCMym8cpnQNcIGUNJUS5OWVNFOkZEWC5JUV9BUC5GWTIwMTYBAAAAB+YBAAIAAAAEMjk0NAEIAAAABQAAAAExAQAAAAoxODk2MjAxNzAwAwAAAAMxNjACAAAABDEwMTgEAAAAATAHAAAACTkvMjMvMjAxOQgAAAAJNS8zMS8yMDE2CQAAAAEwEBX/i2dA1wh//3bKZ0DXCCtDSVEuVFNFOjkwNjkuSVFfTklfQVZBSUxfRVhDTF9NQVJHSU4uRlkyMDEzAQAAAPFsDQACAAAABjEuNzcyMQEIAAAABQAAAAExAQAAAAoxNjI2NzI1NzI0AwAAAAI3OQIAAAAENDE4MgQAAAABMAcAAAAJOS8yMy8yMDE5CAAAAAkzLzMxLzIwMTMJAAAAATDt23eHZ0DXCEACc8tnQNcIG0NJUS5YVFJBOkRQVy5JUV9HUFBFLkZZMjAxNgEAAADSAR0AAgAAAAUxNzM4NQEIAAAABQAAAAExAQAAAAoxODc3MjI1NzQzAwAAAAI1MAIAAAAEMTE2OQQAAAABMAcAAAAJOS8yMy8yMDE5CAAAAAoxMi8zMS8yMDE2CQAAAAEwT03NimdA1wjhx9fKZ0DXCCFDSVEuVFNFOjkwNjIuSVFfQ0FTSF9GSU5BTi5GWTIwMDgBAAAAAFgNAAIAAAAGLTEwMjAzAQgA</t>
  </si>
  <si>
    <t>AAAFAAAAATEBAAAACjEwNzkzNzA2MjkDAAAAAjc5AgAAAAQyMDA0BAAAAAEwBwAAAAk5LzIzLzIwMTkIAAAACTMvMzEvMjAwOAkAAAABMBDitZBnQNcIa4KfyWdA1wgmQ0lRLlhUUkE6RFBXLklRX05FVF9ERUJUX0VCSVREQS5GWTIwMTEBAAAA0gEdAAIAAAAHMC42MzE1NQEIAAAABQAAAAExAQAAAAoxNTk2NDMwNDU0AwAAAAI1MAIAAAAENDE5MwQAAAABMAcAAAAJOS8yMy8yMDE5CAAAAAoxMi8zMS8yMDExCQAAAAEwyhbphmdA1wgh4YXLZ0DXCCNDSVEuVFNFOjkwNjkuSVFfUEVfRVhDTC4uMjAxNy8wMy8zMQEAAADxbA0AAgAAAAkxMi40MTM4MjgBBwAAAAUAAAABMQEAAAAKMTgyNzk3NzUxMgMAAAABMAIAAAAGMTAwMDI3BAAAAAEwBwAAAAkzLzMxLzIwMTcIAAAACTMvMzEvMjAxN/uCaaZnQNcIMOZtyWdA1wg5Q0lRLlRTRTo5MDYyLklRX0NVU1RPTV9CRVRBLi0xMDRXLjIwMTQvMDMvMzEuLl5OMjI1LkpQWS5IAQAAAABYDQACAAAAETAuODE0MDA4ODkwNTAzMDgxAC/jBqdnQNcIgp1PyWdA1wgnQ0lRLlhUUkE6RFBXLklRX05FVF9JTlRFUkVTVF9FWFAuRlkyMDA4AQAAANIBHQACAAAAAzIxNwEIAAAABQAAAAExAQAAAAoxMzkzMTg0ODc3AwAAAAI1MAIAAAADMzY4BAAAAAEwBwAAAAk5LzIzLzIwMTkIAAAACjEyLzMxLzIwMDgJAAAAATC6lB6LZ0DXCIPuu8pnQNcIKkNJUS5OWVNFOlVQUy5JUV9J</t>
  </si>
  <si>
    <t>TkNfVEFYX1BBWV9DVVJSRU5ULkZZMjAxMgEAAADqowMAAwAAAAAABmP/i2dA1wjS0njKZ0DXCBpDSVEuTllTRTpVUFMuSVFfQ0lQLkZZMjAxNwEAAADqowMAAgAAAAQyMjM5AQgAAAAFAAAAATEBAAAACjE5NDY0NDkxOTkDAAAAAzE2MAIAAAAEMzAzMwQAAAABMAcAAAAJOS8yMy8yMDE5CAAAAAoxMi8zMS8yMDE3CQAAAAEw2x8ei2dA1wifK7TKZ0DXCCBDSVEuVFNFOjkxMDEuSVFfQlVJTERJTkdTLkZZMjAxMQEAAAACWA0AAgAAAAYxNjA5MTQBCAAAAAUAAAABMQEAAAAKMTYyNTUwMDM5NQMAAAACNzkCAAAABDMwMjMEAAAAATAHAAAACTkvMjMvMjAxOQgAAAAJMy8zMS8yMDExCQAAAAEwn4MpjWdA1wgxEHHKZ0DXCCNDSVEuVFNFOjkwNjkuSVFfVE9UQUxfUkVDRUlWLkZZMjAxNwEAAADxbA0AAgAAAAU2MTk1NAEIAAAABQAAAAExAQAAAAoxODQ4NjczNDE1AwAAAAI3OQIAAAAEMTAwMQQAAAABMAcAAAAJOS8yMy8yMDE5CAAAAAkzLzMxLzIwMTcJAAAAATCdKUmNZ0DXCOZbD8pnQNcIJkNJUS5UU0U6OTA2OS5JUV9DQVNIX0NPTlZFUlNJT04uRlkyMDEyAQAAAPFsDQACAAAACTEyLjI1MTExOAEIAAAABQAAAAExAQAAAAoxNTU1NzA0NTA5AwAAAAI3OQIAAAAENDE4NAQAAAABMAcAAAAJOS8yMy8yMDE5CAAAAAkzLzMxLzIwMTIJAAAAATDt23eHZ0DXCDxbb8tnQNcIH0NJUS5OQVNEQVFHUzpDSFJXLklR</t>
  </si>
  <si>
    <t>X0NJUC5GWTIwMTQBAAAAVp8FAAIAAAAFMS42MTIBCAAAAAUAAAABMQEAAAAKMTgyOTkyNzgxOQMAAAADMTYwAgAAAAQzMDMzBAAAAAEwBwAAAAk5LzIzLzIwMTkIAAAACjEyLzMxLzIwMTQJAAAAATDfF6eJZ0DXCBtI6cpnQNcIJ0NJUS5UU0U6OTM2NC5JUV9DRk9fQ1VSUkVOVF9MSUFCLkZZMjAxNwEAAACrYA0AAgAAAAgwLjc1MTc2NwEIAAAABQAAAAExAQAAAAoxODQ5MDI2NzAxAwAAAAI3OQIAAAAENDE4NQQAAAABMAcAAAAJOS8yMy8yMDE5CAAAAAkzLzMxLzIwMTcJAAAAATD9ZneHZ0DXCKgjdctnQNcILUNJUS5UU0U6OTA4Ni5JUV9PVEhFUl9JTlZFU1RfQUNUX1NVUFBMLkZZMjAxMAEAAAANbQ0AAgAAAAUtMjAwMQEIAAAABQAAAAExAQAAAAoxMzgxMjA1NDc4AwAAAAI3OQIAAAAEMjA1MQQAAAABMAcAAAAJOS8yMy8yMDE5CAAAAAkzLzMxLzIwMTAJAAAAATBe92CQZ0DXCCN9tslnQNcIIENJUS5UU0U6OTM2NC5JUV9CVUlMRElOR1MuRlkyMDE5AQAAAKtgDQADAAAAAAD8GlCPZ0DXCGpBJ8pnQNcIMENJUS5OQVNEQVFHUzpFWFBELklRX1JFVFVSTl9DT01NT05fRVFVSVRZLkZZMjAxNgEAAAD3HgQAAgAAAAcyNC4zNjI1AQgAAAAFAAAAATEBAAAACjE5NDY3MDQ3OTkDAAAAAzE2MAIAAAAFMzMzMjAEAAAAATAHAAAACTkvMjMvMjAxOQgAAAAKMTIvMzEvMjAxNgkAAAABMNmJVoZnQNcIHUqYy2dA</t>
  </si>
  <si>
    <t>1wgtQ0lRLlRTRTo5MDg2LklRX0RFRl9UQVhfQVNTRVRTX0NVUlJFTlQuRlkyMDE4AQAAAA1tDQADAAAAAABkw4uPZ0DXCEF+GMpnQNcIIkNJUS5OWVNFOlVQUy5JUV9TQUxFX1BQRV9DRi5GWTIwMTIBAAAA6qMDAAIAAAACOTUBCAAAAAUAAAABMQEAAAAKMTcyMTE3MDk4NwMAAAADMTYwAgAAAAQyMDQyBAAAAAEwBwAAAAk5LzIzLzIwMTkIAAAACjEyLzMxLzIwMTIJAAAAATAGY/+LZ0DXCDyWnMpnQNcIJkNJUS5OQVNEQVFHUzpFWFBELklRX0NBU0hfRVFVSVYuRlkyMDExAQAAAPceBAACAAAACDEyOTQuMzU2AQgAAAAFAAAAATEBAAAACjE2NjA3OTU0ODcDAAAAAzE2MAIAAAAEMTA5NgQAAAABMAcAAAAJOS8yMy8yMDE5CAAAAAoxMi8zMS8yMDExCQAAAAEw6PCmiWdA1wiIoQjLZ0DXCC5DSVEuWFRSQTpEUFcuSVFfVE9UQUxfREVCVF9FQklUREFfQ0FQRVguRlkyMDE0AQAAANIBHQACAAAACDIuNDQyODE2AQgAAAAFAAAAATEBAAAACjE3Nzk3Mjk4NTgDAAAAAjUwAgAAAAUyMzMxMwQAAAABMAcAAAAJOS8yMy8yMDE5CAAAAAoxMi8zMS8yMDE0CQAAAAEwyhbphmdA1wjE2pXLZ0DXCCNDSVEuVFNFOjkwNjQuSVFfT1RIRVJfRVFVSVRZLkZZMjAwOAEAAAC5Ww0AAgAAAAQ1ODM5AQgAAAAFAAAAATEBAAAACjEwNTg5MTQ5OTUDAAAAAjc5AgAAAAQxMDI4BAAAAAEwBwAAAAk5LzIzLzIwMTkIAAAACTMvMzEv</t>
  </si>
  <si>
    <t>MjAwOAkAAAABMBA/ypFnQNcIq0qJyWdA1wggQ0lRLk5BU0RBUUdTOkNIUlcuSVFfTlBQRS5GWTIwMTABAAAAVp8FAAIAAAAHMTE0LjMzMwEIAAAABQAAAAExAQAAAAoxNTg5OTQ2NDIwAwAAAAMxNjACAAAABDEwMDQEAAAAATAHAAAACTkvMjMvMjAxOQgAAAAKMTIvMzEvMjAxMAkAAAABMDAV/4lnQNcItmPYymdA1wgqQ0lRLlRTRTo5MDg2LklRX0lOQ19UQVhfUEFZX0NVUlJFTlQuRlkyMDExAQAAAA1tDQACAAAABDQwMjEBCAAAAAUAAAABMQEAAAAKMTQ2MjcxMjUyOAMAAAACNzkCAAAABDEwOTQEAAAAATAHAAAACTkvMjMvMjAxOQgAAAAJMy8zMS8yMDExCQAAAAEwNh9hkGdA1wiR8ZPJZ0DXCCVDSVEuVFNFOjkwNjIuSVFfT1RIRVJfT1BFUl9BQ1QuRlkyMDEwAQAAAABYDQACAAAABDU0MDQBCAAAAAUAAAABMQEAAAAKMTM4MjUwNDM4MAMAAAACNzkCAAAABDIwNDcEAAAAATAHAAAACTkvMjMvMjAxOQgAAAAJMy8zMS8yMDEwCQAAAAEw8C+2kGdA1wjXYNzJZ0DXCC1DSVEuVFNFOjkxMDEuSVFfQ0FTSF9DT05WRVJTSU9OLkZZMjAxOS4uLi5KUFkBAAAAAlgNAAIAAAAJMTUuODU0NTA1AQgAAAAFAAAAATEBAAAACjE5Njg5OTgwMDIDAAAAAjc5AgAAAAQ0MTg0BAAAAAEwBwAAAAk5LzIzLzIwMTkIAAAACTMvMzEvMjAxOQkAAAABMIIkQoZnQNcIYtWly2dA1wgoQ0lRLlRTRTo5MDc2LklRX1RPVEFMX0RF</t>
  </si>
  <si>
    <t>QlRfRUJJVERBLkZZMjAxMwEAAAAeXw0AAgAAAAgwLjEwNTA3NgEIAAAABQAAAAExAQAAAAoxNjI1OTc1MjA5AwAAAAI3OQIAAAAENDE5MgQAAAABMAcAAAAJOS8yMy8yMDE5CAAAAAkzLzMxLzIwMTMJAAAAATD/jXeHZ0DXCIgYZMtnQNcIJENJUS5YVFJBOkRQVy5JUV9JTVBBSVJNRU5UX0dXLkZZMjAxMQEAAADSAR0AAgAAAAMxLjMBCAAAAAUAAAABMQEAAAAKMTU5NjQzMDQ1NAMAAAACNTACAAAAAzIwOQQAAAABMAcAAAAJOS8yMy8yMDE5CAAAAAoxMi8zMS8yMDExCQAAAAEwc9jMimdA1wjDoMnKZ0DXCCZDSVEuTllTRTpGRFguSVFfSU5WRU5UT1JZX1RVUk5TLkZZMjAxNgEAAAAH5gEAAgAAAAk3Mi4yNDk0OTYBCAAAAAUAAAABMQEAAAAKMTg5NjIwMTcwMAMAAAADMTYwAgAAAAQ0MDgyBAAAAAEwBwAAAAk5LzIzLzIwMTkIAAAACTUvMzEvMjAxNgkAAAABMPzbcIdnQNcIr1uEy2dA1wgmQ0lRLlRTRTo5MDc2LklRX0NVU1RPTV9CRVRBLjIwMTMvMDMvMzEBAAAAHl8NAAIAAAAQMS4wNzYxOTIxMzI0NjM4OAAv4wanZ0DXCPlwUclnQNcILkNJUS5UU0U6OTA4Ni5JUV9UT1RBTF9MSUFCX1RPVEFMX0FTU0VUUy5GWTIwMDgBAAAADW0NAAIAAAAHMzcuMTg2MwEIAAAABQAAAAExAQAAAAoxMDYxMTk4NDYyAwAAAAI3OQIAAAAENDE4OAQAAAABMAcAAAAJOS8yMy8yMDE5CAAAAAkzLzMxLzIwMDgJAAAAATCU</t>
  </si>
  <si>
    <t>pPmHZ0DXCNPrSctnQNcIJENJUS5OWVNFOlVQUy5JUV9VTkxFVkVSRURfRkNGLkZZMjAwOQEAAADqowMAAgAAAAczMTcyLjc1AQgAAAAFAAAAATEBAAAACjE1MjQ3MjQ2NTUDAAAAAzE2MAIAAAAENDQyMwQAAAABMAcAAAAJOS8yMy8yMDE5CAAAAAoxMi8zMS8yMDA5CQAAAAEwEBX/i2dA1wgZJrbKZ0DXCBlDSVEuTllTRTpVUFMuSVFfQUUuRlkyMDE0AQAAAOqjAwACAAAABDMxNTEBCAAAAAUAAAABMQEAAAAKMTgyODY0NjcwMAMAAAADMTYwAgAAAAQxMDE2BAAAAAEwBwAAAAk5LzIzLzIwMTkIAAAACjEyLzMxLzIwMTQJAAAAATAZhR2LZ0DXCKPSt8pnQNcIHUNJUS5UU0U6OTA2NC5JUV9SRF9FWFAuRlkyMDA5AQAAALlbDQADAAAAAAAQP8qRZ0DXCPwHoclnQNcIJENJUS5UU0U6OTA2NC5JUV9FUVVJVFlfTUVUSE9ELkZZMjAxMwEAAAC5Ww0AAwAAAAAA7rPKkWdA1wgV7IfJZ0DXCChDSVEuVFNFOjkxMDEuSVFfVE9UQUxfTElBQl9FUVVJVFkuRlkyMDA5AQAAAAJYDQACAAAABzIwNzEyNzABCAAAAAUAAAABMQEAAAAKMTM4MTIwNjA0MQMAAAACNzkCAAAABDEwMTMEAAAAATAHAAAACTkvMjMvMjAxOQgAAAAJMy8zMS8yMDA5CQAAAAEwXA0pjWdA1wiKGkPKZ0DXCCZDSVEuVFNFOjkwODYuSVFfQ1VTVE9NX0JFVEEuMjAxNS8wMy8zMQEAAAANbQ0AAgAAABEwLjg2NzcxODk4MDExOTk1NQC6gFunZ0DXCHQR</t>
  </si>
  <si>
    <t>XslnQNcIH0NJUS5YVFJBOkRQVy5JUV9FQklUX0lOVC5GWTIwMTcBAAAA0gEdAAIAAAAJMjEuNTY1Nzg5AQgAAAAFAAAAATEBAAAACjE5NDg1NzEzMjkDAAAAAjUwAgAAAAQ0MTg5BAAAAAEwBwAAAAk5LzIzLzIwMTkIAAAACjEyLzMxLzIwMTcJAAAAATC1PemGZ0DXCJfFj8tnQNcIG0NJUS5OWVNFOkZEWC5JUV9OUFBFLkZZMjAxMwEAAAAH5gEAAgAAAAUxODQ4NAEIAAAABQAAAAExAQAAAAoxNzQ1OTk2OTIzAwAAAAMxNjACAAAABDEwMDQEAAAAATAHAAAACTkvMjMvMjAxOQgAAAAJNS8zMS8yMDEzCQAAAAEwzV0kjGdA1wjkFYTKZ0DXCBxDSVEuVFNFOjkwNjQuSVFfTklfQ0YuRlkyMDEwAQAAALlbDQACAAAABTMyMjgyAQgAAAAFAAAAATEBAAAACjEzODI1MDUzNTMDAAAAAjc5AgAAAAQyMTUwBAAAAAEwBwAAAAk5LzIzLzIwMTkIAAAACTMvMzEvMjAxMAkAAAABMBNmypFnQNcIqT6byWdA1wgjQ0lRLk5ZU0U6VVBTLklRX0JFVEFfMVlSLjIwMTcvMTIvMzEBAAAA6qMDAAIAAAAQMS4xMjMyODU4OTg4MzQ0NAAv4wanZ0DXCNU+TslnQNcIIENJUS5UU0U6OTEwMS5JUV9MVF9JTlZFU1QuRlkyMDExAQAAAAJYDQACAAAABjI3OTQ1NwEIAAAABQAAAAExAQAAAAoxNjI1NTAwMzk1AwAAAAI3OQIAAAAEMTA1NAQAAAABMAcAAAAJOS8yMy8yMDE5CAAAAAkzLzMxLzIwMTEJAAAAATCfgymNZ0DXCIZHXcpnQNcI</t>
  </si>
  <si>
    <t>LkNJUS5UU0U6OTM2NC5JUV9UT1RBTF9MSUFCX1RPVEFMX0FTU0VUUy5GWTIwMTABAAAAq2ANAAIAAAAHMTUuNjA2OQEIAAAABQAAAAExAQAAAAoxMzg0ODgwMTQ1AwAAAAI3OQIAAAAENDE4OAQAAAABMAcAAAAJOS8yMy8yMDE5CAAAAAkzLzMxLzIwMTAJAAAAATBuGfqHZ0DXCIzKXMtnQNcIKkNJUS5UU0U6OTM2NC5JUV9JTlRFUkVTVF9JTlZFU1RfSU5DLkZZMjAxNgEAAACrYA0AAgAAAAM4MjYBCAAAAAUAAAABMQEAAAAKMTc5OTI0MzQyNwMAAAACNzkCAAAAAjY1BAAAAAEwBwAAAAk5LzIzLzIwMTkIAAAACTMvMzEvMjAxNgkAAAABMCKmT49nQNcIPFYKymdA1wgkQ0lRLlRTRTo5MDc2LklRX0VRVUlUWV9NRVRIT0QuRlkyMDE2AQAAAB5fDQADAAAAAAA3wzKOZ0DXCD2T9MlnQNcIKkNJUS5OWVNFOlVQUy5JUV9URVZfRUJJVERBLjIwMDAuMjAxNS8wMy8zMQEAAADqowMAAgAAAAkxMy44NDA2MzYBBwAAAAUAAAABMQEAAAAKMTcyMTI0NDg1NQMAAAABMAIAAAAGMTAwMDMwBAAAAAEwBwAAAAkzLzMxLzIwMTUIAAAACTMvMzEvMjAxNebQaaZnQNcI/yhryWdA1wglQ0lRLlRTRTo5MDc2LklRX0NBUElUQUxfTEVBU0VTLkZZMjAxNAEAAAAeXw0AAwAAAAAAk2RpjmdA1wiiceTJZ0DXCC1DSVEuTkFTREFRR1M6Q0hSVy5JUV9UT1RBTF9ERUJUX1JFUEFJRC5GWTIwMDkBAAAAVp8FAAIAAAAGLTEuMzQxAQgA</t>
  </si>
  <si>
    <t>AAAFAAAAATEBAAAACjE1MjU1NzgyMTkDAAAAAzE2MAIAAAAEMjE2NgQAAAABMAcAAAAJOS8yMy8yMDE5CAAAAAoxMi8zMS8yMDA5CQAAAAEwMBX/iWdA1wgrXtrKZ0DXCCRDSVEuVFNFOjkzNjQuSVFfTUFSS0VUQ0FQLjIwMDUvMDMvMzEBAAAAq2ANAAIAAAANMjQ1ODEzLjcyNTY5NgEGAAAABQAAAAExAQAAAAoxNDI1NjEwNzA2AwAAAAI3OQIAAAAGMTAwMDU0BAAAAAEwBwAAAAkzLzMxLzIwMDX8H4inZ0DXCE8CgMlnQNcIJUNJUS5OQVNEQVFHUzpFWFBELklRX1BBUlRfVElNRS5GWTIwMTcBAAAA9x4EAAMAAAAAAEzq+YhnQNcIfhcey2dA1wglQ0lRLlRTRTo5MDY0LklRX1NQRUNJQUxfRElWX0NGLkZZMjAxNAEAAAC5Ww0AAwAAAAAAN66pkWdA1wjy9oPJZ0DXCCBDSVEuVFNFOjkwNjkuSVFfQ0hBTkdFX0FQLkZZMjAxNQEAAADxbA0AAgAAAAQxNjMzAQgAAAAFAAAAATEBAAAACjE3NDU5MTY2ODIDAAAAAjc5AgAAAAQyMDE3BAAAAAEwBwAAAAk5LzIzLzIwMTkIAAAACTMvMzEvMjAxNQkAAAABMLjbSI1nQNcIrLVRymdA1wglQ0lRLk5BU0RBUUdTOkNIUlcuSVFfTFRfSU5WRVNULkZZMjAxMQEAAABWnwUAAwAAAAAALTz/iWdA1wi6p+PKZ0DXCCRDSVEuWFRSQTpEUFcuSVFfQ0FTSF9JTlRFUkVTVC5GWTIwMDcBAAAA0gEdAAIAAAADNDExAQgAAAAFAAAAATEBAAAACTgwMzQxNzIyMAMAAAACNTACAAAA</t>
  </si>
  <si>
    <t>BDMwMjgEAAAAATAHAAAACTkvMjMvMjAxOQgAAAAKMTIvMzEvMjAwNwkAAAABMLqUHotnQNcIjce7ymdA1wgqQ0lRLk5BU0RBUUdTOkNIUlcuSVFfR0FJTl9JTlZFU1RfQ0YuRlkyMDExAQAAAFafBQADAAAAAAAtPP+JZ0DXCAD62spnQNcIGkNJUS5OWVNFOlVQUy5JUV9DSVAuRlkyMDA3AQAAAOqjAwACAAAAAzg4OQEIAAAABQAAAAExAQAAAAoxMzMyNzAzODM4AwAAAAMxNjACAAAABDMwMzMEAAAAATAHAAAACTkvMjMvMjAxOQgAAAAKMTIvMzEvMjAwNwkAAAABMO+J/4tnQNcIi9KwymdA1wgaQ0lRLlRTRTo5MDc2LklRX0VCVC5GWTIwMTABAAAAHl8NAAIAAAAFMTI5MzkBCAAAAAUAAAABMQEAAAAKMTM4NjcyNDc5NQMAAAACNzkCAAAAAzEzOQQAAAABMAcAAAAJOS8yMy8yMDE5CAAAAAkzLzMxLzIwMTAJAAAAATCxyGiOZ0DXCN5mBMpnQNcIIENJUS5OWVNFOlVQUy5JUV9TR0FfU1VQUEwuRlkyMDE3AQAAAOqjAwADAAAAAADbHx6LZ0DXCPRBuspnQNcIP0NJUS5OQVNEQVFHUzpDSFJXLklRX0NVU1RPTV9CRVRBLi0xMDRXLjIwMTIvMTIvMzEuLl5UT1BJWC5KUFkuSAEAAABWnwUAAgAAABAwLjM3NzQ5MjU1NDQyOTQxAE9uBqdnQNcILmBXyWdA1wgpQ0lRLk5ZU0U6VVBTLklRX09USEVSX05PTl9PUEVSX0VYUC5GWTIwMTMBAAAA6qMDAAMAAAAAAEPCsoRnQNcICZwHomdA1wgkQ0lRLlRTRTo5MzY0LklR</t>
  </si>
  <si>
    <t>X1BFUklPRERBVEVfSVMuRlkyMDA4AQAAAKtgDQAFAAAACjIwMDgvMDMvMzEAURGMj2dA1wiS9YGiZ0DXCB9DSVEuVFNFOjkwNjkuSVFfRUJUX0VYQ0wuRlkyMDE3AQAAAPFsDQACAAAABTE3Mjk5AQgAAAAFAAAAATEBAAAACjE4NDg2NzM0MTUDAAAAAjc5AgAAAAE0BAAAAAEwBwAAAAk5LzIzLzIwMTkIAAAACTMvMzEvMjAxNwkAAAABMJ0pSY1nQNcIlgNSymdA1wghQ0lRLk5BU0RBUUdTOkNIUlcuSVFfTklfQ0YuRlkyMDEwAQAAAFafBQACAAAABzM4Ny4wMjYBCAAAAAUAAAABMQEAAAAKMTU4OTk0NjQyMAMAAAADMTYwAgAAAAQyMTUwBAAAAAEwBwAAAAk5LzIzLzIwMTkIAAAACjEyLzMxLzIwMTAJAAAAATAwFf+JZ0DXCN449spnQNcII0NJUS5UU0U6OTA3Ni5JUV9UT1RBTF9FUVVJVFkuRlkyMDE4AQAAAB5fDQACAAAABjQwNTczOAEIAAAABQAAAAExAQAAAAoxODk1MDAyMTgyAwAAAAI3OQIAAAAEMTI3NQQAAAABMAcAAAAJOS8yMy8yMDE5CAAAAAkzLzMxLzIwMTgJAAAAATAv6jKOZ0DXCIRMKspnQNcIIENJUS5YVFJBOkRQVy5JUV9GVUxMX1RJTUUuRlkyMDA5AQAAANIBHQACAAAABjQyNDY4NgCEisyKZ0DXCETupspnQNcIJUNJUS5OWVNFOlVQUy5JUV9HQUlOX0FTU0VUU19DRi5GWTIwMTQBAAAA6qMDAAIAAAADMjE4AQgAAAAFAAAAATEBAAAACjE4Mjg2NDY3MDADAAAAAzE2MAIAAAAEMjAyNgQA</t>
  </si>
  <si>
    <t>AAABMAcAAAAJOS8yMy8yMDE5CAAAAAoxMi8zMS8yMDE0CQAAAAEwAqsdi2dA1why+anKZ0DXCB9DSVEuTllTRTpVUFMuSVFfVFJFQVNVUlkuRlkyMDA4AQAAAOqjAwACAAAABC0xMjEBCAAAAAUAAAABMQEAAAAKMTQzMzgxODI0MAMAAAADMTYwAgAAAAQxMjQ4BAAAAAEwBwAAAAk5LzIzLzIwMTkIAAAACjEyLzMxLzIwMDgJAAAAATAF7/6LZ0DXCMtBrMpnQNcIH0NJUS5OQVNEQVFHUzpFWFBELklRX0VCVC5GWTIwMTcBAAAA9x4EAAIAAAAHNzE4LjU5NQEIAAAABQAAAAExAQAAAAoxOTQ2NzA0Nzc1AwAAAAMxNjACAAAAAzEzOQQAAAABMAcAAAAJOS8yMy8yMDE5CAAAAAoxMi8zMS8yMDE3CQAAAAEwTOr5iGdA1wip+hLLZ0DXCB5DSVEuVFNFOjkwODYuSVFfUkFXX0lOVi5GWTIwMTUBAAAADW0NAAIAAAADNTI1AQgAAAAFAAAAATEBAAAACjE3NDUyMTQ0NDQDAAAAAjc5AgAAAAQzMTcxBAAAAAEwBwAAAAk5LzIzLzIwMTkIAAAACTMvMzEvMjAxNQkAAAABMHh1i49nQNcI/IHJyWdA1wgrQ0lRLlRTRTo5MDYyLklRX1JFVFVSTl9DT01NT05fRVFVSVRZLkZZMjAxOAEAAAAAWA0AAgAAAAYxLjIyNTYBCAAAAAUAAAABMQEAAAAKMTg5NTAwMjQ4NQMAAAACNzkCAAAABTMzMzIwBAAAAAEwBwAAAAk5LzIzLzIwMTkIAAAACTMvMzEvMjAxOAkAAAABMJl9+YdnQNcI2Llby2dA1wgpQ0lRLk5ZU0U6RkRYLklRX0FT</t>
  </si>
  <si>
    <t>U0VUX1dSSVRFRE9XTl9DRi5GWTIwMTIBAAAAB+YBAAIAAAADMTM0AQgAAAAFAAAAATEBAAAACjE2ODY4OTE2MDIDAAAAAzE2MAIAAAAEMjAxOQQAAAABMAcAAAAJOS8yMy8yMDE5CAAAAAk1LzMxLzIwMTIJAAAAATDYNiSMZ0DXCK7HdcpnQNcIGUNJUS5UU0U6OTA2NC5JUV9BUi5GWTIwMTMBAAAAuVsNAAIAAAAGMjIxOTY3AQgAAAAFAAAAATEBAAAACjE2MjM4MTY1NjQDAAAAAjc5AgAAAAQxMDIxBAAAAAEwBwAAAAk5LzIzLzIwMTkIAAAACTMvMzEvMjAxMwkAAAABMO6zypFnQNcIX0WuyWdA1wgjQ0lRLlRTRTo5MzY0LklRX0lOVEVSRVNUX0VYUC5GWTIwMDEBAAAAq2ANAAIAAAACLTEBCAAAAAUAAAABMQEAAAAINTQxOTU0MjMDAAAAAjc5AgAAAAI4MgQAAAABMAcAAAAJOS8yMy8yMDE5CAAAAAkzLzMxLzIwMDEJAAAAATC87wqFZ0DXCOQFBaJnQNcII0NJUS5UU0U6OTA2NC5JUV9QRV9FWENMLi4yMDE2LzAzLzMxAQAAALlbDQACAAAACTI1LjUzODQyNwEHAAAABQAAAAExAQAAAAoxNzc1ODExOTQxAwAAAAEwAgAAAAYxMDAwMjcEAAAAATAHAAAACTMvMzEvMjAxNggAAAAJMy8zMS8yMDE276lppmdA1whlI23JZ0DXCBpDSVEuTllTRTpGRFguSVFfRUJULkZZMjAxOAEAAAAH5gEAAgAAAAQ0MzUzAQgAAAAFAAAAATEBAAAACjE5NzE1NTIzNTUDAAAAAzE2MAIAAAADMTM5BAAAAAEwBwAAAAk5LzIzLzIw</t>
  </si>
  <si>
    <t>MTkIAAAACTUvMzEvMjAxOAkAAAABMAU8/4tnQNcIABaZymdA1wgZQ0lRLlRTRTo5MDYyLklRX0FELkZZMjAxMAEAAAAAWA0AAgAAAActNjEzMTY2AQgAAAAFAAAAATEBAAAACjEzODI1MDQzODADAAAAAjc5AgAAAAQxMDc1BAAAAAEwBwAAAAk5LzIzLzIwMTkIAAAACTMvMzEvMjAxMAkAAAABMPAvtpBnQNcI77+6yWdA1wgfQ0lRLlRTRTo5MzY0LklRX1RPVEFMX0NBLkZZMjAxMwEAAACrYA0AAgAAAAU4Mzg1MgEIAAAABQAAAAExAQAAAAoxNjI1OTc1MzM3AwAAAAI3OQIAAAAEMTAwOAQAAAABMAcAAAAJOS8yMy8yMDE5CAAAAAkzLzMxLzIwMTMJAAAAATDN2XWPZ0DXCIztGspnQNcIKUNJUS5OQVNEQVFHUzpFWFBELklRX0VCSVREQV9NQVJHSU4uRlkyMDA4AQAAAPceBAACAAAABjkuMTM2OAEIAAAABQAAAAExAQAAAAoxNDMzODgwNTkzAwAAAAMxNjACAAAABDQwNDcEAAAAATAHAAAACTkvMjMvMjAxOQgAAAAKMTIvMzEvMjAwOAkAAAABMO47VoZnQNcIchKXy2dA1wgfQ0lRLlRTRTo5MDYyLklRX1RSRUFTVVJZLkZZMjAxNQEAAAAAWA0AAgAAAAYtMTk0NDQBCAAAAAUAAAABMQEAAAAKMTc0NTM3ODcwNgMAAAACNzkCAAAABDEyNDgEAAAAATAHAAAACTkvMjMvMjAxOQgAAAAJMy8zMS8yMDE1CQAAAAEws22gkGdA1wjVUM3JZ0DXCCVDSVEuVFNFOjkwODYuSVFfTFRfREVCVF9FUVVJVFkuRlkyMDEwAQAA</t>
  </si>
  <si>
    <t>AA1tDQACAAAABjEuNDQ5NAEIAAAABQAAAAExAQAAAAoxMzgxMjA1NDc4AwAAAAI3OQIAAAAENDA4NQQAAAABMAcAAAAJOS8yMy8yMDE5CAAAAAkzLzMxLzIwMTAJAAAAATCUpPmHZ0DXCCLJQMtnQNcIGUNJUS5UU0U6OTA4Ni5JUV9SRS5GWTIwMTUBAAAADW0NAAIAAAAGMTQ5MzM1AQgAAAAFAAAAATEBAAAACjE3NDUyMTQ0NDQDAAAAAjc5AgAAAAQxMjIyBAAAAAEwBwAAAAk5LzIzLzIwMTkIAAAACTMvMzEvMjAxNQkAAAABMHh1i49nQNcIlKPZyWdA1wgkQ0lRLk5ZU0U6RkRYLklRX0NVUlJFTlRfUkFUSU8uRlkyMDE4AQAAAAfmAQACAAAACDEuMzg1Nzg5AQgAAAAFAAAAATEBAAAACjE5NzE1NTIzNTUDAAAAAzE2MAIAAAAENDAzMAQAAAABMAcAAAAJOS8yMy8yMDE5CAAAAAk1LzMxLzIwMTgJAAAAATD3AnGHZ0DXCJzxeMtnQNcIHkNJUS5UU0U6OTEwMS5JUV9aX1NDT1JFLkZZMjAxMQEAAAACWA0AAgAAAAgxLjc1MzY1MwEIAAAABQAAAAExAQAAAAoxNjI1NTAwMzk1AwAAAAI3OQIAAAAGMTAwMTIzBAAAAAEwBwAAAAk5LzIzLzIwMTkIAAAACTMvMzEvMjAxMQkAAAABMByOcIdnQNcIB51ly2dA1wgoQ0lRLlRTRTo5MDY5LklRX0ZJWEVEX0FTU0VUX1RVUk5TLkZZMjAxNQEAAADxbA0AAgAAAAgyLjg2Mzc2NAEIAAAABQAAAAExAQAAAAoxNzQ1OTE2NjgyAwAAAAI3OQIAAAAENDA2NgQAAAABMAcAAAAJ</t>
  </si>
  <si>
    <t>OS8yMy8yMDE5CAAAAAkzLzMxLzIwMTUJAAAAATDt23eHZ0DXCJbaXctnQNcIKENJUS5OWVNFOlVQUy5JUV9NSU5PUklUWV9JTlRFUkVTVC5GWTIwMTgBAAAA6qMDAAIAAAACMTYBCAAAAAUAAAABMQEAAAAKMTk0NjQ0OTIwMQMAAAADMTYwAgAAAAQxMDUyBAAAAAEwBwAAAAk5LzIzLzIwMTkIAAAACjEyLzMxLzIwMTgJAAAAATDGbR6LZ0DXCNi2uspnQNcILUNJUS5OQVNEQVFHUzpDSFJXLklRX0RFRl9UQVhfQVNTRVRTX0xULkZZMjAxMwEAAABWnwUAAwAAAAAAL2P/iWdA1wiHQ+TKZ0DXCCxDSVEuTkFTREFRR1M6Q0hSVy5JUV9DSEFOR0VfSU5WRU5UT1JZLkZZMjAxOAEAAABWnwUAAwAAAAAAr7OniWdA1wgkqPjKZ0DXCB9DSVEuVFNFOjkwNjIuSVFfREFfU1VQUEwuRlkyMDExAQAAAABYDQACAAAABDQ3MDYBCAAAAAUAAAABMQEAAAAKMTYyNTY1MTE1OAMAAAACNzkCAAAAAjQxBAAAAAEwBwAAAAk5LzIzLzIwMTkIAAAACTMvMzEvMjAxMQkAAAABMOFWtpBnQNcI12DcyWdA1wgfQ0lRLlRTRTo5MzY0LklRX1RSRUFTVVJZLkZZMjAxMQEAAACrYA0AAgAAAAYtMTEzNzEBCAAAAAUAAAABMQEAAAAKMTQ2MjcxMjMzNgMAAAACNzkCAAAABDEyNDgEAAAAATAHAAAACTkvMjMvMjAxOQgAAAAJMy8zMS8yMDExCQAAAAEwwI11j2dA1wiB4crJZ0DXCBxDSVEuVFNFOjkwNjkuSVFfQ0FQRVguRlkyMDE1AQAAAPFs</t>
  </si>
  <si>
    <t>DQACAAAABi0xMzAzMAEIAAAABQAAAAExAQAAAAoxNzQ1OTE2NjgyAwAAAAI3OQIAAAAEMjAyMQQAAAABMAcAAAAJOS8yMy8yMDE5CAAAAAkzLzMxLzIwMTUJAAAAATC420iNZ0DXCOZbD8pnQNcIJ0NJUS5OQVNEQVFHUzpDSFJXLklRX0NBU0hfSU5WRVNULkZZMjAxNQEAAABWnwUAAgAAAActNTQuNDQ2AQgAAAAFAAAAATEBAAAACjE4NzY3MzQ2NzcDAAAAAzE2MAIAAAAEMjAwNQQAAAABMAcAAAAJOS8yMy8yMDE5CAAAAAoxMi8zMS8yMDE1CQAAAAEw0T6niWdA1whiLeXKZ0DXCCJDSVEuVFNFOjkwNjIuSVFfR0FJTl9BU1NFVFMuRlkyMDE0AQAAAABYDQACAAAABC0zNjEBCAAAAAUAAAABMQEAAAAKMTY4NzA0NDY1MQMAAAACNzkCAAAAAjU2BAAAAAEwBwAAAAk5LzIzLzIwMTkIAAAACTMvMzEvMjAxNAkAAAABML5GoJBnQNcI9NvMyWdA1wgqQ0lRLk5ZU0U6RkRYLklRX1RPVEFMX0NPTU1PTl9FUVVJVFkuRlkyMDA5AQAAAAfmAQACAAAABTEzNjI2AQgAAAAFAAAAATEBAAAACjE0NjE0NzUyODEDAAAAAzE2MAIAAAAEMTAwNgQAAAABMAcAAAAJOS8yMy8yMDE5CAAAAAk1LzMxLzIwMDkJAAAAATCvwiOMZ0DXCEJYXspnQNcIJUNJUS5UU0U6OTA2NC5JUV9QUk9WX0JBRF9ERUJUUy5GWTIwMTgBAAAAuVsNAAIAAAADODEzAQgAAAAFAAAAATEBAAAACjE4OTQzMTU0OTYDAAAAAjc5AgAAAAI5NQQAAAABMAcA</t>
  </si>
  <si>
    <t>AAAJOS8yMy8yMDE5CAAAAAkzLzMxLzIwMTgJAAAAATAd/KmRZ0DXCEMekslnQNcILkNJUS5OQVNEQVFHUzpDSFJXLklRX1RPVEFMX0RFQlRfQ0FQSVRBTC5GWTIwMTUBAAAAVp8FAAIAAAAHNDUuMjI4NAEIAAAABQAAAAExAQAAAAoxODc2NzM0Njc3AwAAAAMxNjACAAAABDQxODYEAAAAATAHAAAACTkvMjMvMjAxOQgAAAAKMTIvMzEvMjAxNQkAAAABMO47VoZnQNcIYh6My2dA1wggQ0lRLlRTRTo5MDYyLklRX0ZVTExfVElNRS5GWTIwMTUBAAAAAFgNAAIAAAAFNjczNDcAs22gkGdA1whfDd7JZ0DXCBlDSVEuVFNFOjkwNjQuSVFfQVAuRlkyMDEwAQAAALlbDQACAAAABjExMzg4OAEIAAAABQAAAAExAQAAAAoxMzgyNTA1MzUzAwAAAAI3OQIAAAAEMTAxOAQAAAABMAcAAAAJOS8yMy8yMDE5CAAAAAkzLzMxLzIwMTAJAAAAATATZsqRZ0DXCJ80rclnQNcIKkNJUS5YVFJBOkRQVy5JUV9UT1RBTF9FUVVJVFkuRlkyMDE2Li4uLkpQWQEAAADSAR0AAgAAAA4xMzk4ODMwLjg4Nzc4OQEIAAAABQAAAAExAQAAAAoxODc3MjI1NzQzAwAAAAI3OQIAAAAEMTI3NQQAAAABMAcAAAAJOS8yMy8yMDE5CAAAAAoxMi8zMS8yMDE2CQAAAAEwgiRChmdA1wg7I5/LZ0DXCC9DSVEuTkFTREFRR1M6Q0hSVy5JUV9DVVJSRU5UX1BPUlRfTEVBU0VTLkZZMjAxOAEAAABWnwUAAwAAAAAAr7OniWdA1wjc3/nKZ0DXCCVDSVEuVFNF</t>
  </si>
  <si>
    <t>OjkwNzYuSVFfU1RfREVCVF9SRVBBSUQuRlkyMDA4AQAAAB5fDQACAAAABS0xMjM3AQgAAAAFAAAAATEBAAAACjEwNjI3NDIzMTcDAAAAAjc5AgAAAAQyMDQ0BAAAAAEwBwAAAAk5LzIzLzIwMTkIAAAACTMvMzEvMjAwOAkAAAABMM6haI5nQNcIwikMymdA1wggQ0lRLlhUUkE6RFBXLklRX0NBU0hfT1BFUi5GWTIwMTEBAAAA0gEdAAIAAAAEMjM3MQEIAAAABQAAAAExAQAAAAoxNTk2NDMwNDU0AwAAAAI1MAIAAAAEMjAwNgQAAAABMAcAAAAJOS8yMy8yMDE5CAAAAAoxMi8zMS8yMDExCQAAAAEwc9jMimdA1wh2WM7KZ0DXCClDSVEuVFNFOjkwNjQuSVFfSU5WRVNUX1NFQ1VSSVRZX0NGLkZZMjAxMAEAAAC5Ww0AAgAAAAM0OTQBCAAAAAUAAAABMQEAAAAKMTM4MjUwNTM1MwMAAAACNzkCAAAABDIwMjcEAAAAATAHAAAACTkvMjMvMjAxOQgAAAAJMy8zMS8yMDEwCQAAAAEwE2bKkWdA1whQDYrJZ0DXCCZDSVEuVFNFOjkwNjQuSVFfSU5WRVNUX0xPQU5TX0NGLkZZMjAwOAEAAAC5Ww0AAgAAAAI1NgEIAAAABQAAAAExAQAAAAoxMDU4OTE0OTk1AwAAAAI3OQIAAAAEMjAzMgQAAAABMAcAAAAJOS8yMy8yMDE5CAAAAAkzLzMxLzIwMDgJAAAAATAQP8qRZ0DXCGLQpslnQNcIJENJUS5OWVNFOlVQUy5JUV9DT01NT05fRElWX0NGLkZZMjAxNwEAAADqowMAAgAAAAUtMjc3MQEIAAAABQAAAAExAQAAAAoxOTQ2NDQ5</t>
  </si>
  <si>
    <t>MTk5AwAAAAMxNjACAAAABDIwNzQEAAAAATAHAAAACTkvMjMvMjAxOQgAAAAKMTIvMzEvMjAxNwkAAAABMNBGHotnQNcI0EyhymdA1wgpQ0lRLlRTRTo5MDc2LklRX1RPVEFMX0RFQlRfQ0FQSVRBTC5GWTIwMDkBAAAAHl8NAAIAAAAGMS4yMTgzAQgAAAAFAAAAATEBAAAACjEzODY3MjM4NTUDAAAAAjc5AgAAAAQ0MTg2BAAAAAEwBwAAAAk5LzIzLzIwMTkIAAAACTMvMzEvMjAwOQkAAAABMP+Nd4dnQNcIrCNgy2dA1wglQ0lRLlRTRTo5MzY0LklRX0NBUElUQUxfTEVBU0VTLkZZMjAxMQEAAACrYA0AAwAAAAAAwI11j2dA1wjCggjKZ0DXCCVDSVEuVFNFOjkwODYuSVFfT1RIRVJfQ0FfU1VQUEwuRlkyMDA4AQAAAA1tDQACAAAABDI3NTgBCAAAAAUAAAABMQEAAAAKMTA2MTE5ODQ2MgMAAAACNzkCAAAABDEwNTUEAAAAATAHAAAACTkvMjMvMjAxOQgAAAAJMy8zMS8yMDA4CQAAAAEwBDpekGdA1wiOZujJZ0DXCB9DSVEuTllTRTpGRFguSVFfQlZfU0hBUkUuRlkyMDE0AQAAAAfmAQACAAAACDUzLjUyNDA0AQgAAAAFAAAAATEBAAAACjE3OTk3MjY0ODEDAAAAAzE2MAIAAAAENDAyMAQAAAABMAcAAAAJOS8yMy8yMDE5CAAAAAk1LzMxLzIwMTQJAAAAATCv0iSMZ0DXCOK2bcpnQNcIKkNJUS5OWVNFOkZEWC5JUV9JTlRFUkVTVF9JTlZFU1RfSU5DLkZZMjAwOAEAAAAH5gEAAgAAAAI0NAEIAAAABQAAAAExAQAA</t>
  </si>
  <si>
    <t>AAoxMzg3MzU4NTkzAwAAAAMxNjACAAAAAjY1BAAAAAEwBwAAAAk5LzIzLzIwMTkIAAAACTUvMzEvMjAwOAkAAAABMBdsKo1nQNcIjMw7ymdA1wgZQ0lRLlRTRTo5MTAxLklRX0FELkZZMjAxNQEAAAACWA0AAwAAAAAAn4MpjWdA1wgyBIrKZ0DXCBxDSVEuVFNFOjkxMDEuSVFfRUJJVEEuRlkyMDExAQAAAAJYDQACAAAABjEyMjM0NwEIAAAABQAAAAExAQAAAAoxNjI1NTAwMzk1AwAAAAI3OQIAAAAGMTAwNjg5BAAAAAEwBwAAAAk5LzIzLzIwMTkIAAAACTMvMzEvMjAxMQkAAAABMEdbKY1nQNcIAkxUymdA1wgjQ0lRLk5ZU0U6VVBTLklRX0JBU0lDX1dFSUdIVC5GWTIwMTEBAAAA6qMDAAIAAAADOTgxAAU8/4tnQNcIjyutymdA1wglQ0lRLk5BU0RBUUdTOkVYUEQuSVFfTklfTUFSR0lOLkZZMjAxNQEAAAD3HgQAAgAAAAY2LjkxMDIBCAAAAAUAAAABMQEAAAAKMTg3NTkwNjE2NwMAAAADMTYwAgAAAAQ0MDk0BAAAAAEwBwAAAAk5LzIzLzIwMTkIAAAACjEyLzMxLzIwMTUJAAAAATDZiVaGZ0DXCP0HostnQNcIOUNJUS5OQVNEQVFHUzpFWFBELklRX1RPVEFMX09VVFNUQU5ESU5HX0ZJTElOR19EQVRFLkZZMjAxMwEAAAD3HgQAAgAAAAoyMDIuNjQ5MDA1AQQAAAAFAAAAATUBAAAACjE3Nzc4ODk4MDECAAAABTI0MTUzBgAAAAEw0T6niWdA1wjZXhLLZ0DXCCZDSVEuTkFTREFRR1M6Q0hSVy5JUV9DQVNIX0VR</t>
  </si>
  <si>
    <t>VUlWLkZZMjAxNgEAAABWnwUAAgAAAAcyNDcuNjY2AQgAAAAFAAAAATEBAAAACjE5NDY5OTQ4MjEDAAAAAzE2MAIAAAAEMTA5NgQAAAABMAcAAAAJOS8yMy8yMDE5CAAAAAoxMi8zMS8yMDE2CQAAAAEw0T6niWdA1whnEeHKZ0DXCCNDSVEuVFNFOjkwNjkuSVFfR1JPU1NfTUFSR0lOLkZZMjAxMwEAAADxbA0AAgAAAAcxMC4wOTYyAQgAAAAFAAAAATEBAAAACjE2MjY3MjU3MjQDAAAAAjc5AgAAAAQ0MDc0BAAAAAEwBwAAAAk5LzIzLzIwMTkIAAAACTMvMzEvMjAxMwkAAAABMO3bd4dnQNcIPFtvy2dA1wgjQ0lRLlRTRTo5MDY5LklRX09USEVSX0VRVUlUWS5GWTIwMDgBAAAA8WwNAAIAAAADMTU1AQgAAAAFAAAAATEBAAAACjEwNjI3NDU1NjkDAAAAAjc5AgAAAAQxMDI4BAAAAAEwBwAAAAk5LzIzLzIwMTkIAAAACTMvMzEvMjAwOAkAAAABMBs4M45nQNcITm1PymdA1wgoQ0lRLlRTRTo5MDg2LklRX1RPVEFMX0RFQlRfRUJJVERBLkZZMjAxNwEAAAANbQ0AAgAAAAgzLjQyNDU1NgEIAAAABQAAAAExAQAAAAoxODQ4NTE0NjQ4AwAAAAI3OQIAAAAENDE5MgQAAAABMAcAAAAJOS8yMy8yMDE5CAAAAAkzLzMxLzIwMTcJAAAAATB28vmHZ0DXCNWoU8tnQNcIIkNJUS5UU0U6OTA2NC5JUV9HQUlOX0FTU0VUUy5GWTIwMTkBAAAAuVsNAAIAAAADMjc2AQgAAAAFAAAAATEBAAAACjE5NjkzMDQyNTADAAAAAjc5AgAA</t>
  </si>
  <si>
    <t>AAI1NgQAAAABMAcAAAAJOS8yMy8yMDE5CAAAAAkzLzMxLzIwMTkJAAAAATAd/KmRZ0DXCKDmnslnQNcIHkNJUS5UU0U6OTA4Ni5JUV9aX1NDT1JFLkZZMjAxOAEAAAANbQ0AAgAAAAgyLjUyMTMyNwEIAAAABQAAAAExAQAAAAoxODk0MDg0NzkyAwAAAAI3OQIAAAAGMTAwMTIzBAAAAAEwBwAAAAk5LzIzLzIwMTkIAAAACTMvMzEvMjAxOAkAAAABMHby+YdnQNcInHxcy2dA1wgYQ0lRLi5JUV9UT1RBTF9SRVYuRlkyMDE3BQAAAAEAAAAIAAAAFChJbnZhbGlkIElkZW50aWZpZXIpGw5ppmdA1wgbDmmmZ0DXCCVDSVEuTllTRTpVUFMuSVFfRElMVVRfRVBTX0VYQ0wuRlkyMDE1AQAAAOqjAwACAAAABDUuMzUBCAAAAAUAAAABMQEAAAAKMTg3NTcwNzM4NwMAAAADMTYwAgAAAAMxNDIEAAAAATAHAAAACTkvMjMvMjAxOQgAAAAKMTIvMzEvMjAxNQkAAAABMAKrHYtnQNcI67uHymdA1wglQ0lRLk5ZU0U6VVBTLklRX1BST1ZfQkFEX0RFQlRTLkZZMjAwOAEAAADqowMAAwAAAAAAG8f+i2dA1whvq6LKZ0DXCCNDSVEuVFNFOjkwNjIuSVFfVE9UQUxfUkVDRUlWLkZZMjAxNAEAAAAAWA0AAgAAAAYzOTQ2NDMBCAAAAAUAAAABMQEAAAAKMTY4NzA0NDY1MQMAAAACNzkCAAAABDEwMDEEAAAAATAHAAAACTkvMjMvMjAxOQgAAAAJMy8zMS8yMDE0CQAAAAEwvkagkGdA1wj028zJZ0DXCB5DSVEuTkFTREFRR1M6RVhQRC5J</t>
  </si>
  <si>
    <t>UV9HVy5GWTIwMTQBAAAA9x4EAAIAAAAFNy45MjcBCAAAAAUAAAABMQEAAAAKMTgyOTA3MzUxNgMAAAADMTYwAgAAAAQxMTcxBAAAAAEwBwAAAAk5LzIzLzIwMTkIAAAACjEyLzMxLzIwMTQJAAAAATDiZqeJZ0DXCMfq/MpnQNcIJkNJUS5UU0U6OTM2NC5JUV9DQVNIX0NPTlZFUlNJT04uRlkyMDEyAQAAAKtgDQACAAAACTIyLjU4NDM5NgEIAAAABQAAAAExAQAAAAoxNTU1NzA0NTU0AwAAAAI3OQIAAAAENDE4NAQAAAABMAcAAAAJOS8yMy8yMDE5CAAAAAkzLzMxLzIwMTIJAAAAATAjP3eHZ0DXCLEdVMtnQNcIKUNJUS5OQVNEQVFHUzpDSFJXLklRX0VCSVREQS5GWTIwMTkuLi4uSlBZAQAAAFafBQADAAAAAACR1kGGZ0DXCLXmistnQNcIIkNJUS5UU0U6OTA4Ni5JUV9HQUlOX0FTU0VUUy5GWTIwMTgBAAAADW0NAAIAAAAEMjUzMQEIAAAABQAAAAExAQAAAAoxODk0MDg0NzkyAwAAAAI3OQIAAAACNTYEAAAAATAHAAAACTkvMjMvMjAxOQgAAAAJMy8zMS8yMDE4CQAAAAEwZMOLj2dA1wigLtLJZ0DXCCVDSVEuTkFTREFRR1M6Q0hSVy5JUV9TVF9JTlZFU1QuRlkyMDE4AQAAAFafBQADAAAAAACvs6eJZ0DXCBBgC8tnQNcIIUNJUS5YVFJBOkRQVy5JUV9UT1RBTF9ERUJULkZZMjAxMgEAAADSAR0AAgAAAAQ0ODE2AQgAAAAFAAAAATEBAAAACjE2NjMyODEzNDkDAAAAAjUwAgAAAAQ0MTczBAAAAAEwBwAAAAk5</t>
  </si>
  <si>
    <t>LzIzLzIwMTkIAAAACjEyLzMxLzIwMTIJAAAAATBf/8yKZ0DXCMP5xcpnQNcIJkNJUS5UU0U6OTA2Mi5JUV9ORVRfREVCVF9JU1NVRUQuRlkyMDExAQAAAABYDQACAAAABi0xNDE0NgEIAAAABQAAAAExAQAAAAoxNjI1NjUxMTU4AwAAAAI3OQIAAAAEMjAwMwQAAAABMAcAAAAJOS8yMy8yMDE5CAAAAAkzLzMxLzIwMTEJAAAAATDafbaQZ0DXCL6u3MlnQNcIK0NJUS5OQVNEQVFHUzpDSFJXLklRX0VGRkVDVF9UQVhfUkFURS5GWTIwMTEBAAAAVp8FAAIAAAAGMzcuODcxAQgAAAAFAAAAATEBAAAACjE2NjEzNTM3MzMDAAAAAzE2MAIAAAAENDM3NgQAAAABMAcAAAAJOS8yMy8yMDE5CAAAAAoxMi8zMS8yMDExCQAAAAEwLTz/iWdA1wjBzfHKZ0DXCCNDSVEuVFNFOjkxMDEuSVFfVE9UQUxfQVNTRVRTLkZZMjAxOAEAAAACWA0AAgAAAAcyMDcxOTcyAQgAAAAFAAAAATEBAAAACjE4OTQwODQ3MTgDAAAAAjc5AgAAAAQxMDA3BAAAAAEwBwAAAAk5LzIzLzIwMTkIAAAACTMvMzEvMjAxOAkAAAABMDUeKo1nQNcI0xWLymdA1wgoQ0lRLlRTRTo5MDY0LklRX1RPVEFMX0RFQlRfRVFVSVRZLkZZMjAxOAEAAAC5Ww0AAgAAAAcyNy40NDY3AQgAAAAFAAAAATEBAAAACjE4OTQzMTU0OTYDAAAAAjc5AgAAAAQ0MDM0BAAAAAEwBwAAAAk5LzIzLzIwMTkIAAAACTMvMzEvMjAxOAkAAAABMK4v+YdnQNcI4QBJy2dA1wgmQ0lR</t>
  </si>
  <si>
    <t>LlRTRTo5MDY5LklRX0ZJTElOR19DVVJSRU5DWS5GWTIwMTABAAAA8WwNAAMAAAADSlBZAMxeT45nQNcIdX4tymdA1wgjQ0lRLlRTRTo5MzY0LklRX0lOVEVSRVNUX0VYUC5GWTIwMDcBAAAAq2ANAAMAAAAAALzvCoVnQNcIFbgLomdA1wgdQ0lRLlRTRTo5MDY5LklRX1JEX0VYUC5GWTIwMTcBAAAA8WwNAAMAAAAAAJ0pSY1nQNcI9ngvymdA1wgrQ0lRLk5BU0RBUUdTOkVYUEQuSVFfREVGX1RBWF9MSUFCX0xULkZZMjAxNgEAAAD3HgQAAgAAAAYxMy43MjcBCAAAAAUAAAABMQEAAAAKMTk0NjcwNDc5OQMAAAADMTYwAgAAAAQxMDI3BAAAAAEwBwAAAAk5LzIzLzIwMTkIAAAACjEyLzMxLzIwMTYJAAAAATA8xfmIZ0DXCJVONMtnQNcILUNJUS5OQVNEQVFHUzpDSFJXLklRX1RPVEFMX0RJVl9QQUlEX0NGLkZZMjAwOAEAAABWnwUAAgAAAAgtMTUxLjE5NQEIAAAABQAAAAExAQAAAAoxNDM0MTgzMTA2AwAAAAMxNjACAAAABDIwMjIEAAAAATAHAAAACTkvMjMvMjAxOQgAAAAKMTIvMzEvMjAwOAkAAAABMNRH1opnQNcIBijnymdA1wguQ0lRLlRTRTo5MTAxLklRX09USEVSX0ZJTkFOQ0VfQUNUX1NVUFBMLkZZMjAxMQEAAAACWA0AAgAAAAUtMTc1OAEIAAAABQAAAAExAQAAAAoxNjI1NTAwMzk1AwAAAAI3OQIAAAAEMjA1MAQAAAABMAcAAAAJOS8yMy8yMDE5CAAAAAkzLzMxLzIwMTEJAAAAATCfgymNZ0DXCHKP</t>
  </si>
  <si>
    <t>Q8pnQNcILENJUS5OQVNEQVFHUzpDSFJXLklRX0NGT19DVVJSRU5UX0xJQUIuRlkyMDA4AQAAAFafBQACAAAACDAuNjQxNTQ5AQgAAAAFAAAAATEBAAAACjE0MzQxODMxMDYDAAAAAzE2MAIAAAAENDE4NQQAAAABMAcAAAAJOS8yMy8yMDE5CAAAAAoxMi8zMS8yMDA4CQAAAAEwu2TphmdA1wgTy43LZ0DXCCVDSVEuVFNFOjkzNjQuSVFfUFJFRl9ESVZfT1RIRVIuRlkyMDE0AQAAAKtgDQADAAAAAABzAHaPZ0DXCOi0EspnQNcILENJUS5OWVNFOlVQUy5JUV9ERUJUX0VRVUlWX09QRVJfTEVBU0UuRlkyMDEwAQAAAOqjAwACAAAABDQ5MjABCAAAAAUAAAABMQEAAAAKMTU4OTcyMDA3OQMAAAADMTYwAgAAAAUyMTY3MQQAAAABMAcAAAAJOS8yMy8yMDE5CAAAAAoxMi8zMS8yMDEwCQAAAAEwBTz/i2dA1wi4JprKZ0DXCC1DSVEuTkFTREFRR1M6RVhQRC5JUV9HV19JTlRBTl9BTU9SVF9DRi5GWTIwMTMBAAAA9x4EAAMAAAAAANE+p4lnQNcIvowJy2dA1wggQ0lRLk5ZU0U6VVBTLklRX0RJVkVTVF9DRi5GWTIwMTgBAAAA6qMDAAMAAAAAAMZtHotnQNcIBX+rymdA1wglQ0lRLk5BU0RBUUdTOkNIUlcuSVFfQ0hBTkdFX0FQLkZZMjAxMAEAAABWnwUAAgAAAAYxNC42ODQBCAAAAAUAAAABMQEAAAAKMTU4OTk0NjQyMAMAAAADMTYwAgAAAAQyMDE3BAAAAAEwBwAAAAk5LzIzLzIwMTkIAAAACjEyLzMxLzIwMTAJAAAA</t>
  </si>
  <si>
    <t>ATAwFf+JZ0DXCLZj2MpnQNcIM0NJUS5OWVNFOlVQUy5JUV9DSEFOR0VfT1RIRVJfTkVUX09QRVJfQVNTRVRTLkZZMjAxMgEAAADqowMAAgAAAAMzMTQBCAAAAAUAAAABMQEAAAAKMTcyMTE3MDk4NwMAAAADMTYwAgAAAAQyMDQ1BAAAAAEwBwAAAAk5LzIzLzIwMTkIAAAACjEyLzMxLzIwMTIJAAAAATAGY/+LZ0DXCGTHrcpnQNcILENJUS5UU0U6OTA2NC5JUV9ERUJUX0VRVUlWX09QRVJfTEVBU0UuRlkyMDExAQAAALlbDQADAAAAAAD6jMqRZ0DXCHK0m8lnQNcIK0NJUS5OQVNEQVFHUzpDSFJXLklRX0ZJTElOR19DVVJSRU5DWS5GWTIwMTgBAAAAVp8FAAMAAAADVVNEAK+zp4lnQNcI/YYLy2dA1wgkQ0lRLlRTRTo5MDYyLklRX0NBU0hfSU5URVJFU1QuRlkyMDE2AQAAAABYDQACAAAABDI2MTQBCAAAAAUAAAABMQEAAAAKMTc5ODg5NDk1MgMAAAACNzkCAAAABDMwMjgEAAAAATAHAAAACTkvMjMvMjAxOQgAAAAJMy8zMS8yMDE2CQAAAAEwqpSgkGdA1wjx28XJZ0DXCCpDSVEuTkFTREFRR1M6Q0hSVy5JUV9TVF9ERUJUX0lTU1VFRC5GWTIwMTgBAAAAVp8FAAIAAAAEMjY3NAEIAAAABQAAAAExAQAAAAoxOTQ2OTk0ODIyAwAAAAMxNjACAAAABDIwNDMEAAAAATAHAAAACTkvMjMvMjAxOQgAAAAKMTIvMzEvMjAxOAkAAAABMK+zp4lnQNcIxQb6ymdA1wgjQ0lRLlRTRTo5MTAxLklRX0VCSVRBX01BUkdJTi5G</t>
  </si>
  <si>
    <t>WTIwMTABAAAAAlgNAAIAAAAHLTEuMTc1MQEIAAAABQAAAAExAQAAAAoxMzgxMjA1MDE2AwAAAAI3OQIAAAAENDQxOQQAAAABMAcAAAAJOS8yMy8yMDE5CAAAAAkzLzMxLzIwMTAJAAAAATAcjnCHZ0DXCPJPXstnQNcILENJUS5OWVNFOlVQUy5JUV9JTVBVVF9PUEVSX0xFQVNFX0RFUFIuRlkyMDE1AQAAAOqjAwACAAAACjUxOC41NjU5ODQBCAAAAAUAAAABMQEAAAAKMTg3NTcwNzM4NwMAAAADMTYwAgAAAAUyMTY3MwQAAAABMAcAAAAJOS8yMy8yMDE5CAAAAAoxMi8zMS8yMDE1CQAAAAEwAqsdi2dA1wjWaLPKZ0DXCCpDSVEuTkFTREFRR1M6RVhQRC5JUV9ESUxVVF9FUFNfRVhDTC5GWTIwMTcBAAAA9x4EAAIAAAAEMi42OQEIAAAABQAAAAExAQAAAAoxOTQ2NzA0Nzc1AwAAAAMxNjACAAAAAzE0MgQAAAABMAcAAAAJOS8yMy8yMDE5CAAAAAoxMi8zMS8yMDE3CQAAAAEwTOr5iGdA1wgIxBjLZ0DXCCNDSVEuTkFTREFRR1M6RVhQRC5JUV9JTkNfVEFYLkZZMjAxNgEAAAD3HgQAAgAAAAcyNTQuMzIzAQgAAAAFAAAAATEBAAAACjE5NDY3MDQ3OTkDAAAAAzE2MAIAAAACNzUEAAAAATAHAAAACTkvMjMvMjAxOQgAAAAKMTIvMzEvMjAxNgkAAAABMDzF+YhnQNcIEHYYy2dA1wgmQ0lRLlRTRTo5MDY5LklRX0VYVFJBX0FDQ19JVEVNUy5GWTIwMTEBAAAA8WwNAAMAAAAAAMxeT45nQNcIjXM/ymdA1wgnQ0lRLlRT</t>
  </si>
  <si>
    <t>RTo5MzY0LklRX0RBWVNfUEFZQUJMRV9PVVQuRlkyMDE5AQAAAKtgDQACAAAACTQxLjY2MjE5NQEIAAAABQAAAAExAQAAAAoxOTcwMjEzMDMxAwAAAAI3OQIAAAAENDE4MwQAAAABMAcAAAAJOS8yMy8yMDE5CAAAAAkzLzMxLzIwMTkJAAAAATD9ZneHZ0DXCEhKS8tnQNcIJkNJUS5UU0U6OTA2Mi5JUV9DVVNUT01fQkVUQS4yMDE2LzAzLzMxAQAAAABYDQACAAAAETAuODc2MTc0MjE2MzkzNzM3ALqAW6dnQNcI17JcyWdA1wgfQ0lRLlhUUkE6RFBXLklRX0VCVF9FWENMLkZZMjAxNAEAAADSAR0AAgAAAAQyNjk3AQgAAAAFAAAAATEBAAAACjE3Nzk3Mjk4NTgDAAAAAjUwAgAAAAE0BAAAAAEwBwAAAAk5LzIzLzIwMTkIAAAACjEyLzMxLzIwMTQJAAAAATBkJs2KZ0DXCJiVxspnQNcIH0NJUS5UU0U6OTA2OS5JUV9CVl9TSEFSRS5GWTIwMTABAAAA8WwNAAIAAAAJNDkwLjcyNDk3AQgAAAAFAAAAATEBAAAACjEzODIyMzcxNDMDAAAAAjc5AgAAAAQ0MDIwBAAAAAEwBwAAAAk5LzIzLzIwMTkIAAAACTMvMzEvMjAxMAkAAAABMMxeT45nQNcINHk2ymdA1wgiQ0lRLlhUUkE6RFBXLklRX0xFVkVSRURfRkNGLkZZMjAxNgEAAADSAR0AAgAAAAgxMTI1LjEyNQEIAAAABQAAAAExAQAAAAoxODc3MjI1NzQzAwAAAAI1MAIAAAAENDQyMgQAAAABMAcAAAAJOS8yMy8yMDE5CAAAAAoxMi8zMS8yMDE2CQAAAAEwT03NimdA</t>
  </si>
  <si>
    <t>1wiiIL/KZ0DXCCVDSVEuVFNFOjkwODYuSVFfRElMVVRfRVBTX0VYQ0wuRlkyMDE5AQAAAA1tDQACAAAACjIwNC4yNjcxNDQBCAAAAAUAAAABMQEAAAAKMTk2ODk5ODAzMAMAAAACNzkCAAAAAzE0MgQAAAABMAcAAAAJOS8yMy8yMDE5CAAAAAkzLzMxLzIwMTkJAAAAATBd6ouPZ0DXCIE07MlnQNcIHkNJUS5OQVNEQVFHUzpFWFBELklRX0RPLkZZMjAxNgEAAAD3HgQAAwAAAAAAPMX5iGdA1wgTKDTLZ0DXCCFDSVEuVFNFOjkxMDEuSVFfQ0FTSF9UQVhFUy5GWTIwMTYBAAAAAlgNAAIAAAAFNDcyMTIBCAAAAAUAAAABMQEAAAAKMTc5NzIxODYxMAMAAAACNzkCAAAABDMwNTMEAAAAATAHAAAACTkvMjMvMjAxOQgAAAAJMy8zMS8yMDE2CQAAAAEwKNApjWdA1wjHXWrKZ0DXCCZDSVEuVFNFOjkwNjkuSVFfTkVUX0RFQlRfSVNTVUVELkZZMjAxMAEAAADxbA0AAgAAAAMxMjUBCAAAAAUAAAABMQEAAAAKMTM4MjIzNzE0MwMAAAACNzkCAAAABDIwMDMEAAAAATAHAAAACTkvMjMvMjAxOQgAAAAJMy8zMS8yMDEwCQAAAAEwzF5PjmdA1wgjoDbKZ0DXCChDSVEuVFNFOjkwODYuSVFfVE9UQUxfRElWX1BBSURfQ0YuRlkyMDA5AQAAAA1tDQACAAAABS0yMTE5AQgAAAAFAAAAATEBAAAACjEzODEyMDU1OTcDAAAAAjc5AgAAAAQyMDIyBAAAAAEwBwAAAAk5LzIzLzIwMTkIAAAACTMvMzEvMjAwOQkAAAABMO2IXpBnQNcI</t>
  </si>
  <si>
    <t>4ODfyWdA1wgrQ0lRLk5BU0RBUUdTOkNIUlcuSVFfT1RIRVJfTFRfQVNTRVRTLkZZMjAxOAEAAABWnwUAAgAAAAYzMy42MjUBCAAAAAUAAAABMQEAAAAKMTk0Njk5NDgyMgMAAAADMTYwAgAAAAQxMDYwBAAAAAEwBwAAAAk5LzIzLzIwMTkIAAAACjEyLzMxLzIwMTgJAAAAATCvs6eJZ0DXCCeyAstnQNcIH0NJUS5UU0U6OTEwMS5JUV9ORVRfREVCVC5GWTIwMTABAAAAAlgNAAIAAAAGNzg2NDIxAQgAAAAFAAAAATEBAAAACjEzODEyMDUwMTYDAAAAAjc5AgAAAAQ0MzY0BAAAAAEwBwAAAAk5LzIzLzIwMTkIAAAACTMvMzEvMjAxMAkAAAABMEdbKY1nQNcIpAqIymdA1wg1Q0lRLk5BU0RBUUdTOkNIUlcuSVFfVE9UQUxfT1VUU1RBTkRJTkdfQlNfREFURS5GWTIwMTgBAAAAVp8FAAIAAAAHMTM3LjI4NAEEAAAABQAAAAE1AQAAAAoxOTQ2OTk0ODIyAgAAAAUyNDE1MgYAAAABMK+zp4lnQNcISlkUy2dA1wgkQ0lRLlRTRTo5MTAxLklRX1VOTEVWRVJFRF9GQ0YuRlkyMDE0AQAAAAJYDQACAAAACS0xMDIwMjAuNQEIAAAABQAAAAExAQAAAAoxNjg2NDAyOTM5AwAAAAI3OQIAAAAENDQyMwQAAAABMAcAAAAJOS8yMy8yMDE5CAAAAAkzLzMxLzIwMTQJAAAAATCfgymNZ0DXCCq4icpnQNcIJkNJUS5UU0U6OTA2NC5JUV9PVEhFUl9MVF9BU1NFVFMuRlkyMDEyAQAAALlbDQACAAAAATEBCAAAAAUAAAABMQEAAAAKMTU1</t>
  </si>
  <si>
    <t>NDMzNzA5MgMAAAACNzkCAAAABDEwNjAEAAAAATAHAAAACTkvMjMvMjAxOQgAAAAJMy8zMS8yMDEyCQAAAAEw+ozKkWdA1wgz7JXJZ0DXCB1DSVEuTllTRTpVUFMuSVFfQ09NTU9OLkZZMjAxNAEAAADqowMAAgAAAAE5AQgAAAAFAAAAATEBAAAACjE4Mjg2NDY3MDADAAAAAzE2MAIAAAAEMTEwMwQAAAABMAcAAAAJOS8yMy8yMDE5CAAAAAoxMi8zMS8yMDE0CQAAAAEwGYUdi2dA1wghFaDKZ0DXCDNDSVEuTkFTREFRR1M6RVhQRC5JUV9UT1RBTF9ERUJUX0VCSVREQV9DQVBFWC5GWTIwMTQBAAAA9x4EAAMAAAAAANmJVoZnQNcIlUSay2dA1wgoQ0lRLk5ZU0U6VVBTLklRX1RPVEFMX0RFQlRfUkVQQUlELkZZMjAxNgEAAADqowMAAgAAAAUtMzg5MwEIAAAABQAAAAExAQAAAAoxOTQ2NDQ5MTk4AwAAAAMxNjACAAAABDIxNjYEAAAAATAHAAAACTkvMjMvMjAxOQgAAAAKMTIvMzEvMjAxNgkAAAABMOb4HYtnQNcIkN2lymdA1wgmQ0lRLk5ZU0U6RkRYLklRX09USEVSX0xUX0FTU0VUUy5GWTIwMTgBAAAAB+YBAAIAAAAEMjExOQEIAAAABQAAAAExAQAAAAoxOTcxNTUyMzU1AwAAAAMxNjACAAAABDEwNjAEAAAAATAHAAAACTkvMjMvMjAxOQgAAAAJNS8zMS8yMDE4CQAAAAEwBmP/i2dA1wjoPJnKZ0DXCCZDSVEuVFNFOjkxMDEuSVFfTE9BTlNfUkVDRUlWX0xULkZZMjAxMAEAAAACWA0AAgAAAAUxODU5NAEIAAAA</t>
  </si>
  <si>
    <t>BQAAAAExAQAAAAoxMzgxMjA1MDE2AwAAAAI3OQIAAAAEMTA1MAQAAAABMAcAAAAJOS8yMy8yMDE5CAAAAAkzLzMxLzIwMTAJAAAAATBONCmNZ0DXCBSbcMpnQNcIKkNJUS5UU0U6OTA4Ni5JUV9JTlRFUkVTVF9JTlZFU1RfSU5DLkZZMjAxMQEAAAANbQ0AAgAAAAMxNDcBCAAAAAUAAAABMQEAAAAKMTQ2MjcxMjUyOAMAAAACNzkCAAAAAjY1BAAAAAEwBwAAAAk5LzIzLzIwMTkIAAAACTMvMzEvMjAxMQkAAAABMF73YJBnQNcIRebPyWdA1wgiQ0lRLlRTRTo5MTAxLklRX0dBSU5fSU5WRVNULkZZMjAxOQEAAAACWA0AAgAAAAUzNjk4NwEIAAAABQAAAAExAQAAAAoxOTY4OTk4MDAyAwAAAAI3OQIAAAACNjIEAAAAATAHAAAACTkvMjMvMjAxOQgAAAAJMy8zMS8yMDE5CQAAAAEwKUUqjWdA1wg9UkTKZ0DXCBlDSVEuVFNFOjkwNjQuSVFfR1cuRlkyMDEzAQAAALlbDQADAAAAAADus8qRZ0DXCIyNoslnQNcIIkNJUS5UU0U6OTA3Ni5JUV9FQklUX01BUkdJTi5GWTIwMTUBAAAAHl8NAAIAAAAGMy45NDI2AQgAAAAFAAAAATEBAAAACjE3NDUzNzg1MzkDAAAAAjc5AgAAAAQ0MDUzBAAAAAEwBwAAAAk5LzIzLzIwMTkIAAAACTMvMzEvMjAxNQkAAAABMP+Nd4dnQNcIdJhuy2dA1wguQ0lRLk5ZU0U6RkRYLklRX01JTk9SSVRZX0lOVEVSRVNUX1RPVEFMLkZZMjAxNQEAAAAH5gEAAwAAAAAABe/+i2dA1whg/4TKZ0DX</t>
  </si>
  <si>
    <t>CB9DSVEuTllTRTpGRFguSVFfQVJfVFVSTlMuRlkyMDEwAQAAAAfmAQACAAAACDkuMTk2MTg3AQgAAAAFAAAAATEBAAAACjE1NTUyODg3NDkDAAAAAzE2MAIAAAAENDAwMQQAAAABMAcAAAAJOS8yMy8yMDE5CAAAAAk1LzMxLzIwMTAJAAAAATAdtXCHZ0DXCD+IdMtnQNcIIENJUS5UU0U6OTA3Ni5JUV9DQVNIX09QRVIuRlkyMDEyAQAAAB5fDQACAAAABTI0OTA2AQgAAAAFAAAAATEBAAAACjE1NTU3MDQ1MjIDAAAAAjc5AgAAAAQyMDA2BAAAAAEwBwAAAAk5LzIzLzIwMTkIAAAACTMvMzEvMjAxMgkAAAABMLEWaY5nQNcIoHcFymdA1wgwQ0lRLk5BU0RBUUdTOkVYUEQuSVFfTklfQVZBSUxfRVhDTF9NQVJHSU4uRlkyMDE4AQAAAPceBAACAAAABjcuNTk2MQEIAAAABQAAAAExAQAAAAoxOTQ2NzA0Nzk4AwAAAAMxNjACAAAABDQxODIEAAAAATAHAAAACTkvMjMvMjAxOQgAAAAKMTIvMzEvMjAxOAkAAAABMNmJVoZnQNcI+GWcy2dA1wgbQ0lRLlRTRTo5MDg2LklRX0NPR1MuRlkyMDE4AQAAAA1tDQACAAAABjYyMDAxMQEIAAAABQAAAAExAQAAAAoxODk0MDg0NzkyAwAAAAI3OQIAAAACMzQEAAAAATAHAAAACTkvMjMvMjAxOQgAAAAJMy8zMS8yMDE4CQAAAAEwZMOLj2dA1wiebMrJZ0DXCB5DSVEuTllTRTpGRFguSVFfSU5DX1RBWC5GWTIwMDgBAAAAB+YBAAIAAAADODkxAQgAAAAFAAAAATEBAAAACjEzODcz</t>
  </si>
  <si>
    <t>NTg1OTMDAAAAAzE2MAIAAAACNzUEAAAAATAHAAAACTkvMjMvMjAxOQgAAAAJNS8zMS8yMDA4CQAAAAEwF2wqjWdA1wgkBXzKZ0DXCB5DSVEuVFNFOjkwNzYuSVFfV0lQX0lOVi5GWTIwMTEBAAAAHl8NAAIAAAADOTYxAQgAAAAFAAAAATEBAAAACjE0NjI2NTI5MjMDAAAAAjc5AgAAAAQzMjE5BAAAAAEwBwAAAAk5LzIzLzIwMTkIAAAACTMvMzEvMjAxMQkAAAABMLEWaY5nQNcIdzoNymdA1wghQ0lRLlRTRTo5MDg2LklRX0lOQ19FUVVJVFkuRlkyMDAyAQAAAA1tDQACAAAABC02MjEBCAAAAAUAAAABMQEAAAAJMTE4NjM0Nzg5AwAAAAI3OQIAAAACNDcEAAAAATAHAAAACTkvMjMvMjAxOQgAAAAJMy8zMS8yMDAyCQAAAAEw2KEKhWdA1whZTg6iZ0DXCCNDSVEuTllTRTpGRFguSVFfRElMVVRfV0VJR0hULkZZMjAxNgEAAAAH5gEAAgAAAAMyNzkAEBX/i2dA1wgGU5jKZ0DXCB5DSVEuVFNFOjkwNjQuSVFfV0lQX0lOVi5GWTIwMTEBAAAAuVsNAAIAAAADMTczAQgAAAAFAAAAATEBAAAACjE0NjE2ODAxOTgDAAAAAjc5AgAAAAQzMjE5BAAAAAEwBwAAAAk5LzIzLzIwMTkIAAAACTMvMzEvMjAxMQkAAAABMPqMypFnQNcIf42byWdA1wglQ0lRLlRTRTo5MzY0LklRX09USEVSX0NBX1NVUFBMLkZZMjAxMwEAAACrYA0AAgAAAAQ3NzQ0AQgAAAAFAAAAATEBAAAACjE2MjU5NzUzMzcDAAAAAjc5AgAAAAQxMDU1BAAA</t>
  </si>
  <si>
    <t>AAEwBwAAAAk5LzIzLzIwMTkIAAAACTMvMzEvMjAxMwkAAAABMM3ZdY9nQNcI7/ckymdA1wghQ0lRLlhUUkE6RFBXLklRX1RPVEFMX0xJQUIuRlkyMDEwAQAAANIBHQACAAAABTI3MDY3AQgAAAAFAAAAATEBAAAACjE1MjkxNjIzOTADAAAAAjUwAgAAAAQxMjc2BAAAAAEwBwAAAAk5LzIzLzIwMTkIAAAACjEyLzMxLzIwMTAJAAAAATB5scyKZ0DXCPqlq8pnQNcIJUNJUS5UU0U6OTA2NC5JUV9CQVNJQ19FUFNfSU5DTC5GWTIwMTgBAAAAuVsNAAIAAAAJNDYuMjM5MTgyAQgAAAAFAAAAATEBAAAACjE4OTQzMTU0OTYDAAAAAjc5AgAAAAE5BAAAAAEwBwAAAAk5LzIzLzIwMTkIAAAACTMvMzEvMjAxOAkAAAABMB38qZFnQNcIoZieyWdA1wgoQ0lRLlRTRTo5MDY5LklRX01JTk9SSVRZX0lOVEVSRVNULkZZMjAxNAEAAADxbA0AAgAAAAQ0MjQ3AQgAAAAFAAAAATEBAAAACjE2ODcwNzk2NDMDAAAAAjc5AgAAAAQxMDUyBAAAAAEwBwAAAAk5LzIzLzIwMTkIAAAACTMvMzEvMjAxNAkAAAABMJEhUI5nQNcIbKtAymdA1wgqQ0lRLlRTRTo5MDY0LklRX1RFVl9FQklUREEuMjAwMC4yMDA2LzAzLzMxAQAAALlbDQACAAAACTEwLjk3MDQ1OAEHAAAABQAAAAExAQAAAAkyNDcyNTM3NDADAAAAATACAAAABjEwMDAzMAQAAAABMAcAAAAJMy8zMS8yMDA2CAAAAAkzLzMxLzIwMDZl+YenZ0DXCJNVd8lnQNcIKkNJUS5OQVNE</t>
  </si>
  <si>
    <t>QVFHUzpDSFJXLklRX0RBWVNfU0FMRVNfT1VULkZZMjAxNwEAAABWnwUAAgAAAAg0Ni45NDc3NgEIAAAABQAAAAExAQAAAAoxOTQ2OTk0ODM5AwAAAAMxNjACAAAABDQwNDIEAAAAATAHAAAACTkvMjMvMjAxOQgAAAAKMTIvMzEvMjAxNwkAAAABMO47VoZnQNcI/2aOy2dA1wgtQ0lRLk5BU0RBUUdTOkNIUlcuSVFfTUFSS0VUQ0FQLjIwMTkvMDMvMzEuSlBZAQAAAFafBQACAAAADTEzMjQwNDkuNTE1NzcBBgAAAAUAAAABMQEAAAAKMTk0Njk5NTkzMwMAAAACNzkCAAAABjEwMDA1NAQAAAABMAcAAAAJMy8zMS8yMDE52eRap2dA1whauiDSZ0DXCCRDSVEuVFNFOjkwNzYuSVFfTUFSS0VUQ0FQLjIwMDgvMDMvMzEBAAAAHl8NAAIAAAANMTI5MDMxLjg0NTI2NAEGAAAABQAAAAExAQAAAAk1MTc4NjIyMTIDAAAAAjc5AgAAAAYxMDAwNTQEAAAAATAHAAAACTMvMzEvMjAwOHb5BadnQNcIYPZSyWdA1wgmQ0lRLlRTRTo5MDg2LklRX0NBU0hfQUNRVUlSRV9DRi5GWTIwMTIBAAAADW0NAAIAAAAGLTM5MDM3AQgAAAAFAAAAATEBAAAACjE1NTQzMzcyOTcDAAAAAjc5AgAAAAQyMDU3BAAAAAEwBwAAAAk5LzIzLzIwMTkIAAAACTMvMzEvMjAxMgkAAAABMPdFYZBnQNcImMW/yWdA1wgoQ0lRLk5BU0RBUUdTOkVYUEQuSVFfQkFTSUNfV0VJR0hULkZZMjAxOAEAAAD3HgQAAgAAAAcxNzQuMTMzAEzq+YhnQNcI6hEZy2dA</t>
  </si>
  <si>
    <t>1wghQ0lRLlhUUkE6RFBXLklRX1NHQV9NQVJHSU4uRlkyMDE4AQAAANIBHQACAAAABjAuODMzNwEIAAAABQAAAAExAQAAAAoxOTQ4NTcxMzMwAwAAAAI1MAIAAAAENDM3NQQAAAABMAcAAAAJOS8yMy8yMDE5CAAAAAoxMi8zMS8yMDE4CQAAAAEwtT3phmdA1whT4JPLZ0DXCC1DSVEuTllTRTpGRFguSVFfREVGX1RBWF9BU1NFVFNfQ1VSUkVOVC5GWTIwMTEBAAAAB+YBAAIAAAADNjEwAQgAAAAFAAAAATEBAAAACjE2MjYyMTM1NDUDAAAAAzE2MAIAAAAEMTExNwQAAAABMAcAAAAJOS8yMy8yMDE5CAAAAAk1LzMxLzIwMTEJAAAAATDjDySMZ0DXCG8PjcpnQNcIKUNJUS5UU0U6OTM2NC5JUV9BU1NFVF9XUklURURPV05fQ0YuRlkyMDE1AQAAAKtgDQADAAAAAAAipk+PZ0DXCI8eAspnQNcIJUNJUS5UU0U6OTA2OS5JUV9QUk9WX0JBRF9ERUJUUy5GWTIwMDkBAAAA8WwNAAIAAAACMjQBCAAAAAUAAAABMQEAAAAKMTM4MjIzNzIxMAMAAAACNzkCAAAAAjk1BAAAAAEwBwAAAAk5LzIzLzIwMTkIAAAACTMvMzEvMjAwOQkAAAABMOwQT45nQNcIHwQ2ymdA1wghQ0lRLlRTRTo5MDYyLklRX09USEVSX09QRVIuRlkyMDEwAQAAAABYDQADAAAAAAD8CLaQZ0DXCJYCsclnQNcIHENJUS5UU0U6OTEwMS5JUV9OSV9DRi5GWTIwMDgBAAAAAlgNAAIAAAAGMTE0MTM5AQgAAAAFAAAAATEBAAAACjEzODAyODY1MDQDAAAAAjc5</t>
  </si>
  <si>
    <t>AgAAAAQyMTUwBAAAAAEwBwAAAAk5LzIzLzIwMTkIAAAACTMvMzEvMjAwOAkAAAABMICeSY1nQNcIQsvLyWdA1wgeQ0lRLk5BU0RBUUdTOkVYUEQuSVFfRE8uRlkyMDA3AQAAAPceBAADAAAAAACvs6eJZ0DXCGUM/8pnQNcIJkNJUS5YVFJBOkRQVy5JUV9ORVRfREVCVF9JU1NVRUQuRlkyMDEyAQAAANIBHQACAAAABDIzNTMBCAAAAAUAAAABMQEAAAAKMTY2MzI4MTM0OQMAAAACNTACAAAABDIwMDMEAAAAATAHAAAACTkvMjMvMjAxOQgAAAAKMTIvMzEvMjAxMgkAAAABMF//zIpnQNcIsGPKymdA1wgpQ0lRLlRTRTo5MDY5LklRX0RFQlRfRVFVSVZfTkVUX1BCTy5GWTIwMTUBAAAA8WwNAAIAAAAENzM3MgEIAAAABQAAAAExAQAAAAoxNzQ1OTE2NjgyAwAAAAI3OQIAAAAFMjE2NzkEAAAAATAHAAAACTkvMjMvMjAxOQgAAAAJMy8zMS8yMDE1CQAAAAEwuNtIjWdA1wgCKy/KZ0DXCBlDSVEuVFNFOjkzNjQuSVFfR1AuRlkyMDEwAQAAAKtgDQACAAAABTMyOTU0AQgAAAAFAAAAATEBAAAACjEzODQ4ODAxNDUDAAAAAjc5AgAAAAIxMAQAAAABMAcAAAAJOS8yMy8yMDE5CAAAAAkzLzMxLzIwMTAJAAAAATDiPXWPZ0DXCOe1GcpnQNcII0NJUS5UU0U6OTA2Mi5JUV9UT1RBTF9FUVVJVFkuRlkyMDE2AQAAAABYDQACAAAABjUzODAxNwEIAAAABQAAAAExAQAAAAoxNzk4ODk0OTUyAwAAAAI3OQIAAAAEMTI3NQQAAAAB</t>
  </si>
  <si>
    <t>MAcAAAAJOS8yMy8yMDE5CAAAAAkzLzMxLzIwMTYJAAAAATCqlKCQZ0DXCKy/pclnQNcIHkNJUS5OWVNFOkZEWC5JUV9MVF9ERUJULkZZMjAxMwEAAAAH5gEAAgAAAAQyNzM5AQgAAAAFAAAAATEBAAAACjE3NDU5OTY5MjMDAAAAAzE2MAIAAAAEMTA0OQQAAAABMAcAAAAJOS8yMy8yMDE5CAAAAAk1LzMxLzIwMTMJAAAAATDNXSSMZ0DXCJ3udcpnQNcIKkNJUS5OQVNEQVFHUzpDSFJXLklRX0xUX0RFQlRfUkVQQUlELkZZMjAxMgEAAABWnwUAAwAAAAAAL2P/iWdA1wiZafLKZ0DXCCpDSVEuVFNFOjkwNjkuSVFfVE9UQUxfQVNTRVRTLkZZMjAxMy4uLi5KUFkBAAAA8WwNAAIAAAAGMjA4MDk1AQgAAAAFAAAAATEBAAAACjE2MjY3MjU3MjQDAAAAAjc5AgAAAAQxMDA3BAAAAAEwBwAAAAk5LzIzLzIwMTkIAAAACTMvMzEvMjAxMwkAAAABMJP9QYZnQNcIpdAOpWdA1wgbQ0lRLlhUUkE6RFBXLklRX0VCSVQuRlkyMDE1AQAAANIBHQACAAAABDIwNDABCAAAAAUAAAABMQEAAAAKMTgzMDkzNjgzNgMAAAACNTACAAAAAzQwMAQAAAABMAcAAAAJOS8yMy8yMDE5CAAAAAoxMi8zMS8yMDE1CQAAAAEwZCbNimdA1wi4ecLKZ0DXCCNDSVEuTllTRTpVUFMuSVFfQkVUQV8yWVIuMjAwMC8xMi8zMQEAAADqowMAAgAAABEwLjY0NDM2MjQyNTIzMTkyMwAuR4inZ0DXCCqCfMlnQNcIK0NJUS5UU0U6OTA4Ni5JUV9SRVRVUk5f</t>
  </si>
  <si>
    <t>Q09NTU9OX0VRVUlUWS5GWTIwMTUBAAAADW0NAAIAAAAGNy43Mzk0AQgAAAAFAAAAATEBAAAACjE3NDUyMTQ0NDQDAAAAAjc5AgAAAAUzMzMyMAQAAAABMAcAAAAJOS8yMy8yMDE5CAAAAAkzLzMxLzIwMTUJAAAAATB28vmHZ0DXCO5aU8tnQNcIJkNJUS5OQVNEQVFHUzpDSFJXLklRX0NPTU1PTl9SRVAuRlkyMDE4AQAAAFafBQACAAAACC0zMjIuMjU1AQgAAAAFAAAAATEBAAAACjE5NDY5OTQ4MjIDAAAAAzE2MAIAAAAEMjE2NAQAAAABMAcAAAAJOS8yMy8yMDE5CAAAAAoxMi8zMS8yMDE4CQAAAAEwr7OniWdA1wgOVQ/LZ0DXCCZDSVEuVFNFOjkwODYuSVFfQVNTRVRfV1JJVEVET1dOLkZZMjAxNwEAAAANbQ0AAgAAAAUtMTcyOQEIAAAABQAAAAExAQAAAAoxODQ4NTE0NjQ4AwAAAAI3OQIAAAACMzIEAAAAATAHAAAACTkvMjMvMjAxOQgAAAAJMy8zMS8yMDE3CQAAAAEwcJyLj2dA1wh1GNrJZ0DXCBtDSVEuVFNFOjkwNjQuSVFfR1BQRS5GWTIwMTkBAAAAuVsNAAMAAAAAABQjqpFnQNcI966kyWdA1wgxQ0lRLk5BU0RBUUdTOkNIUlcuSVFfSU1QVVRfT1BFUl9MRUFTRV9ERVBSLkZZMjAwNwEAAABWnwUAAwAAAAAA1EfWimdA1wikhLDKZ0DXCBpDSVEuVFNFOjkwNjQuSVFfQ0lQLkZZMjAwOQEAAAC5Ww0AAgAAAAM2MzgBCAAAAAUAAAABMQEAAAAKMTM4MjUwNTY1OQMAAAACNzkCAAAABDMwMzMEAAAAATAH</t>
  </si>
  <si>
    <t>AAAACTkvMjMvMjAxOQgAAAAJMy8zMS8yMDA5CQAAAAEwED/KkWdA1wjsVaHJZ0DXCCBDSVEuTkFTREFRR1M6Q0hSVy5JUV9FQklULkZZMjAxOAEAAABWnwUAAgAAAAc5MTIuMDgzAQgAAAAFAAAAATEBAAAACjE5NDY5OTQ4MjIDAAAAAzE2MAIAAAADNDAwBAAAAAEwBwAAAAk5LzIzLzIwMTkIAAAACjEyLzMxLzIwMTgJAAAAATCvs6eJZ0DXCHSF78pnQNcII0NJUS5UU0U6OTA2Mi5JUV9CRVRBXzJZUi4yMDEzLzAzLzMxAQAAAABYDQACAAAAETAuMzAyNzkzODY4MDQzNDIyAESVBqdnQNcIdk9WyWdA1wgpQ0lRLlRTRTo5MDg2LklRX0lOVkVTVF9TRUNVUklUWV9DRi5GWTIwMTMBAAAADW0NAAIAAAAENjgwNgEIAAAABQAAAAExAQAAAAoxNjI1NDU3NjE5AwAAAAI3OQIAAAAEMjAyNwQAAAABMAcAAAAJOS8yMy8yMDE5CAAAAAkzLzMxLzIwMTMJAAAAATDgk2GQZ0DXCMqNt8lnQNcIJUNJUS5YVFJBOkRQVy5JUV9PVEhFUl9DTF9TVVBQTC5GWTIwMTUBAAAA0gEdAAIAAAAENDg2NgEIAAAABQAAAAExAQAAAAoxODMwOTM2ODM2AwAAAAI1MAIAAAAEMTA1NwQAAAABMAcAAAAJOS8yMy8yMDE5CAAAAAoxMi8zMS8yMDE1CQAAAAEwZCbNimdA1wj2edfKZ0DXCCFDSVEuTllTRTpVUFMuSVFfVE9UQUxfREVCVC5GWTIwMDIBAAAA6qMDAAIAAAAENDYwMgEIAAAABQAAAAExAQAAAAkxMzc5NDI0MjEDAAAAAzE2MAIA</t>
  </si>
  <si>
    <t>AAAENDE3MwQAAAABMAcAAAAJOS8yMy8yMDE5CAAAAAoxMi8zMS8yMDAyCQAAAAEwqj0LhWdA1wgxQwuiZ0DXCCFDSVEuVFNFOjkxMDEuSVFfSU5DX0VRVUlUWS5GWTIwMTABAAAAAlgNAAIAAAAEMjQxNwEIAAAABQAAAAExAQAAAAoxMzgxMjA1MDE2AwAAAAI3OQIAAAACNDcEAAAAATAHAAAACTkvMjMvMjAxOQgAAAAJMy8zMS8yMDEwCQAAAAEwTjQpjWdA1wic+VzKZ0DXCB5DSVEuVFNFOjkwNjQuSVFfUEVOU0lPTi5GWTIwMTYBAAAAuVsNAAIAAAAFNzE1NTEBCAAAAAUAAAABMQEAAAAKMTc5NzE1NjE4NAMAAAACNzkCAAAABDEyMTMEAAAAATAHAAAACTkvMjMvMjAxOQgAAAAJMy8zMS8yMDE2CQAAAAEwLdWpkWdA1wgYL6/JZ0DXCBtDSVEuVFNFOjkwNjQuSVFfTlBQRS5GWTIwMDkBAAAAuVsNAAIAAAAGMzU4ODA1AQgAAAAFAAAAATEBAAAACjEzODI1MDU2NTkDAAAAAjc5AgAAAAQxMDA0BAAAAAEwBwAAAAk5LzIzLzIwMTkIAAAACTMvMzEvMjAwOQkAAAABMBA/ypFnQNcIk5iJyWdA1wgoQ0lRLlRTRTo5MDY0LklRX1RPVEFMX0xJQUJfRVFVSVRZLkZZMjAwOQEAAAC5Ww0AAgAAAAY4Njk2MDUBCAAAAAUAAAABMQEAAAAKMTM4MjUwNTY1OQMAAAACNzkCAAAABDEwMTMEAAAAATAHAAAACTkvMjMvMjAxOQgAAAAJMy8zMS8yMDA5CQAAAAEwED/KkWdA1wi/5qzJZ0DXCB9DSVEuVFNFOjkwNzYuSVFfRUJU</t>
  </si>
  <si>
    <t>X0VYQ0wuRlkyMDExAQAAAB5fDQACAAAABTIwMTM0AQgAAAAFAAAAATEBAAAACjE0NjI2NTI5MjMDAAAAAjc5AgAAAAE0BAAAAAEwBwAAAAk5LzIzLzIwMTkIAAAACTMvMzEvMjAxMQkAAAABMKfvaI5nQNcIrObyyWdA1wgtQ0lRLk5BU0RBUUdTOkNIUlcuSVFfRUFSTklOR19DT19NQVJHSU4uRlkyMDA3AQAAAFafBQACAAAABTQuNDMyAQgAAAAFAAAAATEBAAAACjEzMzE4NzYxNzUDAAAAAzE2MAIAAAAENDE4MQQAAAABMAcAAAAJOS8yMy8yMDE5CAAAAAoxMi8zMS8yMDA3CQAAAAEwu2TphmdA1whIB5TLZ0DXCCJDSVEuTkFTREFRR1M6Q0hSVy5JUV9HQV9FWFAuRlkyMDA3AQAAAFafBQADAAAAAADUR9aKZ0DXCCxv8MpnQNcILkNJUS5OQVNEQVFHUzpDSFJXLklRX0FTU0VUX1dSSVRFRE9XTl9DRi5GWTIwMTQBAAAAVp8FAAMAAAAAAN8Xp4lnQNcIc5vgymdA1wgnQ0lRLlRTRTo5MDY5LklRX01BUktFVENBUC4yMDE4LzMvMzEuSlBZAQAAAPFsDQACAAAADTEyNTc5My44MjIxNjgBBgAAAAUAAAABMQEAAAAKMTg3NDQwMTcwMwMAAAACNzkCAAAABjEwMDA1NAQAAAABMAcAAAAJMy8zMS8yMDE4PL5ap2dA1whHCCHSZ0DXCCRDSVEuVFNFOjkwNzYuSVFfT1RIRVJfTElBQl9MVC5GWTIwMDkBAAAAHl8NAAIAAAAENzEyNQEIAAAABQAAAAExAQAAAAoxMzg2NzIzODU1AwAAAAI3OQIAAAAEMTA2MgQAAAABMAcA</t>
  </si>
  <si>
    <t>AAAJOS8yMy8yMDE5CAAAAAkzLzMxLzIwMDkJAAAAATCxyGiOZ0DXCAW2J8pnQNcIJENJUS5UU0U6OTEwMS5JUV9FQklUREFfTUFSR0lOLkZZMjAwOAEAAAACWA0AAgAAAAcxMS4zOTM0AQgAAAAFAAAAATEBAAAACjEzODAyODY1MDQDAAAAAjc5AgAAAAQ0MDQ3BAAAAAEwBwAAAAk5LzIzLzIwMTkIAAAACTMvMzEvMjAwOAkAAAABMCZncIdnQNcIGtBvy2dA1wgiQ0lRLlRTRTo5MDYyLklRX0FTU0VUX1RVUk5TLkZZMjAxMQEAAAAAWA0AAgAAAAgxLjM3NjcxNAEIAAAABQAAAAExAQAAAAoxNjI1NjUxMTU4AwAAAAI3OQIAAAAENDE3NwQAAAABMAcAAAAJOS8yMy8yMDE5CAAAAAkzLzMxLzIwMTEJAAAAATCwVvmHZ0DXCKi5TctnQNcIKENJUS5UU0U6OTM2NC5JUV9FQVJOSU5HX0NPX01BUkdJTi5GWTIwMDgBAAAAq2ANAAIAAAAGNi4yMzYxAQgAAAAFAAAAATEBAAAACjEwNTkyNDQ5MzkDAAAAAjc5AgAAAAQ0MTgxBAAAAAEwBwAAAAk5LzIzLzIwMTkIAAAACTMvMzEvMjAwOAkAAAABMG4Z+odnQNcI1ahTy2dA1wgmQ0lRLk5ZU0U6RkRYLklRX0xPQU5TX1JFQ0VJVl9MVC5GWTIwMTYBAAAAB+YBAAMAAAAAABAV/4tnQNcIf/92ymdA1wgZQ0lRLlRTRTo5MDg2LklRX0FQLkZZMjAxMgEAAAANbQ0AAgAAAAU0NDIwNgEIAAAABQAAAAExAQAAAAoxNTU0MzM3Mjk3AwAAAAI3OQIAAAAEMTAxOAQAAAABMAcAAAAJ</t>
  </si>
  <si>
    <t>OS8yMy8yMDE5CAAAAAkzLzMxLzIwMTIJAAAAATD3RWGQZ0DXCC1yyMlnQNcIHkNJUS5YVFJBOkRQVy5JUV9SQVdfSU5WLkZZMjAxNQEAAADSAR0AAgAAAAMxMzcBCAAAAAUAAAABMQEAAAAKMTgzMDkzNjgzNgMAAAACNTACAAAABDMxNzEEAAAAATAHAAAACTkvMjMvMjAxOQgAAAAKMTIvMzEvMjAxNQkAAAABMGQmzYpnQNcIIZDPymdA1wguQ0lRLk5ZU0U6RkRYLklRX01JTk9SSVRZX0lOVEVSRVNUX1RPVEFMLkZZMjAxMwEAAAAH5gEAAwAAAAAAuqskjGdA1wjfPITKZ0DXCCRDSVEuVFNFOjkwNjQuSVFfRUJJVERBLkZZMjAxNy4uLi5KUFkBAAAAuVsNAAIAAAAFODEwMTIBCAAAAAUAAAABMQEAAAAKMTg0Nzk3Njk3NgMAAAACNzkCAAAABDQwNTEEAAAAATAHAAAACTkvMjMvMjAxOQgAAAAJMy8zMS8yMDE3CQAAAAEw2LBWhmdA1wjSWpnLZ0DXCB5DSVEuVFNFOjkwNjIuSVFfV0lQX0lOVi5GWTIwMTcBAAAAAFgNAAIAAAADNTkyAQgAAAAFAAAAATEBAAAACjE4NDg4Nzk0OTUDAAAAAjc5AgAAAAQzMjE5BAAAAAEwBwAAAAk5LzIzLzIwMTkIAAAACTMvMzEvMjAxNwkAAAABMKe7oJBnQNcIS2yZyWdA1wgoQ0lRLk5BU0RBUUdTOkNIUlcuSVFfUEVfRVhDTC4uMjAwOS8wMy8zMQEAAABWnwUAAgAAAAkyMS45Mjc4ODQBBwAAAAUAAAABMQEAAAAJNzk2MjczOTg5AwAAAAEwAgAAAAYxMDAwMjcEAAAAATAHAAAA</t>
  </si>
  <si>
    <t>CTMvMzEvMjAwOQgAAAAJMy8zMS8yMDA53fdppmdA1whFLmnJZ0DXCCpDSVEuTkFTREFRR1M6Q0hSVy5JUV9EQVlTX1NBTEVTX09VVC5GWTIwMDcBAAAAVp8FAAIAAAAINDEuODI2MDgBCAAAAAUAAAABMQEAAAAKMTMzMTg3NjE3NQMAAAADMTYwAgAAAAQ0MDQyBAAAAAEwBwAAAAk5LzIzLzIwMTkIAAAACjEyLzMxLzIwMDcJAAAAATC7ZOmGZ0DXCJfFj8tnQNcIHUNJUS5UU0U6OTEwMS5JUV9FQklUREEuRlkyMDE4AQAAAAJYDQACAAAABjExNTY2NQEIAAAABQAAAAExAQAAAAoxODk0MDg0NzE4AwAAAAI3OQIAAAAENDA1MQQAAAABMAcAAAAJOS8yMy8yMDE5CAAAAAkzLzMxLzIwMTgJAAAAATA1HiqNZ0DXCO3dZspnQNcIJkNJUS5UU0U6OTM2NC5JUV9DVVNUT01fQkVUQS4yMDEzLzAzLzMxAQAAAKtgDQACAAAAETAuNTQwMzU0NjI3OTQwMDE5AF5HBqdnQNcITblayWdA1wggQ0lRLlRTRTo5MDg2LklRX0NBU0hfT1BFUi5GWTIwMTEBAAAADW0NAAIAAAAFMTYzNTIBCAAAAAUAAAABMQEAAAAKMTQ2MjcxMjUyOAMAAAACNzkCAAAABDIwMDYEAAAAATAHAAAACTkvMjMvMjAxOQgAAAAJMy8zMS8yMDExCQAAAAEwNh9hkGdA1whBJMjJZ0DXCDpDSVEuVFNFOjkzNjQuSVFfQ1VTVE9NX0JFVEEuLTEwNFcuMjAwNC8wMy8zMS4uXlRPUElYLkpQWS5IAQAAAKtgDQACAAAAETAuNjc1NzgyODExNzI0MzIyAC5HiKdn</t>
  </si>
  <si>
    <t>QNcI8U55yWdA1wggQ0lRLlRTRTo5MzY0LklRX09USEVSX1JFVi5GWTIwMDkBAAAAq2ANAAMAAAAAAOMWdY9nQNcIbv0iymdA1wggQ0lRLlRTRTo5MDg2LklRX1NHQV9TVVBQTC5GWTIwMTgBAAAADW0NAAIAAAAFNTA1NzcBCAAAAAUAAAABMQEAAAAKMTg5NDA4NDc5MgMAAAACNzkCAAAAAzEwMgQAAAABMAcAAAAJOS8yMy8yMDE5CAAAAAkzLzMxLzIwMTgJAAAAATBkw4uPZ0DXCJbm68lnQNcIH0NJUS5UU0U6OTA4Ni5JUV9FQklUX0lOVC5GWTIwMTcBAAAADW0NAAIAAAAJMTUuMTA0NTU0AQgAAAAFAAAAATEBAAAACjE4NDg1MTQ2NDgDAAAAAjc5AgAAAAQ0MTg5BAAAAAEwBwAAAAk5LzIzLzIwMTkIAAAACTMvMzEvMjAxNwkAAAABMHby+YdnQNcIUYY8y2dA1wgoQ0lRLlRTRTo5MzY0LklRX0RFRl9UQVhfQVNTRVRTX0xULkZZMjAxMgEAAACrYA0AAgAAAAQzNjI0AQgAAAAFAAAAATEBAAAACjE1NTU3MDQ1NTQDAAAAAjc5AgAAAAQxMDI2BAAAAAEwBwAAAAk5LzIzLzIwMTkIAAAACTMvMzEvMjAxMgkAAAABMLaydY9nQNcIqtAIymdA1wgjQ0lRLk5ZU0U6VVBTLklRX0JFVEFfMllSLjIwMDgvMTIvMzEBAAAA6qMDAAIAAAARMC43OTI1NDgwMDQ2Nzc5ODkALkeIp2dA1wiCo3fJZ0DXCB5DSVEuVFNFOjkzNjQuSVFfWl9TQ09SRS5GWTIwMTgBAAAAq2ANAAIAAAAINC45NjY3MTcBCAAAAAUAAAABMQEAAAAK</t>
  </si>
  <si>
    <t>MTg5NTE4MzY1OAMAAAACNzkCAAAABjEwMDEyMwQAAAABMAcAAAAJOS8yMy8yMDE5CAAAAAkzLzMxLzIwMTgJAAAAATD9ZneHZ0DXCIDKastnQNcIKkNJUS5UU0U6OTA2Mi5JUV9DVVJSRU5UX1BPUlRfTEVBU0VTLkZZMjAxNgEAAAAAWA0AAwAAAAAAqpSgkGdA1wiY/NXJZ0DXCCZDSVEuTllTRTpVUFMuSVFfUEVSSU9ETEVOR1RIX0lTLkZZMjAxMwEAAADqowMAAQAAAAIxMgDvif+LZ0DXCMUINMpnQNcIKUNJUS5OWVNFOkZEWC5JUV9JTlZFU1RfU0VDVVJJVFlfQ0YuRlkyMDE2AQAAAAfmAQADAAAAAAAQFf+LZ0DXCHqchcpnQNcIK0NJUS5UU0U6OTA2Mi5JUV9SRVRVUk5fQ09NTU9OX0VRVUlUWS5GWTIwMDgBAAAAAFgNAAIAAAAGNy4xNTc4AQgAAAAFAAAAATEBAAAACjEwNzkzNzA2MjkDAAAAAjc5AgAAAAUzMzMyMAQAAAABMAcAAAAJOS8yMy8yMDE5CAAAAAkzLzMxLzIwMDgJAAAAATCuL/mHZ0DXCLMoSctnQNcIJ0NJUS5UU0U6OTM2NC5JUV9UT1RBTF9PVEhFUl9PUEVSLkZZMjAxNQEAAACrYA0AAgAAAAUxNTg4MQEIAAAABQAAAAExAQAAAAoxNzQ1OTE2NTg4AwAAAAI3OQIAAAADMzgwBAAAAAEwBwAAAAk5LzIzLzIwMTkIAAAACTMvMzEvMjAxNQkAAAABMCd/T49nQNcI3QITymdA1wgjQ0lRLk5BU0RBUUdTOkVYUEQuSVFfU1RfREVCVC5GWTIwMTEBAAAA9x4EAAMAAAAAAN8Xp4lnQNcIOdr7ymdA</t>
  </si>
  <si>
    <t>1wgkQ0lRLlRTRTo5MDY0LklRX0VCSVREQV9NQVJHSU4uRlkyMDE5AQAAALlbDQACAAAABjYuNzQ5NwEIAAAABQAAAAExAQAAAAoxOTY5MzA0MjUwAwAAAAI3OQIAAAAENDA0NwQAAAABMAcAAAAJOS8yMy8yMDE5CAAAAAkzLzMxLzIwMTkJAAAAATCuL/mHZ0DXCBcjRMtnQNcIJUNJUS5UU0U6OTM2NC5JUV9HV19JTlRBTl9BTU9SVC5GWTIwMTYBAAAAq2ANAAMAAAAAACKmT49nQNcIvlATymdA1wgvQ0lRLlRTRTo5MDYyLklRX0lNUFVUX09QRVJfTEVBU0VfSU5UX0VYUC5GWTIwMTgBAAAAAFgNAAMAAAAAAKe7oJBnQNcIH/feyWdA1wgoQ0lRLlRTRTo5MDg2LklRX1RPVEFMX0RFQlRfUkVQQUlELkZZMjAxOQEAAAANbQ0AAgAAAAYtMTYyNjUBCAAAAAUAAAABMQEAAAAKMTk2ODk5ODAzMAMAAAACNzkCAAAABDIxNjYEAAAAATAHAAAACTkvMjMvMjAxOQgAAAAJMy8zMS8yMDE5CQAAAAEwURGMj2dA1wgZ8xjKZ0DXCCBDSVEuVFNFOjkzNjQuSVFfRElWRVNUX0NGLkZZMjAxNwEAAACrYA0AAwAAAAAAFM1Pj2dA1wikfibKZ0DXCCRDSVEuTkFTREFRR1M6RVhQRC5JUV9CVl9TSEFSRS5GWTIwMDgBAAAA9x4EAAIAAAAINi40NDYxNzcBCAAAAAUAAAABMQEAAAAKMTQzMzg4MDU5MwMAAAADMTYwAgAAAAQ0MDIwBAAAAAEwBwAAAAk5LzIzLzIwMTkIAAAACjEyLzMxLzIwMDgJAAAAATAJo6aJZ0DXCAo/EMtnQNcI</t>
  </si>
  <si>
    <t>GUNJUS5OWVNFOkZEWC5JUV9SRS5GWTIwMTQBAAAAB+YBAAIAAAAFMTYyMjkBCAAAAAUAAAABMQEAAAAKMTc5OTcyNjQ4MQMAAAADMTYwAgAAAAQxMjIyBAAAAAEwBwAAAAk5LzIzLzIwMTkIAAAACTUvMzEvMjAxNAkAAAABMK/SJIxnQNcIAhVFymdA1wglQ0lRLlhUUkE6RFBXLklRX0dBSU5fQVNTRVRTX0NGLkZZMjAxNAEAAADSAR0AAgAAAAMtMTEBCAAAAAUAAAABMQEAAAAKMTc3OTcyOTg1OAMAAAACNTACAAAABDIwMjYEAAAAATAHAAAACTkvMjMvMjAxOQgAAAAKMTIvMzEvMjAxNAkAAAABMF//zIpnQNcI4ja+ymdA1wgwQ0lRLlhUUkE6RFBXLklRX0NVU1RPTV9CRVRBLi0xMDRXLi4uXlRPUElYLkpQWS5IAQAAANIBHQACAAAAEDEuNTE0MzkyOTgzMDk4MjcAEAxbp2dA1wgQDFunZ0DXCCNDSVEuTllTRTpGRFguSVFfVE9UQUxfRVFVSVRZLkZZMjAxNQEAAAAH5gEAAgAAAAUxNDk5MwEIAAAABQAAAAExAQAAAAoxODQ5NjkzMTI0AwAAAAMxNjACAAAABDEyNzUEAAAAATAHAAAACTkvMjMvMjAxOQgAAAAJNS8zMS8yMDE1CQAAAAEwBe/+i2dA1whym37KZ0DXCCJDSVEuVFNFOjkwNjkuSVFfQVNTRVRfVFVSTlMuRlkyMDA5AQAAAPFsDQACAAAABzEuNDI1OTIBCAAAAAUAAAABMQEAAAAKMTM4MjIzNzIxMAMAAAACNzkCAAAABDQxNzcEAAAAATAHAAAACTkvMjMvMjAxOQgAAAAJMy8zMS8yMDA5CQAAAAEw</t>
  </si>
  <si>
    <t>9bR3h2dA1whd5m7LZ0DXCClDSVEuVFNFOjkwNjIuSVFfSU5WRVNUX1NFQ1VSSVRZX0NGLkZZMjAxNwEAAAAAWA0AAgAAAAI1NQEIAAAABQAAAAExAQAAAAoxODQ4ODc5NDk1AwAAAAI3OQIAAAAEMjAyNwQAAAABMAcAAAAJOS8yMy8yMDE5CAAAAAkzLzMxLzIwMTcJAAAAATCnu6CQZ0DXCJPQtMlnQNcIJkNJUS5YVFJBOkRQVy5JUV9ORVRfREVCVF9JU1NVRUQuRlkyMDE0AQAAANIBHQACAAAABS0xMDQwAQgAAAAFAAAAATEBAAAACjE3Nzk3Mjk4NTgDAAAAAjUwAgAAAAQyMDAzBAAAAAEwBwAAAAk5LzIzLzIwMTkIAAAACjEyLzMxLzIwMTQJAAAAATBkJs2KZ0DXCFQmy8pnQNcIGkNJUS5OWVNFOlVQUy5JUV9FQlQuRlkyMDE4AQAAAOqjAwACAAAABDYwMTkBCAAAAAUAAAABMQEAAAAKMTk0NjQ0OTIwMQMAAAADMTYwAgAAAAMxMzkEAAAAATAHAAAACTkvMjMvMjAxOQgAAAAKMTIvMzEvMjAxOAkAAAABMNBGHotnQNcIGjGrymdA1wgqQ0lRLlRTRTo5MzY0LklRX0lOVEVSRVNUX0lOVkVTVF9JTkMuRlkyMDAzAQAAAKtgDQACAAAAAzM5MQEIAAAABQAAAAExAQAAAAkxNzE5NjAxOTUDAAAAAjc5AgAAAAI2NQQAAAABMAcAAAAJOS8yMy8yMDE5CAAAAAkzLzMxLzIwMDMJAAAAATC0c7KEZ0DXCP3dBKJnQNcIIENJUS5OQVNEQVFHUzpFWFBELklRX0FQSUMuRlkyMDEyAQAAAPceBAACAAAABTEuMjgzAQgAAAAF</t>
  </si>
  <si>
    <t>AAAAATEBAAAACjE3MjEwMTkyODEDAAAAAzE2MAIAAAAEMTA4NAQAAAABMAcAAAAJOS8yMy8yMDE5CAAAAAoxMi8zMS8yMDEyCQAAAAEw3xeniWdA1wgBERLLZ0DXCDFDSVEuTkFTREFRR1M6Q0hSVy5JUV9JTVBVVF9PUEVSX0xFQVNFX0RFUFIuRlkyMDE3AQAAAFafBQACAAAACTQ3LjQ1MTUyMgEIAAAABQAAAAExAQAAAAoxOTQ2OTk0ODM5AwAAAAMxNjACAAAABTIxNjczBAAAAAEwBwAAAAk5LzIzLzIwMTkIAAAACjEyLzMxLzIwMTcJAAAAATDiZqeJZ0DXCDHrCstnQNcIJUNJUS5OQVNEQVFHUzpDSFJXLklRX1NHQV9TVVBQTC5GWTIwMTIBAAAAVp8FAAIAAAAHMjY1LjY0NQEIAAAABQAAAAExAQAAAAoxNzIxNzI0NDQwAwAAAAMxNjACAAAAAzEwMgQAAAABMAcAAAAJOS8yMy8yMDE5CAAAAAoxMi8zMS8yMDEyCQAAAAEwLTz/iWdA1wisG/LKZ0DXCCZDSVEuVFNFOjkwNjkuSVFfQVNTRVRfV1JJVEVET1dOLkZZMjAxMgEAAADxbA0AAgAAAAQtMTkwAQgAAAAFAAAAATEBAAAACjE1NTU3MDQ1MDkDAAAAAjc5AgAAAAIzMgQAAAABMAcAAAAJOS8yMy8yMDE5CAAAAAkzLzMxLzIwMTIJAAAAATC2rE+OZ0DXCGDMLcpnQNcIJUNJUS5UU0U6OTA4Ni5JUV9PVEhFUl9DTF9TVVBQTC5GWTIwMTABAAAADW0NAAIAAAAFMTI4MDEBCAAAAAUAAAABMQEAAAAKMTM4MTIwNTQ3OAMAAAACNzkCAAAABDEwNTcEAAAAATAH</t>
  </si>
  <si>
    <t>AAAACTkvMjMvMjAxOQgAAAAJMy8zMS8yMDEwCQAAAAEwXvdgkGdA1wgjfbbJZ0DXCCFDSVEuVFNFOjkxMDEuSVFfQ0FTSF9FUVVJVi5GWTIwMTQBAAAAAlgNAAIAAAAGMjE4MzU4AQgAAAAFAAAAATEBAAAACjE2ODY0MDI5MzkDAAAAAjc5AgAAAAQxMDk2BAAAAAEwBwAAAAk5LzIzLzIwMTkIAAAACTMvMzEvMjAxNAkAAAABMB33KY1nQNcIkbx5ymdA1wgiQ0lRLlRTRTo5MDY0LklRX0RBX1NVUFBMX0NGLkZZMjAxMAEAAAC5Ww0AAgAAAAUzOTg4MgEIAAAABQAAAAExAQAAAAoxMzgyNTA1MzUzAwAAAAI3OQIAAAAEMjE3MQQAAAABMAcAAAAJOS8yMy8yMDE5CAAAAAkzLzMxLzIwMTAJAAAAATATZsqRZ0DXCFANislnQNcILUNJUS5OQVNEQVFHUzpDSFJXLklRX1RPVEFMX0RFQlRfRUJJVERBLkZZMjAwOAEAAABWnwUAAwAAAAAAu2TphmdA1wjTDJLLZ0DXCBNDSVEuMC5JUV9aX1NDT1JFLkZZBQAAAAAAAAAIAAAAFShJbnZhbGlkIFRpbWUgUGVyaW9kKf0UVoZnQNcI0aigy2dA1wgnQ0lRLlRTRTo5MDc2LklRX05FVF9JTlRFUkVTVF9FWFAuRlkyMDExAQAAAB5fDQACAAAAAzQzNwEIAAAABQAAAAExAQAAAAoxNDYyNjUyOTIzAwAAAAI3OQIAAAADMzY4BAAAAAEwBwAAAAk5LzIzLzIwMTkIAAAACTMvMzEvMjAxMQkAAAABMKfvaI5nQNcI7FEoymdA1wgZQ0lRLlRTRTo5MDg2LklRX0RPLkZZMjAxNgEAAAAN</t>
  </si>
  <si>
    <t>bQ0AAwAAAAAAeHWLj2dA1whH/cDJZ0DXCCpDSVEuTkFTREFRR1M6Q0hSVy5JUV9CQVNJQ19FUFNfRVhDTC5GWTIwMTIBAAAAVp8FAAIAAAAIMy42NzU1MDcBCAAAAAUAAAABMQEAAAAKMTcyMTcyNDQ0MAMAAAADMTYwAgAAAAQzMDY0BAAAAAEwBwAAAAk5LzIzLzIwMTkIAAAACjEyLzMxLzIwMTIJAAAAATAtPP+JZ0DXCLlf6MpnQNcIJkNJUS5UU0U6OTA2Mi5JUV9PVEhFUl9MVF9BU1NFVFMuRlkyMDExAQAAAABYDQACAAAABTMzODMxAQgAAAAFAAAAATEBAAAACjE2MjU2NTExNTgDAAAAAjc5AgAAAAQxMDYwBAAAAAEwBwAAAAk5LzIzLzIwMTkIAAAACTMvMzEvMjAxMQkAAAABMOFWtpBnQNcId+HDyWdA1wgjQ0lRLlRTRTo5MDY0LklRX0RJTFVUX1dFSUdIVC5GWTIwMDgBAAAAuVsNAAIAAAAHNDUzLjgwOQBdF8qRZ0DXCL6NlMlnQNcIJUNJUS5UU0U6OTM2NC5JUV9TVF9ERUJUX0lTU1VFRC5GWTIwMTkBAAAAq2ANAAMAAAAAAPwaUI9nQNcIYK8UymdA1wglQ0lRLk5BU0RBUUdTOkNIUlcuSVFfT1RIRVJfUkVWLkZZMjAxNAEAAABWnwUAAwAAAAAAL2P/iWdA1wh43vLKZ0DXCBpDSVEuTllTRTpGRFguSVFfQ0lQLkZZMjAxMwEAAAAH5gEAAwAAAAAAuqskjGdA1wi7eWfKZ0DXCCxDSVEuVFNFOjkwNjIuSVFfTkVUX0RFQlRfRUJJVERBX0NBUEVYLkZZMjAwOQEAAAAAWA0AAgAAAAg2LjY2MDIxNwEIAAAA</t>
  </si>
  <si>
    <t>BQAAAAExAQAAAAoxMzgyNTA1NDM3AwAAAAI3OQIAAAAFMjMzMTQEAAAAATAHAAAACTkvMjMvMjAxOQgAAAAJMy8zMS8yMDA5CQAAAAEwri/5h2dA1whCcETLZ0DXCChDSVEuTllTRTpVUFMuSVFfUFJPVl9CQURfREVCVFNfQ0YuRlkyMDEzAQAAAOqjAwADAAAAAADvif+LZ0DXCEHHn8pnQNcIK0NJUS5UU0U6OTA2Mi5JUV9OSV9BVkFJTF9FWENMX01BUkdJTi5GWTIwMTgBAAAAAFgNAAIAAAAGMC4zMjc0AQgAAAAFAAAAATEBAAAACjE4OTUwMDI0ODUDAAAAAjc5AgAAAAQ0MTgyBAAAAAEwBwAAAAk5LzIzLzIwMTkIAAAACTMvMzEvMjAxOAkAAAABMJl9+YdnQNcI2Llby2dA1wgjQ0lRLlhUUkE6RFBXLklRX1RPVEFMX1JFQ0VJVi5GWTIwMTEBAAAA0gEdAAIAAAAEODE4NAEIAAAABQAAAAExAQAAAAoxNTk2NDMwNDU0AwAAAAI1MAIAAAAEMTAwMQQAAAABMAcAAAAJOS8yMy8yMDE5CAAAAAoxMi8zMS8yMDExCQAAAAEwc9jMimdA1wgYG8HKZ0DXCB1DSVEuWFRSQTpEUFcuSVFfQ09NTU9OLkZZMjAxNAEAAADSAR0AAgAAAAQxMjEwAQgAAAAFAAAAATEBAAAACjE3Nzk3Mjk4NTgDAAAAAjUwAgAAAAQxMTAzBAAAAAEwBwAAAAk5LzIzLzIwMTkIAAAACjEyLzMxLzIwMTQJAAAAATBf/8yKZ0DXCAss18pnQNcIJUNJUS5OQVNEQVFHUzpFWFBELklRX0RJVl9TSEFSRS5GWTIwMDgBAAAA9x4EAAIAAAAEMC4zMgEI</t>
  </si>
  <si>
    <t>AAAABQAAAAExAQAAAAoxNDMzODgwNTkzAwAAAAMxNjACAAAABDMwNTgEAAAAATAHAAAACTkvMjMvMjAxOQgAAAAKMTIvMzEvMjAwOAkAAAABMLjap4lnQNcIalr/ymdA1wgZQ0lRLk5ZU0U6VVBTLklRX0RPLkZZMjAxNgEAAADqowMAAwAAAAAA8NEdi2dA1wh0brjKZ0DXCCdDSVEuVFNFOjkwNzYuSVFfQ0FTSF9PUEVSLkZZMjAxOS4uLi5KUFkBAAAAHl8NAAIAAAAFNDgwMDgBCAAAAAUAAAABMQEAAAAKMTk3MDIxMjkyMgMAAAACNzkCAAAABDIwMDYEAAAAATAHAAAACTkvMjMvMjAxOQgAAAAJMy8zMS8yMDE5CQAAAAEwdktChmdA1whX/KXLZ0DXCClDSVEuTkFTREFRR1M6Q0hSVy5JUV9FUVVJVFlfTUVUSE9ELkZZMjAxMAEAAABWnwUAAwAAAAAAMBX/iWdA1wjeOPbKZ0DXCCNDSVEuWFRSQTpEUFcuSVFfRUJJVEFfTUFSR0lOLkZZMjAwOAEAAADSAR0AAgAAAActMS4yMzQ4AQgAAAAFAAAAATEBAAAACjEzOTMxODQ4NzcDAAAAAjUwAgAAAAQ0NDE5BAAAAAEwBwAAAAk5LzIzLzIwMTkIAAAACjEyLzMxLzIwMDgJAAAAATDO7+iGZ0DXCKdxfMtnQNcIIkNJUS5UU0U6OTA2NC5JUV9HQUlOX0FTU0VUUy5GWTIwMDkBAAAAuVsNAAIAAAAELTI4MwEIAAAABQAAAAExAQAAAAoxMzgyNTA1NjU5AwAAAAI3OQIAAAACNTYEAAAAATAHAAAACTkvMjMvMjAxOQgAAAAJMy8zMS8yMDA5CQAAAAEwED/KkWdA1wgdyprJ</t>
  </si>
  <si>
    <t>Z0DXCClDSVEuTllTRTpVUFMuSVFfVE9UQUxfREVCVF9DQVBJVEFMLkZZMjAxMQEAAADqowMAAgAAAAc2MS4wNzEyAQgAAAAFAAAAATEBAAAACjE2NjA4ODkwMTIDAAAAAzE2MAIAAAAENDE4NgQAAAABMAcAAAAJOS8yMy8yMDE5CAAAAAoxMi8zMS8yMDExCQAAAAEw63nohmdA1wiGjYDLZ0DXCCRDSVEuTkFTREFRR1M6RVhQRC5JUV9BUl9UVVJOUy5GWTIwMTMBAAAA9x4EAAIAAAAINS43NzczMDYBCAAAAAUAAAABMQEAAAAKMTc3Nzg4OTgwMQMAAAADMTYwAgAAAAQ0MDAxBAAAAAEwBwAAAAk5LzIzLzIwMTkIAAAACjEyLzMxLzIwMTMJAAAAATDkYlaGZ0DXCF26jMtnQNcIHkNJUS5UU0U6OTA2OS5JUV9JTkNfVEFYLkZZMjAxNgEAAADxbA0AAgAAAAQ2MTY2AQgAAAAFAAAAATEBAAAACjE3OTkyNDMzNDkDAAAAAjc5AgAAAAI3NQQAAAABMAcAAAAJOS8yMy8yMDE5CAAAAAkzLzMxLzIwMTYJAAAAATCnAkmNZ0DXCP0IScpnQNcIHkNJUS5YVFJBOkRQVy5JUV9SQVdfSU5WLkZZMjAxMwEAAADSAR0AAgAAAAMyMDMBCAAAAAUAAAABMQEAAAAKMTcyMzAxNjkxMAMAAAACNTACAAAABDMxNzEEAAAAATAHAAAACTkvMjMvMjAxOQgAAAAKMTIvMzEvMjAxMwkAAAABMGQmzYpnQNcITPTOymdA1wgeQ0lRLlRTRTo5MzY0LklRX0lOQ19UQVguRlkyMDEzAQAAAKtgDQACAAAABDg4MDIBCAAAAAUAAAABMQEAAAAKMTYy</t>
  </si>
  <si>
    <t>NTk3NTMzNwMAAAACNzkCAAAAAjc1BAAAAAEwBwAAAAk5LzIzLzIwMTkIAAAACTMvMzEvMjAxMwkAAAABMM3ZdY9nQNcIi0UJymdA1wgtQ0lRLk5BU0RBUUdTOkVYUEQuSVFfVE9UQUxfRElWX1BBSURfQ0YuRlkyMDA5AQAAAPceBAACAAAABy04MC41NTUBCAAAAAUAAAABMQEAAAAKMTUyNTMyNzkxOAMAAAADMTYwAgAAAAQyMDIyBAAAAAEwBwAAAAk5LzIzLzIwMTkIAAAACjEyLzMxLzIwMDkJAAAAATALyqaJZ0DXCLSXDMtnQNcIJENJUS5OWVNFOkZEWC5JUV9FQklUREEuRlkyMDExLi4uLkpQWQEAAAAH5gEAAgAAAAkzNjYwNDQuOTEBCAAAAAUAAAABMQEAAAAKMTYyNjIxMzU0NQMAAAACNzkCAAAABDQwNTEEAAAAATAHAAAACTkvMjMvMjAxOQgAAAAJNS8zMS8yMDExCQAAAAEwkdZBhmdA1wiXuajLZ0DXCBlDSVEuVFNFOjkxMDEuSVFfUkUuRlkyMDE1AQAAAAJYDQACAAAABjQ2NzA5MgEIAAAABQAAAAExAQAAAAoxNzQ0OTQ2MTA2AwAAAAI3OQIAAAAEMTIyMgQAAAABMAcAAAAJOS8yMy8yMDE5CAAAAAkzLzMxLzIwMTUJAAAAATAzqSmNZ0DXCP/E28lnQNcIH0NJUS5UU0U6OTA4Ni5JUV9UT1RBTF9DTC5GWTIwMTIBAAAADW0NAAIAAAAFOTg5NTABCAAAAAUAAAABMQEAAAAKMTU1NDMzNzI5NwMAAAACNzkCAAAABDEwMDkEAAAAATAHAAAACTkvMjMvMjAxOQgAAAAJMy8zMS8yMDEyCQAAAAEw90VhkGdA</t>
  </si>
  <si>
    <t>1wh4nrHJZ0DXCCxDSVEuTkFTREFRR1M6RVhQRC5JUV9UT1RBTF9SRVYuRlkyMDEyLi4uLkpQWQEAAAD3HgQAAgAAAA01MTgyOTYuNjM2NDI1AQgAAAAFAAAAATEBAAAACjE3MjEwMTkyODEDAAAAAjc5AgAAAAIyOAQAAAABMAcAAAAJOS8yMy8yMDE5CAAAAAoxMi8zMS8yMDEyCQAAAAEw2LBWhmdA1wi9T53LZ0DXCCFDSVEuVFNFOjkwNjkuSVFfQ0FTSF9GSU5BTi5GWTIwMTMBAAAA8WwNAAIAAAAFLTI1NTEBCAAAAAUAAAABMQEAAAAKMTYyNjcyNTcyNAMAAAACNzkCAAAABDIwMDQEAAAAATAHAAAACTkvMjMvMjAxOQgAAAAJMy8zMS8yMDEzCQAAAAEwn/pPjmdA1wghR0jKZ0DXCCpDSVEuTkFTREFRR1M6Q0hSVy5JUV9HV19JTlRBTl9BTU9SVC5GWTIwMTcBAAAAVp8FAAMAAAAAAOJmp4lnQNcIGGv5ymdA1wgmQ0lRLk5ZU0U6VVBTLklRX0lOVkVOVE9SWV9UVVJOUy5GWTIwMTABAAAA6qMDAAIAAAAKMTI3LjEzNjY2NgEIAAAABQAAAAExAQAAAAoxNTg5NzIwMDc5AwAAAAMxNjACAAAABDQwODIEAAAAATAHAAAACTkvMjMvMjAxOQgAAAAKMTIvMzEvMjAxMAkAAAABMOt56IZnQNcI99V7y2dA1wgmQ0lRLlhUUkE6RFBXLklRX0NBU0hfQUNRVUlSRV9DRi5GWTIwMTMBAAAA0gEdAAIAAAADLTM3AQgAAAAFAAAAATEBAAAACjE3MjMwMTY5MTADAAAAAjUwAgAAAAQyMDU3BAAAAAEwBwAAAAk5LzIzLzIwMTkI</t>
  </si>
  <si>
    <t>AAAACjEyLzMxLzIwMTMJAAAAATBkJs2KZ0DXCB+mucpnQNcIGkNJUS5UU0U6OTA2OS5JUV9SRVYuRlkyMDEyAQAAAPFsDQACAAAABjI3MDM2MQEIAAAABQAAAAExAQAAAAoxNTU1NzA0NTA5AwAAAAI3OQIAAAADMTEyBAAAAAEwBwAAAAk5LzIzLzIwMTkIAAAACTMvMzEvMjAxMgkAAAABML+FT45nQNcII90gymdA1wgoQ0lRLlhUUkE6RFBXLklRX0RFRl9UQVhfQVNTRVRTX0xULkZZMjAxNwEAAADSAR0AAgAAAAQyMjcyAQgAAAAFAAAAATEBAAAACjE5NDg1NzEzMjkDAAAAAjUwAgAAAAQxMDI2BAAAAAEwBwAAAAk5LzIzLzIwMTkIAAAACjEyLzMxLzIwMTcJAAAAATBPTc2KZ0DXCO7508pnQNcIJkNJUS5OWVNFOlVQUy5JUV9TQUxFU19NQVJLRVRJTkcuRlkyMDEzAQAAAOqjAwADAAAAAADvif+LZ0DXCLiEt8pnQNcIKkNJUS5UU0U6OTA2Mi5JUV9URVZfRUJJVERBLjIwMDAuMjAxNy8wMy8zMQEAAAAAWA0AAgAAAAc3LjAxNzQyAQcAAAAFAAAAATEBAAAACjE4Mjc5Nzc0MDcDAAAAATACAAAABjEwMDAzMAQAAAABMAcAAAAJMy8zMS8yMDE3CAAAAAkzLzMxLzIwMTdl+YenZ0DXCA40fMlnQNcIH0NJUS5UU0U6OTA4Ni5JUV9ORVRfREVCVC5GWTIwMTcBAAAADW0NAAIAAAAGMTA2NjMyAQgAAAAFAAAAATEBAAAACjE4NDg1MTQ2NDgDAAAAAjc5AgAAAAQ0MzY0BAAAAAEwBwAAAAk5LzIzLzIwMTkIAAAACTMv</t>
  </si>
  <si>
    <t>MzEvMjAxNwkAAAABMGTDi49nQNcIHnLByWdA1wgtQ0lRLk5BU0RBUUdTOkVYUEQuSVFfVE9UQUxfREVCVC5GWTIwMTcuLi4uSlBZAQAAAPceBAACAAAAATABCAAAAAUAAAABMQEAAAAKMTk0NjcwNDc3NQMAAAACNzkCAAAABDQxNzMEAAAAATAHAAAACTkvMjMvMjAxOQgAAAAKMTIvMzEvMjAxNwkAAAABMIIkQoZnQNcIbVWpy2dA1wglQ0lRLlRTRTo5MDY0LklRX0dBSU5fQVNTRVRTX0NGLkZZMjAxOQEAAAC5Ww0AAgAAAAQyMzg3AQgAAAAFAAAAATEBAAAACjE5NjkzMDQyNTADAAAAAjc5AgAAAAQyMDI2BAAAAAEwBwAAAAk5LzIzLzIwMTkIAAAACTMvMzEvMjAxOQkAAAABMBQjqpFnQNcI62awyWdA1wgoQ0lRLlRTRTo5MzY0LklRX0RFRl9UQVhfQVNTRVRTX0xULkZZMjAxNAEAAACrYA0AAgAAAAQxMzE0AQgAAAAFAAAAATEBAAAACjE2ODczNDM0NTcDAAAAAjc5AgAAAAQxMDI2BAAAAAEwBwAAAAk5LzIzLzIwMTkIAAAACTMvMzEvMjAxNAkAAAABMCd/T49nQNcIcLoJymdA1wghQ0lRLlRTRTo5MDY5LklRX05JX0NPTVBBTlkuRlkyMDA5AQAAAPFsDQACAAAABDI4NDgBCAAAAAUAAAABMQEAAAAKMTM4MjIzNzIxMAMAAAACNzkCAAAABTQxNTcxBAAAAAEwBwAAAAk5LzIzLzIwMTkIAAAACTMvMzEvMjAwOQkAAAABMOwQT45nQNcIHwQ2ymdA1wghQ0lRLk5ZU0U6RkRYLklRX0NBU0hfRklOQU4uRlkyMDEy</t>
  </si>
  <si>
    <t>AQAAAAfmAQACAAAABC0yNDQBCAAAAAUAAAABMQEAAAAKMTY4Njg5MTYwMgMAAAADMTYwAgAAAAQyMDA0BAAAAAEwBwAAAAk5LzIzLzIwMTkIAAAACTUvMzEvMjAxMgkAAAABMNg2JIxnQNcIqvcPymdA1wgfQ0lRLlhUUkE6RFBXLklRX0FSX1RVUk5TLkZZMjAxNwEAAADSAR0AAgAAAAg3LjQ3MDA2MQEIAAAABQAAAAExAQAAAAoxOTQ4NTcxMzI5AwAAAAI1MAIAAAAENDAwMQQAAAABMAcAAAAJOS8yMy8yMDE5CAAAAAoxMi8zMS8yMDE3CQAAAAEwtT3phmdA1wgyE4nLZ0DXCB1DSVEuVFNFOjkwNjIuSVFfQ09NTU9OLkZZMjAxNwEAAAAAWA0AAgAAAAU3MDE3NQEIAAAABQAAAAExAQAAAAoxODQ4ODc5NDk1AwAAAAI3OQIAAAAEMTEwMwQAAAABMAcAAAAJOS8yMy8yMDE5CAAAAAkzLzMxLzIwMTcJAAAAATCnu6CQZ0DXCJPQtMlnQNcIK0NJUS5OQVNEQVFHUzpDSFJXLklRX0NBU0hfQUNRVUlSRV9DRi5GWTIwMTcBAAAAVp8FAAIAAAAHLTQ5LjA2OAEIAAAABQAAAAExAQAAAAoxOTQ2OTk0ODM5AwAAAAMxNjACAAAABDIwNTcEAAAAATAHAAAACTkvMjMvMjAxOQgAAAAKMTIvMzEvMjAxNwkAAAABMLyMp4lnQNcIVHH+ymdA1wgnQ0lRLlhUUkE6RFBXLklRX0VCSVREQV9DQVBFWF9JTlQuRlkyMDE1AQAAANIBHQACAAAACDguMTIzMjg3AQgAAAAFAAAAATEBAAAACjE4MzA5MzY4MzYDAAAAAjUwAgAAAAQ0MTkx</t>
  </si>
  <si>
    <t>BAAAAAEwBwAAAAk5LzIzLzIwMTkIAAAACjEyLzMxLzIwMTUJAAAAATC1PemGZ0DXCLKYg8tnQNcILkNJUS5OWVNFOkZEWC5JUV9UT1RBTF9ERUJUX0VCSVREQV9DQVBFWC5GWTIwMTUBAAAAB+YBAAIAAAAIMi42MDEyODgBCAAAAAUAAAABMQEAAAAKMTg0OTY5MzEyNAMAAAADMTYwAgAAAAUyMzMxMwQAAAABMAcAAAAJOS8yMy8yMDE5CAAAAAk1LzMxLzIwMTUJAAAAATD823CHZ0DXCK9bhMtnQNcILkNJUS5OQVNEQVFHUzpDSFJXLklRX0RBWVNfSU5WRU5UT1JZX09VVC5GWTIwMTcBAAAAVp8FAAMAAAAAAO47VoZnQNcIVkWMy2dA1wglQ0lRLlhUUkE6RFBXLklRX0NBUElUQUxfTEVBU0VTLkZZMjAxMgEAAADSAR0AAgAAAAMxMjMBCAAAAAUAAAABMQEAAAAKMTY2MzI4MTM0OQMAAAACNTACAAAABDExODMEAAAAATAHAAAACTkvMjMvMjAxOQgAAAAKMTIvMzEvMjAxMgkAAAABMF//zIpnQNcIT5vSymdA1wgZQ0lRLlRTRTo5MDY0LklRX0FFLkZZMjAxMAEAAAC5Ww0AAgAAAAUyOTE0OQEIAAAABQAAAAExAQAAAAoxMzgyNTA1MzUzAwAAAAI3OQIAAAAEMTAxNgQAAAABMAcAAAAJOS8yMy8yMDE5CAAAAAkzLzMxLzIwMTAJAAAAATATZsqRZ0DXCENFp8lnQNcIJkNJUS5OQVNEQVFHUzpDSFJXLklRX0NBU0hfRklOQU4uRlkyMDEwAQAAAFafBQACAAAACC0yODkuMTM0AQgAAAAFAAAAATEBAAAACjE1ODk5NDY0</t>
  </si>
  <si>
    <t>MjADAAAAAzE2MAIAAAAEMjAwNAQAAAABMAcAAAAJOS8yMy8yMDE5CAAAAAoxMi8zMS8yMDEwCQAAAAEwLTz/iWdA1wjJX/bKZ0DXCCdDSVEuVFNFOjkxMDEuSVFfQ0hBTkdFX0lOVkVOVE9SWS5GWTIwMTkBAAAAAlgNAAIAAAAENzc4OAEIAAAABQAAAAExAQAAAAoxOTY4OTk4MDAyAwAAAAI3OQIAAAAEMjA5OQQAAAABMAcAAAAJOS8yMy8yMDE5CAAAAAkzLzMxLzIwMTkJAAAAATAXbCqNZ0DXCBGwTMpnQNcII0NJUS5UU0U6OTM2NC5JUV9GSU5JU0hFRF9JTlYuRlkyMDExAQAAAKtgDQACAAAAAzEwMwEIAAAABQAAAAExAQAAAAoxNDYyNzEyMzM2AwAAAAI3OQIAAAAEMzA3NQQAAAABMAcAAAAJOS8yMy8yMDE5CAAAAAkzLzMxLzIwMTEJAAAAATDAjXWPZ0DXCPVxAMpnQNcIOkNJUS5UU0U6OTA4Ni5JUV9DVVNUT01fQkVUQS4tMTA0Vy4yMDE2LzAzLzMxLi5eVE9QSVguSlBZLkgBAAAADW0NAAIAAAAQMS4wNzMyNTk1NDcyMDE5NAAuR4inZ0DXCCLme8lnQNcIHkNJUS5UU0U6OTA3Ni5JUV9MVF9ERUJULkZZMjAxNwEAAAAeXw0AAgAAAAUyMjIwNwEIAAAABQAAAAExAQAAAAoxODQ4ODc5NjIyAwAAAAI3OQIAAAAEMTA0OQQAAAABMAcAAAAJOS8yMy8yMDE5CAAAAAkzLzMxLzIwMTcJAAAAATAv6jKOZ0DXCCRSPcpnQNcIJUNJUS5UU0U6OTA2NC5JUV9HV19JTlRBTl9BTU9SVC5GWTIwMTgBAAAAuVsNAAMA</t>
  </si>
  <si>
    <t>AAAAAB38qZFnQNcIFjqkyWdA1wgoQ0lRLlRTRTo5MTAxLklRX1RPVEFMX0RFQlRfUkVQQUlELkZZMjAxMwEAAAACWA0AAgAAAActMTQ0NTg0AQgAAAAFAAAAATEBAAAACjE2MjUzNDYxNjYDAAAAAjc5AgAAAAQyMTY2BAAAAAEwBwAAAAk5LzIzLzIwMTkIAAAACTMvMzEvMjAxMwkAAAABMB33KY1nQNcIEE1pymdA1wgnQ0lRLlRTRTo5MDY0LklRX0NBU0hfT1BFUi5GWTIwMTkuLi4uSlBZAQAAALlbDQACAAAABjExODA5MwEIAAAABQAAAAExAQAAAAoxOTY5MzA0MjUwAwAAAAI3OQIAAAAEMjAwNgQAAAABMAcAAAAJOS8yMy8yMDE5CAAAAAkzLzMxLzIwMTkJAAAAATB2S0KGZ0DXCLBrqMtnQNcIIUNJUS5UU0U6OTA2NC5JUV9FQVJOSU5HX0NPLkZZMjAxMgEAAAC5Ww0AAgAAAAUxOTc1OAEIAAAABQAAAAExAQAAAAoxNTU0MzM3MDkyAwAAAAI3OQIAAAABNwQAAAABMAcAAAAJOS8yMy8yMDE5CAAAAAkzLzMxLzIwMTIJAAAAATD6jMqRZ0DXCHzQrclnQNcIKUNJUS5UU0U6OTA2Mi5JUV9JTlZFU1RfU0VDVVJJVFlfQ0YuRlkyMDExAQAAAABYDQACAAAABC0xOTEBCAAAAAUAAAABMQEAAAAKMTYyNTY1MTE1OAMAAAACNzkCAAAABDIwMjcEAAAAATAHAAAACTkvMjMvMjAxOQgAAAAJMy8zMS8yMDExCQAAAAEw4Va2kGdA1wgY1rLJZ0DXCClDSVEuTkFTREFRR1M6RVhQRC5JUV9JTVBBSVJNRU5UX0dXLkZZMjAx</t>
  </si>
  <si>
    <t>MwEAAAD3HgQAAwAAAAAA0T6niWdA1wjpNxLLZ0DXCChDSVEuTkFTREFRR1M6RVhQRC5JUV9JTlRFUkVTVF9FWFAuRlkyMDE3AQAAAPceBAADAAAAAABM6vmIZ0DXCE1PJstnQNcIG0NJUS5UU0U6OTM2NC5JUV9BUElDLkZZMjAxNQEAAACrYA0AAgAAAAUyNjg1NAEIAAAABQAAAAExAQAAAAoxNzQ1OTE2NTg4AwAAAAI3OQIAAAAEMTA4NAQAAAABMAcAAAAJOS8yMy8yMDE5CAAAAAkzLzMxLzIwMTUJAAAAATAipk+PZ0DXCCCI+MlnQNcIMENJUS5OQVNEQVFHUzpDSFJXLklRX01JTk9SSVRZX0lOVEVSRVNUX0lTLkZZMjAxOAEAAABWnwUAAwAAAAAAvIyniWdA1wjbuPnKZ0DXCBlDSVEuVFNFOjkxMDEuSVFfQkVUQV8xWVIuAQAAAAJYDQACAAAAEDEuNTY3OTgwOTczNTg1MzkAuoBbp2dA1wi6gFunZ0DXCCBDSVEuVFNFOjkwNjkuSVFfRElWX1NIQVJFLkZZMjAxNwEAAADxbA0AAgAAAAIyMgEIAAAABQAAAAExAQAAAAoxODQ4NjczNDE1AwAAAAI3OQIAAAAEMzA1OAQAAAABMAcAAAAJOS8yMy8yMDE5CAAAAAkzLzMxLzIwMTcJAAAAATCdKUmNZ0DXCFvoOMpnQNcIK0NJUS5UU0U6OTA3Ni5JUV9NSU5PUklUWV9JTlRFUkVTVF9JUy5GWTIwMDgBAAAAHl8NAAIAAAAELTY3MQEIAAAABQAAAAExAQAAAAoxMDYyNzQyMzE3AwAAAAI3OQIAAAACODMEAAAAATAHAAAACTkvMjMvMjAxOQgAAAAJMy8zMS8yMDA4CQAA</t>
  </si>
  <si>
    <t>AAEw/BpQj2dA1wjt/PHJZ0DXCBxDSVEuVFNFOjkzNjQuSVFfREFfQ0YuRlkyMDExAQAAAKtgDQACAAAABDk2NzMBCAAAAAUAAAABMQEAAAAKMTQ2MjcxMjMzNgMAAAACNzkCAAAABDIxNjAEAAAAATAHAAAACTkvMjMvMjAxOQgAAAAJMy8zMS8yMDExCQAAAAEwwI11j2dA1wjpmADKZ0DXCCJDSVEuTllTRTpGRFguSVFfU0FMRV9QUEVfQ0YuRlkyMDE2AQAAAAfmAQADAAAAAAAQFf+LZ0DXCHkmd8pnQNcIJENJUS5UU0U6OTM2NC5JUV9DQVNIX0lOVEVSRVNULkZZMjAxNgEAAACrYA0AAwAAAAAAFM1Pj2dA1witMCbKZ0DXCB9DSVEuVFNFOjkwODYuSVFfVFJFQVNVUlkuRlkyMDA4AQAAAA1tDQACAAAABC0xNzUBCAAAAAUAAAABMQEAAAAKMTA2MTE5ODQ2MgMAAAACNzkCAAAABDEyNDgEAAAAATAHAAAACTkvMjMvMjAxOQgAAAAJMy8zMS8yMDA4CQAAAAEwBDpekGdA1wgPr6vJZ0DXCCVDSVEuTkFTREFRR1M6Q0hSVy5JUV9NQUNISU5FUlkuRlkyMDA5AQAAAFafBQACAAAABzEzNi4xMTUBCAAAAAUAAAABMQEAAAAKMTUyNTU3ODIxOQMAAAADMTYwAgAAAAQzMTE0BAAAAAEwBwAAAAk5LzIzLzIwMTkIAAAACjEyLzMxLzIwMDkJAAAAATAwFf+JZ0DXCDQ32spnQNcIGUNJUS5UU0U6OTA2NC5JUV9CRVRBXzJZUi4BAAAAuVsNAAIAAAARMC41NDExNDMzMjk1NDE5NTEAuoBbp2dA1wi6gFunZ0DXCBlDSVEuVFNF</t>
  </si>
  <si>
    <t>OjkwNjIuSVFfRlguRlkyMDE5AQAAAABYDQACAAAABS0yODQzAQgAAAAFAAAAATEBAAAACjE5NzAwNTE0NzUDAAAAAjc5AgAAAAQyMTQ0BAAAAAEwBwAAAAk5LzIzLzIwMTkIAAAACTMvMzEvMjAxOQkAAAABMLDioJBnQNcIlOzGyWdA1wgZQ0lRLk5ZU0U6VVBTLklRX0FQLkZZMjAxMgEAAADqowMAAgAAAAQyMjc4AQgAAAAFAAAAATEBAAAACjE3MjExNzA5ODcDAAAAAzE2MAIAAAAEMTAxOAQAAAABMAcAAAAJOS8yMy8yMDE5CAAAAAoxMi8zMS8yMDEyCQAAAAEwBmP/i2dA1wg9/2/KZ0DXCCVDSVEuVFNFOjkwNjQuSVFfQ0FTSF9TVF9JTlZFU1QuRlkyMDE0AQAAALlbDQACAAAABjIyMDE0NwEIAAAABQAAAAExAQAAAAoxNjg2NjM4MTkxAwAAAAI3OQIAAAAEMTAwMgQAAAABMAcAAAAJOS8yMy8yMDE5CAAAAAkzLzMxLzIwMTQJAAAAATAfhqmRZ0DXCEU6nclnQNcIJENJUS5UU0U6OTA2OS5JUV9TQUxFX0lOVEFOX0NGLkZZMjAxMAEAAADxbA0AAwAAAAAAzF5PjmdA1wi1BFnKZ0DXCCdDSVEuTllTRTpVUFMuSVFfRUJJVERBX0NBUEVYX0lOVC5GWTIwMTMBAAAA6qMDAAIAAAAJMTguMDkyMTA1AQgAAAAFAAAAATEBAAAACjE3Nzc4Nzc5MjADAAAAAzE2MAIAAAAENDE5MQQAAAABMAcAAAAJOS8yMy8yMDE5CAAAAAoxMi8zMS8yMDEzCQAAAAEw5qHohmdA1wjPI3zLZ0DXCCtDSVEuTkFTREFRR1M6RVhQRC5J</t>
  </si>
  <si>
    <t>UV9FRkZFQ1RfVEFYX1JBVEUuRlkyMDA5AQAAAPceBAACAAAABzQwLjMyOTEBCAAAAAUAAAABMQEAAAAKMTUyNTMyNzkxOAMAAAADMTYwAgAAAAQ0Mzc2BAAAAAEwBwAAAAk5LzIzLzIwMTkIAAAACjEyLzMxLzIwMDkJAAAAATALyqaJZ0DXCPLDA8tnQNcIG0NJUS5OWVNFOkZEWC5JUV9HUFBFLkZZMjAxNwEAAAAH5gEAAgAAAAU1MDYyNgEIAAAABQAAAAExAQAAAAoxOTcxNTUyMzc0AwAAAAMxNjACAAAABDExNjkEAAAAATAHAAAACTkvMjMvMjAxOQgAAAAJNS8zMS8yMDE3CQAAAAEwBTz/i2dA1whajzzKZ0DXCBlDSVEuVFNFOjkwODYuSVFfQUUuRlkyMDE1AQAAAA1tDQADAAAAAAB4dYuPZ0DXCDRQ4slnQNcIKkNJUS5OWVNFOkZEWC5JUV9UT1RBTF9FUVVJVFkuRlkyMDExLi4uLkpQWQEAAAAH5gEAAgAAAAkxMjM2Mzk2LjcBCAAAAAUAAAABMQEAAAAKMTYyNjIxMzU0NQMAAAACNzkCAAAABDEyNzUEAAAAATAHAAAACTkvMjMvMjAxOQgAAAAJNS8zMS8yMDExCQAAAAEwk/1BhmdA1wiCB6nLZ0DXCDFDSVEuVFNFOjkwNjQuSVFfQ0hBTkdFX05FVF9XT1JLSU5HX0NBUElUQUwuRlkyMDEyAQAAALlbDQACAAAABS04NDA4AQgAAAAFAAAAATEBAAAACjE1NTQzMzcwOTIDAAAAAjc5AgAAAAQ0NDIxBAAAAAEwBwAAAAk5LzIzLzIwMTkIAAAACTMvMzEvMjAxMgkAAAABMPqMypFnQNcIQtCKyWdA1wg6Q0lRLlRT</t>
  </si>
  <si>
    <t>RTo5MDg2LklRX0NVU1RPTV9CRVRBLi0xMDRXLjIwMDQvMDMvMzEuLl5UT1BJWC5KUFkuSAEAAAANbQ0AAgAAABEwLjk0NTE3MjgyNTE4OTE0NgAuR4inZ0DXCCMCeclnQNcIJENJUS5UU0U6OTA4Ni5JUV9DT01NT05fSVNTVUVELkZZMjAxMwEAAAANbQ0AAwAAAAAA4JNhkGdA1wgAYerJZ0DXCC1DSVEuTllTRTpVUFMuSVFfQ0FTSF9DT05WRVJTSU9OLkZZMjAxNS4uLi5KUFkBAAAA6qMDAAIAAAAIMjMuNjU4NTcBCAAAAAUAAAABMQEAAAAKMTg3NTcwNzM4NwMAAAADMTYwAgAAAAQ0MTg0BAAAAAEwBwAAAAk5LzIzLzIwMTkIAAAACjEyLzMxLzIwMTUJAAAAATB2S0KGZ0DXCLdEqMtnQNcIKkNJUS5UU0U6OTEwMS5JUV9URVZfRUJJVERBLjIwMDAuMjAxNi8wMy8zMQEAAAACWA0AAgAAAAg2LjIzMDczNQEHAAAABQAAAAExAQAAAAoxNzc1ODExNDg3AwAAAAEwAgAAAAYxMDAwMzAEAAAAATAHAAAACTMvMzEvMjAxNggAAAAJMy8zMS8yMDE2BFxppmdA1whuo3DJZ0DXCDFDSVEuTkFTREFRR1M6Q0hSVy5JUV9ORVRfREVCVF9FQklUREFfQ0FQRVguRlkyMDEwAQAAAFafBQADAAAAAk5NAQgAAAAFAAAAATEBAAAACjE1ODk5NDY0MjADAAAAAzE2MAIAAAAFMjMzMTQEAAAAATAHAAAACTkvMjMvMjAxOQgAAAAKMTIvMzEvMjAxMAkAAAABMKKL6YZnQNcIJvKNy2dA1wgtQ0lRLlRTRTo5MTAxLklRX0NBU0hfQ09O</t>
  </si>
  <si>
    <t>VkVSU0lPTi5GWTIwMTMuLi4uSlBZAQAAAAJYDQACAAAACTE2LjI5NzYxNQEIAAAABQAAAAExAQAAAAoxNjI1MzQ2MTY2AwAAAAI3OQIAAAAENDE4NAQAAAABMAcAAAAJOS8yMy8yMDE5CAAAAAkzLzMxLzIwMTMJAAAAATCCJEKGZ0DXCLdEqMtnQNcIIENJUS5OWVNFOkZEWC5JUV9TR0FfU1VQUEwuRlkyMDE2AQAAAAfmAQACAAAAAzQxNwEIAAAABQAAAAExAQAAAAoxODk2MjAxNzAwAwAAAAMxNjACAAAAAzEwMgQAAAABMAcAAAAJOS8yMy8yMDE5CAAAAAk1LzMxLzIwMTYJAAAAATAQFf+LZ0DXCAZTmMpnQNcIJUNJUS5UU0U6OTA2NC5JUV9EQVlTX1NBTEVTX09VVC5GWTIwMTUBAAAAuVsNAAIAAAAINjkuODgwNzEBCAAAAAUAAAABMQEAAAAKMTc0NDEyODU5NQMAAAACNzkCAAAABDQwNDIEAAAAATAHAAAACTkvMjMvMjAxOQgAAAAJMy8zMS8yMDE1CQAAAAEwalh+iGdA1wherlHLZ0DXCB9DSVEuWFRSQTpEUFcuSVFfT1BFUl9JTkMuRlkyMDE1AQAAANIBHQACAAAABDIwNDABCAAAAAUAAAABMQEAAAAKMTgzMDkzNjgzNgMAAAACNTACAAAAAjIxBAAAAAEwBwAAAAk5LzIzLzIwMTkIAAAACjEyLzMxLzIwMTUJAAAAATBkJs2KZ0DXCLh5wspnQNcIIkNJUS5OQVNEQVFHUzpFWFBELklRX1JEX0VYUC5GWTIwMTYBAAAA9x4EAAMAAAAAADzF+YhnQNcIqXsdy2dA1wgqQ0lRLk5BU0RBUUdTOkVYUEQuSVFfT1RI</t>
  </si>
  <si>
    <t>RVJfQ0FfU1VQUEwuRlkyMDExAQAAAPceBAACAAAABTQ3LjM2AQgAAAAFAAAAATEBAAAACjE2NjA3OTU0ODcDAAAAAzE2MAIAAAAEMTA1NQQAAAABMAcAAAAJOS8yMy8yMDE5CAAAAAoxMi8zMS8yMDExCQAAAAEw6PCmiWdA1wjRLBbLZ0DXCC5DSVEuVFNFOjkxMDEuSVFfT1RIRVJfRklOQU5DRV9BQ1RfU1VQUEwuRlkyMDA5AQAAAAJYDQACAAAABS0xODI0AQgAAAAFAAAAATEBAAAACjEzODEyMDYwNDEDAAAAAjc5AgAAAAQyMDUwBAAAAAEwBwAAAAk5LzIzLzIwMTkIAAAACTMvMzEvMjAwOQkAAAABME40KY1nQNcIRv9TymdA1wglQ0lRLlRTRTo5MDY5LklRX09USEVSX09QRVJfQUNULkZZMjAxNQEAAADxbA0AAgAAAAUtNDM0NQEIAAAABQAAAAExAQAAAAoxNzQ1OTE2NjgyAwAAAAI3OQIAAAAEMjA0NwQAAAABMAcAAAAJOS8yMy8yMDE5CAAAAAkzLzMxLzIwMTUJAAAAATC420iNZ0DXCHtzOMpnQNcIKENJUS5OQVNEQVFHUzpFWFBELklRX0ZJTklTSEVEX0lOVi5GWTIwMDgBAAAA9x4EAAMAAAAAAAmjpolnQNcIExwVy2dA1wgdQ0lRLjAuSVFfVE9UQUxfRElWX1BBSURfQ0YuRlkFAAAAAAAAAAgAAAAVKEludmFsaWQgVGltZSBQZXJpb2QpbHX5iGdA1wh9LlXLZ0DXCCBDSVEuTllTRTpGRFguSVFfT1RIRVJfUkVWLkZZMjAxOAEAAAAH5gEAAwAAAAAABTz/i2dA1wgAFpnKZ0DXCBtDSVEuVFNFOjkwNjIu</t>
  </si>
  <si>
    <t>SVFfQ09HUy5GWTIwMTABAAAAAFgNAAIAAAAHMTQ1Nzg2NQEIAAAABQAAAAExAQAAAAoxMzgyNTA0MzgwAwAAAAI3OQIAAAACMzQEAAAAATAHAAAACTkvMjMvMjAxOQgAAAAJMy8zMS8yMDEwCQAAAAEw/Ai2kGdA1widbMPJZ0DXCCZDSVEuVFNFOjkwODYuSVFfTkVUX0RFQlRfSVNTVUVELkZZMjAxOQEAAAANbQ0AAgAAAAUzMzQ4NAEIAAAABQAAAAExAQAAAAoxOTY4OTk4MDMwAwAAAAI3OQIAAAAEMjAwMwQAAAABMAcAAAAJOS8yMy8yMDE5CAAAAAkzLzMxLzIwMTkJAAAAATBREYyPZ0DXCNfx9clnQNcIMENJUS5OQVNEQVFHUzpDSFJXLklRX1JFVFVSTl9DT01NT05fRVFVSVRZLkZZMjAxMAEAAABWnwUAAgAAAAczMy44OTA2AQgAAAAFAAAAATEBAAAACjE1ODk5NDY0MjADAAAAAzE2MAIAAAAFMzMzMjAEAAAAATAHAAAACTkvMjMvMjAxOQgAAAAKMTIvMzEvMjAxMAkAAAABMLtk6YZnQNcIfamLy2dA1wghQ0lRLk5ZU0U6VVBTLklRX0NBU0hfVEFYRVMuRlkyMDEyAQAAAOqjAwACAAAABDE5ODgBCAAAAAUAAAABMQEAAAAKMTcyMTE3MDk4NwMAAAADMTYwAgAAAAQzMDUzBAAAAAEwBwAAAAk5LzIzLzIwMTkIAAAACjEyLzMxLzIwMTIJAAAAATDvif+LZ0DXCMo2t8pnQNcIKkNJUS5UU0U6OTA2NC5JUV9URVZfRUJJVERBLjIwMDAuMjAxNC8wMy8zMQEAAAC5Ww0AAgAAAAg4LjIyMjk0MgEHAAAABQAAAAEx</t>
  </si>
  <si>
    <t>AQAAAAoxNjU5Mjg5MzY1AwAAAAEwAgAAAAYxMDAwMzAEAAAAATAHAAAACTMvMzEvMjAxNAgAAAAJMy8zMS8yMDE0ZfmHp2dA1wiwLnfJZ0DXCCpDSVEuVFNFOjkzNjQuSVFfSU5DX1RBWF9QQVlfQ1VSUkVOVC5GWTIwMTQBAAAAq2ANAAIAAAAENDk0NwEIAAAABQAAAAExAQAAAAoxNjg3MzQzNDU3AwAAAAI3OQIAAAAEMTA5NAQAAAABMAcAAAAJOS8yMy8yMDE5CAAAAAkzLzMxLzIwMTQJAAAAATAnf0+PZ0DXCGuC7MlnQNcIIUNJUS5UU0U6OTA2Mi5JUV9DT01NT05fUkVQLkZZMjAxNwEAAAAAWA0AAgAAAAYtMjE2MzQBCAAAAAUAAAABMQEAAAAKMTg0ODg3OTQ5NQMAAAACNzkCAAAABDIxNjQEAAAAATAHAAAACTkvMjMvMjAxOQgAAAAJMy8zMS8yMDE3CQAAAAEwp7ugkGdA1wgr0N7JZ0DXCCdDSVEuVFNFOjkwNjQuSVFfQ0hBTkdFX0lOVkVOVE9SWS5GWTIwMTEBAAAAuVsNAAIAAAAELTgyNwEIAAAABQAAAAExAQAAAAoxNDYxNjgwMTk4AwAAAAI3OQIAAAAEMjA5OQQAAAABMAcAAAAJOS8yMy8yMDE5CAAAAAkzLzMxLzIwMTEJAAAAATD6jMqRZ0DXCHK0m8lnQNcII0NJUS5UU0U6OTA2OS5JUV9UT1RBTF9BU1NFVFMuRlkyMDE2AQAAAPFsDQACAAAABjI2OTQ2MQEIAAAABQAAAAExAQAAAAoxNzk5MjQzMzQ5AwAAAAI3OQIAAAAEMTAwNwQAAAABMAcAAAAJOS8yMy8yMDE5CAAAAAkzLzMxLzIwMTYJAAAA</t>
  </si>
  <si>
    <t>ATCnAkmNZ0DXCBf+WspnQNcILUNJUS5OQVNEQVFHUzpDSFJXLklRX1RPVEFMX0xJQUJfRVFVSVRZLkZZMjAxMwEAAABWnwUAAgAAAAgyODAyLjgxOAEIAAAABQAAAAExAQAAAAoxNzc4NTQ4Njg0AwAAAAMxNjACAAAABDEwMTMEAAAAATAHAAAACTkvMjMvMjAxOQgAAAAKMTIvMzEvMjAxMwkAAAABMC9j/4lnQNcIlCbgymdA1wglQ0lRLlRTRTo5MzY0LklRX0RJTFVUX0VQU19FWENMLkZZMjAxNwEAAACrYA0AAgAAAAoxMzEuMDUyOTkxAQgAAAAFAAAAATEBAAAACjE4NDkwMjY3MDEDAAAAAjc5AgAAAAMxNDIEAAAAATAHAAAACTkvMjMvMjAxOQgAAAAJMy8zMS8yMDE3CQAAAAEwFM1Pj2dA1wgbk6DJZ0DXCB5DSVEuVFNFOjkzNjQuSVFfTUFSS0VUQ0FQLi5KUFkBAAAAq2ANAAIAAAANMjk3NzUwLjQ1MDMyMQEGAAAABQAAAAExAQAAAAoxOTc2NDg0ODA4AwAAAAI3OQIAAAAGMTAwMDU0BAAAAAEwBwAAAAk5LzIwLzIwMTnZ5FqnZ0DXCOTQH9JnQNcIJENJUS5UU0U6OTA4Ni5JUV9PVEhFUl9MSUFCX0xULkZZMjAwOQEAAAANbQ0AAgAAAAQzNzU5AQgAAAAFAAAAATEBAAAACjEzODEyMDU1OTcDAAAAAjc5AgAAAAQxMDYyBAAAAAEwBwAAAAk5LzIzLzIwMTkIAAAACTMvMzEvMjAwOQkAAAABMBZiXpBnQNcIfGHHyWdA1wgfQ0lRLlRTRTo5MTAxLklRX09QRVJfSU5DLkZZMjAwOQEAAAACWA0AAgAAAAYxNDQ5</t>
  </si>
  <si>
    <t>MTQBCAAAAAUAAAABMQEAAAAKMTM4MTIwNjA0MQMAAAACNzkCAAAAAjIxBAAAAAEwBwAAAAk5LzIzLzIwMTkIAAAACTMvMzEvMjAwOQkAAAABMFwNKY1nQNcIQI3TyWdA1wgmQ0lRLk5BU0RBUUdTOkVYUEQuSVFfT1RIRVJfT1BFUi5GWTIwMTUBAAAA9x4EAAIAAAAGMTMyLjMxAQgAAAAFAAAAATEBAAAACjE4NzU5MDYxNjcDAAAAAzE2MAIAAAADMjYwBAAAAAEwBwAAAAk5LzIzLzIwMTkIAAAACjEyLzMxLzIwMTUJAAAAATBinPmIZ0DXCCwBGMtnQNcIKENJUS5YVFJBOkRQVy5JUV9UT1RBTF9MSUFCX0VRVUlUWS5GWTIwMTIBAAAA0gEdAAIAAAAFMzM4NTcBCAAAAAUAAAABMQEAAAAKMTY2MzI4MTM0OQMAAAACNTACAAAABDEwMTMEAAAAATAHAAAACTkvMjMvMjAxOQgAAAAKMTIvMzEvMjAxMgkAAAABMF//zIpnQNcIHHS9ymdA1wgkQ0lRLlhUUkE6RFBXLklRX1BFUklPRERBVEVfSVMuRlkyMDA5AQAAANIBHQAFAAAACjIwMDkvMTIvMzEAhIrMimdA1whZ0RSjZ0DXCBtDSVEuVFNFOjkwNjIuSVFfRUJJVC5GWTIwMTIBAAAAAFgNAAIAAAAFMzc0OTgBCAAAAAUAAAABMQEAAAAKMTYyNTY1MDg5MAMAAAACNzkCAAAAAzQwMAQAAAABMAcAAAAJOS8yMy8yMDE5CAAAAAkzLzMxLzIwMTIJAAAAATDafbaQZ0DXCCdAzMlnQNcIKUNJUS5UU0U6OTM2NC5JUV9UT1RBTF9ERUJUX0NBUElUQUwuRlkyMDExAQAAAKtg</t>
  </si>
  <si>
    <t>DQADAAAAAAAjP3eHZ0DXCG37PMtnQNcIIENJUS5UU0U6OTEwMS5JUV9JTlZFTlRPUlkuRlkyMDE5AQAAAAJYDQACAAAABTM5MzA4AQgAAAAFAAAAATEBAAAACjE5Njg5OTgwMDIDAAAAAjc5AgAAAAQxMDQzBAAAAAEwBwAAAAk5LzIzLzIwMTkIAAAACTMvMzEvMjAxOQkAAAABMClFKo1nQNcIPPmUymdA1wgqQ0lRLlRTRTo5MDg2LklRX1RPVEFMX0NPTU1PTl9FUVVJVFkuRlkyMDE0AQAAAA1tDQACAAAABjE2ODY4MwEIAAAABQAAAAExAQAAAAoxNjg2NjM4MzU3AwAAAAI3OQIAAAAEMTAwNgQAAAABMAcAAAAJOS8yMy8yMDE5CAAAAAkzLzMxLzIwMTQJAAAAATDFTYuPZ0DXCOod0clnQNcIOUNJUS5OWVNFOkZEWC5JUV9DVVNUT01fQkVUQS4tMTA0Vy4yMDEyLzA1LzMxLi5eTjIyNS5KUFkuSAEAAAAH5gEAAgAAABEwLjc2NTAyODA3MTk5NjQ2NgBPbganZ0DXCP37V8lnQNcIKkNJUS5OQVNEQVFHUzpDSFJXLklRX0JBU0lDX0VQU19JTkNMLkZZMjAxOAEAAABWnwUAAgAAAAg0Ljc4MDI2NwEIAAAABQAAAAExAQAAAAoxOTQ2OTk0ODIyAwAAAAMxNjACAAAAATkEAAAAATAHAAAACTkvMjMvMjAxOQgAAAAKMTIvMzEvMjAxOAkAAAABMLyMp4lnQNcIDc4Gy2dA1wgpQ0lRLk5BU0RBUUdTOkNIUlcuSVFfT1RIRVJfTElBQl9MVC5GWTIwMTcBAAAAVp8FAAIAAAAGMjcuMjg1AQgAAAAFAAAAATEBAAAACjE5NDY5</t>
  </si>
  <si>
    <t>OTQ4MzkDAAAAAzE2MAIAAAAEMTA2MgQAAAABMAcAAAAJOS8yMy8yMDE5CAAAAAoxMi8zMS8yMDE3CQAAAAEwvIyniWdA1whs5BPLZ0DXCCVDSVEuTllTRTpVUFMuSVFfREFZU19TQUxFU19PVVQuRlkyMDE0AQAAAOqjAwACAAAACDQxLjI1MzAzAQgAAAAFAAAAATEBAAAACjE4Mjg2NDY3MDADAAAAAzE2MAIAAAAENDA0MgQAAAABMAcAAAAJOS8yMy8yMDE5CAAAAAoxMi8zMS8yMDE0CQAAAAEw5qHohmdA1whrtHnLZ0DXCCFDSVEuWFRSQTpEUFcuSVFfT1RIRVJfT1BFUi5GWTIwMTMBAAAA0gEdAAIAAAAEMjE3NQEIAAAABQAAAAExAQAAAAoxNzIzMDE2OTEwAwAAAAI1MAIAAAADMjYwBAAAAAEwBwAAAAk5LzIzLzIwMTkIAAAACjEyLzMxLzIwMTMJAAAAATBf/8yKZ0DXCE+b0spnQNcILENJUS5OWVNFOkZEWC5JUV9ORVRfREVCVF9FQklUREFfQ0FQRVguRlkyMDE0AQAAAAfmAQACAAAACDAuNjM0MTg4AQgAAAAFAAAAATEBAAAACjE3OTk3MjY0ODEDAAAAAzE2MAIAAAAFMjMzMTQEAAAAATAHAAAACTkvMjMvMjAxOQgAAAAJNS8zMS8yMDE0CQAAAAEw/Ntwh2dA1wgMpIbLZ0DXCCBDSVEuVFNFOjkzNjQuSVFfTUFDSElORVJZLkZZMjAwOAEAAACrYA0AAwAAAAAA4xZ1j2dA1wjJGPbJZ0DXCCpDSVEuVFNFOjkwNjkuSVFfSU5URVJFU1RfSU5WRVNUX0lOQy5GWTIwMTYBAAAA8WwNAAIAAAADMjkyAQgAAAAF</t>
  </si>
  <si>
    <t>AAAAATEBAAAACjE3OTkyNDMzNDkDAAAAAjc5AgAAAAI2NQQAAAABMAcAAAAJOS8yMy8yMDE5CAAAAAkzLzMxLzIwMTYJAAAAATCnAkmNZ0DXCJcC/slnQNcIH0NJUS5UU0U6OTA2OS5JUV9FQklUX0lOVC5GWTIwMTEBAAAA8WwNAAIAAAAINS4xMzkwMDUBCAAAAAUAAAABMQEAAAAKMTQ2NDI2NzYzOAMAAAACNzkCAAAABDQxODkEAAAAATAHAAAACTkvMjMvMjAxOQgAAAAJMy8zMS8yMDExCQAAAAEw9bR3h2dA1wgmNGHLZ0DXCCNDSVEuVFNFOjkwNzYuSVFfR1JPU1NfTUFSR0lOLkZZMjAxNAEAAAAeXw0AAgAAAAY5LjgyNzgBCAAAAAUAAAABMQEAAAAKMTY4NjYzODA0MwMAAAACNzkCAAAABDQwNzQEAAAAATAHAAAACTkvMjMvMjAxOQgAAAAJMy8zMS8yMDE0CQAAAAEw/413h2dA1wiEv2fLZ0DXCCVDSVEuVFNFOjkzNjQuSVFfRElMVVRfRVBTX0lOQ0wuRlkyMDE4AQAAAKtgDQACAAAACjE0Ni42MjIzMjkBCAAAAAUAAAABMQEAAAAKMTg5NTE4MzY1OAMAAAACNzkCAAAAATgEAAAAATAHAAAACTkvMjMvMjAxOQgAAAAJMy8zMS8yMDE4CQAAAAEwB/RPj2dA1wiGpSbKZ0DXCCVDSVEuTllTRTpVUFMuSVFfU1RfREVCVF9SRVBBSUQuRlkyMDEzAQAAAOqjAwADAAAAAADvif+LZ0DXCAaWh8pnQNcIGUNJUS5OWVNFOlVQUy5JUV9ETy5GWTIwMDkBAAAA6qMDAAMAAAAAAAXv/otnQNcIWvmiymdA1wglQ0lRLlRT</t>
  </si>
  <si>
    <t>RTo5MTAxLklRX1NQRUNJQUxfRElWX0NGLkZZMjAxOQEAAAACWA0AAwAAAAAAF2wqjWdA1wiMzDvKZ0DXCB5DSVEuVFNFOjkwNjIuSVFfU1RfREVCVC5GWTIwMDkBAAAAAFgNAAIAAAAFMjEyODkBCAAAAAUAAAABMQEAAAAKMTM4MjUwNTQzNwMAAAACNzkCAAAABDEwNDYEAAAAATAHAAAACTkvMjMvMjAxOQgAAAAJMy8zMS8yMDA5CQAAAAEw/Ai2kGdA1wg1tNPJZ0DXCCNDSVEuWFRSQTpEUFcuSVFfRUJJVEFfTUFSR0lOLkZZMjAxNwEAAADSAR0AAgAAAAY1Ljc1MjQBCAAAAAUAAAABMQEAAAAKMTk0ODU3MTMyOQMAAAACNTACAAAABDQ0MTkEAAAAATAHAAAACTkvMjMvMjAxOQgAAAAKMTIvMzEvMjAxNwkAAAABMLU96YZnQNcIAgiGy2dA1wgcQ0lRLk5ZU0U6RkRYLklRX0VCSVRBLkZZMjAwOAEAAAAH5gEAAgAAAAQzMDE3AQgAAAAFAAAAATEBAAAACjEzODczNTg1OTMDAAAAAzE2MAIAAAAGMTAwNjg5BAAAAAEwBwAAAAk5LzIzLzIwMTkIAAAACTUvMzEvMjAwOAkAAAABMBdsKo1nQNcIbUKCymdA1wgbQ0lRLlRTRTo5MDY5LklRX0NPR1MuRlkyMDE1AQAAAPFsDQACAAAABjM1NzQzMQEIAAAABQAAAAExAQAAAAoxNzQ1OTE2NjgyAwAAAAI3OQIAAAACMzQEAAAAATAHAAAACTkvMjMvMjAxOQgAAAAJMy8zMS8yMDE1CQAAAAEwuNtIjWdA1wjpNmPKZ0DXCCVDSVEuTllTRTpGRFguSVFfU1RfREVCVF9SRVBB</t>
  </si>
  <si>
    <t>SUQuRlkyMDE4AQAAAAfmAQADAAAAAAAGY/+LZ0DXCKyFm8pnQNcIGkNJUS5UU0U6OTA3Ni5JUV9FQlQuRlkyMDA4AQAAAB5fDQACAAAABTEzMzgxAQgAAAAFAAAAATEBAAAACjEwNjI3NDIzMTcDAAAAAjc5AgAAAAMxMzkEAAAAATAHAAAACTkvMjMvMjAxOQgAAAAJMy8zMS8yMDA4CQAAAAEw/BpQj2dA1wgXpAPKZ0DXCCBDSVEuWFRSQTpEUFcuSVFfTklfTUFSR0lOLkZZMjAxMAEAAADSAR0AAgAAAAY0LjkxOTIBCAAAAAUAAAABMQEAAAAKMTUyOTE2MjM5MAMAAAACNTACAAAABDQwOTQEAAAAATAHAAAACTkvMjMvMjAxOQgAAAAKMTIvMzEvMjAxMAkAAAABMM7v6IZnQNcIoSmIy2dA1wgkQ0lRLk5BU0RBUUdTOkNIUlcuSVFfT1BFUl9JTkMuRlkyMDEyAQAAAFafBQACAAAABjcyMC41MgEIAAAABQAAAAExAQAAAAoxNzIxNzI0NDQwAwAAAAMxNjACAAAAAjIxBAAAAAEwBwAAAAk5LzIzLzIwMTkIAAAACjEyLzMxLzIwMTIJAAAAATAtPP+JZ0DXCKL148pnQNcILkNJUS5UU0U6OTA2NC5JUV9NSU5PUklUWV9JTlRFUkVTVF9UT1RBTC5GWTIwMTMBAAAAuVsNAAIAAAAEODQ2MwEIAAAABQAAAAExAQAAAAoxNjIzODE2NTY0AwAAAAI3OQIAAAAEMTMxMgQAAAABMAcAAAAJOS8yMy8yMDE5CAAAAAkzLzMxLzIwMTMJAAAAATDus8qRZ0DXCAv3islnQNcIJ0NJUS5UU0U6OTEwMS5JUV9DQVNIX09QRVIuRlkyMDA5</t>
  </si>
  <si>
    <t>Li4uLkpQWQEAAAACWA0AAgAAAAYxNTA0NzQBCAAAAAUAAAABMQEAAAAKMTM4MTIwNjA0MQMAAAACNzkCAAAABDIwMDYEAAAAATAHAAAACTkvMjMvMjAxOQgAAAAJMy8zMS8yMDA5CQAAAAEwdktChmdA1wjmT6vLZ0DXCCVDSVEuTkFTREFRR1M6RVhQRC5JUV9PVEhFUl9SRVYuRlkyMDA4AQAAAPceBAADAAAAAAC42qeJZ0DXCAxPA8tnQNcIIkNJUS5UU0U6OTA2OS5JUV9RVUlDS19SQVRJTy5GWTIwMTABAAAA8WwNAAIAAAAIMC44NzI3NTgBCAAAAAUAAAABMQEAAAAKMTM4MjIzNzE0MwMAAAACNzkCAAAABDQxMjEEAAAAATAHAAAACTkvMjMvMjAxOQgAAAAJMy8zMS8yMDEwCQAAAAEw9bR3h2dA1whI23LLZ0DXCCNDSVEuVFNFOjkwNzYuSVFfUEVfRVhDTC4uMjAxOC8wMy8zMQEAAAAeXw0AAgAAAAkyMC4xODEzOTUBBwAAAAUAAAABMQEAAAAKMTg3NDQwNTY5OQMAAAABMAIAAAAGMTAwMDI3BAAAAAEwBwAAAAkzLzMwLzIwMTgIAAAACTMvMzAvMjAxOPuCaaZnQNcIMOZtyWdA1wgpQ0lRLlRTRTo5MzY0LklRX0RFQlRfRVFVSVZfTkVUX1BCTy5GWTIwMTYBAAAAq2ANAAIAAAAFMTU4NDUBCAAAAAUAAAABMQEAAAAKMTc5OTI0MzQyNwMAAAACNzkCAAAABTIxNjc5BAAAAAEwBwAAAAk5LzIzLzIwMTkIAAAACTMvMzEvMjAxNgkAAAABMBTNT49nQNcIQcXwyWdA1wgtQ0lRLk5ZU0U6RkRYLklRX0NBU0hfQ09O</t>
  </si>
  <si>
    <t>VkVSU0lPTi5GWTIwMTMuLi4uSlBZAQAAAAfmAQACAAAACDI1LjYwOTEzAQgAAAAFAAAAATEBAAAACjE3NDU5OTY5MjMDAAAAAzE2MAIAAAAENDE4NAQAAAABMAcAAAAJOS8yMy8yMDE5CAAAAAk1LzMxLzIwMTMJAAAAATB2S0KGZ0DXCMd2pMtnQNcIK0NJUS5UU0U6OTA2NC5JUV9NSU5PUklUWV9JTlRFUkVTVF9DRi5GWTIwMTUBAAAAuVsNAAMAAAAAADeuqZFnQNcI/WuEyWdA1wggQ0lRLlRTRTo5MzY0LklRX1RPVEFMX1JFVi5GWTIwMTABAAAAq2ANAAIAAAAGMTkzODcwAQgAAAAFAAAAATEBAAAACjEzODQ4ODAxNDUDAAAAAjc5AgAAAAIyOAQAAAABMAcAAAAJOS8yMy8yMDE5CAAAAAkzLzMxLzIwMTAJAAAAATDiPXWPZ0DXCHbK0slnQNcIH0NJUS5OWVNFOkZEWC5JUV9UUkVBU1VSWS5GWTIwMTgBAAAAB+YBAAIAAAAFLTc5NzgBCAAAAAUAAAABMQEAAAAKMTk3MTU1MjM1NQMAAAADMTYwAgAAAAQxMjQ4BAAAAAEwBwAAAAk5LzIzLzIwMTkIAAAACTUvMzEvMjAxOAkAAAABMAZj/4tnQNcIl16bymdA1wgjQ0lRLlhUUkE6RFBXLklRX1RPVEFMX0VRVUlUWS5GWTIwMTcBAAAA0gEdAAIAAAAFMTI5MDMBCAAAAAUAAAABMQEAAAAKMTk0ODU3MTMyOQMAAAACNTACAAAABDEyNzUEAAAAATAHAAAACTkvMjMvMjAxOQgAAAAKMTIvMzEvMjAxNwkAAAABMDV0zYpnQNcI3iDUymdA1wggQ0lRLlRTRTo5MDY0LklR</t>
  </si>
  <si>
    <t>X1RPVEFMX1JFVi5GWTIwMDgBAAAAuVsNAAIAAAAHMTIyNTk3MwEIAAAABQAAAAExAQAAAAoxMDU4OTE0OTk1AwAAAAI3OQIAAAACMjgEAAAAATAHAAAACTkvMjMvMjAxOQgAAAAJMy8zMS8yMDA4CQAAAAEwXRfKkWdA1wi5fIXJZ0DXCCdDSVEuTkFTREFRR1M6RVhQRC5JUV9RVUlDS19SQVRJTy5GWTIwMTABAAAA9x4EAAIAAAAIMi40MjMzNDgBCAAAAAUAAAABMQEAAAAKMTU4OTYzNjQzMQMAAAADMTYwAgAAAAQ0MTIxBAAAAAEwBwAAAAk5LzIzLzIwMTkIAAAACjEyLzMxLzIwMTAJAAAAATDkYlaGZ0DXCJH2kstnQNcIJ0NJUS5UU0U6OTM2NC5JUV9NQVJLRVRDQVAuMjAxMS8zLzMxLkpQWQEAAACrYA0AAgAAAAsxODY2NjYuNDM3NwEGAAAABQAAAAExAQAAAAoxNDMwNDk2MjQ4AwAAAAI3OQIAAAAGMTAwMDU0BAAAAAEwBwAAAAkzLzMxLzIwMTFlIAanZ0DXCLITJNJnQNcIIkNJUS5UU0U6OTA3Ni5JUV9BU1NFVF9UVVJOUy5GWTIwMTUBAAAAHl8NAAIAAAAIMC45OTQ0NzEBCAAAAAUAAAABMQEAAAAKMTc0NTM3ODUzOQMAAAACNzkCAAAABDQxNzcEAAAAATAHAAAACTkvMjMvMjAxOQgAAAAJMy8zMS8yMDE1CQAAAAEw/413h2dA1wiMcWDLZ0DXCB5DSVEuVFNFOjkwNzYuSVFfUEVOU0lPTi5GWTIwMDkBAAAAHl8NAAIAAAAFNTA4NzEBCAAAAAUAAAABMQEAAAAKMTM4NjcyMzg1NQMAAAACNzkCAAAABDEy</t>
  </si>
  <si>
    <t>MTMEAAAAATAHAAAACTkvMjMvMjAxOQgAAAAJMy8zMS8yMDA5CQAAAAEwschojmdA1wjnPwTKZ0DXCCdDSVEuTkFTREFRR1M6Q0hSVy5JUV9HQUlOX0lOVkVTVC5GWTIwMTQBAAAAVp8FAAMAAAAAAAyK/4lnQNcI3yHpymdA1wggQ0lRLk5ZU0U6RkRYLklRX05JX01BUkdJTi5GWTIwMTIBAAAAB+YBAAIAAAAFNC43NjEBCAAAAAUAAAABMQEAAAAKMTY4Njg5MTYwMgMAAAADMTYwAgAAAAQ0MDk0BAAAAAEwBwAAAAk5LzIzLzIwMTkIAAAACTUvMzEvMjAxMgkAAAABMPzbcIdnQNcIbTR9y2dA1wgeQ0lRLk5ZU0U6RkRYLklRX1pfU0NPUkUuRlkyMDEwAQAAAAfmAQACAAAACDMuODgzNTQ4AQgAAAAFAAAAATEBAAAACjE1NTUyODg3NDkDAAAAAzE2MAIAAAAGMTAwMTIzBAAAAAEwBwAAAAk5LzIzLzIwMTkIAAAACTUvMzEvMjAxMAkAAAABMPzbcIdnQNcImg2Ey2dA1wglQ0lRLk5BU0RBUUdTOkVYUEQuSVFfQlVJTERJTkdTLkZZMjAxOAEAAAD3HgQAAgAAAAc0NzMuNjYzAQgAAAAFAAAAATEBAAAACjE5NDY3MDQ3OTgDAAAAAzE2MAIAAAAEMzAyMwQAAAABMAcAAAAJOS8yMy8yMDE5CAAAAAoxMi8zMS8yMDE4CQAAAAEwQhH6iGdA1wgpxCbLZ0DXCB9DSVEuTkFTREFRR1M6Q0hSVy5JUV9DSVAuRlkyMDEwAQAAAFafBQACAAAABTEuMTQ1AQgAAAAFAAAAATEBAAAACjE1ODk5NDY0MjADAAAAAzE2MAIAAAAEMzAz</t>
  </si>
  <si>
    <t>MwQAAAABMAcAAAAJOS8yMy8yMDE5CAAAAAoxMi8zMS8yMDEwCQAAAAEwMBX/iWdA1wjTw+fKZ0DXCDBDSVEuVFNFOjkwNjQuSVFfVE9UQUxfT1VUU1RBTkRJTkdfQlNfREFURS5GWTIwMDkBAAAAuVsNAAIAAAAKNDQzLjA4ODE3NgEEAAAABQAAAAE1AQAAAAoxMzgyNTA1NjU5AgAAAAUyNDE1MgYAAAABMBA/ypFnQNcIhwKVyWdA1wgrQ0lRLk5BU0RBUUdTOkNIUlcuSVFfREVGX1RBWF9MSUFCX0xULkZZMjAwOAEAAABWnwUAAwAAAAAAOe7+iWdA1whI6dnKZ0DXCCVDSVEuWFRSQTpEUFcuSVFfRElMVVRfRVBTX0VYQ0wuRlkyMDEzAQAAANIBHQACAAAACDEuNjYxMDQ3AQgAAAAFAAAAATEBAAAACjE3MjMwMTY5MTADAAAAAjUwAgAAAAMxNDIEAAAAATAHAAAACTkvMjMvMjAxOQgAAAAKMTIvMzEvMjAxMwkAAAABMGQmzYpnQNcIPsLSymdA1wglQ0lRLlRTRTo5MDg2LklRX1NUX0RFQlRfUkVQQUlELkZZMjAxMQEAAAANbQ0AAgAAAAUtMTczNQEIAAAABQAAAAExAQAAAAoxNDYyNzEyNTI4AwAAAAI3OQIAAAAEMjA0NAQAAAABMAcAAAAJOS8yMy8yMDE5CAAAAAkzLzMxLzIwMTEJAAAAATA2H2GQZ0DXCC000MlnQNcIHkNJUS5UU0U6OTA2OS5JUV9TVF9ERUJULkZZMjAxOQEAAADxbA0AAgAAAAUyMTU4MAEIAAAABQAAAAExAQAAAAoxOTY5OTUwMDk3AwAAAAI3OQIAAAAEMTA0NgQAAAABMAcAAAAJOS8yMy8y</t>
  </si>
  <si>
    <t>MDE5CAAAAAkzLzMxLzIwMTkJAAAAATCFd0mNZ0DXCFbtUspnQNcIIkNJUS5YVFJBOkRQVy5JUV9DQVNIX0lOVkVTVC5GWTIwMTEBAAAA0gEdAAIAAAAFLTExMjkBCAAAAAUAAAABMQEAAAAKMTU5NjQzMDQ1NAMAAAACNTACAAAABDIwMDUEAAAAATAHAAAACTkvMjMvMjAxOQgAAAAKMTIvMzEvMjAxMQkAAAABMHPYzIpnQNcIYU3SymdA1wgeQ0lRLlRTRTo5MDYyLklRX1pfU0NPUkUuRlkyMDEyAQAAAABYDQACAAAACDIuMjk4NDg3AQgAAAAFAAAAATEBAAAACjE2MjU2NTA4OTADAAAAAjc5AgAAAAYxMDAxMjMEAAAAATAHAAAACTkvMjMvMjAxOQgAAAAJMy8zMS8yMDEyCQAAAAEwsFb5h2dA1windknLZ0DXCCFDSVEuVFNFOjkwNjkuSVFfSU5DX0VRVUlUWS5GWTIwMTIBAAAA8WwNAAMAAAAAALasT45nQNcIm3lZymdA1wgkQ0lRLk5ZU0U6VVBTLklRX01BUktFVENBUC4yMDA3LzEyLzMxAQAAAOqjAwACAAAADDc0MzE1LjU0NDg5NgEGAAAABQAAAAExAQAAAAk0NzkwOTM1NjMDAAAAAzE2MAIAAAAGMTAwMDU0BAAAAAEwBwAAAAoxMi8zMS8yMDA3LkeIp2dA1whLmILJZ0DXCCZDSVEuVFNFOjkxMDEuSVFfQVNTRVRfV1JJVEVET1dOLkZZMjAxMAEAAAACWA0AAgAAAAUtNDA5OAEIAAAABQAAAAExAQAAAAoxMzgxMjA1MDE2AwAAAAI3OQIAAAACMzIEAAAAATAHAAAACTkvMjMvMjAxOQgAAAAJMy8zMS8yMDEw</t>
  </si>
  <si>
    <t>CQAAAAEwTjQpjWdA1wgDczHKZ0DXCCZDSVEuVFNFOjkwNjIuSVFfQ0FTSF9DT05WRVJTSU9OLkZZMjAxMwEAAAAAWA0AAgAAAAg0NC45MDA4NAEIAAAABQAAAAExAQAAAAoxNjI1OTc1MzEwAwAAAAI3OQIAAAAENDE4NAQAAAABMAcAAAAJOS8yMy8yMDE5CAAAAAkzLzMxLzIwMTMJAAAAATCwVvmHZ0DXCPnaVstnQNcIK0NJUS5YVFJBOkRQVy5JUV9NSU5PUklUWV9JTlRFUkVTVF9JUy5GWTIwMTYBAAAA0gEdAAIAAAAELTE0MgEIAAAABQAAAAExAQAAAAoxODc3MjI1NzQzAwAAAAI1MAIAAAACODMEAAAAATAHAAAACTkvMjMvMjAxOQgAAAAKMTIvMzEvMjAxNgkAAAABMGQmzYpnQNcI4cfXymdA1wgtQ0lRLlRTRTo5MDY0LklRX09USEVSX0lOVkVTVF9BQ1RfU1VQUEwuRlkyMDE1AQAAALlbDQACAAAABS02MTE0AQgAAAAFAAAAATEBAAAACjE3NDQxMjg1OTUDAAAAAjc5AgAAAAQyMDUxBAAAAAEwBwAAAAk5LzIzLzIwMTkIAAAACTMvMzEvMjAxNQkAAAABMDeuqZFnQNcIBLqLyWdA1wggQ0lRLk5BU0RBUUdTOkNIUlcuSVFfTlBQRS5GWTIwMTQBAAAAVp8FAAIAAAAHMTUyLjQ3MQEIAAAABQAAAAExAQAAAAoxODI5OTI3ODE5AwAAAAMxNjACAAAABDEwMDQEAAAAATAHAAAACTkvMjMvMjAxOQgAAAAKMTIvMzEvMjAxNAkAAAABMN8Xp4lnQNcIg5W/ymdA1wgrQ0lRLlRTRTo5MDY5LklRX1JFVFVSTl9DT01N</t>
  </si>
  <si>
    <t>T05fRVFVSVRZLkZZMjAxMwEAAADxbA0AAgAAAAY4LjE5ODEBCAAAAAUAAAABMQEAAAAKMTYyNjcyNTcyNAMAAAACNzkCAAAABTMzMzIwBAAAAAEwBwAAAAk5LzIzLzIwMTkIAAAACTMvMzEvMjAxMwkAAAABMO3bd4dnQNcIQAJzy2dA1wgeQ0lRLlRTRTo5MDY5LklRX1pfU0NPUkUuRlkyMDE3AQAAAPFsDQACAAAACDIuNDQzNzQyAQgAAAAFAAAAATEBAAAACjE4NDg2NzM0MTUDAAAAAjc5AgAAAAYxMDAxMjMEAAAAATAHAAAACTkvMjMvMjAxOQgAAAAJMy8zMS8yMDE3CQAAAAEwJmdwh2dA1wgYd3PLZ0DXCCVDSVEuVFNFOjkzNjQuSVFfUFJPVl9CQURfREVCVFMuRlkyMDEzAQAAAKtgDQACAAAAAzEwMAEIAAAABQAAAAExAQAAAAoxNjI1OTc1MzM3AwAAAAI3OQIAAAACOTUEAAAAATAHAAAACTkvMjMvMjAxOQgAAAAJMy8zMS8yMDEzCQAAAAEwzdl1j2dA1wiexhrKZ0DXCCBDSVEuVFNFOjkwNjkuSVFfU1RfSU5WRVNULkZZMjAwOQEAAADxbA0AAgAAAAMyMDABCAAAAAUAAAABMQEAAAAKMTM4MjIzNzIxMAMAAAACNzkCAAAABDEwNjkEAAAAATAHAAAACTkvMjMvMjAxOQgAAAAJMy8zMS8yMDA5CQAAAAEw7BBPjmdA1wjVlk/KZ0DXCCpDSVEuVFNFOjkwNjkuSVFfVEVWX0VCSVREQS4yMDAwLjIwMDkvMDMvMzEBAAAA8WwNAAIAAAAHNy45MTI0OQEHAAAABQAAAAExAQAAAAk3OTA1MDk3MjcDAAAAATACAAAA</t>
  </si>
  <si>
    <t>BjEwMDAzMAQAAAABMAcAAAAJMy8zMS8yMDA5CAAAAAkzLzMxLzIwMDn7gmmmZ0DXCNOBbslnQNcIIENJUS5UU0U6OTA2NC5JUV9TR0FfU1VQUEwuRlkyMDE0AQAAALlbDQACAAAABTMwNTA1AQgAAAAFAAAAATEBAAAACjE2ODY2MzgxOTEDAAAAAjc5AgAAAAMxMDIEAAAAATAHAAAACTkvMjMvMjAxOQgAAAAJMy8zMS8yMDE0CQAAAAEwH4apkWdA1wgnYZbJZ0DXCBxDSVEuVFNFOjkwNjkuSVFfTklfQ0YuRlkyMDA5AQAAAPFsDQACAAAABDI4NDgBCAAAAAUAAAABMQEAAAAKMTM4MjIzNzIxMAMAAAACNzkCAAAABDIxNTAEAAAAATAHAAAACTkvMjMvMjAxOQgAAAAJMy8zMS8yMDA5CQAAAAEw7BBPjmdA1wifwUbKZ0DXCBxDSVEuVFNFOjkwNjQuSVFfTklfQ0YuRlkyMDE0AQAAALlbDQACAAAABTY1ODgyAQgAAAAFAAAAATEBAAAACjE2ODY2MzgxOTEDAAAAAjc5AgAAAAQyMTUwBAAAAAEwBwAAAAk5LzIzLzIwMTkIAAAACTMvMzEvMjAxNAkAAAABMB+GqZFnQNcIRTqdyWdA1wglQ0lRLlRTRTo5MTAxLklRX0RJTFVUX0VQU19JTkNMLkZZMjAxNwEAAAACWA0AAgAAAAstMTU3Mi4zNDI3MQEIAAAABQAAAAExAQAAAAoxODQ3OTEyMzMwAwAAAAI3OQIAAAABOAQAAAABMAcAAAAJOS8yMy8yMDE5CAAAAAkzLzMxLzIwMTcJAAAAATAd9ymNZ0DXCHQ2lMpnQNcIJ0NJUS5OQVNEQVFHUzpDSFJXLklRX09USEVSX0lO</t>
  </si>
  <si>
    <t>VEFOLkZZMjAxNAEAAABWnwUAAgAAAAcxMTIuMjYyAQgAAAAFAAAAATEBAAAACjE4Mjk5Mjc4MTkDAAAAAzE2MAIAAAAEMTA0MAQAAAABMAcAAAAJOS8yMy8yMDE5CAAAAAoxMi8zMS8yMDE0CQAAAAEw3xeniWdA1wh1uOTKZ0DXCC5DSVEuTkFTREFRR1M6RVhQRC5JUV9EQVlTX0lOVkVOVE9SWV9PVVQuRlkyMDE0AQAAAPceBAADAAAAAADZiVaGZ0DXCKjmg8tnQNcIIUNJUS5UU0U6OTA4Ni5JUV9ORVRfQ0hBTkdFLkZZMjAxNAEAAAANbQ0AAgAAAAM1NjIBCAAAAAUAAAABMQEAAAAKMTY4NjYzODM1NwMAAAACNzkCAAAABDIwOTMEAAAAATAHAAAACTkvMjMvMjAxOQgAAAAJMy8zMS8yMDE0CQAAAAEwxU2Lj2dA1wjqHdHJZ0DXCDBDSVEuVFNFOjkwNjIuSVFfVE9UQUxfT1VUU1RBTkRJTkdfQlNfREFURS5GWTIwMTgBAAAAAFgNAAIAAAAHOTYuMDA3OAEEAAAABQAAAAE1AQAAAAoxODk1MDAyNDg1AgAAAAUyNDE1MgYAAAABMLDioJBnQNcIu3fGyWdA1wgoQ0lRLk5ZU0U6RkRYLklRX1RPVEFMX0RFQlRfSVNTVUVELkZZMjAxNQEAAAAH5gEAAgAAAAQyNDkxAQgAAAAFAAAAATEBAAAACjE4NDk2OTMxMjQDAAAAAzE2MAIAAAAEMjE2MQQAAAABMAcAAAAJOS8yMy8yMDE5CAAAAAk1LzMxLzIwMTUJAAAAATAF7/6LZ0DXCAZTmMpnQNcILkNJUS5UU0U6OTA2NC5JUV9NSU5PUklUWV9JTlRFUkVTVF9UT1RBTC5G</t>
  </si>
  <si>
    <t>WTIwMTUBAAAAuVsNAAIAAAAENTY3OAEIAAAABQAAAAExAQAAAAoxNzQ0MTI4NTk1AwAAAAI3OQIAAAAEMTMxMgQAAAABMAcAAAAJOS8yMy8yMDE5CAAAAAkzLzMxLzIwMTUJAAAAATA3rqmRZ0DXCAyTi8lnQNcIJkNJUS5OQVNEQVFHUzpFWFBELklRX05JX0NPTVBBTlkuRlkyMDE3AQAAAPceBAACAAAABzQ5MC4zODMBCAAAAAUAAAABMQEAAAAKMTk0NjcwNDc3NQMAAAADMTYwAgAAAAU0MTU3MQQAAAABMAcAAAAJOS8yMy8yMDE5CAAAAAoxMi8zMS8yMDE3CQAAAAEwTOr5iGdA1wh+nDTLZ0DXCCpDSVEuWFRSQTpEUFcuSVFfSU5URVJFU1RfSU5WRVNUX0lOQy5GWTIwMTQBAAAA0gEdAAIAAAACNDUBCAAAAAUAAAABMQEAAAAKMTc3OTcyOTg1OAMAAAACNTACAAAAAjY1BAAAAAEwBwAAAAk5LzIzLzIwMTkIAAAACjEyLzMxLzIwMTQJAAAAATBkJs2KZ0DXCNoEwspnQNcIIkNJUS5YVFJBOkRQVy5JUV9EQV9TVVBQTF9DRi5GWTIwMDgBAAAA0gEdAAIAAAAEMTA5MgEIAAAABQAAAAExAQAAAAoxMzkzMTg0ODc3AwAAAAI1MAIAAAAEMjE3MQQAAAABMAcAAAAJOS8yMy8yMDE5CAAAAAoxMi8zMS8yMDA4CQAAAAEwhIrMimdA1wiIWNXKZ0DXCCFDSVEuTllTRTpVUFMuSVFfT1RIRVJfT1BFUi5GWTIwMTEBAAAA6qMDAAIAAAAENDE5MwEIAAAABQAAAAExAQAAAAoxNjYwODg5MDEyAwAAAAMxNjACAAAAAzI2MAQA</t>
  </si>
  <si>
    <t>AAABMAcAAAAJOS8yMy8yMDE5CAAAAAoxMi8zMS8yMDExCQAAAAEwBTz/i2dA1whOtjzKZ0DXCCJDSVEuVFNFOjkzNjQuSVFfTEVWRVJFRF9GQ0YuRlkyMDE3AQAAAKtgDQACAAAABTExMDkyAQgAAAAFAAAAATEBAAAACjE4NDkwMjY3MDEDAAAAAjc5AgAAAAQ0NDIyBAAAAAEwBwAAAAk5LzIzLzIwMTkIAAAACTMvMzEvMjAxNwkAAAABMBTNT49nQNcIhqUmymdA1wgiQ0lRLlRTRTo5MDY0LklRX1FVSUNLX1JBVElPLkZZMjAxMgEAAAC5Ww0AAgAAAAgxLjQ4NTk3NgEIAAAABQAAAAExAQAAAAoxNTU0MzM3MDkyAwAAAAI3OQIAAAAENDEyMQQAAAABMAcAAAAJOS8yMy8yMDE5CAAAAAkzLzMxLzIwMTIJAAAAATArMX6IZ0DXCH2HUctnQNcIKENJUS5UU0U6OTEwMS5JUV9UT1RBTF9ERUJUX0lTU1VFRC5GWTIwMTEBAAAAAlgNAAIAAAAGMTAyNjgzAQgAAAAFAAAAATEBAAAACjE2MjU1MDAzOTUDAAAAAjc5AgAAAAQyMTYxBAAAAAEwBwAAAAk5LzIzLzIwMTkIAAAACTMvMzEvMjAxMQkAAAABMJ+DKY1nQNcI/juSymdA1wghQ0lRLk5BU0RBUUdTOkVYUEQuSVFfQ0FQRVguRlkyMDE2AQAAAPceBAACAAAABy01OS4zMTYBCAAAAAUAAAABMQEAAAAKMTk0NjcwNDc5OQMAAAADMTYwAgAAAAQyMDIxBAAAAAEwBwAAAAk5LzIzLzIwMTkIAAAACjEyLzMxLzIwMTYJAAAAATA8xfmIZ0DXCAWdGMtnQNcIK0NJUS5UU0U6</t>
  </si>
  <si>
    <t>OTA2NC5JUV9NSU5PUklUWV9JTlRFUkVTVF9DRi5GWTIwMTMBAAAAuVsNAAMAAAAAAO6zypFnQNcIK9CDyWdA1wgkQ0lRLlRTRTo5MzY0LklRX0VCSVREQS5GWTIwMTUuLi4uSlBZAQAAAKtgDQACAAAABTMzMzAzAQgAAAAFAAAAATEBAAAACjE3NDU5MTY1ODgDAAAAAjc5AgAAAAQ0MDUxBAAAAAEwBwAAAAk5LzIzLzIwMTkIAAAACTMvMzEvMjAxNQkAAAABMJHWQYZnQNcIR/yey2dA1wguQ0lRLlRTRTo5MzY0LklRX01JTk9SSVRZX0lOVEVSRVNUX1RPVEFMLkZZMjAxMQEAAACrYA0AAgAAAAIzOAEIAAAABQAAAAExAQAAAAoxNDYyNzEyMzM2AwAAAAI3OQIAAAAEMTMxMgQAAAABMAcAAAAJOS8yMy8yMDE5CAAAAAkzLzMxLzIwMTEJAAAAATDAjXWPZ0DXCMDx7slnQNcIIkNJUS5UU0U6OTEwMS5JUV9BU1NFVF9UVVJOUy5GWTIwMTYBAAAAAlgNAAIAAAAIMC45NDM5MjYBCAAAAAUAAAABMQEAAAAKMTc5NzIxODYxMAMAAAACNzkCAAAABDQxNzcEAAAAATAHAAAACTkvMjMvMjAxOQgAAAAJMy8zMS8yMDE2CQAAAAEwHbVwh2dA1wjxuXfLZ0DXCCRDSVEuWFRSQTpEUFcuSVFfQ09NTU9OX0RJVl9DRi5GWTIwMDcBAAAA0gEdAAIAAAAELTkwMwEIAAAABQAAAAExAQAAAAk4MDM0MTcyMjADAAAAAjUwAgAAAAQyMDc0BAAAAAEwBwAAAAk5LzIzLzIwMTkIAAAACjEyLzMxLzIwMDcJAAAAATC6lB6LZ0DXCJ0K1cpn</t>
  </si>
  <si>
    <t>QNcIKENJUS5OWVNFOlVQUy5JUV9UT1RBTF9ERUJUX0VRVUlUWS5GWTIwMTUBAAAA6qMDAAIAAAAINTc2LjcxNjEBCAAAAAUAAAABMQEAAAAKMTg3NTcwNzM4NwMAAAADMTYwAgAAAAQ0MDM0BAAAAAEwBwAAAAk5LzIzLzIwMTkIAAAACjEyLzMxLzIwMTUJAAAAATDqyOiGZ0DXCPmNh8tnQNcIGUNJUS5UU0U6OTEwMS5JUV9ETy5GWTIwMTABAAAAAlgNAAMAAAAAAE40KY1nQNcI4ZQ6ymdA1wgbQ0lRLlRTRTo5MDY0LklRX0xBTkQuRlkyMDExAQAAALlbDQADAAAAAAD6jMqRZ0DXCNnVj8lnQNcIJ0NJUS5OQVNEQVFHUzpFWFBELklRX0dBSU5fQVNTRVRTLkZZMjAxMQEAAAD3HgQAAwAAAAAA6PCmiWdA1wiVegjLZ0DXCC5DSVEuVFNFOjkzNjQuSVFfVE9UQUxfREVCVF9FQklUREFfQ0FQRVguRlkyMDE3AQAAAKtgDQADAAAAAAD9ZneHZ0DXCHy4RstnQNcIJUNJUS5OWVNFOlVQUy5JUV9CQVNJQ19FUFNfRVhDTC5GWTIwMTcBAAAA6qMDAAIAAAAINS42MzE0NTgBCAAAAAUAAAABMQEAAAAKMTk0NjQ0OTE5OQMAAAADMTYwAgAAAAQzMDY0BAAAAAEwBwAAAAk5LzIzLzIwMTkIAAAACjEyLzMxLzIwMTcJAAAAATDbHx6LZ0DXCK0EtMpnQNcII0NJUS5OWVNFOlVQUy5JUV9PVEhFUl9FUVVJVFkuRlkyMDA4AQAAAOqjAwACAAAABS01NTIxAQgAAAAFAAAAATEBAAAACjE0MzM4MTgyNDADAAAAAzE2MAIAAAAEMTAy</t>
  </si>
  <si>
    <t>OAQAAAABMAcAAAAJOS8yMy8yMDE5CAAAAAoxMi8zMS8yMDA4CQAAAAEwBe/+i2dA1wi7853KZ0DXCCVDSVEuVFNFOjkwNzYuSVFfQkFTSUNfRVBTX0VYQ0wuRlkyMDE1AQAAAB5fDQACAAAACTcyLjY2ODQxMgEIAAAABQAAAAExAQAAAAoxNzQ1Mzc4NTM5AwAAAAI3OQIAAAAEMzA2NAQAAAABMAcAAAAJOS8yMy8yMDE5CAAAAAkzLzMxLzIwMTUJAAAAATCKnDKOZ0DXCJkfF8pnQNcIJUNJUS5OQVNEQVFHUzpFWFBELklRX0ZVTExfVElNRS5GWTIwMTUBAAAA9x4EAAIAAAAFMTUzOTcAYpz5iGdA1wiScCHLZ0DXCCdDSVEuTkFTREFRR1M6RVhQRC5JUV9TQUxFX1BQRV9DRi5GWTIwMDcBAAAA9x4EAAIAAAAFMC41MDQBCAAAAAUAAAABMQEAAAAKMTMzMjI4NDAxOAMAAAADMTYwAgAAAAQyMDQyBAAAAAEwBwAAAAk5LzIzLzIwMTkIAAAACjEyLzMxLzIwMDcJAAAAATC42qeJZ0DXCEkoA8tnQNcII0NJUS5UU0U6OTA3Ni5JUV9PVEhFUl9FUVVJVFkuRlkyMDE3AQAAAB5fDQACAAAABDQzNjUBCAAAAAUAAAABMQEAAAAKMTg0ODg3OTYyMgMAAAACNzkCAAAABDEwMjgEAAAAATAHAAAACTkvMjMvMjAxOQgAAAAJMy8zMS8yMDE3CQAAAAEwL+oyjmdA1wjt0SvKZ0DXCCFDSVEuVFNFOjkwNjkuSVFfRUJJVERBX0lOVC5GWTIwMDkBAAAA8WwNAAIAAAAIOS45OTM1NjIBCAAAAAUAAAABMQEAAAAKMTM4MjIzNzIxMAMA</t>
  </si>
  <si>
    <t>AAACNzkCAAAABDQxOTAEAAAAATAHAAAACTkvMjMvMjAxOQgAAAAJMy8zMS8yMDA5CQAAAAEw9bR3h2dA1wgw22vLZ0DXCClDSVEuTkFTREFRR1M6Q0hSVy5JUV9NQVJLRVRDQVAuMjAxMC8xMi8zMQEAAABWnwUAAgAAAAoxMzMyNS45NzQyAQYAAAAFAAAAATEBAAAACjE0MDkyMzg1ODYDAAAAAzE2MAIAAAAGMTAwMDU0BAAAAAEwBwAAAAoxMi8zMS8yMDEwdvkFp2dA1wgch1fJZ0DXCCpDSVEuTllTRTpVUFMuSVFfSU5DX1RBWF9QQVlfQ1VSUkVOVC5GWTIwMTABAAAA6qMDAAMAAAAAAAU8/4tnQNcIee5nymdA1wgZQ0lRLlRTRTo5MDY0LklRX0ZYLkZZMjAxNQEAAAC5Ww0AAgAAAAM2OTABCAAAAAUAAAABMQEAAAAKMTc0NDEyODU5NQMAAAACNzkCAAAABDIxNDQEAAAAATAHAAAACTkvMjMvMjAxOQgAAAAJMy8zMS8yMDE1CQAAAAEwN66pkWdA1wghCK/JZ0DXCCVDSVEuVFNFOjkwNzYuSVFfRElMVVRfRVBTX0lOQ0wuRlkyMDE5AQAAAB5fDQACAAAACjEwNC44NTE2NjIBCAAAAAUAAAABMQEAAAAKMTk3MDIxMjkyMgMAAAACNzkCAAAAATgEAAAAATAHAAAACTkvMjMvMjAxOQgAAAAJMy8zMS8yMDE5CQAAAAEwIREzjmdA1wiveWDKZ0DXCCBDSVEuTllTRTpGRFguSVFfTklfTUFSR0lOLkZZMjAxNAEAAAAH5gEAAgAAAAY1LjEwMDEBCAAAAAUAAAABMQEAAAAKMTc5OTcyNjQ4MQMAAAADMTYwAgAAAAQ0MDk0</t>
  </si>
  <si>
    <t>BAAAAAEwBwAAAAk5LzIzLzIwMTkIAAAACTUvMzEvMjAxNAkAAAABMPzbcIdnQNcIDKSGy2dA1wgjQ0lRLlRTRTo5MDY0LklRX0VCSVRBX01BUkdJTi5GWTIwMTQBAAAAuVsNAAIAAAAGNC41OTAxAQgAAAAFAAAAATEBAAAACjE2ODY2MzgxOTEDAAAAAjc5AgAAAAQ0NDE5BAAAAAEwBwAAAAk5LzIzLzIwMTkIAAAACTMvMzEvMjAxNAkAAAABMGpYfohnQNcI97JIy2dA1wg0Q0lRLlRTRTo5MDY0LklRX1RPVEFMX09VVFNUQU5ESU5HX0ZJTElOR19EQVRFLkZZMjAxMgEAAAC5Ww0AAgAAAAo0MzAuMTQ2NjcyAQQAAAAFAAAAATUBAAAACjE1NTQzMzcwOTICAAAABTI0MTUzBgAAAAEw+ozKkWdA1wjRSpDJZ0DXCCVDSVEuTkFTREFRR1M6RVhQRC5JUV9GVUxMX1RJTUUuRlkyMDA3AQAAAPceBAACAAAABTEyMzEwALjap4lnQNcIXzP/ymdA1wggQ0lRLk5BU0RBUUdTOkVYUEQuSVFfQVBJQy5GWTIwMDcBAAAA9x4EAAIAAAAGNTAuMDA2AQgAAAAFAAAAATEBAAAACjEzMzIyODQwMTgDAAAAAzE2MAIAAAAEMTA4NAQAAAABMAcAAAAJOS8yMy8yMDE5CAAAAAoxMi8zMS8yMDA3CQAAAAEwuNqniWdA1whlDP/KZ0DXCCpDSVEuTkFTREFRR1M6Q0hSVy5JUV9ESUxVVF9FUFNfSU5DTC5GWTIwMDkBAAAAVp8FAAIAAAAEMi4xMwEIAAAABQAAAAExAQAAAAoxNTI1NTc4MjE5AwAAAAMxNjACAAAAATgEAAAAATAHAAAACTkv</t>
  </si>
  <si>
    <t>MjMvMjAxOQgAAAAKMTIvMzEvMjAwOQkAAAABMDnu/olnQNcI/QrxymdA1wgkQ0lRLk5ZU0U6RkRYLklRX1NBTEVfSU5UQU5fQ0YuRlkyMDEzAQAAAAfmAQADAAAAAAC6qySMZ0DXCARCbcpnQNcIJUNJUS5UU0U6OTM2NC5JUV9CQVNJQ19FUFNfRVhDTC5GWTIwMTUBAAAAq2ANAAIAAAAKMTE2LjMwNjgxOQEIAAAABQAAAAExAQAAAAoxNzQ1OTE2NTg4AwAAAAI3OQIAAAAEMzA2NAQAAAABMAcAAAAJOS8yMy8yMDE5CAAAAAkzLzMxLzIwMTUJAAAAATAipk+PZ0DXCN0CE8pnQNcILkNJUS5UU0U6OTA4Ni5JUV9NSU5PUklUWV9JTlRFUkVTVF9UT1RBTC5GWTIwMTIBAAAADW0NAAIAAAAEODAxOAEIAAAABQAAAAExAQAAAAoxNTU0MzM3Mjk3AwAAAAI3OQIAAAAEMTMxMgQAAAABMAcAAAAJOS8yMy8yMDE5CAAAAAkzLzMxLzIwMTIJAAAAATD3RWGQZ0DXCOsYt8lnQNcIJENJUS5UU0U6OTA2OS5JUV9VTkxFVkVSRURfRkNGLkZZMjAxMgEAAADxbA0AAgAAAAgtMTY2Ny43NQEIAAAABQAAAAExAQAAAAoxNTU1NzA0NTA5AwAAAAI3OQIAAAAENDQyMwQAAAABMAcAAAAJOS8yMy8yMDE5CAAAAAkzLzMxLzIwMTIJAAAAATCr00+OZ0DXCLDHWcpnQNcIIENJUS5UU0U6OTA2NC5JUV9SRF9FWFBfRk4uRlkyMDExAQAAALlbDQADAAAAAAATZsqRZ0DXCNnVj8lnQNcIH0NJUS5UU0U6OTA2NC5JUV9UT1RBTF9DTC5GWTIw</t>
  </si>
  <si>
    <t>MTEBAAAAuVsNAAIAAAAGMjY0MzMyAQgAAAAFAAAAATEBAAAACjE0NjE2ODAxOTgDAAAAAjc5AgAAAAQxMDA5BAAAAAEwBwAAAAk5LzIzLzIwMTkIAAAACTMvMzEvMjAxMQkAAAABMBNmypFnQNcI9+CEyWdA1wgvQ0lRLk5BU0RBUUdTOkNIUlcuSVFfVEVWX0VCSVREQS4yMDAwLjIwMDQvMDMvMzEBAAAAVp8FAAIAAAAJMTcuMTAwODQyAQcAAAAFAAAAATEBAAAACDE3ODY3NzU4AwAAAAEwAgAAAAYxMDAwMzAEAAAAATAHAAAACTMvMzEvMjAwNAgAAAAJMy8zMS8yMDA0zx5qpmdA1whGSmbJZ0DXCB9DSVEuVFNFOjkwNjQuSVFfT1BFUl9JTkMuRlkyMDExAQAAALlbDQACAAAABTY0NTg3AQgAAAAFAAAAATEBAAAACjE0NjE2ODAxOTgDAAAAAjc5AgAAAAIyMQQAAAABMAcAAAAJOS8yMy8yMDE5CAAAAAkzLzMxLzIwMTEJAAAAATATZsqRZ0DXCJ1lm8lnQNcIIUNJUS5UU0U6OTA4Ni5JUV9DQVNIX1RBWEVTLkZZMjAxNwEAAAANbQ0AAgAAAAUxMzY4MQEIAAAABQAAAAExAQAAAAoxODQ4NTE0NjQ4AwAAAAI3OQIAAAAEMzA1MwQAAAABMAcAAAAJOS8yMy8yMDE5CAAAAAkzLzMxLzIwMTcJAAAAATBkw4uPZ0DXCP4S48lnQNcIIENJUS5OQVNEQVFHUzpDSFJXLklRX05QUEUuRlkyMDEyAQAAAFafBQACAAAABzE0OS44NTEBCAAAAAUAAAABMQEAAAAKMTcyMTcyNDQ0MAMAAAADMTYwAgAAAAQxMDA0BAAAAAEwBwAA</t>
  </si>
  <si>
    <t>AAk5LzIzLzIwMTkIAAAACjEyLzMxLzIwMTIJAAAAATAtPP+JZ0DXCI82ospnQNcIIENJUS5UU0U6OTEwMS5JUV9TVF9JTlZFU1QuRlkyMDEwAQAAAAJYDQACAAAABTM2NTM2AQgAAAAFAAAAATEBAAAACjEzODEyMDUwMTYDAAAAAjc5AgAAAAQxMDY5BAAAAAEwBwAAAAk5LzIzLzIwMTkIAAAACTMvMzEvMjAxMAkAAAABME40KY1nQNcIdJkxymdA1wgkQ0lRLk5ZU0U6VVBTLklRX0NVUlJFTlRfUkFUSU8uRlkyMDEwAQAAAOqjAwACAAAACDEuOTYwMTgyAQgAAAAFAAAAATEBAAAACjE1ODk3MjAwNzkDAAAAAzE2MAIAAAAENDAzMAQAAAABMAcAAAAJOS8yMy8yMDE5CAAAAAoxMi8zMS8yMDEwCQAAAAEw63nohmdA1whujXnLZ0DXCCJDSVEuVFNFOjkwNjkuSVFfREFfU1VQUExfQ0YuRlkyMDEwAQAAAPFsDQACAAAABDQ5NjgBCAAAAAUAAAABMQEAAAAKMTM4MjIzNzE0MwMAAAACNzkCAAAABDIxNzEEAAAAATAHAAAACTkvMjMvMjAxOQgAAAAJMy8zMS8yMDEwCQAAAAEwzF5PjmdA1wgkCVDKZ0DXCCVDSVEuVFNFOjkwNjQuSVFfTFRfREVCVF9SRVBBSUQuRlkyMDEyAQAAALlbDQACAAAABi0xMzAwOAEIAAAABQAAAAExAQAAAAoxNTU0MzM3MDkyAwAAAAI3OQIAAAAEMjAzNgQAAAABMAcAAAAJOS8yMy8yMDE5CAAAAAkzLzMxLzIwMTIJAAAAATD6jMqRZ0DXCCwTlslnQNcILENJUS5UU0U6OTA2OS5JUV9ERUJU</t>
  </si>
  <si>
    <t>X0VRVUlWX09QRVJfTEVBU0UuRlkyMDE4AQAAAPFsDQADAAAAAACQUEmNZ0DXCL/yScpnQNcIJkNJUS5UU0U6OTA2Mi5JUV9DQVNIX0FDUVVJUkVfQ0YuRlkyMDE4AQAAAABYDQADAAAAAACw4qCQZ0DXCCGkvclnQNcIIENJUS5UU0U6OTA2Mi5JUV9PVEhFUl9SRVYuRlkyMDE1AQAAAABYDQADAAAAAACzbaCQZ0DXCCEZxclnQNcIJkNJUS5UU0U6OTEwMS5JUV9DVVNUT01fQkVUQS4yMDE0LzAzLzMxAQAAAAJYDQACAAAAEDEuNDQwOTQ3OTU3MTQ2MTkAT24Gp2dA1wjxIljJZ0DXCCVDSVEuVFNFOjkwNjQuSVFfU1RfREVCVF9JU1NVRUQuRlkyMDE5AQAAALlbDQADAAAAAAAUI6qRZ0DXCO7VpMlnQNcIJENJUS5OQVNEQVFHUzpDSFJXLklRX0VCSVRfSU5ULkZZMjAwNwEAAABWnwUAAwAAAAAAu2TphmdA1whIB5TLZ0DXCCRDSVEuWFRSQTpEUFcuSVFfQ09NTU9OX0lTU1VFRC5GWTIwMTEBAAAA0gEdAAMAAAAAAHPYzIpnQNcILSa9ymdA1wgeQ0lRLk5BU0RBUUdTOkVYUEQuSVFfQVIuRlkyMDE2AQAAAPceBAACAAAABzExOTAuMTMBCAAAAAUAAAABMQEAAAAKMTk0NjcwNDc5OQMAAAADMTYwAgAAAAQxMDIxBAAAAAEwBwAAAAk5LzIzLzIwMTkIAAAACjEyLzMxLzIwMTYJAAAAATA8xfmIZ0DXCHYAJstnQNcIJUNJUS5OWVNFOkZEWC5JUV9PVEhFUl9PUEVSX0FDVC5GWTIwMTkBAAAAB+YBAAIAAAAEMzY0OQEI</t>
  </si>
  <si>
    <t>AAAABQAAAAExAQAAAAoxOTcxNTUyMzgxAwAAAAMxNjACAAAABDIwNDcEAAAAATAHAAAACTkvMjMvMjAxOQgAAAAJNS8zMS8yMDE5CQAAAAEw74n/i2dA1wh7Ym/KZ0DXCDBDSVEuTllTRTpGRFguSVFfVE9UQUxfT1VUU1RBTkRJTkdfQlNfREFURS5GWTIwMTUBAAAAB+YBAAIAAAAKMjgyLjQzMDIwOAEEAAAABQAAAAE1AQAAAAoxODQ5NjkzMTI0AgAAAAUyNDE1MgYAAAABMAXv/otnQNcIOSyYymdA1wgoQ0lRLlRTRTo5MDc2LklRX1RPVEFMX0RJVl9QQUlEX0NGLkZZMjAxMQEAAAAeXw0AAgAAAAUtMjE4OQEIAAAABQAAAAExAQAAAAoxNDYyNjUyOTIzAwAAAAI3OQIAAAAEMjAyMgQAAAABMAcAAAAJOS8yMy8yMDE5CAAAAAkzLzMxLzIwMTEJAAAAATCxFmmOZ0DXCP0NFspnQNcIKUNJUS5OQVNEQVFHUzpDSFJXLklRX0NVUlJFTlRfUkFUSU8uRlkyMDA5AQAAAFafBQACAAAACDEuNzg2MzU3AQgAAAAFAAAAATEBAAAACjE1MjU1NzgyMTkDAAAAAzE2MAIAAAAENDAzMAQAAAABMAcAAAAJOS8yMy8yMDE5CAAAAAoxMi8zMS8yMDA5CQAAAAEwu2TphmdA1wgeYYnLZ0DXCCVDSVEuVFNFOjkwNjkuSVFfT1RIRVJfQ0FfU1VQUEwuRlkyMDE2AQAAAPFsDQACAAAABDY3MzcBCAAAAAUAAAABMQEAAAAKMTc5OTI0MzM0OQMAAAACNzkCAAAABDEwNTUEAAAAATAHAAAACTkvMjMvMjAxOQgAAAAJMy8zMS8yMDE2CQAA</t>
  </si>
  <si>
    <t>AAEwpwJJjWdA1wjnq2PKZ0DXCCVDSVEuTllTRTpVUFMuSVFfRElMVVRfRVBTX0lOQ0wuRlkyMDA4AQAAAOqjAwACAAAABDIuOTQBCAAAAAUAAAABMQEAAAAKMTQzMzgxODI0MAMAAAADMTYwAgAAAAE4BAAAAAEwBwAAAAk5LzIzLzIwMTkIAAAACjEyLzMxLzIwMDgJAAAAATAF7/6LZ0DXCCNeeMpnQNcILkNJUS5UU0U6OTM2NC5JUV9PVEhFUl9GSU5BTkNFX0FDVF9TVVBQTC5GWTIwMTgBAAAAq2ANAAMAAAAAAAf0T49nQNcIBDsUymdA1wghQ0lRLk5ZU0U6VVBTLklRX0NBU0hfRVFVSVYuRlkyMDE3AQAAAOqjAwACAAAABDMzMjABCAAAAAUAAAABMQEAAAAKMTk0NjQ0OTE5OQMAAAADMTYwAgAAAAQxMDk2BAAAAAEwBwAAAAk5LzIzLzIwMTkIAAAACjEyLzMxLzIwMTcJAAAAATDbHx6LZ0DXCOxzr8pnQNcII0NJUS5OQVNEQVFHUzpDSFJXLklRX1BFTlNJT04uRlkyMDE3AQAAAFafBQADAAAAAAC8jKeJZ0DXCCih5cpnQNcIIUNJUS5UU0U6OTA2NC5JUV9JTkNfRVFVSVRZLkZZMjAwMwEAAAC5Ww0AAgAAAAM3MjIBCAAAAAUAAAABMQEAAAAINTQzMjAxMDkDAAAAAjc5AgAAAAI0NwQAAAABMAcAAAAJOS8yMy8yMDE5CAAAAAkzLzMxLzIwMDMJAAAAATCmuduFZ0DXCOwQCKJnQNcIHkNJUS5OWVNFOkZEWC5JUV9JTkNfVEFYLkZZMjAxMAEAAAAH5gEAAgAAAAM3MTABCAAAAAUAAAABMQEAAAAKMTU1NTI4ODc0</t>
  </si>
  <si>
    <t>OQMAAAADMTYwAgAAAAI3NQQAAAABMAcAAAAJOS8yMy8yMDE5CAAAAAk1LzMxLzIwMTAJAAAAATDy6COMZ0DXCP2gfMpnQNcIIUNJUS5UU0U6OTM2NC5JUV9FQklUREFfSU5ULkZZMjAxNgEAAACrYA0AAwAAAAAA/WZ3h2dA1wisfHHLZ0DXCCNDSVEuVFNFOjkxMDEuSVFfVE9UQUxfUkVDRUlWLkZZMjAxMAEAAAACWA0AAgAAAAYxODUwNjYBCAAAAAUAAAABMQEAAAAKMTM4MTIwNTAxNgMAAAACNzkCAAAABDEwMDEEAAAAATAHAAAACTkvMjMvMjAxOQgAAAAJMy8zMS8yMDEwCQAAAAEwTjQpjWdA1wjhlDrKZ0DXCBtDSVEuVFNFOjkwNjQuSVFfTEFORC5GWTIwMTcBAAAAuVsNAAMAAAAAAC3VqZFnQNcITfeRyWdA1wgiQ0lRLk5ZU0U6RkRYLklRX09USEVSX0lOVEFOLkZZMjAxNQEAAAAH5gEAAgAAAAMyMDcBCAAAAAUAAAABMQEAAAAKMTg0OTY5MzEyNAMAAAADMTYwAgAAAAQxMDQwBAAAAAEwBwAAAAk5LzIzLzIwMTkIAAAACTUvMzEvMjAxNQkAAAABMAXv/otnQNcIJPReymdA1wgeQ0lRLlRTRTo5MDg2LklRX1NUX0RFQlQuRlkyMDE5AQAAAA1tDQACAAAABDU4NTABCAAAAAUAAAABMQEAAAAKMTk2ODk5ODAzMAMAAAACNzkCAAAABDEwNDYEAAAAATAHAAAACTkvMjMvMjAxOQgAAAAJMy8zMS8yMDE5CQAAAAEwURGMj2dA1wghk+3JZ0DXCCpDSVEuTllTRTpVUFMuSVFfVEVWX0VCSVREQS4yMDAwLjIwMDQv</t>
  </si>
  <si>
    <t>MDMvMzEBAAAA6qMDAAIAAAAJMTIuOTcxNjAzAQcAAAAFAAAAATEBAAAABzI4MjQ3ODEDAAAAATACAAAABjEwMDAzMAQAAAABMAcAAAAJMy8zMS8yMDA0CAAAAAkzLzMxLzIwMDTPHmqmZ0DXCAFxZslnQNcII0NJUS5OWVNFOlVQUy5JUV9ESUxVVF9XRUlHSFQuRlkyMDE3AQAAAOqjAwACAAAAAzg3NQDbHx6LZ0DXCPRBuspnQNcII0NJUS5UU0U6OTA2OS5JUV9QRV9FWENMLi4yMDA5LzAzLzMxAQAAAPFsDQACAAAACTEzLjc5NDA4NwEHAAAABQAAAAExAQAAAAk3OTA1MDk3MjcDAAAAATACAAAABjEwMDAyNwQAAAABMAcAAAAJMy8zMS8yMDA5CAAAAAkzLzMxLzIwMDn7gmmmZ0DXCDDmbclnQNcIH0NJUS5UU0U6OTA2Mi5JUV9FQklUX0lOVC5GWTIwMTcBAAAAAFgNAAIAAAAJMTYuNzkyOTgyAQgAAAAFAAAAATEBAAAACjE4NDg4Nzk0OTUDAAAAAjc5AgAAAAQ0MTg5BAAAAAEwBwAAAAk5LzIzLzIwMTkIAAAACTMvMzEvMjAxNwkAAAABMJl9+YdnQNcIiE87y2dA1wggQ0lRLk5ZU0U6VVBTLklRX0JVSUxESU5HUy5GWTIwMTABAAAA6qMDAAIAAAAENTk2MgEIAAAABQAAAAExAQAAAAoxNTg5NzIwMDc5AwAAAAMxNjACAAAABDMwMjMEAAAAATAHAAAACTkvMjMvMjAxOQgAAAAKMTIvMzEvMjAxMAkAAAABMAU8/4tnQNcI23OoymdA1wgiQ0lRLlRTRTo5MDg2LklRX1NBTEVfUFBFX0NGLkZZMjAxOAEAAAANbQ0A</t>
  </si>
  <si>
    <t>AgAAAAQ1NDg1AQgAAAAFAAAAATEBAAAACjE4OTQwODQ3OTIDAAAAAjc5AgAAAAQyMDQyBAAAAAEwBwAAAAk5LzIzLzIwMTkIAAAACTMvMzEvMjAxOAkAAAABMF3qi49nQNcIK8YhymdA1wgoQ0lRLk5ZU0U6VVBTLklRX1RPVEFMX0xJQUJfRVFVSVRZLkZZMjAwOAEAAADqowMAAgAAAAUzMTg3OQEIAAAABQAAAAExAQAAAAoxNDMzODE4MjQwAwAAAAMxNjACAAAABDEwMTMEAAAAATAHAAAACTkvMjMvMjAxOQgAAAAKMTIvMzEvMjAwOAkAAAABMAXv/otnQNcICtinymdA1wglQ0lRLlRTRTo5MDc2LklRX1BST1ZfQkFEX0RFQlRTLkZZMjAxOQEAAAAeXw0AAgAAAAIxNAEIAAAABQAAAAExAQAAAAoxOTcwMjEyOTIyAwAAAAI3OQIAAAACOTUEAAAAATAHAAAACTkvMjMvMjAxOQgAAAAJMy8zMS8yMDE5CQAAAAEwIREzjmdA1wiKQTXKZ0DXCBtDSVEuVFNFOjkzNjQuSVFfR1BQRS5GWTIwMTQBAAAAq2ANAAMAAAAAACd/T49nQNcIdwLwyWdA1wgeQ0lRLk5ZU0U6VVBTLklRX1BFTlNJT04uRlkyMDE4AQAAAOqjAwACAAAABDkxOTkBCAAAAAUAAAABMQEAAAAKMTk0NjQ0OTIwMQMAAAADMTYwAgAAAAQxMjEzBAAAAAEwBwAAAAk5LzIzLzIwMTkIAAAACjEyLzMxLzIwMTgJAAAAATDQRh6LZ0DXCNi2uspnQNcII0NJUS5UU0U6OTA2NC5JUV9FQklUQV9NQVJHSU4uRlkyMDEyAQAAALlbDQACAAAABjUuMjg2MgEIAAAA</t>
  </si>
  <si>
    <t>BQAAAAExAQAAAAoxNTU0MzM3MDkyAwAAAAI3OQIAAAAENDQxOQQAAAABMAcAAAAJOS8yMy8yMDE5CAAAAAkzLzMxLzIwMTIJAAAAATArMX6IZ0DXCANbWstnQNcIH0NJUS5UU0U6OTA2Mi5JUV9FQklUX0lOVC5GWTIwMDkBAAAAAFgNAAIAAAAIOC4xOTI4NjIBCAAAAAUAAAABMQEAAAAKMTM4MjUwNTQzNwMAAAACNzkCAAAABDQxODkEAAAAATAHAAAACTkvMjMvMjAxOQgAAAAJMy8zMS8yMDA5CQAAAAEwri/5h2dA1wix2jrLZ0DXCCBDSVEuTllTRTpGRFguSVFfRElWRVNUX0NGLkZZMjAxMwEAAAAH5gEAAwAAAAAAuqskjGdA1wiGPHbKZ0DXCB5DSVEuVFNFOjkzNjQuSVFfV0lQX0lOVi5GWTIwMTIBAAAAq2ANAAIAAAADODU2AQgAAAAFAAAAATEBAAAACjE1NTU3MDQ1NTQDAAAAAjc5AgAAAAQzMjE5BAAAAAEwBwAAAAk5LzIzLzIwMTkIAAAACTMvMzEvMjAxMgkAAAABMLaydY9nQNcI0lvCyWdA1wg0Q0lRLlRTRTo5MzY0LklRX1RPVEFMX09VVFNUQU5ESU5HX0ZJTElOR19EQVRFLkZZMjAxNwEAAACrYA0AAgAAAAoxMjIuODU0NjgxAQQAAAAFAAAAATUBAAAACjE4NDkwMjY3MDECAAAABTI0MTUzBgAAAAEwFM1Pj2dA1wgrcxzKZ0DXCCFDSVEuVFNFOjkwNjIuSVFfT1RIRVJfT1BFUi5GWTIwMDgBAAAAAFgNAAMAAAAAAMa7tZBnQNcIhzSfyWdA1wgjQ0lRLk5ZU0U6RkRYLklRX0ZJTklTSEVEX0lOVi5G</t>
  </si>
  <si>
    <t>WTIwMTABAAAAB+YBAAMAAAAAAPLoI4xnQNcI9QN1ymdA1wgiQ0lRLk5BU0RBUUdTOkVYUEQuSVFfR0FfRVhQLkZZMjAxNwEAAAD3HgQAAwAAAAAATOr5iGdA1whNTybLZ0DXCB5DSVEuVFNFOjkwODYuSVFfSU5DX1RBWC5GWTIwMDgBAAAADW0NAAIAAAAENTQ4MQEIAAAABQAAAAExAQAAAAoxMDYxMTk4NDYyAwAAAAI3OQIAAAACNzUEAAAAATAHAAAACTkvMjMvMjAxOQgAAAAJMy8zMS8yMDA4CQAAAAEwhwmhkGdA1wiA/M7JZ0DXCCBDSVEuVFNFOjkwODYuSVFfU1RfSU5WRVNULkZZMjAxMwEAAAANbQ0AAgAAAAUyMjI2OQEIAAAABQAAAAExAQAAAAoxNjI1NDU3NjE5AwAAAAI3OQIAAAAEMTA2OQQAAAABMAcAAAAJOS8yMy8yMDE5CAAAAAkzLzMxLzIwMTMJAAAAATAgbWGQZ0DXCMvg2MlnQNcIKENJUS5UU0U6OTEwMS5JUV9DVVJSRU5UX1BPUlRfREVCVC5GWTIwMTMBAAAAAlgNAAMAAAAAACjQKY1nQNcIJiZpymdA1wgsQ0lRLk5BU0RBUUdTOkNIUlcuSVFfTkVUX0lOVEVSRVNUX0VYUC5GWTIwMTMBAAAAVp8FAAIAAAAGLTkuMjg5AQgAAAAFAAAAATEBAAAACjE3Nzg1NDg2ODQDAAAAAzE2MAIAAAADMzY4BAAAAAEwBwAAAAk5LzIzLzIwMTkIAAAACjEyLzMxLzIwMTMJAAAAATAvY/+JZ0DXCJQm4MpnQNcIIENJUS5YVFJBOkRQVy5JUV9TR0FfU1VQUEwuRlkyMDEyAQAAANIBHQACAAAAAzM0MQEIAAAA</t>
  </si>
  <si>
    <t>BQAAAAExAQAAAAoxNjYzMjgxMzQ5AwAAAAI1MAIAAAADMTAyBAAAAAEwBwAAAAk5LzIzLzIwMTkIAAAACjEyLzMxLzIwMTIJAAAAATBf/8yKZ0DXCCJNvcpnQNcIKENJUS5UU0U6OTEwMS5JUV9FQVJOSU5HX0NPX01BUkdJTi5GWTIwMTABAAAAAlgNAAIAAAAGLTAuODY5AQgAAAAFAAAAATEBAAAACjEzODEyMDUwMTYDAAAAAjc5AgAAAAQ0MTgxBAAAAAEwBwAAAAk5LzIzLzIwMTkIAAAACTMvMzEvMjAxMAkAAAABMByOcIdnQNcITJ5zy2dA1wghQ0lRLk5ZU0U6RkRYLklRX05FVF9DSEFOR0UuRlkyMDA5AQAAAAfmAQACAAAAAzc1MwEIAAAABQAAAAExAQAAAAoxNDYxNDc1MjgxAwAAAAMxNjACAAAABDIwOTMEAAAAATAHAAAACTkvMjMvMjAxOQgAAAAJNS8zMS8yMDA5CQAAAAEw8ugjjGdA1wg2f17KZ0DXCCVDSVEuTkFTREFRR1M6RVhQRC5JUV9TR0FfU1VQUEwuRlkyMDEyAQAAAPceBAACAAAABjM0LjE4NAEIAAAABQAAAAExAQAAAAoxNzIxMDE5MjgxAwAAAAMxNjACAAAAAzEwMgQAAAABMAcAAAAJOS8yMy8yMDE5CAAAAAoxMi8zMS8yMDEyCQAAAAEw3xeniWdA1wiErQTLZ0DXCCVDSVEuVFNFOjkwNjIuSVFfT1RIRVJfQ0xfU1VQUEwuRlkyMDE1AQAAAABYDQACAAAABjEyOTM4MgEIAAAABQAAAAExAQAAAAoxNzQ1Mzc4NzA2AwAAAAI3OQIAAAAEMTA1NwQAAAABMAcAAAAJOS8yMy8yMDE5CAAAAAkz</t>
  </si>
  <si>
    <t>LzMxLzIwMTUJAAAAATCzbaCQZ0DXCKuu1clnQNcIIUNJUS5OWVNFOkZEWC5JUV9DQVNIX1RBWEVTLkZZMjAxOQEAAAAH5gEAAgAAAAMzNzEBCAAAAAUAAAABMQEAAAAKMTk3MTU1MjM4MQMAAAADMTYwAgAAAAQzMDUzBAAAAAEwBwAAAAk5LzIzLzIwMTkIAAAACTUvMzEvMjAxOQkAAAABMO+J/4tnQNcIfWiQymdA1wghQ0lRLlRTRTo5MTAxLklRX0NBU0hfRklOQU4uRlkyMDE3AQAAAAJYDQACAAAABDE5NTIBCAAAAAUAAAABMQEAAAAKMTg0NzkxMjMzMAMAAAACNzkCAAAABDIwMDQEAAAAATAHAAAACTkvMjMvMjAxOQgAAAAJMy8zMS8yMDE3CQAAAAEwNR4qjWdA1whiG3vKZ0DXCChDSVEuTllTRTpGRFguSVFfVE9UQUxfRElWX1BBSURfQ0YuRlkyMDA5AQAAAAfmAQACAAAABC0xMzcBCAAAAAUAAAABMQEAAAAKMTQ2MTQ3NTI4MQMAAAADMTYwAgAAAAQyMDIyBAAAAAEwBwAAAAk5LzIzLzIwMTkIAAAACTUvMzEvMjAwOQkAAAABMPLoI4xnQNcIpSWMymdA1wgkQ0lRLlRTRTo5MDY0LklRX0lNUEFJUk1FTlRfR1cuRlkyMDE2AQAAALlbDQADAAAAAAA3rqmRZ0DXCHyCkclnQNcIFENJUS4uSVFfUVVJQ0tfUkFUSU8uBQAAAAEAAAAIAAAAFChJbnZhbGlkIElkZW50aWZpZXIp0bX7sWdA1wjRtfuxZ0DXCCVDSVEuVFNFOjkwNjQuSVFfTFRfREVCVF9SRVBBSUQuRlkyMDE0AQAAALlbDQACAAAABi0xNDE0NQEI</t>
  </si>
  <si>
    <t>AAAABQAAAAExAQAAAAoxNjg2NjM4MTkxAwAAAAI3OQIAAAAEMjAzNgQAAAABMAcAAAAJOS8yMy8yMDE5CAAAAAkzLzMxLzIwMTQJAAAAATA3rqmRZ0DXCAGvlslnQNcIJUNJUS5UU0U6OTEwMS5JUV9CQVNJQ19FUFNfRVhDTC5GWTIwMTIBAAAAAlgNAAIAAAAGLTQyOS4yAQgAAAAFAAAAATEBAAAACjE2MjU1MDAxMDQDAAAAAjc5AgAAAAQzMDY0BAAAAAEwBwAAAAk5LzIzLzIwMTkIAAAACTMvMzEvMjAxMgkAAAABMDOpKY1nQNcIco9DymdA1wgoQ0lRLk5ZU0U6RkRYLklRX01JTk9SSVRZX0lOVEVSRVNULkZZMjAxMQEAAAAH5gEAAwAAAAAA4w8kjGdA1wi5pZbKZ0DXCClDSVEuTkFTREFRR1M6RVhQRC5JUV9DVVJSRU5DWV9HQUlOLkZZMjAwOQEAAAD3HgQAAgAAAAUxLjQxOAEIAAAABQAAAAExAQAAAAoxNTI1MzI3OTE4AwAAAAMxNjACAAAAAjM4BAAAAAEwBwAAAAk5LzIzLzIwMTkIAAAACjEyLzMxLzIwMDkJAAAAATALyqaJZ0DXCPLDA8tnQNcILkNJUS5UU0U6OTM2NC5JUV9UT1RBTF9MSUFCX1RPVEFMX0FTU0VUUy5GWTIwMTgBAAAAq2ANAAIAAAAHMTYuMDg3MgEIAAAABQAAAAExAQAAAAoxODk1MTgzNjU4AwAAAAI3OQIAAAAENDE4OAQAAAABMAcAAAAJOS8yMy8yMDE5CAAAAAkzLzMxLzIwMTgJAAAAATD9ZneHZ0DXCIDKastnQNcIIkNJUS5UU0U6OTA4Ni5JUV9MRVZFUkVEX0ZDRi5GWTIwMDkB</t>
  </si>
  <si>
    <t>AAAADW0NAAIAAAAGODAwMC41AQgAAAAFAAAAATEBAAAACjEzODEyMDU1OTcDAAAAAjc5AgAAAAQ0NDIyBAAAAAEwBwAAAAk5LzIzLzIwMTkIAAAACTMvMzEvMjAwOQkAAAABMO2IXpBnQNcIi4jHyWdA1wglQ0lRLk5ZU0U6VVBTLklRX09USEVSX0NMX1NVUFBMLkZZMjAxMwEAAADqowMAAgAAAAQxMzk2AQgAAAAFAAAAATEBAAAACjE3Nzc4Nzc5MjADAAAAAzE2MAIAAAAEMTA1NwQAAAABMAcAAAAJOS8yMy8yMDE5CAAAAAoxMi8zMS8yMDEzCQAAAAEw74n/i2dA1whBx5/KZ0DXCBlDSVEuVFNFOjkwNjQuSVFfUkUuRlkyMDEwAQAAALlbDQACAAAABjI4ODQwOAEIAAAABQAAAAExAQAAAAoxMzgyNTA1MzUzAwAAAAI3OQIAAAAEMTIyMgQAAAABMAcAAAAJOS8yMy8yMDE5CAAAAAkzLzMxLzIwMTAJAAAAATATZsqRZ0DXCMujoclnQNcIM0NJUS5YVFJBOkRQVy5JUV9DSEFOR0VfT1RIRVJfTkVUX09QRVJfQVNTRVRTLkZZMjAxNQEAAADSAR0AAgAAAAMyNDgBCAAAAAUAAAABMQEAAAAKMTgzMDkzNjgzNgMAAAACNTACAAAABDIwNDUEAAAAATAHAAAACTkvMjMvMjAxOQgAAAAKMTIvMzEvMjAxNQkAAAABMGQmzYpnQNcIDIXTymdA1wghQ0lRLk5ZU0U6RkRYLklRX0VBUk5JTkdfQ08uRlkyMDE4AQAAAAfmAQACAAAABDQ1NzIBCAAAAAUAAAABMQEAAAAKMTk3MTU1MjM1NQMAAAADMTYwAgAAAAE3BAAAAAEwBwAA</t>
  </si>
  <si>
    <t>AAk5LzIzLzIwMTkIAAAACTUvMzEvMjAxOAkAAAABMAU8/4tnQNcIVpt3ymdA1wghQ0lRLk5ZU0U6RkRYLklRX1RPVEFMX0xJQUIuRlkyMDE2AQAAAAfmAQACAAAABTMyMTc1AQgAAAAFAAAAATEBAAAACjE4OTYyMDE3MDADAAAAAzE2MAIAAAAEMTI3NgQAAAABMAcAAAAJOS8yMy8yMDE5CAAAAAk1LzMxLzIwMTYJAAAAATAQFf+LZ0DXCMkwj8pnQNcIKENJUS5UU0U6OTA3Ni5JUV9UT1RBTF9ESVZfUEFJRF9DRi5GWTIwMTcBAAAAHl8NAAIAAAAFLTU1NDgBCAAAAAUAAAABMQEAAAAKMTg0ODg3OTYyMgMAAAACNzkCAAAABDIwMjIEAAAAATAHAAAACTkvMjMvMjAxOQgAAAAJMy8zMS8yMDE3CQAAAAEwL+oyjmdA1whT41bKZ0DXCCNDSVEuVFNFOjkwODYuSVFfVE9UQUxfRVFVSVRZLkZZMjAwMgEAAAANbQ0AAgAAAAYxMTQ0NzIBCAAAAAUAAAABMQEAAAAJMTE4NjM0Nzg5AwAAAAI3OQIAAAAEMTI3NQQAAAABMAcAAAAJOS8yMy8yMDE5CAAAAAkzLzMxLzIwMDIJAAAAATDNyAqFZ0DXCAbFgMlnQNcIIkNJUS5OWVNFOlVQUy5JUV9BRFZFUlRJU0lORy5GWTIwMTABAAAA6qMDAAMAAAAAABAV/4tnQNcI23OoymdA1wgmQ0lRLlRTRTo5MDc2LklRX0xUX0RFQlRfQ0FQSVRBTC5GWTIwMTABAAAAHl8NAAIAAAAGMC4yMTQzAQgAAAAFAAAAATEBAAAACjEzODY3MjQ3OTUDAAAAAjc5AgAAAAQ0MTg3BAAAAAEwBwAA</t>
  </si>
  <si>
    <t>AAk5LzIzLzIwMTkIAAAACTMvMzEvMjAxMAkAAAABMP+Nd4dnQNcIiUpuy2dA1wggQ0lRLlRTRTo5MDY5LklRX0ZVTExfVElNRS5GWTIwMTMBAAAA8WwNAAIAAAAEODM1NgCf+k+OZ0DXCH3uWcpnQNcIJkNJUS5YVFJBOkRQVy5JUV9BU1NFVF9XUklURURPV04uRlkyMDE3AQAAANIBHQACAAAAAy0yOAEIAAAABQAAAAExAQAAAAoxOTQ4NTcxMzI5AwAAAAI1MAIAAAACMzIEAAAAATAHAAAACTkvMjMvMjAxOQgAAAAKMTIvMzEvMjAxNwkAAAABME9NzYpnQNcIxxXYymdA1wgvQ0lRLlRTRTo5MzY0LklRX09USEVSX05PTl9PUEVSX0VYUF9TVVBQTC5GWTIwMTQBAAAAq2ANAAIAAAADNTc4AQgAAAAFAAAAATEBAAAACjE2ODczNDM0NTcDAAAAAjc5AgAAAAI4NQQAAAABMAcAAAAJOS8yMy8yMDE5CAAAAAkzLzMxLzIwMTQJAAAAATBzAHaPZ0DXCH0UG8pnQNcIK0NJUS5OWVNFOlVQUy5JUV9SRVRVUk5fQ09NTU9OX0VRVUlUWS5GWTIwMTMBAAAA6qMDAAIAAAAHNzguNTgzNgEIAAAABQAAAAExAQAAAAoxNzc3ODc3OTIwAwAAAAMxNjACAAAABTMzMzIwBAAAAAEwBwAAAAk5LzIzLzIwMTkIAAAACjEyLzMxLzIwMTMJAAAAATDmoeiGZ0DXCHy0gMtnQNcIKkNJUS5UU0U6OTA2Mi5JUV9URVZfRUJJVERBLjIwMDAuMjAwOS8wMy8zMQEAAAAAWA0AAgAAAAgzLjg4MzQ0NQEHAAAABQAAAAExAQAAAAk3OTE2MTUyMDkD</t>
  </si>
  <si>
    <t>AAAAATACAAAABjEwMDAzMAQAAAABMAcAAAAJMy8zMS8yMDA5CAAAAAkzLzMxLzIwMDll+YenZ0DXCDXreclnQNcILkNJUS5UU0U6OTA3Ni5JUV9UT1RBTF9MSUFCX1RPVEFMX0FTU0VUUy5GWTIwMTcBAAAAHl8NAAIAAAAHMzUuODM2OAEIAAAABQAAAAExAQAAAAoxODQ4ODc5NjIyAwAAAAI3OQIAAAAENDE4OAQAAAABMAcAAAAJOS8yMy8yMDE5CAAAAAkzLzMxLzIwMTcJAAAAATD1tHeHZ0DXCAeNcstnQNcIJUNJUS5UU0U6OTEwMS5JUV9PVEhFUl9DTF9TVVBQTC5GWTIwMTkBAAAAAlgNAAIAAAAGMTEyMzEzAQgAAAAFAAAAATEBAAAACjE5Njg5OTgwMDIDAAAAAjc5AgAAAAQxMDU3BAAAAAEwBwAAAAk5LzIzLzIwMTkIAAAACTMvMzEvMjAxOQkAAAABMClFKo1nQNcIeRuCymdA1wgkQ0lRLlRTRTo5MDYyLklRX0lNUEFJUk1FTlRfR1cuRlkyMDEyAQAAAABYDQADAAAAAADafbaQZ0DXCLTV3MlnQNcII0NJUS5UU0U6OTA3Ni5JUV9UT1RBTF9SRUNFSVYuRlkyMDA5AQAAAB5fDQACAAAABTgwNDAzAQgAAAAFAAAAATEBAAAACjEzODY3MjM4NTUDAAAAAjc5AgAAAAQxMDAxBAAAAAEwBwAAAAk5LzIzLzIwMTkIAAAACTMvMzEvMjAwOQkAAAABMLHIaI5nQNcIuVAMymdA1wgkQ0lRLlRTRTo5MDc2LklRX0NPTU1PTl9JU1NVRUQuRlkyMDE1AQAAAB5fDQADAAAAAACKnDKOZ0DXCEeIBspnQNcIKENJUS5UU0U6</t>
  </si>
  <si>
    <t>OTA2OS5JUV9UT1RBTF9ESVZfUEFJRF9DRi5GWTIwMTYBAAAA8WwNAAIAAAAFLTI1NzEBCAAAAAUAAAABMQEAAAAKMTc5OTI0MzM0OQMAAAACNzkCAAAABDIwMjIEAAAAATAHAAAACTkvMjMvMjAxOQgAAAAJMy8zMS8yMDE2CQAAAAEwpwJJjWdA1wiWA1LKZ0DXCCBDSVEuVFNFOjkwNjIuSVFfTUFDSElORVJZLkZZMjAxMgEAAAAAWA0AAgAAAAYzMzcwNDkBCAAAAAUAAAABMQEAAAAKMTYyNTY1MDg5MAMAAAACNzkCAAAABDMxMTQEAAAAATAHAAAACTkvMjMvMjAxOQgAAAAJMy8zMS8yMDEyCQAAAAEw2n22kGdA1wip/NzJZ0DXCCBDSVEuVFNFOjkwNjIuSVFfVE9UQUxfUkVWLkZZMjAxNAEAAAAAWA0AAgAAAAcxNzUyNDY4AQgAAAAFAAAAATEBAAAACjE2ODcwNDQ2NTEDAAAAAjc5AgAAAAIyOAQAAAABMAcAAAAJOS8yMy8yMDE5CAAAAAkzLzMxLzIwMTQJAAAAATDEy7aQZ0DXCPTbzMlnQNcILkNJUS5OWVNFOlVQUy5JUV9UT1RBTF9MSUFCX1RPVEFMX0FTU0VUUy5GWTIwMTQBAAAA6qMDAAIAAAAHOTMuOTEwOAEIAAAABQAAAAExAQAAAAoxODI4NjQ2NzAwAwAAAAMxNjACAAAABDQxODgEAAAAATAHAAAACTkvMjMvMjAxOQgAAAAKMTIvMzEvMjAxNAkAAAABMOah6IZnQNcI3/yCy2dA1wguQ0lRLlRTRTo5MDY5LklRX1RPVEFMX0xJQUJfVE9UQUxfQVNTRVRTLkZZMjAwOAEAAADxbA0AAgAAAAc2NS40MDI4</t>
  </si>
  <si>
    <t>AQgAAAAFAAAAATEBAAAACjEwNjI3NDU1NjkDAAAAAjc5AgAAAAQ0MTg4BAAAAAEwBwAAAAk5LzIzLzIwMTkIAAAACTMvMzEvMjAwOAkAAAABMPW0d4dnQNcIgj9dy2dA1wgbQ0lRLlRTRTo5MzY0LklRX0dQUEUuRlkyMDEyAQAAAKtgDQADAAAAAAC2snWPZ0DXCKo/78lnQNcIDkNJUS4wLklRX0FFLkZZBQAAAAAAAAAIAAAAFShJbnZhbGlkIFRpbWUgUGVyaW9kKWx1+YhnQNcIYFVVy2dA1wgpQ0lRLlRTRTo5MDg2LklRX0NPTU1PTl9QUkVGX0RJVl9DRi5GWTIwMTgBAAAADW0NAAIAAAAFLTM5MDQBCAAAAAUAAAABMQEAAAAKMTg5NDA4NDc5MgMAAAACNzkCAAAABDIwNzIEAAAAATAHAAAACTkvMjMvMjAxOQgAAAAJMy8zMS8yMDE4CQAAAAEwXeqLj2dA1wiMfNLJZ0DXCCpDSVEuTkFTREFRR1M6Q0hSVy5JUV9QUk9WX0JBRF9ERUJUUy5GWTIwMTUBAAAAVp8FAAMAAAAAAN8Xp4lnQNcInVjcymdA1wgqQ0lRLk5BU0RBUUdTOkNIUlcuSVFfT1RIRVJfT1BFUl9BQ1QuRlkyMDE1AQAAAFafBQACAAAABi05LjY4NgEIAAAABQAAAAExAQAAAAoxODc2NzM0Njc3AwAAAAMxNjACAAAABDIwNDcEAAAAATAHAAAACTkvMjMvMjAxOQgAAAAKMTIvMzEvMjAxNQkAAAABMNE+p4lnQNcIk3/cymdA1wgsQ0lRLk5BU0RBUUdTOkNIUlcuSVFfTUFSS0VUQ0FQLjIwMDQvMy8zMS5KUFkBAAAAVp8FAAIAAAANMzY5MjE1LjAx</t>
  </si>
  <si>
    <t>MjMyNwEGAAAABQAAAAExAQAAAAgxNzcyNDgxOQMAAAACNzkCAAAABjEwMDA1NAQAAAABMAcAAAAJMy8zMS8yMDA02eRap2dA1wjiWybSZ0DXCCNDSVEuVFNFOjkzNjQuSVFfQkVUQV81WVIuMjAxOS8wMy8zMQEAAACrYA0AAgAAABEwLjUwNjQzNDg3ODcyMTgzNgC6gFunZ0DXCG5lXMlnQNcIIUNJUS5UU0U6OTEwMS5JUV9UT1RBTF9MSUFCLkZZMjAxMAEAAAACWA0AAgAAAAcxNTAzNzY5AQgAAAAFAAAAATEBAAAACjEzODEyMDUwMTYDAAAAAjc5AgAAAAQxMjc2BAAAAAEwBwAAAAk5LzIzLzIwMTkIAAAACTMvMzEvMjAxMAkAAAABMEdbKY1nQNcImzGIymdA1wgiQ0lRLk5ZU0U6VVBTLklRX0dBSU5fSU5WRVNULkZZMjAxNQEAAADqowMAAwAAAAAAAqsdi2dA1wjgQbPKZ0DXCChDSVEuVFNFOjkwNjQuSVFfR1dfSU5UQU5fQU1PUlRfQ0YuRlkyMDE0AQAAALlbDQADAAAAAAAfhqmRZ0DXCGK0hslnQNcIK0NJUS5UU0U6OTA2Mi5JUV9NSU5PUklUWV9JTlRFUkVTVF9DRi5GWTIwMTMBAAAAAFgNAAMAAAAAAMTLtpBnQNcI/bTMyWdA1wgiQ0lRLk5ZU0U6VVBTLklRX0dBSU5fQVNTRVRTLkZZMjAxNwEAAADqowMAAwAAAAAA2x8ei2dA1wjsc6/KZ0DXCClDSVEuTkFTREFRR1M6RVhQRC5JUV9DT01NT05fRElWX0NGLkZZMjAxMAEAAAD3HgQAAgAAAActODQuODcyAQgAAAAFAAAAATEBAAAACjE1ODk2MzY0MzED</t>
  </si>
  <si>
    <t>AAAAAzE2MAIAAAAEMjA3NAQAAAABMAcAAAAJOS8yMy8yMDE5CAAAAAoxMi8zMS8yMDEwCQAAAAEw6PCmiWdA1wi95QzLZ0DXCCFDSVEuWFRSQTpEUFcuSVFfQ0FTSF9UQVhFUy5GWTIwMTMBAAAA0gEdAAIAAAADNTYxAQgAAAAFAAAAATEBAAAACjE3MjMwMTY5MTADAAAAAjUwAgAAAAQzMDUzBAAAAAEwBwAAAAk5LzIzLzIwMTkIAAAACjEyLzMxLzIwMTMJAAAAATBkJs2KZ0DXCOEPospnQNcIK0NJUS5OWVNFOkZEWC5JUV9SRVRVUk5fQ09NTU9OX0VRVUlUWS5GWTIwMTUBAAAAB+YBAAIAAAAGNi45MjQzAQgAAAAFAAAAATEBAAAACjE4NDk2OTMxMjQDAAAAAzE2MAIAAAAFMzMzMjAEAAAAATAHAAAACTkvMjMvMjAxOQgAAAAJNS8zMS8yMDE1CQAAAAEw/Ntwh2dA1wjDyn/LZ0DXCCBDSVEuWFRSQTpEUFcuSVFfU0dBX1NVUFBMLkZZMjAxNAEAAADSAR0AAgAAAAMzOTEBCAAAAAUAAAABMQEAAAAKMTc3OTcyOTg1OAMAAAACNTACAAAAAzEwMgQAAAABMAcAAAAJOS8yMy8yMDE5CAAAAAoxMi8zMS8yMDE0CQAAAAEwZCbNimdA1wjtD77KZ0DXCCBDSVEuTllTRTpGRFguSVFfQlVJTERJTkdTLkZZMjAxOQEAAAAH5gEAAwAAAAAA74n/i2dA1whBEHjKZ0DXCB1DSVEuVFNFOjkxMDEuSVFfUkRfRVhQLkZZMjAwOQEAAAACWA0AAwAAAAAAXA0pjWdA1wih/TDKZ0DXCBlDSVEuWFRSQTpEUFcuSVFfR1cuRlkyMDE3</t>
  </si>
  <si>
    <t>AQAAANIBHQACAAAABTExMTY5AQgAAAAFAAAAATEBAAAACjE5NDg1NzEzMjkDAAAAAjUwAgAAAAQxMTcxBAAAAAEwBwAAAAk5LzIzLzIwMTkIAAAACjEyLzMxLzIwMTcJAAAAATBPTc2KZ0DXCE2mx8pnQNcIKkNJUS5OWVNFOlVQUy5JUV9DVVJSRU5UX1BPUlRfTEVBU0VTLkZZMjAxNQEAAADqowMAAwAAAAAA8NEdi2dA1wjWaLPKZ0DXCC1DSVEuWFRSQTpEUFcuSVFfT1RIRVJfSU5WRVNUX0FDVF9TVVBQTC5GWTIwMTMBAAAA0gEdAAIAAAACNTUBCAAAAAUAAAABMQEAAAAKMTcyMzAxNjkxMAMAAAACNTACAAAABDIwNTEEAAAAATAHAAAACTkvMjMvMjAxOQgAAAAKMTIvMzEvMjAxMwkAAAABMGQmzYpnQNcIEgXXymdA1wgjQ0lRLk5ZU0U6RkRYLklRX09USEVSX0VRVUlUWS5GWTIwMTQBAAAAB+YBAAIAAAADNTA2AQgAAAAFAAAAATEBAAAACjE3OTk3MjY0ODEDAAAAAzE2MAIAAAAEMTAyOAQAAAABMAcAAAAJOS8yMy8yMDE5CAAAAAk1LzMxLzIwMTQJAAAAATCv0iSMZ0DXCK6JhMpnQNcIIkNJUS5UU0U6OTA2NC5JUV9EQV9TVVBQTF9DRi5GWTIwMDgBAAAAuVsNAAIAAAAFNDQ3NzIBCAAAAAUAAAABMQEAAAAKMTA1ODkxNDk5NQMAAAACNzkCAAAABDIxNzEEAAAAATAHAAAACTkvMjMvMjAxOQgAAAAJMy8zMS8yMDA4CQAAAAEwED/KkWdA1witcYnJZ0DXCCpDSVEuTkFTREFRR1M6RVhQRC5JUV9MVF9ERUJU</t>
  </si>
  <si>
    <t>X0VRVUlUWS5GWTIwMTUBAAAA9x4EAAMAAAAAANmJVoZnQNcInMSdy2dA1wgtQ0lRLk5BU0RBUUdTOkNIUlcuSVFfVE9UQUxfREVCVF9FQklUREEuRlkyMDEwAQAAAFafBQADAAAAAACii+mGZ0DXCJ12lstnQNcIKkNJUS5OWVNFOkZEWC5JUV9URVZfRUJJVERBLjIwMDAuMjAxNy8wMy8zMQEAAAAH5gEAAgAAAAg4LjE2OTUzNQEHAAAABQAAAAExAQAAAAoxODMyOTU0MzcxAwAAAAEwAgAAAAYxMDAwMzAEAAAAATAHAAAACTMvMzEvMjAxNwgAAAAJMy8zMS8yMDE376lppmdA1wiuw2vJZ0DXCCNDSVEuTllTRTpGRFguSVFfQkVUQV81WVIuMjAxMC8wNS8zMQEAAAAH5gEAAgAAABAxLjEyNjM2NTg4ODk2NjQ3AESVBqdnQNcIvT5VyWdA1wghQ0lRLlRTRTo5MDYyLklRX0VCSVREQV9JTlQuRlkyMDA4AQAAAABYDQACAAAACTMwLjQ3NzUwNgEIAAAABQAAAAExAQAAAAoxMDc5MzcwNjI5AwAAAAI3OQIAAAAENDE5MAQAAAABMAcAAAAJOS8yMy8yMDE5CAAAAAkzLzMxLzIwMDgJAAAAATCuL/mHZ0DXCFaSP8tnQNcII0NJUS5UU0U6OTA2NC5JUV9JTlRFUkVTVF9FWFAuRlkyMDAyAQAAALlbDQACAAAABS0yMTU3AQgAAAAFAAAAATEBAAAACDU0MTkyMTY3AwAAAAI3OQIAAAACODIEAAAAATAHAAAACTkvMjMvMjAxOQgAAAAJMy8zMS8yMDAyCQAAAAEwbHJChmdA1whbCwqiZ0DXCB9DSVEuVFNFOjkwNjQuSVFfQlZf</t>
  </si>
  <si>
    <t>U0hBUkUuRlkyMDE2AQAAALlbDQACAAAACzEzNDkuNTU3ODQ4AQgAAAAFAAAAATEBAAAACjE3OTcxNTYxODQDAAAAAjc5AgAAAAQ0MDIwBAAAAAEwBwAAAAk5LzIzLzIwMTkIAAAACTMvMzEvMjAxNgkAAAABMC3VqZFnQNcIm42pyWdA1wgiQ0lRLk5ZU0U6RkRYLklRX0RBX1NVUFBMX0NGLkZZMjAxNAEAAAAH5gEAAgAAAAQyNDkwAQgAAAAFAAAAATEBAAAACjE3OTk3MjY0ODEDAAAAAzE2MAIAAAAEMjE3MQQAAAABMAcAAAAJOS8yMy8yMDE5CAAAAAk1LzMxLzIwMTQJAAAAATCv0iSMZ0DXCK6JhMpnQNcIKUNJUS5UU0U6OTA2OS5JUV9BU1NFVF9XUklURURPV05fQ0YuRlkyMDEyAQAAAPFsDQADAAAAAAC2rE+OZ0DXCG7oP8pnQNcIKENJUS5UU0U6OTA3Ni5JUV9UT1RBTF9ESVZfUEFJRF9DRi5GWTIwMDgBAAAAHl8NAAIAAAAFLTIxNjEBCAAAAAUAAAABMQEAAAAKMTA2Mjc0MjMxNwMAAAACNzkCAAAABDIwMjIEAAAAATAHAAAACTkvMjMvMjAxOQgAAAAJMy8zMS8yMDA4CQAAAAEw/BpQj2dA1wgLXR3KZ0DXCCBDSVEuVFNFOjkwNjIuSVFfU1RfSU5WRVNULkZZMjAwOQEAAAAAWA0AAgAAAAQzOTczAQgAAAAFAAAAATEBAAAACjEzODI1MDU0MzcDAAAAAjc5AgAAAAQxMDY5BAAAAAEwBwAAAAk5LzIzLzIwMTkIAAAACTMvMzEvMjAwOQkAAAABMBDitZBnQNcIgo2NyWdA1wgqQ0lRLk5BU0RBUUdTOkVYUEQu</t>
  </si>
  <si>
    <t>SVFfTFRfREVCVF9FUVVJVFkuRlkyMDA3AQAAAPceBAADAAAAAADuO1aGZ0DXCNe0jstnQNcIM0NJUS5UU0U6OTA3Ni5JUV9DSEFOR0VfT1RIRVJfTkVUX09QRVJfQVNTRVRTLkZZMjAxNgEAAAAeXw0AAgAAAAQ0NTQ3AQgAAAAFAAAAATEBAAAACjE3OTg4OTQ5NjADAAAAAjc5AgAAAAQyMDQ1BAAAAAEwBwAAAAk5LzIzLzIwMTkIAAAACTMvMzEvMjAxNgkAAAABMDfDMo5nQNcInCUqymdA1wgmQ0lRLlRTRTo5MTAxLklRX1NBTEVTX01BUktFVElORy5GWTIwMTgBAAAAAlgNAAMAAAAAADUeKo1nQNcI0xWLymdA1wgjQ0lRLlRTRTo5MzY0LklRX0JBU0lDX1dFSUdIVC5GWTIwMDgBAAAAq2ANAAIAAAAHMTM2Ljc2MwBREYyPZ0DXCER3jslnQNcIGUNJUS5UU0U6OTA4Ni5JUV9OSS5GWTIwMTMBAAAADW0NAAIAAAAFMTExNTYBCAAAAAUAAAABMQEAAAAKMTYyNTQ1NzYxOQMAAAACNzkCAAAAAjE1BAAAAAEwBwAAAAk5LzIzLzIwMTkIAAAACTMvMzEvMjAxMwkAAAABMCBtYZBnQNcIaY3hyWdA1wgmQ0lRLlRTRTo5MDc2LklRX1NBTEVTX01BUktFVElORy5GWTIwMTUBAAAAHl8NAAIAAAAEMTM4MQEIAAAABQAAAAExAQAAAAoxNzQ1Mzc4NTM5AwAAAAI3OQIAAAAFMjE1NjEEAAAAATAHAAAACTkvMjMvMjAxOQgAAAAJMy8zMS8yMDE1CQAAAAEwipwyjmdA1wifGiDKZ0DXCChDSVEuTllTRTpVUFMuSVFfR1dfSU5U</t>
  </si>
  <si>
    <t>QU5fQU1PUlRfQ0YuRlkyMDEwAQAAAOqjAwACAAAAAzIyNAEIAAAABQAAAAExAQAAAAoxNTg5NzIwMDc5AwAAAAMxNjACAAAABDIxODIEAAAAATAHAAAACTkvMjMvMjAxOQgAAAAKMTIvMzEvMjAxMAkAAAABMAU8/4tnQNcI26t4ymdA1wg5Q0lRLlhUUkE6RFBXLklRX0NVU1RPTV9CRVRBLi0xMDRXLjIwMTQvMTIvMzEuLl5OMjI1LkpQWS5IAQAAANIBHQACAAAAETAuNjE3NzkwNjI5OTI5MjA4AF5HBqdnQNcIfc9ZyWdA1wgmQ0lRLlRTRTo5MzY0LklRX0xUX0RFQlRfQ0FQSVRBTC5GWTIwMTUBAAAAq2ANAAMAAAAAAP1md4dnQNcI1fxmy2dA1wgkQ0lRLlRTRTo5MDg2LklRX0lOQ19FUVVJVFlfQ0YuRlkyMDE4AQAAAA1tDQACAAAABS01NTU3AQgAAAAFAAAAATEBAAAACjE4OTQwODQ3OTIDAAAAAjc5AgAAAAQyMDg2BAAAAAEwBwAAAAk5LzIzLzIwMTkIAAAACTMvMzEvMjAxOAkAAAABMF3qi49nQNcIP6UYymdA1wgiQ0lRLlRTRTo5MDY0LklRX0xFVkVSRURfRkNGLkZZMjAxMwEAAAC5Ww0AAgAAAAkxOTMzNi42MjUBCAAAAAUAAAABMQEAAAAKMTYyMzgxNjU2NAMAAAACNzkCAAAABDQ0MjIEAAAAATAHAAAACTkvMjMvMjAxOQgAAAAJMy8zMS8yMDEzCQAAAAEw7rPKkWdA1whPbK7JZ0DXCChDSVEuVFNFOjkwODYuSVFfRUFSTklOR19DT19NQVJHSU4uRlkyMDE5AQAAAA1tDQACAAAABjMuMzg3NgEIAAAA</t>
  </si>
  <si>
    <t>BQAAAAExAQAAAAoxOTY4OTk4MDMwAwAAAAI3OQIAAAAENDE4MQQAAAABMAcAAAAJOS8yMy8yMDE5CAAAAAkzLzMxLzIwMTkJAAAAATB28vmHZ0DXCIujXMtnQNcIJkNJUS5OQVNEQVFHUzpDSFJXLklRX1RPVEFMX0xJQUIuRlkyMDEzAQAAAFafBQACAAAACDE4NjMuMDk0AQgAAAAFAAAAATEBAAAACjE3Nzg1NDg2ODQDAAAAAzE2MAIAAAAEMTI3NgQAAAABMAcAAAAJOS8yMy8yMDE5CAAAAAoxMi8zMS8yMDEzCQAAAAEwL2P/iWdA1wjJvNvKZ0DXCClDSVEuTllTRTpGRFguSVFfREFZU19JTlZFTlRPUllfT1VULkZZMjAwOQEAAAAH5gEAAgAAAAc1LjUzNTU5AQgAAAAFAAAAATEBAAAACjE0NjE0NzUyODEDAAAAAzE2MAIAAAAENDAzNQQAAAABMAcAAAAJOS8yMy8yMDE5CAAAAAk1LzMxLzIwMDkJAAAAATAdtXCHZ0DXCOI5X8tnQNcIGUNJUS5UU0U6OTA2OS5JUV9SRS5GWTIwMTkBAAAA8WwNAAIAAAAFNjI5ODMBCAAAAAUAAAABMQEAAAAKMTk2OTk1MDA5NwMAAAACNzkCAAAABDEyMjIEAAAAATAHAAAACTkvMjMvMjAxOQgAAAAJMy8zMS8yMDE5CQAAAAEwhXdJjWdA1whW7VLKZ0DXCCFDSVEuVFNFOjkwNjQuSVFfQ0FTSF9GSU5BTi5GWTIwMTUBAAAAuVsNAAIAAAAFLTcxNjgBCAAAAAUAAAABMQEAAAAKMTc0NDEyODU5NQMAAAACNzkCAAAABDIwMDQEAAAAATAHAAAACTkvMjMvMjAxOQgAAAAJMy8zMS8y</t>
  </si>
  <si>
    <t>MDE1CQAAAAEwN66pkWdA1wg1UIfJZ0DXCCNDSVEuVFNFOjkwNjIuSVFfR1JPU1NfTUFSR0lOLkZZMjAxOQEAAAAAWA0AAgAAAAY4LjgzMTcBCAAAAAUAAAABMQEAAAAKMTk3MDA1MTQ3NQMAAAACNzkCAAAABDQwNzQEAAAAATAHAAAACTkvMjMvMjAxOQgAAAAJMy8zMS8yMDE5CQAAAAEwmX35h2dA1whtfE7LZ0DXCCBDSVEuVFNFOjkzNjQuSVFfT1RIRVJfUkVWLkZZMjAxMgEAAACrYA0AAwAAAAAAtrJ1j2dA1wjpmADKZ0DXCCFDSVEuVFNFOjkxMDEuSVFfSU5DX0VRVUlUWS5GWTIwMTQBAAAAAlgNAAIAAAAFMTUzMjEBCAAAAAUAAAABMQEAAAAKMTY4NjQwMjkzOQMAAAACNzkCAAAAAjQ3BAAAAAEwBwAAAAk5LzIzLzIwMTkIAAAACTMvMzEvMjAxNAkAAAABMB33KY1nQNcIX2iJymdA1wgdQ0lRLlRTRTo5MDY5LklRX0VCSVREQS5GWTIwMTABAAAA8WwNAAIAAAAFMTA4NTMBCAAAAAUAAAABMQEAAAAKMTM4MjIzNzE0MwMAAAACNzkCAAAABDQwNTEEAAAAATAHAAAACTkvMjMvMjAxOQgAAAAJMy8zMS8yMDEwCQAAAAEw1zdPjmdA1wiTVy3KZ0DXCBdDSVEuLklRX0dBSU5fQVNTRVRTX0NGLgUAAAABAAAACAAAABQoSW52YWxpZCBJZGVudGlmaWVyKcJ6HLBnQNcIwnocsGdA1wggQ0lRLk5ZU0U6VVBTLklRX01BQ0hJTkVSWS5GWTIwMTIBAAAA6qMDAAIAAAAFMjc4NDMBCAAAAAUAAAABMQEAAAAKMTcyMTE3</t>
  </si>
  <si>
    <t>MDk4NwMAAAADMTYwAgAAAAQzMTE0BAAAAAEwBwAAAAk5LzIzLzIwMTkIAAAACjEyLzMxLzIwMTIJAAAAATAGY/+LZ0DXCPdXpMpnQNcIIkNJUS5OWVNFOkZEWC5JUV9FQklUX01BUkdJTi5GWTIwMTMBAAAAB+YBAAIAAAAGOC41NjkxAQgAAAAFAAAAATEBAAAACjE3NDU5OTY5MjMDAAAAAzE2MAIAAAAENDA1MwQAAAABMAcAAAAJOS8yMy8yMDE5CAAAAAk1LzMxLzIwMTMJAAAAATD823CHZ0DXCHpbfctnQNcIJENJUS5UU0U6OTA2Mi5JUV9JTVBBSVJNRU5UX0dXLkZZMjAxNAEAAAAAWA0AAwAAAAAAvkagkGdA1wiKcd3JZ0DXCCVDSVEuWFRSQTpEUFcuSVFfTFRfREVCVF9JU1NVRUQuRlkyMDE1AQAAANIBHQACAAAAAjE0AQgAAAAFAAAAATEBAAAACjE4MzA5MzY4MzYDAAAAAjUwAgAAAAQyMDM0BAAAAAEwBwAAAAk5LzIzLzIwMTkIAAAACjEyLzMxLzIwMTUJAAAAATBkJs2KZ0DXCKqgwspnQNcIJkNJUS5OWVNFOkZEWC5JUV9MT0FOU19SRUNFSVZfTFQuRlkyMDEwAQAAAAfmAQADAAAAAADy6COMZ0DXCPO2dMpnQNcIJkNJUS5UU0U6OTEwMS5JUV9DQVNIX0FDUVVJUkVfQ0YuRlkyMDEyAQAAAAJYDQACAAAABS01NDEyAQgAAAAFAAAAATEBAAAACjE2MjU1MDAxMDQDAAAAAjc5AgAAAAQyMDU3BAAAAAEwBwAAAAk5LzIzLzIwMTkIAAAACTMvMzEvMjAxMgkAAAABMDOpKY1nQNcINdhoymdA1wgoQ0lRLlRT</t>
  </si>
  <si>
    <t>RTo5MDc2LklRX0ZJWEVEX0FTU0VUX1RVUk5TLkZZMjAwOAEAAAAeXw0AAgAAAAgxLjg3MjI0NQEIAAAABQAAAAExAQAAAAoxMDYyNzQyMzE3AwAAAAI3OQIAAAAENDA2NgQAAAABMAcAAAAJOS8yMy8yMDE5CAAAAAkzLzMxLzIwMDgJAAAAATD9ZneHZ0DXCJbKcctnQNcIIENJUS5UU0U6OTA2Mi5JUV9NQUNISU5FUlkuRlkyMDE0AQAAAABYDQADAAAAAACzbaCQZ0DXCIKY3clnQNcIKUNJUS5UU0U6OTA2Mi5JUV9EQVlTX0lOVkVOVE9SWV9PVVQuRlkyMDA4AQAAAABYDQACAAAACDEuMzgzMTE0AQgAAAAFAAAAATEBAAAACjEwNzkzNzA2MjkDAAAAAjc5AgAAAAQ0MDM1BAAAAAEwBwAAAAk5LzIzLzIwMTkIAAAACTMvMzEvMjAwOAkAAAABMK4v+YdnQNcIIklEy2dA1wgZQ0lRLlRTRTo5MDY5LklRX0dXLkZZMjAxMgEAAADxbA0AAgAAAAQzNzMwAQgAAAAFAAAAATEBAAAACjE1NTU3MDQ1MDkDAAAAAjc5AgAAAAQxMTcxBAAAAAEwBwAAAAk5LzIzLzIwMTkIAAAACTMvMzEvMjAxMgkAAAABMLasT45nQNcI/KRQymdA1wgZQ0lRLlRTRTo5MDc2LklRX0FELkZZMjAxMAEAAAAeXw0AAgAAAActMjQ2ODEzAQgAAAAFAAAAATEBAAAACjEzODY3MjQ3OTUDAAAAAjc5AgAAAAQxMDc1BAAAAAEwBwAAAAk5LzIzLzIwMTkIAAAACTMvMzEvMjAxMAkAAAABMKfvaI5nQNcI1h8eymdA1wgoQ0lRLlRTRTo5MDYyLklRX01J</t>
  </si>
  <si>
    <t>Tk9SSVRZX0lOVEVSRVNULkZZMjAxNgEAAAAAWA0AAgAAAAUxNTc1OAEIAAAABQAAAAExAQAAAAoxNzk4ODk0OTUyAwAAAAI3OQIAAAAEMTA1MgQAAAABMAcAAAAJOS8yMy8yMDE5CAAAAAkzLzMxLzIwMTYJAAAAATCqlKCQZ0DXCO+0xclnQNcIJUNJUS5OWVNFOlVQUy5JUV9MVF9ERUJUX0lTU1VFRC5GWTIwMTgBAAAA6qMDAAIAAAAEMTIwMgEIAAAABQAAAAExAQAAAAoxOTQ2NDQ5MjAxAwAAAAMxNjACAAAABDIwMzQEAAAAATAHAAAACTkvMjMvMjAxOQgAAAAKMTIvMzEvMjAxOAkAAAABMMZtHotnQNcItiB5ymdA1wguQ0lRLlRTRTo5MDY5LklRX09USEVSX0ZJTkFOQ0VfQUNUX1NVUFBMLkZZMjAwOAEAAADxbA0AAgAAAAQtMTU0AQgAAAAFAAAAATEBAAAACjEwNjI3NDU1NjkDAAAAAjc5AgAAAAQyMDUwBAAAAAEwBwAAAAk5LzIzLzIwMTkIAAAACTMvMzEvMjAwOAkAAAABMOTpTo5nQNcIpeIsymdA1wglQ0lRLlRTRTo5MDY5LklRX0xUX0RFQlRfSVNTVUVELkZZMjAxMAEAAADxbA0AAgAAAAUxMTQwMAEIAAAABQAAAAExAQAAAAoxMzgyMjM3MTQzAwAAAAI3OQIAAAAEMjAzNAQAAAABMAcAAAAJOS8yMy8yMDE5CAAAAAkzLzMxLzIwMTAJAAAAATDMXk+OZ0DXCGk2R8pnQNcIM0NJUS5OQVNEQVFHUzpFWFBELklRX09USEVSX0ZJTkFOQ0VfQUNUX1NVUFBMLkZZMjAxMgEAAAD3HgQAAgAAAAU0LjExOQEI</t>
  </si>
  <si>
    <t>AAAABQAAAAExAQAAAAoxNzIxMDE5MjgxAwAAAAMxNjACAAAABDIwNTAEAAAAATAHAAAACTkvMjMvMjAxOQgAAAAKMTIvMzEvMjAxMgkAAAABMNE+p4lnQNcIZ6gNy2dA1wgoQ0lRLlRTRTo5MDg2LklRX1RPVEFMX0xJQUJfRVFVSVRZLkZZMjAxOQEAAAANbQ0AAgAAAAY2MTI1MzUBCAAAAAUAAAABMQEAAAAKMTk2ODk5ODAzMAMAAAACNzkCAAAABDEwMTMEAAAAATAHAAAACTkvMjMvMjAxOQgAAAAJMy8zMS8yMDE5CQAAAAEwURGMj2dA1wirOiLKZ0DXCCdDSVEuVFNFOjkxMDEuSVFfTUFSS0VUQ0FQLjIwMTAvMy8zMS5KUFkBAAAAAlgNAAIAAAAMNjI2NjAxLjA5OTI0AQYAAAAFAAAAATEBAAAACjEzMjE4ODEyNTIDAAAAAjc5AgAAAAYxMDAwNTQEAAAAATAHAAAACTMvMzEvMjAxMGUgBqdnQNcIdYgk0mdA1wgiQ0lRLk5ZU0U6VVBTLklRX0dBSU5fSU5WRVNULkZZMjAxMwEAAADqowMAAwAAAAAA74n/i2dA1wgOprLKZ0DXCChDSVEuVFNFOjkwNjQuSVFfR1dfSU5UQU5fQU1PUlRfQ0YuRlkyMDEyAQAAALlbDQADAAAAAAD6jMqRZ0DXCKfKhclnQNcIK0NJUS5UU0U6OTA2Mi5JUV9NSU5PUklUWV9JTlRFUkVTVF9DRi5GWTIwMTUBAAAAAFgNAAMAAAAAALNtoJBnQNcI1VDNyWdA1wgmQ0lRLk5BU0RBUUdTOkVYUEQuSVFfU0dBX01BUkdJTi5GWTIwMTUBAAAA9x4EAAIAAAAGMC42MzQ2AQgAAAAFAAAAATEB</t>
  </si>
  <si>
    <t>AAAACjE4NzU5MDYxNjcDAAAAAzE2MAIAAAAENDM3NQQAAAABMAcAAAAJOS8yMy8yMDE5CAAAAAoxMi8zMS8yMDE1CQAAAAEw2YlWhmdA1wgHP5zLZ0DXCCVDSVEuVFNFOjkwNzYuSVFfRElMVVRfRVBTX0lOQ0wuRlkyMDA5AQAAAB5fDQACAAAACTE3LjAzMjY2OAEIAAAABQAAAAExAQAAAAoxMzg2NzIzODU1AwAAAAI3OQIAAAABOAQAAAABMAcAAAAJOS8yMy8yMDE5CAAAAAkzLzMxLzIwMDkJAAAAATDOoWiOZ0DXCPMYBMpnQNcIJ0NJUS5OWVNFOkZEWC5JUV9UT1RBTF9PVEhFUl9PUEVSLkZZMjAxOQEAAAAH5gEAAgAAAAUxMzM0OAEIAAAABQAAAAExAQAAAAoxOTcxNTUyMzgxAwAAAAMxNjACAAAAAzM4MAQAAAABMAcAAAAJOS8yMy8yMDE5CAAAAAk1LzMxLzIwMTkJAAAAATAGY/+LZ0DXCJJHVspnQNcIJkNJUS5UU0U6OTA2Mi5JUV9GSUxJTkdfQ1VSUkVOQ1kuRlkyMDEyAQAAAABYDQADAAAAA0pQWQDOpLaQZ0DXCP5Ks8lnQNcIGUNJUS5YVFJBOkRQVy5JUV9ETy5GWTIwMDkBAAAA0gEdAAIAAAADNDMyAQgAAAAFAAAAATEBAAAACjE0MzU2NzYxMzUDAAAAAjUwAgAAAAI0MAQAAAABMAcAAAAJOS8yMy8yMDE5CAAAAAoxMi8zMS8yMDA5CQAAAAEwhIrMimdA1wjEBLvKZ0DXCCBDSVEuVFNFOjkwNjkuSVFfUkRfRVhQX0ZOLkZZMjAxNQEAAADxbA0AAwAAAAAAuNtIjWdA1whSilrKZ0DXCCZDSVEuTkFT</t>
  </si>
  <si>
    <t>REFRR1M6Q0hSVy5JUV9DQVNIX1RBWEVTLkZZMjAxNQEAAABWnwUAAgAAAAUzMTEuOAEIAAAABQAAAAExAQAAAAoxODc2NzM0Njc3AwAAAAMxNjACAAAABDMwNTMEAAAAATAHAAAACTkvMjMvMjAxOQgAAAAKMTIvMzEvMjAxNQkAAAABMNE+p4lnQNcIkBDvymdA1wgZQ0lRLlRTRTo5MTAxLklRX0FFLkZZMjAxMQEAAAACWA0AAgAAAAQ4NjQ4AQgAAAAFAAAAATEBAAAACjE2MjU1MDAzOTUDAAAAAjc5AgAAAAQxMDE2BAAAAAEwBwAAAAk5LzIzLzIwMTkIAAAACTMvMzEvMjAxMQkAAAABMJ+DKY1nQNcIgX+IymdA1wgkQ0lRLlRTRTo5MDc2LklRX0NPTU1PTl9ESVZfQ0YuRlkyMDE4AQAAAB5fDQADAAAAAAAhETOOZ0DXCOEfLMpnQNcIKUNJUS5UU0U6OTA2NC5JUV9ERUJUX0VRVUlWX05FVF9QQk8uRlkyMDE0AQAAALlbDQACAAAABTQ3MDU3AQgAAAAFAAAAATEBAAAACjE2ODY2MzgxOTEDAAAAAjc5AgAAAAUyMTY3OQQAAAABMAcAAAAJOS8yMy8yMDE5CAAAAAkzLzMxLzIwMTQJAAAAATAfhqmRZ0DXCCNFi8lnQNcILENJUS5YVFJBOkRQVy5JUV9JTVBVVF9PUEVSX0xFQVNFX0RFUFIuRlkyMDA5AQAAANIBHQACAAAACTExOTYuNjYwNAEIAAAABQAAAAExAQAAAAoxNDM1Njc2MTM1AwAAAAI1MAIAAAAFMjE2NzMEAAAAATAHAAAACTkvMjMvMjAxOQgAAAAKMTIvMzEvMjAwOQkAAAABMISKzIpnQNcI+unEymdA</t>
  </si>
  <si>
    <t>1wgvQ0lRLlRTRTo5MTAxLklRX09USEVSX05PTl9PUEVSX0VYUF9TVVBQTC5GWTIwMTgBAAAAAlgNAAIAAAAEMTQwNwEIAAAABQAAAAExAQAAAAoxODk0MDg0NzE4AwAAAAI3OQIAAAACODUEAAAAATAHAAAACTkvMjMvMjAxOQgAAAAJMy8zMS8yMDE4CQAAAAEwNR4qjWdA1wi+q2rKZ0DXCCVDSVEuTkFTREFRR1M6RVhQRC5JUV9ESVZFU1RfQ0YuRlkyMDA3AQAAAPceBAADAAAAAAC42qeJZ0DXCCrOFMtnQNcIKkNJUS5UU0U6OTA2OS5JUV9UT1RBTF9FUVVJVFkuRlkyMDE4Li4uLkpQWQEAAADxbA0AAgAAAAYxMTgwNTUBCAAAAAUAAAABMQEAAAAKMTg5NTAwMjAxNwMAAAACNzkCAAAABDEyNzUEAAAAATAHAAAACTkvMjMvMjAxOQgAAAAJMy8zMS8yMDE4CQAAAAEwk/1BhmdA1wgmZqrLZ0DXCCNDSVEuVFNFOjkzNjQuSVFfQkFTSUNfV0VJR0hULkZZMjAxNwEAAACrYA0AAgAAAAgxMjUuMDEwNQAUzU+PZ0DXCCmkCspnQNcIKENJUS5OWVNFOkZEWC5JUV9FQVJOSU5HX0NPX01BUkdJTi5GWTIwMTMBAAAAB+YBAAIAAAAGNi4xMzI3AQgAAAAFAAAAATEBAAAACjE3NDU5OTY5MjMDAAAAAzE2MAIAAAAENDE4MQQAAAABMAcAAAAJOS8yMy8yMDE5CAAAAAk1LzMxLzIwMTMJAAAAATD823CHZ0DXCAoTe8tnQNcIJENJUS5OWVNFOlVQUy5JUV9VTkxFVkVSRURfRkNGLkZZMjAxNwEAAADqowMAAgAAAAcxODAuNjI1</t>
  </si>
  <si>
    <t>AQgAAAAFAAAAATEBAAAACjE5NDY0NDkxOTkDAAAAAzE2MAIAAAAENDQyMwQAAAABMAcAAAAJOS8yMy8yMDE5CAAAAAoxMi8zMS8yMDE3CQAAAAEw0EYei2dA1whQCrnKZ0DXCCtDSVEuTkFTREFRR1M6RVhQRC5JUV9PVEhFUl9MVF9BU1NFVFMuRlkyMDEwAQAAAPceBAACAAAABjI4LjUzMwEIAAAABQAAAAExAQAAAAoxNTg5NjM2NDMxAwAAAAMxNjACAAAABDEwNjAEAAAAATAHAAAACTkvMjMvMjAxOQgAAAAKMTIvMzEvMjAxMAkAAAABMOjwpolnQNcIyzgEy2dA1wg6Q0lRLlRTRTo5MDc2LklRX0NVU1RPTV9CRVRBLi0xMDRXLjIwMDkvMDMvMzEuLl5UT1BJWC5KUFkuSAEAAAAeXw0AAgAAABEwLjU1MTc3NzA0MjU1MzQ0OADHWVunZ0DXCDP7XslnQNcIJUNJUS5OWVNFOkZEWC5JUV9MVF9ERUJUX0VRVUlUWS5GWTIwMTcBAAAAB+YBAAIAAAAGOTIuNzU4AQgAAAAFAAAAATEBAAAACjE5NzE1NTIzNzQDAAAAAzE2MAIAAAAENDA4NQQAAAABMAcAAAAJOS8yMy8yMDE5CAAAAAk1LzMxLzIwMTcJAAAAATD823CHZ0DXCP9ge8tnQNcIJENJUS5OWVNFOkZEWC5JUV9DVVJSRU5DWV9HQUlOLkZZMjAxNwEAAAAH5gEAAwAAAAAABTz/i2dA1wg4x5jKZ0DXCB1DSVEuVFNFOjkwNjkuSVFfQ09NTU9OLkZZMjAxMAEAAADxbA0AAgAAAAUxODM0NQEIAAAABQAAAAExAQAAAAoxMzgyMjM3MTQzAwAAAAI3OQIAAAAEMTEw</t>
  </si>
  <si>
    <t>MwQAAAABMAcAAAAJOS8yMy8yMDE5CAAAAAkzLzMxLzIwMTAJAAAAATDMXk+OZ0DXCCQJUMpnQNcIH0NJUS5UU0U6OTEwMS5JUV9ORVRfREVCVC5GWTIwMTgBAAAAAlgNAAIAAAAGODY2MzI4AQgAAAAFAAAAATEBAAAACjE4OTQwODQ3MTgDAAAAAjc5AgAAAAQ0MzY0BAAAAAEwBwAAAAk5LzIzLzIwMTkIAAAACTMvMzEvMjAxOAkAAAABMDUeKo1nQNcI0xWLymdA1wgkQ0lRLlRTRTo5MDY0LklRX1NBTEVfSU5UQU5fQ0YuRlkyMDExAQAAALlbDQADAAAAAAD6jMqRZ0DXCBm6p8lnQNcIIENJUS5OWVNFOlVQUy5JUV9PVEhFUl9SRVYuRlkyMDExAQAAAOqjAwADAAAAAAAFPP+LZ0DXCFUEkcpnQNcIJENJUS5OWVNFOlVQUy5JUV9TQUxFX0lOVEFOX0NGLkZZMjAxNgEAAADqowMAAwAAAAAA5vgdi2dA1wiQ3aXKZ0DXCCNDSVEuTllTRTpGRFguSVFfR1JPU1NfTUFSR0lOLkZZMjAxOAEAAAAH5gEAAgAAAAcyNy41MDk1AQgAAAAFAAAAATEBAAAACjE5NzE1NTIzNTUDAAAAAzE2MAIAAAAENDA3NAQAAAABMAcAAAAJOS8yMy8yMDE5CAAAAAk1LzMxLzIwMTgJAAAAATD3AnGHZ0DXCCU6gstnQNcIGUNJUS5UU0U6OTEwMS5JUV9OSS5GWTIwMTMBAAAAAlgNAAIAAAAFMTg4OTYBCAAAAAUAAAABMQEAAAAKMTYyNTM0NjE2NgMAAAACNzkCAAAAAjE1BAAAAAEwBwAAAAk5LzIzLzIwMTkIAAAACTMvMzEvMjAxMwkAAAAB</t>
  </si>
  <si>
    <t>MCjQKY1nQNcIdBqJymdA1wgkQ0lRLk5ZU0U6VVBTLklRX0VCSVREQS5GWTIwMTkuLi4uSlBZAQAAAOqjAwADAAAAAACR1kGGZ0DXCC8/qstnQNcIK0NJUS5OQVNEQVFHUzpFWFBELklRX0NBU0hfQ09OVkVSU0lPTi5GWTIwMDcBAAAA9x4EAAMAAAAAAO47VoZnQNcI3VV/y2dA1wguQ0lRLk5BU0RBUUdTOkVYUEQuSVFfQVNTRVRfV1JJVEVET1dOX0NGLkZZMjAxNgEAAAD3HgQAAwAAAAAAPMX5iGdA1wip+hLLZ0DXCCRDSVEuVFNFOjkxMDEuSVFfTUFSS0VUQ0FQLjIwMTQvMDMvMzEBAAAAAlgNAAIAAAAKNTA4ODM4LjI2NQEGAAAABQAAAAExAQAAAAoxNjU4MTA5NDY0AwAAAAI3OQIAAAAGMTAwMDU0BAAAAAEwBwAAAAkzLzMxLzIwMTR2+QWnZ0DXCGNEWslnQNcIHkNJUS5OQVNEQVFHUzpFWFBELklRX0FELkZZMjAxMQEAAAD3HgQAAgAAAAgtMjk2LjQ4MQEIAAAABQAAAAExAQAAAAoxNjYwNzk1NDg3AwAAAAMxNjACAAAABDEwNzUEAAAAATAHAAAACTkvMjMvMjAxOQgAAAAKMTIvMzEvMjAxMQkAAAABMN8Xp4lnQNcI+JEAy2dA1wgeQ0lRLk5ZU0U6RkRYLklRX1dJUF9JTlYuRlkyMDExAQAAAAfmAQADAAAAAADjDySMZ0DXCO4kTcpnQNcIOkNJUS5UU0U6OTA2Mi5JUV9DVVNUT01fQkVUQS4tMTA0Vy4yMDAxLzAzLzMxLi5eVE9QSVguSlBZLkgBAAAAAFgNAAIAAAASMC4wNzA1NDQyMzgzMzUzNTMyAC5H</t>
  </si>
  <si>
    <t>iKdnQNcI4Id6yWdA1wgmQ0lRLlRTRTo5MTAxLklRX0xUX0RFQlRfQ0FQSVRBTC5GWTIwMTMBAAAAAlgNAAIAAAAGNTguMzYyAQgAAAAFAAAAATEBAAAACjE2MjUzNDYxNjYDAAAAAjc5AgAAAAQ0MTg3BAAAAAEwBwAAAAk5LzIzLzIwMTkIAAAACTMvMzEvMjAxMwkAAAABMByOcIdnQNcIB5N3y2dA1wgrQ0lRLk5BU0RBUUdTOkNIUlcuSVFfU0FMRVNfTUFSS0VUSU5HLkZZMjAxOAEAAABWnwUAAwAAAAAAr7OniWdA1whYvv7KZ0DXCCdDSVEuVFNFOjkwNjkuSVFfTkVUX0lOVEVSRVNUX0VYUC5GWTIwMTgBAAAA8WwNAAIAAAAELTczOQEIAAAABQAAAAExAQAAAAoxODk1MDAyMDE3AwAAAAI3OQIAAAADMzY4BAAAAAEwBwAAAAk5LzIzLzIwMTkIAAAACTMvMzEvMjAxOAkAAAABMJ0pSY1nQNcI625kymdA1wgjQ0lRLlRTRTo5MDY0LklRX1RPVEFMX1JFQ0VJVi5GWTIwMTgBAAAAuVsNAAIAAAAGMzIyMDY3AQgAAAAFAAAAATEBAAAACjE4OTQzMTU0OTYDAAAAAjc5AgAAAAQxMDAxBAAAAAEwBwAAAAk5LzIzLzIwMTkIAAAACTMvMzEvMjAxOAkAAAABMB38qZFnQNcIytWIyWdA1wgcQ0lRLlhUUkE6RFBXLklRX05JX0NGLkZZMjAxNQEAAADSAR0AAgAAAAQxNTQwAQgAAAAFAAAAATEBAAAACjE4MzA5MzY4MzYDAAAAAjUwAgAAAAQyMTUwBAAAAAEwBwAAAAk5LzIzLzIwMTkIAAAACjEyLzMxLzIwMTUJAAAAATBk</t>
  </si>
  <si>
    <t>Js2KZ0DXCAyF08pnQNcIJENJUS5UU0U6OTEwMS5JUV9JTVBBSVJNRU5UX0dXLkZZMjAwOQEAAAACWA0AAwAAAAAAXA0pjWdA1wj7HzrKZ0DXCCJDSVEuVFNFOjkzNjQuSVFfREFfU1VQUExfQ0YuRlkyMDEzAQAAAKtgDQACAAAABTEwMzAzAQgAAAAFAAAAATEBAAAACjE2MjU5NzUzMzcDAAAAAjc5AgAAAAQyMTcxBAAAAAEwBwAAAAk5LzIzLzIwMTkIAAAACTMvMzEvMjAxMwkAAAABMM3ZdY9nQNcI9Y0SymdA1wglQ0lRLlRTRTo5MDY0LklRX0JBU0lDX0VQU19FWENMLkZZMjAxMQEAAAC5Ww0AAgAAAAk3My40MTcxMTEBCAAAAAUAAAABMQEAAAAKMTQ2MTY4MDE5OAMAAAACNzkCAAAABDMwNjQEAAAAATAHAAAACTkvMjMvMjAxOQgAAAAJMy8zMS8yMDExCQAAAAEwE2bKkWdA1wjOyqHJZ0DXCC1DSVEuTkFTREFRR1M6Q0hSVy5JUV9GSVhFRF9BU1NFVF9UVVJOUy5GWTIwMTgBAAAAVp8FAAIAAAAJNzIuNTI1OTE3AQgAAAAFAAAAATEBAAAACjE5NDY5OTQ4MjIDAAAAAzE2MAIAAAAENDA2NgQAAAABMAcAAAAJOS8yMy8yMDE5CAAAAAoxMi8zMS8yMDE4CQAAAAEw7jtWhmdA1wgRypTLZ0DXCCFDSVEuVFNFOjkwNjIuSVFfU0dBX01BUkdJTi5GWTIwMTQBAAAAAFgNAAIAAAAGNC40NDI1AQgAAAAFAAAAATEBAAAACjE2ODcwNDQ2NTEDAAAAAjc5AgAAAAQ0Mzc1BAAAAAEwBwAAAAk5LzIzLzIwMTkIAAAACTMv</t>
  </si>
  <si>
    <t>MzEvMjAxNAkAAAABMLBW+YdnQNcILHFSy2dA1wgqQ0lRLk5BU0RBUUdTOkVYUEQuSVFfQkFTSUNfRVBTX0lOQ0wuRlkyMDE3AQAAAPceBAACAAAACDIuNzMwMDAzAQgAAAAFAAAAATEBAAAACjE5NDY3MDQ3NzUDAAAAAzE2MAIAAAABOQQAAAABMAcAAAAJOS8yMy8yMDE5CAAAAAoxMi8zMS8yMDE3CQAAAAEwTOr5iGdA1wgIxBjLZ0DXCCZDSVEuVFNFOjkwNjIuSVFfRUZGRUNUX1RBWF9SQVRFLkZZMjAwOQEAAAAAWA0AAgAAAAc1MS4xMTg1AQgAAAAFAAAAATEBAAAACjEzODI1MDU0MzcDAAAAAjc5AgAAAAQ0Mzc2BAAAAAEwBwAAAAk5LzIzLzIwMTkIAAAACTMvMzEvMjAwOQkAAAABMBDitZBnQNcIa/eYyWdA1wgeQ0lRLlRTRTo5MDYyLklRX0lOQ19UQVguRlkyMDA4AQAAAABYDQACAAAABTI2NDA3AQgAAAAFAAAAATEBAAAACjEwNzkzNzA2MjkDAAAAAjc5AgAAAAI3NQQAAAABMAcAAAAJOS8yMy8yMDE5CAAAAAkzLzMxLzIwMDgJAAAAATDGu7WQZ0DXCF3bhslnQNcIIENJUS5UU0U6OTA4Ni5JUV9GVUxMX1RJTUUuRlkyMDE1AQAAAA1tDQACAAAABTI0NzI4AHh1i49nQNcINFDiyWdA1wgcQ0lRLlRTRTo5MDYyLklRX0NBUEVYLkZZMjAxOAEAAAAAWA0AAgAAAAYtOTcxMDgBCAAAAAUAAAABMQEAAAAKMTg5NTAwMjQ4NQMAAAACNzkCAAAABDIwMjEEAAAAATAHAAAACTkvMjMvMjAxOQgAAAAJMy8zMS8y</t>
  </si>
  <si>
    <t>MDE4CQAAAAEwsOKgkGdA1wiih87JZ0DXCCVDSVEuVFNFOjkwNzYuSVFfREFZU19TQUxFU19PVVQuRlkyMDEzAQAAAB5fDQACAAAACTcyLjE2NDUxNQEIAAAABQAAAAExAQAAAAoxNjI1OTc1MjA5AwAAAAI3OQIAAAAENDA0MgQAAAABMAcAAAAJOS8yMy8yMDE5CAAAAAkzLzMxLzIwMTMJAAAAATD/jXeHZ0DXCHkZcstnQNcIJUNJUS5UU0U6OTA2Mi5JUV9EQVlTX1NBTEVTX09VVC5GWTIwMTIBAAAAAFgNAAIAAAAJNzUuMDE5NzUyAQgAAAAFAAAAATEBAAAACjE2MjU2NTA4OTADAAAAAjc5AgAAAAQ0MDQyBAAAAAEwBwAAAAk5LzIzLzIwMTkIAAAACTMvMzEvMjAxMgkAAAABMLBW+YdnQNcIp3ZJy2dA1wgeQ0lRLlRTRTo5MDY0LklRX1NUX0RFQlQuRlkyMDE1AQAAALlbDQACAAAABTM0NDQzAQgAAAAFAAAAATEBAAAACjE3NDQxMjg1OTUDAAAAAjc5AgAAAAQxMDQ2BAAAAAEwBwAAAAk5LzIzLzIwMTkIAAAACTMvMzEvMjAxNQkAAAABMDeuqZFnQNcIDJOLyWdA1wgjQ0lRLlRTRTo5MDc2LklRX0VCSVRBX01BUkdJTi5GWTIwMDkBAAAAHl8NAAIAAAAGMC44NzIzAQgAAAAFAAAAATEBAAAACjEzODY3MjM4NTUDAAAAAjc5AgAAAAQ0NDE5BAAAAAEwBwAAAAk5LzIzLzIwMTkIAAAACTMvMzEvMjAwOQkAAAABMP+Nd4dnQNcIe8pjy2dA1wglQ0lRLlRTRTo5MDc2LklRX09USEVSX0NBX1NVUFBMLkZZMjAxMgEA</t>
  </si>
  <si>
    <t>AAAeXw0AAgAAAAQ1MTUxAQgAAAAFAAAAATEBAAAACjE1NTU3MDQ1MjIDAAAAAjc5AgAAAAQxMDU1BAAAAAEwBwAAAAk5LzIzLzIwMTkIAAAACTMvMzEvMjAxMgkAAAABMLEWaY5nQNcIp1AFymdA1wgqQ0lRLlRTRTo5MDg2LklRX1RPVEFMX0FTU0VUUy5GWTIwMTIuLi4uSlBZAQAAAA1tDQACAAAABjM2NTAxMwEIAAAABQAAAAExAQAAAAoxNTU0MzM3Mjk3AwAAAAI3OQIAAAAEMTAwNwQAAAABMAcAAAAJOS8yMy8yMDE5CAAAAAkzLzMxLzIwMTIJAAAAATCT/UGGZ0DXCA+lEKVnQNcIIUNJUS5OWVNFOlVQUy5JUV9JTkNfRVFVSVRZLkZZMjAxNQEAAADqowMAAwAAAAAAAqsdi2dA1wia+bfKZ0DXCCVDSVEuVFNFOjkwODYuSVFfQkFTSUNfRVBTX0lOQ0wuRlkyMDE5AQAAAA1tDQACAAAACjIwNC4yNjcxNDQBCAAAAAUAAAABMQEAAAAKMTk2ODk5ODAzMAMAAAACNzkCAAAAATkEAAAAATAHAAAACTkvMjMvMjAxOQgAAAAJMy8zMS8yMDE5CQAAAAEwXeqLj2dA1wiVk8rJZ0DXCCRDSVEuVFNFOjkwODYuSVFfQ09NTU9OX0RJVl9DRi5GWTIwMDgBAAAADW0NAAIAAAAFLTE4OTYBCAAAAAUAAAABMQEAAAAKMTA2MTE5ODQ2MgMAAAACNzkCAAAABDIwNzQEAAAAATAHAAAACTkvMjMvMjAxOQgAAAAJMy8zMS8yMDA4CQAAAAEwBDpekGdA1wg+4bXJZ0DXCCVDSVEuVFNFOjkwNzYuSVFfU1RfREVCVF9JU1NVRUQuRlky</t>
  </si>
  <si>
    <t>MDA5AQAAAB5fDQADAAAAAACxyGiOZ0DXCDVLFcpnQNcIJUNJUS5UU0U6OTA2NC5JUV9QUkVGX0RJVl9PVEhFUi5GWTIwMTUBAAAAuVsNAAMAAAAAADeuqZFnQNcIV2yLyWdA1wglQ0lRLk5ZU0U6RkRYLklRX0NBUElUQUxfTEVBU0VTLkZZMjAxNgEAAAAH5gEAAwAAAAAAEBX/i2dA1whs6X7KZ0DXCClDSVEuVFNFOjkwNzYuSVFfQ09NTU9OX1BSRUZfRElWX0NGLkZZMjAxMgEAAAAeXw0AAgAAAAUtMjE4OQEIAAAABQAAAAExAQAAAAoxNTU1NzA0NTIyAwAAAAI3OQIAAAAEMjA3MgQAAAABMAcAAAAJOS8yMy8yMDE5CAAAAAkzLzMxLzIwMTIJAAAAATCxFmmOZ0DXCDnh+8lnQNcIJUNJUS5UU0U6OTA3Ni5JUV9HQUlOX0lOVkVTVF9DRi5GWTIwMTUBAAAAHl8NAAIAAAABMQEIAAAABQAAAAExAQAAAAoxNzQ1Mzc4NTM5AwAAAAI3OQIAAAAEMjA5MAQAAAABMAcAAAAJOS8yMy8yMDE5CAAAAAkzLzMxLzIwMTUJAAAAATCKnDKOZ0DXCIRBIMpnQNcIJUNJUS5UU0U6OTM2NC5JUV9SRVRVUk5fQ0FQSVRBTC5GWTIwMTUBAAAAq2ANAAIAAAAGNC43ODQ1AQgAAAAFAAAAATEBAAAACjE3NDU5MTY1ODgDAAAAAjc5AgAAAAQ0MzYzBAAAAAEwBwAAAAk5LzIzLzIwMTkIAAAACTMvMzEvMjAxNQkAAAABMP1md4dnQNcI1fxmy2dA1wgpQ0lRLk5BU0RBUUdTOkVYUEQuSVFfQ0FTSF9JTlRFUkVTVC5GWTIwMTMBAAAA9x4E</t>
  </si>
  <si>
    <t>AAMAAAAAAOJmp4lnQNcI4HAFy2dA1wgnQ0lRLlRTRTo5MDYyLklRX0VCSVREQV9DQVBFWF9JTlQuRlkyMDE5AQAAAABYDQACAAAACTE4Ljk5NjUwMQEIAAAABQAAAAExAQAAAAoxOTcwMDUxNDc1AwAAAAI3OQIAAAAENDE5MQQAAAABMAcAAAAJOS8yMy8yMDE5CAAAAAkzLzMxLzIwMTkJAAAAATCZffmHZ0DXCPwyRctnQNcIJUNJUS5UU0U6OTM2NC5JUV9MVF9ERUJUX0lTU1VFRC5GWTIwMTgBAAAAq2ANAAMAAAAAAAf0T49nQNcIKta5yWdA1wgZQ0lRLlRTRTo5MDc2LklRX1JFLkZZMjAxNwEAAAAeXw0AAgAAAAYyNjAyNzUBCAAAAAUAAAABMQEAAAAKMTg0ODg3OTYyMgMAAAACNzkCAAAABDEyMjIEAAAAATAHAAAACTkvMjMvMjAxOQgAAAAJMy8zMS8yMDE3CQAAAAEwL+oyjmdA1wiYXE7KZ0DXCCtDSVEuVFNFOjkxMDEuSVFfTUlOT1JJVFlfSU5URVJFU1RfQ0YuRlkyMDExAQAAAAJYDQADAAAAAACfgymNZ0DXCMniOspnQNcII0NJUS5UU0U6OTA4Ni5JUV9CQVNJQ19XRUlHSFQuRlkyMDE3AQAAAA1tDQACAAAABjExMS41NQBwnIuPZ0DXCIk/hslnQNcIKENJUS5OWVNFOkZEWC5JUV9ERUZfVEFYX0FTU0VUU19MVC5GWTIwMTkBAAAAB+YBAAIAAAAEMTM0MAEIAAAABQAAAAExAQAAAAoxOTcxNTUyMzgxAwAAAAMxNjACAAAABDEwMjYEAAAAATAHAAAACTkvMjMvMjAxOQgAAAAJNS8zMS8yMDE5CQAAAAEw</t>
  </si>
  <si>
    <t>BmP/i2dA1wgM+n/KZ0DXCB9DSVEuVFNFOjkxMDEuSVFfREFfU1VQUEwuRlkyMDEyAQAAAAJYDQADAAAAAACfgymNZ0DXCEmKaMpnQNcIIUNJUS5UU0U6OTA2Mi5JUV9FQklUREFfSU5ULkZZMjAxMQEAAAAAWA0AAgAAAAgyNC4zMzQ3OAEIAAAABQAAAAExAQAAAAoxNjI1NjUxMTU4AwAAAAI3OQIAAAAENDE5MAQAAAABMAcAAAAJOS8yMy8yMDE5CAAAAAkzLzMxLzIwMTEJAAAAATCwVvmHZ0DXCLJPSctnQNcIIUNJUS5UU0U6OTA2OS5JUV9TR0FfTUFSR0lOLkZZMjAxNgEAAADxbA0AAgAAAAY2Ljk0NDkBCAAAAAUAAAABMQEAAAAKMTc5OTI0MzM0OQMAAAACNzkCAAAABDQzNzUEAAAAATAHAAAACTkvMjMvMjAxOQgAAAAJMy8zMS8yMDE2CQAAAAEw7dt3h2dA1whIUHPLZ0DXCCFDSVEuVFNFOjkwNjIuSVFfT1RIRVJfT1BFUi5GWTIwMTgBAAAAAFgNAAMAAAAAAKe7oJBnQNcIS2yZyWdA1wgsQ0lRLk5BU0RBUUdTOkNIUlcuSVFfTUFSS0VUQ0FQLjIwMDgvMy8zMS5KUFkBAAAAVp8FAAIAAAANOTI5NDk1LjE3Mzc1MgEGAAAABQAAAAExAQAAAAk1MjI3MzQ0NDUDAAAAAjc5AgAAAAYxMDAwNTQEAAAAATAHAAAACTMvMzEvMjAwODy+WqdnQNcIP0sl0mdA1wglQ0lRLlRTRTo5MDc2LklRX1JFVFVSTl9DQVBJVEFMLkZZMjAwOQEAAAAeXw0AAgAAAAYwLjcwMjEBCAAAAAUAAAABMQEAAAAKMTM4NjcyMzg1NQMA</t>
  </si>
  <si>
    <t>AAACNzkCAAAABDQzNjMEAAAAATAHAAAACTkvMjMvMjAxOQgAAAAJMy8zMS8yMDA5CQAAAAEw/413h2dA1wiRcXXLZ0DXCCBDSVEuTllTRTpVUFMuSVFfVE9UQUxfUkVWLkZZMjAxNQEAAADqowMAAgAAAAU1ODM2MwEIAAAABQAAAAExAQAAAAoxODc1NzA3Mzg3AwAAAAMxNjACAAAAAjI4BAAAAAEwBwAAAAk5LzIzLzIwMTkIAAAACjEyLzMxLzIwMTUJAAAAATACqx2LZ0DXCCuKrspnQNcII0NJUS5UU0U6OTM2NC5JUV9CQVNJQ19XRUlHSFQuRlkyMDExAQAAAKtgDQACAAAACDEzMS4wMDI1AMCNdY9nQNcI8FsIymdA1wgqQ0lRLk5BU0RBUUdTOkNIUlcuSVFfQ0FQSVRBTF9MRUFTRVMuRlkyMDE4AQAAAFafBQADAAAAAACvs6eJZ0DXCF9f4cpnQNcIJENJUS5YVFJBOkRQVy5JUV9FQklUREFfTUFSR0lOLkZZMjAxNAEAAADSAR0AAgAAAAY2Ljc3MjMBCAAAAAUAAAABMQEAAAAKMTc3OTcyOTg1OAMAAAACNTACAAAABDQwNDcEAAAAATAHAAAACTkvMjMvMjAxOQgAAAAKMTIvMzEvMjAxNAkAAAABMMoW6YZnQNcINlaNy2dA1wgfQ0lRLlRTRTo5MDYyLklRX0JWX1NIQVJFLkZZMjAxNwEAAAAAWA0AAgAAAAs1NTg2LjUxMzUxMQEIAAAABQAAAAExAQAAAAoxODQ4ODc5NDk1AwAAAAI3OQIAAAAENDAyMAQAAAABMAcAAAAJOS8yMy8yMDE5CAAAAAkzLzMxLzIwMTcJAAAAATCnu6CQZ0DXCDep3slnQNcIJENJUS5U</t>
  </si>
  <si>
    <t>U0U6OTEwMS5JUV9DT01NT05fRElWX0NGLkZZMjAwOAEAAAACWA0AAgAAAAYtMjU3OTQBCAAAAAUAAAABMQEAAAAKMTM4MDI4NjUwNAMAAAACNzkCAAAABDIwNzQEAAAAATAHAAAACTkvMjMvMjAxOQgAAAAJMy8zMS8yMDA4CQAAAAEwauYojWdA1wih/TDKZ0DXCCJDSVEuTllTRTpGRFguSVFfUVVJQ0tfUkFUSU8uRlkyMDA4AQAAAAfmAQACAAAACDEuMDk4NzMzAQgAAAAFAAAAATEBAAAACjEzODczNTg1OTMDAAAAAzE2MAIAAAAENDEyMQQAAAABMAcAAAAJOS8yMy8yMDE5CAAAAAk1LzMxLzIwMDgJAAAAATAdtXCHZ0DXCPM5ZstnQNcIKUNJUS5UU0U6OTA4Ni5JUV9BU1NFVF9XUklURURPV05fQ0YuRlkyMDE0AQAAAA1tDQADAAAAAADFTYuPZ0DXCPE0yclnQNcIGUNJUS5UU0U6OTM2NC5JUV9SRS5GWTIwMTMBAAAAq2ANAAIAAAAGMjIzODE4AQgAAAAFAAAAATEBAAAACjE2MjU5NzUzMzcDAAAAAjc5AgAAAAQxMjIyBAAAAAEwBwAAAAk5LzIzLzIwMTkIAAAACTMvMzEvMjAxMwkAAAABMM3ZdY9nQNcIg9vvyWdA1wgpQ0lRLlRTRTo5MDY0LklRX1RPVEFMX0RFQlRfQ0FQSVRBTC5GWTIwMTABAAAAuVsNAAIAAAAHMTMuNDg1NQEIAAAABQAAAAExAQAAAAoxMzgyNTA1MzUzAwAAAAI3OQIAAAAENDE4NgQAAAABMAcAAAAJOS8yMy8yMDE5CAAAAAkzLzMxLzIwMTAJAAAAATArMX6IZ0DXCHGHQ8tnQNcILkNJ</t>
  </si>
  <si>
    <t>US5UU0U6OTA4Ni5JUV9UT1RBTF9ERUJUX0VCSVREQV9DQVBFWC5GWTIwMTYBAAAADW0NAAIAAAAIMy4yMjA0MjIBCAAAAAUAAAABMQEAAAAKMTc5ODUwNzM2NwMAAAACNzkCAAAABTIzMzEzBAAAAAEwBwAAAAk5LzIzLzIwMTkIAAAACTMvMzEvMjAxNgkAAAABMHby+YdnQNcI3oFTy2dA1wgpQ0lRLk5BU0RBUUdTOkVYUEQuSVFfRUJJVERBLkZZMjAxNy4uLi5KUFkBAAAA9x4EAAIAAAALODM5NzcuMjc2OTUBCAAAAAUAAAABMQEAAAAKMTk0NjcwNDc3NQMAAAACNzkCAAAABDQwNTEEAAAAATAHAAAACTkvMjMvMjAxOQgAAAAKMTIvMzEvMjAxNwkAAAABMJHWQYZnQNcIFrWjy2dA1wglQ0lRLlRTRTo5MTAxLklRX0dXX0lOVEFOX0FNT1JULkZZMjAxMwEAAAACWA0AAwAAAAAAKNApjWdA1wgDaWbKZ0DXCB9DSVEuVFNFOjkzNjQuSVFfT1BFUl9JTkMuRlkyMDE1AQAAAKtgDQACAAAABTIyMzY1AQgAAAAFAAAAATEBAAAACjE3NDU5MTY1ODgDAAAAAjc5AgAAAAIyMQQAAAABMAcAAAAJOS8yMy8yMDE5CAAAAAkzLzMxLzIwMTUJAAAAATAnf0+PZ0DXCFgICspnQNcIH0NJUS5UU0U6OTM2NC5JUV9FQlRfRVhDTC5GWTIwMDkBAAAAq2ANAAIAAAAFMjI1NjMBCAAAAAUAAAABMQEAAAAKMTM4NDg4MDQzNgMAAAACNzkCAAAAATQEAAAAATAHAAAACTkvMjMvMjAxOQgAAAAJMy8zMS8yMDA5CQAAAAEw4xZ1j2dA1wj2</t>
  </si>
  <si>
    <t>Lu7JZ0DXCCFDSVEuVFNFOjkwNjkuSVFfQ0FTSF9FUVVJVi5GWTIwMTUBAAAA8WwNAAIAAAAFMjU2ODUBCAAAAAUAAAABMQEAAAAKMTc0NTkxNjY4MgMAAAACNzkCAAAABDEwOTYEAAAAATAHAAAACTkvMjMvMjAxOQgAAAAJMy8zMS8yMDE1CQAAAAEwuNtIjWdA1wiXAv7JZ0DXCCJDSVEuTllTRTpGRFguSVFfUVVJQ0tfUkFUSU8uRlkyMDE2AQAAAAfmAQACAAAACDEuMzQ2OTAzAQgAAAAFAAAAATEBAAAACjE4OTYyMDE3MDADAAAAAzE2MAIAAAAENDEyMQQAAAABMAcAAAAJOS8yMy8yMDE5CAAAAAk1LzMxLzIwMTYJAAAAATD823CHZ0DXCLPxf8tnQNcII0NJUS5UU0U6OTA2Mi5JUV9CRVRBXzJZUi4yMDA5LzAzLzMxAQAAAABYDQACAAAAETAuNjkzODMxMjcwNDA1NjY3ADm8BqdnQNcIquVRyWdA1wgZQ0lRLlRTRTo5MzY0LklRX05JLkZZMjAxMwEAAACrYA0AAgAAAAUxMzI0OQEIAAAABQAAAAExAQAAAAoxNjI1OTc1MzM3AwAAAAI3OQIAAAACMTUEAAAAATAHAAAACTkvMjMvMjAxOQgAAAAJMy8zMS8yMDEzCQAAAAEwzdl1j2dA1whZxffJZ0DXCBlDSVEuVFNFOjkxMDEuSVFfTkkuRlkyMDE1AQAAAAJYDQACAAAABTQ3NTkxAQgAAAAFAAAAATEBAAAACjE3NDQ5NDYxMDYDAAAAAjc5AgAAAAIxNQQAAAABMAcAAAAJOS8yMy8yMDE5CAAAAAkzLzMxLzIwMTUJAAAAATCfgymNZ0DXCEPdicpnQNcIKUNJUS5O</t>
  </si>
  <si>
    <t>QVNEQVFHUzpDSFJXLklRX0VCSVREQV9NQVJHSU4uRlkyMDEyAQAAAFafBQACAAAABjYuNjEyMQEIAAAABQAAAAExAQAAAAoxNzIxNzI0NDQwAwAAAAMxNjACAAAABDQwNDcEAAAAATAHAAAACTkvMjMvMjAxOQgAAAAKMTIvMzEvMjAxMgkAAAABMKKL6YZnQNcIJK6Jy2dA1wgmQ0lRLlRTRTo5MDY0LklRX1BFUklPRExFTkdUSF9JUy5GWTIwMTcBAAAAuVsNAAEAAAACMTIAHfypkWdA1wjK1YjJZ0DXCCNDSVEuVFNFOjkwNzYuSVFfVE9UQUxfQVNTRVRTLkZZMjAxMAEAAAAeXw0AAgAAAAY0ODQ2NzQBCAAAAAUAAAABMQEAAAAKMTM4NjcyNDc5NQMAAAACNzkCAAAABDEwMDcEAAAAATAHAAAACTkvMjMvMjAxOQgAAAAJMy8zMS8yMDEwCQAAAAEwp+9ojmdA1whrHvvJZ0DXCChDSVEuVFNFOjkxMDEuSVFfR1dfSU5UQU5fQU1PUlRfQ0YuRlkyMDE3AQAAAAJYDQADAAAAAAAd9ymNZ0DXCCIPK8pnQNcIHENJUS5OWVNFOkZEWC5JUV9OSV9DRi5GWTIwMTEBAAAAB+YBAAIAAAAEMTQ1MgEIAAAABQAAAAExAQAAAAoxNjI2MjEzNTQ1AwAAAAMxNjACAAAABDIxNTAEAAAAATAHAAAACTkvMjMvMjAxOQgAAAAJNS8zMS8yMDExCQAAAAEw4w8kjGdA1wjaFX3KZ0DXCCFDSVEuVFNFOjkxMDEuSVFfVE9UQUxfREVCVC5GWTIwMTEBAAAAAlgNAAIAAAAGOTgxOTcwAQgAAAAFAAAAATEBAAAACjE2MjU1MDAzOTUDAAAAAjc5</t>
  </si>
  <si>
    <t>AgAAAAQ0MTczBAAAAAEwBwAAAAk5LzIzLzIwMTkIAAAACTMvMzEvMjAxMQkAAAABMJ+DKY1nQNcIHBtmymdA1wgkQ0lRLlRTRTo5MDY0LklRX0NBU0hfSU5URVJFU1QuRlkyMDE0AQAAALlbDQACAAAAAzcyNAEIAAAABQAAAAExAQAAAAoxNjg2NjM4MTkxAwAAAAI3OQIAAAAEMzAyOAQAAAABMAcAAAAJOS8yMy8yMDE5CAAAAAkzLzMxLzIwMTQJAAAAATA3rqmRZ0DXCEi6rslnQNcIJUNJUS5UU0U6OTA2NC5JUV9ORVRfUkVOVEFMX0VYUC5GWTIwMTABAAAAuVsNAAIAAAADMTc1AQgAAAAFAAAAATEBAAAACjEzODI1MDUzNTMDAAAAAjc5AgAAAAUyNDI2MQQAAAABMAcAAAAJOS8yMy8yMDE5CAAAAAkzLzMxLzIwMTAJAAAAATATZsqRZ0DXCNx8oclnQNcIG0NJUS5UU0U6OTA3Ni5JUV9HUFBFLkZZMjAxOQEAAAAeXw0AAwAAAAAAIREzjmdA1wi6bSzKZ0DXCCBDSVEuWFRSQTpEUFcuSVFfVE9UQUxfUkVWLkZZMjAxOAEAAADSAR0AAgAAAAU2MTc2OQEIAAAABQAAAAExAQAAAAoxOTQ4NTcxMzMwAwAAAAI1MAIAAAACMjgEAAAAATAHAAAACTkvMjMvMjAxOQgAAAAKMTIvMzEvMjAxOAkAAAABMDV0zYpnQNcIPdThymdA1wgmQ0lRLk5BU0RBUUdTOkNIUlcuSVFfTklfQ09NUEFOWS5GWTIwMTYBAAAAVp8FAAIAAAAHNTEzLjM4NAEIAAAABQAAAAExAQAAAAoxOTQ2OTk0ODIxAwAAAAMxNjACAAAABTQxNTcxBAAA</t>
  </si>
  <si>
    <t>AAEwBwAAAAk5LzIzLzIwMTkIAAAACjEyLzMxLzIwMTYJAAAAATDRPqeJZ0DXCMDU/cpnQNcIH0NJUS5YVFJBOkRQVy5JUV9UT1RBTF9DTC5GWTIwMDcBAAAA0gEdAAIAAAAGMjAyMDQ4AQgAAAAFAAAAATEBAAAACTgwMzQxNzIyMAMAAAACNTACAAAABDEwMDkEAAAAATAHAAAACTkvMjMvMjAxOQgAAAAKMTIvMzEvMjAwNwkAAAABMLqUHotnQNcILn+5ymdA1wglQ0lRLlRTRTo5MzY0LklRX09USEVSX0NBX1NVUFBMLkZZMjAxMAEAAACrYA0AAgAAAAUxNDQxMgEIAAAABQAAAAExAQAAAAoxMzg0ODgwMTQ1AwAAAAI3OQIAAAAEMTA1NQQAAAABMAcAAAAJOS8yMy8yMDE5CAAAAAkzLzMxLzIwMTAJAAAAATDNZHWPZ0DXCBXW/8lnQNcIKENJUS5OQVNEQVFHUzpDSFJXLklRX0JFVEFfMllSLjIwMDkvMTIvMzEBAAAAVp8FAAIAAAAQMC44NzgyMTA3NjgxNzgxNwAkCgenZ0DXCNoXTslnQNcIGUNJUS5OWVNFOkZEWC5JUV9BUi5GWTIwMTMBAAAAB+YBAAIAAAAENTA0NAEIAAAABQAAAAExAQAAAAoxNzQ1OTk2OTIzAwAAAAMxNjACAAAABDEwMjEEAAAAATAHAAAACTkvMjMvMjAxOQgAAAAJNS8zMS8yMDEzCQAAAAEwzV0kjGdA1wid7nXKZ0DXCCZDSVEuVFNFOjkzNjQuSVFfQ1VTVE9NX0JFVEEuMjAwOS8wMy8zMQEAAACrYA0AAgAAABEwLjQ0NTA5MTkyNzgzMjQyNQA5vAanZ0DXCOiXUclnQNcIJENJUS5UU0U6</t>
  </si>
  <si>
    <t>OTM2NC5JUV9DT01NT05fSVNTVUVELkZZMjAxMAEAAACrYA0AAwAAAAAAzWR1j2dA1wh5wSPKZ0DXCChDSVEuTllTRTpGRFguSVFfRklYRURfQVNTRVRfVFVSTlMuRlkyMDE1AQAAAAfmAQACAAAACDIuMzQ3NzA1AQgAAAAFAAAAATEBAAAACjE4NDk2OTMxMjQDAAAAAzE2MAIAAAAENDA2NgQAAAABMAcAAAAJOS8yMy8yMDE5CAAAAAk1LzMxLzIwMTUJAAAAATD823CHZ0DXCP45e8tnQNcIIUNJUS5YVFJBOkRQVy5JUV9FQklUREFfSU5ULkZZMjAxOAEAAADSAR0AAgAAAAg4LjU3MDYyMQEIAAAABQAAAAExAQAAAAoxOTQ4NTcxMzMwAwAAAAI1MAIAAAAENDE5MAQAAAABMAcAAAAJOS8yMy8yMDE5CAAAAAoxMi8zMS8yMDE4CQAAAAEwtT3phmdA1wizKJbLZ0DXCC1DSVEuVFNFOjkwODYuSVFfQ0FTSF9DT05WRVJTSU9OLkZZMjAxMy4uLi5KUFkBAAAADW0NAAIAAAAJMzYuMzYxNjY1AQgAAAAFAAAAATEBAAAACjE2MjU0NTc2MTkDAAAAAjc5AgAAAAQ0MTg0BAAAAAEwBwAAAAk5LzIzLzIwMTkIAAAACTMvMzEvMjAxMwkAAAABMIIkQoZnQNcI+wGry2dA1wglQ0lRLlRTRTo5MTAxLklRX1BSRUZfRElWX09USEVSLkZZMjAxOAEAAAACWA0AAwAAAAAANR4qjWdA1wjENlXKZ0DXCBFDSVEuLklRX0JFVEFfMllSLgUAAAABAAAACAAAABQoSW52YWxpZCBJZGVudGlmaWVyKcJ6HLBnQNcIwnocsGdA1wgjQ0lRLlRT</t>
  </si>
  <si>
    <t>RTo5MDc2LklRX0ZJTklTSEVEX0lOVi5GWTIwMTQBAAAAHl8NAAIAAAAENjQyOAEIAAAABQAAAAExAQAAAAoxNjg2NjM4MDQzAwAAAAI3OQIAAAAEMzA3NQQAAAABMAcAAAAJOS8yMy8yMDE5CAAAAAkzLzMxLzIwMTQJAAAAATCldDKOZ0DXCIuJKcpnQNcIK0NJUS5UU0U6OTA3Ni5JUV9SRVRVUk5fQ09NTU9OX0VRVUlUWS5GWTIwMTIBAAAAHl8NAAIAAAAGNC4xMDU1AQgAAAAFAAAAATEBAAAACjE1NTU3MDQ1MjIDAAAAAjc5AgAAAAUzMzMyMAQAAAABMAcAAAAJOS8yMy8yMDE5CAAAAAkzLzMxLzIwMTIJAAAAATD/jXeHZ0DXCH6HWMtnQNcIIENJUS5OQVNEQVFHUzpFWFBELklRX05QUEUuRlkyMDA4AQAAAPceBAACAAAABzQ5My4xMjkBCAAAAAUAAAABMQEAAAAKMTQzMzg4MDU5MwMAAAADMTYwAgAAAAQxMDA0BAAAAAEwBwAAAAk5LzIzLzIwMTkIAAAACjEyLzMxLzIwMDgJAAAAATAJo6aJZ0DXCN4iDMtnQNcIGUNJUS5OWVNFOkZEWC5JUV9OSS5GWTIwMTABAAAAB+YBAAIAAAAEMTE4NAEIAAAABQAAAAExAQAAAAoxNTU1Mjg4NzQ5AwAAAAMxNjACAAAAAjE1BAAAAAEwBwAAAAk5LzIzLzIwMTkIAAAACTUvMzEvMjAxMAkAAAABMPLoI4xnQNcIRjFsymdA1wgkQ0lRLk5ZU0U6RkRYLklRX1VOTEVWRVJFRF9GQ0YuRlkyMDA4AQAAAAfmAQACAAAABzM4MC4xMjUBCAAAAAUAAAABMQEAAAAKMTM4NzM1ODU5</t>
  </si>
  <si>
    <t>MwMAAAADMTYwAgAAAAQ0NDIzBAAAAAEwBwAAAAk5LzIzLzIwMTkIAAAACTUvMzEvMjAwOAkAAAABMK/CI4xnQNcIpSWMymdA1wgeQ0lRLlRTRTo5MzY0LklRX1pfU0NPUkUuRlkyMDEwAQAAAKtgDQACAAAACDQuNTQzMDExAQgAAAAFAAAAATEBAAAACjEzODQ4ODAxNDUDAAAAAjc5AgAAAAYxMDAxMjMEAAAAATAHAAAACTkvMjMvMjAxOQgAAAAJMy8zMS8yMDEwCQAAAAEwIz93h2dA1wiB8VzLZ0DXCC1DSVEuVFNFOjkwODYuSVFfQ0FTSF9DT05WRVJTSU9OLkZZMjAxOC4uLi5KUFkBAAAADW0NAAIAAAAHMzcuNjUzNAEIAAAABQAAAAExAQAAAAoxODk0MDg0NzkyAwAAAAI3OQIAAAAENDE4NAQAAAABMAcAAAAJOS8yMy8yMDE5CAAAAAkzLzMxLzIwMTgJAAAAATCCJEKGZ0DXCGV8qctnQNcIGUNJUS5UU0U6OTEwMS5JUV9BRS5GWTIwMDgBAAAAAlgNAAIAAAAEOTk0MQEIAAAABQAAAAExAQAAAAoxMzgwMjg2NTA0AwAAAAI3OQIAAAAEMTAxNgQAAAABMAcAAAAJOS8yMy8yMDE5CAAAAAkzLzMxLzIwMDgJAAAAATCAnkmNZ0DXCBr5OcpnQNcILkNJUS5UU0U6OTA2Mi5JUV9UT1RBTF9ERUJUX0VCSVREQV9DQVBFWC5GWTIwMTABAAAAAFgNAAIAAAAJMTEuNjUzOTg1AQgAAAAFAAAAATEBAAAACjEzODI1MDQzODADAAAAAjc5AgAAAAUyMzMxMwQAAAABMAcAAAAJOS8yMy8yMDE5CAAAAAkzLzMxLzIwMTAJAAAA</t>
  </si>
  <si>
    <t>ATCwVvmHZ0DXCGq4P8tnQNcILkNJUS5YVFJBOkRQVy5JUV9NSU5PUklUWV9JTlRFUkVTVF9UT1RBTC5GWTIwMDgBAAAA0gEdAAIAAAAEMjAyNgEIAAAABQAAAAExAQAAAAoxMzkzMTg0ODc3AwAAAAI1MAIAAAAEMTMxMgQAAAABMAcAAAAJOS8yMy8yMDE5CAAAAAoxMi8zMS8yMDA4CQAAAAEwhIrMimdA1wgjm8TKZ0DXCCVDSVEuVFNFOjkzNjQuSVFfUkVUVVJOX0NBUElUQUwuRlkyMDEzAQAAAKtgDQACAAAABjUuMDE0NgEIAAAABQAAAAExAQAAAAoxNjI1OTc1MzM3AwAAAAI3OQIAAAAENDM2MwQAAAABMAcAAAAJOS8yMy8yMDE5CAAAAAkzLzMxLzIwMTMJAAAAATD9ZneHZ0DXCLn8dMtnQNcIJ0NJUS5OWVNFOlVQUy5JUV9DQVNIX09QRVIuRlkyMDE2Li4uLkpQWQEAAADqowMAAgAAAAk3NTU3MjIuNzUBCAAAAAUAAAABMQEAAAAKMTk0NjQ0OTE5OAMAAAACNzkCAAAABDIwMDYEAAAAATAHAAAACTkvMjMvMjAxOQgAAAAKMTIvMzEvMjAxNgkAAAABMHZLQoZnQNcInMSdy2dA1wgcQ0lRLlRTRTo5MzY0LklRX0NBUEVYLkZZMjAxOQEAAACrYA0AAgAAAAUtOTk2OAEIAAAABQAAAAExAQAAAAoxOTcwMjEzMDMxAwAAAAI3OQIAAAAEMjAyMQQAAAABMAcAAAAJOS8yMy8yMDE5CAAAAAkzLzMxLzIwMTkJAAAAATD8GlCPZ0DXCNTbC8pnQNcILENJUS5UU0U6OTM2NC5JUV9JTVBVVF9PUEVSX0xFQVNFX0RFUFIu</t>
  </si>
  <si>
    <t>RlkyMDE2AQAAAKtgDQADAAAAAAAipk+PZ0DXCEqe8MlnQNcIIUNJUS5OWVNFOkZEWC5JUV9TR0FfTUFSR0lOLkZZMjAxMQEAAAAH5gEAAgAAAAYwLjk1NDEBCAAAAAUAAAABMQEAAAAKMTYyNjIxMzU0NQMAAAADMTYwAgAAAAQ0Mzc1BAAAAAEwBwAAAAk5LzIzLzIwMTkIAAAACTUvMzEvMjAxMQkAAAABMPzbcIdnQNcIFux6y2dA1wgjQ0lRLlRTRTo5MDY5LklRX0JFVEFfMVlSLjIwMTkvMDMvMzEBAAAA8WwNAAIAAAAQMS4wMTU2NDQ4NDgxMzk1NQBPbganZ0DXCA1KWMlnQNcILENJUS5OQVNEQVFHUzpFWFBELklRX1RPVEFMX09USEVSX09QRVIuRlkyMDA3AQAAAPceBAACAAAABzE3MC4wMDYBCAAAAAUAAAABMQEAAAAKMTMzMjI4NDAxOAMAAAADMTYwAgAAAAMzODAEAAAAATAHAAAACTkvMjMvMjAxOQgAAAAKMTIvMzEvMjAwNwkAAAABMK+zp4lnQNcI660Ly2dA1wgoQ0lRLlhUUkE6RFBXLklRX0dXX0lOVEFOX0FNT1JUX0NGLkZZMjAxNQEAAADSAR0AAgAAAAMxODQBCAAAAAUAAAABMQEAAAAKMTgzMDkzNjgzNgMAAAACNTACAAAABDIxODIEAAAAATAHAAAACTkvMjMvMjAxOQgAAAAKMTIvMzEvMjAxNQkAAAABMGQmzYpnQNcIqqDCymdA1wglQ0lRLk5ZU0U6VVBTLklRX0JBU0lDX0VQU19JTkNMLkZZMjAxMgEAAADqowMAAgAAAAgwLjg0MDYyNQEIAAAABQAAAAExAQAAAAoxNzIxMTcwOTg3AwAAAAMx</t>
  </si>
  <si>
    <t>NjACAAAAATkEAAAAATAHAAAACTkvMjMvMjAxOQgAAAAKMTIvMzEvMjAxMgkAAAABMAZj/4tnQNcIg3mtymdA1wglQ0lRLlRTRTo5MzY0LklRX09USEVSX09QRVJfQUNULkZZMjAxMgEAAACrYA0AAgAAAAYtMTAwNDcBCAAAAAUAAAABMQEAAAAKMTU1NTcwNDU1NAMAAAACNzkCAAAABDIwNDcEAAAAATAHAAAACTkvMjMvMjAxOQgAAAAJMy8zMS8yMDEyCQAAAAEwtrJ1j2dA1whrd/fJZ0DXCCRDSVEuVFNFOjkzNjQuSVFfRUJJVERBX01BUkdJTi5GWTIwMTEBAAAAq2ANAAIAAAAHMTQuMjgwMQEIAAAABQAAAAExAQAAAAoxNDYyNzEyMzM2AwAAAAI3OQIAAAAENDA0NwQAAAABMAcAAAAJOS8yMy8yMDE5CAAAAAkzLzMxLzIwMTEJAAAAATAjP3eHZ0DXCHprRstnQNcIJENJUS5UU0U6OTA3Ni5JUV9VTkxFVkVSRURfRkNGLkZZMjAwOAEAAAAeXw0AAgAAAAczOTI1Ljc1AQgAAAAFAAAAATEBAAAACjEwNjI3NDIzMTcDAAAAAjc5AgAAAAQ0NDIzBAAAAAEwBwAAAAk5LzIzLzIwMTkIAAAACTMvMzEvMjAwOAkAAAABMM6haI5nQNcImYL6yWdA1wgiQ0lRLlRTRTo5MTAxLklRX0RBX1NVUFBMX0NGLkZZMjAwOAEAAAACWA0AAgAAAAU5MjQwMAEIAAAABQAAAAExAQAAAAoxMzgwMjg2NTA0AwAAAAI3OQIAAAAEMjE3MQQAAAABMAcAAAAJOS8yMy8yMDE5CAAAAAkzLzMxLzIwMDgJAAAAATCAnkmNZ0DXCFpiU8pnQNcI</t>
  </si>
  <si>
    <t>LUNJUS5OWVNFOlVQUy5JUV9ERUZfVEFYX0FTU0VUU19DVVJSRU5ULkZZMjAxNgEAAADqowMAAwAAAAAA5vgdi2dA1whtlbjKZ0DXCBlDSVEuWFRSQTpEUFcuSVFfQVAuRlkyMDEzAQAAANIBHQACAAAABDYzNTgBCAAAAAUAAAABMQEAAAAKMTcyMzAxNjkxMAMAAAACNTACAAAABDEwMTgEAAAAATAHAAAACTkvMjMvMjAxOQgAAAAKMTIvMzEvMjAxMwkAAAABMGQmzYpnQNcIA8K9ymdA1wgjQ0lRLlRTRTo5MzY0LklRX09USEVSX0VRVUlUWS5GWTIwMTgBAAAAq2ANAAIAAAAENTY4OAEIAAAABQAAAAExAQAAAAoxODk1MTgzNjU4AwAAAAI3OQIAAAAEMTAyOAQAAAABMAcAAAAJOS8yMy8yMDE5CAAAAAkzLzMxLzIwMTgJAAAAATAH9E+PZ0DXCBhh8clnQNcIJUNJUS5OWVNFOlVQUy5JUV9TVF9ERUJUX1JFUEFJRC5GWTIwMDgBAAAA6qMDAAIAAAAFLTIwMTYBCAAAAAUAAAABMQEAAAAKMTQzMzgxODI0MAMAAAADMTYwAgAAAAQyMDQ0BAAAAAEwBwAAAAk5LzIzLzIwMTkIAAAACjEyLzMxLzIwMDgJAAAAATAF7/6LZ0DXCMRorMpnQNcIJkNJUS5UU0U6OTA2OS5JUV9JTlZFU1RfTE9BTlNfQ0YuRlkyMDE0AQAAAPFsDQADAAAAAAC420iNZ0DXCJn+N8pnQNcIJUNJUS5UU0U6OTA2Mi5JUV9DQVBJVEFMX0xFQVNFUy5GWTIwMTgBAAAAAFgNAAMAAAAAAKe7oJBnQNcIsmDOyWdA1wgxQ0lRLk5BU0RBUUdTOkVYUEQu</t>
  </si>
  <si>
    <t>SVFfTkVUX0RFQlRfRUJJVERBX0NBUEVYLkZZMjAxNQEAAAD3HgQAAwAAAAJOTQEIAAAABQAAAAExAQAAAAoxODc1OTA2MTY3AwAAAAMxNjACAAAABTIzMzE0BAAAAAEwBwAAAAk5LzIzLzIwMTkIAAAACjEyLzMxLzIwMTUJAAAAATDZiVaGZ0DXCAPmn8tnQNcII0NJUS5UU0U6OTM2NC5JUV9QRV9FWENMLi4yMDA2LzAzLzMxAQAAAKtgDQACAAAACTIxLjYyMTEyOQEHAAAABQAAAAExAQAAAAoxNDI1NjEwNzE1AwAAAAEwAgAAAAYxMDAwMjcEAAAAATAHAAAACTMvMzEvMjAwNggAAAAJMy8zMS8yMDA2EDVppmdA1wgOAnLJZ0DXCCRDSVEuVFNFOjkwNjkuSVFfSU1QQUlSTUVOVF9HVy5GWTIwMTYBAAAA8WwNAAMAAAAAAKcCSY1nQNcIRthaymdA1wghQ0lRLlRTRTo5MzY0LklRX0lOQ19FUVVJVFkuRlkyMDA2AQAAAKtgDQADAAAAAAC0c7KEZ0DXCBGtD6JnQNcIH0NJUS5UU0U6OTM2NC5JUV9PUEVSX0lOQy5GWTIwMTMBAAAAq2ANAAIAAAAFMjE0NzYBCAAAAAUAAAABMQEAAAAKMTYyNTk3NTMzNwMAAAACNzkCAAAAAjIxBAAAAAEwBwAAAAk5LzIzLzIwMTkIAAAACTMvMzEvMjAxMwkAAAABMM3ZdY9nQNcIi0UJymdA1wgcQ0lRLk5ZU0U6VVBTLklRX0VCSVRBLkZZMjAxNgEAAADqowMAAgAAAAQ1MTg2AQgAAAAFAAAAATEBAAAACjE5NDY0NDkxOTgDAAAAAzE2MAIAAAAGMTAwNjg5BAAAAAEwBwAAAAk5LzIz</t>
  </si>
  <si>
    <t>LzIwMTkIAAAACjEyLzMxLzIwMTYJAAAAATDm+B2LZ0DXCPewoMpnQNcII0NJUS5UU0U6OTA4Ni5JUV9UT1RBTF9SRUNFSVYuRlkyMDE4AQAAAA1tDQACAAAABjEzNTk4NwEIAAAABQAAAAExAQAAAAoxODk0MDg0NzkyAwAAAAI3OQIAAAAEMTAwMQQAAAABMAcAAAAJOS8yMy8yMDE5CAAAAAkzLzMxLzIwMTgJAAAAATBkw4uPZ0DXCJ5syslnQNcIHUNJUS5UU0U6OTA2NC5JUV9DT01NT04uRlkyMDE3AQAAALlbDQACAAAABjEyNzIzNAEIAAAABQAAAAExAQAAAAoxODQ3OTc2OTc2AwAAAAI3OQIAAAAEMTEwMwQAAAABMAcAAAAJOS8yMy8yMDE5CAAAAAkzLzMxLzIwMTcJAAAAATAt1amRZ0DXCC3so8lnQNcILkNJUS5OQVNEQVFHUzpDSFJXLklRX0NPTU1PTl9QUkVGX0RJVl9DRi5GWTIwMTIBAAAAVp8FAAMAAAAAAC9j/4lnQNcIFQHuymdA1wgkQ0lRLlRTRTo5MDYyLklRX0VCSVREQS5GWTIwMTEuLi4uSlBZAQAAAABYDQACAAAABTg0MTAxAQgAAAAFAAAAATEBAAAACjE2MjU2NTExNTgDAAAAAjc5AgAAAAQ0MDUxBAAAAAEwBwAAAAk5LzIzLzIwMTkIAAAACTMvMzEvMjAxMQkAAAABMNiwVoZnQNcIteaKy2dA1wgfQ0lRLlRTRTo5MzY0LklRX0VCSVRfSU5ULkZZMjAxNgEAAACrYA0AAwAAAAAA/WZ3h2dA1wioI3XLZ0DXCCFDSVEuVFNFOjkwNjQuSVFfVE9UQUxfREVCVC5GWTIwMTUBAAAAuVsNAAIAAAAG</t>
  </si>
  <si>
    <t>MTM1MzY3AQgAAAAFAAAAATEBAAAACjE3NDQxMjg1OTUDAAAAAjc5AgAAAAQ0MTczBAAAAAEwBwAAAAk5LzIzLzIwMTkIAAAACTMvMzEvMjAxNQkAAAABMDeuqZFnQNcIDJOLyWdA1wggQ0lRLlRTRTo5MDY0LklRX09USEVSX1JFVi5GWTIwMTcBAAAAuVsNAAMAAAAAAC3VqZFnQNcIBX2vyWdA1wgjQ0lRLlRTRTo5MDg2LklRX0ZJTklTSEVEX0lOVi5GWTIwMTcBAAAADW0NAAIAAAADNTE1AQgAAAAFAAAAATEBAAAACjE4NDg1MTQ2NDgDAAAAAjc5AgAAAAQzMDc1BAAAAAEwBwAAAAk5LzIzLzIwMTkIAAAACTMvMzEvMjAxNwkAAAABMGTDi49nQNcIor/ryWdA1wgoQ0lRLk5ZU0U6VVBTLklRX1RPVEFMX0RFQlRfRUJJVERBLkZZMjAwNwEAAADqowMAAgAAAAgxLjI2MTc5NQEIAAAABQAAAAExAQAAAAoxMzMyNzAzODM4AwAAAAMxNjACAAAABDQxOTIEAAAAATAHAAAACTkvMjMvMjAxOQgAAAAKMTIvMzEvMjAwNwkAAAABMPcCcYdnQNcI/4eCy2dA1wgoQ0lRLlRTRTo5MDc2LklRX0VBUk5JTkdfQ09fTUFSR0lOLkZZMjAwOAEAAAAeXw0AAgAAAAYxLjQ3OTkBCAAAAAUAAAABMQEAAAAKMTA2Mjc0MjMxNwMAAAACNzkCAAAABDQxODEEAAAAATAHAAAACTkvMjMvMjAxOQgAAAAJMy8zMS8yMDA4CQAAAAEw/WZ3h2dA1wh7ymPLZ0DXCCJDSVEuVFNFOjkwNjIuSVFfQURWRVJUSVNJTkcuRlkyMDE3AQAAAABYDQAC</t>
  </si>
  <si>
    <t>AAAABDQyMDQBCAAAAAUAAAABMQEAAAAKMTg0ODg3OTQ5NQMAAAACNzkCAAAABDMwMTMEAAAAATAHAAAACTkvMjMvMjAxOQgAAAAJMy8zMS8yMDE3CQAAAAEwp7ugkGdA1wjTAsbJZ0DXCB9DSVEuVFNFOjkxMDEuSVFfVFJFQVNVUlkuRlkyMDEzAQAAAAJYDQACAAAABS0xOTk4AQgAAAAFAAAAATEBAAAACjE2MjUzNDYxNjYDAAAAAjc5AgAAAAQxMjQ4BAAAAAEwBwAAAAk5LzIzLzIwMTkIAAAACTMvMzEvMjAxMwkAAAABMCjQKY1nQNcIqW55ymdA1wggQ0lRLlRTRTo5MDYyLklRX1RPVEFMX1JFVi5GWTIwMDMBAAAAAFgNAAIAAAAHMTY3NjkxOAEIAAAABQAAAAExAQAAAAg1NDIzNzI5NgMAAAACNzkCAAAAAjI4BAAAAAEwBwAAAAk5LzIzLzIwMTkIAAAACTMvMzEvMjAwMwkAAAABMITosoRnQNcICl8PomdA1wgpQ0lRLlhUUkE6RFBXLklRX0RBWVNfSU5WRU5UT1JZX09VVC5GWTIwMTYBAAAA0gEdAAIAAAAIMi4wMTk5NTQBCAAAAAUAAAABMQEAAAAKMTg3NzIyNTc0MwMAAAACNTACAAAABDQwMzUEAAAAATAHAAAACTkvMjMvMjAxOQgAAAAKMTIvMzEvMjAxNgkAAAABMLU96YZnQNcIheZ8y2dA1wggQ0lRLlhUUkE6RFBXLklRX05JX01BUkdJTi5GWTIwMTQBAAAA0gEdAAIAAAAGMy42Mjc5AQgAAAAFAAAAATEBAAAACjE3Nzk3Mjk4NTgDAAAAAjUwAgAAAAQ0MDk0BAAAAAEwBwAAAAk5LzIzLzIwMTkIAAAA</t>
  </si>
  <si>
    <t>CjEyLzMxLzIwMTQJAAAAATDKFumGZ0DXCMTalctnQNcIJ0NJUS5UU0U6OTA4Ni5JUV9DRk9fQ1VSUkVOVF9MSUFCLkZZMjAxOQEAAAANbQ0AAgAAAAgwLjMwODY4NAEIAAAABQAAAAExAQAAAAoxOTY4OTk4MDMwAwAAAAI3OQIAAAAENDE4NQQAAAABMAcAAAAJOS8yMy8yMDE5CAAAAAkzLzMxLzIwMTkJAAAAATB28vmHZ0DXCKsSWMtnQNcIJUNJUS5UU0U6OTM2NC5JUV9HQUlOX0FTU0VUU19DRi5GWTIwMTYBAAAAq2ANAAIAAAACMjMBCAAAAAUAAAABMQEAAAAKMTc5OTI0MzQyNwMAAAACNzkCAAAABDIwMjYEAAAAATAHAAAACTkvMjMvMjAxOQgAAAAJMy8zMS8yMDE2CQAAAAEwFM1Pj2dA1wj7bALKZ0DXCCtDSVEuVFNFOjkwNjkuSVFfTUlOT1JJVFlfSU5URVJFU1RfQ0YuRlkyMDA4AQAAAPFsDQADAAAAAADk6U6OZ0DXCDLWBspnQNcIMENJUS5UU0U6OTA3Ni5JUV9UT1RBTF9PVVRTVEFORElOR19CU19EQVRFLkZZMjAxOQEAAAAeXw0AAgAAAAoyMDMuODY1NjEzAQQAAAAFAAAAATUBAAAACjE5NzAyMTI5MjICAAAABTI0MTUyBgAAAAEwIREzjmdA1wiPn2DKZ0DXCCBDSVEuTllTRTpVUFMuSVFfQ0hBTkdFX0FSLkZZMjAxNwEAAADqowMAAgAAAAUtMTAyMgEIAAAABQAAAAExAQAAAAoxOTQ2NDQ5MTk5AwAAAAMxNjACAAAABDIwMTgEAAAAATAHAAAACTkvMjMvMjAxOQgAAAAKMTIvMzEvMjAxNwkAAAAB</t>
  </si>
  <si>
    <t>MNsfHotnQNcInyu0ymdA1wgqQ0lRLlRTRTo5MDYyLklRX09USEVSX1VOVVNVQUxfU1VQUEwuRlkyMDE4AQAAAABYDQACAAAABTE0MzM4AQgAAAAFAAAAATEBAAAACjE4OTUwMDI0ODUDAAAAAjc5AgAAAAI4NwQAAAABMAcAAAAJOS8yMy8yMDE5CAAAAAkzLzMxLzIwMTgJAAAAATCnu6CQZ0DXCKy/pclnQNcIC0NJUS4uSVFfRlguBQAAAAEAAAAIAAAAFChJbnZhbGlkIElkZW50aWZpZXIpwnocsGdA1wjCehywZ0DXCCZDSVEuVFNFOjkwNzYuSVFfQ1VTVE9NX0JFVEEuMjAxNi8wMy8zMQEAAAAeXw0AAgAAABEwLjk0Nzk0NjY1MDU3ODM5NgA5vAanZ0DXCGD2UslnQNcIJkNJUS5UU0U6OTM2NC5JUV9BU1NFVF9XUklURURPV04uRlkyMDA5AQAAAKtgDQACAAAAAy0yNAEIAAAABQAAAAExAQAAAAoxMzg0ODgwNDM2AwAAAAI3OQIAAAACMzIEAAAAATAHAAAACTkvMjMvMjAxOQgAAAAJMy8zMS8yMDA5CQAAAAEw4xZ1j2dA1wj2Lu7JZ0DXCCZDSVEuVFNFOjkwNzYuSVFfSU5WRVNUX0xPQU5TX0NGLkZZMjAxMwEAAAAeXw0AAgAAAAI3OQEIAAAABQAAAAExAQAAAAoxNjI1OTc1MjA5AwAAAAI3OQIAAAAEMjAzMgQAAAABMAcAAAAJOS8yMy8yMDE5CAAAAAkzLzMxLzIwMTMJAAAAATCaPWmOZ0DXCAt9/MlnQNcIJENJUS5UU0U6OTA3Ni5JUV9VTkxFVkVSRURfRkNGLkZZMjAxNwEAAAAeXw0AAgAAAAkxNjExMC4x</t>
  </si>
  <si>
    <t>MjUBCAAAAAUAAAABMQEAAAAKMTg0ODg3OTYyMgMAAAACNzkCAAAABDQ0MjMEAAAAATAHAAAACTkvMjMvMjAxOQgAAAAJMy8zMS8yMDE3CQAAAAEwL+oyjmdA1whp8zTKZ0DXCCZDSVEuVFNFOjkwNjQuSVFfTE9BTlNfUkVDRUlWX0xULkZZMjAxNgEAAAC5Ww0AAgAAAAQxMDA5AQgAAAAFAAAAATEBAAAACjE3OTcxNTYxODQDAAAAAjc5AgAAAAQxMDUwBAAAAAEwBwAAAAk5LzIzLzIwMTkIAAAACTMvMzEvMjAxNgkAAAABMC3VqZFnQNcIA1avyWdA1wgoQ0lRLlRTRTo5MTAxLklRX1RPVEFMX0RFQlQuRlkyMDE0Li4uLkpQWQEAAAACWA0AAgAAAAcxMjI2NDkxAQgAAAAFAAAAATEBAAAACjE2ODY0MDI5MzkDAAAAAjc5AgAAAAQ0MTczBAAAAAEwBwAAAAk5LzIzLzIwMTkIAAAACTMvMzEvMjAxNAkAAAABMIIkQoZnQNcIp52dy2dA1wggQ0lRLlRTRTo5MDY5LklRX0NBU0hfT1BFUi5GWTIwMTUBAAAA8WwNAAIAAAAFMTkyMjgBCAAAAAUAAAABMQEAAAAKMTc0NTkxNjY4MgMAAAACNzkCAAAABDIwMDYEAAAAATAHAAAACTkvMjMvMjAxOQgAAAAJMy8zMS8yMDE1CQAAAAEwuNtIjWdA1whf+UDKZ0DXCCFDSVEuTllTRTpVUFMuSVFfVE9UQUxfTElBQi5GWTIwMTEBAAAA6qMDAAIAAAAFMjc1OTMBCAAAAAUAAAABMQEAAAAKMTY2MDg4OTAxMgMAAAADMTYwAgAAAAQxMjc2BAAAAAEwBwAAAAk5LzIzLzIwMTkIAAAA</t>
  </si>
  <si>
    <t>CjEyLzMxLzIwMTEJAAAAATAFPP+LZ0DXCO3BtspnQNcIEUNJUS4uSVFfQkVUQV81WVIuBQAAAAEAAAAIAAAAFChJbnZhbGlkIElkZW50aWZpZXIpl7kCsWdA1wiXuQKxZ0DXCB5DSVEuVFNFOjkxMDEuSVFfV0lQX0lOVi5GWTIwMTEBAAAAAlgNAAMAAAAAAJ+DKY1nQNcIVMZLymdA1wgmQ0lRLlRTRTo5MDY5LklRX0xPQU5TX1JFQ0VJVl9MVC5GWTIwMTgBAAAA8WwNAAIAAAAEMzcwOQEIAAAABQAAAAExAQAAAAoxODk1MDAyMDE3AwAAAAI3OQIAAAAEMTA1MAQAAAABMAcAAAAJOS8yMy8yMDE5CAAAAAkzLzMxLzIwMTgJAAAAATCQUEmNZ0DXCODiQcpnQNcIJUNJUS5UU0U6OTA4Ni5JUV9PVEhFUl9DTF9TVVBQTC5GWTIwMTMBAAAADW0NAAIAAAAFMTU4MjIBCAAAAAUAAAABMQEAAAAKMTYyNTQ1NzYxOQMAAAACNzkCAAAABDEwNTcEAAAAATAHAAAACTkvMjMvMjAxOQgAAAAJMy8zMS8yMDEzCQAAAAEwIG1hkGdA1wjAB9nJZ0DXCChDSVEuVFNFOjkwODYuSVFfVE9UQUxfREVCVF9JU1NVRUQuRlkyMDEyAQAAAA1tDQACAAAABTUwOTQ2AQgAAAAFAAAAATEBAAAACjE1NTQzMzcyOTcDAAAAAjc5AgAAAAQyMTYxBAAAAAEwBwAAAAk5LzIzLzIwMTkIAAAACTMvMzEvMjAxMgkAAAABMPdFYZBnQNcILXLIyWdA1wgeQ0lRLk5BU0RBUUdTOkVYUEQuSVFfUkUuRlkyMDA5AQAAAPceBAACAAAACDE1MzIuMDE4AQgA</t>
  </si>
  <si>
    <t>AAAFAAAAATEBAAAACjE1MjUzMjc5MTgDAAAAAzE2MAIAAAAEMTIyMgQAAAABMAcAAAAJOS8yMy8yMDE5CAAAAAoxMi8zMS8yMDA5CQAAAAEwC8qmiWdA1wh4PvvKZ0DXCCdDSVEuVFNFOjkwNjkuSVFfREFZU19QQVlBQkxFX09VVC5GWTIwMTEBAAAA8WwNAAIAAAAJMzcuMzkwOTY1AQgAAAAFAAAAATEBAAAACjE0NjQyNjc2MzgDAAAAAjc5AgAAAAQ0MTgzBAAAAAEwBwAAAAk5LzIzLzIwMTkIAAAACTMvMzEvMjAxMQkAAAABMPW0d4dnQNcIGo1dy2dA1wgaQ0lRLjAuSVFfR0FJTl9JTlZFU1RfQ0YuRlkFAAAAAAAAAAgAAAAVKEludmFsaWQgVGltZSBQZXJpb2QpbHX5iGdA1wi1dlDLZ0DXCCJDSVEuVFNFOjkwNjkuSVFfR0FJTl9JTlZFU1QuRlkyMDE2AQAAAPFsDQACAAAABC0xMzYBCAAAAAUAAAABMQEAAAAKMTc5OTI0MzM0OQMAAAACNzkCAAAAAjYyBAAAAAEwBwAAAAk5LzIzLzIwMTkIAAAACTMvMzEvMjAxNgkAAAABMKcCSY1nQNcIodxRymdA1wgoQ0lRLlRTRTo5MTAxLklRX1RPVEFMX0RFQlRfRUJJVERBLkZZMjAxMwEAAAACWA0AAgAAAAkxMS4xNzI2ODEBCAAAAAUAAAABMQEAAAAKMTYyNTM0NjE2NgMAAAACNzkCAAAABDQxOTIEAAAAATAHAAAACTkvMjMvMjAxOQgAAAAJMy8zMS8yMDEzCQAAAAEwHI5wh2dA1wguxWXLZ0DXCCVDSVEuTkFTREFRR1M6RVhQRC5JUV9DSEFOR0VfQVAuRlkyMDE4</t>
  </si>
  <si>
    <t>AQAAAPceBAACAAAABjg2LjAzNgEIAAAABQAAAAExAQAAAAoxOTQ2NzA0Nzk4AwAAAAMxNjACAAAABDIwMTcEAAAAATAHAAAACTkvMjMvMjAxOQgAAAAKMTIvMzEvMjAxOAkAAAABMEIR+ohnQNcIvVowy2dA1wgoQ0lRLlRTRTo5MzY0LklRX1RPVEFMX0RFQlRfSVNTVUVELkZZMjAxOAEAAACrYA0AAwAAAAAAB/RPj2dA1wh5zCbKZ0DXCB9DSVEuWFRSQTpEUFcuSVFfVE9UQUxfQ0EuRlkyMDE4AQAAANIBHQACAAAABTE1NjY2AQgAAAAFAAAAATEBAAAACjE5NDg1NzEzMzADAAAAAjUwAgAAAAQxMDA4BAAAAAEwBwAAAAk5LzIzLzIwMTkIAAAACjEyLzMxLzIwMTgJAAAAATDeINaKZ0DXCOFD68pnQNcIIkNJUS5UU0U6OTA2OS5JUV9HQUlOX0lOVkVTVC5GWTIwMDgBAAAA8WwNAAMAAAAAABs4M45nQNcIWkZPymdA1wglQ0lRLlRTRTo5MDYyLklRX0xUX0RFQlRfSVNTVUVELkZZMjAxNAEAAAAAWA0AAgAAAAU5MDE1MAEIAAAABQAAAAExAQAAAAoxNjg3MDQ0NjUxAwAAAAI3OQIAAAAEMjAzNAQAAAABMAcAAAAJOS8yMy8yMDE5CAAAAAkzLzMxLzIwMTQJAAAAATCzbaCQZ0DXCOQpzclnQNcIJUNJUS5YVFJBOkRQVy5JUV9DQVNIX1NUX0lOVkVTVC5GWTIwMTABAAAA0gEdAAIAAAAEMzg3MwEIAAAABQAAAAExAQAAAAoxNTI5MTYyMzkwAwAAAAI1MAIAAAAEMTAwMgQAAAABMAcAAAAJOS8yMy8yMDE5CAAAAAox</t>
  </si>
  <si>
    <t>Mi8zMS8yMDEwCQAAAAEwebHMimdA1wgtzcDKZ0DXCCxDSVEuVFNFOjkwODYuSVFfSU1QVVRfT1BFUl9MRUFTRV9ERVBSLkZZMjAxMAEAAAANbQ0AAgAAAAo4MjcuMjYyODMyAQgAAAAFAAAAATEBAAAACjEzODEyMDU0NzgDAAAAAjc5AgAAAAUyMTY3MwQAAAABMAcAAAAJOS8yMy8yMDE5CAAAAAkzLzMxLzIwMTAJAAAAATAN0WCQZ0DXCAv318lnQNcIJENJUS5UU0U6OTA2NC5JUV9PVEhFUl9MSUFCX0xULkZZMjAwOAEAAAC5Ww0AAgAAAAUxNzc4NgEIAAAABQAAAAExAQAAAAoxMDU4OTE0OTk1AwAAAAI3OQIAAAAEMTA2MgQAAAABMAcAAAAJOS8yMy8yMDE5CAAAAAkzLzMxLzIwMDgJAAAAATAQP8qRZ0DXCI20lMlnQNcIKkNJUS5OQVNEQVFHUzpFWFBELklRX0xUX0RFQlRfUkVQQUlELkZZMjAxOAEAAAD3HgQAAwAAAAAAQhH6iGdA1wgpxCbLZ0DXCCRDSVEuVFNFOjkxMDEuSVFfQ1VSUkVOVF9SQVRJTy5GWTIwMTEBAAAAAlgNAAIAAAAIMS40MDAwOTQBCAAAAAUAAAABMQEAAAAKMTYyNTUwMDM5NQMAAAACNzkCAAAABDQwMzAEAAAAATAHAAAACTkvMjMvMjAxOQgAAAAJMy8zMS8yMDExCQAAAAEwHI5wh2dA1wgIHnDLZ0DXCCZDSVEuVFNFOjkzNjQuSVFfREVGX1RBWF9MSUFCX0xULkZZMjAwOAEAAACrYA0AAgAAAAMxMjkBCAAAAAUAAAABMQEAAAAKMTA1OTI0NDkzOQMAAAACNzkCAAAABDEwMjcEAAAA</t>
  </si>
  <si>
    <t>ATAHAAAACTkvMjMvMjAxOQgAAAAJMy8zMS8yMDA4CQAAAAEw7+50j2dA1wgOQRnKZ0DXCChDSVEuTkFTREFRR1M6Q0hSVy5JUV9QRV9FWENMLi4yMDE0LzAzLzMxAQAAAFafBQACAAAACTE5Ljc2OTgxMQEHAAAABQAAAAExAQAAAAoxNjYxMzYzNjIxAwAAAAEwAgAAAAYxMDAwMjcEAAAAATAHAAAACTMvMzEvMjAxNAgAAAAJMy8zMS8yMDE03fdppmdA1wj+WmfJZ0DXCCFDSVEuVFNFOjkwODYuSVFfU0dBX01BUkdJTi5GWTIwMTkBAAAADW0NAAIAAAAGNy4yMjA0AQgAAAAFAAAAATEBAAAACjE5Njg5OTgwMzADAAAAAjc5AgAAAAQ0Mzc1BAAAAAEwBwAAAAk5LzIzLzIwMTkIAAAACTMvMzEvMjAxOQkAAAABMHby+YdnQNcIXtVKy2dA1wgiQ0lRLlRTRTo5MDg2LklRX09USEVSX0lOVEFOLkZZMjAxMAEAAAANbQ0AAgAAAAQ0NTU3AQgAAAAFAAAAATEBAAAACjEzODEyMDU0NzgDAAAAAjc5AgAAAAQxMDQwBAAAAAEwBwAAAAk5LzIzLzIwMTkIAAAACTMvMzEvMjAxMAkAAAABMF73YJBnQNcITL/PyWdA1wgjQ0lRLlRTRTo5MDY5LklRX0VCSVRBX01BUkdJTi5GWTIwMTIBAAAA8WwNAAIAAAAGMy4wNjAzAQgAAAAFAAAAATEBAAAACjE1NTU3MDQ1MDkDAAAAAjc5AgAAAAQ0NDE5BAAAAAEwBwAAAAk5LzIzLzIwMTkIAAAACTMvMzEvMjAxMgkAAAABMO3bd4dnQNcIJwJsy2dA1wgoQ0lRLk5ZU0U6VVBTLklRX1RP</t>
  </si>
  <si>
    <t>VEFMX0RFQlRfSVNTVUVELkZZMjAwOAEAAADqowMAAgAAAAQzNjEzAQgAAAAFAAAAATEBAAAACjE0MzM4MTgyNDADAAAAAzE2MAIAAAAEMjE2MQQAAAABMAcAAAAJOS8yMy8yMDE5CAAAAAoxMi8zMS8yMDA4CQAAAAEwBe/+i2dA1wiytpDKZ0DXCCNDSVEuTkFTREFRR1M6RVhQRC5JUV9QRU5TSU9OLkZZMjAxMAEAAAD3HgQAAwAAAAAA6PCmiWdA1whp3xXLZ0DXCC9DSVEuTkFTREFRR1M6RVhQRC5JUV9JTkNfVEFYX1BBWV9DVVJSRU5ULkZZMjAxNQEAAAD3HgQAAgAAAAYyOS40OTgBCAAAAAUAAAABMQEAAAAKMTg3NTkwNjE2NwMAAAADMTYwAgAAAAQxMDk0BAAAAAEwBwAAAAk5LzIzLzIwMTkIAAAACjEyLzMxLzIwMTUJAAAAATBinPmIZ0DXCDxqKstnQNcIHkNJUS5OWVNFOkZEWC5JUV9TVF9ERUJULkZZMjAxNQEAAAAH5gEAAwAAAAAABe/+i2dA1whg/4TKZ0DXCBlDSVEuVFNFOjkwNjIuSVFfQUUuRlkyMDE1AQAAAABYDQACAAAABTQzMDE0AQgAAAAFAAAAATEBAAAACjE3NDUzNzg3MDYDAAAAAjc5AgAAAAQxMDE2BAAAAAEwBwAAAAk5LzIzLzIwMTkIAAAACTMvMzEvMjAxNQkAAAABMLNtoJBnQNcIa+bdyWdA1wgZQ0lRLlRTRTo5MDYyLklRX0RPLkZZMjAxNAEAAAAAWA0AAwAAAAAAvkagkGdA1wicHrzJZ0DXCCpDSVEuVFNFOjkwNjQuSVFfVE9UQUxfQVNTRVRTLkZZMjAxNy4uLi5KUFkBAAAAuVsN</t>
  </si>
  <si>
    <t>AAIAAAAHMTExNDY3MgEIAAAABQAAAAExAQAAAAoxODQ3OTc2OTc2AwAAAAI3OQIAAAAEMTAwNwQAAAABMAcAAAAJOS8yMy8yMDE5CAAAAAkzLzMxLzIwMTcJAAAAATCT/UGGZ0DXCDBn2aRnQNcIIENJUS5UU0U6OTA2OS5JUV9NQUNISU5FUlkuRlkyMDEzAQAAAPFsDQADAAAAAACf+k+OZ0DXCNKJN8pnQNcIIkNJUS5UU0U6OTA2Mi5JUV9HQUlOX0lOVkVTVC5GWTIwMTEBAAAAAFgNAAIAAAAFLTU4OTMBCAAAAAUAAAABMQEAAAAKMTYyNTY1MTE1OAMAAAACNzkCAAAAAjYyBAAAAAEwBwAAAAk5LzIzLzIwMTkIAAAACTMvMzEvMjAxMQkAAAABMOFWtpBnQNcILIiyyWdA1wgkQ0lRLk5ZU0U6RkRYLklRX0VCSVREQS5GWTIwMTIuLi4uSlBZAQAAAAfmAQACAAAACjQyMDMxNi42MDUBCAAAAAUAAAABMQEAAAAKMTY4Njg5MTYwMgMAAAACNzkCAAAABDQwNTEEAAAAATAHAAAACTkvMjMvMjAxOQgAAAAJNS8zMS8yMDEyCQAAAAEwkdZBhmdA1wjyl5HLZ0DXCCJDSVEuVFNFOjkwNzYuSVFfREFfU1VQUExfQ0YuRlkyMDEzAQAAAB5fDQACAAAABTE0NDg2AQgAAAAFAAAAATEBAAAACjE2MjU5NzUyMDkDAAAAAjc5AgAAAAQyMTcxBAAAAAEwBwAAAAk5LzIzLzIwMTkIAAAACTMvMzEvMjAxMwkAAAABMJo9aY5nQNcI06kWymdA1wgqQ0lRLlRTRTo5MDY0LklRX09USEVSX1VOVVNVQUxfU1VQUEwuRlkyMDEyAQAAALlb</t>
  </si>
  <si>
    <t>DQACAAAABi0xOTgxOAEIAAAABQAAAAExAQAAAAoxNTU0MzM3MDkyAwAAAAI3OQIAAAACODcEAAAAATAHAAAACTkvMjMvMjAxOQgAAAAJMy8zMS8yMDEyCQAAAAEw+ozKkWdA1whytJvJZ0DXCB9DSVEuVFNFOjkwODYuSVFfREFfU1VQUEwuRlkyMDE0AQAAAA1tDQACAAAABDE5MDUBCAAAAAUAAAABMQEAAAAKMTY4NjYzODM1NwMAAAACNzkCAAAAAjQxBAAAAAEwBwAAAAk5LzIzLzIwMTkIAAAACTMvMzEvMjAxNAkAAAABMOCTYZBnQNcIoTnAyWdA1wgrQ0lRLlRTRTo5MDg2LklRX01JTk9SSVRZX0lOVEVSRVNUX0lTLkZZMjAxNQEAAAANbQ0AAgAAAAUtMTUzOQEIAAAABQAAAAExAQAAAAoxNzQ1MjE0NDQ0AwAAAAI3OQIAAAACODMEAAAAATAHAAAACTkvMjMvMjAxOQgAAAAJMy8zMS8yMDE1CQAAAAEwxU2Lj2dA1wiwArjJZ0DXCDhDSVEuTkFTREFRR1M6RVhQRC5JUV9DSEFOR0VfT1RIRVJfTkVUX09QRVJfQVNTRVRTLkZZMjAxMwEAAAD3HgQAAgAAAAYtMi4wMTUBCAAAAAUAAAABMQEAAAAKMTc3Nzg4OTgwMQMAAAADMTYwAgAAAAQyMDQ1BAAAAAEwBwAAAAk5LzIzLzIwMTkIAAAACjEyLzMxLzIwMTMJAAAAATDRPqeJZ0DXCCH2+MpnQNcIJ0NJUS5OWVNFOlVQUy5JUV9EQVlTX1BBWUFCTEVfT1VULkZZMjAxMgEAAADqowMAAgAAAAkxNy45Mjk5NzQBCAAAAAUAAAABMQEAAAAKMTcyMTE3MDk4NwMAAAAD</t>
  </si>
  <si>
    <t>MTYwAgAAAAQ0MTgzBAAAAAEwBwAAAAk5LzIzLzIwMTkIAAAACjEyLzMxLzIwMTIJAAAAATDmoeiGZ0DXCOfVgstnQNcIF0NJUS4wLklRX0RBX1NVUFBMX0NGLkZZBQAAAAAAAAAIAAAAFShJbnZhbGlkIFRpbWUgUGVyaW9kKWx1+YhnQNcIf+BUy2dA1wgrQ0lRLk5BU0RBUUdTOkVYUEQuSVFfQ1VTVE9NX0JFVEEuMjAxNy8xMi8zMQEAAAD3HgQAAgAAABAxLjE4NTc4NTExMzgwNzA3AE9uBqdnQNcILTlXyWdA1wgwQ0lRLk5ZU0U6VVBTLklRX1RPVEFMX09VVFNUQU5ESU5HX0JTX0RBVEUuRlkyMDE3AQAAAOqjAwACAAAAAzg2MAEEAAAABQAAAAE1AQAAAAoxOTQ2NDQ5MTk5AgAAAAUyNDE1MgYAAAABMNsfHotnQNcIJQqrymdA1wgsQ0lRLk5ZU0U6RkRYLklRX0RFQlRfRVFVSVZfT1BFUl9MRUFTRS5GWTIwMTMBAAAAB+YBAAIAAAAFMTgwMjQBCAAAAAUAAAABMQEAAAAKMTc0NTk5NjkyMwMAAAADMTYwAgAAAAUyMTY3MQQAAAABMAcAAAAJOS8yMy8yMDE5CAAAAAk1LzMxLzIwMTMJAAAAATC6qySMZ0DXCONLTcpnQNcILUNJUS5OQVNEQVFHUzpFWFBELklRX1BST1ZfQkFEX0RFQlRTX0NGLkZZMjAxMQEAAAD3HgQAAgAAAAUxLjMyNwEIAAAABQAAAAExAQAAAAoxNjYwNzk1NDg3AwAAAAMxNjACAAAABDIxMTEEAAAAATAHAAAACTkvMjMvMjAxOQgAAAAKMTIvMzEvMjAxMQkAAAABMN8Xp4lnQNcIOdr7ymdA</t>
  </si>
  <si>
    <t>1wgcQ0lRLlRTRTo5MTAxLklRX0NBUEVYLkZZMjAxNwEAAAACWA0AAgAAAActMTU2MjI5AQgAAAAFAAAAATEBAAAACjE4NDc5MTIzMzADAAAAAjc5AgAAAAQyMDIxBAAAAAEwBwAAAAk5LzIzLzIwMTkIAAAACTMvMzEvMjAxNwkAAAABMB33KY1nQNcIGolMymdA1wglQ0lRLlRTRTo5MDYyLklRX1BST1ZfQkFEX0RFQlRTLkZZMjAxNwEAAAAAWA0AAgAAAAMyMDYBCAAAAAUAAAABMQEAAAAKMTg0ODg3OTQ5NQMAAAACNzkCAAAAAjk1BAAAAAEwBwAAAAk5LzIzLzIwMTkIAAAACTMvMzEvMjAxNwkAAAABMKqUoJBnQNcIRwi9yWdA1wgmQ0lRLlRTRTo5MDY0LklRX1NBTEVTX01BUktFVElORy5GWTIwMTIBAAAAuVsNAAMAAAAAAPqMypFnQNcIyCOQyWdA1wg6Q0lRLlRTRTo5MzY0LklRX0NVU1RPTV9CRVRBLi0xMDRXLjIwMTQvMDMvMzEuLl5UT1BJWC5KUFkuSAEAAACrYA0AAgAAABEwLjY3NDA5MjMwNzc1OTA4MQAuR4inZ0DXCIZKe8lnQNcIIkNJUS5OWVNFOlVQUy5JUV9RVUlDS19SQVRJTy5GWTIwMTgBAAAA6qMDAAIAAAAIMS4wNzY3MzcBCAAAAAUAAAABMQEAAAAKMTk0NjQ0OTIwMQMAAAADMTYwAgAAAAQ0MTIxBAAAAAEwBwAAAAk5LzIzLzIwMTkIAAAACjEyLzMxLzIwMTgJAAAAATDqyOiGZ0DXCDJshctnQNcII0NJUS5UU0U6OTA4Ni5JUV9CRVRBXzVZUi4yMDE5LzAzLzMxAQAAAA1tDQACAAAAEDEu</t>
  </si>
  <si>
    <t>MDAwMjkyNTA0NzQ0MjgARJUGp2dA1wgXfFTJZ0DXCCBDSVEuVFNFOjkzNjQuSVFfSU5WRU5UT1JZLkZZMjAxNQEAAACrYA0AAgAAAAQxNTQ0AQgAAAAFAAAAATEBAAAACjE3NDU5MTY1ODgDAAAAAjc5AgAAAAQxMDQzBAAAAAEwBwAAAAk5LzIzLzIwMTkIAAAACTMvMzEvMjAxNQkAAAABMCKmT49nQNcIGPgBymdA1wgjQ0lRLk5ZU0U6VVBTLklRX1RPVEFMX0VRVUlUWS5GWTIwMDcBAAAA6qMDAAIAAAAFMTIxODMBCAAAAAUAAAABMQEAAAAKMTMzMjcwMzgzOAMAAAADMTYwAgAAAAQxMjc1BAAAAAEwBwAAAAk5LzIzLzIwMTkIAAAACjEyLzMxLzIwMDcJAAAAATDvif+LZ0DXCMPYmcpnQNcIJENJUS5UU0U6OTA3Ni5JUV9VTkxFVkVSRURfRkNGLkZZMjAxMQEAAAAeXw0AAgAAAAgyMTA0LjM3NQEIAAAABQAAAAExAQAAAAoxNDYyNjUyOTIzAwAAAAI3OQIAAAAENDQyMwQAAAABMAcAAAAJOS8yMy8yMDE5CAAAAAkzLzMxLzIwMTEJAAAAATCxFmmOZ0DXCJCUHspnQNcIL0NJUS5OQVNEQVFHUzpFWFBELklRX1RPVEFMX0NPTU1PTl9FUVVJVFkuRlkyMDE3AQAAAPceBAACAAAACDE5OTEuODU4AQgAAAAFAAAAATEBAAAACjE5NDY3MDQ3NzUDAAAAAzE2MAIAAAAEMTAwNgQAAAABMAcAAAAJOS8yMy8yMDE5CAAAAAoxMi8zMS8yMDE3CQAAAAEwTOr5iGdA1whyVCvLZ0DXCC5DSVEuVFNFOjkxMDEuSVFfVE9UQUxf</t>
  </si>
  <si>
    <t>REVCVF9FQklUREFfQ0FQRVguRlkyMDE3AQAAAAJYDQADAAAAAk5NAQgAAAAFAAAAATEBAAAACjE4NDc5MTIzMzADAAAAAjc5AgAAAAUyMzMxMwQAAAABMAcAAAAJOS8yMy8yMDE5CAAAAAkzLzMxLzIwMTcJAAAAATAdtXCHZ0DXCNHrXstnQNcIG0NJUS5UU0U6OTA4Ni5JUV9OUFBFLkZZMjAxNAEAAAANbQ0AAgAAAAYxNTkyMDcBCAAAAAUAAAABMQEAAAAKMTY4NjYzODM1NwMAAAACNzkCAAAABDEwMDQEAAAAATAHAAAACTkvMjMvMjAxOQgAAAAJMy8zMS8yMDE0CQAAAAEw0yaLj2dA1wjwtLfJZ0DXCCRDSVEuVFNFOjkxMDEuSVFfRUJJVERBLkZZMjAwOS4uLi5KUFkBAAAAAlgNAAIAAAAGMjQ1MDM4AQgAAAAFAAAAATEBAAAACjEzODEyMDYwNDEDAAAAAjc5AgAAAAQ0MDUxBAAAAAEwBwAAAAk5LzIzLzIwMTkIAAAACTMvMzEvMjAwOQkAAAABMJHWQYZnQNcIouuky2dA1wggQ0lRLk5ZU0U6RkRYLklRX05JX01BUkdJTi5GWTIwMTABAAAAB+YBAAIAAAAGMy40MDg3AQgAAAAFAAAAATEBAAAACjE1NTUyODg3NDkDAAAAAzE2MAIAAAAENDA5NAQAAAABMAcAAAAJOS8yMy8yMDE5CAAAAAk1LzMxLzIwMTAJAAAAATAdtXCHZ0DXCK2ubctnQNcIJUNJUS5UU0U6OTA3Ni5JUV9TVF9ERUJUX0lTU1VFRC5GWTIwMTkBAAAAHl8NAAIAAAADNTk1AQgAAAAFAAAAATEBAAAACjE5NzAyMTI5MjIDAAAAAjc5AgAAAAQy</t>
  </si>
  <si>
    <t>MDQzBAAAAAEwBwAAAAk5LzIzLzIwMTkIAAAACTMvMzEvMjAxOQkAAAABMBs4M45nQNcIum0symdA1wglQ0lRLk5ZU0U6VVBTLklRX09USEVSX09QRVJfQUNULkZZMjAxNAEAAADqowMAAgAAAAQtMjcxAQgAAAAFAAAAATEBAAAACjE4Mjg2NDY3MDADAAAAAzE2MAIAAAAEMjA0NwQAAAABMAcAAAAJOS8yMy8yMDE5CAAAAAoxMi8zMS8yMDE0CQAAAAEwAqsdi2dA1wjFGqXKZ0DXCCtDSVEuTllTRTpVUFMuSVFfTUlOT1JJVFlfSU5URVJFU1RfQ0YuRlkyMDE1AQAAAOqjAwADAAAAAADw0R2LZ0DXCE62PMpnQNcIJUNJUS5UU0U6OTA2NC5JUV9ESUxVVF9FUFNfSU5DTC5GWTIwMTIBAAAAuVsNAAIAAAAFNDQuODcBCAAAAAUAAAABMQEAAAAKMTU1NDMzNzA5MgMAAAACNzkCAAAAATgEAAAAATAHAAAACTkvMjMvMjAxOQgAAAAJMy8zMS8yMDEyCQAAAAEw+ozKkWdA1wh80K3JZ0DXCCpDSVEuTllTRTpGRFguSVFfVEVWX0VCSVREQS4yMDAwLjIwMDkvMDMvMzEBAAAAB+YBAAIAAAAIMy4zMDQ1MjMBBwAAAAUAAAABMQEAAAAJODA5MDc5NjkwAwAAAAEwAgAAAAYxMDAwMzAEAAAAATAHAAAACTMvMzEvMjAwOQgAAAAJMy8zMS8yMDA576lppmdA1wjD62vJZ0DXCB5DSVEuTkFTREFRR1M6Q0hSVy5JUV9HUC5GWTIwMTQBAAAAVp8FAAIAAAAIMTA2OC42MzEBCAAAAAUAAAABMQEAAAAKMTgyOTkyNzgxOQMAAAADMTYw</t>
  </si>
  <si>
    <t>AgAAAAIxMAQAAAABMAcAAAAJOS8yMy8yMDE5CAAAAAoxMi8zMS8yMDE0CQAAAAEwL2P/iWdA1wi/49vKZ0DXCC9DSVEuVFNFOjkwODYuSVFfT1RIRVJfTk9OX09QRVJfRVhQX1NVUFBMLkZZMjAxMgEAAAANbQ0AAgAAAAMxMTUBCAAAAAUAAAABMQEAAAAKMTU1NDMzNzI5NwMAAAACNzkCAAAAAjg1BAAAAAEwBwAAAAk5LzIzLzIwMTkIAAAACTMvMzEvMjAxMgkAAAABMPdFYZBnQNcIlJ6/yWdA1wgkQ0lRLk5BU0RBUUdTOkNIUlcuSVFfRUJUX0VYQ0wuRlkyMDE0AQAAAFafBQACAAAABzcyMy40MzEBCAAAAAUAAAABMQEAAAAKMTgyOTkyNzgxOQMAAAADMTYwAgAAAAE0BAAAAAEwBwAAAAk5LzIzLzIwMTkIAAAACjEyLzMxLzIwMTQJAAAAATAMiv+JZ0DXCC0byMpnQNcIJUNJUS5OWVNFOlVQUy5JUV9MVF9ERUJUX0VRVUlUWS5GWTIwMDgBAAAA6qMDAAIAAAADMTE1AQgAAAAFAAAAATEBAAAACjE0MzM4MTgyNDADAAAAAzE2MAIAAAAENDA4NQQAAAABMAcAAAAJOS8yMy8yMDE5CAAAAAoxMi8zMS8yMDA4CQAAAAEw63nohmdA1whM933LZ0DXCCRDSVEuVFNFOjkwNjQuSVFfRVFVSVRZX01FVEhPRC5GWTIwMDgBAAAAuVsNAAIAAAAEMTM1MgEIAAAABQAAAAExAQAAAAoxMDU4OTE0OTk1AwAAAAI3OQIAAAAEMzA2MwQAAAABMAcAAAAJOS8yMy8yMDE5CAAAAAkzLzMxLzIwMDgJAAAAATAQP8qRZ0DXCNaimsln</t>
  </si>
  <si>
    <t>QNcIIENJUS5UU0U6OTA2NC5JUV9MVF9JTlZFU1QuRlkyMDE1AQAAALlbDQACAAAABTU1NjA3AQgAAAAFAAAAATEBAAAACjE3NDQxMjg1OTUDAAAAAjc5AgAAAAQxMDU0BAAAAAEwBwAAAAk5LzIzLzIwMTkIAAAACTMvMzEvMjAxNQkAAAABMDeuqZFnQNcIpweFyWdA1wgdQ0lRLlRTRTo5MDc2LklRX0VCSVREQS5GWTIwMTQBAAAAHl8NAAIAAAAFMzE1MzEBCAAAAAUAAAABMQEAAAAKMTY4NjYzODA0MwMAAAACNzkCAAAABDQwNTEEAAAAATAHAAAACTkvMjMvMjAxOQgAAAAJMy8zMS8yMDE0CQAAAAEwmj1pjmdA1wit0RbKZ0DXCCBDSVEuVFNFOjkwNjQuSVFfQlVJTERJTkdTLkZZMjAxNwEAAAC5Ww0AAwAAAAAALdWpkWdA1wj1o6/JZ0DXCClDSVEuVFNFOjkxMDEuSVFfQVNTRVRfV1JJVEVET1dOX0NGLkZZMjAxMwEAAAACWA0AAwAAAAAAHfcpjWdA1wjT15LKZ0DXCCVDSVEuVFNFOjkxMDEuSVFfTFRfREVCVF9SRVBBSUQuRlkyMDE1AQAAAAJYDQACAAAABy0yMDc0NzMBCAAAAAUAAAABMQEAAAAKMTc0NDk0NjEwNgMAAAACNzkCAAAABDIwMzYEAAAAATAHAAAACTkvMjMvMjAxOQgAAAAJMy8zMS8yMDE1CQAAAAEwM6kpjWdA1wiGlXLKZ0DXCBlDSVEuWFRSQTpEUFcuSVFfTkkuRlkyMDE3AQAAANIBHQACAAAABDI3MTMBCAAAAAUAAAABMQEAAAAKMTk0ODU3MTMyOQMAAAACNTACAAAAAjE1BAAAAAEwBwAA</t>
  </si>
  <si>
    <t>AAk5LzIzLzIwMTkIAAAACjEyLzMxLzIwMTcJAAAAATBPTc2KZ0DXCGMVtcpnQNcIJENJUS5UU0U6OTA2OS5JUV9DT01NT05fSVNTVUVELkZZMjAxNgEAAADxbA0AAgAAAAMyNTABCAAAAAUAAAABMQEAAAAKMTc5OTI0MzM0OQMAAAACNzkCAAAABDIxNjkEAAAAATAHAAAACTkvMjMvMjAxOQgAAAAJMy8zMS8yMDE2CQAAAAEwpwJJjWdA1wgwbkHKZ0DXCCNDSVEuVFNFOjkwNjkuSVFfSU5URVJFU1RfRVhQLkZZMjAxMQEAAADxbA0AAgAAAAUtMTE4NwEIAAAABQAAAAExAQAAAAoxNDY0MjY3NjM4AwAAAAI3OQIAAAACODIEAAAAATAHAAAACTkvMjMvMjAxOQgAAAAJMy8zMS8yMDExCQAAAAEwzF5PjmdA1wg612HKZ0DXCCBDSVEuVFNFOjkwNjQuSVFfQlVJTERJTkdTLkZZMjAwOQEAAAC5Ww0AAgAAAAYyNjEwNzcBCAAAAAUAAAABMQEAAAAKMTM4MjUwNTY1OQMAAAACNzkCAAAABDMwMjMEAAAAATAHAAAACTkvMjMvMjAxOQgAAAAJMy8zMS8yMDA5CQAAAAEwED/KkWdA1wiqDa3JZ0DXCC5DSVEuVFNFOjkwNzYuSVFfVE9UQUxfREVCVF9FQklUREFfQ0FQRVguRlkyMDEyAQAAAB5fDQACAAAACDAuMjQ2NTI5AQgAAAAFAAAAATEBAAAACjE1NTU3MDQ1MjIDAAAAAjc5AgAAAAUyMzMxMwQAAAABMAcAAAAJOS8yMy8yMDE5CAAAAAkzLzMxLzIwMTIJAAAAATD/jXeHZ0DXCIgYZMtnQNcIIUNJUS5UU0U6OTA4Ni5J</t>
  </si>
  <si>
    <t>UV9OSV9DT01QQU5ZLkZZMjAxMwEAAAANbQ0AAgAAAAUxMTU4MwEIAAAABQAAAAExAQAAAAoxNjI1NDU3NjE5AwAAAAI3OQIAAAAFNDE1NzEEAAAAATAHAAAACTkvMjMvMjAxOQgAAAAJMy8zMS8yMDEzCQAAAAEwIG1hkGdA1wh47L/JZ0DXCBlDSVEuVFNFOjkwNjIuSVFfRE8uRlkyMDEyAQAAAABYDQADAAAAAADafbaQZ0DXCMxbu8lnQNcIJUNJUS5UU0U6OTA3Ni5JUV9PVEhFUl9PUEVSX0FDVC5GWTIwMTgBAAAAHl8NAAIAAAAGLTEwMDM5AQgAAAAFAAAAATEBAAAACjE4OTUwMDIxODIDAAAAAjc5AgAAAAQyMDQ3BAAAAAEwBwAAAAk5LzIzLzIwMTkIAAAACTMvMzEvMjAxOAkAAAABMCERM45nQNcIIH9XymdA1wgoQ0lRLlRTRTo5MDg2LklRX01BUktFVENBUC4yMDE5LzAzLzMxLkpQWQEAAAANbQ0AAgAAAAwzNjY0NDAuMzExMTcBBgAAAAUAAAABMQEAAAAKMTk0NTE0MjU2OAMAAAACNzkCAAAABjEwMDA1NAQAAAABMAcAAAAJMy8zMS8yMDE5PL5ap2dA1whrkyDSZ0DXCCRDSVEuTllTRTpVUFMuSVFfSU1QQUlSTUVOVF9HVy5GWTIwMTEBAAAA6qMDAAMAAAAAAAU8/4tnQNcI9pq2ymdA1wgkQ0lRLlRTRTo5MDY5LklRX0NPTU1PTl9JU1NVRUQuRlkyMDA4AQAAAPFsDQACAAAAATMBCAAAAAUAAAABMQEAAAAKMTA2Mjc0NTU2OQMAAAACNzkCAAAABDIxNjkEAAAAATAHAAAACTkvMjMvMjAxOQgAAAAJMy8z</t>
  </si>
  <si>
    <t>MS8yMDA4CQAAAAEw5OlOjmdA1wjUYj7KZ0DXCCdDSVEuTkFTREFRR1M6Q0hSVy5JUV9BU1NFVF9UVVJOUy5GWTIwMTABAAAAVp8FAAIAAAAINC44NDMwNDYBCAAAAAUAAAABMQEAAAAKMTU4OTk0NjQyMAMAAAADMTYwAgAAAAQ0MTc3BAAAAAEwBwAAAAk5LzIzLzIwMTkIAAAACjEyLzMxLzIwMTAJAAAAATC7ZOmGZ0DXCB5hictnQNcIKUNJUS5UU0U6OTA3Ni5JUV9EQVlTX0lOVkVOVE9SWV9PVVQuRlkyMDEzAQAAAB5fDQACAAAABjcuMDQ0NQEIAAAABQAAAAExAQAAAAoxNjI1OTc1MjA5AwAAAAI3OQIAAAAENDAzNQQAAAABMAcAAAAJOS8yMy8yMDE5CAAAAAkzLzMxLzIwMTMJAAAAATD/jXeHZ0DXCFBxbstnQNcIHENJUS5UU0U6OTA4Ni5JUV9DQVBFWC5GWTIwMDkBAAAADW0NAAIAAAAGLTE0ODAzAQgAAAAFAAAAATEBAAAACjEzODEyMDU1OTcDAAAAAjc5AgAAAAQyMDIxBAAAAAEwBwAAAAk5LzIzLzIwMTkIAAAACTMvMzEvMjAwOQkAAAABMBZiXpBnQNcIK9CDyWdA1wgmQ0lRLlRTRTo5MzY0LklRX0lOVkVTVF9MT0FOU19DRi5GWTIwMDgBAAAAq2ANAAIAAAACNDABCAAAAAUAAAABMQEAAAAKMTA1OTI0NDkzOQMAAAACNzkCAAAABDIwMzIEAAAAATAHAAAACTkvMjMvMjAxOQgAAAAJMy8zMS8yMDA4CQAAAAEw4xZ1j2dA1wgOQRnKZ0DXCCxDSVEuVFNFOjkwNjkuSVFfSU1QVVRfT1BFUl9MRUFTRV9E</t>
  </si>
  <si>
    <t>RVBSLkZZMjAxOAEAAADxbA0AAwAAAAAAkFBJjWdA1wh2eFLKZ0DXCCZDSVEuVFNFOjkwNjIuSVFfTkVUX0RFQlRfRUJJVERBLkZZMjAxNQEAAAAAWA0AAgAAAAgxLjE3MjQ4NgEIAAAABQAAAAExAQAAAAoxNzQ1Mzc4NzA2AwAAAAI3OQIAAAAENDE5MwQAAAABMAcAAAAJOS8yMy8yMDE5CAAAAAkzLzMxLzIwMTUJAAAAATCZffmHZ0DXCIhPO8tnQNcIJUNJUS5OWVNFOkZEWC5JUV9PVEhFUl9DQV9TVVBQTC5GWTIwMTgBAAAAB+YBAAMAAAAAAAZj/4tnQNcI6DyZymdA1wgeQ0lRLk5BU0RBUUdTOkNIUlcuSVFfR1cuRlkyMDEyAQAAAFafBQACAAAABzgyMi4yMTUBCAAAAAUAAAABMQEAAAAKMTcyMTcyNDQ0MAMAAAADMTYwAgAAAAQxMTcxBAAAAAEwBwAAAAk5LzIzLzIwMTkIAAAACjEyLzMxLzIwMTIJAAAAATAtPP+JZ0DXCLlf6MpnQNcIJENJUS5OQVNEQVFHUzpDSFJXLklRX1RPVEFMX0NMLkZZMjAxMAEAAABWnwUAAgAAAAc3NzEuNjA3AQgAAAAFAAAAATEBAAAACjE1ODk5NDY0MjADAAAAAzE2MAIAAAAEMTAwOQQAAAABMAcAAAAJOS8yMy8yMDE5CAAAAAoxMi8zMS8yMDEwCQAAAAEwMBX/iWdA1wjeOPbKZ0DXCCtDSVEuVFNFOjkwODYuSVFfTUlOT1JJVFlfSU5URVJFU1RfSVMuRlkyMDEzAQAAAA1tDQACAAAABC00MjcBCAAAAAUAAAABMQEAAAAKMTYyNTQ1NzYxOQMAAAACNzkCAAAAAjgzBAAAAAEw</t>
  </si>
  <si>
    <t>BwAAAAk5LzIzLzIwMTkIAAAACTMvMzEvMjAxMwkAAAABMCBtYZBnQNcI8T+3yWdA1wgZQ0lRLk5ZU0U6RkRYLklRX0dQLkZZMjAxOQEAAAAH5gEAAgAAAAUxNDkyOQEIAAAABQAAAAExAQAAAAoxOTcxNTUyMzgxAwAAAAMxNjACAAAAAjEwBAAAAAEwBwAAAAk5LzIzLzIwMTkIAAAACTUvMzEvMjAxOQkAAAABMAZj/4tnQNcIlhqQymdA1wgkQ0lRLk5BU0RBUUdTOkVYUEQuSVFfVE9UQUxfQ0EuRlkyMDE2AQAAAPceBAACAAAACDIyMTguNTc5AQgAAAAFAAAAATEBAAAACjE5NDY3MDQ3OTkDAAAAAzE2MAIAAAAEMTAwOAQAAAABMAcAAAAJOS8yMy8yMDE5CAAAAAoxMi8zMS8yMDE2CQAAAAEwPMX5iGdA1wiKviHLZ0DXCB9DSVEuTllTRTpVUFMuSVFfT1BFUl9JTkMuRlkyMDE2AQAAAOqjAwACAAAABDQ4NjUBCAAAAAUAAAABMQEAAAAKMTk0NjQ0OTE5OAMAAAADMTYwAgAAAAIyMQQAAAABMAcAAAAJOS8yMy8yMDE5CAAAAAoxMi8zMS8yMDE2CQAAAAEw8NEdi2dA1wiUm5rKZ0DXCCNDSVEuVFNFOjkwNjkuSVFfQkFTSUNfV0VJR0hULkZZMjAxNAEAAADxbA0AAgAAAAcxMjcuOTQyAJ/6T45nQNcIIUdIymdA1wgsQ0lRLk5ZU0U6RkRYLklRX0RFQlRfRVFVSVZfT1BFUl9MRUFTRS5GWTIwMTUBAAAAB+YBAAIAAAAFMTk1NDQBCAAAAAUAAAABMQEAAAAKMTg0OTY5MzEyNAMAAAADMTYwAgAAAAUyMTY3MQQAAAAB</t>
  </si>
  <si>
    <t>MAcAAAAJOS8yMy8yMDE5CAAAAAk1LzMxLzIwMTUJAAAAATAF7/6LZ0DXCD7NXspnQNcILUNJUS5UU0U6OTA2OS5JUV9PVEhFUl9JTlZFU1RfQUNUX1NVUFBMLkZZMjAxMQEAAADxbA0AAgAAAAQtMzE1AQgAAAAFAAAAATEBAAAACjE0NjQyNjc2MzgDAAAAAjc5AgAAAAQyMDUxBAAAAAEwBwAAAAk5LzIzLzIwMTkIAAAACTMvMzEvMjAxMQkAAAABML+FT45nQNcIDldQymdA1wgmQ0lRLlRTRTo5MDYyLklRX0NVU1RPTV9CRVRBLjIwMTMvMDMvMzEBAAAAAFgNAAIAAAARMC43NjUwOTkzNDg5NTQ0NzMAXkcGp2dA1wgpB1vJZ0DXCCZDSVEuVFNFOjkwODYuSVFfU0FMRVNfTUFSS0VUSU5HLkZZMjAxNgEAAAANbQ0AAwAAAAAAeHWLj2dA1wgrd+LJZ0DXCCFDSVEuVFNFOjkwNjQuSVFfQ0FTSF9UQVhFUy5GWTIwMTYBAAAAuVsNAAIAAAAFMjkyMjcBCAAAAAUAAAABMQEAAAAKMTc5NzE1NjE4NAMAAAACNzkCAAAABDMwNTMEAAAAATAHAAAACTkvMjMvMjAxOQgAAAAJMy8zMS8yMDE2CQAAAAEwLdWpkWdA1wibjanJZ0DXCCpDSVEuTkFTREFRR1M6RVhQRC5JUV9TUEVDSUFMX0RJVl9DRi5GWTIwMTgBAAAA9x4EAAMAAAAAAEIR+ohnQNcI3V8Zy2dA1wgkQ0lRLlRTRTo5MDY5LklRX0VRVUlUWV9NRVRIT0QuRlkyMDExAQAAAPFsDQADAAAAAAC/hU+OZ0DXCG1dR8pnQNcIIkNJUS5OWVNFOlVQUy5JUV9MRVZFUkVE</t>
  </si>
  <si>
    <t>X0ZDRi5GWTIwMDkBAAAA6qMDAAIAAAAIMjg5NC42MjUBCAAAAAUAAAABMQEAAAAKMTUyNDcyNDY1NQMAAAADMTYwAgAAAAQ0NDIyBAAAAAEwBwAAAAk5LzIzLzIwMTkIAAAACjEyLzMxLzIwMDkJAAAAATAQFf+LZ0DXCNdtgMpnQNcIJUNJUS5OWVNFOkZEWC5JUV9DQVNIX1NUX0lOVkVTVC5GWTIwMDkBAAAAB+YBAAIAAAAEMjI5MgEIAAAABQAAAAExAQAAAAoxNDYxNDc1MjgxAwAAAAMxNjACAAAABDEwMDIEAAAAATAHAAAACTkvMjMvMjAxOQgAAAAJNS8zMS8yMDA5CQAAAAEwr8IjjGdA1wieUnzKZ0DXCCVDSVEuVFNFOjkwNjIuSVFfUFJPVl9CQURfREVCVFMuRlkyMDExAQAAAABYDQACAAAAAzM1MgEIAAAABQAAAAExAQAAAAoxNjI1NjUxMTU4AwAAAAI3OQIAAAACOTUEAAAAATAHAAAACTkvMjMvMjAxOQgAAAAJMy8zMS8yMDExCQAAAAEw4Va2kGdA1wjh5rrJZ0DXCCNDSVEuVFNFOjkxMDEuSVFfUEVfRVhDTC4uMjAxMy8wMy8zMQEAAAACWA0AAwAAAAJOTQEHAAAABQAAAAExAQAAAAoxNTg3NDg5NjEwAwAAAAEwAgAAAAYxMDAwMjcEAAAAATAHAAAACTMvMjkvMjAxMwgAAAAJMy8yOS8yMDEzBFxppmdA1wiTVXDJZ0DXCDJDSVEuTkFTREFRR1M6Q0hSVy5JUV9PVEhFUl9JTlZFU1RfQUNUX1NVUFBMLkZZMjAxMwEAAABWnwUAAgAAAAUwLjIyMQEIAAAABQAAAAExAQAAAAoxNzc4NTQ4Njg0AwAAAAMx</t>
  </si>
  <si>
    <t>NjACAAAABDIwNTEEAAAAATAHAAAACTkvMjMvMjAxOQgAAAAKMTIvMzEvMjAxMwkAAAABMC9j/4lnQNcIP/voymdA1wgnQ0lRLlRTRTo5MDY0LklRX1RPVEFMX1JFVi5GWTIwMDkuLi4uSlBZAQAAALlbDQACAAAABzEyNTE5MjEBCAAAAAUAAAABMQEAAAAKMTM4MjUwNTY1OQMAAAACNzkCAAAAAjI4BAAAAAEwBwAAAAk5LzIzLzIwMTkIAAAACTMvMzEvMjAwOQkAAAABMNiwVoZnQNcI4wyZy2dA1wgWQ0lRLi5JUV9JTVBBSVJNRU5UX0dXLgUAAAABAAAACAAAABQoSW52YWxpZCBJZGVudGlmaWVyKZe5ArFnQNcIl7kCsWdA1wgnQ0lRLlRTRTo5MDg2LklRX0VCSVREQV9DQVBFWF9JTlQuRlkyMDE1AQAAAA1tDQACAAAACDE3LjIwODg2AQgAAAAFAAAAATEBAAAACjE3NDUyMTQ0NDQDAAAAAjc5AgAAAAQ0MTkxBAAAAAEwBwAAAAk5LzIzLzIwMTkIAAAACTMvMzEvMjAxNQkAAAABMHby+YdnQNcIxfZFy2dA1wgeQ0lRLlRTRTo5MDYyLklRX1pfU0NPUkUuRlkyMDEwAQAAAABYDQACAAAABzIuMjc2OTEBCAAAAAUAAAABMQEAAAAKMTM4MjUwNDM4MAMAAAACNzkCAAAABjEwMDEyMwQAAAABMAcAAAAJOS8yMy8yMDE5CAAAAAkzLzMxLzIwMTAJAAAAATCwVvmHZ0DXCMQdW8tnQNcIIENJUS5OWVNFOkZEWC5JUV9DSEFOR0VfQVAuRlkyMDE3AQAAAAfmAQACAAAAAzEwMwEIAAAABQAAAAExAQAAAAoxOTcxNTUyMzc0</t>
  </si>
  <si>
    <t>AwAAAAMxNjACAAAABDIwMTcEAAAAATAHAAAACTkvMjMvMjAxOQgAAAAJNS8zMS8yMDE3CQAAAAEwBTz/i2dA1wg76YXKZ0DXCDRDSVEuVFNFOjkwNjIuSVFfVE9UQUxfT1VUU1RBTkRJTkdfRklMSU5HX0RBVEUuRlkyMDE4AQAAAABYDQACAAAACTk2LjAxMDc0NwEEAAAABQAAAAE1AQAAAAoxODk1MDAyNDg1AgAAAAUyNDE1MwYAAAABMKe7oJBnQNcIH/feyWdA1wgmQ0lRLlRTRTo5MTAxLklRX0lOVkVOVE9SWV9UVVJOUy5GWTIwMTQBAAAAAlgNAAIAAAAJMjkuMTE5NDU4AQgAAAAFAAAAATEBAAAACjE2ODY0MDI5MzkDAAAAAjc5AgAAAAQ0MDgyBAAAAAEwBwAAAAk5LzIzLzIwMTkIAAAACTMvMzEvMjAxNAkAAAABMByOcIdnQNcICp5ey2dA1wgoQ0lRLlRTRTo5MDg2LklRX1RPVEFMX0RFQlRfSVNTVUVELkZZMjAwOQEAAAANbQ0AAgAAAAQxOTMxAQgAAAAFAAAAATEBAAAACjEzODEyMDU1OTcDAAAAAjc5AgAAAAQyMTYxBAAAAAEwBwAAAAk5LzIzLzIwMTkIAAAACTMvMzEvMjAwOQkAAAABMO2IXpBnQNcIagLpyWdA1wgvQ0lRLlRTRTo5MzY0LklRX0lNUFVUX09QRVJfTEVBU0VfSU5UX0VYUC5GWTIwMTIBAAAAq2ANAAMAAAAAALaydY9nQNcIclD3yWdA1wgpQ0lRLlRTRTo5MDY5LklRX0RBWVNfSU5WRU5UT1JZX09VVC5GWTIwMTUBAAAA8WwNAAIAAAAHNi45NTAzMwEIAAAABQAAAAExAQAAAAoxNzQ1</t>
  </si>
  <si>
    <t>OTE2NjgyAwAAAAI3OQIAAAAENDAzNQQAAAABMAcAAAAJOS8yMy8yMDE5CAAAAAkzLzMxLzIwMTUJAAAAATDt23eHZ0DXCEmCYctnQNcIJUNJUS5OWVNFOkZEWC5JUV9MVF9ERUJUX0lTU1VFRC5GWTIwMTEBAAAAB+YBAAMAAAAAAOMPJIxnQNcI7iRNymdA1wgdQ0lRLlRTRTo5MDY0LklRX0dBX0VYUC5GWTIwMTkBAAAAuVsNAAMAAAAAABQjqpFnQNcImDSYyWdA1wglQ0lRLlRTRTo5MDc2LklRX0dBSU5fQVNTRVRTX0NGLkZZMjAxNgEAAAAeXw0AAgAAAAMyMzcBCAAAAAUAAAABMQEAAAAKMTc5ODg5NDk2MAMAAAACNzkCAAAABDIwMjYEAAAAATAHAAAACTkvMjMvMjAxOQgAAAAJMy8zMS8yMDE2CQAAAAEwN8MyjmdA1wjqj1/KZ0DXCCVDSVEuTkFTREFRR1M6RVhQRC5JUV9NQUNISU5FUlkuRlkyMDE2AQAAAPceBAACAAAABzI5Ni4yMTQBCAAAAAUAAAABMQEAAAAKMTk0NjcwNDc5OQMAAAADMTYwAgAAAAQzMTE0BAAAAAEwBwAAAAk5LzIzLzIwMTkIAAAACjEyLzMxLzIwMTYJAAAAATA8xfmIZ0DXCHHlIctnQNcIIkNJUS5UU0U6OTM2NC5JUV9RVUlDS19SQVRJTy5GWTIwMTQBAAAAq2ANAAIAAAAHMi4wMDIyMwEIAAAABQAAAAExAQAAAAoxNjg3MzQzNDU3AwAAAAI3OQIAAAAENDEyMQQAAAABMAcAAAAJOS8yMy8yMDE5CAAAAAkzLzMxLzIwMTQJAAAAATD9ZneHZ0DXCKx8cctnQNcIJkNJUS5UU0U6OTA2</t>
  </si>
  <si>
    <t>Mi5JUV9QRVJJT0RMRU5HVEhfSVMuRlkyMDA4AQAAAABYDQABAAAAAjEyABDitZBnQNcIa4KfyWdA1wgkQ0lRLlRTRTo5MDY0LklRX0VRVUlUWV9NRVRIT0QuRlkyMDE3AQAAALlbDQADAAAAAAAt1amRZ0DXCPL2g8lnQNcIJUNJUS5UU0U6OTA2OS5JUV9SRVRVUk5fQ0FQSVRBTC5GWTIwMTIBAAAA8WwNAAIAAAAFMy44NjIBCAAAAAUAAAABMQEAAAAKMTU1NTcwNDUwOQMAAAACNzkCAAAABDQzNjMEAAAAATAHAAAACTkvMjMvMjAxOQgAAAAJMy8zMS8yMDEyCQAAAAEw9bR3h2dA1wgmNGHLZ0DXCCdDSVEuTllTRTpGRFguSVFfTkVUX0lOVEVSRVNUX0VYUC5GWTIwMTkBAAAAB+YBAAIAAAAELTUyOQEIAAAABQAAAAExAQAAAAoxOTcxNTUyMzgxAwAAAAMxNjACAAAAAzM2OAQAAAABMAcAAAAJOS8yMy8yMDE5CAAAAAk1LzMxLzIwMTkJAAAAATAGY/+LZ0DXCEHpd8pnQNcII0NJUS5OWVNFOkZEWC5JUV9GSU5JU0hFRF9JTlYuRlkyMDE2AQAAAAfmAQADAAAAAAAQFf+LZ0DXCHkmd8pnQNcILkNJUS5YVFJBOkRQVy5JUV9NSU5PUklUWV9JTlRFUkVTVF9UT1RBTC5GWTIwMTgBAAAA0gEdAAIAAAADMjgzAQgAAAAFAAAAATEBAAAACjE5NDg1NzEzMzADAAAAAjUwAgAAAAQxMzEyBAAAAAEwBwAAAAk5LzIzLzIwMTkIAAAACjEyLzMxLzIwMTgJAAAAATDeINaKZ0DXCHhjw8pnQNcIHENJUS5UU0U6OTEwMS5JUV9O</t>
  </si>
  <si>
    <t>SV9DRi5GWTIwMTIBAAAAAlgNAAIAAAAGLTcyODIwAQgAAAAFAAAAATEBAAAACjE2MjU1MDAxMDQDAAAAAjc5AgAAAAQyMTUwBAAAAAEwBwAAAAk5LzIzLzIwMTkIAAAACTMvMzEvMjAxMgkAAAABMDOpKY1nQNcI83z1yWdA1wgxQ0lRLlRTRTo5MDYyLklRX0NIQU5HRV9ORVRfV09SS0lOR19DQVBJVEFMLkZZMjAxOQEAAAAAWA0AAgAAAAUtNDE5NQEIAAAABQAAAAExAQAAAAoxOTcwMDUxNDc1AwAAAAI3OQIAAAAENDQyMQQAAAABMAcAAAAJOS8yMy8yMDE5CAAAAAkzLzMxLzIwMTkJAAAAATCw4qCQZ0DXCFyTtclnQNcIJkNJUS5OWVNFOlVQUy5JUV9FWFRSQV9BQ0NfSVRFTVMuRlkyMDE3AQAAAOqjAwADAAAAAADbHx6LZ0DXCPRBuspnQNcIJkNJUS5OWVNFOlVQUy5JUV9DVVNUT01fQkVUQS4yMDE0LzEyLzMxAQAAAOqjAwACAAAAEDEuMjMzNjQwNDgxNDIyMjkAuoBbp2dA1wipTl3JZ0DXCCFDSVEuVFNFOjkxMDEuSVFfT1RIRVJfT1BFUi5GWTIwMDgBAAAAAlgNAAMAAAAAAIV3SY1nQNcIBnIHymdA1wgtQ0lRLlhUUkE6RFBXLklRX0RFRl9UQVhfQVNTRVRTX0NVUlJFTlQuRlkyMDA4AQAAANIBHQADAAAAAACMY8yKZ0DXCA2QyMpnQNcIIENJUS5UU0U6OTA2NC5JUV9DSEFOR0VfQVAuRlkyMDA3AQAAALlbDQACAAAABDQyMDgBCAAAAAUAAAABMQEAAAAJNjU0MzMyMDcxAwAAAAI3OQIAAAAEMjAxNwQA</t>
  </si>
  <si>
    <t>AAABMAcAAAAJOS8yMy8yMDE5CAAAAAkzLzMxLzIwMDcJAAAAATCY4NuFZ0DXCOqWEKJnQNcIIUNJUS5UU0U6OTA2NC5JUV9FQklUREFfSU5ULkZZMjAwOQEAAAC5Ww0AAgAAAAk5OS44OTU3NjgBCAAAAAUAAAABMQEAAAAKMTM4MjUwNTY1OQMAAAACNzkCAAAABDQxOTAEAAAAATAHAAAACTkvMjMvMjAxOQgAAAAJMy8zMS8yMDA5CQAAAAEwKzF+iGdA1wgmDVrLZ0DXCCpDSVEuTkFTREFRR1M6RVhQRC5JUV9QUk9WX0JBRF9ERUJUUy5GWTIwMDkBAAAA9x4EAAMAAAAAAAvKpolnQNcIqWUQy2dA1wgrQ0lRLk5BU0RBUUdTOkVYUEQuSVFfQ0FTSF9DT05WRVJTSU9OLkZZMjAxMgEAAAD3HgQAAwAAAAAA5GJWhmdA1wiH8ZvLZ0DXCChDSVEuVFNFOjkxMDEuSVFfREVGX1RBWF9BU1NFVFNfTFQuRlkyMDA4AQAAAAJYDQACAAAABDkzODcBCAAAAAUAAAABMQEAAAAKMTM4MDI4NjUwNAMAAAACNzkCAAAABDEwMjYEAAAAATAHAAAACTkvMjMvMjAxOQgAAAAJMy8zMS8yMDA4CQAAAAEwgJ5JjWdA1wgGcgfKZ0DXCBtDSVEuVFNFOjkwNjIuSVFfTEFORC5GWTIwMTgBAAAAAFgNAAMAAAAAALDioJBnQNcIIaS9yWdA1wgtQ0lRLlhUUkE6RFBXLklRX0NBU0hfQ09OVkVSU0lPTi5GWTIwMTYuLi4uSlBZAQAAANIBHQACAAAACDAuMjMxNjc4AQgAAAAFAAAAATEBAAAACjE4NzcyMjU3NDMDAAAAAjUwAgAAAAQ0MTg0BAAA</t>
  </si>
  <si>
    <t>AAEwBwAAAAk5LzIzLzIwMTkIAAAACjEyLzMxLzIwMTYJAAAAATB2S0KGZ0DXCCKOo8tnQNcIIkNJUS5UU0U6OTA2NC5JUV9BU1NFVF9UVVJOUy5GWTIwMTIBAAAAuVsNAAIAAAAIMS4zODY1NTIBCAAAAAUAAAABMQEAAAAKMTU1NDMzNzA5MgMAAAACNzkCAAAABDQxNzcEAAAAATAHAAAACTkvMjMvMjAxOQgAAAAJMy8zMS8yMDEyCQAAAAEwKzF+iGdA1whmrkPLZ0DXCC9DSVEuTkFTREFRR1M6Q0hSVy5JUV9UT1RBTF9BU1NFVFMuRlkyMDE3Li4uLkpQWQEAAABWnwUAAgAAAAw0NzcxMDMuMTYyNTkBCAAAAAUAAAABMQEAAAAKMTk0Njk5NDgzOQMAAAACNzkCAAAABDEwMDcEAAAAATAHAAAACTkvMjMvMjAxOQgAAAAKMTIvMzEvMjAxNwkAAAABMJP9QYZnQNcII47ZpGdA1wgiQ0lRLk5ZU0U6VVBTLklRX0VCSVRfTUFSR0lOLkZZMjAxNQEAAADqowMAAgAAAAcxMy4xMzg0AQgAAAAFAAAAATEBAAAACjE4NzU3MDczODcDAAAAAzE2MAIAAAAENDA1MwQAAAABMAcAAAAJOS8yMy8yMDE5CAAAAAoxMi8zMS8yMDE1CQAAAAEw5qHohmdA1whl23nLZ0DXCCBDSVEuTllTRTpVUFMuSVFfU0dBX1NVUFBMLkZZMjAxMwEAAADqowMAAwAAAAAA74n/i2dA1wgyJnDKZ0DXCCtDSVEuTkFTREFRR1M6Q0hSVy5JUV9ORVRfREVCVF9FQklUREEuRlkyMDE0AQAAAFafBQACAAAACDEuMjI1NDI3AQgAAAAFAAAAATEBAAAACjE4</t>
  </si>
  <si>
    <t>Mjk5Mjc4MTkDAAAAAzE2MAIAAAAENDE5MwQAAAABMAcAAAAJOS8yMy8yMDE5CAAAAAoxMi8zMS8yMDE0CQAAAAEw/RRWhmdA1whVnojLZ0DXCBtDSVEuWFRSQTpEUFcuSVFfR1BQRS5GWTIwMTQBAAAA0gEdAAIAAAAFMTU3MzIBCAAAAAUAAAABMQEAAAAKMTc3OTcyOTg1OAMAAAACNTACAAAABDExNjkEAAAAATAHAAAACTkvMjMvMjAxOQgAAAAKMTIvMzEvMjAxNAkAAAABMF//zIpnQNcICyzXymdA1wg5Q0lRLlRTRTo5MDYyLklRX0NVU1RPTV9CRVRBLi0xMDRXLjIwMTMvMDMvMzEuLl5OMjI1LkpQWS5IAQAAAABYDQACAAAAETAuNzQ2NjM3MTAyOTE0MDAzAMdZW6dnQNcIdBFeyWdA1wgpQ0lRLk5BU0RBUUdTOkNIUlcuSVFfU0FMRV9JTlRBTl9DRi5GWTIwMTQBAAAAVp8FAAIAAAAGLTcuMTM4AQgAAAAFAAAAATEBAAAACjE4Mjk5Mjc4MTkDAAAAAzE2MAIAAAAEMjAyOQQAAAABMAcAAAAJOS8yMy8yMDE5CAAAAAoxMi8zMS8yMDE0CQAAAAEw3xeniWdA1wimwu7KZ0DXCCZDSVEuWFRSQTpEUFcuSVFfTkVUX0RFQlRfRUJJVERBLkZZMjAxMwEAAADSAR0AAgAAAAcwLjQ4MTY5AQgAAAAFAAAAATEBAAAACjE3MjMwMTY5MTADAAAAAjUwAgAAAAQ0MTkzBAAAAAEwBwAAAAk5LzIzLzIwMTkIAAAACjEyLzMxLzIwMTMJAAAAATDKFumGZ0DXCKB3j8tnQNcIKENJUS5UU0U6OTA2Mi5JUV9HV19JTlRBTl9BTU9S</t>
  </si>
  <si>
    <t>VF9DRi5GWTIwMTkBAAAAAFgNAAIAAAAEMTI4NgEIAAAABQAAAAExAQAAAAoxOTcwMDUxNDc1AwAAAAI3OQIAAAAEMjE4MgQAAAABMAcAAAAJOS8yMy8yMDE5CAAAAAkzLzMxLzIwMTkJAAAAATCw4qCQZ0DXCMTmpclnQNcIGkNJUS5OWVNFOlVQUy5JUV9DSVAuRlkyMDE1AQAAAOqjAwACAAAAAzI3MwEIAAAABQAAAAExAQAAAAoxODc1NzA3Mzg3AwAAAAMxNjACAAAABDMwMzMEAAAAATAHAAAACTkvMjMvMjAxOQgAAAAKMTIvMzEvMjAxNQkAAAABMPDRHYtnQNcIzY+zymdA1wgZQ0lRLlRTRTo5MDY0LklRX1JFLkZZMjAxNAEAAAC5Ww0AAgAAAAYzNzE5NjUBCAAAAAUAAAABMQEAAAAKMTY4NjYzODE5MQMAAAACNzkCAAAABDEyMjIEAAAAATAHAAAACTkvMjMvMjAxOQgAAAAJMy8zMS8yMDE0CQAAAAEwH4apkWdA1wh526LJZ0DXCB5DSVEuVFNFOjkwNjQuSVFfSU5DX1RBWC5GWTIwMTIBAAAAuVsNAAIAAAAFMjYwNTkBCAAAAAUAAAABMQEAAAAKMTU1NDMzNzA5MgMAAAACNzkCAAAAAjc1BAAAAAEwBwAAAAk5LzIzLzIwMTkIAAAACTMvMzEvMjAxMgkAAAABMPqMypFnQNcIWamDyWdA1wglQ0lRLlRTRTo5MDY0LklRX09USEVSX0NMX1NVUFBMLkZZMjAxOAEAAAC5Ww0AAgAAAAYxMTAzOTYBCAAAAAUAAAABMQEAAAAKMTg5NDMxNTQ5NgMAAAACNzkCAAAABDEwNTcEAAAAATAHAAAACTkvMjMvMjAxOQgAAAAJ</t>
  </si>
  <si>
    <t>My8zMS8yMDE4CQAAAAEwHfypkWdA1wgKYaTJZ0DXCCNDSVEuVFNFOjkwNjkuSVFfVE9UQUxfUkVDRUlWLkZZMjAxOQEAAADxbA0AAgAAAAU3MzA4MwEIAAAABQAAAAExAQAAAAoxOTY5OTUwMDk3AwAAAAI3OQIAAAAEMTAwMQQAAAABMAcAAAAJOS8yMy8yMDE5CAAAAAkzLzMxLzIwMTkJAAAAATCFd0mNZ0DXCFYJGMpnQNcIJUNJUS5UU0U6OTA3Ni5JUV9PVEhFUl9DTF9TVVBQTC5GWTIwMTMBAAAAHl8NAAIAAAAFMTU5NDABCAAAAAUAAAABMQEAAAAKMTYyNTk3NTIwOQMAAAACNzkCAAAABDEwNTcEAAAAATAHAAAACTkvMjMvMjAxOQgAAAAJMy8zMS8yMDEzCQAAAAEwmj1pjmdA1wh2qfPJZ0DXCCRDSVEuVFNFOjkxMDEuSVFfRUJJVERBX01BUkdJTi5GWTIwMTkBAAAAAlgNAAIAAAAGNS41MTAyAQgAAAAFAAAAATEBAAAACjE5Njg5OTgwMDIDAAAAAjc5AgAAAAQ0MDQ3BAAAAAEwBwAAAAk5LzIzLzIwMTkIAAAACTMvMzEvMjAxOQkAAAABMB21cIdnQNcI6uB3y2dA1wgaQ0lRLlRTRTo5MDc2LklRX1JFVi5GWTIwMTgBAAAAHl8NAAIAAAAGNTk2MTMwAQgAAAAFAAAAATEBAAAACjE4OTUwMDIxODIDAAAAAjc5AgAAAAMxMTIEAAAAATAHAAAACTkvMjMvMjAxOQgAAAAJMy8zMS8yMDE4CQAAAAEwL+oyjmdA1wgy1gbKZ0DXCBlDSVEuVFNFOjkwNjIuSVFfR1AuRlkyMDE2AQAAAABYDQACAAAABjE1MzYxNgEI</t>
  </si>
  <si>
    <t>AAAABQAAAAExAQAAAAoxNzk4ODk0OTUyAwAAAAI3OQIAAAACMTAEAAAAATAHAAAACTkvMjMvMjAxOQgAAAAJMy8zMS8yMDE2CQAAAAEwqpSgkGdA1wheurzJZ0DXCCBDSVEuVFNFOjkxMDEuSVFfQ0hBTkdFX0FQLkZZMjAxMwEAAAACWA0AAgAAAAUxMDM2NAEIAAAABQAAAAExAQAAAAoxNjI1MzQ2MTY2AwAAAAI3OQIAAAAEMjAxNwQAAAABMAcAAAAJOS8yMy8yMDE5CAAAAAkzLzMxLzIwMTMJAAAAATAd9ymNZ0DXCDoUTMpnQNcIIkNJUS5UU0U6OTA3Ni5JUV9TQUxFX1BQRV9DRi5GWTIwMTgBAAAAHl8NAAIAAAAEMjQ2NQEIAAAABQAAAAExAQAAAAoxODk1MDAyMTgyAwAAAAI3OQIAAAAEMjA0MgQAAAABMAcAAAAJOS8yMy8yMDE5CAAAAAkzLzMxLzIwMTgJAAAAATAhETOOZ0DXCADHPcpnQNcIKkNJUS5OWVNFOlVQUy5JUV9UT1RBTF9BU1NFVFMuRlkyMDEzLi4uLkpQWQEAAADqowMAAgAAAAkzODA3NjkxLjgBCAAAAAUAAAABMQEAAAAKMTc3Nzg3NzkyMAMAAAACNzkCAAAABDEwMDcEAAAAATAHAAAACTkvMjMvMjAxOQgAAAAKMTIvMzEvMjAxMwkAAAABMJP9QYZnQNcISpity2dA1wgkQ0lRLlRTRTo5MDYyLklRX1NBTEVfSU5UQU5fQ0YuRlkyMDEzAQAAAABYDQADAAAAAADEy7aQZ0DXCJj3u8lnQNcIMENJUS5OQVNEQVFHUzpFWFBELklRX1JFVFVSTl9DT01NT05fRVFVSVRZLkZZMjAxNAEAAAD3HgQA</t>
  </si>
  <si>
    <t>AgAAAAcxOS4wNjc1AQgAAAAFAAAAATEBAAAACjE4MjkwNzM1MTYDAAAAAzE2MAIAAAAFMzMzMjAEAAAAATAHAAAACTkvMjMvMjAxOQgAAAAKMTIvMzEvMjAxNAkAAAABMNmJVoZnQNcIJyOYy2dA1wglQ0lRLk5ZU0U6RkRYLklRX1BSRUZfRElWX09USEVSLkZZMjAxMAEAAAAH5gEAAgAAAAEyAQgAAAAFAAAAATEBAAAACjE1NTUyODg3NDkDAAAAAzE2MAIAAAACOTcEAAAAATAHAAAACTkvMjMvMjAxOQgAAAAJNS8zMS8yMDEwCQAAAAEw8ugjjGdA1wj/RTPKZ0DXCCRDSVEuVFNFOjkwNjkuSVFfUEVSSU9EREFURV9JUy5GWTIwMTIBAAAA8WwNAAUAAAAKMjAxMi8wMy8zMQC2rE+OZ0DXCFb5dqNnQNcIJkNJUS5YVFJBOkRQVy5JUV9DQVNIX0NPTlZFUlNJT04uRlkyMDA3AQAAANIBHQACAAAACDguOTg1OTM1AQgAAAAFAAAAATEBAAAACTgwMzQxNzIyMAMAAAACNTACAAAABDQxODQEAAAAATAHAAAACTkvMjMvMjAxOQgAAAAKMTIvMzEvMjAwNwkAAAABMM7v6IZnQNcIWimBy2dA1wgoQ0lRLk5ZU0U6RkRYLklRX0dXX0lOVEFOX0FNT1JUX0NGLkZZMjAwOQEAAAAH5gEAAgAAAAI3MwEIAAAABQAAAAExAQAAAAoxNDYxNDc1MjgxAwAAAAMxNjACAAAABDIxODIEAAAAATAHAAAACTkvMjMvMjAxOQgAAAAJNS8zMS8yMDA5CQAAAAEwr8IjjGdA1wj5/UzKZ0DXCB1DSVEuVFNFOjkwODYuSVFfRUJJVERBLkZZMjAw</t>
  </si>
  <si>
    <t>OQEAAAANbQ0AAgAAAAUyMzcwMgEIAAAABQAAAAExAQAAAAoxMzgxMjA1NTk3AwAAAAI3OQIAAAAENDA1MQQAAAABMAcAAAAJOS8yMy8yMDE5CAAAAAkzLzMxLzIwMDkJAAAAATAWYl6QZ0DXCC2C18lnQNcIMUNJUS5OQVNEQVFHUzpFWFBELklRX0lNUFVUX09QRVJfTEVBU0VfREVQUi5GWTIwMTABAAAA9x4EAAMAAAAAAOjwpolnQNcIY2X7ymdA1wgnQ0lRLlRTRTo5MDg2LklRX0VCSVREQV9DQVBFWF9JTlQuRlkyMDEzAQAAAA1tDQACAAAACTIzLjExODQwNQEIAAAABQAAAAExAQAAAAoxNjI1NDU3NjE5AwAAAAI3OQIAAAAENDE5MQQAAAABMAcAAAAJOS8yMy8yMDE5CAAAAAkzLzMxLzIwMTMJAAAAATBOy/mHZ0DXCLXEV8tnQNcIIENJUS5UU0U6OTA4Ni5JUV9TR0FfU1VQUEwuRlkyMDA5AQAAAA1tDQACAAAABTE5MzE3AQgAAAAFAAAAATEBAAAACjEzODEyMDU1OTcDAAAAAjc5AgAAAAMxMDIEAAAAATAHAAAACTkvMjMvMjAxOQgAAAAJMy8zMS8yMDA5CQAAAAEwBDpekGdA1wh8OsfJZ0DXCCpDSVEuVFNFOjkwNzYuSVFfVE9UQUxfQVNTRVRTLkZZMjAxNy4uLi5KUFkBAAAAHl8NAAIAAAAGNTk0MjYzAQgAAAAFAAAAATEBAAAACjE4NDg4Nzk2MjIDAAAAAjc5AgAAAAQxMDA3BAAAAAEwBwAAAAk5LzIzLzIwMTkIAAAACTMvMzEvMjAxNwkAAAABMJP9QYZnQNcI/SnapGdA1wgiQ0lRLlRTRTo5MTAxLklR</t>
  </si>
  <si>
    <t>X1FVSUNLX1JBVElPLkZZMjAxMwEAAAACWA0AAgAAAAgxLjE1MzYxOAEIAAAABQAAAAExAQAAAAoxNjI1MzQ2MTY2AwAAAAI3OQIAAAAENDEyMQQAAAABMAcAAAAJOS8yMy8yMDE5CAAAAAkzLzMxLzIwMTMJAAAAATAcjnCHZ0DXCBR3XstnQNcIG0NJUS5UU0U6OTA3Ni5JUV9BUElDLkZZMjAxOAEAAAAeXw0AAgAAAAU4MjA0MAEIAAAABQAAAAExAQAAAAoxODk1MDAyMTgyAwAAAAI3OQIAAAAEMTA4NAQAAAABMAcAAAAJOS8yMy8yMDE5CAAAAAkzLzMxLzIwMTgJAAAAATAv6jKOZ0DXCJ8aNcpnQNcIK0NJUS5UU0U6OTA3Ni5JUV9NSU5PUklUWV9JTlRFUkVTVF9DRi5GWTIwMTkBAAAAHl8NAAMAAAAAACERM45nQNcItSVGymdA1wguQ0lRLlhUUkE6RFBXLklRX1RPVEFMX0RFQlRfRUJJVERBX0NBUEVYLkZZMjAxNgEAAADSAR0AAgAAAAgyLjYyNTA1NAEIAAAABQAAAAExAQAAAAoxODc3MjI1NzQzAwAAAAI1MAIAAAAFMjMzMTMEAAAAATAHAAAACTkvMjMvMjAxOQgAAAAKMTIvMzEvMjAxNgkAAAABMLU96YZnQNcIspiDy2dA1wguQ0lRLlRTRTo5MDYyLklRX09USEVSX0ZJTkFOQ0VfQUNUX1NVUFBMLkZZMjAxMgEAAAAAWA0AAgAAAAQtOTE2AQgAAAAFAAAAATEBAAAACjE2MjU2NTA4OTADAAAAAjc5AgAAAAQyMDUwBAAAAAEwBwAAAAk5LzIzLzIwMTkIAAAACTMvMzEvMjAxMgkAAAABMM6ktpBnQNcI/yOz</t>
  </si>
  <si>
    <t>yWdA1wgvQ0lRLk5BU0RBUUdTOkNIUlcuSVFfT1RIRVJfVU5VU1VBTF9TVVBQTC5GWTIwMTUBAAAAVp8FAAMAAAAAANE+p4lnQNcIZAblymdA1wgkQ0lRLlRTRTo5MDYyLklRX1BFUklPRERBVEVfSVMuRlkyMDExAQAAAABYDQAFAAAACjIwMTEvMDMvMzEA4Va2kGdA1wjl2T6iZ0DXCCVDSVEuVFNFOjkwNjQuSVFfQ0FQSVRBTF9MRUFTRVMuRlkyMDA4AQAAALlbDQADAAAAAABdF8qRZ0DXCEIph8lnQNcIJENJUS5YVFJBOkRQVy5JUV9JTVBBSVJNRU5UX0dXLkZZMjAxMwEAAADSAR0AAwAAAAAAX//MimdA1wiwY8rKZ0DXCBtDSVEuVFNFOjkwODYuSVFfR1BQRS5GWTIwMTcBAAAADW0NAAMAAAAAAHCci49nQNcIbcW4yWdA1wgmQ0lRLk5ZU0U6RkRYLklRX0lOVkVOVE9SWV9UVVJOUy5GWTIwMTQBAAAAB+YBAAIAAAAJNzIuMjIzOTEzAQgAAAAFAAAAATEBAAAACjE3OTk3MjY0ODEDAAAAAzE2MAIAAAAENDA4MgQAAAABMAcAAAAJOS8yMy8yMDE5CAAAAAk1LzMxLzIwMTQJAAAAATD823CHZ0DXCAoTe8tnQNcIGUNJUS5OWVNFOlVQUy5JUV9BRS5GWTIwMTYBAAAA6qMDAAIAAAAEMzgyMQEIAAAABQAAAAExAQAAAAoxOTQ2NDQ5MTk4AwAAAAMxNjACAAAABDEwMTYEAAAAATAHAAAACTkvMjMvMjAxOQgAAAAKMTIvMzEvMjAxNgkAAAABMOb4HYtnQNcIdG64ymdA1wgjQ0lRLlRTRTo5MDg2LklRX0JFVEFfMllS</t>
  </si>
  <si>
    <t>LjIwMTYvMDMvMzEBAAAADW0NAAIAAAARMC45NDIzMTE1MTc5MDI5NzUAObwGp2dA1wiJRFPJZ0DXCCRDSVEuVFNFOjkwNjQuSVFfRVFVSVRZX01FVEhPRC5GWTIwMTEBAAAAuVsNAAMAAAAAAPqMypFnQNcIQimHyWdA1wgbQ0lRLk5ZU0U6RkRYLklRX05QUEUuRlkyMDExAQAAAAfmAQACAAAABTE1NTQzAQgAAAAFAAAAATEBAAAACjE2MjYyMTM1NDUDAAAAAzE2MAIAAAAEMTAwNAQAAAABMAcAAAAJOS8yMy8yMDE5CAAAAAk1LzMxLzIwMTEJAAAAATDjDySMZ0DXCBp6g8pnQNcIIUNJUS5UU0U6OTEwMS5JUV9UT1RBTF9MSUFCLkZZMjAxNAEAAAACWA0AAgAAAAcxNzc3MzM3AQgAAAAFAAAAATEBAAAACjE2ODY0MDI5MzkDAAAAAjc5AgAAAAQxMjc2BAAAAAEwBwAAAAk5LzIzLzIwMTkIAAAACTMvMzEvMjAxNAkAAAABMB33KY1nQNcIVI+JymdA1wggQ0lRLlRTRTo5MTAxLklRX0xUX0lOVkVTVC5GWTIwMTMBAAAAAlgNAAIAAAAGMzQ0OTI5AQgAAAAFAAAAATEBAAAACjE2MjUzNDYxNjYDAAAAAjc5AgAAAAQxMDU0BAAAAAEwBwAAAAk5LzIzLzIwMTkIAAAACTMvMzEvMjAxMwkAAAABMCjQKY1nQNcI2Ed5ymdA1wgoQ0lRLlRTRTo5MDYyLklRX0ZJWEVEX0FTU0VUX1RVUk5TLkZZMjAwOQEAAAAAWA0AAgAAAAczLjI5MDYxAQgAAAAFAAAAATEBAAAACjEzODI1MDU0MzcDAAAAAjc5AgAAAAQ0MDY2BAAAAAEw</t>
  </si>
  <si>
    <t>BwAAAAk5LzIzLzIwMTkIAAAACTMvMzEvMjAwOQkAAAABMK4v+YdnQNcI1vZay2dA1wgZQ0lRLlRTRTo5MDY5LklRX0FELkZZMjAwOQEAAADxbA0AAgAAAAYtNTkwMTcBCAAAAAUAAAABMQEAAAAKMTM4MjIzNzIxMAMAAAACNzkCAAAABDEwNzUEAAAAATAHAAAACTkvMjMvMjAxOQgAAAAJMy8zMS8yMDA5CQAAAAEw7BBPjmdA1wgSaVjKZ0DXCCpDSVEuVFNFOjkzNjQuSVFfSU5URVJFU1RfSU5WRVNUX0lOQy5GWTIwMTQBAAAAq2ANAAIAAAADNDg2AQgAAAAFAAAAATEBAAAACjE2ODczNDM0NTcDAAAAAjc5AgAAAAI2NQQAAAABMAcAAAAJOS8yMy8yMDE5CAAAAAkzLzMxLzIwMTQJAAAAATBzAHaPZ0DXCHC6CcpnQNcIK0NJUS5OQVNEQVFHUzpFWFBELklRX0VYVFJBX0FDQ19JVEVNUy5GWTIwMTgBAAAA9x4EAAMAAAAAAEzq+YhnQNcINJ0my2dA1wgZQ0lRLlRTRTo5MzY0LklRX0ZYLkZZMjAxMQEAAACrYA0AAgAAAAMtMTUBCAAAAAUAAAABMQEAAAAKMTQ2MjcxMjMzNgMAAAACNzkCAAAABDIxNDQEAAAAATAHAAAACTkvMjMvMjAxOQgAAAAJMy8zMS8yMDExCQAAAAEwwI11j2dA1whAXSTKZ0DXCCZDSVEuWFRSQTpEUFcuSVFfRVhUUkFfQUNDX0lURU1TLkZZMjAxNQEAAADSAR0AAwAAAAAAZCbNimdA1wgrac/KZ0DXCBlDSVEuWFRSQTpEUFcuSVFfQVIuRlkyMDE2AQAAANIBHQACAAAABDc5NjUBCAAAAAUA</t>
  </si>
  <si>
    <t>AAABMQEAAAAKMTg3NzIyNTc0MwMAAAACNTACAAAABDEwMjEEAAAAATAHAAAACTkvMjMvMjAxOQgAAAAKMTIvMzEvMjAxNgkAAAABME9NzYpnQNcIu9K+ymdA1wgmQ0lRLlRTRTo5MDc2LklRX0NVU1RPTV9CRVRBLjIwMDkvMDMvMzEBAAAAHl8NAAIAAAAQMC41NjA0MjA4NjE2NjgyNABeRwanZ0DXCEeSWslnQNcIJ0NJUS5UU0U6OTA2OS5JUV9DQVNIX09QRVIuRlkyMDExLi4uLkpQWQEAAADxbA0AAgAAAAQ3NDA4AQgAAAAFAAAAATEBAAAACjE0NjQyNjc2MzgDAAAAAjc5AgAAAAQyMDA2BAAAAAEwBwAAAAk5LzIzLzIwMTkIAAAACTMvMzEvMjAxMQkAAAABMHZLQoZnQNcITMqpy2dA1wgvQ0lRLk5BU0RBUUdTOkVYUEQuSVFfQ1VSUkVOVF9QT1JUX0xFQVNFUy5GWTIwMTMBAAAA9x4EAAMAAAAAANE+p4lnQNcIVvYNy2dA1wgaQ0lRLlRTRTo5MDYyLklRX0VCVC5GWTIwMTkBAAAAAFgNAAIAAAAFNzc4NDkBCAAAAAUAAAABMQEAAAAKMTk3MDA1MTQ3NQMAAAACNzkCAAAAAzEzOQQAAAABMAcAAAAJOS8yMy8yMDE5CAAAAAkzLzMxLzIwMTkJAAAAATCw4qCQZ0DXCLt3xslnQNcII0NJUS5UU0U6OTEwMS5JUV9PVEhFUl9FUVVJVFkuRlkyMDE3AQAAAAJYDQACAAAABTI0MDE2AQgAAAAFAAAAATEBAAAACjE4NDc5MTIzMzADAAAAAjc5AgAAAAQxMDI4BAAAAAEwBwAAAAk5LzIzLzIwMTkIAAAACTMvMzEvMjAx</t>
  </si>
  <si>
    <t>NwkAAAABMB33KY1nQNcIPVJEymdA1wggQ0lRLlRTRTo5MDY5LklRX0NIQU5HRV9BUC5GWTIwMTcBAAAA8WwNAAIAAAAEMTQzNwEIAAAABQAAAAExAQAAAAoxODQ4NjczNDE1AwAAAAI3OQIAAAAEMjAxNwQAAAABMAcAAAAJOS8yMy8yMDE5CAAAAAkzLzMxLzIwMTcJAAAAATCdKUmNZ0DXCIFRUspnQNcIIkNJUS5UU0U6OTA4Ni5JUV9DQVNIX0lOVkVTVC5GWTIwMTkBAAAADW0NAAIAAAAGLTEzODkyAQgAAAAFAAAAATEBAAAACjE5Njg5OTgwMzADAAAAAjc5AgAAAAQyMDA1BAAAAAEwBwAAAAk5LzIzLzIwMTkIAAAACTMvMzEvMjAxOQkAAAABMFERjI9nQNcIVuyxyWdA1wgiQ0lRLlRTRTo5MzY0LklRX0dBSU5fSU5WRVNULkZZMjAxOQEAAACrYA0AAgAAAAM1MTABCAAAAAUAAAABMQEAAAAKMTk3MDIxMzAzMQMAAAACNzkCAAAAAjYyBAAAAAEwBwAAAAk5LzIzLzIwMTkIAAAACTMvMzEvMjAxOQkAAAABMAf0T49nQNcIfGEUymdA1wglQ0lRLk5ZU0U6VVBTLklRX0xUX0RFQlRfUkVQQUlELkZZMjAxNwEAAADqowMAAgAAAAUtMzkzOQEIAAAABQAAAAExAQAAAAoxOTQ2NDQ5MTk5AwAAAAMxNjACAAAABDIwMzYEAAAAATAHAAAACTkvMjMvMjAxOQgAAAAKMTIvMzEvMjAxNwkAAAABMNBGHotnQNcI7Wi6ymdA1wgnQ0lRLlRTRTo5MDg2LklRX1RPVEFMX1JFVi5GWTIwMTYuLi4uSlBZAQAAAA1tDQACAAAABjY4</t>
  </si>
  <si>
    <t>MDM1NAEIAAAABQAAAAExAQAAAAoxNzk4NTA3MzY3AwAAAAI3OQIAAAACMjgEAAAAATAHAAAACTkvMjMvMjAxOQgAAAAJMy8zMS8yMDE2CQAAAAEw2LBWhmdA1wheB5vLZ0DXCCZDSVEuVFNFOjkwNjkuSVFfQ0FTSF9DT05WRVJTSU9OLkZZMjAwOAEAAADxbA0AAgAAAAYxMS43MTIBCAAAAAUAAAABMQEAAAAKMTA2Mjc0NTU2OQMAAAACNzkCAAAABDQxODQEAAAAATAHAAAACTkvMjMvMjAxOQgAAAAJMy8zMS8yMDA4CQAAAAEw9bR3h2dA1whVDW/LZ0DXCCVDSVEuTllTRTpVUFMuSVFfR0FJTl9BU1NFVFNfQ0YuRlkyMDEyAQAAAOqjAwACAAAABDEwODIBCAAAAAUAAAABMQEAAAAKMTcyMTE3MDk4NwMAAAADMTYwAgAAAAQyMDI2BAAAAAEwBwAAAAk5LzIzLzIwMTkIAAAACjEyLzMxLzIwMTIJAAAAATAGY/+LZ0DXCKU2qcpnQNcIL0NJUS5UU0U6OTA4Ni5JUV9JTVBVVF9PUEVSX0xFQVNFX0lOVF9FWFAuRlkyMDE3AQAAAA1tDQADAAAAAABwnIuPZ0DXCB5ywclnQNcII0NJUS5UU0U6OTA2NC5JUV9ESUxVVF9XRUlHSFQuRlkyMDE5AQAAALlbDQACAAAABzM5NC4yNzUAFCOqkWdA1wjSP7DJZ0DXCCBDSVEuVFNFOjkwNjQuSVFfU1RfSU5WRVNULkZZMjAwOAEAAAC5Ww0AAgAAAAQ1MDAwAQgAAAAFAAAAATEBAAAACjEwNTg5MTQ5OTUDAAAAAjc5AgAAAAQxMDY5BAAAAAEwBwAAAAk5LzIzLzIwMTkIAAAACTMv</t>
  </si>
  <si>
    <t>MzEvMjAwOAkAAAABMF0XypFnQNcIBOGgyWdA1wg6Q0lRLlRTRTo5MDYyLklRX0NVU1RPTV9CRVRBLi0xMDRXLjIwMTQvMDMvMzEuLl5UT1BJWC5KUFkuSAEAAAAAWA0AAgAAABEwLjg0NzEyNzI0MTYyMDY3NAAuR4inZ0DXCIZKe8lnQNcIHkNJUS5UU0U6OTA4Ni5JUV9SQVdfSU5WLkZZMjAxNwEAAAANbQ0AAgAAAAM5MjkBCAAAAAUAAAABMQEAAAAKMTg0ODUxNDY0OAMAAAACNzkCAAAABDMxNzEEAAAAATAHAAAACTkvMjMvMjAxOQgAAAAJMy8zMS8yMDE3CQAAAAEwZMOLj2dA1wioRcrJZ0DXCCBDSVEuTllTRTpGRFguSVFfTFRfSU5WRVNULkZZMjAxMAEAAAAH5gEAAwAAAAAA8ugjjGdA1wgiDyvKZ0DXCCBDSVEuVFNFOjkwNjkuSVFfTFRfSU5WRVNULkZZMjAxOAEAAADxbA0AAgAAAAU0MDkyMQEIAAAABQAAAAExAQAAAAoxODk1MDAyMDE3AwAAAAI3OQIAAAAEMTA1NAQAAAABMAcAAAAJOS8yMy8yMDE5CAAAAAkzLzMxLzIwMTgJAAAAATCQUEmNZ0DXCAcv9clnQNcIKkNJUS5UU0U6OTEwMS5JUV9PVEhFUl9VTlVTVUFMX1NVUFBMLkZZMjAxMQEAAAACWA0AAwAAAAAAR1spjWdA1wjouzrKZ0DXCCVDSVEuVFNFOjkwNjIuSVFfQkFTSUNfRVBTX0lOQ0wuRlkyMDE4AQAAAABYDQACAAAACTY4LjA1Mzk5MwEIAAAABQAAAAExAQAAAAoxODk1MDAyNDg1AwAAAAI3OQIAAAABOQQAAAABMAcAAAAJOS8yMy8y</t>
  </si>
  <si>
    <t>MDE5CAAAAAkzLzMxLzIwMTgJAAAAATCnu6CQZ0DXCA+vq8lnQNcIHkNJUS5UU0U6OTA2Mi5JUV9JTkNfVEFYLkZZMjAxMAEAAAAAWA0AAgAAAAUxMjQwNwEIAAAABQAAAAExAQAAAAoxMzgyNTA0MzgwAwAAAAI3OQIAAAACNzUEAAAAATAHAAAACTkvMjMvMjAxOQgAAAAJMy8zMS8yMDEwCQAAAAEw/Ai2kGdA1wiCqZ/JZ0DXCCtDSVEuTkFTREFRR1M6RVhQRC5JUV9BU1NFVF9XUklURURPV04uRlkyMDE3AQAAAPceBAADAAAAAABM6vmIZ0DXCJPwHctnQNcIJUNJUS5YVFJBOkRQVy5JUV9TUEVDSUFMX0RJVl9DRi5GWTIwMTIBAAAA0gEdAAMAAAAAAF//zIpnQNcIT5vSymdA1wgfQ0lRLlRTRTo5MDY0LklRX0VCSVRfSU5ULkZZMjAxMgEAAAC5Ww0AAgAAAAk5MC40MzU1NDkBCAAAAAUAAAABMQEAAAAKMTU1NDMzNzA5MgMAAAACNzkCAAAABDQxODkEAAAAATAHAAAACTkvMjMvMjAxOQgAAAAJMy8zMS8yMDEyCQAAAAEwKzF+iGdA1whmrkPLZ0DXCCNDSVEuVFNFOjkwNjkuSVFfQkVUQV81WVIuMjAxNy8wMy8zMQEAAADxbA0AAgAAABEwLjM4MDM5NTAzNjI0NzE5OQAv4wanZ0DXCBAjUclnQNcIJ0NJUS5UU0U6OTM2NC5JUV9NQVJLRVRDQVAuMjAxNC8zLzMxLkpQWQEAAACrYA0AAgAAAA0yNTg2MDcuNzQ2NzMyAQYAAAAFAAAAATEBAAAACjE2NTk0MTExMDEDAAAAAjc5AgAAAAYxMDAwNTQEAAAAATAHAAAA</t>
  </si>
  <si>
    <t>CTMvMzEvMjAxNDy+WqdnQNcI+Nsi0mdA1wgoQ0lRLk5BU0RBUUdTOkNIUlcuSVFfR1JPU1NfTUFSR0lOLkZZMjAwOAEAAABWnwUAAgAAAAY5LjAxMjQBCAAAAAUAAAABMQEAAAAKMTQzNDE4MzEwNgMAAAADMTYwAgAAAAQ0MDc0BAAAAAEwBwAAAAk5LzIzLzIwMTkIAAAACjEyLzMxLzIwMDgJAAAAATC7ZOmGZ0DXCD46ictnQNcIIENJUS5YVFJBOkRQVy5JUV9SRF9FWFBfRk4uRlkyMDE1AQAAANIBHQACAAAAAjgzAQgAAAAFAAAAATEBAAAACjE4MzA5MzY4MzYDAAAAAjUwAgAAAAQzMTY4BAAAAAEwBwAAAAk5LzIzLzIwMTkIAAAACjEyLzMxLzIwMTUJAAAAATBkJs2KZ0DXCHHutMpnQNcIGUNJUS5UU0U6OTA4Ni5JUV9SRS5GWTIwMTcBAAAADW0NAAIAAAAGMTcxNjMzAQgAAAAFAAAAATEBAAAACjE4NDg1MTQ2NDgDAAAAAjc5AgAAAAQxMjIyBAAAAAEwBwAAAAk5LzIzLzIwMTkIAAAACTMvMzEvMjAxNwkAAAABMGTDi49nQNcIaj/ayWdA1wgiQ0lRLlRTRTo5MDYyLklRX0xFVkVSRURfRkNGLkZZMjAxNAEAAAAAWA0AAgAAAAcxNTEyNS41AQgAAAAFAAAAATEBAAAACjE2ODcwNDQ2NTEDAAAAAjc5AgAAAAQ0NDIyBAAAAAEwBwAAAAk5LzIzLzIwMTkIAAAACTMvMzEvMjAxNAkAAAABMLNtoJBnQNcIC5PmyWdA1wglQ0lRLlhUUkE6RFBXLklRX1BST1ZfQkFEX0RFQlRTLkZZMjAxNQEAAADSAR0AAwAAAAAA</t>
  </si>
  <si>
    <t>ZCbNimdA1whUJsvKZ0DXCCxDSVEuVFNFOjkwNjQuSVFfREVCVF9FUVVJVl9PUEVSX0xFQVNFLkZZMjAxNQEAAAC5Ww0AAwAAAAAAN66pkWdA1wjsh53JZ0DXCBlDSVEuVFNFOjkzNjQuSVFfRE8uRlkyMDE0AQAAAKtgDQADAAAAAABzAHaPZ0DXCH0UG8pnQNcIKENJUS5UU0U6OTA2OS5JUV9GSVhFRF9BU1NFVF9UVVJOUy5GWTIwMTcBAAAA8WwNAAIAAAAIMy40MTM1ODIBCAAAAAUAAAABMQEAAAAKMTg0ODY3MzQxNQMAAAACNzkCAAAABDQwNjYEAAAAATAHAAAACTkvMjMvMjAxOQgAAAAJMy8zMS8yMDE3CQAAAAEwJmdwh2dA1wgeUGzLZ0DXCCdDSVEuTllTRTpVUFMuSVFfVE9UQUxfUkVWLkZZMjAxNS4uLi5KUFkBAAAA6qMDAAIAAAAJNzAxNTIzMi42AQgAAAAFAAAAATEBAAAACjE4NzU3MDczODcDAAAAAjc5AgAAAAIyOAQAAAABMAcAAAAJOS8yMy8yMDE5CAAAAAoxMi8zMS8yMDE1CQAAAAEw2LBWhmdA1wi89qDLZ0DXCB9DSVEuVFNFOjkwNzYuSVFfRUJJVF9JTlQuRlkyMDA5AQAAAB5fDQACAAAACTM4LjMzMzMzMwEIAAAABQAAAAExAQAAAAoxMzg2NzIzODU1AwAAAAI3OQIAAAAENDE4OQQAAAABMAcAAAAJOS8yMy8yMDE5CAAAAAkzLzMxLzIwMDkJAAAAATD/jXeHZ0DXCJcjbstnQNcIIENJUS5UU0U6OTEwMS5JUV9DQVNIX09QRVIuRlkyMDE5AQAAAAJYDQACAAAABTQ1MjYwAQgAAAAFAAAAATEB</t>
  </si>
  <si>
    <t>AAAACjE5Njg5OTgwMDIDAAAAAjc5AgAAAAQyMDA2BAAAAAEwBwAAAAk5LzIzLzIwMTkIAAAACTMvMzEvMjAxOQkAAAABMBdsKo1nQNcIMM1zymdA1wgoQ0lRLk5ZU0U6VVBTLklRX01JTk9SSVRZX0lOVEVSRVNULkZZMjAxNgEAAADqowMAAgAAAAIyNAEIAAAABQAAAAExAQAAAAoxOTQ2NDQ5MTk4AwAAAAMxNjACAAAABDEwNTIEAAAAATAHAAAACTkvMjMvMjAxOQgAAAAKMTIvMzEvMjAxNgkAAAABMOb4HYtnQNcIEPS5ymdA1wgmQ0lRLlRTRTo5MDg2LklRX09USEVSX0xUX0FTU0VUUy5GWTIwMTUBAAAADW0NAAMAAAAAAMVNi49nQNcI/IHJyWdA1wgsQ0lRLk5BU0RBUUdTOkNIUlcuSVFfQ0hBTkdFX0lOVkVOVE9SWS5GWTIwMTYBAAAAVp8FAAMAAAAAAOJmp4lnQNcINcjzymdA1wgiQ0lRLlRTRTo5MTAxLklRX1FVSUNLX1JBVElPLkZZMjAxNQEAAAACWA0AAgAAAAgxLjE1NDExNQEIAAAABQAAAAExAQAAAAoxNzQ0OTQ2MTA2AwAAAAI3OQIAAAAENDEyMQQAAAABMAcAAAAJOS8yMy8yMDE5CAAAAAkzLzMxLzIwMTUJAAAAATAcjnCHZ0DXCOYSbctnQNcIHENJUS5UU0U6OTA2OS5JUV9DQVBFWC5GWTIwMTcBAAAA8WwNAAIAAAAGLTE2MjUzAQgAAAAFAAAAATEBAAAACjE4NDg2NzM0MTUDAAAAAjc5AgAAAAQyMDIxBAAAAAEwBwAAAAk5LzIzLzIwMTkIAAAACTMvMzEvMjAxNwkAAAABMJ0pSY1nQNcIVgkY</t>
  </si>
  <si>
    <t>ymdA1wgbQ0lRLlRTRTo5MDY0LklRX0NPR1MuRlkyMDA0AQAAALlbDQACAAAABjk0NTIwMQEIAAAABQAAAAExAQAAAAkyMTMxNzAxMTYDAAAAAjc5AgAAAAIzNAQAAAABMAcAAAAJOS8yMy8yMDE5CAAAAAkzLzMxLzIwMDQJAAAAATBsckKGZ0DXCPNCBKJnQNcIJ0NJUS5OWVNFOlVQUy5JUV9UT1RBTF9SRVYuRlkyMDE2Li4uLkpQWQEAAADqowMAAgAAAAk3MTkyOTY3LjUBCAAAAAUAAAABMQEAAAAKMTk0NjQ0OTE5OAMAAAACNzkCAAAAAjI4BAAAAAEwBwAAAAk5LzIzLzIwMTkIAAAACjEyLzMxLzIwMTYJAAAAATDYsFaGZ0DXCFLVnstnQNcIJ0NJUS5OQVNEQVFHUzpDSFJXLklRX0NBU0hfSU5WRVNULkZZMjAxNwEAAABWnwUAAgAAAAgtMTA3LjUzNAEIAAAABQAAAAExAQAAAAoxOTQ2OTk0ODM5AwAAAAMxNjACAAAABDIwMDUEAAAAATAHAAAACTkvMjMvMjAxOQgAAAAKMTIvMzEvMjAxNwkAAAABMLyMp4lnQNcI6X/4ymdA1wgiQ0lRLlRTRTo5MDYyLklRX0dBSU5fQVNTRVRTLkZZMjAxMgEAAAAAWA0AAgAAAAQ0NzA3AQgAAAAFAAAAATEBAAAACjE2MjU2NTA4OTADAAAAAjc5AgAAAAI1NgQAAAABMAcAAAAJOS8yMy8yMDE5CAAAAAkzLzMxLzIwMTIJAAAAATDafbaQZ0DXCCdAzMlnQNcIHUNJUS5UU0U6OTA4Ni5JUV9DT01NT04uRlkyMDE0AQAAAA1tDQACAAAABTE2ODAzAQgAAAAFAAAAATEBAAAACjE2</t>
  </si>
  <si>
    <t>ODY2MzgzNTcDAAAAAjc5AgAAAAQxMTAzBAAAAAEwBwAAAAk5LzIzLzIwMTkIAAAACTMvMzEvMjAxNAkAAAABMMVNi49nQNcIrFXZyWdA1wgcQ0lRLk5ZU0U6VVBTLklRX0NBUEVYLkZZMjAxNgEAAADqowMAAgAAAAUtMjk2NQEIAAAABQAAAAExAQAAAAoxOTQ2NDQ5MTk4AwAAAAMxNjACAAAABDIwMjEEAAAAATAHAAAACTkvMjMvMjAxOQgAAAAKMTIvMzEvMjAxNgkAAAABMOb4HYtnQNcIEUJfymdA1wgbQ0lRLk5ZU0U6VVBTLklRX05QUEUuRlkyMDA4AQAAAOqjAwACAAAABTE4MjY1AQgAAAAFAAAAATEBAAAACjE0MzM4MTgyNDADAAAAAzE2MAIAAAAEMTAwNAQAAAABMAcAAAAJOS8yMy8yMDE5CAAAAAoxMi8zMS8yMDA4CQAAAAEwBe/+i2dA1wiF+bDKZ0DXCDpDSVEuVFNFOjkwNzYuSVFfQ1VTVE9NX0JFVEEuLTEwNFcuMjAxNS8wMy8zMS4uXlRPUElYLkpQWS5IAQAAAB5fDQACAAAAEDEuNTc3NjI4NTQ4NTU0OTUAEAxbp2dA1wjgMmDJZ0DXCCVDSVEuWFRSQTpEUFcuSVFfRElMVVRfRVBTX0lOQ0wuRlkyMDEwAQAAANIBHQACAAAAAzIuMQEIAAAABQAAAAExAQAAAAoxNTI5MTYyMzkwAwAAAAI1MAIAAAABOAQAAAABMAcAAAAJOS8yMy8yMDE5CAAAAAoxMi8zMS8yMDEwCQAAAAEwebHMimdA1wihvM3KZ0DXCBxDSVEuTllTRTpGRFguSVFfQ0FQRVguRlkyMDE2AQAAAAfmAQACAAAABS00ODE4AQgAAAAF</t>
  </si>
  <si>
    <t>AAAAATEBAAAACjE4OTYyMDE3MDADAAAAAzE2MAIAAAAEMjAyMQQAAAABMAcAAAAJOS8yMy8yMDE5CAAAAAk1LzMxLzIwMTYJAAAAATAQFf+LZ0DXCFQQf8pnQNcIJkNJUS5OQVNEQVFHUzpFWFBELklRX0NBU0hfRklOQU4uRlkyMDExAQAAAPceBAACAAAACC0xNTcuMDkxAQgAAAAFAAAAATEBAAAACjE2NjA3OTU0ODcDAAAAAzE2MAIAAAAEMjAwNAQAAAABMAcAAAAJOS8yMy8yMDE5CAAAAAoxMi8zMS8yMDExCQAAAAEw3xeniWdA1whgQt3KZ0DXCC1DSVEuTkFTREFRR1M6RVhQRC5JUV9GSVhFRF9BU1NFVF9UVVJOUy5GWTIwMDcBAAAA9x4EAAIAAAAJMTEuMDU0NzA0AQgAAAAFAAAAATEBAAAACjEzMzIyODQwMTgDAAAAAzE2MAIAAAAENDA2NgQAAAABMAcAAAAJOS8yMy8yMDE5CAAAAAoxMi8zMS8yMDA3CQAAAAEw7jtWhmdA1whDbIzLZ0DXCB1DSVEuVFNFOjkwNzYuSVFfUkRfRVhQLkZZMjAxMQEAAAAeXw0AAwAAAAAAp+9ojmdA1wgTwBXKZ0DXCDNDSVEuTllTRTpGRFguSVFfQ0hBTkdFX09USEVSX05FVF9PUEVSX0FTU0VUUy5GWTIwMDkBAAAAB+YBAAIAAAAFLTExMzYBCAAAAAUAAAABMQEAAAAKMTQ2MTQ3NTI4MQMAAAADMTYwAgAAAAQyMDQ1BAAAAAEwBwAAAAk5LzIzLzIwMTkIAAAACTUvMzEvMjAwOQkAAAABMK/CI4xnQNcIQnp8ymdA1wgoQ0lRLk5BU0RBUUdTOkNIUlcuSVFfRUJJVEFfTUFS</t>
  </si>
  <si>
    <t>R0lOLkZZMjAxMgEAAABWnwUAAgAAAAY2LjM5ODYBCAAAAAUAAAABMQEAAAAKMTcyMTcyNDQ0MAMAAAADMTYwAgAAAAQ0NDE5BAAAAAEwBwAAAAk5LzIzLzIwMTkIAAAACjEyLzMxLzIwMTIJAAAAATCii+mGZ0DXCOouf8tnQNcIHENJUS5OWVNFOkZEWC5JUV9EQV9DRi5GWTIwMTcBAAAAB+YBAAIAAAAEMjk5NQEIAAAABQAAAAExAQAAAAoxOTcxNTUyMzc0AwAAAAMxNjACAAAABDIxNjAEAAAAATAHAAAACTkvMjMvMjAxOQgAAAAJNS8zMS8yMDE3CQAAAAEwBTz/i2dA1wgl7pjKZ0DXCB5DSVEuTkFTREFRR1M6RVhQRC5JUV9ETy5GWTIwMTIBAAAA9x4EAAMAAAAAAN8Xp4lnQNcIAsMRy2dA1wgnQ0lRLlRTRTo5MDYyLklRX1RPVEFMX09USEVSX09QRVIuRlkyMDE2AQAAAABYDQACAAAABTk4ODM3AQgAAAAFAAAAATEBAAAACjE3OTg4OTQ5NTIDAAAAAjc5AgAAAAMzODAEAAAAATAHAAAACTkvMjMvMjAxOQgAAAAJMy8zMS8yMDE2CQAAAAEwqpSgkGdA1wih1dXJZ0DXCCtDSVEuTkFTREFRR1M6RVhQRC5JUV9DVVNUT01fQkVUQS4yMDA5LzEyLzMxAQAAAPceBAACAAAADzEuMDUyNDA0MTYzMTA4NgBPbganZ0DXCC5gV8lnQNcIJkNJUS5OQVNEQVFHUzpDSFJXLklRX0NBU0hfRVFVSVYuRlkyMDE0AQAAAFafBQACAAAABjEyOC45NAEIAAAABQAAAAExAQAAAAoxODI5OTI3ODE5AwAAAAMxNjACAAAABDEwOTYE</t>
  </si>
  <si>
    <t>AAAAATAHAAAACTkvMjMvMjAxOQgAAAAKMTIvMzEvMjAxNAkAAAABMN8Xp4lnQNcIeZHkymdA1wgoQ0lRLlRTRTo5MDg2LklRX1RPVEFMX0RFQlRfRUJJVERBLkZZMjAxNQEAAAANbQ0AAgAAAAgyLjQxMjA0MQEIAAAABQAAAAExAQAAAAoxNzQ1MjE0NDQ0AwAAAAI3OQIAAAAENDE5MgQAAAABMAcAAAAJOS8yMy8yMDE5CAAAAAkzLzMxLzIwMTUJAAAAATB28vmHZ0DXCC0/QctnQNcIJENJUS5UU0U6OTA4Ni5JUV9JTVBBSVJNRU5UX0dXLkZZMjAwOAEAAAANbQ0AAwAAAAAAhwmhkGdA1wj1kt/JZ0DXCCtDSVEuVFNFOjkwODYuSVFfTUlOT1JJVFlfSU5URVJFU1RfQ0YuRlkyMDExAQAAAA1tDQADAAAAAAA2H2GQZ0DXCC000MlnQNcIIENJUS5UU0U6OTEwMS5JUV9QQVJUX1RJTUUuRlkyMDA5AQAAAAJYDQADAAAAAABcDSmNZ0DXCBHXU8pnQNcIHkNJUS5OWVNFOkZEWC5JUV9QRU5TSU9OLkZZMjAxOQEAAAAH5gEAAgAAAAQ1MDk1AQgAAAAFAAAAATEBAAAACjE5NzE1NTIzODEDAAAAAzE2MAIAAAAEMTIxMwQAAAABMAcAAAAJOS8yMy8yMDE5CAAAAAk1LzMxLzIwMTkJAAAAATAGY/+LZ0DXCMuxmcpnQNcIKENJUS5UU0U6OTA2Mi5JUV9UT1RBTF9MSUFCX0VRVUlUWS5GWTIwMDkBAAAAAFgNAAIAAAAHMTE3MjA3NAEIAAAABQAAAAExAQAAAAoxMzgyNTA1NDM3AwAAAAI3OQIAAAAEMTAxMwQAAAABMAcAAAAJ</t>
  </si>
  <si>
    <t>OS8yMy8yMDE5CAAAAAkzLzMxLzIwMDkJAAAAATD8CLaQZ0DXCJhFw8lnQNcIGkNJUS5UU0U6OTA4Ni5JUV9FQlQuRlkyMDE1AQAAAA1tDQACAAAABTIyMDA2AQgAAAAFAAAAATEBAAAACjE3NDUyMTQ0NDQDAAAAAjc5AgAAAAMxMzkEAAAAATAHAAAACTkvMjMvMjAxOQgAAAAJMy8zMS8yMDE1CQAAAAEwxU2Lj2dA1wjwW8nJZ0DXCC9DSVEuVFNFOjkwODYuSVFfSU1QVVRfT1BFUl9MRUFTRV9JTlRfRVhQLkZZMjAwOAEAAAANbQ0AAgAAAAk0Ny4xODU4MjQBCAAAAAUAAAABMQEAAAAKMTA2MTE5ODQ2MgMAAAACNzkCAAAABTIxNjcyBAAAAAEwBwAAAAk5LzIzLzIwMTkIAAAACTMvMzEvMjAwOAkAAAABMAQ6XpBnQNcI9ZLfyWdA1wgtQ0lRLk5BU0RBUUdTOkVYUEQuSVFfTUlOT1JJVFlfSU5URVJFU1QuRlkyMDA4AQAAAPceBAACAAAABjE3LjQ5OAEIAAAABQAAAAExAQAAAAoxNDMzODgwNTkzAwAAAAMxNjACAAAABDEwNTIEAAAAATAHAAAACTkvMjMvMjAxOQgAAAAKMTIvMzEvMjAwOAkAAAABMAmjpolnQNcIExwVy2dA1wgeQ0lRLk5BU0RBUUdTOkVYUEQuSVFfR1cuRlkyMDE2AQAAAPceBAACAAAABTcuOTI3AQgAAAAFAAAAATEBAAAACjE5NDY3MDQ3OTkDAAAAAzE2MAIAAAAEMTE3MQQAAAABMAcAAAAJOS8yMy8yMDE5CAAAAAoxMi8zMS8yMDE2CQAAAAEwPMX5iGdA1wiyoh3LZ0DXCBlDSVEuVFNFOjkw</t>
  </si>
  <si>
    <t>NjIuSVFfQVAuRlkyMDExAQAAAABYDQACAAAABjEyNjg5MAEIAAAABQAAAAExAQAAAAoxNjI1NjUxMTU4AwAAAAI3OQIAAAAEMTAxOAQAAAABMAcAAAAJOS8yMy8yMDE5CAAAAAkzLzMxLzIwMTEJAAAAATDhVraQZ0DXCGBb5clnQNcIKUNJUS5OWVNFOkZEWC5JUV9BU1NFVF9XUklURURPV05fQ0YuRlkyMDA4AQAAAAfmAQACAAAAAzg4MgEIAAAABQAAAAExAQAAAAoxMzg3MzU4NTkzAwAAAAMxNjACAAAABDIwMTkEAAAAATAHAAAACTkvMjMvMjAxOQgAAAAJNS8zMS8yMDA4CQAAAAEwE5MqjWdA1wgdG3TKZ0DXCCRDSVEuVFNFOjkxMDEuSVFfT1RIRVJfTElBQl9MVC5GWTIwMTABAAAAAlgNAAIAAAAFODc2MjEBCAAAAAUAAAABMQEAAAAKMTM4MTIwNTAxNgMAAAACNzkCAAAABDEwNjIEAAAAATAHAAAACTkvMjMvMjAxOQgAAAAJMy8zMS8yMDEwCQAAAAEwR1spjWdA1wgex5HKZ0DXCB5DSVEuVFNFOjkwODYuSVFfUEVOU0lPTi5GWTIwMDkBAAAADW0NAAIAAAAFMTEwNTkBCAAAAAUAAAABMQEAAAAKMTM4MTIwNTU5NwMAAAACNzkCAAAABDEyMTMEAAAAATAHAAAACTkvMjMvMjAxOQgAAAAJMy8zMS8yMDA5CQAAAAEwFmJekGdA1wht2+jJZ0DXCCBDSVEuVFNFOjkwNjIuSVFfQ0hBTkdFX0FQLkZZMjAxMgEAAAAAWA0AAgAAAAUxOTM2MgEIAAAABQAAAAExAQAAAAoxNjI1NjUwODkwAwAAAAI3OQIAAAAEMjAx</t>
  </si>
  <si>
    <t>NwQAAAABMAcAAAAJOS8yMy8yMDE5CAAAAAkzLzMxLzIwMTIJAAAAATDOpLaQZ0DXCP8js8lnQNcIJkNJUS5UU0U6OTA2Mi5JUV9ORVRfREVCVF9JU1NVRUQuRlkyMDEzAQAAAABYDQACAAAABi0xNjg1MQEIAAAABQAAAAExAQAAAAoxNjI1OTc1MzEwAwAAAAI3OQIAAAAEMjAwMwQAAAABMAcAAAAJOS8yMy8yMDE5CAAAAAkzLzMxLzIwMTMJAAAAATDEy7aQZ0DXCIpx3clnQNcIKENJUS5OQVNEQVFHUzpFWFBELklRX0ZJTklTSEVEX0lOVi5GWTIwMTABAAAA9x4EAAMAAAAAAOjwpolnQNcIad8Vy2dA1wgoQ0lRLlRTRTo5MDY0LklRX1RPVEFMX0RFQlRfRVFVSVRZLkZZMjAxNgEAAAC5Ww0AAgAAAAYzMi4wNTcBCAAAAAUAAAABMQEAAAAKMTc5NzE1NjE4NAMAAAACNzkCAAAABDQwMzQEAAAAATAHAAAACTkvMjMvMjAxOQgAAAAJMy8zMS8yMDE2CQAAAAEwalh+iGdA1wgHqFrLZ0DXCCNDSVEuVFNFOjkxMDEuSVFfRklOSVNIRURfSU5WLkZZMjAxMQEAAAACWA0AAgAAAAQyODA4AQgAAAAFAAAAATEBAAAACjE2MjU1MDAzOTUDAAAAAjc5AgAAAAQzMDc1BAAAAAEwBwAAAAk5LzIzLzIwMTkIAAAACTMvMzEvMjAxMQkAAAABMJ+DKY1nQNcI/juSymdA1wgdQ0lRLlRTRTo5MDY5LklRX1JEX0VYUC5GWTIwMTUBAAAA8WwNAAMAAAAAALjbSI1nQNcIGd0uymdA1wgvQ0lRLk5BU0RBUUdTOkVYUEQuSVFfVE9UQUxf</t>
  </si>
  <si>
    <t>RVFVSVRZLkZZMjAxOS4uLi5KUFkBAAAA9x4EAAMAAAAAAIIkQoZnQNcIyIGZy2dA1wgkQ0lRLlRTRTo5MDY5LklRX01BUktFVENBUC4yMDA5LzAzLzMxAQAAAPFsDQACAAAACzM0MDQxLjIzNDIzAQYAAAAFAAAAATEBAAAACTc5MDQ0ODQ5NQMAAAACNzkCAAAABjEwMDA1NAQAAAABMAcAAAAJMy8zMS8yMDA5dvkFp2dA1wgQI1HJZ0DXCCVDSVEuVFNFOjkzNjQuSVFfUFJFRl9ESVZfT1RIRVIuRlkyMDE2AQAAAKtgDQADAAAAAAAipk+PZ0DXCL5QE8pnQNcIIkNJUS5UU0U6OTA3Ni5JUV9PVEhFUl9JTlRBTi5GWTIwMDkBAAAAHl8NAAIAAAAENDg0NQEIAAAABQAAAAExAQAAAAoxMzg2NzIzODU1AwAAAAI3OQIAAAAEMTA0MAQAAAABMAcAAAAJOS8yMy8yMDE5CAAAAAkzLzMxLzIwMDkJAAAAATCxyGiOZ0DXCLlQDMpnQNcIJkNJUS5OQVNEQVFHUzpDSFJXLklRX1RPVEFMX0RFQlQuRlkyMDA3AQAAAFafBQACAAAAATABCAAAAAUAAAABMQEAAAAKMTMzMTg3NjE3NQMAAAADMTYwAgAAAAQ0MTczBAAAAAEwBwAAAAk5LzIzLzIwMTkIAAAACjEyLzMxLzIwMDcJAAAAATDUR9aKZ0DXCBCz5spnQNcIJUNJUS5OQVNEQVFHUzpDSFJXLklRX0RJVl9TSEFSRS5GWTIwMDcBAAAAVp8FAAIAAAAEMC43NgEIAAAABQAAAAExAQAAAAoxMzMxODc2MTc1AwAAAAMxNjACAAAABDMwNTgEAAAAATAHAAAACTkvMjMvMjAxOQgA</t>
  </si>
  <si>
    <t>AAAKMTIvMzEvMjAwNwkAAAABMNRH1opnQNcIanTZymdA1wgkQ0lRLlRTRTo5MDY5LklRX0NVUlJFTkNZX0dBSU4uRlkyMDE4AQAAAPFsDQADAAAAAACQUEmNZ0DXCO67QcpnQNcIIUNJUS5UU0U6OTA2Mi5JUV9TR0FfTUFSR0lOLkZZMjAxMAEAAAAAWA0AAgAAAAY0LjQ0MTEBCAAAAAUAAAABMQEAAAAKMTM4MjUwNDM4MAMAAAACNzkCAAAABDQzNzUEAAAAATAHAAAACTkvMjMvMjAxOQgAAAAJMy8zMS8yMDEwCQAAAAEwri/5h2dA1whpI1LLZ0DXCCxDSVEuVFNFOjkwNjQuSVFfREVCVF9FUVVJVl9PUEVSX0xFQVNFLkZZMjAxMwEAAAC5Ww0AAwAAAAAA7rPKkWdA1wg965zJZ0DXCBtDSVEuWFRSQTpEUFcuSVFfQ09HUy5GWTIwMTABAAAA0gEdAAIAAAAFNDYzNTEBCAAAAAUAAAABMQEAAAAKMTUyOTE2MjM5MAMAAAACNTACAAAAAjM0BAAAAAEwBwAAAAk5LzIzLzIwMTkIAAAACjEyLzMxLzIwMTAJAAAAATB5scyKZ0DXCKG8zcpnQNcIJUNJUS5OQVNEQVFHUzpDSFJXLklRX0JVSUxESU5HUy5GWTIwMTQBAAAAVp8FAAIAAAAGNzkuOTgxAQgAAAAFAAAAATEBAAAACjE4Mjk5Mjc4MTkDAAAAAzE2MAIAAAAEMzAyMwQAAAABMAcAAAAJOS8yMy8yMDE5CAAAAAoxMi8zMS8yMDE0CQAAAAEw3xeniWdA1whtBfPKZ0DXCBlDSVEuVFNFOjkzNjQuSVFfRE8uRlkyMDEyAQAAAKtgDQADAAAAAAC2snWPZ0DXCMx4Gspn</t>
  </si>
  <si>
    <t>QNcII0NJUS5UU0U6OTA2Mi5JUV9ESUxVVF9XRUlHSFQuRlkyMDE5AQAAAABYDQACAAAABjk1Ljc2MwCw4qCQZ0DXCLGexslnQNcIKUNJUS5UU0U6OTA2Mi5JUV9BU1NFVF9XUklURURPV05fQ0YuRlkyMDE1AQAAAABYDQADAAAAAACzbaCQZ0DXCAS65slnQNcILUNJUS5OQVNEQVFHUzpFWFBELklRX0ZJWEVEX0FTU0VUX1RVUk5TLkZZMjAxOAEAAAD3HgQAAgAAAAkxNS44MTMyNzQBCAAAAAUAAAABMQEAAAAKMTk0NjcwNDc5OAMAAAADMTYwAgAAAAQ0MDY2BAAAAAEwBwAAAAk5LzIzLzIwMTkIAAAACjEyLzMxLzIwMTgJAAAAATDZiVaGZ0DXCB1KmMtnQNcIJENJUS5UU0U6OTA2Mi5JUV9DQVNIX0lOVEVSRVNULkZZMjAxNAEAAAAAWA0AAgAAAAQzMTAyAQgAAAAFAAAAATEBAAAACjE2ODcwNDQ2NTEDAAAAAjc5AgAAAAQzMDI4BAAAAAEwBwAAAAk5LzIzLzIwMTkIAAAACTMvMzEvMjAxNAkAAAABMLNtoJBnQNcIK0DFyWdA1wgZQ0lRLlRTRTo5MDg2LklRX0dQLkZZMjAxMQEAAAANbQ0AAgAAAAU0MDM5OQEIAAAABQAAAAExAQAAAAoxNDYyNzEyNTI4AwAAAAI3OQIAAAACMTAEAAAAATAHAAAACTkvMjMvMjAxOQgAAAAJMy8zMS8yMDExCQAAAAEwXvdgkGdA1wito+DJZ0DXCCVDSVEuTllTRTpGRFguSVFfTFRfREVCVF9SRVBBSUQuRlkyMDE1AQAAAAfmAQACAAAAAi01AQgAAAAFAAAAATEBAAAACjE4NDk2</t>
  </si>
  <si>
    <t>OTMxMjQDAAAAAzE2MAIAAAAEMjAzNgQAAAABMAcAAAAJOS8yMy8yMDE5CAAAAAk1LzMxLzIwMTUJAAAAATAQFf+LZ0DXCIXYdspnQNcILENJUS5OWVNFOlVQUy5JUV9JTVBVVF9PUEVSX0xFQVNFX0RFUFIuRlkyMDE3AQAAAOqjAwACAAAACjY0NC4yNDE5ODQBCAAAAAUAAAABMQEAAAAKMTk0NjQ0OTE5OQMAAAADMTYwAgAAAAUyMTY3MwQAAAABMAcAAAAJOS8yMy8yMDE5CAAAAAoxMi8zMS8yMDE3CQAAAAEw2x8ei2dA1witBLTKZ0DXCChDSVEuWFRSQTpEUFcuSVFfRUFSTklOR19DT19NQVJHSU4uRlkyMDEyAQAAANIBHQACAAAABjMuMTUwMQEIAAAABQAAAAExAQAAAAoxNjYzMjgxMzQ5AwAAAAI1MAIAAAAENDE4MQQAAAABMAcAAAAJOS8yMy8yMDE5CAAAAAoxMi8zMS8yMDEyCQAAAAEwyhbphmdA1whokpPLZ0DXCCVDSVEuVFNFOjkwODYuSVFfT1RIRVJfQ0FfU1VQUEwuRlkyMDEyAQAAAA1tDQACAAAABDY2MTgBCAAAAAUAAAABMQEAAAAKMTU1NDMzNzI5NwMAAAACNzkCAAAABDEwNTUEAAAAATAHAAAACTkvMjMvMjAxOQgAAAAJMy8zMS8yMDEyCQAAAAEw90VhkGdA1wgi7OnJZ0DXCCZDSVEuTllTRTpVUFMuSVFfREVGX1RBWF9MSUFCX0xULkZZMjAwOAEAAADqowMAAgAAAAM1ODgBCAAAAAUAAAABMQEAAAAKMTQzMzgxODI0MAMAAAADMTYwAgAAAAQxMDI3BAAAAAEwBwAAAAk5LzIzLzIwMTkIAAAA</t>
  </si>
  <si>
    <t>CjEyLzMxLzIwMDgJAAAAATAF7/6LZ0DXCDixtcpnQNcIJUNJUS5UU0U6OTA2NC5JUV9PVEhFUl9DQV9TVVBQTC5GWTIwMTgBAAAAuVsNAAIAAAAFMzAzMzIBCAAAAAUAAAABMQEAAAAKMTg5NDMxNTQ5NgMAAAACNzkCAAAABDEwNTUEAAAAATAHAAAACTkvMjMvMjAxOQgAAAAJMy8zMS8yMDE4CQAAAAEwHfypkWdA1wir5pfJZ0DXCC1DSVEuTkFTREFRR1M6Q0hSVy5JUV9UT1RBTF9MSUFCX0VRVUlUWS5GWTIwMDkBAAAAVp8FAAIAAAAIMTgzNC4yNDgBCAAAAAUAAAABMQEAAAAKMTUyNTU3ODIxOQMAAAADMTYwAgAAAAQxMDEzBAAAAAEwBwAAAAk5LzIzLzIwMTkIAAAACjEyLzMxLzIwMDkJAAAAATAwFf+JZ0DXCOnu3spnQNcIJUNJUS5YVFJBOkRQVy5JUV9PVEhFUl9PUEVSX0FDVC5GWTIwMDkBAAAA0gEdAAIAAAAFLTE1NDABCAAAAAUAAAABMQEAAAAKMTQzNTY3NjEzNQMAAAACNTACAAAABDIwNDcEAAAAATAHAAAACTkvMjMvMjAxOQgAAAAKMTIvMzEvMjAwOQkAAAABMHmxzIpnQNcI3ivJymdA1wgjQ0lRLk5ZU0U6RkRYLklRX0JFVEFfMllSLjIwMTEvMDUvMzEBAAAAB+YBAAIAAAAQMS4xNTk5MjIxMjI4Mzg1OQBeRwanZ0DXCGwdWslnQNcIH0NJUS5YVFJBOkRQVy5JUV9FQlRfRVhDTC5GWTIwMTYBAAAA0gEdAAIAAAAEMzAwOAEIAAAABQAAAAExAQAAAAoxODc3MjI1NzQzAwAAAAI1MAIAAAABNAQA</t>
  </si>
  <si>
    <t>AAABMAcAAAAJOS8yMy8yMDE5CAAAAAoxMi8zMS8yMDE2CQAAAAEwZCbNimdA1whsMcfKZ0DXCCJDSVEuWFRSQTpEUFcuSVFfTEVWRVJFRF9GQ0YuRlkyMDE0AQAAANIBHQACAAAABzk5OS44NzUBCAAAAAUAAAABMQEAAAAKMTc3OTcyOTg1OAMAAAACNTACAAAABDQ0MjIEAAAAATAHAAAACTkvMjMvMjAxOQgAAAAKMTIvMzEvMjAxNAkAAAABMGQmzYpnQNcI112+ymdA1wgfQ0lRLlRTRTo5MDg2LklRX0FSX1RVUk5TLkZZMjAxMQEAAAANbQ0AAgAAAAg1LjMxOTg3OQEIAAAABQAAAAExAQAAAAoxNDYyNzEyNTI4AwAAAAI3OQIAAAAENDAwMQQAAAABMAcAAAAJOS8yMy8yMDE5CAAAAAkzLzMxLzIwMTEJAAAAATCUpPmHZ0DXCNKARctnQNcIHkNJUS5OQVNEQVFHUzpFWFBELklRX0RPLkZZMjAxNAEAAAD3HgQAAwAAAAAA4maniWdA1wi/rBLLZ0DXCBtDSVEuVFNFOjkxMDEuSVFfRUJJVC5GWTIwMDkBAAAAAlgNAAIAAAAGMTQ0OTE0AQgAAAAFAAAAATEBAAAACjEzODEyMDYwNDEDAAAAAjc5AgAAAAM0MDAEAAAAATAHAAAACTkvMjMvMjAxOQgAAAAJMy8zMS8yMDA5CQAAAAEwXA0pjWdA1wjDqQ/KZ0DXCCFDSVEuVFNFOjkxMDEuSVFfQ0FTSF9UQVhFUy5GWTIwMTgBAAAAAlgNAAIAAAAFMjAyNzABCAAAAAUAAAABMQEAAAAKMTg5NDA4NDcxOAMAAAACNzkCAAAABDMwNTMEAAAAATAHAAAACTkvMjMvMjAxOQgA</t>
  </si>
  <si>
    <t>AAAJMy8zMS8yMDE4CQAAAAEwKUUqjWdA1wif+WrKZ0DXCCVDSVEuVFNFOjkwNzYuSVFfTFRfREVCVF9JU1NVRUQuRlkyMDExAQAAAB5fDQADAAAAAACxFmmOZ0DXCG9hDcpnQNcIH0NJUS5UU0U6OTA3Ni5JUV9ORVRfREVCVC5GWTIwMTIBAAAAHl8NAAIAAAAGLTYxODk2AQgAAAAFAAAAATEBAAAACjE1NTU3MDQ1MjIDAAAAAjc5AgAAAAQ0MzY0BAAAAAEwBwAAAAk5LzIzLzIwMTkIAAAACTMvMzEvMjAxMgkAAAABMLEWaY5nQNcIOeH7yWdA1wggQ0lRLk5ZU0U6VVBTLklRX0NIQU5HRV9BUC5GWTIwMTABAAAA6qMDAAIAAAADMjY1AQgAAAAFAAAAATEBAAAACjE1ODk3MjAwNzkDAAAAAzE2MAIAAAAEMjAxNwQAAAABMAcAAAAJOS8yMy8yMDE5CAAAAAoxMi8zMS8yMDEwCQAAAAEwBTz/i2dA1whE47HKZ0DXCCNDSVEuVFNFOjkxMDEuSVFfR1JPU1NfTUFSR0lOLkZZMjAxMAEAAAACWA0AAgAAAAcxMC4zOTMzAQgAAAAFAAAAATEBAAAACjEzODEyMDUwMTYDAAAAAjc5AgAAAAQ0MDc0BAAAAAEwBwAAAAk5LzIzLzIwMTkIAAAACTMvMzEvMjAxMAkAAAABMByOcIdnQNcIDkRpy2dA1wggQ0lRLlRTRTo5MzY0LklRX0xUX0lOVkVTVC5GWTIwMTUBAAAAq2ANAAIAAAAFMzg2OTQBCAAAAAUAAAABMQEAAAAKMTc0NTkxNjU4OAMAAAACNzkCAAAABDEwNTQEAAAAATAHAAAACTkvMjMvMjAxOQgAAAAJMy8zMS8yMDE1</t>
  </si>
  <si>
    <t>CQAAAAEwIqZPj2dA1wjOgsLJZ0DXCB1DSVEuTllTRTpVUFMuSVFfQ09NTU9OLkZZMjAxNgEAAADqowMAAgAAAAE5AQgAAAAFAAAAATEBAAAACjE5NDY0NDkxOTgDAAAAAzE2MAIAAAAEMTEwMwQAAAABMAcAAAAJOS8yMy8yMDE5CAAAAAoxMi8zMS8yMDE2CQAAAAEw5vgdi2dA1wjt16DKZ0DXCB9DSVEuVFNFOjkxMDEuSVFfVE9UQUxfQ0wuRlkyMDEwAQAAAAJYDQACAAAABjQ1MDUzNwEIAAAABQAAAAExAQAAAAoxMzgxMjA1MDE2AwAAAAI3OQIAAAAEMTAwOQQAAAABMAcAAAAJOS8yMy8yMDE5CAAAAAkzLzMxLzIwMTAJAAAAATBONCmNZ0DXCFyfS8pnQNcIKkNJUS5OWVNFOkZEWC5JUV9PVEhFUl9VTlVTVUFMX1NVUFBMLkZZMjAxOAEAAAAH5gEAAgAAAAQtMjEwAQgAAAAFAAAAATEBAAAACjE5NzE1NTIzNTUDAAAAAzE2MAIAAAACODcEAAAAATAHAAAACTkvMjMvMjAxOQgAAAAJNS8zMS8yMDE4CQAAAAEwBTz/i2dA1wiXXpvKZ0DXCCxDSVEuVFNFOjkxMDEuSVFfREVCVF9FUVVJVl9PUEVSX0xFQVNFLkZZMjAxNwEAAAACWA0AAwAAAAAAHfcpjWdA1wgaiUzKZ0DXCCFDSVEuVFNFOjkwODYuSVFfQ0FTSF9UQVhFUy5GWTIwMDkBAAAADW0NAAIAAAAENzI5MgEIAAAABQAAAAExAQAAAAoxMzgxMjA1NTk3AwAAAAI3OQIAAAAEMzA1MwQAAAABMAcAAAAJOS8yMy8yMDE5CAAAAAkzLzMxLzIwMDkJAAAAATDt</t>
  </si>
  <si>
    <t>iF6QZ0DXCMku4MlnQNcIJUNJUS5OQVNEQVFHUzpDSFJXLklRX1NHQV9TVVBQTC5GWTIwMDkBAAAAVp8FAAIAAAAGMTk5LjU4AQgAAAAFAAAAATEBAAAACjE1MjU1NzgyMTkDAAAAAzE2MAIAAAADMTAyBAAAAAEwBwAAAAk5LzIzLzIwMTkIAAAACjEyLzMxLzIwMDkJAAAAATA57v6JZ0DXCP+g3spnQNcIJENJUS5UU0U6OTA2OS5JUV9DVVJSRU5UX1JBVElPLkZZMjAxMAEAAADxbA0AAgAAAAgxLjAwMTY3NAEIAAAABQAAAAExAQAAAAoxMzgyMjM3MTQzAwAAAAI3OQIAAAAENDAzMAQAAAABMAcAAAAJOS8yMy8yMDE5CAAAAAkzLzMxLzIwMTAJAAAAATD1tHeHZ0DXCFFbdstnQNcIIENJUS5UU0U6OTA3Ni5JUV9ESVZfU0hBUkUuRlkyMDEzAQAAAB5fDQACAAAAAjExAQgAAAAFAAAAATEBAAAACjE2MjU5NzUyMDkDAAAAAjc5AgAAAAQzMDU4BAAAAAEwBwAAAAk5LzIzLzIwMTkIAAAACTMvMzEvMjAxMwkAAAABMJo9aY5nQNcItDEfymdA1wghQ0lRLk5ZU0U6RkRYLklRX1RPVEFMX0xJQUIuRlkyMDEwAQAAAAfmAQACAAAABTExMDkxAQgAAAAFAAAAATEBAAAACjE1NTUyODg3NDkDAAAAAzE2MAIAAAAEMTI3NgQAAAABMAcAAAAJOS8yMy8yMDE5CAAAAAk1LzMxLzIwMTAJAAAAATDy6COMZ0DXCGTCjMpnQNcIJUNJUS5YVFJBOkRQVy5JUV9MVF9ERUJUX0VRVUlUWS5GWTIwMTIBAAAA0gEdAAIAAAAHNDcuODIx</t>
  </si>
  <si>
    <t>OAEIAAAABQAAAAExAQAAAAoxNjYzMjgxMzQ5AwAAAAI1MAIAAAAENDA4NQQAAAABMAcAAAAJOS8yMy8yMDE5CAAAAAoxMi8zMS8yMDEyCQAAAAEwyhbphmdA1wg7L43LZ0DXCDNDSVEuTkFTREFRR1M6RVhQRC5JUV9UT1RBTF9ERUJUX0VCSVREQV9DQVBFWC5GWTIwMTYBAAAA9x4EAAMAAAAAANmJVoZnQNcI+GWcy2dA1wgnQ0lRLlRTRTo5MDY0LklRX01BUktFVENBUC4yMDAxLzMvMzEuSlBZAQAAALlbDQACAAAADTExMjI1MTAuMTc1OTIBBgAAAAUAAAABMQEAAAAKMTQyMTk4MDgzMgMAAAACNzkCAAAABjEwMDA1NAQAAAABMAcAAAAJMy8zMS8yMDAxPL5ap2dA1wio9ybSZ0DXCBtDSVEuTllTRTpGRFguSVFfQVBJQy5GWTIwMTQBAAAAB+YBAAIAAAAEMjY0MwEIAAAABQAAAAExAQAAAAoxNzk5NzI2NDgxAwAAAAMxNjACAAAABDEwODQEAAAAATAHAAAACTkvMjMvMjAxOQgAAAAJNS8zMS8yMDE0CQAAAAEwr9IkjGdA1wjpj23KZ0DXCCFDSVEuVFNFOjkwNjQuSVFfTkVUX0NIQU5HRS5GWTIwMTMBAAAAuVsNAAIAAAAENDI0NwEIAAAABQAAAAExAQAAAAoxNjIzODE2NTY0AwAAAAI3OQIAAAAEMjA5MwQAAAABMAcAAAAJOS8yMy8yMDE5CAAAAAkzLzMxLzIwMTMJAAAAATDus8qRZ0DXCO0SnclnQNcIMkNJUS5OQVNEQVFHUzpDSFJXLklRX0NBU0hfQ09OVkVSU0lPTi5GWTIwMTkuLi4uSlBZAQAAAFafBQAD</t>
  </si>
  <si>
    <t>AAAAAAB2S0KGZ0DXCCfKm8tnQNcIIkNJUS5OWVNFOkZEWC5JUV9MRVZFUkVEX0ZDRi5GWTIwMTEBAAAAB+YBAAIAAAAGMjIuMzc1AQgAAAAFAAAAATEBAAAACjE2MjYyMTM1NDUDAAAAAzE2MAIAAAAENDQyMgQAAAABMAcAAAAJOS8yMy8yMDE5CAAAAAk1LzMxLzIwMTEJAAAAATDjDySMZ0DXCLx5dcpnQNcIH0NJUS5UU0U6OTM2NC5JUV9CVl9TSEFSRS5GWTIwMDkBAAAAq2ANAAIAAAALMTc2Ny44NDE0MjYBCAAAAAUAAAABMQEAAAAKMTM4NDg4MDQzNgMAAAACNzkCAAAABDQwMjAEAAAAATAHAAAACTkvMjMvMjAxOQgAAAAJMy8zMS8yMDA5CQAAAAEw4j11j2dA1wi0ZvbJZ0DXCCBDSVEuVFNFOjkxMDEuSVFfTUFDSElORVJZLkZZMjAxMAEAAAACWA0AAwAAAAAAR1spjWdA1wibMYjKZ0DXCC9DSVEuTkFTREFRR1M6RVhQRC5JUV9URVZfRUJJVERBLjIwMDAuMjAxOS8wMy8zMQEAAAD3HgQAAgAAAAkxNC4yNTAzNDIBBwAAAAUAAAABMQEAAAAKMTk0NjcwNTQzNwMAAAABMAIAAAAGMTAwMDMwBAAAAAEwBwAAAAkzLzI5LzIwMTkIAAAACTMvMjkvMjAxOebQaaZnQNcIW3xpyWdA1wgnQ0lRLlRTRTo5MDc2LklRX0NIQU5HRV9JTlZFTlRPUlkuRlkyMDE5AQAAAB5fDQACAAAABDE0OTEBCAAAAAUAAAABMQEAAAAKMTk3MDIxMjkyMgMAAAACNzkCAAAABDIwOTkEAAAAATAHAAAACTkvMjMvMjAxOQgAAAAJMy8z</t>
  </si>
  <si>
    <t>MS8yMDE5CQAAAAEwIREzjmdA1wiETCrKZ0DXCC5DSVEuTllTRTpGRFguSVFfTUlOT1JJVFlfSU5URVJFU1RfVE9UQUwuRlkyMDE3AQAAAAfmAQADAAAAAAAFPP+LZ0DXCDvphcpnQNcIH0NJUS5OWVNFOlVQUy5JUV9FQklUX0lOVC5GWTIwMDkBAAAA6qMDAAIAAAAIOC4zOTEwMTEBCAAAAAUAAAABMQEAAAAKMTUyNDcyNDY1NQMAAAADMTYwAgAAAAQ0MTg5BAAAAAEwBwAAAAk5LzIzLzIwMTkIAAAACjEyLzMxLzIwMDkJAAAAATDreeiGZ0DXCIaNgMtnQNcIJ0NJUS5UU0U6OTA3Ni5JUV9EQVlTX1BBWUFCTEVfT1VULkZZMjAwOQEAAAAeXw0AAgAAAAg1Mi44MTY5NgEIAAAABQAAAAExAQAAAAoxMzg2NzIzODU1AwAAAAI3OQIAAAAENDE4MwQAAAABMAcAAAAJOS8yMy8yMDE5CAAAAAkzLzMxLzIwMDkJAAAAATD/jXeHZ0DXCPTwastnQNcIJENJUS5OQVNEQVFHUzpFWFBELklRX1RPVEFMX0NMLkZZMjAwNwEAAAD3HgQAAgAAAAc3NjkuNzUzAQgAAAAFAAAAATEBAAAACjEzMzIyODQwMTgDAAAAAzE2MAIAAAAEMTAwOQQAAAABMAcAAAAJOS8yMy8yMDE5CAAAAAoxMi8zMS8yMDA3CQAAAAEwuNqniWdA1wgp7/PKZ0DXCCNDSVEuVFNFOjkwNjQuSVFfQkFTSUNfV0VJR0hULkZZMjAxMgEAAAC5Ww0AAgAAAAc0MzAuMTgxAPqMypFnQNcICUWEyWdA1wglQ0lRLlRTRTo5MDg2LklRX1BSRUZfRElWX09USEVSLkZZ</t>
  </si>
  <si>
    <t>MjAxMAEAAAANbQ0AAwAAAAAADdFgkGdA1wghVrbJZ0DXCCpDSVEuTllTRTpVUFMuSVFfVEVWX0VCSVREQS4yMDAwLjIwMTgvMDMvMzEBAAAA6qMDAAIAAAAJMTEuMjU2MDUxAQcAAAAFAAAAATEBAAAACjE4NzU3MDgyNDADAAAAATACAAAABjEwMDAzMAQAAAABMAcAAAAJMy8yOS8yMDE4CAAAAAkzLzI5LzIwMTjm0GmmZ0DXCP8oa8lnQNcIHkNJUS5UU0U6OTEwMS5JUV9aX1NDT1JFLkZZMjAwOAEAAAACWA0AAgAAAAgyLjA1NTM2MQEIAAAABQAAAAExAQAAAAoxMzgwMjg2NTA0AwAAAAI3OQIAAAAGMTAwMTIzBAAAAAEwBwAAAAk5LzIzLzIwMTkIAAAACTMvMzEvMjAwOAkAAAABMByOcIdnQNcI8k9ey2dA1wgwQ0lRLk5BU0RBUUdTOkVYUEQuSVFfTklfQVZBSUxfRVhDTF9NQVJHSU4uRlkyMDE2AQAAAPceBAACAAAABjcuMDY0NgEIAAAABQAAAAExAQAAAAoxOTQ2NzA0Nzk5AwAAAAMxNjACAAAABDQxODIEAAAAATAHAAAACTkvMjMvMjAxOQgAAAAKMTIvMzEvMjAxNgkAAAABMNmJVoZnQNcIJyOYy2dA1wgsQ0lRLk5ZU0U6RkRYLklRX0lNUFVUX09QRVJfTEVBU0VfREVQUi5GWTIwMTMBAAAAB+YBAAIAAAALMTI2OS45NTMwMTYBCAAAAAUAAAABMQEAAAAKMTc0NTk5NjkyMwMAAAADMTYwAgAAAAUyMTY3MwQAAAABMAcAAAAJOS8yMy8yMDE5CAAAAAk1LzMxLzIwMTMJAAAAATDNXSSMZ0DXCO1tM8pnQNcI</t>
  </si>
  <si>
    <t>I0NJUS5OWVNFOkZEWC5JUV9UT1RBTF9BU1NFVFMuRlkyMDEzAQAAAAfmAQACAAAABTMzNTY3AQgAAAAFAAAAATEBAAAACjE3NDU5OTY5MjMDAAAAAzE2MAIAAAAEMTAwNwQAAAABMAcAAAAJOS8yMy8yMDE5CAAAAAk1LzMxLzIwMTMJAAAAATDNXSSMZ0DXCARCbcpnQNcIHkNJUS5UU0U6OTA3Ni5JUV9XSVBfSU5WLkZZMjAxMwEAAAAeXw0AAgAAAAM3NzABCAAAAAUAAAABMQEAAAAKMTYyNTk3NTIwOQMAAAACNzkCAAAABDMyMTkEAAAAATAHAAAACTkvMjMvMjAxOQgAAAAJMy8zMS8yMDEzCQAAAAEwmj1pjmdA1whB/Q3KZ0DXCDlDSVEuVFNFOjkwNjkuSVFfQ1VTVE9NX0JFVEEuLTEwNFcuMjAxOC8wMy8zMS4uXk4yMjUuSlBZLkgBAAAA8WwNAAIAAAARMC4yMjM1OTAwODg5MjU1MjYAuoBbp2dA1wj/PVzJZ0DXCCFDSVEuTllTRTpVUFMuSVFfTkVUX0NIQU5HRS5GWTIwMTABAAAA6qMDAAIAAAAEMTgyOAEIAAAABQAAAAExAQAAAAoxNTg5NzIwMDc5AwAAAAMxNjACAAAABDIwOTMEAAAAATAHAAAACTkvMjMvMjAxOQgAAAAKMTIvMzEvMjAxMAkAAAABMAU8/4tnQNcI70aHymdA1wgjQ0lRLk5ZU0U6RkRYLklRX0RJTFVUX1dFSUdIVC5GWTIwMTgBAAAAB+YBAAIAAAADMjcyAAU8/4tnQNcI6DyZymdA1wgkQ0lRLlRTRTo5MDY0LklRX0NBU0hfSU5URVJFU1QuRlkyMDEwAQAAALlbDQACAAAABDE3NDkBCAAA</t>
  </si>
  <si>
    <t>AAUAAAABMQEAAAAKMTM4MjUwNTM1MwMAAAACNzkCAAAABDMwMjgEAAAAATAHAAAACTkvMjMvMjAxOQgAAAAJMy8zMS8yMDEwCQAAAAEwE2bKkWdA1wijW63JZ0DXCCFDSVEuVFNFOjkxMDEuSVFfTklfQ09NUEFOWS5GWTIwMTABAAAAAlgNAAIAAAAGLTE0NzUxAQgAAAAFAAAAATEBAAAACjEzODEyMDUwMTYDAAAAAjc5AgAAAAU0MTU3MQQAAAABMAcAAAAJOS8yMy8yMDE5CAAAAAkzLzMxLzIwMTAJAAAAATBONCmNZ0DXCJz5XMpnQNcIJ0NJUS5UU0U6OTA2Mi5JUV9NQVJLRVRDQVAuMjAwMi8zLzMxLkpQWQEAAAAAWA0AAgAAAAw1NTQxMTguNjc2NzYBBgAAAAUAAAABMQEAAAAKMTQyMTU0NDIxNgMAAAACNzkCAAAABjEwMDA1NAQAAAABMAcAAAAJMy8zMS8yMDAyEDVppmdA1wjDqSbSZ0DXCB5DSVEuVFNFOjkwNjQuSVFfV0lQX0lOVi5GWTIwMTcBAAAAuVsNAAIAAAADMjE2AQgAAAAFAAAAATEBAAAACjE4NDc5NzY5NzYDAAAAAjc5AgAAAAQzMjE5BAAAAAEwBwAAAAk5LzIzLzIwMTkIAAAACTMvMzEvMjAxNwkAAAABMC3VqZFnQNcIwEqeyWdA1wghQ0lRLlhUUkE6RFBXLklRX1RPVEFMX0RFQlQuRlkyMDA4AQAAANIBHQACAAAABDQ4NzQBCAAAAAUAAAABMQEAAAAKMTM5MzE4NDg3NwMAAAACNTACAAAABDQxNzMEAAAAATAHAAAACTkvMjMvMjAxOQgAAAAKMTIvMzEvMjAwOAkAAAABMISKzIpnQNcII5vE</t>
  </si>
  <si>
    <t>ymdA1wggQ0lRLk5BU0RBUUdTOkVYUEQuSVFfTlBQRS5GWTIwMTMBAAAA9x4EAAIAAAAHNTYzLjA2NAEIAAAABQAAAAExAQAAAAoxNzc3ODg5ODAxAwAAAAMxNjACAAAABDEwMDQEAAAAATAHAAAACTkvMjMvMjAxOQgAAAAKMTIvMzEvMjAxMwkAAAABMNE+p4lnQNcI2pv8ymdA1wg6Q0lRLk5ZU0U6RkRYLklRX0NVU1RPTV9CRVRBLi0xMDRXLjIwMTEvMDUvMzEuLl5UT1BJWC5KUFkuSAEAAAAH5gEAAgAAABEwLjgwNTg4MjY3NDc4NDExOADLMlunZ0DXCOAyYMlnQNcIJUNJUS5UU0U6OTEwMS5JUV9QUk9WX0JBRF9ERUJUUy5GWTIwMDkBAAAAAlgNAAMAAAAAAFwNKY1nQNcI/kY6ymdA1wgqQ0lRLk5BU0RBUUdTOkNIUlcuSVFfREFZU19TQUxFU19PVVQuRlkyMDE1AQAAAFafBQACAAAACTQxLjY3MzE0NQEIAAAABQAAAAExAQAAAAoxODc2NzM0Njc3AwAAAAMxNjACAAAABDQwNDIEAAAAATAHAAAACTkvMjMvMjAxOQgAAAAKMTIvMzEvMjAxNQkAAAABMO47VoZnQNcIYh6My2dA1wgkQ0lRLlRTRTo5MDY5LklRX0VCSVREQS5GWTIwMTcuLi4uSlBZAQAAAPFsDQACAAAABTI3Mjk5AQgAAAAFAAAAATEBAAAACjE4NDg2NzM0MTUDAAAAAjc5AgAAAAQ0MDUxBAAAAAEwBwAAAAk5LzIzLzIwMTkIAAAACTMvMzEvMjAxNwkAAAABMJHWQYZnQNcIOnyby2dA1wguQ0lRLk5BU0RBUUdTOkNIUlcuSVFfREVCVF9FUVVJ</t>
  </si>
  <si>
    <t>Vl9ORVRfUEJPLkZZMjAxMQEAAABWnwUAAwAAAAAALTz/iWdA1wiiebvKZ0DXCCFDSVEuVFNFOjkwNzYuSVFfVE9UQUxfTElBQi5GWTIwMTgBAAAAHl8NAAIAAAAGMjIzMzI1AQgAAAAFAAAAATEBAAAACjE4OTUwMDIxODIDAAAAAjc5AgAAAAQxMjc2BAAAAAEwBwAAAAk5LzIzLzIwMTkIAAAACTMvMzEvMjAxOAkAAAABMC/qMo5nQNcIMVhXymdA1wglQ0lRLk5ZU0U6RkRYLklRX0xUX0RFQlRfUkVQQUlELkZZMjAxMwEAAAAH5gEAAgAAAAQtNDE3AQgAAAAFAAAAATEBAAAACjE3NDU5OTY5MjMDAAAAAzE2MAIAAAAEMjAzNgQAAAABMAcAAAAJOS8yMy8yMDE5CAAAAAk1LzMxLzIwMTMJAAAAATC6qySMZ0DXCJsVdspnQNcIH0NJUS5YVFJBOkRQVy5JUV9FQlRfRVhDTC5GWTIwMDcBAAAA0gEdAAIAAAAEMTU3NAEIAAAABQAAAAExAQAAAAk4MDM0MTcyMjADAAAAAjUwAgAAAAE0BAAAAAEwBwAAAAk5LzIzLzIwMTkIAAAACjEyLzMxLzIwMDcJAAAAATDGbR6LZ0DXCLa81MpnQNcIJkNJUS5OQVNEQVFHUzpFWFBELklRX0VBUk5JTkdfQ08uRlkyMDE4AQAAAPceBAACAAAABjYxOS43OQEIAAAABQAAAAExAQAAAAoxOTQ2NzA0Nzk4AwAAAAMxNjACAAAAATcEAAAAATAHAAAACTkvMjMvMjAxOQgAAAAKMTIvMzEvMjAxOAkAAAABMEzq+YhnQNcIPwsGy2dA1wgeQ0lRLk5ZU0U6RkRYLklRX1JBV19JTlYuRlkyMDE5</t>
  </si>
  <si>
    <t>AQAAAAfmAQADAAAAAADvif+LZ0DXCEEQeMpnQNcIIENJUS5UU0U6OTEwMS5JUV9ESVZFU1RfQ0YuRlkyMDEyAQAAAAJYDQADAAAAAAAzqSmNZ0DXCOiJkspnQNcIJ0NJUS5UU0U6OTA3Ni5JUV9DRk9fQ1VSUkVOVF9MSUFCLkZZMjAxOQEAAAAeXw0AAgAAAAcwLjM2ODI4AQgAAAAFAAAAATEBAAAACjE5NzAyMTI5MjIDAAAAAjc5AgAAAAQ0MTg1BAAAAAEwBwAAAAk5LzIzLzIwMTkIAAAACTMvMzEvMjAxOQkAAAABMPW0d4dnQNcIdgxoy2dA1wgqQ0lRLk5BU0RBUUdTOkNIUlcuSVFfT1RIRVJfQ0FfU1VQUEwuRlkyMDE2AQAAAFafBQADAAAAAADRPqeJZ0DXCAhZ+MpnQNcILkNJUS5OQVNEQVFHUzpFWFBELklRX1RPVEFMX0RFQlRfQ0FQSVRBTC5GWTIwMTYBAAAA9x4EAAMAAAAAANmJVoZnQNcIHUqYy2dA1wghQ0lRLlhUUkE6RFBXLklRX05FVF9DSEFOR0UuRlkyMDEyAQAAANIBHQACAAAABC03MjMBCAAAAAUAAAABMQEAAAAKMTY2MzI4MTM0OQMAAAACNTACAAAABDIwOTMEAAAAATAHAAAACTkvMjMvMjAxOQgAAAAKMTIvMzEvMjAxMgkAAAABMF//zIpnQNcIPsLSymdA1wgpQ0lRLk5BU0RBUUdTOkVYUEQuSVFfU0FMRV9JTlRBTl9DRi5GWTIwMTcBAAAA9x4EAAMAAAAAAEzq+YhnQNcIaOo0y2dA1wgoQ0lRLlRTRTo5MTAxLklRX1RPVEFMX0RJVl9QQUlEX0NGLkZZMjAxNwEAAAACWA0AAgAAAAUtMzM5</t>
  </si>
  <si>
    <t>MQEIAAAABQAAAAExAQAAAAoxODQ3OTEyMzMwAwAAAAI3OQIAAAAEMjAyMgQAAAABMAcAAAAJOS8yMy8yMDE5CAAAAAkzLzMxLzIwMTcJAAAAATAd9ymNZ0DXCDahispnQNcIKENJUS5OWVNFOlVQUy5JUV9ERUZfVEFYX0FTU0VUU19MVC5GWTIwMTUBAAAA6qMDAAIAAAADMjU1AQgAAAAFAAAAATEBAAAACjE4NzU3MDczODcDAAAAAzE2MAIAAAAEMTAyNgQAAAABMAcAAAAJOS8yMy8yMDE5CAAAAAoxMi8zMS8yMDE1CQAAAAEwAqsdi2dA1wjru4fKZ0DXCCRDSVEuVFNFOjkwNjIuSVFfQ1VSUkVOQ1lfR0FJTi5GWTIwMTcBAAAAAFgNAAIAAAAEMjA3MwEIAAAABQAAAAExAQAAAAoxODQ4ODc5NDk1AwAAAAI3OQIAAAACMzgEAAAAATAHAAAACTkvMjMvMjAxOQgAAAAJMy8zMS8yMDE3CQAAAAEwqpSgkGdA1wjWVefJZ0DXCCVDSVEuTkFTREFRR1M6Q0hSVy5JUV9TR0FfU1VQUEwuRlkyMDE2AQAAAFafBQACAAAABzM3NS4wNjEBCAAAAAUAAAABMQEAAAAKMTk0Njk5NDgyMQMAAAADMTYwAgAAAAMxMDIEAAAAATAHAAAACTkvMjMvMjAxOQgAAAAKMTIvMzEvMjAxNgkAAAABMNE+p4lnQNcIP6HzymdA1wgmQ0lRLlRTRTo5MDYyLklRX0lOVkVOVE9SWV9UVVJOUy5GWTIwMDgBAAAAAFgNAAIAAAAKMjY0LjU4MzQ5NQEIAAAABQAAAAExAQAAAAoxMDc5MzcwNjI5AwAAAAI3OQIAAAAENDA4MgQAAAABMAcAAAAJOS8y</t>
  </si>
  <si>
    <t>My8yMDE5CAAAAAkzLzMxLzIwMDgJAAAAATCuL/mHZ0DXCODPWstnQNcII0NJUS5UU0U6OTA2Mi5JUV9UT1RBTF9FUVVJVFkuRlkyMDE0AQAAAABYDQACAAAABjUwOTk1NAEIAAAABQAAAAExAQAAAAoxNjg3MDQ0NjUxAwAAAAI3OQIAAAAEMTI3NQQAAAABMAcAAAAJOS8yMy8yMDE5CAAAAAkzLzMxLzIwMTQJAAAAATC+RqCQZ0DXCFDQn8lnQNcIH0NJUS5UU0U6OTEwMS5JUV9UT1RBTF9DQS5GWTIwMDgBAAAAAlgNAAIAAAAGNjAyMDY3AQgAAAAFAAAAATEBAAAACjEzODAyODY1MDQDAAAAAjc5AgAAAAQxMDA4BAAAAAEwBwAAAAk5LzIzLzIwMTkIAAAACTMvMzEvMjAwOAkAAAABMICeSY1nQNcIp11cymdA1wgoQ0lRLlRTRTo5MzY0LklRX1RPVEFMX0RFQlQuRlkyMDE1Li4uLkpQWQEAAACrYA0AAgAAAAEwAQgAAAAFAAAAATEBAAAACjE3NDU5MTY1ODgDAAAAAjc5AgAAAAQ0MTczBAAAAAEwBwAAAAk5LzIzLzIwMTkIAAAACTMvMzEvMjAxNQkAAAABMIIkQoZnQNcIJb+my2dA1wguQ0lRLk5BU0RBUUdTOkVYUEQuSVFfQ09NTU9OX1BSRUZfRElWX0NGLkZZMjAxMQEAAAD3HgQAAwAAAAAA3xeniWdA1wgCwxHLZ0DXCBtDSVEuWFRSQTpEUFcuSVFfRUJJVC5GWTIwMTcBAAAA0gEdAAIAAAAEMzI3OAEIAAAABQAAAAExAQAAAAoxOTQ4NTcxMzI5AwAAAAI1MAIAAAADNDAwBAAAAAEwBwAAAAk5LzIzLzIwMTkI</t>
  </si>
  <si>
    <t>AAAACjEyLzMxLzIwMTcJAAAAATBPTc2KZ0DXCI0Vw8pnQNcIMENJUS5UU0U6OTA2OS5JUV9UT1RBTF9PVVRTVEFORElOR19CU19EQVRFLkZZMjAxOAEAAADxbA0AAgAAAAoxNTEuOTI0OTA2AQQAAAAFAAAAATUBAAAACjE4OTUwMDIwMTcCAAAABTI0MTUyBgAAAAEwkFBJjWdA1wjaCULKZ0DXCCBDSVEuVFNFOjkwNjkuSVFfT1RIRVJfUkVWLkZZMjAwOAEAAADxbA0AAwAAAAAAGzgzjmdA1widx2DKZ0DXCChDSVEuVFNFOjkwNjQuSVFfVE9UQUxfRElWX1BBSURfQ0YuRlkyMDEwAQAAALlbDQACAAAABS05ODYzAQgAAAAFAAAAATEBAAAACjEzODI1MDUzNTMDAAAAAjc5AgAAAAQyMDIyBAAAAAEwBwAAAAk5LzIzLzIwMTkIAAAACTMvMzEvMjAxMAkAAAABMBNmypFnQNcIVR6nyWdA1wgjQ0lRLlRTRTo5MTAxLklRX0RJTFVUX1dFSUdIVC5GWTIwMTIBAAAAAlgNAAIAAAAKMTY5LjY2NDQ5MgAzqSmNZ0DXCPJikspnQNcIG0NJUS5UU0U6OTA2NC5JUV9HUFBFLkZZMjAxNwEAAAC5Ww0AAwAAAAAALdWpkWdA1wgt7KPJZ0DXCCdDSVEuVFNFOjkwNjQuSVFfVE9UQUxfUkVWLkZZMjAxMy4uLi5KUFkBAAAAuVsNAAIAAAAHMTI4MjM3MwEIAAAABQAAAAExAQAAAAoxNjIzODE2NTY0AwAAAAI3OQIAAAACMjgEAAAAATAHAAAACTkvMjMvMjAxOQgAAAAJMy8zMS8yMDEzCQAAAAEw2LBWhmdA1wjSAZ3LZ0DXCCdDSVEu</t>
  </si>
  <si>
    <t>TkFTREFRR1M6Q0hSVy5JUV9HQUlOX0FTU0VUUy5GWTIwMTQBAAAAVp8FAAMAAAAAAAyK/4lnQNcIeZHkymdA1wgmQ0lRLlhUUkE6RFBXLklRX09USEVSX0xUX0FTU0VUUy5GWTIwMDcBAAAA0gEdAAIAAAAEMTEwNwEIAAAABQAAAAExAQAAAAk4MDM0MTcyMjADAAAAAjUwAgAAAAQxMDYwBAAAAAEwBwAAAAk5LzIzLzIwMTkIAAAACjEyLzMxLzIwMDcJAAAAATC6lB6LZ0DXCN7SzMpnQNcIIkNJUS5UU0U6OTM2NC5JUV9HQUlOX0FTU0VUUy5GWTIwMTUBAAAAq2ANAAIAAAACMjcBCAAAAAUAAAABMQEAAAAKMTc0NTkxNjU4OAMAAAACNzkCAAAAAjU2BAAAAAEwBwAAAAk5LzIzLzIwMTkIAAAACTMvMzEvMjAxNQkAAAABMCKmT49nQNcIX+EJymdA1wglQ0lRLlhUUkE6RFBXLklRX09USEVSX0NMX1NVUFBMLkZZMjAxMwEAAADSAR0AAgAAAAQ0NjY4AQgAAAAFAAAAATEBAAAACjE3MjMwMTY5MTADAAAAAjUwAgAAAAQxMDU3BAAAAAEwBwAAAAk5LzIzLzIwMTkIAAAACjEyLzMxLzIwMTMJAAAAATBkJs2KZ0DXCCDe1spnQNcIHUNJUS5UU0U6OTM2NC5JUV9FQklUREEuRlkyMDE0AQAAAKtgDQACAAAABTMzMjU3AQgAAAAFAAAAATEBAAAACjE2ODczNDM0NTcDAAAAAjc5AgAAAAQ0MDUxBAAAAAEwBwAAAAk5LzIzLzIwMTkIAAAACTMvMzEvMjAxNAkAAAABMHMAdo9nQNcI9Y0SymdA1wgoQ0lRLk5ZU0U6VVBTLklR</t>
  </si>
  <si>
    <t>X1BST1ZfQkFEX0RFQlRTX0NGLkZZMjAxNwEAAADqowMAAwAAAAAA2x8ei2dA1wjWJaHKZ0DXCCtDSVEuTllTRTpGRFguSVFfTUlOT1JJVFlfSU5URVJFU1RfQ0YuRlkyMDE4AQAAAAfmAQADAAAAAAAGY/+LZ0DXCKyFm8pnQNcIJkNJUS5UU0U6OTA2Mi5JUV9JTlZFU1RfTE9BTlNfQ0YuRlkyMDA5AQAAAABYDQADAAAAAAD8CLaQZ0DXCPXr28lnQNcIIkNJUS5OQVNEQVFHUzpDSFJXLklRX0dBX0VYUC5GWTIwMDkBAAAAVp8FAAMAAAAAADnu/olnQNcI7jHxymdA1wgpQ0lRLk5ZU0U6VVBTLklRX1RPVEFMX0RFQlRfQ0FQSVRBTC5GWTIwMTUBAAAA6qMDAAIAAAAHODUuMjIyNwEIAAAABQAAAAExAQAAAAoxODc1NzA3Mzg3AwAAAAMxNjACAAAABDQxODYEAAAAATAHAAAACTkvMjMvMjAxOQgAAAAKMTIvMzEvMjAxNQkAAAABMOrI6IZnQNcITEWFy2dA1wgmQ0lRLlRTRTo5MDYyLklRX0xPQU5TX1JFQ0VJVl9MVC5GWTIwMTMBAAAAAFgNAAIAAAAENDg5NAEIAAAABQAAAAExAQAAAAoxNjI1OTc1MzEwAwAAAAI3OQIAAAAEMTA1MAQAAAABMAcAAAAJOS8yMy8yMDE5CAAAAAkzLzMxLzIwMTMJAAAAATDOpLaQZ0DXCDb35clnQNcIHkNJUS5YVFJBOkRQVy5JUV9SQVdfSU5WLkZZMjAxNwEAAADSAR0AAgAAAAMxNzkBCAAAAAUAAAABMQEAAAAKMTk0ODU3MTMyOQMAAAACNTACAAAABDMxNzEEAAAAATAHAAAACTkv</t>
  </si>
  <si>
    <t>MjMvMjAxOQgAAAAKMTIvMzEvMjAxNwkAAAABMDV0zYpnQNcI6FLQymdA1wgjQ0lRLlRTRTo5MTAxLklRX0lOVEVSRVNUX0VYUC5GWTIwMTIBAAAAAlgNAAIAAAAGLTE2MjA5AQgAAAAFAAAAATEBAAAACjE2MjU1MDAxMDQDAAAAAjc5AgAAAAI4MgQAAAABMAcAAAAJOS8yMy8yMDE5CAAAAAkzLzMxLzIwMTIJAAAAATAzqSmNZ0DXCOw2ccpnQNcIHENJUS5UU0U6OTA2NC5JUV9FQklUQS5GWTIwMTEBAAAAuVsNAAIAAAAFNjQ1ODcBCAAAAAUAAAABMQEAAAAKMTQ2MTY4MDE5OAMAAAACNzkCAAAABjEwMDY4OQQAAAABMAcAAAAJOS8yMy8yMDE5CAAAAAkzLzMxLzIwMTEJAAAAATATZsqRZ0DXCLjxoclnQNcIHkNJUS5YVFJBOkRQVy5JUV9TVF9ERUJULkZZMjAxMAEAAADSAR0AAwAAAAAAebHMimdA1wj+XcXKZ0DXCB5DSVEuTllTRTpVUFMuSVFfU1RfREVCVC5GWTIwMTcBAAAA6qMDAAIAAAAEMzIwMwEIAAAABQAAAAExAQAAAAoxOTQ2NDQ5MTk5AwAAAAMxNjACAAAABDEwNDYEAAAAATAHAAAACTkvMjMvMjAxOQgAAAAKMTIvMzEvMjAxNwkAAAABMNsfHotnQNcI1iWhymdA1wggQ0lRLlRTRTo5MzY0LklRX0JVSUxESU5HUy5GWTIwMDkBAAAAq2ANAAMAAAAAAOI9dY9nQNcIgiUjymdA1wgrQ0lRLk5BU0RBUUdTOkNIUlcuSVFfQ1VTVE9NX0JFVEEuMjAwNy8xMi8zMQEAAABWnwUAAgAAABEwLjYzMjM4NDIz</t>
  </si>
  <si>
    <t>MDM4NDA5MgA5vAanZ0DXCMBaUslnQNcIJkNJUS5UU0U6OTEwMS5JUV9GSUxJTkdfQ1VSUkVOQ1kuRlkyMDE1AQAAAAJYDQADAAAAA0pQWQAzqSmNZ0DXCE4ERMpnQNcIHUNJUS5OWVNFOkZEWC5JUV9HQV9FWFAuRlkyMDA4AQAAAAfmAQADAAAAAAAXbCqNZ0DXCCr0c8pnQNcILUNJUS5UU0U6OTA4Ni5JUV9ERUZfVEFYX0FTU0VUU19DVVJSRU5ULkZZMjAwOAEAAAANbQ0AAgAAAAQzNTMxAQgAAAAFAAAAATEBAAAACjEwNjExOTg0NjIDAAAAAjc5AgAAAAQxMTE3BAAAAAEwBwAAAAk5LzIzLzIwMTkIAAAACTMvMzEvMjAwOAkAAAABMAQ6XpBnQNcI9T++yWdA1wggQ0lRLlRTRTo5MDg2LklRX0NBU0hfT1BFUi5GWTIwMTMBAAAADW0NAAIAAAAFMjQ2ODkBCAAAAAUAAAABMQEAAAAKMTYyNTQ1NzYxOQMAAAACNzkCAAAABDIwMDYEAAAAATAHAAAACTkvMjMvMjAxOQgAAAAJMy8zMS8yMDEzCQAAAAEw4JNhkGdA1wgM58jJZ0DXCB9DSVEuVFNFOjkwODYuSVFfRUJJVF9JTlQuRlkyMDE1AQAAAA1tDQACAAAACTE4LjI4MDA2MwEIAAAABQAAAAExAQAAAAoxNzQ1MjE0NDQ0AwAAAAI3OQIAAAAENDE4OQQAAAABMAcAAAAJOS8yMy8yMDE5CAAAAAkzLzMxLzIwMTUJAAAAATB28vmHZ0DXCEMYT8tnQNcIKkNJUS5UU0U6OTA2Mi5JUV9DVVJSRU5UX1BPUlRfTEVBU0VTLkZZMjAxOAEAAAAAWA0AAwAAAAAAp7ugkGdA</t>
  </si>
  <si>
    <t>1whqmNbJZ0DXCB1DSVEuVFNFOjkwNjIuSVFfQ09NTU9OLkZZMjAxMwEAAAAAWA0AAgAAAAU3MDE3NQEIAAAABQAAAAExAQAAAAoxNjI1OTc1MzEwAwAAAAI3OQIAAAAEMTEwMwQAAAABMAcAAAAJOS8yMy8yMDE5CAAAAAkzLzMxLzIwMTMJAAAAATDEy7aQZ0DXCPVxs8lnQNcIKUNJUS5OWVNFOkZEWC5JUV9JTlZFU1RfU0VDVVJJVFlfQ0YuRlkyMDE0AQAAAAfmAQADAAAAAACv0iSMZ0DXCMuxhMpnQNcIJ0NJUS5YVFJBOkRQVy5JUV9FQklUREFfQ0FQRVhfSU5ULkZZMjAxMQEAAADSAR0AAgAAAAgyLjQ2MTc3MgEIAAAABQAAAAExAQAAAAoxNTk2NDMwNDU0AwAAAAI1MAIAAAAENDE5MQQAAAABMAcAAAAJOS8yMy8yMDE5CAAAAAoxMi8zMS8yMDExCQAAAAEwyhbphmdA1wiyvnzLZ0DXCC5DSVEuTkFTREFRR1M6Q0hSVy5JUV9EQVlTX0lOVkVOVE9SWV9PVVQuRlkyMDEzAQAAAFafBQADAAAAAACii+mGZ0DXCJKdlstnQNcIJUNJUS5UU0U6OTM2NC5JUV9HQUlOX0FTU0VUU19DRi5GWTIwMTABAAAAq2ANAAIAAAADMjA2AQgAAAAFAAAAATEBAAAACjEzODQ4ODAxNDUDAAAAAjc5AgAAAAQyMDI2BAAAAAEwBwAAAAk5LzIzLzIwMTkIAAAACTMvMzEvMjAxMAkAAAABMM1kdY9nQNcIFdb/yWdA1wgiQ0lRLk5ZU0U6VVBTLklRX09USEVSX0lOVEFOLkZZMjAxMAEAAADqowMAAgAAAAM1OTkBCAAAAAUAAAABMQEA</t>
  </si>
  <si>
    <t>AAAKMTU4OTcyMDA3OQMAAAADMTYwAgAAAAQxMDQwBAAAAAEwBwAAAAk5LzIzLzIwMTkIAAAACjEyLzMxLzIwMTAJAAAAATAQFf+LZ0DXCLgmmspnQNcIJ0NJUS5UU0U6OTM2NC5JUV9UT1RBTF9PVEhFUl9PUEVSLkZZMjAxNwEAAACrYA0AAgAAAAUxNjYwOQEIAAAABQAAAAExAQAAAAoxODQ5MDI2NzAxAwAAAAI3OQIAAAADMzgwBAAAAAEwBwAAAAk5LzIzLzIwMTkIAAAACTMvMzEvMjAxNwkAAAABMBTNT49nQNcI5Z4TymdA1wgiQ0lRLlRTRTo5MDY0LklRX0VCSVRfTUFSR0lOLkZZMjAxMwEAAAC5Ww0AAgAAAAY1LjE2MjYBCAAAAAUAAAABMQEAAAAKMTYyMzgxNjU2NAMAAAACNzkCAAAABDQwNTMEAAAAATAHAAAACTkvMjMvMjAxOQgAAAAJMy8zMS8yMDEzCQAAAAEwKzF+iGdA1wjKHU3LZ0DXCCpDSVEuTkFTREFRR1M6Q0hSVy5JUV9ESUxVVF9FUFNfRVhDTC5GWTIwMTcBAAAAVp8FAAIAAAAEMy41NwEIAAAABQAAAAExAQAAAAoxOTQ2OTk0ODM5AwAAAAMxNjACAAAAAzE0MgQAAAABMAcAAAAJOS8yMy8yMDE5CAAAAAoxMi8zMS8yMDE3CQAAAAEw4maniWdA1wgmeuXKZ0DXCClDSVEuWFRSQTpEUFcuSVFfREVCVF9FUVVJVl9ORVRfUEJPLkZZMjAxNAEAAADSAR0AAgAAAAQ3MTM1AQgAAAAFAAAAATEBAAAACjE3Nzk3Mjk4NTgDAAAAAjUwAgAAAAUyMTY3OQQAAAABMAcAAAAJOS8yMy8yMDE5CAAAAAox</t>
  </si>
  <si>
    <t>Mi8zMS8yMDE0CQAAAAEwX//MimdA1wgLLNfKZ0DXCCJDSVEuVFNFOjkwODYuSVFfUVVJQ0tfUkFUSU8uRlkyMDE1AQAAAA1tDQACAAAACDEuMTAyNDkzAQgAAAAFAAAAATEBAAAACjE3NDUyMTQ0NDQDAAAAAjc5AgAAAAQ0MTIxBAAAAAEwBwAAAAk5LzIzLzIwMTkIAAAACTMvMzEvMjAxNQkAAAABMHby+YdnQNcIoVVcy2dA1wggQ0lRLlRTRTo5MDc2LklRX01BQ0hJTkVSWS5GWTIwMTgBAAAAHl8NAAMAAAAAACERM45nQNcIIH9XymdA1wgvQ0lRLlRTRTo5MDYyLklRX0lNUFVUX09QRVJfTEVBU0VfSU5UX0VYUC5GWTIwMTYBAAAAAFgNAAMAAAAAAKqUoJBnQNcIVDTeyWdA1wgZQ0lRLk5ZU0U6RkRYLklRX1JFLkZZMjAxMgEAAAAH5gEAAgAAAAUxNzEzNAEIAAAABQAAAAExAQAAAAoxNjg2ODkxNjAyAwAAAAMxNjACAAAABDEyMjIEAAAAATAHAAAACTkvMjMvMjAxOQgAAAAJNS8zMS8yMDEyCQAAAAEw2DYkjGdA1wjtbTPKZ0DXCCVDSVEuWFRSQTpEUFcuSVFfR0FJTl9BU1NFVFNfQ0YuRlkyMDEyAQAAANIBHQACAAAAAy03NAEIAAAABQAAAAExAQAAAAoxNjYzMjgxMzQ5AwAAAAI1MAIAAAAEMjAyNgQAAAABMAcAAAAJOS8yMy8yMDE5CAAAAAoxMi8zMS8yMDEyCQAAAAEwX//MimdA1wgcdL3KZ0DXCClDSVEuTllTRTpVUFMuSVFfREFZU19JTlZFTlRPUllfT1VULkZZMjAwNwEAAADqowMAAwAAAAAA9wJx</t>
  </si>
  <si>
    <t>h2dA1wjRLnjLZ0DXCB5DSVEuMC5JUV9EQVlTX0lOVkVOVE9SWV9PVVQuRlkFAAAAAAAAAAgAAAAVKEludmFsaWQgVGltZSBQZXJpb2Qp/RRWhmdA1wh5L6LLZ0DXCClDSVEuVFNFOjkwNjIuSVFfSU5WRVNUX1NFQ1VSSVRZX0NGLkZZMjAxNQEAAAAAWA0AAgAAAAQ1ODU1AQgAAAAFAAAAATEBAAAACjE3NDUzNzg3MDYDAAAAAjc5AgAAAAQyMDI3BAAAAAEwBwAAAAk5LzIzLzIwMTkIAAAACTMvMzEvMjAxNQkAAAABMKqUoJBnQNcIujS0yWdA1wgoQ0lRLk5BU0RBUUdTOkVYUEQuSVFfSU5URVJFU1RfRVhQLkZZMjAxMwEAAAD3HgQAAwAAAAAA0T6niWdA1wi7IgXLZ0DXCC1DSVEuVFNFOjkxMDEuSVFfREVGX1RBWF9BU1NFVFNfQ1VSUkVOVC5GWTIwMTIBAAAAAlgNAAIAAAAENDU2MgEIAAAABQAAAAExAQAAAAoxNjI1NTAwMTA0AwAAAAI3OQIAAAAEMTExNwQAAAABMAcAAAAJOS8yMy8yMDE5CAAAAAkzLzMxLzIwMTIJAAAAATAzqSmNZ0DXCDyxaMpnQNcIIUNJUS5UU0U6OTA2OS5JUV9DQVNIX1RBWEVTLkZZMjAxMgEAAADxbA0AAgAAAAQyMzY4AQgAAAAFAAAAATEBAAAACjE1NTU3MDQ1MDkDAAAAAjc5AgAAAAQzMDUzBAAAAAEwBwAAAAk5LzIzLzIwMTkIAAAACTMvMzEvMjAxMgkAAAABMKvTT45nQNcI0mI3ymdA1wglQ0lRLlRTRTo5MzY0LklRX1NQRUNJQUxfRElWX0NGLkZZMjAxMgEAAACrYA0AAwAA</t>
  </si>
  <si>
    <t>AAAAzdl1j2dA1whrguzJZ0DXCBpDSVEuVFNFOjkwNjIuSVFfQ0lQLkZZMjAxMgEAAAAAWA0AAgAAAAQ1NTExAQgAAAAFAAAAATEBAAAACjE2MjU2NTA4OTADAAAAAjc5AgAAAAQzMDMzBAAAAAEwBwAAAAk5LzIzLzIwMTkIAAAACTMvMzEvMjAxMgkAAAABMM6ktpBnQNcI7sTUyWdA1wgaQ0lRLlRTRTo5MDYyLklRX1NHQS5GWTIwMDkBAAAAAFgNAAIAAAAFNzQ5NTABCAAAAAUAAAABMQEAAAAKMTM4MjUwNTQzNwMAAAACNzkCAAAAAjIzBAAAAAEwBwAAAAk5LzIzLzIwMTkIAAAACTMvMzEvMjAwOQkAAAABMITosoRnQNcI84UPomdA1wgfQ0lRLlRTRTo5MTAxLklRX0VCSVRfSU5ULkZZMjAwOAEAAAACWA0AAgAAAAg4Ljg3MDUwNgEIAAAABQAAAAExAQAAAAoxMzgwMjg2NTA0AwAAAAI3OQIAAAAENDE4OQQAAAABMAcAAAAJOS8yMy8yMDE5CAAAAAkzLzMxLzIwMDgJAAAAATAcjnCHZ0DXCCAed8tnQNcIGUNJUS5UU0U6OTA2OS5JUV9OSS5GWTIwMTEBAAAA8WwNAAIAAAAEMjI2MQEIAAAABQAAAAExAQAAAAoxNDY0MjY3NjM4AwAAAAI3OQIAAAACMTUEAAAAATAHAAAACTkvMjMvMjAxOQgAAAAJMy8zMS8yMDExCQAAAAEwzF5PjmdA1wiQK1nKZ0DXCCdDSVEuVFNFOjkwNjkuSVFfQ0ZPX0NVUlJFTlRfTElBQi5GWTIwMTgBAAAA8WwNAAIAAAAIMC4yMzE2NTcBCAAAAAUAAAABMQEAAAAKMTg5NTAwMjAxNwMA</t>
  </si>
  <si>
    <t>AAACNzkCAAAABDQxODUEAAAAATAHAAAACTkvMjMvMjAxOQgAAAAJMy8zMS8yMDE4CQAAAAEwJmdwh2dA1wgqqW/LZ0DXCCBDSVEuVFNFOjkwNjkuSVFfUEFSVF9USU1FLkZZMjAxNQEAAADxbA0AAwAAAAAAuNtIjWdA1wistVHKZ0DXCBpDSVEuVFNFOjkwNjQuSVFfQ0lQLkZZMjAxMwEAAAC5Ww0AAwAAAAAA7rPKkWdA1wiEtKLJZ0DXCCZDSVEuVFNFOjkwNjQuSVFfSU5WRVNUX0xPQU5TX0NGLkZZMjAxNgEAAAC5Ww0AAgAAAAMtOTEBCAAAAAUAAAABMQEAAAAKMTc5NzE1NjE4NAMAAAACNzkCAAAABDIwMzIEAAAAATAHAAAACTkvMjMvMjAxOQgAAAAJMy8zMS8yMDE2CQAAAAEwLdWpkWdA1wibjanJZ0DXCCRDSVEuTllTRTpVUFMuSVFfQ09NTU9OX0RJVl9DRi5GWTIwMDkBAAAA6qMDAAIAAAAFLTE3NTEBCAAAAAUAAAABMQEAAAAKMTUyNDcyNDY1NQMAAAADMTYwAgAAAAQyMDc0BAAAAAEwBwAAAAk5LzIzLzIwMTkIAAAACjEyLzMxLzIwMDkJAAAAATAQFf+LZ0DXCJponspnQNcIHkNJUS5UU0U6OTA3Ni5JUV9TVF9ERUJULkZZMjAxMAEAAAAeXw0AAgAAAAQyMzE1AQgAAAAFAAAAATEBAAAACjEzODY3MjQ3OTUDAAAAAjc5AgAAAAQxMDQ2BAAAAAEwBwAAAAk5LzIzLzIwMTkIAAAACTMvMzEvMjAxMAkAAAABMKfvaI5nQNcIK3IVymdA1wgxQ0lRLlRTRTo5MTAxLklRX0NIQU5HRV9ORVRfV09SS0lOR19D</t>
  </si>
  <si>
    <t>QVBJVEFMLkZZMjAxNAEAAAACWA0AAgAAAAQyMTE0AQgAAAAFAAAAATEBAAAACjE2ODY0MDI5MzkDAAAAAjc5AgAAAAQ0NDIxBAAAAAEwBwAAAAk5LzIzLzIwMTkIAAAACTMvMzEvMjAxNAkAAAABMJ+DKY1nQNcILjtMymdA1wgtQ0lRLlRTRTo5MDYyLklRX09USEVSX0lOVkVTVF9BQ1RfU1VQUEwuRlkyMDE3AQAAAABYDQACAAAABS0xMDE2AQgAAAAFAAAAATEBAAAACjE4NDg4Nzk0OTUDAAAAAjc5AgAAAAQyMDUxBAAAAAEwBwAAAAk5LzIzLzIwMTkIAAAACTMvMzEvMjAxNwkAAAABMKe7oJBnQNcIdHHWyWdA1wgZQ0lRLlRTRTo5MDg2LklRX0RPLkZZMjAxNAEAAAANbQ0AAwAAAAAA4JNhkGdA1whaYcDJZ0DXCChDSVEuTkFTREFRR1M6Q0hSVy5JUV9CRVRBXzVZUi4yMDE0LzEyLzMxAQAAAFafBQACAAAAETAuNTI2MjYxMDY2MDk0MTM0AKinW6dnQNcIB3xbyWdA1wglQ0lRLk5BU0RBUUdTOkNIUlcuSVFfRElWRVNUX0NGLkZZMjAxNAEAAABWnwUAAwAAAAAA3xeniWdA1whiLPPKZ0DXCB1DSVEuVFNFOjkwNjIuSVFfRUJJVERBLkZZMjAxNAEAAAAAWA0AAgAAAAU4OTk4NAEIAAAABQAAAAExAQAAAAoxNjg3MDQ0NjUxAwAAAAI3OQIAAAAENDA1MQQAAAABMAcAAAAJOS8yMy8yMDE5CAAAAAkzLzMxLzIwMTQJAAAAATC+RqCQZ0DXCPGYs8lnQNcIGUNJUS5UU0U6OTA2NC5JUV9OSS5GWTIwMTIBAAAAuVsN</t>
  </si>
  <si>
    <t>AAIAAAAFMTk3ODYBCAAAAAUAAAABMQEAAAAKMTU1NDMzNzA5MgMAAAACNzkCAAAAAjE1BAAAAAEwBwAAAAk5LzIzLzIwMTkIAAAACTMvMzEvMjAxMgkAAAABMPqMypFnQNcIJOGnyWdA1wgfQ0lRLk5ZU0U6VVBTLklRX1RSRUFTVVJZLkZZMjAxOAEAAADqowMAAgAAAAMtMzIBCAAAAAUAAAABMQEAAAAKMTk0NjQ0OTIwMQMAAAADMTYwAgAAAAQxMjQ4BAAAAAEwBwAAAAk5LzIzLzIwMTkIAAAACjEyLzMxLzIwMTgJAAAAATDGbR6LZ0DXCM7or8pnQNcII0NJUS5YVFJBOkRQVy5JUV9UT1RBTF9SRUNFSVYuRlkyMDEzAQAAANIBHQACAAAABDgwNTEBCAAAAAUAAAABMQEAAAAKMTcyMzAxNjkxMAMAAAACNTACAAAABDEwMDEEAAAAATAHAAAACTkvMjMvMjAxOQgAAAAKMTIvMzEvMjAxMwkAAAABMGQmzYpnQNcI5N3BymdA1wgdQ0lRLlhUUkE6RFBXLklRX0NPTU1PTi5GWTIwMTYBAAAA0gEdAAIAAAAEMTIxMQEIAAAABQAAAAExAQAAAAoxODc3MjI1NzQzAwAAAAI1MAIAAAAEMTEwMwQAAAABMAcAAAAJOS8yMy8yMDE5CAAAAAoxMi8zMS8yMDE2CQAAAAEwT03NimdA1wjhx9fKZ0DXCBhDSVEuLklRX1RPVEFMX1JFVi5GWTIwMDkFAAAAAAAAAAgAAAAUKEludmFsaWQgSWRlbnRpZmllcinRktuFZ0DXCDscGaJnQNcIEUNJUS4uSVFfVE9UQUxfQ0EuBQAAAAEAAAAIAAAAFChJbnZhbGlkIElkZW50aWZpZXIpuN4b</t>
  </si>
  <si>
    <t>sGdA1wi43huwZ0DXCCZDSVEuWFRSQTpEUFcuSVFfRUZGRUNUX1RBWF9SQVRFLkZZMjAxMgEAAADSAR0AAgAAAAcyMC4yMzU0AQgAAAAFAAAAATEBAAAACjE2NjMyODEzNDkDAAAAAjUwAgAAAAQ0Mzc2BAAAAAEwBwAAAAk5LzIzLzIwMTkIAAAACjEyLzMxLzIwMTIJAAAAATBf/8yKZ0DXCGx/zspnQNcIIUNJUS5UU0U6OTA3Ni5JUV9PVEhFUl9PUEVSLkZZMjAwOQEAAAAeXw0AAwAAAAAAzqFojmdA1wi2I+TJZ0DXCBxDSVEuVFNFOjkwNjQuSVFfRUJJVEEuRlkyMDE3AQAAALlbDQACAAAABTM0ODg2AQgAAAAFAAAAATEBAAAACjE4NDc5NzY5NzYDAAAAAjc5AgAAAAYxMDA2ODkEAAAAATAHAAAACTkvMjMvMjAxOQgAAAAJMy8zMS8yMDE3CQAAAAEwLdWpkWdA1wgt7KPJZ0DXCBxDSVEuVFNFOjkzNjQuSVFfRUJJVEEuRlkyMDA4AQAAAKtgDQACAAAABTIyNTMyAQgAAAAFAAAAATEBAAAACjEwNTkyNDQ5MzkDAAAAAjc5AgAAAAYxMDA2ODkEAAAAATAHAAAACTkvMjMvMjAxOQgAAAAJMy8zMS8yMDA4CQAAAAEwURGMj2dA1wgCCO7JZ0DXCClDSVEuTkFTREFRR1M6Q0hSVy5JUV9DVVJSRU5DWV9HQUlOLkZZMjAxNAEAAABWnwUAAwAAAAAADIr/iWdA1wiAdODKZ0DXCCpDSVEuTkFTREFRR1M6Q0hSVy5JUV9HV19JTlRBTl9BTU9SVC5GWTIwMTUBAAAAVp8FAAMAAAAAAN8Xp4lnQNcIgXDpymdA1wgZQ0lRLlRT</t>
  </si>
  <si>
    <t>RTo5MDg2LklRX0ZYLkZZMjAxMAEAAAANbQ0AAgAAAAQtMTUyAQgAAAAFAAAAATEBAAAACjEzODEyMDU0NzgDAAAAAjc5AgAAAAQyMTQ0BAAAAAEwBwAAAAk5LzIzLzIwMTkIAAAACTMvMzEvMjAxMAkAAAABMF73YJBnQNcIQXfpyWdA1wgsQ0lRLk5BU0RBUUdTOkVYUEQuSVFfVE9UQUxfUkVWLkZZMjAxNC4uLi5KUFkBAAAA9x4EAAIAAAANNzg2NDg2LjM5OTQwNQEIAAAABQAAAAExAQAAAAoxODI5MDczNTE2AwAAAAI3OQIAAAACMjgEAAAAATAHAAAACTkvMjMvMjAxOQgAAAAKMTIvMzEvMjAxNAkAAAABMNiwVoZnQNcI8peRy2dA1wgfQ0lRLlRTRTo5MDg2LklRX05FVF9ERUJULkZZMjAxNQEAAAANbQ0AAgAAAAU2NjMzMAEIAAAABQAAAAExAQAAAAoxNzQ1MjE0NDQ0AwAAAAI3OQIAAAAENDM2NAQAAAABMAcAAAAJOS8yMy8yMDE5CAAAAAkzLzMxLzIwMTUJAAAAATB4dYuPZ0DXCGnWwMlnQNcIJUNJUS5UU0U6OTA2NC5JUV9HQUlOX0FTU0VUU19DRi5GWTIwMTcBAAAAuVsNAAIAAAAEMTM1MAEIAAAABQAAAAExAQAAAAoxODQ3OTc2OTc2AwAAAAI3OQIAAAAEMjAyNgQAAAABMAcAAAAJOS8yMy8yMDE5CAAAAAkzLzMxLzIwMTcJAAAAATAd/KmRZ0DXCOvKr8lnQNcIKkNJUS5UU0U6OTA4Ni5JUV9UT1RBTF9BU1NFVFMuRlkyMDExLi4uLkpQWQEAAAANbQ0AAgAAAAYyNDY1NTgBCAAAAAUAAAABMQEAAAAK</t>
  </si>
  <si>
    <t>MTQ2MjcxMjUyOAMAAAACNzkCAAAABDEwMDcEAAAAATAHAAAACTkvMjMvMjAxOQgAAAAJMy8zMS8yMDExCQAAAAEwk/1BhmdA1wjEKhKlZ0DXCC9DSVEuWFRSQTpEUFcuSVFfSU1QVVRfT1BFUl9MRUFTRV9JTlRfRVhQLkZZMjAwOQEAAADSAR0AAgAAAAkxMTczLjMzOTYBCAAAAAUAAAABMQEAAAAKMTQzNTY3NjEzNQMAAAACNTACAAAABTIxNjcyBAAAAAEwBwAAAAk5LzIzLzIwMTkIAAAACjEyLzMxLzIwMDkJAAAAATCEisyKZ0DXCO0EycpnQNcIIkNJUS5UU0U6OTA2OS5JUV9DQVNIX0lOVkVTVC5GWTIwMTUBAAAA8WwNAAIAAAAGLTE3OTc4AQgAAAAFAAAAATEBAAAACjE3NDU5MTY2ODIDAAAAAjc5AgAAAAQyMDA1BAAAAAEwBwAAAAk5LzIzLzIwMTkIAAAACTMvMzEvMjAxNQkAAAABMLjbSI1nQNcIDeJIymdA1wgdQ0lRLlRTRTo5MDYyLklRX0NPTU1PTi5GWTIwMTUBAAAAAFgNAAIAAAAFNzAxNzUBCAAAAAUAAAABMQEAAAAKMTc0NTM3ODcwNgMAAAACNzkCAAAABDExMDMEAAAAATAHAAAACTkvMjMvMjAxOQgAAAAJMy8zMS8yMDE1CQAAAAEws22gkGdA1wi6NLTJZ0DXCCZDSVEuVFNFOjkwODYuSVFfQ1VTVE9NX0JFVEEuMjAxNC8wMy8zMQEAAAANbQ0AAgAAABEwLjkyMzE1NTM2MTcxNjgxOABPbganZ0DXCMHlWMlnQNcILENJUS5OQVNEQVFHUzpFWFBELklRX1RPVEFMX1JFVi5GWTIwMTcuLi4uSlBZ</t>
  </si>
  <si>
    <t>AQAAAPceBAACAAAADDc3OTU0MC45Nzc5OAEIAAAABQAAAAExAQAAAAoxOTQ2NzA0Nzc1AwAAAAI3OQIAAAACMjgEAAAAATAHAAAACTkvMjMvMjAxOQgAAAAKMTIvMzEvMjAxNwkAAAABMNiwVoZnQNcIRFWby2dA1wgvQ0lRLk5BU0RBUUdTOkNIUlcuSVFfVE9UQUxfRVFVSVRZLkZZMjAxNi4uLi5KUFkBAAAAVp8FAAIAAAAMMTQ2ODUzLjYzNzI1AQgAAAAFAAAAATEBAAAACjE5NDY5OTQ4MjEDAAAAAjc5AgAAAAQxMjc1BAAAAAEwBwAAAAk5LzIzLzIwMTkIAAAACjEyLzMxLzIwMTYJAAAAATCCJEKGZ0DXCIIHqctnQNcIJ0NJUS5YVFJBOkRQVy5JUV9FQklUREFfQ0FQRVhfSU5ULkZZMjAxNwEAAADSAR0AAgAAAAkxNS45MTQ0NzMBCAAAAAUAAAABMQEAAAAKMTk0ODU3MTMyOQMAAAACNTACAAAABDQxOTEEAAAAATAHAAAACTkvMjMvMjAxOQgAAAAKMTIvMzEvMjAxNwkAAAABMLU96YZnQNcIjluLy2dA1wgfQ0lRLk5ZU0U6RkRYLklRX09QRVJfSU5DLkZZMjAxMQEAAAAH5gEAAgAAAAQyNTMzAQgAAAAFAAAAATEBAAAACjE2MjYyMTM1NDUDAAAAAzE2MAIAAAACMjEEAAAAATAHAAAACTkvMjMvMjAxOQgAAAAJNS8zMS8yMDExCQAAAAEw4w8kjGdA1wj5/UzKZ0DXCC5DSVEuTkFTREFRR1M6Q0hSVy5JUV9EQVlTX0lOVkVOVE9SWV9PVVQuRlkyMDE1AQAAAFafBQADAAAAAADuO1aGZ0DXCIXmfMtnQNcII0NJ</t>
  </si>
  <si>
    <t>US5OQVNEQVFHUzpFWFBELklRX1JBV19JTlYuRlkyMDExAQAAAPceBAADAAAAAADfF6eJZ0DXCOVTFstnQNcIJUNJUS5YVFJBOkRQVy5JUV9DQVBJVEFMX0xFQVNFUy5GWTIwMTQBAAAA0gEdAAIAAAADMTkxAQgAAAAFAAAAATEBAAAACjE3Nzk3Mjk4NTgDAAAAAjUwAgAAAAQxMTgzBAAAAAEwBwAAAAk5LzIzLzIwMTkIAAAACjEyLzMxLzIwMTQJAAAAATBf/8yKZ0DXCCA308pnQNcIGUNJUS5UU0U6OTM2NC5JUV9BUC5GWTIwMTEBAAAAq2ANAAIAAAAFMjQ2ODMBCAAAAAUAAAABMQEAAAAKMTQ2MjcxMjMzNgMAAAACNzkCAAAABDEwMTgEAAAAATAHAAAACTkvMjMvMjAxOQgAAAAJMy8zMS8yMDExCQAAAAEwwI11j2dA1wj1cQDKZ0DXCCZDSVEuVFNFOjkxMDEuSVFfSU5WRVNUX0xPQU5TX0NGLkZZMjAxMAEAAAACWA0AAgAAAAUtMzU5OAEIAAAABQAAAAExAQAAAAoxMzgxMjA1MDE2AwAAAAI3OQIAAAAEMjAzMgQAAAABMAcAAAAJOS8yMy8yMDE5CAAAAAkzLzMxLzIwMTAJAAAAATBHWymNZ0DXCFs8aMpnQNcIH0NJUS5UU0U6OTA2OS5JUV9UT1RBTF9DTC5GWTIwMDkBAAAA8WwNAAIAAAAFNDY0NzcBCAAAAAUAAAABMQEAAAAKMTM4MjIzNzIxMAMAAAACNzkCAAAABDEwMDkEAAAAATAHAAAACTkvMjMvMjAxOQgAAAAJMy8zMS8yMDA5CQAAAAEw7BBPjmdA1wifwUbKZ0DXCClDSVEuWFRSQTpEUFcuSVFfREVC</t>
  </si>
  <si>
    <t>VF9FUVVJVl9ORVRfUEJPLkZZMjAxMgEAAADSAR0AAgAAAAQ1MDE3AQgAAAAFAAAAATEBAAAACjE2NjMyODEzNDkDAAAAAjUwAgAAAAUyMTY3OQQAAAABMAcAAAAJOS8yMy8yMDE5CAAAAAoxMi8zMS8yMDEyCQAAAAEwX//MimdA1wgykNbKZ0DXCChDSVEuVFNFOjkwNzYuSVFfTUlOT1JJVFlfSU5URVJFU1QuRlkyMDEwAQAAAB5fDQACAAAABDc0MzMBCAAAAAUAAAABMQEAAAAKMTM4NjcyNDc5NQMAAAACNzkCAAAABDEwNTIEAAAAATAHAAAACTkvMjMvMjAxOQgAAAAJMy8zMS8yMDEwCQAAAAEwp+9ojmdA1wjuKijKZ0DXCBlDSVEuVFNFOjkwNjQuSVFfR1AuRlkyMDExAQAAALlbDQACAAAABTkzNTE1AQgAAAAFAAAAATEBAAAACjE0NjE2ODAxOTgDAAAAAjc5AgAAAAIxMAQAAAABMAcAAAAJOS8yMy8yMDE5CAAAAAkzLzMxLzIwMTEJAAAAATATZsqRZ0DXCOmuj8lnQNcIJUNJUS5OWVNFOlVQUy5JUV9PVEhFUl9PUEVSX0FDVC5GWTIwMDcBAAAA6qMDAAIAAAAELTQ2OAEIAAAABQAAAAExAQAAAAoxMzMyNzAzODM4AwAAAAMxNjACAAAABDIwNDcEAAAAATAHAAAACTkvMjMvMjAxOQgAAAAKMTIvMzEvMjAwNwkAAAABMOuw/4tnQNcIS2O1ymdA1wgeQ0lRLlRTRTo5MDc2LklRX0xUX0RFQlQuRlkyMDE5AQAAAB5fDQACAAAABTEwMzcwAQgAAAAFAAAAATEBAAAACjE5NzAyMTI5MjIDAAAAAjc5AgAAAAQxMDQ5</t>
  </si>
  <si>
    <t>BAAAAAEwBwAAAAk5LzIzLzIwMTkIAAAACTMvMzEvMjAxOQkAAAABMCERM45nQNcI6RQ+ymdA1wgqQ0lRLk5ZU0U6RkRYLklRX0lOVEVSRVNUX0lOVkVTVF9JTkMuRlkyMDE4AQAAAAfmAQACAAAAAjQ4AQgAAAAFAAAAATEBAAAACjE5NzE1NTIzNTUDAAAAAzE2MAIAAAACNjUEAAAAATAHAAAACTkvMjMvMjAxOQgAAAAJNS8zMS8yMDE4CQAAAAEwBTz/i2dA1wiVN5vKZ0DXCBtDSVEuMC5JUV9ORVRfREVCVF9FQklUREEuRlkFAAAAAAAAAAgAAAAVKEludmFsaWQgVGltZSBQZXJpb2Qp/RRWhmdA1wjcgaDLZ0DXCB9DSVEuVFNFOjkxMDEuSVFfVE9UQUxfQ0EuRlkyMDEzAQAAAAJYDQACAAAABjczNTA0NwEIAAAABQAAAAExAQAAAAoxNjI1MzQ2MTY2AwAAAAI3OQIAAAAEMTAwOAQAAAABMAcAAAAJOS8yMy8yMDE5CAAAAAkzLzMxLzIwMTMJAAAAATAo0CmNZ0DXCB//aMpnQNcIKkNJUS5OQVNEQVFHUzpDSFJXLklRX1BSRUZfRElWX09USEVSLkZZMjAxMQEAAABWnwUAAwAAAAAALTz/iWdA1wiW6ufKZ0DXCChDSVEuTkFTREFRR1M6RVhQRC5JUV9JTlRFUkVTVF9FWFAuRlkyMDE1AQAAAPceBAADAAAAAABinPmIZ0DXCHqMJctnQNcIJkNJUS5UU0U6OTA2OS5JUV9TQUxFU19NQVJLRVRJTkcuRlkyMDEwAQAAAPFsDQADAAAAAADXN0+OZ0DXCNG2WMpnQNcIPkNJUS5OQVNEQVFHUzpDSFJXLklRX0NVU1RPTV9C</t>
  </si>
  <si>
    <t>RVRBLi0xMDRXLjIwMTIvMTIvMzEuLl5OMjI1LkpQWS5IAQAAAFafBQACAAAAETAuNDI0MjYwNTA1NTE3NTk5AC/jBqdnQNcIXjlQyWdA1wgoQ0lRLk5BU0RBUUdTOkNIUlcuSVFfVE9UQUxfQVNTRVRTLkZZMjAxMgEAAABWnwUAAgAAAAgyODA0LjIyNQEIAAAABQAAAAExAQAAAAoxNzIxNzI0NDQwAwAAAAMxNjACAAAABDEwMDcEAAAAATAHAAAACTkvMjMvMjAxOQgAAAAKMTIvMzEvMjAxMgkAAAABMC9j/4lnQNcI5bHtymdA1wglQ0lRLk5ZU0U6VVBTLklRX0xUX0RFQlRfRVFVSVRZLkZZMjAxMQEAAADqowMAAgAAAAgxNTYuNDE1MwEIAAAABQAAAAExAQAAAAoxNjYwODg5MDEyAwAAAAMxNjACAAAABDQwODUEAAAAATAHAAAACTkvMjMvMjAxOQgAAAAKMTIvMzEvMjAxMQkAAAABMOt56IZnQNcIbo15y2dA1wgjQ0lRLk5ZU0U6VVBTLklRX1RPVEFMX1JFQ0VJVi5GWTIwMTQBAAAA6qMDAAIAAAAENjY2MQEIAAAABQAAAAExAQAAAAoxODI4NjQ2NzAwAwAAAAMxNjACAAAABDEwMDEEAAAAATAHAAAACTkvMjMvMjAxOQgAAAAKMTIvMzEvMjAxNAkAAAABMBmFHYtnQNcI+2JFymdA1wgcQ0lRLlRTRTo5MzY0LklRX0RBX0NGLkZZMjAxMwEAAACrYA0AAgAAAAUxMDQ2MgEIAAAABQAAAAExAQAAAAoxNjI1OTc1MzM3AwAAAAI3OQIAAAAEMjE2MAQAAAABMAcAAAAJOS8yMy8yMDE5CAAAAAkzLzMxLzIwMTMJAAAA</t>
  </si>
  <si>
    <t>ATDN2XWPZ0DXCLg0AcpnQNcIIkNJUS5OWVNFOkZEWC5JUV9TQUxFX1BQRV9DRi5GWTIwMTQBAAAAB+YBAAIAAAACMTgBCAAAAAUAAAABMQEAAAAKMTc5OTcyNjQ4MQMAAAADMTYwAgAAAAQyMDQyBAAAAAEwBwAAAAk5LzIzLzIwMTkIAAAACTUvMzEvMjAxNAkAAAABMK/SJIxnQNcIhWN2ymdA1wgfQ0lRLlRTRTo5MzY0LklRX1RPVEFMX0NMLkZZMjAxMgEAAACrYA0AAgAAAAU0MzUwMgEIAAAABQAAAAExAQAAAAoxNTU1NzA0NTU0AwAAAAI3OQIAAAAEMTAwOQQAAAABMAcAAAAJOS8yMy8yMDE5CAAAAAkzLzMxLzIwMTIJAAAAATC2snWPZ0DXCKz3CMpnQNcIIENJUS5UU0U6OTA2OS5JUV9QQVJUX1RJTUUuRlkyMDEzAQAAAPFsDQADAAAAAACf+k+OZ0DXCNgZUcpnQNcIKENJUS5UU0U6OTA4Ni5JUV9UT1RBTF9ERUJULkZZMjAwOS4uLi5KUFkBAAAADW0NAAIAAAAFMTY2NzUBCAAAAAUAAAABMQEAAAAKMTM4MTIwNTU5NwMAAAACNzkCAAAABDQxNzMEAAAAATAHAAAACTkvMjMvMjAxOQgAAAAJMy8zMS8yMDA5CQAAAAEwgiRChmdA1whokpPLZ0DXCCFDSVEuTkFTREFRR1M6Q0hSVy5JUV9FQklUQS5GWTIwMTABAAAAVp8FAAIAAAAHNjI3Ljc4OQEIAAAABQAAAAExAQAAAAoxNTg5OTQ2NDIwAwAAAAMxNjACAAAABjEwMDY4OQQAAAABMAcAAAAJOS8yMy8yMDE5CAAAAAoxMi8zMS8yMDEwCQAAAAEwMBX/iWdA</t>
  </si>
  <si>
    <t>1wjQnOfKZ0DXCCZDSVEuVFNFOjkzNjQuSVFfUEVSSU9ETEVOR1RIX0lTLkZZMjAxMAEAAACrYA0AAQAAAAIxMgDNZHWPZ0DXCPBbCMpnQNcIHkNJUS5UU0U6OTA4Ni5JUV9MVF9ERUJULkZZMjAxMAEAAAANbQ0AAwAAAAAAXvdgkGdA1whYKenJZ0DXCChDSVEuTkFTREFRR1M6Q0hSVy5JUV9JTlRFUkVTVF9FWFAuRlkyMDEwAQAAAFafBQADAAAAAAAwFf+JZ0DXCOnu3spnQNcIKUNJUS5OQVNEQVFHUzpFWFBELklRX0VCSVREQS5GWTIwMTQuLi4uSlBZAQAAAPceBAACAAAACjc3MTQ3LjIzMTcBCAAAAAUAAAABMQEAAAAKMTgyOTA3MzUxNgMAAAACNzkCAAAABDQwNTEEAAAAATAHAAAACTkvMjMvMjAxOQgAAAAKMTIvMzEvMjAxNAkAAAABMJHWQYZnQNcILz+qy2dA1wgrQ0lRLk5BU0RBUUdTOkVYUEQuSVFfRUZGRUNUX1RBWF9SQVRFLkZZMjAwNwEAAAD3HgQAAgAAAAczOS45ODc5AQgAAAAFAAAAATEBAAAACjEzMzIyODQwMTgDAAAAAzE2MAIAAAAENDM3NgQAAAABMAcAAAAJOS8yMy8yMDE5CAAAAAoxMi8zMS8yMDA3CQAAAAEwr7OniWdA1wh3AQPLZ0DXCBtDSVEuTllTRTpGRFguSVFfR1BQRS5GWTIwMTkBAAAAB+YBAAIAAAAFNTk1MTEBCAAAAAUAAAABMQEAAAAKMTk3MTU1MjM4MQMAAAADMTYwAgAAAAQxMTY5BAAAAAEwBwAAAAk5LzIzLzIwMTkIAAAACTUvMzEvMjAxOQkAAAABMAZj/4tnQNcI+2JF</t>
  </si>
  <si>
    <t>ymdA1wgZQ0lRLlRTRTo5MDY5LklRX0RPLkZZMjAxMwEAAADxbA0AAwAAAAAAq9NPjmdA1wiwx1nKZ0DXCCdDSVEuTllTRTpVUFMuSVFfQ0ZPX0NVUlJFTlRfTElBQi5GWTIwMTIBAAAA6qMDAAIAAAAIMC44NjAwNzEBCAAAAAUAAAABMQEAAAAKMTcyMTE3MDk4NwMAAAADMTYwAgAAAAQ0MTg1BAAAAAEwBwAAAAk5LzIzLzIwMTkIAAAACjEyLzMxLzIwMTIJAAAAATDmoeiGZ0DXCG6NectnQNcIJ0NJUS5UU0U6OTA2OS5JUV9NQVJLRVRDQVAuMjAxNy8zLzMxLkpQWQEAAADxbA0AAgAAAA0xMDg2MzEuNTY0Mzg2AQYAAAAFAAAAATEBAAAACjE4Mjc5NjU0MDQDAAAAAjc5AgAAAAYxMDAwNTQEAAAAATAHAAAACTMvMzEvMjAxNzy+WqdnQNcIMX0h0mdA1wglQ0lRLk5ZU0U6VVBTLklRX1NUX0RFQlRfSVNTVUVELkZZMjAxNQEAAADqowMAAgAAAAQyNTI5AQgAAAAFAAAAATEBAAAACjE4NzU3MDczODcDAAAAAzE2MAIAAAAEMjA0MwQAAAABMAcAAAAJOS8yMy8yMDE5CAAAAAoxMi8zMS8yMDE1CQAAAAEw8NEdi2dA1wjNj7PKZ0DXCCVDSVEuVFNFOjkzNjQuSVFfUFJPVl9CQURfREVCVFMuRlkyMDA4AQAAAKtgDQACAAAAAi00AQgAAAAFAAAAATEBAAAACjEwNTkyNDQ5MzkDAAAAAjc5AgAAAAI5NQQAAAABMAcAAAAJOS8yMy8yMDE5CAAAAAkzLzMxLzIwMDgJAAAAATBREYyPZ0DXCN3K9clnQNcILUNJUS5OQVNE</t>
  </si>
  <si>
    <t>QVFHUzpFWFBELklRX1RPVEFMX0RJVl9QQUlEX0NGLkZZMjAxMwEAAAD3HgQAAgAAAAgtMTIzLjI5MgEIAAAABQAAAAExAQAAAAoxNzc3ODg5ODAxAwAAAAMxNjACAAAABDIwMjIEAAAAATAHAAAACTkvMjMvMjAxOQgAAAAKMTIvMzEvMjAxMwkAAAABMOJmp4lnQNcIDh0Oy2dA1wgjQ0lRLlRTRTo5MzY0LklRX0JFVEFfMllSLjIwMTMvMDMvMzEBAAAAq2ANAAIAAAARMC4zNTcxMTEyNTEwODYxMTUARJUGp2dA1wiAKFbJZ0DXCCNDSVEuVFNFOjkxMDEuSVFfVE9UQUxfQVNTRVRTLkZZMjAwOAEAAAACWA0AAgAAAAcyMjg2MDEzAQgAAAAFAAAAATEBAAAACjEzODAyODY1MDQDAAAAAjc5AgAAAAQxMDA3BAAAAAEwBwAAAAk5LzIzLzIwMTkIAAAACTMvMzEvMjAwOAkAAAABMICeSY1nQNcIp11cymdA1wgqQ0lRLlRTRTo5MDc2LklRX1RPVEFMX0NPTU1PTl9FUVVJVFkuRlkyMDE0AQAAAB5fDQACAAAABjMzNzQ3MwEIAAAABQAAAAExAQAAAAoxNjg2NjM4MDQzAwAAAAI3OQIAAAAEMTAwNgQAAAABMAcAAAAJOS8yMy8yMDE5CAAAAAkzLzMxLzIwMTQJAAAAATCldDKOZ0DXCEUe7clnQNcIH0NJUS5UU0U6OTM2NC5JUV9ORVRfREVCVC5GWTIwMTgBAAAAq2ANAAIAAAAGLTUxNjExAQgAAAAFAAAAATEBAAAACjE4OTUxODM2NTgDAAAAAjc5AgAAAAQ0MzY0BAAAAAEwBwAAAAk5LzIzLzIwMTkIAAAACTMvMzEvMjAx</t>
  </si>
  <si>
    <t>OAkAAAABMAf0T49nQNcI1Jj5yWdA1wgeQ0lRLk5BU0RBUUdTOkNIUlcuSVFfQkVUQV8yWVIuAQAAAFafBQACAAAAETAuODUzNjMzMjc4MjMzNjQ3AKinW6dnQNcIqKdbp2dA1wggQ0lRLk5ZU0U6RkRYLklRX1NHQV9TVVBQTC5GWTIwMTgBAAAAB+YBAAIAAAADNDQyAQgAAAAFAAAAATEBAAAACjE5NzE1NTIzNTUDAAAAAzE2MAIAAAADMTAyBAAAAAEwBwAAAAk5LzIzLzIwMTkIAAAACTUvMzEvMjAxOAkAAAABMAU8/4tnQNcIABaZymdA1wgdQ0lRLlRTRTo5MzY0LklRX1JEX0VYUC5GWTIwMDkBAAAAq2ANAAMAAAAAAOMWdY9nQNcIdboQymdA1wgiQ0lRLk5BU0RBUUdTOkVYUEQuSVFfUkRfRVhQLkZZMjAxNAEAAAD3HgQAAwAAAAAA4maniWdA1wjH6vzKZ0DXCCpDSVEuTkFTREFRR1M6RVhQRC5JUV9PVEhFUl9DQV9TVVBQTC5GWTIwMTcBAAAA9x4EAAIAAAAGNzUuNjEyAQgAAAAFAAAAATEBAAAACjE5NDY3MDQ3NzUDAAAAAzE2MAIAAAAEMTA1NQQAAAABMAcAAAAJOS8yMy8yMDE5CAAAAAoxMi8zMS8yMDE3CQAAAAEwTOr5iGdA1whJ5AXLZ0DXCCVDSVEuVFNFOjkwNjkuSVFfT1RIRVJfT1BFUl9BQ1QuRlkyMDE3AQAAAPFsDQACAAAABS01MjI5AQgAAAAFAAAAATEBAAAACjE4NDg2NzM0MTUDAAAAAjc5AgAAAAQyMDQ3BAAAAAEwBwAAAAk5LzIzLzIwMTkIAAAACTMvMzEvMjAxNwkAAAABMJ0pSY1nQNcI</t>
  </si>
  <si>
    <t>UA85ymdA1wgmQ0lRLlRTRTo5MDc2LklRX0xUX0RFQlRfQ0FQSVRBTC5GWTIwMDgBAAAAHl8NAAIAAAAGMC40OTA2AQgAAAAFAAAAATEBAAAACjEwNjI3NDIzMTcDAAAAAjc5AgAAAAQ0MTg3BAAAAAEwBwAAAAk5LzIzLzIwMTkIAAAACTMvMzEvMjAwOAkAAAABMP+Nd4dnQNcIqfxfy2dA1wgvQ0lRLk5BU0RBUUdTOkNIUlcuSVFfVE9UQUxfQVNTRVRTLkZZMjAxMC4uLi5KUFkBAAAAVp8FAAIAAAANMTYxOTIxLjAzODM2NQEIAAAABQAAAAExAQAAAAoxNTg5OTQ2NDIwAwAAAAI3OQIAAAAEMTAwNwQAAAABMAcAAAAJOS8yMy8yMDE5CAAAAAoxMi8zMS8yMDEwCQAAAAEwk/1BhmdA1wgKTBSlZ0DXCBtDSVEuVFNFOjkxMDEuSVFfTEFORC5GWTIwMDgBAAAAAlgNAAIAAAAFNjEyODcBCAAAAAUAAAABMQEAAAAKMTM4MDI4NjUwNAMAAAACNzkCAAAABDMwOTgEAAAAATAHAAAACTkvMjMvMjAxOQgAAAAJMy8zMS8yMDA4CQAAAAEwgJ5JjWdA1wj7HzrKZ0DXCCBDSVEuTllTRTpVUFMuSVFfRElWRVNUX0NGLkZZMjAwOAEAAADqowMAAwAAAAAABe/+i2dA1wgK2KfKZ0DXCB9DSVEuVFNFOjkwODYuSVFfQlZfU0hBUkUuRlkyMDE5AQAAAA1tDQACAAAACzE5OTMuMjUwNTQ0AQgAAAAFAAAAATEBAAAACjE5Njg5OTgwMzADAAAAAjc5AgAAAAQ0MDIwBAAAAAEwBwAAAAk5LzIzLzIwMTkIAAAACTMvMzEvMjAxOQkAAAAB</t>
  </si>
  <si>
    <t>MFERjI9nQNcIgaPSyWdA1wguQ0lRLk5BU0RBUUdTOkVYUEQuSVFfREVCVF9FUVVJVl9ORVRfUEJPLkZZMjAxNAEAAAD3HgQAAwAAAAAAbHX5iGdA1wjXEf3KZ0DXCCZDSVEuVFNFOjkzNjQuSVFfSU5WRU5UT1JZX1RVUk5TLkZZMjAxNgEAAACrYA0AAgAAAAkxNTEuNzY1NDUBCAAAAAUAAAABMQEAAAAKMTc5OTI0MzQyNwMAAAACNzkCAAAABDQwODIEAAAAATAHAAAACTkvMjMvMjAxOQgAAAAJMy8zMS8yMDE2CQAAAAEw/WZ3h2dA1wiBo2rLZ0DXCCtDSVEuTkFTREFRR1M6Q0hSVy5JUV9GSUxJTkdfQ1VSUkVOQ1kuRlkyMDA4AQAAAFafBQADAAAAA1VTRAA57v6JZ0DXCG2Kw8pnQNcIKkNJUS5OQVNEQVFHUzpFWFBELklRX0dXX0lOVEFOX0FNT1JULkZZMjAwOQEAAAD3HgQAAwAAAAAAC8qmiWdA1wiG8PrKZ0DXCCpDSVEuVFNFOjkzNjQuSVFfSU5DX1RBWF9QQVlfQ1VSUkVOVC5GWTIwMTYBAAAAq2ANAAIAAAAEMzkxOAEIAAAABQAAAAExAQAAAAoxNzk5MjQzNDI3AwAAAAI3OQIAAAAEMTA5NAQAAAABMAcAAAAJOS8yMy8yMDE5CAAAAAkzLzMxLzIwMTYJAAAAATAipk+PZ0DXCLA/lMlnQNcIKkNJUS5OQVNEQVFHUzpDSFJXLklRX1NUX0RFQlRfSVNTVUVELkZZMjAwOAEAAABWnwUAAgAAAAU4Ljg4OAEIAAAABQAAAAExAQAAAAoxNDM0MTgzMTA2AwAAAAMxNjACAAAABDIwNDMEAAAAATAHAAAACTkvMjMv</t>
  </si>
  <si>
    <t>MjAxOQgAAAAKMTIvMzEvMjAwOAkAAAABMDnu/olnQNcIBijnymdA1wghQ0lRLlRTRTo5MDYyLklRX0NPTU1PTl9SRVAuRlkyMDE1AQAAAABYDQACAAAABi0xNTA3MwEIAAAABQAAAAExAQAAAAoxNzQ1Mzc4NzA2AwAAAAI3OQIAAAAEMjE2NAQAAAABMAcAAAAJOS8yMy8yMDE5CAAAAAkzLzMxLzIwMTUJAAAAATCqlKCQZ0DXCF8N3slnQNcIIENJUS5UU0U6OTA4Ni5JUV9MVF9JTlZFU1QuRlkyMDA5AQAAAA1tDQACAAAABDMyNTQBCAAAAAUAAAABMQEAAAAKMTM4MTIwNTU5NwMAAAACNzkCAAAABDEwNTQEAAAAATAHAAAACTkvMjMvMjAxOQgAAAAJMy8zMS8yMDA5CQAAAAEwFmJekGdA1whrSs/JZ0DXCB9DSVEuVFNFOjkwODYuSVFfT1BFUl9JTkMuRlkyMDA4AQAAAA1tDQACAAAABTE0MDAyAQgAAAAFAAAAATEBAAAACjEwNjExOTg0NjIDAAAAAjc5AgAAAAIyMQQAAAABMAcAAAAJOS8yMy8yMDE5CAAAAAkzLzMxLzIwMDgJAAAAATCHCaGQZ0DXCIzVzslnQNcIJkNJUS5YVFJBOkRQVy5JUV9DQVNIX0FDUVVJUkVfQ0YuRlkyMDA5AQAAANIBHQACAAAAAy00MQEIAAAABQAAAAExAQAAAAoxNDM1Njc2MTM1AwAAAAI1MAIAAAAEMjA1NwQAAAABMAcAAAAJOS8yMy8yMDE5CAAAAAoxMi8zMS8yMDA5CQAAAAEwebHMimdA1wi1NrDKZ0DXCBNDSVEuLklRX09USEVSX09QRVIuBQAAAAEAAAAIAAAAFChJbnZhbGlk</t>
  </si>
  <si>
    <t>IElkZW50aWZpZXIpl7kCsWdA1wiXuQKxZ0DXCCpDSVEuVFNFOjkwNjIuSVFfVE9UQUxfQVNTRVRTLkZZMjAwOS4uLi5KUFkBAAAAAFgNAAIAAAAHMTE3MjA3NAEIAAAABQAAAAExAQAAAAoxMzgyNTA1NDM3AwAAAAI3OQIAAAAEMTAwNwQAAAABMAcAAAAJOS8yMy8yMDE5CAAAAAkzLzMxLzIwMDkJAAAAATCT/UGGZ0DXCK+qFaVnQNcIJUNJUS5UU0U6OTM2NC5JUV9ESUxVVF9FUFNfRVhDTC5GWTIwMTEBAAAAq2ANAAIAAAAJOTguMTIwMjY0AQgAAAAFAAAAATEBAAAACjE0NjI3MTIzMzYDAAAAAjc5AgAAAAMxNDIEAAAAATAHAAAACTkvMjMvMjAxOQgAAAAJMy8zMS8yMDExCQAAAAEwwI11j2dA1wg2AtvJZ0DXCChDSVEuVFNFOjkwNjIuSVFfVE9UQUxfRElWX1BBSURfQ0YuRlkyMDE0AQAAAABYDQACAAAABi0xMDM3NwEIAAAABQAAAAExAQAAAAoxNjg3MDQ0NjUxAwAAAAI3OQIAAAAEMjAyMgQAAAABMAcAAAAJOS8yMy8yMDE5CAAAAAkzLzMxLzIwMTQJAAAAATCzbaCQZ0DXCL9g1clnQNcIJkNJUS5OQVNEQVFHUzpDSFJXLklRX0VBUk5JTkdfQ08uRlkyMDE3AQAAAFafBQACAAAABzUwNC44OTMBCAAAAAUAAAABMQEAAAAKMTk0Njk5NDgzOQMAAAADMTYwAgAAAAE3BAAAAAEwBwAAAAk5LzIzLzIwMTkIAAAACjEyLzMxLzIwMTcJAAAAATDiZqeJZ0DXCDXI88pnQNcIMkNJUS5OQVNEQVFHUzpFWFBELklR</t>
  </si>
  <si>
    <t>X0NBU0hfQ09OVkVSU0lPTi5GWTIwMTcuLi4uSlBZAQAAAPceBAADAAAAAAB2S0KGZ0DXCLqdpMtnQNcIIENJUS5UU0U6OTA2OS5JUV9OSV9NQVJHSU4uRlkyMDExAQAAAPFsDQACAAAABjAuOTM3OQEIAAAABQAAAAExAQAAAAoxNDY0MjY3NjM4AwAAAAI3OQIAAAAENDA5NAQAAAABMAcAAAAJOS8yMy8yMDE5CAAAAAkzLzMxLzIwMTEJAAAAATD1tHeHZ0DXCCtbaMtnQNcII0NJUS5UU0U6OTA4Ni5JUV9QRV9FWENMLi4yMDA2LzAzLzMxAQAAAA1tDQACAAAACTE4Ljg3NDUyOQEHAAAABQAAAAExAQAAAAoxNDIxOTgxNjQ0AwAAAAEwAgAAAAYxMDAwMjcEAAAAATAHAAAACTMvMzEvMjAwNggAAAAJMy8zMS8yMDA2+4JppmdA1whkcW3JZ0DXCBtDSVEuVFNFOjkwNjIuSVFfQVBJQy5GWTIwMTUBAAAAAFgNAAIAAAAFMjY5MDgBCAAAAAUAAAABMQEAAAAKMTc0NTM3ODcwNgMAAAACNzkCAAAABDEwODQEAAAAATAHAAAACTkvMjMvMjAxOQgAAAAJMy8zMS8yMDE1CQAAAAEws22gkGdA1whr5t3JZ0DXCCdDSVEuMC5JUV9CRVRBXzFZUi4oSU5WQUxJRCBUSU1FIFBFUklPRCkFAAAAAAAAAAgAAAAOKEludmFsaWQgRGF0ZSl2+QWnZ0DXCEHrVslnQNcIJUNJUS5UU0U6OTA2Mi5JUV9DQVBJVEFMX0xFQVNFUy5GWTIwMTABAAAAAFgNAAMAAAAAAPAvtpBnQNcI71WTyWdA1wgmQ0lRLlRTRTo5MDYyLklRX0FTU0VUX1dS</t>
  </si>
  <si>
    <t>SVRFRE9XTi5GWTIwMTMBAAAAAFgNAAMAAAAAAM6ktpBnQNcI4evUyWdA1wgkQ0lRLlRTRTo5MDY5LklRX01BUktFVENBUC4yMDEzLzAzLzMxAQAAAPFsDQACAAAACzYxNzA4LjczNjE4AQYAAAAFAAAAATEBAAAACjE1ODc2MzMwNjADAAAAAjc5AgAAAAYxMDAwNTQEAAAAATAHAAAACTMvMzEvMjAxMxAMW6dnQNcI/z1cyWdA1wgqQ0lRLlRTRTo5MDY5LklRX09USEVSX1VOVVNVQUxfU1VQUEwuRlkyMDE0AQAAAPFsDQACAAAABC0zNDABCAAAAAUAAAABMQEAAAAKMTY4NzA3OTY0MwMAAAACNzkCAAAAAjg3BAAAAAEwBwAAAAk5LzIzLzIwMTkIAAAACTMvMzEvMjAxNAkAAAABMJ/6T45nQNcIlwL+yWdA1wghQ0lRLlhUUkE6RFBXLklRX09USEVSX09QRVIuRlkyMDExAQAAANIBHQACAAAABjI1ODAuMwEIAAAABQAAAAExAQAAAAoxNTk2NDMwNDU0AwAAAAI1MAIAAAADMjYwBAAAAAEwBwAAAAk5LzIzLzIwMTkIAAAACjEyLzMxLzIwMTEJAAAAATBz2MyKZ0DXCHb/0cpnQNcIHUNJUS5UU0U6OTM2NC5JUV9HQV9FWFAuRlkyMDEzAQAAAKtgDQADAAAAAADN2XWPZ0DXCLg0AcpnQNcIL0NJUS5UU0U6OTM2NC5JUV9JTVBVVF9PUEVSX0xFQVNFX0lOVF9FWFAuRlkyMDEwAQAAAKtgDQADAAAAAADNZHWPZ0DXCJ209slnQNcIJENJUS5OWVNFOkZEWC5JUV9PVEhFUl9MSUFCX0xULkZZMjAxOAEAAAAH5gEAAgAAAAQy</t>
  </si>
  <si>
    <t>ODY5AQgAAAAFAAAAATEBAAAACjE5NzE1NTIzNTUDAAAAAzE2MAIAAAAEMTA2MgQAAAABMAcAAAAJOS8yMy8yMDE5CAAAAAk1LzMxLzIwMTgJAAAAATAGY/+LZ0DXCOg8mcpnQNcIOkNJUS5UU0U6OTA3Ni5JUV9DVVNUT01fQkVUQS4tMTA0Vy4yMDEzLzAzLzMxLi5eVE9QSVguSlBZLkgBAAAAHl8NAAIAAAAQMC44NjQzMzk5MjA2Mzg2MwBPbganZ0DXCNmXWMlnQNcILENJUS5OWVNFOkZEWC5JUV9ORVRfREVCVF9FQklUREFfQ0FQRVguRlkyMDE2AQAAAAfmAQACAAAACDMuNzY5OTk2AQgAAAAFAAAAATEBAAAACjE4OTYyMDE3MDADAAAAAzE2MAIAAAAFMjMzMTQEAAAAATAHAAAACTkvMjMvMjAxOQgAAAAJNS8zMS8yMDE2CQAAAAEw/Ntwh2dA1whUqX3LZ0DXCC1DSVEuVFNFOjkwNzYuSVFfT1RIRVJfSU5WRVNUX0FDVF9TVVBQTC5GWTIwMTABAAAAHl8NAAIAAAAELTM2NgEIAAAABQAAAAExAQAAAAoxMzg2NzI0Nzk1AwAAAAI3OQIAAAAEMjA1MQQAAAABMAcAAAAJOS8yMy8yMDE5CAAAAAkzLzMxLzIwMTAJAAAAATCn72iOZ0DXCCCZFcpnQNcIJUNJUS5UU0U6OTM2NC5JUV9QUk9WX0JBRF9ERUJUUy5GWTIwMTcBAAAAq2ANAAIAAAACLTIBCAAAAAUAAAABMQEAAAAKMTg0OTAyNjcwMQMAAAACNzkCAAAAAjk1BAAAAAEwBwAAAAk5LzIzLzIwMTkIAAAACTMvMzEvMjAxNwkAAAABMBTNT49nQNcIOSUcymdA</t>
  </si>
  <si>
    <t>1wgsQ0lRLlRTRTo5MTAxLklRX05FVF9ERUJUX0VCSVREQV9DQVBFWC5GWTIwMTQBAAAAAlgNAAMAAAACTk0BCAAAAAUAAAABMQEAAAAKMTY4NjQwMjkzOQMAAAACNzkCAAAABTIzMzE0BAAAAAEwBwAAAAk5LzIzLzIwMTkIAAAACTMvMzEvMjAxNAkAAAABMByOcIdnQNcIXWxwy2dA1wgjQ0lRLlhUUkE6RFBXLklRX0JFVEFfNVlSLjIwMTMvMTIvMzEBAAAA0gEdAAIAAAAQMS4wMDMxNTkzMjYzOTY5OAAkCgenZ0DXCNoXTslnQNcIJENJUS5UU0U6OTEwMS5JUV9DQVNIX0lOVEVSRVNULkZZMjAxOQEAAAACWA0AAgAAAAUyMzk5NAEIAAAABQAAAAExAQAAAAoxOTY4OTk4MDAyAwAAAAI3OQIAAAAEMzAyOAQAAAABMAcAAAAJOS8yMy8yMDE5CAAAAAkzLzMxLzIwMTkJAAAAATAXbCqNZ0DXCDEglcpnQNcIJkNJUS5UU0U6OTA2OS5JUV9MT0FOU19SRUNFSVZfTFQuRlkyMDEwAQAAAPFsDQACAAAABDI5NjEBCAAAAAUAAAABMQEAAAAKMTM4MjIzNzE0MwMAAAACNzkCAAAABDEwNTAEAAAAATAHAAAACTkvMjMvMjAxOQgAAAAJMy8zMS8yMDEwCQAAAAEw1zdPjmdA1wgAJj/KZ0DXCCdDSVEuVFNFOjkwNjIuSVFfTkVUX0lOVEVSRVNUX0VYUC5GWTIwMTIBAAAAAFgNAAIAAAADMzY3AQgAAAAFAAAAATEBAAAACjE2MjU2NTA4OTADAAAAAjc5AgAAAAMzNjgEAAAAATAHAAAACTkvMjMvMjAxOQgAAAAJMy8zMS8yMDEy</t>
  </si>
  <si>
    <t>CQAAAAEw2n22kGdA1whYguXJZ0DXCCVDSVEuVFNFOjkxMDEuSVFfQ0FTSF9TVF9JTlZFU1QuRlkyMDA5AQAAAAJYDQACAAAABjEzNjUwOQEIAAAABQAAAAExAQAAAAoxMzgxMjA2MDQxAwAAAAI3OQIAAAAEMTAwMgQAAAABMAcAAAAJOS8yMy8yMDE5CAAAAAkzLzMxLzIwMDkJAAAAATBcDSmNZ0DXCHUqS8pnQNcIK0NJUS5UU0U6OTM2NC5JUV9NSU5PUklUWV9JTlRFUkVTVF9DRi5GWTIwMTcBAAAAq2ANAAMAAAAAABTNT49nQNcIvqnCyWdA1wgsQ0lRLk5ZU0U6VVBTLklRX1RPVEFMX0FTU0VUUy5GWTIwMTAuLi4uTE9DQUwBAAAA6qMDAAIAAAAFMzM1OTcBCAAAAAUAAAABMQEAAAAKMTU4OTcyMDA3OQMAAAADMTYwAgAAAAQxMDA3BAAAAAEwBwAAAAk5LzIzLzIwMTkIAAAACjEyLzMxLzIwMTAJAAAAATBeZAuFZ0DXCHr8rMtnQNcIGUNJUS5UU0U6OTA3Ni5JUV9ETy5GWTIwMDgBAAAAHl8NAAMAAAAAAPwaUI9nQNcIGjYdymdA1wguQ0lRLlhUUkE6RFBXLklRX1RPVEFMX0xJQUJfVE9UQUxfQVNTRVRTLkZZMjAxNwEAAADSAR0AAgAAAAc2Ni42MzQ3AQgAAAAFAAAAATEBAAAACjE5NDg1NzEzMjkDAAAAAjUwAgAAAAQ0MTg4BAAAAAEwBwAAAAk5LzIzLzIwMTkIAAAACjEyLzMxLzIwMTcJAAAAATC1PemGZ0DXCLMolstnQNcIHUNJUS5UU0U6OTEwMS5JUV9SRF9FWFAuRlkyMDEzAQAAAAJYDQADAAAAAAAo</t>
  </si>
  <si>
    <t>0CmNZ0DXCCCbVMpnQNcII0NJUS5UU0U6OTA2Mi5JUV9CRVRBXzJZUi4yMDE1LzAzLzMxAQAAAABYDQACAAAAETAuNjU1MDQ0Njk3MTU3OTE5AESVBqdnQNcI6qJUyWdA1wgrQ0lRLlRTRTo5MDc2LklRX01JTk9SSVRZX0lOVEVSRVNUX0lTLkZZMjAxMgEAAAAeXw0AAgAAAAQtMzQ0AQgAAAAFAAAAATEBAAAACjE1NTU3MDQ1MjIDAAAAAjc5AgAAAAI4MwQAAAABMAcAAAAJOS8yMy8yMDE5CAAAAAkzLzMxLzIwMTIJAAAAATCxFmmOZ0DXCIlb88lnQNcII0NJUS5UU0U6OTA4Ni5JUV9PVEhFUl9FUVVJVFkuRlkyMDE5AQAAAA1tDQACAAAABC01MjABCAAAAAUAAAABMQEAAAAKMTk2ODk5ODAzMAMAAAACNzkCAAAABDEwMjgEAAAAATAHAAAACTkvMjMvMjAxOQgAAAAJMy8zMS8yMDE5CQAAAAEwURGMj2dA1wiTRRDKZ0DXCCZDSVEuTllTRTpVUFMuSVFfTkVUX0RFQlRfSVNTVUVELkZZMjAxNwEAAADqowMAAgAAAAQ3ODI3AQgAAAAFAAAAATEBAAAACjE5NDY0NDkxOTkDAAAAAzE2MAIAAAAEMjAwMwQAAAABMAcAAAAJOS8yMy8yMDE5CAAAAAoxMi8zMS8yMDE3CQAAAAEw0EYei2dA1whwUqbKZ0DXCCRDSVEuVFNFOjkwNjIuSVFfRUJJVERBLkZZMjAxMi4uLi5KUFkBAAAAAFgNAAIAAAAFODU4ODgBCAAAAAUAAAABMQEAAAAKMTYyNTY1MDg5MAMAAAACNzkCAAAABDQwNTEEAAAAATAHAAAACTkvMjMvMjAxOQgA</t>
  </si>
  <si>
    <t>AAAJMy8zMS8yMDEyCQAAAAEw2LBWhmdA1whVnojLZ0DXCBpDSVEuVFNFOjkxMDEuSVFfQ0lQLkZZMjAxMAEAAAACWA0AAgAAAAYyNzE2NTkBCAAAAAUAAAABMQEAAAAKMTM4MTIwNTAxNgMAAAACNzkCAAAABDMwMzMEAAAAATAHAAAACTkvMjMvMjAxOQgAAAAJMy8zMS8yMDEwCQAAAAEwR1spjWdA1wh6aEPKZ0DXCBtDSVEuVFNFOjkwNjkuSVFfQ09HUy5GWTIwMTcBAAAA8WwNAAIAAAAGNDA1NzU3AQgAAAAFAAAAATEBAAAACjE4NDg2NzM0MTUDAAAAAjc5AgAAAAIzNAQAAAABMAcAAAAJOS8yMy8yMDE5CAAAAAkzLzMxLzIwMTcJAAAAATCdKUmNZ0DXCMb5Y8pnQNcIJUNJUS5OQVNEQVFHUzpDSFJXLklRX0NBU0hfT1BFUi5GWTIwMTIBAAAAVp8FAAIAAAAHNDYwLjM0MgEIAAAABQAAAAExAQAAAAoxNzIxNzI0NDQwAwAAAAMxNjACAAAABDIwMDYEAAAAATAHAAAACTkvMjMvMjAxOQgAAAAKMTIvMzEvMjAxMgkAAAABMC9j/4lnQNcImWnyymdA1wghQ0lRLlRTRTo5MDc2LklRX0NBU0hfRVFVSVYuRlkyMDE1AQAAAB5fDQACAAAABTc1NjUyAQgAAAAFAAAAATEBAAAACjE3NDUzNzg1MzkDAAAAAjc5AgAAAAQxMDk2BAAAAAEwBwAAAAk5LzIzLzIwMTkIAAAACTMvMzEvMjAxNQkAAAABMIqcMo5nQNcIH3IOymdA1wgkQ0lRLlRTRTo5MDY0LklRX0NPTU1PTl9JU1NVRUQuRlkyMDEzAQAAALlbDQADAAAAAADu</t>
  </si>
  <si>
    <t>s8qRZ0DXCCdhlslnQNcIJkNJUS5OWVNFOkZEWC5JUV9DVVNUT01fQkVUQS4yMDEzLzA1LzMxAQAAAAfmAQACAAAADzEuNjQ4OTUxNTkzODc1NQBeRwanZ0DXCGwdWslnQNcIJUNJUS5UU0U6OTA2Mi5JUV9CQVNJQ19FUFNfRVhDTC5GWTIwMTgBAAAAAFgNAAIAAAAJNjguMDUzOTkzAQgAAAAFAAAAATEBAAAACjE4OTUwMDI0ODUDAAAAAjc5AgAAAAQzMDY0BAAAAAEwBwAAAAk5LzIzLzIwMTkIAAAACTMvMzEvMjAxOAkAAAABMKe7oJBnQNcIapjWyWdA1wglQ0lRLlhUUkE6RFBXLklRX0NBU0hfU1RfSU5WRVNULkZZMjAxOAEAAADSAR0AAgAAAAQzOTYwAQgAAAAFAAAAATEBAAAACjE5NDg1NzEzMzADAAAAAjUwAgAAAAQxMDAyBAAAAAEwBwAAAAk5LzIzLzIwMTkIAAAACjEyLzMxLzIwMTgJAAAAATDeINaKZ0DXCAqL9MpnQNcIHUNJUS5OWVNFOkZEWC5JUV9FQklUREEuRlkyMDEwAQAAAAfmAQACAAAABDM5NzQBCAAAAAUAAAABMQEAAAAKMTU1NTI4ODc0OQMAAAADMTYwAgAAAAQ0MDUxBAAAAAEwBwAAAAk5LzIzLzIwMTkIAAAACTUvMzEvMjAxMAkAAAABMPLoI4xnQNcIIaBEymdA1wgpQ0lRLlRTRTo5MTAxLklRX0RFQlRfRVFVSVZfTkVUX1BCTy5GWTIwMTIBAAAAAlgNAAIAAAAGLTE0MjU1AQgAAAAFAAAAATEBAAAACjE2MjU1MDAxMDQDAAAAAjc5AgAAAAUyMTY3OQQAAAABMAcAAAAJOS8yMy8yMDE5</t>
  </si>
  <si>
    <t>CAAAAAkzLzMxLzIwMTIJAAAAATAzqSmNZ0DXCG22Q8pnQNcILENJUS5OQVNEQVFHUzpDSFJXLklRX0VCSVREQV9DQVBFWF9JTlQuRlkyMDE1AQAAAFafBQACAAAACTMxLjMwOTk2NQEIAAAABQAAAAExAQAAAAoxODc2NzM0Njc3AwAAAAMxNjACAAAABDQxOTEEAAAAATAHAAAACTkvMjMvMjAxOQgAAAAKMTIvMzEvMjAxNQkAAAABMO47VoZnQNcI6i5/y2dA1wgxQ0lRLlRTRTo5MzY0LklRX0NIQU5HRV9ORVRfV09SS0lOR19DQVBJVEFMLkZZMjAwOQEAAACrYA0AAgAAAAQtMjI1AQgAAAAFAAAAATEBAAAACjEzODQ4ODA0MzYDAAAAAjc5AgAAAAQ0NDIxBAAAAAEwBwAAAAk5LzIzLzIwMTkIAAAACTMvMzEvMjAwOQkAAAABMOI9dY9nQNcIWy8RymdA1wgkQ0lRLlRTRTo5MDY0LklRX0VCSVREQS5GWTIwMTQuLi4uSlBZAQAAALlbDQACAAAABjEwNTM4MAEIAAAABQAAAAExAQAAAAoxNjg2NjM4MTkxAwAAAAI3OQIAAAAENDA1MQQAAAABMAcAAAAJOS8yMy8yMDE5CAAAAAkzLzMxLzIwMTQJAAAAATDYsFaGZ0DXCBkZo8tnQNcIKUNJUS5UU0U6OTM2NC5JUV9ERUJUX0VRVUlWX05FVF9QQk8uRlkyMDE0AQAAAKtgDQACAAAABTEyMTU1AQgAAAAFAAAAATEBAAAACjE2ODczNDM0NTcDAAAAAjc5AgAAAAUyMTY3OQQAAAABMAcAAAAJOS8yMy8yMDE5CAAAAAkzLzMxLzIwMTQJAAAAATAnf0+PZ0DXCG0p8MlnQNcI</t>
  </si>
  <si>
    <t>IUNJUS5UU0U6OTM2NC5JUV9DQVNIX1RBWEVTLkZZMjAxMQEAAACrYA0AAgAAAAQ3NzQ1AQgAAAAFAAAAATEBAAAACjE0NjI3MTIzMzYDAAAAAjc5AgAAAAQzMDUzBAAAAAEwBwAAAAk5LzIzLzIwMTkIAAAACTMvMzEvMjAxMQkAAAABMMCNdY9nQNcIclD3yWdA1wgmQ0lRLlRTRTo5MzY0LklRX0NVU1RPTV9CRVRBLjIwMTUvMDMvMzEBAAAAq2ANAAIAAAARMC42MjI0NjgwMzU2MTU3MzUARJUGp2dA1wgXfFTJZ0DXCBtDSVEuWFRSQTpEUFcuSVFfTlBQRS5GWTIwMTABAAAA0gEdAAIAAAAENTkwMQEIAAAABQAAAAExAQAAAAoxNTI5MTYyMzkwAwAAAAI1MAIAAAAEMTAwNAQAAAABMAcAAAAJOS8yMy8yMDE5CAAAAAoxMi8zMS8yMDEwCQAAAAEwebHMimdA1wj+XcXKZ0DXCCZDSVEuTkFTREFRR1M6Q0hSVy5JUV9JTkNfRVFVSVRZLkZZMjAxOAEAAABWnwUAAwAAAAAAvIyniWdA1wiLl/7KZ0DXCCNDSVEuVFNFOjkwODYuSVFfVE9UQUxfRVFVSVRZLkZZMjAxMQEAAAANbQ0AAgAAAAYxNTEwNjYBCAAAAAUAAAABMQEAAAAKMTQ2MjcxMjUyOAMAAAACNzkCAAAABDEyNzUEAAAAATAHAAAACTkvMjMvMjAxOQgAAAAJMy8zMS8yMDExCQAAAAEwNh9hkGdA1wg9xavLZ0DXCBlDSVEuVFNFOjkwNjIuSVFfTkkuRlkyMDE5AQAAAABYDQACAAAABTQ5MzMwAQgAAAAFAAAAATEBAAAACjE5NzAwNTE0NzUDAAAAAjc5AgAA</t>
  </si>
  <si>
    <t>AAIxNQQAAAABMAcAAAAJOS8yMy8yMDE5CAAAAAkzLzMxLzIwMTkJAAAAATCw4qCQZ0DXCApF38lnQNcIJ0NJUS5OQVNEQVFHUzpDSFJXLklRX0dBSU5fSU5WRVNULkZZMjAxNgEAAABWnwUAAwAAAAAA0T6niWdA1wgFHfnKZ0DXCCNDSVEuVFNFOjkzNjQuSVFfRUJJVEFfTUFSR0lOLkZZMjAwOAEAAACrYA0AAgAAAAcxMC4zMTY2AQgAAAAFAAAAATEBAAAACjEwNTkyNDQ5MzkDAAAAAjc5AgAAAAQ0NDE5BAAAAAEwBwAAAAk5LzIzLzIwMTkIAAAACTMvMzEvMjAwOAkAAAABMG4Z+odnQNcIi6Ncy2dA1wglQ0lRLlhUUkE6RFBXLklRX1NUX0RFQlRfSVNTVUVELkZZMjAxMAEAAADSAR0AAwAAAAAAebHMimdA1whh9NXKZ0DXCChDSVEuVFNFOjkzNjQuSVFfVE9UQUxfREVCVF9FQklUREEuRlkyMDEwAQAAAKtgDQADAAAAAAAjP3eHZ0DXCGv8SstnQNcIH0NJUS5OQVNEQVFHUzpDSFJXLklRX0VCVC5GWTIwMDgBAAAAVp8FAAIAAAAHNTc4LjM4NwEIAAAABQAAAAExAQAAAAoxNDM0MTgzMTA2AwAAAAMxNjACAAAAAzEzOQQAAAABMAcAAAAJOS8yMy8yMDE5CAAAAAoxMi8zMS8yMDA4CQAAAAEw1EfWimdA1wgWvfDKZ0DXCCBDSVEuVFNFOjkxMDEuSVFfT1RIRVJfUkVWLkZZMjAwOQEAAAACWA0AAwAAAAAAXA0pjWdA1wihzELKZ0DXCBlDSVEuVFNFOjkwNjIuSVFfQVIuRlkyMDA5AQAAAABYDQACAAAABjI0MTA5</t>
  </si>
  <si>
    <t>MAEIAAAABQAAAAExAQAAAAoxMzgyNTA1NDM3AwAAAAI3OQIAAAAEMTAyMQQAAAABMAcAAAAJOS8yMy8yMDE5CAAAAAkzLzMxLzIwMDkJAAAAATD8CLaQZ0DXCMLbsMlnQNcIH0NJUS5OWVNFOkZEWC5JUV9FQklUX0lOVC5GWTIwMTABAAAAB+YBAAIAAAAJMjUuNTE4OTg3AQgAAAAFAAAAATEBAAAACjE1NTUyODg3NDkDAAAAAzE2MAIAAAAENDE4OQQAAAABMAcAAAAJOS8yMy8yMDE5CAAAAAk1LzMxLzIwMTAJAAAAATAdtXCHZ0DXCOhgZstnQNcIIkNJUS5UU0U6OTEwMS5JUV9TQUxFX1BQRV9DRi5GWTIwMTUBAAAAAlgNAAIAAAAGMTg1Mjk4AQgAAAAFAAAAATEBAAAACjE3NDQ5NDYxMDYDAAAAAjc5AgAAAAQyMDQyBAAAAAEwBwAAAAk5LzIzLzIwMTkIAAAACTMvMzEvMjAxNQkAAAABMDOpKY1nQNcInJqTymdA1wgoQ0lRLlRTRTo5MDYyLklRX1RPVEFMX0RJVl9QQUlEX0NGLkZZMjAxMgEAAAAAWA0AAgAAAAYtMTA0MjcBCAAAAAUAAAABMQEAAAAKMTYyNTY1MDg5MAMAAAACNzkCAAAABDIwMjIEAAAAATAHAAAACTkvMjMvMjAxOQgAAAAJMy8zMS8yMDEyCQAAAAEwzqS2kGdA1wjuxNTJZ0DXCC9DSVEuVFNFOjkwNzYuSVFfSU1QVVRfT1BFUl9MRUFTRV9JTlRfRVhQLkZZMjAxOAEAAAAeXw0AAwAAAAAAL+oyjmdA1wgxWFfKZ0DXCChDSVEuTkFTREFRR1M6Q0hSVy5JUV9GSU5JU0hFRF9JTlYuRlkyMDE3</t>
  </si>
  <si>
    <t>AQAAAFafBQADAAAAAAC8jKeJZ0DXCAeo6spnQNcIJUNJUS5OWVNFOkZEWC5JUV9CQVNJQ19FUFNfRVhDTC5GWTIwMDkBAAAAB+YBAAIAAAAIMC4zMTE4OTcBCAAAAAUAAAABMQEAAAAKMTQ2MTQ3NTI4MQMAAAADMTYwAgAAAAQzMDY0BAAAAAEwBwAAAAk5LzIzLzIwMTkIAAAACTUvMzEvMjAwOQkAAAABMK/CI4xnQNcIGiAzymdA1wgqQ0lRLk5BU0RBUUdTOkVYUEQuSVFfTFRfREVCVF9JU1NVRUQuRlkyMDEyAQAAAPceBAADAAAAAADRPqeJZ0DXCOn16spnQNcIJUNJUS5UU0U6OTA4Ni5JUV9SRVRVUk5fQ0FQSVRBTC5GWTIwMTgBAAAADW0NAAIAAAAGNC44ODU5AQgAAAAFAAAAATEBAAAACjE4OTQwODQ3OTIDAAAAAjc5AgAAAAQ0MzYzBAAAAAEwBwAAAAk5LzIzLzIwMTkIAAAACTMvMzEvMjAxOAkAAAABMHby+YdnQNcIXV88y2dA1wgbQ0lRLk5ZU0U6RkRYLklRX05QUEUuRlkyMDA4AQAAAAfmAQACAAAABTEzNDc4AQgAAAAFAAAAATEBAAAACjEzODczNTg1OTMDAAAAAzE2MAIAAAAEMTAwNAQAAAABMAcAAAAJOS8yMy8yMDE5CAAAAAk1LzMxLzIwMDgJAAAAATATkyqNZ0DXCNgEZ8pnQNcILUNJUS5UU0U6OTA2Mi5JUV9DQVNIX0NPTlZFUlNJT04uRlkyMDE0Li4uLkpQWQEAAAAAWA0AAgAAAAk0NC45NTE1NzUBCAAAAAUAAAABMQEAAAAKMTY4NzA0NDY1MQMAAAACNzkCAAAABDQxODQEAAAAATAHAAAA</t>
  </si>
  <si>
    <t>CTkvMjMvMjAxOQgAAAAJMy8zMS8yMDE0CQAAAAEwgiRChmdA1wgG26rLZ0DXCCtDSVEuTkFTREFRR1M6Q0hSVy5JUV9QRVJJT0RMRU5HVEhfSVMuRlkyMDE4AQAAAFafBQABAAAAAjEyAK+zp4lnQNcI/vQGy2dA1wgiQ0lRLlhUUkE6RFBXLklRX0NBU0hfSU5WRVNULkZZMjAxMwEAAADSAR0AAgAAAAUtMTc2NQEIAAAABQAAAAExAQAAAAoxNzIzMDE2OTEwAwAAAAI1MAIAAAAEMjAwNQQAAAABMAcAAAAJOS8yMy8yMDE5CAAAAAoxMi8zMS8yMDEzCQAAAAEwZCbNimdA1wg26dLKZ0DXCCJDSVEuVFNFOjkxMDEuSVFfTEVWRVJFRF9GQ0YuRlkyMDEwAQAAAAJYDQACAAAACy0xNzI5NTcuMTI1AQgAAAAFAAAAATEBAAAACjEzODEyMDUwMTYDAAAAAjc5AgAAAAQ0NDIyBAAAAAEwBwAAAAk5LzIzLzIwMTkIAAAACTMvMzEvMjAxMAkAAAABMEdbKY1nQNcIFO6RymdA1wgkQ0lRLlRTRTo5MDYyLklRX01BUktFVENBUC4yMDE2LzAzLzMxAQAAAABYDQACAAAACjUxMjgwMS40MDgBBgAAAAUAAAABMQEAAAAKMTc3NjU3NDMzOQMAAAACNzkCAAAABjEwMDA1NAQAAAABMAcAAAAJMy8zMS8yMDE2/B+Ip2dA1whXtH/JZ0DXCCBDSVEuVFNFOjkzNjQuSVFfTUFDSElORVJZLkZZMjAxMgEAAACrYA0AAwAAAAAAtrJ1j2dA1whrd/fJZ0DXCCpDSVEuVFNFOjkwNjkuSVFfT1RIRVJfVU5VU1VBTF9TVVBQTC5GWTIwMTIBAAAA</t>
  </si>
  <si>
    <t>8WwNAAIAAAAELTIzMQEIAAAABQAAAAExAQAAAAoxNTU1NzA0NTA5AwAAAAI3OQIAAAACODcEAAAAATAHAAAACTkvMjMvMjAxOQgAAAAJMy8zMS8yMDEyCQAAAAEwtqxPjmdA1wgUCPXJZ0DXCB9DSVEuLklRX09USEVSX0lOVkVTVF9BQ1RfU1VQUEwuBQAAAAEAAAAIAAAAFChJbnZhbGlkIElkZW50aWZpZXIpuN4bsGdA1wi43huwZ0DXCCZDSVEuVFNFOjkwNjIuSVFfQ0FTSF9DT05WRVJTSU9OLkZZMjAxMQEAAAAAWA0AAgAAAAgyOC44NTU0NAEIAAAABQAAAAExAQAAAAoxNjI1NjUxMTU4AwAAAAI3OQIAAAAENDE4NAQAAAABMAcAAAAJOS8yMy8yMDE5CAAAAAkzLzMxLzIwMTEJAAAAATCwVvmHZ0DXCP6XRMtnQNcIIENJUS5OWVNFOlVQUy5JUV9GVUxMX1RJTUUuRlkyMDE1AQAAAOqjAwACAAAABjIzODQ4MADw0R2LZ0DXCKtopcpnQNcII0NJUS5UU0U6OTM2NC5JUV9UT1RBTF9FUVVJVFkuRlkyMDA4AQAAAKtgDQACAAAABjIzMjg0MQEIAAAABQAAAAExAQAAAAoxMDU5MjQ0OTM5AwAAAAI3OQIAAAAEMTI3NQQAAAABMAcAAAAJOS8yMy8yMDE5CAAAAAkzLzMxLzIwMDgJAAAAATDv7nSPZ0DXCHZb7MlnQNcIIENJUS5OQVNEQVFHUzpDSFJXLklRX05QUEUuRlkyMDE2AQAAAFafBQACAAAABzIzMi45NTMBCAAAAAUAAAABMQEAAAAKMTk0Njk5NDgyMQMAAAADMTYwAgAAAAQxMDA0BAAAAAEwBwAAAAk5LzIz</t>
  </si>
  <si>
    <t>LzIwMTkIAAAACjEyLzMxLzIwMTYJAAAAATDRPqeJZ0DXCGOdCstnQNcIK0NJUS5UU0U6OTA2OS5JUV9SRVRVUk5fQ09NTU9OX0VRVUlUWS5GWTIwMTEBAAAA8WwNAAIAAAAGNC4wMDA5AQgAAAAFAAAAATEBAAAACjE0NjQyNjc2MzgDAAAAAjc5AgAAAAUzMzMyMAQAAAABMAcAAAAJOS8yMy8yMDE5CAAAAAkzLzMxLzIwMTEJAAAAATD1tHeHZ0DXCEvbZMtnQNcIIENJUS5UU0U6OTA3Ni5JUV9TVF9JTlZFU1QuRlkyMDEwAQAAAB5fDQACAAAABDc5ODgBCAAAAAUAAAABMQEAAAAKMTM4NjcyNDc5NQMAAAACNzkCAAAABDEwNjkEAAAAATAHAAAACTkvMjMvMjAxOQgAAAAJMy8zMS8yMDEwCQAAAAEwp+9ojmdA1wgrchXKZ0DXCCJDSVEuVFNFOjkwNzYuSVFfQ0FTSF9JTlZFU1QuRlkyMDEwAQAAAB5fDQACAAAABS0zMzQ0AQgAAAAFAAAAATEBAAAACjEzODY3MjQ3OTUDAAAAAjc5AgAAAAQyMDA1BAAAAAEwBwAAAAk5LzIzLzIwMTkIAAAACTMvMzEvMjAxMAkAAAABMKfvaI5nQNcIiuwMymdA1wgkQ0lRLk5BU0RBUUdTOkNIUlcuSVFfREFfU1VQUEwuRlkyMDE2AQAAAFafBQADAAAAAADRPqeJZ0DXCImm3MpnQNcIJENJUS5YVFJBOkRQVy5JUV9QRVJJT0REQVRFX0lTLkZZMjAxMwEAAADSAR0ABQAAAAoyMDEzLzEyLzMxAGQmzYpnQNcIK97+o2dA1wglQ0lRLlRTRTo5MzY0LklRX1BST1ZfQkFEX0RFQlRTLkZZ</t>
  </si>
  <si>
    <t>MjAxMQEAAACrYA0AAgAAAAMyMzMBCAAAAAUAAAABMQEAAAAKMTQ2MjcxMjMzNgMAAAACNzkCAAAAAjk1BAAAAAEwBwAAAAk5LzIzLzIwMTkIAAAACTMvMzEvMjAxMQkAAAABMM1kdY9nQNcI0gMaymdA1wghQ0lRLlRTRTo5MDc2LklRX05JX0NPTVBBTlkuRlkyMDE4AQAAAB5fDQACAAAABTIwMDA0AQgAAAAFAAAAATEBAAAACjE4OTUwMDIxODIDAAAAAjc5AgAAAAU0MTU3MQQAAAABMAcAAAAJOS8yMy8yMDE5CAAAAAkzLzMxLzIwMTgJAAAAATAv6jKOZ0DXCEAxV8pnQNcII0NJUS5UU0U6OTA4Ni5JUV9ESUxVVF9XRUlHSFQuRlkyMDEyAQAAAA1tDQACAAAABzExMS41NTIA90VhkGdA1wgwxenJZ0DXCDlDSVEuTkFTREFRR1M6Q0hSVy5JUV9UT1RBTF9PVVRTVEFORElOR19GSUxJTkdfREFURS5GWTIwMTgBAAAAVp8FAAIAAAAJMTM2Ljg1MzcxAQQAAAAFAAAAATUBAAAACjE5NDY5OTQ4MjICAAAABTI0MTUzBgAAAAEwr7OniWdA1whYvv7KZ0DXCCdDSVEuTkFTREFRR1M6RVhQRC5JUV9FQklUX01BUkdJTi5GWTIwMTABAAAA9x4EAAIAAAAEOS4xNwEIAAAABQAAAAExAQAAAAoxNTg5NjM2NDMxAwAAAAMxNjACAAAABDQwNTMEAAAAATAHAAAACTkvMjMvMjAxOQgAAAAKMTIvMzEvMjAxMAkAAAABMORiVoZnQNcIkfaSy2dA1wggQ0lRLlRTRTo5MDY0LklRX1NHQV9TVVBQTC5GWTIwMTIBAAAAuVsNAAIAAAAF</t>
  </si>
  <si>
    <t>MjY2OTkBCAAAAAUAAAABMQEAAAAKMTU1NDMzNzA5MgMAAAACNzkCAAAAAzEwMgQAAAABMAcAAAAJOS8yMy8yMDE5CAAAAAkzLzMxLzIwMTIJAAAAATD6jMqRZ0DXCEDFlclnQNcILUNJUS5OQVNEQVFHUzpDSFJXLklRX0VBUk5JTkdfQ09fTUFSR0lOLkZZMjAxMgEAAABWnwUAAgAAAAY1LjIyNzUBCAAAAAUAAAABMQEAAAAKMTcyMTcyNDQ0MAMAAAADMTYwAgAAAAQ0MTgxBAAAAAEwBwAAAAk5LzIzLzIwMTkIAAAACjEyLzMxLzIwMTIJAAAAATCii+mGZ0DXCCR8lMtnQNcIKENJUS5UU0U6OTA4Ni5JUV9QUk9WX0JBRF9ERUJUU19DRi5GWTIwMDgBAAAADW0NAAMAAAAAAAQ6XpBnQNcIUbq1yWdA1wgsQ0lRLk5BU0RBUUdTOkVYUEQuSVFfQ0ZPX0NVUlJFTlRfTElBQi5GWTIwMTQBAAAA9x4EAAIAAAAIMC40MDE0NzYBCAAAAAUAAAABMQEAAAAKMTgyOTA3MzUxNgMAAAADMTYwAgAAAAQ0MTg1BAAAAAEwBwAAAAk5LzIzLzIwMTkIAAAACjEyLzMxLzIwMTQJAAAAATDZiVaGZ0DXCJwdmstnQNcIHkNJUS5OQVNEQVFHUzpDSFJXLklRX0FSLkZZMjAwOAEAAABWnwUAAgAAAAc4MjguODg0AQgAAAAFAAAAATEBAAAACjE0MzQxODMxMDYDAAAAAzE2MAIAAAAEMTAyMQQAAAABMAcAAAAJOS8yMy8yMDE5CAAAAAoxMi8zMS8yMDA4CQAAAAEwOe7+iWdA1wgWvfDKZ0DXCB5DSVEuTkFTREFRR1M6RVhQRC5JUV9BRS5G</t>
  </si>
  <si>
    <t>WTIwMTEBAAAA9x4EAAIAAAAHMTY5LjQ0NQEIAAAABQAAAAExAQAAAAoxNjYwNzk1NDg3AwAAAAMxNjACAAAABDEwMTYEAAAAATAHAAAACTkvMjMvMjAxOQgAAAAKMTIvMzEvMjAxMQkAAAABMN8Xp4lnQNcI+JEAy2dA1wgkQ0lRLlRTRTo5MDc2LklRX09USEVSX0xJQUJfTFQuRlkyMDE5AQAAAB5fDQACAAAABTExMTc0AQgAAAAFAAAAATEBAAAACjE5NzAyMTI5MjIDAAAAAjc5AgAAAAQxMDYyBAAAAAEwBwAAAAk5LzIzLzIwMTkIAAAACTMvMzEvMjAxOQkAAAABMCERM45nQNcI6RQ+ymdA1wgiQ0lRLlRTRTo5MDc2LklRX0xFVkVSRURfRkNGLkZZMjAxMQEAAAAeXw0AAgAAAAgyMDczLjEyNQEIAAAABQAAAAExAQAAAAoxNDYyNjUyOTIzAwAAAAI3OQIAAAAENDQyMgQAAAABMAcAAAAJOS8yMy8yMDE5CAAAAAkzLzMxLzIwMTEJAAAAATCxFmmOZ0DXCMjGKMpnQNcIKENJUS5UU0U6OTA4Ni5JUV9UT1RBTF9ERUJULkZZMjAxMC4uLi5KUFkBAAAADW0NAAIAAAAFMTMxNTgBCAAAAAUAAAABMQEAAAAKMTM4MTIwNTQ3OAMAAAACNzkCAAAABDQxNzMEAAAAATAHAAAACTkvMjMvMjAxOQgAAAAJMy8zMS8yMDEwCQAAAAEwgiRChmdA1wjyl5HLZ0DXCCJDSVEuVFNFOjkwNjQuSVFfT1RIRVJfSU5UQU4uRlkyMDE2AQAAALlbDQACAAAABTIwOTYwAQgAAAAFAAAAATEBAAAACjE3OTcxNTYxODQDAAAAAjc5AgAAAAQx</t>
  </si>
  <si>
    <t>MDQwBAAAAAEwBwAAAAk5LzIzLzIwMTkIAAAACTMvMzEvMjAxNgkAAAABMC3VqZFnQNcI2K6IyWdA1wgqQ0lRLlhUUkE6RFBXLklRX0lOVEVSRVNUX0lOVkVTVF9JTkMuRlkyMDE2AQAAANIBHQACAAAAAjU1AQgAAAAFAAAAATEBAAAACjE4NzcyMjU3NDMDAAAAAjUwAgAAAAI2NQQAAAABMAcAAAAJOS8yMy8yMDE5CAAAAAoxMi8zMS8yMDE2CQAAAAEwZCbNimdA1wifx8LKZ0DXCCJDSVEuVFNFOjkzNjQuSVFfTEVWRVJFRF9GQ0YuRlkyMDE5AQAAAKtgDQACAAAACTE4MTQ4LjEyNQEIAAAABQAAAAExAQAAAAoxOTcwMjEzMDMxAwAAAAI3OQIAAAAENDQyMgQAAAABMAcAAAAJOS8yMy8yMDE5CAAAAAkzLzMxLzIwMTkJAAAAATD8GlCPZ0DXCGpBJ8pnQNcIKENJUS5UU0U6OTEwMS5JUV9UT1RBTF9ERUJUX0lTU1VFRC5GWTIwMTcBAAAAAlgNAAIAAAAGMTE2NzI1AQgAAAAFAAAAATEBAAAACjE4NDc5MTIzMzADAAAAAjc5AgAAAAQyMTYxBAAAAAEwBwAAAAk5LzIzLzIwMTkIAAAACTMvMzEvMjAxNwkAAAABMB33KY1nQNcIZ12UymdA1wghQ0lRLk5ZU0U6VVBTLklRX0NBU0hfRVFVSVYuRlkyMDEzAQAAAOqjAwACAAAABDQ2NjUBCAAAAAUAAAABMQEAAAAKMTc3Nzg3NzkyMAMAAAADMTYwAgAAAAQxMDk2BAAAAAEwBwAAAAk5LzIzLzIwMTkIAAAACjEyLzMxLzIwMTMJAAAAATDvif+LZ0DXCFrurcpnQNcIHkNJ</t>
  </si>
  <si>
    <t>US5UU0U6OTA3Ni5JUV9QRU5TSU9OLkZZMjAxMwEAAAAeXw0AAgAAAAU1ODA4MAEIAAAABQAAAAExAQAAAAoxNjI1OTc1MjA5AwAAAAI3OQIAAAAEMTIxMwQAAAABMAcAAAAJOS8yMy8yMDE5CAAAAAkzLzMxLzIwMTMJAAAAATCaPWmOZ0DXCIzFBcpnQNcIJUNJUS5UU0U6OTEwMS5JUV9TVF9ERUJUX0lTU1VFRC5GWTIwMTYBAAAAAlgNAAMAAAAAACjQKY1nQNcIQKsyymdA1wguQ0lRLlRTRTo5MzY0LklRX01JTk9SSVRZX0lOVEVSRVNUX1RPVEFMLkZZMjAxMwEAAACrYA0AAgAAAAI0MAEIAAAABQAAAAExAQAAAAoxNjI1OTc1MzM3AwAAAAI3OQIAAAAEMTMxMgQAAAABMAcAAAAJOS8yMy8yMDE5CAAAAAkzLzMxLzIwMTMJAAAAATDN2XWPZ0DXCIu078lnQNcIG0NJUS5UU0U6OTA2NC5JUV9MQU5ELkZZMjAxMwEAAAC5Ww0AAwAAAAAA7rPKkWdA1wixmJDJZ0DXCC5DSVEuVFNFOjkzNjQuSVFfVE9UQUxfREVCVF9FQklUREFfQ0FQRVguRlkyMDE1AQAAAKtgDQADAAAAAAD9ZneHZ0DXCLB7astnQNcIJ0NJUS5OQVNEQVFHUzpFWFBELklRX0dBSU5fQVNTRVRTLkZZMjAxMwEAAAD3HgQAAwAAAAAA0T6niWdA1whYPQnLZ0DXCCVDSVEuVFNFOjkxMDEuSVFfR0FJTl9JTlZFU1RfQ0YuRlkyMDE4AQAAAAJYDQACAAAABi0xMjE4NQEIAAAABQAAAAExAQAAAAoxODk0MDg0NzE4AwAAAAI3OQIAAAAEMjA5MAQAAAAB</t>
  </si>
  <si>
    <t>MAcAAAAJOS8yMy8yMDE5CAAAAAkzLzMxLzIwMTgJAAAAATApRSqNZ0DXCAY9i8pnQNcIL0NJUS5OWVNFOlVQUy5JUV9JTVBVVF9PUEVSX0xFQVNFX0lOVF9FWFAuRlkyMDA4AQAAAOqjAwACAAAACjMxMy4wMTAyMDgBCAAAAAUAAAABMQEAAAAKMTQzMzgxODI0MAMAAAADMTYwAgAAAAUyMTY3MgQAAAABMAcAAAAJOS8yMy8yMDE5CAAAAAoxMi8zMS8yMDA4CQAAAAEwBe/+i2dA1whk0qLKZ0DXCCtDSVEuTllTRTpGRFguSVFfTUlOT1JJVFlfSU5URVJFU1RfSVMuRlkyMDE4AQAAAAfmAQADAAAAAAAFPP+LZ0DXCFcQhspnQNcIK0NJUS5UU0U6OTM2NC5JUV9OSV9BVkFJTF9FWENMX01BUkdJTi5GWTIwMDkBAAAAq2ANAAIAAAAGNS45NDM2AQgAAAAFAAAAATEBAAAACjEzODQ4ODA0MzYDAAAAAjc5AgAAAAQ0MTgyBAAAAAEwBwAAAAk5LzIzLzIwMTkIAAAACTMvMzEvMjAwOQkAAAABMG4Z+odnQNcICLRBy2dA1wgwQ0lRLlhUUkE6RFBXLklRX1RPVEFMX09VVFNUQU5ESU5HX0JTX0RBVEUuRlkyMDE1AQAAANIBHQACAAAACzEyMTEuMjMxNDA3AQQAAAAFAAAAATUBAAAACjE4MzA5MzY4MzYCAAAABTI0MTUyBgAAAAEwZCbNimdA1wjMhL7KZ0DXCDlDSVEuTllTRTpGRFguSVFfQ1VTVE9NX0JFVEEuLTEwNFcuMjAxMS8wNS8zMS4uXk4yMjUuSlBZLkgBAAAAB+YBAAIAAAAQMC44NDE5MTA0NTM2Nzg4NADLMlun</t>
  </si>
  <si>
    <t>Z0DXCA6XX8lnQNcIJUNJUS5UU0U6OTA2Mi5JUV9TVF9ERUJUX1JFUEFJRC5GWTIwMTgBAAAAAFgNAAIAAAAELTQ0NAEIAAAABQAAAAExAQAAAAoxODk1MDAyNDg1AwAAAAI3OQIAAAAEMjA0NAQAAAABMAcAAAAJOS8yMy8yMDE5CAAAAAkzLzMxLzIwMTgJAAAAATCw4qCQZ0DXCEkeoMlnQNcIKkNJUS5UU0U6OTEwMS5JUV9DVVJSRU5UX1BPUlRfTEVBU0VTLkZZMjAxNQEAAAACWA0AAwAAAAAAM6kpjWdA1wgkYkzKZ0DXCCZDSVEuVFNFOjkwNzYuSVFfTE9BTlNfUkVDRUlWX0xULkZZMjAxMAEAAAAeXw0AAgAAAAMyNjQBCAAAAAUAAAABMQEAAAAKMTM4NjcyNDc5NQMAAAACNzkCAAAABDEwNTAEAAAAATAHAAAACTkvMjMvMjAxOQgAAAAJMy8zMS8yMDEwCQAAAAEwp+9ojmdA1wj5AyjKZ0DXCCVDSVEuTkFTREFRR1M6RVhQRC5JUV9GVUxMX1RJTUUuRlkyMDE3AQAAAPceBAACAAAABTE2NTAwAEzq+YhnQNcIZDMiy2dA1wgnQ0lRLk5BU0RBUUdTOkVYUEQuSVFfU0FMRV9QUEVfQ0YuRlkyMDA5AQAAAPceBAACAAAABTAuMjc2AQgAAAAFAAAAATEBAAAACjE1MjUzMjc5MTgDAAAAAzE2MAIAAAAEMjA0MgQAAAABMAcAAAAJOS8yMy8yMDE5CAAAAAoxMi8zMS8yMDA5CQAAAAEwC8qmiWdA1wjg6gPLZ0DXCCFDSVEuWFRSQTpEUFcuSVFfQ09NTU9OX1JFUC5GWTIwMTQBAAAA0gEdAAIAAAADLTg1AQgAAAAFAAAA</t>
  </si>
  <si>
    <t>ATEBAAAACjE3Nzk3Mjk4NTgDAAAAAjUwAgAAAAQyMTY0BAAAAAEwBwAAAAk5LzIzLzIwMTkIAAAACjEyLzMxLzIwMTQJAAAAATBf/8yKZ0DXCFQmy8pnQNcIJUNJUS5UU0U6OTM2NC5JUV9HV19JTlRBTl9BTU9SVC5GWTIwMDkBAAAAq2ANAAMAAAAAAOMWdY9nQNcI9i7uyWdA1wgpQ0lRLk5ZU0U6VVBTLklRX0RBWVNfSU5WRU5UT1JZX09VVC5GWTIwMTIBAAAA6qMDAAIAAAAHMi44OTMyMwEIAAAABQAAAAExAQAAAAoxNzIxMTcwOTg3AwAAAAMxNjACAAAABDQwMzUEAAAAATAHAAAACTkvMjMvMjAxOQgAAAAKMTIvMzEvMjAxMgkAAAABMOah6IZnQNcIUfeEy2dA1wguQ0lRLk5ZU0U6VVBTLklRX09USEVSX0ZJTkFOQ0VfQUNUX1NVUFBMLkZZMjAxNQEAAADqowMAAgAAAAQtMTc1AQgAAAAFAAAAATEBAAAACjE4NzU3MDczODcDAAAAAzE2MAIAAAAEMjA1MAQAAAABMAcAAAAJOS8yMy8yMDE5CAAAAAoxMi8zMS8yMDE1CQAAAAEw8NEdi2dA1wgGiqDKZ0DXCBlDSVEuWFRSQTpEUFcuSVFfQUUuRlkyMDE4AQAAANIBHQACAAAAAzYzMAEIAAAABQAAAAExAQAAAAoxOTQ4NTcxMzMwAwAAAAI1MAIAAAAEMTAxNgQAAAABMAcAAAAJOS8yMy8yMDE5CAAAAAoxMi8zMS8yMDE4CQAAAAEw3iDWimdA1wiVJtnKZ0DXCCNDSVEuVFNFOjkwNjQuSVFfRUJJVEFfTUFSR0lOLkZZMjAxNgEAAAC5Ww0AAgAAAAU0LjgzOQEI</t>
  </si>
  <si>
    <t>AAAABQAAAAExAQAAAAoxNzk3MTU2MTg0AwAAAAI3OQIAAAAENDQxOQQAAAABMAcAAAAJOS8yMy8yMDE5CAAAAAkzLzMxLzIwMTYJAAAAATBqWH6IZ0DXCAeoWstnQNcIGUNJUS5UU0U6OTA4Ni5JUV9BRC5GWTIwMTABAAAADW0NAAIAAAAGLTkwMDQwAQgAAAAFAAAAATEBAAAACjEzODEyMDU0NzgDAAAAAjc5AgAAAAQxMDc1BAAAAAEwBwAAAAk5LzIzLzIwMTkIAAAACTMvMzEvMjAxMAkAAAABMF73YJBnQNcIzAK/yWdA1wgiQ0lRLlhUUkE6RFBXLklRX0FTU0VUX1RVUk5TLkZZMjAxNAEAAADSAR0AAgAAAAgxLjU3NjA2MgEIAAAABQAAAAExAQAAAAoxNzc5NzI5ODU4AwAAAAI1MAIAAAAENDE3NwQAAAABMAcAAAAJOS8yMy8yMDE5CAAAAAoxMi8zMS8yMDE0CQAAAAEwyhbphmdA1wjVYF/LZ0DXCCNDSVEuVFNFOjkwNjIuSVFfQkVUQV8yWVIuMjAxMi8wMy8zMQEAAAAAWA0AAgAAABEwLjMyMTcwNzU2NDk5OTcxNgA5vAanZ0DXCDtrU8lnQNcIIENJUS5UU0U6OTA2NC5JUV9SRF9FWFBfRk4uRlkyMDEzAQAAALlbDQADAAAAAADus8qRZ0DXCLGYkMlnQNcIKENJUS5UU0U6OTA2Mi5JUV9UT1RBTF9ERUJUX0lTU1VFRC5GWTIwMTgBAAAAAFgNAAIAAAAFNTUxOTUBCAAAAAUAAAABMQEAAAAKMTg5NTAwMjQ4NQMAAAACNzkCAAAABDIxNjEEAAAAATAHAAAACTkvMjMvMjAxOQgAAAAJMy8zMS8yMDE4CQAAAAEw</t>
  </si>
  <si>
    <t>sOKgkGdA1wi7d8bJZ0DXCCVDSVEuWFRSQTpEUFcuSVFfTkVUX1JFTlRBTF9FWFAuRlkyMDEyAQAAANIBHQADAAAAAABf/8yKZ0DXCMP5xcpnQNcINENJUS5UU0U6OTEwMS5JUV9UT1RBTF9PVVRTVEFORElOR19GSUxJTkdfREFURS5GWTIwMTABAAAAAlgNAAIAAAAIMTY5Ljc4MjQBBAAAAAUAAAABNQEAAAAKMTM4MTIwNTAxNgIAAAAFMjQxNTMGAAAAATBHWymNZ0DXCJsxiMpnQNcIMENJUS5UU0U6OTA2NC5JUV9UT1RBTF9PVVRTVEFORElOR19CU19EQVRFLkZZMjAxMwEAAAC5Ww0AAgAAAAo0MjMuNzE0NDkxAQQAAAAFAAAAATUBAAAACjE2MjM4MTY1NjQCAAAABTI0MTUyBgAAAAEw7rPKkWdA1wggOpbJZ0DXCCVDSVEuTllTRTpGRFguSVFfRElMVVRfRVBTX0VYQ0wuRlkyMDEyAQAAAAfmAQACAAAABDYuNDEBCAAAAAUAAAABMQEAAAAKMTY4Njg5MTYwMgMAAAADMTYwAgAAAAMxNDIEAAAAATAHAAAACTkvMjMvMjAxOQgAAAAJNS8zMS8yMDEyCQAAAAEw2DYkjGdA1wjuJE3KZ0DXCB9DSVEuVFNFOjkwNjkuSVFfQlZfU0hBUkUuRlkyMDA4AQAAAPFsDQACAAAACjQ1NC4yNDE0NjkBCAAAAAUAAAABMQEAAAAKMTA2Mjc0NTU2OQMAAAACNzkCAAAABDQwMjAEAAAAATAHAAAACTkvMjMvMjAxOQgAAAAJMy8zMS8yMDA4CQAAAAEw5OlOjmdA1wh13TXKZ0DXCChDSVEuTkFTREFRR1M6Q0hSVy5JUV9PVEhFUl9F</t>
  </si>
  <si>
    <t>UVVJVFkuRlkyMDA5AQAAAFafBQACAAAABi0xLjYzNgEIAAAABQAAAAExAQAAAAoxNTI1NTc4MjE5AwAAAAMxNjACAAAABDEwMjgEAAAAATAHAAAACTkvMjMvMjAxOQgAAAAKMTIvMzEvMjAwOQkAAAABMDAV/4lnQNcIy27UymdA1wgjQ0lRLk5ZU0U6VVBTLklRX0JFVEFfMllSLjIwMTQvMTIvMzEBAAAA6qMDAAIAAAARMC44NTMyMjU1ODk1NDA0OTkALkeIp2dA1wiU/HrJZ0DXCCJDSVEuVFNFOjkwNjIuSVFfR0FJTl9BU1NFVFMuRlkyMDEwAQAAAABYDQACAAAABS0zNDUxAQgAAAAFAAAAATEBAAAACjEzODI1MDQzODADAAAAAjc5AgAAAAI1NgQAAAABMAcAAAAJOS8yMy8yMDE5CAAAAAkzLzMxLzIwMTAJAAAAATD8CLaQZ0DXCO9Vk8lnQNcIIUNJUS5UU0U6OTEwMS5JUV9DQVNIX0ZJTkFOLkZZMjAxMwEAAAACWA0AAgAAAAYxNzc5NjYBCAAAAAUAAAABMQEAAAAKMTYyNTM0NjE2NgMAAAACNzkCAAAABDIwMDQEAAAAATAHAAAACTkvMjMvMjAxOQgAAAAJMy8zMS8yMDEzCQAAAAEwHfcpjWdA1wiclXnKZ0DXCBVDSVEuMC5JUV9JTlZFTlRPUlkuRlkFAAAAAAAAAAgAAAAVKEludmFsaWQgVGltZSBQZXJpb2QpiU35iGdA1wgsv1nLZ0DXCChDSVEuTkFTREFRR1M6Q0hSVy5JUV9QRV9FWENMLi4yMDA4LzAzLzMxAQAAAFafBQACAAAACTI5LjI0NzMxMQEHAAAABQAAAAExAQAAAAk1MjI3MzI5NzEDAAAAATAC</t>
  </si>
  <si>
    <t>AAAABjEwMDAyNwQAAAABMAcAAAAJMy8zMS8yMDA4CAAAAAkzLzMxLzIwMDjm0GmmZ0DXCEdVaclnQNcIKENJUS5UU0U6OTA3Ni5JUV9QUk9WX0JBRF9ERUJUU19DRi5GWTIwMTEBAAAAHl8NAAMAAAAAALEWaY5nQNcIlzTzyWdA1wghQ0lRLk5ZU0U6RkRYLklRX0NBU0hfRVFVSVYuRlkyMDEzAQAAAAfmAQACAAAABDQ5MTcBCAAAAAUAAAABMQEAAAAKMTc0NTk5NjkyMwMAAAADMTYwAgAAAAQxMDk2BAAAAAEwBwAAAAk5LzIzLzIwMTkIAAAACTUvMzEvMjAxMwkAAAABMM1dJIxnQNcIzJ4hymdA1wgoQ0lRLlhUUkE6RFBXLklRX1RPVEFMX0RFQlRfRVFVSVRZLkZZMjAwNwEAAADSAR0AAgAAAAgxNDIuOTAxNgEIAAAABQAAAAExAQAAAAk4MDM0MTcyMjADAAAAAjUwAgAAAAQ0MDM0BAAAAAEwBwAAAAk5LzIzLzIwMTkIAAAACjEyLzMxLzIwMDcJAAAAATDO7+iGZ0DXCBi6fstnQNcIK0NJUS5UU0U6OTA2Mi5JUV9OSV9BVkFJTF9FWENMX01BUkdJTi5GWTIwMDgBAAAAAFgNAAIAAAAGMS45MTYzAQgAAAAFAAAAATEBAAAACjEwNzkzNzA2MjkDAAAAAjc5AgAAAAQ0MTgyBAAAAAEwBwAAAAk5LzIzLzIwMTkIAAAACTMvMzEvMjAwOAkAAAABMK4v+YdnQNcIsyhJy2dA1wgmQ0lRLlRTRTo5MzY0LklRX0NVU1RPTV9CRVRBLjIwMTIvMDMvMzEBAAAAq2ANAAIAAAARMC41NTQ0MzE4ODg1MTMyOTkAObwGp2dA1wiv</t>
  </si>
  <si>
    <t>HVPJZ0DXCCBDSVEuVFNFOjkwNjkuSVFfVE9UQUxfUkVWLkZZMjAxNgEAAADxbA0AAgAAAAY0MzQwMDABCAAAAAUAAAABMQEAAAAKMTc5OTI0MzM0OQMAAAACNzkCAAAAAjI4BAAAAAEwBwAAAAk5LzIzLzIwMTkIAAAACTMvMzEvMjAxNgkAAAABMKcCSY1nQNcI/QhJymdA1wgsQ0lRLk5BU0RBUUdTOkVYUEQuSVFfQ0ZPX0NVUlJFTlRfTElBQi5GWTIwMTIBAAAA9x4EAAIAAAAIMC40MzkyODgBCAAAAAUAAAABMQEAAAAKMTcyMTAxOTI4MQMAAAADMTYwAgAAAAQ0MTg1BAAAAAEwBwAAAAk5LzIzLzIwMTkIAAAACjEyLzMxLzIwMTIJAAAAATDkYlaGZ0DXCP0XlctnQNcIIENJUS5UU0U6OTA2Mi5JUV9PVEhFUl9SRVYuRlkyMDE3AQAAAABYDQADAAAAAACqlKCQZ0DXCPHbxclnQNcII0NJUS5UU0U6OTA2Mi5JUV9PVEhFUl9FUVVJVFkuRlkyMDExAQAAAABYDQACAAAABDYxMjQBCAAAAAUAAAABMQEAAAAKMTYyNTY1MTE1OAMAAAACNzkCAAAABDEwMjgEAAAAATAHAAAACTkvMjMvMjAxOQgAAAAJMy8zMS8yMDExCQAAAAEw4Va2kGdA1wgor7LJZ0DXCB5DSVEuVFNFOjkwNjkuSVFfTUFSS0VUQ0FQLi5KUFkBAAAA8WwNAAIAAAANMTI4OTI3LjgzMzM4OQEGAAAABQAAAAExAQAAAAoxOTc2ODYwNjY5AwAAAAI3OQIAAAAGMTAwMDU0BAAAAAEwBwAAAAk5LzIwLzIwMTnZ5FqnZ0DXCAGqH9JnQNcIJUNJUS5UU0U6</t>
  </si>
  <si>
    <t>OTA2NC5JUV9TVF9ERUJUX0lTU1VFRC5GWTIwMTcBAAAAuVsNAAMAAAAAAB38qZFnQNcIIhOkyWdA1wgmQ0lRLlRTRTo5MTAxLklRX0VGRkVDVF9UQVhfUkFURS5GWTIwMDgBAAAAAlgNAAIAAAAHNDAuODU1NgEIAAAABQAAAAExAQAAAAoxMzgwMjg2NTA0AwAAAAI3OQIAAAAENDM3NgQAAAABMAcAAAAJOS8yMy8yMDE5CAAAAAkzLzMxLzIwMDgJAAAAATCFd0mNZ0DXCMJ+QspnQNcIKUNJUS5YVFJBOkRQVy5JUV9DT01NT05fUFJFRl9ESVZfQ0YuRlkyMDA3AQAAANIBHQADAAAAAAC6lB6LZ0DXCBdpyMpnQNcIIENJUS5UU0U6OTA2Mi5JUV9DSEFOR0VfQVIuRlkyMDE1AQAAAABYDQACAAAABi0yNjI2NgEIAAAABQAAAAExAQAAAAoxNzQ1Mzc4NzA2AwAAAAI3OQIAAAAEMjAxOAQAAAABMAcAAAAJOS8yMy8yMDE5CAAAAAkzLzMxLzIwMTUJAAAAATCzbaCQZ0DXCLo0tMlnQNcIH0NJUS5UU0U6OTA3Ni5JUV9UT1RBTF9DQS5GWTIwMTkBAAAAHl8NAAIAAAAGMjUxNjgzAQgAAAAFAAAAATEBAAAACjE5NzAyMTI5MjIDAAAAAjc5AgAAAAQxMDA4BAAAAAEwBwAAAAk5LzIzLzIwMTkIAAAACTMvMzEvMjAxOQkAAAABMCERM45nQNcIikE1ymdA1wglQ0lRLlRTRTo5MDYyLklRX1NQRUNJQUxfRElWX0NGLkZZMjAwOAEAAAAAWA0AAwAAAAAAEOK1kGdA1wiKGIbJZ0DXCCZDSVEuTkFTREFRR1M6Q0hSVy5JUV9DQVNI</t>
  </si>
  <si>
    <t>X0VRVUlWLkZZMjAxMAEAAABWnwUAAgAAAAczOTguNjA3AQgAAAAFAAAAATEBAAAACjE1ODk5NDY0MjADAAAAAzE2MAIAAAAEMTA5NgQAAAABMAcAAAAJOS8yMy8yMDE5CAAAAAoxMi8zMS8yMDEwCQAAAAEwMBX/iWdA1wjWWePKZ0DXCCNDSVEuVFNFOjkxMDEuSVFfVE9UQUxfRVFVSVRZLkZZMjAxMQEAAAACWA0AAgAAAAY3MjgwOTQBCAAAAAUAAAABMQEAAAAKMTYyNTUwMDM5NQMAAAACNzkCAAAABDEyNzUEAAAAATAHAAAACTkvMjMvMjAxOQgAAAAJMy8zMS8yMDExCQAAAAEwn4MpjWdA1wigIF3KZ0DXCCdDSVEuTllTRTpGRFguSVFfQ0FTSF9PUEVSLkZZMjAxNi4uLi5KUFkBAAAAB+YBAAIAAAAJNjMzMjc0LjA2AQgAAAAFAAAAATEBAAAACjE4OTYyMDE3MDADAAAAAjc5AgAAAAQyMDA2BAAAAAEwBwAAAAk5LzIzLzIwMTkIAAAACTUvMzEvMjAxNgkAAAABMHZLQoZnQNcIJ8qby2dA1wglQ0lRLk5ZU0U6RkRYLklRX09USEVSX09QRVJfQUNULkZZMjAxNwEAAAAH5gEAAgAAAAM4ODUBCAAAAAUAAAABMQEAAAAKMTk3MTU1MjM3NAMAAAADMTYwAgAAAAQyMDQ3BAAAAAEwBwAAAAk5LzIzLzIwMTkIAAAACTUvMzEvMjAxNwkAAAABMAU8/4tnQNcInqBuymdA1wgoQ0lRLlRTRTo5MDc2LklRX1RPVEFMX0RJVl9QQUlEX0NGLkZZMjAxMwEAAAAeXw0AAgAAAAUtMjE4OQEIAAAABQAAAAExAQAAAAoxNjI1OTc1</t>
  </si>
  <si>
    <t>MjA5AwAAAAI3OQIAAAAEMjAyMgQAAAABMAcAAAAJOS8yMy8yMDE5CAAAAAkzLzMxLzIwMTMJAAAAATCaPWmOZ0DXCNOpFspnQNcIKUNJUS5OQVNEQVFHUzpDSFJXLklRX0NVUlJFTlRfUkFUSU8uRlkyMDA3AQAAAFafBQACAAAACDEuODMzNTgxAQgAAAAFAAAAATEBAAAACjEzMzE4NzYxNzUDAAAAAzE2MAIAAAAENDAzMAQAAAABMAcAAAAJOS8yMy8yMDE5CAAAAAoxMi8zMS8yMDA3CQAAAAEwu2TphmdA1wizKJbLZ0DXCBtDSVEuVFNFOjkwNjIuSVFfTEFORC5GWTIwMTABAAAAAFgNAAIAAAAGMTY3NDQ4AQgAAAAFAAAAATEBAAAACjEzODI1MDQzODADAAAAAjc5AgAAAAQzMDk4BAAAAAEwBwAAAAk5LzIzLzIwMTkIAAAACTMvMzEvMjAxMAkAAAABMPAvtpBnQNcI4ea6yWdA1wghQ0lRLk5ZU0U6VVBTLklRX0NBU0hfRVFVSVYuRlkyMDE1AQAAAOqjAwACAAAABDI3MzABCAAAAAUAAAABMQEAAAAKMTg3NTcwNzM4NwMAAAADMTYwAgAAAAQxMDk2BAAAAAEwBwAAAAk5LzIzLzIwMTkIAAAACjEyLzMxLzIwMTUJAAAAATACqx2LZ0DXCCCxrspnQNcIKENJUS5UU0U6OTEwMS5JUV9NSU5PUklUWV9JTlRFUkVTVC5GWTIwMTUBAAAAAlgNAAIAAAAFNzA2MTEBCAAAAAUAAAABMQEAAAAKMTc0NDk0NjEwNgMAAAACNzkCAAAABDEwNTIEAAAAATAHAAAACTkvMjMvMjAxOQgAAAAJMy8zMS8yMDE1CQAAAAEwM6kpjWdA</t>
  </si>
  <si>
    <t>1wicmpPKZ0DXCCVDSVEuVFNFOjkzNjQuSVFfTFRfREVCVF9SRVBBSUQuRlkyMDA5AQAAAKtgDQADAAAAAADiPXWPZ0DXCHBMI8pnQNcIKENJUS5UU0U6OTM2NC5JUV9QUk9WX0JBRF9ERUJUU19DRi5GWTIwMTEBAAAAq2ANAAMAAAAAAMCNdY9nQNcItRjvyWdA1wgjQ0lRLk5BU0RBUUdTOkVYUEQuSVFfUkFXX0lOVi5GWTIwMDkBAAAA9x4EAAMAAAAAAAvKpolnQNcIAWoVy2dA1wgZQ0lRLk5ZU0U6RkRYLklRX0FQLkZZMjAxMAEAAAAH5gEAAgAAAAQxNTIyAQgAAAAFAAAAATEBAAAACjE1NTUyODg3NDkDAAAAAzE2MAIAAAAEMTAxOAQAAAABMAcAAAAJOS8yMy8yMDE5CAAAAAk1LzMxLzIwMTAJAAAAATDy6COMZ0DXCPUDdcpnQNcIJUNJUS5OWVNFOkZEWC5JUV9QUkVGX0RJVl9PVEhFUi5GWTIwMTIBAAAAB+YBAAIAAAABMwEIAAAABQAAAAExAQAAAAoxNjg2ODkxNjAyAwAAAAMxNjACAAAAAjk3BAAAAAEwBwAAAAk5LzIzLzIwMTkIAAAACTUvMzEvMjAxMgkAAAABMNg2JIxnQNcIHcdEymdA1wgoQ0lRLlRTRTo5MzY0LklRX1RPVEFMX0RFQlRfUkVQQUlELkZZMjAxNwEAAACrYA0AAwAAAAAAFM1Pj2dA1wgrcxzKZ0DXCCpDSVEuWFRSQTpEUFcuSVFfQ1VSUkVOVF9QT1JUX0xFQVNFUy5GWTIwMTQBAAAA0gEdAAIAAAACMTkBCAAAAAUAAAABMQEAAAAKMTc3OTcyOTg1OAMAAAACNTACAAAABDEwOTAEAAAA</t>
  </si>
  <si>
    <t>ATAHAAAACTkvMjMvMjAxOQgAAAAKMTIvMzEvMjAxNAkAAAABMF//zIpnQNcICyzXymdA1wghQ0lRLlhUUkE6RFBXLklRX05JX0NPTVBBTlkuRlkyMDEyAQAAANIBHQACAAAABDE3NjIBCAAAAAUAAAABMQEAAAAKMTY2MzI4MTM0OQMAAAACNTACAAAABTQxNTcxBAAAAAEwBwAAAAk5LzIzLzIwMTkIAAAACjEyLzMxLzIwMTIJAAAAATBf/8yKZ0DXCHnHtMpnQNcIGUNJUS5UU0U6OTEwMS5JUV9BUi5GWTIwMTcBAAAAAlgNAAIAAAAGMjQ2ODU2AQgAAAAFAAAAATEBAAAACjE4NDc5MTIzMzADAAAAAjc5AgAAAAQxMDIxBAAAAAEwBwAAAAk5LzIzLzIwMTkIAAAACTMvMzEvMjAxNwkAAAABMB33KY1nQNcIagpzymdA1wglQ0lRLk5ZU0U6RkRYLklRX0dBSU5fQVNTRVRTX0NGLkZZMjAxNQEAAAAH5gEAAwAAAAAABe/+i2dA1wiF2HbKZ0DXCCVDSVEuVFNFOjkwODYuSVFfQ0FQSVRBTF9MRUFTRVMuRlkyMDE1AQAAAA1tDQADAAAAAAB4dYuPZ0DXCJsNpslnQNcIJUNJUS5OQVNEQVFHUzpDSFJXLklRX1JEX0VYUF9GTi5GWTIwMTEBAAAAVp8FAAMAAAAAAC08/4lnQNcItGTtymdA1wghQ0lRLlhUUkE6RFBXLklRX0NBU0hfRklOQU4uRlkyMDE0AQAAANIBHQACAAAABS0yMzQ4AQgAAAAFAAAAATEBAAAACjE3Nzk3Mjk4NTgDAAAAAjUwAgAAAAQyMDA0BAAAAAEwBwAAAAk5LzIzLzIwMTkIAAAACjEyLzMxLzIwMTQJ</t>
  </si>
  <si>
    <t>AAAAATBf/8yKZ0DXCLh5wspnQNcIIkNJUS5OWVNFOkZEWC5JUV9PVEhFUl9JTlRBTi5GWTIwMTcBAAAAB+YBAAIAAAADNTI5AQgAAAAFAAAAATEBAAAACjE5NzE1NTIzNzQDAAAAAzE2MAIAAAAEMTA0MAQAAAABMAcAAAAJOS8yMy8yMDE5CAAAAAk1LzMxLzIwMTcJAAAAATAFPP+LZ0DXCHAQm8pnQNcIKkNJUS5OQVNEQVFHUzpFWFBELklRX0NBU0hfU1RfSU5WRVNULkZZMjAxNwEAAAD3HgQAAgAAAAgxMDUxLjA5OQEIAAAABQAAAAExAQAAAAoxOTQ2NzA0Nzc1AwAAAAMxNjACAAAABDEwMDIEAAAAATAHAAAACTkvMjMvMjAxOQgAAAAKMTIvMzEvMjAxNwkAAAABMEzq+YhnQNcICMQYy2dA1wgjQ0lRLk5ZU0U6VVBTLklRX0RJTFVUX1dFSUdIVC5GWTIwMTUBAAAA6qMDAAIAAAADOTA2AAKrHYtnQNcItuKAymdA1wgjQ0lRLk5ZU0U6RkRYLklRX0lOVEVSRVNUX0VYUC5GWTIwMDkBAAAAB+YBAAIAAAADLTg1AQgAAAAFAAAAATEBAAAACjE0NjE0NzUyODEDAAAAAzE2MAIAAAACODIEAAAAATAHAAAACTkvMjMvMjAxOQgAAAAJNS8zMS8yMDA5CQAAAAEwr8IjjGdA1wgTlZXKZ0DXCCFDSVEuVFNFOjkzNjQuSVFfRUFSTklOR19DTy5GWTIwMTUBAAAAq2ANAAIAAAAFMTQ5NjcBCAAAAAUAAAABMQEAAAAKMTc0NTkxNjU4OAMAAAACNzkCAAAAATcEAAAAATAHAAAACTkvMjMvMjAxOQgAAAAJMy8zMS8yMDE1CQAA</t>
  </si>
  <si>
    <t>AAEwIqZPj2dA1wiO0AHKZ0DXCDFDSVEuVFNFOjkwODYuSVFfQ0hBTkdFX05FVF9XT1JLSU5HX0NBUElUQUwuRlkyMDE2AQAAAA1tDQACAAAABS03MzkxAQgAAAAFAAAAATEBAAAACjE3OTg1MDczNjcDAAAAAjc5AgAAAAQ0NDIxBAAAAAEwBwAAAAk5LzIzLzIwMTkIAAAACTMvMzEvMjAxNgkAAAABMHCci49nQNcIdRjayWdA1wgtQ0lRLk5BU0RBUUdTOkNIUlcuSVFfTUlOT1JJVFlfSU5URVJFU1QuRlkyMDEwAQAAAFafBQADAAAAAAAwFf+JZ0DXCN4V38pnQNcIKENJUS5OQVNEQVFHUzpDSFJXLklRX0RJTFVUX1dFSUdIVC5GWTIwMDgBAAAAVp8FAAIAAAAHMTcyLjczMwDUR9aKZ0DXCBa98MpnQNcIG0NJUS5UU0U6OTM2NC5JUV9HUFBFLkZZMjAxNgEAAACrYA0AAwAAAAAAIqZPj2dA1whBxfDJZ0DXCC5DSVEuTllTRTpVUFMuSVFfT1RIRVJfRklOQU5DRV9BQ1RfU1VQUEwuRlkyMDEzAQAAAOqjAwACAAAABC00MjUBCAAAAAUAAAABMQEAAAAKMTc3Nzg3NzkyMAMAAAADMTYwAgAAAAQyMDUwBAAAAAEwBwAAAAk5LzIzLzIwMTkIAAAACjEyLzMxLzIwMTMJAAAAATDvif+LZ0DXCDHun8pnQNcIIENJUS5UU0U6OTA3Ni5JUV9CVUlMRElOR1MuRlkyMDE4AQAAAB5fDQADAAAAAAAhETOOZ0DXCLVSYMpnQNcIKkNJUS5OWVNFOlVQUy5JUV9UT1RBTF9DT01NT05fRVFVSVRZLkZZMjAwNwEAAADqowMAAgAAAAUx</t>
  </si>
  <si>
    <t>MjE4MwEIAAAABQAAAAExAQAAAAoxMzMyNzAzODM4AwAAAAMxNjACAAAABDEwMDYEAAAAATAHAAAACTkvMjMvMjAxOQgAAAAKMTIvMzEvMjAwNwkAAAABMO+J/4tnQNcIHNKGymdA1wgiQ0lRLk5BU0RBUUdTOkVYUEQuSVFfR0FfRVhQLkZZMjAwNwEAAAD3HgQAAwAAAAAAr7OniWdA1wh3AQPLZ0DXCBlDSVEuVFNFOjkwNjIuSVFfQkVUQV81WVIuAQAAAABYDQACAAAAETAuODY5OTA0NDM1MzI0MjAyAMdZW6dnQNcIx1lbp2dA1wgwQ0lRLk5BU0RBUUdTOkVYUEQuSVFfTUlOT1JJVFlfSU5URVJFU1RfSVMuRlkyMDA5AQAAAPceBAACAAAABS0wLjE4AQgAAAAFAAAAATEBAAAACjE1MjUzMjc5MTgDAAAAAzE2MAIAAAACODMEAAAAATAHAAAACTkvMjMvMjAxOQgAAAAKMTIvMzEvMjAwOQkAAAABMAvKpolnQNcIuHAMy2dA1wgbQ0lRLlRTRTo5MDY5LklRX0VCSVQuRlkyMDA5AQAAAPFsDQACAAAABDUyODMBCAAAAAUAAAABMQEAAAAKMTM4MjIzNzIxMAMAAAACNzkCAAAAAzQwMAQAAAABMAcAAAAJOS8yMy8yMDE5CAAAAAkzLzMxLzIwMDkJAAAAATDsEE+OZ0DXCBe1IMpnQNcINENJUS5UU0U6OTM2NC5JUV9UT1RBTF9PVVRTVEFORElOR19GSUxJTkdfREFURS5GWTIwMTUBAAAAq2ANAAIAAAAKMTI3LjcwOTIxMwEEAAAABQAAAAE1AQAAAAoxNzQ1OTE2NTg4AgAAAAUyNDE1MwYAAAABMCKmT49nQNcIX7AbymdA</t>
  </si>
  <si>
    <t>1wgsQ0lRLk5ZU0U6VVBTLklRX0RFQlRfRVFVSVZfT1BFUl9MRUFTRS5GWTIwMTQBAAAA6qMDAAIAAAAENTQwOAEIAAAABQAAAAExAQAAAAoxODI4NjQ2NzAwAwAAAAMxNjACAAAABTIxNjcxBAAAAAEwBwAAAAk5LzIzLzIwMTkIAAAACjEyLzMxLzIwMTQJAAAAATAZhR2LZ0DXCAD5eMpnQNcIMUNJUS5UU0U6OTA4Ni5JUV9DSEFOR0VfTkVUX1dPUktJTkdfQ0FQSVRBTC5GWTIwMDgBAAAADW0NAAIAAAAFLTExNTkBCAAAAAUAAAABMQEAAAAKMTA2MTE5ODQ2MgMAAAACNzkCAAAABDQ0MjEEAAAAATAHAAAACTkvMjMvMjAxOQgAAAAJMy8zMS8yMDA4CQAAAAEwBDpekGdA1wgtgtfJZ0DXCCRDSVEuTkFTREFRR1M6RVhQRC5JUV9FQlRfRVhDTC5GWTIwMDgBAAAA9x4EAAIAAAAHNDk5LjU3MgEIAAAABQAAAAExAQAAAAoxNDMzODgwNTkzAwAAAAMxNjACAAAAATQEAAAAATAHAAAACTkvMjMvMjAxOQgAAAAKMTIvMzEvMjAwOAkAAAABMLjap4lnQNcI2/sLy2dA1wgnQ0lRLk5ZU0U6RkRYLklRX01BUktFVENBUC4yMDEzLzMvMzEuSlBZAQAAAAfmAQACAAAADjI5MzEwMjIuMDg5NjgxAQYAAAAFAAAAATEBAAAACjE1OTUwMzU1NjcDAAAAAjc5AgAAAAYxMDAwNTQEAAAAATAHAAAACTMvMzEvMjAxM9nkWqdnQNcI/VAj0mdA1wgoQ0lRLlRTRTo5MDg2LklRX0dXX0lOVEFOX0FNT1JUX0NGLkZZMjAxOAEAAAANbQ0A</t>
  </si>
  <si>
    <t>AwAAAAAAXeqLj2dA1wiVk8rJZ0DXCDFDSVEuTkFTREFRR1M6RVhQRC5JUV9JTVBVVF9PUEVSX0xFQVNFX0RFUFIuRlkyMDE4AQAAAPceBAADAAAAAABCEfqIZ0DXCHRlHstnQNcIH0NJUS5OQVNEQVFHUzpFWFBELklRX1JFVi5GWTIwMDkBAAAA9x4EAAIAAAAINDA5Mi4yODMBCAAAAAUAAAABMQEAAAAKMTUyNTMyNzkxOAMAAAADMTYwAgAAAAMxMTIEAAAAATAHAAAACTkvMjMvMjAxOQgAAAAKMTIvMzEvMjAwOQkAAAABMAvKpolnQNcIYqzvymdA1wglQ0lRLlRTRTo5MDY5LklRX0xUX0RFQlRfRVFVSVRZLkZZMjAxOAEAAADxbA0AAgAAAAc4Mi44MjY2AQgAAAAFAAAAATEBAAAACjE4OTUwMDIwMTcDAAAAAjc5AgAAAAQ0MDg1BAAAAAEwBwAAAAk5LzIzLzIwMTkIAAAACTMvMzEvMjAxOAkAAAABMCZncIdnQNcIGHdzy2dA1wgfQ0lRLlRTRTo5MDY5LklRX09QRVJfSU5DLkZZMjAxOQEAAADxbA0AAgAAAAUxOTY2NwEIAAAABQAAAAExAQAAAAoxOTY5OTUwMDk3AwAAAAI3OQIAAAACMjEEAAAAATAHAAAACTkvMjMvMjAxOQgAAAAJMy8zMS8yMDE5CQAAAAEwkFBJjWdA1wg8wSrKZ0DXCCVDSVEuVFNFOjkwNjIuSVFfT1RIRVJfQ0xfU1VQUEwuRlkyMDE3AQAAAABYDQACAAAABjExNzg2MAEIAAAABQAAAAExAQAAAAoxODQ4ODc5NDk1AwAAAAI3OQIAAAAEMTA1NwQAAAABMAcAAAAJOS8yMy8yMDE5CAAAAAkz</t>
  </si>
  <si>
    <t>LzMxLzIwMTcJAAAAATCnu6CQZ0DXCIFK1slnQNcIJENJUS5UU0U6OTA2OS5JUV9DT01NT05fRElWX0NGLkZZMjAxOQEAAADxbA0AAwAAAAAAhXdJjWdA1whNFFPKZ0DXCCRDSVEuVFNFOjkwODYuSVFfQ1VSUkVOQ1lfR0FJTi5GWTIwMTABAAAADW0NAAIAAAADLTQ5AQgAAAAFAAAAATEBAAAACjEzODEyMDU0NzgDAAAAAjc5AgAAAAIzOAQAAAABMAcAAAAJOS8yMy8yMDE5CAAAAAkzLzMxLzIwMTAJAAAAATDtiF6QZ0DXCGSvx8lnQNcIIUNJUS5UU0U6OTA2Mi5JUV9UT1RBTF9MSUFCLkZZMjAxMwEAAAAAWA0AAgAAAAY3MjkyMDQBCAAAAAUAAAABMQEAAAAKMTYyNTk3NTMxMAMAAAACNzkCAAAABDEyNzYEAAAAATAHAAAACTkvMjMvMjAxOQgAAAAJMy8zMS8yMDEzCQAAAAEwxMu2kGdA1wii0LvJZ0DXCB9DSVEuTllTRTpVUFMuSVFfVE9UQUxfQ0EuRlkyMDExAQAAAOqjAwACAAAABTEyMjg0AQgAAAAFAAAAATEBAAAACjE2NjA4ODkwMTIDAAAAAzE2MAIAAAAEMTAwOAQAAAABMAcAAAAJOS8yMy8yMDE5CAAAAAoxMi8zMS8yMDExCQAAAAEwBTz/i2dA1wjtwbbKZ0DXCCZDSVEuVFNFOjkwNjIuSVFfSU5WRU5UT1JZX1RVUk5TLkZZMjAxMAEAAAAAWA0AAgAAAAoyNTAuMDYyNjA3AQgAAAAFAAAAATEBAAAACjEzODI1MDQzODADAAAAAjc5AgAAAAQ0MDgyBAAAAAEwBwAAAAk5LzIzLzIwMTkIAAAACTMvMzEv</t>
  </si>
  <si>
    <t>MjAxMAkAAAABMLBW+YdnQNcIsyhJy2dA1wghQ0lRLlRTRTo5MTAxLklRX0NBU0hfRklOQU4uRlkyMDE1AQAAAAJYDQACAAAABy0xOTkwMDcBCAAAAAUAAAABMQEAAAAKMTc0NDk0NjEwNgMAAAACNzkCAAAABDIwMDQEAAAAATAHAAAACTkvMjMvMjAxOQgAAAAJMy8zMS8yMDE1CQAAAAEwM6kpjWdA1whwMXrKZ0DXCCBDSVEuVFNFOjkwNjQuSVFfUEFSVF9USU1FLkZZMjAxOQEAAAC5Ww0AAwAAAAAAFCOqkWdA1wioGI3JZ0DXCCNDSVEuWFRSQTpEUFcuSVFfQkVUQV8yWVIuMjAwOS8xMi8zMQEAAADSAR0AAgAAABAxLjA3MDAwMzAzNDg0OTM0AESVBqdnQNcIzRdVyWdA1wgiQ0lRLlRTRTo5MDY0LklRX0NBU0hfSU5WRVNULkZZMjAxOAEAAAC5Ww0AAgAAAAYtNDExNzQBCAAAAAUAAAABMQEAAAAKMTg5NDMxNTQ5NgMAAAACNzkCAAAABDIwMDUEAAAAATAHAAAACTkvMjMvMjAxOQgAAAAJMy8zMS8yMDE4CQAAAAEwHfypkWdA1wjzwJ7JZ0DXCCVDSVEuWFRSQTpEUFcuSVFfRElMVVRfRVBTX0lOQ0wuRlkyMDEyAQAAANIBHQACAAAAAzEuMwEIAAAABQAAAAExAQAAAAoxNjYzMjgxMzQ5AwAAAAI1MAIAAAABOAQAAAABMAcAAAAJOS8yMy8yMDE5CAAAAAoxMi8zMS8yMDEyCQAAAAEwX//MimdA1whsf87KZ0DXCCZDSVEuTkFTREFRR1M6Q0hSVy5JUV9DQVNIX1RBWEVTLkZZMjAwNwEAAABWnwUAAgAAAAcxOTAu</t>
  </si>
  <si>
    <t>NTE3AQgAAAAFAAAAATEBAAAACjEzMzE4NzYxNzUDAAAAAzE2MAIAAAAEMzA1MwQAAAABMAcAAAAJOS8yMy8yMDE5CAAAAAoxMi8zMS8yMDA3CQAAAAEw1EfWimdA1wiwB+zKZ0DXCCNDSVEuVFNFOjkwNjQuSVFfSU5URVJFU1RfRVhQLkZZMjAwNgEAAAC5Ww0AAgAAAAQtNTA0AQgAAAAFAAAAATEBAAAACTQ1Njc5NDUzNwMAAAACNzkCAAAAAjgyBAAAAAEwBwAAAAk5LzIzLzIwMTkIAAAACTMvMzEvMjAwNgkAAAABMGxyQoZnQNcIsdMIomdA1wgpQ0lRLk5BU0RBUUdTOkNIUlcuSVFfT1RIRVJfTElBQl9MVC5GWTIwMDkBAAAAVp8FAAIAAAAGMjIuNTQxAQgAAAAFAAAAATEBAAAACjE1MjU1NzgyMTkDAAAAAzE2MAIAAAAEMTA2MgQAAAABMAcAAAAJOS8yMy8yMDE5CAAAAAoxMi8zMS8yMDA5CQAAAAEwMBX/iWdA1wj0x97KZ0DXCCBDSVEuVFNFOjkwNjQuSVFfQ0FTSF9PUEVSLkZZMjAxOAEAAAC5Ww0AAgAAAAU1MTcyOAEIAAAABQAAAAExAQAAAAoxODk0MzE1NDk2AwAAAAI3OQIAAAAEMjAwNgQAAAABMAcAAAAJOS8yMy8yMDE5CAAAAAkzLzMxLzIwMTgJAAAAATAd/KmRZ0DXCKsNmMlnQNcII0NJUS5UU0U6OTA2Mi5JUV9PVEhFUl9FUVVJVFkuRlkyMDE3AQAAAABYDQACAAAABTExOTI4AQgAAAAFAAAAATEBAAAACjE4NDg4Nzk0OTUDAAAAAjc5AgAAAAQxMDI4BAAAAAEwBwAAAAk5LzIzLzIwMTkIAAAA</t>
  </si>
  <si>
    <t>CTMvMzEvMjAxNwkAAAABMKe7oJBnQNcIk9C0yWdA1wguQ0lRLlRTRTo5MDY5LklRX01JTk9SSVRZX0lOVEVSRVNUX1RPVEFMLkZZMjAwOAEAAADxbA0AAgAAAAEyAQgAAAAFAAAAATEBAAAACjEwNjI3NDU1NjkDAAAAAjc5AgAAAAQxMzEyBAAAAAEwBwAAAAk5LzIzLzIwMTkIAAAACTMvMzEvMjAwOAkAAAABMOTpTo5nQNcIurssymdA1wgnQ0lRLlRTRTo5MzY0LklRX0VCSVREQV9DQVBFWF9JTlQuRlkyMDE4AQAAAKtgDQADAAAAAAD9ZneHZ0DXCLHVX8tnQNcIK0NJUS5UU0U6OTM2NC5JUV9SRVRVUk5fQ09NTU9OX0VRVUlUWS5GWTIwMTkBAAAAq2ANAAIAAAAGNS42Mzg3AQgAAAAFAAAAATEBAAAACjE5NzAyMTMwMzEDAAAAAjc5AgAAAAUzMzMyMAQAAAABMAcAAAAJOS8yMy8yMDE5CAAAAAkzLzMxLzIwMTkJAAAAATD9ZneHZ0DXCKWjY8tnQNcIIENJUS5OWVNFOlVQUy5JUV9DSEFOR0VfQVAuRlkyMDE0AQAAAOqjAwACAAAAAzI3NgEIAAAABQAAAAExAQAAAAoxODI4NjQ2NzAwAwAAAAMxNjACAAAABDIwMTcEAAAAATAHAAAACTkvMjMvMjAxOQgAAAAKMTIvMzEvMjAxNAkAAAABMAKrHYtnQNcI4EGzymdA1wggQ0lRLk5ZU0U6RkRYLklRX0lOVkVOVE9SWS5GWTIwMTcBAAAAB+YBAAIAAAADNTE0AQgAAAAFAAAAATEBAAAACjE5NzE1NTIzNzQDAAAAAzE2MAIAAAAEMTA0MwQAAAABMAcAAAAJOS8yMy8y</t>
  </si>
  <si>
    <t>MDE5CAAAAAk1LzMxLzIwMTcJAAAAATAFPP+LZ0DXCCXumMpnQNcIIENJUS5UU0U6OTA3Ni5JUV9GVUxMX1RJTUUuRlkyMDE5AQAAAB5fDQACAAAABTI4NTM5ACERM45nQNcIEs1XymdA1wgkQ0lRLlRTRTo5MTAxLklRX0NBU0hfSU5URVJFU1QuRlkyMDA5AQAAAAJYDQACAAAABTIyOTAzAQgAAAAFAAAAATEBAAAACjEzODEyMDYwNDEDAAAAAjc5AgAAAAQzMDI4BAAAAAEwBwAAAAk5LzIzLzIwMTkIAAAACTMvMzEvMjAwOQkAAAABME40KY1nQNcIFKZlymdA1wgkQ0lRLlRTRTo5MTAxLklRX1VOTEVWRVJFRF9GQ0YuRlkyMDEwAQAAAAJYDQACAAAACi0xNjA3OTAuMjUBCAAAAAUAAAABMQEAAAAKMTM4MTIwNTAxNgMAAAACNzkCAAAABDQ0MjMEAAAAATAHAAAACTkvMjMvMjAxOQgAAAAJMy8zMS8yMDEwCQAAAAEwR1spjWdA1wiRWIjKZ0DXCDNDSVEuWFRSQTpEUFcuSVFfQ0hBTkdFX09USEVSX05FVF9PUEVSX0FTU0VUUy5GWTIwMTcBAAAA0gEdAAIAAAADOTg2AQgAAAAFAAAAATEBAAAACjE5NDg1NzEzMjkDAAAAAjUwAgAAAAQyMDQ1BAAAAAEwBwAAAAk5LzIzLzIwMTkIAAAACjEyLzMxLzIwMTcJAAAAATA1dM2KZ0DXCNZH1MpnQNcIL0NJUS5OWVNFOlVQUy5JUV9PVEhFUl9OT05fT1BFUl9FWFBfU1VQUEwuRlkyMDExAQAAAOqjAwADAAAAAAAFPP+LZ0DXCCG8o8pnQNcIIENJUS5UU0U6OTA4Ni5JUV9C</t>
  </si>
  <si>
    <t>VUlMRElOR1MuRlkyMDE2AQAAAA1tDQADAAAAAABwnIuPZ0DXCLVx68lnQNcIJkNJUS5UU0U6OTM2NC5JUV9FRkZFQ1RfVEFYX1JBVEUuRlkyMDE4AQAAAKtgDQACAAAABzI5LjgzODUBCAAAAAUAAAABMQEAAAAKMTg5NTE4MzY1OAMAAAACNzkCAAAABDQzNzYEAAAAATAHAAAACTkvMjMvMjAxOQgAAAAJMy8zMS8yMDE4CQAAAAEwB/RPj2dA1wiGpSbKZ0DXCCFDSVEuTllTRTpGRFguSVFfVE9UQUxfTElBQi5GWTIwMTQBAAAAB+YBAAIAAAAFMTc3OTMBCAAAAAUAAAABMQEAAAAKMTc5OTcyNjQ4MQMAAAADMTYwAgAAAAQxMjc2BAAAAAEwBwAAAAk5LzIzLzIwMTkIAAAACTUvMzEvMjAxNAkAAAABMK/SJIxnQNcIDm+OymdA1wgpQ0lRLlRTRTo5MDg2LklRX0RFQlRfRVFVSVZfTkVUX1BCTy5GWTIwMTUBAAAADW0NAAIAAAAFMjYxNTEBCAAAAAUAAAABMQEAAAAKMTc0NTIxNDQ0NAMAAAACNzkCAAAABTIxNjc5BAAAAAEwBwAAAAk5LzIzLzIwMTkIAAAACTMvMzEvMjAxNQkAAAABMHh1i49nQNcInym4yWdA1wgvQ0lRLk5ZU0U6VVBTLklRX0lNUFVUX09QRVJfTEVBU0VfSU5UX0VYUC5GWTIwMTEBAAAA6qMDAAIAAAAKMTY2Ljc2NTUxMgEIAAAABQAAAAExAQAAAAoxNjYwODg5MDEyAwAAAAMxNjACAAAABTIxNjcyBAAAAAEwBwAAAAk5LzIzLzIwMTkIAAAACjEyLzMxLzIwMTEJAAAAATAFPP+LZ0DXCPaatspn</t>
  </si>
  <si>
    <t>QNcIIUNJUS5UU0U6OTM2NC5JUV9PVEhFUl9PUEVSLkZZMjAxNwEAAACrYA0AAwAAAAAAFM1Pj2dA1whs8dLJZ0DXCCRDSVEuVFNFOjkwNzYuSVFfRUJJVERBLkZZMjAxMS4uLi5KUFkBAAAAHl8NAAIAAAAFMjQxNDkBCAAAAAUAAAABMQEAAAAKMTQ2MjY1MjkyMwMAAAACNzkCAAAABDQwNTEEAAAAATAHAAAACTkvMjMvMjAxOQgAAAAJMy8zMS8yMDExCQAAAAEwkdZBhmdA1wjOfHjLZ0DXCCVDSVEuVFNFOjkxMDEuSVFfQ0FQSVRBTF9MRUFTRVMuRlkyMDEyAQAAAAJYDQADAAAAAAAzqSmNZ0DXCMEJO8pnQNcIL0NJUS5UU0U6OTM2NC5JUV9PVEhFUl9OT05fT1BFUl9FWFBfU1VQUEwuRlkyMDEyAQAAAKtgDQACAAAAAzQ4OQEIAAAABQAAAAExAQAAAAoxNTU1NzA0NTU0AwAAAAI3OQIAAAACODUEAAAAATAHAAAACTkvMjMvMjAxOQgAAAAJMy8zMS8yMDEyCQAAAAEwtrJ1j2dA1wjMeBrKZ0DXCC5DSVEuVFNFOjkwNzYuSVFfVE9UQUxfTElBQl9UT1RBTF9BU1NFVFMuRlkyMDE5AQAAAB5fDQACAAAABzM1LjIyNTMBCAAAAAUAAAABMQEAAAAKMTk3MDIxMjkyMgMAAAACNzkCAAAABDQxODgEAAAAATAHAAAACTkvMjMvMjAxOQgAAAAJMy8zMS8yMDE5CQAAAAEw9bR3h2dA1whejWTLZ0DXCCNDSVEuVFNFOjkwNjkuSVFfRElMVVRfV0VJR0hULkZZMjAxOAEAAADxbA0AAgAAAAcxNjMuNTAzAJBQSY1nQNcI4ZVk</t>
  </si>
  <si>
    <t>ymdA1wghQ0lRLlRTRTo5MDY5LklRX0VCSVREQV9JTlQuRlkyMDE4AQAAAPFsDQACAAAACTMwLjI1MjA0OQEIAAAABQAAAAExAQAAAAoxODk1MDAyMDE3AwAAAAI3OQIAAAAENDE5MAQAAAABMAcAAAAJOS8yMy8yMDE5CAAAAAkzLzMxLzIwMTgJAAAAATAmZ3CHZ0DXCDNQZctnQNcIHkNJUS5OWVNFOlVQUy5JUV9aX1NDT1JFLkZZMjAxMQEAAADqowMAAgAAAAg0LjIyNDI4MgEIAAAABQAAAAExAQAAAAoxNjYwODg5MDEyAwAAAAMxNjACAAAABjEwMDEyMwQAAAABMAcAAAAJOS8yMy8yMDE5CAAAAAoxMi8zMS8yMDExCQAAAAEw5qHohmdA1wjI/HvLZ0DXCChDSVEuVFNFOjkwNjkuSVFfVE9UQUxfRElWX1BBSURfQ0YuRlkyMDE0AQAAAPFsDQACAAAABS0xODk4AQgAAAAFAAAAATEBAAAACjE2ODcwNzk2NDMDAAAAAjc5AgAAAAQyMDIyBAAAAAEwBwAAAAk5LzIzLzIwMTkIAAAACTMvMzEvMjAxNAkAAAABMJ/6T45nQNcIwmdRymdA1wghQ0lRLk5BU0RBUUdTOkNIUlcuSVFfTklfQ0YuRlkyMDE4AQAAAFafBQACAAAABzY2NC41MDUBCAAAAAUAAAABMQEAAAAKMTk0Njk5NDgyMgMAAAADMTYwAgAAAAQyMTUwBAAAAAEwBwAAAAk5LzIzLzIwMTkIAAAACjEyLzMxLzIwMTgJAAAAATCvs6eJZ0DXCP70BstnQNcIJkNJUS5UU0U6OTEwMS5JUV9DQVNIX0FDUVVJUkVfQ0YuRlkyMDE2AQAAAAJYDQADAAAAAAAo0CmN</t>
  </si>
  <si>
    <t>Z0DXCNs2aspnQNcIJkNJUS5OQVNEQVFHUzpFWFBELklRX0NBU0hfRVFVSVYuRlkyMDEwAQAAAPceBAACAAAACDEwODQuNDY1AQgAAAAFAAAAATEBAAAACjE1ODk2MzY0MzEDAAAAAzE2MAIAAAAEMTA5NgQAAAABMAcAAAAJOS8yMy8yMDE5CAAAAAoxMi8zMS8yMDEwCQAAAAEw6PCmiWdA1wgQ9LnKZ0DXCClDSVEuVFNFOjkwNzYuSVFfQVNTRVRfV1JJVEVET1dOX0NGLkZZMjAxMgEAAAAeXw0AAwAAAAAAsRZpjmdA1wi27SjKZ0DXCCtDSVEuVFNFOjkwNjIuSVFfUkVUVVJOX0NPTU1PTl9FUVVJVFkuRlkyMDEwAQAAAABYDQACAAAABTIuNjI0AQgAAAAFAAAAATEBAAAACjEzODI1MDQzODADAAAAAjc5AgAAAAUzMzMyMAQAAAABMAcAAAAJOS8yMy8yMDE5CAAAAAkzLzMxLzIwMTAJAAAAATCuL/mHZ0DXCNb2WstnQNcIJUNJUS5OQVNEQVFHUzpDSFJXLklRX0NIQU5HRV9BUC5GWTIwMDcBAAAAVp8FAAIAAAAGNzAuNDU2AQgAAAAFAAAAATEBAAAACjEzMzE4NzYxNzUDAAAAAzE2MAIAAAAEMjAxNwQAAAABMAcAAAAJOS8yMy8yMDE5CAAAAAoxMi8zMS8yMDA3CQAAAAEw1EfWimdA1wgQs+bKZ0DXCCZDSVEuVFNFOjkwNjkuSVFfRklMSU5HX0NVUlJFTkNZLkZZMjAxMgEAAADxbA0AAwAAAANKUFkAq9NPjmdA1whCQS7KZ0DXCCVDSVEuTkFTREFRR1M6RVhQRC5JUV9TVF9JTlZFU1QuRlkyMDE4AQAAAPceBAAD</t>
  </si>
  <si>
    <t>AAAAAABCEfqIZ0DXCI0zMMtnQNcIIENJUS5OWVNFOkZEWC5JUV9SRF9FWFBfRk4uRlkyMDE1AQAAAAfmAQADAAAAAAAF7/6LZ0DXCOGVjspnQNcIK0NJUS5UU0U6OTA2OS5JUV9NSU5PUklUWV9JTlRFUkVTVF9JUy5GWTIwMTEBAAAA8WwNAAIAAAADMTIwAQgAAAAFAAAAATEBAAAACjE0NjQyNjc2MzgDAAAAAjc5AgAAAAI4MwQAAAABMAcAAAAJOS8yMy8yMDE5CAAAAAkzLzMxLzIwMTEJAAAAATDMXk+OZ0DXCG6lLcpnQNcIM0NJUS5OQVNEQVFHUzpDSFJXLklRX1RPVEFMX0xJQUJfVE9UQUxfQVNTRVRTLkZZMjAxMwEAAABWnwUAAgAAAAc2Ni40NzIxAQgAAAAFAAAAATEBAAAACjE3Nzg1NDg2ODQDAAAAAzE2MAIAAAAENDE4OAQAAAABMAcAAAAJOS8yMy8yMDE5CAAAAAoxMi8zMS8yMDEzCQAAAAEwoovphmdA1wgFGY7LZ0DXCCpDSVEuTkFTREFRR1M6Q0hSVy5JUV9QUk9WX0JBRF9ERUJUUy5GWTIwMTcBAAAAVp8FAAMAAAAAAOJmp4lnQNcIel7vymdA1wgqQ0lRLk5BU0RBUUdTOkNIUlcuSVFfT1RIRVJfT1BFUl9BQ1QuRlkyMDE3AQAAAFafBQACAAAABy0yMy42MDUBCAAAAAUAAAABMQEAAAAKMTk0Njk5NDgzOQMAAAADMTYwAgAAAAQyMDQ3BAAAAAEwBwAAAAk5LzIzLzIwMTkIAAAACjEyLzMxLzIwMTcJAAAAATC8jKeJZ0DXCCZ65cpnQNcIIENJUS5UU0U6OTM2NC5JUV9DSEFOR0VfQVIuRlkyMDE1</t>
  </si>
  <si>
    <t>AQAAAKtgDQACAAAABC00MjABCAAAAAUAAAABMQEAAAAKMTc0NTkxNjU4OAMAAAACNzkCAAAABDIwMTgEAAAAATAHAAAACTkvMjMvMjAxOQgAAAAJMy8zMS8yMDE1CQAAAAEwIqZPj2dA1wjLKRPKZ0DXCB9DSVEuVFNFOjkwNjQuSVFfT1BFUl9JTkMuRlkyMDA4AQAAALlbDQACAAAABTY3MDM0AQgAAAAFAAAAATEBAAAACjEwNTg5MTQ5OTUDAAAAAjc5AgAAAAIyMQQAAAABMAcAAAAJOS8yMy8yMDE5CAAAAAkzLzMxLzIwMDgJAAAAATBdF8qRZ0DXCIk/hslnQNcIJkNJUS5UU0U6OTA4Ni5JUV9MVF9ERUJUX0NBUElUQUwuRlkyMDExAQAAAA1tDQACAAAABjcuMDY2NQEIAAAABQAAAAExAQAAAAoxNDYyNzEyNTI4AwAAAAI3OQIAAAAENDE4NwQAAAABMAcAAAAJOS8yMy8yMDE5CAAAAAkzLzMxLzIwMTEJAAAAATCUpPmHZ0DXCMp2V8tnQNcIJkNJUS5UU0U6OTEwMS5JUV9FWFRSQV9BQ0NfSVRFTVMuRlkyMDExAQAAAAJYDQADAAAAAABHWymNZ0DXCJnocMpnQNcIIkNJUS5OWVNFOlVQUy5JUV9HQUlOX0lOVkVTVC5GWTIwMTcBAAAA6qMDAAIAAAACLTIBCAAAAAUAAAABMQEAAAAKMTk0NjQ0OTE5OQMAAAADMTYwAgAAAAI2MgQAAAABMAcAAAAJOS8yMy8yMDE5CAAAAAoxMi8zMS8yMDE3CQAAAAEw2x8ei2dA1wi53bPKZ0DXCCBDSVEuVFNFOjkwNzYuSVFfT1RIRVJfUkVWLkZZMjAxMgEAAAAeXw0AAwAAAAAA</t>
  </si>
  <si>
    <t>sRZpjmdA1wjbKQXKZ0DXCChDSVEuVFNFOjkwNjQuSVFfR1dfSU5UQU5fQU1PUlRfQ0YuRlkyMDE2AQAAALlbDQADAAAAAAAt1amRZ0DXCDVQh8lnQNcIIUNJUS5YVFJBOkRQVy5JUV9DQVNIX1RBWEVTLkZZMjAxMQEAAADSAR0AAgAAAAM0NTUBCAAAAAUAAAABMQEAAAAKMTU5NjQzMDQ1NAMAAAACNTACAAAABDMwNTMEAAAAATAHAAAACTkvMjMvMjAxOQgAAAAKMTIvMzEvMjAxMQkAAAABMHPYzIpnQNcIK6CRymdA1wgrQ0lRLk5ZU0U6RkRYLklRX1JFVFVSTl9DT01NT05fRVFVSVRZLkZZMjAxNwEAAAAH5gEAAgAAAAcyMC4wNDg4AQgAAAAFAAAAATEBAAAACjE5NzE1NTIzNzQDAAAAAzE2MAIAAAAFMzMzMjAEAAAAATAHAAAACTkvMjMvMjAxOQgAAAAJNS8zMS8yMDE3CQAAAAEw/Ntwh2dA1wjiOV/LZ0DXCDRDSVEuVFNFOjkwNjkuSVFfVE9UQUxfT1VUU1RBTkRJTkdfRklMSU5HX0RBVEUuRlkyMDExAQAAAPFsDQACAAAACjEyNS44MTQ2ODYBBAAAAAUAAAABNQEAAAAKMTQ2NDI2NzYzOAIAAAAFMjQxNTMGAAAAATC/hU+OZ0DXCCvINspnQNcIIENJUS5OWVNFOkZEWC5JUV9DSEFOR0VfQVAuRlkyMDA5AQAAAAfmAQACAAAABC02MjgBCAAAAAUAAAABMQEAAAAKMTQ2MTQ3NTI4MQMAAAADMTYwAgAAAAQyMDE3BAAAAAEwBwAAAAk5LzIzLzIwMTkIAAAACTUvMzEvMjAwOQkAAAABMK/CI4xnQNcIP96CymdA</t>
  </si>
  <si>
    <t>1wgiQ0lRLk5ZU0U6VVBTLklRX0NBU0hfSU5WRVNULkZZMjAxMgEAAADqowMAAgAAAAUtMTMzNQEIAAAABQAAAAExAQAAAAoxNzIxMTcwOTg3AwAAAAMxNjACAAAABDIwMDUEAAAAATAHAAAACTkvMjMvMjAxOQgAAAAKMTIvMzEvMjAxMgkAAAABMO+J/4tnQNcIZMetymdA1wgqQ0lRLk5ZU0U6VVBTLklRX0NVUlJFTlRfUE9SVF9MRUFTRVMuRlkyMDEzAQAAAOqjAwADAAAAAADvif+LZ0DXCATNsspnQNcILUNJUS5YVFJBOkRQVy5JUV9PVEhFUl9JTlZFU1RfQUNUX1NVUFBMLkZZMjAxNQEAAADSAR0AAgAAAAI0NwEIAAAABQAAAAExAQAAAAoxODMwOTM2ODM2AwAAAAI1MAIAAAAEMjA1MQQAAAABMAcAAAAJOS8yMy8yMDE5CAAAAAoxMi8zMS8yMDE1CQAAAAEwZCbNimdA1wjsoNfKZ0DXCCNDSVEuTllTRTpGRFguSVFfT1RIRVJfRVFVSVRZLkZZMjAxNgEAAAAH5gEAAgAAAAQtMTY5AQgAAAAFAAAAATEBAAAACjE4OTYyMDE3MDADAAAAAzE2MAIAAAAEMTAyOAQAAAABMAcAAAAJOS8yMy8yMDE5CAAAAAk1LzMxLzIwMTYJAAAAATAQFf+LZ0DXCHqchcpnQNcIJUNJUS5UU0U6OTEwMS5JUV9TUEVDSUFMX0RJVl9DRi5GWTIwMDkBAAAAAlgNAAMAAAAAAE40KY1nQNcIAFb1yWdA1wgqQ0lRLk5BU0RBUUdTOkVYUEQuSVFfTFRfREVCVF9FUVVJVFkuRlkyMDE3AQAAAPceBAADAAAAAADZiVaGZ0DXCIYSnstnQNcI</t>
  </si>
  <si>
    <t>IUNJUS5UU0U6OTA2Mi5JUV9JTkNfRVFVSVRZLkZZMjAxMgEAAAAAWA0AAgAAAAM0NTUBCAAAAAUAAAABMQEAAAAKMTYyNTY1MDg5MAMAAAACNzkCAAAAAjQ3BAAAAAEwBwAAAAk5LzIzLzIwMTkIAAAACTMvMzEvMjAxMgkAAAABMNp9tpBnQNcItNXcyWdA1wgfQ0lRLlRTRTo5MTAxLklRX0RBX1NVUFBMLkZZMjAwOQEAAAACWA0AAwAAAAAAXA0pjWdA1wjDhFzKZ0DXCB5DSVEuWFRSQTpEUFcuSVFfWl9TQ09SRS5GWTIwMTUBAAAA0gEdAAIAAAAIMi43ODQ5MDQBCAAAAAUAAAABMQEAAAAKMTgzMDkzNjgzNgMAAAACNTACAAAABjEwMDEyMwQAAAABMAcAAAAJOS8yMy8yMDE5CAAAAAoxMi8zMS8yMDE1CQAAAAEwtT3phmdA1whiUIjLZ0DXCCRDSVEuTllTRTpGRFguSVFfUEVSSU9EREFURV9JUy5GWTIwMTYBAAAAB+YBAAUAAAAKMjAxNi8wNS8zMQAQFf+LZ0DXCD1xlaJnQNcIH0NJUS5UU0U6OTA2NC5JUV9CVl9TSEFSRS5GWTIwMTgBAAAAuVsNAAIAAAALMTM5NS43NDEyNzIBCAAAAAUAAAABMQEAAAAKMTg5NDMxNTQ5NgMAAAACNzkCAAAABDQwMjAEAAAAATAHAAAACTkvMjMvMjAxOQgAAAAJMy8zMS8yMDE4CQAAAAEwHfypkWdA1wh3KarJZ0DXCCZDSVEuTllTRTpVUFMuSVFfTE9BTlNfUkVDRUlWX0xULkZZMjAxOAEAAADqowMAAwAAAAAA0EYei2dA1wjYtrrKZ0DXCBpDSVEuMC5JUV9PVEhFUl9DTF9T</t>
  </si>
  <si>
    <t>VVBQTC5GWQUAAAAAAAAACAAAABUoSW52YWxpZCBUaW1lIFBlcmlvZClsdfmIZ0DXCKPrUMtnQNcIMUNJUS5OWVNFOlVQUy5JUV9DSEFOR0VfTkVUX1dPUktJTkdfQ0FQSVRBTC5GWTIwMTEBAAAA6qMDAAIAAAAELTQxMwEIAAAABQAAAAExAQAAAAoxNjYwODg5MDEyAwAAAAMxNjACAAAABDQ0MjEEAAAAATAHAAAACTkvMjMvMjAxOQgAAAAKMTIvMzEvMjAxMQkAAAABMAZj/4tnQNcILzGyymdA1wgoQ0lRLlRTRTo5MDY5LklRX1BST1ZfQkFEX0RFQlRTX0NGLkZZMjAxMQEAAADxbA0AAwAAAAAAv4VPjmdA1wgOV1DKZ0DXCDNDSVEuVFNFOjkwNzYuSVFfQ0hBTkdFX09USEVSX05FVF9PUEVSX0FTU0VUUy5GWTIwMTQBAAAAHl8NAAIAAAAEMTY1NgEIAAAABQAAAAExAQAAAAoxNjg2NjM4MDQzAwAAAAI3OQIAAAAEMjA0NQQAAAABMAcAAAAJOS8yMy8yMDE5CAAAAAkzLzMxLzIwMTQJAAAAATCldDKOZ0DXCC9LDspnQNcIKkNJUS5UU0U6OTA2NC5JUV9URVZfRUJJVERBLjIwMDAuMjAxNS8wMy8zMQEAAAC5Ww0AAgAAAAg5LjMxMzk3OAEHAAAABQAAAAExAQAAAAoxNzE5MjM1NzM4AwAAAAEwAgAAAAYxMDAwMzAEAAAAATAHAAAACTMvMzEvMjAxNQgAAAAJMy8zMS8yMDE1ZfmHp2dA1wiVBnfJZ0DXCB5DSVEuVFNFOjkwNjIuSVFfUEVOU0lPTi5GWTIwMTkBAAAAAFgNAAIAAAAGMTQ1MTAyAQgAAAAFAAAAATEB</t>
  </si>
  <si>
    <t>AAAACjE5NzAwNTE0NzUDAAAAAjc5AgAAAAQxMjEzBAAAAAEwBwAAAAk5LzIzLzIwMTkIAAAACTMvMzEvMjAxOQkAAAABMLDioJBnQNcIohjoyWdA1wghQ0lRLlRTRTo5MDc2LklRX05JX0NPTVBBTlkuRlkyMDA4AQAAAB5fDQACAAAABDY2ODkBCAAAAAUAAAABMQEAAAAKMTA2Mjc0MjMxNwMAAAACNzkCAAAABTQxNTcxBAAAAAEwBwAAAAk5LzIzLzIwMTkIAAAACTMvMzEvMjAwOAkAAAABMPwaUI9nQNcIqjT6yWdA1wggQ0lRLk5ZU0U6VVBTLklRX0NIQU5HRV9BUC5GWTIwMTIBAAAA6qMDAAIAAAADLTU4AQgAAAAFAAAAATEBAAAACjE3MjExNzA5ODcDAAAAAzE2MAIAAAAEMjAxNwQAAAABMAcAAAAJOS8yMy8yMDE5CAAAAAoxMi8zMS8yMDEyCQAAAAEwBmP/i2dA1wgZf7LKZ0DXCBlDSVEuVFNFOjkwODYuSVFfTkkuRlkyMDE1AQAAAA1tDQACAAAABTEzMjUwAQgAAAAFAAAAATEBAAAACjE3NDUyMTQ0NDQDAAAAAjc5AgAAAAIxNQQAAAABMAcAAAAJOS8yMy8yMDE5CAAAAAkzLzMxLzIwMTUJAAAAATDFTYuPZ0DXCEAp4slnQNcIJkNJUS5UU0U6OTA3Ni5JUV9TQUxFU19NQVJLRVRJTkcuRlkyMDE3AQAAAB5fDQACAAAABDE0NDIBCAAAAAUAAAABMQEAAAAKMTg0ODg3OTYyMgMAAAACNzkCAAAABTIxNTYxBAAAAAEwBwAAAAk5LzIzLzIwMTkIAAAACTMvMzEvMjAxNwkAAAABMDfDMo5nQNcIhqU0ymdA1wgk</t>
  </si>
  <si>
    <t>Q0lRLlhUUkE6RFBXLklRX0NBU0hfSU5URVJFU1QuRlkyMDEwAQAAANIBHQACAAAAAzE4MwEIAAAABQAAAAExAQAAAAoxNTI5MTYyMzkwAwAAAAI1MAIAAAAEMzAyOAQAAAABMAcAAAAJOS8yMy8yMDE5CAAAAAoxMi8zMS8yMDEwCQAAAAEwc9jMimdA1wiJCs7KZ0DXCCJDSVEuVFNFOjkwNjQuSVFfTEVWRVJFRF9GQ0YuRlkyMDExAQAAALlbDQACAAAACTQ0NzM0LjYyNQEIAAAABQAAAAExAQAAAAoxNDYxNjgwMTk4AwAAAAI3OQIAAAAENDQyMgQAAAABMAcAAAAJOS8yMy8yMDE5CAAAAAkzLzMxLzIwMTEJAAAAATD6jMqRZ0DXCImprclnQNcII0NJUS5UU0U6OTA3Ni5JUV9CQVNJQ19XRUlHSFQuRlkyMDA4AQAAAB5fDQACAAAABzE5OC43NTUA/BpQj2dA1wgWd9vJZ0DXCCZDSVEuVFNFOjkwNzYuSVFfRUZGRUNUX1RBWF9SQVRFLkZZMjAxMAEAAAAeXw0AAgAAAAcyNS4yODc4AQgAAAAFAAAAATEBAAAACjEzODY3MjQ3OTUDAAAAAjc5AgAAAAQ0Mzc2BAAAAAEwBwAAAAk5LzIzLzIwMTkIAAAACTMvMzEvMjAxMAkAAAABMLHIaI5nQNcI+QMoymdA1wgbQ0lRLlRTRTo5MDY0LklRX0VCSVQuRlkyMDA5AQAAALlbDQACAAAABTU0MTAzAQgAAAAFAAAAATEBAAAACjEzODI1MDU2NTkDAAAAAjc5AgAAAAM0MDAEAAAAATAHAAAACTkvMjMvMjAxOQgAAAAJMy8zMS8yMDA5CQAAAAEwED/KkWdA1wgdyprJZ0DXCCdD</t>
  </si>
  <si>
    <t>SVEuTkFTREFRR1M6Q0hSVy5JUV9HQUlOX0FTU0VUUy5GWTIwMTABAAAAVp8FAAMAAAAAADAV/4lnQNcI5zLjymdA1wg6Q0lRLlRTRTo5MDY5LklRX0NVU1RPTV9CRVRBLi0xMDRXLjIwMTUvMDMvMzEuLl5UT1BJWC5KUFkuSAEAAADxbA0AAgAAABEwLjc3OTg1MTQyNzU1NjI3OQC6gFunZ0DXCP89XMlnQNcIHkNJUS5OQVNEQVFHUzpFWFBELklRX0FELkZZMjAxNQEAAAD3HgQAAgAAAAgtMzg1LjAyMwEIAAAABQAAAAExAQAAAAoxODc1OTA2MTY3AwAAAAMxNjACAAAABDEwNzUEAAAAATAHAAAACTkvMjMvMjAxOQgAAAAKMTIvMzEvMjAxNQkAAAABMGKc+YhnQNcIknAhy2dA1wgmQ0lRLk5ZU0U6RkRYLklRX0VGRkVDVF9UQVhfUkFURS5GWTIwMTgBAAAAB+YBAAMAAAACTk0BCAAAAAUAAAABMQEAAAAKMTk3MTU1MjM1NQMAAAADMTYwAgAAAAQ0Mzc2BAAAAAEwBwAAAAk5LzIzLzIwMTkIAAAACTUvMzEvMjAxOAkAAAABMAU8/4tnQNcIVpt3ymdA1wgqQ0lRLk5BU0RBUUdTOkVYUEQuSVFfT1RIRVJfT1BFUl9BQ1QuRlkyMDE1AQAAAPceBAACAAAABjIwLjI0OQEIAAAABQAAAAExAQAAAAoxODc1OTA2MTY3AwAAAAMxNjACAAAABDIwNDcEAAAAATAHAAAACTkvMjMvMjAxOQgAAAAKMTIvMzEvMjAxNQkAAAABMGKc+YhnQNcIpwA0y2dA1wgfQ0lRLk5ZU0U6RkRYLklRX1RSRUFTVVJZLkZZMjAwOQEAAAAH5gEA</t>
  </si>
  <si>
    <t>AgAAAAItNAEIAAAABQAAAAExAQAAAAoxNDYxNDc1MjgxAwAAAAMxNjACAAAABDEyNDgEAAAAATAHAAAACTkvMjMvMjAxOQgAAAAJNS8zMS8yMDA5CQAAAAEwr8IjjGdA1whCenzKZ0DXCCFDSVEuVFNFOjkwNjQuSVFfQ0FTSF9GSU5BTi5GWTIwMTcBAAAAuVsNAAIAAAAGLTE4Nzc3AQgAAAAFAAAAATEBAAAACjE4NDc5NzY5NzYDAAAAAjc5AgAAAAQyMDA0BAAAAAEwBwAAAAk5LzIzLzIwMTkIAAAACTMvMzEvMjAxNwkAAAABMB38qZFnQNcIAxOIyWdA1wgjQ0lRLlRTRTo5MDYyLklRX0dST1NTX01BUkdJTi5GWTIwMTcBAAAAAFgNAAIAAAAGOC43MDU0AQgAAAAFAAAAATEBAAAACjE4NDg4Nzk0OTUDAAAAAjc5AgAAAAQ0MDc0BAAAAAEwBwAAAAk5LzIzLzIwMTkIAAAACTMvMzEvMjAxNwkAAAABMJl9+YdnQNcIeHY7y2dA1wghQ0lRLk5BU0RBUUdTOkNIUlcuSVFfTklfQ0YuRlkyMDA3AQAAAFafBQACAAAABzMyNC4yNjEBCAAAAAUAAAABMQEAAAAKMTMzMTg3NjE3NQMAAAADMTYwAgAAAAQyMTUwBAAAAAEwBwAAAAk5LzIzLzIwMTkIAAAACjEyLzMxLzIwMDcJAAAAATDUR9aKZ0DXCBdw4spnQNcIJUNJUS5OQVNEQVFHUzpDSFJXLklRX1RPVEFMX1JFVi5GWTIwMTUBAAAAVp8FAAIAAAAJMTM0NzYuMDg0AQgAAAAFAAAAATEBAAAACjE4NzY3MzQ2NzcDAAAAAzE2MAIAAAACMjgEAAAAATAHAAAACTkvMjMv</t>
  </si>
  <si>
    <t>MjAxOQgAAAAKMTIvMzEvMjAxNQkAAAABMN8Xp4lnQNcIlb73ymdA1wghQ0lRLlRTRTo5MTAxLklRX0lOQ19FUVVJVFkuRlkyMDE2AQAAAAJYDQACAAAABTIyMDY4AQgAAAAFAAAAATEBAAAACjE3OTcyMTg2MTADAAAAAjc5AgAAAAI0NwQAAAABMAcAAAAJOS8yMy8yMDE5CAAAAAkzLzMxLzIwMTYJAAAAATAzqSmNZ0DXCEhTispnQNcIG0NJUS5UU0U6OTA2Mi5JUV9OUFBFLkZZMjAwOQEAAAAAWA0AAgAAAAY1MjYyMTABCAAAAAUAAAABMQEAAAAKMTM4MjUwNTQzNwMAAAACNzkCAAAABDEwMDQEAAAAATAHAAAACTkvMjMvMjAxOQgAAAAJMy8zMS8yMDA5CQAAAAEw/Ai2kGdA1whAjdPJZ0DXCCZDSVEuVFNFOjkwNjIuSVFfREVGX1RBWF9MSUFCX0xULkZZMjAxMgEAAAAAWA0AAgAAAAUxNDA1NAEIAAAABQAAAAExAQAAAAoxNjI1NjUwODkwAwAAAAI3OQIAAAAEMTAyNwQAAAABMAcAAAAJOS8yMy8yMDE5CAAAAAkzLzMxLzIwMTIJAAAAATDafbaQZ0DXCLeCu8lnQNcIIENJUS5OWVNFOlVQUy5JUV9NQUNISU5FUlkuRlkyMDE0AQAAAOqjAwACAAAABTMwMjI1AQgAAAAFAAAAATEBAAAACjE4Mjg2NDY3MDADAAAAAzE2MAIAAAAEMzExNAQAAAABMAcAAAAJOS8yMy8yMDE5CAAAAAoxMi8zMS8yMDE0CQAAAAEwGYUdi2dA1wjFGqXKZ0DXCChDSVEuVFNFOjkwNjIuSVFfVE9UQUxfREVCVF9SRVBBSUQuRlkyMDA4</t>
  </si>
  <si>
    <t>AQAAAABYDQACAAAABi02NTk5NgEIAAAABQAAAAExAQAAAAoxMDc5MzcwNjI5AwAAAAI3OQIAAAAEMjE2NgQAAAABMAcAAAAJOS8yMy8yMDE5CAAAAAkzLzMxLzIwMDgJAAAAATAQ4rWQZ0DXCAEIk8lnQNcIIkNJUS5OWVNFOkZEWC5JUV9FQklUX01BUkdJTi5GWTIwMTEBAAAAB+YBAAIAAAAGNi40NDQ2AQgAAAAFAAAAATEBAAAACjE2MjYyMTM1NDUDAAAAAzE2MAIAAAAENDA1MwQAAAABMAcAAAAJOS8yMy8yMDE5CAAAAAk1LzMxLzIwMTEJAAAAATD823CHZ0DXCAtVhstnQNcIJ0NJUS5OWVNFOlVQUy5JUV9UT1RBTF9PVEhFUl9PUEVSLkZZMjAxNgEAAADqowMAAgAAAAQ2ODQzAQgAAAAFAAAAATEBAAAACjE5NDY0NDkxOTgDAAAAAzE2MAIAAAADMzgwBAAAAAEwBwAAAAk5LzIzLzIwMTkIAAAACjEyLzMxLzIwMTYJAAAAATDw0R2LZ0DXCPewoMpnQNcIK0NJUS5UU0U6OTA4Ni5JUV9OSV9BVkFJTF9FWENMX01BUkdJTi5GWTIwMTcBAAAADW0NAAIAAAAGMi44MTA4AQgAAAAFAAAAATEBAAAACjE4NDg1MTQ2NDgDAAAAAjc5AgAAAAQ0MTgyBAAAAAEwBwAAAAk5LzIzLzIwMTkIAAAACTMvMzEvMjAxNwkAAAABMHby+YdnQNcILT9By2dA1wggQ0lRLk5ZU0U6RkRYLklRX1BBUlRfVElNRS5GWTIwMTkBAAAAB+YBAAIAAAAGMTQxMDAwAO+J/4tnQNcIKauGymdA1wgcQ0lRLlRTRTo5MDYyLklRX0RBX0NGLkZZ</t>
  </si>
  <si>
    <t>MjAxMQEAAAAAWA0AAgAAAAU1MjQ3MAEIAAAABQAAAAExAQAAAAoxNjI1NjUxMTU4AwAAAAI3OQIAAAAEMjE2MAQAAAABMAcAAAAJOS8yMy8yMDE5CAAAAAkzLzMxLzIwMTEJAAAAATDhVraQZ0DXCFiC5clnQNcIJkNJUS5UU0U6OTA2OS5JUV9MVF9ERUJUX0NBUElUQUwuRlkyMDA4AQAAAPFsDQACAAAABzM3LjMwMzIBCAAAAAUAAAABMQEAAAAKMTA2Mjc0NTU2OQMAAAACNzkCAAAABDQxODcEAAAAATAHAAAACTkvMjMvMjAxOQgAAAAJMy8zMS8yMDA4CQAAAAEw9bR3h2dA1whoDWHLZ0DXCCRDSVEuTllTRTpVUFMuSVFfUEVSSU9EREFURV9JUy5GWTIwMTcBAAAA6qMDAAUAAAAKMjAxNy8xMi8zMQDbHx6LZ0DXCIzY+aNnQNcIHkNJUS5OWVNFOlVQUy5JUV9QRU5TSU9OLkZZMjAwNwEAAADqowMAAgAAAAQ0NDM4AQgAAAAFAAAAATEBAAAACjEzMzI3MDM4MzgDAAAAAzE2MAIAAAAEMTIxMwQAAAABMAcAAAAJOS8yMy8yMDE5CAAAAAoxMi8zMS8yMDA3CQAAAAEw74n/i2dA1wiVIZzKZ0DXCCZDSVEuWFRSQTpEUFcuSVFfSU5WRVNUX0xPQU5TX0NGLkZZMjAwNwEAAADSAR0AAwAAAAAAupQei2dA1wjDD7DKZ0DXCB5DSVEuTkFTREFRR1M6Q0hSVy5JUV9BRS5GWTIwMTEBAAAAVp8FAAIAAAAHMTY3LjQ0MgEIAAAABQAAAAExAQAAAAoxNjYxMzUzNzMzAwAAAAMxNjACAAAABDEwMTYEAAAAATAHAAAACTkvMjMv</t>
  </si>
  <si>
    <t>MjAxOQgAAAAKMTIvMzEvMjAxMQkAAAABMC08/4lnQNcItGTtymdA1wglQ0lRLlRTRTo5MDY5LklRX0NBU0hfU1RfSU5WRVNULkZZMjAxOQEAAADxbA0AAgAAAAUyNTIzMgEIAAAABQAAAAExAQAAAAoxOTY5OTUwMDk3AwAAAAI3OQIAAAAEMTAwMgQAAAABMAcAAAAJOS8yMy8yMDE5CAAAAAkzLzMxLzIwMTkJAAAAATCFd0mNZ0DXCKtnSspnQNcIJENJUS5UU0U6OTM2NC5JUV9FUVVJVFlfTUVUSE9ELkZZMjAwOAEAAACrYA0AAgAAAAQyMjI4AQgAAAAFAAAAATEBAAAACjEwNTkyNDQ5MzkDAAAAAjc5AgAAAAQzMDYzBAAAAAEwBwAAAAk5LzIzLzIwMTkIAAAACTMvMzEvMjAwOAkAAAABMOMWdY9nQNcIS2G5yWdA1wgeQ0lRLlRTRTo5MDg2LklRX1dJUF9JTlYuRlkyMDE4AQAAAA1tDQACAAAAAjE2AQgAAAAFAAAAATEBAAAACjE4OTQwODQ3OTIDAAAAAjc5AgAAAAQzMjE5BAAAAAEwBwAAAAk5LzIzLzIwMTkIAAAACTMvMzEvMjAxOAkAAAABMF3qi49nQNcI7GDjyWdA1wgZQ0lRLlRTRTo5MDY5LklRX0dXLkZZMjAxNAEAAADxbA0AAgAAAAQzMTc4AQgAAAAFAAAAATEBAAAACjE2ODcwNzk2NDMDAAAAAjc5AgAAAAQxMTcxBAAAAAEwBwAAAAk5LzIzLzIwMTkIAAAACTMvMzEvMjAxNAkAAAABMJEhUI5nQNcIzUBRymdA1wglQ0lRLlRTRTo5MTAxLklRX09USEVSX0NBX1NVUFBMLkZZMjAxMQEAAAACWA0AAgAA</t>
  </si>
  <si>
    <t>AAYxMjM3NTQBCAAAAAUAAAABMQEAAAAKMTYyNTUwMDM5NQMAAAACNzkCAAAABDEwNTUEAAAAATAHAAAACTkvMjMvMjAxOQgAAAAJMy8zMS8yMDExCQAAAAEwn4MpjWdA1wgxEHHKZ0DXCChDSVEuVFNFOjkwNjIuSVFfTUlOT1JJVFlfSU5URVJFU1QuRlkyMDE4AQAAAABYDQACAAAABTE3NjE4AQgAAAAFAAAAATEBAAAACjE4OTUwMDI0ODUDAAAAAjc5AgAAAAQxMDUyBAAAAAEwBwAAAAk5LzIzLzIwMTkIAAAACTMvMzEvMjAxOAkAAAABMKe7oJBnQNcIwFDGyWdA1wgrQ0lRLk5BU0RBUUdTOkVYUEQuSVFfREVGX1RBWF9MSUFCX0xULkZZMjAxMAEAAAD3HgQAAgAAAAY2OS4wNDcBCAAAAAUAAAABMQEAAAAKMTU4OTYzNjQzMQMAAAADMTYwAgAAAAQxMDI3BAAAAAEwBwAAAAk5LzIzLzIwMTkIAAAACjEyLzMxLzIwMTAJAAAAATDo8KaJZ0DXCHIoEctnQNcIKENJUS5UU0U6OTA3Ni5JUV9NSU5PUklUWV9JTlRFUkVTVC5GWTIwMDgBAAAAHl8NAAIAAAAENjE1MQEIAAAABQAAAAExAQAAAAoxMDYyNzQyMzE3AwAAAAI3OQIAAAAEMTA1MgQAAAABMAcAAAAJOS8yMy8yMDE5CAAAAAkzLzMxLzIwMDgJAAAAATDOoWiOZ0DXCFBoJ8pnQNcIL0NJUS5YVFJBOkRQVy5JUV9PVEhFUl9OT05fT1BFUl9FWFBfU1VQUEwuRlkyMDE4AQAAANIBHQACAAAAAzI0NwEIAAAABQAAAAExAQAAAAoxOTQ4NTcxMzMwAwAAAAI1MAIA</t>
  </si>
  <si>
    <t>AAACODUEAAAAATAHAAAACTkvMjMvMjAxOQgAAAAKMTIvMzEvMjAxOAkAAAABMDV0zYpnQNcIh//YymdA1wghQ0lRLlRTRTo5MDY5LklRX1RPVEFMX0RFQlQuRlkyMDA4AQAAAPFsDQACAAAABTQ5OTA4AQgAAAAFAAAAATEBAAAACjEwNjI3NDU1NjkDAAAAAjc5AgAAAAQ0MTczBAAAAAEwBwAAAAk5LzIzLzIwMTkIAAAACTMvMzEvMjAwOAkAAAABMOTpTo5nQNcIurssymdA1wgoQ0lRLlRTRTo5MDg2LklRX1RPVEFMX0xJQUJfRVFVSVRZLkZZMjAxNwEAAAANbQ0AAgAAAAY1NDk5MjQBCAAAAAUAAAABMQEAAAAKMTg0ODUxNDY0OAMAAAACNzkCAAAABDEwMTMEAAAAATAHAAAACTkvMjMvMjAxOQgAAAAJMy8zMS8yMDE3CQAAAAEwZMOLj2dA1wioRcrJZ0DXCClDSVEuVFNFOjkwNjQuSVFfREFZU19JTlZFTlRPUllfT1VULkZZMjAwOAEAAAC5Ww0AAgAAAAgwLjcyNTA0NgEIAAAABQAAAAExAQAAAAoxMDU4OTE0OTk1AwAAAAI3OQIAAAAENDAzNQQAAAABMAcAAAAJOS8yMy8yMDE5CAAAAAkzLzMxLzIwMDgJAAAAATArMX6IZ0DXCHGHQ8tnQNcII0NJUS5OWVNFOkZEWC5JUV9PVEhFUl9FUVVJVFkuRlkyMDA5AQAAAAfmAQACAAAABS0xMzczAQgAAAAFAAAAATEBAAAACjE0NjE0NzUyODEDAAAAAzE2MAIAAAAEMTAyOAQAAAABMAcAAAAJOS8yMy8yMDE5CAAAAAk1LzMxLzIwMDkJAAAAATCvwiOMZ0DXCNQrZ8pn</t>
  </si>
  <si>
    <t>QNcIJENJUS5YVFJBOkRQVy5JUV9VTkxFVkVSRURfRkNGLkZZMjAxMQEAAADSAR0AAgAAAAotMTQyNy40Mzc1AQgAAAAFAAAAATEBAAAACjE1OTY0MzA0NTQDAAAAAjUwAgAAAAQ0NDIzBAAAAAEwBwAAAAk5LzIzLzIwMTkIAAAACjEyLzMxLzIwMTEJAAAAATBz2MyKZ0DXCKnuycpnQNcIIENJUS5UU0U6OTA2OS5JUV9SRF9FWFBfRk4uRlkyMDE3AQAAAPFsDQADAAAAAACdKUmNZ0DXCBpNW8pnQNcIH0NJUS5UU0U6OTEwMS5JUV9EQV9TVVBQTC5GWTIwMTYBAAAAAlgNAAMAAAAAADOpKY1nQNcI3A9qymdA1wghQ0lRLlRTRTo5MDYyLklRX0VCSVREQV9JTlQuRlkyMDE1AQAAAABYDQACAAAACTM2LjE3OTM4OQEIAAAABQAAAAExAQAAAAoxNzQ1Mzc4NzA2AwAAAAI3OQIAAAAENDE5MAQAAAABMAcAAAAJOS8yMy8yMDE5CAAAAAkzLzMxLzIwMTUJAAAAATCZffmHZ0DXCJidSctnQNcII0NJUS5UU0U6OTEwMS5JUV9FQklUQV9NQVJHSU4uRlkyMDE2AQAAAAJYDQACAAAABjIuMTU0OAEIAAAABQAAAAExAQAAAAoxNzk3MjE4NjEwAwAAAAI3OQIAAAAENDQxOQQAAAABMAcAAAAJOS8yMy8yMDE5CAAAAAkzLzMxLzIwMTYJAAAAATAdtXCHZ0DXCDU5bctnQNcIGkNJUS5UU0U6OTA4Ni5JUV9TR0EuRlkyMDEyAQAAAA1tDQACAAAABTM0Njg1AQgAAAAFAAAAATEBAAAACjE1NTQzMzcyOTcDAAAAAjc5AgAAAAIyMwQA</t>
  </si>
  <si>
    <t>AAABMAcAAAAJOS8yMy8yMDE5CAAAAAkzLzMxLzIwMTIJAAAAATD5egqFZ0DXCG4ADqJnQNcIKkNJUS5OQVNEQVFHUzpDSFJXLklRX09USEVSX0NMX1NVUFBMLkZZMjAxNwEAAABWnwUAAgAAAAY5Ni4zNTkBCAAAAAUAAAABMQEAAAAKMTk0Njk5NDgzOQMAAAADMTYwAgAAAAQxMDU3BAAAAAEwBwAAAAk5LzIzLzIwMTkIAAAACjEyLzMxLzIwMTcJAAAAATC8jKeJZ0DXCOaR+cpnQNcIHkNJUS5OQVNEQVFHUzpDSFJXLklRX05JLkZZMjAxNAEAAABWnwUAAgAAAAc0NDkuNzExAQgAAAAFAAAAATEBAAAACjE4Mjk5Mjc4MTkDAAAAAzE2MAIAAAACMTUEAAAAATAHAAAACTkvMjMvMjAxOQgAAAAKMTIvMzEvMjAxNAkAAAABMAyK/4lnQNcIswrcymdA1wgqQ0lRLlRTRTo5MTAxLklRX1RPVEFMX0NPTU1PTl9FUVVJVFkuRlkyMDA5AQAAAAJYDQACAAAABjU0NDEyMQEIAAAABQAAAAExAQAAAAoxMzgxMjA2MDQxAwAAAAI3OQIAAAAEMTAwNgQAAAABMAcAAAAJOS8yMy8yMDE5CAAAAAkzLzMxLzIwMDkJAAAAATBcDSmNZ0DXCIFQ/slnQNcIJ0NJUS5UU0U6OTA2NC5JUV9UT1RBTF9PVEhFUl9PUEVSLkZZMjAwOAEAAAC5Ww0AAgAAAAUyOTkzMgEIAAAABQAAAAExAQAAAAoxMDU4OTE0OTk1AwAAAAI3OQIAAAADMzgwBAAAAAEwBwAAAAk5LzIzLzIwMTkIAAAACTMvMzEvMjAwOAkAAAABMF0XypFnQNcIsyOJyWdA1wgh</t>
  </si>
  <si>
    <t>Q0lRLlRTRTo5MTAxLklRX0VBUk5JTkdfQ08uRlkyMDE3AQAAAAJYDQACAAAABy0yNjE1ODcBCAAAAAUAAAABMQEAAAAKMTg0NzkxMjMzMAMAAAACNzkCAAAAATcEAAAAATAHAAAACTkvMjMvMjAxOQgAAAAJMy8zMS8yMDE3CQAAAAEwHfcpjWdA1wh0NpTKZ0DXCCxDSVEuTllTRTpVUFMuSVFfVE9UQUxfQVNTRVRTLkZZMjAxMi4uLi5MT0NBTAEAAADqowMAAgAAAAUzODg2MwEIAAAABQAAAAExAQAAAAoxNzIxMTcwOTg3AwAAAAMxNjACAAAABDEwMDcEAAAAATAHAAAACTkvMjMvMjAxOQgAAAAKMTIvMzEvMjAxMgkAAAABMF5kC4VnQNcISpity2dA1wgvQ0lRLk5BU0RBUUdTOkVYUEQuSVFfVE9UQUxfRVFVSVRZLkZZMjAwOS4uLi5KUFkBAAAA9x4EAAIAAAANMTQ1MzM3Ljk4NTQ5NQEIAAAABQAAAAExAQAAAAoxNTI1MzI3OTE4AwAAAAI3OQIAAAAEMTI3NQQAAAABMAcAAAAJOS8yMy8yMDE5CAAAAAoxMi8zMS8yMDA5CQAAAAEwgiRChmdA1whPCI3LZ0DXCCRDSVEuTkFTREFRR1M6Q0hSVy5JUV9CVl9TSEFSRS5GWTIwMDcBAAAAVp8FAAIAAAAINi4xMDEzNzQBCAAAAAUAAAABMQEAAAAKMTMzMTg3NjE3NQMAAAADMTYwAgAAAAQ0MDIwBAAAAAEwBwAAAAk5LzIzLzIwMTkIAAAACjEyLzMxLzIwMDcJAAAAATDUR9aKZ0DXCK6468pnQNcII0NJUS5UU0U6OTM2NC5JUV9CQVNJQ19XRUlHSFQuRlkyMDE1AQAA</t>
  </si>
  <si>
    <t>AKtgDQACAAAACDEyOC42NDI1ACKmT49nQNcIWAgKymdA1wgdQ0lRLlRTRTo5MDY0LklRX1JEX0VYUC5GWTIwMTkBAAAAuVsNAAMAAAAAAB38qZFnQNcICmGkyWdA1wgnQ0lRLlRTRTo5MDYyLklRX1RPVEFMX1JFVi5GWTIwMTIuLi4uSlBZAQAAAABYDQACAAAABzE2MjgwMjcBCAAAAAUAAAABMQEAAAAKMTYyNTY1MDg5MAMAAAACNzkCAAAAAjI4BAAAAAEwBwAAAAk5LzIzLzIwMTkIAAAACTMvMzEvMjAxMgkAAAABMNiwVoZnQNcI0gGdy2dA1wgzQ0lRLlRTRTo5MzY0LklRX0NIQU5HRV9PVEhFUl9ORVRfT1BFUl9BU1NFVFMuRlkyMDEzAQAAAKtgDQACAAAABS0xMjM0AQgAAAAFAAAAATEBAAAACjE2MjU5NzUzMzcDAAAAAjc5AgAAAAQyMDQ1BAAAAAEwBwAAAAk5LzIzLzIwMTkIAAAACTMvMzEvMjAxMwkAAAABMHMAdo9nQNcIVK+5yWdA1wgnQ0lRLlRTRTo5MzY0LklRX01BUktFVENBUC4yMDAyLzMvMzEuSlBZAQAAAKtgDQACAAAADTEyOTQyOC43NjMzOTYBBgAAAAUAAAABMQEAAAAKMTQyNTYwOTg5NQMAAAACNzkCAAAABjEwMDA1NAQAAAABMAcAAAAJMy8zMS8yMDAyGw5ppmdA1wj4gibSZ0DXCB9DSVEuVFNFOjkwNjkuSVFfQlZfU0hBUkUuRlkyMDE4AQAAAPFsDQACAAAACjc0My44ODcyNDYBCAAAAAUAAAABMQEAAAAKMTg5NTAwMjAxNwMAAAACNzkCAAAABDQwMjAEAAAAATAHAAAACTkvMjMvMjAx</t>
  </si>
  <si>
    <t>OQgAAAAJMy8zMS8yMDE4CQAAAAEwkFBJjWdA1wg4XTnKZ0DXCCVDSVEuTllTRTpGRFguSVFfTFRfREVCVF9FUVVJVFkuRlkyMDE1AQAAAAfmAQACAAAABzQ4LjM0OTIBCAAAAAUAAAABMQEAAAAKMTg0OTY5MzEyNAMAAAADMTYwAgAAAAQ0MDg1BAAAAAEwBwAAAAk5LzIzLzIwMTkIAAAACTUvMzEvMjAxNQkAAAABMPzbcIdnQNcIr1uEy2dA1wgwQ0lRLlRTRTo5MDYyLklRX1RPVEFMX09VVFNUQU5ESU5HX0JTX0RBVEUuRlkyMDA5AQAAAABYDQACAAAACDEwNC4yODU3AQQAAAAFAAAAATUBAAAACjEzODI1MDU0MzcCAAAABTI0MTUyBgAAAAEw/Ai2kGdA1wjlmOTJZ0DXCCRDSVEuTllTRTpGRFguSVFfQ1VSUkVOQ1lfR0FJTi5GWTIwMTUBAAAAB+YBAAMAAAAAAAXv/otnQNcIYQSYymdA1wghQ0lRLlRTRTo5MTAxLklRX0NBU0hfVEFYRVMuRlkyMDEwAQAAAAJYDQACAAAABS01MTQyAQgAAAAFAAAAATEBAAAACjEzODEyMDUwMTYDAAAAAjc5AgAAAAQzMDUzBAAAAAEwBwAAAAk5LzIzLzIwMTkIAAAACTMvMzEvMjAxMAkAAAABMEdbKY1nQNcIWzxoymdA1wgmQ0lRLlRTRTo5MDY5LklRX05FVF9ERUJUX0lTU1VFRC5GWTIwMTYBAAAA8WwNAAIAAAAGLTE2Njg0AQgAAAAFAAAAATEBAAAACjE3OTkyNDMzNDkDAAAAAjc5AgAAAAQyMDAzBAAAAAEwBwAAAAk5LzIzLzIwMTkIAAAACTMvMzEvMjAxNgkAAAABMKcC</t>
  </si>
  <si>
    <t>SY1nQNcIbsE4ymdA1wgmQ0lRLlRTRTo5MDY0LklRX0RFRl9UQVhfTElBQl9MVC5GWTIwMTABAAAAuVsNAAIAAAADOTA1AQgAAAAFAAAAATEBAAAACjEzODI1MDUzNTMDAAAAAjc5AgAAAAQxMDI3BAAAAAEwBwAAAAk5LzIzLzIwMTkIAAAACTMvMzEvMjAxMAkAAAABMBNmypFnQNcIQ0WnyWdA1wgnQ0lRLlRTRTo5MDg2LklRX0NBU0hfT1BFUi5GWTIwMTIuLi4uSlBZAQAAAA1tDQACAAAABTI2MDIwAQgAAAAFAAAAATEBAAAACjE1NTQzMzcyOTcDAAAAAjc5AgAAAAQyMDA2BAAAAAEwBwAAAAk5LzIzLzIwMTkIAAAACTMvMzEvMjAxMgkAAAABMHZLQoZnQNcI+1qny2dA1wghQ0lRLlRTRTo5MTAxLklRX0NBU0hfRVFVSVYuRlkyMDEwAQAAAAJYDQACAAAABjI1MTY2MAEIAAAABQAAAAExAQAAAAoxMzgxMjA1MDE2AwAAAAI3OQIAAAAEMTA5NgQAAAABMAcAAAAJOS8yMy8yMDE5CAAAAAkzLzMxLzIwMTAJAAAAATBONCmNZ0DXCJz5XMpnQNcIJENJUS5UU0U6OTA2NC5JUV9TQUxFX0lOVEFOX0NGLkZZMjAxMwEAAAC5Ww0AAwAAAAAA7rPKkWdA1wjufKjJZ0DXCChDSVEuTllTRTpGRFguSVFfUFJPVl9CQURfREVCVFNfQ0YuRlkyMDEyAQAAAAfmAQACAAAAAzE2MAEIAAAABQAAAAExAQAAAAoxNjg2ODkxNjAyAwAAAAMxNjACAAAABDIxMTEEAAAAATAHAAAACTkvMjMvMjAxOQgAAAAJNS8zMS8yMDEyCQAAAAEw</t>
  </si>
  <si>
    <t>2DYkjGdA1wjtbTPKZ0DXCCJDSVEuWFRSQTpEUFcuSVFfREFfU1VQUExfQ0YuRlkyMDE4AQAAANIBHQACAAAABDMwODMBCAAAAAUAAAABMQEAAAAKMTk0ODU3MTMzMAMAAAACNTACAAAABDIxNzEEAAAAATAHAAAACTkvMjMvMjAxOQgAAAAKMTIvMzEvMjAxOAkAAAABMN4g1opnQNcI52PmymdA1wgkQ0lRLk5ZU0U6VVBTLklRX1NBTEVfSU5UQU5fQ0YuRlkyMDE4AQAAAOqjAwADAAAAAADGbR6LZ0DXCFqgpspnQNcIKkNJUS5OWVNFOkZEWC5JUV9UT1RBTF9BU1NFVFMuRlkyMDA5Li4uLkpQWQEAAAAH5gEAAgAAAAoyMzE0NDUzLjQ2AQgAAAAFAAAAATEBAAAACjE0NjE0NzUyODEDAAAAAjc5AgAAAAQxMDA3BAAAAAEwBwAAAAk5LzIzLzIwMTkIAAAACTUvMzEvMjAwOQkAAAABMJP9QYZnQNcIlfgVpWdA1wgjQ0lRLk5ZU0U6RkRYLklRX0dST1NTX01BUkdJTi5GWTIwMTYBAAAAB+YBAAIAAAAHMjguNzA0NAEIAAAABQAAAAExAQAAAAoxODk2MjAxNzAwAwAAAAMxNjACAAAABDQwNzQEAAAAATAHAAAACTkvMjMvMjAxOQgAAAAJNS8zMS8yMDE2CQAAAAEw/Ntwh2dA1wic8XjLZ0DXCBlDSVEuVFNFOjkxMDEuSVFfTkkuRlkyMDExAQAAAAJYDQACAAAABTc4NTM1AQgAAAAFAAAAATEBAAAACjE2MjU1MDAzOTUDAAAAAjc5AgAAAAIxNQQAAAABMAcAAAAJOS8yMy8yMDE5CAAAAAkzLzMxLzIwMTEJAAAAATBHWymN</t>
  </si>
  <si>
    <t>Z0DXCJFYiMpnQNcIM0NJUS5UU0U6OTEwMS5JUV9DSEFOR0VfT1RIRVJfTkVUX09QRVJfQVNTRVRTLkZZMjAxOAEAAAACWA0AAgAAAAQ4NjQyAQgAAAAFAAAAATEBAAAACjE4OTQwODQ3MTgDAAAAAjc5AgAAAAQyMDQ1BAAAAAEwBwAAAAk5LzIzLzIwMTkIAAAACTMvMzEvMjAxOAkAAAABMClFKo1nQNcIEbBMymdA1wgaQ0lRLlRTRTo5MTAxLklRX0VCVC5GWTIwMTkBAAAAAlgNAAIAAAAGLTIxOTg0AQgAAAAFAAAAATEBAAAACjE5Njg5OTgwMDIDAAAAAjc5AgAAAAMxMzkEAAAAATAHAAAACTkvMjMvMjAxOQgAAAAJMy8zMS8yMDE5CQAAAAEwKUUqjWdA1wg7pnPKZ0DXCDZDSVEuTkFTREFRR1M6Q0hSVy5JUV9DSEFOR0VfTkVUX1dPUktJTkdfQ0FQSVRBTC5GWTIwMDgBAAAAVp8FAAIAAAAHLTIzLjk3OQEIAAAABQAAAAExAQAAAAoxNDM0MTgzMTA2AwAAAAMxNjACAAAABDQ0MjEEAAAAATAHAAAACTkvMjMvMjAxOQgAAAAKMTIvMzEvMjAwOAkAAAABMDnu/olnQNcIBijnymdA1wgtQ0lRLk5BU0RBUUdTOkNIUlcuSVFfVE9UQUxfREVCVF9JU1NVRUQuRlkyMDE0AQAAAFafBQACAAAABDQ4MjMBCAAAAAUAAAABMQEAAAAKMTgyOTkyNzgxOQMAAAADMTYwAgAAAAQyMTYxBAAAAAEwBwAAAAk5LzIzLzIwMTkIAAAACjEyLzMxLzIwMTQJAAAAATDfF6eJZ0DXCGnC4MpnQNcILkNJUS5UU0U6OTA3Ni5JUV9PVEhF</t>
  </si>
  <si>
    <t>Ul9GSU5BTkNFX0FDVF9TVVBQTC5GWTIwMTABAAAAHl8NAAIAAAADLTExAQgAAAAFAAAAATEBAAAACjEzODY3MjQ3OTUDAAAAAjc5AgAAAAQyMDUwBAAAAAEwBwAAAAk5LzIzLzIwMTkIAAAACTMvMzEvMjAxMAkAAAABMKfvaI5nQNcIIJkVymdA1wgeQ0lRLk5BU0RBUUdTOkVYUEQuSVFfQUQuRlkyMDEzAQAAAPceBAACAAAACC0zNDguMjgyAQgAAAAFAAAAATEBAAAACjE3Nzc4ODk4MDEDAAAAAzE2MAIAAAAEMTA3NQQAAAABMAcAAAAJOS8yMy8yMDE5CAAAAAoxMi8zMS8yMDEzCQAAAAEw0T6niWdA1wjMVAHLZ0DXCCpDSVEuWFRSQTpEUFcuSVFfT1RIRVJfVU5VU1VBTF9TVVBQTC5GWTIwMTUBAAAA0gEdAAIAAAACODEBCAAAAAUAAAABMQEAAAAKMTgzMDkzNjgzNgMAAAACNTACAAAAAjg3BAAAAAEwBwAAAAk5LzIzLzIwMTkIAAAACjEyLzMxLzIwMTUJAAAAATBkJs2KZ0DXCBde08pnQNcIJENJUS5OWVNFOlVQUy5JUV9QRVJJT0REQVRFX0lTLkZZMjAwNwEAAADqowMABQAAAAoyMDA3LzEyLzMxAO+J/4tnQNcI3pqDo2dA1wgrQ0lRLk5BU0RBUUdTOkNIUlcuSVFfU0FMRVNfTUFSS0VUSU5HLkZZMjAxNgEAAABWnwUAAwAAAAAA0T6niWdA1wh++/3KZ0DXCCpDSVEuVFNFOjkwNjIuSVFfVEVWX0VCSVREQS4yMDAwLjIwMTEvMDMvMzEBAAAAAFgNAAIAAAAINS45MDUwNzkBBwAAAAUAAAABMQEAAAAKMTQz</t>
  </si>
  <si>
    <t>MDQxNTg2NAMAAAABMAIAAAAGMTAwMDMwBAAAAAEwBwAAAAkzLzMxLzIwMTEIAAAACTMvMzEvMjAxMWX5h6dnQNcINet5yWdA1wgnQ0lRLlRTRTo5MTAxLklRX0VCSVREQV9DQVBFWF9JTlQuRlkyMDA5AQAAAAJYDQADAAAAAk5NAQgAAAAFAAAAATEBAAAACjEzODEyMDYwNDEDAAAAAjc5AgAAAAQ0MTkxBAAAAAEwBwAAAAk5LzIzLzIwMTkIAAAACTMvMzEvMjAwOQkAAAABMByOcIdnQNcIDkRpy2dA1wgjQ0lRLlRTRTo5MDY5LklRX1BFX0VYQ0wuLjIwMDMvMDMvMzEBAAAA8WwNAAIAAAAIMTkuMzI2OTYBBwAAAAUAAAABMQEAAAAKMTQyNjA1MzYzNgMAAAABMAIAAAAGMTAwMDI3BAAAAAEwBwAAAAkzLzMxLzIwMDMIAAAACTMvMzEvMjAwM88eaqZnQNcI1wBkyWdA1wgjQ0lRLlRTRTo5MTAxLklRX0JBU0lDX1dFSUdIVC5GWTIwMDgBAAAAAlgNAAIAAAAIMTIyLjgxNzIAhXdJjWdA1whOtkrKZ0DXCCVDSVEuVFNFOjkwNjQuSVFfQkFTSUNfRVBTX0VYQ0wuRlkyMDEzAQAAALlbDQACAAAACTgxLjg0ODgxOAEIAAAABQAAAAExAQAAAAoxNjIzODE2NTY0AwAAAAI3OQIAAAAEMzA2NAQAAAABMAcAAAAJOS8yMy8yMDE5CAAAAAkzLzMxLzIwMTMJAAAAATDus8qRZ0DXCIyNoslnQNcIJkNJUS5OQVNEQVFHUzpDSFJXLklRX05JX0NPTVBBTlkuRlkyMDEyAQAAAFafBQACAAAABzU5My44MDQBCAAAAAUAAAABMQEA</t>
  </si>
  <si>
    <t>AAAKMTcyMTcyNDQ0MAMAAAADMTYwAgAAAAU0MTU3MQQAAAABMAcAAAAJOS8yMy8yMDE5CAAAAAoxMi8zMS8yMDEyCQAAAAEwLTz/iWdA1wjlse3KZ0DXCCpDSVEuTkFTREFRR1M6RVhQRC5JUV9CQVNJQ19FUFNfSU5DTC5GWTIwMTUBAAAA9x4EAAIAAAAIMi40MTk5MjQBCAAAAAUAAAABMQEAAAAKMTg3NTkwNjE2NwMAAAADMTYwAgAAAAE5BAAAAAEwBwAAAAk5LzIzLzIwMTkIAAAACjEyLzMxLzIwMTUJAAAAATBinPmIZ0DXCCYoGMtnQNcIJUNJUS5UU0U6OTA3Ni5JUV9PVEhFUl9PUEVSX0FDVC5GWTIwMDkBAAAAHl8NAAIAAAAFLTczOTMBCAAAAAUAAAABMQEAAAAKMTM4NjcyMzg1NQMAAAACNzkCAAAABDIwNDcEAAAAATAHAAAACTkvMjMvMjAxOQgAAAAJMy8zMS8yMDA5CQAAAAEwschojmdA1wjw0R3KZ0DXCB5DSVEuVFNFOjkwNjIuSVFfSU5DX1RBWC5GWTIwMDYBAAAAAFgNAAIAAAAFMjYwMTkBCAAAAAUAAAABMQEAAAAJNDUxNjcyNjkyAwAAAAI3OQIAAAACNzUEAAAAATAHAAAACTkvMjMvMjAxOQgAAAAJMy8zMS8yMDA2CQAAAAEwjDgphWdA1wjQtwSiZ0DXCB9DSVEuVFNFOjkwODYuSVFfT1BFUl9JTkMuRlkyMDEwAQAAAA1tDQACAAAABTEyNjIxAQgAAAAFAAAAATEBAAAACjEzODEyMDU0NzgDAAAAAjc5AgAAAAIyMQQAAAABMAcAAAAJOS8yMy8yMDE5CAAAAAkzLzMxLzIwMTAJAAAAATDtiF6Q</t>
  </si>
  <si>
    <t>Z0DXCFeYz8lnQNcIJUNJUS5UU0U6OTA3Ni5JUV9PVEhFUl9DQV9TVVBQTC5GWTIwMTQBAAAAHl8NAAIAAAAENDM1MAEIAAAABQAAAAExAQAAAAoxNjg2NjM4MDQzAwAAAAI3OQIAAAAEMTA1NQQAAAABMAcAAAAJOS8yMy8yMDE5CAAAAAkzLzMxLzIwMTQJAAAAATCTZGmOZ0DXCGoTBspnQNcIJENJUS5UU0U6OTA4Ni5JUV9DVVJSRU5UX1JBVElPLkZZMjAxOQEAAAANbQ0AAgAAAAgyLjExMTYzOAEIAAAABQAAAAExAQAAAAoxOTY4OTk4MDMwAwAAAAI3OQIAAAAENDAzMAQAAAABMAcAAAAJOS8yMy8yMDE5CAAAAAkzLzMxLzIwMTkJAAAAATB28vmHZ0DXCEetPMtnQNcIIUNJUS5YVFJBOkRQVy5JUV9DQVNIX0VRVUlWLkZZMjAwOAEAAADSAR0AAgAAAAQxMzUwAQgAAAAFAAAAATEBAAAACjEzOTMxODQ4NzcDAAAAAjUwAgAAAAQxMDk2BAAAAAEwBwAAAAk5LzIzLzIwMTkIAAAACjEyLzMxLzIwMDgJAAAAATCMY8yKZ0DXCKw80cpnQNcIHkNJUS5UU0U6OTEwMS5JUV9SQVdfSU5WLkZZMjAwOQEAAAACWA0AAgAAAAUyODEzNgEIAAAABQAAAAExAQAAAAoxMzgxMjA2MDQxAwAAAAI3OQIAAAAEMzE3MQQAAAABMAcAAAAJOS8yMy8yMDE5CAAAAAkzLzMxLzIwMDkJAAAAATBcDSmNZ0DXCJrzQspnQNcIH0NJUS5UU0U6OTM2NC5JUV9EQV9TVVBQTC5GWTIwMTIBAAAAq2ANAAMAAAAAALaydY9nQNcIzHgaymdA1wgl</t>
  </si>
  <si>
    <t>Q0lRLlRTRTo5MDg2LklRX0JBU0lDX0VQU19JTkNMLkZZMjAxNwEAAAANbQ0AAgAAAAoxNjcuNjY0NzI0AQgAAAAFAAAAATEBAAAACjE4NDg1MTQ2NDgDAAAAAjc5AgAAAAE5BAAAAAEwBwAAAAk5LzIzLzIwMTkIAAAACTMvMzEvMjAxNwkAAAABMHCci49nQNcItuDRyWdA1wggQ0lRLlRTRTo5MzY0LklRX1BBUlRfVElNRS5GWTIwMDkBAAAAq2ANAAMAAAAAAOI9dY9nQNcI7FXuyWdA1wgfQ0lRLk5BU0RBUUdTOkNIUlcuSVFfUkVWLkZZMjAxOAEAAABWnwUAAgAAAAkxNjYzMS4xNzIBCAAAAAUAAAABMQEAAAAKMTk0Njk5NDgyMgMAAAADMTYwAgAAAAMxMTIEAAAAATAHAAAACTkvMjMvMjAxOQgAAAAKMTIvMzEvMjAxOAkAAAABMLyMp4lnQNcIHKcGy2dA1wgoQ0lRLlRTRTo5MzY0LklRX0RFRl9UQVhfQVNTRVRTX0xULkZZMjAxMAEAAACrYA0AAgAAAAQzMzc2AQgAAAAFAAAAATEBAAAACjEzODQ4ODAxNDUDAAAAAjc5AgAAAAQxMDI2BAAAAAEwBwAAAAk5LzIzLzIwMTkIAAAACTMvMzEvMjAxMAkAAAABMM1kdY9nQNcI6TQIymdA1wgrQ0lRLk5BU0RBUUdTOkNIUlcuSVFfQVNTRVRfV1JJVEVET1dOLkZZMjAwNwEAAABWnwUAAwAAAAAA3iDWimdA1wgijObKZ0DXCCFDSVEuVFNFOjkwNzYuSVFfQ09NTU9OX1JFUC5GWTIwMTcBAAAAHl8NAAIAAAAFLTI5MjUBCAAAAAUAAAABMQEAAAAKMTg0ODg3OTYyMgMA</t>
  </si>
  <si>
    <t>AAACNzkCAAAABDIxNjQEAAAAATAHAAAACTkvMjMvMjAxOQgAAAAJMy8zMS8yMDE3CQAAAAEwL+oyjmdA1whAMVfKZ0DXCCVDSVEuVFNFOjkwNzYuSVFfR0FJTl9JTlZFU1RfQ0YuRlkyMDE3AQAAAB5fDQACAAAAAy04NAEIAAAABQAAAAExAQAAAAoxODQ4ODc5NjIyAwAAAAI3OQIAAAAEMjA5MAQAAAABMAcAAAAJOS8yMy8yMDE5CAAAAAkzLzMxLzIwMTcJAAAAATAv6jKOZ0DXCKjMNMpnQNcIKENJUS5UU0U6OTA2Mi5JUV9QUk9WX0JBRF9ERUJUU19DRi5GWTIwMTUBAAAAAFgNAAMAAAAAALNtoJBnQNcIodXVyWdA1wglQ0lRLlRTRTo5MzY0LklRX1JFVFVSTl9DQVBJVEFMLkZZMjAxNwEAAACrYA0AAgAAAAY0LjU5MDcBCAAAAAUAAAABMQEAAAAKMTg0OTAyNjcwMQMAAAACNzkCAAAABDQzNjMEAAAAATAHAAAACTkvMjMvMjAxOQgAAAAJMy8zMS8yMDE3CQAAAAEw/WZ3h2dA1wioI3XLZ0DXCChDSVEuTkFTREFRR1M6RVhQRC5JUV9HUk9TU19NQVJHSU4uRlkyMDA3AQAAAPceBAACAAAABzExLjMzNDkBCAAAAAUAAAABMQEAAAAKMTMzMjI4NDAxOAMAAAADMTYwAgAAAAQ0MDc0BAAAAAEwBwAAAAk5LzIzLzIwMTkIAAAACjEyLzMxLzIwMDcJAAAAATDuO1aGZ0DXCMmMjstnQNcIKENJUS5UU0U6OTA3Ni5JUV9ERUZfVEFYX0FTU0VUU19MVC5GWTIwMTkBAAAAHl8NAAIAAAAFMTY0NzUBCAAAAAUAAAABMQEA</t>
  </si>
  <si>
    <t>AAAKMTk3MDIxMjkyMgMAAAACNzkCAAAABDEwMjYEAAAAATAHAAAACTkvMjMvMjAxOQgAAAAJMy8zMS8yMDE5CQAAAAEwIREzjmdA1wjL/kXKZ0DXCB5DSVEuVFNFOjkwNjIuSVFfUkFXX0lOVi5GWTIwMTkBAAAAAFgNAAIAAAAEMjI1NQEIAAAABQAAAAExAQAAAAoxOTcwMDUxNDc1AwAAAAI3OQIAAAAEMzE3MQQAAAABMAcAAAAJOS8yMy8yMDE5CAAAAAkzLzMxLzIwMTkJAAAAATCw4qCQZ0DXCKLFxslnQNcIGUNJUS5UU0U6OTA3Ni5JUV9HUC5GWTIwMTgBAAAAHl8NAAIAAAAFNjY5MzQBCAAAAAUAAAABMQEAAAAKMTg5NTAwMjE4MgMAAAACNzkCAAAAAjEwBAAAAAEwBwAAAAk5LzIzLzIwMTkIAAAACTMvMzEvMjAxOAkAAAABMC/qMo5nQNcIqMw0ymdA1wgZQ0lRLlRTRTo5MDY0LklRX0FFLkZZMjAxNgEAAAC5Ww0AAgAAAAUzMDY3NgEIAAAABQAAAAExAQAAAAoxNzk3MTU2MTg0AwAAAAI3OQIAAAAEMTAxNgQAAAABMAcAAAAJOS8yMy8yMDE5CAAAAAkzLzMxLzIwMTYJAAAAATAt1amRZ0DXCMhlqclnQNcII0NJUS5UU0U6OTA4Ni5JUV9CQVNJQ19XRUlHSFQuRlkyMDE5AQAAAA1tDQACAAAABjExMS41NQBd6ouPZ0DXCOxg48lnQNcIH0NJUS5UU0U6OTM2NC5JUV9UT1RBTF9DTC5GWTIwMDkBAAAAq2ANAAIAAAAFMzIzODQBCAAAAAUAAAABMQEAAAAKMTM4NDg4MDQzNgMAAAACNzkCAAAABDEwMDkEAAAA</t>
  </si>
  <si>
    <t>ATAHAAAACTkvMjMvMjAxOQgAAAAJMy8zMS8yMDA5CQAAAAEw4j11j2dA1wh2ytLJZ0DXCCFDSVEuVFNFOjkwNjIuSVFfRUJJVERBX0lOVC5GWTIwMTMBAAAAAFgNAAIAAAAJMjUuMDg5NTI4AQgAAAAFAAAAATEBAAAACjE2MjU5NzUzMTADAAAAAjc5AgAAAAQ0MTkwBAAAAAEwBwAAAAk5LzIzLzIwMTkIAAAACTMvMzEvMjAxMwkAAAABMLBW+YdnQNcI0ERby2dA1wgjQ0lRLlRTRTo5MDY5LklRX0dST1NTX01BUkdJTi5GWTIwMTABAAAA8WwNAAIAAAAGOC41MTIzAQgAAAAFAAAAATEBAAAACjEzODIyMzcxNDMDAAAAAjc5AgAAAAQ0MDc0BAAAAAEwBwAAAAk5LzIzLzIwMTkIAAAACTMvMzEvMjAxMAkAAAABMPW0d4dnQNcIK1toy2dA1wgzQ0lRLk5BU0RBUUdTOkVYUEQuSVFfT1RIRVJfRklOQU5DRV9BQ1RfU1VQUEwuRlkyMDA4AQAAAPceBAACAAAABjEwLjA3NQEIAAAABQAAAAExAQAAAAoxNDMzODgwNTkzAwAAAAMxNjACAAAABDIwNTAEAAAAATAHAAAACTkvMjMvMjAxOQgAAAAKMTIvMzEvMjAwOAkAAAABMAvKpolnQNcIw0kMy2dA1wgvQ0lRLlRTRTo5MzY0LklRX0lNUFVUX09QRVJfTEVBU0VfSU5UX0VYUC5GWTIwMDgBAAAAq2ANAAMAAAAAAO/udI9nQNcI1/H1yWdA1wgmQ0lRLlRTRTo5MDYyLklRX1NBTEVTX01BUktFVElORy5GWTIwMTQBAAAAAFgNAAIAAAAEMzgzMQEIAAAABQAAAAExAQAAAAox</t>
  </si>
  <si>
    <t>Njg3MDQ0NjUxAwAAAAI3OQIAAAAFMjE1NjEEAAAAATAHAAAACTkvMjMvMjAxOQgAAAAJMy8zMS8yMDE0CQAAAAEwvkagkGdA1wiCmN3JZ0DXCCVDSVEuVFNFOjkxMDEuSVFfU1RfREVCVF9SRVBBSUQuRlkyMDE0AQAAAAJYDQACAAAABi0xNTU4OAEIAAAABQAAAAExAQAAAAoxNjg2NDAyOTM5AwAAAAI3OQIAAAAEMjA0NAQAAAABMAcAAAAJOS8yMy8yMDE5CAAAAAkzLzMxLzIwMTQJAAAAATCfgymNZ0DXCA2QZspnQNcIGUNJUS5OWVNFOlVQUy5JUV9BUC5GWTIwMDkBAAAA6qMDAAIAAAAEMTc2NgEIAAAABQAAAAExAQAAAAoxNTI0NzI0NjU1AwAAAAMxNjACAAAABDEwMTgEAAAAATAHAAAACTkvMjMvMjAxOQgAAAAKMTIvMzEvMjAwOQkAAAABMBAV/4tnQNcI7CWoymdA1wgtQ0lRLk5ZU0U6VVBTLklRX0RFRl9UQVhfQVNTRVRTX0NVUlJFTlQuRlkyMDEyAQAAAOqjAwACAAAAAzU4MwEIAAAABQAAAAExAQAAAAoxNzIxMTcwOTg3AwAAAAMxNjACAAAABDExMTcEAAAAATAHAAAACTkvMjMvMjAxOQgAAAAKMTIvMzEvMjAxMgkAAAABMAZj/4tnQNcI2Q+3ymdA1wgdQ0lRLlRTRTo5MDY0LklRX0dBX0VYUC5GWTIwMDgBAAAAuVsNAAIAAAACOTUBCAAAAAUAAAABMQEAAAAKMTA1ODkxNDk5NQMAAAACNzkCAAAABTIxNTYyBAAAAAEwBwAAAAk5LzIzLzIwMTkIAAAACTMvMzEvMjAwOAkAAAABMF0XypFnQNcI40qs</t>
  </si>
  <si>
    <t>yWdA1wglQ0lRLlRTRTo5MDg2LklRX1NUX0RFQlRfSVNTVUVELkZZMjAxMgEAAAANbQ0AAwAAAAAA90VhkGdA1wjUudjJZ0DXCCBDSVEuTllTRTpVUFMuSVFfVE9UQUxfUkVWLkZZMjAxNwEAAADqowMAAgAAAAU2NjU4NQEIAAAABQAAAAExAQAAAAoxOTQ2NDQ5MTk5AwAAAAMxNjACAAAAAjI4BAAAAAEwBwAAAAk5LzIzLzIwMTkIAAAACjEyLzMxLzIwMTcJAAAAATDbHx6LZ0DXCPpMr8pnQNcIJENJUS5YVFJBOkRQVy5JUV9FQklUREFfTUFSR0lOLkZZMjAxNgEAAADSAR0AAgAAAAY3LjM3ODMBCAAAAAUAAAABMQEAAAAKMTg3NzIyNTc0MwMAAAACNTACAAAABDQwNDcEAAAAATAHAAAACTkvMjMvMjAxOQgAAAAKMTIvMzEvMjAxNgkAAAABMLU96YZnQNcI93yNy2dA1wgmQ0lRLk5ZU0U6RkRYLklRX0NBU0hfQUNRVUlSRV9DRi5GWTIwMDkBAAAAB+YBAAMAAAAAAK/CI4xnQNcIxnSMymdA1wgfQ0lRLlRTRTo5MDYyLklRX0JWX1NIQVJFLkZZMjAxNQEAAAAAWA0AAgAAAAs1MzEwLjYwMzY1NQEIAAAABQAAAAExAQAAAAoxNzQ1Mzc4NzA2AwAAAAI3OQIAAAAENDAyMAQAAAABMAcAAAAJOS8yMy8yMDE5CAAAAAkzLzMxLzIwMTUJAAAAATCzbaCQZ0DXCF8N3slnQNcIJUNJUS5OQVNEQVFHUzpFWFBELklRX0NBU0hfT1BFUi5GWTIwMTEBAAAA9x4EAAIAAAAHNDU3LjEzMQEIAAAABQAAAAExAQAAAAoxNjYwNzk1</t>
  </si>
  <si>
    <t>NDg3AwAAAAMxNjACAAAABDIwMDYEAAAAATAHAAAACTkvMjMvMjAxOQgAAAAKMTIvMzEvMjAxMQkAAAABMN8Xp4lnQNcI5VMWy2dA1wgjQ0lRLlRTRTo5MTAxLklRX1RPVEFMX0VRVUlUWS5GWTIwMDkBAAAAAlgNAAIAAAAGNTgxMjM3AQgAAAAFAAAAATEBAAAACjEzODEyMDYwNDEDAAAAAjc5AgAAAAQxMjc1BAAAAAEwBwAAAAk5LzIzLzIwMTkIAAAACTMvMzEvMjAwOQkAAAABMFwNKY1nQNcIf1JLymdA1wgZQ0lRLlhUUkE6RFBXLklRX0RPLkZZMjAxMwEAAADSAR0AAwAAAAAAX//MimdA1wih6KHKZ0DXCCFDSVEuVFNFOjkwNjQuSVFfQ0FTSF9FUVVJVi5GWTIwMTMBAAAAuVsNAAIAAAAGMjEzNjE5AQgAAAAFAAAAATEBAAAACjE2MjM4MTY1NjQDAAAAAjc5AgAAAAQxMDk2BAAAAAEwBwAAAAk5LzIzLzIwMTkIAAAACTMvMzEvMjAxMwkAAAABMO6zypFnQNcIPMScyWdA1wgnQ0lRLk5ZU0U6VVBTLklRX01BUktFVENBUC4yMDExLzMvMzEuSlBZAQAAAOqjAwACAAAADjYwNzQ2NTQuMTYyMjYzAQYAAAAFAAAAATEBAAAACjE0MzM4Mjg0NjgDAAAAAjc5AgAAAAYxMDAwNTQEAAAAATAHAAAACTMvMzEvMjAxMWUgBqdnQNcIbTok0mdA1wglQ0lRLk5BU0RBUUdTOkNIUlcuSVFfQ0hBTkdFX0FSLkZZMjAxMwEAAABWnwUAAgAAAActODcuMzE2AQgAAAAFAAAAATEBAAAACjE3Nzg1NDg2ODQDAAAAAzE2MAIAAAAE</t>
  </si>
  <si>
    <t>MjAxOAQAAAABMAcAAAAJOS8yMy8yMDE5CAAAAAoxMi8zMS8yMDEzCQAAAAEwL2P/iWdA1wj2hMzKZ0DXCBlDSVEuVFNFOjkzNjQuSVFfUkUuRlkyMDExAQAAAKtgDQACAAAABjIwMTk4NgEIAAAABQAAAAExAQAAAAoxNDYyNzEyMzM2AwAAAAI3OQIAAAAEMTIyMgQAAAABMAcAAAAJOS8yMy8yMDE5CAAAAAkzLzMxLzIwMTEJAAAAATDAjXWPZ0DXCMDx7slnQNcIIUNJUS5UU0U6OTA2NC5JUV9TR0FfTUFSR0lOLkZZMjAxMwEAAAC5Ww0AAgAAAAYyLjI2MDkBCAAAAAUAAAABMQEAAAAKMTYyMzgxNjU2NAMAAAACNzkCAAAABDQzNzUEAAAAATAHAAAACTkvMjMvMjAxOQgAAAAJMy8zMS8yMDEzCQAAAAEwKzF+iGdA1wgDW1rLZ0DXCC5DSVEuVFNFOjkwODYuSVFfVE9UQUxfREVCVF9FQklUREFfQ0FQRVguRlkyMDE4AQAAAA1tDQACAAAACDQuNjU3NzY0AQgAAAAFAAAAATEBAAAACjE4OTQwODQ3OTIDAAAAAjc5AgAAAAUyMzMxMwQAAAABMAcAAAAJOS8yMy8yMDE5CAAAAAkzLzMxLzIwMTgJAAAAATB28vmHZ0DXCOtlQctnQNcIJENJUS5UU0U6OTM2NC5JUV9NQVJLRVRDQVAuMjAxMS8wMy8zMQEAAACrYA0AAgAAAAsxODY2NjYuNDM3NwEGAAAABQAAAAExAQAAAAoxNDMwNDk2MjQ4AwAAAAI3OQIAAAAGMTAwMDU0BAAAAAEwBwAAAAkzLzMxLzIwMTH8H4inZ0DXCBsogMlnQNcIH0NJUS5UU0U6OTM2NC5JUV9P</t>
  </si>
  <si>
    <t>UEVSX0lOQy5GWTIwMTcBAAAAq2ANAAIAAAAFMjI1NTIBCAAAAAUAAAABMQEAAAAKMTg0OTAyNjcwMQMAAAACNzkCAAAAAjIxBAAAAAEwBwAAAAk5LzIzLzIwMTkIAAAACTMvMzEvMjAxNwkAAAABMBTNT49nQNcIKaQKymdA1wgZQ0lRLk5ZU0U6VVBTLklRX0dXLkZZMjAwNwEAAADqowMAAgAAAAQyNTc3AQgAAAAFAAAAATEBAAAACjEzMzI3MDM4MzgDAAAAAzE2MAIAAAAEMTE3MQQAAAABMAcAAAAJOS8yMy8yMDE5CAAAAAoxMi8zMS8yMDA3CQAAAAEw74n/i2dA1wiL0rDKZ0DXCCFDSVEuVFNFOjkxMDEuSVFfT1RIRVJfT1BFUi5GWTIwMTIBAAAAAlgNAAMAAAAAAJ+DKY1nQNcIVMZLymdA1wgoQ0lRLlRTRTo5MDg2LklRX01JTk9SSVRZX0lOVEVSRVNULkZZMjAwOQEAAAANbQ0AAgAAAAQxODA0AQgAAAAFAAAAATEBAAAACjEzODEyMDU1OTcDAAAAAjc5AgAAAAQxMDUyBAAAAAEwBwAAAAk5LzIzLzIwMTkIAAAACTMvMzEvMjAwOQkAAAABMBZiXpBnQNcIbdvoyWdA1wgoQ0lRLk5ZU0U6RkRYLklRX0VBUk5JTkdfQ09fTUFSR0lOLkZZMjAwOQEAAAAH5gEAAgAAAAUwLjI3NgEIAAAABQAAAAExAQAAAAoxNDYxNDc1MjgxAwAAAAMxNjACAAAABDQxODEEAAAAATAHAAAACTkvMjMvMjAxOQgAAAAJNS8zMS8yMDA5CQAAAAEwHbVwh2dA1wjiOV/LZ0DXCBlDSVEuVFNFOjkzNjQuSVFfTkkuRlkyMDExAQAAAKtg</t>
  </si>
  <si>
    <t>DQACAAAABTEyODU0AQgAAAAFAAAAATEBAAAACjE0NjI3MTIzMzYDAAAAAjc5AgAAAAIxNQQAAAABMAcAAAAJOS8yMy8yMDE5CAAAAAkzLzMxLzIwMTEJAAAAATDAjXWPZ0DXCIgC98lnQNcIJkNJUS5UU0U6OTA2NC5JUV9QRVJJT0RMRU5HVEhfSVMuRlkyMDE1AQAAALlbDQABAAAAAjEyADeuqZFnQNcIAxOIyWdA1wghQ0lRLk5ZU0U6RkRYLklRX0VCSVREQV9JTlQuRlkyMDE2AQAAAAfmAQACAAAACDIyLjQxMzY5AQgAAAAFAAAAATEBAAAACjE4OTYyMDE3MDADAAAAAzE2MAIAAAAENDE5MAQAAAABMAcAAAAJOS8yMy8yMDE5CAAAAAk1LzMxLzIwMTYJAAAAATD823CHZ0DXCNEueMtnQNcIKENJUS5UU0U6OTEwMS5JUV9HV19JTlRBTl9BTU9SVF9DRi5GWTIwMTUBAAAAAlgNAAMAAAAAADOpKY1nQNcIslc7ymdA1wgcQ0lRLk5ZU0U6RkRYLklRX05JX0NGLkZZMjAxMwEAAAAH5gEAAgAAAAQyNzE2AQgAAAAFAAAAATEBAAAACjE3NDU5OTY5MjMDAAAAAzE2MAIAAAAEMjE1MAQAAAABMAcAAAAJOS8yMy8yMDE5CAAAAAk1LzMxLzIwMTMJAAAAATC6qySMZ0DXCKPYfcpnQNcIJENJUS5UU0U6OTA4Ni5JUV9FUVVJVFlfTUVUSE9ELkZZMjAxMgEAAAANbQ0AAwAAAAAA90VhkGdA1wiR8ZPJZ0DXCCdDSVEuTllTRTpVUFMuSVFfQ0hBTkdFX0lOVkVOVE9SWS5GWTIwMTIBAAAA6qMDAAMAAAAAAAZj/4tnQNcIpU2a</t>
  </si>
  <si>
    <t>ymdA1wgjQ0lRLlRTRTo5MzY0LklRX0dST1NTX01BUkdJTi5GWTIwMTIBAAAAq2ANAAIAAAAHMTYuMzc0NwEIAAAABQAAAAExAQAAAAoxNTU1NzA0NTU0AwAAAAI3OQIAAAAENDA3NAQAAAABMAcAAAAJOS8yMy8yMDE5CAAAAAkzLzMxLzIwMTIJAAAAATAjP3eHZ0DXCHaSRstnQNcIK0NJUS5OQVNEQVFHUzpFWFBELklRX0xUX0RFQlRfQ0FQSVRBTC5GWTIwMTMBAAAA9x4EAAMAAAAAANmJVoZnQNcIMfyXy2dA1wglQ0lRLlRTRTo5MDc2LklRX0RBWVNfU0FMRVNfT1VULkZZMjAwOQEAAAAeXw0AAgAAAAg2OS42MDk4OAEIAAAABQAAAAExAQAAAAoxMzg2NzIzODU1AwAAAAI3OQIAAAAENDA0MgQAAAABMAcAAAAJOS8yMy8yMDE5CAAAAAkzLzMxLzIwMDkJAAAAATD/jXeHZ0DXCInxcctnQNcIIENJUS5OWVNFOlVQUy5JUV9QQVJUX1RJTUUuRlkyMDExAQAAAOqjAwACAAAABjE3NTk4MAAGY/+LZ0DXCGgrn8pnQNcILUNJUS5OQVNEQVFHUzpFWFBELklRX1RPVEFMX0RFQlRfRVFVSVRZLkZZMjAwOQEAAAD3HgQAAwAAAAAA5GJWhmdA1whnOZfLZ0DXCB5DSVEuVFNFOjkwNjQuSVFfUEVOU0lPTi5GWTIwMTABAAAAuVsNAAIAAAAFMjc4NjkBCAAAAAUAAAABMQEAAAAKMTM4MjUwNTM1MwMAAAACNzkCAAAABDEyMTMEAAAAATAHAAAACTkvMjMvMjAxOQgAAAAJMy8zMS8yMDEwCQAAAAEwE2bKkWdA1wifNK3JZ0DX</t>
  </si>
  <si>
    <t>CC9DSVEuTkFTREFRR1M6RVhQRC5JUV9JTkNfVEFYX1BBWV9DVVJSRU5ULkZZMjAwNwEAAAD3HgQAAgAAAAYyNi45NzYBCAAAAAUAAAABMQEAAAAKMTMzMjI4NDAxOAMAAAADMTYwAgAAAAQxMDk0BAAAAAEwBwAAAAk5LzIzLzIwMTkIAAAACjEyLzMxLzIwMDcJAAAAATC42qeJZ0DXCOlCB8tnQNcIHENJUS5UU0U6OTA3Ni5JUV9EQV9DRi5GWTIwMTkBAAAAHl8NAAIAAAAFMjA0MzYBCAAAAAUAAAABMQEAAAAKMTk3MDIxMjkyMgMAAAACNzkCAAAABDIxNjAEAAAAATAHAAAACTkvMjMvMjAxOQgAAAAJMy8zMS8yMDE5CQAAAAEwIREzjmdA1wiPn2DKZ0DXCCBDSVEuVFNFOjkwNjIuSVFfRElWRVNUX0NGLkZZMjAxOAEAAAAAWA0AAwAAAAAAsOKgkGdA1wi4yufJZ0DXCCFDSVEuVFNFOjkxMDEuSVFfTklfQ09NUEFOWS5GWTIwMTMBAAAAAlgNAAIAAAAFMjE3MzYBCAAAAAUAAAABMQEAAAAKMTYyNTM0NjE2NgMAAAACNzkCAAAABTQxNTcxBAAAAAEwBwAAAAk5LzIzLzIwMTkIAAAACTMvMzEvMjAxMwkAAAABMCjQKY1nQNcIH/9oymdA1wgZQ0lRLk5ZU0U6RkRYLklRX0FSLkZZMjAxMQEAAAAH5gEAAgAAAAQ0NTgxAQgAAAAFAAAAATEBAAAACjE2MjYyMTM1NDUDAAAAAzE2MAIAAAAEMTAyMQQAAAABMAcAAAAJOS8yMy8yMDE5CAAAAAk1LzMxLzIwMTEJAAAAATDjDySMZ0DXCOlRdcpnQNcIJ0NJUS5UU0U6OTA2</t>
  </si>
  <si>
    <t>Mi5JUV9DRk9fQ1VSUkVOVF9MSUFCLkZZMjAxMgEAAAAAWA0AAgAAAAgwLjIzMTk4NwEIAAAABQAAAAExAQAAAAoxNjI1NjUwODkwAwAAAAI3OQIAAAAENDE4NQQAAAABMAcAAAAJOS8yMy8yMDE5CAAAAAkzLzMxLzIwMTIJAAAAATCwVvmHZ0DXCIgHTstnQNcIMENJUS5OQVNEQVFHUzpFWFBELklRX01JTk9SSVRZX0lOVEVSRVNUX0lTLkZZMjAxMQEAAAD3HgQAAgAAAAYtMC41NjQBCAAAAAUAAAABMQEAAAAKMTY2MDc5NTQ4NwMAAAADMTYwAgAAAAI4MwQAAAABMAcAAAAJOS8yMy8yMDE5CAAAAAoxMi8zMS8yMDExCQAAAAEw6PCmiWdA1wibDA3LZ0DXCChDSVEuVFNFOjkwNjQuSVFfVE9UQUxfREVCVF9JU1NVRUQuRlkyMDA5AQAAALlbDQACAAAABjEyNjUwMAEIAAAABQAAAAExAQAAAAoxMzgyNTA1NjU5AwAAAAI3OQIAAAAEMjE2MQQAAAABMAcAAAAJOS8yMy8yMDE5CAAAAAkzLzMxLzIwMDkJAAAAATAQP8qRZ0DXCIcClclnQNcIIENJUS5UU0U6OTA2Mi5JUV9CVUlMRElOR1MuRlkyMDEyAQAAAABYDQACAAAABjYwMDk2NwEIAAAABQAAAAExAQAAAAoxNjI1NjUwODkwAwAAAAI3OQIAAAAEMzAyMwQAAAABMAcAAAAJOS8yMy8yMDE5CAAAAAkzLzMxLzIwMTIJAAAAATDafbaQZ0DXCEup5clnQNcIIkNJUS5UU0U6OTM2NC5JUV9EQV9TVVBQTF9DRi5GWTIwMDkBAAAAq2ANAAIAAAAFMTA4NjIBCAAAAAUA</t>
  </si>
  <si>
    <t>AAABMQEAAAAKMTM4NDg4MDQzNgMAAAACNzkCAAAABDIxNzEEAAAAATAHAAAACTkvMjMvMjAxOQgAAAAJMy8zMS8yMDA5CQAAAAEw4j11j2dA1whhCBHKZ0DXCCZDSVEuVFNFOjkzNjQuSVFfRklMSU5HX0NVUlJFTkNZLkZZMjAxMgEAAACrYA0AAwAAAANKUFkAzdl1j2dA1wgLQBLKZ0DXCCFDSVEuWFRSQTpEUFcuSVFfRUJJVERBX0lOVC5GWTIwMTYBAAAA0gEdAAIAAAAJMjkuMjEyMzI4AQgAAAAFAAAAATEBAAAACjE4NzcyMjU3NDMDAAAAAjUwAgAAAAQ0MTkwBAAAAAEwBwAAAAk5LzIzLzIwMTkIAAAACjEyLzMxLzIwMTYJAAAAATC1PemGZ0DXCLwBlstnQNcIH0NJUS5UU0U6OTA4Ni5JUV9UT1RBTF9DQS5GWTIwMTgBAAAADW0NAAIAAAAGMjIwMTUyAQgAAAAFAAAAATEBAAAACjE4OTQwODQ3OTIDAAAAAjc5AgAAAAQxMDA4BAAAAAEwBwAAAAk5LzIzLzIwMTkIAAAACTMvMzEvMjAxOAkAAAABMGTDi49nQNcIllXSyWdA1wgoQ0lRLlRTRTo5MTAxLklRX0NVUlJFTlRfUE9SVF9ERUJULkZZMjAwOAEAAAACWA0AAgAAAAU5NTE4MwEIAAAABQAAAAExAQAAAAoxMzgwMjg2NTA0AwAAAAI3OQIAAAAEMTI5NwQAAAABMAcAAAAJOS8yMy8yMDE5CAAAAAkzLzMxLzIwMDgJAAAAATCAnkmNZ0DXCKddXMpnQNcII0NJUS5UU0U6OTA3Ni5JUV9GSU5JU0hFRF9JTlYuRlkyMDEyAQAAAB5fDQACAAAABDc4MjkBCAAA</t>
  </si>
  <si>
    <t>AAUAAAABMQEAAAAKMTU1NTcwNDUyMgMAAAACNzkCAAAABDMwNzUEAAAAATAHAAAACTkvMjMvMjAxOQgAAAAJMy8zMS8yMDEyCQAAAAEwsRZpjmdA1wi27SjKZ0DXCCdDSVEuVFNFOjkxMDEuSVFfREFZU19QQVlBQkxFX09VVC5GWTIwMTEBAAAAAlgNAAIAAAAJMzYuMDk5NTk1AQgAAAAFAAAAATEBAAAACjE2MjU1MDAzOTUDAAAAAjc5AgAAAAQ0MTgzBAAAAAEwBwAAAAk5LzIzLzIwMTkIAAAACTMvMzEvMjAxMQkAAAABMByOcIdnQNcI8k9ey2dA1wgtQ0lRLk5BU0RBUUdTOkNIUlcuSVFfVE9UQUxfRElWX1BBSURfQ0YuRlkyMDE4AQAAAFafBQACAAAACC0yNjUuMjE5AQgAAAAFAAAAATEBAAAACjE5NDY5OTQ4MjIDAAAAAzE2MAIAAAAEMjAyMgQAAAABMAcAAAAJOS8yMy8yMDE5CAAAAAoxMi8zMS8yMDE4CQAAAAEwr7OniWdA1wgYLg/LZ0DXCDNDSVEuVFNFOjkwNjIuSVFfQ0hBTkdFX09USEVSX05FVF9PUEVSX0FTU0VUUy5GWTIwMTMBAAAAAFgNAAIAAAAFMjM0MzgBCAAAAAUAAAABMQEAAAAKMTYyNTk3NTMxMAMAAAACNzkCAAAABDIwNDUEAAAAATAHAAAACTkvMjMvMjAxOQgAAAAJMy8zMS8yMDEzCQAAAAEwxMu2kGdA1wj9tMzJZ0DXCCBDSVEuVFNFOjkwNzYuSVFfQ0hBTkdFX0FSLkZZMjAxNQEAAAAeXw0AAgAAAAQxNTE1AQgAAAAFAAAAATEBAAAACjE3NDUzNzg1MzkDAAAAAjc5AgAAAAQyMDE4</t>
  </si>
  <si>
    <t>BAAAAAEwBwAAAAk5LzIzLzIwMTkIAAAACTMvMzEvMjAxNQkAAAABMIqcMo5nQNcIm0YXymdA1wgqQ0lRLlRTRTo5MzY0LklRX0lOQ19UQVhfUEFZX0NVUlJFTlQuRlkyMDEwAQAAAKtgDQACAAAABDQzNzIBCAAAAAUAAAABMQEAAAAKMTM4NDg4MDE0NQMAAAACNzkCAAAABDEwOTQEAAAAATAHAAAACTkvMjMvMjAxOQgAAAAJMy8zMS8yMDEwCQAAAAEwzWR1j2dA1whB29rJZ0DXCCFDSVEuTllTRTpGRFguSVFfTkVUX0NIQU5HRS5GWTIwMTkBAAAAB+YBAAIAAAAELTk0NgEIAAAABQAAAAExAQAAAAoxOTcxNTUyMzgxAwAAAAMxNjACAAAABDIwOTMEAAAAATAHAAAACTkvMjMvMjAxOQgAAAAJNS8zMS8yMDE5CQAAAAEw74n/i2dA1wiJ+pvKZ0DXCB9DSVEuVFNFOjkwNjkuSVFfT1BFUl9JTkMuRlkyMDA4AQAAAPFsDQACAAAABDU3NTgBCAAAAAUAAAABMQEAAAAKMTA2Mjc0NTU2OQMAAAACNzkCAAAAAjIxBAAAAAEwBwAAAAk5LzIzLzIwMTkIAAAACTMvMzEvMjAwOAkAAAABMBs4M45nQNcIsUxGymdA1wgmQ0lRLlhUUkE6RFBXLklRX0lOVkVOVE9SWV9UVVJOUy5GWTIwMTUBAAAA0gEdAAIAAAAKMTcyLjkxNjgwMgEIAAAABQAAAAExAQAAAAoxODMwOTM2ODM2AwAAAAI1MAIAAAAENDA4MgQAAAABMAcAAAAJOS8yMy8yMDE5CAAAAAoxMi8zMS8yMDE1CQAAAAEwtT3phmdA1whZuZPLZ0DXCCxDSVEuTkFTREFR</t>
  </si>
  <si>
    <t>R1M6Q0hSVy5JUV9NQVJLRVRDQVAuMjAwMi8zLzMxLkpQWQEAAABWnwUAAgAAAAwzNzY3ODEuOTkwMjMBBgAAAAUAAAABMQEAAAAIMTc4MTY2NzYDAAAAAjc5AgAAAAYxMDAwNTQEAAAAATAHAAAACTMvMzEvMjAwMtnkWqdnQNcIw6km0mdA1wghQ0lRLk5ZU0U6VVBTLklRX1NHQV9NQVJHSU4uRlkyMDEzAQAAAOqjAwADAAAAAADmoeiGZ0DXCMj8e8tnQNcILENJUS5UU0U6OTM2NC5JUV9JTVBVVF9PUEVSX0xFQVNFX0RFUFIuRlkyMDE0AQAAAKtgDQADAAAAAABzAHaPZ0DXCHcC8MlnQNcIIUNJUS5OWVNFOkZEWC5JUV9TR0FfTUFSR0lOLkZZMjAxMwEAAAAH5gEAAgAAAAYwLjk1NzMBCAAAAAUAAAABMQEAAAAKMTc0NTk5NjkyMwMAAAADMTYwAgAAAAQ0Mzc1BAAAAAEwBwAAAAk5LzIzLzIwMTkIAAAACTUvMzEvMjAxMwkAAAABMPzbcIdnQNcIhTSEy2dA1wgoQ0lRLlhUUkE6RFBXLklRX0dXX0lOVEFOX0FNT1JUX0NGLkZZMjAxNwEAAADSAR0AAgAAAAMyMTEBCAAAAAUAAAABMQEAAAAKMTk0ODU3MTMyOQMAAAACNTACAAAABDIxODIEAAAAATAHAAAACTkvMjMvMjAxOQgAAAAKMTIvMzEvMjAxNwkAAAABMDV0zYpnQNcIfjzDymdA1wgfQ0lRLk5ZU0U6RkRYLklRX05FVF9ERUJULkZZMjAxMgEAAAAH5gEAAgAAAAUtMTE3NgEIAAAABQAAAAExAQAAAAoxNjg2ODkxNjAyAwAAAAMxNjACAAAABDQzNjQEAAAA</t>
  </si>
  <si>
    <t>ATAHAAAACTkvMjMvMjAxOQgAAAAJNS8zMS8yMDEyCQAAAAEw2DYkjGdA1wiyq43KZ0DXCCZDSVEuWFRSQTpEUFcuSVFfQ1VTVE9NX0JFVEEuMjAxNi8xMi8zMQEAAADSAR0AAgAAABAxLjMzMTQ1NTAwNjAxNjY2AC/jBqdnQNcILl9QyWdA1wgkQ0lRLlRTRTo5MDY5LklRX0VCSVREQS5GWTIwMTEuLi4uSlBZAQAAAPFsDQACAAAABTExNjkwAQgAAAAFAAAAATEBAAAACjE0NjQyNjc2MzgDAAAAAjc5AgAAAAQ0MDUxBAAAAAEwBwAAAAk5LzIzLzIwMTkIAAAACTMvMzEvMjAxMQkAAAABMJHWQYZnQNcIIo6jy2dA1wgoQ0lRLlRTRTo5MDY0LklRX1RPVEFMX0RFQlRfUkVQQUlELkZZMjAwOAEAAAC5Ww0AAgAAAAYtNTIxNzkBCAAAAAUAAAABMQEAAAAKMTA1ODkxNDk5NQMAAAACNzkCAAAABDIxNjYEAAAAATAHAAAACTkvMjMvMjAxOQgAAAAJMy8zMS8yMDA4CQAAAAEwED/KkWdA1wgg7I7JZ0DXCCRDSVEuTllTRTpVUFMuSVFfQ09NTU9OX0lTU1VFRC5GWTIwMTEBAAAA6qMDAAIAAAADMjkwAQgAAAAFAAAAATEBAAAACjE2NjA4ODkwMTIDAAAAAzE2MAIAAAAEMjE2OQQAAAABMAcAAAAJOS8yMy8yMDE5CAAAAAoxMi8zMS8yMDExCQAAAAEwBmP/i2dA1wirD6nKZ0DXCBZDSVEuLklRX0VCSVREQV9NQVJHSU4uBQAAAAEAAAAIAAAAFChJbnZhbGlkIElkZW50aWZpZXIp0bX7sWdA1wjRtfuxZ0DXCCVDSVEuVFNF</t>
  </si>
  <si>
    <t>OjkxMDEuSVFfU1RfREVCVF9SRVBBSUQuRlkyMDEyAQAAAAJYDQADAAAAAAAzqSmNZ0DXCPiYB8pnQNcILUNJUS5OWVNFOlVQUy5JUV9ERUZfVEFYX0FTU0VUU19DVVJSRU5ULkZZMjAxNAEAAADqowMAAwAAAAAAGYUdi2dA1wij0rfKZ0DXCCNDSVEuVFNFOjkwODYuSVFfVE9UQUxfQVNTRVRTLkZZMjAwOQEAAAANbQ0AAgAAAAYyMjY1MDQBCAAAAAUAAAABMQEAAAAKMTM4MTIwNTU5NwMAAAACNzkCAAAABDEwMDcEAAAAATAHAAAACTkvMjMvMjAxOQgAAAAJMy8zMS8yMDA5CQAAAAEwFmJekGdA1wgEjr7JZ0DXCCVDSVEuVFNFOjkzNjQuSVFfU1RfREVCVF9SRVBBSUQuRlkyMDEyAQAAAKtgDQADAAAAAADN2XWPZ0DXCBEfCcpnQNcIGUNJUS5YVFJBOkRQVy5JUV9BUC5GWTIwMTEBAAAA0gEdAAIAAAAENjE2OAEIAAAABQAAAAExAQAAAAoxNTk2NDMwNDU0AwAAAAI1MAIAAAAEMTAxOAQAAAABMAcAAAAJOS8yMy8yMDE5CAAAAAoxMi8zMS8yMDExCQAAAAEwc9jMimdA1wg0/7zKZ0DXCCxDSVEuTkFTREFRR1M6Q0hSVy5JUV9NQVJLRVRDQVAuMjAxOC8zLzMxLkpQWQEAAABWnwUAAgAAAA4xMzg3NjAxLjM0MDg0MgEGAAAABQAAAAExAQAAAAoxODc2NzU0ODM5AwAAAAI3OQIAAAAGMTAwMDU0BAAAAAEwBwAAAAkzLzMxLzIwMTjZ5FqnZ0DXCEcIIdJnQNcIJUNJUS5UU0U6OTA2Mi5JUV9DQVBJVEFMX0xFQVNF</t>
  </si>
  <si>
    <t>Uy5GWTIwMTYBAAAAAFgNAAMAAAAAAKqUoJBnQNcItcXNyWdA1wgnQ0lRLlRTRTo5MzY0LklRX0RBWVNfUEFZQUJMRV9PVVQuRlkyMDA5AQAAAKtgDQACAAAACTQxLjcyODYyNQEIAAAABQAAAAExAQAAAAoxMzg0ODgwNDM2AwAAAAI3OQIAAAAENDE4MwQAAAABMAcAAAAJOS8yMy8yMDE5CAAAAAkzLzMxLzIwMDkJAAAAATBuGfqHZ0DXCIzKXMtnQNcIKUNJUS5UU0U6OTM2NC5JUV9JTlZFU1RfU0VDVVJJVFlfQ0YuRlkyMDE4AQAAAKtgDQACAAAABDExNjEBCAAAAAUAAAABMQEAAAAKMTg5NTE4MzY1OAMAAAACNzkCAAAABDIwMjcEAAAAATAHAAAACTkvMjMvMjAxOQgAAAAJMy8zMS8yMDE4CQAAAAEwB/RPj2dA1wgLiPHJZ0DXCCJDSVEuVFNFOjkxMDEuSVFfQURWRVJUSVNJTkcuRlkyMDE1AQAAAAJYDQADAAAAAACfgymNZ0DXCI5ucspnQNcIGkNJUS5UU0U6OTA3Ni5JUV9DSVAuRlkyMDA5AQAAAB5fDQACAAAAAzU3MAEIAAAABQAAAAExAQAAAAoxMzg2NzIzODU1AwAAAAI3OQIAAAAEMzAzMwQAAAABMAcAAAAJOS8yMy8yMDE5CAAAAAkzLzMxLzIwMDkJAAAAATCxyGiOZ0DXCDVLFcpnQNcIJUNJUS5UU0U6OTA4Ni5JUV9MVF9ERUJUX1JFUEFJRC5GWTIwMTIBAAAADW0NAAIAAAAFLTc5MDYBCAAAAAUAAAABMQEAAAAKMTU1NDMzNzI5NwMAAAACNzkCAAAABDIwMzYEAAAAATAHAAAACTkvMjMvMjAxOQgA</t>
  </si>
  <si>
    <t>AAAJMy8zMS8yMDEyCQAAAAEw90VhkGdA1wgZE+rJZ0DXCCVDSVEuVFNFOjkwNjQuSVFfRElMVVRfRVBTX0VYQ0wuRlkyMDEwAQAAALlbDQACAAAACDcxLjE1NjEzAQgAAAAFAAAAATEBAAAACjEzODI1MDUzNTMDAAAAAjc5AgAAAAMxNDIEAAAAATAHAAAACTkvMjMvMjAxOQgAAAAJMy8zMS8yMDEwCQAAAAEwE2bKkWdA1wipPpvJZ0DXCChDSVEuVFNFOjkwNjIuSVFfRklYRURfQVNTRVRfVFVSTlMuRlkyMDE4AQAAAABYDQACAAAABzMuNzAwNjQBCAAAAAUAAAABMQEAAAAKMTg5NTAwMjQ4NQMAAAACNzkCAAAABDQwNjYEAAAAATAHAAAACTkvMjMvMjAxOQgAAAAJMy8zMS8yMDE4CQAAAAEwmX35h2dA1wgav1LLZ0DXCCRDSVEuTkFTREFRR1M6Q0hSVy5JUV9PUEVSX0lOQy5GWTIwMDkBAAAAVp8FAAIAAAAHNTg0LjgxMQEIAAAABQAAAAExAQAAAAoxNTI1NTc4MjE5AwAAAAMxNjACAAAAAjIxBAAAAAEwBwAAAAk5LzIzLzIwMTkIAAAACjEyLzMxLzIwMDkJAAAAATA57v6JZ0DXCBWd9cpnQNcIHUNJUS5UU0U6OTA2NC5JUV9DT01NT04uRlkyMDE5AQAAALlbDQACAAAABjEyNzIzNAEIAAAABQAAAAExAQAAAAoxOTY5MzA0MjUwAwAAAAI3OQIAAAAEMTEwMwQAAAABMAcAAAAJOS8yMy8yMDE5CAAAAAkzLzMxLzIwMTkJAAAAATAUI6qRZ0DXCPeupMlnQNcIGkNJUS5UU0U6OTA2OS5JUV9FQlQuRlkyMDE5AQAA</t>
  </si>
  <si>
    <t>APFsDQACAAAABTE4OTAwAQgAAAAFAAAAATEBAAAACjE5Njk5NTAwOTcDAAAAAjc5AgAAAAMxMzkEAAAAATAHAAAACTkvMjMvMjAxOQgAAAAJMy8zMS8yMDE5CQAAAAEwkFBJjWdA1wjVMELKZ0DXCCJDSVEuVFNFOjkwNjQuSVFfREFfU1VQUExfQ0YuRlkyMDE2AQAAALlbDQACAAAABTQ2NzU4AQgAAAAFAAAAATEBAAAACjE3OTcxNTYxODQDAAAAAjc5AgAAAAQyMTcxBAAAAAEwBwAAAAk5LzIzLzIwMTkIAAAACTMvMzEvMjAxNgkAAAABMC3VqZFnQNcI7QeMyWdA1wgnQ0lRLlRTRTo5MDY0LklRX0VCSVREQV9DQVBFWF9JTlQuRlkyMDEwAQAAALlbDQACAAAACDk1LjA5MDE0AQgAAAAFAAAAATEBAAAACjEzODI1MDUzNTMDAAAAAjc5AgAAAAQ0MTkxBAAAAAEwBwAAAAk5LzIzLzIwMTkIAAAACTMvMzEvMjAxMAkAAAABMCsxfohnQNcI6c9My2dA1wgjQ0lRLk5BU0RBUUdTOkVYUEQuSVFfV0lQX0lOVi5GWTIwMTgBAAAA9x4EAAMAAAAAAEIR+ohnQNcI1zgZy2dA1wgjQ0lRLlRTRTo5MDg2LklRX0ZJTklTSEVEX0lOVi5GWTIwMTkBAAAADW0NAAIAAAADNjY1AQgAAAAFAAAAATEBAAAACjE5Njg5OTgwMzADAAAAAjc5AgAAAAQzMDc1BAAAAAEwBwAAAAk5LzIzLzIwMTkIAAAACTMvMzEvMjAxOQkAAAABMFERjI9nQNcI8COsyWdA1wgkQ0lRLlRTRTo5MDg2LklRX1BFUklPRERBVEVfSVMuRlkyMDE3AQAAAA1t</t>
  </si>
  <si>
    <t>DQAFAAAACjIwMTcvMDMvMzEAcJyLj2dA1wh5s7yiZ0DXCCFDSVEuTllTRTpGRFguSVFfT1RIRVJfT1BFUi5GWTIwMTUBAAAAB+YBAAIAAAAENTgxNQEIAAAABQAAAAExAQAAAAoxODQ5NjkzMTI0AwAAAAMxNjACAAAAAzI2MAQAAAABMAcAAAAJOS8yMy8yMDE5CAAAAAk1LzMxLzIwMTUJAAAAATAF7/6LZ0DXCIV0fspnQNcIIENJUS5UU0U6OTA4Ni5JUV9OSV9NQVJHSU4uRlkyMDE0AQAAAA1tDQACAAAABjAuODY5OQEIAAAABQAAAAExAQAAAAoxNjg2NjM4MzU3AwAAAAI3OQIAAAAENDA5NAQAAAABMAcAAAAJOS8yMy8yMDE5CAAAAAkzLzMxLzIwMTQJAAAAATBOy/mHZ0DXCHARPMtnQNcIIENJUS5UU0U6OTEwMS5JUV9OSV9NQVJHSU4uRlkyMDEyAQAAAAJYDQACAAAABi00LjAyOAEIAAAABQAAAAExAQAAAAoxNjI1NTAwMTA0AwAAAAI3OQIAAAAENDA5NAQAAAABMAcAAAAJOS8yMy8yMDE5CAAAAAkzLzMxLzIwMTIJAAAAATAcjnCHZ0DXCCkeYstnQNcII0NJUS5UU0U6OTA3Ni5JUV9UT1RBTF9SRUNFSVYuRlkyMDE5AQAAAB5fDQACAAAABjEyMDY5NwEIAAAABQAAAAExAQAAAAoxOTcwMjEyOTIyAwAAAAI3OQIAAAAEMTAwMQQAAAABMAcAAAAJOS8yMy8yMDE5CAAAAAkzLzMxLzIwMTkJAAAAATAhETOOZ0DXCIRMKspnQNcIG0NJUS5YVFJBOkRQVy5JUV9MQU5ELkZZMjAwOAEAAADSAR0AAgAAAAQ0ODQ5</t>
  </si>
  <si>
    <t>AQgAAAAFAAAAATEBAAAACjEzOTMxODQ4NzcDAAAAAjUwAgAAAAQzMDk4BAAAAAEwBwAAAAk5LzIzLzIwMTkIAAAACjEyLzMxLzIwMDgJAAAAATCEisyKZ0DXCAK3yMpnQNcIIENJUS5UU0U6OTA2NC5JUV9OSV9NQVJHSU4uRlkyMDE1AQAAALlbDQACAAAABjIuNjg3MgEIAAAABQAAAAExAQAAAAoxNzQ0MTI4NTk1AwAAAAI3OQIAAAAENDA5NAQAAAABMAcAAAAJOS8yMy8yMDE5CAAAAAkzLzMxLzIwMTUJAAAAATBqWH6IZ0DXCC4YVstnQNcII0NJUS5UU0U6OTA2OS5JUV9GSU5JU0hFRF9JTlYuRlkyMDE0AQAAAPFsDQACAAAABDYwNzkBCAAAAAUAAAABMQEAAAAKMTY4NzA3OTY0MwMAAAACNzkCAAAABDMwNzUEAAAAATAHAAAACTkvMjMvMjAxOQgAAAAJMy8zMS8yMDE0CQAAAAEworVIjWdA1whsq0DKZ0DXCCBDSVEuWFRSQTpEUFcuSVFfTklfTUFSR0lOLkZZMjAxNgEAAADSAR0AAgAAAAY0LjU2NTQBCAAAAAUAAAABMQEAAAAKMTg3NzIyNTc0MwMAAAACNTACAAAABDQwOTQEAAAAATAHAAAACTkvMjMvMjAxOQgAAAAKMTIvMzEvMjAxNgkAAAABMLU96YZnQNcIvAGWy2dA1wgeQ0lRLi5JUV9DQVNIX0NPTlZFUlNJT04uRlkyMDE1BQAAAAEAAAAIAAAAFChJbnZhbGlkIElkZW50aWZpZXIpGw5ppmdA1wgbDmmmZ0DXCCJDSVEuVFNFOjkwNjkuSVFfUVVJQ0tfUkFUSU8uRlkyMDE0AQAAAPFsDQACAAAACDAu</t>
  </si>
  <si>
    <t>ODc1NDcyAQgAAAAFAAAAATEBAAAACjE2ODcwNzk2NDMDAAAAAjc5AgAAAAQ0MTIxBAAAAAEwBwAAAAk5LzIzLzIwMTkIAAAACTMvMzEvMjAxNAkAAAABMO3bd4dnQNcIPilzy2dA1wgnQ0lRLlRTRTo5MDYyLklRX0NGT19DVVJSRU5UX0xJQUIuRlkyMDE0AQAAAABYDQACAAAACDAuMTAxMDU2AQgAAAAFAAAAATEBAAAACjE2ODcwNDQ2NTEDAAAAAjc5AgAAAAQ0MTg1BAAAAAEwBwAAAAk5LzIzLzIwMTkIAAAACTMvMzEvMjAxNAkAAAABMLBW+YdnQNcIiyg7y2dA1wgdQ0lRLlhUUkE6RFBXLklRX0VCSVREQS5GWTIwMTEBAAAA0gEdAAIAAAAGMjYwNC43AQgAAAAFAAAAATEBAAAACjE1OTY0MzA0NTQDAAAAAjUwAgAAAAQ0MDUxBAAAAAEwBwAAAAk5LzIzLzIwMTkIAAAACjEyLzMxLzIwMTEJAAAAATBz2MyKZ0DXCFYb1spnQNcIIENJUS5OWVNFOlVQUy5JUV9DSEFOR0VfQVIuRlkyMDE1AQAAAOqjAwACAAAABC00NTIBCAAAAAUAAAABMQEAAAAKMTg3NTcwNzM4NwMAAAADMTYwAgAAAAQyMDE4BAAAAAEwBwAAAAk5LzIzLzIwMTkIAAAACjEyLzMxLzIwMTUJAAAAATDw0R2LZ0DXCM2Ps8pnQNcIH0NJUS5YVFJBOkRQVy5JUV9EQV9TVVBQTC5GWTIwMDkBAAAA0gEdAAIAAAAEMTM1NgEIAAAABQAAAAExAQAAAAoxNDM1Njc2MTM1AwAAAAI1MAIAAAACNDEEAAAAATAHAAAACTkvMjMvMjAxOQgAAAAKMTIvMzEv</t>
  </si>
  <si>
    <t>MjAwOQkAAAABMISKzIpnQNcIece0ymdA1wggQ0lRLlhUUkE6RFBXLklRX09USEVSX1JFVi5GWTIwMTYBAAAA0gEdAAIAAAADNDcwAQgAAAAFAAAAATEBAAAACjE4NzcyMjU3NDMDAAAAAjUwAgAAAAMzNTcEAAAAATAHAAAACTkvMjMvMjAxOQgAAAAKMTIvMzEvMjAxNgkAAAABMGQmzYpnQNcIw6u+ymdA1wghQ0lRLlRTRTo5MDg2LklRX1RPVEFMX0RFQlQuRlkyMDExAQAAAA1tDQACAAAABTE2NjgyAQgAAAAFAAAAATEBAAAACjE0NjI3MTI1MjgDAAAAAjc5AgAAAAQ0MTczBAAAAAEwBwAAAAk5LzIzLzIwMTkIAAAACTMvMzEvMjAxMQkAAAABMDYfYZBnQNcI9UTYyWdA1wgrQ0lRLk5ZU0U6RkRYLklRX05JX0FWQUlMX0VYQ0xfTUFSR0lOLkZZMjAxOQEAAAAH5gEAAgAAAAYwLjc3MzMBCAAAAAUAAAABMQEAAAAKMTk3MTU1MjM4MQMAAAADMTYwAgAAAAQ0MTgyBAAAAAEwBwAAAAk5LzIzLzIwMTkIAAAACTUvMzEvMjAxOQkAAAABMPcCcYdnQNcIqz+Ay2dA1wglQ0lRLlRTRTo5MzY0LklRX0xUX0RFQlRfSVNTVUVELkZZMjAwOQEAAACrYA0AAwAAAAAA4j11j2dA1wjn5gfKZ0DXCClDSVEuTllTRTpGRFguSVFfVE9UQUxfREVCVF9DQVBJVEFMLkZZMjAxMAEAAAAH5gEAAgAAAAcxMi4yNjA5AQgAAAAFAAAAATEBAAAACjE1NTUyODg3NDkDAAAAAzE2MAIAAAAENDE4NgQAAAABMAcAAAAJOS8yMy8yMDE5CAAA</t>
  </si>
  <si>
    <t>AAk1LzMxLzIwMTAJAAAAATAdtXCHZ0DXCM58eMtnQNcIJ0NJUS5UU0U6OTA2Mi5JUV9DSEFOR0VfSU5WRU5UT1JZLkZZMjAwOAEAAAAAWA0AAgAAAAM5MDUBCAAAAAUAAAABMQEAAAAKMTA3OTM3MDYyOQMAAAACNzkCAAAABDIwOTkEAAAAATAHAAAACTkvMjMvMjAxOQgAAAAJMy8zMS8yMDA4CQAAAAEwEOK1kGdA1wjy9oPJZ0DXCCZDSVEuVFNFOjkwNjQuSVFfTE9BTlNfUkVDRUlWX0xULkZZMjAxNAEAAAC5Ww0AAgAAAAQxMDYyAQgAAAAFAAAAATEBAAAACjE2ODY2MzgxOTEDAAAAAjc5AgAAAAQxMDUwBAAAAAEwBwAAAAk5LzIzLzIwMTkIAAAACTMvMzEvMjAxNAkAAAABMB+GqZFnQNcISpOuyWdA1wghQ0lRLlRTRTo5MDg2LklRX1RPVEFMX0xJQUIuRlkyMDExAQAAAA1tDQACAAAABTk1NDkyAQgAAAAFAAAAATEBAAAACjE0NjI3MTI1MjgDAAAAAjc5AgAAAAQxMjc2BAAAAAEwBwAAAAk5LzIzLzIwMTkIAAAACTMvMzEvMjAxMQkAAAABMDYfYZBnQNcIn3e/yWdA1wgmQ0lRLlRTRTo5MDYyLklRX0NBU0hfQ09OVkVSU0lPTi5GWTIwMDgBAAAAAFgNAAIAAAAJMTMuODkwMDY2AQgAAAAFAAAAATEBAAAACjEwNzkzNzA2MjkDAAAAAjc5AgAAAAQ0MTg0BAAAAAEwBwAAAAk5LzIzLzIwMTkIAAAACTMvMzEvMjAwOAkAAAABMK4v+YdnQNcIsdo6y2dA1wglQ0lRLlhUUkE6RFBXLklRX0xUX0RFQlRfUkVQQUlE</t>
  </si>
  <si>
    <t>LkZZMjAxMgEAAADSAR0AAgAAAAQtNzczAQgAAAAFAAAAATEBAAAACjE2NjMyODEzNDkDAAAAAjUwAgAAAAQyMDM2BAAAAAEwBwAAAAk5LzIzLzIwMTkIAAAACjEyLzMxLzIwMTIJAAAAATBf/8yKZ0DXCA6bvcpnQNcIJUNJUS5UU0U6OTA4Ni5JUV9PVEhFUl9DTF9TVVBQTC5GWTIwMTEBAAAADW0NAAIAAAAFMTUyOTQBCAAAAAUAAAABMQEAAAAKMTQ2MjcxMjUyOAMAAAACNzkCAAAABDEwNTcEAAAAATAHAAAACTkvMjMvMjAxOQgAAAAJMy8zMS8yMDExCQAAAAEwNh9hkGdA1wj1RNjJZ0DXCCpDSVEuVFNFOjkwNjkuSVFfQ1VSUkVOVF9QT1JUX0xFQVNFUy5GWTIwMTgBAAAA8WwNAAIAAAAEMzA3MwEIAAAABQAAAAExAQAAAAoxODk1MDAyMDE3AwAAAAI3OQIAAAAEMTA5MAQAAAABMAcAAAAJOS8yMy8yMDE5CAAAAAkzLzMxLzIwMTgJAAAAATCQUEmNZ0DXCGufUspnQNcIHENJUS5UU0U6OTM2NC5JUV9OSV9DRi5GWTIwMTUBAAAAq2ANAAIAAAAFMjM5OTIBCAAAAAUAAAABMQEAAAAKMTc0NTkxNjU4OAMAAAACNzkCAAAABDIxNTAEAAAAATAHAAAACTkvMjMvMjAxOQgAAAAJMy8zMS8yMDE1CQAAAAEwIqZPj2dA1wiJP4bJZ0DXCCNDSVEuVFNFOjkwODYuSVFfRElMVVRfV0VJR0hULkZZMjAwOQEAAAANbQ0AAgAAAAcxMTEuNTUzABZiXpBnQNcIfGHHyWdA1wgpQ0lRLlRTRTo5MzY0LklRX0RBWVNfSU5WRU5U</t>
  </si>
  <si>
    <t>T1JZX09VVC5GWTIwMTgBAAAAq2ANAAIAAAAHMS43NDM5NwEIAAAABQAAAAExAQAAAAoxODk1MTgzNjU4AwAAAAI3OQIAAAAENDAzNQQAAAABMAcAAAAJOS8yMy8yMDE5CAAAAAkzLzMxLzIwMTgJAAAAATD9ZneHZ0DXCK8jZ8tnQNcIIUNJUS5UU0U6OTA2NC5JUV9PVEhFUl9PUEVSLkZZMjAxMAEAAAC5Ww0AAgAAAAQzMzkzAQgAAAAFAAAAATEBAAAACjEzODI1MDUzNTMDAAAAAjc5AgAAAAMyNjAEAAAAATAHAAAACTkvMjMvMjAxOQgAAAAJMy8zMS8yMDEwCQAAAAEwE2bKkWdA1wivF5vJZ0DXCDJDSVEuTkFTREFRR1M6RVhQRC5JUV9DQVNIX0NPTlZFUlNJT04uRlkyMDEyLi4uLkpQWQEAAAD3HgQAAwAAAAAAdktChmdA1whX/KXLZ0DXCC5DSVEuVFNFOjkwNzYuSVFfTUlOT1JJVFlfSU5URVJFU1RfVE9UQUwuRlkyMDE2AQAAAB5fDQACAAAABDYxMzgBCAAAAAUAAAABMQEAAAAKMTc5ODg5NDk2MAMAAAACNzkCAAAABDEzMTIEAAAAATAHAAAACTkvMjMvMjAxOQgAAAAJMy8zMS8yMDE2CQAAAAEwN8MyjmdA1wgZXSvKZ0DXCCVDSVEuVFNFOjkwNjkuSVFfU1BFQ0lBTF9ESVZfQ0YuRlkyMDE0AQAAAPFsDQADAAAAAAC420iNZ0DXCJqUSMpnQNcIJUNJUS5UU0U6OTA2NC5JUV9MVF9ERUJUX0lTU1VFRC5GWTIwMTIBAAAAuVsNAAIAAAAEOTg1MAEIAAAABQAAAAExAQAAAAoxNTU0MzM3MDkyAwAAAAI3OQIA</t>
  </si>
  <si>
    <t>AAAEMjAzNAQAAAABMAcAAAAJOS8yMy8yMDE5CAAAAAkzLzMxLzIwMTIJAAAAATD6jMqRZ0DXCBXsh8lnQNcIJkNJUS5UU0U6OTEwMS5JUV9TQUxFU19NQVJLRVRJTkcuRlkyMDA4AQAAAAJYDQADAAAAAACFd0mNZ0DXCKddXMpnQNcIKUNJUS5UU0U6OTEwMS5JUV9UT1RBTF9ERUJUX0NBUElUQUwuRlkyMDEzAQAAAAJYDQACAAAABzY0Ljc2NjgBCAAAAAUAAAABMQEAAAAKMTYyNTM0NjE2NgMAAAACNzkCAAAABDQxODYEAAAAATAHAAAACTkvMjMvMjAxOQgAAAAJMy8zMS8yMDEzCQAAAAEwHI5wh2dA1wgIRWLLZ0DXCB1DSVEuVFNFOjkwNjIuSVFfUkRfRVhQLkZZMjAxNQEAAAAAWA0AAwAAAAAAs22gkGdA1wjV5rPJZ0DXCChDSVEuVFNFOjkwODYuSVFfTUlOT1JJVFlfSU5URVJFU1QuRlkyMDEyAQAAAA1tDQACAAAABDgwMTgBCAAAAAUAAAABMQEAAAAKMTU1NDMzNzI5NwMAAAACNzkCAAAABDEwNTIEAAAAATAHAAAACTkvMjMvMjAxOQgAAAAJMy8zMS8yMDEyCQAAAAEw90VhkGdA1wgtcsjJZ0DXCB9DSVEuVFNFOjkwNjQuSVFfRUJUX0VYQ0wuRlkyMDExAQAAALlbDQACAAAABTY2NDg5AQgAAAAFAAAAATEBAAAACjE0NjE2ODAxOTgDAAAAAjc5AgAAAAE0BAAAAAEwBwAAAAk5LzIzLzIwMTkIAAAACTMvMzEvMjAxMQkAAAABMBNmypFnQNcIUA2KyWdA1wgdQ0lRLk5ZU0U6VVBTLklRX1JEX0VYUC5GWTIw</t>
  </si>
  <si>
    <t>MTUBAAAA6qMDAAMAAAAAAAKrHYtnQNcI4EGzymdA1wgrQ0lRLlRTRTo5MDYyLklRX01JTk9SSVRZX0lOVEVSRVNUX0lTLkZZMjAxMwEAAAAAWA0AAgAAAAQtOTA2AQgAAAAFAAAAATEBAAAACjE2MjU5NzUzMTADAAAAAjc5AgAAAAI4MwQAAAABMAcAAAAJOS8yMy8yMDE5CAAAAAkzLzMxLzIwMTMJAAAAATDOpLaQZ0DXCP5Ks8lnQNcIHUNJUS5UU0U6OTA2NC5JUV9FQklUREEuRlkyMDExAQAAALlbDQACAAAABjEwNDE3MgEIAAAABQAAAAExAQAAAAoxNDYxNjgwMTk4AwAAAAI3OQIAAAAENDA1MQQAAAABMAcAAAAJOS8yMy8yMDE5CAAAAAkzLzMxLzIwMTEJAAAAATATZsqRZ0DXCFANislnQNcIKkNJUS5OQVNEQVFHUzpDSFJXLklRX0NBU0hfU1RfSU5WRVNULkZZMjAwOAEAAABWnwUAAgAAAAc0OTcuMzg3AQgAAAAFAAAAATEBAAAACjE0MzQxODMxMDYDAAAAAzE2MAIAAAAEMTAwMgQAAAABMAcAAAAJOS8yMy8yMDE5CAAAAAoxMi8zMS8yMDA4CQAAAAEwOe7+iWdA1wjgTvXKZ0DXCCpDSVEuTllTRTpGRFguSVFfSU5DX1RBWF9QQVlfQ1VSUkVOVC5GWTIwMDgBAAAAB+YBAAMAAAAAABOTKo1nQNcIJAV8ymdA1wgXQ0lRLi5JUV9DQVBJVEFMX0xFQVNFUy4FAAAAAQAAAAgAAAAUKEludmFsaWQgSWRlbnRpZmllcim43huwZ0DXCLjeG7BnQNcIJENJUS5UU0U6OTEwMS5JUV9DVVJSRU5UX1JBVElPLkZZMjAx</t>
  </si>
  <si>
    <t>MwEAAAACWA0AAgAAAAgxLjYxODAxNgEIAAAABQAAAAExAQAAAAoxNjI1MzQ2MTY2AwAAAAI3OQIAAAAENDAzMAQAAAABMAcAAAAJOS8yMy8yMDE5CAAAAAkzLzMxLzIwMTMJAAAAATAcjnCHZ0DXCAhFYstnQNcIDkNJUS4wLklRX05JLkZZBQAAAAAAAAAIAAAAFShJbnZhbGlkIFRpbWUgUGVyaW9kKYlN+YhnQNcIfS5Vy2dA1wghQ0lRLlRTRTo5MDg2LklRX1NHQV9NQVJHSU4uRlkyMDE3AQAAAA1tDQACAAAABTYuODgxAQgAAAAFAAAAATEBAAAACjE4NDg1MTQ2NDgDAAAAAjc5AgAAAAQ0Mzc1BAAAAAEwBwAAAAk5LzIzLzIwMTkIAAAACTMvMzEvMjAxNwkAAAABMHby+YdnQNcIoVVcy2dA1wggQ0lRLlRTRTo5MTAxLklRX1JEX0VYUF9GTi5GWTIwMTkBAAAAAlgNAAIAAAAEMTA1MQEIAAAABQAAAAExAQAAAAoxOTY4OTk4MDAyAwAAAAI3OQIAAAAEMzE2OAQAAAABMAcAAAAJOS8yMy8yMDE5CAAAAAkzLzMxLzIwMTkJAAAAATApRSqNZ0DXCMSJi8pnQNcIH0NJUS5UU0U6OTA3Ni5JUV9BUl9UVVJOUy5GWTIwMTABAAAAHl8NAAIAAAAGNS41NjY1AQgAAAAFAAAAATEBAAAACjEzODY3MjQ3OTUDAAAAAjc5AgAAAAQ0MDAxBAAAAAEwBwAAAAk5LzIzLzIwMTkIAAAACTMvMzEvMjAxMAkAAAABMP+Nd4dnQNcIrCNgy2dA1wgqQ0lRLlhUUkE6RFBXLklRX0lOVEVSRVNUX0lOVkVTVF9JTkMuRlkyMDA3AQAAANIB</t>
  </si>
  <si>
    <t>HQACAAAAAjgzAQgAAAAFAAAAATEBAAAACTgwMzQxNzIyMAMAAAACNTACAAAAAjY1BAAAAAEwBwAAAAk5LzIzLzIwMTkIAAAACjEyLzMxLzIwMDcJAAAAATDGbR6LZ0DXCDlYucpnQNcIIENJUS5UU0U6OTA2NC5JUV9MVF9JTlZFU1QuRlkyMDA0AQAAALlbDQACAAAABTE4NDkxAQgAAAAFAAAAATEBAAAACTIxMzE3MDExNgMAAAACNzkCAAAABDEwNTQEAAAAATAHAAAACTkvMjMvMjAxOQgAAAAJMy8zMS8yMDA0CQAAAAEwgi7chWdA1wirIQmiZ0DXCBtDSVEuTllTRTpVUFMuSVFfRUJJVC5GWTIwMDkBAAAA6qMDAAIAAAAEMzczNAEIAAAABQAAAAExAQAAAAoxNTI0NzI0NjU1AwAAAAMxNjACAAAAAzQwMAQAAAABMAcAAAAJOS8yMy8yMDE5CAAAAAoxMi8zMS8yMDA5CQAAAAEwBe/+i2dA1wjEaKzKZ0DXCBlDSVEuVFNFOjkwNjIuSVFfRE8uRlkyMDE2AQAAAABYDQADAAAAAACqlKCQZ0DXCF66vMlnQNcIIkNJUS5UU0U6OTM2NC5JUV9BU1NFVF9UVVJOUy5GWTIwMTQBAAAAq2ANAAIAAAAIMC43MTM3MDYBCAAAAAUAAAABMQEAAAAKMTY4NzM0MzQ1NwMAAAACNzkCAAAABDQxNzcEAAAAATAHAAAACTkvMjMvMjAxOQgAAAAJMy8zMS8yMDE0CQAAAAEw/WZ3h2dA1wjE1GbLZ0DXCCdDSVEuWFRSQTpEUFcuSVFfREFZU19QQVlBQkxFX09VVC5GWTIwMTQBAAAA0gEdAAIAAAAJNDguMTM5NDg1AQgAAAAFAAAAATEB</t>
  </si>
  <si>
    <t>AAAACjE3Nzk3Mjk4NTgDAAAAAjUwAgAAAAQ0MTgzBAAAAAEwBwAAAAk5LzIzLzIwMTkIAAAACjEyLzMxLzIwMTQJAAAAATDKFumGZ0DXCDZWjctnQNcIGkNJUS5UU0U6OTM2NC5JUV9FQlQuRlkyMDE3AQAAAKtgDQACAAAABTIzOTY5AQgAAAAFAAAAATEBAAAACjE4NDkwMjY3MDEDAAAAAjc5AgAAAAMxMzkEAAAAATAHAAAACTkvMjMvMjAxOQgAAAAJMy8zMS8yMDE3CQAAAAEwFM1Pj2dA1witMCbKZ0DXCCBDSVEuVFNFOjkwNjQuSVFfTklfTUFSR0lOLkZZMjAxMwEAAAC5Ww0AAgAAAAYyLjc0MDUBCAAAAAUAAAABMQEAAAAKMTYyMzgxNjU2NAMAAAACNzkCAAAABDQwOTQEAAAAATAHAAAACTkvMjMvMjAxOQgAAAAJMy8zMS8yMDEzCQAAAAEwKzF+iGdA1wgo1UPLZ0DXCB9DSVEuVFNFOjkwODYuSVFfREFfU1VQUEwuRlkyMDE2AQAAAA1tDQADAAAAAAB4dYuPZ0DXCEf9wMlnQNcIJkNJUS5UU0U6OTA3Ni5JUV9ORVRfREVCVF9JU1NVRUQuRlkyMDE0AQAAAB5fDQACAAAABDk4NzQBCAAAAAUAAAABMQEAAAAKMTY4NjYzODA0MwMAAAACNzkCAAAABDIwMDMEAAAAATAHAAAACTkvMjMvMjAxOQgAAAAJMy8zMS8yMDE0CQAAAAEwpXQyjmdA1whRyx/KZ0DXCChDSVEuTkFTREFRR1M6Q0hSVy5JUV9CQVNJQ19XRUlHSFQuRlkyMDA3AQAAAFafBQACAAAABzE3MC40OTMA3iDWimdA1whb2vTKZ0DXCChDSVEuVFNF</t>
  </si>
  <si>
    <t>OjkxMDEuSVFfVE9UQUxfREVCVC5GWTIwMTIuLi4uSlBZAQAAAAJYDQACAAAABzEwNjcxMjQBCAAAAAUAAAABMQEAAAAKMTYyNTUwMDEwNAMAAAACNzkCAAAABDQxNzMEAAAAATAHAAAACTkvMjMvMjAxOQgAAAAJMy8zMS8yMDEyCQAAAAEwgiRChmdA1wjbKKTLZ0DXCChDSVEuVFNFOjkwODYuSVFfREVGX1RBWF9BU1NFVFNfTFQuRlkyMDE1AQAAAA1tDQACAAAABDg4OTkBCAAAAAUAAAABMQEAAAAKMTc0NTIxNDQ0NAMAAAACNzkCAAAABDEwMjYEAAAAATAHAAAACTkvMjMvMjAxOQgAAAAJMy8zMS8yMDE1CQAAAAEwxU2Lj2dA1wjgRNHJZ0DXCDFDSVEuTkFTREFRR1M6Q0hSVy5JUV9ORVRfREVCVF9FQklUREFfQ0FQRVguRlkyMDE2AQAAAFafBQACAAAACDEuMTk5NDIxAQgAAAAFAAAAATEBAAAACjE5NDY5OTQ4MjEDAAAAAzE2MAIAAAAFMjMzMTQEAAAAATAHAAAACTkvMjMvMjAxOQgAAAAKMTIvMzEvMjAxNgkAAAABMO47VoZnQNcIfOuWy2dA1wgfQ0lRLlRTRTo5MDc2LklRX1RPVEFMX0NMLkZZMjAxOAEAAAAeXw0AAgAAAAYxMjU4NzABCAAAAAUAAAABMQEAAAAKMTg5NTAwMjE4MgMAAAACNzkCAAAABDEwMDkEAAAAATAHAAAACTkvMjMvMjAxOQgAAAAJMy8zMS8yMDE4CQAAAAEwL+oyjmdA1wiFbRfKZ0DXCCxDSVEuTkFTREFRR1M6Q0hSVy5JUV9NQVJLRVRDQVAuMjAxMC8zLzMxLkpQWQEAAABWnwUA</t>
  </si>
  <si>
    <t>AgAAAA05MDg1NzkuNjg2NjA2AQYAAAAFAAAAATEBAAAACjEzMzE4OTc3NzkDAAAAAjc5AgAAAAYxMDAwNTQEAAAAATAHAAAACTMvMzEvMjAxMNnkWqdnQNcIX64k0mdA1wgrQ0lRLlRTRTo5MDg2LklRX01JTk9SSVRZX0lOVEVSRVNUX0lTLkZZMjAxNwEAAAANbQ0AAgAAAAUtMTIxNgEIAAAABQAAAAExAQAAAAoxODQ4NTE0NjQ4AwAAAAI3OQIAAAACODMEAAAAATAHAAAACTkvMjMvMjAxOQgAAAAJMy8zMS8yMDE3CQAAAAEwcJyLj2dA1whtxbjJZ0DXCCVDSVEuTllTRTpVUFMuSVFfTFRfREVCVF9JU1NVRUQuRlkyMDA4AQAAAOqjAwACAAAABDM2MTMBCAAAAAUAAAABMQEAAAAKMTQzMzgxODI0MAMAAAADMTYwAgAAAAQyMDM0BAAAAAEwBwAAAAk5LzIzLzIwMTkIAAAACjEyLzMxLzIwMDgJAAAAATAF7/6LZ0DXCLX/mcpnQNcIG0NJUS5UU0U6OTA2Mi5JUV9DT0dTLkZZMjAwOAEAAAAAWA0AAgAAAAcxNzY5Nzk5AQgAAAAFAAAAATEBAAAACjEwNzkzNzA2MjkDAAAAAjc5AgAAAAIzNAQAAAABMAcAAAAJOS8yMy8yMDE5CAAAAAkzLzMxLzIwMDgJAAAAATAUI6qRZ0DXCOtmsMlnQNcIKUNJUS5OWVNFOlVQUy5JUV9ERUJUX0VRVUlWX05FVF9QQk8uRlkyMDE3AQAAAOqjAwACAAAABDQyMzMBCAAAAAUAAAABMQEAAAAKMTk0NjQ0OTE5OQMAAAADMTYwAgAAAAUyMTY3OQQAAAABMAcAAAAJOS8yMy8yMDE5CAAA</t>
  </si>
  <si>
    <t>AAoxMi8zMS8yMDE3CQAAAAEw2x8ei2dA1wifK7TKZ0DXCCdDSVEuTkFTREFRR1M6RVhQRC5JUV9RVUlDS19SQVRJTy5GWTIwMDcBAAAA9x4EAAIAAAAIMS45NjAwOTgBCAAAAAUAAAABMQEAAAAKMTMzMjI4NDAxOAMAAAADMTYwAgAAAAQ0MTIxBAAAAAEwBwAAAAk5LzIzLzIwMTkIAAAACjEyLzMxLzIwMDcJAAAAATDuO1aGZ0DXCAfxlMtnQNcIKkNJUS5UU0U6OTA2NC5JUV9UT1RBTF9FUVVJVFkuRlkyMDE5Li4uLkpQWQEAAAC5Ww0AAgAAAAY1NzMzODcBCAAAAAUAAAABMQEAAAAKMTk2OTMwNDI1MAMAAAACNzkCAAAABDEyNzUEAAAAATAHAAAACTkvMjMvMjAxOQgAAAAJMy8zMS8yMDE5CQAAAAEwk/1BhmdA1wg7I5/LZ0DXCCxDSVEuTllTRTpGRFguSVFfREVCVF9FUVVJVl9PUEVSX0xFQVNFLkZZMjAxMQEAAAAH5gEAAgAAAAUxNzc0NAEIAAAABQAAAAExAQAAAAoxNjI2MjEzNTQ1AwAAAAMxNjACAAAABTIxNjcxBAAAAAEwBwAAAAk5LzIzLzIwMTkIAAAACTUvMzEvMjAxMQkAAAABMOMPJIxnQNcIdho8ymdA1wgwQ0lRLk5ZU0U6VVBTLklRX1RPVEFMX09VVFNUQU5ESU5HX0JTX0RBVEUuRlkyMDE1AQAAAOqjAwACAAAAAzg4NwEEAAAABQAAAAE1AQAAAAoxODc1NzA3Mzg3AgAAAAUyNDE1MgYAAAABMPDRHYtnQNcIVkeqymdA1wgZQ0lRLlRTRTo5MDc2LklRX05JLkZZMjAxNAEAAAAeXw0AAgAAAAUx</t>
  </si>
  <si>
    <t>NTQ5MAEIAAAABQAAAAExAQAAAAoxNjg2NjM4MDQzAwAAAAI3OQIAAAACMTUEAAAAATAHAAAACTkvMjMvMjAxOQgAAAAJMy8zMS8yMDE0CQAAAAEwmj1pjmdA1whepB/KZ0DXCChDSVEuTllTRTpVUFMuSVFfVE9UQUxfTElBQl9FUVVJVFkuRlkyMDEwAQAAAOqjAwACAAAABTMzNTk3AQgAAAAFAAAAATEBAAAACjE1ODk3MjAwNzkDAAAAAzE2MAIAAAAEMTAxMwQAAAABMAcAAAAJOS8yMy8yMDE5CAAAAAoxMi8zMS8yMDEwCQAAAAEwBTz/i2dA1wjQmqjKZ0DXCBtDSVEuVFNFOjkwODYuSVFfQVBJQy5GWTIwMTgBAAAADW0NAAMAAAAAAF3qi49nQNcIQX4YymdA1wglQ0lRLk5ZU0U6VVBTLklRX0dBSU5fSU5WRVNUX0NGLkZZMjAwOQEAAADqowMAAwAAAAAAEBX/i2dA1wgZJrbKZ0DXCCZDSVEuTllTRTpVUFMuSVFfSU5WRVNUX0xPQU5TX0NGLkZZMjAwNwEAAADqowMAAgAAAAMtMzkBCAAAAAUAAAABMQEAAAAKMTMzMjcwMzgzOAMAAAADMTYwAgAAAAQyMDMyBAAAAAEwBwAAAAk5LzIzLzIwMTkIAAAACjEyLzMxLzIwMDcJAAAAATDrsP+LZ0DXCHuEospnQNcIIENJUS5OWVNFOlVQUy5JUV9DQVNIX09QRVIuRlkyMDA5AQAAAOqjAwACAAAABDUyODUBCAAAAAUAAAABMQEAAAAKMTUyNDcyNDY1NQMAAAADMTYwAgAAAAQyMDA2BAAAAAEwBwAAAAk5LzIzLzIwMTkIAAAACjEyLzMxLzIwMDkJAAAAATAQFf+LZ0DX</t>
  </si>
  <si>
    <t>CNdtgMpnQNcIKENJUS5UU0U6OTA3Ni5JUV9UT1RBTF9ERUJUX0lTU1VFRC5GWTIwMTkBAAAAHl8NAAIAAAAEMTM4NQEIAAAABQAAAAExAQAAAAoxOTcwMjEyOTIyAwAAAAI3OQIAAAAEMjE2MQQAAAABMAcAAAAJOS8yMy8yMDE5CAAAAAkzLzMxLzIwMTkJAAAAATAbODOOZ0DXCI+fYMpnQNcIL0NJUS5OQVNEQVFHUzpFWFBELklRX1RPVEFMX0NPTU1PTl9FUVVJVFkuRlkyMDE1AQAAAPceBAACAAAACDE2OTEuOTkzAQgAAAAFAAAAATEBAAAACjE4NzU5MDYxNjcDAAAAAzE2MAIAAAAEMTAwNgQAAAABMAcAAAAJOS8yMy8yMDE5CAAAAAoxMi8zMS8yMDE1CQAAAAEwYpz5iGdA1wg8airLZ0DXCC5DSVEuVFNFOjkxMDEuSVFfVE9UQUxfREVCVF9FQklUREFfQ0FQRVguRlkyMDE1AQAAAAJYDQADAAAAAk5NAQgAAAAFAAAAATEBAAAACjE3NDQ5NDYxMDYDAAAAAjc5AgAAAAUyMzMxMwQAAAABMAcAAAAJOS8yMy8yMDE5CAAAAAkzLzMxLzIwMTUJAAAAATAdtXCHZ0DXCDU5bctnQNcIJENJUS5UU0U6OTA2Mi5JUV9PVEhFUl9MSUFCX0xULkZZMjAxOAEAAAAAWA0AAgAAAAUyNTQxMQEIAAAABQAAAAExAQAAAAoxODk1MDAyNDg1AwAAAAI3OQIAAAAEMTA2MgQAAAABMAcAAAAJOS8yMy8yMDE5CAAAAAkzLzMxLzIwMTgJAAAAATCnu6CQZ0DXCMGj58lnQNcIKENJUS5OQVNEQVFHUzpFWFBELklRX0JFVEFfNVlSLjIw</t>
  </si>
  <si>
    <t>MDcvMTIvMzEBAAAA9x4EAAIAAAAQMC40NTk3NzAzMTEwMTQ3MgBeRwanZ0DXCJiBWclnQNcIIUNJUS5YVFJBOkRQVy5JUV9DT01NT05fUkVQLkZZMjAxMAEAAADSAR0AAgAAAAMtMTABCAAAAAUAAAABMQEAAAAKMTUyOTE2MjM5MAMAAAACNTACAAAABDIxNjQEAAAAATAHAAAACTkvMjMvMjAxOQgAAAAKMTIvMzEvMjAxMAkAAAABMHmxzIpnQNcIw6DJymdA1wglQ0lRLlRTRTo5MDY5LklRX0dXX0lOVEFOX0FNT1JULkZZMjAxOAEAAADxbA0AAwAAAAAAnSlJjWdA1wjR7S/KZ0DXCCRDSVEuVFNFOjkxMDEuSVFfUEVSSU9EREFURV9JUy5GWTIwMTMBAAAAAlgNAAUAAAAKMjAxMy8wMy8zMQAo0CmNZ0DXCDletaNnQNcIKENJUS5UU0U6OTM2NC5JUV9UT1RBTF9ERUJUX0VCSVREQS5GWTIwMTIBAAAAq2ANAAMAAAAAAP1md4dnQNcInlVqy2dA1wgeQ0lRLk5ZU0U6VVBTLklRX0xUX0RFQlQuRlkyMDExAQAAAOqjAwACAAAABTExMTE4AQgAAAAFAAAAATEBAAAACjE2NjA4ODkwMTIDAAAAAzE2MAIAAAAEMTA0OQQAAAABMAcAAAAJOS8yMy8yMDE5CAAAAAoxMi8zMS8yMDExCQAAAAEwBTz/i2dA1wg9/2/KZ0DXCBlDSVEuVFNFOjkwNjQuSVFfRE8uRlkyMDE2AQAAALlbDQADAAAAAAA3rqmRZ0DXCMhlqclnQNcIJkNJUS5UU0U6OTM2NC5JUV9BU1NFVF9XUklURURPV04uRlkyMDEzAQAAAKtgDQACAAAAAi05AQgA</t>
  </si>
  <si>
    <t>AAAFAAAAATEBAAAACjE2MjU5NzUzMzcDAAAAAjc5AgAAAAIzMgQAAAABMAcAAAAJOS8yMy8yMDE5CAAAAAkzLzMxLzIwMTMJAAAAATDN2XWPZ0DXCPSN78lnQNcINENJUS5UU0U6OTA3Ni5JUV9UT1RBTF9PVVRTVEFORElOR19GSUxJTkdfREFURS5GWTIwMTABAAAAHl8NAAIAAAAKMTk5LjA1NTUzNwEEAAAABQAAAAE1AQAAAAoxMzg2NzI0Nzk1AgAAAAUyNDE1MwYAAAABMKfvaI5nQNcIax77yWdA1wgnQ0lRLlRTRTo5MTAxLklRX1RPVEFMX09USEVSX09QRVIuRlkyMDA4AQAAAAJYDQACAAAABjI1MzY5OAEIAAAABQAAAAExAQAAAAoxMzgwMjg2NTA0AwAAAAI3OQIAAAADMzgwBAAAAAEwBwAAAAk5LzIzLzIwMTkIAAAACTMvMzEvMjAwOAkAAAABMIV3SY1nQNcITRRTymdA1wgrQ0lRLk5ZU0U6VVBTLklRX01JTk9SSVRZX0lOVEVSRVNUX0NGLkZZMjAxNwEAAADqowMAAwAAAAAA2x8ei2dA1wjDCoHKZ0DXCC1DSVEuTkFTREFRR1M6RVhQRC5JUV9UT1RBTF9ERUJUX0lTU1VFRC5GWTIwMTUBAAAA9x4EAAMAAAAAAGKc+YhnQNcIktkly2dA1wggQ0lRLk5ZU0U6VVBTLklRX05JX01BUkdJTi5GWTIwMTIBAAAA6qMDAAIAAAAGMS40OTA5AQgAAAAFAAAAATEBAAAACjE3MjExNzA5ODcDAAAAAzE2MAIAAAAENDA5NAQAAAABMAcAAAAJOS8yMy8yMDE5CAAAAAoxMi8zMS8yMDEyCQAAAAEw5qHohmdA1whrtHnL</t>
  </si>
  <si>
    <t>Z0DXCCNDSVEuVFNFOjkwNjIuSVFfQkVUQV81WVIuMjAxNy8wMy8zMQEAAAAAWA0AAgAAABEwLjU3Njk3OTIyODAwOTAxMgA5vAanZ0DXCNu+UclnQNcIHkNJUS5OQVNEQVFHUzpDSFJXLklRX0dQLkZZMjAxNgEAAABWnwUAAgAAAAgxMjEyLjU5MgEIAAAABQAAAAExAQAAAAoxOTQ2OTk0ODIxAwAAAAMxNjACAAAAAjEwBAAAAAEwBwAAAAk5LzIzLzIwMTkIAAAACjEyLzMxLzIwMTYJAAAAATDRPqeJZ0DXCImm3MpnQNcIF0NJUS4uSVFfUkVUVVJOX0NBUElUQUwuBQAAAAEAAAAIAAAAFChJbnZhbGlkIElkZW50aWZpZXIpwtz7sWdA1wjC3PuxZ0DXCCRDSVEuTkFTREFRR1M6Q0hSVy5JUV9FQlRfRVhDTC5GWTIwMTYBAAAAVp8FAAIAAAAGODExLjk1AQgAAAAFAAAAATEBAAAACjE5NDY5OTQ4MjEDAAAAAzE2MAIAAAABNAQAAAABMAcAAAAJOS8yMy8yMDE5CAAAAAoxMi8zMS8yMDE2CQAAAAEw0T6niWdA1wj2hMzKZ0DXCCVDSVEuTllTRTpVUFMuSVFfTkVUX1JFTlRBTF9FWFAuRlkyMDEyAQAAAOqjAwADAAAAAAAGY/+LZ0DXCCFYsspnQNcINENJUS5UU0U6OTEwMS5JUV9UT1RBTF9PVVRTVEFORElOR19GSUxJTkdfREFURS5GWTIwMTYBAAAAAlgNAAIAAAAIMTY5LjU4NzkBBAAAAAUAAAABNQEAAAAKMTc5NzIxODYxMAIAAAAFMjQxNTMGAAAAATAo0CmNZ0DXCC56ispnQNcII0NJUS5UU0U6OTA2Mi5JUV9G</t>
  </si>
  <si>
    <t>SU5JU0hFRF9JTlYuRlkyMDE1AQAAAABYDQACAAAABDMxMTgBCAAAAAUAAAABMQEAAAAKMTc0NTM3ODcwNgMAAAACNzkCAAAABDMwNzUEAAAAATAHAAAACTkvMjMvMjAxOQgAAAAJMy8zMS8yMDE1CQAAAAEws22gkGdA1wgEuubJZ0DXCCRDSVEuVFNFOjkwNzYuSVFfUEVSSU9EREFURV9JUy5GWTIwMTEBAAAAHl8NAAUAAAAKMjAxMS8wMy8zMQCn72iOZ0DXCO0NN6NnQNcIKkNJUS5UU0U6OTA4Ni5JUV9DVVJSRU5UX1BPUlRfTEVBU0VTLkZZMjAxOQEAAAANbQ0AAwAAAAAAURGMj2dA1wiTRRDKZ0DXCCBDSVEuVFNFOjkxMDEuSVFfU1RfSU5WRVNULkZZMjAxNAEAAAACWA0AAgAAAAYxMzYwNDYBCAAAAAUAAAABMQEAAAAKMTY4NjQwMjkzOQMAAAACNzkCAAAABDEwNjkEAAAAATAHAAAACTkvMjMvMjAxOQgAAAAJMy8zMS8yMDE0CQAAAAEwHfcpjWdA1wgDaWbKZ0DXCCVDSVEuVFNFOjkxMDEuSVFfTFRfREVCVF9SRVBBSUQuRlkyMDE3AQAAAAJYDQACAAAABi05ODIwOQEIAAAABQAAAAExAQAAAAoxODQ3OTEyMzMwAwAAAAI3OQIAAAAEMjAzNgQAAAABMAcAAAAJOS8yMy8yMDE5CAAAAAkzLzMxLzIwMTcJAAAAATAd9ymNZ0DXCGkxc8pnQNcIGUNJUS5YVFJBOkRQVy5JUV9OSS5GWTIwMTEBAAAA0gEdAAIAAAAEMTE2MwEIAAAABQAAAAExAQAAAAoxNTk2NDMwNDU0AwAAAAI1MAIAAAACMTUEAAAAATAHAAAA</t>
  </si>
  <si>
    <t>CTkvMjMvMjAxOQgAAAAKMTIvMzEvMjAxMQkAAAABMHPYzIpnQNcIRO6mymdA1wg0Q0lRLk5ZU0U6RkRYLklRX1RPVEFMX09VVFNUQU5ESU5HX0ZJTElOR19EQVRFLkZZMjAxNgEAAAAH5gEAAgAAAAoyNjUuNTI0MzIzAQQAAAAFAAAAATUBAAAACjE4OTYyMDE3MDACAAAABTI0MTUzBgAAAAEwEBX/i2dA1wjJMI/KZ0DXCC9DSVEuTkFTREFRR1M6Q0hSVy5JUV9UT1RBTF9DT01NT05fRVFVSVRZLkZZMjAwOAEAAABWnwUAAgAAAAgxMTA3LjIyMQEIAAAABQAAAAExAQAAAAoxNDM0MTgzMTA2AwAAAAMxNjACAAAABDEwMDYEAAAAATAHAAAACTkvMjMvMjAxOQgAAAAKMTIvMzEvMjAwOAkAAAABMDnu/olnQNcIA77iymdA1wgxQ0lRLk5BU0RBUUdTOkNIUlcuSVFfTkVUX0RFQlRfRUJJVERBX0NBUEVYLkZZMjAwNwEAAABWnwUAAwAAAAJOTQEIAAAABQAAAAExAQAAAAoxMzMxODc2MTc1AwAAAAMxNjACAAAABTIzMzE0BAAAAAEwBwAAAAk5LzIzLzIwMTkIAAAACjEyLzMxLzIwMDcJAAAAATC7ZOmGZ0DXCN3lkctnQNcILENJUS5OQVNEQVFHUzpDSFJXLklRX01BUktFVENBUC4yMDE0LzMvMzEuSlBZAQAAAFafBQACAAAADTc5NDYzNS4wODUyNDEBBgAAAAUAAAABMQEAAAAKMTY2MTM2NDY4MQMAAAACNzkCAAAABjEwMDA1NAQAAAABMAcAAAAJMy8zMS8yMDE0ZSAGp2dA1wj42yLSZ0DXCCZDSVEuVFNFOjkwNjQu</t>
  </si>
  <si>
    <t>SVFfQ0FTSF9BQ1FVSVJFX0NGLkZZMjAwOAEAAAC5Ww0AAgAAAAUtNTU3MAEIAAAABQAAAAExAQAAAAoxMDU4OTE0OTk1AwAAAAI3OQIAAAAEMjA1NwQAAAABMAcAAAAJOS8yMy8yMDE5CAAAAAkzLzMxLzIwMDgJAAAAATAQP8qRZ0DXCHmppslnQNcIKUNJUS5UU0U6OTA2NC5JUV9BU1NFVF9XUklURURPV05fQ0YuRlkyMDA4AQAAALlbDQADAAAAAAAQP8qRZ0DXCOmXrMlnQNcIJENJUS5OWVNFOlVQUy5JUV9JTVBBSVJNRU5UX0dXLkZZMjAxMwEAAADqowMAAwAAAAAA74n/i2dA1wjAXbfKZ0DXCCVDSVEuVFNFOjkwNjkuSVFfU1RfREVCVF9JU1NVRUQuRlkyMDE5AQAAAPFsDQADAAAAAACFd0mNZ0DXCMOIMMpnQNcIKUNJUS5UU0U6OTM2NC5JUV9PVEhFUl9OT05fT1BFUl9FWFAuRlkyMDE5AQAAAKtgDQACAAAABDExMzgBCAAAAAUAAAABMQEAAAAKMTk3MDIxMzAzMQMAAAACNzkCAAAAAzM3MQQAAAABMAcAAAAJOS8yMy8yMDE5CAAAAAkzLzMxLzIwMTkJAAAAATAlrLKEZ0DXCL1SBaJnQNcILUNJUS5UU0U6OTA4Ni5JUV9DQVNIX0NPTlZFUlNJT04uRlkyMDE0Li4uLkpQWQEAAAANbQ0AAgAAAAkzNC4zNDY4NjUBCAAAAAUAAAABMQEAAAAKMTY4NjYzODM1NwMAAAACNzkCAAAABDQxODQEAAAAATAHAAAACTkvMjMvMjAxOQgAAAAJMy8zMS8yMDE0CQAAAAEwgiRChmdA1wgQDafLZ0DXCClDSVEuVFNFOjkw</t>
  </si>
  <si>
    <t>NzYuSVFfREFZU19JTlZFTlRPUllfT1VULkZZMjAxNQEAAAAeXw0AAgAAAAg2LjgyODA1NQEIAAAABQAAAAExAQAAAAoxNzQ1Mzc4NTM5AwAAAAI3OQIAAAAENDAzNQQAAAABMAcAAAAJOS8yMy8yMDE5CAAAAAkzLzMxLzIwMTUJAAAAATD/jXeHZ0DXCIxxYMtnQNcIJkNJUS5UU0U6OTA4Ni5JUV9ORVRfREVCVF9JU1NVRUQuRlkyMDEwAQAAAA1tDQACAAAABS02MjEwAQgAAAAFAAAAATEBAAAACjEzODEyMDU0NzgDAAAAAjc5AgAAAAQyMDAzBAAAAAEwBwAAAAk5LzIzLzIwMTkIAAAACTMvMzEvMjAxMAkAAAABMF73YJBnQNcItSm/yWdA1wgdQ0lRLlRTRTo5MDg2LklRX0dBX0VYUC5GWTIwMTQBAAAADW0NAAMAAAAAANMmi49nQNcIBQ7JyWdA1wgeQ0lRLlRTRTo5MzY0LklRX1NUX0RFQlQuRlkyMDA5AQAAAKtgDQADAAAAAADiPXWPZ0DXCOxV7slnQNcIIkNJUS5UU0U6OTM2NC5JUV9BRFZFUlRJU0lORy5GWTIwMTABAAAAq2ANAAMAAAAAAM1kdY9nQNcIJa//yWdA1wglQ0lRLlRTRTo5MTAxLklRX0RBWVNfU0FMRVNfT1VULkZZMjAxMQEAAAACWA0AAgAAAAgzNC40OTc2MQEIAAAABQAAAAExAQAAAAoxNjI1NTAwMzk1AwAAAAI3OQIAAAAENDA0MgQAAAABMAcAAAAJOS8yMy8yMDE5CAAAAAkzLzMxLzIwMTEJAAAAATAcjnCHZ0DXCC7FZctnQNcIG0NJUS5UU0U6OTEwMS5JUV9DT0dTLkZZMjAxNAEAAAAC</t>
  </si>
  <si>
    <t>WA0AAgAAAAcxOTkxMDQzAQgAAAAFAAAAATEBAAAACjE2ODY0MDI5MzkDAAAAAjc5AgAAAAIzNAQAAAABMAcAAAAJOS8yMy8yMDE5CAAAAAkzLzMxLzIwMTQJAAAAATAd9ymNZ0DXCLP5ccpnQNcIIkNJUS5OWVNFOlVQUy5JUV9FQklUX01BUkdJTi5GWTIwMDcBAAAA6qMDAAIAAAAHMTQuMDYwNgEIAAAABQAAAAExAQAAAAoxMzMyNzAzODM4AwAAAAMxNjACAAAABDQwNTMEAAAAATAHAAAACTkvMjMvMjAxOQgAAAAKMTIvMzEvMjAwNwkAAAABMPcCcYdnQNcIB2GCy2dA1wgjQ0lRLlRTRTo5MDc2LklRX0JFVEFfMllSLjIwMTcvMDMvMzEBAAAAHl8NAAIAAAARMC45OTUyMTAzMjk2NzM2NzIARJUGp2dA1wiAKFbJZ0DXCCZDSVEuVFNFOjkwNjQuSVFfSU5WRU5UT1JZX1RVUk5TLkZZMjAxMAEAAAC5Ww0AAgAAAAo0NTMuODI4MDIyAQgAAAAFAAAAATEBAAAACjEzODI1MDUzNTMDAAAAAjc5AgAAAAQ0MDgyBAAAAAEwBwAAAAk5LzIzLzIwMTkIAAAACTMvMzEvMjAxMAkAAAABMCsxfohnQNcI5mVIy2dA1wg6Q0lRLlRTRTo5MDc2LklRX0NVU1RPTV9CRVRBLi0xMDRXLjIwMTYvMDMvMzEuLl5UT1BJWC5KUFkuSAEAAAAeXw0AAgAAABAxLjE2MTg2NzY1ODQyMjExAF5HBqdnQNcIR5JayWdA1wgkQ0lRLk5BU0RBUUdTOkVYUEQuSVFfVE9UQUxfQ0EuRlkyMDE4AQAAAPceBAACAAAACDI3MzQuODE2AQgAAAAFAAAA</t>
  </si>
  <si>
    <t>ATEBAAAACjE5NDY3MDQ3OTgDAAAAAzE2MAIAAAAEMTAwOAQAAAABMAcAAAAJOS8yMy8yMDE5CAAAAAoxMi8zMS8yMDE4CQAAAAEwQhH6iGdA1whbgSLLZ0DXCCZDSVEuTllTRTpGRFguSVFfTkVUX0RFQlRfRUJJVERBLkZZMjAxNwEAAAAH5gEAAgAAAAgxLjM1NDUwMwEIAAAABQAAAAExAQAAAAoxOTcxNTUyMzc0AwAAAAMxNjACAAAABDQxOTMEAAAAATAHAAAACTkvMjMvMjAxOQgAAAAJNS8zMS8yMDE3CQAAAAEw/Ntwh2dA1whUqX3LZ0DXCBlDSVEuVFNFOjkwNjIuSVFfR1AuRlkyMDEyAQAAAABYDQACAAAABjEwODY3NAEIAAAABQAAAAExAQAAAAoxNjI1NjUwODkwAwAAAAI3OQIAAAACMTAEAAAAATAHAAAACTkvMjMvMjAxOQgAAAAJMy8zMS8yMDEyCQAAAAEw2n22kGdA1wjMW7vJZ0DXCB9DSVEuTllTRTpVUFMuSVFfT1BFUl9JTkMuRlkyMDE0AQAAAOqjAwACAAAABDYwNzABCAAAAAUAAAABMQEAAAAKMTgyODY0NjcwMAMAAAADMTYwAgAAAAIyMQQAAAABMAcAAAAJOS8yMy8yMDE5CAAAAAoxMi8zMS8yMDE0CQAAAAEwGYUdi2dA1wgGlofKZ0DXCCVDSVEuWFRSQTpEUFcuSVFfR0FJTl9JTlZFU1RfQ0YuRlkyMDEzAQAAANIBHQADAAAAAABkJs2KZ0DXCHixyspnQNcII0NJUS5UU0U6OTA2OS5JUV9CQVNJQ19XRUlHSFQuRlkyMDE2AQAAAPFsDQACAAAABzE0MS4zNTIApwJJjWdA1wj9CEnKZ0DXCB9D</t>
  </si>
  <si>
    <t>SVEuTkFTREFRR1M6RVhQRC5JUV9FQlQuRlkyMDA3AQAAAPceBAACAAAABzQ0OS42NzMBCAAAAAUAAAABMQEAAAAKMTMzMjI4NDAxOAMAAAADMTYwAgAAAAMxMzkEAAAAATAHAAAACTkvMjMvMjAxOQgAAAAKMTIvMzEvMjAwNwkAAAABMK+zp4lnQNcIQ4AUy2dA1wgoQ0lRLlRTRTo5MDg2LklRX0ZJWEVEX0FTU0VUX1RVUk5TLkZZMjAxNwEAAAANbQ0AAgAAAAgzLjc1MjA1OAEIAAAABQAAAAExAQAAAAoxODQ4NTE0NjQ4AwAAAAI3OQIAAAAENDA2NgQAAAABMAcAAAAJOS8yMy8yMDE5CAAAAAkzLzMxLzIwMTcJAAAAATB28vmHZ0DXCJx8XMtnQNcIJkNJUS5UU0U6OTA4Ni5JUV9TQUxFU19NQVJLRVRJTkcuRlkyMDE0AQAAAA1tDQADAAAAAADTJouPZ0DXCFXb4clnQNcIIUNJUS5UU0U6OTA2NC5JUV9DQVNIX1RBWEVTLkZZMjAxNAEAAAC5Ww0AAgAAAAUzNTQzNwEIAAAABQAAAAExAQAAAAoxNjg2NjM4MTkxAwAAAAI3OQIAAAAEMzA1MwQAAAABMAcAAAAJOS8yMy8yMDE5CAAAAAkzLzMxLzIwMTQJAAAAATA3rqmRZ0DXCN3KqMlnQNcIH0NJUS5UU0U6OTA2OS5JUV9UT1RBTF9DQS5GWTIwMTUBAAAA8WwNAAIAAAAFOTgyNDgBCAAAAAUAAAABMQEAAAAKMTc0NTkxNjY4MgMAAAACNzkCAAAABDEwMDgEAAAAATAHAAAACTkvMjMvMjAxOQgAAAAJMy8zMS8yMDE1CQAAAAEwuNtIjWdA1wiUJTjKZ0DXCCdDSVEu</t>
  </si>
  <si>
    <t>VFNFOjkwODYuSVFfRUJJVERBX0NBUEVYX0lOVC5GWTIwMTcBAAAADW0NAAIAAAAJMTguMzI2MDg2AQgAAAAFAAAAATEBAAAACjE4NDg1MTQ2NDgDAAAAAjc5AgAAAAQ0MTkxBAAAAAEwBwAAAAk5LzIzLzIwMTkIAAAACTMvMzEvMjAxNwkAAAABMHby+YdnQNcIq+tXy2dA1wgnQ0lRLlRTRTo5MDYyLklRX0VCSVREQV9DQVBFWF9JTlQuRlkyMDA4AQAAAABYDQACAAAACDMuNTI1NDYyAQgAAAAFAAAAATEBAAAACjEwNzkzNzA2MjkDAAAAAjc5AgAAAAQ0MTkxBAAAAAEwBwAAAAk5LzIzLzIwMTkIAAAACTMvMzEvMjAwOAkAAAABMK4v+YdnQNcIsdo6y2dA1wggQ0lRLk5ZU0U6VVBTLklRX0JVSUxESU5HUy5GWTIwMTYBAAAA6qMDAAIAAAAENjg2MQEIAAAABQAAAAExAQAAAAoxOTQ2NDQ5MTk4AwAAAAMxNjACAAAABDMwMjMEAAAAATAHAAAACTkvMjMvMjAxOQgAAAAKMTIvMzEvMjAxNgkAAAABMOb4HYtnQNcIOryqymdA1wglQ0lRLk5ZU0U6RkRYLklRX0xUX0RFQlRfSVNTVUVELkZZMjAxMwEAAAAH5gEAAgAAAAQxNzM5AQgAAAAFAAAAATEBAAAACjE3NDU5OTY5MjMDAAAAAzE2MAIAAAAEMjAzNAQAAAABMAcAAAAJOS8yMy8yMDE5CAAAAAk1LzMxLzIwMTMJAAAAATC6qySMZ0DXCEWmXspnQNcIHkNJUS5UU0U6OTM2NC5JUV9QRU5TSU9OLkZZMjAxOQEAAACrYA0AAgAAAAUxNjkxNQEIAAAABQAAAAExAQAA</t>
  </si>
  <si>
    <t>AAoxOTcwMjEzMDMxAwAAAAI3OQIAAAAEMTIxMwQAAAABMAcAAAAJOS8yMy8yMDE5CAAAAAkzLzMxLzIwMTkJAAAAATD8GlCPZ0DXCCB9A8pnQNcILUNJUS5UU0U6OTA3Ni5JUV9PVEhFUl9JTlZFU1RfQUNUX1NVUFBMLkZZMjAxOAEAAAAeXw0AAgAAAAQtNDIwAQgAAAAFAAAAATEBAAAACjE4OTUwMDIxODIDAAAAAjc5AgAAAAQyMDUxBAAAAAEwBwAAAAk5LzIzLzIwMTkIAAAACTMvMzEvMjAxOAkAAAABMCERM45nQNcI4R8symdA1wglQ0lRLk5BU0RBUUdTOkVYUEQuSVFfTUFDSElORVJZLkZZMjAxOAEAAAD3HgQAAgAAAAczMzAuMzE2AQgAAAAFAAAAATEBAAAACjE5NDY3MDQ3OTgDAAAAAzE2MAIAAAAEMzExNAQAAAABMAcAAAAJOS8yMy8yMDE5CAAAAAoxMi8zMS8yMDE4CQAAAAEwQhH6iGdA1whbgSLLZ0DXCCBDSVEuVFNFOjkwNjkuSVFfSU5WRU5UT1JZLkZZMjAxOAEAAADxbA0AAgAAAAQ4MTgwAQgAAAAFAAAAATEBAAAACjE4OTUwMDIwMTcDAAAAAjc5AgAAAAQxMDQzBAAAAAEwBwAAAAk5LzIzLzIwMTkIAAAACTMvMzEvMjAxOAkAAAABMJBQSY1nQNcI4OJBymdA1wgkQ0lRLlRTRTo5MDY0LklRX0VRVUlUWV9NRVRIT0QuRlkyMDE1AQAAALlbDQADAAAAAAA3rqmRZ0DXCNiuiMlnQNcIJUNJUS5OWVNFOlVQUy5JUV9SRVRVUk5fQ0FQSVRBTC5GWTIwMDgBAAAA6qMDAAIAAAAHMTguNTQwNAEIAAAA</t>
  </si>
  <si>
    <t>BQAAAAExAQAAAAoxNDMzODE4MjQwAwAAAAMxNjACAAAABDQzNjMEAAAAATAHAAAACTkvMjMvMjAxOQgAAAAKMTIvMzEvMjAwOAkAAAABMPcCcYdnQNcI/xiHy2dA1wgnQ0lRLk5ZU0U6RkRYLklRX05FVF9JTlRFUkVTVF9FWFAuRlkyMDE3AQAAAAfmAQACAAAABC00NzkBCAAAAAUAAAABMQEAAAAKMTk3MTU1MjM3NAMAAAADMTYwAgAAAAMzNjgEAAAAATAHAAAACTkvMjMvMjAxOQgAAAAJNS8zMS8yMDE3CQAAAAEwBTz/i2dA1whlTXfKZ0DXCC5DSVEuWFRSQTpEUFcuSVFfTUlOT1JJVFlfSU5URVJFU1RfVE9UQUwuRlkyMDE2AQAAANIBHQACAAAAAzI2MwEIAAAABQAAAAExAQAAAAoxODc3MjI1NzQzAwAAAAI1MAIAAAAEMTMxMgQAAAABMAcAAAAJOS8yMy8yMDE5CAAAAAoxMi8zMS8yMDE2CQAAAAEwT03NimdA1whjWMfKZ0DXCCNDSVEuTllTRTpGRFguSVFfRklOSVNIRURfSU5WLkZZMjAxNAEAAAAH5gEAAwAAAAAAr9IkjGdA1wiFY3bKZ0DXCCRDSVEuTkFTREFRR1M6Q0hSVy5JUV9ORVRfREVCVC5GWTIwMTIBAAAAVp8FAAIAAAAGNDMuNjI3AQgAAAAFAAAAATEBAAAACjE3MjE3MjQ0NDADAAAAAzE2MAIAAAAENDM2NAQAAAABMAcAAAAJOS8yMy8yMDE5CAAAAAoxMi8zMS8yMDEyCQAAAAEwL2P/iWdA1whY2u3KZ0DXCCZDSVEuTllTRTpVUFMuSVFfRVhUUkFfQUNDX0lURU1TLkZZMjAxNQEAAADqowMA</t>
  </si>
  <si>
    <t>AwAAAAAAAqsdi2dA1wgyJnDKZ0DXCDNDSVEuTkFTREFRR1M6Q0hSVy5JUV9NSU5PUklUWV9JTlRFUkVTVF9UT1RBTC5GWTIwMTgBAAAAVp8FAAMAAAAAAK+zp4lnQNcI/YYLy2dA1wghQ0lRLlRTRTo5MDg2LklRX0VBUk5JTkdfQ08uRlkyMDA4AQAAAA1tDQACAAAABDc5MjUBCAAAAAUAAAABMQEAAAAKMTA2MTE5ODQ2MgMAAAACNzkCAAAAATcEAAAAATAHAAAACTkvMjMvMjAxOQgAAAAJMy8zMS8yMDA4CQAAAAEwhwmhkGdA1wiU7MbJZ0DXCCBDSVEuVFNFOjkwNjIuSVFfRElWX1NIQVJFLkZZMjAwOAEAAAAAWA0AAgAAAAI4MAEIAAAABQAAAAExAQAAAAoxMDc5MzcwNjI5AwAAAAI3OQIAAAAEMzA1OAQAAAABMAcAAAAJOS8yMy8yMDE5CAAAAAkzLzMxLzIwMDgJAAAAATDGu7WQZ0DXCBXhkslnQNcIK0NJUS5OQVNEQVFHUzpDSFJXLklRX0xPQU5TX1JFQ0VJVl9MVC5GWTIwMTMBAAAAVp8FAAMAAAAAAC9j/4lnQNcIi5DyymdA1wggQ0lRLlRTRTo5MzY0LklRX0NIQU5HRV9BUC5GWTIwMDgBAAAAq2ANAAIAAAADODgwAQgAAAAFAAAAATEBAAAACjEwNTkyNDQ5MzkDAAAAAjc5AgAAAAQyMDE3BAAAAAEwBwAAAAk5LzIzLzIwMTkIAAAACTMvMzEvMjAwOAkAAAABMOMWdY9nQNcIdboQymdA1wgqQ0lRLk5BU0RBUUdTOkNIUlcuSVFfTkVUX1JFTlRBTF9FWFAuRlkyMDEwAQAAAFafBQADAAAAAAAwFf+JZ0DX</t>
  </si>
  <si>
    <t>CNeg0MpnQNcIKENJUS5UU0U6OTA3Ni5JUV9UT1RBTF9ERUJUX0VCSVREQS5GWTIwMDgBAAAAHl8NAAIAAAAIMC4xNjk5NjMBCAAAAAUAAAABMQEAAAAKMTA2Mjc0MjMxNwMAAAACNzkCAAAABDQxOTIEAAAAATAHAAAACTkvMjMvMjAxOQgAAAAJMy8zMS8yMDA4CQAAAAEw/413h2dA1wj08GrLZ0DXCChDSVEuTllTRTpGRFguSVFfVE9UQUxfREVCVC5GWTIwMTguLi4uSlBZAQAAAAfmAQACAAAACzE4MDM3MDEuNjc1AQgAAAAFAAAAATEBAAAACjE5NzE1NTIzNTUDAAAAAjc5AgAAAAQ0MTczBAAAAAEwBwAAAAk5LzIzLzIwMTkIAAAACTUvMzEvMjAxOAkAAAABMIIkQoZnQNcIBtuqy2dA1wgxQ0lRLk5BU0RBUUdTOkNIUlcuSVFfREVCVF9FUVVJVl9PUEVSX0xFQVNFLkZZMjAxNQEAAABWnwUAAgAAAAY0NDkuNjgBCAAAAAUAAAABMQEAAAAKMTg3NjczNDY3NwMAAAADMTYwAgAAAAUyMTY3MQQAAAABMAcAAAAJOS8yMy8yMDE5CAAAAAoxMi8zMS8yMDE1CQAAAAEw0T6niWdA1whZDPjKZ0DXCDpDSVEuVFNFOjkwNjIuSVFfQ1VTVE9NX0JFVEEuLTEwNFcuMjAxNy8wMy8zMS4uXlRPUElYLkpQWS5IAQAAAABYDQACAAAAETAuOTE0ODAzNzQ5NjMxOTExAC5HiKdnQNcIlPx6yWdA1wgeQ0lRLlRTRTo5MDc2LklRX1pfU0NPUkUuRlkyMDA5AQAAAB5fDQACAAAABzIuMjA2NjQBCAAAAAUAAAABMQEAAAAKMTM4Njcy</t>
  </si>
  <si>
    <t>Mzg1NQMAAAACNzkCAAAABjEwMDEyMwQAAAABMAcAAAAJOS8yMy8yMDE5CAAAAAkzLzMxLzIwMDkJAAAAATD/jXeHZ0DXCInxcctnQNcIIUNJUS5UU0U6OTM2NC5JUV9UT1RBTF9MSUFCLkZZMjAxMgEAAACrYA0AAgAAAAU1NjI3OAEIAAAABQAAAAExAQAAAAoxNTU1NzA0NTU0AwAAAAI3OQIAAAAEMTI3NgQAAAABMAcAAAAJOS8yMy8yMDE5CAAAAAkzLzMxLzIwMTIJAAAAATC2snWPZ0DXCGt398lnQNcIJUNJUS5UU0U6OTM2NC5JUV9MVF9ERUJUX0VRVUlUWS5GWTIwMTYBAAAAq2ANAAMAAAAAAP1md4dnQNcIwHxjy2dA1wgjQ0lRLlRTRTo5MDg2LklRX1RPVEFMX0FTU0VUUy5GWTIwMTkBAAAADW0NAAIAAAAGNjEyNTM1AQgAAAAFAAAAATEBAAAACjE5Njg5OTgwMzADAAAAAjc5AgAAAAQxMDA3BAAAAAEwBwAAAAk5LzIzLzIwMTkIAAAACTMvMzEvMjAxOQkAAAABMFERjI9nQNcIJMwYymdA1wgiQ0lRLlhUUkE6RFBXLklRX0dBSU5fQVNTRVRTLkZZMjAxOAEAAADSAR0AAgAAAAIyOQEIAAAABQAAAAExAQAAAAoxOTQ4NTcxMzMwAwAAAAI1MAIAAAACNTYEAAAAATAHAAAACTkvMjMvMjAxOQgAAAAKMTIvMzEvMjAxOAkAAAABMDV0zYpnQNcIMfvhymdA1wghQ0lRLlRTRTo5MDc2LklRX05JX0NPTVBBTlkuRlkyMDEwAQAAAB5fDQACAAAABDk2NjcBCAAAAAUAAAABMQEAAAAKMTM4NjcyNDc5NQMAAAACNzkC</t>
  </si>
  <si>
    <t>AAAABTQxNTcxBAAAAAEwBwAAAAk5LzIzLzIwMTkIAAAACTMvMzEvMjAxMAkAAAABMLHIaI5nQNcIdvf6yWdA1wgqQ0lRLlRTRTo5MDYyLklRX0lOVEVSRVNUX0lOVkVTVF9JTkMuRlkyMDE2AQAAAABYDQACAAAABDM3NDMBCAAAAAUAAAABMQEAAAAKMTc5ODg5NDk1MgMAAAACNzkCAAAAAjY1BAAAAAEwBwAAAAk5LzIzLzIwMTkIAAAACTMvMzEvMjAxNgkAAAABMKqUoJBnQNcIVUWZyWdA1wgrQ0lRLk5BU0RBUUdTOkNIUlcuSVFfTkVUX0RFQlRfRUJJVERBLkZZMjAxNgEAAABWnwUAAgAAAAgxLjEwMTYxOQEIAAAABQAAAAExAQAAAAoxOTQ2OTk0ODIxAwAAAAMxNjACAAAABDQxOTMEAAAAATAHAAAACTkvMjMvMjAxOQgAAAAKMTIvMzEvMjAxNgkAAAABMO47VoZnQNcIVkWMy2dA1wgbQ0lRLlRTRTo5MDYyLklRX0NPR1MuRlkyMDEzAQAAAABYDQACAAAABzE1MDU2MTkBCAAAAAUAAAABMQEAAAAKMTYyNTk3NTMxMAMAAAACNzkCAAAAAjM0BAAAAAEwBwAAAAk5LzIzLzIwMTkIAAAACTMvMzEvMjAxMwkAAAABMM6ktpBnQNcINvflyWdA1wgvQ0lRLlRTRTo5MDg2LklRX0lNUFVUX09QRVJfTEVBU0VfSU5UX0VYUC5GWTIwMTMBAAAADW0NAAIAAAAJMTU2LjEyMzI0AQgAAAAFAAAAATEBAAAACjE2MjU0NTc2MTkDAAAAAjc5AgAAAAUyMTY3MgQAAAABMAcAAAAJOS8yMy8yMDE5CAAAAAkzLzMxLzIwMTMJAAAA</t>
  </si>
  <si>
    <t>ATAgbWGQZ0DXCHQTwMlnQNcIKENJUS5UU0U6OTA2Mi5JUV9HV19JTlRBTl9BTU9SVF9DRi5GWTIwMTcBAAAAAFgNAAIAAAAENDIyMgEIAAAABQAAAAExAQAAAAoxODQ4ODc5NDk1AwAAAAI3OQIAAAAEMjE4MgQAAAABMAcAAAAJOS8yMy8yMDE5CAAAAAkzLzMxLzIwMTcJAAAAATCnu6CQZ0DXCED3n8lnQNcIMENJUS5OQVNEQVFHUzpDSFJXLklRX1JFVFVSTl9DT01NT05fRVFVSVRZLkZZMjAxMwEAAABWnwUAAgAAAAczNC4wMzMzAQgAAAAFAAAAATEBAAAACjE3Nzg1NDg2ODQDAAAAAzE2MAIAAAAFMzMzMjAEAAAAATAHAAAACTkvMjMvMjAxOQgAAAAKMTIvMzEvMjAxMwkAAAABMKKL6YZnQNcIVZ6Iy2dA1wgZQ0lRLlRTRTo5MDY0LklRX1JFLkZZMjAxNgEAAAC5Ww0AAgAAAAY0MDIzNzUBCAAAAAUAAAABMQEAAAAKMTc5NzE1NjE4NAMAAAACNzkCAAAABDEyMjIEAAAAATAHAAAACTkvMjMvMjAxOQgAAAAJMy8zMS8yMDE2CQAAAAEwLdWpkWdA1whKnqPJZ0DXCCJDSVEuTllTRTpVUFMuSVFfTEVWRVJFRF9GQ0YuRlkyMDEzAQAAAOqjAwACAAAACDQ1MDIuMTI1AQgAAAAFAAAAATEBAAAACjE3Nzc4Nzc5MjADAAAAAzE2MAIAAAAENDQyMgQAAAABMAcAAAAJOS8yMy8yMDE5CAAAAAoxMi8zMS8yMDEzCQAAAAEw74n/i2dA1wihvZzKZ0DXCCRDSVEuVFNFOjkxMDEuSVFfRUJJVERBX01BUkdJTi5GWTIwMTcB</t>
  </si>
  <si>
    <t>AAAAAlgNAAIAAAAGMy44NDI1AQgAAAAFAAAAATEBAAAACjE4NDc5MTIzMzADAAAAAjc5AgAAAAQ0MDQ3BAAAAAEwBwAAAAk5LzIzLzIwMTkIAAAACTMvMzEvMjAxNwkAAAABMB21cIdnQNcI25Jpy2dA1wgZQ0lRLlRTRTo5MDY5LklRX0dQLkZZMjAxMgEAAADxbA0AAgAAAAUyNDkzNQEIAAAABQAAAAExAQAAAAoxNTU1NzA0NTA5AwAAAAI3OQIAAAACMTAEAAAAATAHAAAACTkvMjMvMjAxOQgAAAAJMy8zMS8yMDEyCQAAAAEwv4VPjmdA1wjn7TbKZ0DXCBlDSVEuVFNFOjkwNjIuSVFfR1AuRlkyMDE0AQAAAABYDQACAAAABjEyNDQzMQEIAAAABQAAAAExAQAAAAoxNjg3MDQ0NjUxAwAAAAI3OQIAAAACMTAEAAAAATAHAAAACTkvMjMvMjAxOQgAAAAJMy8zMS8yMDE0CQAAAAEwxMu2kGdA1wicHrzJZ0DXCBxDSVEuVFNFOjkxMDEuSVFfQ0FQRVguRlkyMDA4AQAAAAJYDQACAAAABy01MDEzMzABCAAAAAUAAAABMQEAAAAKMTM4MDI4NjUwNAMAAAACNzkCAAAABDIwMjEEAAAAATAHAAAACTkvMjMvMjAxOQgAAAAJMy8zMS8yMDA4CQAAAAEwauYojWdA1wh5A0vKZ0DXCCBDSVEuVFNFOjkxMDEuSVFfQ0hBTkdFX0FQLkZZMjAxMQEAAAACWA0AAgAAAAUtNDU5NgEIAAAABQAAAAExAQAAAAoxNjI1NTAwMzk1AwAAAAI3OQIAAAAEMjAxNwQAAAABMAcAAAAJOS8yMy8yMDE5CAAAAAkzLzMxLzIwMTEJAAAAATCfgymN</t>
  </si>
  <si>
    <t>Z0DXCBwbZspnQNcIIkNJUS5UU0U6OTA3Ni5JUV9TQUxFX1BQRV9DRi5GWTIwMTYBAAAAHl8NAAIAAAADNTk3AQgAAAAFAAAAATEBAAAACjE3OTg4OTQ5NjADAAAAAjc5AgAAAAQyMDQyBAAAAAEwBwAAAAk5LzIzLzIwMTkIAAAACTMvMzEvMjAxNgkAAAABMDfDMo5nQNcILgQ9ymdA1wghQ0lRLk5BU0RBUUdTOkVYUEQuSVFfQ0FQRVguRlkyMDEwAQAAAPceBAACAAAABy00Mi40MDgBCAAAAAUAAAABMQEAAAAKMTU4OTYzNjQzMQMAAAADMTYwAgAAAAQyMDIxBAAAAAEwBwAAAAk5LzIzLzIwMTkIAAAACjEyLzMxLzIwMTAJAAAAATDo8KaJZ0DXCEit4cpnQNcIJENJUS5UU0U6OTA2Mi5JUV9TQUxFX0lOVEFOX0NGLkZZMjAxMQEAAAAAWA0AAwAAAAAA4Va2kGdA1wjMW7vJZ0DXCCZDSVEuVFNFOjkwNzYuSVFfTFRfREVCVF9DQVBJVEFMLkZZMjAxNgEAAAAeXw0AAgAAAAY1LjM5NTgBCAAAAAUAAAABMQEAAAAKMTc5ODg5NDk2MAMAAAACNzkCAAAABDQxODcEAAAAATAHAAAACTkvMjMvMjAxOQgAAAAJMy8zMS8yMDE2CQAAAAEw9bR3h2dA1whgvmDLZ0DXCCpDSVEuTkFTREFRR1M6RVhQRC5JUV9HQUlOX0FTU0VUU19DRi5GWTIwMDgBAAAA9x4EAAIAAAAGLTAuNjk5AQgAAAAFAAAAATEBAAAACjE0MzM4ODA1OTMDAAAAAzE2MAIAAAAEMjAyNgQAAAABMAcAAAAJOS8yMy8yMDE5CAAAAAoxMi8zMS8yMDA4CQAA</t>
  </si>
  <si>
    <t>AAEwCaOmiWdA1wj8dQPLZ0DXCCRDSVEuTllTRTpGRFguSVFfVU5MRVZFUkVEX0ZDRi5GWTIwMTgBAAAAB+YBAAIAAAAFLTExLjUBCAAAAAUAAAABMQEAAAAKMTk3MTU1MjM1NQMAAAADMTYwAgAAAAQ0NDIzBAAAAAEwBwAAAAk5LzIzLzIwMTkIAAAACTUvMzEvMjAxOAkAAAABMAZj/4tnQNcIlhqQymdA1wgwQ0lRLk5BU0RBUUdTOkVYUEQuSVFfUkVUVVJOX0NPTU1PTl9FUVVJVFkuRlkyMDEyAQAAAPceBAACAAAABzE2LjUzODQBCAAAAAUAAAABMQEAAAAKMTcyMTAxOTI4MQMAAAADMTYwAgAAAAUzMzMyMAQAAAABMAcAAAAJOS8yMy8yMDE5CAAAAAoxMi8zMS8yMDEyCQAAAAEw5GJWhmdA1whdYJfLZ0DXCCJDSVEuVFNFOjkwNjIuSVFfRUJJVF9NQVJHSU4uRlkyMDEwAQAAAABYDQACAAAABjIuMzkxNQEIAAAABQAAAAExAQAAAAoxMzgyNTA0MzgwAwAAAAI3OQIAAAAENDA1MwQAAAABMAcAAAAJOS8yMy8yMDE5CAAAAAkzLzMxLzIwMTAJAAAAATCuL/mHZ0DXCEJwRMtnQNcIJkNJUS5YVFJBOkRQVy5JUV9DQVNIX0NPTlZFUlNJT04uRlkyMDA5AQAAANIBHQACAAAABzUuNDEwMDMBCAAAAAUAAAABMQEAAAAKMTQzNTY3NjEzNQMAAAACNTACAAAABDQxODQEAAAAATAHAAAACTkvMjMvMjAxOQgAAAAKMTIvMzEvMjAwOQkAAAABMM7v6IZnQNcIJbqFy2dA1wgmQ0lRLlRTRTo5MzY0LklRX0NBU0hfQUNRVUlS</t>
  </si>
  <si>
    <t>RV9DRi5GWTIwMTMBAAAAq2ANAAMAAAAAAHMAdo9nQNcIWcX3yWdA1wgaQ0lRLlhUUkE6RFBXLklRX0NJUC5GWTIwMDcBAAAA0gEdAAMAAAAAALqUHotnQNcINE3EymdA1wgqQ0lRLlRTRTo5MzY0LklRX1RFVl9FQklUREEuMjAwMC4yMDA2LzAzLzMxAQAAAKtgDQACAAAACDkuMDE4MjExAQcAAAAFAAAAATEBAAAACjE0MjU2MTA3MTUDAAAAATACAAAABjEwMDAzMAQAAAABMAcAAAAJMy8zMS8yMDA2CAAAAAkzLzMxLzIwMDZl+YenZ0DXCMO5dslnQNcII0NJUS5UU0U6OTM2NC5JUV9JTlRFUkVTVF9FWFAuRlkyMDE2AQAAAKtgDQADAAAAAAAipk+PZ0DXCJDiJcpnQNcIIkNJUS5UU0U6OTEwMS5JUV9RVUlDS19SQVRJTy5GWTIwMTEBAAAAAlgNAAIAAAAIMC45MjA3OTIBCAAAAAUAAAABMQEAAAAKMTYyNTUwMDM5NQMAAAACNzkCAAAABDQxMjEEAAAAATAHAAAACTkvMjMvMjAxOQgAAAAJMy8zMS8yMDExCQAAAAEwHI5wh2dA1wj86mzLZ0DXCC1DSVEuVFNFOjkwNjIuSVFfQ0FTSF9DT05WRVJTSU9OLkZZMjAxNy4uLi5KUFkBAAAAAFgNAAIAAAAJNTEuNDE1NzI1AQgAAAAFAAAAATEBAAAACjE4NDg4Nzk0OTUDAAAAAjc5AgAAAAQ0MTg0BAAAAAEwBwAAAAk5LzIzLzIwMTkIAAAACTMvMzEvMjAxNwkAAAABMIIkQoZnQNcI0U+ky2dA1wgcQ0lRLk5ZU0U6VVBTLklRX0NBUEVYLkZZMjAxMgEAAADqowMAAgAA</t>
  </si>
  <si>
    <t>AAUtMjE1MwEIAAAABQAAAAExAQAAAAoxNzIxMTcwOTg3AwAAAAMxNjACAAAABDIwMjEEAAAAATAHAAAACTkvMjMvMjAxOQgAAAAKMTIvMzEvMjAxMgkAAAABMAZj/4tnQNcI+2JFymdA1wguQ0lRLk5ZU0U6VVBTLklRX1RPVEFMX0RFQlRfRUJJVERBX0NBUEVYLkZZMjAxMgEAAADqowMAAgAAAAkxMi4zMzMwMTUBCAAAAAUAAAABMQEAAAAKMTcyMTE3MDk4NwMAAAADMTYwAgAAAAUyMzMxMwQAAAABMAcAAAAJOS8yMy8yMDE5CAAAAAoxMi8zMS8yMDEyCQAAAAEw5qHohmdA1whujXnLZ0DXCBtDSVEuVFNFOjkwODYuSVFfR1BQRS5GWTIwMTUBAAAADW0NAAMAAAAAAMVNi49nQNcInym4yWdA1wgqQ0lRLlRTRTo5MDg2LklRX1RFVl9FQklUREEuMjAwMC4yMDA1LzAzLzMxAQAAAA1tDQACAAAACDYuOTczODA1AQcAAAAFAAAAATEBAAAACjE0MjE5ODE2NDIDAAAAATACAAAABjEwMDAzMAQAAAABMAcAAAAJMy8zMS8yMDA1CAAAAAkzLzMxLzIwMDUEXGmmZ0DXCL/fb8lnQNcILENJUS5UU0U6OTA2NC5JUV9JTVBVVF9PUEVSX0xFQVNFX0RFUFIuRlkyMDA4AQAAALlbDQADAAAAAABdF8qRZ0DXCLMjiclnQNcIKUNJUS5OQVNEQVFHUzpFWFBELklRX01BUktFVENBUC4yMDEwLzEyLzMxAQAAAPceBAACAAAADDExNTk0LjY1NzgwMgEGAAAABQAAAAExAQAAAAoxNDA5OTAyMzYxAwAAAAMxNjACAAAABjEwMDA1NAQA</t>
  </si>
  <si>
    <t>AAABMAcAAAAKMTIvMzEvMjAxMNnkWqdnQNcIYF9eyWdA1wgdQ0lRLlRTRTo5MDc2LklRX0dBX0VYUC5GWTIwMTYBAAAAHl8NAAMAAAAAADfDMo5nQNcIRd08ymdA1wgoQ0lRLlRTRTo5MDc2LklRX1RPVEFMX0RFQlRfRVFVSVRZLkZZMjAxOAEAAAAeXw0AAgAAAAY1LjI3MDEBCAAAAAUAAAABMQEAAAAKMTg5NTAwMjE4MgMAAAACNzkCAAAABDQwMzQEAAAAATAHAAAACTkvMjMvMjAxOQgAAAAJMy8zMS8yMDE4CQAAAAEw9bR3h2dA1wh8uEbLZ0DXCCBDSVEuVFNFOjkzNjQuSVFfQ0FTSF9PUEVSLkZZMjAwOQEAAACrYA0AAgAAAAUyNDM3OAEIAAAABQAAAAExAQAAAAoxMzg0ODgwNDM2AwAAAAI3OQIAAAAEMjAwNgQAAAABMAcAAAAJOS8yMy8yMDE5CAAAAAkzLzMxLzIwMDkJAAAAATDiPXWPZ0DXCHBMI8pnQNcILENJUS5UU0U6OTA2Mi5JUV9ERUJUX0VRVUlWX09QRVJfTEVBU0UuRlkyMDE2AQAAAABYDQADAAAAAACqlKCQZ0DXCMqezclnQNcIGUNJUS5YVFJBOkRQVy5JUV9BUi5GWTIwMTgBAAAA0gEdAAIAAAAEODMwNgEIAAAABQAAAAExAQAAAAoxOTQ4NTcxMzMwAwAAAAI1MAIAAAAEMTAyMQQAAAABMAcAAAAJOS8yMy8yMDE5CAAAAAoxMi8zMS8yMDE4CQAAAAEw3iDWimdA1whCIfDKZ0DXCBpDSVEuTllTRTpGRFguSVFfUkVWLkZZMjAxNQEAAAAH5gEAAgAAAAU0NzQ1MwEIAAAABQAAAAExAQAAAAox</t>
  </si>
  <si>
    <t>ODQ5NjkzMTI0AwAAAAMxNjACAAAAAzExMgQAAAABMAcAAAAJOS8yMy8yMDE5CAAAAAk1LzMxLzIwMTUJAAAAATAF7/6LZ0DXCIRNfspnQNcILENJUS5UU0U6OTA2Mi5JUV9JTVBVVF9PUEVSX0xFQVNFX0RFUFIuRlkyMDA5AQAAAABYDQADAAAAAAAQ4rWQZ0DXCM9KpclnQNcIJUNJUS5UU0U6OTA3Ni5JUV9DQVBJVEFMX0xFQVNFUy5GWTIwMTgBAAAAHl8NAAMAAAAAAC/qMo5nQNcI57BFymdA1wgvQ0lRLk5BU0RBUUdTOkVYUEQuSVFfQ1VSUkVOVF9QT1JUX0xFQVNFUy5GWTIwMTEBAAAA9x4EAAMAAAAAAN8Xp4lnQNcIhDMNy2dA1wg6Q0lRLlRTRTo5MDg2LklRX0NVU1RPTV9CRVRBLi0xMDRXLjIwMTcvMDMvMzEuLl5UT1BJWC5KUFkuSAEAAAANbQ0AAgAAAA8xLjI5MjY2MjIxMDU0NjkALkeIp2dA1wiiX3rJZ0DXCCpDSVEuTkFTREFRR1M6Q0hSVy5JUV9SRVRVUk5fQ0FQSVRBTC5GWTIwMTgBAAAAVp8FAAIAAAAHMTkuNTQ4NAEIAAAABQAAAAExAQAAAAoxOTQ2OTk0ODIyAwAAAAMxNjACAAAABDQzNjMEAAAAATAHAAAACTkvMjMvMjAxOQgAAAAKMTIvMzEvMjAxOAkAAAABMO47VoZnQNcIC/yJy2dA1wgjQ0lRLlRTRTo5MTAxLklRX09USEVSX0VRVUlUWS5GWTIwMTkBAAAAAlgNAAIAAAAFMTAyMTUBCAAAAAUAAAABMQEAAAAKMTk2ODk5ODAwMgMAAAACNzkCAAAABDEwMjgEAAAAATAHAAAACTkvMjMv</t>
  </si>
  <si>
    <t>MjAxOQgAAAAJMy8zMS8yMDE5CQAAAAEwKUUqjWdA1wi/XVXKZ0DXCCRDSVEuTllTRTpVUFMuSVFfQ1VSUkVOVF9SQVRJTy5GWTIwMTgBAAAA6qMDAAIAAAAIMS4xNTA3MDYBCAAAAAUAAAABMQEAAAAKMTk0NjQ0OTIwMQMAAAADMTYwAgAAAAQ0MDMwBAAAAAEwBwAAAAk5LzIzLzIwMTkIAAAACjEyLzMxLzIwMTgJAAAAATDqyOiGZ0DXCOLbh8tnQNcILUNJUS5OWVNFOkZEWC5JUV9PVEhFUl9JTlZFU1RfQUNUX1NVUFBMLkZZMjAxNwEAAAAH5gEAAwAAAAAABTz/i2dA1wg76YXKZ0DXCCdDSVEuTllTRTpVUFMuSVFfTkVUX0lOVEVSRVNUX0VYUC5GWTIwMTYBAAAA6qMDAAIAAAADMjUxAQgAAAAFAAAAATEBAAAACjE5NDY0NDkxOTgDAAAAAzE2MAIAAAADMzY4BAAAAAEwBwAAAAk5LzIzLzIwMTkIAAAACjEyLzMxLzIwMTYJAAAAATDw0R2LZ0DXCE5uqspnQNcIIUNJUS5OWVNFOkZEWC5JUV9JTkNfRVFVSVRZLkZZMjAwOQEAAAAH5gEAAwAAAAAAr8IjjGdA1whpvGvKZ0DXCCZDSVEuTllTRTpVUFMuSVFfRklMSU5HX0NVUlJFTkNZLkZZMjAwOAEAAADqowMAAwAAAANVU0QABe/+i2dA1whwR7HKZ0DXCCVDSVEuTllTRTpVUFMuSVFfTFRfREVCVF9SRVBBSUQuRlkyMDE1AQAAAOqjAwACAAAABS0yNzI0AQgAAAAFAAAAATEBAAAACjE4NzU3MDczODcDAAAAAzE2MAIAAAAEMjAzNgQAAAABMAcAAAAJOS8yMy8y</t>
  </si>
  <si>
    <t>MDE5CAAAAAoxMi8zMS8yMDE1CQAAAAEw8NEdi2dA1wg6eZHKZ0DXCB9DSVEuTllTRTpVUFMuSVFfQVJfVFVSTlMuRlkyMDExAQAAAOqjAwACAAAACDguOTQ1NTA2AQgAAAAFAAAAATEBAAAACjE2NjA4ODkwMTIDAAAAAzE2MAIAAAAENDAwMQQAAAABMAcAAAAJOS8yMy8yMDE5CAAAAAoxMi8zMS8yMDExCQAAAAEw63nohmdA1whujXnLZ0DXCCVDSVEuTkFTREFRR1M6RVhQRC5JUV9JTlZFTlRPUlkuRlkyMDE1AQAAAPceBAADAAAAAABinPmIZ0DXCHqMJctnQNcIKUNJUS5OQVNEQVFHUzpFWFBELklRX0VRVUlUWV9NRVRIT0QuRlkyMDE2AQAAAPceBAADAAAAAAA8xfmIZ0DXCBzfKstnQNcIGUNJUS5UU0U6OTEwMS5JUV9ETy5GWTIwMTkBAAAAAlgNAAMAAAAAAClFKo1nQNcIvmOLymdA1wgjQ0lRLlRTRTo5MDY0LklRX0RJTFVUX1dFSUdIVC5GWTIwMTcBAAAAuVsNAAIAAAAGMzk3LjkzAC3VqZFnQNcIBX2vyWdA1wgjQ0lRLlRTRTo5MDc2LklRX0JFVEFfNVlSLjIwMTIvMDMvMzEBAAAAHl8NAAIAAAARMC4zMjExODkzNDU1MDU5NjUAXkcGp2dA1whHklrJZ0DXCCFDSVEuVFNFOjkwNjQuSVFfTkVUX0NIQU5HRS5GWTIwMDgBAAAAuVsNAAIAAAAFMTIxNzUBCAAAAAUAAAABMQEAAAAKMTA1ODkxNDk5NQMAAAACNzkCAAAABDIwOTMEAAAAATAHAAAACTkvMjMvMjAxOQgAAAAJMy8zMS8yMDA4CQAAAAEwED/K</t>
  </si>
  <si>
    <t>kWdA1wgfxYfJZ0DXCCBDSVEuVFNFOjkwNjkuSVFfTFRfSU5WRVNULkZZMjAxNgEAAADxbA0AAgAAAAUyNDk5NAEIAAAABQAAAAExAQAAAAoxNzk5MjQzMzQ5AwAAAAI3OQIAAAAEMTA1NAQAAAABMAcAAAAJOS8yMy8yMDE5CAAAAAkzLzMxLzIwMTYJAAAAATCnAkmNZ0DXCAe6oMlnQNcIIENJUS5UU0U6OTA3Ni5JUV9MVF9JTlZFU1QuRlkyMDE4AQAAAB5fDQACAAAABTU2NTcyAQgAAAAFAAAAATEBAAAACjE4OTUwMDIxODIDAAAAAjc5AgAAAAQxMDU0BAAAAAEwBwAAAAk5LzIzLzIwMTkIAAAACTMvMzEvMjAxOAkAAAABMC/qMo5nQNcIba8GymdA1wglQ0lRLk5ZU0U6RkRYLklRX0dBSU5fSU5WRVNUX0NGLkZZMjAxNwEAAAAH5gEAAgAAAAMtMzUBCAAAAAUAAAABMQEAAAAKMTk3MTU1MjM3NAMAAAADMTYwAgAAAAQyMDkwBAAAAAEwBwAAAAk5LzIzLzIwMTkIAAAACTUvMzEvMjAxNwkAAAABMAU8/4tnQNcInqBuymdA1wggQ0lRLk5BU0RBUUdTOkNIUlcuSVFfQ09HUy5GWTIwMTIBAAAAVp8FAAIAAAAJMTAzNzIuOTQ4AQgAAAAFAAAAATEBAAAACjE3MjE3MjQ0NDADAAAAAzE2MAIAAAACMzQEAAAAATAHAAAACTkvMjMvMjAxOQgAAAAKMTIvMzEvMjAxMgkAAAABMC08/4lnQNcIsrHfymdA1wgjQ0lRLlRTRTo5MDY5LklRX0JFVEFfMVlSLjIwMTgvMDMvMzEBAAAA8WwNAAIAAAARMC4yNjA3MjQ5NTU3MTE5</t>
  </si>
  <si>
    <t>OTQARJUGp2dA1wiyZVXJZ0DXCDFDSVEuVFNFOjkwNzYuSVFfQ0hBTkdFX05FVF9XT1JLSU5HX0NBUElUQUwuRlkyMDE5AQAAAB5fDQACAAAABi0xMzcyNQEIAAAABQAAAAExAQAAAAoxOTcwMjEyOTIyAwAAAAI3OQIAAAAENDQyMQQAAAABMAcAAAAJOS8yMy8yMDE5CAAAAAkzLzMxLzIwMTkJAAAAATAbODOOZ0DXCLaULMpnQNcIJENJUS5UU0U6OTEwMS5JUV9NQVJLRVRDQVAuMjAxMC8wMy8zMQEAAAACWA0AAgAAAAw2MjY2MDEuMDk5MjQBBgAAAAUAAAABMQEAAAAKMTMyMTg4MTI1MgMAAAACNzkCAAAABjEwMDA1NAQAAAABMAcAAAAJMy8zMS8yMDEwdvkFp2dA1wi0s07JZ0DXCBtDSVEuTllTRTpVUFMuSVFfQ09HUy5GWTIwMDUBAAAA6qMDAAIAAAAFMzA2NDYBCAAAAAUAAAABMQEAAAAJNTIzNjQ0NTYzAwAAAAMxNjACAAAAAjM0BAAAAAEwBwAAAAk5LzIzLzIwMTkIAAAACjEyLzMxLzIwMDUJAAAAATDgFguFZ0DXCFg9BqJnQNcIIENJUS5UU0U6OTA4Ni5JUV9ESVZfU0hBUkUuRlkyMDEyAQAAAA1tDQACAAAAAjI0AQgAAAAFAAAAATEBAAAACjE1NTQzMzcyOTcDAAAAAjc5AgAAAAQzMDU4BAAAAAEwBwAAAAk5LzIzLzIwMTkIAAAACTMvMzEvMjAxMgkAAAABMPdFYZBnQNcIihjhyWdA1wggQ0lRLlRTRTo5MzY0LklRX1NUX0lOVkVTVC5GWTIwMTUBAAAAq2ANAAIAAAAFMjc5OTgBCAAAAAUAAAABMQEA</t>
  </si>
  <si>
    <t>AAAKMTc0NTkxNjU4OAMAAAACNzkCAAAABDEwNjkEAAAAATAHAAAACTkvMjMvMjAxOQgAAAAJMy8zMS8yMDE1CQAAAAEwIqZPj2dA1whpUPDJZ0DXCDFDSVEuWFRSQTpEUFcuSVFfQ0hBTkdFX05FVF9XT1JLSU5HX0NBUElUQUwuRlkyMDEzAQAAANIBHQACAAAABC0xMjUBCAAAAAUAAAABMQEAAAAKMTcyMzAxNjkxMAMAAAACNTACAAAABDQ0MjEEAAAAATAHAAAACTkvMjMvMjAxOQgAAAAKMTIvMzEvMjAxMwkAAAABMGQmzYpnQNcImJXGymdA1wgiQ0lRLlRTRTo5MDYyLklRX0xFVkVSRURfRkNGLkZZMjAxNgEAAAAAWA0AAgAAAAcyNTExMC41AQgAAAAFAAAAATEBAAAACjE3OTg4OTQ5NTIDAAAAAjc5AgAAAAQ0NDIyBAAAAAEwBwAAAAk5LzIzLzIwMTkIAAAACTMvMzEvMjAxNgkAAAABMKqUoJBnQNcI4i7nyWdA1wgZQ0lRLlRTRTo5MzY0LklRX0RPLkZZMjAxNgEAAACrYA0AAwAAAAAAIqZPj2dA1whN1xvKZ0DXCCZDSVEuVFNFOjkzNjQuSVFfQ0FTSF9BQ1FVSVJFX0NGLkZZMjAxNQEAAACrYA0AAgAAAAUtMjY1NgEIAAAABQAAAAExAQAAAAoxNzQ1OTE2NTg4AwAAAAI3OQIAAAAEMjA1NwQAAAABMAcAAAAJOS8yMy8yMDE5CAAAAAkzLzMxLzIwMTUJAAAAATAipk+PZ0DXCBKv+MlnQNcIKkNJUS5UU0U6OTA4Ni5JUV9JTkNfVEFYX1BBWV9DVVJSRU5ULkZZMjAwOQEAAAANbQ0AAgAAAAQzNjk3AQgAAAAF</t>
  </si>
  <si>
    <t>AAAAATEBAAAACjEzODEyMDU1OTcDAAAAAjc5AgAAAAQxMDk0BAAAAAEwBwAAAAk5LzIzLzIwMTkIAAAACTMvMzEvMjAwOQkAAAABMBZiXpBnQNcIISmOyWdA1wglQ0lRLlRTRTo5MDY0LklRX09USEVSX0NMX1NVUFBMLkZZMjAwOQEAAAC5Ww0AAgAAAAU1NDU4NAEIAAAABQAAAAExAQAAAAoxMzgyNTA1NjU5AwAAAAI3OQIAAAAEMTA1NwQAAAABMAcAAAAJOS8yMy8yMDE5CAAAAAkzLzMxLzIwMDkJAAAAATAQP8qRZ0DXCJOYiclnQNcIG0NJUS5UU0U6OTA3Ni5JUV9FQklULkZZMjAwOAEAAAAeXw0AAgAAAAQ5OTI2AQgAAAAFAAAAATEBAAAACjEwNjI3NDIzMTcDAAAAAjc5AgAAAAM0MDAEAAAAATAHAAAACTkvMjMvMjAxOQgAAAAJMy8zMS8yMDA4CQAAAAEw/BpQj2dA1wi2I+TJZ0DXCCZDSVEuVFNFOjkwODYuSVFfT1RIRVJfTFRfQVNTRVRTLkZZMjAxNwEAAAANbQ0AAwAAAAAAZMOLj2dA1wioRcrJZ0DXCCZDSVEuVFNFOjkwNjIuSVFfRklMSU5HX0NVUlJFTkNZLkZZMjAwOQEAAAAAWA0AAwAAAANKUFkA/Ai2kGdA1wgs29PJZ0DXCCNDSVEuTllTRTpGRFguSVFfUEVfRVhDTC4uMjAxNC8wMy8zMQEAAAAH5gEAAgAAAAkyNS4xMTczNDQBBwAAAAUAAAABMQEAAAAKMTY2NDY0NDgzNgMAAAABMAIAAAAGMTAwMDI3BAAAAAEwBwAAAAkzLzMxLzIwMTQIAAAACTMvMzEvMjAxNN33aaZnQNcIsGtoyWdA1wgn</t>
  </si>
  <si>
    <t>Q0lRLk5BU0RBUUdTOkNIUlcuSVFfQ0FTSF9JTlZFU1QuRlkyMDExAQAAAFafBQACAAAABy0zOC4zMTMBCAAAAAUAAAABMQEAAAAKMTY2MTM1MzczMwMAAAADMTYwAgAAAAQyMDA1BAAAAAEwBwAAAAk5LzIzLzIwMTkIAAAACjEyLzMxLzIwMTEJAAAAATAtPP+JZ0DXCKfO48pnQNcIJUNJUS5UU0U6OTA2OS5JUV9HQUlOX0lOVkVTVF9DRi5GWTIwMTABAAAA8WwNAAMAAAAAAMxeT45nQNcIyN1YymdA1wgtQ0lRLlRTRTo5MzY0LklRX09USEVSX0lOVkVTVF9BQ1RfU1VQUEwuRlkyMDEyAQAAAKtgDQACAAAAAi0yAQgAAAAFAAAAATEBAAAACjE1NTU3MDQ1NTQDAAAAAjc5AgAAAAQyMDUxBAAAAAEwBwAAAAk5LzIzLzIwMTkIAAAACTMvMzEvMjAxMgkAAAABMLaydY9nQNcIC0ASymdA1wgcQ0lRLk5ZU0U6RkRYLklRX0NBUEVYLkZZMjAxNAEAAAAH5gEAAgAAAAUtMzUzMwEIAAAABQAAAAExAQAAAAoxNzk5NzI2NDgxAwAAAAMxNjACAAAABDIwMjEEAAAAATAHAAAACTkvMjMvMjAxOQgAAAAJNS8zMS8yMDE0CQAAAAEwr9IkjGdA1wiETX7KZ0DXCB1DSVEuVFNFOjkwNzYuSVFfUkRfRVhQLkZZMjAxMwEAAAAeXw0AAwAAAAAAmj1pjmdA1wjoWxbKZ0DXCB5DSVEuVFNFOjkwNzYuSVFfSU5DX1RBWC5GWTIwMDkBAAAAHl8NAAIAAAAEMzQ4NgEIAAAABQAAAAExAQAAAAoxMzg2NzIzODU1AwAAAAI3OQIAAAACNzUE</t>
  </si>
  <si>
    <t>AAAAATAHAAAACTkvMjMvMjAxOQgAAAAJMy8zMS8yMDA5CQAAAAEwzqFojmdA1wi5UAzKZ0DXCCVDSVEuTkFTREFRR1M6RVhQRC5JUV9OSV9NQVJHSU4uRlkyMDA3AQAAAPceBAACAAAABjUuMTQxMgEIAAAABQAAAAExAQAAAAoxMzMyMjg0MDE4AwAAAAMxNjACAAAABDQwOTQEAAAAATAHAAAACTkvMjMvMjAxOQgAAAAKMTIvMzEvMjAwNwkAAAABMO47VoZnQNcIpKiSy2dA1wgcQ0lRLk5ZU0U6RkRYLklRX0RBX0NGLkZZMjAxOQEAAAAH5gEAAgAAAAQzMzUzAQgAAAAFAAAAATEBAAAACjE5NzE1NTIzODEDAAAAAzE2MAIAAAAEMjE2MAQAAAABMAcAAAAJOS8yMy8yMDE5CAAAAAk1LzMxLzIwMTkJAAAAATDvif+LZ0DXCMuxmcpnQNcIH0NJUS5YVFJBOkRQVy5JUV9FQlRfRVhDTC5GWTIwMTIBAAAA0gEdAAIAAAAEMTY2MQEIAAAABQAAAAExAQAAAAoxNjYzMjgxMzQ5AwAAAAI1MAIAAAABNAQAAAABMAcAAAAJOS8yMy8yMDE5CAAAAAoxMi8zMS8yMDEyCQAAAAEwX//MimdA1wjD+cXKZ0DXCCtDSVEuTkFTREFRR1M6Q0hSVy5JUV9ERUZfVEFYX0xJQUJfTFQuRlkyMDE4AQAAAFafBQACAAAABjM1Ljc1NwEIAAAABQAAAAExAQAAAAoxOTQ2OTk0ODIyAwAAAAMxNjACAAAABDEwMjcEAAAAATAHAAAACTkvMjMvMjAxOQgAAAAKMTIvMzEvMjAxOAkAAAABMK+zp4lnQNcIDlUPy2dA1wglQ0lRLlRTRTo5MDc2LklR</t>
  </si>
  <si>
    <t>X05FVF9SRU5UQUxfRVhQLkZZMjAxMAEAAAAeXw0AAwAAAAAAschojmdA1wgrchXKZ0DXCBlDSVEuVFNFOjkwNzYuSVFfR1cuRlkyMDExAQAAAB5fDQACAAAABDEwNTMBCAAAAAUAAAABMQEAAAAKMTQ2MjY1MjkyMwMAAAACNzkCAAAABDExNzEEAAAAATAHAAAACTkvMjMvMjAxOQgAAAAJMy8zMS8yMDExCQAAAAEwp+9ojmdA1wgTwBXKZ0DXCCRDSVEuVFNFOjkwNjQuSVFfT1RIRVJfTElBQl9MVC5GWTIwMTgBAAAAuVsNAAIAAAAEODgxNwEIAAAABQAAAAExAQAAAAoxODk0MzE1NDk2AwAAAAI3OQIAAAAEMTA2MgQAAAABMAcAAAAJOS8yMy8yMDE5CAAAAAkzLzMxLzIwMTgJAAAAATAd/KmRZ0DXCKsNmMlnQNcIJkNJUS5UU0U6OTM2NC5JUV9ERUZfVEFYX0xJQUJfTFQuRlkyMDEzAQAAAKtgDQACAAAAAzE0MwEIAAAABQAAAAExAQAAAAoxNjI1OTc1MzM3AwAAAAI3OQIAAAAEMTAyNwQAAAABMAcAAAAJOS8yMy8yMDE5CAAAAAkzLzMxLzIwMTMJAAAAATDN2XWPZ0DXCFnF98lnQNcIIkNJUS5OWVNFOkZEWC5JUV9BRFZFUlRJU0lORy5GWTIwMTUBAAAAB+YBAAIAAAADNDAzAQgAAAAFAAAAATEBAAAACjE4NDk2OTMxMjQDAAAAAzE2MAIAAAAEMzAxMwQAAAABMAcAAAAJOS8yMy8yMDE5CAAAAAk1LzMxLzIwMTUJAAAAATAF7/6LZ0DXCGuxdspnQNcIIUNJUS5OQVNEQVFHUzpDSFJXLklRX0VCSVRBLkZZMjAw</t>
  </si>
  <si>
    <t>OAEAAABWnwUAAgAAAAc1NzcuODA2AQgAAAAFAAAAATEBAAAACjE0MzQxODMxMDYDAAAAAzE2MAIAAAAGMTAwNjg5BAAAAAEwBwAAAAk5LzIzLzIwMTkIAAAACjEyLzMxLzIwMDgJAAAAATA57v6JZ0DXCPoA58pnQNcIG0NJUS5UU0U6OTEwMS5JUV9HUFBFLkZZMjAxOQEAAAACWA0AAwAAAAAAKUUqjWdA1wi/XVXKZ0DXCCJDSVEuWFRSQTpEUFcuSVFfR0FJTl9JTlZFU1QuRlkyMDA3AQAAANIBHQADAAAAAADGbR6LZ0DXCEz/w8pnQNcIKENJUS5UU0U6OTA2Mi5JUV9UT1RBTF9ERUJUX0VCSVREQS5GWTIwMTEBAAAAAFgNAAIAAAAIMy41NjAyMzEBCAAAAAUAAAABMQEAAAAKMTYyNTY1MTE1OAMAAAACNzkCAAAABDQxOTIEAAAAATAHAAAACTkvMjMvMjAxOQgAAAAJMy8zMS8yMDExCQAAAAEwsFb5h2dA1whN4D/LZ0DXCCVDSVEuTllTRTpGRFguSVFfUFJPVl9CQURfREVCVFMuRlkyMDA4AQAAAAfmAQADAAAAAAAXbCqNZ0DXCBGyi8pnQNcIGkNJUS5UU0U6OTA4Ni5JUV9FQlQuRlkyMDE3AQAAAA1tDQACAAAABTMwMzg1AQgAAAAFAAAAATEBAAAACjE4NDg1MTQ2NDgDAAAAAjc5AgAAAAMxMzkEAAAAATAHAAAACTkvMjMvMjAxOQgAAAAJMy8zMS8yMDE3CQAAAAEwcJyLj2dA1wi2HsrJZ0DXCCtDSVEuTkFTREFRR1M6Q0hSVy5JUV9JTlZFU1RfTE9BTlNfQ0YuRlkyMDEzAQAAAFafBQADAAAAAAAvY/+JZ0DX</t>
  </si>
  <si>
    <t>CNBO7spnQNcIJUNJUS5UU0U6OTA2OS5JUV9ORVRfUkVOVEFMX0VYUC5GWTIwMTMBAAAA8WwNAAMAAAAAAKvTT45nQNcI4vJQymdA1wghQ0lRLlRTRTo5MDY0LklRX05FVF9DSEFOR0UuRlkyMDE3AQAAALlbDQACAAAABi0yMDMzNQEIAAAABQAAAAExAQAAAAoxODQ3OTc2OTc2AwAAAAI3OQIAAAAEMjA5MwQAAAABMAcAAAAJOS8yMy8yMDE5CAAAAAkzLzMxLzIwMTcJAAAAATAd/KmRZ0DXCKxxnslnQNcIOkNJUS5UU0U6OTA4Ni5JUV9DVVNUT01fQkVUQS4tMTA0Vy4yMDA2LzAzLzMxLi5eVE9QSVguSlBZLkgBAAAADW0NAAIAAAARMC44MTg3MzE2NTM3OTAyMjcALkeIp2dA1whEZnjJZ0DXCBxDSVEuWFRSQTpEUFcuSVFfQ0FQRVguRlkyMDEzAQAAANIBHQACAAAABS0xMzgxAQgAAAAFAAAAATEBAAAACjE3MjMwMTY5MTADAAAAAjUwAgAAAAQyMDIxBAAAAAEwBwAAAAk5LzIzLzIwMTkIAAAACjEyLzMxLzIwMTMJAAAAATBkJs2KZ0DXCNoEwspnQNcIGUNJUS5UU0U6OTA2Mi5JUV9BUC5GWTIwMTMBAAAAAFgNAAIAAAAGMTM2Njk0AQgAAAAFAAAAATEBAAAACjE2MjU5NzUzMTADAAAAAjc5AgAAAAQxMDE4BAAAAAEwBwAAAAk5LzIzLzIwMTkIAAAACTMvMzEvMjAxMwkAAAABMM6ktpBnQNcILR7myWdA1wg4Q0lRLk5BU0RBUUdTOkNIUlcuSVFfQ0hBTkdFX09USEVSX05FVF9PUEVSX0FTU0VUUy5GWTIwMTAB</t>
  </si>
  <si>
    <t>AAAAVp8FAAIAAAAEMTMuNwEIAAAABQAAAAExAQAAAAoxNTg5OTQ2NDIwAwAAAAMxNjACAAAABDIwNDUEAAAAATAHAAAACTkvMjMvMjAxOQgAAAAKMTIvMzEvMjAxMAkAAAABMDAV/4lnQNcIyV/2ymdA1wgqQ0lRLk5BU0RBUUdTOkVYUEQuSVFfTkVUX1JFTlRBTF9FWFAuRlkyMDEyAQAAAPceBAADAAAAAADfF6eJZ0DXCGuBDctnQNcIIkNJUS5OWVNFOlVQUy5JUV9BRFZFUlRJU0lORy5GWTIwMDgBAAAA6qMDAAMAAAAAAAXv/otnQNcIEbGnymdA1wgkQ0lRLlhUUkE6RFBXLklRX0NBU0hfSU5URVJFU1QuRlkyMDEyAQAAANIBHQACAAAAAzI5NgEIAAAABQAAAAExAQAAAAoxNjYzMjgxMzQ5AwAAAAI1MAIAAAAEMzAyOAQAAAABMAcAAAAJOS8yMy8yMDE5CAAAAAoxMi8zMS8yMDEyCQAAAAEwX//MimdA1whTzc7KZ0DXCChDSVEuVFNFOjkwNjQuSVFfVE9UQUxfREVCVF9FUVVJVFkuRlkyMDE0AQAAALlbDQACAAAABzE5LjI1MTIBCAAAAAUAAAABMQEAAAAKMTY4NjYzODE5MQMAAAACNzkCAAAABDQwMzQEAAAAATAHAAAACTkvMjMvMjAxOQgAAAAJMy8zMS8yMDE0CQAAAAEwalh+iGdA1wjhjEjLZ0DXCCVDSVEuVFNFOjkzNjQuSVFfT1RIRVJfQ0FfU1VQUEwuRlkyMDA4AQAAAKtgDQACAAAABTE0NzUyAQgAAAAFAAAAATEBAAAACjEwNTkyNDQ5MzkDAAAAAjc5AgAAAAQxMDU1BAAAAAEwBwAAAAk5LzIzLzIw</t>
  </si>
  <si>
    <t>MTkIAAAACTMvMzEvMjAwOAkAAAABMO/udI9nQNcIVez+yWdA1wglQ0lRLk5ZU0U6VVBTLklRX0NBUElUQUxfTEVBU0VTLkZZMjAxNwEAAADqowMAAwAAAAAA2x8ei2dA1wjsc6/KZ0DXCCNDSVEuVFNFOjkwNjIuSVFfUEVfRVhDTC4uMjAwMy8wMy8zMQEAAAAAWA0AAgAAAAkyMi4wOTcwMTQBBwAAAAUAAAABMQEAAAAKMTQyMTY4NzA3OAMAAAABMAIAAAAGMTAwMDI3BAAAAAEwBwAAAAkzLzMxLzIwMDMIAAAACTMvMzEvMjAwMzy+WqdnQNcIlkNhyWdA1wgpQ0lRLlRTRTo5MDYyLklRX0RFQlRfRVFVSVZfTkVUX1BCTy5GWTIwMDgBAAAAAFgNAAIAAAAFODkzMTcBCAAAAAUAAAABMQEAAAAKMTA3OTM3MDYyOQMAAAACNzkCAAAABTIxNjc5BAAAAAEwBwAAAAk5LzIzLzIwMTkIAAAACTMvMzEvMjAwOAkAAAABMBDitZBnQNcIoGaNyWdA1wgmQ0lRLk5ZU0U6RkRYLklRX05FVF9ERUJUX0lTU1VFRC5GWTIwMTEBAAAAB+YBAAIAAAAELTI2MgEIAAAABQAAAAExAQAAAAoxNjI2MjEzNTQ1AwAAAAMxNjACAAAABDIwMDMEAAAAATAHAAAACTkvMjMvMjAxOQgAAAAJNS8zMS8yMDExCQAAAAEw4w8kjGdA1whzXo3KZ0DXCDpDSVEuTllTRTpVUFMuSVFfQ1VTVE9NX0JFVEEuLTEwNFcuMjAwNy8xMi8zMS4uXlRPUElYLkpQWS5IAQAAAOqjAwACAAAAETAuNDg4MzA2MjYxODgyNTc5AF5HBqdnQNcIfvZZyWdA1wguQ0lR</t>
  </si>
  <si>
    <t>LlRTRTo5MDc2LklRX09USEVSX0ZJTkFOQ0VfQUNUX1NVUFBMLkZZMjAxNAEAAAAeXw0AAgAAAAMtNTgBCAAAAAUAAAABMQEAAAAKMTY4NjYzODA0MwMAAAACNzkCAAAABDIwNTAEAAAAATAHAAAACTkvMjMvMjAxOQgAAAAJMy8zMS8yMDE0CQAAAAEwpXQyjmdA1wjZ+BbKZ0DXCCVDSVEuTllTRTpGRFguSVFfTkVUX1JFTlRBTF9FWFAuRlkyMDE1AQAAAAfmAQADAAAAAAAF7/6LZ0DXCJ7XhMpnQNcIIkNJUS5OWVNFOlVQUy5JUV9BRFZFUlRJU0lORy5GWTIwMTYBAAAA6qMDAAMAAAAAAOb4HYtnQNcIQ5WqymdA1wgZQ0lRLlRTRTo5MzY0LklRX0FSLkZZMjAxNAEAAACrYA0AAgAAAAU0MDgwMQEIAAAABQAAAAExAQAAAAoxNjg3MzQzNDU3AwAAAAI3OQIAAAAEMTAyMQQAAAABMAcAAAAJOS8yMy8yMDE5CAAAAAkzLzMxLzIwMTQJAAAAATBzAHaPZ0DXCJ+CAcpnQNcIFENJUS4uSVFfQ1VTVE9NX0JFVEEuBQAAAAEAAAAIAAAAFChJbnZhbGlkIElkZW50aWZpZXIpl7kCsWdA1wiXuQKxZ0DXCBlDSVEuVFNFOjkxMDEuSVFfRlguRlkyMDE5AQAAAAJYDQACAAAABS0xMjAxAQgAAAAFAAAAATEBAAAACjE5Njg5OTgwMDIDAAAAAjc5AgAAAAQyMTQ0BAAAAAEwBwAAAAk5LzIzLzIwMTkIAAAACTMvMzEvMjAxOQkAAAABMBdsKo1nQNcIMM1zymdA1wgiQ0lRLlRTRTo5MTAxLklRX1FVSUNLX1JBVElPLkZZMjAwOAEA</t>
  </si>
  <si>
    <t>AAACWA0AAgAAAAgwLjQ4MTA2NwEIAAAABQAAAAExAQAAAAoxMzgwMjg2NTA0AwAAAAI3OQIAAAAENDEyMQQAAAABMAcAAAAJOS8yMy8yMDE5CAAAAAkzLzMxLzIwMDgJAAAAATAmZ3CHZ0DXCCN3ZctnQNcIJUNJUS5UU0U6OTA2NC5JUV9CQVNJQ19FUFNfSU5DTC5GWTIwMTIBAAAAuVsNAAIAAAAJNDUuOTk0NTkyAQgAAAAFAAAAATEBAAAACjE1NTQzMzcwOTIDAAAAAjc5AgAAAAE5BAAAAAEwBwAAAAk5LzIzLzIwMTkIAAAACTMvMzEvMjAxMgkAAAABMPqMypFnQNcIXtubyWdA1wgmQ0lRLk5BU0RBUUdTOkNIUlcuSVFfVE9UQUxfREVCVC5GWTIwMDkBAAAAVp8FAAIAAAABMAEIAAAABQAAAAExAQAAAAoxNTI1NTc4MjE5AwAAAAMxNjACAAAABDQxNzMEAAAAATAHAAAACTkvMjMvMjAxOQgAAAAKMTIvMzEvMjAwOQkAAAABMDAV/4lnQNcI507nymdA1wglQ0lRLk5BU0RBUUdTOkNIUlcuSVFfRElWX1NIQVJFLkZZMjAwOQEAAABWnwUAAgAAAAQwLjk3AQgAAAAFAAAAATEBAAAACjE1MjU1NzgyMTkDAAAAAzE2MAIAAAAEMzA1OAQAAAABMAcAAAAJOS8yMy8yMDE5CAAAAAoxMi8zMS8yMDA5CQAAAAEwOe7+iWdA1wg+ENrKZ0DXCCNDSVEuVFNFOjkwNjIuSVFfVE9UQUxfQVNTRVRTLkZZMjAxMgEAAAAAWA0AAgAAAAcxMjMwOTY0AQgAAAAFAAAAATEBAAAACjE2MjU2NTA4OTADAAAAAjc5AgAAAAQxMDA3BAAA</t>
  </si>
  <si>
    <t>AAEwBwAAAAk5LzIzLzIwMTkIAAAACTMvMzEvMjAxMgkAAAABMNp9tpBnQNcItNXcyWdA1wgpQ0lRLk5BU0RBUUdTOkNIUlcuSVFfUEVSSU9EREFURV9JUy5GWTIwMTYBAAAAVp8FAAUAAAAKMjAxNi8xMi8zMQDRPqeJZ0DXCF7g3aJnQNcIKENJUS5UU0U6OTA4Ni5JUV9HV19JTlRBTl9BTU9SVF9DRi5GWTIwMTABAAAADW0NAAIAAAADMzA0AQgAAAAFAAAAATEBAAAACjEzODEyMDU0NzgDAAAAAjc5AgAAAAQyMTgyBAAAAAEwBwAAAAk5LzIzLzIwMTkIAAAACTMvMzEvMjAxMAkAAAABMF73YJBnQNcITL/PyWdA1wgdQ0lRLi5JUV9OSV9BVkFJTF9FWENMX01BUkdJTi4FAAAAAQAAAAgAAAAUKEludmFsaWQgSWRlbnRpZmllcinRtfuxZ0DXCNG1+7FnQNcIJUNJUS5OQVNEQVFHUzpDSFJXLklRX0JVSUxESU5HUy5GWTIwMTYBAAAAVp8FAAIAAAAGMTMwLjA1AQgAAAAFAAAAATEBAAAACjE5NDY5OTQ4MjEDAAAAAzE2MAIAAAAEMzAyMwQAAAABMAcAAAAJOS8yMy8yMDE5CAAAAAoxMi8zMS8yMDE2CQAAAAEw4maniWdA1wgIWfjKZ0DXCCRDSVEuTllTRTpGRFguSVFfQ09NTU9OX0lTU1VFRC5GWTIwMTkBAAAAB+YBAAIAAAADMTAxAQgAAAAFAAAAATEBAAAACjE5NzE1NTIzODEDAAAAAzE2MAIAAAAEMjE2OQQAAAABMAcAAAAJOS8yMy8yMDE5CAAAAAk1LzMxLzIwMTkJAAAAATDvif+LZ0DXCMuxmcpnQNcIKENJ</t>
  </si>
  <si>
    <t>US5UU0U6OTA2OS5JUV9ERUZfVEFYX0FTU0VUU19MVC5GWTIwMTABAAAA8WwNAAIAAAAENTAwNwEIAAAABQAAAAExAQAAAAoxMzgyMjM3MTQzAwAAAAI3OQIAAAAEMTAyNgQAAAABMAcAAAAJOS8yMy8yMDE5CAAAAAkzLzMxLzIwMTAJAAAAATDXN0+OZ0DXCCPdIMpnQNcIKENJUS5OWVNFOlVQUy5JUV9UT1RBTF9ERUJULkZZMjAxMy4uLi5KUFkBAAAA6qMDAAIAAAAHMTE1NDU0NwEIAAAABQAAAAExAQAAAAoxNzc3ODc3OTIwAwAAAAI3OQIAAAAENDE3MwQAAAABMAcAAAAJOS8yMy8yMDE5CAAAAAoxMi8zMS8yMDEzCQAAAAEwgiRChmdA1wgvHqjLZ0DXCBlDSVEuVFNFOjkwODYuSVFfR1AuRlkyMDEzAQAAAA1tDQACAAAABTU4Mjc4AQgAAAAFAAAAATEBAAAACjE2MjU0NTc2MTkDAAAAAjc5AgAAAAIxMAQAAAABMAcAAAAJOS8yMy8yMDE5CAAAAAkzLzMxLzIwMTMJAAAAATAgbWGQZ0DXCHRm4clnQNcIGUNJUS5UU0U6OTA2NC5JUV9BRC5GWTIwMDkBAAAAuVsNAAIAAAAHLTM3MTQwNwEIAAAABQAAAAExAQAAAAoxMzgyNTA1NjU5AwAAAAI3OQIAAAAEMTA3NQQAAAABMAcAAAAJOS8yMy8yMDE5CAAAAAkzLzMxLzIwMDkJAAAAATAQP8qRZ0DXCB8Tj8lnQNcIMkNJUS5OQVNEQVFHUzpFWFBELklRX0RFRl9UQVhfQVNTRVRTX0NVUlJFTlQuRlkyMDE3AQAAAPceBAADAAAAAABM6vmIZ0DXCGQzIstnQNcIM0NJ</t>
  </si>
  <si>
    <t>US5OWVNFOkZEWC5JUV9DSEFOR0VfT1RIRVJfTkVUX09QRVJfQVNTRVRTLkZZMjAxMwEAAAAH5gEAAgAAAAMtOTQBCAAAAAUAAAABMQEAAAAKMTc0NTk5NjkyMwMAAAADMTYwAgAAAAQyMDQ1BAAAAAEwBwAAAAk5LzIzLzIwMTkIAAAACTUvMzEvMjAxMwkAAAABMLqrJIxnQNcIpP99ymdA1wgqQ0lRLlRTRTo5MDYyLklRX0lOQ19UQVhfUEFZX0NVUlJFTlQuRlkyMDExAQAAAABYDQACAAAABDUyOTcBCAAAAAUAAAABMQEAAAAKMTYyNTY1MTE1OAMAAAACNzkCAAAABDEwOTQEAAAAATAHAAAACTkvMjMvMjAxOQgAAAAJMy8zMS8yMDExCQAAAAEw4Va2kGdA1whQ0J/JZ0DXCCVDSVEuTllTRTpGRFguSVFfTFRfREVCVF9SRVBBSUQuRlkyMDE3AQAAAAfmAQACAAAAAy04MgEIAAAABQAAAAExAQAAAAoxOTcxNTUyMzc0AwAAAAMxNjACAAAABDIwMzYEAAAAATAHAAAACTkvMjMvMjAxOQgAAAAJNS8zMS8yMDE3CQAAAAEwBTz/i2dA1whcdHfKZ0DXCCVDSVEuTkFTREFRR1M6RVhQRC5JUV9UT1RBTF9SRVYuRlkyMDE1AQAAAPceBAACAAAACDY2MTYuNjMyAQgAAAAFAAAAATEBAAAACjE4NzU5MDYxNjcDAAAAAzE2MAIAAAACMjgEAAAAATAHAAAACTkvMjMvMjAxOQgAAAAKMTIvMzEvMjAxNQkAAAABMGKc+YhnQNcIR0Mqy2dA1wgsQ0lRLk5BU0RBUUdTOkVYUEQuSVFfQ0FTSF9PUEVSLkZZMjAxNS4uLi5KUFkBAAAA</t>
  </si>
  <si>
    <t>9x4EAAIAAAAKNjgxMDAuNzUyNAEIAAAABQAAAAExAQAAAAoxODc1OTA2MTY3AwAAAAI3OQIAAAAEMjAwNgQAAAABMAcAAAAJOS8yMy8yMDE5CAAAAAoxMi8zMS8yMDE1CQAAAAEwdktChmdA1wii66TLZ0DXCBxDSVEuWFRSQTpEUFcuSVFfREFfQ0YuRlkyMDA5AQAAANIBHQACAAAABDEyNjMBCAAAAAUAAAABMQEAAAAKMTQzNTY3NjEzNQMAAAACNTACAAAABDIxNjAEAAAAATAHAAAACTkvMjMvMjAxOQgAAAAKMTIvMzEvMjAwOQkAAAABMISKzIpnQNcIY2O8ymdA1wgmQ0lRLlhUUkE6RFBXLklRX0RFRl9UQVhfTElBQl9MVC5GWTIwMDgBAAAA0gEdAAIAAAADODMzAQgAAAAFAAAAATEBAAAACjEzOTMxODQ4NzcDAAAAAjUwAgAAAAQxMDI3BAAAAAEwBwAAAAk5LzIzLzIwMTkIAAAACjEyLzMxLzIwMDgJAAAAATCMY8yKZ0DXCAK3yMpnQNcII0NJUS5UU0U6OTA3Ni5JUV9QRV9FWENMLi4yMDA4LzAzLzMxAQAAAB5fDQACAAAACTE1LjA3ODAyNgEHAAAABQAAAAExAQAAAAk1MTc4ODEwNDkDAAAAATACAAAABjEwMDAyNwQAAAABMAcAAAAJMy8zMS8yMDA4CAAAAAkzLzMxLzIwMDjvqWmmZ0DXCKSHbMlnQNcIIENJUS5OQVNEQVFHUzpDSFJXLklRX0xBTkQuRlkyMDExAQAAAFafBQACAAAABjE0Ljg0MQEIAAAABQAAAAExAQAAAAoxNjYxMzUzNzMzAwAAAAMxNjACAAAABDMwOTgEAAAAATAHAAAACTkvMjMvMjAx</t>
  </si>
  <si>
    <t>OQgAAAAKMTIvMzEvMjAxMQkAAAABMC08/4lnQNcItGTtymdA1wgqQ0lRLk5BU0RBUUdTOkNIUlcuSVFfT1RIRVJfQ0FfU1VQUEwuRlkyMDEyAQAAAFafBQADAAAAAAAtPP+JZ0DXCJ9C8spnQNcIM0NJUS5OQVNEQVFHUzpFWFBELklRX01JTk9SSVRZX0lOVEVSRVNUX1RPVEFMLkZZMjAxNwEAAAD3HgQAAgAAAAUyLjUxNQEIAAAABQAAAAExAQAAAAoxOTQ2NzA0Nzc1AwAAAAMxNjACAAAABDEzMTIEAAAAATAHAAAACTkvMjMvMjAxOQgAAAAKMTIvMzEvMjAxNwkAAAABMEzq+YhnQNcIfhcey2dA1wguQ0lRLlRTRTo5MDYyLklRX01JTk9SSVRZX0lOVEVSRVNUX1RPVEFMLkZZMjAwOQEAAAAAWA0AAgAAAAUxMDg0NgEIAAAABQAAAAExAQAAAAoxMzgyNTA1NDM3AwAAAAI3OQIAAAAEMTMxMgQAAAABMAcAAAAJOS8yMy8yMDE5CAAAAAkzLzMxLzIwMDkJAAAAATD8CLaQZ0DXCDW008lnQNcIH0NJUS5UU0U6OTEwMS5JUV9PUEVSX0lOQy5GWTIwMTgBAAAAAlgNAAIAAAAFMjc4MjYBCAAAAAUAAAABMQEAAAAKMTg5NDA4NDcxOAMAAAACNzkCAAAAAjIxBAAAAAEwBwAAAAk5LzIzLzIwMTkIAAAACTMvMzEvMjAxOAkAAAABMDUeKo1nQNcIYht7ymdA1wgfQ0lRLlRTRTo5MzY0LklRX1RSRUFTVVJZLkZZMjAwOQEAAACrYA0AAgAAAAUtNTgzNQEIAAAABQAAAAExAQAAAAoxMzg0ODgwNDM2AwAAAAI3OQIAAAAEMTI0</t>
  </si>
  <si>
    <t>OAQAAAABMAcAAAAJOS8yMy8yMDE5CAAAAAkzLzMxLzIwMDkJAAAAATDiPXWPZ0DXCNuu48lnQNcIH0NJUS5UU0U6OTA4Ni5JUV9BUl9UVVJOUy5GWTIwMTMBAAAADW0NAAIAAAAHNS4zNTkxNwEIAAAABQAAAAExAQAAAAoxNjI1NDU3NjE5AwAAAAI3OQIAAAAENDAwMQQAAAABMAcAAAAJOS8yMy8yMDE5CAAAAAkzLzMxLzIwMTMJAAAAATCUpPmHZ0DXCL+dV8tnQNcIIENJUS5OQVNEQVFHUzpFWFBELklRX0VCSVQuRlkyMDEwAQAAAPceBAACAAAABjU0Ny4yMwEIAAAABQAAAAExAQAAAAoxNTg5NjM2NDMxAwAAAAMxNjACAAAAAzQwMAQAAAABMAcAAAAJOS8yMy8yMDE5CAAAAAoxMi8zMS8yMDEwCQAAAAEw6PCmiWdA1wgZz/jKZ0DXCCVDSVEuVFNFOjkwNzYuSVFfTFRfREVCVF9JU1NVRUQuRlkyMDEzAQAAAB5fDQADAAAAAACaPWmOZ0DXCEH9DcpnQNcIH0NJUS5OWVNFOkZEWC5JUV9FQlRfRVhDTC5GWTIwMTMBAAAAB+YBAAIAAAAENTA2NwEIAAAABQAAAAExAQAAAAoxNzQ1OTk2OTIzAwAAAAMxNjACAAAAATQEAAAAATAHAAAACTkvMjMvMjAxOQgAAAAJNS8zMS8yMDEzCQAAAAEw2DYkjGdA1wjv7oPKZ0DXCCBDSVEuVFNFOjkzNjQuSVFfTFRfSU5WRVNULkZZMjAxNwEAAACrYA0AAgAAAAUzNzEyMAEIAAAABQAAAAExAQAAAAoxODQ5MDI2NzAxAwAAAAI3OQIAAAAEMTA1NAQAAAABMAcAAAAJOS8yMy8y</t>
  </si>
  <si>
    <t>MDE5CAAAAAkzLzMxLzIwMTcJAAAAATAUzU+PZ0DXCGkvy8lnQNcILENJUS5UU0U6OTEwMS5JUV9ERUJUX0VRVUlWX09QRVJfTEVBU0UuRlkyMDE1AQAAAAJYDQADAAAAAAAzqSmNZ0DXCCRiTMpnQNcIIkNJUS5UU0U6OTA4Ni5JUV9FQklUX01BUkdJTi5GWTIwMTABAAAADW0NAAIAAAAGMy44MDI0AQgAAAAFAAAAATEBAAAACjEzODEyMDU0NzgDAAAAAjc5AgAAAAQ0MDUzBAAAAAEwBwAAAAk5LzIzLzIwMTkIAAAACTMvMzEvMjAxMAkAAAABMJSk+YdnQNcI0oBFy2dA1wglQ0lRLk5BU0RBUUdTOkNIUlcuSVFfU0dBX1NVUFBMLkZZMjAwNwEAAABWnwUAAgAAAAcxNjYuMTA4AQgAAAAFAAAAATEBAAAACjEzMzE4NzYxNzUDAAAAAzE2MAIAAAADMTAyBAAAAAEwBwAAAAk5LzIzLzIwMTkIAAAACjEyLzMxLzIwMDcJAAAAATDeINaKZ0DXCDTe3cpnQNcIG0NJUS5UU0U6OTA2NC5JUV9HUFBFLkZZMjAxMwEAAAC5Ww0AAwAAAAAA7rPKkWdA1wiMjaLJZ0DXCCNDSVEuVFNFOjkwNjQuSVFfQkVUQV8xWVIuMjAxNC8wMy8zMQEAAAC5Ww0AAgAAABEwLjM1NDY0ODkxNjg4MTU5OABElQanZ0DXCKLaVclnQNcIG0NJUS4wLklRX0xUX0RFQlRfQ0FQSVRBTC5GWQUAAAAAAAAACAAAABUoSW52YWxpZCBUaW1lIFBlcmlvZCn9FFaGZ0DXCNGooMtnQNcILUNJUS5OQVNEQVFHUzpFWFBELklRX0NVUlJFTlRfUE9SVF9ERUJU</t>
  </si>
  <si>
    <t>LkZZMjAxOAEAAAD3HgQAAwAAAAAAQhH6iGdA1whbgSLLZ0DXCChDSVEuTllTRTpVUFMuSVFfVE9UQUxfREVCVF9SRVBBSUQuRlkyMDEyAQAAAOqjAwACAAAAAy0xNgEIAAAABQAAAAExAQAAAAoxNzIxMTcwOTg3AwAAAAMxNjACAAAABDIxNjYEAAAAATAHAAAACTkvMjMvMjAxOQgAAAAKMTIvMzEvMjAxMgkAAAABMO+J/4tnQNcI636kymdA1wgvQ0lRLk5BU0RBUUdTOkNIUlcuSVFfVE9UQUxfQVNTRVRTLkZZMjAxNC4uLi5KUFkBAAAAVp8FAAIAAAAMMzg1MDkzLjc2NDA5AQgAAAAFAAAAATEBAAAACjE4Mjk5Mjc4MTkDAAAAAjc5AgAAAAQxMDA3BAAAAAEwBwAAAAk5LzIzLzIwMTkIAAAACjEyLzMxLzIwMTQJAAAAATCT/UGGZ0DXCAtMDaVnQNcIJENJUS5YVFJBOkRQVy5JUV9FQklUREFfTUFSR0lOLkZZMjAxMAEAAADSAR0AAgAAAAY1Ljg3NzUBCAAAAAUAAAABMQEAAAAKMTUyOTE2MjM5MAMAAAACNTACAAAABDQwNDcEAAAAATAHAAAACTkvMjMvMjAxOQgAAAAKMTIvMzEvMjAxMAkAAAABMM7v6IZnQNcI/uB+y2dA1wgbQ0lRLk5ZU0U6RkRYLklRX0FQSUMuRlkyMDE2AQAAAAfmAQACAAAABDI4OTIBCAAAAAUAAAABMQEAAAAKMTg5NjIwMTcwMAMAAAADMTYwAgAAAAQxMDg0BAAAAAEwBwAAAAk5LzIzLzIwMTkIAAAACTUvMzEvMjAxNgkAAAABMBAV/4tnQNcIvVJuymdA1wghQ0lRLlRTRTo5MDY0LklR</t>
  </si>
  <si>
    <t>X05FVF9DSEFOR0UuRlkyMDExAQAAALlbDQACAAAABTE5NDQwAQgAAAAFAAAAATEBAAAACjE0NjE2ODAxOTgDAAAAAjc5AgAAAAQyMDkzBAAAAAEwBwAAAAk5LzIzLzIwMTkIAAAACTMvMzEvMjAxMQkAAAABMPqMypFnQNcIcrSbyWdA1wgtQ0lRLlRTRTo5MDY5LklRX0RFRl9UQVhfQVNTRVRTX0NVUlJFTlQuRlkyMDEyAQAAAPFsDQACAAAABDIwNTEBCAAAAAUAAAABMQEAAAAKMTU1NTcwNDUwOQMAAAACNzkCAAAABDExMTcEAAAAATAHAAAACTkvMjMvMjAxOQgAAAAJMy8zMS8yMDEyCQAAAAEwtqxPjmdA1wjkFDfKZ0DXCCZDSVEuWFRSQTpEUFcuSVFfUEVSSU9ETEVOR1RIX0lTLkZZMjAxMwEAAADSAR0AAQAAAAIxMgBkJs2KZ0DXCDbp0spnQNcIK0NJUS5OQVNEQVFHUzpFWFBELklRX09USEVSX0xUX0FTU0VUUy5GWTIwMTIBAAAA9x4EAAIAAAAGMzIuMzk1AQgAAAAFAAAAATEBAAAACjE3MjEwMTkyODEDAAAAAzE2MAIAAAAEMTA2MAQAAAABMAcAAAAJOS8yMy8yMDE5CAAAAAoxMi8zMS8yMDEyCQAAAAEw3xeniWdA1wjF+wTLZ0DXCChDSVEuVFNFOjkwNjQuSVFfQ1VSUkVOVF9QT1JUX0RFQlQuRlkyMDE4AQAAALlbDQACAAAABTEwMDAwAQgAAAAFAAAAATEBAAAACjE4OTQzMTU0OTYDAAAAAjc5AgAAAAQxMjk3BAAAAAEwBwAAAAk5LzIzLzIwMTkIAAAACTMvMzEvMjAxOAkAAAABMB38qZFnQNcISkWS</t>
  </si>
  <si>
    <t>yWdA1wgTQ0lRLi5JUV9UT1RBTF9MSUFCLgUAAAABAAAACAAAABQoSW52YWxpZCBJZGVudGlmaWVyKbjeG7BnQNcIuN4bsGdA1wgcQ0lRLlhUUkE6RFBXLklRX0VCSVRBLkZZMjAwNwEAAADSAR0AAgAAAAQyMjAzAQgAAAAFAAAAATEBAAAACTgwMzQxNzIyMAMAAAACNTACAAAABjEwMDY4OQQAAAABMAcAAAAJOS8yMy8yMDE5CAAAAAoxMi8zMS8yMDA3CQAAAAEwxm0ei2dA1whM/8PKZ0DXCCJDSVEuTllTRTpGRFguSVFfTEVWRVJFRF9GQ0YuRlkyMDEzAQAAAAfmAQACAAAACDE3NjkuNjI1AQgAAAAFAAAAATEBAAAACjE3NDU5OTY5MjMDAAAAAzE2MAIAAAAENDQyMgQAAAABMAcAAAAJOS8yMy8yMDE5CAAAAAk1LzMxLzIwMTMJAAAAATC6qySMZ0DXCIY8dspnQNcIGkNJUS4wLklRX05FVF9SRU5UQUxfRVhQLkZZBQAAAAAAAAAIAAAAFShJbnZhbGlkIFRpbWUgUGVyaW9kKYlN+YhnQNcIE/FHy2dA1wgiQ0lRLlRTRTo5MDc2LklRX0VCSVRfTUFSR0lOLkZZMjAxOQEAAAAeXw0AAgAAAAY1LjA0NjYBCAAAAAUAAAABMQEAAAAKMTk3MDIxMjkyMgMAAAACNzkCAAAABDQwNTMEAAAAATAHAAAACTkvMjMvMjAxOQgAAAAJMy8zMS8yMDE5CQAAAAEw9bR3h2dA1whd5m7LZ0DXCCtDSVEuVFNFOjkwNjkuSVFfTklfQVZBSUxfRVhDTF9NQVJHSU4uRlkyMDE0AQAAAPFsDQACAAAABjEuOTQ3NgEIAAAABQAAAAExAQAA</t>
  </si>
  <si>
    <t>AAoxNjg3MDc5NjQzAwAAAAI3OQIAAAAENDE4MgQAAAABMAcAAAAJOS8yMy8yMDE5CAAAAAkzLzMxLzIwMTQJAAAAATDt23eHZ0DXCCcpbMtnQNcIH0NJUS5OWVNFOlVQUy5JUV9FQklUX0lOVC5GWTIwMDcBAAAA6qMDAAIAAAAJMjguNDAyNDM5AQgAAAAFAAAAATEBAAAACjEzMzI3MDM4MzgDAAAAAzE2MAIAAAAENDE4OQQAAAABMAcAAAAJOS8yMy8yMDE5CAAAAAoxMi8zMS8yMDA3CQAAAAEw9wJxh2dA1wjph3vLZ0DXCCZDSVEuTllTRTpVUFMuSVFfTkVUX0RFQlRfRUJJVERBLkZZMjAwNwEAAADqowMAAgAAAAgwLjk2MzU4MgEIAAAABQAAAAExAQAAAAoxMzMyNzAzODM4AwAAAAMxNjACAAAABDQxOTMEAAAAATAHAAAACTkvMjMvMjAxOQgAAAAKMTIvMzEvMjAwNwkAAAABMPcCcYdnQNcIkWaAy2dA1wgkQ0lRLlRTRTo5MDY5LklRX0NBU0hfSU5URVJFU1QuRlkyMDE2AQAAAPFsDQACAAAABDEwOTUBCAAAAAUAAAABMQEAAAAKMTc5OTI0MzM0OQMAAAACNzkCAAAABDMwMjgEAAAAATAHAAAACTkvMjMvMjAxOQgAAAAJMy8zMS8yMDE2CQAAAAEwpwJJjWdA1wgwbkHKZ0DXCCNDSVEuTllTRTpGRFguSVFfVE9UQUxfQVNTRVRTLkZZMjAxMQEAAAAH5gEAAgAAAAUyNzM4NQEIAAAABQAAAAExAQAAAAoxNjI2MjEzNTQ1AwAAAAMxNjACAAAABDEwMDcEAAAAATAHAAAACTkvMjMvMjAxOQgAAAAJNS8zMS8yMDEx</t>
  </si>
  <si>
    <t>CQAAAAEw4w8kjGdA1wg1f2zKZ0DXCCNDSVEuTkFTREFRR1M6RVhQRC5JUV9MVF9ERUJULkZZMjAwOQEAAAD3HgQAAwAAAAAAC8qmiWdA1wgBahXLZ0DXCCNDSVEuVFNFOjkwODYuSVFfSU5URVJFU1RfRVhQLkZZMjAxMwEAAAANbQ0AAgAAAAQtODUzAQgAAAAFAAAAATEBAAAACjE2MjU0NTc2MTkDAAAAAjc5AgAAAAI4MgQAAAABMAcAAAAJOS8yMy8yMDE5CAAAAAkzLzMxLzIwMTMJAAAAATAgbWGQZ0DXCBkT6slnQNcIJUNJUS5UU0U6OTA2NC5JUV9TVF9ERUJUX1JFUEFJRC5GWTIwMDgBAAAAuVsNAAIAAAAGLTQ5NDQyAQgAAAAFAAAAATEBAAAACjEwNTg5MTQ5OTUDAAAAAjc5AgAAAAQyMDQ0BAAAAAEwBwAAAAk5LzIzLzIwMTkIAAAACTMvMzEvMjAwOAkAAAABMBA/ypFnQNcI1qKayWdA1wgeQ0lRLlRTRTo5MDY0LklRX1dJUF9JTlYuRlkyMDE1AQAAALlbDQACAAAAAzUxMgEIAAAABQAAAAExAQAAAAoxNzQ0MTI4NTk1AwAAAAI3OQIAAAAEMzIxOQQAAAABMAcAAAAJOS8yMy8yMDE5CAAAAAkzLzMxLzIwMTUJAAAAATA3rqmRZ0DXCOyunclnQNcILUNJUS5OQVNEQVFHUzpFWFBELklRX0dXX0lOVEFOX0FNT1JUX0NGLkZZMjAxNQEAAAD3HgQAAwAAAAAAYpz5iGdA1wg8airLZ0DXCCxDSVEuTkFTREFRR1M6Q0hSVy5JUV9DQVNIX09QRVIuRlkyMDEyLi4uLkpQWQEAAABWnwUAAgAAAAszOTgxNy4yODEy</t>
  </si>
  <si>
    <t>OQEIAAAABQAAAAExAQAAAAoxNzIxNzI0NDQwAwAAAAI3OQIAAAAEMjAwNgQAAAABMAcAAAAJOS8yMy8yMDE5CAAAAAoxMi8zMS8yMDEyCQAAAAEwdktChmdA1wii66TLZ0DXCCpDSVEuVFNFOjkzNjQuSVFfVE9UQUxfRVFVSVRZLkZZMjAxOS4uLi5KUFkBAAAAq2ANAAIAAAAGMzMyMTk4AQgAAAAFAAAAATEBAAAACjE5NzAyMTMwMzEDAAAAAjc5AgAAAAQxMjc1BAAAAAEwBwAAAAk5LzIzLzIwMTkIAAAACTMvMzEvMjAxOQkAAAABMJP9QYZnQNcI8dqjy2dA1wgjQ0lRLlhUUkE6RFBXLklRX1RPVEFMX0VRVUlUWS5GWTIwMDgBAAAA0gEdAAIAAAAEOTg1MgEIAAAABQAAAAExAQAAAAoxMzkzMTg0ODc3AwAAAAI1MAIAAAAEMTI3NQQAAAABMAcAAAAJOS8yMy8yMDE5CAAAAAoxMi8zMS8yMDA4CQAAAAEwhIrMimdA1whUMcDKZ0DXCB9DSVEuTllTRTpGRFguSVFfVE9UQUxfQ0wuRlkyMDE4AQAAAAfmAQACAAAABDk2MjcBCAAAAAUAAAABMQEAAAAKMTk3MTU1MjM1NQMAAAADMTYwAgAAAAQxMDA5BAAAAAEwBwAAAAk5LzIzLzIwMTkIAAAACTUvMzEvMjAxOAkAAAABMAZj/4tnQNcIrIWbymdA1wgnQ0lRLk5ZU0U6RkRYLklRX1RPVEFMX1JFVi5GWTIwMTcuLi4uSlBZAQAAAAfmAQACAAAACjY2NzYxMDYuOTIBCAAAAAUAAAABMQEAAAAKMTk3MTU1MjM3NAMAAAACNzkCAAAAAjI4BAAAAAEwBwAAAAk5LzIzLzIw</t>
  </si>
  <si>
    <t>MTkIAAAACTUvMzEvMjAxNwkAAAABMNiwVoZnQNcIUtWey2dA1wgkQ0lRLlRTRTo5MDc2LklRX0VCSVREQS5GWTIwMTAuLi4uSlBZAQAAAB5fDQACAAAABTI1MzE1AQgAAAAFAAAAATEBAAAACjEzODY3MjQ3OTUDAAAAAjc5AgAAAAQ0MDUxBAAAAAEwBwAAAAk5LzIzLzIwMTkIAAAACTMvMzEvMjAxMAkAAAABMJHWQYZnQNcIteaKy2dA1wgqQ0lRLk5BU0RBUUdTOkVYUEQuSVFfQkFTSUNfRVBTX0VYQ0wuRlkyMDE1AQAAAPceBAACAAAACDIuNDE5OTI0AQgAAAAFAAAAATEBAAAACjE4NzU5MDYxNjcDAAAAAzE2MAIAAAAEMzA2NAQAAAABMAcAAAAJOS8yMy8yMDE5CAAAAAoxMi8zMS8yMDE1CQAAAAEwYpz5iGdA1wgFIy/LZ0DXCCpDSVEuTkFTREFRR1M6Q0hSVy5JUV9ESUxVVF9FUFNfRVhDTC5GWTIwMTMBAAAAVp8FAAIAAAAEMi42NQEIAAAABQAAAAExAQAAAAoxNzc4NTQ4Njg0AwAAAAMxNjACAAAAAzE0MgQAAAABMAcAAAAJOS8yMy8yMDE5CAAAAAoxMi8zMS8yMDEzCQAAAAEwL2P/iWdA1wiHQ+TKZ0DXCC5DSVEuTkFTREFRR1M6Q0hSVy5JUV9ERUJUX0VRVUlWX05FVF9QQk8uRlkyMDEzAQAAAFafBQADAAAAAAAvY/+JZ0DXCHi8v8pnQNcIIUNJUS5UU0U6OTA3Ni5JUV9UT1RBTF9MSUFCLkZZMjAxNgEAAAAeXw0AAgAAAAYyMDg1NTgBCAAAAAUAAAABMQEAAAAKMTc5ODg5NDk2MAMAAAACNzkCAAAA</t>
  </si>
  <si>
    <t>BDEyNzYEAAAAATAHAAAACTkvMjMvMjAxOQgAAAAJMy8zMS8yMDE2CQAAAAEwN8MyjmdA1whmvFbKZ0DXCClDSVEuTllTRTpGRFguSVFfVE9UQUxfREVCVF9DQVBJVEFMLkZZMjAwOAEAAAAH5gEAAgAAAAcxMi4xNDQ2AQgAAAAFAAAAATEBAAAACjEzODczNTg1OTMDAAAAAzE2MAIAAAAENDE4NgQAAAABMAcAAAAJOS8yMy8yMDE5CAAAAAk1LzMxLzIwMDgJAAAAATAdtXCHZ0DXCNHgactnQNcIGUNJUS5UU0U6OTA2Mi5JUV9OSS5GWTIwMDgBAAAAAFgNAAIAAAAFMzY0MzkBCAAAAAUAAAABMQEAAAAKMTA3OTM3MDYyOQMAAAACNzkCAAAAAjE1BAAAAAEwBwAAAAk5LzIzLzIwMTkIAAAACTMvMzEvMjAwOAkAAAABMMa7tZBnQNcIR8WqyWdA1wgkQ0lRLlRTRTo5MzY0LklRX0NPTU1PTl9JU1NVRUQuRlkyMDE0AQAAAKtgDQADAAAAAAAnf0+PZ0DXCNRsJcpnQNcIH0NJUS5YVFJBOkRQVy5JUV9BUl9UVVJOUy5GWTIwMDcBAAAA0gEdAAIAAAAHNy44NzA1MwEIAAAABQAAAAExAQAAAAk4MDM0MTcyMjADAAAAAjUwAgAAAAQ0MDAxBAAAAAEwBwAAAAk5LzIzLzIwMTkIAAAACjEyLzMxLzIwMDcJAAAAATDO7+iGZ0DXCNRKg8tnQNcIKUNJUS5UU0U6OTA3Ni5JUV9UT1RBTF9ERUJUX0NBUElUQUwuRlkyMDE4AQAAAB5fDQACAAAABjUuMDA2MwEIAAAABQAAAAExAQAAAAoxODk1MDAyMTgyAwAAAAI3OQIAAAAENDE4</t>
  </si>
  <si>
    <t>NgQAAAABMAcAAAAJOS8yMy8yMDE5CAAAAAkzLzMxLzIwMTgJAAAAATD1tHeHZ0DXCGwNdstnQNcIJUNJUS5OQVNEQVFHUzpFWFBELklRX1RPVEFMX1JFVi5GWTIwMTMBAAAA9x4EAAIAAAAINjA4MC4yNTcBCAAAAAUAAAABMQEAAAAKMTc3Nzg4OTgwMQMAAAADMTYwAgAAAAIyOAQAAAABMAcAAAAJOS8yMy8yMDE5CAAAAAoxMi8zMS8yMDEzCQAAAAEw0T6niWdA1whYPQnLZ0DXCB9DSVEuWFRSQTpEUFcuSVFfRUJUX0VYQ0wuRlkyMDA5AQAAANIBHQACAAAAAzIzMwEIAAAABQAAAAExAQAAAAoxNDM1Njc2MTM1AwAAAAI1MAIAAAABNAQAAAABMAcAAAAJOS8yMy8yMDE5CAAAAAoxMi8zMS8yMDA5CQAAAAEwhIrMimdA1wiIWNXKZ0DXCCtDSVEuTkFTREFRR1M6RVhQRC5JUV9QRVJJT0RMRU5HVEhfSVMuRlkyMDEyAQAAAPceBAABAAAAAjEyANE+p4lnQNcIWD0Jy2dA1wgeQ0lRLk5ZU0U6RkRYLklRX1JBV19JTlYuRlkyMDE3AQAAAAfmAQADAAAAAAAFPP+LZ0DXCFx0d8pnQNcIJkNJUS5UU0U6OTEwMS5JUV9QRVJJT0RMRU5HVEhfSVMuRlkyMDEwAQAAAAJYDQABAAAAAjEyAEdbKY1nQNcIXJ9LymdA1wgrQ0lRLlRTRTo5MDY0LklRX1JFVFVSTl9DT01NT05fRVFVSVRZLkZZMjAxMgEAAAC5Ww0AAgAAAAYzLjgzOTcBCAAAAAUAAAABMQEAAAAKMTU1NDMzNzA5MgMAAAACNzkCAAAABTMzMzIwBAAAAAEwBwAA</t>
  </si>
  <si>
    <t>AAk5LzIzLzIwMTkIAAAACTMvMzEvMjAxMgkAAAABMCsxfohnQNcI5mVIy2dA1wgqQ0lRLk5BU0RBUUdTOkNIUlcuSVFfT1RIRVJfQ0FfU1VQUEwuRlkyMDE0AQAAAFafBQADAAAAAADfF6eJZ0DXCG0F88pnQNcILkNJUS5OQVNEQVFHUzpFWFBELklRX1RPVEFMX0RFQlRfQ0FQSVRBTC5GWTIwMTgBAAAA9x4EAAMAAAAAANmJVoZnQNcI8Yycy2dA1wgpQ0lRLlhUUkE6RFBXLklRX0RFQlRfRVFVSVZfTkVUX1BCTy5GWTIwMDcBAAAA0gEdAAIAAAAENTc1NwEIAAAABQAAAAExAQAAAAk4MDM0MTcyMjADAAAAAjUwAgAAAAUyMTY3OQQAAAABMAcAAAAJOS8yMy8yMDE5CAAAAAoxMi8zMS8yMDA3CQAAAAEwupQei2dA1whXJsTKZ0DXCChDSVEuTllTRTpVUFMuSVFfREVGX1RBWF9BU1NFVFNfTFQuRlkyMDE3AQAAAOqjAwACAAAAAzI2NgEIAAAABQAAAAExAQAAAAoxOTQ2NDQ5MTk5AwAAAAMxNjACAAAABDEwMjYEAAAAATAHAAAACTkvMjMvMjAxOQgAAAAKMTIvMzEvMjAxNwkAAAABMNsfHotnQNcIK6CRymdA1wgtQ0lRLk5BU0RBUUdTOkNIUlcuSVFfVE9UQUxfREVCVF9FQklUREEuRlkyMDExAQAAAFafBQADAAAAAACii+mGZ0DXCCbyjctnQNcILUNJUS5YVFJBOkRQVy5JUV9ERUZfVEFYX0FTU0VUU19DVVJSRU5ULkZZMjAxOAEAAADSAR0AAwAAAAAA3iDWimdA1wiVJtnKZ0DXCC1DSVEuTllTRTpGRFguSVFf</t>
  </si>
  <si>
    <t>Q0FTSF9DT05WRVJTSU9OLkZZMjAxNC4uLi5KUFkBAAAAB+YBAAIAAAAIMjUuOTc3NzgBCAAAAAUAAAABMQEAAAAKMTc5OTcyNjQ4MQMAAAADMTYwAgAAAAQ0MTg0BAAAAAEwBwAAAAk5LzIzLzIwMTkIAAAACTUvMzEvMjAxNAkAAAABMHZLQoZnQNcIteaKy2dA1wghQ0lRLlRTRTo5MDY0LklRX0VCSVREQV9JTlQuRlkyMDE5AQAAALlbDQACAAAACjM5OC45MjM2MzYBCAAAAAUAAAABMQEAAAAKMTk2OTMwNDI1MAMAAAACNzkCAAAABDQxOTAEAAAAATAHAAAACTkvMjMvMjAxOQgAAAAJMy8zMS8yMDE5CQAAAAEwri/5h2dA1wizKEnLZ0DXCCRDSVEuVFNFOjkwNjIuSVFfQ1VSUkVOQ1lfR0FJTi5GWTIwMTUBAAAAAFgNAAIAAAAEMjg0MAEIAAAABQAAAAExAQAAAAoxNzQ1Mzc4NzA2AwAAAAI3OQIAAAACMzgEAAAAATAHAAAACTkvMjMvMjAxOQgAAAAJMy8zMS8yMDE1CQAAAAEws22gkGdA1wgLk+bJZ0DXCCVDSVEuTkFTREFRR1M6Q0hSVy5JUV9TR0FfU1VQUEwuRlkyMDE0AQAAAFafBQACAAAABzMyMC4yMTMBCAAAAAUAAAABMQEAAAAKMTgyOTkyNzgxOQMAAAADMTYwAgAAAAMxMDIEAAAAATAHAAAACTkvMjMvMjAxOQgAAAAKMTIvMzEvMjAxNAkAAAABMC9j/4lnQNcIeN7yymdA1wgjQ0lRLlRTRTo5MDYyLklRX1RPVEFMX0VRVUlUWS5GWTIwMTIBAAAAAFgNAAIAAAAGNDk0MjA1AQgAAAAFAAAAATEBAAAA</t>
  </si>
  <si>
    <t>CjE2MjU2NTA4OTADAAAAAjc5AgAAAAQxMjc1BAAAAAEwBwAAAAk5LzIzLzIwMTkIAAAACTMvMzEvMjAxMgkAAAABMNp9tpBnQNcIOhiqy2dA1wgjQ0lRLlRTRTo5MzY0LklRX1RPVEFMX0VRVUlUWS5GWTIwMTABAAAAq2ANAAIAAAAGMjQ0MDUyAQgAAAAFAAAAATEBAAAACjEzODQ4ODAxNDUDAAAAAjc5AgAAAAQxMjc1BAAAAAEwBwAAAAk5LzIzLzIwMTkIAAAACTMvMzEvMjAxMAkAAAABMM1kdY9nQNcI6TQIymdA1wgpQ0lRLlRTRTo5MDYyLklRX1RPVEFMX0RFQlRfQ0FQSVRBTC5GWTIwMDkBAAAAAFgNAAIAAAAHMzcuNDM0MQEIAAAABQAAAAExAQAAAAoxMzgyNTA1NDM3AwAAAAI3OQIAAAAENDE4NgQAAAABMAcAAAAJOS8yMy8yMDE5CAAAAAkzLzMxLzIwMDkJAAAAATCuL/mHZ0DXCKi5TctnQNcIIkNJUS5UU0U6OTA3Ni5JUV9BRFZFUlRJU0lORy5GWTIwMTEBAAAAHl8NAAIAAAAEMTE2MAEIAAAABQAAAAExAQAAAAoxNDYyNjUyOTIzAwAAAAI3OQIAAAAEMzAxMwQAAAABMAcAAAAJOS8yMy8yMDE5CAAAAAkzLzMxLzIwMTEJAAAAATCn72iOZ0DXCPR3KMpnQNcIKkNJUS5OQVNEQVFHUzpDSFJXLklRX0xUX0RFQlRfUkVQQUlELkZZMjAxNgEAAABWnwUAAwAAAAAA4maniWdA1wgIWfjKZ0DXCC5DSVEuTkFTREFRR1M6RVhQRC5JUV9DT01NT05fUFJFRl9ESVZfQ0YuRlkyMDEzAQAAAPceBAADAAAAAADi</t>
  </si>
  <si>
    <t>ZqeJZ0DXCMuFEstnQNcIJkNJUS5UU0U6OTA2Mi5JUV9DVVNUT01fQkVUQS4yMDEwLzAzLzMxAQAAAABYDQACAAAAETAuNTAyNDA0MjEwNDA4Mjc2AE9uBqdnQNcIqzNZyWdA1wgbQ0lRLlhUUkE6RFBXLklRX0VCSVQuRlkyMDExAQAAANIBHQACAAAABjE0NzcuNwEIAAAABQAAAAExAQAAAAoxNTk2NDMwNDU0AwAAAAI1MAIAAAADNDAwBAAAAAEwBwAAAAk5LzIzLzIwMTkIAAAACjEyLzMxLzIwMTEJAAAAATBz2MyKZ0DXCBgbwcpnQNcIJkNJUS5OQVNEQVFHUzpDSFJXLklRX0NPTU1PTl9SRVAuRlkyMDE0AQAAAFafBQACAAAACC0xNzYuNjQ1AQgAAAAFAAAAATEBAAAACjE4Mjk5Mjc4MTkDAAAAAzE2MAIAAAAEMjE2NAQAAAABMAcAAAAJOS8yMy8yMDE5CAAAAAoxMi8zMS8yMDE0CQAAAAEw3xeniWdA1wirMdzKZ0DXCChDSVEuTllTRTpVUFMuSVFfR1dfSU5UQU5fQU1PUlRfQ0YuRlkyMDExAQAAAOqjAwACAAAAAzIyOAEIAAAABQAAAAExAQAAAAoxNjYwODg5MDEyAwAAAAMxNjACAAAABDIxODIEAAAAATAHAAAACTkvMjMvMjAxOQgAAAAKMTIvMzEvMjAxMQkAAAABMAZj/4tnQNcIgVKtymdA1wgbQ0lRLlRTRTo5MDY0LklRX0dQUEUuRlkyMDE1AQAAALlbDQADAAAAAAA3rqmRZ0DXCFlQo8lnQNcIKENJUS5UU0U6OTM2NC5JUV9UT1RBTF9ERUJULkZZMjAxMy4uLi5KUFkBAAAAq2ANAAIAAAABMAEIAAAA</t>
  </si>
  <si>
    <t>BQAAAAExAQAAAAoxNjI1OTc1MzM3AwAAAAI3OQIAAAAENDE3MwQAAAABMAcAAAAJOS8yMy8yMDE5CAAAAAkzLzMxLzIwMTMJAAAAATCCJEKGZ0DXCKednctnQNcIH0NJUS5UU0U6OTM2NC5JUV9CVl9TSEFSRS5GWTIwMTMBAAAAq2ANAAIAAAALMjEyNi45Mjc0MDcBCAAAAAUAAAABMQEAAAAKMTYyNTk3NTMzNwMAAAACNzkCAAAABDQwMjAEAAAAATAHAAAACTkvMjMvMjAxOQgAAAAJMy8zMS8yMDEzCQAAAAEwzdl1j2dA1whZxffJZ0DXCClDSVEuTkFTREFRR1M6Q0hSVy5JUV9JTVBBSVJNRU5UX0dXLkZZMjAxNwEAAABWnwUAAwAAAAAA4maniWdA1wgMgerKZ0DXCCVDSVEuWFRSQTpEUFcuSVFfT1RIRVJfQ0xfU1VQUEwuRlkyMDExAQAAANIBHQACAAAABDQ4NzIBCAAAAAUAAAABMQEAAAAKMTU5NjQzMDQ1NAMAAAACNTACAAAABDEwNTcEAAAAATAHAAAACTkvMjMvMjAxOQgAAAAKMTIvMzEvMjAxMQkAAAABMHPYzIpnQNcIVhvWymdA1wgkQ0lRLlRTRTo5MDc2LklRX1NBTEVfSU5UQU5fQ0YuRlkyMDE3AQAAAB5fDQADAAAAAAAv6jKOZ0DXCKjMNMpnQNcIK0NJUS5OWVNFOkZEWC5JUV9NSU5PUklUWV9JTlRFUkVTVF9DRi5GWTIwMTYBAAAAB+YBAAMAAAAAABAV/4tnQNcI2XJNymdA1wgsQ0lRLk5BU0RBUUdTOkNIUlcuSVFfVE9UQUxfT1RIRVJfT1BFUi5GWTIwMTYBAAAAVp8FAAIAAAAHMzc1LjA2MQEI</t>
  </si>
  <si>
    <t>AAAABQAAAAExAQAAAAoxOTQ2OTk0ODIxAwAAAAMxNjACAAAAAzM4MAQAAAABMAcAAAAJOS8yMy8yMDE5CAAAAAoxMi8zMS8yMDE2CQAAAAEw0T6niWdA1wgaWurKZ0DXCCVDSVEuVFNFOjkwNjQuSVFfQ0FTSF9TVF9JTlZFU1QuRlkyMDA0AQAAALlbDQACAAAABjEyNTExMAEIAAAABQAAAAExAQAAAAkyMTMxNzAxMTYDAAAAAjc5AgAAAAQxMDAyBAAAAAEwBwAAAAk5LzIzLzIwMTkIAAAACTMvMzEvMjAwNAkAAAABMIIu3IVnQNcIqyEJomdA1wgcQ0lRLlRTRTo5MDY5LklRX05JX0NGLkZZMjAxOAEAAADxbA0AAgAAAAUxNjkzNgEIAAAABQAAAAExAQAAAAoxODk1MDAyMDE3AwAAAAI3OQIAAAAEMjE1MAQAAAABMAcAAAAJOS8yMy8yMDE5CAAAAAkzLzMxLzIwMTgJAAAAATCQUEmNZ0DXCDzBKspnQNcILkNJUS5OQVNEQVFHUzpDSFJXLklRX0FTU0VUX1dSSVRFRE9XTl9DRi5GWTIwMTgBAAAAVp8FAAMAAAAAAK+zp4lnQNcIQ4AUy2dA1wgcQ0lRLlRTRTo5MDY0LklRX0VCSVRBLkZZMjAxMwEAAAC5Ww0AAgAAAAU2NjIwNAEIAAAABQAAAAExAQAAAAoxNjIzODE2NTY0AwAAAAI3OQIAAAAGMTAwNjg5BAAAAAEwBwAAAAk5LzIzLzIwMTkIAAAACTMvMzEvMjAxMwkAAAABMO6zypFnQNcIjI2iyWdA1wgzQ0lRLlRTRTo5MTAxLklRX0NIQU5HRV9PVEhFUl9ORVRfT1BFUl9BU1NFVFMuRlkyMDEwAQAAAAJYDQAC</t>
  </si>
  <si>
    <t>AAAABS01NjEyAQgAAAAFAAAAATEBAAAACjEzODEyMDUwMTYDAAAAAjc5AgAAAAQyMDQ1BAAAAAEwBwAAAAk5LzIzLzIwMTkIAAAACTMvMzEvMjAxMAkAAAABMEdbKY1nQNcIXJ9LymdA1wgfQ0lRLk5BU0RBUUdTOkVYUEQuSVFfRUJULkZZMjAxMgEAAAD3HgQAAgAAAAc1NTAuMzkzAQgAAAAFAAAAATEBAAAACjE3MjEwMTkyODEDAAAAAzE2MAIAAAADMTM5BAAAAAEwBwAAAAk5LzIzLzIwMTkIAAAACjEyLzMxLzIwMTIJAAAAATDfF6eJZ0DXCM7UBMtnQNcIHkNJUS5OWVNFOlVQUy5JUV9JTkNfVEFYLkZZMjAxNAEAAADqowMAAgAAAAQxNjA1AQgAAAAFAAAAATEBAAAACjE4Mjg2NDY3MDADAAAAAzE2MAIAAAACNzUEAAAAATAHAAAACTkvMjMvMjAxOQgAAAAKMTIvMzEvMjAxNAkAAAABMBmFHYtnQNcITrY8ymdA1wgoQ0lRLk5ZU0U6RkRYLklRX1RPVEFMX0RFQlQuRlkyMDExLi4uLkpQWQEAAAAH5gEAAgAAAAoxMzY4ODAuOTc1AQgAAAAFAAAAATEBAAAACjE2MjYyMTM1NDUDAAAAAjc5AgAAAAQ0MTczBAAAAAEwBwAAAAk5LzIzLzIwMTkIAAAACTUvMzEvMjAxMQkAAAABMIIkQoZnQNcI2yiky2dA1wgfQ0lRLlRTRTo5MDg2LklRX0VCSVRfSU5ULkZZMjAxMwEAAAANbQ0AAgAAAAkyMi45MDE1MjQBCAAAAAUAAAABMQEAAAAKMTYyNTQ1NzYxOQMAAAACNzkCAAAABDQxODkEAAAAATAHAAAACTkvMjMvMjAx</t>
  </si>
  <si>
    <t>OQgAAAAJMy8zMS8yMDEzCQAAAAEwTsv5h2dA1wivODzLZ0DXCCVDSVEuVFNFOjkwNjQuSVFfTkVUX1JFTlRBTF9FWFAuRlkyMDEyAQAAALlbDQADAAAAAAD6jMqRZ0DXCLAYoslnQNcIJENJUS5UU0U6OTA4Ni5JUV9TQUxFX0lOVEFOX0NGLkZZMjAxNQEAAAANbQ0AAwAAAAAAeHWLj2dA1whH/cDJZ0DXCB1DSVEuVFNFOjkwNjIuSVFfQ09NTU9OLkZZMjAxMQEAAAAAWA0AAgAAAAU3MDE3NQEIAAAABQAAAAExAQAAAAoxNjI1NjUxMTU4AwAAAAI3OQIAAAAEMTEwMwQAAAABMAcAAAAJOS8yMy8yMDE5CAAAAAkzLzMxLzIwMTEJAAAAATDhVraQZ0DXCCivsslnQNcIK0NJUS5UU0U6OTA3Ni5JUV9NSU5PUklUWV9JTlRFUkVTVF9DRi5GWTIwMDkBAAAAHl8NAAMAAAAAALHIaI5nQNcIWD/TyWdA1wghQ0lRLlRTRTo5MDY5LklRX0NPTU1PTl9SRVAuRlkyMDEwAQAAAPFsDQACAAAAAi00AQgAAAAFAAAAATEBAAAACjEzODIyMzcxNDMDAAAAAjc5AgAAAAQyMTY0BAAAAAEwBwAAAAk5LzIzLzIwMTkIAAAACTMvMzEvMjAxMAkAAAABMMxeT45nQNcINHk2ymdA1wglQ0lRLlRTRTo5MDg2LklRX1BST1ZfQkFEX0RFQlRTLkZZMjAxNQEAAAANbQ0AAwAAAAAAxU2Lj2dA1whQr8DJZ0DXCCdDSVEuWFRSQTpEUFcuSVFfRUJJVERBX0NBUEVYX0lOVC5GWTIwMTMBAAAA0gEdAAIAAAAJMTIuNjc5MzQ3AQgAAAAFAAAAATEB</t>
  </si>
  <si>
    <t>AAAACjE3MjMwMTY5MTADAAAAAjUwAgAAAAQ0MTkxBAAAAAEwBwAAAAk5LzIzLzIwMTkIAAAACjEyLzMxLzIwMTMJAAAAATDKFumGZ0DXCFm5k8tnQNcIH0NJUS5OWVNFOkZEWC5JUV9PUEVSX0lOQy5GWTIwMTUBAAAAB+YBAAIAAAAENDUzMAEIAAAABQAAAAExAQAAAAoxODQ5NjkzMTI0AwAAAAMxNjACAAAAAjIxBAAAAAEwBwAAAAk5LzIzLzIwMTkIAAAACTUvMzEvMjAxNQkAAAABMAXv/otnQNcIFDYrymdA1wgfQ0lRLlRTRTo5MDYyLklRX0FSX1RVUk5TLkZZMjAxNQEAAAAAWA0AAgAAAAg0LjYwMDg5OQEIAAAABQAAAAExAQAAAAoxNzQ1Mzc4NzA2AwAAAAI3OQIAAAAENDAwMQQAAAABMAcAAAAJOS8yMy8yMDE5CAAAAAkzLzMxLzIwMTUJAAAAATCZffmHZ0DXCB/mRMtnQNcIG0NJUS5UU0U6OTA4Ni5JUV9MQU5ELkZZMjAxMAEAAAANbQ0AAgAAAAUzMzE4MwEIAAAABQAAAAExAQAAAAoxMzgxMjA1NDc4AwAAAAI3OQIAAAAEMzA5OAQAAAABMAcAAAAJOS8yMy8yMDE5CAAAAAkzLzMxLzIwMTAJAAAAATBe92CQZ0DXCLUpv8lnQNcIKkNJUS5OQVNEQVFHUzpDSFJXLklRX0RJTFVUX0VQU19FWENMLkZZMjAxNQEAAABWnwUAAgAAAAQzLjUxAQgAAAAFAAAAATEBAAAACjE4NzY3MzQ2NzcDAAAAAzE2MAIAAAADMTQyBAAAAAEwBwAAAAk5LzIzLzIwMTkIAAAACjEyLzMxLzIwMTUJAAAAATDRPqeJZ0DXCGQG</t>
  </si>
  <si>
    <t>5cpnQNcIG0NJUS5YVFJBOkRQVy5JUV9BUElDLkZZMjAxMAEAAADSAR0AAwAAAAAAebHMimdA1wjUUsnKZ0DXCClDSVEuWFRSQTpEUFcuSVFfREVCVF9FUVVJVl9ORVRfUEJPLkZZMjAxNgEAAADSAR0AAgAAAAQ1NDM3AQgAAAAFAAAAATEBAAAACjE4NzcyMjU3NDMDAAAAAjUwAgAAAAUyMTY3OQQAAAABMAcAAAAJOS8yMy8yMDE5CAAAAAoxMi8zMS8yMDE2CQAAAAEwT03NimdA1wjW7tfKZ0DXCBlDSVEuVFNFOjkwNjQuSVFfR1AuRlkyMDE1AQAAALlbDQACAAAABjEwNTk5NAEIAAAABQAAAAExAQAAAAoxNzQ0MTI4NTk1AwAAAAI3OQIAAAACMTAEAAAAATAHAAAACTkvMjMvMjAxOQgAAAAJMy8zMS8yMDE1CQAAAAEwN66pkWdA1whSDZHJZ0DXCCJDSVEuVFNFOjkwODYuSVFfUVVJQ0tfUkFUSU8uRlkyMDE3AQAAAA1tDQACAAAACDEuMjExNTg3AQgAAAAFAAAAATEBAAAACjE4NDg1MTQ2NDgDAAAAAjc5AgAAAAQ0MTIxBAAAAAEwBwAAAAk5LzIzLzIwMTkIAAAACTMvMzEvMjAxNwkAAAABMHby+YdnQNcIV65Ky2dA1wgvQ0lRLlRTRTo5MDYyLklRX0lNUFVUX09QRVJfTEVBU0VfSU5UX0VYUC5GWTIwMTQBAAAAAFgNAAMAAAAAAL5GoJBnQNcIgpjdyWdA1wgpQ0lRLlRTRTo5MDYyLklRX09USEVSX05PTl9PUEVSX0VYUC5GWTIwMTcBAAAAAFgNAAIAAAAENjMyOAEIAAAABQAAAAExAQAAAAoxODQ4ODc5NDk1</t>
  </si>
  <si>
    <t>AwAAAAI3OQIAAAADMzcxBAAAAAEwBwAAAAk5LzIzLzIwMTkIAAAACTMvMzEvMjAxNwkAAAABMJRfKYVnQNcIyiwMomdA1wgmQ0lRLk5BU0RBUUdTOkNIUlcuSVFfT1RIRVJfT1BFUi5GWTIwMDgBAAAAVp8FAAMAAAAAANRH1opnQNcI4E71ymdA1wg0Q0lRLlRTRTo5MDc2LklRX1RPVEFMX09VVFNUQU5ESU5HX0ZJTElOR19EQVRFLkZZMjAwOAEAAAAeXw0AAgAAAAoxOTkuMTA3Mjc1AQQAAAAFAAAAATUBAAAACjEwNjI3NDIzMTcCAAAABTI0MTUzBgAAAAEwzqFojmdA1wifW/rJZ0DXCBpDSVEuTllTRTpVUFMuSVFfRUJULkZZMjAxNAEAAADqowMAAgAAAAQ0NjM3AQgAAAAFAAAAATEBAAAACjE4Mjg2NDY3MDADAAAAAzE2MAIAAAADMTM5BAAAAAEwBwAAAAk5LzIzLzIwMTkIAAAACjEyLzMxLzIwMTQJAAAAATAZhR2LZ0DXCHzSqcpnQNcIIENJUS5YVFJBOkRQVy5JUV9DQVNIX09QRVIuRlkyMDE2AQAAANIBHQACAAAABDI0MzkBCAAAAAUAAAABMQEAAAAKMTg3NzIyNTc0MwMAAAACNTACAAAABDIwMDYEAAAAATAHAAAACTkvMjMvMjAxOQgAAAAKMTIvMzEvMjAxNgkAAAABME9NzYpnQNcIrPm+ymdA1wgmQ0lRLk5BU0RBUUdTOkNIUlcuSVFfQ09NTU9OX1JFUC5GWTIwMDcBAAAAVp8FAAIAAAAILTE2Ny4zMjMBCAAAAAUAAAABMQEAAAAKMTMzMTg3NjE3NQMAAAADMTYwAgAAAAQyMTY0BAAAAAEwBwAAAAk5</t>
  </si>
  <si>
    <t>LzIzLzIwMTkIAAAACjEyLzMxLzIwMDcJAAAAATDUR9aKZ0DXCD7g68pnQNcIGUNJUS5UU0U6OTA2OS5JUV9OSS5GWTIwMTMBAAAA8WwNAAIAAAAENTIwMgEIAAAABQAAAAExAQAAAAoxNjI2NzI1NzI0AwAAAAI3OQIAAAACMTUEAAAAATAHAAAACTkvMjMvMjAxOQgAAAAJMy8zMS8yMDEzCQAAAAEwq9NPjmdA1wiwx1nKZ0DXCB9DSVEuVFNFOjkwNjkuSVFfQVJfVFVSTlMuRlkyMDE4AQAAAPFsDQACAAAABzcuNDMwMzUBCAAAAAUAAAABMQEAAAAKMTg5NTAwMjAxNwMAAAACNzkCAAAABDQwMDEEAAAAATAHAAAACTkvMjMvMjAxOQgAAAAJMy8zMS8yMDE4CQAAAAEwJmdwh2dA1wgzqWHLZ0DXCCBDSVEuVFNFOjkxMDEuSVFfRElWRVNUX0NGLkZZMjAwOAEAAAACWA0AAwAAAAAAauYojWdA1wgpWGXKZ0DXCChDSVEuVFNFOjkwODYuSVFfQ1VSUkVOVF9QT1JUX0RFQlQuRlkyMDE1AQAAAA1tDQACAAAABTI0OTI3AQgAAAAFAAAAATEBAAAACjE3NDUyMTQ0NDQDAAAAAjc5AgAAAAQxMjk3BAAAAAEwBwAAAAk5LzIzLzIwMTkIAAAACTMvMzEvMjAxNQkAAAABMHh1i49nQNcIadbAyWdA1wgaQ0lRLlRTRTo5MDY0LklRX0VCVC5GWTIwMTUBAAAAuVsNAAIAAAAFNjkxNTYBCAAAAAUAAAABMQEAAAAKMTc0NDEyODU5NQMAAAACNzkCAAAAAzEzOQQAAAABMAcAAAAJOS8yMy8yMDE5CAAAAAkzLzMxLzIwMTUJAAAAATA3</t>
  </si>
  <si>
    <t>rqmRZ0DXCCnhrslnQNcIIENJUS5UU0U6OTA2OS5JUV9QQVJUX1RJTUUuRlkyMDE3AQAAAPFsDQADAAAAAACdKUmNZ0DXCIFRUspnQNcIGkNJUS5UU0U6OTA2NC5JUV9DSVAuRlkyMDExAQAAALlbDQADAAAAAAD6jMqRZ0DXCLjxoclnQNcIJkNJUS5UU0U6OTA2NC5JUV9JTlZFU1RfTE9BTlNfQ0YuRlkyMDE0AQAAALlbDQACAAAAAjI0AQgAAAAFAAAAATEBAAAACjE2ODY2MzgxOTEDAAAAAjc5AgAAAAQyMDMyBAAAAAEwBwAAAAk5LzIzLzIwMTkIAAAACTMvMzEvMjAxNAkAAAABMB+GqZFnQNcIz/GoyWdA1wgdQ0lRLlRTRTo5MDY5LklRX0NPTU1PTi5GWTIwMTkBAAAA8WwNAAIAAAAFMjY1MjgBCAAAAAUAAAABMQEAAAAKMTk2OTk1MDA5NwMAAAACNzkCAAAABDExMDMEAAAAATAHAAAACTkvMjMvMjAxOQgAAAAJMy8zMS8yMDE5CQAAAAEwhXdJjWdA1wjDiDDKZ0DXCBlDSVEuVFNFOjkxMDEuSVFfR1AuRlkyMDE5AQAAAAJYDQACAAAABjE5NTExMgEIAAAABQAAAAExAQAAAAoxOTY4OTk4MDAyAwAAAAI3OQIAAAACMTAEAAAAATAHAAAACTkvMjMvMjAxOQgAAAAJMy8zMS8yMDE5CQAAAAEwKUUqjWdA1wi+Y4vKZ0DXCBlDSVEuWFRSQTpEUFcuSVFfRlguRlkyMDA3AQAAANIBHQACAAAAAy00NgEIAAAABQAAAAExAQAAAAk4MDM0MTcyMjADAAAAAjUwAgAAAAQyMTQ0BAAAAAEwBwAAAAk5LzIzLzIwMTkIAAAA</t>
  </si>
  <si>
    <t>CjEyLzMxLzIwMDcJAAAAATC6lB6LZ0DXCNP5zMpnQNcIGkNJUS5UU0U6OTEwMS5JUV9SRVYuRlkyMDE4AQAAAAJYDQACAAAABzIxODMyMDEBCAAAAAUAAAABMQEAAAAKMTg5NDA4NDcxOAMAAAACNzkCAAAAAzExMgQAAAABMAcAAAAJOS8yMy8yMDE5CAAAAAkzLzMxLzIwMTgJAAAAATA1HiqNZ0DXCBqJTMpnQNcIIUNJUS5OWVNFOlVQUy5JUV9UT1RBTF9ERUJULkZZMjAxNQEAAADqowMAAgAAAAUxNDM2NgEIAAAABQAAAAExAQAAAAoxODc1NzA3Mzg3AwAAAAMxNjACAAAABDQxNzMEAAAAATAHAAAACTkvMjMvMjAxOQgAAAAKMTIvMzEvMjAxNQkAAAABMPDRHYtnQNcIBoqgymdA1wgtQ0lRLlRTRTo5MDYyLklRX09USEVSX0lOVkVTVF9BQ1RfU1VQUEwuRlkyMDE1AQAAAABYDQACAAAAAzUyNAEIAAAABQAAAAExAQAAAAoxNzQ1Mzc4NzA2AwAAAAI3OQIAAAAEMjA1MQQAAAABMAcAAAAJOS8yMy8yMDE5CAAAAAkzLzMxLzIwMTUJAAAAATCqlKCQZ0DXCKuu1clnQNcIJkNJUS5UU0U6OTA2NC5JUV9MVF9ERUJUX0NBUElUQUwuRlkyMDEzAQAAALlbDQACAAAABTkuMzA2AQgAAAAFAAAAATEBAAAACjE2MjM4MTY1NjQDAAAAAjc5AgAAAAQ0MTg3BAAAAAEwBwAAAAk5LzIzLzIwMTkIAAAACTMvMzEvMjAxMwkAAAABMGpYfohnQNcIKNVDy2dA1wgtQ0lRLlRTRTo5MDY0LklRX0RFRl9UQVhfQVNTRVRTX0NVUlJF</t>
  </si>
  <si>
    <t>TlQuRlkyMDA3AQAAALlbDQACAAAABTE3NDUxAQgAAAAFAAAAATEBAAAACTY1NDMzMjA3MQMAAAACNzkCAAAABDExMTcEAAAAATAHAAAACTkvMjMvMjAxOQgAAAAJMy8zMS8yMDA3CQAAAAEwmODbhWdA1wjJvRCiZ0DXCChDSVEuVFNFOjkwNjkuSVFfTUFSS0VUQ0FQLjIwMTkvMDMvMzEuSlBZAQAAAPFsDQACAAAADTEzOTUzOC42MjY2NTkBBgAAAAUAAAABMQEAAAAKMTk0NTE0Mjg2MwMAAAACNzkCAAAABjEwMDA1NAQAAAABMAcAAAAJMy8zMS8yMDE52eRap2dA1whauiDSZ0DXCCtDSVEuTkFTREFRR1M6Q0hSVy5JUV9DVVNUT01fQkVUQS4yMDE4LzEyLzMxAQAAAFafBQACAAAAETAuMzM0NTcyNDAyODU4ODAzADm8BqdnQNcIL7lTyWdA1wgjQ0lRLk5ZU0U6RkRYLklRX0JFVEFfMVlSLjIwMTMvMDUvMzEBAAAAB+YBAAIAAAARMC45MDczMzMzMTIyNjY3OTUARJUGp2dA1wiFAVbJZ0DXCBpDSVEuVFNFOjkwNzYuSVFfTUFSS0VUQ0FQLgEAAAAeXw0AAgAAAA0yODgxODEuNzEzMTQxAQYAAAAFAAAAATEBAAAACjE5NzU3ODY4MDcDAAAAAjc5AgAAAAYxMDAwNTQEAAAAATAHAAAACTkvMjAvMjAxOdnkWqdnQNcI2eRap2dA1wgnQ0lRLk5BU0RBUUdTOkVYUEQuSVFfTEVWRVJFRF9GQ0YuRlkyMDE3AQAAAPceBAACAAAACDM1Ny4zNDM1AQgAAAAFAAAAATEBAAAACjE5NDY3MDQ3NzUDAAAAAzE2MAIAAAAENDQy</t>
  </si>
  <si>
    <t>MgQAAAABMAcAAAAJOS8yMy8yMDE5CAAAAAoxMi8zMS8yMDE3CQAAAAEwTOr5iGdA1wg/sxfLZ0DXCC9DSVEuTkFTREFRR1M6RVhQRC5JUV9JTlRFUkVTVF9JTlZFU1RfSU5DLkZZMjAxNAEAAAD3HgQAAgAAAAYxMC43NzMBCAAAAAUAAAABMQEAAAAKMTgyOTA3MzUxNgMAAAADMTYwAgAAAAI2NQQAAAABMAcAAAAJOS8yMy8yMDE5CAAAAAoxMi8zMS8yMDE0CQAAAAEw4maniWdA1whLswnLZ0DXCCVDSVEuVFNFOjkwNzYuSVFfUFJFRl9ESVZfT1RIRVIuRlkyMDEyAQAAAB5fDQADAAAAAACxFmmOZ0DXCP0NFspnQNcIHUNJUS5OWVNFOkZEWC5JUV9HQV9FWFAuRlkyMDEyAQAAAAfmAQADAAAAAADYNiSMZ0DXCLagdcpnQNcIHkNJUS5YVFJBOkRQVy5JUV9MVF9ERUJULkZZMjAwOAEAAADSAR0AAgAAAAQyOTUzAQgAAAAFAAAAATEBAAAACjEzOTMxODQ4NzcDAAAAAjUwAgAAAAQxMDQ5BAAAAAEwBwAAAAk5LzIzLzIwMTkIAAAACjEyLzMxLzIwMDgJAAAAATCMY8yKZ0DXCHgVvMpnQNcIKkNJUS5UU0U6OTEwMS5JUV9URVZfRUJJVERBLjIwMDAuMjAxMi8wMy8zMQEAAAACWA0AAgAAAAkxNC43MDc5MzIBBwAAAAUAAAABMQEAAAAKMTUwNzgxOTgyOQMAAAABMAIAAAAGMTAwMDMwBAAAAAEwBwAAAAkzLzMwLzIwMTIIAAAACTMvMzAvMjAxMgRcaaZnQNcIZcpwyWdA1wgtQ0lRLk5BU0RBUUdTOkVYUEQuSVFfTUlO</t>
  </si>
  <si>
    <t>T1JJVFlfSU5URVJFU1QuRlkyMDE2AQAAAPceBAACAAAABTIuNTc1AQgAAAAFAAAAATEBAAAACjE5NDY3MDQ3OTkDAAAAAzE2MAIAAAAEMTA1MgQAAAABMAcAAAAJOS8yMy8yMDE5CAAAAAoxMi8zMS8yMDE2CQAAAAEwPMX5iGdA1wib8AHLZ0DXCBFDSVEuMC5JUV9DQVBFWC5GWQUAAAAAAAAACAAAABUoSW52YWxpZCBUaW1lIFBlcmlvZClsdfmIZ0DXCLV2UMtnQNcIIUNJUS5YVFJBOkRQVy5JUV9JTkNfRVFVSVRZLkZZMjAxNQEAAADSAR0AAgAAAAEyAQgAAAAFAAAAATEBAAAACjE4MzA5MzY4MzYDAAAAAjUwAgAAAAI0NwQAAAABMAcAAAAJOS8yMy8yMDE5CAAAAAoxMi8zMS8yMDE1CQAAAAEwZCbNimdA1whUJsvKZ0DXCB9DSVEuVFNFOjkwNjIuSVFfVFJFQVNVUlkuRlkyMDA4AQAAAABYDQACAAAABi0xMTUwNAEIAAAABQAAAAExAQAAAAoxMDc5MzcwNjI5AwAAAAI3OQIAAAAEMTI0OAQAAAABMAcAAAAJOS8yMy8yMDE5CAAAAAkzLzMxLzIwMDgJAAAAATAQ4rWQZ0DXCHhbn8lnQNcII0NJUS5UU0U6OTA3Ni5JUV9UT1RBTF9BU1NFVFMuRlkyMDE2AQAAAB5fDQACAAAABjU3OTU2NAEIAAAABQAAAAExAQAAAAoxNzk4ODk0OTYwAwAAAAI3OQIAAAAEMTAwNwQAAAABMAcAAAAJOS8yMy8yMDE5CAAAAAkzLzMxLzIwMTYJAAAAATA3wzKOZ0DXCGCVVspnQNcIGUNJUS5YVFJBOkRQVy5JUV9SRS5GWTIwMTEB</t>
  </si>
  <si>
    <t>AAAA0gEdAAIAAAAEODA4NgEIAAAABQAAAAExAQAAAAoxNTk2NDMwNDU0AwAAAAI1MAIAAAAEMTIyMgQAAAABMAcAAAAJOS8yMy8yMDE5CAAAAAoxMi8zMS8yMDExCQAAAAEwc9jMimdA1whLQtbKZ0DXCCdDSVEuVFNFOjkwNjIuSVFfREFZU19QQVlBQkxFX09VVC5GWTIwMTUBAAAAAFgNAAIAAAAIMzQuNzMxOTQBCAAAAAUAAAABMQEAAAAKMTc0NTM3ODcwNgMAAAACNzkCAAAABDQxODMEAAAAATAHAAAACTkvMjMvMjAxOQgAAAAJMy8zMS8yMDE1CQAAAAEwmX35h2dA1wiYnUnLZ0DXCCVDSVEuVFNFOjkwNjQuSVFfR0FJTl9BU1NFVFNfQ0YuRlkyMDE1AQAAALlbDQACAAAABDE3OTMBCAAAAAUAAAABMQEAAAAKMTc0NDEyODU5NQMAAAACNzkCAAAABDIwMjYEAAAAATAHAAAACTkvMjMvMjAxOQgAAAAJMy8zMS8yMDE1CQAAAAEwN66pkWdA1wghCK/JZ0DXCB9DSVEuVFNFOjkwODYuSVFfREFfU1VQUEwuRlkyMDEwAQAAAA1tDQACAAAABDEwNTIBCAAAAAUAAAABMQEAAAAKMTM4MTIwNTQ3OAMAAAACNzkCAAAAAjQxBAAAAAEwBwAAAAk5LzIzLzIwMTkIAAAACTMvMzEvMjAxMAkAAAABMO2IXpBnQNcI0du+yWdA1wgiQ0lRLlRTRTo5MDY5LklRX0NBU0hfSU5WRVNULkZZMjAxNwEAAADxbA0AAgAAAAUtMzY3OAEIAAAABQAAAAExAQAAAAoxODQ4NjczNDE1AwAAAAI3OQIAAAAEMjAwNQQAAAABMAcAAAAJOS8y</t>
  </si>
  <si>
    <t>My8yMDE5CAAAAAkzLzMxLzIwMTcJAAAAATCdKUmNZ0DXCNWkScpnQNcII0NJUS5OQVNEQVFHUzpFWFBELklRX1JBV19JTlYuRlkyMDEzAQAAAPceBAADAAAAAADRPqeJZ0DXCP8XF8tnQNcIH0NJUS5OWVNFOkZEWC5JUV9PUEVSX0lOQy5GWTIwMTMBAAAAB+YBAAIAAAAEMzc5NQEIAAAABQAAAAExAQAAAAoxNzQ1OTk2OTIzAwAAAAMxNjACAAAAAjIxBAAAAAEwBwAAAAk5LzIzLzIwMTkIAAAACTUvMzEvMjAxMwkAAAABMNg2JIxnQNcIRaZeymdA1wgoQ0lRLlhUUkE6RFBXLklRX0ZJWEVEX0FTU0VUX1RVUk5TLkZZMjAxNQEAAADSAR0AAgAAAAg4Ljc5ODYxNAEIAAAABQAAAAExAQAAAAoxODMwOTM2ODM2AwAAAAI1MAIAAAAENDA2NgQAAAABMAcAAAAJOS8yMy8yMDE5CAAAAAoxMi8zMS8yMDE1CQAAAAEwtT3phmdA1wg1d3rLZ0DXCCVDSVEuWFRSQTpEUFcuSVFfQ0FQSVRBTF9MRUFTRVMuRlkyMDE2AQAAANIBHQACAAAAAzE4MQEIAAAABQAAAAExAQAAAAoxODc3MjI1NzQzAwAAAAI1MAIAAAAEMTE4MwQAAAABMAcAAAAJOS8yMy8yMDE5CAAAAAoxMi8zMS8yMDE2CQAAAAEwT03NimdA1wj20tPKZ0DXCBlDSVEuVFNFOjkzNjQuSVFfQVAuRlkyMDEzAQAAAKtgDQACAAAABTI0MzAyAQgAAAAFAAAAATEBAAAACjE2MjU5NzUzMzcDAAAAAjc5AgAAAAQxMDE4BAAAAAEwBwAAAAk5LzIzLzIwMTkIAAAACTMv</t>
  </si>
  <si>
    <t>MzEvMjAxMwkAAAABMM3ZdY9nQNcIuDQBymdA1wglQ0lRLlRTRTo5MzY0LklRX09USEVSX0NMX1NVUFBMLkZZMjAxNQEAAACrYA0AAgAAAAUxMDUwNwEIAAAABQAAAAExAQAAAAoxNzQ1OTE2NTg4AwAAAAI3OQIAAAAEMTA1NwQAAAABMAcAAAAJOS8yMy8yMDE5CAAAAAkzLzMxLzIwMTUJAAAAATAipk+PZ0DXCFZ38MlnQNcIIkNJUS5YVFJBOkRQVy5JUV9FQklUX01BUkdJTi5GWTIwMTEBAAAA0gEdAAIAAAAGMi43NzQ4AQgAAAAFAAAAATEBAAAACjE1OTY0MzA0NTQDAAAAAjUwAgAAAAQ0MDUzBAAAAAEwBwAAAAk5LzIzLzIwMTkIAAAACjEyLzMxLzIwMTEJAAAAATDKFumGZ0DXCKEpiMtnQNcIKkNJUS5UU0U6OTEwMS5JUV9JTkNfVEFYX1BBWV9DVVJSRU5ULkZZMjAxOQEAAAACWA0AAgAAAAQ3NTM2AQgAAAAFAAAAATEBAAAACjE5Njg5OTgwMDIDAAAAAjc5AgAAAAQxMDk0BAAAAAEwBwAAAAk5LzIzLzIwMTkIAAAACTMvMzEvMjAxOQkAAAABMClFKo1nQNcIVuyxyWdA1wgmQ0lRLk5BU0RBUUdTOkNIUlcuSVFfRUFSTklOR19DTy5GWTIwMTMBAAAAVp8FAAIAAAAHNDE1LjkwNAEIAAAABQAAAAExAQAAAAoxNzc4NTQ4Njg0AwAAAAMxNjACAAAAATcEAAAAATAHAAAACTkvMjMvMjAxOQgAAAAKMTIvMzEvMjAxMwkAAAABMC9j/4lnQNcIi5DyymdA1wgnQ0lRLk5ZU0U6VVBTLklRX01BUktFVENBUC4yMDA2</t>
  </si>
  <si>
    <t>LzMvMzEuSlBZAQAAAOqjAwACAAAADzEwMTg0NjU4LjA5ODE4OAEGAAAABQAAAAExAQAAAAkyMTU2ODU4NDADAAAAAjc5AgAAAAYxMDAwNTQEAAAAATAHAAAACTMvMzEvMjAwNjy+WqdnQNcICMAl0mdA1wgnQ0lRLlRTRTo5MDYyLklRX0VCSVREQV9DQVBFWF9JTlQuRlkyMDEwAQAAAABYDQACAAAACDcuMjUwMjA2AQgAAAAFAAAAATEBAAAACjEzODI1MDQzODADAAAAAjc5AgAAAAQ0MTkxBAAAAAEwBwAAAAk5LzIzLzIwMTkIAAAACTMvMzEvMjAxMAkAAAABMLBW+YdnQNcIn+BNy2dA1wgoQ0lRLlRTRTo5MDY0LklRX1BST1ZfQkFEX0RFQlRTX0NGLkZZMjAxNAEAAAC5Ww0AAwAAAAAAH4apkWdA1wh3AqPJZ0DXCBlDSVEuVFNFOjkwNjQuSVFfR1AuRlkyMDEzAQAAALlbDQACAAAABjEwMDU0MAEIAAAABQAAAAExAQAAAAoxNjIzODE2NTY0AwAAAAI3OQIAAAACMTAEAAAAATAHAAAACTkvMjMvMjAxOQgAAAAJMy8zMS8yMDEzCQAAAAEw7rPKkWdA1wizcZDJZ0DXCCxDSVEuTkFTREFRR1M6Q0hSVy5JUV9DRk9fQ1VSUkVOVF9MSUFCLkZZMjAxNAEAAABWnwUAAgAAAAgwLjMyNTgwNgEIAAAABQAAAAExAQAAAAoxODI5OTI3ODE5AwAAAAMxNjACAAAABDQxODUEAAAAATAHAAAACTkvMjMvMjAxOQgAAAAKMTIvMzEvMjAxNAkAAAABMP0UVoZnQNcIhsSWy2dA1wgjQ0lRLk5ZU0U6VVBTLklRX0JFVEFfMVlSLjIw</t>
  </si>
  <si>
    <t>MTgvMTIvMzEBAAAA6qMDAAIAAAAQMS4yMTY4NTI1MTEwODcxMgA5vAanZ0DXCCvgU8lnQNcIOkNJUS5UU0U6OTM2NC5JUV9DVVNUT01fQkVUQS4tMTA0Vy4yMDE3LzAzLzMxLi5eVE9QSVguSlBZLkgBAAAAq2ANAAIAAAARMC42MTY1MjQ4NTcxNTQ5MTkALkeIp2dA1wiiX3rJZ0DXCCpDSVEuTllTRTpGRFguSVFfSU5URVJFU1RfSU5WRVNUX0lOQy5GWTIwMTYBAAAAB+YBAAIAAAACMjEBCAAAAAUAAAABMQEAAAAKMTg5NjIwMTcwMAMAAAADMTYwAgAAAAI2NQQAAAABMAcAAAAJOS8yMy8yMDE5CAAAAAk1LzMxLzIwMTYJAAAAATAQFf+LZ0DXCFqPPMpnQNcIIkNJUS5UU0U6OTA4Ni5JUV9TQUxFX1BQRV9DRi5GWTIwMDkBAAAADW0NAAIAAAADMjI5AQgAAAAFAAAAATEBAAAACjEzODEyMDU1OTcDAAAAAjc5AgAAAAQyMDQyBAAAAAEwBwAAAAk5LzIzLzIwMTkIAAAACTMvMzEvMjAwOQkAAAABMBZiXpBnQNcIagLpyWdA1wggQ0lRLlRTRTo5MDg2LklRX0lOVkVOVE9SWS5GWTIwMTkBAAAADW0NAAIAAAAEMTE0NQEIAAAABQAAAAExAQAAAAoxOTY4OTk4MDMwAwAAAAI3OQIAAAAEMTA0MwQAAAABMAcAAAAJOS8yMy8yMDE5CAAAAAkzLzMxLzIwMTkJAAAAATBd6ouPZ0DXCFc6uclnQNcIGUNJUS5UU0U6OTA2Mi5JUV9SRS5GWTIwMTEBAAAAAFgNAAIAAAAGMzc1Nzg1AQgAAAAFAAAAATEBAAAACjE2MjU2NTEx</t>
  </si>
  <si>
    <t>NTgDAAAAAjc5AgAAAAQxMjIyBAAAAAEwBwAAAAk5LzIzLzIwMTkIAAAACTMvMzEvMjAxMQkAAAABMOFWtpBnQNcIBHfUyWdA1wgpQ0lRLk5BU0RBUUdTOkVYUEQuSVFfSU5DX0VRVUlUWV9DRi5GWTIwMTQBAAAA9x4EAAMAAAAAAGx1+YhnQNcItdMSy2dA1wglQ0lRLlRTRTo5MTAxLklRX1BSRUZfRElWX09USEVSLkZZMjAxMAEAAAACWA0AAwAAAAAATjQpjWdA1wgDczHKZ0DXCCJDSVEuVFNFOjkxMDEuSVFfT1RIRVJfSU5UQU4uRlkyMDA5AQAAAAJYDQACAAAABTE2NDM4AQgAAAAFAAAAATEBAAAACjEzODEyMDYwNDEDAAAAAjc5AgAAAAQxMDQwBAAAAAEwBwAAAAk5LzIzLzIwMTkIAAAACTMvMzEvMjAwOQkAAAABMFwNKY1nQNcIJegqymdA1wglQ0lRLk5ZU0U6VVBTLklRX0xUX0RFQlRfRVFVSVRZLkZZMjAxMwEAAADqowMAAgAAAAgxNjguNDgwMgEIAAAABQAAAAExAQAAAAoxNzc3ODc3OTIwAwAAAAMxNjACAAAABDQwODUEAAAAATAHAAAACTkvMjMvMjAxOQgAAAAKMTIvMzEvMjAxMwkAAAABMOah6IZnQNcIKEV+y2dA1wguQ0lRLlRTRTo5MDYyLklRX1RPVEFMX0RFQlRfRUJJVERBX0NBUEVYLkZZMjAxNgEAAAAAWA0AAgAAAAg2LjI3Nzk1NAEIAAAABQAAAAExAQAAAAoxNzk4ODk0OTUyAwAAAAI3OQIAAAAFMjMzMTMEAAAAATAHAAAACTkvMjMvMjAxOQgAAAAJMy8zMS8yMDE2CQAAAAEwmX35h2dA</t>
  </si>
  <si>
    <t>1wgfmFLLZ0DXCCNDSVEuTllTRTpVUFMuSVFfVE9UQUxfUkVDRUlWLkZZMjAxNgEAAADqowMAAgAAAAQ4MzI4AQgAAAAFAAAAATEBAAAACjE5NDY0NDkxOTgDAAAAAzE2MAIAAAAEMTAwMQQAAAABMAcAAAAJOS8yMy8yMDE5CAAAAAoxMi8zMS8yMDE2CQAAAAEw5vgdi2dA1wgBCp3KZ0DXCClDSVEuVFNFOjkwNjQuSVFfVE9UQUxfREVCVF9DQVBJVEFMLkZZMjAxMQEAAAC5Ww0AAgAAAAcxNi4xOTY4AQgAAAAFAAAAATEBAAAACjE0NjE2ODAxOTgDAAAAAjc5AgAAAAQ0MTg2BAAAAAEwBwAAAAk5LzIzLzIwMTkIAAAACTMvMzEvMjAxMQkAAAABMCsxfohnQNcICfA5y2dA1wghQ0lRLlRTRTo5MTAxLklRX09USEVSX09QRVIuRlkyMDEwAQAAAAJYDQADAAAAAABONCmNZ0DXCMOpD8pnQNcIK0NJUS5UU0U6OTM2NC5JUV9NSU5PUklUWV9JTlRFUkVTVF9DRi5GWTIwMTMBAAAAq2ANAAMAAAAAAM3ZdY9nQNcI7C2ayWdA1wgoQ0lRLk5ZU0U6VVBTLklRX1RPVEFMX0RJVl9QQUlEX0NGLkZZMjAwNwEAAADqowMAAgAAAAUtMTcwMwEIAAAABQAAAAExAQAAAAoxMzMyNzAzODM4AwAAAAMxNjACAAAABDIwMjIEAAAAATAHAAAACTkvMjMvMjAxOQgAAAAKMTIvMzEvMjAwNwkAAAABMOuw/4tnQNcIi9KwymdA1wgmQ0lRLlRTRTo5MDY5LklRX0lOVkVOVE9SWV9UVVJOUy5GWTIwMDkBAAAA8WwNAAIAAAAJMjI1LjcwODg2</t>
  </si>
  <si>
    <t>AQgAAAAFAAAAATEBAAAACjEzODIyMzcyMTADAAAAAjc5AgAAAAQ0MDgyBAAAAAEwBwAAAAk5LzIzLzIwMTkIAAAACTMvMzEvMjAwOQkAAAABMPW0d4dnQNcIZrRky2dA1wgZQ0lRLk5ZU0U6RkRYLklRX0ZYLkZZMjAxMQEAAAAH5gEAAgAAAAI0MQEIAAAABQAAAAExAQAAAAoxNjI2MjEzNTQ1AwAAAAMxNjACAAAABDIxNDQEAAAAATAHAAAACTkvMjMvMjAxOQgAAAAJNS8zMS8yMDExCQAAAAEw4w8kjGdA1wi8eXXKZ0DXCBlDSVEuVFNFOjkwNjkuSVFfRE8uRlkyMDExAQAAAPFsDQADAAAAAADMXk+OZ0DXCLUEWcpnQNcIKkNJUS5UU0U6OTA3Ni5JUV9URVZfRUJJVERBLjIwMDAuMjAxOS8wMy8zMQEAAAAeXw0AAgAAAAc0LjI0NjQ5AQcAAAAFAAAAATEBAAAACjE5NDQ4OTQ3NDYDAAAAATACAAAABjEwMDAzMAQAAAABMAcAAAAJMy8yOS8yMDE5CAAAAAkzLzI5LzIwMTn7gmmmZ0DXCOTPbslnQNcIFkNJUS4wLklRX0VBUk5JTkdfQ08uRlkFAAAAAAAAAAgAAAAVKEludmFsaWQgVGltZSBQZXJpb2QpiU35iGdA1wgsv1nLZ0DXCB1DSVEuVFNFOjkxMDEuSVFfQ09NTU9OLkZZMjAxOAEAAAACWA0AAgAAAAYxNDQzMTkBCAAAAAUAAAABMQEAAAAKMTg5NDA4NDcxOAMAAAACNzkCAAAABDExMDMEAAAAATAHAAAACTkvMjMvMjAxOQgAAAAJMy8zMS8yMDE4CQAAAAEwNR4qjWdA1wiSzYHKZ0DXCCZDSVEuTllTRTpV</t>
  </si>
  <si>
    <t>UFMuSVFfTkVUX0RFQlRfSVNTVUVELkZZMjAxMwEAAADqowMAAgAAAAUtMTc3NQEIAAAABQAAAAExAQAAAAoxNzc3ODc3OTIwAwAAAAMxNjACAAAABDIwMDMEAAAAATAHAAAACTkvMjMvMjAxOQgAAAAKMTIvMzEvMjAxMwkAAAABMO+J/4tnQNcI3MykymdA1wgiQ0lRLlRTRTo5MDY5LklRX0xFVkVSRURfRkNGLkZZMjAxNwEAAADxbA0AAgAAAAYyNTkyLjUBCAAAAAUAAAABMQEAAAAKMTg0ODY3MzQxNQMAAAACNzkCAAAABDQ0MjIEAAAAATAHAAAACTkvMjMvMjAxOQgAAAAJMy8zMS8yMDE3CQAAAAEwnSlJjWdA1wjuu0HKZ0DXCCNDSVEuVFNFOjkwNjkuSVFfQkVUQV81WVIuMjAxNi8wMy8zMQEAAADxbA0AAgAAABIwLjA5MTQxMzEyODE3NTI5NjYAXkcGp2dA1whTa1rJZ0DXCCtDSVEuWFRSQTpEUFcuSVFfTUlOT1JJVFlfSU5URVJFU1RfSVMuRlkyMDA5AQAAANIBHQACAAAAAy00OQEIAAAABQAAAAExAQAAAAoxNDM1Njc2MTM1AwAAAAI1MAIAAAACODMEAAAAATAHAAAACTkvMjMvMjAxOQgAAAAKMTIvMzEvMjAwOQkAAAABMISKzIpnQNcI+unEymdA1wgdQ0lRLk5ZU0U6RkRYLklRX1JEX0VYUC5GWTIwMDkBAAAAB+YBAAMAAAAAAK/CI4xnQNcIGiAzymdA1wgkQ0lRLk5BU0RBUUdTOkNIUlcuSVFfRUJUX0VYQ0wuRlkyMDEwAQAAAFafBQACAAAABzYyNC4xMDIBCAAAAAUAAAABMQEAAAAKMTU4OTk0NjQy</t>
  </si>
  <si>
    <t>MAMAAAADMTYwAgAAAAE0BAAAAAEwBwAAAAk5LzIzLzIwMTkIAAAACjEyLzMxLzIwMTAJAAAAATAwFf+JZ0DXCIOVv8pnQNcIHENJUS5UU0U6OTA2NC5JUV9FQklUQS5GWTIwMDgBAAAAuVsNAAIAAAAFNjcwMzQBCAAAAAUAAAABMQEAAAAKMTA1ODkxNDk5NQMAAAACNzkCAAAABjEwMDY4OQQAAAABMAcAAAAJOS8yMy8yMDE5CAAAAAkzLzMxLzIwMDgJAAAAATBdF8qRZ0DXCKtKiclnQNcIJUNJUS5OQVNEQVFHUzpFWFBELklRX09USEVSX1JFVi5GWTIwMTMBAAAA9x4EAAMAAAAAANE+p4lnQNcI1skWy2dA1wgjQ0lRLk5ZU0U6VVBTLklRX0JFVEFfMVlSLjIwMTAvMTIvMzEBAAAA6qMDAAIAAAAQMS4wMzUxNTU5MjA5NzY4OQA5vAanZ0DXCBYHVMlnQNcIJUNJUS5OWVNFOlVQUy5JUV9TVF9ERUJUX0lTU1VFRC5GWTIwMDkBAAAA6qMDAAMAAAAAABAV/4tnQNcIWZWxymdA1wggQ0lRLlRTRTo5MDY0LklRX0NBU0hfT1BFUi5GWTIwMDkBAAAAuVsNAAIAAAAFODQ0NjIBCAAAAAUAAAABMQEAAAAKMTM4MjUwNTY1OQMAAAACNzkCAAAABDIwMDYEAAAAATAHAAAACTkvMjMvMjAxOQgAAAAJMy8zMS8yMDA5CQAAAAEwED/KkWdA1wi/5qzJZ0DXCCNDSVEuVFNFOjkxMDEuSVFfUEVfRVhDTC4uMjAxMC8wMy8zMQEAAAACWA0AAwAAAAJOTQEHAAAABQAAAAExAQAAAAoxMzIxOTAyMTkxAwAAAAEwAgAAAAYxMDAwMjcE</t>
  </si>
  <si>
    <t>AAAAATAHAAAACTMvMzEvMjAxMAgAAAAJMy8zMS8yMDEwBFxppmdA1whuo3DJZ0DXCCZDSVEuVFNFOjkwNjkuSVFfRUZGRUNUX1RBWF9SQVRFLkZZMjAwOQEAAADxbA0AAgAAAAc0NS42MDczAQgAAAAFAAAAATEBAAAACjEzODIyMzcyMTADAAAAAjc5AgAAAAQ0Mzc2BAAAAAEwBwAAAAk5LzIzLzIwMTkIAAAACTMvMzEvMjAwOQkAAAABMOwQT45nQNcIfTxhymdA1wgpQ0lRLlRTRTo5MTAxLklRX0RBWVNfSU5WRU5UT1JZX09VVC5GWTIwMTEBAAAAAlgNAAIAAAAIMTEuMDM0NjgBCAAAAAUAAAABMQEAAAAKMTYyNTUwMDM5NQMAAAACNzkCAAAABDQwMzUEAAAAATAHAAAACTkvMjMvMjAxOQgAAAAJMy8zMS8yMDExCQAAAAEwHI5wh2dA1wgpHmLLZ0DXCCVDSVEuVFNFOjkwNjkuSVFfT1RIRVJfT1BFUl9BQ1QuRlkyMDExAQAAAPFsDQACAAAABS0zNjk3AQgAAAAFAAAAATEBAAAACjE0NjQyNjc2MzgDAAAAAjc5AgAAAAQyMDQ3BAAAAAEwBwAAAAk5LzIzLzIwMTkIAAAACTMvMzEvMjAxMQkAAAABML+FT45nQNcI5+02ymdA1wghQ0lRLk5ZU0U6VVBTLklRX0VCSVREQV9JTlQuRlkyMDA3AQAAAOqjAwACAAAACTM1LjQ5NTkzNAEIAAAABQAAAAExAQAAAAoxMzMyNzAzODM4AwAAAAMxNjACAAAABDQxOTAEAAAAATAHAAAACTkvMjMvMjAxOQgAAAAKMTIvMzEvMjAwNwkAAAABMPcCcYdnQNcIij95y2dA1wghQ0lR</t>
  </si>
  <si>
    <t>LlRTRTo5MDY5LklRX05JX0NPTVBBTlkuRlkyMDExAQAAAPFsDQACAAAABDIxNDEBCAAAAAUAAAABMQEAAAAKMTQ2NDI2NzYzOAMAAAACNzkCAAAABTQxNTcxBAAAAAEwBwAAAAk5LzIzLzIwMTkIAAAACTMvMzEvMjAxMQkAAAABMMxeT45nQNcII6A2ymdA1wgZQ0lRLlRTRTo5MDc2LklRX0FFLkZZMjAxMAEAAAAeXw0AAgAAAAUxNDgxOQEIAAAABQAAAAExAQAAAAoxMzg2NzI0Nzk1AwAAAAI3OQIAAAAEMTAxNgQAAAABMAcAAAAJOS8yMy8yMDE5CAAAAAkzLzMxLzIwMTAJAAAAATCn72iOZ0DXCNYfHspnQNcILkNJUS5OQVNEQVFHUzpFWFBELklRX0RFQlRfRVFVSVZfTkVUX1BCTy5GWTIwMTYBAAAA9x4EAAMAAAAAADzF+YhnQNcIsqIdy2dA1wgoQ0lRLlRTRTo5MzY0LklRX0dXX0lOVEFOX0FNT1JUX0NGLkZZMjAxMAEAAACrYA0AAwAAAAAAzWR1j2dA1wjSW8LJZ0DXCCJDSVEuTllTRTpGRFguSVFfR0FJTl9BU1NFVFMuRlkyMDE0AQAAAAfmAQADAAAAAAC6qySMZ0DXCKT/fcpnQNcIIUNJUS5OWVNFOlVQUy5JUV9DQVNIX1RBWEVTLkZZMjAxNgEAAADqowMAAgAAAAQyMDY0AQgAAAAFAAAAATEBAAAACjE5NDY0NDkxOTgDAAAAAzE2MAIAAAAEMzA1MwQAAAABMAcAAAAJOS8yMy8yMDE5CAAAAAoxMi8zMS8yMDE2CQAAAAEw5vgdi2dA1whivLjKZ0DXCCJDSVEuVFNFOjkwNjQuSVFfQURWRVJUSVNJTkcu</t>
  </si>
  <si>
    <t>RlkyMDE3AQAAALlbDQADAAAAAAAt1amRZ0DXCPWjr8lnQNcIJkNJUS5UU0U6OTA2OS5JUV9DQVNIX0FDUVVJUkVfQ0YuRlkyMDEwAQAAAPFsDQACAAAABC00NzgBCAAAAAUAAAABMQEAAAAKMTM4MjIzNzE0MwMAAAACNzkCAAAABDIwNTcEAAAAATAHAAAACTkvMjMvMjAxOQgAAAAJMy8zMS8yMDEwCQAAAAEwzF5PjmdA1wgjoDbKZ0DXCCtDSVEuTkFTREFRR1M6RVhQRC5JUV9JTlZFTlRPUllfVFVSTlMuRlkyMDE1AQAAAPceBAADAAAAAADZiVaGZ0DXCCcjmMtnQNcIIUNJUS5UU0U6OTA2Mi5JUV9DT01NT05fUkVQLkZZMjAxMwEAAAAAWA0AAgAAAAUtODk3MwEIAAAABQAAAAExAQAAAAoxNjI1OTc1MzEwAwAAAAI3OQIAAAAEMjE2NAQAAAABMAcAAAAJOS8yMy8yMDE5CAAAAAkzLzMxLzIwMTMJAAAAATDEy7aQZ0DXCIpx3clnQNcIJ0NJUS5OQVNEQVFHUzpDSFJXLklRX0dBSU5fSU5WRVNULkZZMjAxMgEAAABWnwUAAwAAAAAALTz/iWdA1wilOOjKZ0DXCCNDSVEuVFNFOjkwNjQuSVFfQkVUQV8yWVIuMjAxOC8wMy8zMQEAAAC5Ww0AAgAAABEwLjczMjc0NzM2MjU0ODQ5NgAv4wanZ0DXCOjET8lnQNcIJENJUS5YVFJBOkRQVy5JUV9FQklUREEuRlkyMDE4Li4uLkpQWQEAAADSAR0AAgAAAA01NzE2ODguNzYyMzA3AQgAAAAFAAAAATEBAAAACjE5NDg1NzEzMzADAAAAAjc5AgAAAAQ0MDUxBAAAAAEwBwAA</t>
  </si>
  <si>
    <t>AAk5LzIzLzIwMTkIAAAACjEyLzMxLzIwMTgJAAAAATCR1kGGZ0DXCLJ2nctnQNcIKENJUS5UU0U6OTA2OS5JUV9UT1RBTF9ERUJUX0VCSVREQS5GWTIwMDgBAAAA8WwNAAIAAAAINS40ODYyMDQBCAAAAAUAAAABMQEAAAAKMTA2Mjc0NTU2OQMAAAACNzkCAAAABDQxOTIEAAAAATAHAAAACTkvMjMvMjAxOQgAAAAJMy8zMS8yMDA4CQAAAAEw9bR3h2dA1whys2vLZ0DXCCFDSVEuTkFTREFRR1M6Q0hSVy5JUV9EQV9DRi5GWTIwMTgBAAAAVp8FAAIAAAAGODIuMDQxAQgAAAAFAAAAATEBAAAACjE5NDY5OTQ4MjIDAAAAAzE2MAIAAAAEMjE2MAQAAAABMAcAAAAJOS8yMy8yMDE5CAAAAAoxMi8zMS8yMDE4CQAAAAEwr7OniWdA1whKWRTLZ0DXCBlDSVEuVFNFOjkzNjQuSVFfQUUuRlkyMDEyAQAAAKtgDQACAAAAAzE5MQEIAAAABQAAAAExAQAAAAoxNTU1NzA0NTU0AwAAAAI3OQIAAAAEMTAxNgQAAAABMAcAAAAJOS8yMy8yMDE5CAAAAAkzLzMxLzIwMTIJAAAAATC2snWPZ0DXCKafGspnQNcIJENJUS5OWVNFOlVQUy5JUV9DVVJSRU5DWV9HQUlOLkZZMjAxMQEAAADqowMAAgAAAAItMQEIAAAABQAAAAExAQAAAAoxNjYwODg5MDEyAwAAAAMxNjACAAAAAjM4BAAAAAEwBwAAAAk5LzIzLzIwMTkIAAAACjEyLzMxLzIwMTEJAAAAATAFPP+LZ0DXCNCaqMpnQNcIJUNJUS5YVFJBOkRQVy5JUV9TVF9ERUJUX1JFUEFJ</t>
  </si>
  <si>
    <t>RC5GWTIwMTABAAAA0gEdAAIAAAADLTY0AQgAAAAFAAAAATEBAAAACjE1MjkxNjIzOTADAAAAAjUwAgAAAAQyMDQ0BAAAAAEwBwAAAAk5LzIzLzIwMTkIAAAACjEyLzMxLzIwMTAJAAAAATB5scyKZ0DXCCP0wMpnQNcIIUNJUS5UU0U6OTEwMS5JUV9ORVRfQ0hBTkdFLkZZMjAxMgEAAAACWA0AAgAAAAYtMzgzNDgBCAAAAAUAAAABMQEAAAAKMTYyNTUwMDEwNAMAAAACNzkCAAAABDIwOTMEAAAAATAHAAAACTkvMjMvMjAxOQgAAAAJMy8zMS8yMDEyCQAAAAEwKNApjWdA1wiHbl3KZ0DXCCZDSVEuTkFTREFRR1M6Q0hSVy5JUV9FQVJOSU5HX0NPLkZZMjAxNQEAAABWnwUAAgAAAAc1MDkuNjk5AQgAAAAFAAAAATEBAAAACjE4NzY3MzQ2NzcDAAAAAzE2MAIAAAABNwQAAAABMAcAAAAJOS8yMy8yMDE5CAAAAAoxMi8zMS8yMDE1CQAAAAEw0T6niWdA1whiLPPKZ0DXCCdDSVEuVFNFOjkwNzYuSVFfTUFSS0VUQ0FQLjIwMTMvMy8zMS5KUFkBAAAAHl8NAAIAAAANMTYyMDA3LjgxNjgyOAEGAAAABQAAAAExAQAAAAoxNTg3NjM0MDQ4AwAAAAI3OQIAAAAGMTAwMDU0BAAAAAEwBwAAAAkzLzMxLzIwMTM8vlqnZ0DXCMt3I9JnQNcIIUNJUS5UU0U6OTA2NC5JUV9DQVNIX1RBWEVTLkZZMjAxMAEAAAC5Ww0AAgAAAAUyNzc0OAEIAAAABQAAAAExAQAAAAoxMzgyNTA1MzUzAwAAAAI3OQIAAAAEMzA1MwQAAAABMAcAAAAJ</t>
  </si>
  <si>
    <t>OS8yMy8yMDE5CAAAAAkzLzMxLzIwMTAJAAAAATATZsqRZ0DXCC9sp8lnQNcIJ0NJUS5OWVNFOkZEWC5JUV9DSEFOR0VfSU5WRU5UT1JZLkZZMjAxNQEAAAAH5gEAAwAAAAAABe/+i2dA1wjZck3KZ0DXCB9DSVEuTllTRTpGRFguSVFfVE9UQUxfQ0wuRlkyMDA4AQAAAAfmAQACAAAABDUzNjgBCAAAAAUAAAABMQEAAAAKMTM4NzM1ODU5MwMAAAADMTYwAgAAAAQxMDA5BAAAAAEwBwAAAAk5LzIzLzIwMTkIAAAACTUvMzEvMjAwOAkAAAABMBOTKo1nQNcIjMw7ymdA1wgfQ0lRLlRTRTo5MDc2LklRX05FVF9ERUJULkZZMjAwOQEAAAAeXw0AAgAAAAYtMzg1ODkBCAAAAAUAAAABMQEAAAAKMTM4NjcyMzg1NQMAAAACNzkCAAAABDQzNjQEAAAAATAHAAAACTkvMjMvMjAxOQgAAAAJMy8zMS8yMDA5CQAAAAEwschojmdA1wjw0R3KZ0DXCChDSVEuTkFTREFRR1M6Q0hSVy5JUV9UT1RBTF9SRUNFSVYuRlkyMDExAQAAAFafBQACAAAACDExODkuNjM3AQgAAAAFAAAAATEBAAAACjE2NjEzNTM3MzMDAAAAAzE2MAIAAAAEMTAwMQQAAAABMAcAAAAJOS8yMy8yMDE5CAAAAAoxMi8zMS8yMDExCQAAAAEwLTz/iWdA1wi7hvbKZ0DXCCJDSVEuVFNFOjkwNjIuSVFfT1RIRVJfSU5UQU4uRlkyMDE4AQAAAABYDQACAAAABTYyNDExAQgAAAAFAAAAATEBAAAACjE4OTUwMDI0ODUDAAAAAjc5AgAAAAQxMDQwBAAAAAEwBwAAAAk5</t>
  </si>
  <si>
    <t>LzIzLzIwMTkIAAAACTMvMzEvMjAxOAkAAAABMKe7oJBnQNcIsmDOyWdA1wgmQ0lRLlRTRTo5MDYyLklRX0FTU0VUX1dSSVRFRE9XTi5GWTIwMTEBAAAAAFgNAAMAAAAAAOFWtpBnQNcIFynUyWdA1wgtQ0lRLlRTRTo5MDY5LklRX0NBU0hfQ09OVkVSU0lPTi5GWTIwMDkuLi4uSlBZAQAAAPFsDQACAAAACDEwLjk3NDA5AQgAAAAFAAAAATEBAAAACjEzODIyMzcyMTADAAAAAjc5AgAAAAQ0MTg0BAAAAAEwBwAAAAk5LzIzLzIwMTkIAAAACTMvMzEvMjAwOQkAAAABMIIkQoZnQNcIZXypy2dA1wgqQ0lRLlRTRTo5MDY5LklRX09USEVSX1VOVVNVQUxfU1VQUEwuRlkyMDE2AQAAAPFsDQACAAAABC01OTYBCAAAAAUAAAABMQEAAAAKMTc5OTI0MzM0OQMAAAACNzkCAAAAAjg3BAAAAAEwBwAAAAk5LzIzLzIwMTkIAAAACTMvMzEvMjAxNgkAAAABMKcCSY1nQNcIFUsHymdA1wglQ0lRLk5ZU0U6VVBTLklRX0RBWVNfU0FMRVNfT1VULkZZMjAxOAEAAADqowMAAgAAAAk0Ni4wNTYwNjUBCAAAAAUAAAABMQEAAAAKMTk0NjQ0OTIwMQMAAAADMTYwAgAAAAQ0MDQyBAAAAAEwBwAAAAk5LzIzLzIwMTkIAAAACjEyLzMxLzIwMTgJAAAAATDqyOiGZ0DXCFopgctnQNcILkNJUS5UU0U6OTA2NC5JUV9PVEhFUl9GSU5BTkNFX0FDVF9TVVBQTC5GWTIwMDgBAAAAuVsNAAIAAAAELTE3MAEIAAAABQAAAAExAQAAAAoxMDU4OTE0</t>
  </si>
  <si>
    <t>OTk1AwAAAAI3OQIAAAAEMjA1MAQAAAABMAcAAAAJOS8yMy8yMDE5CAAAAAkzLzMxLzIwMDgJAAAAATAQP8qRZ0DXCPwHoclnQNcIHUNJUS5UU0U6OTM2NC5JUV9HQV9FWFAuRlkyMDExAQAAAKtgDQADAAAAAADAjXWPZ0DXCPVxAMpnQNcIHUNJUS5OWVNFOlVQUy5JUV9DT01NT04uRlkyMDA5AQAAAOqjAwACAAAAAjEwAQgAAAAFAAAAATEBAAAACjE1MjQ3MjQ2NTUDAAAAAzE2MAIAAAAEMTEwMwQAAAABMAcAAAAJOS8yMy8yMDE5CAAAAAoxMi8zMS8yMDA5CQAAAAEwEBX/i2dA1whkbrHKZ0DXCBtDSVEuVFNFOjkzNjQuSVFfQ09HUy5GWTIwMDkBAAAAq2ANAAIAAAAGMTgxOTI3AQgAAAAFAAAAATEBAAAACjEzODQ4ODA0MzYDAAAAAjc5AgAAAAIzNAQAAAABMAcAAAAJOS8yMy8yMDE5CAAAAAkzLzMxLzIwMDkJAAAAATDjFnWPZ0DXCEoT/8lnQNcII0NJUS5UU0U6OTA2NC5JUV9UT1RBTF9BU1NFVFMuRlkyMDE0AQAAALlbDQACAAAABzEwMzIxMzQBCAAAAAUAAAABMQEAAAAKMTY4NjYzODE5MQMAAAACNzkCAAAABDEwMDcEAAAAATAHAAAACTkvMjMvMjAxOQgAAAAJMy8zMS8yMDE0CQAAAAEwH4apkWdA1wiN5pDJZ0DXCCVDSVEuVFNFOjkzNjQuSVFfUFJPVl9CQURfREVCVFMuRlkyMDE1AQAAAKtgDQACAAAAATMBCAAAAAUAAAABMQEAAAAKMTc0NTkxNjU4OAMAAAACNzkCAAAAAjk1BAAAAAEwBwAAAAk5</t>
  </si>
  <si>
    <t>LzIzLzIwMTkIAAAACTMvMzEvMjAxNQkAAAABMCd/T49nQNcIZmIbymdA1wglQ0lRLlRTRTo5MTAxLklRX0dBSU5fQVNTRVRTX0NGLkZZMjAxNQEAAAACWA0AAgAAAAUtNDg1MQEIAAAABQAAAAExAQAAAAoxNzQ0OTQ2MTA2AwAAAAI3OQIAAAAEMjAyNgQAAAABMAcAAAAJOS8yMy8yMDE5CAAAAAkzLzMxLzIwMTUJAAAAATAzqSmNZ0DXCIaVcspnQNcIK0NJUS5UU0U6OTM2NC5JUV9NSU5PUklUWV9JTlRFUkVTVF9DRi5GWTIwMTUBAAAAq2ANAAMAAAAAACKmT49nQNcIKta5yWdA1wggQ0lRLk5ZU0U6RkRYLklRX0JVSUxESU5HUy5GWTIwMDgBAAAAB+YBAAMAAAAAABOTKo1nQNcILG6VymdA1wgZQ0lRLlRTRTo5MDY5LklRX0FSLkZZMjAxOQEAAADxbA0AAgAAAAU3MzA4MwEIAAAABQAAAAExAQAAAAoxOTY5OTUwMDk3AwAAAAI3OQIAAAAEMTAyMQQAAAABMAcAAAAJOS8yMy8yMDE5CAAAAAkzLzMxLzIwMTkJAAAAATCFd0mNZ0DXCMhXQspnQNcIKENJUS5UU0U6OTEwMS5JUV9GSVhFRF9BU1NFVF9UVVJOUy5GWTIwMTIBAAAAAlgNAAIAAAAIMS41NDY4MzQBCAAAAAUAAAABMQEAAAAKMTYyNTUwMDEwNAMAAAACNzkCAAAABDQwNjYEAAAAATAHAAAACTkvMjMvMjAxOQgAAAAJMy8zMS8yMDEyCQAAAAEwHI5wh2dA1wgB7HPLZ0DXCCVDSVEuVFNFOjkzNjQuSVFfREFZU19TQUxFU19PVVQuRlkyMDE4AQAAAKtg</t>
  </si>
  <si>
    <t>DQACAAAACDYwLjY2MTU0AQgAAAAFAAAAATEBAAAACjE4OTUxODM2NTgDAAAAAjc5AgAAAAQ0MDQyBAAAAAEwBwAAAAk5LzIzLzIwMTkIAAAACTMvMzEvMjAxOAkAAAABMP1md4dnQNcIgMpqy2dA1wgcQ0lRLlRTRTo5MDY5LklRX0RBX0NGLkZZMjAxMwEAAADxbA0AAgAAAAQ2NzM3AQgAAAAFAAAAATEBAAAACjE2MjY3MjU3MjQDAAAAAjc5AgAAAAQyMTYwBAAAAAEwBwAAAAk5LzIzLzIwMTkIAAAACTMvMzEvMjAxMwkAAAABMJ/6T45nQNcIEcJiymdA1wghQ0lRLlRTRTo5MzY0LklRX0NBU0hfRklOQU4uRlkyMDEwAQAAAKtgDQACAAAABS00NTA4AQgAAAAFAAAAATEBAAAACjEzODQ4ODAxNDUDAAAAAjc5AgAAAAQyMDA0BAAAAAEwBwAAAAk5LzIzLzIwMTkIAAAACTMvMzEvMjAxMAkAAAABMM1kdY9nQNcI8FsIymdA1wgjQ0lRLlRTRTo5MDg2LklRX09USEVSX0VRVUlUWS5GWTIwMTcBAAAADW0NAAIAAAAELTc3NAEIAAAABQAAAAExAQAAAAoxODQ4NTE0NjQ4AwAAAAI3OQIAAAAEMTAyOAQAAAABMAcAAAAJOS8yMy8yMDE5CAAAAAkzLzMxLzIwMTcJAAAAATBkw4uPZ0DXCG3FuMlnQNcIJkNJUS5OWVNFOlVQUy5JUV9ORVRfREVCVF9JU1NVRUQuRlkyMDE1AQAAAOqjAwACAAAABDM1ODgBCAAAAAUAAAABMQEAAAAKMTg3NTcwNzM4NwMAAAADMTYwAgAAAAQyMDAzBAAAAAEwBwAAAAk5LzIzLzIwMTkIAAAA</t>
  </si>
  <si>
    <t>CjEyLzMxLzIwMTUJAAAAATDw0R2LZ0DXCKWPpcpnQNcIIkNJUS5UU0U6OTA2OS5JUV9MRVZFUkVEX0ZDRi5GWTIwMTEBAAAA8WwNAAIAAAAJLTE2NjYuMzc1AQgAAAAFAAAAATEBAAAACjE0NjQyNjc2MzgDAAAAAjc5AgAAAAQ0NDIyBAAAAAEwBwAAAAk5LzIzLzIwMTkIAAAACTMvMzEvMjAxMQkAAAABML+FT45nQNcIipo/ymdA1wg5Q0lRLk5ZU0U6VVBTLklRX0NVU1RPTV9CRVRBLi0xMDRXLjIwMDcvMTIvMzEuLl5OMjI1LkpQWS5IAQAAAOqjAwACAAAAETAuNTE4MDE5OTc5NDMwMTEzAE9uBqdnQNcI/ftXyWdA1wghQ0lRLlRTRTo5MDY5LklRX1RPVEFMX0xJQUIuRlkyMDE0AQAAAPFsDQACAAAABjE3MTI5MgEIAAAABQAAAAExAQAAAAoxNjg3MDc5NjQzAwAAAAI3OQIAAAAEMTI3NgQAAAABMAcAAAAJOS8yMy8yMDE5CAAAAAkzLzMxLzIwMTQJAAAAATCRIVCOZ0DXCGc8WspnQNcIKkNJUS5OQVNEQVFHUzpDSFJXLklRX05FVF9SRU5UQUxfRVhQLkZZMjAxNAEAAABWnwUAAwAAAAAADIr/iWdA1wiritjKZ0DXCCJDSVEuVFNFOjkwNjQuSVFfU0FMRV9QUEVfQ0YuRlkyMDE4AQAAALlbDQACAAAABDY2MzEBCAAAAAUAAAABMQEAAAAKMTg5NDMxNTQ5NgMAAAACNzkCAAAABDIwNDIEAAAAATAHAAAACTkvMjMvMjAxOQgAAAAJMy8zMS8yMDE4CQAAAAEwHfypkWdA1wjYGLDJZ0DXCCFDSVEuVFNFOjkwNzYu</t>
  </si>
  <si>
    <t>SVFfQ0FTSF9FUVVJVi5GWTIwMTcBAAAAHl8NAAIAAAAFNzY0MzABCAAAAAUAAAABMQEAAAAKMTg0ODg3OTYyMgMAAAACNzkCAAAABDEwOTYEAAAAATAHAAAACTkvMjMvMjAxOQgAAAAJMy8zMS8yMDE3CQAAAAEwN8MyjmdA1wiFbRfKZ0DXCCRDSVEuVFNFOjkwNjQuSVFfQ09NTU9OX0lTU1VFRC5GWTIwMTUBAAAAuVsNAAMAAAAAADeuqZFnQNcI+SOXyWdA1wgbQ0lRLlRTRTo5MTAxLklRX0xBTkQuRlkyMDEyAQAAAAJYDQACAAAABTYzMjgwAQgAAAAFAAAAATEBAAAACjE2MjU1MDAxMDQDAAAAAjc5AgAAAAQzMDk4BAAAAAEwBwAAAAk5LzIzLzIwMTkIAAAACTMvMzEvMjAxMgkAAAABMDOpKY1nQNcINdhoymdA1wgfQ0lRLjAuSVFfSU5DX1RBWF9QQVlfQ1VSUkVOVC5GWQUAAAAAAAAACAAAABUoSW52YWxpZCBUaW1lIFBlcmlvZClsdfmIZ0DXCGBVVctnQNcIJkNJUS5OQVNEQVFHUzpFWFBELklRX0NBU0hfVEFYRVMuRlkyMDEwAQAAAPceBAACAAAABzE3MS42MTgBCAAAAAUAAAABMQEAAAAKMTU4OTYzNjQzMQMAAAADMTYwAgAAAAQzMDUzBAAAAAEwBwAAAAk5LzIzLzIwMTkIAAAACjEyLzMxLzIwMTAJAAAAATDo8KaJZ0DXCCVOEctnQNcILENJUS5OQVNEQVFHUzpFWFBELklRX0NGT19DVVJSRU5UX0xJQUIuRlkyMDA3AQAAAPceBAACAAAACDAuNDA2MDg0AQgAAAAFAAAAATEBAAAACjEzMzIyODQwMTgD</t>
  </si>
  <si>
    <t>AAAAAzE2MAIAAAAENDE4NQQAAAABMAcAAAAJOS8yMy8yMDE5CAAAAAoxMi8zMS8yMDA3CQAAAAEw7jtWhmdA1wikqJLLZ0DXCCVDSVEuVFNFOjkwNjIuSVFfQkFTSUNfRVBTX0VYQ0wuRlkyMDE2AQAAAABYDQACAAAACjM1Ni4wNjY1ODIBCAAAAAUAAAABMQEAAAAKMTc5ODg5NDk1MgMAAAACNzkCAAAABDMwNjQEAAAAATAHAAAACTkvMjMvMjAxOQgAAAAJMy8zMS8yMDE2CQAAAAEwqpSgkGdA1wiY/NXJZ0DXCCVDSVEuWFRSQTpEUFcuSVFfQ0FTSF9TVF9JTlZFU1QuRlkyMDE2AQAAANIBHQACAAAABDM0MDEBCAAAAAUAAAABMQEAAAAKMTg3NzIyNTc0MwMAAAACNTACAAAABDEwMDIEAAAAATAHAAAACTkvMjMvMjAxOQgAAAAKMTIvMzEvMjAxNgkAAAABME9NzYpnQNcIn8fCymdA1wgnQ0lRLk5ZU0U6VVBTLklRX0NGT19DVVJSRU5UX0xJQUIuRlkyMDA4AQAAAOqjAwACAAAACDEuMDc3OTA3AQgAAAAFAAAAATEBAAAACjE0MzM4MTgyNDADAAAAAzE2MAIAAAAENDE4NQQAAAABMAcAAAAJOS8yMy8yMDE5CAAAAAoxMi8zMS8yMDA4CQAAAAEw9wJxh2dA1wgVQIfLZ0DXCB9DSVEuVFNFOjkwNjQuSVFfTkVUX0RFQlQuRlkyMDA5AQAAALlbDQACAAAABi03MjA3NwEIAAAABQAAAAExAQAAAAoxMzgyNTA1NjU5AwAAAAI3OQIAAAAENDM2NAQAAAABMAcAAAAJOS8yMy8yMDE5CAAAAAkzLzMxLzIwMDkJAAAAATAQ</t>
  </si>
  <si>
    <t>P8qRZ0DXCGD3pslnQNcIKENJUS5UU0U6OTA3Ni5JUV9UT1RBTF9MSUFCX0VRVUlUWS5GWTIwMTQBAAAAHl8NAAIAAAAGNTQyNDExAQgAAAAFAAAAATEBAAAACjE2ODY2MzgwNDMDAAAAAjc5AgAAAAQxMDEzBAAAAAEwBwAAAAk5LzIzLzIwMTkIAAAACTMvMzEvMjAxNAkAAAABMKV0Mo5nQNcIahMGymdA1wgsQ0lRLk5BU0RBUUdTOkNIUlcuSVFfRUJJVERBX0NBUEVYX0lOVC5GWTIwMTcBAAAAVp8FAAIAAAAJMjEuODUxMTY0AQgAAAAFAAAAATEBAAAACjE5NDY5OTQ4MzkDAAAAAzE2MAIAAAAENDE5MQQAAAABMAcAAAAJOS8yMy8yMDE5CAAAAAoxMi8zMS8yMDE3CQAAAAEw7jtWhmdA1whWRYzLZ0DXCC5DSVEuVFNFOjkwNjQuSVFfVE9UQUxfTElBQl9UT1RBTF9BU1NFVFMuRlkyMDA5AQAAALlbDQACAAAABzQ0LjA4MjgBCAAAAAUAAAABMQEAAAAKMTM4MjUwNTY1OQMAAAACNzkCAAAABDQxODgEAAAAATAHAAAACTkvMjMvMjAxOQgAAAAJMy8zMS8yMDA5CQAAAAEwKzF+iGdA1wiUzz7LZ0DXCB9DSVEuVFNFOjkwNzYuSVFfQVJfVFVSTlMuRlkyMDE4AQAAAB5fDQACAAAACDUuMTM4OTYzAQgAAAAFAAAAATEBAAAACjE4OTUwMDIxODIDAAAAAjc5AgAAAAQ0MDAxBAAAAAEwBwAAAAk5LzIzLzIwMTkIAAAACTMvMzEvMjAxOAkAAAABMPW0d4dnQNcIYL5gy2dA1wghQ0lRLlRTRTo5MzY0LklRX0NBU0hfVEFY</t>
  </si>
  <si>
    <t>RVMuRlkyMDEzAQAAAKtgDQACAAAABTEwNDEzAQgAAAAFAAAAATEBAAAACjE2MjU5NzUzMzcDAAAAAjc5AgAAAAQzMDUzBAAAAAEwBwAAAAk5LzIzLzIwMTkIAAAACTMvMzEvMjAxMwkAAAABMHMAdo9nQNcISOz3yWdA1wgtQ0lRLk5BU0RBUUdTOkVYUEQuSVFfVE9UQUxfTElBQl9FUVVJVFkuRlkyMDA5AQAAAPceBAACAAAACDIzMjMuNzIyAQgAAAAFAAAAATEBAAAACjE1MjUzMjc5MTgDAAAAAzE2MAIAAAAEMTAxMwQAAAABMAcAAAAJOS8yMy8yMDE5CAAAAAoxMi8zMS8yMDA5CQAAAAEwC8qmiWdA1wgBahXLZ0DXCCdDSVEuTllTRTpGRFguSVFfQ0ZPX0NVUlJFTlRfTElBQi5GWTIwMTkBAAAAB+YBAAIAAAAIMC42MjI3NjcBCAAAAAUAAAABMQEAAAAKMTk3MTU1MjM4MQMAAAADMTYwAgAAAAQ0MTg1BAAAAAEwBwAAAAk5LzIzLzIwMTkIAAAACTUvMzEvMjAxOQkAAAABMPcCcYdnQNcIB2GCy2dA1wgjQ0lRLk5BU0RBUUdTOkVYUEQuSVFfUEVOU0lPTi5GWTIwMTgBAAAA9x4EAAMAAAAAAEIR+ohnQNcIkxcCy2dA1wgbQ0lRLlRTRTo5MDY0LklRX05QUEUuRlkyMDE1AQAAALlbDQACAAAABjQyMDEwMQEIAAAABQAAAAExAQAAAAoxNzQ0MTI4NTk1AwAAAAI3OQIAAAAEMTAwNAQAAAABMAcAAAAJOS8yMy8yMDE5CAAAAAkzLzMxLzIwMTUJAAAAATA3rqmRZ0DXCAyTi8lnQNcIGkNJUS4wLklRX09USEVSX0NB</t>
  </si>
  <si>
    <t>X1NVUFBMLkZZBQAAAAAAAAAIAAAAFShJbnZhbGlkIFRpbWUgUGVyaW9kKYlN+YhnQNcIE/FHy2dA1wgkQ0lRLlhUUkE6RFBXLklRX01BUktFVENBUC4yMDE1LzEyLzMxAQAAANIBHQACAAAADDMxNDM2LjMwOTExNQEGAAAABQAAAAExAQAAAAoxNzYzODYzMDc0AwAAAAI1MAIAAAAGMTAwMDU0BAAAAAEwBwAAAAoxMi8zMS8yMDE12eRap2dA1wipTl3JZ0DXCCdDSVEuVFNFOjkwODYuSVFfQ0FTSF9PUEVSLkZZMjAxNS4uLi5KUFkBAAAADW0NAAIAAAAFMzIyNjYBCAAAAAUAAAABMQEAAAAKMTc0NTIxNDQ0NAMAAAACNzkCAAAABDIwMDYEAAAAATAHAAAACTkvMjMvMjAxOQgAAAAJMy8zMS8yMDE1CQAAAAEwdktChmdA1wjvKKvLZ0DXCCNDSVEuVFNFOjkwODYuSVFfVE9UQUxfRVFVSVRZLkZZMjAxMwEAAAANbQ0AAgAAAAYxNzQ5MDQBCAAAAAUAAAABMQEAAAAKMTYyNTQ1NzYxOQMAAAACNzkCAAAABDEyNzUEAAAAATAHAAAACTkvMjMvMjAxOQgAAAAJMy8zMS8yMDEzCQAAAAEwIG1hkGdA1wgA0NDJZ0DXCBtDSVEuVFNFOjkwNjQuSVFfRUJJVC5GWTIwMTgBAAAAuVsNAAIAAAAFMzU2ODYBCAAAAAUAAAABMQEAAAAKMTg5NDMxNTQ5NgMAAAACNzkCAAAAAzQwMAQAAAABMAcAAAAJOS8yMy8yMDE5CAAAAAkzLzMxLzIwMTgJAAAAATAd/KmRZ0DXCCN3h8lnQNcIJ0NJUS5OQVNEQVFHUzpDSFJXLklRX0FTU0VU</t>
  </si>
  <si>
    <t>X1RVUk5TLkZZMjAxMgEAAABWnwUAAgAAAAg0LjU5NjcyMgEIAAAABQAAAAExAQAAAAoxNzIxNzI0NDQwAwAAAAMxNjACAAAABDQxNzcEAAAAATAHAAAACTkvMjMvMjAxOQgAAAAKMTIvMzEvMjAxMgkAAAABMKKL6YZnQNcIBRmOy2dA1wgvQ0lRLk5ZU0U6RkRYLklRX0lNUFVUX09QRVJfTEVBU0VfSU5UX0VYUC5GWTIwMTABAAAAB+YBAAIAAAALMTIxMy42NTQ3MTIBCAAAAAUAAAABMQEAAAAKMTU1NTI4ODc0OQMAAAADMTYwAgAAAAUyMTY3MgQAAAABMAcAAAAJOS8yMy8yMDE5CAAAAAk1LzMxLzIwMTAJAAAAATDy6COMZ0DXCISajMpnQNcIJkNJUS5UU0U6OTA3Ni5JUV9QRVJJT0RMRU5HVEhfSVMuRlkyMDE1AQAAAB5fDQABAAAAAjEyAIqcMo5nQNcIc2ggymdA1wgkQ0lRLk5BU0RBUUdTOkVYUEQuSVFfRUJJVF9JTlQuRlkyMDE4AQAAAPceBAADAAAAAADZiVaGZ0DXCO4zoMtnQNcIIENJUS5UU0U6OTA3Ni5JUV9OSV9NQVJHSU4uRlkyMDE5AQAAAB5fDQACAAAABjMuNDMwNQEIAAAABQAAAAExAQAAAAoxOTcwMjEyOTIyAwAAAAI3OQIAAAAENDA5NAQAAAABMAcAAAAJOS8yMy8yMDE5CAAAAAkzLzMxLzIwMTkJAAAAATD1tHeHZ0DXCHYMaMtnQNcIKENJUS5OQVNEQVFHUzpDSFJXLklRX0JFVEFfNVlSLjIwMDkvMTIvMzEBAAAAVp8FAAIAAAARMC44NDEzMjM0ODg4NjI4NTYAJAoHp2dA1wjaF07JZ0DX</t>
  </si>
  <si>
    <t>CC9DSVEuVFNFOjkwNjIuSVFfT1RIRVJfTk9OX09QRVJfRVhQX1NVUFBMLkZZMjAxOQEAAAAAWA0AAgAAAAQyNDM1AQgAAAAFAAAAATEBAAAACjE5NzAwNTE0NzUDAAAAAjc5AgAAAAI4NQQAAAABMAcAAAAJOS8yMy8yMDE5CAAAAAkzLzMxLzIwMTkJAAAAATCw4qCQZ0DXCApF38lnQNcIGUNJUS5OWVNFOkZEWC5JUV9OSS5GWTIwMTMBAAAAB+YBAAIAAAAEMjcxNgEIAAAABQAAAAExAQAAAAoxNzQ1OTk2OTIzAwAAAAMxNjACAAAAAjE1BAAAAAEwBwAAAAk5LzIzLzIwMTkIAAAACTUvMzEvMjAxMwkAAAABMM1dJIxnQNcIJvmNymdA1wgjQ0lRLlRTRTo5MDY5LklRX1RPVEFMX0VRVUlUWS5GWTIwMTEBAAAA8WwNAAIAAAAFNjA2MDQBCAAAAAUAAAABMQEAAAAKMTQ2NDI2NzYzOAMAAAACNzkCAAAABDEyNzUEAAAAATAHAAAACTkvMjMvMjAxOQgAAAAJMy8zMS8yMDExCQAAAAEwv4VPjmdA1whtXUfKZ0DXCCdDSVEuVFNFOjkwNzYuSVFfQ0ZPX0NVUlJFTlRfTElBQi5GWTIwMDkBAAAAHl8NAAIAAAAIMC4xNjUwNTYBCAAAAAUAAAABMQEAAAAKMTM4NjcyMzg1NQMAAAACNzkCAAAABDQxODUEAAAAATAHAAAACTkvMjMvMjAxOQgAAAAJMy8zMS8yMDA5CQAAAAEw/413h2dA1wiJmHXLZ0DXCCZDSVEuVFNFOjkzNjQuSVFfT1RIRVJfTFRfQVNTRVRTLkZZMjAxMAEAAACrYA0AAgAAAAQ0MTgxAQgAAAAFAAAAATEB</t>
  </si>
  <si>
    <t>AAAACjEzODQ4ODAxNDUDAAAAAjc5AgAAAAQxMDYwBAAAAAEwBwAAAAk5LzIzLzIwMTkIAAAACTMvMzEvMjAxMAkAAAABMM1kdY9nQNcIJa//yWdA1wghQ0lRLlRTRTo5MDYyLklRX0NBU0hfRVFVSVYuRlkyMDEyAQAAAABYDQACAAAABjE4Nzc5NwEIAAAABQAAAAExAQAAAAoxNjI1NjUwODkwAwAAAAI3OQIAAAAEMTA5NgQAAAABMAcAAAAJOS8yMy8yMDE5CAAAAAkzLzMxLzIwMTIJAAAAATDafbaQZ0DXCCdAzMlnQNcIKkNJUS5OQVNEQVFHUzpFWFBELklRX0dXX0lOVEFOX0FNT1JULkZZMjAxMwEAAAD3HgQAAwAAAAAA0T6niWdA1wjbdPzKZ0DXCCBDSVEuTllTRTpGRFguSVFfQ0hBTkdFX0FSLkZZMjAwOQEAAAAH5gEAAgAAAAM3NjIBCAAAAAUAAAABMQEAAAAKMTQ2MTQ3NTI4MQMAAAADMTYwAgAAAAQyMDE4BAAAAAEwBwAAAAk5LzIzLzIwMTkIAAAACTUvMzEvMjAwOQkAAAABMK/CI4xnQNcI1CtnymdA1wgkQ0lRLlRTRTo5MTAxLklRX0VRVUlUWV9NRVRIT0QuRlkyMDE3AQAAAAJYDQADAAAAAAAd9ymNZ0DXCHfzespnQNcIIUNJUS5UU0U6OTA3Ni5JUV9ORVRfQ0hBTkdFLkZZMjAxOQEAAAAeXw0AAgAAAAUxODI0NwEIAAAABQAAAAExAQAAAAoxOTcwMjEyOTIyAwAAAAI3OQIAAAAEMjA5MwQAAAABMAcAAAAJOS8yMy8yMDE5CAAAAAkzLzMxLzIwMTkJAAAAATAbODOOZ0DXCDLWBspnQNcILENJUS5O</t>
  </si>
  <si>
    <t>QVNEQVFHUzpFWFBELklRX05FVF9JTlRFUkVTVF9FWFAuRlkyMDA5AQAAAPceBAACAAAABTkuNjc4AQgAAAAFAAAAATEBAAAACjE1MjUzMjc5MTgDAAAAAzE2MAIAAAADMzY4BAAAAAEwBwAAAAk5LzIzLzIwMTkIAAAACjEyLzMxLzIwMDkJAAAAATALyqaJZ0DXCApDFctnQNcIJENJUS5UU0U6OTM2NC5JUV9FUVVJVFlfTUVUSE9ELkZZMjAxOQEAAACrYA0AAwAAAAAA/BpQj2dA1wgq1rnJZ0DXCCVDSVEuTllTRTpGRFguSVFfRElMVVRfRVBTX0VYQ0wuRlkyMDA5AQAAAAfmAQACAAAABDAuMzEBCAAAAAUAAAABMQEAAAAKMTQ2MTQ3NTI4MQMAAAADMTYwAgAAAAMxNDIEAAAAATAHAAAACTkvMjMvMjAxOQgAAAAJNS8zMS8yMDA5CQAAAAEwr8IjjGdA1wieUnzKZ0DXCCJDSVEuVFNFOjkwNjIuSVFfRUJJVF9NQVJHSU4uRlkyMDE2AQAAAABYDQACAAAABjIuODY5MwEIAAAABQAAAAExAQAAAAoxNzk4ODk0OTUyAwAAAAI3OQIAAAAENDA1MwQAAAABMAcAAAAJOS8yMy8yMDE5CAAAAAkzLzMxLzIwMTYJAAAAATCZffmHZ0DXCOQBV8tnQNcIJ0NJUS5UU0U6OTM2NC5JUV9DSEFOR0VfSU5WRU5UT1JZLkZZMjAxMQEAAACrYA0AAgAAAAUtMTI3OAEIAAAABQAAAAExAQAAAAoxNDYyNzEyMzM2AwAAAAI3OQIAAAAEMjA5OQQAAAABMAcAAAAJOS8yMy8yMDE5CAAAAAkzLzMxLzIwMTEJAAAAATDAjXWPZ0DXCKupCMpn</t>
  </si>
  <si>
    <t>QNcILUNJUS5OQVNEQVFHUzpDSFJXLklRX0NVUlJFTlRfUE9SVF9ERUJULkZZMjAxMwEAAABWnwUAAwAAAAAAL2P/iWdA1wjTldvKZ0DXCCdDSVEuVFNFOjkwNzYuSVFfTUFSS0VUQ0FQLjIwMTcvMy8zMS5KUFkBAAAAHl8NAAIAAAAJMjQ2NTUwLjc1AQYAAAAFAAAAATEBAAAACjE4Mjc0OTYzMDUDAAAAAjc5AgAAAAYxMDAwNTQEAAAAATAHAAAACTMvMzEvMjAxN2UgBqdnQNcIMX0h0mdA1wgrQ0lRLk5BU0RBUUdTOkNIUlcuSVFfUEVSSU9ETEVOR1RIX0lTLkZZMjAxNgEAAABWnwUAAQAAAAIxMgDiZqeJZ0DXCMzH0MpnQNcIIkNJUS5YVFJBOkRQVy5JUV9DQVNIX0lOVkVTVC5GWTIwMTUBAAAA0gEdAAIAAAAFLTE0NjIBCAAAAAUAAAABMQEAAAAKMTgzMDkzNjgzNgMAAAACNTACAAAABDIwMDUEAAAAATAHAAAACTkvMjMvMjAxOQgAAAAKMTIvMzEvMjAxNQkAAAABMGQmzYpnQNcIAazTymdA1wgsQ0lRLk5BU0RBUUdTOkNIUlcuSVFfQ0FTSF9PUEVSLkZZMjAxNS4uLi5KUFkBAAAAVp8FAAIAAAAKODYzNDMuOTg3MgEIAAAABQAAAAExAQAAAAoxODc2NzM0Njc3AwAAAAI3OQIAAAAEMjAwNgQAAAABMAcAAAAJOS8yMy8yMDE5CAAAAAoxMi8zMS8yMDE1CQAAAAEwdktChmdA1wiXuajLZ0DXCCJDSVEuVFNFOjkwNzYuSVFfUVVJQ0tfUkFUSU8uRlkyMDE1AQAAAB5fDQACAAAACDEuOTM1MDM4AQgAAAAFAAAA</t>
  </si>
  <si>
    <t>ATEBAAAACjE3NDUzNzg1MzkDAAAAAjc5AgAAAAQ0MTIxBAAAAAEwBwAAAAk5LzIzLzIwMTkIAAAACTMvMzEvMjAxNQkAAAABMP+Nd4dnQNcIYmZry2dA1wgyQ0lRLk5BU0RBUUdTOkVYUEQuSVFfQ0FTSF9DT05WRVJTSU9OLkZZMjAxMS4uLi5KUFkBAAAA9x4EAAMAAAAAAHZLQoZnQNcI+1qny2dA1wgmQ0lRLlRTRTo5MDYyLklRX0NBU0hfQ09OVkVSU0lPTi5GWTIwMTcBAAAAAFgNAAIAAAAJNTEuNDE1NzI1AQgAAAAFAAAAATEBAAAACjE4NDg4Nzk0OTUDAAAAAjc5AgAAAAQ0MTg0BAAAAAEwBwAAAAk5LzIzLzIwMTkIAAAACTMvMzEvMjAxNwkAAAABMJl9+YdnQNcI5ChXy2dA1wgkQ0lRLk5ZU0U6VVBTLklRX0VCSVREQV9NQVJHSU4uRlkyMDE1AQAAAOqjAwACAAAABzE2LjcwOTIBCAAAAAUAAAABMQEAAAAKMTg3NTcwNzM4NwMAAAADMTYwAgAAAAQ0MDQ3BAAAAAEwBwAAAAk5LzIzLzIwMTkIAAAACjEyLzMxLzIwMTUJAAAAATDmoeiGZ0DXCChFfstnQNcIMENJUS5UU0U6OTA2OS5JUV9UT1RBTF9PVVRTVEFORElOR19CU19EQVRFLkZZMjAwOAEAAADxbA0AAgAAAAoxMDkuNzIxMzc4AQQAAAAFAAAAATUBAAAACjEwNjI3NDU1NjkCAAAABTI0MTUyBgAAAAEw5OlOjmdA1wjUYj7KZ0DXCBxDSVEuVFNFOjkwNjIuSVFfTklfQ0YuRlkyMDE5AQAAAABYDQACAAAABTc3ODUwAQgAAAAFAAAAATEBAAAACjE5</t>
  </si>
  <si>
    <t>NzAwNTE0NzUDAAAAAjc5AgAAAAQyMTUwBAAAAAEwBwAAAAk5LzIzLzIwMTkIAAAACTMvMzEvMjAxOQkAAAABMLDioJBnQNcIjNXOyWdA1wggQ0lRLk5BU0RBUUdTOkNIUlcuSVFfTlBQRS5GWTIwMTgBAAAAVp8FAAIAAAAHMjI4LjMwMQEIAAAABQAAAAExAQAAAAoxOTQ2OTk0ODIyAwAAAAMxNjACAAAABDEwMDQEAAAAATAHAAAACTkvMjMvMjAxOQgAAAAKMTIvMzEvMjAxOAkAAAABMK+zp4lnQNcIEGALy2dA1wgqQ0lRLk5BU0RBUUdTOkVYUEQuSVFfR0FJTl9JTlZFU1RfQ0YuRlkyMDE2AQAAAPceBAADAAAAAAA8xfmIZ0DXCHHlIctnQNcIH0NJUS5UU0U6OTA2Mi5JUV9ORVRfREVCVC5GWTIwMTEBAAAAAFgNAAIAAAAGMTg2MjcwAQgAAAAFAAAAATEBAAAACjE2MjU2NTExNTgDAAAAAjc5AgAAAAQ0MzY0BAAAAAEwBwAAAAk5LzIzLzIwMTkIAAAACTMvMzEvMjAxMQkAAAABMOFWtpBnQNcIyTS7yWdA1wgkQ0lRLlhUUkE6RFBXLklRX1BFUklPRERBVEVfSVMuRlkyMDExAQAAANIBHQAFAAAACjIwMTEvMTIvMzEAc9jMimdA1wgPwoqjZ0DXCCZDSVEuTllTRTpGRFguSVFfQ0FTSF9DT05WRVJTSU9OLkZZMjAxMwEAAAAH5gEAAgAAAAgyNS42MDkxMwEIAAAABQAAAAExAQAAAAoxNzQ1OTk2OTIzAwAAAAMxNjACAAAABDQxODQEAAAAATAHAAAACTkvMjMvMjAxOQgAAAAJNS8zMS8yMDEzCQAAAAEw/Ntwh2dA</t>
  </si>
  <si>
    <t>1wgp7IHLZ0DXCDRDSVEuVFNFOjkwNzYuSVFfVE9UQUxfT1VUU1RBTkRJTkdfRklMSU5HX0RBVEUuRlkyMDE4AQAAAB5fDQACAAAACjE5OS41NzEzMzgBBAAAAAUAAAABNQEAAAAKMTg5NTAwMjE4MgIAAAAFMjQxNTMGAAAAATAv6jKOZ0DXCDFYV8pnQNcIIENJUS4wLklRX01JTk9SSVRZX0lOVEVSRVNUX0NGLkZZBQAAAAAAAAAIAAAAFShJbnZhbGlkIFRpbWUgUGVyaW9kKWx1+YhnQNcI+6hMy2dA1wgsQ0lRLk5BU0RBUUdTOkVYUEQuSVFfQ0ZPX0NVUlJFTlRfTElBQi5GWTIwMTYBAAAA9x4EAAIAAAAHMC41NjkzOAEIAAAABQAAAAExAQAAAAoxOTQ2NzA0Nzk5AwAAAAMxNjACAAAABDQxODUEAAAAATAHAAAACTkvMjMvMjAxOQgAAAAKMTIvMzEvMjAxNgkAAAABMNmJVoZnQNcIlUSay2dA1wgvQ0lRLk5BU0RBUUdTOkNIUlcuSVFfSU5URVJFU1RfSU5WRVNUX0lOQy5GWTIwMDkBAAAAVp8FAAIAAAAEMi4yNQEIAAAABQAAAAExAQAAAAoxNTI1NTc4MjE5AwAAAAMxNjACAAAAAjY1BAAAAAEwBwAAAAk5LzIzLzIwMTkIAAAACjEyLzMxLzIwMDkJAAAAATA57v6JZ0DXCO/k4spnQNcIJUNJUS5YVFJBOkRQVy5JUV9DQVNIX1NUX0lOVkVTVC5GWTIwMDcBAAAA0gEdAAIAAAAENDc1NQEIAAAABQAAAAExAQAAAAk4MDM0MTcyMjADAAAAAjUwAgAAAAQxMDAyBAAAAAEwBwAAAAk5LzIzLzIwMTkIAAAACjEyLzMx</t>
  </si>
  <si>
    <t>LzIwMDcJAAAAATC6lB6LZ0DXCFqgpspnQNcIKkNJUS5UU0U6OTA3Ni5JUV9JTkNfVEFYX1BBWV9DVVJSRU5ULkZZMjAxNQEAAAAeXw0AAgAAAAUyNTI0OAEIAAAABQAAAAExAQAAAAoxNzQ1Mzc4NTM5AwAAAAI3OQIAAAAEMTA5NAQAAAABMAcAAAAJOS8yMy8yMDE5CAAAAAkzLzMxLzIwMTUJAAAAATCKnDKOZ0DXCBWZDspnQNcIIkNJUS5OQVNEQVFHUzpDSFJXLklRX0dBX0VYUC5GWTIwMTgBAAAAVp8FAAMAAAAAAK+zp4lnQNcISlkUy2dA1wgpQ0lRLk5BU0RBUUdTOkNIUlcuSVFfQ1VSUkVOVF9SQVRJTy5GWTIwMTIBAAAAVp8FAAIAAAAIMS4zNTcxMzkBCAAAAAUAAAABMQEAAAAKMTcyMTcyNDQ0MAMAAAADMTYwAgAAAAQ0MDMwBAAAAAEwBwAAAAk5LzIzLzIwMTkIAAAACjEyLzMxLzIwMTIJAAAAATCii+mGZ0DXCJKdlstnQNcII0NJUS5UU0U6OTEwMS5JUV9CRVRBXzVZUi4yMDE1LzAzLzMxAQAAAAJYDQACAAAAETAuNzk0NzU0MDMyOTMwMDczALqAW6dnQNcIA/BbyWdA1wgiQ0lRLlRTRTo5MDc2LklRX0xFVkVSRURfRkNGLkZZMjAxMwEAAAAeXw0AAgAAAAg4OTA0LjEyNQEIAAAABQAAAAExAQAAAAoxNjI1OTc1MjA5AwAAAAI3OQIAAAAENDQyMgQAAAABMAcAAAAJOS8yMy8yMDE5CAAAAAkzLzMxLzIwMTMJAAAAATCaPWmOZ0DXCNBiKcpnQNcIIkNJUS5UU0U6OTA2NC5JUV9PVEhFUl9JTlRBTi5G</t>
  </si>
  <si>
    <t>WTIwMTQBAAAAuVsNAAIAAAAFMTc1MTgBCAAAAAUAAAABMQEAAAAKMTY4NjYzODE5MQMAAAACNzkCAAAABDEwNDAEAAAAATAHAAAACTkvMjMvMjAxOQgAAAAJMy8zMS8yMDE0CQAAAAEwH4apkWdA1wgV7IfJZ0DXCCdDSVEuWFRSQTpEUFcuSVFfQ0hBTkdFX0lOVkVOVE9SWS5GWTIwMTIBAAAA0gEdAAIAAAADLTUxAQgAAAAFAAAAATEBAAAACjE2NjMyODEzNDkDAAAAAjUwAgAAAAQyMDk5BAAAAAEwBwAAAAk5LzIzLzIwMTkIAAAACjEyLzMxLzIwMTIJAAAAATBf/8yKZ0DXCE+b0spnQNcIKkNJUS5OWVNFOlVQUy5JUV9UT1RBTF9BU1NFVFMuRlkyMDAxLi4uLkpQWQEAAADqowMAAgAAAAozMjI4MzAxLjQ0AQgAAAAFAAAAATEBAAAABjEzNTQ5MQMAAAACNzkCAAAABDEwMDcEAAAAATAHAAAACTkvMjMvMjAxOQgAAAAKMTIvMzEvMjAwMQkAAAABMF5kC4VnQNcIe9Wsy2dA1wggQ0lRLk5ZU0U6RkRYLklRX09USEVSX1JFVi5GWTIwMDkBAAAAB+YBAAMAAAAAAK/CI4xnQNcIHkJ0ymdA1wgcQ0lRLlRTRTo5MTAxLklRX0RBX0NGLkZZMjAxOAEAAAACWA0AAgAAAAU4NzgzOQEIAAAABQAAAAExAQAAAAoxODk0MDg0NzE4AwAAAAI3OQIAAAAEMjE2MAQAAAABMAcAAAAJOS8yMy8yMDE5CAAAAAkzLzMxLzIwMTgJAAAAATA1HiqNZ0DXCEh/c8pnQNcIOENJUS5OQVNEQVFHUzpDSFJXLklRX0NIQU5HRV9PVEhFUl9O</t>
  </si>
  <si>
    <t>RVRfT1BFUl9BU1NFVFMuRlkyMDA4AQAAAFafBQACAAAABi02LjU5MQEIAAAABQAAAAExAQAAAAoxNDM0MTgzMTA2AwAAAAMxNjACAAAABDIwNDUEAAAAATAHAAAACTkvMjMvMjAxOQgAAAAKMTIvMzEvMjAwOAkAAAABMDnu/olnQNcI/3X1ymdA1wglQ0lRLk5ZU0U6VVBTLklRX0NBU0hfU1RfSU5WRVNULkZZMjAwOQEAAADqowMAAgAAAAQyMTAwAQgAAAAFAAAAATEBAAAACjE1MjQ3MjQ2NTUDAAAAAzE2MAIAAAAEMTAwMgQAAAABMAcAAAAJOS8yMy8yMDE5CAAAAAoxMi8zMS8yMDA5CQAAAAEwEBX/i2dA1wjnhHjKZ0DXCBlDSVEuTllTRTpVUFMuSVFfRE8uRlkyMDExAQAAAOqjAwADAAAAAAAFPP+LZ0DXCCG8o8pnQNcIM0NJUS5OQVNEQVFHUzpDSFJXLklRX1RPVEFMX0RFQlRfRUJJVERBX0NBUEVYLkZZMjAxMwEAAABWnwUAAgAAAAgxLjI2NzM0NgEIAAAABQAAAAExAQAAAAoxNzc4NTQ4Njg0AwAAAAMxNjACAAAABTIzMzEzBAAAAAEwBwAAAAk5LzIzLzIwMTkIAAAACjEyLzMxLzIwMTMJAAAAATCii+mGZ0DXCGIejMtnQNcIKENJUS5UU0U6OTEwMS5JUV9UT1RBTF9ERUJUX0lTU1VFRC5GWTIwMTUBAAAAAlgNAAIAAAAFMjcwODIBCAAAAAUAAAABMQEAAAAKMTc0NDk0NjEwNgMAAAACNzkCAAAABDIxNjEEAAAAATAHAAAACTkvMjMvMjAxOQgAAAAJMy8zMS8yMDE1CQAAAAEwM6kpjWdA1wiSwZPKZ0DX</t>
  </si>
  <si>
    <t>CCFDSVEuTllTRTpVUFMuSVFfQ0FTSF9FUVVJVi5GWTIwMTEBAAAA6qMDAAIAAAAEMzAzNAEIAAAABQAAAAExAQAAAAoxNjYwODg5MDEyAwAAAAMxNjACAAAABDEwOTYEAAAAATAHAAAACTkvMjMvMjAxOQgAAAAKMTIvMzEvMjAxMQkAAAABMAU8/4tnQNcIjyutymdA1wgeQ0lRLlRTRTo5MDc2LklRX1BFTlNJT04uRlkyMDExAQAAAB5fDQACAAAABTU2NDAxAQgAAAAFAAAAATEBAAAACjE0NjI2NTI5MjMDAAAAAjc5AgAAAAQxMjEzBAAAAAEwBwAAAAk5LzIzLzIwMTkIAAAACTMvMzEvMjAxMQkAAAABMKfvaI5nQNcItAIFymdA1wgsQ0lRLlRTRTo5MDYyLklRX05FVF9ERUJUX0VCSVREQV9DQVBFWC5GWTIwMTUBAAAAAFgNAAIAAAAIMi4yMDQzNjMBCAAAAAUAAAABMQEAAAAKMTc0NTM3ODcwNgMAAAACNzkCAAAABTIzMzE0BAAAAAEwBwAAAAk5LzIzLzIwMTkIAAAACTMvMzEvMjAxNQkAAAABMJl9+YdnQNcI5AFXy2dA1wgkQ0lRLlRTRTo5MDc2LklRX0VCSVREQS5GWTIwMTcuLi4uSlBZAQAAAB5fDQACAAAABTQ1MjAyAQgAAAAFAAAAATEBAAAACjE4NDg4Nzk2MjIDAAAAAjc5AgAAAAQ0MDUxBAAAAAEwBwAAAAk5LzIzLzIwMTkIAAAACTMvMzEvMjAxNwkAAAABMJHWQYZnQNcIouuky2dA1wgrQ0lRLlRTRTo5MTAxLklRX1JFVFVSTl9DT01NT05fRVFVSVRZLkZZMjAxMQEAAAACWA0AAgAAAAcxMS42NzA2</t>
  </si>
  <si>
    <t>AQgAAAAFAAAAATEBAAAACjE2MjU1MDAzOTUDAAAAAjc5AgAAAAUzMzMyMAQAAAABMAcAAAAJOS8yMy8yMDE5CAAAAAkzLzMxLzIwMTEJAAAAATAcjnCHZ0DXCAedZctnQNcIJkNJUS5OWVNFOlVQUy5JUV9TQUxFU19NQVJLRVRJTkcuRlkyMDE2AQAAAOqjAwADAAAAAADm+B2LZ0DXCJu2pcpnQNcIKkNJUS5UU0U6OTEwMS5JUV9DVVJSRU5UX1BPUlRfTEVBU0VTLkZZMjAxNwEAAAACWA0AAwAAAAAAHfcpjWdA1wjt3WbKZ0DXCCxDSVEuVFNFOjkzNjQuSVFfREVCVF9FUVVJVl9PUEVSX0xFQVNFLkZZMjAxNQEAAACrYA0AAwAAAAAAIqZPj2dA1whKLwrKZ0DXCCNDSVEuVFNFOjkxMDEuSVFfQkFTSUNfV0VJR0hULkZZMjAxOQEAAAACWA0AAgAAAAcxNjguNjk0AClFKo1nQNcIUjFeymdA1wggQ0lRLlRTRTo5MDc2LklRX01BQ0hJTkVSWS5GWTIwMDgBAAAAHl8NAAMAAAAAAM6haI5nQNcIn1v6yWdA1wgkQ0lRLlRTRTo5MDg2LklRX0VCSVREQS5GWTIwMTguLi4uSlBZAQAAAA1tDQACAAAABTQ3NDcxAQgAAAAFAAAAATEBAAAACjE4OTQwODQ3OTIDAAAAAjc5AgAAAAQ0MDUxBAAAAAEwBwAAAAk5LzIzLzIwMTkIAAAACTMvMzEvMjAxOAkAAAABMJHWQYZnQNcIOnyby2dA1wgrQ0lRLk5BU0RBUUdTOkNIUlcuSVFfQ0FTSF9BQ1FVSVJFX0NGLkZZMjAxMgEAAABWnwUAAgAAAAgtNTgzLjYzMQEIAAAABQAAAAEx</t>
  </si>
  <si>
    <t>AQAAAAoxNzIxNzI0NDQwAwAAAAMxNjACAAAABDIwNTcEAAAAATAHAAAACTkvMjMvMjAxOQgAAAAKMTIvMzEvMjAxMgkAAAABMC9j/4lnQNcI3W7bymdA1wgnQ0lRLlRTRTo5MDY0LklRX0NBU0hfT1BFUi5GWTIwMDkuLi4uSlBZAQAAALlbDQACAAAABTg0NDYyAQgAAAAFAAAAATEBAAAACjEzODI1MDU2NTkDAAAAAjc5AgAAAAQyMDA2BAAAAAEwBwAAAAk5LzIzLzIwMTkIAAAACTMvMzEvMjAwOQkAAAABMHZLQoZnQNcIsGuoy2dA1wggQ0lRLlRTRTo5MDc2LklRX0RJVkVTVF9DRi5GWTIwMTIBAAAAHl8NAAMAAAAAALEWaY5nQNcIoHcFymdA1wguQ0lRLk5ZU0U6VVBTLklRX09USEVSX0ZJTkFOQ0VfQUNUX1NVUFBMLkZZMjAxNwEAAADqowMAAgAAAAQtMjAzAQgAAAAFAAAAATEBAAAACjE5NDY0NDkxOTkDAAAAAzE2MAIAAAAEMjA1MAQAAAABMAcAAAAJOS8yMy8yMDE5CAAAAAoxMi8zMS8yMDE3CQAAAAEw0EYei2dA1wjQTKHKZ0DXCDBDSVEuWFRSQTpEUFcuSVFfVE9UQUxfT1VUU1RBTkRJTkdfQlNfREFURS5GWTIwMDkBAAAA0gEdAAIAAAALMTIwOS4wMTU4NzQBBAAAAAUAAAABNQEAAAAKMTQzNTY3NjEzNQIAAAAFMjQxNTIGAAAAATCEisyKZ0DXCGNjvMpnQNcIOUNJUS5YVFJBOkRQVy5JUV9DVVNUT01fQkVUQS4tMTA0Vy4yMDA4LzEyLzMxLi5eTjIyNS5KUFkuSAEAAADSAR0AAgAAABAxLjYxMDY0</t>
  </si>
  <si>
    <t>NTA5NDA1NTQ2AC/jBqdnQNcILl9QyWdA1wggQ0lRLlhUUkE6RFBXLklRX0RJVl9TSEFSRS5GWTIwMDkBAAAA0gEdAAIAAAADMC42AQgAAAAFAAAAATEBAAAACjE0MzU2NzYxMzUDAAAAAjUwAgAAAAQzMDU4BAAAAAEwBwAAAAk5LzIzLzIwMTkIAAAACjEyLzMxLzIwMDkJAAAAATCEisyKZ0DXCPjdyMpnQNcIKkNJUS5OQVNEQVFHUzpDSFJXLklRX0xUX0RFQlRfSVNTVUVELkZZMjAxNAEAAABWnwUAAwAAAAAA3xeniWdA1wht3+TKZ0DXCCVDSVEuVFNFOjkwODYuSVFfTFRfREVCVF9FUVVJVFkuRlkyMDE2AQAAAA1tDQACAAAABzI3LjgxNTkBCAAAAAUAAAABMQEAAAAKMTc5ODUwNzM2NwMAAAACNzkCAAAABDQwODUEAAAAATAHAAAACTkvMjMvMjAxOQgAAAAJMy8zMS8yMDE2CQAAAAEwdvL5h2dA1wjegVPLZ0DXCCZDSVEuTkFTREFRR1M6RVhQRC5JUV9ORVRfQ0hBTkdFLkZZMjAwOQEAAAD3HgQAAgAAAAcxODQuOTAxAQgAAAAFAAAAATEBAAAACjE1MjUzMjc5MTgDAAAAAzE2MAIAAAAEMjA5MwQAAAABMAcAAAAJOS8yMy8yMDE5CAAAAAoxMi8zMS8yMDA5CQAAAAEwC8qmiWdA1wi0BQjLZ0DXCClDSVEuTkFTREFRR1M6Q0hSVy5JUV9DT01NT05fRElWX0NGLkZZMjAwNwEAAABWnwUAAgAAAAgtMTI1LjE4MwEIAAAABQAAAAExAQAAAAoxMzMxODc2MTc1AwAAAAMxNjACAAAABDIwNzQEAAAAATAHAAAACTkv</t>
  </si>
  <si>
    <t>MjMvMjAxOQgAAAAKMTIvMzEvMjAwNwkAAAABMNRH1opnQNcIJdrmymdA1wgiQ0lRLlhUUkE6RFBXLklRX0FTU0VUX1RVUk5TLkZZMjAxNgEAAADSAR0AAgAAAAgxLjUxNzg2MgEIAAAABQAAAAExAQAAAAoxODc3MjI1NzQzAwAAAAI1MAIAAAAENDE3NwQAAAABMAcAAAAJOS8yMy8yMDE5CAAAAAoxMi8zMS8yMDE2CQAAAAEwtT3phmdA1wjVrmbLZ0DXCChDSVEuVFNFOjkwNjIuSVFfVE9UQUxfREVCVF9JU1NVRUQuRlkyMDE2AQAAAABYDQACAAAABjEzMjc1OQEIAAAABQAAAAExAQAAAAoxNzk4ODk0OTUyAwAAAAI3OQIAAAAEMjE2MQQAAAABMAcAAAAJOS8yMy8yMDE5CAAAAAkzLzMxLzIwMTYJAAAAATCqlKCQZ0DXCPHbxclnQNcIJUNJUS5YVFJBOkRQVy5JUV9ORVRfUkVOVEFMX0VYUC5GWTIwMTQBAAAA0gEdAAMAAAAAAF//zIpnQNcIibzGymdA1wgwQ0lRLlRTRTo5MDY0LklRX1RPVEFMX09VVFNUQU5ESU5HX0JTX0RBVEUuRlkyMDExAQAAALlbDQACAAAACjQzOS4zMzU5NjQBBAAAAAUAAAABNQEAAAAKMTQ2MTY4MDE5OAIAAAAFMjQxNTIGAAAAATD6jMqRZ0DXCEaelclnQNcIJUNJUS5UU0U6OTA2Mi5JUV9SRVRVUk5fQ0FQSVRBTC5GWTIwMDgBAAAAAFgNAAIAAAAGMy42MTQ1AQgAAAAFAAAAATEBAAAACjEwNzkzNzA2MjkDAAAAAjc5AgAAAAQ0MzYzBAAAAAEwBwAAAAk5LzIzLzIwMTkIAAAACTMv</t>
  </si>
  <si>
    <t>MzEvMjAwOAkAAAABMK4v+YdnQNcIrZJNy2dA1wggQ0lRLlRTRTo5MDYyLklRX0NBU0hfT1BFUi5GWTIwMTABAAAAAFgNAAIAAAAFODIxOTgBCAAAAAUAAAABMQEAAAAKMTM4MjUwNDM4MAMAAAACNzkCAAAABDIwMDYEAAAAATAHAAAACTkvMjMvMjAxOQgAAAAJMy8zMS8yMDEwCQAAAAEw8C+2kGdA1wh2DeXJZ0DXCCFDSVEuVFNFOjkxMDEuSVFfQ0FTSF9GSU5BTi5GWTIwMTEBAAAAAlgNAAIAAAAHLTEwMDE2MQEIAAAABQAAAAExAQAAAAoxNjI1NTAwMzk1AwAAAAI3OQIAAAAEMjAwNAQAAAABMAcAAAAJOS8yMy8yMDE5CAAAAAkzLzMxLzIwMTEJAAAAATCfgymNZ0DXCMniOspnQNcIKENJUS5UU0U6OTA4Ni5JUV9QUk9WX0JBRF9ERUJUU19DRi5GWTIwMTIBAAAADW0NAAMAAAAAAPdFYZBnQNcI6xi3yWdA1wglQ0lRLk5ZU0U6RkRYLklRX0JBU0lDX0VQU19FWENMLkZZMjAxMwEAAAAH5gEAAgAAAAg4LjYwNjM0OQEIAAAABQAAAAExAQAAAAoxNzQ1OTk2OTIzAwAAAAMxNjACAAAABDMwNjQEAAAAATAHAAAACTkvMjMvMjAxOQgAAAAJNS8zMS8yMDEzCQAAAAEw2DYkjGdA1wib+VXKZ0DXCC9DSVEuVFNFOjkwNzYuSVFfT1RIRVJfTk9OX09QRVJfRVhQX1NVUFBMLkZZMjAxNgEAAAAeXw0AAgAAAAQxMDM0AQgAAAAFAAAAATEBAAAACjE3OTg4OTQ5NjADAAAAAjc5AgAAAAI4NQQAAAABMAcAAAAJOS8yMy8y</t>
  </si>
  <si>
    <t>MDE5CAAAAAkzLzMxLzIwMTYJAAAAATCKnDKOZ0DXCMQvNMpnQNcIIENJUS5UU0U6OTM2NC5JUV9SRF9FWFBfRk4uRlkyMDA5AQAAAKtgDQADAAAAAADjFnWPZ0DXCLRm9slnQNcIHENJUS5UU0U6OTA4Ni5JUV9FQklUQS5GWTIwMTUBAAAADW0NAAIAAAAFMjMxMDYBCAAAAAUAAAABMQEAAAAKMTc0NTIxNDQ0NAMAAAACNzkCAAAABjEwMDY4OQQAAAABMAcAAAAJOS8yMy8yMDE5CAAAAAkzLzMxLzIwMTUJAAAAATDFTYuPZ0DXCLACuMlnQNcIHkNJUS5UU0U6OTA4Ni5JUV9JTkNfVEFYLkZZMjAxMQEAAAANbQ0AAgAAAAQ2NjE0AQgAAAAFAAAAATEBAAAACjE0NjI3MTI1MjgDAAAAAjc5AgAAAAI3NQQAAAABMAcAAAAJOS8yMy8yMDE5CAAAAAkzLzMxLzIwMTEJAAAAATBe92CQZ0DXCFNFoMlnQNcIKENJUS5UU0U6OTA3Ni5JUV9QUk9WX0JBRF9ERUJUU19DRi5GWTIwMTMBAAAAHl8NAAMAAAAAAJo9aY5nQNcIatDzyWdA1wgiQ0lRLk5ZU0U6RkRYLklRX0FTU0VUX1RVUk5TLkZZMjAxMQEAAAAH5gEAAgAAAAgxLjUwMzM5NAEIAAAABQAAAAExAQAAAAoxNjI2MjEzNTQ1AwAAAAMxNjACAAAABDQxNzcEAAAAATAHAAAACTkvMjMvMjAxOQgAAAAJNS8zMS8yMDExCQAAAAEw/Ntwh2dA1whtNH3LZ0DXCB9DSVEuVFNFOjkxMDEuSVFfVE9UQUxfQ0wuRlkyMDA4AQAAAAJYDQACAAAABjc3NTA2NgEIAAAABQAAAAEx</t>
  </si>
  <si>
    <t>AQAAAAoxMzgwMjg2NTA0AwAAAAI3OQIAAAAEMTAwOQQAAAABMAcAAAAJOS8yMy8yMDE5CAAAAAkzLzMxLzIwMDgJAAAAATCAnkmNZ0DXCM+CD8pnQNcIHUNJUS5YVFJBOkRQVy5JUV9HQV9FWFAuRlkyMDA4AQAAANIBHQADAAAAAACMY8yKZ0DXCMwgzcpnQNcII0NJUS5UU0U6OTA2Mi5JUV9PVEhFUl9FUVVJVFkuRlkyMDEzAQAAAABYDQACAAAABTIwNzc2AQgAAAAFAAAAATEBAAAACjE2MjU5NzUzMTADAAAAAjc5AgAAAAQxMDI4BAAAAAEwBwAAAAk5LzIzLzIwMTkIAAAACTMvMzEvMjAxMwkAAAABMMTLtpBnQNcI9XGzyWdA1wglQ0lRLlRTRTo5MDYyLklRX0RJTFVUX0VQU19JTkNMLkZZMjAxOAEAAAAAWA0AAgAAAAk2OC4wNTM5OTMBCAAAAAUAAAABMQEAAAAKMTg5NTAwMjQ4NQMAAAACNzkCAAAAATgEAAAAATAHAAAACTkvMjMvMjAxOQgAAAAJMy8zMS8yMDE4CQAAAAEwp7ugkGdA1wjAUMbJZ0DXCCNDSVEuTllTRTpGRFguSVFfQkVUQV8yWVIuMjAxMi8wNS8zMQEAAAAH5gEAAgAAABAxLjA2OTcxNTAzOTM3MjUzADm8BqdnQNcIdahSyWdA1wgdQ0lRLlhUUkE6RFBXLklRX0NPTU1PTi5GWTIwMDkBAAAA0gEdAAIAAAAEMTIwOQEIAAAABQAAAAExAQAAAAoxNDM1Njc2MTM1AwAAAAI1MAIAAAAEMTEwMwQAAAABMAcAAAAJOS8yMy8yMDE5CAAAAAoxMi8zMS8yMDA5CQAAAAEwhIrMimdA1wjkEMXKZ0DX</t>
  </si>
  <si>
    <t>CCpDSVEuTllTRTpVUFMuSVFfVEVWX0VCSVREQS4yMDAwLjIwMTAvMDMvMzEBAAAA6qMDAAIAAAAJMTIuMzA4NjA2AQcAAAAFAAAAATEBAAAACjEzMzI3MjM0MjQDAAAAATACAAAABjEwMDAzMAQAAAABMAcAAAAJMy8zMS8yMDEwCAAAAAkzLzMxLzIwMTDvqWmmZ0DXCNZ2a8lnQNcIL0NJUS5OQVNEQVFHUzpDSFJXLklRX1RPVEFMX0VRVUlUWS5GWTIwMTkuLi4uSlBZAQAAAFafBQADAAAAAACCJEKGZ0DXCLkpj8tnQNcIHENJUS5UU0U6OTM2NC5JUV9FQklUQS5GWTIwMTMBAAAAq2ANAAIAAAAFMjE2MzUBCAAAAAUAAAABMQEAAAAKMTYyNTk3NTMzNwMAAAACNzkCAAAABjEwMDY4OQQAAAABMAcAAAAJOS8yMy8yMDE5CAAAAAkzLzMxLzIwMTMJAAAAATDN2XWPZ0DXCP5mEspnQNcIJkNJUS5OWVNFOkZEWC5JUV9DQVNIX0FDUVVJUkVfQ0YuRlkyMDE4AQAAAAfmAQACAAAABC0xNzkBCAAAAAUAAAABMQEAAAAKMTk3MTU1MjM1NQMAAAADMTYwAgAAAAQyMDU3BAAAAAEwBwAAAAk5LzIzLzIwMTkIAAAACTUvMzEvMjAxOAkAAAABMAZj/4tnQNcIhBVvymdA1wggQ0lRLlRTRTo5MDYyLklRX0NIQU5HRV9BUi5GWTIwMTcBAAAAAFgNAAIAAAAFLTM0OTUBCAAAAAUAAAABMQEAAAAKMTg0ODg3OTQ5NQMAAAACNzkCAAAABDIwMTgEAAAAATAHAAAACTkvMjMvMjAxOQgAAAAJMy8zMS8yMDE3CQAAAAEwp7ugkGdA1wiT</t>
  </si>
  <si>
    <t>0LTJZ0DXCCBDSVEuTllTRTpGRFguSVFfSU5WRU5UT1JZLkZZMjAxMwEAAAAH5gEAAgAAAAM0NTcBCAAAAAUAAAABMQEAAAAKMTc0NTk5NjkyMwMAAAADMTYwAgAAAAQxMDQzBAAAAAEwBwAAAAk5LzIzLzIwMTkIAAAACTUvMzEvMjAxMwkAAAABMM1dJIxnQNcIZ0KXymdA1wgoQ0lRLlRTRTo5MzY0LklRX1RPVEFMX0RFQlRfSVNTVUVELkZZMjAwOAEAAACrYA0AAwAAAAAA4xZ1j2dA1wiP1yLKZ0DXCCVDSVEuTllTRTpGRFguSVFfU1RfREVCVF9SRVBBSUQuRlkyMDExAQAAAAfmAQADAAAAAADjDySMZ0DXCNI8fcpnQNcIGUNJUS5UU0U6OTEwMS5JUV9SRS5GWTIwMDgBAAAAAlgNAAIAAAAGNDAxMDQ0AQgAAAAFAAAAATEBAAAACjEzODAyODY1MDQDAAAAAjc5AgAAAAQxMjIyBAAAAAEwBwAAAAk5LzIzLzIwMTkIAAAACTMvMzEvMjAwOAkAAAABMICeSY1nQNcIuNcwymdA1wglQ0lRLk5BU0RBUUdTOkNIUlcuSVFfQ0hBTkdFX0FSLkZZMjAwOQEAAABWnwUAAgAAAActNTcuODU1AQgAAAAFAAAAATEBAAAACjE1MjU1NzgyMTkDAAAAAzE2MAIAAAAEMjAxOAQAAAABMAcAAAAJOS8yMy8yMDE5CAAAAAoxMi8zMS8yMDA5CQAAAAEwMBX/iWdA1whtisPKZ0DXCC5DSVEuVFNFOjkzNjQuSVFfTUlOT1JJVFlfSU5URVJFU1RfVE9UQUwuRlkyMDA5AQAAAKtgDQACAAAAAjM2AQgAAAAFAAAAATEBAAAACjEzODQ4ODA0</t>
  </si>
  <si>
    <t>MzYDAAAAAjc5AgAAAAQxMzEyBAAAAAEwBwAAAAk5LzIzLzIwMTkIAAAACTMvMzEvMjAwOQkAAAABMOI9dY9nQNcI7FXuyWdA1wglQ0lRLk5ZU0U6RkRYLklRX09USEVSX09QRVJfQUNULkZZMjAxNQEAAAAH5gEAAgAAAAQxNjE4AQgAAAAFAAAAATEBAAAACjE4NDk2OTMxMjQDAAAAAzE2MAIAAAAEMjA0NwQAAAABMAcAAAAJOS8yMy8yMDE5CAAAAAk1LzMxLzIwMTUJAAAAATAF7/6LZ0DXCMAEbspnQNcIHkNJUS5UU0U6OTA4Ni5JUV9NQVJLRVRDQVAuLkpQWQEAAAANbQ0AAgAAAAwzNjQ3NjYuNjY1NTMBBgAAAAUAAAABMQEAAAAKMTk3NjQ4NDgyOAMAAAACNzkCAAAABjEwMDA1NAQAAAABMAcAAAAJOS8yMC8yMDE52eRap2dA1wjk0B/SZ0DXCClDSVEuVFNFOjkwODYuSVFfREVCVF9FUVVJVl9ORVRfUEJPLkZZMjAxMQEAAAANbQ0AAgAAAAUxNzYwNQEIAAAABQAAAAExAQAAAAoxNDYyNzEyNTI4AwAAAAI3OQIAAAAFMjE2NzkEAAAAATAHAAAACTkvMjMvMjAxOQgAAAAJMy8zMS8yMDExCQAAAAEwNh9hkGdA1wj+yrbJZ0DXCB1DSVEuTllTRTpGRFguSVFfUkRfRVhQLkZZMjAxOQEAAAAH5gEAAwAAAAAABmP/i2dA1wjOmU3KZ0DXCCJDSVEuVFNFOjkwODYuSVFfTEVWRVJFRF9GQ0YuRlkyMDEyAQAAAA1tDQACAAAABDkwNzABCAAAAAUAAAABMQEAAAAKMTU1NDMzNzI5NwMAAAACNzkCAAAABDQ0MjIEAAAA</t>
  </si>
  <si>
    <t>ATAHAAAACTkvMjMvMjAxOQgAAAAJMy8zMS8yMDEyCQAAAAEwIG1hkGdA1wgZE+rJZ0DXCChDSVEuVFNFOjkxMDEuSVFfTUlOT1JJVFlfSU5URVJFU1QuRlkyMDE3AQAAAAJYDQACAAAABTY5NDY0AQgAAAAFAAAAATEBAAAACjE4NDc5MTIzMzADAAAAAjc5AgAAAAQxMDUyBAAAAAEwBwAAAAk5LzIzLzIwMTkIAAAACTMvMzEvMjAxNwkAAAABMB33KY1nQNcIdDaUymdA1wglQ0lRLlRTRTo5MTAxLklRX0NBUElUQUxfTEVBU0VTLkZZMjAxNgEAAAACWA0AAwAAAAAAKNApjWdA1whrWHrKZ0DXCChDSVEuVFNFOjkzNjQuSVFfUFJPVl9CQURfREVCVFNfQ0YuRlkyMDEzAQAAAKtgDQADAAAAAABzAHaPZ0DXCIPb78lnQNcIJUNJUS5OWVNFOkZEWC5JUV9SRVRVUk5fQ0FQSVRBTC5GWTIwMTgBAAAAB+YBAAIAAAAHMTAuMjAwNwEIAAAABQAAAAExAQAAAAoxOTcxNTUyMzU1AwAAAAMxNjACAAAABDQzNjMEAAAAATAHAAAACTkvMjMvMjAxOQgAAAAJNS8zMS8yMDE4CQAAAAEw9wJxh2dA1wjl8IbLZ0DXCChDSVEuVFNFOjkzNjQuSVFfVE9UQUxfREVCVF9SRVBBSUQuRlkyMDE1AQAAAKtgDQADAAAAAAAipk+PZ0DXCE3XG8pnQNcIKkNJUS5YVFJBOkRQVy5JUV9DVVJSRU5UX1BPUlRfTEVBU0VTLkZZMjAxMgEAAADSAR0AAgAAAAIyNgEIAAAABQAAAAExAQAAAAoxNjYzMjgxMzQ5AwAAAAI1MAIAAAAEMTA5MAQAAAAB</t>
  </si>
  <si>
    <t>MAcAAAAJOS8yMy8yMDE5CAAAAAoxMi8zMS8yMDEyCQAAAAEwX//MimdA1wgykNbKZ0DXCDNDSVEuTllTRTpVUFMuSVFfQ0hBTkdFX09USEVSX05FVF9PUEVSX0FTU0VUUy5GWTIwMDcBAAAA6qMDAAIAAAADMTYxAQgAAAAFAAAAATEBAAAACjEzMzI3MDM4MzgDAAAAAzE2MAIAAAAEMjA0NQQAAAABMAcAAAAJOS8yMy8yMDE5CAAAAAoxMi8zMS8yMDA3CQAAAAEw67D/i2dA1wjD2JnKZ0DXCC5DSVEuTllTRTpGRFguSVFfVE9UQUxfREVCVF9FQklUREFfQ0FQRVguRlkyMDA4AQAAAAfmAQACAAAACDEuMDI2NTg0AQgAAAAFAAAAATEBAAAACjEzODczNTg1OTMDAAAAAzE2MAIAAAAFMjMzMTMEAAAAATAHAAAACTkvMjMvMjAxOQgAAAAJNS8zMS8yMDA4CQAAAAEwHbVwh2dA1wjoYGbLZ0DXCCVDSVEuTkFTREFRR1M6Q0hSVy5JUV9SRF9FWFBfRk4uRlkyMDEzAQAAAFafBQADAAAAAAAvY/+JZ0DXCBUB7spnQNcIJ0NJUS5YVFJBOkRQVy5JUV9DQVNIX09QRVIuRlkyMDE1Li4uLkpQWQEAAADSAR0AAgAAAA00NDk1OTkuNTY1NTczAQgAAAAFAAAAATEBAAAACjE4MzA5MzY4MzYDAAAAAjc5AgAAAAQyMDA2BAAAAAEwBwAAAAk5LzIzLzIwMTkIAAAACjEyLzMxLzIwMTUJAAAAATB2S0KGZ0DXCEbxqctnQNcIJENJUS5UU0U6OTA4Ni5JUV9FUVVJVFlfTUVUSE9ELkZZMjAwOAEAAAANbQ0AAgAAAAM3MTYBCAAAAAUA</t>
  </si>
  <si>
    <t>AAABMQEAAAAKMTA2MTE5ODQ2MgMAAAACNzkCAAAABDMwNjMEAAAAATAHAAAACTkvMjMvMjAxOQgAAAAJMy8zMS8yMDA4CQAAAAEwBDpekGdA1whDnofJZ0DXCCFDSVEuWFRSQTpEUFcuSVFfQ0FTSF9GSU5BTi5GWTIwMTYBAAAA0gEdAAIAAAAFLTEyMzMBCAAAAAUAAAABMQEAAAAKMTg3NzIyNTc0MwMAAAACNTACAAAABDIwMDQEAAAAATAHAAAACTkvMjMvMjAxOQgAAAAKMTIvMzEvMjAxNgkAAAABME9NzYpnQNcIjRXDymdA1wgqQ0lRLk5ZU0U6VVBTLklRX1RPVEFMX0NPTU1PTl9FUVVJVFkuRlkyMDE3AQAAAOqjAwACAAAAAzk5NAEIAAAABQAAAAExAQAAAAoxOTQ2NDQ5MTk5AwAAAAMxNjACAAAABDEwMDYEAAAAATAHAAAACTkvMjMvMjAxOQgAAAAKMTIvMzEvMjAxNwkAAAABMNsfHotnQNcI35qvymdA1wgiQ0lRLlRTRTo5MDYyLklRX1FVSUNLX1JBVElPLkZZMjAxMwEAAAAAWA0AAgAAAAgxLjI5NjUyOAEIAAAABQAAAAExAQAAAAoxNjI1OTc1MzEwAwAAAAI3OQIAAAAENDEyMQQAAAABMAcAAAAJOS8yMy8yMDE5CAAAAAkzLzMxLzIwMTMJAAAAATCwVvmHZ0DXCJidSctnQNcIIENJUS5UU0U6OTM2NC5JUV9ESVZfU0hBUkUuRlkyMDA4AQAAAKtgDQACAAAAAjE3AQgAAAAFAAAAATEBAAAACjEwNTkyNDQ5MzkDAAAAAjc5AgAAAAQzMDU4BAAAAAEwBwAAAAk5LzIzLzIwMTkIAAAACTMvMzEvMjAwOAkA</t>
  </si>
  <si>
    <t>AAABMFERjI9nQNcI1/H1yWdA1wgqQ0lRLk5BU0RBUUdTOkVYUEQuSVFfQ0FTSF9TVF9JTlZFU1QuRlkyMDE1AQAAAPceBAACAAAABzgwNy43OTYBCAAAAAUAAAABMQEAAAAKMTg3NTkwNjE2NwMAAAADMTYwAgAAAAQxMDAyBAAAAAEwBwAAAAk5LzIzLzIwMTkIAAAACjEyLzMxLzIwMTUJAAAAATBinPmIZ0DXCCYoGMtnQNcIGUNJUS5UU0U6OTA2Mi5JUV9BRC5GWTIwMDkBAAAAAFgNAAIAAAAHLTc1NTM4NwEIAAAABQAAAAExAQAAAAoxMzgyNTA1NDM3AwAAAAI3OQIAAAAEMTA3NQQAAAABMAcAAAAJOS8yMy8yMDE5CAAAAAkzLzMxLzIwMDkJAAAAATD8CLaQZ0DXCP/E28lnQNcII0NJUS5OWVNFOlVQUy5JUV9ESUxVVF9XRUlHSFQuRlkyMDEzAQAAAOqjAwACAAAAAzk0OADvif+LZ0DXCDImcMpnQNcIIUNJUS5UU0U6OTM2NC5JUV9FQVJOSU5HX0NPLkZZMjAxNwEAAACrYA0AAgAAAAUxNjM4NgEIAAAABQAAAAExAQAAAAoxODQ5MDI2NzAxAwAAAAI3OQIAAAABNwQAAAABMAcAAAAJOS8yMy8yMDE5CAAAAAkzLzMxLzIwMTcJAAAAATAUzU+PZ0DXCGeTAspnQNcIIUNJUS5UU0U6OTA2Mi5JUV9DQVNIX1RBWEVTLkZZMjAxNwEAAAAAWA0AAgAAAAUyMzU0NwEIAAAABQAAAAExAQAAAAoxODQ4ODc5NDk1AwAAAAI3OQIAAAAEMzA1MwQAAAABMAcAAAAJOS8yMy8yMDE5CAAAAAkzLzMxLzIwMTcJAAAAATCnu6CQ</t>
  </si>
  <si>
    <t>Z0DXCCvQ3slnQNcIJkNJUS5YVFJBOkRQVy5JUV9ERUZfVEFYX0xJQUJfTFQuRlkyMDExAQAAANIBHQACAAAAAzI1NQEIAAAABQAAAAExAQAAAAoxNTk2NDMwNDU0AwAAAAI1MAIAAAAEMTAyNwQAAAABMAcAAAAJOS8yMy8yMDE5CAAAAAoxMi8zMS8yMDExCQAAAAEwc9jMimdA1wi4K7vKZ0DXCClDSVEuTllTRTpVUFMuSVFfQ09NTU9OX1BSRUZfRElWX0NGLkZZMjAwNwEAAADqowMAAwAAAAAA67D/i2dA1wg/irXKZ0DXCCBDSVEuVFNFOjkwNzYuSVFfQlVJTERJTkdTLkZZMjAxNgEAAAAeXw0AAwAAAAAAN8MyjmdA1wjqj1/KZ0DXCBlDSVEuVFNFOjkzNjQuSVFfR1cuRlkyMDEyAQAAAKtgDQADAAAAAAC2snWPZ0DXCKo/78lnQNcIK0NJUS5UU0U6OTA2OS5JUV9NSU5PUklUWV9JTlRFUkVTVF9JUy5GWTIwMTUBAAAA8WwNAAIAAAAELTU1NQEIAAAABQAAAAExAQAAAAoxNzQ1OTE2NjgyAwAAAAI3OQIAAAACODMEAAAAATAHAAAACTkvMjMvMjAxOQgAAAAJMy8zMS8yMDE1CQAAAAEwuNtIjWdA1wgaBC/KZ0DXCBlDSVEuVFNFOjkwNjkuSVFfQVAuRlkyMDE2AQAAAPFsDQACAAAABTM4NzI3AQgAAAAFAAAAATEBAAAACjE3OTkyNDMzNDkDAAAAAjc5AgAAAAQxMDE4BAAAAAEwBwAAAAk5LzIzLzIwMTkIAAAACTMvMzEvMjAxNgkAAAABMKcCSY1nQNcIP0dBymdA1wggQ0lRLlRTRTo5MzY0LklRX0NIQU5HRV9B</t>
  </si>
  <si>
    <t>Ui5GWTIwMTEBAAAAq2ANAAIAAAAFLTY5OTQBCAAAAAUAAAABMQEAAAAKMTQ2MjcxMjMzNgMAAAACNzkCAAAABDIwMTgEAAAAATAHAAAACTkvMjMvMjAxOQgAAAAJMy8zMS8yMDExCQAAAAEwwI11j2dA1wgsyxHKZ0DXCCxDSVEuTllTRTpVUFMuSVFfREVCVF9FUVVJVl9PUEVSX0xFQVNFLkZZMjAxNgEAAADqowMAAgAAAAQ1NDg4AQgAAAAFAAAAATEBAAAACjE5NDY0NDkxOTgDAAAAAzE2MAIAAAAFMjE2NzEEAAAAATAHAAAACTkvMjMvMjAxOQgAAAAKMTIvMzEvMjAxNgkAAAABMOb4HYtnQNcIy+KHymdA1wghQ0lRLlRTRTo5MDYyLklRX0NBU0hfVEFYRVMuRlkyMDA5AQAAAABYDQACAAAABTE1MzUxAQgAAAAFAAAAATEBAAAACjEzODI1MDU0MzcDAAAAAjc5AgAAAAQzMDUzBAAAAAEwBwAAAAk5LzIzLzIwMTkIAAAACTMvMzEvMjAwOQkAAAABMPwItpBnQNcI7RLcyWdA1wgbQ0lRLlhUUkE6RFBXLklRX0NPR1MuRlkyMDE0AQAAANIBHQACAAAABTUwNDE1AQgAAAAFAAAAATEBAAAACjE3Nzk3Mjk4NTgDAAAAAjUwAgAAAAIzNAQAAAABMAcAAAAJOS8yMy8yMDE5CAAAAAoxMi8zMS8yMDE0CQAAAAEwZCbNimdA1whBG8/KZ0DXCCVDSVEuTkFTREFRR1M6Q0hSVy5JUV9CVUlMRElOR1MuRlkyMDEwAQAAAFafBQACAAAABjU1LjUyOQEIAAAABQAAAAExAQAAAAoxNTg5OTQ2NDIwAwAAAAMxNjACAAAABDMwMjME</t>
  </si>
  <si>
    <t>AAAAATAHAAAACTkvMjMvMjAxOQgAAAAKMTIvMzEvMjAxMAkAAAABMDAV/4lnQNcIzKbxymdA1wglQ0lRLlRTRTo5MDY5LklRX0RJTFVUX0VQU19JTkNMLkZZMjAxOQEAAADxbA0AAgAAAAk3MS4zMTkwNTEBCAAAAAUAAAABMQEAAAAKMTk2OTk1MDA5NwMAAAACNzkCAAAAATgEAAAAATAHAAAACTkvMjMvMjAxOQgAAAAJMy8zMS8yMDE5CQAAAAEwhXdJjWdA1whM42TKZ0DXCCNDSVEuWFRSQTpEUFcuSVFfQkVUQV8xWVIuMjAxMS8xMi8zMQEAAADSAR0AAgAAABEwLjkzNjE1MDA3NzUzNjcwMQA5vAanZ0DXCMBaUslnQNcIJ0NJUS5OQVNEQVFHUzpDSFJXLklRX0VCSVRfTUFSR0lOLkZZMjAxNQEAAABWnwUAAgAAAAY2LjM2OTEBCAAAAAUAAAABMQEAAAAKMTg3NjczNDY3NwMAAAADMTYwAgAAAAQ0MDUzBAAAAAEwBwAAAAk5LzIzLzIwMTkIAAAACjEyLzMxLzIwMTUJAAAAATD9FFaGZ0DXCK+BkstnQNcIJkNJUS5OWVNFOlVQUy5JUV9DQVNIX0FDUVVJUkVfQ0YuRlkyMDExAQAAAOqjAwACAAAAAy03MwEIAAAABQAAAAExAQAAAAoxNjYwODg5MDEyAwAAAAMxNjACAAAABDIwNTcEAAAAATAHAAAACTkvMjMvMjAxOQgAAAAKMTIvMzEvMjAxMQkAAAABMAZj/4tnQNcIFuOjymdA1wghQ0lRLlRTRTo5MTAxLklRX0NPTU1PTl9SRVAuRlkyMDEzAQAAAAJYDQACAAAAAy0xNgEIAAAABQAAAAExAQAAAAoxNjI1MzQ2</t>
  </si>
  <si>
    <t>MTY2AwAAAAI3OQIAAAAEMjE2NAQAAAABMAcAAAAJOS8yMy8yMDE5CAAAAAkzLzMxLzIwMTMJAAAAATAd9ymNZ0DXCF9oicpnQNcILkNJUS5YVFJBOkRQVy5JUV9UT1RBTF9ERUJUX0VCSVREQV9DQVBFWC5GWTIwMTABAAAA0gEdAAIAAAAIMy43NzEyMTMBCAAAAAUAAAABMQEAAAAKMTUyOTE2MjM5MAMAAAACNTACAAAABTIzMzEzBAAAAAEwBwAAAAk5LzIzLzIwMTkIAAAACjEyLzMxLzIwMTAJAAAAATDO7+iGZ0DXCNUHY8tnQNcIJUNJUS5UU0U6OTA2Mi5JUV9PVEhFUl9DTF9TVVBQTC5GWTIwMTkBAAAAAFgNAAIAAAAGMTIxMjc1AQgAAAAFAAAAATEBAAAACjE5NzAwNTE0NzUDAAAAAjc5AgAAAAQxMDU3BAAAAAEwBwAAAAk5LzIzLzIwMTkIAAAACTMvMzEvMjAxOQkAAAABMLDioJBnQNcISg3XyWdA1wgqQ0lRLlRTRTo5MDc2LklRX1RFVl9FQklUREEuMjAwMC4yMDEwLzAzLzMxAQAAAB5fDQACAAAACDMuOTc5OTMxAQcAAAAFAAAAATEBAAAACjEzMjM4MzExODQDAAAAATACAAAABjEwMDAzMAQAAAABMAcAAAAJMy8zMS8yMDEwCAAAAAkzLzMxLzIwMTD7gmmmZ0DXCOP2bslnQNcIJkNJUS5OQVNEQVFHUzpFWFBELklRX09USEVSX09QRVIuRlkyMDA5AQAAAPceBAACAAAABjgyLjkxNwEIAAAABQAAAAExAQAAAAoxNTI1MzI3OTE4AwAAAAMxNjACAAAAAzI2MAQAAAABMAcAAAAJOS8yMy8yMDE5CAAAAAox</t>
  </si>
  <si>
    <t>Mi8zMS8yMDA5CQAAAAEwC8qmiWdA1wgp7/PKZ0DXCB9DSVEuTllTRTpVUFMuSVFfVE9UQUxfQ0EuRlkyMDEzAQAAAOqjAwACAAAABTEzMzg3AQgAAAAFAAAAATEBAAAACjE3Nzc4Nzc5MjADAAAAAzE2MAIAAAAEMTAwOAQAAAABMAcAAAAJOS8yMy8yMDE5CAAAAAoxMi8zMS8yMDEzCQAAAAEw74n/i2dA1wjAXbfKZ0DXCBJDSVEuMC5JUV9FQklUREEuRlkFAAAAAAAAAAgAAAAVKEludmFsaWQgVGltZSBQZXJpb2QpiU35iGdA1wjXIlnLZ0DXCCNDSVEuTllTRTpGRFguSVFfT1RIRVJfRVFVSVRZLkZZMjAxMgEAAAAH5gEAAgAAAAUtNDk1MwEIAAAABQAAAAExAQAAAAoxNjg2ODkxNjAyAwAAAAMxNjACAAAABDEwMjgEAAAAATAHAAAACTkvMjMvMjAxOQgAAAAJNS8zMS8yMDEyCQAAAAEw2DYkjGdA1wgLyIPKZ0DXCClDSVEuVFNFOjkxMDEuSVFfQVNTRVRfV1JJVEVET1dOX0NGLkZZMjAxMAEAAAACWA0AAgAAAAQ0MDk4AQgAAAAFAAAAATEBAAAACjEzODEyMDUwMTYDAAAAAjc5AgAAAAQyMDE5BAAAAAEwBwAAAAk5LzIzLzIwMTkIAAAACTMvMzEvMjAxMAkAAAABMEdbKY1nQNcIBsJwymdA1wguQ0lRLlRTRTo5MDY0LklRX1RPVEFMX0RFQlRfRUJJVERBX0NBUEVYLkZZMjAwOQEAAAC5Ww0AAgAAAAUxLjc5NgEIAAAABQAAAAExAQAAAAoxMzgyNTA1NjU5AwAAAAI3OQIAAAAFMjMzMTMEAAAAATAHAAAACTkv</t>
  </si>
  <si>
    <t>MjMvMjAxOQgAAAAJMy8zMS8yMDA5CQAAAAEwKzF+iGdA1wgQP0jLZ0DXCCNDSVEuVFNFOjkwNjQuSVFfSU5URVJFU1RfRVhQLkZZMjAwNAEAAAC5Ww0AAgAAAAQtNzM3AQgAAAAFAAAAATEBAAAACTIxMzE3MDExNgMAAAACNzkCAAAAAjgyBAAAAAEwBwAAAAk5LzIzLzIwMTkIAAAACTMvMzEvMjAwNAkAAAABMGxyQoZnQNcIKYADomdA1wglQ0lRLlRTRTo5MTAxLklRX0JBU0lDX0VQU19FWENMLkZZMjAxNgEAAAACWA0AAgAAAAoxMDcuNTQwMzIzAQgAAAAFAAAAATEBAAAACjE3OTcyMTg2MTADAAAAAjc5AgAAAAQzMDY0BAAAAAEwBwAAAAk5LzIzLzIwMTkIAAAACTMvMzEvMjAxNgkAAAABMDOpKY1nQNcIy347ymdA1wglQ0lRLlRTRTo5MDY0LklRX0xUX0RFQlRfRVFVSVRZLkZZMjAwOQEAAAC5Ww0AAgAAAAcxMi4zNTcyAQgAAAAFAAAAATEBAAAACjEzODI1MDU2NTkDAAAAAjc5AgAAAAQ0MDg1BAAAAAEwBwAAAAk5LzIzLzIwMTkIAAAACTMvMzEvMjAwOQkAAAABMCsxfohnQNcIED9Iy2dA1wglQ0lRLk5ZU0U6VVBTLklRX0RBWVNfU0FMRVNfT1VULkZZMjAwOAEAAADqowMAAgAAAAk0MS4zNDA3OTgBCAAAAAUAAAABMQEAAAAKMTQzMzgxODI0MAMAAAADMTYwAgAAAAQ0MDQyBAAAAAEwBwAAAAk5LzIzLzIwMTkIAAAACjEyLzMxLzIwMDgJAAAAATD3AnGHZ0DXCAdhgstnQNcII0NJUS5OQVNEQVFHUzpD</t>
  </si>
  <si>
    <t>SFJXLklRX0xUX0RFQlQuRlkyMDE3AQAAAFafBQACAAAAAzc1MAEIAAAABQAAAAExAQAAAAoxOTQ2OTk0ODM5AwAAAAMxNjACAAAABDEwNDkEAAAAATAHAAAACTkvMjMvMjAxOQgAAAAKMTIvMzEvMjAxNwkAAAABMLyMp4lnQNcIbOQTy2dA1wgoQ0lRLlRTRTo5MDY0LklRX1RPVEFMX0xJQUJfRVFVSVRZLkZZMjAxNwEAAAC5Ww0AAgAAAAcxMTE0NjcyAQgAAAAFAAAAATEBAAAACjE4NDc5NzY5NzYDAAAAAjc5AgAAAAQxMDEzBAAAAAEwBwAAAAk5LzIzLzIwMTkIAAAACTMvMzEvMjAxNwkAAAABMC3VqZFnQNcI9aOvyWdA1wguQ0lRLlRTRTo5MzY0LklRX1RPVEFMX0xJQUJfVE9UQUxfQVNTRVRTLkZZMjAxNAEAAACrYA0AAgAAAAcxNS43NDI3AQgAAAAFAAAAATEBAAAACjE2ODczNDM0NTcDAAAAAjc5AgAAAAQ0MTg4BAAAAAEwBwAAAAk5LzIzLzIwMTkIAAAACTMvMzEvMjAxNAkAAAABMP1md4dnQNcIsHtqy2dA1wglQ0lRLk5BU0RBUUdTOkVYUEQuSVFfRElWRVNUX0NGLkZZMjAxNwEAAAD3HgQAAwAAAAAATOr5iGdA1whmAQrLZ0DXCCBDSVEuTllTRTpVUFMuSVFfQ0hBTkdFX0FQLkZZMjAxNgEAAADqowMAAgAAAAM0NjABCAAAAAUAAAABMQEAAAAKMTk0NjQ0OTE5OAMAAAADMTYwAgAAAAQyMDE3BAAAAAEwBwAAAAk5LzIzLzIwMTkIAAAACjEyLzMxLzIwMTYJAAAAATDm+B2LZ0DXCLnds8pnQNcIIENJ</t>
  </si>
  <si>
    <t>US5OWVNFOkZEWC5JUV9JTlZFTlRPUlkuRlkyMDE1AQAAAAfmAQACAAAAAzQ5OAEIAAAABQAAAAExAQAAAAoxODQ5NjkzMTI0AwAAAAMxNjACAAAABDEwNDMEAAAAATAHAAAACTkvMjMvMjAxOQgAAAAJNS8zMS8yMDE1CQAAAAEwBe/+i2dA1whhBJjKZ0DXCBtDSVEuTllTRTpVUFMuSVFfQVBJQy5GWTIwMTMBAAAA6qMDAAMAAAAAAO+J/4tnQNcI5qWkymdA1wgjQ0lRLlRTRTo5MTAxLklRX0dST1NTX01BUkdJTi5GWTIwMTQBAAAAAlgNAAIAAAAHMTEuMDA0NAEIAAAABQAAAAExAQAAAAoxNjg2NDAyOTM5AwAAAAI3OQIAAAAENDA3NAQAAAABMAcAAAAJOS8yMy8yMDE5CAAAAAkzLzMxLzIwMTQJAAAAATAcjnCHZ0DXCORractnQNcIJUNJUS5OQVNEQVFHUzpDSFJXLklRX0ZVTExfVElNRS5GWTIwMTEBAAAAVp8FAAIAAAAEODM1MwAtPP+JZ0DXCLRk7cpnQNcIJUNJUS5UU0U6OTA2Mi5JUV9ESUxVVF9FUFNfRVhDTC5GWTIwMTIBAAAAAFgNAAIAAAAKMjU4LjQ0ODA2NAEIAAAABQAAAAExAQAAAAoxNjI1NjUwODkwAwAAAAI3OQIAAAADMTQyBAAAAAEwBwAAAAk5LzIzLzIwMTkIAAAACTMvMzEvMjAxMgkAAAABMNp9tpBnQNcIUNCfyWdA1wgvQ0lRLk5ZU0U6VVBTLklRX09USEVSX05PTl9PUEVSX0VYUF9TVVBQTC5GWTIwMTMBAAAA6qMDAAMAAAAAAO+J/4tnQNcI636kymdA1wggQ0lRLlRTRTo5MDg2LklR</t>
  </si>
  <si>
    <t>X0JVSUxESU5HUy5GWTIwMTgBAAAADW0NAAMAAAAAAF3qi49nQNcIG5OgyWdA1wghQ0lRLk5ZU0U6RkRYLklRX0VBUk5JTkdfQ08uRlkyMDE0AQAAAAfmAQACAAAABDIzMjQBCAAAAAUAAAABMQEAAAAKMTc5OTcyNjQ4MQMAAAADMTYwAgAAAAE3BAAAAAEwBwAAAAk5LzIzLzIwMTkIAAAACTUvMzEvMjAxNAkAAAABMLqrJIxnQNcIhjx2ymdA1wgpQ0lRLlRTRTo5MDg2LklRX0RFQlRfRVFVSVZfTkVUX1BCTy5GWTIwMTcBAAAADW0NAAIAAAAFMjc2ODQBCAAAAAUAAAABMQEAAAAKMTg0ODUxNDY0OAMAAAACNzkCAAAABTIxNjc5BAAAAAEwBwAAAAk5LzIzLzIwMTkIAAAACTMvMzEvMjAxNwkAAAABMGTDi49nQNcIaey4yWdA1wghQ0lRLlhUUkE6RFBXLklRX05JX0NPTVBBTlkuRlkyMDA4AQAAANIBHQACAAAABS0xOTc5AQgAAAAFAAAAATEBAAAACjEzOTMxODQ4NzcDAAAAAjUwAgAAAAU0MTU3MQQAAAABMAcAAAAJOS8yMy8yMDE5CAAAAAoxMi8zMS8yMDA4CQAAAAEwjGPMimdA1wj6pavKZ0DXCCFDSVEuVFNFOjkzNjQuSVFfT1RIRVJfT1BFUi5GWTIwMTEBAAAAq2ANAAMAAAAAAM1kdY9nQNcIRIi5yWdA1wgZQ0lRLlRTRTo5MDYyLklRX0dXLkZZMjAxMgEAAAAAWA0AAwAAAAAA2n22kGdA1wj2ndTJZ0DXCCVDSVEuVFNFOjkwNjkuSVFfR0FJTl9BU1NFVFNfQ0YuRlkyMDEwAQAAAPFsDQACAAAAAzMzMQEI</t>
  </si>
  <si>
    <t>AAAABQAAAAExAQAAAAoxMzgyMjM3MTQzAwAAAAI3OQIAAAAEMjAyNgQAAAABMAcAAAAJOS8yMy8yMDE5CAAAAAkzLzMxLzIwMTAJAAAAATDMXk+OZ0DXCDKxYcpnQNcIHkNJUS5YVFJBOkRQVy5JUV9TVF9ERUJULkZZMjAwOAEAAADSAR0AAwAAAAAAjGPMimdA1wgjm8TKZ0DXCBpDSVEuVFNFOjkwNzYuSVFfRUJULkZZMjAxNAEAAAAeXw0AAgAAAAUyNTAzNwEIAAAABQAAAAExAQAAAAoxNjg2NjM4MDQzAwAAAAI3OQIAAAADMTM5BAAAAAEwBwAAAAk5LzIzLzIwMTkIAAAACTMvMzEvMjAxNAkAAAABMJo9aY5nQNcIduwFymdA1wggQ0lRLlRTRTo5MDg2LklRX0xUX0lOVkVTVC5GWTIwMTgBAAAADW0NAAIAAAAGMTAxNTY4AQgAAAAFAAAAATEBAAAACjE4OTQwODQ3OTIDAAAAAjc5AgAAAAQxMDU0BAAAAAEwBwAAAAk5LzIzLzIwMTkIAAAACTMvMzEvMjAxOAkAAAABMF3qi49nQNcI9TnjyWdA1wgeQ0lRLk5ZU0U6VVBTLklRX1pfU0NPUkUuRlkyMDEzAQAAAOqjAwACAAAACDQuMzM1MjEyAQgAAAAFAAAAATEBAAAACjE3Nzc4Nzc5MjADAAAAAzE2MAIAAAAGMTAwMTIzBAAAAAEwBwAAAAk5LzIzLzIwMTkIAAAACjEyLzMxLzIwMTMJAAAAATDmoeiGZ0DXCHy0gMtnQNcILkNJUS5UU0U6OTA2Mi5JUV9UT1RBTF9MSUFCX1RPVEFMX0FTU0VUUy5GWTIwMTkBAAAAAFgNAAIAAAAHNjMuNTI4OAEIAAAABQAAAAEx</t>
  </si>
  <si>
    <t>AQAAAAoxOTcwMDUxNDc1AwAAAAI3OQIAAAAENDE4OAQAAAABMAcAAAAJOS8yMy8yMDE5CAAAAAkzLzMxLzIwMTkJAAAAATCZffmHZ0DXCBq/UstnQNcIKENJUS5UU0U6OTA2OS5JUV9DVVJSRU5UX1BPUlRfREVCVC5GWTIwMDgBAAAA8WwNAAIAAAAENDk0OAEIAAAABQAAAAExAQAAAAoxMDYyNzQ1NTY5AwAAAAI3OQIAAAAEMTI5NwQAAAABMAcAAAAJOS8yMy8yMDE5CAAAAAkzLzMxLzIwMDgJAAAAATAbODOOZ0DXCPEaWMpnQNcIMUNJUS5UU0U6OTM2NC5JUV9DSEFOR0VfTkVUX1dPUktJTkdfQ0FQSVRBTC5GWTIwMTcBAAAAq2ANAAIAAAAFLTEyNDcBCAAAAAUAAAABMQEAAAAKMTg0OTAyNjcwMQMAAAACNzkCAAAABDQ0MjEEAAAAATAHAAAACTkvMjMvMjAxOQgAAAAJMy8zMS8yMDE3CQAAAAEwFM1Pj2dA1wiT7BPKZ0DXCCZDSVEuVFNFOjkxMDEuSVFfQ0FTSF9BQ1FVSVJFX0NGLkZZMjAxNAEAAAACWA0AAgAAAAQtOTIzAQgAAAAFAAAAATEBAAAACjE2ODY0MDI5MzkDAAAAAjc5AgAAAAQyMDU3BAAAAAEwBwAAAAk5LzIzLzIwMTkIAAAACTMvMzEvMjAxNAkAAAABMJ+DKY1nQNcIAZtpymdA1wgjQ0lRLlRTRTo5MDYyLklRX0lOVEVSRVNUX0VYUC5GWTIwMTEBAAAAAFgNAAIAAAAFLTM0NTYBCAAAAAUAAAABMQEAAAAKMTYyNTY1MTE1OAMAAAACNzkCAAAAAjgyBAAAAAEwBwAAAAk5LzIzLzIwMTkIAAAA</t>
  </si>
  <si>
    <t>CTMvMzEvMjAxMQkAAAABMOFWtpBnQNcIbjTlyWdA1wgwQ0lRLk5BU0RBUUdTOkVYUEQuSVFfTklfQVZBSUxfRVhDTF9NQVJHSU4uRlkyMDEwAQAAAPceBAACAAAABjUuNzY3MwEIAAAABQAAAAExAQAAAAoxNTg5NjM2NDMxAwAAAAMxNjACAAAABDQxODIEAAAAATAHAAAACTkvMjMvMjAxOQgAAAAKMTIvMzEvMjAxMAkAAAABMORiVoZnQNcIGZify2dA1wglQ0lRLk5BU0RBUUdTOkNIUlcuSVFfQ0hBTkdFX0FQLkZZMjAwOQEAAABWnwUAAgAAAAYyMS44NTQBCAAAAAUAAAABMQEAAAAKMTUyNTU3ODIxOQMAAAADMTYwAgAAAAQyMDE3BAAAAAEwBwAAAAk5LzIzLzIwMTkIAAAACjEyLzMxLzIwMDkJAAAAATAwFf+JZ0DXCN1158pnQNcIKENJUS5UU0U6OTEwMS5JUV9QUk9WX0JBRF9ERUJUU19DRi5GWTIwMTQBAAAAAlgNAAMAAAAAADUeKo1nQNcIDZBmymdA1wgaQ0lRLlRTRTo5MDY0LklRX1JFVi5GWTIwMDkBAAAAuVsNAAIAAAAHMTI1MTkyMQEIAAAABQAAAAExAQAAAAoxMzgyNTA1NjU5AwAAAAI3OQIAAAADMTEyBAAAAAEwBwAAAAk5LzIzLzIwMTkIAAAACTMvMzEvMjAwOQkAAAABMBA/ypFnQNcI7mCIyWdA1wglQ0lRLk5BU0RBUUdTOkVYUEQuSVFfU1RfSU5WRVNULkZZMjAxNgEAAAD3HgQAAwAAAAAAPMX5iGdA1wjfli/LZ0DXCB9DSVEuVFNFOjkwNzYuSVFfT1BFUl9JTkMuRlkyMDE1AQAAAB5fDQAC</t>
  </si>
  <si>
    <t>AAAABTIxMzg3AQgAAAAFAAAAATEBAAAACjE3NDUzNzg1MzkDAAAAAjc5AgAAAAIyMQQAAAABMAcAAAAJOS8yMy8yMDE5CAAAAAkzLzMxLzIwMTUJAAAAATCldDKOZ0DXCC9LDspnQNcIK0NJUS5UU0U6OTA2OS5JUV9NSU5PUklUWV9JTlRFUkVTVF9JUy5GWTIwMTMBAAAA8WwNAAIAAAADLTg1AQgAAAAFAAAAATEBAAAACjE2MjY3MjU3MjQDAAAAAjc5AgAAAAI4MwQAAAABMAcAAAAJOS8yMy8yMDE5CAAAAAkzLzMxLzIwMTMJAAAAATCr00+OZ0DXCEJBLspnQNcIJkNJUS5UU0U6OTA2OS5JUV9DVVNUT01fQkVUQS4yMDE5LzAzLzMxAQAAAPFsDQACAAAAES0wLjE0NzEzNDYzMjcyMTQ1ALqAW6dnQNcIlJxdyWdA1wgzQ0lRLk5BU0RBUUdTOkNIUlcuSVFfVE9UQUxfTElBQl9UT1RBTF9BU1NFVFMuRlkyMDExAQAAAFafBQACAAAABzQxLjYwNjYBCAAAAAUAAAABMQEAAAAKMTY2MTM1MzczMwMAAAADMTYwAgAAAAQ0MTg4BAAAAAEwBwAAAAk5LzIzLzIwMTkIAAAACjEyLzMxLzIwMTEJAAAAATCii+mGZ0DXCCbyjctnQNcIIENJUS5UU0U6OTM2NC5JUV9DSEFOR0VfQVIuRlkyMDE3AQAAAKtgDQACAAAABC05MTgBCAAAAAUAAAABMQEAAAAKMTg0OTAyNjcwMQMAAAACNzkCAAAABDIwMTgEAAAAATAHAAAACTkvMjMvMjAxOQgAAAAJMy8zMS8yMDE3CQAAAAEwFM1Pj2dA1wiT7BPKZ0DXCCdDSVEuVFNFOjkwNzYu</t>
  </si>
  <si>
    <t>SVFfTUFSS0VUQ0FQLjIwMDAvMy8zMS5KUFkBAAAAHl8NAAMAAAAAABsOaaZnQNcIqPcm0mdA1wgbQ0lRLlhUUkE6RFBXLklRX0FQSUMuRlkyMDA4AQAAANIBHQADAAAAAACMY8yKZ0DXCAK3yMpnQNcIIkNJUS5UU0U6OTA4Ni5JUV9EQV9TVVBQTF9DRi5GWTIwMTkBAAAADW0NAAIAAAAFMTkwNTkBCAAAAAUAAAABMQEAAAAKMTk2ODk5ODAzMAMAAAACNzkCAAAABDIxNzEEAAAAATAHAAAACTkvMjMvMjAxOQgAAAAJMy8zMS8yMDE5CQAAAAEwURGMj2dA1wiKbBDKZ0DXCC1DSVEuVFNFOjkwNjIuSVFfREVGX1RBWF9BU1NFVFNfQ1VSUkVOVC5GWTIwMTgBAAAAAFgNAAIAAAAFMTEwMTQBCAAAAAUAAAABMQEAAAAKMTg5NTAwMjQ4NQMAAAACNzkCAAAABDExMTcEAAAAATAHAAAACTkvMjMvMjAxOQgAAAAJMy8zMS8yMDE4CQAAAAEwp7ugkGdA1whNfb3JZ0DXCCZDSVEuVFNFOjkxMDEuSVFfRVhUUkFfQUNDX0lURU1TLkZZMjAxMwEAAAACWA0AAwAAAAAAKNApjWdA1wjFq3HKZ0DXCCVDSVEuVFNFOjkwNjIuSVFfUkVUVVJOX0NBUElUQUwuRlkyMDExAQAAAABYDQACAAAABjIuNDk5NQEIAAAABQAAAAExAQAAAAoxNjI1NjUxMTU4AwAAAAI3OQIAAAAENDM2MwQAAAABMAcAAAAJOS8yMy8yMDE5CAAAAAkzLzMxLzIwMTEJAAAAATCwVvmHZ0DXCAqNVstnQNcIJUNJUS5OQVNEQVFHUzpFWFBELklRX1NHQV9TVVBQ</t>
  </si>
  <si>
    <t>TC5GWTIwMDcBAAAA9x4EAAIAAAAGMzguNzM1AQgAAAAFAAAAATEBAAAACjEzMzIyODQwMTgDAAAAAzE2MAIAAAADMTAyBAAAAAEwBwAAAAk5LzIzLzIwMTkIAAAACjEyLzMxLzIwMDcJAAAAATCvs6eJZ0DXCDWnFMtnQNcIGkNJUS5UU0U6OTA2Mi5JUV9NQVJLRVRDQVAuAQAAAABYDQACAAAADDUzMTU4OS42MDY3NgEGAAAABQAAAAExAQAAAAoxOTc1Nzg2Njk4AwAAAAI3OQIAAAAGMTAwMDU0BAAAAAEwBwAAAAk5LzIwLzIwMTnC3PuxZ0DXCMLc+7FnQNcIJUNJUS5UU0U6OTA2Mi5JUV9QUkVGX0RJVl9PVEhFUi5GWTIwMTIBAAAAAFgNAAMAAAAAANp9tpBnQNcIE/2yyWdA1wglQ0lRLlRTRTo5MDYyLklRX0dBSU5fQVNTRVRTX0NGLkZZMjAxNQEAAAAAWA0AAgAAAAQ5OTQ3AQgAAAAFAAAAATEBAAAACjE3NDUzNzg3MDYDAAAAAjc5AgAAAAQyMDI2BAAAAAEwBwAAAAk5LzIzLzIwMTkIAAAACTMvMzEvMjAxNQkAAAABMLNtoJBnQNcI/mbFyWdA1wgjQ0lRLlRTRTo5MzY0LklRX0JFVEFfMllSLjIwMTIvMDMvMzEBAAAAq2ANAAIAAAARMC4zMDc2ODcwMDE2NDM3NTgAObwGp2dA1wivHVPJZ0DXCCVDSVEuWFRSQTpEUFcuSVFfRElMVVRfRVBTX0lOQ0wuRlkyMDA4AQAAANIBHQACAAAACS0xLjM5NjYzNgEIAAAABQAAAAExAQAAAAoxMzkzMTg0ODc3AwAAAAI1MAIAAAABOAQAAAABMAcAAAAJOS8yMy8yMDE5</t>
  </si>
  <si>
    <t>CAAAAAoxMi8zMS8yMDA4CQAAAAEwjGPMimdA1wjMIM3KZ0DXCChDSVEuTkFTREFRR1M6RVhQRC5JUV9CQVNJQ19XRUlHSFQuRlkyMDEwAQAAAPceBAACAAAACjIxMi4yODM5NjYA6PCmiWdA1wgp7/PKZ0DXCCpDSVEuTkFTREFRR1M6Q0hSVy5JUV9MVF9ERUJUX1JFUEFJRC5GWTIwMDcBAAAAVp8FAAMAAAAAANRH1opnQNcIHSzeymdA1wgZQ0lRLlRTRTo5MTAxLklRX0JFVEFfMllSLgEAAAACWA0AAgAAABAxLjM2ODMyNDk3NDU1NDMzALqAW6dnQNcIuoBbp2dA1wgiQ0lRLk5ZU0U6VVBTLklRX0NBU0hfSU5WRVNULkZZMjAxNAEAAADqowMAAgAAAAUtMjgwMQEIAAAABQAAAAExAQAAAAoxODI4NjQ2NzAwAwAAAAMxNjACAAAABDIwMDUEAAAAATAHAAAACTkvMjMvMjAxOQgAAAAKMTIvMzEvMjAxNAkAAAABMAKrHYtnQNcITWOuymdA1wgaQ0lRLlRTRTo5MDg2LklRX1NHQS5GWTIwMTYBAAAADW0NAAIAAAAFNDM2MjYBCAAAAAUAAAABMQEAAAAKMTc5ODUwNzM2NwMAAAACNzkCAAAAAjIzBAAAAAEwBwAAAAk5LzIzLzIwMTkIAAAACTMvMzEvMjAxNgkAAAABMPl6CoVnQNcIFbgLomdA1wgZQ0lRLlRTRTo5MDc2LklRX0RPLkZZMjAxOAEAAAAeXw0AAwAAAAAAL+oyjmdA1whp8zTKZ0DXCCNDSVEuVFNFOjkwNjIuSVFfT1RIRVJfRVFVSVRZLkZZMjAwOAEAAAAAWA0AAgAAAAU1NTQwOAEIAAAABQAAAAExAQAA</t>
  </si>
  <si>
    <t>AAoxMDc5MzcwNjI5AwAAAAI3OQIAAAAEMTAyOAQAAAABMAcAAAAJOS8yMy8yMDE5CAAAAAkzLzMxLzIwMDgJAAAAATAQ4rWQZ0DXCKBmjclnQNcIJENJUS5YVFJBOkRQVy5JUV9DVVJSRU5UX1JBVElPLkZZMjAxMAEAAADSAR0AAgAAAAgxLjAwMzU1NAEIAAAABQAAAAExAQAAAAoxNTI5MTYyMzkwAwAAAAI1MAIAAAAENDAzMAQAAAABMAcAAAAJOS8yMy8yMDE5CAAAAAoxMi8zMS8yMDEwCQAAAAEwzu/ohmdA1wg9UHrLZ0DXCBlDSVEuTllTRTpVUFMuSVFfTkkuRlkyMDEwAQAAAOqjAwACAAAABDMzMzgBCAAAAAUAAAABMQEAAAAKMTU4OTcyMDA3OQMAAAADMTYwAgAAAAIxNQQAAAABMAcAAAAJOS8yMy8yMDE5CAAAAAoxMi8zMS8yMDEwCQAAAAEwEBX/i2dA1wgOTbbKZ0DXCCFDSVEuVFNFOjkwNzYuSVFfU0dBX01BUkdJTi5GWTIwMTIBAAAAHl8NAAIAAAAGNi4wNDc4AQgAAAAFAAAAATEBAAAACjE1NTU3MDQ1MjIDAAAAAjc5AgAAAAQ0Mzc1BAAAAAEwBwAAAAk5LzIzLzIwMTkIAAAACTMvMzEvMjAxMgkAAAABMP+Nd4dnQNcIeRlyy2dA1wgpQ0lRLlRTRTo5MDY0LklRX0lOVkVTVF9TRUNVUklUWV9DRi5GWTIwMTQBAAAAuVsNAAIAAAADMzQ1AQgAAAAFAAAAATEBAAAACjE2ODY2MzgxOTEDAAAAAjc5AgAAAAQyMDI3BAAAAAEwBwAAAAk5LzIzLzIwMTkIAAAACTMvMzEvMjAxNAkAAAABMB+GqZFnQNcI</t>
  </si>
  <si>
    <t>I0WLyWdA1wgmQ0lRLlRTRTo5MTAxLklRX0VGRkVDVF9UQVhfUkFURS5GWTIwMTEBAAAAAlgNAAIAAAAHMjcuNTE4NgEIAAAABQAAAAExAQAAAAoxNjI1NTAwMzk1AwAAAAI3OQIAAAAENDM3NgQAAAABMAcAAAAJOS8yMy8yMDE5CAAAAAkzLzMxLzIwMTEJAAAAATBHWymNZ0DXCBTukcpnQNcIIUNJUS5UU0U6OTA2Mi5JUV9JTkNfRVFVSVRZLkZZMjAxNAEAAAAAWA0AAgAAAAM3OTYBCAAAAAUAAAABMQEAAAAKMTY4NzA0NDY1MQMAAAACNzkCAAAAAjQ3BAAAAAEwBwAAAAk5LzIzLzIwMTkIAAAACTMvMzEvMjAxNAkAAAABMMTLtpBnQNcIinHdyWdA1wglQ0lRLk5BU0RBUUdTOkVYUEQuSVFfUEFSVF9USU1FLkZZMjAxMAEAAAD3HgQAAwAAAAAA6PCmiWdA1wi95QzLZ0DXCB9DSVEuTllTRTpGRFguSVFfVE9UQUxfQ0EuRlkyMDA4AQAAAAfmAQACAAAABDcyNDQBCAAAAAUAAAABMQEAAAAKMTM4NzM1ODU5MwMAAAADMTYwAgAAAAQxMDA4BAAAAAEwBwAAAAk5LzIzLzIwMTkIAAAACTUvMzEvMjAwOAkAAAABMBOTKo1nQNcIr9eLymdA1wgeQ0lRLlhUUkE6RFBXLklRX1pfU0NPUkUuRlkyMDE3AQAAANIBHQACAAAACDMuMTU1NjE0AQgAAAAFAAAAATEBAAAACjE5NDg1NzEzMjkDAAAAAjUwAgAAAAYxMDAxMjMEAAAAATAHAAAACTkvMjMvMjAxOQgAAAAKMTIvMzEvMjAxNwkAAAABMLU96YZnQNcIjluLy2dA1wgk</t>
  </si>
  <si>
    <t>Q0lRLk5ZU0U6RkRYLklRX1BFUklPRERBVEVfSVMuRlkyMDE4AQAAAAfmAQAFAAAACjIwMTgvMDUvMzEABTz/i2dA1wjz4A6jZ0DXCBpDSVEuWFRSQTpEUFcuSVFfRUJULkZZMjAwOAEAAADSAR0AAgAAAAUtMTA2NgEIAAAABQAAAAExAQAAAAoxMzkzMTg0ODc3AwAAAAI1MAIAAAADMTM5BAAAAAEwBwAAAAk5LzIzLzIwMTkIAAAACjEyLzMxLzIwMDgJAAAAATCMY8yKZ0DXCIPuu8pnQNcIJkNJUS5OWVNFOlVQUy5JUV9MT0FOU19SRUNFSVZfTFQuRlkyMDE2AQAAAOqjAwADAAAAAADm+B2LZ0DXCBD0ucpnQNcIMUNJUS5OWVNFOlVQUy5JUV9DSEFOR0VfTkVUX1dPUktJTkdfQ0FQSVRBTC5GWTIwMTMBAAAA6qMDAAIAAAACLTQBCAAAAAUAAAABMQEAAAAKMTc3Nzg3NzkyMAMAAAADMTYwAgAAAAQ0NDIxBAAAAAEwBwAAAAk5LzIzLzIwMTkIAAAACjEyLzMxLzIwMTMJAAAAATDvif+LZ0DXCPnzsspnQNcII0NJUS5UU0U6OTM2NC5JUV9ESUxVVF9XRUlHSFQuRlkyMDE0AQAAAKtgDQACAAAABzEyOC45MTcAcwB2j2dA1wifggHKZ0DXCClDSVEuVFNFOjkwNjkuSVFfQVNTRVRfV1JJVEVET1dOX0NGLkZZMjAxNgEAAADxbA0AAwAAAAAApwJJjWdA1wgwbkHKZ0DXCDFDSVEuVFNFOjkwNjIuSVFfQ0hBTkdFX05FVF9XT1JLSU5HX0NBUElUQUwuRlkyMDA5AQAAAABYDQACAAAABTY4Nzg4AQgAAAAFAAAAATEBAAAA</t>
  </si>
  <si>
    <t>CjEzODI1MDU0MzcDAAAAAjc5AgAAAAQ0NDIxBAAAAAEwBwAAAAk5LzIzLzIwMTkIAAAACTMvMzEvMjAwOQkAAAABMPwItpBnQNcIRzqyyWdA1wggQ0lRLlRTRTo5MDg2LklRX0NIQU5HRV9BUC5GWTIwMTgBAAAADW0NAAIAAAAEMjczOAEIAAAABQAAAAExAQAAAAoxODk0MDg0NzkyAwAAAAI3OQIAAAAEMjAxNwQAAAABMAcAAAAJOS8yMy8yMDE5CAAAAAkzLzMxLzIwMTgJAAAAATBd6ouPZ0DXCKr3D8pnQNcIKUNJUS5UU0U6OTA4Ni5JUV9ERUJUX0VRVUlWX05FVF9QQk8uRlkyMDA4AQAAAA1tDQACAAAABTE2MzAxAQgAAAAFAAAAATEBAAAACjEwNjExOTg0NjIDAAAAAjc5AgAAAAUyMTY3OQQAAAABMAcAAAAJOS8yMy8yMDE5CAAAAAkzLzMxLzIwMDgJAAAAATAEOl6QZ0DXCDVb18lnQNcIK0NJUS5YVFJBOkRQVy5JUV9SRVRVUk5fQ09NTU9OX0VRVUlUWS5GWTIwMTUBAAAA0gEdAAIAAAAHMTUuMDkwNgEIAAAABQAAAAExAQAAAAoxODMwOTM2ODM2AwAAAAI1MAIAAAAFMzMzMjAEAAAAATAHAAAACTkvMjMvMjAxOQgAAAAKMTIvMzEvMjAxNQkAAAABMLU96YZnQNcImTSLy2dA1wghQ0lRLlRTRTo5MzY0LklRX1RPVEFMX0RFQlQuRlkyMDA4AQAAAKtgDQACAAAAATABCAAAAAUAAAABMQEAAAAKMTA1OTI0NDkzOQMAAAACNzkCAAAABDQxNzMEAAAAATAHAAAACTkvMjMvMjAxOQgAAAAJMy8zMS8yMDA4CQAA</t>
  </si>
  <si>
    <t>AAEw7+50j2dA1wh+kxDKZ0DXCBlDSVEuVFNFOjkwODYuSVFfTkkuRlkyMDE3AQAAAA1tDQACAAAABTE4NzAzAQgAAAAFAAAAATEBAAAACjE4NDg1MTQ2NDgDAAAAAjc5AgAAAAIxNQQAAAABMAcAAAAJOS8yMy8yMDE5CAAAAAkzLzMxLzIwMTcJAAAAATBwnIuPZ0DXCArs4slnQNcIJkNJUS5UU0U6OTA3Ni5JUV9TQUxFU19NQVJLRVRJTkcuRlkyMDE5AQAAAB5fDQACAAAABDEzNjUBCAAAAAUAAAABMQEAAAAKMTk3MDIxMjkyMgMAAAACNzkCAAAABTIxNTYxBAAAAAEwBwAAAAk5LzIzLzIwMTkIAAAACTMvMzEvMjAxOQkAAAABMCERM45nQNcITGg1ymdA1wgmQ0lRLlRTRTo5MDY0LklRX09USEVSX0xUX0FTU0VUUy5GWTIwMTABAAAAuVsNAAIAAAAFMjUxNzIBCAAAAAUAAAABMQEAAAAKMTM4MjUwNTM1MwMAAAACNzkCAAAABDEwNjAEAAAAATAHAAAACTkvMjMvMjAxOQgAAAAJMy8zMS8yMDEwCQAAAAEwE2bKkWdA1whkUJXJZ0DXCCRDSVEuVFNFOjkwODYuSVFfSU5DX0VRVUlUWV9DRi5GWTIwMTQBAAAADW0NAAMAAAAAAMVNi49nQNcIVojAyWdA1wgbQ0lRLlRTRTo5MzY0LklRX05QUEUuRlkyMDEzAQAAAKtgDQACAAAABjIwNjA5MQEIAAAABQAAAAExAQAAAAoxNjI1OTc1MzM3AwAAAAI3OQIAAAAEMTAwNAQAAAABMAcAAAAJOS8yMy8yMDE5CAAAAAkzLzMxLzIwMTMJAAAAATDN2XWPZ0DXCIu078lnQNcI</t>
  </si>
  <si>
    <t>KENJUS5OWVNFOkZEWC5JUV9NSU5PUklUWV9JTlRFUkVTVC5GWTIwMDkBAAAAB+YBAAMAAAAAAK/CI4xnQNcIDLyVymdA1wguQ0lRLlRTRTo5MDg2LklRX09USEVSX0ZJTkFOQ0VfQUNUX1NVUFBMLkZZMjAwOAEAAAANbQ0AAgAAAAMtNDcBCAAAAAUAAAABMQEAAAAKMTA2MTE5ODQ2MgMAAAACNzkCAAAABDIwNTAEAAAAATAHAAAACTkvMjMvMjAxOQgAAAAJMy8zMS8yMDA4CQAAAAEwBDpekGdA1wg+4bXJZ0DXCCNDSVEuVFNFOjkwODYuSVFfVE9UQUxfRVFVSVRZLkZZMjAwNAEAAAANbQ0AAgAAAAYxMTg0MDMBCAAAAAUAAAABMQEAAAAJMTgwMzE5ODg3AwAAAAI3OQIAAAAEMTI3NQQAAAABMAcAAAAJOS8yMy8yMDE5CAAAAAkzLzMxLzIwMDQJAAAAATCfhimFZ0DXCIjVgclnQNcIJkNJUS5OQVNEQVFHUzpDSFJXLklRX0lOQ19FUVVJVFkuRlkyMDA4AQAAAFafBQADAAAAAADUR9aKZ0DXCLAH7MpnQNcIHkNJUS5YVFJBOkRQVy5JUV9MVF9ERUJULkZZMjAxMAEAAADSAR0AAgAAAAQ2MDkyAQgAAAAFAAAAATEBAAAACjE1MjkxNjIzOTADAAAAAjUwAgAAAAQxMDQ5BAAAAAEwBwAAAAk5LzIzLzIwMTkIAAAACjEyLzMxLzIwMTAJAAAAATB5scyKZ0DXCE6xvMpnQNcIKkNJUS5OQVNEQVFHUzpFWFBELklRX09USEVSX09QRVJfQUNULkZZMjAxNwEAAAD3HgQAAgAAAActNDcuMDM5AQgAAAAFAAAAATEBAAAACjE5</t>
  </si>
  <si>
    <t>NDY3MDQ3NzUDAAAAAzE2MAIAAAAEMjA0NwQAAAABMAcAAAAJOS8yMy8yMDE5CAAAAAoxMi8zMS8yMDE3CQAAAAEwTOr5iGdA1who6jTLZ0DXCC5DSVEuTkFTREFRR1M6RVhQRC5JUV9EQVlTX0lOVkVOVE9SWV9PVVQuRlkyMDA4AQAAAPceBAADAAAAAADkYlaGZ0DXCFWeiMtnQNcIIENJUS5UU0U6OTA4Ni5JUV9NQUNISU5FUlkuRlkyMDE3AQAAAA1tDQADAAAAAABkw4uPZ0DXCAiZwclnQNcII0NJUS5UU0U6OTA2Mi5JUV9HUk9TU19NQVJHSU4uRlkyMDE1AQAAAABYDQACAAAABjcuMzQwOQEIAAAABQAAAAExAQAAAAoxNzQ1Mzc4NzA2AwAAAAI3OQIAAAAENDA3NAQAAAABMAcAAAAJOS8yMy8yMDE5CAAAAAkzLzMxLzIwMTUJAAAAATCZffmHZ0DXCIgHTstnQNcIJUNJUS5OQVNEQVFHUzpDSFJXLklRX1RPVEFMX1JFVi5GWTIwMTcBAAAAVp8FAAIAAAAIMTQ4NjkuMzgBCAAAAAUAAAABMQEAAAAKMTk0Njk5NDgzOQMAAAADMTYwAgAAAAIyOAQAAAABMAcAAAAJOS8yMy8yMDE5CAAAAAoxMi8zMS8yMDE3CQAAAAEw4maniWdA1wgMgerKZ0DXCBxDSVEuVFNFOjkwNzYuSVFfTklfQ0YuRlkyMDExAQAAAB5fDQACAAAABTEzMTM2AQgAAAAFAAAAATEBAAAACjE0NjI2NTI5MjMDAAAAAjc5AgAAAAQyMTUwBAAAAAEwBwAAAAk5LzIzLzIwMTkIAAAACTMvMzEvMjAxMQkAAAABMLEWaY5nQNcITGbTyWdA1wgjQ0lR</t>
  </si>
  <si>
    <t>LlRTRTo5MzY0LklRX0VCSVRBX01BUkdJTi5GWTIwMTgBAAAAq2ANAAIAAAAGOC43OTA4AQgAAAAFAAAAATEBAAAACjE4OTUxODM2NTgDAAAAAjc5AgAAAAQ0NDE5BAAAAAEwBwAAAAk5LzIzLzIwMTkIAAAACTMvMzEvMjAxOAkAAAABMP1md4dnQNcIDdtPy2dA1wgjQ0lRLlRTRTo5MDg2LklRX1BFX0VYQ0wuLjIwMDcvMDMvMzEBAAAADW0NAAIAAAAIMjYuNjY3MTUBBwAAAAUAAAABMQEAAAAKMTQyMjM1NjIxOAMAAAABMAIAAAAGMTAwMDI3BAAAAAEwBwAAAAkzLzMwLzIwMDcIAAAACTMvMzAvMjAwN++paaZnQNcIZSNtyWdA1wggQ0lRLk5ZU0U6VVBTLklRX01BQ0hJTkVSWS5GWTIwMTYBAAAA6qMDAAIAAAAFMzIxMDMBCAAAAAUAAAABMQEAAAAKMTk0NjQ0OTE5OAMAAAADMTYwAgAAAAQzMTE0BAAAAAEwBwAAAAk5LzIzLzIwMTkIAAAACjEyLzMxLzIwMTYJAAAAATDm+B2LZ0DXCJDdpcpnQNcIHkNJUS5OQVNEQVFHUzpFWFBELklRX0dXLkZZMjAxMAEAAAD3HgQAAgAAAAU3LjkyNwEIAAAABQAAAAExAQAAAAoxNTg5NjM2NDMxAwAAAAMxNjACAAAABDExNzEEAAAAATAHAAAACTkvMjMvMjAxOQgAAAAKMTIvMzEvMjAxMAkAAAABMOjwpolnQNcIY4z7ymdA1wgnQ0lRLk5ZU0U6VVBTLklRX1RPVEFMX09USEVSX09QRVIuRlkyMDE0AQAAAOqjAwACAAAABDY0NjEBCAAAAAUAAAABMQEAAAAKMTgyODY0Njcw</t>
  </si>
  <si>
    <t>MAMAAAADMTYwAgAAAAMzODAEAAAAATAHAAAACTkvMjMvMjAxOQgAAAAKMTIvMzEvMjAxNAkAAAABMBmFHYtnQNcIMe6fymdA1wgkQ0lRLlRTRTo5MDYyLklRX0NPTU1PTl9JU1NVRUQuRlkyMDE5AQAAAABYDQADAAAAAACw4qCQZ0DXCJo/6MlnQNcIK0NJUS5UU0U6OTA4Ni5JUV9OSV9BVkFJTF9FWENMX01BUkdJTi5GWTIwMTUBAAAADW0NAAIAAAAGMS45NTI2AQgAAAAFAAAAATEBAAAACjE3NDUyMTQ0NDQDAAAAAjc5AgAAAAQ0MTgyBAAAAAEwBwAAAAk5LzIzLzIwMTkIAAAACTMvMzEvMjAxNQkAAAABMHby+YdnQNcI7lpTy2dA1wgnQ0lRLk5ZU0U6VVBTLklRX0NIQU5HRV9JTlZFTlRPUlkuRlkyMDA5AQAAAOqjAwADAAAAAAAQFf+LZ0DXCK+2rMpnQNcIJkNJUS5UU0U6OTA2OS5JUV9GSUxJTkdfQ1VSUkVOQ1kuRlkyMDA4AQAAAPFsDQADAAAAA0pQWQDsEE+OZ0DXCKXiLMpnQNcIHENJUS5UU0U6OTA2Mi5JUV9EQV9DRi5GWTIwMTMBAAAAAFgNAAIAAAAFNDYxMDEBCAAAAAUAAAABMQEAAAAKMTYyNTk3NTMxMAMAAAACNzkCAAAABDIxNjAEAAAAATAHAAAACTkvMjMvMjAxOQgAAAAJMy8zMS8yMDEzCQAAAAEwxMu2kGdA1wgtHubJZ0DXCCRDSVEuTllTRTpVUFMuSVFfUEVSSU9EREFURV9JUy5GWTIwMTUBAAAA6qMDAAUAAAAKMjAxNS8xMi8zMQACqx2LZ0DXCDQKhqNnQNcIG0NJUS5OWVNFOlVQUy5J</t>
  </si>
  <si>
    <t>UV9HUFBFLkZZMjAxMgEAAADqowMAAgAAAAUzODA0MQEIAAAABQAAAAExAQAAAAoxNzIxMTcwOTg3AwAAAAMxNjACAAAABDExNjkEAAAAATAHAAAACTkvMjMvMjAxOQgAAAAKMTIvMzEvMjAxMgkAAAABMAZj/4tnQNcIVlKfymdA1wglQ0lRLlRTRTo5MDg2LklRX0dBSU5fQVNTRVRTX0NGLkZZMjAxNQEAAAANbQ0AAgAAAAMyNjEBCAAAAAUAAAABMQEAAAAKMTc0NTIxNDQ0NAMAAAACNzkCAAAABDIwMjYEAAAAATAHAAAACTkvMjMvMjAxOQgAAAAJMy8zMS8yMDE1CQAAAAEweHWLj2dA1wj8gcnJZ0DXCB5DSVEuTllTRTpVUFMuSVFfUEVOU0lPTi5GWTIwMDkBAAAA6qMDAAIAAAAENTQ1NwEIAAAABQAAAAExAQAAAAoxNTI0NzI0NjU1AwAAAAMxNjACAAAABDEyMTMEAAAAATAHAAAACTkvMjMvMjAxOQgAAAAKMTIvMzEvMjAwOQkAAAABMBAV/4tnQNcI7CWoymdA1wghQ0lRLlRTRTo5MDc2LklRX0NBU0hfVEFYRVMuRlkyMDE3AQAAAB5fDQACAAAABTEyOTM2AQgAAAAFAAAAATEBAAAACjE4NDg4Nzk2MjIDAAAAAjc5AgAAAAQzMDUzBAAAAAEwBwAAAAk5LzIzLzIwMTkIAAAACTMvMzEvMjAxNwkAAAABMC/qMo5nQNcIQDFXymdA1wgeQ0lRLlRTRTo5MDg2LklRX1dJUF9JTlYuRlkyMDE2AQAAAA1tDQACAAAAAjE2AQgAAAAFAAAAATEBAAAACjE3OTg1MDczNjcDAAAAAjc5AgAAAAQzMjE5BAAAAAEwBwAAAAk5</t>
  </si>
  <si>
    <t>LzIzLzIwMTkIAAAACTMvMzEvMjAxNgkAAAABMHCci49nQNcItuDRyWdA1wglQ0lRLlRTRTo5MDg2LklRX0JBU0lDX0VQU19JTkNMLkZZMjAxMwEAAAANbQ0AAgAAAAoxMDAuMDA4MDY4AQgAAAAFAAAAATEBAAAACjE2MjU0NTc2MTkDAAAAAjc5AgAAAAE5BAAAAAEwBwAAAAk5LzIzLzIwMTkIAAAACTMvMzEvMjAxMwkAAAABMCBtYZBnQNcIDKnQyWdA1wgrQ0lRLlRTRTo5MzY0LklRX01JTk9SSVRZX0lOVEVSRVNUX0lTLkZZMjAxNgEAAACrYA0AAgAAAAItNQEIAAAABQAAAAExAQAAAAoxNzk5MjQzNDI3AwAAAAI3OQIAAAACODMEAAAAATAHAAAACTkvMjMvMjAxOQgAAAAJMy8zMS8yMDE2CQAAAAEwIqZPj2dA1whKnvDJZ0DXCB9DSVEuTkFTREFRR1M6RVhQRC5JUV9SRVYuRlkyMDE2AQAAAPceBAACAAAACDYwOTguMDM3AQgAAAAFAAAAATEBAAAACjE5NDY3MDQ3OTkDAAAAAzE2MAIAAAADMTEyBAAAAAEwBwAAAAk5LzIzLzIwMTkIAAAACjEyLzMxLzIwMTYJAAAAATA8xfmIZ0DXCDKRKstnQNcIKENJUS5UU0U6OTA4Ni5JUV9UT1RBTF9MSUFCX0VRVUlUWS5GWTIwMTUBAAAADW0NAAIAAAAGNDU5Mzg2AQgAAAAFAAAAATEBAAAACjE3NDUyMTQ0NDQDAAAAAjc5AgAAAAQxMDEzBAAAAAEwBwAAAAk5LzIzLzIwMTkIAAAACTMvMzEvMjAxNQkAAAABMHh1i49nQNcI/IHJyWdA1wggQ0lRLk5BU0RBUUdTOkVY</t>
  </si>
  <si>
    <t>UEQuSVFfRUJJVC5GWTIwMTIBAAAA9x4EAAIAAAAHNTMwLjc5OAEIAAAABQAAAAExAQAAAAoxNzIxMDE5MjgxAwAAAAMxNjACAAAAAzQwMAQAAAABMAcAAAAJOS8yMy8yMDE5CAAAAAoxMi8zMS8yMDEyCQAAAAEw3xeniWdA1wi+7tDKZ0DXCCFDSVEuVFNFOjkwNjkuSVFfTkVUX0NIQU5HRS5GWTIwMTMBAAAA8WwNAAIAAAAEMjMzNQEIAAAABQAAAAExAQAAAAoxNjI2NzI1NzI0AwAAAAI3OQIAAAAEMjA5MwQAAAABMAcAAAAJOS8yMy8yMDE5CAAAAAkzLzMxLzIwMTMJAAAAATCf+k+OZ0DXCEIEIcpnQNcIJUNJUS5UU0U6OTA4Ni5JUV9PVEhFUl9PUEVSX0FDVC5GWTIwMTcBAAAADW0NAAIAAAAGLTEzNDA3AQgAAAAFAAAAATEBAAAACjE4NDg1MTQ2NDgDAAAAAjc5AgAAAAQyMDQ3BAAAAAEwBwAAAAk5LzIzLzIwMTkIAAAACTMvMzEvMjAxNwkAAAABMGTDi49nQNcICJnByWdA1wgjQ0lRLlRTRTo5MDc2LklRX0VCSVRBX01BUkdJTi5GWTIwMTIBAAAAHl8NAAIAAAAGMi4yMDQzAQgAAAAFAAAAATEBAAAACjE1NTU3MDQ1MjIDAAAAAjc5AgAAAAQ0NDE5BAAAAAEwBwAAAAk5LzIzLzIwMTkIAAAACTMvMzEvMjAxMgkAAAABMP+Nd4dnQNcIahhry2dA1wgnQ0lRLk5ZU0U6RkRYLklRX1RPVEFMX09USEVSX09QRVIuRlkyMDE1AQAAAAfmAQACAAAABDg4MjkBCAAAAAUAAAABMQEAAAAKMTg0OTY5MzEyNAMAAAAD</t>
  </si>
  <si>
    <t>MTYwAgAAAAMzODAEAAAAATAHAAAACTkvMjMvMjAxOQgAAAAJNS8zMS8yMDE1CQAAAAEwBe/+i2dA1wjblDPKZ0DXCCVDSVEuVFNFOjkxMDEuSVFfUkVUVVJOX0NBUElUQUwuRlkyMDE4AQAAAAJYDQACAAAABjEuMTI3MQEIAAAABQAAAAExAQAAAAoxODk0MDg0NzE4AwAAAAI3OQIAAAAENDM2MwQAAAABMAcAAAAJOS8yMy8yMDE5CAAAAAkzLzMxLzIwMTgJAAAAATAdtXCHZ0DXCOeScMtnQNcIJENJUS5YVFJBOkRQVy5JUV9VTkxFVkVSRURfRkNGLkZZMjAxMwEAAADSAR0AAgAAAAcxODk4LjI1AQgAAAAFAAAAATEBAAAACjE3MjMwMTY5MTADAAAAAjUwAgAAAAQ0NDIzBAAAAAEwBwAAAAk5LzIzLzIwMTkIAAAACjEyLzMxLzIwMTMJAAAAATBkJs2KZ0DXCGjYyspnQNcIKkNJUS5UU0U6OTM2NC5JUV9URVZfRUJJVERBLjIwMDAuMjAxMi8wMy8zMQEAAACrYA0AAgAAAAg0LjcyOTIwNAEHAAAABQAAAAExAQAAAAoxNTE1MjAxODUxAwAAAAEwAgAAAAYxMDAwMzAEAAAAATAHAAAACTMvMzAvMjAxMggAAAAJMy8zMC8yMDEyZfmHp2dA1wjTknbJZ0DXCC1DSVEuTkFTREFRR1M6RVhQRC5JUV9GSVhFRF9BU1NFVF9UVVJOUy5GWTIwMTABAAAA9x4EAAIAAAAJMTIuMDAyOTc0AQgAAAAFAAAAATEBAAAACjE1ODk2MzY0MzEDAAAAAzE2MAIAAAAENDA2NgQAAAABMAcAAAAJOS8yMy8yMDE5CAAAAAoxMi8zMS8yMDEw</t>
  </si>
  <si>
    <t>CQAAAAEw5GJWhmdA1wiH8ZvLZ0DXCCdDSVEuTkFTREFRR1M6Q0hSVy5JUV9TQUxFX1BQRV9DRi5GWTIwMTgBAAAAVp8FAAMAAAAAAK+zp4lnQNcIQ4AUy2dA1wg5Q0lRLk5BU0RBUUdTOkNIUlcuSVFfVE9UQUxfT1VUU1RBTkRJTkdfRklMSU5HX0RBVEUuRlkyMDA4AQAAAFafBQACAAAACjE3MC4yMDk2MzkBBAAAAAUAAAABNQEAAAAKMTQzNDE4MzEwNgIAAAAFMjQxNTMGAAAAATA57v6JZ0DXCJIt7MpnQNcIIENJUS5OWVNFOlVQUy5JUV9DQVNIX09QRVIuRlkyMDEzAQAAAOqjAwACAAAABDczMDQBCAAAAAUAAAABMQEAAAAKMTc3Nzg3NzkyMAMAAAADMTYwAgAAAAQyMDA2BAAAAAEwBwAAAAk5LzIzLzIwMTkIAAAACjEyLzMxLzIwMTMJAAAAATDvif+LZ0DXCDyWnMpnQNcIJkNJUS5OWVNFOkZEWC5JUV9GSUxJTkdfQ1VSUkVOQ1kuRlkyMDEyAQAAAAfmAQADAAAAA1VTRADYNiSMZ0DXCA/uRMpnQNcIIUNJUS5UU0U6OTA2Mi5JUV9FQklUREFfSU5ULkZZMjAxNwEAAAAAWA0AAgAAAAkzMy42ODYyNTcBCAAAAAUAAAABMQEAAAAKMTg0ODg3OTQ5NQMAAAACNzkCAAAABDQxOTAEAAAAATAHAAAACTkvMjMvMjAxOQgAAAAJMy8zMS8yMDE3CQAAAAEwmX35h2dA1wjiklvLZ0DXCCNDSVEuVFNFOjkxMDEuSVFfRUJJVEFfTUFSR0lOLkZZMjAxNAEAAAACWA0AAgAAAAYyLjAxMTIBCAAAAAUAAAABMQEAAAAKMTY4</t>
  </si>
  <si>
    <t>NjQwMjkzOQMAAAACNzkCAAAABDQ0MTkEAAAAATAHAAAACTkvMjMvMjAxOQgAAAAJMy8zMS8yMDE0CQAAAAEwHI5wh2dA1wgKnl7LZ0DXCCVDSVEuTllTRTpVUFMuSVFfUFJFRl9ESVZfT1RIRVIuRlkyMDE4AQAAAOqjAwADAAAAAADQRh6LZ0DXCJpStMpnQNcIHkNJUS5OQVNEQVFHUzpDSFJXLklRX05JLkZZMjAxNgEAAABWnwUAAgAAAAc1MTMuMzg0AQgAAAAFAAAAATEBAAAACjE5NDY5OTQ4MjEDAAAAAzE2MAIAAAACMTUEAAAAATAHAAAACTkvMjMvMjAxOQgAAAAKMTIvMzEvMjAxNgkAAAABMNE+p4lnQNcIhzfvymdA1wgqQ0lRLk5BU0RBUUdTOkNIUlcuSVFfT1RIRVJfQ0xfU1VQUEwuRlkyMDE1AQAAAFafBQACAAAABjg2LjI5OAEIAAAABQAAAAExAQAAAAoxODc2NzM0Njc3AwAAAAMxNjACAAAABDEwNTcEAAAAATAHAAAACTkvMjMvMjAxOQgAAAAKMTIvMzEvMjAxNQkAAAABMNE+p4lnQNcI0jHqymdA1wghQ0lRLlRTRTo5MTAxLklRX0VBUk5JTkdfQ08uRlkyMDE5AQAAAAJYDQACAAAABi00MTIxMwEIAAAABQAAAAExAQAAAAoxOTY4OTk4MDAyAwAAAAI3OQIAAAABNwQAAAABMAcAAAAJOS8yMy8yMDE5CAAAAAkzLzMxLzIwMTkJAAAAATApRSqNZ0DXCEfSlMpnQNcIGUNJUS5UU0U6OTM2NC5JUV9HUC5GWTIwMDkBAAAAq2ANAAIAAAAFMzU4NzABCAAAAAUAAAABMQEAAAAKMTM4NDg4MDQzNgMAAAAC</t>
  </si>
  <si>
    <t>NzkCAAAAAjEwBAAAAAEwBwAAAAk5LzIzLzIwMTkIAAAACTMvMzEvMjAwOQkAAAABMOMWdY9nQNcIvz/2yWdA1wglQ0lRLlRTRTo5MDg2LklRX0dBSU5fSU5WRVNUX0NGLkZZMjAxNQEAAAANbQ0AAwAAAAAAeHWLj2dA1whp1sDJZ0DXCCpDSVEuVFNFOjkwNjQuSVFfVE9UQUxfQ09NTU9OX0VRVUlUWS5GWTIwMTUBAAAAuVsNAAIAAAAGNTY1NTIwAQgAAAAFAAAAATEBAAAACjE3NDQxMjg1OTUDAAAAAjc5AgAAAAQxMDA2BAAAAAEwBwAAAAk5LzIzLzIwMTkIAAAACTMvMzEvMjAxNQkAAAABMDeuqZFnQNcI7IedyWdA1wgrQ0lRLlRTRTo5MDg2LklRX01JTk9SSVRZX0lOVEVSRVNUX0NGLkZZMjAxMAEAAAANbQ0AAwAAAAAAXvdgkGdA1wg0k5nJZ0DXCCRDSVEuTkFTREFRR1M6Q0hSVy5JUV9CVl9TSEFSRS5GWTIwMDkBAAAAVp8FAAIAAAAINi40NjI2NzQBCAAAAAUAAAABMQEAAAAKMTUyNTU3ODIxOQMAAAADMTYwAgAAAAQ0MDIwBAAAAAEwBwAAAAk5LzIzLzIwMTkIAAAACjEyLzMxLzIwMDkJAAAAATAwFf+JZ0DXCJ+j7MpnQNcIL0NJUS5OQVNEQVFHUzpDSFJXLklRX1RPVEFMX0FTU0VUUy5GWTIwMDkuLi4uSlBZAQAAAFafBQACAAAADDE3MDc0MC45NzUwOAEIAAAABQAAAAExAQAAAAoxNTI1NTc4MjE5AwAAAAI3OQIAAAAEMTAwNwQAAAABMAcAAAAJOS8yMy8yMDE5CAAAAAoxMi8zMS8yMDA5CQAAAAEw</t>
  </si>
  <si>
    <t>k/1BhmdA1wiSHxalZ0DXCCpDSVEuWFRSQTpEUFcuSVFfVE9UQUxfQVNTRVRTLkZZMjAxMS4uLi5KUFkBAAAA0gEdAAIAAAAOMzgzOTA1My42MTUwNjcBCAAAAAUAAAABMQEAAAAKMTU5NjQzMDQ1NAMAAAACNzkCAAAABDEwMDcEAAAAATAHAAAACTkvMjMvMjAxOQgAAAAKMTIvMzEvMjAxMQkAAAABMJP9QYZnQNcIau0SpWdA1wggQ0lRLlhUUkE6RFBXLklRX1NUX0lOVkVTVC5GWTIwMTgBAAAA0gEdAAIAAAADMTAwAQgAAAAFAAAAATEBAAAACjE5NDg1NzEzMzADAAAAAjUwAgAAAAQxMDY5BAAAAAEwBwAAAAk5LzIzLzIwMTkIAAAACjEyLzMxLzIwMTgJAAAAATDeINaKZ0DXCBYQzMpnQNcII0NJUS5OWVNFOkZEWC5JUV9FQklUQV9NQVJHSU4uRlkyMDE3AQAAAAfmAQACAAAABjguNjAyNQEIAAAABQAAAAExAQAAAAoxOTcxNTUyMzc0AwAAAAMxNjACAAAABDQ0MTkEAAAAATAHAAAACTkvMjMvMjAxOQgAAAAJNS8zMS8yMDE3CQAAAAEw/Ntwh2dA1wjKGIDLZ0DXCCVDSVEuTkFTREFRR1M6RVhQRC5JUV9DQVNIX09QRVIuRlkyMDE1AQAAAPceBAACAAAABzU2Ni41NjIBCAAAAAUAAAABMQEAAAAKMTg3NTkwNjE2NwMAAAADMTYwAgAAAAQyMDA2BAAAAAEwBwAAAAk5LzIzLzIwMTkIAAAACjEyLzMxLzIwMTUJAAAAATBinPmIZ0DXCJvwActnQNcIJ0NJUS5UU0U6OTEwMS5JUV9DRk9fQ1VSUkVOVF9MSUFCLkZZ</t>
  </si>
  <si>
    <t>MjAxNgEAAAACWA0AAgAAAAgwLjMzOTA1MQEIAAAABQAAAAExAQAAAAoxNzk3MjE4NjEwAwAAAAI3OQIAAAAENDE4NQQAAAABMAcAAAAJOS8yMy8yMDE5CAAAAAkzLzMxLzIwMTYJAAAAATAdtXCHZ0DXCPZrYstnQNcIKkNJUS5OWVNFOlVQUy5JUV9JTlRFUkVTVF9JTlZFU1RfSU5DLkZZMjAxMQEAAADqowMAAgAAAAI0NAEIAAAABQAAAAExAQAAAAoxNjYwODg5MDEyAwAAAAMxNjACAAAAAjY1BAAAAAEwBwAAAAk5LzIzLzIwMTkIAAAACjEyLzMxLzIwMTEJAAAAATAFPP+LZ0DXCNureMpnQNcIJ0NJUS5UU0U6OTA3Ni5JUV9FQklUREFfQ0FQRVhfSU5ULkZZMjAxOQEAAAAeXw0AAgAAAAk2My4xNDExNDEBCAAAAAUAAAABMQEAAAAKMTk3MDIxMjkyMgMAAAACNzkCAAAABDQxOTEEAAAAATAHAAAACTkvMjMvMjAxOQgAAAAJMy8zMS8yMDE5CQAAAAEw9bR3h2dA1whRW3bLZ0DXCChDSVEuTkFTREFRR1M6Q0hSVy5JUV9PVEhFUl9FUVVJVFkuRlkyMDE3AQAAAFafBQACAAAABi0xOC40NgEIAAAABQAAAAExAQAAAAoxOTQ2OTk0ODM5AwAAAAMxNjACAAAABDEwMjgEAAAAATAHAAAACTkvMjMvMjAxOQgAAAAKMTIvMzEvMjAxNwkAAAABMLyMp4lnQNcIGxILy2dA1wgaQ0lRLlRTRTo5MzY0LklRX1JFVi5GWTIwMTQBAAAAq2ANAAIAAAAGMjM3ODcxAQgAAAAFAAAAATEBAAAACjE2ODczNDM0NTcDAAAAAjc5AgAA</t>
  </si>
  <si>
    <t>AAMxMTIEAAAAATAHAAAACTkvMjMvMjAxOQgAAAAJMy8zMS8yMDE0CQAAAAEwcwB2j2dA1wh2kwnKZ0DXCCFDSVEuVFNFOjkwNjQuSVFfVE9UQUxfTElBQi5GWTIwMTgBAAAAuVsNAAIAAAAGNTU3ODQ3AQgAAAAFAAAAATEBAAAACjE4OTQzMTU0OTYDAAAAAjc5AgAAAAQxMjc2BAAAAAEwBwAAAAk5LzIzLzIwMTkIAAAACTMvMzEvMjAxOAkAAAABMB38qZFnQNcISkWSyWdA1wgmQ0lRLlRTRTo5MDY5LklRX05FVF9ERUJUX0lTU1VFRC5GWTIwMTQBAAAA8WwNAAIAAAAFMTg4MzYBCAAAAAUAAAABMQEAAAAKMTY4NzA3OTY0MwMAAAACNzkCAAAABDIwMDMEAAAAATAHAAAACTkvMjMvMjAxOQgAAAAJMy8zMS8yMDE0CQAAAAEwuNtIjWdA1wiZ/jfKZ0DXCCpDSVEuVFNFOjkwNjkuSVFfVE9UQUxfQ09NTU9OX0VRVUlUWS5GWTIwMTkBAAAA8WwNAAIAAAAGMTE5NjI4AQgAAAAFAAAAATEBAAAACjE5Njk5NTAwOTcDAAAAAjc5AgAAAAQxMDA2BAAAAAEwBwAAAAk5LzIzLzIwMTkIAAAACTMvMzEvMjAxOQkAAAABMIV3SY1nQNcIAFb1yWdA1wgiQ0lRLlhUUkE6RFBXLklRX0RBX1NVUFBMX0NGLkZZMjAxNgEAAADSAR0AAgAAAAQxMDk5AQgAAAAFAAAAATEBAAAACjE4NzcyMjU3NDMDAAAAAjUwAgAAAAQyMTcxBAAAAAEwBwAAAAk5LzIzLzIwMTkIAAAACjEyLzMxLzIwMTYJAAAAATBPTc2KZ0DXCOHH18pnQNcIHkNJ</t>
  </si>
  <si>
    <t>US5UU0U6OTA3Ni5JUV9TVF9ERUJULkZZMjAxNAEAAAAeXw0AAgAAAAQyNTQxAQgAAAAFAAAAATEBAAAACjE2ODY2MzgwNDMDAAAAAjc5AgAAAAQxMDQ2BAAAAAEwBwAAAAk5LzIzLzIwMTkIAAAACTMvMzEvMjAxNAkAAAABMJNkaY5nQNcIrdEWymdA1wgqQ0lRLlRTRTo5MDY0LklRX0lOVEVSRVNUX0lOVkVTVF9JTkMuRlkyMDA5AQAAALlbDQACAAAAAzg1OAEIAAAABQAAAAExAQAAAAoxMzgyNTA1NjU5AwAAAAI3OQIAAAACNjUEAAAAATAHAAAACTkvMjMvMjAxOQgAAAAJMy8zMS8yMDA5CQAAAAEwED/KkWdA1wghHoTJZ0DXCC5DSVEuTllTRTpGRFguSVFfVE9UQUxfTElBQl9UT1RBTF9BU1NFVFMuRlkyMDEzAQAAAAfmAQACAAAABzQ4LjE2OTMBCAAAAAUAAAABMQEAAAAKMTc0NTk5NjkyMwMAAAADMTYwAgAAAAQ0MTg4BAAAAAEwBwAAAAk5LzIzLzIwMTkIAAAACTUvMzEvMjAxMwkAAAABMPzbcIdnQNcI2odmy2dA1wglQ0lRLk5ZU0U6RkRYLklRX0RBWVNfU0FMRVNfT1VULkZZMjAxNQEAAAAH5gEAAgAAAAg0Mi45OTMzNQEIAAAABQAAAAExAQAAAAoxODQ5NjkzMTI0AwAAAAMxNjACAAAABDQwNDIEAAAAATAHAAAACTkvMjMvMjAxOQgAAAAJNS8zMS8yMDE1CQAAAAEw/Ntwh2dA1wiz8X/LZ0DXCBpDSVEuVFNFOjkxMDEuSVFfRUJULkZZMjAxNwEAAAACWA0AAgAAAActMjQxNDcwAQgAAAAFAAAAATEB</t>
  </si>
  <si>
    <t>AAAACjE4NDc5MTIzMzADAAAAAjc5AgAAAAMxMzkEAAAAATAHAAAACTkvMjMvMjAxOQgAAAAJMy8zMS8yMDE3CQAAAAEwHfcpjWdA1wh/43LKZ0DXCBlDSVEuVFNFOjkwODYuSVFfRE8uRlkyMDEwAQAAAA1tDQADAAAAAADtiF6QZ0DXCNHbvslnQNcIJ0NJUS5OWVNFOlVQUy5JUV9DSEFOR0VfSU5WRU5UT1JZLkZZMjAxNgEAAADqowMAAwAAAAAA5vgdi2dA1wgBCp3KZ0DXCCpDSVEuWFRSQTpEUFcuSVFfT1RIRVJfVU5VU1VBTF9TVVBQTC5GWTIwMTcBAAAA0gEdAAIAAAACMTkBCAAAAAUAAAABMQEAAAAKMTk0ODU3MTMyOQMAAAACNTACAAAAAjg3BAAAAAEwBwAAAAk5LzIzLzIwMTkIAAAACjEyLzMxLzIwMTcJAAAAATBPTc2KZ0DXCO7508pnQNcIIENJUS5UU0U6OTEwMS5JUV9NQUNISU5FUlkuRlkyMDA4AQAAAAJYDQADAAAAAACAnkmNZ0DXCKddXMpnQNcIK0NJUS5OQVNEQVFHUzpDSFJXLklRX1NBTEVTX01BUktFVElORy5GWTIwMTQBAAAAVp8FAAMAAAAAAAyK/4lnQNcIFnbuymdA1wglQ0lRLlRTRTo5MDc2LklRX0JBU0lDX0VQU19FWENMLkZZMjAwOAEAAAAeXw0AAgAAAAkzMC4yNzg0ODMBCAAAAAUAAAABMQEAAAAKMTA2Mjc0MjMxNwMAAAACNzkCAAAABDMwNjQEAAAAATAHAAAACTkvMjMvMjAxOQgAAAAJMy8zMS8yMDA4CQAAAAEw/BpQj2dA1wjt/PHJZ0DXCCFDSVEuTllTRTpGRFguSVFfSU5D</t>
  </si>
  <si>
    <t>X0VRVUlUWS5GWTIwMTcBAAAAB+YBAAMAAAAAAAU8/4tnQNcIsHluymdA1wguQ0lRLlRTRTo5MzY0LklRX09USEVSX0ZJTkFOQ0VfQUNUX1NVUFBMLkZZMjAxMwEAAACrYA0AAgAAAAItMQEIAAAABQAAAAExAQAAAAoxNjI1OTc1MzM3AwAAAAI3OQIAAAAEMjA1MAQAAAABMAcAAAAJOS8yMy8yMDE5CAAAAAkzLzMxLzIwMTMJAAAAATBzAHaPZ0DXCIPb78lnQNcIJENJUS5UU0U6OTA4Ni5JUV9NQVJLRVRDQVAuMjAxNC8wMy8zMQEAAAANbQ0AAgAAAA0xODY5NTkuNTIyOTI4AQYAAAAFAAAAATEBAAAACjE2NTkyODc3ODEDAAAAAjc5AgAAAAYxMDAwNTQEAAAAATAHAAAACTMvMzEvMjAxNPwfiKdnQNcIdvyByWdA1wgjQ0lRLk5ZU0U6VVBTLklRX0JFVEFfNVlSLjIwMDgvMTIvMzEBAAAA6qMDAAIAAAARMC42MTc3NDYxODQxMDk4MjgAT24Gp2dA1wgG1VfJZ0DXCClDSVEuVFNFOjkwNjQuSVFfQVNTRVRfV1JJVEVET1dOX0NGLkZZMjAxOQEAAAC5Ww0AAwAAAAAAFCOqkWdA1wikW5jJZ0DXCCdDSVEuTkFTREFRR1M6RVhQRC5JUV9BU1NFVF9UVVJOUy5GWTIwMTQBAAAA9x4EAAIAAAAIMi4yMjMxNzQBCAAAAAUAAAABMQEAAAAKMTgyOTA3MzUxNgMAAAADMTYwAgAAAAQ0MTc3BAAAAAEwBwAAAAk5LzIzLzIwMTkIAAAACjEyLzMxLzIwMTQJAAAAATDZiVaGZ0DXCPE+lctnQNcIIENJUS5UU0U6OTEwMS5JUV9N</t>
  </si>
  <si>
    <t>QUNISU5FUlkuRlkyMDE2AQAAAAJYDQADAAAAAAAo0CmNZ0DXCC56ispnQNcIJkNJUS5UU0U6OTA3Ni5JUV9ERUZfVEFYX0xJQUJfTFQuRlkyMDE5AQAAAB5fDQACAAAABDI5MzQBCAAAAAUAAAABMQEAAAAKMTk3MDIxMjkyMgMAAAACNzkCAAAABDEwMjcEAAAAATAHAAAACTkvMjMvMjAxOQgAAAAJMy8zMS8yMDE5CQAAAAEwIREzjmdA1wgnplfKZ0DXCCVDSVEuVFNFOjkwNzYuSVFfT1RIRVJfQ0FfU1VQUEwuRlkyMDE2AQAAAB5fDQACAAAABDQzMjcBCAAAAAUAAAABMQEAAAAKMTc5ODg5NDk2MAMAAAACNzkCAAAABDEwNTUEAAAAATAHAAAACTkvMjMvMjAxOQgAAAAJMy8zMS8yMDE2CQAAAAEwN8MyjmdA1wjwaF/KZ0DXCCVDSVEuVFNFOjkwODYuSVFfQkFTSUNfRVBTX0lOQ0wuRlkyMDE1AQAAAA1tDQACAAAACTExOC43Nzk3NQEIAAAABQAAAAExAQAAAAoxNzQ1MjE0NDQ0AwAAAAI3OQIAAAABOQQAAAABMAcAAAAJOS8yMy8yMDE5CAAAAAkzLzMxLzIwMTUJAAAAATDFTYuPZ0DXCOBE0clnQNcIJUNJUS5UU0U6OTA3Ni5JUV9HV19JTlRBTl9BTU9SVC5GWTIwMTEBAAAAHl8NAAIAAAADNTAwAQgAAAAFAAAAATEBAAAACjE0NjI2NTI5MjMDAAAAAjc5AgAAAAIzMQQAAAABMAcAAAAJOS8yMy8yMDE5CAAAAAkzLzMxLzIwMTEJAAAAATCn72iOZ0DXCKzm8slnQNcIJUNJUS5UU0U6OTA2NC5JUV9QUkVGX0RJ</t>
  </si>
  <si>
    <t>Vl9PVEhFUi5GWTIwMTkBAAAAuVsNAAMAAAAAABQjqpFnQNcItsqMyWdA1wgZQ0lRLlRTRTo5MDY0LklRX0FQLkZZMjAxMQEAAAC5Ww0AAgAAAAYxMTM2OTgBCAAAAAUAAAABMQEAAAAKMTQ2MTY4MDE5OAMAAAACNzkCAAAABDEwMTgEAAAAATAHAAAACTkvMjMvMjAxOQgAAAAJMy8zMS8yMDExCQAAAAEwE2bKkWdA1whGnpXJZ0DXCCFDSVEuTllTRTpVUFMuSVFfTkVUX0NIQU5HRS5GWTIwMTYBAAAA6qMDAAIAAAADNzQ5AQgAAAAFAAAAATEBAAAACjE5NDY0NDkxOTgDAAAAAzE2MAIAAAAEMjA5MwQAAAABMAcAAAAJOS8yMy8yMDE5CAAAAAoxMi8zMS8yMDE2CQAAAAEw5vgdi2dA1wjDCoHKZ0DXCClDSVEuVFNFOjkwNzYuSVFfQ09NTU9OX1BSRUZfRElWX0NGLkZZMjAxNgEAAAAeXw0AAgAAAAUtNjM2MwEIAAAABQAAAAExAQAAAAoxNzk4ODk0OTYwAwAAAAI3OQIAAAAEMjA3MgQAAAABMAcAAAAJOS8yMy8yMDE5CAAAAAkzLzMxLzIwMTYJAAAAATA3wzKOZ0DXCFPjVspnQNcIJUNJUS5OQVNEQVFHUzpDSFJXLklRX0lOVkVOVE9SWS5GWTIwMTQBAAAAVp8FAAMAAAAAAN8Xp4lnQNcIgHTgymdA1wghQ0lRLlRTRTo5MDc2LklRX0NPTU1PTl9SRVAuRlkyMDE1AQAAAB5fDQACAAAABS01MDE2AQgAAAAFAAAAATEBAAAACjE3NDUzNzg1MzkDAAAAAjc5AgAAAAQyMTY0BAAAAAEwBwAAAAk5LzIzLzIwMTkIAAAA</t>
  </si>
  <si>
    <t>CTMvMzEvMjAxNQkAAAABMIqcMo5nQNcI5Gb9yWdA1wgoQ0lRLlRTRTo5MDYyLklRX1BST1ZfQkFEX0RFQlRTX0NGLkZZMjAxNwEAAAAAWA0AAwAAAAAAp7ugkGdA1wh0cdbJZ0DXCCVDSVEuVFNFOjkzNjQuSVFfUkVUVVJOX0NBUElUQUwuRlkyMDE5AQAAAKtgDQACAAAABjQuNDU4OQEIAAAABQAAAAExAQAAAAoxOTcwMjEzMDMxAwAAAAI3OQIAAAAENDM2MwQAAAABMAcAAAAJOS8yMy8yMDE5CAAAAAkzLzMxLzIwMTkJAAAAATD9ZneHZ0DXCK8jZ8tnQNcIKENJUS5YVFJBOkRQVy5JUV9QUk9WX0JBRF9ERUJUU19DRi5GWTIwMTcBAAAA0gEdAAMAAAAAADV0zYpnQNcIwjzYymdA1wgqQ0lRLk5BU0RBUUdTOkVYUEQuSVFfU1BFQ0lBTF9ESVZfQ0YuRlkyMDA5AQAAAPceBAADAAAAAAALyqaJZ0DXCLAsCMtnQNcIHkNJUS5UU0U6OTA2Mi5JUV9SQVdfSU5WLkZZMjAxNwEAAAAAWA0AAgAAAAQyMDg3AQgAAAAFAAAAATEBAAAACjE4NDg4Nzk0OTUDAAAAAjc5AgAAAAQzMTcxBAAAAAEwBwAAAAk5LzIzLzIwMTkIAAAACTMvMzEvMjAxNwkAAAABMKe7oJBnQNcI0wLGyWdA1wgfQ0lRLk5ZU0U6VVBTLklRX0RBX1NVUFBMLkZZMjAxMAEAAADqowMAAgAAAAQxNzkyAQgAAAAFAAAAATEBAAAACjE1ODk3MjAwNzkDAAAAAzE2MAIAAAACNDEEAAAAATAHAAAACTkvMjMvMjAxOQgAAAAKMTIvMzEvMjAxMAkAAAABMBAV</t>
  </si>
  <si>
    <t>/4tnQNcIDk22ymdA1wgfQ0lRLk5ZU0U6RkRYLklRX1RPVEFMX0NMLkZZMjAxMAEAAAAH5gEAAgAAAAQ0NjQ1AQgAAAAFAAAAATEBAAAACjE1NTUyODg3NDkDAAAAAzE2MAIAAAAEMTAwOQQAAAABMAcAAAAJOS8yMy8yMDE5CAAAAAk1LzMxLzIwMTAJAAAAATDy6COMZ0DXCPn9TMpnQNcIJUNJUS5UU0U6OTM2NC5JUV9ORVRfUkVOVEFMX0VYUC5GWTIwMDgBAAAAq2ANAAMAAAAAAFERjI9nQNcIimwQymdA1wgcQ0lRLlRTRTo5MTAxLklRX0VCSVRBLkZZMjAxMAEAAAACWA0AAgAAAAYtMTk5NDYBCAAAAAUAAAABMQEAAAAKMTM4MTIwNTAxNgMAAAACNzkCAAAABjEwMDY4OQQAAAABMAcAAAAJOS8yMy8yMDE5CAAAAAkzLzMxLzIwMTAJAAAAATBONCmNZ0DXCOGUOspnQNcIJkNJUS5OWVNFOkZEWC5JUV9DVVNUT01fQkVUQS4yMDA5LzA1LzMxAQAAAAfmAQACAAAAEDEuNTQ5MTE0MDIyOTg1NzcAL+MGp2dA1wgG+1DJZ0DXCCJDSVEuVFNFOjkwNjkuSVFfQVNTRVRfVFVSTlMuRlkyMDEwAQAAAPFsDQACAAAACDEuNDEyNzMxAQgAAAAFAAAAATEBAAAACjEzODIyMzcxNDMDAAAAAjc5AgAAAAQ0MTc3BAAAAAEwBwAAAAk5LzIzLzIwMTkIAAAACTMvMzEvMjAxMAkAAAABMPW0d4dnQNcIQzRoy2dA1wgmQ0lRLlRTRTo5MTAxLklRX0lOVkVTVF9MT0FOU19DRi5GWTIwMTYBAAAAAlgNAAIAAAAFMTUwMTMBCAAAAAUA</t>
  </si>
  <si>
    <t>AAABMQEAAAAKMTc5NzIxODYxMAMAAAACNzkCAAAABDIwMzIEAAAAATAHAAAACTkvMjMvMjAxOQgAAAAJMy8zMS8yMDE2CQAAAAEwKNApjWdA1wjbNmrKZ0DXCCBDSVEuTllTRTpVUFMuSVFfU1RfSU5WRVNULkZZMjAwNwEAAADqowMAAgAAAAM1NzcBCAAAAAUAAAABMQEAAAAKMTMzMjcwMzgzOAMAAAADMTYwAgAAAAQxMDY5BAAAAAEwBwAAAAk5LzIzLzIwMTkIAAAACjEyLzMxLzIwMDcJAAAAATDvif+LZ0DXCMl/ncpnQNcIJkNJUS5UU0U6OTA3Ni5JUV9JTlZFTlRPUllfVFVSTlMuRlkyMDE4AQAAAB5fDQACAAAACTM4LjU3ODE2NgEIAAAABQAAAAExAQAAAAoxODk1MDAyMTgyAwAAAAI3OQIAAAAENDA4MgQAAAABMAcAAAAJOS8yMy8yMDE5CAAAAAkzLzMxLzIwMTgJAAAAATD1tHeHZ0DXCGcBQstnQNcIJENJUS5OWVNFOlVQUy5JUV9DT01NT05fSVNTVUVELkZZMjAxNQEAAADqowMAAgAAAAMyNDkBCAAAAAUAAAABMQEAAAAKMTg3NTcwNzM4NwMAAAADMTYwAgAAAAQyMTY5BAAAAAEwBwAAAAk5LzIzLzIwMTkIAAAACjEyLzMxLzIwMTUJAAAAATDw0R2LZ0DXCE5uqspnQNcIJkNJUS5UU0U6OTA2Mi5JUV9TQUxFU19NQVJLRVRJTkcuRlkyMDE2AQAAAABYDQACAAAABDM4MzABCAAAAAUAAAABMQEAAAAKMTc5ODg5NDk1MgMAAAACNzkCAAAABTIxNTYxBAAAAAEwBwAAAAk5LzIzLzIwMTkIAAAACTMvMzEv</t>
  </si>
  <si>
    <t>MjAxNgkAAAABMKqUoJBnQNcIVDTeyWdA1wglQ0lRLlRTRTo5MTAxLklRX1NUX0RFQlRfUkVQQUlELkZZMjAxNgEAAAACWA0AAgAAAAUtMjAxNgEIAAAABQAAAAExAQAAAAoxNzk3MjE4NjEwAwAAAAI3OQIAAAAEMjA0NAQAAAABMAcAAAAJOS8yMy8yMDE5CAAAAAkzLzMxLzIwMTYJAAAAATAo0CmNZ0DXCMt+O8pnQNcIJ0NJUS5UU0U6OTA3Ni5JUV9DQVNIX09QRVIuRlkyMDA5Li4uLkpQWQEAAAAeXw0AAgAAAAUxMzY5OQEIAAAABQAAAAExAQAAAAoxMzg2NzIzODU1AwAAAAI3OQIAAAAEMjAwNgQAAAABMAcAAAAJOS8yMy8yMDE5CAAAAAkzLzMxLzIwMDkJAAAAATB2S0KGZ0DXCKWSqMtnQNcIGUNJUS5OWVNFOlVQUy5JUV9BUC5GWTIwMDcBAAAA6qMDAAIAAAAEMTgxOQEIAAAABQAAAAExAQAAAAoxMzMyNzAzODM4AwAAAAMxNjACAAAABDEwMTgEAAAAATAHAAAACTkvMjMvMjAxOQgAAAAKMTIvMzEvMjAwNwkAAAABMO+J/4tnQNcI5UaAymdA1wgZQ0lRLlRTRTo5MTAxLklRX0dXLkZZMjAxOQEAAAACWA0AAgAAAAUxNjQwNAEIAAAABQAAAAExAQAAAAoxOTY4OTk4MDAyAwAAAAI3OQIAAAAEMTE3MQQAAAABMAcAAAAJOS8yMy8yMDE5CAAAAAkzLzMxLzIwMTkJAAAAATApRSqNZ0DXCNgEZ8pnQNcIJUNJUS5OQVNEQVFHUzpFWFBELklRX0NBU0hfT1BFUi5GWTIwMTMBAAAA9x4EAAIAAAAHNDA3LjUzNgEI</t>
  </si>
  <si>
    <t>AAAABQAAAAExAQAAAAoxNzc3ODg5ODAxAwAAAAMxNjACAAAABDIwMDYEAAAAATAHAAAACTkvMjMvMjAxOQgAAAAKMTIvMzEvMjAxMwkAAAABMNE+p4lnQNcI/xcXy2dA1wgZQ0lRLlhUUkE6RFBXLklRX0RPLkZZMjAxMQEAAADSAR0AAwAAAAAAc9jMimdA1wi5MYHKZ0DXCCFDSVEuVFNFOjkwNjQuSVFfQ0FTSF9FUVVJVi5GWTIwMTEBAAAAuVsNAAIAAAAGMjA5MTc3AQgAAAAFAAAAATEBAAAACjE0NjE2ODAxOTgDAAAAAjc5AgAAAAQxMDk2BAAAAAEwBwAAAAk5LzIzLzIwMTkIAAAACTMvMzEvMjAxMQkAAAABMBNmypFnQNcIf42byWdA1wgpQ0lRLlRTRTo5MDg2LklRX0FTU0VUX1dSSVRFRE9XTl9DRi5GWTIwMTgBAAAADW0NAAMAAAAAAF3qi49nQNcIzJ4hymdA1wglQ0lRLlRTRTo5MDY5LklRX1BSRUZfRElWX09USEVSLkZZMjAxNgEAAADxbA0AAwAAAAAApwJJjWdA1wgCKy/KZ0DXCCZDSVEuTllTRTpVUFMuSVFfT1RIRVJfTFRfQVNTRVRTLkZZMjAxMQEAAADqowMAAgAAAAQxMjc1AQgAAAAFAAAAATEBAAAACjE2NjA4ODkwMTIDAAAAAzE2MAIAAAAEMTA2MAQAAAABMAcAAAAJOS8yMy8yMDE5CAAAAAoxMi8zMS8yMDExCQAAAAEwBTz/i2dA1wiBb5zKZ0DXCCFDSVEuVFNFOjkwNjQuSVFfU0dBX01BUkdJTi5GWTIwMTEBAAAAuVsNAAIAAAAGMS45OTY4AQgAAAAFAAAAATEBAAAACjE0NjE2ODAxOTgD</t>
  </si>
  <si>
    <t>AAAAAjc5AgAAAAQ0Mzc1BAAAAAEwBwAAAAk5LzIzLzIwMTkIAAAACTMvMzEvMjAxMQkAAAABMCsxfohnQNcIED9Iy2dA1wgsQ0lRLlhUUkE6RFBXLklRX0lNUFVUX09QRVJfTEVBU0VfREVQUi5GWTIwMTEBAAAA0gEdAAIAAAALMTM5MC45MjA4NjQBCAAAAAUAAAABMQEAAAAKMTU5NjQzMDQ1NAMAAAACNTACAAAABTIxNjczBAAAAAEwBwAAAAk5LzIzLzIwMTkIAAAACjEyLzMxLzIwMTEJAAAAATBz2MyKZ0DXCNWrxcpnQNcIK0NJUS5OQVNEQVFHUzpFWFBELklRX1NBTEVTX01BUktFVElORy5GWTIwMTIBAAAA9x4EAAIAAAAGMzQuMTg0AQgAAAAFAAAAATEBAAAACjE3MjEwMTkyODEDAAAAAzE2MAIAAAAFMjE1NjEEAAAAATAHAAAACTkvMjMvMjAxOQgAAAAKMTIvMzEvMjAxMgkAAAABMN8Xp4lnQNcI7d8Ay2dA1wgkQ0lRLk5ZU0U6VVBTLklRX01BUktFVENBUC4yMDAwLzEyLzMxAQAAAOqjAwACAAAADDY2NDcxLjk0MTk2MwEGAAAABQAAAAExAQAAAAoxNDM1MDU2NTQ2AwAAAAMxNjACAAAABjEwMDA1NAQAAAABMAcAAAAKMTIvMzEvMjAwMPwfiKdnQNcII9B8yWdA1wggQ0lRLlhUUkE6RFBXLklRX0xUX0lOVkVTVC5GWTIwMTMBAAAA0gEdAAIAAAADNDMxAQgAAAAFAAAAATEBAAAACjE3MjMwMTY5MTADAAAAAjUwAgAAAAQxMDU0BAAAAAEwBwAAAAk5LzIzLzIwMTkIAAAACjEyLzMxLzIwMTMJAAAAATBk</t>
  </si>
  <si>
    <t>Js2KZ0DXCD7C0spnQNcIGUNJUS5OWVNFOlVQUy5JUV9HVy5GWTIwMDkBAAAA6qMDAAIAAAAEMjA4OQEIAAAABQAAAAExAQAAAAoxNTI0NzI0NjU1AwAAAAMxNjACAAAABDExNzEEAAAAATAHAAAACTkvMjMvMjAxOQgAAAAKMTIvMzEvMjAwOQkAAAABMBAV/4tnQNcIZG6xymdA1wghQ0lRLlRTRTo5MDY5LklRX0NBU0hfRVFVSVYuRlkyMDE5AQAAAPFsDQACAAAABTI1MjMyAQgAAAAFAAAAATEBAAAACjE5Njk5NTAwOTcDAAAAAjc5AgAAAAQxMDk2BAAAAAEwBwAAAAk5LzIzLzIwMTkIAAAACTMvMzEvMjAxOQkAAAABMIV3SY1nQNcIz4IPymdA1wgwQ0lRLk5ZU0U6RkRYLklRX1RPVEFMX09VVFNUQU5ESU5HX0JTX0RBVEUuRlkyMDA4AQAAAAfmAQACAAAAAzMxMQEEAAAABQAAAAE1AQAAAAoxMzg3MzU4NTkzAgAAAAUyNDE1MgYAAAABMBOTKo1nQNcIHRt0ymdA1wgeQ0lRLlRTRTo5MDc2LklRX1pfU0NPUkUuRlkyMDE4AQAAAB5fDQACAAAABzIuNzg2MzYBCAAAAAUAAAABMQEAAAAKMTg5NTAwMjE4MgMAAAACNzkCAAAABjEwMDEyMwQAAAABMAcAAAAJOS8yMy8yMDE5CAAAAAkzLzMxLzIwMTgJAAAAATD1tHeHZ0DXCFaNa8tnQNcIKENJUS5UU0U6OTA2NC5JUV9UT1RBTF9ESVZfUEFJRF9DRi5GWTIwMTgBAAAAuVsNAAIAAAAGLTEwNjQwAQgAAAAFAAAAATEBAAAACjE4OTQzMTU0OTYDAAAAAjc5AgAAAAQy</t>
  </si>
  <si>
    <t>MDIyBAAAAAEwBwAAAAk5LzIzLzIwMTkIAAAACTMvMzEvMjAxOAkAAAABMB38qZFnQNcIgAKqyWdA1wghQ0lRLk5ZU0U6RkRYLklRX0VCSVREQV9JTlQuRlkyMDE4AQAAAAfmAQACAAAACTE1LjM0NTg3OAEIAAAABQAAAAExAQAAAAoxOTcxNTUyMzU1AwAAAAMxNjACAAAABDQxOTAEAAAAATAHAAAACTkvMjMvMjAxOQgAAAAJNS8zMS8yMDE4CQAAAAEw9wJxh2dA1wjKGIDLZ0DXCCdDSVEuVFNFOjkzNjQuSVFfQ0FTSF9PUEVSLkZZMjAxNC4uLi5KUFkBAAAAq2ANAAIAAAAFMzEyMTABCAAAAAUAAAABMQEAAAAKMTY4NzM0MzQ1NwMAAAACNzkCAAAABDIwMDYEAAAAATAHAAAACTkvMjMvMjAxOQgAAAAJMy8zMS8yMDE0CQAAAAEwdktChmdA1wjmT6vLZ0DXCCZDSVEuVFNFOjkwNjIuSVFfRUZGRUNUX1RBWF9SQVRFLkZZMjAxMQEAAAAAWA0AAgAAAAc1OC4xNzk5AQgAAAAFAAAAATEBAAAACjE2MjU2NTExNTgDAAAAAjc5AgAAAAQ0Mzc2BAAAAAEwBwAAAAk5LzIzLzIwMTkIAAAACTMvMzEvMjAxMQkAAAABMOFWtpBnQNcIYFvlyWdA1wgrQ0lRLk5BU0RBUUdTOkVYUEQuSVFfTFRfREVCVF9DQVBJVEFMLkZZMjAxMQEAAAD3HgQAAwAAAAAA5GJWhmdA1wgTI5HLZ0DXCBlDSVEuLklRX1RPVEFMX1JFVi4uLi4uSlBZBQAAAAEAAAAIAAAAFChJbnZhbGlkIElkZW50aWZpZXIp0bX7sWdA1wjRtfuxZ0DXCChDSVEu</t>
  </si>
  <si>
    <t>VFNFOjkzNjQuSVFfVE9UQUxfRElWX1BBSURfQ0YuRlkyMDE5AQAAAKtgDQACAAAABS01MjAzAQgAAAAFAAAAATEBAAAACjE5NzAyMTMwMzEDAAAAAjc5AgAAAAQyMDIyBAAAAAEwBwAAAAk5LzIzLzIwMTkIAAAACTMvMzEvMjAxOQkAAAABMPwaUI9nQNcIYK8UymdA1wghQ0lRLk5ZU0U6VVBTLklRX0NBU0hfVEFYRVMuRlkyMDA3AQAAAOqjAwACAAAABDEzNTEBCAAAAAUAAAABMQEAAAAKMTMzMjcwMzgzOAMAAAADMTYwAgAAAAQzMDUzBAAAAAEwBwAAAAk5LzIzLzIwMTkIAAAACjEyLzMxLzIwMDcJAAAAATDrsP+LZ0DXCG+rospnQNcIIUNJUS5UU0U6OTEwMS5JUV9OSV9DT01QQU5ZLkZZMjAxMQEAAAACWA0AAgAAAAU4MjAzOAEIAAAABQAAAAExAQAAAAoxNjI1NTAwMzk1AwAAAAI3OQIAAAAFNDE1NzEEAAAAATAHAAAACTkvMjMvMjAxOQgAAAAJMy8zMS8yMDExCQAAAAEwR1spjWdA1whbPGjKZ0DXCCBDSVEuVFNFOjkwNjkuSVFfRlVMTF9USU1FLkZZMjAxNgEAAADxbA0AAgAAAAUxMTk5MgCnAkmNZ0DXCG7BOMpnQNcIIENJUS5UU0U6OTA4Ni5JUV9CVUlMRElOR1MuRlkyMDA4AQAAAA1tDQADAAAAAAAEOl6QZ0DXCI5m6MlnQNcIJUNJUS5UU0U6OTA2Mi5JUV9MVF9ERUJUX0VRVUlUWS5GWTIwMTUBAAAAAFgNAAIAAAAHNDQuNzEwNQEIAAAABQAAAAExAQAAAAoxNzQ1Mzc4NzA2AwAAAAI3OQIAAAAE</t>
  </si>
  <si>
    <t>NDA4NQQAAAABMAcAAAAJOS8yMy8yMDE5CAAAAAkzLzMxLzIwMTUJAAAAATCZffmHZ0DXCK5rW8tnQNcIGkNJUS5UU0U6OTA4Ni5JUV9DSVAuRlkyMDEyAQAAAA1tDQADAAAAAAD3RWGQZ0DXCOCS2MlnQNcIJENJUS5UU0U6OTA2Mi5JUV9DT01NT05fRElWX0NGLkZZMjAxOQEAAAAAWA0AAwAAAAAAsOKgkGdA1whKDdfJZ0DXCCNDSVEuTllTRTpVUFMuSVFfUEVfRVhDTC4uMjAxNS8wMy8zMQEAAADqowMAAgAAAAkyOS41NTQ4NzgBBwAAAAUAAAABMQEAAAAKMTcyMTI0NDg1NQMAAAABMAIAAAAGMTAwMDI3BAAAAAEwBwAAAAkzLzMxLzIwMTUIAAAACTMvMzEvMjAxNd33aaZnQNcIy/ZnyWdA1wgqQ0lRLlRTRTo5MDYyLklRX09USEVSX1VOVVNVQUxfU1VQUEwuRlkyMDEyAQAAAABYDQACAAAABS0xNzIyAQgAAAAFAAAAATEBAAAACjE2MjU2NTA4OTADAAAAAjc5AgAAAAI4NwQAAAABMAcAAAAJOS8yMy8yMDE5CAAAAAkzLzMxLzIwMTIJAAAAATDafbaQZ0DXCO9Vk8lnQNcIHkNJUS5UU0U6OTA2NC5JUV9TVF9ERUJULkZZMjAxMwEAAAC5Ww0AAgAAAAUyOTgxNAEIAAAABQAAAAExAQAAAAoxNjIzODE2NTY0AwAAAAI3OQIAAAAEMTA0NgQAAAABMAcAAAAJOS8yMy8yMDE5CAAAAAkzLzMxLzIwMTMJAAAAATDus8qRZ0DXCELQislnQNcIH0NJUS5UU0U6OTA4Ni5JUV9UT1RBTF9DTC5GWTIwMTABAAAADW0NAAIA</t>
  </si>
  <si>
    <t>AAAFNjM2NTMBCAAAAAUAAAABMQEAAAAKMTM4MTIwNTQ3OAMAAAACNzkCAAAABDEwMDkEAAAAATAHAAAACTkvMjMvMjAxOQgAAAAJMy8zMS8yMDEwCQAAAAEwXvdgkGdA1wgPr6vJZ0DXCBlDSVEuVFNFOjkwNzYuSVFfQUUuRlkyMDE2AQAAAB5fDQACAAAABTE0OTk3AQgAAAAFAAAAATEBAAAACjE3OTg4OTQ5NjADAAAAAjc5AgAAAAQxMDE2BAAAAAEwBwAAAAk5LzIzLzIwMTkIAAAACTMvMzEvMjAxNgkAAAABMDfDMo5nQNcIxC80ymdA1wgqQ0lRLlRTRTo5MDg2LklRX1RPVEFMX0VRVUlUWS5GWTIwMTYuLi4uSlBZAQAAAA1tDQACAAAABjE3ODU1MgEIAAAABQAAAAExAQAAAAoxNzk4NTA3MzY3AwAAAAI3OQIAAAAEMTI3NQQAAAABMAcAAAAJOS8yMy8yMDE5CAAAAAkzLzMxLzIwMTYJAAAAATCT/UGGZ0DXCPHao8tnQNcIKkNJUS5YVFJBOkRQVy5JUV9URVZfRUJJVERBLjIwMDAuMjAxNy8wMy8zMQEAAADSAR0AAgAAAAc5LjcyMjM2AQcAAAAFAAAAATEBAAAACjE4MzA5MzcwMTIDAAAAATACAAAABjEwMDAzMAQAAAABMAcAAAAJMy8zMS8yMDE3CAAAAAkzLzMxLzIwMTfm0GmmZ0DXCCqNaslnQNcIK0NJUS5UU0U6OTEwMS5JUV9NSU5PUklUWV9JTlRFUkVTVF9DRi5GWTIwMDkBAAAAAlgNAAMAAAAAAE40KY1nQNcIf1JLymdA1wgqQ0lRLlRTRTo5MDYyLklRX0NVUlJFTlRfUE9SVF9MRUFTRVMuRlkyMDEw</t>
  </si>
  <si>
    <t>AQAAAABYDQADAAAAAADwL7aQZ0DXCCAC1MlnQNcIKUNJUS5UU0U6OTA2OS5JUV9UT1RBTF9ERUJUX0NBUElUQUwuRlkyMDE1AQAAAPFsDQACAAAABzU1LjQzMjQBCAAAAAUAAAABMQEAAAAKMTc0NTkxNjY4MgMAAAACNzkCAAAABDQxODYEAAAAATAHAAAACTkvMjMvMjAxOQgAAAAJMy8zMS8yMDE1CQAAAAEw7dt3h2dA1wg5gm/LZ0DXCChDSVEuWFRSQTpEUFcuSVFfUFJPVl9CQURfREVCVFNfQ0YuRlkyMDExAQAAANIBHQADAAAAAABz2MyKZ0DXCEtC1spnQNcIIUNJUS5OWVNFOlVQUy5JUV9TR0FfTUFSR0lOLkZZMjAxMQEAAADqowMAAwAAAAAA63nohmdA1wj31XvLZ0DXCC1DSVEuWFRSQTpEUFcuSVFfQ0FTSF9DT05WRVJTSU9OLkZZMjAxOS4uLi5KUFkBAAAA0gEdAAMAAAAAAHZLQoZnQNcIBTSny2dA1wghQ0lRLk5ZU0U6VVBTLklRX0lOQ19FUVVJVFkuRlkyMDAyAQAAAOqjAwADAAAAAACqPQuFZ0DXCIfIBaJnQNcIHkNJUS5UU0U6OTA2NC5JUV9MVF9ERUJULkZZMjAxMgEAAAC5Ww0AAgAAAAU2MDg1MAEIAAAABQAAAAExAQAAAAoxNTU0MzM3MDkyAwAAAAI3OQIAAAAEMTA0OQQAAAABMAcAAAAJOS8yMy8yMDE5CAAAAAkzLzMxLzIwMTIJAAAAATD6jMqRZ0DXCDPslclnQNcIH0NJUS5UU0U6OTA3Ni5JUV9UUkVBU1VSWS5GWTIwMDgBAAAAHl8NAAIAAAAFLTg1NjQBCAAAAAUAAAABMQEAAAAKMTA2</t>
  </si>
  <si>
    <t>Mjc0MjMxNwMAAAACNzkCAAAABDEyNDgEAAAAATAHAAAACTkvMjMvMjAxOQgAAAAJMy8zMS8yMDA4CQAAAAEwzqFojmdA1wjJAgzKZ0DXCCJDSVEuVFNFOjkxMDEuSVFfTEVWRVJFRF9GQ0YuRlkyMDA4AQAAAAJYDQACAAAACi0yNjk2NjEuNzUBCAAAAAUAAAABMQEAAAAKMTM4MDI4NjUwNAMAAAACNzkCAAAABDQ0MjIEAAAAATAHAAAACTkvMjMvMjAxOQgAAAAJMy8zMS8yMDA4CQAAAAEwXA0pjWdA1wgef2XKZ0DXCCRDSVEuVFNFOjkxMDEuSVFfSU5DX0VRVUlUWV9DRi5GWTIwMTgBAAAAAlgNAAIAAAAFLTk5MzUBCAAAAAUAAAABMQEAAAAKMTg5NDA4NDcxOAMAAAACNzkCAAAABDIwODYEAAAAATAHAAAACTkvMjMvMjAxOQgAAAAJMy8zMS8yMDE4CQAAAAEwKUUqjWdA1wif+WrKZ0DXCC1DSVEuTllTRTpGRFguSVFfQ0FTSF9DT05WRVJTSU9OLkZZMjAxNy4uLi5KUFkBAAAAB+YBAAIAAAAJMjUuMjk4NTE1AQgAAAAFAAAAATEBAAAACjE5NzE1NTIzNzQDAAAAAzE2MAIAAAAENDE4NAQAAAABMAcAAAAJOS8yMy8yMDE5CAAAAAk1LzMxLzIwMTcJAAAAATB2S0KGZ0DXCAU0p8tnQNcIG0NJUS5YVFJBOkRQVy5JUV9BUElDLkZZMjAxOAEAAADSAR0AAwAAAAAA3iDWimdA1wiVJtnKZ0DXCCRDSVEuTllTRTpVUFMuSVFfQ09NTU9OX0lTU1VFRC5GWTIwMTMBAAAA6qMDAAIAAAADNDkxAQgAAAAFAAAAATEBAAAA</t>
  </si>
  <si>
    <t>CjE3Nzc4Nzc5MjADAAAAAzE2MAIAAAAEMjE2OQQAAAABMAcAAAAJOS8yMy8yMDE5CAAAAAoxMi8zMS8yMDEzCQAAAAEw74n/i2dA1wiEq6nKZ0DXCCBDSVEuVFNFOjkwNjQuSVFfRlVMTF9USU1FLkZZMjAxMQEAAAC5Ww0AAgAAAAYxNzE2NDIA+ozKkWdA1wja/I/JZ0DXCCVDSVEuVFNFOjkxMDEuSVFfQ0FTSF9TVF9JTlZFU1QuRlkyMDEyAQAAAAJYDQACAAAABjE1MTYxOQEIAAAABQAAAAExAQAAAAoxNjI1NTAwMTA0AwAAAAI3OQIAAAAEMTAwMgQAAAABMAcAAAAJOS8yMy8yMDE5CAAAAAkzLzMxLzIwMTIJAAAAATAzqSmNZ0DXCEftS8pnQNcILkNJUS5UU0U6OTA3Ni5JUV9NSU5PUklUWV9JTlRFUkVTVF9UT1RBTC5GWTIwMTIBAAAAHl8NAAIAAAAENzg5MwEIAAAABQAAAAExAQAAAAoxNTU1NzA0NTIyAwAAAAI3OQIAAAAEMTMxMgQAAAABMAcAAAAJOS8yMy8yMDE5CAAAAAkzLzMxLzIwMTIJAAAAATCxFmmOZ0DXCPY0FspnQNcIGUNJUS5YVFJBOkRQVy5JUV9BUC5GWTIwMTcBAAAA0gEdAAIAAAAENzM0MwEIAAAABQAAAAExAQAAAAoxOTQ4NTcxMzI5AwAAAAI1MAIAAAAEMTAxOAQAAAABMAcAAAAJOS8yMy8yMDE5CAAAAAoxMi8zMS8yMDE3CQAAAAEwT03NimdA1wiYR7/KZ0DXCCtDSVEuVFNFOjkwNjQuSVFfTUlOT1JJVFlfSU5URVJFU1RfSVMuRlkyMDEzAQAAALlbDQACAAAAAzQyMwEIAAAABQAA</t>
  </si>
  <si>
    <t>AAExAQAAAAoxNjIzODE2NTY0AwAAAAI3OQIAAAACODMEAAAAATAHAAAACTkvMjMvMjAxOQgAAAAJMy8zMS8yMDEzCQAAAAEw7rPKkWdA1wiXZqLJZ0DXCCZDSVEuVFNFOjkwODYuSVFfRklMSU5HX0NVUlJFTkNZLkZZMjAxMAEAAAANbQ0AAwAAAANKUFkAXvdgkGdA1wgjfbbJZ0DXCDpDSVEuTllTRTpVUFMuSVFfQ1VTVE9NX0JFVEEuLTEwNFcuMjAxNS8xMi8zMS4uXlRPUElYLkpQWS5IAQAAAOqjAwACAAAAETAuNjE3NzgxOTg5OTM0NTEyAF5HBqdnQNcIfvZZyWdA1wgrQ0lRLk5ZU0U6RkRYLklRX1JFVFVSTl9DT01NT05fRVFVSVRZLkZZMjAwOQEAAAAH5gEAAgAAAAYwLjY4OTEBCAAAAAUAAAABMQEAAAAKMTQ2MTQ3NTI4MQMAAAADMTYwAgAAAAUzMzMyMAQAAAABMAcAAAAJOS8yMy8yMDE5CAAAAAk1LzMxLzIwMDkJAAAAATAdtXCHZ0DXCD+IdMtnQNcIJUNJUS5UU0U6OTA2Mi5JUV9DQVBJVEFMX0xFQVNFUy5GWTIwMTQBAAAAAFgNAAMAAAAAAL5GoJBnQNcI5wLNyWdA1wgsQ0lRLk5ZU0U6VVBTLklRX1RPVEFMX0FTU0VUUy5GWTIwMTUuLi4uTE9DQUwBAAAA6qMDAAIAAAAFMzgzMTEBCAAAAAUAAAABMQEAAAAKMTg3NTcwNzM4NwMAAAADMTYwAgAAAAQxMDA3BAAAAAEwBwAAAAk5LzIzLzIwMTkIAAAACjEyLzMxLzIwMTUJAAAAATBeZAuFZ0DXCGYjrctnQNcIIkNJUS5UU0U6OTEwMS5JUV9BRFZF</t>
  </si>
  <si>
    <t>UlRJU0lORy5GWTIwMTcBAAAAAlgNAAMAAAAAAB33KY1nQNcIagpzymdA1wgdQ0lRLlRTRTo5MDY0LklRX0VCSVREQS5GWTIwMTUBAAAAuVsNAAIAAAAGMTE1MDI2AQgAAAAFAAAAATEBAAAACjE3NDQxMjg1OTUDAAAAAjc5AgAAAAQ0MDUxBAAAAAEwBwAAAAk5LzIzLzIwMTkIAAAACTMvMzEvMjAxNQkAAAABMDeuqZFnQNcIV2yLyWdA1wgrQ0lRLk5BU0RBUUdTOkVYUEQuSVFfRUZGRUNUX1RBWF9SQVRFLkZZMjAxMAEAAAD3HgQAAgAAAAczOC45NzgxAQgAAAAFAAAAATEBAAAACjE1ODk2MzY0MzEDAAAAAzE2MAIAAAAENDM3NgQAAAABMAcAAAAJOS8yMy8yMDE5CAAAAAoxMi8zMS8yMDEwCQAAAAEw6PCmiWdA1whp3xXLZ0DXCChDSVEuVFNFOjkwNjIuSVFfRklYRURfQVNTRVRfVFVSTlMuRlkyMDE2AQAAAABYDQACAAAACDMuODM3OTEzAQgAAAAFAAAAATEBAAAACjE3OTg4OTQ5NTIDAAAAAjc5AgAAAAQ0MDY2BAAAAAEwBwAAAAk5LzIzLzIwMTkIAAAACTMvMzEvMjAxNgkAAAABMJl9+YdnQNcIgFVAy2dA1wghQ0lRLlRTRTo5MzY0LklRX0lOQ19FUVVJVFkuRlkyMDAyAQAAAKtgDQADAAAAAAC87wqFZ0DXCFg9BqJnQNcIJENJUS5OQVNEQVFHUzpDSFJXLklRX09QRVJfSU5DLkZZMjAwNwEAAABWnwUAAgAAAAc1MDkuNjg0AQgAAAAFAAAAATEBAAAACjEzMzE4NzYxNzUDAAAAAzE2MAIAAAACMjEEAAAA</t>
  </si>
  <si>
    <t>ATAHAAAACTkvMjMvMjAxOQgAAAAKMTIvMzEvMjAwNwkAAAABMN4g1opnQNcIW9r0ymdA1wg6Q0lRLlRTRTo5MDc2LklRX0NVU1RPTV9CRVRBLi0xMDRXLjIwMTQvMDMvMzEuLl5UT1BJWC5KUFkuSAEAAAAeXw0AAgAAABAxLjEwOTgyMTU3NzAxMDg0ALqAW6dnQNcIgOpdyWdA1wgiQ0lRLlRTRTo5MDY0LklRX0RBX1NVUFBMX0NGLkZZMjAxNAEAAAC5Ww0AAgAAAAU0MjI4MwEIAAAABQAAAAExAQAAAAoxNjg2NjM4MTkxAwAAAAI3OQIAAAAEMjE3MQQAAAABMAcAAAAJOS8yMy8yMDE5CAAAAAkzLzMxLzIwMTQJAAAAATAfhqmRZ0DXCCNFi8lnQNcII0NJUS5YVFJBOkRQVy5JUV9GSU5JU0hFRF9JTlYuRlkyMDE1AQAAANIBHQACAAAAAjY1AQgAAAAFAAAAATEBAAAACjE4MzA5MzY4MzYDAAAAAjUwAgAAAAQzMDc1BAAAAAEwBwAAAAk5LzIzLzIwMTkIAAAACjEyLzMxLzIwMTUJAAAAATBkJs2KZ0DXCMyEvspnQNcIIUNJUS5UU0U6OTEwMS5JUV9UT1RBTF9ERUJULkZZMjAwOQEAAAACWA0AAgAAAAcxMDY4MDAwAQgAAAAFAAAAATEBAAAACjEzODEyMDYwNDEDAAAAAjc5AgAAAAQ0MTczBAAAAAEwBwAAAAk5LzIzLzIwMTkIAAAACTMvMzEvMjAwOQkAAAABMFwNKY1nQNcIEddTymdA1wgjQ0lRLlRTRTo5MDY5LklRX0VCSVRBX01BUkdJTi5GWTIwMTgBAAAA8WwNAAIAAAAFMy40NzIBCAAAAAUAAAABMQEAAAAK</t>
  </si>
  <si>
    <t>MTg5NTAwMjAxNwMAAAACNzkCAAAABDQ0MTkEAAAAATAHAAAACTkvMjMvMjAxOQgAAAAJMy8zMS8yMDE4CQAAAAEwJmdwh2dA1wgyAl7LZ0DXCCRDSVEuVFNFOjkwODYuSVFfUEVSSU9EREFURV9JUy5GWTIwMTUBAAAADW0NAAUAAAAKMjAxNS8wMy8zMQDFTYuPZ0DXCFGiRKJnQNcIIENJUS5UU0U6OTA2OS5JUV9NQUNISU5FUlkuRlkyMDE5AQAAAPFsDQADAAAAAACFd0mNZ0DXCCGrOcpnQNcIIUNJUS5OWVNFOkZEWC5JUV9PVEhFUl9PUEVSLkZZMjAxNwEAAAAH5gEAAgAAAAQ4MjMzAQgAAAAFAAAAATEBAAAACjE5NzE1NTIzNzQDAAAAAzE2MAIAAAADMjYwBAAAAAEwBwAAAAk5LzIzLzIwMTkIAAAACTUvMzEvMjAxNwkAAAABMAU8/4tnQNcIVBB/ymdA1wggQ0lRLlRTRTo5MDg2LklRX05JX01BUkdJTi5GWTIwMTYBAAAADW0NAAIAAAAGMi4wNTkzAQgAAAAFAAAAATEBAAAACjE3OTg1MDczNjcDAAAAAjc5AgAAAAQ0MDk0BAAAAAEwBwAAAAk5LzIzLzIwMTkIAAAACTMvMzEvMjAxNgkAAAABMHby+YdnQNcIQxhPy2dA1wgoQ0lRLlRTRTo5MDg2LklRX0VBUk5JTkdfQ09fTUFSR0lOLkZZMjAxMgEAAAANbQ0AAgAAAAYyLjQwOTMBCAAAAAUAAAABMQEAAAAKMTU1NDMzNzI5NwMAAAACNzkCAAAABDQxODEEAAAAATAHAAAACTkvMjMvMjAxOQgAAAAJMy8zMS8yMDEyCQAAAAEwlKT5h2dA1wgDNFPLZ0DXCBtD</t>
  </si>
  <si>
    <t>SVEuVFNFOjkxMDEuSVFfQVBJQy5GWTIwMTUBAAAAAlgNAAIAAAAGMTU1NjE2AQgAAAAFAAAAATEBAAAACjE3NDQ5NDYxMDYDAAAAAjc5AgAAAAQxMDg0BAAAAAEwBwAAAAk5LzIzLzIwMTkIAAAACTMvMzEvMjAxNQkAAAABMDOpKY1nQNcIMgSKymdA1wgjQ0lRLlRTRTo5MDc2LklRX1RPVEFMX1JFQ0VJVi5GWTIwMTcBAAAAHl8NAAIAAAAGMTEyNDQyAQgAAAAFAAAAATEBAAAACjE4NDg4Nzk2MjIDAAAAAjc5AgAAAAQxMDAxBAAAAAEwBwAAAAk5LzIzLzIwMTkIAAAACTMvMzEvMjAxNwkAAAABMDfDMo5nQNcIhEwqymdA1wgiQ0lRLlRTRTo5MzY0LklRX09USEVSX0lOVEFOLkZZMjAxOAEAAACrYA0AAgAAAAQ3NDcxAQgAAAAFAAAAATEBAAAACjE4OTUxODM2NTgDAAAAAjc5AgAAAAQxMDQwBAAAAAEwBwAAAAk5LzIzLzIwMTkIAAAACTMvMzEvMjAxOAkAAAABMAf0T49nQNcIVuyxyWdA1wgnQ0lRLlRTRTo5MDY0LklRX1RPVEFMX1JFVi5GWTIwMTYuLi4uSlBZAQAAALlbDQACAAAABzE0MTY0MTMBCAAAAAUAAAABMQEAAAAKMTc5NzE1NjE4NAMAAAACNzkCAAAAAjI4BAAAAAEwBwAAAAk5LzIzLzIwMTkIAAAACTMvMzEvMjAxNgkAAAABMNiwVoZnQNcITfKiy2dA1wggQ0lRLlRTRTo5MDY0LklRX05JX01BUkdJTi5GWTIwMTcBAAAAuVsNAAIAAAAGMS4yMzA3AQgAAAAFAAAAATEBAAAACjE4NDc5NzY5NzYD</t>
  </si>
  <si>
    <t>AAAAAjc5AgAAAAQ0MDk0BAAAAAEwBwAAAAk5LzIzLzIwMTkIAAAACTMvMzEvMjAxNwkAAAABMGpYfohnQNcIIfxDy2dA1wgnQ0lRLk5BU0RBUUdTOkNIUlcuSVFfREFfU1VQUExfQ0YuRlkyMDE4AQAAAFafBQACAAAABjQ1LjE1NQEIAAAABQAAAAExAQAAAAoxOTQ2OTk0ODIyAwAAAAMxNjACAAAABDIxNzEEAAAAATAHAAAACTkvMjMvMjAxOQgAAAAKMTIvMzEvMjAxOAkAAAABMK+zp4lnQNcIxQb6ymdA1wgqQ0lRLlRTRTo5MDY0LklRX09USEVSX1VOVVNVQUxfU1VQUEwuRlkyMDE4AQAAALlbDQACAAAABC0zMzYBCAAAAAUAAAABMQEAAAAKMTg5NDMxNTQ5NgMAAAACNzkCAAAAAjg3BAAAAAEwBwAAAAk5LzIzLzIwMTkIAAAACTMvMzEvMjAxOAkAAAABMB38qZFnQNcIrHGeyWdA1wgpQ0lRLk5BU0RBUUdTOkNIUlcuSVFfTUFSS0VUQ0FQLjIwMTgvMTIvMzEBAAAAVp8FAAIAAAAMMTE1NjIuNzQ0NDA3AQYAAAAFAAAAATEBAAAACjE5MTk5OTI5MjQDAAAAAzE2MAIAAAAGMTAwMDU0BAAAAAEwBwAAAAoxMi8zMS8yMDE4dvkFp2dA1wguYFfJZ0DXCCNDSVEuWFRSQTpEUFcuSVFfQkVUQV8yWVIuMjAxNS8xMi8zMQEAAADSAR0AAgAAAA8xLjE2NTEwNzM4NDY2MDcAT24Gp2dA1wgSrlfJZ0DXCDFDSVEuTkFTREFRR1M6Q0hSVy5JUV9ORVRfREVCVF9FQklUREFfQ0FQRVguRlkyMDEyAQAAAFafBQACAAAACDAu</t>
  </si>
  <si>
    <t>MDYxMDE3AQgAAAAFAAAAATEBAAAACjE3MjE3MjQ0NDADAAAAAzE2MAIAAAAFMjMzMTQEAAAAATAHAAAACTkvMjMvMjAxOQgAAAAKMTIvMzEvMjAxMgkAAAABMKKL6YZnQNcIPzqQy2dA1wgjQ0lRLlRTRTo5MDY5LklRX0ZJTklTSEVEX0lOVi5GWTIwMTYBAAAA8WwNAAIAAAAENjk3MAEIAAAABQAAAAExAQAAAAoxNzk5MjQzMzQ5AwAAAAI3OQIAAAAEMzA3NQQAAAABMAcAAAAJOS8yMy8yMDE5CAAAAAkzLzMxLzIwMTYJAAAAATCnAkmNZ0DXCD9HQcpnQNcIIENJUS5YVFJBOkRQVy5JUV9OSV9NQVJHSU4uRlkyMDE4AQAAANIBHQACAAAABjMuMzU5MgEIAAAABQAAAAExAQAAAAoxOTQ4NTcxMzMwAwAAAAI1MAIAAAAENDA5NAQAAAABMAcAAAAJOS8yMy8yMDE5CAAAAAoxMi8zMS8yMDE4CQAAAAEwtT3phmdA1wgyE4nLZ0DXCC5DSVEuTllTRTpVUFMuSVFfVE9UQUxfTElBQl9UT1RBTF9BU1NFVFMuRlkyMDA5AQAAAOqjAwACAAAABzc1Ljg2MTcBCAAAAAUAAAABMQEAAAAKMTUyNDcyNDY1NQMAAAADMTYwAgAAAAQ0MTg4BAAAAAEwBwAAAAk5LzIzLzIwMTkIAAAACjEyLzMxLzIwMDkJAAAAATDreeiGZ0DXCPaugstnQNcIIkNJUS4wLklRX0RFRl9UQVhfQVNTRVRTX0NVUlJFTlQuRlkFAAAAAAAAAAgAAAAVKEludmFsaWQgVGltZSBQZXJpb2QpiU35iGdA1wgCW0zLZ0DXCCZDSVEuVFNFOjkwNjkuSVFfQ1VT</t>
  </si>
  <si>
    <t>VE9NX0JFVEEuMjAxMC8wMy8zMQEAAADxbA0AAgAAABEwLjE5MDkzMDEwMDQ3MTEzNABPbganZ0DXCN1wWMlnQNcIKUNJUS5OWVNFOkZEWC5JUV9EQVlTX0lOVkVOVE9SWV9PVVQuRlkyMDE1AQAAAAfmAQACAAAACDUuMTQzOTQ1AQgAAAAFAAAAATEBAAAACjE4NDk2OTMxMjQDAAAAAzE2MAIAAAAENDAzNQQAAAABMAcAAAAJOS8yMy8yMDE5CAAAAAk1LzMxLzIwMTUJAAAAATD823CHZ0DXCHpbfctnQNcIHkNJUS4uSVFfQ0FTSF9DT05WRVJTSU9OLkZZMjAxNwUAAAABAAAACAAAABQoSW52YWxpZCBJZGVudGlmaWVyKSvnaKZnQNcIK+dopmdA1wgiQ0lRLlRTRTo5MDY5LklRX1FVSUNLX1JBVElPLkZZMjAxNgEAAADxbA0AAgAAAAgwLjg5Mzg0MwEIAAAABQAAAAExAQAAAAoxNzk5MjQzMzQ5AwAAAAI3OQIAAAAENDEyMQQAAAABMAcAAAAJOS8yMy8yMDE5CAAAAAkzLzMxLzIwMTYJAAAAATAmZ3CHZ0DXCFApZctnQNcIJkNJUS5UU0U6OTA4Ni5JUV9JTlZFTlRPUllfVFVSTlMuRlkyMDEyAQAAAA1tDQACAAAACjUxMC4wMTU0NzkBCAAAAAUAAAABMQEAAAAKMTU1NDMzNzI5NwMAAAACNzkCAAAABDQwODIEAAAAATAHAAAACTkvMjMvMjAxOQgAAAAJMy8zMS8yMDEyCQAAAAEwlKT5h2dA1wjYB1zLZ0DXCB1DSVEuWFRSQTpEUFcuSVFfRUJJVERBLkZZMjAxMwEAAADSAR0AAgAAAAQzNzE0AQgAAAAFAAAAATEB</t>
  </si>
  <si>
    <t>AAAACjE3MjMwMTY5MTADAAAAAjUwAgAAAAQ0MDUxBAAAAAEwBwAAAAk5LzIzLzIwMTkIAAAACjEyLzMxLzIwMTMJAAAAATBkJs2KZ0DXCCu31spnQNcIJkNJUS5UU0U6OTA3Ni5JUV9MT0FOU19SRUNFSVZfTFQuRlkyMDA4AQAAAB5fDQACAAAAAzEzNgEIAAAABQAAAAExAQAAAAoxMDYyNzQyMzE3AwAAAAI3OQIAAAAEMTA1MAQAAAABMAcAAAAJOS8yMy8yMDE5CAAAAAkzLzMxLzIwMDgJAAAAATD8GlCPZ0DXCFBoJ8pnQNcIKUNJUS5OQVNEQVFHUzpFWFBELklRX0VCSVREQS5GWTIwMTMuLi4uSlBZAQAAAPceBAACAAAACjYzMTA1LjE0MTYBCAAAAAUAAAABMQEAAAAKMTc3Nzg4OTgwMQMAAAACNzkCAAAABDQwNTEEAAAAATAHAAAACTkvMjMvMjAxOQgAAAAKMTIvMzEvMjAxMwkAAAABMJHWQYZnQNcIFrWjy2dA1wggQ0lRLlhUUkE6RFBXLklRX09USEVSX1JFVi5GWTIwMTQBAAAA0gEdAAIAAAADNDU1AQgAAAAFAAAAATEBAAAACjE3Nzk3Mjk4NTgDAAAAAjUwAgAAAAMzNTcEAAAAATAHAAAACTkvMjMvMjAxOQgAAAAKMTIvMzEvMjAxNAkAAAABMGQmzYpnQNcI+Oi9ymdA1wgaQ0lRLk5ZU0U6VVBTLklRX1NHQS5GWTIwMTcBAAAA6qMDAAMAAAAAAOAWC4VnQNcIEa0PomdA1wgmQ0lRLk5ZU0U6VVBTLklRX0lOVkVOVE9SWV9UVVJOUy5GWTIwMTQBAAAA6qMDAAIAAAAKMTIyLjM1ODc2OAEIAAAABQAAAAEx</t>
  </si>
  <si>
    <t>AQAAAAoxODI4NjQ2NzAwAwAAAAMxNjACAAAABDQwODIEAAAAATAHAAAACTkvMjMvMjAxOQgAAAAKMTIvMzEvMjAxNAkAAAABMOah6IZnQNcIVB6Fy2dA1wglQ0lRLlRTRTo5MDc2LklRX0RJTFVUX0VQU19FWENMLkZZMjAxMQEAAAAeXw0AAgAAAAk0Mi40NDcyNjEBCAAAAAUAAAABMQEAAAAKMTQ2MjY1MjkyMwMAAAACNzkCAAAAAzE0MgQAAAABMAcAAAAJOS8yMy8yMDE5CAAAAAkzLzMxLzIwMTEJAAAAATCn72iOZ0DXCFR9y8lnQNcIIUNJUS5OQVNEQVFHUzpFWFBELklRX0VCSVRBLkZZMjAwOAEAAAD3HgQAAgAAAAc0NzQuNzU0AQgAAAAFAAAAATEBAAAACjE0MzM4ODA1OTMDAAAAAzE2MAIAAAAGMTAwNjg5BAAAAAEwBwAAAAk5LzIzLzIwMTkIAAAACjEyLzMxLzIwMDgJAAAAATC42qeJZ0DXCJui+spnQNcIIkNJUS5UU0U6OTA2OS5JUV9HQUlOX0FTU0VUUy5GWTIwMTIBAAAA8WwNAAIAAAAELTEyOAEIAAAABQAAAAExAQAAAAoxNTU1NzA0NTA5AwAAAAI3OQIAAAACNTYEAAAAATAHAAAACTkvMjMvMjAxOQgAAAAJMy8zMS8yMDEyCQAAAAEwtqxPjmdA1whJq0fKZ0DXCCVDSVEuTllTRTpVUFMuSVFfR1dfSU5UQU5fQU1PUlQuRlkyMDA5AQAAAOqjAwADAAAAAAAF7/6LZ0DXCK4anspnQNcIL0NJUS5OWVNFOkZEWC5JUV9JTVBVVF9PUEVSX0xFQVNFX0lOVF9FWFAuRlkyMDE0AQAAAAfmAQACAAAACjky</t>
  </si>
  <si>
    <t>MC4wNjg1NTIBCAAAAAUAAAABMQEAAAAKMTc5OTcyNjQ4MQMAAAADMTYwAgAAAAUyMTY3MgQAAAABMAcAAAAJOS8yMy8yMDE5CAAAAAk1LzMxLzIwMTQJAAAAATCv0iSMZ0DXCA5vjspnQNcIKENJUS5OWVNFOlVQUy5JUV9GSVhFRF9BU1NFVF9UVVJOUy5GWTIwMDcBAAAA6qMDAAIAAAAIMi44ODU1NDYBCAAAAAUAAAABMQEAAAAKMTMzMjcwMzgzOAMAAAADMTYwAgAAAAQ0MDY2BAAAAAEwBwAAAAk5LzIzLzIwMTkIAAAACjEyLzMxLzIwMDcJAAAAATD3AnGHZ0DXCD+IdMtnQNcIH0NJUS5OWVNFOkZEWC5JUV9ORVRfREVCVC5GWTIwMDgBAAAAB+YBAAIAAAADNDY5AQgAAAAFAAAAATEBAAAACjEzODczNTg1OTMDAAAAAzE2MAIAAAAENDM2NAQAAAABMAcAAAAJOS8yMy8yMDE5CAAAAAk1LzMxLzIwMDgJAAAAATATkyqNZ0DXCKb+i8pnQNcIGUNJUS5UU0U6OTA4Ni5JUV9BRC5GWTIwMDgBAAAADW0NAAIAAAAGLTgwODYyAQgAAAAFAAAAATEBAAAACjEwNjExOTg0NjIDAAAAAjc5AgAAAAQxMDc1BAAAAAEwBwAAAAk5LzIzLzIwMTkIAAAACTMvMzEvMjAwOAkAAAABMAQ6XpBnQNcI9T++yWdA1wgpQ0lRLlRTRTo5MDYyLklRX0RBWVNfSU5WRU5UT1JZX09VVC5GWTIwMTQBAAAAAFgNAAIAAAAHMS41OTU3OAEIAAAABQAAAAExAQAAAAoxNjg3MDQ0NjUxAwAAAAI3OQIAAAAENDAzNQQAAAABMAcAAAAJOS8yMy8y</t>
  </si>
  <si>
    <t>MDE5CAAAAAkzLzMxLzIwMTQJAAAAATCwVvmHZ0DXCPnaVstnQNcIH0NJUS5UU0U6OTA2Mi5JUV9UT1RBTF9DTC5GWTIwMTkBAAAAAFgNAAIAAAAGNDU0NDAyAQgAAAAFAAAAATEBAAAACjE5NzAwNTE0NzUDAAAAAjc5AgAAAAQxMDA5BAAAAAEwBwAAAAk5LzIzLzIwMTkIAAAACTMvMzEvMjAxOQkAAAABMLDioJBnQNcIma7OyWdA1wgsQ0lRLk5ZU0U6VVBTLklRX05FVF9ERUJUX0VCSVREQV9DQVBFWC5GWTIwMTgBAAAA6qMDAAIAAAAJMTIuODM3MTkyAQgAAAAFAAAAATEBAAAACjE5NDY0NDkyMDEDAAAAAzE2MAIAAAAFMjMzMTQEAAAAATAHAAAACTkvMjMvMjAxOQgAAAAKMTIvMzEvMjAxOAkAAAABMOrI6IZnQNcIeQKBy2dA1wg6Q0lRLlRTRTo5MDYyLklRX0NVU1RPTV9CRVRBLi0xMDRXLjIwMTUvMDMvMzEuLl5UT1BJWC5KUFkuSAEAAAAAWA0AAgAAABEwLjY4MzE2NjIyMDAyMTE4NAAuR4inZ0DXCE8/eMlnQNcIIUNJUS5UU0U6OTA4Ni5JUV9UT1RBTF9MSUFCLkZZMjAxMwEAAAANbQ0AAgAAAAYxOTkzMDIBCAAAAAUAAAABMQEAAAAKMTYyNTQ1NzYxOQMAAAACNzkCAAAABDEyNzYEAAAAATAHAAAACTkvMjMvMjAxOQgAAAAJMy8zMS8yMDEzCQAAAAEwIG1hkGdA1wh0E8DJZ0DXCCVDSVEuVFNFOjkwNjkuSVFfR0FJTl9JTlZFU1RfQ0YuRlkyMDA4AQAAAPFsDQADAAAAAADk6U6OZ0DXCCBCWMpnQNcI</t>
  </si>
  <si>
    <t>IUNJUS5UU0U6OTA2NC5JUV9OSV9DT01QQU5ZLkZZMjAxMgEAAAC5Ww0AAgAAAAUxOTc1OAEIAAAABQAAAAExAQAAAAoxNTU0MzM3MDkyAwAAAAI3OQIAAAAFNDE1NzEEAAAAATAHAAAACTkvMjMvMjAxOQgAAAAJMy8zMS8yMDEyCQAAAAEw+ozKkWdA1wjII5DJZ0DXCBlDSVEuVFNFOjkwNjQuSVFfRE8uRlkyMDEyAQAAALlbDQADAAAAAAD6jMqRZ0DXCCThp8lnQNcIG0NJUS5UU0U6OTA3Ni5JUV9FQklULkZZMjAxOQEAAAAeXw0AAgAAAAUzMTIxMAEIAAAABQAAAAExAQAAAAoxOTcwMjEyOTIyAwAAAAI3OQIAAAADNDAwBAAAAAEwBwAAAAk5LzIzLzIwMTkIAAAACTMvMzEvMjAxOQkAAAABMCERM45nQNcIeZQXymdA1wglQ0lRLlRTRTo5MDg2LklRX09USEVSX0NMX1NVUFBMLkZZMjAxNwEAAAANbQ0AAgAAAAU3Nzg3MAEIAAAABQAAAAExAQAAAAoxODQ4NTE0NjQ4AwAAAAI3OQIAAAAEMTA1NwQAAAABMAcAAAAJOS8yMy8yMDE5CAAAAAkzLzMxLzIwMTcJAAAAATBkw4uPZ0DXCGo/2slnQNcIKkNJUS5OQVNEQVFHUzpDSFJXLklRX0NBUElUQUxfTEVBU0VTLkZZMjAwOQEAAABWnwUAAwAAAAAAMBX/iWdA1wjbw/XKZ0DXCCRDSVEuVFNFOjkzNjQuSVFfRUJJVERBX01BUkdJTi5GWTIwMTcBAAAAq2ANAAIAAAAGMTMuOTc5AQgAAAAFAAAAATEBAAAACjE4NDkwMjY3MDEDAAAAAjc5AgAAAAQ0MDQ3BAAAAAEw</t>
  </si>
  <si>
    <t>BwAAAAk5LzIzLzIwMTkIAAAACTMvMzEvMjAxNwkAAAABMP1md4dnQNcI1fxmy2dA1wggQ0lRLk5ZU0U6VVBTLklRX0lOVkVOVE9SWS5GWTIwMTIBAAAA6qMDAAIAAAADMzkzAQgAAAAFAAAAATEBAAAACjE3MjExNzA5ODcDAAAAAzE2MAIAAAAEMTA0MwQAAAABMAcAAAAJOS8yMy8yMDE5CAAAAAoxMi8zMS8yMDEyCQAAAAEwBmP/i2dA1whVBJHKZ0DXCCBDSVEuVFNFOjkwNjQuSVFfRlVMTF9USU1FLkZZMjAxNwEAAAC5Ww0AAgAAAAU5MDczNwAt1amRZ0DXCE33kclnQNcINkNJUS5OQVNEQVFHUzpFWFBELklRX0NIQU5HRV9ORVRfV09SS0lOR19DQVBJVEFMLkZZMjAxMAEAAAD3HgQAAgAAAAY0MC41MjgBCAAAAAUAAAABMQEAAAAKMTU4OTYzNjQzMQMAAAADMTYwAgAAAAQ0NDIxBAAAAAEwBwAAAAk5LzIzLzIwMTkIAAAACjEyLzMxLzIwMTAJAAAAATDo8KaJZ0DXCCCz+8pnQNcIKENJUS5OWVNFOkZEWC5JUV9UT1RBTF9ERUJUX0VRVUlUWS5GWTIwMDkBAAAAB+YBAAIAAAAHMTguOTU2NAEIAAAABQAAAAExAQAAAAoxNDYxNDc1MjgxAwAAAAMxNjACAAAABDQwMzQEAAAAATAHAAAACTkvMjMvMjAxOQgAAAAJNS8zMS8yMDA5CQAAAAEwHbVwh2dA1wjdVX/LZ0DXCCVDSVEuVFNFOjkwNjkuSVFfU1BFQ0lBTF9ESVZfQ0YuRlkyMDEyAQAAAPFsDQADAAAAAACr00+OZ0DXCEHSR8pnQNcIJkNJUS5UU0U6OTA2</t>
  </si>
  <si>
    <t>OS5JUV9TQUxFU19NQVJLRVRJTkcuRlkyMDE4AQAAAPFsDQADAAAAAACQUEmNZ0DXCA2bW8pnQNcIKUNJUS5UU0U6OTEwMS5JUV9UT1RBTF9ERUJUX0NBUElUQUwuRlkyMDExAQAAAAJYDQACAAAABzU3LjQyMjkBCAAAAAUAAAABMQEAAAAKMTYyNTUwMDM5NQMAAAACNzkCAAAABDQxODYEAAAAATAHAAAACTkvMjMvMjAxOQgAAAAJMy8zMS8yMDExCQAAAAEwHI5wh2dA1wgIHnDLZ0DXCB9DSVEuVFNFOjkwNjQuSVFfRUJUX0VYQ0wuRlkyMDEzAQAAALlbDQACAAAABTY3OTkyAQgAAAAFAAAAATEBAAAACjE2MjM4MTY1NjQDAAAAAjc5AgAAAAE0BAAAAAEwBwAAAAk5LzIzLzIwMTkIAAAACTMvMzEvMjAxMwkAAAABMO6zypFnQNcIQtCKyWdA1wgdQ0lRLlRTRTo5MDY0LklRX0VCSVREQS5GWTIwMTMBAAAAuVsNAAIAAAAGMTA0MTQ4AQgAAAAFAAAAATEBAAAACjE2MjM4MTY1NjQDAAAAAjc5AgAAAAQ0MDUxBAAAAAEwBwAAAAk5LzIzLzIwMTkIAAAACTMvMzEvMjAxMwkAAAABMO6zypFnQNcIQtCKyWdA1wgnQ0lRLlRTRTo5MDg2LklRX0NBU0hfT1BFUi5GWTIwMTEuLi4uSlBZAQAAAA1tDQACAAAABTE2MzUyAQgAAAAFAAAAATEBAAAACjE0NjI3MTI1MjgDAAAAAjc5AgAAAAQyMDA2BAAAAAEwBwAAAAk5LzIzLzIwMTkIAAAACTMvMzEvMjAxMQkAAAABMHZLQoZnQNcIsGuoy2dA1wgkQ0lRLk5ZU0U6VVBTLklR</t>
  </si>
  <si>
    <t>X0lOQ19FUVVJVFlfQ0YuRlkyMDEzAQAAAOqjAwADAAAAAADvif+LZ0DXCNzMpMpnQNcIJUNJUS5UU0U6OTA2NC5JUV9DQVNIX1NUX0lOVkVTVC5GWTIwMTABAAAAuVsNAAIAAAAGMTg5MzUxAQgAAAAFAAAAATEBAAAACjEzODI1MDUzNTMDAAAAAjc5AgAAAAQxMDAyBAAAAAEwBwAAAAk5LzIzLzIwMTkIAAAACTMvMzEvMjAxMAkAAAABMBNmypFnQNcIqT6byWdA1wghQ0lRLlRTRTo5MzY0LklRX1RPVEFMX0xJQUIuRlkyMDA5AQAAAKtgDQACAAAABTQ1MjA3AQgAAAAFAAAAATEBAAAACjEzODQ4ODA0MzYDAAAAAjc5AgAAAAQxMjc2BAAAAAEwBwAAAAk5LzIzLzIwMTkIAAAACTMvMzEvMjAwOQkAAAABMOI9dY9nQNcI7o4ZymdA1wguQ0lRLlRTRTo5MTAxLklRX01JTk9SSVRZX0lOVEVSRVNUX1RPVEFMLkZZMjAxOQEAAAACWA0AAgAAAAUzNDI5MwEIAAAABQAAAAExAQAAAAoxOTY4OTk4MDAyAwAAAAI3OQIAAAAEMTMxMgQAAAABMAcAAAAJOS8yMy8yMDE5CAAAAAkzLzMxLzIwMTkJAAAAATAXbCqNZ0DXCHkbgspnQNcIJUNJUS5UU0U6OTA2Mi5JUV9HV19JTlRBTl9BTU9SVC5GWTIwMTEBAAAAAFgNAAMAAAAAAOFWtpBnQNcIFynUyWdA1wgjQ0lRLk5ZU0U6VVBTLklRX0JFVEFfMllSLjIwMTcvMTIvMzEBAAAA6qMDAAIAAAARMC43ODYzNTk0NjcwMzk0ODcALkeIp2dA1wi5EXrJZ0DXCBxDSVEuVFNFOjkw</t>
  </si>
  <si>
    <t>NzYuSVFfREFfQ0YuRlkyMDA4AQAAAB5fDQACAAAABTE3MDE1AQgAAAAFAAAAATEBAAAACjEwNjI3NDIzMTcDAAAAAjc5AgAAAAQyMTYwBAAAAAEwBwAAAAk5LzIzLzIwMTkIAAAACTMvMzEvMjAwOAkAAAABMM6haI5nQNcIGo8nymdA1wgkQ0lRLk5BU0RBUUdTOkNIUlcuSVFfQVJfVFVSTlMuRlkyMDA5AQAAAFafBQACAAAACDguODM5MzI1AQgAAAAFAAAAATEBAAAACjE1MjU1NzgyMTkDAAAAAzE2MAIAAAAENDAwMQQAAAABMAcAAAAJOS8yMy8yMDE5CAAAAAoxMi8zMS8yMDA5CQAAAAEwu2TphmdA1wgTy43LZ0DXCCNDSVEuVFNFOjkwNjQuSVFfQkVUQV81WVIuMjAxMy8wMy8zMQEAAAC5Ww0AAgAAABEwLjQwOTMwMjY2NDM3NzI5MwA5vAanZ0DXCJcMUslnQNcIHkNJUS5OWVNFOkZEWC5JUV9QRU5TSU9OLkZZMjAwOAEAAAAH5gEAAgAAAAM5ODkBCAAAAAUAAAABMQEAAAAKMTM4NzM1ODU5MwMAAAADMTYwAgAAAAQxMjEzBAAAAAEwBwAAAAk5LzIzLzIwMTkIAAAACTUvMzEvMjAwOAkAAAABMBOTKo1nQNcIHRt0ymdA1wgiQ0lRLlRTRTo5MDYyLklRX0RBX1NVUFBMX0NGLkZZMjAwOAEAAAAAWA0AAgAAAAU4NDk1NwEIAAAABQAAAAExAQAAAAoxMDc5MzcwNjI5AwAAAAI3OQIAAAAEMjE3MQQAAAABMAcAAAAJOS8yMy8yMDE5CAAAAAkzLzMxLzIwMDgJAAAAATAQ4rWQZ0DXCKBmjclnQNcIGkNJUS5UU0U6</t>
  </si>
  <si>
    <t>OTM2NC5JUV9FQlQuRlkyMDE1AQAAAKtgDQACAAAABTIzOTkyAQgAAAAFAAAAATEBAAAACjE3NDU5MTY1ODgDAAAAAjc5AgAAAAMxMzkEAAAAATAHAAAACTkvMjMvMjAxOQgAAAAJMy8zMS8yMDE1CQAAAAEwIqZPj2dA1wivlCXKZ0DXCCRDSVEuVFNFOjkwNzYuSVFfQ1VSUkVOQ1lfR0FJTi5GWTIwMDgBAAAAHl8NAAMAAAAAAPwaUI9nQNcIUGgnymdA1wgnQ0lRLlRTRTo5MDYyLklRX0NGT19DVVJSRU5UX0xJQUIuRlkyMDA5AQAAAABYDQACAAAABzAuMTYyNTcBCAAAAAUAAAABMQEAAAAKMTM4MjUwNTQzNwMAAAACNzkCAAAABDQxODUEAAAAATAHAAAACTkvMjMvMjAxOQgAAAAJMy8zMS8yMDA5CQAAAAEwri/5h2dA1wgiSUTLZ0DXCCxDSVEuVFNFOjkwNjkuSVFfTkVUX0RFQlRfRUJJVERBX0NBUEVYLkZZMjAxMgEAAADxbA0AAgAAAAkyNS43ODMwMTEBCAAAAAUAAAABMQEAAAAKMTU1NTcwNDUwOQMAAAACNzkCAAAABTIzMzE0BAAAAAEwBwAAAAk5LzIzLzIwMTkIAAAACTMvMzEvMjAxMgkAAAABMO3bd4dnQNcIJjRhy2dA1wgoQ0lRLlRTRTo5MDg2LklRX0RFRl9UQVhfQVNTRVRTX0xULkZZMjAxNwEAAAANbQ0AAgAAAAQ4MTkzAQgAAAAFAAAAATEBAAAACjE4NDg1MTQ2NDgDAAAAAjc5AgAAAAQxMDI2BAAAAAEwBwAAAAk5LzIzLzIwMTkIAAAACTMvMzEvMjAxNwkAAAABMGTDi49nQNcIqwfSyWdA1wgk</t>
  </si>
  <si>
    <t>Q0lRLk5BU0RBUUdTOkNIUlcuSVFfVFJFQVNVUlkuRlkyMDE0AQAAAFafBQACAAAACS0xOTA5LjUyOAEIAAAABQAAAAExAQAAAAoxODI5OTI3ODE5AwAAAAMxNjACAAAABDEyNDgEAAAAATAHAAAACTkvMjMvMjAxOQgAAAAKMTIvMzEvMjAxNAkAAAABMN8Xp4lnQNcIbJf3ymdA1wgxQ0lRLk5BU0RBUUdTOkNIUlcuSVFfTkVUX0RFQlRfRUJJVERBX0NBUEVYLkZZMjAxNAEAAABWnwUAAgAAAAgxLjI2MDgyOAEIAAAABQAAAAExAQAAAAoxODI5OTI3ODE5AwAAAAMxNjACAAAABTIzMzE0BAAAAAEwBwAAAAk5LzIzLzIwMTkIAAAACjEyLzMxLzIwMTQJAAAAATD9FFaGZ0DXCK+BkstnQNcIJUNJUS5UU0U6OTEwMS5JUV9EQVlTX1NBTEVTX09VVC5GWTIwMTUBAAAAAlgNAAIAAAAINDEuOTAzNDYBCAAAAAUAAAABMQEAAAAKMTc0NDk0NjEwNgMAAAACNzkCAAAABDQwNDIEAAAAATAHAAAACTkvMjMvMjAxOQgAAAAJMy8zMS8yMDE1CQAAAAEwHI5wh2dA1wgJ7GXLZ0DXCCZDSVEuVFNFOjkwNzYuSVFfQVNTRVRfV1JJVEVET1dOLkZZMjAxMgEAAAAeXw0AAgAAAAUtMTA5MwEIAAAABQAAAAExAQAAAAoxNTU1NzA0NTIyAwAAAAI3OQIAAAACMzIEAAAAATAHAAAACTkvMjMvMjAxOQgAAAAJMy8zMS8yMDEyCQAAAAEwsRZpjmdA1wj9DRbKZ0DXCCBDSVEuVFNFOjkzNjQuSVFfVE9UQUxfUkVWLkZZMjAwOQEAAACrYA0A</t>
  </si>
  <si>
    <t>AgAAAAYyMTc3OTcBCAAAAAUAAAABMQEAAAAKMTM4NDg4MDQzNgMAAAACNzkCAAAAAjI4BAAAAAEwBwAAAAk5LzIzLzIwMTkIAAAACTMvMzEvMjAwOQkAAAABMOMWdY9nQNcIPcWry2dA1wgrQ0lRLlRTRTo5MDg2LklRX01JTk9SSVRZX0lOVEVSRVNUX0lTLkZZMjAxOQEAAAANbQ0AAgAAAAUtMTIyNwEIAAAABQAAAAExAQAAAAoxOTY4OTk4MDMwAwAAAAI3OQIAAAACODMEAAAAATAHAAAACTkvMjMvMjAxOQgAAAAJMy8zMS8yMDE5CQAAAAEwXeqLj2dA1wiiHhDKZ0DXCCJDSVEuLklRX1RPVEFMX09VVFNUQU5ESU5HX0JTX0RBVEUuBQAAAAEAAAAIAAAAFChJbnZhbGlkIElkZW50aWZpZXIpl7kCsWdA1wiXuQKxZ0DXCCFDSVEuWFRSQTpEUFcuSVFfRUJJVERBX0lOVC5GWTIwMDkBAAAA0gEdAAIAAAAIMi4zMTIzMzUBCAAAAAUAAAABMQEAAAAKMTQzNTY3NjEzNQMAAAACNTACAAAABDQxOTAEAAAAATAHAAAACTkvMjMvMjAxOQgAAAAKMTIvMzEvMjAwOQkAAAABMM7v6IZnQNcIPVB6y2dA1wgiQ0lRLk5ZU0U6VVBTLklRX09USEVSX0lOVEFOLkZZMjAxMwEAAADqowMAAgAAAAM3NzUBCAAAAAUAAAABMQEAAAAKMTc3Nzg3NzkyMAMAAAADMTYwAgAAAAQxMDQwBAAAAAEwBwAAAAk5LzIzLzIwMTkIAAAACjEyLzMxLzIwMTMJAAAAATDvif+LZ0DXCFrurcpnQNcIK0NJUS5OQVNEQVFHUzpFWFBELklRX0NBU0hf</t>
  </si>
  <si>
    <t>QUNRVUlSRV9DRi5GWTIwMDkBAAAA9x4EAAMAAAAAAAvKpolnQNcIP/b/ymdA1wgwQ0lRLk5BU0RBUUdTOkNIUlcuSVFfUkVUVVJOX0NPTU1PTl9FUVVJVFkuRlkyMDA4AQAAAFafBQACAAAABTMzLjQyAQgAAAAFAAAAATEBAAAACjE0MzQxODMxMDYDAAAAAzE2MAIAAAAFMzMzMjAEAAAAATAHAAAACTkvMjMvMjAxOQgAAAAKMTIvMzEvMjAwOAkAAAABMLtk6YZnQNcIiYKLy2dA1wgpQ0lRLk5BU0RBUUdTOkVYUEQuSVFfQ1VSUkVOVF9SQVRJTy5GWTIwMTYBAAAA9x4EAAIAAAAIMi4zODU3NDUBCAAAAAUAAAABMQEAAAAKMTk0NjcwNDc5OQMAAAADMTYwAgAAAAQ0MDMwBAAAAAEwBwAAAAk5LzIzLzIwMTkIAAAACjEyLzMxLzIwMTYJAAAAATDZiVaGZ0DXCJLrnctnQNcILENJUS5UU0U6OTA4Ni5JUV9ORVRfREVCVF9FQklUREFfQ0FQRVguRlkyMDE4AQAAAA1tDQACAAAACDIuODU3NjU3AQgAAAAFAAAAATEBAAAACjE4OTQwODQ3OTIDAAAAAjc5AgAAAAUyMzMxNAQAAAABMAcAAAAJOS8yMy8yMDE5CAAAAAkzLzMxLzIwMTgJAAAAATB28vmHZ0DXCFGGPMtnQNcIJkNJUS5UU0U6OTA2NC5JUV9DQVNIX0NPTlZFUlNJT04uRlkyMDE3AQAAALlbDQACAAAACTM0LjQwMDE1NQEIAAAABQAAAAExAQAAAAoxODQ3OTc2OTc2AwAAAAI3OQIAAAAENDE4NAQAAAABMAcAAAAJOS8yMy8yMDE5CAAAAAkzLzMxLzIwMTcJ</t>
  </si>
  <si>
    <t>AAAAATDBB/mHZ0DXCB8/VstnQNcIJ0NJUS5UU0U6OTEwMS5JUV9FQklUREFfQ0FQRVhfSU5ULkZZMjAxNwEAAAACWA0AAwAAAAJOTQEIAAAABQAAAAExAQAAAAoxODQ3OTEyMzMwAwAAAAI3OQIAAAAENDE5MQQAAAABMAcAAAAJOS8yMy8yMDE5CAAAAAkzLzMxLzIwMTcJAAAAATAdtXCHZ0DXCMS5actnQNcIJkNJUS5OQVNEQVFHUzpDSFJXLklRX0NBU0hfRklOQU4uRlkyMDEzAQAAAFafBQACAAAACC0zNjQuOTA0AQgAAAAFAAAAATEBAAAACjE3Nzg1NDg2ODQDAAAAAzE2MAIAAAAEMjAwNAQAAAABMAcAAAAJOS8yMy8yMDE5CAAAAAoxMi8zMS8yMDEzCQAAAAEwL2P/iWdA1wh5keTKZ0DXCChDSVEuVFNFOjkwNjQuSVFfRUFSTklOR19DT19NQVJHSU4uRlkyMDEzAQAAALlbDQACAAAABjIuNzA3NQEIAAAABQAAAAExAQAAAAoxNjIzODE2NTY0AwAAAAI3OQIAAAAENDE4MQQAAAABMAcAAAAJOS8yMy8yMDE5CAAAAAkzLzMxLzIwMTMJAAAAATArMX6IZ0DXCOGMSMtnQNcIKENJUS5OQVNEQVFHUzpDSFJXLklRX0RJTFVUX1dFSUdIVC5GWTIwMTABAAAAVp8FAAIAAAAHMTY1Ljk3MgAwFf+JZ0DXCNd/8cpnQNcIGkNJUS4uSVFfVE9UQUxfRElWX1BBSURfQ0YuBQAAAAEAAAAIAAAAFChJbnZhbGlkIElkZW50aWZpZXIpoSwcsGdA1wihLBywZ0DXCChDSVEuVFNFOjkwODYuSVFfVE9UQUxfREVCVC5GWTIwMTgu</t>
  </si>
  <si>
    <t>Li4uSlBZAQAAAA1tDQACAAAABjE2NDI5OAEIAAAABQAAAAExAQAAAAoxODk0MDg0NzkyAwAAAAI3OQIAAAAENDE3MwQAAAABMAcAAAAJOS8yMy8yMDE5CAAAAAkzLzMxLzIwMTgJAAAAATCCJEKGZ0DXCNsopMtnQNcIJkNJUS5UU0U6OTA4Ni5JUV9DVVNUT01fQkVUQS4yMDA4LzAzLzMxAQAAAA1tDQACAAAAEDAuNDgyMTc5NTExODE3NzEAObwGp2dA1wiJRFPJZ0DXCBlDSVEuVFNFOjkwNzYuSVFfTkkuRlkyMDA4AQAAAB5fDQACAAAABDYwMTgBCAAAAAUAAAABMQEAAAAKMTA2Mjc0MjMxNwMAAAACNzkCAAAAAjE1BAAAAAEwBwAAAAk5LzIzLzIwMTkIAAAACTMvMzEvMjAwOAkAAAABMPwaUI9nQNcIC10dymdA1wgzQ0lRLlRTRTo5MDY0LklRX0NIQU5HRV9PVEhFUl9ORVRfT1BFUl9BU1NFVFMuRlkyMDEyAQAAALlbDQACAAAABTIxNjIyAQgAAAAFAAAAATEBAAAACjE1NTQzMzcwOTIDAAAAAjc5AgAAAAQyMDQ1BAAAAAEwBwAAAAk5LzIzLzIwMTkIAAAACTMvMzEvMjAxMgkAAAABMPqMypFnQNcIR52cyWdA1wglQ0lRLlRTRTo5MzY0LklRX0JBU0lDX0VQU19JTkNMLkZZMjAxMwEAAACrYA0AAgAAAAoxMDIuNzcwMzU0AQgAAAAFAAAAATEBAAAACjE2MjU5NzUzMzcDAAAAAjc5AgAAAAE5BAAAAAEwBwAAAAk5LzIzLzIwMTkIAAAACTMvMzEvMjAxMwkAAAABMM3ZdY9nQNcIKinbyWdA1wgvQ0lRLk5BU0RB</t>
  </si>
  <si>
    <t>UUdTOkVYUEQuSVFfVE9UQUxfQ09NTU9OX0VRVUlUWS5GWTIwMTMBAAAA9x4EAAIAAAAIMjA4NC43ODMBCAAAAAUAAAABMQEAAAAKMTc3Nzg4OTgwMQMAAAADMTYwAgAAAAQxMDA2BAAAAAEwBwAAAAk5LzIzLzIwMTkIAAAACjEyLzMxLzIwMTMJAAAAATDRPqeJZ0DXCE1kCctnQNcILkNJUS5UU0U6OTEwMS5JUV9UT1RBTF9ERUJUX0VCSVREQV9DQVBFWC5GWTIwMTMBAAAAAlgNAAMAAAACTk0BCAAAAAUAAAABMQEAAAAKMTYyNTM0NjE2NgMAAAACNzkCAAAABTIzMzEzBAAAAAEwBwAAAAk5LzIzLzIwMTkIAAAACTMvMzEvMjAxMwkAAAABMByOcIdnQNcICp5ey2dA1wggQ0lRLlRTRTo5MDY0LklRX0ZVTExfVElNRS5GWTIwMDgBAAAAuVsNAAIAAAAGMTY5ODM2ABA/ypFnQNcIeammyWdA1wgZQ0lRLlRTRTo5MDY0LklRX0RPLkZZMjAxNAEAAAC5Ww0AAwAAAAAAH4apkWdA1wj0o6jJZ0DXCCZDSVEuVFNFOjkzNjQuSVFfQVNTRVRfV1JJVEVET1dOLkZZMjAxMQEAAACrYA0AAgAAAAItMwEIAAAABQAAAAExAQAAAAoxNDYyNzEyMzM2AwAAAAI3OQIAAAACMzIEAAAAATAHAAAACTkvMjMvMjAxOQgAAAAJMy8zMS8yMDExCQAAAAEwzWR1j2dA1wjA8e7JZ0DXCCZDSVEuVFNFOjkzNjQuSVFfRVhUUkFfQUNDX0lURU1TLkZZMjAwOQEAAACrYA0AAwAAAAAA4xZ1j2dA1whu/SLKZ0DXCClDSVEuVFNFOjkxMDEuSVFf</t>
  </si>
  <si>
    <t>Q09NTU9OX1BSRUZfRElWX0NGLkZZMjAwOQEAAAACWA0AAwAAAAAATjQpjWdA1wjhlDrKZ0DXCCxDSVEuTkFTREFRR1M6Q0hSVy5JUV9NQVJLRVRDQVAuMjAxNy8zLzMxLkpQWQEAAABWnwUAAgAAAA4xMjIxODQ1LjMwNzE3NAEGAAAABQAAAAExAQAAAAoxODI5OTI4OTkzAwAAAAI3OQIAAAAGMTAwMDU0BAAAAAEwBwAAAAkzLzMxLzIwMTc8vlqnZ0DXCDdWIdJnQNcII0NJUS5OWVNFOlVQUy5JUV9FQklUQV9NQVJHSU4uRlkyMDExAQAAAOqjAwACAAAABjExLjgxOAEIAAAABQAAAAExAQAAAAoxNjYwODg5MDEyAwAAAAMxNjACAAAABDQ0MTkEAAAAATAHAAAACTkvMjMvMjAxOQgAAAAKMTIvMzEvMjAxMQkAAAABMOt56IZnQNcI0S54y2dA1wgiQ0lRLlRTRTo5MDg2LklRX0dBSU5fSU5WRVNULkZZMjAxNgEAAAANbQ0AAwAAAAAAeHWLj2dA1wiKytnJZ0DXCC1DSVEuTkFTREFRR1M6RVhQRC5JUV9UT1RBTF9ERUJUX0lTU1VFRC5GWTIwMTcBAAAA9x4EAAMAAAAAAEzq+YhnQNcIP3Ymy2dA1wgqQ0lRLlRTRTo5MDg2LklRX1RPVEFMX0VRVUlUWS5GWTIwMTMuLi4uSlBZAQAAAA1tDQACAAAABjE3NDkwNAEIAAAABQAAAAExAQAAAAoxNjI1NDU3NjE5AwAAAAI3OQIAAAAEMTI3NQQAAAABMAcAAAAJOS8yMy8yMDE5CAAAAAkzLzMxLzIwMTMJAAAAATCT/UGGZ0DXCCZmqstnQNcILENJUS4wLklRX0NVU1RPTV9C</t>
  </si>
  <si>
    <t>RVRBLi0xMDRXLiNOQS4uXlRPUElYLkpQWS5IBQAAAAAAAAAIAAAAEihJbnZhbGlkIEVuZCBEYXRlKWx1+YhnQNcIOphZy2dA1wgqQ0lRLk5BU0RBUUdTOkVYUEQuSVFfUFJFRl9ESVZfT1RIRVIuRlkyMDEwAQAAAPceBAADAAAAAADo8KaJZ0DXCHi+DMtnQNcIIkNJUS5UU0U6OTA4Ni5JUV9HQUlOX0lOVkVTVC5GWTIwMDgBAAAADW0NAAMAAAAAAIcJoZBnQNcIQDTXyWdA1wglQ0lRLk5ZU0U6VVBTLklRX05FVF9SRU5UQUxfRVhQLkZZMjAxNAEAAADqowMAAwAAAAAAGYUdi2dA1wj587LKZ0DXCBlDSVEuVFNFOjkwNjkuSVFfQUUuRlkyMDA5AQAAAPFsDQACAAAABDI3NzMBCAAAAAUAAAABMQEAAAAKMTM4MjIzNzIxMAMAAAACNzkCAAAABDEwMTYEAAAAATAHAAAACTkvMjMvMjAxOQgAAAAJMy8zMS8yMDA5CQAAAAEw7BBPjmdA1wjbj1jKZ0DXCB5DSVEuVFNFOjkxMDEuSVFfV0lQX0lOVi5GWTIwMDkBAAAAAlgNAAIAAAADNzE0AQgAAAAFAAAAATEBAAAACjEzODEyMDYwNDEDAAAAAjc5AgAAAAQzMjE5BAAAAAEwBwAAAAk5LzIzLzIwMTkIAAAACTMvMzEvMjAwOQkAAAABMFwNKY1nQNcIw6kPymdA1wgiQ0lRLk5BU0RBUUdTOkNIUlcuSVFfRUJJVERBLkZZMjAxNAEAAABWnwUAAgAAAAc3OTYuNTA2AQgAAAAFAAAAATEBAAAACjE4Mjk5Mjc4MTkDAAAAAzE2MAIAAAAENDA1MQQAAAABMAcAAAAJOS8yMy8y</t>
  </si>
  <si>
    <t>MDE5CAAAAAoxMi8zMS8yMDE0CQAAAAEwDIr/iWdA1wjBldTKZ0DXCDRDSVEuVFNFOjkxMDEuSVFfVE9UQUxfT1VUU1RBTkRJTkdfRklMSU5HX0RBVEUuRlkyMDE0AQAAAAJYDQACAAAACDE2OS42MDg4AQQAAAAFAAAAATUBAAAACjE2ODY0MDI5MzkCAAAABTI0MTUzBgAAAAEwNR4qjWdA1whUj4nKZ0DXCCBDSVEuVFNFOjkzNjQuSVFfTUFDSElORVJZLkZZMjAxMAEAAACrYA0AAwAAAAAAzWR1j2dA1widtPbJZ0DXCCVDSVEuTllTRTpVUFMuSVFfREFZU19TQUxFU19PVVQuRlkyMDEwAQAAAOqjAwACAAAACTQwLjUwMzY4NQEIAAAABQAAAAExAQAAAAoxNTg5NzIwMDc5AwAAAAMxNjACAAAABDQwNDIEAAAAATAHAAAACTkvMjMvMjAxOQgAAAAKMTIvMzEvMjAxMAkAAAABMOt56IZnQNcIUfeEy2dA1wggQ0lRLlRTRTo5MDY0LklRX0xUX0lOVkVTVC5GWTIwMTkBAAAAuVsNAAIAAAAFNzU0MzQBCAAAAAUAAAABMQEAAAAKMTk2OTMwNDI1MAMAAAACNzkCAAAABDEwNTQEAAAAATAHAAAACTkvMjMvMjAxOQgAAAAJMy8zMS8yMDE5CQAAAAEwFCOqkWdA1whd24bJZ0DXCCRDSVEuVFNFOjkwNzYuSVFfUEVSSU9EREFURV9JUy5GWTIwMTMBAAAAHl8NAAUAAAAKMjAxMy8wMy8zMQCaPWmOZ0DXCP9Sq6NnQNcIIUNJUS5UU0U6OTM2NC5JUV9UT1RBTF9MSUFCLkZZMjAxNgEAAACrYA0AAgAAAAU1Nzk5OQEIAAAABQAA</t>
  </si>
  <si>
    <t>AAExAQAAAAoxNzk5MjQzNDI3AwAAAAI3OQIAAAAEMTI3NgQAAAABMAcAAAAJOS8yMy8yMDE5CAAAAAkzLzMxLzIwMTYJAAAAATAipk+PZ0DXCAjW+MlnQNcII0NJUS5UU0U6OTA3Ni5JUV9CRVRBXzVZUi4yMDA5LzAzLzMxAQAAAB5fDQACAAAAETAuNDE4MjM2NzgwODgwNTUzAE9uBqdnQNcI2ZdYyWdA1wgqQ0lRLk5ZU0U6VVBTLklRX1RPVEFMX0FTU0VUUy5GWTIwMTcuLi4uSlBZAQAAAOqjAwACAAAACjUxMzMyMjcuNDkBCAAAAAUAAAABMQEAAAAKMTk0NjQ0OTE5OQMAAAACNzkCAAAABDEwMDcEAAAAATAHAAAACTkvMjMvMjAxOQgAAAAKMTIvMzEvMjAxNwkAAAABMJP9QYZnQNcIUHGty2dA1wgkQ0lRLk5ZU0U6RkRYLklRX09USEVSX0xJQUJfTFQuRlkyMDEwAQAAAAfmAQACAAAABDE5MTUBCAAAAAUAAAABMQEAAAAKMTU1NTI4ODc0OQMAAAADMTYwAgAAAAQxMDYyBAAAAAEwBwAAAAk5LzIzLzIwMTkIAAAACTUvMzEvMjAxMAkAAAABMPLoI4xnQNcI9AmWymdA1wggQ0lRLlRTRTo5MTAxLklRX1NUX0lOVkVTVC5GWTIwMTYBAAAAAlgNAAIAAAAFMjQwMDABCAAAAAUAAAABMQEAAAAKMTc5NzIxODYxMAMAAAACNzkCAAAABDEwNjkEAAAAATAHAAAACTkvMjMvMjAxOQgAAAAJMy8zMS8yMDE2CQAAAAEwKNApjWdA1wjLfjvKZ0DXCClDSVEuTkFTREFRR1M6Q0hSVy5JUV9FQklUREEuRlkyMDE0Li4uLkpQ</t>
  </si>
  <si>
    <t>WQEAAABWnwUAAgAAAAs5NTQyNS40MDEzMwEIAAAABQAAAAExAQAAAAoxODI5OTI3ODE5AwAAAAI3OQIAAAAENDA1MQQAAAABMAcAAAAJOS8yMy8yMDE5CAAAAAoxMi8zMS8yMDE0CQAAAAEwkdZBhmdA1wgWtaPLZ0DXCCtDSVEuTkFTREFRR1M6RVhQRC5JUV9DQVNIX0NPTlZFUlNJT04uRlkyMDE4AQAAAPceBAADAAAAAADZiVaGZ0DXCAhKkctnQNcIGkNJUS4wLklRX0JBU0lDX0VQU19FWENMLkZZBQAAAAAAAAAIAAAAFShJbnZhbGlkIFRpbWUgUGVyaW9kKYlN+YhnQNcIirlUy2dA1wgiQ0lRLlRTRTo5MDY0LklRX0FTU0VUX1RVUk5TLkZZMjAxOAEAAAC5Ww0AAgAAAAgxLjM4MDAzNgEIAAAABQAAAAExAQAAAAoxODk0MzE1NDk2AwAAAAI3OQIAAAAENDE3NwQAAAABMAcAAAAJOS8yMy8yMDE5CAAAAAkzLzMxLzIwMTgJAAAAATCuL/mHZ0DXCB8/VstnQNcIKkNJUS5UU0U6OTA2Mi5JUV9JTlRFUkVTVF9JTlZFU1RfSU5DLkZZMjAxMgEAAAAAWA0AAgAAAAQzNTkxAQgAAAAFAAAAATEBAAAACjE2MjU2NTA4OTADAAAAAjc5AgAAAAI2NQQAAAABMAcAAAAJOS8yMy8yMDE5CAAAAAkzLzMxLzIwMTIJAAAAATDafbaQZ0DXCHi0jclnQNcIKENJUS5OWVNFOlVQUy5JUV9FQVJOSU5HX0NPX01BUkdJTi5GWTIwMDkBAAAA6qMDAAIAAAAGNC4zNDQ2AQgAAAAFAAAAATEBAAAACjE1MjQ3MjQ2NTUDAAAAAzE2MAIA</t>
  </si>
  <si>
    <t>AAAENDE4MQQAAAABMAcAAAAJOS8yMy8yMDE5CAAAAAoxMi8zMS8yMDA5CQAAAAEw63nohmdA1wiRZoDLZ0DXCCFDSVEuVFNFOjkwODYuSVFfQ0FTSF9GSU5BTi5GWTIwMTcBAAAADW0NAAIAAAAFNTU1OTIBCAAAAAUAAAABMQEAAAAKMTg0ODUxNDY0OAMAAAACNzkCAAAABDIwMDQEAAAAATAHAAAACTkvMjMvMjAxOQgAAAAJMy8zMS8yMDE3CQAAAAEwZMOLj2dA1wigLtLJZ0DXCCdDSVEuVFNFOjkwODYuSVFfQ0ZPX0NVUlJFTlRfTElBQi5GWTIwMDgBAAAADW0NAAIAAAAIMC4yOTQ3ODkBCAAAAAUAAAABMQEAAAAKMTA2MTE5ODQ2MgMAAAACNzkCAAAABDQxODUEAAAAATAHAAAACTkvMjMvMjAxOQgAAAAJMy8zMS8yMDA4CQAAAAEwlKT5h2dA1whtfE7LZ0DXCClDSVEuVFNFOjkwNjkuSVFfQ09NTU9OX1BSRUZfRElWX0NGLkZZMjAxMgEAAADxbA0AAgAAAAUtMTM4MwEIAAAABQAAAAExAQAAAAoxNTU1NzA0NTA5AwAAAAI3OQIAAAAEMjA3MgQAAAABMAcAAAAJOS8yMy8yMDE5CAAAAAkzLzMxLzIwMTIJAAAAATCr00+OZ0DXCFugWcpnQNcIJENJUS5OWVNFOlVQUy5JUV9JTVBBSVJNRU5UX0dXLkZZMjAxNQEAAADqowMAAwAAAAAAAqsdi2dA1wia+bfKZ0DXCDlDSVEuVFNFOjkwNjIuSVFfQ1VTVE9NX0JFVEEuLTEwNFcuMjAxOS8wMy8zMS4uXk4yMjUuSlBZLkgBAAAAAFgNAAIAAAARMC43NzYzMDAxMjM1</t>
  </si>
  <si>
    <t>MDU0NjIAyzJbp2dA1wgD5l/JZ0DXCCVDSVEuTllTRTpGRFguSVFfQkFTSUNfRVBTX0lOQ0wuRlkyMDA5AQAAAAfmAQACAAAACDAuMzExODk3AQgAAAAFAAAAATEBAAAACjE0NjE0NzUyODEDAAAAAzE2MAIAAAABOQQAAAABMAcAAAAJOS8yMy8yMDE5CAAAAAk1LzMxLzIwMDkJAAAAATCvwiOMZ0DXCJ5SfMpnQNcIG0NJUS5UU0U6OTA2Mi5JUV9DT0dTLkZZMjAxNwEAAAAAWA0AAgAAAAcxNzAyMDA2AQgAAAAFAAAAATEBAAAACjE4NDg4Nzk0OTUDAAAAAjc5AgAAAAIzNAQAAAABMAcAAAAJOS8yMy8yMDE5CAAAAAkzLzMxLzIwMTcJAAAAATCqlKCQZ0DXCOIu58lnQNcIIENJUS5UU0U6OTA4Ni5JUV9GVUxMX1RJTUUuRlkyMDA4AQAAAA1tDQACAAAABDk5NjAABDpekGdA1wjwZr7JZ0DXCChDSVEuVFNFOjkwNjIuSVFfR1dfSU5UQU5fQU1PUlRfQ0YuRlkyMDEzAQAAAABYDQADAAAAAADEy7aQZ0DXCPx8k8lnQNcIKENJUS5UU0U6OTEwMS5JUV9ERUZfVEFYX0FTU0VUU19MVC5GWTIwMTMBAAAAAlgNAAIAAAAENjQ3MwEIAAAABQAAAAExAQAAAAoxNjI1MzQ2MTY2AwAAAAI3OQIAAAAEMTAyNgQAAAABMAcAAAAJOS8yMy8yMDE5CAAAAAkzLzMxLzIwMTMJAAAAATAo0CmNZ0DXCKluecpnQNcIMENJUS5OQVNEQVFHUzpDSFJXLklRX1JFVFVSTl9DT01NT05fRVFVSVRZLkZZMjAxNwEAAABWnwUAAgAAAAczNy42</t>
  </si>
  <si>
    <t>MjgxAQgAAAAFAAAAATEBAAAACjE5NDY5OTQ4MzkDAAAAAzE2MAIAAAAFMzMzMjAEAAAAATAHAAAACTkvMjMvMjAxOQgAAAAKMTIvMzEvMjAxNwkAAAABMO47VoZnQNcIKdWQy2dA1wgwQ0lRLlRTRTo5MDc2LklRX1RPVEFMX09VVFNUQU5ESU5HX0JTX0RBVEUuRlkyMDA4AQAAAB5fDQACAAAACjE5OS4xMDcyNzUBBAAAAAUAAAABNQEAAAAKMTA2Mjc0MjMxNwIAAAAFMjQxNTIGAAAAATDOoWiOZ0DXCFBoJ8pnQNcIHENJUS5UU0U6OTA2OS5JUV9FQklUQS5GWTIwMTIBAAAA8WwNAAIAAAAEODI3NAEIAAAABQAAAAExAQAAAAoxNTU1NzA0NTA5AwAAAAI3OQIAAAAGMTAwNjg5BAAAAAEwBwAAAAk5LzIzLzIwMTkIAAAACTMvMzEvMjAxMgkAAAABMLasT45nQNcIBH5QymdA1wghQ0lRLlRTRTo5MDc2LklRX1RPVEFMX0RFQlQuRlkyMDEwAQAAAB5fDQACAAAABDMyOTcBCAAAAAUAAAABMQEAAAAKMTM4NjcyNDc5NQMAAAACNzkCAAAABDQxNzMEAAAAATAHAAAACTkvMjMvMjAxOQgAAAAJMy8zMS8yMDEwCQAAAAEwp+9ojmdA1wggmRXKZ0DXCCVDSVEuTllTRTpVUFMuSVFfTFRfREVCVF9SRVBBSUQuRlkyMDA3AQAAAOqjAwACAAAABC0xOTgBCAAAAAUAAAABMQEAAAAKMTMzMjcwMzgzOAMAAAADMTYwAgAAAAQyMDM2BAAAAAEwBwAAAAk5LzIzLzIwMTkIAAAACjEyLzMxLzIwMDcJAAAAATDrsP+LZ0DXCLK2kMpn</t>
  </si>
  <si>
    <t>QNcIJUNJUS5OWVNFOkZEWC5JUV9PVEhFUl9DQV9TVVBQTC5GWTIwMTQBAAAAB+YBAAMAAAAAAK/SJIxnQNcIV7eXymdA1wglQ0lRLlRTRTo5MTAxLklRX0RBWVNfU0FMRVNfT1VULkZZMjAxMwEAAAACWA0AAgAAAAkzOS43OTE5MzUBCAAAAAUAAAABMQEAAAAKMTYyNTM0NjE2NgMAAAACNzkCAAAABDQwNDIEAAAAATAHAAAACTkvMjMvMjAxOQgAAAAJMy8zMS8yMDEzCQAAAAEwHI5wh2dA1wgB7HPLZ0DXCB5DSVEuVFNFOjkzNjQuSVFfTFRfREVCVC5GWTIwMTgBAAAAq2ANAAMAAAAAAAf0T49nQNcIPAgDymdA1wgnQ0lRLk5BU0RBUUdTOkVYUEQuSVFfTEVWRVJFRF9GQ0YuRlkyMDA5AQAAAPceBAACAAAACTI5NC43Njc3NQEIAAAABQAAAAExAQAAAAoxNTI1MzI3OTE4AwAAAAMxNjACAAAABDQ0MjIEAAAAATAHAAAACTkvMjMvMjAxOQgAAAAKMTIvMzEvMjAwOQkAAAABMAvKpolnQNcI87cVy2dA1wg4Q0lRLk5BU0RBUUdTOkVYUEQuSVFfQ0hBTkdFX09USEVSX05FVF9PUEVSX0FTU0VUUy5GWTIwMTUBAAAA9x4EAAIAAAAFMC42NTMBCAAAAAUAAAABMQEAAAAKMTg3NTkwNjE2NwMAAAADMTYwAgAAAAQyMDQ1BAAAAAEwBwAAAAk5LzIzLzIwMTkIAAAACjEyLzMxLzIwMTUJAAAAATBinPmIZ0DXCCpPGMtnQNcIJkNJUS5OWVNFOkZEWC5JUV9ORVRfREVCVF9FQklUREEuRlkyMDE1AQAAAAfmAQACAAAACDAu</t>
  </si>
  <si>
    <t>NDkwODI3AQgAAAAFAAAAATEBAAAACjE4NDk2OTMxMjQDAAAAAzE2MAIAAAAENDE5MwQAAAABMAcAAAAJOS8yMy8yMDE5CAAAAAk1LzMxLzIwMTUJAAAAATD823CHZ0DXCB7LhstnQNcIKENJUS5UU0U6OTA2OS5JUV9DVVJSRU5UX1BPUlRfREVCVC5GWTIwMTABAAAA8WwNAAIAAAAENjQ5MAEIAAAABQAAAAExAQAAAAoxMzgyMjM3MTQzAwAAAAI3OQIAAAAEMTI5NwQAAAABMAcAAAAJOS8yMy8yMDE5CAAAAAkzLzMxLzIwMTAJAAAAATDXN0+OZ0DXCMjdWMpnQNcIJUNJUS5YVFJBOkRQVy5JUV9HQUlOX0lOVkVTVF9DRi5GWTIwMTEBAAAA0gEdAAMAAAAAAHPYzIpnQNcIt8fJymdA1wgjQ0lRLlRTRTo5MDY5LklRX0JBU0lDX1dFSUdIVC5GWTIwMTgBAAAA8WwNAAIAAAAHMTUxLjcyNwCQUEmNZ0DXCM3LScpnQNcIKENJUS5UU0U6OTA4Ni5JUV9GSVhFRF9BU1NFVF9UVVJOUy5GWTIwMTEBAAAADW0NAAIAAAAIMy42NjUzODIBCAAAAAUAAAABMQEAAAAKMTQ2MjcxMjUyOAMAAAACNzkCAAAABDQwNjYEAAAAATAHAAAACTkvMjMvMjAxOQgAAAAJMy8zMS8yMDExCQAAAAEwlKT5h2dA1wiSOUrLZ0DXCBtDSVEuVFNFOjkxMDEuSVFfQ09HUy5GWTIwMDgBAAAAAlgNAAIAAAAHMjEyODg0OQEIAAAABQAAAAExAQAAAAoxMzgwMjg2NTA0AwAAAAI3OQIAAAACMzQEAAAAATAHAAAACTkvMjMvMjAxOQgAAAAJMy8zMS8y</t>
  </si>
  <si>
    <t>MDA4CQAAAAEwhXdJjWdA1wjCfkLKZ0DXCCdDSVEuTllTRTpGRFguSVFfTUFSS0VUQ0FQLjIwMTcvMy8zMS5KUFkBAAAAB+YBAAIAAAANNTgxNzg3MS43ODM0NAEGAAAABQAAAAExAQAAAAoxODMyOTUxNjg3AwAAAAI3OQIAAAAGMTAwMDU0BAAAAAEwBwAAAAkzLzMxLzIwMTc8vlqnZ0DXCDdWIdJnQNcIKkNJUS5OWVNFOlVQUy5JUV9JTkNfVEFYX1BBWV9DVVJSRU5ULkZZMjAwOQEAAADqowMAAwAAAAAAEBX/i2dA1wi2j6zKZ0DXCBlDSVEuVFNFOjkwNzYuSVFfR1AuRlkyMDA4AQAAAB5fDQACAAAABTQxMzk4AQgAAAAFAAAAATEBAAAACjEwNjI3NDIzMTcDAAAAAjc5AgAAAAIxMAQAAAABMAcAAAAJOS8yMy8yMDE5CAAAAAkzLzMxLzIwMDgJAAAAATD8GlCPZ0DXCBo2HcpnQNcIKENJUS5UU0U6OTM2NC5JUV9UT1RBTF9ERUJUX0VCSVREQS5GWTIwMDgBAAAAq2ANAAMAAAAAAG4Z+odnQNcIi6Ncy2dA1wgnQ0lRLlRTRTo5MDg2LklRX0VCSVREQV9DQVBFWF9JTlQuRlkyMDE5AQAAAA1tDQACAAAACTE4Ljc0MjY1OAEIAAAABQAAAAExAQAAAAoxOTY4OTk4MDMwAwAAAAI3OQIAAAAENDE5MQQAAAABMAcAAAAJOS8yMy8yMDE5CAAAAAkzLzMxLzIwMTkJAAAAATBuGfqHZ0DXCPcdRstnQNcIKkNJUS5UU0U6OTA4Ni5JUV9URVZfRUJJVERBLjIwMDAuMjAxNy8wMy8zMQEAAAANbQ0AAgAAAAg3LjA4NjA3NQEH</t>
  </si>
  <si>
    <t>AAAABQAAAAExAQAAAAoxODI3OTc3MzQ3AwAAAAEwAgAAAAYxMDAwMzAEAAAAATAHAAAACTMvMzEvMjAxNwgAAAAJMy8zMS8yMDE3BFxppmdA1wjSa2/JZ0DXCCJDSVEuTllTRTpVUFMuSVFfQVNTRVRfVFVSTlMuRlkyMDE2AQAAAOqjAwACAAAACDEuNTY1OTMxAQgAAAAFAAAAATEBAAAACjE5NDY0NDkxOTgDAAAAAzE2MAIAAAAENDE3NwQAAAABMAcAAAAJOS8yMy8yMDE5CAAAAAoxMi8zMS8yMDE2CQAAAAEw6sjohmdA1whl23nLZ0DXCB5DSVEuTllTRTpGRFguSVFfWl9TQ09SRS5GWTIwMDgBAAAAB+YBAAIAAAAINC4zMTkwMDIBCAAAAAUAAAABMQEAAAAKMTM4NzM1ODU5MwMAAAADMTYwAgAAAAYxMDAxMjMEAAAAATAHAAAACTkvMjMvMjAxOQgAAAAJNS8zMS8yMDA4CQAAAAEwHbVwh2dA1wjqEl/LZ0DXCCNDSVEuVFNFOjkwODYuSVFfQkFTSUNfV0VJR0hULkZZMjAwOAEAAAANbQ0AAgAAAAcxMTEuNTU0AAgTXpBnQNcIgPzOyWdA1wgmQ0lRLlRTRTo5MTAxLklRX1BFUklPRExFTkdUSF9JUy5GWTIwMDgBAAAAAlgNAAEAAAACMTIAXA0pjWdA1whBKyHKZ0DXCCVDSVEuVFNFOjkxMDEuSVFfUFJPVl9CQURfREVCVFMuRlkyMDE4AQAAAAJYDQADAAAAAAA1HiqNZ0DXCNruispnQNcIIENJUS5UU0U6OTA2NC5JUV9ESVZFU1RfQ0YuRlkyMDE5AQAAALlbDQADAAAAAAAUI6qRZ0DXCOtmsMlnQNcIIUNJUS5U</t>
  </si>
  <si>
    <t>U0U6OTA3Ni5JUV9DQVNIX0ZJTkFOLkZZMjAxNQEAAAAeXw0AAgAAAAUtNzI4NAEIAAAABQAAAAExAQAAAAoxNzQ1Mzc4NTM5AwAAAAI3OQIAAAAEMjAwNAQAAAABMAcAAAAJOS8yMy8yMDE5CAAAAAkzLzMxLzIwMTUJAAAAATCKnDKOZ0DXCEeky8lnQNcIHENJUS5UU0U6OTA2NC5JUV9DQVBFWC5GWTIwMTIBAAAAuVsNAAIAAAAGLTM1OTEzAQgAAAAFAAAAATEBAAAACjE1NTQzMzcwOTIDAAAAAjc5AgAAAAQyMDIxBAAAAAEwBwAAAAk5LzIzLzIwMTkIAAAACTMvMzEvMjAxMgkAAAABMPqMypFnQNcIQimHyWdA1wgiQ0lRLk5ZU0U6VVBTLklRX0FTU0VUX1RVUk5TLkZZMjAwOAEAAADqowMAAgAAAAgxLjQ1MTkyNQEIAAAABQAAAAExAQAAAAoxNDMzODE4MjQwAwAAAAMxNjACAAAABDQxNzcEAAAAATAHAAAACTkvMjMvMjAxOQgAAAAKMTIvMzEvMjAwOAkAAAABMPcCcYdnQNcI/4eCy2dA1wgeQ0lRLk5ZU0U6RkRYLklRX1pfU0NPUkUuRlkyMDE2AQAAAAfmAQACAAAACDIuOTE4NjM4AQgAAAAFAAAAATEBAAAACjE4OTYyMDE3MDADAAAAAzE2MAIAAAAGMTAwMTIzBAAAAAEwBwAAAAk5LzIzLzIwMTkIAAAACTUvMzEvMjAxNgkAAAABMPzbcIdnQNcI/2B7y2dA1wgaQ0lRLlhUUkE6RFBXLklRX0NJUC5GWTIwMTUBAAAA0gEdAAMAAAAAAGQmzYpnQNcIdwrHymdA1wgiQ0lRLlRTRTo5MzY0LklRX1FVSUNLX1JB</t>
  </si>
  <si>
    <t>VElPLkZZMjAxOAEAAACrYA0AAgAAAAgyLjE3NTc1OQEIAAAABQAAAAExAQAAAAoxODk1MTgzNjU4AwAAAAI3OQIAAAAENDEyMQQAAAABMAcAAAAJOS8yMy8yMDE5CAAAAAkzLzMxLzIwMTgJAAAAATD9ZneHZ0DXCKujcctnQNcIHUNJUS5OWVNFOkZEWC5JUV9DT01NT04uRlkyMDE3AQAAAAfmAQACAAAAAjMyAQgAAAAFAAAAATEBAAAACjE5NzE1NTIzNzQDAAAAAzE2MAIAAAAEMTEwMwQAAAABMAcAAAAJOS8yMy8yMDE5CAAAAAk1LzMxLzIwMTcJAAAAATAFPP+LZ0DXCIYgVspnQNcILENJUS5OQVNEQVFHUzpFWFBELklRX01BUktFVENBUC4yMDE0LzMvMzEuSlBZAQAAAPceBAACAAAADTgyMDMyNy4yMjY5MTIBBgAAAAUAAAABMQEAAAAKMTY2MDgwNDIxNAMAAAACNzkCAAAABjEwMDA1NAQAAAABMAcAAAAJMy8zMS8yMDE0PL5ap2dA1wj42yLSZ0DXCCdDSVEuTllTRTpGRFguSVFfTkVUX0lOVEVSRVNUX0VYUC5GWTIwMTUBAAAAB+YBAAIAAAAELTIyMQEIAAAABQAAAAExAQAAAAoxODQ5NjkzMTI0AwAAAAMxNjACAAAAAzM2OAQAAAABMAcAAAAJOS8yMy8yMDE5CAAAAAk1LzMxLzIwMTUJAAAAATAF7/6LZ0DXCHeKdspnQNcILkNJUS5YVFJBOkRQVy5JUV9NSU5PUklUWV9JTlRFUkVTVF9UT1RBTC5GWTIwMTQBAAAA0gEdAAIAAAADMjA0AQgAAAAFAAAAATEBAAAACjE3Nzk3Mjk4NTgDAAAAAjUwAgAAAAQx</t>
  </si>
  <si>
    <t>MzEyBAAAAAEwBwAAAAk5LzIzLzIwMTkIAAAACjEyLzMxLzIwMTQJAAAAATBf/8yKZ0DXCIm8xspnQNcIJkNJUS5OWVNFOkZEWC5JUV9QRVJJT0RMRU5HVEhfSVMuRlkyMDA4AQAAAAfmAQABAAAAAjEyAK/CI4xnQNcIQlheymdA1wguQ0lRLlRTRTo5MDg2LklRX1RPVEFMX0RFQlRfRUJJVERBX0NBUEVYLkZZMjAwOAEAAAANbQ0AAgAAAAgxLjI4NjY5OQEIAAAABQAAAAExAQAAAAoxMDYxMTk4NDYyAwAAAAI3OQIAAAAFMjMzMTMEAAAAATAHAAAACTkvMjMvMjAxOQgAAAAJMy8zMS8yMDA4CQAAAAEwlKT5h2dA1wgM5lLLZ0DXCCtDSVEuTkFTREFRR1M6RVhQRC5JUV9ORVRfREVCVF9JU1NVRUQuRlkyMDEyAQAAAPceBAADAAAAAADRPqeJZ0DXCOk3EstnQNcIK0NJUS5OQVNEQVFHUzpDSFJXLklRX0xPQU5TX1JFQ0VJVl9MVC5GWTIwMTEBAAAAVp8FAAMAAAAAAC08/4lnQNcIt/TxymdA1wgsQ0lRLlRTRTo5MDYyLklRX0RFQlRfRVFVSVZfT1BFUl9MRUFTRS5GWTIwMTIBAAAAAFgNAAMAAAAAANp9tpBnQNcIFmfMyWdA1wgoQ0lRLk5BU0RBUUdTOkVYUEQuSVFfQkVUQV8xWVIuMjAxNi8xMi8zMQEAAAD3HgQAAgAAABAwLjYyNzk1NzA5MjAzODI1AC/jBqdnQNcIVhJQyWdA1wgoQ0lRLlhUUkE6RFBXLklRX0dXX0lOVEFOX0FNT1JUX0NGLkZZMjAwOQEAAADSAR0AAgAAAAMyNDcBCAAAAAUAAAABMQEAAAAK</t>
  </si>
  <si>
    <t>MTQzNTY3NjEzNQMAAAACNTACAAAABDIxODIEAAAAATAHAAAACTkvMjMvMjAxOQgAAAAKMTIvMzEvMjAwOQkAAAABMISKzIpnQNcINKbAymdA1wgiQ0lRLlRTRTo5MTAxLklRX0xFVkVSRURfRkNGLkZZMjAxOAEAAAACWA0AAgAAAAstMTEyODE1LjYyNQEIAAAABQAAAAExAQAAAAoxODk0MDg0NzE4AwAAAAI3OQIAAAAENDQyMgQAAAABMAcAAAAJOS8yMy8yMDE5CAAAAAkzLzMxLzIwMTgJAAAAATApRSqNZ0DXCEfSlMpnQNcIKkNJUS5UU0U6OTA2OS5JUV9JTkNfVEFYX1BBWV9DVVJSRU5ULkZZMjAxMwEAAADxbA0AAgAAAAQyNTQwAQgAAAAFAAAAATEBAAAACjE2MjY3MjU3MjQDAAAAAjc5AgAAAAQxMDk0BAAAAAEwBwAAAAk5LzIzLzIwMTkIAAAACTMvMzEvMjAxMwkAAAABMKvTT45nQNcI8DQPymdA1wgxQ0lRLk5BU0RBUUdTOkNIUlcuSVFfREVCVF9FUVVJVl9PUEVSX0xFQVNFLkZZMjAxNwEAAABWnwUAAgAAAAc0ODYuOTEyAQgAAAAFAAAAATEBAAAACjE5NDY5OTQ4MzkDAAAAAzE2MAIAAAAFMjE2NzEEAAAAATAHAAAACTkvMjMvMjAxOQgAAAAKMTIvMzEvMjAxNwkAAAABMLyMp4lnQNcIIoAGy2dA1wgWQ0lRLjAuSVFfQ0FTSF9UQVhFUy5GWQUAAAAAAAAACAAAABUoSW52YWxpZCBUaW1lIFBlcmlvZClsdfmIZ0DXCK1rVMtnQNcIJUNJUS5UU0U6OTM2NC5JUV9MVF9ERUJUX0VRVUlUWS5GWTIwMTQB</t>
  </si>
  <si>
    <t>AAAAq2ANAAMAAAAAAP1md4dnQNcIrHxxy2dA1wglQ0lRLk5BU0RBUUdTOkNIUlcuSVFfRlVMTF9USU1FLkZZMjAwOAEAAABWnwUAAgAAAAQ3OTYxADnu/olnQNcIPhDaymdA1wgYQ0lRLi5JUV9TQUxFU19NQVJLRVRJTkcuBQAAAAEAAAAIAAAAFChJbnZhbGlkIElkZW50aWZpZXIpuN4bsGdA1wi43huwZ0DXCCRDSVEuTkFTREFRR1M6Q0hSVy5JUV9EQV9TVVBQTC5GWTIwMTABAAAAVp8FAAMAAAAAADAV/4lnQNcIHYXaymdA1wgxQ0lRLk5ZU0U6RkRYLklRX0NIQU5HRV9ORVRfV09SS0lOR19DQVBJVEFMLkZZMjAxMwEAAAAH5gEAAgAAAAQtMzk4AQgAAAAFAAAAATEBAAAACjE3NDU5OTY5MjMDAAAAAzE2MAIAAAAENDQyMQQAAAABMAcAAAAJOS8yMy8yMDE5CAAAAAk1LzMxLzIwMTMJAAAAATC6qySMZ0DXCA/uRMpnQNcIIkNJUS5UU0U6OTA2NC5JUV9HQUlOX0lOVkVTVC5GWTIwMTUBAAAAuVsNAAIAAAABNgEIAAAABQAAAAExAQAAAAoxNzQ0MTI4NTk1AwAAAAI3OQIAAAACNjIEAAAAATAHAAAACTkvMjMvMjAxOQgAAAAJMy8zMS8yMDE1CQAAAAEwN66pkWdA1whhKaPJZ0DXCCpDSVEuVFNFOjkwNjIuSVFfSU5URVJFU1RfSU5WRVNUX0lOQy5GWTIwMTQBAAAAAFgNAAIAAAAEMzQwMgEIAAAABQAAAAExAQAAAAoxNjg3MDQ0NjUxAwAAAAI3OQIAAAACNjUEAAAAATAHAAAACTkvMjMvMjAxOQgAAAAJMy8z</t>
  </si>
  <si>
    <t>MS8yMDE0CQAAAAEwxMu2kGdA1wj8fJPJZ0DXCB5DSVEuVFNFOjkzNjQuSVFfU1RfREVCVC5GWTIwMTQBAAAAq2ANAAMAAAAAACd/T49nQNcI6LQSymdA1wgqQ0lRLk5ZU0U6RkRYLklRX1RPVEFMX0FTU0VUUy5GWTIwMTUuLi4uSlBZAQAAAAfmAQACAAAACjQ1MzEzMDUuMjQBCAAAAAUAAAABMQEAAAAKMTg0OTY5MzEyNAMAAAACNzkCAAAABDEwMDcEAAAAATAHAAAACTkvMjMvMjAxOQgAAAAJNS8zMS8yMDE1CQAAAAEwk/1BhmdA1wiTAwulZ0DXCCRDSVEuVFNFOjkwNjkuSVFfRUJJVERBLkZZMjAxOC4uLi5KUFkBAAAA8WwNAAIAAAAFMjk1MjYBCAAAAAUAAAABMQEAAAAKMTg5NTAwMjAxNwMAAAACNzkCAAAABDQwNTEEAAAAATAHAAAACTkvMjMvMjAxOQgAAAAJMy8zMS8yMDE4CQAAAAEwkdZBhmdA1wgvP6rLZ0DXCCZDSVEuVFNFOjkzNjQuSVFfTE9BTlNfUkVDRUlWX0xULkZZMjAxMAEAAACrYA0AAgAAAAM4MDQBCAAAAAUAAAABMQEAAAAKMTM4NDg4MDE0NQMAAAACNzkCAAAABDEwNTAEAAAAATAHAAAACTkvMjMvMjAxOQgAAAAJMy8zMS8yMDEwCQAAAAEwzWR1j2dA1whscyPKZ0DXCCVDSVEuVFNFOjkwNzYuSVFfQkFTSUNfRVBTX0lOQ0wuRlkyMDEyAQAAAB5fDQACAAAACTYzLjAxMzQwOQEIAAAABQAAAAExAQAAAAoxNTU1NzA0NTIyAwAAAAI3OQIAAAABOQQAAAABMAcAAAAJOS8yMy8yMDE5CAAA</t>
  </si>
  <si>
    <t>AAkzLzMxLzIwMTIJAAAAATCxFmmOZ0DXCG9hDcpnQNcIJkNJUS5OWVNFOlVQUy5JUV9DVVNUT01fQkVUQS4yMDEyLzEyLzMxAQAAAOqjAwACAAAAEDEuMjE0MTY5MDkxNTYyMjUAL+MGp2dA1wgcrVDJZ0DXCB5DSVEuTkFTREFRR1M6RVhQRC5JUV9CRVRBXzJZUi4BAAAA9x4EAAIAAAAQMS4xMTY0MDU5MzM0Njg3MwC6gFunZ0DXCLqAW6dnQNcILkNJUS5OQVNEQVFHUzpFWFBELklRX0RBWVNfSU5WRU5UT1JZX09VVC5GWTIwMTABAAAA9x4EAAMAAAAAAORiVoZnQNcIEyORy2dA1wgbQ0lRLlRTRTo5MDYyLklRX0NPR1MuRlkyMDExAQAAAABYDQACAAAABzE1MTA1OTABCAAAAAUAAAABMQEAAAAKMTYyNTY1MTE1OAMAAAACNzkCAAAAAjM0BAAAAAEwBwAAAAk5LzIzLzIwMTkIAAAACTMvMzEvMjAxMQkAAAABMOFWtpBnQNcIbjTlyWdA1wgoQ0lRLlRTRTo5MDYyLklRX0dXX0lOVEFOX0FNT1JUX0NGLkZZMjAxNQEAAAAAWA0AAgAAAAQyNDUzAQgAAAAFAAAAATEBAAAACjE3NDUzNzg3MDYDAAAAAjc5AgAAAAQyMTgyBAAAAAEwBwAAAAk5LzIzLzIwMTkIAAAACTMvMzEvMjAxNQkAAAABMLNtoJBnQNcIVUWZyWdA1wgiQ0lRLlRTRTo5MDYyLklRX0FEVkVSVElTSU5HLkZZMjAxMgEAAAAAWA0AAgAAAAQzOTEwAQgAAAAFAAAAATEBAAAACjE2MjU2NTA4OTADAAAAAjc5AgAAAAQzMDEzBAAAAAEwBwAAAAk5LzIz</t>
  </si>
  <si>
    <t>LzIwMTkIAAAACTMvMzEvMjAxMgkAAAABMNp9tpBnQNcIS6nlyWdA1wgkQ0lRLlRTRTo5MzY0LklRX0NVUlJFTlRfUkFUSU8uRlkyMDExAQAAAKtgDQACAAAACDIuMzA5NDI0AQgAAAAFAAAAATEBAAAACjE0NjI3MTIzMzYDAAAAAjc5AgAAAAQ0MDMwBAAAAAEwBwAAAAk5LzIzLzIwMTkIAAAACTMvMzEvMjAxMQkAAAABMCM/d4dnQNcIbfs8y2dA1wgwQ0lRLk5BU0RBUUdTOkNIUlcuSVFfUkVUVVJOX0NPTU1PTl9FUVVJVFkuRlkyMDExAQAAAFafBQACAAAABzM1LjE5NzEBCAAAAAUAAAABMQEAAAAKMTY2MTM1MzczMwMAAAADMTYwAgAAAAUzMzMyMAQAAAABMAcAAAAJOS8yMy8yMDE5CAAAAAoxMi8zMS8yMDExCQAAAAEwoovphmdA1whwdojLZ0DXCCNDSVEuWFRSQTpEUFcuSVFfVE9UQUxfQVNTRVRTLkZZMjAwNwEAAADSAR0AAgAAAAYyMzU0MjABCAAAAAUAAAABMQEAAAAJODAzNDE3MjIwAwAAAAI1MAIAAAAEMTAwNwQAAAABMAcAAAAJOS8yMy8yMDE5CAAAAAoxMi8zMS8yMDA3CQAAAAEwupQei2dA1wiwwaHKZ0DXCCNDSVEuVFNFOjkwNjkuSVFfSU5URVJFU1RfRVhQLkZZMjAwOQEAAADxbA0AAgAAAAQtOTMyAQgAAAAFAAAAATEBAAAACjEzODIyMzcyMTADAAAAAjc5AgAAAAI4MgQAAAABMAcAAAAJOS8yMy8yMDE5CAAAAAkzLzMxLzIwMDkJAAAAATDsEE+OZ0DXCHsVYcpnQNcIJ0NJUS5OWVNFOkZE</t>
  </si>
  <si>
    <t>WC5JUV9DQVNIX09QRVIuRlkyMDEzLi4uLkpQWQEAAAAH5gEAAgAAAAY0NzM0ODgBCAAAAAUAAAABMQEAAAAKMTc0NTk5NjkyMwMAAAACNzkCAAAABDIwMDYEAAAAATAHAAAACTkvMjMvMjAxOQgAAAAJNS8zMS8yMDEzCQAAAAEwdktChmdA1whMyqnLZ0DXCBlDSVEuVFNFOjkwNjQuSVFfUkUuRlkyMDE4AQAAALlbDQACAAAABjQxNjg1NAEIAAAABQAAAAExAQAAAAoxODk0MzE1NDk2AwAAAAI3OQIAAAAEMTIyMgQAAAABMAcAAAAJOS8yMy8yMDE5CAAAAAkzLzMxLzIwMTgJAAAAATAd/KmRZ0DXCBY6pMlnQNcILENJUS5OQVNEQVFHUzpFWFBELklRX0VCSVREQV9DQVBFWF9JTlQuRlkyMDExAQAAAPceBAADAAAAAADkYlaGZ0DXCD3Vl8tnQNcILUNJUS5UU0U6OTM2NC5JUV9DQVNIX0NPTlZFUlNJT04uRlkyMDE2Li4uLkpQWQEAAACrYA0AAgAAAAkxOS43ODA4MzYBCAAAAAUAAAABMQEAAAAKMTc5OTI0MzQyNwMAAAACNzkCAAAABDQxODQEAAAAATAHAAAACTkvMjMvMjAxOQgAAAAJMy8zMS8yMDE2CQAAAAEwgiRChmdA1wj7AavLZ0DXCCFDSVEuTllTRTpGRFguSVFfRUFSTklOR19DTy5GWTIwMTABAAAAB+YBAAIAAAAEMTE4NAEIAAAABQAAAAExAQAAAAoxNTU1Mjg4NzQ5AwAAAAMxNjACAAAAATcEAAAAATAHAAAACTkvMjMvMjAxOQgAAAAJNS8zMS8yMDEwCQAAAAEw8ugjjGdA1wjztnTKZ0DXCCZDSVEu</t>
  </si>
  <si>
    <t>VFNFOjkwNjkuSVFfREVGX1RBWF9MSUFCX0xULkZZMjAxOQEAAADxbA0AAwAAAAAAhXdJjWdA1wjwD1zKZ0DXCB1DSVEuWFRSQTpEUFcuSVFfUkRfRVhQLkZZMjAxOAEAAADSAR0AAwAAAAAANXTNimdA1whBF+bKZ0DXCCJDSVEuTllTRTpVUFMuSVFfTEVWRVJFRF9GQ0YuRlkyMDExAQAAAOqjAwACAAAABjQyNzYuNQEIAAAABQAAAAExAQAAAAoxNjYwODg5MDEyAwAAAAMxNjACAAAABDQ0MjIEAAAAATAHAAAACTkvMjMvMjAxOQgAAAAKMTIvMzEvMjAxMQkAAAABMAZj/4tnQNcIUCuRymdA1wgmQ0lRLlRTRTo5MDY0LklRX0NBU0hfQUNRVUlSRV9DRi5GWTIwMTkBAAAAuVsNAAMAAAAAABQjqpFnQNcIE7qSyWdA1wgiQ0lRLlRTRTo5MDc2LklRX1NBTEVfUFBFX0NGLkZZMjAxNAEAAAAeXw0AAgAAAAQxMzQyAQgAAAAFAAAAATEBAAAACjE2ODY2MzgwNDMDAAAAAjc5AgAAAAQyMDQyBAAAAAEwBwAAAAk5LzIzLzIwMTkIAAAACTMvMzEvMjAxNAkAAAABMKV0Mo5nQNcIt7ApymdA1wgkQ0lRLlRTRTo5MzY0LklRX1BFUklPRERBVEVfSVMuRlkyMDExAQAAAKtgDQAFAAAACjIwMTEvMDMvMzEAwI11j2dA1wj0AEaiZ0DXCClDSVEuVFNFOjkwODYuSVFfREFZU19JTlZFTlRPUllfT1VULkZZMjAxNQEAAAANbQ0AAgAAAAcwLjYzODAyAQgAAAAFAAAAATEBAAAACjE3NDUyMTQ0NDQDAAAAAjc5AgAAAAQ0MDM1BAAA</t>
  </si>
  <si>
    <t>AAEwBwAAAAk5LzIzLzIwMTkIAAAACTMvMzEvMjAxNQkAAAABMHby+YdnQNcIQxhPy2dA1wgmQ0lRLlRTRTo5MDc2LklRX0xUX0RFQlRfQ0FQSVRBTC5GWTIwMTgBAAAAHl8NAAIAAAAGMi41Mjk5AQgAAAAFAAAAATEBAAAACjE4OTUwMDIxODIDAAAAAjc5AgAAAAQ0MTg3BAAAAAEwBwAAAAk5LzIzLzIwMTkIAAAACTMvMzEvMjAxOAkAAAABMPW0d4dnQNcIXeZuy2dA1wgkQ0lRLk5ZU0U6RkRYLklRX1VOTEVWRVJFRF9GQ0YuRlkyMDE2AQAAAAfmAQACAAAABjExNzguNQEIAAAABQAAAAExAQAAAAoxODk2MjAxNzAwAwAAAAMxNjACAAAABDQ0MjMEAAAAATAHAAAACTkvMjMvMjAxOQgAAAAJNS8zMS8yMDE2CQAAAAEwEBX/i2dA1wjEfo/KZ0DXCCVDSVEuWFRSQTpEUFcuSVFfU1RfREVCVF9JU1NVRUQuRlkyMDA3AQAAANIBHQADAAAAAAC6lB6LZ0DXCDRNxMpnQNcIJkNJUS5UU0U6OTM2NC5JUV9DQVNIX0FDUVVJUkVfQ0YuRlkyMDExAQAAAKtgDQACAAAABS0yMjQwAQgAAAAFAAAAATEBAAAACjE0NjI3MTIzMzYDAAAAAjc5AgAAAAQyMDU3BAAAAAEwBwAAAAk5LzIzLzIwMTkIAAAACTMvMzEvMjAxMQkAAAABMMCNdY9nQNcIfyn3yWdA1wgjQ0lRLlRTRTo5MzY0LklRX0lOVEVSRVNUX0VYUC5GWTIwMTgBAAAAq2ANAAMAAAAAAAf0T49nQNcIhqUmymdA1wgbQ0lRLk5ZU0U6VVBTLklRX0NPR1MuRlkyMDE3</t>
  </si>
  <si>
    <t>AQAAAOqjAwACAAAABTUyNzE5AQgAAAAFAAAAATEBAAAACjE5NDY0NDkxOTkDAAAAAzE2MAIAAAACMzQEAAAAATAHAAAACTkvMjMvMjAxOQgAAAAKMTIvMzEvMjAxNwkAAAABMNsfHotnQNcIMOOqymdA1wgkQ0lRLlRTRTo5MDYyLklRX0VCSVREQS5GWTIwMTUuLi4uSlBZAQAAAABYDQACAAAABjEwNDI2OQEIAAAABQAAAAExAQAAAAoxNzQ1Mzc4NzA2AwAAAAI3OQIAAAAENDA1MQQAAAABMAcAAAAJOS8yMy8yMDE5CAAAAAkzLzMxLzIwMTUJAAAAATDYsFaGZ0DXCERVm8tnQNcIHkNJUS5OQVNEQVFHUzpFWFBELklRX05JLkZZMjAxMQEAAAD3HgQAAgAAAAczODUuNjc5AQgAAAAFAAAAATEBAAAACjE2NjA3OTU0ODcDAAAAAzE2MAIAAAACMTUEAAAAATAHAAAACTkvMjMvMjAxOQgAAAAKMTIvMzEvMjAxMQkAAAABMOjwpolnQNcI+JEAy2dA1wgbQ0lRLlRTRTo5MDY5LklRX0xBTkQuRlkyMDEwAQAAAPFsDQACAAAABTM1NDAxAQgAAAAFAAAAATEBAAAACjEzODIyMzcxNDMDAAAAAjc5AgAAAAQzMDk4BAAAAAEwBwAAAAk5LzIzLzIwMTkIAAAACTMvMzEvMjAxMAkAAAABMMxeT45nQNcINHk2ymdA1wgmQ0lRLlRTRTo5MDY0LklRX1NBTEVTX01BUktFVElORy5GWTIwMTUBAAAAuVsNAAMAAAAAADeuqZFnQNcIwBipyWdA1wgoQ0lRLlRTRTo5MDY0LklRX1RPVEFMX0RFQlRfUkVQQUlELkZZMjAxOAEAAAC5Ww0A</t>
  </si>
  <si>
    <t>AgAAAAYtNDA4NzYBCAAAAAUAAAABMQEAAAAKMTg5NDMxNTQ5NgMAAAACNzkCAAAABDIxNjYEAAAAATAHAAAACTkvMjMvMjAxOQgAAAAJMy8zMS8yMDE4CQAAAAEwHfypkWdA1wgqbJLJZ0DXCClDSVEuVFNFOjkwNjkuSVFfREFZU19JTlZFTlRPUllfT1VULkZZMjAxMwEAAADxbA0AAgAAAAc2LjM2NjMzAQgAAAAFAAAAATEBAAAACjE2MjY3MjU3MjQDAAAAAjc5AgAAAAQ0MDM1BAAAAAEwBwAAAAk5LzIzLzIwMTkIAAAACTMvMzEvMjAxMwkAAAABMO3bd4dnQNcIPFtvy2dA1wgoQ0lRLlRTRTo5MTAxLklRX1RPVEFMX0RFQlRfRVFVSVRZLkZZMjAxNQEAAAACWA0AAgAAAAgxMjMuMDM1MgEIAAAABQAAAAExAQAAAAoxNzQ0OTQ2MTA2AwAAAAI3OQIAAAAENDAzNAQAAAABMAcAAAAJOS8yMy8yMDE5CAAAAAkzLzMxLzIwMTUJAAAAATAcjnCHZ0DXCPwSdMtnQNcIIUNJUS5UU0U6OTA4Ni5JUV9FQVJOSU5HX0NPLkZZMjAxMgEAAAANbQ0AAgAAAAUxMzM0NgEIAAAABQAAAAExAQAAAAoxNTU0MzM3Mjk3AwAAAAI3OQIAAAABNwQAAAABMAcAAAAJOS8yMy8yMDE5CAAAAAkzLzMxLzIwMTIJAAAAATD3RWGQZ0DXCERLyMlnQNcIIENJUS5UU0U6OTM2NC5JUV9TR0FfU1VQUEwuRlkyMDE1AQAAAKtgDQACAAAABTE1ODc4AQgAAAAFAAAAATEBAAAACjE3NDU5MTY1ODgDAAAAAjc5AgAAAAMxMDIEAAAAATAHAAAACTkv</t>
  </si>
  <si>
    <t>MjMvMjAxOQgAAAAJMy8zMS8yMDE1CQAAAAEwJ39Pj2dA1wivlCXKZ0DXCB1DSVEuVFNFOjkwNzYuSVFfR0FfRVhQLkZZMjAxNAEAAAAeXw0AAwAAAAAAmj1pjmdA1wiLiSnKZ0DXCB9DSVEuVFNFOjkwNjIuSVFfVE9UQUxfQ0wuRlkyMDA5AQAAAABYDQACAAAABjM5NDE2NwEIAAAABQAAAAExAQAAAAoxMzgyNTA1NDM3AwAAAAI3OQIAAAAEMTAwOQQAAAABMAcAAAAJOS8yMy8yMDE5CAAAAAkzLzMxLzIwMDkJAAAAATD8CLaQZ0DXCEOeh8lnQNcIKENJUS5OWVNFOkZEWC5JUV9UT1RBTF9ESVZfUEFJRF9DRi5GWTIwMTABAAAAB+YBAAIAAAAELTEzOAEIAAAABQAAAAExAQAAAAoxNTU1Mjg4NzQ5AwAAAAMxNjACAAAABDIwMjIEAAAAATAHAAAACTkvMjMvMjAxOQgAAAAJNS8zMS8yMDEwCQAAAAEw8ugjjGdA1whfUoPKZ0DXCCxDSVEuVFNFOjkwNjIuSVFfREVCVF9FUVVJVl9PUEVSX0xFQVNFLkZZMjAxNAEAAAAAWA0AAwAAAAAAs22gkGdA1wjnAs3JZ0DXCChDSVEuVFNFOjkwNjIuSVFfVE9UQUxfREVCVC5GWTIwMTAuLi4uSlBZAQAAAABYDQACAAAABjMwNjYyOAEIAAAABQAAAAExAQAAAAoxMzgyNTA0MzgwAwAAAAI3OQIAAAAENDE3MwQAAAABMAcAAAAJOS8yMy8yMDE5CAAAAAkzLzMxLzIwMTAJAAAAATCCJEKGZ0DXCP5mo8tnQNcIJ0NJUS5OWVNFOlVQUy5JUV9NQVJLRVRDQVAuMjAxNi8zLzMxLkpQ</t>
  </si>
  <si>
    <t>WQEAAADqowMAAgAAAA8xMDQ3MjQ1MS42NTY5NDIBBgAAAAUAAAABMQEAAAAKMTc3Nzg3ODE2NgMAAAACNzkCAAAABjEwMDA1NAQAAAABMAcAAAAJMy8zMS8yMDE22eRap2dA1wjuGSLSZ0DXCBpDSVEuTllTRTpGRFguSVFfUkVWLkZZMjAxMwEAAAAH5gEAAgAAAAU0NDI4NwEIAAAABQAAAAExAQAAAAoxNzQ1OTk2OTIzAwAAAAMxNjACAAAAAzExMgQAAAABMAcAAAAJOS8yMy8yMDE5CAAAAAk1LzMxLzIwMTMJAAAAATDYNiSMZ0DXCJmwfcpnQNcIKENJUS5UU0U6OTA2Mi5JUV9UT1RBTF9ERUJUX0VCSVREQS5GWTIwMTUBAAAAAFgNAAIAAAAHMy4xNTg4MQEIAAAABQAAAAExAQAAAAoxNzQ1Mzc4NzA2AwAAAAI3OQIAAAAENDE5MgQAAAABMAcAAAAJOS8yMy8yMDE5CAAAAAkzLzMxLzIwMTUJAAAAATCZffmHZ0DXCCguQMtnQNcILkNJUS5UU0U6OTA2NC5JUV9PVEhFUl9GSU5BTkNFX0FDVF9TVVBQTC5GWTIwMTYBAAAAuVsNAAIAAAAFLTQxNjABCAAAAAUAAAABMQEAAAAKMTc5NzE1NjE4NAMAAAACNzkCAAAABDIwNTAEAAAAATAHAAAACTkvMjMvMjAxOQgAAAAJMy8zMS8yMDE2CQAAAAEwLdWpkWdA1whJxaPJZ0DXCCVDSVEuTllTRTpVUFMuSVFfUkVUVVJOX0NBUElUQUwuRlkyMDEyAQAAAOqjAwACAAAABjQuNjczOQEIAAAABQAAAAExAQAAAAoxNzIxMTcwOTg3AwAAAAMxNjACAAAABDQzNjMEAAAAATAH</t>
  </si>
  <si>
    <t>AAAACTkvMjMvMjAxOQgAAAAKMTIvMzEvMjAxMgkAAAABMOah6IZnQNcIbo15y2dA1wgoQ0lRLlRTRTo5MDg2LklRX1RPVEFMX0RJVl9QQUlEX0NGLkZZMjAxNwEAAAANbQ0AAgAAAAUtMzU2OQEIAAAABQAAAAExAQAAAAoxODQ4NTE0NjQ4AwAAAAI3OQIAAAAEMjAyMgQAAAABMAcAAAAJOS8yMy8yMDE5CAAAAAkzLzMxLzIwMTcJAAAAATBkw4uPZ0DXCBTF4slnQNcILUNJUS5OWVNFOkZEWC5JUV9PVEhFUl9JTlZFU1RfQUNUX1NVUFBMLkZZMjAxNQEAAAAH5gEAAwAAAAAABe/+i2dA1wiJJYXKZ0DXCCJDSVEuVFNFOjkwNjkuSVFfREFfU1VQUExfQ0YuRlkyMDE2AQAAAPFsDQACAAAABDk5MjUBCAAAAAUAAAABMQEAAAAKMTc5OTI0MzM0OQMAAAACNzkCAAAABDIxNzEEAAAAATAHAAAACTkvMjMvMjAxOQgAAAAJMy8zMS8yMDE2CQAAAAEwpwJJjWdA1wiWA1LKZ0DXCBlDSVEuTllTRTpVUFMuSVFfUkUuRlkyMDEyAQAAAOqjAwACAAAABDc5OTcBCAAAAAUAAAABMQEAAAAKMTcyMTE3MDk4NwMAAAADMTYwAgAAAAQxMjIyBAAAAAEwBwAAAAk5LzIzLzIwMTkIAAAACjEyLzMxLzIwMTIJAAAAATAGY/+LZ0DXCBl/sspnQNcIIENJUS5YVFJBOkRQVy5JUV9DSEFOR0VfQVAuRlkyMDA5AQAAANIBHQADAAAAAAB5scyKZ0DXCHam1cpnQNcIIENJUS5UU0U6OTM2NC5JUV9DSEFOR0VfQVAuRlkyMDEyAQAAAKtgDQAC</t>
  </si>
  <si>
    <t>AAAAAzQxOQEIAAAABQAAAAExAQAAAAoxNTU1NzA0NTU0AwAAAAI3OQIAAAAEMjAxNwQAAAABMAcAAAAJOS8yMy8yMDE5CAAAAAkzLzMxLzIwMTIJAAAAATC2snWPZ0DXCBMZEspnQNcIK0NJUS5OQVNEQVFHUzpDSFJXLklRX0lOVkVTVF9MT0FOU19DRi5GWTIwMTcBAAAAVp8FAAMAAAAAALyMp4lnQNcIi5f+ymdA1wgnQ0lRLk5ZU0U6VVBTLklRX05FVF9JTlRFUkVTVF9FWFAuRlkyMDE4AQAAAOqjAwACAAAAAzg0NgEIAAAABQAAAAExAQAAAAoxOTQ2NDQ5MjAxAwAAAAMxNjACAAAAAzM2OAQAAAABMAcAAAAJOS8yMy8yMDE5CAAAAAoxMi8zMS8yMDE4CQAAAAEw0EYei2dA1wgaMavKZ0DXCCZDSVEuVFNFOjkzNjQuSVFfSU5WRVNUX0xPQU5TX0NGLkZZMjAxOQEAAACrYA0AAgAAAAI2MwEIAAAABQAAAAExAQAAAAoxOTcwMjEzMDMxAwAAAAI3OQIAAAAEMjAzMgQAAAABMAcAAAAJOS8yMy8yMDE5CAAAAAkzLzMxLzIwMTkJAAAAATD8GlCPZ0DXCLEN+slnQNcIH0NJUS5OWVNFOlVQUy5JUV9BUl9UVVJOUy5GWTIwMTMBAAAA6qMDAAIAAAAIOC43OTA2MTIBCAAAAAUAAAABMQEAAAAKMTc3Nzg3NzkyMAMAAAADMTYwAgAAAAQ0MDAxBAAAAAEwBwAAAAk5LzIzLzIwMTkIAAAACjEyLzMxLzIwMTMJAAAAATDmoeiGZ0DXCGu0ectnQNcIJUNJUS5OQVNEQVFHUzpFWFBELklRX0lOVkVOVE9SWS5GWTIwMTcBAAAA</t>
  </si>
  <si>
    <t>9x4EAAMAAAAAAEzq+YhnQNcITU8my2dA1wgpQ0lRLk5ZU0U6VVBTLklRX0lOVkVTVF9TRUNVUklUWV9DRi5GWTIwMTQBAAAA6qMDAAIAAAAELTQxOQEIAAAABQAAAAExAQAAAAoxODI4NjQ2NzAwAwAAAAMxNjACAAAABDIwMjcEAAAAATAHAAAACTkvMjMvMjAxOQgAAAAKMTIvMzEvMjAxNAkAAAABMAKrHYtnQNcIGjygymdA1wgkQ0lRLlRTRTo5MDg2LklRX1VOTEVWRVJFRF9GQ0YuRlkyMDEyAQAAAA1tDQACAAAACDk1OTUuNjI1AQgAAAAFAAAAATEBAAAACjE1NTQzMzcyOTcDAAAAAjc5AgAAAAQ0NDIzBAAAAAEwBwAAAAk5LzIzLzIwMTkIAAAACTMvMzEvMjAxMgkAAAABMCBtYZBnQNcIdGbhyWdA1wgpQ0lRLk5BU0RBUUdTOkVYUEQuSVFfRVFVSVRZX01FVEhPRC5GWTIwMTQBAAAA9x4EAAMAAAAAAGx1+YhnQNcIbtoJy2dA1wgzQ0lRLlRTRTo5MDc2LklRX0NIQU5HRV9PVEhFUl9ORVRfT1BFUl9BU1NFVFMuRlkyMDEwAQAAAB5fDQACAAAABDkyMjkBCAAAAAUAAAABMQEAAAAKMTM4NjcyNDc5NQMAAAACNzkCAAAABDIwNDUEAAAAATAHAAAACTkvMjMvMjAxOQgAAAAJMy8zMS8yMDEwCQAAAAEwp+9ojmdA1wicxQzKZ0DXCCNDSVEuVFNFOjkwNjQuSVFfRElMVVRfV0VJR0hULkZZMjAxNQEAAAC5Ww0AAgAAAAc0MjUuMzE4ADeuqZFnQNcIKeGuyWdA1wgbQ0lRLlRTRTo5MzY0LklRX0VCSVQuRlkyMDE5</t>
  </si>
  <si>
    <t>AQAAAKtgDQACAAAABTIzMzMzAQgAAAAFAAAAATEBAAAACjE5NzAyMTMwMzEDAAAAAjc5AgAAAAM0MDAEAAAAATAHAAAACTkvMjMvMjAxOQgAAAAJMy8zMS8yMDE5CQAAAAEwB/RPj2dA1wjrjQvKZ0DXCCBDSVEuVFNFOjkwNjkuSVFfTFRfSU5WRVNULkZZMjAxNAEAAADxbA0AAgAAAAUxNjE0OAEIAAAABQAAAAExAQAAAAoxNjg3MDc5NjQzAwAAAAI3OQIAAAAEMTA1NAQAAAABMAcAAAAJOS8yMy8yMDE5CAAAAAkzLzMxLzIwMTQJAAAAATCRIVCOZ0DXCD2aKspnQNcIJUNJUS5OWVNFOkZEWC5JUV9HQUlOX0lOVkVTVF9DRi5GWTIwMTkBAAAAB+YBAAMAAAAAAO+J/4tnQNcIe2JvymdA1wggQ0lRLk5BU0RBUUdTOkNIUlcuSVFfQ09HUy5GWTIwMTQBAAAAVp8FAAIAAAAJMTI0MDEuNDM2AQgAAAAFAAAAATEBAAAACjE4Mjk5Mjc4MTkDAAAAAzE2MAIAAAACMzQEAAAAATAHAAAACTkvMjMvMjAxOQgAAAAKMTIvMzEvMjAxNAkAAAABMC9j/4lnQNcIiU3gymdA1wgqQ0lRLk5BU0RBUUdTOkVYUEQuSVFfR0FJTl9BU1NFVFNfQ0YuRlkyMDEyAQAAAPceBAADAAAAAADfF6eJZ0DXCMX7BMtnQNcIJkNJUS5UU0U6OTA2OS5JUV9DVVNUT01fQkVUQS4yMDA4LzAzLzMxAQAAAPFsDQACAAAAETAuMTY3MTUzNjk4ODIwODY1ALqAW6dnQNcIbmVcyWdA1wgsQ0lRLk5BU0RBUUdTOkVYUEQuSVFfTUFSS0VUQ0FQLjIwMTMv</t>
  </si>
  <si>
    <t>My8zMS5KUFkBAAAA9x4EAAIAAAANNjk1MjgzLjc3MzQ4OAEGAAAABQAAAAExAQAAAAoxNTg5NjUwMzQ0AwAAAAI3OQIAAAAGMTAwMDU0BAAAAAEwBwAAAAkzLzMxLzIwMTM8vlqnZ0DXCO0pI9JnQNcIJUNJUS5YVFJBOkRQVy5JUV9TUEVDSUFMX0RJVl9DRi5GWTIwMTYBAAAA0gEdAAMAAAAAAE9NzYpnQNcI7vnTymdA1wgbQ0lRLk5ZU0U6VVBTLklRX0NPR1MuRlkyMDA3AQAAAOqjAwACAAAABTM2NTIyAQgAAAAFAAAAATEBAAAACjEzMzI3MDM4MzgDAAAAAzE2MAIAAAACMzQEAAAAATAHAAAACTkvMjMvMjAxOQgAAAAKMTIvMzEvMjAwNwkAAAABMO+J/4tnQNcIifqbymdA1wgrQ0lRLk5ZU0U6RkRYLklRX05JX0FWQUlMX0VYQ0xfTUFSR0lOLkZZMjAwOQEAAAAH5gEAAgAAAAYwLjI3MzIBCAAAAAUAAAABMQEAAAAKMTQ2MTQ3NTI4MQMAAAADMTYwAgAAAAQ0MTgyBAAAAAEwBwAAAAk5LzIzLzIwMTkIAAAACTUvMzEvMjAwOQkAAAABMB21cIdnQNcIP4h0y2dA1wgvQ0lRLlRTRTo5MTAxLklRX0lNUFVUX09QRVJfTEVBU0VfSU5UX0VYUC5GWTIwMTIBAAAAAlgNAAMAAAAAADOpKY1nQNcIb82IymdA1wghQ0lRLk5ZU0U6VVBTLklRX05JX0NPTVBBTlkuRlkyMDA4AQAAAOqjAwACAAAABDMwMDMBCAAAAAUAAAABMQEAAAAKMTQzMzgxODI0MAMAAAADMTYwAgAAAAU0MTU3MQQAAAABMAcAAAAJOS8yMy8yMDE5</t>
  </si>
  <si>
    <t>CAAAAAoxMi8zMS8yMDA4CQAAAAEwBe/+i2dA1whvq6LKZ0DXCCZDSVEuTllTRTpVUFMuSVFfTkVUX0RFQlRfRUJJVERBLkZZMjAxNQEAAADqowMAAgAAAAgwLjk4ODUxNQEIAAAABQAAAAExAQAAAAoxODc1NzA3Mzg3AwAAAAMxNjACAAAABDQxOTMEAAAAATAHAAAACTkvMjMvMjAxOQgAAAAKMTIvMzEvMjAxNQkAAAABMOrI6IZnQNcIqi5qy2dA1wgjQ0lRLlRTRTo5MDY5LklRX0JFVEFfNVlSLjIwMTIvMDMvMzEBAAAA8WwNAAIAAAAQMC4xMTM0MTc2MjQwNDEyOQA5vAanZ0DXCGD2UslnQNcIJ0NJUS5OWVNFOlVQUy5JUV9NQVJLRVRDQVAuMjAwMS8zLzMxLkpQWQEAAADqowMAAgAAAA44MDgyMTEwLjk4OTgwMwEGAAAABQAAAAExAQAAAAYyMjUzMDEDAAAAAjc5AgAAAAYxMDAwNTQEAAAAATAHAAAACTMvMzEvMjAwMdnkWqdnQNcIqPcm0mdA1wggQ0lRLlRTRTo5MzY0LklRX1NUX0lOVkVTVC5GWTIwMTcBAAAAq2ANAAIAAAADNzAwAQgAAAAFAAAAATEBAAAACjE4NDkwMjY3MDEDAAAAAjc5AgAAAAQxMDY5BAAAAAEwBwAAAAk5LzIzLzIwMTkIAAAACTMvMzEvMjAxNwkAAAABMBTNT49nQNcIKxPxyWdA1wgdQ0lRLlRTRTo5MDY5LklRX0VCSVREQS5GWTIwMTYBAAAA8WwNAAIAAAAFMjc0MjMBCAAAAAUAAAABMQEAAAAKMTc5OTI0MzM0OQMAAAACNzkCAAAABDQwNTEEAAAAATAHAAAACTkvMjMvMjAxOQgA</t>
  </si>
  <si>
    <t>AAAJMy8zMS8yMDE2CQAAAAEwpwJJjWdA1wj2US/KZ0DXCCJDSVEuVFNFOjkwNjIuSVFfTEVWRVJFRF9GQ0YuRlkyMDE4AQAAAABYDQACAAAACi0xOTU0NS42MjUBCAAAAAUAAAABMQEAAAAKMTg5NTAwMjQ4NQMAAAACNzkCAAAABDQ0MjIEAAAAATAHAAAACTkvMjMvMjAxOQgAAAAJMy8zMS8yMDE4CQAAAAEwsOKgkGdA1wi4yufJZ0DXCB5DSVEuTllTRTpGRFguSVFfSU5DX1RBWC5GWTIwMTYBAAAAB+YBAAIAAAADOTIwAQgAAAAFAAAAATEBAAAACjE4OTYyMDE3MDADAAAAAzE2MAIAAAACNzUEAAAAATAHAAAACTkvMjMvMjAxOQgAAAAJNS8zMS8yMDE2CQAAAAEwEBX/i2dA1whpwn7KZ0DXCCpDSVEuTkFTREFRR1M6RVhQRC5JUV9PVEhFUl9DTF9TVVBQTC5GWTIwMDgBAAAA9x4EAAMAAAAAAAmjpolnQNcI3iIMy2dA1wghQ0lRLlRTRTo5MDY0LklRX0NPTU1PTl9SRVAuRlkyMDEyAQAAALlbDQACAAAABi0xMTg4OQEIAAAABQAAAAExAQAAAAoxNTU0MzM3MDkyAwAAAAI3OQIAAAAEMjE2NAQAAAABMAcAAAAJOS8yMy8yMDE5CAAAAAkzLzMxLzIwMTIJAAAAATD6jMqRZ0DXCAMvqMlnQNcIIENJUS5YVFJBOkRQVy5JUV9CVUlMRElOR1MuRlkyMDE0AQAAANIBHQADAAAAAABf/8yKZ0DXCOI2vspnQNcIJ0NJUS5OQVNEQVFHUzpDSFJXLklRX0NBU0hfSU5WRVNULkZZMjAxMwEAAABWnwUAAgAAAActMjguODU5</t>
  </si>
  <si>
    <t>AQgAAAAFAAAAATEBAAAACjE3Nzg1NDg2ODQDAAAAAzE2MAIAAAAEMjAwNQQAAAABMAcAAAAJOS8yMy8yMDE5CAAAAAoxMi8zMS8yMDEzCQAAAAEwL2P/iWdA1wh5keTKZ0DXCDFDSVEuVFNFOjkwODYuSVFfQ0hBTkdFX05FVF9XT1JLSU5HX0NBUElUQUwuRlkyMDEwAQAAAA1tDQACAAAABDM3MjYBCAAAAAUAAAABMQEAAAAKMTM4MTIwNTQ3OAMAAAACNzkCAAAABDQ0MjEEAAAAATAHAAAACTkvMjMvMjAxOQgAAAAJMy8zMS8yMDEwCQAAAAEwXvdgkGdA1wj/HdjJZ0DXCB1DSVEuVFNFOjkwNzYuSVFfUkRfRVhQLkZZMjAxNQEAAAAeXw0AAwAAAAAApXQyjmdA1wjZ+BbKZ0DXCB1DSVEuVFNFOjkwODYuSVFfRUJJVERBLkZZMjAxMQEAAAANbQ0AAgAAAAUyNzA0OQEIAAAABQAAAAExAQAAAAoxNDYyNzEyNTI4AwAAAAI3OQIAAAAENDA1MQQAAAABMAcAAAAJOS8yMy8yMDE5CAAAAAkzLzMxLzIwMTEJAAAAATA2H2GQZ0DXCPVE2MlnQNcIJUNJUS5OWVNFOkZEWC5JUV9ESUxVVF9FUFNfSU5DTC5GWTIwMDgBAAAAB+YBAAIAAAADMy42AQgAAAAFAAAAATEBAAAACjEzODczNTg1OTMDAAAAAzE2MAIAAAABOAQAAAABMAcAAAAJOS8yMy8yMDE5CAAAAAk1LzMxLzIwMDgJAAAAATAXbCqNZ0DXCCr0c8pnQNcIK0NJUS5UU0U6OTEwMS5JUV9OSV9BVkFJTF9FWENMX01BUkdJTi5GWTIwMTIBAAAAAlgNAAIAAAAGLTQu</t>
  </si>
  <si>
    <t>MDI4AQgAAAAFAAAAATEBAAAACjE2MjU1MDAxMDQDAAAAAjc5AgAAAAQ0MTgyBAAAAAEwBwAAAAk5LzIzLzIwMTkIAAAACTMvMzEvMjAxMgkAAAABMByOcIdnQNcIFHdey2dA1wgqQ0lRLk5BU0RBUUdTOkVYUEQuSVFfU1RfREVCVF9JU1NVRUQuRlkyMDE3AQAAAPceBAADAAAAAABM6vmIZ0DXCJYMMMtnQNcIKENJUS5OWVNFOlVQUy5JUV9DVVJSRU5UX1BPUlRfREVCVC5GWTIwMTgBAAAA6qMDAAIAAAABMwEIAAAABQAAAAExAQAAAAoxOTQ2NDQ5MjAxAwAAAAMxNjACAAAABDEyOTcEAAAAATAHAAAACTkvMjMvMjAxOQgAAAAKMTIvMzEvMjAxOAkAAAABMNBGHotnQNcIZnmmymdA1wgvQ0lRLk5BU0RBUUdTOkVYUEQuSVFfT1RIRVJfVU5VU1VBTF9TVVBQTC5GWTIwMTUBAAAA9x4EAAMAAAAAAGKc+YhnQNcIJigYy2dA1wgiQ0lRLk5ZU0U6RkRYLklRX0FEVkVSVElTSU5HLkZZMjAxNwEAAAAH5gEAAgAAAAM0NTgBCAAAAAUAAAABMQEAAAAKMTk3MTU1MjM3NAMAAAADMTYwAgAAAAQzMDEzBAAAAAEwBwAAAAk5LzIzLzIwMTkIAAAACTUvMzEvMjAxNwkAAAABMAU8/4tnQNcIZU13ymdA1wgoQ0lRLlRTRTo5MDYyLklRX1RPVEFMX0RFQlRfRUJJVERBLkZZMjAxMwEAAAAAWA0AAgAAAAgzLjc4MzI4NwEIAAAABQAAAAExAQAAAAoxNjI1OTc1MzEwAwAAAAI3OQIAAAAENDE5MgQAAAABMAcAAAAJOS8yMy8yMDE5</t>
  </si>
  <si>
    <t>CAAAAAkzLzMxLzIwMTMJAAAAATCwVvmHZ0DXCCxxUstnQNcIOUNJUS5OQVNEQVFHUzpFWFBELklRX1RPVEFMX09VVFNUQU5ESU5HX0ZJTElOR19EQVRFLkZZMjAxNgEAAAD3HgQAAgAAAAoxODAuMTIwNzMxAQQAAAAFAAAAATUBAAAACjE5NDY3MDQ3OTkCAAAABTI0MTUzBgAAAAEwPMX5iGdA1wiKviHLZ0DXCB9DSVEuVFNFOjkwNjkuSVFfTkVUX0RFQlQuRlkyMDEwAQAAAPFsDQACAAAABTQ5MTY3AQgAAAAFAAAAATEBAAAACjEzODIyMzcxNDMDAAAAAjc5AgAAAAQ0MzY0BAAAAAEwBwAAAAk5LzIzLzIwMTkIAAAACTMvMzEvMjAxMAkAAAABMMxeT45nQNcIyN1YymdA1wgrQ0lRLk5BU0RBUUdTOkNIUlcuSVFfSU5WRVNUX0xPQU5TX0NGLkZZMjAxMQEAAABWnwUAAwAAAAAALTz/iWdA1wi0ZO3KZ0DXCCVDSVEuVFNFOjkzNjQuSVFfQ0FTSF9TVF9JTlZFU1QuRlkyMDA4AQAAAKtgDQACAAAABTE5NDY5AQgAAAAFAAAAATEBAAAACjEwNTkyNDQ5MzkDAAAAAjc5AgAAAAQxMDAyBAAAAAEwBwAAAAk5LzIzLzIwMTkIAAAACTMvMzEvMjAwOAkAAAABMO/udI9nQNcIQdvayWdA1wghQ0lRLlRTRTo5MDY0LklRX05FVF9DSEFOR0UuRlkyMDE1AQAAALlbDQACAAAABTI3NjU2AQgAAAAFAAAAATEBAAAACjE3NDQxMjg1OTUDAAAAAjc5AgAAAAQyMDkzBAAAAAEwBwAAAAk5LzIzLzIwMTkIAAAACTMvMzEvMjAxNQkA</t>
  </si>
  <si>
    <t>AAABMDeuqZFnQNcICNadyWdA1wgrQ0lRLk5BU0RBUUdTOkVYUEQuSVFfT1RIRVJfTFRfQVNTRVRTLkZZMjAxNgEAAAD3HgQAAgAAAAYyNy43OTMBCAAAAAUAAAABMQEAAAAKMTk0NjcwNDc5OQMAAAADMTYwAgAAAAQxMDYwBAAAAAEwBwAAAAk5LzIzLzIwMTkIAAAACjEyLzMxLzIwMTYJAAAAATA8xfmIZ0DXCHYAJstnQNcIIUNJUS5OQVNEQVFHUzpDSFJXLklRX0NBUEVYLkZZMjAxMQEAAABWnwUAAgAAAActMzUuOTMyAQgAAAAFAAAAATEBAAAACjE2NjEzNTM3MzMDAAAAAzE2MAIAAAAEMjAyMQQAAAABMAcAAAAJOS8yMy8yMDE5CAAAAAoxMi8zMS8yMDExCQAAAAEwLTz/iWdA1wi9rfbKZ0DXCCZDSVEuWFRSQTpEUFcuSVFfT1RIRVJfTFRfQVNTRVRTLkZZMjAxNwEAAADSAR0AAgAAAAQxMjYzAQgAAAAFAAAAATEBAAAACjE5NDg1NzEzMjkDAAAAAjUwAgAAAAQxMDYwBAAAAAEwBwAAAAk5LzIzLzIwMTkIAAAACjEyLzMxLzIwMTcJAAAAATBPTc2KZ0DXCOhS0MpnQNcIGUNJUS5OWVNFOkZEWC5JUV9BUC5GWTIwMTkBAAAAB+YBAAIAAAAEMzAzMAEIAAAABQAAAAExAQAAAAoxOTcxNTUyMzgxAwAAAAMxNjACAAAABDEwMTgEAAAAATAHAAAACTkvMjMvMjAxOQgAAAAJNS8zMS8yMDE5CQAAAAEwBmP/i2dA1wjUipnKZ0DXCCdDSVEuTkFTREFRR1M6Q0hSVy5JUV9HQUlOX0FTU0VUUy5GWTIwMDcBAAAAVp8F</t>
  </si>
  <si>
    <t>AAMAAAAAAN4g1opnQNcIBgH1ymdA1wgkQ0lRLlRTRTo5MDY5LklRX0NBU0hfSU5URVJFU1QuRlkyMDEyAQAAAPFsDQACAAAABDExODYBCAAAAAUAAAABMQEAAAAKMTU1NTcwNDUwOQMAAAACNzkCAAAABDMwMjgEAAAAATAHAAAACTkvMjMvMjAxOQgAAAAJMy8zMS8yMDEyCQAAAAEwq9NPjmdA1wiUD0DKZ0DXCCVDSVEuVFNFOjkwNjQuSVFfT1RIRVJfT1BFUl9BQ1QuRlkyMDA5AQAAALlbDQACAAAABS0zODk5AQgAAAAFAAAAATEBAAAACjEzODI1MDU2NTkDAAAAAjc5AgAAAAQyMDQ3BAAAAAEwBwAAAAk5LzIzLzIwMTkIAAAACTMvMzEvMjAwOQkAAAABMBA/ypFnQNcIVR6nyWdA1wgjQ0lRLlRTRTo5MDc2LklRX0JFVEFfMllSLjIwMTEvMDMvMzEBAAAAHl8NAAIAAAARMC42NTEzMzA3MDY5MjgyMjgAObwGp2dA1wj6VFTJZ0DXCChDSVEuVFNFOjkwNjIuSVFfVE9UQUxfREVCVF9FUVVJVFkuRlkyMDE1AQAAAABYDQACAAAABzU5Ljg2OTkBCAAAAAUAAAABMQEAAAAKMTc0NTM3ODcwNgMAAAACNzkCAAAABDQwMzQEAAAAATAHAAAACTkvMjMvMjAxOQgAAAAJMy8zMS8yMDE1CQAAAAEwmX35h2dA1wgoLkDLZ0DXCBlDSVEuVFNFOjkwNzYuSVFfQVIuRlkyMDE4AQAAAB5fDQACAAAABjExOTU2MgEIAAAABQAAAAExAQAAAAoxODk1MDAyMTgyAwAAAAI3OQIAAAAEMTAyMQQAAAABMAcAAAAJOS8yMy8yMDE5CAAA</t>
  </si>
  <si>
    <t>AAkzLzMxLzIwMTgJAAAAATAv6jKOZ0DXCMgrYMpnQNcIKUNJUS5OQVNEQVFHUzpFWFBELklRX0VCSVREQV9NQVJHSU4uRlkyMDEyAQAAAPceBAACAAAABjkuNTI0NgEIAAAABQAAAAExAQAAAAoxNzIxMDE5MjgxAwAAAAMxNjACAAAABDQwNDcEAAAAATAHAAAACTkvMjMvMjAxOQgAAAAKMTIvMzEvMjAxMgkAAAABMORiVoZnQNcI7JiKy2dA1wgpQ0lRLlhUUkE6RFBXLklRX0lOVkVTVF9TRUNVUklUWV9DRi5GWTIwMTQBAAAA0gEdAAIAAAADNDE5AQgAAAAFAAAAATEBAAAACjE3Nzk3Mjk4NTgDAAAAAjUwAgAAAAQyMDI3BAAAAAEwBwAAAAk5LzIzLzIwMTkIAAAACjEyLzMxLzIwMTQJAAAAATBf/8yKZ0DXCP1S18pnQNcIH0NJUS5UU0U6OTM2NC5JUV9ORVRfREVCVC5GWTIwMDkBAAAAq2ANAAIAAAAGLTI0NzE0AQgAAAAFAAAAATEBAAAACjEzODQ4ODA0MzYDAAAAAjc5AgAAAAQ0MzY0BAAAAAEwBwAAAAk5LzIzLzIwMTkIAAAACTMvMzEvMjAwOQkAAAABMOI9dY9nQNcI7o4ZymdA1wggQ0lRLlRTRTo5MDg2LklRX0JVSUxESU5HUy5GWTIwMTABAAAADW0NAAMAAAAAAF73YJBnQNcItlDpyWdA1wgmQ0lRLk5ZU0U6RkRYLklRX05FVF9ERUJUX0lTU1VFRC5GWTIwMTMBAAAAB+YBAAIAAAAEMTMyMgEIAAAABQAAAAExAQAAAAoxNzQ1OTk2OTIzAwAAAAMxNjACAAAABDIwMDMEAAAAATAHAAAACTkvMjMvMjAx</t>
  </si>
  <si>
    <t>OQgAAAAJNS8zMS8yMDEzCQAAAAEwuqskjGdA1wgtIY7KZ0DXCC5DSVEuTllTRTpGRFguSVFfT1RIRVJfRklOQU5DRV9BQ1RfU1VQUEwuRlkyMDE0AQAAAAfmAQACAAAAAjI1AQgAAAAFAAAAATEBAAAACjE3OTk3MjY0ODEDAAAAAzE2MAIAAAAEMjA1MAQAAAABMAcAAAAJOS8yMy8yMDE5CAAAAAk1LzMxLzIwMTQJAAAAATAF7/6LZ0DXCAIVRcpnQNcIJ0NJUS5UU0U6OTA4Ni5JUV9EQVlTX1BBWUFCTEVfT1VULkZZMjAwOAEAAAANbQ0AAgAAAAkyOC42MTc5MDYBCAAAAAUAAAABMQEAAAAKMTA2MTE5ODQ2MgMAAAACNzkCAAAABDQxODMEAAAAATAHAAAACTkvMjMvMjAxOQgAAAAJMy8zMS8yMDA4CQAAAAEwlKT5h2dA1wh7fEDLZ0DXCCJDSVEuTllTRTpVUFMuSVFfQURWRVJUSVNJTkcuRlkyMDE0AQAAAOqjAwADAAAAAAAZhR2LZ0DXCHzSqcpnQNcIGUNJUS5UU0U6OTM2NC5JUV9BUi5GWTIwMTIBAAAAq2ANAAIAAAAFNDMwNDIBCAAAAAUAAAABMQEAAAAKMTU1NTcwNDU1NAMAAAACNzkCAAAABDEwMjEEAAAAATAHAAAACTkvMjMvMjAxOQgAAAAJMy8zMS8yMDEyCQAAAAEwtrJ1j2dA1wjfvwDKZ0DXCB5DSVEuTllTRTpVUFMuSVFfU1RfREVCVC5GWTIwMDcBAAAA6qMDAAMAAAAAAO+J/4tnQNcIyX+dymdA1wgpQ0lRLk5BU0RBUUdTOkNIUlcuSVFfUEVSSU9EREFURV9JUy5GWTIwMTQBAAAAVp8FAAUAAAAK</t>
  </si>
  <si>
    <t>MjAxNC8xMi8zMQAMiv+JZ0DXCHbZaKJnQNcIH0NJUS5UU0U6OTM2NC5JUV9UT1RBTF9DQS5GWTIwMTYBAAAAq2ANAAIAAAAFOTE3NzUBCAAAAAUAAAABMQEAAAAKMTc5OTI0MzQyNwMAAAACNzkCAAAABDEwMDgEAAAAATAHAAAACTkvMjMvMjAxOQgAAAAJMy8zMS8yMDE2CQAAAAEwIqZPj2dA1wgI1vjJZ0DXCCJDSVEuWFRSQTpEUFcuSVFfT1RIRVJfSU5UQU4uRlkyMDE3AQAAANIBHQACAAAAAzU1NwEIAAAABQAAAAExAQAAAAoxOTQ4NTcxMzI5AwAAAAI1MAIAAAAEMTA0MAQAAAABMAcAAAAJOS8yMy8yMDE5CAAAAAoxMi8zMS8yMDE3CQAAAAEwT03NimdA1wh+PMPKZ0DXCCpDSVEuVFNFOjkwODYuSVFfT1RIRVJfVU5VU1VBTF9TVVBQTC5GWTIwMTcBAAAADW0NAAMAAAAAAHCci49nQNcItuDRyWdA1wgbQ0lRLlRTRTo5MDY0LklRX0FQSUMuRlkyMDE5AQAAALlbDQACAAAABTM2ODEzAQgAAAAFAAAAATEBAAAACjE5NjkzMDQyNTADAAAAAjc5AgAAAAQxMDg0BAAAAAEwBwAAAAk5LzIzLzIwMTkIAAAACTMvMzEvMjAxOQkAAAABMBQjqpFnQNcISZOSyWdA1wggQ0lRLlRTRTo5MTAxLklRX1RPVEFMX1JFVi5GWTIwMTMBAAAAAlgNAAIAAAAHMTg5NzEwMQEIAAAABQAAAAExAQAAAAoxNjI1MzQ2MTY2AwAAAAI3OQIAAAACMjgEAAAAATAHAAAACTkvMjMvMjAxOQgAAAAJMy8zMS8yMDEzCQAAAAEwKNApjWdA</t>
  </si>
  <si>
    <t>1whH7UvKZ0DXCCVDSVEuWFRSQTpEUFcuSVFfU1RfREVCVF9SRVBBSUQuRlkyMDA4AQAAANIBHQACAAAABC0zMzcBCAAAAAUAAAABMQEAAAAKMTM5MzE4NDg3NwMAAAACNTACAAAABDIwNDQEAAAAATAHAAAACTkvMjMvMjAxOQgAAAAKMTIvMzEvMjAwOAkAAAABMISKzIpnQNcIVDHAymdA1wgrQ0lRLlhUUkE6RFBXLklRX01JTk9SSVRZX0lOVEVSRVNUX0NGLkZZMjAxNQEAAADSAR0AAgAAAAMxNzkBCAAAAAUAAAABMQEAAAAKMTgzMDkzNjgzNgMAAAACNTACAAAABDIxMDcEAAAAATAHAAAACTkvMjMvMjAxOQgAAAAKMTIvMzEvMjAxNQkAAAABMGQmzYpnQNcIDIXTymdA1wgyQ0lRLk5BU0RBUUdTOkVYUEQuSVFfREVGX1RBWF9BU1NFVFNfQ1VSUkVOVC5GWTIwMTUBAAAA9x4EAAMAAAAAAGKc+YhnQNcI6zj9ymdA1wgqQ0lRLlhUUkE6RFBXLklRX1RPVEFMX0FTU0VUUy5GWTIwMTUuLi4uSlBZAQAAANIBHQACAAAADjQ5NDM3NjcuNTgwNzg5AQgAAAAFAAAAATEBAAAACjE4MzA5MzY4MzYDAAAAAjc5AgAAAAQxMDA3BAAAAAEwBwAAAAk5LzIzLzIwMTkIAAAACjEyLzMxLzIwMTUJAAAAATCT/UGGZ0DXCKBRC6VnQNcIIkNJUS5OQVNEQVFHUzpFWFBELklRX0dBX0VYUC5GWTIwMTABAAAA9x4EAAMAAAAAAOjwpolnQNcIad8Vy2dA1wgzQ0lRLk5ZU0U6RkRYLklRX0NIQU5HRV9PVEhFUl9ORVRfT1BFUl9BU1NF</t>
  </si>
  <si>
    <t>VFMuRlkyMDExAQAAAAfmAQACAAAABC0zMDIBCAAAAAUAAAABMQEAAAAKMTYyNjIxMzU0NQMAAAADMTYwAgAAAAQyMDQ1BAAAAAEwBwAAAAk5LzIzLzIwMTkIAAAACTUvMzEvMjAxMQkAAAABMOMPJIxnQNcI0jx9ymdA1wghQ0lRLlRTRTo5MDc2LklRX1RPVEFMX0xJQUIuRlkyMDEyAQAAAB5fDQACAAAABjE4MjMxMwEIAAAABQAAAAExAQAAAAoxNTU1NzA0NTIyAwAAAAI3OQIAAAAEMTI3NgQAAAABMAcAAAAJOS8yMy8yMDE5CAAAAAkzLzMxLzIwMTIJAAAAATCxFmmOZ0DXCDnh+8lnQNcIKkNJUS5UU0U6OTA2Mi5JUV9JTkNfVEFYX1BBWV9DVVJSRU5ULkZZMjAxMwEAAAAAWA0AAgAAAAU0Mjg0MAEIAAAABQAAAAExAQAAAAoxNjI1OTc1MzEwAwAAAAI3OQIAAAAEMTA5NAQAAAABMAcAAAAJOS8yMy8yMDE5CAAAAAkzLzMxLzIwMTMJAAAAATDOpLaQZ0DXCMNxpclnQNcIJUNJUS5OWVNFOkZEWC5JUV9MVF9ERUJUX1JFUEFJRC5GWTIwMTkBAAAAB+YBAAIAAAAFLTE0MzYBCAAAAAUAAAABMQEAAAAKMTk3MTU1MjM4MQMAAAADMTYwAgAAAAQyMDM2BAAAAAEwBwAAAAk5LzIzLzIwMTkIAAAACTUvMzEvMjAxOQkAAAABMO+J/4tnQNcIJDd4ymdA1wglQ0lRLk5BU0RBUUdTOkVYUEQuSVFfVE9UQUxfUkVWLkZZMjAxNwEAAAD3HgQAAgAAAAg2OTIwLjk0OAEIAAAABQAAAAExAQAAAAoxOTQ2NzA0Nzc1AwAAAAMx</t>
  </si>
  <si>
    <t>NjACAAAAAjI4BAAAAAEwBwAAAAk5LzIzLzIwMTkIAAAACjEyLzMxLzIwMTcJAAAAATA8xfmIZ0DXCA8GK8tnQNcIJUNJUS5UU0U6OTA2OS5JUV9MVF9ERUJUX0lTU1VFRC5GWTIwMDkBAAAA8WwNAAIAAAAEOTQ3MgEIAAAABQAAAAExAQAAAAoxMzgyMjM3MjEwAwAAAAI3OQIAAAAEMjAzNAQAAAABMAcAAAAJOS8yMy8yMDE5CAAAAAkzLzMxLzIwMDkJAAAAATDXN0+OZ0DXCOS0/clnQNcIH0NJUS5UU0U6OTA2OS5JUV9PUEVSX0lOQy5GWTIwMTABAAAA8WwNAAIAAAAENTg4NQEIAAAABQAAAAExAQAAAAoxMzgyMjM3MTQzAwAAAAI3OQIAAAACMjEEAAAAATAHAAAACTkvMjMvMjAxOQgAAAAJMy8zMS8yMDEwCQAAAAEw1zdPjmdA1wiA6EbKZ0DXCB9DSVEuVFNFOjkwNjQuSVFfT1BFUl9JTkMuRlkyMDEwAQAAALlbDQACAAAABTYwMDE5AQgAAAAFAAAAATEBAAAACjEzODI1MDUzNTMDAAAAAjc5AgAAAAIyMQQAAAABMAcAAAAJOS8yMy8yMDE5CAAAAAkzLzMxLzIwMTAJAAAAATATZsqRZ0DXCEIph8lnQNcIH0NJUS5UU0U6OTA2Mi5JUV9EQV9TVVBQTC5GWTIwMTQBAAAAAFgNAAIAAAAENTUyMwEIAAAABQAAAAExAQAAAAoxNjg3MDQ0NjUxAwAAAAI3OQIAAAACNDEEAAAAATAHAAAACTkvMjMvMjAxOQgAAAAJMy8zMS8yMDE0CQAAAAEwxMu2kGdA1wiY97vJZ0DXCCVDSVEuTkFTREFRR1M6RVhQRC5JUV9MVF9J</t>
  </si>
  <si>
    <t>TlZFU1QuRlkyMDEwAQAAAPceBAADAAAAAADo8KaJZ0DXCKJTCMtnQNcIM0NJUS5OQVNEQVFHUzpFWFBELklRX01JTk9SSVRZX0lOVEVSRVNUX1RPVEFMLkZZMjAxNQEAAAD3HgQAAgAAAAUyLjY4MwEIAAAABQAAAAExAQAAAAoxODc1OTA2MTY3AwAAAAMxNjACAAAABDEzMTIEAAAAATAHAAAACTkvMjMvMjAxOQgAAAAKMTIvMzEvMjAxNQkAAAABMGKc+YhnQNcIqXsdy2dA1wgmQ0lRLlRTRTo5MDg2LklRX05FVF9ERUJUX0VCSVREQS5GWTIwMTkBAAAADW0NAAIAAAAIMS43OTI2NjkBCAAAAAUAAAABMQEAAAAKMTk2ODk5ODAzMAMAAAACNzkCAAAABDQxOTMEAAAAATAHAAAACTkvMjMvMjAxOQgAAAAJMy8zMS8yMDE5CQAAAAEwbhn6h2dA1whRhjzLZ0DXCCZDSVEuVFNFOjkwNjIuSVFfSU5WRU5UT1JZX1RVUk5TLkZZMjAxMQEAAAAAWA0AAgAAAAozMDguNTY3MDUxAQgAAAAFAAAAATEBAAAACjE2MjU2NTExNTgDAAAAAjc5AgAAAAQ0MDgyBAAAAAEwBwAAAAk5LzIzLzIwMTkIAAAACTMvMzEvMjAxMQkAAAABMLBW+YdnQNcIarg/y2dA1wgkQ0lRLk5ZU0U6RkRYLklRX01BUktFVENBUC4yMDExLzA1LzMxAQAAAAfmAQACAAAACzI5NTU4LjIxNTEyAQYAAAAFAAAAATEBAAAACjE0MzY2MzcwNTADAAAAAzE2MAIAAAAGMTAwMDU0BAAAAAEwBwAAAAk1LzMxLzIwMTHZ5FqnZ0DXCEqtXslnQNcIJENJUS5UU0U6</t>
  </si>
  <si>
    <t>OTA2Mi5JUV9QRVJJT0REQVRFX0lTLkZZMjAxOAEAAAAAWA0ABQAAAAoyMDE4LzAzLzMxAKe7oJBnQNcIga7vomdA1wgtQ0lRLlRTRTo5MTAxLklRX0NBU0hfQ09OVkVSU0lPTi5GWTIwMTAuLi4uSlBZAQAAAAJYDQACAAAACTEwLjQ2NjM3NQEIAAAABQAAAAExAQAAAAoxMzgxMjA1MDE2AwAAAAI3OQIAAAAENDE4NAQAAAABMAcAAAAJOS8yMy8yMDE5CAAAAAkzLzMxLzIwMTAJAAAAATCCJEKGZ0DXCMd2pMtnQNcIKkNJUS5OQVNEQVFHUzpFWFBELklRX0JBU0lDX0VQU19FWENMLkZZMjAwNwEAAAD3HgQAAgAAAAgxLjI2MTc2OQEIAAAABQAAAAExAQAAAAoxMzMyMjg0MDE4AwAAAAMxNjACAAAABDMwNjQEAAAAATAHAAAACTkvMjMvMjAxOQgAAAAKMTIvMzEvMjAwNwkAAAABMK+zp4lnQNcI660Ly2dA1wgjQ0lRLk5ZU0U6VVBTLklRX0ZJTklTSEVEX0lOVi5GWTIwMTMBAAAA6qMDAAMAAAAAAO+J/4tnQNcIkYSpymdA1wghQ0lRLlRTRTo5MDYyLklRX05JX0NPTVBBTlkuRlkyMDE5AQAAAABYDQACAAAABTUwNzkxAQgAAAAFAAAAATEBAAAACjE5NzAwNTE0NzUDAAAAAjc5AgAAAAU0MTU3MQQAAAABMAcAAAAJOS8yMy8yMDE5CAAAAAkzLzMxLzIwMTkJAAAAATCw4qCQZ0DXCAryvclnQNcIJ0NJUS5UU0U6OTA2Mi5JUV9NQVJLRVRDQVAuMjAxOC8zLzMxLkpQWQEAAAAAWA0AAgAAAAs2ODM1ODYuMTA5MgEG</t>
  </si>
  <si>
    <t>AAAABQAAAAExAQAAAAoxODc0NDk3MjE5AwAAAAI3OQIAAAAGMTAwMDU0BAAAAAEwBwAAAAkzLzMxLzIwMTg8vlqnZ0DXCFvhINJnQNcIJ0NJUS5UU0U6OTA2NC5JUV9NQVJLRVRDQVAuMjAwNy8zLzMxLkpQWQEAAAC5Ww0AAgAAAAo4Njg4MDAuMDYxAQYAAAAFAAAAATEBAAAACTQyMTQwMzAzMQMAAAACNzkCAAAABjEwMDA1NAQAAAABMAcAAAAJMy8zMS8yMDA3PL5ap2dA1wgdciXSZ0DXCB9DSVEuTllTRTpGRFguSVFfRUJUX0VYQ0wuRlkyMDExAQAAAAfmAQACAAAABDI0MjABCAAAAAUAAAABMQEAAAAKMTYyNjIxMzU0NQMAAAADMTYwAgAAAAE0BAAAAAEwBwAAAAk5LzIzLzIwMTkIAAAACTUvMzEvMjAxMQkAAAABMOMPJIxnQNcIX1KDymdA1wgmQ0lRLlRTRTo5MDY0LklRX0FTU0VUX1dSSVRFRE9XTi5GWTIwMTIBAAAAuVsNAAIAAAAELTQwOAEIAAAABQAAAAExAQAAAAoxNTU0MzM3MDkyAwAAAAI3OQIAAAACMzIEAAAAATAHAAAACTkvMjMvMjAxOQgAAAAJMy8zMS8yMDEyCQAAAAEw+ozKkWdA1wiwGKLJZ0DXCChDSVEuVFNFOjkwNjIuSVFfVE9UQUxfTElBQl9FUVVJVFkuRlkyMDExAQAAAABYDQACAAAABzExNDc1MzkBCAAAAAUAAAABMQEAAAAKMTYyNTY1MTE1OAMAAAACNzkCAAAABDEwMTMEAAAAATAHAAAACTkvMjMvMjAxOQgAAAAJMy8zMS8yMDExCQAAAAEw4Va2kGdA1whiCMTJZ0DXCBxDSVEu</t>
  </si>
  <si>
    <t>VFNFOjkxMDEuSVFfRUJJVEEuRlkyMDE2AQAAAAJYDQACAAAABTQ4OTY2AQgAAAAFAAAAATEBAAAACjE3OTcyMTg2MTADAAAAAjc5AgAAAAYxMDA2ODkEAAAAATAHAAAACTkvMjMvMjAxOQgAAAAJMy8zMS8yMDE2CQAAAAEwM6kpjWdA1wjjD1XKZ0DXCB5DSVEuVFNFOjkwNzYuSVFfSU5DX1RBWC5GWTIwMTMBAAAAHl8NAAIAAAAENTA0NgEIAAAABQAAAAExAQAAAAoxNjI1OTc1MjA5AwAAAAI3OQIAAAACNzUEAAAAATAHAAAACTkvMjMvMjAxOQgAAAAJMy8zMS8yMDEzCQAAAAEwmj1pjmdA1whUrw3KZ0DXCCVDSVEuTllTRTpVUFMuSVFfT1RIRVJfQ0xfU1VQUEwuRlkyMDEwAQAAAOqjAwACAAAABDEyMDIBCAAAAAUAAAABMQEAAAAKMTU4OTcyMDA3OQMAAAADMTYwAgAAAAQxMDU3BAAAAAEwBwAAAAk5LzIzLzIwMTkIAAAACjEyLzMxLzIwMTAJAAAAATAFPP+LZ0DXCE68scpnQNcIIUNJUS5UU0U6OTA2Mi5JUV9FQVJOSU5HX0NPLkZZMjAwOQEAAAAAWA0AAgAAAAUxNTk3MwEIAAAABQAAAAExAQAAAAoxMzgyNTA1NDM3AwAAAAI3OQIAAAABNwQAAAABMAcAAAAJOS8yMy8yMDE5CAAAAAkzLzMxLzIwMDkJAAAAATAQ4rWQZ0DXCGzQmMlnQNcIIkNJUS5UU0U6OTM2NC5JUV9HQUlOX0lOVkVTVC5GWTIwMDgBAAAAq2ANAAIAAAAEMjgzOAEIAAAABQAAAAExAQAAAAoxMDU5MjQ0OTM5AwAAAAI3OQIAAAACNjIE</t>
  </si>
  <si>
    <t>AAAAATAHAAAACTkvMjMvMjAxOQgAAAAJMy8zMS8yMDA4CQAAAAEwURGMj2dA1wgM4e3JZ0DXCBtDSVEuVFNFOjkwNjQuSVFfR1BQRS5GWTIwMTEBAAAAuVsNAAMAAAAAABNmypFnQNcIzsqhyWdA1wgpQ0lRLk5BU0RBUUdTOkNIUlcuSVFfRUJJVERBX01BUkdJTi5GWTIwMDcBAAAAVp8FAAIAAAAGNy4yOTgxAQgAAAAFAAAAATEBAAAACjEzMzE4NzYxNzUDAAAAAzE2MAIAAAAENDA0NwQAAAABMAcAAAAJOS8yMy8yMDE5CAAAAAoxMi8zMS8yMDA3CQAAAAEwu2TphmdA1wg+OonLZ0DXCCVDSVEuTllTRTpGRFguSVFfQkFTSUNfRVBTX0lOQ0wuRlkyMDExAQAAAAfmAQACAAAAAzQuNgEIAAAABQAAAAExAQAAAAoxNjI2MjEzNTQ1AwAAAAMxNjACAAAAATkEAAAAATAHAAAACTkvMjMvMjAxOQgAAAAJNS8zMS8yMDExCQAAAAEw4w8kjGdA1wju7nzKZ0DXCC1DSVEuTkFTREFRR1M6RVhQRC5JUV9DVVJSRU5UX1BPUlRfREVCVC5GWTIwMTYBAAAA9x4EAAMAAAAAADzF+YhnQNcIceUhy2dA1wgoQ0lRLlRTRTo5MDc2LklRX1RPVEFMX0RJVl9QQUlEX0NGLkZZMjAxMAEAAAAeXw0AAgAAAAUtMjE4OQEIAAAABQAAAAExAQAAAAoxMzg2NzI0Nzk1AwAAAAI3OQIAAAAEMjAyMgQAAAABMAcAAAAJOS8yMy8yMDE5CAAAAAkzLzMxLzIwMTAJAAAAATCn72iOZ0DXCNYfHspnQNcINENJUS5OQVNEQVFHUzpFWFBELklRX0lN</t>
  </si>
  <si>
    <t>UFVUX09QRVJfTEVBU0VfSU5UX0VYUC5GWTIwMDcBAAAA9x4EAAMAAAAAAK+zp4lnQNcIq6EPy2dA1wgbQ0lRLk5ZU0U6RkRYLklRX0FQSUMuRlkyMDE4AQAAAAfmAQACAAAABDMxMTcBCAAAAAUAAAABMQEAAAAKMTk3MTU1MjM1NQMAAAADMTYwAgAAAAQxMDg0BAAAAAEwBwAAAAk5LzIzLzIwMTkIAAAACTUvMzEvMjAxOAkAAAABMAZj/4tnQNcIhBVvymdA1wgrQ0lRLk5BU0RBUUdTOkVYUEQuSVFfSU5WRVNUX0xPQU5TX0NGLkZZMjAxMAEAAAD3HgQAAwAAAAAA6PCmiWdA1wglThHLZ0DXCCZDSVEuWFRSQTpEUFcuSVFfUEVSSU9ETEVOR1RIX0lTLkZZMjAxMQEAAADSAR0AAQAAAAIxMgBf/8yKZ0DXCGFN0spnQNcIHENJUS5YVFJBOkRQVy5JUV9FQklUQS5GWTIwMDkBAAAA0gEdAAIAAAAELTEzNQEIAAAABQAAAAExAQAAAAoxNDM1Njc2MTM1AwAAAAI1MAIAAAAGMTAwNjg5BAAAAAEwBwAAAAk5LzIzLzIwMTkIAAAACjEyLzMxLzIwMDkJAAAAATCEisyKZ0DXCPrpxMpnQNcIIkNJUS5UU0U6OTA2Mi5JUV9TQUxFX1BQRV9DRi5GWTIwMTMBAAAAAFgNAAIAAAAENzE2MQEIAAAABQAAAAExAQAAAAoxNjI1OTc1MzEwAwAAAAI3OQIAAAAEMjA0MgQAAAABMAcAAAAJOS8yMy8yMDE5CAAAAAkzLzMxLzIwMTMJAAAAATDEy7aQZ0DXCC0e5slnQNcIMkNJUS5OQVNEQVFHUzpFWFBELklRX0NBU0hfQ09OVkVSU0lP</t>
  </si>
  <si>
    <t>Ti5GWTIwMTguLi4uSlBZAQAAAPceBAADAAAAAAB2S0KGZ0DXCDFKn8tnQNcII0NJUS5YVFJBOkRQVy5JUV9PVEhFUl9FUVVJVFkuRlkyMDE2AQAAANIBHQACAAAABDI2NDgBCAAAAAUAAAABMQEAAAAKMTg3NzIyNTc0MwMAAAACNTACAAAABDEwMjgEAAAAATAHAAAACTkvMjMvMjAxOQgAAAAKMTIvMzEvMjAxNgkAAAABME9NzYpnQNcI4cfXymdA1wglQ0lRLlhUUkE6RFBXLklRX1BSRUZfRElWX09USEVSLkZZMjAxNgEAAADSAR0AAwAAAAAAT03NimdA1whsMcfKZ0DXCClDSVEuTkFTREFRR1M6RVhQRC5JUV9DT01NT05fSVNTVUVELkZZMjAxNAEAAAD3HgQAAgAAAAY2OS4yNjkBCAAAAAUAAAABMQEAAAAKMTgyOTA3MzUxNgMAAAADMTYwAgAAAAQyMTY5BAAAAAEwBwAAAAk5LzIzLzIwMTkIAAAACjEyLzMxLzIwMTQJAAAAATBinPmIZ0DXCFtlF8tnQNcII0NJUS5UU0U6OTA3Ni5JUV9UT1RBTF9FUVVJVFkuRlkyMDExAQAAAB5fDQACAAAABjMwNzgwNAEIAAAABQAAAAExAQAAAAoxNDYyNjUyOTIzAwAAAAI3OQIAAAAEMTI3NQQAAAABMAcAAAAJOS8yMy8yMDE5CAAAAAkzLzMxLzIwMTEJAAAAATCxFmmOZ0DXCLvQwslnQNcIKENJUS5UU0U6OTA3Ni5JUV9HV19JTlRBTl9BTU9SVF9DRi5GWTIwMTUBAAAAHl8NAAIAAAABMwEIAAAABQAAAAExAQAAAAoxNzQ1Mzc4NTM5AwAAAAI3OQIAAAAEMjE4MgQAAAAB</t>
  </si>
  <si>
    <t>MAcAAAAJOS8yMy8yMDE5CAAAAAkzLzMxLzIwMTUJAAAAATCKnDKOZ0DXCBWZDspnQNcIJkNJUS5UU0U6OTM2NC5JUV9DQVNIX0NPTlZFUlNJT04uRlkyMDA4AQAAAKtgDQACAAAACDIxLjA0MTM0AQgAAAAFAAAAATEBAAAACjEwNTkyNDQ5MzkDAAAAAjc5AgAAAAQ0MTg0BAAAAAEwBwAAAAk5LzIzLzIwMTkIAAAACTMvMzEvMjAwOAkAAAABMG4Z+odnQNcIR608y2dA1wgfQ0lRLlRTRTo5MDY0LklRX05FVF9ERUJULkZZMjAxOAEAAAC5Ww0AAgAAAAYtNTEzODMBCAAAAAUAAAABMQEAAAAKMTg5NDMxNTQ5NgMAAAACNzkCAAAABDQzNjQEAAAAATAHAAAACTkvMjMvMjAxOQgAAAAJMy8zMS8yMDE4CQAAAAEwHfypkWdA1whKRZLJZ0DXCCtDSVEuVFNFOjkwNjIuSVFfUkVUVVJOX0NPTU1PTl9FUVVJVFkuRlkyMDExAQAAAABYDQACAAAABjEuNzk0OAEIAAAABQAAAAExAQAAAAoxNjI1NjUxMTU4AwAAAAI3OQIAAAAFMzMzMjAEAAAAATAHAAAACTkvMjMvMjAxOQgAAAAJMy8zMS8yMDExCQAAAAEwsFb5h2dA1wg4SlLLZ0DXCCpDSVEuVFNFOjkzNjQuSVFfVE9UQUxfQVNTRVRTLkZZMjAxOC4uLi5KUFkBAAAAq2ANAAIAAAAGMzgzNjIwAQgAAAAFAAAAATEBAAAACjE4OTUxODM2NTgDAAAAAjc5AgAAAAQxMDA3BAAAAAEwBwAAAAk5LzIzLzIwMTkIAAAACTMvMzEvMjAxOAkAAAABMJP9QYZnQNcIsAAxomdA1wgt</t>
  </si>
  <si>
    <t>Q0lRLk5BU0RBUUdTOkNIUlcuSVFfTUlOT1JJVFlfSU5URVJFU1QuRlkyMDEzAQAAAFafBQADAAAAAAAvY/+JZ0DXCIK38spnQNcII0NJUS5UU0U6OTA4Ni5JUV9JTlRFUkVTVF9FWFAuRlkyMDExAQAAAA1tDQACAAAABC0zODcBCAAAAAUAAAABMQEAAAAKMTQ2MjcxMjUyOAMAAAACNzkCAAAAAjgyBAAAAAEwBwAAAAk5LzIzLzIwMTkIAAAACTMvMzEvMjAxMQkAAAABMF73YJBnQNcIQXfpyWdA1wgoQ0lRLk5BU0RBUUdTOkVYUEQuSVFfUEVfRVhDTC4uMjAxNC8wMy8zMQEAAAD3HgQAAgAAAAkyMy41ODkyODUBBwAAAAUAAAABMQEAAAAKMTY2MDgwMzg2MgMAAAABMAIAAAAGMTAwMDI3BAAAAAEwBwAAAAkzLzMxLzIwMTQIAAAACTMvMzEvMjAxNM8eaqZnQNcIDA1nyWdA1wgcQ0lRLlhUUkE6RFBXLklRX0RBX0NGLkZZMjAxMwEAAADSAR0AAgAAAAQxMjAwAQgAAAAFAAAAATEBAAAACjE3MjMwMTY5MTADAAAAAjUwAgAAAAQyMTYwBAAAAAEwBwAAAAk5LzIzLzIwMTkIAAAACjEyLzMxLzIwMTMJAAAAATBkJs2KZ0DXCPjovcpnQNcIHkNJUS5YVFJBOkRQVy5JUV9JTkNfVEFYLkZZMjAxNQEAAADSAR0AAgAAAAMzMzgBCAAAAAUAAAABMQEAAAAKMTgzMDkzNjgzNgMAAAACNTACAAAAAjc1BAAAAAEwBwAAAAk5LzIzLzIwMTkIAAAACjEyLzMxLzIwMTUJAAAAATBkJs2KZ0DXCLh5wspnQNcIHkNJUS5UU0U6OTM2</t>
  </si>
  <si>
    <t>NC5JUV9QRU5TSU9OLkZZMjAwOQEAAACrYA0AAgAAAAUxMjE3OAEIAAAABQAAAAExAQAAAAoxMzg0ODgwNDM2AwAAAAI3OQIAAAAEMTIxMwQAAAABMAcAAAAJOS8yMy8yMDE5CAAAAAkzLzMxLzIwMDkJAAAAATDiPXWPZ0DXCLdh/8lnQNcIKENJUS5YVFJBOkRQVy5JUV9UT1RBTF9ESVZfUEFJRF9DRi5GWTIwMDcBAAAA0gEdAAIAAAAELTkwMwEIAAAABQAAAAExAQAAAAk4MDM0MTcyMjADAAAAAjUwAgAAAAQyMDIyBAAAAAEwBwAAAAk5LzIzLzIwMTkIAAAACjEyLzMxLzIwMDcJAAAAATC6lB6LZ0DXCDRNxMpnQNcIKUNJUS5UU0U6OTA2Mi5JUV9ERUJUX0VRVUlWX05FVF9QQk8uRlkyMDEyAQAAAABYDQACAAAABjEyNzEwMAEIAAAABQAAAAExAQAAAAoxNjI1NjUwODkwAwAAAAI3OQIAAAAFMjE2NzkEAAAAATAHAAAACTkvMjMvMjAxOQgAAAAJMy8zMS8yMDEyCQAAAAEw2n22kGdA1wjuxNTJZ0DXCC5DSVEuVFNFOjkwNjIuSVFfTUlOT1JJVFlfSU5URVJFU1RfVE9UQUwuRlkyMDE0AQAAAABYDQACAAAABTE0MDcyAQgAAAAFAAAAATEBAAAACjE2ODcwNDQ2NTEDAAAAAjc5AgAAAAQxMzEyBAAAAAEwBwAAAAk5LzIzLzIwMTkIAAAACTMvMzEvMjAxNAkAAAABMLNtoJBnQNcI2r+zyWdA1wgeQ0lRLlhUUkE6RFBXLklRX1BFTlNJT04uRlkyMDEwAQAAANIBHQACAAAABDU0MzcBCAAAAAUAAAABMQEAAAAKMTUy</t>
  </si>
  <si>
    <t>OTE2MjM5MAMAAAACNTACAAAABDEyMTMEAAAAATAHAAAACTkvMjMvMjAxOQgAAAAKMTIvMzEvMjAxMAkAAAABMHmxzIpnQNcIluPNymdA1wgqQ0lRLk5BU0RBUUdTOkNIUlcuSVFfRElMVVRfRVBTX0VYQ0wuRlkyMDExAQAAAFafBQACAAAABDIuNjIBCAAAAAUAAAABMQEAAAAKMTY2MTM1MzczMwMAAAADMTYwAgAAAAMxNDIEAAAAATAHAAAACTkvMjMvMjAxOQgAAAAKMTIvMzEvMjAxMQkAAAABMC08/4lnQNcIuqfjymdA1wghQ0lRLlRTRTo5MDc2LklRX1RPVEFMX0xJQUIuRlkyMDE0AQAAAB5fDQACAAAABjE5NjA3NQEIAAAABQAAAAExAQAAAAoxNjg2NjM4MDQzAwAAAAI3OQIAAAAEMTI3NgQAAAABMAcAAAAJOS8yMy8yMDE5CAAAAAkzLzMxLzIwMTQJAAAAATCldDKOZ0DXCPfK/MlnQNcIJkNJUS5OQVNEQVFHUzpFWFBELklRX0lOQ19FUVVJVFkuRlkyMDA5AQAAAPceBAADAAAAAAALyqaJZ0DXCKllEMtnQNcIJENJUS5OQVNEQVFHUzpFWFBELklRX05FVF9ERUJULkZZMjAwOQEAAAD3HgQAAgAAAAgtOTI2LjU4NAEIAAAABQAAAAExAQAAAAoxNTI1MzI3OTE4AwAAAAMxNjACAAAABDQzNjQEAAAAATAHAAAACTkvMjMvMjAxOQgAAAAKMTIvMzEvMjAwOQkAAAABMAvKpolnQNcIirMQy2dA1wgfQ0lRLlhUUkE6RFBXLklRX0FSX1RVUk5TLkZZMjAwOQEAAADSAR0AAgAAAAg4LjEwMTE3NAEIAAAABQAAAAEx</t>
  </si>
  <si>
    <t>AQAAAAoxNDM1Njc2MTM1AwAAAAI1MAIAAAAENDAwMQQAAAABMAcAAAAJOS8yMy8yMDE5CAAAAAoxMi8zMS8yMDA5CQAAAAEwzu/ohmdA1wi1AojLZ0DXCB5DSVEuTllTRTpGRFguSVFfUkFXX0lOVi5GWTIwMTUBAAAAB+YBAAMAAAAAAAXv/otnQNcIa7F2ymdA1wgjQ0lRLlRTRTo5MzY0LklRX0JFVEFfMllSLjIwMDkvMDMvMzEBAAAAq2ANAAIAAAARMC40ODY5MzU5NDMxODY4NjUAObwGp2dA1wjol1HJZ0DXCCVDSVEuVFNFOjkwNzYuSVFfQ0FTSF9TVF9JTlZFU1QuRlkyMDE2AQAAAB5fDQACAAAABTkxNDQzAQgAAAAFAAAAATEBAAAACjE3OTg4OTQ5NjADAAAAAjc5AgAAAAQxMDAyBAAAAAEwBwAAAAk5LzIzLzIwMTkIAAAACTMvMzEvMjAxNgkAAAABMDfDMo5nQNcIm0YXymdA1wggQ0lRLlRTRTo5MDYyLklRX0RJVl9TSEFSRS5GWTIwMTgBAAAAAFgNAAIAAAADMTIwAQgAAAAFAAAAATEBAAAACjE4OTUwMDI0ODUDAAAAAjc5AgAAAAQzMDU4BAAAAAEwBwAAAAk5LzIzLzIwMTkIAAAACTMvMzEvMjAxOAkAAAABMKe7oJBnQNcIH/feyWdA1wgoQ0lRLlRTRTo5MDc2LklRX1RPVEFMX0RFQlRfRUJJVERBLkZZMjAxOAEAAAAeXw0AAgAAAAgwLjQ1NjcxNgEIAAAABQAAAAExAQAAAAoxODk1MDAyMTgyAwAAAAI3OQIAAAAENDE5MgQAAAABMAcAAAAJOS8yMy8yMDE5CAAAAAkzLzMxLzIwMTgJAAAAATD1tHeH</t>
  </si>
  <si>
    <t>Z0DXCE9xS8tnQNcILUNJUS5OQVNEQVFHUzpDSFJXLklRX1RPVEFMX0RFQlRfRUJJVERBLkZZMjAxNwEAAABWnwUAAgAAAAgxLjcxNTAzNgEIAAAABQAAAAExAQAAAAoxOTQ2OTk0ODM5AwAAAAMxNjACAAAABDQxOTIEAAAAATAHAAAACTkvMjMvMjAxOQgAAAAKMTIvMzEvMjAxNwkAAAABMO47VoZnQNcIfOuWy2dA1wghQ0lRLlRTRTo5MDY0LklRX0VCSVREQV9JTlQuRlkyMDE3AQAAALlbDQACAAAABTE4OC40AQgAAAAFAAAAATEBAAAACjE4NDc5NzY5NzYDAAAAAjc5AgAAAAQ0MTkwBAAAAAEwBwAAAAk5LzIzLzIwMTkIAAAACTMvMzEvMjAxNwkAAAABMK4v+YdnQNcI4M9ay2dA1wgeQ0lRLlhUUkE6RFBXLklRX1dJUF9JTlYuRlkyMDA5AQAAANIBHQACAAAAAjE1AQgAAAAFAAAAATEBAAAACjE0MzU2NzYxMzUDAAAAAjUwAgAAAAQzMjE5BAAAAAEwBwAAAAk5LzIzLzIwMTkIAAAACjEyLzMxLzIwMDkJAAAAATCEisyKZ0DXCDSmwMpnQNcIFkNJUS4uSVFfU0FMRV9JTlRBTl9DRi4FAAAAAQAAAAgAAAAUKEludmFsaWQgSWRlbnRpZmllcim43huwZ0DXCLjeG7BnQNcIIUNJUS5OWVNFOlVQUy5JUV9DQVNIX0ZJTkFOLkZZMjAxMAEAAADqowMAAgAAAAUtMTM0NgEIAAAABQAAAAExAQAAAAoxNTg5NzIwMDc5AwAAAAMxNjACAAAABDIwMDQEAAAAATAHAAAACTkvMjMvMjAxOQgAAAAKMTIvMzEvMjAxMAkAAAAB</t>
  </si>
  <si>
    <t>MAU8/4tnQNcImgStymdA1wgiQ0lRLlhUUkE6RFBXLklRX0dBSU5fQVNTRVRTLkZZMjAwOAEAAADSAR0AAgAAAAQtMzU2AQgAAAAFAAAAATEBAAAACjEzOTMxODQ4NzcDAAAAAjUwAgAAAAI1NgQAAAABMAcAAAAJOS8yMy8yMDE5CAAAAAoxMi8zMS8yMDA4CQAAAAEwjGPMimdA1wizFdHKZ0DXCC5DSVEuTkFTREFRR1M6RVhQRC5JUV9DT01NT05fUFJFRl9ESVZfQ0YuRlkyMDE1AQAAAPceBAADAAAAAABinPmIZ0DXCKcANMtnQNcIJkNJUS5OWVNFOkZEWC5JUV9JTlZFTlRPUllfVFVSTlMuRlkyMDA4AQAAAAfmAQACAAAACTcxLjgwODUzOAEIAAAABQAAAAExAQAAAAoxMzg3MzU4NTkzAwAAAAMxNjACAAAABDQwODIEAAAAATAHAAAACTkvMjMvMjAxOQgAAAAJNS8zMS8yMDA4CQAAAAEwHbVwh2dA1wjbhm3LZ0DXCCBDSVEuTllTRTpGRFguSVFfRlVMTF9USU1FLkZZMjAwOQEAAAAH5gEAAgAAAAYyMTI3MDAAr8IjjGdA1wjGdIzKZ0DXCClDSVEuTllTRTpVUFMuSVFfQVNTRVRfV1JJVEVET1dOX0NGLkZZMjAwNwEAAADqowMAAgAAAAMyMjEBCAAAAAUAAAABMQEAAAAKMTMzMjcwMzgzOAMAAAADMTYwAgAAAAQyMDE5BAAAAAEwBwAAAAk5LzIzLzIwMTkIAAAACjEyLzMxLzIwMDcJAAAAATDrsP+LZ0DXCOVGgMpnQNcIG0NJUS5OWVNFOkZEWC5JUV9FQklULkZZMjAwOQEAAAAH5gEAAgAAAAQxOTE3AQgAAAAF</t>
  </si>
  <si>
    <t>AAAAATEBAAAACjE0NjE0NzUyODEDAAAAAzE2MAIAAAADNDAwBAAAAAEwBwAAAAk5LzIzLzIwMTkIAAAACTUvMzEvMjAwOQkAAAABMK/CI4xnQNcIkvM7ymdA1wggQ0lRLlRTRTo5MDY5LklRX0RJVl9TSEFSRS5GWTIwMDkBAAAA8WwNAAIAAAABOAEIAAAABQAAAAExAQAAAAoxMzgyMjM3MjEwAwAAAAI3OQIAAAAEMzA1OAQAAAABMAcAAAAJOS8yMy8yMDE5CAAAAAkzLzMxLzIwMDkJAAAAATDsEE+OZ0DXCB8ENspnQNcIKENJUS5OWVNFOlVQUy5JUV9HV19JTlRBTl9BTU9SVF9DRi5GWTIwMTMBAAAA6qMDAAIAAAADMTg1AQgAAAAFAAAAATEBAAAACjE3Nzc4Nzc5MjADAAAAAzE2MAIAAAAEMjE4MgQAAAABMAcAAAAJOS8yMy8yMDE5CAAAAAoxMi8zMS8yMDEzCQAAAAEw74n/i2dA1whLFa7KZ0DXCCtDSVEuVFNFOjkwNjQuSVFfREVGX1RBWF9MSUFCX0NVUlJFTlQuRlkyMDEwAQAAALlbDQADAAAAAACY4NuFZ0DXCJBICaJnQNcIJENJUS5UU0U6OTEwMS5JUV9VTkxFVkVSRURfRkNGLkZZMjAxMwEAAAACWA0AAgAAAAstMjIxNDI4LjEyNQEIAAAABQAAAAExAQAAAAoxNjI1MzQ2MTY2AwAAAAI3OQIAAAAENDQyMwQAAAABMAcAAAAJOS8yMy8yMDE5CAAAAAkzLzMxLzIwMTMJAAAAATAd9ymNZ0DXCBBNacpnQNcIH0NJUS5UU0U6OTM2NC5JUV9CVl9TSEFSRS5GWTIwMTEBAAAAq2ANAAIAAAALMTk0MS4zMTgx</t>
  </si>
  <si>
    <t>NjcBCAAAAAUAAAABMQEAAAAKMTQ2MjcxMjMzNgMAAAACNzkCAAAABDQwMjAEAAAAATAHAAAACTkvMjMvMjAxOQgAAAAJMy8zMS8yMDExCQAAAAEwwI11j2dA1wiIAvfJZ0DXCCJDSVEuVFNFOjkwNjQuSVFfTEVWRVJFRF9GQ0YuRlkyMDEwAQAAALlbDQACAAAACTYwNDA2LjEyNQEIAAAABQAAAAExAQAAAAoxMzgyNTA1MzUzAwAAAAI3OQIAAAAENDQyMgQAAAABMAcAAAAJOS8yMy8yMDE5CAAAAAkzLzMxLzIwMTAJAAAAATATZsqRZ0DXCF13lclnQNcIJUNJUS5UU0U6OTA3Ni5JUV9MVF9ERUJUX0lTU1VFRC5GWTIwMDkBAAAAHl8NAAMAAAAAALHIaI5nQNcIrXcMymdA1wgiQ0lRLlRTRTo5MDY0LklRX0dBSU5fQVNTRVRTLkZZMjAxMgEAAAC5Ww0AAgAAAAMxMjMBCAAAAAUAAAABMQEAAAAKMTU1NDMzNzA5MgMAAAACNzkCAAAAAjU2BAAAAAEwBwAAAAk5LzIzLzIwMTkIAAAACTMvMzEvMjAxMgkAAAABMPqMypFnQNcI2K6IyWdA1wgpQ0lRLk5BU0RBUUdTOkNIUlcuSVFfSU1QQUlSTUVOVF9HVy5GWTIwMTEBAAAAVp8FAAMAAAAAAC08/4lnQNcICNPaymdA1wgjQ0lRLlRTRTo5MzY0LklRX09USEVSX0VRVUlUWS5GWTIwMTABAAAAq2ANAAIAAAAEMjIzOQEIAAAABQAAAAExAQAAAAoxMzg0ODgwMTQ1AwAAAAI3OQIAAAAEMTAyOAQAAAABMAcAAAAJOS8yMy8yMDE5CAAAAAkzLzMxLzIwMTAJAAAAATDNZHWP</t>
  </si>
  <si>
    <t>Z0DXCNej7slnQNcIG0NJUS5OWVNFOkZEWC5JUV9FQklULkZZMjAxNwEAAAAH5gEAAgAAAAQ1MDk4AQgAAAAFAAAAATEBAAAACjE5NzE1NTIzNzQDAAAAAzE2MAIAAAADNDAwBAAAAAEwBwAAAAk5LzIzLzIwMTkIAAAACTUvMzEvMjAxNwkAAAABMAU8/4tnQNcIcBCbymdA1wgkQ0lRLlRTRTo5MDc2LklRX1NBTEVfSU5UQU5fQ0YuRlkyMDE1AQAAAB5fDQADAAAAAACKnDKOZ0DXCIRBIMpnQNcILENJUS5OQVNEQVFHUzpDSFJXLklRX1RPVEFMX09USEVSX09QRVIuRlkyMDE0AQAAAFafBQACAAAABzMyMC4yMTMBCAAAAAUAAAABMQEAAAAKMTgyOTkyNzgxOQMAAAADMTYwAgAAAAMzODAEAAAAATAHAAAACTkvMjMvMjAxOQgAAAAKMTIvMzEvMjAxNAkAAAABMAyK/4lnQNcIP/voymdA1wgmQ0lRLlhUUkE6RFBXLklRX0xPQU5TX1JFQ0VJVl9MVC5GWTIwMTIBAAAA0gEdAAIAAAADNzM3AQgAAAAFAAAAATEBAAAACjE2NjMyODEzNDkDAAAAAjUwAgAAAAQxMDUwBAAAAAEwBwAAAAk5LzIzLzIwMTkIAAAACjEyLzMxLzIwMTIJAAAAATBf/8yKZ0DXCGx/zspnQNcIHENJUS5UU0U6OTA2OS5JUV9OSV9DRi5GWTIwMTYBAAAA8WwNAAIAAAAFMTY0MTYBCAAAAAUAAAABMQEAAAAKMTc5OTI0MzM0OQMAAAACNzkCAAAABDIxNTAEAAAAATAHAAAACTkvMjMvMjAxOQgAAAAJMy8zMS8yMDE2CQAAAAEwpwJJjWdA1whCBCHK</t>
  </si>
  <si>
    <t>Z0DXCB1DSVEuVFNFOjkwODYuSVFfUkRfRVhQLkZZMjAwOQEAAAANbQ0AAgAAAAI2NgEIAAAABQAAAAExAQAAAAoxMzgxMjA1NTk3AwAAAAI3OQIAAAADMTAwBAAAAAEwBwAAAAk5LzIzLzIwMTkIAAAACTMvMzEvMjAwOQkAAAABMAQ6XpBnQNcIPuG1yWdA1wgvQ0lRLlRTRTo5MDY5LklRX0lNUFVUX09QRVJfTEVBU0VfSU5UX0VYUC5GWTIwMTUBAAAA8WwNAAMAAAAAALjbSI1nQNcIhUw4ymdA1wgjQ0lRLk5ZU0U6VVBTLklRX1RPVEFMX0FTU0VUUy5GWTIwMTIBAAAA6qMDAAIAAAAFMzg4NjMBCAAAAAUAAAABMQEAAAAKMTcyMTE3MDk4NwMAAAADMTYwAgAAAAQxMDA3BAAAAAEwBwAAAAk5LzIzLzIwMTkIAAAACjEyLzMxLzIwMTIJAAAAATAGY/+LZ0DXCPdXpMpnQNcIJUNJUS5UU0U6OTA2NC5JUV9ESUxVVF9FUFNfRVhDTC5GWTIwMTQBAAAAuVsNAAIAAAAFODAuMTgBCAAAAAUAAAABMQEAAAAKMTY4NjYzODE5MQMAAAACNzkCAAAAAzE0MgQAAAABMAcAAAAJOS8yMy8yMDE5CAAAAAkzLzMxLzIwMTQJAAAAATAfhqmRZ0DXCO0SnclnQNcIJkNJUS5UU0U6OTA2NC5JUV9ERUZfVEFYX0xJQUJfTFQuRlkyMDE4AQAAALlbDQACAAAABDQ2NTABCAAAAAUAAAABMQEAAAAKMTg5NDMxNTQ5NgMAAAACNzkCAAAABDEwMjcEAAAAATAHAAAACTkvMjMvMjAxOQgAAAAJMy8zMS8yMDE4CQAAAAEwHfypkWdA1wh3KarJ</t>
  </si>
  <si>
    <t>Z0DXCCZDSVEuTllTRTpGRFguSVFfSU5WRVNUX0xPQU5TX0NGLkZZMjAwOQEAAAAH5gEAAwAAAAAAr8IjjGdA1wjGdIzKZ0DXCCJDSVEuVFNFOjkwODYuSVFfR0FJTl9BU1NFVFMuRlkyMDExAQAAAA1tDQACAAAAAjMwAQgAAAAFAAAAATEBAAAACjE0NjI3MTI1MjgDAAAAAjc5AgAAAAI1NgQAAAABMAcAAAAJOS8yMy8yMDE5CAAAAAkzLzMxLzIwMTEJAAAAATBe92CQZ0DXCDSTmclnQNcIGkNJUS5UU0U6OTM2NC5JUV9TR0EuRlkyMDEzAQAAAKtgDQACAAAABTE1NDA1AQgAAAAFAAAAATEBAAAACjE2MjU5NzUzMzcDAAAAAjc5AgAAAAIyMwQAAAABMAcAAAAJOS8yMy8yMDE5CAAAAAkzLzMxLzIwMTMJAAAAATDNyAqFZ0DXCGonDqJnQNcIJkNJUS5OWVNFOkZEWC5JUV9MT0FOU19SRUNFSVZfTFQuRlkyMDEzAQAAAAfmAQADAAAAAADNXSSMZ0DXCGdCl8pnQNcIJ0NJUS5UU0U6OTA2NC5JUV9FQklUREFfQ0FQRVhfSU5ULkZZMjAxNAEAAAC5Ww0AAgAAAAk5Ny43MzQ3OTMBCAAAAAUAAAABMQEAAAAKMTY4NjYzODE5MQMAAAACNzkCAAAABDQxOTEEAAAAATAHAAAACTkvMjMvMjAxOQgAAAAJMy8zMS8yMDE0CQAAAAEwalh+iGdA1wjKHU3LZ0DXCB5DSVEuTllTRTpVUFMuSVFfSU5DX1RBWC5GWTIwMTYBAAAA6qMDAAIAAAAEMTY5OQEIAAAABQAAAAExAQAAAAoxOTQ2NDQ5MTk4AwAAAAMxNjACAAAAAjc1BAAA</t>
  </si>
  <si>
    <t>AAEwBwAAAAk5LzIzLzIwMTkIAAAACjEyLzMxLzIwMTYJAAAAATDw0R2LZ0DXCLYgecpnQNcIGUNJUS5UU0U6OTA3Ni5JUV9BRC5GWTIwMTcBAAAAHl8NAAMAAAAAADfDMo5nQNcIRgpXymdA1wgkQ0lRLlRTRTo5MDg2LklRX1NBTEVfSU5UQU5fQ0YuRlkyMDE3AQAAAA1tDQADAAAAAABkw4uPZ0DXCAiZwclnQNcIJUNJUS5UU0U6OTA4Ni5JUV9QUk9WX0JBRF9ERUJUUy5GWTIwMTcBAAAADW0NAAMAAAAAAHCci49nQNcIH0vByWdA1wgpQ0lRLlhUUkE6RFBXLklRX0RBWVNfSU5WRU5UT1JZX09VVC5GWTIwMTABAAAA0gEdAAIAAAAIMS43Njc2OTUBCAAAAAUAAAABMQEAAAAKMTUyOTE2MjM5MAMAAAACNTACAAAABDQwMzUEAAAAATAHAAAACTkvMjMvMjAxOQgAAAAKMTIvMzEvMjAxMAkAAAABMM7v6IZnQNcIvHGDy2dA1wgfQ0lRLk5ZU0U6RkRYLklRX09QRVJfSU5DLkZZMjAxNwEAAAAH5gEAAgAAAAQ1MDk4AQgAAAAFAAAAATEBAAAACjE5NzE1NTIzNzQDAAAAAzE2MAIAAAACMjEEAAAAATAHAAAACTkvMjMvMjAxOQgAAAAJNS8zMS8yMDE3CQAAAAEwBTz/i2dA1wh+6ZrKZ0DXCCNDSVEuWFRSQTpEUFcuSVFfR1JPU1NfTUFSR0lOLkZZMjAxNQEAAADSAR0AAgAAAAcxMS4xOTYxAQgAAAAFAAAAATEBAAAACjE4MzA5MzY4MzYDAAAAAjUwAgAAAAQ0MDc0BAAAAAEwBwAAAAk5LzIzLzIwMTkIAAAACjEyLzMx</t>
  </si>
  <si>
    <t>LzIwMTUJAAAAATC1PemGZ0DXCDbsiMtnQNcILkNJUS5UU0U6OTA2Mi5JUV9NSU5PUklUWV9JTlRFUkVTVF9UT1RBTC5GWTIwMTIBAAAAAFgNAAIAAAAFMTI4NTgBCAAAAAUAAAABMQEAAAAKMTYyNTY1MDg5MAMAAAACNzkCAAAABDEzMTIEAAAAATAHAAAACTkvMjMvMjAxOQgAAAAJMy8zMS8yMDEyCQAAAAEw2n22kGdA1wj/I7PJZ0DXCClDSVEuTkFTREFRR1M6RVhQRC5JUV9DT01NT05fRElWX0NGLkZZMjAxMQEAAAD3HgQAAgAAAAgtMTA2LjAxMQEIAAAABQAAAAExAQAAAAoxNjYwNzk1NDg3AwAAAAMxNjACAAAABDIwNzQEAAAAATAHAAAACTkvMjMvMjAxOQgAAAAKMTIvMzEvMjAxMQkAAAABMN8Xp4lnQNcIFwH8ymdA1wghQ0lRLlRTRTo5MDg2LklRX0lOQ19FUVVJVFkuRlkyMDE3AQAAAA1tDQACAAAABDM3NDEBCAAAAAUAAAABMQEAAAAKMTg0ODUxNDY0OAMAAAACNzkCAAAAAjQ3BAAAAAEwBwAAAAk5LzIzLzIwMTkIAAAACTMvMzEvMjAxNwkAAAABMHCci49nQNcIHnLByWdA1wgZQ0lRLlRTRTo5MDY0LklRX0dQLkZZMjAxNwEAAAC5Ww0AAgAAAAU4MTM2MAEIAAAABQAAAAExAQAAAAoxODQ3OTc2OTc2AwAAAAI3OQIAAAACMTAEAAAAATAHAAAACTkvMjMvMjAxOQgAAAAJMy8zMS8yMDE3CQAAAAEwLdWpkWdA1whf0JHJZ0DXCCJDSVEuVFNFOjkwODYuSVFfUVVJQ0tfUkFUSU8uRlkyMDE5AQAAAA1t</t>
  </si>
  <si>
    <t>DQACAAAACDEuOTY3MDg0AQgAAAAFAAAAATEBAAAACjE5Njg5OTgwMzADAAAAAjc5AgAAAAQ0MTIxBAAAAAEwBwAAAAk5LzIzLzIwMTkIAAAACTMvMzEvMjAxOQkAAAABMHby+YdnQNcIi6Ncy2dA1wgpQ0lRLlRTRTo5MDYyLklRX09USEVSX05PTl9PUEVSX0VYUC5GWTIwMTUBAAAAAFgNAAIAAAAEODE0NgEIAAAABQAAAAExAQAAAAoxNzQ1Mzc4NzA2AwAAAAI3OQIAAAADMzcxBAAAAAEwBwAAAAk5LzIzLzIwMTkIAAAACTMvMzEvMjAxNQkAAAABMJRfKYVnQNcIGXUHomdA1wgoQ0lRLlRTRTo5MDY0LklRX0RFRl9UQVhfQVNTRVRTX0xULkZZMjAxOQEAAAC5Ww0AAgAAAAU0NDM4NQEIAAAABQAAAAExAQAAAAoxOTY5MzA0MjUwAwAAAAI3OQIAAAAEMTAyNgQAAAABMAcAAAAJOS8yMy8yMDE5CAAAAAkzLzMxLzIwMTkJAAAAATAUI6qRZ0DXCCN3h8lnQNcIIENJUS5YVFJBOkRQVy5JUV9PVEhFUl9SRVYuRlkyMDEwAQAAANIBHQACAAAAAzI2NgEIAAAABQAAAAExAQAAAAoxNTI5MTYyMzkwAwAAAAI1MAIAAAADMzU3BAAAAAEwBwAAAAk5LzIzLzIwMTkIAAAACjEyLzMxLzIwMTAJAAAAATB5scyKZ0DXCFqKvMpnQNcIKENJUS5YVFJBOkRQVy5JUV9GSVhFRF9BU1NFVF9UVVJOUy5GWTIwMDcBAAAA0gEdAAIAAAAINi4xNTc5MTUBCAAAAAUAAAABMQEAAAAJODAzNDE3MjIwAwAAAAI1MAIAAAAENDA2NgQAAAAB</t>
  </si>
  <si>
    <t>MAcAAAAJOS8yMy8yMDE5CAAAAAoxMi8zMS8yMDA3CQAAAAEwzu/ohmdA1wgybIXLZ0DXCB1DSVEuVFNFOjkwODYuSVFfQ09NTU9OLkZZMjAxMQEAAAANbQ0AAgAAAAUxNjgwMwEIAAAABQAAAAExAQAAAAoxNDYyNzEyNTI4AwAAAAI3OQIAAAAEMTEwMwQAAAABMAcAAAAJOS8yMy8yMDE5CAAAAAkzLzMxLzIwMTEJAAAAATA2H2GQZ0DXCP7KtslnQNcIJkNJUS5YVFJBOkRQVy5JUV9MVF9ERUJUX0NBUElUQUwuRlkyMDEyAQAAANIBHQACAAAABzMxLjQyMjYBCAAAAAUAAAABMQEAAAAKMTY2MzI4MTM0OQMAAAACNTACAAAABDQxODcEAAAAATAHAAAACTkvMjMvMjAxOQgAAAAKMTIvMzEvMjAxMgkAAAABMMoW6YZnQNcI+Ad/y2dA1wggQ0lRLlhUUkE6RFBXLklRX0NBU0hfT1BFUi5GWTIwMTgBAAAA0gEdAAIAAAAENTc5NgEIAAAABQAAAAExAQAAAAoxOTQ4NTcxMzMwAwAAAAI1MAIAAAAEMjAwNgQAAAABMAcAAAAJOS8yMy8yMDE5CAAAAAoxMi8zMS8yMDE4CQAAAAEw3iDWimdA1wg/SPDKZ0DXCChDSVEuVFNFOjkxMDEuSVFfVE9UQUxfRElWX1BBSURfQ0YuRlkyMDExAQAAAAJYDQACAAAABi0xMzU3NwEIAAAABQAAAAExAQAAAAoxNjI1NTAwMzk1AwAAAAI3OQIAAAAEMjAyMgQAAAABMAcAAAAJOS8yMy8yMDE5CAAAAAkzLzMxLzIwMTEJAAAAATCfgymNZ0DXCJFYiMpnQNcIGUNJUS5UU0U6OTA2OS5JUV9B</t>
  </si>
  <si>
    <t>RC5GWTIwMTQBAAAA8WwNAAMAAAAAAJEhUI5nQNcIq9c3ymdA1wgsQ0lRLlRTRTo5MDYyLklRX0lNUFVUX09QRVJfTEVBU0VfREVQUi5GWTIwMTIBAAAAAFgNAAMAAAAAANp9tpBnQNcI9p3UyWdA1wgkQ0lRLk5BU0RBUUdTOkVYUEQuSVFfREFfU1VQUEwuRlkyMDExAQAAAPceBAACAAAABjM2Ljc3NgEIAAAABQAAAAExAQAAAAoxNjYwNzk1NDg3AwAAAAMxNjACAAAAAjQxBAAAAAEwBwAAAAk5LzIzLzIwMTkIAAAACjEyLzMxLzIwMTEJAAAAATDo8KaJZ0DXCBNrAMtnQNcIGUNJUS5UU0U6OTA2OS5JUV9OSS5GWTIwMTUBAAAA8WwNAAIAAAAENzA3MwEIAAAABQAAAAExAQAAAAoxNzQ1OTE2NjgyAwAAAAI3OQIAAAACMTUEAAAAATAHAAAACTkvMjMvMjAxOQgAAAAJMy8zMS8yMDE1CQAAAAEwuNtIjWdA1whSilrKZ0DXCCdDSVEuVFNFOjkwNjkuSVFfQ0ZPX0NVUlJFTlRfTElBQi5GWTIwMTQBAAAA8WwNAAIAAAAIMC4xMzQ2ODMBCAAAAAUAAAABMQEAAAAKMTY4NzA3OTY0MwMAAAACNzkCAAAABDQxODUEAAAAATAHAAAACTkvMjMvMjAxOQgAAAAJMy8zMS8yMDE0CQAAAAEw7dt3h2dA1wg5gm/LZ0DXCBpDSVEuVFNFOjkwNjQuSVFfRUJULkZZMjAxNwEAAAC5Ww0AAgAAAAUzMzAzNgEIAAAABQAAAAExAQAAAAoxODQ3OTc2OTc2AwAAAAI3OQIAAAADMTM5BAAAAAEwBwAAAAk5LzIzLzIwMTkIAAAACTMvMzEv</t>
  </si>
  <si>
    <t>MjAxNwkAAAABMC3VqZFnQNcIBX2vyWdA1wgxQ0lRLk5BU0RBUUdTOkNIUlcuSVFfSU1QVVRfT1BFUl9MRUFTRV9ERVBSLkZZMjAxMgEAAABWnwUAAwAAAAAALTz/iWdA1wi5X+jKZ0DXCCZDSVEuVFNFOjkxMDEuSVFfREVGX1RBWF9MSUFCX0xULkZZMjAxNQEAAAACWA0AAgAAAAU0Njc0OQEIAAAABQAAAAExAQAAAAoxNzQ0OTQ2MTA2AwAAAAI3OQIAAAAEMTAyNwQAAAABMAcAAAAJOS8yMy8yMDE5CAAAAAkzLzMxLzIwMTUJAAAAATAzqSmNZ0DXCDIEispnQNcIIENJUS5UU0U6OTA2OS5JUV9QQVJUX1RJTUUuRlkyMDE5AQAAAPFsDQADAAAAAACFd0mNZ0DXCFbtUspnQNcIH0NJUS4wLklRX1RPVEFMX0NPTU1PTl9FUVVJVFkuRlkFAAAAAAAAAAgAAAAVKEludmFsaWQgVGltZSBQZXJpb2QpbHX5iGdA1wg7fEfLZ0DXCCZDSVEuVFNFOjkwNjQuSVFfSU5WRVNUX0xPQU5TX0NGLkZZMjAxMgEAAAC5Ww0AAgAAAAMyNzABCAAAAAUAAAABMQEAAAAKMTU1NDMzNzA5MgMAAAACNzkCAAAABDIwMzIEAAAAATAHAAAACTkvMjMvMjAxOQgAAAAJMy8zMS8yMDEyCQAAAAEw+ozKkWdA1wgDL6jJZ0DXCDFDSVEuVFNFOjkxMDEuSVFfQ0hBTkdFX05FVF9XT1JLSU5HX0NBUElUQUwuRlkyMDE4AQAAAAJYDQACAAAABDc2ODkBCAAAAAUAAAABMQEAAAAKMTg5NDA4NDcxOAMAAAACNzkCAAAABDQ0MjEEAAAAATAHAAAACTkv</t>
  </si>
  <si>
    <t>MjMvMjAxOQgAAAAJMy8zMS8yMDE4CQAAAAEwKUUqjWdA1wiD9IHKZ0DXCC9DSVEuTkFTREFRR1M6Q0hSVy5JUV9URVZfRUJJVERBLjIwMDAuMjAwOS8wMy8zMQEAAABWnwUAAgAAAAkxMi4xNDExNTUBBwAAAAUAAAABMQEAAAAJNzk2MjczOTg5AwAAAAEwAgAAAAYxMDAwMzAEAAAAATAHAAAACTMvMzEvMjAwOQgAAAAJMy8zMS8yMDA55tBppmdA1wgnP2rJZ0DXCCFDSVEuTllTRTpVUFMuSVFfVE9UQUxfREVCVC5GWTIwMTcBAAAA6qMDAAIAAAAFMjQzMTcBCAAAAAUAAAABMQEAAAAKMTk0NjQ0OTE5OQMAAAADMTYwAgAAAAQ0MTczBAAAAAEwBwAAAAk5LzIzLzIwMTkIAAAACjEyLzMxLzIwMTcJAAAAATDbHx6LZ0DXCNYlocpnQNcIJkNJUS5OWVNFOlVQUy5JUV9GSUxJTkdfQ1VSUkVOQ1kuRlkyMDE4AQAAAOqjAwADAAAAA1VTRADGbR6LZ0DXCEz/w8pnQNcILUNJUS5UU0U6OTA2NC5JUV9ERUZfVEFYX0FTU0VUU19DVVJSRU5ULkZZMjAwNQEAAAC5Ww0AAgAAAAUxNTk1NwEIAAAABQAAAAExAQAAAAkzNDcxODk5NjYDAAAAAjc5AgAAAAQxMTE3BAAAAAEwBwAAAAk5LzIzLzIwMTkIAAAACTMvMzEvMjAwNQkAAAABMJjg24VnQNcIwTIRomdA1wg2Q0lRLk5BU0RBUUdTOkVYUEQuSVFfQ0hBTkdFX05FVF9XT1JLSU5HX0NBUElUQUwuRlkyMDEyAQAAAPceBAACAAAABjU3LjY3OAEIAAAABQAAAAExAQAAAAox</t>
  </si>
  <si>
    <t>NzIxMDE5MjgxAwAAAAMxNjACAAAABDQ0MjEEAAAAATAHAAAACTkvMjMvMjAxOQgAAAAKMTIvMzEvMjAxMgkAAAABMNE+p4lnQNcI2pv8ymdA1wgqQ0lRLlhUUkE6RFBXLklRX1RFVl9FQklUREEuMjAwMC4yMDA2LzAzLzMxAQAAANIBHQACAAAACDguMzYxNjQyAQcAAAAFAAAAATEBAAAACTIxNTYyNjcwMAMAAAABMAIAAAAGMTAwMDMwBAAAAAEwBwAAAAkzLzMxLzIwMDYIAAAACTMvMzEvMjAwNubQaaZnQNcI+QFryWdA1wgnQ0lRLlRTRTo5MzY0LklRX05FVF9JTlRFUkVTVF9FWFAuRlkyMDE5AQAAAKtgDQACAAAAAzc2MwEIAAAABQAAAAExAQAAAAoxOTcwMjEzMDMxAwAAAAI3OQIAAAADMzY4BAAAAAEwBwAAAAk5LzIzLzIwMTkIAAAACTMvMzEvMjAxOQkAAAABMAf0T49nQNcIf/MmymdA1wgeQ0lRLk5ZU0U6RkRYLklRX0xUX0RFQlQuRlkyMDA4AQAAAAfmAQACAAAABDE1MDYBCAAAAAUAAAABMQEAAAAKMTM4NzM1ODU5MwMAAAADMTYwAgAAAAQxMDQ5BAAAAAEwBwAAAAk5LzIzLzIwMTkIAAAACTUvMzEvMjAwOAkAAAABMBOTKo1nQNcIKUeVymdA1wgmQ0lRLlRTRTo5MDg2LklRX0ZJTElOR19DVVJSRU5DWS5GWTIwMTIBAAAADW0NAAMAAAADSlBZACBtYZBnQNcI8T+3yWdA1wgnQ0lRLlRTRTo5MDYyLklRX01BUktFVENBUC4yMDE0LzMvMzEuSlBZAQAAAABYDQACAAAACzUxODA2NS4xMDc1AQYAAAAF</t>
  </si>
  <si>
    <t>AAAAATEBAAAACjE2NTg5MjM2MzkDAAAAAjc5AgAAAAYxMDAwNTQEAAAAATAHAAAACTMvMzEvMjAxNDy+WqdnQNcI9AIj0mdA1wgqQ0lRLlRTRTo5MDY5LklRX1RFVl9FQklUREEuMjAwMC4yMDE5LzAzLzMxAQAAAPFsDQACAAAACDcuNDg4NzIxAQcAAAAFAAAAATEBAAAACjE5NDUxNDg2MTADAAAAATACAAAABjEwMDAzMAQAAAABMAcAAAAJMy8yOS8yMDE5CAAAAAkzLzI5LzIwMTn7gmmmZ0DXCOwMbslnQNcIH0NJUS5OWVNFOlVQUy5JUV9UUkVBU1VSWS5GWTIwMTQBAAAA6qMDAAIAAAADLTU5AQgAAAAFAAAAATEBAAAACjE4Mjg2NDY3MDADAAAAAzE2MAIAAAAEMTI0OAQAAAABMAcAAAAJOS8yMy8yMDE5CAAAAAoxMi8zMS8yMDE0CQAAAAEwGYUdi2dA1whNY67KZ0DXCB9DSVEuVFNFOjkwODYuSVFfVFJFQVNVUlkuRlkyMDExAQAAAA1tDQACAAAABC0xNzcBCAAAAAUAAAABMQEAAAAKMTQ2MjcxMjUyOAMAAAACNzkCAAAABDEyNDgEAAAAATAHAAAACTkvMjMvMjAxOQgAAAAJMy8zMS8yMDExCQAAAAEwNh9hkGdA1wg1DdDJZ0DXCC9DSVEuTkFTREFRR1M6RVhQRC5JUV9JTlRFUkVTVF9JTlZFU1RfSU5DLkZZMjAxNgEAAAD3HgQAAgAAAAUxMS41OAEIAAAABQAAAAExAQAAAAoxOTQ2NzA0Nzk5AwAAAAMxNjACAAAAAjY1BAAAAAEwBwAAAAk5LzIzLzIwMTkIAAAACjEyLzMxLzIwMTYJAAAAATA8xfmIZ0DX</t>
  </si>
  <si>
    <t>CEW4KstnQNcII0NJUS5UU0U6OTA2Mi5JUV9QRV9FWENMLi4yMDA5LzAzLzMxAQAAAABYDQACAAAACTEyLjM2MDgwNAEHAAAABQAAAAExAQAAAAk3OTE2MTUyMDkDAAAAATACAAAABjEwMDAyNwQAAAABMAcAAAAJMy8zMS8yMDA5CAAAAAkzLzMxLzIwMDll+YenZ0DXCFeXe8lnQNcILUNJUS5OWVNFOlVQUy5JUV9DQVNIX0NPTlZFUlNJT04uRlkyMDE2Li4uLkpQWQEAAADqowMAAgAAAAgyNS44MDExNwEIAAAABQAAAAExAQAAAAoxOTQ2NDQ5MTk4AwAAAAMxNjACAAAABDQxODQEAAAAATAHAAAACTkvMjMvMjAxOQgAAAAKMTIvMzEvMjAxNgkAAAABMHZLQoZnQNcIBTSny2dA1wgqQ0lRLk5BU0RBUUdTOkVYUEQuSVFfTFRfREVCVF9SRVBBSUQuRlkyMDEwAQAAAPceBAADAAAAAADo8KaJZ0DXCJdfBMtnQNcIK0NJUS5OQVNEQVFHUzpFWFBELklRX0FTU0VUX1dSSVRFRE9XTi5GWTIwMDgBAAAA9x4EAAMAAAAAALjap4lnQNcI2/sLy2dA1wgfQ0lRLlRTRTo5MDc2LklRX1RPVEFMX0NBLkZZMjAwOAEAAAAeXw0AAgAAAAYxNjg0NzQBCAAAAAUAAAABMQEAAAAKMTA2Mjc0MjMxNwMAAAACNzkCAAAABDEwMDgEAAAAATAHAAAACTkvMjMvMjAxOQgAAAAJMy8zMS8yMDA4CQAAAAEw/BpQj2dA1wiqNPrJZ0DXCCVDSVEuVFNFOjkwNjIuSVFfU1BFQ0lBTF9ESVZfQ0YuRlkyMDE5AQAAAABYDQADAAAAAACw4qCQZ0DX</t>
  </si>
  <si>
    <t>CGICjslnQNcIHENJUS5OWVNFOkZEWC5JUV9FQklUQS5GWTIwMTUBAAAAB+YBAAIAAAAENDU1MQEIAAAABQAAAAExAQAAAAoxODQ5NjkzMTI0AwAAAAMxNjACAAAABjEwMDY4OQQAAAABMAcAAAAJOS8yMy8yMDE5CAAAAAk1LzMxLzIwMTUJAAAAATAF7/6LZ0DXCNuUM8pnQNcILUNJUS5OQVNEQVFHUzpFWFBELklRX01JTk9SSVRZX0lOVEVSRVNULkZZMjAxNAEAAAD3HgQAAgAAAAMzLjIBCAAAAAUAAAABMQEAAAAKMTgyOTA3MzUxNgMAAAADMTYwAgAAAAQxMDUyBAAAAAEwBwAAAAk5LzIzLzIwMTkIAAAACjEyLzMxLzIwMTQJAAAAATBsdfmIZ0DXCFtlF8tnQNcIJUNJUS5UU0U6OTA2NC5JUV9ORVRfUkVOVEFMX0VYUC5GWTIwMDgBAAAAuVsNAAMAAAAAAF0XypFnQNcIBOGgyWdA1wgiQ0lRLlRTRTo5MzY0LklRX0FEVkVSVElTSU5HLkZZMjAwOAEAAACrYA0AAwAAAAAAURGMj2dA1whixf7JZ0DXCChDSVEuVFNFOjkwNjQuSVFfRklYRURfQVNTRVRfVFVSTlMuRlkyMDExAQAAALlbDQACAAAACDMuNDE4ODg0AQgAAAAFAAAAATEBAAAACjE0NjE2ODAxOTgDAAAAAjc5AgAAAAQ0MDY2BAAAAAEwBwAAAAk5LzIzLzIwMTkIAAAACTMvMzEvMjAxMQkAAAABMCsxfohnQNcI5mVIy2dA1wglQ0lRLlhUUkE6RFBXLklRX0JBU0lDX0VQU19FWENMLkZZMjAwOQEAAADSAR0AAgAAAAgwLjE3NTM0OQEIAAAABQAAAAEx</t>
  </si>
  <si>
    <t>AQAAAAoxNDM1Njc2MTM1AwAAAAI1MAIAAAAEMzA2NAQAAAABMAcAAAAJOS8yMy8yMDE5CAAAAAoxMi8zMS8yMDA5CQAAAAEwhIrMimdA1wj66cTKZ0DXCCFDSVEuTllTRTpGRFguSVFfRUJJVERBX0lOVC5GWTIwMTABAAAAB+YBAAIAAAAJNTAuMzAzNzk3AQgAAAAFAAAAATEBAAAACjE1NTUyODg3NDkDAAAAAzE2MAIAAAAENDE5MAQAAAABMAcAAAAJOS8yMy8yMDE5CAAAAAk1LzMxLzIwMTAJAAAAATAdtXCHZ0DXCPF8f8tnQNcII0NJUS5UU0U6OTEwMS5JUV9UT1RBTF9BU1NFVFMuRlkyMDExAQAAAAJYDQACAAAABzIxMjY4MTIBCAAAAAUAAAABMQEAAAAKMTYyNTUwMDM5NQMAAAACNzkCAAAABDEwMDcEAAAAATAHAAAACTkvMjMvMjAxOQgAAAAJMy8zMS8yMDExCQAAAAEwn4MpjWdA1whYY2jKZ0DXCCNDSVEuVFNFOjkwNzYuSVFfVE9UQUxfQVNTRVRTLkZZMjAxNAEAAAAeXw0AAgAAAAY1NDI0MTEBCAAAAAUAAAABMQEAAAAKMTY4NjYzODA0MwMAAAACNzkCAAAABDEwMDcEAAAAATAHAAAACTkvMjMvMjAxOQgAAAAJMy8zMS8yMDE0CQAAAAEwk2RpjmdA1wj3yvzJZ0DXCBlDSVEuWFRSQTpEUFcuSVFfUkUuRlkyMDEzAQAAANIBHQACAAAABDcxODMBCAAAAAUAAAABMQEAAAAKMTcyMzAxNjkxMAMAAAACNTACAAAABDEyMjIEAAAAATAHAAAACTkvMjMvMjAxOQgAAAAKMTIvMzEvMjAxMwkAAAABMGQmzYpn</t>
  </si>
  <si>
    <t>QNcIIN7WymdA1wgkQ0lRLlRTRTo5MDY5LklRX0VCSVREQV9NQVJHSU4uRlkyMDE1AQAAAPFsDQACAAAABjUuNjQ4NAEIAAAABQAAAAExAQAAAAoxNzQ1OTE2NjgyAwAAAAI3OQIAAAAENDA0NwQAAAABMAcAAAAJOS8yMy8yMDE5CAAAAAkzLzMxLzIwMTUJAAAAATDt23eHZ0DXCDupdstnQNcIJ0NJUS5UU0U6OTA2Mi5JUV9EQVlTX1BBWUFCTEVfT1VULkZZMjAxNwEAAAAAWA0AAgAAAAgzNC40NTIzNQEIAAAABQAAAAExAQAAAAoxODQ4ODc5NDk1AwAAAAI3OQIAAAAENDE4MwQAAAABMAcAAAAJOS8yMy8yMDE5CAAAAAkzLzMxLzIwMTcJAAAAATCZffmHZ0DXCOKSW8tnQNcIH0NJUS5UU0U6OTA4Ni5JUV9ORVRfREVCVC5GWTIwMTkBAAAADW0NAAIAAAAFOTQyOTgBCAAAAAUAAAABMQEAAAAKMTk2ODk5ODAzMAMAAAACNzkCAAAABDQzNjQEAAAAATAHAAAACTkvMjMvMjAxOQgAAAAJMy8zMS8yMDE5CQAAAAEwURGMj2dA1wgZ8xjKZ0DXCBlDSVEuVFNFOjkwNzYuSVFfQUQuRlkyMDExAQAAAB5fDQADAAAAAACn72iOZ0DXCFVs+8lnQNcIKUNJUS5UU0U6OTM2NC5JUV9DT01NT05fUFJFRl9ESVZfQ0YuRlkyMDE1AQAAAKtgDQACAAAABS0yODM2AQgAAAAFAAAAATEBAAAACjE3NDU5MTY1ODgDAAAAAjc5AgAAAAQyMDcyBAAAAAEwBwAAAAk5LzIzLzIwMTkIAAAACTMvMzEvMjAxNQkAAAABMCKmT49nQNcIX7Ab</t>
  </si>
  <si>
    <t>ymdA1wghQ0lRLlhUUkE6RFBXLklRX0lOQ19FUVVJVFkuRlkyMDA5AQAAANIBHQACAAAAAjI4AQgAAAAFAAAAATEBAAAACjE0MzU2NzYxMzUDAAAAAjUwAgAAAAI0NwQAAAABMAcAAAAJOS8yMy8yMDE5CAAAAAoxMi8zMS8yMDA5CQAAAAEwhIrMimdA1wj43cjKZ0DXCBlDSVEuVFNFOjkwNzYuSVFfQVIuRlkyMDA4AQAAAB5fDQACAAAABTg1MDQ2AQgAAAAFAAAAATEBAAAACjEwNjI3NDIzMTcDAAAAAjc5AgAAAAQxMDIxBAAAAAEwBwAAAAk5LzIzLzIwMTkIAAAACTMvMzEvMjAwOAkAAAABMPwaUI9nQNcICMsDymdA1wgbQ0lRLlRTRTo5MDYyLklRX05QUEUuRlkyMDE5AQAAAABYDQACAAAABjU3NzQ4OAEIAAAABQAAAAExAQAAAAoxOTcwMDUxNDc1AwAAAAI3OQIAAAAEMTAwNAQAAAABMAcAAAAJOS8yMy8yMDE5CAAAAAkzLzMxLzIwMTkJAAAAATCw4qCQZ0DXCFXm1slnQNcIKUNJUS5UU0U6OTA2NC5JUV9PVEhFUl9OT05fT1BFUl9FWFAuRlkyMDA1AQAAALlbDQACAAAABDEzNDgBCAAAAAUAAAABMQEAAAAJMzQ3MTg5OTY2AwAAAAI3OQIAAAADMzcxBAAAAAEwBwAAAAk5LzIzLzIwMTkIAAAACTMvMzEvMjAwNQkAAAABMGxyQoZnQNcIV1kDomdA1wgoQ0lRLlhUUkE6RFBXLklRX0ZJWEVEX0FTU0VUX1RVUk5TLkZZMjAxNwEAAADSAR0AAgAAAAg3LjcwNTc1NQEIAAAABQAAAAExAQAAAAoxOTQ4NTcxMzI5</t>
  </si>
  <si>
    <t>AwAAAAI1MAIAAAAENDA2NgQAAAABMAcAAAAJOS8yMy8yMDE5CAAAAAoxMi8zMS8yMDE3CQAAAAEwtT3phmdA1wiOW4vLZ0DXCCVDSVEuWFRSQTpEUFcuSVFfQ0FQSVRBTF9MRUFTRVMuRlkyMDE4AQAAANIBHQACAAAABDc3NTYBCAAAAAUAAAABMQEAAAAKMTk0ODU3MTMzMAMAAAACNTACAAAABDExODMEAAAAATAHAAAACTkvMjMvMjAxOQgAAAAKMTIvMzEvMjAxOAkAAAABMN4g1opnQNcIMfvhymdA1wg0Q0lRLk5BU0RBUUdTOkNIUlcuSVFfT1RIRVJfTk9OX09QRVJfRVhQX1NVUFBMLkZZMjAwNwEAAABWnwUAAwAAAAAA3iDWimdA1wi5kevKZ0DXCCFDSVEuTllTRTpVUFMuSVFfSU5DX0VRVUlUWS5GWTIwMDABAAAA6qMDAAMAAAAAAKo9C4VnQNcIEa0PomdA1wglQ0lRLk5ZU0U6VVBTLklRX0NBUElUQUxfTEVBU0VTLkZZMjAwOQEAAADqowMAAwAAAAAAEBX/i2dA1wi2j6zKZ0DXCCVDSVEuVFNFOjkzNjQuSVFfT1RIRVJfQ0xfU1VQUEwuRlkyMDE3AQAAAKtgDQACAAAABTExOTA4AQgAAAAFAAAAATEBAAAACjE4NDkwMjY3MDEDAAAAAjc5AgAAAAQxMDU3BAAAAAEwBwAAAAk5LzIzLzIwMTkIAAAACTMvMzEvMjAxNwkAAAABMBTNT49nQNcIKxPxyWdA1wgjQ0lRLlhUUkE6RFBXLklRX0dST1NTX01BUkdJTi5GWTIwMTMBAAAA0gEdAAIAAAAHMTEuNDM5OAEIAAAABQAAAAExAQAAAAoxNzIzMDE2OTEwAwAA</t>
  </si>
  <si>
    <t>AAI1MAIAAAAENDA3NAQAAAABMAcAAAAJOS8yMy8yMDE5CAAAAAoxMi8zMS8yMDEzCQAAAAEwyhbphmdA1wjPs5XLZ0DXCChDSVEuTkFTREFRR1M6RVhQRC5JUV9UT1RBTF9BU1NFVFMuRlkyMDE0AQAAAPceBAACAAAACDI4OTAuOTA1AQgAAAAFAAAAATEBAAAACjE4MjkwNzM1MTYDAAAAAzE2MAIAAAAEMTAwNwQAAAABMAcAAAAJOS8yMy8yMDE5CAAAAAoxMi8zMS8yMDE0CQAAAAEwvIyniWdA1wi4ogHLZ0DXCCJDSVEuVFNFOjkwNjQuSVFfRUJJVF9NQVJHSU4uRlkyMDE1AQAAALlbDQACAAAABjQuOTM2NAEIAAAABQAAAAExAQAAAAoxNzQ0MTI4NTk1AwAAAAI3OQIAAAAENDA1MwQAAAABMAcAAAAJOS8yMy8yMDE5CAAAAAkzLzMxLzIwMTUJAAAAATBqWH6IZ0DXCPU9OstnQNcIKENJUS5YVFJBOkRQVy5JUV9UT1RBTF9ERUJUX0lTU1VFRC5GWTIwMTIBAAAA0gEdAAIAAAAEMzE3NgEIAAAABQAAAAExAQAAAAoxNjYzMjgxMzQ5AwAAAAI1MAIAAAAEMjE2MQQAAAABMAcAAAAJOS8yMy8yMDE5CAAAAAoxMi8zMS8yMDEyCQAAAAEwX//MimdA1whgps7KZ0DXCCZDSVEuTkFTREFRR1M6Q0hSVy5JUV9FQVJOSU5HX0NPLkZZMjAxMQEAAABWnwUAAgAAAAc0MzEuNjEyAQgAAAAFAAAAATEBAAAACjE2NjEzNTM3MzMDAAAAAzE2MAIAAAABNwQAAAABMAcAAAAJOS8yMy8yMDE5CAAAAAoxMi8zMS8yMDExCQAAAAEw</t>
  </si>
  <si>
    <t>LTz/iWdA1wjBzfHKZ0DXCCxDSVEuTkFTREFRR1M6Q0hSVy5JUV9DRk9fQ1VSUkVOVF9MSUFCLkZZMjAxNgEAAABWnwUAAgAAAAcwLjI4NjgzAQgAAAAFAAAAATEBAAAACjE5NDY5OTQ4MjEDAAAAAzE2MAIAAAAENDE4NQQAAAABMAcAAAAJOS8yMy8yMDE5CAAAAAoxMi8zMS8yMDE2CQAAAAEw7jtWhmdA1wiGxJbLZ0DXCCtDSVEuTkFTREFRR1M6Q0hSVy5JUV9GSUxJTkdfQ1VSUkVOQ1kuRlkyMDExAQAAAFafBQADAAAAA1VTRAAtPP+JZ0DXCKU46MpnQNcII0NJUS5UU0U6OTA4Ni5JUV9CQVNJQ19XRUlHSFQuRlkyMDEwAQAAAA1tDQACAAAABzExMS41NTIADdFgkGdA1whXmM/JZ0DXCCdDSVEuTllTRTpGRFguSVFfRUJJVERBX0NBUEVYX0lOVC5GWTIwMTMBAAAAB+YBAAIAAAAJMzMuMzc4MDQ4AQgAAAAFAAAAATEBAAAACjE3NDU5OTY5MjMDAAAAAzE2MAIAAAAENDE5MQQAAAABMAcAAAAJOS8yMy8yMDE5CAAAAAk1LzMxLzIwMTMJAAAAATD823CHZ0DXCCnsgctnQNcIJkNJUS5OWVNFOkZEWC5JUV9TQUxFU19NQVJLRVRJTkcuRlkyMDEwAQAAAAfmAQACAAAAAzM3NAEIAAAABQAAAAExAQAAAAoxNTU1Mjg4NzQ5AwAAAAMxNjACAAAABTIxNTYxBAAAAAEwBwAAAAk5LzIzLzIwMTkIAAAACTUvMzEvMjAxMAkAAAABMPLoI4xnQNcIhJqMymdA1wggQ0lRLlRTRTo5MTAxLklRX0ZVTExfVElNRS5GWTIwMTcB</t>
  </si>
  <si>
    <t>AAAAAlgNAAIAAAAFMzU5MzUAHfcpjWdA1wja7orKZ0DXCClDSVEuTkFTREFRR1M6RVhQRC5JUV9JTkNfRVFVSVRZX0NGLkZZMjAxNgEAAAD3HgQAAwAAAAAAPMX5iGdA1wiNdTTLZ0DXCBNDSVEuMC5JUV9XSVBfSU5WLkZZBQAAAAAAAAAIAAAAFShJbnZhbGlkIFRpbWUgUGVyaW9kKWx1+YhnQNcItXZQy2dA1wg1Q0lRLk5BU0RBUUdTOkVYUEQuSVFfVE9UQUxfT1VUU1RBTkRJTkdfQlNfREFURS5GWTIwMTcBAAAA9x4EAAIAAAAHMTc2LjM3NAEEAAAABQAAAAE1AQAAAAoxOTQ2NzA0Nzc1AgAAAAUyNDE1MgYAAAABMEzq+YhnQNcIP3Ymy2dA1wglQ0lRLlhUUkE6RFBXLklRX0RBWVNfU0FMRVNfT1VULkZZMjAxOAEAAADSAR0AAgAAAAg0OC45OTQ2OAEIAAAABQAAAAExAQAAAAoxOTQ4NTcxMzMwAwAAAAI1MAIAAAAENDA0MgQAAAABMAcAAAAJOS8yMy8yMDE5CAAAAAoxMi8zMS8yMDE4CQAAAAEwtT3phmdA1wjqLn/LZ0DXCCRDSVEuTllTRTpGRFguSVFfSU5DX0VRVUlUWV9DRi5GWTIwMTYBAAAAB+YBAAMAAAAAABAV/4tnQNcIvVJuymdA1wgkQ0lRLlRTRTo5MTAxLklRX0NVUlJFTkNZX0dBSU4uRlkyMDE2AQAAAAJYDQACAAAABS02NjUyAQgAAAAFAAAAATEBAAAACjE3OTcyMTg2MTADAAAAAjc5AgAAAAIzOAQAAAABMAcAAAAJOS8yMy8yMDE5CAAAAAkzLzMxLzIwMTYJAAAAATAzqSmNZ0DXCIaVcspn</t>
  </si>
  <si>
    <t>QNcIG0NJUS5UU0U6OTA4Ni5JUV9FQklULkZZMjAxMAEAAAANbQ0AAgAAAAUxMjYyMQEIAAAABQAAAAExAQAAAAoxMzgxMjA1NDc4AwAAAAI3OQIAAAADNDAwBAAAAAEwBwAAAAk5LzIzLzIwMTkIAAAACTMvMzEvMjAxMAkAAAABMA3RYJBnQNcIV5jPyWdA1wguQ0lRLlRTRTo5MDYyLklRX1RPVEFMX0RFQlRfRUJJVERBX0NBUEVYLkZZMjAxNAEAAAAAWA0AAgAAAAg2LjYwMzA0MwEIAAAABQAAAAExAQAAAAoxNjg3MDQ0NjUxAwAAAAI3OQIAAAAFMjMzMTMEAAAAATAHAAAACTkvMjMvMjAxOQgAAAAJMy8zMS8yMDE0CQAAAAEwsFb5h2dA1wg3B0DLZ0DXCClDSVEuVFNFOjkwNjQuSVFfREFZU19JTlZFTlRPUllfT1VULkZZMjAxOAEAAAC5Ww0AAgAAAAgwLjcwMTg5NQEIAAAABQAAAAExAQAAAAoxODk0MzE1NDk2AwAAAAI3OQIAAAAENDAzNQQAAAABMAcAAAAJOS8yMy8yMDE5CAAAAAkzLzMxLzIwMTgJAAAAATCuL/mHZ0DXCB8/VstnQNcIIENJUS5UU0U6OTA4Ni5JUV9ESVZFU1RfQ0YuRlkyMDA4AQAAAA1tDQADAAAAAAAEOl6QZ0DXCIKN6MlnQNcIKUNJUS5UU0U6OTA2NC5JUV9UT1RBTF9ERUJUX0NBUElUQUwuRlkyMDEzAQAAALlbDQACAAAABjE0LjcyOQEIAAAABQAAAAExAQAAAAoxNjIzODE2NTY0AwAAAAI3OQIAAAAENDE4NgQAAAABMAcAAAAJOS8yMy8yMDE5CAAAAAkzLzMxLzIwMTMJAAAAATBq</t>
  </si>
  <si>
    <t>WH6IZ0DXCModTctnQNcIHUNJUS5UU0U6OTA2Mi5JUV9FQklUREEuRlkyMDA5AQAAAABYDQACAAAABTk2NjAyAQgAAAAFAAAAATEBAAAACjEzODI1MDU0MzcDAAAAAjc5AgAAAAQ0MDUxBAAAAAEwBwAAAAk5LzIzLzIwMTkIAAAACTMvMzEvMjAwOQkAAAABMBDitZBnQNcIgo2NyWdA1wgjQ0lRLlRTRTo5MDYyLklRX1BFX0VYQ0wuLjIwMTYvMDMvMzEBAAAAAFgNAAIAAAAJMTcuNDUxNDQ3AQcAAAAFAAAAATEBAAAACjE3NzY1ODQxNjcDAAAAATACAAAABjEwMDAyNwQAAAABMAcAAAAJMy8zMS8yMDE2CAAAAAkzLzMxLzIwMTaX0oenZ0DXCE+pfMlnQNcIJUNJUS5UU0U6OTEwMS5JUV9HQUlOX0FTU0VUU19DRi5GWTIwMTEBAAAAAlgNAAIAAAAFLTgyMjcBCAAAAAUAAAABMQEAAAAKMTYyNTUwMDM5NQMAAAACNzkCAAAABDIwMjYEAAAAATAHAAAACTkvMjMvMjAxOQgAAAAJMy8zMS8yMDExCQAAAAEwn4MpjWdA1wgxEHHKZ0DXCCtDSVEuVFNFOjkzNjQuSVFfTUlOT1JJVFlfSU5URVJFU1RfQ0YuRlkyMDExAQAAAKtgDQADAAAAAADAjXWPZ0DXCHZb7MlnQNcIJUNJUS5OWVNFOlVQUy5JUV9QUk9WX0JBRF9ERUJUUy5GWTIwMTUBAAAA6qMDAAMAAAAAAAKrHYtnQNcIiiC4ymdA1wglQ0lRLlRTRTo5MDYyLklRX09USEVSX0NMX1NVUFBMLkZZMjAwOAEAAAAAWA0AAgAAAAU4NzU3NAEIAAAABQAAAAExAQAAAAox</t>
  </si>
  <si>
    <t>MDc5MzcwNjI5AwAAAAI3OQIAAAAEMTA1NwQAAAABMAcAAAAJOS8yMy8yMDE5CAAAAAkzLzMxLzIwMDgJAAAAATDGu7WQZ0DXCPL8pMlnQNcIGUNJUS5OWVNFOkZEWC5JUV9GWC5GWTIwMTMBAAAAB+YBAAIAAAABNQEIAAAABQAAAAExAQAAAAoxNzQ1OTk2OTIzAwAAAAMxNjACAAAABDIxNDQEAAAAATAHAAAACTkvMjMvMjAxOQgAAAAJNS8zMS8yMDEzCQAAAAEwuqskjGdA1wibFXbKZ0DXCChDSVEuVFNFOjkxMDEuSVFfRklYRURfQVNTRVRfVFVSTlMuRlkyMDE2AQAAAAJYDQACAAAABzIuMDEyMzIBCAAAAAUAAAABMQEAAAAKMTc5NzIxODYxMAMAAAACNzkCAAAABDQwNjYEAAAAATAHAAAACTkvMjMvMjAxOQgAAAAJMy8zMS8yMDE2CQAAAAEwHbVwh2dA1wj8EnTLZ0DXCBxDSVEuVFNFOjkwNjkuSVFfREFfQ0YuRlkyMDE3AQAAAPFsDQACAAAABTEwMjE2AQgAAAAFAAAAATEBAAAACjE4NDg2NzM0MTUDAAAAAjc5AgAAAAQyMTYwBAAAAAEwBwAAAAk5LzIzLzIwMTkIAAAACTMvMzEvMjAxNwkAAAABMJ0pSY1nQNcIvEZkymdA1wgmQ0lRLk5ZU0U6VVBTLklRX05FVF9ERUJUX0lTU1VFRC5GWTIwMTEBAAAA6qMDAAIAAAADLTk1AQgAAAAFAAAAATEBAAAACjE2NjA4ODkwMTIDAAAAAzE2MAIAAAAEMjAwMwQAAAABMAcAAAAJOS8yMy8yMDE5CAAAAAoxMi8zMS8yMDExCQAAAAEwBmP/i2dA1wgRCqTKZ0DXCCJD</t>
  </si>
  <si>
    <t>SVEuVFNFOjkwNjkuSVFfTEVWRVJFRF9GQ0YuRlkyMDE1AQAAAPFsDQACAAAACDQ5MTUuMTI1AQgAAAAFAAAAATEBAAAACjE3NDU5MTY2ODIDAAAAAjc5AgAAAAQ0NDIyBAAAAAEwBwAAAAk5LzIzLzIwMTkIAAAACTMvMzEvMjAxNQkAAAABMKcCSY1nQNcIRSBBymdA1wglQ0lRLk5BU0RBUUdTOkVYUEQuSVFfT1RIRVJfUkVWLkZZMjAxMQEAAAD3HgQAAwAAAAAA6PCmiWdA1wgNBhbLZ0DXCCBDSVEuVFNFOjkwNjkuSVFfU1RfSU5WRVNULkZZMjAxNwEAAADxbA0AAwAAAAAAnSlJjWdA1wiNKlLKZ0DXCC1DSVEuVFNFOjkwNjQuSVFfQ0FTSF9DT05WRVJTSU9OLkZZMjAxNC4uLi5KUFkBAAAAuVsNAAIAAAAIMjAuNjM2MzcBCAAAAAUAAAABMQEAAAAKMTY4NjYzODE5MQMAAAACNzkCAAAABDQxODQEAAAAATAHAAAACTkvMjMvMjAxOQgAAAAJMy8zMS8yMDE0CQAAAAEwgiRChmdA1wjRT6TLZ0DXCCFDSVEuVFNFOjkwNjIuSVFfQ0FTSF9GSU5BTi5GWTIwMTQBAAAAAFgNAAIAAAAENTgzNQEIAAAABQAAAAExAQAAAAoxNjg3MDQ0NjUxAwAAAAI3OQIAAAAEMjAwNAQAAAABMAcAAAAJOS8yMy8yMDE5CAAAAAkzLzMxLzIwMTQJAAAAATCzbaCQZ0DXCFVFmclnQNcIJ0NJUS5UU0U6OTM2NC5JUV9DQVNIX09QRVIuRlkyMDE3Li4uLkpQWQEAAACrYA0AAgAAAAUzMTU3OAEIAAAABQAAAAExAQAAAAoxODQ5MDI2NzAx</t>
  </si>
  <si>
    <t>AwAAAAI3OQIAAAAEMjAwNgQAAAABMAcAAAAJOS8yMy8yMDE5CAAAAAkzLzMxLzIwMTcJAAAAATB2S0KGZ0DXCLDEpMtnQNcIKUNJUS5UU0U6OTM2NC5JUV9JTlZFU1RfU0VDVVJJVFlfQ0YuRlkyMDEwAQAAAKtgDQACAAAABS01NDU4AQgAAAAFAAAAATEBAAAACjEzODQ4ODAxNDUDAAAAAjc5AgAAAAQyMDI3BAAAAAEwBwAAAAk5LzIzLzIwMTkIAAAACTMvMzEvMjAxMAkAAAABMM1kdY9nQNcIy8ruyWdA1wglQ0lRLlhUUkE6RFBXLklRX0NBU0hfU1RfSU5WRVNULkZZMjAxMgEAAADSAR0AAgAAAAQyNTMzAQgAAAAFAAAAATEBAAAACjE2NjMyODEzNDkDAAAAAjUwAgAAAAQxMDAyBAAAAAEwBwAAAAk5LzIzLzIwMTkIAAAACjEyLzMxLzIwMTIJAAAAATBf/8yKZ0DXCAJpwcpnQNcIGENJUS4wLklRX0lOVEVSRVNUX0VYUC5GWQUAAAAAAAAACAAAABUoSW52YWxpZCBUaW1lIFBlcmlvZCmJTfmIZ0DXCKLEUMtnQNcIHUNJUS5OWVNFOlVQUy5JUV9HQV9FWFAuRlkyMDA5AQAAAOqjAwADAAAAAAAQFf+LZ0DXCPj+p8pnQNcIKUNJUS5UU0U6OTEwMS5JUV9EQVlTX0lOVkVOVE9SWV9PVVQuRlkyMDEzAQAAAAJYDQACAAAACDEzLjQzNDkyAQgAAAAFAAAAATEBAAAACjE2MjUzNDYxNjYDAAAAAjc5AgAAAAQ0MDM1BAAAAAEwBwAAAAk5LzIzLzIwMTkIAAAACTMvMzEvMjAxMwkAAAABMByOcIdnQNcIJ0Vwy2dA1wgi</t>
  </si>
  <si>
    <t>Q0lRLlRTRTo5MDg2LklRX09USEVSX0lOVEFOLkZZMjAxMgEAAAANbQ0AAgAAAAUzNzA4OQEIAAAABQAAAAExAQAAAAoxNTU0MzM3Mjk3AwAAAAI3OQIAAAAEMTA0MAQAAAABMAcAAAAJOS8yMy8yMDE5CAAAAAkzLzMxLzIwMTIJAAAAATD3RWGQZ0DXCCNb0MlnQNcII0NJUS5OWVNFOkZEWC5JUV9QRV9FWENMLi4yMDE1LzAzLzMxAQAAAAfmAQACAAAACDE4Ljk4Mjc5AQcAAAAFAAAAATEBAAAACjE3MjQxOTk1NDkDAAAAATACAAAABjEwMDAyNwQAAAABMAcAAAAJMy8zMS8yMDE1CAAAAAkzLzMxLzIwMTXd92mmZ0DXCMkdaMlnQNcIIUNJUS5UU0U6OTA2OS5JUV9OSV9DT01QQU5ZLkZZMjAxMwEAAADxbA0AAgAAAAQ1Mjg3AQgAAAAFAAAAATEBAAAACjE2MjY3MjU3MjQDAAAAAjc5AgAAAAU0MTU3MQQAAAABMAcAAAAJOS8yMy8yMDE5CAAAAAkzLzMxLzIwMTMJAAAAATCr00+OZ0DXCNJiN8pnQNcIHkNJUS5UU0U6OTM2NC5JUV9JTkNfVEFYLkZZMjAxOAEAAACrYA0AAgAAAAQ3NjE2AQgAAAAFAAAAATEBAAAACjE4OTUxODM2NTgDAAAAAjc5AgAAAAI3NQQAAAABMAcAAAAJOS8yMy8yMDE5CAAAAAkzLzMxLzIwMTgJAAAAATAH9E+PZ0DXCGkvy8lnQNcII0NJUS5UU0U6OTA3Ni5JUV9ESUxVVF9XRUlHSFQuRlkyMDA5AQAAAB5fDQACAAAABzE5OS4wODgAzqFojmdA1wgFtifKZ0DXCC5DSVEuTkFTREFRR1M6</t>
  </si>
  <si>
    <t>RVhQRC5JUV9ERUJUX0VRVUlWX05FVF9QQk8uRlkyMDE4AQAAAPceBAADAAAAAABCEfqIZ0DXCGOMHstnQNcIJUNJUS5UU0U6OTA4Ni5JUV9ESUxVVF9FUFNfSU5DTC5GWTIwMDgBAAAADW0NAAIAAAAJNjkuNDQ2MTg3AQgAAAAFAAAAATEBAAAACjEwNjExOTg0NjIDAAAAAjc5AgAAAAE4BAAAAAEwBwAAAAk5LzIzLzIwMTkIAAAACTMvMzEvMjAwOAkAAAABMAgTXpBnQNcIlOzGyWdA1wgnQ0lRLlhUUkE6RFBXLklRX0NIQU5HRV9JTlZFTlRPUlkuRlkyMDA5AQAAANIBHQACAAAAAjQ3AQgAAAAFAAAAATEBAAAACjE0MzU2NzYxMzUDAAAAAjUwAgAAAAQyMDk5BAAAAAEwBwAAAAk5LzIzLzIwMTkIAAAACjEyLzMxLzIwMDkJAAAAATB5scyKZ0DXCDSmwMpnQNcIIkNJUS5OWVNFOkZEWC5JUV9HQUlOX0FTU0VUUy5GWTIwMTIBAAAAB+YBAAMAAAAAANg2JIxnQNcI0jx9ymdA1wguQ0lRLlRTRTo5MDY0LklRX01JTk9SSVRZX0lOVEVSRVNUX1RPVEFMLkZZMjAwOAEAAAC5Ww0AAgAAAAUxMDE4MgEIAAAABQAAAAExAQAAAAoxMDU4OTE0OTk1AwAAAAI3OQIAAAAEMTMxMgQAAAABMAcAAAAJOS8yMy8yMDE5CAAAAAkzLzMxLzIwMDgJAAAAATAQP8qRZ0DXCAThoMlnQNcIJkNJUS5UU0U6OTA4Ni5JUV9JTlZFU1RfTE9BTlNfQ0YuRlkyMDE3AQAAAA1tDQADAAAAAABkw4uPZ0DXCP4S48lnQNcIGkNJUS5UU0U6OTA2</t>
  </si>
  <si>
    <t>OS5JUV9SRVYuRlkyMDE1AQAAAPFsDQACAAAABjM5ODQ0NwEIAAAABQAAAAExAQAAAAoxNzQ1OTE2NjgyAwAAAAI3OQIAAAADMTEyBAAAAAEwBwAAAAk5LzIzLzIwMTkIAAAACTMvMzEvMjAxNQkAAAABMLjbSI1nQNcImpRIymdA1wgrQ0lRLk5BU0RBUUdTOkVYUEQuSVFfSU5WRU5UT1JZX1RVUk5TLkZZMjAxNwEAAAD3HgQAAwAAAAAA2YlWhmdA1wgHP5zLZ0DXCCFDSVEuTkFTREFRR1M6RVhQRC5JUV9DQVBFWC5GWTIwMDgBAAAA9x4EAAIAAAAHLTU5LjcyNgEIAAAABQAAAAExAQAAAAoxNDMzODgwNTkzAwAAAAMxNjACAAAABDIwMjEEAAAAATAHAAAACTkvMjMvMjAxOQgAAAAKMTIvMzEvMjAwOAkAAAABMAmjpolnQNcIahvdymdA1wgdQ0lRLlRTRTo5MDg2LklRX0dBX0VYUC5GWTIwMTABAAAADW0NAAMAAAAAAA3RYJBnQNcIZK/HyWdA1wgqQ0lRLlRTRTo5MDg2LklRX1RPVEFMX0VRVUlUWS5GWTIwMTUuLi4uSlBZAQAAAA1tDQACAAAABjE3NjcyNgEIAAAABQAAAAExAQAAAAoxNzQ1MjE0NDQ0AwAAAAI3OQIAAAAEMTI3NQQAAAABMAcAAAAJOS8yMy8yMDE5CAAAAAkzLzMxLzIwMTUJAAAAATCT/UGGZ0DXCJE5pctnQNcIIENJUS5UU0U6OTA4Ni5JUV9TR0FfU1VQUEwuRlkyMDE3AQAAAA1tDQACAAAABTQ1Nzg1AQgAAAAFAAAAATEBAAAACjE4NDg1MTQ2NDgDAAAAAjc5AgAAAAMxMDIEAAAAATAHAAAA</t>
  </si>
  <si>
    <t>CTkvMjMvMjAxOQgAAAAJMy8zMS8yMDE3CQAAAAEwcJyLj2dA1wi2HsrJZ0DXCCFDSVEuTkFTREFRR1M6RVhQRC5JUV9EQV9DRi5GWTIwMTgBAAAA9x4EAAIAAAAGNTQuMDE5AQgAAAAFAAAAATEBAAAACjE5NDY3MDQ3OTgDAAAAAzE2MAIAAAAEMjE2MAQAAAABMAcAAAAJOS8yMy8yMDE5CAAAAAoxMi8zMS8yMDE4CQAAAAEwQhH6iGdA1wieIRPLZ0DXCCVDSVEuTllTRTpGRFguSVFfT1RIRVJfQ0FfU1VQUEwuRlkyMDEwAQAAAAfmAQADAAAAAADy6COMZ0DXCPQJlspnQNcIJENJUS5OWVNFOlVQUy5JUV9DVVJSRU5DWV9HQUlOLkZZMjAxMwEAAADqowMAAwAAAAAA74n/i2dA1wiaXanKZ0DXCC9DSVEuVFNFOjkwNzYuSVFfSU1QVVRfT1BFUl9MRUFTRV9JTlRfRVhQLkZZMjAxMgEAAAAeXw0AAwAAAAAAsRZpjmdA1whCuvvJZ0DXCC1DSVEuTllTRTpGRFguSVFfREVGX1RBWF9BU1NFVFNfQ1VSUkVOVC5GWTIwMTgBAAAAB+YBAAMAAAAAAAZj/4tnQNcIm+5uymdA1wgnQ0lRLlhUUkE6RFBXLklRX01BUktFVENBUC4yMDA2LzMvMzEuSlBZAQAAANIBHQACAAAADjM1MDY5MDMuNjM4MzY0AQYAAAAFAAAAATEBAAAACTIxNTYyNjcxMwMAAAACNzkCAAAABjEwMDA1NAQAAAABMAcAAAAJMy8zMS8yMDA22eRap2dA1wgIwCXSZ0DXCCNDSVEuVFNFOjkxMDEuSVFfQkVUQV8xWVIuMjAxMi8wMy8zMQEAAAACWA0AAgAA</t>
  </si>
  <si>
    <t>ABEwLjg0NDMyNjE4NTU5NjcwMwBElQanZ0DXCGSdVslnQNcIJ0NJUS5OWVNFOkZEWC5JUV9DSEFOR0VfSU5WRU5UT1JZLkZZMjAxNwEAAAAH5gEAAwAAAAAABTz/i2dA1wiVN5vKZ0DXCCVDSVEuTllTRTpGRFguSVFfU1RfREVCVF9JU1NVRUQuRlkyMDEwAQAAAAfmAQADAAAAAADy6COMZ0DXCF9Sg8pnQNcIKUNJUS5UU0U6OTA3Ni5JUV9ERUJUX0VRVUlWX05FVF9QQk8uRlkyMDEzAQAAAB5fDQACAAAABTYyMDg2AQgAAAAFAAAAATEBAAAACjE2MjU5NzUyMDkDAAAAAjc5AgAAAAUyMTY3OQQAAAABMAcAAAAJOS8yMy8yMDE5CAAAAAkzLzMxLzIwMTMJAAAAATCaPWmOZ0DXCN+CFspnQNcIJUNJUS5UU0U6OTA4Ni5JUV9SRVRVUk5fQ0FQSVRBTC5GWTIwMTIBAAAADW0NAAIAAAAGNy4wNTU5AQgAAAAFAAAAATEBAAAACjE1NTQzMzcyOTcDAAAAAjc5AgAAAAQ0MzYzBAAAAAEwBwAAAAk5LzIzLzIwMTkIAAAACTMvMzEvMjAxMgkAAAABMJSk+YdnQNcIXspOy2dA1wggQ0lRLlRTRTo5MzY0LklRX1BBUlRfVElNRS5GWTIwMTkBAAAAq2ANAAMAAAAAAPwaUI9nQNcI9dXxyWdA1wgoQ0lRLk5BU0RBUUdTOkNIUlcuSVFfVE9UQUxfUkVDRUlWLkZZMjAxMwEAAABWnwUAAgAAAAgxNDQ5LjU4MQEIAAAABQAAAAExAQAAAAoxNzc4NTQ4Njg0AwAAAAMxNjACAAAABDEwMDEEAAAAATAHAAAACTkvMjMvMjAxOQgAAAAK</t>
  </si>
  <si>
    <t>MTIvMzEvMjAxMwkAAAABMC9j/4lnQNcIliL3ymdA1wgoQ0lRLlRTRTo5MTAxLklRX1RPVEFMX0RFQlRfUkVQQUlELkZZMjAxNgEAAAACWA0AAgAAAActMTY2MjI0AQgAAAAFAAAAATEBAAAACjE3OTcyMTg2MTADAAAAAjc5AgAAAAQyMTY2BAAAAAEwBwAAAAk5LzIzLzIwMTkIAAAACTMvMzEvMjAxNgkAAAABMCjQKY1nQNcILnqKymdA1wggQ0lRLk5ZU0U6RkRYLklRX05JX01BUkdJTi5GWTIwMDkBAAAAB+YBAAIAAAAFMC4yNzYBCAAAAAUAAAABMQEAAAAKMTQ2MTQ3NTI4MQMAAAADMTYwAgAAAAQ0MDk0BAAAAAEwBwAAAAk5LzIzLzIwMTkIAAAACTUvMzEvMjAwOQkAAAABMB21cIdnQNcI0S54y2dA1wgqQ0lRLlRTRTo5MDY5LklRX09USEVSX1VOVVNVQUxfU1VQUEwuRlkyMDE4AQAAAPFsDQACAAAAAjE5AQgAAAAFAAAAATEBAAAACjE4OTUwMDIwMTcDAAAAAjc5AgAAAAI4NwQAAAABMAcAAAAJOS8yMy8yMDE5CAAAAAkzLzMxLzIwMTgJAAAAATCQUEmNZ0DXCM+CD8pnQNcIIkNJUS5UU0U6OTEwMS5JUV9DQVNIX0lOVkVTVC5GWTIwMTYBAAAAAlgNAAIAAAAGLTQ2ODk1AQgAAAAFAAAAATEBAAAACjE3OTcyMTg2MTADAAAAAjc5AgAAAAQyMDA1BAAAAAEwBwAAAAk5LzIzLzIwMTkIAAAACTMvMzEvMjAxNgkAAAABMCjQKY1nQNcI8rZmymdA1wgeQ0lRLlRTRTo5MDY5LklRX0xUX0RFQlQuRlkyMDE4AQAA</t>
  </si>
  <si>
    <t>APFsDQACAAAABTkwNDM5AQgAAAAFAAAAATEBAAAACjE4OTUwMDIwMTcDAAAAAjc5AgAAAAQxMDQ5BAAAAAEwBwAAAAk5LzIzLzIwMTkIAAAACTMvMzEvMjAxOAkAAAABMJBQSY1nQNcI4ZVkymdA1wgmQ0lRLk5ZU0U6RkRYLklRX0FTU0VUX1dSSVRFRE9XTi5GWTIwMTMBAAAAB+YBAAIAAAADLTY5AQgAAAAFAAAAATEBAAAACjE3NDU5OTY5MjMDAAAAAzE2MAIAAAACMzIEAAAAATAHAAAACTkvMjMvMjAxOQgAAAAJNS8zMS8yMDEzCQAAAAEw2DYkjGdA1wjkFYTKZ0DXCBtDSVEuVFNFOjkzNjQuSVFfQ09HUy5GWTIwMDcBAAAAq2ANAAIAAAAGMTcxMTQ4AQgAAAAFAAAAATEBAAAACTcwODcwNzc1MwMAAAACNzkCAAAAAjM0BAAAAAEwBwAAAAk5LzIzLzIwMTkIAAAACTMvMzEvMjAwNwkAAAABMM3ICoVnQNcIMREPomdA1wgjQ0lRLlRTRTo5MDY0LklRX1RPVEFMX0FTU0VUUy5GWTIwMTYBAAAAuVsNAAIAAAAHMTA4OTQzNgEIAAAABQAAAAExAQAAAAoxNzk3MTU2MTg0AwAAAAI3OQIAAAAEMTAwNwQAAAABMAcAAAAJOS8yMy8yMDE5CAAAAAkzLzMxLzIwMTYJAAAAATAt1amRZ0DXCHyCkclnQNcII0NJUS5UU0U6OTM2NC5JUV9CRVRBXzVZUi4yMDE0LzAzLzMxAQAAAKtgDQACAAAAETAuNDI2Nzg0NzY1ODI4OTE2AC/jBqdnQNcIyU9PyWdA1wgnQ0lRLlRTRTo5MDg2LklRX01BUktFVENBUC4yMDE1LzMvMzEu</t>
  </si>
  <si>
    <t>SlBZAQAAAA1tDQACAAAADTIwMjY4Ny45MDg5ODYBBgAAAAUAAAABMQEAAAAKMTcxOTIyNzc5NAMAAAACNzkCAAAABjEwMDA1NAQAAAABMAcAAAAJMy8zMS8yMDE1ZSAGp2dA1wjyZiLSZ0DXCB5DSVEuVFNFOjkwNjIuSVFfUkFXX0lOVi5GWTIwMDkBAAAAAFgNAAIAAAAEMjMyOQEIAAAABQAAAAExAQAAAAoxMzgyNTA1NDM3AwAAAAI3OQIAAAAEMzE3MQQAAAABMAcAAAAJOS8yMy8yMDE5CAAAAAkzLzMxLzIwMDkJAAAAATD8CLaQZ0DXCJhFw8lnQNcILkNJUS5OWVNFOlVQUy5JUV9NSU5PUklUWV9JTlRFUkVTVF9UT1RBTC5GWTIwMTEBAAAA6qMDAAIAAAACNzMBCAAAAAUAAAABMQEAAAAKMTY2MDg4OTAxMgMAAAADMTYwAgAAAAQxMzEyBAAAAAEwBwAAAAk5LzIzLzIwMTkIAAAACjEyLzMxLzIwMTEJAAAAATAGY/+LZ0DXCHIEn8pnQNcIJUNJUS5UU0U6OTA4Ni5JUV9MVF9ERUJUX0lTU1VFRC5GWTIwMDgBAAAADW0NAAIAAAACNTABCAAAAAUAAAABMQEAAAAKMTA2MTE5ODQ2MgMAAAACNzkCAAAABDIwMzQEAAAAATAHAAAACTkvMjMvMjAxOQgAAAAJMy8zMS8yMDA4CQAAAAEwBDpekGdA1wh3I8/JZ0DXCCVDSVEuVFNFOjkxMDEuSVFfR0FJTl9BU1NFVFNfQ0YuRlkyMDE3AQAAAAJYDQACAAAABjE1Nzg0NQEIAAAABQAAAAExAQAAAAoxODQ3OTEyMzMwAwAAAAI3OQIAAAAEMjAyNgQAAAABMAcAAAAJOS8y</t>
  </si>
  <si>
    <t>My8yMDE5CAAAAAkzLzMxLzIwMTcJAAAAATAd9ymNZ0DXCGkxc8pnQNcIJkNJUS5OWVNFOlVQUy5JUV9DVVNUT01fQkVUQS4yMDA4LzEyLzMxAQAAAOqjAwACAAAAEDEuMDk0NDIzODU1ODQ5ODYAXkcGp2dA1wh+9lnJZ0DXCCJDSVEuVFNFOjkwNjkuSVFfR0FJTl9JTlZFU1QuRlkyMDEwAQAAAPFsDQACAAAAAy00MwEIAAAABQAAAAExAQAAAAoxMzgyMjM3MTQzAwAAAAI3OQIAAAACNjIEAAAAATAHAAAACTkvMjMvMjAxOQgAAAAJMy8zMS8yMDEwCQAAAAEw1zdPjmdA1wgt4k/KZ0DXCBxDSVEuVFNFOjkwNjkuSVFfREFfQ0YuRlkyMDExAQAAAPFsDQACAAAABDU1OTABCAAAAAUAAAABMQEAAAAKMTQ2NDI2NzYzOAMAAAACNzkCAAAABDIxNjAEAAAAATAHAAAACTkvMjMvMjAxOQgAAAAJMy8zMS8yMDExCQAAAAEwv4VPjmdA1whO/2HKZ0DXCDNDSVEuVFNFOjkwNjkuSVFfQ0hBTkdFX09USEVSX05FVF9PUEVSX0FTU0VUUy5GWTIwMTcBAAAA8WwNAAIAAAAFLTE1MjkBCAAAAAUAAAABMQEAAAAKMTg0ODY3MzQxNQMAAAACNzkCAAAABDIwNDUEAAAAATAHAAAACTkvMjMvMjAxOQgAAAAJMy8zMS8yMDE3CQAAAAEwnSlJjWdA1wjVpEnKZ0DXCCVDSVEuTllTRTpVUFMuSVFfU1RfREVCVF9JU1NVRUQuRlkyMDEzAQAAAOqjAwADAAAAAADvif+LZ0DXCPnzsspnQNcII0NJUS5UU0U6OTA4Ni5JUV9GSU5JU0hFRF9J</t>
  </si>
  <si>
    <t>TlYuRlkyMDEwAQAAAA1tDQACAAAAAzU3MQEIAAAABQAAAAExAQAAAAoxMzgxMjA1NDc4AwAAAAI3OQIAAAAEMzA3NQQAAAABMAcAAAAJOS8yMy8yMDE5CAAAAAkzLzMxLzIwMTAJAAAAATBe92CQZ0DXCGSvx8lnQNcIJENJUS5UU0U6OTA4Ni5JUV9FQklUREEuRlkyMDExLi4uLkpQWQEAAAANbQ0AAgAAAAUyNzA0OQEIAAAABQAAAAExAQAAAAoxNDYyNzEyNTI4AwAAAAI3OQIAAAAENDA1MQQAAAABMAcAAAAJOS8yMy8yMDE5CAAAAAkzLzMxLzIwMTEJAAAAATCR1kGGZ0DXCLAdoctnQNcII0NJUS5UU0U6OTA3Ni5JUV9HUk9TU19NQVJHSU4uRlkyMDExAQAAAB5fDQACAAAABjkuMTEzNQEIAAAABQAAAAExAQAAAAoxNDYyNjUyOTIzAwAAAAI3OQIAAAAENDA3NAQAAAABMAcAAAAJOS8yMy8yMDE5CAAAAAkzLzMxLzIwMTEJAAAAATD/jXeHZ0DXCIlKYMtnQNcIKkNJUS5OQVNEQVFHUzpDSFJXLklRX05FVF9SRU5UQUxfRVhQLkZZMjAxNgEAAABWnwUAAwAAAAAA0T6niWdA1whjnQrLZ0DXCCxDSVEuTkFTREFRR1M6Q0hSVy5JUV9FQklUREFfQ0FQRVhfSU5ULkZZMjAwNwEAAABWnwUAAwAAAAAAu2TphmdA1wiJgovLZ0DXCCdDSVEuWFRSQTpEUFcuSVFfTUFSS0VUQ0FQLjIwMTEvMy8zMS5KUFkBAAAA0gEdAAIAAAAOMTgwNzIxMC40OTAyNjMBBgAAAAUAAAABMQEAAAAKMTQzNTY4NDY0MQMAAAACNzkCAAAA</t>
  </si>
  <si>
    <t>BjEwMDA1NAQAAAABMAcAAAAJMy8zMS8yMDExPL5ap2dA1wiyEyTSZ0DXCB9DSVEuVFNFOjkxMDEuSVFfVFJFQVNVUlkuRlkyMDEwAQAAAAJYDQACAAAABS0xNTc2AQgAAAAFAAAAATEBAAAACjEzODEyMDUwMTYDAAAAAjc5AgAAAAQxMjQ4BAAAAAEwBwAAAAk5LzIzLzIwMTkIAAAACTMvMzEvMjAxMAkAAAABMEdbKY1nQNcI+JgHymdA1wgkQ0lRLlRTRTo5MDY0LklRX0NPTU1PTl9JU1NVRUQuRlkyMDE3AQAAALlbDQADAAAAAAAd/KmRZ0DXCL2/l8lnQNcIGENJUS4uSVFfTkVUX0RFQlRfSVNTVUVELgUAAAABAAAACAAAABQoSW52YWxpZCBJZGVudGlmaWVyKcJ6HLBnQNcIwnocsGdA1wgsQ0lRLk5BU0RBUUdTOkVYUEQuSVFfREFZU19QQVlBQkxFX09VVC5GWTIwMTgBAAAA9x4EAAIAAAAHNDUuNjkwNwEIAAAABQAAAAExAQAAAAoxOTQ2NzA0Nzk4AwAAAAMxNjACAAAABDQxODMEAAAAATAHAAAACTkvMjMvMjAxOQgAAAAKMTIvMzEvMjAxOAkAAAABMNmJVoZnQNcIiB2Ty2dA1wgkQ0lRLlRTRTo5MDg2LklRX0NPTU1PTl9JU1NVRUQuRlkyMDE0AQAAAA1tDQADAAAAAADFTYuPZ0DXCPE0yclnQNcIJENJUS5UU0U6OTA2Mi5JUV9NQVJLRVRDQVAuMjAxMi8wMy8zMQEAAAAAWA0AAgAAAAwzMzY3OTguMzg1NTgBBgAAAAUAAAABMQEAAAAKMTUxNTA5NTYwOAMAAAACNzkCAAAABjEwMDA1NAQAAAABMAcAAAAJ</t>
  </si>
  <si>
    <t>My8zMS8yMDEywtz7sWdA1wg6GKrLZ0DXCCVDSVEuWFRSQTpEUFcuSVFfQ0FTSF9TVF9JTlZFU1QuRlkyMDE0AQAAANIBHQACAAAABDMyNjEBCAAAAAUAAAABMQEAAAAKMTc3OTcyOTg1OAMAAAACNTACAAAABDEwMDIEAAAAATAHAAAACTkvMjMvMjAxOQgAAAAKMTIvMzEvMjAxNAkAAAABMF//zIpnQNcIzivCymdA1wgnQ0lRLlhUUkE6RFBXLklRX0NIQU5HRV9JTlZFTlRPUlkuRlkyMDE2AQAAANIBHQACAAAAATMBCAAAAAUAAAABMQEAAAAKMTg3NzIyNTc0MwMAAAACNTACAAAABDIwOTkEAAAAATAHAAAACTkvMjMvMjAxOQgAAAAKMTIvMzEvMjAxNgkAAAABME9NzYpnQNcI9tLTymdA1wggQ0lRLlRTRTo5MDc2LklRX1NHQV9TVVBQTC5GWTIwMTcBAAAAHl8NAAIAAAAFMzQzOTEBCAAAAAUAAAABMQEAAAAKMTg0ODg3OTYyMgMAAAACNzkCAAAAAzEwMgQAAAABMAcAAAAJOS8yMy8yMDE5CAAAAAkzLzMxLzIwMTcJAAAAATA3wzKOZ0DXCC4rPcpnQNcIJUNJUS5UU0U6OTM2NC5JUV9MVF9ERUJUX0VRVUlUWS5GWTIwMTABAAAAq2ANAAMAAAAAAG4Z+odnQNcICLRBy2dA1wgpQ0lRLlRTRTo5MTAxLklRX0RFQlRfRVFVSVZfTkVUX1BCTy5GWTIwMTYBAAAAAlgNAAIAAAAGLTIwNjk1AQgAAAAFAAAAATEBAAAACjE3OTcyMTg2MTADAAAAAjc5AgAAAAUyMTY3OQQAAAABMAcAAAAJOS8yMy8yMDE5CAAAAAkzLzMx</t>
  </si>
  <si>
    <t>LzIwMTYJAAAAATAo0CmNZ0DXCMt+O8pnQNcIKENJUS5UU0U6OTA3Ni5JUV9UT1RBTF9MSUFCX0VRVUlUWS5GWTIwMTYBAAAAHl8NAAIAAAAGNTc5NTY0AQgAAAAFAAAAATEBAAAACjE3OTg4OTQ5NjADAAAAAjc5AgAAAAQxMDEzBAAAAAEwBwAAAAk5LzIzLzIwMTkIAAAACTMvMzEvMjAxNgkAAAABMDfDMo5nQNcI6o9fymdA1wgeQ0lRLlRTRTo5MDYyLklRX1BFTlNJT04uRlkyMDA4AQAAAABYDQACAAAABTU0MTkyAQgAAAAFAAAAATEBAAAACjEwNzkzNzA2MjkDAAAAAjc5AgAAAAQxMjEzBAAAAAEwBwAAAAk5LzIzLzIwMTkIAAAACTMvMzEvMjAwOAkAAAABMMa7tZBnQNcIsbSwyWdA1wglQ0lRLlRTRTo5MDY0LklRX1NUX0RFQlRfUkVQQUlELkZZMjAxMwEAAAC5Ww0AAgAAAAYtNTg2NTIBCAAAAAUAAAABMQEAAAAKMTYyMzgxNjU2NAMAAAACNzkCAAAABDIwNDQEAAAAATAHAAAACTkvMjMvMjAxOQgAAAAJMy8zMS8yMDEzCQAAAAEw7rPKkWdA1winyoXJZ0DXCCNDSVEuVFNFOjkwNjQuSVFfQkVUQV81WVIuMjAwOS8wMy8zMQEAAAC5Ww0AAgAAABEwLjQ2NDc1Mzc4NDE4Njk1NABeRwanZ0DXCMNaWclnQNcIH0NJUS5UU0U6OTA3Ni5JUV9BUl9UVVJOUy5GWTIwMTYBAAAAHl8NAAIAAAAINS4xODg3ODYBCAAAAAUAAAABMQEAAAAKMTc5ODg5NDk2MAMAAAACNzkCAAAABDQwMDEEAAAAATAHAAAACTkvMjMv</t>
  </si>
  <si>
    <t>MjAxOQgAAAAJMy8zMS8yMDE2CQAAAAEw9bR3h2dA1wh0mG7LZ0DXCCJDSVEuVFNFOjkwODYuSVFfT1RIRVJfSU5UQU4uRlkyMDE0AQAAAA1tDQACAAAABTQxNzc5AQgAAAAFAAAAATEBAAAACjE2ODY2MzgzNTcDAAAAAjc5AgAAAAQxMDQwBAAAAAEwBwAAAAk5LzIzLzIwMTkIAAAACTMvMzEvMjAxNAkAAAABMNMmi49nQNcI6h3RyWdA1wgtQ0lRLk5BU0RBUUdTOkVYUEQuSVFfVE9UQUxfTElBQl9FUVVJVFkuRlkyMDA3AQAAAPceBAACAAAACDIwNjkuMDY1AQgAAAAFAAAAATEBAAAACjEzMzIyODQwMTgDAAAAAzE2MAIAAAAEMTAxMwQAAAABMAcAAAAJOS8yMy8yMDE5CAAAAAoxMi8zMS8yMDA3CQAAAAEwuNqniWdA1wg1pxTLZ0DXCBtDSVEuVFNFOjkwNjQuSVFfTlBQRS5GWTIwMTcBAAAAuVsNAAIAAAAGNDA1MDcwAQgAAAAFAAAAATEBAAAACjE4NDc5NzY5NzYDAAAAAjc5AgAAAAQxMDA0BAAAAAEwBwAAAAk5LzIzLzIwMTkIAAAACTMvMzEvMjAxNwkAAAABMC3VqZFnQNcIyS2MyWdA1wg/Q0lRLk5BU0RBUUdTOkNIUlcuSVFfQ1VTVE9NX0JFVEEuLTEwNFcuMjAwOS8xMi8zMS4uXlRPUElYLkpQWS5IAQAAAFafBQACAAAAETAuNzY2OTE4ODUwNzczODcxACQKB6dnQNcI7vBNyWdA1wgqQ0lRLlRTRTo5MDYyLklRX0lOVEVSRVNUX0lOVkVTVF9JTkMuRlkyMDEwAQAAAABYDQACAAAABDI2ODQBCAAAAAUA</t>
  </si>
  <si>
    <t>AAABMQEAAAAKMTM4MjUwNDM4MAMAAAACNzkCAAAAAjY1BAAAAAEwBwAAAAk5LzIzLzIwMTkIAAAACTMvMzEvMjAxMAkAAAABMPwItpBnQNcIgo2NyWdA1wgmQ0lRLlRTRTo5MzY0LklRX0xPQU5TX1JFQ0VJVl9MVC5GWTIwMTQBAAAAq2ANAAIAAAAEMTA3NQEIAAAABQAAAAExAQAAAAoxNjg3MzQzNDU3AwAAAAI3OQIAAAAEMTA1MAQAAAABMAcAAAAJOS8yMy8yMDE5CAAAAAkzLzMxLzIwMTQJAAAAATAnf0+PZ0DXCNRFJcpnQNcILkNJUS5UU0U6OTA4Ni5JUV9PVEhFUl9GSU5BTkNFX0FDVF9TVVBQTC5GWTIwMTkBAAAADW0NAAIAAAAFLTgyNTMBCAAAAAUAAAABMQEAAAAKMTk2ODk5ODAzMAMAAAACNzkCAAAABDIwNTAEAAAAATAHAAAACTkvMjMvMjAxOQgAAAAJMy8zMS8yMDE5CQAAAAEwURGMj2dA1wgXuu3JZ0DXCCFDSVEuTllTRTpVUFMuSVFfRUFSTklOR19DTy5GWTIwMTEBAAAA6qMDAAIAAAAEMzgwNAEIAAAABQAAAAExAQAAAAoxNjYwODg5MDEyAwAAAAMxNjACAAAAATcEAAAAATAHAAAACTkvMjMvMjAxOQgAAAAKMTIvMzEvMjAxMQkAAAABMAU8/4tnQNcIxcGoymdA1wgZQ0lRLlRTRTo5MDg2LklRX1JFLkZZMjAwOQEAAAANbQ0AAgAAAAYxMTI2MDIBCAAAAAUAAAABMQEAAAAKMTM4MTIwNTU5NwMAAAACNzkCAAAABDEyMjIEAAAAATAHAAAACTkvMjMvMjAxOQgAAAAJMy8zMS8yMDA5CQAAAAEw</t>
  </si>
  <si>
    <t>FmJekGdA1wghqdfJZ0DXCCtDSVEuTllTRTpGRFguSVFfTUlOT1JJVFlfSU5URVJFU1RfSVMuRlkyMDEyAQAAAAfmAQADAAAAAADYNiSMZ0DXCAOhg8pnQNcIKUNJUS5OQVNEQVFHUzpDSFJXLklRX0lOQ19FUVVJVFlfQ0YuRlkyMDE0AQAAAFafBQADAAAAAADfF6eJZ0DXCKsx3MpnQNcIIUNJUS5UU0U6OTA4Ni5JUV9UT1RBTF9ERUJULkZZMjAxMAEAAAANbQ0AAgAAAAUxMzE1OAEIAAAABQAAAAExAQAAAAoxMzgxMjA1NDc4AwAAAAI3OQIAAAAENDE3MwQAAAABMAcAAAAJOS8yMy8yMDE5CAAAAAkzLzMxLzIwMTAJAAAAATBe92CQZ0DXCCN9tslnQNcIJkNJUS5UU0U6OTA3Ni5JUV9QRVJJT0RMRU5HVEhfSVMuRlkyMDE3AQAAAB5fDQABAAAAAjEyAC/qMo5nQNcI4IlFymdA1wgvQ0lRLlRTRTo5MDYyLklRX09USEVSX05PTl9PUEVSX0VYUF9TVVBQTC5GWTIwMTcBAAAAAFgNAAIAAAAEMjUyMgEIAAAABQAAAAExAQAAAAoxODQ4ODc5NDk1AwAAAAI3OQIAAAACODUEAAAAATAHAAAACTkvMjMvMjAxOQgAAAAJMy8zMS8yMDE3CQAAAAEwqpSgkGdA1wg/gt7JZ0DXCBlDSVEuTllTRTpGRFguSVFfTkkuRlkyMDExAQAAAAfmAQACAAAABDE0NTIBCAAAAAUAAAABMQEAAAAKMTYyNjIxMzU0NQMAAAADMTYwAgAAAAIxNQQAAAABMAcAAAAJOS8yMy8yMDE5CAAAAAk1LzMxLzIwMTEJAAAAATDjDySMZ0DXCG8Pjcpn</t>
  </si>
  <si>
    <t>QNcIP0NJUS5OQVNEQVFHUzpDSFJXLklRX0NVU1RPTV9CRVRBLi0xMDRXLjIwMTcvMTIvMzEuLl5UT1BJWC5KUFkuSAEAAABWnwUAAgAAABEwLjY1NTgyMjE4OTc5NzgwNgAkCgenZ0DXCOzITclnQNcII0NJUS5UU0U6OTA2OS5JUV9UT1RBTF9FUVVJVFkuRlkyMDEzAQAAAPFsDQACAAAABTY3MzI1AQgAAAAFAAAAATEBAAAACjE2MjY3MjU3MjQDAAAAAjc5AgAAAAQxMjc1BAAAAAEwBwAAAAk5LzIzLzIwMTkIAAAACTMvMzEvMjAxMwkAAAABMKvTT45nQNcIM/lHymdA1wgtQ0lRLlRTRTo5MTAxLklRX0NBU0hfQ09OVkVSU0lPTi5GWTIwMTcuLi4uSlBZAQAAAAJYDQACAAAACTEyLjMzMDc5NQEIAAAABQAAAAExAQAAAAoxODQ3OTEyMzMwAwAAAAI3OQIAAAAENDE4NAQAAAABMAcAAAAJOS8yMy8yMDE5CAAAAAkzLzMxLzIwMTcJAAAAATCCJEKGZ0DXCO8oq8tnQNcIG0NJUS5UU0U6OTA2Mi5JUV9FQklULkZZMjAwOAEAAAAAWA0AAgAAAAU0ODUwNAEIAAAABQAAAAExAQAAAAoxMDc5MzcwNjI5AwAAAAI3OQIAAAADNDAwBAAAAAEwBwAAAAk5LzIzLzIwMTkIAAAACTMvMzEvMjAwOAkAAAABMMa7tZBnQNcI/TmIyWdA1wgvQ0lRLlRTRTo5MDY0LklRX09USEVSX05PTl9PUEVSX0VYUF9TVVBQTC5GWTIwMTIBAAAAuVsNAAIAAAAEMTM4MgEIAAAABQAAAAExAQAAAAoxNTU0MzM3MDkyAwAAAAI3OQIAAAACODUE</t>
  </si>
  <si>
    <t>AAAAATAHAAAACTkvMjMvMjAxOQgAAAAJMy8zMS8yMDEyCQAAAAEw+ozKkWdA1wgk4afJZ0DXCBtDSVEuVFNFOjkwNjQuSVFfTEFORC5GWTIwMDgBAAAAuVsNAAIAAAAGMTc2OTE2AQgAAAAFAAAAATEBAAAACjEwNTg5MTQ5OTUDAAAAAjc5AgAAAAQzMDk4BAAAAAEwBwAAAAk5LzIzLzIwMTkIAAAACTMvMzEvMjAwOAkAAAABMBA/ypFnQNcIeammyWdA1wgiQ0lRLlRTRTo5MDc2LklRX1NBTEVfUFBFX0NGLkZZMjAxMAEAAAAeXw0AAgAAAAQxNzQzAQgAAAAFAAAAATEBAAAACjEzODY3MjQ3OTUDAAAAAjc5AgAAAAQyMDQyBAAAAAEwBwAAAAk5LzIzLzIwMTkIAAAACTMvMzEvMjAxMAkAAAABMKfvaI5nQNcI7FEoymdA1wguQ0lRLk5BU0RBUUdTOkVYUEQuSVFfVE9UQUxfREVCVF9DQVBJVEFMLkZZMjAwOQEAAAD3HgQAAwAAAAAA5GJWhmdA1wj9F5XLZ0DXCCVDSVEuVFNFOjkwNzYuSVFfU1RfREVCVF9SRVBBSUQuRlkyMDE0AQAAAB5fDQACAAAAAi04AQgAAAAFAAAAATEBAAAACjE2ODY2MzgwNDMDAAAAAjc5AgAAAAQyMDQ0BAAAAAEwBwAAAAk5LzIzLzIwMTkIAAAACTMvMzEvMjAxNAkAAAABMKV0Mo5nQNcIL0sOymdA1wgpQ0lRLk5BU0RBUUdTOkVYUEQuSVFfU0FMRV9JTlRBTl9DRi5GWTIwMDkBAAAA9x4EAAMAAAAAAAvKpolnQNcIirMQy2dA1wgqQ0lRLk5BU0RBUUdTOkVYUEQuSVFfR1dfSU5UQU5f</t>
  </si>
  <si>
    <t>QU1PUlQuRlkyMDExAQAAAPceBAADAAAAAADo8KaJZ0DXCCCz+8pnQNcIJENJUS5UU0U6OTEwMS5JUV9FUVVJVFlfTUVUSE9ELkZZMjAxOQEAAAACWA0AAwAAAAAAF2wqjWdA1wgbtnvKZ0DXCCFDSVEuVFNFOjkwODYuSVFfQ09NTU9OX1JFUC5GWTIwMTcBAAAADW0NAAMAAAAAAGTDi49nQNcI/hLjyWdA1wgoQ0lRLk5ZU0U6VVBTLklRX1RPVEFMX0xJQUJfRVFVSVRZLkZZMjAxNgEAAADqowMAAgAAAAU0MDM3NwEIAAAABQAAAAExAQAAAAoxOTQ2NDQ5MTk4AwAAAAMxNjACAAAABDEwMTMEAAAAATAHAAAACTkvMjMvMjAxOQgAAAAKMTIvMzEvMjAxNgkAAAABMOb4HYtnQNcIOryqymdA1wgiQ0lRLlRTRTo5MDYyLklRX0VCSVRfTUFSR0lOLkZZMjAxNAEAAAAAWA0AAgAAAAYyLjMzMTkBCAAAAAUAAAABMQEAAAAKMTY4NzA0NDY1MQMAAAACNzkCAAAABDQwNTMEAAAAATAHAAAACTkvMjMvMjAxOQgAAAAJMy8zMS8yMDE0CQAAAAEwsFb5h2dA1wjmvkTLZ0DXCB9DSVEuTllTRTpGRFguSVFfQlZfU0hBUkUuRlkyMDA4AQAAAAfmAQACAAAACTQ2LjcwNzM5NQEIAAAABQAAAAExAQAAAAoxMzg3MzU4NTkzAwAAAAMxNjACAAAABDQwMjAEAAAAATAHAAAACTkvMjMvMjAxOQgAAAAJNS8zMS8yMDA4CQAAAAEwE5MqjWdA1wh1lWvKZ0DXCC1DSVEuTkFTREFRR1M6Q0hSVy5JUV9DVVJSRU5UX1BPUlRfREVCVC5GWTIw</t>
  </si>
  <si>
    <t>MTEBAAAAVp8FAAMAAAAAAC08/4lnQNcIAPraymdA1wgpQ0lRLlRTRTo5MDYyLklRX1RPVEFMX0RFQlRfQ0FQSVRBTC5GWTIwMTYBAAAAAFgNAAIAAAAHNDAuNjMzNAEIAAAABQAAAAExAQAAAAoxNzk4ODk0OTUyAwAAAAI3OQIAAAAENDE4NgQAAAABMAcAAAAJOS8yMy8yMDE5CAAAAAkzLzMxLzIwMTYJAAAAATCZffmHZ0DXCOQBV8tnQNcIK0NJUS5OQVNEQVFHUzpDSFJXLklRX1BFUklPRExFTkdUSF9JUy5GWTIwMTQBAAAAVp8FAAEAAAACMTIA3xeniWdA1wiVvvfKZ0DXCCVDSVEuVFNFOjkxMDEuSVFfR0FJTl9BU1NFVFNfQ0YuRlkyMDA4AQAAAAJYDQACAAAABi0xMjIxOQEIAAAABQAAAAExAQAAAAoxMzgwMjg2NTA0AwAAAAI3OQIAAAAEMjAyNgQAAAABMAcAAAAJOS8yMy8yMDE5CAAAAAkzLzMxLzIwMDgJAAAAATBq5iiNZ0DXCClYZcpnQNcIJENJUS5OWVNFOlVQUy5JUV9FQklUREFfTUFSR0lOLkZZMjAxNwEAAADqowMAAgAAAAcxMy4yMzI3AQgAAAAFAAAAATEBAAAACjE5NDY0NDkxOTkDAAAAAzE2MAIAAAAENDA0NwQAAAABMAcAAAAJOS8yMy8yMDE5CAAAAAoxMi8zMS8yMDE3CQAAAAEw6sjohmdA1wjf/ILLZ0DXCCRDSVEuVFNFOjkwNjIuSVFfT1RIRVJfTElBQl9MVC5GWTIwMTABAAAAAFgNAAIAAAAFMTU3NDEBCAAAAAUAAAABMQEAAAAKMTM4MjUwNDM4MAMAAAACNzkCAAAABDEwNjIEAAAA</t>
  </si>
  <si>
    <t>ATAHAAAACTkvMjMvMjAxOQgAAAAJMy8zMS8yMDEwCQAAAAEw8C+2kGdA1wh2DeXJZ0DXCCpDSVEuTkFTREFRR1M6RVhQRC5JUV9HQUlOX0lOVkVTVF9DRi5GWTIwMTQBAAAA9x4EAAMAAAAAAGx1+YhnQNcIqMkBy2dA1wgmQ0lRLlRTRTo5MDg2LklRX0RFRl9UQVhfTElBQl9MVC5GWTIwMTUBAAAADW0NAAIAAAAFMTMzNzEBCAAAAAUAAAABMQEAAAAKMTc0NTIxNDQ0NAMAAAACNzkCAAAABDEwMjcEAAAAATAHAAAACTkvMjMvMjAxOQgAAAAJMy8zMS8yMDE1CQAAAAEweHWLj2dA1wg0UOLJZ0DXCCxDSVEuVFNFOjkwODYuSVFfSU1QVVRfT1BFUl9MRUFTRV9ERVBSLkZZMjAxMwEAAAANbQ0AAgAAAAoxNjI4Ljg3Njc2AQgAAAAFAAAAATEBAAAACjE2MjU0NTc2MTkDAAAAAjc5AgAAAAUyMTY3MwQAAAABMAcAAAAJOS8yMy8yMDE5CAAAAAkzLzMxLzIwMTMJAAAAATAgbWGQZ0DXCNNmt8lnQNcIJkNJUS5OWVNFOkZEWC5JUV9DQVNIX0NPTlZFUlNJT04uRlkyMDExAQAAAAfmAQACAAAACDI1LjgxOTM3AQgAAAAFAAAAATEBAAAACjE2MjYyMTM1NDUDAAAAAzE2MAIAAAAENDE4NAQAAAABMAcAAAAJOS8yMy8yMDE5CAAAAAk1LzMxLzIwMTEJAAAAATD823CHZ0DXCLWjeMtnQNcINENJUS5UU0U6OTA3Ni5JUV9UT1RBTF9PVVRTVEFORElOR19GSUxJTkdfREFURS5GWTIwMTYBAAAAHl8NAAIAAAAKMTk4Ljc4ODc2</t>
  </si>
  <si>
    <t>NQEEAAAABQAAAAE1AQAAAAoxNzk4ODk0OTYwAgAAAAUyNDE1MwYAAAABMDfDMo5nQNcIZrxWymdA1wgeQ0lRLlRTRTo5MDg2LklRX0lOQ19UQVguRlkyMDE1AQAAAA1tDQACAAAABDcyMTcBCAAAAAUAAAABMQEAAAAKMTc0NTIxNDQ0NAMAAAACNzkCAAAAAjc1BAAAAAEwBwAAAAk5LzIzLzIwMTkIAAAACTMvMzEvMjAxNQkAAAABMMVNi49nQNcI+fyryWdA1wggQ0lRLk5BU0RBUUdTOkNIUlcuSVFfRUJJVC5GWTIwMDcBAAAAVp8FAAIAAAAHNTA5LjY4NAEIAAAABQAAAAExAQAAAAoxMzMxODc2MTc1AwAAAAMxNjACAAAAAzQwMAQAAAABMAcAAAAJOS8yMy8yMDE5CAAAAAoxMi8zMS8yMDA3CQAAAAEw1EfWimdA1wgGAfXKZ0DXCCZDSVEuWFRSQTpEUFcuSVFfTE9BTlNfUkVDRUlWX0xULkZZMjAwNwEAAADSAR0AAgAAAAMxMTQBCAAAAAUAAAABMQEAAAAJODAzNDE3MjIwAwAAAAI1MAIAAAAEMTA1MAQAAAABMAcAAAAJOS8yMy8yMDE5CAAAAAoxMi8zMS8yMDA3CQAAAAEwupQei2dA1wiYoLvKZ0DXCB1DSVEuVFNFOjkwNzYuSVFfR0FfRVhQLkZZMjAxMAEAAAAeXw0AAwAAAAAAschojmdA1wjuKijKZ0DXCCpDSVEuVFNFOjkwNzYuSVFfSU5DX1RBWF9QQVlfQ1VSUkVOVC5GWTIwMTcBAAAAHl8NAAIAAAAFMjQxNzUBCAAAAAUAAAABMQEAAAAKMTg0ODg3OTYyMgMAAAACNzkCAAAABDEwOTQEAAAAATAHAAAA</t>
  </si>
  <si>
    <t>CTkvMjMvMjAxOQgAAAAJMy8zMS8yMDE3CQAAAAEwL+oyjmdA1whtrwbKZ0DXCB5DSVEuWFRSQTpEUFcuSVFfUkFXX0lOVi5GWTIwMDkBAAAA0gEdAAIAAAADMTU2AQgAAAAFAAAAATEBAAAACjE0MzU2NzYxMzUDAAAAAjUwAgAAAAQzMTcxBAAAAAEwBwAAAAk5LzIzLzIwMTkIAAAACjEyLzMxLzIwMDkJAAAAATCEisyKZ0DXCKyVzcpnQNcILkNJUS5OQVNEQVFHUzpDSFJXLklRX0FTU0VUX1dSSVRFRE9XTl9DRi5GWTIwMDkBAAAAVp8FAAMAAAAAADAV/4lnQNcI5FjxymdA1wglQ0lRLlRTRTo5MTAxLklRX0RJTFVUX0VQU19JTkNMLkZZMjAxMgEAAAACWA0AAgAAAAYtNDI5LjIBCAAAAAUAAAABMQEAAAAKMTYyNTUwMDEwNAMAAAACNzkCAAAAATgEAAAAATAHAAAACTkvMjMvMjAxOQgAAAAJMy8zMS8yMDEyCQAAAAEwM6kpjWdA1wjdXXHKZ0DXCCVDSVEuVFNFOjkzNjQuSVFfQ0FTSF9TVF9JTlZFU1QuRlkyMDEwAQAAAKtgDQACAAAABTMxMDE3AQgAAAAFAAAAATEBAAAACjEzODQ4ODAxNDUDAAAAAjc5AgAAAAQxMDAyBAAAAAEwBwAAAAk5LzIzLzIwMTkIAAAACTMvMzEvMjAxMAkAAAABMM1kdY9nQNcI3Q0IymdA1wgmQ0lRLlRTRTo5MDc2LklRX09USEVSX0xUX0FTU0VUUy5GWTIwMTcBAAAAHl8NAAIAAAABMQEIAAAABQAAAAExAQAAAAoxODQ4ODc5NjIyAwAAAAI3OQIAAAAEMTA2MAQAAAABMAcAAAAJ</t>
  </si>
  <si>
    <t>OS8yMy8yMDE5CAAAAAkzLzMxLzIwMTcJAAAAATA3wzKOZ0DXCCRSPcpnQNcIJUNJUS5UU0U6OTM2NC5JUV9EQVlTX1NBTEVTX09VVC5GWTIwMDkBAAAAq2ANAAIAAAAJNjIuNDA0NDE1AQgAAAAFAAAAATEBAAAACjEzODQ4ODA0MzYDAAAAAjc5AgAAAAQ0MDQyBAAAAAEwBwAAAAk5LzIzLzIwMTkIAAAACTMvMzEvMjAwOQkAAAABMG4Z+odnQNcICLRBy2dA1wgsQ0lRLk5BU0RBUUdTOkNIUlcuSVFfVE9UQUxfUkVWLkZZMjAwOS4uLi5KUFkBAAAAVp8FAAIAAAANNzA1MzIyLjYzODA2NQEIAAAABQAAAAExAQAAAAoxNTI1NTc4MjE5AwAAAAI3OQIAAAACMjgEAAAAATAHAAAACTkvMjMvMjAxOQgAAAAKMTIvMzEvMjAwOQkAAAABMNiwVoZnQNcIvU+dy2dA1wgbQ0lRLlRTRTo5MDc2LklRX0xBTkQuRlkyMDE3AQAAAB5fDQADAAAAAAAv6jKOZ0DXCEYKV8pnQNcIJENJUS5UU0U6OTA2OS5JUV9DT01NT05fSVNTVUVELkZZMjAxMAEAAADxbA0AAgAAAAEyAQgAAAAFAAAAATEBAAAACjEzODIyMzcxNDMDAAAAAjc5AgAAAAQyMTY5BAAAAAEwBwAAAAk5LzIzLzIwMTkIAAAACTMvMzEvMjAxMAkAAAABMMxeT45nQNcIckw/ymdA1wgnQ0lRLk5BU0RBUUdTOkNIUlcuSVFfQVNTRVRfVFVSTlMuRlkyMDA4AQAAAFafBQACAAAACDQuNzMwMzgyAQgAAAAFAAAAATEBAAAACjE0MzQxODMxMDYDAAAAAzE2MAIAAAAENDE3</t>
  </si>
  <si>
    <t>NwQAAAABMAcAAAAJOS8yMy8yMDE5CAAAAAoxMi8zMS8yMDA4CQAAAAEwu2TphmdA1wg+OonLZ0DXCCJDSVEuVFNFOjkwODYuSVFfTEVWRVJFRF9GQ0YuRlkyMDE2AQAAAA1tDQACAAAACTI1OTMxLjM3NQEIAAAABQAAAAExAQAAAAoxNzk4NTA3MzY3AwAAAAI3OQIAAAAENDQyMgQAAAABMAcAAAAJOS8yMy8yMDE5CAAAAAkzLzMxLzIwMTYJAAAAATBwnIuPZ0DXCLVx68lnQNcIKENJUS5UU0U6OTA2Mi5JUV9UT1RBTF9ERUJULkZZMjAxNi4uLi5KUFkBAAAAAFgNAAIAAAAGMzY4MjQ2AQgAAAAFAAAAATEBAAAACjE3OTg4OTQ5NTIDAAAAAjc5AgAAAAQ0MTczBAAAAAEwBwAAAAk5LzIzLzIwMTkIAAAACTMvMzEvMjAxNgkAAAABMIIkQoZnQNcID7Sqy2dA1wgsQ0lRLlRTRTo5MDYyLklRX05FVF9ERUJUX0VCSVREQV9DQVBFWC5GWTIwMTcBAAAAAFgNAAIAAAAINC40NDY4ODcBCAAAAAUAAAABMQEAAAAKMTg0ODg3OTQ5NQMAAAACNzkCAAAABTIzMzE0BAAAAAEwBwAAAAk5LzIzLzIwMTkIAAAACTMvMzEvMjAxNwkAAAABMJl9+YdnQNcIDw1Fy2dA1wg0Q0lRLk5BU0RBUUdTOkNIUlcuSVFfSU1QVVRfT1BFUl9MRUFTRV9JTlRfRVhQLkZZMjAxMgEAAABWnwUAAwAAAAAALTz/iWdA1wjlse3KZ0DXCCtDSVEuVFNFOjkxMDEuSVFfUkVUVVJOX0NPTU1PTl9FUVVJVFkuRlkyMDEzAQAAAAJYDQACAAAABjMuMDcx</t>
  </si>
  <si>
    <t>NQEIAAAABQAAAAExAQAAAAoxNjI1MzQ2MTY2AwAAAAI3OQIAAAAFMzMzMjAEAAAAATAHAAAACTkvMjMvMjAxOQgAAAAJMy8zMS8yMDEzCQAAAAEwHI5wh2dA1wgB7HPLZ0DXCC5DSVEuVFNFOjkzNjQuSVFfVE9UQUxfREVCVF9FQklUREFfQ0FQRVguRlkyMDE5AQAAAKtgDQADAAAAAAD9ZneHZ0DXCPTwastnQNcIJUNJUS5UU0U6OTEwMS5JUV9HQUlOX0lOVkVTVF9DRi5GWTIwMTQBAAAAAlgNAAIAAAAGLTE0MTUxAQgAAAAFAAAAATEBAAAACjE2ODY0MDI5MzkDAAAAAjc5AgAAAAQyMDkwBAAAAAEwBwAAAAk5LzIzLzIwMTkIAAAACTMvMzEvMjAxNAkAAAABMDUeKo1nQNcIVI+JymdA1wgoQ0lRLlRTRTo5MDY5LklRX1RPVEFMX0RFQlRfRUJJVERBLkZZMjAxOQEAAADxbA0AAgAAAAgzLjczOTcxMwEIAAAABQAAAAExAQAAAAoxOTY5OTUwMDk3AwAAAAI3OQIAAAAENDE5MgQAAAABMAcAAAAJOS8yMy8yMDE5CAAAAAkzLzMxLzIwMTkJAAAAATAmZ3CHZ0DXCEyec8tnQNcIJkNJUS5OWVNFOlVQUy5JUV9TQUxFU19NQVJLRVRJTkcuRlkyMDE0AQAAAOqjAwADAAAAAAAZhR2LZ0DXCNDzpMpnQNcII0NJUS5UU0U6OTEwMS5JUV9CQVNJQ19XRUlHSFQuRlkyMDE3AQAAAAJYDQACAAAACDE2OS4wMTE1AB33KY1nQNcIGolMymdA1wgpQ0lRLk5BU0RBUUdTOkVYUEQuSVFfT1RIRVJfTElBQl9MVC5GWTIwMTMBAAAA</t>
  </si>
  <si>
    <t>9x4EAAMAAAAAANE+p4lnQNcIpvAWy2dA1wgiQ0lRLlRTRTo5MzY0LklRX0FEVkVSVElTSU5HLkZZMjAxOAEAAACrYA0AAwAAAAAAB/RPj2dA1wg8CAPKZ0DXCB5DSVEuVFNFOjkxMDEuSVFfTFRfREVCVC5GWTIwMDkBAAAAAlgNAAIAAAAGODA0ODM3AQgAAAAFAAAAATEBAAAACjEzODEyMDYwNDEDAAAAAjc5AgAAAAQxMDQ5BAAAAAEwBwAAAAk5LzIzLzIwMTkIAAAACTMvMzEvMjAwOQkAAAABMFwNKY1nQNcImvNCymdA1wgqQ0lRLlhUUkE6RFBXLklRX1RPVEFMX0VRVUlUWS5GWTIwMTguLi4uSlBZAQAAANIBHQACAAAADjE3NDI3MDIuMzA3MDcyAQgAAAAFAAAAATEBAAAACjE5NDg1NzEzMzADAAAAAjc5AgAAAAQxMjc1BAAAAAEwBwAAAAk5LzIzLzIwMTkIAAAACjEyLzMxLzIwMTgJAAAAATCCJEKGZ0DXCNfPp8tnQNcIIENJUS5UU0U6OTA3Ni5JUV9ESVZFU1RfQ0YuRlkyMDE0AQAAAB5fDQADAAAAAACldDKOZ0DXCF06BspnQNcIKENJUS5UU0U6OTA2OS5JUV9ERUZfVEFYX0FTU0VUU19MVC5GWTIwMDgBAAAA8WwNAAIAAAAENTE0NwEIAAAABQAAAAExAQAAAAoxMDYyNzQ1NTY5AwAAAAI3OQIAAAAEMTAyNgQAAAABMAcAAAAJOS8yMy8yMDE5CAAAAAkzLzMxLzIwMDgJAAAAATAbODOOZ0DXCHmUF8pnQNcIGUNJUS5YVFJBOkRQVy5JUV9BRS5GWTIwMTQBAAAA0gEdAAIAAAADNzI2AQgAAAAFAAAAATEB</t>
  </si>
  <si>
    <t>AAAACjE3Nzk3Mjk4NTgDAAAAAjUwAgAAAAQxMDE2BAAAAAEwBwAAAAk5LzIzLzIwMTkIAAAACjEyLzMxLzIwMTQJAAAAATBf/8yKZ0DXCF7/yspnQNcIHkNJUS5UU0U6OTA2Mi5JUV9aX1NDT1JFLkZZMjAwOAEAAAAAWA0AAgAAAAMyLjUBCAAAAAUAAAABMQEAAAAKMTA3OTM3MDYyOQMAAAACNzkCAAAABjEwMDEyMwQAAAABMAcAAAAJOS8yMy8yMDE5CAAAAAkzLzMxLzIwMDgJAAAAATCuL/mHZ0DXCLMoSctnQNcIJUNJUS5UU0U6OTA4Ni5JUV9MVF9ERUJUX0VRVUlUWS5GWTIwMTgBAAAADW0NAAIAAAAHNjYuMzcwNgEIAAAABQAAAAExAQAAAAoxODk0MDg0NzkyAwAAAAI3OQIAAAAENDA4NQQAAAABMAcAAAAJOS8yMy8yMDE5CAAAAAkzLzMxLzIwMTgJAAAAATB28vmHZ0DXCOCLQctnQNcIJkNJUS5OQVNEQVFHUzpFWFBELklRX05FVF9DSEFOR0UuRlkyMDA3AQAAAPceBAACAAAABjYzLjI0MQEIAAAABQAAAAExAQAAAAoxMzMyMjg0MDE4AwAAAAMxNjACAAAABDIwOTMEAAAAATAHAAAACTkvMjMvMjAxOQgAAAAKMTIvMzEvMjAwNwkAAAABMLjap4lnQNcI4GkHy2dA1wgpQ0lRLk5BU0RBUUdTOkNIUlcuSVFfQ09NTU9OX0RJVl9DRi5GWTIwMDkBAAAAVp8FAAIAAAAILTE2Mi44NjUBCAAAAAUAAAABMQEAAAAKMTUyNTU3ODIxOQMAAAADMTYwAgAAAAQyMDc0BAAAAAEwBwAAAAk5LzIzLzIwMTkIAAAACjEy</t>
  </si>
  <si>
    <t>LzMxLzIwMDkJAAAAATAwFf+JZ0DXCN1158pnQNcIH0NJUS5OWVNFOkZEWC5JUV9EQV9TVVBQTC5GWTIwMDkBAAAAB+YBAAIAAAAEMTk3NQEIAAAABQAAAAExAQAAAAoxNDYxNDc1MjgxAwAAAAMxNjACAAAAAjQxBAAAAAEwBwAAAAk5LzIzLzIwMTkIAAAACTUvMzEvMjAwOQkAAAABMK/CI4xnQNcIpSWMymdA1wglQ0lRLlhUUkE6RFBXLklRX0NBUElUQUxfTEVBU0VTLkZZMjAwOAEAAADSAR0AAgAAAAM0OTkBCAAAAAUAAAABMQEAAAAKMTM5MzE4NDg3NwMAAAACNTACAAAABDExODMEAAAAATAHAAAACTkvMjMvMjAxOQgAAAAKMTIvMzEvMjAwOAkAAAABMIxjzIpnQNcIrDzRymdA1wgmQ0lRLk5BU0RBUUdTOkVYUEQuSVFfT1RIRVJfT1BFUi5GWTIwMTIBAAAA9x4EAAIAAAAHMTM2LjgxNgEIAAAABQAAAAExAQAAAAoxNzIxMDE5MjgxAwAAAAMxNjACAAAAAzI2MAQAAAABMAcAAAAJOS8yMy8yMDE5CAAAAAoxMi8zMS8yMDEyCQAAAAEw3xeniWdA1wiByAjLZ0DXCCdDSVEuVFNFOjkwNjkuSVFfREFZU19QQVlBQkxFX09VVC5GWTIwMTABAAAA8WwNAAIAAAAHMzQuNjQ1OAEIAAAABQAAAAExAQAAAAoxMzgyMjM3MTQzAwAAAAI3OQIAAAAENDE4MwQAAAABMAcAAAAJOS8yMy8yMDE5CAAAAAkzLzMxLzIwMTAJAAAAATD1tHeHZ0DXCGa0ZMtnQNcIJENJUS5OWVNFOkZEWC5JUV9FQklUREFfTUFSR0lOLkZZMjAx</t>
  </si>
  <si>
    <t>OQEAAAAH5gEAAgAAAAY3LjA3OTYBCAAAAAUAAAABMQEAAAAKMTk3MTU1MjM4MQMAAAADMTYwAgAAAAQ0MDQ3BAAAAAEwBwAAAAk5LzIzLzIwMTkIAAAACTUvMzEvMjAxOQkAAAABMPcCcYdnQNcIlhh5y2dA1wglQ0lRLlRTRTo5MDY0LklRX0dXX0lOVEFOX0FNT1JULkZZMjAxMQEAAAC5Ww0AAwAAAAAAE2bKkWdA1whQDYrJZ0DXCCVDSVEuVFNFOjkwNjQuSVFfUFJFRl9ESVZfT1RIRVIuRlkyMDA4AQAAALlbDQADAAAAAABdF8qRZ0DXCAe6oMlnQNcIKkNJUS5OQVNEQVFHUzpDSFJXLklRX09USEVSX09QRVJfQUNULkZZMjAwNwEAAABWnwUAAgAAAAYtOC45MTUBCAAAAAUAAAABMQEAAAAKMTMzMTg3NjE3NQMAAAADMTYwAgAAAAQyMDQ3BAAAAAEwBwAAAAk5LzIzLzIwMTkIAAAACjEyLzMxLzIwMDcJAAAAATDUR9aKZ0DXCF6b2cpnQNcIIUNJUS5UU0U6OTA2Mi5JUV9DQVNIX0VRVUlWLkZZMjAwOAEAAAAAWA0AAgAAAAYxNDQ2MzkBCAAAAAUAAAABMQEAAAAKMTA3OTM3MDYyOQMAAAACNzkCAAAABDEwOTYEAAAAATAHAAAACTkvMjMvMjAxOQgAAAAJMy8zMS8yMDA4CQAAAAEwxru1kGdA1wjK1YjJZ0DXCCNDSVEuTllTRTpGRFguSVFfQkVUQV8xWVIuMjAxOS8wNS8zMQEAAAAH5gEAAgAAAA8xLjUzOTI5MTYxNTIxOTQAT24Gp2dA1wj9+1fJZ0DXCCZDSVEuVFNFOjkxMDEuSVFfSU5WRU5UT1JZX1RVUk5T</t>
  </si>
  <si>
    <t>LkZZMjAxMAEAAAACWA0AAgAAAAkzOS40MDIzODMBCAAAAAUAAAABMQEAAAAKMTM4MTIwNTAxNgMAAAACNzkCAAAABDQwODIEAAAAATAHAAAACTkvMjMvMjAxOQgAAAAJMy8zMS8yMDEwCQAAAAEwHI5wh2dA1wjyT17LZ0DXCCpDSVEuTkFTREFRR1M6Q0hSVy5JUV9CQVNJQ19FUFNfSU5DTC5GWTIwMTEBAAAAVp8FAAIAAAAIMi42Mjk5NTIBCAAAAAUAAAABMQEAAAAKMTY2MTM1MzczMwMAAAADMTYwAgAAAAE5BAAAAAEwBwAAAAk5LzIzLzIwMTkIAAAACjEyLzMxLzIwMTEJAAAAATAtPP+JZ0DXCLqn48pnQNcIJUNJUS5OWVNFOkZEWC5JUV9CQVNJQ19FUFNfRVhDTC5GWTIwMTEBAAAAB+YBAAIAAAADNC42AQgAAAAFAAAAATEBAAAACjE2MjYyMTM1NDUDAAAAAzE2MAIAAAAEMzA2NAQAAAABMAcAAAAJOS8yMy8yMDE5CAAAAAk1LzMxLzIwMTEJAAAAATDjDySMZ0DXCB3HRMpnQNcII0NJUS5UU0U6OTA4Ni5JUV9PVEhFUl9FUVVJVFkuRlkyMDA4AQAAAA1tDQACAAAAAzIxMQEIAAAABQAAAAExAQAAAAoxMDYxMTk4NDYyAwAAAAI3OQIAAAAEMTAyOAQAAAABMAcAAAAJOS8yMy8yMDE5CAAAAAkzLzMxLzIwMDgJAAAAATAEOl6QZ0DXCDVb18lnQNcIL0NJUS5UU0U6OTA3Ni5JUV9PVEhFUl9OT05fT1BFUl9FWFBfU1VQUEwuRlkyMDE0AQAAAB5fDQACAAAABDQyMzQBCAAAAAUAAAABMQEAAAAKMTY4NjYzODA0</t>
  </si>
  <si>
    <t>MwMAAAACNzkCAAAAAjg1BAAAAAEwBwAAAAk5LzIzLzIwMTkIAAAACTMvMzEvMjAxNAkAAAABMJo9aY5nQNcIZX0fymdA1wguQ0lRLk5BU0RBUUdTOkNIUlcuSVFfSU5WRVNUX1NFQ1VSSVRZX0NGLkZZMjAwOQEAAABWnwUAAgAAAActNDguNDYyAQgAAAAFAAAAATEBAAAACjE1MjU1NzgyMTkDAAAAAzE2MAIAAAAEMjAyNwQAAAABMAcAAAAJOS8yMy8yMDE5CAAAAAoxMi8zMS8yMDA5CQAAAAEwMBX/iWdA1wg39MfKZ0DXCBxDSVEuVFNFOjkwODYuSVFfRUJJVEEuRlkyMDE3AQAAAA1tDQACAAAABTI5MTgyAQgAAAAFAAAAATEBAAAACjE4NDg1MTQ2NDgDAAAAAjc5AgAAAAYxMDA2ODkEAAAAATAHAAAACTkvMjMvMjAxOQgAAAAJMy8zMS8yMDE3CQAAAAEwcJyLj2dA1wiMnrjJZ0DXCCFDSVEuVFNFOjkwODYuSVFfRUFSTklOR19DTy5GWTIwMTABAAAADW0NAAIAAAAENTk5NQEIAAAABQAAAAExAQAAAAoxMzgxMjA1NDc4AwAAAAI3OQIAAAABNwQAAAABMAcAAAAJOS8yMy8yMDE5CAAAAAkzLzMxLzIwMTAJAAAAATDtiF6QZ0DXCGSvx8lnQNcIKUNJUS5OQVNEQVFHUzpFWFBELklRX01BUktFVENBUC4yMDA5LzEyLzMxAQAAAPceBAACAAAACzczNzIuOTcwMDE2AQYAAAAFAAAAATEBAAAACjEyNTEyNDU5OTkDAAAAAzE2MAIAAAAGMTAwMDU0BAAAAAEwBwAAAAoxMi8zMS8yMDA5dvkFp2dA1wiYgVnJZ0DXCCRD</t>
  </si>
  <si>
    <t>SVEuVFNFOjkxMDEuSVFfQ09NTU9OX0lTU1VFRC5GWTIwMTIBAAAAAlgNAAIAAAACMjMBCAAAAAUAAAABMQEAAAAKMTYyNTUwMDEwNAMAAAACNzkCAAAABDIxNjkEAAAAATAHAAAACTkvMjMvMjAxOQgAAAAJMy8zMS8yMDEyCQAAAAEwM6kpjWdA1wjkhHHKZ0DXCC1DSVEuVFNFOjkxMDEuSVFfT1RIRVJfSU5WRVNUX0FDVF9TVVBQTC5GWTIwMTkBAAAAAlgNAAIAAAAENTYxOAEIAAAABQAAAAExAQAAAAoxOTY4OTk4MDAyAwAAAAI3OQIAAAAEMjA1MQQAAAABMAcAAAAJOS8yMy8yMDE5CAAAAAkzLzMxLzIwMTkJAAAAATAXbCqNZ0DXCHkbgspnQNcIHkNJUS5UU0U6OTA4Ni5JUV9JTkNfVEFYLkZZMjAxMwEAAAANbQ0AAgAAAAQ4OTEwAQgAAAAFAAAAATEBAAAACjE2MjU0NTc2MTkDAAAAAjc5AgAAAAI3NQQAAAABMAcAAAAJOS8yMy8yMDE5CAAAAAkzLzMxLzIwMTMJAAAAATAgbWGQZ0DXCJsNpslnQNcIJENJUS5OWVNFOlVQUy5JUV9FUVVJVFlfTUVUSE9ELkZZMjAxNwEAAADqowMAAwAAAAAA2x8ei2dA1wg4TXDKZ0DXCChDSVEuVFNFOjkwNzYuSVFfUFJPVl9CQURfREVCVFNfQ0YuRlkyMDE1AQAAAB5fDQADAAAAAACKnDKOZ0DXCEBs9MlnQNcIKkNJUS5OWVNFOlVQUy5JUV9UT1RBTF9BU1NFVFMuRlkyMDE0Li4uLkpQWQEAAADqowMAAgAAAAk0MjQ1ODg5LjIBCAAAAAUAAAABMQEAAAAKMTgyODY0Njcw</t>
  </si>
  <si>
    <t>MAMAAAACNzkCAAAABDEwMDcEAAAAATAHAAAACTkvMjMvMjAxOQgAAAAKMTIvMzEvMjAxNAkAAAABMJP9QYZnQNcISpity2dA1wgZQ0lRLlhUUkE6RFBXLklRX05JLkZZMjAxMAEAAADSAR0AAgAAAAQyNTQxAQgAAAAFAAAAATEBAAAACjE1MjkxNjIzOTADAAAAAjUwAgAAAAIxNQQAAAABMAcAAAAJOS8yMy8yMDE5CAAAAAoxMi8zMS8yMDEwCQAAAAEwebHMimdA1wjUUsnKZ0DXCBBDSVEuLklRX1JBV19JTlYuBQAAAAEAAAAIAAAAFChJbnZhbGlkIElkZW50aWZpZXIpwnocsGdA1wjCehywZ0DXCCdDSVEuVFNFOjkwNzYuSVFfTUFSS0VUQ0FQLjIwMDYvMy8zMS5KUFkBAAAAHl8NAAIAAAANMjU1MDMwLjc3MzUyNAEGAAAABQAAAAExAQAAAAoxNDIyNjk1Mjk0AwAAAAI3OQIAAAAGMTAwMDU0BAAAAAEwBwAAAAkzLzMxLzIwMDbZ5FqnZ0DXCP7mJdJnQNcII0NJUS5YVFJBOkRQVy5JUV9ESUxVVF9XRUlHSFQuRlkyMDEzAQAAANIBHQACAAAACzEyNjEuODU0NTU0AGQmzYpnQNcIU83OymdA1wggQ0lRLlRTRTo5MDY5LklRX1RPVEFMX1JFVi5GWTIwMTIBAAAA8WwNAAIAAAAGMjcwMzYxAQgAAAAFAAAAATEBAAAACjE1NTU3MDQ1MDkDAAAAAjc5AgAAAAIyOAQAAAABMAcAAAAJOS8yMy8yMDE5CAAAAAkzLzMxLzIwMTIJAAAAATC/hU+OZ0DXCFWER8pnQNcIJUNJUS5UU0U6OTA2Mi5JUV9ESUxVVF9FUFNfSU5D</t>
  </si>
  <si>
    <t>TC5GWTIwMTYBAAAAAFgNAAIAAAAKMzU2LjA2NjU4MgEIAAAABQAAAAExAQAAAAoxNzk4ODk0OTUyAwAAAAI3OQIAAAABOAQAAAABMAcAAAAJOS8yMy8yMDE5CAAAAAkzLzMxLzIwMTYJAAAAATCqlKCQZ0DXCPWNxclnQNcIIENJUS5OWVNFOkZEWC5JUV9JTlZFTlRPUlkuRlkyMDExAQAAAAfmAQACAAAAAzQzNwEIAAAABQAAAAExAQAAAAoxNjI2MjEzNTQ1AwAAAAMxNjACAAAABDEwNDMEAAAAATAHAAAACTkvMjMvMjAxOQgAAAAJNS8zMS8yMDExCQAAAAEw4w8kjGdA1wjjf5bKZ0DXCCtDSVEuTkFTREFRR1M6RVhQRC5JUV9JTlZFU1RfTE9BTlNfQ0YuRlkyMDA4AQAAAPceBAADAAAAAAALyqaJZ0DXCKllEMtnQNcIJUNJUS5OWVNFOkZEWC5JUV9TVF9ERUJUX1JFUEFJRC5GWTIwMTMBAAAAB+YBAAMAAAAAALqrJIxnQNcIpP99ymdA1wgtQ0lRLlRTRTo5MDc2LklRX0RFRl9UQVhfQVNTRVRTX0NVUlJFTlQuRlkyMDA4AQAAAB5fDQACAAAABDQ0MzUBCAAAAAUAAAABMQEAAAAKMTA2Mjc0MjMxNwMAAAACNzkCAAAABDExMTcEAAAAATAHAAAACTkvMjMvMjAxOQgAAAAJMy8zMS8yMDA4CQAAAAEw/BpQj2dA1wgLXR3KZ0DXCCNDSVEuVFNFOjkwNjQuSVFfVE9UQUxfRVFVSVRZLkZZMjAxNQEAAAC5Ww0AAgAAAAY1NzExOTgBCAAAAAUAAAABMQEAAAAKMTc0NDEyODU5NQMAAAACNzkCAAAABDEyNzUEAAAAATAH</t>
  </si>
  <si>
    <t>AAAACTkvMjMvMjAxOQgAAAAJMy8zMS8yMDE1CQAAAAEwN66pkWdA1wgV7IfJZ0DXCCpDSVEuVFNFOjkwNzYuSVFfVE9UQUxfQ09NTU9OX0VRVUlUWS5GWTIwMTMBAAAAHl8NAAIAAAAGMzIzNDY2AQgAAAAFAAAAATEBAAAACjE2MjU5NzUyMDkDAAAAAjc5AgAAAAQxMDA2BAAAAAEwBwAAAAk5LzIzLzIwMTkIAAAACTMvMzEvMjAxMwkAAAABMJo9aY5nQNcISdYNymdA1wgaQ0lRLjAuSVFfTFRfREVCVF9FUVVJVFkuRlkFAAAAAAAAAAgAAAAVKEludmFsaWQgVGltZSBQZXJpb2Qp/RRWhmdA1whay6LLZ0DXCDpDSVEuVFNFOjkwNjQuSVFfQ1VTVE9NX0JFVEEuLTEwNFcuMjAxMi8wMy8zMS4uXlRPUElYLkpQWS5IAQAAALlbDQACAAAAETAuNTE3MDk0Njc5Mjc0OTE5AC5HiKdnQNcIUx59yWdA1wgwQ0lRLk5ZU0U6RkRYLklRX1RPVEFMX09VVFNUQU5ESU5HX0JTX0RBVEUuRlkyMDEyAQAAAAfmAQACAAAACjMxNi41OTk3NTQBBAAAAAUAAAABNQEAAAAKMTY4Njg5MTYwMgIAAAAFMjQxNTIGAAAAATDYNiSMZ0DXCLagdcpnQNcIJUNJUS5UU0U6OTEwMS5JUV9DQVBJVEFMX0xFQVNFUy5GWTIwMTQBAAAAAlgNAAMAAAAAAB33KY1nQNcIkbx5ymdA1wgkQ0lRLlRTRTo5MDYyLklRX1VOTEVWRVJFRF9GQ0YuRlkyMDE2AQAAAABYDQACAAAACTI2ODU0Ljg3NQEIAAAABQAAAAExAQAAAAoxNzk4ODk0OTUyAwAAAAI3</t>
  </si>
  <si>
    <t>OQIAAAAENDQyMwQAAAABMAcAAAAJOS8yMy8yMDE5CAAAAAkzLzMxLzIwMTYJAAAAATCqlKCQZ0DXCD+C3slnQNcIIENJUS5OWVNFOkZEWC5JUV9MVF9JTlZFU1QuRlkyMDA5AQAAAAfmAQADAAAAAACvwiOMZ0DXCJ5SfMpnQNcIIUNJUS5UU0U6OTA2OS5JUV9FQklUREFfSU5ULkZZMjAxMgEAAADxbA0AAgAAAAcxMi4wMjc1AQgAAAAFAAAAATEBAAAACjE1NTU3MDQ1MDkDAAAAAjc5AgAAAAQ0MTkwBAAAAAEwBwAAAAk5LzIzLzIwMTkIAAAACTMvMzEvMjAxMgkAAAABMO3bd4dnQNcIQAJzy2dA1wghQ0lRLlRTRTo5MDg2LklRX0NBU0hfRVFVSVYuRlkyMDEyAQAAAA1tDQACAAAABTE3ODg5AQgAAAAFAAAAATEBAAAACjE1NTQzMzcyOTcDAAAAAjc5AgAAAAQxMDk2BAAAAAEwBwAAAAk5LzIzLzIwMTkIAAAACTMvMzEvMjAxMgkAAAABMPdFYZBnQNcII1vQyWdA1wglQ0lRLk5BU0RBUUdTOkNIUlcuSVFfRElWX1NIQVJFLkZZMjAxMgEAAABWnwUAAgAAAAQxLjM0AQgAAAAFAAAAATEBAAAACjE3MjE3MjQ0NDADAAAAAzE2MAIAAAAEMzA1OAQAAAABMAcAAAAJOS8yMy8yMDE5CAAAAAoxMi8zMS8yMDEyCQAAAAEwLTz/iWdA1wjlse3KZ0DXCCJDSVEuTkFTREFRR1M6RVhQRC5JUV9SRF9FWFAuRlkyMDA4AQAAAPceBAADAAAAAAC42qeJZ0DXCJui+spnQNcIMENJUS5YVFJBOkRQVy5JUV9UT1RBTF9PVVRTVEFO</t>
  </si>
  <si>
    <t>RElOR19CU19EQVRFLkZZMjAxMwEAAADSAR0AAgAAAAQxMjA5AQQAAAAFAAAAATUBAAAACjE3MjMwMTY5MTACAAAABTI0MTUyBgAAAAEwZCbNimdA1wj46L3KZ0DXCCpDSVEuTllTRTpVUFMuSVFfVE9UQUxfQ09NTU9OX0VRVUlUWS5GWTIwMTUBAAAA6qMDAAIAAAAEMjQ3MAEIAAAABQAAAAExAQAAAAoxODc1NzA3Mzg3AwAAAAMxNjACAAAABDEwMDYEAAAAATAHAAAACTkvMjMvMjAxOQgAAAAKMTIvMzEvMjAxNQkAAAABMPDRHYtnQNcIILGuymdA1wgjQ0lRLlRTRTo5MDYyLklRX0lOVEVSRVNUX0VYUC5GWTIwMTUBAAAAAFgNAAIAAAAFLTI4ODIBCAAAAAUAAAABMQEAAAAKMTc0NTM3ODcwNgMAAAACNzkCAAAAAjgyBAAAAAEwBwAAAAk5LzIzLzIwMTkIAAAACTMvMzEvMjAxNQkAAAABMLNtoJBnQNcIC5PmyWdA1wgpQ0lRLk5BU0RBUUdTOkVYUEQuSVFfVU5MRVZFUkVEX0ZDRi5GWTIwMTYBAAAA9x4EAAIAAAAKNDQ0LjY3NTg3NQEIAAAABQAAAAExAQAAAAoxOTQ2NzA0Nzk5AwAAAAMxNjACAAAABDQ0MjMEAAAAATAHAAAACTkvMjMvMjAxOQgAAAAKMTIvMzEvMjAxNgkAAAABMDzF+YhnQNcIceUhy2dA1wglQ0lRLlRTRTo5MDY0LklRX0dBSU5fSU5WRVNUX0NGLkZZMjAxMgEAAAC5Ww0AAgAAAAQxOTgxAQgAAAAFAAAAATEBAAAACjE1NTQzMzcwOTIDAAAAAjc5AgAAAAQyMDkwBAAAAAEwBwAAAAk5LzIz</t>
  </si>
  <si>
    <t>LzIwMTkIAAAACTMvMzEvMjAxMgkAAAABMPqMypFnQNcI0UqQyWdA1wghQ0lRLlRTRTo5MzY0LklRX0VBUk5JTkdfQ08uRlkyMDExAQAAAKtgDQACAAAABTEyODU1AQgAAAAFAAAAATEBAAAACjE0NjI3MTIzMzYDAAAAAjc5AgAAAAE3BAAAAAEwBwAAAAk5LzIzLzIwMTkIAAAACTMvMzEvMjAxMQkAAAABMMCNdY9nQNcI+koAymdA1wgfQ0lRLlRTRTo5MDc2LklRX1RPVEFMX0NMLkZZMjAwOAEAAAAeXw0AAgAAAAU5MzA0NAEIAAAABQAAAAExAQAAAAoxMDYyNzQyMzE3AwAAAAI3OQIAAAAEMTAwOQQAAAABMAcAAAAJOS8yMy8yMDE5CAAAAAkzLzMxLzIwMDgJAAAAATDOoWiOZ0DXCMkCDMpnQNcIJUNJUS5OWVNFOkZEWC5JUV9PVEhFUl9DTF9TVVBQTC5GWTIwMTIBAAAAB+YBAAMAAAAAANg2JIxnQNcIu3lnymdA1wgkQ0lRLlRTRTo5MzY0LklRX09USEVSX0xJQUJfTFQuRlkyMDEzAQAAAKtgDQACAAAAAzg4OAEIAAAABQAAAAExAQAAAAoxNjI1OTc1MzM3AwAAAAI3OQIAAAAEMTA2MgQAAAABMAcAAAAJOS8yMy8yMDE5CAAAAAkzLzMxLzIwMTMJAAAAATDN2XWPZ0DXCO/3JMpnQNcIH0NJUS5UU0U6OTA4Ni5JUV9PUEVSX0lOQy5GWTIwMDMBAAAADW0NAAIAAAAENTcyNgEIAAAABQAAAAExAQAAAAkxMTIyOTI2MDgDAAAAAjc5AgAAAAIyMQQAAAABMAcAAAAJOS8yMy8yMDE5CAAAAAkzLzMxLzIwMDMJAAAA</t>
  </si>
  <si>
    <t>ATDYoQqFZ0DXCGonDqJnQNcIJkNJUS5YVFJBOkRQVy5JUV9ERUZfVEFYX0xJQUJfTFQuRlkyMDEzAQAAANIBHQACAAAAAzEyNAEIAAAABQAAAAExAQAAAAoxNzIzMDE2OTEwAwAAAAI1MAIAAAAEMTAyNwQAAAABMAcAAAAJOS8yMy8yMDE5CAAAAAoxMi8zMS8yMDEzCQAAAAEwZCbNimdA1wgbdHDKZ0DXCCBDSVEuVFNFOjkwNzYuSVFfQlVJTERJTkdTLkZZMjAxNAEAAAAeXw0AAwAAAAAApXQyjmdA1whqEwbKZ0DXCClDSVEuTkFTREFRR1M6Q0hSVy5JUV9DQVNIX0lOVEVSRVNULkZZMjAxNQEAAABWnwUAAgAAAAYyOC41MzcBCAAAAAUAAAABMQEAAAAKMTg3NjczNDY3NwMAAAADMTYwAgAAAAQzMDI4BAAAAAEwBwAAAAk5LzIzLzIwMTkIAAAACjEyLzMxLzIwMTUJAAAAATDRPqeJZ0DXCEt688pnQNcIK0NJUS5UU0U6OTA2OS5JUV9NSU5PUklUWV9JTlRFUkVTVF9JUy5GWTIwMTcBAAAA8WwNAAIAAAAFLTE4MzkBCAAAAAUAAAABMQEAAAAKMTg0ODY3MzQxNQMAAAACNzkCAAAAAjgzBAAAAAEwBwAAAAk5LzIzLzIwMTkIAAAACTMvMzEvMjAxNwkAAAABMJ0pSY1nQNcI458vymdA1wgoQ0lRLlRTRTo5MDc2LklRX0NVUlJFTlRfUE9SVF9ERUJULkZZMjAxNQEAAAAeXw0AAwAAAAAAipwyjmdA1wifGiDKZ0DXCBlDSVEuVFNFOjkwNjkuSVFfQVAuRlkyMDE0AQAAAPFsDQACAAAABTM2NjAzAQgAAAAFAAAAATEB</t>
  </si>
  <si>
    <t>AAAACjE2ODcwNzk2NDMDAAAAAjc5AgAAAAQxMDE4BAAAAAEwBwAAAAk5LzIzLzIwMTkIAAAACTMvMzEvMjAxNAkAAAABMJEhUI5nQNcIb4RAymdA1wgfQ0lRLlRTRTo5MDc2LklRX09QRVJfSU5DLkZZMjAxMQEAAAAeXw0AAgAAAAUxMjMyNwEIAAAABQAAAAExAQAAAAoxNDYyNjUyOTIzAwAAAAI3OQIAAAACMjEEAAAAATAHAAAACTkvMjMvMjAxOQgAAAAJMy8zMS8yMDExCQAAAAEwp+9ojmdA1wiK7AzKZ0DXCCFDSVEuTllTRTpGRFguSVFfVE9UQUxfREVCVC5GWTIwMTkBAAAAB+YBAAIAAAAFMTc1ODEBCAAAAAUAAAABMQEAAAAKMTk3MTU1MjM4MQMAAAADMTYwAgAAAAQ0MTczBAAAAAEwBwAAAAk5LzIzLzIwMTkIAAAACTUvMzEvMjAxOQkAAAABMO+J/4tnQNcIKauGymdA1wghQ0lRLlRTRTo5MTAxLklRX0VCSVREQV9JTlQuRlkyMDE4AQAAAAJYDQACAAAACDYuNTAyNzgyAQgAAAAFAAAAATEBAAAACjE4OTQwODQ3MTgDAAAAAjc5AgAAAAQ0MTkwBAAAAAEwBwAAAAk5LzIzLzIwMTkIAAAACTMvMzEvMjAxOAkAAAABMB21cIdnQNcI8zlmy2dA1wgsQ0lRLk5ZU0U6VVBTLklRX0RFQlRfRVFVSVZfT1BFUl9MRUFTRS5GWTIwMTgBAAAA6qMDAAIAAAAENzY3MgEIAAAABQAAAAExAQAAAAoxOTQ2NDQ5MjAxAwAAAAMxNjACAAAABTIxNjcxBAAAAAEwBwAAAAk5LzIzLzIwMTkIAAAACjEyLzMxLzIwMTgJAAAA</t>
  </si>
  <si>
    <t>ATDGbR6LZ0DXCCugkcpnQNcIJ0NJUS5OQVNEQVFHUzpFWFBELklRX1NBTEVfUFBFX0NGLkZZMjAxMQEAAAD3HgQAAwAAAAAA3xeniWdA1wiErQTLZ0DXCClDSVEuTkFTREFRR1M6Q0hSVy5JUV9QRVJJT0REQVRFX0lTLkZZMjAxMAEAAABWnwUABQAAAAoyMDEwLzEyLzMxADAV/4lnQNcIAatTo2dA1wgkQ0lRLk5ZU0U6RkRYLklRX1NBTEVfSU5UQU5fQ0YuRlkyMDE2AQAAAAfmAQADAAAAAAAQFf+LZ0DXCH9Yj8pnQNcIKENJUS5UU0U6OTA4Ni5JUV9HV19JTlRBTl9BTU9SVF9DRi5GWTIwMTQBAAAADW0NAAIAAAAENDE0MQEIAAAABQAAAAExAQAAAAoxNjg2NjM4MzU3AwAAAAI3OQIAAAAEMjE4MgQAAAABMAcAAAAJOS8yMy8yMDE5CAAAAAkzLzMxLzIwMTQJAAAAATDFTYuPZ0DXCOod0clnQNcIG0NJUS5YVFJBOkRQVy5JUV9DT0dTLkZZMjAxNgEAAADSAR0AAgAAAAU1MDM2OAEIAAAABQAAAAExAQAAAAoxODc3MjI1NzQzAwAAAAI1MAIAAAACMzQEAAAAATAHAAAACTkvMjMvMjAxOQgAAAAKMTIvMzEvMjAxNgkAAAABMGQmzYpnQNcIF7fPymdA1wgoQ0lRLlRTRTo5MDc2LklRX1RPVEFMX0RFQlQuRlkyMDE4Li4uLkpQWQEAAAAeXw0AAgAAAAUyMTM4MwEIAAAABQAAAAExAQAAAAoxODk1MDAyMTgyAwAAAAI3OQIAAAAENDE3MwQAAAABMAcAAAAJOS8yMy8yMDE5CAAAAAkzLzMxLzIwMTgJAAAAATCCJEKG</t>
  </si>
  <si>
    <t>Z0DXCHsuqctnQNcIKENJUS5YVFJBOkRQVy5JUV9UT1RBTF9MSUFCX0VRVUlUWS5GWTIwMTUBAAAA0gEdAAIAAAAFMzc4NzABCAAAAAUAAAABMQEAAAAKMTgzMDkzNjgzNgMAAAACNTACAAAABDEwMTMEAAAAATAHAAAACTkvMjMvMjAxOQgAAAAKMTIvMzEvMjAxNQkAAAABMGQmzYpnQNcIIZDPymdA1wgjQ0lRLlRTRTo5MDYyLklRX0JBU0lDX1dFSUdIVC5GWTIwMTMBAAAAAFgNAAIAAAAIMTA0LjA5NDQAzqS2kGdA1wjEVYXJZ0DXCCVDSVEuWFRSQTpEUFcuSVFfRElMVVRfRVBTX0VYQ0wuRlkyMDE4AQAAANIBHQACAAAACDEuNjYzMDU4AQgAAAAFAAAAATEBAAAACjE5NDg1NzEzMzADAAAAAjUwAgAAAAMxNDIEAAAAATAHAAAACTkvMjMvMjAxOQgAAAAKMTIvMzEvMjAxOAkAAAABMN4g1opnQNcICov0ymdA1wgxQ0lRLk5BU0RBUUdTOkVYUEQuSVFfSU1QVVRfT1BFUl9MRUFTRV9ERVBSLkZZMjAxNAEAAAD3HgQAAwAAAAAA4maniWdA1wjXEf3KZ0DXCCdDSVEuTkFTREFRR1M6Q0hSVy5JUV9FQklUX01BUkdJTi5GWTIwMTcBAAAAVp8FAAIAAAAGNS4yMTI4AQgAAAAFAAAAATEBAAAACjE5NDY5OTQ4MzkDAAAAAzE2MAIAAAAENDA1MwQAAAABMAcAAAAJOS8yMy8yMDE5CAAAAAoxMi8zMS8yMDE3CQAAAAEw7jtWhmdA1wh865bLZ0DXCCFDSVEuVFNFOjkxMDEuSVFfQ09NTU9OX1JFUC5GWTIwMTEBAAAAAlgN</t>
  </si>
  <si>
    <t>AAIAAAAELTM0NwEIAAAABQAAAAExAQAAAAoxNjI1NTAwMzk1AwAAAAI3OQIAAAAEMjE2NAQAAAABMAcAAAAJOS8yMy8yMDE5CAAAAAkzLzMxLzIwMTEJAAAAATCfgymNZ0DXCJOliMpnQNcIJUNJUS5UU0U6OTA4Ni5JUV9TVF9ERUJUX1JFUEFJRC5GWTIwMTgBAAAADW0NAAMAAAAAAF3qi49nQNcI+ubByWdA1wgkQ0lRLlRTRTo5MDY5LklRX0NPTU1PTl9ESVZfQ0YuRlkyMDE1AQAAAPFsDQADAAAAAACnAkmNZ0DXCKy1UcpnQNcIOkNJUS5YVFJBOkRQVy5JUV9DVVNUT01fQkVUQS4tMTA0Vy4yMDA3LzEyLzMxLi5eVE9QSVguSlBZLkgBAAAA0gEdAAIAAAARMC4yMzAyMDIwNTIxNjAwMTIAyzJbp2dA1wgOl1/JZ0DXCCBDSVEuVFNFOjkwNjIuSVFfU0dBX1NVUFBMLkZZMjAxMQEAAAAAWA0AAgAAAAU2OTkwNgEIAAAABQAAAAExAQAAAAoxNjI1NjUxMTU4AwAAAAI3OQIAAAADMTAyBAAAAAEwBwAAAAk5LzIzLzIwMTkIAAAACTMvMzEvMjAxMQkAAAABMOFWtpBnQNcIdLrDyWdA1wgjQ0lRLlRTRTo5MDc2LklRX0JFVEFfNVlSLjIwMTUvMDMvMzEBAAAAHl8NAAIAAAARMC4zMDY0Nzk3Mzc2NzYzMTgAuoBbp2dA1whuZVzJZ0DXCCZDSVEuVFNFOjkxMDEuSVFfRUZGRUNUX1RBWF9SQVRFLkZZMjAxNQEAAAACWA0AAgAAAAczOS4zMTkzAQgAAAAFAAAAATEBAAAACjE3NDQ5NDYxMDYDAAAAAjc5AgAAAAQ0Mzc2</t>
  </si>
  <si>
    <t>BAAAAAEwBwAAAAk5LzIzLzIwMTkIAAAACTMvMzEvMjAxNQkAAAABMJ+DKY1nQNcIpnOTymdA1wgqQ0lRLlRTRTo5MTAxLklRX1RFVl9FQklUREEuMjAwMC4yMDEzLzAzLzMxAQAAAAJYDQACAAAACTEyLjg3NTQ5MgEHAAAABQAAAAExAQAAAAoxNTg3NDg5NjEwAwAAAAEwAgAAAAYxMDAwMzAEAAAAATAHAAAACTMvMjkvMjAxMwgAAAAJMy8yOS8yMDEzBFxppmdA1whlynDJZ0DXCCZDSVEuTllTRTpGRFguSVFfSU5WRU5UT1JZX1RVUk5TLkZZMjAxMAEAAAAH5gEAAgAAAAk2OC42MTExMTEBCAAAAAUAAAABMQEAAAAKMTU1NTI4ODc0OQMAAAADMTYwAgAAAAQ0MDgyBAAAAAEwBwAAAAk5LzIzLzIwMTkIAAAACTUvMzEvMjAxMAkAAAABMB21cIdnQNcIFMV6y2dA1wgjQ0lRLk5BU0RBUUdTOkNIUlcuSVFfTFRfREVCVC5GWTIwMTUBAAAAVp8FAAIAAAADNTAwAQgAAAAFAAAAATEBAAAACjE4NzY3MzQ2NzcDAAAAAzE2MAIAAAAEMTA0OQQAAAABMAcAAAAJOS8yMy8yMDE5CAAAAAoxMi8zMS8yMDE1CQAAAAEw0T6niWdA1whR6uDKZ0DXCChDSVEuVFNFOjkwNjQuSVFfVE9UQUxfTElBQl9FUVVJVFkuRlkyMDE1AQAAALlbDQACAAAABzEwODI1MzEBCAAAAAUAAAABMQEAAAAKMTc0NDEyODU5NQMAAAACNzkCAAAABDEwMTMEAAAAATAHAAAACTkvMjMvMjAxOQgAAAAJMy8zMS8yMDE1CQAAAAEwN66pkWdA1wgp4a7J</t>
  </si>
  <si>
    <t>Z0DXCCNDSVEuVFNFOjkxMDEuSVFfQkVUQV8yWVIuMjAxNy8wMy8zMQEAAAACWA0AAgAAABAxLjUxMDA5NTc0NjE2Njg4AESVBqdnQNcIhQFWyWdA1wgcQ0lRLlhUUkE6RFBXLklRX0VCSVRBLkZZMjAxMgEAAADSAR0AAgAAAAQyMTE1AQgAAAAFAAAAATEBAAAACjE2NjMyODEzNDkDAAAAAjUwAgAAAAYxMDA2ODkEAAAAATAHAAAACTkvMjMvMjAxOQgAAAAKMTIvMzEvMjAxMgkAAAABMF//zIpnQNcIQWnWymdA1wglQ0lRLk5BU0RBUUdTOkVYUEQuSVFfRElWRVNUX0NGLkZZMjAxNQEAAAD3HgQAAwAAAAAAYpz5iGdA1whJ5AXLZ0DXCC1DSVEuVFNFOjkwNzYuSVFfQ0FTSF9DT05WRVJTSU9OLkZZMjAxOC4uLi5KUFkBAAAAHl8NAAIAAAAINDcuMzI3MzYBCAAAAAUAAAABMQEAAAAKMTg5NTAwMjE4MgMAAAACNzkCAAAABDQxODQEAAAAATAHAAAACTkvMjMvMjAxOQgAAAAJMy8zMS8yMDE4CQAAAAEwgiRChmdA1wjHdqTLZ0DXCCBDSVEuTllTRTpVUFMuSVFfQ0hBTkdFX0FQLkZZMjAxOAEAAADqowMAAgAAAAQxMDM0AQgAAAAFAAAAATEBAAAACjE5NDY0NDkyMDEDAAAAAzE2MAIAAAAEMjAxNwQAAAABMAcAAAAJOS8yMy8yMDE5CAAAAAoxMi8zMS8yMDE4CQAAAAEwxm0ei2dA1wiOebTKZ0DXCCdDSVEuVFNFOjkwNjQuSVFfREFZU19QQVlBQkxFX09VVC5GWTIwMTMBAAAAuVsNAAIAAAAJNDEuMzM1ODg1AQgA</t>
  </si>
  <si>
    <t>AAAFAAAAATEBAAAACjE2MjM4MTY1NjQDAAAAAjc5AgAAAAQ0MTgzBAAAAAEwBwAAAAk5LzIzLzIwMTkIAAAACTMvMzEvMjAxMwkAAAABMCsxfohnQNcIA1tay2dA1wgZQ0lRLlRTRTo5MDY5LklRX0FFLkZZMjAxNwEAAADxbA0AAgAAAAQ0NDM4AQgAAAAFAAAAATEBAAAACjE4NDg2NzM0MTUDAAAAAjc5AgAAAAQxMDE2BAAAAAEwBwAAAAk5LzIzLzIwMTkIAAAACTMvMzEvMjAxNwkAAAABMJ0pSY1nQNcIGk1bymdA1wgbQ0lRLk5ZU0U6VVBTLklRX0FQSUMuRlkyMDExAQAAAOqjAwADAAAAAAAFPP+LZ0DXCBbjo8pnQNcILkNJUS5OQVNEQVFHUzpFWFBELklRX0RBWVNfSU5WRU5UT1JZX09VVC5GWTIwMTMBAAAA9x4EAAMAAAAAAORiVoZnQNcIp/aZy2dA1wglQ0lRLk5BU0RBUUdTOkNIUlcuSVFfRlVMTF9USU1FLkZZMjAxMwEAAABWnwUAAgAAAAUxMTY3NgAvY/+JZ0DXCNBO7spnQNcII0NJUS5UU0U6OTA4Ni5JUV9QRV9FWENMLi4yMDE1LzAzLzMxAQAAAA1tDQACAAAACTM0LjE2Mjg0NgEHAAAABQAAAAExAQAAAAoxNzE5MjM2MDE4AwAAAAEwAgAAAAYxMDAwMjcEAAAAATAHAAAACTMvMzEvMjAxNQgAAAAJMy8zMS8yMDE176lppmdA1wh2/GzJZ0DXCCFDSVEuTllTRTpGRFguSVFfVE9UQUxfTElBQi5GWTIwMTgBAAAAB+YBAAIAAAAFMzI5MTQBCAAAAAUAAAABMQEAAAAKMTk3MTU1MjM1NQMAAAADMTYw</t>
  </si>
  <si>
    <t>AgAAAAQxMjc2BAAAAAEwBwAAAAk5LzIzLzIwMTkIAAAACTUvMzEvMjAxOAkAAAABMAZj/4tnQNcInfOPymdA1wgqQ0lRLk5BU0RBUUdTOkNIUlcuSVFfUkVUVVJOX0NBUElUQUwuRlkyMDEwAQAAAFafBQACAAAABzM0LjA4ODcBCAAAAAUAAAABMQEAAAAKMTU4OTk0NjQyMAMAAAADMTYwAgAAAAQ0MzYzBAAAAAEwBwAAAAk5LzIzLzIwMTkIAAAACjEyLzMxLzIwMTAJAAAAATC7ZOmGZ0DXCBPLjctnQNcIIUNJUS5UU0U6OTM2NC5JUV9PVEhFUl9PUEVSLkZZMjAxMwEAAACrYA0AAwAAAAAAzdl1j2dA1wjSW8LJZ0DXCB9DSVEuVFNFOjkwNjQuSVFfVFJFQVNVUlkuRlkyMDE5AQAAALlbDQACAAAABi0zOTA4NQEIAAAABQAAAAExAQAAAAoxOTY5MzA0MjUwAwAAAAI3OQIAAAAEMTI0OAQAAAABMAcAAAAJOS8yMy8yMDE5CAAAAAkzLzMxLzIwMTkJAAAAATAUI6qRZ0DXCOH8iMlnQNcIJENJUS5OQVNEQVFHUzpDSFJXLklRX1RPVEFMX0NMLkZZMjAxMQEAAABWnwUAAgAAAAc4NzYuNjMyAQgAAAAFAAAAATEBAAAACjE2NjEzNTM3MzMDAAAAAzE2MAIAAAAEMTAwOQQAAAABMAcAAAAJOS8yMy8yMDE5CAAAAAoxMi8zMS8yMDExCQAAAAEwLTz/iWdA1wi6p+PKZ0DXCCNDSVEuTllTRTpGRFguSVFfSU5URVJFU1RfRVhQLkZZMjAxNAEAAAAH5gEAAgAAAAQtMTYwAQgAAAAFAAAAATEBAAAACjE3OTk3MjY0ODEDAAAA</t>
  </si>
  <si>
    <t>AzE2MAIAAAACODIEAAAAATAHAAAACTkvMjMvMjAxOQgAAAAJNS8zMS8yMDE0CQAAAAEwuqskjGdA1wiGPHbKZ0DXCBpDSVEuVFNFOjkwNzYuSVFfRUJULkZZMjAxMgEAAAAeXw0AAgAAAAUxODUxMgEIAAAABQAAAAExAQAAAAoxNTU1NzA0NTIyAwAAAAI3OQIAAAADMTM5BAAAAAEwBwAAAAk5LzIzLzIwMTkIAAAACTMvMzEvMjAxMgkAAAABMLEWaY5nQNcIp1AFymdA1wgsQ0lRLk5BU0RBUUdTOkVYUEQuSVFfREFZU19QQVlBQkxFX09VVC5GWTIwMDgBAAAA9x4EAAIAAAAJNDAuNjcyNDgyAQgAAAAFAAAAATEBAAAACjE0MzM4ODA1OTMDAAAAAzE2MAIAAAAENDE4MwQAAAABMAcAAAAJOS8yMy8yMDE5CAAAAAoxMi8zMS8yMDA4CQAAAAEw5GJWhmdA1whyEpfLZ0DXCB9DSVEuTllTRTpVUFMuSVFfTkVUX0RFQlQuRlkyMDA4AQAAAOqjAwACAAAABDg4MjIBCAAAAAUAAAABMQEAAAAKMTQzMzgxODI0MAMAAAADMTYwAgAAAAQ0MzY0BAAAAAEwBwAAAAk5LzIzLzIwMTkIAAAACjEyLzMxLzIwMDgJAAAAATAF7/6LZ0DXCGTSospnQNcIIENJUS5UU0U6OTA4Ni5JUV9MVF9JTlZFU1QuRlkyMDE2AQAAAA1tDQACAAAABTI1OTE2AQgAAAAFAAAAATEBAAAACjE3OTg1MDczNjcDAAAAAjc5AgAAAAQxMDU0BAAAAAEwBwAAAAk5LzIzLzIwMTkIAAAACTMvMzEvMjAxNgkAAAABMHh1i49nQNcIasWxyWdA1wgxQ0lRLlRT</t>
  </si>
  <si>
    <t>RTo5MzY0LklRX0NIQU5HRV9ORVRfV09SS0lOR19DQVBJVEFMLkZZMjAxNQEAAACrYA0AAgAAAAQtMjMwAQgAAAAFAAAAATEBAAAACjE3NDU5MTY1ODgDAAAAAjc5AgAAAAQ0NDIxBAAAAAEwBwAAAAk5LzIzLzIwMTkIAAAACTMvMzEvMjAxNQkAAAABMCKmT49nQNcIvlATymdA1wgjQ0lRLlRTRTo5MDYyLklRX0lOVEVSRVNUX0VYUC5GWTIwMTMBAAAAAFgNAAIAAAAFLTMxNjEBCAAAAAUAAAABMQEAAAAKMTYyNTk3NTMxMAMAAAACNzkCAAAAAjgyBAAAAAEwBwAAAAk5LzIzLzIwMTkIAAAACTMvMzEvMjAxMwkAAAABMM6ktpBnQNcIQNDlyWdA1wgoQ0lRLlRTRTo5MDY5LklRX1RPVEFMX0RFQlRfUkVQQUlELkZZMjAxMgEAAADxbA0AAgAAAAUtODIwMgEIAAAABQAAAAExAQAAAAoxNTU1NzA0NTA5AwAAAAI3OQIAAAAEMjE2NgQAAAABMAcAAAAJOS8yMy8yMDE5CAAAAAkzLzMxLzIwMTIJAAAAATCr00+OZ0DXCFugWcpnQNcIH0NJUS5OWVNFOkZEWC5JUV9BUl9UVVJOUy5GWTIwMTgBAAAAB+YBAAIAAAAIOC4xNDA1NDcBCAAAAAUAAAABMQEAAAAKMTk3MTU1MjM1NQMAAAADMTYwAgAAAAQ0MDAxBAAAAAEwBwAAAAk5LzIzLzIwMTkIAAAACTUvMzEvMjAxOAkAAAABMPcCcYdnQNcIVKl9y2dA1wgtQ0lRLlRTRTo5MDc2LklRX0NBU0hfQ09OVkVSU0lPTi5GWTIwMTAuLi4uSlBZAQAAAB5fDQACAAAACDI0Ljkz</t>
  </si>
  <si>
    <t>NDYxAQgAAAAFAAAAATEBAAAACjEzODY3MjQ3OTUDAAAAAjc5AgAAAAQ0MTg0BAAAAAEwBwAAAAk5LzIzLzIwMTkIAAAACTMvMzEvMjAxMAkAAAABMIIkQoZnQNcIZXypy2dA1wgsQ0lRLk5BU0RBUUdTOkNIUlcuSVFfVE9UQUxfUkVWLkZZMjAxMC4uLi5KUFkBAAAAVp8FAAIAAAANNzUyNDcwLjczNjE3NQEIAAAABQAAAAExAQAAAAoxNTg5OTQ2NDIwAwAAAAI3OQIAAAACMjgEAAAAATAHAAAACTkvMjMvMjAxOQgAAAAKMTIvMzEvMjAxMAkAAAABMNiwVoZnQNcIteaKy2dA1wggQ0lRLlRTRTo5MDc2LklRX0xUX0lOVkVTVC5GWTIwMTABAAAAHl8NAAIAAAAFMjI4MjEBCAAAAAUAAAABMQEAAAAKMTM4NjcyNDc5NQMAAAACNzkCAAAABDEwNTQEAAAAATAHAAAACTkvMjMvMjAxOQgAAAAJMy8zMS8yMDEwCQAAAAEwp+9ojmdA1wicxQzKZ0DXCB5DSVEuVFNFOjkzNjQuSVFfV0lQX0lOVi5GWTIwMDkBAAAAq2ANAAMAAAAAAOI9dY9nQNcIgeHKyWdA1wgoQ0lRLlRTRTo5MTAxLklRX1BST1ZfQkFEX0RFQlRTX0NGLkZZMjAxNgEAAAACWA0AAwAAAAAAKNApjWdA1wjLfjvKZ0DXCCVDSVEuVFNFOjkwODYuSVFfR1dfSU5UQU5fQU1PUlQuRlkyMDA5AQAAAA1tDQADAAAAAAAWYl6QZ0DXCC2C18lnQNcIGENJUS4uSVFfUEVSSU9ETEVOR1RIX0lTLgUAAAABAAAACAAAABQoSW52YWxpZCBJZGVudGlmaWVyKZe5ArFn</t>
  </si>
  <si>
    <t>QNcIl7kCsWdA1wgeQ0lRLlRTRTo5MDYyLklRX0lOQ19UQVguRlkyMDE2AQAAAABYDQACAAAABTIyOTEwAQgAAAAFAAAAATEBAAAACjE3OTg4OTQ5NTIDAAAAAjc5AgAAAAI3NQQAAAABMAcAAAAJOS8yMy8yMDE5CAAAAAkzLzMxLzIwMTYJAAAAATCqlKCQZ0DXCMx3zclnQNcIJUNJUS5OQVNEQVFHUzpFWFBELklRX1NUX0lOVkVTVC5GWTIwMTQBAAAA9x4EAAIAAAAGNDAuMzM2AQgAAAAFAAAAATEBAAAACjE4MjkwNzM1MTYDAAAAAzE2MAIAAAAEMTA2OQQAAAABMAcAAAAJOS8yMy8yMDE5CAAAAAoxMi8zMS8yMDE0CQAAAAEw4maniWdA1wgOHQ7LZ0DXCCRDSVEuTkFTREFRR1M6RVhQRC5JUV9CVl9TSEFSRS5GWTIwMTQBAAAA9x4EAAIAAAAIOS43NDg3NTgBCAAAAAUAAAABMQEAAAAKMTgyOTA3MzUxNgMAAAADMTYwAgAAAAQ0MDIwBAAAAAEwBwAAAAk5LzIzLzIwMTkIAAAACjEyLzMxLzIwMTQJAAAAATBsdfmIZ0DXCLXTEstnQNcIH0NJUS5UU0U6OTA3Ni5JUV9PUEVSX0lOQy5GWTIwMTcBAAAAHl8NAAIAAAAFMjcxMTcBCAAAAAUAAAABMQEAAAAKMTg0ODg3OTYyMgMAAAACNzkCAAAAAjIxBAAAAAEwBwAAAAk5LzIzLzIwMTkIAAAACTMvMzEvMjAxNwkAAAABMDfDMo5nQNcIba8GymdA1wglQ0lRLlRTRTo5MDYyLklRX09USEVSX09QRVJfQUNULkZZMjAxNQEAAAAAWA0AAgAAAAYtMzA1MTMBCAAAAAUA</t>
  </si>
  <si>
    <t>AAABMQEAAAAKMTc0NTM3ODcwNgMAAAACNzkCAAAABDIwNDcEAAAAATAHAAAACTkvMjMvMjAxOQgAAAAJMy8zMS8yMDE1CQAAAAEws22gkGdA1wheurzJZ0DXCCVDSVEuVFNFOjkwNzYuSVFfRElMVVRfRVBTX0lOQ0wuRlkyMDE2AQAAAB5fDQACAAAACTkxLjc3ODkyOAEIAAAABQAAAAExAQAAAAoxNzk4ODk0OTYwAwAAAAI3OQIAAAABOAQAAAABMAcAAAAJOS8yMy8yMDE5CAAAAAkzLzMxLzIwMTYJAAAAATCKnDKOZ0DXCEXdPMpnQNcII0NJUS5OWVNFOkZEWC5JUV9CQVNJQ19XRUlHSFQuRlkyMDEyAQAAAAfmAQACAAAAAzMxNQDYNiSMZ0DXCMtjfcpnQNcIKENJUS5UU0U6OTA2Mi5JUV9UT1RBTF9ERUJUX0lTU1VFRC5GWTIwMDkBAAAAAFgNAAIAAAAFOTQ5NjYBCAAAAAUAAAABMQEAAAAKMTM4MjUwNTQzNwMAAAACNzkCAAAABDIxNjEEAAAAATAHAAAACTkvMjMvMjAxOQgAAAAJMy8zMS8yMDA5CQAAAAEw/Ai2kGdA1wiMv+TJZ0DXCChDSVEuVFNFOjkwNjkuSVFfVE9UQUxfTElBQl9FUVVJVFkuRlkyMDE4AQAAAPFsDQACAAAABjMzNDQxNwEIAAAABQAAAAExAQAAAAoxODk1MDAyMDE3AwAAAAI3OQIAAAAEMTAxMwQAAAABMAcAAAAJOS8yMy8yMDE5CAAAAAkzLzMxLzIwMTgJAAAAATCQUEmNZ0DXCOGVZMpnQNcII0NJUS5UU0U6OTA3Ni5JUV9FQklUQV9NQVJHSU4uRlkyMDE2AQAAAB5fDQACAAAABTQu</t>
  </si>
  <si>
    <t>ODY1AQgAAAAFAAAAATEBAAAACjE3OTg4OTQ5NjADAAAAAjc5AgAAAAQ0NDE5BAAAAAEwBwAAAAk5LzIzLzIwMTkIAAAACTMvMzEvMjAxNgkAAAABMP+Nd4dnQNcIYmZry2dA1wggQ0lRLlRTRTo5MDY5LklRX0RJVkVTVF9DRi5GWTIwMTgBAAAA8WwNAAMAAAAAAJBQSY1nQNcIUrxkymdA1wglQ0lRLlRTRTo5MDYyLklRX0dBSU5fQVNTRVRTX0NGLkZZMjAxNwEAAAAAWA0AAgAAAAQzMTg4AQgAAAAFAAAAATEBAAAACjE4NDg4Nzk0OTUDAAAAAjc5AgAAAAQyMDI2BAAAAAEwBwAAAAk5LzIzLzIwMTkIAAAACTMvMzEvMjAxNwkAAAABMKe7oJBnQNcIyinGyWdA1wgbQ0lRLk5ZU0U6VVBTLklRX05QUEUuRlkyMDEwAQAAAOqjAwACAAAABTE3Mzg3AQgAAAAFAAAAATEBAAAACjE1ODk3MjAwNzkDAAAAAzE2MAIAAAAEMTAwNAQAAAABMAcAAAAJOS8yMy8yMDE5CAAAAAoxMi8zMS8yMDEwCQAAAAEwEBX/i2dA1whOvLHKZ0DXCC9DSVEuVFNFOjkwNjQuSVFfSU1QVVRfT1BFUl9MRUFTRV9JTlRfRVhQLkZZMjAxNQEAAAC5Ww0AAwAAAAAAN66pkWdA1wjP8ajJZ0DXCCFDSVEuTkFTREFRR1M6RVhQRC5JUV9OSV9DRi5GWTIwMTMBAAAA9x4EAAIAAAAHMzQ4LjUyNgEIAAAABQAAAAExAQAAAAoxNzc3ODg5ODAxAwAAAAMxNjACAAAABDIxNTAEAAAAATAHAAAACTkvMjMvMjAxOQgAAAAKMTIvMzEvMjAxMwkAAAABMNE+</t>
  </si>
  <si>
    <t>p4lnQNcIWtPvymdA1wgiQ0lRLk5BU0RBUUdTOkVYUEQuSVFfR0FfRVhQLkZZMjAxMgEAAAD3HgQAAwAAAAAA3xeniWdA1wjMohbLZ0DXCB5DSVEuWFRSQTpEUFcuSVFfUEVOU0lPTi5GWTIwMTQBAAAA0gEdAAIAAAAENzIyNgEIAAAABQAAAAExAQAAAAoxNzc5NzI5ODU4AwAAAAI1MAIAAAAEMTIxMwQAAAABMAcAAAAJOS8yMy8yMDE5CAAAAAoxMi8zMS8yMDE0CQAAAAEwX//MimdA1wg2Qs/KZ0DXCDBDSVEuVFNFOjkzNjQuSVFfVE9UQUxfT1VUU1RBTkRJTkdfQlNfREFURS5GWTIwMTYBAAAAq2ANAAIAAAAKMTI1LjIwNzQyNAEEAAAABQAAAAE1AQAAAAoxNzk5MjQzNDI3AgAAAAUyNDE1MgYAAAABMBTNT49nQNcIrTAmymdA1wgsQ0lRLlRTRTo5MTAxLklRX05FVF9ERUJUX0VCSVREQV9DQVBFWC5GWTIwMDkBAAAAAlgNAAMAAAACTk0BCAAAAAUAAAABMQEAAAAKMTM4MTIwNjA0MQMAAAACNzkCAAAABTIzMzE0BAAAAAEwBwAAAAk5LzIzLzIwMTkIAAAACTMvMzEvMjAwOQkAAAABMByOcIdnQNcIJUV3y2dA1wgfQ0lRLlRTRTo5MDY0LklRX1RPVEFMX0NMLkZZMjAxOAEAAAC5Ww0AAgAAAAYzOTUwMzcBCAAAAAUAAAABMQEAAAAKMTg5NDMxNTQ5NgMAAAACNzkCAAAABDEwMDkEAAAAATAHAAAACTkvMjMvMjAxOQgAAAAJMy8zMS8yMDE4CQAAAAEwHfypkWdA1wihmJ7JZ0DXCCpDSVEuTkFTREFRR1M6Q0hS</t>
  </si>
  <si>
    <t>Vy5JUV9PVEhFUl9DQV9TVVBQTC5GWTIwMTABAAAAVp8FAAMAAAAAADAV/4lnQNcI13/xymdA1wglQ0lRLlRTRTo5MDc2LklRX05FVF9SRU5UQUxfRVhQLkZZMjAwOAEAAAAeXw0AAwAAAAAA/BpQj2dA1whgrxTKZ0DXCClDSVEuVFNFOjkwNjQuSVFfSU5WRVNUX1NFQ1VSSVRZX0NGLkZZMjAxNgEAAAC5Ww0AAgAAAAUtMTcwMwEIAAAABQAAAAExAQAAAAoxNzk3MTU2MTg0AwAAAAI3OQIAAAAEMjAyNwQAAAABMAcAAAAJOS8yMy8yMDE5CAAAAAkzLzMxLzIwMTYJAAAAATAt1amRZ0DXCO0HjMlnQNcII0NJUS5UU0U6OTA3Ni5JUV9HUk9TU19NQVJHSU4uRlkyMDA5AQAAAB5fDQACAAAABjguMjg1NQEIAAAABQAAAAExAQAAAAoxMzg2NzIzODU1AwAAAAI3OQIAAAAENDA3NAQAAAABMAcAAAAJOS8yMy8yMDE5CAAAAAkzLzMxLzIwMDkJAAAAATD/jXeHZ0DXCJcjbstnQNcIJkNJUS5UU0U6OTEwMS5JUV9FRkZFQ1RfVEFYX1JBVEUuRlkyMDEzAQAAAAJYDQACAAAABzMzLjMxMDgBCAAAAAUAAAABMQEAAAAKMTYyNTM0NjE2NgMAAAACNzkCAAAABDQzNzYEAAAAATAHAAAACTkvMjMvMjAxOQgAAAAJMy8zMS8yMDEzCQAAAAEwKNApjWdA1wjhsJLKZ0DXCCFDSVEuVFNFOjkwNjIuSVFfSU5DX0VRVUlUWS5GWTIwMTYBAAAAAFgNAAIAAAADODM1AQgAAAAFAAAAATEBAAAACjE3OTg4OTQ5NTIDAAAAAjc5AgAAAAI0</t>
  </si>
  <si>
    <t>NwQAAAABMAcAAAAJOS8yMy8yMDE5CAAAAAkzLzMxLzIwMTYJAAAAATCqlKCQZ0DXCFQ03slnQNcIJENJUS5UU0U6OTA3Ni5JUV9DQVNIX0lOVEVSRVNULkZZMjAxNgEAAAAeXw0AAgAAAAMxOTgBCAAAAAUAAAABMQEAAAAKMTc5ODg5NDk2MAMAAAACNzkCAAAABDMwMjgEAAAAATAHAAAACTkvMjMvMjAxOQgAAAAJMy8zMS8yMDE2CQAAAAEwN8MyjmdA1wguKz3KZ0DXCCNDSVEuTllTRTpGRFguSVFfRUJJVEFfTUFSR0lOLkZZMjAxMwEAAAAH5gEAAgAAAAQ4LjYzAQgAAAAFAAAAATEBAAAACjE3NDU5OTY5MjMDAAAAAzE2MAIAAAAENDQxOQQAAAABMAcAAAAJOS8yMy8yMDE5CAAAAAk1LzMxLzIwMTMJAAAAATD823CHZ0DXCMSjf8tnQNcIJUNJUS5UU0U6OTA2OS5JUV9CQVNJQ19FUFNfRVhDTC5GWTIwMTUBAAAA8WwNAAIAAAAINTUuMDU2OTQBCAAAAAUAAAABMQEAAAAKMTc0NTkxNjY4MgMAAAACNzkCAAAABDMwNjQEAAAAATAHAAAACTkvMjMvMjAxOQgAAAAJMy8zMS8yMDE1CQAAAAEwuNtIjWdA1wgZ3S7KZ0DXCB5DSVEuVFNFOjkxMDEuSVFfTUFSS0VUQ0FQLi5KUFkBAAAAAlgNAAIAAAANMzEzNjc0LjE3NDUwNAEGAAAABQAAAAExAQAAAAoxOTc0ODg4MjY0AwAAAAI3OQIAAAAGMTAwMDU0BAAAAAEwBwAAAAk5LzIwLzIwMTnZ5FqnZ0DXCAGqH9JnQNcIJkNJUS5OWVNFOlVQUy5JUV9MT0FOU19SRUNF</t>
  </si>
  <si>
    <t>SVZfTFQuRlkyMDE0AQAAAOqjAwADAAAAAAAZhR2LZ0DXCDImcMpnQNcIJUNJUS5OQVNEQVFHUzpDSFJXLklRX09USEVSX1JFVi5GWTIwMDgBAAAAVp8FAAMAAAAAANRH1opnQNcIFr3wymdA1wgjQ0lRLlRTRTo5MzY0LklRX0RJTFVUX1dFSUdIVC5GWTIwMTYBAAAAq2ANAAIAAAAIMTI2LjY2NjUAIqZPj2dA1wiERQLKZ0DXCClDSVEuVFNFOjkwNjkuSVFfQVNTRVRfV1JJVEVET1dOX0NGLkZZMjAxNAEAAADxbA0AAwAAAAAAorVIjWdA1whsq0DKZ0DXCC9DSVEuTllTRTpVUFMuSVFfT1RIRVJfTk9OX09QRVJfRVhQX1NVUFBMLkZZMjAwOQEAAADqowMAAwAAAAAABe/+i2dA1wha+aLKZ0DXCCVDSVEuVFNFOjkwNzYuSVFfTkVUX1JFTlRBTF9FWFAuRlkyMDE2AQAAAB5fDQADAAAAAAA3wzKOZ0DXCBldK8pnQNcIG0NJUS5UU0U6OTA3Ni5JUV9DT0dTLkZZMjAxNQEAAAAeXw0AAgAAAAY0ODc2NjMBCAAAAAUAAAABMQEAAAAKMTc0NTM3ODUzOQMAAAACNzkCAAAAAjM0BAAAAAEwBwAAAAk5LzIzLzIwMTkIAAAACTMvMzEvMjAxNQkAAAABMKV0Mo5nQNcIXToGymdA1wgzQ0lRLk5BU0RBUUdTOkNIUlcuSVFfT1RIRVJfRklOQU5DRV9BQ1RfU1VQUEwuRlkyMDE2AQAAAFafBQACAAAABjE4LjQ2MgEIAAAABQAAAAExAQAAAAoxOTQ2OTk0ODIxAwAAAAMxNjACAAAABDIwNTAEAAAAATAHAAAACTkvMjMvMjAxOQgA</t>
  </si>
  <si>
    <t>AAAKMTIvMzEvMjAxNgkAAAABMOJmp4lnQNcIMesKy2dA1wgiQ0lRLk5BU0RBUUdTOkNIUlcuSVFfQ09NTU9OLkZZMjAwNwEAAABWnwUAAgAAAAYxNy4wODIBCAAAAAUAAAABMQEAAAAKMTMzMTg3NjE3NQMAAAADMTYwAgAAAAQxMTAzBAAAAAEwBwAAAAk5LzIzLzIwMTkIAAAACjEyLzMxLzIwMDcJAAAAATDUR9aKZ0DXCAw3zMpnQNcIJkNJUS5UU0U6OTA2Mi5JUV9DQVNIX0FDUVVJUkVfQ0YuRlkyMDExAQAAAABYDQADAAAAAADhVraQZ0DXCL6u3MlnQNcII0NJUS5UU0U6OTA2Mi5JUV9FQklUQV9NQVJHSU4uRlkyMDE0AQAAAABYDQACAAAABjIuNDQ2NgEIAAAABQAAAAExAQAAAAoxNjg3MDQ0NjUxAwAAAAI3OQIAAAAENDQxOQQAAAABMAcAAAAJOS8yMy8yMDE5CAAAAAkzLzMxLzIwMTQJAAAAATCwVvmHZ0DXCKd2SctnQNcILkNJUS5UU0U6OTA2NC5JUV9UT1RBTF9MSUFCX1RPVEFMX0FTU0VUUy5GWTIwMTIBAAAAuVsNAAIAAAAHNDMuMDIzMwEIAAAABQAAAAExAQAAAAoxNTU0MzM3MDkyAwAAAAI3OQIAAAAENDE4OAQAAAABMAcAAAAJOS8yMy8yMDE5CAAAAAkzLzMxLzIwMTIJAAAAATArMX6IZ0DXCOZlSMtnQNcIKkNJUS5OQVNEQVFHUzpFWFBELklRX09USEVSX09QRVJfQUNULkZZMjAwNwEAAAD3HgQAAgAAAAYxOS42OTUBCAAAAAUAAAABMQEAAAAKMTMzMjI4NDAxOAMAAAADMTYwAgAAAAQyMDQ3</t>
  </si>
  <si>
    <t>BAAAAAEwBwAAAAk5LzIzLzIwMTkIAAAACjEyLzMxLzIwMDcJAAAAATC42qeJZ0DXCLLID8tnQNcIIkNJUS5YVFJBOkRQVy5JUV9EQV9TVVBQTF9DRi5GWTIwMTIBAAAA0gEdAAIAAAAEMTAxNwEIAAAABQAAAAExAQAAAAoxNjYzMjgxMzQ5AwAAAAI1MAIAAAAEMjE3MQQAAAABMAcAAAAJOS8yMy8yMDE5CAAAAAoxMi8zMS8yMDEyCQAAAAEwX//MimdA1wgykNbKZ0DXCCFDSVEuVFNFOjkwNzYuSVFfRUJJVERBX0lOVC5GWTIwMTIBAAAAHl8NAAIAAAAKNzE0LjU5NDU5NAEIAAAABQAAAAExAQAAAAoxNTU1NzA0NTIyAwAAAAI3OQIAAAAENDE5MAQAAAABMAcAAAAJOS8yMy8yMDE5CAAAAAkzLzMxLzIwMTIJAAAAATD/jXeHZ0DXCHY/cstnQNcIG0NJUS4uSVFfVE9UQUxfREVCVF9DQVBJVEFMLgUAAAABAAAACAAAABQoSW52YWxpZCBJZGVudGlmaWVyKdG1+7FnQNcI0bX7sWdA1wgpQ0lRLk5BU0RBUUdTOkVYUEQuSVFfTUFSS0VUQ0FQLjIwMTYvMTIvMzEBAAAA9x4EAAIAAAAJOTU1Mi4zOTUyAQYAAAAFAAAAATEBAAAACjE4MTY4ODMxMDMDAAAAAzE2MAIAAAAGMTAwMDU0BAAAAAEwBwAAAAoxMi8zMS8yMDE2dvkFp2dA1whd60/JZ0DXCCNDSVEuVFNFOjkwNzYuSVFfUEVfRVhDTC4uMjAwMy8wMy8zMQEAAAAeXw0AAgAAAAg3LjE2MjUwMQEHAAAABQAAAAExAQAAAAoxNDIyODgwMjIwAwAAAAEwAgAAAAYx</t>
  </si>
  <si>
    <t>MDAwMjcEAAAAATAHAAAACTMvMzEvMjAwMwgAAAAJMy8zMS8yMDAzzx5qpmdA1whGSmbJZ0DXCB5DSVEuTkFTREFRR1M6RVhQRC5JUV9BUi5GWTIwMTEBAAAA9x4EAAIAAAAHOTM0Ljc1MgEIAAAABQAAAAExAQAAAAoxNjYwNzk1NDg3AwAAAAMxNjACAAAABDEwMjEEAAAAATAHAAAACTkvMjMvMjAxOQgAAAAKMTIvMzEvMjAxMQkAAAABMOjwpolnQNcI0SwWy2dA1wgbQ0lRLlRTRTo5MzY0LklRX05QUEUuRlkyMDExAQAAAKtgDQACAAAABjE3NjA0MQEIAAAABQAAAAExAQAAAAoxNDYyNzEyMzM2AwAAAAI3OQIAAAAEMTAwNAQAAAABMAcAAAAJOS8yMy8yMDE5CAAAAAkzLzMxLzIwMTEJAAAAATDAjXWPZ0DXCMDx7slnQNcIK0NJUS5OQVNEQVFHUzpFWFBELklRX1NBTEVTX01BUktFVElORy5GWTIwMDkBAAAA9x4EAAIAAAAGMjYuMjk1AQgAAAAFAAAAATEBAAAACjE1MjUzMjc5MTgDAAAAAzE2MAIAAAAFMjE1NjEEAAAAATAHAAAACTkvMjMvMjAxOQgAAAAKMTIvMzEvMjAwOQkAAAABMAvKpolnQNcImowQy2dA1wgfQ0lRLlRTRTo5MzY0LklRX0VCVF9FWENMLkZZMjAxNwEAAACrYA0AAgAAAAUyNDAzMwEIAAAABQAAAAExAQAAAAoxODQ5MDI2NzAxAwAAAAI3OQIAAAABNAQAAAABMAcAAAAJOS8yMy8yMDE5CAAAAAkzLzMxLzIwMTcJAAAAATAUzU+PZ0DXCDTs8MlnQNcIKkNJUS5UU0U6OTEwMS5JUV9URVZf</t>
  </si>
  <si>
    <t>RUJJVERBLjIwMDAuMjAwOC8wMy8zMQEAAAACWA0AAgAAAAg3LjgyMTMxNgEHAAAABQAAAAExAQAAAAk3NTY5OTYyMDgDAAAAATACAAAABjEwMDAzMAQAAAABMAcAAAAJMy8zMS8yMDA4CAAAAAkzLzMxLzIwMDgEXGmmZ0DXCFzxcMlnQNcIK0NJUS5OQVNEQVFHUzpFWFBELklRX0FTU0VUX1dSSVRFRE9XTi5GWTIwMTABAAAA9x4EAAMAAAAAAOjwpolnQNcItJcMy2dA1wgjQ0lRLk5ZU0U6RkRYLklRX0lOVEVSRVNUX0VYUC5GWTIwMTIBAAAAB+YBAAIAAAADLTUyAQgAAAAFAAAAATEBAAAACjE2ODY4OTE2MDIDAAAAAzE2MAIAAAACODIEAAAAATAHAAAACTkvMjMvMjAxOQgAAAAJNS8zMS8yMDEyCQAAAAEw4w8kjGdA1wi2oHXKZ0DXCBxDSVEuVFNFOjkwNzYuSVFfTklfQ0YuRlkyMDEzAQAAAB5fDQACAAAABTE3NTc0AQgAAAAFAAAAATEBAAAACjE2MjU5NzUyMDkDAAAAAjc5AgAAAAQyMTUwBAAAAAEwBwAAAAk5LzIzLzIwMTkIAAAACTMvMzEvMjAxMwkAAAABMJo9aY5nQNcIC57byWdA1wgqQ0lRLlRTRTo5MDYyLklRX1RPVEFMX0NPTU1PTl9FUVVJVFkuRlkyMDE1AQAAAABYDQACAAAABjUzMTkwOQEIAAAABQAAAAExAQAAAAoxNzQ1Mzc4NzA2AwAAAAI3OQIAAAAEMTAwNgQAAAABMAcAAAAJOS8yMy8yMDE5CAAAAAkzLzMxLzIwMTUJAAAAATCzbaCQZ0DXCFmpg8lnQNcII0NJUS5UU0U6OTM2NC5JUV9F</t>
  </si>
  <si>
    <t>QklUQV9NQVJHSU4uRlkyMDE2AQAAAKtgDQACAAAABjkuMTQ2NAEIAAAABQAAAAExAQAAAAoxNzk5MjQzNDI3AwAAAAI3OQIAAAAENDQxOQQAAAABMAcAAAAJOS8yMy8yMDE5CAAAAAkzLzMxLzIwMTYJAAAAATD9ZneHZ0DXCIGjastnQNcIH0NJUS5UU0U6OTA2Mi5JUV9UUkVBU1VSWS5GWTIwMTABAAAAAFgNAAIAAAAGLTExNTI0AQgAAAAFAAAAATEBAAAACjEzODI1MDQzODADAAAAAjc5AgAAAAQxMjQ4BAAAAAEwBwAAAAk5LzIzLzIwMTkIAAAACTMvMzEvMjAxMAkAAAABMPAvtpBnQNcIa/eYyWdA1wgnQ0lRLk5BU0RBUUdTOkNIUlcuSVFfUVVJQ0tfUkFUSU8uRlkyMDE1AQAAAFafBQACAAAACDEuMTU1NDk2AQgAAAAFAAAAATEBAAAACjE4NzY3MzQ2NzcDAAAAAzE2MAIAAAAENDEyMQQAAAABMAcAAAAJOS8yMy8yMDE5CAAAAAoxMi8zMS8yMDE1CQAAAAEw7jtWhmdA1whWiJDLZ0DXCBlDSVEuVFNFOjkxMDEuSVFfTkkuRlkyMDA4AQAAAAJYDQACAAAABjExNDEzOQEIAAAABQAAAAExAQAAAAoxMzgwMjg2NTA0AwAAAAI3OQIAAAACMTUEAAAAATAHAAAACTkvMjMvMjAxOQgAAAAJMy8zMS8yMDA4CQAAAAEwhXdJjWdA1wga+TnKZ0DXCCRDSVEuVFNFOjkwNjIuSVFfQ09NTU9OX0lTU1VFRC5GWTIwMTcBAAAAAFgNAAMAAAAAAKe7oJBnQNcIynznyWdA1wgrQ0lRLk5ZU0U6VVBTLklRX1JFVFVSTl9DT01N</t>
  </si>
  <si>
    <t>T05fRVFVSVRZLkZZMjAxOAEAAADqowMAAgAAAAcyMzguNjU1AQgAAAAFAAAAATEBAAAACjE5NDY0NDkyMDEDAAAAAzE2MAIAAAAFMzMzMjAEAAAAATAHAAAACTkvMjMvMjAxOQgAAAAKMTIvMzEvMjAxOAkAAAABMOrI6IZnQNcIeQKBy2dA1wgmQ0lRLk5ZU0U6RkRYLklRX0RFRl9UQVhfTElBQl9MVC5GWTIwMTIBAAAAB+YBAAIAAAADODM2AQgAAAAFAAAAATEBAAAACjE2ODY4OTE2MDIDAAAAAzE2MAIAAAAEMTAyNwQAAAABMAcAAAAJOS8yMy8yMDE5CAAAAAk1LzMxLzIwMTIJAAAAATDYNiSMZ0DXCBzNbMpnQNcII0NJUS5UU0U6OTA3Ni5JUV9CRVRBXzFZUi4yMDE3LzAzLzMxAQAAAB5fDQACAAAADzEuMDk4ODQwNDk3MjA2MQBElQanZ0DXCIAoVslnQNcIH0NJUS5UU0U6OTA3Ni5JUV9PUEVSX0lOQy5GWTIwMDgBAAAAHl8NAAIAAAAEOTkyNgEIAAAABQAAAAExAQAAAAoxMDYyNzQyMzE3AwAAAAI3OQIAAAACMjEEAAAAATAHAAAACTkvMjMvMjAxOQgAAAAJMy8zMS8yMDA4CQAAAAEw/BpQj2dA1wi+qcLJZ0DXCBJDSVEuLklRX1NUX0lOVkVTVC4FAAAAAQAAAAgAAAAUKEludmFsaWQgSWRlbnRpZmllcim43huwZ0DXCLjeG7BnQNcIKENJUS5UU0U6OTA2OS5JUV9GSVhFRF9BU1NFVF9UVVJOUy5GWTIwMTABAAAA8WwNAAIAAAAIMi43ODIwNDEBCAAAAAUAAAABMQEAAAAKMTM4MjIzNzE0MwMAAAACNzkC</t>
  </si>
  <si>
    <t>AAAABDQwNjYEAAAAATAHAAAACTkvMjMvMjAxOQgAAAAJMy8zMS8yMDEwCQAAAAEw9bR3h2dA1whmtGTLZ0DXCCdDSVEuTkFTREFRR1M6RVhQRC5JUV9HQUlOX0FTU0VUUy5GWTIwMTgBAAAA9x4EAAMAAAAAAEzq+YhnQNcI6hEZy2dA1wghQ0lRLlRTRTo5MDc2LklRX0NBU0hfVEFYRVMuRlkyMDE5AQAAAB5fDQACAAAABTEyOTI0AQgAAAAFAAAAATEBAAAACjE5NzAyMTI5MjIDAAAAAjc5AgAAAAQzMDUzBAAAAAEwBwAAAAk5LzIzLzIwMTkIAAAACTMvMzEvMjAxOQkAAAABMBs4M45nQNcIEs1XymdA1wgsQ0lRLlhUUkE6RFBXLklRX0RFQlRfRVFVSVZfT1BFUl9MRUFTRS5GWTIwMTEBAAAA0gEdAAIAAAAFMTg5MTIBCAAAAAUAAAABMQEAAAAKMTU5NjQzMDQ1NAMAAAACNTACAAAABTIxNjcxBAAAAAEwBwAAAAk5LzIzLzIwMTkIAAAACjEyLzMxLzIwMTEJAAAAATBz2MyKZ0DXCApCwcpnQNcIL0NJUS5OQVNEQVFHUzpDSFJXLklRX1RPVEFMX0VRVUlUWS5GWTIwMTMuLi4uSlBZAQAAAFafBQACAAAACjk4ODExLjk3ODYBCAAAAAUAAAABMQEAAAAKMTc3ODU0ODY4NAMAAAACNzkCAAAABDEyNzUEAAAAATAHAAAACTkvMjMvMjAxOQgAAAAKMTIvMzEvMjAxMwkAAAABMIIkQoZnQNcIkTmly2dA1wgeQ0lRLlRTRTo5MDg2LklRX1dJUF9JTlYuRlkyMDE0AQAAAA1tDQACAAAAAjcxAQgAAAAFAAAAATEBAAAACjE2</t>
  </si>
  <si>
    <t>ODY2MzgzNTcDAAAAAjc5AgAAAAQzMjE5BAAAAAEwBwAAAAk5LzIzLzIwMTkIAAAACTMvMzEvMjAxNAkAAAABMMVNi49nQNcI6h3RyWdA1wgcQ0lRLlRTRTo5MDY5LklRX0NBUEVYLkZZMjAxMAEAAADxbA0AAgAAAAUtMjQ1NQEIAAAABQAAAAExAQAAAAoxMzgyMjM3MTQzAwAAAAI3OQIAAAAEMjAyMQQAAAABMAcAAAAJOS8yMy8yMDE5CAAAAAkzLzMxLzIwMTAJAAAAATDMXk+OZ0DXCGk2R8pnQNcIKENJUS5OQVNEQVFHUzpDSFJXLklRX0ZJTklTSEVEX0lOVi5GWTIwMDkBAAAAVp8FAAMAAAAAADAV/4lnQNcI7jHxymdA1wgqQ0lRLlhUUkE6RFBXLklRX1RPVEFMX0NPTU1PTl9FUVVJVFkuRlkyMDA4AQAAANIBHQACAAAABDc4MjYBCAAAAAUAAAABMQEAAAAKMTM5MzE4NDg3NwMAAAACNTACAAAABDEwMDYEAAAAATAHAAAACTkvMjMvMjAxOQgAAAAKMTIvMzEvMjAwOAkAAAABMISKzIpnQNcIrDzRymdA1wgrQ0lRLlRTRTo5MzY0LklRX01JTk9SSVRZX0lOVEVSRVNUX0lTLkZZMjAxNAEAAACrYA0AAgAAAAItNAEIAAAABQAAAAExAQAAAAoxNjg3MzQzNDU3AwAAAAI3OQIAAAACODMEAAAAATAHAAAACTkvMjMvMjAxOQgAAAAJMy8zMS8yMDE0CQAAAAEwcwB2j2dA1wh3AvDJZ0DXCCBDSVEuTllTRTpGRFguSVFfUkRfRVhQX0ZOLkZZMjAxMwEAAAAH5gEAAwAAAAAAzV0kjGdA1wgm+Y3KZ0DXCC5DSVEuVFNF</t>
  </si>
  <si>
    <t>OjkzNjQuSVFfVE9UQUxfREVCVF9FQklUREFfQ0FQRVguRlkyMDA5AQAAAKtgDQADAAAAAABuGfqHZ0DXCGv8SstnQNcINENJUS5UU0U6OTA2OS5JUV9UT1RBTF9PVVRTVEFORElOR19GSUxJTkdfREFURS5GWTIwMDkBAAAA8WwNAAIAAAAKMTA5LjgwNjQ4MQEEAAAABQAAAAE1AQAAAAoxMzgyMjM3MjEwAgAAAAUyNDE1MwYAAAABMOwQT45nQNcIHwQ2ymdA1wg6Q0lRLk5ZU0U6VVBTLklRX0NVU1RPTV9CRVRBLi0xMDRXLjIwMTcvMTIvMzEuLl5UT1BJWC5KUFkuSAEAAADqowMAAgAAABEwLjYwOTcwMDY0MTU3MTQzNQAv4wanZ0DXCNU+TslnQNcIJENJUS5OWVNFOlVQUy5JUV9DQVNIX0lOVEVSRVNULkZZMjAxMgEAAADqowMAAgAAAAMzODEBCAAAAAUAAAABMQEAAAAKMTcyMTE3MDk4NwMAAAADMTYwAgAAAAQzMDI4BAAAAAEwBwAAAAk5LzIzLzIwMTkIAAAACjEyLzMxLzIwMTIJAAAAATDvif+LZ0DXCFArkcpnQNcIH0NJUS5OQVNEQVFHUzpFWFBELklRX1JFVi5GWTIwMTgBAAAA9x4EAAIAAAAIODEzOC4zNjUBCAAAAAUAAAABMQEAAAAKMTk0NjcwNDc5OAMAAAADMTYwAgAAAAMxMTIEAAAAATAHAAAACTkvMjMvMjAxOQgAAAAKMTIvMzEvMjAxOAkAAAABMEzq+YhnQNcIQnsry2dA1wghQ0lRLlRTRTo5MDY5LklRX05FVF9DSEFOR0UuRlkyMDExAQAAAPFsDQACAAAABC0xMTEBCAAAAAUAAAABMQEAAAAK</t>
  </si>
  <si>
    <t>MTQ2NDI2NzYzOAMAAAACNzkCAAAABDIwOTMEAAAAATAHAAAACTkvMjMvMjAxOQgAAAAJMy8zMS8yMDExCQAAAAEwv4VPjmdA1whzuxfKZ0DXCCFDSVEuVFNFOjkwNjkuSVFfQ09NTU9OX1JFUC5GWTIwMTQBAAAA8WwNAAIAAAACLTYBCAAAAAUAAAABMQEAAAAKMTY4NzA3OTY0MwMAAAACNzkCAAAABDIxNjQEAAAAATAHAAAACTkvMjMvMjAxOQgAAAAJMy8zMS8yMDE0CQAAAAEwuNtIjWdA1wiUJTjKZ0DXCCVDSVEuVFNFOjkwODYuSVFfT1RIRVJfT1BFUl9BQ1QuRlkyMDExAQAAAA1tDQACAAAABS03OTM0AQgAAAAFAAAAATEBAAAACjE0NjI3MTI1MjgDAAAAAjc5AgAAAAQyMDQ3BAAAAAEwBwAAAAk5LzIzLzIwMTkIAAAACTMvMzEvMjAxMQkAAAABMDYfYZBnQNcIn3e/yWdA1wguQ0lRLlRTRTo5MDg2LklRX01JTk9SSVRZX0lOVEVSRVNUX1RPVEFMLkZZMjAxNQEAAAANbQ0AAgAAAAQzMDA2AQgAAAAFAAAAATEBAAAACjE3NDUyMTQ0NDQDAAAAAjc5AgAAAAQxMzEyBAAAAAEwBwAAAAk5LzIzLzIwMTkIAAAACTMvMzEvMjAxNQkAAAABMHh1i49nQNcIlKPZyWdA1wggQ0lRLk5BU0RBUUdTOkNIUlcuSVFfTlBQRS5GWTIwMDgBAAAAVp8FAAIAAAAHMTA0LjA4OAEIAAAABQAAAAExAQAAAAoxNDM0MTgzMTA2AwAAAAMxNjACAAAABDEwMDQEAAAAATAHAAAACTkvMjMvMjAxOQgAAAAKMTIvMzEvMjAwOAkAAAAB</t>
  </si>
  <si>
    <t>MDnu/olnQNcI1kfUymdA1wgoQ0lRLlRTRTo5MDY5LklRX0RFRl9UQVhfQVNTRVRTX0xULkZZMjAxOAEAAADxbA0AAgAAAAQxNzgzAQgAAAAFAAAAATEBAAAACjE4OTUwMDIwMTcDAAAAAjc5AgAAAAQxMDI2BAAAAAEwBwAAAAk5LzIzLzIwMTkIAAAACTMvMzEvMjAxOAkAAAABMJBQSY1nQNcIkyn+yWdA1wgqQ0lRLlRTRTo5MDYyLklRX1RFVl9FQklUREEuMjAwMC4yMDE5LzAzLzMxAQAAAABYDQACAAAABzYuMjA5MjgBBwAAAAUAAAABMQEAAAAKMTk0NTE0ODc3MAMAAAABMAIAAAAGMTAwMDMwBAAAAAEwBwAAAAkzLzI5LzIwMTkIAAAACTMvMjkvMjAxOZfSh6dnQNcIIUV9yWdA1wgkQ0lRLlRTRTo5MDYyLklRX0NBU0hfSU5URVJFU1QuRlkyMDEwAQAAAABYDQACAAAABDM1MDkBCAAAAAUAAAABMQEAAAAKMTM4MjUwNDM4MAMAAAACNzkCAAAABDMwMjgEAAAAATAHAAAACTkvMjMvMjAxOQgAAAAJMy8zMS8yMDEwCQAAAAEw8C+2kGdA1wh0usPJZ0DXCCZDSVEuTkFTREFRR1M6Q0hSVy5JUV9ORVRfQ0hBTkdFLkZZMjAwNwEAAABWnwUAAgAAAAYtOS43MDcBCAAAAAUAAAABMQEAAAAKMTMzMTg3NjE3NQMAAAADMTYwAgAAAAQyMDkzBAAAAAEwBwAAAAk5LzIzLzIwMTkIAAAACjEyLzMxLzIwMDcJAAAAATDUR9aKZ0DXCBwo9cpnQNcIJUNJUS5OQVNEQVFHUzpFWFBELklRX05JX01BUkdJTi5GWTIwMTABAAAA</t>
  </si>
  <si>
    <t>9x4EAAIAAAAGNS43NjczAQgAAAAFAAAAATEBAAAACjE1ODk2MzY0MzEDAAAAAzE2MAIAAAAENDA5NAQAAAABMAcAAAAJOS8yMy8yMDE5CAAAAAoxMi8zMS8yMDEwCQAAAAEw5GJWhmdA1wihuqHLZ0DXCCVDSVEuVFNFOjkwODYuSVFfU1BFQ0lBTF9ESVZfQ0YuRlkyMDE5AQAAAA1tDQADAAAAAABREYyPZ0DXCJu6yslnQNcIGUNJUS5YVFJBOkRQVy5JUV9GWC5GWTIwMTIBAAAA0gEdAAIAAAADLTE1AQgAAAAFAAAAATEBAAAACjE2NjMyODEzNDkDAAAAAjUwAgAAAAQyMTQ0BAAAAAEwBwAAAAk5LzIzLzIwMTkIAAAACjEyLzMxLzIwMTIJAAAAATBf/8yKZ0DXCA6bvcpnQNcIIkNJUS5UU0U6OTA3Ni5JUV9HQUlOX0lOVkVTVC5GWTIwMTgBAAAAHl8NAAIAAAADMjkyAQgAAAAFAAAAATEBAAAACjE4OTUwMDIxODIDAAAAAjc5AgAAAAI2MgQAAAABMAcAAAAJOS8yMy8yMDE5CAAAAAkzLzMxLzIwMTgJAAAAATAv6jKOZ0DXCI+DTspnQNcIMUNJUS5OWVNFOlVQUy5JUV9DSEFOR0VfTkVUX1dPUktJTkdfQ0FQSVRBTC5GWTIwMDkBAAAA6qMDAAIAAAAELTI2NAEIAAAABQAAAAExAQAAAAoxNTI0NzI0NjU1AwAAAAMxNjACAAAABDQ0MjEEAAAAATAHAAAACTkvMjMvMjAxOQgAAAAKMTIvMzEvMjAwOQkAAAABMBAV/4tnQNcIWZWxymdA1wgnQ0lRLk5BU0RBUUdTOkVYUEQuSVFfQURWRVJUSVNJTkcuRlkyMDEwAQAA</t>
  </si>
  <si>
    <t>APceBAADAAAAAADo8KaJZ0DXCNwRBMtnQNcIJkNJUS5UU0U6OTA2NC5JUV9MVF9ERUJUX0NBUElUQUwuRlkyMDA4AQAAALlbDQACAAAABzEyLjIzNDcBCAAAAAUAAAABMQEAAAAKMTA1ODkxNDk5NQMAAAACNzkCAAAABDQxODcEAAAAATAHAAAACTkvMjMvMjAxOQgAAAAJMy8zMS8yMDA4CQAAAAEwKzF+iGdA1wj7qEzLZ0DXCDNDSVEuTkFTREFRR1M6Q0hSVy5JUV9PVEhFUl9GSU5BTkNFX0FDVF9TVVBQTC5GWTIwMDcBAAAAVp8FAAIAAAAGMTYuNjY4AQgAAAAFAAAAATEBAAAACjEzMzE4NzYxNzUDAAAAAzE2MAIAAAAEMjA1MAQAAAABMAcAAAAJOS8yMy8yMDE5CAAAAAoxMi8zMS8yMDA3CQAAAAEw1EfWimdA1wgQs+bKZ0DXCCZDSVEuVFNFOjkzNjQuSVFfRVhUUkFfQUNDX0lURU1TLkZZMjAxOAEAAACrYA0AAwAAAAAAB/RPj2dA1wg8CAPKZ0DXCClDSVEuVFNFOjkwNjQuSVFfREVCVF9FUVVJVl9ORVRfUEJPLkZZMjAxMQEAAAC5Ww0AAgAAAAUzMjUyMQEIAAAABQAAAAExAQAAAAoxNDYxNjgwMTk4AwAAAAI3OQIAAAAFMjE2NzkEAAAAATAHAAAACTkvMjMvMjAxOQgAAAAJMy8zMS8yMDExCQAAAAEw+ozKkWdA1wi48aHJZ0DXCBpDSVEuTllTRTpVUFMuSVFfRUJULkZZMjAxMAEAAADqowMAAgAAAAQ1MjkwAQgAAAAFAAAAATEBAAAACjE1ODk3MjAwNzkDAAAAAzE2MAIAAAADMTM5BAAAAAEwBwAAAAk5</t>
  </si>
  <si>
    <t>LzIzLzIwMTkIAAAACjEyLzMxLzIwMTAJAAAAATAQFf+LZ0DXCNtzqMpnQNcII0NJUS5OWVNFOkZEWC5JUV9FQklUQV9NQVJHSU4uRlkyMDE1AQAAAAfmAQACAAAABjkuNTkwNQEIAAAABQAAAAExAQAAAAoxODQ5NjkzMTI0AwAAAAMxNjACAAAABDQ0MTkEAAAAATAHAAAACTkvMjMvMjAxOQgAAAAJNS8zMS8yMDE1CQAAAAEw/Ntwh2dA1wjiOV/LZ0DXCCVDSVEuTkFTREFRR1M6RVhQRC5JUV9DQVNIX09QRVIuRlkyMDE3AQAAAPceBAACAAAABzQ4OC42MzkBCAAAAAUAAAABMQEAAAAKMTk0NjcwNDc3NQMAAAADMTYwAgAAAAQyMDA2BAAAAAEwBwAAAAk5LzIzLzIwMTkIAAAACjEyLzMxLzIwMTcJAAAAATBM6vmIZ0DXCD8LBstnQNcIJ0NJUS5UU0U6OTEwMS5JUV9DRk9fQ1VSUkVOVF9MSUFCLkZZMjAxNAEAAAACWA0AAgAAAAgwLjI1OTI2OQEIAAAABQAAAAExAQAAAAoxNjg2NDAyOTM5AwAAAAI3OQIAAAAENDE4NQQAAAABMAcAAAAJOS8yMy8yMDE5CAAAAAkzLzMxLzIwMTQJAAAAATAcjnCHZ0DXCF1scMtnQNcIOUNJUS5UU0U6OTA3Ni5JUV9DVVNUT01fQkVUQS4tMTA0Vy4yMDE0LzAzLzMxLi5eTjIyNS5KUFkuSAEAAAAeXw0AAgAAABAxLjE1MDMyNTg1MjQyMDIyALqAW6dnQNcIbmVcyWdA1wgnQ0lRLlRTRTo5MDc2LklRX0VCSVREQV9DQVBFWF9JTlQuRlkyMDE3AQAAAB5fDQACAAAACjEyMy42ODA4</t>
  </si>
  <si>
    <t>NTEBCAAAAAUAAAABMQEAAAAKMTg0ODg3OTYyMgMAAAACNzkCAAAABDQxOTEEAAAAATAHAAAACTkvMjMvMjAxOQgAAAAJMy8zMS8yMDE3CQAAAAEw9bR3h2dA1wh2DGjLZ0DXCCpDSVEuVFNFOjkzNjQuSVFfT1RIRVJfVU5VU1VBTF9TVVBQTC5GWTIwMTIBAAAAq2ANAAIAAAAELTM1MAEIAAAABQAAAAExAQAAAAoxNTU1NzA0NTU0AwAAAAI3OQIAAAACODcEAAAAATAHAAAACTkvMjMvMjAxOQgAAAAJMy8zMS8yMDEyCQAAAAEwtrJ1j2dA1wiq0AjKZ0DXCCtDSVEuTkFTREFRR1M6RVhQRC5JUV9TQUxFU19NQVJLRVRJTkcuRlkyMDE2AQAAAPceBAACAAAABjQxLjc2MwEIAAAABQAAAAExAQAAAAoxOTQ2NzA0Nzk5AwAAAAMxNjACAAAABTIxNTYxBAAAAAEwBwAAAAk5LzIzLzIwMTkIAAAACjEyLzMxLzIwMTYJAAAAATA8xfmIZ0DXCIq+IctnQNcILENJUS5UU0U6OTA2OS5JUV9ERUJUX0VRVUlWX09QRVJfTEVBU0UuRlkyMDExAQAAAPFsDQADAAAAAAC/hU+OZ0DXCCPdIMpnQNcIJENJUS5UU0U6OTEwMS5JUV9PVEhFUl9MSUFCX0xULkZZMjAxNwEAAAACWA0AAgAAAAU5MjIyMQEIAAAABQAAAAExAQAAAAoxODQ3OTEyMzMwAwAAAAI3OQIAAAAEMTA2MgQAAAABMAcAAAAJOS8yMy8yMDE5CAAAAAkzLzMxLzIwMTcJAAAAATAd9ymNZ0DXCGoKc8pnQNcIIkNJUS5YVFJBOkRQVy5JUV9EQV9TVVBQTF9DRi5GWTIw</t>
  </si>
  <si>
    <t>MTQBAAAA0gEdAAIAAAAEMTAwMAEIAAAABQAAAAExAQAAAAoxNzc5NzI5ODU4AwAAAAI1MAIAAAAEMjE3MQQAAAABMAcAAAAJOS8yMy8yMDE5CAAAAAoxMi8zMS8yMDE0CQAAAAEwX//MimdA1wgLLNfKZ0DXCB5DSVEuVFNFOjkwNzYuSVFfU1RfREVCVC5GWTIwMTYBAAAAHl8NAAIAAAAEMjc2NwEIAAAABQAAAAExAQAAAAoxNzk4ODk0OTYwAwAAAAI3OQIAAAAEMTA0NgQAAAABMAcAAAAJOS8yMy8yMDE5CAAAAAkzLzMxLzIwMTYJAAAAATA3wzKOZ0DXCBldK8pnQNcIJUNJUS5OWVNFOkZEWC5JUV9EQVlTX1NBTEVTX09VVC5GWTIwMTcBAAAAB+YBAAIAAAAJNDQuOTMyNTk1AQgAAAAFAAAAATEBAAAACjE5NzE1NTIzNzQDAAAAAzE2MAIAAAAENDA0MgQAAAABMAcAAAAJOS8yMy8yMDE5CAAAAAk1LzMxLzIwMTcJAAAAATD823CHZ0DXCNqHZstnQNcIIkNJUS5UU0U6OTA4Ni5JUV9FQklUX01BUkdJTi5GWTIwMTgBAAAADW0NAAIAAAAGNC4wNjA3AQgAAAAFAAAAATEBAAAACjE4OTQwODQ3OTIDAAAAAjc5AgAAAAQ0MDUzBAAAAAEwBwAAAAk5LzIzLzIwMTkIAAAACTMvMzEvMjAxOAkAAAABMHby+YdnQNcIxfZFy2dA1wgaQ0lRLlRTRTo5MTAxLklRX0VCVC5GWTIwMTUBAAAAAlgNAAIAAAAFODYxNTYBCAAAAAUAAAABMQEAAAAKMTc0NDk0NjEwNgMAAAACNzkCAAAAAzEzOQQAAAABMAcAAAAJOS8yMy8yMDE5</t>
  </si>
  <si>
    <t>CAAAAAkzLzMxLzIwMTUJAAAAATCfgymNZ0DXCJtHcspnQNcIIUNJUS5UU0U6OTA4Ni5JUV9FQklUREFfSU5ULkZZMjAxNwEAAAANbQ0AAgAAAAkyNC44MDQ4NjUBCAAAAAUAAAABMQEAAAAKMTg0ODUxNDY0OAMAAAACNzkCAAAABDQxOTAEAAAAATAHAAAACTkvMjMvMjAxOQgAAAAJMy8zMS8yMDE3CQAAAAEwdvL5h2dA1wicfFzLZ0DXCDRDSVEuTkFTREFRR1M6Q0hSVy5JUV9JTVBVVF9PUEVSX0xFQVNFX0lOVF9FWFAuRlkyMDA3AQAAAFafBQADAAAAAADUR9aKZ0DXCGp02cpnQNcILUNJUS5OQVNEQVFHUzpFWFBELklRX1RPVEFMX0RFQlQuRlkyMDE5Li4uLkpQWQEAAAD3HgQAAwAAAAAAgiRChmdA1wh95qbLZ0DXCB9DSVEuTllTRTpVUFMuSVFfVFJFQVNVUlkuRlkyMDEwAQAAAOqjAwACAAAABC0xMDMBCAAAAAUAAAABMQEAAAAKMTU4OTcyMDA3OQMAAAADMTYwAgAAAAQxMjQ4BAAAAAEwBwAAAAk5LzIzLzIwMTkIAAAACjEyLzMxLzIwMTAJAAAAATAFPP+LZ0DXCKLdrMpnQNcIIUNJUS5OWVNFOkZEWC5JUV9JTkNfRVFVSVRZLkZZMjAxOQEAAAAH5gEAAwAAAAAABmP/i2dA1wiEFW/KZ0DXCB9DSVEuVFNFOjkzNjQuSVFfVE9UQUxfQ0EuRlkyMDEwAQAAAKtgDQACAAAABTgzMDI4AQgAAAAFAAAAATEBAAAACjEzODQ4ODAxNDUDAAAAAjc5AgAAAAQxMDA4BAAAAAEwBwAAAAk5LzIzLzIwMTkIAAAACTMv</t>
  </si>
  <si>
    <t>MzEvMjAxMAkAAAABMM1kdY9nQNcInbT2yWdA1wguQ0lRLlRTRTo5MzY0LklRX09USEVSX0ZJTkFOQ0VfQUNUX1NVUFBMLkZZMjAxMQEAAACrYA0AAgAAAAMzNzQBCAAAAAUAAAABMQEAAAAKMTQ2MjcxMjMzNgMAAAACNzkCAAAABDIwNTAEAAAAATAHAAAACTkvMjMvMjAxOQgAAAAJMy8zMS8yMDExCQAAAAEwwI11j2dA1wi1GO/JZ0DXCCBDSVEuVFNFOjkzNjQuSVFfQlVJTERJTkdTLkZZMjAxMAEAAACrYA0AAwAAAAAAzWR1j2dA1wgV1v/JZ0DXCBlDSVEuTllTRTpGRFguSVFfQUQuRlkyMDEzAQAAAAfmAQACAAAABi0xOTYyNQEIAAAABQAAAAExAQAAAAoxNzQ1OTk2OTIzAwAAAAMxNjACAAAABDEwNzUEAAAAATAHAAAACTkvMjMvMjAxOQgAAAAJNS8zMS8yMDEzCQAAAAEwzV0kjGdA1wgm+Y3KZ0DXCCFDSVEuVFNFOjkwNjIuSVFfTkVUX0NIQU5HRS5GWTIwMTEBAAAAAFgNAAIAAAAGLTE0MTI0AQgAAAAFAAAAATEBAAAACjE2MjU2NTExNTgDAAAAAjc5AgAAAAQyMDkzBAAAAAEwBwAAAAk5LzIzLzIwMTkIAAAACTMvMzEvMjAxMQkAAAABMNp9tpBnQNcIJWGryWdA1wglQ0lRLlRTRTo5MDg2LklRX0dXX0lOVEFOX0FNT1JULkZZMjAxMgEAAAANbQ0AAwAAAAAA90VhkGdA1wj28bbJZ0DXCCdDSVEuTkFTREFRR1M6RVhQRC5JUV9BU1NFVF9UVVJOUy5GWTIwMTYBAAAA9x4EAAIAAAAIMi4yNzY4OTUBCAAA</t>
  </si>
  <si>
    <t>AAUAAAABMQEAAAAKMTk0NjcwNDc5OQMAAAADMTYwAgAAAAQ0MTc3BAAAAAEwBwAAAAk5LzIzLzIwMTkIAAAACjEyLzMxLzIwMTYJAAAAATDZiVaGZ0DXCOyYistnQNcIIENJUS5UU0U6OTEwMS5JUV9NQUNISU5FUlkuRlkyMDE0AQAAAAJYDQADAAAAAAA1HiqNZ0DXCFSPicpnQNcIKENJUS5UU0U6OTA4Ni5JUV9FQVJOSU5HX0NPX01BUkdJTi5GWTIwMDkBAAAADW0NAAIAAAAFMi4wMTcBCAAAAAUAAAABMQEAAAAKMTM4MTIwNTU5NwMAAAACNzkCAAAABDQxODEEAAAAATAHAAAACTkvMjMvMjAxOQgAAAAJMy8zMS8yMDA5CQAAAAEwlKT5h2dA1wiuEkrLZ0DXCCRDSVEuVFNFOjkwNjkuSVFfSU5DX0VRVUlUWV9DRi5GWTIwMTEBAAAA8WwNAAMAAAAAAL+FT45nQNcIrFJZymdA1wgmQ0lRLlRTRTo5MDc2LklRX0RFRl9UQVhfTElBQl9MVC5GWTIwMTcBAAAAHl8NAAIAAAAEMjc5NwEIAAAABQAAAAExAQAAAAoxODQ4ODc5NjIyAwAAAAI3OQIAAAAEMTAyNwQAAAABMAcAAAAJOS8yMy8yMDE5CAAAAAkzLzMxLzIwMTcJAAAAATAv6jKOZ0DXCEYKV8pnQNcIIENJUS5UU0U6OTA4Ni5JUV9GVUxMX1RJTUUuRlkyMDEyAQAAAA1tDQACAAAABTIxMTA0APdFYZBnQNcImMW/yWdA1wglQ0lRLlRTRTo5MTAxLklRX0xUX0RFQlRfSVNTVUVELkZZMjAxNAEAAAACWA0AAgAAAAU4OTAzOAEIAAAABQAAAAExAQAAAAoxNjg2</t>
  </si>
  <si>
    <t>NDAyOTM5AwAAAAI3OQIAAAAEMjAzNAQAAAABMAcAAAAJOS8yMy8yMDE5CAAAAAkzLzMxLzIwMTQJAAAAATCfgymNZ0DXCInjecpnQNcIJENJUS5UU0U6OTA3Ni5JUV9DT01NT05fSVNTVUVELkZZMjAxMgEAAAAeXw0AAgAAAAEzAQgAAAAFAAAAATEBAAAACjE1NTU3MDQ1MjIDAAAAAjc5AgAAAAQyMTY5BAAAAAEwBwAAAAk5LzIzLzIwMTkIAAAACTMvMzEvMjAxMgkAAAABMLEWaY5nQNcI4xQpymdA1wggQ0lRLk5BU0RBUUdTOkNIUlcuSVFfR1BQRS5GWTIwMDkBAAAAVp8FAAIAAAAHMjIwLjUxOQEIAAAABQAAAAExAQAAAAoxNTI1NTc4MjE5AwAAAAMxNjACAAAABDExNjkEAAAAATAHAAAACTkvMjMvMjAxOQgAAAAKMTIvMzEvMjAwOQkAAAABMDnu/olnQNcIbYrDymdA1wgeQ0lRLlRTRTo5MDY0LklRX1pfU0NPUkUuRlkyMDExAQAAALlbDQACAAAACDMuMTk0Nzc4AQgAAAAFAAAAATEBAAAACjE0NjE2ODAxOTgDAAAAAjc5AgAAAAYxMDAxMjMEAAAAATAHAAAACTkvMjMvMjAxOQgAAAAJMy8zMS8yMDExCQAAAAEwKzF+iGdA1wh1YFHLZ0DXCClDSVEuVFNFOjkwNzYuSVFfQ09NTU9OX1BSRUZfRElWX0NGLkZZMjAxNAEAAAAeXw0AAgAAAAUtMjE4OQEIAAAABQAAAAExAQAAAAoxNjg2NjM4MDQzAwAAAAI3OQIAAAAEMjA3MgQAAAABMAcAAAAJOS8yMy8yMDE5CAAAAAkzLzMxLzIwMTQJAAAAATCldDKOZ0DX</t>
  </si>
  <si>
    <t>COTx/MlnQNcIJUNJUS5OQVNEQVFHUzpDSFJXLklRX0lOVkVOVE9SWS5GWTIwMTYBAAAAVp8FAAMAAAAAANE+p4lnQNcIgJYTy2dA1wgmQ0lRLk5BU0RBUUdTOkVYUEQuSVFfQ0FTSF9GSU5BTi5GWTIwMTABAAAA9x4EAAIAAAAILTIwOC41ODgBCAAAAAUAAAABMQEAAAAKMTU4OTYzNjQzMQMAAAADMTYwAgAAAAQyMDA0BAAAAAEwBwAAAAk5LzIzLzIwMTkIAAAACjEyLzMxLzIwMTAJAAAAATDo8KaJZ0DXCJV6CMtnQNcIKENJUS5UU0U6OTA3Ni5JUV9GSVhFRF9BU1NFVF9UVVJOUy5GWTIwMTMBAAAAHl8NAAIAAAAIMS44OTQ4MDIBCAAAAAUAAAABMQEAAAAKMTYyNTk3NTIwOQMAAAACNzkCAAAABDQwNjYEAAAAATAHAAAACTkvMjMvMjAxOQgAAAAJMy8zMS8yMDEzCQAAAAEw/413h2dA1whfP2vLZ0DXCClDSVEuVFNFOjkwODYuSVFfQ09NTU9OX1BSRUZfRElWX0NGLkZZMjAxMQEAAAANbQ0AAgAAAAUtMjQ1NAEIAAAABQAAAAExAQAAAAoxNDYyNzEyNTI4AwAAAAI3OQIAAAAEMjA3MgQAAAABMAcAAAAJOS8yMy8yMDE5CAAAAAkzLzMxLzIwMTEJAAAAATA2H2GQZ0DXCJ93v8lnQNcIKUNJUS5UU0U6OTA2OS5JUV9UT1RBTF9ERUJUX0NBUElUQUwuRlkyMDExAQAAAPFsDQACAAAABzUyLjMyNjgBCAAAAAUAAAABMQEAAAAKMTQ2NDI2NzYzOAMAAAACNzkCAAAABDQxODYEAAAAATAHAAAACTkvMjMvMjAxOQgA</t>
  </si>
  <si>
    <t>AAAJMy8zMS8yMDExCQAAAAEw9bR3h2dA1whONG/LZ0DXCChDSVEuWFRSQTpEUFcuSVFfUFJPVl9CQURfREVCVFNfQ0YuRlkyMDE1AQAAANIBHQADAAAAAABkJs2KZ0DXCOyg18pnQNcIKkNJUS5OQVNEQVFHUzpFWFBELklRX1NQRUNJQUxfRElWX0NGLkZZMjAwNwEAAAD3HgQAAwAAAAAAuNqniWdA1wjgaQfLZ0DXCCxDSVEuVFNFOjkwNzYuSVFfREVCVF9FUVVJVl9PUEVSX0xFQVNFLkZZMjAxNAEAAAAeXw0AAwAAAAAApXQyjmdA1wgHuqDJZ0DXCCVDSVEuVFNFOjkxMDEuSVFfT1RIRVJfQ0FfU1VQUEwuRlkyMDA5AQAAAAJYDQACAAAABjE0NjY1MAEIAAAABQAAAAExAQAAAAoxMzgxMjA2MDQxAwAAAAI3OQIAAAAEMTA1NQQAAAABMAcAAAAJOS8yMy8yMDE5CAAAAAkzLzMxLzIwMDkJAAAAATBcDSmNZ0DXCJrzQspnQNcIJENJUS5OWVNFOkZEWC5JUV9NQVJLRVRDQVAuMjAwOS8wNS8zMQEAAAAH5gEAAgAAAAsxNzI1OC41NzM5NAEGAAAABQAAAAExAQAAAAk4MDkwMDI3NTEDAAAAAzE2MAIAAAAGMTAwMDU0BAAAAAEwBwAAAAk1LzMxLzIwMDl2+QWnZ0DXCFPUUMlnQNcIKENJUS5YVFJBOkRQVy5JUV9UT1RBTF9ERUJUX1JFUEFJRC5GWTIwMDcBAAAA0gEdAAIAAAAFLTEzMDkBCAAAAAUAAAABMQEAAAAJODAzNDE3MjIwAwAAAAI1MAIAAAAEMjE2NgQAAAABMAcAAAAJOS8yMy8yMDE5CAAAAAoxMi8zMS8y</t>
  </si>
  <si>
    <t>MDA3CQAAAAEwupQei2dA1wgXacjKZ0DXCCRDSVEuTllTRTpVUFMuSVFfQ09NTU9OX0lTU1VFRC5GWTIwMTcBAAAA6qMDAAIAAAADMjQ3AQgAAAAFAAAAATEBAAAACjE5NDY0NDkxOTkDAAAAAzE2MAIAAAAEMjE2OQQAAAABMAcAAAAJOS8yMy8yMDE5CAAAAAoxMi8zMS8yMDE3CQAAAAEw0EYei2dA1wgaMavKZ0DXCDNDSVEuVFNFOjkwODYuSVFfQ0hBTkdFX09USEVSX05FVF9PUEVSX0FTU0VUUy5GWTIwMTYBAAAADW0NAAIAAAAFMTM4OTIBCAAAAAUAAAABMQEAAAAKMTc5ODUwNzM2NwMAAAACNzkCAAAABDIwNDUEAAAAATAHAAAACTkvMjMvMjAxOQgAAAAJMy8zMS8yMDE2CQAAAAEwcJyLj2dA1whqxbHJZ0DXCCBDSVEuVFNFOjkwODYuSVFfU1RfSU5WRVNULkZZMjAxNAEAAAANbQ0AAgAAAAUxNjU5NwEIAAAABQAAAAExAQAAAAoxNjg2NjM4MzU3AwAAAAI3OQIAAAAEMTA2OQQAAAABMAcAAAAJOS8yMy8yMDE5CAAAAAkzLzMxLzIwMTQJAAAAATDTJouPZ0DXCPC0t8lnQNcIGUNJUS5UU0U6OTA4Ni5JUV9HVy5GWTIwMDkBAAAADW0NAAIAAAAEMzkwMwEIAAAABQAAAAExAQAAAAoxMzgxMjA1NTk3AwAAAAI3OQIAAAAEMTE3MQQAAAABMAcAAAAJOS8yMy8yMDE5CAAAAAkzLzMxLzIwMDkJAAAAATAWYl6QZ0DXCDwItslnQNcIIUNJUS5UU0U6OTM2NC5JUV9TR0FfTUFSR0lOLkZZMjAxNwEAAACrYA0AAgAA</t>
  </si>
  <si>
    <t>AAY2Ljc0NjYBCAAAAAUAAAABMQEAAAAKMTg0OTAyNjcwMQMAAAACNzkCAAAABDQzNzUEAAAAATAHAAAACTkvMjMvMjAxOQgAAAAJMy8zMS8yMDE3CQAAAAEw/WZ3h2dA1wiBo2rLZ0DXCCpDSVEuTllTRTpGRFguSVFfSU5URVJFU1RfSU5WRVNUX0lOQy5GWTIwMTABAAAAB+YBAAIAAAABOAEIAAAABQAAAAExAQAAAAoxNTU1Mjg4NzQ5AwAAAAMxNjACAAAAAjY1BAAAAAEwBwAAAAk5LzIzLzIwMTkIAAAACTUvMzEvMjAxMAkAAAABMPLoI4xnQNcI+f1MymdA1wg+Q0lRLk5BU0RBUUdTOkVYUEQuSVFfQ1VTVE9NX0JFVEEuLTEwNFcuMjAxMy8xMi8zMS4uXk4yMjUuSlBZLkgBAAAA9x4EAAIAAAARMC42OTM4MDEzNDM4Njg3ODMAJAoHp2dA1wgaok3JZ0DXCBlDSVEuWFRSQTpEUFcuSVFfR1cuRlkyMDE4AQAAANIBHQACAAAABTExMTk5AQgAAAAFAAAAATEBAAAACjE5NDg1NzEzMzADAAAAAjUwAgAAAAQxMTcxBAAAAAEwBwAAAAk5LzIzLzIwMTkIAAAACjEyLzMxLzIwMTgJAAAAATDeINaKZ0DXCEE+5spnQNcIJkNJUS5OWVNFOkZEWC5JUV9TQUxFU19NQVJLRVRJTkcuRlkyMDE0AQAAAAfmAQACAAAAAzQwNwEIAAAABQAAAAExAQAAAAoxNzk5NzI2NDgxAwAAAAMxNjACAAAABTIxNTYxBAAAAAEwBwAAAAk5LzIzLzIwMTkIAAAACTUvMzEvMjAxNAkAAAABMK/SJIxnQNcINUiOymdA1wglQ0lRLk5BU0RBUUdT</t>
  </si>
  <si>
    <t>OkVYUEQuSVFfTUFDSElORVJZLkZZMjAwOQEAAAD3HgQAAgAAAAcyMDUuODE3AQgAAAAFAAAAATEBAAAACjE1MjUzMjc5MTgDAAAAAzE2MAIAAAAEMzExNAQAAAABMAcAAAAJOS8yMy8yMDE5CAAAAAoxMi8zMS8yMDA5CQAAAAEwC8qmiWdA1wiKsxDLZ0DXCCFDSVEuVFNFOjkzNjQuSVFfSU5DX0VRVUlUWS5GWTIwMTcBAAAAq2ANAAIAAAADMzg5AQgAAAAFAAAAATEBAAAACjE4NDkwMjY3MDEDAAAAAjc5AgAAAAI0NwQAAAABMAcAAAAJOS8yMy8yMDE5CAAAAAkzLzMxLzIwMTcJAAAAATAUzU+PZ0DXCDklHMpnQNcIGUNJUS5UU0U6OTEwMS5JUV9HVy5GWTIwMTcBAAAAAlgNAAIAAAAFMTg2MzYBCAAAAAUAAAABMQEAAAAKMTg0NzkxMjMzMAMAAAACNzkCAAAABDExNzEEAAAAATAHAAAACTkvMjMvMjAxOQgAAAAJMy8zMS8yMDE3CQAAAAEwHfcpjWdA1wjENlXKZ0DXCCRDSVEuVFNFOjkwNjQuSVFfQ1VSUkVOQ1lfR0FJTi5GWTIwMDgBAAAAuVsNAAMAAAAAAF0XypFnQNcI40qsyWdA1wglQ0lRLlRTRTo5MzY0LklRX0dBSU5fSU5WRVNUX0NGLkZZMjAxNgEAAACrYA0AAgAAAAIyNwEIAAAABQAAAAExAQAAAAoxNzk5MjQzNDI3AwAAAAI3OQIAAAAEMjA5MAQAAAABMAcAAAAJOS8yMy8yMDE5CAAAAAkzLzMxLzIwMTYJAAAAATAUzU+PZ0DXCAH9+MlnQNcIKUNJUS5UU0U6OTA4Ni5JUV9UT1RBTF9ERUJUX0NB</t>
  </si>
  <si>
    <t>UElUQUwuRlkyMDEyAQAAAA1tDQACAAAABzMyLjEyNDgBCAAAAAUAAAABMQEAAAAKMTU1NDMzNzI5NwMAAAACNzkCAAAABDQxODYEAAAAATAHAAAACTkvMjMvMjAxOQgAAAAJMy8zMS8yMDEyCQAAAAEwlKT5h2dA1wi/nVfLZ0DXCCVDSVEuVFNFOjkwNjkuSVFfUFJFRl9ESVZfT1RIRVIuRlkyMDE0AQAAAPFsDQADAAAAAACf+k+OZ0DXCC6PLspnQNcIJENJUS5OQVNEQVFHUzpDSFJXLklRX0VCSVRfSU5ULkZZMjAxOAEAAABWnwUAAgAAAAkxOC43MjQ3NTgBCAAAAAUAAAABMQEAAAAKMTk0Njk5NDgyMgMAAAADMTYwAgAAAAQ0MTg5BAAAAAEwBwAAAAk5LzIzLzIwMTkIAAAACjEyLzMxLzIwMTgJAAAAATDuO1aGZ0DXCENsjMtnQNcIJUNJUS5YVFJBOkRQVy5JUV9SRVRVUk5fQ0FQSVRBTC5GWTIwMTgBAAAA0gEdAAIAAAAFOC4xMTMBCAAAAAUAAAABMQEAAAAKMTk0ODU3MTMzMAMAAAACNTACAAAABDQzNjMEAAAAATAHAAAACTkvMjMvMjAxOQgAAAAKMTIvMzEvMjAxOAkAAAABMLU96YZnQNcIPjqJy2dA1wgZQ0lRLlRTRTo5MzY0LklRX0FELkZZMjAxMwEAAACrYA0AAwAAAAAAzdl1j2dA1whZxffJZ0DXCCBDSVEuWFRSQTpEUFcuSVFfTFRfSU5WRVNULkZZMjAxMQEAAADSAR0AAgAAAAMzMTABCAAAAAUAAAABMQEAAAAKMTU5NjQzMDQ1NAMAAAACNTACAAAABDEwNTQEAAAAATAHAAAACTkvMjMvMjAxOQgA</t>
  </si>
  <si>
    <t>AAAKMTIvMzEvMjAxMQkAAAABMHPYzIpnQNcIbSbSymdA1wgoQ0lRLk5ZU0U6RkRYLklRX01JTk9SSVRZX0lOVEVSRVNULkZZMjAxNgEAAAAH5gEAAwAAAAAAEBX/i2dA1wh//3bKZ0DXCCJDSVEuTllTRTpGRFguSVFfR0FJTl9JTlZFU1QuRlkyMDA4AQAAAAfmAQADAAAAAAAXbCqNZ0DXCG1CgspnQNcIKkNJUS5OQVNEQVFHUzpFWFBELklRX1NUX0RFQlRfSVNTVUVELkZZMjAwOQEAAAD3HgQAAwAAAAAAC8qmiWdA1wi0lwzLZ0DXCCtDSVEuTkFTREFRR1M6RVhQRC5JUV9ORVRfREVCVF9JU1NVRUQuRlkyMDA4AQAAAPceBAADAAAAAAALyqaJZ0DXCJqMEMtnQNcII0NJUS5OQVNEQVFHUzpDSFJXLklRX1pfU0NPUkUuRlkyMDE0AQAAAFafBQACAAAACDguODg3NDk0AQgAAAAFAAAAATEBAAAACjE4Mjk5Mjc4MTkDAAAAAzE2MAIAAAAGMTAwMTIzBAAAAAEwBwAAAAk5LzIzLzIwMTkIAAAACjEyLzMxLzIwMTQJAAAAATD9FFaGZ0DXCGFhkMtnQNcIIkNJUS5UU0U6OTA3Ni5JUV9FQklUX01BUkdJTi5GWTIwMTABAAAAHl8NAAIAAAAGMS4zNjM3AQgAAAAFAAAAATEBAAAACjEzODY3MjQ3OTUDAAAAAjc5AgAAAAQ0MDUzBAAAAAEwBwAAAAk5LzIzLzIwMTkIAAAACTMvMzEvMjAxMAkAAAABMP+Nd4dnQNcIkXF1y2dA1wgfQ0lRLlRTRTo5MTAxLklRX1RSRUFTVVJZLkZZMjAwOAEAAAACWA0AAgAAAAUtMTMzOQEI</t>
  </si>
  <si>
    <t>AAAABQAAAAExAQAAAAoxMzgwMjg2NTA0AwAAAAI3OQIAAAAEMTI0OAQAAAABMAcAAAAJOS8yMy8yMDE5CAAAAAkzLzMxLzIwMDgJAAAAATCAnkmNZ0DXCFYJGMpnQNcIIUNJUS5OQVNEQVFHUzpDSFJXLklRX0VCSVRBLkZZMjAxOAEAAABWnwUAAgAAAAc5NDguOTY5AQgAAAAFAAAAATEBAAAACjE5NDY5OTQ4MjIDAAAAAzE2MAIAAAAGMTAwNjg5BAAAAAEwBwAAAAk5LzIzLzIwMTkIAAAACjEyLzMxLzIwMTgJAAAAATCvs6eJZ0DXCNzf+cpnQNcII0NJUS5OWVNFOlVQUy5JUV9CRVRBXzVZUi4yMDE3LzEyLzMxAQAAAOqjAwACAAAAETAuOTEwNDQ3Njk1NTMxNDc0AC/jBqdnQNcI72VOyWdA1wgjQ0lRLk5BU0RBUUdTOkVYUEQuSVFfV0lQX0lOVi5GWTIwMTIBAAAA9x4EAAMAAAAAAN8Xp4lnQNcIwZXUymdA1wgjQ0lRLk5ZU0U6RkRYLklRX0JFVEFfMllSLjIwMTcvMDUvMzEBAAAAB+YBAAIAAAAPMS4yOTM0NTcyNDI0ODY2AC/jBqdnQNcIHK1QyWdA1wgoQ0lRLlRTRTo5MDY0LklRX1RPVEFMX0RJVl9QQUlEX0NGLkZZMjAxNgEAAAC5Ww0AAgAAAAYtMTA2NzUBCAAAAAUAAAABMQEAAAAKMTc5NzE1NjE4NAMAAAACNzkCAAAABDIwMjIEAAAAATAHAAAACTkvMjMvMjAxOQgAAAAJMy8zMS8yMDE2CQAAAAEwLdWpkWdA1wi3P6nJZ0DXCCZDSVEuVFNFOjkwNjIuSVFfRUZGRUNUX1RBWF9SQVRFLkZZMjAxMwEA</t>
  </si>
  <si>
    <t>AAAAWA0AAgAAAAUzNy45MgEIAAAABQAAAAExAQAAAAoxNjI1OTc1MzEwAwAAAAI3OQIAAAAENDM3NgQAAAABMAcAAAAJOS8yMy8yMDE5CAAAAAkzLzMxLzIwMTMJAAAAATDOpLaQZ0DXCDb35clnQNcIKENJUS5UU0U6OTA4Ni5JUV9FQVJOSU5HX0NPX01BUkdJTi5GWTIwMTYBAAAADW0NAAIAAAAGMi4yNzg1AQgAAAAFAAAAATEBAAAACjE3OTg1MDczNjcDAAAAAjc5AgAAAAQ0MTgxBAAAAAEwBwAAAAk5LzIzLzIwMTkIAAAACTMvMzEvMjAxNgkAAAABMHby+YdnQNcI3oFTy2dA1wgbQ0lRLlRTRTo5MTAxLklRX0FQSUMuRlkyMDExAQAAAAJYDQACAAAABjE1NTY1OAEIAAAABQAAAAExAQAAAAoxNjI1NTAwMzk1AwAAAAI3OQIAAAAEMTA4NAQAAAABMAcAAAAJOS8yMy8yMDE5CAAAAAkzLzMxLzIwMTEJAAAAATCfgymNZ0DXCIF/iMpnQNcIJUNJUS5OQVNEQVFHUzpDSFJXLklRX0xUX0lOVkVTVC5GWTIwMDcBAAAAVp8FAAIAAAADMS4yAQgAAAAFAAAAATEBAAAACjEzMzE4NzYxNzUDAAAAAzE2MAIAAAAEMTA1NAQAAAABMAcAAAAJOS8yMy8yMDE5CAAAAAoxMi8zMS8yMDA3CQAAAAEw1EfWimdA1wgvSeLKZ0DXCCBDSVEuVFNFOjkwNjIuSVFfRElWRVNUX0NGLkZZMjAxNAEAAAAAWA0AAwAAAAAAs22gkGdA1wgXbObJZ0DXCCRDSVEuVFNFOjkwNjQuSVFfQ0FTSF9JTlRFUkVTVC5GWTIwMTMBAAAAuVsNAAIA</t>
  </si>
  <si>
    <t>AAADOTc1AQgAAAAFAAAAATEBAAAACjE2MjM4MTY1NjQDAAAAAjc5AgAAAAQzMDI4BAAAAAEwBwAAAAk5LzIzLzIwMTkIAAAACTMvMzEvMjAxMwkAAAABMO6zypFnQNcI6YeWyWdA1wghQ0lRLlhUUkE6RFBXLklRX1RPVEFMX0xJQUIuRlkyMDE1AQAAANIBHQACAAAABTI2NTc1AQgAAAAFAAAAATEBAAAACjE4MzA5MzY4MzYDAAAAAjUwAgAAAAQxMjc2BAAAAAEwBwAAAAk5LzIzLzIwMTkIAAAACjEyLzMxLzIwMTUJAAAAATBkJs2KZ0DXCEpNy8pnQNcIGUNJUS5OWVNFOkZEWC5JUV9BRC5GWTIwMTUBAAAAB+YBAAIAAAAGLTIxOTg5AQgAAAAFAAAAATEBAAAACjE4NDk2OTMxMjQDAAAAAzE2MAIAAAAEMTA3NQQAAAABMAcAAAAJOS8yMy8yMDE5CAAAAAk1LzMxLzIwMTUJAAAAATAF7/6LZ0DXCBK9jspnQNcIIENJUS5UU0U6OTA2OS5JUV9GVUxMX1RJTUUuRlkyMDE4AQAAAPFsDQACAAAABTE0NDk2AJBQSY1nQNcIOF05ymdA1wghQ0lRLlRTRTo5MDYyLklRX05FVF9DSEFOR0UuRlkyMDE3AQAAAABYDQACAAAABTE3Mzc4AQgAAAAFAAAAATEBAAAACjE4NDg4Nzk0OTUDAAAAAjc5AgAAAAQyMDkzBAAAAAEwBwAAAAk5LzIzLzIwMTkIAAAACTMvMzEvMjAxNwkAAAABMKe7oJBnQNcIYgKOyWdA1wgjQ0lRLk5ZU0U6RkRYLklRX0JFVEFfMVlSLjIwMTAvMDUvMzEBAAAAB+YBAAIAAAAQMS4yMDYzNzA2NjA4ODg0</t>
  </si>
  <si>
    <t>NABElQanZ0DXCL0+VclnQNcIJENJUS5UU0U6OTA2Mi5JUV9DT01NT05fRElWX0NGLkZZMjAxNwEAAAAAWA0AAwAAAAAAp7ugkGdA1wh0cdbJZ0DXCCNDSVEuVFNFOjkzNjQuSVFfVE9UQUxfUkVDRUlWLkZZMjAxOQEAAACrYA0AAgAAAAU0NjY5MgEIAAAABQAAAAExAQAAAAoxOTcwMjEzMDMxAwAAAAI3OQIAAAAEMTAwMQQAAAABMAcAAAAJOS8yMy8yMDE5CAAAAAkzLzMxLzIwMTkJAAAAATD8GlCPZ0DXCOuNC8pnQNcIGUNJUS5UU0U6OTA3Ni5JUV9BRS5GWTIwMTQBAAAAHl8NAAIAAAAFMTMzMjUBCAAAAAUAAAABMQEAAAAKMTY4NjYzODA0MwMAAAACNzkCAAAABDEwMTYEAAAAATAHAAAACTkvMjMvMjAxOQgAAAAJMy8zMS8yMDE0CQAAAAEwk2RpjmdA1whepB/KZ0DXCCRDSVEuVFNFOjkxMDEuSVFfSU1QQUlSTUVOVF9HVy5GWTIwMTIBAAAAAlgNAAMAAAAAADOpKY1nQNcIk6WIymdA1wgfQ0lRLlRTRTo5MDg2LklRX1RPVEFMX0NBLkZZMjAxNAEAAAANbQ0AAgAAAAYxNjkwMzcBCAAAAAUAAAABMQEAAAAKMTY4NjYzODM1NwMAAAACNzkCAAAABDEwMDgEAAAAATAHAAAACTkvMjMvMjAxOQgAAAAJMy8zMS8yMDE0CQAAAAEw0yaLj2dA1whV2+HJZ0DXCDpDSVEuVFNFOjkwNjQuSVFfQ1VTVE9NX0JFVEEuLTEwNFcuMjAwMS8wMy8zMS4uXlRPUElYLkpQWS5IAQAAALlbDQACAAAAEDEuMjE2MDAyNzA0Mzkz</t>
  </si>
  <si>
    <t>NDYALkeIp2dA1wgGW3zJZ0DXCCVDSVEuVFNFOjkzNjQuSVFfTkVUX1JFTlRBTF9FWFAuRlkyMDEyAQAAAKtgDQADAAAAAAC2snWPZ0DXCCDyEcpnQNcIKkNJUS5UU0U6OTEwMS5JUV9UT1RBTF9BU1NFVFMuRlkyMDEwLi4uLkpQWQEAAAACWA0AAgAAAAcyMjA3MTYzAQgAAAAFAAAAATEBAAAACjEzODEyMDUwMTYDAAAAAjc5AgAAAAQxMDA3BAAAAAEwBwAAAAk5LzIzLzIwMTkIAAAACTMvMzEvMjAxMAkAAAABMJP9QYZnQNcI95kUpWdA1wgpQ0lRLlRTRTo5MDY5LklRX1RPVEFMX0RFQlRfQ0FQSVRBTC5GWTIwMTcBAAAA8WwNAAIAAAAHNDUuMjU3NAEIAAAABQAAAAExAQAAAAoxODQ4NjczNDE1AwAAAAI3OQIAAAAENDE4NgQAAAABMAcAAAAJOS8yMy8yMDE5CAAAAAkzLzMxLzIwMTcJAAAAATAmZ3CHZ0DXCDOpYctnQNcIKUNJUS5UU0U6OTA2OS5JUV9ERUJUX0VRVUlWX05FVF9QQk8uRlkyMDEwAQAAAPFsDQACAAAABTEyMTExAQgAAAAFAAAAATEBAAAACjEzODIyMzcxNDMDAAAAAjc5AgAAAAUyMTY3OQQAAAABMAcAAAAJOS8yMy8yMDE5CAAAAAkzLzMxLzIwMTAJAAAAATDMXk+OZ0DXCCQJUMpnQNcIMUNJUS5UU0U6OTA2OS5JUV9DSEFOR0VfTkVUX1dPUktJTkdfQ0FQSVRBTC5GWTIwMTcBAAAA8WwNAAIAAAAEMTQ2OAEIAAAABQAAAAExAQAAAAoxODQ4NjczNDE1AwAAAAI3OQIAAAAENDQyMQQAAAAB</t>
  </si>
  <si>
    <t>MAcAAAAJOS8yMy8yMDE5CAAAAAkzLzMxLzIwMTcJAAAAATCdKUmNZ0DXCN/GL8pnQNcIH0NJUS5UU0U6OTA2NC5JUV9PUEVSX0lOQy5GWTIwMDMBAAAAuVsNAAIAAAAFNTY4MTgBCAAAAAUAAAABMQEAAAAINTQzMjAxMDkDAAAAAjc5AgAAAAIyMQQAAAABMAcAAAAJOS8yMy8yMDE5CAAAAAkzLzMxLzIwMDMJAAAAATBsckKGZ0DXCHw9DaJnQNcIHkNJUS5OQVNEQVFHUzpFWFBELklRX1JFLkZZMjAxMgEAAAD3HgQAAgAAAAgyMDE4LjYxOAEIAAAABQAAAAExAQAAAAoxNzIxMDE5MjgxAwAAAAMxNjACAAAABDEyMjIEAAAAATAHAAAACTkvMjMvMjAxOQgAAAAKMTIvMzEvMjAxMgkAAAABMN8Xp4lnQNcIa4ENy2dA1wgjQ0lRLlRTRTo5MDg2LklRX0VCSVRBX01BUkdJTi5GWTIwMTkBAAAADW0NAAIAAAAGNC43MzIxAQgAAAAFAAAAATEBAAAACjE5Njg5OTgwMzADAAAAAjc5AgAAAAQ0NDE5BAAAAAEwBwAAAAk5LzIzLzIwMTkIAAAACTMvMzEvMjAxOQkAAAABMHby+YdnQNcI62VBy2dA1wgkQ0lRLk5ZU0U6RkRYLklRX0NPTU1PTl9JU1NVRUQuRlkyMDA5AQAAAAfmAQACAAAAAjQxAQgAAAAFAAAAATEBAAAACjE0NjE0NzUyODEDAAAAAzE2MAIAAAAEMjE2OQQAAAABMAcAAAAJOS8yMy8yMDE5CAAAAAk1LzMxLzIwMDkJAAAAATDy6COMZ0DXCP7ilcpnQNcIKkNJUS5UU0U6OTA4Ni5JUV9URVZfRUJJVERBLjIw</t>
  </si>
  <si>
    <t>MDAuMjAxMi8wMy8zMQEAAAANbQ0AAgAAAAg2LjM3MDAzNwEHAAAABQAAAAExAQAAAAoxNTE1MTk4MDgzAwAAAAEwAgAAAAYxMDAwMzAEAAAAATAHAAAACTMvMzAvMjAxMggAAAAJMy8zMC8yMDEyBFxppmdA1wiguG/JZ0DXCCxDSVEuVFNFOjkwODYuSVFfREVCVF9FUVVJVl9PUEVSX0xFQVNFLkZZMjAxMgEAAAANbQ0AAgAAAAUxNDY5NgEIAAAABQAAAAExAQAAAAoxNTU0MzM3Mjk3AwAAAAI3OQIAAAAFMjE2NzEEAAAAATAHAAAACTkvMjMvMjAxOQgAAAAJMy8zMS8yMDEyCQAAAAEw90VhkGdA1wgYgtDJZ0DXCBtDSVEuWFRSQTpEUFcuSVFfQVBJQy5GWTIwMTYBAAAA0gEdAAMAAAAAAE9NzYpnQNcIN5vLymdA1wgpQ0lRLlhUUkE6RFBXLklRX0RFQlRfRVFVSVZfTkVUX1BCTy5GWTIwMTABAAAA0gEdAAIAAAAENTMzMAEIAAAABQAAAAExAQAAAAoxNTI5MTYyMzkwAwAAAAI1MAIAAAAFMjE2NzkEAAAAATAHAAAACTkvMjMvMjAxOQgAAAAKMTIvMzEvMjAxMAkAAAABMHmxzIpnQNcIYfTVymdA1wgxQ0lRLlRTRTo5MDY5LklRX0NIQU5HRV9ORVRfV09SS0lOR19DQVBJVEFMLkZZMjAwOQEAAADxbA0AAgAAAAQxNDE0AQgAAAAFAAAAATEBAAAACjEzODIyMzcyMTADAAAAAjc5AgAAAAQ0NDIxBAAAAAEwBwAAAAk5LzIzLzIwMTkIAAAACTMvMzEvMjAwOQkAAAABMNc3T45nQNcIjjAtymdA1wggQ0lRLlRTRTo5</t>
  </si>
  <si>
    <t>MDY0LklRX0ZVTExfVElNRS5GWTIwMTMBAAAAuVsNAAIAAAAGMTc3MTA4AO6zypFnQNcIsZiQyWdA1wghQ0lRLk5ZU0U6VVBTLklRX0NPTU1PTl9SRVAuRlkyMDA4AQAAAOqjAwACAAAABS0zNTcwAQgAAAAFAAAAATEBAAAACjE0MzM4MTgyNDADAAAAAzE2MAIAAAAEMjE2NAQAAAABMAcAAAAJOS8yMy8yMDE5CAAAAAoxMi8zMS8yMDA4CQAAAAEwBe/+i2dA1wgv2LXKZ0DXCDRDSVEuTkFTREFRR1M6RVhQRC5JUV9DVVNUT01fQkVUQS4tMTA0Vy4uLl5OMjI1LkpQWS5IAQAAAPceBAACAAAAEDEuMTM0NzM1NDk0MzQyOTQAyzJbp2dA1wjLMlunZ0DXCCdDSVEuTkFTREFRR1M6RVhQRC5JUV9DQVNIX0lOVkVTVC5GWTIwMTQBAAAA9x4EAAIAAAAHLTc4LjkxMQEIAAAABQAAAAExAQAAAAoxODI5MDczNTE2AwAAAAMxNjACAAAABDIwMDUEAAAAATAHAAAACTkvMjMvMjAxOQgAAAAKMTIvMzEvMjAxNAkAAAABMGKc+YhnQNcIZgEKy2dA1wgrQ0lRLk5BU0RBUUdTOkVYUEQuSVFfTkVUX0RFQlRfRUJJVERBLkZZMjAxNAEAAAD3HgQAAwAAAAJOTQEIAAAABQAAAAExAQAAAAoxODI5MDczNTE2AwAAAAMxNjACAAAABDQxOTMEAAAAATAHAAAACTkvMjMvMjAxOQgAAAAKMTIvMzEvMjAxNAkAAAABMNmJVoZnQNcIBz+cy2dA1wgvQ0lRLlRTRTo5MTAxLklRX09USEVSX05PTl9PUEVSX0VYUF9TVVBQTC5GWTIwMTcBAAAA</t>
  </si>
  <si>
    <t>AlgNAAIAAAAEMTM2NAEIAAAABQAAAAExAQAAAAoxODQ3OTEyMzMwAwAAAAI3OQIAAAACODUEAAAAATAHAAAACTkvMjMvMjAxOQgAAAAJMy8zMS8yMDE3CQAAAAEwHfcpjWdA1wg2oYrKZ0DXCCdDSVEuTkFTREFRR1M6Q0hSVy5JUV9PVEhFUl9JTlRBTi5GWTIwMDgBAAAAVp8FAAIAAAAGMjEuODg2AQgAAAAFAAAAATEBAAAACjE0MzQxODMxMDYDAAAAAzE2MAIAAAAEMTA0MAQAAAABMAcAAAAJOS8yMy8yMDE5CAAAAAoxMi8zMS8yMDA4CQAAAAEwOe7+iWdA1wgDvuLKZ0DXCB5DSVEuVFNFOjkwNjIuSVFfTFRfREVCVC5GWTIwMTYBAAAAAFgNAAIAAAAGMzA1OTU1AQgAAAAFAAAAATEBAAAACjE3OTg4OTQ5NTIDAAAAAjc5AgAAAAQxMDQ5BAAAAAEwBwAAAAk5LzIzLzIwMTkIAAAACTMvMzEvMjAxNgkAAAABMKqUoJBnQNcI7gfnyWdA1wglQ0lRLlhUUkE6RFBXLklRX09USEVSX0NMX1NVUFBMLkZZMjAxMAEAAADSAR0AAgAAAAQ1MzQ3AQgAAAAFAAAAATEBAAAACjE1MjkxNjIzOTADAAAAAjUwAgAAAAQxMDU3BAAAAAEwBwAAAAk5LzIzLzIwMTkIAAAACjEyLzMxLzIwMTAJAAAAATB5scyKZ0DXCP5dxcpnQNcIIkNJUS5UU0U6OTEwMS5JUV9BRFZFUlRJU0lORy5GWTIwMTkBAAAAAlgNAAMAAAAAAClFKo1nQNcIO6ZzymdA1wgfQ0lRLlRTRTo5MDYyLklRX0VCVF9FWENMLkZZMjAxMgEAAAAAWA0AAgAAAAU0</t>
  </si>
  <si>
    <t>NzA5MwEIAAAABQAAAAExAQAAAAoxNjI1NjUwODkwAwAAAAI3OQIAAAABNAQAAAABMAcAAAAJOS8yMy8yMDE5CAAAAAkzLzMxLzIwMTIJAAAAATDafbaQZ0DXCBP9sslnQNcIHUNJUS5UU0U6OTA2NC5JUV9FQklUREEuRlkyMDE3AQAAALlbDQACAAAABTgxMDEyAQgAAAAFAAAAATEBAAAACjE4NDc5NzY5NzYDAAAAAjc5AgAAAAQ0MDUxBAAAAAEwBwAAAAk5LzIzLzIwMTkIAAAACTMvMzEvMjAxNwkAAAABMC3VqZFnQNcIyS2MyWdA1wgZQ0lRLlRTRTo5MzY0LklRX0FELkZZMjAxNQEAAACrYA0AAwAAAAAAIqZPj2dA1wggiPjJZ0DXCCJDSVEuVFNFOjkwNjQuSVFfREFfU1VQUExfQ0YuRlkyMDEyAQAAALlbDQACAAAABTM4Njg0AQgAAAAFAAAAATEBAAAACjE1NTQzMzcwOTIDAAAAAjc5AgAAAAQyMTcxBAAAAAEwBwAAAAk5LzIzLzIwMTkIAAAACTMvMzEvMjAxMgkAAAABMPqMypFnQNcIWKmKyWdA1wgnQ0lRLk5BU0RBUUdTOkNIUlcuSVFfTEVWRVJFRF9GQ0YuRlkyMDA4AQAAAFafBQACAAAACTQwOS40NDAyNQEIAAAABQAAAAExAQAAAAoxNDM0MTgzMTA2AwAAAAMxNjACAAAABDQ0MjIEAAAAATAHAAAACTkvMjMvMjAxOQgAAAAKMTIvMzEvMjAwOAkAAAABMDnu/olnQNcI/QrxymdA1wgeQ0lRLlRTRTo5MDYyLklRX0xUX0RFQlQuRlkyMDA4AQAAAABYDQACAAAABjE5NDE3OAEIAAAABQAAAAExAQAAAAox</t>
  </si>
  <si>
    <t>MDc5MzcwNjI5AwAAAAI3OQIAAAAEMTA0OQQAAAABMAcAAAAJOS8yMy8yMDE5CAAAAAkzLzMxLzIwMDgJAAAAATDGu7WQZ0DXCHypmMlnQNcIJENJUS5UU0U6OTEwMS5JUV9DT01NT05fRElWX0NGLkZZMjAxMwEAAAACWA0AAwAAAAAAHfcpjWdA1wi1MDvKZ0DXCC9DSVEuTkFTREFRR1M6RVhQRC5JUV9URVZfRUJJVERBLjIwMDAuMjAxMy8wMy8zMQEAAAD3HgQAAgAAAAkxMC43MzIzMzcBBwAAAAUAAAABMQEAAAAKMTU4OTY1MTA3MAMAAAABMAIAAAAGMTAwMDMwBAAAAAEwBwAAAAkzLzI4LzIwMTMIAAAACTMvMjgvMjAxM+bQaaZnQNcIUKNpyWdA1wghQ0lRLk5ZU0U6RkRYLklRX09USEVSX09QRVIuRlkyMDExAQAAAAfmAQACAAAABDQ4ODEBCAAAAAUAAAABMQEAAAAKMTYyNjIxMzU0NQMAAAADMTYwAgAAAAMyNjAEAAAAATAHAAAACTkvMjMvMjAxOQgAAAAJNS8zMS8yMDExCQAAAAEw4w8kjGdA1wju7nzKZ0DXCCdDSVEuVFNFOjkxMDEuSVFfTUFSS0VUQ0FQLjIwMDcvMy8zMS5KUFkBAAAAAlgNAAIAAAANMTE2MTEwNC44MDE4NQEGAAAABQAAAAExAQAAAAkzNzg5MDM0OTcDAAAAAjc5AgAAAAYxMDAwNTQEAAAAATAHAAAACTMvMzEvMjAwN9nkWqdnQNcIE5kl0mdA1wgmQ0lRLlRTRTo5MzY0LklRX0xUX0RFQlRfQ0FQSVRBTC5GWTIwMTIBAAAAq2ANAAMAAAAAACM/d4dnQNcIsYZfy2dA1wgqQ0lRLlRT</t>
  </si>
  <si>
    <t>RTo5MDYyLklRX1RPVEFMX0FTU0VUUy5GWTIwMTkuLi4uSlBZAQAAAABYDQACAAAABzE1MzY2NzcBCAAAAAUAAAABMQEAAAAKMTk3MDA1MTQ3NQMAAAACNzkCAAAABDEwMDcEAAAAATAHAAAACTkvMjMvMjAxOQgAAAAJMy8zMS8yMDE5CQAAAAEwk/1BhmdA1wgTjCmiZ0DXCBtDSVEuVFNFOjkxMDEuSVFfQVBJQy5GWTIwMTcBAAAAAlgNAAIAAAAGMTU1NDYxAQgAAAAFAAAAATEBAAAACjE4NDc5MTIzMzADAAAAAjc5AgAAAAQxMDg0BAAAAAEwBwAAAAk5LzIzLzIwMTkIAAAACTMvMzEvMjAxNwkAAAABMB33KY1nQNcI6MeKymdA1wggQ0lRLlRTRTo5MDY0LklRX05JX01BUkdJTi5GWTIwMTkBAAAAuVsNAAIAAAAGMS41ODAxAQgAAAAFAAAAATEBAAAACjE5NjkzMDQyNTADAAAAAjc5AgAAAAQ0MDk0BAAAAAEwBwAAAAk5LzIzLzIwMTkIAAAACTMvMzEvMjAxOQkAAAABMK4v+YdnQNcIJ2ZWy2dA1wgmQ0lRLlRTRTo5MDg2LklRX0VYVFJBX0FDQ19JVEVNUy5GWTIwMTgBAAAADW0NAAMAAAAAAGTDi49nQNcIlubryWdA1wghQ0lRLlRTRTo5MTAxLklRX1NHQV9NQVJHSU4uRlkyMDE1AQAAAAJYDQACAAAABjguNjc3NQEIAAAABQAAAAExAQAAAAoxNzQ0OTQ2MTA2AwAAAAI3OQIAAAAENDM3NQQAAAABMAcAAAAJOS8yMy8yMDE5CAAAAAkzLzMxLzIwMTUJAAAAATAcjnCHZ0DXCAqeXstnQNcIIkNJUS5UU0U6OTA2</t>
  </si>
  <si>
    <t>Mi5JUV9DQVNIX0lOVkVTVC5GWTIwMTIBAAAAAFgNAAIAAAAGLTMxNTYzAQgAAAAFAAAAATEBAAAACjE2MjU2NTA4OTADAAAAAjc5AgAAAAQyMDA1BAAAAAEwBwAAAAk5LzIzLzIwMTkIAAAACTMvMzEvMjAxMgkAAAABMM6ktpBnQNcI6rmEyWdA1wgZQ0lRLlRTRTo5MDg2LklRX05JLkZZMjAwOQEAAAANbQ0AAgAAAAQ3MDAwAQgAAAAFAAAAATEBAAAACjEzODEyMDU1OTcDAAAAAjc5AgAAAAIxNQQAAAABMAcAAAAJOS8yMy8yMDE5CAAAAAkzLzMxLzIwMDkJAAAAATAWYl6QZ0DXCODg38lnQNcIHkNJUS5OWVNFOkZEWC5JUV9XSVBfSU5WLkZZMjAxOAEAAAAH5gEAAwAAAAAABmP/i2dA1whcq3/KZ0DXCCdDSVEuVFNFOjkwNjkuSVFfTkVUX0lOVEVSRVNUX0VYUC5GWTIwMTEBAAAA8WwNAAIAAAAELTEwMwEIAAAABQAAAAExAQAAAAoxNDY0MjY3NjM4AwAAAAI3OQIAAAADMzY4BAAAAAEwBwAAAAk5LzIzLzIwMTkIAAAACTMvMzEvMjAxMQkAAAABMMxeT45nQNcIckw/ymdA1wgqQ0lRLlRTRTo5MDYyLklRX1RPVEFMX0FTU0VUUy5GWTIwMTIuLi4uSlBZAQAAAABYDQACAAAABzEyMzA5NjQBCAAAAAUAAAABMQEAAAAKMTYyNTY1MDg5MAMAAAACNzkCAAAABDEwMDcEAAAAATAHAAAACTkvMjMvMjAxOQgAAAAJMy8zMS8yMDEyCQAAAAEwk/1BhmdA1wj48hClZ0DXCChDSVEuVFNFOjkzNjQuSVFfTUlOT1JJVFlf</t>
  </si>
  <si>
    <t>SU5URVJFU1QuRlkyMDEyAQAAAKtgDQACAAAAAjM5AQgAAAAFAAAAATEBAAAACjE1NTU3MDQ1NTQDAAAAAjc5AgAAAAQxMDUyBAAAAAEwBwAAAAk5LzIzLzIwMTkIAAAACTMvMzEvMjAxMgkAAAABMLaydY9nQNcIEIMkymdA1wguQ0lRLk5ZU0U6VVBTLklRX1RPVEFMX0xJQUJfVE9UQUxfQVNTRVRTLkZZMjAwNwEAAADqowMAAgAAAAc2OC43OTUxAQgAAAAFAAAAATEBAAAACjEzMzI3MDM4MzgDAAAAAzE2MAIAAAAENDE4OAQAAAABMAcAAAAJOS8yMy8yMDE5CAAAAAoxMi8zMS8yMDA3CQAAAAEw9wJxh2dA1whH0H3LZ0DXCCpDSVEuVFNFOjkwNzYuSVFfVE9UQUxfQVNTRVRTLkZZMjAxMS4uLi5KUFkBAAAAHl8NAAIAAAAGNDg3NzAxAQgAAAAFAAAAATEBAAAACjE0NjI2NTI5MjMDAAAAAjc5AgAAAAQxMDA3BAAAAAEwBwAAAAk5LzIzLzIwMTkIAAAACTMvMzEvMjAxMQkAAAABMJP9QYZnQNcIqQMSpWdA1wgYQ0lRLi5JUV9JTlZFU1RfTE9BTlNfQ0YuBQAAAAEAAAAIAAAAFChJbnZhbGlkIElkZW50aWZpZXIpwnocsGdA1wjCehywZ0DXCClDSVEuTllTRTpGRFguSVFfREFZU19JTlZFTlRPUllfT1VULkZZMjAxNwEAAAAH5gEAAgAAAAg0LjIzMzYzNQEIAAAABQAAAAExAQAAAAoxOTcxNTUyMzc0AwAAAAMxNjACAAAABDQwMzUEAAAAATAHAAAACTkvMjMvMjAxOQgAAAAJNS8zMS8yMDE3CQAAAAEw/Ntwh2dA</t>
  </si>
  <si>
    <t>1wjl8IbLZ0DXCChDSVEuVFNFOjkwNzYuSVFfVE9UQUxfTElBQl9FUVVJVFkuRlkyMDEwAQAAAB5fDQACAAAABjQ4NDY3NAEIAAAABQAAAAExAQAAAAoxMzg2NzI0Nzk1AwAAAAI3OQIAAAAEMTAxMwQAAAABMAcAAAAJOS8yMy8yMDE5CAAAAAkzLzMxLzIwMTAJAAAAATCn72iOZ0DXCNG0BMpnQNcIGUNJUS5UU0U6OTA2NC5JUV9GWC5GWTIwMDkBAAAAuVsNAAIAAAAELTQ1NwEIAAAABQAAAAExAQAAAAoxMzgyNTA1NjU5AwAAAAI3OQIAAAAEMjE0NAQAAAABMAcAAAAJOS8yMy8yMDE5CAAAAAkzLzMxLzIwMDkJAAAAATAQP8qRZ0DXCKoNrclnQNcIIkNJUS5UU0U6OTA2OS5JUV9RVUlDS19SQVRJTy5GWTIwMTgBAAAA8WwNAAIAAAAIMC45MDA1NzQBCAAAAAUAAAABMQEAAAAKMTg5NTAwMjAxNwMAAAACNzkCAAAABDQxMjEEAAAAATAHAAAACTkvMjMvMjAxOQgAAAAJMy8zMS8yMDE4CQAAAAEwJmdwh2dA1whIUHPLZ0DXCBtDSVEuVFNFOjkwNjIuSVFfQ09HUy5GWTIwMDIBAAAAAFgNAAIAAAAHMTYwMDYwNgEIAAAABQAAAAExAQAAAAg1NDQ3NTgyMQMAAAACNzkCAAAAAjM0BAAAAAEwBwAAAAk5LzIzLzIwMTkIAAAACTMvMzEvMjAwMgkAAAABMITosoRnQNcIyAUMomdA1wgnQ0lRLlRTRTo5MDY5LklRX1RPVEFMX1JFVi5GWTIwMTkuLi4uSlBZAQAAAPFsDQACAAAABjUyOTYwOQEIAAAABQAAAAExAQAAAAox</t>
  </si>
  <si>
    <t>OTY5OTUwMDk3AwAAAAI3OQIAAAACMjgEAAAAATAHAAAACTkvMjMvMjAxOQgAAAAJMy8zMS8yMDE5CQAAAAEw2LBWhmdA1whN8qLLZ0DXCC5DSVEuTkFTREFRR1M6Q0hSVy5JUV9ERUJUX0VRVUlWX05FVF9QQk8uRlkyMDEwAQAAAFafBQADAAAAAAAwFf+JZ0DXCNPD58pnQNcIIENJUS5OWVNFOlVQUy5JUV9NQUNISU5FUlkuRlkyMDA4AQAAAOqjAwACAAAABTI0ODQxAQgAAAAFAAAAATEBAAAACjE0MzM4MTgyNDADAAAAAzE2MAIAAAAEMzExNAQAAAABMAcAAAAJOS8yMy8yMDE5CAAAAAoxMi8zMS8yMDA4CQAAAAEwBe/+i2dA1whk0qLKZ0DXCCJDSVEuTllTRTpVUFMuSVFfR0FJTl9JTlZFU1QuRlkyMDA5AQAAAOqjAwADAAAAAAAF7/6LZ0DXCHBHscpnQNcIJkNJUS5OWVNFOlVQUy5JUV9JTlZFTlRPUllfVFVSTlMuRlkyMDE2AQAAAOqjAwACAAAACjE1My41NDQ2MTUBCAAAAAUAAAABMQEAAAAKMTk0NjQ0OTE5OAMAAAADMTYwAgAAAAQ0MDgyBAAAAAEwBwAAAAk5LzIzLzIwMTkIAAAACjEyLzMxLzIwMTYJAAAAATDqyOiGZ0DXCExFhctnQNcIJUNJUS5UU0U6OTA3Ni5JUV9ESUxVVF9FUFNfRVhDTC5GWTIwMTMBAAAAHl8NAAIAAAAJNjEuMDQ2Njg2AQgAAAAFAAAAATEBAAAACjE2MjU5NzUyMDkDAAAAAjc5AgAAAAMxNDIEAAAAATAHAAAACTkvMjMvMjAxOQgAAAAJMy8zMS8yMDEzCQAAAAEwmj1pjmdA</t>
  </si>
  <si>
    <t>1whMZtPJZ0DXCC1DSVEuTkFTREFRR1M6Q0hSVy5JUV9DVVJSRU5UX1BPUlRfREVCVC5GWTIwMDgBAAAAVp8FAAMAAAAAADnu/olnQNcIki3symdA1wgjQ0lRLk5ZU0U6RkRYLklRX1RPVEFMX0VRVUlUWS5GWTIwMTABAAAAB+YBAAIAAAAFMTM4MTEBCAAAAAUAAAABMQEAAAAKMTU1NTI4ODc0OQMAAAADMTYwAgAAAAQxMjc1BAAAAAEwBwAAAAk5LzIzLzIwMTkIAAAACTUvMzEvMjAxMAkAAAABMPLoI4xnQNcInx7DyWdA1wglQ0lRLk5ZU0U6VVBTLklRX0xUX0RFQlRfSVNTVUVELkZZMjAxMwEAAADqowMAAgAAAAMxMDABCAAAAAUAAAABMQEAAAAKMTc3Nzg3NzkyMAMAAAADMTYwAgAAAAQyMDM0BAAAAAEwBwAAAAk5LzIzLzIwMTkIAAAACjEyLzMxLzIwMTMJAAAAATDvif+LZ0DXCEsVrspnQNcIKENJUS5UU0U6OTA3Ni5JUV9UT1RBTF9ERUJUX0lTU1VFRC5GWTIwMTMBAAAAHl8NAAMAAAAAAJo9aY5nQNcIjMUFymdA1wgpQ0lRLlRTRTo5MDYyLklRX0RBWVNfSU5WRU5UT1JZX09VVC5GWTIwMTYBAAAAAFgNAAIAAAAIMS4yOTEyNDgBCAAAAAUAAAABMQEAAAAKMTc5ODg5NDk1MgMAAAACNzkCAAAABDQwMzUEAAAAATAHAAAACTkvMjMvMjAxOQgAAAAJMy8zMS8yMDE2CQAAAAEwmX35h2dA1wgPDUXLZ0DXCCRDSVEuVFNFOjkwODYuSVFfTUFSS0VUQ0FQLjIwMTkvMDMvMzEBAAAADW0NAAIAAAAMMzY2NDQw</t>
  </si>
  <si>
    <t>LjMxMTE3AQYAAAAFAAAAATEBAAAACjE5NDUxNDI1NjgDAAAAAjc5AgAAAAYxMDAwNTQEAAAAATAHAAAACTMvMzEvMjAxOcLc+7FnQNcIt+ury2dA1wghQ0lRLlRTRTo5MDY0LklRX05JX0NPTVBBTlkuRlkyMDE0AQAAALlbDQACAAAABTM0ODc4AQgAAAAFAAAAATEBAAAACjE2ODY2MzgxOTEDAAAAAjc5AgAAAAU0MTU3MQQAAAABMAcAAAAJOS8yMy8yMDE5CAAAAAkzLzMxLzIwMTQJAAAAATAfhqmRZ0DXCKO/kMlnQNcIG0NJUS5UU0U6OTA3Ni5JUV9FQklULkZZMjAxNwEAAAAeXw0AAgAAAAUyNzExNwEIAAAABQAAAAExAQAAAAoxODQ4ODc5NjIyAwAAAAI3OQIAAAADNDAwBAAAAAEwBwAAAAk5LzIzLzIwMTkIAAAACTMvMzEvMjAxNwkAAAABMDfDMo5nQNcIba8GymdA1wgmQ0lRLlhUUkE6RFBXLklRX1NBTEVTX01BUktFVElORy5GWTIwMTcBAAAA0gEdAAIAAAADNDM3AQgAAAAFAAAAATEBAAAACjE5NDg1NzEzMjkDAAAAAjUwAgAAAAUyMTU2MQQAAAABMAcAAAAJOS8yMy8yMDE5CAAAAAoxMi8zMS8yMDE3CQAAAAEwT03NimdA1wgj6cvKZ0DXCC1DSVEuTkFTREFRR1M6RVhQRC5JUV9UT1RBTF9ERUJULkZZMjAxMy4uLi5KUFkBAAAA9x4EAAIAAAABMAEIAAAABQAAAAExAQAAAAoxNzc3ODg5ODAxAwAAAAI3OQIAAAAENDE3MwQAAAABMAcAAAAJOS8yMy8yMDE5CAAAAAoxMi8zMS8yMDEzCQAAAAEwgiRC</t>
  </si>
  <si>
    <t>hmdA1whtVanLZ0DXCB5DSVEuTkFTREFRR1M6Q0hSVy5JUV9HUC5GWTIwMDcBAAAAVp8FAAIAAAAHNjc1Ljc5MgEIAAAABQAAAAExAQAAAAoxMzMxODc2MTc1AwAAAAMxNjACAAAAAjEwBAAAAAEwBwAAAAk5LzIzLzIwMTkIAAAACjEyLzMxLzIwMDcJAAAAATDeINaKZ0DXCLmR68pnQNcIIENJUS5OWVNFOlVQUy5JUV9JTlZFTlRPUlkuRlkyMDE0AQAAAOqjAwACAAAAAzM0NAEIAAAABQAAAAExAQAAAAoxODI4NjQ2NzAwAwAAAAMxNjACAAAABDEwNDMEAAAAATAHAAAACTkvMjMvMjAxOQgAAAAKMTIvMzEvMjAxNAkAAAABMBmFHYtnQNcIob2cymdA1wgZQ0lRLlRTRTo5MTAxLklRX0dQLkZZMjAxMAEAAAACWA0AAgAAAAYxNzY0MTABCAAAAAUAAAABMQEAAAAKMTM4MTIwNTAxNgMAAAACNzkCAAAAAjEwBAAAAAEwBwAAAAk5LzIzLzIwMTkIAAAACTMvMzEvMjAxMAkAAAABME40KY1nQNcICG06ymdA1wgrQ0lRLlRTRTo5MTAxLklRX01JTk9SSVRZX0lOVEVSRVNUX0NGLkZZMjAxOAEAAAACWA0AAwAAAAAANR4qjWdA1wiypTvKZ0DXCClDSVEuVFNFOjkzNjQuSVFfREFZU19JTlZFTlRPUllfT1VULkZZMjAxNAEAAACrYA0AAgAAAAgyLjIwMjA0NQEIAAAABQAAAAExAQAAAAoxNjg3MzQzNDU3AwAAAAI3OQIAAAAENDAzNQQAAAABMAcAAAAJOS8yMy8yMDE5CAAAAAkzLzMxLzIwMTQJAAAAATD9ZneHZ0DXCMTU</t>
  </si>
  <si>
    <t>ZstnQNcIGkNJUS5YVFJBOkRQVy5JUV9FQlQuRlkyMDE4AQAAANIBHQACAAAABDI1ODYBCAAAAAUAAAABMQEAAAAKMTk0ODU3MTMzMAMAAAACNTACAAAAAzEzOQQAAAABMAcAAAAJOS8yMy8yMDE5CAAAAAoxMi8zMS8yMDE4CQAAAAEwNXTNimdA1whM+u/KZ0DXCBpDSVEuVFNFOjkwNzYuSVFfQ0lQLkZZMjAxMQEAAAAeXw0AAwAAAAAAsRZpjmdA1wgU5xXKZ0DXCCRDSVEuVFNFOjkwNzYuSVFfQ09NTU9OX0RJVl9DRi5GWTIwMTMBAAAAHl8NAAMAAAAAAJo9aY5nQNcIatDzyWdA1wgoQ0lRLlRTRTo5MDY5LklRX1RPVEFMX0RFQlRfSVNTVUVELkZZMjAxNQEAAADxbA0AAgAAAAUyNjgzMgEIAAAABQAAAAExAQAAAAoxNzQ1OTE2NjgyAwAAAAI3OQIAAAAEMjE2MQQAAAABMAcAAAAJOS8yMy8yMDE5CAAAAAkzLzMxLzIwMTUJAAAAATC420iNZ0DXCN6EY8pnQNcIK0NJUS5OQVNEQVFHUzpFWFBELklRX05FVF9ERUJUX0VCSVREQS5GWTIwMTIBAAAA9x4EAAMAAAACTk0BCAAAAAUAAAABMQEAAAAKMTcyMTAxOTI4MQMAAAADMTYwAgAAAAQ0MTkzBAAAAAEwBwAAAAk5LzIzLzIwMTkIAAAACjEyLzMxLzIwMTIJAAAAATDkYlaGZ0DXCDH8l8tnQNcINENJUS5OQVNEQVFHUzpFWFBELklRX09USEVSX05PTl9PUEVSX0VYUF9TVVBQTC5GWTIwMTIBAAAA9x4EAAIAAAAFNi44MzIBCAAAAAUAAAABMQEAAAAKMTcyMTAx</t>
  </si>
  <si>
    <t>OTI4MQMAAAADMTYwAgAAAAI4NQQAAAABMAcAAAAJOS8yMy8yMDE5CAAAAAoxMi8zMS8yMDEyCQAAAAEw3xeniWdA1wgCwxHLZ0DXCB9DSVEuVFNFOjkwNzYuSVFfVFJFQVNVUlkuRlkyMDEyAQAAAB5fDQACAAAABS04NjAyAQgAAAAFAAAAATEBAAAACjE1NTU3MDQ1MjIDAAAAAjc5AgAAAAQxMjQ4BAAAAAEwBwAAAAk5LzIzLzIwMTkIAAAACTMvMzEvMjAxMgkAAAABMLEWaY5nQNcIYogNymdA1wghQ0lRLlRTRTo5MzY0LklRX1RPVEFMX0RFQlQuRlkyMDE4AQAAAKtgDQACAAAAATABCAAAAAUAAAABMQEAAAAKMTg5NTE4MzY1OAMAAAACNzkCAAAABDQxNzMEAAAAATAHAAAACTkvMjMvMjAxOQgAAAAJMy8zMS8yMDE4CQAAAAEwB/RPj2dA1wgEOxTKZ0DXCCpDSVEuVFNFOjkxMDEuSVFfVE9UQUxfQ09NTU9OX0VRVUlUWS5GWTIwMTUBAAAAAlgNAAIAAAAGODEwMzEwAQgAAAAFAAAAATEBAAAACjE3NDQ5NDYxMDYDAAAAAjc5AgAAAAQxMDA2BAAAAAEwBwAAAAk5LzIzLzIwMTkIAAAACTMvMzEvMjAxNQkAAAABMDOpKY1nQNcIVV0yymdA1wgiQ0lRLlRTRTo5MTAxLklRX0RBX1NVUFBMX0NGLkZZMjAxMgEAAAACWA0AAgAAAAYxMDA4NTcBCAAAAAUAAAABMQEAAAAKMTYyNTUwMDEwNAMAAAACNzkCAAAABDIxNzEEAAAAATAHAAAACTkvMjMvMjAxOQgAAAAJMy8zMS8yMDEyCQAAAAEwM6kpjWdA1whttkPKZ0DX</t>
  </si>
  <si>
    <t>CCZDSVEuVFNFOjkxMDEuSVFfTE9BTlNfUkVDRUlWX0xULkZZMjAxOQEAAAACWA0AAgAAAAUyMTQ0NQEIAAAABQAAAAExAQAAAAoxOTY4OTk4MDAyAwAAAAI3OQIAAAAEMTA1MAQAAAABMAcAAAAJOS8yMy8yMDE5CAAAAAkzLzMxLzIwMTkJAAAAATApRSqNZ0DXCDz5lMpnQNcIK0NJUS5OQVNEQVFHUzpFWFBELklRX0NVU1RPTV9CRVRBLjIwMTQvMTIvMzEBAAAA9x4EAAIAAAARMC45MTc5NzA5MTg4ODYzNDgAObwGp2dA1wgyklPJZ0DXCBpDSVEuVFNFOjkxMDEuSVFfQ0lQLkZZMjAwOQEAAAACWA0AAgAAAAYyOTU0MjMBCAAAAAUAAAABMQEAAAAKMTM4MTIwNjA0MQMAAAACNzkCAAAABDMwMzMEAAAAATAHAAAACTkvMjMvMjAxOQgAAAAJMy8zMS8yMDA5CQAAAAEwXA0pjWdA1wjDTDHKZ0DXCB5DSVEuVFNFOjkwNjkuSVFfUkFXX0lOVi5GWTIwMTIBAAAA8WwNAAIAAAADMTg4AQgAAAAFAAAAATEBAAAACjE1NTU3MDQ1MDkDAAAAAjc5AgAAAAQzMTcxBAAAAAEwBwAAAAk5LzIzLzIwMTkIAAAACTMvMzEvMjAxMgkAAAABMLasT45nQNcIJXRiymdA1wgkQ0lRLk5ZU0U6VVBTLklRX0lOQ19FUVVJVFlfQ0YuRlkyMDE1AQAAAOqjAwADAAAAAADw0R2LZ0DXCKtopcpnQNcIJkNJUS5UU0U6OTA3Ni5JUV9DVVNUT01fQkVUQS4yMDE5LzAzLzMxAQAAAB5fDQACAAAAEDAuOTM3MDQ1NDU4NTIwNjUAObwGp2dA1wj6</t>
  </si>
  <si>
    <t>VFTJZ0DXCBlDSVEuVFNFOjkxMDEuSVFfUkUuRlkyMDEwAQAAAAJYDQACAAAABjQwODAxNwEIAAAABQAAAAExAQAAAAoxMzgxMjA1MDE2AwAAAAI3OQIAAAAEMTIyMgQAAAABMAcAAAAJOS8yMy8yMDE5CAAAAAkzLzMxLzIwMTAJAAAAATBHWymNZ0DXCHSZMcpnQNcIG0NJUS5UU0U6OTEwMS5JUV9OUFBFLkZZMjAwOAEAAAACWA0AAgAAAAcxMTMxOTQ1AQgAAAAFAAAAATEBAAAACjEzODAyODY1MDQDAAAAAjc5AgAAAAQxMDA0BAAAAAEwBwAAAAk5LzIzLzIwMTkIAAAACTMvMzEvMjAwOAkAAAABMICeSY1nQNcI0rAwymdA1wglQ0lRLlRTRTo5MDYyLklRX0dXX0lOVEFOX0FNT1JULkZZMjAxMwEAAAAAWA0AAwAAAAAAzqS2kGdA1wjh69TJZ0DXCCJDSVEuVFNFOjkzNjQuSVFfQVNTRVRfVFVSTlMuRlkyMDE4AQAAAKtgDQACAAAACDAuNjkyOTY5AQgAAAAFAAAAATEBAAAACjE4OTUxODM2NTgDAAAAAjc5AgAAAAQ0MTc3BAAAAAEwBwAAAAk5LzIzLzIwMTkIAAAACTMvMzEvMjAxOAkAAAABMP1md4dnQNcIryNny2dA1wgnQ0lRLlhUUkE6RFBXLklRX0RBWVNfUEFZQUJMRV9PVVQuRlkyMDE4AQAAANIBHQACAAAACDUxLjcyNDg4AQgAAAAFAAAAATEBAAAACjE5NDg1NzEzMzADAAAAAjUwAgAAAAQ0MTgzBAAAAAEwBwAAAAk5LzIzLzIwMTkIAAAACjEyLzMxLzIwMTgJAAAAATC1PemGZ0DXCN3lkctnQNcIGUNJ</t>
  </si>
  <si>
    <t>US5UU0U6OTM2NC5JUV9OSS5GWTIwMTgBAAAAq2ANAAIAAAAFMTc5MDIBCAAAAAUAAAABMQEAAAAKMTg5NTE4MzY1OAMAAAACNzkCAAAAAjE1BAAAAAEwBwAAAAk5LzIzLzIwMTkIAAAACTMvMzEvMjAxOAkAAAABMAf0T49nQNcID5ocymdA1wgZQ0lRLk5ZU0U6RkRYLklRX0FFLkZZMjAxMwEAAAAH5gEAAgAAAAQzNjIwAQgAAAAFAAAAATEBAAAACjE3NDU5OTY5MjMDAAAAAzE2MAIAAAAEMTAxNgQAAAABMAcAAAAJOS8yMy8yMDE5CAAAAAk1LzMxLzIwMTMJAAAAATDNXSSMZ0DXCC0hjspnQNcIL0NJUS5OQVNEQVFHUzpFWFBELklRX1RFVl9FQklUREEuMjAwMC4yMDAzLzAzLzMxAQAAAPceBAACAAAACTE4LjE5OTA2NAEHAAAABQAAAAExAQAAAAcyODY5MzgwAwAAAAEwAgAAAAYxMDAwMzAEAAAAATAHAAAACTMvMzEvMjAwMwgAAAAJMy8zMS8yMDAzzx5qpmdA1wgBcWbJZ0DXCChDSVEuWFRSQTpEUFcuSVFfTUlOT1JJVFlfSU5URVJFU1QuRlkyMDEzAQAAANIBHQACAAAAAzE5MAEIAAAABQAAAAExAQAAAAoxNzIzMDE2OTEwAwAAAAI1MAIAAAAEMTA1MgQAAAABMAcAAAAJOS8yMy8yMDE5CAAAAAoxMi8zMS8yMDEzCQAAAAEwZCbNimdA1wgDwr3KZ0DXCChDSVEuVFNFOjkxMDEuSVFfREVGX1RBWF9BU1NFVFNfTFQuRlkyMDE3AQAAAAJYDQACAAAABDU4NzcBCAAAAAUAAAABMQEAAAAKMTg0NzkxMjMzMAMA</t>
  </si>
  <si>
    <t>AAACNzkCAAAABDEwMjYEAAAAATAHAAAACTkvMjMvMjAxOQgAAAAJMy8zMS8yMDE3CQAAAAEwHfcpjWdA1wibzXrKZ0DXCCJDSVEuVFNFOjkwNjIuSVFfQ0FTSF9JTlZFU1QuRlkyMDE0AQAAAABYDQACAAAABi01ODE2NQEIAAAABQAAAAExAQAAAAoxNjg3MDQ0NjUxAwAAAAI3OQIAAAAEMjAwNQQAAAABMAcAAAAJOS8yMy8yMDE5CAAAAAkzLzMxLzIwMTQJAAAAATCzbaCQZ0DXCGzbjclnQNcIKkNJUS5OQVNEQVFHUzpFWFBELklRX0RBWVNfU0FMRVNfT1VULkZZMjAwNwEAAAD3HgQAAgAAAAk2MC44MzEyNjUBCAAAAAUAAAABMQEAAAAKMTMzMjI4NDAxOAMAAAADMTYwAgAAAAQ0MDQyBAAAAAEwBwAAAAk5LzIzLzIwMTkIAAAACjEyLzMxLzIwMDcJAAAAATDuO1aGZ0DXCCnVkMtnQNcIEENJUS4wLklRX0FQSUMuRlkFAAAAAAAAAAgAAAAVKEludmFsaWQgVGltZSBQZXJpb2QpbHX5iGdA1whgVVXLZ0DXCCZDSVEuVFNFOjkwODYuSVFfQ0FTSF9DT05WRVJTSU9OLkZZMjAxNgEAAAANbQ0AAgAAAAczNS43MjE2AQgAAAAFAAAAATEBAAAACjE3OTg1MDczNjcDAAAAAjc5AgAAAAQ0MTg0BAAAAAEwBwAAAAk5LzIzLzIwMTkIAAAACTMvMzEvMjAxNgkAAAABMHby+YdnQNcIXV88y2dA1wgoQ0lRLlRTRTo5MDg2LklRX0RFRl9UQVhfQVNTRVRTX0xULkZZMjAxMQEAAAANbQ0AAgAAAAQ0MDAzAQgAAAAFAAAAATEB</t>
  </si>
  <si>
    <t>AAAACjE0NjI3MTI1MjgDAAAAAjc5AgAAAAQxMDI2BAAAAAEwBwAAAAk5LzIzLzIwMTkIAAAACTMvMzEvMjAxMQkAAAABMDYfYZBnQNcINQ3QyWdA1wglQ0lRLlRTRTo5MzY0LklRX0NBU0hfU1RfSU5WRVNULkZZMjAxMgEAAACrYA0AAgAAAAUyNTcxMQEIAAAABQAAAAExAQAAAAoxNTU1NzA0NTU0AwAAAAI3OQIAAAAEMTAwMgQAAAABMAcAAAAJOS8yMy8yMDE5CAAAAAkzLzMxLzIwMTIJAAAAATC2snWPZ0DXCKz3CMpnQNcIKENJUS5UU0U6OTA2OS5JUV9UT1RBTF9ERUJULkZZMjAxMS4uLi5KUFkBAAAA8WwNAAIAAAAFNjY1MjABCAAAAAUAAAABMQEAAAAKMTQ2NDI2NzYzOAMAAAACNzkCAAAABDQxNzMEAAAAATAHAAAACTkvMjMvMjAxOQgAAAAJMy8zMS8yMDExCQAAAAEwgiRChmdA1wh7LqnLZ0DXCCVDSVEuVFNFOjkxMDEuSVFfREFZU19TQUxFU19PVVQuRlkyMDE3AQAAAAJYDQACAAAACTQ0LjMzNzY0NQEIAAAABQAAAAExAQAAAAoxODQ3OTEyMzMwAwAAAAI3OQIAAAAENDA0MgQAAAABMAcAAAAJOS8yMy8yMDE5CAAAAAkzLzMxLzIwMTcJAAAAATAdtXCHZ0DXCOk5dMtnQNcIKkNJUS5UU0U6OTA4Ni5JUV9JTlRFUkVTVF9JTlZFU1RfSU5DLkZZMjAwMwEAAAANbQ0AAgAAAAMxNzUBCAAAAAUAAAABMQEAAAAJMTEyMjkyNjA4AwAAAAI3OQIAAAACNjUEAAAAATAHAAAACTkvMjMvMjAxOQgAAAAJMy8z</t>
  </si>
  <si>
    <t>MS8yMDAzCQAAAAEw2KEKhWdA1whYpwqiZ0DXCC5DSVEuTllTRTpGRFguSVFfVE9UQUxfREVCVF9FQklUREFfQ0FQRVguRlkyMDEwAQAAAAfmAQACAAAACDEuNjY2NjY2AQgAAAAFAAAAATEBAAAACjE1NTUyODg3NDkDAAAAAzE2MAIAAAAFMjMzMTMEAAAAATAHAAAACTkvMjMvMjAxOQgAAAAJNS8zMS8yMDEwCQAAAAEw/Ntwh2dA1wixB2rLZ0DXCB1DSVEuTllTRTpGRFguSVFfRUJJVERBLkZZMjAxMgEAAAAH5gEAAgAAAAQ1MzY3AQgAAAAFAAAAATEBAAAACjE2ODY4OTE2MDIDAAAAAzE2MAIAAAAENDA1MQQAAAABMAcAAAAJOS8yMy8yMDE5CAAAAAk1LzMxLzIwMTIJAAAAATDYNiSMZ0DXCPLSVcpnQNcIJUNJUS5UU0U6OTM2NC5JUV9HQUlOX0FTU0VUU19DRi5GWTIwMTEBAAAAq2ANAAIAAAADMzY5AQgAAAAFAAAAATEBAAAACjE0NjI3MTIzMzYDAAAAAjc5AgAAAAQyMDI2BAAAAAEwBwAAAAk5LzIzLzIwMTkIAAAACTMvMzEvMjAxMQkAAAABMMCNdY9nQNcIQg8kymdA1wgiQ0lRLk5BU0RBUUdTOkVYUEQuSVFfUkRfRVhQLkZZMjAxMAEAAAD3HgQAAwAAAAAAC8qmiWdA1wh4PvvKZ0DXCCJDSVEuTllTRTpVUFMuSVFfT1RIRVJfSU5UQU4uRlkyMDExAQAAAOqjAwACAAAAAzU4NQEIAAAABQAAAAExAQAAAAoxNjYwODg5MDEyAwAAAAMxNjACAAAABDEwNDAEAAAAATAHAAAACTkvMjMvMjAxOQgAAAAKMTIv</t>
  </si>
  <si>
    <t>MzEvMjAxMQkAAAABMAU8/4tnQNcIjyutymdA1wgbQ0lRLlRTRTo5MDYyLklRX0NPR1MuRlkyMDA0AQAAAABYDQACAAAABzE1NDQ1MTEBCAAAAAUAAAABMQEAAAAJMTg0Mjg3NjA0AwAAAAI3OQIAAAACMzQEAAAAATAHAAAACTkvMjMvMjAxOQgAAAAJMy8zMS8yMDA0CQAAAAEwhOiyhGdA1wjfkASiZ0DXCBxDSVEuVFNFOjkwNzYuSVFfRUJJVEEuRlkyMDE5AQAAAB5fDQACAAAABTMyNjQ2AQgAAAAFAAAAATEBAAAACjE5NzAyMTI5MjIDAAAAAjc5AgAAAAYxMDA2ODkEAAAAATAHAAAACTkvMjMvMjAxOQgAAAAJMy8zMS8yMDE5CQAAAAEwIREzjmdA1wjSRizKZ0DXCCVDSVEuVFNFOjkwNjkuSVFfT1RIRVJfQ0xfU1VQUEwuRlkyMDE2AQAAAPFsDQACAAAABTE0MTk5AQgAAAAFAAAAATEBAAAACjE3OTkyNDMzNDkDAAAAAjc5AgAAAAQxMDU3BAAAAAEwBwAAAAk5LzIzLzIwMTkIAAAACTMvMzEvMjAxNgkAAAABMKcCSY1nQNcI9lEvymdA1wgpQ0lRLk5BU0RBUUdTOkVYUEQuSVFfQ1VSUkVOVF9SQVRJTy5GWTIwMTQBAAAA9x4EAAIAAAAIMi4zMjY5ODYBCAAAAAUAAAABMQEAAAAKMTgyOTA3MzUxNgMAAAADMTYwAgAAAAQ0MDMwBAAAAAEwBwAAAAk5LzIzLzIwMTkIAAAACjEyLzMxLzIwMTQJAAAAATDZiVaGZ0DXCF1gl8tnQNcILENJUS5UU0U6OTA4Ni5JUV9ORVRfREVCVF9FQklUREFfQ0FQRVguRlkyMDE2</t>
  </si>
  <si>
    <t>AQAAAA1tDQACAAAABzEuNzMzODQBCAAAAAUAAAABMQEAAAAKMTc5ODUwNzM2NwMAAAACNzkCAAAABTIzMzE0BAAAAAEwBwAAAAk5LzIzLzIwMTkIAAAACTMvMzEvMjAxNgkAAAABMHby+YdnQNcIQxhPy2dA1wgmQ0lRLlRTRTo5MDY0LklRX0NBU0hfQ09OVkVSU0lPTi5GWTIwMTEBAAAAuVsNAAIAAAAIMjQuODMzODcBCAAAAAUAAAABMQEAAAAKMTQ2MTY4MDE5OAMAAAACNzkCAAAABDQxODQEAAAAATAHAAAACTkvMjMvMjAxOQgAAAAJMy8zMS8yMDExCQAAAAEwKzF+iGdA1whmrkPLZ0DXCCdDSVEuVFNFOjkxMDEuSVFfRUJJVERBX0NBUEVYX0lOVC5GWTIwMTUBAAAAAlgNAAMAAAACTk0BCAAAAAUAAAABMQEAAAAKMTc0NDk0NjEwNgMAAAACNzkCAAAABDQxOTEEAAAAATAHAAAACTkvMjMvMjAxOQgAAAAJMy8zMS8yMDE1CQAAAAEwHbVwh2dA1wjxuXfLZ0DXCChDSVEuVFNFOjkwNjQuSVFfRUFSTklOR19DT19NQVJHSU4uRlkyMDExAQAAALlbDQACAAAABjIuNjk2NgEIAAAABQAAAAExAQAAAAoxNDYxNjgwMTk4AwAAAAI3OQIAAAAENDE4MQQAAAABMAcAAAAJOS8yMy8yMDE5CAAAAAkzLzMxLzIwMTEJAAAAATArMX6IZ0DXCANbWstnQNcIJ0NJUS5UU0U6OTA4Ni5JUV9EQVlTX1BBWUFCTEVfT1VULkZZMjAxOQEAAAANbQ0AAgAAAAczMS44NzkxAQgAAAAFAAAAATEBAAAACjE5Njg5OTgwMzADAAAAAjc5</t>
  </si>
  <si>
    <t>AgAAAAQ0MTgzBAAAAAEwBwAAAAk5LzIzLzIwMTkIAAAACTMvMzEvMjAxOQkAAAABMHby+YdnQNcIXtVKy2dA1wgrQ0lRLlRTRTo5MDY5LklRX01JTk9SSVRZX0lOVEVSRVNUX0NGLkZZMjAxMgEAAADxbA0AAwAAAAAAtqxPjmdA1whx4hfKZ0DXCCZDSVEuVFNFOjkwNjkuSVFfQ0FTSF9BQ1FVSVJFX0NGLkZZMjAxOAEAAADxbA0AAgAAAAUtNzI3MQEIAAAABQAAAAExAQAAAAoxODk1MDAyMDE3AwAAAAI3OQIAAAAEMjA1NwQAAAABMAcAAAAJOS8yMy8yMDE5CAAAAAkzLzMxLzIwMTgJAAAAATCQUEmNZ0DXCDhdOcpnQNcIHUNJUS5YVFJBOkRQVy5JUV9FQklUREEuRlkyMDA5AQAAANIBHQACAAAAAzg4MQEIAAAABQAAAAExAQAAAAoxNDM1Njc2MTM1AwAAAAI1MAIAAAAENDA1MQQAAAABMAcAAAAJOS8yMy8yMDE5CAAAAAoxMi8zMS8yMDA5CQAAAAEwhIrMimdA1wiAf9XKZ0DXCBtDSVEuVFNFOjkzNjQuSVFfQVBJQy5GWTIwMTABAAAAq2ANAAIAAAAFMjY4NTQBCAAAAAUAAAABMQEAAAAKMTM4NDg4MDE0NQMAAAACNzkCAAAABDEwODQEAAAAATAHAAAACTkvMjMvMjAxOQgAAAAJMy8zMS8yMDEwCQAAAAEwzWR1j2dA1wjSAxrKZ0DXCCVDSVEuVFNFOjkwNzYuSVFfT1RIRVJfQ0FfU1VQUEwuRlkyMDA4AQAAAB5fDQACAAAABTE3NDA2AQgAAAAFAAAAATEBAAAACjEwNjI3NDIzMTcDAAAAAjc5AgAAAAQxMDU1</t>
  </si>
  <si>
    <t>BAAAAAEwBwAAAAk5LzIzLzIwMTkIAAAACTMvMzEvMjAwOAkAAAABMPwaUI9nQNcICMsDymdA1wgsQ0lRLlRTRTo5MDc2LklRX0lNUFVUX09QRVJfTEVBU0VfREVQUi5GWTIwMTEBAAAAHl8NAAMAAAAAAKfvaI5nQNcIE8AVymdA1wgZQ0lRLlRTRTo5MzY0LklRX0dQLkZZMjAxOQEAAACrYA0AAgAAAAU0MTgyOAEIAAAABQAAAAExAQAAAAoxOTcwMjEzMDMxAwAAAAI3OQIAAAACMTAEAAAAATAHAAAACTkvMjMvMjAxOQgAAAAJMy8zMS8yMDE5CQAAAAEwB/RPj2dA1wjIv/nJZ0DXCClDSVEuVFNFOjkwNjQuSVFfREVCVF9FUVVJVl9ORVRfUEJPLkZZMjAwOQEAAAC5Ww0AAgAAAAUzNDE3MQEIAAAABQAAAAExAQAAAAoxMzgyNTA1NjU5AwAAAAI3OQIAAAAFMjE2NzkEAAAAATAHAAAACTkvMjMvMjAxOQgAAAAJMy8zMS8yMDA5CQAAAAEwED/KkWdA1wjsVaHJZ0DXCBlDSVEuWFRSQTpEUFcuSVFfQUUuRlkyMDEwAQAAANIBHQACAAAAAzcwOQEIAAAABQAAAAExAQAAAAoxNTI5MTYyMzkwAwAAAAI1MAIAAAAEMTAxNgQAAAABMAcAAAAJOS8yMy8yMDE5CAAAAAoxMi8zMS8yMDEwCQAAAAEwebHMimdA1wjRecnKZ0DXCCNDSVEuTllTRTpVUFMuSVFfRUJJVEFfTUFSR0lOLkZZMjAxMwEAAADqowMAAgAAAAcxMy4wOTIxAQgAAAAFAAAAATEBAAAACjE3Nzc4Nzc5MjADAAAAAzE2MAIAAAAENDQxOQQAAAABMAcAAAAJ</t>
  </si>
  <si>
    <t>OS8yMy8yMDE5CAAAAAoxMi8zMS8yMDEzCQAAAAEw5qHohmdA1wi/VXjLZ0DXCCVDSVEuVFNFOjkzNjQuSVFfTFRfREVCVF9JU1NVRUQuRlkyMDExAQAAAKtgDQADAAAAAADAjXWPZ0DXCKupCMpnQNcIHUNJUS5OWVNFOkZEWC5JUV9DT01NT04uRlkyMDEzAQAAAAfmAQACAAAAAjMyAQgAAAAFAAAAATEBAAAACjE3NDU5OTY5MjMDAAAAAzE2MAIAAAAEMTEwMwQAAAABMAcAAAAJOS8yMy8yMDE5CAAAAAk1LzMxLzIwMTMJAAAAATDNXSSMZ0DXCO1tM8pnQNcII0NJUS5UU0U6OTM2NC5JUV9QRV9FWENMLi4yMDAzLzAzLzMxAQAAAKtgDQACAAAACTE3LjI0ODI1MQEHAAAABQAAAAExAQAAAAoxNDI2MDUxNzgzAwAAAAEwAgAAAAYxMDAwMjcEAAAAATAHAAAACTMvMzEvMjAwMwgAAAAJMy8zMS8yMDAzPL5ap2dA1wgmomLJZ0DXCCpDSVEuVFNFOjkwNjkuSVFfVE9UQUxfQ09NTU9OX0VRVUlUWS5GWTIwMDkBAAAA8WwNAAIAAAAFNTE3MTkBCAAAAAUAAAABMQEAAAAKMTM4MjIzNzIxMAMAAAACNzkCAAAABDEwMDYEAAAAATAHAAAACTkvMjMvMjAxOQgAAAAJMy8zMS8yMDA5CQAAAAEw7BBPjmdA1wjzDQ/KZ0DXCCZDSVEuVFNFOjkwNjIuSVFfTFRfREVCVF9DQVBJVEFMLkZZMjAxMwEAAAAAWA0AAgAAAAcyOC44Mzk1AQgAAAAFAAAAATEBAAAACjE2MjU5NzUzMTADAAAAAjc5AgAAAAQ0MTg3BAAAAAEwBwAAAAk5</t>
  </si>
  <si>
    <t>LzIzLzIwMTkIAAAACTMvMzEvMjAxMwkAAAABMLBW+YdnQNcI5r5Ey2dA1wglQ0lRLlRTRTo5MDc2LklRX1NQRUNJQUxfRElWX0NGLkZZMjAxMQEAAAAeXw0AAwAAAAAAsRZpjmdA1wh3Og3KZ0DXCCJDSVEuTkFTREFRR1M6Q0hSVy5JUV9FQklUREEuRlkyMDE2AQAAAFafBQACAAAABzkwMC43OTYBCAAAAAUAAAABMQEAAAAKMTk0Njk5NDgyMQMAAAADMTYwAgAAAAQ0MDUxBAAAAAEwBwAAAAk5LzIzLzIwMTkIAAAACjEyLzMxLzIwMTYJAAAAATDRPqeJZ0DXCGOdCstnQNcII0NJUS5UU0U6OTA2OS5JUV9FQklUQV9NQVJHSU4uRlkyMDA5AQAAAPFsDQACAAAABjIuNDg0MgEIAAAABQAAAAExAQAAAAoxMzgyMjM3MjEwAwAAAAI3OQIAAAAENDQxOQQAAAABMAcAAAAJOS8yMy8yMDE5CAAAAAkzLzMxLzIwMDkJAAAAATD1tHeHZ0DXCGa0ZMtnQNcII0NJUS5UU0U6OTA2Mi5JUV9GSU5JU0hFRF9JTlYuRlkyMDE5AQAAAABYDQACAAAABDUyNzgBCAAAAAUAAAABMQEAAAAKMTk3MDA1MTQ3NQMAAAACNzkCAAAABDMwNzUEAAAAATAHAAAACTkvMjMvMjAxOQgAAAAJMy8zMS8yMDE5CQAAAAEwsOKgkGdA1wiiGOjJZ0DXCCZDSVEuVFNFOjkwNjkuSVFfTE9BTlNfUkVDRUlWX0xULkZZMjAwOAEAAADxbA0AAgAAAAMzNTMBCAAAAAUAAAABMQEAAAAKMTA2Mjc0NTU2OQMAAAACNzkCAAAABDEwNTAEAAAAATAHAAAACTkv</t>
  </si>
  <si>
    <t>MjMvMjAxOQgAAAAJMy8zMS8yMDA4CQAAAAEwGzgzjmdA1wjkOz7KZ0DXCCFDSVEuVFNFOjkzNjQuSVFfVE9UQUxfTElBQi5GWTIwMTQBAAAAq2ANAAIAAAAFNTM1MDABCAAAAAUAAAABMQEAAAAKMTY4NzM0MzQ1NwMAAAACNzkCAAAABDEyNzYEAAAAATAHAAAACTkvMjMvMjAxOQgAAAAJMy8zMS8yMDE0CQAAAAEwJ39Pj2dA1wg0OvjJZ0DXCClDSVEuVFNFOjkwNjkuSVFfSU5WRVNUX1NFQ1VSSVRZX0NGLkZZMjAxNQEAAADxbA0AAgAAAAI0OQEIAAAABQAAAAExAQAAAAoxNzQ1OTE2NjgyAwAAAAI3OQIAAAAEMjAyNwQAAAABMAcAAAAJOS8yMy8yMDE5CAAAAAkzLzMxLzIwMTUJAAAAATC420iNZ0DXCAIrL8pnQNcIKkNJUS5UU0U6OTA3Ni5JUV9PVEhFUl9VTlVTVUFMX1NVUFBMLkZZMjAxMgEAAAAeXw0AAgAAAAQtMjQ2AQgAAAAFAAAAATEBAAAACjE1NTU3MDQ1MjIDAAAAAjc5AgAAAAI4NwQAAAABMAcAAAAJOS8yMy8yMDE5CAAAAAkzLzMxLzIwMTIJAAAAATCxFmmOZ0DXCG9hDcpnQNcIIUNJUS5UU0U6OTM2NC5JUV9DQVNIX0ZJTkFOLkZZMjAwOAEAAACrYA0AAgAAAAUtMjYwNwEIAAAABQAAAAExAQAAAAoxMDU5MjQ0OTM5AwAAAAI3OQIAAAAEMjAwNAQAAAABMAcAAAAJOS8yMy8yMDE5CAAAAAkzLzMxLzIwMDgJAAAAATDjFnWPZ0DXCEHb2slnQNcIJUNJUS5UU0U6OTA2NC5JUV9EQVlTX1NBTEVT</t>
  </si>
  <si>
    <t>X09VVC5GWTIwMTABAAAAuVsNAAIAAAAHNjQuNzk0OAEIAAAABQAAAAExAQAAAAoxMzgyNTA1MzUzAwAAAAI3OQIAAAAENDA0MgQAAAABMAcAAAAJOS8yMy8yMDE5CAAAAAkzLzMxLzIwMTAJAAAAATArMX6IZ0DXCAc0WstnQNcIKENJUS5UU0U6OTEwMS5JUV9UT1RBTF9ERUJUX0VCSVREQS5GWTIwMDgBAAAAAlgNAAIAAAAIMy40NzEyMDEBCAAAAAUAAAABMQEAAAAKMTM4MDI4NjUwNAMAAAACNzkCAAAABDQxOTIEAAAAATAHAAAACTkvMjMvMjAxOQgAAAAJMy8zMS8yMDA4CQAAAAEwHI5wh2dA1wgDnmzLZ0DXCCRDSVEuVFNFOjkwNjkuSVFfSU1QQUlSTUVOVF9HVy5GWTIwMTkBAAAA8WwNAAMAAAAAAJBQSY1nQNcIK4Q5ymdA1wgoQ0lRLlRTRTo5MDY0LklRX01JTk9SSVRZX0lOVEVSRVNULkZZMjAxMgEAAAC5Ww0AAgAAAAQ4Nzg3AQgAAAAFAAAAATEBAAAACjE1NTQzMzcwOTIDAAAAAjc5AgAAAAQxMDUyBAAAAAEwBwAAAAk5LzIzLzIwMTkIAAAACTMvMzEvMjAxMgkAAAABMPqMypFnQNcIb/etyWdA1wgmQ0lRLlRTRTo5MzY0LklRX05FVF9ERUJUX0VCSVREQS5GWTIwMTcBAAAAq2ANAAMAAAACTk0BCAAAAAUAAAABMQEAAAAKMTg0OTAyNjcwMQMAAAACNzkCAAAABDQxOTMEAAAAATAHAAAACTkvMjMvMjAxOQgAAAAJMy8zMS8yMDE3CQAAAAEw/WZ3h2dA1wix1V/LZ0DXCCFDSVEuVFNFOjkwODYuSVFf</t>
  </si>
  <si>
    <t>Q0FTSF9GSU5BTi5GWTIwMTkBAAAADW0NAAIAAAAFMjExMDQBCAAAAAUAAAABMQEAAAAKMTk2ODk5ODAzMAMAAAACNzkCAAAABDIwMDQEAAAAATAHAAAACTkvMjMvMjAxOQgAAAAJMy8zMS8yMDE5CQAAAAEwURGMj2dA1wiBo9LJZ0DXCCFDSVEuVFNFOjkzNjQuSVFfQ0FTSF9GSU5BTi5GWTIwMTYBAAAAq2ANAAIAAAAFLTg2NDABCAAAAAUAAAABMQEAAAAKMTc5OTI0MzQyNwMAAAACNzkCAAAABDIwMDQEAAAAATAHAAAACTkvMjMvMjAxOQgAAAAJMy8zMS8yMDE2CQAAAAEwFM1Pj2dA1wgppArKZ0DXCChDSVEuVFNFOjkzNjQuSVFfR1dfSU5UQU5fQU1PUlRfQ0YuRlkyMDE5AQAAAKtgDQACAAAAAjQwAQgAAAAFAAAAATEBAAAACjE5NzAyMTMwMzEDAAAAAjc5AgAAAAQyMTgyBAAAAAEwBwAAAAk5LzIzLzIwMTkIAAAACTMvMzEvMjAxOQkAAAABMPwaUI9nQNcI4LQLymdA1wgbQ0lRLlRTRTo5MDYyLklRX0NPR1MuRlkyMDE1AQAAAABYDQACAAAABzE3ODM2MjEBCAAAAAUAAAABMQEAAAAKMTc0NTM3ODcwNgMAAAACNzkCAAAAAjM0BAAAAAEwBwAAAAk5LzIzLzIwMTkIAAAACTMvMzEvMjAxNQkAAAABMLNtoJBnQNcIC5PmyWdA1wgfQ0lRLlRTRTo5MDY0LklRX0FSX1RVUk5TLkZZMjAxNQEAAAC5Ww0AAgAAAAg1LjIyMzE4MwEIAAAABQAAAAExAQAAAAoxNzQ0MTI4NTk1AwAAAAI3OQIAAAAENDAwMQQAAAAB</t>
  </si>
  <si>
    <t>MAcAAAAJOS8yMy8yMDE5CAAAAAkzLzMxLzIwMTUJAAAAATBqWH6IZ0DXCCH8Q8tnQNcIK0NJUS5OQVNEQVFHUzpFWFBELklRX0NBU0hfQUNRVUlSRV9DRi5GWTIwMTQBAAAA9x4EAAMAAAAAAGKc+YhnQNcItdMSy2dA1wgoQ0lRLlRTRTo5MDYyLklRX0dXX0lOVEFOX0FNT1JUX0NGLkZZMjAxMQEAAAAAWA0AAgAAAAM5MDYBCAAAAAUAAAABMQEAAAAKMTYyNTY1MTE1OAMAAAACNzkCAAAABDIxODIEAAAAATAHAAAACTkvMjMvMjAxOQgAAAAJMy8zMS8yMDExCQAAAAEw4Va2kGdA1wh4tI3JZ0DXCChDSVEuVFNFOjkxMDEuSVFfREVGX1RBWF9BU1NFVFNfTFQuRlkyMDExAQAAAAJYDQACAAAABTEwMDI5AQgAAAAFAAAAATEBAAAACjE2MjU1MDAzOTUDAAAAAjc5AgAAAAQxMDI2BAAAAAEwBwAAAAk5LzIzLzIwMTkIAAAACTMvMzEvMjAxMQkAAAABMJ+DKY1nQNcI6Ls6ymdA1wgbQ0lRLk5ZU0U6RkRYLklRX0FQSUMuRlkyMDA5AQAAAAfmAQACAAAABDIwNTMBCAAAAAUAAAABMQEAAAAKMTQ2MTQ3NTI4MQMAAAADMTYwAgAAAAQxMDg0BAAAAAEwBwAAAAk5LzIzLzIwMTkIAAAACTUvMzEvMjAwOQkAAAABMK/CI4xnQNcIlkyMymdA1wgfQ0lRLlRTRTo5MTAxLklRX1RSRUFTVVJZLkZZMjAxOAEAAAACWA0AAgAAAAUtMzgwMQEIAAAABQAAAAExAQAAAAoxODk0MDg0NzE4AwAAAAI3OQIAAAAEMTI0OAQAAAABMAcA</t>
  </si>
  <si>
    <t>AAAJOS8yMy8yMDE5CAAAAAkzLzMxLzIwMTgJAAAAATA1HiqNZ0DXCLKlO8pnQNcILENJUS5OQVNEQVFHUzpFWFBELklRX0RBWVNfUEFZQUJMRV9PVVQuRlkyMDEwAQAAAPceBAACAAAACTQxLjcwNDUzNQEIAAAABQAAAAExAQAAAAoxNTg5NjM2NDMxAwAAAAMxNjACAAAABDQxODMEAAAAATAHAAAACTkvMjMvMjAxOQgAAAAKMTIvMzEvMjAxMAkAAAABMORiVoZnQNcIss+Zy2dA1wg0Q0lRLlRTRTo5MDg2LklRX1RPVEFMX09VVFNUQU5ESU5HX0ZJTElOR19EQVRFLkZZMjAxNAEAAAANbQ0AAgAAAAoxMTEuNTUwOTM4AQQAAAAFAAAAATUBAAAACjE2ODY2MzgzNTcCAAAABTI0MTUzBgAAAAEwxU2Lj2dA1whKAuLJZ0DXCCBDSVEuVFNFOjkwNjIuSVFfVE9UQUxfUkVWLkZZMjAwOAEAAAAAWA0AAgAAAAcxOTAxNDMzAQgAAAAFAAAAATEBAAAACjEwNzkzNzA2MjkDAAAAAjc5AgAAAAIyOAQAAAABMAcAAAAJOS8yMy8yMDE5CAAAAAkzLzMxLzIwMDgJAAAAATAUI6qRZ0DXCAKThMlnQNcIHUNJUS5OWVNFOkZEWC5JUV9FQklUREEuRlkyMDE0AQAAAAfmAQACAAAABDY0MTcBCAAAAAUAAAABMQEAAAAKMTc5OTcyNjQ4MQMAAAADMTYwAgAAAAQ0MDUxBAAAAAEwBwAAAAk5LzIzLzIwMTkIAAAACTUvMzEvMjAxNAkAAAABMLqrJIxnQNcIkKBnymdA1wgZQ0lRLlRTRTo5MzY0LklRX0FQLkZZMjAxMAEAAACrYA0AAgAA</t>
  </si>
  <si>
    <t>AAUxOTU5MwEIAAAABQAAAAExAQAAAAoxMzg0ODgwMTQ1AwAAAAI3OQIAAAAEMTAxOAQAAAABMAcAAAAJOS8yMy8yMDE5CAAAAAkzLzMxLzIwMTAJAAAAATDNZHWPZ0DXCD+aI8pnQNcIJENJUS5UU0U6OTM2NC5JUV9QRVJJT0REQVRFX0lTLkZZMjAxNQEAAACrYA0ABQAAAAoyMDE1LzAzLzMxACKmT49nQNcIxQI0o2dA1wgoQ0lRLlRTRTo5MDg2LklRX0ZJWEVEX0FTU0VUX1RVUk5TLkZZMjAxMwEAAAANbQ0AAgAAAAg0LjAzMTE1MQEIAAAABQAAAAExAQAAAAoxNjI1NDU3NjE5AwAAAAI3OQIAAAAENDA2NgQAAAABMAcAAAAJOS8yMy8yMDE5CAAAAAkzLzMxLzIwMTMJAAAAATCUpPmHZ0DXCLEuXMtnQNcIFUNJUS4wLklRX0ZVTExfVElNRS5GWQUAAAAAAAAACAAAABUoSW52YWxpZCBUaW1lIFBlcmlvZClsdfmIZ0DXCGBVVctnQNcIGUNJUS5UU0U6OTA3Ni5JUV9OSS5GWTIwMTIBAAAAHl8NAAIAAAAFMTI1NDIBCAAAAAUAAAABMQEAAAAKMTU1NTcwNDUyMgMAAAACNzkCAAAAAjE1BAAAAAEwBwAAAAk5LzIzLzIwMTkIAAAACTMvMzEvMjAxMgkAAAABMLEWaY5nQNcIjLseymdA1wgkQ0lRLk5ZU0U6RkRYLklRX1VOTEVWRVJFRF9GQ0YuRlkyMDEyAQAAAAfmAQACAAAABTgxLjc1AQgAAAAFAAAAATEBAAAACjE2ODY4OTE2MDIDAAAAAzE2MAIAAAAENDQyMwQAAAABMAcAAAAJOS8yMy8yMDE5CAAAAAk1LzMx</t>
  </si>
  <si>
    <t>LzIwMTIJAAAAATDYNiSMZ0DXCC3SjcpnQNcIJUNJUS5UU0U6OTM2NC5JUV9SRVRVUk5fQ0FQSVRBTC5GWTIwMDkBAAAAq2ANAAIAAAAGNS42MjU4AQgAAAAFAAAAATEBAAAACjEzODQ4ODA0MzYDAAAAAjc5AgAAAAQ0MzYzBAAAAAEwBwAAAAk5LzIzLzIwMTkIAAAACTMvMzEvMjAwOQkAAAABMG4Z+odnQNcI5URGy2dA1wghQ0lRLlhUUkE6RFBXLklRX0VCSVREQV9JTlQuRlkyMDEzAQAAANIBHQACAAAACTIwLjE4NDc4MgEIAAAABQAAAAExAQAAAAoxNzIzMDE2OTEwAwAAAAI1MAIAAAAENDE5MAQAAAABMAcAAAAJOS8yMy8yMDE5CAAAAAoxMi8zMS8yMDEzCQAAAAEwyhbphmdA1whTxYjLZ0DXCCRDSVEuVFNFOjkwNjIuSVFfTUFSS0VUQ0FQLjIwMDkvMDMvMzEBAAAAAFgNAAIAAAAKMzIxMjAwLjU3MgEGAAAABQAAAAExAQAAAAk3OTE2MDEyMzcDAAAAAjc5AgAAAAYxMDAwNTQEAAAAATAHAAAACTMvMzEvMjAwOfwfiKdnQNcIfOaCyWdA1wglQ0lRLlRTRTo5MDc2LklRX0xUX0RFQlRfRVFVSVRZLkZZMjAxNQEAAAAeXw0AAgAAAAYyLjc3NjkBCAAAAAUAAAABMQEAAAAKMTc0NTM3ODUzOQMAAAACNzkCAAAABDQwODUEAAAAATAHAAAACTkvMjMvMjAxOQgAAAAJMy8zMS8yMDE1CQAAAAEw/413h2dA1whiZmvLZ0DXCCdDSVEuVFNFOjkxMDEuSVFfREFZU19QQVlBQkxFX09VVC5GWTIwMTQBAAAAAlgNAAIA</t>
  </si>
  <si>
    <t>AAAJMzcuNDc3MTA1AQgAAAAFAAAAATEBAAAACjE2ODY0MDI5MzkDAAAAAjc5AgAAAAQ0MTgzBAAAAAEwBwAAAAk5LzIzLzIwMTkIAAAACTMvMzEvMjAxNAkAAAABMByOcIdnQNcICexly2dA1wglQ0lRLlRTRTo5MTAxLklRX1BST1ZfQkFEX0RFQlRTLkZZMjAxNgEAAAACWA0AAwAAAAAAM6kpjWdA1whTLIrKZ0DXCCZDSVEuTkFTREFRR1M6Q0hSVy5JUV9DQVNIX0ZJTkFOLkZZMjAwOQEAAABWnwUAAgAAAAgtNDAyLjA2NAEIAAAABQAAAAExAQAAAAoxNTI1NTc4MjE5AwAAAAMxNjACAAAABDIwMDQEAAAAATAHAAAACTkvMjMvMjAxOQgAAAAKMTIvMzEvMjAwOQkAAAABMDAV/4lnQNcI5zLjymdA1wgoQ0lRLlRTRTo5MzY0LklRX1RPVEFMX0RFQlRfRUJJVERBLkZZMjAxNAEAAACrYA0AAwAAAAAA/WZ3h2dA1wgYIj3LZ0DXCChDSVEuVFNFOjkxMDEuSVFfVE9UQUxfREVCVF9FUVVJVFkuRlkyMDExAQAAAAJYDQACAAAACDEzNC44Njg1AQgAAAAFAAAAATEBAAAACjE2MjU1MDAzOTUDAAAAAjc5AgAAAAQ0MDM0BAAAAAEwBwAAAAk5LzIzLzIwMTkIAAAACTMvMzEvMjAxMQkAAAABMByOcIdnQNcIB8Vzy2dA1wgmQ0lRLlRTRTo5MzY0LklRX09USEVSX0xUX0FTU0VUUy5GWTIwMTgBAAAAq2ANAAIAAAABMQEIAAAABQAAAAExAQAAAAoxODk1MTgzNjU4AwAAAAI3OQIAAAAEMTA2MAQAAAABMAcAAAAJOS8yMy8y</t>
  </si>
  <si>
    <t>MDE5CAAAAAkzLzMxLzIwMTgJAAAAATAH9E+PZ0DXCDQvA8pnQNcIG0NJUS5UU0U6OTA4Ni5JUV9OUFBFLkZZMjAxMQEAAAANbQ0AAgAAAAYxMDM5NDgBCAAAAAUAAAABMQEAAAAKMTQ2MjcxMjUyOAMAAAACNzkCAAAABDEwMDQEAAAAATAHAAAACTkvMjMvMjAxOQgAAAAJMy8zMS8yMDExCQAAAAEwNh9hkGdA1wj1RNjJZ0DXCB1DSVEuTllTRTpGRFguSVFfQ09NTU9OLkZZMjAxNQEAAAAH5gEAAgAAAAIzMgEIAAAABQAAAAExAQAAAAoxODQ5NjkzMTI0AwAAAAMxNjACAAAABDExMDMEAAAAATAHAAAACTkvMjMvMjAxOQgAAAAJNS8zMS8yMDE1CQAAAAEwBe/+i2dA1wgCFUXKZ0DXCCpDSVEuTllTRTpGRFguSVFfVE9UQUxfQ09NTU9OX0VRVUlUWS5GWTIwMTUBAAAAB+YBAAIAAAAFMTQ5OTMBCAAAAAUAAAABMQEAAAAKMTg0OTY5MzEyNAMAAAADMTYwAgAAAAQxMDA2BAAAAAEwBwAAAAk5LzIzLzIwMTkIAAAACTUvMzEvMjAxNQkAAAABMAXv/otnQNcI40tNymdA1wgmQ0lRLlRTRTo5MDY5LklRX0xPQU5TX1JFQ0VJVl9MVC5GWTIwMTcBAAAA8WwNAAIAAAAEMzEzMQEIAAAABQAAAAExAQAAAAoxODQ4NjczNDE1AwAAAAI3OQIAAAAEMTA1MAQAAAABMAcAAAAJOS8yMy8yMDE5CAAAAAkzLzMxLzIwMTcJAAAAATCdKUmNZ0DXCMb5Y8pnQNcIJ0NJUS5OWVNFOkZEWC5JUV9DQVNIX09QRVIuRlkyMDA5Li4uLkpQ</t>
  </si>
  <si>
    <t>WQEAAAAH5gEAAgAAAAoyNjI4MTUuMTQ1AQgAAAAFAAAAATEBAAAACjE0NjE0NzUyODEDAAAAAjc5AgAAAAQyMDA2BAAAAAEwBwAAAAk5LzIzLzIwMTkIAAAACTUvMzEvMjAwOQkAAAABMHZLQoZnQNcITMqpy2dA1wglQ0lRLk5ZU0U6RkRYLklRX0dXX0lOVEFOX0FNT1JULkZZMjAxNAEAAAAH5gEAAwAAAAAAuqskjGdA1wiQoGfKZ0DXCCRDSVEuVFNFOjkzNjQuSVFfSU1QQUlSTUVOVF9HVy5GWTIwMDkBAAAAq2ANAAMAAAAAAOMWdY9nQNcI/WcZymdA1wgtQ0lRLk5BU0RBUUdTOkNIUlcuSVFfVE9UQUxfREVCVF9SRVBBSUQuRlkyMDEyAQAAAFafBQACAAAABy03NS42ODgBCAAAAAUAAAABMQEAAAAKMTcyMTcyNDQ0MAMAAAADMTYwAgAAAAQyMTY2BAAAAAEwBwAAAAk5LzIzLzIwMTkIAAAACjEyLzMxLzIwMTIJAAAAATAvY/+JZ0DXCFja7cpnQNcIJUNJUS5OQVNEQVFHUzpFWFBELklRX1BBUlRfVElNRS5GWTIwMDgBAAAA9x4EAAMAAAAAAAmjpolnQNcIw0kMy2dA1wgxQ0lRLk5BU0RBUUdTOkNIUlcuSVFfREVCVF9FUVVJVl9PUEVSX0xFQVNFLkZZMjAxMQEAAABWnwUAAgAAAAMzMjMBCAAAAAUAAAABMQEAAAAKMTY2MTM1MzczMwMAAAADMTYwAgAAAAUyMTY3MQQAAAABMAcAAAAJOS8yMy8yMDE5CAAAAAoxMi8zMS8yMDExCQAAAAEwLTz/iWdA1wi9rfbKZ0DXCChDSVEuVFNFOjkwNjkuSVFfR1dfSU5U</t>
  </si>
  <si>
    <t>QU5fQU1PUlRfQ0YuRlkyMDE1AQAAAPFsDQADAAAAAAC420iNZ0DXCJcC/slnQNcIH0NJUS5YVFJBOkRQVy5JUV9UT1RBTF9DQS5GWTIwMTMBAAAA0gEdAAIAAAAFMTQwOTEBCAAAAAUAAAABMQEAAAAKMTcyMzAxNjkxMAMAAAACNTACAAAABDEwMDgEAAAAATAHAAAACTkvMjMvMjAxOQgAAAAKMTIvMzEvMjAxMwkAAAABMGQmzYpnQNcIjIrKymdA1wgnQ0lRLk5BU0RBUUdTOkVYUEQuSVFfRUJJVF9NQVJHSU4uRlkyMDA4AQAAAPceBAACAAAABTguMzk4AQgAAAAFAAAAATEBAAAACjE0MzM4ODA1OTMDAAAAAzE2MAIAAAAENDA1MwQAAAABMAcAAAAJOS8yMy8yMDE5CAAAAAoxMi8zMS8yMDA4CQAAAAEw7jtWhmdA1widz5LLZ0DXCB9DSVEuVFNFOjkwODYuSVFfRUJUX0VYQ0wuRlkyMDA4AQAAAA1tDQACAAAABTE0MjgwAQgAAAAFAAAAATEBAAAACjEwNjExOTg0NjIDAAAAAjc5AgAAAAE0BAAAAAEwBwAAAAk5LzIzLzIwMTkIAAAACTMvMzEvMjAwOAkAAAABMIcJoZBnQNcIXJO1yWdA1wgmQ0lRLlRTRTo5MDY0LklRX1BFUklPRExFTkdUSF9JUy5GWTIwMDgBAAAAuVsNAAEAAAACMTIAED/KkWdA1wgdyprJZ0DXCCBDSVEuVFNFOjkwNzYuSVFfU1RfSU5WRVNULkZZMjAxNAEAAAAeXw0AAgAAAAUzMDA3MAEIAAAABQAAAAExAQAAAAoxNjg2NjM4MDQzAwAAAAI3OQIAAAAEMTA2OQQAAAABMAcAAAAJOS8yMy8y</t>
  </si>
  <si>
    <t>MDE5CAAAAAkzLzMxLzIwMTQJAAAAATCTZGmOZ0DXCK3RFspnQNcIMUNJUS5OWVNFOkZEWC5JUV9DSEFOR0VfTkVUX1dPUktJTkdfQ0FQSVRBTC5GWTIwMTEBAAAAB+YBAAIAAAADMTQ0AQgAAAAFAAAAATEBAAAACjE2MjYyMTM1NDUDAAAAAzE2MAIAAAAENDQyMQQAAAABMAcAAAAJOS8yMy8yMDE5CAAAAAk1LzMxLzIwMTEJAAAAATDjDySMZ0DXCO1tM8pnQNcIL0NJUS5UU0U6OTA4Ni5JUV9PVEhFUl9OT05fT1BFUl9FWFBfU1VQUEwuRlkyMDA5AQAAAA1tDQACAAAAAzEwMAEIAAAABQAAAAExAQAAAAoxMzgxMjA1NTk3AwAAAAI3OQIAAAACODUEAAAAATAHAAAACTkvMjMvMjAxOQgAAAAJMy8zMS8yMDA5CQAAAAEwFmJekGdA1wjg4N/JZ0DXCCJDSVEuVFNFOjkwNjQuSVFfR0FJTl9JTlZFU1QuRlkyMDE3AQAAALlbDQACAAAAAzM4OQEIAAAABQAAAAExAQAAAAoxODQ3OTc2OTc2AwAAAAI3OQIAAAACNjIEAAAAATAHAAAACTkvMjMvMjAxOQgAAAAJMy8zMS8yMDE3CQAAAAEwLdWpkWdA1wgt7KPJZ0DXCCJDSVEuVFNFOjkxMDEuSVFfQURWRVJUSVNJTkcuRlkyMDA5AQAAAAJYDQADAAAAAABcDSmNZ0DXCJrzQspnQNcILENJUS5OQVNEQVFHUzpFWFBELklRX0NGT19DVVJSRU5UX0xJQUIuRlkyMDEwAQAAAPceBAACAAAACDAuNDU4ODQ5AQgAAAAFAAAAATEBAAAACjE1ODk2MzY0MzEDAAAAAzE2MAIAAAAE</t>
  </si>
  <si>
    <t>NDE4NQQAAAABMAcAAAAJOS8yMy8yMDE5CAAAAAoxMi8zMS8yMDEwCQAAAAEw5GJWhmdA1wihuqHLZ0DXCCZDSVEuTllTRTpVUFMuSVFfQ0FTSF9DT05WRVJTSU9OLkZZMjAxNQEAAADqowMAAgAAAAgyMy42NTg1NwEIAAAABQAAAAExAQAAAAoxODc1NzA3Mzg3AwAAAAMxNjACAAAABDQxODQEAAAAATAHAAAACTkvMjMvMjAxOQgAAAAKMTIvMzEvMjAxNQkAAAABMOrI6IZnQNcIzyN8y2dA1wgcQ0lRLk5ZU0U6VVBTLklRX05JX0NGLkZZMjAwOQEAAADqowMAAgAAAAQxOTY4AQgAAAAFAAAAATEBAAAACjE1MjQ3MjQ2NTUDAAAAAzE2MAIAAAAEMjE1MAQAAAABMAcAAAAJOS8yMy8yMDE5CAAAAAoxMi8zMS8yMDA5CQAAAAEwEBX/i2dA1wj7YkXKZ0DXCCtDSVEuTkFTREFRR1M6RVhQRC5JUV9DQVNIX0FDUVVJUkVfQ0YuRlkyMDEyAQAAAPceBAADAAAAAADRPqeJZ0DXCOk3EstnQNcIJENJUS5UU0U6OTA2NC5JUV9DVVJSRU5UX1JBVElPLkZZMjAxNQEAAAC5Ww0AAgAAAAgxLjU4NTg1NwEIAAAABQAAAAExAQAAAAoxNzQ0MTI4NTk1AwAAAAI3OQIAAAAENDAzMAQAAAABMAcAAAAJOS8yMy8yMDE5CAAAAAkzLzMxLzIwMTUJAAAAATBqWH6IZ0DXCPU9OstnQNcIG0NJUS5UU0U6OTEwMS5JUV9DT0dTLkZZMjAxMgEAAAACWA0AAgAAAAcxNjYxMTEyAQgAAAAFAAAAATEBAAAACjE2MjU1MDAxMDQDAAAAAjc5AgAA</t>
  </si>
  <si>
    <t>AAIzNAQAAAABMAcAAAAJOS8yMy8yMDE5CAAAAAkzLzMxLzIwMTIJAAAAATCfgymNZ0DXCOw2ccpnQNcILENJUS5OQVNEQVFHUzpFWFBELklRX0VCSVREQV9DQVBFWF9JTlQuRlkyMDEzAQAAAPceBAADAAAAAADZiVaGZ0DXCCcjmMtnQNcIIUNJUS5UU0U6OTA4Ni5JUV9OSV9DT01QQU5ZLkZZMjAwOAEAAAANbQ0AAgAAAAQ3OTI1AQgAAAAFAAAAATEBAAAACjEwNjExOTg0NjIDAAAAAjc5AgAAAAU0MTU3MQQAAAABMAcAAAAJOS8yMy8yMDE5CAAAAAkzLzMxLzIwMDgJAAAAATCHCaGQZ0DXCPWS38lnQNcIJUNJUS5YVFJBOkRQVy5JUV9TVF9ERUJUX0lTU1VFRC5GWTIwMTcBAAAA0gEdAAIAAAACMTEBCAAAAAUAAAABMQEAAAAKMTk0ODU3MTMyOQMAAAACNTACAAAABDIwNDMEAAAAATAHAAAACTkvMjMvMjAxOQgAAAAKMTIvMzEvMjAxNwkAAAABMDV0zYpnQNcIeGPDymdA1wgmQ0lRLk5ZU0U6RkRYLklRX0NVU1RPTV9CRVRBLjIwMDgvMDUvMzEBAAAAB+YBAAIAAAAQMS4zODQzMjM2NTM4MTYyMgC6gFunZ0DXCAPwW8lnQNcIIkNJUS5UU0U6OTA3Ni5JUV9TQUxFX1BQRV9DRi5GWTIwMTIBAAAAHl8NAAIAAAAEMTA0MwEIAAAABQAAAAExAQAAAAoxNTU1NzA0NTIyAwAAAAI3OQIAAAAEMjA0MgQAAAABMAcAAAAJOS8yMy8yMDE5CAAAAAkzLzMxLzIwMTIJAAAAATCxFmmOZ0DXCOMUKcpnQNcIJENJUS5UU0U6</t>
  </si>
  <si>
    <t>OTM2NC5JUV9QRVJJT0REQVRFX0lTLkZZMjAxMwEAAACrYA0ABQAAAAoyMDEzLzAzLzMxAM3ZdY9nQNcIDzm+omdA1wgdQ0lRLk5ZU0U6VVBTLklRX0dBX0VYUC5GWTIwMTcBAAAA6qMDAAMAAAAAANsfHotnQNcIMOOqymdA1wgiQ0lRLlRTRTo5MTAxLklRX0dBSU5fQVNTRVRTLkZZMjAxOAEAAAACWA0AAgAAAAUxMzY4MAEIAAAABQAAAAExAQAAAAoxODk0MDg0NzE4AwAAAAI3OQIAAAACNTYEAAAAATAHAAAACTkvMjMvMjAxOQgAAAAJMy8zMS8yMDE4CQAAAAEwNR4qjWdA1whiG3vKZ0DXCCRDSVEuTllTRTpGRFguSVFfVU5MRVZFUkVEX0ZDRi5GWTIwMTQBAAAAB+YBAAIAAAADOTMxAQgAAAAFAAAAATEBAAAACjE3OTk3MjY0ODEDAAAAAzE2MAIAAAAENDQyMwQAAAABMAcAAAAJOS8yMy8yMDE5CAAAAAk1LzMxLzIwMTQJAAAAATAF7/6LZ0DXCOGVjspnQNcIJ0NJUS5UU0U6OTEwMS5JUV9DSEFOR0VfSU5WRU5UT1JZLkZZMjAxMAEAAAACWA0AAgAAAAYtMTE1NDQBCAAAAAUAAAABMQEAAAAKMTM4MTIwNTAxNgMAAAACNzkCAAAABDIwOTkEAAAAATAHAAAACTkvMjMvMjAxOQgAAAAJMy8zMS8yMDEwCQAAAAEwR1spjWdA1wjouzrKZ0DXCDlDSVEuVFNFOjkwNjkuSVFfQ1VTVE9NX0JFVEEuLTEwNFcuMjAxNy8wMy8zMS4uXk4yMjUuSlBZLkgBAAAA8WwNAAIAAAARMC4zNDU3NzAwMTkyNDM1NDIAL+MGp2dA</t>
  </si>
  <si>
    <t>1wgQI1HJZ0DXCCRDSVEuVFNFOjkwNzYuSVFfRUJJVERBLkZZMjAwOS4uLi5KUFkBAAAAHl8NAAIAAAAFMjExMDkBCAAAAAUAAAABMQEAAAAKMTM4NjcyMzg1NQMAAAACNzkCAAAABDQwNTEEAAAAATAHAAAACTkvMjMvMjAxOQgAAAAJMy8zMS8yMDA5CQAAAAEwkdZBhmdA1wioRKHLZ0DXCCRDSVEuVFNFOjkwNjIuSVFfRUJJVERBX01BUkdJTi5GWTIwMTkBAAAAAFgNAAIAAAAGNi4yMjA3AQgAAAAFAAAAATEBAAAACjE5NzAwNTE0NzUDAAAAAjc5AgAAAAQ0MDQ3BAAAAAEwBwAAAAk5LzIzLzIwMTkIAAAACTMvMzEvMjAxOQkAAAABMJl9+YdnQNcI/DJFy2dA1wg5Q0lRLlRTRTo5MDY0LklRX0NVU1RPTV9CRVRBLi0xMDRXLjIwMDkvMDMvMzEuLl5OMjI1LkpQWS5IAQAAALlbDQACAAAAETAuNDI0MTQ3MjI5NjA0NjcyAMdZW6dnQNcIYF9eyWdA1wgaQ0lRLlRTRTo5MDYyLklRX1JFVi5GWTIwMTQBAAAAAFgNAAIAAAAHMTc1MjQ2OAEIAAAABQAAAAExAQAAAAoxNjg3MDQ0NjUxAwAAAAI3OQIAAAADMTEyBAAAAAEwBwAAAAk5LzIzLzIwMTkIAAAACTMvMzEvMjAxNAkAAAABMMTLtpBnQNcIXduGyWdA1wgeQ0lRLk5BU0RBUUdTOkVYUEQuSVFfTkkuRlkyMDEzAQAAAPceBAACAAAABzM0OC41MjYBCAAAAAUAAAABMQEAAAAKMTc3Nzg4OTgwMQMAAAADMTYwAgAAAAIxNQQAAAABMAcAAAAJOS8yMy8yMDE5CAAA</t>
  </si>
  <si>
    <t>AAoxMi8zMS8yMDEzCQAAAAEw0T6niWdA1wjMVAHLZ0DXCCBDSVEuLklRX1RPVEFMX0RFQlRfRUJJVERBX0NBUEVYLgUAAAABAAAACAAAABQoSW52YWxpZCBJZGVudGlmaWVyKdG1+7FnQNcI0bX7sWdA1wgkQ0lRLlRTRTo5MDg2LklRX0VCSVREQV9NQVJHSU4uRlkyMDExAQAAAA1tDQACAAAABjcuMzM0MwEIAAAABQAAAAExAQAAAAoxNDYyNzEyNTI4AwAAAAI3OQIAAAAENDA0NwQAAAABMAcAAAAJOS8yMy8yMDE5CAAAAAkzLzMxLzIwMTEJAAAAATCUpPmHZ0DXCNKARctnQNcIJUNJUS5UU0U6OTA2Mi5JUV9PVEhFUl9DQV9TVVBQTC5GWTIwMTQBAAAAAFgNAAIAAAAFMzQzODcBCAAAAAUAAAABMQEAAAAKMTY4NzA0NDY1MQMAAAACNzkCAAAABDEwNTUEAAAAATAHAAAACTkvMjMvMjAxOQgAAAAJMy8zMS8yMDE0CQAAAAEwvkagkGdA1wghRebJZ0DXCCJDSVEuTllTRTpVUFMuSVFfQ0FTSF9JTlZFU1QuRlkyMDA3AQAAAOqjAwACAAAABS0yMTk5AQgAAAAFAAAAATEBAAAACjEzMzI3MDM4MzgDAAAAAzE2MAIAAAAEMjAwNQQAAAABMAcAAAAJOS8yMy8yMDE5CAAAAAoxMi8zMS8yMDA3CQAAAAEw67D/i2dA1wgjXnjKZ0DXCCNDSVEuTllTRTpVUFMuSVFfVE9UQUxfRVFVSVRZLkZZMjAwOAEAAADqowMAAgAAAAQ2NzgwAQgAAAAFAAAAATEBAAAACjE0MzM4MTgyNDADAAAAAzE2MAIAAAAEMTI3NQQAAAABMAcA</t>
  </si>
  <si>
    <t>AAAJOS8yMy8yMDE5CAAAAAoxMi8zMS8yMDA4CQAAAAEwBe/+i2dA1wjLQazKZ0DXCChDSVEuVFNFOjkxMDEuSVFfVE9UQUxfREVCVF9FUVVJVFkuRlkyMDE3AQAAAAJYDQACAAAACDE1Ny44NjIxAQgAAAAFAAAAATEBAAAACjE4NDc5MTIzMzADAAAAAjc5AgAAAAQ0MDM0BAAAAAEwBwAAAAk5LzIzLzIwMTkIAAAACTMvMzEvMjAxNwkAAAABMB21cIdnQNcI9xJmy2dA1wgjQ0lRLlRTRTo5MzY0LklRX0JFVEFfNVlSLjIwMDgvMDMvMzEBAAAAq2ANAAIAAAARMC40NzYzNTcwNDYwNzI3NzYAXkcGp2dA1whNuVrJZ0DXCDJDSVEuTkFTREFRR1M6RVhQRC5JUV9ERUZfVEFYX0FTU0VUU19DVVJSRU5ULkZZMjAwNwEAAAD3HgQAAgAAAAU4LjI3OAEIAAAABQAAAAExAQAAAAoxMzMyMjg0MDE4AwAAAAMxNjACAAAABDExMTcEAAAAATAHAAAACTkvMjMvMjAxOQgAAAAKMTIvMzEvMjAwNwkAAAABMK+zp4lnQNcIZQz/ymdA1wgrQ0lRLlhUUkE6RFBXLklRX05JX0FWQUlMX0VYQ0xfTUFSR0lOLkZZMjAxMwEAAADSAR0AAgAAAAYzLjc3OTUBCAAAAAUAAAABMQEAAAAKMTcyMzAxNjkxMAMAAAACNTACAAAABDQxODIEAAAAATAHAAAACTkvMjMvMjAxOQgAAAAKMTIvMzEvMjAxMwkAAAABMMoW6YZnQNcIcHaIy2dA1wgeQ0lRLlRTRTo5MTAxLklRX1dJUF9JTlYuRlkyMDE2AQAAAAJYDQACAAAAAzUxNgEIAAAABQAAAAEx</t>
  </si>
  <si>
    <t>AQAAAAoxNzk3MjE4NjEwAwAAAAI3OQIAAAAEMzIxOQQAAAABMAcAAAAJOS8yMy8yMDE5CAAAAAkzLzMxLzIwMTYJAAAAATAo0CmNZ0DXCFx/espnQNcIJkNJUS5UU0U6OTA2OS5JUV9MT0FOU19SRUNFSVZfTFQuRlkyMDExAQAAAPFsDQACAAAABDQzMTMBCAAAAAUAAAABMQEAAAAKMTQ2NDI2NzYzOAMAAAACNzkCAAAABDEwNTAEAAAAATAHAAAACTkvMjMvMjAxOQgAAAAJMy8zMS8yMDExCQAAAAEwv4VPjmdA1wg612HKZ0DXCCNDSVEuWFRSQTpEUFcuSVFfUEVfRVhDTC4uMjAxMC8wMy8zMQEAAADSAR0AAgAAAAg3My4yNTM5MQEHAAAABQAAAAExAQAAAAoxMzkzMTkxNzUzAwAAAAEwAgAAAAYxMDAwMjcEAAAAATAHAAAACTMvMzEvMjAxMAgAAAAJMy8zMS8yMDEw3fdppmdA1whrBmnJZ0DXCCRDSVEuVFNFOjkwNjkuSVFfU0FMRV9JTlRBTl9DRi5GWTIwMTkBAAAA8WwNAAMAAAAAAIV3SY1nQNcIIas5ymdA1wgcQ0lRLlRTRTo5MzY0LklRX05JX0NGLkZZMjAxMgEAAACrYA0AAgAAAAUyMzYwOAEIAAAABQAAAAExAQAAAAoxNTU1NzA0NTU0AwAAAAI3OQIAAAAEMjE1MAQAAAABMAcAAAAJOS8yMy8yMDE5CAAAAAkzLzMxLzIwMTIJAAAAATC2snWPZ0DXCKz3CMpnQNcIKENJUS5OQVNEQVFHUzpFWFBELklRX1BFX0VYQ0wuLjIwMDcvMDMvMzEBAAAA9x4EAAIAAAAJMzguOTgxMTMyAQcAAAAFAAAAATEBAAAA</t>
  </si>
  <si>
    <t>CTM1MzAyNzE0NQMAAAABMAIAAAAGMTAwMDI3BAAAAAEwBwAAAAkzLzMwLzIwMDcIAAAACTMvMzAvMjAwN933aaZnQNcIR1VpyWdA1wgiQ0lRLlhUUkE6RFBXLklRX0FTU0VUX1RVUk5TLkZZMjAxMAEAAADSAR0AAgAAAAgxLjQyNDkxOAEIAAAABQAAAAExAQAAAAoxNTI5MTYyMzkwAwAAAAI1MAIAAAAENDE3NwQAAAABMAcAAAAJOS8yMy8yMDE5CAAAAAoxMi8zMS8yMDEwCQAAAAEwzu/ohmdA1wi8cYPLZ0DXCBpDSVEuTllTRTpGRFguSVFfUkVWLkZZMjAxMQEAAAAH5gEAAgAAAAUzOTMwNAEIAAAABQAAAAExAQAAAAoxNjI2MjEzNTQ1AwAAAAMxNjACAAAAAzExMgQAAAABMAcAAAAJOS8yMy8yMDE5CAAAAAk1LzMxLzIwMTEJAAAAATDjDySMZ0DXCO7ufMpnQNcIKENJUS5UU0U6OTA2Mi5JUV9UT1RBTF9ERUJUX0VCSVREQS5GWTIwMTcBAAAAAFgNAAIAAAAIMy40MzE0NzUBCAAAAAUAAAABMQEAAAAKMTg0ODg3OTQ5NQMAAAACNzkCAAAABDQxOTIEAAAAATAHAAAACTkvMjMvMjAxOQgAAAAJMy8zMS8yMDE3CQAAAAEwmX35h2dA1wgav1LLZ0DXCC5DSVEuVFNFOjkwNjQuSVFfT1RIRVJfRklOQU5DRV9BQ1RfU1VQUEwuRlkyMDE4AQAAALlbDQACAAAABS0yNjYyAQgAAAAFAAAAATEBAAAACjE4OTQzMTU0OTYDAAAAAjc5AgAAAAQyMDUwBAAAAAEwBwAAAAk5LzIzLzIwMTkIAAAACTMvMzEvMjAxOAkAAAAB</t>
  </si>
  <si>
    <t>MB38qZFnQNcIDIikyWdA1wg6Q0lRLlRTRTo5MTAxLklRX0NVU1RPTV9CRVRBLi0xMDRXLjIwMTMvMDMvMzEuLl5UT1BJWC5KUFkuSAEAAAACWA0AAgAAABAxLjYzMTY0MjUwODYwNTQ3AE9uBqdnQNcI8SJYyWdA1wglQ0lRLlRTRTo5MDY5LklRX1JFVFVSTl9DQVBJVEFMLkZZMjAwOAEAAADxbA0AAgAAAAYzLjcyNzkBCAAAAAUAAAABMQEAAAAKMTA2Mjc0NTU2OQMAAAACNzkCAAAABDQzNjMEAAAAATAHAAAACTkvMjMvMjAxOQgAAAAJMy8zMS8yMDA4CQAAAAEw9bR3h2dA1wiA5mDLZ0DXCCRDSVEuVFNFOjkwNzYuSVFfSU1QQUlSTUVOVF9HVy5GWTIwMTIBAAAAHl8NAAMAAAAAALEWaY5nQNcIQrr7yWdA1wgiQ0lRLlRTRTo5MDY5LklRX0RBX1NVUFBMX0NGLkZZMjAxNAEAAADxbA0AAgAAAAQ3NjA2AQgAAAAFAAAAATEBAAAACjE2ODcwNzk2NDMDAAAAAjc5AgAAAAQyMTcxBAAAAAEwBwAAAAk5LzIzLzIwMTkIAAAACTMvMzEvMjAxNAkAAAABMKK1SI1nQNcIwmdRymdA1wgjQ0lRLk5ZU0U6VVBTLklRX1BFX0VYQ0wuLjIwMTQvMDMvMzEBAAAA6qMDAAIAAAAJMjEuMTIzNjQ0AQcAAAAFAAAAATEBAAAACjE2NjA4OTgxNDIDAAAAATACAAAABjEwMDAyNwQAAAABMAcAAAAJMy8zMS8yMDE0CAAAAAkzLzMxLzIwMTTd92mmZ0DXCMkdaMlnQNcIKENJUS5UU0U6OTA3Ni5JUV9FQVJOSU5HX0NPX01BUkdJTi5G</t>
  </si>
  <si>
    <t>WTIwMTcBAAAAHl8NAAIAAAAGMy4yMjQ5AQgAAAAFAAAAATEBAAAACjE4NDg4Nzk2MjIDAAAAAjc5AgAAAAQ0MTgxBAAAAAEwBwAAAAk5LzIzLzIwMTkIAAAACTMvMzEvMjAxNwkAAAABMPW0d4dnQNcIDdtPy2dA1wgrQ0lRLk5BU0RBUUdTOkNIUlcuSVFfSU5WRVNUX0xPQU5TX0NGLkZZMjAxNQEAAABWnwUAAwAAAAAA0T6niWdA1wiQEO/KZ0DXCCdDSVEuTkFTREFRR1M6Q0hSVy5JUV9EQV9TVVBQTF9DRi5GWTIwMDgBAAAAVp8FAAIAAAAGMjAuNjg5AQgAAAAFAAAAATEBAAAACjE0MzQxODMxMDYDAAAAAzE2MAIAAAAEMjE3MQQAAAABMAcAAAAJOS8yMy8yMDE5CAAAAAoxMi8zMS8yMDA4CQAAAAEwOe7+iWdA1wgGKOfKZ0DXCCNDSVEuVFNFOjkwNjQuSVFfQkVUQV81WVIuMjAxNS8wMy8zMQEAAAC5Ww0AAgAAABEwLjE3MDExMDYzMzAzNjEwNQC6gFunZ0DXCL8AXclnQNcIKENJUS5OQVNEQVFHUzpDSFJXLklRX0JFVEFfMllSLjIwMTAvMTIvMzEBAAAAVp8FAAIAAAAQMC45MTI5MDc3MjQwMTQ4OQA5vAanZ0DXCC+5U8lnQNcIIUNJUS5UU0U6OTM2NC5JUV9DQVNIX1RBWEVTLkZZMjAxMAEAAACrYA0AAgAAAAQ4Mzg5AQgAAAAFAAAAATEBAAAACjEzODQ4ODAxNDUDAAAAAjc5AgAAAAQzMDUzBAAAAAEwBwAAAAk5LzIzLzIwMTkIAAAACTMvMzEvMjAxMAkAAAABMM1kdY9nQNcI0gMaymdA1wghQ0lRLk5B</t>
  </si>
  <si>
    <t>U0RBUUdTOkNIUlcuSVFfQ0FQRVguRlkyMDE1AQAAAFafBQACAAAABy0yOC4xMTUBCAAAAAUAAAABMQEAAAAKMTg3NjczNDY3NwMAAAADMTYwAgAAAAQyMDIxBAAAAAEwBwAAAAk5LzIzLzIwMTkIAAAACjEyLzMxLzIwMTUJAAAAATDRPqeJZ0DXCB8z+MpnQNcIKUNJUS5OWVNFOlVQUy5JUV9JTlZFU1RfU0VDVVJJVFlfQ0YuRlkyMDE2AQAAAOqjAwACAAAAAzkxMQEIAAAABQAAAAExAQAAAAoxOTQ2NDQ5MTk4AwAAAAMxNjACAAAABDIwMjcEAAAAATAHAAAACTkvMjMvMjAxOQgAAAAKMTIvMzEvMjAxNgkAAAABMOb4HYtnQNcI7degymdA1wggQ0lRLlRTRTo5MDg2LklRX1JEX0VYUF9GTi5GWTIwMTcBAAAADW0NAAIAAAADNzE4AQgAAAAFAAAAATEBAAAACjE4NDg1MTQ2NDgDAAAAAjc5AgAAAAQzMTY4BAAAAAEwBwAAAAk5LzIzLzIwMTkIAAAACTMvMzEvMjAxNwkAAAABMHCci49nQNcIFMXiyWdA1wgoQ0lRLk5BU0RBUUdTOkNIUlcuSVFfQkVUQV8yWVIuMjAxNi8xMi8zMQEAAABWnwUAAgAAABEwLjUzOTMyMzAzMzY1MTQ3NgBElQanZ0DXCKLaVclnQNcIHkNJUS5UU0U6OTA2NC5JUV9JTkNfVEFYLkZZMjAwOQEAAAC5Ww0AAgAAAAUyMzM0OQEIAAAABQAAAAExAQAAAAoxMzgyNTA1NjU5AwAAAAI3OQIAAAACNzUEAAAAATAHAAAACTkvMjMvMjAxOQgAAAAJMy8zMS8yMDA5CQAAAAEwED/KkWdA1wgdyprJ</t>
  </si>
  <si>
    <t>Z0DXCBlDSVEuVFNFOjkxMDEuSVFfRE8uRlkyMDE1AQAAAAJYDQADAAAAAACfgymNZ0DXCEPdicpnQNcII0NJUS5UU0U6OTA4Ni5JUV9UT1RBTF9FUVVJVFkuRlkyMDEwAQAAAA1tDQACAAAABjE0ODQ3MQEIAAAABQAAAAExAQAAAAoxMzgxMjA1NDc4AwAAAAI3OQIAAAAEMTI3NQQAAAABMAcAAAAJOS8yMy8yMDE5CAAAAAkzLzMxLzIwMTAJAAAAATBe92CQZ0DXCLl8hclnQNcIJUNJUS5UU0U6OTA3Ni5JUV9PVEhFUl9PUEVSX0FDVC5GWTIwMTcBAAAAHl8NAAIAAAAGLTEyNDY5AQgAAAAFAAAAATEBAAAACjE4NDg4Nzk2MjIDAAAAAjc5AgAAAAQyMDQ3BAAAAAEwBwAAAAk5LzIzLzIwMTkIAAAACTMvMzEvMjAxNwkAAAABMC/qMo5nQNcIqMw0ymdA1wgiQ0lRLlRTRTo5MDc2LklRX0dBSU5fQVNTRVRTLkZZMjAxMgEAAAAeXw0AAgAAAAIxOAEIAAAABQAAAAExAQAAAAoxNTU1NzA0NTIyAwAAAAI3OQIAAAACNTYEAAAAATAHAAAACTkvMjMvMjAxOQgAAAAJMy8zMS8yMDEyCQAAAAEwsRZpjmdA1wgWd9vJZ0DXCCJDSVEuVFNFOjkwNjQuSVFfU0FMRV9QUEVfQ0YuRlkyMDA4AQAAALlbDQACAAAABDExMTMBCAAAAAUAAAABMQEAAAAKMTA1ODkxNDk5NQMAAAACNzkCAAAABDIwNDIEAAAAATAHAAAACTkvMjMvMjAxOQgAAAAJMy8zMS8yMDA4CQAAAAEwED/KkWdA1wjLv6zJZ0DXCCVDSVEuVFNFOjkwNzYuSVFf</t>
  </si>
  <si>
    <t>QkFTSUNfRVBTX0VYQ0wuRlkyMDEwAQAAAB5fDQACAAAACTQ3LjYwMzczNwEIAAAABQAAAAExAQAAAAoxMzg2NzI0Nzk1AwAAAAI3OQIAAAAEMzA2NAQAAAABMAcAAAAJOS8yMy8yMDE5CAAAAAkzLzMxLzIwMTAJAAAAATCxyGiOZ0DXCLW/8slnQNcIIENJUS5OWVNFOlVQUy5JUV9DSEFOR0VfQVIuRlkyMDA4AQAAAOqjAwACAAAAAzE5NwEIAAAABQAAAAExAQAAAAoxNDMzODE4MjQwAwAAAAMxNjACAAAABDIwMTgEAAAAATAHAAAACTkvMjMvMjAxOQgAAAAKMTIvMzEvMjAwOAkAAAABMAXv/otnQNcIu/OdymdA1wgaQ0lRLk5ZU0U6VVBTLklRX1NHQS5GWTIwMDIBAAAA6qMDAAMAAAAAAOAWC4VnQNcIMUMLomdA1wgsQ0lRLlhUUkE6RFBXLklRX0RFQlRfRVFVSVZfT1BFUl9MRUFTRS5GWTIwMDgBAAAA0gEdAAIAAAAFMTkxMTIBCAAAAAUAAAABMQEAAAAKMTM5MzE4NDg3NwMAAAACNTACAAAABTIxNjcxBAAAAAEwBwAAAAk5LzIzLzIwMTkIAAAACjEyLzMxLzIwMDgJAAAAATCEisyKZ0DXCKw80cpnQNcIIkNJUS5UU0U6OTM2NC5JUV9BU1NFVF9UVVJOUy5GWTIwMDgBAAAAq2ANAAIAAAAIMC43NzY5NjIBCAAAAAUAAAABMQEAAAAKMTA1OTI0NDkzOQMAAAACNzkCAAAABDQxNzcEAAAAATAHAAAACTkvMjMvMjAxOQgAAAAJMy8zMS8yMDA4CQAAAAEwbhn6h2dA1wjlREbLZ0DXCCtDSVEuTkFTREFRR1M6Q0hS</t>
  </si>
  <si>
    <t>Vy5JUV9ORVRfREVCVF9JU1NVRUQuRlkyMDA5AQAAAFafBQACAAAAATABCAAAAAUAAAABMQEAAAAKMTUyNTU3ODIxOQMAAAADMTYwAgAAAAQyMDAzBAAAAAEwBwAAAAk5LzIzLzIwMTkIAAAACjEyLzMxLzIwMDkJAAAAATAwFf+JZ0DXCG/J7MpnQNcIJkNJUS5YVFJBOkRQVy5JUV9GSUxJTkdfQ1VSUkVOQ1kuRlkyMDE1AQAAANIBHQADAAAAA0VVUgBkJs2KZ0DXCOyg18pnQNcIJkNJUS5UU0U6OTA2OS5JUV9PVEhFUl9MVF9BU1NFVFMuRlkyMDA5AQAAAPFsDQACAAAABTE3OTI2AQgAAAAFAAAAATEBAAAACjEzODIyMzcyMTADAAAAAjc5AgAAAAQxMDYwBAAAAAEwBwAAAAk5LzIzLzIwMTkIAAAACTMvMzEvMjAwOQkAAAABMOwQT45nQNcIwrA+ymdA1wgqQ0lRLlRTRTo5MDc2LklRX1RFVl9FQklUREEuMjAwMC4yMDA5LzAzLzMxAQAAAB5fDQACAAAACDIuODU2NTMzAQcAAAAFAAAAATEBAAAACTc5Mzk2Mzk1OAMAAAABMAIAAAAGMTAwMDMwBAAAAAEwBwAAAAkzLzMxLzIwMDkIAAAACTMvMzEvMjAwOQRcaaZnQNcI2B1vyWdA1wgmQ0lRLk5ZU0U6VVBTLklRX05FVF9ERUJUX0VCSVREQS5GWTIwMTcBAAAA6qMDAAIAAAAIMi4yOTc5MjMBCAAAAAUAAAABMQEAAAAKMTk0NjQ0OTE5OQMAAAADMTYwAgAAAAQ0MTkzBAAAAAEwBwAAAAk5LzIzLzIwMTkIAAAACjEyLzMxLzIwMTcJAAAAATDqyOiGZ0DXCLtKfMtn</t>
  </si>
  <si>
    <t>QNcIJkNJUS5OQVNEQVFHUzpFWFBELklRX0NBU0hfRVFVSVYuRlkyMDA4AQAAAPceBAACAAAABzc0MS4wMjgBCAAAAAUAAAABMQEAAAAKMTQzMzg4MDU5MwMAAAADMTYwAgAAAAQxMDk2BAAAAAEwBwAAAAk5LzIzLzIwMTkIAAAACjEyLzMxLzIwMDgJAAAAATC42qeJZ0DXCCSo+MpnQNcIJ0NJUS5OQVNEQVFHUzpFWFBELklRX0dBSU5fSU5WRVNULkZZMjAxMgEAAAD3HgQAAwAAAAAA3xeniWdA1wgXAfzKZ0DXCB5DSVEuTllTRTpGRFguSVFfSU5DX1RBWC5GWTIwMTQBAAAAB+YBAAIAAAAEMTMzNAEIAAAABQAAAAExAQAAAAoxNzk5NzI2NDgxAwAAAAMxNjACAAAAAjc1BAAAAAEwBwAAAAk5LzIzLzIwMTkIAAAACTUvMzEvMjAxNAkAAAABMLqrJIxnQNcIoSZ+ymdA1wglQ0lRLlRTRTo5MDc2LklRX0dBSU5fSU5WRVNUX0NGLkZZMjAwOQEAAAAeXw0AAgAAAAQxMzE5AQgAAAAFAAAAATEBAAAACjEzODY3MjM4NTUDAAAAAjc5AgAAAAQyMDkwBAAAAAEwBwAAAAk5LzIzLzIwMTkIAAAACTMvMzEvMjAwOQkAAAABMLHIaI5nQNcI8NEdymdA1wghQ0lRLlRTRTo5MDY0LklRX0NPTU1PTl9SRVAuRlkyMDE0AQAAALlbDQACAAAABi0xMDAxMwEIAAAABQAAAAExAQAAAAoxNjg2NjM4MTkxAwAAAAI3OQIAAAAEMjE2NAQAAAABMAcAAAAJOS8yMy8yMDE5CAAAAAkzLzMxLzIwMTQJAAAAATA3rqmRZ0DXCN3KqMlnQNcI</t>
  </si>
  <si>
    <t>IENJUS5YVFJBOkRQVy5JUV9CVUlMRElOR1MuRlkyMDE2AQAAANIBHQADAAAAAABPTc2KZ0DXCKz5vspnQNcIIENJUS5UU0U6OTEwMS5JUV9UT1RBTF9SRVYuRlkyMDE3AQAAAAJYDQACAAAABzE5MjM4ODEBCAAAAAUAAAABMQEAAAAKMTg0NzkxMjMzMAMAAAACNzkCAAAAAjI4BAAAAAEwBwAAAAk5LzIzLzIwMTkIAAAACTMvMzEvMjAxNwkAAAABMCjQKY1nQNcIPVJEymdA1wggQ0lRLlRTRTo5MTAxLklRX0NIQU5HRV9BUC5GWTIwMDkBAAAAAlgNAAIAAAAGLTY2MTY0AQgAAAAFAAAAATEBAAAACjEzODEyMDYwNDEDAAAAAjc5AgAAAAQyMDE3BAAAAAEwBwAAAAk5LzIzLzIwMTkIAAAACTMvMzEvMjAwOQkAAAABME40KY1nQNcIRv9TymdA1wgjQ0lRLk5BU0RBUUdTOkVYUEQuSVFfTFRfREVCVC5GWTIwMTYBAAAA9x4EAAMAAAAAADzF+YhnQNcIdgAmy2dA1wglQ0lRLlRTRTo5MDY5LklRX0RJTFVUX0VQU19FWENMLkZZMjAxMwEAAADxbA0AAgAAAAUzNy40NgEIAAAABQAAAAExAQAAAAoxNjI2NzI1NzI0AwAAAAI3OQIAAAADMTQyBAAAAAEwBwAAAAk5LzIzLzIwMTkIAAAACTMvMzEvMjAxMwkAAAABMKvTT45nQNcIM/lHymdA1wgiQ0lRLk5ZU0U6VVBTLklRX1FVSUNLX1JBVElPLkZZMjAxMQEAAADqowMAAgAAAAgxLjYxNTEzNgEIAAAABQAAAAExAQAAAAoxNjYwODg5MDEyAwAAAAMxNjACAAAABDQxMjEE</t>
  </si>
  <si>
    <t>AAAAATAHAAAACTkvMjMvMjAxOQgAAAAKMTIvMzEvMjAxMQkAAAABMOt56IZnQNcIUfeEy2dA1wggQ0lRLlRTRTo5MDY5LklRX0lOVkVOVE9SWS5GWTIwMDkBAAAA8WwNAAIAAAADNTE2AQgAAAAFAAAAATEBAAAACjEzODIyMzcyMTADAAAAAjc5AgAAAAQxMDQzBAAAAAEwBwAAAAk5LzIzLzIwMTkIAAAACTMvMzEvMjAwOQkAAAABMOwQT45nQNcIfTxhymdA1wgwQ0lRLlRTRTo5MDY0LklRX1RPVEFMX09VVFNUQU5ESU5HX0JTX0RBVEUuRlkyMDEwAQAAALlbDQACAAAACjQ1My43NzAzODkBBAAAAAUAAAABNQEAAAAKMTM4MjUwNTM1MwIAAAAFMjQxNTIGAAAAATATZsqRZ0DXCJ80rclnQNcIJkNJUS5UU0U6OTA4Ni5JUV9DVVNUT01fQkVUQS4yMDE5LzAzLzMxAQAAAA1tDQACAAAAEDAuNjA1ODMxNzY4ODM4NTkARJUGp2dA1wgXfFTJZ0DXCCVDSVEuVFNFOjkwNjIuSVFfQ0FTSF9TVF9JTlZFU1QuRlkyMDE1AQAAAABYDQACAAAABjIwNzExMgEIAAAABQAAAAExAQAAAAoxNzQ1Mzc4NzA2AwAAAAI3OQIAAAAEMTAwMgQAAAABMAcAAAAJOS8yMy8yMDE5CAAAAAkzLzMxLzIwMTUJAAAAATCzbaCQZ0DXCNVQzclnQNcIOkNJUS5UU0U6OTM2NC5JUV9DVVNUT01fQkVUQS4tMTA0Vy4yMDE1LzAzLzMxLi5eVE9QSVguSlBZLkgBAAAAq2ANAAIAAAARMC42MzI3NTc3ODk3MDUyMjYALkeIp2dA1whyynfJZ0DXCCBD</t>
  </si>
  <si>
    <t>SVEuVFNFOjkwNjIuSVFfQ0FTSF9PUEVSLkZZMjAxOQEAAAAAWA0AAgAAAAU3MjY5OAEIAAAABQAAAAExAQAAAAoxOTcwMDUxNDc1AwAAAAI3OQIAAAAEMjAwNgQAAAABMAcAAAAJOS8yMy8yMDE5CAAAAAkzLzMxLzIwMTkJAAAAATCw4qCQZ0DXCKLFxslnQNcIHUNJUS5UU0U6OTA4Ni5JUV9FQklUREEuRlkyMDEzAQAAAA1tDQACAAAABTM2MDI4AQgAAAAFAAAAATEBAAAACjE2MjU0NTc2MTkDAAAAAjc5AgAAAAQ0MDUxBAAAAAEwBwAAAAk5LzIzLzIwMTkIAAAACTMvMzEvMjAxMwkAAAABMCBtYZBnQNcIy+DYyWdA1wgqQ0lRLlRTRTo5MDc2LklRX0lOVEVSRVNUX0lOVkVTVF9JTkMuRlkyMDE5AQAAAB5fDQACAAAAAzcxNQEIAAAABQAAAAExAQAAAAoxOTcwMjEyOTIyAwAAAAI3OQIAAAACNjUEAAAAATAHAAAACTkvMjMvMjAxOQgAAAAJMy8zMS8yMDE5CQAAAAEwIREzjmdA1wjK10XKZ0DXCCVDSVEuTkFTREFRR1M6RVhQRC5JUV9DSEFOR0VfQVAuRlkyMDA3AQAAAPceBAACAAAABjQ2Ljg4MQEIAAAABQAAAAExAQAAAAoxMzMyMjg0MDE4AwAAAAMxNjACAAAABDIwMTcEAAAAATAHAAAACTkvMjMvMjAxOQgAAAAKMTIvMzEvMjAwNwkAAAABMLjap4lnQNcIj3v6ymdA1wgqQ0lRLlRTRTo5MTAxLklRX0lOVEVSRVNUX0lOVkVTVF9JTkMuRlkyMDEzAQAAAAJYDQACAAAABDY2NTMBCAAAAAUAAAABMQEAAAAK</t>
  </si>
  <si>
    <t>MTYyNTM0NjE2NgMAAAACNzkCAAAAAjY1BAAAAAEwBwAAAAk5LzIzLzIwMTkIAAAACTMvMzEvMjAxMwkAAAABMCjQKY1nQNcI2Ed5ymdA1wgoQ0lRLk5BU0RBUUdTOkVYUEQuSVFfQkFTSUNfV0VJR0hULkZZMjAwNwEAAAD3HgQAAgAAAAoyMTMuMzE0NzYxAK+zp4lnQNcI9hsHy2dA1wglQ0lRLlRTRTo5MDY5LklRX1BST1ZfQkFEX0RFQlRTLkZZMjAxNQEAAADxbA0AAgAAAAI1MQEIAAAABQAAAAExAQAAAAoxNzQ1OTE2NjgyAwAAAAI3OQIAAAACOTUEAAAAATAHAAAACTkvMjMvMjAxOQgAAAAJMy8zMS8yMDE1CQAAAAEwuNtIjWdA1wiUJTjKZ0DXCBtDSVEuVFNFOjkwNjkuSVFfTlBQRS5GWTIwMTQBAAAA8WwNAAIAAAAGMTI4NDU3AQgAAAAFAAAAATEBAAAACjE2ODcwNzk2NDMDAAAAAjc5AgAAAAQxMDA0BAAAAAEwBwAAAAk5LzIzLzIwMTkIAAAACTMvMzEvMjAxNAkAAAABMJEhUI5nQNcILo8uymdA1wgbQ0lRLlRTRTo5MDg2LklRX0VCSVQuRlkyMDA4AQAAAA1tDQACAAAABTE0MDAyAQgAAAAFAAAAATEBAAAACjEwNjExOTg0NjIDAAAAAjc5AgAAAAM0MDAEAAAAATAHAAAACTkvMjMvMjAxOQgAAAAJMy8zMS8yMDA4CQAAAAEwCBNekGdA1wiA/M7JZ0DXCCdDSVEuTkFTREFRR1M6RVhQRC5JUV9FQklUX01BUkdJTi5GWTIwMTEBAAAA9x4EAAIAAAAHMTAuMDM1MgEIAAAABQAAAAExAQAAAAoxNjYwNzk1</t>
  </si>
  <si>
    <t>NDg3AwAAAAMxNjACAAAABDQwNTMEAAAAATAHAAAACTkvMjMvMjAxOQgAAAAKMTIvMzEvMjAxMQkAAAABMORiVoZnQNcIobqhy2dA1wgkQ0lRLlRTRTo5MDY0LklRX09USEVSX0xJQUJfTFQuRlkyMDE0AQAAALlbDQACAAAABDg5MjYBCAAAAAUAAAABMQEAAAAKMTY4NjYzODE5MQMAAAACNzkCAAAABDEwNjIEAAAAATAHAAAACTkvMjMvMjAxOQgAAAAJMy8zMS8yMDE0CQAAAAEwH4apkWdA1wgBr5bJZ0DXCCZDSVEuVFNFOjkxMDEuSVFfQVNTRVRfV1JJVEVET1dOLkZZMjAwOQEAAAACWA0AAgAAAAYtMjcwNTABCAAAAAUAAAABMQEAAAAKMTM4MTIwNjA0MQMAAAACNzkCAAAAAjMyBAAAAAEwBwAAAAk5LzIzLzIwMTkIAAAACTMvMzEvMjAwOQkAAAABMFwNKY1nQNcIG7BTymdA1wgoQ0lRLk5ZU0U6VVBTLklRX0NVUlJFTlRfUE9SVF9ERUJULkZZMjAxNgEAAADqowMAAgAAAAM0MzIBCAAAAAUAAAABMQEAAAAKMTk0NjQ0OTE5OAMAAAADMTYwAgAAAAQxMjk3BAAAAAEwBwAAAAk5LzIzLzIwMTkIAAAACjEyLzMxLzIwMTYJAAAAATDm+B2LZ0DXCJu2pcpnQNcIKkNJUS5UU0U6OTM2NC5JUV9PVEhFUl9VTlVTVUFMX1NVUFBMLkZZMjAwOQEAAACrYA0AAgAAAAIxMQEIAAAABQAAAAExAQAAAAoxMzg0ODgwNDM2AwAAAAI3OQIAAAACODcEAAAAATAHAAAACTkvMjMvMjAxOQgAAAAJMy8zMS8yMDA5CQAAAAEw4xZ1</t>
  </si>
  <si>
    <t>j2dA1wjgh+PJZ0DXCCVDSVEuVFNFOjkxMDEuSVFfU1BFQ0lBTF9ESVZfQ0YuRlkyMDEwAQAAAAJYDQADAAAAAABHWymNZ0DXCKAgXcpnQNcIL0NJUS5OQVNEQVFHUzpFWFBELklRX09USEVSX1VOVVNVQUxfU1VQUEwuRlkyMDE3AQAAAPceBAADAAAAAABM6vmIZ0DXCAjEGMtnQNcIOkNJUS5OWVNFOkZEWC5JUV9DVVNUT01fQkVUQS4tMTA0Vy4yMDE4LzA1LzMxLi5eVE9QSVguSlBZLkgBAAAAB+YBAAIAAAAQMS4zOTA4NzAxMjgyMjcxOQC6gFunZ0DXCJ51XclnQNcILUNJUS5OQVNEQVFHUzpFWFBELklRX1RPVEFMX0RFQlRfSVNTVUVELkZZMjAwOQEAAAD3HgQAAwAAAAAAC8qmiWdA1wjg6gPLZ0DXCC1DSVEuWFRSQTpEUFcuSVFfREVGX1RBWF9BU1NFVFNfQ1VSUkVOVC5GWTIwMDcBAAAA0gEdAAMAAAAAALqUHotnQNcIBX+rymdA1wgcQ0lRLk5ZU0U6VVBTLklRX05JX0NGLkZZMjAxMgEAAADqowMAAgAAAAM4MDcBCAAAAAUAAAABMQEAAAAKMTcyMTE3MDk4NwMAAAADMTYwAgAAAAQyMTUwBAAAAAEwBwAAAAk5LzIzLzIwMTkIAAAACjEyLzMxLzIwMTIJAAAAATAGY/+LZ0DXCGygrcpnQNcIMENJUS5OWVNFOkZEWC5JUV9UT1RBTF9PVVRTVEFORElOR19CU19EQVRFLkZZMjAxMAEAAAAH5gEAAgAAAAczMTMuOTU4AQQAAAAFAAAAATUBAAAACjE1NTUyODg3NDkCAAAABTI0MTUyBgAAAAEw8ugjjGdA1wj1</t>
  </si>
  <si>
    <t>A3XKZ0DXCCtDSVEuVFNFOjkwODYuSVFfTUlOT1JJVFlfSU5URVJFU1RfQ0YuRlkyMDE0AQAAAA1tDQADAAAAAADFTYuPZ0DXCIQ0pslnQNcIKUNJUS5UU0U6OTEwMS5JUV9BU1NFVF9XUklURURPV05fQ0YuRlkyMDE4AQAAAAJYDQADAAAAAAApRSqNZ0DXCEh/c8pnQNcIKkNJUS5OQVNEQVFHUzpFWFBELklRX0RBWVNfU0FMRVNfT1VULkZZMjAxMgEAAAD3HgQAAgAAAAk2MC4wNDQ0OTYBCAAAAAUAAAABMQEAAAAKMTcyMTAxOTI4MQMAAAADMTYwAgAAAAQ0MDQyBAAAAAEwBwAAAAk5LzIzLzIwMTkIAAAACjEyLzMxLzIwMTIJAAAAATDkYlaGZ0DXCJH2kstnQNcIJUNJUS5UU0U6OTA2NC5JUV9TUEVDSUFMX0RJVl9DRi5GWTIwMTEBAAAAuVsNAAMAAAAAAPqMypFnQNcIcrSbyWdA1wgrQ0lRLk5BU0RBUUdTOkVYUEQuSVFfT1RIRVJfTFRfQVNTRVRTLkZZMjAxOAEAAAD3HgQAAgAAAAYyNy4yNDYBCAAAAAUAAAABMQEAAAAKMTk0NjcwNDc5OAMAAAADMTYwAgAAAAQxMDYwBAAAAAEwBwAAAAk5LzIzLzIwMTkIAAAACjEyLzMxLzIwMTgJAAAAATBCEfqIZ0DXCDSdJstnQNcIJENJUS5UU0U6OTA3Ni5JUV9FUVVJVFlfTUVUSE9ELkZZMjAwOAEAAAAeXw0AAgAAAAQzMzgxAQgAAAAFAAAAATEBAAAACjEwNjI3NDIzMTcDAAAAAjc5AgAAAAQzMDYzBAAAAAEwBwAAAAk5LzIzLzIwMTkIAAAACTMvMzEvMjAwOAkA</t>
  </si>
  <si>
    <t>AAABMM6haI5nQNcIyQIMymdA1wgdQ0lRLlRTRTo5MTAxLklRX0NPTU1PTi5GWTIwMDkBAAAAAlgNAAIAAAAFODg1MzEBCAAAAAUAAAABMQEAAAAKMTM4MTIwNjA0MQMAAAACNzkCAAAABDExMDMEAAAAATAHAAAACTkvMjMvMjAxOQgAAAAJMy8zMS8yMDA5CQAAAAEwXA0pjWdA1wiMJDHKZ0DXCCNDSVEuVFNFOjkwNjkuSVFfSU5URVJFU1RfRVhQLkZZMjAxOAEAAADxbA0AAgAAAAQtOTc2AQgAAAAFAAAAATEBAAAACjE4OTUwMDIwMTcDAAAAAjc5AgAAAAI4MgQAAAABMAcAAAAJOS8yMy8yMDE5CAAAAAkzLzMxLzIwMTgJAAAAATCdKUmNZ0DXCODiQcpnQNcIIENJUS5UU0U6OTM2NC5JUV9UT1RBTF9SRVYuRlkyMDE5AQAAAKtgDQACAAAABjI3NDg5MwEIAAAABQAAAAExAQAAAAoxOTcwMjEzMDMxAwAAAAI3OQIAAAACMjgEAAAAATAHAAAACTkvMjMvMjAxOQgAAAAJMy8zMS8yMDE5CQAAAAEwB/RPj2dA1wjxZgvKZ0DXCC1DSVEuTkFTREFRR1M6Q0hSVy5JUV9UT1RBTF9ERUJULkZZMjAxNy4uLi5KUFkBAAAAVp8FAAIAAAAKMTY1MDEwLjI3NQEIAAAABQAAAAExAQAAAAoxOTQ2OTk0ODM5AwAAAAI3OQIAAAAENDE3MwQAAAABMAcAAAAJOS8yMy8yMDE5CAAAAAoxMi8zMS8yMDE3CQAAAAEwgiRChmdA1wh+UI/LZ0DXCCNDSVEuTllTRTpGRFguSVFfQkVUQV81WVIuMjAwOS8wNS8zMQEAAAAH5gEAAgAAABEw</t>
  </si>
  <si>
    <t>Ljk4NzE0MDkzNjgxNzk4OQAv4wanZ0DXCAb7UMlnQNcIJ0NJUS5UU0U6OTA3Ni5JUV9DSEFOR0VfSU5WRU5UT1JZLkZZMjAxMQEAAAAeXw0AAgAAAAQyNDM3AQgAAAAFAAAAATEBAAAACjE0NjI2NTI5MjMDAAAAAjc5AgAAAAQyMDk5BAAAAAEwBwAAAAk5LzIzLzIwMTkIAAAACTMvMzEvMjAxMQkAAAABMLEWaY5nQNcIdzoNymdA1wgnQ0lRLk5BU0RBUUdTOkNIUlcuSVFfR0FJTl9BU1NFVFMuRlkyMDA5AQAAAFafBQADAAAAAAA57v6JZ0DXCBWd9cpnQNcII0NJUS5UU0U6OTEwMS5JUV9UT1RBTF9SRUNFSVYuRlkyMDE1AQAAAAJYDQACAAAABjI4NTI5NgEIAAAABQAAAAExAQAAAAoxNzQ0OTQ2MTA2AwAAAAI3OQIAAAAEMTAwMQQAAAABMAcAAAAJOS8yMy8yMDE5CAAAAAkzLzMxLzIwMTUJAAAAATCfgymNZ0DXCNnoVMpnQNcIIkNJUS5YVFJBOkRQVy5JUV9EQV9TVVBQTF9DRi5GWTIwMTABAAAA0gEdAAIAAAADOTU1AQgAAAAFAAAAATEBAAAACjE1MjkxNjIzOTADAAAAAjUwAgAAAAQyMTcxBAAAAAEwBwAAAAk5LzIzLzIwMTkIAAAACjEyLzMxLzIwMTAJAAAAATB5scyKZ0DXCGH01cpnQNcIKENJUS5UU0U6OTA2Mi5JUV9UT1RBTF9ERUJUX0VRVUlUWS5GWTIwMTcBAAAAAFgNAAIAAAAHNzEuNDkwMwEIAAAABQAAAAExAQAAAAoxODQ4ODc5NDk1AwAAAAI3OQIAAAAENDAzNAQAAAABMAcAAAAJOS8yMy8y</t>
  </si>
  <si>
    <t>MDE5CAAAAAkzLzMxLzIwMTcJAAAAATCZffmHZ0DXCBq/UstnQNcIKUNJUS5YVFJBOkRQVy5JUV9JTlZFU1RfU0VDVVJJVFlfQ0YuRlkyMDE2AQAAANIBHQACAAAAAzI3NwEIAAAABQAAAAExAQAAAAoxODc3MjI1NzQzAwAAAAI1MAIAAAAEMjAyNwQAAAABMAcAAAAJOS8yMy8yMDE5CAAAAAoxMi8zMS8yMDE2CQAAAAEwT03NimdA1wjW7tfKZ0DXCCNDSVEuTkFTREFRR1M6Q0hSVy5JUV9JTkNfVEFYLkZZMjAxNQEAAABWnwUAAgAAAAczMTMuMDgyAQgAAAAFAAAAATEBAAAACjE4NzY3MzQ2NzcDAAAAAzE2MAIAAAACNzUEAAAAATAHAAAACTkvMjMvMjAxOQgAAAAKMTIvMzEvMjAxNQkAAAABMNE+p4lnQNcITOX3ymdA1wgoQ0lRLk5ZU0U6RkRYLklRX1RPVEFMX0xJQUJfRVFVSVRZLkZZMjAxOAEAAAAH5gEAAgAAAAU1MjMzMAEIAAAABQAAAAExAQAAAAoxOTcxNTUyMzU1AwAAAAMxNjACAAAABDEwMTMEAAAAATAHAAAACTkvMjMvMjAxOQgAAAAJNS8zMS8yMDE4CQAAAAEwBmP/i2dA1wjoPJnKZ0DXCCFDSVEuVFNFOjkwODYuSVFfQ0FTSF9GSU5BTi5GWTIwMDkBAAAADW0NAAIAAAAFLTI1MTABCAAAAAUAAAABMQEAAAAKMTM4MTIwNTU5NwMAAAACNzkCAAAABDIwMDQEAAAAATAHAAAACTkvMjMvMjAxOQgAAAAJMy8zMS8yMDA5CQAAAAEw7YhekGdA1whXmM/JZ0DXCChDSVEuTllTRTpGRFguSVFfRklYRURf</t>
  </si>
  <si>
    <t>QVNTRVRfVFVSTlMuRlkyMDA5AQAAAAfmAQACAAAACDIuNjM5NjcyAQgAAAAFAAAAATEBAAAACjE0NjE0NzUyODEDAAAAAzE2MAIAAAAENDA2NgQAAAABMAcAAAAJOS8yMy8yMDE5CAAAAAk1LzMxLzIwMDkJAAAAATAdtXCHZ0DXCLEHastnQNcILkNJUS5OWVNFOkZEWC5JUV9PVEhFUl9GSU5BTkNFX0FDVF9TVVBQTC5GWTIwMTIBAAAAB+YBAAIAAAACMTgBCAAAAAUAAAABMQEAAAAKMTY4Njg5MTYwMgMAAAADMTYwAgAAAAQyMDUwBAAAAAEwBwAAAAk5LzIzLzIwMTkIAAAACTUvMzEvMjAxMgkAAAABMNg2JIxnQNcI7W0zymdA1wguQ0lRLlRTRTo5MDc2LklRX09USEVSX0ZJTkFOQ0VfQUNUX1NVUFBMLkZZMjAxOAEAAAAeXw0AAgAAAAI0NAEIAAAABQAAAAExAQAAAAoxODk1MDAyMTgyAwAAAAI3OQIAAAAEMjA1MAQAAAABMAcAAAAJOS8yMy8yMDE5CAAAAAkzLzMxLzIwMTgJAAAAATAhETOOZ0DXCNJGLMpnQNcIJUNJUS5UU0U6OTA2NC5JUV9PVEhFUl9DTF9TVVBQTC5GWTIwMTEBAAAAuVsNAAIAAAAFNjcxNTgBCAAAAAUAAAABMQEAAAAKMTQ2MTY4MDE5OAMAAAACNzkCAAAABDEwNTcEAAAAATAHAAAACTkvMjMvMjAxOQgAAAAJMy8zMS8yMDExCQAAAAEwE2bKkWdA1whwNIrJZ0DXCCdDSVEuVFNFOjkwNjkuSVFfTUFSS0VUQ0FQLjIwMDMvMy8zMS5KUFkBAAAA8WwNAAIAAAAMMjgxNjAuMDM0MDg0AQYA</t>
  </si>
  <si>
    <t>AAAFAAAAATEBAAAACjE0MjU2MDk5NTkDAAAAAjc5AgAAAAYxMDAwNTQEAAAAATAHAAAACTMvMzEvMjAwM9nkWqdnQNcI+IIm0mdA1wgfQ0lRLlRTRTo5MDY5LklRX0VCVF9FWENMLkZZMjAwOQEAAADxbA0AAgAAAAQ1Mjc2AQgAAAAFAAAAATEBAAAACjEzODIyMzcyMTADAAAAAjc5AgAAAAE0BAAAAAEwBwAAAAk5LzIzLzIwMTkIAAAACTMvMzEvMjAwOQkAAAABMOwQT45nQNcIRZRPymdA1wgaQ0lRLlRTRTo5MDc2LklRX1JFVi5GWTIwMTEBAAAAHl8NAAIAAAAGNDk3NjEyAQgAAAAFAAAAATEBAAAACjE0NjI2NTI5MjMDAAAAAjc5AgAAAAMxMTIEAAAAATAHAAAACTkvMjMvMjAxOQgAAAAJMy8zMS8yMDExCQAAAAEwp+9ojmdA1wi2I+TJZ0DXCCBDSVEuTkFTREFRR1M6RVhQRC5JUV9HUFBFLkZZMjAxNAEAAAD3HgQAAgAAAAc5MTAuMTcxAQgAAAAFAAAAATEBAAAACjE4MjkwNzM1MTYDAAAAAzE2MAIAAAAEMTE2OQQAAAABMAcAAAAJOS8yMy8yMDE5CAAAAAoxMi8zMS8yMDE0CQAAAAEw4maniWdA1wjXEf3KZ0DXCC1DSVEuTkFTREFRR1M6Q0hSVy5JUV9ERUZfVEFYX0FTU0VUU19MVC5GWTIwMDgBAAAAVp8FAAIAAAAGMTQuODMzAQgAAAAFAAAAATEBAAAACjE0MzQxODMxMDYDAAAAAzE2MAIAAAAEMTAyNgQAAAABMAcAAAAJOS8yMy8yMDE5CAAAAAoxMi8zMS8yMDA4CQAAAAEwOe7+iWdA1wjgTvXKZ0DX</t>
  </si>
  <si>
    <t>CB9DSVEuVFNFOjkwNzYuSVFfQlZfU0hBUkUuRlkyMDE5AQAAAB5fDQACAAAACzIwNTcuOTgzMTY3AQgAAAAFAAAAATEBAAAACjE5NzAyMTI5MjIDAAAAAjc5AgAAAAQ0MDIwBAAAAAEwBwAAAAk5LzIzLzIwMTkIAAAACTMvMzEvMjAxOQkAAAABMCERM45nQNcIEs1XymdA1wgjQ0lRLlRTRTo5MDc2LklRX0RJTFVUX1dFSUdIVC5GWTIwMTgBAAAAHl8NAAIAAAAHMjAzLjQ3NAAv6jKOZ0DXCMgrYMpnQNcIMUNJUS5YVFJBOkRQVy5JUV9DSEFOR0VfTkVUX1dPUktJTkdfQ0FQSVRBTC5GWTIwMTUBAAAA0gEdAAIAAAAELTUyOQEIAAAABQAAAAExAQAAAAoxODMwOTM2ODM2AwAAAAI1MAIAAAAENDQyMQQAAAABMAcAAAAJOS8yMy8yMDE5CAAAAAoxMi8zMS8yMDE1CQAAAAEwZCbNimdA1whsMcfKZ0DXCB9DSVEuVFNFOjkzNjQuSVFfVE9UQUxfQ0EuRlkyMDE0AQAAAKtgDQACAAAABTkwMzc2AQgAAAAFAAAAATEBAAAACjE2ODczNDM0NTcDAAAAAjc5AgAAAAQxMDA4BAAAAAEwBwAAAAk5LzIzLzIwMTkIAAAACTMvMzEvMjAxNAkAAAABMHMAdo9nQNcIixP4yWdA1wgZQ0lRLlhUUkE6RFBXLklRX0dQLkZZMjAxNAEAAADSAR0AAgAAAAQ2NjcwAQgAAAAFAAAAATEBAAAACjE3Nzk3Mjk4NTgDAAAAAjUwAgAAAAIxMAQAAAABMAcAAAAJOS8yMy8yMDE5CAAAAAoxMi8zMS8yMDE0CQAAAAEwZCbNimdA1who2MrKZ0DX</t>
  </si>
  <si>
    <t>CCBDSVEuVFNFOjkzNjQuSVFfQlVJTERJTkdTLkZZMjAxNgEAAACrYA0AAwAAAAAAFM1Pj2dA1wj7bALKZ0DXCB5DSVEuTkFTREFRR1M6Q0hSVy5JUV9ETy5GWTIwMTgBAAAAVp8FAAMAAAAAALyMp4lnQNcIDQcPy2dA1wgqQ0lRLlRTRTo5MDg2LklRX09USEVSX1VOVVNVQUxfU1VQUEwuRlkyMDE5AQAAAA1tDQADAAAAAABd6ouPZ0DXCIwN7MlnQNcIJ0NJUS5OQVNEQVFHUzpFWFBELklRX0FTU0VUX1RVUk5TLkZZMjAxMAEAAAD3HgQAAgAAAAgyLjM4NTY0NQEIAAAABQAAAAExAQAAAAoxNTg5NjM2NDMxAwAAAAMxNjACAAAABDQxNzcEAAAAATAHAAAACTkvMjMvMjAxOQgAAAAKMTIvMzEvMjAxMAkAAAABMORiVoZnQNcI0XGKy2dA1wggQ0lRLlRTRTo5MTAxLklRX1RPVEFMX1JFVi5GWTIwMTEBAAAAAlgNAAIAAAAHMTkyOTE2OQEIAAAABQAAAAExAQAAAAoxNjI1NTAwMzk1AwAAAAI3OQIAAAACMjgEAAAAATAHAAAACTkvMjMvMjAxOQgAAAAJMy8zMS8yMDExCQAAAAEwR1spjWdA1wjjSqzJZ0DXCBtDSVEuTllTRTpVUFMuSVFfTlBQRS5GWTIwMTIBAAAA6qMDAAIAAAAFMTc4OTQBCAAAAAUAAAABMQEAAAAKMTcyMTE3MDk4NwMAAAADMTYwAgAAAAQxMDA0BAAAAAEwBwAAAAk5LzIzLzIwMTkIAAAACjEyLzMxLzIwMTIJAAAAATAGY/+LZ0DXCBl/sspnQNcILUNJUS5UU0U6OTA4Ni5JUV9ERUZfVEFYX0FT</t>
  </si>
  <si>
    <t>U0VUU19DVVJSRU5ULkZZMjAxNwEAAAANbQ0AAwAAAAAAcJyLj2dA1wgK7OLJZ0DXCCtDSVEuWFRSQTpEUFcuSVFfTUlOT1JJVFlfSU5URVJFU1RfQ0YuRlkyMDE3AQAAANIBHQACAAAAAzE0MAEIAAAABQAAAAExAQAAAAoxOTQ4NTcxMzI5AwAAAAI1MAIAAAAEMjEwNwQAAAABMAcAAAAJOS8yMy8yMDE5CAAAAAoxMi8zMS8yMDE3CQAAAAEwNXTNimdA1wjeINTKZ0DXCB5DSVEuVFNFOjkwNjkuSVFfU1RfREVCVC5GWTIwMTABAAAA8WwNAAIAAAAEODgzMAEIAAAABQAAAAExAQAAAAoxMzgyMjM3MTQzAwAAAAI3OQIAAAAEMTA0NgQAAAABMAcAAAAJOS8yMy8yMDE5CAAAAAkzLzMxLzIwMTAJAAAAATDXN0+OZ0DXCJNXLcpnQNcIKUNJUS5UU0U6OTA3Ni5JUV9UT1RBTF9ERUJUX0NBUElUQUwuRlkyMDEyAQAAAB5fDQACAAAABjAuOTExMQEIAAAABQAAAAExAQAAAAoxNTU1NzA0NTIyAwAAAAI3OQIAAAAENDE4NgQAAAABMAcAAAAJOS8yMy8yMDE5CAAAAAkzLzMxLzIwMTIJAAAAATD/jXeHZ0DXCIeYZ8tnQNcIIENJUS5UU0U6OTA2OS5JUV9DSEFOR0VfQVIuRlkyMDEzAQAAAPFsDQACAAAABS0xNTU5AQgAAAAFAAAAATEBAAAACjE2MjY3MjU3MjQDAAAAAjc5AgAAAAQyMDE4BAAAAAEwBwAAAAk5LzIzLzIwMTkIAAAACTMvMzEvMjAxMwkAAAABMJ/6T45nQNcIOWguymdA1wgkQ0lRLlRTRTo5MzY0LklRX0NP</t>
  </si>
  <si>
    <t>TU1PTl9ESVZfQ0YuRlkyMDA4AQAAAKtgDQACAAAABS0yNTk4AQgAAAAFAAAAATEBAAAACjEwNTkyNDQ5MzkDAAAAAjc5AgAAAAQyMDc0BAAAAAEwBwAAAAk5LzIzLzIwMTkIAAAACTMvMzEvMjAwOAkAAAABMOMWdY9nQNcIdboQymdA1wgcQ0lRLlRTRTo5MDY5LklRX0NBUEVYLkZZMjAxMgEAAADxbA0AAgAAAAYtMTE5NDkBCAAAAAUAAAABMQEAAAAKMTU1NTcwNDUwOQMAAAACNzkCAAAABDIwMjEEAAAAATAHAAAACTkvMjMvMjAxOQgAAAAJMy8zMS8yMDEyCQAAAAEwtqxPjmdA1whB0kfKZ0DXCDBDSVEuTkFTREFRR1M6Q0hSVy5JUV9OSV9BVkFJTF9FWENMX01BUkdJTi5GWTIwMTIBAAAAVp8FAAIAAAAGNS4yMjc1AQgAAAAFAAAAATEBAAAACjE3MjE3MjQ0NDADAAAAAzE2MAIAAAAENDE4MgQAAAABMAcAAAAJOS8yMy8yMDE5CAAAAAoxMi8zMS8yMDEyCQAAAAEwoovphmdA1wg/OpDLZ0DXCCZDSVEuVFNFOjkwNjIuSVFfSU5WRU5UT1JZX1RVUk5TLkZZMjAxNwEAAAAAWA0AAgAAAAkyNzIuNDA4MTMBCAAAAAUAAAABMQEAAAAKMTg0ODg3OTQ5NQMAAAACNzkCAAAABDQwODIEAAAAATAHAAAACTkvMjMvMjAxOQgAAAAJMy8zMS8yMDE3CQAAAAEwmX35h2dA1wgav1LLZ0DXCD5DSVEuMC5JUV9DVVNUT01fQkVUQS4tMTA0Vy4oSU5WQUxJRCBUSU1FIFBFUklPRCkuLl5UT1BJWC5KUFkuSAUAAAAAAAAACAAA</t>
  </si>
  <si>
    <t>ABIoSW52YWxpZCBFbmQgRGF0ZSl2+QWnZ0DXCC05V8lnQNcIK0NJUS5OQVNEQVFHUzpFWFBELklRX0ZJTElOR19DVVJSRU5DWS5GWTIwMTIBAAAA9x4EAAMAAAADVVNEANE+p4lnQNcIZ6gNy2dA1wgoQ0lRLlRTRTo5MDY5LklRX1RPVEFMX0RFQlQuRlkyMDE4Li4uLkpQWQEAAADxbA0AAgAAAAYxMzAyNTMBCAAAAAUAAAABMQEAAAAKMTg5NTAwMjAxNwMAAAACNzkCAAAABDQxNzMEAAAAATAHAAAACTkvMjMvMjAxOQgAAAAJMy8zMS8yMDE4CQAAAAEwgiRChmdA1wh7h6XLZ0DXCB9DSVEuVFNFOjkwNjIuSVFfREFfU1VQUEwuRlkyMDA4AQAAAABYDQACAAAABDYyNTABCAAAAAUAAAABMQEAAAAKMTA3OTM3MDYyOQMAAAACNzkCAAAAAjQxBAAAAAEwBwAAAAk5LzIzLzIwMTkIAAAACTMvMzEvMjAwOAkAAAABMBQjqpFnQNcIUZ6qyWdA1wgmQ0lRLk5BU0RBUUdTOkVYUEQuSVFfQ0FTSF9GSU5BTi5GWTIwMTQBAAAA9x4EAAIAAAAILTYwNS41MzQBCAAAAAUAAAABMQEAAAAKMTgyOTA3MzUxNgMAAAADMTYwAgAAAAQyMDA0BAAAAAEwBwAAAAk5LzIzLzIwMTkIAAAACjEyLzMxLzIwMTQJAAAAATBinPmIZ0DXCG7aCctnQNcIKUNJUS5UU0U6OTA2Mi5JUV9PVEhFUl9OT05fT1BFUl9FWFAuRlkyMDA3AQAAAABYDQACAAAABDg2MzkBCAAAAAUAAAABMQEAAAAJNjU3NDQxMzY4AwAAAAI3OQIAAAADMzcxBAAAAAEw</t>
  </si>
  <si>
    <t>BwAAAAk5LzIzLzIwMTkIAAAACTMvMzEvMjAwNwkAAAABMIw4KYVnQNcISosGomdA1wghQ0lRLlRTRTo5MDY0LklRX0VCSVREQV9JTlQuRlkyMDEzAQAAALlbDQACAAAACjE3MC40NTQ5OTEBCAAAAAUAAAABMQEAAAAKMTYyMzgxNjU2NAMAAAACNzkCAAAABDQxOTAEAAAAATAHAAAACTkvMjMvMjAxOQgAAAAJMy8zMS8yMDEzCQAAAAEwalh+iGdA1wgDW1rLZ0DXCCFDSVEuVFNFOjkwNjIuSVFfTklfQ09NUEFOWS5GWTIwMTcBAAAAAFgNAAIAAAAFMzcyOTQBCAAAAAUAAAABMQEAAAAKMTg0ODg3OTQ5NQMAAAACNzkCAAAABTQxNTcxBAAAAAEwBwAAAAk5LzIzLzIwMTkIAAAACTMvMzEvMjAxNwkAAAABMKe7oJBnQNcIQC+9yWdA1wgpQ0lRLk5BU0RBUUdTOkVYUEQuSVFfRUJJVERBLkZZMjAxOS4uLi5KUFkBAAAA9x4EAAMAAAAAAJHWQYZnQNcIOnyby2dA1wggQ0lRLlRTRTo5MDY0LklRX0RJVkVTVF9DRi5GWTIwMDcBAAAAuVsNAAMAAAAAAIwH3IVnQNcI4OQQomdA1wgfQ0lRLlhUUkE6RFBXLklRX0VCSVRfSU5ULkZZMjAxMgEAAADSAR0AAgAAAAg2LjYxMzc5MwEIAAAABQAAAAExAQAAAAoxNjYzMjgxMzQ5AwAAAAI1MAIAAAAENDE4OQQAAAABMAcAAAAJOS8yMy8yMDE5CAAAAAoxMi8zMS8yMDEyCQAAAAEwyhbphmdA1whokpPLZ0DXCCZDSVEuVFNFOjkwNjQuSVFfQVNTRVRfV1JJVEVET1dOLkZZMjAx</t>
  </si>
  <si>
    <t>NAEAAAC5Ww0AAgAAAAQtNjU1AQgAAAAFAAAAATEBAAAACjE2ODY2MzgxOTEDAAAAAjc5AgAAAAIzMgQAAAABMAcAAAAJOS8yMy8yMDE5CAAAAAkzLzMxLzIwMTQJAAAAATAfhqmRZ0DXCHnboslnQNcIJkNJUS5YVFJBOkRQVy5JUV9MVF9ERUJUX0NBUElUQUwuRlkyMDA5AQAAANIBHQACAAAABzQyLjYzNjIBCAAAAAUAAAABMQEAAAAKMTQzNTY3NjEzNQMAAAACNTACAAAABDQxODcEAAAAATAHAAAACTkvMjMvMjAxOQgAAAAKMTIvMzEvMjAwOQkAAAABMM7v6IZnQNcIJbqFy2dA1wgoQ0lRLlRTRTo5MDYyLklRX1RPVEFMX0xJQUJfRVFVSVRZLkZZMjAxMwEAAAAAWA0AAgAAAAcxMjQ3NjEyAQgAAAAFAAAAATEBAAAACjE2MjU5NzUzMTADAAAAAjc5AgAAAAQxMDEzBAAAAAEwBwAAAAk5LzIzLzIwMTkIAAAACTMvMzEvMjAxMwkAAAABMMTLtpBnQNcIN6TEyWdA1wgcQ0lRLlRTRTo5MTAxLklRX0VCSVRBLkZZMjAxNAEAAAACWA0AAgAAAAU0NDk5NgEIAAAABQAAAAExAQAAAAoxNjg2NDAyOTM5AwAAAAI3OQIAAAAGMTAwNjg5BAAAAAEwBwAAAAk5LzIzLzIwMTkIAAAACTMvMzEvMjAxNAkAAAABMB33KY1nQNcItTA7ymdA1wgiQ0lRLlRTRTo5MDY5LklRX0FTU0VUX1RVUk5TLkZZMjAxNAEAAADxbA0AAgAAAAgxLjQ3ODM3NQEIAAAABQAAAAExAQAAAAoxNjg3MDc5NjQzAwAAAAI3OQIAAAAENDE3NwQAAAAB</t>
  </si>
  <si>
    <t>MAcAAAAJOS8yMy8yMDE5CAAAAAkzLzMxLzIwMTQJAAAAATDt23eHZ0DXCCWpaMtnQNcIHkNJUS5UU0U6OTA3Ni5JUV9JTkNfVEFYLkZZMjAxMQEAAAAeXw0AAgAAAAQ0MzI3AQgAAAAFAAAAATEBAAAACjE0NjI2NTI5MjMDAAAAAjc5AgAAAAI3NQQAAAABMAcAAAAJOS8yMy8yMDE5CAAAAAkzLzMxLzIwMTEJAAAAATCn72iOZ0DXCIATDcpnQNcIJkNJUS5YVFJBOkRQVy5JUV9ORVRfREVCVF9JU1NVRUQuRlkyMDA5AQAAANIBHQACAAAABDI4NDYBCAAAAAUAAAABMQEAAAAKMTQzNTY3NjEzNQMAAAACNTACAAAABDIwMDMEAAAAATAHAAAACTkvMjMvMjAxOQgAAAAKMTIvMzEvMjAwOQkAAAABMHmxzIpnQNcIY21WymdA1wgtQ0lRLk5BU0RBUUdTOkNIUlcuSVFfVE9UQUxfREVCVF9FUVVJVFkuRlkyMDA4AQAAAFafBQADAAAAAAC7ZOmGZ0DXCBPLjctnQNcIJkNJUS5OQVNEQVFHUzpDSFJXLklRX0NBU0hfRVFVSVYuRlkyMDExAQAAAFafBQACAAAABzM3My42NjkBCAAAAAUAAAABMQEAAAAKMTY2MTM1MzczMwMAAAADMTYwAgAAAAQxMDk2BAAAAAEwBwAAAAk5LzIzLzIwMTkIAAAACjEyLzMxLzIwMTEJAAAAATAtPP+JZ0DXCLuG9spnQNcIH0NJUS5UU0U6OTM2NC5JUV9BUl9UVVJOUy5GWTIwMTQBAAAAq2ANAAIAAAAHNS44MjMzMgEIAAAABQAAAAExAQAAAAoxNjg3MzQzNDU3AwAAAAI3OQIAAAAENDAwMQQA</t>
  </si>
  <si>
    <t>AAABMAcAAAAJOS8yMy8yMDE5CAAAAAkzLzMxLzIwMTQJAAAAATD9ZneHZ0DXCLGGX8tnQNcIGUNJUS5UU0U6OTM2NC5JUV9GWC5GWTIwMTgBAAAAq2ANAAIAAAACLTUBCAAAAAUAAAABMQEAAAAKMTg5NTE4MzY1OAMAAAACNzkCAAAABDIxNDQEAAAAATAHAAAACTkvMjMvMjAxOQgAAAAJMy8zMS8yMDE4CQAAAAEwB/RPj2dA1wgoVgPKZ0DXCCRDSVEuWFRSQTpEUFcuSVFfQ1VSUkVOVF9SQVRJTy5GWTIwMTgBAAAA0gEdAAIAAAAIMC45NTE0MTUBCAAAAAUAAAABMQEAAAAKMTk0ODU3MTMzMAMAAAACNTACAAAABDQwMzAEAAAAATAHAAAACTkvMjMvMjAxOQgAAAAKMTIvMzEvMjAxOAkAAAABMLU96YZnQNcI/6ONy2dA1wgtQ0lRLk5BU0RBUUdTOkVYUEQuSVFfQ1VSUkVOVF9QT1JUX0RFQlQuRlkyMDE0AQAAAPceBAADAAAAAABsdfmIZ0DXCKjJActnQNcIGUNJUS5OWVNFOlVQUy5JUV9OSS5GWTIwMTgBAAAA6qMDAAIAAAAENDc5MQEIAAAABQAAAAExAQAAAAoxOTQ2NDQ5MjAxAwAAAAMxNjACAAAAAjE1BAAAAAEwBwAAAAk5LzIzLzIwMTkIAAAACjEyLzMxLzIwMTgJAAAAATDQRh6LZ0DXCEMxucpnQNcIIkNJUS5OWVNFOlVQUy5JUV9EQV9TVVBQTF9DRi5GWTIwMTcBAAAA6qMDAAIAAAAEMTk5NQEIAAAABQAAAAExAQAAAAoxOTQ2NDQ5MTk5AwAAAAMxNjACAAAABDIxNzEEAAAAATAHAAAACTkvMjMvMjAx</t>
  </si>
  <si>
    <t>OQgAAAAKMTIvMzEvMjAxNwkAAAABMNsfHotnQNcInyu0ymdA1wgmQ0lRLlRTRTo5MzY0LklRX1NBTEVTX01BUktFVElORy5GWTIwMTYBAAAAq2ANAAMAAAAAACKmT49nQNcICNb4yWdA1wguQ0lRLk5BU0RBUUdTOkNIUlcuSVFfSU5WRVNUX1NFQ1VSSVRZX0NGLkZZMjAxNwEAAABWnwUAAwAAAAAAvIyniWdA1wgpOQvLZ0DXCCVDSVEuTkFTREFRR1M6RVhQRC5JUV9QQVJUX1RJTUUuRlkyMDE4AQAAAPceBAADAAAAAABCEfqIZ0DXCJeAMMtnQNcIJUNJUS5OQVNEQVFHUzpDSFJXLklRX0xUX0lOVkVTVC5GWTIwMTQBAAAAVp8FAAMAAAAAAN8Xp4lnQNcIbJf3ymdA1wgaQ0lRLjAuSVFfTFRfREVCVF9SRVBBSUQuRlkFAAAAAAAAAAgAAAAVKEludmFsaWQgVGltZSBQZXJpb2QpbHX5iGdA1wh1B1XLZ0DXCB1DSVEuWFRSQTpEUFcuSVFfR0FfRVhQLkZZMjAxOAEAAADSAR0AAwAAAAAA3iDWimdA1whCt93KZ0DXCCRDSVEuVFNFOjkwODYuSVFfSU1QQUlSTUVOVF9HVy5GWTIwMTIBAAAADW0NAAMAAAAAAPdFYZBnQNcIihjhyWdA1wgvQ0lRLlRTRTo5MDY5LklRX0lNUFVUX09QRVJfTEVBU0VfSU5UX0VYUC5GWTIwMTEBAAAA8WwNAAMAAAAAAL+FT45nQNcIK8g2ymdA1wgqQ0lRLlRTRTo5MDg2LklRX0lOVEVSRVNUX0lOVkVTVF9JTkMuRlkyMDE2AQAAAA1tDQACAAAAAzgxNwEIAAAABQAAAAExAQAAAAoxNzk4</t>
  </si>
  <si>
    <t>NTA3MzY3AwAAAAI3OQIAAAACNjUEAAAAATAHAAAACTkvMjMvMjAxOQgAAAAJMy8zMS8yMDE2CQAAAAEweHWLj2dA1whnUI7JZ0DXCCtDSVEuVFNFOjkwNjkuSVFfTklfQVZBSUxfRVhDTF9NQVJHSU4uRlkyMDE4AQAAAPFsDQACAAAABTEuOTMxAQgAAAAFAAAAATEBAAAACjE4OTUwMDIwMTcDAAAAAjc5AgAAAAQ0MTgyBAAAAAEwBwAAAAk5LzIzLzIwMTkIAAAACTMvMzEvMjAxOAkAAAABMCZncIdnQNcICXdsy2dA1wglQ0lRLlRTRTo5MDYyLklRX0RJTFVUX0VQU19JTkNMLkZZMjAwOAEAAAAAWA0AAgAAAAozNDkuMzgxMjc5AQgAAAAFAAAAATEBAAAACjEwNzkzNzA2MjkDAAAAAjc5AgAAAAE4BAAAAAEwBwAAAAk5LzIzLzIwMTkIAAAACTMvMzEvMjAwOAkAAAABMMa7tZBnQNcIt42wyWdA1wglQ0lRLlhUUkE6RFBXLklRX1BSRUZfRElWX09USEVSLkZZMjAxNAEAAADSAR0AAwAAAAAAX//MimdA1wiYlcbKZ0DXCCRDSVEuWFRSQTpEUFcuSVFfQ0FTSF9JTlRFUkVTVC5GWTIwMTQBAAAA0gEdAAIAAAADMTg4AQgAAAAFAAAAATEBAAAACjE3Nzk3Mjk4NTgDAAAAAjUwAgAAAAQzMDI4BAAAAAEwBwAAAAk5LzIzLzIwMTkIAAAACjEyLzMxLzIwMTQJAAAAATBkJs2KZ0DXCCtpz8pnQNcIKUNJUS5OWVNFOkZEWC5JUV9ERUJUX0VRVUlWX05FVF9QQk8uRlkyMDEzAQAAAAfmAQACAAAABDMxNjcBCAAAAAUAAAAB</t>
  </si>
  <si>
    <t>MQEAAAAKMTc0NTk5NjkyMwMAAAADMTYwAgAAAAUyMTY3OQQAAAABMAcAAAAJOS8yMy8yMDE5CAAAAAk1LzMxLzIwMTMJAAAAATC6qySMZ0DXCJv5VcpnQNcIKENJUS5OQVNEQVFHUzpDSFJXLklRX0JFVEFfMVlSLjIwMTEvMTIvMzEBAAAAVp8FAAIAAAARMC44OTU2ODczODk0MDI0MDcARJUGp2dA1whldlbJZ0DXCCNDSVEuVFNFOjkwNzYuSVFfVE9UQUxfRVFVSVRZLkZZMjAxNwEAAAAeXw0AAgAAAAYzODEyOTgBCAAAAAUAAAABMQEAAAAKMTg0ODg3OTYyMgMAAAACNzkCAAAABDEyNzUEAAAAATAHAAAACTkvMjMvMjAxOQgAAAAJMy8zMS8yMDE3CQAAAAEwL+oyjmdA1whAjdPJZ0DXCCNDSVEuVFNFOjkwNjkuSVFfQkFTSUNfV0VJR0hULkZZMjAwOQEAAADxbA0AAgAAAAcxMDkuNzUyAOwQT45nQNcIc7sXymdA1wgfQ0lRLk5BU0RBUUdTOkVYUEQuSVFfRUJULkZZMjAxOAEAAAD3HgQAAgAAAAc4MTguMzI5AQgAAAAFAAAAATEBAAAACjE5NDY3MDQ3OTgDAAAAAzE2MAIAAAADMTM5BAAAAAEwBwAAAAk5LzIzLzIwMTkIAAAACjEyLzMxLzIwMTgJAAAAATBM6vmIZ0DXCDSdJstnQNcIJENJUS5YVFJBOkRQVy5JUV9FUVVJVFlfTUVUSE9ELkZZMjAxNQEAAADSAR0AAgAAAAI3NgEIAAAABQAAAAExAQAAAAoxODMwOTM2ODM2AwAAAAI1MAIAAAAEMzA2MwQAAAABMAcAAAAJOS8yMy8yMDE5CAAAAAoxMi8zMS8y</t>
  </si>
  <si>
    <t>MDE1CQAAAAEwZCbNimdA1wgMhdPKZ0DXCB9DSVEuVFNFOjkwNjQuSVFfTkVUX0RFQlQuRlkyMDE2AQAAALlbDQACAAAABi03NTI0OQEIAAAABQAAAAExAQAAAAoxNzk3MTU2MTg0AwAAAAI3OQIAAAAENDM2NAQAAAABMAcAAAAJOS8yMy8yMDE5CAAAAAkzLzMxLzIwMTYJAAAAATAt1amRZ0DXCF+pkclnQNcIK0NJUS5UU0U6OTA2Mi5JUV9SRVRVUk5fQ09NTU9OX0VRVUlUWS5GWTIwMTMBAAAAAFgNAAIAAAAENC43OQEIAAAABQAAAAExAQAAAAoxNjI1OTc1MzEwAwAAAAI3OQIAAAAFMzMzMjAEAAAAATAHAAAACTkvMjMvMjAxOQgAAAAJMy8zMS8yMDEzCQAAAAEwsFb5h2dA1whN4D/LZ0DXCB1DSVEuVFNFOjkzNjQuSVFfQ09NTU9OLkZZMjAwOQEAAACrYA0AAgAAAAUzMTY0MgEIAAAABQAAAAExAQAAAAoxMzg0ODgwNDM2AwAAAAI3OQIAAAAEMTEwMwQAAAABMAcAAAAJOS8yMy8yMDE5CAAAAAkzLzMxLzIwMDkJAAAAATDiPXWPZ0DXCGEIEcpnQNcIIENJUS5UU0U6OTEwMS5JUV9CVUlMRElOR1MuRlkyMDE4AQAAAAJYDQADAAAAAAA1HiqNZ0DXCFGrlMpnQNcILUNJUS5OQVNEQVFHUzpDSFJXLklRX01JTk9SSVRZX0lOVEVSRVNULkZZMjAxMQEAAABWnwUAAwAAAAAALTz/iWdA1wi39PHKZ0DXCCVDSVEuTllTRTpGRFguSVFfTkVUX1JFTlRBTF9FWFAuRlkyMDEzAQAAAAfmAQADAAAAAADNXSSMZ0DXCOQV</t>
  </si>
  <si>
    <t>hMpnQNcIJ0NJUS5UU0U6OTA4Ni5JUV9FQklUREFfQ0FQRVhfSU5ULkZZMjAwOQEAAAANbQ0AAgAAAAkyNi4xNzM1MjkBCAAAAAUAAAABMQEAAAAKMTM4MTIwNTU5NwMAAAACNzkCAAAABDQxOTEEAAAAATAHAAAACTkvMjMvMjAxOQgAAAAJMy8zMS8yMDA5CQAAAAEwlKT5h2dA1wjVT1fLZ0DXCCdDSVEuWFRSQTpEUFcuSVFfTUFSS0VUQ0FQLjIwMTcvMy8zMS5KUFkBAAAA0gEdAAIAAAAONDYzNjY1Ny42ODU3NTUBBgAAAAUAAAABMQEAAAAKMTgzMDkzNjk5NwMAAAACNzkCAAAABjEwMDA1NAQAAAABMAcAAAAJMy8zMS8yMDE3ZSAGp2dA1wgxfSHSZ0DXCCdDSVEuTllTRTpVUFMuSVFfQ0FTSF9PUEVSLkZZMjAxOC4uLi5KUFkBAAAA6qMDAAIAAAALMTM5NDU4Ny4zNjUBCAAAAAUAAAABMQEAAAAKMTk0NjQ0OTIwMQMAAAACNzkCAAAABDIwMDYEAAAAATAHAAAACTkvMjMvMjAxOQgAAAAKMTIvMzEvMjAxOAkAAAABMHZLQoZnQNcI8IGny2dA1wggQ0lRLk5ZU0U6VVBTLklRX01BQ0hJTkVSWS5GWTIwMTABAAAA6qMDAAIAAAAFMjUzMjQBCAAAAAUAAAABMQEAAAAKMTU4OTcyMDA3OQMAAAADMTYwAgAAAAQzMTE0BAAAAAEwBwAAAAk5LzIzLzIwMTkIAAAACjEyLzMxLzIwMTAJAAAAATAFPP+LZ0DXCCyVo8pnQNcIHENJUS5YVFJBOkRQVy5JUV9EQV9DRi5GWTIwMTEBAAAA0gEdAAIAAAAEMTEyNwEIAAAABQAA</t>
  </si>
  <si>
    <t>AAExAQAAAAoxNTk2NDMwNDU0AwAAAAI1MAIAAAAEMjE2MAQAAAABMAcAAAAJOS8yMy8yMDE5CAAAAAoxMi8zMS8yMDExCQAAAAEwc9jMimdA1wgtJr3KZ0DXCB5DSVEuWFRSQTpEUFcuSVFfSU5DX1RBWC5GWTIwMTcBAAAA0gEdAAIAAAADNDc3AQgAAAAFAAAAATEBAAAACjE5NDg1NzEzMjkDAAAAAjUwAgAAAAI3NQQAAAABMAcAAAAJOS8yMy8yMDE5CAAAAAoxMi8zMS8yMDE3CQAAAAEwT03NimdA1wh+PMPKZ0DXCBlDSVEuVFNFOjkwODYuSVFfUkUuRlkyMDE4AQAAAA1tDQACAAAABjE4NjM3MwEIAAAABQAAAAExAQAAAAoxODk0MDg0NzkyAwAAAAI3OQIAAAAEMTIyMgQAAAABMAcAAAAJOS8yMy8yMDE5CAAAAAkzLzMxLzIwMTgJAAAAATBd6ouPZ0DXCG8TuclnQNcILUNJUS5UU0U6OTA4Ni5JUV9ERUZfVEFYX0FTU0VUU19DVVJSRU5ULkZZMjAxMQEAAAANbQ0AAgAAAAQ0MTAzAQgAAAAFAAAAATEBAAAACjE0NjI3MTI1MjgDAAAAAjc5AgAAAAQxMTE3BAAAAAEwBwAAAAk5LzIzLzIwMTkIAAAACTMvMzEvMjAxMQkAAAABMDYfYZBnQNcIosrgyWdA1wguQ0lRLlRTRTo5MDYyLklRX01JTk9SSVRZX0lOVEVSRVNUX1RPVEFMLkZZMjAxNgEAAAAAWA0AAgAAAAUxNTc1OAEIAAAABQAAAAExAQAAAAoxNzk4ODk0OTUyAwAAAAI3OQIAAAAEMTMxMgQAAAABMAcAAAAJOS8yMy8yMDE5CAAAAAkzLzMxLzIwMTYJ</t>
  </si>
  <si>
    <t>AAAAATCqlKCQZ0DXCKOCtMlnQNcIIkNJUS5OWVNFOlVQUy5JUV9TQUxFX1BQRV9DRi5GWTIwMTUBAAAA6qMDAAIAAAACMjYBCAAAAAUAAAABMQEAAAAKMTg3NTcwNzM4NwMAAAADMTYwAgAAAAQyMDQyBAAAAAEwBwAAAAk5LzIzLzIwMTkIAAAACjEyLzMxLzIwMTUJAAAAATDw0R2LZ0DXCE5uqspnQNcIKENJUS5UU0U6OTM2NC5JUV9ERUZfVEFYX0FTU0VUU19MVC5GWTIwMDkBAAAAq2ANAAIAAAAENDQxMgEIAAAABQAAAAExAQAAAAoxMzg0ODgwNDM2AwAAAAI3OQIAAAAEMTAyNgQAAAABMAcAAAAJOS8yMy8yMDE5CAAAAAkzLzMxLzIwMDkJAAAAATDiPXWPZ0DXCOs0wslnQNcIKkNJUS5OQVNEQVFHUzpFWFBELklRX0NBUElUQUxfTEVBU0VTLkZZMjAwNwEAAAD3HgQAAwAAAAAAuNqniWdA1wjpQgfLZ0DXCCRDSVEuVFNFOjkzNjQuSVFfVU5MRVZFUkVEX0ZDRi5GWTIwMTUBAAAAq2ANAAIAAAAJMTQ5OTkuMTI1AQgAAAAFAAAAATEBAAAACjE3NDU5MTY1ODgDAAAAAjc5AgAAAAQ0NDIzBAAAAAEwBwAAAAk5LzIzLzIwMTkIAAAACTMvMzEvMjAxNQkAAAABMCKmT49nQNcITdcbymdA1wgZQ0lRLlRTRTo5MDg2LklRX0FSLkZZMjAxOAEAAAANbQ0AAgAAAAYxMzU5ODcBCAAAAAUAAAABMQEAAAAKMTg5NDA4NDc5MgMAAAACNzkCAAAABDEwMjEEAAAAATAHAAAACTkvMjMvMjAxOQgAAAAJMy8zMS8yMDE4CQAA</t>
  </si>
  <si>
    <t>AAEwZMOLj2dA1wiW5uvJZ0DXCChDSVEuWFRSQTpEUFcuSVFfRUFSTklOR19DT19NQVJHSU4uRlkyMDE3AQAAANIBHQACAAAABjQuNzAzOAEIAAAABQAAAAExAQAAAAoxOTQ4NTcxMzI5AwAAAAI1MAIAAAAENDE4MQQAAAABMAcAAAAJOS8yMy8yMDE5CAAAAAoxMi8zMS8yMDE3CQAAAAEwtT3phmdA1whT4JPLZ0DXCCRDSVEuVFNFOjkwNjQuSVFfSU5DX0VRVUlUWV9DRi5GWTIwMDgBAAAAuVsNAAMAAAAAABA/ypFnQNcIeammyWdA1wgkQ0lRLlRTRTo5MzY0LklRX0lOQ19FUVVJVFlfQ0YuRlkyMDA4AQAAAKtgDQACAAAAAy00MwEIAAAABQAAAAExAQAAAAoxMDU5MjQ0OTM5AwAAAAI3OQIAAAAEMjA4NgQAAAABMAcAAAAJOS8yMy8yMDE5CAAAAAkzLzMxLzIwMDgJAAAAATDjFnWPZ0DXCA5BGcpnQNcII0NJUS5OWVNFOlVQUy5JUV9QRV9FWENMLi4yMDAzLzAzLzMxAQAAAOqjAwACAAAACTE5Ljg2MDYyNwEHAAAABQAAAAExAQAAAAcyOTE2MTU2AwAAAAEwAgAAAAYxMDAwMjcEAAAAATAHAAAACTMvMzEvMjAwMwgAAAAJMy8zMS8yMDAzPL5ap2dA1wisBmLJZ0DXCCBDSVEuVFNFOjkwNjIuSVFfRElWX1NIQVJFLkZZMjAxNgEAAAAAWA0AAgAAAAMxMTABCAAAAAUAAAABMQEAAAAKMTc5ODg5NDk1MgMAAAACNzkCAAAABDMwNTgEAAAAATAHAAAACTkvMjMvMjAxOQgAAAAJMy8zMS8yMDE2CQAAAAEwqpSgkGdA</t>
  </si>
  <si>
    <t>1whUNN7JZ0DXCCZDSVEuWFRSQTpEUFcuSVFfTFRfREVCVF9DQVBJVEFMLkZZMjAxNgEAAADSAR0AAgAAAAcyNi4yOTI3AQgAAAAFAAAAATEBAAAACjE4NzcyMjU3NDMDAAAAAjUwAgAAAAQ0MTg3BAAAAAEwBwAAAAk5LzIzLzIwMTkIAAAACjEyLzMxLzIwMTYJAAAAATC1PemGZ0DXCKmej8tnQNcIKkNJUS5OWVNFOlVQUy5JUV9DVVJSRU5UX1BPUlRfTEVBU0VTLkZZMjAxMAEAAADqowMAAwAAAAAABTz/i2dA1wiNj57KZ0DXCC9DSVEuTkFTREFRR1M6Q0hSVy5JUV9DVVJSRU5UX1BPUlRfTEVBU0VTLkZZMjAxNQEAAABWnwUAAwAAAAAA0T6niWdA1wiritjKZ0DXCCRDSVEuTllTRTpVUFMuSVFfQ09NTU9OX0RJVl9DRi5GWTIwMTIBAAAA6qMDAAIAAAAFLTIxMzABCAAAAAUAAAABMQEAAAAKMTcyMTE3MDk4NwMAAAADMTYwAgAAAAQyMDc0BAAAAAEwBwAAAAk5LzIzLzIwMTkIAAAACjEyLzMxLzIwMTIJAAAAATDvif+LZ0DXCBl/sspnQNcILUNJUS5OQVNEQVFHUzpDSFJXLklRX1RPVEFMX0RFQlRfRUJJVERBLkZZMjAxNQEAAABWnwUAAgAAAAgxLjAzODE0MwEIAAAABQAAAAExAQAAAAoxODc2NzM0Njc3AwAAAAMxNjACAAAABDQxOTIEAAAAATAHAAAACTkvMjMvMjAxOQgAAAAKMTIvMzEvMjAxNQkAAAABMO47VoZnQNcIhsSWy2dA1wgzQ0lRLk5BU0RBUUdTOkVYUEQuSVFfT1RIRVJfRklOQU5DRV9BQ1Rf</t>
  </si>
  <si>
    <t>U1VQUEwuRlkyMDEwAQAAAPceBAACAAAABjIyLjgxMgEIAAAABQAAAAExAQAAAAoxNTg5NjM2NDMxAwAAAAMxNjACAAAABDIwNTAEAAAAATAHAAAACTkvMjMvMjAxOQgAAAAKMTIvMzEvMjAxMAkAAAABMOjwpolnQNcImwwNy2dA1wgoQ0lRLk5BU0RBUUdTOkNIUlcuSVFfRUJJVEFfTUFSR0lOLkZZMjAxNQEAAABWnwUAAgAAAAY2LjU0OTkBCAAAAAUAAAABMQEAAAAKMTg3NjczNDY3NwMAAAADMTYwAgAAAAQ0NDE5BAAAAAEwBwAAAAk5LzIzLzIwMTkIAAAACjEyLzMxLzIwMTUJAAAAATD9FFaGZ0DXCBmjlMtnQNcIHkNJUS5OQVNEQVFHUzpDSFJXLklRX0FELkZZMjAwOQEAAABWnwUAAgAAAActMTAyLjgyAQgAAAAFAAAAATEBAAAACjE1MjU1NzgyMTkDAAAAAzE2MAIAAAAEMTA3NQQAAAABMAcAAAAJOS8yMy8yMDE5CAAAAAoxMi8zMS8yMDA5CQAAAAEwMBX/iWdA1wifo+zKZ0DXCB5DSVEuTkFTREFRR1M6RVhQRC5JUV9BUC5GWTIwMTQBAAAA9x4EAAIAAAAHNzcwLjIzOAEIAAAABQAAAAExAQAAAAoxODI5MDczNTE2AwAAAAMxNjACAAAABDEwMTgEAAAAATAHAAAACTkvMjMvMjAxOQgAAAAKMTIvMzEvMjAxNAkAAAABMLyMp4lnQNcIaD4Xy2dA1wgiQ0lRLlRTRTo5MDY5LklRX0FTU0VUX1RVUk5TLkZZMjAxMgEAAADxbA0AAgAAAAgxLjQyMjQ2MgEIAAAABQAAAAExAQAAAAoxNTU1NzA0NTA5AwAAAAI3</t>
  </si>
  <si>
    <t>OQIAAAAENDE3NwQAAAABMAcAAAAJOS8yMy8yMDE5CAAAAAkzLzMxLzIwMTIJAAAAATDt23eHZ0DXCFSCdstnQNcIGkNJUS5UU0U6OTEwMS5JUV9SRVYuRlkyMDEyAQAAAAJYDQACAAAABzE4MDc4MTkBCAAAAAUAAAABMQEAAAAKMTYyNTUwMDEwNAMAAAACNzkCAAAAAzExMgQAAAABMAcAAAAJOS8yMy8yMDE5CAAAAAkzLzMxLzIwMTIJAAAAATCfgymNZ0DXCHB3/slnQNcIJkNJUS5UU0U6OTM2NC5JUV9ERUZfVEFYX0xJQUJfTFQuRlkyMDE0AQAAAKtgDQACAAAAAzE3NwEIAAAABQAAAAExAQAAAAoxNjg3MzQzNDU3AwAAAAI3OQIAAAAEMTAyNwQAAAABMAcAAAAJOS8yMy8yMDE5CAAAAAkzLzMxLzIwMTQJAAAAATAnf0+PZ0DXCGZiG8pnQNcIJkNJUS5UU0U6OTA3Ni5JUV9TQUxFU19NQVJLRVRJTkcuRlkyMDEwAQAAAB5fDQACAAAABDExNzgBCAAAAAUAAAABMQEAAAAKMTM4NjcyNDc5NQMAAAACNzkCAAAABTIxNTYxBAAAAAEwBwAAAAk5LzIzLzIwMTkIAAAACTMvMzEvMjAxMAkAAAABMLHIaI5nQNcIdvf6yWdA1wgoQ0lRLk5ZU0U6VVBTLklRX0dXX0lOVEFOX0FNT1JUX0NGLkZZMjAxNQEAAADqowMAAgAAAAMyNjEBCAAAAAUAAAABMQEAAAAKMTg3NTcwNzM4NwMAAAADMTYwAgAAAAQyMTgyBAAAAAEwBwAAAAk5LzIzLzIwMTkIAAAACjEyLzMxLzIwMTUJAAAAATDw0R2LZ0DXCBfYrspnQNcIJUNJUS5U</t>
  </si>
  <si>
    <t>U0U6OTA2Mi5JUV9MVF9ERUJUX1JFUEFJRC5GWTIwMTkBAAAAAFgNAAIAAAAGLTM4MjIzAQgAAAAFAAAAATEBAAAACjE5NzAwNTE0NzUDAAAAAjc5AgAAAAQyMDM2BAAAAAEwBwAAAAk5LzIzLzIwMTkIAAAACTMvMzEvMjAxOQkAAAABMLDioJBnQNcIosXGyWdA1wgoQ0lRLk5ZU0U6VVBTLklRX1RPVEFMX0RFQlRfSVNTVUVELkZZMjAxNAEAAADqowMAAgAAAAQxNTI1AQgAAAAFAAAAATEBAAAACjE4Mjg2NDY3MDADAAAAAzE2MAIAAAAEMjE2MQQAAAABMAcAAAAJOS8yMy8yMDE5CAAAAAoxMi8zMS8yMDE0CQAAAAEwAqsdi2dA1wi24oDKZ0DXCCRDSVEuVFNFOjkxMDEuSVFfVU5MRVZFUkVEX0ZDRi5GWTIwMTEBAAAAAlgNAAIAAAALLTEyMDA2OS4xMjUBCAAAAAUAAAABMQEAAAAKMTYyNTUwMDM5NQMAAAACNzkCAAAABDQ0MjMEAAAAATAHAAAACTkvMjMvMjAxOQgAAAAJMy8zMS8yMDExCQAAAAEwn4MpjWdA1whJimjKZ0DXCCRDSVEuVFNFOjkwNzYuSVFfSU5DX0VRVUlUWV9DRi5GWTIwMTgBAAAAHl8NAAIAAAADNDcxAQgAAAAFAAAAATEBAAAACjE4OTUwMDIxODIDAAAAAjc5AgAAAAQyMDg2BAAAAAEwBwAAAAk5LzIzLzIwMTkIAAAACTMvMzEvMjAxOAkAAAABMCERM45nQNcInxo1ymdA1wghQ0lRLlRTRTo5MTAxLklRX0NBU0hfVEFYRVMuRlkyMDA4AQAAAAJYDQACAAAABTUxNjgxAQgAAAAFAAAAATEB</t>
  </si>
  <si>
    <t>AAAACjEzODAyODY1MDQDAAAAAjc5AgAAAAQzMDUzBAAAAAEwBwAAAAk5LzIzLzIwMTkIAAAACTMvMzEvMjAwOAkAAAABMFwNKY1nQNcI+x86ymdA1wgiQ0lRLlRTRTo5MDY0LklRX0dBSU5fQVNTRVRTLkZZMjAxNAEAAAC5Ww0AAgAAAAQxODk5AQgAAAAFAAAAATEBAAAACjE2ODY2MzgxOTEDAAAAAjc5AgAAAAI1NgQAAAABMAcAAAAJOS8yMy8yMDE5CAAAAAkzLzMxLzIwMTQJAAAAATAfhqmRZ0DXCCvQg8lnQNcIKUNJUS5OQVNEQVFHUzpDSFJXLklRX0lNUEFJUk1FTlRfR1cuRlkyMDEzAQAAAFafBQADAAAAAAAvY/+JZ0DXCNOV28pnQNcIHkNJUS5UU0U6OTA4Ni5JUV9aX1NDT1JFLkZZMjAxNQEAAAANbQ0AAgAAAAgyLjU1MjU5NQEIAAAABQAAAAExAQAAAAoxNzQ1MjE0NDQ0AwAAAAI3OQIAAAAGMTAwMTIzBAAAAAEwBwAAAAk5LzIzLzIwMTkIAAAACTMvMzEvMjAxNQkAAAABMHby+YdnQNcI3oFTy2dA1wgbQ0lRLk5ZU0U6RkRYLklRX0VCSVQuRlkyMDE1AQAAAAfmAQACAAAABDQ1MzABCAAAAAUAAAABMQEAAAAKMTg0OTY5MzEyNAMAAAADMTYwAgAAAAM0MDAEAAAAATAHAAAACTkvMjMvMjAxOQgAAAAJNS8zMS8yMDE1CQAAAAEwBe/+i2dA1wj/xNvJZ0DXCB9DSVEuVFNFOjkwODYuSVFfVFJFQVNVUlkuRlkyMDE1AQAAAA1tDQACAAAABC0xNzkBCAAAAAUAAAABMQEAAAAKMTc0NTIxNDQ0NAMAAAAC</t>
  </si>
  <si>
    <t>NzkCAAAABDEyNDgEAAAAATAHAAAACTkvMjMvMjAxOQgAAAAJMy8zMS8yMDE1CQAAAAEweHWLj2dA1wjYa9HJZ0DXCCVDSVEuVFNFOjkwNjQuSVFfQ0FTSF9TVF9JTlZFU1QuRlkyMDA4AQAAALlbDQACAAAABjE0NzMyMgEIAAAABQAAAAExAQAAAAoxMDU4OTE0OTk1AwAAAAI3OQIAAAAEMTAwMgQAAAABMAcAAAAJOS8yMy8yMDE5CAAAAAkzLzMxLzIwMDgJAAAAATBdF8qRZ0DXCON7mslnQNcIJkNJUS5UU0U6OTEwMS5JUV9ORVRfREVCVF9JU1NVRUQuRlkyMDE1AQAAAAJYDQACAAAABy0xODQ0NTkBCAAAAAUAAAABMQEAAAAKMTc0NDk0NjEwNgMAAAACNzkCAAAABDIwMDMEAAAAATAHAAAACTkvMjMvMjAxOQgAAAAJMy8zMS8yMDE1CQAAAAEwM6kpjWdA1whTLIrKZ0DXCC9DSVEuVFNFOjkwNjkuSVFfSU1QVVRfT1BFUl9MRUFTRV9JTlRfRVhQLkZZMjAxNwEAAADxbA0AAwAAAAAAnSlJjWdA1whb6DjKZ0DXCCJDSVEuVFNFOjkzNjQuSVFfR0FJTl9JTlZFU1QuRlkyMDEyAQAAAKtgDQACAAAAAy0zNAEIAAAABQAAAAExAQAAAAoxNTU1NzA0NTU0AwAAAAI3OQIAAAACNjIEAAAAATAHAAAACTkvMjMvMjAxOQgAAAAJMy8zMS8yMDEyCQAAAAEwtrJ1j2dA1wi1GO/JZ0DXCCFDSVEuTllTRTpGRFguSVFfTklfQ09NUEFOWS5GWTIwMTIBAAAAB+YBAAIAAAAEMjAzMgEIAAAABQAAAAExAQAAAAoxNjg2ODkxNjAy</t>
  </si>
  <si>
    <t>AwAAAAMxNjACAAAABTQxNTcxBAAAAAEwBwAAAAk5LzIzLzIwMTkIAAAACTUvMzEvMjAxMgkAAAABMNg2JIxnQNcIc16NymdA1wgiQ0lRLlRTRTo5MDg2LklRX0dBSU5fQVNTRVRTLkZZMjAxMwEAAAANbQ0AAgAAAAQxMjc0AQgAAAAFAAAAATEBAAAACjE2MjU0NTc2MTkDAAAAAjc5AgAAAAI1NgQAAAABMAcAAAAJOS8yMy8yMDE5CAAAAAkzLzMxLzIwMTMJAAAAATAgbWGQZ0DXCFNFoMlnQNcIJUNJUS5OQVNEQVFHUzpDSFJXLklRX1NUX0lOVkVTVC5GWTIwMTcBAAAAVp8FAAMAAAAAAOJmp4lnQNcI5pH5ymdA1wgtQ0lRLlRTRTo5MzY0LklRX0RFRl9UQVhfQVNTRVRTX0NVUlJFTlQuRlkyMDE1AQAAAKtgDQACAAAABDEzOTcBCAAAAAUAAAABMQEAAAAKMTc0NTkxNjU4OAMAAAACNzkCAAAABDExMTcEAAAAATAHAAAACTkvMjMvMjAxOQgAAAAJMy8zMS8yMDE1CQAAAAEwIqZPj2dA1wggiPjJZ0DXCCdDSVEuVFNFOjkzNjQuSVFfQ0FTSF9PUEVSLkZZMjAxMi4uLi5KUFkBAAAAq2ANAAIAAAAFMjQ2MzMBCAAAAAUAAAABMQEAAAAKMTU1NTcwNDU1NAMAAAACNzkCAAAABDIwMDYEAAAAATAHAAAACTkvMjMvMjAxOQgAAAAJMy8zMS8yMDEyCQAAAAEwdktChmdA1wgijqPLZ0DXCBpDSVEuVFNFOjkzNjQuSVFfU0dBLkZZMjAxNQEAAACrYA0AAgAAAAUxNTg4MQEIAAAABQAAAAExAQAAAAoxNzQ1OTE2NTg4AwAA</t>
  </si>
  <si>
    <t>AAI3OQIAAAACMjMEAAAAATAHAAAACTkvMjMvMjAxOQgAAAAJMy8zMS8yMDE1CQAAAAEwzcgKhWdA1wgxEQ+iZ0DXCChDSVEuVFNFOjkwNjkuSVFfVE9UQUxfREVCVF9FUVVJVFkuRlkyMDEzAQAAAPFsDQACAAAACDExNy4yNzE0AQgAAAAFAAAAATEBAAAACjE2MjY3MjU3MjQDAAAAAjc5AgAAAAQ0MDM0BAAAAAEwBwAAAAk5LzIzLzIwMTkIAAAACTMvMzEvMjAxMwkAAAABMO3bd4dnQNcIS9tky2dA1wgeQ0lRLlRTRTo5MDg2LklRX1NUX0RFQlQuRlkyMDEwAQAAAA1tDQACAAAABDM3MTcBCAAAAAUAAAABMQEAAAAKMTM4MTIwNTQ3OAMAAAACNzkCAAAABDEwNDYEAAAAATAHAAAACTkvMjMvMjAxOQgAAAAJMy8zMS8yMDEwCQAAAAEwXvdgkGdA1wgjfbbJZ0DXCCZDSVEuVFNFOjkwNjQuSVFfRklMSU5HX0NVUlJFTkNZLkZZMjAxMQEAAAC5Ww0AAwAAAANKUFkA+ozKkWdA1wh/W4rJZ0DXCCdDSVEuVFNFOjkwNjQuSVFfRUJJVERBX0NBUEVYX0lOVC5GWTIwMTYBAAAAuVsNAAIAAAAKMTQyLjM2MzgwMgEIAAAABQAAAAExAQAAAAoxNzk3MTU2MTg0AwAAAAI3OQIAAAAENDE5MQQAAAABMAcAAAAJOS8yMy8yMDE5CAAAAAkzLzMxLzIwMTYJAAAAATBqWH6IZ0DXCOxkOstnQNcII0NJUS5UU0U6OTEwMS5JUV9UT1RBTF9BU1NFVFMuRlkyMDE1AQAAAAJYDQACAAAABzI1Njk4MjgBCAAAAAUAAAABMQEAAAAKMTc0</t>
  </si>
  <si>
    <t>NDk0NjEwNgMAAAACNzkCAAAABDEwMDcEAAAAATAHAAAACTkvMjMvMjAxOQgAAAAJMy8zMS8yMDE1CQAAAAEwn4MpjWdA1wjvwWnKZ0DXCB9DSVEuVFNFOjkwNjQuSVFfREFfU1VQUEwuRlkyMDE2AQAAALlbDQACAAAABDIxMjUBCAAAAAUAAAABMQEAAAAKMTc5NzE1NjE4NAMAAAACNzkCAAAAAjQxBAAAAAEwBwAAAAk5LzIzLzIwMTkIAAAACTMvMzEvMjAxNgkAAAABMDeuqZFnQNcItz+pyWdA1wgfQ0lRLlhUUkE6RFBXLklRX09QRVJfSU5DLkZZMjAwOQEAAADSAR0AAgAAAAQtMzgyAQgAAAAFAAAAATEBAAAACjE0MzU2NzYxMzUDAAAAAjUwAgAAAAIyMQQAAAABMAcAAAAJOS8yMy8yMDE5CAAAAAoxMi8zMS8yMDA5CQAAAAEwhIrMimdA1whNWMDKZ0DXCBlDSVEuVFNFOjkwNzYuSVFfQUQuRlkyMDE1AQAAAB5fDQADAAAAAACKnDKOZ0DXCNYY/clnQNcIJUNJUS5UU0U6OTA2Mi5JUV9CQVNJQ19FUFNfSU5DTC5GWTIwMTEBAAAAAFgNAAIAAAAJODEuOTA2ODQ0AQgAAAAFAAAAATEBAAAACjE2MjU2NTExNTgDAAAAAjc5AgAAAAE5BAAAAAEwBwAAAAk5LzIzLzIwMTkIAAAACTMvMzEvMjAxMQkAAAABMOFWtpBnQNcIRfLLyWdA1wgjQ0lRLlRTRTo5MzY0LklRX0lOVEVSRVNUX0VYUC5GWTIwMDgBAAAAq2ANAAMAAAAAAFERjI9nQNcIwmIiymdA1wgtQ0lRLk5BU0RBUUdTOkNIUlcuSVFfR1dfSU5UQU5fQU1P</t>
  </si>
  <si>
    <t>UlRfQ0YuRlkyMDEyAQAAAFafBQACAAAABTYuMzA4AQgAAAAFAAAAATEBAAAACjE3MjE3MjQ0NDADAAAAAzE2MAIAAAAEMjE4MgQAAAABMAcAAAAJOS8yMy8yMDE5CAAAAAoxMi8zMS8yMDEyCQAAAAEwL2P/iWdA1wh2HOTKZ0DXCCRDSVEuVFNFOjkwODYuSVFfU0FMRV9JTlRBTl9DRi5GWTIwMTEBAAAADW0NAAMAAAAAADYfYZBnQNcIn3e/yWdA1wgkQ0lRLk5BU0RBUUdTOkVYUEQuSVFfTkVUX0RFQlQuRlkyMDEzAQAAAPceBAACAAAACS0xMjczLjk4OQEIAAAABQAAAAExAQAAAAoxNzc3ODg5ODAxAwAAAAMxNjACAAAABDQzNjQEAAAAATAHAAAACTkvMjMvMjAxOQgAAAAKMTIvMzEvMjAxMwkAAAABMNE+p4lnQNcI2V4Sy2dA1wggQ0lRLk5ZU0U6VVBTLklRX0RJVkVTVF9DRi5GWTIwMTUBAAAA6qMDAAMAAAAAAPDRHYtnQNcItuKAymdA1wgoQ0lRLk5BU0RBUUdTOkVYUEQuSVFfQkVUQV8yWVIuMjAxMS8xMi8zMQEAAAD3HgQAAgAAABAxLjIxNjg5MjIxNzMzOTc3ADm8BqdnQNcIlwxSyWdA1wgjQ0lRLlhUUkE6RFBXLklRX0dST1NTX01BUkdJTi5GWTIwMTcBAAAA0gEdAAIAAAAHMTMuMTgzNAEIAAAABQAAAAExAQAAAAoxOTQ4NTcxMzI5AwAAAAI1MAIAAAAENDA3NAQAAAABMAcAAAAJOS8yMy8yMDE5CAAAAAoxMi8zMS8yMDE3CQAAAAEwtT3phmdA1wj3fI3LZ0DXCB9DSVEuVFNFOjkwNjIuSVFfQVJf</t>
  </si>
  <si>
    <t>VFVSTlMuRlkyMDE5AQAAAABYDQACAAAACDQuNTM5NzE1AQgAAAAFAAAAATEBAAAACjE5NzAwNTE0NzUDAAAAAjc5AgAAAAQ0MDAxBAAAAAEwBwAAAAk5LzIzLzIwMTkIAAAACTMvMzEvMjAxOQkAAAABMJl9+YdnQNcI/DJFy2dA1wghQ0lRLlRTRTo5MDg2LklRX0lOQ19FUVVJVFkuRlkyMDE1AQAAAA1tDQACAAAAAzMyOQEIAAAABQAAAAExAQAAAAoxNzQ1MjE0NDQ0AwAAAAI3OQIAAAACNDcEAAAAATAHAAAACTkvMjMvMjAxOQgAAAAJMy8zMS8yMDE1CQAAAAEwxU2Lj2dA1whQr8DJZ0DXCClDSVEuTkFTREFRR1M6RVhQRC5JUV9DT01NT05fRElWX0NGLkZZMjAxMwEAAAD3HgQAAgAAAAgtMTIzLjI5MgEIAAAABQAAAAExAQAAAAoxNzc3ODg5ODAxAwAAAAMxNjACAAAABDIwNzQEAAAAATAHAAAACTkvMjMvMjAxOQgAAAAKMTIvMzEvMjAxMwkAAAABMOJmp4lnQNcIx+r8ymdA1wgZQ0lRLlRTRTo5MDY0LklRX0dQLkZZMjAxOQEAAAC5Ww0AAgAAAAYxMTEzMjcBCAAAAAUAAAABMQEAAAAKMTk2OTMwNDI1MAMAAAACNzkCAAAAAjEwBAAAAAEwBwAAAAk5LzIzLzIwMTkIAAAACTMvMzEvMjAxOQkAAAABMB38qZFnQNcIKmySyWdA1wgoQ0lRLjAuSVFfTUFSS0VUQ0FQLihJTlZBTElEIFRJTUUgUEVSSU9EKQUAAAAAAAAACAAAAA4oSW52YWxpZCBEYXRlKXb5BadnQNcIThJXyWdA1wgrQ0lRLk5BU0RBUUdTOkNI</t>
  </si>
  <si>
    <t>UlcuSVFfRklMSU5HX0NVUlJFTkNZLkZZMjAxNQEAAABWnwUAAwAAAANVU0QA0T6niWdA1wgaWurKZ0DXCChDSVEuVFNFOjkxMDEuSVFfRUFSTklOR19DT19NQVJHSU4uRlkyMDE5AQAAAAJYDQACAAAABy0yLjI1MjkBCAAAAAUAAAABMQEAAAAKMTk2ODk5ODAwMgMAAAACNzkCAAAABDQxODEEAAAAATAHAAAACTkvMjMvMjAxOQgAAAAJMy8zMS8yMDE5CQAAAAEwHbVwh2dA1wjtX23LZ0DXCCpDSVEuVFNFOjkwODYuSVFfVE9UQUxfQVNTRVRTLkZZMjAxOS4uLi5KUFkBAAAADW0NAAIAAAAGNjEyNTM1AQgAAAAFAAAAATEBAAAACjE5Njg5OTgwMzADAAAAAjc5AgAAAAQxMDA3BAAAAAEwBwAAAAk5LzIzLzIwMTkIAAAACTMvMzEvMjAxOQkAAAABMJP9QYZnQNcIIxcpomdA1wgaQ0lRLlRTRTo5MDY0LklRX1JFVi5GWTIwMTkBAAAAuVsNAAIAAAAHMTYyNTMxNQEIAAAABQAAAAExAQAAAAoxOTY5MzA0MjUwAwAAAAI3OQIAAAADMTEyBAAAAAEwBwAAAAk5LzIzLzIwMTkIAAAACTMvMzEvMjAxOQkAAAABMB38qZFnQNcIYrSGyWdA1wgdQ0lRLlRTRTo5MDg2LklRX0NPTU1PTi5GWTIwMTMBAAAADW0NAAIAAAAFMTY4MDMBCAAAAAUAAAABMQEAAAAKMTYyNTQ1NzYxOQMAAAACNzkCAAAABDExMDMEAAAAATAHAAAACTkvMjMvMjAxOQgAAAAJMy8zMS8yMDEzCQAAAAEwIG1hkGdA1wjTZrfJZ0DXCCBDSVEuVFNFOjkw</t>
  </si>
  <si>
    <t>NjIuSVFfRlVMTF9USU1FLkZZMjAxMgEAAAAAWA0AAgAAAAU2NTc1OQDOpLaQZ0DXCKupu8lnQNcIGUNJUS5UU0U6OTA2OS5JUV9BRC5GWTIwMTYBAAAA8WwNAAMAAAAAAKcCSY1nQNcIbpo4ymdA1wgkQ0lRLk5BU0RBUUdTOkVYUEQuSVFfREFfU1VQUEwuRlkyMDEzAQAAAPceBAACAAAABjQ4LjA3MQEIAAAABQAAAAExAQAAAAoxNzc3ODg5ODAxAwAAAAMxNjACAAAAAjQxBAAAAAEwBwAAAAk5LzIzLzIwMTkIAAAACjEyLzMxLzIwMTMJAAAAATDRPqeJZ0DXCNMtActnQNcIJENJUS5OWVNFOkZEWC5JUV9JTkNfRVFVSVRZX0NGLkZZMjAxMgEAAAAH5gEAAwAAAAAA2DYkjGdA1wgW9GzKZ0DXCChDSVEuVFNFOjkwODYuSVFfQ1VSUkVOVF9QT1JUX0RFQlQuRlkyMDE5AQAAAA1tDQACAAAABDU2NjIBCAAAAAUAAAABMQEAAAAKMTk2ODk5ODAzMAMAAAACNzkCAAAABDEyOTcEAAAAATAHAAAACTkvMjMvMjAxOQgAAAAJMy8zMS8yMDE5CQAAAAEwURGMj2dA1wgkzBjKZ0DXCBpDSVEuVFNFOjkwNjQuSVFfRUJULkZZMjAxMQEAAAC5Ww0AAgAAAAU2MTgzNAEIAAAABQAAAAExAQAAAAoxNDYxNjgwMTk4AwAAAAI3OQIAAAADMTM5BAAAAAEwBwAAAAk5LzIzLzIwMTkIAAAACTMvMzEvMjAxMQkAAAABMBNmypFnQNcIzYKtyWdA1wgdQ0lRLlRTRTo5MDY5LklRX0NPTU1PTi5GWTIwMTUBAAAA8WwNAAIAAAAFMjMwOTgB</t>
  </si>
  <si>
    <t>CAAAAAUAAAABMQEAAAAKMTc0NTkxNjY4MgMAAAACNzkCAAAABDExMDMEAAAAATAHAAAACTkvMjMvMjAxOQgAAAAJMy8zMS8yMDE1CQAAAAEwuNtIjWdA1wgaBC/KZ0DXCCdDSVEuVFNFOjkwNjIuSVFfVE9UQUxfUkVWLkZZMjAxMC4uLi5KUFkBAAAAAFgNAAIAAAAHMTU2OTYzMwEIAAAABQAAAAExAQAAAAoxMzgyNTA0MzgwAwAAAAI3OQIAAAACMjgEAAAAATAHAAAACTkvMjMvMjAxOQgAAAAJMy8zMS8yMDEwCQAAAAEw2LBWhmdA1wgB0KDLZ0DXCCVDSVEuVFNFOjkxMDEuSVFfTFRfREVCVF9SRVBBSUQuRlkyMDA5AQAAAAJYDQACAAAABy0xMTA1MTkBCAAAAAUAAAABMQEAAAAKMTM4MTIwNjA0MQMAAAACNzkCAAAABDIwMzYEAAAAATAHAAAACTkvMjMvMjAxOQgAAAAJMy8zMS8yMDA5CQAAAAEwTjQpjWdA1wiKGkPKZ0DXCCZDSVEuVFNFOjkwNzYuSVFfRVhUUkFfQUNDX0lURU1TLkZZMjAwOQEAAAAeXw0AAwAAAAAAzqFojmdA1wgFtifKZ0DXCCNDSVEuVFNFOjkwNjkuSVFfR1JPU1NfTUFSR0lOLkZZMjAxNAEAAADxbA0AAgAAAAcxMC40MzU5AQgAAAAFAAAAATEBAAAACjE2ODcwNzk2NDMDAAAAAjc5AgAAAAQ0MDc0BAAAAAEwBwAAAAk5LzIzLzIwMTkIAAAACTMvMzEvMjAxNAkAAAABMO3bd4dnQNcILoJoy2dA1wglQ0lRLlRTRTo5MTAxLklRX1NUX0RFQlRfUkVQQUlELkZZMjAxMAEAAAACWA0AAgAA</t>
  </si>
  <si>
    <t>AAYtODk5MDMBCAAAAAUAAAABMQEAAAAKMTM4MTIwNTAxNgMAAAACNzkCAAAABDIwNDQEAAAAATAHAAAACTkvMjMvMjAxOQgAAAAJMy8zMS8yMDEwCQAAAAEwR1spjWdA1whcn0vKZ0DXCClDSVEuVFNFOjkzNjQuSVFfREFZU19JTlZFTlRPUllfT1VULkZZMjAxMAEAAACrYA0AAgAAAAgwLjY1NjYzNQEIAAAABQAAAAExAQAAAAoxMzg0ODgwMTQ1AwAAAAI3OQIAAAAENDAzNQQAAAABMAcAAAAJOS8yMy8yMDE5CAAAAAkzLzMxLzIwMTAJAAAAATBuGfqHZ0DXCIxgWMtnQNcIIUNJUS5UU0U6OTA2NC5JUV9PVEhFUl9PUEVSLkZZMjAxOAEAAAC5Ww0AAgAAAAQ4MDYxAQgAAAAFAAAAATEBAAAACjE4OTQzMTU0OTYDAAAAAjc5AgAAAAMyNjAEAAAAATAHAAAACTkvMjMvMjAxOQgAAAAJMy8zMS8yMDE4CQAAAAEwHfypkWdA1wiscZ7JZ0DXCCpDSVEuTllTRTpGRFguSVFfT1RIRVJfVU5VU1VBTF9TVVBQTC5GWTIwMTcBAAAAB+YBAAMAAAAAAAU8/4tnQNcISzd/ymdA1wgnQ0lRLk5ZU0U6VVBTLklRX1RPVEFMX1JFVi5GWTIwMTIuLi4uSlBZAQAAAOqjAwACAAAACzQ2ODE3MTQuODY1AQgAAAAFAAAAATEBAAAACjE3MjExNzA5ODcDAAAAAjc5AgAAAAIyOAQAAAABMAcAAAAJOS8yMy8yMDE5CAAAAAoxMi8zMS8yMDEyCQAAAAEw2LBWhmdA1whEVZvLZ0DXCCtDSVEuTkFTREFRR1M6Q0hSVy5JUV9FWFRSQV9BQ0Nf</t>
  </si>
  <si>
    <t>SVRFTVMuRlkyMDExAQAAAFafBQADAAAAAAAtPP+JZ0DXCMdj38pnQNcINkNJUS5OQVNEQVFHUzpFWFBELklRX0NIQU5HRV9ORVRfV09SS0lOR19DQVBJVEFMLkZZMjAxNAEAAAD3HgQAAgAAAAY2Ni45NDQBCAAAAAUAAAABMQEAAAAKMTgyOTA3MzUxNgMAAAADMTYwAgAAAAQ0NDIxBAAAAAEwBwAAAAk5LzIzLzIwMTkIAAAACjEyLzMxLzIwMTQJAAAAATBinPmIZ0DXCMUtHctnQNcIH0NJUS5UU0U6OTA2Mi5JUV9UT1RBTF9DQS5GWTIwMDkBAAAAAFgNAAIAAAAGNDgwNjI3AQgAAAAFAAAAATEBAAAACjEzODI1MDU0MzcDAAAAAjc5AgAAAAQxMDA4BAAAAAEwBwAAAAk5LzIzLzIwMTkIAAAACTMvMzEvMjAwOQkAAAABMPwItpBnQNcI/HG6yWdA1wgiQ0lRLlRTRTo5MDc2LklRX0FEVkVSVElTSU5HLkZZMjAwOQEAAAAeXw0AAgAAAAQxMzg2AQgAAAAFAAAAATEBAAAACjEzODY3MjM4NTUDAAAAAjc5AgAAAAQzMDEzBAAAAAEwBwAAAAk5LzIzLzIwMTkIAAAACTMvMzEvMjAwOQkAAAABMLHIaI5nQNcIBbYnymdA1wgmQ0lRLlRTRTo5MDc2LklRX0VGRkVDVF9UQVhfUkFURS5GWTIwMTEBAAAAHl8NAAIAAAAHMzIuOTQyNQEIAAAABQAAAAExAQAAAAoxNDYyNjUyOTIzAwAAAAI3OQIAAAAENDM3NgQAAAABMAcAAAAJOS8yMy8yMDE5CAAAAAkzLzMxLzIwMTEJAAAAATCn72iOZ0DXCLQCBcpnQNcIH0NJUS5UU0U6</t>
  </si>
  <si>
    <t>OTA4Ni5JUV9UUkVBU1VSWS5GWTIwMTMBAAAADW0NAAIAAAAELTE3OAEIAAAABQAAAAExAQAAAAoxNjI1NDU3NjE5AwAAAAI3OQIAAAAEMTI0OAQAAAABMAcAAAAJOS8yMy8yMDE5CAAAAAkzLzMxLzIwMTMJAAAAATAgbWGQZ0DXCADQ0MlnQNcIOkNJUS5YVFJBOkRQVy5JUV9DVVNUT01fQkVUQS4tMTA0Vy4yMDExLzEyLzMxLi5eVE9QSVguSlBZLkgBAAAA0gEdAAIAAAARMC44NzU2OTU1NDczMzAxMTUAXkcGp2dA1wh9z1nJZ0DXCCJDSVEuVFNFOjkxMDEuSVFfR0FJTl9JTlZFU1QuRlkyMDE2AQAAAAJYDQACAAAABTI4NzQ3AQgAAAAFAAAAATEBAAAACjE3OTcyMTg2MTADAAAAAjc5AgAAAAI2MgQAAAABMAcAAAAJOS8yMy8yMDE5CAAAAAkzLzMxLzIwMTYJAAAAATAzqSmNZ0DXCCRiTMpnQNcIFUNJUS4wLklRX09USEVSX1JFVi5GWQUAAAAAAAAACAAAABUoSW52YWxpZCBUaW1lIFBlcmlvZCmJTfmIZ0DXCIq5VMtnQNcIIkNJUS5OWVNFOkZEWC5JUV9FQklUX01BUkdJTi5GWTIwMTABAAAAB+YBAAIAAAAGNS44MDQxAQgAAAAFAAAAATEBAAAACjE1NTUyODg3NDkDAAAAAzE2MAIAAAAENDA1MwQAAAABMAcAAAAJOS8yMy8yMDE5CAAAAAk1LzMxLzIwMTAJAAAAATAdtXCHZ0DXCM58eMtnQNcILUNJUS5OQVNEQVFHUzpFWFBELklRX01JTk9SSVRZX0lOVEVSRVNULkZZMjAxMgEAAAD3HgQAAgAAAAU0Ljg3</t>
  </si>
  <si>
    <t>MQEIAAAABQAAAAExAQAAAAoxNzIxMDE5MjgxAwAAAAMxNjACAAAABDEwNTIEAAAAATAHAAAACTkvMjMvMjAxOQgAAAAKMTIvMzEvMjAxMgkAAAABMN8Xp4lnQNcIzKIWy2dA1wgkQ0lRLlRTRTo5MDY5LklRX0VCSVREQV9NQVJHSU4uRlkyMDE3AQAAAPFsDQACAAAABTUuOTk0AQgAAAAFAAAAATEBAAAACjE4NDg2NzM0MTUDAAAAAjc5AgAAAAQ0MDQ3BAAAAAEwBwAAAAk5LzIzLzIwMTkIAAAACTMvMzEvMjAxNwkAAAABMCZncIdnQNcIBNBoy2dA1wglQ0lRLk5BU0RBUUdTOkNIUlcuSVFfTklfTUFSR0lOLkZZMjAxOAEAAABWnwUAAgAAAAYzLjk5NTUBCAAAAAUAAAABMQEAAAAKMTk0Njk5NDgyMgMAAAADMTYwAgAAAAQ0MDk0BAAAAAEwBwAAAAk5LzIzLzIwMTkIAAAACjEyLzMxLzIwMTgJAAAAATDuO1aGZ0DXCLAmistnQNcIJ0NJUS5UU0U6OTA2Mi5JUV9EQVlTX1BBWUFCTEVfT1VULkZZMjAxMQEAAAAAWA0AAgAAAAgzNS4zNTgyOAEIAAAABQAAAAExAQAAAAoxNjI1NjUxMTU4AwAAAAI3OQIAAAAENDE4MwQAAAABMAcAAAAJOS8yMy8yMDE5CAAAAAkzLzMxLzIwMTEJAAAAATCwVvmHZ0DXCKd2SctnQNcIIENJUS5UU0U6OTA3Ni5JUV9DQVNIX09QRVIuRlkyMDE5AQAAAB5fDQACAAAABTQ4MDA4AQgAAAAFAAAAATEBAAAACjE5NzAyMTI5MjIDAAAAAjc5AgAAAAQyMDA2BAAAAAEwBwAAAAk5LzIzLzIw</t>
  </si>
  <si>
    <t>MTkIAAAACTMvMzEvMjAxOQkAAAABMCERM45nQNcI6RQ+ymdA1wgsQ0lRLk5ZU0U6RkRYLklRX0lNUFVUX09QRVJfTEVBU0VfREVQUi5GWTIwMTgBAAAAB+YBAAIAAAALMjEzMC42MzE0NjQBCAAAAAUAAAABMQEAAAAKMTk3MTU1MjM1NQMAAAADMTYwAgAAAAUyMTY3MwQAAAABMAcAAAAJOS8yMy8yMDE5CAAAAAk1LzMxLzIwMTgJAAAAATAGY/+LZ0DXCGM2hspnQNcILUNJUS5OWVNFOlVQUy5JUV9DQVNIX0NPTlZFUlNJT04uRlkyMDEzLi4uLkpQWQEAAADqowMAAgAAAAkyNC40MjQ3MDUBCAAAAAUAAAABMQEAAAAKMTc3Nzg3NzkyMAMAAAADMTYwAgAAAAQ0MTg0BAAAAAEwBwAAAAk5LzIzLzIwMTkIAAAACjEyLzMxLzIwMTMJAAAAATB2S0KGZ0DXCCfKm8tnQNcIKUNJUS5UU0U6OTM2NC5JUV9DT01NT05fUFJFRl9ESVZfQ0YuRlkyMDEzAQAAAKtgDQACAAAABS0yMzIwAQgAAAAFAAAAATEBAAAACjE2MjU5NzUzMzcDAAAAAjc5AgAAAAQyMDcyBAAAAAEwBwAAAAk5LzIzLzIwMTkIAAAACTMvMzEvMjAxMwkAAAABMHMAdo9nQNcIfRQbymdA1wgqQ0lRLlRTRTo5MDc2LklRX1RFVl9FQklUREEuMjAwMC4yMDExLzAzLzMxAQAAAB5fDQACAAAACDIuNjM1NjU2AQcAAAAFAAAAATEBAAAACjE0MzAzNDM1MjUDAAAAATACAAAABjEwMDAzMAQAAAABMAcAAAAJMy8zMS8yMDExCAAAAAkzLzMxLzIwMTH7gmmmZ0DX</t>
  </si>
  <si>
    <t>COP2bslnQNcIJUNJUS5UU0U6OTM2NC5JUV9PVEhFUl9DQV9TVVBQTC5GWTIwMTQBAAAAq2ANAAIAAAAENjY2OAEIAAAABQAAAAExAQAAAAoxNjg3MzQzNDU3AwAAAAI3OQIAAAAEMTA1NQQAAAABMAcAAAAJOS8yMy8yMDE5CAAAAAkzLzMxLzIwMTQJAAAAATBzAHaPZ0DXCJ+CAcpnQNcIKkNJUS5UU0U6OTA3Ni5JUV9DVVJSRU5UX1BPUlRfTEVBU0VTLkZZMjAxMQEAAAAeXw0AAwAAAAAAp+9ojmdA1wgU5xXKZ0DXCCFDSVEuWFRSQTpEUFcuSVFfU0dBX01BUkdJTi5GWTIwMDkBAAAA0gEdAAIAAAAGMC4xNzY0AQgAAAAFAAAAATEBAAAACjE0MzU2NzYxMzUDAAAAAjUwAgAAAAQ0Mzc1BAAAAAEwBwAAAAk5LzIzLzIwMTkIAAAACjEyLzMxLzIwMDkJAAAAATDO7+iGZ0DXCCEuY8tnQNcIKENJUS5OQVNEQVFHUzpFWFBELklRX1RPVEFMX0FTU0VUUy5GWTIwMTYBAAAA9x4EAAIAAAAIMjc5MC44NzEBCAAAAAUAAAABMQEAAAAKMTk0NjcwNDc5OQMAAAADMTYwAgAAAAQxMDA3BAAAAAEwBwAAAAk5LzIzLzIwMTkIAAAACjEyLzMxLzIwMTYJAAAAATA8xfmIZ0DXCIq+IctnQNcIKkNJUS5UU0U6OTEwMS5JUV9JTkNfVEFYX1BBWV9DVVJSRU5ULkZZMjAxNQEAAAACWA0AAgAAAAUyMDYyOAEIAAAABQAAAAExAQAAAAoxNzQ0OTQ2MTA2AwAAAAI3OQIAAAAEMTA5NAQAAAABMAcAAAAJOS8yMy8yMDE5CAAAAAkzLzMx</t>
  </si>
  <si>
    <t>LzIwMTUJAAAAATAzqSmNZ0DXCE4ERMpnQNcIKENJUS5UU0U6OTA2NC5JUV9QUk9WX0JBRF9ERUJUU19DRi5GWTIwMTgBAAAAuVsNAAMAAAAAAB38qZFnQNcICmGkyWdA1wggQ0lRLlRTRTo5MzY0LklRX0RJVl9TSEFSRS5GWTIwMTkBAAAAq2ANAAIAAAACNDUBCAAAAAUAAAABMQEAAAAKMTk3MDIxMzAzMQMAAAACNzkCAAAABDMwNTgEAAAAATAHAAAACTkvMjMvMjAxOQgAAAAJMy8zMS8yMDE5CQAAAAEwB/RPj2dA1wgx6BzKZ0DXCCtDSVEuTkFTREFRR1M6Q0hSVy5JUV9GSUxJTkdfQ1VSUkVOQ1kuRlkyMDEzAQAAAFafBQADAAAAA1VTRAAvY/+JZ0DXCD/76MpnQNcIJ0NJUS5OWVNFOkZEWC5JUV9FQklUREFfQ0FQRVhfSU5ULkZZMjAxMQEAAAAH5gEAAgAAAAkxMi40NjUxMTYBCAAAAAUAAAABMQEAAAAKMTYyNjIxMzU0NQMAAAADMTYwAgAAAAQ0MTkxBAAAAAEwBwAAAAk5LzIzLzIwMTkIAAAACTUvMzEvMjAxMQkAAAABMPzbcIdnQNcIznx4y2dA1wgmQ0lRLk5BU0RBUUdTOkNIUlcuSVFfVE9UQUxfREVCVC5GWTIwMTUBAAAAVp8FAAIAAAADOTUwAQgAAAAFAAAAATEBAAAACjE4NzY3MzQ2NzcDAAAAAzE2MAIAAAAENDE3MwQAAAABMAcAAAAJOS8yMy8yMDE5CAAAAAoxMi8zMS8yMDE1CQAAAAEw0T6niWdA1wjSMerKZ0DXCCpDSVEuVFNFOjkwNjIuSVFfQ1VSUkVOVF9QT1JUX0xFQVNFUy5GWTIwMDgB</t>
  </si>
  <si>
    <t>AAAAAFgNAAMAAAAAAMa7tZBnQNcIlT+NyWdA1wghQ0lRLlhUUkE6RFBXLklRX1NHQV9NQVJHSU4uRlkyMDE3AQAAANIBHQACAAAABjAuOTcyNwEIAAAABQAAAAExAQAAAAoxOTQ4NTcxMzI5AwAAAAI1MAIAAAAENDM3NQQAAAABMAcAAAAJOS8yMy8yMDE5CAAAAAoxMi8zMS8yMDE3CQAAAAEwtT3phmdA1wiOW4vLZ0DXCCBDSVEuVFNFOjkxMDEuSVFfRlVMTF9USU1FLkZZMjAxNQEAAAACWA0AAgAAAAUzMzUyMAAzqSmNZ0DXCFMsispnQNcIKUNJUS5OQVNEQVFHUzpFWFBELklRX0lOQ19FUVVJVFlfQ0YuRlkyMDE4AQAAAPceBAADAAAAAABCEfqIZ0DXCEw4NctnQNcIHkNJUS5OQVNEQVFHUzpDSFJXLklRX0RPLkZZMjAwOAEAAABWnwUAAwAAAAAA1EfWimdA1whWwtnKZ0DXCCBDSVEuTllTRTpVUFMuSVFfTklfTUFSR0lOLkZZMjAwNwEAAADqowMAAgAAAAYwLjc2ODcBCAAAAAUAAAABMQEAAAAKMTMzMjcwMzgzOAMAAAADMTYwAgAAAAQ0MDk0BAAAAAEwBwAAAAk5LzIzLzIwMTkIAAAACjEyLzMxLzIwMDcJAAAAATD3AnGHZ0DXCEfQfctnQNcILENJUS5OWVNFOkZEWC5JUV9ORVRfREVCVF9FQklUREFfQ0FQRVguRlkyMDA5AQAAAAfmAQACAAAABzAuMjAzMDcBCAAAAAUAAAABMQEAAAAKMTQ2MTQ3NTI4MQMAAAADMTYwAgAAAAUyMzMxNAQAAAABMAcAAAAJOS8yMy8yMDE5CAAAAAk1LzMxLzIwMDkJAAAA</t>
  </si>
  <si>
    <t>ATAdtXCHZ0DXCM58eMtnQNcIKUNJUS5YVFJBOkRQVy5JUV9BU1NFVF9XUklURURPV05fQ0YuRlkyMDA5AQAAANIBHQACAAAAAzI2NAEIAAAABQAAAAExAQAAAAoxNDM1Njc2MTM1AwAAAAI1MAIAAAAEMjAxOQQAAAABMAcAAAAJOS8yMy8yMDE5CAAAAAoxMi8zMS8yMDA5CQAAAAEwebHMimdA1whjY7zKZ0DXCChDSVEuTkFTREFRR1M6RVhQRC5JUV9QRV9FWENMLi4yMDE5LzAzLzMxAQAAAPceBAACAAAACTIxLjgxMDM0NAEHAAAABQAAAAExAQAAAAoxOTQ2NzA1NDM3AwAAAAEwAgAAAAYxMDAwMjcEAAAAATAHAAAACTMvMjkvMjAxOQgAAAAJMy8yOS8yMDE53fdppmdA1wjL9mfJZ0DXCCRDSVEuTllTRTpGRFguSVFfSU5DX0VRVUlUWV9DRi5GWTIwMTQBAAAAB+YBAAMAAAAAAK/SJIxnQNcI4rZtymdA1wgkQ0lRLlRTRTo5MTAxLklRX0NVUlJFTkNZX0dBSU4uRlkyMDE0AQAAAAJYDQACAAAABDUyOTkBCAAAAAUAAAABMQEAAAAKMTY4NjQwMjkzOQMAAAACNzkCAAAAAjM4BAAAAAEwBwAAAAk5LzIzLzIwMTkIAAAACTMvMzEvMjAxNAkAAAABMB33KY1nQNcIs/lxymdA1wgkQ0lRLlhUUkE6RFBXLklRX09USEVSX0xJQUJfTFQuRlkyMDE2AQAAANIBHQACAAAABDE3NTQBCAAAAAUAAAABMQEAAAAKMTg3NzIyNTc0MwMAAAACNTACAAAABDEwNjIEAAAAATAHAAAACTkvMjMvMjAxOQgAAAAKMTIvMzEvMjAxNgkA</t>
  </si>
  <si>
    <t>AAABME9NzYpnQNcIrPm+ymdA1wgZQ0lRLlhUUkE6RFBXLklRX0RPLkZZMjAxMAEAAADSAR0AAwAAAAAAebHMimdA1wjUUsnKZ0DXCCFDSVEuVFNFOjkxMDEuSVFfQ0FTSF9UQVhFUy5GWTIwMTEBAAAAAlgNAAIAAAAFMTMxOTIBCAAAAAUAAAABMQEAAAAKMTYyNTUwMDM5NQMAAAACNzkCAAAABDMwNTMEAAAAATAHAAAACTkvMjMvMjAxOQgAAAAJMy8zMS8yMDExCQAAAAEwn4MpjWdA1wiTpYjKZ0DXCBlDSVEuVFNFOjkwNjQuSVFfRE8uRlkyMDEwAQAAALlbDQADAAAAAAATZsqRZ0DXCENFp8lnQNcILENJUS5YVFJBOkRQVy5JUV9JTVBVVF9PUEVSX0xFQVNFX0RFUFIuRlkyMDEwAQAAANIBHQACAAAACjE0MjcuNzEyMTYBCAAAAAUAAAABMQEAAAAKMTUyOTE2MjM5MAMAAAACNTACAAAABTIxNjczBAAAAAEwBwAAAAk5LzIzLzIwMTkIAAAACjEyLzMxLzIwMTAJAAAAATB5scyKZ0DXCGrN1cpnQNcIK0NJUS5OQVNEQVFHUzpDSFJXLklRX09USEVSX0xUX0FTU0VUUy5GWTIwMTEBAAAAVp8FAAIAAAAFNS4wOTIBCAAAAAUAAAABMQEAAAAKMTY2MTM1MzczMwMAAAADMTYwAgAAAAQxMDYwBAAAAAEwBwAAAAk5LzIzLzIwMTkIAAAACjEyLzMxLzIwMTEJAAAAATAtPP+JZ0DXCMdj38pnQNcIJENJUS5YVFJBOkRQVy5JUV9DVVJSRU5DWV9HQUlOLkZZMjAwOAEAAADSAR0AAgAAAAIxNAEIAAAABQAAAAExAQAAAAox</t>
  </si>
  <si>
    <t>MzkzMTg0ODc3AwAAAAI1MAIAAAACMzgEAAAAATAHAAAACTkvMjMvMjAxOQgAAAAKMTIvMzEvMjAwOAkAAAABMLqUHotnQNcIzCDNymdA1wglQ0lRLlRTRTo5MDc2LklRX0xUX0RFQlRfSVNTVUVELkZZMjAxOAEAAAAeXw0AAwAAAAAAIREzjmdA1wjK10XKZ0DXCCZDSVEuVFNFOjkwODYuSVFfRklMSU5HX0NVUlJFTkNZLkZZMjAwOAEAAAANbQ0AAwAAAANKUFkABDpekGdA1wg+4bXJZ0DXCCVDSVEuVFNFOjkxMDEuSVFfR0FJTl9BU1NFVFNfQ0YuRlkyMDEzAQAAAAJYDQACAAAABS00NzI5AQgAAAAFAAAAATEBAAAACjE2MjUzNDYxNjYDAAAAAjc5AgAAAAQyMDI2BAAAAAEwBwAAAAk5LzIzLzIwMTkIAAAACTMvMzEvMjAxMwkAAAABMB33KY1nQNcIytJxymdA1wglQ0lRLk5ZU0U6VVBTLklRX1BST1ZfQkFEX0RFQlRTLkZZMjAxNwEAAADqowMAAwAAAAAA2x8ei2dA1whivLjKZ0DXCCZDSVEuVFNFOjkwNjkuSVFfQ1VTVE9NX0JFVEEuMjAwOS8wMy8zMQEAAADxbA0AAgAAABEwLjE1NTc5NzAwNzk1NjM5MQAv4wanZ0DXCANKUclnQNcIJENJUS5OQVNEQVFHUzpDSFJXLklRX0RBX1NVUFBMLkZZMjAwOAEAAABWnwUAAwAAAAAA1EfWimdA1whem9nKZ0DXCCZDSVEuVFNFOjkwNjkuSVFfQVNTRVRfV1JJVEVET1dOLkZZMjAwOQEAAADxbA0AAgAAAAQtMjY1AQgAAAAFAAAAATEBAAAACjEzODIyMzcyMTADAAAA</t>
  </si>
  <si>
    <t>Ajc5AgAAAAIzMgQAAAABMAcAAAAJOS8yMy8yMDE5CAAAAAkzLzMxLzIwMDkJAAAAATDsEE+OZ0DXCE5tT8pnQNcIJkNJUS5UU0U6OTA4Ni5JUV9BU1NFVF9XUklURURPV04uRlkyMDE4AQAAAA1tDQACAAAABS0xMjU0AQgAAAAFAAAAATEBAAAACjE4OTQwODQ3OTIDAAAAAjc5AgAAAAIzMgQAAAABMAcAAAAJOS8yMy8yMDE5CAAAAAkzLzMxLzIwMTgJAAAAATBkw4uPZ0DXCG8TuclnQNcIJUNJUS5OQVNEQVFHUzpFWFBELklRX09USEVSX1JFVi5GWTIwMTcBAAAA9x4EAAMAAAAAADzF+YhnQNcISeQFy2dA1wggQ0lRLlRTRTo5MDY5LklRX1NUX0lOVkVTVC5GWTIwMTUBAAAA8WwNAAMAAAAAALjbSI1nQNcIuY5RymdA1wgqQ0lRLk5BU0RBUUdTOkNIUlcuSVFfQkFTSUNfRVBTX0VYQ0wuRlkyMDE3AQAAAFafBQACAAAACDMuNTkwNzMzAQgAAAAFAAAAATEBAAAACjE5NDY5OTQ4MzkDAAAAAzE2MAIAAAAEMzA2NAQAAAABMAcAAAAJOS8yMy8yMDE5CAAAAAoxMi8zMS8yMDE3CQAAAAEw4maniWdA1wgbEgvLZ0DXCCBDSVEuTkFTREFRR1M6Q0hSVy5JUV9FQklULkZZMjAxNQEAAABWnwUAAgAAAAY4NTguMzEBCAAAAAUAAAABMQEAAAAKMTg3NjczNDY3NwMAAAADMTYwAgAAAAM0MDAEAAAAATAHAAAACTkvMjMvMjAxOQgAAAAKMTIvMzEvMjAxNQkAAAABMNE+p4lnQNcITOX3ymdA1wggQ0lRLlhUUkE6RFBXLklR</t>
  </si>
  <si>
    <t>X1NUX0lOVkVTVC5GWTIwMDgBAAAA0gEdAAIAAAADMTM5AQgAAAAFAAAAATEBAAAACjEzOTMxODQ4NzcDAAAAAjUwAgAAAAQxMDY5BAAAAAEwBwAAAAk5LzIzLzIwMTkIAAAACjEyLzMxLzIwMDgJAAAAATCMY8yKZ0DXCC10xMpnQNcIJUNJUS5UU0U6OTA2NC5JUV9MVF9ERUJUX0VRVUlUWS5GWTIwMTgBAAAAuVsNAAIAAAAHMTMuMjQ0MgEIAAAABQAAAAExAQAAAAoxODk0MzE1NDk2AwAAAAI3OQIAAAAENDA4NQQAAAABMAcAAAAJOS8yMy8yMDE5CAAAAAkzLzMxLzIwMTgJAAAAATCuL/mHZ0DXCGVrP8tnQNcIKkNJUS5UU0U6OTA3Ni5JUV9PVEhFUl9VTlVTVUFMX1NVUFBMLkZZMjAxMAEAAAAeXw0AAgAAAAQtNDYxAQgAAAAFAAAAATEBAAAACjEzODY3MjQ3OTUDAAAAAjc5AgAAAAI4NwQAAAABMAcAAAAJOS8yMy8yMDE5CAAAAAkzLzMxLzIwMTAJAAAAATCxyGiOZ0DXCKGeDMpnQNcIIkNJUS5OWVNFOkZEWC5JUV9MRVZFUkVEX0ZDRi5GWTIwMTYBAAAAB+YBAAIAAAAFOTY4LjUBCAAAAAUAAAABMQEAAAAKMTg5NjIwMTcwMAMAAAADMTYwAgAAAAQ0NDIyBAAAAAEwBwAAAAk5LzIzLzIwMTkIAAAACTUvMzEvMjAxNgkAAAABMBAV/4tnQNcIO6CYymdA1wglQ0lRLlRTRTo5MDY5LklRX0dBSU5fQVNTRVRTX0NGLkZZMjAwOAEAAADxbA0AAgAAAAI5NQEIAAAABQAAAAExAQAAAAoxMDYyNzQ1NTY5AwAAAAI3</t>
  </si>
  <si>
    <t>OQIAAAAEMjAyNgQAAAABMAcAAAAJOS8yMy8yMDE5CAAAAAkzLzMxLzIwMDgJAAAAATDk6U6OZ0DXCJzuYMpnQNcIH0NJUS5UU0U6OTA3Ni5JUV9BUl9UVVJOUy5GWTIwMTIBAAAAHl8NAAIAAAAINS4xNTM4MjQBCAAAAAUAAAABMQEAAAAKMTU1NTcwNDUyMgMAAAACNzkCAAAABDQwMDEEAAAAATAHAAAACTkvMjMvMjAxOQgAAAAJMy8zMS8yMDEyCQAAAAEw/413h2dA1whQcW7LZ0DXCB1DSVEuVFNFOjkxMDEuSVFfRUJJVERBLkZZMjAwOQEAAAACWA0AAgAAAAYyNDUwMzgBCAAAAAUAAAABMQEAAAAKMTM4MTIwNjA0MQMAAAACNzkCAAAABDQwNTEEAAAAATAHAAAACTkvMjMvMjAxOQgAAAAJMy8zMS8yMDA5CQAAAAEwXA0pjWdA1wgbsFPKZ0DXCCFDSVEuWFRSQTpEUFcuSVFfSU5DX0VRVUlUWS5GWTIwMTMBAAAA0gEdAAIAAAABNQEIAAAABQAAAAExAQAAAAoxNzIzMDE2OTEwAwAAAAI1MAIAAAACNDcEAAAAATAHAAAACTkvMjMvMjAxOQgAAAAKMTIvMzEvMjAxMwkAAAABMF//zIpnQNcIjIrKymdA1wgeQ0lRLlRTRTo5MDYyLklRX1dJUF9JTlYuRlkyMDE4AQAAAABYDQACAAAAAzYyMgEIAAAABQAAAAExAQAAAAoxODk1MDAyNDg1AwAAAAI3OQIAAAAEMzIxOQQAAAABMAcAAAAJOS8yMy8yMDE5CAAAAAkzLzMxLzIwMTgJAAAAATCw4qCQZ0DXCLJgzslnQNcIJ0NJUS5YVFJBOkRQVy5JUV9DSEFOR0VfSU5W</t>
  </si>
  <si>
    <t>RU5UT1JZLkZZMjAwNwEAAADSAR0AAgAAAAIxMAEIAAAABQAAAAExAQAAAAk4MDM0MTcyMjADAAAAAjUwAgAAAAQyMDk5BAAAAAEwBwAAAAk5LzIzLzIwMTkIAAAACjEyLzMxLzIwMDcJAAAAATC6lB6LZ0DXCG3jv8pnQNcIIENJUS5UU0U6OTA4Ni5JUV9OSV9NQVJHSU4uRlkyMDEwAQAAAA1tDQACAAAABjEuNzUxOQEIAAAABQAAAAExAQAAAAoxMzgxMjA1NDc4AwAAAAI3OQIAAAAENDA5NAQAAAABMAcAAAAJOS8yMy8yMDE5CAAAAAkzLzMxLzIwMTAJAAAAATCUpPmHZ0DXCFvEO8tnQNcIJkNJUS5UU0U6OTA4Ni5JUV9JTlZFU1RfTE9BTlNfQ0YuRlkyMDE1AQAAAA1tDQADAAAAAAB4dYuPZ0DXCDRQ4slnQNcIHUNJUS5UU0U6OTEwMS5JUV9FQklUREEuRlkyMDE3AQAAAAJYDQACAAAABTczOTI2AQgAAAAFAAAAATEBAAAACjE4NDc5MTIzMzADAAAAAjc5AgAAAAQ0MDUxBAAAAAEwBwAAAAk5LzIzLzIwMTkIAAAACTMvMzEvMjAxNwkAAAABMB33KY1nQNcIqViBymdA1wgaQ0lRLlRTRTo5MDY5LklRX1JFVi5GWTIwMTcBAAAA8WwNAAIAAAAGNDU1NDM1AQgAAAAFAAAAATEBAAAACjE4NDg2NzM0MTUDAAAAAjc5AgAAAAMxMTIEAAAAATAHAAAACTkvMjMvMjAxOQgAAAAJMy8zMS8yMDE3CQAAAAEwnSlJjWdA1wjpVknKZ0DXCCdDSVEuVFNFOjkwODYuSVFfTUFSS0VUQ0FQLjIwMTYvMy8zMS5KUFkBAAAADW0N</t>
  </si>
  <si>
    <t>AAIAAAANMjA5OTM3LjkwNTQ5NgEGAAAABQAAAAExAQAAAAoxNzc2ODMxODkzAwAAAAI3OQIAAAAGMTAwMDU0BAAAAAEwBwAAAAkzLzMxLzIwMTY8vlqnZ0DXCAjyIdJnQNcIH0NJUS5OWVNFOlVQUy5JUV9UT1RBTF9DTC5GWTIwMTUBAAAA6qMDAAIAAAAFMTA2OTYBCAAAAAUAAAABMQEAAAAKMTg3NTcwNzM4NwMAAAADMTYwAgAAAAQxMDA5BAAAAAEwBwAAAAk5LzIzLzIwMTkIAAAACjEyLzMxLzIwMTUJAAAAATDw0R2LZ0DXCJSbmspnQNcIJUNJUS5OWVNFOkZEWC5JUV9MVF9ERUJUX1JFUEFJRC5GWTIwMDkBAAAAB+YBAAIAAAAELTUwMQEIAAAABQAAAAExAQAAAAoxNDYxNDc1MjgxAwAAAAMxNjACAAAABDIwMzYEAAAAATAHAAAACTkvMjMvMjAxOQgAAAAJNS8zMS8yMDA5CQAAAAEw8ugjjGdA1wgCkHTKZ0DXCCVDSVEuVFNFOjkwNjkuSVFfTFRfREVCVF9JU1NVRUQuRlkyMDE5AQAAAPFsDQACAAAABDc3MTEBCAAAAAUAAAABMQEAAAAKMTk2OTk1MDA5NwMAAAACNzkCAAAABDIwMzQEAAAAATAHAAAACTkvMjMvMjAxOQgAAAAJMy8zMS8yMDE5CQAAAAEwhXdJjWdA1wg8wSrKZ0DXCCBDSVEuVFNFOjkwODYuSVFfU0dBX1NVUFBMLkZZMjAxNQEAAAANbQ0AAgAAAAU0MDI3NAEIAAAABQAAAAExAQAAAAoxNzQ1MjE0NDQ0AwAAAAI3OQIAAAADMTAyBAAAAAEwBwAAAAk5LzIzLzIwMTkIAAAACTMvMzEvMjAx</t>
  </si>
  <si>
    <t>NQkAAAABMMVNi49nQNcI8TTJyWdA1wgeQ0lRLlRTRTo5MzY0LklRX1pfU0NPUkUuRlkyMDE1AQAAAKtgDQACAAAACDQuOTEyNDY5AQgAAAAFAAAAATEBAAAACjE3NDU5MTY1ODgDAAAAAjc5AgAAAAYxMDAxMjMEAAAAATAHAAAACTkvMjMvMjAxOQgAAAAJMy8zMS8yMDE1CQAAAAEw/WZ3h2dA1wi+VWPLZ0DXCCZDSVEuTllTRTpVUFMuSVFfUEVSSU9ETEVOR1RIX0lTLkZZMjAxOAEAAADqowMAAQAAAAIxMgDGbR6LZ0DXCMMPsMpnQNcIKkNJUS5UU0U6OTA3Ni5JUV9DVVJSRU5UX1BPUlRfTEVBU0VTLkZZMjAxNwEAAAAeXw0AAwAAAAAAL+oyjmdA1wj2qivKZ0DXCBtDSVEuVFNFOjkwNjQuSVFfQ09HUy5GWTIwMTUBAAAAuVsNAAIAAAAHMTI5MDcxNAEIAAAABQAAAAExAQAAAAoxNzQ0MTI4NTk1AwAAAAI3OQIAAAACMzQEAAAAATAHAAAACTkvMjMvMjAxOQgAAAAJMy8zMS8yMDE1CQAAAAEwN66pkWdA1wj81ZbJZ0DXCCZDSVEuWFRSQTpEUFcuSVFfQ0FTSF9BQ1FVSVJFX0NGLkZZMjAwNwEAAADSAR0AAgAAAAQtMjYxAQgAAAAFAAAAATEBAAAACTgwMzQxNzIyMAMAAAACNTACAAAABDIwNTcEAAAAATAHAAAACTkvMjMvMjAxOQgAAAAKMTIvMzEvMjAwNwkAAAABMLqUHotnQNcI+qWrymdA1wgsQ0lRLk5BU0RBUUdTOkNIUlcuSVFfTUFSS0VUQ0FQLjIwMTMvMy8zMS5KUFkBAAAAVp8FAAIAAAANODkxNzg4</t>
  </si>
  <si>
    <t>LjU3NTYyMwEGAAAABQAAAAExAQAAAAoxNTg5OTYwMzg0AwAAAAI3OQIAAAAGMTAwMDU0BAAAAAEwBwAAAAkzLzMxLzIwMTNlIAanZ0DXCP1QI9JnQNcIJENJUS5OWVNFOkZEWC5JUV9FUVVJVFlfTUVUSE9ELkZZMjAxNAEAAAAH5gEAAwAAAAAAr9IkjGdA1wg+zV7KZ0DXCCNDSVEuWFRSQTpEUFcuSVFfSU5URVJFU1RfRVhQLkZZMjAxNwEAAADSAR0AAgAAAAQtMTUyAQgAAAAFAAAAATEBAAAACjE5NDg1NzEzMjkDAAAAAjUwAgAAAAI4MgQAAAABMAcAAAAJOS8yMy8yMDE5CAAAAAoxMi8zMS8yMDE3CQAAAAEwT03NimdA1wis+b7KZ0DXCChDSVEuTkFTREFRR1M6Q0hSVy5JUV9UT1RBTF9BU1NFVFMuRlkyMDA3AQAAAFafBQACAAAACDE4MTEuMzA3AQgAAAAFAAAAATEBAAAACjEzMzE4NzYxNzUDAAAAAzE2MAIAAAAEMTAwNwQAAAABMAcAAAAJOS8yMy8yMDE5CAAAAAoxMi8zMS8yMDA3CQAAAAEw1EfWimdA1whqdNnKZ0DXCClDSVEuVFNFOjkwNzYuSVFfREVCVF9FUVVJVl9ORVRfUEJPLkZZMjAxMQEAAAAeXw0AAgAAAAU1NzQ0MAEIAAAABQAAAAExAQAAAAoxNDYyNjUyOTIzAwAAAAI3OQIAAAAFMjE2NzkEAAAAATAHAAAACTkvMjMvMjAxOQgAAAAJMy8zMS8yMDExCQAAAAEwsRZpjmdA1wgU5xXKZ0DXCChDSVEuVFNFOjkwODYuSVFfVE9UQUxfREVCVF9SRVBBSUQuRlkyMDE0AQAAAA1tDQACAAAABi0y</t>
  </si>
  <si>
    <t>OTg5NwEIAAAABQAAAAExAQAAAAoxNjg2NjM4MzU3AwAAAAI3OQIAAAAEMjE2NgQAAAABMAcAAAAJOS8yMy8yMDE5CAAAAAkzLzMxLzIwMTQJAAAAATDFTYuPZ0DXCEoC4slnQNcIHkNJUS5UU0U6OTA3Ni5JUV9MVF9ERUJULkZZMjAxMgEAAAAeXw0AAgAAAAMyOTEBCAAAAAUAAAABMQEAAAAKMTU1NTcwNDUyMgMAAAACNzkCAAAABDEwNDkEAAAAATAHAAAACTkvMjMvMjAxOQgAAAAJMy8zMS8yMDEyCQAAAAEwsRZpjmdA1winUAXKZ0DXCCdDSVEuWFRSQTpEUFcuSVFfQ0ZPX0NVUlJFTlRfTElBQi5GWTIwMTUBAAAA0gEdAAIAAAAIMC4yNDg4MjUBCAAAAAUAAAABMQEAAAAKMTgzMDkzNjgzNgMAAAACNTACAAAABDQxODUEAAAAATAHAAAACTkvMjMvMjAxOQgAAAAKMTIvMzEvMjAxNQkAAAABMLU96YZnQNcINlaNy2dA1wggQ0lRLlRTRTo5MDg2LklRX0RJVkVTVF9DRi5GWTIwMTIBAAAADW0NAAMAAAAAAPdFYZBnQNcIGRPqyWdA1wgiQ0lRLlhUUkE6RFBXLklRX0VCSVRfTUFSR0lOLkZZMjAwOQEAAADSAR0AAgAAAActMC44MjIxAQgAAAAFAAAAATEBAAAACjE0MzU2NzYxMzUDAAAAAjUwAgAAAAQ0MDUzBAAAAAEwBwAAAAk5LzIzLzIwMTkIAAAACjEyLzMxLzIwMDkJAAAAATDO7+iGZ0DXCLxxg8tnQNcIKENJUS5UU0U6OTEwMS5JUV9UT1RBTF9ERUJUX1JFUEFJRC5GWTIwMTQBAAAAAlgNAAIAAAAHLTE3</t>
  </si>
  <si>
    <t>MzYyMAEIAAAABQAAAAExAQAAAAoxNjg2NDAyOTM5AwAAAAI3OQIAAAAEMjE2NgQAAAABMAcAAAAJOS8yMy8yMDE5CAAAAAkzLzMxLzIwMTQJAAAAATCfgymNZ0DXCCq4icpnQNcIKkNJUS5UU0U6OTM2NC5JUV9JTlRFUkVTVF9JTlZFU1RfSU5DLkZZMjAwOAEAAACrYA0AAgAAAAM3ODgBCAAAAAUAAAABMQEAAAAKMTA1OTI0NDkzOQMAAAACNzkCAAAAAjY1BAAAAAEwBwAAAAk5LzIzLzIwMTkIAAAACTMvMzEvMjAwOAkAAAABMFERjI9nQNcIm7rKyWdA1wggQ0lRLlRTRTo5MTAxLklRX1NHQV9TVVBQTC5GWTIwMDkBAAAAAlgNAAIAAAAGMjMwNDYzAQgAAAAFAAAAATEBAAAACjEzODEyMDYwNDEDAAAAAjc5AgAAAAMxMDIEAAAAATAHAAAACTkvMjMvMjAxOQgAAAAJMy8zMS8yMDA5CQAAAAEwXA0pjWdA1wihzELKZ0DXCBlDSVEuVFNFOjkwNzYuSVFfQVAuRlkyMDExAQAAAB5fDQACAAAABTQ5NzU3AQgAAAAFAAAAATEBAAAACjE0NjI2NTI5MjMDAAAAAjc5AgAAAAQxMDE4BAAAAAEwBwAAAAk5LzIzLzIwMTkIAAAACTMvMzEvMjAxMQkAAAABMKfvaI5nQNcItAIFymdA1wgiQ0lRLlRTRTo5MTAxLklRX0NBU0hfSU5WRVNULkZZMjAxNAEAAAACWA0AAgAAAAQ2NDA5AQgAAAAFAAAAATEBAAAACjE2ODY0MDI5MzkDAAAAAjc5AgAAAAQyMDA1BAAAAAEwBwAAAAk5LzIzLzIwMTkIAAAACTMvMzEvMjAxNAkAAAAB</t>
  </si>
  <si>
    <t>MJ+DKY1nQNcILjtMymdA1wgsQ0lRLk5ZU0U6VVBTLklRX05FVF9ERUJUX0VCSVREQV9DQVBFWC5GWTIwMTABAAAA6qMDAAIAAAAIMS4xMzEzNjgBCAAAAAUAAAABMQEAAAAKMTU4OTcyMDA3OQMAAAADMTYwAgAAAAUyMzMxNAQAAAABMAcAAAAJOS8yMy8yMDE5CAAAAAoxMi8zMS8yMDEwCQAAAAEw63nohmdA1wgVQIfLZ0DXCBtDSVEuVFNFOjkzNjQuSVFfQ09HUy5GWTIwMDUBAAAAq2ANAAIAAAAGMTU1MDIzAQgAAAAFAAAAATEBAAAACTMxODM4ODU5MwMAAAACNzkCAAAAAjM0BAAAAAEwBwAAAAk5LzIzLzIwMTkIAAAACTMvMzEvMjAwNQkAAAABMM3ICoVnQNcIbgAOomdA1wgmQ0lRLk5ZU0U6RkRYLklRX0FTU0VUX1dSSVRFRE9XTi5GWTIwMTEBAAAAB+YBAAMAAAAAAOMPJIxnQNcIX1KDymdA1wgZQ0lRLk5ZU0U6RkRYLklRX0ZYLkZZMjAwOQEAAAAH5gEAAgAAAAMtMTcBCAAAAAUAAAABMQEAAAAKMTQ2MTQ3NTI4MQMAAAADMTYwAgAAAAQyMTQ0BAAAAAEwBwAAAAk5LzIzLzIwMTkIAAAACTUvMzEvMjAwOQkAAAABMPLoI4xnQNcIApB0ymdA1wgmQ0lRLlRTRTo5MDc2LklRX0lOVkVOVE9SWV9UVVJOUy5GWTIwMDgBAAAAHl8NAAIAAAAJNTguNjc5MjkxAQgAAAAFAAAAATEBAAAACjEwNjI3NDIzMTcDAAAAAjc5AgAAAAQ0MDgyBAAAAAEwBwAAAAk5LzIzLzIwMTkIAAAACTMvMzEvMjAwOAkAAAABMP1m</t>
  </si>
  <si>
    <t>d4dnQNcI9PBqy2dA1wgsQ0lRLlRTRTo5MTAxLklRX05FVF9ERUJUX0VCSVREQV9DQVBFWC5GWTIwMTMBAAAAAlgNAAMAAAACTk0BCAAAAAUAAAABMQEAAAAKMTYyNTM0NjE2NgMAAAACNzkCAAAABTIzMzE0BAAAAAEwBwAAAAk5LzIzLzIwMTkIAAAACTMvMzEvMjAxMwkAAAABMByOcIdnQNcIB5N3y2dA1wgZQ0lRLlRTRTo5MDg2LklRX0dXLkZZMjAxNwEAAAANbQ0AAgAAAAUyODA2NwEIAAAABQAAAAExAQAAAAoxODQ4NTE0NjQ4AwAAAAI3OQIAAAAEMTE3MQQAAAABMAcAAAAJOS8yMy8yMDE5CAAAAAkzLzMxLzIwMTcJAAAAATBkw4uPZ0DXCG3FuMlnQNcIJENJUS5UU0U6OTA2NC5JUV9DT01NT05fRElWX0NGLkZZMjAwOAEAAAC5Ww0AAgAAAAUtODg1NQEIAAAABQAAAAExAQAAAAoxMDU4OTE0OTk1AwAAAAI3OQIAAAAEMjA3NAQAAAABMAcAAAAJOS8yMy8yMDE5CAAAAAkzLzMxLzIwMDgJAAAAATAQP8qRZ0DXCPwHoclnQNcIM0NJUS5UU0U6OTA2OS5JUV9DSEFOR0VfT1RIRVJfTkVUX09QRVJfQVNTRVRTLkZZMjAxMQEAAADxbA0AAgAAAAItOQEIAAAABQAAAAExAQAAAAoxNDY0MjY3NjM4AwAAAAI3OQIAAAAEMjA0NQQAAAABMAcAAAAJOS8yMy8yMDE5CAAAAAkzLzMxLzIwMTEJAAAAATC/hU+OZ0DXCFWER8pnQNcIKUNJUS5UU0U6OTA2NC5JUV9UT1RBTF9ERUJUX0NBUElUQUwuRlkyMDA5AQAAALlb</t>
  </si>
  <si>
    <t>DQACAAAABzE4LjA5NDgBCAAAAAUAAAABMQEAAAAKMTM4MjUwNTY1OQMAAAACNzkCAAAABDQxODYEAAAAATAHAAAACTkvMjMvMjAxOQgAAAAJMy8zMS8yMDA5CQAAAAEwKzF+iGdA1wjpz0zLZ0DXCCNDSVEuVFNFOjkwNjIuSVFfUEVfRVhDTC4uMjAxMS8wMy8zMQEAAAAAWA0AAgAAAAkzNC4xODQzNzcBBwAAAAUAAAABMQEAAAAKMTQzMDQxNTg2NAMAAAABMAIAAAAGMTAwMDI3BAAAAAEwBwAAAAkzLzMxLzIwMTEIAAAACTMvMzEvMjAxMWX5h6dnQNcIuRF6yWdA1wgkQ0lRLk5ZU0U6RkRYLklRX1BFUklPRERBVEVfSVMuRlkyMDA5AQAAAAfmAQAFAAAACjIwMDkvMDUvMzEAr8IjjGdA1whwQrijZ0DXCCRDSVEuVFNFOjkwNjQuSVFfQ09NTU9OX0lTU1VFRC5GWTIwMTkBAAAAuVsNAAMAAAAAABQjqpFnQNcIpFuYyWdA1wggQ0lRLk5ZU0U6VVBTLklRX1BBUlRfVElNRS5GWTIwMTABAAAA6qMDAAMAAAAAAAU8/4tnQNcITryxymdA1wgkQ0lRLlRTRTo5MDg2LklRX0NPTU1PTl9JU1NVRUQuRlkyMDE2AQAAAA1tDQADAAAAAABwnIuPZ0DXCMz3yclnQNcILUNJUS5OQVNEQVFHUzpFWFBELklRX1RPVEFMX0RJVl9QQUlEX0NGLkZZMjAxOAEAAAD3HgQAAgAAAActMTU2Ljg0AQgAAAAFAAAAATEBAAAACjE5NDY3MDQ3OTgDAAAAAzE2MAIAAAAEMjAyMgQAAAABMAcAAAAJOS8yMy8yMDE5CAAAAAoxMi8zMS8yMDE4</t>
  </si>
  <si>
    <t>CQAAAAEwQhH6iGdA1wheETXLZ0DXCCdDSVEuWFRSQTpEUFcuSVFfQ0hBTkdFX0lOVkVOVE9SWS5GWTIwMTQBAAAA0gEdAAIAAAADMTA2AQgAAAAFAAAAATEBAAAACjE3Nzk3Mjk4NTgDAAAAAjUwAgAAAAQyMDk5BAAAAAEwBwAAAAk5LzIzLzIwMTkIAAAACjEyLzMxLzIwMTQJAAAAATBf/8yKZ0DXCCA308pnQNcIGUNJUS5UU0U6OTA2OS5JUV9ETy5GWTIwMDkBAAAA8WwNAAMAAAAAAOwQT45nQNcIEmlYymdA1wggQ0lRLlRTRTo5MDc2LklRX1NHQV9TVVBQTC5GWTIwMTEBAAAAHl8NAAIAAAAFMzA3MDQBCAAAAAUAAAABMQEAAAAKMTQ2MjY1MjkyMwMAAAACNzkCAAAAAzEwMgQAAAABMAcAAAAJOS8yMy8yMDE5CAAAAAkzLzMxLzIwMTEJAAAAATCn72iOZ0DXCOxRKMpnQNcIG0NJUS5OWVNFOkZEWC5JUV9HUFBFLkZZMjAwOQEAAAAH5gEAAgAAAAUyOTI2MAEIAAAABQAAAAExAQAAAAoxNDYxNDc1MjgxAwAAAAMxNjACAAAABDExNjkEAAAAATAHAAAACTkvMjMvMjAxOQgAAAAJNS8zMS8yMDA5CQAAAAEwr8IjjGdA1wjUK2fKZ0DXCBtDSVEuVFNFOjkwNzYuSVFfTEFORC5GWTIwMTMBAAAAHl8NAAMAAAAAAJo9aY5nQNcIrFb8yWdA1wgfQ0lRLlRTRTo5MDc2LklRX0FSX1RVUk5TLkZZMjAxNAEAAAAeXw0AAgAAAAg1LjE5OTU2OQEIAAAABQAAAAExAQAAAAoxNjg2NjM4MDQzAwAAAAI3OQIAAAAENDAwMQQA</t>
  </si>
  <si>
    <t>AAABMAcAAAAJOS8yMy8yMDE5CAAAAAkzLzMxLzIwMTQJAAAAATD/jXeHZ0DXCIxxYMtnQNcIKkNJUS5UU0U6OTA2NC5JUV9URVZfRUJJVERBLjIwMDAuMjAxOC8wMy8zMQEAAAC5Ww0AAgAAAAkxOS42NDM3OTYBBwAAAAUAAAABMQEAAAAKMTg3NDAwODA0NQMAAAABMAIAAAAGMTAwMDMwBAAAAAEwBwAAAAkzLzMwLzIwMTgIAAAACTMvMzAvMjAxOGX5h6dnQNcIlQZ3yWdA1wghQ0lRLlRTRTo5MDg2LklRX09USEVSX09QRVIuRlkyMDE1AQAAAA1tDQACAAAAAzI1MgEIAAAABQAAAAExAQAAAAoxNzQ1MjE0NDQ0AwAAAAI3OQIAAAADMjYwBAAAAAEwBwAAAAk5LzIzLzIwMTkIAAAACTMvMzEvMjAxNQkAAAABMMVNi49nQNcI4ETRyWdA1wgjQ0lRLk5BU0RBUUdTOkVYUEQuSVFfUEVOU0lPTi5GWTIwMTQBAAAA9x4EAAMAAAAAAGx1+YhnQNcIW2UXy2dA1wgqQ0lRLlRTRTo5MDc2LklRX1RPVEFMX0FTU0VUUy5GWTIwMTIuLi4uSlBZAQAAAB5fDQACAAAABjUwMDk2MgEIAAAABQAAAAExAQAAAAoxNTU1NzA0NTIyAwAAAAI3OQIAAAAEMTAwNwQAAAABMAcAAAAJOS8yMy8yMDE5CAAAAAkzLzMxLzIwMTIJAAAAATCT/UGGZ0DXCIoJEKVnQNcIJENJUS5UU0U6OTA4Ni5JUV9DT01NT05fSVNTVUVELkZZMjAwOAEAAAANbQ0AAwAAAAAABDpekGdA1wiVE8fJZ0DXCCZDSVEuVFNFOjkzNjQuSVFfTE9BTlNfUkVDRUlW</t>
  </si>
  <si>
    <t>X0xULkZZMjAxNgEAAACrYA0AAgAAAAMzMTIBCAAAAAUAAAABMQEAAAAKMTc5OTI0MzQyNwMAAAACNzkCAAAABDEwNTAEAAAAATAHAAAACTkvMjMvMjAxOQgAAAAJMy8zMS8yMDE2CQAAAAEwIqZPj2dA1wizCSbKZ0DXCBtDSVEuVFNFOjkwNjQuSVFfRUJJVC5GWTIwMTQBAAAAuVsNAAIAAAAFNjMwOTcBCAAAAAUAAAABMQEAAAAKMTY4NjYzODE5MQMAAAACNzkCAAAAAzQwMAQAAAABMAcAAAAJOS8yMy8yMDE5CAAAAAkzLzMxLzIwMTQJAAAAATAfhqmRZ0DXCKfKhclnQNcIIENJUS5UU0U6OTM2NC5JUV9OSV9NQVJHSU4uRlkyMDEyAQAAAKtgDQACAAAABjUuNTk1NwEIAAAABQAAAAExAQAAAAoxNTU1NzA0NTU0AwAAAAI3OQIAAAAENDA5NAQAAAABMAcAAAAJOS8yMy8yMDE5CAAAAAkzLzMxLzIwMTIJAAAAATAjP3eHZ0DXCBi0T8tnQNcIJENJUS5UU0U6OTEwMS5JUV9TQUxFX0lOVEFOX0NGLkZZMjAxOAEAAAACWA0AAwAAAAAAKUUqjWdA1wgGPYvKZ0DXCDRDSVEuWFRSQTpEUFcuSVFfVE9UQUxfT1VUU1RBTkRJTkdfRklMSU5HX0RBVEUuRlkyMDA4AQAAANIBHQACAAAACzEyMDkuMDE1ODc0AQQAAAAFAAAAATUBAAAACjEzOTMxODQ4NzcCAAAABTI0MTUzBgAAAAEwhIrMimdA1wj6pavKZ0DXCClDSVEuTkFTREFRR1M6Q0hSVy5JUV9JTkNfRVFVSVRZX0NGLkZZMjAxNgEAAABWnwUAAwAAAAAA4maniWdA</t>
  </si>
  <si>
    <t>1wh6Xu/KZ0DXCCRDSVEuTllTRTpVUFMuSVFfQ1VSUkVOQ1lfR0FJTi5GWTIwMDkBAAAA6qMDAAIAAAADLTQ1AQgAAAAFAAAAATEBAAAACjE1MjQ3MjQ2NTUDAAAAAzE2MAIAAAACMzgEAAAAATAHAAAACTkvMjMvMjAxOQgAAAAKMTIvMzEvMjAwOQkAAAABMAXv/otnQNcI+P6nymdA1wgmQ0lRLlRTRTo5MTAxLklRX09USEVSX0xUX0FTU0VUUy5GWTIwMTkBAAAAAlgNAAIAAAABMQEIAAAABQAAAAExAQAAAAoxOTY4OTk4MDAyAwAAAAI3OQIAAAAEMTA2MAQAAAABMAcAAAAJOS8yMy8yMDE5CAAAAAkzLzMxLzIwMTkJAAAAATApRSqNZ0DXCDDNc8pnQNcILUNJUS5OQVNEQVFHUzpFWFBELklRX1RPVEFMX0RFQlRfRUJJVERBLkZZMjAxMgEAAAD3HgQAAwAAAAAA5GJWhmdA1whnk4zLZ0DXCCRDSVEuVFNFOjkwNjQuSVFfTUFSS0VUQ0FQLjIwMDcvMDMvMzEBAAAAuVsNAAIAAAAKODY4ODAwLjA2MQEGAAAABQAAAAExAQAAAAk0MjE0MDMwMzEDAAAAAjc5AgAAAAYxMDAwNTQEAAAAATAHAAAACTMvMzEvMjAwN/wfiKdnQNcIolR+yWdA1wgfQ0lRLlRTRTo5MDc2LklRX0VCSVRfSU5ULkZZMjAxNQEAAAAeXw0AAgAAAAY4NTUuNDgBCAAAAAUAAAABMQEAAAAKMTc0NTM3ODUzOQMAAAACNzkCAAAABDQxODkEAAAAATAHAAAACTkvMjMvMjAxOQgAAAAJMy8zMS8yMDE1CQAAAAEw/413h2dA1wh+mGDLZ0DXCCZDSVEu</t>
  </si>
  <si>
    <t>TllTRTpVUFMuSVFfTFRfREVCVF9DQVBJVEFMLkZZMjAwNwEAAADqowMAAgAAAAYzMi4zNTIBCAAAAAUAAAABMQEAAAAKMTMzMjcwMzgzOAMAAAADMTYwAgAAAAQ0MTg3BAAAAAEwBwAAAAk5LzIzLzIwMTkIAAAACjEyLzMxLzIwMDcJAAAAATD3AnGHZ0DXCGqphMtnQNcIL0NJUS5UU0U6OTA2Mi5JUV9PVEhFUl9OT05fT1BFUl9FWFBfU1VQUEwuRlkyMDE1AQAAAABYDQACAAAABDQ1NjIBCAAAAAUAAAABMQEAAAAKMTc0NTM3ODcwNgMAAAACNzkCAAAAAjg1BAAAAAEwBwAAAAk5LzIzLzIwMTkIAAAACTMvMzEvMjAxNQkAAAABMLNtoJBnQNcIc7/dyWdA1wgpQ0lRLk5ZU0U6RkRYLklRX1RPVEFMX0RFQlRfQ0FQSVRBTC5GWTIwMTcBAAAAB+YBAAIAAAAHNDguMTU4MwEIAAAABQAAAAExAQAAAAoxOTcxNTUyMzc0AwAAAAMxNjACAAAABDQxODYEAAAAATAHAAAACTkvMjMvMjAxOQgAAAAJNS8zMS8yMDE3CQAAAAEw/Ntwh2dA1whcgn3LZ0DXCCFDSVEuVFNFOjkwODYuSVFfQ0FTSF9FUVVJVi5GWTIwMDkBAAAADW0NAAIAAAAEMzU3OQEIAAAABQAAAAExAQAAAAoxMzgxMjA1NTk3AwAAAAI3OQIAAAAEMTA5NgQAAAABMAcAAAAJOS8yMy8yMDE5CAAAAAkzLzMxLzIwMDkJAAAAATAWYl6QZ0DXCA+vq8lnQNcIK0NJUS5OQVNEQVFHUzpDSFJXLklRX0NBU0hfQUNRVUlSRV9DRi5GWTIwMTgBAAAAVp8FAAIAAAAG</t>
  </si>
  <si>
    <t>LTUuMzE1AQgAAAAFAAAAATEBAAAACjE5NDY5OTQ4MjIDAAAAAzE2MAIAAAAEMjA1NwQAAAABMAcAAAAJOS8yMy8yMDE5CAAAAAoxMi8zMS8yMDE4CQAAAAEwr7OniWdA1wigeg/LZ0DXCCBDSVEuVFNFOjkwODYuSVFfSU5WRU5UT1JZLkZZMjAwOAEAAAANbQ0AAgAAAAM5ODgBCAAAAAUAAAABMQEAAAAKMTA2MTE5ODQ2MgMAAAACNzkCAAAABDEwNDMEAAAAATAHAAAACTkvMjMvMjAxOQgAAAAJMy8zMS8yMDA4CQAAAAEwBDpekGdA1wiVE8fJZ0DXCC9DSVEuVFNFOjkwNjQuSVFfT1RIRVJfTk9OX09QRVJfRVhQX1NVUFBMLkZZMjAxNAEAAAC5Ww0AAgAAAAQxMzU2AQgAAAAFAAAAATEBAAAACjE2ODY2MzgxOTEDAAAAAjc5AgAAAAI4NQQAAAABMAcAAAAJOS8yMy8yMDE5CAAAAAkzLzMxLzIwMTQJAAAAATAfhqmRZ0DXCPSjqMlnQNcIKUNJUS5UU0U6OTM2NC5JUV9UT1RBTF9ERUJUX0NBUElUQUwuRlkyMDA4AQAAAKtgDQADAAAAAABuGfqHZ0DXCJ85WMtnQNcIJUNJUS5UU0U6OTA3Ni5JUV9TVF9ERUJUX1JFUEFJRC5GWTIwMTYBAAAAHl8NAAMAAAAAADfDMo5nQNcIba8GymdA1wghQ0lRLlRTRTo5MDc2LklRX0NBU0hfVEFYRVMuRlkyMDA4AQAAAB5fDQACAAAABDYwMDUBCAAAAAUAAAABMQEAAAAKMTA2Mjc0MjMxNwMAAAACNzkCAAAABDMwNTMEAAAAATAHAAAACTkvMjMvMjAxOQgAAAAJMy8zMS8yMDA4</t>
  </si>
  <si>
    <t>CQAAAAEwzqFojmdA1wj5qh3KZ0DXCCNDSVEuTkFTREFRR1M6RVhQRC5JUV9TVF9ERUJULkZZMjAxNgEAAAD3HgQAAwAAAAAAPMX5iGdA1wjfli/LZ0DXCBlDSVEuVFNFOjkwNzYuSVFfTkkuRlkyMDEwAQAAAB5fDQACAAAABDk0NzYBCAAAAAUAAAABMQEAAAAKMTM4NjcyNDc5NQMAAAACNzkCAAAAAjE1BAAAAAEwBwAAAAk5LzIzLzIwMTkIAAAACTMvMzEvMjAxMAkAAAABMLHIaI5nQNcI1h8eymdA1wgoQ0lRLk5ZU0U6VVBTLklRX1RPVEFMX0xJQUJfRVFVSVRZLkZZMjAxNAEAAADqowMAAgAAAAUzNTQ0MAEIAAAABQAAAAExAQAAAAoxODI4NjQ2NzAwAwAAAAMxNjACAAAABDEwMTMEAAAAATAHAAAACTkvMjMvMjAxOQgAAAAKMTIvMzEvMjAxNAkAAAABMBmFHYtnQNcIcvmpymdA1wgoQ0lRLk5BU0RBUUdTOkNIUlcuSVFfRElMVVRfV0VJR0hULkZZMjAxNgEAAABWnwUAAgAAAAcxNDIuOTkxANE+p4lnQNcIRlTlymdA1wgnQ0lRLlRTRTo5MDg2LklRX1RPVEFMX09USEVSX09QRVIuRlkyMDExAQAAAA1tDQACAAAABTI0MzcwAQgAAAAFAAAAATEBAAAACjE0NjI3MTI1MjgDAAAAAjc5AgAAAAMzODAEAAAAATAHAAAACTkvMjMvMjAxOQgAAAAJMy8zMS8yMDExCQAAAAEwXvdgkGdA1wgOpLbJZ0DXCClDSVEuVFNFOjkwNjIuSVFfVE9UQUxfREVCVF9DQVBJVEFMLkZZMjAxNAEAAAAAWA0AAgAAAAczOC4yNDc1</t>
  </si>
  <si>
    <t>AQgAAAAFAAAAATEBAAAACjE2ODcwNDQ2NTEDAAAAAjc5AgAAAAQ0MTg2BAAAAAEwBwAAAAk5LzIzLzIwMTkIAAAACTMvMzEvMjAxNAkAAAABMLBW+YdnQNcI5r5Ey2dA1wgoQ0lRLk5BU0RBUUdTOkNIUlcuSVFfQkVUQV8xWVIuMjAwNy8xMi8zMQEAAABWnwUAAgAAABAxLjcwOTg0MjA1NTYzNTA4ADm8BqdnQNcIwFpSyWdA1wgkQ0lRLk5BU0RBUUdTOkVYUEQuSVFfVFJFQVNVUlkuRlkyMDE3AQAAAPceBAADAAAAAABM6vmIZ0DXCPLqGMtnQNcIMENJUS5OQVNEQVFHUzpDSFJXLklRX01JTk9SSVRZX0lOVEVSRVNUX0lTLkZZMjAxNQEAAABWnwUAAwAAAAAA0T6niWdA1wh4vL/KZ0DXCCBDSVEuTllTRTpVUFMuSVFfTFRfSU5WRVNULkZZMjAwOAEAAADqowMAAgAAAAExAQgAAAAFAAAAATEBAAAACjE0MzM4MTgyNDADAAAAAzE2MAIAAAAEMTA1NAQAAAABMAcAAAAJOS8yMy8yMDE5CAAAAAoxMi8zMS8yMDA4CQAAAAEwBe/+i2dA1wjcGqzKZ0DXCCBDSVEuVFNFOjkwNjkuSVFfRElWX1NIQVJFLkZZMjAxOAEAAADxbA0AAgAAAAIyMgEIAAAABQAAAAExAQAAAAoxODk1MDAyMDE3AwAAAAI3OQIAAAAEMzA1OAQAAAABMAcAAAAJOS8yMy8yMDE5CAAAAAkzLzMxLzIwMTgJAAAAATCQUEmNZ0DXCA2bW8pnQNcILENJUS5UU0U6OTA4Ni5JUV9JTVBVVF9PUEVSX0xFQVNFX0RFUFIuRlkyMDE1AQAAAA1tDQADAAAA</t>
  </si>
  <si>
    <t>AADFTYuPZ0DXCLACuMlnQNcIJkNJUS5OWVNFOkZEWC5JUV9DQVNIX0NPTlZFUlNJT04uRlkyMDE3AQAAAAfmAQACAAAACTI1LjI5ODUxNQEIAAAABQAAAAExAQAAAAoxOTcxNTUyMzc0AwAAAAMxNjACAAAABDQxODQEAAAAATAHAAAACTkvMjMvMjAxOQgAAAAJNS8zMS8yMDE3CQAAAAEw/Ntwh2dA1wglOoLLZ0DXCDRDSVEuVFNFOjkwNzYuSVFfVE9UQUxfT1VUU1RBTkRJTkdfRklMSU5HX0RBVEUuRlkyMDE0AQAAAB5fDQACAAAACjE5OC45MzY5NzYBBAAAAAUAAAABNQEAAAAKMTY4NjYzODA0MwIAAAAFMjQxNTMGAAAAATCldDKOZ0DXCPfK/MlnQNcIKkNJUS5OQVNEQVFHUzpFWFBELklRX1BSRUZfRElWX09USEVSLkZZMjAwOAEAAAD3HgQAAwAAAAAAuNqniWdA1wjb+wvLZ0DXCB5DSVEuVFNFOjkwODYuSVFfSU5DX1RBWC5GWTIwMTcBAAAADW0NAAIAAAAFMTA0NjYBCAAAAAUAAAABMQEAAAAKMTg0ODUxNDY0OAMAAAACNzkCAAAAAjc1BAAAAAEwBwAAAAk5LzIzLzIwMTkIAAAACTMvMzEvMjAxNwkAAAABMHCci49nQNcIasWxyWdA1wglQ0lRLlRTRTo5MDY0LklRX0NBU0hfU1RfSU5WRVNULkZZMjAxOQEAAAC5Ww0AAgAAAAYxOTU5NTQBCAAAAAUAAAABMQEAAAAKMTk2OTMwNDI1MAMAAAACNzkCAAAABDEwMDIEAAAAATAHAAAACTkvMjMvMjAxOQgAAAAJMy8zMS8yMDE5CQAAAAEwFCOqkWdA1wiKGIbJ</t>
  </si>
  <si>
    <t>Z0DXCCpDSVEuVFNFOjkwNzYuSVFfSU5DX1RBWF9QQVlfQ1VSUkVOVC5GWTIwMTEBAAAAHl8NAAIAAAAFMjAxOTMBCAAAAAUAAAABMQEAAAAKMTQ2MjY1MjkyMwMAAAACNzkCAAAABDEwOTQEAAAAATAHAAAACTkvMjMvMjAxOQgAAAAJMy8zMS8yMDExCQAAAAEwp+9ojmdA1wiAEw3KZ0DXCB5DSVEuTllTRTpGRFguSVFfU1RfREVCVC5GWTIwMTABAAAAB+YBAAMAAAAAAPLoI4xnQNcIIaBEymdA1wgZQ0lRLlRTRTo5MDYyLklRX0FFLkZZMjAxMAEAAAAAWA0AAgAAAAU0MzQ3OQEIAAAABQAAAAExAQAAAAoxMzgyNTA0MzgwAwAAAAI3OQIAAAAEMTAxNgQAAAABMAcAAAAJOS8yMy8yMDE5CAAAAAkzLzMxLzIwMTAJAAAAATDwL7aQZ0DXCO+/uslnQNcIJENJUS5OWVNFOkZEWC5JUV9PVEhFUl9MSUFCX0xULkZZMjAwOAEAAAAH5gEAAgAAAAQxNjY1AQgAAAAFAAAAATEBAAAACjEzODczNTg1OTMDAAAAAzE2MAIAAAAEMTA2MgQAAAABMAcAAAAJOS8yMy8yMDE5CAAAAAk1LzMxLzIwMDgJAAAAATATkyqNZ0DXCCxulcpnQNcIKkNJUS5OQVNEQVFHUzpFWFBELklRX1BSRUZfRElWX09USEVSLkZZMjAxNgEAAAD3HgQAAwAAAAAAPMX5iGdA1wgIcS/LZ0DXCCJDSVEuTkFTREFRR1M6Q0hSVy5JUV9HQV9FWFAuRlkyMDE0AQAAAFafBQADAAAAAAAMiv+JZ0DXCIB04MpnQNcIIUNJUS5UU0U6OTEwMS5JUV9DQVNIX0ZJ</t>
  </si>
  <si>
    <t>TkFOLkZZMjAwOAEAAAACWA0AAgAAAAYxNDY4MjkBCAAAAAUAAAABMQEAAAAKMTM4MDI4NjUwNAMAAAACNzkCAAAABDIwMDQEAAAAATAHAAAACTkvMjMvMjAxOQgAAAAJMy8zMS8yMDA4CQAAAAEwauYojWdA1whWCRjKZ0DXCC5DSVEuTkFTREFRR1M6Q0hSVy5JUV9BU1NFVF9XUklURURPV05fQ0YuRlkyMDA3AQAAAFafBQADAAAAAADUR9aKZ0DXCCGW8MpnQNcIKENJUS5OWVNFOkZEWC5JUV9UT1RBTF9ESVZfUEFJRF9DRi5GWTIwMTQBAAAAB+YBAAIAAAAELTE4NwEIAAAABQAAAAExAQAAAAoxNzk5NzI2NDgxAwAAAAMxNjACAAAABDIwMjIEAAAAATAHAAAACTkvMjMvMjAxOQgAAAAJNS8zMS8yMDE0CQAAAAEwr9IkjGdA1wjLsYTKZ0DXCCxDSVEuVFNFOjkwNjIuSVFfREVCVF9FUVVJVl9PUEVSX0xFQVNFLkZZMjAxMAEAAAAAWA0AAwAAAAAA8C+2kGdA1wgvOqvJZ0DXCClDSVEuTkFTREFRR1M6Q0hSVy5JUV9DVVJSRU5UX1JBVElPLkZZMjAxNgEAAABWnwUAAgAAAAgxLjA4Nzk3OAEIAAAABQAAAAExAQAAAAoxOTQ2OTk0ODIxAwAAAAMxNjACAAAABDQwMzAEAAAAATAHAAAACTkvMjMvMjAxOQgAAAAKMTIvMzEvMjAxNgkAAAABMO47VoZnQNcIC/yJy2dA1wggQ0lRLlRTRTo5MDc2LklRX1RPVEFMX1JFVi5GWTIwMTkBAAAAHl8NAAIAAAAGNjE4NDM2AQgAAAAFAAAAATEBAAAACjE5NzAyMTI5MjIDAAAA</t>
  </si>
  <si>
    <t>Ajc5AgAAAAIyOAQAAAABMAcAAAAJOS8yMy8yMDE5CAAAAAkzLzMxLzIwMTkJAAAAATAhETOOZ0DXCFmejslnQNcIKENJUS5OQVNEQVFHUzpFWFBELklRX1BFX0VYQ0wuLjIwMTIvMDMvMzEBAAAA9x4EAAIAAAAJMjUuOTgzMjU0AQcAAAAFAAAAATEBAAAACjE1MjUzMzY3NTIDAAAAATACAAAABjEwMDAyNwQAAAABMAcAAAAJMy8zMC8yMDEyCAAAAAkzLzMwLzIwMTLPHmqmZ0DXCPqXZslnQNcII0NJUS5OQVNEQVFHUzpFWFBELklRX1BFTlNJT04uRlkyMDA3AQAAAPceBAADAAAAAAC42qeJZ0DXCEkoA8tnQNcII0NJUS5OQVNEQVFHUzpDSFJXLklRX0xUX0RFQlQuRlkyMDA3AQAAAFafBQADAAAAAADUR9aKZ0DXCC0F3spnQNcIK0NJUS5UU0U6OTA2Mi5JUV9OSV9BVkFJTF9FWENMX01BUkdJTi5GWTIwMTMBAAAAAFgNAAIAAAAGMS40NzcxAQgAAAAFAAAAATEBAAAACjE2MjU5NzUzMTADAAAAAjc5AgAAAAQ0MTgyBAAAAAEwBwAAAAk5LzIzLzIwMTkIAAAACTMvMzEvMjAxMwkAAAABMLBW+YdnQNcITeA/y2dA1wgmQ0lRLlRTRTo5MDc2LklRX09USEVSX0xUX0FTU0VUUy5GWTIwMTUBAAAAHl8NAAIAAAABMQEIAAAABQAAAAExAQAAAAoxNzQ1Mzc4NTM5AwAAAAI3OQIAAAAEMTA2MAQAAAABMAcAAAAJOS8yMy8yMDE5CAAAAAkzLzMxLzIwMTUJAAAAATCKnDKOZ0DXCKL+KcpnQNcIHkNJUS5OQVNEQVFHUzpD</t>
  </si>
  <si>
    <t>SFJXLklRX0FQLkZZMjAxMwEAAABWnwUAAgAAAAY2ODUuODkBCAAAAAUAAAABMQEAAAAKMTc3ODU0ODY4NAMAAAADMTYwAgAAAAQxMDE4BAAAAAEwBwAAAAk5LzIzLzIwMTkIAAAACjEyLzMxLzIwMTMJAAAAATAvY/+JZ0DXCIuQ8spnQNcIG0NJUS5UU0U6OTA3Ni5JUV9MQU5ELkZZMjAxNQEAAAAeXw0AAwAAAAAAipwyjmdA1wjMP/3JZ0DXCB1DSVEuVFNFOjkwNjkuSVFfUkRfRVhQLkZZMjAwOQEAAADxbA0AAwAAAAAA7BBPjmdA1wil4izKZ0DXCCJDSVEuVFNFOjkwODYuSVFfTEVWRVJFRF9GQ0YuRlkyMDE0AQAAAA1tDQACAAAABzIwMzcwLjUBCAAAAAUAAAABMQEAAAAKMTY4NjYzODM1NwMAAAACNzkCAAAABDQ0MjIEAAAAATAHAAAACTkvMjMvMjAxOQgAAAAJMy8zMS8yMDE0CQAAAAEwxU2Lj2dA1wjh1erJZ0DXCCZDSVEuTkFTREFRR1M6Q0hSVy5JUV9FQklUREFfSU5ULkZZMjAxMgEAAABWnwUAAwAAAAAAoovphmdA1wgm8o3LZ0DXCCJDSVEuTkFTREFRR1M6RVhQRC5JUV9SRF9FWFAuRlkyMDEzAQAAAPceBAADAAAAAADRPqeJZ0DXCFbPDctnQNcIJkNJUS5UU0U6OTA2OS5JUV9PVEhFUl9MVF9BU1NFVFMuRlkyMDEyAQAAAPFsDQACAAAAATIBCAAAAAUAAAABMQEAAAAKMTU1NTcwNDUwOQMAAAACNzkCAAAABDEwNjAEAAAAATAHAAAACTkvMjMvMjAxOQgAAAAJMy8zMS8yMDEyCQAAAAEwtqxPjmdA</t>
  </si>
  <si>
    <t>1wgyTWLKZ0DXCClDSVEuTkFTREFRR1M6Q0hSVy5JUV9DT01NT05fSVNTVUVELkZZMjAxMQEAAABWnwUAAgAAAAYxOC45MzYBCAAAAAUAAAABMQEAAAAKMTY2MTM1MzczMwMAAAADMTYwAgAAAAQyMTY5BAAAAAEwBwAAAAk5LzIzLzIwMTkIAAAACjEyLzMxLzIwMTEJAAAAATAtPP+JZ0DXCKwb8spnQNcIDUNJUS4uSVFfTlBQRS4FAAAAAQAAAAgAAAAUKEludmFsaWQgSWRlbnRpZmllcim43huwZ0DXCLjeG7BnQNcIJkNJUS5OWVNFOlVQUy5JUV9MVF9ERUJUX0NBUElUQUwuRlkyMDE0AQAAAOqjAwACAAAABzc2LjI1NTcBCAAAAAUAAAABMQEAAAAKMTgyODY0NjcwMAMAAAADMTYwAgAAAAQ0MTg3BAAAAAEwBwAAAAk5LzIzLzIwMTkIAAAACjEyLzMxLzIwMTQJAAAAATDmoeiGZ0DXCFQehctnQNcILENJUS5UU0U6OTA2Mi5JUV9ORVRfREVCVF9FQklUREFfQ0FQRVguRlkyMDExAQAAAABYDQACAAAACDcuMTM4Njk2AQgAAAAFAAAAATEBAAAACjE2MjU2NTExNTgDAAAAAjc5AgAAAAUyMzMxNAQAAAABMAcAAAAJOS8yMy8yMDE5CAAAAAkzLzMxLzIwMTEJAAAAATCwVvmHZ0DXCAO0VstnQNcIJENJUS5UU0U6OTA2Mi5JUV9VTkxFVkVSRURfRkNGLkZZMjAxMgEAAAAAWA0AAgAAAAg1NjcxMy4yNQEIAAAABQAAAAExAQAAAAoxNjI1NjUwODkwAwAAAAI3OQIAAAAENDQyMwQAAAABMAcAAAAJOS8yMy8yMDE5CAAA</t>
  </si>
  <si>
    <t>AAkzLzMxLzIwMTIJAAAAATDOpLaQZ0DXCJ8j3clnQNcIIUNJUS5UU0U6OTA4Ni5JUV9DQVNIX0VRVUlWLkZZMjAxNgEAAAANbQ0AAgAAAAU0NTE0NgEIAAAABQAAAAExAQAAAAoxNzk4NTA3MzY3AwAAAAI3OQIAAAAEMTA5NgQAAAABMAcAAAAJOS8yMy8yMDE5CAAAAAkzLzMxLzIwMTYJAAAAATB4dYuPZ0DXCM2S0clnQNcIJ0NJUS5OQVNEQVFHUzpDSFJXLklRX0FTU0VUX1RVUk5TLkZZMjAxNAEAAABWnwUAAgAAAAc0LjQ3NzIyAQgAAAAFAAAAATEBAAAACjE4Mjk5Mjc4MTkDAAAAAzE2MAIAAAAENDE3NwQAAAABMAcAAAAJOS8yMy8yMDE5CAAAAAoxMi8zMS8yMDE0CQAAAAEw/RRWhmdA1wi6WpLLZ0DXCCJDSVEuVFNFOjkzNjQuSVFfT1RIRVJfSU5UQU4uRlkyMDA4AQAAAKtgDQACAAAABDYzNzMBCAAAAAUAAAABMQEAAAAKMTA1OTI0NDkzOQMAAAACNzkCAAAABDEwNDAEAAAAATAHAAAACTkvMjMvMjAxOQgAAAAJMy8zMS8yMDA4CQAAAAEw7+50j2dA1wiwP5TJZ0DXCCZDSVEuVFNFOjkwODYuSVFfTkVUX0RFQlRfSVNTVUVELkZZMjAxNgEAAAANbQ0AAgAAAAUtODg3MAEIAAAABQAAAAExAQAAAAoxNzk4NTA3MzY3AwAAAAI3OQIAAAAEMjAwMwQAAAABMAcAAAAJOS8yMy8yMDE5CAAAAAkzLzMxLzIwMTYJAAAAATBwnIuPZ0DXCB9LwclnQNcIJ0NJUS5OWVNFOlVQUy5JUV9UT1RBTF9SRVYuRlkyMDE4</t>
  </si>
  <si>
    <t>Li4uLkpQWQEAAADqowMAAgAAAAs3ODg0MjI5LjYxNQEIAAAABQAAAAExAQAAAAoxOTQ2NDQ5MjAxAwAAAAI3OQIAAAACMjgEAAAAATAHAAAACTkvMjMvMjAxOQgAAAAKMTIvMzEvMjAxOAkAAAABMNiwVoZnQNcIb2uTy2dA1wgcQ0lRLlRTRTo5MDY0LklRX0RBX0NGLkZZMjAxOAEAAAC5Ww0AAgAAAAU0NjQzNQEIAAAABQAAAAExAQAAAAoxODk0MzE1NDk2AwAAAAI3OQIAAAAEMjE2MAQAAAABMAcAAAAJOS8yMy8yMDE5CAAAAAkzLzMxLzIwMTgJAAAAATAd/KmRZ0DXCOXxr8lnQNcIIENJUS5OWVNFOkZEWC5JUV9DSEFOR0VfQVIuRlkyMDExAQAAAAfmAQACAAAABC00MDABCAAAAAUAAAABMQEAAAAKMTYyNjIxMzU0NQMAAAADMTYwAgAAAAQyMDE4BAAAAAEwBwAAAAk5LzIzLzIwMTkIAAAACTUvMzEvMjAxMQkAAAABMOMPJIxnQNcI/0UzymdA1wgsQ0lRLk5BU0RBUUdTOkVYUEQuSVFfTUFSS0VUQ0FQLjIwMDAvMy8zMS5KUFkBAAAA9x4EAAIAAAANMjA3MDU2LjUyNzEzNQEGAAAABQAAAAExAQAAAAkzMjEwODE2MzADAAAAAjc5AgAAAAYxMDAwNTQEAAAAATAHAAAACTMvMzEvMjAwMNnkWqdnQNcIth0n0mdA1wgkQ0lRLlhUUkE6RFBXLklRX1NBTEVfSU5UQU5fQ0YuRlkyMDEyAQAAANIBHQADAAAAAABf/8yKZ0DXCDcVp8pnQNcIIENJUS5UU0U6OTA3Ni5JUV9ESVZFU1RfQ0YuRlkyMDE2AQAAAB5fDQAD</t>
  </si>
  <si>
    <t>AAAAAAA3wzKOZ0DXCOqPX8pnQNcIKENJUS5UU0U6OTA3Ni5JUV9DVVJSRU5UX1BPUlRfREVCVC5GWTIwMTEBAAAAHl8NAAMAAAAAAKfvaI5nQNcIlm0eymdA1wgjQ0lRLlRTRTo5MDYyLklRX0lOVEVSRVNUX0VYUC5GWTIwMDQBAAAAAFgNAAIAAAAFLTQ1MDABCAAAAAUAAAABMQEAAAAJMTg0Mjg3NjA0AwAAAAI3OQIAAAACODIEAAAAATAHAAAACTkvMjMvMjAxOQgAAAAJMy8zMS8yMDA0CQAAAAEwjDgphWdA1wiNsg2iZ0DXCCNDSVEuVFNFOjkwNjkuSVFfVE9UQUxfQVNTRVRTLkZZMjAxOQEAAADxbA0AAgAAAAYzNDA0OTEBCAAAAAUAAAABMQEAAAAKMTk2OTk1MDA5NwMAAAACNzkCAAAABDEwMDcEAAAAATAHAAAACTkvMjMvMjAxOQgAAAAJMy8zMS8yMDE5CQAAAAEwhXdJjWdA1wghqznKZ0DXCCJDSVEuVFNFOjkwNjIuSVFfT1RIRVJfSU5UQU4uRlkyMDA5AQAAAABYDQACAAAABTI5Mzk0AQgAAAAFAAAAATEBAAAACjEzODI1MDU0MzcDAAAAAjc5AgAAAAQxMDQwBAAAAAEwBwAAAAk5LzIzLzIwMTkIAAAACTMvMzEvMjAwOQkAAAABMPwItpBnQNcIz0qlyWdA1wglQ0lRLlRTRTo5MzY0LklRX0RJTFVUX0VQU19FWENMLkZZMjAxOAEAAACrYA0AAgAAAAoxNDYuNjIyMzI5AQgAAAAFAAAAATEBAAAACjE4OTUxODM2NTgDAAAAAjc5AgAAAAMxNDIEAAAAATAHAAAACTkvMjMvMjAxOQgAAAAJMy8zMS8yMDE4</t>
  </si>
  <si>
    <t>CQAAAAEwB/RPj2dA1wgJGQvKZ0DXCCVDSVEuWFRSQTpEUFcuSVFfT1RIRVJfQ0FfU1VQUEwuRlkyMDEwAQAAANIBHQACAAAAAzc4NQEIAAAABQAAAAExAQAAAAoxNTI5MTYyMzkwAwAAAAI1MAIAAAAEMTA1NQQAAAABMAcAAAAJOS8yMy8yMDE5CAAAAAoxMi8zMS8yMDEwCQAAAAEwebHMimdA1whOsbzKZ0DXCCRDSVEuVFNFOjkwNzYuSVFfRUJJVERBX01BUkdJTi5GWTIwMTEBAAAAHl8NAAIAAAAGNC44NTI5AQgAAAAFAAAAATEBAAAACjE0NjI2NTI5MjMDAAAAAjc5AgAAAAQ0MDQ3BAAAAAEwBwAAAAk5LzIzLzIwMTkIAAAACTMvMzEvMjAxMQkAAAABMP+Nd4dnQNcIiZh1y2dA1wgjQ0lRLlRTRTo5MDYyLklRX0JBU0lDX1dFSUdIVC5GWTIwMTcBAAAAAFgNAAIAAAAHOTguMTczNwCnu6CQZ0DXCNSjk8lnQNcIKUNJUS5OQVNEQVFHUzpDSFJXLklRX1VOTEVWRVJFRF9GQ0YuRlkyMDExAQAAAFafBQACAAAACTM5Mi4yNzEyNQEIAAAABQAAAAExAQAAAAoxNjYxMzUzNzMzAwAAAAMxNjACAAAABDQ0MjMEAAAAATAHAAAACTkvMjMvMjAxOQgAAAAKMTIvMzEvMjAxMQkAAAABMC08/4lnQNcI8iDbymdA1wgqQ0lRLk5BU0RBUUdTOkNIUlcuSVFfT1RIRVJfT1BFUl9BQ1QuRlkyMDA5AQAAAFafBQACAAAABTAuMDEzAQgAAAAFAAAAATEBAAAACjE1MjU1NzgyMTkDAAAAAzE2MAIAAAAEMjA0NwQAAAABMAcAAAAJ</t>
  </si>
  <si>
    <t>OS8yMy8yMDE5CAAAAAoxMi8zMS8yMDA5CQAAAAEwMBX/iWdA1wgrXtrKZ0DXCCJDSVEuTllTRTpVUFMuSVFfQVNTRVRfVFVSTlMuRlkyMDEwAQAAAOqjAwACAAAACDEuNTEzMjg2AQgAAAAFAAAAATEBAAAACjE1ODk3MjAwNzkDAAAAAzE2MAIAAAAENDE3NwQAAAABMAcAAAAJOS8yMy8yMDE5CAAAAAoxMi8zMS8yMDEwCQAAAAEw63nohmdA1wj/h4LLZ0DXCCBDSVEuVFNFOjkxMDEuSVFfSU5WRU5UT1JZLkZZMjAxNgEAAAACWA0AAgAAAAUyNzQ5NQEIAAAABQAAAAExAQAAAAoxNzk3MjE4NjEwAwAAAAI3OQIAAAAEMTA0MwQAAAABMAcAAAAJOS8yMy8yMDE5CAAAAAkzLzMxLzIwMTYJAAAAATAo0CmNZ0DXCIK8cspnQNcIKENJUS5UU0U6OTA2NC5JUV9QUk9WX0JBRF9ERUJUU19DRi5GWTIwMDgBAAAAuVsNAAMAAAAAABA/ypFnQNcI/AehyWdA1wgiQ0lRLlRTRTo5MDc2LklRX1FVSUNLX1JBVElPLkZZMjAxMwEAAAAeXw0AAgAAAAgxLjY3MzA1MgEIAAAABQAAAAExAQAAAAoxNjI1OTc1MjA5AwAAAAI3OQIAAAAENDEyMQQAAAABMAcAAAAJOS8yMy8yMDE5CAAAAAkzLzMxLzIwMTMJAAAAATD/jXeHZ0DXCAMCUMtnQNcIIENJUS5UU0U6OTM2NC5JUV9MVF9JTlZFU1QuRlkyMDA5AQAAAKtgDQACAAAABTEwOTE2AQgAAAAFAAAAATEBAAAACjEzODQ4ODA0MzYDAAAAAjc5AgAAAAQxMDU0BAAAAAEwBwAAAAk5</t>
  </si>
  <si>
    <t>LzIzLzIwMTkIAAAACTMvMzEvMjAwOQkAAAABMOI9dY9nQNcIVuyxyWdA1wglQ0lRLlRTRTo5MDY5LklRX0dBSU5fSU5WRVNUX0NGLkZZMjAxOAEAAADxbA0AAgAAAAMtMTABCAAAAAUAAAABMQEAAAAKMTg5NTAwMjAxNwMAAAACNzkCAAAABDIwOTAEAAAAATAHAAAACTkvMjMvMjAxOQgAAAAJMy8zMS8yMDE4CQAAAAEwkFBJjWdA1wj1wVvKZ0DXCBxDSVEuVFNFOjkwODYuSVFfRUJJVEEuRlkyMDE5AQAAAA1tDQACAAAABTMzNTQzAQgAAAAFAAAAATEBAAAACjE5Njg5OTgwMzADAAAAAjc5AgAAAAYxMDA2ODkEAAAAATAHAAAACTkvMjMvMjAxOQgAAAAJMy8zMS8yMDE5CQAAAAEwXeqLj2dA1wiTRRDKZ0DXCCRDSVEuTllTRTpVUFMuSVFfRVFVSVRZX01FVEhPRC5GWTIwMTUBAAAA6qMDAAMAAAAAAPDRHYtnQNcI67uHymdA1wglQ0lRLk5ZU0U6VVBTLklRX09USEVSX0NMX1NVUFBMLkZZMjAwOAEAAADqowMAAgAAAAQyMzIyAQgAAAAFAAAAATEBAAAACjE0MzM4MTgyNDADAAAAAzE2MAIAAAAEMTA1NwQAAAABMAcAAAAJOS8yMy8yMDE5CAAAAAoxMi8zMS8yMDA4CQAAAAEwBe/+i2dA1wh6ILHKZ0DXCCJDSVEuVFNFOjkzNjQuSVFfUVVJQ0tfUkFUSU8uRlkyMDEwAQAAAKtgDQACAAAACDIuMDQzOTY3AQgAAAAFAAAAATEBAAAACjEzODQ4ODAxNDUDAAAAAjc5AgAAAAQ0MTIxBAAAAAEwBwAAAAk5LzIzLzIw</t>
  </si>
  <si>
    <t>MTkIAAAACTMvMzEvMjAxMAkAAAABMG4Z+odnQNcICLRBy2dA1wggQ0lRLlRTRTo5MDc2LklRX1JEX0VYUF9GTi5GWTIwMTMBAAAAHl8NAAMAAAAAAJo9aY5nQNcIIS/8yWdA1wgqQ0lRLlRTRTo5MDY5LklRX0lOVEVSRVNUX0lOVkVTVF9JTkMuRlkyMDE5AQAAAPFsDQACAAAAAzI2OAEIAAAABQAAAAExAQAAAAoxOTY5OTUwMDk3AwAAAAI3OQIAAAACNjUEAAAAATAHAAAACTkvMjMvMjAxOQgAAAAJMy8zMS8yMDE5CQAAAAEwkFBJjWdA1wi+QErKZ0DXCB9DSVEuVFNFOjkwNjkuSVFfRUJJVF9JTlQuRlkyMDE0AQAAAPFsDQACAAAACDkuNzYwMDY0AQgAAAAFAAAAATEBAAAACjE2ODcwNzk2NDMDAAAAAjc5AgAAAAQ0MTg5BAAAAAEwBwAAAAk5LzIzLzIwMTkIAAAACTMvMzEvMjAxNAkAAAABMO3bd4dnQNcIJaloy2dA1wgjQ0lRLlhUUkE6RFBXLklRX0RJTFVUX1dFSUdIVC5GWTIwMTEBAAAA0gEdAAIAAAALMTIxMC42Nzc4MzMAc9jMimdA1wh9Mc7KZ0DXCCdDSVEuTllTRTpVUFMuSVFfRUJJVERBX0NBUEVYX0lOVC5GWTIwMTQBAAAA6qMDAAIAAAAJMTYuMDQ4MTU4AQgAAAAFAAAAATEBAAAACjE4Mjg2NDY3MDADAAAAAzE2MAIAAAAENDE5MQQAAAABMAcAAAAJOS8yMy8yMDE5CAAAAAoxMi8zMS8yMDE0CQAAAAEw5qHohmdA1wjFrnTLZ0DXCCdDSVEuVFNFOjkzNjQuSVFfVE9UQUxfUkVWLkZZMjAxOC4u</t>
  </si>
  <si>
    <t>Li5KUFkBAAAAq2ANAAIAAAAGMjYxNDIwAQgAAAAFAAAAATEBAAAACjE4OTUxODM2NTgDAAAAAjc5AgAAAAIyOAQAAAABMAcAAAAJOS8yMy8yMDE5CAAAAAkzLzMxLzIwMTgJAAAAATDYsFaGZ0DXCD0pnctnQNcIKENJUS5OWVNFOkZEWC5JUV9UT1RBTF9ESVZfUEFJRF9DRi5GWTIwMTIBAAAAB+YBAAIAAAAELTE2NAEIAAAABQAAAAExAQAAAAoxNjg2ODkxNjAyAwAAAAMxNjACAAAABDIwMjIEAAAAATAHAAAACTkvMjMvMjAxOQgAAAAJNS8zMS8yMDEyCQAAAAEw2DYkjGdA1wjv7oPKZ0DXCB5DSVEuTkFTREFRR1M6RVhQRC5JUV9BRS5GWTIwMTQBAAAA9x4EAAIAAAAHMTkyLjQ2OAEIAAAABQAAAAExAQAAAAoxODI5MDczNTE2AwAAAAMxNjACAAAABDEwMTYEAAAAATAHAAAACTkvMjMvMjAxOQgAAAAKMTIvMzEvMjAxNAkAAAABMGx1+YhnQNcIv6wSy2dA1wglQ0lRLlRTRTo5MTAxLklRX1NQRUNJQUxfRElWX0NGLkZZMjAxNAEAAAACWA0AAwAAAAAAn4MpjWdA1wiJ43nKZ0DXCB5DSVEuWFRSQTpEUFcuSVFfWl9TQ09SRS5GWTIwMDcBAAAA0gEdAAIAAAAIMC40MjIwNTgBCAAAAAUAAAABMQEAAAAJODAzNDE3MjIwAwAAAAI1MAIAAAAGMTAwMTIzBAAAAAEwBwAAAAk5LzIzLzIwMTkIAAAACjEyLzMxLzIwMDcJAAAAATDO7+iGZ0DXCL7VbctnQNcIIkNJUS5UU0U6OTM2NC5JUV9DQVNIX0lOVkVTVC5GWTIw</t>
  </si>
  <si>
    <t>MTMBAAAAq2ANAAIAAAAGLTEzNTY5AQgAAAAFAAAAATEBAAAACjE2MjU5NzUzMzcDAAAAAjc5AgAAAAQyMDA1BAAAAAEwBwAAAAk5LzIzLzIwMTkIAAAACTMvMzEvMjAxMwkAAAABMHMAdo9nQNcI0lvCyWdA1wgjQ0lRLlRTRTo5MDY0LklRX1RPVEFMX0VRVUlUWS5GWTIwMTcBAAAAuVsNAAIAAAAGNTQ1NTU4AQgAAAAFAAAAATEBAAAACjE4NDc5NzY5NzYDAAAAAjc5AgAAAAQxMjc1BAAAAAEwBwAAAAk5LzIzLzIwMTkIAAAACTMvMzEvMjAxNwkAAAABMC3VqZFnQNcIytWIyWdA1wgvQ0lRLlRTRTo5MzY0LklRX09USEVSX05PTl9PUEVSX0VYUF9TVVBQTC5GWTIwMDkBAAAAq2ANAAIAAAADNjk2AQgAAAAFAAAAATEBAAAACjEzODQ4ODA0MzYDAAAAAjc5AgAAAAI4NQQAAAABMAcAAAAJOS8yMy8yMDE5CAAAAAkzLzMxLzIwMDkJAAAAATDjFnWPZ0DXCL8/9slnQNcIIUNJUS5OQVNEQVFHUzpFWFBELklRX0NVU1RPTV9CRVRBLgEAAAD3HgQAAgAAABAxLjIzNDY0MzA2NDk1MzcyAMdZW6dnQNcIx1lbp2dA1wgkQ0lRLk5BU0RBUUdTOkNIUlcuSVFfVE9UQUxfQ0wuRlkyMDE1AQAAAFafBQACAAAACDE0NDguNTk3AQgAAAAFAAAAATEBAAAACjE4NzY3MzQ2NzcDAAAAAzE2MAIAAAAEMTAwOQQAAAABMAcAAAAJOS8yMy8yMDE5CAAAAAoxMi8zMS8yMDE1CQAAAAEw0T6niWdA1whkBuXKZ0DXCDNDSVEuTkFTREFR</t>
  </si>
  <si>
    <t>R1M6Q0hSVy5JUV9UT1RBTF9ERUJUX0VCSVREQV9DQVBFWC5GWTIwMTUBAAAAVp8FAAIAAAAHMS4wNzEwNQEIAAAABQAAAAExAQAAAAoxODc2NzM0Njc3AwAAAAMxNjACAAAABTIzMzEzBAAAAAEwBwAAAAk5LzIzLzIwMTkIAAAACjEyLzMxLzIwMTUJAAAAATDuO1aGZ0DXCP9mjstnQNcIH0NJUS5UU0U6OTA2OS5JUV9ORVRfREVCVC5GWTIwMTQBAAAA8WwNAAIAAAAFODU5MDkBCAAAAAUAAAABMQEAAAAKMTY4NzA3OTY0MwMAAAACNzkCAAAABDQzNjQEAAAAATAHAAAACTkvMjMvMjAxOQgAAAAJMy8zMS8yMDE0CQAAAAEwkSFQjmdA1whnPFrKZ0DXCCBDSVEuVFNFOjkwNjIuSVFfU1RfSU5WRVNULkZZMjAxNAEAAAAAWA0AAwAAAAAAvkagkGdA1wjav7PJZ0DXCCNDSVEuTllTRTpVUFMuSVFfT1RIRVJfRVFVSVRZLkZZMjAxMwEAAADqowMAAgAAAAQtMzkxAQgAAAAFAAAAATEBAAAACjE3Nzc4Nzc5MjADAAAAAzE2MAIAAAAEMTAyOAQAAAABMAcAAAAJOS8yMy8yMDE5CAAAAAoxMi8zMS8yMDEzCQAAAAEw74n/i2dA1wgEzbLKZ0DXCClDSVEuTkFTREFRR1M6Q0hSVy5JUV9DT01NT05fSVNTVUVELkZZMjAxNwEAAABWnwUAAgAAAAUzOC4xMwEIAAAABQAAAAExAQAAAAoxOTQ2OTk0ODM5AwAAAAMxNjACAAAABDIxNjkEAAAAATAHAAAACTkvMjMvMjAxOQgAAAAKMTIvMzEvMjAxNwkAAAABMLyMp4lnQNcIKKHl</t>
  </si>
  <si>
    <t>ymdA1wgkQ0lRLlRTRTo5MDYyLklRX1VOTEVWRVJFRF9GQ0YuRlkyMDE0AQAAAABYDQACAAAACTE3MDk0Ljg3NQEIAAAABQAAAAExAQAAAAoxNjg3MDQ0NjUxAwAAAAI3OQIAAAAENDQyMwQAAAABMAcAAAAJOS8yMy8yMDE5CAAAAAkzLzMxLzIwMTQJAAAAATCzbaCQZ0DXCHO/3clnQNcIHkNJUS5UU0U6OTEwMS5JUV9MVF9ERUJULkZZMjAxNAEAAAACWA0AAgAAAAcxMTExNDAxAQgAAAAFAAAAATEBAAAACjE2ODY0MDI5MzkDAAAAAjc5AgAAAAQxMDQ5BAAAAAEwBwAAAAk5LzIzLzIwMTkIAAAACTMvMzEvMjAxNAkAAAABMB33KY1nQNcIvyWTymdA1wgrQ0lRLk5BU0RBUUdTOkNIUlcuSVFfTkVUX0RFQlRfRUJJVERBLkZZMjAxMAEAAABWnwUAAwAAAAJOTQEIAAAABQAAAAExAQAAAAoxNTg5OTQ2NDIwAwAAAAMxNjACAAAABDQxOTMEAAAAATAHAAAACTkvMjMvMjAxOQgAAAAKMTIvMzEvMjAxMAkAAAABMKKL6YZnQNcILlWUy2dA1wggQ0lRLk5ZU0U6RkRYLklRX09USEVSX1JFVi5GWTIwMTEBAAAAB+YBAAMAAAAAAOMPJIxnQNcIFit1ymdA1wgfQ0lRLk5ZU0U6RkRYLklRX1RSRUFTVVJZLkZZMjAxNwEAAAAH5gEAAgAAAAUtNzM4MgEIAAAABQAAAAExAQAAAAoxOTcxNTUyMzc0AwAAAAMxNjACAAAABDEyNDgEAAAAATAHAAAACTkvMjMvMjAxOQgAAAAJNS8zMS8yMDE3CQAAAAEwBTz/i2dA1whLN3/KZ0DX</t>
  </si>
  <si>
    <t>CCNDSVEuVFNFOjkwNjIuSVFfSU5URVJFU1RfRVhQLkZZMjAxNwEAAAAAWA0AAgAAAAUtMzQyMAEIAAAABQAAAAExAQAAAAoxODQ4ODc5NDk1AwAAAAI3OQIAAAACODIEAAAAATAHAAAACTkvMjMvMjAxOQgAAAAJMy8zMS8yMDE3CQAAAAEwqpSgkGdA1wjiLufJZ0DXCCBDSVEuVFNFOjkwNjQuSVFfVE9UQUxfUkVWLkZZMjAwMwEAAAC5Ww0AAgAAAAY5NzIxMzUBCAAAAAUAAAABMQEAAAAINTQzMjAxMDkDAAAAAjc5AgAAAAIyOAQAAAABMAcAAAAJOS8yMy8yMDE5CAAAAAkzLzMxLzIwMDMJAAAAATBsckKGZ0DXCD77D6JnQNcIKENJUS5UU0U6OTM2NC5JUV9UT1RBTF9ESVZfUEFJRF9DRi5GWTIwMDgBAAAAq2ANAAIAAAAFLTI1OTgBCAAAAAUAAAABMQEAAAAKMTA1OTI0NDkzOQMAAAACNzkCAAAABDIwMjIEAAAAATAHAAAACTkvMjMvMjAxOQgAAAAJMy8zMS8yMDA4CQAAAAEwURGMj2dA1wgeGhnKZ0DXCClDSVEuTkFTREFRR1M6RVhQRC5JUV9VTkxFVkVSRURfRkNGLkZZMjAxOAEAAAD3HgQAAgAAAAo0NzMuNTM1ODc1AQgAAAAFAAAAATEBAAAACjE5NDY3MDQ3OTgDAAAAAzE2MAIAAAAENDQyMwQAAAABMAcAAAAJOS8yMy8yMDE5CAAAAAoxMi8zMS8yMDE4CQAAAAEwQhH6iGdA1whEqCLLZ0DXCCxDSVEuVFNFOjkzNjQuSVFfREVCVF9FUVVJVl9PUEVSX0xFQVNFLkZZMjAxMwEAAACrYA0AAwAAAAAAzdl1</t>
  </si>
  <si>
    <t>j2dA1wiBbAnKZ0DXCCBDSVEuVFNFOjkwODYuSVFfUEFSVF9USU1FLkZZMjAxNAEAAAANbQ0AAwAAAAAAxU2Lj2dA1wi027fJZ0DXCBlDSVEuVFNFOjkwNjIuSVFfTkkuRlkyMDE2AQAAAABYDQACAAAABTM1NjU5AQgAAAAFAAAAATEBAAAACjE3OTg4OTQ5NTIDAAAAAjc5AgAAAAIxNQQAAAABMAcAAAAJOS8yMy8yMDE5CAAAAAkzLzMxLzIwMTYJAAAAATCqlKCQZ0DXCFjhvMlnQNcIKENJUS5UU0U6OTM2NC5JUV9NQVJLRVRDQVAuMjAxOS8wMy8zMS5KUFkBAAAAq2ANAAIAAAANMzEwMjQ5Ljk0NTkxNgEGAAAABQAAAAExAQAAAAoxOTQ0ODg2MTgzAwAAAAI3OQIAAAAGMTAwMDU0BAAAAAEwBwAAAAkzLzMxLzIwMTk8vlqnZ0DXCGuTINJnQNcIMENJUS5OQVNEQVFHUzpFWFBELklRX01JTk9SSVRZX0lOVEVSRVNUX0NGLkZZMjAxNwEAAAD3HgQAAwAAAAAATOr5iGdA1wjy6hjLZ0DXCCpDSVEuTkFTREFRR1M6RVhQRC5JUV9HQUlOX0FTU0VUU19DRi5GWTIwMTABAAAA9x4EAAMAAAAAAOjwpolnQNcIyzgEy2dA1wgfQ0lRLk5ZU0U6RkRYLklRX0RBX1NVUFBMLkZZMjAxMwEAAAAH5gEAAgAAAAQyMzE3AQgAAAAFAAAAATEBAAAACjE3NDU5OTY5MjMDAAAAAzE2MAIAAAACNDEEAAAAATAHAAAACTkvMjMvMjAxOQgAAAAJNS8zMS8yMDEzCQAAAAEw2DYkjGdA1wgt0o3KZ0DXCCFDSVEuWFRSQTpEUFcuSVFfQ09N</t>
  </si>
  <si>
    <t>TU9OX1JFUC5GWTIwMTEBAAAA0gEdAAIAAAADLTIxAQgAAAAFAAAAATEBAAAACjE1OTY0MzA0NTQDAAAAAjUwAgAAAAQyMTY0BAAAAAEwBwAAAAk5LzIzLzIwMTkIAAAACjEyLzMxLzIwMTEJAAAAATBz2MyKZ0DXCLgru8pnQNcIKUNJUS5OQVNEQVFHUzpDSFJXLklRX0NBU0hfSU5URVJFU1QuRlkyMDE3AQAAAFafBQACAAAABjM3Ljg3MQEIAAAABQAAAAExAQAAAAoxOTQ2OTk0ODM5AwAAAAMxNjACAAAABDMwMjgEAAAAATAHAAAACTkvMjMvMjAxOQgAAAAKMTIvMzEvMjAxNwkAAAABMLyMp4lnQNcIdIXvymdA1wgoQ0lRLlRTRTo5MDc2LklRX0NVUlJFTlRfUE9SVF9ERUJULkZZMjAxNwEAAAAeXw0AAgAAAAM2NzYBCAAAAAUAAAABMQEAAAAKMTg0ODg3OTYyMgMAAAACNzkCAAAABDEyOTcEAAAAATAHAAAACTkvMjMvMjAxOQgAAAAJMy8zMS8yMDE3CQAAAAEwL+oyjmdA1wiGpTTKZ0DXCBlDSVEuVFNFOjkwNjkuSVFfQVAuRlkyMDEyAQAAAPFsDQACAAAABTMyMjk3AQgAAAAFAAAAATEBAAAACjE1NTU3MDQ1MDkDAAAAAjc5AgAAAAQxMDE4BAAAAAEwBwAAAAk5LzIzLzIwMTkIAAAACTMvMzEvMjAxMgkAAAABMLasT45nQNcIbug/ymdA1wgfQ0lRLlRTRTo5MDc2LklRX09QRVJfSU5DLkZZMjAxMwEAAAAeXw0AAgAAAAUxNDM0NwEIAAAABQAAAAExAQAAAAoxNjI1OTc1MjA5AwAAAAI3OQIAAAACMjEEAAAA</t>
  </si>
  <si>
    <t>ATAHAAAACTkvMjMvMjAxOQgAAAAJMy8zMS8yMDEzCQAAAAEwmj1pjmdA1whUrw3KZ0DXCCBDSVEuTllTRTpVUFMuSVFfRElWX1NIQVJFLkZZMjAxMgEAAADqowMAAgAAAAQyLjI4AQgAAAAFAAAAATEBAAAACjE3MjExNzA5ODcDAAAAAzE2MAIAAAAEMzA1OAQAAAABMAcAAAAJOS8yMy8yMDE5CAAAAAoxMi8zMS8yMDEyCQAAAAEwBmP/i2dA1wgBMaTKZ0DXCCpDSVEuTkFTREFRR1M6Q0hSVy5JUV9MVF9ERUJUX0lTU1VFRC5GWTIwMTIBAAAAVp8FAAMAAAAAAC9j/4lnQNcIh0PkymdA1wgnQ0lRLlRTRTo5MDY0LklRX0NIQU5HRV9JTlZFTlRPUlkuRlkyMDE4AQAAALlbDQACAAAAAzIyNwEIAAAABQAAAAExAQAAAAoxODk0MzE1NDk2AwAAAAI3OQIAAAAEMjA5OQQAAAABMAcAAAAJOS8yMy8yMDE5CAAAAAkzLzMxLzIwMTgJAAAAATAd/KmRZ0DXCMrViMlnQNcIHENJUS5UU0U6OTA4Ni5JUV9OSV9DRi5GWTIwMTkBAAAADW0NAAIAAAAFMjQwMTMBCAAAAAUAAAABMQEAAAAKMTk2ODk5ODAzMAMAAAACNzkCAAAABDIxNTAEAAAAATAHAAAACTkvMjMvMjAxOQgAAAAJMy8zMS8yMDE5CQAAAAEwURGMj2dA1wjsDcLJZ0DXCCRDSVEuTllTRTpGRFguSVFfU0FMRV9JTlRBTl9DRi5GWTIwMTQBAAAAB+YBAAMAAAAAAK/SJIxnQNcI4ZWOymdA1wgjQ0lRLlRTRTo5MDYyLklRX0JBU0lDX1dFSUdIVC5GWTIwMTEBAAAA</t>
  </si>
  <si>
    <t>AFgNAAIAAAAHMTA0LjI3NwDhVraQZ0DXCJYCsclnQNcIKkNJUS5UU0U6OTA2OS5JUV9URVZfRUJJVERBLjIwMDAuMjAxOC8wMy8zMQEAAADxbA0AAgAAAAg4LjQ4OTE1NgEHAAAABQAAAAExAQAAAAoxODc0NDA1ODIzAwAAAAEwAgAAAAYxMDAwMzAEAAAAATAHAAAACTMvMzAvMjAxOAgAAAAJMy8zMC8yMDE4+4JppmdA1wghNG7JZ0DXCCVDSVEuVFNFOjkwODYuSVFfU1RfREVCVF9SRVBBSUQuRlkyMDE2AQAAAA1tDQADAAAAAABwnIuPZ0DXCER3jslnQNcILENJUS5UU0U6OTA2NC5JUV9JTVBVVF9PUEVSX0xFQVNFX0RFUFIuRlkyMDEwAQAAALlbDQACAAAACDE2NC40ODMyAQgAAAAFAAAAATEBAAAACjEzODI1MDUzNTMDAAAAAjc5AgAAAAUyMTY3MwQAAAABMAcAAAAJOS8yMy8yMDE5CAAAAAkzLzMxLzIwMTAJAAAAATATZsqRZ0DXCH/miclnQNcIHkNJUS5UU0U6OTA2OS5JUV9TVF9ERUJULkZZMjAxNgEAAADxbA0AAgAAAAUxODM4OAEIAAAABQAAAAExAQAAAAoxNzk5MjQzMzQ5AwAAAAI3OQIAAAAEMTA0NgQAAAABMAcAAAAJOS8yMy8yMDE5CAAAAAkzLzMxLzIwMTYJAAAAATCnAkmNZ0DXCPZRL8pnQNcIIUNJUS5UU0U6OTA2Mi5JUV9FQVJOSU5HX0NPLkZZMjAxMgEAAAAAWA0AAgAAAAUyNzc1OAEIAAAABQAAAAExAQAAAAoxNjI1NjUwODkwAwAAAAI3OQIAAAABNwQAAAABMAcAAAAJOS8yMy8yMDE5</t>
  </si>
  <si>
    <t>CAAAAAkzLzMxLzIwMTIJAAAAATDafbaQZ0DXCF0vxMlnQNcIIENJUS5UU0U6OTA2Mi5JUV9TR0FfU1VQUEwuRlkyMDEzAQAAAABYDQACAAAABTY5NjIxAQgAAAAFAAAAATEBAAAACjE2MjU5NzUzMTADAAAAAjc5AgAAAAMxMDIEAAAAATAHAAAACTkvMjMvMjAxOQgAAAAJMy8zMS8yMDEzCQAAAAEwzqS2kGdA1whDfcTJZ0DXCCRDSVEuTllTRTpGRFguSVFfT1RIRVJfTElBQl9MVC5GWTIwMTMBAAAAB+YBAAIAAAAEMTg4NQEIAAAABQAAAAExAQAAAAoxNzQ1OTk2OTIzAwAAAAMxNjACAAAABDEwNjIEAAAAATAHAAAACTkvMjMvMjAxOQgAAAAJNS8zMS8yMDEzCQAAAAEwzV0kjGdA1wibFXbKZ0DXCCNDSVEuVFNFOjkzNjQuSVFfQkVUQV8xWVIuMjAxOS8wMy8zMQEAAACrYA0AAgAAABEwLjk3NjgzMDA5MTM5NTQ0NgBPbganZ0DXCNmXWMlnQNcIK0NJUS5UU0U6OTA2OS5JUV9SRVRVUk5fQ09NTU9OX0VRVUlUWS5GWTIwMTgBAAAA8WwNAAIAAAAGOC44OTM4AQgAAAAFAAAAATEBAAAACjE4OTUwMDIwMTcDAAAAAjc5AgAAAAUzMzMyMAQAAAABMAcAAAAJOS8yMy8yMDE5CAAAAAkzLzMxLzIwMTgJAAAAATAmZ3CHZ0DXCAl3bMtnQNcIJENJUS5UU0U6OTEwMS5JUV9JTkNfRVFVSVRZX0NGLkZZMjAwOQEAAAACWA0AAgAAAAUtNDIwNAEIAAAABQAAAAExAQAAAAoxMzgxMjA2MDQxAwAAAAI3OQIAAAAEMjA4NgQA</t>
  </si>
  <si>
    <t>AAABMAcAAAAJOS8yMy8yMDE5CAAAAAkzLzMxLzIwMDkJAAAAATBONCmNZ0DXCL7SXMpnQNcIKENJUS5OQVNEQVFHUzpDSFJXLklRX1RPVEFMX0VRVUlUWS5GWTIwMTUBAAAAVp8FAAIAAAAHMTE1MC40NQEIAAAABQAAAAExAQAAAAoxODc2NzM0Njc3AwAAAAMxNjACAAAABDEyNzUEAAAAATAHAAAACTkvMjMvMjAxOQgAAAAKMTIvMzEvMjAxNQkAAAABMNE+p4lnQNcIYi3lymdA1wgeQ0lRLlRTRTo5MDY5LklRX1pfU0NPUkUuRlkyMDEyAQAAAPFsDQACAAAACDEuNzU4Nzg1AQgAAAAFAAAAATEBAAAACjE1NTU3MDQ1MDkDAAAAAjc5AgAAAAYxMDAxMjMEAAAAATAHAAAACTkvMjMvMjAxOQgAAAAJMy8zMS8yMDEyCQAAAAEw7dt3h2dA1wgajV3LZ0DXCCVDSVEuVFNFOjkwNjkuSVFfQkFTSUNfRVBTX0VYQ0wuRlkyMDExAQAAAPFsDQACAAAACTE4LjQzNzI3NQEIAAAABQAAAAExAQAAAAoxNDY0MjY3NjM4AwAAAAI3OQIAAAAEMzA2NAQAAAABMAcAAAAJOS8yMy8yMDE5CAAAAAkzLzMxLzIwMTEJAAAAATDMXk+OZ0DXCG6lLcpnQNcIKkNJUS5UU0U6OTA2Mi5JUV9UT1RBTF9FUVVJVFkuRlkyMDEzLi4uLkpQWQEAAAAAWA0AAgAAAAY1MTg0MDgBCAAAAAUAAAABMQEAAAAKMTYyNTk3NTMxMAMAAAACNzkCAAAABDEyNzUEAAAAATAHAAAACTkvMjMvMjAxOQgAAAAJMy8zMS8yMDEzCQAAAAEwk/1BhmdA1wioRKHL</t>
  </si>
  <si>
    <t>Z0DXCBtDSVEuVFNFOjkwNzYuSVFfQ09HUy5GWTIwMTEBAAAAHl8NAAIAAAAGNDUyMjYyAQgAAAAFAAAAATEBAAAACjE0NjI2NTI5MjMDAAAAAjc5AgAAAAIzNAQAAAABMAcAAAAJOS8yMy8yMDE5CAAAAAkzLzMxLzIwMTEJAAAAATCn72iOZ0DXCMHbBMpnQNcIM0NJUS5OQVNEQVFHUzpDSFJXLklRX09USEVSX0ZJTkFOQ0VfQUNUX1NVUFBMLkZZMjAxMgEAAABWnwUAAgAAAAYtMC4zNjcBCAAAAAUAAAABMQEAAAAKMTcyMTcyNDQ0MAMAAAADMTYwAgAAAAQyMDUwBAAAAAEwBwAAAAk5LzIzLzIwMTkIAAAACjEyLzMxLzIwMTIJAAAAATAvY/+JZ0DXCC0byMpnQNcIJkNJUS5UU0U6OTA2OS5JUV9DVVNUT01fQkVUQS4yMDExLzAzLzMxAQAAAPFsDQACAAAAETAuMTE0ODA1NTA4MjMwMDYyALqAW6dnQNcIisNdyWdA1wgcQ0lRLlRTRTo5MDY0LklRX05JX0NGLkZZMjAxMwEAAAC5Ww0AAgAAAAU2NDI4MwEIAAAABQAAAAExAQAAAAoxNjIzODE2NTY0AwAAAAI3OQIAAAAEMjE1MAQAAAABMAcAAAAJOS8yMy8yMDE5CAAAAAkzLzMxLzIwMTMJAAAAATDus8qRZ0DXCNiuiMlnQNcIJUNJUS5UU0U6OTEwMS5JUV9TUEVDSUFMX0RJVl9DRi5GWTIwMTIBAAAAAlgNAAMAAAAAACjQKY1nQNcIwQk7ymdA1wgZQ0lRLlRTRTo5MDY5LklRX0FFLkZZMjAxOQEAAADxbA0AAgAAAAQ1NjAwAQgAAAAFAAAAATEBAAAACjE5Njk5</t>
  </si>
  <si>
    <t>NTAwOTcDAAAAAjc5AgAAAAQxMDE2BAAAAAEwBwAAAAk5LzIzLzIwMTkIAAAACTMvMzEvMjAxOQkAAAABMIV3SY1nQNcI8A9cymdA1wgjQ0lRLlRTRTo5MTAxLklRX0dST1NTX01BUkdJTi5GWTIwMTgBAAAAAlgNAAIAAAAHMTAuNTcxNgEIAAAABQAAAAExAQAAAAoxODk0MDg0NzE4AwAAAAI3OQIAAAAENDA3NAQAAAABMAcAAAAJOS8yMy8yMDE5CAAAAAkzLzMxLzIwMTgJAAAAATAdtXCHZ0DXCMS5actnQNcILkNJUS5OQVNEQVFHUzpFWFBELklRX0RBWVNfSU5WRU5UT1JZX09VVC5GWTIwMTEBAAAA9x4EAAMAAAAAAORiVoZnQNcIPdWXy2dA1wghQ0lRLlRTRTo5MDg2LklRX05FVF9DSEFOR0UuRlkyMDE5AQAAAA1tDQACAAAABTQ0OTE1AQgAAAAFAAAAATEBAAAACjE5Njg5OTgwMzADAAAAAjc5AgAAAAQyMDkzBAAAAAEwBwAAAAk5LzIzLzIwMTkIAAAACTMvMzEvMjAxOQkAAAABMFERjI9nQNcIQdvayWdA1wghQ0lRLlRTRTo5MzY0LklRX0NPTU1PTl9SRVAuRlkyMDE3AQAAAKtgDQACAAAABS01MDAxAQgAAAAFAAAAATEBAAAACjE4NDkwMjY3MDEDAAAAAjc5AgAAAAQyMTY0BAAAAAEwBwAAAAk5LzIzLzIwMTkIAAAACTMvMzEvMjAxNwkAAAABMBTNT49nQNcI7Er5yWdA1wgtQ0lRLlRTRTo5MTAxLklRX0NBU0hfQ09OVkVSU0lPTi5GWTIwMTguLi4uSlBZAQAAAAJYDQACAAAACDEyLjcwNTY1AQgAAAAF</t>
  </si>
  <si>
    <t>AAAAATEBAAAACjE4OTQwODQ3MTgDAAAAAjc5AgAAAAQ0MTg0BAAAAAEwBwAAAAk5LzIzLzIwMTkIAAAACTMvMzEvMjAxOAkAAAABMIIkQoZnQNcIBTSny2dA1wgqQ0lRLk5BU0RBUUdTOkVYUEQuSVFfUkVUVVJOX0NBUElUQUwuRlkyMDA5AQAAAPceBAACAAAABzE2LjMzOTgBCAAAAAUAAAABMQEAAAAKMTUyNTMyNzkxOAMAAAADMTYwAgAAAAQ0MzYzBAAAAAEwBwAAAAk5LzIzLzIwMTkIAAAACjEyLzMxLzIwMDkJAAAAATDkYlaGZ0DXCGc5l8tnQNcIJkNJUS5UU0U6OTM2NC5JUV9JTlZFTlRPUllfVFVSTlMuRlkyMDA5AQAAAKtgDQACAAAACjU3Mi45OTg0MjUBCAAAAAUAAAABMQEAAAAKMTM4NDg4MDQzNgMAAAACNzkCAAAABDQwODIEAAAAATAHAAAACTkvMjMvMjAxOQgAAAAJMy8zMS8yMDA5CQAAAAEwbhn6h2dA1wjMz1PLZ0DXCCRDSVEuTkFTREFRR1M6Q0hSVy5JUV9UT1RBTF9DTC5GWTIwMTMBAAAAVp8FAAIAAAAIMTI2OS45ODEBCAAAAAUAAAABMQEAAAAKMTc3ODU0ODY4NAMAAAADMTYwAgAAAAQxMDA5BAAAAAEwBwAAAAk5LzIzLzIwMTkIAAAACjEyLzMxLzIwMTMJAAAAATAvY/+JZ0DXCJJq5MpnQNcIKENJUS5OWVNFOkZEWC5JUV9UT1RBTF9ERUJUX0lTU1VFRC5GWTIwMTgBAAAAB+YBAAIAAAAEMTQ4MAEIAAAABQAAAAExAQAAAAoxOTcxNTUyMzU1AwAAAAMxNjACAAAABDIxNjEEAAAAATAH</t>
  </si>
  <si>
    <t>AAAACTkvMjMvMjAxOQgAAAAJNS8zMS8yMDE4CQAAAAEwBmP/i2dA1whCwnfKZ0DXCCBDSVEuVFNFOjkwNjIuSVFfU1RfSU5WRVNULkZZMjAxMgEAAAAAWA0AAwAAAAAA2n22kGdA1wgT/bLJZ0DXCC5DSVEuVFNFOjkwNjQuSVFfTUlOT1JJVFlfSU5URVJFU1RfVE9UQUwuRlkyMDE4AQAAALlbDQACAAAABDcyNzkBCAAAAAUAAAABMQEAAAAKMTg5NDMxNTQ5NgMAAAACNzkCAAAABDEzMTIEAAAAATAHAAAACTkvMjMvMjAxOQgAAAAJMy8zMS8yMDE4CQAAAAEwHfypkWdA1wgKYaTJZ0DXCCZDSVEuTkFTREFRR1M6RVhQRC5JUV9OSV9DT01QQU5ZLkZZMjAxMgEAAAD3HgQAAgAAAAczMzIuOTY5AQgAAAAFAAAAATEBAAAACjE3MjEwMTkyODEDAAAAAzE2MAIAAAAFNDE1NzEEAAAAATAHAAAACTkvMjMvMjAxOQgAAAAKMTIvMzEvMjAxMgkAAAABMN8Xp4lnQNcI7d8Ay2dA1wgjQ0lRLlRTRTo5MzY0LklRX0VCSVRBX01BUkdJTi5GWTIwMTIBAAAAq2ANAAIAAAAGOS45OTk1AQgAAAAFAAAAATEBAAAACjE1NTU3MDQ1NTQDAAAAAjc5AgAAAAQ0NDE5BAAAAAEwBwAAAAk5LzIzLzIwMTkIAAAACTMvMzEvMjAxMgkAAAABMCM/d4dnQNcIgfFcy2dA1wgkQ0lRLlRTRTo5MDY0LklRX0NPTU1PTl9JU1NVRUQuRlkyMDA5AQAAALlbDQACAAAAAjU4AQgAAAAFAAAAATEBAAAACjEzODI1MDU2NTkDAAAAAjc5AgAAAAQyMTY5</t>
  </si>
  <si>
    <t>BAAAAAEwBwAAAAk5LzIzLzIwMTkIAAAACTMvMzEvMjAwOQkAAAABMBA/ypFnQNcIhwKVyWdA1wgeQ0lRLlRTRTo5MTAxLklRX0xUX0RFQlQuRlkyMDEyAQAAAAJYDQACAAAABjkyMzIwMAEIAAAABQAAAAExAQAAAAoxNjI1NTAwMTA0AwAAAAI3OQIAAAAEMTA0OQQAAAABMAcAAAAJOS8yMy8yMDE5CAAAAAkzLzMxLzIwMTIJAAAAATAzqSmNZ0DXCOiJkspnQNcIIENJUS5UU0U6OTA4Ni5JUV9MVF9JTlZFU1QuRlkyMDE0AQAAAA1tDQACAAAABTIwMDc4AQgAAAAFAAAAATEBAAAACjE2ODY2MzgzNTcDAAAAAjc5AgAAAAQxMDU0BAAAAAEwBwAAAAk5LzIzLzIwMTkIAAAACTMvMzEvMjAxNAkAAAABMNMmi49nQNcI+fyryWdA1wgkQ0lRLlRTRTo5MDY0LklRX01BUktFVENBUC4yMDEyLzAzLzMxAQAAALlbDQACAAAADTU1MDE1OS4yMDc1ODYBBgAAAAUAAAABMQEAAAAKMTUxMjYwMDg2OAMAAAACNzkCAAAABjEwMDA1NAQAAAABMAcAAAAJMy8zMS8yMDEy/B+Ip2dA1wi38X7JZ0DXCCVDSVEuTllTRTpGRFguSVFfUFJFRl9ESVZfT1RIRVIuRlkyMDE1AQAAAAfmAQACAAAAATIBCAAAAAUAAAABMQEAAAAKMTg0OTY5MzEyNAMAAAADMTYwAgAAAAI5NwQAAAABMAcAAAAJOS8yMy8yMDE5CAAAAAk1LzMxLzIwMTUJAAAAATAF7/6LZ0DXCMuxhMpnQNcIMUNJUS5UU0U6OTM2NC5JUV9DSEFOR0VfTkVUX1dPUktJTkdf</t>
  </si>
  <si>
    <t>Q0FQSVRBTC5GWTIwMTMBAAAAq2ANAAIAAAAFLTc5OTcBCAAAAAUAAAABMQEAAAAKMTYyNTk3NTMzNwMAAAACNzkCAAAABDQ0MjEEAAAAATAHAAAACTkvMjMvMjAxOQgAAAAJMy8zMS8yMDEzCQAAAAEwcwB2j2dA1wj1jRLKZ0DXCCpDSVEuTkFTREFRR1M6RVhQRC5JUV9ORVRfUkVOVEFMX0VYUC5GWTIwMTABAAAA9x4EAAMAAAAAAOjwpolnQNcIeL4My2dA1wggQ0lRLlRTRTo5MDg2LklRX1BBUlRfVElNRS5GWTIwMTIBAAAADW0NAAMAAAAAAPdFYZBnQNcI8T+3yWdA1wgbQ0lRLlRTRTo5MDY5LklRX0xBTkQuRlkyMDExAQAAAPFsDQADAAAAAAC/hU+OZ0DXCKxSWcpnQNcIIENJUS5UU0U6OTEwMS5JUV9ESVZfU0hBUkUuRlkyMDE2AQAAAAJYDQACAAAAAjYwAQgAAAAFAAAAATEBAAAACjE3OTcyMTg2MTADAAAAAjc5AgAAAAQzMDU4BAAAAAEwBwAAAAk5LzIzLzIwMTkIAAAACTMvMzEvMjAxNgkAAAABMDOpKY1nQNcISFOKymdA1wghQ0lRLlRTRTo5MDYyLklRX0NBU0hfVEFYRVMuRlkyMDExAQAAAABYDQACAAAABTEyMjA5AQgAAAAFAAAAATEBAAAACjE2MjU2NTExNTgDAAAAAjc5AgAAAAQzMDUzBAAAAAEwBwAAAAk5LzIzLzIwMTkIAAAACTMvMzEvMjAxMQkAAAABMNp9tpBnQNcIvq7cyWdA1wgoQ0lRLlRTRTo5MTAxLklRX1BST1ZfQkFEX0RFQlRTX0NGLkZZMjAxOAEAAAACWA0AAwAAAAAAKUUqjWdA</t>
  </si>
  <si>
    <t>1wg8eUTKZ0DXCCVDSVEuTkFTREFRR1M6RVhQRC5JUV9GVUxMX1RJTUUuRlkyMDE4AQAAAPceBAACAAAABTE3NDAwAEIR+ohnQNcITDg1y2dA1wgkQ0lRLlRTRTo5MDc2LklRX0VCSVREQV9NQVJHSU4uRlkyMDA4AQAAAB5fDQACAAAABjUuOTYwNwEIAAAABQAAAAExAQAAAAoxMDYyNzQyMzE3AwAAAAI3OQIAAAAENDA0NwQAAAABMAcAAAAJOS8yMy8yMDE5CAAAAAkzLzMxLzIwMDgJAAAAATD9ZneHZ0DXCLv8bctnQNcIJENJUS5OQVNEQVFHUzpFWFBELklRX0JWX1NIQVJFLkZZMjAxNgEAAAD3HgQAAgAAAAkxMC4yNTYxMzYBCAAAAAUAAAABMQEAAAAKMTk0NjcwNDc5OQMAAAADMTYwAgAAAAQ0MDIwBAAAAAEwBwAAAAk5LzIzLzIwMTkIAAAACjEyLzMxLzIwMTYJAAAAATA8xfmIZ0DXCI11NMtnQNcIJUNJUS5UU0U6OTA3Ni5JUV9ESUxVVF9FUFNfSU5DTC5GWTIwMTQBAAAAHl8NAAIAAAAJNzYuNTYyOTQ4AQgAAAAFAAAAATEBAAAACjE2ODY2MzgwNDMDAAAAAjc5AgAAAAE4BAAAAAEwBwAAAAk5LzIzLzIwMTkIAAAACTMvMzEvMjAxNAkAAAABMJo9aY5nQNcIi4kpymdA1wggQ0lRLk5ZU0U6RkRYLklRX05JX01BUkdJTi5GWTIwMTkBAAAAB+YBAAIAAAAGMC43NzQ4AQgAAAAFAAAAATEBAAAACjE5NzE1NTIzODEDAAAAAzE2MAIAAAAENDA5NAQAAAABMAcAAAAJOS8yMy8yMDE5CAAAAAk1LzMxLzIwMTkJ</t>
  </si>
  <si>
    <t>AAAAATD3AnGHZ0DXCAdhgstnQNcIKENJUS5UU0U6OTA2OS5JUV9UT1RBTF9MSUFCX0VRVUlUWS5GWTIwMTYBAAAA8WwNAAIAAAAGMjY5NDYxAQgAAAAFAAAAATEBAAAACjE3OTkyNDMzNDkDAAAAAjc5AgAAAAQxMDEzBAAAAAEwBwAAAAk5LzIzLzIwMTkIAAAACTMvMzEvMjAxNgkAAAABMKcCSY1nQNcIxtJjymdA1wghQ0lRLlRTRTo5MDYyLklRX0NBU0hfRVFVSVYuRlkyMDE3AQAAAABYDQACAAAABjIxMjY4MwEIAAAABQAAAAExAQAAAAoxODQ4ODc5NDk1AwAAAAI3OQIAAAAEMTA5NgQAAAABMAcAAAAJOS8yMy8yMDE5CAAAAAkzLzMxLzIwMTcJAAAAATCnu6CQZ0DXCED3n8lnQNcIIENJUS5UU0U6OTEwMS5JUV9TR0FfU1VQUEwuRlkyMDExAQAAAAJYDQACAAAABjE4NDc3NwEIAAAABQAAAAExAQAAAAoxNjI1NTAwMzk1AwAAAAI3OQIAAAADMTAyBAAAAAEwBwAAAAk5LzIzLzIwMTkIAAAACTMvMzEvMjAxMQkAAAABMEdbKY1nQNcImehwymdA1wg0Q0lRLlRTRTo5MDY0LklRX1RPVEFMX09VVFNUQU5ESU5HX0ZJTElOR19EQVRFLkZZMjAxNwEAAAC5Ww0AAgAAAAozOTQuMjc3MzQ0AQQAAAAFAAAAATUBAAAACjE4NDc5NzY5NzYCAAAABTI0MTUzBgAAAAEwLdWpkWdA1wiWtKnJZ0DXCCNDSVEuVFNFOjkwNzYuSVFfRUJJVEFfTUFSR0lOLkZZMjAxNAEAAAAeXw0AAgAAAAYzLjE2NzcBCAAAAAUAAAABMQEA</t>
  </si>
  <si>
    <t>AAAKMTY4NjYzODA0MwMAAAACNzkCAAAABDQ0MTkEAAAAATAHAAAACTkvMjMvMjAxOQgAAAAJMy8zMS8yMDE0CQAAAAEw/413h2dA1whcF13LZ0DXCCVDSVEuVFNFOjkwNjIuSVFfR0FJTl9BU1NFVFNfQ0YuRlkyMDE5AQAAAABYDQACAAAABDY0NzYBCAAAAAUAAAABMQEAAAAKMTk3MDA1MTQ3NQMAAAACNzkCAAAABDIwMjYEAAAAATAHAAAACTkvMjMvMjAxOQgAAAAJMy8zMS8yMDE5CQAAAAEwsOKgkGdA1wiixcbJZ0DXCC9DSVEuVFNFOjkwNjQuSVFfSU1QVVRfT1BFUl9MRUFTRV9JTlRfRVhQLkZZMjAxNwEAAAC5Ww0AAwAAAAAALdWpkWdA1wiWtKnJZ0DXCCFDSVEuTkFTREFRR1M6RVhQRC5JUV9OSV9DRi5GWTIwMTEBAAAA9x4EAAIAAAAHMzg1LjY3OQEIAAAABQAAAAExAQAAAAoxNjYwNzk1NDg3AwAAAAMxNjACAAAABDIxNTAEAAAAATAHAAAACTkvMjMvMjAxOQgAAAAKMTIvMzEvMjAxMQkAAAABMN8Xp4lnQNcI6fXqymdA1wgeQ0lRLlhUUkE6RFBXLklRX1BFTlNJT04uRlkyMDE2AQAAANIBHQACAAAABDU1ODABCAAAAAUAAAABMQEAAAAKMTg3NzIyNTc0MwMAAAACNTACAAAABDEyMTMEAAAAATAHAAAACTkvMjMvMjAxOQgAAAAKMTIvMzEvMjAxNgkAAAABME9NzYpnQNcIDN7PymdA1wgwQ0lRLlRTRTo5MzY0LklRX1RPVEFMX09VVFNUQU5ESU5HX0JTX0RBVEUuRlkyMDE4AQAAAKtgDQACAAAACjEy</t>
  </si>
  <si>
    <t>MS4wMDIzNzYBBAAAAAUAAAABNQEAAAAKMTg5NTE4MzY1OAIAAAAFMjQxNTIGAAAAATAH9E+PZ0DXCHnMJspnQNcIGUNJUS5UU0U6OTA3Ni5JUV9ETy5GWTIwMTQBAAAAHl8NAAMAAAAAAJo9aY5nQNcIZX0fymdA1wgpQ0lRLk5ZU0U6VVBTLklRX0FTU0VUX1dSSVRFRE9XTl9DRi5GWTIwMTIBAAAA6qMDAAMAAAAAAAZj/4tnQNcIUCuRymdA1wgmQ0lRLlRTRTo5MTAxLklRX1BFUklPRExFTkdUSF9JUy5GWTIwMTgBAAAAAlgNAAEAAAACMTIAKUUqjWdA1wgRsEzKZ0DXCCVDSVEuTllTRTpGRFguSVFfRElMVVRfRVBTX0VYQ0wuRlkyMDE1AQAAAAfmAQACAAAABDMuNjUBCAAAAAUAAAABMQEAAAAKMTg0OTY5MzEyNAMAAAADMTYwAgAAAAMxNDIEAAAAATAHAAAACTkvMjMvMjAxOQgAAAAJNS8zMS8yMDE1CQAAAAEwBe/+i2dA1wiFdH7KZ0DXCCRDSVEuTkFTREFRR1M6RVhQRC5JUV9FQlRfRVhDTC5GWTIwMTIBAAAA9x4EAAIAAAAHNTUwLjM5MwEIAAAABQAAAAExAQAAAAoxNzIxMDE5MjgxAwAAAAMxNjACAAAAATQEAAAAATAHAAAACTkvMjMvMjAxOQgAAAAKMTIvMzEvMjAxMgkAAAABMN8Xp4lnQNcIjVoNy2dA1wgVQ0lRLjAuSVFfTFRfSU5WRVNULkZZBQAAAAAAAAAIAAAAFShJbnZhbGlkIFRpbWUgUGVyaW9kKYlN+YhnQNcI1yJZy2dA1wguQ0lRLlRTRTo5MDY5LklRX01JTk9SSVRZX0lOVEVSRVNUX1RP</t>
  </si>
  <si>
    <t>VEFMLkZZMjAxMwEAAADxbA0AAgAAAAQxOTkyAQgAAAAFAAAAATEBAAAACjE2MjY3MjU3MjQDAAAAAjc5AgAAAAQxMzEyBAAAAAEwBwAAAAk5LzIzLzIwMTkIAAAACTMvMzEvMjAxMwkAAAABMJ/6T45nQNcI4vJQymdA1wghQ0lRLlRTRTo5MDY5LklRX1RPVEFMX0xJQUIuRlkyMDA5AQAAAPFsDQACAAAABjEwMjA4MgEIAAAABQAAAAExAQAAAAoxMzgyMjM3MjEwAwAAAAI3OQIAAAAEMTI3NgQAAAABMAcAAAAJOS8yMy8yMDE5CAAAAAkzLzMxLzIwMDkJAAAAATDsEE+OZ0DXCEgrNspnQNcII0NJUS5OWVNFOkZEWC5JUV9FQklUQV9NQVJHSU4uRlkyMDExAQAAAAfmAQACAAAABTYuNTI2AQgAAAAFAAAAATEBAAAACjE2MjYyMTM1NDUDAAAAAzE2MAIAAAAENDQxOQQAAAABMAcAAAAJOS8yMy8yMDE5CAAAAAk1LzMxLzIwMTEJAAAAATD823CHZ0DXCMwHcctnQNcIJUNJUS5UU0U6OTA2OS5JUV9CQVNJQ19FUFNfRVhDTC5GWTIwMTcBAAAA8WwNAAIAAAAJNjEuNjY1NDQ5AQgAAAAFAAAAATEBAAAACjE4NDg2NzM0MTUDAAAAAjc5AgAAAAQzMDY0BAAAAAEwBwAAAAk5LzIzLzIwMTkIAAAACTMvMzEvMjAxNwkAAAABMJ0pSY1nQNcI458vymdA1wgmQ0lRLk5ZU0U6VVBTLklRX0NBU0hfQUNRVUlSRV9DRi5GWTIwMDkBAAAA6qMDAAIAAAACLTkBCAAAAAUAAAABMQEAAAAKMTUyNDcyNDY1NQMAAAADMTYwAgAAAAQy</t>
  </si>
  <si>
    <t>MDU3BAAAAAEwBwAAAAk5LzIzLzIwMTkIAAAACjEyLzMxLzIwMDkJAAAAATAQFf+LZ0DXCEVHo8pnQNcILUNJUS5YVFJBOkRQVy5JUV9ERUZfVEFYX0FTU0VUU19DVVJSRU5ULkZZMjAxMAEAAADSAR0AAwAAAAAAebHMimdA1wjUUsnKZ0DXCCNDSVEuVFNFOjkzNjQuSVFfRElMVVRfV0VJR0hULkZZMjAxOAEAAACrYA0AAgAAAAcxMjIuMDk2AAf0T49nQNcIPAgDymdA1wggQ0lRLlRTRTo5MDg2LklRX0NIQU5HRV9BUC5GWTIwMTQBAAAADW0NAAIAAAAEMTE2OQEIAAAABQAAAAExAQAAAAoxNjg2NjM4MzU3AwAAAAI3OQIAAAAEMjAxNwQAAAABMAcAAAAJOS8yMy8yMDE5CAAAAAkzLzMxLzIwMTQJAAAAATDFTYuPZ0DXCLTbt8lnQNcIIkNJUS5OQVNEQVFHUzpDSFJXLklRX0NPTU1PTi5GWTIwMDkBAAAAVp8FAAIAAAAFMTYuNzEBCAAAAAUAAAABMQEAAAAKMTUyNTU3ODIxOQMAAAADMTYwAgAAAAQxMTAzBAAAAAEwBwAAAAk5LzIzLzIwMTkIAAAACjEyLzMxLzIwMDkJAAAAATAwFf+JZ0DXCN150MpnQNcIIENJUS5UU0U6OTA2Mi5JUV9PVEhFUl9SRVYuRlkyMDE4AQAAAABYDQADAAAAAACnu6CQZ0DXCMGj58lnQNcIP0NJUS5OQVNEQVFHUzpDSFJXLklRX0NVU1RPTV9CRVRBLi0xMDRXLjIwMTEvMTIvMzEuLl5UT1BJWC5KUFkuSAEAAABWnwUAAgAAABEwLjY0NTYwNDcyNDI2MjcwMQDLMlunZ0DXCCFxX8ln</t>
  </si>
  <si>
    <t>QNcIHUNJUS5OWVNFOlVQUy5JUV9SRF9FWFAuRlkyMDA4AQAAAOqjAwADAAAAAAAbx/6LZ0DXCLmmncpnQNcIOUNJUS5UU0U6OTA2Mi5JUV9DVVNUT01fQkVUQS4tMTA0Vy4yMDExLzAzLzMxLi5eTjIyNS5KUFkuSAEAAAAAWA0AAgAAABEwLjgwMDM1Nzk0MjgxODQxOADLMlunZ0DXCAPmX8lnQNcIOUNJUS5OQVNEQVFHUzpFWFBELklRX1RPVEFMX09VVFNUQU5ESU5HX0ZJTElOR19EQVRFLkZZMjAxMAEAAAD3HgQAAgAAAAoyMTIuMTk3Nzc1AQQAAAAFAAAAATUBAAAACjE1ODk2MzY0MzECAAAABTI0MTUzBgAAAAEw6PCmiWdA1wgVRADLZ0DXCB5DSVEuTkFTREFRR1M6RVhQRC5JUV9BUi5GWTIwMTMBAAAA9x4EAAIAAAAGMTA3My41AQgAAAAFAAAAATEBAAAACjE3Nzc4ODk4MDEDAAAAAzE2MAIAAAAEMTAyMQQAAAABMAcAAAAJOS8yMy8yMDE5CAAAAAoxMi8zMS8yMDEzCQAAAAEw0T6niWdA1wim8BbLZ0DXCCtDSVEuTkFTREFRR1M6RVhQRC5JUV9TQUxFU19NQVJLRVRJTkcuRlkyMDA3AQAAAPceBAACAAAABjM4LjczNQEIAAAABQAAAAExAQAAAAoxMzMyMjg0MDE4AwAAAAMxNjACAAAABTIxNTYxBAAAAAEwBwAAAAk5LzIzLzIwMTkIAAAACjEyLzMxLzIwMDcJAAAAATCvs6eJZ0DXCKuhD8tnQNcIKkNJUS5OWVNFOkZEWC5JUV9DVVJSRU5UX1BPUlRfTEVBU0VTLkZZMjAwOAEAAAAH5gEAAwAAAAAAE5Mq</t>
  </si>
  <si>
    <t>jWdA1whdaYLKZ0DXCCpDSVEuVFNFOjkzNjQuSVFfQ1VSUkVOVF9QT1JUX0xFQVNFUy5GWTIwMTUBAAAAq2ANAAMAAAAAACKmT49nQNcI3QITymdA1wgZQ0lRLk5ZU0U6RkRYLklRX0dXLkZZMjAxNAEAAAAH5gEAAgAAAAQyNzkwAQgAAAAFAAAAATEBAAAACjE3OTk3MjY0ODEDAAAAAzE2MAIAAAAEMTE3MQQAAAABMAcAAAAJOS8yMy8yMDE5CAAAAAk1LzMxLzIwMTQJAAAAATCv0iSMZ0DXCK6JhMpnQNcIHENJUS5UU0U6OTA3Ni5JUV9OSV9DRi5GWTIwMTUBAAAAHl8NAAIAAAAFMjMyNjIBCAAAAAUAAAABMQEAAAAKMTc0NTM3ODUzOQMAAAACNzkCAAAABDIxNTAEAAAAATAHAAAACTkvMjMvMjAxOQgAAAAJMy8zMS8yMDE1CQAAAAEwipwyjmdA1wiiceTJZ0DXCCpDSVEuVFNFOjkwNjIuSVFfVE9UQUxfQ09NTU9OX0VRVUlUWS5GWTIwMTcBAAAAAFgNAAIAAAAGNTM2Mzc4AQgAAAAFAAAAATEBAAAACjE4NDg4Nzk0OTUDAAAAAjc5AgAAAAQxMDA2BAAAAAEwBwAAAAk5LzIzLzIwMTkIAAAACTMvMzEvMjAxNwkAAAABMKe7oJBnQNcIYgKOyWdA1wgjQ0lRLlRTRTo5MDY5LklRX1BFX0VYQ0wuLjIwMTgvMDMvMzEBAAAA8WwNAAIAAAAJMTUuMjM1Mjc4AQcAAAAFAAAAATEBAAAACjE4NzQ0MDU4MjMDAAAAATACAAAABjEwMDAyNwQAAAABMAcAAAAJMy8zMC8yMDE4CAAAAAkzLzMwLzIwMTj7gmmmZ0DXCAi/bcln</t>
  </si>
  <si>
    <t>QNcII0NJUS5UU0U6OTM2NC5JUV9FQklUQV9NQVJHSU4uRlkyMDE0AQAAAKtgDQACAAAABjkuMjg2MQEIAAAABQAAAAExAQAAAAoxNjg3MzQzNDU3AwAAAAI3OQIAAAAENDQxOQQAAAABMAcAAAAJOS8yMy8yMDE5CAAAAAkzLzMxLzIwMTQJAAAAATD9ZneHZ0DXCHy4RstnQNcIIENJUS5UU0U6OTA4Ni5JUV9SRF9FWFBfRk4uRlkyMDA4AQAAAA1tDQACAAAAAjUyAQgAAAAFAAAAATEBAAAACjEwNjExOTg0NjIDAAAAAjc5AgAAAAQzMTY4BAAAAAEwBwAAAAk5LzIzLzIwMTkIAAAACTMvMzEvMjAwOAkAAAABMAQ6XpBnQNcI9T++yWdA1wgkQ0lRLlRTRTo5MDYyLklRX0NPTU1PTl9JU1NVRUQuRlkyMDE1AQAAAABYDQADAAAAAACqlKCQZ0DXCPfg5slnQNcIJUNJUS5UU0U6OTA4Ni5JUV9HV19JTlRBTl9BTU9SVC5GWTIwMTYBAAAADW0NAAMAAAAAAHh1i49nQNcItlC4yWdA1wgrQ0lRLk5ZU0U6VVBTLklRX1JFVFVSTl9DT01NT05fRVFVSVRZLkZZMjAxNgEAAADqowMAAgAAAAgyMzguMDUyMQEIAAAABQAAAAExAQAAAAoxOTQ2NDQ5MTk4AwAAAAMxNjACAAAABTMzMzIwBAAAAAEwBwAAAAk5LzIzLzIwMTkIAAAACjEyLzMxLzIwMTYJAAAAATDqyOiGZ0DXCLtKfMtnQNcILkNJUS5UU0U6OTA3Ni5JUV9UT1RBTF9MSUFCX1RPVEFMX0FTU0VUUy5GWTIwMTIBAAAAHl8NAAIAAAAHMzYuMzkyNQEIAAAABQAAAAEx</t>
  </si>
  <si>
    <t>AQAAAAoxNTU1NzA0NTIyAwAAAAI3OQIAAAAENDE4OAQAAAABMAcAAAAJOS8yMy8yMDE5CAAAAAkzLzMxLzIwMTIJAAAAATD/jXeHZ0DXCN0oQstnQNcIGUNJUS5UU0U6OTA3Ni5JUV9GWC5GWTIwMTEBAAAAHl8NAAIAAAACLTcBCAAAAAUAAAABMQEAAAAKMTQ2MjY1MjkyMwMAAAACNzkCAAAABDIxNDQEAAAAATAHAAAACTkvMjMvMjAxOQgAAAAJMy8zMS8yMDExCQAAAAEwsRZpjmdA1wjIxijKZ0DXCCZDSVEuVFNFOjkwNzYuSVFfREVGX1RBWF9MSUFCX0xULkZZMjAxMwEAAAAeXw0AAgAAAAQ3NDYzAQgAAAAFAAAAATEBAAAACjE2MjU5NzUyMDkDAAAAAjc5AgAAAAQxMDI3BAAAAAEwBwAAAAk5LzIzLzIwMTkIAAAACTMvMzEvMjAxMwkAAAABMJo9aY5nQNcIrFb8yWdA1wgbQ0lRLlRTRTo5MDY0LklRX0xBTkQuRlkyMDE4AQAAALlbDQADAAAAAAAd/KmRZ0DXCHcpqslnQNcIJUNJUS5UU0U6OTA4Ni5JUV9HQUlOX0FTU0VUU19DRi5GWTIwMTkBAAAADW0NAAIAAAAEMjAwMQEIAAAABQAAAAExAQAAAAoxOTY4OTk4MDMwAwAAAAI3OQIAAAAEMjAyNgQAAAABMAcAAAAJOS8yMy8yMDE5CAAAAAkzLzMxLzIwMTkJAAAAATBREYyPZ0DXCKs6IspnQNcIGUNJUS5UU0U6OTA3Ni5JUV9BUi5GWTIwMTABAAAAHl8NAAIAAAAFOTQxNDQBCAAAAAUAAAABMQEAAAAKMTM4NjcyNDc5NQMAAAACNzkCAAAABDEwMjEEAAAA</t>
  </si>
  <si>
    <t>ATAHAAAACTkvMjMvMjAxOQgAAAAJMy8zMS8yMDEwCQAAAAEwp+9ojmdA1wjijQTKZ0DXCCJDSVEuVFNFOjkxMDEuSVFfUVVJQ0tfUkFUSU8uRlkyMDEwAQAAAAJYDQACAAAACDEuMDUwNDM5AQgAAAAFAAAAATEBAAAACjEzODEyMDUwMTYDAAAAAjc5AgAAAAQ0MTIxBAAAAAEwBwAAAAk5LzIzLzIwMTkIAAAACTMvMzEvMjAxMAkAAAABMByOcIdnQNcIB8Vzy2dA1wgiQ0lRLk5ZU0U6RkRYLklRX09USEVSX0lOVEFOLkZZMjAxOAEAAAAH5gEAAgAAAAM0ODABCAAAAAUAAAABMQEAAAAKMTk3MTU1MjM1NQMAAAADMTYwAgAAAAQxMDQwBAAAAAEwBwAAAAk5LzIzLzIwMTkIAAAACTUvMzEvMjAxOAkAAAABMAZj/4tnQNcIMYV/ymdA1wgfQ0lRLlRTRTo5MDY5LklRX1RPVEFMX0NMLkZZMjAxNQEAAADxbA0AAgAAAAU5MjU1NAEIAAAABQAAAAExAQAAAAoxNzQ1OTE2NjgyAwAAAAI3OQIAAAAEMTAwOQQAAAABMAcAAAAJOS8yMy8yMDE5CAAAAAkzLzMxLzIwMTUJAAAAATC420iNZ0DXCBq7SMpnQNcIHkNJUS5UU0U6OTA4Ni5JUV9TVF9ERUJULkZZMjAxNAEAAAANbQ0AAgAAAAUxMTM5MgEIAAAABQAAAAExAQAAAAoxNjg2NjM4MzU3AwAAAAI3OQIAAAAEMTA0NgQAAAABMAcAAAAJOS8yMy8yMDE5CAAAAAkzLzMxLzIwMTQJAAAAATDFTYuPZ0DXCPC0t8lnQNcIJkNJUS5UU0U6OTA2OS5JUV9ORVRfREVCVF9FQklU</t>
  </si>
  <si>
    <t>REEuRlkyMDEyAQAAAPFsDQACAAAABjQuNDM3NAEIAAAABQAAAAExAQAAAAoxNTU1NzA0NTA5AwAAAAI3OQIAAAAENDE5MwQAAAABMAcAAAAJOS8yMy8yMDE5CAAAAAkzLzMxLzIwMTIJAAAAATDt23eHZ0DXCC6CaMtnQNcIKENJUS5YVFJBOkRQVy5JUV9DVVJSRU5UX1BPUlRfREVCVC5GWTIwMDkBAAAA0gEdAAIAAAADNzEyAQgAAAAFAAAAATEBAAAACjE0MzU2NzYxMzUDAAAAAjUwAgAAAAQxMjk3BAAAAAEwBwAAAAk5LzIzLzIwMTkIAAAACjEyLzMxLzIwMDkJAAAAATCEisyKZ0DXCO0EycpnQNcIIUNJUS5UU0U6OTM2NC5JUV9DQVNIX0VRVUlWLkZZMjAxMQEAAACrYA0AAgAAAAUxNjYzNwEIAAAABQAAAAExAQAAAAoxNDYyNzEyMzM2AwAAAAI3OQIAAAAEMTA5NgQAAAABMAcAAAAJOS8yMy8yMDE5CAAAAAkzLzMxLzIwMTEJAAAAATDAjXWPZ0DXCMKCCMpnQNcIKkNJUS5UU0U6OTA4Ni5JUV9URVZfRUJJVERBLjIwMDAuMjAwMy8wMy8zMQEAAAANbQ0AAgAAAAg1LjcwNzQzOQEHAAAABQAAAAExAQAAAAoxNDIyMzU1MDk5AwAAAAEwAgAAAAYxMDAwMzAEAAAAATAHAAAACTMvMzEvMjAwMwgAAAAJMy8zMS8yMDAzBFxppmdA1wiEBnDJZ0DXCChDSVEuTllTRTpVUFMuSVFfVE9UQUxfREVCVC5GWTIwMTUuLi4uSlBZAQAAAOqjAwACAAAACTE3MjY3OTMuMgEIAAAABQAAAAExAQAAAAoxODc1NzA3Mzg3AwAA</t>
  </si>
  <si>
    <t>AAI3OQIAAAAENDE3MwQAAAABMAcAAAAJOS8yMy8yMDE5CAAAAAoxMi8zMS8yMDE1CQAAAAEwgiRChmdA1wgyo5vLZ0DXCChDSVEuVFNFOjkwNjkuSVFfVE9UQUxfREVCVF9SRVBBSUQuRlkyMDA4AQAAAPFsDQACAAAABS04NDU5AQgAAAAFAAAAATEBAAAACjEwNjI3NDU1NjkDAAAAAjc5AgAAAAQyMTY2BAAAAAEwBwAAAAk5LzIzLzIwMTkIAAAACTMvMzEvMjAwOAkAAAABMOTpTo5nQNcIIEJYymdA1wghQ0lRLlRTRTo5MDY5LklRX0NPTU1PTl9SRVAuRlkyMDE2AQAAAPFsDQACAAAAAi05AQgAAAAFAAAAATEBAAAACjE3OTkyNDMzNDkDAAAAAjc5AgAAAAQyMTY0BAAAAAEwBwAAAAk5LzIzLzIwMTkIAAAACTMvMzEvMjAxNgkAAAABMKcCSY1nQNcIbsE4ymdA1wglQ0lRLlRTRTo5MDg2LklRX09USEVSX09QRVJfQUNULkZZMjAxMwEAAAANbQ0AAgAAAAYtMTI0MjcBCAAAAAUAAAABMQEAAAAKMTYyNTQ1NzYxOQMAAAACNzkCAAAABDIwNDcEAAAAATAHAAAACTkvMjMvMjAxOQgAAAAJMy8zMS8yMDEzCQAAAAEwIG1hkGdA1wihOcDJZ0DXCCNDSVEuVFNFOjkxMDEuSVFfQkVUQV8xWVIuMjAwOC8wMy8zMQEAAAACWA0AAgAAABAxLjExNjY3NTEyNzQ4ODE3ADm8BqdnQNcIbs9SyWdA1wgeQ0lRLk5BU0RBUUdTOkNIUlcuSVFfRE8uRlkyMDEwAQAAAFafBQADAAAAAAAwFf+JZ0DXCB2F2spnQNcIJUNJUS5UU0U6</t>
  </si>
  <si>
    <t>OTA4Ni5JUV9TUEVDSUFMX0RJVl9DRi5GWTIwMTcBAAAADW0NAAMAAAAAAGTDi49nQNcI8COsyWdA1wglQ0lRLlRTRTo5MDY5LklRX0JBU0lDX0VQU19FWENMLkZZMjAwOAEAAADxbA0AAgAAAAkyNy43MDExMDYBCAAAAAUAAAABMQEAAAAKMTA2Mjc0NTU2OQMAAAACNzkCAAAABDMwNjQEAAAAATAHAAAACTkvMjMvMjAxOQgAAAAJMy8zMS8yMDA4CQAAAAEwGzgzjmdA1whmH0/KZ0DXCCZDSVEuTllTRTpGRFguSVFfRklMSU5HX0NVUlJFTkNZLkZZMjAxNgEAAAAH5gEAAwAAAANVU0QAEBX/i2dA1whajzzKZ0DXCChDSVEuVFNFOjkwNjIuSVFfVE9UQUxfREVCVF9JU1NVRUQuRlkyMDEzAQAAAABYDQACAAAABTU4NTY2AQgAAAAFAAAAATEBAAAACjE2MjU5NzUzMTADAAAAAjc5AgAAAAQyMTYxBAAAAAEwBwAAAAk5LzIzLzIwMTkIAAAACTMvMzEvMjAxMwkAAAABMMTLtpBnQNcILR7myWdA1wgfQ0lRLlRTRTo5MDY5LklRX09QRVJfSU5DLkZZMjAxNgEAAADxbA0AAgAAAAUxNzQ5OAEIAAAABQAAAAExAQAAAAoxNzk5MjQzMzQ5AwAAAAI3OQIAAAACMjEEAAAAATAHAAAACTkvMjMvMjAxOQgAAAAJMy8zMS8yMDE2CQAAAAEwpwJJjWdA1wj9CEnKZ0DXCB9DSVEuVFNFOjkwNjQuSVFfT1BFUl9JTkMuRlkyMDE4AQAAALlbDQACAAAABTM1Njg2AQgAAAAFAAAAATEBAAAACjE4OTQzMTU0OTYDAAAAAjc5AgAAAAIy</t>
  </si>
  <si>
    <t>MQQAAAABMAcAAAAJOS8yMy8yMDE5CAAAAAkzLzMxLzIwMTgJAAAAATAd/KmRZ0DXCAKThMlnQNcIL0NJUS5OQVNEQVFHUzpFWFBELklRX0NVUlJFTlRfUE9SVF9MRUFTRVMuRlkyMDEwAQAAAPceBAADAAAAAADo8KaJZ0DXCGOM+8pnQNcIJUNJUS5UU0U6OTA4Ni5JUV9HQUlOX0lOVkVTVF9DRi5GWTIwMTkBAAAADW0NAAMAAAAAAFERjI9nQNcIGfMYymdA1wghQ0lRLk5ZU0U6RkRYLklRX0NBU0hfVEFYRVMuRlkyMDEyAQAAAAfmAQACAAAAAzI1NwEIAAAABQAAAAExAQAAAAoxNjg2ODkxNjAyAwAAAAMxNjACAAAABDMwNTMEAAAAATAHAAAACTkvMjMvMjAxOQgAAAAJNS8zMS8yMDEyCQAAAAEw2DYkjGdA1wgW9GzKZ0DXCDNDSVEuTkFTREFRR1M6Q0hSVy5JUV9PVEhFUl9GSU5BTkNFX0FDVF9TVVBQTC5GWTIwMDkBAAAAVp8FAAIAAAAFOS45NjYBCAAAAAUAAAABMQEAAAAKMTUyNTU3ODIxOQMAAAADMTYwAgAAAAQyMDUwBAAAAAEwBwAAAAk5LzIzLzIwMTkIAAAACjEyLzMxLzIwMDkJAAAAATAwFf+JZ0DXCNCc58pnQNcIKUNJUS5UU0U6OTA2NC5JUV9ERUJUX0VRVUlWX05FVF9QQk8uRlkyMDEzAQAAALlbDQACAAAABTQ3NTY2AQgAAAAFAAAAATEBAAAACjE2MjM4MTY1NjQDAAAAAjc5AgAAAAUyMTY3OQQAAAABMAcAAAAJOS8yMy8yMDE5CAAAAAkzLzMxLzIwMTMJAAAAATDus8qRZ0DXCIyNoslnQNcI</t>
  </si>
  <si>
    <t>K0NJUS5OQVNEQVFHUzpDSFJXLklRX0NBU0hfQ09OVkVSU0lPTi5GWTIwMDcBAAAAVp8FAAMAAAAAALtk6YZnQNcIvtVty2dA1wgZQ0lRLlRTRTo5MTAxLklRX0dXLkZZMjAxMwEAAAACWA0AAgAAAAUyMzE3MwEIAAAABQAAAAExAQAAAAoxNjI1MzQ2MTY2AwAAAAI3OQIAAAAEMTE3MQQAAAABMAcAAAAJOS8yMy8yMDE5CAAAAAkzLzMxLzIwMTMJAAAAATAo0CmNZ0DXCIduXcpnQNcIKkNJUS5OQVNEQVFHUzpFWFBELklRX0RJTFVUX0VQU19JTkNMLkZZMjAxMAEAAAD3HgQAAgAAAAgxLjU4OTk5OQEIAAAABQAAAAExAQAAAAoxNTg5NjM2NDMxAwAAAAMxNjACAAAAATgEAAAAATAHAAAACTkvMjMvMjAxOQgAAAAKMTIvMzEvMjAxMAkAAAABMOjwpolnQNcI87cVy2dA1wgaQ0lRLlRTRTo5MDg2LklRX0VCVC5GWTIwMTABAAAADW0NAAIAAAAFMTIzOTcBCAAAAAUAAAABMQEAAAAKMTM4MTIwNTQ3OAMAAAACNzkCAAAAAzEzOQQAAAABMAcAAAAJOS8yMy8yMDE5CAAAAAkzLzMxLzIwMTAJAAAAATDtiF6QZ0DXCGoC6clnQNcIJkNJUS5OWVNFOlVQUy5JUV9FRkZFQ1RfVEFYX1JBVEUuRlkyMDEzAQAAAOqjAwACAAAABjM0LjQ5MgEIAAAABQAAAAExAQAAAAoxNzc3ODc3OTIwAwAAAAMxNjACAAAABDQzNzYEAAAAATAHAAAACTkvMjMvMjAxOQgAAAAKMTIvMzEvMjAxMwkAAAABMO+J/4tnQNcIml2pymdA1wglQ0lR</t>
  </si>
  <si>
    <t>LlRTRTo5MDY0LklRX0xUX0RFQlRfUkVQQUlELkZZMjAxOQEAAAC5Ww0AAgAAAAYtNDM2MDABCAAAAAUAAAABMQEAAAAKMTk2OTMwNDI1MAMAAAACNzkCAAAABDIwMzYEAAAAATAHAAAACTkvMjMvMjAxOQgAAAAJMy8zMS8yMDE5CQAAAAEwFCOqkWdA1wjrZrDJZ0DXCCZDSVEuVFNFOjkwNjQuSVFfRUZGRUNUX1RBWF9SQVRFLkZZMjAxMwEAAAC5Ww0AAgAAAAc0NS45ODcyAQgAAAAFAAAAATEBAAAACjE2MjM4MTY1NjQDAAAAAjc5AgAAAAQ0Mzc2BAAAAAEwBwAAAAk5LzIzLzIwMTkIAAAACTMvMzEvMjAxMwkAAAABMO6zypFnQNcIIDqWyWdA1wgrQ0lRLk5BU0RBUUdTOkVYUEQuSVFfU0FMRVNfTUFSS0VUSU5HLkZZMjAxNAEAAAD3HgQAAgAAAAYzOC4xMjUBCAAAAAUAAAABMQEAAAAKMTgyOTA3MzUxNgMAAAADMTYwAgAAAAUyMTU2MQQAAAABMAcAAAAJOS8yMy8yMDE5CAAAAAoxMi8zMS8yMDE0CQAAAAEw4maniWdA1wi4ogHLZ0DXCCxDSVEuVFNFOjkwNjkuSVFfREVCVF9FUVVJVl9PUEVSX0xFQVNFLkZZMjAxMwEAAADxbA0AAwAAAAAAn/pPjmdA1wg9mirKZ0DXCCJDSVEuVFNFOjkxMDEuSVFfRUJJVF9NQVJHSU4uRlkyMDEyAQAAAAJYDQACAAAABy0xLjMzNDQBCAAAAAUAAAABMQEAAAAKMTYyNTUwMDEwNAMAAAACNzkCAAAABDQwNTMEAAAAATAHAAAACTkvMjMvMjAxOQgAAAAJMy8zMS8yMDEyCQAA</t>
  </si>
  <si>
    <t>AAEwHI5wh2dA1wgORGnLZ0DXCCRDSVEuVFNFOjkxMDEuSVFfT1RIRVJfTElBQl9MVC5GWTIwMTUBAAAAAlgNAAIAAAAFOTk3NTcBCAAAAAUAAAABMQEAAAAKMTc0NDk0NjEwNgMAAAACNzkCAAAABDEwNjIEAAAAATAHAAAACTkvMjMvMjAxOQgAAAAJMy8zMS8yMDE1CQAAAAEwM6kpjWdA1wiObnLKZ0DXCC1DSVEuTllTRTpVUFMuSVFfREVGX1RBWF9BU1NFVFNfQ1VSUkVOVC5GWTIwMDkBAAAA6qMDAAIAAAADNTg1AQgAAAAFAAAAATEBAAAACjE1MjQ3MjQ2NTUDAAAAAzE2MAIAAAAEMTExNwQAAAABMAcAAAAJOS8yMy8yMDE5CAAAAAoxMi8zMS8yMDA5CQAAAAEwEBX/i2dA1whPIKPKZ0DXCCtDSVEuWFRSQTpEUFcuSVFfUkVUVVJOX0NPTU1PTl9FUVVJVFkuRlkyMDEzAQAAANIBHQACAAAABzIyLjE3MDMBCAAAAAUAAAABMQEAAAAKMTcyMzAxNjkxMAMAAAACNTACAAAABTMzMzIwBAAAAAEwBwAAAAk5LzIzLzIwMTkIAAAACjEyLzMxLzIwMTMJAAAAATDKFumGZ0DXCLKYg8tnQNcII0NJUS5OWVNFOlVQUy5JUV9HUk9TU19NQVJHSU4uRlkyMDA3AQAAAOqjAwACAAAABzI2LjUwMzIBCAAAAAUAAAABMQEAAAAKMTMzMjcwMzgzOAMAAAADMTYwAgAAAAQ0MDc0BAAAAAEwBwAAAAk5LzIzLzIwMTkIAAAACjEyLzMxLzIwMDcJAAAAATD3AnGHZ0DXCJYYectnQNcIJ0NJUS5UU0U6OTM2NC5JUV9FQklUREFfQ0FQ</t>
  </si>
  <si>
    <t>RVhfSU5ULkZZMjAxNwEAAACrYA0AAwAAAAAA/WZ3h2dA1wivI2fLZ0DXCCVDSVEuTllTRTpVUFMuSVFfT1RIRVJfQ0xfU1VQUEwuRlkyMDE4AQAAAOqjAwACAAAABDEyOTEBCAAAAAUAAAABMQEAAAAKMTk0NjQ0OTIwMQMAAAADMTYwAgAAAAQxMDU3BAAAAAEwBwAAAAk5LzIzLzIwMTkIAAAACjEyLzMxLzIwMTgJAAAAATDQRh6LZ0DXCJpStMpnQNcIIENJUS5UU0U6OTA3Ni5JUV9DSEFOR0VfQVAuRlkyMDEyAQAAAB5fDQACAAAABDY2MTEBCAAAAAUAAAABMQEAAAAKMTU1NTcwNDUyMgMAAAACNzkCAAAABDIwMTcEAAAAATAHAAAACTkvMjMvMjAxOQgAAAAJMy8zMS8yMDEyCQAAAAEwsRZpjmdA1wj2NBbKZ0DXCC1DSVEuVFNFOjkwNjkuSVFfQ0FTSF9DT05WRVJTSU9OLkZZMjAxMy4uLi5KUFkBAAAA8WwNAAIAAAAIMTMuOTY3MDkBCAAAAAUAAAABMQEAAAAKMTYyNjcyNTcyNAMAAAACNzkCAAAABDQxODQEAAAAATAHAAAACTkvMjMvMjAxOQgAAAAJMy8zMS8yMDEzCQAAAAEwgiRChmdA1wi9qJnLZ0DXCCFDSVEuVFNFOjkwODYuSVFfRUJJVERBX0lOVC5GWTIwMTUBAAAADW0NAAIAAAAJMzMuMDg2MjM0AQgAAAAFAAAAATEBAAAACjE3NDUyMTQ0NDQDAAAAAjc5AgAAAAQ0MTkwBAAAAAEwBwAAAAk5LzIzLzIwMTkIAAAACTMvMzEvMjAxNQkAAAABMHby+YdnQNcIVYdKy2dA1wgoQ0lRLlRTRTo5MDg2LklR</t>
  </si>
  <si>
    <t>X1RPVEFMX0RFQlRfRVFVSVRZLkZZMjAxOAEAAAANbQ0AAgAAAAY3OC44NzkBCAAAAAUAAAABMQEAAAAKMTg5NDA4NDc5MgMAAAACNzkCAAAABDQwMzQEAAAAATAHAAAACTkvMjMvMjAxOQgAAAAJMy8zMS8yMDE4CQAAAAEwdvL5h2dA1whe1UrLZ0DXCCpDSVEuVFNFOjkwNzYuSVFfT1RIRVJfVU5VU1VBTF9TVVBQTC5GWTIwMDgBAAAAHl8NAAIAAAAFLTEzNDQBCAAAAAUAAAABMQEAAAAKMTA2Mjc0MjMxNwMAAAACNzkCAAAAAjg3BAAAAAEwBwAAAAk5LzIzLzIwMTkIAAAACTMvMzEvMjAwOAkAAAABMPwaUI9nQNcI1NsLymdA1wgVQ0lRLjAuSVFfRElWX1NIQVJFLkZZBQAAAAAAAAAIAAAAFShJbnZhbGlkIFRpbWUgUGVyaW9kKYlN+YhnQNcILL9Zy2dA1wgjQ0lRLlRTRTo5MDc2LklRX0JFVEFfNVlSLjIwMTgvMDMvMzEBAAAAHl8NAAIAAAARMC45OTEzMTcyOTgzNDgyOTkAL+MGp2dA1wioAU/JZ0DXCBlDSVEuTllTRTpVUFMuSVFfQVIuRlkyMDE3AQAAAOqjAwACAAAABDg5NDMBCAAAAAUAAAABMQEAAAAKMTk0NjQ0OTE5OQMAAAADMTYwAgAAAAQxMDIxBAAAAAEwBwAAAAk5LzIzLzIwMTkIAAAACjEyLzMxLzIwMTcJAAAAATDbHx6LZ0DXCO1ouspnQNcILENJUS5OQVNEQVFHUzpFWFBELklRX1RPVEFMX1JFVi5GWTIwMTkuLi4uSlBZAQAAAPceBAADAAAAAADYsFaGZ0DXCG9rk8tnQNcIKUNJUS5OQVNE</t>
  </si>
  <si>
    <t>QVFHUzpFWFBELklRX09USEVSX0xJQUJfTFQuRlkyMDA4AQAAAPceBAADAAAAAAAJo6aJZ0DXCPx1A8tnQNcIKENJUS5UU0U6OTA2NC5JUV9NSU5PUklUWV9JTlRFUkVTVC5GWTIwMDgBAAAAuVsNAAIAAAAFMTAxODIBCAAAAAUAAAABMQEAAAAKMTA1ODkxNDk5NQMAAAACNzkCAAAABDEwNTIEAAAAATAHAAAACTkvMjMvMjAxOQgAAAAJMy8zMS8yMDA4CQAAAAEwED/KkWdA1wjpl6zJZ0DXCCNDSVEuVFNFOjkwNjkuSVFfQkVUQV8xWVIuMjAxMi8wMy8zMQEAAADxbA0AAgAAABMtMC4wNTk3NzA2ODU5ODYzODA0ADm8BqdnQNcIbs9SyWdA1wgZQ0lRLk5ZU0U6RkRYLklRX0FELkZZMjAxMQEAAAAH5gEAAgAAAAYtMTgxNDMBCAAAAAUAAAABMQEAAAAKMTYyNjIxMzU0NQMAAAADMTYwAgAAAAQxMDc1BAAAAAEwBwAAAAk5LzIzLzIwMTkIAAAACTUvMzEvMjAxMQkAAAABMOMPJIxnQNcIeDeNymdA1wghQ0lRLlRTRTo5MDYyLklRX05FVF9DSEFOR0UuRlkyMDEzAQAAAABYDQACAAAABS0xMTEwAQgAAAAFAAAAATEBAAAACjE2MjU5NzUzMTADAAAAAjc5AgAAAAQyMDkzBAAAAAEwBwAAAAk5LzIzLzIwMTkIAAAACTMvMzEvMjAxMwkAAAABMMTLtpBnQNcIkSmxyWdA1wgvQ0lRLlRTRTo5MzY0LklRX09USEVSX05PTl9PUEVSX0VYUF9TVVBQTC5GWTIwMTkBAAAAq2ANAAIAAAADNDEyAQgAAAAFAAAAATEBAAAACjE5</t>
  </si>
  <si>
    <t>NzAyMTMwMzEDAAAAAjc5AgAAAAI4NQQAAAABMAcAAAAJOS8yMy8yMDE5CAAAAAkzLzMxLzIwMTkJAAAAATAH9E+PZ0DXCMi/+clnQNcIKkNJUS5YVFJBOkRQVy5JUV9UT1RBTF9DT01NT05fRVFVSVRZLkZZMjAxMgEAAADSAR0AAgAAAAQ5MDE5AQgAAAAFAAAAATEBAAAACjE2NjMyODEzNDkDAAAAAjUwAgAAAAQxMDA2BAAAAAEwBwAAAAk5LzIzLzIwMTkIAAAACjEyLzMxLzIwMTIJAAAAATBf/8yKZ0DXCFd00spnQNcII0NJUS5UU0U6OTA2OS5JUV9ESUxVVF9XRUlHSFQuRlkyMDExAQAAAPFsDQACAAAABzEzNS4yNjMAzF5PjmdA1wiNcz/KZ0DXCCFDSVEuVFNFOjkzNjQuSVFfRUJJVERBX0lOVC5GWTIwMTEBAAAAq2ANAAMAAAAAACM/d4dnQNcIWCNLy2dA1wgmQ0lRLlRTRTo5MDc2LklRX0RFRl9UQVhfTElBQl9MVC5GWTIwMTUBAAAAHl8NAAIAAAAENDM2MwEIAAAABQAAAAExAQAAAAoxNzQ1Mzc4NTM5AwAAAAI3OQIAAAAEMTAyNwQAAAABMAcAAAAJOS8yMy8yMDE5CAAAAAkzLzMxLzIwMTUJAAAAATCKnDKOZ0DXCMw//clnQNcIJUNJUS5UU0U6OTEwMS5JUV9MVF9ERUJUX0lTU1VFRC5GWTIwMTYBAAAAAlgNAAIAAAAFMjg3NTQBCAAAAAUAAAABMQEAAAAKMTc5NzIxODYxMAMAAAACNzkCAAAABDIwMzQEAAAAATAHAAAACTkvMjMvMjAxOQgAAAAJMy8zMS8yMDE2CQAAAAEwKNApjWdA1wjjpXrKZ0DX</t>
  </si>
  <si>
    <t>CClDSVEuVFNFOjkwNjIuSVFfQVNTRVRfV1JJVEVET1dOX0NGLkZZMjAxMAEAAAAAWA0AAgAAAAM0NjQBCAAAAAUAAAABMQEAAAAKMTM4MjUwNDM4MAMAAAACNzkCAAAABDIwMTkEAAAAATAHAAAACTkvMjMvMjAxOQgAAAAJMy8zMS8yMDEwCQAAAAEw8C+2kGdA1wh0usPJZ0DXCCdDSVEuVFNFOjkwNjkuSVFfQ0FTSF9PUEVSLkZZMjAxNi4uLi5KUFkBAAAA8WwNAAIAAAAFMTYxNDkBCAAAAAUAAAABMQEAAAAKMTc5OTI0MzM0OQMAAAACNzkCAAAABDIwMDYEAAAAATAHAAAACTkvMjMvMjAxOQgAAAAJMy8zMS8yMDE2CQAAAAEwdktChmdA1wjmT6vLZ0DXCCVDSVEuTkFTREFRR1M6RVhQRC5JUV9DSEFOR0VfQVIuRlkyMDA5AQAAAPceBAACAAAABi0xLjA3NwEIAAAABQAAAAExAQAAAAoxNTI1MzI3OTE4AwAAAAMxNjACAAAABDIwMTgEAAAAATAHAAAACTkvMjMvMjAxOQgAAAAKMTIvMzEvMjAwOQkAAAABMAvKpolnQNcItJcMy2dA1wgkQ0lRLk5ZU0U6VVBTLklRX0NBU0hfSU5URVJFU1QuRlkyMDA4AQAAAOqjAwACAAAAAzM1OQEIAAAABQAAAAExAQAAAAoxNDMzODE4MjQwAwAAAAMxNjACAAAABDMwMjgEAAAAATAHAAAACTkvMjMvMjAxOQgAAAAKMTIvMzEvMjAwOAkAAAABMAXv/otnQNcIVrFvymdA1wgrQ0lRLlRTRTo5MDc2LklRX01JTk9SSVRZX0lOVEVSRVNUX0NGLkZZMjAxMAEAAAAeXw0AAwAAAAAA</t>
  </si>
  <si>
    <t>p+9ojmdA1wiK7AzKZ0DXCCBDSVEuTkFTREFRR1M6Q0hSVy5JUV9HUFBFLkZZMjAwNwEAAABWnwUAAgAAAAcxNzkuNjg4AQgAAAAFAAAAATEBAAAACjEzMzE4NzYxNzUDAAAAAzE2MAIAAAAEMTE2OQQAAAABMAcAAAAJOS8yMy8yMDE5CAAAAAoxMi8zMS8yMDA3CQAAAAEw1EfWimdA1wiMbr/KZ0DXCBlDSVEuVFNFOjkwODYuSVFfRlguRlkyMDE4AQAAAA1tDQACAAAAAzcxMwEIAAAABQAAAAExAQAAAAoxODk0MDg0NzkyAwAAAAI3OQIAAAAEMjE0NAQAAAABMAcAAAAJOS8yMy8yMDE5CAAAAAkzLzMxLzIwMTgJAAAAATBd6ouPZ0DXCEq02slnQNcIKENJUS5OQVNEQVFHUzpDSFJXLklRX1BFX0VYQ0wuLjIwMTIvMDMvMzEBAAAAVp8FAAIAAAAJMjQuOTk2MTgzAQcAAAAFAAAAATEBAAAACjE1MjU1ODc1NDcDAAAAATACAAAABjEwMDAyNwQAAAABMAcAAAAJMy8zMC8yMDEyCAAAAAkzLzMwLzIwMTLd92mmZ0DXCMkdaMlnQNcIJENJUS5OWVNFOkZEWC5JUV9FQklUREFfTUFSR0lOLkZZMjAwOQEAAAAH5gEAAgAAAAcxMC45NjQzAQgAAAAFAAAAATEBAAAACjE0NjE0NzUyODEDAAAAAzE2MAIAAAAENDA0NwQAAAABMAcAAAAJOS8yMy8yMDE5CAAAAAk1LzMxLzIwMDkJAAAAATAdtXCHZ0DXCLEHastnQNcIHkNJUS5UU0U6OTA2NC5JUV9aX1NDT1JFLkZZMjAxMwEAAAC5Ww0AAgAAAAczLjE1NzkxAQgAAAAFAAAA</t>
  </si>
  <si>
    <t>ATEBAAAACjE2MjM4MTY1NjQDAAAAAjc5AgAAAAYxMDAxMjMEAAAAATAHAAAACTkvMjMvMjAxOQgAAAAJMy8zMS8yMDEzCQAAAAEwalh+iGdA1wir9j7LZ0DXCCVDSVEuVFNFOjkwNjkuSVFfREFZU19TQUxFU19PVVQuRlkyMDE0AQAAAPFsDQACAAAABzUxLjM5OTMBCAAAAAUAAAABMQEAAAAKMTY4NzA3OTY0MwMAAAACNzkCAAAABDQwNDIEAAAAATAHAAAACTkvMjMvMjAxOQgAAAAJMy8zMS8yMDE0CQAAAAEw7dt3h2dA1wgnKWzLZ0DXCBlDSVEuMC5JUV9VTkxFVkVSRURfRkNGLkZZBQAAAAAAAAAIAAAAFShJbnZhbGlkIFRpbWUgUGVyaW9kKWx1+YhnQNcIqZ1Qy2dA1wgoQ0lRLlRTRTo5MDc2LklRX0ZJWEVEX0FTU0VUX1RVUk5TLkZZMjAxMQEAAAAeXw0AAgAAAAgxLjgwODY2MgEIAAAABQAAAAExAQAAAAoxNDYyNjUyOTIzAwAAAAI3OQIAAAAENDA2NgQAAAABMAcAAAAJOS8yMy8yMDE5CAAAAAkzLzMxLzIwMTEJAAAAATD/jXeHZ0DXCEhKS8tnQNcIKUNJUS5UU0U6OTA4Ni5JUV9DT01NT05fUFJFRl9ESVZfQ0YuRlkyMDEzAQAAAA1tDQACAAAABS0yNzg5AQgAAAAFAAAAATEBAAAACjE2MjU0NTc2MTkDAAAAAjc5AgAAAAQyMDcyBAAAAAEwBwAAAAk5LzIzLzIwMTkIAAAACTMvMzEvMjAxMwkAAAABMOCTYZBnQNcIoTnAyWdA1wgeQ0lRLk5ZU0U6VVBTLklRX1BFTlNJT04uRlkyMDExAQAAAOqjAwAC</t>
  </si>
  <si>
    <t>AAAABDU1MDUBCAAAAAUAAAABMQEAAAAKMTY2MDg4OTAxMgMAAAADMTYwAgAAAAQxMjEzBAAAAAEwBwAAAAk5LzIzLzIwMTkIAAAACjEyLzMxLzIwMTEJAAAAATAFPP+LZ0DXCMXBqMpnQNcIKUNJUS5UU0U6OTA2OS5JUV9UT1RBTF9ERUJUX0NBUElUQUwuRlkyMDEzAQAAAPFsDQACAAAABzUzLjk3NDYBCAAAAAUAAAABMQEAAAAKMTYyNjcyNTcyNAMAAAACNzkCAAAABDQxODYEAAAAATAHAAAACTkvMjMvMjAxOQgAAAAJMy8zMS8yMDEzCQAAAAEw7dt3h2dA1whGW2HLZ0DXCChDSVEuVFNFOjkwNzYuSVFfREVGX1RBWF9BU1NFVFNfTFQuRlkyMDEzAQAAAB5fDQACAAAABDk0ODcBCAAAAAUAAAABMQEAAAAKMTYyNTk3NTIwOQMAAAACNzkCAAAABDEwMjYEAAAAATAHAAAACTkvMjMvMjAxOQgAAAAJMy8zMS8yMDEzCQAAAAEwmj1pjmdA1whZno7JZ0DXCBtDSVEuTllTRTpGRFguSVFfQ09HUy5GWTIwMTgBAAAAB+YBAAIAAAAFNDc0NDUBCAAAAAUAAAABMQEAAAAKMTk3MTU1MjM1NQMAAAADMTYwAgAAAAIzNAQAAAABMAcAAAAJOS8yMy8yMDE5CAAAAAk1LzMxLzIwMTgJAAAAATAFPP+LZ0DXCFx0d8pnQNcIGUNJUS5UU0U6OTA3Ni5JUV9HVy5GWTIwMTABAAAAHl8NAAIAAAAEMTU1MwEIAAAABQAAAAExAQAAAAoxMzg2NzI0Nzk1AwAAAAI3OQIAAAAEMTE3MQQAAAABMAcAAAAJOS8yMy8yMDE5CAAAAAkzLzMx</t>
  </si>
  <si>
    <t>LzIwMTAJAAAAATCn72iOZ0DXCLW/8slnQNcIIENJUS5UU0U6OTA2OS5JUV9DSEFOR0VfQVIuRlkyMDA4AQAAAPFsDQACAAAABC01NzIBCAAAAAUAAAABMQEAAAAKMTA2Mjc0NTU2OQMAAAACNzkCAAAABDIwMTgEAAAAATAHAAAACTkvMjMvMjAxOQgAAAAJMy8zMS8yMDA4CQAAAAEw5OlOjmdA1whObU/KZ0DXCCNDSVEuTllTRTpGRFguSVFfRUJJVEFfTUFSR0lOLkZZMjAwOAEAAAAH5gEAAgAAAAY3Ljk0OTMBCAAAAAUAAAABMQEAAAAKMTM4NzM1ODU5MwMAAAADMTYwAgAAAAQ0NDE5BAAAAAEwBwAAAAk5LzIzLzIwMTkIAAAACTUvMzEvMjAwOAkAAAABMB21cIdnQNcI24Zty2dA1wghQ0lRLlRTRTo5MDY5LklRX1RPVEFMX0RFQlQuRlkyMDEyAQAAAPFsDQACAAAABTc3Mzk5AQgAAAAFAAAAATEBAAAACjE1NTU3MDQ1MDkDAAAAAjc5AgAAAAQ0MTczBAAAAAEwBwAAAAk5LzIzLzIwMTkIAAAACTMvMzEvMjAxMgkAAAABMLasT45nQNcIWPMtymdA1wgiQ0lRLlRTRTo5MDY5LklRX0VCSVRfTUFSR0lOLkZZMjAxOAEAAADxbA0AAgAAAAUzLjQ3MgEIAAAABQAAAAExAQAAAAoxODk1MDAyMDE3AwAAAAI3OQIAAAAENDA1MwQAAAABMAcAAAAJOS8yMy8yMDE5CAAAAAkzLzMxLzIwMTgJAAAAATAmZ3CHZ0DXCCn3dstnQNcILENJUS5OQVNEQVFHUzpDSFJXLklRX05FVF9JTlRFUkVTVF9FWFAuRlkyMDE0AQAAAFaf</t>
  </si>
  <si>
    <t>BQACAAAABy0yNC45ODcBCAAAAAUAAAABMQEAAAAKMTgyOTkyNzgxOQMAAAADMTYwAgAAAAMzNjgEAAAAATAHAAAACTkvMjMvMjAxOQgAAAAKMTIvMzEvMjAxNAkAAAABMAyK/4lnQNcIeN7yymdA1wgkQ0lRLk5ZU0U6RkRYLklRX0NBU0hfSU5URVJFU1QuRlkyMDE5AQAAAAfmAQACAAAAAzYxNwEIAAAABQAAAAExAQAAAAoxOTcxNTUyMzgxAwAAAAMxNjACAAAABDMwMjgEAAAAATAHAAAACTkvMjMvMjAxOQgAAAAJNS8zMS8yMDE5CQAAAAEw74n/i2dA1wjD2JnKZ0DXCCZDSVEuTllTRTpVUFMuSVFfQ0FTSF9BQ1FVSVJFX0NGLkZZMjAxNAEAAADqowMAAgAAAAMtODgBCAAAAAUAAAABMQEAAAAKMTgyODY0NjcwMAMAAAADMTYwAgAAAAQyMDU3BAAAAAEwBwAAAAk5LzIzLzIwMTkIAAAACjEyLzMxLzIwMTQJAAAAATACqx2LZ0DXCJr5t8pnQNcIIUNJUS5UU0U6OTM2NC5JUV9TR0FfTUFSR0lOLkZZMjAxMQEAAACrYA0AAgAAAAY2LjU3NzgBCAAAAAUAAAABMQEAAAAKMTQ2MjcxMjMzNgMAAAACNzkCAAAABDQzNzUEAAAAATAHAAAACTkvMjMvMjAxOQgAAAAJMy8zMS8yMDExCQAAAAEwIz93h2dA1whYI0vLZ0DXCB9DSVEuVFNFOjkxMDEuSVFfVE9UQUxfQ0wuRlkyMDE1AQAAAAJYDQACAAAABjUzNjg1OAEIAAAABQAAAAExAQAAAAoxNzQ0OTQ2MTA2AwAAAAI3OQIAAAAEMTAwOQQAAAABMAcAAAAJOS8yMy8y</t>
  </si>
  <si>
    <t>MDE5CAAAAAkzLzMxLzIwMTUJAAAAATAzqSmNZ0DXCI0KespnQNcIKENJUS5OWVNFOkZEWC5JUV9UT1RBTF9ERUJUX1JFUEFJRC5GWTIwMDgBAAAAB+YBAAIAAAAELTYzOQEIAAAABQAAAAExAQAAAAoxMzg3MzU4NTkzAwAAAAMxNjACAAAABDIxNjYEAAAAATAHAAAACTkvMjMvMjAxOQgAAAAJNS8zMS8yMDA4CQAAAAEwr8IjjGdA1wim/ovKZ0DXCBNDSVEuMC5JUV9TVF9ERUJULkZZBQAAAAAAAAAIAAAAFShJbnZhbGlkIFRpbWUgUGVyaW9kKWx1+YhnQNcIE/FHy2dA1wgrQ0lRLlRTRTo5MDY0LklRX01JTk9SSVRZX0lOVEVSRVNUX0lTLkZZMjAxOQEAAAC5Ww0AAgAAAAQtMjY3AQgAAAAFAAAAATEBAAAACjE5NjkzMDQyNTADAAAAAjc5AgAAAAI4MwQAAAABMAcAAAAJOS8yMy8yMDE5CAAAAAkzLzMxLzIwMTkJAAAAATAUI6qRZ0DXCAyIpMlnQNcIJkNJUS5OWVNFOkZEWC5JUV9TQUxFU19NQVJLRVRJTkcuRlkyMDE2AQAAAAfmAQACAAAAAzQxNwEIAAAABQAAAAExAQAAAAoxODk2MjAxNzAwAwAAAAMxNjACAAAABTIxNTYxBAAAAAEwBwAAAAk5LzIzLzIwMTkIAAAACTUvMzEvMjAxNgkAAAABMBAV/4tnQNcI5QmPymdA1wgaQ0lRLlRTRTo5MDYyLklRX0VCVC5GWTIwMTABAAAAAFgNAAIAAAAFMjU3NjMBCAAAAAUAAAABMQEAAAAKMTM4MjUwNDM4MAMAAAACNzkCAAAAAzEzOQQAAAABMAcAAAAJOS8yMy8y</t>
  </si>
  <si>
    <t>MDE5CAAAAAkzLzMxLzIwMTAJAAAAATD8CLaQZ0DXCIDm5MlnQNcIIUNJUS5UU0U6OTM2NC5JUV9JTkNfRVFVSVRZLkZZMjAxOQEAAACrYA0AAgAAAAM3MjcBCAAAAAUAAAABMQEAAAAKMTk3MDIxMzAzMQMAAAACNzkCAAAAAjQ3BAAAAAEwBwAAAAk5LzIzLzIwMTkIAAAACTMvMzEvMjAxOQkAAAABMAf0T49nQNcIMegcymdA1wggQ0lRLlRTRTo5MDY5LklRX1NHQV9TVVBQTC5GWTIwMTgBAAAA8WwNAAIAAAAFMzQzNDkBCAAAAAUAAAABMQEAAAAKMTg5NTAwMjAxNwMAAAACNzkCAAAAAzEwMgQAAAABMAcAAAAJOS8yMy8yMDE5CAAAAAkzLzMxLzIwMTgJAAAAATCdKUmNZ0DXCOtuZMpnQNcIGkNJUS5UU0U6OTA2Mi5JUV9DSVAuRlkyMDEwAQAAAABYDQACAAAABDUxNzABCAAAAAUAAAABMQEAAAAKMTM4MjUwNDM4MAMAAAACNzkCAAAABDMwMzMEAAAAATAHAAAACTkvMjMvMjAxOQgAAAAJMy8zMS8yMDEwCQAAAAEw8C+2kGdA1wggAtTJZ0DXCCVDSVEuVFNFOjkzNjQuSVFfR0FJTl9JTlZFU1RfQ0YuRlkyMDE4AQAAAKtgDQACAAAABC02ODkBCAAAAAUAAAABMQEAAAAKMTg5NTE4MzY1OAMAAAACNzkCAAAABDIwOTAEAAAAATAHAAAACTkvMjMvMjAxOQgAAAAJMy8zMS8yMDE4CQAAAAEwB/RPj2dA1wjUmPnJZ0DXCCNDSVEuTllTRTpVUFMuSVFfR1JPU1NfTUFSR0lOLkZZMjAxOAEAAADqowMAAgAAAAcxOC4y</t>
  </si>
  <si>
    <t>NzEzAQgAAAAFAAAAATEBAAAACjE5NDY0NDkyMDEDAAAAAzE2MAIAAAAENDA3NAQAAAABMAcAAAAJOS8yMy8yMDE5CAAAAAoxMi8zMS8yMDE4CQAAAAEw6sjohmdA1wgZk37LZ0DXCCVDSVEuVFNFOjkwNjkuSVFfUFJFRl9ESVZfT1RIRVIuRlkyMDEyAQAAAPFsDQADAAAAAAC2rE+OZ0DXCFjzLcpnQNcIJENJUS5OQVNEQVFHUzpDSFJXLklRX0VCSVRfSU5ULkZZMjAxNgEAAABWnwUAAgAAAAkzMi43NDAzNTQBCAAAAAUAAAABMQEAAAAKMTk0Njk5NDgyMQMAAAADMTYwAgAAAAQ0MTg5BAAAAAEwBwAAAAk5LzIzLzIwMTkIAAAACjEyLzMxLzIwMTYJAAAAATDuO1aGZ0DXCFWeiMtnQNcIJ0NJUS5UU0U6OTA2NC5JUV9UT1RBTF9PVEhFUl9PUEVSLkZZMjAxMwEAAAC5Ww0AAgAAAAUzNDMzNgEIAAAABQAAAAExAQAAAAoxNjIzODE2NTY0AwAAAAI3OQIAAAADMzgwBAAAAAEwBwAAAAk5LzIzLzIwMTkIAAAACTMvMzEvMjAxMwkAAAABMO6zypFnQNcIjI2iyWdA1wglQ0lRLlhUUkE6RFBXLklRX1JFVFVSTl9DQVBJVEFMLkZZMjAxNgEAAADSAR0AAgAAAAcxMS4wNzE5AQgAAAAFAAAAATEBAAAACjE4NzcyMjU3NDMDAAAAAjUwAgAAAAQ0MzYzBAAAAAEwBwAAAAk5LzIzLzIwMTkIAAAACjEyLzMxLzIwMTYJAAAAATC1PemGZ0DXCLwBlstnQNcIIUNJUS5OWVNFOlVQUy5JUV9DQVNIX0ZJTkFOLkZZMjAxOAEAAADq</t>
  </si>
  <si>
    <t>owMAAgAAAAUtNTY5MgEIAAAABQAAAAExAQAAAAoxOTQ2NDQ5MjAxAwAAAAMxNjACAAAABDIwMDQEAAAAATAHAAAACTkvMjMvMjAxOQgAAAAKMTIvMzEvMjAxOAkAAAABMMZtHotnQNcIwwqBymdA1wgZQ0lRLlRTRTo5MzY0LklRX0FELkZZMjAxMQEAAACrYA0AAwAAAAAAwI11j2dA1wiIAvfJZ0DXCClDSVEuTkFTREFRR1M6Q0hSVy5JUV9NQVJLRVRDQVAuMjAwNy8xMi8zMQEAAABWnwUAAgAAAAs5MTg2Ljk0NTc2OAEGAAAABQAAAAExAQAAAAk0Nzg1Mzg3MTMDAAAAAzE2MAIAAAAGMTAwMDU0BAAAAAEwBwAAAAoxMi8zMS8yMDA3dvkFp2dA1wijM1LJZ0DXCDNDSVEuVFNFOjkzNjQuSVFfQ0hBTkdFX09USEVSX05FVF9PUEVSX0FTU0VUUy5GWTIwMTgBAAAAq2ANAAIAAAAEMTQ5NwEIAAAABQAAAAExAQAAAAoxODk1MTgzNjU4AwAAAAI3OQIAAAAEMjA0NQQAAAABMAcAAAAJOS8yMy8yMDE5CAAAAAkzLzMxLzIwMTgJAAAAATAH9E+PZ0DXCPFmC8pnQNcII0NJUS5UU0U6OTEwMS5JUV9QRV9FWENMLi4yMDA1LzAzLzMxAQAAAAJYDQACAAAACTE0Ljk4ODQ4MgEHAAAABQAAAAExAQAAAAkxMzY0NzI0MDMDAAAAATACAAAABjEwMDAyNwQAAAABMAcAAAAJMy8zMS8yMDA1CAAAAAkzLzMxLzIwMDUEXGmmZ0DXCHV8cMlnQNcIKENJUS5OWVNFOkZEWC5JUV9NSU5PUklUWV9JTlRFUkVTVC5GWTIwMTgBAAAAB+YB</t>
  </si>
  <si>
    <t>AAMAAAAAAAZj/4tnQNcIQsJ3ymdA1wglQ0lRLk5BU0RBUUdTOkNIUlcuSVFfQ0hBTkdFX0FSLkZZMjAxNAEAAABWnwUAAgAAAAgtMTM3LjEwMgEIAAAABQAAAAExAQAAAAoxODI5OTI3ODE5AwAAAAMxNjACAAAABDIwMTgEAAAAATAHAAAACTkvMjMvMjAxOQgAAAAKMTIvMzEvMjAxNAkAAAABMN8Xp4lnQNcIG0jpymdA1wgoQ0lRLk5ZU0U6VVBTLklRX0NVUlJFTlRfUE9SVF9ERUJULkZZMjAwOAEAAADqowMAAgAAAAQyMDc0AQgAAAAFAAAAATEBAAAACjE0MzM4MTgyNDADAAAAAzE2MAIAAAAEMTI5NwQAAAABMAcAAAAJOS8yMy8yMDE5CAAAAAoxMi8zMS8yMDA4CQAAAAEwBe/+i2dA1whk0qLKZ0DXCCVDSVEuVFNFOjkwODYuSVFfQkFTSUNfRVBTX0VYQ0wuRlkyMDE0AQAAAA1tDQACAAAACDQ4LjcwNDE4AQgAAAAFAAAAATEBAAAACjE2ODY2MzgzNTcDAAAAAjc5AgAAAAQzMDY0BAAAAAEwBwAAAAk5LzIzLzIwMTkIAAAACTMvMzEvMjAxNAkAAAABMOCTYZBnQNcItS7ZyWdA1wgjQ0lRLk5BU0RBUUdTOkNIUlcuSVFfWl9TQ09SRS5GWTIwMTYBAAAAVp8FAAIAAAAIOC4wODkxMzYBCAAAAAUAAAABMQEAAAAKMTk0Njk5NDgyMQMAAAADMTYwAgAAAAYxMDAxMjMEAAAAATAHAAAACTkvMjMvMjAxOQgAAAAKMTIvMzEvMjAxNgkAAAABMO47VoZnQNcIEcqUy2dA1wgkQ0lRLk5BU0RBUUdTOkNIUlcuSVFfQlZf</t>
  </si>
  <si>
    <t>U0hBUkUuRlkyMDExAQAAAFafBQACAAAACDcuNjM4NjgzAQgAAAAFAAAAATEBAAAACjE2NjEzNTM3MzMDAAAAAzE2MAIAAAAENDAyMAQAAAABMAcAAAAJOS8yMy8yMDE5CAAAAAoxMi8zMS8yMDExCQAAAAEwLTz/iWdA1wi0ZO3KZ0DXCCNDSVEuTllTRTpGRFguSVFfUEVfRVhDTC4uMjAxMy8wMy8zMQEAAAAH5gEAAgAAAAkxNy4xOTQ5MjMBBwAAAAUAAAABMQEAAAAKMTU5NTI3ODExOAMAAAABMAIAAAAGMTAwMDI3BAAAAAEwBwAAAAkzLzI4LzIwMTMIAAAACTMvMjgvMjAxM933aaZnQNcIieBoyWdA1wgoQ0lRLlRTRTo5MDg2LklRX0VBUk5JTkdfQ09fTUFSR0lOLkZZMjAxNAEAAAANbQ0AAgAAAAYwLjkzMzgBCAAAAAUAAAABMQEAAAAKMTY4NjYzODM1NwMAAAACNzkCAAAABDQxODEEAAAAATAHAAAACTkvMjMvMjAxOQgAAAAJMy8zMS8yMDE0CQAAAAEwTsv5h2dA1wguGEHLZ0DXCBtDSVEuVFNFOjkxMDEuSVFfQVBJQy5GWTIwMTMBAAAAAlgNAAIAAAAGMTU1NjE5AQgAAAAFAAAAATEBAAAACjE2MjUzNDYxNjYDAAAAAjc5AgAAAAQxMDg0BAAAAAEwBwAAAAk5LzIzLzIwMTkIAAAACTMvMzEvMjAxMwkAAAABMCjQKY1nQNcIdBqJymdA1wgZQ0lRLlRTRTo5MDY5LklRX1JFLkZZMjAxMgEAAADxbA0AAgAAAAUyMjkwMQEIAAAABQAAAAExAQAAAAoxNTU1NzA0NTA5AwAAAAI3OQIAAAAEMTIyMgQAAAABMAcA</t>
  </si>
  <si>
    <t>AAAJOS8yMy8yMDE5CAAAAAkzLzMxLzIwMTIJAAAAATC2rE+OZ0DXCEwaLspnQNcIIENJUS5UU0U6OTA2Mi5JUV9OSV9NQVJHSU4uRlkyMDE0AQAAAABYDQACAAAABjEuNTAzMwEIAAAABQAAAAExAQAAAAoxNjg3MDQ0NjUxAwAAAAI3OQIAAAAENDA5NAQAAAABMAcAAAAJOS8yMy8yMDE5CAAAAAkzLzMxLzIwMTQJAAAAATCwVvmHZ0DXCIsoO8tnQNcIJkNJUS5OWVNFOkZEWC5JUV9FRkZFQ1RfVEFYX1JBVEUuRlkyMDExAQAAAAfmAQACAAAABjM1Ljg5NAEIAAAABQAAAAExAQAAAAoxNjI2MjEzNTQ1AwAAAAMxNjACAAAABDQzNzYEAAAAATAHAAAACTkvMjMvMjAxOQgAAAAJNS8zMS8yMDExCQAAAAEw4w8kjGdA1wjjf5bKZ0DXCCFDSVEuVFNFOjkwNjQuSVFfQ0FTSF9GSU5BTi5GWTIwMTgBAAAAuVsNAAIAAAAGLTM2OTMwAQgAAAAFAAAAATEBAAAACjE4OTQzMTU0OTYDAAAAAjc5AgAAAAQyMDA0BAAAAAEwBwAAAAk5LzIzLzIwMTkIAAAACTMvMzEvMjAxOAkAAAABMB38qZFnQNcI88CeyWdA1wgeQ0lRLlRTRTo5MTAxLklRX0lOQ19UQVguRlkyMDE1AQAAAAJYDQACAAAABTMzODc2AQgAAAAFAAAAATEBAAAACjE3NDQ5NDYxMDYDAAAAAjc5AgAAAAI3NQQAAAABMAcAAAAJOS8yMy8yMDE5CAAAAAkzLzMxLzIwMTUJAAAAATCfgymNZ0DXCFVdMspnQNcIIENJUS5UU0U6OTM2NC5JUV9PVEhFUl9SRVYuRlky</t>
  </si>
  <si>
    <t>MDE1AQAAAKtgDQADAAAAAAAnf0+PZ0DXCK+UJcpnQNcIJUNJUS5UU0U6OTA2Mi5JUV9MVF9ERUJUX0VRVUlUWS5GWTIwMTkBAAAAAFgNAAIAAAAHNjEuMDM3NgEIAAAABQAAAAExAQAAAAoxOTcwMDUxNDc1AwAAAAI3OQIAAAAENDA4NQQAAAABMAcAAAAJOS8yMy8yMDE5CAAAAAkzLzMxLzIwMTkJAAAAATCZffmHZ0DXCNi5W8tnQNcIJUNJUS5UU0U6OTA3Ni5JUV9QUkVGX0RJVl9PVEhFUi5GWTIwMTABAAAAHl8NAAMAAAAAALHIaI5nQNcIK3IVymdA1wgaQ0lRLlRTRTo5MDg2LklRX1JFVi5GWTIwMTUBAAAADW0NAAIAAAAGNjc4NTczAQgAAAAFAAAAATEBAAAACjE3NDUyMTQ0NDQDAAAAAjc5AgAAAAMxMTIEAAAAATAHAAAACTkvMjMvMjAxOQgAAAAJMy8zMS8yMDE1CQAAAAEwxU2Lj2dA1wjgRNHJZ0DXCDBDSVEuTkFTREFRR1M6RVhQRC5JUV9NSU5PUklUWV9JTlRFUkVTVF9JUy5GWTIwMTYBAAAA9x4EAAIAAAAGLTEuNzI2AQgAAAAFAAAAATEBAAAACjE5NDY3MDQ3OTkDAAAAAzE2MAIAAAACODMEAAAAATAHAAAACTkvMjMvMjAxOQgAAAAKMTIvMzEvMjAxNgkAAAABMDzF+YhnQNcIqXsdy2dA1wglQ0lRLlRTRTo5MDYyLklRX0RBWVNfU0FMRVNfT1VULkZZMjAxNwEAAAAAWA0AAgAAAAk4NC41Mjg1MjUBCAAAAAUAAAABMQEAAAAKMTg0ODg3OTQ5NQMAAAACNzkCAAAABDQwNDIEAAAAATAHAAAACTkv</t>
  </si>
  <si>
    <t>MjMvMjAxOQgAAAAJMy8zMS8yMDE3CQAAAAEwmX35h2dA1wiAVUDLZ0DXCB1DSVEuWFRSQTpEUFcuSVFfUkRfRVhQLkZZMjAwOQEAAADSAR0AAwAAAAAAhIrMimdA1wj66cTKZ0DXCChDSVEuTkFTREFRR1M6RVhQRC5JUV9HUk9TU19NQVJHSU4uRlkyMDEyAQAAAPceBAACAAAABzEyLjM3ODMBCAAAAAUAAAABMQEAAAAKMTcyMTAxOTI4MQMAAAADMTYwAgAAAAQ0MDc0BAAAAAEwBwAAAAk5LzIzLzIwMTkIAAAACjEyLzMxLzIwMTIJAAAAATDkYlaGZ0DXCJnhoctnQNcIDUNJUS4uSVFfRUJJVC4FAAAAAQAAAAgAAAAUKEludmFsaWQgSWRlbnRpZmllcinCehywZ0DXCMJ6HLBnQNcIGUNJUS5UU0U6OTA2NC5JUV9BUC5GWTIwMTcBAAAAuVsNAAIAAAAGMTU1NzM2AQgAAAAFAAAAATEBAAAACjE4NDc5NzY5NzYDAAAAAjc5AgAAAAQxMDE4BAAAAAEwBwAAAAk5LzIzLzIwMTkIAAAACTMvMzEvMjAxNwkAAAABMC3VqZFnQNcIwJiXyWdA1wgfQ0lRLlRTRTo5MzY0LklRX0RBX1NVUFBMLkZZMjAxOQEAAACrYA0AAwAAAAAAB/RPj2dA1wjIv/nJZ0DXCCVDSVEuTllTRTpVUFMuSVFfTFRfREVCVF9JU1NVRUQuRlkyMDE3AQAAAOqjAwACAAAABTEyMDE2AQgAAAAFAAAAATEBAAAACjE5NDY0NDkxOTkDAAAAAzE2MAIAAAAEMjAzNAQAAAABMAcAAAAJOS8yMy8yMDE5CAAAAAoxMi8zMS8yMDE3CQAAAAEw0EYei2dA1wjf</t>
  </si>
  <si>
    <t>mq/KZ0DXCCBDSVEuTllTRTpVUFMuSVFfUkRfRVhQX0ZOLkZZMjAxNAEAAADqowMAAwAAAAAAGYUdi2dA1wij0rfKZ0DXCB9DSVEuVFNFOjkwNjQuSVFfT1BFUl9JTkMuRlkyMDAxAQAAALlbDQACAAAABTUyMDI2AQgAAAAFAAAAATEBAAAACDU0NDY5MDI4AwAAAAI3OQIAAAACMjEEAAAAATAHAAAACTkvMjMvMjAxOQgAAAAJMy8zMS8yMDAxCQAAAAEwbHJChmdA1wj1NwiiZ0DXCB5DSVEuTkFTREFRR1M6RVhQRC5JUV9SRS5GWTIwMTQBAAAA9x4EAAIAAAAIMTkwMy4xOTYBCAAAAAUAAAABMQEAAAAKMTgyOTA3MzUxNgMAAAADMTYwAgAAAAQxMjIyBAAAAAEwBwAAAAk5LzIzLzIwMTkIAAAACjEyLzMxLzIwMTQJAAAAATBsdfmIZ0DXCP5EDstnQNcIGUNJUS5OWVNFOlVQUy5JUV9GWC5GWTIwMTUBAAAA6qMDAAIAAAAELTExNwEIAAAABQAAAAExAQAAAAoxODc1NzA3Mzg3AwAAAAMxNjACAAAABDIxNDQEAAAAATAHAAAACTkvMjMvMjAxOQgAAAAKMTIvMzEvMjAxNQkAAAABMPDRHYtnQNcIAQqdymdA1wgjQ0lRLlRTRTo5MzY0LklRX0JFVEFfMVlSLjIwMTAvMDMvMzEBAAAAq2ANAAIAAAARMC4zMzA1MTYxMzc3MTk4MjQARJUGp2dA1winjFXJZ0DXCCVDSVEuWFRSQTpEUFcuSVFfU1RfREVCVF9SRVBBSUQuRlkyMDE4AQAAANIBHQACAAAAAi0xAQgAAAAFAAAAATEBAAAACjE5NDg1NzEzMzADAAAAAjUwAgAA</t>
  </si>
  <si>
    <t>AAQyMDQ0BAAAAAEwBwAAAAk5LzIzLzIwMTkIAAAACjEyLzMxLzIwMTgJAAAAATDeINaKZ0DXCFva9MpnQNcIJkNJUS5OQVNEQVFHUzpFWFBELklRX1NHQV9NQVJHSU4uRlkyMDEyAQAAAPceBAACAAAABjAuNTcwNAEIAAAABQAAAAExAQAAAAoxNzIxMDE5MjgxAwAAAAMxNjACAAAABDQzNzUEAAAAATAHAAAACTkvMjMvMjAxOQgAAAAKMTIvMzEvMjAxMgkAAAABMORiVoZnQNcIDb+fy2dA1wgnQ0lRLlRTRTo5MTAxLklRX01BUktFVENBUC4yMDA0LzMvMzEuSlBZAQAAAAJYDQACAAAADDYxMTQwMy40NzA3OQEGAAAABQAAAAExAQAAAAkzMTE2OTY4ODEDAAAAAjc5AgAAAAYxMDAwNTQEAAAAATAHAAAACTMvMzEvMjAwNDy+WqdnQNcI4TQm0mdA1wgbQ0lRLlhUUkE6RFBXLklRX0FQSUMuRlkyMDE0AQAAANIBHQADAAAAAABf/8yKZ0DXCF7/yspnQNcIIUNJUS5UU0U6OTA3Ni5JUV9FQVJOSU5HX0NPLkZZMjAxOQEAAAAeXw0AAgAAAAUyMTA5NgEIAAAABQAAAAExAQAAAAoxOTcwMjEyOTIyAwAAAAI3OQIAAAABNwQAAAABMAcAAAAJOS8yMy8yMDE5CAAAAAkzLzMxLzIwMTkJAAAAATAhETOOZ0DXCK95YMpnQNcIJkNJUS5OQVNEQVFHUzpDSFJXLklRX0NBU0hfVEFYRVMuRlkyMDE4AQAAAFafBQACAAAABzIxNS42NDQBCAAAAAUAAAABMQEAAAAKMTk0Njk5NDgyMgMAAAADMTYwAgAAAAQzMDUzBAAAAAEwBwAA</t>
  </si>
  <si>
    <t>AAk5LzIzLzIwMTkIAAAACjEyLzMxLzIwMTgJAAAAATCvs6eJZ0DXCKB6D8tnQNcIJ0NJUS5OQVNEQVFHUzpFWFBELklRX0NBU0hfSU5WRVNULkZZMjAxNgEAAAD3HgQAAgAAAActNTMuMTk2AQgAAAAFAAAAATEBAAAACjE5NDY3MDQ3OTkDAAAAAzE2MAIAAAAEMjAwNQQAAAABMAcAAAAJOS8yMy8yMDE5CAAAAAoxMi8zMS8yMDE2CQAAAAEwPMX5iGdA1wgPBivLZ0DXCCRDSVEuVFNFOjkwNzYuSVFfQ09NTU9OX0RJVl9DRi5GWTIwMTcBAAAAHl8NAAMAAAAAAC/qMo5nQNcIj4NOymdA1wgmQ0lRLlRTRTo5MDg2LklRX05FVF9ERUJUX0VCSVREQS5GWTIwMDkBAAAADW0NAAMAAAACTk0BCAAAAAUAAAABMQEAAAAKMTM4MTIwNTU5NwMAAAACNzkCAAAABDQxOTMEAAAAATAHAAAACTkvMjMvMjAxOQgAAAAJMy8zMS8yMDA5CQAAAAEwlKT5h2dA1whmo07LZ0DXCChDSVEuVFNFOjkwNjkuSVFfVE9UQUxfREVCVF9JU1NVRUQuRlkyMDExAQAAAPFsDQACAAAABDkxMDABCAAAAAUAAAABMQEAAAAKMTQ2NDI2NzYzOAMAAAACNzkCAAAABDIxNjEEAAAAATAHAAAACTkvMjMvMjAxOQgAAAAJMy8zMS8yMDExCQAAAAEwv4VPjmdA1wgRJmLKZ0DXCC9DSVEuVFNFOjkxMDEuSVFfT1RIRVJfTk9OX09QRVJfRVhQX1NVUFBMLkZZMjAxNQEAAAACWA0AAgAAAAQyNjExAQgAAAAFAAAAATEBAAAACjE3NDQ5NDYxMDYDAAAAAjc5</t>
  </si>
  <si>
    <t>AgAAAAI4NQQAAAABMAcAAAAJOS8yMy8yMDE5CAAAAAkzLzMxLzIwMTUJAAAAATCfgymNZ0DXCEPdicpnQNcIKkNJUS5UU0U6OTA4Ni5JUV9URVZfRUJJVERBLjIwMDAuMjAwOC8wMy8zMQEAAAANbQ0AAgAAAAg3LjE1NDU1NQEHAAAABQAAAAExAQAAAAk1MTk3MDE2OTYDAAAAATACAAAABjEwMDAzMAQAAAABMAcAAAAJMy8zMS8yMDA4CAAAAAkzLzMxLzIwMDgEXGmmZ0DXCL/fb8lnQNcIIENJUS5OWVNFOlVQUy5JUV9DSEFOR0VfQVAuRlkyMDA4AQAAAOqjAwACAAAAAjg3AQgAAAAFAAAAATEBAAAACjE0MzM4MTgyNDADAAAAAzE2MAIAAAAEMjAxNwQAAAABMAcAAAAJOS8yMy8yMDE5CAAAAAoxMi8zMS8yMDA4CQAAAAEwBe/+i2dA1whwR7HKZ0DXCDBDSVEuVFNFOjkzNjQuSVFfVE9UQUxfT1VUU1RBTkRJTkdfQlNfREFURS5GWTIwMDgBAAAAq2ANAAIAAAAKMTM2Ljc2MTgzOAEEAAAABQAAAAE1AQAAAAoxMDU5MjQ0OTM5AgAAAAUyNDE1MgYAAAABMO/udI9nQNcIpbAiymdA1wgiQ0lRLlRTRTo5MTAxLklRX0NBU0hfSU5WRVNULkZZMjAxMAEAAAACWA0AAgAAAAYtNDM3MDYBCAAAAAUAAAABMQEAAAAKMTM4MTIwNTAxNgMAAAACNzkCAAAABDIwMDUEAAAAATAHAAAACTkvMjMvMjAxOQgAAAAJMy8zMS8yMDEwCQAAAAEwR1spjWdA1wgCUiHKZ0DXCC9DSVEuTkFTREFRR1M6RVhQRC5JUV9UT1RBTF9BU1NF</t>
  </si>
  <si>
    <t>VFMuRlkyMDE3Li4uLkpQWQEAAAD3HgQAAgAAAAwzNTEwODQuMTk2MDgBCAAAAAUAAAABMQEAAAAKMTk0NjcwNDc3NQMAAAACNzkCAAAABDEwMDcEAAAAATAHAAAACTkvMjMvMjAxOQgAAAAKMTIvMzEvMjAxNwkAAAABMJP9QYZnQNcI/SnapGdA1wgfQ0lRLlhUUkE6RFBXLklRX05FVF9ERUJULkZZMjAxOAEAAADSAR0AAgAAAAUxMjUwMgEIAAAABQAAAAExAQAAAAoxOTQ4NTcxMzMwAwAAAAI1MAIAAAAENDM2NAQAAAABMAcAAAAJOS8yMy8yMDE5CAAAAAoxMi8zMS8yMDE4CQAAAAEw3iDWimdA1wjFauvKZ0DXCCZDSVEuVFNFOjkxMDEuSVFfU0FMRVNfTUFSS0VUSU5HLkZZMjAxMQEAAAACWA0AAwAAAAAAR1spjWdA1whYY2jKZ0DXCCRDSVEuVFNFOjkwNjQuSVFfRUJJVERBLkZZMjAxOS4uLi5KUFkBAAAAuVsNAAIAAAAGMTA5NzA0AQgAAAAFAAAAATEBAAAACjE5NjkzMDQyNTADAAAAAjc5AgAAAAQ0MDUxBAAAAAEwBwAAAAk5LzIzLzIwMTkIAAAACTMvMzEvMjAxOQkAAAABMNiwVoZnQNcIsB2hy2dA1wgoQ0lRLk5ZU0U6RkRYLklRX1BST1ZfQkFEX0RFQlRTX0NGLkZZMjAxNQEAAAAH5gEAAgAAAAMxNDUBCAAAAAUAAAABMQEAAAAKMTg0OTY5MzEyNAMAAAADMTYwAgAAAAQyMTExBAAAAAEwBwAAAAk5LzIzLzIwMTkIAAAACTUvMzEvMjAxNQkAAAABMAXv/otnQNcIiSWFymdA1wgkQ0lRLlRTRTo5MTAx</t>
  </si>
  <si>
    <t>LklRX0NPTU1PTl9ESVZfQ0YuRlkyMDExAQAAAAJYDQACAAAABi0xMzU3NwEIAAAABQAAAAExAQAAAAoxNjI1NTAwMzk1AwAAAAI3OQIAAAAEMjA3NAQAAAABMAcAAAAJOS8yMy8yMDE5CAAAAAkzLzMxLzIwMTEJAAAAATCfgymNZ0DXCBwbZspnQNcIHkNJUS5YVFJBOkRQVy5JUV9TVF9ERUJULkZZMjAxNQEAAADSAR0AAwAAAAAAZCbNimdA1wj2edfKZ0DXCCJDSVEuTllTRTpGRFguSVFfUVVJQ0tfUkFUSU8uRlkyMDEzAQAAAAfmAQACAAAACDEuNzMyMzQ3AQgAAAAFAAAAATEBAAAACjE3NDU5OTY5MjMDAAAAAzE2MAIAAAAENDEyMQQAAAABMAcAAAAJOS8yMy8yMDE5CAAAAAk1LzMxLzIwMTMJAAAAATD823CHZ0DXCAoTe8tnQNcIJENJUS5UU0U6OTA4Ni5JUV9JTkNfRVFVSVRZX0NGLkZZMjAxMQEAAAANbQ0AAwAAAAAANh9hkGdA1wiX8eDJZ0DXCCNDSVEuTllTRTpGRFguSVFfVE9UQUxfQVNTRVRTLkZZMjAxMAEAAAAH5gEAAgAAAAUyNDkwMgEIAAAABQAAAAExAQAAAAoxNTU1Mjg4NzQ5AwAAAAMxNjACAAAABDEwMDcEAAAAATAHAAAACTkvMjMvMjAxOQgAAAAJNS8zMS8yMDEwCQAAAAEw8ugjjGdA1whkwozKZ0DXCCBDSVEuVFNFOjkwNjIuSVFfUEFSVF9USU1FLkZZMjAwOAEAAAAAWA0AAwAAAAAAEOK1kGdA1wjy/KTJZ0DXCCZDSVEuVFNFOjkwODYuSVFfRVhUUkFfQUNDX0lURU1TLkZZMjAxNgEA</t>
  </si>
  <si>
    <t>AAANbQ0AAwAAAAAAeHWLj2dA1wjNI+vJZ0DXCCFDSVEuVFNFOjkxMDEuSVFfU0dBX01BUkdJTi5GWTIwMTcBAAAAAlgNAAIAAAAHMTAuNjY3OAEIAAAABQAAAAExAQAAAAoxODQ3OTEyMzMwAwAAAAI3OQIAAAAENDM3NQQAAAABMAcAAAAJOS8yMy8yMDE5CAAAAAkzLzMxLzIwMTcJAAAAATAdtXCHZ0DXCDU5bctnQNcIKENJUS5UU0U6OTA2OS5JUV9UT1RBTF9ESVZfUEFJRF9DRi5GWTIwMDkBAAAA8WwNAAIAAAAELTg3OAEIAAAABQAAAAExAQAAAAoxMzgyMjM3MjEwAwAAAAI3OQIAAAAEMjAyMgQAAAABMAcAAAAJOS8yMy8yMDE5CAAAAAkzLzMxLzIwMDkJAAAAATDXN0+OZ0DXCCBCWMpnQNcIH0NJUS5OWVNFOkZEWC5JUV9BUl9UVVJOUy5GWTIwMDgBAAAAB+YBAAIAAAAIOS4xNDQxOTkBCAAAAAUAAAABMQEAAAAKMTM4NzM1ODU5MwMAAAADMTYwAgAAAAQ0MDAxBAAAAAEwBwAAAAk5LzIzLzIwMTkIAAAACTUvMzEvMjAwOAkAAAABMB21cIdnQNcIPuFwy2dA1wgnQ0lRLlRTRTo5MDY5LklRX05FVF9JTlRFUkVTVF9FWFAuRlkyMDEzAQAAAPFsDQACAAAAAy0yOAEIAAAABQAAAAExAQAAAAoxNjI2NzI1NzI0AwAAAAI3OQIAAAADMzY4BAAAAAEwBwAAAAk5LzIzLzIwMTkIAAAACTMvMzEvMjAxMwkAAAABMKvTT45nQNcIlA9AymdA1wggQ0lRLk5ZU0U6VVBTLklRX1BBUlRfVElNRS5GWTIwMTQBAAAA6qMD</t>
  </si>
  <si>
    <t>AAIAAAAGMTk3NzAwABmFHYtnQNcI8BqzymdA1wgsQ0lRLlRTRTo5MzY0LklRX05FVF9ERUJUX0VCSVREQV9DQVBFWC5GWTIwMDgBAAAAq2ANAAMAAAACTk0BCAAAAAUAAAABMQEAAAAKMTA1OTI0NDkzOQMAAAACNzkCAAAABTIzMzE0BAAAAAEwBwAAAAk5LzIzLzIwMTkIAAAACTMvMzEvMjAwOAkAAAABMG4Z+odnQNcIKmZPy2dA1wgWQ0lRLi5JUV9PVEhFUl9MSUFCX0xULgUAAAABAAAACAAAABQoSW52YWxpZCBJZGVudGlmaWVyKXZTHLBnQNcIdlMcsGdA1wghQ0lRLlRTRTo5MDYyLklRX1NHQV9NQVJHSU4uRlkyMDE5AQAAAABYDQACAAAABDQuNzMBCAAAAAUAAAABMQEAAAAKMTk3MDA1MTQ3NQMAAAACNzkCAAAABDQzNzUEAAAAATAHAAAACTkvMjMvMjAxOQgAAAAJMy8zMS8yMDE5CQAAAAEwmX35h2dA1wjT60nLZ0DXCCVDSVEuWFRSQTpEUFcuSVFfTFRfREVCVF9JU1NVRUQuRlkyMDEyAQAAANIBHQACAAAABDMxNzYBCAAAAAUAAAABMQEAAAAKMTY2MzI4MTM0OQMAAAACNTACAAAABDIwMzQEAAAAATAHAAAACTkvMjMvMjAxOQgAAAAKMTIvMzEvMjAxMgkAAAABMF//zIpnQNcIT5vSymdA1wgrQ0lRLk5BU0RBUUdTOkVYUEQuSVFfTFRfREVCVF9DQVBJVEFMLkZZMjAwOQEAAAD3HgQAAwAAAAAA5GJWhmdA1whnk4zLZ0DXCBxDSVEuVFNFOjkwNjIuSVFfQ0FQRVguRlkyMDE1AQAAAABYDQACAAAABi00</t>
  </si>
  <si>
    <t>ODgwOQEIAAAABQAAAAExAQAAAAoxNzQ1Mzc4NzA2AwAAAAI3OQIAAAAEMjAyMQQAAAABMAcAAAAJOS8yMy8yMDE5CAAAAAkzLzMxLzIwMTUJAAAAATCzbaCQZ0DXCMGYpclnQNcIOkNJUS5UU0U6OTA2Mi5JUV9DVVNUT01fQkVUQS4tMTA0Vy4yMDA2LzAzLzMxLi5eVE9QSVguSlBZLkgBAAAAAFgNAAIAAAAQMS40MTYwNDQzMDczMDI0NwAuR4inZ0DXCFMefclnQNcIG0NJUS5UU0U6OTA4Ni5JUV9MQU5ELkZZMjAxMwEAAAANbQ0AAwAAAAAAIG1hkGdA1whpjeHJZ0DXCC1DSVEuVFNFOjkwNjkuSVFfQ0FTSF9DT05WRVJTSU9OLkZZMjAxNi4uLi5KUFkBAAAA8WwNAAIAAAAJMTguOTU4MDY4AQgAAAAFAAAAATEBAAAACjE3OTkyNDMzNDkDAAAAAjc5AgAAAAQ0MTg0BAAAAAEwBwAAAAk5LzIzLzIwMTkIAAAACTMvMzEvMjAxNgkAAAABMIIkQoZnQNcIYtWly2dA1wghQ0lRLlRTRTo5MTAxLklRX05JX0NPTVBBTlkuRlkyMDA5AQAAAAJYDQACAAAABTU4NjMxAQgAAAAFAAAAATEBAAAACjEzODEyMDYwNDEDAAAAAjc5AgAAAAU0MTU3MQQAAAABMAcAAAAJOS8yMy8yMDE5CAAAAAkzLzMxLzIwMDkJAAAAATBcDSmNZ0DXCP5GOspnQNcIL0NJUS5OQVNEQVFHUzpFWFBELklRX1RPVEFMX0VRVUlUWS5GWTIwMTIuLi4uSlBZAQAAAPceBAACAAAADDE3NTgwNy4xNDIxNQEIAAAABQAAAAExAQAAAAoxNzIxMDE5Mjgx</t>
  </si>
  <si>
    <t>AwAAAAI3OQIAAAAEMTI3NQQAAAABMAcAAAAJOS8yMy8yMDE5CAAAAAoxMi8zMS8yMDEyCQAAAAEwgiRChmdA1wiCYKXLZ0DXCB5DSVEuTkFTREFRR1M6Q0hSVy5JUV9BRS5GWTIwMTYBAAAAVp8FAAIAAAAHMTY4LjQ1OAEIAAAABQAAAAExAQAAAAoxOTQ2OTk0ODIxAwAAAAMxNjACAAAABDEwMTYEAAAAATAHAAAACTkvMjMvMjAxOQgAAAAKMTIvMzEvMjAxNgkAAAABMOJmp4lnQNcIhzfvymdA1wglQ0lRLlRTRTo5MDc2LklRX0RJTFVUX0VQU19FWENMLkZZMjAxNQEAAAAeXw0AAgAAAAk3MC4zMDU2OTUBCAAAAAUAAAABMQEAAAAKMTc0NTM3ODUzOQMAAAACNzkCAAAAAzE0MgQAAAABMAcAAAAJOS8yMy8yMDE5CAAAAAkzLzMxLzIwMTUJAAAAATCKnDKOZ0DXCAue28lnQNcIJ0NJUS5YVFJBOkRQVy5JUV9NQVJLRVRDQVAuMjAwMi8zLzMxLkpQWQEAAADSAR0AAgAAAA0yMjE0MTg4LjcxMzQ5AQYAAAAFAAAAATEBAAAACTE3NDk1NzYzMwMAAAACNzkCAAAABjEwMDA1NAQAAAABMAcAAAAJMy8zMS8yMDAyEDVppmdA1wjDqSbSZ0DXCCFDSVEuTllTRTpVUFMuSVFfU0dBX01BUkdJTi5GWTIwMDkBAAAA6qMDAAMAAAAAAOt56IZnQNcIxa50y2dA1wgkQ0lRLlRTRTo5MDg2LklRX0NVUlJFTlRfUkFUSU8uRlkyMDE2AQAAAA1tDQACAAAACDEuMTQxNDY1AQgAAAAFAAAAATEBAAAACjE3OTg1MDczNjcDAAAAAjc5</t>
  </si>
  <si>
    <t>AgAAAAQ0MDMwBAAAAAEwBwAAAAk5LzIzLzIwMTkIAAAACTMvMzEvMjAxNgkAAAABMHby+YdnQNcItcRXy2dA1wgjQ0lRLlRTRTo5MzY0LklRX1BFX0VYQ0wuLjIwMTEvMDMvMzEBAAAAq2ANAAIAAAAJMTQuNzA5ODI0AQcAAAAFAAAAATEBAAAACjE0MzA1MDY4NDADAAAAATACAAAABjEwMDAyNwQAAAABMAcAAAAJMy8zMS8yMDExCAAAAAkzLzMxLzIwMTEQNWmmZ0DXCKKHc8lnQNcIJUNJUS5UU0U6OTEwMS5JUV9PVEhFUl9DQV9TVVBQTC5GWTIwMTYBAAAAAlgNAAIAAAAFODI1OTkBCAAAAAUAAAABMQEAAAAKMTc5NzIxODYxMAMAAAACNzkCAAAABDEwNTUEAAAAATAHAAAACTkvMjMvMjAxOQgAAAAJMy8zMS8yMDE2CQAAAAEwKNApjWdA1wiH6JPKZ0DXCCVDSVEuTllTRTpVUFMuSVFfTFRfREVCVF9JU1NVRUQuRlkyMDExAQAAAOqjAwACAAAAAzI3OQEIAAAABQAAAAExAQAAAAoxNjYwODg5MDEyAwAAAAMxNjACAAAABDIwMzQEAAAAATAHAAAACTkvMjMvMjAxOQgAAAAKMTIvMzEvMjAxMQkAAAABMAZj/4tnQNcIg3mtymdA1wglQ0lRLlRTRTo5MzY0LklRX0JBU0lDX0VQU19JTkNMLkZZMjAxOQEAAACrYA0AAgAAAAoxNTIuMTkyMDg1AQgAAAAFAAAAATEBAAAACjE5NzAyMTMwMzEDAAAAAjc5AgAAAAE5BAAAAAEwBwAAAAk5LzIzLzIwMTkIAAAACTMvMzEvMjAxOQkAAAABMAf0T49nQNcIWZ6OyWdA1wgq</t>
  </si>
  <si>
    <t>Q0lRLlRTRTo5MDY0LklRX1RPVEFMX0VRVUlUWS5GWTIwMTEuLi4uSlBZAQAAALlbDQACAAAABjUyNDUwNAEIAAAABQAAAAExAQAAAAoxNDYxNjgwMTk4AwAAAAI3OQIAAAAEMTI3NQQAAAABMAcAAAAJOS8yMy8yMDE5CAAAAAkzLzMxLzIwMTEJAAAAATCT/UGGZ0DXCCZmqstnQNcIGUNJUS5UU0U6OTA2OS5JUV9GWC5GWTIwMTMBAAAA8WwNAAIAAAACNTQBCAAAAAUAAAABMQEAAAAKMTYyNjcyNTcyNAMAAAACNzkCAAAABDIxNDQEAAAAATAHAAAACTkvMjMvMjAxOQgAAAAJMy8zMS8yMDEzCQAAAAEwn/pPjmdA1whvhEDKZ0DXCDNDSVEuVFNFOjkwNjIuSVFfQ0hBTkdFX09USEVSX05FVF9PUEVSX0FTU0VUUy5GWTIwMTgBAAAAAFgNAAIAAAAFLTM5NDABCAAAAAUAAAABMQEAAAAKMTg5NTAwMjQ4NQMAAAACNzkCAAAABDIwNDUEAAAAATAHAAAACTkvMjMvMjAxOQgAAAAJMy8zMS8yMDE4CQAAAAEwsOKgkGdA1wjSypPJZ0DXCCVDSVEuWFRSQTpEUFcuSVFfQ0FQSVRBTF9MRUFTRVMuRlkyMDEwAQAAANIBHQACAAAAAzE4MwEIAAAABQAAAAExAQAAAAoxNTI5MTYyMzkwAwAAAAI1MAIAAAAEMTE4MwQAAAABMAcAAAAJOS8yMy8yMDE5CAAAAAoxMi8zMS8yMDEwCQAAAAEwebHMimdA1wiB2NHKZ0DXCChDSVEuTllTRTpGRFguSVFfVE9UQUxfREVCVF9SRVBBSUQuRlkyMDEzAQAAAAfmAQACAAAABC00MTcBCAAA</t>
  </si>
  <si>
    <t>AAUAAAABMQEAAAAKMTc0NTk5NjkyMwMAAAADMTYwAgAAAAQyMTY2BAAAAAEwBwAAAAk5LzIzLzIwMTkIAAAACTUvMzEvMjAxMwkAAAABMLqrJIxnQNcI9WhtymdA1wglQ0lRLlRTRTo5MDc2LklRX0dBSU5fSU5WRVNUX0NGLkZZMjAxOAEAAAAeXw0AAgAAAAQtMjkyAQgAAAAFAAAAATEBAAAACjE4OTUwMDIxODIDAAAAAjc5AgAAAAQyMDkwBAAAAAEwBwAAAAk5LzIzLzIwMTkIAAAACTMvMzEvMjAxOAkAAAABMCERM45nQNcIIH9XymdA1wgmQ0lRLlRTRTo5MzY0LklRX0ZJTElOR19DVVJSRU5DWS5GWTIwMDgBAAAAq2ANAAMAAAADSlBZAOMWdY9nQNcIdboQymdA1wgiQ0lRLlRTRTo5MzY0LklRX1NBTEVfUFBFX0NGLkZZMjAxMgEAAACrYA0AAgAAAAMyMzEBCAAAAAUAAAABMQEAAAAKMTU1NTcwNDU1NAMAAAACNzkCAAAABDIwNDIEAAAAATAHAAAACTkvMjMvMjAxOQgAAAAJMy8zMS8yMDEyCQAAAAEwtrJ1j2dA1wgEqiTKZ0DXCChDSVEuVFNFOjkwNjQuSVFfVE9UQUxfREVCVF9FQklUREEuRlkyMDE0AQAAALlbDQACAAAACDEuMDIzMzQ0AQgAAAAFAAAAATEBAAAACjE2ODY2MzgxOTEDAAAAAjc5AgAAAAQ0MTkyBAAAAAEwBwAAAAk5LzIzLzIwMTkIAAAACTMvMzEvMjAxNAkAAAABMGpYfohnQNcI4YxIy2dA1wgbQ0lRLlRTRTo5MDc2LklRX0VCSVQuRlkyMDE1AQAAAB5fDQACAAAABTIxMzg3AQgAAAAF</t>
  </si>
  <si>
    <t>AAAAATEBAAAACjE3NDUzNzg1MzkDAAAAAjc5AgAAAAM0MDAEAAAAATAHAAAACTkvMjMvMjAxOQgAAAAJMy8zMS8yMDE1CQAAAAEwipwyjmdA1wgfcg7KZ0DXCCZDSVEuWFRSQTpEUFcuSVFfU0FMRVNfTUFSS0VUSU5HLkZZMjAxNQEAAADSAR0AAgAAAAM0MjkBCAAAAAUAAAABMQEAAAAKMTgzMDkzNjgzNgMAAAACNTACAAAABTIxNTYxBAAAAAEwBwAAAAk5LzIzLzIwMTkIAAAACjEyLzMxLzIwMTUJAAAAATBkJs2KZ0DXCEpNy8pnQNcIHkNJUS5OQVNEQVFHUzpDSFJXLklRX0dQLkZZMjAwOQEAAABWnwUAAgAAAAc3ODQuMzkxAQgAAAAFAAAAATEBAAAACjE1MjU1NzgyMTkDAAAAAzE2MAIAAAACMTAEAAAAATAHAAAACTkvMjMvMjAxOQgAAAAKMTIvMzEvMjAwOQkAAAABMDnu/olnQNcIi1TsymdA1wgZQ0lRLlRTRTo5MDc2LklRX0dQLkZZMjAxNwEAAAAeXw0AAgAAAAU2NDkwMAEIAAAABQAAAAExAQAAAAoxODQ4ODc5NjIyAwAAAAI3OQIAAAACMTAEAAAAATAHAAAACTkvMjMvMjAxOQgAAAAJMy8zMS8yMDE3CQAAAAEwN8MyjmdA1whT41bKZ0DXCCdDSVEuVFNFOjkwNjIuSVFfRUJJVERBX0NBUEVYX0lOVC5GWTIwMTYBAAAAAFgNAAIAAAAJMjEuMDE2NDgxAQgAAAAFAAAAATEBAAAACjE3OTg4OTQ5NTIDAAAAAjc5AgAAAAQ0MTkxBAAAAAEwBwAAAAk5LzIzLzIwMTkIAAAACTMvMzEvMjAxNgkAAAABMJl9</t>
  </si>
  <si>
    <t>+YdnQNcIiE87y2dA1wgoQ0lRLlRTRTo5MDY0LklRX1BST1ZfQkFEX0RFQlRTX0NGLkZZMjAxMAEAAAC5Ww0AAwAAAAAAE2bKkWdA1wjLo6HJZ0DXCCFDSVEuTllTRTpVUFMuSVFfVE9UQUxfTElBQi5GWTIwMTYBAAAA6qMDAAIAAAAFMzk5NDgBCAAAAAUAAAABMQEAAAAKMTk0NjQ0OTE5OAMAAAADMTYwAgAAAAQxMjc2BAAAAAEwBwAAAAk5LzIzLzIwMTkIAAAACjEyLzMxLzIwMTYJAAAAATDm+B2LZ0DXCJu2pcpnQNcIJUNJUS5UU0U6OTA3Ni5JUV9TVF9ERUJUX1JFUEFJRC5GWTIwMTABAAAAHl8NAAIAAAAGLTEzMjEwAQgAAAAFAAAAATEBAAAACjEzODY3MjQ3OTUDAAAAAjc5AgAAAAQyMDQ0BAAAAAEwBwAAAAk5LzIzLzIwMTkIAAAACTMvMzEvMjAxMAkAAAABMKfvaI5nQNcIiuwMymdA1wgmQ0lRLlRTRTo5MTAxLklRX0lOVkVOVE9SWV9UVVJOUy5GWTIwMDgBAAAAAlgNAAIAAAAJNDUuNzgzNjY4AQgAAAAFAAAAATEBAAAACjEzODAyODY1MDQDAAAAAjc5AgAAAAQ0MDgyBAAAAAEwBwAAAAk5LzIzLzIwMTkIAAAACTMvMzEvMjAwOAkAAAABMCZncIdnQNcIA55sy2dA1wgkQ0lRLlRTRTo5MDY0LklRX0NVUlJFTkNZX0dBSU4uRlkyMDE5AQAAALlbDQADAAAAAAAd/KmRZ0DXCJg0mMlnQNcIGkNJUS5UU0U6OTA3Ni5JUV9DSVAuRlkyMDEzAQAAAB5fDQADAAAAAACaPWmOZ0DXCN+CFspnQNcIJENJUS5U</t>
  </si>
  <si>
    <t>U0U6OTA3Ni5JUV9DT01NT05fRElWX0NGLkZZMjAxMQEAAAAeXw0AAwAAAAAAsRZpjmdA1wiXNPPJZ0DXCBtDSVEuVFNFOjkzNjQuSVFfQ09HUy5GWTIwMTABAAAAq2ANAAIAAAAGMTYwOTE2AQgAAAAFAAAAATEBAAAACjEzODQ4ODAxNDUDAAAAAjc5AgAAAAIzNAQAAAABMAcAAAAJOS8yMy8yMDE5CAAAAAkzLzMxLzIwMTAJAAAAATDiPXWPZ0DXCGxzI8pnQNcIKENJUS5UU0U6OTA2OS5JUV9UT1RBTF9ERUJUX0lTU1VFRC5GWTIwMTcBAAAA8WwNAAIAAAAFMTM0NTIBCAAAAAUAAAABMQEAAAAKMTg0ODY3MzQxNQMAAAACNzkCAAAABDIxNjEEAAAAATAHAAAACTkvMjMvMjAxOQgAAAAJMy8zMS8yMDE3CQAAAAEwnSlJjWdA1wi8RmTKZ0DXCC1DSVEuTkFTREFRR1M6RVhQRC5JUV9UT1RBTF9ERUJULkZZMjAxNi4uLi5KUFkBAAAA9x4EAAIAAAABMAEIAAAABQAAAAExAQAAAAoxOTQ2NzA0Nzk5AwAAAAI3OQIAAAAENDE3MwQAAAABMAcAAAAJOS8yMy8yMDE5CAAAAAoxMi8zMS8yMDE2CQAAAAEwgiRChmdA1wgyo5vLZ0DXCBlDSVEuWFRSQTpEUFcuSVFfTkkuRlkyMDA4AQAAANIBHQACAAAABS0xNjg4AQgAAAAFAAAAATEBAAAACjEzOTMxODQ4NzcDAAAAAjUwAgAAAAIxNQQAAAABMAcAAAAJOS8yMy8yMDE5CAAAAAoxMi8zMS8yMDA4CQAAAAEwjGPMimdA1wgCt8jKZ0DXCCVDSVEuVFNFOjkwNjkuSVFfTFRf</t>
  </si>
  <si>
    <t>REVCVF9SRVBBSUQuRlkyMDEzAQAAAPFsDQACAAAABS05Mjc4AQgAAAAFAAAAATEBAAAACjE2MjY3MjU3MjQDAAAAAjc5AgAAAAQyMDM2BAAAAAEwBwAAAAk5LzIzLzIwMTkIAAAACTMvMzEvMjAxMwkAAAABMJ/6T45nQNcId11AymdA1wgqQ0lRLlRTRTo5MTAxLklRX1RPVEFMX0NPTU1PTl9FUVVJVFkuRlkyMDE3AQAAAAJYDQACAAAABjUyMjQ3MAEIAAAABQAAAAExAQAAAAoxODQ3OTEyMzMwAwAAAAI3OQIAAAAEMTAwNgQAAAABMAcAAAAJOS8yMy8yMDE5CAAAAAkzLzMxLzIwMTcJAAAAATAd9ymNZ0DXCLKlO8pnQNcIGUNJUS5UU0U6OTA4Ni5JUV9BRS5GWTIwMDkBAAAADW0NAAIAAAAFMTAzMDgBCAAAAAUAAAABMQEAAAAKMTM4MTIwNTU5NwMAAAACNzkCAAAABDEwMTYEAAAAATAHAAAACTkvMjMvMjAxOQgAAAAJMy8zMS8yMDA5CQAAAAEwFmJekGdA1wjTB+DJZ0DXCB5DSVEuVFNFOjkwNjkuSVFfV0lQX0lOVi5GWTIwMDkBAAAA8WwNAAIAAAADMTk0AQgAAAAFAAAAATEBAAAACjEzODIyMzcyMTADAAAAAjc5AgAAAAQzMjE5BAAAAAEwBwAAAAk5LzIzLzIwMTkIAAAACTMvMzEvMjAwOQkAAAABMOwQT45nQNcIF7UgymdA1wg6Q0lRLlRTRTo5MDg2LklRX0NVU1RPTV9CRVRBLi0xMDRXLjIwMTAvMDMvMzEuLl5UT1BJWC5KUFkuSAEAAAANbQ0AAgAAABAwLjU5NjAxOTkzNTM1NTUxAC5HiKdnQNcIevF3</t>
  </si>
  <si>
    <t>yWdA1wgZQ0lRLlRTRTo5MzY0LklRX1JFLkZZMjAxNgEAAACrYA0AAgAAAAYyNTk1ODABCAAAAAUAAAABMQEAAAAKMTc5OTI0MzQyNwMAAAACNzkCAAAABDEyMjIEAAAAATAHAAAACTkvMjMvMjAxOQgAAAAJMy8zMS8yMDE2CQAAAAEwIqZPj2dA1wi1dxPKZ0DXCCVDSVEuVFNFOjkxMDEuSVFfR1dfSU5UQU5fQU1PUlQuRlkyMDE0AQAAAAJYDQADAAAAAAAd9ymNZ0DXCOjBVMpnQNcIJENJUS5OWVNFOlVQUy5JUV9JTkNfRVFVSVRZX0NGLkZZMjAxNwEAAADqowMAAwAAAAAA2x8ei2dA1wh7K6bKZ0DXCCVDSVEuVFNFOjkwODYuSVFfUFJFRl9ESVZfT1RIRVIuRlkyMDE5AQAAAA1tDQADAAAAAABd6ouPZ0DXCCGT7clnQNcIJkNJUS5UU0U6OTM2NC5JUV9ORVRfREVCVF9FQklUREEuRlkyMDEzAQAAAKtgDQADAAAAAk5NAQgAAAAFAAAAATEBAAAACjE2MjU5NzUzMzcDAAAAAjc5AgAAAAQ0MTkzBAAAAAEwBwAAAAk5LzIzLzIwMTkIAAAACTMvMzEvMjAxMwkAAAABMP1md4dnQNcIsYZfy2dA1wgZQ0lRLlRTRTo5MTAxLklRX05JLkZZMjAxOAEAAAACWA0AAgAAAAUyMDE2NwEIAAAABQAAAAExAQAAAAoxODk0MDg0NzE4AwAAAAI3OQIAAAACMTUEAAAAATAHAAAACTkvMjMvMjAxOQgAAAAJMy8zMS8yMDE4CQAAAAEwNR4qjWdA1wiy0mrKZ0DXCBlDSVEuTllTRTpGRFguSVFfQUUuRlkyMDExAQAAAAfmAQACAAAA</t>
  </si>
  <si>
    <t>BDMxNjIBCAAAAAUAAAABMQEAAAAKMTYyNjIxMzU0NQMAAAADMTYwAgAAAAQxMDE2BAAAAAEwBwAAAAk5LzIzLzIwMTkIAAAACTUvMzEvMjAxMQkAAAABMOMPJIxnQNcIeDeNymdA1wghQ0lRLlRTRTo5MDY5LklRX09USEVSX09QRVIuRlkyMDEyAQAAAPFsDQADAAAAAAC2rE+OZ0DXCJBzKspnQNcIOkNJUS5YVFJBOkRQVy5JUV9DVVNUT01fQkVUQS4tMTA0Vy4yMDA4LzEyLzMxLi5eVE9QSVguSlBZLkgBAAAA0gEdAAIAAAAQMS41NDg3MzQwNDA5MzIzMQBPbganZ0DXCBKuV8lnQNcII0NJUS5UU0U6OTA4Ni5JUV9GSU5JU0hFRF9JTlYuRlkyMDEyAQAAAA1tDQACAAAAAzUwMwEIAAAABQAAAAExAQAAAAoxNTU0MzM3Mjk3AwAAAAI3OQIAAAAEMzA3NQQAAAABMAcAAAAJOS8yMy8yMDE5CAAAAAkzLzMxLzIwMTIJAAAAATD3RWGQZ0DXCC1yyMlnQNcIKENJUS5YVFJBOkRQVy5JUV9NSU5PUklUWV9JTlRFUkVTVC5GWTIwMTEBAAAA0gEdAAIAAAADMTkwAQgAAAAFAAAAATEBAAAACjE1OTY0MzA0NTQDAAAAAjUwAgAAAAQxMDUyBAAAAAEwBwAAAAk5LzIzLzIwMTkIAAAACjEyLzMxLzIwMTEJAAAAATBz2MyKZ0DXCC0mvcpnQNcIIENJUS5OQVNEQVFHUzpDSFJXLklRX0FQSUMuRlkyMDE0AQAAAFafBQACAAAABzMyMS45NjgBCAAAAAUAAAABMQEAAAAKMTgyOTkyNzgxOQMAAAADMTYwAgAAAAQxMDg0BAAAAAEw</t>
  </si>
  <si>
    <t>BwAAAAk5LzIzLzIwMTkIAAAACjEyLzMxLzIwMTQJAAAAATDfF6eJZ0DXCKsx3MpnQNcIGUNJUS5UU0U6OTEwMS5JUV9BUC5GWTIwMDkBAAAAAlgNAAIAAAAGMTQ1MDg3AQgAAAAFAAAAATEBAAAACjEzODEyMDYwNDEDAAAAAjc5AgAAAAQxMDE4BAAAAAEwBwAAAAk5LzIzLzIwMTkIAAAACTMvMzEvMjAwOQkAAAABMFwNKY1nQNcIFKZlymdA1wgfQ0lRLlRTRTo5MDY0LklRX0FSX1RVUk5TLkZZMjAxMQEAAAC5Ww0AAgAAAAc2LjA0OTg4AQgAAAAFAAAAATEBAAAACjE0NjE2ODAxOTgDAAAAAjc5AgAAAAQ0MDAxBAAAAAEwBwAAAAk5LzIzLzIwMTkIAAAACTMvMzEvMjAxMQkAAAABMCsxfohnQNcIZq5Dy2dA1wgoQ0lRLlRTRTo5MTAxLklRX0RFRl9UQVhfQVNTRVRTX0xULkZZMjAxNQEAAAACWA0AAgAAAAQ2MTA0AQgAAAAFAAAAATEBAAAACjE3NDQ5NDYxMDYDAAAAAjc5AgAAAAQxMDI2BAAAAAEwBwAAAAk5LzIzLzIwMTkIAAAACTMvMzEvMjAxNQkAAAABMJ+DKY1nQNcIjQp6ymdA1wgmQ0lRLlRTRTo5MDg2LklRX0NBU0hfQ09OVkVSU0lPTi5GWTIwMTgBAAAADW0NAAIAAAAHMzcuNjUzNAEIAAAABQAAAAExAQAAAAoxODk0MDg0NzkyAwAAAAI3OQIAAAAENDE4NAQAAAABMAcAAAAJOS8yMy8yMDE5CAAAAAkzLzMxLzIwMTgJAAAAATB28vmHZ0DXCDY/T8tnQNcILUNJUS5OQVNEQVFHUzpFWFBELklRX1RP</t>
  </si>
  <si>
    <t>VEFMX0xJQUJfRVFVSVRZLkZZMjAxMAEAAAD3HgQAAgAAAAgyNjc5LjE3OQEIAAAABQAAAAExAQAAAAoxNTg5NjM2NDMxAwAAAAMxNjACAAAABDEwMTMEAAAAATAHAAAACTkvMjMvMjAxOQgAAAAKMTIvMzEvMjAxMAkAAAABMOjwpolnQNcIyzgEy2dA1wgzQ0lRLk5BU0RBUUdTOkVYUEQuSVFfVE9UQUxfTElBQl9UT1RBTF9BU1NFVFMuRlkyMDA5AQAAAPceBAACAAAABzMyLjgwODMBCAAAAAUAAAABMQEAAAAKMTUyNTMyNzkxOAMAAAADMTYwAgAAAAQ0MTg4BAAAAAEwBwAAAAk5LzIzLzIwMTkIAAAACjEyLzMxLzIwMDkJAAAAATDkYlaGZ0DXCOtKistnQNcIJ0NJUS5UU0U6OTA3Ni5JUV9UT1RBTF9SRVYuRlkyMDEyLi4uLkpQWQEAAAAeXw0AAgAAAAY1MDQyNzYBCAAAAAUAAAABMQEAAAAKMTU1NTcwNDUyMgMAAAACNzkCAAAAAjI4BAAAAAEwBwAAAAk5LzIzLzIwMTkIAAAACTMvMzEvMjAxMgkAAAABMNiwVoZnQNcIUtWey2dA1wgrQ0lRLk5BU0RBUUdTOkNIUlcuSVFfTkVUX0RFQlRfRUJJVERBLkZZMjAwOAEAAABWnwUAAwAAAAJOTQEIAAAABQAAAAExAQAAAAoxNDM0MTgzMTA2AwAAAAMxNjACAAAABDQxOTMEAAAAATAHAAAACTkvMjMvMjAxOQgAAAAKMTIvMzEvMjAwOAkAAAABMLtk6YZnQNcIg+yPy2dA1wggQ0lRLlhUUkE6RFBXLklRX1RPVEFMX1JFVi5GWTIwMTUBAAAA0gEdAAIAAAAFNTk2ODEB</t>
  </si>
  <si>
    <t>CAAAAAUAAAABMQEAAAAKMTgzMDkzNjgzNgMAAAACNTACAAAAAjI4BAAAAAEwBwAAAAk5LzIzLzIwMTkIAAAACjEyLzMxLzIwMTUJAAAAATBkJs2KZ0DXCMNSwspnQNcIJUNJUS5UU0U6OTA2NC5JUV9CQVNJQ19FUFNfRVhDTC5GWTIwMTgBAAAAuVsNAAIAAAAJNDYuMjM5MTgyAQgAAAAFAAAAATEBAAAACjE4OTQzMTU0OTYDAAAAAjc5AgAAAAQzMDY0BAAAAAEwBwAAAAk5LzIzLzIwMTkIAAAACTMvMzEvMjAxOAkAAAABMB38qZFnQNcIxnyMyWdA1wgpQ0lRLlRTRTo5MDY0LklRX0NPTU1PTl9QUkVGX0RJVl9DRi5GWTIwMDkBAAAAuVsNAAMAAAAAABA/ypFnQNcIVR6nyWdA1wgtQ0lRLk5BU0RBUUdTOkNIUlcuSVFfRklYRURfQVNTRVRfVFVSTlMuRlkyMDEzAQAAAFafBQACAAAACTgyLjEyNDY5MwEIAAAABQAAAAExAQAAAAoxNzc4NTQ4Njg0AwAAAAMxNjACAAAABDQwNjYEAAAAATAHAAAACTkvMjMvMjAxOQgAAAAKMTIvMzEvMjAxMwkAAAABMKKL6YZnQNcIJHyUy2dA1wguQ0lRLk5BU0RBUUdTOkNIUlcuSVFfREFZU19JTlZFTlRPUllfT1VULkZZMjAxMAEAAABWnwUAAwAAAAAAu2TphmdA1wgeYYnLZ0DXCClDSVEuWFRSQTpEUFcuSVFfREFZU19JTlZFTlRPUllfT1VULkZZMjAxMwEAAADSAR0AAgAAAAcyLjY5NjYyAQgAAAAFAAAAATEBAAAACjE3MjMwMTY5MTADAAAAAjUwAgAAAAQ0MDM1BAAAAAEw</t>
  </si>
  <si>
    <t>BwAAAAk5LzIzLzIwMTkIAAAACjEyLzMxLzIwMTMJAAAAATDKFumGZ0DXCM+zlctnQNcIKENJUS5UU0U6OTA4Ni5JUV9UT1RBTF9ERUJUX0VRVUlUWS5GWTIwMDgBAAAADW0NAAIAAAAGMTEuMzM2AQgAAAAFAAAAATEBAAAACjEwNjExOTg0NjIDAAAAAjc5AgAAAAQ0MDM0BAAAAAEwBwAAAAk5LzIzLzIwMTkIAAAACTMvMzEvMjAwOAkAAAABMJSk+YdnQNcI2Llby2dA1wglQ0lRLlRTRTo5MzY0LklRX0dBSU5fQVNTRVRTX0NGLkZZMjAxMwEAAACrYA0AAgAAAAQxMDI0AQgAAAAFAAAAATEBAAAACjE2MjU5NzUzMzcDAAAAAjc5AgAAAAQyMDI2BAAAAAEwBwAAAAk5LzIzLzIwMTkIAAAACTMvMzEvMjAxMwkAAAABMM3ZdY9nQNcI7/ckymdA1wgmQ0lRLlRTRTo5MDg2LklRX0lOVkVOVE9SWV9UVVJOUy5GWTIwMTQBAAAADW0NAAIAAAAKNTQ1Ljg1MTY3MgEIAAAABQAAAAExAQAAAAoxNjg2NjM4MzU3AwAAAAI3OQIAAAAENDA4MgQAAAABMAcAAAAJOS8yMy8yMDE5CAAAAAkzLzMxLzIwMTQJAAAAATBOy/mHZ0DXCF9gSstnQNcIIUNJUS5UU0U6OTA4Ni5JUV9UT1RBTF9ERUJULkZZMjAwNAEAAAANbQ0AAgAAAAUxODE0MgEIAAAABQAAAAExAQAAAAkxODAzMTk4ODcDAAAAAjc5AgAAAAQ0MTczBAAAAAEwBwAAAAk5LzIzLzIwMTkIAAAACTMvMzEvMjAwNAkAAAABMJ+GKYVnQNcIOZISomdA1wgcQ0lRLlRTRTo5</t>
  </si>
  <si>
    <t>MDc2LklRX0VCSVRBLkZZMjAxNwEAAAAeXw0AAgAAAAUyODIyNgEIAAAABQAAAAExAQAAAAoxODQ4ODc5NjIyAwAAAAI3OQIAAAAGMTAwNjg5BAAAAAEwBwAAAAk5LzIzLzIwMTkIAAAACTMvMzEvMjAxNwkAAAABMDfDMo5nQNcI9qorymdA1wgkQ0lRLlRTRTo5MDYyLklRX0VRVUlUWV9NRVRIT0QuRlkyMDE0AQAAAABYDQADAAAAAACzbaCQZ0DXCMGYpclnQNcIJUNJUS5UU0U6OTA2OS5JUV9PVEhFUl9DTF9TVVBQTC5GWTIwMTQBAAAA8WwNAAIAAAAFMTExMTkBCAAAAAUAAAABMQEAAAAKMTY4NzA3OTY0MwMAAAACNzkCAAAABDEwNTcEAAAAATAHAAAACTkvMjMvMjAxOQgAAAAJMy8zMS8yMDE0CQAAAAEwkSFQjmdA1wgjti7KZ0DXCBtDSVEuWFRSQTpEUFcuSVFfTEFORC5GWTIwMTIBAAAA0gEdAAIAAAAENDU0MAEIAAAABQAAAAExAQAAAAoxNjYzMjgxMzQ5AwAAAAI1MAIAAAAEMzA5OAQAAAABMAcAAAAJOS8yMy8yMDE5CAAAAAoxMi8zMS8yMDEyCQAAAAEwX//MimdA1wiYPMrKZ0DXCCxDSVEuVFNFOjkwODYuSVFfTkVUX0RFQlRfRUJJVERBX0NBUEVYLkZZMjAxNAEAAAANbQ0AAgAAAAgyLjA5MDM5MwEIAAAABQAAAAExAQAAAAoxNjg2NjM4MzU3AwAAAAI3OQIAAAAFMjMzMTQEAAAAATAHAAAACTkvMjMvMjAxOQgAAAAJMy8zMS8yMDE0CQAAAAEwdvL5h2dA1wivODzLZ0DXCCdDSVEuVFNFOjkxMDEu</t>
  </si>
  <si>
    <t>SVFfRUJJVERBX0NBUEVYX0lOVC5GWTIwMTMBAAAAAlgNAAMAAAACTk0BCAAAAAUAAAABMQEAAAAKMTYyNTM0NjE2NgMAAAACNzkCAAAABDQxOTEEAAAAATAHAAAACTkvMjMvMjAxOQgAAAAJMy8zMS8yMDEzCQAAAAEwHI5wh2dA1wjka2nLZ0DXCCZDSVEuVFNFOjkwNjQuSVFfQ0FTSF9DT05WRVJTSU9OLkZZMjAxMwEAAAC5Ww0AAgAAAAkyMS4yNjQ1MzUBCAAAAAUAAAABMQEAAAAKMTYyMzgxNjU2NAMAAAACNzkCAAAABDQxODQEAAAAATAHAAAACTkvMjMvMjAxOQgAAAAJMy8zMS8yMDEzCQAAAAEwKzF+iGdA1whH8VXLZ0DXCChDSVEuVFNFOjkwNzYuSVFfTUlOT1JJVFlfSU5URVJFU1QuRlkyMDE1AQAAAB5fDQACAAAABDk1NjgBCAAAAAUAAAABMQEAAAAKMTc0NTM3ODUzOQMAAAACNzkCAAAABDEwNTIEAAAAATAHAAAACTkvMjMvMjAxOQgAAAAJMy8zMS8yMDE1CQAAAAEwipwyjmdA1whUYQbKZ0DXCCNDSVEuTllTRTpGRFguSVFfQkVUQV8xWVIuMjAxNS8wNS8zMQEAAAAH5gEAAgAAABEwLjg5Mzc5NDM2NDI2MDc3NgA5vAanZ0DXCBYHVMlnQNcIJ0NJUS5UU0U6OTA4Ni5JUV9EQVlTX1BBWUFCTEVfT1VULkZZMjAxNwEAAAANbQ0AAgAAAAkzMS4xMTY2MTUBCAAAAAUAAAABMQEAAAAKMTg0ODUxNDY0OAMAAAACNzkCAAAABDQxODMEAAAAATAHAAAACTkvMjMvMjAxOQgAAAAJMy8zMS8yMDE3CQAAAAEw</t>
  </si>
  <si>
    <t>dvL5h2dA1wicfFzLZ0DXCChDSVEuTllTRTpGRFguSVFfRklYRURfQVNTRVRfVFVSTlMuRlkyMDE4AQAAAAfmAQACAAAACDIuNDE4MDI5AQgAAAAFAAAAATEBAAAACjE5NzE1NTIzNTUDAAAAAzE2MAIAAAAENDA2NgQAAAABMAcAAAAJOS8yMy8yMDE5CAAAAAk1LzMxLzIwMTgJAAAAATD3AnGHZ0DXCMoYgMtnQNcIJ0NJUS5UU0U6OTA3Ni5JUV9DRk9fQ1VSUkVOVF9MSUFCLkZZMjAxMAEAAAAeXw0AAgAAAAgwLjMwMjQ5MgEIAAAABQAAAAExAQAAAAoxMzg2NzI0Nzk1AwAAAAI3OQIAAAAENDE4NQQAAAABMAcAAAAJOS8yMy8yMDE5CAAAAAkzLzMxLzIwMTAJAAAAATD/jXeHZ0DXCIlKbstnQNcIKENJUS5UU0U6OTA2Mi5JUV9FQVJOSU5HX0NPX01BUkdJTi5GWTIwMTUBAAAAAFgNAAIAAAAGMS4zNTM5AQgAAAAFAAAAATEBAAAACjE3NDUzNzg3MDYDAAAAAjc5AgAAAAQ0MTgxBAAAAAEwBwAAAAk5LzIzLzIwMTkIAAAACTMvMzEvMjAxNQkAAAABMJl9+YdnQNcIrmtby2dA1wgyQ0lRLk5BU0RBUUdTOkVYUEQuSVFfT1RIRVJfSU5WRVNUX0FDVF9TVVBQTC5GWTIwMTcBAAAA9x4EAAIAAAAGLTEuMDc0AQgAAAAFAAAAATEBAAAACjE5NDY3MDQ3NzUDAAAAAzE2MAIAAAAEMjA1MQQAAAABMAcAAAAJOS8yMy8yMDE5CAAAAAoxMi8zMS8yMDE3CQAAAAEwTOr5iGdA1wh+Fx7LZ0DXCChDSVEuTkFTREFRR1M6RVhQ</t>
  </si>
  <si>
    <t>RC5JUV9JTlRFUkVTVF9FWFAuRlkyMDEwAQAAAPceBAACAAAABi0wLjU3NgEIAAAABQAAAAExAQAAAAoxNTg5NjM2NDMxAwAAAAMxNjACAAAAAjgyBAAAAAEwBwAAAAk5LzIzLzIwMTkIAAAACjEyLzMxLzIwMTAJAAAAATALyqaJZ0DXCPO3FctnQNcIK0NJUS5UU0U6OTA3Ni5JUV9SRVRVUk5fQ09NTU9OX0VRVUlUWS5GWTIwMTcBAAAAHl8NAAIAAAAGNC45MjAxAQgAAAAFAAAAATEBAAAACjE4NDg4Nzk2MjIDAAAAAjc5AgAAAAUzMzMyMAQAAAABMAcAAAAJOS8yMy8yMDE5CAAAAAkzLzMxLzIwMTcJAAAAATD1tHeHZ0DXCHlmcstnQNcIIENJUS5YVFJBOkRQVy5JUV9JTlZFTlRPUlkuRlkyMDA3AQAAANIBHQACAAAAAzI0OAEIAAAABQAAAAExAQAAAAk4MDM0MTcyMjADAAAAAjUwAgAAAAQxMDQzBAAAAAEwBwAAAAk5LzIzLzIwMTkIAAAACjEyLzMxLzIwMDcJAAAAATC6lB6LZ0DXCJigu8pnQNcIGUNJUS5UU0U6OTM2NC5JUV9HUC5GWTIwMTcBAAAAq2ANAAIAAAAFMzkxNjEBCAAAAAUAAAABMQEAAAAKMTg0OTAyNjcwMQMAAAACNzkCAAAAAjEwBAAAAAEwBwAAAAk5LzIzLzIwMTkIAAAACTMvMzEvMjAxNwkAAAABMBTNT49nQNcIAf34yWdA1wgcQ0lRLlRTRTo5MzY0LklRX0NBUEVYLkZZMjAxNgEAAACrYA0AAgAAAAYtMjM0MDIBCAAAAAUAAAABMQEAAAAKMTc5OTI0MzQyNwMAAAACNzkCAAAABDIwMjEE</t>
  </si>
  <si>
    <t>AAAAATAHAAAACTkvMjMvMjAxOQgAAAAJMy8zMS8yMDE2CQAAAAEwFM1Pj2dA1whgqezJZ0DXCBlDSVEuVFNFOjkwNzYuSVFfR1AuRlkyMDExAQAAAB5fDQACAAAABTQ1MzUwAQgAAAAFAAAAATEBAAAACjE0NjI2NTI5MjMDAAAAAjc5AgAAAAIxMAQAAAABMAcAAAAJOS8yMy8yMDE5CAAAAAkzLzMxLzIwMTEJAAAAATCn72iOZ0DXCGBF+8lnQNcIJUNJUS5UU0U6OTM2NC5JUV9MVF9ERUJUX0lTU1VFRC5GWTIwMTMBAAAAq2ANAAMAAAAAAHMAdo9nQNcIdpMJymdA1wgdQ0lRLk5ZU0U6RkRYLklRX0NPTU1PTi5GWTIwMTEBAAAAB+YBAAIAAAACMzIBCAAAAAUAAAABMQEAAAAKMTYyNjIxMzU0NQMAAAADMTYwAgAAAAQxMTAzBAAAAAEwBwAAAAk5LzIzLzIwMTkIAAAACTUvMzEvMjAxMQkAAAABMOMPJIxnQNcIyVJnymdA1wgvQ0lRLlRTRTo5MDY5LklRX09USEVSX05PTl9PUEVSX0VYUF9TVVBQTC5GWTIwMTQBAAAA8WwNAAIAAAADMTYyAQgAAAAFAAAAATEBAAAACjE2ODcwNzk2NDMDAAAAAjc5AgAAAAI4NQQAAAABMAcAAAAJOS8yMy8yMDE5CAAAAAkzLzMxLzIwMTQJAAAAATCf+k+OZ0DXCK6wN8pnQNcIIENJUS5UU0U6OTA2Mi5JUV9MVF9JTlZFU1QuRlkyMDE0AQAAAABYDQACAAAABjE0Njk5MQEIAAAABQAAAAExAQAAAAoxNjg3MDQ0NjUxAwAAAAI3OQIAAAAEMTA1NAQAAAABMAcAAAAJOS8yMy8yMDE5</t>
  </si>
  <si>
    <t>CAAAAAkzLzMxLzIwMTQJAAAAATC+RqCQZ0DXCEOeh8lnQNcIIENJUS5UU0U6OTA2NC5JUV9DSEFOR0VfQVAuRlkyMDE4AQAAALlbDQACAAAABC00NzcBCAAAAAUAAAABMQEAAAAKMTg5NDMxNTQ5NgMAAAACNzkCAAAABDIwMTcEAAAAATAHAAAACTkvMjMvMjAxOQgAAAAJMy8zMS8yMDE4CQAAAAEwHfypkWdA1wgKYaTJZ0DXCChDSVEuTkFTREFRR1M6Q0hSVy5JUV9JTlRFUkVTVF9FWFAuRlkyMDE1AQAAAFafBQACAAAABy0yOC4zMjkBCAAAAAUAAAABMQEAAAAKMTg3NjczNDY3NwMAAAADMTYwAgAAAAI4MgQAAAABMAcAAAAJOS8yMy8yMDE5CAAAAAoxMi8zMS8yMDE1CQAAAAEw0T6niWdA1whiLPPKZ0DXCCNDSVEuVFNFOjkwNzYuSVFfUEVfRVhDTC4uMjAwNS8wMy8zMQEAAAAeXw0AAgAAAAkxOC41MTkzNDgBBwAAAAUAAAABMQEAAAAKMTQyMjg4MDQ2NAMAAAABMAIAAAAGMTAwMDI3BAAAAAEwBwAAAAkzLzMxLzIwMDUIAAAACTMvMzEvMjAwNfuCaaZnQNcIYUptyWdA1wgjQ0lRLlRTRTo5MDY0LklRX09USEVSX0VRVUlUWS5GWTIwMTkBAAAAuVsNAAIAAAAEOTM4MQEIAAAABQAAAAExAQAAAAoxOTY5MzA0MjUwAwAAAAI3OQIAAAAEMTAyOAQAAAABMAcAAAAJOS8yMy8yMDE5CAAAAAkzLzMxLzIwMTkJAAAAATAUI6qRZ0DXCPeupMlnQNcIOUNJUS5OWVNFOkZEWC5JUV9DVVNUT01fQkVUQS4tMTA0Vy4y</t>
  </si>
  <si>
    <t>MDA5LzA1LzMxLi5eTjIyNS5KUFkuSAEAAAAH5gEAAgAAABEwLjc4MjAwNzA4MDYwODIxNwAv4wanZ0DXCFPUUMlnQNcIK0NJUS5UU0U6OTA3Ni5JUV9OSV9BVkFJTF9FWENMX01BUkdJTi5GWTIwMTUBAAAAHl8NAAIAAAAGMi42NjQ5AQgAAAAFAAAAATEBAAAACjE3NDUzNzg1MzkDAAAAAjc5AgAAAAQ0MTgyBAAAAAEwBwAAAAk5LzIzLzIwMTkIAAAACTMvMzEvMjAxNQkAAAABMP+Nd4dnQNcIiBhky2dA1wgkQ0lRLlRTRTo5MDYyLklRX1BFUklPRERBVEVfSVMuRlkyMDA5AQAAAABYDQAFAAAACjIwMDkvMDMvMzEAEOK1kGdA1wg6aJyjZ0DXCCpDSVEuVFNFOjkwNjkuSVFfT1RIRVJfVU5VU1VBTF9TVVBQTC5GWTIwMTABAAAA8WwNAAIAAAAELTM5OQEIAAAABQAAAAExAQAAAAoxMzgyMjM3MTQzAwAAAAI3OQIAAAACODcEAAAAATAHAAAACTkvMjMvMjAxOQgAAAAJMy8zMS8yMDEwCQAAAAEw1zdPjmdA1wiqZpTJZ0DXCCpDSVEuWFRSQTpEUFcuSVFfVE9UQUxfRVFVSVRZLkZZMjAxMC4uLi5KUFkBAAAA0gEdAAIAAAAOMTE2MzY4Ny41MDk0NzYBCAAAAAUAAAABMQEAAAAKMTUyOTE2MjM5MAMAAAACNzkCAAAABDEyNzUEAAAAATAHAAAACTkvMjMvMjAxOQgAAAAKMTIvMzEvMjAxMAkAAAABMJP9QYZnQNcIgmCly2dA1wgqQ0lRLk5BU0RBUUdTOkNIUlcuSVFfQ0FQSVRBTF9MRUFTRVMuRlkyMDExAQAAAFaf</t>
  </si>
  <si>
    <t>BQADAAAAAAAtPP+JZ0DXCLuG9spnQNcIJENJUS5OWVNFOlVQUy5JUV9TQUxFX0lOVEFOX0NGLkZZMjAwNwEAAADqowMAAwAAAAAA67D/i2dA1whLY7XKZ0DXCCdDSVEuWFRSQTpEUFcuSVFfVE9UQUxfT1RIRVJfT1BFUi5GWTIwMTgBAAAA0gEdAAIAAAAENjYwMgEIAAAABQAAAAExAQAAAAoxOTQ4NTcxMzMwAwAAAAI1MAIAAAADMzgwBAAAAAEwBwAAAAk5LzIzLzIwMTkIAAAACjEyLzMxLzIwMTgJAAAAATA1dM2KZ0DXCEEX5spnQNcIKUNJUS5UU0U6OTA2OS5JUV9JTlZFU1RfU0VDVVJJVFlfQ0YuRlkyMDE3AQAAAPFsDQACAAAAAzU3NwEIAAAABQAAAAExAQAAAAoxODQ4NjczNDE1AwAAAAI3OQIAAAAEMjAyNwQAAAABMAcAAAAJOS8yMy8yMDE5CAAAAAkzLzMxLzIwMTcJAAAAATCdKUmNZ0DXCN/GL8pnQNcIIENJUS5UU0U6OTA2OS5JUV9NQUNISU5FUlkuRlkyMDA4AQAAAPFsDQACAAAABTIwODM0AQgAAAAFAAAAATEBAAAACjEwNjI3NDU1NjkDAAAAAjc5AgAAAAQzMTE0BAAAAAEwBwAAAAk5LzIzLzIwMTkIAAAACTMvMzEvMjAwOAkAAAABMOTpTo5nQNcI8RpYymdA1wglQ0lRLlRTRTo5MDY0LklRX0xUX0RFQlRfSVNTVUVELkZZMjAwOAEAAAC5Ww0AAgAAAAUzNDAwMAEIAAAABQAAAAExAQAAAAoxMDU4OTE0OTk1AwAAAAI3OQIAAAAEMjAzNAQAAAABMAcAAAAJOS8yMy8yMDE5CAAAAAkzLzMxLzIw</t>
  </si>
  <si>
    <t>MDgJAAAAATAQP8qRZ0DXCIk/hslnQNcIGUNJUS5UU0U6OTM2NC5JUV9GWC5GWTIwMDkBAAAAq2ANAAMAAAAAAOI9dY9nQNcIcEwjymdA1wgmQ0lRLlRTRTo5MzY0LklRX05FVF9ERUJUX0VCSVREQS5GWTIwMTUBAAAAq2ANAAMAAAACTk0BCAAAAAUAAAABMQEAAAAKMTc0NTkxNjU4OAMAAAACNzkCAAAABDQxOTMEAAAAATAHAAAACTkvMjMvMjAxOQgAAAAJMy8zMS8yMDE1CQAAAAEw/WZ3h2dA1whnAULLZ0DXCC1DSVEuTllTRTpVUFMuSVFfT1RIRVJfSU5WRVNUX0FDVF9TVVBQTC5GWTIwMDkBAAAA6qMDAAIAAAACNTMBCAAAAAUAAAABMQEAAAAKMTUyNDcyNDY1NQMAAAADMTYwAgAAAAQyMDUxBAAAAAEwBwAAAAk5LzIzLzIwMTkIAAAACjEyLzMxLzIwMDkJAAAAATAQFf+LZ0DXCKVBnspnQNcII0NJUS5YVFJBOkRQVy5JUV9UT1RBTF9BU1NFVFMuRlkyMDE2AQAAANIBHQACAAAABTM4Mjk1AQgAAAAFAAAAATEBAAAACjE4NzcyMjU3NDMDAAAAAjUwAgAAAAQxMDA3BAAAAAEwBwAAAAk5LzIzLzIwMTkIAAAACjEyLzMxLzIwMTYJAAAAATBPTc2KZ0DXCK9dsMpnQNcILENJUS5UU0U6OTA3Ni5JUV9ORVRfREVCVF9FQklUREFfQ0FQRVguRlkyMDExAQAAAB5fDQADAAAAAk5NAQgAAAAFAAAAATEBAAAACjE0NjI2NTI5MjMDAAAAAjc5AgAAAAUyMzMxNAQAAAABMAcAAAAJOS8yMy8yMDE5CAAAAAkzLzMxLzIw</t>
  </si>
  <si>
    <t>MTEJAAAAATD/jXeHZ0DXCKJxZ8tnQNcIH0NJUS5UU0U6OTEwMS5JUV9FQlRfRVhDTC5GWTIwMTgBAAAAAlgNAAIAAAAFMjgwMTUBCAAAAAUAAAABMQEAAAAKMTg5NDA4NDcxOAMAAAACNzkCAAAAATQEAAAAATAHAAAACTkvMjMvMjAxOQgAAAAJMy8zMS8yMDE4CQAAAAEwNR4qjWdA1wio0TLKZ0DXCCZDSVEuTkFTREFRR1M6RVhQRC5JUV9DQVNIX1RBWEVTLkZZMjAwOAEAAAD3HgQAAgAAAAcxNzIuMTQ2AQgAAAAFAAAAATEBAAAACjE0MzM4ODA1OTMDAAAAAzE2MAIAAAAEMzA1MwQAAAABMAcAAAAJOS8yMy8yMDE5CAAAAAoxMi8zMS8yMDA4CQAAAAEwC8qmiWdA1wipZRDLZ0DXCCpDSVEuTkFTREFRR1M6RVhQRC5JUV9CQVNJQ19FUFNfSU5DTC5GWTIwMDgBAAAA9x4EAAIAAAAIMS40MTQ4MzIBCAAAAAUAAAABMQEAAAAKMTQzMzg4MDU5MwMAAAADMTYwAgAAAAE5BAAAAAEwBwAAAAk5LzIzLzIwMTkIAAAACjEyLzMxLzIwMDgJAAAAATC42qeJZ0DXCNaQB8tnQNcIHkNJUS5OWVNFOkZEWC5JUV9TVF9ERUJULkZZMjAxMgEAAAAH5gEAAwAAAAAA2DYkjGdA1wjy0lXKZ0DXCCVDSVEuVFNFOjkwNjIuSVFfRElMVVRfRVBTX0lOQ0wuRlkyMDEwAQAAAABYDQACAAAACjEyMC40OTkzNzMBCAAAAAUAAAABMQEAAAAKMTM4MjUwNDM4MAMAAAACNzkCAAAAATgEAAAAATAHAAAACTkvMjMvMjAxOQgAAAAJMy8zMS8y</t>
  </si>
  <si>
    <t>MDEwCQAAAAEw8C+2kGdA1widbMPJZ0DXCCZDSVEuTllTRTpVUFMuSVFfQ0FTSF9DT05WRVJTSU9OLkZZMjAxMQEAAADqowMAAgAAAAkyNC43NzcyOTUBCAAAAAUAAAABMQEAAAAKMTY2MDg4OTAxMgMAAAADMTYwAgAAAAQ0MTg0BAAAAAEwBwAAAAk5LzIzLzIwMTkIAAAACjEyLzMxLzIwMTEJAAAAATDreeiGZ0DXCFH3hMtnQNcIOENJUS5OQVNEQVFHUzpFWFBELklRX0NIQU5HRV9PVEhFUl9ORVRfT1BFUl9BU1NFVFMuRlkyMDA3AQAAAPceBAACAAAABi0wLjM1MwEIAAAABQAAAAExAQAAAAoxMzMyMjg0MDE4AwAAAAMxNjACAAAABDIwNDUEAAAAATAHAAAACTkvMjMvMjAxOQgAAAAKMTIvMzEvMjAwNwkAAAABMLjap4lnQNcI9s7qymdA1wgoQ0lRLlRTRTo5MzY0LklRX0dXX0lOVEFOX0FNT1JUX0NGLkZZMjAxNwEAAACrYA0AAwAAAAAAFM1Pj2dA1wgW8grKZ0DXCB9DSVEuVFNFOjkwNjQuSVFfQVJfVFVSTlMuRlkyMDE3AQAAALlbDQACAAAABzQuOTUwNDgBCAAAAAUAAAABMQEAAAAKMTg0Nzk3Njk3NgMAAAACNzkCAAAABDQwMDEEAAAAATAHAAAACTkvMjMvMjAxOQgAAAAJMy8zMS8yMDE3CQAAAAEwwQf5h2dA1wgfP1bLZ0DXCCtDSVEuTkFTREFRR1M6RVhQRC5JUV9DQVNIX0FDUVVJUkVfQ0YuRlkyMDE2AQAAAPceBAADAAAAAAA8xfmIZ0DXCI11NMtnQNcIJENJUS5UU0U6OTEwMS5JUV9DVVJSRU5U</t>
  </si>
  <si>
    <t>X1JBVElPLkZZMjAwOAEAAAACWA0AAgAAAAgwLjc3Njc5NAEIAAAABQAAAAExAQAAAAoxMzgwMjg2NTA0AwAAAAI3OQIAAAAENDAzMAQAAAABMAcAAAAJOS8yMy8yMDE5CAAAAAkzLzMxLzIwMDgJAAAAATAmZ3CHZ0DXCP32aMtnQNcIIkNJUS5UU0U6OTA2Mi5JUV9BRFZFUlRJU0lORy5GWTIwMTgBAAAAAFgNAAIAAAAEMzY3MQEIAAAABQAAAAExAQAAAAoxODk1MDAyNDg1AwAAAAI3OQIAAAAEMzAxMwQAAAABMAcAAAAJOS8yMy8yMDE5CAAAAAkzLzMxLzIwMTgJAAAAATCnu6CQZ0DXCMGj58lnQNcIH0NJUS5UU0U6OTA2OS5JUV9EQV9TVVBQTC5GWTIwMDgBAAAA8WwNAAMAAAAAABs4M45nQNcId481ymdA1wgfQ0lRLlRTRTo5MTAxLklRX1RSRUFTVVJZLkZZMjAxNgEAAAACWA0AAgAAAAUtMjA5OAEIAAAABQAAAAExAQAAAAoxNzk3MjE4NjEwAwAAAAI3OQIAAAAEMTI0OAQAAAABMAcAAAAJOS8yMy8yMDE5CAAAAAkzLzMxLzIwMTYJAAAAATAo0CmNZ0DXCOMPVcpnQNcIJENJUS5UU0U6OTA2NC5JUV9DVVJSRU5UX1JBVElPLkZZMjAxMQEAAAC5Ww0AAgAAAAgxLjcwMzM2OQEIAAAABQAAAAExAQAAAAoxNDYxNjgwMTk4AwAAAAI3OQIAAAAENDAzMAQAAAABMAcAAAAJOS8yMy8yMDE5CAAAAAkzLzMxLzIwMTEJAAAAATArMX6IZ0DXCAnwOctnQNcIIENJUS5UU0U6OTEwMS5JUV9SRF9FWFBfRk4uRlkyMDA5</t>
  </si>
  <si>
    <t>AQAAAAJYDQACAAAABTE1OTg1AQgAAAAFAAAAATEBAAAACjEzODEyMDYwNDEDAAAAAjc5AgAAAAQzMTY4BAAAAAEwBwAAAAk5LzIzLzIwMTkIAAAACTMvMzEvMjAwOQkAAAABMFwNKY1nQNcI3qtcymdA1wg0Q0lRLlRTRTo5MDg2LklRX1RPVEFMX09VVFNUQU5ESU5HX0ZJTElOR19EQVRFLkZZMjAxNgEAAAANbQ0AAgAAAAoxMTEuNTUwMzQ4AQQAAAAFAAAAATUBAAAACjE3OTg1MDczNjcCAAAABTI0MTUzBgAAAAEwcJyLj2dA1wgfnuLJZ0DXCCFDSVEuVFNFOjkwNjIuSVFfQ09NTU9OX1JFUC5GWTIwMTABAAAAAFgNAAMAAAAAAPAvtpBnQNcI4ea6yWdA1wgbQ0lRLlRTRTo5MTAxLklRX05QUEUuRlkyMDEyAQAAAAJYDQACAAAABzExODY1NDMBCAAAAAUAAAABMQEAAAAKMTYyNTUwMDEwNAMAAAACNzkCAAAABDEwMDQEAAAAATAHAAAACTkvMjMvMjAxOQgAAAAJMy8zMS8yMDEyCQAAAAEwM6kpjWdA1who6DHKZ0DXCChDSVEuTkFTREFRR1M6RVhQRC5JUV9CRVRBXzVZUi4yMDE4LzEyLzMxAQAAAPceBAACAAAAETAuODMzODgzODAzOTA5NDUyAF5HBqdnQNcIHi5byWdA1wgmQ0lRLk5BU0RBUUdTOkVYUEQuSVFfQ0FTSF9UQVhFUy5GWTIwMTYBAAAA9x4EAAIAAAAHMjU0LjMxMgEIAAAABQAAAAExAQAAAAoxOTQ2NzA0Nzk5AwAAAAMxNjACAAAABDMwNTMEAAAAATAHAAAACTkvMjMvMjAxOQgAAAAKMTIvMzEv</t>
  </si>
  <si>
    <t>MjAxNgkAAAABMDzF+YhnQNcIjXU0y2dA1wglQ0lRLlRTRTo5MDYyLklRX0dXX0lOVEFOX0FNT1JULkZZMjAwOQEAAAAAWA0AAwAAAAAAEOK1kGdA1wiCjY3JZ0DXCBxDSVEuVFNFOjkwODYuSVFfREFfQ0YuRlkyMDEzAQAAAA1tDQACAAAABTE2NDkzAQgAAAAFAAAAATEBAAAACjE2MjU0NTc2MTkDAAAAAjc5AgAAAAQyMTYwBAAAAAEwBwAAAAk5LzIzLzIwMTkIAAAACTMvMzEvMjAxMwkAAAABMCBtYZBnQNcIAGHqyWdA1wgTQ0lRLi5JUV9FQVJOSU5HX0NPLgUAAAABAAAACAAAABQoSW52YWxpZCBJZGVudGlmaWVyKZe5ArFnQNcIl7kCsWdA1wggQ0lRLlRTRTo5MzY0LklRX0RJVkVTVF9DRi5GWTIwMTABAAAAq2ANAAMAAAAAAM1kdY9nQNcIAiQAymdA1wgmQ0lRLlRTRTo5MDYyLklRX0VYVFJBX0FDQ19JVEVNUy5GWTIwMTUBAAAAAFgNAAMAAAAAALNtoJBnQNcIK0DFyWdA1wghQ0lRLlhUUkE6RFBXLklRX0VCSVREQV9JTlQuRlkyMDExAQAAANIBHQACAAAACDcuMjE1MjM1AQgAAAAFAAAAATEBAAAACjE1OTY0MzA0NTQDAAAAAjUwAgAAAAQ0MTkwBAAAAAEwBwAAAAk5LzIzLzIwMTkIAAAACjEyLzMxLzIwMTEJAAAAATDKFumGZ0DXCPgHf8tnQNcIJUNJUS5UU0U6OTEwMS5JUV9QUkVGX0RJVl9PVEhFUi5GWTIwMTEBAAAAAlgNAAMAAAAAAEdbKY1nQNcI+fNlymdA1wgmQ0lRLlRTRTo5MDc2LklRX0lO</t>
  </si>
  <si>
    <t>VkVTVF9MT0FOU19DRi5GWTIwMTQBAAAAHl8NAAIAAAACNDIBCAAAAAUAAAABMQEAAAAKMTY4NjYzODA0MwMAAAACNzkCAAAABDIwMzIEAAAAATAHAAAACTkvMjMvMjAxOQgAAAAJMy8zMS8yMDE0CQAAAAEwpXQyjmdA1whRyx/KZ0DXCCdDSVEuVFNFOjkxMDEuSVFfREFZU19QQVlBQkxFX09VVC5GWTIwMTYBAAAAAlgNAAIAAAAJMzYuNDAzODI0AQgAAAAFAAAAATEBAAAACjE3OTcyMTg2MTADAAAAAjc5AgAAAAQ0MTgzBAAAAAEwBwAAAAk5LzIzLzIwMTkIAAAACTMvMzEvMjAxNgkAAAABMB21cIdnQNcI/BJ0y2dA1wgdQ0lRLlRTRTo5MDc2LklRX0NPTU1PTi5GWTIwMTkBAAAAHl8NAAIAAAAFNDI0ODEBCAAAAAUAAAABMQEAAAAKMTk3MDIxMjkyMgMAAAACNzkCAAAABDExMDMEAAAAATAHAAAACTkvMjMvMjAxOQgAAAAJMy8zMS8yMDE5CQAAAAEwIREzjmdA1wi6bSzKZ0DXCCZDSVEuTkFTREFRR1M6RVhQRC5JUV9ORVRfQ0hBTkdFLkZZMjAxMAEAAAD3HgQAAgAAAAcxNTguNTM2AQgAAAAFAAAAATEBAAAACjE1ODk2MzY0MzEDAAAAAzE2MAIAAAAEMjA5MwQAAAABMAcAAAAJOS8yMy8yMDE5CAAAAAoxMi8zMS8yMDEwCQAAAAEw6PCmiWdA1whirO/KZ0DXCC9DSVEuVFNFOjkzNjQuSVFfSU1QVVRfT1BFUl9MRUFTRV9JTlRfRVhQLkZZMjAxNQEAAACrYA0AAwAAAAAAIqZPj2dA1whoiRvKZ0DXCChDSVEu</t>
  </si>
  <si>
    <t>VFNFOjkxMDEuSVFfVE9UQUxfREVCVF9FUVVJVFkuRlkyMDEzAQAAAAJYDQACAAAACDE4My44MjM5AQgAAAAFAAAAATEBAAAACjE2MjUzNDYxNjYDAAAAAjc5AgAAAAQ0MDM0BAAAAAEwBwAAAAk5LzIzLzIwMTkIAAAACTMvMzEvMjAxMwkAAAABMByOcIdnQNcILsVly2dA1wgmQ0lRLlRTRTo5MzY0LklRX09USEVSX0xUX0FTU0VUUy5GWTIwMTYBAAAAq2ANAAIAAAABMgEIAAAABQAAAAExAQAAAAoxNzk5MjQzNDI3AwAAAAI3OQIAAAAEMTA2MAQAAAABMAcAAAAJOS8yMy8yMDE5CAAAAAkzLzMxLzIwMTYJAAAAATAipk+PZ0DXCPtsAspnQNcIGUNJUS5UU0U6OTA2OS5JUV9BUC5GWTIwMTABAAAA8WwNAAIAAAAFMjI0NzMBCAAAAAUAAAABMQEAAAAKMTM4MjIzNzE0MwMAAAACNzkCAAAABDEwMTgEAAAAATAHAAAACTkvMjMvMjAxOQgAAAAJMy8zMS8yMDEwCQAAAAEw1zdPjmdA1wgAJj/KZ0DXCBtDSVEuVFNFOjkwODYuSVFfTlBQRS5GWTIwMTMBAAAADW0NAAIAAAAGMTQwMzA3AQgAAAAFAAAAATEBAAAACjE2MjU0NTc2MTkDAAAAAjc5AgAAAAQxMDA0BAAAAAEwBwAAAAk5LzIzLzIwMTkIAAAACTMvMzEvMjAxMwkAAAABMCBtYZBnQNcIy+DYyWdA1wggQ0lRLlRTRTo5MDY5LklRX0NBU0hfT1BFUi5GWTIwMTgBAAAA8WwNAAIAAAAFMjQ1NjcBCAAAAAUAAAABMQEAAAAKMTg5NTAwMjAxNwMAAAACNzkCAAAA</t>
  </si>
  <si>
    <t>BDIwMDYEAAAAATAHAAAACTkvMjMvMjAxOQgAAAAJMy8zMS8yMDE4CQAAAAEwkFBJjWdA1whSvGTKZ0DXCCZDSVEuVFNFOjkwNjkuSVFfTE9BTlNfUkVDRUlWX0xULkZZMjAxNQEAAADxbA0AAgAAAAQ0OTY3AQgAAAAFAAAAATEBAAAACjE3NDU5MTY2ODIDAAAAAjc5AgAAAAQxMDUwBAAAAAEwBwAAAAk5LzIzLzIwMTkIAAAACTMvMzEvMjAxNQkAAAABMLjbSI1nQNcI5F1jymdA1wglQ0lRLk5ZU0U6RkRYLklRX0dXX0lOVEFOX0FNT1JULkZZMjAxNgEAAAAH5gEAAwAAAAAAEBX/i2dA1wiwuzPKZ0DXCC1DSVEuTkFTREFRR1M6Q0hSVy5JUV9UT1RBTF9ERUJUX1JFUEFJRC5GWTIwMTQBAAAAVp8FAAIAAAAFLTQ1OTMBCAAAAAUAAAABMQEAAAAKMTgyOTkyNzgxOQMAAAADMTYwAgAAAAQyMTY2BAAAAAEwBwAAAAk5LzIzLzIwMTkIAAAACjEyLzMxLzIwMTQJAAAAATDfF6eJZ0DXCKbC7spnQNcIMENJUS5UU0U6OTA4Ni5JUV9UT1RBTF9PVVRTVEFORElOR19CU19EQVRFLkZZMjAxOQEAAAANbQ0AAgAAAAoxMTEuNTQ5NDQ5AQQAAAAFAAAAATUBAAAACjE5Njg5OTgwMzACAAAABTI0MTUyBgAAAAEwURGMj2dA1whKtNrJZ0DXCCRDSVEuTllTRTpVUFMuSVFfQ1VSUkVOVF9SQVRJTy5GWTIwMDcBAAAA6qMDAAIAAAAIMS4xOTUxMjEBCAAAAAUAAAABMQEAAAAKMTMzMjcwMzgzOAMAAAADMTYwAgAAAAQ0MDMwBAAA</t>
  </si>
  <si>
    <t>AAEwBwAAAAk5LzIzLzIwMTkIAAAACjEyLzMxLzIwMDcJAAAAATD3AnGHZ0DXCAdhgstnQNcII0NJUS5OWVNFOlVQUy5JUV9FQklUQV9NQVJHSU4uRlkyMDA5AQAAAOqjAwACAAAABjguNjUxNwEIAAAABQAAAAExAQAAAAoxNTI0NzI0NjU1AwAAAAMxNjACAAAABDQ0MTkEAAAAATAHAAAACTkvMjMvMjAxOQgAAAAKMTIvMzEvMjAwOQkAAAABMOt56IZnQNcIXNCEy2dA1wglQ0lRLk5BU0RBUUdTOkVYUEQuSVFfQ0hBTkdFX0FQLkZZMjAxNQEAAAD3HgQAAgAAAActODQuMTY0AQgAAAAFAAAAATEBAAAACjE4NzU5MDYxNjcDAAAAAzE2MAIAAAAEMjAxNwQAAAABMAcAAAAJOS8yMy8yMDE5CAAAAAoxMi8zMS8yMDE1CQAAAAEwYpz5iGdA1wipex3LZ0DXCChDSVEuVFNFOjkwNjkuSVFfR1dfSU5UQU5fQU1PUlRfQ0YuRlkyMDE3AQAAAPFsDQADAAAAAACdKUmNZ0DXCBVLB8pnQNcIKENJUS5OQVNEQVFHUzpFWFBELklRX0JFVEFfNVlSLjIwMTIvMTIvMzEBAAAA9x4EAAIAAAARMC44NTgwMzYwMzU4NDE2NDIAT24Gp2dA1wguYFfJZ0DXCCtDSVEuVFNFOjkwNjQuSVFfREVGX1RBWF9MSUFCX0NVUlJFTlQuRlkyMDA4AQAAALlbDQADAAAAAACY4NuFZ0DXCPTpB6JnQNcIJ0NJUS5UU0U6OTA2NC5JUV9EQVlTX1BBWUFCTEVfT1VULkZZMjAwOAEAAAC5Ww0AAgAAAAgzNy4yNjk3OAEIAAAABQAAAAExAQAAAAoxMDU4</t>
  </si>
  <si>
    <t>OTE0OTk1AwAAAAI3OQIAAAAENDE4MwQAAAABMAcAAAAJOS8yMy8yMDE5CAAAAAkzLzMxLzIwMDgJAAAAATArMX6IZ0DXCI+oPstnQNcIJENJUS5UU0U6OTA3Ni5JUV9JTVBBSVJNRU5UX0dXLkZZMjAxNgEAAAAeXw0AAwAAAAAAipwyjmdA1whglVbKZ0DXCB9DSVEuWFRSQTpEUFcuSVFfVE9UQUxfQ0EuRlkyMDE1AQAAANIBHQACAAAABTE0MTQzAQgAAAAFAAAAATEBAAAACjE4MzA5MzY4MzYDAAAAAjUwAgAAAAQxMDA4BAAAAAEwBwAAAAk5LzIzLzIwMTkIAAAACjEyLzMxLzIwMTUJAAAAATBkJs2KZ0DXCEpNy8pnQNcIJkNJUS5UU0U6OTA3Ni5JUV9ORVRfREVCVF9FQklUREEuRlkyMDE2AQAAAB5fDQADAAAAAk5NAQgAAAAFAAAAATEBAAAACjE3OTg4OTQ5NjADAAAAAjc5AgAAAAQ0MTkzBAAAAAEwBwAAAAk5LzIzLzIwMTkIAAAACTMvMzEvMjAxNgkAAAABMPW0d4dnQNcIdgxoy2dA1wggQ0lRLlRTRTo5MDc2LklRX1NUX0lOVkVTVC5GWTIwMTYBAAAAHl8NAAIAAAAFMTYzMDABCAAAAAUAAAABMQEAAAAKMTc5ODg5NDk2MAMAAAACNzkCAAAABDEwNjkEAAAAATAHAAAACTkvMjMvMjAxOQgAAAAJMy8zMS8yMDE2CQAAAAEwN8MyjmdA1wgZXSvKZ0DXCCVDSVEuVFNFOjkwNjIuSVFfTFRfREVCVF9JU1NVRUQuRlkyMDE5AQAAAABYDQACAAAABTMwNjUwAQgAAAAFAAAAATEBAAAACjE5NzAwNTE0NzUDAAAA</t>
  </si>
  <si>
    <t>Ajc5AgAAAAQyMDM0BAAAAAEwBwAAAAk5LzIzLzIwMTkIAAAACTMvMzEvMjAxOQkAAAABMLDioJBnQNcIihiGyWdA1wgaQ0lRLjAuSVFfRElMVVRfRVBTX0lOQ0wuRlkFAAAAAAAAAAgAAAAVKEludmFsaWQgVGltZSBQZXJpb2QpiU35iGdA1wiixFDLZ0DXCCNDSVEuVFNFOjkwNzYuSVFfSU5URVJFU1RfRVhQLkZZMjAxMQEAAAAeXw0AAgAAAAMtNTABCAAAAAUAAAABMQEAAAAKMTQ2MjY1MjkyMwMAAAACNzkCAAAAAjgyBAAAAAEwBwAAAAk5LzIzLzIwMTkIAAAACTMvMzEvMjAxMQkAAAABMKfvaI5nQNcIwdsEymdA1wgiQ0lRLlRTRTo5MDY0LklRX0dBSU5fSU5WRVNULkZZMjAxOQEAAAC5Ww0AAgAAAAUtMTM1OQEIAAAABQAAAAExAQAAAAoxOTY5MzA0MjUwAwAAAAI3OQIAAAACNjIEAAAAATAHAAAACTkvMjMvMjAxOQgAAAAJMy8zMS8yMDE5CQAAAAEwHfypkWdA1wgMiKTJZ0DXCCxDSVEuTkFTREFRR1M6Q0hSVy5JUV9FQklUREFfQ0FQRVhfSU5ULkZZMjAxMAEAAABWnwUAAwAAAAAAoovphmdA1wgCCIbLZ0DXCCRDSVEuVFNFOjkwNzYuSVFfQ1VSUkVOQ1lfR0FJTi5GWTIwMTkBAAAAHl8NAAMAAAAAACERM45nQNcIr3lgymdA1wguQ0lRLk5BU0RBUUdTOkNIUlcuSVFfQ09NTU9OX1BSRUZfRElWX0NGLkZZMjAxNQEAAABWnwUAAwAAAAAA0T6niWdA1wiJptzKZ0DXCCBDSVEuVFNFOjkxMDEuSVFfUkRf</t>
  </si>
  <si>
    <t>RVhQX0ZOLkZZMjAxNgEAAAACWA0AAgAAAAQxMTQ4AQgAAAAFAAAAATEBAAAACjE3OTcyMTg2MTADAAAAAjc5AgAAAAQzMTY4BAAAAAEwBwAAAAk5LzIzLzIwMTkIAAAACTMvMzEvMjAxNgkAAAABMCjQKY1nQNcI3A9qymdA1wgbQ0lRLlhUUkE6RFBXLklRX05QUEUuRlkyMDE1AQAAANIBHQACAAAABDY5MjEBCAAAAAUAAAABMQEAAAAKMTgzMDkzNjgzNgMAAAACNTACAAAABDEwMDQEAAAAATAHAAAACTkvMjMvMjAxOQgAAAAKMTIvMzEvMjAxNQkAAAABMGQmzYpnQNcI9nnXymdA1wgvQ0lRLk5BU0RBUUdTOkVYUEQuSVFfSU5DX1RBWF9QQVlfQ1VSUkVOVC5GWTIwMTgBAAAA9x4EAAIAAAAGMTguNDI0AQgAAAAFAAAAATEBAAAACjE5NDY3MDQ3OTgDAAAAAzE2MAIAAAAEMTA5NAQAAAABMAcAAAAJOS8yMy8yMDE5CAAAAAoxMi8zMS8yMDE4CQAAAAEwQhH6iGdA1wjXOBnLZ0DXCCRDSVEuVFNFOjkwODYuSVFfVU5MRVZFUkVEX0ZDRi5GWTIwMTgBAAAADW0NAAIAAAAHMTYxLjYyNQEIAAAABQAAAAExAQAAAAoxODk0MDg0NzkyAwAAAAI3OQIAAAAENDQyMwQAAAABMAcAAAAJOS8yMy8yMDE5CAAAAAkzLzMxLzIwMTgJAAAAATBd6ouPZ0DXCFbssclnQNcIKUNJUS5OWVNFOkZEWC5JUV9DT01NT05fUFJFRl9ESVZfQ0YuRlkyMDE4AQAAAAfmAQADAAAAAAAGY/+LZ0DXCJYakMpnQNcIJkNJUS5OQVNEQVFHUzpF</t>
  </si>
  <si>
    <t>WFBELklRX1RPVEFMX0xJQUIuRlkyMDE1AQAAAPceBAACAAAABzg3MC45MDEBCAAAAAUAAAABMQEAAAAKMTg3NTkwNjE2NwMAAAADMTYwAgAAAAQxMjc2BAAAAAEwBwAAAAk5LzIzLzIwMTkIAAAACjEyLzMxLzIwMTUJAAAAATBinPmIZ0DXCLDZM8tnQNcIJkNJUS5OWVNFOlVQUy5JUV9DQVNIX0NPTlZFUlNJT04uRlkyMDE3AQAAAOqjAwACAAAACTI0LjA2NDA4NQEIAAAABQAAAAExAQAAAAoxOTQ2NDQ5MTk5AwAAAAMxNjACAAAABDQxODQEAAAAATAHAAAACTkvMjMvMjAxOQgAAAAKMTIvMzEvMjAxNwkAAAABMOrI6IZnQNcIu0p8y2dA1wgcQ0lRLk5ZU0U6VVBTLklRX05JX0NGLkZZMjAwNwEAAADqowMAAgAAAAMzODIBCAAAAAUAAAABMQEAAAAKMTMzMjcwMzgzOAMAAAADMTYwAgAAAAQyMTUwBAAAAAEwBwAAAAk5LzIzLzIwMTkIAAAACjEyLzMxLzIwMDcJAAAAATDvif+LZ0DXCMPYmcpnQNcIIkNJUS5UU0U6OTA3Ni5JUV9EQV9TVVBQTF9DRi5GWTIwMTQBAAAAHl8NAAIAAAAFMTQzMTcBCAAAAAUAAAABMQEAAAAKMTY4NjYzODA0MwMAAAACNzkCAAAABDIxNzEEAAAAATAHAAAACTkvMjMvMjAxOQgAAAAJMy8zMS8yMDE0CQAAAAEwpXQyjmdA1whWHvTJZ0DXCCRDSVEuTkFTREFRR1M6Q0hSVy5JUV9UT1RBTF9DQS5GWTIwMTIBAAAAVp8FAAIAAAAHMTY3Mi4yOQEIAAAABQAAAAExAQAAAAoxNzIxNzI0</t>
  </si>
  <si>
    <t>NDQwAwAAAAMxNjACAAAABDEwMDgEAAAAATAHAAAACTkvMjMvMjAxOQgAAAAKMTIvMzEvMjAxMgkAAAABMC08/4lnQNcI5bHtymdA1wgjQ0lRLlRTRTo5MzY0LklRX1RPVEFMX1JFQ0VJVi5GWTIwMDkBAAAAq2ANAAIAAAAFMzQ3MjMBCAAAAAUAAAABMQEAAAAKMTM4NDg4MDQzNgMAAAACNzkCAAAABDEwMDEEAAAAATAHAAAACTkvMjMvMjAxOQgAAAAJMy8zMS8yMDA5CQAAAAEw4xZ1j2dA1wh2W+zJZ0DXCC9DSVEuTkFTREFRR1M6Q0hSVy5JUV9UT1RBTF9DT01NT05fRVFVSVRZLkZZMjAxMwEAAABWnwUAAgAAAAc5MzkuNzI0AQgAAAAFAAAAATEBAAAACjE3Nzg1NDg2ODQDAAAAAzE2MAIAAAAEMTAwNgQAAAABMAcAAAAJOS8yMy8yMDE5CAAAAAoxMi8zMS8yMDEzCQAAAAEwL2P/iWdA1wikSffKZ0DXCB1DSVEuVFNFOjkwODYuSVFfUkRfRVhQLkZZMjAxOAEAAAANbQ0AAwAAAAAAZMOLj2dA1whfZtrJZ0DXCChDSVEuTkFTREFRR1M6Q0hSVy5JUV9CQVNJQ19XRUlHSFQuRlkyMDA4AQAAAFafBQACAAAABzE2OS4wNTYA1EfWimdA1wgDvuLKZ0DXCCRDSVEuVFNFOjkwODYuSVFfUEVSSU9EREFURV9JUy5GWTIwMDkBAAAADW0NAAUAAAAKMjAwOS8wMy8zMQAWYl6QZ0DXCEXPuaJnQNcIJkNJUS5YVFJBOkRQVy5JUV9GSUxJTkdfQ1VSUkVOQ1kuRlkyMDExAQAAANIBHQADAAAAA0VVUgBf/8yKZ0DXCEFp1spn</t>
  </si>
  <si>
    <t>QNcIH0NJUS5OWVNFOkZEWC5JUV9FQklUX0lOVC5GWTIwMTUBAAAAB+YBAAIAAAAJMTkuMjc2NTk1AQgAAAAFAAAAATEBAAAACjE4NDk2OTMxMjQDAAAAAzE2MAIAAAAENDE4OQQAAAABMAcAAAAJOS8yMy8yMDE5CAAAAAk1LzMxLzIwMTUJAAAAATD823CHZ0DXCHpbfctnQNcIL0NJUS5OWVNFOkZEWC5JUV9PVEhFUl9OT05fT1BFUl9FWFBfU1VQUEwuRlkyMDE1AQAAAAfmAQACAAAABS0yMjA5AQgAAAAFAAAAATEBAAAACjE4NDk2OTMxMjQDAAAAAzE2MAIAAAACODUEAAAAATAHAAAACTkvMjMvMjAxOQgAAAAJNS8zMS8yMDE1CQAAAAEwBe/+i2dA1wjhlY7KZ0DXCClDSVEuTkFTREFRR1M6RVhQRC5JUV9NQVJLRVRDQVAuMjAxNS8xMi8zMQEAAAD3HgQAAgAAAAs4NDA3LjI0MjA4NQEGAAAABQAAAAExAQAAAAoxNzYzMDU5NzczAwAAAAMxNjACAAAABjEwMDA1NAQAAAABMAcAAAAKMTIvMzEvMjAxNdnkWqdnQNcItCddyWdA1wgfQ0lRLlhUUkE6RFBXLklRX1RSRUFTVVJZLkZZMjAwOAEAAADSAR0AAwAAAAAAhIrMimdA1whUMcDKZ0DXCClDSVEuVFNFOjkwNjIuSVFfQ09NTU9OX1BSRUZfRElWX0NGLkZZMjAxOQEAAAAAWA0AAgAAAAYtMTI0ODABCAAAAAUAAAABMQEAAAAKMTk3MDA1MTQ3NQMAAAACNzkCAAAABDIwNzIEAAAAATAHAAAACTkvMjMvMjAxOQgAAAAJMy8zMS8yMDE5CQAAAAEwsOKgkGdA1wgI</t>
  </si>
  <si>
    <t>Gb7JZ0DXCCpDSVEuTkFTREFRR1M6RVhQRC5JUV9HV19JTlRBTl9BTU9SVC5GWTIwMTABAAAA9x4EAAMAAAAAAAvKpolnQNcIeL4My2dA1wgqQ0lRLlRTRTo5MTAxLklRX1RPVEFMX0VRVUlUWS5GWTIwMDkuLi4uSlBZAQAAAAJYDQACAAAABjU4MTIzNwEIAAAABQAAAAExAQAAAAoxMzgxMjA2MDQxAwAAAAI3OQIAAAAEMTI3NQQAAAABMAcAAAAJOS8yMy8yMDE5CAAAAAkzLzMxLzIwMDkJAAAAATCT/UGGZ0DXCJE5pctnQNcIIUNJUS5UU0U6OTA2NC5JUV9DQVNIX1RBWEVTLkZZMjAxMQEAAAC5Ww0AAgAAAAUyNzYzMAEIAAAABQAAAAExAQAAAAoxNDYxNjgwMTk4AwAAAAI3OQIAAAAEMzA1MwQAAAABMAcAAAAJOS8yMy8yMDE5CAAAAAkzLzMxLzIwMTEJAAAAATD6jMqRZ0DXCNr8j8lnQNcIGkNJUS5UU0U6OTA2Mi5JUV9SRVYuRlkyMDEyAQAAAABYDQACAAAABzE2MjgwMjcBCAAAAAUAAAABMQEAAAAKMTYyNTY1MDg5MAMAAAACNzkCAAAAAzExMgQAAAABMAcAAAAJOS8yMy8yMDE5CAAAAAkzLzMxLzIwMTIJAAAAATDafbaQZ0DXCJEpsclnQNcIJkNJUS5UU0U6OTA2NC5JUV9TQUxFU19NQVJLRVRJTkcuRlkyMDE5AQAAALlbDQADAAAAAAAUI6qRZ0DXCGN3qslnQNcIJUNJUS5OWVNFOlVQUy5JUV9CQVNJQ19FUFNfSU5DTC5GWTIwMDcBAAAA6qMDAAIAAAAGMC4zNjE0AQgAAAAFAAAAATEBAAAACjEzMzI3</t>
  </si>
  <si>
    <t>MDM4MzgDAAAAAzE2MAIAAAABOQQAAAABMAcAAAAJOS8yMy8yMDE5CAAAAAoxMi8zMS8yMDA3CQAAAAEw74n/i2dA1wjLsZnKZ0DXCCJDSVEuMC5JUV9PVEhFUl9JTlZFU1RfQUNUX1NVUFBMLkZZBQAAAAAAAAAIAAAAFShJbnZhbGlkIFRpbWUgUGVyaW9kKWx1+YhnQNcIjRJRy2dA1wgqQ0lRLk5BU0RBUUdTOkNIUlcuSVFfU1BFQ0lBTF9ESVZfQ0YuRlkyMDE3AQAAAFafBQADAAAAAAC8jKeJZ0DXCBynBstnQNcIIUNJUS5OQVNEQVFHUzpFWFBELklRX0RBX0NGLkZZMjAwOAEAAAD3HgQAAgAAAAY0MS42MjEBCAAAAAUAAAABMQEAAAAKMTQzMzg4MDU5MwMAAAADMTYwAgAAAAQyMTYwBAAAAAEwBwAAAAk5LzIzLzIwMTkIAAAACjEyLzMxLzIwMDgJAAAAATAJo6aJZ0DXCBMcFctnQNcIHUNJUS5UU0U6OTM2NC5JUV9HQV9FWFAuRlkyMDEwAQAAAKtgDQACAAAAATUBCAAAAAUAAAABMQEAAAAKMTM4NDg4MDE0NQMAAAACNzkCAAAABTIxNTYyBAAAAAEwBwAAAAk5LzIzLzIwMTkIAAAACTMvMzEvMjAxMAkAAAABMM1kdY9nQNcIP5ojymdA1wglQ0lRLlRTRTo5MDYyLklRX09USEVSX0NBX1NVUFBMLkZZMjAxNgEAAAAAWA0AAgAAAAUzMTU1MAEIAAAABQAAAAExAQAAAAoxNzk4ODk0OTUyAwAAAAI3OQIAAAAEMTA1NQQAAAABMAcAAAAJOS8yMy8yMDE5CAAAAAkzLzMxLzIwMTYJAAAAATCqlKCQZ0DXCO4H58ln</t>
  </si>
  <si>
    <t>QNcIIUNJUS5UU0U6OTA3Ni5JUV9DQVNIX0ZJTkFOLkZZMjAxMwEAAAAeXw0AAgAAAAUtMjU4MQEIAAAABQAAAAExAQAAAAoxNjI1OTc1MjA5AwAAAAI3OQIAAAAEMjAwNAQAAAABMAcAAAAJOS8yMy8yMDE5CAAAAAkzLzMxLzIwMTMJAAAAATCaPWmOZ0DXCK/3wslnQNcIKENJUS5OQVNEQVFHUzpFWFBELklRX0JFVEFfMllSLjIwMDcvMTIvMzEBAAAA9x4EAAIAAAAQMS42NTQ0OTQ2MjMzMjAxMwBPbganZ0DXCC5gV8lnQNcILkNJUS5OWVNFOlVQUy5JUV9UT1RBTF9ERUJUX0VCSVREQV9DQVBFWC5GWTIwMTgBAAAA6qMDAAIAAAAJMTYuNDgxMTg2AQgAAAAFAAAAATEBAAAACjE5NDY0NDkyMDEDAAAAAzE2MAIAAAAFMjMzMTMEAAAAATAHAAAACTkvMjMvMjAxOQgAAAAKMTIvMzEvMjAxOAkAAAABMOrI6IZnQNcI0yODy2dA1wgkQ0lRLlRTRTo5MzY0LklRX0lNUEFJUk1FTlRfR1cuRlkyMDEzAQAAAKtgDQADAAAAAADN2XWPZ0DXCJ7GGspnQNcIJENJUS5OQVNEQVFHUzpFWFBELklRX0JWX1NIQVJFLkZZMjAxMAEAAAD3HgQAAgAAAAc4LjIwOTk3AQgAAAAFAAAAATEBAAAACjE1ODk2MzY0MzEDAAAAAzE2MAIAAAAENDAyMAQAAAABMAcAAAAJOS8yMy8yMDE5CAAAAAoxMi8zMS8yMDEwCQAAAAEw6PCmiWdA1wglThHLZ0DXCCJDSVEuVFNFOjkwNzYuSVFfQ0FTSF9JTlZFU1QuRlkyMDE1AQAAAB5fDQACAAAA</t>
  </si>
  <si>
    <t>ATABCAAAAAUAAAABMQEAAAAKMTc0NTM3ODUzOQMAAAACNzkCAAAABDIwMDUEAAAAATAHAAAACTkvMjMvMjAxOQgAAAAJMy8zMS8yMDE1CQAAAAEwipwyjmdA1wgIS7rJZ0DXCCtDSVEuWFRSQTpEUFcuSVFfTklfQVZBSUxfRVhDTF9NQVJHSU4uRlkyMDExAQAAANIBHQACAAAABjIuMTgzOAEIAAAABQAAAAExAQAAAAoxNTk2NDMwNDU0AwAAAAI1MAIAAAAENDE4MgQAAAABMAcAAAAJOS8yMy8yMDE5CAAAAAoxMi8zMS8yMDExCQAAAAEwyhbphmdA1whGd4HLZ0DXCCFDSVEuVFNFOjkwNjIuSVFfSU5DX0VRVUlUWS5GWTIwMDEBAAAAAFgNAAIAAAADNjMwAQgAAAAFAAAAATEBAAAACDU0NTI3ODA5AwAAAAI3OQIAAAACNDcEAAAAATAHAAAACTkvMjMvMjAxOQgAAAAJMy8zMS8yMDAxCQAAAAEwhOiyhGdA1wjfkASiZ0DXCB5DSVEuVFNFOjkxMDEuSVFfV0lQX0lOVi5GWTIwMTgBAAAAAlgNAAIAAAADNjU2AQgAAAAFAAAAATEBAAAACjE4OTQwODQ3MTgDAAAAAjc5AgAAAAQzMjE5BAAAAAEwBwAAAAk5LzIzLzIwMTkIAAAACTMvMzEvMjAxOAkAAAABMDUeKo1nQNcIS2l7ymdA1wglQ0lRLlRTRTo5MTAxLklRX05FVF9SRU5UQUxfRVhQLkZZMjAxMgEAAAACWA0AAwAAAAAAM6kpjWdA1wiSwTHKZ0DXCCVDSVEuTllTRTpVUFMuSVFfT1RIRVJfT1BFUl9BQ1QuRlkyMDExAQAAAOqjAwACAAAAAzQ5NAEIAAAABQAA</t>
  </si>
  <si>
    <t>AAExAQAAAAoxNjYwODg5MDEyAwAAAAMxNjACAAAABDIwNDcEAAAAATAHAAAACTkvMjMvMjAxOQgAAAAKMTIvMzEvMjAxMQkAAAABMAZj/4tnQNcI7cG2ymdA1wgnQ0lRLk5BU0RBUUdTOkVYUEQuSVFfRUJJVF9NQVJHSU4uRlkyMDE1AQAAAPceBAACAAAABjEwLjkwNAEIAAAABQAAAAExAQAAAAoxODc1OTA2MTY3AwAAAAMxNjACAAAABDQwNTMEAAAAATAHAAAACTkvMjMvMjAxOQgAAAAKMTIvMzEvMjAxNQkAAAABMNmJVoZnQNcI7JiKy2dA1wgZQ0lRLlhUUkE6RFBXLklRX0FELkZZMjAxNgEAAADSAR0AAgAAAAUtOTY1MAEIAAAABQAAAAExAQAAAAoxODc3MjI1NzQzAwAAAAI1MAIAAAAEMTA3NQQAAAABMAcAAAAJOS8yMy8yMDE5CAAAAAoxMi8zMS8yMDE2CQAAAAEwT03NimdA1wg3m8vKZ0DXCCxDSVEuTkFTREFRR1M6Q0hSVy5JUV9UT1RBTF9SRVYuRlkyMDE4Li4uLkpQWQEAAABWnwUAAgAAAA0xODI0Njg5LjAzNTk4AQgAAAAFAAAAATEBAAAACjE5NDY5OTQ4MjIDAAAAAjc5AgAAAAIyOAQAAAABMAcAAAAJOS8yMy8yMDE5CAAAAAoxMi8zMS8yMDE4CQAAAAEw2LBWhmdA1whH/J7LZ0DXCChDSVEuVFNFOjkwNjIuSVFfVE9UQUxfREVCVF9FQklUREEuRlkyMDE5AQAAAABYDQACAAAACDIuODk2Mzc3AQgAAAAFAAAAATEBAAAACjE5NzAwNTE0NzUDAAAAAjc5AgAAAAQ0MTkyBAAAAAEwBwAAAAk5LzIz</t>
  </si>
  <si>
    <t>LzIwMTkIAAAACTMvMzEvMjAxOQkAAAABMJl9+YdnQNcIe3xAy2dA1wg5Q0lRLlRTRTo5MzY0LklRX0NVU1RPTV9CRVRBLi0xMDRXLjIwMTcvMDMvMzEuLl5OMjI1LkpQWS5IAQAAAKtgDQACAAAAETAuNjA2OTUyMjY1MjUwMTI2ADm8BqdnQNcI+XBRyWdA1wgiQ0lRLlRTRTo5MDY0LklRX0FTU0VUX1RVUk5TLkZZMjAwOQEAAAC5Ww0AAgAAAAgxLjQzNTgzNAEIAAAABQAAAAExAQAAAAoxMzgyNTA1NjU5AwAAAAI3OQIAAAAENDE3NwQAAAABMAcAAAAJOS8yMy8yMDE5CAAAAAkzLzMxLzIwMDkJAAAAATArMX6IZ0DXCAnwOctnQNcIKkNJUS5OWVNFOlVQUy5JUV9PVEhFUl9VTlVTVUFMX1NVUFBMLkZZMjAxNQEAAADqowMAAwAAAAAAAqsdi2dA1wh57mfKZ0DXCBlDSVEuVFNFOjkwNzYuSVFfRE8uRlkyMDEwAQAAAB5fDQADAAAAAACxyGiOZ0DXCOT4HcpnQNcIHkNJUS5UU0U6OTA2OS5JUV9MVF9ERUJULkZZMjAwOAEAAADxbA0AAgAAAAUzNzIxMAEIAAAABQAAAAExAQAAAAoxMDYyNzQ1NTY5AwAAAAI3OQIAAAAEMTA0OQQAAAABMAcAAAAJOS8yMy8yMDE5CAAAAAkzLzMxLzIwMDgJAAAAATAbODOOZ0DXCJzuYMpnQNcIJ0NJUS5UU0U6OTA2Mi5JUV9NQVJLRVRDQVAuMjAwNi8zLzMxLkpQWQEAAAAAWA0AAgAAAAw2OTY5NTIuNjQzMDQBBgAAAAUAAAABMQEAAAAKMTQyMTU0NDU2OQMAAAACNzkCAAAABjEw</t>
  </si>
  <si>
    <t>MDA1NAQAAAABMAcAAAAJMy8zMS8yMDA2PL5ap2dA1wgIwCXSZ0DXCCVDSVEuVFNFOjkxMDEuSVFfTFRfREVCVF9FUVVJVFkuRlkyMDA5AQAAAAJYDQACAAAACDEzOC40Njk2AQgAAAAFAAAAATEBAAAACjEzODEyMDYwNDEDAAAAAjc5AgAAAAQ0MDg1BAAAAAEwBwAAAAk5LzIzLzIwMTkIAAAACTMvMzEvMjAwOQkAAAABMByOcIdnQNcIMyley2dA1wggQ0lRLlRTRTo5MDY0LklRX0JVSUxESU5HUy5GWTIwMTgBAAAAuVsNAAMAAAAAAB38qZFnQNcIqw2YyWdA1wgjQ0lRLlRTRTo5MDc2LklRX0lOVEVSRVNUX0VYUC5GWTIwMTcBAAAAHl8NAAIAAAAELTIzNQEIAAAABQAAAAExAQAAAAoxODQ4ODc5NjIyAwAAAAI3OQIAAAACODIEAAAAATAHAAAACTkvMjMvMjAxOQgAAAAJMy8zMS8yMDE3CQAAAAEwN8MyjmdA1wjqtl/KZ0DXCBxDSVEuTllTRTpVUFMuSVFfTklfQ0YuRlkyMDE2AQAAAOqjAwACAAAABDM0MjIBCAAAAAUAAAABMQEAAAAKMTk0NjQ0OTE5OAMAAAADMTYwAgAAAAQyMTUwBAAAAAEwBwAAAAk5LzIzLzIwMTkIAAAACjEyLzMxLzIwMTYJAAAAATDm+B2LZ0DXCPpMr8pnQNcIKkNJUS5UU0U6OTA4Ni5JUV9DVVJSRU5UX1BPUlRfTEVBU0VTLkZZMjAxNgEAAAANbQ0AAwAAAAAAcJyLj2dA1wiB8dnJZ0DXCC1DSVEuTkFTREFRR1M6Q0hSVy5JUV9UT1RBTF9ERUJUX0lTU1VFRC5GWTIwMDgBAAAAVp8F</t>
  </si>
  <si>
    <t>AAIAAAAFOC44ODgBCAAAAAUAAAABMQEAAAAKMTQzNDE4MzEwNgMAAAADMTYwAgAAAAQyMTYxBAAAAAEwBwAAAAk5LzIzLzIwMTkIAAAACjEyLzMxLzIwMDgJAAAAATA57v6JZ0DXCP+g3spnQNcIHkNJUS5UU0U6OTA4Ni5JUV9QRU5TSU9OLkZZMjAxMgEAAAANbQ0AAgAAAAUxNTIxMgEIAAAABQAAAAExAQAAAAoxNTU0MzM3Mjk3AwAAAAI3OQIAAAAEMTIxMwQAAAABMAcAAAAJOS8yMy8yMDE5CAAAAAkzLzMxLzIwMTIJAAAAATD3RWGQZ0DXCC1yyMlnQNcIJENJUS5UU0U6OTM2NC5JUV9DVVJSRU5UX1JBVElPLkZZMjAwOQEAAACrYA0AAgAAAAcyLjM0NjkzAQgAAAAFAAAAATEBAAAACjEzODQ4ODA0MzYDAAAAAjc5AgAAAAQ0MDMwBAAAAAEwBwAAAAk5LzIzLzIwMTkIAAAACTMvMzEvMjAwOQkAAAABMG4Z+odnQNcIK41Py2dA1wgqQ0lRLlhUUkE6RFBXLklRX09USEVSX1VOVVNVQUxfU1VQUEwuRlkyMDA5AQAAANIBHQACAAAAAjM4AQgAAAAFAAAAATEBAAAACjE0MzU2NzYxMzUDAAAAAjUwAgAAAAI4NwQAAAABMAcAAAAJOS8yMy8yMDE5CAAAAAoxMi8zMS8yMDA5CQAAAAEwhIrMimdA1wihY9HKZ0DXCBlDSVEuWFRSQTpEUFcuSVFfTkkuRlkyMDE4AQAAANIBHQACAAAABDIwNzUBCAAAAAUAAAABMQEAAAAKMTk0ODU3MTMzMAMAAAACNTACAAAAAjE1BAAAAAEwBwAAAAk5LzIzLzIwMTkIAAAACjEyLzMx</t>
  </si>
  <si>
    <t>LzIwMTgJAAAAATDeINaKZ0DXCJUm2cpnQNcIJENJUS5UU0U6OTA2OS5JUV9DT01NT05fSVNTVUVELkZZMjAxOQEAAADxbA0AAwAAAAAAhXdJjWdA1whXCmXKZ0DXCCBDSVEuVFNFOjkwODYuSVFfUkRfRVhQX0ZOLkZZMjAxMQEAAAANbQ0AAgAAAAI2MwEIAAAABQAAAAExAQAAAAoxNDYyNzEyNTI4AwAAAAI3OQIAAAAEMzE2OAQAAAABMAcAAAAJOS8yMy8yMDE5CAAAAAkzLzMxLzIwMTEJAAAAATA2H2GQZ0DXCKLK4MlnQNcIJUNJUS5UU0U6OTA3Ni5JUV9PVEhFUl9PUEVSX0FDVC5GWTIwMTUBAAAAHl8NAAIAAAAGLTExNTcxAQgAAAAFAAAAATEBAAAACjE3NDUzNzg1MzkDAAAAAjc5AgAAAAQyMDQ3BAAAAAEwBwAAAAk5LzIzLzIwMTkIAAAACTMvMzEvMjAxNQkAAAABMIqcMo5nQNcIhEEgymdA1wgsQ0lRLk5BU0RBUUdTOkVYUEQuSVFfQ0hBTkdFX0lOVkVOVE9SWS5GWTIwMTYBAAAA9x4EAAMAAAAAADzF+YhnQNcIBZ0Yy2dA1wgZQ0lRLlRTRTo5MDY5LklRX0dQLkZZMjAwOQEAAADxbA0AAgAAAAUxNjUxOAEIAAAABQAAAAExAQAAAAoxMzgyMjM3MjEwAwAAAAI3OQIAAAACMTAEAAAAATAHAAAACTkvMjMvMjAxOQgAAAAJMy8zMS8yMDA5CQAAAAEw7BBPjmdA1wggQljKZ0DXCCdDSVEuVFNFOjkwNjIuSVFfQ0FTSF9PUEVSLkZZMjAxNi4uLi5KUFkBAAAAAFgNAAIAAAAFNzg4NDQBCAAAAAUAAAABMQEA</t>
  </si>
  <si>
    <t>AAAKMTc5ODg5NDk1MgMAAAACNzkCAAAABDIwMDYEAAAAATAHAAAACTkvMjMvMjAxOQgAAAAJMy8zMS8yMDE2CQAAAAEwdktChmdA1wjvKKvLZ0DXCCZDSVEuVFNFOjkwNzYuSVFfTE9BTlNfUkVDRUlWX0xULkZZMjAxNQEAAAAeXw0AAgAAAAMxMTkBCAAAAAUAAAABMQEAAAAKMTc0NTM3ODUzOQMAAAACNzkCAAAABDEwNTAEAAAAATAHAAAACTkvMjMvMjAxOQgAAAAJMy8zMS8yMDE1CQAAAAEwipwyjmdA1whUYQbKZ0DXCCxDSVEuVFNFOjkwNjkuSVFfSU1QVVRfT1BFUl9MRUFTRV9ERVBSLkZZMjAxNQEAAADxbA0AAwAAAAAAuNtIjWdA1wgaBC/KZ0DXCCtDSVEuTkFTREFRR1M6Q0hSVy5JUV9ORVRfREVCVF9JU1NVRUQuRlkyMDA3AQAAAFafBQACAAAAATABCAAAAAUAAAABMQEAAAAKMTMzMTg3NjE3NQMAAAADMTYwAgAAAAQyMDAzBAAAAAEwBwAAAAk5LzIzLzIwMTkIAAAACjEyLzMxLzIwMDcJAAAAATDUR9aKZ0DXCLAH7MpnQNcIJkNJUS5YVFJBOkRQVy5JUV9GSUxJTkdfQ1VSUkVOQ1kuRlkyMDE3AQAAANIBHQADAAAAA0VVUgA1dM2KZ0DXCEEX5spnQNcIL0NJUS5UU0U6OTEwMS5JUV9JTVBVVF9PUEVSX0xFQVNFX0lOVF9FWFAuRlkyMDE2AQAAAAJYDQADAAAAAAAo0CmNZ0DXCEhTispnQNcIKUNJUS5UU0U6OTA4Ni5JUV9EQVlTX0lOVkVOVE9SWV9PVVQuRlkyMDEzAQAAAA1tDQACAAAABzAuNjk1</t>
  </si>
  <si>
    <t>NjkBCAAAAAUAAAABMQEAAAAKMTYyNTQ1NzYxOQMAAAACNzkCAAAABDQwMzUEAAAAATAHAAAACTkvMjMvMjAxOQgAAAAJMy8zMS8yMDEzCQAAAAEwTsv5h2dA1wivODzLZ0DXCCVDSVEuTllTRTpGRFguSVFfQ0FQSVRBTF9MRUFTRVMuRlkyMDA4AQAAAAfmAQADAAAAAAATkyqNZ0DXCCQFfMpnQNcIGUNJUS5UU0U6OTA4Ni5JUV9BRC5GWTIwMTUBAAAADW0NAAMAAAAAAMVNi49nQNcIQCniyWdA1wgsQ0lRLk5ZU0U6RkRYLklRX0RFQlRfRVFVSVZfT1BFUl9MRUFTRS5GWTIwMTgBAAAAB+YBAAIAAAAFMjQ4NTYBCAAAAAUAAAABMQEAAAAKMTk3MTU1MjM1NQMAAAADMTYwAgAAAAUyMTY3MQQAAAABMAcAAAAJOS8yMy8yMDE5CAAAAAk1LzMxLzIwMTgJAAAAATAGY/+LZ0DXCFyrf8pnQNcIIENJUS5YVFJBOkRQVy5JUV9SRF9FWFBfRk4uRlkyMDEyAQAAANIBHQADAAAAAABf/8yKZ0DXCKnuycpnQNcIJENJUS5UU0U6OTA2Mi5JUV9TQUxFX0lOVEFOX0NGLkZZMjAxNAEAAAAAWA0AAwAAAAAAs22gkGdA1wiCmN3JZ0DXCCFDSVEuVFNFOjkwNjQuSVFfQ09NTU9OX1JFUC5GWTIwMTYBAAAAuVsNAAIAAAAGLTUwMDEzAQgAAAAFAAAAATEBAAAACjE3OTcxNTYxODQDAAAAAjc5AgAAAAQyMTY0BAAAAAEwBwAAAAk5LzIzLzIwMTkIAAAACTMvMzEvMjAxNgkAAAABMC3VqZFnQNcIm42pyWdA1wgtQ0lRLlRTRTo5MDY5</t>
  </si>
  <si>
    <t>LklRX09USEVSX0lOVkVTVF9BQ1RfU1VQUEwuRlkyMDE0AQAAAPFsDQACAAAABC0zODQBCAAAAAUAAAABMQEAAAAKMTY4NzA3OTY0MwMAAAACNzkCAAAABDIwNTEEAAAAATAHAAAACTkvMjMvMjAxOQgAAAAJMy8zMS8yMDE0CQAAAAEwuNtIjWdA1wgjti7KZ0DXCCBDSVEuVFNFOjkwODYuSVFfRElWX1NIQVJFLkZZMjAxNwEAAAANbQ0AAgAAAAIzNAEIAAAABQAAAAExAQAAAAoxODQ4NTE0NjQ4AwAAAAI3OQIAAAAEMzA1OAQAAAABMAcAAAAJOS8yMy8yMDE5CAAAAAkzLzMxLzIwMTcJAAAAATBwnIuPZ0DXCB5ywclnQNcIMENJUS5OQVNEQVFHUzpFWFBELklRX05JX0FWQUlMX0VYQ0xfTUFSR0lOLkZZMjAwOQEAAAD3HgQAAgAAAAY1Ljg2OTkBCAAAAAUAAAABMQEAAAAKMTUyNTMyNzkxOAMAAAADMTYwAgAAAAQ0MTgyBAAAAAEwBwAAAAk5LzIzLzIwMTkIAAAACjEyLzMxLzIwMDkJAAAAATDkYlaGZ0DXCP0XlctnQNcIIENJUS5UU0U6OTA3Ni5JUV9DQVNIX09QRVIuRlkyMDA4AQAAAB5fDQACAAAABTE5NTcyAQgAAAAFAAAAATEBAAAACjEwNjI3NDIzMTcDAAAAAjc5AgAAAAQyMDA2BAAAAAEwBwAAAAk5LzIzLzIwMTkIAAAACTMvMzEvMjAwOAkAAAABMM6haI5nQNcI//EDymdA1wgtQ0lRLk5BU0RBUUdTOkVYUEQuSVFfUFJPVl9CQURfREVCVFNfQ0YuRlkyMDE4AQAAAPceBAACAAAABTMuODA4AQgAAAAF</t>
  </si>
  <si>
    <t>AAAAATEBAAAACjE5NDY3MDQ3OTgDAAAAAzE2MAIAAAAEMjExMQQAAAABMAcAAAAJOS8yMy8yMDE5CAAAAAoxMi8zMS8yMDE4CQAAAAEwQhH6iGdA1wi9WjDLZ0DXCCVDSVEuVFNFOjkwNzYuSVFfT1RIRVJfQ0xfU1VQUEwuRlkyMDA4AQAAAB5fDQACAAAABTEwODc3AQgAAAAFAAAAATEBAAAACjEwNjI3NDIzMTcDAAAAAjc5AgAAAAQxMDU3BAAAAAEwBwAAAAk5LzIzLzIwMTkIAAAACTMvMzEvMjAwOAkAAAABMM6haI5nQNcIU9YUymdA1wgoQ0lRLlRTRTo5MDc2LklRX1RPVEFMX0RFQlQuRlkyMDEwLi4uLkpQWQEAAAAeXw0AAgAAAAQzMjk3AQgAAAAFAAAAATEBAAAACjEzODY3MjQ3OTUDAAAAAjc5AgAAAAQ0MTczBAAAAAEwBwAAAAk5LzIzLzIwMTkIAAAACTMvMzEvMjAxMAkAAAABMIIkQoZnQNcI2yiky2dA1wgsQ0lRLlRTRTo5MDY0LklRX0lNUFVUX09QRVJfTEVBU0VfREVQUi5GWTIwMTIBAAAAuVsNAAMAAAAAAPqMypFnQNcII4KKyWdA1wgjQ0lRLk5BU0RBUUdTOkVYUEQuSVFfTFRfREVCVC5GWTIwMTQBAAAA9x4EAAMAAAAAAGx1+YhnQNcIVL0Fy2dA1wglQ0lRLlRTRTo5MDY5LklRX0RJTFVUX0VQU19FWENMLkZZMjAxMQEAAADxbA0AAgAAAAUxNi43MgEIAAAABQAAAAExAQAAAAoxNDY0MjY3NjM4AwAAAAI3OQIAAAADMTQyBAAAAAEwBwAAAAk5LzIzLzIwMTkIAAAACTMvMzEvMjAxMQkAAAAB</t>
  </si>
  <si>
    <t>MMxeT45nQNcIbV1HymdA1wgiQ0lRLk5ZU0U6VVBTLklRX1FVSUNLX1JBVElPLkZZMjAxMwEAAADqowMAAgAAAAgxLjY0ODI5NgEIAAAABQAAAAExAQAAAAoxNzc3ODc3OTIwAwAAAAMxNjACAAAABDQxMjEEAAAAATAHAAAACTkvMjMvMjAxOQgAAAAKMTIvMzEvMjAxMwkAAAABMOah6IZnQNcIVB6Fy2dA1wgmQ0lRLk5BU0RBUUdTOkNIUlcuSVFfTkVUX0NIQU5HRS5GWTIwMTIBAAAAVp8FAAIAAAAHLTE2My42NQEIAAAABQAAAAExAQAAAAoxNzIxNzI0NDQwAwAAAAMxNjACAAAABDIwOTMEAAAAATAHAAAACTkvMjMvMjAxOQgAAAAKMTIvMzEvMjAxMgkAAAABMC9j/4lnQNcIdhzkymdA1wgmQ0lRLlRTRTo5MTAxLklRX0NBU0hfQ09OVkVSU0lPTi5GWTIwMTcBAAAAAlgNAAIAAAAJMTIuMzMwNzk1AQgAAAAFAAAAATEBAAAACjE4NDc5MTIzMzADAAAAAjc5AgAAAAQ0MTg0BAAAAAEwBwAAAAk5LzIzLzIwMTkIAAAACTMvMzEvMjAxNwkAAAABMB21cIdnQNcIxLlpy2dA1wg0Q0lRLlRTRTo5MDYyLklRX1RPVEFMX09VVFNUQU5ESU5HX0ZJTElOR19EQVRFLkZZMjAxNQEAAAAAWA0AAgAAAAoxMDAuMTU4OTA3AQQAAAAFAAAAATUBAAAACjE3NDUzNzg3MDYCAAAABTI0MTUzBgAAAAEws22gkGdA1whtk7zJZ0DXCCZDSVEuVFNFOjkxMDEuSVFfSU5WRU5UT1JZX1RVUk5TLkZZMjAxOQEAAAACWA0AAgAAAAkzOC4w</t>
  </si>
  <si>
    <t>NDU5NTcBCAAAAAUAAAABMQEAAAAKMTk2ODk5ODAwMgMAAAACNzkCAAAABDQwODIEAAAAATAHAAAACTkvMjMvMjAxOQgAAAAJMy8zMS8yMDE5CQAAAAEwHbVwh2dA1wjfYHTLZ0DXCCtDSVEuVFNFOjkzNjQuSVFfTUlOT1JJVFlfSU5URVJFU1RfSVMuRlkyMDEwAQAAAKtgDQADAAAAAADiPXWPZ0DXCON87slnQNcIJkNJUS5UU0U6OTA2Mi5JUV9TQUxFU19NQVJLRVRJTkcuRlkyMDA4AQAAAABYDQACAAAABDUzNTUBCAAAAAUAAAABMQEAAAAKMTA3OTM3MDYyOQMAAAACNzkCAAAABTIxNTYxBAAAAAEwBwAAAAk5LzIzLzIwMTkIAAAACTMvMzEvMjAwOAkAAAABMMa7tZBnQNcIFeGSyWdA1wggQ0lRLlRTRTo5MDYyLklRX0NBU0hfT1BFUi5GWTIwMTcBAAAAAFgNAAIAAAAGMTAyMzYwAQgAAAAFAAAAATEBAAAACjE4NDg4Nzk0OTUDAAAAAjc5AgAAAAQyMDA2BAAAAAEwBwAAAAk5LzIzLzIwMTkIAAAACTMvMzEvMjAxNwkAAAABMKe7oJBnQNcIyinGyWdA1wg+Q0lRLk5BU0RBUUdTOkNIUlcuSVFfQ1VTVE9NX0JFVEEuLTEwNFcuMjAxMC8xMi8zMS4uXk4yMjUuSlBZLkgBAAAAVp8FAAIAAAARMC44OTE1ODE5MTM4MzI5NzYAXkcGp2dA1wiIqFnJZ0DXCCdDSVEuVFNFOjkwNjIuSVFfVE9UQUxfUkVWLkZZMjAxNC4uLi5KUFkBAAAAAFgNAAIAAAAHMTc1MjQ2OAEIAAAABQAAAAExAQAAAAoxNjg3MDQ0NjUxAwAA</t>
  </si>
  <si>
    <t>AAI3OQIAAAACMjgEAAAAATAHAAAACTkvMjMvMjAxOQgAAAAJMy8zMS8yMDE0CQAAAAEw2LBWhmdA1wjdVX/LZ0DXCB1DSVEuVFNFOjkwNjQuSVFfR0FfRVhQLkZZMjAxNAEAAAC5Ww0AAwAAAAAAH4apkWdA1whPbK7JZ0DXCC9DSVEuTkFTREFRR1M6Q0hSVy5JUV9PVEhFUl9VTlVTVUFMX1NVUFBMLkZZMjAxMgEAAABWnwUAAgAAAAUtMzMuMgEIAAAABQAAAAExAQAAAAoxNzIxNzI0NDQwAwAAAAMxNjACAAAAAjg3BAAAAAEwBwAAAAk5LzIzLzIwMTkIAAAACjEyLzMxLzIwMTIJAAAAATAtPP+JZ0DXCMzU9spnQNcIKkNJUS5UU0U6OTEwMS5JUV9JTlRFUkVTVF9JTlZFU1RfSU5DLkZZMjAxMQEAAAACWA0AAgAAAAQ2MDc5AQgAAAAFAAAAATEBAAAACjE2MjU1MDAzOTUDAAAAAjc5AgAAAAI2NQQAAAABMAcAAAAJOS8yMy8yMDE5CAAAAAkzLzMxLzIwMTEJAAAAATBHWymNZ0DXCKAgXcpnQNcIKENJUS5OQVNEQVFHUzpFWFBELklRX0JBU0lDX1dFSUdIVC5GWTIwMDkBAAAA9x4EAAIAAAAKMjEyLjExMjc0NAALyqaJZ0DXCMHeB8tnQNcIG0NJUS5UU0U6OTA2OS5JUV9OUFBFLkZZMjAxNgEAAADxbA0AAgAAAAYxMzY3MjMBCAAAAAUAAAABMQEAAAAKMTc5OTI0MzM0OQMAAAACNzkCAAAABDEwMDQEAAAAATAHAAAACTkvMjMvMjAxOQgAAAAJMy8zMS8yMDE2CQAAAAEwpwJJjWdA1wj2US/KZ0DXCCVDSVEuVFNF</t>
  </si>
  <si>
    <t>OjkwNjkuSVFfUFJPVl9CQURfREVCVFMuRlkyMDE3AQAAAPFsDQACAAAAAjExAQgAAAAFAAAAATEBAAAACjE4NDg2NzM0MTUDAAAAAjc5AgAAAAI5NQQAAAABMAcAAAAJOS8yMy8yMDE5CAAAAAkzLzMxLzIwMTcJAAAAATCdKUmNZ0DXCG7BOMpnQNcIH0NJUS5UU0U6OTA2Mi5JUV9CVl9TSEFSRS5GWTIwMDkBAAAAAFgNAAIAAAAKNDU0MC4zMTU2OQEIAAAABQAAAAExAQAAAAoxMzgyNTA1NDM3AwAAAAI3OQIAAAAENDAyMAQAAAABMAcAAAAJOS8yMy8yMDE5CAAAAAkzLzMxLzIwMDkJAAAAATD8CLaQZ0DXCPXr28lnQNcIJENJUS5OWVNFOlVQUy5JUV9NQVJLRVRDQVAuMjAwOC8xMi8zMQEAAADqowMAAgAAAAw1NDg5NC4zODUxODQBBgAAAAUAAAABMQEAAAAJNzIzNzkxNzcyAwAAAAMxNjACAAAABjEwMDA1NAQAAAABMAcAAAAKMTIvMzEvMjAwOC5HiKdnQNcIS5iCyWdA1wglQ0lRLlRTRTo5MTAxLklRX09USEVSX09QRVJfQUNULkZZMjAxOQEAAAACWA0AAgAAAAYtMjQwMTEBCAAAAAUAAAABMQEAAAAKMTk2ODk5ODAwMgMAAAACNzkCAAAABDIwNDcEAAAAATAHAAAACTkvMjMvMjAxOQgAAAAJMy8zMS8yMDE5CQAAAAEwF2wqjWdA1wiLR2vKZ0DXCCdDSVEuTkFTREFRR1M6RVhQRC5JUV9FQklUX01BUkdJTi5GWTIwMTMBAAAA9x4EAAIAAAAGOS4wNzk3AQgAAAAFAAAAATEBAAAACjE3Nzc4ODk4MDEDAAAA</t>
  </si>
  <si>
    <t>AzE2MAIAAAAENDA1MwQAAAABMAcAAAAJOS8yMy8yMDE5CAAAAAoxMi8zMS8yMDEzCQAAAAEw5GJWhmdA1wiZ4aHLZ0DXCC9DSVEuTkFTREFRR1M6RVhQRC5JUV9PVEhFUl9VTlVTVUFMX1NVUFBMLkZZMjAxMQEAAAD3HgQAAwAAAAAA6PCmiWdA1whgQt3KZ0DXCCVDSVEuVFNFOjkwNjQuSVFfQ0FQSVRBTF9MRUFTRVMuRlkyMDExAQAAALlbDQACAAAABTExMzA2AQgAAAAFAAAAATEBAAAACjE0NjE2ODAxOTgDAAAAAjc5AgAAAAQxMTgzBAAAAAEwBwAAAAk5LzIzLzIwMTkIAAAACTMvMzEvMjAxMQkAAAABMBNmypFnQNcIf42byWdA1wgqQ0lRLlRTRTo5MDY5LklRX1RFVl9FQklUREEuMjAwMC4yMDA2LzAzLzMxAQAAAPFsDQACAAAACDkuOTU4MDEzAQcAAAAFAAAAATEBAAAACjE0MjU2MTExMTgDAAAAATACAAAABjEwMDAzMAQAAAABMAcAAAAJMy8zMS8yMDA2CAAAAAkzLzMxLzIwMDb7gmmmZ0DXCAapbslnQNcIFENJUS4wLklRX09QRVJfSU5DLkZZBQAAAAAAAAAIAAAAFShJbnZhbGlkIFRpbWUgUGVyaW9kKYlN+YhnQNcIPi5Hy2dA1wgaQ0lRLlRTRTo5MTAxLklRX0NJUC5GWTIwMTkBAAAAAlgNAAMAAAAAABdsKo1nQNcIJ/kyymdA1wghQ0lRLlRTRTo5MDY0LklRX1RPVEFMX0RFQlQuRlkyMDA2AQAAALlbDQACAAAABTk3ODk0AQgAAAAFAAAAATEBAAAACTQ1Njc5NDUzNwMAAAACNzkCAAAABDQxNzME</t>
  </si>
  <si>
    <t>AAAAATAHAAAACTkvMjMvMjAxOQgAAAAJMy8zMS8yMDA2CQAAAAEwgi7chWdA1wiCHBKiZ0DXCB1DSVEuVFNFOjkwNzYuSVFfRUJJVERBLkZZMjAxMwEAAAAeXw0AAgAAAAUyNjI3NgEIAAAABQAAAAExAQAAAAoxNjI1OTc1MjA5AwAAAAI3OQIAAAAENDA1MQQAAAABMAcAAAAJOS8yMy8yMDE5CAAAAAkzLzMxLzIwMTMJAAAAATCaPWmOZ0DXCHap88lnQNcIJ0NJUS5OQVNEQVFHUzpFWFBELklRX0FEVkVSVElTSU5HLkZZMjAxNAEAAAD3HgQAAwAAAAAA4maniWdA1whklgXLZ0DXCCJDSVEuTllTRTpVUFMuSVFfREFfU1VQUExfQ0YuRlkyMDEzAQAAAOqjAwACAAAABDE2ODIBCAAAAAUAAAABMQEAAAAKMTc3Nzg3NzkyMAMAAAADMTYwAgAAAAQyMTcxBAAAAAEwBwAAAAk5LzIzLzIwMTkIAAAACjEyLzMxLzIwMTMJAAAAATDvif+LZ0DXCATNsspnQNcIK0NJUS5UU0U6OTA4Ni5JUV9NSU5PUklUWV9JTlRFUkVTVF9DRi5GWTIwMTYBAAAADW0NAAMAAAAAAHCci49nQNcI8COsyWdA1wgmQ0lRLlRTRTo5MzY0LklRX1NBTEVTX01BUktFVElORy5GWTIwMTIBAAAAq2ANAAMAAAAAALaydY9nQNcIclD3yWdA1wgbQ0lRLlRTRTo5MDYyLklRX0xBTkQuRlkyMDE1AQAAAABYDQADAAAAAACzbaCQZ0DXCF8N3slnQNcIKkNJUS5OQVNEQVFHUzpFWFBELklRX0RJTFVUX0VQU19JTkNMLkZZMjAxMgEAAAD3HgQAAgAAAAgx</t>
  </si>
  <si>
    <t>LjU2OTk5OQEIAAAABQAAAAExAQAAAAoxNzIxMDE5MjgxAwAAAAMxNjACAAAAATgEAAAAATAHAAAACTkvMjMvMjAxOQgAAAAKMTIvMzEvMjAxMgkAAAABMN8Xp4lnQNcIw3sWy2dA1wghQ0lRLk5ZU0U6VVBTLklRX0NBU0hfRVFVSVYuRlkyMDEwAQAAAOqjAwACAAAABDMzNzABCAAAAAUAAAABMQEAAAAKMTU4OTcyMDA3OQMAAAADMTYwAgAAAAQxMDk2BAAAAAEwBwAAAAk5LzIzLzIwMTkIAAAACjEyLzMxLzIwMTAJAAAAATAQFf+LZ0DXCOeEeMpnQNcIIkNJUS5YVFJBOkRQVy5JUV9BRFZFUlRJU0lORy5GWTIwMTUBAAAA0gEdAAIAAAADNDI5AQgAAAAFAAAAATEBAAAACjE4MzA5MzY4MzYDAAAAAjUwAgAAAAQzMDEzBAAAAAEwBwAAAAk5LzIzLzIwMTkIAAAACjEyLzMxLzIwMTUJAAAAATBkJs2KZ0DXCCGQz8pnQNcIGUNJUS5OWVNFOkZEWC5JUV9BUC5GWTIwMTUBAAAAB+YBAAIAAAAEMjA2NgEIAAAABQAAAAExAQAAAAoxODQ5NjkzMTI0AwAAAAMxNjACAAAABDEwMTgEAAAAATAHAAAACTkvMjMvMjAxOQgAAAAJNS8zMS8yMDE1CQAAAAEwBe/+i2dA1wg5LJjKZ0DXCCVDSVEuTllTRTpGRFguSVFfR0FJTl9BU1NFVFNfQ0YuRlkyMDEwAQAAAAfmAQADAAAAAADy6COMZ0DXCORYlspnQNcIJUNJUS5UU0U6OTA4Ni5JUV9DQVBJVEFMX0xFQVNFUy5GWTIwMTABAAAADW0NAAIAAAAEMjE1MgEIAAAABQAAAAEx</t>
  </si>
  <si>
    <t>AQAAAAoxMzgxMjA1NDc4AwAAAAI3OQIAAAAEMTE4MwQAAAABMAcAAAAJOS8yMy8yMDE5CAAAAAkzLzMxLzIwMTAJAAAAATBe92CQZ0DXCEy/z8lnQNcIJkNJUS5UU0U6OTA4Ni5JUV9QRVJJT0RMRU5HVEhfSVMuRlkyMDA5AQAAAA1tDQABAAAAAjEyAO2IXpBnQNcIV5jPyWdA1wghQ0lRLlRTRTo5MzY0LklRX0VBUk5JTkdfQ08uRlkyMDEwAQAAAKtgDQACAAAABTExMjU0AQgAAAAFAAAAATEBAAAACjEzODQ4ODAxNDUDAAAAAjc5AgAAAAE3BAAAAAEwBwAAAAk5LzIzLzIwMTkIAAAACTMvMzEvMjAxMAkAAAABMOI9dY9nQNcIbHMjymdA1wgaQ0lRLlRTRTo5MDc2LklRX1JFVi5GWTIwMTcBAAAAHl8NAAIAAAAGNTY3NTM5AQgAAAAFAAAAATEBAAAACjE4NDg4Nzk2MjIDAAAAAjc5AgAAAAMxMTIEAAAAATAHAAAACTkvMjMvMjAxOQgAAAAJMy8zMS8yMDE3CQAAAAEwN8MyjmdA1wgIS7rJZ0DXCB9DSVEuTkFTREFRR1M6Q0hSVy5JUV9DSVAuRlkyMDE3AQAAAFafBQACAAAABTQuNTc1AQgAAAAFAAAAATEBAAAACjE5NDY5OTQ4MzkDAAAAAzE2MAIAAAAEMzAzMwQAAAABMAcAAAAJOS8yMy8yMDE5CAAAAAoxMi8zMS8yMDE3CQAAAAEwvIyniWdA1wgpOQvLZ0DXCCBDSVEuVFNFOjkwNjQuSVFfU1RfSU5WRVNULkZZMjAxNgEAAAC5Ww0AAwAAAAAALdWpkWdA1whSd6PJZ0DXCBlDSVEuWFRSQTpEUFcuSVFfR1Au</t>
  </si>
  <si>
    <t>RlkyMDE2AQAAANIBHQACAAAABDc0MzYBCAAAAAUAAAABMQEAAAAKMTg3NzIyNTc0MwMAAAACNTACAAAAAjEwBAAAAAEwBwAAAAk5LzIzLzIwMTkIAAAACjEyLzMxLzIwMTYJAAAAATBkJs2KZ0DXCEJ0y8pnQNcIIENJUS5UU0U6OTM2NC5JUV9CVUlMRElOR1MuRlkyMDE0AQAAAKtgDQADAAAAAAAnf0+PZ0DXCLqqAcpnQNcIJ0NJUS5OQVNEQVFHUzpFWFBELklRX1NBTEVfUFBFX0NGLkZZMjAxMAEAAAD3HgQAAwAAAAAA6PCmiWdA1wgNBhbLZ0DXCC1DSVEuVFNFOjkwODYuSVFfREVGX1RBWF9BU1NFVFNfQ1VSUkVOVC5GWTIwMTUBAAAADW0NAAMAAAAAAMVNi49nQNcIQCniyWdA1wgiQ0lRLk5ZU0U6VVBTLklRX1NBTEVfUFBFX0NGLkZZMjAxMQEAAADqowMAAgAAAAIyNwEIAAAABQAAAAExAQAAAAoxNjYwODg5MDEyAwAAAAMxNjACAAAABDIwNDIEAAAAATAHAAAACTkvMjMvMjAxOQgAAAAKMTIvMzEvMjAxMQkAAAABMAZj/4tnQNcIuuioymdA1wgmQ0lRLk5BU0RBUUdTOkVYUEQuSVFfQ0FTSF9FUVVJVi5GWTIwMTIBAAAA9x4EAAIAAAAIMTI2MC44NDIBCAAAAAUAAAABMQEAAAAKMTcyMTAxOTI4MQMAAAADMTYwAgAAAAQxMDk2BAAAAAEwBwAAAAk5LzIzLzIwMTkIAAAACjEyLzMxLzIwMTIJAAAAATDfF6eJZ0DXCGBC3cpnQNcIIENJUS5UU0U6OTA2OS5JUV9DSEFOR0VfQVIuRlkyMDExAQAAAPFsDQAC</t>
  </si>
  <si>
    <t>AAAABC03MjgBCAAAAAUAAAABMQEAAAAKMTQ2NDI2NzYzOAMAAAACNzkCAAAABDIwMTgEAAAAATAHAAAACTkvMjMvMjAxOQgAAAAJMy8zMS8yMDExCQAAAAEwv4VPjmdA1whgzC3KZ0DXCB5DSVEuTllTRTpVUFMuSVFfV0lQX0lOVi5GWTIwMTMBAAAA6qMDAAMAAAAAAO+J/4tnQNcISxWuymdA1wgrQ0lRLlRTRTo5MDc2LklRX01JTk9SSVRZX0lOVEVSRVNUX0NGLkZZMjAxNAEAAAAeXw0AAwAAAAAApXQyjmdA1wgvSw7KZ0DXCBtDSVEuVFNFOjkwNzYuSVFfQVBJQy5GWTIwMTMBAAAAHl8NAAIAAAAFNzQyNjABCAAAAAUAAAABMQEAAAAKMTYyNTk3NTIwOQMAAAACNzkCAAAABDEwODQEAAAAATAHAAAACTkvMjMvMjAxOQgAAAAJMy8zMS8yMDEzCQAAAAEwmj1pjmdA1wgLffzJZ0DXCCZDSVEuTllTRTpVUFMuSVFfUEVSSU9ETEVOR1RIX0lTLkZZMjAwOQEAAADqowMAAQAAAAIxMgAQFf+LZ0DXCA8gh8pnQNcIJUNJUS5OWVNFOkZEWC5JUV9TVF9ERUJUX0lTU1VFRC5GWTIwMDgBAAAAB+YBAAMAAAAAABOTKo1nQNcIXWmCymdA1wgmQ0lRLlRTRTo5MDYyLklRX0lOVkVOVE9SWV9UVVJOUy5GWTIwMTUBAAAAAFgNAAIAAAAKMjQxLjk3ODE1NwEIAAAABQAAAAExAQAAAAoxNzQ1Mzc4NzA2AwAAAAI3OQIAAAAENDA4MgQAAAABMAcAAAAJOS8yMy8yMDE5CAAAAAkzLzMxLzIwMTUJAAAAATCZffmHZ0DXCCguQMtn</t>
  </si>
  <si>
    <t>QNcII0NJUS5UU0U6OTA2Mi5JUV9UT1RBTF9FUVVJVFkuRlkyMDA5AQAAAABYDQACAAAABjQ4NDMzNgEIAAAABQAAAAExAQAAAAoxMzgyNTA1NDM3AwAAAAI3OQIAAAAEMTI3NQQAAAABMAcAAAAJOS8yMy8yMDE5CAAAAAkzLzMxLzIwMDkJAAAAATD8CLaQZ0DXCIKpn8lnQNcII0NJUS5UU0U6OTA2NC5JUV9CRVRBXzJZUi4yMDE1LzAzLzMxAQAAALlbDQACAAAAETAuNDUzNDM1NzYxMTk0MTQ2AF5HBqdnQNcIHi5byWdA1wgqQ0lRLlRTRTo5MDg2LklRX0lOQ19UQVhfUEFZX0NVUlJFTlQuRlkyMDEyAQAAAA1tDQACAAAABDc1ODkBCAAAAAUAAAABMQEAAAAKMTU1NDMzNzI5NwMAAAACNzkCAAAABDEwOTQEAAAAATAHAAAACTkvMjMvMjAxOQgAAAAJMy8zMS8yMDEyCQAAAAEw90VhkGdA1wgjW9DJZ0DXCCZDSVEuTllTRTpGRFguSVFfSU5WRU5UT1JZX1RVUk5TLkZZMjAxMQEAAAAH5gEAAgAAAAk3MS41MzAyNjYBCAAAAAUAAAABMQEAAAAKMTYyNjIxMzU0NQMAAAADMTYwAgAAAAQ0MDgyBAAAAAEwBwAAAAk5LzIzLzIwMTkIAAAACTUvMzEvMjAxMQkAAAABMPzbcIdnQNcI0S54y2dA1wgmQ0lRLk5BU0RBUUdTOkVYUEQuSVFfQ0FTSF9GSU5BTi5GWTIwMTYBAAAA9x4EAAIAAAAILTI5OC44MDMBCAAAAAUAAAABMQEAAAAKMTk0NjcwNDc5OQMAAAADMTYwAgAAAAQyMDA0BAAAAAEwBwAAAAk5LzIzLzIwMTkI</t>
  </si>
  <si>
    <t>AAAACjEyLzMxLzIwMTYJAAAAATA8xfmIZ0DXCBzfKstnQNcIH0NJUS5OWVNFOlVQUy5JUV9EQV9TVVBQTC5GWTIwMTYBAAAA6qMDAAIAAAAEMjIyNAEIAAAABQAAAAExAQAAAAoxOTQ2NDQ5MTk4AwAAAAMxNjACAAAAAjQxBAAAAAEwBwAAAAk5LzIzLzIwMTkIAAAACjEyLzMxLzIwMTYJAAAAATDw0R2LZ0DXCHRuuMpnQNcIJkNJUS5UU0U6OTA2NC5JUV9BU1NFVF9XUklURURPV04uRlkyMDE2AQAAALlbDQACAAAABS0xNDQwAQgAAAAFAAAAATEBAAAACjE3OTcxNTYxODQDAAAAAjc5AgAAAAIzMgQAAAABMAcAAAAJOS8yMy8yMDE5CAAAAAkzLzMxLzIwMTYJAAAAATA3rqmRZ0DXCFJ3o8lnQNcIJkNJUS5YVFJBOkRQVy5JUV9MVF9ERUJUX0NBUElUQUwuRlkyMDA3AQAAANIBHQACAAAABzI1LjcwNjMBCAAAAAUAAAABMQEAAAAJODAzNDE3MjIwAwAAAAI1MAIAAAAENDE4NwQAAAABMAcAAAAJOS8yMy8yMDE5CAAAAAoxMi8zMS8yMDA3CQAAAAEwzu/ohmdA1wgnk4XLZ0DXCCJDSVEuVFNFOjkwNjkuSVFfQVNTRVRfVFVSTlMuRlkyMDE2AQAAAPFsDQACAAAACDEuNTY0NjEyAQgAAAAFAAAAATEBAAAACjE3OTkyNDMzNDkDAAAAAjc5AgAAAAQ0MTc3BAAAAAEwBwAAAAk5LzIzLzIwMTkIAAAACTMvMzEvMjAxNgkAAAABMCZncIdnQNcIKfd2y2dA1wgaQ0lRLk5ZU0U6VVBTLklRX0VCVC5GWTIwMDcBAAAA6qMD</t>
  </si>
  <si>
    <t>AAIAAAADNDMxAQgAAAAFAAAAATEBAAAACjEzMzI3MDM4MzgDAAAAAzE2MAIAAAADMTM5BAAAAAEwBwAAAAk5LzIzLzIwMTkIAAAACjEyLzMxLzIwMDcJAAAAATDvif+LZ0DXCG+Jb8pnQNcIJUNJUS5OQVNEQVFHUzpFWFBELklRX05JX01BUkdJTi5GWTIwMTIBAAAA9x4EAAIAAAAGNS41NjMyAQgAAAAFAAAAATEBAAAACjE3MjEwMTkyODEDAAAAAzE2MAIAAAAENDA5NAQAAAABMAcAAAAJOS8yMy8yMDE5CAAAAAoxMi8zMS8yMDEyCQAAAAEw5GJWhmdA1wjt247LZ0DXCCJDSVEuTllTRTpGRFguSVFfREFfU1VQUExfQ0YuRlkyMDA4AQAAAAfmAQACAAAABDE4ODYBCAAAAAUAAAABMQEAAAAKMTM4NzM1ODU5MwMAAAADMTYwAgAAAAQyMTcxBAAAAAEwBwAAAAk5LzIzLzIwMTkIAAAACTUvMzEvMjAwOAkAAAABMBOTKo1nQNcIXWmCymdA1wglQ0lRLlhUUkE6RFBXLklRX09USEVSX0NMX1NVUFBMLkZZMjAwOAEAAADSAR0AAgAAAAYyMzM1NjgBCAAAAAUAAAABMQEAAAAKMTM5MzE4NDg3NwMAAAACNTACAAAABDEwNTcEAAAAATAHAAAACTkvMjMvMjAxOQgAAAAKMTIvMzEvMjAwOAkAAAABMIxjzIpnQNcII5vEymdA1wglQ0lRLlRTRTo5MzY0LklRX0NBUElUQUxfTEVBU0VTLkZZMjAwOAEAAACrYA0AAwAAAAAA7+50j2dA1wiBo9LJZ0DXCCpDSVEuVFNFOjkzNjQuSVFfSU5URVJFU1RfSU5WRVNUX0lOQy5GWTIw</t>
  </si>
  <si>
    <t>MTkBAAAAq2ANAAIAAAADNzYzAQgAAAAFAAAAATEBAAAACjE5NzAyMTMwMzEDAAAAAjc5AgAAAAI2NQQAAAABMAcAAAAJOS8yMy8yMDE5CAAAAAkzLzMxLzIwMTkJAAAAATAH9E+PZ0DXCML848lnQNcIG0NJUS5OWVNFOlVQUy5JUV9BUElDLkZZMjAxMAEAAADqowMAAwAAAAAABTz/i2dA1wgBdLbKZ0DXCCdDSVEuVFNFOjkwNjkuSVFfVE9UQUxfT1RIRVJfT1BFUi5GWTIwMTMBAAAA8WwNAAIAAAAFMTk3MjcBCAAAAAUAAAABMQEAAAAKMTYyNjcyNTcyNAMAAAACNzkCAAAAAzM4MAQAAAABMAcAAAAJOS8yMy8yMDE5CAAAAAkzLzMxLzIwMTMJAAAAATCr00+OZ0DXCEJBLspnQNcIJUNJUS5OWVNFOlVQUy5JUV9PVEhFUl9DQV9TVVBQTC5GWTIwMTABAAAA6qMDAAIAAAADODgzAQgAAAAFAAAAATEBAAAACjE1ODk3MjAwNzkDAAAAAzE2MAIAAAAEMTA1NQQAAAABMAcAAAAJOS8yMy8yMDE5CAAAAAoxMi8zMS8yMDEwCQAAAAEwEBX/i2dA1wjbc6jKZ0DXCCJDSVEuTllTRTpVUFMuSVFfREFfU1VQUExfQ0YuRlkyMDE1AQAAAOqjAwACAAAABDE4MjMBCAAAAAUAAAABMQEAAAAKMTg3NTcwNzM4NwMAAAADMTYwAgAAAAQyMTcxBAAAAAEwBwAAAAk5LzIzLzIwMTkIAAAACjEyLzMxLzIwMTUJAAAAATDw0R2LZ0DXCM2Ps8pnQNcIKUNJUS5UU0U6OTA4Ni5JUV9ERUJUX0VRVUlWX05FVF9QQk8uRlkyMDEwAQAAAA1t</t>
  </si>
  <si>
    <t>DQACAAAABTE3MjgyAQgAAAAFAAAAATEBAAAACjEzODEyMDU0NzgDAAAAAjc5AgAAAAUyMTY3OQQAAAABMAcAAAAJOS8yMy8yMDE5CAAAAAkzLzMxLzIwMTAJAAAAATBe92CQZ0DXCAv318lnQNcIJ0NJUS5UU0U6OTA2OS5JUV9DQVNIX09QRVIuRlkyMDEyLi4uLkpQWQEAAADxbA0AAgAAAAQ5MzQxAQgAAAAFAAAAATEBAAAACjE1NTU3MDQ1MDkDAAAAAjc5AgAAAAQyMDA2BAAAAAEwBwAAAAk5LzIzLzIwMTkIAAAACTMvMzEvMjAxMgkAAAABMHZLQoZnQNcIpZKoy2dA1wglQ0lRLk5BU0RBUUdTOkNIUlcuSVFfTFRfSU5WRVNULkZZMjAxMgEAAABWnwUAAwAAAAAALTz/iWdA1wjM1PbKZ0DXCCpDSVEuTkFTREFRR1M6Q0hSVy5JUV9HQUlOX0lOVkVTVF9DRi5GWTIwMTIBAAAAVp8FAAMAAAAAAC9j/4lnQNcIWNrtymdA1wgvQ0lRLlRTRTo5MDY5LklRX0lNUFVUX09QRVJfTEVBU0VfSU5UX0VYUC5GWTIwMTMBAAAA8WwNAAMAAAAAAKvTT45nQNcI0ok3ymdA1wggQ0lRLk5ZU0U6VVBTLklRX1NHQV9TVVBQTC5GWTIwMTgBAAAA6qMDAAMAAAAAANBGHotnQNcIGjGrymdA1wghQ0lRLlRTRTo5MzY0LklRX05JX0NPTVBBTlkuRlkyMDEzAQAAAKtgDQACAAAABTEzMjUwAQgAAAAFAAAAATEBAAAACjE2MjU5NzUzMzcDAAAAAjc5AgAAAAU0MTU3MQQAAAABMAcAAAAJOS8yMy8yMDE5CAAAAAkzLzMxLzIwMTMJAAAA</t>
  </si>
  <si>
    <t>ATDN2XWPZ0DXCIztGspnQNcIGUNJUS5UU0U6OTA2Mi5JUV9BUC5GWTIwMTQBAAAAAFgNAAIAAAAGMTYxNDE0AQgAAAAFAAAAATEBAAAACjE2ODcwNDQ2NTEDAAAAAjc5AgAAAAQxMDE4BAAAAAEwBwAAAAk5LzIzLzIwMTkIAAAACTMvMzEvMjAxNAkAAAABML5GoJBnQNcI6/HEyWdA1wgfQ0lRLlRTRTo5MDY5LklRX0VCVF9FWENMLkZZMjAxNAEAAADxbA0AAgAAAAUxMTMwMwEIAAAABQAAAAExAQAAAAoxNjg3MDc5NjQzAwAAAAI3OQIAAAABNAQAAAABMAcAAAAJOS8yMy8yMDE5CAAAAAkzLzMxLzIwMTQJAAAAATCf+k+OZ0DXCC6PLspnQNcIIkNJUS5UU0U6OTA2NC5JUV9HQUlOX0lOVkVTVC5GWTIwMDkBAAAAuVsNAAIAAAAFLTY0MzYBCAAAAAUAAAABMQEAAAAKMTM4MjUwNTY1OQMAAAACNzkCAAAAAjYyBAAAAAEwBwAAAAk5LzIzLzIwMTkIAAAACTMvMzEvMjAwOQkAAAABMBA/ypFnQNcI/AehyWdA1wggQ0lRLk5BU0RBUUdTOkVYUEQuSVFfR1BQRS5GWTIwMDkBAAAA9x4EAAIAAAAHNzYwLjA3MwEIAAAABQAAAAExAQAAAAoxNTI1MzI3OTE4AwAAAAMxNjACAAAABDExNjkEAAAAATAHAAAACTkvMjMvMjAxOQgAAAAKMTIvMzEvMjAwOQkAAAABMAvKpolnQNcIuHAMy2dA1wgjQ0lRLlRTRTo5MDc2LklRX1RPVEFMX0VRVUlUWS5GWTIwMTUBAAAAHl8NAAIAAAAGMzYzMzEyAQgAAAAFAAAAATEBAAAACjE3</t>
  </si>
  <si>
    <t>NDUzNzg1MzkDAAAAAjc5AgAAAAQxMjc1BAAAAAEwBwAAAAk5LzIzLzIwMTkIAAAACTMvMzEvMjAxNQkAAAABMIqcMo5nQNcIQI3TyWdA1wglQ0lRLk5ZU0U6VVBTLklRX0dBSU5fQVNTRVRTX0NGLkZZMjAxNwEAAADqowMAAgAAAAIzNwEIAAAABQAAAAExAQAAAAoxOTQ2NDQ5MTk5AwAAAAMxNjACAAAABDIwMjYEAAAAATAHAAAACTkvMjMvMjAxOQgAAAAKMTIvMzEvMjAxNwkAAAABMNsfHotnQNcI7Wi6ymdA1wgfQ0lRLk5ZU0U6VVBTLklRX1RSRUFTVVJZLkZZMjAwNwEAAADqowMAAgAAAAQtMTM3AQgAAAAFAAAAATEBAAAACjEzMzI3MDM4MzgDAAAAAzE2MAIAAAAEMTI0OAQAAAABMAcAAAAJOS8yMy8yMDE5CAAAAAoxMi8zMS8yMDA3CQAAAAEw74n/i2dA1wgjXnjKZ0DXCChDSVEuVFNFOjkwNzYuSVFfR1dfSU5UQU5fQU1PUlRfQ0YuRlkyMDE5AQAAAB5fDQACAAAABDE0MzYBCAAAAAUAAAABMQEAAAAKMTk3MDIxMjkyMgMAAAACNzkCAAAABDIxODIEAAAAATAHAAAACTkvMjMvMjAxOQgAAAAJMy8zMS8yMDE5CQAAAAEwIREzjmdA1whhjyDKZ0DXCB5DSVEuVFNFOjkwODYuSVFfUkFXX0lOVi5GWTIwMTgBAAAADW0NAAIAAAADNzg2AQgAAAAFAAAAATEBAAAACjE4OTQwODQ3OTIDAAAAAjc5AgAAAAQzMTcxBAAAAAEwBwAAAAk5LzIzLzIwMTkIAAAACTMvMzEvMjAxOAkAAAABMF3qi49nQNcIlZPKyWdA</t>
  </si>
  <si>
    <t>1wgjQ0lRLlRTRTo5MDYyLklRX1RPVEFMX1JFQ0VJVi5GWTIwMDgBAAAAAFgNAAIAAAAGMzAzNTk0AQgAAAAFAAAAATEBAAAACjEwNzkzNzA2MjkDAAAAAjc5AgAAAAQxMDAxBAAAAAEwBwAAAAk5LzIzLzIwMTkIAAAACTMvMzEvMjAwOAkAAAABMMa7tZBnQNcIK9CDyWdA1wgpQ0lRLk5ZU0U6RkRYLklRX0FTU0VUX1dSSVRFRE9XTl9DRi5GWTIwMTEBAAAAB+YBAAIAAAACMjkBCAAAAAUAAAABMQEAAAAKMTYyNjIxMzU0NQMAAAADMTYwAgAAAAQyMDE5BAAAAAEwBwAAAAk5LzIzLzIwMTkIAAAACTUvMzEvMjAxMQkAAAABMOMPJIxnQNcIC82WymdA1wggQ0lRLlRTRTo5MTAxLklRX0JVSUxESU5HUy5GWTIwMTYBAAAAAlgNAAMAAAAAACjQKY1nQNcIh+iTymdA1wgeQ0lRLlhUUkE6RFBXLklRX0xUX0RFQlQuRlkyMDE2AQAAANIBHQACAAAABDQzOTABCAAAAAUAAAABMQEAAAAKMTg3NzIyNTc0MwMAAAACNTACAAAABDEwNDkEAAAAATAHAAAACTkvMjMvMjAxOQgAAAAKMTIvMzEvMjAxNgkAAAABME9NzYpnQNcIu9K+ymdA1wggQ0lRLlRTRTo5MzY0LklRX0NIQU5HRV9BUi5GWTIwMTABAAAAq2ANAAIAAAAELTQ3NQEIAAAABQAAAAExAQAAAAoxMzg0ODgwMTQ1AwAAAAI3OQIAAAAEMjAxOAQAAAABMAcAAAAJOS8yMy8yMDE5CAAAAAkzLzMxLzIwMTAJAAAAATDNZHWPZ0DXCNej7slnQNcIGUNJUS5UU0U6OTA4</t>
  </si>
  <si>
    <t>Ni5JUV9HUC5GWTIwMDgBAAAADW0NAAIAAAAFMzIyNTgBCAAAAAUAAAABMQEAAAAKMTA2MTE5ODQ2MgMAAAACNzkCAAAAAjEwBAAAAAEwBwAAAAk5LzIzLzIwMTkIAAAACTMvMzEvMjAwOAkAAAABMIcJoZBnQNcI9T++yWdA1wgVQ0lRLi5JUV9UT1RBTF9BU1NFVFMuBQAAAAEAAAAIAAAAFChJbnZhbGlkIElkZW50aWZpZXIpuN4bsGdA1wi43huwZ0DXCCBDSVEuVFNFOjkwNjIuSVFfRElWRVNUX0NGLkZZMjAxMAEAAAAAWA0AAwAAAAAA8C+2kGdA1whuNOXJZ0DXCClDSVEuTkFTREFRR1M6RVhQRC5JUV9FQklUREFfTUFSR0lOLkZZMjAwNwEAAAD3HgQAAgAAAAY4Ljg2NjYBCAAAAAUAAAABMQEAAAAKMTMzMjI4NDAxOAMAAAADMTYwAgAAAAQ0MDQ3BAAAAAEwBwAAAAk5LzIzLzIwMTkIAAAACjEyLzMxLzIwMDcJAAAAATDuO1aGZ0DXCOtKistnQNcIH0NJUS5UU0U6OTEwMS5JUV9BUl9UVVJOUy5GWTIwMTMBAAAAAlgNAAIAAAAIOS4xNzI2NzEBCAAAAAUAAAABMQEAAAAKMTYyNTM0NjE2NgMAAAACNzkCAAAABDQwMDEEAAAAATAHAAAACTkvMjMvMjAxOQgAAAAJMy8zMS8yMDEzCQAAAAEwHI5wh2dA1wjka2nLZ0DXCB9DSVEuVFNFOjkwNjIuSVFfVFJFQVNVUlkuRlkyMDE2AQAAAABYDQACAAAABi0xOTgxOAEIAAAABQAAAAExAQAAAAoxNzk4ODk0OTUyAwAAAAI3OQIAAAAEMTI0OAQAAAABMAcAAAAJOS8y</t>
  </si>
  <si>
    <t>My8yMDE5CAAAAAkzLzMxLzIwMTYJAAAAATCqlKCQZ0DXCED3n8lnQNcIG0NJUS5UU0U6OTA4Ni5JUV9DT0dTLkZZMjAwOAEAAAANbQ0AAgAAAAYzMDU5NTkBCAAAAAUAAAABMQEAAAAKMTA2MTE5ODQ2MgMAAAACNzkCAAAAAjM0BAAAAAEwBwAAAAk5LzIzLzIwMTkIAAAACTMvMzEvMjAwOAkAAAABMIcJoZBnQNcIosXGyWdA1wgkQ0lRLlRTRTo5MzY0LklRX0NPTU1PTl9ESVZfQ0YuRlkyMDEyAQAAAKtgDQADAAAAAADN2XWPZ0DXCBMZEspnQNcIGUNJUS5OWVNFOkZEWC5JUV9SRS5GWTIwMDkBAAAAB+YBAAIAAAAFMTI5MTkBCAAAAAUAAAABMQEAAAAKMTQ2MTQ3NTI4MQMAAAADMTYwAgAAAAQxMjIyBAAAAAEwBwAAAAk5LzIzLzIwMTkIAAAACTUvMzEvMjAwOQkAAAABMK/CI4xnQNcIP96CymdA1wgkQ0lRLk5ZU0U6RkRYLklRX0NVUlJFTlRfUkFUSU8uRlkyMDE1AQAAAAfmAQACAAAACDEuNzM1MjI0AQgAAAAFAAAAATEBAAAACjE4NDk2OTMxMjQDAAAAAzE2MAIAAAAENDAzMAQAAAABMAcAAAAJOS8yMy8yMDE5CAAAAAk1LzMxLzIwMTUJAAAAATD823CHZ0DXCAykhstnQNcIJUNJUS5YVFJBOkRQVy5JUV9QUk9WX0JBRF9ERUJUUy5GWTIwMTgBAAAA0gEdAAMAAAAAADV0zYpnQNcI4UPrymdA1wgqQ0lRLlhUUkE6RFBXLklRX1RPVEFMX0NPTU1PTl9FUVVJVFkuRlkyMDEwAQAAANIBHQACAAAABTEwNTEx</t>
  </si>
  <si>
    <t>AQgAAAAFAAAAATEBAAAACjE1MjkxNjIzOTADAAAAAjUwAgAAAAQxMDA2BAAAAAEwBwAAAAk5LzIzLzIwMTkIAAAACjEyLzMxLzIwMTAJAAAAATB5scyKZ0DXCIHY0cpnQNcIKENJUS5UU0U6OTA2OS5JUV9GSVhFRF9BU1NFVF9UVVJOUy5GWTIwMTgBAAAA8WwNAAIAAAAIMy4zOTE4MTUBCAAAAAUAAAABMQEAAAAKMTg5NTAwMjAxNwMAAAACNzkCAAAABDQwNjYEAAAAATAHAAAACTkvMjMvMjAxOQgAAAAJMy8zMS8yMDE4CQAAAAEwJmdwh2dA1wgzUGXLZ0DXCCJDSVEuTllTRTpVUFMuSVFfU0FMRV9QUEVfQ0YuRlkyMDE3AQAAAOqjAwACAAAAAjI0AQgAAAAFAAAAATEBAAAACjE5NDY0NDkxOTkDAAAAAzE2MAIAAAAEMjA0MgQAAAABMAcAAAAJOS8yMy8yMDE5CAAAAAoxMi8zMS8yMDE3CQAAAAEw0EYei2dA1wglCqvKZ0DXCCBDSVEuVFNFOjkxMDEuSVFfQ0FTSF9PUEVSLkZZMjAxNgEAAAACWA0AAgAAAAYxNDI4NTcBCAAAAAUAAAABMQEAAAAKMTc5NzIxODYxMAMAAAACNzkCAAAABDIwMDYEAAAAATAHAAAACTkvMjMvMjAxOQgAAAAJMy8zMS8yMDE2CQAAAAEwKNApjWdA1wh8D5TKZ0DXCCJDSVEuVFNFOjkwNjkuSVFfQ0FTSF9JTlZFU1QuRlkyMDA5AQAAAPFsDQACAAAABS03MTM0AQgAAAAFAAAAATEBAAAACjEzODIyMzcyMTADAAAAAjc5AgAAAAQyMDA1BAAAAAEwBwAAAAk5LzIzLzIwMTkIAAAACTMv</t>
  </si>
  <si>
    <t>MzEvMjAwOQkAAAABMNc3T45nQNcIn8FGymdA1wgfQ0lRLlRTRTo5MDYyLklRX0RBX1NVUFBMLkZZMjAxMgEAAAAAWA0AAgAAAAQzOTUzAQgAAAAFAAAAATEBAAAACjE2MjU2NTA4OTADAAAAAjc5AgAAAAI0MQQAAAABMAcAAAAJOS8yMy8yMDE5CAAAAAkzLzMxLzIwMTIJAAAAATDafbaQZ0DXCMxbu8lnQNcIH0NJUS5UU0U6OTM2NC5JUV9UUkVBU1VSWS5GWTIwMTIBAAAAq2ANAAIAAAAGLTExMzcyAQgAAAAFAAAAATEBAAAACjE1NTU3MDQ1NTQDAAAAAjc5AgAAAAQxMjQ4BAAAAAEwBwAAAAk5LzIzLzIwMTkIAAAACTMvMzEvMjAxMgkAAAABMLaydY9nQNcIrPcIymdA1wgoQ0lRLlhUUkE6RFBXLklRX0VBUk5JTkdfQ09fTUFSR0lOLkZZMjAxNQEAAADSAR0AAgAAAAYyLjg4MDMBCAAAAAUAAAABMQEAAAAKMTgzMDkzNjgzNgMAAAACNTACAAAABDQxODEEAAAAATAHAAAACTkvMjMvMjAxOQgAAAAKMTIvMzEvMjAxNQkAAAABMLU96YZnQNcIqZ6Py2dA1wgiQ0lRLlRTRTo5MDYyLklRX0dBSU5fQVNTRVRTLkZZMjAxOQEAAAAAWA0AAgAAAAUtMTIzMQEIAAAABQAAAAExAQAAAAoxOTcwMDUxNDc1AwAAAAI3OQIAAAACNTYEAAAAATAHAAAACTkvMjMvMjAxOQgAAAAJMy8zMS8yMDE5CQAAAAEwsOKgkGdA1whiAo7JZ0DXCB9DSVEuVFNFOjkwODYuSVFfVE9UQUxfQ0EuRlkyMDEwAQAAAA1tDQACAAAABjExMDc3</t>
  </si>
  <si>
    <t>NAEIAAAABQAAAAExAQAAAAoxMzgxMjA1NDc4AwAAAAI3OQIAAAAEMTAwOAQAAAABMAcAAAAJOS8yMy8yMDE5CAAAAAkzLzMxLzIwMTAJAAAAATBe92CQZ0DXCL9V4MlnQNcIJkNJUS5YVFJBOkRQVy5JUV9MVF9ERUJUX0NBUElUQUwuRlkyMDE0AQAAANIBHQACAAAABzMxLjc1MTMBCAAAAAUAAAABMQEAAAAKMTc3OTcyOTg1OAMAAAACNTACAAAABDQxODcEAAAAATAHAAAACTkvMjMvMjAxOQgAAAAKMTIvMzEvMjAxNAkAAAABMMoW6YZnQNcImTSLy2dA1wguQ0lRLk5BU0RBUUdTOkNIUlcuSVFfVE9UQUxfREVCVF9DQVBJVEFMLkZZMjAxOAEAAABWnwUAAgAAAAc0NS43NzE4AQgAAAAFAAAAATEBAAAACjE5NDY5OTQ4MjIDAAAAAzE2MAIAAAAENDE4NgQAAAABMAcAAAAJOS8yMy8yMDE5CAAAAAoxMi8zMS8yMDE4CQAAAAEw7jtWhmdA1whwdojLZ0DXCCBDSVEuVFNFOjkwNjIuSVFfRlVMTF9USU1FLkZZMjAxNgEAAAAAWA0AAgAAAAU2NzkwOQCqlKCQZ0DXCEcIvclnQNcIKENJUS5UU0U6OTA3Ni5JUV9UT1RBTF9ERUJUX0VCSVREQS5GWTIwMTQBAAAAHl8NAAIAAAAIMC40MDE5MjEBCAAAAAUAAAABMQEAAAAKMTY4NjYzODA0MwMAAAACNzkCAAAABDQxOTIEAAAAATAHAAAACTkvMjMvMjAxOQgAAAAJMy8zMS8yMDE0CQAAAAEw/413h2dA1whi4EbLZ0DXCCpDSVEuVFNFOjkwNzYuSVFfVEVWX0VCSVREQS4y</t>
  </si>
  <si>
    <t>MDAwLjIwMDQvMDMvMzEBAAAAHl8NAAIAAAAIOC43NDMzMzcBBwAAAAUAAAABMQEAAAAKMTQyMjg3OTcwNwMAAAABMAIAAAAGMTAwMDMwBAAAAAEwBwAAAAkzLzMxLzIwMDQIAAAACTMvMzEvMjAwNARcaaZnQNcI0kRvyWdA1wgkQ0lRLlRTRTo5MTAxLklRX0VRVUlUWV9NRVRIT0QuRlkyMDA4AQAAAAJYDQACAAAABTg2MTE2AQgAAAAFAAAAATEBAAAACjEzODAyODY1MDQDAAAAAjc5AgAAAAQzMDYzBAAAAAEwBwAAAAk5LzIzLzIwMTkIAAAACTMvMzEvMjAwOAkAAAABMICeSY1nQNcIJegqymdA1wgkQ0lRLk5ZU0U6VVBTLklRX0NPTU1PTl9ESVZfQ0YuRlkyMDE0AQAAAOqjAwACAAAABS0yMzY2AQgAAAAFAAAAATEBAAAACjE4Mjg2NDY3MDADAAAAAzE2MAIAAAAEMjA3NAQAAAABMAcAAAAJOS8yMy8yMDE5CAAAAAoxMi8zMS8yMDE0CQAAAAEwAqsdi2dA1wjgQbPKZ0DXCBxDSVEuTllTRTpGRFguSVFfQ0FQRVguRlkyMDEzAQAAAAfmAQACAAAABS0zMzc1AQgAAAAFAAAAATEBAAAACjE3NDU5OTY5MjMDAAAAAzE2MAIAAAAEMjAyMQQAAAABMAcAAAAJOS8yMy8yMDE5CAAAAAk1LzMxLzIwMTMJAAAAATC6qySMZ0DXCONLTcpnQNcIKENJUS5OQVNEQVFHUzpDSFJXLklRX0VCSVRBX01BUkdJTi5GWTIwMTcBAAAAVp8FAAIAAAAGNS40NTY3AQgAAAAFAAAAATEBAAAACjE5NDY5OTQ4MzkDAAAAAzE2MAIAAAAE</t>
  </si>
  <si>
    <t>NDQxOQQAAAABMAcAAAAJOS8yMy8yMDE5CAAAAAoxMi8zMS8yMDE3CQAAAAEw7jtWhmdA1wgunnrLZ0DXCB9DSVEuTllTRTpGRFguSVFfQlZfU0hBUkUuRlkyMDE5AQAAAAfmAQACAAAACDY4LjA4NDQ2AQgAAAAFAAAAATEBAAAACjE5NzE1NTIzODEDAAAAAzE2MAIAAAAENDAyMAQAAAABMAcAAAAJOS8yMy8yMDE5CAAAAAk1LzMxLzIwMTkJAAAAATDvif+LZ0DXCH1okMpnQNcIKENJUS5OQVNEQVFHUzpDSFJXLklRX0JFVEFfMllSLjIwMDgvMTIvMzEBAAAAVp8FAAIAAAARMC45NDg3MDg5OTQxOTk2OTIARJUGp2dA1wii2lXJZ0DXCDRDSVEuTkFTREFRR1M6RVhQRC5JUV9JTVBVVF9PUEVSX0xFQVNFX0lOVF9FWFAuRlkyMDEyAQAAAPceBAADAAAAAADfF6eJZ0DXCO3fAMtnQNcIKkNJUS5UU0U6OTA2OS5JUV9UT1RBTF9BU1NFVFMuRlkyMDE4Li4uLkpQWQEAAADxbA0AAgAAAAYzMzQ0MTcBCAAAAAUAAAABMQEAAAAKMTg5NTAwMjAxNwMAAAACNzkCAAAABDEwMDcEAAAAATAHAAAACTkvMjMvMjAxOQgAAAAJMy8zMS8yMDE4CQAAAAEwk/1BhmdA1wjNizCiZ0DXCChDSVEuTllTRTpVUFMuSVFfVE9UQUxfREVCVF9JU1NVRUQuRlkyMDE2AQAAAOqjAwACAAAABDU5MjcBCAAAAAUAAAABMQEAAAAKMTk0NjQ0OTE5OAMAAAADMTYwAgAAAAQyMTYxBAAAAAEwBwAAAAk5LzIzLzIwMTkIAAAACjEyLzMxLzIwMTYJ</t>
  </si>
  <si>
    <t>AAAAATDm+B2LZ0DXCAAbuspnQNcIIkNJUS5UU0U6OTA3Ni5JUV9HQUlOX0lOVkVTVC5GWTIwMTABAAAAHl8NAAIAAAADLTY5AQgAAAAFAAAAATEBAAAACjEzODY3MjQ3OTUDAAAAAjc5AgAAAAI2MgQAAAABMAcAAAAJOS8yMy8yMDE5CAAAAAkzLzMxLzIwMTAJAAAAATCxyGiOZ0DXCL+Y8slnQNcIIkNJUS5UU0U6OTA2NC5JUV9HQUlOX0FTU0VUUy5GWTIwMTYBAAAAuVsNAAIAAAADNzc5AQgAAAAFAAAAATEBAAAACjE3OTcxNTYxODQDAAAAAjc5AgAAAAI1NgQAAAABMAcAAAAJOS8yMy8yMDE5CAAAAAkzLzMxLzIwMTYJAAAAATA3rqmRZ0DXCP1rhMlnQNcIH0NJUS5OWVNFOkZEWC5JUV9FQlRfRVhDTC5GWTIwMDkBAAAAB+YBAAIAAAAEMTg0NwEIAAAABQAAAAExAQAAAAoxNDYxNDc1MjgxAwAAAAMxNjACAAAAATQEAAAAATAHAAAACTkvMjMvMjAxOQgAAAAJNS8zMS8yMDA5CQAAAAEwr8IjjGdA1whJt4LKZ0DXCDlDSVEuVFNFOjkxMDEuSVFfQ1VTVE9NX0JFVEEuLTEwNFcuMjAxMy8wMy8zMS4uXk4yMjUuSlBZLkgBAAAAAlgNAAIAAAAQMS42Mzg1Nzc3NjcyMDIwNQAv4wanZ0DXCAb7UMlnQNcIHkNJUS5UU0U6OTA4Ni5JUV9aX1NDT1JFLkZZMjAxNwEAAAANbQ0AAgAAAAgyLjMyNDQxNwEIAAAABQAAAAExAQAAAAoxODQ4NTE0NjQ4AwAAAAI3OQIAAAAGMTAwMTIzBAAAAAEwBwAAAAk5LzIzLzIwMTkI</t>
  </si>
  <si>
    <t>AAAACTMvMzEvMjAxNwkAAAABMHby+YdnQNcI62VBy2dA1wgYQ0lRLi5JUV9UT1RBTF9SRVYuRlkyMDEyBQAAAAEAAAAIAAAAFChJbnZhbGlkIElkZW50aWZpZXIpGw5ppmdA1wgbDmmmZ0DXCCVDSVEuTllTRTpVUFMuSVFfRElMVVRfRVBTX0VYQ0wuRlkyMDE2AQAAAOqjAwACAAAABDMuODYBCAAAAAUAAAABMQEAAAAKMTk0NjQ0OTE5OAMAAAADMTYwAgAAAAMxNDIEAAAAATAHAAAACTkvMjMvMjAxOQgAAAAKMTIvMzEvMjAxNgkAAAABMOb4HYtnQNcID/+uymdA1wgrQ0lRLk5BU0RBUUdTOkNIUlcuSVFfQ1VTVE9NX0JFVEEuMjAxMS8xMi8zMQEAAABWnwUAAgAAABEwLjUzMzE5NzI0ODA0MzA0NgCop1unZ0DXCAd8W8lnQNcIKkNJUS5OQVNEQVFHUzpFWFBELklRX09USEVSX09QRVJfQUNULkZZMjAxMAEAAAD3HgQAAgAAAAYxMS44MTcBCAAAAAUAAAABMQEAAAAKMTU4OTYzNjQzMQMAAAADMTYwAgAAAAQyMDQ3BAAAAAEwBwAAAAk5LzIzLzIwMTkIAAAACjEyLzMxLzIwMTAJAAAAATDo8KaJZ0DXCBVEAMtnQNcIH0NJUS5UU0U6OTA4Ni5JUV9UUkVBU1VSWS5GWTIwMTcBAAAADW0NAAIAAAAELTE4MAEIAAAABQAAAAExAQAAAAoxODQ4NTE0NjQ4AwAAAAI3OQIAAAAEMTI0OAQAAAABMAcAAAAJOS8yMy8yMDE5CAAAAAkzLzMxLzIwMTcJAAAAATBkw4uPZ0DXCKsH0slnQNcIJkNJUS5UU0U6OTEwMS5JUV9O</t>
  </si>
  <si>
    <t>RVRfREVCVF9JU1NVRUQuRlkyMDE3AQAAAAJYDQACAAAABTE4NTE2AQgAAAAFAAAAATEBAAAACjE4NDc5MTIzMzADAAAAAjc5AgAAAAQyMDAzBAAAAAEwBwAAAAk5LzIzLzIwMTkIAAAACTMvMzEvMjAxNwkAAAABMDUeKo1nQNcI2u6KymdA1wgaQ0lRLlRTRTo5MzY0LklRX1JFVi5GWTIwMTABAAAAq2ANAAIAAAAGMTkzODcwAQgAAAAFAAAAATEBAAAACjEzODQ4ODAxNDUDAAAAAjc5AgAAAAMxMTIEAAAAATAHAAAACTkvMjMvMjAxOQgAAAAJMy8zMS8yMDEwCQAAAAEw4j11j2dA1wjn5gfKZ0DXCCtDSVEuTkFTREFRR1M6RVhQRC5JUV9FRkZFQ1RfVEFYX1JBVEUuRlkyMDE4AQAAAPceBAACAAAABzI0LjI2MTUBCAAAAAUAAAABMQEAAAAKMTk0NjcwNDc5OAMAAAADMTYwAgAAAAQ0Mzc2BAAAAAEwBwAAAAk5LzIzLzIwMTkIAAAACjEyLzMxLzIwMTgJAAAAATBCEfqIZ0DXCBW5DstnQNcIJUNJUS5UU0U6OTA2NC5JUV9ESUxVVF9FUFNfRVhDTC5GWTIwMTgBAAAAuVsNAAIAAAAJNDYuMjM5MTgyAQgAAAAFAAAAATEBAAAACjE4OTQzMTU0OTYDAAAAAjc5AgAAAAMxNDIEAAAAATAHAAAACTkvMjMvMjAxOQgAAAAJMy8zMS8yMDE4CQAAAAEwHfypkWdA1wiscZ7JZ0DXCCVDSVEuTkFTREFRR1M6Q0hSVy5JUV9TVF9JTlZFU1QuRlkyMDE1AQAAAFafBQADAAAAAADRPqeJZ0DXCFOX6cpnQNcIH0NJUS5UU0U6OTA2</t>
  </si>
  <si>
    <t>OS5JUV9FQlRfRVhDTC5GWTIwMTIBAAAA8WwNAAIAAAAEODMzMQEIAAAABQAAAAExAQAAAAoxNTU1NzA0NTA5AwAAAAI3OQIAAAABNAQAAAABMAcAAAAJOS8yMy8yMDE5CAAAAAkzLzMxLzIwMTIJAAAAATC2rE+OZ0DXCFjzLcpnQNcIJkNJUS5UU0U6OTA2NC5JUV9GSUxJTkdfQ1VSUkVOQ1kuRlkyMDEzAQAAALlbDQADAAAAA0pQWQDus8qRZ0DXCCoei8lnQNcII0NJUS5UU0U6OTEwMS5JUV9CRVRBXzVZUi4yMDE4LzAzLzMxAQAAAAJYDQACAAAAEDEuMTU2NDY3MDEyNzc2MTkAL+MGp2dA1wi0s07JZ0DXCB9DSVEuVFNFOjkwNjQuSVFfREFfU1VQUEwuRlkyMDE4AQAAALlbDQACAAAABDE5MjMBCAAAAAUAAAABMQEAAAAKMTg5NDMxNTQ5NgMAAAACNzkCAAAAAjQxBAAAAAEwBwAAAAk5LzIzLzIwMTkIAAAACTMvMzEvMjAxOAkAAAABMB38qZFnQNcIgAKqyWdA1wgqQ0lRLlRTRTo5MzY0LklRX1RFVl9FQklUREEuMjAwMC4yMDAzLzAzLzMxAQAAAKtgDQACAAAACDYuMDIxMDA5AQcAAAAFAAAAATEBAAAACjE0MjYwNTE3ODMDAAAAATACAAAABjEwMDAzMAQAAAABMAcAAAAJMy8zMS8yMDAzCAAAAAkzLzMxLzIwMDMEXGmmZ0DXCNJrb8lnQNcIKkNJUS5UU0U6OTA2OS5JUV9UT1RBTF9BU1NFVFMuRlkyMDEwLi4uLkpQWQEAAADxbA0AAgAAAAYxNjgxMzEBCAAAAAUAAAABMQEAAAAKMTM4MjIzNzE0MwMAAAAC</t>
  </si>
  <si>
    <t>NzkCAAAABDEwMDcEAAAAATAHAAAACTkvMjMvMjAxOQgAAAAJMy8zMS8yMDEwCQAAAAEwk/1BhmdA1wge/hOlZ0DXCCRDSVEuVFNFOjkwNjIuSVFfRUJJVERBX01BUkdJTi5GWTIwMDkBAAAAAFgNAAIAAAAGNS4yODE4AQgAAAAFAAAAATEBAAAACjEzODI1MDU0MzcDAAAAAjc5AgAAAAQ0MDQ3BAAAAAEwBwAAAAk5LzIzLzIwMTkIAAAACTMvMzEvMjAwOQkAAAABMK4v+YdnQNcIJ2ZWy2dA1wgqQ0lRLlRTRTo5MDY5LklRX1RPVEFMX0VRVUlUWS5GWTIwMTkuLi4uSlBZAQAAAPFsDQACAAAABjEyNjg5MwEIAAAABQAAAAExAQAAAAoxOTY5OTUwMDk3AwAAAAI3OQIAAAAEMTI3NQQAAAABMAcAAAAJOS8yMy8yMDE5CAAAAAkzLzMxLzIwMTkJAAAAATCT/UGGZ0DXCIIHqctnQNcIJUNJUS5UU0U6OTA2Mi5JUV9CQVNJQ19FUFNfSU5DTC5GWTIwMTMBAAAAAFgNAAIAAAAKMjI4LjkzNjQyNgEIAAAABQAAAAExAQAAAAoxNjI1OTc1MzEwAwAAAAI3OQIAAAABOQQAAAABMAcAAAAJOS8yMy8yMDE5CAAAAAkzLzMxLzIwMTMJAAAAATDOpLaQZ0DXCAuOzMlnQNcII0NJUS5OWVNFOkZEWC5JUV9UT1RBTF9BU1NFVFMuRlkyMDE2AQAAAAfmAQACAAAABTQ1OTU5AQgAAAAFAAAAATEBAAAACjE4OTYyMDE3MDADAAAAAzE2MAIAAAAEMTAwNwQAAAABMAcAAAAJOS8yMy8yMDE5CAAAAAk1LzMxLzIwMTYJAAAAATAQFf+LZ0DX</t>
  </si>
  <si>
    <t>CMkwj8pnQNcIHkNJUS5OQVNEQVFHUzpDSFJXLklRX0FQLkZZMjAwOQEAAABWnwUAAgAAAAc1MjkuMjU2AQgAAAAFAAAAATEBAAAACjE1MjU1NzgyMTkDAAAAAzE2MAIAAAAEMTAxOAQAAAABMAcAAAAJOS8yMy8yMDE5CAAAAAoxMi8zMS8yMDA5CQAAAAEwMBX/iWdA1wjuMfHKZ0DXCB1DSVEuVFNFOjkwNjkuSVFfUkRfRVhQLkZZMjAxOAEAAADxbA0AAwAAAAAAnSlJjWdA1wh2eFLKZ0DXCCJDSVEuTkFTREFRR1M6Q0hSVy5JUV9SRF9FWFAuRlkyMDA5AQAAAFafBQADAAAAAAA57v6JZ0DXCDf0x8pnQNcIIUNJUS5UU0U6OTA4Ni5JUV9JTkNfRVFVSVRZLkZZMjAwNQEAAAANbQ0AAgAAAAI5MAEIAAAABQAAAAExAQAAAAkyOTI0MjM0NDgDAAAAAjc5AgAAAAI0NwQAAAABMAcAAAAJOS8yMy8yMDE5CAAAAAkzLzMxLzIwMDUJAAAAATCfhimFZ0DXCFCyBqJnQNcILkNJUS5OWVNFOkZEWC5JUV9NSU5PUklUWV9JTlRFUkVTVF9UT1RBTC5GWTIwMDkBAAAAB+YBAAMAAAAAAK/CI4xnQNcISbeCymdA1wgrQ0lRLk5BU0RBUUdTOkVYUEQuSVFfREVGX1RBWF9MSUFCX0xULkZZMjAxNQEAAAD3HgQAAgAAAAU5LjUyOAEIAAAABQAAAAExAQAAAAoxODc1OTA2MTY3AwAAAAMxNjACAAAABDEwMjcEAAAAATAHAAAACTkvMjMvMjAxOQgAAAAKMTIvMzEvMjAxNQkAAAABMGKc+YhnQNcIknAhy2dA1wgnQ0lRLlRTRTo5MzY0</t>
  </si>
  <si>
    <t>LklRX1RPVEFMX1JFVi5GWTIwMTEuLi4uSlBZAQAAAKtgDQACAAAABjIxOTUwOAEIAAAABQAAAAExAQAAAAoxNDYyNzEyMzM2AwAAAAI3OQIAAAACMjgEAAAAATAHAAAACTkvMjMvMjAxOQgAAAAJMy8zMS8yMDExCQAAAAEw2LBWhmdA1wh9RJPLZ0DXCDVDSVEuTkFTREFRR1M6Q0hSVy5JUV9DVVNUT01fQkVUQS4tMTA0Vy4uLl5UT1BJWC5KUFkuSAEAAABWnwUAAgAAABAxLjE0MjI2MjkzMjg4MzUxABAMW6dnQNcIEAxbp2dA1wglQ0lRLlRTRTo5MzY0LklRX1BSRUZfRElWX09USEVSLkZZMjAxOQEAAACrYA0AAwAAAAAAB/RPj2dA1wgLiPHJZ0DXCCRDSVEuVFNFOjkwNjkuSVFfTUFSS0VUQ0FQLjIwMTUvMDMvMzEBAAAA8WwNAAIAAAALMTA4MjE2LjU4MzgBBgAAAAUAAAABMQEAAAAKMTcxODg4NDA2MgMAAAACNzkCAAAABjEwMDA1NAQAAAABMAcAAAAJMy8zMS8yMDE1dvkFp2dA1wgNSljJZ0DXCCRDSVEuTllTRTpGRFguSVFfQ1VSUkVOVF9SQVRJTy5GWTIwMTMBAAAAB+YBAAIAAAAIMS45NjA2OTUBCAAAAAUAAAABMQEAAAAKMTc0NTk5NjkyMwMAAAADMTYwAgAAAAQ0MDMwBAAAAAEwBwAAAAk5LzIzLzIwMTkIAAAACTUvMzEvMjAxMwkAAAABMPzbcIdnQNcIelt9y2dA1wgeQ0lRLlRTRTo5MTAxLklRX1pfU0NPUkUuRlkyMDE2AQAAAAJYDQACAAAACDEuNzI2MjEyAQgAAAAFAAAAATEBAAAACjE3OTcy</t>
  </si>
  <si>
    <t>MTg2MTADAAAAAjc5AgAAAAYxMDAxMjMEAAAAATAHAAAACTkvMjMvMjAxOQgAAAAJMy8zMS8yMDE2CQAAAAEwHbVwh2dA1wj4xF7LZ0DXCBlDSVEuVFNFOjkwNjkuSVFfRlguRlkyMDA4AQAAAPFsDQACAAAAAi01AQgAAAAFAAAAATEBAAAACjEwNjI3NDU1NjkDAAAAAjc5AgAAAAQyMTQ0BAAAAAEwBwAAAAk5LzIzLzIwMTkIAAAACTMvMzEvMjAwOAkAAAABMOTpTo5nQNcIexVhymdA1wgjQ0lRLk5BU0RBUUdTOkNIUlcuSVFfUkFXX0lOVi5GWTIwMTcBAAAAVp8FAAMAAAAAALyMp4lnQNcIYAsUy2dA1wgqQ0lRLlRTRTo5MDY5LklRX1RFVl9FQklUREEuMjAwMC4yMDExLzAzLzMxAQAAAPFsDQACAAAACDcuNDkzMjcyAQcAAAAFAAAAATEBAAAACjE0MzA1MDc0MDADAAAAATACAAAABjEwMDAzMAQAAAABMAcAAAAJMy8zMS8yMDExCAAAAAkzLzMxLzIwMTH7gmmmZ0DXCApbbslnQNcII0NJUS5UU0U6OTA4Ni5JUV9JTlRFUkVTVF9FWFAuRlkyMDA5AQAAAA1tDQACAAAABC0zNDABCAAAAAUAAAABMQEAAAAKMTM4MTIwNTU5NwMAAAACNzkCAAAAAjgyBAAAAAEwBwAAAAk5LzIzLzIwMTkIAAAACTMvMzEvMjAwOQkAAAABMBZiXpBnQNcIerToyWdA1wgrQ0lRLk5BU0RBUUdTOkNIUlcuSVFfRklMSU5HX0NVUlJFTkNZLkZZMjAxNwEAAABWnwUAAwAAAANVU0QAvIyniWdA1wjbuPnKZ0DXCCRDSVEuVFNFOjkwNjIu</t>
  </si>
  <si>
    <t>SVFfQ0FTSF9JTlRFUkVTVC5GWTIwMTkBAAAAAFgNAAIAAAAEMjg5OAEIAAAABQAAAAExAQAAAAoxOTcwMDUxNDc1AwAAAAI3OQIAAAAEMzAyOAQAAAABMAcAAAAJOS8yMy8yMDE5CAAAAAkzLzMxLzIwMTkJAAAAATCw4qCQZ0DXCJo/6MlnQNcIKkNJUS5OQVNEQVFHUzpDSFJXLklRX1NUX0RFQlRfSVNTVUVELkZZMjAxNQEAAABWnwUAAgAAAAQ2ODMzAQgAAAAFAAAAATEBAAAACjE4NzY3MzQ2NzcDAAAAAzE2MAIAAAAEMjA0MwQAAAABMAcAAAAJOS8yMy8yMDE5CAAAAAoxMi8zMS8yMDE1CQAAAAEw0T6niWdA1wigsdjKZ0DXCClDSVEuVFNFOjkzNjQuSVFfQVNTRVRfV1JJVEVET1dOX0NGLkZZMjAxMgEAAACrYA0AAwAAAAAAtrJ1j2dA1wgEqiTKZ0DXCCxDSVEuTllTRTpVUFMuSVFfSU1QVVRfT1BFUl9MRUFTRV9ERVBSLkZZMjAxOAEAAADqowMAAgAAAAo3MzAuMjgyMzM2AQgAAAAFAAAAATEBAAAACjE5NDY0NDkyMDEDAAAAAzE2MAIAAAAFMjE2NzMEAAAAATAHAAAACTkvMjMvMjAxOQgAAAAKMTIvMzEvMjAxOAkAAAABMNBGHotnQNcIxnOhymdA1wgoQ0lRLlRTRTo5MDY5LklRX01JTk9SSVRZX0lOVEVSRVNULkZZMjAwOAEAAADxbA0AAgAAAAEyAQgAAAAFAAAAATEBAAAACjEwNjI3NDU1NjkDAAAAAjc5AgAAAAQxMDUyBAAAAAEwBwAAAAk5LzIzLzIwMTkIAAAACTMvMzEvMjAwOAkAAAABMBs4M45n</t>
  </si>
  <si>
    <t>QNcI1GI+ymdA1wgqQ0lRLk5BU0RBUUdTOkVYUEQuSVFfRElMVVRfRVBTX0VYQ0wuRlkyMDEyAQAAAPceBAACAAAACDEuNTY5OTk5AQgAAAAFAAAAATEBAAAACjE3MjEwMTkyODEDAAAAAzE2MAIAAAADMTQyBAAAAAEwBwAAAAk5LzIzLzIwMTkIAAAACjEyLzMxLzIwMTIJAAAAATDfF6eJZ0DXCHjvCMtnQNcIGUNJUS5UU0U6OTM2NC5JUV9CRVRBXzVZUi4BAAAAq2ANAAIAAAARMC41NzE2OTE3MjQwNDY1NTcAuoBbp2dA1wi6gFunZ0DXCCVDSVEuVFNFOjkwNjIuSVFfTkVUX1JFTlRBTF9FWFAuRlkyMDEzAQAAAABYDQADAAAAAADOpLaQZ0DXCOHr1MlnQNcII0NJUS5OQVNEQVFHUzpFWFBELklRX0lOQ19UQVguRlkyMDE1AQAAAPceBAACAAAABzI3Ny4xOTIBCAAAAAUAAAABMQEAAAAKMTg3NTkwNjE2NwMAAAADMTYwAgAAAAI3NQQAAAABMAcAAAAJOS8yMy8yMDE5CAAAAAoxMi8zMS8yMDE1CQAAAAEwYpz5iGdA1wg8airLZ0DXCDRDSVEuTkFTREFRR1M6RVhQRC5JUV9PVEhFUl9OT05fT1BFUl9FWFBfU1VQUEwuRlkyMDA3AQAAAPceBAACAAAABTMuOTMyAQgAAAAFAAAAATEBAAAACjEzMzIyODQwMTgDAAAAAzE2MAIAAAACODUEAAAAATAHAAAACTkvMjMvMjAxOQgAAAAKMTIvMzEvMjAwNwkAAAABMK+zp4lnQNcIbeX+ymdA1wgmQ0lRLk5BU0RBUUdTOkNIUlcuSVFfRUFSTklOR19DTy5GWTIwMDgBAAAA</t>
  </si>
  <si>
    <t>Vp8FAAIAAAAHMzU5LjE3NwEIAAAABQAAAAExAQAAAAoxNDM0MTgzMTA2AwAAAAMxNjACAAAAATcEAAAAATAHAAAACTkvMjMvMjAxOQgAAAAKMTIvMzEvMjAwOAkAAAABMNRH1opnQNcIFVPeymdA1wgnQ0lRLlRTRTo5MDg2LklRX01BUktFVENBUC4yMDEwLzMvMzEuSlBZAQAAAA1tDQACAAAACjE0NjkxMy45ODQBBgAAAAUAAAABMQEAAAAKMTMyNDg3MTI1NwMAAAACNzkCAAAABjEwMDA1NAQAAAABMAcAAAAJMy8zMS8yMDEwPL5ap2dA1whfriTSZ0DXCCpDSVEuVFNFOjkwNjIuSVFfVEVWX0VCSVREQS4yMDAwLjIwMDYvMDMvMzEBAAAAAFgNAAIAAAAHNi42OTU4MgEHAAAABQAAAAExAQAAAAoxNDIxNTQ0NTc0AwAAAAEwAgAAAAYxMDAwMzAEAAAAATAHAAAACTMvMzEvMjAwNggAAAAJMy8zMS8yMDA2ZfmHp2dA1wg723jJZ0DXCCVDSVEuTllTRTpGRFguSVFfTFRfREVCVF9FUVVJVFkuRlkyMDEwAQAAAAfmAQACAAAABzEyLjA3NzMBCAAAAAUAAAABMQEAAAAKMTU1NTI4ODc0OQMAAAADMTYwAgAAAAQ0MDg1BAAAAAEwBwAAAAk5LzIzLzIwMTkIAAAACTUvMzEvMjAxMAkAAAABMB21cIdnQNcI6hJfy2dA1wghQ0lRLlRTRTo5MTAxLklRX0NBU0hfVEFYRVMuRlkyMDE1AQAAAAJYDQACAAAABTE5NDE5AQgAAAAFAAAAATEBAAAACjE3NDQ5NDYxMDYDAAAAAjc5AgAAAAQzMDUzBAAAAAEwBwAAAAk5LzIzLzIw</t>
  </si>
  <si>
    <t>MTkIAAAACTMvMzEvMjAxNQkAAAABMDOpKY1nQNcIUyyKymdA1wgrQ0lRLlRTRTo5MzY0LklRX1JFVFVSTl9DT01NT05fRVFVSVRZLkZZMjAxMAEAAACrYA0AAgAAAAY0LjY5ODcBCAAAAAUAAAABMQEAAAAKMTM4NDg4MDE0NQMAAAACNzkCAAAABTMzMzIwBAAAAAEwBwAAAAk5LzIzLzIwMTkIAAAACTMvMzEvMjAxMAkAAAABMG4Z+odnQNcIjMpcy2dA1wgjQ0lRLlRTRTo5MDY5LklRX0dST1NTX01BUkdJTi5GWTIwMTYBAAAA8WwNAAIAAAAHMTAuOTg1OQEIAAAABQAAAAExAQAAAAoxNzk5MjQzMzQ5AwAAAAI3OQIAAAAENDA3NAQAAAABMAcAAAAJOS8yMy8yMDE5CAAAAAkzLzMxLzIwMTYJAAAAATDt23eHZ0DXCDTQdstnQNcIJkNJUS5UU0U6OTA2NC5JUV9PVEhFUl9MVF9BU1NFVFMuRlkyMDExAQAAALlbDQACAAAAATEBCAAAAAUAAAABMQEAAAAKMTQ2MTY4MDE5OAMAAAACNzkCAAAABDEwNjAEAAAAATAHAAAACTkvMjMvMjAxOQgAAAAJMy8zMS8yMDExCQAAAAEwE2bKkWdA1wjNgq3JZ0DXCCpDSVEuTllTRTpGRFguSVFfT1RIRVJfVU5VU1VBTF9TVVBQTC5GWTIwMTUBAAAAB+YBAAMAAAAAAAXv/otnQNcIhXR+ymdA1wgvQ0lRLlRTRTo5MDY5LklRX0lNUFVUX09QRVJfTEVBU0VfSU5UX0VYUC5GWTIwMDgBAAAA8WwNAAMAAAAAABs4M45nQNcIFvRXymdA1wg2Q0lRLk5BU0RBUUdTOkVYUEQuSVFfQ0hB</t>
  </si>
  <si>
    <t>TkdFX05FVF9XT1JLSU5HX0NBUElUQUwuRlkyMDE2AQAAAPceBAACAAAABTYuODczAQgAAAAFAAAAATEBAAAACjE5NDY3MDQ3OTkDAAAAAzE2MAIAAAAENDQyMQQAAAABMAcAAAAJOS8yMy8yMDE5CAAAAAoxMi8zMS8yMDE2CQAAAAEwPMX5iGdA1wiT8B3LZ0DXCCdDSVEuVFNFOjkxMDEuSVFfVE9UQUxfUkVWLkZZMjAxOC4uLi5KUFkBAAAAAlgNAAIAAAAHMjE4MzIwMQEIAAAABQAAAAExAQAAAAoxODk0MDg0NzE4AwAAAAI3OQIAAAACMjgEAAAAATAHAAAACTkvMjMvMjAxOQgAAAAJMy8zMS8yMDE4CQAAAAEw2LBWhmdA1whS1Z7LZ0DXCCVDSVEuWFRSQTpEUFcuSVFfTFRfREVCVF9FUVVJVFkuRlkyMDE1AQAAANIBHQACAAAABzQwLjk0NzMBCAAAAAUAAAABMQEAAAAKMTgzMDkzNjgzNgMAAAACNTACAAAABDQwODUEAAAAATAHAAAACTkvMjMvMjAxOQgAAAAKMTIvMzEvMjAxNQkAAAABMLU96YZnQNcINuyIy2dA1wgmQ0lRLlRTRTo5MDc2LklRX0VGRkVDVF9UQVhfUkFURS5GWTIwMTMBAAAAHl8NAAIAAAAHMjguNzE0NQEIAAAABQAAAAExAQAAAAoxNjI1OTc1MjA5AwAAAAI3OQIAAAAENDM3NgQAAAABMAcAAAAJOS8yMy8yMDE5CAAAAAkzLzMxLzIwMTMJAAAAATCaPWmOZ0DXCLSeBcpnQNcILUNJUS5OQVNEQVFHUzpDSFJXLklRX1RPVEFMX0RFQlQuRlkyMDE0Li4uLkpQWQEAAABWnwUAAgAAAAoxMzIz</t>
  </si>
  <si>
    <t>ODQuNTI1AQgAAAAFAAAAATEBAAAACjE4Mjk5Mjc4MTkDAAAAAjc5AgAAAAQ0MTczBAAAAAEwBwAAAAk5LzIzLzIwMTkIAAAACjEyLzMxLzIwMTQJAAAAATCCJEKGZ0DXCG1VqctnQNcIKENJUS5OWVNFOlVQUy5JUV9UT1RBTF9ERUJUX1JFUEFJRC5GWTIwMTUBAAAA6qMDAAIAAAAFLTI3MjQBCAAAAAUAAAABMQEAAAAKMTg3NTcwNzM4NwMAAAADMTYwAgAAAAQyMTY2BAAAAAEwBwAAAAk5LzIzLzIwMTkIAAAACjEyLzMxLzIwMTUJAAAAATDw0R2LZ0DXCINHuMpnQNcIIENJUS5OQVNEQVFHUzpFWFBELklRX0NPR1MuRlkyMDEyAQAAAPceBAACAAAACDUyNTAuNDc3AQgAAAAFAAAAATEBAAAACjE3MjEwMTkyODEDAAAAAzE2MAIAAAACMzQEAAAAATAHAAAACTkvMjMvMjAxOQgAAAAKMTIvMzEvMjAxMgkAAAABMN8Xp4lnQNcIw3sWy2dA1wggQ0lRLlRTRTo5MDY5LklRX09USEVSX1JFVi5GWTIwMTYBAAAA8WwNAAMAAAAAAKcCSY1nQNcI3oRjymdA1wggQ0lRLlRTRTo5MDY0LklRX0NIQU5HRV9BUi5GWTIwMDYBAAAAuVsNAAIAAAAFLTUxMjQBCAAAAAUAAAABMQEAAAAJNDU2Nzk0NTM3AwAAAAI3OQIAAAAEMjAxOAQAAAABMAcAAAAJOS8yMy8yMDE5CAAAAAkzLzMxLzIwMDYJAAAAATCY4NuFZ0DXCM0LEaJnQNcII0NJUS5UU0U6OTA2Mi5JUV9UT1RBTF9SRUNFSVYuRlkyMDEzAQAAAABYDQACAAAABjM0MTk0</t>
  </si>
  <si>
    <t>NgEIAAAABQAAAAExAQAAAAoxNjI1OTc1MzEwAwAAAAI3OQIAAAAEMTAwMQQAAAABMAcAAAAJOS8yMy8yMDE5CAAAAAkzLzMxLzIwMTMJAAAAATDOpLaQZ0DXCGIemclnQNcIKkNJUS5OQVNEQVFHUzpFWFBELklRX0JBU0lDX0VQU19JTkNMLkZZMjAxMAEAAAD3HgQAAgAAAAgxLjYyMTI4MQEIAAAABQAAAAExAQAAAAoxNTg5NjM2NDMxAwAAAAMxNjACAAAAATkEAAAAATAHAAAACTkvMjMvMjAxOQgAAAAKMTIvMzEvMjAxMAkAAAABMOjwpolnQNcIsCwIy2dA1wgiQ0lRLlRTRTo5MTAxLklRX0dBSU5fSU5WRVNULkZZMjAxNAEAAAACWA0AAgAAAAUxNDA1OAEIAAAABQAAAAExAQAAAAoxNjg2NDAyOTM5AwAAAAI3OQIAAAACNjIEAAAAATAHAAAACTkvMjMvMjAxOQgAAAAJMy8zMS8yMDE0CQAAAAEwHfcpjWdA1wiqNjLKZ0DXCBxDSVEuTllTRTpGRFguSVFfRUJJVEEuRlkyMDE5AQAAAAfmAQACAAAABDE2NjMBCAAAAAUAAAABMQEAAAAKMTk3MTU1MjM4MQMAAAADMTYwAgAAAAYxMDA2ODkEAAAAATAHAAAACTkvMjMvMjAxOQgAAAAJNS8zMS8yMDE5CQAAAAEwBmP/i2dA1wih4jPKZ0DXCCJDSVEuVFNFOjkwNzYuSVFfRUJJVF9NQVJHSU4uRlkyMDE2AQAAAB5fDQACAAAABjQuNzE0NAEIAAAABQAAAAExAQAAAAoxNzk4ODk0OTYwAwAAAAI3OQIAAAAENDA1MwQAAAABMAcAAAAJOS8yMy8yMDE5CAAAAAkzLzMx</t>
  </si>
  <si>
    <t>LzIwMTYJAAAAATD/jXeHZ0DXCIHmZ8tnQNcIIUNJUS5UU0U6OTA2Mi5JUV9DT01NT05fUkVQLkZZMjAwOAEAAAAAWA0AAgAAAAQtMTExAQgAAAAFAAAAATEBAAAACjEwNzkzNzA2MjkDAAAAAjc5AgAAAAQyMTY0BAAAAAEwBwAAAAk5LzIzLzIwMTkIAAAACTMvMzEvMjAwOAkAAAABMBDitZBnQNcITOyqyWdA1wgkQ0lRLlRTRTo5MDY5LklRX0VCSVREQV9NQVJHSU4uRlkyMDE5AQAAAPFsDQACAAAABDYuNDIBCAAAAAUAAAABMQEAAAAKMTk2OTk1MDA5NwMAAAACNzkCAAAABDQwNDcEAAAAATAHAAAACTkvMjMvMjAxOQgAAAAJMy8zMS8yMDE5CQAAAAEwJmdwh2dA1wggHnfLZ0DXCBtDSVEuVFNFOjkwODYuSVFfQ09HUy5GWTIwMTUBAAAADW0NAAIAAAAGNjE0OTQxAQgAAAAFAAAAATEBAAAACjE3NDUyMTQ0NDQDAAAAAjc5AgAAAAIzNAQAAAABMAcAAAAJOS8yMy8yMDE5CAAAAAkzLzMxLzIwMTUJAAAAATDFTYuPZ0DXCOHV6slnQNcIKUNJUS5UU0U6OTM2NC5JUV9DT01NT05fUFJFRl9ESVZfQ0YuRlkyMDExAQAAAKtgDQACAAAABS0yMjMxAQgAAAAFAAAAATEBAAAACjE0NjI3MTIzMzYDAAAAAjc5AgAAAAQyMDcyBAAAAAEwBwAAAAk5LzIzLzIwMTkIAAAACTMvMzEvMjAxMQkAAAABMMCNdY9nQNcIulEaymdA1wgkQ0lRLlhUUkE6RFBXLklRX0lOQ19FUVVJVFlfQ0YuRlkyMDEwAQAAANIBHQACAAAAAy01</t>
  </si>
  <si>
    <t>NgEIAAAABQAAAAExAQAAAAoxNTI5MTYyMzkwAwAAAAI1MAIAAAAEMjA4NgQAAAABMAcAAAAJOS8yMy8yMDE5CAAAAAoxMi8zMS8yMDEwCQAAAAEwebHMimdA1wjRecnKZ0DXCCNDSVEuTllTRTpGRFguSVFfRElMVVRfV0VJR0hULkZZMjAxNQEAAAAH5gEAAgAAAAMyODcABe/+i2dA1wh3inbKZ0DXCC1DSVEuTkFTREFRR1M6RVhQRC5JUV9UT1RBTF9MSUFCX0VRVUlUWS5GWTIwMTYBAAAA9x4EAAIAAAAIMjc5MC44NzEBCAAAAAUAAAABMQEAAAAKMTk0NjcwNDc5OQMAAAADMTYwAgAAAAQxMDEzBAAAAAEwBwAAAAk5LzIzLzIwMTkIAAAACjEyLzMxLzIwMTYJAAAAATA8xfmIZ0DXCE8oJstnQNcIJUNJUS5UU0U6OTM2NC5JUV9PVEhFUl9DQV9TVVBQTC5GWTIwMTYBAAAAq2ANAAIAAAAENzYwNAEIAAAABQAAAAExAQAAAAoxNzk5MjQzNDI3AwAAAAI3OQIAAAAEMTA1NQQAAAABMAcAAAAJOS8yMy8yMDE5CAAAAAkzLzMxLzIwMTYJAAAAATAipk+PZ0DXCPtsAspnQNcIKkNJUS5UU0U6OTA3Ni5JUV9DVVJSRU5UX1BPUlRfTEVBU0VTLkZZMjAxMwEAAAAeXw0AAwAAAAAAmj1pjmdA1wjfghbKZ0DXCCFDSVEuWFRSQTpEUFcuSVFfU0dBX01BUkdJTi5GWTIwMDcBAAAA0gEdAAIAAAAGMC4zNDc2AQgAAAAFAAAAATEBAAAACTgwMzQxNzIyMAMAAAACNTACAAAABDQzNzUEAAAAATAHAAAACTkvMjMvMjAxOQgAAAAK</t>
  </si>
  <si>
    <t>MTIvMzEvMjAwNwkAAAABMOrI6IZnQNcIJ5OFy2dA1wgbQ0lRLlRTRTo5MDY0LklRX0NPR1MuRlkyMDExAQAAALlbDQACAAAABzExNDMwMDUBCAAAAAUAAAABMQEAAAAKMTQ2MTY4MDE5OAMAAAACNzkCAAAAAjM0BAAAAAEwBwAAAAk5LzIzLzIwMTkIAAAACTMvMzEvMjAxMQkAAAABMBNmypFnQNcIXXeVyWdA1wgmQ0lRLlRTRTo5MDg2LklRX0lOVkVOVE9SWV9UVVJOUy5GWTIwMTABAAAADW0NAAIAAAAKMzUzLjE5ODgxMwEIAAAABQAAAAExAQAAAAoxMzgxMjA1NDc4AwAAAAI3OQIAAAAENDA4MgQAAAABMAcAAAAJOS8yMy8yMDE5CAAAAAkzLzMxLzIwMTAJAAAAATCUpPmHZ0DXCK4SSstnQNcIJkNJUS5UU0U6OTA4Ni5JUV9DQVNIX0FDUVVJUkVfQ0YuRlkyMDE3AQAAAA1tDQACAAAABi02Njg0MwEIAAAABQAAAAExAQAAAAoxODQ4NTE0NjQ4AwAAAAI3OQIAAAAEMjA1NwQAAAABMAcAAAAJOS8yMy8yMDE5CAAAAAkzLzMxLzIwMTcJAAAAATBkw4uPZ0DXCP4S48lnQNcIJENJUS5OQVNEQVFHUzpFWFBELklRX0RBX1NVUFBMLkZZMjAwOQEAAAD3HgQAAgAAAAY0MC4wMzUBCAAAAAUAAAABMQEAAAAKMTUyNTMyNzkxOAMAAAADMTYwAgAAAAI0MQQAAAABMAcAAAAJOS8yMy8yMDE5CAAAAAoxMi8zMS8yMDA5CQAAAAEwC8qmiWdA1whqqP/KZ0DXCCFDSVEuWFRSQTpEUFcuSVFfU0dBX01BUkdJTi5GWTIwMTUB</t>
  </si>
  <si>
    <t>AAAA0gEdAAIAAAAGMC43MTg4AQgAAAAFAAAAATEBAAAACjE4MzA5MzY4MzYDAAAAAjUwAgAAAAQ0Mzc1BAAAAAEwBwAAAAk5LzIzLzIwMTkIAAAACjEyLzMxLzIwMTUJAAAAATC1PemGZ0DXCHB2iMtnQNcIKkNJUS5UU0U6OTM2NC5JUV9URVZfRUJJVERBLjIwMDAuMjAxOC8wMy8zMQEAAACrYA0AAgAAAAg3LjU4ODI3NwEHAAAABQAAAAExAQAAAAoxODc0NTA2Nzk4AwAAAAEwAgAAAAYxMDAwMzAEAAAAATAHAAAACTMvMzAvMjAxOAgAAAAJMy8zMC8yMDE4ZfmHp2dA1wjPQ3bJZ0DXCB9DSVEuTkFTREFRR1M6Q0hSVy5JUV9FQlQuRlkyMDE1AQAAAFafBQACAAAABzgyMi43ODEBCAAAAAUAAAABMQEAAAAKMTg3NjczNDY3NwMAAAADMTYwAgAAAAMxMzkEAAAAATAHAAAACTkvMjMvMjAxOQgAAAAKMTIvMzEvMjAxNQkAAAABMNE+p4lnQNcIacLgymdA1wgiQ0lRLlRTRTo5MTAxLklRX1NBTEVfUFBFX0NGLkZZMjAwOQEAAAACWA0AAgAAAAYyNDgyMzMBCAAAAAUAAAABMQEAAAAKMTM4MTIwNjA0MQMAAAACNzkCAAAABDIwNDIEAAAAATAHAAAACTkvMjMvMjAxOQgAAAAJMy8zMS8yMDA5CQAAAAEwTjQpjWdA1wgUpmXKZ0DXCCdDSVEuVFNFOjkwNzYuSVFfQ0ZPX0NVUlJFTlRfTElBQi5GWTIwMTQBAAAAHl8NAAIAAAAIMC4yNDQ2NjEBCAAAAAUAAAABMQEAAAAKMTY4NjYzODA0MwMAAAACNzkCAAAABDQxODUE</t>
  </si>
  <si>
    <t>AAAAATAHAAAACTkvMjMvMjAxOQgAAAAJMy8zMS8yMDE0CQAAAAEw/413h2dA1wh0mG7LZ0DXCClDSVEuVFNFOjkwNjkuSVFfREVCVF9FUVVJVl9ORVRfUEJPLkZZMjAxOAEAAADxbA0AAgAAAAQzMjQzAQgAAAAFAAAAATEBAAAACjE4OTUwMDIwMTcDAAAAAjc5AgAAAAUyMTY3OQQAAAABMAcAAAAJOS8yMy8yMDE5CAAAAAkzLzMxLzIwMTgJAAAAATCQUEmNZ0DXCGufUspnQNcIG0NJUS5UU0U6OTM2NC5JUV9DT0dTLkZZMjAwMQEAAACrYA0AAgAAAAYxMjYzMjABCAAAAAUAAAABMQEAAAAINTQxOTU0MjMDAAAAAjc5AgAAAAIzNAQAAAABMAcAAAAJOS8yMy8yMDE5CAAAAAkzLzMxLzIwMDEJAAAAATDNyAqFZ0DXCGeACqJnQNcIM0NJUS5UU0U6OTM2NC5JUV9DSEFOR0VfT1RIRVJfTkVUX09QRVJfQVNTRVRTLkZZMjAxMAEAAACrYA0AAgAAAAQtNzY4AQgAAAAFAAAAATEBAAAACjEzODQ4ODAxNDUDAAAAAjc5AgAAAAQyMDQ1BAAAAAEwBwAAAAk5LzIzLzIwMTkIAAAACTMvMzEvMjAxMAkAAAABMM1kdY9nQNcI6TQIymdA1wgkQ0lRLlRTRTo5MDY0LklRX1BFUklPRERBVEVfSVMuRlkyMDA5AQAAALlbDQAFAAAACjIwMDkvMDMvMzEAED/KkWdA1wghnq+iZ0DXCCFDSVEuVFNFOjkxMDEuSVFfQ0FTSF9UQVhFUy5GWTIwMTMBAAAAAlgNAAIAAAAFMTE4MzMBCAAAAAUAAAABMQEAAAAKMTYyNTM0NjE2NgMAAAAC</t>
  </si>
  <si>
    <t>NzkCAAAABDMwNTMEAAAAATAHAAAACTkvMjMvMjAxOQgAAAAJMy8zMS8yMDEzCQAAAAEwHfcpjWdA1whfaInKZ0DXCCZDSVEuVFNFOjkxMDEuSVFfREVGX1RBWF9MSUFCX0xULkZZMjAxMwEAAAACWA0AAgAAAAUzMzY1NwEIAAAABQAAAAExAQAAAAoxNjI1MzQ2MTY2AwAAAAI3OQIAAAAEMTAyNwQAAAABMAcAAAAJOS8yMy8yMDE5CAAAAAkzLzMxLzIwMTMJAAAAATAo0CmNZ0DXCGpBicpnQNcIJUNJUS5YVFJBOkRQVy5JUV9ESUxVVF9FUFNfRVhDTC5GWTIwMDkBAAAA0gEdAAIAAAAEMC4xNwEIAAAABQAAAAExAQAAAAoxNDM1Njc2MTM1AwAAAAI1MAIAAAADMTQyBAAAAAEwBwAAAAk5LzIzLzIwMTkIAAAACjEyLzMxLzIwMDkJAAAAATCEisyKZ0DXCKFj0cpnQNcIH0NJUS5UU0U6OTA2Mi5JUV9UT1RBTF9DQS5GWTIwMTMBAAAAAFgNAAIAAAAGNTg3Njc3AQgAAAAFAAAAATEBAAAACjE2MjU5NzUzMTADAAAAAjc5AgAAAAQxMDA4BAAAAAEwBwAAAAk5LzIzLzIwMTkIAAAACTMvMzEvMjAxMwkAAAABMM6ktpBnQNcIotC7yWdA1wgjQ0lRLlRTRTo5MDYyLklRX1RPVEFMX0VRVUlUWS5GWTIwMTkBAAAAAFgNAAIAAAAGNTYwNDQ0AQgAAAAFAAAAATEBAAAACjE5NzAwNTE0NzUDAAAAAjc5AgAAAAQxMjc1BAAAAAEwBwAAAAk5LzIzLzIwMTkIAAAACTMvMzEvMjAxOQkAAAABMLDioJBnQNcIma7OyWdA1wgrQ0lR</t>
  </si>
  <si>
    <t>Lk5BU0RBUUdTOkNIUlcuSVFfT1RIRVJfTFRfQVNTRVRTLkZZMjAxMwEAAABWnwUAAgAAAAYxNi4xMDEBCAAAAAUAAAABMQEAAAAKMTc3ODU0ODY4NAMAAAADMTYwAgAAAAQxMDYwBAAAAAEwBwAAAAk5LzIzLzIwMTkIAAAACjEyLzMxLzIwMTMJAAAAATAvY/+JZ0DXCJQm4MpnQNcIJUNJUS5UU0U6OTM2NC5JUV9TUEVDSUFMX0RJVl9DRi5GWTIwMDkBAAAAq2ANAAMAAAAAAOI9dY9nQNcI3Q0IymdA1wglQ0lRLk5ZU0U6RkRYLklRX1NQRUNJQUxfRElWX0NGLkZZMjAxMgEAAAAH5gEAAwAAAAAA2DYkjGdA1wjHin3KZ0DXCChDSVEuTllTRTpVUFMuSVFfVE9UQUxfRElWX1BBSURfQ0YuRlkyMDA5AQAAAOqjAwACAAAABS0xNzUxAQgAAAAFAAAAATEBAAAACjE1MjQ3MjQ2NTUDAAAAAzE2MAIAAAAEMjAyMgQAAAABMAcAAAAJOS8yMy8yMDE5CAAAAAoxMi8zMS8yMDA5CQAAAAEwEBX/i2dA1whZlbHKZ0DXCBtDSVEuWFRSQTpEUFcuSVFfRUJJVC5GWTIwMTgBAAAA0gEdAAIAAAAEMzE5OQEIAAAABQAAAAExAQAAAAoxOTQ4NTcxMzMwAwAAAAI1MAIAAAADNDAwBAAAAAEwBwAAAAk5LzIzLzIwMTkIAAAACjEyLzMxLzIwMTgJAAAAATDeINaKZ0DXCDH74cpnQNcIK0NJUS5UU0U6OTA4Ni5JUV9SRVRVUk5fQ09NTU9OX0VRVUlUWS5GWTIwMTYBAAAADW0NAAIAAAAGOC4wMjMxAQgAAAAFAAAAATEBAAAACjE3OTg1</t>
  </si>
  <si>
    <t>MDczNjcDAAAAAjc5AgAAAAUzMzMyMAQAAAABMAcAAAAJOS8yMy8yMDE5CAAAAAkzLzMxLzIwMTYJAAAAATB28vmHZ0DXCFWHSstnQNcIK0NJUS5OQVNEQVFHUzpFWFBELklRX09USEVSX0xUX0FTU0VUUy5GWTIwMDgBAAAA9x4EAAIAAAAGMTkuOTIxAQgAAAAFAAAAATEBAAAACjE0MzM4ODA1OTMDAAAAAzE2MAIAAAAEMTA2MAQAAAABMAcAAAAJOS8yMy8yMDE5CAAAAAoxMi8zMS8yMDA4CQAAAAEwCaOmiWdA1wj8dQPLZ0DXCCZDSVEuVFNFOjkwNjQuSVFfUEVSSU9ETEVOR1RIX0lTLkZZMjAxMAEAAAC5Ww0AAQAAAAIxMgATZsqRZ0DXCJ1lm8lnQNcIIkNJUS5UU0U6OTA2OS5JUV9MRVZFUkVEX0ZDRi5GWTIwMTkBAAAA8WwNAAIAAAAEMTk4OAEIAAAABQAAAAExAQAAAAoxOTY5OTUwMDk3AwAAAAI3OQIAAAAENDQyMgQAAAABMAcAAAAJOS8yMy8yMDE5CAAAAAkzLzMxLzIwMTkJAAAAATCFd0mNZ0DXCMJ+QspnQNcIIENJUS5UU0U6OTA2Mi5JUV9MVF9JTlZFU1QuRlkyMDEwAQAAAABYDQACAAAABjEwNjE1MAEIAAAABQAAAAExAQAAAAoxMzgyNTA0MzgwAwAAAAI3OQIAAAAEMTA1NAQAAAABMAcAAAAJOS8yMy8yMDE5CAAAAAkzLzMxLzIwMTAJAAAAATDwL7aQZ0DXCMNxpclnQNcIMENJUS5UU0U6OTA2OS5JUV9UT1RBTF9PVVRTVEFORElOR19CU19EQVRFLkZZMjAxNQEAAADxbA0AAgAAAAoxMzkuMzUw</t>
  </si>
  <si>
    <t>MzA4AQQAAAAFAAAAATUBAAAACjE3NDU5MTY2ODICAAAABTI0MTUyBgAAAAEwuNtIjWdA1wjkXWPKZ0DXCCZDSVEuVFNFOjkwNjQuSVFfTFRfREVCVF9DQVBJVEFMLkZZMjAxOAEAAAC5Ww0AAgAAAAcxMC4zOTE5AQgAAAAFAAAAATEBAAAACjE4OTQzMTU0OTYDAAAAAjc5AgAAAAQ0MTg3BAAAAAEwBwAAAAk5LzIzLzIwMTkIAAAACTMvMzEvMjAxOAkAAAABMK4v+YdnQNcIyrI6y2dA1wgoQ0lRLlRTRTo5MTAxLklRX0dXX0lOVEFOX0FNT1JUX0NGLkZZMjAxMAEAAAACWA0AAwAAAAAAR1spjWdA1wigIF3KZ0DXCCtDSVEuVFNFOjkwNjkuSVFfUkVUVVJOX0NPTU1PTl9FUVVJVFkuRlkyMDA5AQAAAPFsDQACAAAABjUuNjA4NQEIAAAABQAAAAExAQAAAAoxMzgyMjM3MjEwAwAAAAI3OQIAAAAFMzMzMjAEAAAAATAHAAAACTkvMjMvMjAxOQgAAAAJMy8zMS8yMDA5CQAAAAEw9bR3h2dA1whctHLLZ0DXCCBDSVEuTkFTREFRR1M6Q0hSVy5JUV9FQklULkZZMjAxNwEAAABWnwUAAgAAAAc3NzUuMTE5AQgAAAAFAAAAATEBAAAACjE5NDY5OTQ4MzkDAAAAAzE2MAIAAAADNDAwBAAAAAEwBwAAAAk5LzIzLzIwMTkIAAAACjEyLzMxLzIwMTcJAAAAATDiZqeJZ0DXCCKABstnQNcIIUNJUS5UU0U6OTA2Mi5JUV9DQVNIX0ZJTkFOLkZZMjAxOAEAAAAAWA0AAgAAAAYtMzE0NDMBCAAAAAUAAAABMQEAAAAKMTg5NTAwMjQ4</t>
  </si>
  <si>
    <t>NQMAAAACNzkCAAAABDIwMDQEAAAAATAHAAAACTkvMjMvMjAxOQgAAAAJMy8zMS8yMDE4CQAAAAEwsOKgkGdA1wisv6XJZ0DXCCVDSVEuWFRSQTpEUFcuSVFfT1RIRVJfQ0xfU1VQUEwuRlkyMDE4AQAAANIBHQACAAAABDUwMzUBCAAAAAUAAAABMQEAAAAKMTk0ODU3MTMzMAMAAAACNTACAAAABDEwNTcEAAAAATAHAAAACTkvMjMvMjAxOQgAAAAKMTIvMzEvMjAxOAkAAAABMN4g1opnQNcIwjzYymdA1wgfQ0lRLlRTRTo5MDY5LklRX0RBX1NVUFBMLkZZMjAxMwEAAADxbA0AAwAAAAAAq9NPjmdA1whboFnKZ0DXCB5DSVEuVFNFOjkwNjQuSVFfUEVOU0lPTi5GWTIwMTUBAAAAuVsNAAIAAAAFNTMwMjMBCAAAAAUAAAABMQEAAAAKMTc0NDEyODU5NQMAAAACNzkCAAAABDEyMTMEAAAAATAHAAAACTkvMjMvMjAxOQgAAAAJMy8zMS8yMDE1CQAAAAEwN66pkWdA1wjt/JbJZ0DXCB9DSVEuVFNFOjkwNzYuSVFfRUJUX0VYQ0wuRlkyMDEyAQAAAB5fDQACAAAABTE5NzQwAQgAAAAFAAAAATEBAAAACjE1NTU3MDQ1MjIDAAAAAjc5AgAAAAE0BAAAAAEwBwAAAAk5LzIzLzIwMTkIAAAACTMvMzEvMjAxMgkAAAABMLEWaY5nQNcI/Q0WymdA1wgqQ0lRLk5ZU0U6RkRYLklRX1RPVEFMX0VRVUlUWS5GWTIwMTkuLi4uSlBZAQAAAAfmAQACAAAACjE5MzAwMDguMzMBCAAAAAUAAAABMQEAAAAKMTk3MTU1MjM4MQMAAAACNzkC</t>
  </si>
  <si>
    <t>AAAABDEyNzUEAAAAATAHAAAACTkvMjMvMjAxOQgAAAAJNS8zMS8yMDE5CQAAAAEwk/1BhmdA1wjdVX/LZ0DXCCJDSVEuTllTRTpGRFguSVFfTEVWRVJFRF9GQ0YuRlkyMDE4AQAAAAfmAQACAAAABy0zNjAuMjUBCAAAAAUAAAABMQEAAAAKMTk3MTU1MjM1NQMAAAADMTYwAgAAAAQ0NDIyBAAAAAEwBwAAAAk5LzIzLzIwMTkIAAAACTUvMzEvMjAxOAkAAAABMAZj/4tnQNcI4mOZymdA1wgZQ0lRLlRTRTo5MDY0LklRX05JLkZZMjAwOQEAAAC5Ww0AAgAAAAUyNTUyMwEIAAAABQAAAAExAQAAAAoxMzgyNTA1NjU5AwAAAAI3OQIAAAACMTUEAAAAATAHAAAACTkvMjMvMjAxOQgAAAAJMy8zMS8yMDA5CQAAAAEwED/KkWdA1wgfE4/JZ0DXCCZDSVEuVFNFOjkwNjIuSVFfT1RIRVJfTFRfQVNTRVRTLkZZMjAwOAEAAAAAWA0AAgAAAAUyOTU5MAEIAAAABQAAAAExAQAAAAoxMDc5MzcwNjI5AwAAAAI3OQIAAAAEMTA2MAQAAAABMAcAAAAJOS8yMy8yMDE5CAAAAAkzLzMxLzIwMDgJAAAAATDGu7WQZ0DXCHypmMlnQNcIIkNJUS5UU0U6OTA2Mi5JUV9BU1NFVF9UVVJOUy5GWTIwMTIBAAAAAFgNAAIAAAAHMS4zNjg5NQEIAAAABQAAAAExAQAAAAoxNjI1NjUwODkwAwAAAAI3OQIAAAAENDE3NwQAAAABMAcAAAAJOS8yMy8yMDE5CAAAAAkzLzMxLzIwMTIJAAAAATCwVvmHZ0DXCP6XRMtnQNcIGUNJUS5UU0U6OTA4Ni5J</t>
  </si>
  <si>
    <t>UV9BUC5GWTIwMTUBAAAADW0NAAIAAAAFNTUwMjMBCAAAAAUAAAABMQEAAAAKMTc0NTIxNDQ0NAMAAAACNzkCAAAABDEwMTgEAAAAATAHAAAACTkvMjMvMjAxOQgAAAAJMy8zMS8yMDE1CQAAAAEweHWLj2dA1wjY/OrJZ0DXCCVDSVEuTkFTREFRR1M6RVhQRC5JUV9ESVZfU0hBUkUuRlkyMDExAQAAAPceBAACAAAAAzAuNQEIAAAABQAAAAExAQAAAAoxNjYwNzk1NDg3AwAAAAMxNjACAAAABDMwNTgEAAAAATAHAAAACTkvMjMvMjAxOQgAAAAKMTIvMzEvMjAxMQkAAAABMOjwpolnQNcIF3URy2dA1wgmQ0lRLlRTRTo5MTAxLklRX0ZJTElOR19DVVJSRU5DWS5GWTIwMTgBAAAAAlgNAAMAAAADSlBZAClFKo1nQNcIxDZVymdA1wgdQ0lRLlRTRTo5MTAxLklRX0VCSVREQS5GWTIwMTUBAAAAAlgNAAIAAAAGMTY3MjM5AQgAAAAFAAAAATEBAAAACjE3NDQ5NDYxMDYDAAAAAjc5AgAAAAQ0MDUxBAAAAAEwBwAAAAk5LzIzLzIwMTkIAAAACTMvMzEvMjAxNQkAAAABMJ+DKY1nQNcIcrxdymdA1wggQ0lRLlRTRTo5MDg2LklRX0NBU0hfT1BFUi5GWTIwMTQBAAAADW0NAAIAAAAFMjU2ODkBCAAAAAUAAAABMQEAAAAKMTY4NjYzODM1NwMAAAACNzkCAAAABDIwMDYEAAAAATAHAAAACTkvMjMvMjAxOQgAAAAJMy8zMS8yMDE0CQAAAAEwxU2Lj2dA1wjrrurJZ0DXCB9DSVEuTllTRTpVUFMuSVFfVE9UQUxfQ0wuRlkyMDE3</t>
  </si>
  <si>
    <t>AQAAAOqjAwACAAAABTEyODg2AQgAAAAFAAAAATEBAAAACjE5NDY0NDkxOTkDAAAAAzE2MAIAAAAEMTAwOQQAAAABMAcAAAAJOS8yMy8yMDE5CAAAAAoxMi8zMS8yMDE3CQAAAAEw2x8ei2dA1wiuwprKZ0DXCCJDSVEuVFNFOjkwNjQuSVFfQURWRVJUSVNJTkcuRlkyMDEyAQAAALlbDQADAAAAAAD6jMqRZ0DXCEDFlclnQNcIIUNJUS5OWVNFOlVQUy5JUV9PVEhFUl9PUEVSLkZZMjAwNwEAAADqowMAAgAAAAQ0NDM4AQgAAAAFAAAAATEBAAAACjEzMzI3MDM4MzgDAAAAAzE2MAIAAAADMjYwBAAAAAEwBwAAAAk5LzIzLzIwMTkIAAAACjEyLzMxLzIwMDcJAAAAATDvif+LZ0DXCCQ3eMpnQNcIIUNJUS5UU0U6OTA3Ni5JUV9UT1RBTF9ERUJULkZZMjAxOAEAAAAeXw0AAgAAAAUyMTM4MwEIAAAABQAAAAExAQAAAAoxODk1MDAyMTgyAwAAAAI3OQIAAAAENDE3MwQAAAABMAcAAAAJOS8yMy8yMDE5CAAAAAkzLzMxLzIwMTgJAAAAATAv6jKOZ0DXCOL4K8pnQNcILUNJUS5UU0U6OTA4Ni5JUV9PVEhFUl9JTlZFU1RfQUNUX1NVUFBMLkZZMjAwOQEAAAANbQ0AAgAAAAQtOTQxAQgAAAAFAAAAATEBAAAACjEzODEyMDU1OTcDAAAAAjc5AgAAAAQyMDUxBAAAAAEwBwAAAAk5LzIzLzIwMTkIAAAACTMvMzEvMjAwOQkAAAABMO2IXpBnQNcIIanXyWdA1wgbQ0lRLk5ZU0U6VVBTLklRX0xBTkQuRlkyMDEyAQAAAOqjAwAC</t>
  </si>
  <si>
    <t>AAAABDExMjIBCAAAAAUAAAABMQEAAAAKMTcyMTE3MDk4NwMAAAADMTYwAgAAAAQzMDk4BAAAAAEwBwAAAAk5LzIzLzIwMTkIAAAACjEyLzMxLzIwMTIJAAAAATAGY/+LZ0DXCNkPt8pnQNcIG0NJUS5UU0U6OTA2NC5JUV9DT0dTLkZZMjAxNwEAAAC5Ww0AAgAAAAcxMzg1NDkyAQgAAAAFAAAAATEBAAAACjE4NDc5NzY5NzYDAAAAAjc5AgAAAAIzNAQAAAABMAcAAAAJOS8yMy8yMDE5CAAAAAkzLzMxLzIwMTcJAAAAATAt1amRZ0DXCNRxl8lnQNcIJkNJUS5YVFJBOkRQVy5JUV9JTlZFTlRPUllfVFVSTlMuRlkyMDEwAQAAANIBHQACAAAACjIwNi40NjMyNTEBCAAAAAUAAAABMQEAAAAKMTUyOTE2MjM5MAMAAAACNTACAAAABDQwODIEAAAAATAHAAAACTkvMjMvMjAxOQgAAAAKMTIvMzEvMjAxMAkAAAABMM7v6IZnQNcIsr58y2dA1wgoQ0lRLlRTRTo5MDY5LklRX01JTk9SSVRZX0lOVEVSRVNULkZZMjAxMwEAAADxbA0AAgAAAAQxOTkyAQgAAAAFAAAAATEBAAAACjE2MjY3MjU3MjQDAAAAAjc5AgAAAAQxMDUyBAAAAAEwBwAAAAk5LzIzLzIwMTkIAAAACTMvMzEvMjAxMwkAAAABMKvTT45nQNcIEcJiymdA1wgoQ0lRLlhUUkE6RFBXLklRX1RPVEFMX0RFQlRfSVNTVUVELkZZMjAxNAEAAADSAR0AAgAAAAI0MwEIAAAABQAAAAExAQAAAAoxNzc5NzI5ODU4AwAAAAI1MAIAAAAEMjE2MQQAAAABMAcAAAAJOS8y</t>
  </si>
  <si>
    <t>My8yMDE5CAAAAAoxMi8zMS8yMDE0CQAAAAEwX//MimdA1wgrac/KZ0DXCBlDSVEuVFNFOjkzNjQuSVFfQVAuRlkyMDE0AQAAAKtgDQACAAAABTI0MzE3AQgAAAAFAAAAATEBAAAACjE2ODczNDM0NTcDAAAAAjc5AgAAAAQxMDE4BAAAAAEwBwAAAAk5LzIzLzIwMTkIAAAACTMvMzEvMjAxNAkAAAABMCd/T49nQNcI1EUlymdA1wgnQ0lRLlRTRTo5MzY0LklRX1RPVEFMX09USEVSX09QRVIuRlkyMDE4AQAAAKtgDQACAAAABTE3MDEwAQgAAAAFAAAAATEBAAAACjE4OTUxODM2NTgDAAAAAjc5AgAAAAMzODAEAAAAATAHAAAACTkvMjMvMjAxOQgAAAAJMy8zMS8yMDE4CQAAAAEwB/RPj2dA1wghOvHJZ0DXCCRDSVEuTllTRTpGRFguSVFfRVFVSVRZX01FVEhPRC5GWTIwMTYBAAAAB+YBAAMAAAAAABAV/4tnQNcIFDYrymdA1wgjQ0lRLk5BU0RBUUdTOkVYUEQuSVFfU1RfREVCVC5GWTIwMTIBAAAA9x4EAAMAAAAAAN8Xp4lnQNcIa4ENy2dA1wgoQ0lRLk5BU0RBUUdTOkNIUlcuSVFfVE9UQUxfQVNTRVRTLkZZMjAwOQEAAABWnwUAAgAAAAgxODM0LjI0OAEIAAAABQAAAAExAQAAAAoxNTI1NTc4MjE5AwAAAAMxNjACAAAABDEwMDcEAAAAATAHAAAACTkvMjMvMjAxOQgAAAAKMTIvMzEvMjAwOQkAAAABMDAV/4lnQNcINDfaymdA1wggQ0lRLlRTRTo5MDc2LklRX01BQ0hJTkVSWS5GWTIwMTUBAAAAHl8NAAMAAAAA</t>
  </si>
  <si>
    <t>AIqcMo5nQNcIhEEgymdA1wglQ0lRLlRTRTo5MzY0LklRX0dXX0lOVEFOX0FNT1JULkZZMjAxNQEAAACrYA0AAwAAAAAAJ39Pj2dA1whpUPDJZ0DXCChDSVEuVFNFOjkwODYuSVFfVE9UQUxfREVCVF9SRVBBSUQuRlkyMDE2AQAAAA1tDQACAAAABi0yMTM3MQEIAAAABQAAAAExAQAAAAoxNzk4NTA3MzY3AwAAAAI3OQIAAAAEMjE2NgQAAAABMAcAAAAJOS8yMy8yMDE5CAAAAAkzLzMxLzIwMTYJAAAAATBwnIuPZ0DXCB+e4slnQNcIIENJUS5UU0U6OTM2NC5JUV9ESVZFU1RfQ0YuRlkyMDE0AQAAAKtgDQADAAAAAAAnf0+PZ0DXCLqqAcpnQNcIGUNJUS5OWVNFOkZEWC5JUV9SRS5GWTIwMTkBAAAAB+YBAAIAAAAFMjQ2NDgBCAAAAAUAAAABMQEAAAAKMTk3MTU1MjM4MQMAAAADMTYwAgAAAAQxMjIyBAAAAAEwBwAAAAk5LzIzLzIwMTkIAAAACTUvMzEvMjAxOQkAAAABMO+J/4tnQNcIPYSGymdA1wgfQ0lRLk5BU0RBUUdTOkNIUlcuSVFfRUJULkZZMjAxMwEAAABWnwUAAgAAAAc2NzMuMzYxAQgAAAAFAAAAATEBAAAACjE3Nzg1NDg2ODQDAAAAAzE2MAIAAAADMTM5BAAAAAEwBwAAAAk5LzIzLzIwMTkIAAAACjEyLzMxLzIwMTMJAAAAATAvY/+JZ0DXCJz/38pnQNcIJ0NJUS5YVFJBOkRQVy5JUV9DRk9fQ1VSUkVOVF9MSUFCLkZZMjAxNwEAAADSAR0AAgAAAAgwLjIyODk3NAEIAAAABQAAAAExAQAAAAoxOTQ4</t>
  </si>
  <si>
    <t>NTcxMzI5AwAAAAI1MAIAAAAENDE4NQQAAAABMAcAAAAJOS8yMy8yMDE5CAAAAAoxMi8zMS8yMDE3CQAAAAEwtT3phmdA1wjovpHLZ0DXCCVDSVEuWFRSQTpEUFcuSVFfR0FJTl9BU1NFVFNfQ0YuRlkyMDE3AQAAANIBHQACAAAAAy04MgEIAAAABQAAAAExAQAAAAoxOTQ4NTcxMzI5AwAAAAI1MAIAAAAEMjAyNgQAAAABMAcAAAAJOS8yMy8yMDE5CAAAAAoxMi8zMS8yMDE3CQAAAAEwNXTNimdA1wjoUtDKZ0DXCCNDSVEuTllTRTpGRFguSVFfVE9UQUxfRVFVSVRZLkZZMjAxOAEAAAAH5gEAAgAAAAUxOTQxNgEIAAAABQAAAAExAQAAAAoxOTcxNTUyMzU1AwAAAAMxNjACAAAABDEyNzUEAAAAATAHAAAACTkvMjMvMjAxOQgAAAAJNS8zMS8yMDE4CQAAAAEwBmP/i2dA1wiXXpvKZ0DXCC1DSVEuVFNFOjkxMDEuSVFfREVGX1RBWF9BU1NFVFNfQ1VSUkVOVC5GWTIwMTUBAAAAAlgNAAIAAAAENzA4MwEIAAAABQAAAAExAQAAAAoxNzQ0OTQ2MTA2AwAAAAI3OQIAAAAEMTExNwQAAAABMAcAAAAJOS8yMy8yMDE5CAAAAAkzLzMxLzIwMTUJAAAAATCfgymNZ0DXCDIEispnQNcIJENJUS5OWVNFOlVQUy5JUV9VTkxFVkVSRURfRkNGLkZZMjAxMAEAAADqowMAAgAAAAg0MjcxLjg3NQEIAAAABQAAAAExAQAAAAoxNTg5NzIwMDc5AwAAAAMxNjACAAAABDQ0MjMEAAAAATAHAAAACTkvMjMvMjAxOQgAAAAKMTIvMzEvMjAx</t>
  </si>
  <si>
    <t>MAkAAAABMAU8/4tnQNcIIbyjymdA1wgbQ0lRLlRTRTo5MzY0LklRX0FQSUMuRlkyMDEyAQAAAKtgDQACAAAABTI2ODU0AQgAAAAFAAAAATEBAAAACjE1NTU3MDQ1NTQDAAAAAjc5AgAAAAQxMDg0BAAAAAEwBwAAAAk5LzIzLzIwMTkIAAAACTMvMzEvMjAxMgkAAAABMLaydY9nQNcIpp8aymdA1wgzQ0lRLlRTRTo5MDY0LklRX0NIQU5HRV9PVEhFUl9ORVRfT1BFUl9BU1NFVFMuRlkyMDEwAQAAALlbDQACAAAABDMzNjcBCAAAAAUAAAABMQEAAAAKMTM4MjUwNTM1MwMAAAACNzkCAAAABDIwNDUEAAAAATAHAAAACTkvMjMvMjAxOQgAAAAJMy8zMS8yMDEwCQAAAAEwE2bKkWdA1widZZvJZ0DXCCNDSVEuVFNFOjkzNjQuSVFfVE9UQUxfQVNTRVRTLkZZMjAwOQEAAACrYA0AAgAAAAYyODAyNTEBCAAAAAUAAAABMQEAAAAKMTM4NDg4MDQzNgMAAAACNzkCAAAABDEwMDcEAAAAATAHAAAACTkvMjMvMjAxOQgAAAAJMy8zMS8yMDA5CQAAAAEw4j11j2dA1wjujhnKZ0DXCB1DSVEuVFNFOjkwNjQuSVFfUkRfRVhQLkZZMjAxMAEAAAC5Ww0AAwAAAAAAE2bKkWdA1wiWv4nJZ0DXCCxDSVEuTkFTREFRR1M6Q0hSVy5JUV9DQVNIX09QRVIuRlkyMDE2Li4uLkpQWQEAAABWnwUAAgAAAAk2MTgwOC4zODQBCAAAAAUAAAABMQEAAAAKMTk0Njk5NDgyMQMAAAACNzkCAAAABDIwMDYEAAAAATAHAAAACTkvMjMvMjAxOQgAAAAK</t>
  </si>
  <si>
    <t>MTIvMzEvMjAxNgkAAAABMHZLQoZnQNcIouuky2dA1wgnQ0lRLk5ZU0U6VVBTLklRX0NBU0hfT1BFUi5GWTIwMTEuLi4uSlBZAQAAAOqjAwACAAAACTU0NDE5Ni42MgEIAAAABQAAAAExAQAAAAoxNjYwODg5MDEyAwAAAAI3OQIAAAAEMjAwNgQAAAABMAcAAAAJOS8yMy8yMDE5CAAAAAoxMi8zMS8yMDExCQAAAAEwdktChmdA1wjmT6vLZ0DXCCJDSVEuVFNFOjkwNzYuSVFfQURWRVJUSVNJTkcuRlkyMDE4AQAAAB5fDQACAAAABDEzOTQBCAAAAAUAAAABMQEAAAAKMTg5NTAwMjE4MgMAAAACNzkCAAAABDMwMTMEAAAAATAHAAAACTkvMjMvMjAxOQgAAAAJMy8zMS8yMDE4CQAAAAEwL+oyjmdA1wjIK2DKZ0DXCCFDSVEuVFNFOjkxMDEuSVFfQ0FTSF9FUVVJVi5GWTIwMTkBAAAAAlgNAAIAAAAFNzk5MTUBCAAAAAUAAAABMQEAAAAKMTk2ODk5ODAwMgMAAAACNzkCAAAABDEwOTYEAAAAATAHAAAACTkvMjMvMjAxOQgAAAAJMy8zMS8yMDE5CQAAAAEwKUUqjWdA1wiMzDvKZ0DXCCRDSVEuVFNFOjkwNjkuSVFfVU5MRVZFUkVEX0ZDRi5GWTIwMDkBAAAA8WwNAAIAAAAILTg5OS4xMjUBCAAAAAUAAAABMQEAAAAKMTM4MjIzNzIxMAMAAAACNzkCAAAABDQ0MjMEAAAAATAHAAAACTkvMjMvMjAxOQgAAAAJMy8zMS8yMDA5CQAAAAEw1zdPjmdA1wg6UjbKZ0DXCBlDSVEuVFNFOjkwODYuSVFfR1cuRlkyMDE5AQAAAA1t</t>
  </si>
  <si>
    <t>DQACAAAABTI2MjEyAQgAAAAFAAAAATEBAAAACjE5Njg5OTgwMzADAAAAAjc5AgAAAAQxMTcxBAAAAAEwBwAAAAk5LzIzLzIwMTkIAAAACTMvMzEvMjAxOQkAAAABMFERjI9nQNcIk0UQymdA1wgwQ0lRLk5ZU0U6VVBTLklRX0NVU1RPTV9CRVRBLi0xMDRXLi4uXlRPUElYLkpQWS5IAQAAAOqjAwACAAAAEDEuNTIzODM2NDkwMjM2MzUAEAxbp2dA1wgQDFunZ0DXCCBDSVEuTkFTREFRR1M6RVhQRC5JUV9DT0dTLkZZMjAwOQEAAAD3HgQAAgAAAAgzNTU4LjAzNQEIAAAABQAAAAExAQAAAAoxNTI1MzI3OTE4AwAAAAMxNjACAAAAAjM0BAAAAAEwBwAAAAk5LzIzLzIwMTkIAAAACjEyLzMxLzIwMDkJAAAAATALyqaJZ0DXCAqdA8tnQNcIJENJUS5YVFJBOkRQVy5JUV9NQVJLRVRDQVAuMjAxNi8xMi8zMQEAAADSAR0AAgAAAAwzNzMwMS4xNzU2MTkBBgAAAAUAAAABMQEAAAAKMTgxNjY5NDE5NAMAAAACNTACAAAABjEwMDA1NAQAAAABMAcAAAAKMTIvMzEvMjAxNnb5BadnQNcILl9QyWdA1wgjQ0lRLlhUUkE6RFBXLklRX1BFX0VYQ0wuLjIwMTQvMDMvMzEBAAAA0gEdAAIAAAAJMTYuMjM2NzQ3AQcAAAAFAAAAATEBAAAACjE2NjMyOTQ4ODYDAAAAATACAAAABjEwMDAyNwQAAAABMAcAAAAJMy8zMS8yMDE0CAAAAAkzLzMxLzIwMTTd92mmZ0DXCPqoZ8lnQNcIM0NJUS5UU0U6OTA2OS5JUV9DSEFOR0VfT1RIRVJf</t>
  </si>
  <si>
    <t>TkVUX09QRVJfQVNTRVRTLkZZMjAxMwEAAADxbA0AAgAAAAM0ODABCAAAAAUAAAABMQEAAAAKMTYyNjcyNTcyNAMAAAACNzkCAAAABDIwNDUEAAAAATAHAAAACTkvMjMvMjAxOQgAAAAJMy8zMS8yMDEzCQAAAAEwn/pPjmdA1wgmIEjKZ0DXCCdDSVEuVFNFOjkwNzYuSVFfTkVUX0lOVEVSRVNUX0VYUC5GWTIwMTIBAAAAHl8NAAIAAAADNTg2AQgAAAAFAAAAATEBAAAACjE1NTU3MDQ1MjIDAAAAAjc5AgAAAAMzNjgEAAAAATAHAAAACTkvMjMvMjAxOQgAAAAJMy8zMS8yMDEyCQAAAAEwsRZpjmdA1wjbKQXKZ0DXCCFDSVEuTllTRTpGRFguSVFfT1RIRVJfT1BFUi5GWTIwMTABAAAAB+YBAAIAAAAENDQ1MQEIAAAABQAAAAExAQAAAAoxNTU1Mjg4NzQ5AwAAAAMxNjACAAAAAzI2MAQAAAABMAcAAAAJOS8yMy8yMDE5CAAAAAk1LzMxLzIwMTAJAAAAATDy6COMZ0DXCJLzO8pnQNcIIENJUS5YVFJBOkRQVy5JUV9QQVJUX1RJTUUuRlkyMDA3AQAAANIBHQADAAAAAAC6lB6LZ0DXCKvj1MpnQNcIIUNJUS5UU0U6OTA2OS5JUV9UT1RBTF9MSUFCLkZZMjAxMwEAAADxbA0AAgAAAAYxNDA3NzABCAAAAAUAAAABMQEAAAAKMTYyNjcyNTcyNAMAAAACNzkCAAAABDEyNzYEAAAAATAHAAAACTkvMjMvMjAxOQgAAAAJMy8zMS8yMDEzCQAAAAEwq9NPjmdA1wjSiTfKZ0DXCCtDSVEuVFNFOjkwNjkuSVFfTklfQVZBSUxfRVhD</t>
  </si>
  <si>
    <t>TF9NQVJHSU4uRlkyMDA5AQAAAPFsDQACAAAABjEuMzM5MgEIAAAABQAAAAExAQAAAAoxMzgyMjM3MjEwAwAAAAI3OQIAAAAENDE4MgQAAAABMAcAAAAJOS8yMy8yMDE5CAAAAAkzLzMxLzIwMDkJAAAAATD1tHeHZ0DXCEjbcstnQNcIKUNJUS5OQVNEQVFHUzpFWFBELklRX0NPTU1PTl9JU1NVRUQuRlkyMDA5AQAAAPceBAACAAAABjQ2LjkyNQEIAAAABQAAAAExAQAAAAoxNTI1MzI3OTE4AwAAAAMxNjACAAAABDIxNjkEAAAAATAHAAAACTkvMjMvMjAxOQgAAAAKMTIvMzEvMjAwOQkAAAABMAvKpolnQNcI4OoDy2dA1wglQ0lRLlRTRTo5MzY0LklRX1NUX0RFQlRfSVNTVUVELkZZMjAxNAEAAACrYA0AAwAAAAAAJ39Pj2dA1whpUPDJZ0DXCCVDSVEuTkFTREFRR1M6Q0hSVy5JUV9PVEhFUl9SRVYuRlkyMDE3AQAAAFafBQADAAAAAADiZqeJZ0DXCGzkE8tnQNcII0NJUS5UU0U6OTM2NC5JUV9ESUxVVF9XRUlHSFQuRlkyMDA5AQAAAKtgDQACAAAABzEzNS41NTUA4xZ1j2dA1whu/SLKZ0DXCC1DSVEuTkFTREFRR1M6RVhQRC5JUV9UT1RBTF9ESVZfUEFJRF9DRi5GWTIwMTYBAAAA9x4EAAIAAAAILTE0NS4xMjMBCAAAAAUAAAABMQEAAAAKMTk0NjcwNDc5OQMAAAADMTYwAgAAAAQyMDIyBAAAAAEwBwAAAAk5LzIzLzIwMTkIAAAACjEyLzMxLzIwMTYJAAAAATA8xfmIZ0DXCBMoNMtnQNcIIENJUS5UU0U6OTA3</t>
  </si>
  <si>
    <t>Ni5JUV9TR0FfU1VQUEwuRlkyMDEzAQAAAB5fDQACAAAABTMxODk2AQgAAAAFAAAAATEBAAAACjE2MjU5NzUyMDkDAAAAAjc5AgAAAAMxMDIEAAAAATAHAAAACTkvMjMvMjAxOQgAAAAJMy8zMS8yMDEzCQAAAAEwmj1pjmdA1wjjFCnKZ0DXCCtDSVEuVFNFOjkwNjIuSVFfTklfQVZBSUxfRVhDTF9NQVJHSU4uRlkyMDE3AQAAAABYDQACAAAABjEuOTU1MwEIAAAABQAAAAExAQAAAAoxODQ4ODc5NDk1AwAAAAI3OQIAAAAENDE4MgQAAAABMAcAAAAJOS8yMy8yMDE5CAAAAAkzLzMxLzIwMTcJAAAAATCZffmHZ0DXCIBVQMtnQNcIG0NJUS5UU0U6OTA3Ni5JUV9MQU5ELkZZMjAxMQEAAAAeXw0AAwAAAAAAsRZpjmdA1whKk/vJZ0DXCCpDSVEuTllTRTpVUFMuSVFfVE9UQUxfQVNTRVRTLkZZMjAwMi4uLi5KUFkBAAAA6qMDAAIAAAAKMzEyOTg5My43NQEIAAAABQAAAAExAQAAAAkxMzc5NDI0MjEDAAAAAjc5AgAAAAQxMDA3BAAAAAEwBwAAAAk5LzIzLzIwMTkIAAAACjEyLzMxLzIwMDIJAAAAATBeZAuFZ0DXCHvVrMtnQNcIIENJUS5OWVNFOlVQUy5JUV9DSEFOR0VfQVIuRlkyMDEwAQAAAOqjAwACAAAABC01MzIBCAAAAAUAAAABMQEAAAAKMTU4OTcyMDA3OQMAAAADMTYwAgAAAAQyMDE4BAAAAAEwBwAAAAk5LzIzLzIwMTkIAAAACjEyLzMxLzIwMTAJAAAAATAFPP+LZ0DXCIDdnspnQNcIGUNJUS5UU0U6OTEw</t>
  </si>
  <si>
    <t>MS5JUV9SRS5GWTIwMTYBAAAAAlgNAAIAAAAGNDcwNDgzAQgAAAAFAAAAATEBAAAACjE3OTcyMTg2MTADAAAAAjc5AgAAAAQxMjIyBAAAAAEwBwAAAAk5LzIzLzIwMTkIAAAACTMvMzEvMjAxNgkAAAABMCjQKY1nQNcIX+NdymdA1wgfQ0lRLlRTRTo5MDg2LklRX1RPVEFMX0NMLkZZMjAxMQEAAAANbQ0AAgAAAAU2NDE3MwEIAAAABQAAAAExAQAAAAoxNDYyNzEyNTI4AwAAAAI3OQIAAAAEMTAwOQQAAAABMAcAAAAJOS8yMy8yMDE5CAAAAAkzLzMxLzIwMTEJAAAAATA2H2GQZ0DXCDUN0MlnQNcIJkNJUS5UU0U6OTM2NC5JUV9MT0FOU19SRUNFSVZfTFQuRlkyMDE4AQAAAKtgDQACAAAAAzUxNwEIAAAABQAAAAExAQAAAAoxODk1MTgzNjU4AwAAAAI3OQIAAAAEMTA1MAQAAAABMAcAAAAJOS8yMy8yMDE5CAAAAAkzLzMxLzIwMTgJAAAAATAH9E+PZ0DXCIalJspnQNcIIkNJUS5UU0U6OTM2NC5JUV9BU1NFVF9UVVJOUy5GWTIwMTABAAAAq2ANAAIAAAAIMC42ODA5MTkBCAAAAAUAAAABMQEAAAAKMTM4NDg4MDE0NQMAAAACNzkCAAAABDQxNzcEAAAAATAHAAAACTkvMjMvMjAxOQgAAAAJMy8zMS8yMDEwCQAAAAEwbhn6h2dA1wiMYFjLZ0DXCChDSVEuVFNFOjkwNjQuSVFfRklYRURfQVNTRVRfVFVSTlMuRlkyMDE4AQAAALlbDQACAAAACDMuNzk4OTQyAQgAAAAFAAAAATEBAAAACjE4OTQzMTU0OTYDAAAAAjc5</t>
  </si>
  <si>
    <t>AgAAAAQ0MDY2BAAAAAEwBwAAAAk5LzIzLzIwMTkIAAAACTMvMzEvMjAxOAkAAAABMK4v+YdnQNcIXNVRy2dA1wgoQ0lRLlRTRTo5MDY5LklRX1RPVEFMX0RFQlRfRUJJVERBLkZZMjAxMwEAAADxbA0AAgAAAAg0Ljc0MzA2MQEIAAAABQAAAAExAQAAAAoxNjI2NzI1NzI0AwAAAAI3OQIAAAAENDE5MgQAAAABMAcAAAAJOS8yMy8yMDE5CAAAAAkzLzMxLzIwMTMJAAAAATDt23eHZ0DXCFcCZctnQNcIH0NJUS5UU0U6OTA3Ni5JUV9FQklUX0lOVC5GWTIwMTcBAAAAHl8NAAIAAAAKMTE1LjM5MTQ4OQEIAAAABQAAAAExAQAAAAoxODQ4ODc5NjIyAwAAAAI3OQIAAAAENDE4OQQAAAABMAcAAAAJOS8yMy8yMDE5CAAAAAkzLzMxLzIwMTcJAAAAATD1tHeHZ0DXCKm/bstnQNcIKENJUS5OWVNFOlVQUy5JUV9NSU5PUklUWV9JTlRFUkVTVC5GWTIwMDgBAAAA6qMDAAMAAAAAAAXv/otnQNcIVrFvymdA1wgkQ0lRLlRTRTo5MDg2LklRX09USEVSX0xJQUJfTFQuRlkyMDEyAQAAAA1tDQACAAAABDgxMDkBCAAAAAUAAAABMQEAAAAKMTU1NDMzNzI5NwMAAAACNzkCAAAABDEwNjIEAAAAATAHAAAACTkvMjMvMjAxOQgAAAAJMy8zMS8yMDEyCQAAAAEw90VhkGdA1wgi7OnJZ0DXCCxDSVEuTkFTREFRR1M6Q0hSVy5JUV9DSEFOR0VfSU5WRU5UT1JZLkZZMjAwOAEAAABWnwUAAwAAAAAAOe7+iWdA1wgDvuLKZ0DXCChDSVEu</t>
  </si>
  <si>
    <t>VFNFOjkzNjQuSVFfREVGX1RBWF9BU1NFVFNfTFQuRlkyMDE5AQAAAKtgDQACAAAABDM1MzYBCAAAAAUAAAABMQEAAAAKMTk3MDIxMzAzMQMAAAACNzkCAAAABDEwMjYEAAAAATAHAAAACTkvMjMvMjAxOQgAAAAJMy8zMS8yMDE5CQAAAAEw/BpQj2dA1wgfUNvJZ0DXCClDSVEuTllTRTpGRFguSVFfVE9UQUxfREVCVF9DQVBJVEFMLkZZMjAxNQEAAAAH5gEAAgAAAAYzMi42NDkBCAAAAAUAAAABMQEAAAAKMTg0OTY5MzEyNAMAAAADMTYwAgAAAAQ0MTg2BAAAAAEwBwAAAAk5LzIzLzIwMTkIAAAACTUvMzEvMjAxNQkAAAABMPzbcIdnQNcIHsuGy2dA1wgfQ0lRLlhUUkE6RFBXLklRX0FSX1RVUk5TLkZZMjAxNAEAAADSAR0AAgAAAAg3LjYyODQ3NwEIAAAABQAAAAExAQAAAAoxNzc5NzI5ODU4AwAAAAI1MAIAAAAENDAwMQQAAAABMAcAAAAJOS8yMy8yMDE5CAAAAAoxMi8zMS8yMDE0CQAAAAEwyhbphmdA1wg2Vo3LZ0DXCCpDSVEuVFNFOjkwNjIuSVFfQ1VSUkVOVF9QT1JUX0xFQVNFUy5GWTIwMTEBAAAAAFgNAAMAAAAAAOFWtpBnQNcIGNayyWdA1wgdQ0lRLlRTRTo5MDYyLklRX0NPTU1PTi5GWTIwMTgBAAAAAFgNAAIAAAAFNzAxNzUBCAAAAAUAAAABMQEAAAAKMTg5NTAwMjQ4NQMAAAACNzkCAAAABDExMDMEAAAAATAHAAAACTkvMjMvMjAxOQgAAAAJMy8zMS8yMDE4CQAAAAEwp7ugkGdA1whqmNbJZ0DX</t>
  </si>
  <si>
    <t>CC5DSVEuTllTRTpGRFguSVFfVE9UQUxfREVCVF9FQklUREFfQ0FQRVguRlkyMDE2AQAAAAfmAQACAAAACDUuMDcyNjEzAQgAAAAFAAAAATEBAAAACjE4OTYyMDE3MDADAAAAAzE2MAIAAAAFMjMzMTMEAAAAATAHAAAACTkvMjMvMjAxOQgAAAAJNS8zMS8yMDE2CQAAAAEw/Ntwh2dA1wiz8X/LZ0DXCC9DSVEuVFNFOjkwNjQuSVFfT1RIRVJfTk9OX09QRVJfRVhQX1NVUFBMLkZZMjAxNgEAAAC5Ww0AAgAAAAM0OTABCAAAAAUAAAABMQEAAAAKMTc5NzE1NjE4NAMAAAACNzkCAAAAAjg1BAAAAAEwBwAAAAk5LzIzLzIwMTkIAAAACTMvMzEvMjAxNgkAAAABMDeuqZFnQNcItz+pyWdA1wguQ0lRLk5BU0RBUUdTOkNIUlcuSVFfREFZU19JTlZFTlRPUllfT1VULkZZMjAxOAEAAABWnwUAAwAAAAAA7jtWhmdA1wgRypTLZ0DXCCdDSVEuVFNFOjkwNzYuSVFfVE9UQUxfT1RIRVJfT1BFUi5GWTIwMTgBAAAAHl8NAAIAAAAFMzkwNTQBCAAAAAUAAAABMQEAAAAKMTg5NTAwMjE4MgMAAAACNzkCAAAAAzM4MAQAAAABMAcAAAAJOS8yMy8yMDE5CAAAAAkzLzMxLzIwMTgJAAAAATAv6jKOZ0DXCI+DTspnQNcII0NJUS5OQVNEQVFHUzpFWFBELklRX1NUX0RFQlQuRlkyMDE0AQAAAPceBAADAAAAAABsdfmIZ0DXCP5EDstnQNcIJ0NJUS5UU0U6OTA2OS5JUV9FQklUREFfQ0FQRVhfSU5ULkZZMjAwOAEAAADxbA0AAgAAAAgz</t>
  </si>
  <si>
    <t>LjYwNjY4MwEIAAAABQAAAAExAQAAAAoxMDYyNzQ1NTY5AwAAAAI3OQIAAAAENDE5MQQAAAABMAcAAAAJOS8yMy8yMDE5CAAAAAkzLzMxLzIwMDgJAAAAATD1tHeHZ0DXCFUNb8tnQNcIJENJUS5OWVNFOkZEWC5JUV9VTkxFVkVSRURfRkNGLkZZMjAxMAEAAAAH5gEAAgAAAAM1MDcBCAAAAAUAAAABMQEAAAAKMTU1NTI4ODc0OQMAAAADMTYwAgAAAAQ0NDIzBAAAAAEwBwAAAAk5LzIzLzIwMTkIAAAACTUvMzEvMjAxMAkAAAABMOMPJIxnQNcIbw+NymdA1wgnQ0lRLlRTRTo5MTAxLklRX0NIQU5HRV9JTlZFTlRPUlkuRlkyMDE0AQAAAAJYDQACAAAABS02ODIwAQgAAAAFAAAAATEBAAAACjE2ODY0MDI5MzkDAAAAAjc5AgAAAAQyMDk5BAAAAAEwBwAAAAk5LzIzLzIwMTkIAAAACTMvMzEvMjAxNAkAAAABMDUeKo1nQNcIieN5ymdA1wgiQ0lRLlRTRTo5MDY5LklRX0FEVkVSVElTSU5HLkZZMjAxMQEAAADxbA0AAwAAAAAAv4VPjmdA1wiNcz/KZ0DXCCdDSVEuVFNFOjkzNjQuSVFfQ0hBTkdFX0lOVkVOVE9SWS5GWTIwMTQBAAAAq2ANAAIAAAAELTM3NAEIAAAABQAAAAExAQAAAAoxNjg3MzQzNDU3AwAAAAI3OQIAAAAEMjA5OQQAAAABMAcAAAAJOS8yMy8yMDE5CAAAAAkzLzMxLzIwMTQJAAAAATAnf0+PZ0DXCCop28lnQNcIKUNJUS5UU0U6OTA2Mi5JUV9JTlZFU1RfU0VDVVJJVFlfQ0YuRlkyMDEyAQAAAABY</t>
  </si>
  <si>
    <t>DQACAAAABC05ODkBCAAAAAUAAAABMQEAAAAKMTYyNTY1MDg5MAMAAAACNzkCAAAABDIwMjcEAAAAATAHAAAACTkvMjMvMjAxOQgAAAAJMy8zMS8yMDEyCQAAAAEwzqS2kGdA1wjuxNTJZ0DXCB1DSVEuVFNFOjkwNjIuSVFfUkRfRVhQLkZZMjAxMAEAAAAAWA0AAwAAAAAA/Ai2kGdA1wgs29PJZ0DXCCVDSVEuVFNFOjkwNjIuSVFfTFRfREVCVF9SRVBBSUQuRlkyMDA5AQAAAABYDQACAAAABy0xMTQwODUBCAAAAAUAAAABMQEAAAAKMTM4MjUwNTQzNwMAAAACNzkCAAAABDIwMzYEAAAAATAHAAAACTkvMjMvMjAxOQgAAAAJMy8zMS8yMDA5CQAAAAEw/Ai2kGdA1widbMPJZ0DXCCxDSVEuVFNFOjkwODYuSVFfSU1QVVRfT1BFUl9MRUFTRV9ERVBSLkZZMjAxNwEAAAANbQ0AAwAAAAAAcJyLj2dA1whtxbjJZ0DXCCJDSVEuTllTRTpGRFguSVFfU0FMRV9QUEVfQ0YuRlkyMDEzAQAAAAfmAQACAAAAAjU1AQgAAAAFAAAAATEBAAAACjE3NDU5OTY5MjMDAAAAAzE2MAIAAAAEMjA0MgQAAAABMAcAAAAJOS8yMy8yMDE5CAAAAAk1LzMxLzIwMTMJAAAAATC6qySMZ0DXCLdpl8pnQNcIHkNJUS5UU0U6OTA4Ni5JUV9JTkNfVEFYLkZZMjAxOQEAAAANbQ0AAgAAAAUxMTIzMwEIAAAABQAAAAExAQAAAAoxOTY4OTk4MDMwAwAAAAI3OQIAAAACNzUEAAAAATAHAAAACTkvMjMvMjAxOQgAAAAJMy8zMS8yMDE5CQAAAAEwXeqL</t>
  </si>
  <si>
    <t>j2dA1wjsDcLJZ0DXCCRDSVEuVFNFOjkzNjQuSVFfQ0FTSF9JTlRFUkVTVC5GWTIwMTkBAAAAq2ANAAMAAAAAAPwaUI9nQNcIF6QDymdA1wgXQ0lRLi5JUV9HQUlOX0lOVkVTVF9DRi4FAAAAAQAAAAgAAAAUKEludmFsaWQgSWRlbnRpZmllcim43huwZ0DXCLjeG7BnQNcIGUNJUS5UU0U6OTA2Mi5JUV9GWC5GWTIwMTQBAAAAAFgNAAIAAAAENjY0OQEIAAAABQAAAAExAQAAAAoxNjg3MDQ0NjUxAwAAAAI3OQIAAAAEMjE0NAQAAAABMAcAAAAJOS8yMy8yMDE5CAAAAAkzLzMxLzIwMTQJAAAAATCzbaCQZ0DXCAuT5slnQNcIJUNJUS5UU0U6OTA2NC5JUV9DQVNIX1NUX0lOVkVTVC5GWTIwMTcBAAAAuVsNAAIAAAAGMjMwMTI4AQgAAAAFAAAAATEBAAAACjE4NDc5NzY5NzYDAAAAAjc5AgAAAAQxMDAyBAAAAAEwBwAAAAk5LzIzLzIwMTkIAAAACTMvMzEvMjAxNwkAAAABMC3VqZFnQNcIzC6FyWdA1wgqQ0lRLlRTRTo5MDY0LklRX1RPVEFMX0FTU0VUUy5GWTIwMTkuLi4uSlBZAQAAALlbDQACAAAABzExMjM2NTkBCAAAAAUAAAABMQEAAAAKMTk2OTMwNDI1MAMAAAACNzkCAAAABDEwMDcEAAAAATAHAAAACTkvMjMvMjAxOQgAAAAJMy8zMS8yMDE5CQAAAAEwk/1BhmdA1whB8CiiZ0DXCCpDSVEuTkFTREFRR1M6RVhQRC5JUV9QUkVGX0RJVl9PVEhFUi5GWTIwMTQBAAAA9x4EAAMAAAAAAOJmp4lnQNcIDh0Oy2dA</t>
  </si>
  <si>
    <t>1wgoQ0lRLk5ZU0U6RkRYLklRX1RPVEFMX0RJVl9QQUlEX0NGLkZZMjAxNgEAAAAH5gEAAgAAAAQtMjc3AQgAAAAFAAAAATEBAAAACjE4OTYyMDE3MDADAAAAAzE2MAIAAAAEMjAyMgQAAAABMAcAAAAJOS8yMy8yMDE5CAAAAAk1LzMxLzIwMTYJAAAAATAQFf+LZ0DXCHqchcpnQNcIIkNJUS5UU0U6OTA4Ni5JUV9PVEhFUl9JTlRBTi5GWTIwMDkBAAAADW0NAAIAAAAEMzYyOQEIAAAABQAAAAExAQAAAAoxMzgxMjA1NTk3AwAAAAI3OQIAAAAEMTA0MAQAAAABMAcAAAAJOS8yMy8yMDE5CAAAAAkzLzMxLzIwMDkJAAAAATAWYl6QZ0DXCOH8iMlnQNcIGUNJUS5UU0U6OTA4Ni5JUV9BRS5GWTIwMTIBAAAADW0NAAIAAAAFMTc2NjIBCAAAAAUAAAABMQEAAAAKMTU1NDMzNzI5NwMAAAACNzkCAAAABDEwMTYEAAAAATAHAAAACTkvMjMvMjAxOQgAAAAJMy8zMS8yMDEyCQAAAAEw90VhkGdA1wiYxb/JZ0DXCCVDSVEuVFNFOjkwNjQuSVFfREFZU19TQUxFU19PVVQuRlkyMDA4AQAAALlbDQACAAAACTY3LjA4NzQzNAEIAAAABQAAAAExAQAAAAoxMDU4OTE0OTk1AwAAAAI3OQIAAAAENDA0MgQAAAABMAcAAAAJOS8yMy8yMDE5CAAAAAkzLzMxLzIwMDgJAAAAATArMX6IZ0DXCBA/SMtnQNcIJ0NJUS5UU0U6OTEwMS5JUV9ORVRfSU5URVJFU1RfRVhQLkZZMjAxMAEAAAACWA0AAgAAAAYtMTI5NDYBCAAAAAUAAAABMQEA</t>
  </si>
  <si>
    <t>AAAKMTM4MTIwNTAxNgMAAAACNzkCAAAAAzM2OAQAAAABMAcAAAAJOS8yMy8yMDE5CAAAAAkzLzMxLzIwMTAJAAAAATBONCmNZ0DXCBbNZcpnQNcIMUNJUS5UU0U6OTA2NC5JUV9DSEFOR0VfTkVUX1dPUktJTkdfQ0FQSVRBTC5GWTIwMTEBAAAAuVsNAAIAAAAFLTgyNDcBCAAAAAUAAAABMQEAAAAKMTQ2MTY4MDE5OAMAAAACNzkCAAAABDQ0MjEEAAAAATAHAAAACTkvMjMvMjAxOQgAAAAJMy8zMS8yMDExCQAAAAEw+ozKkWdA1wiwGKLJZ0DXCChDSVEuVFNFOjkwODYuSVFfREVGX1RBWF9BU1NFVFNfTFQuRlkyMDEwAQAAAA1tDQACAAAABDM0MzcBCAAAAAUAAAABMQEAAAAKMTM4MTIwNTQ3OAMAAAACNzkCAAAABDEwMjYEAAAAATAHAAAACTkvMjMvMjAxOQgAAAAJMy8zMS8yMDEwCQAAAAEwXvdgkGdA1wjE5qXJZ0DXCD5DSVEuTkFTREFRR1M6RVhQRC5JUV9DVVNUT01fQkVUQS4tMTA0Vy4yMDE1LzEyLzMxLi5eTjIyNS5KUFkuSAEAAAD3HgQAAgAAABEwLjc0NTcwNDc5NDA0MDAxMgDHWVunZ0DXCGBfXslnQNcIKkNJUS5UU0U6OTA3Ni5JUV9UT1RBTF9DT01NT05fRVFVSVRZLkZZMjAxOQEAAAAeXw0AAgAAAAY0MTk1NTIBCAAAAAUAAAABMQEAAAAKMTk3MDIxMjkyMgMAAAACNzkCAAAABDEwMDYEAAAAATAHAAAACTkvMjMvMjAxOQgAAAAJMy8zMS8yMDE5CQAAAAEwIREzjmdA1wgy1gbKZ0DXCCFDSVEu</t>
  </si>
  <si>
    <t>TllTRTpVUFMuSVFfRUFSTklOR19DTy5GWTIwMDkBAAAA6qMDAAIAAAAEMTk2OAEIAAAABQAAAAExAQAAAAoxNTI0NzI0NjU1AwAAAAMxNjACAAAAATcEAAAAATAHAAAACTkvMjMvMjAxOQgAAAAKMTIvMzEvMjAwOQkAAAABMAXv/otnQNcI+P6nymdA1wgqQ0lRLlhUUkE6RFBXLklRX0NVUlJFTlRfUE9SVF9MRUFTRVMuRlkyMDA5AQAAANIBHQACAAAAAjI4AQgAAAAFAAAAATEBAAAACjE0MzU2NzYxMzUDAAAAAjUwAgAAAAQxMDkwBAAAAAEwBwAAAAk5LzIzLzIwMTkIAAAACjEyLzMxLzIwMDkJAAAAATCEisyKZ0DXCOQQxcpnQNcIHkNJUS5OQVNEQVFHUzpDSFJXLklRX0FQLkZZMjAxMQEAAABWnwUAAgAAAAc2NDIuNjcyAQgAAAAFAAAAATEBAAAACjE2NjEzNTM3MzMDAAAAAzE2MAIAAAAEMTAxOAQAAAABMAcAAAAJOS8yMy8yMDE5CAAAAAoxMi8zMS8yMDExCQAAAAEwLTz/iWdA1wi39PHKZ0DXCB5DSVEuVFNFOjkwNjIuSVFfU1RfREVCVC5GWTIwMTIBAAAAAFgNAAIAAAAENTEzMwEIAAAABQAAAAExAQAAAAoxNjI1NjUwODkwAwAAAAI3OQIAAAAEMTA0NgQAAAABMAcAAAAJOS8yMy8yMDE5CAAAAAkzLzMxLzIwMTIJAAAAATDafbaQZ0DXCBP9sslnQNcIIENJUS5OWVNFOkZEWC5JUV9TR0FfU1VQUEwuRlkyMDE1AQAAAAfmAQACAAAAAzQwMwEIAAAABQAAAAExAQAAAAoxODQ5NjkzMTI0AwAAAAMxNjAC</t>
  </si>
  <si>
    <t>AAAAAzEwMgQAAAABMAcAAAAJOS8yMy8yMDE5CAAAAAk1LzMxLzIwMTUJAAAAATAF7/6LZ0DXCHeKdspnQNcIJUNJUS5UU0U6OTA2NC5JUV9EQVlTX1NBTEVTX09VVC5GWTIwMTYBAAAAuVsNAAIAAAAJNzIuNjQ4MDcyAQgAAAAFAAAAATEBAAAACjE3OTcxNTYxODQDAAAAAjc5AgAAAAQ0MDQyBAAAAAEwBwAAAAk5LzIzLzIwMTkIAAAACTMvMzEvMjAxNgkAAAABMGpYfohnQNcI3tlIy2dA1wgkQ0lRLk5BU0RBUUdTOkVYUEQuSVFfQVJfVFVSTlMuRlkyMDE0AQAAAPceBAACAAAACDUuNjg0ODY4AQgAAAAFAAAAATEBAAAACjE4MjkwNzM1MTYDAAAAAzE2MAIAAAAENDAwMQQAAAABMAcAAAAJOS8yMy8yMDE5CAAAAAoxMi8zMS8yMDE0CQAAAAEw2YlWhmdA1wiZ4aHLZ0DXCCFDSVEuVFNFOjkwNjIuSVFfVE9UQUxfREVCVC5GWTIwMTEBAAAAAFgNAAIAAAAGMjk5NDE5AQgAAAAFAAAAATEBAAAACjE2MjU2NTExNTgDAAAAAjc5AgAAAAQ0MTczBAAAAAEwBwAAAAk5LzIzLzIwMTkIAAAACTMvMzEvMjAxMQkAAAABMOFWtpBnQNcIC1DUyWdA1wgeQ0lRLlRTRTo5MDY5LklRX0lOQ19UQVguRlkyMDExAQAAAPFsDQACAAAABDIxNDYBCAAAAAUAAAABMQEAAAAKMTQ2NDI2NzYzOAMAAAACNzkCAAAAAjc1BAAAAAEwBwAAAAk5LzIzLzIwMTkIAAAACTMvMzEvMjAxMQkAAAABMMxeT45nQNcIc7sXymdA1wghQ0lRLlhU</t>
  </si>
  <si>
    <t>UkE6RFBXLklRX0NBU0hfRklOQU4uRlkyMDA5AQAAANIBHQACAAAABDE2NzYBCAAAAAUAAAABMQEAAAAKMTQzNTY3NjEzNQMAAAACNTACAAAABDIwMDQEAAAAATAHAAAACTkvMjMvMjAxOQgAAAAKMTIvMzEvMjAwOQkAAAABMHmxzIpnQNcIi7HRymdA1wgjQ0lRLlhUUkE6RFBXLklRX0JBU0lDX1dFSUdIVC5GWTIwMTIBAAAA0gEdAAIAAAALMTIwOC44OTA4NzQAX//MimdA1whXdNLKZ0DXCB9DSVEuWFRSQTpEUFcuSVFfT1BFUl9JTkMuRlkyMDE2AQAAANIBHQACAAAABDI5OTkBCAAAAAUAAAABMQEAAAAKMTg3NzIyNTc0MwMAAAACNTACAAAAAjIxBAAAAAEwBwAAAAk5LzIzLzIwMTkIAAAACjEyLzMxLzIwMTYJAAAAATBkJs2KZ0DXCAGs08pnQNcILENJUS5OQVNEQVFHUzpDSFJXLklRX0VCSVREQV9DQVBFWF9JTlQuRlkyMDEyAQAAAFafBQADAAAAAACii+mGZ0DXCG/Qi8tnQNcIIkNJUS5OQVNEQVFHUzpFWFBELklRX1JEX0VYUC5GWTIwMTEBAAAA9x4EAAMAAAAAAOjwpolnQNcImwwNy2dA1wgpQ0lRLk5BU0RBUUdTOkNIUlcuSVFfQ09NTU9OX0lTU1VFRC5GWTIwMTMBAAAAVp8FAAIAAAAGMTUuMTY2AQgAAAAFAAAAATEBAAAACjE3Nzg1NDg2ODQDAAAAAzE2MAIAAAAEMjE2OQQAAAABMAcAAAAJOS8yMy8yMDE5CAAAAAoxMi8zMS8yMDEzCQAAAAEwL2P/iWdA1wiCt/LKZ0DXCCVDSVEuVFNFOjkwNjku</t>
  </si>
  <si>
    <t>SVFfT1RIRVJfT1BFUl9BQ1QuRlkyMDE4AQAAAPFsDQACAAAABS0zMDc3AQgAAAAFAAAAATEBAAAACjE4OTUwMDIwMTcDAAAAAjc5AgAAAAQyMDQ3BAAAAAEwBwAAAAk5LzIzLzIwMTkIAAAACTMvMzEvMjAxOAkAAAABMJBQSY1nQNcI9cFbymdA1wghQ0lRLlRTRTo5MzY0LklRX0NBU0hfVEFYRVMuRlkyMDE0AQAAAKtgDQACAAAABDU1OTQBCAAAAAUAAAABMQEAAAAKMTY4NzM0MzQ1NwMAAAACNzkCAAAABDMwNTMEAAAAATAHAAAACTkvMjMvMjAxOQgAAAAJMy8zMS8yMDE0CQAAAAEwJ39Pj2dA1whoiRvKZ0DXCCxDSVEuVFNFOjkwNjQuSVFfTkVUX0RFQlRfRUJJVERBX0NBUEVYLkZZMjAwOQEAAAC5Ww0AAwAAAAJOTQEIAAAABQAAAAExAQAAAAoxMzgyNTA1NjU5AwAAAAI3OQIAAAAFMjMzMTQEAAAAATAHAAAACTkvMjMvMjAxOQgAAAAJMy8zMS8yMDA5CQAAAAEwKzF+iGdA1whxh0PLZ0DXCCZDSVEuVFNFOjkwNjQuSVFfQ0FTSF9DT05WRVJTSU9OLkZZMjAxMAEAAAC5Ww0AAgAAAAgyNy41Mjc1NwEIAAAABQAAAAExAQAAAAoxMzgyNTA1MzUzAwAAAAI3OQIAAAAENDE4NAQAAAABMAcAAAAJOS8yMy8yMDE5CAAAAAkzLzMxLzIwMTAJAAAAATArMX6IZ0DXCOnPTMtnQNcIIUNJUS5OWVNFOlVQUy5JUV9FQVJOSU5HX0NPLkZZMjAxNwEAAADqowMAAgAAAAQ0OTA1AQgAAAAFAAAAATEBAAAACjE5NDY0NDkx</t>
  </si>
  <si>
    <t>OTkDAAAAAzE2MAIAAAABNwQAAAABMAcAAAAJOS8yMy8yMDE5CAAAAAoxMi8zMS8yMDE3CQAAAAEw2x8ei2dA1wgw46rKZ0DXCCVDSVEuVFNFOjkwODYuSVFfUFJPVl9CQURfREVCVFMuRlkyMDA4AQAAAA1tDQADAAAAAACHCaGQZ0DXCPWS38lnQNcIKkNJUS5OQVNEQVFHUzpDSFJXLklRX0xUX0RFQlRfRVFVSVRZLkZZMjAxMgEAAABWnwUAAwAAAAAAoovphmdA1wgFGY7LZ0DXCChDSVEuTkFTREFRR1M6RVhQRC5JUV9GSU5JU0hFRF9JTlYuRlkyMDA3AQAAAPceBAADAAAAAAC42qeJZ0DXCEkoA8tnQNcIH0NJUS5UU0U6OTA2Mi5JUV9BUl9UVVJOUy5GWTIwMDkBAAAAAFgNAAIAAAAINi43NzM5NjEBCAAAAAUAAAABMQEAAAAKMTM4MjUwNTQzNwMAAAACNzkCAAAABDQwMDEEAAAAATAHAAAACTkvMjMvMjAxOQgAAAAJMy8zMS8yMDA5CQAAAAEwri/5h2dA1wgnZlbLZ0DXCCZDSVEuVFNFOjkwODYuSVFfTkVUX0RFQlRfSVNTVUVELkZZMjAxNAEAAAANbQ0AAgAAAAQzMzkwAQgAAAAFAAAAATEBAAAACjE2ODY2MzgzNTcDAAAAAjc5AgAAAAQyMDAzBAAAAAEwBwAAAAk5LzIzLzIwMTkIAAAACTMvMzEvMjAxNAkAAAABMMVNi49nQNcIVojAyWdA1wgcQ0lRLlRTRTo5MDY0LklRX0RBX0NGLkZZMjAxNgEAAAC5Ww0AAgAAAAU0Njc1OAEIAAAABQAAAAExAQAAAAoxNzk3MTU2MTg0AwAAAAI3OQIAAAAEMjE2MAQA</t>
  </si>
  <si>
    <t>AAABMAcAAAAJOS8yMy8yMDE5CAAAAAkzLzMxLzIwMTYJAAAAATAt1amRZ0DXCANWr8lnQNcIIENJUS5OWVNFOkZEWC5JUV9DSEFOR0VfQVIuRlkyMDEzAQAAAAfmAQACAAAABC00NTEBCAAAAAUAAAABMQEAAAAKMTc0NTk5NjkyMwMAAAADMTYwAgAAAAQyMDE4BAAAAAEwBwAAAAk5LzIzLzIwMTkIAAAACTUvMzEvMjAxMwkAAAABMLqrJIxnQNcID+5EymdA1wgbQ0lRLlRTRTo5MTAxLklRX0NPR1MuRlkyMDEwAQAAAAJYDQACAAAABzE1MjA5MzIBCAAAAAUAAAABMQEAAAAKMTM4MTIwNTAxNgMAAAACNzkCAAAAAjM0BAAAAAEwBwAAAAk5LzIzLzIwMTkIAAAACTMvMzEvMjAxMAkAAAABME40KY1nQNcIg0FDymdA1wghQ0lRLlRTRTo5MDYyLklRX0NPTU1PTl9SRVAuRlkyMDE4AQAAAABYDQACAAAAAy02NQEIAAAABQAAAAExAQAAAAoxODk1MDAyNDg1AwAAAAI3OQIAAAAEMjE2NAQAAAABMAcAAAAJOS8yMy8yMDE5CAAAAAkzLzMxLzIwMTgJAAAAATCw4qCQZ0DXCCLLvclnQNcILkNJUS5UU0U6OTEwMS5JUV9UT1RBTF9ERUJUX0VCSVREQV9DQVBFWC5GWTIwMTABAAAAAlgNAAMAAAACTk0BCAAAAAUAAAABMQEAAAAKMTM4MTIwNTAxNgMAAAACNzkCAAAABTIzMzEzBAAAAAEwBwAAAAk5LzIzLzIwMTkIAAAACTMvMzEvMjAxMAkAAAABMByOcIdnQNcIB8Vzy2dA1wglQ0lRLlRTRTo5MTAxLklRX09USEVSX0NM</t>
  </si>
  <si>
    <t>X1NVUFBMLkZZMjAwOAEAAAACWA0AAgAAAAYxNzIxNDYBCAAAAAUAAAABMQEAAAAKMTM4MDI4NjUwNAMAAAACNzkCAAAABDEwNTcEAAAAATAHAAAACTkvMjMvMjAxOQgAAAAJMy8zMS8yMDA4CQAAAAEwgJ5JjWdA1wi41zDKZ0DXCCNDSVEuVFNFOjkwNjIuSVFfSU5URVJFU1RfRVhQLkZZMjAwNgEAAAAAWA0AAgAAAAUtNDIzMgEIAAAABQAAAAExAQAAAAk0NTE2NzI2OTIDAAAAAjc5AgAAAAI4MgQAAAABMAcAAAAJOS8yMy8yMDE5CAAAAAkzLzMxLzIwMDYJAAAAATCMOCmFZ0DXCNC3BKJnQNcIKENJUS5UU0U6OTA2OS5JUV9DVVJSRU5UX1BPUlRfREVCVC5GWTIwMTYBAAAA8WwNAAIAAAAENTAwMAEIAAAABQAAAAExAQAAAAoxNzk5MjQzMzQ5AwAAAAI3OQIAAAAEMTI5NwQAAAABMAcAAAAJOS8yMy8yMDE5CAAAAAkzLzMxLzIwMTYJAAAAATCnAkmNZ0DXCBf+WspnQNcIH0NJUS5OWVNFOlVQUy5JUV9PUEVSX0lOQy5GWTIwMTABAAAA6qMDAAIAAAAENTYwMwEIAAAABQAAAAExAQAAAAoxNTg5NzIwMDc5AwAAAAMxNjACAAAAAjIxBAAAAAEwBwAAAAk5LzIzLzIwMTkIAAAACjEyLzMxLzIwMTAJAAAAATAQFf+LZ0DXCGNtVspnQNcIIkNJUS5YVFJBOkRQVy5JUV9FQklUX01BUkdJTi5GWTIwMTgBAAAA0gEdAAIAAAAGNS4xNzg5AQgAAAAFAAAAATEBAAAACjE5NDg1NzEzMzADAAAAAjUwAgAAAAQ0MDUzBAAA</t>
  </si>
  <si>
    <t>AAEwBwAAAAk5LzIzLzIwMTkIAAAACjEyLzMxLzIwMTgJAAAAATC1PemGZ0DXCPd8jctnQNcIJkNJUS5OQVNEQVFHUzpFWFBELklRX09USEVSX09QRVIuRlkyMDE2AQAAAPceBAACAAAABzEzOC44NjcBCAAAAAUAAAABMQEAAAAKMTk0NjcwNDc5OQMAAAADMTYwAgAAAAMyNjAEAAAAATAHAAAACTkvMjMvMjAxOQgAAAAKMTIvMzEvMjAxNgkAAAABMDzF+YhnQNcIRbgqy2dA1wgcQ0lRLk5ZU0U6VVBTLklRX0RBX0NGLkZZMjAwOQEAAADqowMAAgAAAAQxNzQ3AQgAAAAFAAAAATEBAAAACjE1MjQ3MjQ2NTUDAAAAAzE2MAIAAAAEMjE2MAQAAAABMAcAAAAJOS8yMy8yMDE5CAAAAAoxMi8zMS8yMDA5CQAAAAEwEBX/i2dA1wjmTKjKZ0DXCC1DSVEuVFNFOjkxMDEuSVFfQ0FTSF9DT05WRVJTSU9OLkZZMjAxMi4uLi5KUFkBAAAAAlgNAAIAAAAJMTQuOTg2MjM2AQgAAAAFAAAAATEBAAAACjE2MjU1MDAxMDQDAAAAAjc5AgAAAAQ0MTg0BAAAAAEwBwAAAAk5LzIzLzIwMTkIAAAACTMvMzEvMjAxMgkAAAABMIIkQoZnQNcIZXypy2dA1wgjQ0lRLlRTRTo5MDYyLklRX0JBU0lDX1dFSUdIVC5GWTIwMTUBAAAAAFgNAAIAAAAIMTAxLjk4OTcAs22gkGdA1whs243JZ0DXCClDSVEuTkFTREFRR1M6Q0hSVy5JUV9VTkxFVkVSRURfRkNGLkZZMjAxMwEAAABWnwUAAgAAAAkzMjAuNjY5MjUBCAAAAAUAAAABMQEAAAAKMTc3</t>
  </si>
  <si>
    <t>ODU0ODY4NAMAAAADMTYwAgAAAAQ0NDIzBAAAAAEwBwAAAAk5LzIzLzIwMTkIAAAACjEyLzMxLzIwMTMJAAAAATAvY/+JZ0DXCL/j28pnQNcIKUNJUS5UU0U6OTM2NC5JUV9UT1RBTF9ERUJUX0NBUElUQUwuRlkyMDEyAQAAAKtgDQADAAAAAAAjP3eHZ0DXCNWuZstnQNcIIENJUS5UU0U6OTEwMS5JUV9JTlZFTlRPUlkuRlkyMDE0AQAAAAJYDQACAAAABTcyMTQ3AQgAAAAFAAAAATEBAAAACjE2ODY0MDI5MzkDAAAAAjc5AgAAAAQxMDQzBAAAAAEwBwAAAAk5LzIzLzIwMTkIAAAACTMvMzEvMjAxNAkAAAABMB33KY1nQNcIs/lxymdA1wgmQ0lRLlRTRTo5MDYyLklRX0FTU0VUX1dSSVRFRE9XTi5GWTIwMTgBAAAAAFgNAAIAAAAGLTUxNzExAQgAAAAFAAAAATEBAAAACjE4OTUwMDI0ODUDAAAAAjc5AgAAAAIzMgQAAAABMAcAAAAJOS8yMy8yMDE5CAAAAAkzLzMxLzIwMTgJAAAAATCnu6CQZ0DXCIn3tMlnQNcIKUNJUS5OQVNEQVFHUzpDSFJXLklRX09USEVSX0xJQUJfTFQuRlkyMDEyAQAAAFafBQACAAAABjIyLjUyMwEIAAAABQAAAAExAQAAAAoxNzIxNzI0NDQwAwAAAAMxNjACAAAABDEwNjIEAAAAATAHAAAACTkvMjMvMjAxOQgAAAAKMTIvMzEvMjAxMgkAAAABMC9j/4lnQNcIn0LyymdA1wglQ0lRLk5ZU0U6VVBTLklRX0RBWVNfU0FMRVNfT1VULkZZMjAxNwEAAADqowMAAgAAAAg0NS42MDIzNwEIAAAA</t>
  </si>
  <si>
    <t>BQAAAAExAQAAAAoxOTQ2NDQ5MTk5AwAAAAMxNjACAAAABDQwNDIEAAAAATAHAAAACTkvMjMvMjAxOQgAAAAKMTIvMzEvMjAxNwkAAAABMOrI6IZnQNcI+7SHy2dA1wgkQ0lRLk5ZU0U6RkRYLklRX09USEVSX0xJQUJfTFQuRlkyMDE3AQAAAAfmAQACAAAABDI1NDMBCAAAAAUAAAABMQEAAAAKMTk3MTU1MjM3NAMAAAADMTYwAgAAAAQxMDYyBAAAAAEwBwAAAAk5LzIzLzIwMTkIAAAACTUvMzEvMjAxNwkAAAABMAU8/4tnQNcIZU13ymdA1wgtQ0lRLlRTRTo5MDY0LklRX09USEVSX0lOVkVTVF9BQ1RfU1VQUEwuRlkyMDEyAQAAALlbDQACAAAABS00NjM1AQgAAAAFAAAAATEBAAAACjE1NTQzMzcwOTIDAAAAAjc5AgAAAAQyMDUxBAAAAAEwBwAAAAk5LzIzLzIwMTkIAAAACTMvMzEvMjAxMgkAAAABMPqMypFnQNcIl2aiyWdA1wgoQ0lRLk5BU0RBUUdTOkNIUlcuSVFfVE9UQUxfRVFVSVRZLkZZMjAxMQEAAABWnwUAAgAAAAgxMjQ4LjQ3NAEIAAAABQAAAAExAQAAAAoxNjYxMzUzNzMzAwAAAAMxNjACAAAABDEyNzUEAAAAATAHAAAACTkvMjMvMjAxOQgAAAAKMTIvMzEvMjAxMQkAAAABMC08/4lnQNcIp87jymdA1wg/Q0lRLk5BU0RBUUdTOkVYUEQuSVFfQ1VTVE9NX0JFVEEuLTEwNFcuMjAwOS8xMi8zMS4uXlRPUElYLkpQWS5IAQAAAPceBAACAAAAETAuNjM5MDM1MzY5ODkwNDE5ALqAW6dnQNcItCddyWdA</t>
  </si>
  <si>
    <t>1wggQ0lRLlRTRTo5MDc2LklRX1JEX0VYUF9GTi5GWTIwMTEBAAAAHl8NAAMAAAAAAKfvaI5nQNcIVWz7yWdA1wgVQ0lRLi5JUV9GSU5JU0hFRF9JTlYuBQAAAAEAAAAIAAAAFChJbnZhbGlkIElkZW50aWZpZXIpl7kCsWdA1wiXuQKxZ0DXCCJDSVEuVFNFOjkwNzYuSVFfTEVWRVJFRF9GQ0YuRlkyMDA4AQAAAB5fDQACAAAABzM4NDAuNzUBCAAAAAUAAAABMQEAAAAKMTA2Mjc0MjMxNwMAAAACNzkCAAAABDQ0MjIEAAAAATAHAAAACTkvMjMvMjAxOQgAAAAJMy8zMS8yMDA4CQAAAAEwzqFojmdA1wj/8QPKZ0DXCBtDSVEuTllTRTpVUFMuSVFfQVBJQy5GWTIwMDgBAAAA6qMDAAMAAAAAAAXv/otnQNcIOLG1ymdA1wgfQ0lRLlRTRTo5MDY5LklRX0VCSVRfSU5ULkZZMjAxMgEAAADxbA0AAgAAAAU2Ljg5NQEIAAAABQAAAAExAQAAAAoxNTU1NzA0NTA5AwAAAAI3OQIAAAAENDE4OQQAAAABMAcAAAAJOS8yMy8yMDE5CAAAAAkzLzMxLzIwMTIJAAAAATDt23eHZ0DXCDupdstnQNcIJENJUS5UU0U6OTEwMS5JUV9DQVNIX0lOVEVSRVNULkZZMjAxNgEAAAACWA0AAgAAAAUxNzIwNQEIAAAABQAAAAExAQAAAAoxNzk3MjE4NjEwAwAAAAI3OQIAAAAEMzAyOAQAAAABMAcAAAAJOS8yMy8yMDE5CAAAAAkzLzMxLzIwMTYJAAAAATAo0CmNZ0DXCH/jcspnQNcIKkNJUS5OWVNFOlVQUy5JUV9JTlRFUkVTVF9JTlZFU1Rf</t>
  </si>
  <si>
    <t>SU5DLkZZMjAwMAEAAADqowMAAgAAAAM1MjcBCAAAAAUAAAABMQEAAAAGMTU5ODU0AwAAAAMxNjACAAAAAjY1BAAAAAEwBwAAAAk5LzIzLzIwMTkIAAAACjEyLzMxLzIwMDAJAAAAATDgFguFZ0DXCP3CB6JnQNcIIENJUS5UU0U6OTA2NC5JUV9DSEFOR0VfQVIuRlkyMDEzAQAAALlbDQACAAAABi0xMDUyNgEIAAAABQAAAAExAQAAAAoxNjIzODE2NTY0AwAAAAI3OQIAAAAEMjAxOAQAAAABMAcAAAAJOS8yMy8yMDE5CAAAAAkzLzMxLzIwMTMJAAAAATDus8qRZ0DXCIS0oslnQNcIJ0NJUS5OWVNFOlVQUy5JUV9FQklUREFfQ0FQRVhfSU5ULkZZMjAxNgEAAADqowMAAgAAAAkxMC44MjQxNDYBCAAAAAUAAAABMQEAAAAKMTk0NjQ0OTE5OAMAAAADMTYwAgAAAAQ0MTkxBAAAAAEwBwAAAAk5LzIzLzIwMTkIAAAACjEyLzMxLzIwMTYJAAAAATDqyOiGZ0DXCL9VeMtnQNcIGUNJUS5UU0U6OTA2OS5JUV9BUi5GWTIwMTIBAAAA8WwNAAIAAAAFNDA2MzUBCAAAAAUAAAABMQEAAAAKMTU1NTcwNDUwOQMAAAACNzkCAAAABDEwMjEEAAAAATAHAAAACTkvMjMvMjAxOQgAAAAJMy8zMS8yMDEyCQAAAAEwtqxPjmdA1wgyTWLKZ0DXCCRDSVEuVFNFOjkwNjQuSVFfT1RIRVJfTElBQl9MVC5GWTIwMTABAAAAuVsNAAIAAAAEMjg3OAEIAAAABQAAAAExAQAAAAoxMzgyNTA1MzUzAwAAAAI3OQIAAAAEMTA2MgQAAAABMAcAAAAJ</t>
  </si>
  <si>
    <t>OS8yMy8yMDE5CAAAAAkzLzMxLzIwMTAJAAAAATATZsqRZ0DXCGRQlclnQNcIJUNJUS5UU0U6OTM2NC5JUV9EQVlTX1NBTEVTX09VVC5GWTIwMTEBAAAAq2ANAAIAAAAHNjQuNTM5MwEIAAAABQAAAAExAQAAAAoxNDYyNzEyMzM2AwAAAAI3OQIAAAAENDA0MgQAAAABMAcAAAAJOS8yMy8yMDE5CAAAAAkzLzMxLzIwMTEJAAAAATAjP3eHZ0DXCL72U8tnQNcIKENJUS5OWVNFOlVQUy5JUV9DVVJSRU5UX1BPUlRfREVCVC5GWTIwMTABAAAA6qMDAAIAAAACMTQBCAAAAAUAAAABMQEAAAAKMTU4OTcyMDA3OQMAAAADMTYwAgAAAAQxMjk3BAAAAAEwBwAAAAk5LzIzLzIwMTkIAAAACjEyLzMxLzIwMTAJAAAAATAFPP+LZ0DXCDZuo8pnQNcIJkNJUS5UU0U6OTA3Ni5JUV9DQVNIX0FDUVVJUkVfQ0YuRlkyMDE5AQAAAB5fDQACAAAABS0xMTEzAQgAAAAFAAAAATEBAAAACjE5NzAyMTI5MjIDAAAAAjc5AgAAAAQyMDU3BAAAAAEwBwAAAAk5LzIzLzIwMTkIAAAACTMvMzEvMjAxOQkAAAABMCERM45nQNcIEs1XymdA1wgeQ0lRLk5BU0RBUUdTOkVYUEQuSVFfQUUuRlkyMDE2AQAAAPceBAACAAAABzE4NS41MDIBCAAAAAUAAAABMQEAAAAKMTk0NjcwNDc5OQMAAAADMTYwAgAAAAQxMDE2BAAAAAEwBwAAAAk5LzIzLzIwMTkIAAAACjEyLzMxLzIwMTYJAAAAATA8xfmIZ0DXCJVONMtnQNcIIENJUS5YVFJBOkRQVy5JUV9D</t>
  </si>
  <si>
    <t>SEFOR0VfQVAuRlkyMDEwAQAAANIBHQADAAAAAAB5scyKZ0DXCP5dxcpnQNcIJUNJUS5UU0U6OTEwMS5JUV9TUEVDSUFMX0RJVl9DRi5GWTIwMTYBAAAAAlgNAAMAAAAAACjQKY1nQNcIXH96ymdA1wglQ0lRLlRTRTo5MzY0LklRX0dBSU5fSU5WRVNUX0NGLkZZMjAwOQEAAACrYA0AAgAAAAMxMDMBCAAAAAUAAAABMQEAAAAKMTM4NDg4MDQzNgMAAAACNzkCAAAABDIwOTAEAAAAATAHAAAACTkvMjMvMjAxOQgAAAAJMy8zMS8yMDA5CQAAAAEw4j11j2dA1wjujhnKZ0DXCB5DSVEuWFRSQTpEUFcuSVFfWl9TQ09SRS5GWTIwMDkBAAAA0gEdAAIAAAAIMS44NDkzMDUBCAAAAAUAAAABMQEAAAAKMTQzNTY3NjEzNQMAAAACNTACAAAABjEwMDEyMwQAAAABMAcAAAAJOS8yMy8yMDE5CAAAAAoxMi8zMS8yMDA5CQAAAAEwzu/ohmdA1wi+LnHLZ0DXCCJDSVEuVFNFOjkzNjQuSVFfQ0FTSF9JTlZFU1QuRlkyMDExAQAAAKtgDQACAAAABi0xODg4NAEIAAAABQAAAAExAQAAAAoxNDYyNzEyMzM2AwAAAAI3OQIAAAAEMjAwNQQAAAABMAcAAAAJOS8yMy8yMDE5CAAAAAkzLzMxLzIwMTEJAAAAATDAjXWPZ0DXCFSvuclnQNcII0NJUS5UU0U6OTA2NC5JUV9UT1RBTF9FUVVJVFkuRlkyMDE5AQAAALlbDQACAAAABjU3MzM4NwEIAAAABQAAAAExAQAAAAoxOTY5MzA0MjUwAwAAAAI3OQIAAAAEMTI3NQQAAAABMAcAAAAJOS8y</t>
  </si>
  <si>
    <t>My8yMDE5CAAAAAkzLzMxLzIwMTkJAAAAATAUI6qRZ0DXCFmpg8lnQNcIGUNJUS5OWVNFOlVQUy5JUV9SRS5GWTIwMTABAAAA6qMDAAIAAAAFMTA2MDQBCAAAAAUAAAABMQEAAAAKMTU4OTcyMDA3OQMAAAADMTYwAgAAAAQxMjIyBAAAAAEwBwAAAAk5LzIzLzIwMTkIAAAACjEyLzMxLzIwMTAJAAAAATAFPP+LZ0DXCE68scpnQNcIJENJUS5OQVNEQVFHUzpDSFJXLklRX1RPVEFMX0NMLkZZMjAxNwEAAABWnwUAAgAAAAgxOTg3LjQ0OQEIAAAABQAAAAExAQAAAAoxOTQ2OTk0ODM5AwAAAAMxNjACAAAABDEwMDkEAAAAATAHAAAACTkvMjMvMjAxOQgAAAAKMTIvMzEvMjAxNwkAAAABMLyMp4lnQNcIX1/hymdA1wgeQ0lRLk5BU0RBUUdTOkVYUEQuSVFfQUUuRlkyMDA4AQAAAPceBAACAAAABzE1MC40ODcBCAAAAAUAAAABMQEAAAAKMTQzMzg4MDU5MwMAAAADMTYwAgAAAAQxMDE2BAAAAAEwBwAAAAk5LzIzLzIwMTkIAAAACjEyLzMxLzIwMDgJAAAAATAJo6aJZ0DXCAo/EMtnQNcII0NJUS5OWVNFOlVQUy5JUV9PVEhFUl9FUVVJVFkuRlkyMDExAQAAAOqjAwACAAAABS0zMDE1AQgAAAAFAAAAATEBAAAACjE2NjA4ODkwMTIDAAAAAzE2MAIAAAAEMTAyOAQAAAABMAcAAAAJOS8yMy8yMDE5CAAAAAoxMi8zMS8yMDExCQAAAAEwBTz/i2dA1wg5CrLKZ0DXCCtDSVEuTkFTREFRR1M6Q0hSVy5JUV9DQVNIX0FDUVVJ</t>
  </si>
  <si>
    <t>UkVfQ0YuRlkyMDA5AQAAAFafBQACAAAABy00MS4xNDUBCAAAAAUAAAABMQEAAAAKMTUyNTU3ODIxOQMAAAADMTYwAgAAAAQyMDU3BAAAAAEwBwAAAAk5LzIzLzIwMTkIAAAACjEyLzMxLzIwMDkJAAAAATAwFf+JZ0DXCJ+j7MpnQNcII0NJUS5YVFJBOkRQVy5JUV9CRVRBXzFZUi4yMDEyLzEyLzMxAQAAANIBHQACAAAAETAuNzM0Njc3NzEzMTE2NjE1AESVBqdnQNcIotpVyWdA1wgfQ0lRLk5ZU0U6RkRYLklRX1RSRUFTVVJZLkZZMjAxNQEAAAAH5gEAAgAAAAUtNDg5NwEIAAAABQAAAAExAQAAAAoxODQ5NjkzMTI0AwAAAAMxNjACAAAABDEyNDgEAAAAATAHAAAACTkvMjMvMjAxOQgAAAAJNS8zMS8yMDE1CQAAAAEwBe/+i2dA1whym37KZ0DXCCNDSVEuWFRSQTpEUFcuSVFfVE9UQUxfRVFVSVRZLkZZMjAxNAEAAADSAR0AAgAAAAQ5NTgwAQgAAAAFAAAAATEBAAAACjE3Nzk3Mjk4NTgDAAAAAjUwAgAAAAQxMjc1BAAAAAEwBwAAAAk5LzIzLzIwMTkIAAAACjEyLzMxLzIwMTQJAAAAATBf/8yKZ0DXCM4rwspnQNcII0NJUS5UU0U6OTA2Mi5JUV9JTlRFUkVTVF9FWFAuRlkyMDE5AQAAAABYDQACAAAABS0yODU4AQgAAAAFAAAAATEBAAAACjE5NzAwNTE0NzUDAAAAAjc5AgAAAAI4MgQAAAABMAcAAAAJOS8yMy8yMDE5CAAAAAkzLzMxLzIwMTkJAAAAATCw4qCQZ0DXCKzx58lnQNcIK0NJUS5OWVNFOkZEWC5J</t>
  </si>
  <si>
    <t>UV9OSV9BVkFJTF9FWENMX01BUkdJTi5GWTIwMTABAAAAB+YBAAIAAAAFMy40MDMBCAAAAAUAAAABMQEAAAAKMTU1NTI4ODc0OQMAAAADMTYwAgAAAAQ0MTgyBAAAAAEwBwAAAAk5LzIzLzIwMTkIAAAACTUvMzEvMjAxMAkAAAABMB21cIdnQNcImg2Ey2dA1wgiQ0lRLlRTRTo5MDc2LklRX0FTU0VUX1RVUk5TLkZZMjAxOAEAAAAeXw0AAgAAAAgwLjk3NDYwNQEIAAAABQAAAAExAQAAAAoxODk1MDAyMTgyAwAAAAI3OQIAAAAENDE3NwQAAAABMAcAAAAJOS8yMy8yMDE5CAAAAAkzLzMxLzIwMTgJAAAAATD1tHeHZ0DXCHYMaMtnQNcIHkNJUS5UU0U6OTM2NC5JUV9JTkNfVEFYLkZZMjAwNAEAAACrYA0AAgAAAAQ3MzEwAQgAAAAFAAAAATEBAAAACTE4MTY5OTQ1NgMAAAACNzkCAAAAAjc1BAAAAAEwBwAAAAk5LzIzLzIwMTkIAAAACTMvMzEvMjAwNAkAAAABMLzvCoVnQNcIEa0PomdA1wggQ0lRLlRTRTo5MDg2LklRX1BBUlRfVElNRS5GWTIwMTYBAAAADW0NAAMAAAAAAHCci49nQNcImne4yWdA1wgZQ0lRLlRTRTo5MDYyLklRX05JLkZZMjAxNAEAAAAAWA0AAgAAAAUyNjM0NQEIAAAABQAAAAExAQAAAAoxNjg3MDQ0NjUxAwAAAAI3OQIAAAACMTUEAAAAATAHAAAACTkvMjMvMjAxOQgAAAAJMy8zMS8yMDE0CQAAAAEwvkagkGdA1wicHrzJZ0DXCCBDSVEuVFNFOjkwNzYuSVFfTklfTUFSR0lOLkZZMjAxNgEA</t>
  </si>
  <si>
    <t>AAAeXw0AAgAAAAYzLjM5NjEBCAAAAAUAAAABMQEAAAAKMTc5ODg5NDk2MAMAAAACNzkCAAAABDQwOTQEAAAAATAHAAAACTkvMjMvMjAxOQgAAAAJMy8zMS8yMDE2CQAAAAEw9bR3h2dA1wh+mGDLZ0DXCCFDSVEuWFRSQTpEUFcuSVFfQ09NTU9OX1JFUC5GWTIwMTMBAAAA0gEdAAIAAAADLTIzAQgAAAAFAAAAATEBAAAACjE3MjMwMTY5MTADAAAAAjUwAgAAAAQyMTY0BAAAAAEwBwAAAAk5LzIzLzIwMTkIAAAACjEyLzMxLzIwMTMJAAAAATBkJs2KZ0DXCNhHecpnQNcIKUNJUS5UU0U6OTA2NC5JUV9DT01NT05fUFJFRl9ESVZfQ0YuRlkyMDE3AQAAALlbDQACAAAABi0xMTE1NQEIAAAABQAAAAExAQAAAAoxODQ3OTc2OTc2AwAAAAI3OQIAAAAEMjA3MgQAAAABMAcAAAAJOS8yMy8yMDE5CAAAAAkzLzMxLzIwMTcJAAAAATAd/KmRZ0DXCIACqslnQNcIMENJUS5OQVNEQVFHUzpDSFJXLklRX05JX0FWQUlMX0VYQ0xfTUFSR0lOLkZZMjAwOQEAAABWnwUAAgAAAAU0Ljc2MgEIAAAABQAAAAExAQAAAAoxNTI1NTc4MjE5AwAAAAMxNjACAAAABDQxODIEAAAAATAHAAAACTkvMjMvMjAxOQgAAAAKMTIvMzEvMjAwOQkAAAABMLtk6YZnQNcIPC6Uy2dA1wggQ0lRLk5ZU0U6VVBTLklRX0RJVl9TSEFSRS5GWTIwMTQBAAAA6qMDAAIAAAAEMi42OAEIAAAABQAAAAExAQAAAAoxODI4NjQ2NzAwAwAAAAMxNjACAAAABDMw</t>
  </si>
  <si>
    <t>NTgEAAAAATAHAAAACTkvMjMvMjAxOQgAAAAKMTIvMzEvMjAxNAkAAAABMBmFHYtnQNcI0POkymdA1wgcQ0lRLlRTRTo5MDg2LklRX05JX0NGLkZZMjAxNwEAAAANbQ0AAgAAAAUxOTkxOQEIAAAABQAAAAExAQAAAAoxODQ4NTE0NjQ4AwAAAAI3OQIAAAAEMjE1MAQAAAABMAcAAAAJOS8yMy8yMDE5CAAAAAkzLzMxLzIwMTcJAAAAATBkw4uPZ0DXCKsH0slnQNcIOkNJUS5UU0U6OTA2NC5JUV9DVVNUT01fQkVUQS4tMTA0Vy4yMDAzLzAzLzMxLi5eVE9QSVguSlBZLkgBAAAAuVsNAAIAAAARMC44MDE5NjI5NTEyNTY1NjMALkeIp2dA1wiXrXrJZ0DXCB9DSVEuWFRSQTpEUFcuSVFfRUJJVF9JTlQuRlkyMDA5AQAAANIBHQADAAAAAk5NAQgAAAAFAAAAATEBAAAACjE0MzU2NzYxMzUDAAAAAjUwAgAAAAQ0MTg5BAAAAAEwBwAAAAk5LzIzLzIwMTkIAAAACjEyLzMxLzIwMDkJAAAAATDO7+iGZ0DXCFpQgctnQNcIJUNJUS5UU0U6OTA4Ni5JUV9TVF9ERUJUX1JFUEFJRC5GWTIwMTQBAAAADW0NAAIAAAAFLTE0NzkBCAAAAAUAAAABMQEAAAAKMTY4NjYzODM1NwMAAAACNzkCAAAABDIwNDQEAAAAATAHAAAACTkvMjMvMjAxOQgAAAAJMy8zMS8yMDE0CQAAAAEwxU2Lj2dA1whDnofJZ0DXCCpDSVEuVFNFOjkwODYuSVFfVE9UQUxfQ09NTU9OX0VRVUlUWS5GWTIwMTMBAAAADW0NAAIAAAAGMTY5MzI3AQgAAAAFAAAA</t>
  </si>
  <si>
    <t>ATEBAAAACjE2MjU0NTc2MTkDAAAAAjc5AgAAAAQxMDA2BAAAAAEwBwAAAAk5LzIzLzIwMTkIAAAACTMvMzEvMjAxMwkAAAABMCBtYZBnQNcImw2myWdA1wgeQ0lRLlRTRTo5MDY5LklRX1NUX0RFQlQuRlkyMDE0AQAAAPFsDQACAAAABTE2MzQ1AQgAAAAFAAAAATEBAAAACjE2ODcwNzk2NDMDAAAAAjc5AgAAAAQxMDQ2BAAAAAEwBwAAAAk5LzIzLzIwMTkIAAAACTMvMzEvMjAxNAkAAAABMJEhUI5nQNcII7YuymdA1wguQ0lRLlRTRTo5MDY5LklRX09USEVSX0ZJTkFOQ0VfQUNUX1NVUFBMLkZZMjAxMgEAAADxbA0AAgAAAAUtMjEyMQEIAAAABQAAAAExAQAAAAoxNTU1NzA0NTA5AwAAAAI3OQIAAAAEMjA1MAQAAAABMAcAAAAJOS8yMy8yMDE5CAAAAAkzLzMxLzIwMTIJAAAAATCr00+OZ0DXCEJBLspnQNcIK0NJUS5OWVNFOlVQUy5JUV9OSV9BVkFJTF9FWENMX01BUkdJTi5GWTIwMTMBAAAA6qMDAAIAAAAGNy44ODYyAQgAAAAFAAAAATEBAAAACjE3Nzc4Nzc5MjADAAAAAzE2MAIAAAAENDE4MgQAAAABMAcAAAAJOS8yMy8yMDE5CAAAAAoxMi8zMS8yMDEzCQAAAAEw5qHohmdA1wh8tIDLZ0DXCCtDSVEuWFRSQTpEUFcuSVFfTUlOT1JJVFlfSU5URVJFU1RfSVMuRlkyMDE1AQAAANIBHQACAAAABC0xNzkBCAAAAAUAAAABMQEAAAAKMTgzMDkzNjgzNgMAAAACNTACAAAAAjgzBAAAAAEwBwAAAAk5LzIzLzIw</t>
  </si>
  <si>
    <t>MTkIAAAACjEyLzMxLzIwMTUJAAAAATBkJs2KZ0DXCHcKx8pnQNcIJENJUS5OWVNFOkZEWC5JUV9PVEhFUl9MSUFCX0xULkZZMjAxMQEAAAAH5gEAAgAAAAQxOTEwAQgAAAAFAAAAATEBAAAACjE2MjYyMTM1NDUDAAAAAzE2MAIAAAAEMTA2MgQAAAABMAcAAAAJOS8yMy8yMDE5CAAAAAk1LzMxLzIwMTEJAAAAATDjDySMZ0DXCOlRdcpnQNcIKENJUS5OQVNEQVFHUzpDSFJXLklRX1RPVEFMX0VRVUlUWS5GWTIwMTcBAAAAVp8FAAIAAAAIMTQyNS43NDUBCAAAAAUAAAABMQEAAAAKMTk0Njk5NDgzOQMAAAADMTYwAgAAAAQxMjc1BAAAAAEwBwAAAAk5LzIzLzIwMTkIAAAACjEyLzMxLzIwMTcJAAAAATC8jKeJZ0DXCFjYw8pnQNcIHkNJUS5UU0U6OTA2OS5JUV9aX1NDT1JFLkZZMjAxNAEAAADxbA0AAgAAAAcxLjk2Mzg5AQgAAAAFAAAAATEBAAAACjE2ODcwNzk2NDMDAAAAAjc5AgAAAAYxMDAxMjMEAAAAATAHAAAACTkvMjMvMjAxOQgAAAAJMy8zMS8yMDE0CQAAAAEw7dt3h2dA1wgeUGzLZ0DXCCVDSVEuVFNFOjkwNjkuSVFfQkFTSUNfRVBTX0VYQ0wuRlkyMDEzAQAAAPFsDQACAAAACTQxLjQ0NDkxNQEIAAAABQAAAAExAQAAAAoxNjI2NzI1NzI0AwAAAAI3OQIAAAAEMzA2NAQAAAABMAcAAAAJOS8yMy8yMDE5CAAAAAkzLzMxLzIwMTMJAAAAATCr00+OZ0DXCEJBLspnQNcIIUNJUS5UU0U6OTA3Ni5JUV9O</t>
  </si>
  <si>
    <t>SV9DT01QQU5ZLkZZMjAxNQEAAAAeXw0AAgAAAAUxNDk3NgEIAAAABQAAAAExAQAAAAoxNzQ1Mzc4NTM5AwAAAAI3OQIAAAAFNDE1NzEEAAAAATAHAAAACTkvMjMvMjAxOQgAAAAJMy8zMS8yMDE1CQAAAAEwipwyjmdA1wia8x/KZ0DXCBFDSVEuLklRX1RSRUFTVVJZLgUAAAABAAAACAAAABQoSW52YWxpZCBJZGVudGlmaWVyKZe5ArFnQNcIl7kCsWdA1wggQ0lRLlRTRTo5MDY0LklRX1NHQV9TVVBQTC5GWTIwMTcBAAAAuVsNAAIAAAAFMzUzMzABCAAAAAUAAAABMQEAAAAKMTg0Nzk3Njk3NgMAAAACNzkCAAAAAzEwMgQAAAABMAcAAAAJOS8yMy8yMDE5CAAAAAkzLzMxLzIwMTcJAAAAATAt1amRZ0DXCAV9r8lnQNcIHENJUS5UU0U6OTA2NC5JUV9OSV9DRi5GWTIwMTEBAAAAuVsNAAIAAAAFNjE4MzUBCAAAAAUAAAABMQEAAAAKMTQ2MTY4MDE5OAMAAAACNzkCAAAABDIxNTAEAAAAATAHAAAACTkvMjMvMjAxOQgAAAAJMy8zMS8yMDExCQAAAAEw+ozKkWdA1wgV7IfJZ0DXCCdDSVEuTkFTREFRR1M6Q0hSVy5JUV9PVEhFUl9JTlRBTi5GWTIwMTcBAAAAVp8FAAIAAAAHMTc4LjM2MQEIAAAABQAAAAExAQAAAAoxOTQ2OTk0ODM5AwAAAAMxNjACAAAABDEwNDAEAAAAATAHAAAACTkvMjMvMjAxOQgAAAAKMTIvMzEvMjAxNwkAAAABMLyMp4lnQNcIIoAGy2dA1wgsQ0lRLk5ZU0U6VVBTLklRX1RPVEFMX0FTU0VU</t>
  </si>
  <si>
    <t>Uy5GWTIwMTEuLi4uTE9DQUwBAAAA6qMDAAIAAAAFMzQ3MDEBCAAAAAUAAAABMQEAAAAKMTY2MDg4OTAxMgMAAAADMTYwAgAAAAQxMDA3BAAAAAEwBwAAAAk5LzIzLzIwMTkIAAAACjEyLzMxLzIwMTEJAAAAATBeZAuFZ0DXCFBxrctnQNcILkNJUS5OQVNEQVFHUzpFWFBELklRX0RBWVNfSU5WRU5UT1JZX09VVC5GWTIwMTcBAAAA9x4EAAMAAAAAANmJVoZnQNcI/Aygy2dA1wghQ0lRLlRTRTo5MDg2LklRX05FVF9DSEFOR0UuRlkyMDE3AQAAAA1tDQACAAAABTEyMzM3AQgAAAAFAAAAATEBAAAACjE4NDg1MTQ2NDgDAAAAAjc5AgAAAAQyMDkzBAAAAAEwBwAAAAk5LzIzLzIwMTkIAAAACTMvMzEvMjAxNwkAAAABMGTDi49nQNcIVuyxyWdA1wgwQ0lRLlRTRTo5MDYyLklRX1RPVEFMX09VVFNUQU5ESU5HX0JTX0RBVEUuRlkyMDE1AQAAAABYDQACAAAACDEwMC4xNTk4AQQAAAAFAAAAATUBAAAACjE3NDUzNzg3MDYCAAAABTI0MTUyBgAAAAEws22gkGdA1wgEuubJZ0DXCCFDSVEuVFNFOjkzNjQuSVFfQ09NTU9OX1JFUC5GWTIwMTUBAAAAq2ANAAIAAAAFLTI2NDkBCAAAAAUAAAABMQEAAAAKMTc0NTkxNjU4OAMAAAACNzkCAAAABDIxNjQEAAAAATAHAAAACTkvMjMvMjAxOQgAAAAJMy8zMS8yMDE1CQAAAAEwIqZPj2dA1wgSr/jJZ0DXCB9DSVEuVFNFOjkwNjQuSVFfVFJFQVNVUlkuRlkyMDE1AQAAALlbDQAC</t>
  </si>
  <si>
    <t>AAAABi00MzAwNwEIAAAABQAAAAExAQAAAAoxNzQ0MTI4NTk1AwAAAAI3OQIAAAAEMTI0OAQAAAABMAcAAAAJOS8yMy8yMDE5CAAAAAkzLzMxLzIwMTUJAAAAATA3rqmRZ0DXCDVQh8lnQNcIKENJUS5OWVNFOkZEWC5JUV9UT1RBTF9ERUJUX0lTU1VFRC5GWTIwMTYBAAAAB+YBAAIAAAAENjUxOQEIAAAABQAAAAExAQAAAAoxODk2MjAxNzAwAwAAAAMxNjACAAAABDIxNjEEAAAAATAHAAAACTkvMjMvMjAxOQgAAAAJNS8zMS8yMDE2CQAAAAEwEBX/i2dA1wh5JnfKZ0DXCC5DSVEuVFNFOjkwNjQuSVFfTUlOT1JJVFlfSU5URVJFU1RfVE9UQUwuRlkyMDE2AQAAALlbDQACAAAABDYwMzQBCAAAAAUAAAABMQEAAAAKMTc5NzE1NjE4NAMAAAACNzkCAAAABDEzMTIEAAAAATAHAAAACTkvMjMvMjAxOQgAAAAJMy8zMS8yMDE2CQAAAAEwLdWpkWdA1whKnqPJZ0DXCCZDSVEuTkFTREFRR1M6RVhQRC5JUV9OSV9DT01QQU5ZLkZZMjAxNAEAAAD3HgQAAgAAAAYzNzkuNDYBCAAAAAUAAAABMQEAAAAKMTgyOTA3MzUxNgMAAAADMTYwAgAAAAU0MTU3MQQAAAABMAcAAAAJOS8yMy8yMDE5CAAAAAoxMi8zMS8yMDE0CQAAAAEw4maniWdA1wi4ogHLZ0DXCCpDSVEuWFRSQTpEUFcuSVFfSU5URVJFU1RfSU5WRVNUX0lOQy5GWTIwMTEBAAAA0gEdAAIAAAACODIBCAAAAAUAAAABMQEAAAAKMTU5NjQzMDQ1NAMAAAACNTACAAAA</t>
  </si>
  <si>
    <t>AjY1BAAAAAEwBwAAAAk5LzIzLzIwMTkIAAAACjEyLzMxLzIwMTEJAAAAATBz2MyKZ0DXCHb/0cpnQNcIIkNJUS5UU0U6OTM2NC5JUV9MRVZFUkVEX0ZDRi5GWTIwMTIBAAAAq2ANAAIAAAAFLTI3MTABCAAAAAUAAAABMQEAAAAKMTU1NTcwNDU1NAMAAAACNzkCAAAABDQ0MjIEAAAAATAHAAAACTkvMjMvMjAxOQgAAAAJMy8zMS8yMDEyCQAAAAEwzdl1j2dA1wjR5gDKZ0DXCChDSVEuVFNFOjkxMDEuSVFfVE9UQUxfREVCVF9JU1NVRUQuRlkyMDEyAQAAAAJYDQACAAAABjI1MTU1MQEIAAAABQAAAAExAQAAAAoxNjI1NTAwMTA0AwAAAAI3OQIAAAAEMjE2MQQAAAABMAcAAAAJOS8yMy8yMDE5CAAAAAkzLzMxLzIwMTIJAAAAATAzqSmNZ0DXCOSEccpnQNcIIENJUS5OWVNFOlVQUy5JUV9PVEhFUl9SRVYuRlkyMDA3AQAAAOqjAwADAAAAAADvif+LZ0DXCCmrhspnQNcIIUNJUS5OQVNEQVFHUzpFWFBELklRX0NBUEVYLkZZMjAxNQEAAAD3HgQAAgAAAActNDQuMzgzAQgAAAAFAAAAATEBAAAACjE4NzU5MDYxNjcDAAAAAzE2MAIAAAAEMjAyMQQAAAABMAcAAAAJOS8yMy8yMDE5CAAAAAoxMi8zMS8yMDE1CQAAAAEwYpz5iGdA1wgykSrLZ0DXCCVDSVEuTkFTREFRR1M6Q0hSVy5JUV9MVF9JTlZFU1QuRlkyMDEwAQAAAFafBQADAAAAAAAwFf+JZ0DXCBAS9spnQNcIHENJUS5UU0U6OTA2NC5JUV9EQV9DRi5GWTIw</t>
  </si>
  <si>
    <t>MDkBAAAAuVsNAAIAAAAFNDI2OTYBCAAAAAUAAAABMQEAAAAKMTM4MjUwNTY1OQMAAAACNzkCAAAABDIxNjAEAAAAATAHAAAACTkvMjMvMjAxOQgAAAAJMy8zMS8yMDA5CQAAAAEwED/KkWdA1wiHApXJZ0DXCClDSVEuTllTRTpVUFMuSVFfSU5WRVNUX1NFQ1VSSVRZX0NGLkZZMjAxMAEAAADqowMAAgAAAAIzMAEIAAAABQAAAAExAQAAAAoxNTg5NzIwMDc5AwAAAAMxNjACAAAABDIwMjcEAAAAATAHAAAACTkvMjMvMjAxOQgAAAAKMTIvMzEvMjAxMAkAAAABMAU8/4tnQNcIhLaeymdA1wglQ0lRLk5ZU0U6RkRYLklRX1BSRUZfRElWX09USEVSLkZZMjAxNwEAAAAH5gEAAgAAAAE0AQgAAAAFAAAAATEBAAAACjE5NzE1NTIzNzQDAAAAAzE2MAIAAAACOTcEAAAAATAHAAAACTkvMjMvMjAxOQgAAAAJNS8zMS8yMDE3CQAAAAEwBTz/i2dA1wg+woXKZ0DXCCpDSVEuVFNFOjkzNjQuSVFfVE9UQUxfRVFVSVRZLkZZMjAxNC4uLi5KUFkBAAAAq2ANAAIAAAAGMjg2MzM4AQgAAAAFAAAAATEBAAAACjE2ODczNDM0NTcDAAAAAjc5AgAAAAQxMjc1BAAAAAEwBwAAAAk5LzIzLzIwMTkIAAAACTMvMzEvMjAxNAkAAAABMJP9QYZnQNcIkTmly2dA1wgoQ0lRLk5ZU0U6VVBTLklRX1RPVEFMX0RFQlRfRVFVSVRZLkZZMjAxOAEAAADqowMAAgAAAAg3NDkuOTgzNQEIAAAABQAAAAExAQAAAAoxOTQ2NDQ5MjAxAwAAAAMxNjAC</t>
  </si>
  <si>
    <t>AAAABDQwMzQEAAAAATAHAAAACTkvMjMvMjAxOQgAAAAKMTIvMzEvMjAxOAkAAAABMOrI6IZnQNcI0yODy2dA1wglQ0lRLk5ZU0U6RkRYLklRX0dBSU5fQVNTRVRTX0NGLkZZMjAxMgEAAAAH5gEAAwAAAAAA2DYkjGdA1wiWGpfKZ0DXCCNDSVEuWFRSQTpEUFcuSVFfT1RIRVJfRVFVSVRZLkZZMjAxMAEAAADSAR0AAgAAAAQxNTM1AQgAAAAFAAAAATEBAAAACjE1MjkxNjIzOTADAAAAAjUwAgAAAAQxMDI4BAAAAAEwBwAAAAk5LzIzLzIwMTkIAAAACjEyLzMxLzIwMTAJAAAAATB5scyKZ0DXCGrN1cpnQNcIJUNJUS5OWVNFOlVQUy5JUV9ESUxVVF9FUFNfSU5DTC5GWTIwMTEBAAAA6qMDAAIAAAAEMy44NAEIAAAABQAAAAExAQAAAAoxNjYwODg5MDEyAwAAAAMxNjACAAAAATgEAAAAATAHAAAACTkvMjMvMjAxOQgAAAAKMTIvMzEvMjAxMQkAAAABMAU8/4tnQNcIxcGoymdA1wglQ0lRLk5ZU0U6VVBTLklRX0JBU0lDX0VQU19FWENMLkZZMjAxNAEAAADqowMAAgAAAAgzLjMxMDA0MwEIAAAABQAAAAExAQAAAAoxODI4NjQ2NzAwAwAAAAMxNjACAAAABDMwNjQEAAAAATAHAAAACTkvMjMvMjAxOQgAAAAKMTIvMzEvMjAxNAkAAAABMBmFHYtnQNcIIRWgymdA1wglQ0lRLlRTRTo5MDc2LklRX0JBU0lDX0VQU19FWENMLkZZMjAxNgEAAAAeXw0AAgAAAAg5NC44Nzk3OQEIAAAABQAAAAExAQAAAAoxNzk4ODk0OTYw</t>
  </si>
  <si>
    <t>AwAAAAI3OQIAAAAEMzA2NAQAAAABMAcAAAAJOS8yMy8yMDE5CAAAAAkzLzMxLzIwMTYJAAAAATCKnDKOZ0DXCLfnTcpnQNcIE0NJUS4wLklRX0lOQ19UQVguRlkFAAAAAAAAAAgAAAAVKEludmFsaWQgVGltZSBQZXJpb2QpiU35iGdA1wj5T1DLZ0DXCBtDSVEuVFNFOjkwNjkuSVFfTEFORC5GWTIwMTMBAAAA8WwNAAMAAAAAAJ/6T45nQNcIfe5ZymdA1wggQ0lRLlRTRTo5MTAxLklRX0RJVl9TSEFSRS5GWTIwMTQBAAAAAlgNAAIAAAACNTABCAAAAAUAAAABMQEAAAAKMTY4NjQwMjkzOQMAAAACNzkCAAAABDMwNTgEAAAAATAHAAAACTkvMjMvMjAxOQgAAAAJMy8zMS8yMDE0CQAAAAEwHfcpjWdA1whfaInKZ0DXCCpDSVEuVFNFOjkxMDEuSVFfQ1VSUkVOVF9QT1JUX0xFQVNFUy5GWTIwMTgBAAAAAlgNAAMAAAAAADUeKo1nQNcIkqaBymdA1wgjQ0lRLlRTRTo5MDc2LklRX09USEVSX0VRVUlUWS5GWTIwMTQBAAAAHl8NAAIAAAAENjU1NwEIAAAABQAAAAExAQAAAAoxNjg2NjM4MDQzAwAAAAI3OQIAAAAEMTAyOAQAAAABMAcAAAAJOS8yMy8yMDE5CAAAAAkzLzMxLzIwMTQJAAAAATCldDKOZ0DXCFYe9MlnQNcIJ0NJUS5UU0U6OTA3Ni5JUV9DQVNIX09QRVIuRlkyMDEzLi4uLkpQWQEAAAAeXw0AAgAAAAUyNjA4OAEIAAAABQAAAAExAQAAAAoxNjI1OTc1MjA5AwAAAAI3OQIAAAAEMjAwNgQAAAABMAcAAAAJ</t>
  </si>
  <si>
    <t>OS8yMy8yMDE5CAAAAAkzLzMxLzIwMTMJAAAAATB2S0KGZ0DXCKWSqMtnQNcIGUNJUS5UU0U6OTA2NC5JUV9GWC5GWTIwMTgBAAAAuVsNAAIAAAADMzEzAQgAAAAFAAAAATEBAAAACjE4OTQzMTU0OTYDAAAAAjc5AgAAAAQyMTQ0BAAAAAEwBwAAAAk5LzIzLzIwMTkIAAAACTMvMzEvMjAxOAkAAAABMB38qZFnQNcImDSYyWdA1wgXQ0lRLi5JUV9HV19JTlRBTl9BTU9SVC4FAAAAAQAAAAgAAAAUKEludmFsaWQgSWRlbnRpZmllcim43huwZ0DXCLjeG7BnQNcIIENJUS5OWVNFOkZEWC5JUV9OSV9NQVJHSU4uRlkyMDE3AQAAAAfmAQACAAAABjQuOTY4NQEIAAAABQAAAAExAQAAAAoxOTcxNTUyMzc0AwAAAAMxNjACAAAABDQwOTQEAAAAATAHAAAACTkvMjMvMjAxOQgAAAAJNS8zMS8yMDE3CQAAAAEw/Ntwh2dA1wic8XjLZ0DXCCFDSVEuVFNFOjkwNjIuSVFfQ0FTSF9FUVVJVi5GWTIwMTkBAAAAAFgNAAIAAAAGMTczMzM4AQgAAAAFAAAAATEBAAAACjE5NzAwNTE0NzUDAAAAAjc5AgAAAAQxMDk2BAAAAAEwBwAAAAk5LzIzLzIwMTkIAAAACTMvMzEvMjAxOQkAAAABMLDioJBnQNcIrL+lyWdA1wgsQ0lRLk5ZU0U6VVBTLklRX1RPVEFMX0FTU0VUUy5GWTIwMDQuLi4uTE9DQUwBAAAA6qMDAAIAAAAFMzMwODgBCAAAAAUAAAABMQEAAAAJMzUyOTkwNzk3AwAAAAMxNjACAAAABDEwMDcEAAAAATAHAAAACTkvMjMv</t>
  </si>
  <si>
    <t>MjAxOQgAAAAKMTIvMzEvMjAwNAkAAAABMF5kC4VnQNcIWEqty2dA1wg0Q0lRLlRTRTo5MDY0LklRX1RPVEFMX09VVFNUQU5ESU5HX0ZJTElOR19EQVRFLkZZMjAxMQEAAAC5Ww0AAgAAAAo0MzAuMTQ5MTUxAQQAAAAFAAAAATUBAAAACjE0NjE2ODAxOTgCAAAABTI0MTUzBgAAAAEw+ozKkWdA1wgpk6fJZ0DXCCVDSVEuVFNFOjkzNjQuSVFfQkFTSUNfRVBTX0VYQ0wuRlkyMDE4AQAAAKtgDQACAAAACjE0Ni42MjIzMjkBCAAAAAUAAAABMQEAAAAKMTg5NTE4MzY1OAMAAAACNzkCAAAABDMwNjQEAAAAATAHAAAACTkvMjMvMjAxOQgAAAAJMy8zMS8yMDE4CQAAAAEwB/RPj2dA1wgYYfHJZ0DXCC9DSVEuVFNFOjkwNjQuSVFfSU1QVVRfT1BFUl9MRUFTRV9JTlRfRVhQLkZZMjAxOQEAAAC5Ww0AAwAAAAAAFCOqkWdA1whjd6rJZ0DXCCRDSVEuVFNFOjkwNjkuSVFfVU5MRVZFUkVEX0ZDRi5GWTIwMTEBAAAA8WwNAAIAAAAGLTkyNC41AQgAAAAFAAAAATEBAAAACjE0NjQyNjc2MzgDAAAAAjc5AgAAAAQ0NDIzBAAAAAEwBwAAAAk5LzIzLzIwMTkIAAAACTMvMzEvMjAxMQkAAAABML+FT45nQNcI5BQ3ymdA1wgfQ0lRLlRTRTo5MDY0LklRX1RPVEFMX0NMLkZZMjAxNAEAAAC5Ww0AAgAAAAYzNDczNjABCAAAAAUAAAABMQEAAAAKMTY4NjYzODE5MQMAAAACNzkCAAAABDEwMDkEAAAAATAHAAAACTkvMjMvMjAxOQgA</t>
  </si>
  <si>
    <t>AAAJMy8zMS8yMDE0CQAAAAEwH4apkWdA1whFOp3JZ0DXCB1DSVEuTllTRTpVUFMuSVFfRUJJVERBLkZZMjAwOAEAAADqowMAAgAAAAQ3NzI1AQgAAAAFAAAAATEBAAAACjE0MzM4MTgyNDADAAAAAzE2MAIAAAAENDA1MQQAAAABMAcAAAAJOS8yMy8yMDE5CAAAAAoxMi8zMS8yMDA4CQAAAAEwBe/+i2dA1wiF+bDKZ0DXCBpDSVEuTllTRTpGRFguSVFfUkVWLkZZMjAxMAEAAAAH5gEAAgAAAAUzNDczNAEIAAAABQAAAAExAQAAAAoxNTU1Mjg4NzQ5AwAAAAMxNjACAAAAAzExMgQAAAABMAcAAAAJOS8yMy8yMDE5CAAAAAk1LzMxLzIwMTAJAAAAATDy6COMZ0DXCEJXGMpnQNcIJUNJUS5OWVNFOkZEWC5JUV9ESUxVVF9FUFNfRVhDTC5GWTIwMTcBAAAAB+YBAAIAAAAFMTEuMDcBCAAAAAUAAAABMQEAAAAKMTk3MTU1MjM3NAMAAAADMTYwAgAAAAMxNDIEAAAAATAHAAAACTkvMjMvMjAxOQgAAAAJNS8zMS8yMDE3CQAAAAEwBTz/i2dA1whLN3/KZ0DXCC5DSVEuVFNFOjkwNjkuSVFfTUlOT1JJVFlfSU5URVJFU1RfVE9UQUwuRlkyMDExAQAAAPFsDQACAAAABDE0NzIBCAAAAAUAAAABMQEAAAAKMTQ2NDI2NzYzOAMAAAACNzkCAAAABDEzMTIEAAAAATAHAAAACTkvMjMvMjAxOQgAAAAJMy8zMS8yMDExCQAAAAEwv4VPjmdA1wgOV1DKZ0DXCChDSVEuVFNFOjkwNzYuSVFfVE9UQUxfREVCVF9FQklUREEuRlkyMDEw</t>
  </si>
  <si>
    <t>AQAAAB5fDQACAAAACDAuMTMwMjM4AQgAAAAFAAAAATEBAAAACjEzODY3MjQ3OTUDAAAAAjc5AgAAAAQ0MTkyBAAAAAEwBwAAAAk5LzIzLzIwMTkIAAAACTMvMzEvMjAxMAkAAAABMP+Nd4dnQNcIZwFCy2dA1wg5Q0lRLk5BU0RBUUdTOkNIUlcuSVFfVE9UQUxfT1VUU1RBTkRJTkdfRklMSU5HX0RBVEUuRlkyMDExAQAAAFafBQACAAAACjE2My4zNDU1MzYBBAAAAAUAAAABNQEAAAAKMTY2MTM1MzczMwIAAAAFMjQxNTMGAAAAATAtPP+JZ0DXCAD62spnQNcIKkNJUS5YVFJBOkRQVy5JUV9UT1RBTF9BU1NFVFMuRlkyMDEyLi4uLkpQWQEAAADSAR0AAgAAAA4zODYxMTEzLjA3OTMxNwEIAAAABQAAAAExAQAAAAoxNjYzMjgxMzQ5AwAAAAI3OQIAAAAEMTAwNwQAAAABMAcAAAAJOS8yMy8yMDE5CAAAAAoxMi8zMS8yMDEyCQAAAAEwk/1BhmdA1wgTfhClZ0DXCCJDSVEuVFNFOjkxMDEuSVFfRUJJVF9NQVJHSU4uRlkyMDE2AQAAAAJYDQACAAAABjIuMTU0OAEIAAAABQAAAAExAQAAAAoxNzk3MjE4NjEwAwAAAAI3OQIAAAAENDA1MwQAAAABMAcAAAAJOS8yMy8yMDE5CAAAAAkzLzMxLzIwMTYJAAAAATAdtXCHZ0DXCNuSactnQNcIGUNJUS5UU0U6OTA2Mi5JUV9HVy5GWTIwMDgBAAAAAFgNAAMAAAAAAMa7tZBnQNcIlT+NyWdA1wgjQ0lRLk5ZU0U6VVBTLklRX0JBU0lDX1dFSUdIVC5GWTIwMTABAAAA6qMDAAIA</t>
  </si>
  <si>
    <t>AAADOTk0ABAV/4tnQNcIuCaaymdA1wgmQ0lRLk5ZU0U6RkRYLklRX0NBU0hfQUNRVUlSRV9DRi5GWTIwMTEBAAAAB+YBAAIAAAADLTk2AQgAAAAFAAAAATEBAAAACjE2MjYyMTM1NDUDAAAAAzE2MAIAAAAEMjA1NwQAAAABMAcAAAAJOS8yMy8yMDE5CAAAAAk1LzMxLzIwMTEJAAAAATDjDySMZ0DXCHg3jcpnQNcIKUNJUS5YVFJBOkRQVy5JUV9DT01NT05fUFJFRl9ESVZfQ0YuRlkyMDA4AQAAANIBHQADAAAAAACEisyKZ0DXCFDHpspnQNcILUNJUS5OQVNEQVFHUzpFWFBELklRX1RPVEFMX0RFQlRfUkVQQUlELkZZMjAxNQEAAAD3HgQAAwAAAAAAYpz5iGdA1winADTLZ0DXCCdDSVEuTkFTREFRR1M6RVhQRC5JUV9PVEhFUl9JTlRBTi5GWTIwMDkBAAAA9x4EAAIAAAAFNC45MzgBCAAAAAUAAAABMQEAAAAKMTUyNTMyNzkxOAMAAAADMTYwAgAAAAQxMDQwBAAAAAEwBwAAAAk5LzIzLzIwMTkIAAAACjEyLzMxLzIwMDkJAAAAATALyqaJZ0DXCLQFCMtnQNcIIENJUS5OQVNEQVFHUzpFWFBELklRX0xBTkQuRlkyMDEzAQAAAPceBAACAAAABzE3MS4wNzIBCAAAAAUAAAABMQEAAAAKMTc3Nzg4OTgwMQMAAAADMTYwAgAAAAQzMDk4BAAAAAEwBwAAAAk5LzIzLzIwMTkIAAAACjEyLzMxLzIwMTMJAAAAATDRPqeJZ0DXCL57ActnQNcIHkNJUS5OQVNEQVFHUzpFWFBELklRX0FSLkZZMjAxNQEAAAD3HgQAAgAAAAcx</t>
  </si>
  <si>
    <t>MTEyLjI2AQgAAAAFAAAAATEBAAAACjE4NzU5MDYxNjcDAAAAAzE2MAIAAAAEMTAyMQQAAAABMAcAAAAJOS8yMy8yMDE5CAAAAAoxMi8zMS8yMDE1CQAAAAEwYpz5iGdA1whTad3KZ0DXCClDSVEuTkFTREFRR1M6Q0hSVy5JUV9FUVVJVFlfTUVUSE9ELkZZMjAwOQEAAABWnwUAAwAAAAAAMBX/iWdA1wjcC+PKZ0DXCCZDSVEuVFNFOjkwNjQuSVFfSU5WRU5UT1JZX1RVUk5TLkZZMjAxOQEAAAC5Ww0AAgAAAAo0OTkuNjY2MDA2AQgAAAAFAAAAATEBAAAACjE5NjkzMDQyNTADAAAAAjc5AgAAAAQ0MDgyBAAAAAEwBwAAAAk5LzIzLzIwMTkIAAAACTMvMzEvMjAxOQkAAAABMK4v+YdnQNcIZWs/y2dA1wg0Q0lRLlhUUkE6RFBXLklRX1RPVEFMX09VVFNUQU5ESU5HX0ZJTElOR19EQVRFLkZZMjAxOAEAAADSAR0AAgAAAAsxMjMyLjg3ODEwOAEEAAAABQAAAAE1AQAAAAoxOTQ4NTcxMzMwAgAAAAUyNDE1MwYAAAABMN4g1opnQNcIxWrrymdA1wglQ0lRLlRTRTo5MDg2LklRX0NBU0hfU1RfSU5WRVNULkZZMjAxOAEAAAANbQ0AAgAAAAU2MzQ5NwEIAAAABQAAAAExAQAAAAoxODk0MDg0NzkyAwAAAAI3OQIAAAAEMTAwMgQAAAABMAcAAAAJOS8yMy8yMDE5CAAAAAkzLzMxLzIwMTgJAAAAATBkw4uPZ0DXCGrFsclnQNcIKkNJUS5UU0U6OTM2NC5JUV9DVVJSRU5UX1BPUlRfTEVBU0VTLkZZMjAxNwEAAACrYA0AAwAA</t>
  </si>
  <si>
    <t>AAAAFM1Pj2dA1wihxRPKZ0DXCC1DSVEuTkFTREFRR1M6RVhQRC5JUV9UT1RBTF9ERUJUX0VCSVREQS5GWTIwMDcBAAAA9x4EAAMAAAAAAO47VoZnQNcI60qKy2dA1wgqQ0lRLlRTRTo5MDYyLklRX1RPVEFMX0NPTU1PTl9FUVVJVFkuRlkyMDE5AQAAAABYDQACAAAABjU0MzYxNwEIAAAABQAAAAExAQAAAAoxOTcwMDUxNDc1AwAAAAI3OQIAAAAEMTAwNgQAAAABMAcAAAAJOS8yMy8yMDE5CAAAAAkzLzMxLzIwMTkJAAAAATCw4qCQZ0DXCNLKk8lnQNcIJ0NJUS5OWVNFOkZEWC5JUV9DQVNIX09QRVIuRlkyMDE1Li4uLkpQWQEAAAAH5gEAAgAAAAk2NjU1OTguNjQBCAAAAAUAAAABMQEAAAAKMTg0OTY5MzEyNAMAAAACNzkCAAAABDIwMDYEAAAAATAHAAAACTkvMjMvMjAxOQgAAAAJNS8zMS8yMDE1CQAAAAEwdktChmdA1wj7WqfLZ0DXCCVDSVEuVFNFOjkwNjQuSVFfR0FJTl9BU1NFVFNfQ0YuRlkyMDA5AQAAALlbDQACAAAABDExMzcBCAAAAAUAAAABMQEAAAAKMTM4MjUwNTY1OQMAAAACNzkCAAAABDIwMjYEAAAAATAHAAAACTkvMjMvMjAxOQgAAAAJMy8zMS8yMDA5CQAAAAEwED/KkWdA1wi/5qzJZ0DXCCNDSVEuTkFTREFRR1M6Q0hSVy5JUV9QRU5TSU9OLkZZMjAxNAEAAABWnwUAAwAAAAAA3xeniWdA1wiAdODKZ0DXCCZDSVEuVFNFOjkwNzYuSVFfUEVSSU9ETEVOR1RIX0lTLkZZMjAwOAEAAAAeXw0A</t>
  </si>
  <si>
    <t>AQAAAAIxMgDOoWiOZ0DXCMIpDMpnQNcIOkNJUS5UU0U6OTA2Mi5JUV9DVVNUT01fQkVUQS4tMTA0Vy4yMDEzLzAzLzMxLi5eVE9QSVguSlBZLkgBAAAAAFgNAAIAAAAPMC43OTExMjg1MjYxMTQxAC5HiKdnQNcIIQ18yWdA1wgrQ0lRLk5ZU0U6VVBTLklRX1JFVFVSTl9DT01NT05fRVFVSVRZLkZZMjAxNAEAAADqowMAAgAAAAc3MC4zODg4AQgAAAAFAAAAATEBAAAACjE4Mjg2NDY3MDADAAAAAzE2MAIAAAAFMzMzMjAEAAAAATAHAAAACTkvMjMvMjAxOQgAAAAKMTIvMzEvMjAxNAkAAAABMOah6IZnQNcIzyN8y2dA1wgZQ0lRLlRTRTo5MDc2LklRX0ZYLkZZMjAxMwEAAAAeXw0AAgAAAAIxNwEIAAAABQAAAAExAQAAAAoxNjI1OTc1MjA5AwAAAAI3OQIAAAAEMjE0NAQAAAABMAcAAAAJOS8yMy8yMDE5CAAAAAkzLzMxLzIwMTMJAAAAATCaPWmOZ0DXCNBiKcpnQNcIIUNJUS5UU0U6OTM2NC5JUV9FQklUREFfSU5ULkZZMjAxNQEAAACrYA0AAwAAAAAA/WZ3h2dA1wgYIj3LZ0DXCCZDSVEuVFNFOjkwNzYuSVFfREVGX1RBWF9MSUFCX0xULkZZMjAxMQEAAAAeXw0AAgAAAAUxMzE3NgEIAAAABQAAAAExAQAAAAoxNDYyNjUyOTIzAwAAAAI3OQIAAAAEMTAyNwQAAAABMAcAAAAJOS8yMy8yMDE5CAAAAAkzLzMxLzIwMTEJAAAAATCn72iOZ0DXCEqT+8lnQNcIM0NJUS5OWVNFOlVQUy5JUV9DSEFOR0VfT1RIRVJf</t>
  </si>
  <si>
    <t>TkVUX09QRVJfQVNTRVRTLkZZMjAwOAEAAADqowMAAgAAAAQtMjg0AQgAAAAFAAAAATEBAAAACjE0MzM4MTgyNDADAAAAAzE2MAIAAAAEMjA0NQQAAAABMAcAAAAJOS8yMy8yMDE5CAAAAAoxMi8zMS8yMDA4CQAAAAEwBe/+i2dA1wjLQazKZ0DXCCVDSVEuTllTRTpVUFMuSVFfQkFTSUNfRVBTX0VYQ0wuRlkyMDEyAQAAAOqjAwACAAAACDAuODQwNjI1AQgAAAAFAAAAATEBAAAACjE3MjExNzA5ODcDAAAAAzE2MAIAAAAEMzA2NAQAAAABMAcAAAAJOS8yMy8yMDE5CAAAAAoxMi8zMS8yMDEyCQAAAAEwBmP/i2dA1whWUp/KZ0DXCCJDSVEuVFNFOjkwNjIuSVFfUVVJQ0tfUkFUSU8uRlkyMDE4AQAAAABYDQACAAAACDEuNDg3MDY2AQgAAAAFAAAAATEBAAAACjE4OTUwMDI0ODUDAAAAAjc5AgAAAAQ0MTIxBAAAAAEwBwAAAAk5LzIzLzIwMTkIAAAACTMvMzEvMjAxOAkAAAABMJl9+YdnQNcIe3xAy2dA1wgfQ0lRLlRTRTo5MDY5LklRX1RPVEFMX0NMLkZZMjAxNwEAAADxbA0AAgAAAAU5MzkxNAEIAAAABQAAAAExAQAAAAoxODQ4NjczNDE1AwAAAAI3OQIAAAAEMTAwOQQAAAABMAcAAAAJOS8yMy8yMDE5CAAAAAkzLzMxLzIwMTcJAAAAATCdKUmNZ0DXCN19ScpnQNcIHkNJUS5OQVNEQVFHUzpFWFBELklRX05JLkZZMjAxMAEAAAD3HgQAAgAAAAczNDQuMTcyAQgAAAAFAAAAATEBAAAACjE1ODk2MzY0MzEDAAAA</t>
  </si>
  <si>
    <t>AzE2MAIAAAACMTUEAAAAATAHAAAACTkvMjMvMjAxOQgAAAAKMTIvMzEvMjAxMAkAAAABMOjwpolnQNcIWQERy2dA1wgpQ0lRLlhUUkE6RFBXLklRX0lOVkVTVF9TRUNVUklUWV9DRi5GWTIwMTABAAAA0gEdAAIAAAAEMTI2NAEIAAAABQAAAAExAQAAAAoxNTI5MTYyMzkwAwAAAAI1MAIAAAAEMjAyNwQAAAABMAcAAAAJOS8yMy8yMDE5CAAAAAoxMi8zMS8yMDEwCQAAAAEwebHMimdA1whh9NXKZ0DXCCNDSVEuTllTRTpVUFMuSVFfRElMVVRfV0VJR0hULkZZMjAxOAEAAADqowMAAgAAAAM4NzAA0EYei2dA1wgaMavKZ0DXCCZDSVEuTkFTREFRR1M6RVhQRC5JUV9FQVJOSU5HX0NPLkZZMjAwOQEAAAD3HgQAAgAAAAcyNDAuMzk3AQgAAAAFAAAAATEBAAAACjE1MjUzMjc5MTgDAAAAAzE2MAIAAAABNwQAAAABMAcAAAAJOS8yMy8yMDE5CAAAAAoxMi8zMS8yMDA5CQAAAAEwC8qmiWdA1wgKnQPLZ0DXCChDSVEuTkFTREFRR1M6RVhQRC5JUV9CRVRBXzJZUi4yMDE4LzEyLzMxAQAAAPceBAACAAAAEDEuMTE1NDE2NDQ0Mjg3NDEAXkcGp2dA1wjDWlnJZ0DXCCVDSVEuVFNFOjkwNjIuSVFfT1RIRVJfT1BFUl9BQ1QuRlkyMDEzAQAAAABYDQACAAAABi0yODA0NAEIAAAABQAAAAExAQAAAAoxNjI1OTc1MzEwAwAAAAI3OQIAAAAEMjA0NwQAAAABMAcAAAAJOS8yMy8yMDE5CAAAAAkzLzMxLzIwMTMJAAAAATDEy7aQ</t>
  </si>
  <si>
    <t>Z0DXCJj3u8lnQNcIH0NJUS5YVFJBOkRQVy5JUV9UT1RBTF9DTC5GWTIwMTEBAAAA0gEdAAIAAAAFMTg2MjIBCAAAAAUAAAABMQEAAAAKMTU5NjQzMDQ1NAMAAAACNTACAAAABDEwMDkEAAAAATAHAAAACTkvMjMvMjAxOQgAAAAKMTIvMzEvMjAxMQkAAAABMHPYzIpnQNcIbSbSymdA1wgeQ0lRLlRTRTo5MzY0LklRX1BFTlNJT04uRlkyMDEwAQAAAKtgDQACAAAABTExOTI0AQgAAAAFAAAAATEBAAAACjEzODQ4ODAxNDUDAAAAAjc5AgAAAAQxMjEzBAAAAAEwBwAAAAk5LzIzLzIwMTkIAAAACTMvMzEvMjAxMAkAAAABMM1kdY9nQNcIP5ojymdA1wgiQ0lRLlRTRTo5MDg2LklRX1NBTEVfUFBFX0NGLkZZMjAxNQEAAAANbQ0AAgAAAAM4MTMBCAAAAAUAAAABMQEAAAAKMTc0NTIxNDQ0NAMAAAACNzkCAAAABDIwNDIEAAAAATAHAAAACTkvMjMvMjAxOQgAAAAJMy8zMS8yMDE1CQAAAAEweHWLj2dA1wjNI+vJZ0DXCBlDSVEuVFNFOjkzNjQuSVFfR1cuRlkyMDE5AQAAAKtgDQADAAAAAAD8GlCPZ0DXCGiIFMpnQNcIJ0NJUS5UU0U6OTA4Ni5JUV9ORVRfSU5URVJFU1RfRVhQLkZZMjAxOQEAAAANbQ0AAgAAAAQtNTI3AQgAAAAFAAAAATEBAAAACjE5Njg5OTgwMzADAAAAAjc5AgAAAAMzNjgEAAAAATAHAAAACTkvMjMvMjAxOQgAAAAJMy8zMS8yMDE5CQAAAAEwXeqLj2dA1wi+7CHKZ0DXCB5DSVEuVFNFOjkzNjQu</t>
  </si>
  <si>
    <t>SVFfV0lQX0lOVi5GWTIwMTEBAAAAq2ANAAIAAAADOTE5AQgAAAAFAAAAATEBAAAACjE0NjI3MTIzMzYDAAAAAjc5AgAAAAQzMjE5BAAAAAEwBwAAAAk5LzIzLzIwMTkIAAAACTMvMzEvMjAxMQkAAAABMMCNdY9nQNcIwoIIymdA1wguQ0lRLlRTRTo5MDg2LklRX01JTk9SSVRZX0lOVEVSRVNUX1RPVEFMLkZZMjAxOQEAAAANbQ0AAgAAAAQ2NjAzAQgAAAAFAAAAATEBAAAACjE5Njg5OTgwMzADAAAAAjc5AgAAAAQxMzEyBAAAAAEwBwAAAAk5LzIzLzIwMTkIAAAACTMvMzEvMjAxOQkAAAABMFERjI9nQNcIF7rtyWdA1wggQ0lRLlRTRTo5MDc2LklRX0RJVkVTVF9DRi5GWTIwMDgBAAAAHl8NAAMAAAAAAM6haI5nQNcI//EDymdA1wglQ0lRLk5BU0RBUUdTOkVYUEQuSVFfTFRfSU5WRVNULkZZMjAwOAEAAAD3HgQAAwAAAAAACaOmiWdA1wjWkAfLZ0DXCCZDSVEuTllTRTpVUFMuSVFfQ1VTVE9NX0JFVEEuMjAwNy8xMi8zMQEAAADqowMAAgAAABEwLjk2NDM4NTQ0NzI0NjY5OQA5vAanZ0DXCIuBUslnQNcIIkNJUS5OQVNEQVFHUzpFWFBELklRX0dBX0VYUC5GWTIwMTQBAAAA9x4EAAMAAAAAAOJmp4lnQNcIaD4Xy2dA1wglQ0lRLlRTRTo5MDY5LklRX0RJTFVUX0VQU19JTkNMLkZZMjAxMgEAAADxbA0AAgAAAAUyNS4wNwEIAAAABQAAAAExAQAAAAoxNTU1NzA0NTA5AwAAAAI3OQIAAAABOAQAAAABMAcAAAAJ</t>
  </si>
  <si>
    <t>OS8yMy8yMDE5CAAAAAkzLzMxLzIwMTIJAAAAATC2rE+OZ0DXCHrBP8pnQNcIL0NJUS5OQVNEQVFHUzpFWFBELklRX1RPVEFMX0FTU0VUUy5GWTIwMTAuLi4uSlBZAQAAAPceBAACAAAADTIxNzM3NS4xODgxNjUBCAAAAAUAAAABMQEAAAAKMTU4OTYzNjQzMQMAAAACNzkCAAAABDEwMDcEAAAAATAHAAAACTkvMjMvMjAxOQgAAAAKMTIvMzEvMjAxMAkAAAABMJP9QYZnQNcIHSUUpWdA1wgoQ0lRLlRTRTo5MDYyLklRX1RPVEFMX0RFQlRfSVNTVUVELkZZMjAxMQEAAAAAWA0AAgAAAAYxMDExMDYBCAAAAAUAAAABMQEAAAAKMTYyNTY1MTE1OAMAAAACNzkCAAAABDIxNjEEAAAAATAHAAAACTkvMjMvMjAxOQgAAAAJMy8zMS8yMDExCQAAAAEw2n22kGdA1whYguXJZ0DXCB9DSVEuVFNFOjkwNjkuSVFfT1BFUl9JTkMuRlkyMDE0AQAAAPFsDQACAAAABTEyMTIyAQgAAAAFAAAAATEBAAAACjE2ODcwNzk2NDMDAAAAAjc5AgAAAAIyMQQAAAABMAcAAAAJOS8yMy8yMDE5CAAAAAkzLzMxLzIwMTQJAAAAATCf+k+OZ0DXCCFHSMpnQNcIH0NJUS5UU0U6OTA2NC5JUV9PUEVSX0lOQy5GWTIwMTYBAAAAuVsNAAIAAAAFNjg1NDEBCAAAAAUAAAABMQEAAAAKMTc5NzE1NjE4NAMAAAACNzkCAAAAAjIxBAAAAAEwBwAAAAk5LzIzLzIwMTkIAAAACTMvMzEvMjAxNgkAAAABMDeuqZFnQNcIQIKDyWdA1wglQ0lRLk5BU0RBUUdT</t>
  </si>
  <si>
    <t>OkVYUEQuSVFfTFRfSU5WRVNULkZZMjAxNgEAAAD3HgQAAwAAAAAAPMX5iGdA1wgc3yrLZ0DXCB5DSVEuWFRSQTpEUFcuSVFfV0lQX0lOVi5GWTIwMTABAAAA0gEdAAIAAAACMTMBCAAAAAUAAAABMQEAAAAKMTUyOTE2MjM5MAMAAAACNTACAAAABDMyMTkEAAAAATAHAAAACTkvMjMvMjAxOQgAAAAKMTIvMzEvMjAxMAkAAAABMHmxzIpnQNcIgdjRymdA1wgrQ0lRLk5ZU0U6VVBTLklRX01JTk9SSVRZX0lOVEVSRVNUX0lTLkZZMjAwOAEAAADqowMAAwAAAAAABe/+i2dA1wjHzJ3KZ0DXCCFDSVEuVFNFOjkxMDEuSVFfQ0FTSF9GSU5BTi5GWTIwMTgBAAAAAlgNAAIAAAAFMTc1ODcBCAAAAAUAAAABMQEAAAAKMTg5NDA4NDcxOAMAAAACNzkCAAAABDIwMDQEAAAAATAHAAAACTkvMjMvMjAxOQgAAAAJMy8zMS8yMDE4CQAAAAEwKUUqjWdA1wiypTvKZ0DXCCNDSVEuVFNFOjkwNjIuSVFfRUJJVEFfTUFSR0lOLkZZMjAwOQEAAAAAWA0AAgAAAAYxLjgzMjUBCAAAAAUAAAABMQEAAAAKMTM4MjUwNTQzNwMAAAACNzkCAAAABDQ0MTkEAAAAATAHAAAACTkvMjMvMjAxOQgAAAAJMy8zMS8yMDA5CQAAAAEwri/5h2dA1whpI1LLZ0DXCA5DSVEuMC5JUV9HUC5GWQUAAAAAAAAACAAAABUoSW52YWxpZCBUaW1lIFBlcmlvZCmJTfmIZ0DXCA80TMtnQNcIIENJUS5OWVNFOkZEWC5JUV9GVUxMX1RJTUUuRlkyMDEwAQAAAAfm</t>
  </si>
  <si>
    <t>AQACAAAABjIxNzAwMADy6COMZ0DXCD9YbMpnQNcIJkNJUS5OWVNFOlVQUy5JUV9FRkZFQ1RfVEFYX1JBVEUuRlkyMDExAQAAAOqjAwACAAAABzM0LjE0MTIBCAAAAAUAAAABMQEAAAAKMTY2MDg4OTAxMgMAAAADMTYwAgAAAAQ0Mzc2BAAAAAEwBwAAAAk5LzIzLzIwMTkIAAAACjEyLzMxLzIwMTEJAAAAATAFPP+LZ0DXCMXBqMpnQNcIJUNJUS5UU0U6OTA2NC5JUV9MVF9ERUJUX1JFUEFJRC5GWTIwMTcBAAAAuVsNAAIAAAAGLTM1NDk5AQgAAAAFAAAAATEBAAAACjE4NDc5NzY5NzYDAAAAAjc5AgAAAAQyMDM2BAAAAAEwBwAAAAk5LzIzLzIwMTkIAAAACTMvMzEvMjAxNwkAAAABMB38qZFnQNcI68qvyWdA1wgmQ0lRLlRTRTo5MDY0LklRX0VGRkVDVF9UQVhfUkFURS5GWTIwMTEBAAAAuVsNAAIAAAAHNDYuMDc0OQEIAAAABQAAAAExAQAAAAoxNDYxNjgwMTk4AwAAAAI3OQIAAAAENDM3NgQAAAABMAcAAAAJOS8yMy8yMDE5CAAAAAkzLzMxLzIwMTEJAAAAATATZsqRZ0DXCF13lclnQNcIJENJUS5UU0U6OTA2OS5JUV9TQUxFX0lOVEFOX0NGLkZZMjAwOQEAAADxbA0AAwAAAAAA1zdPjmdA1whIKzbKZ0DXCCJDSVEuVFNFOjkwNjQuSVFfT1RIRVJfSU5UQU4uRlkyMDA5AQAAALlbDQACAAAABDk5NDUBCAAAAAUAAAABMQEAAAAKMTM4MjUwNTY1OQMAAAACNzkCAAAABDEwNDAEAAAAATAHAAAACTkvMjMvMjAx</t>
  </si>
  <si>
    <t>OQgAAAAJMy8zMS8yMDA5CQAAAAEwED/KkWdA1wi98JrJZ0DXCCZDSVEuWFRSQTpEUFcuSVFfT1RIRVJfTFRfQVNTRVRTLkZZMjAxMAEAAADSAR0AAgAAAAM3OTABCAAAAAUAAAABMQEAAAAKMTUyOTE2MjM5MAMAAAACNTACAAAABDEwNjAEAAAAATAHAAAACTkvMjMvMjAxOQgAAAAKMTIvMzEvMjAxMAkAAAABMHmxzIpnQNcITrG8ymdA1wgdQ0lRLlRTRTo5MDYyLklRX0dBX0VYUC5GWTIwMDkBAAAAAFgNAAMAAAAAABDitZBnQNcIa/eYyWdA1wg4Q0lRLk5BU0RBUUdTOkNIUlcuSVFfQ0hBTkdFX09USEVSX05FVF9PUEVSX0FTU0VUUy5GWTIwMTUBAAAAVp8FAAIAAAAGMjMuMjQ5AQgAAAAFAAAAATEBAAAACjE4NzY3MzQ2NzcDAAAAAzE2MAIAAAAEMjA0NQQAAAABMAcAAAAJOS8yMy8yMDE5CAAAAAoxMi8zMS8yMDE1CQAAAAEw0T6niWdA1whiLeXKZ0DXCCdDSVEuVFNFOjkzNjQuSVFfRUJJVERBX0NBUEVYX0lOVC5GWTIwMTUBAAAAq2ANAAMAAAAAAP1md4dnQNcIqCN1y2dA1wgzQ0lRLlRTRTo5MDc2LklRX0NIQU5HRV9PVEhFUl9ORVRfT1BFUl9BU1NFVFMuRlkyMDExAQAAAB5fDQACAAAABDQ0MDUBCAAAAAUAAAABMQEAAAAKMTQ2MjY1MjkyMwMAAAACNzkCAAAABDIwNDUEAAAAATAHAAAACTkvMjMvMjAxOQgAAAAJMy8zMS8yMDExCQAAAAEwsRZpjmdA1wisSuTJZ0DXCCNDSVEuVFNFOjkzNjQuSVFf</t>
  </si>
  <si>
    <t>T1RIRVJfRVFVSVRZLkZZMjAwOQEAAACrYA0AAgAAAAM5ODcBCAAAAAUAAAABMQEAAAAKMTM4NDg4MDQzNgMAAAACNzkCAAAABDEwMjgEAAAAATAHAAAACTkvMjMvMjAxOQgAAAAJMy8zMS8yMDA5CQAAAAEw4j11j2dA1whhCBHKZ0DXCCVDSVEuTllTRTpVUFMuSVFfT1RIRVJfQ0xfU1VQUEwuRlkyMDE2AQAAAOqjAwACAAAABDExODUBCAAAAAUAAAABMQEAAAAKMTk0NjQ0OTE5OAMAAAADMTYwAgAAAAQxMDU3BAAAAAEwBwAAAAk5LzIzLzIwMTkIAAAACjEyLzMxLzIwMTYJAAAAATDm+B2LZ0DXCMS2s8pnQNcIKENJUS5UU0U6OTA3Ni5JUV9QUk9WX0JBRF9ERUJUU19DRi5GWTIwMDkBAAAAHl8NAAMAAAAAALHIaI5nQNcIynHyyWdA1wgmQ0lRLlRTRTo5MDc2LklRX1NBTEVTX01BUktFVElORy5GWTIwMTIBAAAAHl8NAAIAAAAEMTE0NAEIAAAABQAAAAExAQAAAAoxNTU1NzA0NTIyAwAAAAI3OQIAAAAFMjE1NjEEAAAAATAHAAAACTkvMjMvMjAxOQgAAAAJMy8zMS8yMDEyCQAAAAEwsRZpjmdA1whCuvvJZ0DXCDpDSVEuVFNFOjkwNjIuSVFfQ1VTVE9NX0JFVEEuLTEwNFcuMjAwNC8wMy8zMS4uXlRPUElYLkpQWS5IAQAAAABYDQACAAAAETAuNzMzMjc4MjU2OTcxMTA4AC5HiKdnQNcIevF3yWdA1wgoQ0lRLlRTRTo5MDY5LklRX1BST1ZfQkFEX0RFQlRTX0NGLkZZMjAwOAEAAADxbA0AAwAAAAAA5OlOjmdA</t>
  </si>
  <si>
    <t>1wil4izKZ0DXCDNDSVEuWFRSQTpEUFcuSVFfQ0hBTkdFX09USEVSX05FVF9PUEVSX0FTU0VUUy5GWTIwMTIBAAAA0gEdAAIAAAAELTE1MAEIAAAABQAAAAExAQAAAAoxNjYzMjgxMzQ5AwAAAAI1MAIAAAAEMjA0NQQAAAABMAcAAAAJOS8yMy8yMDE5CAAAAAoxMi8zMS8yMDEyCQAAAAEwX//MimdA1wj0j8HKZ0DXCChDSVEuVFNFOjkwNzYuSVFfVE9UQUxfRElWX1BBSURfQ0YuRlkyMDE0AQAAAB5fDQACAAAABS0yMTg5AQgAAAAFAAAAATEBAAAACjE2ODY2MzgwNDMDAAAAAjc5AgAAAAQyMDIyBAAAAAEwBwAAAAk5LzIzLzIwMTkIAAAACTMvMzEvMjAxNAkAAAABMJo9aY5nQNcIXqQfymdA1wgjQ0lRLlRTRTo5MDg2LklRX1RPVEFMX0VRVUlUWS5GWTIwMDEBAAAADW0NAAIAAAAGMTE0OTQ4AQgAAAAFAAAAATEBAAAACTExODYyMjQxMAMAAAACNzkCAAAABDEyNzUEAAAAATAHAAAACTkvMjMvMjAxOQgAAAAJMy8zMS8yMDAxCQAAAAEw2KEKhWdA1whzFgaiZ0DXCClDSVEuVFNFOjkwODYuSVFfREVCVF9FUVVJVl9ORVRfUEJPLkZZMjAxOAEAAAANbQ0AAgAAAAUyODUyOQEIAAAABQAAAAExAQAAAAoxODk0MDg0NzkyAwAAAAI3OQIAAAAFMjE2NzkEAAAAATAHAAAACTkvMjMvMjAxOQgAAAAJMy8zMS8yMDE4CQAAAAEwXeqLj2dA1wgqbO3JZ0DXCBtDSVEuTllTRTpVUFMuSVFfR1BQRS5GWTIwMDcBAAAA6qMD</t>
  </si>
  <si>
    <t>AAIAAAAFMzM2MTEBCAAAAAUAAAABMQEAAAAKMTMzMjcwMzgzOAMAAAADMTYwAgAAAAQxMTY5BAAAAAEwBwAAAAk5LzIzLzIwMTkIAAAACjEyLzMxLzIwMDcJAAAAATDvif+LZ0DXCJWrsMpnQNcIJkNJUS5YVFJBOkRQVy5JUV9BU1NFVF9XUklURURPV04uRlkyMDE0AQAAANIBHQACAAAABC0xMjABCAAAAAUAAAABMQEAAAAKMTc3OTcyOTg1OAMAAAACNTACAAAAAjMyBAAAAAEwBwAAAAk5LzIzLzIwMTkIAAAACjEyLzMxLzIwMTQJAAAAATBkJs2KZ0DXCJiVxspnQNcIL0NJUS5UU0U6OTM2NC5JUV9PVEhFUl9OT05fT1BFUl9FWFBfU1VQUEwuRlkyMDE3AQAAAKtgDQACAAAAAzUwOAEIAAAABQAAAAExAQAAAAoxODQ5MDI2NzAxAwAAAAI3OQIAAAACODUEAAAAATAHAAAACTkvMjMvMjAxOQgAAAAJMy8zMS8yMDE3CQAAAAEwFM1Pj2dA1wgBJPnJZ0DXCCNDSVEuVFNFOjkwNjQuSVFfUEVfRVhDTC4uMjAwNi8wMy8zMQEAAAC5Ww0AAwAAAAAA+4JppmdA1whJmG3JZ0DXCCNDSVEuVFNFOjkwNjkuSVFfRElMVVRfV0VJR0hULkZZMjAxNwEAAADxbA0AAgAAAAcxNTIuMzM1AJ0pSY1nQNcIMG5BymdA1wgqQ0lRLlRTRTo5MDg2LklRX0lOVEVSRVNUX0lOVkVTVF9JTkMuRlkyMDEwAQAAAA1tDQACAAAAAzE3NAEIAAAABQAAAAExAQAAAAoxMzgxMjA1NDc4AwAAAAI3OQIAAAACNjUEAAAAATAHAAAACTkvMjMvMjAx</t>
  </si>
  <si>
    <t>OQgAAAAJMy8zMS8yMDEwCQAAAAEw7YhekGdA1wgPr6vJZ0DXCCJDSVEuTllTRTpGRFguSVFfRUJJVF9NQVJHSU4uRlkyMDE0AQAAAAfmAQACAAAABjguNTY3NgEIAAAABQAAAAExAQAAAAoxNzk5NzI2NDgxAwAAAAMxNjACAAAABDQwNTMEAAAAATAHAAAACTkvMjMvMjAxOQgAAAAJNS8zMS8yMDE0CQAAAAEw/Ntwh2dA1wiuynjLZ0DXCCFDSVEuVFNFOjkzNjQuSVFfRUJJVERBX0lOVC5GWTIwMTMBAAAAq2ANAAMAAAAAAP1md4dnQNcInlVqy2dA1wggQ0lRLlRTRTo5MDg2LklRX1RPVEFMX1JFVi5GWTIwMTIBAAAADW0NAAIAAAAGNTUzOTM0AQgAAAAFAAAAATEBAAAACjE1NTQzMzcyOTcDAAAAAjc5AgAAAAIyOAQAAAABMAcAAAAJOS8yMy8yMDE5CAAAAAkzLzMxLzIwMTIJAAAAATA2H2GQZ0DXCC000MlnQNcIJUNJUS5UU0U6OTEwMS5JUV9MVF9ERUJUX0lTU1VFRC5GWTIwMTgBAAAAAlgNAAIAAAAGMTU2NDA1AQgAAAAFAAAAATEBAAAACjE4OTQwODQ3MTgDAAAAAjc5AgAAAAQyMDM0BAAAAAEwBwAAAAk5LzIzLzIwMTkIAAAACTMvMzEvMjAxOAkAAAABMClFKo1nQNcIS2l7ymdA1wgkQ0lRLlRTRTo5MDc2LklRX0NPTU1PTl9JU1NVRUQuRlkyMDE2AQAAAB5fDQACAAAABDIwMTABCAAAAAUAAAABMQEAAAAKMTc5ODg5NDk2MAMAAAACNzkCAAAABDIxNjkEAAAAATAHAAAACTkvMjMvMjAxOQgAAAAJMy8z</t>
  </si>
  <si>
    <t>MS8yMDE2CQAAAAEwN8MyjmdA1wguKz3KZ0DXCCVDSVEuTkFTREFRR1M6RVhQRC5JUV9DSEFOR0VfQVIuRlkyMDA3AQAAAPceBAACAAAABi04NC45NQEIAAAABQAAAAExAQAAAAoxMzMyMjg0MDE4AwAAAAMxNjACAAAABDIwMTgEAAAAATAHAAAACTkvMjMvMjAxOQgAAAAKMTIvMzEvMjAwNwkAAAABMLjap4lnQNcI2/sLy2dA1wguQ0lRLlRTRTo5MDYyLklRX1RPVEFMX0xJQUJfVE9UQUxfQVNTRVRTLkZZMjAxMgEAAAAAWA0AAgAAAAc1OS44NTIxAQgAAAAFAAAAATEBAAAACjE2MjU2NTA4OTADAAAAAjc5AgAAAAQ0MTg4BAAAAAEwBwAAAAk5LzIzLzIwMTkIAAAACTMvMzEvMjAxMgkAAAABMLBW+YdnQNcIp3ZJy2dA1wggQ0lRLlRTRTo5MDYyLklRX1RPVEFMX1JFVi5GWTIwMTkBAAAAAFgNAAIAAAAHMjEzODUwMQEIAAAABQAAAAExAQAAAAoxOTcwMDUxNDc1AwAAAAI3OQIAAAACMjgEAAAAATAHAAAACTkvMjMvMjAxOQgAAAAJMy8zMS8yMDE5CQAAAAEwsOKgkGdA1wh8d7HJZ0DXCC5DSVEuTllTRTpVUFMuSVFfVE9UQUxfTElBQl9UT1RBTF9BU1NFVFMuRlkyMDE3AQAAAOqjAwACAAAABzk3Ljc1MzEBCAAAAAUAAAABMQEAAAAKMTk0NjQ0OTE5OQMAAAADMTYwAgAAAAQ0MTg4BAAAAAEwBwAAAAk5LzIzLzIwMTkIAAAACjEyLzMxLzIwMTcJAAAAATDqyOiGZ0DXCBmTfstnQNcIJ0NJUS4wLklRX0JFVEFf</t>
  </si>
  <si>
    <t>MllSLihJTlZBTElEIFRJTUUgUEVSSU9EKQUAAAAAAAAACAAAAA4oSW52YWxpZCBEYXRlKXb5BadnQNcIQetWyWdA1wgbQ0lRLlRTRTo5MzY0LklRX0dQUEUuRlkyMDExAQAAAKtgDQADAAAAAADAjXWPZ0DXCDakEcpnQNcIKENJUS5OQVNEQVFHUzpDSFJXLklRX0JFVEFfNVlSLjIwMTUvMTIvMzEBAAAAVp8FAAIAAAARMC4zODgxNjg1OTk0NzQyODkAObwGp2dA1wijM1LJZ0DXCCVDSVEuVFNFOjkwNjkuSVFfREFZU19TQUxFU19PVVQuRlkyMDEyAQAAAPFsDQACAAAACTQ4LjU2NzQ2OAEIAAAABQAAAAExAQAAAAoxNTU1NzA0NTA5AwAAAAI3OQIAAAAENDA0MgQAAAABMAcAAAAJOS8yMy8yMDE5CAAAAAkzLzMxLzIwMTIJAAAAATDt23eHZ0DXCBqNXctnQNcIHkNJUS5OWVNFOlVQUy5JUV9QRU5TSU9OLkZZMjAxMwEAAADqowMAAgAAAAQ3MDUxAQgAAAAFAAAAATEBAAAACjE3Nzc4Nzc5MjADAAAAAzE2MAIAAAAEMTIxMwQAAAABMAcAAAAJOS8yMy8yMDE5CAAAAAoxMi8zMS8yMDEzCQAAAAEw74n/i2dA1wiRhKnKZ0DXCCpDSVEuTkFTREFRR1M6Q0hSVy5JUV9QUk9WX0JBRF9ERUJUUy5GWTIwMTIBAAAAVp8FAAMAAAAAAC08/4lnQNcI5bHtymdA1wgqQ0lRLk5BU0RBUUdTOkNIUlcuSVFfT1RIRVJfT1BFUl9BQ1QuRlkyMDE4AQAAAFafBQACAAAABS0xMy41AQgAAAAFAAAAATEBAAAACjE5NDY5OTQ4MjID</t>
  </si>
  <si>
    <t>AAAAAzE2MAIAAAAEMjA0NwQAAAABMAcAAAAJOS8yMy8yMDE5CAAAAAoxMi8zMS8yMDE4CQAAAAEwr7OniWdA1wht5f7KZ0DXCDpDSVEuVFNFOjkzNjQuSVFfQ1VTVE9NX0JFVEEuLTEwNFcuMjAwNy8wMy8zMS4uXlRPUElYLkpQWS5IAQAAAKtgDQACAAAAETAuNzY4NjY2MTYxNzEwMzM2AC5HiKdnQNcINvd8yWdA1wgsQ0lRLlRTRTo5MDc2LklRX0RFQlRfRVFVSVZfT1BFUl9MRUFTRS5GWTIwMTgBAAAAHl8NAAMAAAAAAC/qMo5nQNcIytdFymdA1wggQ0lRLk5BU0RBUUdTOkVYUEQuSVFfRUJJVC5GWTIwMTUBAAAA9x4EAAIAAAAHNzIxLjQ4NAEIAAAABQAAAAExAQAAAAoxODc1OTA2MTY3AwAAAAMxNjACAAAAAzQwMAQAAAABMAcAAAAJOS8yMy8yMDE5CAAAAAoxMi8zMS8yMDE1CQAAAAEwYpz5iGdA1whHQyrLZ0DXCCVDSVEuVFNFOjkwODYuSVFfTkVUX1JFTlRBTF9FWFAuRlkyMDEyAQAAAA1tDQACAAAABDE4MzcBCAAAAAUAAAABMQEAAAAKMTU1NDMzNzI5NwMAAAACNzkCAAAABTI0MjYxBAAAAAEwBwAAAAk5LzIzLzIwMTkIAAAACTMvMzEvMjAxMgkAAAABMPdFYZBnQNcI9vG2yWdA1wghQ0lRLlRTRTo5MDY5LklRX0VBUk5JTkdfQ08uRlkyMDA4AQAAAPFsDQACAAAABDMwNjEBCAAAAAUAAAABMQEAAAAKMTA2Mjc0NTU2OQMAAAACNzkCAAAAATcEAAAAATAHAAAACTkvMjMvMjAxOQgAAAAJMy8zMS8y</t>
  </si>
  <si>
    <t>MDA4CQAAAAEwGzgzjmdA1wjkOz7KZ0DXCDNDSVEuVFNFOjkwODYuSVFfQ0hBTkdFX09USEVSX05FVF9PUEVSX0FTU0VUUy5GWTIwMTIBAAAADW0NAAIAAAADNjY5AQgAAAAFAAAAATEBAAAACjE1NTQzMzcyOTcDAAAAAjc5AgAAAAQyMDQ1BAAAAAEwBwAAAAk5LzIzLzIwMTkIAAAACTMvMzEvMjAxMgkAAAABMPdFYZBnQNcImw2myWdA1wggQ0lRLlRTRTo5MDg2LklRX1NUX0lOVkVTVC5GWTIwMTgBAAAADW0NAAMAAAAAAGTDi49nQNcIbxO5yWdA1wgrQ0lRLk5ZU0U6RkRYLklRX1JFVFVSTl9DT01NT05fRVFVSVRZLkZZMjAxMgEAAAAH5gEAAgAAAAcxMy41NTA2AQgAAAAFAAAAATEBAAAACjE2ODY4OTE2MDIDAAAAAzE2MAIAAAAFMzMzMjAEAAAAATAHAAAACTkvMjMvMjAxOQgAAAAJNS8zMS8yMDEyCQAAAAEw/Ntwh2dA1wgKE3vLZ0DXCBxDSVEuVFNFOjkwODYuSVFfRUJJVEEuRlkyMDA4AQAAAA1tDQACAAAABTE0MTcxAQgAAAAFAAAAATEBAAAACjEwNjExOTg0NjIDAAAAAjc5AgAAAAYxMDA2ODkEAAAAATAHAAAACTkvMjMvMjAxOQgAAAAJMy8zMS8yMDA4CQAAAAEwCBNekGdA1whANNfJZ0DXCCxDSVEuTkFTREFRR1M6Q0hSVy5JUV9ORVRfSU5URVJFU1RfRVhQLkZZMjAxNgEAAABWnwUAAgAAAActMjUuNTgxAQgAAAAFAAAAATEBAAAACjE5NDY5OTQ4MjEDAAAAAzE2MAIAAAADMzY4BAAAAAEwBwAA</t>
  </si>
  <si>
    <t>AAk5LzIzLzIwMTkIAAAACjEyLzMxLzIwMTYJAAAAATDRPqeJZ0DXCEt688pnQNcIIUNJUS5UU0U6OTM2NC5JUV9TR0FfTUFSR0lOLkZZMjAxMwEAAACrYA0AAgAAAAY2LjU4OTEBCAAAAAUAAAABMQEAAAAKMTYyNTk3NTMzNwMAAAACNzkCAAAABDQzNzUEAAAAATAHAAAACTkvMjMvMjAxOQgAAAAJMy8zMS8yMDEzCQAAAAEw/WZ3h2dA1wieVWrLZ0DXCCZDSVEuTllTRTpVUFMuSVFfQ0FTSF9BQ1FVSVJFX0NGLkZZMjAxNgEAAADqowMAAgAAAAQtNTQ3AQgAAAAFAAAAATEBAAAACjE5NDY0NDkxOTgDAAAAAzE2MAIAAAAEMjA1NwQAAAABMAcAAAAJOS8yMy8yMDE5CAAAAAoxMi8zMS8yMDE2CQAAAAEw5vgdi2dA1whivLjKZ0DXCB5DSVEuVFNFOjkwNzYuSVFfSU5DX1RBWC5GWTIwMTABAAAAHl8NAAIAAAAEMzI3MgEIAAAABQAAAAExAQAAAAoxMzg2NzI0Nzk1AwAAAAI3OQIAAAACNzUEAAAAATAHAAAACTkvMjMvMjAxOQgAAAAJMy8zMS8yMDEwCQAAAAEwschojmdA1wgWd9vJZ0DXCCBDSVEuTkFTREFRR1M6RVhQRC5JUV9FQklULkZZMjAwNwEAAAD3HgQAAgAAAAU0MjMuNAEIAAAABQAAAAExAQAAAAoxMzMyMjg0MDE4AwAAAAMxNjACAAAAAzQwMAQAAAABMAcAAAAJOS8yMy8yMDE5CAAAAAoxMi8zMS8yMDA3CQAAAAEwr7OniWdA1wj2GwfLZ0DXCCBDSVEuTllTRTpGRFguSVFfQlVJTERJTkdTLkZZMjAx</t>
  </si>
  <si>
    <t>NAEAAAAH5gEAAwAAAAAAr9IkjGdA1whXt5fKZ0DXCCNDSVEuVFNFOjkxMDEuSVFfRUJJVEFfTUFSR0lOLkZZMjAxMwEAAAACWA0AAgAAAAUwLjkxOQEIAAAABQAAAAExAQAAAAoxNjI1MzQ2MTY2AwAAAAI3OQIAAAAENDQxOQQAAAABMAcAAAAJOS8yMy8yMDE5CAAAAAkzLzMxLzIwMTMJAAAAATAcjnCHZ0DXCAnsZctnQNcIGUNJUS5YVFJBOkRQVy5JUV9HVy5GWTIwMTQBAAAA0gEdAAIAAAAFMTExMDkBCAAAAAUAAAABMQEAAAAKMTc3OTcyOTg1OAMAAAACNTACAAAABDExNzEEAAAAATAHAAAACTkvMjMvMjAxOQgAAAAKMTIvMzEvMjAxNAkAAAABMF//zIpnQNcICyzXymdA1wglQ0lRLlRTRTo5MDc2LklRX0NBU0hfU1RfSU5WRVNULkZZMjAxMAEAAAAeXw0AAgAAAAU1MTMwMQEIAAAABQAAAAExAQAAAAoxMzg2NzI0Nzk1AwAAAAI3OQIAAAAEMTAwMgQAAAABMAcAAAAJOS8yMy8yMDE5CAAAAAkzLzMxLzIwMTAJAAAAATCn72iOZ0DXCKGeDMpnQNcIKkNJUS5OWVNFOlVQUy5JUV9DVVJSRU5UX1BPUlRfTEVBU0VTLkZZMjAxOAEAAADqowMAAgAAAAMxNDABCAAAAAUAAAABMQEAAAAKMTk0NjQ0OTIwMQMAAAADMTYwAgAAAAQxMDkwBAAAAAEwBwAAAAk5LzIzLzIwMTkIAAAACjEyLzMxLzIwMTgJAAAAATDQRh6LZ0DXCMZzocpnQNcIJENJUS5UU0U6OTA2NC5JUV9JTVBBSVJNRU5UX0dXLkZZMjAxMQEAAAC5</t>
  </si>
  <si>
    <t>Ww0AAwAAAAAAE2bKkWdA1wgpk6fJZ0DXCBBDSVEuMC5JUV9OUFBFLkZZBQAAAAAAAAAIAAAAFShJbnZhbGlkIFRpbWUgUGVyaW9kKYlN+YhnQNcIo+tQy2dA1wgqQ0lRLk5BU0RBUUdTOkVYUEQuSVFfTFRfREVCVF9FUVVJVFkuRlkyMDE4AQAAAPceBAADAAAAAADZiVaGZ0DXCIdrmstnQNcIJENJUS5OWVNFOkZEWC5JUV9JTkNfRVFVSVRZX0NGLkZZMjAxMAEAAAAH5gEAAwAAAAAA8ugjjGdA1whGMWzKZ0DXCBtDSVEuVFNFOjkwODYuSVFfRUJJVC5GWTIwMTgBAAAADW0NAAIAAAAFMjg0NDEBCAAAAAUAAAABMQEAAAAKMTg5NDA4NDc5MgMAAAACNzkCAAAAAzQwMAQAAAABMAcAAAAJOS8yMy8yMDE5CAAAAAkzLzMxLzIwMTgJAAAAATBkw4uPZ0DXCJZV0slnQNcIK0NJUS5OQVNEQVFHUzpFWFBELklRX0lOVkVTVF9MT0FOU19DRi5GWTIwMTcBAAAA9x4EAAMAAAAAAEzq+YhnQNcIZDMiy2dA1wggQ0lRLk5BU0RBUUdTOkVYUEQuSVFfTEFORC5GWTIwMDgBAAAA9x4EAAIAAAAHMTYwLjI5MwEIAAAABQAAAAExAQAAAAoxNDMzODgwNTkzAwAAAAMxNjACAAAABDMwOTgEAAAAATAHAAAACTkvMjMvMjAxOQgAAAAKMTIvMzEvMjAwOAkAAAABMAmjpolnQNcICj8Qy2dA1wgnQ0lRLlRTRTo5MDY0LklRX1RPVEFMX09USEVSX09QRVIuRlkyMDExAQAAALlbDQACAAAABTI4OTI4AQgAAAAFAAAAATEBAAAACjE0NjE2</t>
  </si>
  <si>
    <t>ODAxOTgDAAAAAjc5AgAAAAMzODAEAAAAATAHAAAACTkvMjMvMjAxOQgAAAAJMy8zMS8yMDExCQAAAAEwE2bKkWdA1wjOyqHJZ0DXCCVDSVEuWFRSQTpEUFcuSVFfUkVUVVJOX0NBUElUQUwuRlkyMDE0AQAAANIBHQACAAAABzEwLjk0NzcBCAAAAAUAAAABMQEAAAAKMTc3OTcyOTg1OAMAAAACNTACAAAABDQzNjMEAAAAATAHAAAACTkvMjMvMjAxOQgAAAAKMTIvMzEvMjAxNAkAAAABMMoW6YZnQNcIxNqVy2dA1wgzQ0lRLlRTRTo5MzY0LklRX0NIQU5HRV9PVEhFUl9ORVRfT1BFUl9BU1NFVFMuRlkyMDE2AQAAAKtgDQACAAAABS0xMTE2AQgAAAAFAAAAATEBAAAACjE3OTkyNDM0MjcDAAAAAjc5AgAAAAQyMDQ1BAAAAAEwBwAAAAk5LzIzLzIwMTkIAAAACTMvMzEvMjAxNgkAAAABMBTNT49nQNcIZH0KymdA1wgiQ0lRLk5ZU0U6RkRYLklRX0RBX1NVUFBMX0NGLkZZMjAxMQEAAAAH5gEAAgAAAAQxOTQxAQgAAAAFAAAAATEBAAAACjE2MjYyMTM1NDUDAAAAAzE2MAIAAAAEMjE3MQQAAAABMAcAAAAJOS8yMy8yMDE5CAAAAAk1LzMxLzIwMTEJAAAAATDjDySMZ0DXCMlSZ8pnQNcIIUNJUS5OWVNFOkZEWC5JUV9PVEhFUl9PUEVSLkZZMjAwOAEAAAAH5gEAAgAAAAQ0ODUxAQgAAAAFAAAAATEBAAAACjEzODczNTg1OTMDAAAAAzE2MAIAAAADMjYwBAAAAAEwBwAAAAk5LzIzLzIwMTkIAAAACTUvMzEvMjAwOAkA</t>
  </si>
  <si>
    <t>AAABMBdsKo1nQNcI8b8HymdA1wglQ0lRLlRTRTo5MDg2LklRX0JBU0lDX0VQU19FWENMLkZZMjAxNgEAAAANbQ0AAgAAAAoxMjUuNjAxNzQyAQgAAAAFAAAAATEBAAAACjE3OTg1MDczNjcDAAAAAjc5AgAAAAQzMDY0BAAAAAEwBwAAAAk5LzIzLzIwMTkIAAAACTMvMzEvMjAxNgkAAAABMHh1i49nQNcIisrZyWdA1wgsQ0lRLlhUUkE6RFBXLklRX0lNUFVUX09QRVJfTEVBU0VfREVQUi5GWTIwMTQBAAAA0gEdAAIAAAALMjA3Ny45OTgzNjgBCAAAAAUAAAABMQEAAAAKMTc3OTcyOTg1OAMAAAACNTACAAAABTIxNjczBAAAAAEwBwAAAAk5LzIzLzIwMTkIAAAACjEyLzMxLzIwMTQJAAAAATBf/8yKZ0DXCBIF18pnQNcIJENJUS5OQVNEQVFHUzpDSFJXLklRX0JWX1NIQVJFLkZZMjAxMwEAAABWnwUAAgAAAAg2LjI1NjYwOQEIAAAABQAAAAExAQAAAAoxNzc4NTQ4Njg0AwAAAAMxNjACAAAABDQwMjAEAAAAATAHAAAACTkvMjMvMjAxOQgAAAAKMTIvMzEvMjAxMwkAAAABMC9j/4lnQNcIESjuymdA1wgjQ0lRLk5BU0RBUUdTOkNIUlcuSVFfWl9TQ09SRS5GWTIwMTgBAAAAVp8FAAIAAAAIOC42OTc5OTcBCAAAAAUAAAABMQEAAAAKMTk0Njk5NDgyMgMAAAADMTYwAgAAAAYxMDAxMjMEAAAAATAHAAAACTkvMjMvMjAxOQgAAAAKMTIvMzEvMjAxOAkAAAABMO47VoZnQNcIB/GUy2dA1wgmQ0lRLlRTRTo5MTAxLklR</t>
  </si>
  <si>
    <t>X1NBTEVTX01BUktFVElORy5GWTIwMTUBAAAAAlgNAAMAAAAAAJ+DKY1nQNcI78FpymdA1wgeQ0lRLlRTRTo5MDYyLklRX1BFTlNJT04uRlkyMDE2AQAAAABYDQACAAAABjE2MDU3NgEIAAAABQAAAAExAQAAAAoxNzk4ODk0OTUyAwAAAAI3OQIAAAAEMTIxMwQAAAABMAcAAAAJOS8yMy8yMDE5CAAAAAkzLzMxLzIwMTYJAAAAATCqlKCQZ0DXCO+0xclnQNcIKENJUS5OQVNEQVFHUzpFWFBELklRX0RJTFVUX1dFSUdIVC5GWTIwMDgBAAAA9x4EAAIAAAAKMjE5LjE3MDAwMwC42qeJZ0DXCAxPA8tnQNcIJkNJUS5UU0U6OTM2NC5JUV9MVF9ERUJUX0NBUElUQUwuRlkyMDE4AQAAAKtgDQADAAAAAAD9ZneHZ0DXCLv8bctnQNcIKkNJUS5OQVNEQVFHUzpFWFBELklRX0xUX0RFQlRfUkVQQUlELkZZMjAwOQEAAAD3HgQAAwAAAAAAC8qmiWdA1wj8kBXLZ0DXCCZDSVEuTllTRTpGRFguSVFfRUZGRUNUX1RBWF9SQVRFLkZZMjAxMwEAAAAH5gEAAgAAAAczNy4zOTA1AQgAAAAFAAAAATEBAAAACjE3NDU5OTY5MjMDAAAAAzE2MAIAAAAENDM3NgQAAAABMAcAAAAJOS8yMy8yMDE5CAAAAAk1LzMxLzIwMTMJAAAAATDNXSSMZ0DXCGdCl8pnQNcIHkNJUS5UU0U6OTEwMS5JUV9JTkNfVEFYLkZZMjAxMwEAAAACWA0AAgAAAAUxMDg1NwEIAAAABQAAAAExAQAAAAoxNjI1MzQ2MTY2AwAAAAI3OQIAAAACNzUEAAAAATAHAAAA</t>
  </si>
  <si>
    <t>CTkvMjMvMjAxOQgAAAAJMy8zMS8yMDEzCQAAAAEwKNApjWdA1wh5lV3KZ0DXCCBDSVEuVFNFOjkzNjQuSVFfT1RIRVJfUkVWLkZZMjAxNwEAAACrYA0AAwAAAAAAFM1Pj2dA1witMCbKZ0DXCCFDSVEuVFNFOjkxMDEuSVFfSU5DX0VRVUlUWS5GWTIwMTkBAAAAAlgNAAIAAAAFLTI1MzgBCAAAAAUAAAABMQEAAAAKMTk2ODk5ODAwMgMAAAACNzkCAAAAAjQ3BAAAAAEwBwAAAAk5LzIzLzIwMTkIAAAACTMvMzEvMjAxOQkAAAABMClFKo1nQNcIn/lqymdA1wgmQ0lRLlhUUkE6RFBXLklRX0FTU0VUX1dSSVRFRE9XTi5GWTIwMTIBAAAA0gEdAAIAAAADLTI4AQgAAAAFAAAAATEBAAAACjE2NjMyODEzNDkDAAAAAjUwAgAAAAIzMgQAAAABMAcAAAAJOS8yMy8yMDE5CAAAAAoxMi8zMS8yMDEyCQAAAAEwX//MimdA1wjD+cXKZ0DXCB5DSVEuVFNFOjkxMDEuSVFfUkFXX0lOVi5GWTIwMTIBAAAAAlgNAAIAAAAFNTc4MzYBCAAAAAUAAAABMQEAAAAKMTYyNTUwMDEwNAMAAAACNzkCAAAABDMxNzEEAAAAATAHAAAACTkvMjMvMjAxOQgAAAAJMy8zMS8yMDEyCQAAAAEwM6kpjWdA1wjoiZLKZ0DXCCBDSVEuTllTRTpVUFMuSVFfTUFDSElORVJZLkZZMjAxMQEAAADqowMAAgAAAAUyNjY3MwEIAAAABQAAAAExAQAAAAoxNjYwODg5MDEyAwAAAAMxNjACAAAABDMxMTQEAAAAATAHAAAACTkvMjMvMjAxOQgAAAAKMTIvMzEv</t>
  </si>
  <si>
    <t>MjAxMQkAAAABMAZj/4tnQNcI4+i2ymdA1wgkQ0lRLlRTRTo5MDYyLklRX0lNUEFJUk1FTlRfR1cuRlkyMDE5AQAAAABYDQADAAAAAACw4qCQZ0DXCAryvclnQNcIJUNJUS5YVFJBOkRQVy5JUV9MVF9ERUJUX0lTU1VFRC5GWTIwMTYBAAAA0gEdAAIAAAAEMTI2MwEIAAAABQAAAAExAQAAAAoxODc3MjI1NzQzAwAAAAI1MAIAAAAEMjAzNAQAAAABMAcAAAAJOS8yMy8yMDE5CAAAAAoxMi8zMS8yMDE2CQAAAAEwT03NimdA1wju+dPKZ0DXCChDSVEuVFNFOjkzNjQuSVFfVE9UQUxfREVCVC5GWTIwMTQuLi4uSlBZAQAAAKtgDQACAAAAATABCAAAAAUAAAABMQEAAAAKMTY4NzM0MzQ1NwMAAAACNzkCAAAABDQxNzMEAAAAATAHAAAACTkvMjMvMjAxOQgAAAAJMy8zMS8yMDE0CQAAAAEwgiRChmdA1wgPtKrLZ0DXCCBDSVEuTllTRTpGRFguSVFfUEFSVF9USU1FLkZZMjAxNgEAAAAH5gEAAgAAAAU1MzAwMAAQFf+LZ0DXCO47RcpnQNcIGkNJUS5UU0U6OTA4Ni5JUV9SRVYuRlkyMDE3AQAAAA1tDQACAAAABjY2NTM3NwEIAAAABQAAAAExAQAAAAoxODQ4NTE0NjQ4AwAAAAI3OQIAAAADMTEyBAAAAAEwBwAAAAk5LzIzLzIwMTkIAAAACTMvMzEvMjAxNwkAAAABMHCci49nQNcItuDRyWdA1wggQ0lRLlRTRTo5MDYyLklRX01BQ0hJTkVSWS5GWTIwMTkBAAAAAFgNAAMAAAAAALDioJBnQNcICvK9yWdA1wgeQ0lRLk5Z</t>
  </si>
  <si>
    <t>U0U6VVBTLklRX0lOQ19UQVguRlkyMDEwAQAAAOqjAwACAAAABDE5NTIBCAAAAAUAAAABMQEAAAAKMTU4OTcyMDA3OQMAAAADMTYwAgAAAAI3NQQAAAABMAcAAAAJOS8yMy8yMDE5CAAAAAoxMi8zMS8yMDEwCQAAAAEwEBX/i2dA1wjvRofKZ0DXCB1DSVEuWFRSQTpEUFcuSVFfUkRfRVhQLkZZMjAwNwEAAADSAR0AAwAAAAAAxm0ei2dA1whM/8PKZ0DXCB9DSVEuVFNFOjkzNjQuSVFfREFfU1VQUEwuRlkyMDE3AQAAAKtgDQADAAAAAAAUzU+PZ0DXCAEk+clnQNcIKENJUS5UU0U6OTA2Mi5JUV9NSU5PUklUWV9JTlRFUkVTVC5GWTIwMTUBAAAAAFgNAAIAAAAFMTgyMjcBCAAAAAUAAAABMQEAAAAKMTc0NTM3ODcwNgMAAAACNzkCAAAABDEwNTIEAAAAATAHAAAACTkvMjMvMjAxOQgAAAAJMy8zMS8yMDE1CQAAAAEws22gkGdA1wgEuubJZ0DXCCVDSVEuTllTRTpVUFMuSVFfTFRfREVCVF9JU1NVRUQuRlkyMDE1AQAAAOqjAwACAAAABDM3ODMBCAAAAAUAAAABMQEAAAAKMTg3NTcwNzM4NwMAAAADMTYwAgAAAAQyMDM0BAAAAAEwBwAAAAk5LzIzLzIwMTkIAAAACjEyLzMxLzIwMTUJAAAAATDw0R2LZ0DXCBfYrspnQNcIIENJUS5UU0U6OTA4Ni5JUV9DSEFOR0VfQVIuRlkyMDExAQAAAA1tDQACAAAAAzY0NwEIAAAABQAAAAExAQAAAAoxNDYyNzEyNTI4AwAAAAI3OQIAAAAEMjAxOAQAAAABMAcAAAAJOS8yMy8y</t>
  </si>
  <si>
    <t>MDE5CAAAAAkzLzMxLzIwMTEJAAAAATA2H2GQZ0DXCPbxtslnQNcIIENJUS5OWVNFOlVQUy5JUV9SRF9FWFBfRk4uRlkyMDE2AQAAAOqjAwADAAAAAADm+B2LZ0DXCHRuuMpnQNcIIENJUS5YVFJBOkRQVy5JUV9ESVZFU1RfQ0YuRlkyMDA3AQAAANIBHQACAAAAAjYyAQgAAAAFAAAAATEBAAAACTgwMzQxNzIyMAMAAAACNTACAAAABDIwNzcEAAAAATAHAAAACTkvMjMvMjAxOQgAAAAKMTIvMzEvMjAwNwkAAAABMLqUHotnQNcI0/nMymdA1wgzQ0lRLk5BU0RBUUdTOkVYUEQuSVFfT1RIRVJfRklOQU5DRV9BQ1RfU1VQUEwuRlkyMDExAQAAAPceBAACAAAABTQuMzQ1AQgAAAAFAAAAATEBAAAACjE2NjA3OTU0ODcDAAAAAzE2MAIAAAAEMjA1MAQAAAABMAcAAAAJOS8yMy8yMDE5CAAAAAoxMi8zMS8yMDExCQAAAAEw3xeniWdA1wgXAfzKZ0DXCB5DSVEuTkFTREFRR1M6RVhQRC5JUV9SRS5GWTIwMTYBAAAA9x4EAAIAAAAIMTk0NC43ODkBCAAAAAUAAAABMQEAAAAKMTk0NjcwNDc5OQMAAAADMTYwAgAAAAQxMjIyBAAAAAEwBwAAAAk5LzIzLzIwMTkIAAAACjEyLzMxLzIwMTYJAAAAATA8xfmIZ0DXCN+WL8tnQNcIKENJUS5OWVNFOkZEWC5JUV9UT1RBTF9ERUJUX1JFUEFJRC5GWTIwMTcBAAAAB+YBAAIAAAADLTgyAQgAAAAFAAAAATEBAAAACjE5NzE1NTIzNzQDAAAAAzE2MAIAAAAEMjE2NgQAAAABMAcAAAAJ</t>
  </si>
  <si>
    <t>OS8yMy8yMDE5CAAAAAk1LzMxLzIwMTcJAAAAATAFPP+LZ0DXCJDHbspnQNcIGUNJUS5OWVNFOlVQUy5JUV9GWC5GWTIwMTMBAAAA6qMDAAIAAAADLTQ1AQgAAAAFAAAAATEBAAAACjE3Nzc4Nzc5MjADAAAAAzE2MAIAAAAEMjE0NAQAAAABMAcAAAAJOS8yMy8yMDE5CAAAAAoxMi8zMS8yMDEzCQAAAAEw74n/i2dA1whAUpHKZ0DXCCNDSVEuVFNFOjkwODYuSVFfRUJJVEFfTUFSR0lOLkZZMjAxNQEAAAANbQ0AAgAAAAUzLjQwNQEIAAAABQAAAAExAQAAAAoxNzQ1MjE0NDQ0AwAAAAI3OQIAAAAENDQxOQQAAAABMAcAAAAJOS8yMy8yMDE5CAAAAAkzLzMxLzIwMTUJAAAAATB28vmHZ0DXCC0/QctnQNcIKENJUS5UU0U6OTA2NC5JUV9HV19JTlRBTl9BTU9SVF9DRi5GWTIwMTEBAAAAuVsNAAMAAAAAAPqMypFnQNcIf42byWdA1wgrQ0lRLlRTRTo5MDYyLklRX01JTk9SSVRZX0lOVEVSRVNUX0NGLkZZMjAxOAEAAAAAWA0AAwAAAAAAsOKgkGdA1whiAo7JZ0DXCChDSVEuWFRSQTpEUFcuSVFfVE9UQUxfREVCVF9JU1NVRUQuRlkyMDEwAQAAANIBHQACAAAAAjIwAQgAAAAFAAAAATEBAAAACjE1MjkxNjIzOTADAAAAAjUwAgAAAAQyMTYxBAAAAAEwBwAAAAk5LzIzLzIwMTkIAAAACjEyLzMxLzIwMTAJAAAAATB5scyKZ0DXCIkKzspnQNcIJUNJUS5UU0U6OTA2OS5JUV9TUEVDSUFMX0RJVl9DRi5GWTIwMDkBAAAA</t>
  </si>
  <si>
    <t>8WwNAAMAAAAAANc3T45nQNcIKv0GymdA1wgkQ0lRLlRTRTo5MDg2LklRX0NPTU1PTl9ESVZfQ0YuRlkyMDE3AQAAAA1tDQADAAAAAABkw4uPZ0DXCF9m2slnQNcIIENJUS5UU0U6OTA2NC5JUV9JTlZFTlRPUlkuRlkyMDE4AQAAALlbDQACAAAABDI4MTQBCAAAAAUAAAABMQEAAAAKMTg5NDMxNTQ5NgMAAAACNzkCAAAABDEwNDMEAAAAATAHAAAACTkvMjMvMjAxOQgAAAAJMy8zMS8yMDE4CQAAAAEwHfypkWdA1wjl8a/JZ0DXCCVDSVEuVFNFOjkxMDEuSVFfUkVUVVJOX0NBUElUQUwuRlkyMDEzAQAAAAJYDQACAAAABjAuNTkzMwEIAAAABQAAAAExAQAAAAoxNjI1MzQ2MTY2AwAAAAI3OQIAAAAENDM2MwQAAAABMAcAAAAJOS8yMy8yMDE5CAAAAAkzLzMxLzIwMTMJAAAAATAcjnCHZ0DXCA9sd8tnQNcIIENJUS5UU0U6OTA2OS5JUV9SRF9FWFBfRk4uRlkyMDE4AQAAAPFsDQADAAAAAACQUEmNZ0DXCD42OcpnQNcIJ0NJUS5OQVNEQVFHUzpFWFBELklRX0NBU0hfSU5WRVNULkZZMjAxOAEAAAD3HgQAAgAAAActNDguMzk5AQgAAAAFAAAAATEBAAAACjE5NDY3MDQ3OTgDAAAAAzE2MAIAAAAEMjAwNQQAAAABMAcAAAAJOS8yMy8yMDE5CAAAAAoxMi8zMS8yMDE4CQAAAAEwQhH6iGdA1wjdyCvLZ0DXCBlDSVEuVFNFOjkxMDEuSVFfQUUuRlkyMDEyAQAAAAJYDQACAAAABDc3NDEBCAAAAAUAAAABMQEAAAAKMTYy</t>
  </si>
  <si>
    <t>NTUwMDEwNAMAAAACNzkCAAAABDEwMTYEAAAAATAHAAAACTkvMjMvMjAxOQgAAAAJMy8zMS8yMDEyCQAAAAEwM6kpjWdA1wg8sWjKZ0DXCCRDSVEuVFNFOjkwNzYuSVFfQ09NTU9OX0RJVl9DRi5GWTIwMTUBAAAAHl8NAAMAAAAAAIqcMo5nQNcIPZP0yWdA1wglQ0lRLk5ZU0U6RkRYLklRX1NUX0RFQlRfSVNTVUVELkZZMjAxNgEAAAAH5gEAAwAAAAAAEBX/i2dA1wh6nIXKZ0DXCChDSVEuVFNFOjkwODYuSVFfVE9UQUxfREVCVF9SRVBBSUQuRlkyMDEwAQAAAA1tDQACAAAABS02MjEwAQgAAAAFAAAAATEBAAAACjEzODEyMDU0NzgDAAAAAjc5AgAAAAQyMTY2BAAAAAEwBwAAAAk5LzIzLzIwMTkIAAAACTMvMzEvMjAxMAkAAAABMF73YJBnQNcItXzgyWdA1wgoQ0lRLlRTRTo5MDY5LklRX1RPVEFMX0RFQlRfSVNTVUVELkZZMjAxMwEAAADxbA0AAgAAAAUxMzg2OQEIAAAABQAAAAExAQAAAAoxNjI2NzI1NzI0AwAAAAI3OQIAAAAEMjE2MQQAAAABMAcAAAAJOS8yMy8yMDE5CAAAAAkzLzMxLzIwMTMJAAAAATCf+k+OZ0DXCBHCYspnQNcIJUNJUS5UU0U6OTA4Ni5JUV9CQVNJQ19FUFNfRVhDTC5GWTIwMDkBAAAADW0NAAIAAAAJNjIuNzUwNDQxAQgAAAAFAAAAATEBAAAACjEzODEyMDU1OTcDAAAAAjc5AgAAAAQzMDY0BAAAAAEwBwAAAAk5LzIzLzIwMTkIAAAACTMvMzEvMjAwOQkAAAABMBZiXpBnQNcIPAi2</t>
  </si>
  <si>
    <t>yWdA1wglQ0lRLk5BU0RBUUdTOkVYUEQuSVFfRElWRVNUX0NGLkZZMjAwOAEAAAD3HgQAAwAAAAAAC8qmiWdA1wgKnQPLZ0DXCCdDSVEuVFNFOjkxMDEuSVFfVE9UQUxfT1RIRVJfT1BFUi5GWTIwMTcBAAAAAlgNAAIAAAAGMjA1MjM2AQgAAAAFAAAAATEBAAAACjE4NDc5MTIzMzADAAAAAjc5AgAAAAMzODAEAAAAATAHAAAACTkvMjMvMjAxOQgAAAAJMy8zMS8yMDE3CQAAAAEwKNApjWdA1wjt3WbKZ0DXCCRDSVEuTllTRTpVUFMuSVFfVU5MRVZFUkVEX0ZDRi5GWTIwMTIBAAAA6qMDAAIAAAAIMTU2Mi4zNzUBCAAAAAUAAAABMQEAAAAKMTcyMTE3MDk4NwMAAAADMTYwAgAAAAQ0NDIzBAAAAAEwBwAAAAk5LzIzLzIwMTkIAAAACjEyLzMxLzIwMTIJAAAAATDvif+LZ0DXCPdXpMpnQNcIHUNJUS5UU0U6OTA2NC5JUV9SRF9FWFAuRlkyMDE2AQAAALlbDQADAAAAAAA3rqmRZ0DXCAS6i8lnQNcIHkNJUS5OWVNFOkZEWC5JUV9MVF9ERUJULkZZMjAxMAEAAAAH5gEAAgAAAAQxNjY4AQgAAAAFAAAAATEBAAAACjE1NTUyODg3NDkDAAAAAzE2MAIAAAAEMTA0OQQAAAABMAcAAAAJOS8yMy8yMDE5CAAAAAk1LzMxLzIwMTAJAAAAATDy6COMZ0DXCPQJlspnQNcIJkNJUS5UU0U6OTEwMS5JUV9TQUxFU19NQVJLRVRJTkcuRlkyMDEzAQAAAAJYDQADAAAAAAAo0CmNZ0DXCB//aMpnQNcIKENJUS5OWVNFOkZEWC5JUV9Q</t>
  </si>
  <si>
    <t>Uk9WX0JBRF9ERUJUU19DRi5GWTIwMTcBAAAAB+YBAAIAAAADMTM2AQgAAAAFAAAAATEBAAAACjE5NzE1NTIzNzQDAAAAAzE2MAIAAAAEMjExMQQAAAABMAcAAAAJOS8yMy8yMDE5CAAAAAk1LzMxLzIwMTcJAAAAATAFPP+LZ0DXCDvphcpnQNcIIkNJUS5OWVNFOkZEWC5JUV9RVUlDS19SQVRJTy5GWTIwMTEBAAAAB+YBAAIAAAAIMS40MTUxOTgBCAAAAAUAAAABMQEAAAAKMTYyNjIxMzU0NQMAAAADMTYwAgAAAAQ0MTIxBAAAAAEwBwAAAAk5LzIzLzIwMTkIAAAACTUvMzEvMjAxMQkAAAABMPzbcIdnQNcImg2Ey2dA1wgkQ0lRLk5ZU0U6VVBTLklRX1NBTEVfSU5UQU5fQ0YuRlkyMDE1AQAAAOqjAwADAAAAAADw0R2LZ0DXCINHuMpnQNcIKENJUS5UU0U6OTA4Ni5JUV9ERUZfVEFYX0FTU0VUU19MVC5GWTIwMDgBAAAADW0NAAIAAAAEMjUxNQEIAAAABQAAAAExAQAAAAoxMDYxMTk4NDYyAwAAAAI3OQIAAAAEMTAyNgQAAAABMAcAAAAJOS8yMy8yMDE5CAAAAAkzLzMxLzIwMDgJAAAAATAEOl6QZ0DXCEkeoMlnQNcIM0NJUS5UU0U6OTEwMS5JUV9DSEFOR0VfT1RIRVJfTkVUX09QRVJfQVNTRVRTLkZZMjAxNQEAAAACWA0AAgAAAAUzODk1MAEIAAAABQAAAAExAQAAAAoxNzQ0OTQ2MTA2AwAAAAI3OQIAAAAEMjA0NQQAAAABMAcAAAAJOS8yMy8yMDE5CAAAAAkzLzMxLzIwMTUJAAAAATAzqSmNZ0DXCHAxespn</t>
  </si>
  <si>
    <t>QNcIJENJUS5UU0U6OTA4Ni5JUV9JTkNfRVFVSVRZX0NGLkZZMjAxMwEAAAANbQ0AAwAAAAAAIG1hkGdA1whetOHJZ0DXCC9DSVEuTkFTREFRR1M6Q0hSVy5JUV9JTkNfVEFYX1BBWV9DVVJSRU5ULkZZMjAwNwEAAABWnwUAAgAAAAYzNy40OTgBCAAAAAUAAAABMQEAAAAKMTMzMTg3NjE3NQMAAAADMTYwAgAAAAQxMDk0BAAAAAEwBwAAAAk5LzIzLzIwMTkIAAAACjEyLzMxLzIwMDcJAAAAATDUR9aKZ0DXCAYB9cpnQNcIJ0NJUS5UU0U6OTM2NC5JUV9NQVJLRVRDQVAuMjAxNi8zLzMxLkpQWQEAAACrYA0AAgAAAA0yNjUxOTEuMjU3NzY2AQYAAAAFAAAAATEBAAAACjE3NzY1NzQwMDUDAAAAAjc5AgAAAAYxMDAwNTQEAAAAATAHAAAACTMvMzEvMjAxNjy+WqdnQNcI7hki0mdA1wgiQ0lRLlRTRTo5MDY0LklRX1NBTEVfUFBFX0NGLkZZMjAxMAEAAAC5Ww0AAgAAAAMzNjABCAAAAAUAAAABMQEAAAAKMTM4MjUwNTM1MwMAAAACNzkCAAAABDIwNDIEAAAAATAHAAAACTkvMjMvMjAxOQgAAAAJMy8zMS8yMDEwCQAAAAEwE2bKkWdA1wijW63JZ0DXCB9DSVEuVFNFOjkzNjQuSVFfT1BFUl9JTkMuRlkyMDA5AQAAAKtgDQACAAAABTIxMDU4AQgAAAAFAAAAATEBAAAACjEzODQ4ODA0MzYDAAAAAjc5AgAAAAIyMQQAAAABMAcAAAAJOS8yMy8yMDE5CAAAAAkzLzMxLzIwMDkJAAAAATDjFnWPZ0DXCIHhyslnQNcIKkNJ</t>
  </si>
  <si>
    <t>US5YVFJBOkRQVy5JUV9PVEhFUl9VTlVTVUFMX1NVUFBMLkZZMjAxOAEAAADSAR0AAgAAAAIxNQEIAAAABQAAAAExAQAAAAoxOTQ4NTcxMzMwAwAAAAI1MAIAAAACODcEAAAAATAHAAAACTkvMjMvMjAxOQgAAAAKMTIvMzEvMjAxOAkAAAABMDV0zYpnQNcICov0ymdA1wgeQ0lRLk5ZU0U6RkRYLklRX1dJUF9JTlYuRlkyMDE0AQAAAAfmAQADAAAAAACv0iSMZ0DXCIRNfspnQNcIIENJUS5OWVNFOlVQUy5JUV9QQVJUX1RJTUUuRlkyMDE2AQAAAOqjAwACAAAABjE5Njk2MADm+B2LZ0DXCMS2s8pnQNcIJUNJUS5UU0U6OTA4Ni5JUV9QUk9WX0JBRF9ERUJUUy5GWTIwMTABAAAADW0NAAIAAAADLTM3AQgAAAAFAAAAATEBAAAACjEzODEyMDU0NzgDAAAAAjc5AgAAAAI5NQQAAAABMAcAAAAJOS8yMy8yMDE5CAAAAAkzLzMxLzIwMTAJAAAAATDtiF6QZ0DXCMku4MlnQNcIKENJUS5UU0U6OTA2OS5JUV9FQVJOSU5HX0NPX01BUkdJTi5GWTIwMTkBAAAA8WwNAAIAAAAGMi4yODM1AQgAAAAFAAAAATEBAAAACjE5Njk5NTAwOTcDAAAAAjc5AgAAAAQ0MTgxBAAAAAEwBwAAAAk5LzIzLzIwMTkIAAAACTMvMzEvMjAxOQkAAAABMCZncIdnQNcICXdsy2dA1wgoQ0lRLk5ZU0U6VVBTLklRX0VBUk5JTkdfQ09fTUFSR0lOLkZZMjAxMwEAAADqowMAAgAAAAY3Ljg4NjIBCAAAAAUAAAABMQEAAAAKMTc3Nzg3NzkyMAMAAAAD</t>
  </si>
  <si>
    <t>MTYwAgAAAAQ0MTgxBAAAAAEwBwAAAAk5LzIzLzIwMTkIAAAACjEyLzMxLzIwMTMJAAAAATDmoeiGZ0DXCFQehctnQNcIK0NJUS5OQVNEQVFHUzpFWFBELklRX0xUX0RFQlRfQ0FQSVRBTC5GWTIwMDcBAAAA9x4EAAMAAAAAAO47VoZnQNcIQ2yMy2dA1wgnQ0lRLlRTRTo5MzY0LklRX1RPVEFMX1JFVi5GWTIwMTIuLi4uSlBZAQAAAKtgDQACAAAABjIzNDAwMAEIAAAABQAAAAExAQAAAAoxNTU1NzA0NTU0AwAAAAI3OQIAAAACMjgEAAAAATAHAAAACTkvMjMvMjAxOQgAAAAJMy8zMS8yMDEyCQAAAAEw2LBWhmdA1wgB0KDLZ0DXCDlDSVEuWFRSQTpEUFcuSVFfQ1VTVE9NX0JFVEEuLTEwNFcuMjAwOS8xMi8zMS4uXk4yMjUuSlBZLkgBAAAA0gEdAAIAAAAQMS41NzMzOTM3MjMzNjEzMQCop1unZ0DXCP+iW8lnQNcIHENJUS5UU0U6OTA2Mi5JUV9EQV9DRi5GWTIwMTgBAAAAAFgNAAIAAAAFNTIxNjMBCAAAAAUAAAABMQEAAAAKMTg5NTAwMjQ4NQMAAAACNzkCAAAABDIxNjAEAAAAATAHAAAACTkvMjMvMjAxOQgAAAAJMy8zMS8yMDE4CQAAAAEwsOKgkGdA1wjAUMbJZ0DXCBpDSVEuVFNFOjkwODYuSVFfQ0lQLkZZMjAxOQEAAAANbQ0AAwAAAAAAURGMj2dA1wiTRRDKZ0DXCCpDSVEuTkFTREFRR1M6Q0hSVy5JUV9ESUxVVF9FUFNfRVhDTC5GWTIwMTABAAAAVp8FAAIAAAAEMi4zMwEIAAAABQAAAAExAQAAAAox</t>
  </si>
  <si>
    <t>NTg5OTQ2NDIwAwAAAAMxNjACAAAAAzE0MgQAAAABMAcAAAAJOS8yMy8yMDE5CAAAAAoxMi8zMS8yMDEwCQAAAAEwMBX/iWdA1wgQEvbKZ0DXCC1DSVEuTkFTREFRR1M6RVhQRC5JUV9UT1RBTF9ERUJUX0VRVUlUWS5GWTIwMTcBAAAA9x4EAAMAAAAAANmJVoZnQNcIiB2Ty2dA1wgeQ0lRLlRTRTo5MDY0LklRX1NUX0RFQlQuRlkyMDE2AQAAALlbDQACAAAABTU1OTMzAQgAAAAFAAAAATEBAAAACjE3OTcxNTYxODQDAAAAAjc5AgAAAAQxMDQ2BAAAAAEwBwAAAAk5LzIzLzIwMTkIAAAACTMvMzEvMjAxNgkAAAABMC3VqZFnQNcISp6jyWdA1wguQ0lRLlRTRTo5MTAxLklRX1RPVEFMX0RFQlRfRUJJVERBX0NBUEVYLkZZMjAwOAEAAAACWA0AAwAAAAJOTQEIAAAABQAAAAExAQAAAAoxMzgwMjg2NTA0AwAAAAI3OQIAAAAFMjMzMTMEAAAAATAHAAAACTkvMjMvMjAxOQgAAAAJMy8zMS8yMDA4CQAAAAEwHI5wh2dA1wgjd2XLZ0DXCB5DSVEuTkFTREFRR1M6Q0hSVy5JUV9BRS5GWTIwMTgBAAAAVp8FAAIAAAAHMzM2Ljg1NgEIAAAABQAAAAExAQAAAAoxOTQ2OTk0ODIyAwAAAAMxNjACAAAABDEwMTYEAAAAATAHAAAACTkvMjMvMjAxOQgAAAAKMTIvMzEvMjAxOAkAAAABMK+zp4lnQNcIGC4Py2dA1wgkQ0lRLlRTRTo5MDg2LklRX0NVUlJFTlRfUkFUSU8uRlkyMDE0AQAAAA1tDQACAAAACDEuMzI5MTY4AQgAAAAF</t>
  </si>
  <si>
    <t>AAAAATEBAAAACjE2ODY2MzgzNTcDAAAAAjc5AgAAAAQ0MDMwBAAAAAEwBwAAAAk5LzIzLzIwMTkIAAAACTMvMzEvMjAxNAkAAAABME7L+YdnQNcI/ahFy2dA1wghQ0lRLk5ZU0U6VVBTLklRX0lOQ19FUVVJVFkuRlkyMDE4AQAAAOqjAwADAAAAAADQRh6LZ0DXCHBSpspnQNcIJUNJUS5UU0U6OTEwMS5JUV9PVEhFUl9DQV9TVVBQTC5GWTIwMTgBAAAAAlgNAAIAAAAFODcwMTUBCAAAAAUAAAABMQEAAAAKMTg5NDA4NDcxOAMAAAACNzkCAAAABDEwNTUEAAAAATAHAAAACTkvMjMvMjAxOQgAAAAJMy8zMS8yMDE4CQAAAAEwNR4qjWdA1whfhJTKZ0DXCB9DSVEuTllTRTpVUFMuSVFfT1BFUl9JTkMuRlkyMDA4AQAAAOqjAwACAAAABDU5MTEBCAAAAAUAAAABMQEAAAAKMTQzMzgxODI0MAMAAAADMTYwAgAAAAIyMQQAAAABMAcAAAAJOS8yMy8yMDE5CAAAAAoxMi8zMS8yMDA4CQAAAAEwG8f+i2dA1wgjXnjKZ0DXCCFDSVEuVFNFOjkwODYuSVFfVE9UQUxfREVCVC5GWTIwMTYBAAAADW0NAAIAAAAFOTc4MDEBCAAAAAUAAAABMQEAAAAKMTc5ODUwNzM2NwMAAAACNzkCAAAABDQxNzMEAAAAATAHAAAACTkvMjMvMjAxOQgAAAAJMy8zMS8yMDE2CQAAAAEwcJyLj2dA1wiad7jJZ0DXCCVDSVEuVFNFOjkwNjQuSVFfUFJFRl9ESVZfT1RIRVIuRlkyMDE2AQAAALlbDQADAAAAAAA3rqmRZ0DXCFJ3o8lnQNcIJUNJUS5O</t>
  </si>
  <si>
    <t>WVNFOkZEWC5JUV9DQVBJVEFMX0xFQVNFUy5GWTIwMTkBAAAAB+YBAAMAAAAAAAZj/4tnQNcIpdObymdA1wgvQ0lRLlRTRTo5MDY0LklRX0lNUFVUX09QRVJfTEVBU0VfSU5UX0VYUC5GWTIwMDgBAAAAuVsNAAMAAAAAAF0XypFnQNcIM8WOyWdA1wgxQ0lRLlRTRTo5MDY5LklRX0NIQU5HRV9ORVRfV09SS0lOR19DQVBJVEFMLkZZMjAxMQEAAADxbA0AAgAAAAM2ODEBCAAAAAUAAAABMQEAAAAKMTQ2NDI2NzYzOAMAAAACNzkCAAAABDQ0MjEEAAAAATAHAAAACTkvMjMvMjAxOQgAAAAJMy8zMS8yMDExCQAAAAEwv4VPjmdA1whgzC3KZ0DXCDNDSVEuVFNFOjkwNjIuSVFfQ0hBTkdFX09USEVSX05FVF9PUEVSX0FTU0VUUy5GWTIwMTYBAAAAAFgNAAIAAAAENTMwNAEIAAAABQAAAAExAQAAAAoxNzk4ODk0OTUyAwAAAAI3OQIAAAAEMjA0NQQAAAABMAcAAAAJOS8yMy8yMDE5CAAAAAkzLzMxLzIwMTYJAAAAATCqlKCQZ0DXCGzbjclnQNcIIENJUS5UU0U6OTA3Ni5JUV9DSEFOR0VfQVIuRlkyMDEyAQAAAB5fDQACAAAABS03NzM3AQgAAAAFAAAAATEBAAAACjE1NTU3MDQ1MjIDAAAAAjc5AgAAAAQyMDE4BAAAAAEwBwAAAAk5LzIzLzIwMTkIAAAACTMvMzEvMjAxMgkAAAABMLEWaY5nQNcIf4LzyWdA1wgoQ0lRLk5ZU0U6RkRYLklRX1RPVEFMX0RFQlRfUkVQQUlELkZZMjAxMQEAAAAH5gEAAgAAAAQtMjYyAQgA</t>
  </si>
  <si>
    <t>AAAFAAAAATEBAAAACjE2MjYyMTM1NDUDAAAAAzE2MAIAAAAEMjE2NgQAAAABMAcAAAAJOS8yMy8yMDE5CAAAAAk1LzMxLzIwMTEJAAAAATDjDySMZ0DXCDmmbMpnQNcIKENJUS5OQVNEQVFHUzpFWFBELklRX0dST1NTX01BUkdJTi5GWTIwMDgBAAAA9x4EAAIAAAAHMTEuNzU3OQEIAAAABQAAAAExAQAAAAoxNDMzODgwNTkzAwAAAAMxNjACAAAABDQwNzQEAAAAATAHAAAACTkvMjMvMjAxOQgAAAAKMTIvMzEvMjAwOAkAAAABMO47VoZnQNcI60qKy2dA1wgoQ0lRLlRTRTo5MDg2LklRX0NVUlJFTlRfUE9SVF9ERUJULkZZMjAxMAEAAAANbQ0AAgAAAAQ2MjE0AQgAAAAFAAAAATEBAAAACjEzODEyMDU0NzgDAAAAAjc5AgAAAAQxMjk3BAAAAAEwBwAAAAk5LzIzLzIwMTkIAAAACTMvMzEvMjAxMAkAAAABMF73YJBnQNcItXzgyWdA1wgaQ0lRLlRTRTo5MDY0LklRX0VCVC5GWTIwMTABAAAAuVsNAAIAAAAFNjA0MzMBCAAAAAUAAAABMQEAAAAKMTM4MjUwNTM1MwMAAAACNzkCAAAAAzEzOQQAAAABMAcAAAAJOS8yMy8yMDE5CAAAAAkzLzMxLzIwMTAJAAAAATATZsqRZ0DXCEIplclnQNcIGUNJUS5UU0U6OTA3Ni5JUV9HUC5GWTIwMTUBAAAAHl8NAAIAAAAFNTQ3ODkBCAAAAAUAAAABMQEAAAAKMTc0NTM3ODUzOQMAAAACNzkCAAAAAjEwBAAAAAEwBwAAAAk5LzIzLzIwMTkIAAAACTMvMzEvMjAxNQkAAAABMKV0</t>
  </si>
  <si>
    <t>Mo5nQNcI1hj9yWdA1wgrQ0lRLlRTRTo5MDY0LklRX01JTk9SSVRZX0lOVEVSRVNUX0lTLkZZMjAwOAEAAAC5Ww0AAgAAAAQtNzk1AQgAAAAFAAAAATEBAAAACjEwNTg5MTQ5OTUDAAAAAjc5AgAAAAI4MwQAAAABMAcAAAAJOS8yMy8yMDE5CAAAAAkzLzMxLzIwMDgJAAAAATBdF8qRZ0DXCLMjiclnQNcIJ0NJUS5UU0U6OTA2Mi5JUV9FQklUREFfQ0FQRVhfSU5ULkZZMjAxNAEAAAAAWA0AAgAAAAkxNS4xODA1NzcBCAAAAAUAAAABMQEAAAAKMTY4NzA0NDY1MQMAAAACNzkCAAAABDQxOTEEAAAAATAHAAAACTkvMjMvMjAxOQgAAAAJMy8zMS8yMDE0CQAAAAEwsFb5h2dA1wiIB07LZ0DXCChDSVEuTkFTREFRR1M6RVhQRC5JUV9CRVRBXzVZUi4yMDE0LzEyLzMxAQAAAPceBAACAAAAEDEuMTc0Mjk2NDI1OTIyMTQAObwGp2dA1wgyklPJZ0DXCBlDSVEuVFNFOjkwNzYuSVFfUkUuRlkyMDEyAQAAAB5fDQACAAAABjE5OTU5OAEIAAAABQAAAAExAQAAAAoxNTU1NzA0NTIyAwAAAAI3OQIAAAAEMTIyMgQAAAABMAcAAAAJOS8yMy8yMDE5CAAAAAkzLzMxLzIwMTIJAAAAATCxFmmOZ0DXCPY0FspnQNcIJUNJUS5UU0U6OTEwMS5JUV9ESUxVVF9FUFNfRVhDTC5GWTIwMTkBAAAAAlgNAAIAAAALLTI2My43OTcxNzEBCAAAAAUAAAABMQEAAAAKMTk2ODk5ODAwMgMAAAACNzkCAAAAAzE0MgQAAAABMAcAAAAJOS8yMy8y</t>
  </si>
  <si>
    <t>MDE5CAAAAAkzLzMxLzIwMTkJAAAAATApRSqNZ0DXCFGQe8pnQNcIGUNJUS5UU0U6OTEwMS5JUV9BRS5GWTIwMTQBAAAAAlgNAAIAAAAEODMzNgEIAAAABQAAAAExAQAAAAoxNjg2NDAyOTM5AwAAAAI3OQIAAAAEMTAxNgQAAAABMAcAAAAJOS8yMy8yMDE5CAAAAAkzLzMxLzIwMTQJAAAAATAd9ymNZ0DXCBV0acpnQNcIJUNJUS5UU0U6OTM2NC5JUV9PVEhFUl9PUEVSX0FDVC5GWTIwMTUBAAAAq2ANAAIAAAAFLTg2MDkBCAAAAAUAAAABMQEAAAAKMTc0NTkxNjU4OAMAAAACNzkCAAAABDIwNDcEAAAAATAHAAAACTkvMjMvMjAxOQgAAAAJMy8zMS8yMDE1CQAAAAEwIqZPj2dA1whfsBvKZ0DXCDJDSVEuTkFTREFRR1M6Q0hSVy5JUV9DQVNIX0NPTlZFUlNJT04uRlkyMDE2Li4uLkpQWQEAAABWnwUAAwAAAAAAdktChmdA1whao6nLZ0DXCCtDSVEuVFNFOjkwNzYuSVFfTklfQVZBSUxfRVhDTF9NQVJHSU4uRlkyMDExAQAAAB5fDQACAAAABjEuNjk3OQEIAAAABQAAAAExAQAAAAoxNDYyNjUyOTIzAwAAAAI3OQIAAAAENDE4MgQAAAABMAcAAAAJOS8yMy8yMDE5CAAAAAkzLzMxLzIwMTEJAAAAATD/jXeHZ0DXCJzxY8tnQNcIJUNJUS5UU0U6OTA2OS5JUV9MVF9ERUJUX1JFUEFJRC5GWTIwMTEBAAAA8WwNAAIAAAAFLTY0OTABCAAAAAUAAAABMQEAAAAKMTQ2NDI2NzYzOAMAAAACNzkCAAAABDIwMzYEAAAAATAH</t>
  </si>
  <si>
    <t>AAAACTkvMjMvMjAxOQgAAAAJMy8zMS8yMDExCQAAAAEwv4VPjmdA1wiKmj/KZ0DXCB9DSVEuVFNFOjkwNjIuSVFfQlZfU0hBUkUuRlkyMDE4AQAAAABYDQACAAAACzU1MTkuMDcyNDA4AQgAAAAFAAAAATEBAAAACjE4OTUwMDI0ODUDAAAAAjc5AgAAAAQ0MDIwBAAAAAEwBwAAAAk5LzIzLzIwMTkIAAAACTMvMzEvMjAxOAkAAAABMLDioJBnQNcIIaS9yWdA1wgmQ0lRLk5BU0RBUUdTOkNIUlcuSVFfU0dBX01BUkdJTi5GWTIwMDcBAAAAVp8FAAIAAAAGMi4yNzA0AQgAAAAFAAAAATEBAAAACjEzMzE4NzYxNzUDAAAAAzE2MAIAAAAENDM3NQQAAAABMAcAAAAJOS8yMy8yMDE5CAAAAAoxMi8zMS8yMDA3CQAAAAEwu2TphmdA1wiJgovLZ0DXCClDSVEuVFNFOjkwODYuSVFfQVNTRVRfV1JJVEVET1dOX0NGLkZZMjAxNwEAAAANbQ0AAwAAAAAAZMOLj2dA1wiiv+vJZ0DXCBlDSVEuVFNFOjkzNjQuSVFfUkUuRlkyMDE0AQAAAKtgDQACAAAABjIzNTIxOQEIAAAABQAAAAExAQAAAAoxNjg3MzQzNDU3AwAAAAI3OQIAAAAEMTIyMgQAAAABMAcAAAAJOS8yMy8yMDE5CAAAAAkzLzMxLzIwMTQJAAAAATAnf0+PZ0DXCOi0EspnQNcIJUNJUS5UU0U6OTEwMS5JUV9HV19JTlRBTl9BTU9SVC5GWTIwMTYBAAAAAlgNAAMAAAAAADOpKY1nQNcIvdAPymdA1wgmQ0lRLlRTRTo5MzY0LklRX05FVF9ERUJUX0VCSVREQS5GWTIw</t>
  </si>
  <si>
    <t>MTEBAAAAq2ANAAMAAAACTk0BCAAAAAUAAAABMQEAAAAKMTQ2MjcxMjMzNgMAAAACNzkCAAAABDQxOTMEAAAAATAHAAAACTkvMjMvMjAxOQgAAAAJMy8zMS8yMDExCQAAAAEwIz93h2dA1wgYIj3LZ0DXCBlDSVEuVFNFOjkxMDEuSVFfTkkuRlkyMDE2AQAAAAJYDQACAAAABTE4MjM4AQgAAAAFAAAAATEBAAAACjE3OTcyMTg2MTADAAAAAjc5AgAAAAIxNQQAAAABMAcAAAAJOS8yMy8yMDE5CAAAAAkzLzMxLzIwMTYJAAAAATAzqSmNZ0DXCNwPaspnQNcIHkNJUS5UU0U6OTA3Ni5JUV9aX1NDT1JFLkZZMjAxMQEAAAAeXw0AAgAAAAgyLjIwMjQwOQEIAAAABQAAAAExAQAAAAoxNDYyNjUyOTIzAwAAAAI3OQIAAAAGMTAwMTIzBAAAAAEwBwAAAAk5LzIzLzIwMTkIAAAACTMvMzEvMjAxMQkAAAABMP+Nd4dnQNcInPFjy2dA1wgxQ0lRLk5BU0RBUUdTOkVYUEQuSVFfTkVUX0RFQlRfRUJJVERBX0NBUEVYLkZZMjAwOAEAAAD3HgQAAwAAAAJOTQEIAAAABQAAAAExAQAAAAoxNDMzODgwNTkzAwAAAAMxNjACAAAABTIzMzE0BAAAAAEwBwAAAAk5LzIzLzIwMTkIAAAACjEyLzMxLzIwMDgJAAAAATDkYlaGZ0DXCNFxistnQNcIJ0NJUS5UU0U6OTA2Mi5JUV9EQVlTX1BBWUFCTEVfT1VULkZZMjAxMAEAAAAAWA0AAgAAAAk0My4xMTI3MDUBCAAAAAUAAAABMQEAAAAKMTM4MjUwNDM4MAMAAAACNzkCAAAABDQxODMEAAAA</t>
  </si>
  <si>
    <t>ATAHAAAACTkvMjMvMjAxOQgAAAAJMy8zMS8yMDEwCQAAAAEwsFb5h2dA1whpI1LLZ0DXCBxDSVEuTllTRTpGRFguSVFfTklfQ0YuRlkyMDE2AQAAAAfmAQACAAAABDE4MjABCAAAAAUAAAABMQEAAAAKMTg5NjIwMTcwMAMAAAADMTYwAgAAAAQyMTUwBAAAAAEwBwAAAAk5LzIzLzIwMTkIAAAACTUvMzEvMjAxNgkAAAABMBAV/4tnQNcIWo88ymdA1wgzQ0lRLk5BU0RBUUdTOkVYUEQuSVFfVE9UQUxfTElBQl9UT1RBTF9BU1NFVFMuRlkyMDA3AQAAAPceBAACAAAABzM5Ljg4NjkBCAAAAAUAAAABMQEAAAAKMTMzMjI4NDAxOAMAAAADMTYwAgAAAAQ0MTg4BAAAAAEwBwAAAAk5LzIzLzIwMTkIAAAACjEyLzMxLzIwMDcJAAAAATDuO1aGZ0DXCHISl8tnQNcIHENJUS5YVFJBOkRQVy5JUV9OSV9DRi5GWTIwMTIBAAAA0gEdAAIAAAAEMTY0MAEIAAAABQAAAAExAQAAAAoxNjYzMjgxMzQ5AwAAAAI1MAIAAAAEMjE1MAQAAAABMAcAAAAJOS8yMy8yMDE5CAAAAAoxMi8zMS8yMDEyCQAAAAEwX//MimdA1wj0j8HKZ0DXCCpDSVEuVFNFOjkwNjIuSVFfSU5URVJFU1RfSU5WRVNUX0lOQy5GWTIwMDkBAAAAAFgNAAIAAAAEMzY4MgEIAAAABQAAAAExAQAAAAoxMzgyNTA1NDM3AwAAAAI3OQIAAAACNjUEAAAAATAHAAAACTkvMjMvMjAxOQgAAAAJMy8zMS8yMDA5CQAAAAEwEOK1kGdA1wjh/IjJZ0DXCCBDSVEuWFRSQTpE</t>
  </si>
  <si>
    <t>UFcuSVFfVE9UQUxfUkVWLkZZMjAxNwEAAADSAR0AAgAAAAU2MDY1MgEIAAAABQAAAAExAQAAAAoxOTQ4NTcxMzI5AwAAAAI1MAIAAAACMjgEAAAAATAHAAAACTkvMjMvMjAxOQgAAAAKMTIvMzEvMjAxNwkAAAABME9NzYpnQNcIjRXDymdA1wgmQ0lRLk5BU0RBUUdTOkNIUlcuSVFfTklfQ09NUEFOWS5GWTIwMTUBAAAAVp8FAAIAAAAHNTA5LjY5OQEIAAAABQAAAAExAQAAAAoxODc2NzM0Njc3AwAAAAMxNjACAAAABTQxNTcxBAAAAAEwBwAAAAk5LzIzLzIwMTkIAAAACjEyLzMxLzIwMTUJAAAAATDRPqeJZ0DXCJ1Y3MpnQNcIKUNJUS5YVFJBOkRQVy5JUV9EQVlTX0lOVkVOVE9SWV9PVVQuRlkyMDExAQAAANIBHQACAAAACDEuOTAyNzQ1AQgAAAAFAAAAATEBAAAACjE1OTY0MzA0NTQDAAAAAjUwAgAAAAQ0MDM1BAAAAAEwBwAAAAk5LzIzLzIwMTkIAAAACjEyLzMxLzIwMTEJAAAAATDKFumGZ0DXCLK+fMtnQNcII0NJUS5UU0U6OTA2OS5JUV9GSU5JU0hFRF9JTlYuRlkyMDExAQAAAPFsDQACAAAAAzczNAEIAAAABQAAAAExAQAAAAoxNDY0MjY3NjM4AwAAAAI3OQIAAAAEMzA3NQQAAAABMAcAAAAJOS8yMy8yMDE5CAAAAAkzLzMxLzIwMTEJAAAAATC/hU+OZ0DXCE7/YcpnQNcIJENJUS5UU0U6OTA4Ni5JUV9FQklUREEuRlkyMDE1Li4uLkpQWQEAAAANbQ0AAgAAAAU0MTgyMQEIAAAABQAAAAExAQAAAAox</t>
  </si>
  <si>
    <t>NzQ1MjE0NDQ0AwAAAAI3OQIAAAAENDA1MQQAAAABMAcAAAAJOS8yMy8yMDE5CAAAAAkzLzMxLzIwMTUJAAAAATCR1kGGZ0DXCPKXkctnQNcIKENJUS5UU0U6OTA2Mi5JUV9ERUZfVEFYX0FTU0VUU19MVC5GWTIwMTMBAAAAAFgNAAMAAAAAAM6ktpBnQNcI/bTMyWdA1wglQ0lRLlRTRTo5MzY0LklRX09USEVSX0NMX1NVUFBMLkZZMjAxMAEAAACrYA0AAgAAAAQ4NDAwAQgAAAAFAAAAATEBAAAACjEzODQ4ODAxNDUDAAAAAjc5AgAAAAQxMDU3BAAAAAEwBwAAAAk5LzIzLzIwMTkIAAAACTMvMzEvMjAxMAkAAAABMM1kdY9nQNcIXlYRymdA1wgkQ0lRLlRTRTo5MDYyLklRX0VRVUlUWV9NRVRIT0QuRlkyMDE2AQAAAABYDQADAAAAAACqlKCQZ0DXCCSIq8lnQNcIGUNJUS5OWVNFOkZEWC5JUV9BUi5GWTIwMTYBAAAAB+YBAAIAAAAENzI1MgEIAAAABQAAAAExAQAAAAoxODk2MjAxNzAwAwAAAAMxNjACAAAABDEwMjEEAAAAATAHAAAACTkvMjMvMjAxOQgAAAAJNS8zMS8yMDE2CQAAAAEwEBX/i2dA1wgvepjKZ0DXCChDSVEuTllTRTpVUFMuSVFfRklYRURfQVNTRVRfVFVSTlMuRlkyMDEyAQAAAOqjAwACAAAABzMuMDQ4MTIBCAAAAAUAAAABMQEAAAAKMTcyMTE3MDk4NwMAAAADMTYwAgAAAAQ0MDY2BAAAAAEwBwAAAAk5LzIzLzIwMTkIAAAACjEyLzMxLzIwMTIJAAAAATDmoeiGZ0DXCFQehctnQNcIKENJUS5U</t>
  </si>
  <si>
    <t>U0U6OTA3Ni5JUV9NSU5PUklUWV9JTlRFUkVTVC5GWTIwMTcBAAAAHl8NAAIAAAAENjEwMAEIAAAABQAAAAExAQAAAAoxODQ4ODc5NjIyAwAAAAI3OQIAAAAEMTA1MgQAAAABMAcAAAAJOS8yMy8yMDE5CAAAAAkzLzMxLzIwMTcJAAAAATAv6jKOZ0DXCOXdX8pnQNcIKENJUS5OWVNFOkZEWC5JUV9GSVhFRF9BU1NFVF9UVVJOUy5GWTIwMTYBAAAAB+YBAAIAAAAIMi4yMzA1NjMBCAAAAAUAAAABMQEAAAAKMTg5NjIwMTcwMAMAAAADMTYwAgAAAAQ0MDY2BAAAAAEwBwAAAAk5LzIzLzIwMTkIAAAACTUvMzEvMjAxNgkAAAABMPzbcIdnQNcIPuFwy2dA1wgnQ0lRLlRTRTo5MDg2LklRX0RBWVNfUEFZQUJMRV9PVVQuRlkyMDE1AQAAAA1tDQACAAAACTMxLjIwMTI5NQEIAAAABQAAAAExAQAAAAoxNzQ1MjE0NDQ0AwAAAAI3OQIAAAAENDE4MwQAAAABMAcAAAAJOS8yMy8yMDE5CAAAAAkzLzMxLzIwMTUJAAAAATB28vmHZ0DXCFWHSstnQNcIG0NJUS5UU0U6OTA2OS5JUV9HUFBFLkZZMjAwOAEAAADxbA0AAgAAAAYxMjkxMDUBCAAAAAUAAAABMQEAAAAKMTA2Mjc0NTU2OQMAAAACNzkCAAAABDExNjkEAAAAATAHAAAACTkvMjMvMjAxOQgAAAAJMy8zMS8yMDA4CQAAAAEwGzgzjmdA1whaRk/KZ0DXCCdDSVEuVFNFOjkwNjQuSVFfTkVUX0lOVEVSRVNUX0VYUC5GWTIwMTkBAAAAuVsNAAIAAAADNzYxAQgAAAAFAAAA</t>
  </si>
  <si>
    <t>ATEBAAAACjE5NjkzMDQyNTADAAAAAjc5AgAAAAMzNjgEAAAAATAHAAAACTkvMjMvMjAxOQgAAAAJMy8zMS8yMDE5CQAAAAEwHfypkWdA1wjYGLDJZ0DXCChDSVEuVFNFOjkwNjIuSVFfRUFSTklOR19DT19NQVJHSU4uRlkyMDE3AQAAAABYDQACAAAABjIuMDAwNAEIAAAABQAAAAExAQAAAAoxODQ4ODc5NDk1AwAAAAI3OQIAAAAENDE4MQQAAAABMAcAAAAJOS8yMy8yMDE5CAAAAAkzLzMxLzIwMTcJAAAAATCZffmHZ0DXCIrESctnQNcIIENJUS5YVFJBOkRQVy5JUV9PVEhFUl9SRVYuRlkyMDExAQAAANIBHQACAAAAAzQyNQEIAAAABQAAAAExAQAAAAoxNTk2NDMwNDU0AwAAAAI1MAIAAAADMzU3BAAAAAEwBwAAAAk5LzIzLzIwMTkIAAAACjEyLzMxLzIwMTEJAAAAATBz2MyKZ0DXCIkKzspnQNcIJkNJUS5UU0U6OTA2Mi5JUV9FWFRSQV9BQ0NfSVRFTVMuRlkyMDExAQAAAABYDQADAAAAAADhVraQZ0DXCHfhw8lnQNcIJUNJUS5UU0U6OTEwMS5JUV9QUkVGX0RJVl9PVEhFUi5GWTIwMTUBAAAAAlgNAAMAAAAAAJ+DKY1nQNcITgREymdA1wglQ0lRLlRTRTo5MTAxLklRX0xUX0RFQlRfSVNTVUVELkZZMjAwOAEAAAACWA0AAgAAAAYyMzUwOTIBCAAAAAUAAAABMQEAAAAKMTM4MDI4NjUwNAMAAAACNzkCAAAABDIwMzQEAAAAATAHAAAACTkvMjMvMjAxOQgAAAAJMy8zMS8yMDA4CQAAAAEwauYojWdA1wh5A0vK</t>
  </si>
  <si>
    <t>Z0DXCClDSVEuTkFTREFRR1M6RVhQRC5JUV9TQUxFX0lOVEFOX0NGLkZZMjAxMAEAAAD3HgQAAwAAAAAA6PCmiWdA1wgTawDLZ0DXCCNDSVEuVFNFOjkwNzYuSVFfRklOSVNIRURfSU5WLkZZMjAxOQEAAAAeXw0AAgAAAAUxMTQ4NQEIAAAABQAAAAExAQAAAAoxOTcwMjEyOTIyAwAAAAI3OQIAAAAEMzA3NQQAAAABMAcAAAAJOS8yMy8yMDE5CAAAAAkzLzMxLzIwMTkJAAAAATAhETOOZ0DXCI+fYMpnQNcIJkNJUS5UU0U6OTA2NC5JUV9DVVNUT01fQkVUQS4yMDE2LzAzLzMxAQAAALlbDQACAAAAETAuNjA0Mjg1OTI2MDEyNjA0ADm8BqdnQNcIO2tTyWdA1wggQ0lRLk5BU0RBUUdTOkVYUEQuSVFfTlBQRS5GWTIwMDcBAAAA9x4EAAIAAAAHNDk3Ljg5MgEIAAAABQAAAAExAQAAAAoxMzMyMjg0MDE4AwAAAAMxNjACAAAABDEwMDQEAAAAATAHAAAACTkvMjMvMjAxOQgAAAAKMTIvMzEvMjAwNwkAAAABMK+zp4lnQNcIwC36ymdA1wgrQ0lRLlRTRTo5MDc2LklRX1JFVFVSTl9DT01NT05fRVFVSVRZLkZZMjAxMQEAAAAeXw0AAgAAAAYyLjg0MTkBCAAAAAUAAAABMQEAAAAKMTQ2MjY1MjkyMwMAAAACNzkCAAAABTMzMzIwBAAAAAEwBwAAAAk5LzIzLzIwMTkIAAAACTMvMzEvMjAxMQkAAAABMP+Nd4dnQNcInPFjy2dA1wgoQ0lRLlRTRTo5MTAxLklRX1RPVEFMX0RJVl9QQUlEX0NGLkZZMjAxMAEAAAACWA0AAgAA</t>
  </si>
  <si>
    <t>AAUtNDkxMQEIAAAABQAAAAExAQAAAAoxMzgxMjA1MDE2AwAAAAI3OQIAAAAEMjAyMgQAAAABMAcAAAAJOS8yMy8yMDE5CAAAAAkzLzMxLzIwMTAJAAAAATBHWymNZ0DXCPnzZcpnQNcIG0NJUS5UU0U6OTA4Ni5JUV9MQU5ELkZZMjAwOQEAAAANbQ0AAgAAAAUzMzA1NQEIAAAABQAAAAExAQAAAAoxMzgxMjA1NTk3AwAAAAI3OQIAAAAEMzA5OAQAAAABMAcAAAAJOS8yMy8yMDE5CAAAAAkzLzMxLzIwMDkJAAAAATAWYl6QZ0DXCNMH4MlnQNcILUNJUS5OQVNEQVFHUzpDSFJXLklRX1RPVEFMX0RJVl9QQUlEX0NGLkZZMjAxNwEAAABWnwUAAgAAAAgtMjU4LjIyMgEIAAAABQAAAAExAQAAAAoxOTQ2OTk0ODM5AwAAAAMxNjACAAAABDIwMjIEAAAAATAHAAAACTkvMjMvMjAxOQgAAAAKMTIvMzEvMjAxNwkAAAABMLyMp4lnQNcIKTkLy2dA1wgtQ0lRLk5BU0RBUUdTOkNIUlcuSVFfVE9UQUxfREVCVC5GWTIwMTMuLi4uSlBZAQAAAFafBQACAAAACDkyMDA2LjI1AQgAAAAFAAAAATEBAAAACjE3Nzg1NDg2ODQDAAAAAjc5AgAAAAQ0MTczBAAAAAEwBwAAAAk5LzIzLzIwMTkIAAAACjEyLzMxLzIwMTMJAAAAATCCJEKGZ0DXCAbbqstnQNcIJkNJUS5YVFJBOkRQVy5JUV9JTlZFTlRPUllfVFVSTlMuRlkyMDE4AQAAANIBHQACAAAACjEzMy4wODA2NjUBCAAAAAUAAAABMQEAAAAKMTk0ODU3MTMzMAMAAAACNTACAAAA</t>
  </si>
  <si>
    <t>BDQwODIEAAAAATAHAAAACTkvMjMvMjAxOQgAAAAKMTIvMzEvMjAxOAkAAAABMLU96YZnQNcIl8WPy2dA1wgmQ0lRLlRTRTo5MzY0LklRX09USEVSX0xUX0FTU0VUUy5GWTIwMTIBAAAAq2ANAAMAAAAAALaydY9nQNcI378AymdA1wgcQ0lRLlRTRTo5MzY0LklRX0NBUEVYLkZZMjAxNAEAAACrYA0AAgAAAAYtMTg0NTkBCAAAAAUAAAABMQEAAAAKMTY4NzM0MzQ1NwMAAAACNzkCAAAABDIwMjEEAAAAATAHAAAACTkvMjMvMjAxOQgAAAAJMy8zMS8yMDE0CQAAAAEwJ39Pj2dA1wjL1ePJZ0DXCCJDSVEuVFNFOjkwNjkuSVFfR0FJTl9BU1NFVFMuRlkyMDA5AQAAAPFsDQACAAAAAjUwAQgAAAAFAAAAATEBAAAACjEzODIyMzcyMTADAAAAAjc5AgAAAAI1NgQAAAABMAcAAAAJOS8yMy8yMDE5CAAAAAkzLzMxLzIwMDkJAAAAATDsEE+OZ0DXCDLWBspnQNcIOkNJUS5UU0U6OTEwMS5JUV9DVVNUT01fQkVUQS4tMTA0Vy4yMDE5LzAzLzMxLi5eVE9QSVguSlBZLkgBAAAAAlgNAAIAAAAQMS4zNjg2MzI5MTY2NDc2MQC6gFunZ0DXCAPwW8lnQNcIIUNJUS5OWVNFOkZEWC5JUV9TR0FfTUFSR0lOLkZZMjAxNAEAAAAH5gEAAgAAAAYwLjg5MzEBCAAAAAUAAAABMQEAAAAKMTc5OTcyNjQ4MQMAAAADMTYwAgAAAAQ0Mzc1BAAAAAEwBwAAAAk5LzIzLzIwMTkIAAAACTUvMzEvMjAxNAkAAAABMPzbcIdnQNcIxKN/y2dA1wgv</t>
  </si>
  <si>
    <t>Q0lRLlRTRTo5MDY5LklRX09USEVSX05PTl9PUEVSX0VYUF9TVVBQTC5GWTIwMTYBAAAA8WwNAAIAAAADNDg4AQgAAAAFAAAAATEBAAAACjE3OTkyNDMzNDkDAAAAAjc5AgAAAAI4NQQAAAABMAcAAAAJOS8yMy8yMDE5CAAAAAkzLzMxLzIwMTYJAAAAATCnAkmNZ0DXCHtzOMpnQNcIKENJUS5YVFJBOkRQVy5JUV9HV19JTlRBTl9BTU9SVF9DRi5GWTIwMTIBAAAA0gEdAAIAAAADMTk3AQgAAAAFAAAAATEBAAAACjE2NjMyODEzNDkDAAAAAjUwAgAAAAQyMTgyBAAAAAEwBwAAAAk5LzIzLzIwMTkIAAAACjEyLzMxLzIwMTIJAAAAATBf/8yKZ0DXCE+b0spnQNcIH0NJUS5UU0U6OTA3Ni5JUV9EQV9TVVBQTC5GWTIwMTIBAAAAHl8NAAIAAAAEMTg0NAEIAAAABQAAAAExAQAAAAoxNTU1NzA0NTIyAwAAAAI3OQIAAAACNDEEAAAAATAHAAAACTkvMjMvMjAxOQgAAAAJMy8zMS8yMDEyCQAAAAEwsRZpjmdA1wiMux7KZ0DXCChDSVEuVFNFOjkxMDEuSVFfRUFSTklOR19DT19NQVJHSU4uRlkyMDA5AQAAAAJYDQACAAAABjIuNDEyOAEIAAAABQAAAAExAQAAAAoxMzgxMjA2MDQxAwAAAAI3OQIAAAAENDE4MQQAAAABMAcAAAAJOS8yMy8yMDE5CAAAAAkzLzMxLzIwMDkJAAAAATAcjnCHZ0DXCPJPXstnQNcIIENJUS5UU0U6OTA2Mi5JUV9MVF9JTlZFU1QuRlkyMDE2AQAAAABYDQACAAAABjE1MDc5MQEIAAAABQAAAAEx</t>
  </si>
  <si>
    <t>AQAAAAoxNzk4ODk0OTUyAwAAAAI3OQIAAAAEMTA1NAQAAAABMAcAAAAJOS8yMy8yMDE5CAAAAAkzLzMxLzIwMTYJAAAAATCqlKCQZ0DXCGICjslnQNcIKENJUS5UU0U6OTM2NC5JUV9DVVJSRU5UX1BPUlRfREVCVC5GWTIwMTgBAAAAq2ANAAMAAAAAAAf0T49nQNcI1Jj5yWdA1wgeQ0lRLlRTRTo5MDY5LklRX1dJUF9JTlYuRlkyMDEzAQAAAPFsDQACAAAAAzE5MAEIAAAABQAAAAExAQAAAAoxNjI2NzI1NzI0AwAAAAI3OQIAAAAEMzIxOQQAAAABMAcAAAAJOS8yMy8yMDE5CAAAAAkzLzMxLzIwMTMJAAAAATCf+k+OZ0DXCAhLuslnQNcIK0NJUS5UU0U6OTA3Ni5JUV9OSV9BVkFJTF9FWENMX01BUkdJTi5GWTIwMTcBAAAAHl8NAAIAAAAGMy4yMDc4AQgAAAAFAAAAATEBAAAACjE4NDg4Nzk2MjIDAAAAAjc5AgAAAAQ0MTgyBAAAAAEwBwAAAAk5LzIzLzIwMTkIAAAACTMvMzEvMjAxNwkAAAABMPW0d4dnQNcIeWZyy2dA1wgqQ0lRLk5BU0RBUUdTOkNIUlcuSVFfQ0FQSVRBTF9MRUFTRVMuRlkyMDEzAQAAAFafBQADAAAAAAAvY/+JZ0DXCKRJ98pnQNcIJkNJUS5UU0U6OTA2OS5JUV9JTlZFU1RfTE9BTlNfQ0YuRlkyMDE3AQAAAPFsDQADAAAAAACdKUmNZ0DXCAd0W8pnQNcIJ0NJUS5UU0U6OTA2OS5JUV9DQVNIX09QRVIuRlkyMDE5Li4uLkpQWQEAAADxbA0AAgAAAAUyNzAyMgEIAAAABQAAAAExAQAAAAox</t>
  </si>
  <si>
    <t>OTY5OTUwMDk3AwAAAAI3OQIAAAAEMjAwNgQAAAABMAcAAAAJOS8yMy8yMDE5CAAAAAkzLzMxLzIwMTkJAAAAATB2S0KGZ0DXCLDEpMtnQNcIKUNJUS5UU0U6OTM2NC5JUV9JTlZFU1RfU0VDVVJJVFlfQ0YuRlkyMDE3AQAAAKtgDQACAAAABTMzOTY2AQgAAAAFAAAAATEBAAAACjE4NDkwMjY3MDEDAAAAAjc5AgAAAAQyMDI3BAAAAAEwBwAAAAk5LzIzLzIwMTkIAAAACTMvMzEvMjAxNwkAAAABMBTNT49nQNcIk+wTymdA1wggQ0lRLlRTRTo5MDc2LklRX1NUX0lOVkVTVC5GWTIwMTIBAAAAHl8NAAIAAAAEMjE5OQEIAAAABQAAAAExAQAAAAoxNTU1NzA0NTIyAwAAAAI3OQIAAAAEMTA2OQQAAAABMAcAAAAJOS8yMy8yMDE5CAAAAAkzLzMxLzIwMTIJAAAAATCxFmmOZ0DXCP0NFspnQNcIJkNJUS5OWVNFOlVQUy5JUV9PVEhFUl9MVF9BU1NFVFMuRlkyMDE4AQAAAOqjAwACAAAABDExNzEBCAAAAAUAAAABMQEAAAAKMTk0NjQ0OTIwMQMAAAADMTYwAgAAAAQxMDYwBAAAAAEwBwAAAAk5LzIzLzIwMTkIAAAACjEyLzMxLzIwMTgJAAAAATDQRh6LZ0DXCBoxq8pnQNcILUNJUS5UU0U6OTA4Ni5JUV9DQVNIX0NPTlZFUlNJT04uRlkyMDEyLi4uLkpQWQEAAAANbQ0AAgAAAAkzMS45NjUzNDIBCAAAAAUAAAABMQEAAAAKMTU1NDMzNzI5NwMAAAACNzkCAAAABDQxODQEAAAAATAHAAAACTkvMjMvMjAxOQgAAAAJMy8z</t>
  </si>
  <si>
    <t>MS8yMDEyCQAAAAEwgiRChmdA1wi9qJnLZ0DXCClDSVEuTkFTREFRR1M6RVhQRC5JUV9DVVJSRU5DWV9HQUlOLkZZMjAxMAEAAAD3HgQAAgAAAAYtMi4xNTcBCAAAAAUAAAABMQEAAAAKMTU4OTYzNjQzMQMAAAADMTYwAgAAAAIzOAQAAAABMAcAAAAJOS8yMy8yMDE5CAAAAAoxMi8zMS8yMDEwCQAAAAEw6PCmiWdA1wjztxXLZ0DXCCRDSVEuVFNFOjkwNjkuSVFfSU1QQUlSTUVOVF9HVy5GWTIwMTUBAAAA8WwNAAMAAAAAALjbSI1nQNcIlCU4ymdA1wguQ0lRLlRTRTo5MDg2LklRX1RPVEFMX0RFQlRfRUJJVERBX0NBUEVYLkZZMjAxMQEAAAANbQ0AAgAAAAgwLjgxNjA2NAEIAAAABQAAAAExAQAAAAoxNDYyNzEyNTI4AwAAAAI3OQIAAAAFMjMzMTMEAAAAATAHAAAACTkvMjMvMjAxOQgAAAAJMy8zMS8yMDExCQAAAAEwlKT5h2dA1wjYB1zLZ0DXCCNDSVEuVFNFOjkwODYuSVFfVE9UQUxfUkVDRUlWLkZZMjAxNQEAAAANbQ0AAgAAAAYxMjc3NTMBCAAAAAUAAAABMQEAAAAKMTc0NTIxNDQ0NAMAAAACNzkCAAAABDEwMDEEAAAAATAHAAAACTkvMjMvMjAxOQgAAAAJMy8zMS8yMDE1CQAAAAEwxU2Lj2dA1wi1GJTJZ0DXCB1DSVEuVFNFOjkwNjQuSVFfQ09NTU9OLkZZMjAxNAEAAAC5Ww0AAgAAAAYxMjcyMzQBCAAAAAUAAAABMQEAAAAKMTY4NjYzODE5MQMAAAACNzkCAAAABDExMDMEAAAAATAHAAAACTkvMjMv</t>
  </si>
  <si>
    <t>MjAxOQgAAAAJMy8zMS8yMDE0CQAAAAEwH4apkWdA1wgjRYvJZ0DXCC5DSVEuTkFTREFRR1M6Q0hSVy5JUV9DT01NT05fUFJFRl9ESVZfQ0YuRlkyMDExAQAAAFafBQADAAAAAAAtPP+JZ0DXCPIg28pnQNcIIUNJUS5UU0U6OTA2OS5JUV9DQVNIX0VRVUlWLkZZMjAxMgEAAADxbA0AAgAAAAUxMzM1NAEIAAAABQAAAAExAQAAAAoxNTU1NzA0NTA5AwAAAAI3OQIAAAAEMTA5NgQAAAABMAcAAAAJOS8yMy8yMDE5CAAAAAkzLzMxLzIwMTIJAAAAATC2rE+OZ0DXCEmrR8pnQNcIGkNJUS5UU0U6OTA2OS5JUV9FQlQuRlkyMDE0AQAAAPFsDQACAAAABTExMzQxAQgAAAAFAAAAATEBAAAACjE2ODcwNzk2NDMDAAAAAjc5AgAAAAMxMzkEAAAAATAHAAAACTkvMjMvMjAxOQgAAAAJMy8zMS8yMDE0CQAAAAEwn/pPjmdA1wgO6WLKZ0DXCB9DSVEuVFNFOjkzNjQuSVFfRUJJVF9JTlQuRlkyMDE1AQAAAKtgDQADAAAAAAD9ZneHZ0DXCLeuX8tnQNcIHUNJUS4wLklRX1RPVEFMX0RFQlRfRUJJVERBLkZZBQAAAAAAAAAIAAAAFShJbnZhbGlkIFRpbWUgUGVyaW9kKf0UVoZnQNcIYaSiy2dA1wgjQ0lRLlhUUkE6RFBXLklRX1RPVEFMX0FTU0VUUy5GWTIwMTgBAAAA0gEdAAIAAAAFNTA0NzABCAAAAAUAAAABMQEAAAAKMTk0ODU3MTMzMAMAAAACNTACAAAABDEwMDcEAAAAATAHAAAACTkvMjMvMjAxOQgAAAAKMTIvMzEvMjAx</t>
  </si>
  <si>
    <t>OAkAAAABMN4g1opnQNcI4UPrymdA1wgnQ0lRLk5ZU0U6VVBTLklRX0VCSVREQV9DQVBFWF9JTlQuRlkyMDEwAQAAAOqjAwACAAAACTE2Ljk2NjEwMQEIAAAABQAAAAExAQAAAAoxNTg5NzIwMDc5AwAAAAMxNjACAAAABDQxOTEEAAAAATAHAAAACTkvMjMvMjAxOQgAAAAKMTIvMzEvMjAxMAkAAAABMOt56IZnQNcIho2Ay2dA1wgmQ0lRLk5ZU0U6VVBTLklRX0NBU0hfQ09OVkVSU0lPTi5GWTIwMTMBAAAA6qMDAAIAAAAJMjQuNDI0NzA1AQgAAAAFAAAAATEBAAAACjE3Nzc4Nzc5MjADAAAAAzE2MAIAAAAENDE4NAQAAAABMAcAAAAJOS8yMy8yMDE5CAAAAAoxMi8zMS8yMDEzCQAAAAEw5qHohmdA1wjVB2PLZ0DXCCZDSVEuTkFTREFRR1M6RVhQRC5JUV9UT1RBTF9MSUFCLkZZMjAxMQEAAAD3HgQAAgAAAAc4NTYuNzU4AQgAAAAFAAAAATEBAAAACjE2NjA3OTU0ODcDAAAAAzE2MAIAAAAEMTI3NgQAAAABMAcAAAAJOS8yMy8yMDE5CAAAAAoxMi8zMS8yMDExCQAAAAEw3xeniWdA1wgLnBHLZ0DXCChDSVEuVFNFOjkzNjQuSVFfR1dfSU5UQU5fQU1PUlRfQ0YuRlkyMDE1AQAAAKtgDQACAAAAAzE1OQEIAAAABQAAAAExAQAAAAoxNzQ1OTE2NTg4AwAAAAI3OQIAAAAEMjE4MgQAAAABMAcAAAAJOS8yMy8yMDE5CAAAAAkzLzMxLzIwMTUJAAAAATAipk+PZ0DXCEovCspnQNcIIUNJUS5OWVNFOkZEWC5JUV9PVEhF</t>
  </si>
  <si>
    <t>Ul9PUEVSLkZZMjAxOAEAAAAH5gEAAgAAAAQ5MDAwAQgAAAAFAAAAATEBAAAACjE5NzE1NTIzNTUDAAAAAzE2MAIAAAADMjYwBAAAAAEwBwAAAAk5LzIzLzIwMTkIAAAACTUvMzEvMjAxOAkAAAABMAU8/4tnQNcIlTebymdA1wggQ0lRLlRTRTo5MDg2LklRX05JX01BUkdJTi5GWTIwMTkBAAAADW0NAAIAAAAGMy4yMTQ1AQgAAAAFAAAAATEBAAAACjE5Njg5OTgwMzADAAAAAjc5AgAAAAQ0MDk0BAAAAAEwBwAAAAk5LzIzLzIwMTkIAAAACTMvMzEvMjAxOQkAAAABMHby+YdnQNcIqxJYy2dA1wgfQ0lRLlRTRTo5MTAxLklRX1RSRUFTVVJZLkZZMjAxNAEAAAACWA0AAgAAAAUtMjAzNAEIAAAABQAAAAExAQAAAAoxNjg2NDAyOTM5AwAAAAI3OQIAAAAEMTI0OAQAAAABMAcAAAAJOS8yMy8yMDE5CAAAAAkzLzMxLzIwMTQJAAAAATA1HiqNZ0DXCLUwO8pnQNcII0NJUS5OQVNEQVFHUzpDSFJXLklRX1NUX0RFQlQuRlkyMDEzAQAAAFafBQACAAAAAzM3NQEIAAAABQAAAAExAQAAAAoxNzc4NTQ4Njg0AwAAAAMxNjACAAAABDEwNDYEAAAAATAHAAAACTkvMjMvMjAxOQgAAAAKMTIvMzEvMjAxMwkAAAABMC9j/4lnQNcI2K3oymdA1wgkQ0lRLlRTRTo5MDg2LklRX0NPTU1PTl9JU1NVRUQuRlkyMDEwAQAAAA1tDQADAAAAAABe92CQZ0DXCFfWx8lnQNcIJ0NJUS5UU0U6OTA4Ni5JUV9UT1RBTF9SRVYuRlkyMDEzLi4u</t>
  </si>
  <si>
    <t>LkpQWQEAAAANbQ0AAgAAAAY1NDc1MTcBCAAAAAUAAAABMQEAAAAKMTYyNTQ1NzYxOQMAAAACNzkCAAAAAjI4BAAAAAEwBwAAAAk5LzIzLzIwMTkIAAAACTMvMzEvMjAxMwkAAAABMNiwVoZnQNcITwiNy2dA1wgcQ0lRLlRTRTo5MDc2LklRX0RBX0NGLkZZMjAxMgEAAAAeXw0AAgAAAAUxMjU3MgEIAAAABQAAAAExAQAAAAoxNTU1NzA0NTIyAwAAAAI3OQIAAAAEMjE2MAQAAAABMAcAAAAJOS8yMy8yMDE5CAAAAAkzLzMxLzIwMTIJAAAAATCxFmmOZ0DXCLbtKMpnQNcIMENJUS5OQVNEQVFHUzpFWFBELklRX1JFVFVSTl9DT01NT05fRVFVSVRZLkZZMjAwOQEAAAD3HgQAAgAAAAcxNi40NTY0AQgAAAAFAAAAATEBAAAACjE1MjUzMjc5MTgDAAAAAzE2MAIAAAAFMzMzMjAEAAAAATAHAAAACTkvMjMvMjAxOQgAAAAKMTIvMzEvMjAwOQkAAAABMORiVoZnQNcI/ReVy2dA1wggQ0lRLlhUUkE6RFBXLklRX05JX01BUkdJTi5GWTIwMTEBAAAA0gEdAAIAAAAGMi4xODM4AQgAAAAFAAAAATEBAAAACjE1OTY0MzA0NTQDAAAAAjUwAgAAAAQ0MDk0BAAAAAEwBwAAAAk5LzIzLzIwMTkIAAAACjEyLzMxLzIwMTEJAAAAATDKFumGZ0DXCLKYg8tnQNcIGUNJUS5UU0U6OTA2Mi5JUV9ETy5GWTIwMDgBAAAAAFgNAAMAAAAAAMa7tZBnQNcIR8WqyWdA1wgmQ0lRLlRTRTo5MDc2LklRX0FTU0VUX1dSSVRFRE9XTi5GWTIwMTkB</t>
  </si>
  <si>
    <t>AAAAHl8NAAIAAAAFLTEyMzYBCAAAAAUAAAABMQEAAAAKMTk3MDIxMjkyMgMAAAACNzkCAAAAAjMyBAAAAAEwBwAAAAk5LzIzLzIwMTkIAAAACTMvMzEvMjAxOQkAAAABMCERM45nQNcId9FOymdA1wggQ0lRLk5ZU0U6VVBTLklRX0RJVl9TSEFSRS5GWTIwMDcBAAAA6qMDAAIAAAAEMS42OAEIAAAABQAAAAExAQAAAAoxMzMyNzAzODM4AwAAAAMxNjACAAAABDMwNTgEAAAAATAHAAAACTkvMjMvMjAxOQgAAAAKMTIvMzEvMjAwNwkAAAABMO+J/4tnQNcIWTy1ymdA1wgeQ0lRLi5JUV9DQVNIX0NPTlZFUlNJT04uRlkyMDE4BQAAAAEAAAAIAAAAFChJbnZhbGlkIElkZW50aWZpZXIpK+dopmdA1wgr52imZ0DXCCRDSVEuVFNFOjkwNjIuSVFfVU5MRVZFUkVEX0ZDRi5GWTIwMTABAAAAAFgNAAIAAAAFNzkuMjUBCAAAAAUAAAABMQEAAAAKMTM4MjUwNDM4MAMAAAACNzkCAAAABDQ0MjMEAAAAATAHAAAACTkvMjMvMjAxOQgAAAAJMy8zMS8yMDEwCQAAAAEw8C+2kGdA1wjXYNzJZ0DXCCVDSVEuTkFTREFRR1M6Q0hSVy5JUV9OSV9NQVJHSU4uRlkyMDA4AQAAAFafBQACAAAABjQuMTg2OAEIAAAABQAAAAExAQAAAAoxNDM0MTgzMTA2AwAAAAMxNjACAAAABDQwOTQEAAAAATAHAAAACTkvMjMvMjAxOQgAAAAKMTIvMzEvMjAwOAkAAAABMLtk6YZnQNcI/6ONy2dA1wgmQ0lRLlRTRTo5MDYyLklRX0VYVFJBX0FDQ19J</t>
  </si>
  <si>
    <t>VEVNUy5GWTIwMTcBAAAAAFgNAAMAAAAAAKqUoJBnQNcI8dvFyWdA1wgkQ0lRLlRTRTo5MTAxLklRX1NBTEVfSU5UQU5fQ0YuRlkyMDEwAQAAAAJYDQADAAAAAABHWymNZ0DXCJsxiMpnQNcIMENJUS5OWVNFOkZEWC5JUV9DVVNUT01fQkVUQS4tMTA0Vy4uLl5UT1BJWC5KUFkuSAEAAAAH5gEAAgAAABAxLjk1ODc5MDEzODc1NDA1ABAMW6dnQNcIEAxbp2dA1wgfQ0lRLlRTRTo5MDY0LklRX0VCSVRfSU5ULkZZMjAwOAEAAAC5Ww0AAgAAAAkyMDguODI4NjYBCAAAAAUAAAABMQEAAAAKMTA1ODkxNDk5NQMAAAACNzkCAAAABDQxODkEAAAAATAHAAAACTkvMjMvMjAxOQgAAAAJMy8zMS8yMDA4CQAAAAEwKzF+iGdA1wiBYEPLZ0DXCCVDSVEuVFNFOjkxMDEuSVFfUFJFRl9ESVZfT1RIRVIuRlkyMDEzAQAAAAJYDQADAAAAAAAo0CmNZ0DXCPR4IcpnQNcIJkNJUS5UU0U6OTA3Ni5JUV9JTlZFU1RfTE9BTlNfQ0YuRlkyMDE2AQAAAB5fDQACAAAAAy0xMQEIAAAABQAAAAExAQAAAAoxNzk4ODk0OTYwAwAAAAI3OQIAAAAEMjAzMgQAAAABMAcAAAAJOS8yMy8yMDE5CAAAAAkzLzMxLzIwMTYJAAAAATA3wzKOZ0DXCJR+NMpnQNcIJ0NJUS5UU0U6OTEwMS5JUV9EQVlTX1BBWUFCTEVfT1VULkZZMjAxOAEAAAACWA0AAgAAAAczNy40OTI4AQgAAAAFAAAAATEBAAAACjE4OTQwODQ3MTgDAAAAAjc5AgAAAAQ0MTgzBAAA</t>
  </si>
  <si>
    <t>AAEwBwAAAAk5LzIzLzIwMTkIAAAACTMvMzEvMjAxOAkAAAABMB21cIdnQNcI8zlmy2dA1wgjQ0lRLk5ZU0U6VVBTLklRX0lOVEVSRVNUX0VYUC5GWTIwMDgBAAAA6qMDAAIAAAAELTQ0MgEIAAAABQAAAAExAQAAAAoxNDMzODE4MjQwAwAAAAMxNjACAAAAAjgyBAAAAAEwBwAAAAk5LzIzLzIwMTkIAAAACjEyLzMxLzIwMDgJAAAAATAbx/6LZ0DXCFaxb8pnQNcIK0NJUS5UU0U6OTA3Ni5JUV9OSV9BVkFJTF9FWENMX01BUkdJTi5GWTIwMDgBAAAAHl8NAAIAAAAGMS4zMzE0AQgAAAAFAAAAATEBAAAACjEwNjI3NDIzMTcDAAAAAjc5AgAAAAQ0MTgyBAAAAAEwBwAAAAk5LzIzLzIwMTkIAAAACTMvMzEvMjAwOAkAAAABMP1md4dnQNcIfodYy2dA1wgnQ0lRLlRTRTo5MDg2LklRX01BUktFVENBUC4yMDAyLzMvMzEuSlBZAQAAAA1tDQACAAAADDY1MDUyLjk0MjkxMgEGAAAABQAAAAExAQAAAAoxNDIxOTgxMDQwAwAAAAI3OQIAAAAGMTAwMDU0BAAAAAEwBwAAAAkzLzMxLzIwMDI8vlqnZ0DXCMOpJtJnQNcIJUNJUS5UU0U6OTEwMS5JUV9HQUlOX0FTU0VUU19DRi5GWTIwMTABAAAAAlgNAAIAAAAFLTgyNDgBCAAAAAUAAAABMQEAAAAKMTM4MTIwNTAxNgMAAAACNzkCAAAABDIwMjYEAAAAATAHAAAACTkvMjMvMjAxOQgAAAAJMy8zMS8yMDEwCQAAAAEwR1spjWdA1wgU7pHKZ0DXCCpDSVEuVFNFOjkwNjkuSVFf</t>
  </si>
  <si>
    <t>Q1VSUkVOVF9QT1JUX0xFQVNFUy5GWTIwMTUBAAAA8WwNAAIAAAAEMTgzNwEIAAAABQAAAAExAQAAAAoxNzQ1OTE2NjgyAwAAAAI3OQIAAAAEMTA5MAQAAAABMAcAAAAJOS8yMy8yMDE5CAAAAAkzLzMxLzIwMTUJAAAAATC420iNZ0DXCBoEL8pnQNcIHENJUS5UU0U6OTM2NC5JUV9OSV9DRi5GWTIwMTgBAAAAq2ANAAIAAAAFMjU1MjUBCAAAAAUAAAABMQEAAAAKMTg5NTE4MzY1OAMAAAACNzkCAAAABDIxNTAEAAAAATAHAAAACTkvMjMvMjAxOQgAAAAJMy8zMS8yMDE4CQAAAAEwB/RPj2dA1wgEQAvKZ0DXCCVDSVEuTllTRTpGRFguSVFfR1dfSU5UQU5fQU1PUlQuRlkyMDE4AQAAAAfmAQADAAAAAAAFPP+LZ0DXCOfmB8pnQNcIJkNJUS5OWVNFOlVQUy5JUV9DVVNUT01fQkVUQS4yMDExLzEyLzMxAQAAAOqjAwACAAAAEDEuMTUyMDU0Njg0OTk4NTMAqKdbp2dA1wj2yVvJZ0DXCCBDSVEuVFNFOjkwNzYuSVFfSU5WRU5UT1JZLkZZMjAwOAEAAAAeXw0AAgAAAAQ3MzAwAQgAAAAFAAAAATEBAAAACjEwNjI3NDIzMTcDAAAAAjc5AgAAAAQxMDQzBAAAAAEwBwAAAAk5LzIzLzIwMTkIAAAACTMvMzEvMjAwOAkAAAABMPwaUI9nQNcIUGgnymdA1wgnQ0lRLlRTRTo5MDY5LklRX0RBWVNfUEFZQUJMRV9PVVQuRlkyMDEyAQAAAPFsDQACAAAACTQwLjM3MzgyNgEIAAAABQAAAAExAQAAAAoxNTU1NzA0NTA5AwAAAAI3</t>
  </si>
  <si>
    <t>OQIAAAAENDE4MwQAAAABMAcAAAAJOS8yMy8yMDE5CAAAAAkzLzMxLzIwMTIJAAAAATDt23eHZ0DXCEACc8tnQNcIGUNJUS5OWVNFOlVQUy5JUV9HUC5GWTIwMTQBAAAA6qMDAAIAAAAFMTI1MzEBCAAAAAUAAAABMQEAAAAKMTgyODY0NjcwMAMAAAADMTYwAgAAAAIxMAQAAAABMAcAAAAJOS8yMy8yMDE5CAAAAAoxMi8zMS8yMDE0CQAAAAEw67D/i2dA1wiuq7fKZ0DXCCRDSVEuTkFTREFRR1M6Q0hSVy5JUV9FQlRfRVhDTC5GWTIwMTMBAAAAVp8FAAIAAAAHNjczLjM2MQEIAAAABQAAAAExAQAAAAoxNzc4NTQ4Njg0AwAAAAMxNjACAAAAATQEAAAAATAHAAAACTkvMjMvMjAxOQgAAAAKMTIvMzEvMjAxMwkAAAABMC9j/4lnQNcI2K3oymdA1wglQ0lRLk5BU0RBUUdTOkVYUEQuSVFfQ0hBTkdFX0FQLkZZMjAxNwEAAAD3HgQAAgAAAAcxMTQuNjMxAQgAAAAFAAAAATEBAAAACjE5NDY3MDQ3NzUDAAAAAzE2MAIAAAAEMjAxNwQAAAABMAcAAAAJOS8yMy8yMDE5CAAAAAoxMi8zMS8yMDE3CQAAAAEwTOr5iGdA1wh8Ph7LZ0DXCCVDSVEuVFNFOjkwODYuSVFfU1RfREVCVF9SRVBBSUQuRlkyMDEwAQAAAA1tDQACAAAABC0xNDgBCAAAAAUAAAABMQEAAAAKMTM4MTIwNTQ3OAMAAAACNzkCAAAABDIwNDQEAAAAATAHAAAACTkvMjMvMjAxOQgAAAAJMy8zMS8yMDEwCQAAAAEwXvdgkGdA1wgG1qvJZ0DXCC5DSVEuVFNF</t>
  </si>
  <si>
    <t>OjkwNzYuSVFfVE9UQUxfREVCVF9FQklUREFfQ0FQRVguRlkyMDA5AQAAAB5fDQACAAAACDEuMzQ4MzMxAQgAAAAFAAAAATEBAAAACjEzODY3MjM4NTUDAAAAAjc5AgAAAAUyMzMxMwQAAAABMAcAAAAJOS8yMy8yMDE5CAAAAAkzLzMxLzIwMDkJAAAAATD/jXeHZ0DXCLpEVMtnQNcIH0NJUS5YVFJBOkRQVy5JUV9UT1RBTF9DQS5GWTIwMTcBAAAA0gEdAAIAAAAFMTQ3NTYBCAAAAAUAAAABMQEAAAAKMTk0ODU3MTMyOQMAAAACNTACAAAABDEwMDgEAAAAATAHAAAACTkvMjMvMjAxOQgAAAAKMTIvMzEvMjAxNwkAAAABME9NzYpnQNcII+nLymdA1wgpQ0lRLlRTRTo5MzY0LklRX0lOVkVTVF9TRUNVUklUWV9DRi5GWTIwMTEBAAAAq2ANAAIAAAAFLTgwNjkBCAAAAAUAAAABMQEAAAAKMTQ2MjcxMjMzNgMAAAACNzkCAAAABDIwMjcEAAAAATAHAAAACTkvMjMvMjAxOQgAAAAJMy8zMS8yMDExCQAAAAEwwI11j2dA1wgsyxHKZ0DXCCpDSVEuTkFTREFRR1M6RVhQRC5JUV9HQUlOX0lOVkVTVF9DRi5GWTIwMTABAAAA9x4EAAMAAAAAAOjwpolnQNcIFUQAy2dA1wgeQ0lRLk5ZU0U6RkRYLklRX1NUX0RFQlQuRlkyMDA4AQAAAAfmAQADAAAAAAATkyqNZ0DXCCf5MspnQNcII0NJUS5UU0U6OTA3Ni5JUV9JTlRFUkVTVF9FWFAuRlkyMDEzAQAAAB5fDQACAAAAAy0zMAEIAAAABQAAAAExAQAAAAoxNjI1OTc1MjA5AwAA</t>
  </si>
  <si>
    <t>AAI3OQIAAAACODIEAAAAATAHAAAACTkvMjMvMjAxOQgAAAAJMy8zMS8yMDEzCQAAAAEwmj1pjmdA1wi0ngXKZ0DXCCVDSVEuVFNFOjkwODYuSVFfTFRfREVCVF9SRVBBSUQuRlkyMDE5AQAAAA1tDQACAAAABi0xMTQ5MAEIAAAABQAAAAExAQAAAAoxOTY4OTk4MDMwAwAAAAI3OQIAAAAEMjAzNgQAAAABMAcAAAAJOS8yMy8yMDE5CAAAAAkzLzMxLzIwMTkJAAAAATBREYyPZ0DXCMJiIspnQNcIIkNJUS5OWVNFOkZEWC5JUV9BRFZFUlRJU0lORy5GWTIwMDkBAAAAB+YBAAIAAAADMzc5AQgAAAAFAAAAATEBAAAACjE0NjE0NzUyODEDAAAAAzE2MAIAAAAEMzAxMwQAAAABMAcAAAAJOS8yMy8yMDE5CAAAAAk1LzMxLzIwMDkJAAAAATCvwiOMZ0DXCDFpdMpnQNcII0NJUS5OWVNFOlVQUy5JUV9CQVNJQ19XRUlHSFQuRlkyMDA4AQAAAOqjAwACAAAABDEwMTYABe/+i2dA1wjlRoDKZ0DXCB1DSVEuVFNFOjkwNjQuSVFfQ09NTU9OLkZZMjAxMgEAAAC5Ww0AAgAAAAYxMjcyMzQBCAAAAAUAAAABMQEAAAAKMTU1NDMzNzA5MgMAAAACNzkCAAAABDExMDMEAAAAATAHAAAACTkvMjMvMjAxOQgAAAAJMy8zMS8yMDEyCQAAAAEw+ozKkWdA1whYqYrJZ0DXCCBDSVEuVFNFOjkxMDEuSVFfUkRfRVhQX0ZOLkZZMjAxNAEAAAACWA0AAgAAAAM3MTUBCAAAAAUAAAABMQEAAAAKMTY4NjQwMjkzOQMAAAACNzkCAAAABDMxNjgE</t>
  </si>
  <si>
    <t>AAAAATAHAAAACTkvMjMvMjAxOQgAAAAJMy8zMS8yMDE0CQAAAAEwHfcpjWdA1wgVdGnKZ0DXCDlDSVEuTkFTREFRR1M6RVhQRC5JUV9UT1RBTF9PVVRTVEFORElOR19GSUxJTkdfREFURS5GWTIwMDgBAAAA9x4EAAIAAAAKMjEyLjExMzk4MwEEAAAABQAAAAE1AQAAAAoxNDMzODgwNTkzAgAAAAUyNDE1MwYAAAABMAmjpolnQNcIYoH/ymdA1wgjQ0lRLlRTRTo5MDY5LklRX0VCSVRBX01BUkdJTi5GWTIwMTEBAAAA8WwNAAIAAAAGMi41MzA2AQgAAAAFAAAAATEBAAAACjE0NjQyNjc2MzgDAAAAAjc5AgAAAAQ0NDE5BAAAAAEwBwAAAAk5LzIzLzIwMTkIAAAACTMvMzEvMjAxMQkAAAABMPW0d4dnQNcIQAJzy2dA1wgbQ0lRLlhUUkE6RFBXLklRX05QUEUuRlkyMDE3AQAAANIBHQACAAAABDgwMDcBCAAAAAUAAAABMQEAAAAKMTk0ODU3MTMyOQMAAAACNTACAAAABDEwMDQEAAAAATAHAAAACTkvMjMvMjAxOQgAAAAKMTIvMzEvMjAxNwkAAAABME9NzYpnQNcIxxXYymdA1wgbQ0lRLlRTRTo5MDY0LklRX05QUEUuRlkyMDEwAQAAALlbDQACAAAABjM1NTE5MgEIAAAABQAAAAExAQAAAAoxMzgyNTA1MzUzAwAAAAI3OQIAAAAEMTAwNAQAAAABMAcAAAAJOS8yMy8yMDE5CAAAAAkzLzMxLzIwMTAJAAAAATATZsqRZ0DXCMujoclnQNcIL0NJUS5OQVNEQVFHUzpFWFBELklRX0lOQ19UQVhfUEFZX0NVUlJFTlQuRlky</t>
  </si>
  <si>
    <t>MDE2AQAAAPceBAACAAAABjE3Ljg1OAEIAAAABQAAAAExAQAAAAoxOTQ2NzA0Nzk5AwAAAAMxNjACAAAABDEwOTQEAAAAATAHAAAACTkvMjMvMjAxOQgAAAAKMTIvMzEvMjAxNgkAAAABMDzF+YhnQNcIBZ0Yy2dA1wggQ0lRLlRTRTo5MDY0LklRX0xUX0lOVkVTVC5GWTIwMDkBAAAAuVsNAAIAAAAFMTk1MjABCAAAAAUAAAABMQEAAAAKMTM4MjUwNTY1OQMAAAACNzkCAAAABDEwNTQEAAAAATAHAAAACTkvMjMvMjAxOQgAAAAJMy8zMS8yMDA5CQAAAAEwED/KkWdA1wjuYIjJZ0DXCBlDSVEuVFNFOjkwNjIuSVFfQUUuRlkyMDE2AQAAAABYDQACAAAABTQyMDcxAQgAAAAFAAAAATEBAAAACjE3OTg4OTQ5NTIDAAAAAjc5AgAAAAQxMDE2BAAAAAEwBwAAAAk5LzIzLzIwMTkIAAAACTMvMzEvMjAxNgkAAAABMKqUoJBnQNcIWOG8yWdA1wguQ0lRLlRTRTo5MTAxLklRX01JTk9SSVRZX0lOVEVSRVNUX1RPVEFMLkZZMjAxMgEAAAACWA0AAgAAAAU0MzE0OAEIAAAABQAAAAExAQAAAAoxNjI1NTAwMTA0AwAAAAI3OQIAAAAEMTMxMgQAAAABMAcAAAAJOS8yMy8yMDE5CAAAAAkzLzMxLzIwMTIJAAAAATAzqSmNZ0DXCCCbVMpnQNcIJkNJUS5OQVNEQVFHUzpFWFBELklRX1RPVEFMX0xJQUIuRlkyMDE3AQAAAPceBAACAAAACDExMjIuNjM1AQgAAAAFAAAAATEBAAAACjE5NDY3MDQ3NzUDAAAAAzE2MAIAAAAEMTI3NgQA</t>
  </si>
  <si>
    <t>AAABMAcAAAAJOS8yMy8yMDE5CAAAAAoxMi8zMS8yMDE3CQAAAAEwTOr5iGdA1wh0wzTLZ0DXCCJDSVEuVFNFOjkwNjIuSVFfR0FJTl9JTlZFU1QuRlkyMDE0AQAAAABYDQACAAAABDc4MjEBCAAAAAUAAAABMQEAAAAKMTY4NzA0NDY1MQMAAAACNzkCAAAAAjYyBAAAAAEwBwAAAAk5LzIzLzIwMTkIAAAACTMvMzEvMjAxNAkAAAABML5GoJBnQNcIyznVyWdA1wgiQ0lRLlRTRTo5MDc2LklRX0RBX1NVUFBMX0NGLkZZMjAxNgEAAAAeXw0AAgAAAAUxNjAzOQEIAAAABQAAAAExAQAAAAoxNzk4ODk0OTYwAwAAAAI3OQIAAAAEMjE3MQQAAAABMAcAAAAJOS8yMy8yMDE5CAAAAAkzLzMxLzIwMTYJAAAAATA3wzKOZ0DXCK0OTspnQNcIL0NJUS5OQVNEQVFHUzpDSFJXLklRX1RPVEFMX0NPTU1PTl9FUVVJVFkuRlkyMDExAQAAAFafBQACAAAACDEyNDguNDc0AQgAAAAFAAAAATEBAAAACjE2NjEzNTM3MzMDAAAAAzE2MAIAAAAEMTAwNgQAAAABMAcAAAAJOS8yMy8yMDE5CAAAAAoxMi8zMS8yMDExCQAAAAEwLTz/iWdA1wi7hvbKZ0DXCCZDSVEuVFNFOjkwNzYuSVFfUEVSSU9ETEVOR1RIX0lTLkZZMjAxMAEAAAAeXw0AAQAAAAIxMgCn72iOZ0DXCIrsDMpnQNcIHUNJUS5UU0U6OTA4Ni5JUV9SRF9FWFAuRlkyMDE2AQAAAA1tDQADAAAAAAB4dYuPZ0DXCIrK2clnQNcIKkNJUS5UU0U6OTA2NC5JUV9PVEhFUl9VTlVT</t>
  </si>
  <si>
    <t>VUFMX1NVUFBMLkZZMjAxMQEAAAC5Ww0AAgAAAAUtNDE1NwEIAAAABQAAAAExAQAAAAoxNDYxNjgwMTk4AwAAAAI3OQIAAAACODcEAAAAATAHAAAACTkvMjMvMjAxOQgAAAAJMy8zMS8yMDExCQAAAAEwE2bKkWdA1wiqo4XJZ0DXCB9DSVEuVFNFOjkwODYuSVFfREFfU1VQUEwuRlkyMDE5AQAAAA1tDQADAAAAAABd6ouPZ0DXCOH8iMlnQNcIJ0NJUS5UU0U6OTEwMS5JUV9NQVJLRVRDQVAuMjAxMi8zLzMxLkpQWQEAAAACWA0AAgAAAAs0NDEwNzMuODEyNAEGAAAABQAAAAExAQAAAAoxNTA3NTU5ODU3AwAAAAI3OQIAAAAGMTAwMDU0BAAAAAEwBwAAAAkzLzMxLzIwMTI8vlqnZ0DXCLnFI9JnQNcIKkNJUS5UU0U6OTA2NC5JUV9URVZfRUJJVERBLjIwMDAuMjAwMy8wMy8zMQEAAAC5Ww0AAgAAAAg1Ljg1ODc2OQEHAAAABQAAAAExAQAAAAoxMjUzMjU4OTUwAwAAAAEwAgAAAAYxMDAwMzAEAAAAATAHAAAACTMvMzEvMjAwMwgAAAAJMy8zMS8yMDAzZfmHp2dA1wiKfHfJZ0DXCCdDSVEuVFNFOjkwODYuSVFfQ0ZPX0NVUlJFTlRfTElBQi5GWTIwMTIBAAAADW0NAAIAAAAIMC4yNjI5NjEBCAAAAAUAAAABMQEAAAAKMTU1NDMzNzI5NwMAAAACNzkCAAAABDQxODUEAAAAATAHAAAACTkvMjMvMjAxOQgAAAAJMy8zMS8yMDEyCQAAAAEwlKT5h2dA1wheyk7LZ0DXCCZDSVEuWFRSQTpEUFcuSVFfRklMSU5HX0NVUlJF</t>
  </si>
  <si>
    <t>TkNZLkZZMjAxMwEAAADSAR0AAwAAAANFVVIAZCbNimdA1wgSBdfKZ0DXCCRDSVEuWFRSQTpEUFcuSVFfRUJJVERBLkZZMjAwOS4uLi5KUFkBAAAA0gEdAAIAAAANMTE3NTMxLjkwMjUxMwEIAAAABQAAAAExAQAAAAoxNDM1Njc2MTM1AwAAAAI3OQIAAAAENDA1MQQAAAABMAcAAAAJOS8yMy8yMDE5CAAAAAoxMi8zMS8yMDA5CQAAAAEwkdZBhmdA1whFSqbLZ0DXCB9DSVEuTllTRTpGRFguSVFfRUJJVF9JTlQuRlkyMDE3AQAAAAfmAQACAAAACDkuOTU3MDMxAQgAAAAFAAAAATEBAAAACjE5NzE1NTIzNzQDAAAAAzE2MAIAAAAENDE4OQQAAAABMAcAAAAJOS8yMy8yMDE5CAAAAAk1LzMxLzIwMTcJAAAAATD823CHZ0DXCOXwhstnQNcIJUNJUS5UU0U6OTA2OS5JUV9HQUlOX0FTU0VUU19DRi5GWTIwMTgBAAAA8WwNAAIAAAADMzY0AQgAAAAFAAAAATEBAAAACjE4OTUwMDIwMTcDAAAAAjc5AgAAAAQyMDI2BAAAAAEwBwAAAAk5LzIzLzIwMTkIAAAACTMvMzEvMjAxOAkAAAABMJBQSY1nQNcI4ZVkymdA1wgvQ0lRLk5ZU0U6RkRYLklRX09USEVSX05PTl9PUEVSX0VYUF9TVVBQTC5GWTIwMTMBAAAAB+YBAAIAAAAEMTMzMwEIAAAABQAAAAExAQAAAAoxNzQ1OTk2OTIzAwAAAAMxNjACAAAAAjg1BAAAAAEwBwAAAAk5LzIzLzIwMTkIAAAACTUvMzEvMjAxMwkAAAABMNg2JIxnQNcILdKNymdA1wgwQ0lRLlRTRTo5</t>
  </si>
  <si>
    <t>MDc2LklRX1RPVEFMX09VVFNUQU5ESU5HX0JTX0RBVEUuRlkyMDEyAQAAAB5fDQACAAAACjE5OS4wMzQwNDUBBAAAAAUAAAABNQEAAAAKMTU1NTcwNDUyMgIAAAAFMjQxNTIGAAAAATCxFmmOZ0DXCLbtKMpnQNcIHUNJUS5YVFJBOkRQVy5JUV9FQklUREEuRlkyMDE4AQAAANIBHQACAAAABDQ1NTEBCAAAAAUAAAABMQEAAAAKMTk0ODU3MTMzMAMAAAACNTACAAAABDQwNTEEAAAAATAHAAAACTkvMjMvMjAxOQgAAAAKMTIvMzEvMjAxOAkAAAABMN4g1opnQNcIeGPDymdA1wgeQ0lRLlRTRTo5MDYyLklRX1dJUF9JTlYuRlkyMDA4AQAAAABYDQADAAAAAAAQ4rWQZ0DXCP05iMlnQNcIG0NJUS5UU0U6OTA4Ni5JUV9OUFBFLkZZMjAwOQEAAAANbQ0AAgAAAAU5NzUxNgEIAAAABQAAAAExAQAAAAoxMzgxMjA1NTk3AwAAAAI3OQIAAAAEMTAwNAQAAAABMAcAAAAJOS8yMy8yMDE5CAAAAAkzLzMxLzIwMDkJAAAAATAWYl6QZ0DXCC2C18lnQNcIJ0NJUS5OWVNFOkZEWC5JUV9UT1RBTF9PVEhFUl9PUEVSLkZZMjAwOQEAAAAH5gEAAgAAAAQ3MTQxAQgAAAAFAAAAATEBAAAACjE0NjE0NzUyODEDAAAAAzE2MAIAAAADMzgwBAAAAAEwBwAAAAk5LzIzLzIwMTkIAAAACTUvMzEvMjAwOQkAAAABMK/CI4xnQNcIIaBEymdA1wglQ0lRLlRTRTo5MDc2LklRX0xUX0RFQlRfRVFVSVRZLkZZMjAxMwEAAAAeXw0AAgAAAAYwLjA1</t>
  </si>
  <si>
    <t>MjcBCAAAAAUAAAABMQEAAAAKMTYyNTk3NTIwOQMAAAACNzkCAAAABDQwODUEAAAAATAHAAAACTkvMjMvMjAxOQgAAAAJMy8zMS8yMDEzCQAAAAEw/413h2dA1wi6RFTLZ0DXCCBDSVEuVFNFOjkzNjQuSVFfSU5WRU5UT1JZLkZZMjAxOAEAAACrYA0AAgAAAAQxMDE2AQgAAAAFAAAAATEBAAAACjE4OTUxODM2NTgDAAAAAjc5AgAAAAQxMDQzBAAAAAEwBwAAAAk5LzIzLzIwMTkIAAAACTMvMzEvMjAxOAkAAAABMAf0T49nQNcIecwmymdA1wgtQ0lRLk5BU0RBUUdTOkVYUEQuSVFfR1dfSU5UQU5fQU1PUlRfQ0YuRlkyMDA3AQAAAPceBAACAAAABTEuNDgzAQgAAAAFAAAAATEBAAAACjEzMzIyODQwMTgDAAAAAzE2MAIAAAAEMjE4MgQAAAABMAcAAAAJOS8yMy8yMDE5CAAAAAoxMi8zMS8yMDA3CQAAAAEwuNqniWdA1wjpQgfLZ0DXCChDSVEuVFNFOjkwNzYuSVFfVE9UQUxfREVCVF9JU1NVRUQuRlkyMDE2AQAAAB5fDQACAAAABTEyMDU1AQgAAAAFAAAAATEBAAAACjE3OTg4OTQ5NjADAAAAAjc5AgAAAAQyMTYxBAAAAAEwBwAAAAk5LzIzLzIwMTkIAAAACTMvMzEvMjAxNgkAAAABMDfDMo5nQNcILis9ymdA1wgjQ0lRLk5ZU0U6VVBTLklRX1RPVEFMX0VRVUlUWS5GWTIwMDQBAAAA6qMDAAIAAAAFMTYzNzgBCAAAAAUAAAABMQEAAAAJMzUyOTkwNzk3AwAAAAMxNjACAAAABDEyNzUEAAAAATAHAAAACTkvMjMv</t>
  </si>
  <si>
    <t>MjAxOQgAAAAKMTIvMzEvMjAwNAkAAAABMF5kC4VnQNcIJVCAyWdA1wggQ0lRLlRTRTo5MDc2LklRX0RJVkVTVF9DRi5GWTIwMTABAAAAHl8NAAMAAAAAAKfvaI5nQNcI0bQEymdA1wgvQ0lRLk5BU0RBUUdTOkVYUEQuSVFfVE9UQUxfQ09NTU9OX0VRVUlUWS5GWTIwMTgBAAAA9x4EAAIAAAAIMTk4Ni44MzgBCAAAAAUAAAABMQEAAAAKMTk0NjcwNDc5OAMAAAADMTYwAgAAAAQxMDA2BAAAAAEwBwAAAAk5LzIzLzIwMTkIAAAACjEyLzMxLzIwMTgJAAAAATBCEfqIZ0DXCNc4GctnQNcILkNJUS5UU0U6OTEwMS5JUV9UT1RBTF9ERUJUX0VCSVREQV9DQVBFWC5GWTIwMTgBAAAAAlgNAAMAAAACTk0BCAAAAAUAAAABMQEAAAAKMTg5NDA4NDcxOAMAAAACNzkCAAAABTIzMzEzBAAAAAEwBwAAAAk5LzIzLzIwMTkIAAAACTMvMzEvMjAxOAkAAAABMB21cIdnQNcI32B0y2dA1wgkQ0lRLlRTRTo5MzY0LklRX0lNUEFJUk1FTlRfR1cuRlkyMDExAQAAAKtgDQADAAAAAADNZHWPZ0DXCMYqGspnQNcIJENJUS5UU0U6OTA2Mi5JUV9PVEhFUl9MSUFCX0xULkZZMjAxNwEAAAAAWA0AAgAAAAUyNTMxOAEIAAAABQAAAAExAQAAAAoxODQ4ODc5NDk1AwAAAAI3OQIAAAAEMTA2MgQAAAABMAcAAAAJOS8yMy8yMDE5CAAAAAkzLzMxLzIwMTcJAAAAATCnu6CQZ0DXCNMCxslnQNcIKENJUS5OWVNFOkZEWC5JUV9HV19JTlRBTl9B</t>
  </si>
  <si>
    <t>TU9SVF9DRi5GWTIwMTMBAAAAB+YBAAIAAAACMjcBCAAAAAUAAAABMQEAAAAKMTc0NTk5NjkyMwMAAAADMTYwAgAAAAQyMTgyBAAAAAEwBwAAAAk5LzIzLzIwMTkIAAAACTUvMzEvMjAxMwkAAAABMLqrJIxnQNcIQI3TyWdA1wgqQ0lRLk5BU0RBUUdTOkNIUlcuSVFfTFRfREVCVF9JU1NVRUQuRlkyMDEwAQAAAFafBQADAAAAAAAtPP+JZ0DXCN+A48pnQNcIK0NJUS4wLklRX0NVU1RPTV9CRVRBLi0xMDRXLiNOQS4uXk4yMjUuSlBZLkgFAAAAAAAAAAgAAAASKEludmFsaWQgRW5kIERhdGUpbHX5iGdA1whKcVnLZ0DXCB5DSVEuTllTRTpGRFguSVFfWl9TQ09SRS5GWTIwMTMBAAAAB+YBAAIAAAAIMy43NTgxMTQBCAAAAAUAAAABMQEAAAAKMTc0NTk5NjkyMwMAAAADMTYwAgAAAAYxMDAxMjMEAAAAATAHAAAACTkvMjMvMjAxOQgAAAAJNS8zMS8yMDEzCQAAAAEw/Ntwh2dA1wixB2rLZ0DXCCVDSVEuTllTRTpVUFMuSVFfT1RIRVJfT1BFUl9BQ1QuRlkyMDEzAQAAAOqjAwACAAAAAzU1MQEIAAAABQAAAAExAQAAAAoxNzc3ODc3OTIwAwAAAAMxNjACAAAABDIwNDcEAAAAATAHAAAACTkvMjMvMjAxOQgAAAAKMTIvMzEvMjAxMwkAAAABMO+J/4tnQNcIuIS3ymdA1wgoQ0lRLlRTRTo5MDg2LklRX1RPVEFMX0RFQlRfSVNTVUVELkZZMjAxNQEAAAANbQ0AAgAAAAUxMDcxMgEIAAAABQAAAAExAQAAAAoxNzQ1MjE0</t>
  </si>
  <si>
    <t>NDQ0AwAAAAI3OQIAAAAEMjE2MQQAAAABMAcAAAAJOS8yMy8yMDE5CAAAAAkzLzMxLzIwMTUJAAAAATB4dYuPZ0DXCM0j68lnQNcIJUNJUS5UU0U6OTA2NC5JUV9ESUxVVF9FUFNfSU5DTC5GWTIwMTEBAAAAuVsNAAIAAAAENzMuMwEIAAAABQAAAAExAQAAAAoxNDYxNjgwMTk4AwAAAAI3OQIAAAABOAQAAAABMAcAAAAJOS8yMy8yMDE5CAAAAAkzLzMxLzIwMTEJAAAAATATZsqRZ0DXCF13lclnQNcIIUNJUS5UU0U6OTA2NC5JUV9OSV9DT01QQU5ZLkZZMjAwOAEAAAC5Ww0AAgAAAAUzNjE0NwEIAAAABQAAAAExAQAAAAoxMDU4OTE0OTk1AwAAAAI3OQIAAAAFNDE1NzEEAAAAATAHAAAACTkvMjMvMjAxOQgAAAAJMy8zMS8yMDA4CQAAAAEwXRfKkWdA1wgzxY7JZ0DXCBlDSVEuWFRSQTpEUFcuSVFfQUQuRlkyMDE4AQAAANIBHQACAAAABi0xMTYwMgEIAAAABQAAAAExAQAAAAoxOTQ4NTcxMzMwAwAAAAI1MAIAAAAEMTA3NQQAAAABMAcAAAAJOS8yMy8yMDE5CAAAAAoxMi8zMS8yMDE4CQAAAAEw3iDWimdA1wiVJtnKZ0DXCCpDSVEuVFNFOjkwNzYuSVFfSU5DX1RBWF9QQVlfQ1VSUkVOVC5GWTIwMTABAAAAHl8NAAIAAAAENDU1NwEIAAAABQAAAAExAQAAAAoxMzg2NzI0Nzk1AwAAAAI3OQIAAAAEMTA5NAQAAAABMAcAAAAJOS8yMy8yMDE5CAAAAAkzLzMxLzIwMTAJAAAAATCn72iOZ0DXCGVWy8lnQNcIMUNJ</t>
  </si>
  <si>
    <t>US5OQVNEQVFHUzpFWFBELklRX0RFQlRfRVFVSVZfT1BFUl9MRUFTRS5GWTIwMDgBAAAA9x4EAAIAAAAHNDMyLjQ3MgEIAAAABQAAAAExAQAAAAoxNDMzODgwNTkzAwAAAAMxNjACAAAABTIxNjcxBAAAAAEwBwAAAAk5LzIzLzIwMTkIAAAACjEyLzMxLzIwMDgJAAAAATAJo6aJZ0DXCHSF78pnQNcIIkNJUS5OQVNEQVFHUzpDSFJXLklRX0NPTU1PTi5GWTIwMTIBAAAAVp8FAAIAAAAGMTYuMTMzAQgAAAAFAAAAATEBAAAACjE3MjE3MjQ0NDADAAAAAzE2MAIAAAAEMTEwMwQAAAABMAcAAAAJOS8yMy8yMDE5CAAAAAoxMi8zMS8yMDEyCQAAAAEwL2P/iWdA1wi5X+jKZ0DXCCtDSVEuVFNFOjkzNjQuSVFfUkVUVVJOX0NPTU1PTl9FUVVJVFkuRlkyMDA4AQAAAKtgDQACAAAABTUuOTQzAQgAAAAFAAAAATEBAAAACjEwNTkyNDQ5MzkDAAAAAjc5AgAAAAUzMzMyMAQAAAABMAcAAAAJOS8yMy8yMDE5CAAAAAkzLzMxLzIwMDgJAAAAATBuGfqHZ0DXCF7VSstnQNcIL0NJUS5UU0U6OTA4Ni5JUV9PVEhFUl9OT05fT1BFUl9FWFBfU1VQUEwuRlkyMDExAQAAAA1tDQACAAAAAzExNQEIAAAABQAAAAExAQAAAAoxNDYyNzEyNTI4AwAAAAI3OQIAAAACODUEAAAAATAHAAAACTkvMjMvMjAxOQgAAAAJMy8zMS8yMDExCQAAAAEwXvdgkGdA1wiiyuDJZ0DXCCVDSVEuVFNFOjkwNjQuSVFfTFRfREVCVF9JU1NVRUQuRlkyMDE5</t>
  </si>
  <si>
    <t>AQAAALlbDQADAAAAAAAUI6qRZ0DXCIc0n8lnQNcIH0NJUS5UU0U6OTA2NC5JUV9UT1RBTF9DTC5GWTIwMTABAAAAuVsNAAIAAAAGMjc3MzA5AQgAAAAFAAAAATEBAAAACjEzODI1MDUzNTMDAAAAAjc5AgAAAAQxMDA5BAAAAAEwBwAAAAk5LzIzLzIwMTkIAAAACTMvMzEvMjAxMAkAAAABMBNmypFnQNcIqT6byWdA1wggQ0lRLlRTRTo5MDc2LklRX1RPVEFMX1JFVi5GWTIwMTABAAAAHl8NAAIAAAAGNDg1ODA4AQgAAAAFAAAAATEBAAAACjEzODY3MjQ3OTUDAAAAAjc5AgAAAAIyOAQAAAABMAcAAAAJOS8yMy8yMDE5CAAAAAkzLzMxLzIwMTAJAAAAATCxyGiOZ0DXCLvQwslnQNcIK0NJUS5UU0U6OTA2Mi5JUV9NSU5PUklUWV9JTlRFUkVTVF9JUy5GWTIwMTgBAAAAAFgNAAIAAAAFLTEzMjkBCAAAAAUAAAABMQEAAAAKMTg5NTAwMjQ4NQMAAAACNzkCAAAAAjgzBAAAAAEwBwAAAAk5LzIzLzIwMTkIAAAACTMvMzEvMjAxOAkAAAABMKe7oJBnQNcIapjWyWdA1wghQ0lRLlRTRTo5MDY0LklRX1RPVEFMX0RFQlQuRlkyMDAyAQAAALlbDQACAAAABTk3NDU3AQgAAAAFAAAAATEBAAAACDU0MTkyMTY3AwAAAAI3OQIAAAAENDE3MwQAAAABMAcAAAAJOS8yMy8yMDE5CAAAAAkzLzMxLzIwMDIJAAAAATCCLtyFZ0DXCIFkDaJnQNcIJUNJUS5OWVNFOkZEWC5JUV9EQVlTX1NBTEVTX09VVC5GWTIwMDkBAAAAB+YBAAIA</t>
  </si>
  <si>
    <t>AAAIMzkuODQ0ODYBCAAAAAUAAAABMQEAAAAKMTQ2MTQ3NTI4MQMAAAADMTYwAgAAAAQ0MDQyBAAAAAEwBwAAAAk5LzIzLzIwMTkIAAAACTUvMzEvMjAwOQkAAAABMB21cIdnQNcIPuFwy2dA1wgdQ0lRLlRTRTo5MDc2LklRX0VCSVREQS5GWTIwMTcBAAAAHl8NAAIAAAAFNDUyMDIBCAAAAAUAAAABMQEAAAAKMTg0ODg3OTYyMgMAAAACNzkCAAAABDQwNTEEAAAAATAHAAAACTkvMjMvMjAxOQgAAAAJMy8zMS8yMDE3CQAAAAEwN8MyjmdA1wijNU7KZ0DXCCZDSVEuTllTRTpGRFguSVFfUEVSSU9ETEVOR1RIX0lTLkZZMjAxMgEAAAAH5gEAAQAAAAIxMgDYNiSMZ0DXCIBBPMpnQNcIHENJUS5OWVNFOlVQUy5JUV9OSV9DRi5GWTIwMTQBAAAA6qMDAAIAAAAEMzAzMgEIAAAABQAAAAExAQAAAAoxODI4NjQ2NzAwAwAAAAMxNjACAAAABDIxNTAEAAAAATAHAAAACTkvMjMvMjAxOQgAAAAKMTIvMzEvMjAxNAkAAAABMBmFHYtnQNcITWOuymdA1wglQ0lRLlRTRTo5MzY0LklRX0xUX0RFQlRfRVFVSVRZLkZZMjAxMQEAAACrYA0AAwAAAAAAIz93h2dA1wiMylzLZ0DXCCpDSVEuVFNFOjkwODYuSVFfQ1VSUkVOVF9QT1JUX0xFQVNFUy5GWTIwMTQBAAAADW0NAAIAAAAEMjYzMwEIAAAABQAAAAExAQAAAAoxNjg2NjM4MzU3AwAAAAI3OQIAAAAEMTA5MAQAAAABMAcAAAAJOS8yMy8yMDE5CAAAAAkzLzMxLzIwMTQJAAAA</t>
  </si>
  <si>
    <t>ATDFTYuPZ0DXCLUu2clnQNcIKENJUS5UU0U6OTA4Ni5JUV9UT1RBTF9ESVZfUEFJRF9DRi5GWTIwMTIBAAAADW0NAAIAAAAFLTI0NTQBCAAAAAUAAAABMQEAAAAKMTU1NDMzNzI5NwMAAAACNzkCAAAABDIwMjIEAAAAATAHAAAACTkvMjMvMjAxOQgAAAAJMy8zMS8yMDEyCQAAAAEw90VhkGdA1wjUudjJZ0DXCCVDSVEuVFNFOjkxMDEuSVFfTFRfREVCVF9SRVBBSUQuRlkyMDE4AQAAAAJYDQACAAAABi05NzU5NgEIAAAABQAAAAExAQAAAAoxODk0MDg0NzE4AwAAAAI3OQIAAAAEMjAzNgQAAAABMAcAAAAJOS8yMy8yMDE5CAAAAAkzLzMxLzIwMTgJAAAAATApRSqNZ0DXCFGrlMpnQNcIJENJUS5UU0U6OTA3Ni5JUV9DQVNIX0lOVEVSRVNULkZZMjAxMAEAAAAeXw0AAgAAAAMxMTkBCAAAAAUAAAABMQEAAAAKMTM4NjcyNDc5NQMAAAACNzkCAAAABDMwMjgEAAAAATAHAAAACTkvMjMvMjAxOQgAAAAJMy8zMS8yMDEwCQAAAAEwp+9ojmdA1wjsUSjKZ0DXCCZDSVEuVFNFOjkwODYuSVFfQ1VTVE9NX0JFVEEuMjAxMS8wMy8zMQEAAAANbQ0AAgAAABEwLjQ0NjExOTM3NjI2MTA1OQBElQanZ0DXCOqiVMlnQNcINENJUS5OWVNFOkZEWC5JUV9UT1RBTF9PVVRTVEFORElOR19GSUxJTkdfREFURS5GWTIwMTMBAAAAB+YBAAIAAAAKMzE2LjU4NDQ2NQEEAAAABQAAAAE1AQAAAAoxNzQ1OTk2OTIzAgAAAAUyNDE1MwYA</t>
  </si>
  <si>
    <t>AAABMLqrJIxnQNcIBEJtymdA1wgjQ0lRLlRTRTo5MDY5LklRX0lOVEVSRVNUX0VYUC5GWTIwMTIBAAAA8WwNAAIAAAAFLTEyMDABCAAAAAUAAAABMQEAAAAKMTU1NTcwNDUwOQMAAAACNzkCAAAAAjgyBAAAAAEwBwAAAAk5LzIzLzIwMTkIAAAACTMvMzEvMjAxMgkAAAABMLasT45nQNcIesE/ymdA1wggQ0lRLlRTRTo5MDg2LklRX1JEX0VYUF9GTi5GWTIwMTMBAAAADW0NAAMAAAAAACBtYZBnQNcIaY3hyWdA1wgsQ0lRLlRTRTo5MDYyLklRX05FVF9ERUJUX0VCSVREQV9DQVBFWC5GWTIwMTABAAAAAFgNAAIAAAAINi43NDg4MTIBCAAAAAUAAAABMQEAAAAKMTM4MjUwNDM4MAMAAAACNzkCAAAABTIzMzE0BAAAAAEwBwAAAAk5LzIzLzIwMTkIAAAACTMvMzEvMjAxMAkAAAABMLBW+YdnQNcIsdo6y2dA1wg6Q0lRLlhUUkE6RFBXLklRX0NVU1RPTV9CRVRBLi0xMDRXLjIwMTMvMTIvMzEuLl5UT1BJWC5KUFkuSAEAAADSAR0AAgAAABEwLjg2NTc3MDc4Nzk5MjY4MwAkCgenZ0DXCNoXTslnQNcIJUNJUS5UU0U6OTA2Mi5JUV9HV19JTlRBTl9BTU9SVC5GWTIwMTYBAAAAAFgNAAMAAAAAAKqUoJBnQNcIujS0yWdA1wgsQ0lRLk5BU0RBUUdTOkVYUEQuSVFfQ0hBTkdFX0lOVkVOVE9SWS5GWTIwMTQBAAAA9x4EAAMAAAAAAGx1+YhnQNcISfDlymdA1wgbQ0lRLlRTRTo5MzY0LklRX0VCSVQuRlkyMDEzAQAAAKtg</t>
  </si>
  <si>
    <t>DQACAAAABTIxNDc2AQgAAAAFAAAAATEBAAAACjE2MjU5NzUzMzcDAAAAAjc5AgAAAAM0MDAEAAAAATAHAAAACTkvMjMvMjAxOQgAAAAJMy8zMS8yMDEzCQAAAAEwzdl1j2dA1wiLRQnKZ0DXCCRDSVEuVFNFOjkwNjQuSVFfVU5MRVZFUkVEX0ZDRi5GWTIwMTkBAAAAuVsNAAIAAAAIOTA5MDYuMjUBCAAAAAUAAAABMQEAAAAKMTk2OTMwNDI1MAMAAAACNzkCAAAABDQ0MjMEAAAAATAHAAAACTkvMjMvMjAxOQgAAAAJMy8zMS8yMDE5CQAAAAEwFCOqkWdA1whRnqrJZ0DXCDlDSVEuVFNFOjkzNjQuSVFfQ1VTVE9NX0JFVEEuLTEwNFcuMjAxNC8wMy8zMS4uXk4yMjUuSlBZLkgBAAAAq2ANAAIAAAARMC42NDU0OTgyODYwNjQ2NTcAL+MGp2dA1wiQKE/JZ0DXCBlDSVEuVFNFOjkzNjQuSVFfQVIuRlkyMDA5AQAAAKtgDQACAAAABTM0NzIzAQgAAAAFAAAAATEBAAAACjEzODQ4ODA0MzYDAAAAAjc5AgAAAAQxMDIxBAAAAAEwBwAAAAk5LzIzLzIwMTkIAAAACTMvMzEvMjAwOQkAAAABMOMWdY9nQNcIbv0iymdA1wgmQ0lRLlRTRTo5MDc2LklRX0xPQU5TX1JFQ0VJVl9MVC5GWTIwMTcBAAAAHl8NAAIAAAADMjMwAQgAAAAFAAAAATEBAAAACjE4NDg4Nzk2MjIDAAAAAjc5AgAAAAQxMDUwBAAAAAEwBwAAAAk5LzIzLzIwMTkIAAAACTMvMzEvMjAxNwkAAAABMDfDMo5nQNcI5d1fymdA1wgsQ0lRLlRTRTo5MDY5LklR</t>
  </si>
  <si>
    <t>X0lNUFVUX09QRVJfTEVBU0VfREVQUi5GWTIwMTcBAAAA8WwNAAMAAAAAAJ0pSY1nQNcI458vymdA1wgmQ0lRLlRTRTo5MDYyLklRX05FVF9ERUJUX0VCSVREQS5GWTIwMTgBAAAAAFgNAAIAAAAIMS42MjY4NjUBCAAAAAUAAAABMQEAAAAKMTg5NTAwMjQ4NQMAAAACNzkCAAAABDQxOTMEAAAAATAHAAAACTkvMjMvMjAxOQgAAAAJMy8zMS8yMDE4CQAAAAEwmX35h2dA1wj8MkXLZ0DXCC1DSVEuVFNFOjkwODYuSVFfQ0FTSF9DT05WRVJTSU9OLkZZMjAxNy4uLi5KUFkBAAAADW0NAAIAAAAIMzYuNzQ0NTUBCAAAAAUAAAABMQEAAAAKMTg0ODUxNDY0OAMAAAACNzkCAAAABDQxODQEAAAAATAHAAAACTkvMjMvMjAxOQgAAAAJMy8zMS8yMDE3CQAAAAEwgiRChmdA1wj7AavLZ0DXCCBDSVEuVFNFOjkwNjQuSVFfU1RfSU5WRVNULkZZMjAxMgEAAAC5Ww0AAwAAAAAA+ozKkWdA1wiiP6LJZ0DXCCNDSVEuVFNFOjkzNjQuSVFfRUJJVEFfTUFSR0lOLkZZMjAxMAEAAACrYA0AAgAAAAY5LjczMjgBCAAAAAUAAAABMQEAAAAKMTM4NDg4MDE0NQMAAAACNzkCAAAABDQ0MTkEAAAAATAHAAAACTkvMjMvMjAxOQgAAAAJMy8zMS8yMDEwCQAAAAEwbhn6h2dA1whYI0vLZ0DXCBlDSVEuVFNFOjkwODYuSVFfQUQuRlkyMDE3AQAAAA1tDQADAAAAAABwnIuPZ0DXCArs4slnQNcILENJUS5OWVNFOkZEWC5JUV9ERUJUX0VRVUlW</t>
  </si>
  <si>
    <t>X09QRVJfTEVBU0UuRlkyMDE2AQAAAAfmAQACAAAABTIwODY0AQgAAAAFAAAAATEBAAAACjE4OTYyMDE3MDADAAAAAzE2MAIAAAAFMjE2NzEEAAAAATAHAAAACTkvMjMvMjAxOQgAAAAJNS8zMS8yMDE2CQAAAAEwEBX/i2dA1whs6X7KZ0DXCC1DSVEuVFNFOjkwNjkuSVFfT1RIRVJfSU5WRVNUX0FDVF9TVVBQTC5GWTIwMTYBAAAA8WwNAAIAAAAFLTE3NTMBCAAAAAUAAAABMQEAAAAKMTc5OTI0MzM0OQMAAAACNzkCAAAABDIwNTEEAAAAATAHAAAACTkvMjMvMjAxOQgAAAAJMy8zMS8yMDE2CQAAAAEwpwJJjWdA1wj2eC/KZ0DXCCpDSVEuTkFTREFRR1M6RVhQRC5JUV9TUEVDSUFMX0RJVl9DRi5GWTIwMTUBAAAA9x4EAAMAAAAAAGKc+YhnQNcIMpEqy2dA1wgkQ0lRLlRTRTo5MDY5LklRX0VRVUlUWV9NRVRIT0QuRlkyMDEyAQAAAPFsDQADAAAAAAC2rE+OZ0DXCCr9BspnQNcILENJUS5OWVNFOkZEWC5JUV9JTVBVVF9PUEVSX0xFQVNFX0RFUFIuRlkyMDA5AQAAAAfmAQACAAAACzEwMTYuNjk4Nzg0AQgAAAAFAAAAATEBAAAACjE0NjE0NzUyODEDAAAAAzE2MAIAAAAFMjE2NzMEAAAAATAHAAAACTkvMjMvMjAxOQgAAAAJNS8zMS8yMDA5CQAAAAEwr8IjjGdA1wi4hFXKZ0DXCD9DSVEuTkFTREFRR1M6RVhQRC5JUV9DVVNUT01fQkVUQS4tMTA0Vy4yMDE3LzEyLzMxLi5eVE9QSVguSlBZLkgBAAAA9x4EAAIA</t>
  </si>
  <si>
    <t>AAARMC43MTIwMTg1NDg5NTAwMjgAuoBbp2dA1wi/AF3JZ0DXCD9DSVEuTkFTREFRR1M6RVhQRC5JUV9DVVNUT01fQkVUQS4tMTA0Vy4yMDA3LzEyLzMxLi5eVE9QSVguSlBZLkgBAAAA9x4EAAIAAAASMC4wMTI3NjYzNDYyNjIwMzQ3AMsyW6dnQNcIIXFfyWdA1wggQ0lRLlRTRTo5MDY5LklRX0JVSUxESU5HUy5GWTIwMTcBAAAA8WwNAAMAAAAAAJ0pSY1nQNcI9JRBymdA1wgkQ0lRLlRTRTo5MDYyLklRX1NBTEVfSU5UQU5fQ0YuRlkyMDA4AQAAAABYDQADAAAAAAAQ4rWQZ0DXCAEIk8lnQNcIJkNJUS5UU0U6OTEwMS5JUV9DQVNIX0NPTlZFUlNJT04uRlkyMDE1AQAAAAJYDQACAAAACTEzLjQ3ODM1NQEIAAAABQAAAAExAQAAAAoxNzQ0OTQ2MTA2AwAAAAI3OQIAAAAENDE4NAQAAAABMAcAAAAJOS8yMy8yMDE5CAAAAAkzLzMxLzIwMTUJAAAAATAcjnCHZ0DXCPG5d8tnQNcIHkNJUS5OWVNFOlVQUy5JUV9XSVBfSU5WLkZZMjAxNwEAAADqowMAAwAAAAAA2x8ei2dA1wjsc6/KZ0DXCCZDSVEuVFNFOjkxMDEuSVFfSU5WRU5UT1JZX1RVUk5TLkZZMjAxNwEAAAACWA0AAgAAAAk1MS43MDA0OTQBCAAAAAUAAAABMQEAAAAKMTg0NzkxMjMzMAMAAAACNzkCAAAABDQwODIEAAAAATAHAAAACTkvMjMvMjAxOQgAAAAJMy8zMS8yMDE3CQAAAAEwHbVwh2dA1wj3EmbLZ0DXCCRDSVEuVFNFOjkwNjIuSVFfT1RIRVJf</t>
  </si>
  <si>
    <t>TElBQl9MVC5GWTIwMTEBAAAAAFgNAAIAAAAFMjIyNzMBCAAAAAUAAAABMQEAAAAKMTYyNTY1MTE1OAMAAAACNzkCAAAABDEwNjIEAAAAATAHAAAACTkvMjMvMjAxOQgAAAAJMy8zMS8yMDExCQAAAAEw4Va2kGdA1wh34cPJZ0DXCClDSVEuVFNFOjkwNjkuSVFfREFZU19JTlZFTlRPUllfT1VULkZZMjAxNgEAAADxbA0AAgAAAAg2LjkyMzI1NgEIAAAABQAAAAExAQAAAAoxNzk5MjQzMzQ5AwAAAAI3OQIAAAAENDAzNQQAAAABMAcAAAAJOS8yMy8yMDE5CAAAAAkzLzMxLzIwMTYJAAAAATAmZ3CHZ0DXCDTQdstnQNcIKkNJUS5YVFJBOkRQVy5JUV9UT1RBTF9BU1NFVFMuRlkyMDE2Li4uLkpQWQEAAADSAR0AAgAAAA40NzE5NjY3LjczOTkwMQEIAAAABQAAAAExAQAAAAoxODc3MjI1NzQzAwAAAAI3OQIAAAAEMTAwNwQAAAABMAcAAAAJOS8yMy8yMDE5CAAAAAoxMi8zMS8yMDE2CQAAAAEwk/1BhmdA1whGlAilZ0DXCCBDSVEuVFNFOjkwNjIuSVFfQ0FTSF9PUEVSLkZZMjAxNQEAAAAAWA0AAgAAAAU3NDUxOQEIAAAABQAAAAExAQAAAAoxNzQ1Mzc4NzA2AwAAAAI3OQIAAAAEMjAwNgQAAAABMAcAAAAJOS8yMy8yMDE5CAAAAAkzLzMxLzIwMTUJAAAAATCzbaCQZ0DXCP5mxclnQNcII0NJUS5UU0U6OTA2NC5JUV9QRV9FWENMLi4yMDEyLzAzLzMxAQAAALlbDQACAAAACDI2LjE3OTMyAQcAAAAFAAAAATEBAAAA</t>
  </si>
  <si>
    <t>CjE1MTI3Njc3NzYDAAAAATACAAAABjEwMDAyNwQAAAABMAcAAAAJMy8zMC8yMDEyCAAAAAkzLzMwLzIwMTL7gmmmZ0DXCOwMbslnQNcILUNJUS5UU0U6OTA3Ni5JUV9PVEhFUl9JTlZFU1RfQUNUX1NVUFBMLkZZMjAxNwEAAAAeXw0AAgAAAAQtMzE4AQgAAAAFAAAAATEBAAAACjE4NDg4Nzk2MjIDAAAAAjc5AgAAAAQyMDUxBAAAAAEwBwAAAAk5LzIzLzIwMTkIAAAACTMvMzEvMjAxNwkAAAABMC/qMo5nQNcImFxOymdA1wgoQ0lRLk5ZU0U6RkRYLklRX0dXX0lOVEFOX0FNT1JUX0NGLkZZMjAxNQEAAAAH5gEAAgAAAAIyMQEIAAAABQAAAAExAQAAAAoxODQ5NjkzMTI0AwAAAAMxNjACAAAABDIxODIEAAAAATAHAAAACTkvMjMvMjAxOQgAAAAJNS8zMS8yMDE1CQAAAAEwBe/+i2dA1whlaDzKZ0DXCB1DSVEuVFNFOjkwNjQuSVFfR0FfRVhQLkZZMjAxNgEAAAC5Ww0AAwAAAAAALdWpkWdA1wgYL6/JZ0DXCCVDSVEuVFNFOjkwNzYuSVFfR0FJTl9BU1NFVFNfQ0YuRlkyMDE1AQAAAB5fDQACAAAAAzE2NwEIAAAABQAAAAExAQAAAAoxNzQ1Mzc4NTM5AwAAAAI3OQIAAAAEMjAyNgQAAAABMAcAAAAJOS8yMy8yMDE5CAAAAAkzLzMxLzIwMTUJAAAAATCKnDKOZ0DXCKL+KcpnQNcIHENJUS5UU0U6OTA4Ni5JUV9FQklUQS5GWTIwMTABAAAADW0NAAIAAAAFMTI5MjUBCAAAAAUAAAABMQEAAAAKMTM4MTIwNTQ3OAMA</t>
  </si>
  <si>
    <t>AAACNzkCAAAABjEwMDY4OQQAAAABMAcAAAAJOS8yMy8yMDE5CAAAAAkzLzMxLzIwMTAJAAAAATAN0WCQZ0DXCBjQ18lnQNcIG0NJUS5UU0U6OTA2OS5JUV9OUFBFLkZZMjAxOAEAAADxbA0AAgAAAAYxNjAwNzEBCAAAAAUAAAABMQEAAAAKMTg5NTAwMjAxNwMAAAACNzkCAAAABDEwMDQEAAAAATAHAAAACTkvMjMvMjAxOQgAAAAJMy8zMS8yMDE4CQAAAAEwkFBJjWdA1wjR7S/KZ0DXCCNDSVEuTllTRTpVUFMuSVFfRUJJVEFfTUFSR0lOLkZZMjAxNgEAAADqowMAAgAAAAY4LjQxNzQBCAAAAAUAAAABMQEAAAAKMTk0NjQ0OTE5OAMAAAADMTYwAgAAAAQ0NDE5BAAAAAEwBwAAAAk5LzIzLzIwMTkIAAAACjEyLzMxLzIwMTYJAAAAATDqyOiGZ0DXCExFhctnQNcIHUNJUS5UU0U6OTA3Ni5JUV9HQV9FWFAuRlkyMDExAQAAAB5fDQADAAAAAACn72iOZ0DXCMHbBMpnQNcIJUNJUS5OWVNFOlVQUy5JUV9SRVRVUk5fQ0FQSVRBTC5GWTIwMDcBAAAA6qMDAAIAAAAHMjAuNDA2NAEIAAAABQAAAAExAQAAAAoxMzMyNzAzODM4AwAAAAMxNjACAAAABDQzNjMEAAAAATAHAAAACTkvMjMvMjAxOQgAAAAKMTIvMzEvMjAwNwkAAAABMPcCcYdnQNcIR9B9y2dA1wgYQ0lRLjAuSVFfVE9UQUxfUkVDRUlWLkZZBQAAAAAAAAAIAAAAFShJbnZhbGlkIFRpbWUgUGVyaW9kKYlN+YhnQNcI+U9Qy2dA1wgjQ0lRLk5ZU0U6RkRYLklR</t>
  </si>
  <si>
    <t>X0ZJTklTSEVEX0lOVi5GWTIwMTEBAAAAB+YBAAMAAAAAAOMPJIxnQNcIuaWWymdA1wglQ0lRLlRTRTo5MDc2LklRX0NBU0hfU1RfSU5WRVNULkZZMjAwOAEAAAAeXw0AAgAAAAU1NDI4NwEIAAAABQAAAAExAQAAAAoxMDYyNzQyMzE3AwAAAAI3OQIAAAAEMTAwMgQAAAABMAcAAAAJOS8yMy8yMDE5CAAAAAkzLzMxLzIwMDgJAAAAATD8GlCPZ0DXCMkCDMpnQNcIKkNJUS5OQVNEQVFHUzpDSFJXLklRX09USEVSX0NBX1NVUFBMLkZZMjAwOQEAAABWnwUAAwAAAAAAOe7+iWdA1wj0x97KZ0DXCCZDSVEuTllTRTpVUFMuSVFfRVhUUkFfQUNDX0lURU1TLkZZMjAxMgEAAADqowMAAwAAAAAABmP/i2dA1wirD6nKZ0DXCDNDSVEuTkFTREFRR1M6Q0hSVy5JUV9NSU5PUklUWV9JTlRFUkVTVF9UT1RBTC5GWTIwMTUBAAAAVp8FAAMAAAAAANE+p4lnQNcI0jHqymdA1wgrQ0lRLk5BU0RBUUdTOkNIUlcuSVFfTE9BTlNfUkVDRUlWX0xULkZZMjAxOAEAAABWnwUAAwAAAAAAr7OniWdA1whVMhTLZ0DXCBdDSVEuMC5JUV9DQVNIX0lOVkVTVC5GWQUAAAAAAAAACAAAABUoSW52YWxpZCBUaW1lIFBlcmlvZClsdfmIZ0DXCPVKWctnQNcIIENJUS5UU0U6OTA2NC5JUV9MVF9JTlZFU1QuRlkyMDEyAQAAALlbDQACAAAABTQ0Mzc2AQgAAAAFAAAAATEBAAAACjE1NTQzMzcwOTIDAAAAAjc5AgAAAAQxMDU0BAAAAAEwBwAAAAk5</t>
  </si>
  <si>
    <t>LzIzLzIwMTkIAAAACTMvMzEvMjAxMgkAAAABMPqMypFnQNcIXtubyWdA1wgdQ0lRLlRTRTo5MDc2LklRX0VCSVREQS5GWTIwMTEBAAAAHl8NAAIAAAAFMjQxNDkBCAAAAAUAAAABMQEAAAAKMTQ2MjY1MjkyMwMAAAACNzkCAAAABDQwNTEEAAAAATAHAAAACTkvMjMvMjAxOQgAAAAJMy8zMS8yMDExCQAAAAEwp+9ojmdA1wis5vLJZ0DXCB5DSVEuWFRSQTpEUFcuSVFfV0lQX0lOVi5GWTIwMTQBAAAA0gEdAAIAAAACMjgBCAAAAAUAAAABMQEAAAAKMTc3OTcyOTg1OAMAAAACNTACAAAABDMyMTkEAAAAATAHAAAACTkvMjMvMjAxOQgAAAAKMTIvMzEvMjAxNAkAAAABMF//zIpnQNcIIDfTymdA1wgiQ0lRLk5ZU0U6VVBTLklRX0RBX1NVUFBMX0NGLkZZMjAxMQEAAADqowMAAgAAAAQxNTU0AQgAAAAFAAAAATEBAAAACjE2NjA4ODkwMTIDAAAAAzE2MAIAAAAEMjE3MQQAAAABMAcAAAAJOS8yMy8yMDE5CAAAAAoxMi8zMS8yMDExCQAAAAEwBmP/i2dA1wgvMbLKZ0DXCCtDSVEuTkFTREFRR1M6RVhQRC5JUV9DQVNIX0NPTlZFUlNJT04uRlkyMDExAQAAAPceBAADAAAAAADkYlaGZ0DXCBmYn8tnQNcIKkNJUS5OQVNEQVFHUzpFWFBELklRX0RJTFVUX0VQU19JTkNMLkZZMjAxNAEAAAD3HgQAAgAAAAQxLjkyAQgAAAAFAAAAATEBAAAACjE4MjkwNzM1MTYDAAAAAzE2MAIAAAABOAQAAAABMAcAAAAJOS8yMy8yMDE5</t>
  </si>
  <si>
    <t>CAAAAAoxMi8zMS8yMDE0CQAAAAEw4maniWdA1whoPhfLZ0DXCCRDSVEuVFNFOjkwODYuSVFfSU1QQUlSTUVOVF9HVy5GWTIwMTgBAAAADW0NAAMAAAAAAGTDi49nQNcI/hLjyWdA1wgjQ0lRLk5BU0RBUUdTOkNIUlcuSVFfSU5DX1RBWC5GWTIwMDcBAAAAVp8FAAIAAAAHMTk5LjI1MwEIAAAABQAAAAExAQAAAAoxMzMxODc2MTc1AwAAAAMxNjACAAAAAjc1BAAAAAEwBwAAAAk5LzIzLzIwMTkIAAAACjEyLzMxLzIwMDcJAAAAATDeINaKZ0DXCAYB9cpnQNcIG0NJUS5UU0U6OTA2NC5JUV9HUFBFLkZZMjAwOAEAAAC5Ww0AAgAAAAY3MjkxNzIBCAAAAAUAAAABMQEAAAAKMTA1ODkxNDk5NQMAAAACNzkCAAAABDExNjkEAAAAATAHAAAACTkvMjMvMjAxOQgAAAAJMy8zMS8yMDA4CQAAAAEwXRfKkWdA1wizI4nJZ0DXCChDSVEuVFNFOjkzNjQuSVFfVE9UQUxfREVCVF9SRVBBSUQuRlkyMDEwAQAAAKtgDQADAAAAAADNZHWPZ0DXCJPb9slnQNcIIENJUS5OWVNFOkZEWC5JUV9PVEhFUl9SRVYuRlkyMDEwAQAAAAfmAQADAAAAAADy6COMZ0DXCP7ilcpnQNcIMUNJUS5YVFJBOkRQVy5JUV9DSEFOR0VfTkVUX1dPUktJTkdfQ0FQSVRBTC5GWTIwMDcBAAAA0gEdAAIAAAAFLTQxMDEBCAAAAAUAAAABMQEAAAAJODAzNDE3MjIwAwAAAAI1MAIAAAAENDQyMQQAAAABMAcAAAAJOS8yMy8yMDE5CAAAAAoxMi8zMS8yMDA3</t>
  </si>
  <si>
    <t>CQAAAAEwupQei2dA1wgtdMTKZ0DXCBxDSVEuVFNFOjkwNjkuSVFfRUJJVEEuRlkyMDE5AQAAAPFsDQACAAAABTE5NjY3AQgAAAAFAAAAATEBAAAACjE5Njk5NTAwOTcDAAAAAjc5AgAAAAYxMDA2ODkEAAAAATAHAAAACTkvMjMvMjAxOQgAAAAJMy8zMS8yMDE5CQAAAAEwhXdJjWdA1wjTYTDKZ0DXCBpDSVEuTllTRTpVUFMuSVFfQ0lQLkZZMjAxOAEAAADqowMAAgAAAAQyMTEyAQgAAAAFAAAAATEBAAAACjE5NDY0NDkyMDEDAAAAAzE2MAIAAAAEMzAzMwQAAAABMAcAAAAJOS8yMy8yMDE5CAAAAAoxMi8zMS8yMDE4CQAAAAEwxm0ei2dA1wjGc6HKZ0DXCBlDSVEuVFNFOjkwNjQuSVFfUkUuRlkyMDExAQAAALlbDQACAAAABjMxMTU2OQEIAAAABQAAAAExAQAAAAoxNDYxNjgwMTk4AwAAAAI3OQIAAAAEMTIyMgQAAAABMAcAAAAJOS8yMy8yMDE5CAAAAAkzLzMxLzIwMTEJAAAAATD6jMqRZ0DXCHA0islnQNcIHkNJUS5UU0U6OTA2NC5JUV9JTkNfVEFYLkZZMjAxMQEAAAC5Ww0AAgAAAAUyODQ5MAEIAAAABQAAAAExAQAAAAoxNDYxNjgwMTk4AwAAAAI3OQIAAAACNzUEAAAAATAHAAAACTkvMjMvMjAxOQgAAAAJMy8zMS8yMDExCQAAAAEwE2bKkWdA1wh/jZvJZ0DXCCBDSVEuVFNFOjkxMDEuSVFfQlVJTERJTkdTLkZZMjAxMgEAAAACWA0AAgAAAAYxNjIxOTMBCAAAAAUAAAABMQEAAAAKMTYyNTUwMDEwNAMA</t>
  </si>
  <si>
    <t>AAACNzkCAAAABDMwMjMEAAAAATAHAAAACTkvMjMvMjAxOQgAAAAJMy8zMS8yMDEyCQAAAAEwM6kpjWdA1wjoiZLKZ0DXCCNDSVEuVFNFOjkwNjkuSVFfVE9UQUxfUkVDRUlWLkZZMjAxNAEAAADxbA0AAgAAAAU1MTcxNAEIAAAABQAAAAExAQAAAAoxNjg3MDc5NjQzAwAAAAI3OQIAAAAEMTAwMQQAAAABMAcAAAAJOS8yMy8yMDE5CAAAAAkzLzMxLzIwMTQJAAAAATCf+k+OZ0DXCCBuSMpnQNcIKENJUS5OWVNFOkZEWC5JUV9UT1RBTF9ERUJULkZZMjAxMC4uLi5KUFkBAAAAB+YBAAIAAAAJMTc1OTA5Ljg1AQgAAAAFAAAAATEBAAAACjE1NTUyODg3NDkDAAAAAjc5AgAAAAQ0MTczBAAAAAEwBwAAAAk5LzIzLzIwMTkIAAAACTUvMzEvMjAxMAkAAAABMIIkQoZnQNcIe4ely2dA1wguQ0lRLlRTRTo5MDY5LklRX1RPVEFMX0xJQUJfVE9UQUxfQVNTRVRTLkZZMjAxMgEAAADxbA0AAgAAAAc2OC44MDc1AQgAAAAFAAAAATEBAAAACjE1NTU3MDQ1MDkDAAAAAjc5AgAAAAQ0MTg4BAAAAAEwBwAAAAk5LzIzLzIwMTkIAAAACTMvMzEvMjAxMgkAAAABMO3bd4dnQNcIGo1dy2dA1wgaQ0lRLlRTRTo5MDc2LklRX1JFVi5GWTIwMTUBAAAAHl8NAAIAAAAGNTQyNDUyAQgAAAAFAAAAATEBAAAACjE3NDUzNzg1MzkDAAAAAjc5AgAAAAMxMTIEAAAAATAHAAAACTkvMjMvMjAxOQgAAAAJMy8zMS8yMDE1CQAAAAEwpXQyjmdA</t>
  </si>
  <si>
    <t>1wiGW6bJZ0DXCCZDSVEuTllTRTpVUFMuSVFfSU5WRVNUX0xPQU5TX0NGLkZZMjAxMgEAAADqowMAAgAAAAMxMDEBCAAAAAUAAAABMQEAAAAKMTcyMTE3MDk4NwMAAAADMTYwAgAAAAQyMDMyBAAAAAEwBwAAAAk5LzIzLzIwMTkIAAAACjEyLzMxLzIwMTIJAAAAATDvif+LZ0DXCMo2t8pnQNcIIENJUS5UU0U6OTA2NC5JUV9TVF9JTlZFU1QuRlkyMDE0AQAAALlbDQADAAAAAAAfhqmRZ0DXCHnboslnQNcIGUNJUS5YVFJBOkRQVy5JUV9HUC5GWTIwMTgBAAAA0gEdAAIAAAAEOTgwMQEIAAAABQAAAAExAQAAAAoxOTQ4NTcxMzMwAwAAAAI1MAIAAAACMTAEAAAAATAHAAAACTkvMjMvMjAxOQgAAAAKMTIvMzEvMjAxOAkAAAABMDV0zYpnQNcIldjYymdA1wgqQ0lRLk5BU0RBUUdTOkNIUlcuSVFfU1BFQ0lBTF9ESVZfQ0YuRlkyMDA4AQAAAFafBQADAAAAAAA57v6JZ0DXCO/k4spnQNcIKkNJUS5OQVNEQVFHUzpFWFBELklRX0dBSU5fQVNTRVRTX0NGLkZZMjAwNwEAAAD3HgQAAgAAAAYtMS4wNTMBCAAAAAUAAAABMQEAAAAKMTMzMjI4NDAxOAMAAAADMTYwAgAAAAQyMDI2BAAAAAEwBwAAAAk5LzIzLzIwMTkIAAAACjEyLzMxLzIwMDcJAAAAATC42qeJZ0DXCCrOFMtnQNcIKENJUS5OQVNEQVFHUzpDSFJXLklRX0ZJTklTSEVEX0lOVi5GWTIwMTABAAAAVp8FAAMAAAAAADAV/4lnQNcI1DzfymdA1wgiQ0lRLk5Z</t>
  </si>
  <si>
    <t>U0U6VVBTLklRX1NBTEVfUFBFX0NGLkZZMjAxMwEAAADqowMAAgAAAAMxMDQBCAAAAAUAAAABMQEAAAAKMTc3Nzg3NzkyMAMAAAADMTYwAgAAAAQyMDQyBAAAAAEwBwAAAAk5LzIzLzIwMTkIAAAACjEyLzMxLzIwMTMJAAAAATDvif+LZ0DXCISrqcpnQNcILkNJUS5YVFJBOkRQVy5JUV9UT1RBTF9ERUJUX0VCSVREQV9DQVBFWC5GWTIwMTUBAAAA0gEdAAIAAAAINC4zNjU5MzUBCAAAAAUAAAABMQEAAAAKMTgzMDkzNjgzNgMAAAACNTACAAAABTIzMzEzBAAAAAEwBwAAAAk5LzIzLzIwMTkIAAAACjEyLzMxLzIwMTUJAAAAATC1PemGZ0DXCPd8jctnQNcIJkNJUS5OWVNFOlVQUy5JUV9QRVJJT0RMRU5HVEhfSVMuRlkyMDA3AQAAAOqjAwABAAAAAjEyABvH/otnQNcIFvmGymdA1wguQ0lRLlRTRTo5MDYyLklRX09USEVSX0ZJTkFOQ0VfQUNUX1NVUFBMLkZZMjAxNQEAAAAAWA0AAgAAAAQtOTA1AQgAAAAFAAAAATEBAAAACjE3NDUzNzg3MDYDAAAAAjc5AgAAAAQyMDUwBAAAAAEwBwAAAAk5LzIzLzIwMTkIAAAACTMvMzEvMjAxNQkAAAABMKqUoJBnQNcIodXVyWdA1wgjQ0lRLlRTRTo5MDY0LklRX09USEVSX0VRVUlUWS5GWTIwMDkBAAAAuVsNAAIAAAADNjc1AQgAAAAFAAAAATEBAAAACjEzODI1MDU2NTkDAAAAAjc5AgAAAAQxMDI4BAAAAAEwBwAAAAk5LzIzLzIwMTkIAAAACTMvMzEvMjAwOQkAAAABMBA/</t>
  </si>
  <si>
    <t>ypFnQNcImy+hyWdA1wgsQ0lRLlRTRTo5MDY0LklRX0RFQlRfRVFVSVZfT1BFUl9MRUFTRS5GWTIwMDkBAAAAuVsNAAIAAAAEMTkzNgEIAAAABQAAAAExAQAAAAoxMzgyNTA1NjU5AwAAAAI3OQIAAAAFMjE2NzEEAAAAATAHAAAACTkvMjMvMjAxOQgAAAAJMy8zMS8yMDA5CQAAAAEwED/KkWdA1wi98JrJZ0DXCB9DSVEuVFNFOjkwNjQuSVFfVE9UQUxfQ0EuRlkyMDE4AQAAALlbDQACAAAABjU3ODg4MAEIAAAABQAAAAExAQAAAAoxODk0MzE1NDk2AwAAAAI3OQIAAAAEMTAwOAQAAAABMAcAAAAJOS8yMy8yMDE5CAAAAAkzLzMxLzIwMTgJAAAAATAd/KmRZ0DXCEpFkslnQNcILUNJUS5UU0U6OTM2NC5JUV9PVEhFUl9JTlZFU1RfQUNUX1NVUFBMLkZZMjAxNQEAAACrYA0AAgAAAAMzMTMBCAAAAAUAAAABMQEAAAAKMTc0NTkxNjU4OAMAAAACNzkCAAAABDIwNTEEAAAAATAHAAAACTkvMjMvMjAxOQgAAAAJMy8zMS8yMDE1CQAAAAEwIqZPj2dA1whWd/DJZ0DXCCZDSVEuTllTRTpGRFguSVFfSU5WRU5UT1JZX1RVUk5TLkZZMjAxNwEAAAAH5gEAAgAAAAg4Ni4yMDc5MgEIAAAABQAAAAExAQAAAAoxOTcxNTUyMzc0AwAAAAMxNjACAAAABDQwODIEAAAAATAHAAAACTkvMjMvMjAxOQgAAAAJNS8zMS8yMDE3CQAAAAEw/Ntwh2dA1wjKGIDLZ0DXCBlDSVEuTllTRTpVUFMuSVFfQUUuRlkyMDE1AQAAAOqjAwACAAAA</t>
  </si>
  <si>
    <t>BDM1NTIBCAAAAAUAAAABMQEAAAAKMTg3NTcwNzM4NwMAAAADMTYwAgAAAAQxMDE2BAAAAAEwBwAAAAk5LzIzLzIwMTkIAAAACjEyLzMxLzIwMTUJAAAAATACqx2LZ0DXCKtopcpnQNcIOkNJUS5OWVNFOkZEWC5JUV9DVVNUT01fQkVUQS4tMTA0Vy4yMDE3LzA1LzMxLi5eVE9QSVguSlBZLkgBAAAAB+YBAAIAAAAQMS4yNDI1OTYzMTkyNzU1NABPbganZ0DXCP37V8lnQNcIIkNJUS5UU0U6OTM2NC5JUV9RVUlDS19SQVRJTy5GWTIwMTMBAAAAq2ANAAIAAAAIMS44Mzg2NDkBCAAAAAUAAAABMQEAAAAKMTYyNTk3NTMzNwMAAAACNzkCAAAABDQxMjEEAAAAATAHAAAACTkvMjMvMjAxOQgAAAAJMy8zMS8yMDEzCQAAAAEw/WZ3h2dA1wgYtE/LZ0DXCCBDSVEuVFNFOjkwNjkuSVFfSU5WRU5UT1JZLkZZMjAxMQEAAADxbA0AAgAAAAQxMDE0AQgAAAAFAAAAATEBAAAACjE0NjQyNjc2MzgDAAAAAjc5AgAAAAQxMDQzBAAAAAEwBwAAAAk5LzIzLzIwMTkIAAAACTMvMzEvMjAxMQkAAAABML+FT45nQNcITv9hymdA1wglQ0lRLlRTRTo5MDYyLklRX0NBUElUQUxfTEVBU0VTLkZZMjAwOAEAAAAAWA0AAwAAAAAAxru1kGdA1wiKGIbJZ0DXCCVDSVEuVFNFOjkwNjkuSVFfUkVUVVJOX0NBUElUQUwuRlkyMDE5AQAAAPFsDQACAAAABjQuODkzNwEIAAAABQAAAAExAQAAAAoxOTY5OTUwMDk3AwAAAAI3OQIAAAAENDM2MwQA</t>
  </si>
  <si>
    <t>AAABMAcAAAAJOS8yMy8yMDE5CAAAAAkzLzMxLzIwMTkJAAAAATAmZ3CHZ0DXCP32aMtnQNcIH0NJUS5OWVNFOlVQUy5JUV9EQV9TVVBQTC5GWTIwMTgBAAAA6qMDAAIAAAAEMjIwNwEIAAAABQAAAAExAQAAAAoxOTQ2NDQ5MjAxAwAAAAMxNjACAAAAAjQxBAAAAAEwBwAAAAk5LzIzLzIwMTkIAAAACjEyLzMxLzIwMTgJAAAAATDQRh6LZ0DXCFAKucpnQNcIGkNJUS4wLklRX1NUX0RFQlRfSVNTVUVELkZZBQAAAAAAAAAIAAAAFShJbnZhbGlkIFRpbWUgUGVyaW9kKWx1+YhnQNcIf+BUy2dA1wghQ0lRLlRTRTo5MTAxLklRX1RPVEFMX0xJQUIuRlkyMDE5AQAAAAJYDQACAAAABzE0Nzk5NzkBCAAAAAUAAAABMQEAAAAKMTk2ODk5ODAwMgMAAAACNzkCAAAABDEyNzYEAAAAATAHAAAACTkvMjMvMjAxOQgAAAAJMy8zMS8yMDE5CQAAAAEwKUUqjWdA1wiVIGvKZ0DXCCJDSVEuVFNFOjkwNjkuSVFfQVNTRVRfVFVSTlMuRlkyMDE4AQAAAPFsDQACAAAACDEuNTg2NTQ2AQgAAAAFAAAAATEBAAAACjE4OTUwMDIwMTcDAAAAAjc5AgAAAAQ0MTc3BAAAAAEwBwAAAAk5LzIzLzIwMTkIAAAACTMvMzEvMjAxOAkAAAABMCZncIdnQNcI/fZoy2dA1wgaQ0lRLk5ZU0U6VVBTLklRX0VCVC5GWTIwMDkBAAAA6qMDAAIAAAAEMzA3MwEIAAAABQAAAAExAQAAAAoxNTI0NzI0NjU1AwAAAAMxNjACAAAAAzEzOQQAAAABMAcAAAAJ</t>
  </si>
  <si>
    <t>OS8yMy8yMDE5CAAAAAoxMi8zMS8yMDA5CQAAAAEwBe/+i2dA1whWsW/KZ0DXCClDSVEuTkFTREFRR1M6Q0hSVy5JUV9JTVBBSVJNRU5UX0dXLkZZMjAwOAEAAABWnwUAAwAAAAAA1EfWimdA1wiwB+zKZ0DXCDBDSVEuVFNFOjkzNjQuSVFfVE9UQUxfT1VUU1RBTkRJTkdfQlNfREFURS5GWTIwMTABAAAAq2ANAAIAAAAKMTMxLjI3NTQxNAEEAAAABQAAAAE1AQAAAAoxMzg0ODgwMTQ1AgAAAAUyNDE1MgYAAAABMM1kdY9nQNcIecEjymdA1wglQ0lRLlRTRTo5MDY0LklRX1NQRUNJQUxfRElWX0NGLkZZMjAwOQEAAAC5Ww0AAwAAAAAAED/KkWdA1wi98JrJZ0DXCB9DSVEuVFNFOjkzNjQuSVFfQVJfVFVSTlMuRlkyMDE4AQAAAKtgDQACAAAACDYuMDE2OTg2AQgAAAAFAAAAATEBAAAACjE4OTUxODM2NTgDAAAAAjc5AgAAAAQ0MDAxBAAAAAEwBwAAAAk5LzIzLzIwMTkIAAAACTMvMzEvMjAxOAkAAAABMP1md4dnQNcIqfxfy2dA1wgqQ0lRLlRTRTo5MzY0LklRX0lOVEVSRVNUX0lOVkVTVF9JTkMuRlkyMDE3AQAAAKtgDQACAAAAAzY3MgEIAAAABQAAAAExAQAAAAoxODQ5MDI2NzAxAwAAAAI3OQIAAAACNjUEAAAAATAHAAAACTkvMjMvMjAxOQgAAAAJMy8zMS8yMDE3CQAAAAEwFM1Pj2dA1wgqKdvJZ0DXCCtDSVEuTkFTREFRR1M6RVhQRC5JUV9FWFRSQV9BQ0NfSVRFTVMuRlkyMDE1AQAAAPceBAADAAAAAABi</t>
  </si>
  <si>
    <t>nPmIZ0DXCJvwActnQNcIIENJUS5OWVNFOkZEWC5JUV9JTlZFTlRPUlkuRlkyMDEwAQAAAAfmAQACAAAAAzM4OQEIAAAABQAAAAExAQAAAAoxNTU1Mjg4NzQ5AwAAAAMxNjACAAAABDEwNDMEAAAAATAHAAAACTkvMjMvMjAxOQgAAAAJNS8zMS8yMDEwCQAAAAEw8ugjjGdA1wjztnTKZ0DXCCVDSVEuVFNFOjkwNzYuSVFfQ0FQSVRBTF9MRUFTRVMuRlkyMDE3AQAAAB5fDQADAAAAAAAv6jKOZ0DXCIVtF8pnQNcIJ0NJUS5UU0U6OTA2OS5JUV9UT1RBTF9PVEhFUl9PUEVSLkZZMjAxMQEAAADxbA0AAgAAAAUxNDM3NwEIAAAABQAAAAExAQAAAAoxNDY0MjY3NjM4AwAAAAI3OQIAAAADMzgwBAAAAAEwBwAAAAk5LzIzLzIwMTkIAAAACTMvMzEvMjAxMQkAAAABMMxeT45nQNcIdX4tymdA1wgbQ0lRLlRTRTo5MTAxLklRX0VCSVQuRlkyMDEzAQAAAAJYDQACAAAABTE3NDM1AQgAAAAFAAAAATEBAAAACjE2MjUzNDYxNjYDAAAAAjc5AgAAAAM0MDAEAAAAATAHAAAACTkvMjMvMjAxOQgAAAAJMy8zMS8yMDEzCQAAAAEwKNApjWdA1wg6FEzKZ0DXCBpDSVEuVFNFOjkwNjIuSVFfRUJULkZZMjAxNAEAAAAAWA0AAgAAAAU0NzExNwEIAAAABQAAAAExAQAAAAoxNjg3MDQ0NjUxAwAAAAI3OQIAAAADMTM5BAAAAAEwBwAAAAk5LzIzLzIwMTkIAAAACTMvMzEvMjAxNAkAAAABML5GoJBnQNcIIUXmyWdA1wglQ0lRLk5ZU0U6</t>
  </si>
  <si>
    <t>RkRYLklRX0JBU0lDX0VQU19JTkNMLkZZMjAxNAEAAAAH5gEAAgAAAAg3LjU1NzAwMwEIAAAABQAAAAExAQAAAAoxNzk5NzI2NDgxAwAAAAMxNjACAAAAATkEAAAAATAHAAAACTkvMjMvMjAxOQgAAAAJNS8zMS8yMDE0CQAAAAEwuqskjGdA1wjjS03KZ0DXCCVDSVEuVFNFOjkwNjQuSVFfU1BFQ0lBTF9ESVZfQ0YuRlkyMDE3AQAAALlbDQADAAAAAAAd/KmRZ0DXCKxxnslnQNcIIENJUS5UU0U6OTA2OS5JUV9DSEFOR0VfQVAuRlkyMDE0AQAAAPFsDQACAAAABDE5MjMBCAAAAAUAAAABMQEAAAAKMTY4NzA3OTY0MwMAAAACNzkCAAAABDIwMTcEAAAAATAHAAAACTkvMjMvMjAxOQgAAAAJMy8zMS8yMDE0CQAAAAEworVIjWdA1wgjti7KZ0DXCCZDSVEuTkFTREFRR1M6Q0hSVy5JUV9UT1RBTF9MSUFCLkZZMjAwOQEAAABWnwUAAgAAAAc3NTQuMzQ4AQgAAAAFAAAAATEBAAAACjE1MjU1NzgyMTkDAAAAAzE2MAIAAAAEMTI3NgQAAAABMAcAAAAJOS8yMy8yMDE5CAAAAAoxMi8zMS8yMDA5CQAAAAEwMBX/iWdA1wg0N9rKZ0DXCBpDSVEuVFNFOjkwODYuSVFfRUJULkZZMjAxMgEAAAANbQ0AAgAAAAUyMzA4MgEIAAAABQAAAAExAQAAAAoxNTU0MzM3Mjk3AwAAAAI3OQIAAAADMTM5BAAAAAEwBwAAAAk5LzIzLzIwMTkIAAAACTMvMzEvMjAxMgkAAAABMPdFYZBnQNcIIuzpyWdA1wgkQ0lRLlRTRTo5MTAxLklRX0VC</t>
  </si>
  <si>
    <t>SVREQS5GWTIwMTguLi4uSlBZAQAAAAJYDQACAAAABjExNTY2NQEIAAAABQAAAAExAQAAAAoxODk0MDg0NzE4AwAAAAI3OQIAAAAENDA1MQQAAAABMAcAAAAJOS8yMy8yMDE5CAAAAAkzLzMxLzIwMTgJAAAAATCR1kGGZ0DXCEVKpstnQNcIJUNJUS5OWVNFOlVQUy5JUV9MVF9ERUJUX1JFUEFJRC5GWTIwMTgBAAAA6qMDAAIAAAAFLTI4ODcBCAAAAAUAAAABMQEAAAAKMTk0NjQ0OTIwMQMAAAADMTYwAgAAAAQyMDM2BAAAAAEwBwAAAAk5LzIzLzIwMTkIAAAACjEyLzMxLzIwMTgJAAAAATDGbR6LZ0DXCBBYq8pnQNcII0NJUS5UU0U6OTEwMS5JUV9GSU5JU0hFRF9JTlYuRlkyMDA4AQAAAAJYDQADAAAAAACAnkmNZ0DXCKHMQspnQNcIIUNJUS5UU0U6OTM2NC5JUV9OSV9DT01QQU5ZLkZZMjAxMQEAAACrYA0AAgAAAAUxMjg1NQEIAAAABQAAAAExAQAAAAoxNDYyNzEyMzM2AwAAAAI3OQIAAAAFNDE1NzEEAAAAATAHAAAACTkvMjMvMjAxOQgAAAAJMy8zMS8yMDExCQAAAAEwwI11j2dA1wjGKhrKZ0DXCBlDSVEuVFNFOjkwNjIuSVFfQVAuRlkyMDE2AQAAAABYDQACAAAABjE1ODU2MwEIAAAABQAAAAExAQAAAAoxNzk4ODk0OTUyAwAAAAI3OQIAAAAEMTAxOAQAAAABMAcAAAAJOS8yMy8yMDE5CAAAAAkzLzMxLzIwMTYJAAAAATCqlKCQZ0DXCO+0xclnQNcII0NJUS5UU0U6OTEwMS5JUV9UT1RBTF9SRUNFSVYu</t>
  </si>
  <si>
    <t>RlkyMDEzAQAAAAJYDQACAAAABjIyMDA5NQEIAAAABQAAAAExAQAAAAoxNjI1MzQ2MTY2AwAAAAI3OQIAAAAEMTAwMQQAAAABMAcAAAAJOS8yMy8yMDE5CAAAAAkzLzMxLzIwMTMJAAAAATAo0CmNZ0DXCMEJO8pnQNcIJUNJUS5OWVNFOlVQUy5JUV9HQUlOX0FTU0VUU19DRi5GWTIwMTUBAAAA6qMDAAIAAAAELTE4NQEIAAAABQAAAAExAQAAAAoxODc1NzA3Mzg3AwAAAAMxNjACAAAABDIwMjYEAAAAATAHAAAACTkvMjMvMjAxOQgAAAAKMTIvMzEvMjAxNQkAAAABMPDRHYtnQNcIAQqdymdA1wgvQ0lRLlRTRTo5MDg2LklRX0lNUFVUX09QRVJfTEVBU0VfSU5UX0VYUC5GWTIwMTQBAAAADW0NAAIAAAAKMTQ3LjI1NjkwNAEIAAAABQAAAAExAQAAAAoxNjg2NjM4MzU3AwAAAAI3OQIAAAAFMjE2NzIEAAAAATAHAAAACTkvMjMvMjAxOQgAAAAJMy8zMS8yMDE0CQAAAAEw0yaLj2dA1whV2+HJZ0DXCB9DSVEuTllTRTpVUFMuSVFfVFJFQVNVUlkuRlkyMDA5AQAAAOqjAwACAAAABC0xMDgBCAAAAAUAAAABMQEAAAAKMTUyNDcyNDY1NQMAAAADMTYwAgAAAAQxMjQ4BAAAAAEwBwAAAAk5LzIzLzIwMTkIAAAACjEyLzMxLzIwMDkJAAAAATAQFf+LZ0DXCOeEeMpnQNcIKUNJUS5OQVNEQVFHUzpFWFBELklRX0VCSVREQV9NQVJHSU4uRlkyMDE3AQAAAPceBAACAAAABzEwLjc3MjYBCAAAAAUAAAABMQEAAAAKMTk0Njcw</t>
  </si>
  <si>
    <t>NDc3NQMAAAADMTYwAgAAAAQ0MDQ3BAAAAAEwBwAAAAk5LzIzLzIwMTkIAAAACjEyLzMxLzIwMTcJAAAAATDZiVaGZ0DXCJLrnctnQNcIKkNJUS5UU0U6OTEwMS5JUV9PVEhFUl9VTlVTVUFMX1NVUFBMLkZZMjAxNAEAAAACWA0AAgAAAAYtMjEzNDQBCAAAAAUAAAABMQEAAAAKMTY4NjQwMjkzOQMAAAACNzkCAAAAAjg3BAAAAAEwBwAAAAk5LzIzLzIwMTkIAAAACTMvMzEvMjAxNAkAAAABMB33KY1nQNcItTA7ymdA1wgZQ0lRLlRTRTo5MDYyLklRX0FQLkZZMjAwOAEAAAAAWA0AAgAAAAYyMTY4ODQBCAAAAAUAAAABMQEAAAAKMTA3OTM3MDYyOQMAAAACNzkCAAAABDEwMTgEAAAAATAHAAAACTkvMjMvMjAxOQgAAAAJMy8zMS8yMDA4CQAAAAEwxru1kGdA1wi3jbDJZ0DXCClDSVEuTllTRTpGRFguSVFfQVNTRVRfV1JJVEVET1dOX0NGLkZZMjAxMwEAAAAH5gEAAgAAAAM1NDgBCAAAAAUAAAABMQEAAAAKMTc0NTk5NjkyMwMAAAADMTYwAgAAAAQyMDE5BAAAAAEwBwAAAAk5LzIzLzIwMTkIAAAACTUvMzEvMjAxMwkAAAABMLqrJIxnQNcIt2mXymdA1wggQ0lRLlRTRTo5MTAxLklRX0JVSUxESU5HUy5GWTIwMTQBAAAAAlgNAAMAAAAAADUeKo1nQNcItEyTymdA1wgeQ0lRLlhUUkE6RFBXLklRX0xUX0RFQlQuRlkyMDE0AQAAANIBHQACAAAABDQ0OTIBCAAAAAUAAAABMQEAAAAKMTc3OTcyOTg1OAMAAAACNTAC</t>
  </si>
  <si>
    <t>AAAABDEwNDkEAAAAATAHAAAACTkvMjMvMjAxOQgAAAAKMTIvMzEvMjAxNAkAAAABMF//zIpnQNcI4ja+ymdA1wglQ0lRLlRTRTo5MDg2LklRX0NBU0hfU1RfSU5WRVNULkZZMjAxMAEAAAANbQ0AAgAAAAUzNDMyNAEIAAAABQAAAAExAQAAAAoxMzgxMjA1NDc4AwAAAAI3OQIAAAAEMTAwMgQAAAABMAcAAAAJOS8yMy8yMDE5CAAAAAkzLzMxLzIwMTAJAAAAATBe92CQZ0DXCDSTmclnQNcIMUNJUS5UU0U6OTA3Ni5JUV9DSEFOR0VfTkVUX1dPUktJTkdfQ0FQSVRBTC5GWTIwMTQBAAAAHl8NAAIAAAAELTk5NQEIAAAABQAAAAExAQAAAAoxNjg2NjM4MDQzAwAAAAI3OQIAAAAENDQyMQQAAAABMAcAAAAJOS8yMy8yMDE5CAAAAAkzLzMxLzIwMTQJAAAAATCldDKOZ0DXCFYe9MlnQNcIH0NJUS5UU0U6OTA3Ni5JUV9PUEVSX0lOQy5GWTIwMTABAAAAHl8NAAIAAAAENjYyNQEIAAAABQAAAAExAQAAAAoxMzg2NzI0Nzk1AwAAAAI3OQIAAAACMjEEAAAAATAHAAAACTkvMjMvMjAxOQgAAAAJMy8zMS8yMDEwCQAAAAEwschojmdA1whlVsvJZ0DXCBpDSVEuTllTRTpGRFguSVFfRUJULkZZMjAxOQEAAAAH5gEAAgAAAAM2NTUBCAAAAAUAAAABMQEAAAAKMTk3MTU1MjM4MQMAAAADMTYwAgAAAAMxMzkEAAAAATAHAAAACTkvMjMvMjAxOQgAAAAJNS8zMS8yMDE5CQAAAAEwBmP/i2dA1whB6XfKZ0DXCCBDSVEuVFNFOjkx</t>
  </si>
  <si>
    <t>MDEuSVFfQ0hBTkdFX0FQLkZZMjAxOAEAAAACWA0AAgAAAAQ3ODU0AQgAAAAFAAAAATEBAAAACjE4OTQwODQ3MTgDAAAAAjc5AgAAAAQyMDE3BAAAAAEwBwAAAAk5LzIzLzIwMTkIAAAACTMvMzEvMjAxOAkAAAABMClFKo1nQNcIv11VymdA1wgZQ0lRLlRTRTo5MDY5LklRX0dXLkZZMjAwOAEAAADxbA0AAwAAAAAAGzgzjmdA1whaRk/KZ0DXCChDSVEuTkFTREFRR1M6Q0hSVy5JUV9QRV9FWENMLi4yMDA3LzAzLzMxAQAAAFafBQACAAAACTMxLjQwNTIyOAEHAAAABQAAAAExAQAAAAkzNTMwMjY5NTgDAAAAATACAAAABjEwMDAyNwQAAAABMAcAAAAJMy8zMC8yMDA3CAAAAAkzLzMwLzIwMDfm0GmmZ0DXCEdVaclnQNcIJkNJUS5OWVNFOlVQUy5JUV9JTlZFU1RfTE9BTlNfQ0YuRlkyMDE0AQAAAOqjAwACAAAAAjQ0AQgAAAAFAAAAATEBAAAACjE4Mjg2NDY3MDADAAAAAzE2MAIAAAAEMjAzMgQAAAABMAcAAAAJOS8yMy8yMDE5CAAAAAoxMi8zMS8yMDE0CQAAAAEwAqsdi2dA1wia+bfKZ0DXCCJDSVEuTllTRTpVUFMuSVFfQURWRVJUSVNJTkcuRlkyMDEzAQAAAOqjAwADAAAAAADvif+LZ0DXCL+7gMpnQNcIKUNJUS5OQVNEQVFHUzpFWFBELklRX0VCSVREQV9NQVJHSU4uRlkyMDA5AQAAAPceBAACAAAABzEwLjQyMzQBCAAAAAUAAAABMQEAAAAKMTUyNTMyNzkxOAMAAAADMTYwAgAAAAQ0MDQ3BAAAAAEwBwAA</t>
  </si>
  <si>
    <t>AAk5LzIzLzIwMTkIAAAACjEyLzMxLzIwMDkJAAAAATDkYlaGZ0DXCNe0jstnQNcIH0NJUS5UU0U6OTEwMS5JUV9BUl9UVVJOUy5GWTIwMTEBAAAAAlgNAAIAAAAJMTAuNTgwMzU0AQgAAAAFAAAAATEBAAAACjE2MjU1MDAzOTUDAAAAAjc5AgAAAAQ0MDAxBAAAAAEwBwAAAAk5LzIzLzIwMTkIAAAACTMvMzEvMjAxMQkAAAABMByOcIdnQNcIJUV3y2dA1wgfQ0lRLlRTRTo5MDYyLklRX1RSRUFTVVJZLkZZMjAxNAEAAAAAWA0AAgAAAAYtMTczNTMBCAAAAAUAAAABMQEAAAAKMTY4NzA0NDY1MQMAAAACNzkCAAAABDEyNDgEAAAAATAHAAAACTkvMjMvMjAxOQgAAAAJMy8zMS8yMDE0CQAAAAEwvkagkGdA1whVRZnJZ0DXCBlDSVEuVFNFOjkwODYuSVFfUkUuRlkyMDE0AQAAAA1tDQACAAAABjEzOTMxMwEIAAAABQAAAAExAQAAAAoxNjg2NjM4MzU3AwAAAAI3OQIAAAAEMTIyMgQAAAABMAcAAAAJOS8yMy8yMDE5CAAAAAkzLzMxLzIwMTQJAAAAATDFTYuPZ0DXCLTbt8lnQNcIJENJUS5OWVNFOkZEWC5JUV9DVVJSRU5UX1JBVElPLkZZMjAxNwEAAAAH5gEAAgAAAAgxLjU5NDg0NwEIAAAABQAAAAExAQAAAAoxOTcxNTUyMzc0AwAAAAMxNjACAAAABDQwMzAEAAAAATAHAAAACTkvMjMvMjAxOQgAAAAJNS8zMS8yMDE3CQAAAAEw/Ntwh2dA1whcgn3LZ0DXCB5DSVEuVFNFOjkxMDEuSVFfWl9TQ09SRS5GWTIwMTIB</t>
  </si>
  <si>
    <t>AAAAAlgNAAIAAAAIMS4yODUzNTYBCAAAAAUAAAABMQEAAAAKMTYyNTUwMDEwNAMAAAACNzkCAAAABjEwMDEyMwQAAAABMAcAAAAJOS8yMy8yMDE5CAAAAAkzLzMxLzIwMTIJAAAAATAcjnCHZ0DXCAqeXstnQNcII0NJUS5UU0U6OTA2Mi5JUV9UT1RBTF9BU1NFVFMuRlkyMDE1AQAAAABYDQACAAAABzE0NTM2MTcBCAAAAAUAAAABMQEAAAAKMTc0NTM3ODcwNgMAAAACNzkCAAAABDEwMDcEAAAAATAHAAAACTkvMjMvMjAxOQgAAAAJMy8zMS8yMDE1CQAAAAEws22gkGdA1wiPbLzJZ0DXCCNDSVEuTkFTREFRR1M6Q0hSVy5JUV9SQVdfSU5WLkZZMjAxMwEAAABWnwUAAwAAAAAAL2P/iWdA1wiUJuDKZ0DXCCBDSVEuVFNFOjkxMDEuSVFfQ0FTSF9PUEVSLkZZMjAxNAEAAAACWA0AAgAAAAYxMzY1MjIBCAAAAAUAAAABMQEAAAAKMTY4NjQwMjkzOQMAAAACNzkCAAAABDIwMDYEAAAAATAHAAAACTkvMjMvMjAxOQgAAAAJMy8zMS8yMDE0CQAAAAEwn4MpjWdA1wi0TJPKZ0DXCCVDSVEuVFNFOjkwNjIuSVFfR0FJTl9BU1NFVFNfQ0YuRlkyMDEwAQAAAABYDQACAAAABDM0ODgBCAAAAAUAAAABMQEAAAAKMTM4MjUwNDM4MAMAAAACNzkCAAAABDIwMjYEAAAAATAHAAAACTkvMjMvMjAxOQgAAAAJMy8zMS8yMDEwCQAAAAEw8C+2kGdA1wh2DeXJZ0DXCClDSVEuVFNFOjkwNjIuSVFfQVNTRVRfV1JJVEVET1dOX0NGLkZZ</t>
  </si>
  <si>
    <t>MjAxMgEAAAAAWA0AAgAAAAMxNjkBCAAAAAUAAAABMQEAAAAKMTYyNTY1MDg5MAMAAAACNzkCAAAABDIwMTkEAAAAATAHAAAACTkvMjMvMjAxOQgAAAAJMy8zMS8yMDEyCQAAAAEwzqS2kGdA1whMVsTJZ0DXCCZDSVEuVFNFOjkwODYuSVFfT1RIRVJfTFRfQVNTRVRTLkZZMjAxOAEAAAANbQ0AAwAAAAAAXeqLj2dA1wiebMrJZ0DXCCpDSVEuTkFTREFRR1M6RVhQRC5JUV9CQVNJQ19FUFNfRVhDTC5GWTIwMTIBAAAA9x4EAAIAAAAIMS41ODQyMzcBCAAAAAUAAAABMQEAAAAKMTcyMTAxOTI4MQMAAAADMTYwAgAAAAQzMDY0BAAAAAEwBwAAAAk5LzIzLzIwMTkIAAAACjEyLzMxLzIwMTIJAAAAATDfF6eJZ0DXCFAn/MpnQNcIIkNJUS5UU0U6OTEwMS5JUV9RVUlDS19SQVRJTy5GWTIwMTYBAAAAAlgNAAIAAAAIMS4xNDM0MDUBCAAAAAUAAAABMQEAAAAKMTc5NzIxODYxMAMAAAACNzkCAAAABDQxMjEEAAAAATAHAAAACTkvMjMvMjAxOQgAAAAJMy8zMS8yMDE2CQAAAAEwHbVwh2dA1wj3EmbLZ0DXCDNDSVEuTllTRTpGRFguSVFfQ0hBTkdFX09USEVSX05FVF9PUEVSX0FTU0VUUy5GWTIwMTYBAAAAB+YBAAIAAAAELTgwNQEIAAAABQAAAAExAQAAAAoxODk2MjAxNzAwAwAAAAMxNjACAAAABDIwNDUEAAAAATAHAAAACTkvMjMvMjAxOQgAAAAJNS8zMS8yMDE2CQAAAAEwEBX/i2dA1wiuwprKZ0DXCBxDSVEuVFNF</t>
  </si>
  <si>
    <t>OjkwNjkuSVFfQ0FQRVguRlkyMDE0AQAAAPFsDQACAAAABi0yMzYwOAEIAAAABQAAAAExAQAAAAoxNjg3MDc5NjQzAwAAAAI3OQIAAAAEMjAyMQQAAAABMAcAAAAJOS8yMy8yMDE5CAAAAAkzLzMxLzIwMTQJAAAAATC420iNZ0DXCJqUSMpnQNcIJ0NJUS5OQVNEQVFHUzpDSFJXLklRX0NBU0hfSU5WRVNULkZZMjAxNAEAAABWnwUAAgAAAAgtMzg4Ljg5NgEIAAAABQAAAAExAQAAAAoxODI5OTI3ODE5AwAAAAMxNjACAAAABDIwMDUEAAAAATAHAAAACTkvMjMvMjAxOQgAAAAKMTIvMzEvMjAxNAkAAAABMN8Xp4lnQNcIlb73ymdA1wgiQ0lRLlRTRTo5MDYyLklRX0dBSU5fQVNTRVRTLkZZMjAxNwEAAAAAWA0AAgAAAAM5ODgBCAAAAAUAAAABMQEAAAAKMTg0ODg3OTQ5NQMAAAACNzkCAAAAAjU2BAAAAAEwBwAAAAk5LzIzLzIwMTkIAAAACTMvMzEvMjAxNwkAAAABMKqUoJBnQNcIXduGyWdA1wgqQ0lRLk5ZU0U6RkRYLklRX1RPVEFMX0NPTU1PTl9FUVVJVFkuRlkyMDA4AQAAAAfmAQACAAAABTE0NTI2AQgAAAAFAAAAATEBAAAACjEzODczNTg1OTMDAAAAAzE2MAIAAAAEMTAwNgQAAAABMAcAAAAJOS8yMy8yMDE5CAAAAAk1LzMxLzIwMDgJAAAAATATkyqNZ0DXCCQFfMpnQNcIHUNJUS5UU0U6OTA4Ni5JUV9DT01NT04uRlkyMDE5AQAAAA1tDQACAAAABTE2ODAzAQgAAAAFAAAAATEBAAAACjE5Njg5OTgwMzAD</t>
  </si>
  <si>
    <t>AAAAAjc5AgAAAAQxMTAzBAAAAAEwBwAAAAk5LzIzLzIwMTkIAAAACTMvMzEvMjAxOQkAAAABMFERjI9nQNcIk0UQymdA1wglQ0lRLlRTRTo5MDY0LklRX1BST1ZfQkFEX0RFQlRTLkZZMjAxOQEAAAC5Ww0AAgAAAAQxMjY3AQgAAAAFAAAAATEBAAAACjE5NjkzMDQyNTADAAAAAjc5AgAAAAI5NQQAAAABMAcAAAAJOS8yMy8yMDE5CAAAAAkzLzMxLzIwMTkJAAAAATAd/KmRZ0DXCG5QqslnQNcIIENJUS5UU0U6OTA2Mi5JUV9GVUxMX1RJTUUuRlkyMDE0AQAAAABYDQACAAAABTY1MTYyALNtoJBnQNcIhEW8yWdA1wgwQ0lRLlRTRTo5MDg2LklRX1RPVEFMX09VVFNUQU5ESU5HX0JTX0RBVEUuRlkyMDA5AQAAAA1tDQACAAAABzExMS41NTMBBAAAAAUAAAABNQEAAAAKMTM4MTIwNTU5NwIAAAAFMjQxNTIGAAAAATAWYl6QZ0DXCG3b6MlnQNcIJ0NJUS5UU0U6OTA4Ni5JUV9UT1RBTF9SRVYuRlkyMDE3Li4uLkpQWQEAAAANbQ0AAgAAAAY2NjUzNzcBCAAAAAUAAAABMQEAAAAKMTg0ODUxNDY0OAMAAAACNzkCAAAAAjI4BAAAAAEwBwAAAAk5LzIzLzIwMTkIAAAACTMvMzEvMjAxNwkAAAABMNiwVoZnQNcI/XCRy2dA1wgmQ0lRLlRTRTo5MDg2LklRX05FVF9ERUJUX0VCSVREQS5GWTIwMTIBAAAADW0NAAIAAAAIMS4wNDM4MTIBCAAAAAUAAAABMQEAAAAKMTU1NDMzNzI5NwMAAAACNzkCAAAABDQxOTMEAAAAATAH</t>
  </si>
  <si>
    <t>AAAACTkvMjMvMjAxOQgAAAAJMy8zMS8yMDEyCQAAAAEwlKT5h2dA1wi/nVfLZ0DXCCdDSVEuWFRSQTpEUFcuSVFfQ0FTSF9PUEVSLkZZMjAxMS4uLi5KUFkBAAAA0gEdAAIAAAANMjM2OTkyLjE5MjI4NgEIAAAABQAAAAExAQAAAAoxNTk2NDMwNDU0AwAAAAI3OQIAAAAEMjAwNgQAAAABMAcAAAAJOS8yMy8yMDE5CAAAAAoxMi8zMS8yMDExCQAAAAEwdktChmdA1whG8anLZ0DXCCRDSVEuTllTRTpVUFMuSVFfQ09NTU9OX0RJVl9DRi5GWTIwMTYBAAAA6qMDAAIAAAAFLTI2NDMBCAAAAAUAAAABMQEAAAAKMTk0NjQ0OTE5OAMAAAADMTYwAgAAAAQyMDc0BAAAAAEwBwAAAAk5LzIzLzIwMTkIAAAACjEyLzMxLzIwMTYJAAAAATDm+B2LZ0DXCLnds8pnQNcIHENJUS5OWVNFOkZEWC5JUV9DQVBFWC5GWTIwMTEBAAAAB+YBAAIAAAAFLTM0MzQBCAAAAAUAAAABMQEAAAAKMTYyNjIxMzU0NQMAAAADMTYwAgAAAAQyMDIxBAAAAAEwBwAAAAk5LzIzLzIwMTkIAAAACTUvMzEvMjAxMQkAAAABMOMPJIxnQNcIdho8ymdA1wglQ0lRLk5BU0RBUUdTOkVYUEQuSVFfTklfTUFSR0lOLkZZMjAwOAEAAAD3HgQAAgAAAAY1LjM0MjkBCAAAAAUAAAABMQEAAAAKMTQzMzg4MDU5MwMAAAADMTYwAgAAAAQ0MDk0BAAAAAEwBwAAAAk5LzIzLzIwMTkIAAAACjEyLzMxLzIwMDgJAAAAATDkYlaGZ0DXCMmMjstnQNcIKENJUS5OQVNE</t>
  </si>
  <si>
    <t>QVFHUzpDSFJXLklRX0VCSVRBX01BUkdJTi5GWTIwMTEBAAAAVp8FAAIAAAAGNi43Mzk2AQgAAAAFAAAAATEBAAAACjE2NjEzNTM3MzMDAAAAAzE2MAIAAAAENDQxOQQAAAABMAcAAAAJOS8yMy8yMDE5CAAAAAoxMi8zMS8yMDExCQAAAAEwoovphmdA1whKE5DLZ0DXCCVDSVEuVFNFOjkzNjQuSVFfQ0FQSVRBTF9MRUFTRVMuRlkyMDEyAQAAAKtgDQADAAAAAAC2snWPZ0DXCGuC7MlnQNcIJUNJUS5UU0U6OTA4Ni5JUV9PVEhFUl9DQV9TVVBQTC5GWTIwMDkBAAAADW0NAAIAAAAEMzc5NAEIAAAABQAAAAExAQAAAAoxMzgxMjA1NTk3AwAAAAI3OQIAAAAEMTA1NQQAAAABMAcAAAAJOS8yMy8yMDE5CAAAAAkzLzMxLzIwMDkJAAAAATAWYl6QZ0DXCHxhx8lnQNcIH0NJUS5OWVNFOkZEWC5JUV9CVl9TSEFSRS5GWTIwMTcBAAAAB+YBAAIAAAAJNTkuOTE2MzI2AQgAAAAFAAAAATEBAAAACjE5NzE1NTIzNzQDAAAAAzE2MAIAAAAENDAyMAQAAAABMAcAAAAJOS8yMy8yMDE5CAAAAAk1LzMxLzIwMTcJAAAAATAFPP+LZ0DXCLmlj8pnQNcIKkNJUS5OWVNFOkZEWC5JUV9JTlRFUkVTVF9JTlZFU1RfSU5DLkZZMjAwOQEAAAAH5gEAAgAAAAIyNgEIAAAABQAAAAExAQAAAAoxNDYxNDc1MjgxAwAAAAMxNjACAAAAAjY1BAAAAAEwBwAAAAk5LzIzLzIwMTkIAAAACTUvMzEvMjAwOQkAAAABMK/CI4xnQNcInlJ8ymdA1wgZ</t>
  </si>
  <si>
    <t>Q0lRLlRTRTo5MTAxLklRX0FELkZZMjAxNgEAAAACWA0AAwAAAAAAKNApjWdA1wjcD2rKZ0DXCB5DSVEuTkFTREFRR1M6RVhQRC5JUV9BUC5GWTIwMTgBAAAA9x4EAAIAAAAHOTAyLjI1OQEIAAAABQAAAAExAQAAAAoxOTQ2NzA0Nzk4AwAAAAMxNjACAAAABDEwMTgEAAAAATAHAAAACTkvMjMvMjAxOQgAAAAKMTIvMzEvMjAxOAkAAAABMEIR+ohnQNcI3F/9ymdA1wgnQ0lRLlRTRTo5MDYyLklRX1RPVEFMX09USEVSX09QRVIuRlkyMDE1AQAAAABYDQACAAAABTkwNDk3AQgAAAAFAAAAATEBAAAACjE3NDUzNzg3MDYDAAAAAjc5AgAAAAMzODAEAAAAATAHAAAACTkvMjMvMjAxOQgAAAAJMy8zMS8yMDE1CQAAAAEws22gkGdA1wi4DbTJZ0DXCClDSVEuTkFTREFRR1M6RVhQRC5JUV9JTVBBSVJNRU5UX0dXLkZZMjAwNwEAAAD3HgQAAwAAAAAAr7OniWdA1wigeg/LZ0DXCCZDSVEuVFNFOjkzNjQuSVFfREVGX1RBWF9MSUFCX0xULkZZMjAxOAEAAACrYA0AAgAAAAMzMzcBCAAAAAUAAAABMQEAAAAKMTg5NTE4MzY1OAMAAAACNzkCAAAABDEwMjcEAAAAATAHAAAACTkvMjMvMjAxOQgAAAAJMy8zMS8yMDE4CQAAAAEwB/RPj2dA1wgTwRzKZ0DXCCRDSVEuTkFTREFRR1M6RVhQRC5JUV9PUEVSX0lOQy5GWTIwMTMBAAAA9x4EAAIAAAAHNTUyLjA3MwEIAAAABQAAAAExAQAAAAoxNzc3ODg5ODAxAwAAAAMxNjACAAAA</t>
  </si>
  <si>
    <t>AjIxBAAAAAEwBwAAAAk5LzIzLzIwMTkIAAAACjEyLzMxLzIwMTMJAAAAATDRPqeJZ0DXCFg9CctnQNcILkNJUS5UU0U6OTEwMS5JUV9UT1RBTF9MSUFCX1RPVEFMX0FTU0VUUy5GWTIwMTkBAAAAAlgNAAIAAAAHNzMuOTM1OQEIAAAABQAAAAExAQAAAAoxOTY4OTk4MDAyAwAAAAI3OQIAAAAENDE4OAQAAAABMAcAAAAJOS8yMy8yMDE5CAAAAAkzLzMxLzIwMTkJAAAAATAdtXCHZ0DXCOhgZstnQNcIJkNJUS5OQVNEQVFHUzpDSFJXLklRX0NBU0hfRVFVSVYuRlkyMDE3AQAAAFafBQACAAAABjMzMy44OQEIAAAABQAAAAExAQAAAAoxOTQ2OTk0ODM5AwAAAAMxNjACAAAABDEwOTYEAAAAATAHAAAACTkvMjMvMjAxOQgAAAAKMTIvMzEvMjAxNwkAAAABMOJmp4lnQNcIIoAGy2dA1wgjQ0lRLlRTRTo5MDY5LklRX0dST1NTX01BUkdJTi5GWTIwMTIBAAAA8WwNAAIAAAAGOS4yMjI4AQgAAAAFAAAAATEBAAAACjE1NTU3MDQ1MDkDAAAAAjc5AgAAAAQ0MDc0BAAAAAEwBwAAAAk5LzIzLzIwMTkIAAAACTMvMzEvMjAxMgkAAAABMPW0d4dnQNcIVIJ2y2dA1wgjQ0lRLk5ZU0U6VVBTLklRX0ZJTklTSEVEX0lOVi5GWTIwMDgBAAAA6qMDAAMAAAAAAAXv/otnQNcIYN2QymdA1wgoQ0lRLk5ZU0U6VVBTLklRX1RPVEFMX0RFQlRfSVNTVUVELkZZMjAxOAEAAADqowMAAgAAAAQxMjY1AQgAAAAFAAAAATEBAAAACjE5NDY0</t>
  </si>
  <si>
    <t>NDkyMDEDAAAAAzE2MAIAAAAEMjE2MQQAAAABMAcAAAAJOS8yMy8yMDE5CAAAAAoxMi8zMS8yMDE4CQAAAAEwxm0ei2dA1wjO3brKZ0DXCBtDSVEuVFNFOjkxMDEuSVFfR1BQRS5GWTIwMTIBAAAAAlgNAAIAAAAHMjAyMDAwNAEIAAAABQAAAAExAQAAAAoxNjI1NTAwMTA0AwAAAAI3OQIAAAAEMTE2OQQAAAABMAcAAAAJOS8yMy8yMDE5CAAAAAkzLzMxLzIwMTIJAAAAATAzqSmNZ0DXCBwbZspnQNcILkNJUS5UU0U6OTA2NC5JUV9UT1RBTF9ERUJUX0VCSVREQV9DQVBFWC5GWTIwMTABAAAAuVsNAAIAAAAIMS4yMDg1OTMBCAAAAAUAAAABMQEAAAAKMTM4MjUwNTM1MwMAAAACNzkCAAAABTIzMzEzBAAAAAEwBwAAAAk5LzIzLzIwMTkIAAAACTMvMzEvMjAxMAkAAAABMCsxfohnQNcIlM8+y2dA1wgoQ0lRLlRTRTo5MDg2LklRX1RPVEFMX0RFQlRfRUJJVERBLkZZMjAxNgEAAAANbQ0AAgAAAAgyLjAzODI0MgEIAAAABQAAAAExAQAAAAoxNzk4NTA3MzY3AwAAAAI3OQIAAAAENDE5MgQAAAABMAcAAAAJOS8yMy8yMDE5CAAAAAkzLzMxLzIwMTYJAAAAATB28vmHZ0DXCKFVXMtnQNcIG0NJUS5UU0U6OTEwMS5JUV9FQklULkZZMjAxNQEAAAACWA0AAgAAAAU2NjE5NAEIAAAABQAAAAExAQAAAAoxNzQ0OTQ2MTA2AwAAAAI3OQIAAAADNDAwBAAAAAEwBwAAAAk5LzIzLzIwMTkIAAAACTMvMzEvMjAxNQkAAAABMJ+D</t>
  </si>
  <si>
    <t>KY1nQNcIDZBmymdA1wgnQ0lRLlRTRTo5MDY0LklRX1RPVEFMX1JFVi5GWTIwMTguLi4uSlBZAQAAALlbDQACAAAABzE1Mzg4MTMBCAAAAAUAAAABMQEAAAAKMTg5NDMxNTQ5NgMAAAACNzkCAAAAAjI4BAAAAAEwBwAAAAk5LzIzLzIwMTkIAAAACTMvMzEvMjAxOAkAAAABMNiwVoZnQNcIXgeby2dA1wglQ0lRLlRTRTo5MDYyLklRX1NUX0RFQlRfSVNTVUVELkZZMjAwOAEAAAAAWA0AAgAAAAQzMDAwAQgAAAAFAAAAATEBAAAACjEwNzkzNzA2MjkDAAAAAjc5AgAAAAQyMDQzBAAAAAEwBwAAAAk5LzIzLzIwMTkIAAAACTMvMzEvMjAwOAkAAAABMBDitZBnQNcIoGaNyWdA1wgeQ0lRLlRTRTo5MDg2LklRX1pfU0NPUkUuRlkyMDE5AQAAAA1tDQACAAAACDIuNjA3MjcxAQgAAAAFAAAAATEBAAAACjE5Njg5OTgwMzADAAAAAjc5AgAAAAYxMDAxMjMEAAAAATAHAAAACTkvMjMvMjAxOQgAAAAJMy8zMS8yMDE5CQAAAAEwbhn6h2dA1wjVqFPLZ0DXCB5DSVEuTllTRTpGRFguSVFfUEVOU0lPTi5GWTIwMTQBAAAAB+YBAAIAAAAEMzQ4NAEIAAAABQAAAAExAQAAAAoxNzk5NzI2NDgxAwAAAAMxNjACAAAABDEyMTMEAAAAATAHAAAACTkvMjMvMjAxOQgAAAAJNS8zMS8yMDE0CQAAAAEwr9IkjGdA1wiFY3bKZ0DXCCVDSVEuTllTRTpVUFMuSVFfUFJPVl9CQURfREVCVFMuRlkyMDA3AQAAAOqjAwADAAAAAADvif+LZ0DX</t>
  </si>
  <si>
    <t>CFk8tcpnQNcIIkNJUS5UU0U6OTA4Ni5JUV9DQVNIX0lOVkVTVC5GWTIwMTIBAAAADW0NAAIAAAAGLTU4OTQ4AQgAAAAFAAAAATEBAAAACjE1NTQzMzcyOTcDAAAAAjc5AgAAAAQyMDA1BAAAAAEwBwAAAAk5LzIzLzIwMTkIAAAACTMvMzEvMjAxMgkAAAABMPdFYZBnQNcIBtaryWdA1wgmQ0lRLk5ZU0U6VVBTLklRX0FTU0VUX1dSSVRFRE9XTi5GWTIwMTABAAAA6qMDAAMAAAAAABAV/4tnQNcITryxymdA1wggQ0lRLlRTRTo5MDY5LklRX09USEVSX1JFVi5GWTIwMTIBAAAA8WwNAAMAAAAAAL+FT45nQNcIESZiymdA1wgeQ0lRLk5BU0RBUUdTOkVYUEQuSVFfR1cuRlkyMDE1AQAAAPceBAACAAAABTcuOTI3AQgAAAAFAAAAATEBAAAACjE4NzU5MDYxNjcDAAAAAzE2MAIAAAAEMTE3MQQAAAABMAcAAAAJOS8yMy8yMDE5CAAAAAoxMi8zMS8yMDE1CQAAAAEwYpz5iGdA1wjtSC/LZ0DXCCZDSVEuVFNFOjkzNjQuSVFfQ0FTSF9DT05WRVJTSU9OLkZZMjAxMwEAAACrYA0AAgAAAAgyMS44NzY2NAEIAAAABQAAAAExAQAAAAoxNjI1OTc1MzM3AwAAAAI3OQIAAAAENDE4NAQAAAABMAcAAAAJOS8yMy8yMDE5CAAAAAkzLzMxLzIwMTMJAAAAATD9ZneHZ0DXCMTUZstnQNcIPkNJUS5OQVNEQVFHUzpFWFBELklRX0NVU1RPTV9CRVRBLi0xMDRXLjIwMTAvMTIvMzEuLl5OMjI1LkpQWS5IAQAAAPceBAACAAAAETAuOTU4</t>
  </si>
  <si>
    <t>MjI1Mjc0NTY2NjYxAMsyW6dnQNcIIXFfyWdA1wghQ0lRLlhUUkE6RFBXLklRX1RPVEFMX0RFQlQuRlkyMDExAQAAANIBHQACAAAABDcwMTABCAAAAAUAAAABMQEAAAAKMTU5NjQzMDQ1NAMAAAACNTACAAAABDQxNzMEAAAAATAHAAAACTkvMjMvMjAxOQgAAAAKMTIvMzEvMjAxMQkAAAABMHPYzIpnQNcIS0LWymdA1wggQ0lRLlRTRTo5MDYyLklRX0NIQU5HRV9BUC5GWTIwMTUBAAAAAFgNAAIAAAAFMTI5NjUBCAAAAAUAAAABMQEAAAAKMTc0NTM3ODcwNgMAAAACNzkCAAAABDIwMTcEAAAAATAHAAAACTkvMjMvMjAxOQgAAAAJMy8zMS8yMDE1CQAAAAEws22gkGdA1wih1dXJZ0DXCCtDSVEuTkFTREFRR1M6Q0hSVy5JUV9FRkZFQ1RfVEFYX1JBVEUuRlkyMDEyAQAAAFafBQACAAAABzM4LjA0NjEBCAAAAAUAAAABMQEAAAAKMTcyMTcyNDQ0MAMAAAADMTYwAgAAAAQ0Mzc2BAAAAAEwBwAAAAk5LzIzLzIwMTkIAAAACjEyLzMxLzIwMTIJAAAAATAtPP+JZ0DXCLKx38pnQNcII0NJUS5UU0U6OTEwMS5JUV9UT1RBTF9BU1NFVFMuRlkyMDE5AQAAAAJYDQACAAAABzIwMDE3MDQBCAAAAAUAAAABMQEAAAAKMTk2ODk5ODAwMgMAAAACNzkCAAAABDEwMDcEAAAAATAHAAAACTkvMjMvMjAxOQgAAAAJMy8zMS8yMDE5CQAAAAEwKUUqjWdA1wiVIGvKZ0DXCCBDSVEuVFNFOjkwNzYuSVFfTFRfSU5WRVNULkZZMjAxMQEA</t>
  </si>
  <si>
    <t>AAAeXw0AAgAAAAUyNTg4MgEIAAAABQAAAAExAQAAAAoxNDYyNjUyOTIzAwAAAAI3OQIAAAAEMTA1NAQAAAABMAcAAAAJOS8yMy8yMDE5CAAAAAkzLzMxLzIwMTEJAAAAATCn72iOZ0DXCLYj5MlnQNcIKENJUS5UU0U6OTA4Ni5JUV9UT1RBTF9ERUJUX0VRVUlUWS5GWTIwMTABAAAADW0NAAIAAAAGOC44NjIzAQgAAAAFAAAAATEBAAAACjEzODEyMDU0NzgDAAAAAjc5AgAAAAQ0MDM0BAAAAAEwBwAAAAk5LzIzLzIwMTkIAAAACTMvMzEvMjAxMAkAAAABMJSk+YdnQNcIrhJKy2dA1wggQ0lRLlRTRTo5MDc2LklRX1BBUlRfVElNRS5GWTIwMTMBAAAAHl8NAAMAAAAAAJo9aY5nQNcIatDzyWdA1wgjQ0lRLk5ZU0U6RkRYLklRX1RPVEFMX0FTU0VUUy5GWTIwMTQBAAAAB+YBAAIAAAAFMzMwNzABCAAAAAUAAAABMQEAAAAKMTc5OTcyNjQ4MQMAAAADMTYwAgAAAAQxMDA3BAAAAAEwBwAAAAk5LzIzLzIwMTkIAAAACTUvMzEvMjAxNAkAAAABMK/SJIxnQNcINUiOymdA1wgiQ0lRLlRTRTo5MzY0LklRX09USEVSX0lOVEFOLkZZMjAxMAEAAACrYA0AAgAAAAQ2MzEyAQgAAAAFAAAAATEBAAAACjEzODQ4ODAxNDUDAAAAAjc5AgAAAAQxMDQwBAAAAAEwBwAAAAk5LzIzLzIwMTkIAAAACTMvMzEvMjAxMAkAAAABMM1kdY9nQNcIdsrSyWdA1wgdQ0lRLlRTRTo5MDY5LklRX1JEX0VYUC5GWTIwMTYBAAAA8WwNAAMAAAAA</t>
  </si>
  <si>
    <t>AKcCSY1nQNcIrLVRymdA1wgiQ0lRLk5ZU0U6VVBTLklRX1NBTEVfUFBFX0NGLkZZMjAwOAEAAADqowMAAgAAAAMxNDcBCAAAAAUAAAABMQEAAAAKMTQzMzgxODI0MAMAAAADMTYwAgAAAAQyMDQyBAAAAAEwBwAAAAk5LzIzLzIwMTkIAAAACjEyLzMxLzIwMDgJAAAAATAF7/6LZ0DXCNdtgMpnQNcIK0NJUS5OQVNEQVFHUzpFWFBELklRX0RFRl9UQVhfTElBQl9MVC5GWTIwMTcBAAAA9x4EAAMAAAAAAEzq+YhnQNcIZDMiy2dA1wguQ0lRLlRTRTo5MTAxLklRX09USEVSX0ZJTkFOQ0VfQUNUX1NVUFBMLkZZMjAxMgEAAAACWA0AAgAAAAUtMTk3MAEIAAAABQAAAAExAQAAAAoxNjI1NTAwMTA0AwAAAAI3OQIAAAAEMjA1MAQAAAABMAcAAAAJOS8yMy8yMDE5CAAAAAkzLzMxLzIwMTIJAAAAATAo0CmNZ0DXCCCbVMpnQNcILENJUS5OQVNEQVFHUzpDSFJXLklRX0NGT19DVVJSRU5UX0xJQUIuRlkyMDA3AQAAAFafBQACAAAACDAuNDA3MTA0AQgAAAAFAAAAATEBAAAACjEzMzE4NzYxNzUDAAAAAzE2MAIAAAAENDE4NQQAAAABMAcAAAAJOS8yMy8yMDE5CAAAAAoxMi8zMS8yMDA3CQAAAAEwu2TphmdA1wjd5ZHLZ0DXCB5DSVEuTllTRTpGRFguSVFfV0lQX0lOVi5GWTIwMTABAAAAB+YBAAMAAAAAAPLoI4xnQNcI+8d8ymdA1wgeQ0lRLlRTRTo5MTAxLklRX1pfU0NPUkUuRlkyMDE0AQAAAAJYDQACAAAACDEuNTAx</t>
  </si>
  <si>
    <t>MjQyAQgAAAAFAAAAATEBAAAACjE2ODY0MDI5MzkDAAAAAjc5AgAAAAYxMDAxMjMEAAAAATAHAAAACTkvMjMvMjAxOQgAAAAJMy8zMS8yMDE0CQAAAAEwHI5wh2dA1wg1OW3LZ0DXCCVDSVEuVFNFOjkwODYuSVFfUFJPVl9CQURfREVCVFMuRlkyMDEyAQAAAA1tDQACAAAAAy0zMAEIAAAABQAAAAExAQAAAAoxNTU0MzM3Mjk3AwAAAAI3OQIAAAACOTUEAAAAATAHAAAACTkvMjMvMjAxOQgAAAAJMy8zMS8yMDEyCQAAAAEwNh9hkGdA1wiX8eDJZ0DXCC9DSVEuTkFTREFRR1M6RVhQRC5JUV9UT1RBTF9FUVVJVFkuRlkyMDEwLi4uLkpQWQEAAAD3HgQAAgAAAAwxNDE4MzYuNDc0NzkBCAAAAAUAAAABMQEAAAAKMTU4OTYzNjQzMQMAAAACNzkCAAAABDEyNzUEAAAAATAHAAAACTkvMjMvMjAxOQgAAAAKMTIvMzEvMjAxMAkAAAABMIIkQoZnQNcID7Sqy2dA1wggQ0lRLlhUUkE6RFBXLklRX0JVSUxESU5HUy5GWTIwMTMBAAAA0gEdAAMAAAAAAGQmzYpnQNcITPTOymdA1wgjQ0lRLlRTRTo5MDYyLklRX0RJTFVUX1dFSUdIVC5GWTIwMTQBAAAAAFgNAAIAAAAIMTAyLjgxOTQAvkagkGdA1wghRebJZ0DXCCVDSVEuVFNFOjkxMDEuSVFfTFRfREVCVF9JU1NVRUQuRlkyMDEwAQAAAAJYDQACAAAABjIyOTQxOQEIAAAABQAAAAExAQAAAAoxMzgxMjA1MDE2AwAAAAI3OQIAAAAEMjAzNAQAAAABMAcAAAAJOS8yMy8yMDE5</t>
  </si>
  <si>
    <t>CAAAAAkzLzMxLzIwMTAJAAAAATBHWymNZ0DXCOi7OspnQNcIKUNJUS5OQVNEQVFHUzpFWFBELklRX0NBU0hfSU5URVJFU1QuRlkyMDA5AQAAAPceBAACAAAABTAuNDk3AQgAAAAFAAAAATEBAAAACjE1MjUzMjc5MTgDAAAAAzE2MAIAAAAEMzAyOAQAAAABMAcAAAAJOS8yMy8yMDE5CAAAAAoxMi8zMS8yMDA5CQAAAAEwC8qmiWdA1wjcEQTLZ0DXCC1DSVEuTkFTREFRR1M6RVhQRC5JUV9GSVhFRF9BU1NFVF9UVVJOUy5GWTIwMTUBAAAA9x4EAAIAAAAIMTIuNDQ3MzUBCAAAAAUAAAABMQEAAAAKMTg3NTkwNjE2NwMAAAADMTYwAgAAAAQ0MDY2BAAAAAEwBwAAAAk5LzIzLzIwMTkIAAAACjEyLzMxLzIwMTUJAAAAATDZiVaGZ0DXCAc/nMtnQNcIJENJUS5UU0U6OTA2Mi5JUV9DQVNIX0lOVEVSRVNULkZZMjAxNwEAAAAAWA0AAgAAAAQzNDMxAQgAAAAFAAAAATEBAAAACjE4NDg4Nzk0OTUDAAAAAjc5AgAAAAQzMDI4BAAAAAEwBwAAAAk5LzIzLzIwMTkIAAAACTMvMzEvMjAxNwkAAAABMKe7oJBnQNcIynznyWdA1wggQ0lRLlRTRTo5MDYyLklRX0JVSUxESU5HUy5GWTIwMTABAAAAAFgNAAIAAAAGNTg2MzUzAQgAAAAFAAAAATEBAAAACjEzODI1MDQzODADAAAAAjc5AgAAAAQzMDIzBAAAAAEwBwAAAAk5LzIzLzIwMTkIAAAACTMvMzEvMjAxMAkAAAABMPAvtpBnQNcIdg3lyWdA1wguQ0lRLk5BU0RBUUdTOkNI</t>
  </si>
  <si>
    <t>UlcuSVFfREVCVF9FUVVJVl9ORVRfUEJPLkZZMjAxNgEAAABWnwUAAwAAAAAA4maniWdA1wgZRPnKZ0DXCBlDSVEuVFNFOjkwNzYuSVFfUkUuRlkyMDA5AQAAAB5fDQACAAAABjE3NTg3MQEIAAAABQAAAAExAQAAAAoxMzg2NzIzODU1AwAAAAI3OQIAAAAEMTIyMgQAAAABMAcAAAAJOS8yMy8yMDE5CAAAAAkzLzMxLzIwMDkJAAAAATCxyGiOZ0DXCMpx8slnQNcIH0NJUS5UU0U6OTA4Ni5JUV9PUEVSX0lOQy5GWTIwMTMBAAAADW0NAAIAAAAFMTk1MzUBCAAAAAUAAAABMQEAAAAKMTYyNTQ1NzYxOQMAAAACNzkCAAAAAjIxBAAAAAEwBwAAAAk5LzIzLzIwMTkIAAAACTMvMzEvMjAxMwkAAAABMCBtYZBnQNcIJ7qZyWdA1wglQ0lRLlRTRTo5MDYyLklRX05FVF9SRU5UQUxfRVhQLkZZMjAxMQEAAAAAWA0AAwAAAAAA4Va2kGdA1wgLUNTJZ0DXCCZDSVEuVFNFOjkwNjkuSVFfRVhUUkFfQUNDX0lURU1TLkZZMjAxMgEAAADxbA0AAwAAAAAAtqxPjmdA1wgyTWLKZ0DXCCVDSVEuVFNFOjkwNjkuSVFfU1RfREVCVF9SRVBBSUQuRlkyMDA5AQAAAPFsDQADAAAAAADXN0+OZ0DXCIDoRspnQNcIG0NJUS5OWVNFOkZEWC5JUV9DT0dTLkZZMjAxMAEAAAAH5gEAAgAAAAUyNTkzNQEIAAAABQAAAAExAQAAAAoxNTU1Mjg4NzQ5AwAAAAMxNjACAAAAAjM0BAAAAAEwBwAAAAk5LzIzLzIwMTkIAAAACTUvMzEvMjAxMAkAAAAB</t>
  </si>
  <si>
    <t>MPLoI4xnQNcIApB0ymdA1wgsQ0lRLlRTRTo5MDc2LklRX0RFQlRfRVFVSVZfT1BFUl9MRUFTRS5GWTIwMTABAAAAHl8NAAMAAAAAAKfvaI5nQNcItiPkyWdA1wghQ0lRLlRTRTo5MTAxLklRX0NBU0hfVEFYRVMuRlkyMDE3AQAAAAJYDQACAAAABTE1OTAzAQgAAAAFAAAAATEBAAAACjE4NDc5MTIzMzADAAAAAjc5AgAAAAQzMDUzBAAAAAEwBwAAAAk5LzIzLzIwMTkIAAAACTMvMzEvMjAxNwkAAAABMDUeKo1nQNcI2u6KymdA1wgmQ0lRLlRTRTo5MDYyLklRX0NBU0hfQUNRVUlSRV9DRi5GWTIwMTABAAAAAFgNAAMAAAAAAPAvtpBnQNcI4ea6yWdA1wgfQ0lRLlRTRTo5MDc2LklRX05FVF9ERUJULkZZMjAxMQEAAAAeXw0AAgAAAAYtNTI3MjYBCAAAAAUAAAABMQEAAAAKMTQ2MjY1MjkyMwMAAAACNzkCAAAABDQzNjQEAAAAATAHAAAACTkvMjMvMjAxOQgAAAAJMy8zMS8yMDExCQAAAAEwsRZpjmdA1wiQlB7KZ0DXCCRDSVEuTkFTREFRR1M6RVhQRC5JUV9PUEVSX0lOQy5GWTIwMTUBAAAA9x4EAAIAAAAHNzIxLjQ4NAEIAAAABQAAAAExAQAAAAoxODc1OTA2MTY3AwAAAAMxNjACAAAAAjIxBAAAAAEwBwAAAAk5LzIzLzIwMTkIAAAACjEyLzMxLzIwMTUJAAAAATBinPmIZ0DXCEdDKstnQNcIJkNJUS5UU0U6OTA2NC5JUV9PVEhFUl9MVF9BU1NFVFMuRlkyMDEzAQAAALlbDQADAAAAAADus8qRZ0DXCGIersln</t>
  </si>
  <si>
    <t>QNcIIENJUS5UU0U6OTM2NC5JUV9MVF9JTlZFU1QuRlkyMDE4AQAAAKtgDQACAAAABTQxNTgxAQgAAAAFAAAAATEBAAAACjE4OTUxODM2NTgDAAAAAjc5AgAAAAQxMDU0BAAAAAEwBwAAAAk5LzIzLzIwMTkIAAAACTMvMzEvMjAxOAkAAAABMAf0T49nQNcICRkLymdA1wgdQ0lRLk5ZU0U6VVBTLklRX0NPTU1PTi5GWTIwMTUBAAAA6qMDAAIAAAABOQEIAAAABQAAAAExAQAAAAoxODc1NzA3Mzg3AwAAAAMxNjACAAAABDExMDMEAAAAATAHAAAACTkvMjMvMjAxOQgAAAAKMTIvMzEvMjAxNQkAAAABMPDRHYtnQNcI1mizymdA1wghQ0lRLlhUUkE6RFBXLklRX09USEVSX09QRVIuRlkyMDA3AQAAANIBHQACAAAABDIyNzEBCAAAAAUAAAABMQEAAAAJODAzNDE3MjIwAwAAAAI1MAIAAAADMjYwBAAAAAEwBwAAAAk5LzIzLzIwMTkIAAAACjEyLzMxLzIwMDcJAAAAATDGbR6LZ0DXCFqgpspnQNcIJUNJUS5YVFJBOkRQVy5JUV9MVF9ERUJUX0VRVUlUWS5GWTIwMTcBAAAA0gEdAAIAAAAHMzkuOTIwOQEIAAAABQAAAAExAQAAAAoxOTQ4NTcxMzI5AwAAAAI1MAIAAAAENDA4NQQAAAABMAcAAAAJOS8yMy8yMDE5CAAAAAoxMi8zMS8yMDE3CQAAAAEwtT3phmdA1wgyE4nLZ0DXCClDSVEuTkFTREFRR1M6Q0hSVy5JUV9FQklUREFfTUFSR0lOLkZZMjAwOAEAAABWnwUAAgAAAAY2Ljk3NjUBCAAAAAUAAAABMQEAAAAKMTQz</t>
  </si>
  <si>
    <t>NDE4MzEwNgMAAAADMTYwAgAAAAQ0MDQ3BAAAAAEwBwAAAAk5LzIzLzIwMTkIAAAACjEyLzMxLzIwMDgJAAAAATC7ZOmGZ0DXCLMolstnQNcII0NJUS5OWVNFOlVQUy5JUV9HUk9TU19NQVJHSU4uRlkyMDEwAQAAAOqjAwACAAAABzIzLjAxNzQBCAAAAAUAAAABMQEAAAAKMTU4OTcyMDA3OQMAAAADMTYwAgAAAAQ0MDc0BAAAAAEwBwAAAAk5LzIzLzIwMTkIAAAACjEyLzMxLzIwMTAJAAAAATDreeiGZ0DXCPaugstnQNcIIUNJUS5UU0U6OTM2NC5JUV9UT1RBTF9ERUJULkZZMjAxMAEAAACrYA0AAgAAAAEwAQgAAAAFAAAAATEBAAAACjEzODQ4ODAxNDUDAAAAAjc5AgAAAAQ0MTczBAAAAAEwBwAAAAk5LzIzLzIwMTkIAAAACTMvMzEvMjAxMAkAAAABMM1kdY9nQNcIXlYRymdA1wg0Q0lRLk5BU0RBUUdTOkVYUEQuSVFfSU1QVVRfT1BFUl9MRUFTRV9JTlRfRVhQLkZZMjAwOAEAAAD3HgQAAwAAAAAAuNqniWdA1whigf/KZ0DXCChDSVEuTllTRTpVUFMuSVFfVE9UQUxfREVCVF9SRVBBSUQuRlkyMDE3AQAAAOqjAwACAAAABS00MTg5AQgAAAAFAAAAATEBAAAACjE5NDY0NDkxOTkDAAAAAzE2MAIAAAAEMjE2NgQAAAABMAcAAAAJOS8yMy8yMDE5CAAAAAoxMi8zMS8yMDE3CQAAAAEw0EYei2dA1whQCrnKZ0DXCCtDSVEuVFNFOjkzNjQuSVFfTUlOT1JJVFlfSU5URVJFU1RfQ0YuRlkyMDA4AQAAAKtgDQADAAAA</t>
  </si>
  <si>
    <t>AADjFnWPZ0DXCEHb2slnQNcIJENJUS5UU0U6OTA3Ni5JUV9TQUxFX0lOVEFOX0NGLkZZMjAxMgEAAAAeXw0AAwAAAAAAsRZpjmdA1wifCPzJZ0DXCD5DSVEuTkFTREFRR1M6Q0hSVy5JUV9DVVNUT01fQkVUQS4tMTA0Vy4yMDA4LzEyLzMxLi5eTjIyNS5KUFkuSAEAAABWnwUAAgAAABEwLjUwOTQxMDc2NzkwMzM1MwC6gFunZ0DXCLQnXclnQNcIIENJUS5UU0U6OTA2OS5JUV9PVEhFUl9SRVYuRlkyMDE0AQAAAPFsDQADAAAAAACf+k+OZ0DXCA7pYspnQNcIJkNJUS5YVFJBOkRQVy5JUV9QRVJJT0RMRU5HVEhfSVMuRlkyMDE4AQAAANIBHQABAAAAAjEyAN4g1opnQNcIW9r0ymdA1wgtQ0lRLlRTRTo5MDY0LklRX0NBU0hfQ09OVkVSU0lPTi5GWTIwMTcuLi4uSlBZAQAAALlbDQACAAAACTM0LjQwMDE1NQEIAAAABQAAAAExAQAAAAoxODQ3OTc2OTc2AwAAAAI3OQIAAAAENDE4NAQAAAABMAcAAAAJOS8yMy8yMDE5CAAAAAkzLzMxLzIwMTcJAAAAATCCJEKGZ0DXCC8eqMtnQNcIIkNJUS5UU0U6OTA3Ni5JUV9FQklUX01BUkdJTi5GWTIwMTQBAAAAHl8NAAIAAAAGMy43MTUyAQgAAAAFAAAAATEBAAAACjE2ODY2MzgwNDMDAAAAAjc5AgAAAAQ0MDUzBAAAAAEwBwAAAAk5LzIzLzIwMTkIAAAACTMvMzEvMjAxNAkAAAABMP+Nd4dnQNcIdOZ1y2dA1wgnQ0lRLlRTRTo5MDc2LklRX0NIQU5HRV9JTlZFTlRPUlku</t>
  </si>
  <si>
    <t>RlkyMDE2AQAAAB5fDQACAAAABC03NjgBCAAAAAUAAAABMQEAAAAKMTc5ODg5NDk2MAMAAAACNzkCAAAABDIwOTkEAAAAATAHAAAACTkvMjMvMjAxOQgAAAAJMy8zMS8yMDE2CQAAAAEwN8MyjmdA1whzaCDKZ0DXCC5DSVEuTllTRTpGRFguSVFfTUlOT1JJVFlfSU5URVJFU1RfVE9UQUwuRlkyMDE0AQAAAAfmAQADAAAAAACv0iSMZ0DXCJCgZ8pnQNcII0NJUS5UU0U6OTA2NC5JUV9CQVNJQ19XRUlHSFQuRlkyMDExAQAAALlbDQACAAAABzQ1Mi4zMDYAE2bKkWdA1widZZvJZ0DXCBtDSVEuVFNFOjkwODYuSVFfQ09HUy5GWTIwMTcBAAAADW0NAAIAAAAGNTkwMTI2AQgAAAAFAAAAATEBAAAACjE4NDg1MTQ2NDgDAAAAAjc5AgAAAAIzNAQAAAABMAcAAAAJOS8yMy8yMDE5CAAAAAkzLzMxLzIwMTcJAAAAATBwnIuPZ0DXCLVx68lnQNcIHkNJUS5OWVNFOkZEWC5JUV9JTkNfVEFYLkZZMjAwOQEAAAAH5gEAAgAAAAM1NzkBCAAAAAUAAAABMQEAAAAKMTQ2MTQ3NTI4MQMAAAADMTYwAgAAAAI3NQQAAAABMAcAAAAJOS8yMy8yMDE5CAAAAAk1LzMxLzIwMDkJAAAAATCvwiOMZ0DXCEJYXspnQNcIIENJUS5OQVNEQVFHUzpDSFJXLklRX0FQSUMuRlkyMDEwAQAAAFafBQACAAAABzE3OC4wODcBCAAAAAUAAAABMQEAAAAKMTU4OTk0NjQyMAMAAAADMTYwAgAAAAQxMDg0BAAAAAEwBwAAAAk5LzIzLzIwMTkIAAAACjEy</t>
  </si>
  <si>
    <t>LzMxLzIwMTAJAAAAATAwFf+JZ0DXCBWs2spnQNcILUNJUS5OQVNEQVFHUzpFWFBELklRX1BST1ZfQkFEX0RFQlRTX0NGLkZZMjAwNwEAAAD3HgQAAgAAAAQwLjk0AQgAAAAFAAAAATEBAAAACjEzMzIyODQwMTgDAAAAAzE2MAIAAAAEMjExMQQAAAABMAcAAAAJOS8yMy8yMDE5CAAAAAoxMi8zMS8yMDA3CQAAAAEwuNqniWdA1wiPe/rKZ0DXCCNDSVEuVFNFOjkwODYuSVFfR1JPU1NfTUFSR0lOLkZZMjAxNwEAAAANbQ0AAgAAAAcxMS4zMDk1AQgAAAAFAAAAATEBAAAACjE4NDg1MTQ2NDgDAAAAAjc5AgAAAAQ0MDc0BAAAAAEwBwAAAAk5LzIzLzIwMTkIAAAACTMvMzEvMjAxNwkAAAABMHby+YdnQNcIXV88y2dA1wgjQ0lRLk5ZU0U6RkRYLklRX0RJTFVUX1dFSUdIVC5GWTIwMTcBAAAAB+YBAAIAAAADMjcwAAU8/4tnQNcIZU13ymdA1wgtQ0lRLk5BU0RBUUdTOkVYUEQuSVFfVE9UQUxfTElBQl9FUVVJVFkuRlkyMDE0AQAAAPceBAACAAAACDI4OTAuOTA1AQgAAAAFAAAAATEBAAAACjE4MjkwNzM1MTYDAAAAAzE2MAIAAAAEMTAxMwQAAAABMAcAAAAJOS8yMy8yMDE5CAAAAAoxMi8zMS8yMDE0CQAAAAEwbHX5iGdA1whklgXLZ0DXCB5DSVEuVFNFOjkwNjQuSVFfV0lQX0lOVi5GWTIwMTIBAAAAuVsNAAIAAAACODcBCAAAAAUAAAABMQEAAAAKMTU1NDMzNzA5MgMAAAACNzkCAAAABDMyMTkEAAAAATAHAAAA</t>
  </si>
  <si>
    <t>CTkvMjMvMjAxOQgAAAAJMy8zMS8yMDEyCQAAAAEw+ozKkWdA1wj34ITJZ0DXCB5DSVEuTllTRTpVUFMuSVFfUEVOU0lPTi5GWTIwMTABAAAA6qMDAAIAAAAENDY2MwEIAAAABQAAAAExAQAAAAoxNTg5NzIwMDc5AwAAAAMxNjACAAAABDEyMTMEAAAAATAHAAAACTkvMjMvMjAxOQgAAAAKMTIvMzEvMjAxMAkAAAABMAU8/4tnQNcIRthvymdA1wglQ0lRLlRTRTo5MDY0LklRX0JBU0lDX0VQU19JTkNMLkZZMjAxOQEAAAC5Ww0AAgAAAAk2NS4xMzcyNzcBCAAAAAUAAAABMQEAAAAKMTk2OTMwNDI1MAMAAAACNzkCAAAAATkEAAAAATAHAAAACTkvMjMvMjAxOQgAAAAJMy8zMS8yMDE5CQAAAAEwFCOqkWdA1whZqYPJZ0DXCChDSVEuVFNFOjkwNjQuSVFfREVGX1RBWF9BU1NFVFNfTFQuRlkyMDAzAQAAALlbDQACAAAABTIwNzc3AQgAAAAFAAAAATEBAAAACDU0MzIwMTA5AwAAAAI3OQIAAAAEMTAyNgQAAAABMAcAAAAJOS8yMy8yMDE5CAAAAAkzLzMxLzIwMDMJAAAAATDRktuFZ0DXCK+nEaJnQNcIIENJUS5OQVNEQVFHUzpFWFBELklRX05QUEUuRlkyMDE2AQAAAPceBAACAAAABzUzNi41NzIBCAAAAAUAAAABMQEAAAAKMTk0NjcwNDc5OQMAAAADMTYwAgAAAAQxMDA0BAAAAAEwBwAAAAk5LzIzLzIwMTkIAAAACjEyLzMxLzIwMTYJAAAAATA8xfmIZ0DXCN+WL8tnQNcIG0NJUS5UU0U6OTA2NC5JUV9DT0dTLkZZ</t>
  </si>
  <si>
    <t>MjAxMwEAAAC5Ww0AAgAAAAcxMTgxODMzAQgAAAAFAAAAATEBAAAACjE2MjM4MTY1NjQDAAAAAjc5AgAAAAIzNAQAAAABMAcAAAAJOS8yMy8yMDE5CAAAAAkzLzMxLzIwMTMJAAAAATDus8qRZ0DXCCwTlslnQNcIKENJUS5YVFJBOkRQVy5JUV9GSVhFRF9BU1NFVF9UVVJOUy5GWTIwMTIBAAAA0gEdAAIAAAAIOC45ODQ2NTkBCAAAAAUAAAABMQEAAAAKMTY2MzI4MTM0OQMAAAACNTACAAAABDQwNjYEAAAAATAHAAAACTkvMjMvMjAxOQgAAAAKMTIvMzEvMjAxMgkAAAABMMoW6YZnQNcItA2Ly2dA1wgoQ0lRLlRTRTo5MDY5LklRX01JTk9SSVRZX0lOVEVSRVNULkZZMjAxNwEAAADxbA0AAgAAAAUxMzQwNgEIAAAABQAAAAExAQAAAAoxODQ4NjczNDE1AwAAAAI3OQIAAAAEMTA1MgQAAAABMAcAAAAJOS8yMy8yMDE5CAAAAAkzLzMxLzIwMTcJAAAAATCdKUmNZ0DXCLAgZMpnQNcIKkNJUS5OQVNEQVFHUzpDSFJXLklRX0RBWVNfU0FMRVNfT1VULkZZMjAxOAEAAABWnwUAAgAAAAg0OC42Nzc4NgEIAAAABQAAAAExAQAAAAoxOTQ2OTk0ODIyAwAAAAMxNjACAAAABDQwNDIEAAAAATAHAAAACTkvMjMvMjAxOQgAAAAKMTIvMzEvMjAxOAkAAAABMO47VoZnQNcIAgiGy2dA1wgfQ0lRLk5ZU0U6RkRYLklRX1RPVEFMX0NMLkZZMjAxNQEAAAAH5gEAAgAAAAQ1OTU2AQgAAAAFAAAAATEBAAAACjE4NDk2OTMxMjQDAAAA</t>
  </si>
  <si>
    <t>AzE2MAIAAAAEMTAwOQQAAAABMAcAAAAJOS8yMy8yMDE5CAAAAAk1LzMxLzIwMTUJAAAAATAF7/6LZ0DXCIV0fspnQNcILUNJUS5OQVNEQVFHUzpFWFBELklRX0ZJWEVEX0FTU0VUX1RVUk5TLkZZMjAxMwEAAAD3HgQAAgAAAAkxMC44NjQ3MDIBCAAAAAUAAAABMQEAAAAKMTc3Nzg4OTgwMQMAAAADMTYwAgAAAAQ0MDY2BAAAAAEwBwAAAAk5LzIzLzIwMTkIAAAACjEyLzMxLzIwMTMJAAAAATDkYlaGZ0DXCDH8l8tnQNcIJkNJUS5UU0U6OTA4Ni5JUV9DQVNIX0FDUVVJUkVfQ0YuRlkyMDExAQAAAA1tDQACAAAABS05NTEzAQgAAAAFAAAAATEBAAAACjE0NjI3MTI1MjgDAAAAAjc5AgAAAAQyMDU3BAAAAAEwBwAAAAk5LzIzLzIwMTkIAAAACTMvMzEvMjAxMQkAAAABMDYfYZBnQNcIl/HgyWdA1wgjQ0lRLlRTRTo5MDY0LklRX0JFVEFfMllSLjIwMTMvMDMvMzEBAAAAuVsNAAIAAAAQMC4xNjM3NzYwNTQzNDI1NwA5vAanZ0DXCJcMUslnQNcIJENJUS5UU0U6OTA3Ni5JUV9NQVJLRVRDQVAuMjAxMy8wMy8zMQEAAAAeXw0AAgAAAA0xNjIwMDcuODE2ODI4AQYAAAAFAAAAATEBAAAACjE1ODc2MzQwNDgDAAAAAjc5AgAAAAYxMDAwNTQEAAAAATAHAAAACTMvMzEvMjAxM3b5BadnQNcIA0pRyWdA1wgkQ0lRLlRTRTo5MzY0LklRX0NPTU1PTl9JU1NVRUQuRlkyMDE5AQAAAKtgDQADAAAAAAD8GlCPZ0DXCBekA8pn</t>
  </si>
  <si>
    <t>QNcIKUNJUS5UU0U6OTA3Ni5JUV9UT1RBTF9ERUJUX0NBUElUQUwuRlkyMDE1AQAAAB5fDQACAAAABjMuMzYyMQEIAAAABQAAAAExAQAAAAoxNzQ1Mzc4NTM5AwAAAAI3OQIAAAAENDE4NgQAAAABMAcAAAAJOS8yMy8yMDE5CAAAAAkzLzMxLzIwMTUJAAAAATD/jXeHZ0DXCHSYbstnQNcIJENJUS4wLklRX0lNUFVUX09QRVJfTEVBU0VfSU5UX0VYUC5GWQUAAAAAAAAACAAAABUoSW52YWxpZCBUaW1lIFBlcmlvZCmJTfmIZ0DXCNciWctnQNcIJUNJUS5UU0U6OTA2OS5JUV9QUk9WX0JBRF9ERUJUUy5GWTIwMDgBAAAA8WwNAAIAAAACMTEBCAAAAAUAAAABMQEAAAAKMTA2Mjc0NTU2OQMAAAACNzkCAAAAAjk1BAAAAAEwBwAAAAk5LzIzLzIwMTkIAAAACTMvMzEvMjAwOAkAAAABMBs4M45nQNcIFvRXymdA1wgfQ0lRLk5BU0RBUUdTOkNIUlcuSVFfRUJULkZZMjAxNwEAAABWnwUAAgAAAAc3MjguNDYzAQgAAAAFAAAAATEBAAAACjE5NDY5OTQ4MzkDAAAAAzE2MAIAAAADMTM5BAAAAAEwBwAAAAk5LzIzLzIwMTkIAAAACjEyLzMxLzIwMTcJAAAAATDiZqeJZ0DXCGzkE8tnQNcII0NJUS5OWVNFOlVQUy5JUV9CRVRBXzJZUi4yMDAzLzEyLzMxAQAAAOqjAwACAAAAETAuMjgxNzA2MzI0OTYzMjA0AC5HiKdnQNcIlPx6yWdA1wgkQ0lRLlhUUkE6RFBXLklRX09USEVSX0xJQUJfTFQuRlkyMDEyAQAAANIBHQACAAAA</t>
  </si>
  <si>
    <t>BDEzMjEBCAAAAAUAAAABMQEAAAAKMTY2MzI4MTM0OQMAAAACNTACAAAABDEwNjIEAAAAATAHAAAACTkvMjMvMjAxOQgAAAAKMTIvMzEvMjAxMgkAAAABMF//zIpnQNcIIk29ymdA1wgpQ0lRLlhUUkE6RFBXLklRX0RFQlRfRVFVSVZfTkVUX1BCTy5GWTIwMDgBAAAA0gEdAAIAAAAENTAxMAEIAAAABQAAAAExAQAAAAoxMzkzMTg0ODc3AwAAAAI1MAIAAAAFMjE2NzkEAAAAATAHAAAACTkvMjMvMjAxOQgAAAAKMTIvMzEvMjAwOAkAAAABMISKzIpnQNcIljHVymdA1wgpQ0lRLk5BU0RBUUdTOkVYUEQuSVFfU0FMRV9JTlRBTl9DRi5GWTIwMTQBAAAA9x4EAAMAAAAAAGKc+YhnQNcIqMkBy2dA1wgqQ0lRLk5ZU0U6VVBTLklRX1RPVEFMX0FTU0VUUy5GWTIwMTkuLi4uSlBZAQAAAOqjAwADAAAAAACT/UGGZ0DXCBGzKaJnQNcILkNJUS5UU0U6OTA2Mi5JUV9UT1RBTF9ERUJUX0VCSVREQV9DQVBFWC5GWTIwMTEBAAAAAFgNAAIAAAAJMTEuNDc1MDY5AQgAAAAFAAAAATEBAAAACjE2MjU2NTExNTgDAAAAAjc5AgAAAAUyMzMxMwQAAAABMAcAAAAJOS8yMy8yMDE5CAAAAAkzLzMxLzIwMTEJAAAAATCwVvmHZ0DXCMQdW8tnQNcIJUNJUS5YVFJBOkRQVy5JUV9ESUxVVF9FUFNfRVhDTC5GWTIwMDcBAAAA0gEdAAIAAAAIMC40MzU2NDcBCAAAAAUAAAABMQEAAAAJODAzNDE3MjIwAwAAAAI1MAIAAAADMTQyBAAAAAEw</t>
  </si>
  <si>
    <t>BwAAAAk5LzIzLzIwMTkIAAAACjEyLzMxLzIwMDcJAAAAATDGbR6LZ0DXCFqgpspnQNcIH0NJUS5UU0U6OTA2Mi5JUV9UT1RBTF9DQS5GWTIwMTEBAAAAAFgNAAIAAAAGNDkwNDgxAQgAAAAFAAAAATEBAAAACjE2MjU2NTExNTgDAAAAAjc5AgAAAAQxMDA4BAAAAAEwBwAAAAk5LzIzLzIwMTkIAAAACTMvMzEvMjAxMQkAAAABMOFWtpBnQNcIyTS7yWdA1wgjQ0lRLlRTRTo5MDYyLklRX1RPVEFMX0VRVUlUWS5GWTIwMTcBAAAAAFgNAAIAAAAGNTUyOTg0AQgAAAAFAAAAATEBAAAACjE4NDg4Nzk0OTUDAAAAAjc5AgAAAAQxMjc1BAAAAAEwBwAAAAk5LzIzLzIwMTkIAAAACTMvMzEvMjAxNwkAAAABMKe7oJBnQNcIxBLOyWdA1wgcQ0lRLlRTRTo5MzY0LklRX0NBUEVYLkZZMjAxMAEAAACrYA0AAgAAAAUtNzk2MwEIAAAABQAAAAExAQAAAAoxMzg0ODgwMTQ1AwAAAAI3OQIAAAAEMjAyMQQAAAABMAcAAAAJOS8yMy8yMDE5CAAAAAkzLzMxLzIwMTAJAAAAATDNZHWPZ0DXCHbK0slnQNcIJENJUS5OQVNEQVFHUzpFWFBELklRX1RSRUFTVVJZLkZZMjAwNwEAAAD3HgQAAwAAAAAAuNqniWdA1wgkqPjKZ0DXCCtDSVEuVFNFOjkwODYuSVFfUkVUVVJOX0NPTU1PTl9FUVVJVFkuRlkyMDE0AQAAAA1tDQACAAAABjMuMjE0NgEIAAAABQAAAAExAQAAAAoxNjg2NjM4MzU3AwAAAAI3OQIAAAAFMzMzMjAEAAAAATAHAAAA</t>
  </si>
  <si>
    <t>CTkvMjMvMjAxOQgAAAAJMy8zMS8yMDE0CQAAAAEwTsv5h2dA1wixLlzLZ0DXCCNDSVEuVFNFOjkxMDEuSVFfRElMVVRfV0VJR0hULkZZMjAxMQEAAAACWA0AAgAAAAoxNjkuNzMyMDA3AEdbKY1nQNcImehwymdA1wgmQ0lRLlRTRTo5MDY0LklRX0FTU0VUX1dSSVRFRE9XTi5GWTIwMDgBAAAAuVsNAAIAAAAELTQyMAEIAAAABQAAAAExAQAAAAoxMDU4OTE0OTk1AwAAAAI3OQIAAAACMzIEAAAAATAHAAAACTkvMjMvMjAxOQgAAAAJMy8zMS8yMDA4CQAAAAEwXRfKkWdA1wgHuqDJZ0DXCBpDSVEuVFNFOjkwNjQuSVFfQ0lQLkZZMjAwOAEAAAC5Ww0AAgAAAAM3NDUBCAAAAAUAAAABMQEAAAAKMTA1ODkxNDk5NQMAAAACNzkCAAAABDMwMzMEAAAAATAHAAAACTkvMjMvMjAxOQgAAAAJMy8zMS8yMDA4CQAAAAEwED/KkWdA1wirSonJZ0DXCCJDSVEuVFNFOjkzNjQuSVFfR0FJTl9BU1NFVFMuRlkyMDE2AQAAAKtgDQACAAAAAy0yNQEIAAAABQAAAAExAQAAAAoxNzk5MjQzNDI3AwAAAAI3OQIAAAACNTYEAAAAATAHAAAACTkvMjMvMjAxOQgAAAAJMy8zMS8yMDE2CQAAAAEwIqZPj2dA1whUr7nJZ0DXCB5DSVEuVFNFOjkwNjIuSVFfTFRfREVCVC5GWTIwMTABAAAAAFgNAAIAAAAGMTk1MTI3AQgAAAAFAAAAATEBAAAACjEzODI1MDQzODADAAAAAjc5AgAAAAQxMDQ5BAAAAAEwBwAAAAk5LzIzLzIwMTkIAAAACTMv</t>
  </si>
  <si>
    <t>MzEvMjAxMAkAAAABMPAvtpBnQNcIgObkyWdA1wgpQ0lRLlRTRTo5MDg2LklRX0lOVkVTVF9TRUNVUklUWV9DRi5GWTIwMTIBAAAADW0NAAIAAAAFLTU5NjQBCAAAAAUAAAABMQEAAAAKMTU1NDMzNzI5NwMAAAACNzkCAAAABDIwMjcEAAAAATAHAAAACTkvMjMvMjAxOQgAAAAJMy8zMS8yMDEyCQAAAAEw90VhkGdA1wjUudjJZ0DXCCVDSVEuWFRSQTpEUFcuSVFfT1RIRVJfQ0xfU1VQUEwuRlkyMDE2AQAAANIBHQACAAAABDQ3NDgBCAAAAAUAAAABMQEAAAAKMTg3NzIyNTc0MwMAAAACNTACAAAABDEwNTcEAAAAATAHAAAACTkvMjMvMjAxOQgAAAAKMTIvMzEvMjAxNgkAAAABME9NzYpnQNcIY1jHymdA1wgdQ0lRLlRTRTo5MzY0LklRX0VCSVREQS5GWTIwMTkBAAAAq2ANAAIAAAAFMzY1MDgBCAAAAAUAAAABMQEAAAAKMTk3MDIxMzAzMQMAAAACNzkCAAAABDQwNTEEAAAAATAHAAAACTkvMjMvMjAxOQgAAAAJMy8zMS8yMDE5CQAAAAEwB/RPj2dA1wgCr/HJZ0DXCCdDSVEuVFNFOjkwNjkuSVFfQ0hBTkdFX0lOVkVOVE9SWS5GWTIwMDkBAAAA8WwNAAIAAAADNzEzAQgAAAAFAAAAATEBAAAACjEzODIyMzcyMTADAAAAAjc5AgAAAAQyMDk5BAAAAAEwBwAAAAk5LzIzLzIwMTkIAAAACTMvMzEvMjAwOQkAAAABMNc3T45nQNcIRR7tyWdA1wgeQ0lRLlRTRTo5MDY0LklRX1BFTlNJT04uRlkyMDE3AQAAALlbDQAC</t>
  </si>
  <si>
    <t>AAAABTcwOTUyAQgAAAAFAAAAATEBAAAACjE4NDc5NzY5NzYDAAAAAjc5AgAAAAQxMjEzBAAAAAEwBwAAAAk5LzIzLzIwMTkIAAAACTMvMzEvMjAxNwkAAAABMC3VqZFnQNcIwJiXyWdA1wgtQ0lRLlRTRTo5MDY0LklRX0RFRl9UQVhfQVNTRVRTX0NVUlJFTlQuRlkyMDEzAQAAALlbDQACAAAABTE2NjQ2AQgAAAAFAAAAATEBAAAACjE2MjM4MTY1NjQDAAAAAjc5AgAAAAQxMTE3BAAAAAEwBwAAAAk5LzIzLzIwMTkIAAAACTMvMzEvMjAxMwkAAAABMO6zypFnQNcIs3GQyWdA1wgtQ0lRLk5BU0RBUUdTOkNIUlcuSVFfRUFSTklOR19DT19NQVJHSU4uRlkyMDA4AQAAAFafBQACAAAABjQuMTg2OAEIAAAABQAAAAExAQAAAAoxNDM0MTgzMTA2AwAAAAMxNjACAAAABDQxODEEAAAAATAHAAAACTkvMjMvMjAxOQgAAAAKMTIvMzEvMjAwOAkAAAABMLtk6YZnQNcIg+yPy2dA1wgvQ0lRLk5BU0RBUUdTOkVYUEQuSVFfSU5URVJFU1RfSU5WRVNUX0lOQy5GWTIwMTMBAAAA9x4EAAIAAAAFMTEuODEBCAAAAAUAAAABMQEAAAAKMTc3Nzg4OTgwMQMAAAADMTYwAgAAAAI2NQQAAAABMAcAAAAJOS8yMy8yMDE5CAAAAAoxMi8zMS8yMDEzCQAAAAEw0T6niWdA1whgQt3KZ0DXCCVDSVEuVFNFOjkwNjIuSVFfTFRfREVCVF9FUVVJVFkuRlkyMDEwAQAAAABYDQACAAAABzM5LjM0OTQBCAAAAAUAAAABMQEAAAAKMTM4MjUwNDM4</t>
  </si>
  <si>
    <t>MAMAAAACNzkCAAAABDQwODUEAAAAATAHAAAACTkvMjMvMjAxOQgAAAAJMy8zMS8yMDEwCQAAAAEwsFb5h2dA1whquD/LZ0DXCC5DSVEuTkFTREFRR1M6Q0hSVy5JUV9BU1NFVF9XUklURURPV05fQ0YuRlkyMDE3AQAAAFafBQADAAAAAAC8jKeJZ0DXCF9f4cpnQNcIJENJUS5UU0U6OTEwMS5JUV9FQklUREFfTUFSR0lOLkZZMjAwOQEAAAACWA0AAgAAAAcxMC4wODM5AQgAAAAFAAAAATEBAAAACjEzODEyMDYwNDEDAAAAAjc5AgAAAAQ0MDQ3BAAAAAEwBwAAAAk5LzIzLzIwMTkIAAAACTMvMzEvMjAwOQkAAAABMByOcIdnQNcI9h1py2dA1wgZQ0lRLlRTRTo5MDg2LklRX0FQLkZZMjAxMwEAAAANbQ0AAgAAAAU0Mjc0MQEIAAAABQAAAAExAQAAAAoxNjI1NDU3NjE5AwAAAAI3OQIAAAAEMTAxOAQAAAABMAcAAAAJOS8yMy8yMDE5CAAAAAkzLzMxLzIwMTMJAAAAATAgbWGQZ0DXCABh6slnQNcIJ0NJUS5UU0U6OTM2NC5JUV9NQVJLRVRDQVAuMjAxMy8zLzMxLkpQWQEAAACrYA0AAgAAAAwyMjU2MDYuOTQyNzUBBgAAAAUAAAABMQEAAAAKMTU4NzkwNDg0MgMAAAACNzkCAAAABjEwMDA1NAQAAAABMAcAAAAJMy8zMS8yMDEzPL5ap2dA1wj9UCPSZ0DXCB5DSVEuWFRSQTpEUFcuSVFfUkFXX0lOVi5GWTIwMTQBAAAA0gEdAAIAAAADMjMzAQgAAAAFAAAAATEBAAAACjE3Nzk3Mjk4NTgDAAAAAjUwAgAAAAQzMTcx</t>
  </si>
  <si>
    <t>BAAAAAEwBwAAAAk5LzIzLzIwMTkIAAAACjEyLzMxLzIwMTQJAAAAATBf/8yKZ0DXCOI2vspnQNcILkNJUS5OWVNFOkZEWC5JUV9NSU5PUklUWV9JTlRFUkVTVF9UT1RBTC5GWTIwMTIBAAAAB+YBAAMAAAAAANg2JIxnQNcI8tJVymdA1wgjQ0lRLlRTRTo5MTAxLklRX0lOVEVSRVNUX0VYUC5GWTIwMTEBAAAAAlgNAAIAAAAGLTE2ODI2AQgAAAAFAAAAATEBAAAACjE2MjU1MDAzOTUDAAAAAjc5AgAAAAI4MgQAAAABMAcAAAAJOS8yMy8yMDE5CAAAAAkzLzMxLzIwMTEJAAAAATBHWymNZ0DXCBTukcpnQNcII0NJUS5UU0U6OTA4Ni5JUV9CRVRBXzFZUi4yMDEwLzAzLzMxAQAAAA1tDQACAAAAETAuNDUwNjAzNTY1MzM1MDc0AC/jBqdnQNcIgp1PyWdA1wgjQ0lRLlRTRTo5MDY0LklRX0JBU0lDX1dFSUdIVC5GWTIwMTcBAAAAuVsNAAIAAAAGMzk3LjkzAC3VqZFnQNcI+yOeyWdA1wgoQ0lRLk5BU0RBUUdTOkVYUEQuSVFfQkVUQV81WVIuMjAxMS8xMi8zMQEAAAD3HgQAAgAAABEwLjg1NDEwMTQ2MjIzNDI4NQA5vAanZ0DXCKMzUslnQNcIKUNJUS5UU0U6OTA2NC5JUV9PVEhFUl9OT05fT1BFUl9FWFAuRlkyMDEyAQAAALlbDQACAAAABDEzODIBCAAAAAUAAAABMQEAAAAKMTU1NDMzNzA5MgMAAAACNzkCAAAAAzM3MQQAAAABMAcAAAAJOS8yMy8yMDE5CAAAAAkzLzMxLzIwMTIJAAAAATBsckKGZ0DXCI/kCaJn</t>
  </si>
  <si>
    <t>QNcIJkNJUS5UU0U6OTEwMS5JUV9GSUxJTkdfQ1VSUkVOQ1kuRlkyMDE2AQAAAAJYDQADAAAAA0pQWQAo0CmNZ0DXCECrMspnQNcIIENJUS5UU0U6OTA4Ni5JUV9DQVNIX09QRVIuRlkyMDE2AQAAAA1tDQACAAAABTM4ODIwAQgAAAAFAAAAATEBAAAACjE3OTg1MDczNjcDAAAAAjc5AgAAAAQyMDA2BAAAAAEwBwAAAAk5LzIzLzIwMTkIAAAACTMvMzEvMjAxNgkAAAABMHCci49nQNcItXHryWdA1wgeQ0lRLlRTRTo5MDY0LklRX1pfU0NPUkUuRlkyMDEwAQAAALlbDQACAAAACDMuMjM3NTE0AQgAAAAFAAAAATEBAAAACjEzODI1MDUzNTMDAAAAAjc5AgAAAAYxMDAxMjMEAAAAATAHAAAACTkvMjMvMjAxOQgAAAAJMy8zMS8yMDEwCQAAAAEwKzF+iGdA1wgHNFrLZ0DXCBVDSVEuMC5JUV9QQVJUX1RJTUUuRlkFAAAAAAAAAAgAAAAVKEludmFsaWQgVGltZSBQZXJpb2QpbHX5iGdA1wij61DLZ0DXCB9DSVEuVFNFOjkwODYuSVFfRUJJVF9JTlQuRlkyMDE4AQAAAA1tDQACAAAACTE1LjI3NDQzNgEIAAAABQAAAAExAQAAAAoxODk0MDg0NzkyAwAAAAI3OQIAAAAENDE4OQQAAAABMAcAAAAJOS8yMy8yMDE5CAAAAAkzLzMxLzIwMTgJAAAAATB28vmHZ0DXCKsSWMtnQNcIJENJUS5OWVNFOkZEWC5JUV9JTVBBSVJNRU5UX0dXLkZZMjAwOQEAAAAH5gEAAgAAAAQtOTEwAQgAAAAFAAAAATEBAAAACjE0NjE0NzUyODED</t>
  </si>
  <si>
    <t>AAAAAzE2MAIAAAADMjA5BAAAAAEwBwAAAAk5LzIzLzIwMTkIAAAACTUvMzEvMjAwOQkAAAABMK/CI4xnQNcIabxrymdA1wgpQ0lRLlRTRTo5MDg2LklRX0NPTU1PTl9QUkVGX0RJVl9DRi5GWTIwMTABAAAADW0NAAMAAAAAAF73YJBnQNcIraPgyWdA1wgeQ0lRLlRTRTo5MzY0LklRX1pfU0NPUkUuRlkyMDE5AQAAAKtgDQACAAAACDQuOTA2OTM4AQgAAAAFAAAAATEBAAAACjE5NzAyMTMwMzEDAAAAAjc5AgAAAAYxMDAxMjMEAAAAATAHAAAACTkvMjMvMjAxOQgAAAAJMy8zMS8yMDE5CQAAAAEw/WZ3h2dA1wh7ymPLZ0DXCCpDSVEuVFNFOjkwNjIuSVFfQ1VSUkVOVF9QT1JUX0xFQVNFUy5GWTIwMTUBAAAAAFgNAAMAAAAAALNtoJBnQNcIuA20yWdA1wgoQ0lRLlRTRTo5MDY5LklRX01JTk9SSVRZX0lOVEVSRVNULkZZMjAxMQEAAADxbA0AAgAAAAQxNDcyAQgAAAAFAAAAATEBAAAACjE0NjQyNjc2MzgDAAAAAjc5AgAAAAQxMDUyBAAAAAEwBwAAAAk5LzIzLzIwMTkIAAAACTMvMzEvMjAxMQkAAAABML+FT45nQNcITv9hymdA1wgZQ0lRLlRTRTo5MzY0LklRX0FQLkZZMjAxNgEAAACrYA0AAgAAAAUyNDk1MQEIAAAABQAAAAExAQAAAAoxNzk5MjQzNDI3AwAAAAI3OQIAAAAEMTAxOAQAAAABMAcAAAAJOS8yMy8yMDE5CAAAAAkzLzMxLzIwMTYJAAAAATAipk+PZ0DXCLMJJspnQNcIJENJUS5UU0U6OTA4Ni5J</t>
  </si>
  <si>
    <t>UV9DQVNIX0lOVEVSRVNULkZZMjAxNgEAAAANbQ0AAgAAAAQxNjEwAQgAAAAFAAAAATEBAAAACjE3OTg1MDczNjcDAAAAAjc5AgAAAAQzMDI4BAAAAAEwBwAAAAk5LzIzLzIwMTkIAAAACTMvMzEvMjAxNgkAAAABMHCci49nQNcIzPfJyWdA1wglQ0lRLlRTRTo5MzY0LklRX09USEVSX0NMX1NVUFBMLkZZMjAxMgEAAACrYA0AAgAAAAUxMjIxMgEIAAAABQAAAAExAQAAAAoxNTU1NzA0NTU0AwAAAAI3OQIAAAAEMTA1NwQAAAABMAcAAAAJOS8yMy8yMDE5CAAAAAkzLzMxLzIwMTIJAAAAATC2snWPZ0DXCCDyEcpnQNcII0NJUS5UU0U6OTA2Mi5JUV9QRV9FWENMLi4yMDE5LzAzLzMxAQAAAABYDQACAAAACTQ1LjM4NzY4OAEHAAAABQAAAAExAQAAAAoxOTQ1MTQ4NzcwAwAAAAEwAgAAAAYxMDAwMjcEAAAAATAHAAAACTMvMjkvMjAxOQgAAAAJMy8yOS8yMDE5ZfmHp2dA1wi5EXrJZ0DXCCpDSVEuTkFTREFRR1M6Q0hSVy5JUV9ESUxVVF9FUFNfRVhDTC5GWTIwMTgBAAAAVp8FAAIAAAAENC43MwEIAAAABQAAAAExAQAAAAoxOTQ2OTk0ODIyAwAAAAMxNjACAAAAAzE0MgQAAAABMAcAAAAJOS8yMy8yMDE5CAAAAAoxMi8zMS8yMDE4CQAAAAEwvIyniWdA1wgNzgbLZ0DXCCJDSVEuVFNFOjkwODYuSVFfUVVJQ0tfUkFUSU8uRlkyMDEyAQAAAA1tDQACAAAACDEuNDE2MTE5AQgAAAAFAAAAATEBAAAACjE1NTQzMzcy</t>
  </si>
  <si>
    <t>OTcDAAAAAjc5AgAAAAQ0MTIxBAAAAAEwBwAAAAk5LzIzLzIwMTkIAAAACTMvMzEvMjAxMgkAAAABMJSk+YdnQNcIAzRTy2dA1wggQ0lRLlRTRTo5MzY0LklRX0RJVkVTVF9DRi5GWTIwMTYBAAAAq2ANAAMAAAAAABTNT49nQNcIZ5MCymdA1wgZQ0lRLk5ZU0U6RkRYLklRX1JFLkZZMjAxNwEAAAAH5gEAAgAAAAUyMDgzMwEIAAAABQAAAAExAQAAAAoxOTcxNTUyMzc0AwAAAAMxNjACAAAABDEyMjIEAAAAATAHAAAACTkvMjMvMjAxOQgAAAAJNS8zMS8yMDE3CQAAAAEwBTz/i2dA1wg76YXKZ0DXCCRDSVEuVFNFOjkwNjQuSVFfUEVSSU9EREFURV9JUy5GWTIwMTMBAAAAuVsNAAUAAAAKMjAxMy8wMy8zMQDus8qRZ0DXCB1emaNnQNcIJUNJUS5YVFJBOkRQVy5JUV9HQUlOX0FTU0VUU19DRi5GWTIwMTUBAAAA0gEdAAIAAAAELTI2MQEIAAAABQAAAAExAQAAAAoxODMwOTM2ODM2AwAAAAI1MAIAAAAEMjAyNgQAAAABMAcAAAAJOS8yMy8yMDE5CAAAAAoxMi8zMS8yMDE1CQAAAAEwZCbNimdA1wgXt8/KZ0DXCClDSVEuTllTRTpVUFMuSVFfREFZU19JTlZFTlRPUllfT1VULkZZMjAwOAEAAADqowMAAwAAAAAA9wJxh2dA1wirP4DLZ0DXCClDSVEuVFNFOjkwNjIuSVFfSU5WRVNUX1NFQ1VSSVRZX0NGLkZZMjAxNgEAAAAAWA0AAgAAAAUtMTIzMgEIAAAABQAAAAExAQAAAAoxNzk4ODk0OTUyAwAAAAI3OQIAAAAE</t>
  </si>
  <si>
    <t>MjAyNwQAAAABMAcAAAAJOS8yMy8yMDE5CAAAAAkzLzMxLzIwMTYJAAAAATCqlKCQZ0DXCIsj1slnQNcIJkNJUS5YVFJBOkRQVy5JUV9ORVRfREVCVF9JU1NVRUQuRlkyMDE3AQAAANIBHQACAAAAAzY1NAEIAAAABQAAAAExAQAAAAoxOTQ4NTcxMzI5AwAAAAI1MAIAAAAEMjAwMwQAAAABMAcAAAAJOS8yMy8yMDE5CAAAAAoxMi8zMS8yMDE3CQAAAAEwNXTNimdA1wjcHOvKZ0DXCC1DSVEuVFNFOjkxMDEuSVFfREVGX1RBWF9BU1NFVFNfQ1VSUkVOVC5GWTIwMTcBAAAAAlgNAAIAAAAEMjQ2MAEIAAAABQAAAAExAQAAAAoxODQ3OTEyMzMwAwAAAAI3OQIAAAAEMTExNwQAAAABMAcAAAAJOS8yMy8yMDE5CAAAAAkzLzMxLzIwMTcJAAAAATAd9ymNZ0DXCDahispnQNcIIUNJUS5UU0U6OTA2OS5JUV9DQVNIX1RBWEVTLkZZMjAxNwEAAADxbA0AAgAAAAQ1MzYwAQgAAAAFAAAAATEBAAAACjE4NDg2NzM0MTUDAAAAAjc5AgAAAAQzMDUzBAAAAAEwBwAAAAk5LzIzLzIwMTkIAAAACTMvMzEvMjAxNwkAAAABMJ0pSY1nQNcIDZtbymdA1wgpQ0lRLk5BU0RBUUdTOkVYUEQuSVFfU0FMRV9JTlRBTl9DRi5GWTIwMTIBAAAA9x4EAAMAAAAAANE+p4lnQNcIqQYBy2dA1wgZQ0lRLk5ZU0U6VVBTLklRX0FELkZZMjAxNgEAAADqowMAAgAAAAYtMjQ4NzQBCAAAAAUAAAABMQEAAAAKMTk0NjQ0OTE5OAMAAAADMTYwAgAAAAQx</t>
  </si>
  <si>
    <t>MDc1BAAAAAEwBwAAAAk5LzIzLzIwMTkIAAAACjEyLzMxLzIwMTYJAAAAATDm+B2LZ0DXCHRuuMpnQNcIIENJUS5OQVNEQVFHUzpFWFBELklRX0FQSUMuRlkyMDEzAQAAAPceBAACAAAABTEuNjQ3AQgAAAAFAAAAATEBAAAACjE3Nzc4ODk4MDEDAAAAAzE2MAIAAAAEMTA4NAQAAAABMAcAAAAJOS8yMy8yMDE5CAAAAAoxMi8zMS8yMDEzCQAAAAEw0T6niWdA1wjMVAHLZ0DXCBFDSVEuMC5JUV9FQklUQS5GWQUAAAAAAAAACAAAABUoSW52YWxpZCBUaW1lIFBlcmlvZCmJTfmIZ0DXCIq5VMtnQNcIKkNJUS5UU0U6OTA2OS5JUV9UT1RBTF9DT01NT05fRVFVSVRZLkZZMjAxMAEAAADxbA0AAgAAAAU1Mzg5MAEIAAAABQAAAAExAQAAAAoxMzgyMjM3MTQzAwAAAAI3OQIAAAAEMTAwNgQAAAABMAcAAAAJOS8yMy8yMDE5CAAAAAkzLzMxLzIwMTAJAAAAATDMXk+OZ0DXCH0PR8pnQNcIJkNJUS5UU0U6OTA2OS5JUV9BU1NFVF9XUklURURPV04uRlkyMDExAQAAAPFsDQACAAAABC02MzEBCAAAAAUAAAABMQEAAAAKMTQ2NDI2NzYzOAMAAAACNzkCAAAAAjMyBAAAAAEwBwAAAAk5LzIzLzIwMTkIAAAACTMvMzEvMjAxMQkAAAABMMxeT45nQNcIHTBQymdA1wgvQ0lRLk5BU0RBUUdTOkNIUlcuSVFfQ1VSUkVOVF9QT1JUX0xFQVNFUy5GWTIwMDkBAAAAVp8FAAMAAAAAADAV/4lnQNcIDDfMymdA1wghQ0lRLk5ZU0U6VVBT</t>
  </si>
  <si>
    <t>LklRX1RPVEFMX0xJQUIuRlkyMDEwAQAAAOqjAwACAAAABTI1NTUwAQgAAAAFAAAAATEBAAAACjE1ODk3MjAwNzkDAAAAAzE2MAIAAAAEMTI3NgQAAAABMAcAAAAJOS8yMy8yMDE5CAAAAAoxMi8zMS8yMDEwCQAAAAEwBTz/i2dA1wgslaPKZ0DXCC1DSVEuTkFTREFRR1M6Q0hSVy5JUV9UT1RBTF9ERUJUX0VCSVREQS5GWTIwMDkBAAAAVp8FAAMAAAAAALtk6YZnQNcIE8uNy2dA1wgZQ0lRLlRTRTo5MTAxLklRX0dQLkZZMjAxNAEAAAACWA0AAgAAAAYyNDYxOTYBCAAAAAUAAAABMQEAAAAKMTY4NjQwMjkzOQMAAAACNzkCAAAAAjEwBAAAAAEwBwAAAAk5LzIzLzIwMTkIAAAACTMvMzEvMjAxNAkAAAABMB33KY1nQNcIEE1pymdA1wgxQ0lRLlRTRTo5MTAxLklRX0NIQU5HRV9ORVRfV09SS0lOR19DQVBJVEFMLkZZMjAxNwEAAAACWA0AAgAAAAUxNDUxOQEIAAAABQAAAAExAQAAAAoxODQ3OTEyMzMwAwAAAAI3OQIAAAAENDQyMQQAAAABMAcAAAAJOS8yMy8yMDE5CAAAAAkzLzMxLzIwMTcJAAAAATA1HiqNZ0DXCD1SRMpnQNcIGkNJUS5UU0U6OTEwMS5JUV9SRVYuRlkyMDE1AQAAAAJYDQACAAAABzI0MDE4MjABCAAAAAUAAAABMQEAAAAKMTc0NDk0NjEwNgMAAAACNzkCAAAAAzExMgQAAAABMAcAAAAJOS8yMy8yMDE5CAAAAAkzLzMxLzIwMTUJAAAAATCfgymNZ0DXCInjecpnQNcII0NJUS5UU0U6OTEwMS5J</t>
  </si>
  <si>
    <t>UV9ESUxVVF9XRUlHSFQuRlkyMDE3AQAAAAJYDQACAAAACDE2OS4wMTE1AB33KY1nQNcIagpzymdA1wgVQ0lRLi5JUV9CQVNJQ19XRUlHSFQuBQAAAAEAAAAIAAAAFChJbnZhbGlkIElkZW50aWZpZXIpwnocsGdA1wjCehywZ0DXCCVDSVEuTkFTREFRR1M6Q0hSVy5JUV9ESVZFU1RfQ0YuRlkyMDE3AQAAAFafBQADAAAAAAC8jKeJZ0DXCGALFMtnQNcIIENJUS5YVFJBOkRQVy5JUV9QQVJUX1RJTUUuRlkyMDA5AQAAANIBHQADAAAAAACEisyKZ0DXCIB/1cpnQNcIHUNJUS5UU0U6OTA2Mi5JUV9FQklUREEuRlkyMDE5AQAAAABYDQACAAAABjEzMzAzMQEIAAAABQAAAAExAQAAAAoxOTcwMDUxNDc1AwAAAAI3OQIAAAAENDA1MQQAAAABMAcAAAAJOS8yMy8yMDE5CAAAAAkzLzMxLzIwMTkJAAAAATCw4qCQZ0DXCFXm1slnQNcIGUNJUS5OWVNFOlVQUy5JUV9HUC5GWTIwMTABAAAA6qMDAAIAAAAFMTE0MDQBCAAAAAUAAAABMQEAAAAKMTU4OTcyMDA3OQMAAAADMTYwAgAAAAIxMAQAAAABMAcAAAAJOS8yMy8yMDE5CAAAAAoxMi8zMS8yMDEwCQAAAAEwEBX/i2dA1wgZJrbKZ0DXCCZDSVEuVFNFOjkwNjIuSVFfT1RIRVJfTFRfQVNTRVRTLkZZMjAxMgEAAAAAWA0AAgAAAAUzMzcxMwEIAAAABQAAAAExAQAAAAoxNjI1NjUwODkwAwAAAAI3OQIAAAAEMTA2MAQAAAABMAcAAAAJOS8yMy8yMDE5CAAAAAkzLzMxLzIw</t>
  </si>
  <si>
    <t>MTIJAAAAATDafbaQZ0DXCEup5clnQNcIIENJUS5UU0U6OTEwMS5JUV9DSEFOR0VfQVIuRlkyMDE5AQAAAAJYDQACAAAABTMyNDc2AQgAAAAFAAAAATEBAAAACjE5Njg5OTgwMDIDAAAAAjc5AgAAAAQyMDE4BAAAAAEwBwAAAAk5LzIzLzIwMTkIAAAACTMvMzEvMjAxOQkAAAABMBdsKo1nQNcIv11VymdA1wgjQ0lRLlRTRTo5MTAxLklRX0JFVEFfNVlSLjIwMTIvMDMvMzEBAAAAAlgNAAIAAAARMC44OTE5OTI5MjA1MjYxNjkAXkcGp2dA1whjRFrJZ0DXCCNDSVEuVFNFOjkwNjQuSVFfRElMVVRfV0VJR0hULkZZMjAwOQEAAAC5Ww0AAgAAAAY0NTMuOTIAED/KkWdA1wi/5qzJZ0DXCCVDSVEuVFNFOjkzNjQuSVFfU1RfREVCVF9JU1NVRUQuRlkyMDE2AQAAAKtgDQADAAAAAAAUzU+PZ0DXCDTs8MlnQNcIJUNJUS5OQVNEQVFHUzpDSFJXLklRX09USEVSX1JFVi5GWTIwMTUBAAAAVp8FAAMAAAAAAN8Xp4lnQNcIacLgymdA1wgaQ0lRLk5ZU0U6RkRYLklRX0NJUC5GWTIwMTIBAAAAB+YBAAMAAAAAANg2JIxnQNcI7+6DymdA1wgtQ0lRLk5BU0RBUUdTOkVYUEQuSVFfVE9UQUxfRElWX1BBSURfQ0YuRlkyMDE0AQAAAPceBAACAAAACC0xMjQuNjM0AQgAAAAFAAAAATEBAAAACjE4MjkwNzM1MTYDAAAAAzE2MAIAAAAEMjAyMgQAAAABMAcAAAAJOS8yMy8yMDE5CAAAAAoxMi8zMS8yMDE0CQAAAAEw4maniWdA1wi/</t>
  </si>
  <si>
    <t>rBLLZ0DXCChDSVEuVFNFOjkwNzYuSVFfR1dfSU5UQU5fQU1PUlRfQ0YuRlkyMDA5AQAAAB5fDQACAAAAAzQ0OQEIAAAABQAAAAExAQAAAAoxMzg2NzIzODU1AwAAAAI3OQIAAAAEMjE4MgQAAAABMAcAAAAJOS8yMy8yMDE5CAAAAAkzLzMxLzIwMDkJAAAAATCxyGiOZ0DXCK13DMpnQNcIJUNJUS5UU0U6OTA4Ni5JUV9ESUxVVF9FUFNfSU5DTC5GWTIwMTIBAAAADW0NAAIAAAAKMTEyLjYyMDEyMwEIAAAABQAAAAExAQAAAAoxNTU0MzM3Mjk3AwAAAAI3OQIAAAABOAQAAAABMAcAAAAJOS8yMy8yMDE5CAAAAAkzLzMxLzIwMTIJAAAAATD3RWGQZ0DXCERLyMlnQNcIK0NJUS5UU0U6OTA2Mi5JUV9OSV9BVkFJTF9FWENMX01BUkdJTi5GWTIwMTkBAAAAAFgNAAIAAAAGMi4zMDY3AQgAAAAFAAAAATEBAAAACjE5NzAwNTE0NzUDAAAAAjc5AgAAAAQ0MTgyBAAAAAEwBwAAAAk5LzIzLzIwMTkIAAAACTMvMzEvMjAxOQkAAAABMJl9+YdnQNcIDOZSy2dA1wgqQ0lRLlRTRTo5MzY0LklRX1RPVEFMX0VRVUlUWS5GWTIwMTAuLi4uSlBZAQAAAKtgDQACAAAABjI0NDA1MgEIAAAABQAAAAExAQAAAAoxMzg0ODgwMTQ1AwAAAAI3OQIAAAAEMTI3NQQAAAABMAcAAAAJOS8yMy8yMDE5CAAAAAkzLzMxLzIwMTAJAAAAATCT/UGGZ0DXCDp8m8tnQNcIHUNJUS5YVFJBOkRQVy5JUV9DT01NT04uRlkyMDE1AQAAANIBHQACAAAA</t>
  </si>
  <si>
    <t>BDEyMTEBCAAAAAUAAAABMQEAAAAKMTgzMDkzNjgzNgMAAAACNTACAAAABDExMDMEAAAAATAHAAAACTkvMjMvMjAxOQgAAAAKMTIvMzEvMjAxNQkAAAABMGQmzYpnQNcIdwrHymdA1wgiQ0lRLlRTRTo5MDY0LklRX0dBSU5fQVNTRVRTLkZZMjAwOAEAAAC5Ww0AAgAAAAQtNDU2AQgAAAAFAAAAATEBAAAACjEwNTg5MTQ5OTUDAAAAAjc5AgAAAAI1NgQAAAABMAcAAAAJOS8yMy8yMDE5CAAAAAkzLzMxLzIwMDgJAAAAATBdF8qRZ0DXCEoCh8lnQNcIKUNJUS5OWVNFOkZEWC5JUV9EQVlTX0lOVkVOVE9SWV9PVVQuRlkyMDEwAQAAAAfmAQACAAAABzUuMzE5NTEBCAAAAAUAAAABMQEAAAAKMTU1NTI4ODc0OQMAAAADMTYwAgAAAAQ0MDM1BAAAAAEwBwAAAAk5LzIzLzIwMTkIAAAACTUvMzEvMjAxMAkAAAABMB21cIdnQNcI5gd4y2dA1wgsQ0lRLk5BU0RBUUdTOkNIUlcuSVFfQ0FTSF9PUEVSLkZZMjAxMC4uLi5KUFkBAAAAVp8FAAIAAAAMMjc5NzMuNjQ0MTY1AQgAAAAFAAAAATEBAAAACjE1ODk5NDY0MjADAAAAAjc5AgAAAAQyMDA2BAAAAAEwBwAAAAk5LzIzLzIwMTkIAAAACjEyLzMxLzIwMTAJAAAAATB2S0KGZ0DXCPCBp8tnQNcIHkNJUS5YVFJBOkRQVy5JUV9SQVdfSU5WLkZZMjAxMgEAAADSAR0AAgAAAAMxODQBCAAAAAUAAAABMQEAAAAKMTY2MzI4MTM0OQMAAAACNTACAAAABDMxNzEEAAAAATAHAAAA</t>
  </si>
  <si>
    <t>CTkvMjMvMjAxOQgAAAAKMTIvMzEvMjAxMgkAAAABMF//zIpnQNcIHHS9ymdA1wglQ0lRLlRTRTo5MDYyLklRX1NQRUNJQUxfRElWX0NGLkZZMjAxMgEAAAAAWA0AAwAAAAAAzqS2kGdA1wgLjszJZ0DXCCpDSVEuTkFTREFRR1M6Q0hSVy5JUV9HV19JTlRBTl9BTU9SVC5GWTIwMTYBAAAAVp8FAAMAAAAAANE+p4lnQNcIIkLIymdA1wgoQ0lRLlRTRTo5MDY5LklRX1RPVEFMX0RFQlRfRUJJVERBLkZZMjAxMQEAAADxbA0AAgAAAAg1LjY5MDMzMwEIAAAABQAAAAExAQAAAAoxNDY0MjY3NjM4AwAAAAI3OQIAAAAENDE5MgQAAAABMAcAAAAJOS8yMy8yMDE5CAAAAAkzLzMxLzIwMTEJAAAAATD1tHeHZ0DXCEjbcstnQNcIKENJUS5YVFJBOkRQVy5JUV9ERUZfVEFYX0FTU0VUU19MVC5GWTIwMTQBAAAA0gEdAAIAAAAEMTc1MgEIAAAABQAAAAExAQAAAAoxNzc5NzI5ODU4AwAAAAI1MAIAAAAEMTAyNgQAAAABMAcAAAAJOS8yMy8yMDE5CAAAAAoxMi8zMS8yMDE0CQAAAAEwX//MimdA1wjOK8LKZ0DXCB9DSVEuVFNFOjkwNzYuSVFfRUJJVF9JTlQuRlkyMDE5AQAAAB5fDQACAAAACTkzLjcyMzcyMwEIAAAABQAAAAExAQAAAAoxOTcwMjEyOTIyAwAAAAI3OQIAAAAENDE4OQQAAAABMAcAAAAJOS8yMy8yMDE5CAAAAAkzLzMxLzIwMTkJAAAAATD1tHeHZ0DXCIDmYMtnQNcIH0NJUS5UU0U6OTA4Ni5JUV9ORVRfREVC</t>
  </si>
  <si>
    <t>VC5GWTIwMTYBAAAADW0NAAIAAAAFNTI2NTUBCAAAAAUAAAABMQEAAAAKMTc5ODUwNzM2NwMAAAACNzkCAAAABDQzNjQEAAAAATAHAAAACTkvMjMvMjAxOQgAAAAJMy8zMS8yMDE2CQAAAAEwcJyLj2dA1wgfnuLJZ0DXCCVDSVEuVFNFOjkwNjQuSVFfR0FJTl9BU1NFVFNfQ0YuRlkyMDE4AQAAALlbDQACAAAABDQyODMBCAAAAAUAAAABMQEAAAAKMTg5NDMxNTQ5NgMAAAACNzkCAAAABDIwMjYEAAAAATAHAAAACTkvMjMvMjAxOQgAAAAJMy8zMS8yMDE4CQAAAAEwHfypkWdA1wirDZjJZ0DXCChDSVEuVFNFOjkzNjQuSVFfREVGX1RBWF9BU1NFVFNfTFQuRlkyMDE3AQAAAKtgDQACAAAABDE1NTIBCAAAAAUAAAABMQEAAAAKMTg0OTAyNjcwMQMAAAACNzkCAAAABDEwMjYEAAAAATAHAAAACTkvMjMvMjAxOQgAAAAJMy8zMS8yMDE3CQAAAAEwFM1Pj2dA1whgGNPJZ0DXCCZDSVEuVFNFOjkwNzYuSVFfUEVSSU9ETEVOR1RIX0lTLkZZMjAxMgEAAAAeXw0AAQAAAAIxMgCaPWmOZ0DXCFSvDcpnQNcIH0NJUS5YVFJBOkRQVy5JUV9BUl9UVVJOUy5GWTIwMTYBAAAA0gEdAAIAAAAINy4zMjI4MTcBCAAAAAUAAAABMQEAAAAKMTg3NzIyNTc0MwMAAAACNTACAAAABDQwMDEEAAAAATAHAAAACTkvMjMvMjAxOQgAAAAKMTIvMzEvMjAxNgkAAAABMLU96YZnQNcINlaNy2dA1wgqQ0lRLlRTRTo5MDYyLklRX0NVUlJFTlRf</t>
  </si>
  <si>
    <t>UE9SVF9MRUFTRVMuRlkyMDEzAQAAAABYDQADAAAAAADOpLaQZ0DXCPVxs8lnQNcIHUNJUS5UU0U6OTA2Mi5JUV9DT01NT04uRlkyMDE2AQAAAABYDQACAAAABTcwMTc1AQgAAAAFAAAAATEBAAAACjE3OTg4OTQ5NTIDAAAAAjc5AgAAAAQxMTAzBAAAAAEwBwAAAAk5LzIzLzIwMTkIAAAACTMvMzEvMjAxNgkAAAABMKqUoJBnQNcImPzVyWdA1wgpQ0lRLk5ZU0U6RkRYLklRX0lOVkVTVF9TRUNVUklUWV9DRi5GWTIwMTMBAAAAB+YBAAMAAAAAALqrJIxnQNcIm/lVymdA1wglQ0lRLlRTRTo5MzY0LklRX1JFVFVSTl9DQVBJVEFMLkZZMjAxMAEAAACrYA0AAgAAAAU0LjkyMwEIAAAABQAAAAExAQAAAAoxMzg0ODgwMTQ1AwAAAAI3OQIAAAAENDM2MwQAAAABMAcAAAAJOS8yMy8yMDE5CAAAAAkzLzMxLzIwMTAJAAAAATBuGfqHZ0DXCD7UPMtnQNcIJ0NJUS5YVFJBOkRQVy5JUV9FQklUREFfQ0FQRVhfSU5ULkZZMjAxNAEAAADSAR0AAgAAAAkxNS40NDUyNTUBCAAAAAUAAAABMQEAAAAKMTc3OTcyOTg1OAMAAAACNTACAAAABDQxOTEEAAAAATAHAAAACTkvMjMvMjAxOQgAAAAKMTIvMzEvMjAxNAkAAAABMMoW6YZnQNcIoHePy2dA1wguQ0lRLk5BU0RBUUdTOkNIUlcuSVFfREFZU19JTlZFTlRPUllfT1VULkZZMjAxNgEAAABWnwUAAwAAAAAA7jtWhmdA1wivgZLLZ0DXCCVDSVEuWFRSQTpEUFcuSVFfQ0FQSVRB</t>
  </si>
  <si>
    <t>TF9MRUFTRVMuRlkyMDExAQAAANIBHQACAAAAAzE0OAEIAAAABQAAAAExAQAAAAoxNTk2NDMwNDU0AwAAAAI1MAIAAAAEMTE4MwQAAAABMAcAAAAJOS8yMy8yMDE5CAAAAAoxMi8zMS8yMDExCQAAAAEwc9jMimdA1wgKQsHKZ0DXCCBDSVEuTllTRTpGRFguSVFfU1RfSU5WRVNULkZZMjAxOAEAAAAH5gEAAwAAAAAABmP/i2dA1wgk9F7KZ0DXCClDSVEuWFRSQTpEUFcuSVFfREVCVF9FUVVJVl9ORVRfUEJPLkZZMjAxMQEAAADSAR0AAgAAAAQ1ODg4AQgAAAAFAAAAATEBAAAACjE1OTY0MzA0NTQDAAAAAjUwAgAAAAUyMTY3OQQAAAABMAcAAAAJOS8yMy8yMDE5CAAAAAoxMi8zMS8yMDExCQAAAAEwc9jMimdA1wjO0sXKZ0DXCCdDSVEuVFNFOjkxMDEuSVFfQ0hBTkdFX0lOVkVOVE9SWS5GWTIwMTYBAAAAAlgNAAIAAAAFMTg3NzQBCAAAAAUAAAABMQEAAAAKMTc5NzIxODYxMAMAAAACNzkCAAAABDIwOTkEAAAAATAHAAAACTkvMjMvMjAxOQgAAAAJMy8zMS8yMDE2CQAAAAEwKNApjWdA1whcf3rKZ0DXCBtDSVEuVFNFOjkzNjQuSVFfQVBJQy5GWTIwMDgBAAAAq2ANAAIAAAAFMjY4NTQBCAAAAAUAAAABMQEAAAAKMTA1OTI0NDkzOQMAAAACNzkCAAAABDEwODQEAAAAATAHAAAACTkvMjMvMjAxOQgAAAAJMy8zMS8yMDA4CQAAAAEw7+50j2dA1wgOQRnKZ0DXCCpDSVEuTkFTREFRR1M6RVhQRC5JUV9HV19JTlRB</t>
  </si>
  <si>
    <t>Tl9BTU9SVC5GWTIwMTQBAAAA9x4EAAMAAAAAAOJmp4lnQNcIDh0Oy2dA1wgjQ0lRLlRTRTo5MzY0LklRX1RPVEFMX0FTU0VUUy5GWTIwMTMBAAAAq2ANAAIAAAAGMzI2NzQxAQgAAAAFAAAAATEBAAAACjE2MjU5NzUzMzcDAAAAAjc5AgAAAAQxMDA3BAAAAAEwBwAAAAk5LzIzLzIwMTkIAAAACTMvMzEvMjAxMwkAAAABMM3ZdY9nQNcIjO0aymdA1wgwQ0lRLk5BU0RBUUdTOkNIUlcuSVFfTUlOT1JJVFlfSU5URVJFU1RfSVMuRlkyMDA3AQAAAFafBQADAAAAAADeINaKZ0DXCN150MpnQNcIHkNJUS5UU0U6OTA3Ni5JUV9MVF9ERUJULkZZMjAxNAEAAAAeXw0AAgAAAAUxMDEzMgEIAAAABQAAAAExAQAAAAoxNjg2NjM4MDQzAwAAAAI3OQIAAAAEMTA0OQQAAAABMAcAAAAJOS8yMy8yMDE5CAAAAAkzLzMxLzIwMTQJAAAAATCTZGmOZ0DXCGoTBspnQNcIG0NJUS5UU0U6OTM2NC5JUV9MQU5ELkZZMjAxOAEAAACrYA0AAwAAAAAAB/RPj2dA1wgTwRzKZ0DXCBtDSVEuVFNFOjkwNjIuSVFfQVBJQy5GWTIwMTIBAAAAAFgNAAIAAAAFMjY5MDgBCAAAAAUAAAABMQEAAAAKMTYyNTY1MDg5MAMAAAACNzkCAAAABDEwODQEAAAAATAHAAAACTkvMjMvMjAxOQgAAAAJMy8zMS8yMDEyCQAAAAEw2n22kGdA1wi3grvJZ0DXCCdDSVEuVFNFOjkzNjQuSVFfQ0hBTkdFX0lOVkVOVE9SWS5GWTIwMTYBAAAAq2ANAAIAAAADNDAx</t>
  </si>
  <si>
    <t>AQgAAAAFAAAAATEBAAAACjE3OTkyNDM0MjcDAAAAAjc5AgAAAAQyMDk5BAAAAAEwBwAAAAk5LzIzLzIwMTkIAAAACTMvMzEvMjAxNgkAAAABMBTNT49nQNcIwvzjyWdA1wgpQ0lRLk5BU0RBUUdTOkVYUEQuSVFfSU1QQUlSTUVOVF9HVy5GWTIwMTIBAAAA9x4EAAMAAAAAAN8Xp4lnQNcI7d8Ay2dA1wgoQ0lRLk5BU0RBUUdTOkVYUEQuSVFfSU5URVJFU1RfRVhQLkZZMjAxOAEAAAD3HgQAAwAAAAAATOr5iGdA1wjcX/3KZ0DXCChDSVEuVFNFOjkwNjQuSVFfVE9UQUxfREVCVF9SRVBBSUQuRlkyMDEwAQAAALlbDQACAAAABy0xMTA2MjYBCAAAAAUAAAABMQEAAAAKMTM4MjUwNTM1MwMAAAACNzkCAAAABDIxNjYEAAAAATAHAAAACTkvMjMvMjAxOQgAAAAJMy8zMS8yMDEwCQAAAAEwE2bKkWdA1wjpro/JZ0DXCCVDSVEuTllTRTpVUFMuSVFfTFRfREVCVF9FUVVJVFkuRlkyMDE2AQAAAOqjAwACAAAACDI4OTUuNTcxAQgAAAAFAAAAATEBAAAACjE5NDY0NDkxOTgDAAAAAzE2MAIAAAAENDA4NQQAAAABMAcAAAAJOS8yMy8yMDE5CAAAAAoxMi8zMS8yMDE2CQAAAAEw6sjohmdA1whl23nLZ0DXCCdDSVEuVFNFOjkwNjkuSVFfQ0ZPX0NVUlJFTlRfTElBQi5GWTIwMTMBAAAA8WwNAAIAAAAIMC4xNzI4OTgBCAAAAAUAAAABMQEAAAAKMTYyNjcyNTcyNAMAAAACNzkCAAAABDQxODUEAAAAATAHAAAACTkvMjMvMjAx</t>
  </si>
  <si>
    <t>OQgAAAAJMy8zMS8yMDEzCQAAAAEw7dt3h2dA1wg7qXbLZ0DXCCBDSVEuVFNFOjkwNjkuSVFfRElWX1NIQVJFLkZZMjAxNAEAAADxbA0AAgAAAAIxNgEIAAAABQAAAAExAQAAAAoxNjg3MDc5NjQzAwAAAAI3OQIAAAAEMzA1OAQAAAABMAcAAAAJOS8yMy8yMDE5CAAAAAkzLzMxLzIwMTQJAAAAATCf+k+OZ0DXCHMVWspnQNcIKkNJUS5OQVNEQVFHUzpDSFJXLklRX0dBSU5fQVNTRVRTX0NGLkZZMjAxMwEAAABWnwUAAwAAAAAAL2P/iWdA1wiJTeDKZ0DXCCVDSVEuVFNFOjkwODYuSVFfUkVUVVJOX0NBUElUQUwuRlkyMDA4AQAAAA1tDQACAAAABjUuNzM0NQEIAAAABQAAAAExAQAAAAoxMDYxMTk4NDYyAwAAAAI3OQIAAAAENDM2MwQAAAABMAcAAAAJOS8yMy8yMDE5CAAAAAkzLzMxLzIwMDgJAAAAATCUpPmHZ0DXCG18TstnQNcII0NJUS5UU0U6OTA2NC5JUV9UT1RBTF9BU1NFVFMuRlkyMDEzAQAAALlbDQACAAAABjk1MDE1MgEIAAAABQAAAAExAQAAAAoxNjIzODE2NTY0AwAAAAI3OQIAAAAEMTAwNwQAAAABMAcAAAAJOS8yMy8yMDE5CAAAAAkzLzMxLzIwMTMJAAAAATDus8qRZ0DXCAdWqMlnQNcIIkNJUS5OWVNFOkZEWC5JUV9TQUxFX1BQRV9DRi5GWTIwMTEBAAAAB+YBAAIAAAADMTExAQgAAAAFAAAAATEBAAAACjE2MjYyMTM1NDUDAAAAAzE2MAIAAAAEMjA0MgQAAAABMAcAAAAJOS8yMy8yMDE5CAAA</t>
  </si>
  <si>
    <t>AAk1LzMxLzIwMTEJAAAAATDjDySMZ0DXCAvNlspnQNcII0NJUS5UU0U6OTA4Ni5JUV9CRVRBXzJZUi4yMDExLzAzLzMxAQAAAA1tDQACAAAAETAuMzgyMjQ5MzA2NTkxNjQ3AESVBqdnQNcI6qJUyWdA1wgjQ0lRLlRTRTo5MzY0LklRX1BFX0VYQ0wuLjIwMTYvMDMvMzEBAAAAq2ANAAIAAAAJMTcuMTc3NTI5AQcAAAAFAAAAATEBAAAACjE3NzY1ODM4NjgDAAAAATACAAAABjEwMDAyNwQAAAABMAcAAAAJMy8zMS8yMDE2CAAAAAkzLzMxLzIwMTYQNWmmZ0DXCB5bdclnQNcIKkNJUS5UU0U6OTA2Mi5JUV9URVZfRUJJVERBLjIwMDAuMjAxNC8wMy8zMQEAAAAAWA0AAgAAAAg3LjYzODQwOAEHAAAABQAAAAExAQAAAAoxNjU4OTI5MTExAwAAAAEwAgAAAAYxMDAwMzAEAAAAATAHAAAACTMvMzEvMjAxNAgAAAAJMy8zMS8yMDE0ZfmHp2dA1wiGSnvJZ0DXCCpDSVEuVFNFOjkwNjkuSVFfT1RIRVJfVU5VU1VBTF9TVVBQTC5GWTIwMDgBAAAA8WwNAAIAAAAELTE3NAEIAAAABQAAAAExAQAAAAoxMDYyNzQ1NTY5AwAAAAI3OQIAAAACODcEAAAAATAHAAAACTkvMjMvMjAxOQgAAAAJMy8zMS8yMDA4CQAAAAEwGzgzjmdA1wiETCrKZ0DXCBlDSVEuVFNFOjkwNjIuSVFfRlguRlkyMDE2AQAAAABYDQACAAAABS0yODM1AQgAAAAFAAAAATEBAAAACjE3OTg4OTQ5NTIDAAAAAjc5AgAAAAQyMTQ0BAAAAAEwBwAAAAk5LzIz</t>
  </si>
  <si>
    <t>LzIwMTkIAAAACTMvMzEvMjAxNgkAAAABMKqUoJBnQNcI4i7nyWdA1wglQ0lRLlRTRTo5MDY0LklRX0NBU0hfU1RfSU5WRVNULkZZMjAxNQEAAAC5Ww0AAgAAAAYyNDczOTgBCAAAAAUAAAABMQEAAAAKMTc0NDEyODU5NQMAAAACNzkCAAAABDEwMDIEAAAAATAHAAAACTkvMjMvMjAxOQgAAAAJMy8zMS8yMDE1CQAAAAEwN66pkWdA1wj9a4TJZ0DXCCtDSVEuTkFTREFRR1M6RVhQRC5JUV9FRkZFQ1RfVEFYX1JBVEUuRlkyMDA4AQAAAPceBAACAAAABzM5LjM1MjIBCAAAAAUAAAABMQEAAAAKMTQzMzg4MDU5MwMAAAADMTYwAgAAAAQ0Mzc2BAAAAAEwBwAAAAk5LzIzLzIwMTkIAAAACjEyLzMxLzIwMDgJAAAAATC42qeJZ0DXCB/1FMtnQNcIG0NJUS5OWVNFOkZEWC5JUV9HUFBFLkZZMjAxNAEAAAAH5gEAAgAAAAU0MDY5MQEIAAAABQAAAAExAQAAAAoxNzk5NzI2NDgxAwAAAAMxNjACAAAABDExNjkEAAAAATAHAAAACTkvMjMvMjAxOQgAAAAJNS8zMS8yMDE0CQAAAAEwr9IkjGdA1wiuiYTKZ0DXCChDSVEuTllTRTpGRFguSVFfVE9UQUxfRElWX1BBSURfQ0YuRlkyMDE4AQAAAAfmAQACAAAABC01MzUBCAAAAAUAAAABMQEAAAAKMTk3MTU1MjM1NQMAAAADMTYwAgAAAAQyMDIyBAAAAAEwBwAAAAk5LzIzLzIwMTkIAAAACTUvMzEvMjAxOAkAAAABMAZj/4tnQNcIP12GymdA1wgdQ0lRLlRTRTo5MTAxLklRX0NP</t>
  </si>
  <si>
    <t>TU1PTi5GWTIwMTcBAAAAAlgNAAIAAAAGMTQ0MzE5AQgAAAAFAAAAATEBAAAACjE4NDc5MTIzMzADAAAAAjc5AgAAAAQxMTAzBAAAAAEwBwAAAAk5LzIzLzIwMTkIAAAACTMvMzEvMjAxNwkAAAABMB33KY1nQNcIQKsyymdA1wglQ0lRLk5ZU0U6VVBTLklRX1NUX0RFQlRfSVNTVUVELkZZMjAxNgEAAADqowMAAwAAAAAA5vgdi2dA1wjt16DKZ0DXCBdDSVEuLklRX0RJTFVUX0VQU19JTkNMLgUAAAABAAAACAAAABQoSW52YWxpZCBJZGVudGlmaWVyKbjeG7BnQNcIuN4bsGdA1wgoQ0lRLlRTRTo5MTAxLklRX1RPVEFMX0RFQlRfRUJJVERBLkZZMjAxMAEAAAACWA0AAgAAAAkxMy43NjQyNTkBCAAAAAUAAAABMQEAAAAKMTM4MTIwNTAxNgMAAAACNzkCAAAABDQxOTIEAAAAATAHAAAACTkvMjMvMjAxOQgAAAAJMy8zMS8yMDEwCQAAAAEwHI5wh2dA1wgUd17LZ0DXCCdDSVEuWFRSQTpEUFcuSVFfVE9UQUxfT1RIRVJfT1BFUi5GWTIwMTABAAAA0gEdAAIAAAAEMzQxMgEIAAAABQAAAAExAQAAAAoxNTI5MTYyMzkwAwAAAAI1MAIAAAADMzgwBAAAAAEwBwAAAAk5LzIzLzIwMTkIAAAACjEyLzMxLzIwMTAJAAAAATB5scyKZ0DXCGrN1cpnQNcIH0NJUS5YVFJBOkRQVy5JUV9ORVRfREVCVC5GWTIwMDgBAAAA0gEdAAIAAAAEMjkxMAEIAAAABQAAAAExAQAAAAoxMzkzMTg0ODc3AwAAAAI1MAIAAAAENDM2NAQAAAAB</t>
  </si>
  <si>
    <t>MAcAAAAJOS8yMy8yMDE5CAAAAAoxMi8zMS8yMDA4CQAAAAEwhIrMimdA1wi1NrDKZ0DXCCFDSVEuTllTRTpVUFMuSVFfRUFSTklOR19DTy5GWTIwMDcBAAAA6qMDAAIAAAADMzgyAQgAAAAFAAAAATEBAAAACjEzMzI3MDM4MzgDAAAAAzE2MAIAAAABNwQAAAABMAcAAAAJOS8yMy8yMDE5CAAAAAoxMi8zMS8yMDA3CQAAAAEw74n/i2dA1wjyH4DKZ0DXCB9DSVEuVFNFOjkzNjQuSVFfTkVUX0RFQlQuRlkyMDE1AQAAAKtgDQACAAAABi00NjIwNQEIAAAABQAAAAExAQAAAAoxNzQ1OTE2NTg4AwAAAAI3OQIAAAAENDM2NAQAAAABMAcAAAAJOS8yMy8yMDE5CAAAAAkzLzMxLzIwMTUJAAAAATAipk+PZ0DXCF+wG8pnQNcII0NJUS5UU0U6OTM2NC5JUV9CRVRBXzJZUi4yMDE0LzAzLzMxAQAAAKtgDQACAAAAETAuNzY1NzIwMjQ5NjI5MjI1AC/jBqdnQNcIyU9PyWdA1wggQ0lRLk5ZU0U6RkRYLklRX1NHQV9TVVBQTC5GWTIwMTcBAAAAB+YBAAIAAAADNDU4AQgAAAAFAAAAATEBAAAACjE5NzE1NTIzNzQDAAAAAzE2MAIAAAADMTAyBAAAAAEwBwAAAAk5LzIzLzIwMTkIAAAACTUvMzEvMjAxNwkAAAABMBAV/4tnQNcIZU13ymdA1wgkQ0lRLk5BU0RBUUdTOkVYUEQuSVFfQVJfVFVSTlMuRlkyMDE2AQAAAPceBAACAAAACDUuMjk3MTM2AQgAAAAFAAAAATEBAAAACjE5NDY3MDQ3OTkDAAAAAzE2MAIAAAAENDAwMQQA</t>
  </si>
  <si>
    <t>AAABMAcAAAAJOS8yMy8yMDE5CAAAAAoxMi8zMS8yMDE2CQAAAAEw2YlWhmdA1wj9B6LLZ0DXCChDSVEuVFNFOjkwNzYuSVFfVE9UQUxfTElBQl9FUVVJVFkuRlkyMDExAQAAAB5fDQACAAAABjQ4NzcwMQEIAAAABQAAAAExAQAAAAoxNDYyNjUyOTIzAwAAAAI3OQIAAAAEMTAxMwQAAAABMAcAAAAJOS8yMy8yMDE5CAAAAAkzLzMxLzIwMTEJAAAAATCxFmmOZ0DXCPR3KMpnQNcIIUNJUS5UU0U6OTA4Ni5JUV9PVEhFUl9PUEVSLkZZMjAxMwEAAAANbQ0AAwAAAAAAIG1hkGdA1wgMqdDJZ0DXCB9DSVEuWFRSQTpEUFcuSVFfT1BFUl9JTkMuRlkyMDE0AQAAANIBHQACAAAABDI2OTIBCAAAAAUAAAABMQEAAAAKMTc3OTcyOTg1OAMAAAACNTACAAAAAjIxBAAAAAEwBwAAAAk5LzIzLzIwMTkIAAAACjEyLzMxLzIwMTQJAAAAATBkJs2KZ0DXCCwQ08pnQNcIIkNJUS5OQVNEQVFHUzpFWFBELklRX1JEX0VYUC5GWTIwMTcBAAAA9x4EAAMAAAAAAEzq+YhnQNcI1OUvy2dA1wgqQ0lRLk5BU0RBUUdTOkVYUEQuSVFfT1RIRVJfQ0FfU1VQUEwuRlkyMDEyAQAAAPceBAACAAAABTUzLjE0AQgAAAAFAAAAATEBAAAACjE3MjEwMTkyODEDAAAAAzE2MAIAAAAEMTA1NQQAAAABMAcAAAAJOS8yMy8yMDE5CAAAAAoxMi8zMS8yMDEyCQAAAAEw3xeniWdA1wjO1ATLZ0DXCCZDSVEuTllTRTpVUFMuSVFfTFRfREVCVF9DQVBJVEFM</t>
  </si>
  <si>
    <t>LkZZMjAxOAEAAADqowMAAgAAAAc3Ny4zNjg4AQgAAAAFAAAAATEBAAAACjE5NDY0NDkyMDEDAAAAAzE2MAIAAAAENDE4NwQAAAABMAcAAAAJOS8yMy8yMDE5CAAAAAoxMi8zMS8yMDE4CQAAAAEw6sjohmdA1wi/VXjLZ0DXCCFDSVEuVFNFOjkzNjQuSVFfQ0FTSF9UQVhFUy5GWTIwMTYBAAAAq2ANAAIAAAAEOTQwNwEIAAAABQAAAAExAQAAAAoxNzk5MjQzNDI3AwAAAAI3OQIAAAAEMzA1MwQAAAABMAcAAAAJOS8yMy8yMDE5CAAAAAkzLzMxLzIwMTYJAAAAATAUzU+PZ0DXCDklHMpnQNcIIUNJUS5UU0U6OTM2NC5JUV9FQVJOSU5HX0NPLkZZMjAwOAEAAACrYA0AAgAAAAUxMzYyMAEIAAAABQAAAAExAQAAAAoxMDU5MjQ0OTM5AwAAAAI3OQIAAAABNwQAAAABMAcAAAAJOS8yMy8yMDE5CAAAAAkzLzMxLzIwMDgJAAAAATBREYyPZ0DXCMJiIspnQNcIKENJUS5OQVNEQVFHUzpFWFBELklRX0ZJTklTSEVEX0lOVi5GWTIwMDkBAAAA9x4EAAMAAAAAAAvKpolnQNcI4OoDy2dA1wguQ0lRLk5BU0RBUUdTOkNIUlcuSVFfREFZU19JTlZFTlRPUllfT1VULkZZMjAwNwEAAABWnwUAAwAAAAAAu2TphmdA1wgTy43LZ0DXCCNDSVEuVFNFOjkwODYuSVFfVE9UQUxfRVFVSVRZLkZZMjAxNgEAAAANbQ0AAgAAAAYxNzg1NTIBCAAAAAUAAAABMQEAAAAKMTc5ODUwNzM2NwMAAAACNzkCAAAABDEyNzUEAAAAATAHAAAACTkv</t>
  </si>
  <si>
    <t>MjMvMjAxOQgAAAAJMy8zMS8yMDE2CQAAAAEwcJyLj2dA1wgl4ZnJZ0DXCCJDSVEuVFNFOjkwNjkuSVFfU0FMRV9QUEVfQ0YuRlkyMDA4AQAAAPFsDQACAAAAAzI5MAEIAAAABQAAAAExAQAAAAoxMDYyNzQ1NTY5AwAAAAI3OQIAAAAEMjA0MgQAAAABMAcAAAAJOS8yMy8yMDE5CAAAAAkzLzMxLzIwMDgJAAAAATDk6U6OZ0DXCMqJPspnQNcIIUNJUS5UU0U6OTA2Mi5JUV9DT01NT05fUkVQLkZZMjAxNgEAAAAAWA0AAgAAAAQtMzc0AQgAAAAFAAAAATEBAAAACjE3OTg4OTQ5NTIDAAAAAjc5AgAAAAQyMTY0BAAAAAEwBwAAAAk5LzIzLzIwMTkIAAAACTMvMzEvMjAxNgkAAAABMKqUoJBnQNcIRwi9yWdA1wgzQ0lRLk5BU0RBUUdTOkVYUEQuSVFfTUlOT1JJVFlfSU5URVJFU1RfVE9UQUwuRlkyMDA5AQAAAPceBAACAAAABDguMzQBCAAAAAUAAAABMQEAAAAKMTUyNTMyNzkxOAMAAAADMTYwAgAAAAQxMzEyBAAAAAEwBwAAAAk5LzIzLzIwMTkIAAAACjEyLzMxLzIwMDkJAAAAATALyqaJZ0DXCHoX+8pnQNcIIUNJUS5OQVNEQVFHUzpDSFJXLklRX0RBX0NGLkZZMjAxNwEAAABWnwUAAgAAAAU3OS4wOQEIAAAABQAAAAExAQAAAAoxOTQ2OTk0ODM5AwAAAAMxNjACAAAABDIxNjAEAAAAATAHAAAACTkvMjMvMjAxOQgAAAAKMTIvMzEvMjAxNwkAAAABMLyMp4lnQNcI6X/4ymdA1wgoQ0lRLk5BU0RBUUdTOkVYUEQu</t>
  </si>
  <si>
    <t>SVFfSU5URVJFU1RfRVhQLkZZMjAwNwEAAAD3HgQAAwAAAAAAr7OniWdA1wgh2QLLZ0DXCCVDSVEuVFNFOjkzNjQuSVFfRElMVVRfRVBTX0VYQ0wuRlkyMDE0AQAAAKtgDQACAAAACTExOC40MzI3OQEIAAAABQAAAAExAQAAAAoxNjg3MzQzNDU3AwAAAAI3OQIAAAADMTQyBAAAAAEwBwAAAAk5LzIzLzIwMTkIAAAACTMvMzEvMjAxNAkAAAABMHMAdo9nQNcIcLoJymdA1wgoQ0lRLlRTRTo5MTAxLklRX01BUktFVENBUC4yMDE5LzAzLzMxLkpQWQEAAAACWA0AAgAAAA0yNzM2NDIuMjE1NDk2AQYAAAAFAAAAATEBAAAACjE5NDQ1ODk4NDMDAAAAAjc5AgAAAAYxMDAwNTQEAAAAATAHAAAACTMvMzEvMjAxOTy+WqdnQNcIa5Mg0mdA1wgmQ0lRLk5BU0RBUUdTOkNIUlcuSVFfRUFSTklOR19DTy5GWTIwMTgBAAAAVp8FAAIAAAAHNjY0LjUwNQEIAAAABQAAAAExAQAAAAoxOTQ2OTk0ODIyAwAAAAMxNjACAAAAATcEAAAAATAHAAAACTkvMjMvMjAxOQgAAAAKMTIvMzEvMjAxOAkAAAABMLyMp4lnQNcIVTIUy2dA1wgkQ0lRLlRTRTo5MDg2LklRX09USEVSX0xJQUJfTFQuRlkyMDA4AQAAAA1tDQACAAAABDIxNTcBCAAAAAUAAAABMQEAAAAKMTA2MTE5ODQ2MgMAAAACNzkCAAAABDEwNjIEAAAAATAHAAAACTkvMjMvMjAxOQgAAAAJMy8zMS8yMDA4CQAAAAEwBDpekGdA1wiOZujJZ0DXCCVDSVEuTllTRTpVUFMuSVFf</t>
  </si>
  <si>
    <t>QkFTSUNfRVBTX0lOQ0wuRlkyMDEwAQAAAOqjAwACAAAACDMuMzU4MTQ4AQgAAAAFAAAAATEBAAAACjE1ODk3MjAwNzkDAAAAAzE2MAIAAAABOQQAAAABMAcAAAAJOS8yMy8yMDE5CAAAAAoxMi8zMS8yMDEwCQAAAAEwEBX/i2dA1wii3azKZ0DXCC1DSVEuVFNFOjkwNjkuSVFfT1RIRVJfSU5WRVNUX0FDVF9TVVBQTC5GWTIwMTABAAAA8WwNAAIAAAADNDI4AQgAAAAFAAAAATEBAAAACjEzODIyMzcxNDMDAAAAAjc5AgAAAAQyMDUxBAAAAAEwBwAAAAk5LzIzLzIwMTkIAAAACTMvMzEvMjAxMAkAAAABMMxeT45nQNcIdX4tymdA1wgkQ0lRLlRTRTo5MDY5LklRX0VRVUlUWV9NRVRIT0QuRlkyMDEwAQAAAPFsDQACAAAAAzk3MgEIAAAABQAAAAExAQAAAAoxMzgyMjM3MTQzAwAAAAI3OQIAAAAEMzA2MwQAAAABMAcAAAAJOS8yMy8yMDE5CAAAAAkzLzMxLzIwMTAJAAAAATDMXk+OZ0DXCN/b/clnQNcIKkNJUS5UU0U6OTA4Ni5JUV9UT1RBTF9DT01NT05fRVFVSVRZLkZZMjAxNwEAAAANbQ0AAgAAAAYxODc0ODIBCAAAAAUAAAABMQEAAAAKMTg0ODUxNDY0OAMAAAACNzkCAAAABDEwMDYEAAAAATAHAAAACTkvMjMvMjAxOQgAAAAJMy8zMS8yMDE3CQAAAAEwZMOLj2dA1whW7LHJZ0DXCCZDSVEuVFNFOjkwNjIuSVFfQVNTRVRfV1JJVEVET1dOLkZZMjAxNgEAAAAAWA0AAgAAAAQtMzQyAQgAAAAFAAAAATEBAAAA</t>
  </si>
  <si>
    <t>CjE3OTg4OTQ5NTIDAAAAAjc5AgAAAAIzMgQAAAABMAcAAAAJOS8yMy8yMDE5CAAAAAkzLzMxLzIwMTYJAAAAATCqlKCQZ0DXCKtbtMlnQNcIIENJUS5UU0U6OTM2NC5JUV9NQUNISU5FUlkuRlkyMDE1AQAAAKtgDQADAAAAAAAipk+PZ0DXCF+wG8pnQNcIKUNJUS5OQVNEQVFHUzpDSFJXLklRX09USEVSX0xJQUJfTFQuRlkyMDE0AQAAAFafBQACAAAABjI0LjUwMgEIAAAABQAAAAExAQAAAAoxODI5OTI3ODE5AwAAAAMxNjACAAAABDEwNjIEAAAAATAHAAAACTkvMjMvMjAxOQgAAAAKMTIvMzEvMjAxNAkAAAABMN8Xp4lnQNcIbQXzymdA1wglQ0lRLk5ZU0U6VVBTLklRX0RBWVNfU0FMRVNfT1VULkZZMjAxNQEAAADqowMAAgAAAAg0My4xMzY0MwEIAAAABQAAAAExAQAAAAoxODc1NzA3Mzg3AwAAAAMxNjACAAAABDQwNDIEAAAAATAHAAAACTkvMjMvMjAxOQgAAAAKMTIvMzEvMjAxNQkAAAABMOah6IZnQNcITEWFy2dA1wgrQ0lRLk5BU0RBUUdTOkVYUEQuSVFfQ1VTVE9NX0JFVEEuMjAxMy8xMi8zMQEAAAD3HgQAAgAAABAwLjkxNjk4MjQ2OTkyMjEyACQKB6dnQNcI7MhNyWdA1wgkQ0lRLk5ZU0U6RkRYLklRX09USEVSX0xJQUJfTFQuRlkyMDE1AQAAAAfmAQACAAAABDIwNDkBCAAAAAUAAAABMQEAAAAKMTg0OTY5MzEyNAMAAAADMTYwAgAAAAQxMDYyBAAAAAEwBwAAAAk5LzIzLzIwMTkIAAAACTUvMzEv</t>
  </si>
  <si>
    <t>MjAxNQkAAAABMAXv/otnQNcIa7F2ymdA1wgsQ0lRLk5ZU0U6RkRYLklRX05FVF9ERUJUX0VCSVREQV9DQVBFWC5GWTIwMTUBAAAAB+YBAAIAAAAIMS4yNTQ0NzMBCAAAAAUAAAABMQEAAAAKMTg0OTY5MzEyNAMAAAADMTYwAgAAAAUyMzMxNAQAAAABMAcAAAAJOS8yMy8yMDE5CAAAAAk1LzMxLzIwMTUJAAAAATD823CHZ0DXCB0TgstnQNcIHUNJUS5UU0U6OTA2NC5JUV9HQV9FWFAuRlkyMDEwAQAAALlbDQADAAAAAAATZsqRZ0DXCJ80rclnQNcIJENJUS5UU0U6OTEwMS5JUV9DVVJSRU5DWV9HQUlOLkZZMjAwOAEAAAACWA0AAgAAAAUtNzAwNwEIAAAABQAAAAExAQAAAAoxMzgwMjg2NTA0AwAAAAI3OQIAAAACMzgEAAAAATAHAAAACTkvMjMvMjAxOQgAAAAJMy8zMS8yMDA4CQAAAAEwhXdJjWdA1wjCfkLKZ0DXCCRDSVEuVFNFOjkxMDEuSVFfQ0FTSF9JTlRFUkVTVC5GWTIwMTQBAAAAAlgNAAIAAAAFMTkyNDYBCAAAAAUAAAABMQEAAAAKMTY4NjQwMjkzOQMAAAACNzkCAAAABDMwMjgEAAAAATAHAAAACTkvMjMvMjAxOQgAAAAJMy8zMS8yMDE0CQAAAAEwn4MpjWdA1wioIHLKZ0DXCC1DSVEuVFNFOjkwODYuSVFfQ0FTSF9DT05WRVJTSU9OLkZZMjAxMS4uLi5KUFkBAAAADW0NAAIAAAAINDAuMjM1NDEBCAAAAAUAAAABMQEAAAAKMTQ2MjcxMjUyOAMAAAACNzkCAAAABDQxODQEAAAAATAHAAAACTkvMjMv</t>
  </si>
  <si>
    <t>MjAxOQgAAAAJMy8zMS8yMDExCQAAAAEwgiRChmdA1wgyo5vLZ0DXCCdDSVEuVFNFOjkwNjIuSVFfTkVUX0lOVEVSRVNUX0VYUC5GWTIwMTUBAAAAAFgNAAIAAAADMzAwAQgAAAAFAAAAATEBAAAACjE3NDUzNzg3MDYDAAAAAjc5AgAAAAMzNjgEAAAAATAHAAAACTkvMjMvMjAxOQgAAAAJMy8zMS8yMDE1CQAAAAEws22gkGdA1wgrQMXJZ0DXCCBDSVEuVFNFOjkwNjQuSVFfQ0hBTkdFX0FSLkZZMjAxMQEAAAC5Ww0AAgAAAAUxMjk3MwEIAAAABQAAAAExAQAAAAoxNDYxNjgwMTk4AwAAAAI3OQIAAAAEMjAxOAQAAAABMAcAAAAJOS8yMy8yMDE5CAAAAAkzLzMxLzIwMTEJAAAAATD6jMqRZ0DXCLjxoclnQNcIOkNJUS5UU0U6OTA2Mi5JUV9DVVNUT01fQkVUQS4tMTA0Vy4yMDExLzAzLzMxLi5eVE9QSVguSlBZLkgBAAAAAFgNAAIAAAARMC45OTEzNjQ0ODM0MzQ3NDcALkeIp2dA1wg4jXjJZ0DXCBlDSVEuVFNFOjkwNjkuSVFfRE8uRlkyMDE4AQAAAPFsDQADAAAAAACQUEmNZ0DXCD42OcpnQNcIJUNJUS5UU0U6OTM2NC5JUV9EQVlTX1NBTEVTX09VVC5GWTIwMTMBAAAAq2ANAAIAAAAJNjUuOTQ5Mjk1AQgAAAAFAAAAATEBAAAACjE2MjU5NzUzMzcDAAAAAjc5AgAAAAQ0MDQyBAAAAAEwBwAAAAk5LzIzLzIwMTkIAAAACTMvMzEvMjAxMwkAAAABMP1md4dnQNcIlFVxy2dA1wgmQ0lRLk5ZU0U6VVBTLklRX05F</t>
  </si>
  <si>
    <t>VF9ERUJUX0lTU1VFRC5GWTIwMTgBAAAA6qMDAAIAAAAFLTE2MjIBCAAAAAUAAAABMQEAAAAKMTk0NjQ0OTIwMQMAAAADMTYwAgAAAAQyMDAzBAAAAAEwBwAAAAk5LzIzLzIwMTkIAAAACjEyLzMxLzIwMTgJAAAAATDGbR6LZ0DXCI55tMpnQNcIIENJUS5UU0U6OTA2OS5JUV9TR0FfU1VQUEwuRlkyMDA5AQAAAPFsDQACAAAABTExMjExAQgAAAAFAAAAATEBAAAACjEzODIyMzcyMTADAAAAAjc5AgAAAAMxMDIEAAAAATAHAAAACTkvMjMvMjAxOQgAAAAJMy8zMS8yMDA5CQAAAAEw7BBPjmdA1wjKiT7KZ0DXCDNDSVEuTkFTREFRR1M6Q0hSVy5JUV9UT1RBTF9ERUJUX0VCSVREQV9DQVBFWC5GWTIwMDcBAAAAVp8FAAMAAAAAALtk6YZnQNcISAeUy2dA1wglQ0lRLlRTRTo5MTAxLklRX1NQRUNJQUxfRElWX0NGLkZZMjAxOAEAAAACWA0AAwAAAAAAKUUqjWdA1whLaXvKZ0DXCB5DSVEuVFNFOjkwNjIuSVFfU1RfREVCVC5GWTIwMDgBAAAAAFgNAAIAAAAFMTE3OTABCAAAAAUAAAABMQEAAAAKMTA3OTM3MDYyOQMAAAACNzkCAAAABDEwNDYEAAAAATAHAAAACTkvMjMvMjAxOQgAAAAJMy8zMS8yMDA4CQAAAAEwxru1kGdA1wjy/KTJZ0DXCBxDSVEuTllTRTpGRFguSVFfRUJJVEEuRlkyMDA5AQAAAAfmAQACAAAABDE5OTABCAAAAAUAAAABMQEAAAAKMTQ2MTQ3NTI4MQMAAAADMTYwAgAAAAYxMDA2ODkEAAAAATAH</t>
  </si>
  <si>
    <t>AAAACTkvMjMvMjAxOQgAAAAJNS8zMS8yMDA5CQAAAAEwr8IjjGdA1wghoETKZ0DXCCNDSVEuWFRSQTpEUFcuSVFfRUJJVEFfTUFSR0lOLkZZMjAxNAEAAADSAR0AAgAAAAY1LjAyMDUBCAAAAAUAAAABMQEAAAAKMTc3OTcyOTg1OAMAAAACNTACAAAABDQ0MTkEAAAAATAHAAAACTkvMjMvMjAxOQgAAAAKMTIvMzEvMjAxNAkAAAABMMoW6YZnQNcImTSLy2dA1wghQ0lRLlRTRTo5MDc2LklRX0NBU0hfRVFVSVYuRlkyMDE4AQAAAB5fDQACAAAABTkxNTk3AQgAAAAFAAAAATEBAAAACjE4OTUwMDIxODIDAAAAAjc5AgAAAAQxMDk2BAAAAAEwBwAAAAk5LzIzLzIwMTkIAAAACTMvMzEvMjAxOAkAAAABMC/qMo5nQNcI57BFymdA1wgsQ0lRLk5BU0RBUUdTOkVYUEQuSVFfQ0ZPX0NVUlJFTlRfTElBQi5GWTIwMDgBAAAA9x4EAAIAAAAIMC42MTAwNzkBCAAAAAUAAAABMQEAAAAKMTQzMzg4MDU5MwMAAAADMTYwAgAAAAQ0MTg1BAAAAAEwBwAAAAk5LzIzLzIwMTkIAAAACjEyLzMxLzIwMDgJAAAAATDkYlaGZ0DXCMmMjstnQNcIH0NJUS5UU0U6OTA2OS5JUV9ORVRfREVCVC5GWTIwMTgBAAAA8WwNAAIAAAAGMTA1MjU4AQgAAAAFAAAAATEBAAAACjE4OTUwMDIwMTcDAAAAAjc5AgAAAAQ0MzY0BAAAAAEwBwAAAAk5LzIzLzIwMTkIAAAACTMvMzEvMjAxOAkAAAABMJBQSY1nQNcI9cFbymdA1wg4Q0lRLk5BU0RBUUdT</t>
  </si>
  <si>
    <t>OkVYUEQuSVFfQ0hBTkdFX09USEVSX05FVF9PUEVSX0FTU0VUUy5GWTIwMTABAAAA9x4EAAIAAAAGLTEuNDc1AQgAAAAFAAAAATEBAAAACjE1ODk2MzY0MzEDAAAAAzE2MAIAAAAEMjA0NQQAAAABMAcAAAAJOS8yMy8yMDE5CAAAAAoxMi8zMS8yMDEwCQAAAAEw6PCmiWdA1wiVegjLZ0DXCCVDSVEuVFNFOjkxMDEuSVFfRElMVVRfRVBTX0lOQ0wuRlkyMDA4AQAAAAJYDQACAAAACjkyOS4zNDA1MTUBCAAAAAUAAAABMQEAAAAKMTM4MDI4NjUwNAMAAAACNzkCAAAAATgEAAAAATAHAAAACTkvMjMvMjAxOQgAAAAJMy8zMS8yMDA4CQAAAAEwhXdJjWdA1wi1pULKZ0DXCClDSVEuVFNFOjkxMDEuSVFfREFZU19JTlZFTlRPUllfT1VULkZZMjAxOAEAAAACWA0AAgAAAAg4LjA2NTQwNQEIAAAABQAAAAExAQAAAAoxODk0MDg0NzE4AwAAAAI3OQIAAAAENDAzNQQAAAABMAcAAAAJOS8yMy8yMDE5CAAAAAkzLzMxLzIwMTgJAAAAATAdtXCHZ0DXCMS5actnQNcIKUNJUS5UU0U6OTM2NC5JUV9ERUJUX0VRVUlWX05FVF9QQk8uRlkyMDE5AQAAAKtgDQACAAAABTE2ODc2AQgAAAAFAAAAATEBAAAACjE5NzAyMTMwMzEDAAAAAjc5AgAAAAUyMTY3OQQAAAABMAcAAAAJOS8yMy8yMDE5CAAAAAkzLzMxLzIwMTkJAAAAATD8GlCPZ0DXCGiIFMpnQNcIH0NJUS5OWVNFOlVQUy5JUV9FQklUX0lOVC5GWTIwMTABAAAA6qMDAAIA</t>
  </si>
  <si>
    <t>AAAJMTUuODI3NjgzAQgAAAAFAAAAATEBAAAACjE1ODk3MjAwNzkDAAAAAzE2MAIAAAAENDE4OQQAAAABMAcAAAAJOS8yMy8yMDE5CAAAAAoxMi8zMS8yMDEwCQAAAAEw63nohmdA1wjMB3HLZ0DXCCdDSVEuVFNFOjkwNzYuSVFfREFZU19QQVlBQkxFX09VVC5GWTIwMTABAAAAHl8NAAIAAAAJNDguMTczMDY1AQgAAAAFAAAAATEBAAAACjEzODY3MjQ3OTUDAAAAAjc5AgAAAAQ0MTgzBAAAAAEwBwAAAAk5LzIzLzIwMTkIAAAACTMvMzEvMjAxMAkAAAABMP+Nd4dnQNcIe8pjy2dA1wglQ0lRLlRTRTo5MDg2LklRX1BSRUZfRElWX09USEVSLkZZMjAwOQEAAAANbQ0AAwAAAAAAFmJekGdA1wgtgtfJZ0DXCCtDSVEuTkFTREFRR1M6RVhQRC5JUV9MT0FOU19SRUNFSVZfTFQuRlkyMDExAQAAAPceBAADAAAAAADfF6eJZ0DXCIiGBMtnQNcIK0NJUS5OQVNEQVFHUzpDSFJXLklRX05FVF9ERUJUX0lTU1VFRC5GWTIwMTABAAAAVp8FAAMAAAAAAC08/4lnQNcICNPaymdA1wgjQ0lRLlhUUkE6RFBXLklRX1RPVEFMX0VRVUlUWS5GWTIwMTYBAAAA0gEdAAIAAAAFMTEzNTABCAAAAAUAAAABMQEAAAAKMTg3NzIyNTc0MwMAAAACNTACAAAABDEyNzUEAAAAATAHAAAACTkvMjMvMjAxOQgAAAAKMTIvMzEvMjAxNgkAAAABME9NzYpnQNcIl+7CymdA1wgkQ0lRLlRTRTo5MzY0LklRX01BUktFVENBUC4yMDE1LzAzLzMxAQAA</t>
  </si>
  <si>
    <t>AKtgDQACAAAADDI4OTkwMi40NjQ5OQEGAAAABQAAAAExAQAAAAoxNzE5MjI4MTgzAwAAAAI3OQIAAAAGMTAwMDU0BAAAAAEwBwAAAAkzLzMxLzIwMTUuR4inZ0DXCGkjgslnQNcIJUNJUS5OWVNFOlVQUy5JUV9DQVNIX1NUX0lOVkVTVC5GWTIwMTcBAAAA6qMDAAIAAAAENDA3MAEIAAAABQAAAAExAQAAAAoxOTQ2NDQ5MTk5AwAAAAMxNjACAAAABDEwMDIEAAAAATAHAAAACTkvMjMvMjAxOQgAAAAKMTIvMzEvMjAxNwkAAAABMNsfHotnQNcIwwqBymdA1wgtQ0lRLlRTRTo5MzY0LklRX0NBU0hfQ09OVkVSU0lPTi5GWTIwMTUuLi4uSlBZAQAAAKtgDQACAAAACTIwLjQwODI0NQEIAAAABQAAAAExAQAAAAoxNzQ1OTE2NTg4AwAAAAI3OQIAAAAENDE4NAQAAAABMAcAAAAJOS8yMy8yMDE5CAAAAAkzLzMxLzIwMTUJAAAAATCCJEKGZ0DXCNFsoctnQNcIHkNJUS5UU0U6OTA3Ni5JUV9QRU5TSU9OLkZZMjAwOAEAAAAeXw0AAgAAAAU1MDM3NgEIAAAABQAAAAExAQAAAAoxMDYyNzQyMzE3AwAAAAI3OQIAAAAEMTIxMwQAAAABMAcAAAAJOS8yMy8yMDE5CAAAAAkzLzMxLzIwMDgJAAAAATDOoWiOZ0DXCFBoJ8pnQNcIJENJUS5OQVNEQVFHUzpFWFBELklRX0VCSVRfSU5ULkZZMjAxNQEAAAD3HgQAAwAAAAAA2YlWhmdA1wgTI5HLZ0DXCCBDSVEuVFNFOjkwNzYuSVFfTklfTUFSR0lOLkZZMjAxNAEAAAAeXw0AAgAA</t>
  </si>
  <si>
    <t>AAYyLjg1MDUBCAAAAAUAAAABMQEAAAAKMTY4NjYzODA0MwMAAAACNzkCAAAABDQwOTQEAAAAATAHAAAACTkvMjMvMjAxOQgAAAAJMy8zMS8yMDE0CQAAAAEw/413h2dA1wh0mG7LZ0DXCClDSVEuVFNFOjkwNjQuSVFfQ09NTU9OX1BSRUZfRElWX0NGLkZZMjAxOQEAAAC5Ww0AAgAAAAYtMTEwMzUBCAAAAAUAAAABMQEAAAAKMTk2OTMwNDI1MAMAAAACNzkCAAAABDIwNzIEAAAAATAHAAAACTkvMjMvMjAxOQgAAAAJMy8zMS8yMDE5CQAAAAEwFCOqkWdA1whRnqrJZ0DXCBxDSVEuTllTRTpVUFMuSVFfREFfQ0YuRlkyMDEzAQAAAOqjAwACAAAABDE4NjcBCAAAAAUAAAABMQEAAAAKMTc3Nzg3NzkyMAMAAAADMTYwAgAAAAQyMTYwBAAAAAEwBwAAAAk5LzIzLzIwMTkIAAAACjEyLzMxLzIwMTMJAAAAATDvif+LZ0DXCJGEqcpnQNcII0NJUS5UU0U6OTA2OS5JUV9UT1RBTF9SRUNFSVYuRlkyMDEwAQAAAPFsDQACAAAABTMwMzIwAQgAAAAFAAAAATEBAAAACjEzODIyMzcxNDMDAAAAAjc5AgAAAAQxMDAxBAAAAAEwBwAAAAk5LzIzLzIwMTkIAAAACTMvMzEvMjAxMAkAAAABMNc3T45nQNcIfQ9HymdA1wgiQ0lRLk5BU0RBUUdTOkVYUEQuSVFfQ09NTU9OLkZZMjAwNwEAAAD3HgQAAgAAAAQyLjEzAQgAAAAFAAAAATEBAAAACjEzMzIyODQwMTgDAAAAAzE2MAIAAAAEMTEwMwQAAAABMAcAAAAJOS8yMy8yMDE5CAAA</t>
  </si>
  <si>
    <t>AAoxMi8zMS8yMDA3CQAAAAEwuNqniWdA1wjj1AvLZ0DXCBxDSVEuVFNFOjkwODYuSVFfTklfQ0YuRlkyMDE1AQAAAA1tDQACAAAABTE0Nzg5AQgAAAAFAAAAATEBAAAACjE3NDUyMTQ0NDQDAAAAAjc5AgAAAAQyMTUwBAAAAAEwBwAAAAk5LzIzLzIwMTkIAAAACTMvMzEvMjAxNQkAAAABMHh1i49nQNcI2GvRyWdA1wgiQ0lRLlRTRTo5MTAxLklRX1NBTEVfUFBFX0NGLkZZMjAxNgEAAAACWA0AAgAAAAU3NDE0NAEIAAAABQAAAAExAQAAAAoxNzk3MjE4NjEwAwAAAAI3OQIAAAAEMjA0MgQAAAABMAcAAAAJOS8yMy8yMDE5CAAAAAkzLzMxLzIwMTYJAAAAATAo0CmNZ0DXCH/jcspnQNcIKENJUS5UU0U6OTA2Mi5JUV9UT1RBTF9ESVZfUEFJRF9DRi5GWTIwMTEBAAAAAFgNAAIAAAAGLTEwNDI3AQgAAAAFAAAAATEBAAAACjE2MjU2NTExNTgDAAAAAjc5AgAAAAQyMDIyBAAAAAEwBwAAAAk5LzIzLzIwMTkIAAAACTMvMzEvMjAxMQkAAAABMNp9tpBnQNcIyofcyWdA1wg6Q0lRLlRTRTo5MDY0LklRX0NVU1RPTV9CRVRBLi0xMDRXLjIwMTUvMDMvMzEuLl5UT1BJWC5KUFkuSAEAAAC5Ww0AAgAAABEwLjM3NjM3NjU4NDMwMTM1OQAuR4inZ0DXCIp8d8lnQNcIHUNJUS5UU0U6OTA2OS5JUV9HQV9FWFAuRlkyMDA4AQAAAPFsDQACAAAAAjc3AQgAAAAFAAAAATEBAAAACjEwNjI3NDU1NjkDAAAAAjc5AgAAAAUyMTU2</t>
  </si>
  <si>
    <t>MgQAAAABMAcAAAAJOS8yMy8yMDE5CAAAAAkzLzMxLzIwMDgJAAAAATAbODOOZ0DXCOQ7PspnQNcIJENJUS5UU0U6OTM2NC5JUV9FUVVJVFlfTUVUSE9ELkZZMjAxMgEAAACrYA0AAwAAAAAAtrJ1j2dA1wgRHwnKZ0DXCChDSVEuTkFTREFRR1M6Q0hSVy5JUV9GSU5JU0hFRF9JTlYuRlkyMDE0AQAAAFafBQADAAAAAADfF6eJZ0DXCHOb4MpnQNcILkNJUS5OWVNFOlVQUy5JUV9PVEhFUl9GSU5BTkNFX0FDVF9TVVBQTC5GWTIwMDkBAAAA6qMDAAIAAAAELTM2MAEIAAAABQAAAAExAQAAAAoxNTI0NzI0NjU1AwAAAAMxNjACAAAABDIwNTAEAAAAATAHAAAACTkvMjMvMjAxOQgAAAAKMTIvMzEvMjAwOQkAAAABMBAV/4tnQNcImmieymdA1wgfQ0lRLlhUUkE6RFBXLklRX0VCSVRfSU5ULkZZMjAwNwEAAADSAR0AAgAAAAg1LjM2MjI3NQEIAAAABQAAAAExAQAAAAk4MDM0MTcyMjADAAAAAjUwAgAAAAQ0MTg5BAAAAAEwBwAAAAk5LzIzLzIwMTkIAAAACjEyLzMxLzIwMDcJAAAAATDO7+iGZ0DXCKdxfMtnQNcIKkNJUS5UU0U6OTA4Ni5JUV9UT1RBTF9DT01NT05fRVFVSVRZLkZZMjAxMQEAAAANbQ0AAgAAAAYxNDc4ODcBCAAAAAUAAAABMQEAAAAKMTQ2MjcxMjUyOAMAAAACNzkCAAAABDEwMDYEAAAAATAHAAAACTkvMjMvMjAxOQgAAAAJMy8zMS8yMDExCQAAAAEwNh9hkGdA1whTRaDJZ0DXCCRDSVEuVFNFOjkw</t>
  </si>
  <si>
    <t>NjQuSVFfTUFSS0VUQ0FQLjIwMTYvMDMvMzEBAAAAuVsNAAIAAAANODY4MDY4Ljg5Nzc1OQEGAAAABQAAAAExAQAAAAoxNzc1ODAxNzQzAwAAAAI3OQIAAAAGMTAwMDU0BAAAAAEwBwAAAAkzLzMxLzIwMTb8H4inZ0DXCN0ufslnQNcIIkNJUS5UU0U6OTA2Mi5JUV9PVEhFUl9JTlRBTi5GWTIwMTEBAAAAAFgNAAIAAAAFMjczNjABCAAAAAUAAAABMQEAAAAKMTYyNTY1MTE1OAMAAAACNzkCAAAABDEwNDAEAAAAATAHAAAACTkvMjMvMjAxOQgAAAAJMy8zMS8yMDExCQAAAAEw4Va2kGdA1whiHpnJZ0DXCB5DSVEuVFNFOjkwNjIuSVFfWl9TQ09SRS5GWTIwMTMBAAAAAFgNAAIAAAAIMi4yODYyNTIBCAAAAAUAAAABMQEAAAAKMTYyNTk3NTMxMAMAAAACNzkCAAAABjEwMDEyMwQAAAABMAcAAAAJOS8yMy8yMDE5CAAAAAkzLzMxLzIwMTMJAAAAATCwVvmHZ0DXCDcHQMtnQNcIK0NJUS5OWVNFOlVQUy5JUV9OSV9BVkFJTF9FWENMX01BUkdJTi5GWTIwMTEBAAAA6qMDAAIAAAAGNy4xNjMxAQgAAAAFAAAAATEBAAAACjE2NjA4ODkwMTIDAAAAAzE2MAIAAAAENDE4MgQAAAABMAcAAAAJOS8yMy8yMDE5CAAAAAoxMi8zMS8yMDExCQAAAAEw63nohmdA1wiGjYDLZ0DXCCFDSVEuVFNFOjkwNjkuSVFfSU5DX0VRVUlUWS5GWTIwMTMBAAAA8WwNAAMAAAAAAKvTT45nQNcI0mI3ymdA1wggQ0lRLk5ZU0U6VVBTLklRX0ZV</t>
  </si>
  <si>
    <t>TExfVElNRS5GWTIwMTgBAAAA6qMDAAIAAAAGMjQ4MTUwAMZtHotnQNcIOVi5ymdA1wgkQ0lRLk5ZU0U6VVBTLklRX0VCSVREQV9NQVJHSU4uRlkyMDE4AQAAAOqjAwACAAAABzEwLjY2NjQBCAAAAAUAAAABMQEAAAAKMTk0NjQ0OTIwMQMAAAADMTYwAgAAAAQ0MDQ3BAAAAAEwBwAAAAk5LzIzLzIwMTkIAAAACjEyLzMxLzIwMTgJAAAAATDqyOiGZ0DXCFACestnQNcIJENJUS5OQVNEQVFHUzpDSFJXLklRX0RBX1NVUFBMLkZZMjAxNQEAAABWnwUAAwAAAAAA3xeniWdA1wimwu7KZ0DXCCBDSVEuVFNFOjkwNjkuSVFfU1RfSU5WRVNULkZZMjAwOAEAAADxbA0AAwAAAAAAGzgzjmdA1wi2lCzKZ0DXCDlDSVEuTkFTREFRR1M6Q0hSVy5JUV9UT1RBTF9PVVRTVEFORElOR19GSUxJTkdfREFURS5GWTIwMTUBAAAAVp8FAAIAAAAKMTQzLjI0MjY4MQEEAAAABQAAAAE1AQAAAAoxODc2NzM0Njc3AgAAAAUyNDE1MwYAAAABMNE+p4lnQNcIk3/cymdA1wghQ0lRLlhUUkE6RFBXLklRX0VBUk5JTkdfQ08uRlkyMDE0AQAAANIBHQACAAAABDIxNzcBCAAAAAUAAAABMQEAAAAKMTc3OTcyOTg1OAMAAAACNTACAAAAATcEAAAAATAHAAAACTkvMjMvMjAxOQgAAAAKMTIvMzEvMjAxNAkAAAABMGQmzYpnQNcIQRvPymdA1wggQ0lRLlRTRTo5MDY0LklRX1NHQV9TVVBQTC5GWTIwMTUBAAAAuVsNAAIAAAAFMzA3NDYBCAAAAAUA</t>
  </si>
  <si>
    <t>AAABMQEAAAAKMTc0NDEyODU5NQMAAAACNzkCAAAAAzEwMgQAAAABMAcAAAAJOS8yMy8yMDE5CAAAAAkzLzMxLzIwMTUJAAAAATA3rqmRZ0DXCEi6rslnQNcIHENJUS5UU0U6OTA2NC5JUV9OSV9DRi5GWTIwMTcBAAAAuVsNAAIAAAAFMzMwMzcBCAAAAAUAAAABMQEAAAAKMTg0Nzk3Njk3NgMAAAACNzkCAAAABDIxNTAEAAAAATAHAAAACTkvMjMvMjAxOQgAAAAJMy8zMS8yMDE3CQAAAAEwLdWpkWdA1wj9a4TJZ0DXCCBDSVEuVFNFOjkzNjQuSVFfUkRfRVhQX0ZOLkZZMjAxNwEAAACrYA0AAwAAAAAAFM1Pj2dA1wgBJPnJZ0DXCCFDSVEuVFNFOjkwNjIuSVFfVE9UQUxfREVCVC5GWTIwMDgBAAAAAFgNAAIAAAAGMzE5ODg1AQgAAAAFAAAAATEBAAAACjEwNzkzNzA2MjkDAAAAAjc5AgAAAAQ0MTczBAAAAAEwBwAAAAk5LzIzLzIwMTkIAAAACTMvMzEvMjAwOAkAAAABMBDitZBnQNcI1yOlyWdA1wgkQ0lRLlRTRTo5MTAxLklRX0NPTU1PTl9JU1NVRUQuRlkyMDA4AQAAAAJYDQACAAAAAjYxAQgAAAAFAAAAATEBAAAACjEzODAyODY1MDQDAAAAAjc5AgAAAAQyMTY5BAAAAAEwBwAAAAk5LzIzLzIwMTkIAAAACTMvMzEvMjAwOAkAAAABMGrmKI1nQNcIocxCymdA1wguQ0lRLk5BU0RBUUdTOkVYUEQuSVFfREFZU19JTlZFTlRPUllfT1VULkZZMjAxNQEAAAD3HgQAAwAAAAAA2YlWhmdA1wgRGJzLZ0DXCChDSVEu</t>
  </si>
  <si>
    <t>VFNFOjkwNjIuSVFfR1dfSU5UQU5fQU1PUlRfQ0YuRlkyMDEwAQAAAABYDQADAAAAAADwL7aQZ0DXCO9Vk8lnQNcIKENJUS5UU0U6OTEwMS5JUV9UT1RBTF9ERUJULkZZMjAxNi4uLi5KUFkBAAAAAlgNAAIAAAAGOTI3ODI0AQgAAAAFAAAAATEBAAAACjE3OTcyMTg2MTADAAAAAjc5AgAAAAQ0MTczBAAAAAEwBwAAAAk5LzIzLzIwMTkIAAAACTMvMzEvMjAxNgkAAAABMIIkQoZnQNcIfeamy2dA1wgaQ0lRLlRTRTo5MzY0LklRX1JFVi5GWTIwMDgBAAAAq2ANAAIAAAAGMjE4NDA1AQgAAAAFAAAAATEBAAAACjEwNTkyNDQ5MzkDAAAAAjc5AgAAAAMxMTIEAAAAATAHAAAACTkvMjMvMjAxOQgAAAAJMy8zMS8yMDA4CQAAAAEwURGMj2dA1wiBNOzJZ0DXCCFDSVEuVFNFOjkzNjQuSVFfQ09NTU9OX1JFUC5GWTIwMTMBAAAAq2ANAAIAAAACLTIBCAAAAAUAAAABMQEAAAAKMTYyNTk3NTMzNwMAAAACNzkCAAAABDIxNjQEAAAAATAHAAAACTkvMjMvMjAxOQgAAAAJMy8zMS8yMDEzCQAAAAEwcwB2j2dA1whI7PfJZ0DXCCpDSVEuVFNFOjkzNjQuSVFfVE9UQUxfQVNTRVRTLkZZMjAxNi4uLi5KUFkBAAAAq2ANAAIAAAAGMzU5OTQyAQgAAAAFAAAAATEBAAAACjE3OTkyNDM0MjcDAAAAAjc5AgAAAAQxMDA3BAAAAAEwBwAAAAk5LzIzLzIwMTkIAAAACTMvMzEvMjAxNgkAAAABMJP9QYZnQNcIVEYIpWdA1wgmQ0lRLlRT</t>
  </si>
  <si>
    <t>RTo5MDYyLklRX0lOVkVTVF9MT0FOU19DRi5GWTIwMTABAAAAAFgNAAMAAAAAAPAvtpBnQNcI4ea6yWdA1wgoQ0lRLk5ZU0U6RkRYLklRX1RPVEFMX0RFQlRfSVNTVUVELkZZMjAxNAEAAAAH5gEAAgAAAAQxOTk3AQgAAAAFAAAAATEBAAAACjE3OTk3MjY0ODEDAAAAAzE2MAIAAAAEMjE2MQQAAAABMAcAAAAJOS8yMy8yMDE5CAAAAAk1LzMxLzIwMTQJAAAAATCv0iSMZ0DXCHeKdspnQNcIKkNJUS5YVFJBOkRQVy5JUV9JTlRFUkVTVF9JTlZFU1RfSU5DLkZZMjAxMwEAAADSAR0AAgAAAAMxMDYBCAAAAAUAAAABMQEAAAAKMTcyMzAxNjkxMAMAAAACNTACAAAAAjY1BAAAAAEwBwAAAAk5LzIzLzIwMTkIAAAACjEyLzMxLzIwMTMJAAAAATBf/8yKZ0DXCD7C0spnQNcIIkNJUS5YVFJBOkRQVy5JUV9EQV9TVVBQTF9DRi5GWTIwMDkBAAAA0gEdAAIAAAAEMTAxNgEIAAAABQAAAAExAQAAAAoxNDM1Njc2MTM1AwAAAAI1MAIAAAAEMjE3MQQAAAABMAcAAAAJOS8yMy8yMDE5CAAAAAoxMi8zMS8yMDA5CQAAAAEwhIrMimdA1wjkEMXKZ0DXCCFDSVEuTllTRTpVUFMuSVFfT1RIRVJfT1BFUi5GWTIwMTIBAAAA6qMDAAIAAAAENDI1MAEIAAAABQAAAAExAQAAAAoxNzIxMTcwOTg3AwAAAAMxNjACAAAAAzI2MAQAAAABMAcAAAAJOS8yMy8yMDE5CAAAAAoxMi8zMS8yMDEyCQAAAAEwBmP/i2dA1wiDea3KZ0DXCCJDSVEu</t>
  </si>
  <si>
    <t>VFNFOjkzNjQuSVFfTEVWRVJFRF9GQ0YuRlkyMDE0AQAAAKtgDQACAAAABzc4OTEuMjUBCAAAAAUAAAABMQEAAAAKMTY4NzM0MzQ1NwMAAAACNzkCAAAABDQ0MjIEAAAAATAHAAAACTkvMjMvMjAxOQgAAAAJMy8zMS8yMDE0CQAAAAEwJ39Pj2dA1wi6qgHKZ0DXCCJDSVEuVFNFOjkwNjQuSVFfUVVJQ0tfUkFUSU8uRlkyMDExAQAAALlbDQACAAAACDEuNTM3NjIzAQgAAAAFAAAAATEBAAAACjE0NjE2ODAxOTgDAAAAAjc5AgAAAAQ0MTIxBAAAAAEwBwAAAAk5LzIzLzIwMTkIAAAACTMvMzEvMjAxMQkAAAABMCsxfohnQNcIBzRay2dA1wghQ0lRLlRTRTo5MDc2LklRX1RPVEFMX0RFQlQuRlkyMDA4AQAAAB5fDQACAAAABDQ1NzkBCAAAAAUAAAABMQEAAAAKMTA2Mjc0MjMxNwMAAAACNzkCAAAABDQxNzMEAAAAATAHAAAACTkvMjMvMjAxOQgAAAAJMy8zMS8yMDA4CQAAAAEwzqFojmdA1whT1hTKZ0DXCCVDSVEuVFNFOjkxMDEuSVFfU1RfREVCVF9JU1NVRUQuRlkyMDE1AQAAAAJYDQADAAAAAAAzqSmNZ0DXCCRiTMpnQNcIH0NJUS5UU0U6OTEwMS5JUV9FQlRfRVhDTC5GWTIwMDgBAAAAAlgNAAIAAAAGMTk4MTgzAQgAAAAFAAAAATEBAAAACjEzODAyODY1MDQDAAAAAjc5AgAAAAE0BAAAAAEwBwAAAAk5LzIzLzIwMTkIAAAACTMvMzEvMjAwOAkAAAABMIV3SY1nQNcI0rAwymdA1wguQ0lRLlRTRTo5MzY0LklR</t>
  </si>
  <si>
    <t>X1RPVEFMX0RFQlRfRUJJVERBX0NBUEVYLkZZMjAxNgEAAACrYA0AAwAAAAAA/WZ3h2dA1wjAfGPLZ0DXCCVDSVEuTllTRTpVUFMuSVFfQkFTSUNfRVBTX0VYQ0wuRlkyMDE2AQAAAOqjAwACAAAACDMuODc1NDI0AQgAAAAFAAAAATEBAAAACjE5NDY0NDkxOTgDAAAAAzE2MAIAAAAEMzA2NAQAAAABMAcAAAAJOS8yMy8yMDE5CAAAAAoxMi8zMS8yMDE2CQAAAAEw8NEdi2dA1wj3sKDKZ0DXCCtDSVEuTllTRTpGRFguSVFfTUlOT1JJVFlfSU5URVJFU1RfSVMuRlkyMDE1AQAAAAfmAQADAAAAAAAF7/6LZ0DXCIYgVspnQNcIJ0NJUS5UU0U6OTM2NC5JUV9DQVNIX09QRVIuRlkyMDA5Li4uLkpQWQEAAACrYA0AAgAAAAUyNDM3OAEIAAAABQAAAAExAQAAAAoxMzg0ODgwNDM2AwAAAAI3OQIAAAAEMjAwNgQAAAABMAcAAAAJOS8yMy8yMDE5CAAAAAkzLzMxLzIwMDkJAAAAATB2S0KGZ0DXCEzKqctnQNcIMENJUS5YVFJBOkRQVy5JUV9UT1RBTF9PVVRTVEFORElOR19CU19EQVRFLkZZMjAxOAEAAADSAR0AAgAAAAsxMjMyLjg3ODEwOAEEAAAABQAAAAE1AQAAAAoxOTQ4NTcxMzMwAgAAAAUyNDE1MgYAAAABMN4g1opnQNcIQrfdymdA1wgmQ0lRLlRTRTo5MDY0LklRX1NBTEVTX01BUktFVElORy5GWTIwMTABAAAAuVsNAAIAAAAENjU2MwEIAAAABQAAAAExAQAAAAoxMzgyNTA1MzUzAwAAAAI3OQIAAAAFMjE1NjEE</t>
  </si>
  <si>
    <t>AAAAATAHAAAACTkvMjMvMjAxOQgAAAAJMy8zMS8yMDEwCQAAAAEwE2bKkWdA1wjTYI/JZ0DXCCVDSVEuTkFTREFRR1M6RVhQRC5JUV9GVUxMX1RJTUUuRlkyMDE0AQAAAPceBAACAAAABTE0NjcwAGx1+YhnQNcItdMSy2dA1wgZQ0lRLlRTRTo5MDY0LklRX0ZYLkZZMjAxNgEAAAC5Ww0AAgAAAAQtNjU0AQgAAAAFAAAAATEBAAAACjE3OTcxNTYxODQDAAAAAjc5AgAAAAQyMTQ0BAAAAAEwBwAAAAk5LzIzLzIwMTkIAAAACTMvMzEvMjAxNgkAAAABMC3VqZFnQNcI1HGXyWdA1wgjQ0lRLlhUUkE6RFBXLklRX0JFVEFfMllSLjIwMTIvMTIvMzEBAAAA0gEdAAIAAAAPMC44ODQ2MDQzNDQzNDgzAESVBqdnQNcIotpVyWdA1wggQ0lRLlRTRTo5MTAxLklRX0JVSUxESU5HUy5GWTIwMTABAAAAAlgNAAMAAAAAAEdbKY1nQNcIHseRymdA1wgeQ0lRLlRTRTo5MDYyLklRX0lOQ19UQVguRlkyMDExAQAAAABYDQACAAAABTEzMzc1AQgAAAAFAAAAATEBAAAACjE2MjU2NTExNTgDAAAAAjc5AgAAAAI3NQQAAAABMAcAAAAJOS8yMy8yMDE5CAAAAAkzLzMxLzIwMTEJAAAAATDhVraQZ0DXCC86q8lnQNcINENJUS5UU0U6OTA2NC5JUV9UT1RBTF9PVVRTVEFORElOR19GSUxJTkdfREFURS5GWTIwMTMBAAAAuVsNAAIAAAAKNDIzLjcxMzQzMwEEAAAABQAAAAE1AQAAAAoxNjIzODE2NTY0AgAAAAUyNDE1MwYAAAABMO6zypFn</t>
  </si>
  <si>
    <t>QNcIB1aoyWdA1wgcQ0lRLk5ZU0U6RkRYLklRX0NBUEVYLkZZMjAwOAEAAAAH5gEAAgAAAAUtMjk0NwEIAAAABQAAAAExAQAAAAoxMzg3MzU4NTkzAwAAAAMxNjACAAAABDIwMjEEAAAAATAHAAAACTkvMjMvMjAxOQgAAAAJNS8zMS8yMDA4CQAAAAEwE5MqjWdA1wgfLHzKZ0DXCCFDSVEuVFNFOjkwNzYuSVFfTkVUX0NIQU5HRS5GWTIwMTIBAAAAHl8NAAIAAAAEODYwMwEIAAAABQAAAAExAQAAAAoxNTU1NzA0NTIyAwAAAAI3OQIAAAAEMjA5MwQAAAABMAcAAAAJOS8yMy8yMDE5CAAAAAkzLzMxLzIwMTIJAAAAATCxFmmOZ0DXCKxK5MlnQNcII0NJUS5UU0U6OTEwMS5JUV9CRVRBXzJZUi4yMDE4LzAzLzMxAQAAAAJYDQACAAAAEDEuMzI2NjUzNzkyMTc2MDgAL+MGp2dA1wi0s07JZ0DXCChDSVEuTkFTREFRR1M6Q0hSVy5JUV9GSU5JU0hFRF9JTlYuRlkyMDEyAQAAAFafBQADAAAAAAAvY/+JZ0DXCJz/38pnQNcIJUNJUS5UU0U6OTA4Ni5JUV9CQVNJQ19FUFNfSU5DTC5GWTIwMDgBAAAADW0NAAIAAAAJNjkuNDQ2MTg3AQgAAAAFAAAAATEBAAAACjEwNjExOTg0NjIDAAAAAjc5AgAAAAE5BAAAAAEwBwAAAAk5LzIzLzIwMTkIAAAACTMvMzEvMjAwOAkAAAABMAgTXpBnQNcIfHexyWdA1wgvQ0lRLlRTRTo5MDY0LklRX09USEVSX05PTl9PUEVSX0VYUF9TVVBQTC5GWTIwMDgBAAAAuVsNAAIAAAAEMzQzNQEI</t>
  </si>
  <si>
    <t>AAAABQAAAAExAQAAAAoxMDU4OTE0OTk1AwAAAAI3OQIAAAACODUEAAAAATAHAAAACTkvMjMvMjAxOQgAAAAJMy8zMS8yMDA4CQAAAAEwXRfKkWdA1wh7gqbJZ0DXCB9DSVEuVFNFOjkwNjQuSVFfT1BFUl9JTkMuRlkyMDEyAQAAALlbDQACAAAABTY2NjUxAQgAAAAFAAAAATEBAAAACjE1NTQzMzcwOTIDAAAAAjc5AgAAAAIyMQQAAAABMAcAAAAJOS8yMy8yMDE5CAAAAAkzLzMxLzIwMTIJAAAAATD6jMqRZ0DXCB/Fh8lnQNcIJUNJUS5OWVNFOkZEWC5JUV9ESUxVVF9FUFNfRVhDTC5GWTIwMTEBAAAAB+YBAAIAAAAENC41NwEIAAAABQAAAAExAQAAAAoxNjI2MjEzNTQ1AwAAAAMxNjACAAAAAzE0MgQAAAABMAcAAAAJOS8yMy8yMDE5CAAAAAk1LzMxLzIwMTEJAAAAATDjDySMZ0DXCO7ufMpnQNcIIENJUS5UU0U6OTM2NC5JUV9GVUxMX1RJTUUuRlkyMDEzAQAAAKtgDQACAAAABDQzMzIAzdl1j2dA1whI7PfJZ0DXCCNDSVEuVFNFOjkwNjQuSVFfRklOSVNIRURfSU5WLkZZMjAxMgEAAAC5Ww0AAgAAAAM3NzABCAAAAAUAAAABMQEAAAAKMTU1NDMzNzA5MgMAAAACNzkCAAAABDMwNzUEAAAAATAHAAAACTkvMjMvMjAxOQgAAAAJMy8zMS8yMDEyCQAAAAEw+ozKkWdA1whv963JZ0DXCCNDSVEuVFNFOjkwNzYuSVFfQkVUQV8yWVIuMjAxOC8wMy8zMQEAAAAeXw0AAgAAAA8xLjAxNTk3Mjc2MzI0OTEAL+MGp2dA</t>
  </si>
  <si>
    <t>1wioAU/JZ0DXCCBDSVEuTkFTREFRR1M6Q0hSVy5JUV9OUFBFLkZZMjAxMQEAAABWnwUAAgAAAAYxMjYuODMBCAAAAAUAAAABMQEAAAAKMTY2MTM1MzczMwMAAAADMTYwAgAAAAQxMDA0BAAAAAEwBwAAAAk5LzIzLzIwMTkIAAAACjEyLzMxLzIwMTEJAAAAATAtPP+JZ0DXCJbq58pnQNcIIENJUS5UU0U6OTA2Mi5JUV9ESVZfU0hBUkUuRlkyMDEwAQAAAABYDQACAAAAAzEwMAEIAAAABQAAAAExAQAAAAoxMzgyNTA0MzgwAwAAAAI3OQIAAAAEMzA1OAQAAAABMAcAAAAJOS8yMy8yMDE5CAAAAAkzLzMxLzIwMTAJAAAAATDwL7aQZ0DXCO0S3MlnQNcILUNJUS5OQVNEQVFHUzpDSFJXLklRX1RPVEFMX0RFQlRfRVFVSVRZLkZZMjAxMAEAAABWnwUAAwAAAAAAu2TphmdA1wjEM5LLZ0DXCCBDSVEuVFNFOjkwNjkuSVFfQ0FTSF9PUEVSLkZZMjAwOAEAAADxbA0AAgAAAAQ2Mjk3AQgAAAAFAAAAATEBAAAACjEwNjI3NDU1NjkDAAAAAjc5AgAAAAQyMDA2BAAAAAEwBwAAAAk5LzIzLzIwMTkIAAAACTMvMzEvMjAwOAkAAAABMOTpTo5nQNcInO5gymdA1wg5Q0lRLk5BU0RBUUdTOkNIUlcuSVFfVE9UQUxfT1VUU1RBTkRJTkdfRklMSU5HX0RBVEUuRlkyMDEzAQAAAFafBQACAAAACjE0OC40NTcyNzUBBAAAAAUAAAABNQEAAAAKMTc3ODU0ODY4NAIAAAAFMjQxNTMGAAAAATAvY/+JZ0DXCMm828pnQNcIF0NJUS4uSVFf</t>
  </si>
  <si>
    <t>TFRfREVCVF9FUVVJVFkuBQAAAAEAAAAIAAAAFChJbnZhbGlkIElkZW50aWZpZXIpwtz7sWdA1wjC3PuxZ0DXCCBDSVEuVFNFOjkwNjkuSVFfVE9UQUxfUkVWLkZZMjAxNQEAAADxbA0AAgAAAAYzOTg0NDcBCAAAAAUAAAABMQEAAAAKMTc0NTkxNjY4MgMAAAACNzkCAAAAAjI4BAAAAAEwBwAAAAk5LzIzLzIwMTkIAAAACTMvMzEvMjAxNQkAAAABMLjbSI1nQNcI5lsPymdA1wgsQ0lRLk5BU0RBUUdTOkVYUEQuSVFfQ0ZPX0NVUlJFTlRfTElBQi5GWTIwMTEBAAAA9x4EAAIAAAAHMC41NzQxOAEIAAAABQAAAAExAQAAAAoxNjYwNzk1NDg3AwAAAAMxNjACAAAABDQxODUEAAAAATAHAAAACTkvMjMvMjAxOQgAAAAKMTIvMzEvMjAxMQkAAAABMORiVoZnQNcIvtVty2dA1wgsQ0lRLlRTRTo5MDg2LklRX0lNUFVUX09QRVJfTEVBU0VfREVQUi5GWTIwMDkBAAAADW0NAAIAAAAKNzE5LjU1OTkzNgEIAAAABQAAAAExAQAAAAoxMzgxMjA1NTk3AwAAAAI3OQIAAAAFMjE2NzMEAAAAATAHAAAACTkvMjMvMjAxOQgAAAAJMy8zMS8yMDA5CQAAAAEwFmJekGdA1wg8CLbJZ0DXCCBDSVEuVFNFOjkwNjIuSVFfT1RIRVJfUkVWLkZZMjAxNAEAAAAAWA0AAwAAAAAAxMu2kGdA1wgtHubJZ0DXCCJDSVEuTkFTREFRR1M6Q0hSVy5JUV9HQV9FWFAuRlkyMDEzAQAAAFafBQADAAAAAAAvY/+JZ0DXCIuQ8spnQNcIHENJUS5UU0U6</t>
  </si>
  <si>
    <t>OTM2NC5JUV9FQklUQS5GWTIwMTgBAAAAq2ANAAIAAAAFMjI5ODEBCAAAAAUAAAABMQEAAAAKMTg5NTE4MzY1OAMAAAACNzkCAAAABjEwMDY4OQQAAAABMAcAAAAJOS8yMy8yMDE5CAAAAAkzLzMxLzIwMTgJAAAAATAH9E+PZ0DXCCE68clnQNcIGkNJUS5UU0U6OTM2NC5JUV9TR0EuRlkyMDAyAQAAAKtgDQACAAAABTEzNTY5AQgAAAAFAAAAATEBAAAACDU0Mjg4OTczAwAAAAI3OQIAAAACMjMEAAAAATAHAAAACTkvMjMvMjAxOQgAAAAJMy8zMS8yMDAyCQAAAAEwzcgKhWdA1wj03guiZ0DXCC1DSVEuTkFTREFRR1M6RVhQRC5JUV9UT1RBTF9ERUJUX1JFUEFJRC5GWTIwMTcBAAAA9x4EAAMAAAAAAEzq+YhnQNcIdMM0y2dA1wggQ0lRLlRTRTo5MDYyLklRX0NIQU5HRV9BUi5GWTIwMTgBAAAAAFgNAAIAAAAGLTI5MTc3AQgAAAAFAAAAATEBAAAACjE4OTUwMDI0ODUDAAAAAjc5AgAAAAQyMDE4BAAAAAEwBwAAAAk5LzIzLzIwMTkIAAAACTMvMzEvMjAxOAkAAAABMLDioJBnQNcIY7/WyWdA1wgnQ0lRLk5BU0RBUUdTOkVYUEQuSVFfT1RIRVJfSU5UQU4uRlkyMDA3AQAAAPceBAACAAAABTcuODMyAQgAAAAFAAAAATEBAAAACjEzMzIyODQwMTgDAAAAAzE2MAIAAAAEMTA0MAQAAAABMAcAAAAJOS8yMy8yMDE5CAAAAAoxMi8zMS8yMDA3CQAAAAEwr7OniWdA1wjpQgfLZ0DXCB9DSVEuVFNFOjkwNzYuSVFfVE9U</t>
  </si>
  <si>
    <t>QUxfQ0EuRlkyMDE0AQAAAB5fDQACAAAABjIyMTg3MwEIAAAABQAAAAExAQAAAAoxNjg2NjM4MDQzAwAAAAI3OQIAAAAEMTAwOAQAAAABMAcAAAAJOS8yMy8yMDE5CAAAAAkzLzMxLzIwMTQJAAAAATCTZGmOZ0DXCAOk/MlnQNcIJ0NJUS5UU0U6OTA2NC5JUV9EQVlTX1BBWUFCTEVfT1VULkZZMjAxOAEAAAC5Ww0AAgAAAAkzOS4wODIzNzUBCAAAAAUAAAABMQEAAAAKMTg5NDMxNTQ5NgMAAAACNzkCAAAABDQxODMEAAAAATAHAAAACTkvMjMvMjAxOQgAAAAJMy8zMS8yMDE4CQAAAAEwri/5h2dA1whc1VHLZ0DXCCZDSVEuVFNFOjkwNjIuSVFfTkVUX0RFQlRfSVNTVUVELkZZMjAwOQEAAAAAWA0AAgAAAAYtMTkxMTkBCAAAAAUAAAABMQEAAAAKMTM4MjUwNTQzNwMAAAACNzkCAAAABDIwMDMEAAAAATAHAAAACTkvMjMvMjAxOQgAAAAJMy8zMS8yMDA5CQAAAAEw/Ai2kGdA1wjtEtzJZ0DXCCVDSVEuTllTRTpGRFguSVFfT1RIRVJfT1BFUl9BQ1QuRlkyMDE4AQAAAAfmAQACAAAABC0yNDEBCAAAAAUAAAABMQEAAAAKMTk3MTU1MjM1NQMAAAADMTYwAgAAAAQyMDQ3BAAAAAEwBwAAAAk5LzIzLzIwMTkIAAAACTUvMzEvMjAxOAkAAAABMAZj/4tnQNcIlhqQymdA1wgqQ0lRLlRTRTo5MzY0LklRX0NVUlJFTlRfUE9SVF9MRUFTRVMuRlkyMDE5AQAAAKtgDQADAAAAAAD8GlCPZ0DXCGiIFMpnQNcILENJUS5OWVNF</t>
  </si>
  <si>
    <t>OlVQUy5JUV9UT1RBTF9BU1NFVFMuRlkyMDAxLi4uLkxPQ0FMAQAAAOqjAwACAAAABTI0NjM2AQgAAAAFAAAAATEBAAAABjEzNTQ5MQMAAAADMTYwAgAAAAQxMDA3BAAAAAEwBwAAAAk5LzIzLzIwMTkIAAAACjEyLzMxLzIwMDEJAAAAATBeZAuFZ0DXCHvVrMtnQNcIGUNJUS5OWVNFOkZEWC5JUV9HVy5GWTIwMTgBAAAAB+YBAAIAAAAENjk3MwEIAAAABQAAAAExAQAAAAoxOTcxNTUyMzU1AwAAAAMxNjACAAAABDExNzEEAAAAATAHAAAACTkvMjMvMjAxOQgAAAAJNS8zMS8yMDE4CQAAAAEwBmP/i2dA1whjNobKZ0DXCCVDSVEuTllTRTpGRFguSVFfR0FJTl9BU1NFVFNfQ0YuRlkyMDA4AQAAAAfmAQADAAAAAAATkyqNZ0DXCCxulcpnQNcIIUNJUS5UU0U6OTA3Ni5JUV9PVEhFUl9PUEVSLkZZMjAxMAEAAAAeXw0AAwAAAAAAschojmdA1wihngzKZ0DXCCZDSVEuTllTRTpVUFMuSVFfTkVUX0RFQlRfRUJJVERBLkZZMjAxMAEAAADqowMAAgAAAAgwLjkxODg2NAEIAAAABQAAAAExAQAAAAoxNTg5NzIwMDc5AwAAAAMxNjACAAAABDQxOTMEAAAAATAHAAAACTkvMjMvMjAxOQgAAAAKMTIvMzEvMjAxMAkAAAABMOt56IZnQNcI6K57y2dA1wgfQ0lRLlRTRTo5MzY0LklRX0VCVF9FWENMLkZZMjAxMgEAAACrYA0AAgAAAAUyNDU2MQEIAAAABQAAAAExAQAAAAoxNTU1NzA0NTU0AwAAAAI3OQIAAAABNAQAAAABMAcA</t>
  </si>
  <si>
    <t>AAAJOS8yMy8yMDE5CAAAAAkzLzMxLzIwMTIJAAAAATC2snWPZ0DXCCDyEcpnQNcIIUNJUS5OWVNFOlVQUy5JUV9DQVNIX0VRVUlWLkZZMjAxOAEAAADqowMAAgAAAAQ0MjI1AQgAAAAFAAAAATEBAAAACjE5NDY0NDkyMDEDAAAAAzE2MAIAAAAEMTA5NgQAAAABMAcAAAAJOS8yMy8yMDE5CAAAAAoxMi8zMS8yMDE4CQAAAAEw0EYei2dA1wgBCp3KZ0DXCCNDSVEuTkFTREFRR1M6Q0hSVy5JUV9QRU5TSU9OLkZZMjAxNgEAAABWnwUAAwAAAAAA4maniWdA1wiAlhPLZ0DXCB9DSVEuVFNFOjkxMDEuSVFfQlZfU0hBUkUuRlkyMDE5AQAAAAJYDQACAAAACzI4OTAuMDQyNzI5AQgAAAAFAAAAATEBAAAACjE5Njg5OTgwMDIDAAAAAjc5AgAAAAQ0MDIwBAAAAAEwBwAAAAk5LzIzLzIwMTkIAAAACTMvMzEvMjAxOQkAAAABMBdsKo1nQNcIxImLymdA1wgiQ0lRLlRTRTo5MDc2LklRX0FTU0VUX1RVUk5TLkZZMjAwOQEAAAAeXw0AAgAAAAgwLjk2Njg4NwEIAAAABQAAAAExAQAAAAoxMzg2NzIzODU1AwAAAAI3OQIAAAAENDE3NwQAAAABMAcAAAAJOS8yMy8yMDE5CAAAAAkzLzMxLzIwMDkJAAAAATD/jXeHZ0DXCJcjbstnQNcIKENJUS5UU0U6OTEwMS5JUV9NSU5PUklUWV9JTlRFUkVTVC5GWTIwMTgBAAAAAlgNAAIAAAAFMzYzNjgBCAAAAAUAAAABMQEAAAAKMTg5NDA4NDcxOAMAAAACNzkCAAAABDEwNTIEAAAAATAH</t>
  </si>
  <si>
    <t>AAAACTkvMjMvMjAxOQgAAAAJMy8zMS8yMDE4CQAAAAEwNR4qjWdA1whIf3PKZ0DXCC9DSVEuTkFTREFRR1M6Q0hSVy5JUV9URVZfRUJJVERBLjIwMDAuMjAwNy8wMy8zMQEAAABWnwUAAgAAAAkxNy44OTMwOTEBBwAAAAUAAAABMQEAAAAJMzUzMDI2OTU4AwAAAAEwAgAAAAYxMDAwMzAEAAAAATAHAAAACTMvMzAvMjAwNwgAAAAJMy8zMC8yMDA35tBppmdA1wgfZmrJZ0DXCCZDSVEuVFNFOjkwNzYuSVFfQ1VTVE9NX0JFVEEuMjAxNC8wMy8zMQEAAAAeXw0AAgAAABAxLjA4NTY4NzQ0NjI3ODgxAE9uBqdnQNcI2ZdYyWdA1wghQ0lRLlRTRTo5MDY0LklRX0lOQ19FUVVJVFkuRlkyMDAyAQAAALlbDQACAAAAAzgwMAEIAAAABQAAAAExAQAAAAg1NDE5MjE2NwMAAAACNzkCAAAAAjQ3BAAAAAEwBwAAAAk5LzIzLzIwMTkIAAAACTMvMzEvMjAwMgkAAAABMKa524VnQNcI7BAIomdA1wgXQ0lRLjAuSVFfRUJJVF9NQVJHSU4uRlkFAAAAAAAAAAgAAAAVKEludmFsaWQgVGltZSBQZXJpb2Qp/RRWhmdA1whhpKLLZ0DXCCFDSVEuWFRSQTpEUFcuSVFfTklfQ09NUEFOWS5GWTIwMTEBAAAA0gEdAAIAAAAEMTI2NgEIAAAABQAAAAExAQAAAAoxNTk2NDMwNDU0AwAAAAI1MAIAAAAFNDE1NzEEAAAAATAHAAAACTkvMjMvMjAxOQgAAAAKMTIvMzEvMjAxMQkAAAABMHPYzIpnQNcIw6DJymdA1wgqQ0lRLlhUUkE6RFBXLklR</t>
  </si>
  <si>
    <t>X0NVUlJFTlRfUE9SVF9MRUFTRVMuRlkyMDE3AQAAANIBHQACAAAAAjIyAQgAAAAFAAAAATEBAAAACjE5NDg1NzEzMjkDAAAAAjUwAgAAAAQxMDkwBAAAAAEwBwAAAAk5LzIzLzIwMTkIAAAACjEyLzMxLzIwMTcJAAAAATA1dM2KZ0DXCE2mx8pnQNcIJUNJUS5UU0U6OTA4Ni5JUV9DQVBJVEFMX0xFQVNFUy5GWTIwMTgBAAAADW0NAAMAAAAAAF3qi49nQNcIWI3ayWdA1wgiQ0lRLk5ZU0U6RkRYLklRX09USEVSX0lOVEFOLkZZMjAxNAEAAAAH5gEAAgAAAAI1NwEIAAAABQAAAAExAQAAAAoxNzk5NzI2NDgxAwAAAAMxNjACAAAABDEwNDAEAAAAATAHAAAACTkvMjMvMjAxOQgAAAAJNS8zMS8yMDE0CQAAAAEwr9IkjGdA1wihJn7KZ0DXCB9DSVEuVFNFOjkwNjkuSVFfVE9UQUxfQ0wuRlkyMDE5AQAAAPFsDQACAAAABTk4NjY5AQgAAAAFAAAAATEBAAAACjE5Njk5NTAwOTcDAAAAAjc5AgAAAAQxMDA5BAAAAAEwBwAAAAk5LzIzLzIwMTkIAAAACTMvMzEvMjAxOQkAAAABMIV3SY1nQNcIuo5KymdA1wgeQ0lRLlRTRTo5MDg2LklRX1NUX0RFQlQuRlkyMDE4AQAAAA1tDQACAAAABTEwNzQ3AQgAAAAFAAAAATEBAAAACjE4OTQwODQ3OTIDAAAAAjc5AgAAAAQxMDQ2BAAAAAEwBwAAAAk5LzIzLzIwMTkIAAAACTMvMzEvMjAxOAkAAAABMF3qi49nQNcIWI3ayWdA1wglQ0lRLk5BU0RBUUdTOkNIUlcuSVFfSU5WRU5U</t>
  </si>
  <si>
    <t>T1JZLkZZMjAwNwEAAABWnwUAAwAAAAAA1EfWimdA1wgsb/DKZ0DXCBtDSVEuTllTRTpVUFMuSVFfR1BQRS5GWTIwMTUBAAAA6qMDAAIAAAAFNDE5MTgBCAAAAAUAAAABMQEAAAAKMTg3NTcwNzM4NwMAAAADMTYwAgAAAAQxMTY5BAAAAAEwBwAAAAk5LzIzLzIwMTkIAAAACjEyLzMxLzIwMTUJAAAAATACqx2LZ0DXCNZos8pnQNcII0NJUS5OWVNFOlVQUy5JUV9ESUxVVF9XRUlHSFQuRlkyMDE2AQAAAOqjAwACAAAAAzg4NwDm+B2LZ0DXCEOVqspnQNcIIUNJUS5UU0U6OTM2NC5JUV9FQVJOSU5HX0NPLkZZMjAxOAEAAACrYA0AAgAAAAUxNzkwOAEIAAAABQAAAAExAQAAAAoxODk1MTgzNjU4AwAAAAI3OQIAAAABNwQAAAABMAcAAAAJOS8yMy8yMDE5CAAAAAkzLzMxLzIwMTgJAAAAATAH9E+PZ0DXCIalJspnQNcIH0NJUS5UU0U6OTA2Mi5JUV9FQklUX0lOVC5GWTIwMTQBAAAAAFgNAAIAAAAJMTIuOTY5NTMzAQgAAAAFAAAAATEBAAAACjE2ODcwNDQ2NTEDAAAAAjc5AgAAAAQ0MTg5BAAAAAEwBwAAAAk5LzIzLzIwMTkIAAAACTMvMzEvMjAxNAkAAAABMLBW+YdnQNcI+dpWy2dA1wgfQ0lRLlhUUkE6RFBXLklRX1RPVEFMX0NMLkZZMjAxMwEAAADSAR0AAgAAAAUxMzg1MgEIAAAABQAAAAExAQAAAAoxNzIzMDE2OTEwAwAAAAI1MAIAAAAEMTAwOQQAAAABMAcAAAAJOS8yMy8yMDE5CAAAAAoxMi8zMS8yMDEz</t>
  </si>
  <si>
    <t>CQAAAAEwZCbNimdA1wg+wtLKZ0DXCCJDSVEuVFNFOjkwODYuSVFfU0FMRV9QUEVfQ0YuRlkyMDE3AQAAAA1tDQACAAAABDYyNDgBCAAAAAUAAAABMQEAAAAKMTg0ODUxNDY0OAMAAAACNzkCAAAABDIwNDIEAAAAATAHAAAACTkvMjMvMjAxOQgAAAAJMy8zMS8yMDE3CQAAAAEwZMOLj2dA1wiiv+vJZ0DXCDFDSVEuVFNFOjkwODYuSVFfQ0hBTkdFX05FVF9XT1JLSU5HX0NBUElUQUwuRlkyMDE1AQAAAA1tDQACAAAAAzI1NwEIAAAABQAAAAExAQAAAAoxNzQ1MjE0NDQ0AwAAAAI3OQIAAAAENDQyMQQAAAABMAcAAAAJOS8yMy8yMDE5CAAAAAkzLzMxLzIwMTUJAAAAATB4dYuPZ0DXCLZQuMlnQNcIG0NJUS5UU0U6OTM2NC5JUV9HUFBFLkZZMjAxNQEAAACrYA0AAwAAAAAAIqZPj2dA1wjLKRPKZ0DXCCRDSVEuVFNFOjkzNjQuSVFfT1RIRVJfTElBQl9MVC5GWTIwMTgBAAAAq2ANAAIAAAADOTA5AQgAAAAFAAAAATEBAAAACjE4OTUxODM2NTgDAAAAAjc5AgAAAAQxMDYyBAAAAAEwBwAAAAk5LzIzLzIwMTkIAAAACTMvMzEvMjAxOAkAAAABMAf0T49nQNcIPAgDymdA1wgpQ0lRLk5ZU0U6VVBTLklRX0NPTU1PTl9QUkVGX0RJVl9DRi5GWTIwMDgBAAAA6qMDAAMAAAAAAAXv/otnQNcIWvmiymdA1wglQ0lRLlhUUkE6RFBXLklRX0dBSU5fSU5WRVNUX0NGLkZZMjAwNwEAAADSAR0AAwAAAAAAupQei2dA1wgXacjK</t>
  </si>
  <si>
    <t>Z0DXCB5DSVEuTllTRTpVUFMuSVFfUkFXX0lOVi5GWTIwMTcBAAAA6qMDAAMAAAAAANsfHotnQNcI7Wi6ymdA1wggQ0lRLk5ZU0U6RkRYLklRX0RJVkVTVF9DRi5GWTIwMTIBAAAAB+YBAAMAAAAAANg2JIxnQNcIlhqXymdA1wgeQ0lRLlRTRTo5MzY0LklRX1dJUF9JTlYuRlkyMDEzAQAAAKtgDQACAAAAAzQwOQEIAAAABQAAAAExAQAAAAoxNjI1OTc1MzM3AwAAAAI3OQIAAAAEMzIxOQQAAAABMAcAAAAJOS8yMy8yMDE5CAAAAAkzLzMxLzIwMTMJAAAAATDN2XWPZ0DXCIFsCcpnQNcIG0NJUS5UU0U6OTA2OS5JUV9MQU5ELkZZMjAwOQEAAADxbA0AAgAAAAUzNDI3MwEIAAAABQAAAAExAQAAAAoxMzgyMjM3MjEwAwAAAAI3OQIAAAAEMzA5OAQAAAABMAcAAAAJOS8yMy8yMDE5CAAAAAkzLzMxLzIwMDkJAAAAATDsEE+OZ0DXCNuPWMpnQNcILENJUS5OWVNFOlVQUy5JUV9ERUJUX0VRVUlWX09QRVJfTEVBU0UuRlkyMDEzAQAAAOqjAwACAAAABDQ2MDABCAAAAAUAAAABMQEAAAAKMTc3Nzg3NzkyMAMAAAADMTYwAgAAAAUyMTY3MQQAAAABMAcAAAAJOS8yMy8yMDE5CAAAAAoxMi8zMS8yMDEzCQAAAAEw74n/i2dA1wha7q3KZ0DXCCtDSVEuVFNFOjkxMDEuSVFfTUlOT1JJVFlfSU5URVJFU1RfSVMuRlkyMDE1AQAAAAJYDQACAAAABS00Njg5AQgAAAAFAAAAATEBAAAACjE3NDQ5NDYxMDYDAAAAAjc5AgAAAAI4</t>
  </si>
  <si>
    <t>MwQAAAABMAcAAAAJOS8yMy8yMDE5CAAAAAkzLzMxLzIwMTUJAAAAATCfgymNZ0DXCLJXO8pnQNcIJENJUS5OQVNEQVFHUzpFWFBELklRX0VCVF9FWENMLkZZMjAwNwEAAAD3HgQAAgAAAAc0NDkuNjczAQgAAAAFAAAAATEBAAAACjEzMzIyODQwMTgDAAAAAzE2MAIAAAABNAQAAAABMAcAAAAJOS8yMy8yMDE5CAAAAAoxMi8zMS8yMDA3CQAAAAEwr7OniWdA1wjFBvrKZ0DXCCZDSVEuVFNFOjkwODYuSVFfREVGX1RBWF9MSUFCX0xULkZZMjAwOAEAAAANbQ0AAwAAAAAABDpekGdA1wjwZr7JZ0DXCCRDSVEuTllTRTpGRFguSVFfRUJJVERBX01BUkdJTi5GWTIwMTIBAAAAB+YBAAIAAAAHMTIuNTc0OQEIAAAABQAAAAExAQAAAAoxNjg2ODkxNjAyAwAAAAMxNjACAAAABDQwNDcEAAAAATAHAAAACTkvMjMvMjAxOQgAAAAJNS8zMS8yMDEyCQAAAAEw/Ntwh2dA1wj+e4bLZ0DXCChDSVEuVFNFOjkxMDEuSVFfQ1VSUkVOVF9QT1JUX0RFQlQuRlkyMDEyAQAAAAJYDQACAAAABjEyNjEwOAEIAAAABQAAAAExAQAAAAoxNjI1NTAwMTA0AwAAAAI3OQIAAAAEMTI5NwQAAAABMAcAAAAJOS8yMy8yMDE5CAAAAAkzLzMxLzIwMTIJAAAAATAzqSmNZ0DXCG/NiMpnQNcILENJUS5OQVNEQVFHUzpDSFJXLklRX05FVF9JTlRFUkVTVF9FWFAuRlkyMDEyAQAAAFafBQACAAAABTEuNTkxAQgAAAAFAAAAATEBAAAACjE3MjE3MjQ0</t>
  </si>
  <si>
    <t>NDADAAAAAzE2MAIAAAADMzY4BAAAAAEwBwAAAAk5LzIzLzIwMTkIAAAACjEyLzMxLzIwMTIJAAAAATAtPP+JZ0DXCKwb8spnQNcIL0NJUS5OQVNEQVFHUzpFWFBELklRX09USEVSX1VOVVNVQUxfU1VQUEwuRlkyMDEwAQAAAPceBAADAAAAAADo8KaJZ0DXCLAsCMtnQNcIJUNJUS5UU0U6OTA2OS5JUV9MVF9ERUJUX0VRVUlUWS5GWTIwMTUBAAAA8WwNAAIAAAAGOTAuODUzAQgAAAAFAAAAATEBAAAACjE3NDU5MTY2ODIDAAAAAjc5AgAAAAQ0MDg1BAAAAAEwBwAAAAk5LzIzLzIwMTkIAAAACTMvMzEvMjAxNQkAAAABMO3bd4dnQNcIHlBsy2dA1wgfQ0lRLlRTRTo5MDY0LklRX09QRVJfSU5DLkZZMjAxNAEAAAC5Ww0AAgAAAAU2MzA5NwEIAAAABQAAAAExAQAAAAoxNjg2NjM4MTkxAwAAAAI3OQIAAAACMjEEAAAAATAHAAAACTkvMjMvMjAxOQgAAAAJMy8zMS8yMDE0CQAAAAEwH4apkWdA1wjYrojJZ0DXCB9DSVEuVFNFOjkwNjIuSVFfREFfU1VQUEwuRlkyMDEwAQAAAABYDQACAAAABDQ0MjEBCAAAAAUAAAABMQEAAAAKMTM4MjUwNDM4MAMAAAACNzkCAAAAAjQxBAAAAAEwBwAAAAk5LzIzLzIwMTkIAAAACTMvMzEvMjAxMAkAAAABMPwItpBnQNcI77+6yWdA1wgpQ0lRLlRTRTo5MDY5LklRX1RPVEFMX0RFQlRfQ0FQSVRBTC5GWTIwMDgBAAAA8WwNAAIAAAAGNTAuMDMzAQgAAAAFAAAAATEBAAAACjEwNjI3</t>
  </si>
  <si>
    <t>NDU1NjkDAAAAAjc5AgAAAAQ0MTg2BAAAAAEwBwAAAAk5LzIzLzIwMTkIAAAACTMvMzEvMjAwOAkAAAABMPW0d4dnQNcIQzRoy2dA1wglQ0lRLlRTRTo5MDYyLklRX09USEVSX0NMX1NVUFBMLkZZMjAxNAEAAAAAWA0AAgAAAAYxMzA2MTIBCAAAAAUAAAABMQEAAAAKMTY4NzA0NDY1MQMAAAACNzkCAAAABDEwNTcEAAAAATAHAAAACTkvMjMvMjAxOQgAAAAJMy8zMS8yMDE0CQAAAAEwvkagkGdA1wjav7PJZ0DXCCZDSVEuVFNFOjkwNjkuSVFfSU5WRU5UT1JZX1RVUk5TLkZZMjAxNwEAAADxbA0AAgAAAAk1My43MTQxOTEBCAAAAAUAAAABMQEAAAAKMTg0ODY3MzQxNQMAAAACNzkCAAAABDQwODIEAAAAATAHAAAACTkvMjMvMjAxOQgAAAAJMy8zMS8yMDE3CQAAAAEwJmdwh2dA1whQKWXLZ0DXCCVDSVEuVFNFOjkwNjIuSVFfUFJFRl9ESVZfT1RIRVIuRlkyMDA5AQAAAABYDQADAAAAAAAQ4rWQZ0DXCIKNjclnQNcIIUNJUS5UU0U6OTEwMS5JUV9DQVNIX0ZJTkFOLkZZMjAxNgEAAAACWA0AAgAAAActMTYwMjYwAQgAAAAFAAAAATEBAAAACjE3OTcyMTg2MTADAAAAAjc5AgAAAAQyMDA0BAAAAAEwBwAAAAk5LzIzLzIwMTkIAAAACTMvMzEvMjAxNgkAAAABMCjQKY1nQNcIxDZVymdA1wghQ0lRLk5BU0RBUUdTOkVYUEQuSVFfTklfQ0YuRlkyMDA5AQAAAPceBAACAAAABzI0MC4yMTcBCAAAAAUAAAABMQEAAAAK</t>
  </si>
  <si>
    <t>MTUyNTMyNzkxOAMAAAADMTYwAgAAAAQyMTUwBAAAAAEwBwAAAAk5LzIzLzIwMTkIAAAACjEyLzMxLzIwMDkJAAAAATALyqaJZ0DXCFvJ5cpnQNcIKENJUS5OQVNEQVFHUzpDSFJXLklRX1BFX0VYQ0wuLjIwMTYvMDMvMzEBAAAAVp8FAAIAAAAJMjEuMTQ4MTQ4AQcAAAAFAAAAATEBAAAACjE3Nzg1NDkxNTYDAAAAATACAAAABjEwMDAyNwQAAAABMAcAAAAJMy8zMS8yMDE2CAAAAAkzLzMxLzIwMTbPHmqmZ0DXCBC+ZslnQNcIIkNJUS5UU0U6OTA2NC5JUV9DQVNIX0lOVkVTVC5GWTIwMTcBAAAAuVsNAAIAAAAGLTczOTk5AQgAAAAFAAAAATEBAAAACjE4NDc5NzY5NzYDAAAAAjc5AgAAAAQyMDA1BAAAAAEwBwAAAAk5LzIzLzIwMTkIAAAACTMvMzEvMjAxNwkAAAABMB38qZFnQNcIYrSGyWdA1wgmQ0lRLlRTRTo5MzY0LklRX1BFUklPRExFTkdUSF9JUy5GWTIwMDkBAAAAq2ANAAEAAAACMTIA4j11j2dA1wiB4crJZ0DXCB5DSVEuVFNFOjkwODYuSVFfTFRfREVCVC5GWTIwMDkBAAAADW0NAAIAAAAENjI3OAEIAAAABQAAAAExAQAAAAoxMzgxMjA1NTk3AwAAAAI3OQIAAAAEMTA0OQQAAAABMAcAAAAJOS8yMy8yMDE5CAAAAAkzLzMxLzIwMDkJAAAAATAWYl6QZ0DXCHxhx8lnQNcIJUNJUS5UU0U6OTEwMS5JUV9CQVNJQ19FUFNfRVhDTC5GWTIwMTMBAAAAAlgNAAIAAAAKMTExLjM5ODM0NQEIAAAABQAAAAEx</t>
  </si>
  <si>
    <t>AQAAAAoxNjI1MzQ2MTY2AwAAAAI3OQIAAAAEMzA2NAQAAAABMAcAAAAJOS8yMy8yMDE5CAAAAAkzLzMxLzIwMTMJAAAAATAo0CmNZ0DXCMEJO8pnQNcIJkNJUS5UU0U6OTA2NC5JUV9BU1NFVF9XUklURURPV04uRlkyMDEwAQAAALlbDQACAAAABS0yMzkzAQgAAAAFAAAAATEBAAAACjEzODI1MDUzNTMDAAAAAjc5AgAAAAIzMgQAAAABMAcAAAAJOS8yMy8yMDE5CAAAAAkzLzMxLzIwMTAJAAAAATATZsqRZ0DXCNx8oclnQNcIIENJUS5UU0U6OTA2NC5JUV9DQVNIX09QRVIuRlkyMDE3AQAAALlbDQACAAAABTczMzI0AQgAAAAFAAAAATEBAAAACjE4NDc5NzY5NzYDAAAAAjc5AgAAAAQyMDA2BAAAAAEwBwAAAAk5LzIzLzIwMTkIAAAACTMvMzEvMjAxNwkAAAABMB38qZFnQNcI9aOvyWdA1wgoQ0lRLk5BU0RBUUdTOkVYUEQuSVFfQkVUQV8xWVIuMjAwOS8xMi8zMQEAAAD3HgQAAgAAABEwLjkwOTQwMTcwNDE5NTMxNABElQanZ0DXCObwVMlnQNcIJENJUS5UU0U6OTM2NC5JUV9NQVJLRVRDQVAuMjAwMi8wMy8zMQEAAACrYA0AAgAAAA0xMjk0MjguNzYzMzk2AQYAAAAFAAAAATEBAAAACjE0MjU2MDk4OTUDAAAAAjc5AgAAAAYxMDAwNTQEAAAAATAHAAAACTMvMzEvMjAwMvwfiKdnQNcIS5iCyWdA1wglQ0lRLlRTRTo5MDg2LklRX0JBU0lDX0VQU19FWENMLkZZMjAxMgEAAAANbQ0AAgAAAAoxMTIuNjIwMTIz</t>
  </si>
  <si>
    <t>AQgAAAAFAAAAATEBAAAACjE1NTQzMzcyOTcDAAAAAjc5AgAAAAQzMDY0BAAAAAEwBwAAAAk5LzIzLzIwMTkIAAAACTMvMzEvMjAxMgkAAAABMPdFYZBnQNcI6mvYyWdA1wguQ0lRLlhUUkE6RFBXLklRX09USEVSX0ZJTkFOQ0VfQUNUX1NVUFBMLkZZMjAxNwEAAADSAR0AAgAAAAQtMzc2AQgAAAAFAAAAATEBAAAACjE5NDg1NzEzMjkDAAAAAjUwAgAAAAQyMDUwBAAAAAEwBwAAAAk5LzIzLzIwMTkIAAAACjEyLzMxLzIwMTcJAAAAATA1dM2KZ0DXCEEX5spnQNcII0NJUS5UU0U6OTA3Ni5JUV9QRV9FWENMLi4yMDE3LzAzLzMxAQAAAB5fDQACAAAACTEzLjMzNzA4MwEHAAAABQAAAAExAQAAAAoxODI3NTA4MDQyAwAAAAEwAgAAAAYxMDAwMjcEAAAAATAHAAAACTMvMzEvMjAxNwgAAAAJMy8zMS8yMDE376lppmdA1witOWzJZ0DXCCtDSVEuVFNFOjkzNjQuSVFfUkVUVVJOX0NPTU1PTl9FUVVJVFkuRlkyMDE2AQAAAKtgDQACAAAABTUuMzQxAQgAAAAFAAAAATEBAAAACjE3OTkyNDM0MjcDAAAAAjc5AgAAAAUzMzMyMAQAAAABMAcAAAAJOS8yMy8yMDE5CAAAAAkzLzMxLzIwMTYJAAAAATD9ZneHZ0DXCHaSRstnQNcIIUNJUS5OWVNFOlVQUy5JUV9DQVNIX0VRVUlWLkZZMjAwNwEAAADqowMAAgAAAAQyMDI3AQgAAAAFAAAAATEBAAAACjEzMzI3MDM4MzgDAAAAAzE2MAIAAAAEMTA5NgQAAAABMAcAAAAJOS8y</t>
  </si>
  <si>
    <t>My8yMDE5CAAAAAoxMi8zMS8yMDA3CQAAAAEw74n/i2dA1wj7YkXKZ0DXCCxDSVEuTkFTREFRR1M6RVhQRC5JUV9DQVNIX09QRVIuRlkyMDE0Li4uLkpQWQEAAAD3HgQAAgAAAAs0NzMxOC45MDE2MwEIAAAABQAAAAExAQAAAAoxODI5MDczNTE2AwAAAAI3OQIAAAAEMjAwNgQAAAABMAcAAAAJOS8yMy8yMDE5CAAAAAoxMi8zMS8yMDE0CQAAAAEwdktChmdA1whQI6bLZ0DXCB9DSVEuVFNFOjkzNjQuSVFfQVJfVFVSTlMuRlkyMDEwAQAAAKtgDQACAAAACDUuNTIwOTIzAQgAAAAFAAAAATEBAAAACjEzODQ4ODAxNDUDAAAAAjc5AgAAAAQ0MDAxBAAAAAEwBwAAAAk5LzIzLzIwMTkIAAAACTMvMzEvMjAxMAkAAAABMG4Z+odnQNcIK41Py2dA1wgmQ0lRLlhUUkE6RFBXLklRX0VGRkVDVF9UQVhfUkFURS5GWTIwMDgBAAAA0gEdAAMAAAACTk0BCAAAAAUAAAABMQEAAAAKMTM5MzE4NDg3NwMAAAACNTACAAAABDQzNzYEAAAAATAHAAAACTkvMjMvMjAxOQgAAAAKMTIvMzEvMjAwOAkAAAABMIxjzIpnQNcIzCDNymdA1wgzQ0lRLlhUUkE6RFBXLklRX0NIQU5HRV9PVEhFUl9ORVRfT1BFUl9BU1NFVFMuRlkyMDE0AQAAANIBHQACAAAAAzY4NwEIAAAABQAAAAExAQAAAAoxNzc5NzI5ODU4AwAAAAI1MAIAAAAEMjA0NQQAAAABMAcAAAAJOS8yMy8yMDE5CAAAAAoxMi8zMS8yMDE0CQAAAAEwX//MimdA1wjDUsLKZ0DX</t>
  </si>
  <si>
    <t>CCVDSVEuVFNFOjkwNjIuSVFfRElMVVRfRVBTX0VYQ0wuRlkyMDE3AQAAAABYDQACAAAACjM3MS4zMjE0NDMBCAAAAAUAAAABMQEAAAAKMTg0ODg3OTQ5NQMAAAACNzkCAAAAAzE0MgQAAAABMAcAAAAJOS8yMy8yMDE5CAAAAAkzLzMxLzIwMTcJAAAAATCnu6CQZ0DXCMQSzslnQNcIIENJUS5UU0U6OTA4Ni5JUV9CVUlMRElOR1MuRlkyMDE1AQAAAA1tDQADAAAAAAB4dYuPZ0DXCNapyclnQNcIIUNJUS5OWVNFOkZEWC5JUV9FQVJOSU5HX0NPLkZZMjAxOQEAAAAH5gEAAgAAAAM1NDABCAAAAAUAAAABMQEAAAAKMTk3MTU1MjM4MQMAAAADMTYwAgAAAAE3BAAAAAEwBwAAAAk5LzIzLzIwMTkIAAAACTUvMzEvMjAxOQkAAAABMAZj/4tnQNcI4mOZymdA1wgmQ0lRLk5BU0RBUUdTOkVYUEQuSVFfVE9UQUxfREVCVC5GWTIwMTQBAAAA9x4EAAIAAAABMAEIAAAABQAAAAExAQAAAAoxODI5MDczNTE2AwAAAAMxNjACAAAABDQxNzMEAAAAATAHAAAACTkvMjMvMjAxOQgAAAAKMTIvMzEvMjAxNAkAAAABMGx1+YhnQNcI/kQOy2dA1wgoQ0lRLlRTRTo5MDc2LklRX1RPVEFMX0RJVl9QQUlEX0NGLkZZMjAxNgEAAAAeXw0AAgAAAAUtNjM2MwEIAAAABQAAAAExAQAAAAoxNzk4ODk0OTYwAwAAAAI3OQIAAAAEMjAyMgQAAAABMAcAAAAJOS8yMy8yMDE5CAAAAAkzLzMxLzIwMTYJAAAAATA3wzKOZ0DXCK0OTspnQNcII0NJ</t>
  </si>
  <si>
    <t>US5UU0U6OTA4Ni5JUV9UT1RBTF9FUVVJVFkuRlkyMDAzAQAAAA1tDQACAAAABjExNTM0NAEIAAAABQAAAAExAQAAAAkxMTIyOTI2MDgDAAAAAjc5AgAAAAQxMjc1BAAAAAEwBwAAAAk5LzIzLzIwMTkIAAAACTMvMzEvMjAwMwkAAAABMJ+GKYVnQNcIA3aAyWdA1wgoQ0lRLk5ZU0U6VVBTLklRX1RPVEFMX0RFQlRfRVFVSVRZLkZZMjAwOQEAAADqowMAAgAAAAgxMjMuOTA4NQEIAAAABQAAAAExAQAAAAoxNTI0NzI0NjU1AwAAAAMxNjACAAAABDQwMzQEAAAAATAHAAAACTkvMjMvMjAxOQgAAAAKMTIvMzEvMjAwOQkAAAABMOt56IZnQNcITPd9y2dA1wghQ0lRLlRTRTo5MzY0LklRX09USEVSX09QRVIuRlkyMDE0AQAAAKtgDQADAAAAAABzAHaPZ0DXCHaTCcpnQNcIJkNJUS5UU0U6OTA4Ni5JUV9FRkZFQ1RfVEFYX1JBVEUuRlkyMDE1AQAAAA1tDQACAAAABzMyLjc5NTYBCAAAAAUAAAABMQEAAAAKMTc0NTIxNDQ0NAMAAAACNzkCAAAABDQzNzYEAAAAATAHAAAACTkvMjMvMjAxOQgAAAAJMy8zMS8yMDE1CQAAAAEwxU2Lj2dA1wjh1erJZ0DXCCZDSVEuWFRSQTpEUFcuSVFfQVNTRVRfV1JJVEVET1dOLkZZMjAxNgEAAADSAR0AAgAAAAMtMzEBCAAAAAUAAAABMQEAAAAKMTg3NzIyNTc0MwMAAAACNTACAAAAAjMyBAAAAAEwBwAAAAk5LzIzLzIwMTkIAAAACjEyLzMxLzIwMTYJAAAAATBkJs2KZ0DXCGwxx8pn</t>
  </si>
  <si>
    <t>QNcIL0NJUS5UU0U6OTM2NC5JUV9PVEhFUl9OT05fT1BFUl9FWFBfU1VQUEwuRlkyMDE1AQAAAKtgDQACAAAAAzM0NAEIAAAABQAAAAExAQAAAAoxNzQ1OTE2NTg4AwAAAAI3OQIAAAACODUEAAAAATAHAAAACTkvMjMvMjAxOQgAAAAJMy8zMS8yMDE1CQAAAAEwIqZPj2dA1wgpYfjJZ0DXCC5DSVEuVFNFOjkwNzYuSVFfVE9UQUxfTElBQl9UT1RBTF9BU1NFVFMuRlkyMDE0AQAAAB5fDQACAAAABzM2LjE0ODcBCAAAAAUAAAABMQEAAAAKMTY4NjYzODA0MwMAAAACNzkCAAAABDQxODgEAAAAATAHAAAACTkvMjMvMjAxOQgAAAAJMy8zMS8yMDE0CQAAAAEw/413h2dA1whiZmvLZ0DXCCNDSVEuVFNFOjkwNjkuSVFfRElMVVRfV0VJR0hULkZZMjAxNQEAAADxbA0AAgAAAAcxNDAuMzI4ALjbSI1nQNcIOdJAymdA1wghQ0lRLlRTRTo5MDY5LklRX0VCSVREQV9JTlQuRlkyMDE1AQAAAPFsDQACAAAACTE4LjU1Mzk5OAEIAAAABQAAAAExAQAAAAoxNzQ1OTE2NjgyAwAAAAI3OQIAAAAENDE5MAQAAAABMAcAAAAJOS8yMy8yMDE5CAAAAAkzLzMxLzIwMTUJAAAAATDt23eHZ0DXCJbaXctnQNcIH0NJUS5OWVNFOlVQUy5JUV9ORVRfREVCVC5GWTIwMDcBAAAA6qMDAAIAAAAEODQxNAEIAAAABQAAAAExAQAAAAoxMzMyNzAzODM4AwAAAAMxNjACAAAABDQzNjQEAAAAATAHAAAACTkvMjMvMjAxOQgAAAAKMTIvMzEvMjAw</t>
  </si>
  <si>
    <t>NwkAAAABMO+J/4tnQNcIS2O1ymdA1wgjQ0lRLlRTRTo5MDc2LklRX0JBU0lDX1dFSUdIVC5GWTIwMTQBAAAAHl8NAAIAAAAHMTk4Ljk2OQCaPWmOZ0DXCOwtmslnQNcIG0NJUS5UU0U6OTEwMS5JUV9BUElDLkZZMjAwOAEAAAACWA0AAgAAAAU5NzIxMgEIAAAABQAAAAExAQAAAAoxMzgwMjg2NTA0AwAAAAI3OQIAAAAEMTA4NAQAAAABMAcAAAAJOS8yMy8yMDE5CAAAAAkzLzMxLzIwMDgJAAAAATCAnkmNZ0DXCBr5OcpnQNcIIENJUS5UU0U6OTEwMS5JUV9OSV9NQVJHSU4uRlkyMDA4AQAAAAJYDQACAAAABTQuNDE2AQgAAAAFAAAAATEBAAAACjEzODAyODY1MDQDAAAAAjc5AgAAAAQ0MDk0BAAAAAEwBwAAAAk5LzIzLzIwMTkIAAAACTMvMzEvMjAwOAkAAAABMCZncIdnQNcILNBhy2dA1wglQ0lRLlRTRTo5MDg2LklRX0RBWVNfU0FMRVNfT1VULkZZMjAxMwEAAAANbQ0AAgAAAAg2OC4xMDc1NAEIAAAABQAAAAExAQAAAAoxNjI1NDU3NjE5AwAAAAI3OQIAAAAENDA0MgQAAAABMAcAAAAJOS8yMy8yMDE5CAAAAAkzLzMxLzIwMTMJAAAAATBOy/mHZ0DXCF3wQMtnQNcIIENJUS5UU0U6OTA2Mi5JUV9UT1RBTF9SRVYuRlkyMDE3AQAAAABYDQACAAAABzE4NjQzMDEBCAAAAAUAAAABMQEAAAAKMTg0ODg3OTQ5NQMAAAACNzkCAAAAAjI4BAAAAAEwBwAAAAk5LzIzLzIwMTkIAAAACTMvMzEvMjAxNwkAAAABMKqU</t>
  </si>
  <si>
    <t>oJBnQNcIJIiryWdA1wgoQ0lRLk5BU0RBUUdTOkNIUlcuSVFfQkVUQV8xWVIuMjAwOC8xMi8zMQEAAABWnwUAAgAAABEwLjgzMDIxODI1Nzk4NzAzOQBElQanZ0DXCKLaVclnQNcIG0NJUS5UU0U6OTM2NC5JUV9HUFBFLkZZMjAxMwEAAACrYA0AAwAAAAAAzdl1j2dA1wgLQBLKZ0DXCCZDSVEuVFNFOjkwNjkuSVFfRklMSU5HX0NVUlJFTkNZLkZZMjAxMQEAAADxbA0AAwAAAANKUFkAv4VPjmdA1wgEflDKZ0DXCCBDSVEuTllTRTpGRFguSVFfUkRfRVhQX0ZOLkZZMjAxNgEAAAAH5gEAAwAAAAAAEBX/i2dA1wjMK27KZ0DXCCRDSVEuWFRSQTpEUFcuSVFfSU5DX0VRVUlUWV9DRi5GWTIwMTQBAAAA0gEdAAMAAAAAAF//zIpnQNcIXv/KymdA1wgqQ0lRLk5BU0RBUUdTOkNIUlcuSVFfUFJPVl9CQURfREVCVFMuRlkyMDE0AQAAAFafBQADAAAAAAAvY/+JZ0DXCNBO7spnQNcIIENJUS5UU0U6OTM2NC5JUV9DSEFOR0VfQVIuRlkyMDE4AQAAAKtgDQACAAAABS0zNDA5AQgAAAAFAAAAATEBAAAACjE4OTUxODM2NTgDAAAAAjc5AgAAAAQyMDE4BAAAAAEwBwAAAAk5LzIzLzIwMTkIAAAACTMvMzEvMjAxOAkAAAABMAf0T49nQNcIC4jxyWdA1wgbQ0lRLlhUUkE6RFBXLklRX0FQSUMuRlkyMDA3AQAAANIBHQADAAAAAAC6lB6LZ0DXCPqlq8pnQNcIIUNJUS5OWVNFOlVQUy5JUV9ORVRfQ0hBTkdFLkZZMjAxMQEAAADq</t>
  </si>
  <si>
    <t>owMAAgAAAAQtMzM2AQgAAAAFAAAAATEBAAAACjE2NjA4ODkwMTIDAAAAAzE2MAIAAAAEMjA5MwQAAAABMAcAAAAJOS8yMy8yMDE5CAAAAAoxMi8zMS8yMDExCQAAAAEwBmP/i2dA1wiBUq3KZ0DXCCFDSVEuWFRSQTpEUFcuSVFfQ0FTSF9FUVVJVi5GWTIwMTIBAAAA0gEdAAIAAAAEMjQwMAEIAAAABQAAAAExAQAAAAoxNjYzMjgxMzQ5AwAAAAI1MAIAAAAEMTA5NgQAAAABMAcAAAAJOS8yMy8yMDE5CAAAAAoxMi8zMS8yMDEyCQAAAAEwX//MimdA1whXdNLKZ0DXCCBDSVEuTkFTREFRR1M6RVhQRC5JUV9FQklULkZZMjAxNwEAAAD3HgQAAgAAAAY2OTYuMjYBCAAAAAUAAAABMQEAAAAKMTk0NjcwNDc3NQMAAAADMTYwAgAAAAM0MDAEAAAAATAHAAAACTkvMjMvMjAxOQgAAAAKMTIvMzEvMjAxNwkAAAABMEzq+YhnQNcIEy0ry2dA1wgiQ0lRLk5ZU0U6VVBTLklRX0dBSU5fSU5WRVNULkZZMjAxNAEAAADqowMAAwAAAAAAGYUdi2dA1wgx7p/KZ0DXCCBDSVEuVFNFOjkwNzYuSVFfT1RIRVJfUkVWLkZZMjAxMQEAAAAeXw0AAwAAAAAAp+9ojmdA1wjsUSjKZ0DXCChDSVEuVFNFOjkwNjQuSVFfR1dfSU5UQU5fQU1PUlRfQ0YuRlkyMDE1AQAAALlbDQADAAAAAAA3rqmRZ0DXCOyunclnQNcIIUNJUS5YVFJBOkRQVy5JUV9DQVNIX1RBWEVTLkZZMjAxMgEAAADSAR0AAgAAAAM1MjcBCAAAAAUAAAABMQEAAAAKMTY2</t>
  </si>
  <si>
    <t>MzI4MTM0OQMAAAACNTACAAAABDMwNTMEAAAAATAHAAAACTkvMjMvMjAxOQgAAAAKMTIvMzEvMjAxMgkAAAABMF//zIpnQNcIsGPKymdA1wgmQ0lRLlRTRTo5MDY0LklRX0NVU1RPTV9CRVRBLjIwMTMvMDMvMzEBAAAAuVsNAAIAAAARMC41MTQ3NjE1MTg4MTg4OTEAObwGp2dA1wiXDFLJZ0DXCCtDSVEuTllTRTpGRFguSVFfUkVUVVJOX0NPTU1PTl9FUVVJVFkuRlkyMDE0AQAAAAfmAQACAAAABzE0LjIwMDQBCAAAAAUAAAABMQEAAAAKMTc5OTcyNjQ4MQMAAAADMTYwAgAAAAUzMzMyMAQAAAABMAcAAAAJOS8yMy8yMDE5CAAAAAk1LzMxLzIwMTQJAAAAATD823CHZ0DXCIU0hMtnQNcIJENJUS5UU0U6OTA2Mi5JUV9NQVJLRVRDQVAuMjAwNC8wMy8zMQEAAAAAWA0AAgAAAAw2ODYyNDUuMzM0ODgBBgAAAAUAAAABMQEAAAAKMTQyMTU0NDU2NgMAAAACNzkCAAAABjEwMDA1NAQAAAABMAcAAAAJMy8zMS8yMDA0/B+Ip2dA1whWjX/JZ0DXCCZDSVEuTllTRTpVUFMuSVFfQ0FTSF9BQ1FVSVJFX0NGLkZZMjAxOAEAAADqowMAAgAAAAItMgEIAAAABQAAAAExAQAAAAoxOTQ2NDQ5MjAxAwAAAAMxNjACAAAABDIwNTcEAAAAATAHAAAACTkvMjMvMjAxOQgAAAAKMTIvMzEvMjAxOAkAAAABMMZtHotnQNcIOVi5ymdA1wggQ0lRLlhUUkE6RFBXLklRX1NHQV9TVVBQTC5GWTIwMTcBAAAA0gEdAAIAAAADNTkwAQgAAAAF</t>
  </si>
  <si>
    <t>AAAAATEBAAAACjE5NDg1NzEzMjkDAAAAAjUwAgAAAAMxMDIEAAAAATAHAAAACTkvMjMvMjAxOQgAAAAKMTIvMzEvMjAxNwkAAAABME9NzYpnQNcI8yvQymdA1wghQ0lRLlRTRTo5MTAxLklRX0NPTU1PTl9SRVAuRlkyMDE4AQAAAAJYDQACAAAAAy0yMwEIAAAABQAAAAExAQAAAAoxODk0MDg0NzE4AwAAAAI3OQIAAAAEMjE2NAQAAAABMAcAAAAJOS8yMy8yMDE5CAAAAAkzLzMxLzIwMTgJAAAAATApRSqNZ0DXCJ/5aspnQNcII0NJUS5UU0U6OTEwMS5JUV9FQklUQV9NQVJHSU4uRlkyMDExAQAAAAJYDQACAAAABjYuMzQxOQEIAAAABQAAAAExAQAAAAoxNjI1NTAwMzk1AwAAAAI3OQIAAAAENDQxOQQAAAABMAcAAAAJOS8yMy8yMDE5CAAAAAkzLzMxLzIwMTEJAAAAATAcjnCHZ0DXCAfFc8tnQNcIIENJUS5UU0U6OTA2NC5JUV9QQVJUX1RJTUUuRlkyMDEyAQAAALlbDQADAAAAAAD6jMqRZ0DXCKI/oslnQNcIKkNJUS5OWVNFOlVQUy5JUV9UT1RBTF9FUVVJVFkuRlkyMDE1Li4uLkpQWQEAAADqowMAAgAAAAgyOTk0MTguMgEIAAAABQAAAAExAQAAAAoxODc1NzA3Mzg3AwAAAAI3OQIAAAAEMTI3NQQAAAABMAcAAAAJOS8yMy8yMDE5CAAAAAoxMi8zMS8yMDE1CQAAAAEwk/1BhmdA1wjlqKfLZ0DXCCpDSVEuTllTRTpVUFMuSVFfQ1VSUkVOVF9QT1JUX0xFQVNFUy5GWTIwMTYBAAAA6qMDAAMAAAAAAOb4HYtn</t>
  </si>
  <si>
    <t>QNcI7degymdA1wgtQ0lRLlhUUkE6RFBXLklRX09USEVSX0lOVkVTVF9BQ1RfU1VQUEwuRlkyMDEyAQAAANIBHQACAAAAAjQ2AQgAAAAFAAAAATEBAAAACjE2NjMyODEzNDkDAAAAAjUwAgAAAAQyMDUxBAAAAAEwBwAAAAk5LzIzLzIwMTkIAAAACjEyLzMxLzIwMTIJAAAAATBf/8yKZ0DXCLggxspnQNcII0NJUS5OWVNFOkZEWC5JUV9PVEhFUl9FUVVJVFkuRlkyMDE1AQAAAAfmAQACAAAAAzE3MgEIAAAABQAAAAExAQAAAAoxODQ5NjkzMTI0AwAAAAMxNjACAAAABDEwMjgEAAAAATAHAAAACTkvMjMvMjAxOQgAAAAJNS8zMS8yMDE1CQAAAAEwBe/+i2dA1wiGIFbKZ0DXCB1DSVEuVFNFOjkwNjIuSVFfR0FfRVhQLkZZMjAxMwEAAAAAWA0AAwAAAAAAzqS2kGdA1wg29+XJZ0DXCBVDSVEuMC5JUV9DQVNIX09QRVIuRlkFAAAAAAAAAAgAAAAVKEludmFsaWQgVGltZSBQZXJpb2QpbHX5iGdA1wh/4FTLZ0DXCCFDSVEuVFNFOjkwNjIuSVFfRUJJVERBX0lOVC5GWTIwMDkBAAAAAFgNAAIAAAAJMjMuNjEzMjk3AQgAAAAFAAAAATEBAAAACjEzODI1MDU0MzcDAAAAAjc5AgAAAAQ0MTkwBAAAAAEwBwAAAAk5LzIzLzIwMTkIAAAACTMvMzEvMjAwOQkAAAABMK4v+YdnQNcI1vZay2dA1wgmQ0lRLlRTRTo5MDc2LklRX1NBTEVTX01BUktFVElORy5GWTIwMDgBAAAAHl8NAAIAAAAEMTUxMwEIAAAABQAAAAExAQAAAAox</t>
  </si>
  <si>
    <t>MDYyNzQyMzE3AwAAAAI3OQIAAAAFMjE1NjEEAAAAATAHAAAACTkvMjMvMjAxOQgAAAAJMy8zMS8yMDA4CQAAAAEw/BpQj2dA1wiqNPrJZ0DXCB9DSVEuVFNFOjkwNjQuSVFfQlZfU0hBUkUuRlkyMDE1AQAAALlbDQACAAAACzEzNjguNjU1NTU2AQgAAAAFAAAAATEBAAAACjE3NDQxMjg1OTUDAAAAAjc5AgAAAAQ0MDIwBAAAAAEwBwAAAAk5LzIzLzIwMTkIAAAACTMvMzEvMjAxNQkAAAABMDeuqZFnQNcIgTSRyWdA1wgzQ0lRLlRTRTo5MzY0LklRX0NIQU5HRV9PVEhFUl9ORVRfT1BFUl9BU1NFVFMuRlkyMDE0AQAAAKtgDQACAAAABDE5MzYBCAAAAAUAAAABMQEAAAAKMTY4NzM0MzQ1NwMAAAACNzkCAAAABDIwNDUEAAAAATAHAAAACTkvMjMvMjAxOQgAAAAJMy8zMS8yMDE0CQAAAAEwJ39Pj2dA1whf4QnKZ0DXCChDSVEuVFNFOjkwNjkuSVFfUFJPVl9CQURfREVCVFNfQ0YuRlkyMDEyAQAAAPFsDQADAAAAAAC2rE+OZ0DXCEwaLspnQNcIJkNJUS5UU0U6OTA2OS5JUV9ORVRfREVCVF9JU1NVRUQuRlkyMDExAQAAAPFsDQACAAAABDIxNjABCAAAAAUAAAABMQEAAAAKMTQ2NDI2NzYzOAMAAAACNzkCAAAABDIwMDMEAAAAATAHAAAACTkvMjMvMjAxOQgAAAAJMy8zMS8yMDExCQAAAAEwv4VPjmdA1wisUlnKZ0DXCCxDSVEuWFRSQTpEUFcuSVFfSU1QVVRfT1BFUl9MRUFTRV9ERVBSLkZZMjAxNgEAAADSAR0A</t>
  </si>
  <si>
    <t>AgAAAAsyMzkwLjA1Nzc2OAEIAAAABQAAAAExAQAAAAoxODc3MjI1NzQzAwAAAAI1MAIAAAAFMjE2NzMEAAAAATAHAAAACTkvMjMvMjAxOQgAAAAKMTIvMzEvMjAxNgkAAAABME9NzYpnQNcI4cfXymdA1wgjQ0lRLlRTRTo5MzY0LklRX0JBU0lDX1dFSUdIVC5GWTIwMDkBAAAAq2ANAAIAAAAHMTM1LjU1NQDjFnWPZ0DXCESIuclnQNcIHkNJUS5UU0U6OTA2Mi5JUV9QRU5TSU9OLkZZMjAxNAEAAAAAWA0AAgAAAAYxMjcyODEBCAAAAAUAAAABMQEAAAAKMTY4NzA0NDY1MQMAAAACNzkCAAAABDEyMTMEAAAAATAHAAAACTkvMjMvMjAxOQgAAAAJMy8zMS8yMDE0CQAAAAEwvkagkGdA1wjr8cTJZ0DXCCFDSVEuVFNFOjkwNzYuSVFfSU5DX0VRVUlUWS5GWTIwMTMBAAAAHl8NAAIAAAADMjQ4AQgAAAAFAAAAATEBAAAACjE2MjU5NzUyMDkDAAAAAjc5AgAAAAI0NwQAAAABMAcAAAAJOS8yMy8yMDE5CAAAAAkzLzMxLzIwMTMJAAAAATCaPWmOZ0DXCGoKH8pnQNcIJkNJUS5OWVNFOlVQUy5JUV9BU1NFVF9XUklURURPV04uRlkyMDA3AQAAAOqjAwACAAAABC0yMjEBCAAAAAUAAAABMQEAAAAKMTMzMjcwMzgzOAMAAAADMTYwAgAAAAIzMgQAAAABMAcAAAAJOS8yMy8yMDE5CAAAAAoxMi8zMS8yMDA3CQAAAAEw74n/i2dA1wgTWZ3KZ0DXCCFDSVEuVFNFOjkzNjQuSVFfVE9UQUxfREVCVC5GWTIwMDUBAAAAq2ANAAIA</t>
  </si>
  <si>
    <t>AAABMAEIAAAABQAAAAExAQAAAAkzMTgzODg1OTMDAAAAAjc5AgAAAAQ0MTczBAAAAAEwBwAAAAk5LzIzLzIwMTkIAAAACTMvMzEvMjAwNQkAAAABMLzvCoVnQNcIZ4AKomdA1wgZQ0lRLlRTRTo5MDg2LklRX05JLkZZMjAxMgEAAAANbQ0AAgAAAAUxMjU2MwEIAAAABQAAAAExAQAAAAoxNTU0MzM3Mjk3AwAAAAI3OQIAAAACMTUEAAAAATAHAAAACTkvMjMvMjAxOQgAAAAJMy8zMS8yMDEyCQAAAAEw90VhkGdA1wiUnr/JZ0DXCClDSVEuTllTRTpGRFguSVFfREVCVF9FUVVJVl9ORVRfUEJPLkZZMjAxMAEAAAAH5gEAAgAAAAQxMTg5AQgAAAAFAAAAATEBAAAACjE1NTUyODg3NDkDAAAAAzE2MAIAAAAFMjE2NzkEAAAAATAHAAAACTkvMjMvMjAxOQgAAAAJNS8zMS8yMDEwCQAAAAEw8ugjjGdA1wgpLIPKZ0DXCCZDSVEuTkFTREFRR1M6RVhQRC5JUV9UT1RBTF9ERUJULkZZMjAxMgEAAAD3HgQAAgAAAAEwAQgAAAAFAAAAATEBAAAACjE3MjEwMTkyODEDAAAAAzE2MAIAAAAENDE3MwQAAAABMAcAAAAJOS8yMy8yMDE5CAAAAAoxMi8zMS8yMDEyCQAAAAEw3xeniWdA1whnqA3LZ0DXCCFDSVEuTllTRTpGRFguSVFfVE9UQUxfTElBQi5GWTIwMTMBAAAAB+YBAAIAAAAFMTYxNjkBCAAAAAUAAAABMQEAAAAKMTc0NTk5NjkyMwMAAAADMTYwAgAAAAQxMjc2BAAAAAEwBwAAAAk5LzIzLzIwMTkIAAAACTUvMzEvMjAx</t>
  </si>
  <si>
    <t>MwkAAAABMM1dJIxnQNcIBEJtymdA1wghQ0lRLlRTRTo5MDY0LklRX0NBU0hfRklOQU4uRlkyMDE0AQAAALlbDQACAAAABS05MDMzAQgAAAAFAAAAATEBAAAACjE2ODY2MzgxOTEDAAAAAjc5AgAAAAQyMDA0BAAAAAEwBwAAAAk5LzIzLzIwMTkIAAAACTMvMzEvMjAxNAkAAAABMDeuqZFnQNcIJmGdyWdA1wgeQ0lRLlRTRTo5MTAxLklRX0lOQ19UQVguRlkyMDExAQAAAAJYDQACAAAABTMxMTQ3AQgAAAAFAAAAATEBAAAACjE2MjU1MDAzOTUDAAAAAjc5AgAAAAI3NQQAAAABMAcAAAAJOS8yMy8yMDE5CAAAAAkzLzMxLzIwMTEJAAAAATBHWymNZ0DXCFyfS8pnQNcIJUNJUS5OQVNEQVFHUzpDSFJXLklRX1RPVEFMX1JFVi5GWTIwMTgBAAAAVp8FAAIAAAAJMTY2MzEuMTcyAQgAAAAFAAAAATEBAAAACjE5NDY5OTQ4MjIDAAAAAzE2MAIAAAACMjgEAAAAATAHAAAACTkvMjMvMjAxOQgAAAAKMTIvMzEvMjAxOAkAAAABMLyMp4lnQNcIzMfQymdA1wggQ0lRLlRTRTo5MzY0LklRX09USEVSX1JFVi5GWTIwMTEBAAAAq2ANAAMAAAAAAM1kdY9nQNcIecEjymdA1wgmQ0lRLlRTRTo5MDYyLklRX0NVU1RPTV9CRVRBLjIwMTEvMDMvMzEBAAAAAFgNAAIAAAARMC41Mzc5NTk5MzAwMDQzNzkAx1lbp2dA1whpOF7JZ0DXCCpDSVEuVFNFOjkzNjQuSVFfVE9UQUxfRVFVSVRZLkZZMjAxNy4uLi5KUFkBAAAAq2ANAAIAAAAG</t>
  </si>
  <si>
    <t>MzEyMTE1AQgAAAAFAAAAATEBAAAACjE4NDkwMjY3MDEDAAAAAjc5AgAAAAQxMjc1BAAAAAEwBwAAAAk5LzIzLzIwMTkIAAAACTMvMzEvMjAxNwkAAAABMJP9QYZnQNcIkOCoy2dA1wggQ0lRLk5ZU0U6VVBTLklRX01BQ0hJTkVSWS5GWTIwMTMBAAAA6qMDAAIAAAAFMjg5ODQBCAAAAAUAAAABMQEAAAAKMTc3Nzg3NzkyMAMAAAADMTYwAgAAAAQzMTE0BAAAAAEwBwAAAAk5LzIzLzIwMTkIAAAACjEyLzMxLzIwMTMJAAAAATDvif+LZ0DXCLiEt8pnQNcILUNJUS5UU0U6OTA4Ni5JUV9PVEhFUl9JTlZFU1RfQUNUX1NVUFBMLkZZMjAxMgEAAAANbQ0AAgAAAAQtMjkzAQgAAAAFAAAAATEBAAAACjE1NTQzMzcyOTcDAAAAAjc5AgAAAAQyMDUxBAAAAAEwBwAAAAk5LzIzLzIwMTkIAAAACTMvMzEvMjAxMgkAAAABMPdFYZBnQNcI8T+3yWdA1wgnQ0lRLk5ZU0U6VVBTLklRX1RPVEFMX09USEVSX09QRVIuRlkyMDEzAQAAAOqjAwACAAAABDYxMDUBCAAAAAUAAAABMQEAAAAKMTc3Nzg3NzkyMAMAAAADMTYwAgAAAAMzODAEAAAAATAHAAAACTkvMjMvMjAxOQgAAAAKMTIvMzEvMjAxMwkAAAABMO+J/4tnQNcIDqayymdA1wglQ0lRLlhUUkE6RFBXLklRX0xUX0RFQlRfSVNTVUVELkZZMjAxNAEAAADSAR0AAgAAAAI0MwEIAAAABQAAAAExAQAAAAoxNzc5NzI5ODU4AwAAAAI1MAIAAAAEMjAzNAQAAAABMAcAAAAJOS8y</t>
  </si>
  <si>
    <t>My8yMDE5CAAAAAoxMi8zMS8yMDE0CQAAAAEwX//MimdA1wggN9PKZ0DXCCBDSVEuTllTRTpGRFguSVFfUEFSVF9USU1FLkZZMjAxNAEAAAAH5gEAAgAAAAU1MDAwMACv0iSMZ0DXCNuUM8pnQNcIIENJUS5UU0U6OTEwMS5JUV9NQUNISU5FUlkuRlkyMDEzAQAAAAJYDQADAAAAAAAo0CmNZ0DXCCYmacpnQNcIHkNJUS5UU0U6OTA2NC5JUV9SQVdfSU5WLkZZMjAxNgEAAAC5Ww0AAgAAAAQxOTM1AQgAAAAFAAAAATEBAAAACjE3OTcxNTYxODQDAAAAAjc5AgAAAAQzMTcxBAAAAAEwBwAAAAk5LzIzLzIwMTkIAAAACTMvMzEvMjAxNgkAAAABMC3VqZFnQNcI2EqXyWdA1wgoQ0lRLlRTRTo5MDc2LklRX0ZJWEVEX0FTU0VUX1RVUk5TLkZZMjAwOQEAAAAeXw0AAgAAAAgxLjc4MDUyOAEIAAAABQAAAAExAQAAAAoxMzg2NzIzODU1AwAAAAI3OQIAAAAENDA2NgQAAAABMAcAAAAJOS8yMy8yMDE5CAAAAAkzLzMxLzIwMDkJAAAAATD/jXeHZ0DXCPTwastnQNcIHENJUS5YVFJBOkRQVy5JUV9OSV9DRi5GWTIwMDcBAAAA0gEdAAIAAAAEMTM4MwEIAAAABQAAAAExAQAAAAk4MDM0MTcyMjADAAAAAjUwAgAAAAQyMTUwBAAAAAEwBwAAAAk5LzIzLzIwMTkIAAAACjEyLzMxLzIwMDcJAAAAATC6lB6LZ0DXCL7u0MpnQNcILUNJUS5OQVNEQVFHUzpFWFBELklRX1RPVEFMX0RFQlRfRVFVSVRZLkZZMjAxMwEAAAD3HgQAAwAA</t>
  </si>
  <si>
    <t>AAAA2YlWhmdA1wiZ4aHLZ0DXCCBDSVEuVFNFOjkwNjIuSVFfTUFDSElORVJZLkZZMjAxNwEAAAAAWA0AAwAAAAAAp7ugkGdA1whGVr3JZ0DXCBpDSVEuLklRX0dXX0lOVEFOX0FNT1JUX0NGLgUAAAABAAAACAAAABQoSW52YWxpZCBJZGVudGlmaWVyKcJ6HLBnQNcIwnocsGdA1wgfQ0lRLk5ZU0U6RkRYLklRX0FSX1RVUk5TLkZZMjAxMQEAAAAH5gEAAgAAAAg4Ljk4OTkzNQEIAAAABQAAAAExAQAAAAoxNjI2MjEzNTQ1AwAAAAMxNjACAAAABDQwMDEEAAAAATAHAAAACTkvMjMvMjAxOQgAAAAJNS8zMS8yMDExCQAAAAEw/Ntwh2dA1wi1o3jLZ0DXCClDSVEuVFNFOjkwNjIuSVFfREFZU19JTlZFTlRPUllfT1VULkZZMjAwOQEAAAAAWA0AAgAAAAcxLjM3NTMyAQgAAAAFAAAAATEBAAAACjEzODI1MDU0MzcDAAAAAjc5AgAAAAQ0MDM1BAAAAAEwBwAAAAk5LzIzLzIwMTkIAAAACTMvMzEvMjAwOQkAAAABMK4v+YdnQNcIsdo6y2dA1wgeQ0lRLlRTRTo5MDYyLklRX1dJUF9JTlYuRlkyMDEwAQAAAABYDQACAAAAAzMxNwEIAAAABQAAAAExAQAAAAoxMzgyNTA0MzgwAwAAAAI3OQIAAAAEMzIxOQQAAAABMAcAAAAJOS8yMy8yMDE5CAAAAAkzLzMxLzIwMTAJAAAAATDwL7aQZ0DXCIoYhslnQNcIJ0NJUS5UU0U6OTA3Ni5JUV9NQVJLRVRDQVAuMjAwMi8zLzMxLkpQWQEAAAAeXw0AAgAAAAw4NzgyMS43NzA3MjUB</t>
  </si>
  <si>
    <t>BgAAAAUAAAABMQEAAAAKMTQyMjY5NjcyOQMAAAACNzkCAAAABjEwMDA1NAQAAAABMAcAAAAJMy8zMS8yMDAyPL5ap2dA1wjDqSbSZ0DXCCJDSVEuVFNFOjkwNjIuSVFfRUJJVF9NQVJHSU4uRlkyMDA4AQAAAABYDQACAAAABjIuNTUwOQEIAAAABQAAAAExAQAAAAoxMDc5MzcwNjI5AwAAAAI3OQIAAAAENDA1MwQAAAABMAcAAAAJOS8yMy8yMDE5CAAAAAkzLzMxLzIwMDgJAAAAATCuL/mHZ0DXCCdmVstnQNcIIENJUS5UU0U6OTEwMS5JUV9PVEhFUl9SRVYuRlkyMDEwAQAAAAJYDQADAAAAAABONCmNZ0DXCBbNZcpnQNcIH0NJUS5UU0U6OTM2NC5JUV9EQV9TVVBQTC5GWTIwMTUBAAAAq2ANAAMAAAAAACd/T49nQNcIKWH4yWdA1wgqQ0lRLlhUUkE6RFBXLklRX1RPVEFMX0NPTU1PTl9FUVVJVFkuRlkyMDA3AQAAANIBHQACAAAABTExMDM1AQgAAAAFAAAAATEBAAAACTgwMzQxNzIyMAMAAAACNTACAAAABDEwMDYEAAAAATAHAAAACTkvMjMvMjAxOQgAAAAKMTIvMzEvMjAwNwkAAAABMLqUHotnQNcIbeO/ymdA1wgoQ0lRLlRTRTo5MDYyLklRX01JTk9SSVRZX0lOVEVSRVNULkZZMjAxNwEAAAAAWA0AAgAAAAUxNjYwNgEIAAAABQAAAAExAQAAAAoxODQ4ODc5NDk1AwAAAAI3OQIAAAAEMTA1MgQAAAABMAcAAAAJOS8yMy8yMDE5CAAAAAkzLzMxLzIwMTcJAAAAATCnu6CQZ0DXCMp858lnQNcIIENJUS5OWVNF</t>
  </si>
  <si>
    <t>OlVQUy5JUV9SRF9FWFBfRk4uRlkyMDE4AQAAAOqjAwADAAAAAADQRh6LZ0DXCEMxucpnQNcIK0NJUS5OQVNEQVFHUzpDSFJXLklRX1BFUklPRExFTkdUSF9JUy5GWTIwMDgBAAAAVp8FAAEAAAACMTIAOe7+iWdA1wgVnfXKZ0DXCC9DSVEuWFRSQTpEUFcuSVFfT1RIRVJfTk9OX09QRVJfRVhQX1NVUFBMLkZZMjAxNQEAAADSAR0AAgAAAAMxMTQBCAAAAAUAAAABMQEAAAAKMTgzMDkzNjgzNgMAAAACNTACAAAAAjg1BAAAAAEwBwAAAAk5LzIzLzIwMTkIAAAACjEyLzMxLzIwMTUJAAAAATBkJs2KZ0DXCOEPospnQNcIM0NJUS5OQVNEQVFHUzpFWFBELklRX09USEVSX0ZJTkFOQ0VfQUNUX1NVUFBMLkZZMjAxMwEAAAD3HgQAAgAAAAYtNi41NTIBCAAAAAUAAAABMQEAAAAKMTc3Nzg4OTgwMQMAAAADMTYwAgAAAAQyMDUwBAAAAAEwBwAAAAk5LzIzLzIwMTkIAAAACjEyLzMxLzIwMTMJAAAAATDiZqeJZ0DXCMfq/MpnQNcIGUNJUS5OWVNFOlVQUy5JUV9GWC5GWTIwMTEBAAAA6qMDAAIAAAADLTEwAQgAAAAFAAAAATEBAAAACjE2NjA4ODkwMTIDAAAAAzE2MAIAAAAEMjE0NAQAAAABMAcAAAAJOS8yMy8yMDE5CAAAAAoxMi8zMS8yMDExCQAAAAEwBmP/i2dA1wi/u4DKZ0DXCCdDSVEuVFNFOjkwODYuSVFfVE9UQUxfUkVWLkZZMjAxNC4uLi5KUFkBAAAADW0NAAIAAAAGNjI0NTA0AQgAAAAFAAAAATEBAAAACjE2</t>
  </si>
  <si>
    <t>ODY2MzgzNTcDAAAAAjc5AgAAAAIyOAQAAAABMAcAAAAJOS8yMy8yMDE5CAAAAAkzLzMxLzIwMTQJAAAAATDYsFaGZ0DXCFuunstnQNcIIUNJUS5YVFJBOkRQVy5JUV9DQVNIX0VRVUlWLkZZMjAxNAEAAADSAR0AAgAAAAQyOTc4AQgAAAAFAAAAATEBAAAACjE3Nzk3Mjk4NTgDAAAAAjUwAgAAAAQxMDk2BAAAAAEwBwAAAAk5LzIzLzIwMTkIAAAACjEyLzMxLzIwMTQJAAAAATBf/8yKZ0DXCCwQ08pnQNcIIkNJUS5OWVNFOlVQUy5JUV9HQUlOX0lOVkVTVC5GWTIwMTIBAAAA6qMDAAMAAAAAAAZj/4tnQNcIVlKfymdA1wgoQ0lRLlRTRTo5MDY0LklRX0dXX0lOVEFOX0FNT1JUX0NGLkZZMjAxMwEAAAC5Ww0AAwAAAAAA7rPKkWdA1wjtEp3JZ0DXCCZDSVEuTkFTREFRR1M6RVhQRC5JUV9TR0FfTUFSR0lOLkZZMjAxNgEAAAD3HgQAAgAAAAYwLjY4NDgBCAAAAAUAAAABMQEAAAAKMTk0NjcwNDc5OQMAAAADMTYwAgAAAAQ0Mzc1BAAAAAEwBwAAAAk5LzIzLzIwMTkIAAAACjEyLzMxLzIwMTYJAAAAATDZiVaGZ0DXCFWeiMtnQNcIJUNJUS5UU0U6OTA3Ni5JUV9ESUxVVF9FUFNfSU5DTC5GWTIwMDgBAAAAHl8NAAIAAAAJMzAuMjc4NDgzAQgAAAAFAAAAATEBAAAACjEwNjI3NDIzMTcDAAAAAjc5AgAAAAE4BAAAAAEwBwAAAAk5LzIzLzIwMTkIAAAACTMvMzEvMjAwOAkAAAABMPwaUI9nQNcIakEnymdA1wgsQ0lR</t>
  </si>
  <si>
    <t>LlRTRTo5MDg2LklRX0RFQlRfRVFVSVZfT1BFUl9MRUFTRS5GWTIwMTcBAAAADW0NAAMAAAAAAGTDi49nQNcISgKHyWdA1wglQ0lRLk5ZU0U6VVBTLklRX1BSRUZfRElWX09USEVSLkZZMjAxNQEAAADqowMAAwAAAAAAAqsdi2dA1wgLY6DKZ0DXCCVDSVEuTllTRTpGRFguSVFfU1RfREVCVF9JU1NVRUQuRlkyMDE4AQAAAAfmAQADAAAAAAAGY/+LZ0DXCD9dhspnQNcIGUNJUS5UU0U6OTA2NC5JUV9ETy5GWTIwMDkBAAAAuVsNAAMAAAAAABA/ypFnQNcIIOyOyWdA1wgnQ0lRLlRTRTo5MTAxLklRX1RPVEFMX1JFVi5GWTIwMTAuLi4uSlBZAQAAAAJYDQACAAAABzE2OTczNDIBCAAAAAUAAAABMQEAAAAKMTM4MTIwNTAxNgMAAAACNzkCAAAAAjI4BAAAAAEwBwAAAAk5LzIzLzIwMTkIAAAACTMvMzEvMjAxMAkAAAABMNiwVoZnQNcIUi6by2dA1wgmQ0lRLlRTRTo5MzY0LklRX0VYVFJBX0FDQ19JVEVNUy5GWTIwMTEBAAAAq2ANAAMAAAAAAMCNdY9nQNcISOgjymdA1wgnQ0lRLlRTRTo5MTAxLklRX1RPVEFMX09USEVSX09QRVIuRlkyMDE5AQAAAAJYDQACAAAABjE4NDAyNgEIAAAABQAAAAExAQAAAAoxOTY4OTk4MDAyAwAAAAI3OQIAAAADMzgwBAAAAAEwBwAAAAk5LzIzLzIwMTkIAAAACTMvMzEvMjAxOQkAAAABMClFKo1nQNcIqNEyymdA1wgkQ0lRLk5ZU0U6VVBTLklRX1VOTEVWRVJFRF9GQ0YuRlkyMDE0</t>
  </si>
  <si>
    <t>AQAAAOqjAwACAAAABzQ3MzkuNzUBCAAAAAUAAAABMQEAAAAKMTgyODY0NjcwMAMAAAADMTYwAgAAAAQ0NDIzBAAAAAEwBwAAAAk5LzIzLzIwMTkIAAAACjEyLzMxLzIwMTQJAAAAATACqx2LZ0DXCLhBpcpnQNcIKENJUS5OQVNEQVFHUzpFWFBELklRX0RJTFVUX1dFSUdIVC5GWTIwMTIBAAAA9x4EAAIAAAAKMjExLjkzNTE3MQDfF6eJZ0DXCM7UBMtnQNcIHUNJUS5UU0U6OTA2NC5JUV9SRF9FWFAuRlkyMDE0AQAAALlbDQADAAAAAAAfhqmRZ0DXCCoei8lnQNcIJUNJUS5UU0U6OTEwMS5JUV9TVF9ERUJUX1JFUEFJRC5GWTIwMDgBAAAAAlgNAAMAAAAAAGrmKI1nQNcIz4IPymdA1wgkQ0lRLk5ZU0U6RkRYLklRX0NVUlJFTkNZX0dBSU4uRlkyMDE4AQAAAAfmAQADAAAAAAAFPP+LZ0DXCFabd8pnQNcIMUNJUS5OQVNEQVFHUzpDSFJXLklRX0lNUFVUX09QRVJfTEVBU0VfREVQUi5GWTIwMTABAAAAVp8FAAMAAAAAADAV/4lnQNcI0JznymdA1wgvQ0lRLlRTRTo5MDY5LklRX0lNUFVUX09QRVJfTEVBU0VfSU5UX0VYUC5GWTIwMTABAAAA8WwNAAMAAAAAANc3T45nQNcIyN1YymdA1wgqQ0lRLlRTRTo5MDY5LklRX1RPVEFMX0NPTU1PTl9FUVVJVFkuRlkyMDE2AQAAAPFsDQACAAAABTg4MDc1AQgAAAAFAAAAATEBAAAACjE3OTkyNDMzNDkDAAAAAjc5AgAAAAQxMDA2BAAAAAEwBwAAAAk5LzIzLzIwMTkIAAAA</t>
  </si>
  <si>
    <t>CTMvMzEvMjAxNgkAAAABMKcCSY1nQNcI9i9JymdA1wgoQ0lRLk5ZU0U6RkRYLklRX1BST1ZfQkFEX0RFQlRTX0NGLkZZMjAxMQEAAAAH5gEAAgAAAAMxNTIBCAAAAAUAAAABMQEAAAAKMTYyNjIxMzU0NQMAAAADMTYwAgAAAAQyMTExBAAAAAEwBwAAAAk5LzIzLzIwMTkIAAAACTUvMzEvMjAxMQkAAAABMOMPJIxnQNcIGnqDymdA1wggQ0lRLk5ZU0U6VVBTLklRX09USEVSX1JFVi5GWTIwMTIBAAAA6qMDAAMAAAAAAAZj/4tnQNcIuuioymdA1wgkQ0lRLk5ZU0U6VVBTLklRX1NBTEVfSU5UQU5fQ0YuRlkyMDE3AQAAAOqjAwADAAAAAADQRh6LZ0DXCFAKucpnQNcII0NJUS5OWVNFOkZEWC5JUV9HUk9TU19NQVJHSU4uRlkyMDE5AQAAAAfmAQACAAAABjIxLjQyMQEIAAAABQAAAAExAQAAAAoxOTcxNTUyMzgxAwAAAAMxNjACAAAABDQwNzQEAAAAATAHAAAACTkvMjMvMjAxOQgAAAAJNS8zMS8yMDE5CQAAAAEw9wJxh2dA1whUqX3LZ0DXCBlDSVEuVFNFOjkxMDEuSVFfTkkuRlkyMDEyAQAAAAJYDQACAAAABi03MjgyMAEIAAAABQAAAAExAQAAAAoxNjI1NTAwMTA0AwAAAAI3OQIAAAACMTUEAAAAATAHAAAACTkvMjMvMjAxOQgAAAAJMy8zMS8yMDEyCQAAAAEwM6kpjWdA1wg8sWjKZ0DXCCVDSVEuTllTRTpGRFguSVFfREFZU19TQUxFU19PVVQuRlkyMDE4AQAAAAfmAQACAAAACTQ0LjgzNjk2NQEIAAAABQAA</t>
  </si>
  <si>
    <t>AAExAQAAAAoxOTcxNTUyMzU1AwAAAAMxNjACAAAABDQwNDIEAAAAATAHAAAACTkvMjMvMjAxOQgAAAAJNS8zMS8yMDE4CQAAAAEw9wJxh2dA1whqqYTLZ0DXCCNDSVEuTllTRTpVUFMuSVFfUEVfRVhDTC4uMjAxOS8wMy8zMQEAAADqowMAAgAAAAkyMC4yNzk0OTEBBwAAAAUAAAABMQEAAAAKMTk0NjQ0OTI0NgMAAAABMAIAAAAGMTAwMDI3BAAAAAEwBwAAAAkzLzI5LzIwMTkIAAAACTMvMjkvMjAxOd33aaZnQNcIawZpyWdA1wgcQ0lRLlhUUkE6RFBXLklRX05JX0NGLkZZMjAxNgEAAADSAR0AAgAAAAQyNjM5AQgAAAAFAAAAATEBAAAACjE4NzcyMjU3NDMDAAAAAjUwAgAAAAQyMTUwBAAAAAEwBwAAAAk5LzIzLzIwMTkIAAAACjEyLzMxLzIwMTYJAAAAATBPTc2KZ0DXCJfuwspnQNcII0NJUS5UU0U6OTA2NC5JUV9CRVRBXzVZUi4yMDE4LzAzLzMxAQAAALlbDQACAAAAETAuNTYyMjU2NjQ4ODEyMDI2AC/jBqdnQNcI6MRPyWdA1wgmQ0lRLlRTRTo5MDY0LklRX0NBU0hfQ09OVkVSU0lPTi5GWTIwMDgBAAAAuVsNAAIAAAAHMzAuNTQyNwEIAAAABQAAAAExAQAAAAoxMDU4OTE0OTk1AwAAAAI3OQIAAAAENDE4NAQAAAABMAcAAAAJOS8yMy8yMDE5CAAAAAkzLzMxLzIwMDgJAAAAATArMX6IZ0DXCBjJOctnQNcIKENJUS5OQVNEQVFHUzpFWFBELklRX0JFVEFfMVlSLjIwMTMvMTIvMzEBAAAA9x4EAAIAAAAQ</t>
  </si>
  <si>
    <t>MS4xNjY5MzQzMTE5NDM3MwAkCgenZ0DXCOzITclnQNcIJENJUS5UU0U6OTEwMS5JUV9JTVBBSVJNRU5UX0dXLkZZMjAwOAEAAAACWA0AAwAAAAAAhXdJjWdA1winXVzKZ0DXCCJDSVEuVFNFOjkzNjQuSVFfREFfU1VQUExfQ0YuRlkyMDEyAQAAAKtgDQACAAAABDk3MjUBCAAAAAUAAAABMQEAAAAKMTU1NTcwNDU1NAMAAAACNzkCAAAABDIxNzEEAAAAATAHAAAACTkvMjMvMjAxOQgAAAAJMy8zMS8yMDEyCQAAAAEwtrJ1j2dA1wigZu/JZ0DXCCZDSVEuTkFTREFRR1M6Q0hSVy5JUV9OSV9DT01QQU5ZLkZZMjAxMQEAAABWnwUAAgAAAAc0MzEuNjEyAQgAAAAFAAAAATEBAAAACjE2NjEzNTM3MzMDAAAAAzE2MAIAAAAFNDE1NzEEAAAAATAHAAAACTkvMjMvMjAxOQgAAAAKMTIvMzEvMjAxMQkAAAABMC08/4lnQNcICNPaymdA1wgoQ0lRLk5ZU0U6VVBTLklRX0VBUk5JTkdfQ09fTUFSR0lOLkZZMjAxMQEAAADqowMAAgAAAAY3LjE2MzEBCAAAAAUAAAABMQEAAAAKMTY2MDg4OTAxMgMAAAADMTYwAgAAAAQ0MTgxBAAAAAEwBwAAAAk5LzIzLzIwMTkIAAAACjEyLzMxLzIwMTEJAAAAATDreeiGZ0DXCFH3hMtnQNcIJkNJUS5UU0U6OTA2Mi5JUV9FRkZFQ1RfVEFYX1JBVEUuRlkyMDA4AQAAAABYDQACAAAABzQxLjQ0MjIBCAAAAAUAAAABMQEAAAAKMTA3OTM3MDYyOQMAAAACNzkCAAAABDQzNzYEAAAAATAHAAAA</t>
  </si>
  <si>
    <t>CTkvMjMvMjAxOQgAAAAJMy8zMS8yMDA4CQAAAAEwxru1kGdA1wi3jbDJZ0DXCB5DSVEuVFNFOjkwNjIuSVFfSU5DX1RBWC5GWTIwMDkBAAAAAFgNAAIAAAAFMTY3MDQBCAAAAAUAAAABMQEAAAAKMTM4MjUwNTQzNwMAAAACNzkCAAAAAjc1BAAAAAEwBwAAAAk5LzIzLzIwMTkIAAAACTMvMzEvMjAwOQkAAAABMBDitZBnQNcIa4KfyWdA1wgkQ0lRLlRTRTo5MDYyLklRX0VRVUlUWV9NRVRIT0QuRlkyMDEyAQAAAABYDQACAAAABTExNjg3AQgAAAAFAAAAATEBAAAACjE2MjU2NTA4OTADAAAAAjc5AgAAAAQzMDYzBAAAAAEwBwAAAAk5LzIzLzIwMTkIAAAACTMvMzEvMjAxMgkAAAABMNp9tpBnQNcIUNCfyWdA1wgcQ0lRLlRTRTo5MDYyLklRX0NBUEVYLkZZMjAxOQEAAAAAWA0AAgAAAAYtNzg3MzkBCAAAAAUAAAABMQEAAAAKMTk3MDA1MTQ3NQMAAAACNzkCAAAABDIwMjEEAAAAATAHAAAACTkvMjMvMjAxOQgAAAAJMy8zMS8yMDE5CQAAAAEwsOKgkGdA1wiEULHJZ0DXCCVDSVEuTllTRTpVUFMuSVFfU1BFQ0lBTF9ESVZfQ0YuRlkyMDE4AQAAAOqjAwADAAAAAADGbR6LZ0DXCDlYucpnQNcIK0NJUS5UU0U6OTA2NC5JUV9OSV9BVkFJTF9FWENMX01BUkdJTi5GWTIwMDkBAAAAuVsNAAIAAAAGMi4wMzg3AQgAAAAFAAAAATEBAAAACjEzODI1MDU2NTkDAAAAAjc5AgAAAAQ0MTgyBAAAAAEwBwAAAAk5LzIzLzIw</t>
  </si>
  <si>
    <t>MTkIAAAACTMvMzEvMjAwOQkAAAABMCsxfohnQNcIj6g+y2dA1wgtQ0lRLk5BU0RBUUdTOkVYUEQuSVFfVE9UQUxfREVCVF9FUVVJVFkuRlkyMDE1AQAAAPceBAADAAAAAADZiVaGZ0DXCP0HostnQNcIJUNJUS5OWVNFOkZEWC5JUV9MVF9ERUJUX1JFUEFJRC5GWTIwMTABAAAAB+YBAAIAAAAELTY1MwEIAAAABQAAAAExAQAAAAoxNTU1Mjg4NzQ5AwAAAAMxNjACAAAABDIwMzYEAAAAATAHAAAACTkvMjMvMjAxOQgAAAAJNS8zMS8yMDEwCQAAAAEw8ugjjGdA1wjkWJbKZ0DXCCVDSVEuVFNFOjkwNjIuSVFfREFZU19TQUxFU19PVVQuRlkyMDExAQAAAABYDQACAAAACDYzLjAzMTEyAQgAAAAFAAAAATEBAAAACjE2MjU2NTExNTgDAAAAAjc5AgAAAAQ0MDQyBAAAAAEwBwAAAAk5LzIzLzIwMTkIAAAACTMvMzEvMjAxMQkAAAABMLBW+YdnQNcIaSNSy2dA1wgeQ0lRLlRTRTo5MDY0LklRX1NUX0RFQlQuRlkyMDE0AQAAALlbDQACAAAABTM2NDExAQgAAAAFAAAAATEBAAAACjE2ODY2MzgxOTEDAAAAAjc5AgAAAAQxMDQ2BAAAAAEwBwAAAAk5LzIzLzIwMTkIAAAACTMvMzEvMjAxNAkAAAABMB+GqZFnQNcIdwKjyWdA1wglQ0lRLlRTRTo5MDc2LklRX09USEVSX0NBX1NVUFBMLkZZMjAxMQEAAAAeXw0AAgAAAAQ0NjgxAQgAAAAFAAAAATEBAAAACjE0NjI2NTI5MjMDAAAAAjc5AgAAAAQxMDU1BAAAAAEwBwAAAAk5</t>
  </si>
  <si>
    <t>LzIzLzIwMTkIAAAACTMvMzEvMjAxMQkAAAABMKfvaI5nQNcI9HcoymdA1wghQ0lRLk5ZU0U6VVBTLklRX0lOQ19FUVVJVFkuRlkyMDE2AQAAAOqjAwADAAAAAADw0R2LZ0DXCKWPpcpnQNcIKENJUS5YVFJBOkRQVy5JUV9ERUZfVEFYX0FTU0VUU19MVC5GWTIwMTABAAAA0gEdAAIAAAADOTczAQgAAAAFAAAAATEBAAAACjE1MjkxNjIzOTADAAAAAjUwAgAAAAQxMDI2BAAAAAEwBwAAAAk5LzIzLzIwMTkIAAAACjEyLzMxLzIwMTAJAAAAATB5scyKZ0DXCC3NwMpnQNcIJUNJUS5UU0U6OTA2NC5JUV9QUkVGX0RJVl9PVEhFUi5GWTIwMTQBAAAAuVsNAAMAAAAAAB+GqZFnQNcIeduiyWdA1wgpQ0lRLlRTRTo5MDc2LklRX0NPTU1PTl9QUkVGX0RJVl9DRi5GWTIwMTMBAAAAHl8NAAIAAAAFLTIxODkBCAAAAAUAAAABMQEAAAAKMTYyNTk3NTIwOQMAAAACNzkCAAAABDIwNzIEAAAAATAHAAAACTkvMjMvMjAxOQgAAAAJMy8zMS8yMDEzCQAAAAEwmj1pjmdA1whlfR/KZ0DXCDNDSVEuVFNFOjkwNjIuSVFfQ0hBTkdFX09USEVSX05FVF9PUEVSX0FTU0VUUy5GWTIwMTQBAAAAAFgNAAIAAAAEMjAzNQEIAAAABQAAAAExAQAAAAoxNjg3MDQ0NjUxAwAAAAI3OQIAAAAEMjA0NQQAAAABMAcAAAAJOS8yMy8yMDE5CAAAAAkzLzMxLzIwMTQJAAAAATCzbaCQZ0DXCO5giMlnQNcIIUNJUS5UU0U6OTA3Ni5JUV9DT01NT05f</t>
  </si>
  <si>
    <t>UkVQLkZZMjAxMgEAAAAeXw0AAgAAAAItNQEIAAAABQAAAAExAQAAAAoxNTU1NzA0NTIyAwAAAAI3OQIAAAAEMjE2NAQAAAABMAcAAAAJOS8yMy8yMDE5CAAAAAkzLzMxLzIwMTIJAAAAATCxFmmOZ0DXCGoKH8pnQNcIJUNJUS5UU0U6OTA3Ni5JUV9HQUlOX0lOVkVTVF9DRi5GWTIwMTQBAAAAHl8NAAIAAAACMTMBCAAAAAUAAAABMQEAAAAKMTY4NjYzODA0MwMAAAACNzkCAAAABDIwOTAEAAAAATAHAAAACTkvMjMvMjAxOQgAAAAJMy8zMS8yMDE0CQAAAAEwpXQyjmdA1wjk8fzJZ0DXCChDSVEuVFNFOjkwNjIuSVFfUFJPVl9CQURfREVCVFNfQ0YuRlkyMDE4AQAAAABYDQADAAAAAACw4qCQZ0DXCHUetclnQNcIJENJUS5UU0U6OTA2OS5JUV9FUVVJVFlfTUVUSE9ELkZZMjAwOAEAAADxbA0AAgAAAAQxNTUxAQgAAAAFAAAAATEBAAAACjEwNjI3NDU1NjkDAAAAAjc5AgAAAAQzMDYzBAAAAAEwBwAAAAk5LzIzLzIwMTkIAAAACTMvMzEvMjAwOAkAAAABMOTpTo5nQNcIOeH0yWdA1wgoQ0lRLlRTRTo5MDc2LklRX0RFRl9UQVhfQVNTRVRTX0xULkZZMjAxNAEAAAAeXw0AAgAAAAUxMDk5MAEIAAAABQAAAAExAQAAAAoxNjg2NjM4MDQzAwAAAAI3OQIAAAAEMTAyNgQAAAABMAcAAAAJOS8yMy8yMDE5CAAAAAkzLzMxLzIwMTQJAAAAATCTZGmOZ0DXCDYkDspnQNcII0NJUS5OQVNEQVFHUzpFWFBELklRX1NUX0RF</t>
  </si>
  <si>
    <t>QlQuRlkyMDEwAQAAAPceBAADAAAAAADo8KaJZ0DXCHi+DMtnQNcII0NJUS5UU0U6OTA4Ni5JUV9CQVNJQ19XRUlHSFQuRlkyMDE0AQAAAA1tDQACAAAABzExMS41NTEA4JNhkGdA1wj19tDJZ0DXCCZDSVEuTllTRTpGRFguSVFfQ1VTVE9NX0JFVEEuMjAxOS8wNS8zMQEAAAAH5gEAAgAAABAxLjQxNDA4MDgyNDY3NzgyALqAW6dnQNcInnVdyWdA1wgiQ0lRLk5BU0RBUUdTOkNIUlcuSVFfRUJJVERBLkZZMjAwOQEAAABWnwUAAgAAAAc2MTEuMzY4AQgAAAAFAAAAATEBAAAACjE1MjU1NzgyMTkDAAAAAzE2MAIAAAAENDA1MQQAAAABMAcAAAAJOS8yMy8yMDE5CAAAAAoxMi8zMS8yMDA5CQAAAAEwOe7+iWdA1wjnTufKZ0DXCCZDSVEuVFNFOjkwNjIuSVFfU0FMRVNfTUFSS0VUSU5HLkZZMjAxOQEAAAAAWA0AAgAAAAQ0MDkzAQgAAAAFAAAAATEBAAAACjE5NzAwNTE0NzUDAAAAAjc5AgAAAAUyMTU2MQQAAAABMAcAAAAJOS8yMy8yMDE5CAAAAAkzLzMxLzIwMTkJAAAAATCw4qCQZ0DXCAryvclnQNcIIkNJUS5UU0U6OTA2Mi5JUV9HQUlOX0FTU0VUUy5GWTIwMDkBAAAAAFgNAAIAAAAFLTI5OTIBCAAAAAUAAAABMQEAAAAKMTM4MjUwNTQzNwMAAAACNzkCAAAAAjU2BAAAAAEwBwAAAAk5LzIzLzIwMTkIAAAACTMvMzEvMjAwOQkAAAABMBDitZBnQNcIa4KfyWdA1wgeQ0lRLlRTRTo5MDc2LklRX0xUX0RFQlQu</t>
  </si>
  <si>
    <t>RlkyMDEwAQAAAB5fDQACAAAAAzY1NAEIAAAABQAAAAExAQAAAAoxMzg2NzI0Nzk1AwAAAAI3OQIAAAAEMTA0OQQAAAABMAcAAAAJOS8yMy8yMDE5CAAAAAkzLzMxLzIwMTAJAAAAATCn72iOZ0DXCOKNBMpnQNcIK0NJUS5UU0U6OTA3Ni5JUV9OSV9BVkFJTF9FWENMX01BUkdJTi5GWTIwMTMBAAAAHl8NAAIAAAAGMi4zNTM4AQgAAAAFAAAAATEBAAAACjE2MjU5NzUyMDkDAAAAAjc5AgAAAAQ0MTgyBAAAAAEwBwAAAAk5LzIzLzIwMTkIAAAACTMvMzEvMjAxMwkAAAABMP+Nd4dnQNcIeRlyy2dA1wgjQ0lRLlRTRTo5MzY0LklRX0JBU0lDX1dFSUdIVC5GWTIwMTIBAAAAq2ANAAIAAAAGMTI4LjkyALaydY9nQNcIRIi5yWdA1wgfQ0lRLlRTRTo5MDYyLklRX0JWX1NIQVJFLkZZMjAxNgEAAAAAWA0AAgAAAAs1MjE3LjczMTY2NQEIAAAABQAAAAExAQAAAAoxNzk4ODk0OTUyAwAAAAI3OQIAAAAENDAyMAQAAAABMAcAAAAJOS8yMy8yMDE5CAAAAAkzLzMxLzIwMTYJAAAAATCqlKCQZ0DXCFjhvMlnQNcIJENJUS5UU0U6OTEwMS5JUV9DVVJSRU5DWV9HQUlOLkZZMjAxMAEAAAACWA0AAgAAAAUtMzQ2NgEIAAAABQAAAAExAQAAAAoxMzgxMjA1MDE2AwAAAAI3OQIAAAACMzgEAAAAATAHAAAACTkvMjMvMjAxOQgAAAAJMy8zMS8yMDEwCQAAAAEwTjQpjWdA1wiDQUPKZ0DXCB1DSVEuTllTRTpGRFguSVFfQ09NTU9O</t>
  </si>
  <si>
    <t>LkZZMjAwOAEAAAAH5gEAAgAAAAIzMQEIAAAABQAAAAExAQAAAAoxMzg3MzU4NTkzAwAAAAMxNjACAAAABDExMDMEAAAAATAHAAAACTkvMjMvMjAxOQgAAAAJNS8zMS8yMDA4CQAAAAEwE5MqjWdA1whdaYLKZ0DXCCRDSVEuVFNFOjkxMDEuSVFfQ09NTU9OX0RJVl9DRi5GWTIwMDkBAAAAAlgNAAIAAAAGLTMwNjk4AQgAAAAFAAAAATEBAAAACjEzODEyMDYwNDEDAAAAAjc5AgAAAAQyMDc0BAAAAAEwBwAAAAk5LzIzLzIwMTkIAAAACTMvMzEvMjAwOQkAAAABME40KY1nQNcIRv9TymdA1wgqQ0lRLk5ZU0U6RkRYLklRX1RFVl9FQklUREEuMjAwMC4yMDA3LzAzLzMxAQAAAAfmAQACAAAACDcuMDkzODEzAQcAAAAFAAAAATEBAAAACTM2NDExOTg1NAMAAAABMAIAAAAGMTAwMDMwBAAAAAEwBwAAAAkzLzMwLzIwMDcIAAAACTMvMzAvMjAwN++paaZnQNcIrBJsyWdA1wgpQ0lRLlRTRTo5MDg2LklRX0FTU0VUX1dSSVRFRE9XTl9DRi5GWTIwMTUBAAAADW0NAAMAAAAAAHh1i49nQNcI2PzqyWdA1wgiQ0lRLlRTRTo5MTAxLklRX0RBX1NVUFBMX0NGLkZZMjAxNwEAAAACWA0AAgAAAAU5MjAwNAEIAAAABQAAAAExAQAAAAoxODQ3OTEyMzMwAwAAAAI3OQIAAAAEMjE3MQQAAAABMAcAAAAJOS8yMy8yMDE5CAAAAAkzLzMxLzIwMTcJAAAAATAd9ymNZ0DXCECrMspnQNcIGUNJUS5UU0U6OTM2NC5JUV9SRS5GWTIwMTIB</t>
  </si>
  <si>
    <t>AAAAq2ANAAIAAAAGMjEyODg5AQgAAAAFAAAAATEBAAAACjE1NTU3MDQ1NTQDAAAAAjc5AgAAAAQxMjIyBAAAAAEwBwAAAAk5LzIzLzIwMTkIAAAACTMvMzEvMjAxMgkAAAABMLaydY9nQNcIExkSymdA1wguQ0lRLlRTRTo5MDg2LklRX1RPVEFMX0RFQlRfRUJJVERBX0NBUEVYLkZZMjAxNQEAAAANbQ0AAgAAAAg0LjYzNzQ1OAEIAAAABQAAAAExAQAAAAoxNzQ1MjE0NDQ0AwAAAAI3OQIAAAAFMjMzMTMEAAAAATAHAAAACTkvMjMvMjAxOQgAAAAJMy8zMS8yMDE1CQAAAAEwdvL5h2dA1wihVVzLZ0DXCCtDSVEuTkFTREFRR1M6Q0hSVy5JUV9MT0FOU19SRUNFSVZfTFQuRlkyMDA5AQAAAFafBQADAAAAAAAwFf+JZ0DXCO4x8cpnQNcIIUNJUS5UU0U6OTA2OS5JUV9DQVNIX0VRVUlWLkZZMjAxNgEAAADxbA0AAgAAAAUxODQ3NwEIAAAABQAAAAExAQAAAAoxNzk5MjQzMzQ5AwAAAAI3OQIAAAAEMTA5NgQAAAABMAcAAAAJOS8yMy8yMDE5CAAAAAkzLzMxLzIwMTYJAAAAATCnAkmNZ0DXCPYvScpnQNcIKkNJUS5OQVNEQVFHUzpFWFBELklRX09USEVSX0NBX1NVUFBMLkZZMjAwOQEAAAD3HgQAAgAAAAY0Mi41MzkBCAAAAAUAAAABMQEAAAAKMTUyNTMyNzkxOAMAAAADMTYwAgAAAAQxMDU1BAAAAAEwBwAAAAk5LzIzLzIwMTkIAAAACjEyLzMxLzIwMDkJAAAAATALyqaJZ0DXCAFqFctnQNcIGUNJUS5UU0U6OTEw</t>
  </si>
  <si>
    <t>MS5JUV9OSS5GWTIwMTQBAAAAAlgNAAIAAAAFMzMwNDkBCAAAAAUAAAABMQEAAAAKMTY4NjQwMjkzOQMAAAACNzkCAAAAAjE1BAAAAAEwBwAAAAk5LzIzLzIwMTkIAAAACTMvMzEvMjAxNAkAAAABMB33KY1nQNcIEE1pymdA1wgfQ0lRLlRTRTo5MDYyLklRX0VCVF9FWENMLkZZMjAwOAEAAAAAWA0AAgAAAAU1NjIwOAEIAAAABQAAAAExAQAAAAoxMDc5MzcwNjI5AwAAAAI3OQIAAAABNAQAAAABMAcAAAAJOS8yMy8yMDE5CAAAAAkzLzMxLzIwMDgJAAAAATDGu7WQZ0DXCO7VpMlnQNcIJkNJUS5UU0U6OTA2NC5JUV9QRVJJT0RMRU5HVEhfSVMuRlkyMDE2AQAAALlbDQABAAAAAjEyAC3VqZFnQNcI/fydyWdA1wghQ0lRLk5ZU0U6RkRYLklRX0VCSVREQV9JTlQuRlkyMDE1AQAAAAfmAQACAAAACTMwLjM4NzIzNAEIAAAABQAAAAExAQAAAAoxODQ5NjkzMTI0AwAAAAMxNjACAAAABDQxOTAEAAAAATAHAAAACTkvMjMvMjAxOQgAAAAJNS8zMS8yMDE1CQAAAAEw/Ntwh2dA1wj+OXvLZ0DXCCBDSVEuTkFTREFRR1M6Q0hSVy5JUV9BUElDLkZZMjAxOAEAAABWnwUAAgAAAAc1MjEuNDg2AQgAAAAFAAAAATEBAAAACjE5NDY5OTQ4MjIDAAAAAzE2MAIAAAAEMTA4NAQAAAABMAcAAAAJOS8yMy8yMDE5CAAAAAoxMi8zMS8yMDE4CQAAAAEwr7OniWdA1wgOVQ/LZ0DXCCRDSVEuVFNFOjkwNjkuSVFfRUJJVERBX01BUkdJ</t>
  </si>
  <si>
    <t>Ti5GWTIwMTABAAAA8WwNAAIAAAAGNC43NjY1AQgAAAAFAAAAATEBAAAACjEzODIyMzcxNDMDAAAAAjc5AgAAAAQ0MDQ3BAAAAAEwBwAAAAk5LzIzLzIwMTkIAAAACTMvMzEvMjAxMAkAAAABMPW0d4dnQNcIaA1hy2dA1wghQ0lRLlRTRTo5MTAxLklRX1RPVEFMX0RFQlQuRlkyMDEyAQAAAAJYDQACAAAABzEwNjcxMjQBCAAAAAUAAAABMQEAAAAKMTYyNTUwMDEwNAMAAAACNzkCAAAABDQxNzMEAAAAATAHAAAACTkvMjMvMjAxOQgAAAAJMy8zMS8yMDEyCQAAAAEwM6kpjWdA1who6DHKZ0DXCCdDSVEuTllTRTpGRFguSVFfVE9UQUxfUkVWLkZZMjAxOC4uLi5KUFkBAAAAB+YBAAIAAAAKNzExODAxNC43NQEIAAAABQAAAAExAQAAAAoxOTcxNTUyMzU1AwAAAAI3OQIAAAACMjgEAAAAATAHAAAACTkvMjMvMjAxOQgAAAAJNS8zMS8yMDE4CQAAAAEw2LBWhmdA1wg9KZ3LZ0DXCCpDSVEuTllTRTpVUFMuSVFfVE9UQUxfQVNTRVRTLkZZMjAwOS4uLi5KUFkBAAAA6qMDAAIAAAALMjk2NzgyOS4wNTUBCAAAAAUAAAABMQEAAAAKMTUyNDcyNDY1NQMAAAACNzkCAAAABDEwMDcEAAAAATAHAAAACTkvMjMvMjAxOQgAAAAKMTIvMzEvMjAwOQkAAAABMJP9QYZnQNcIUHGty2dA1wgmQ0lRLk5BU0RBUUdTOkNIUlcuSVFfTklfQ09NUEFOWS5GWTIwMTcBAAAAVp8FAAIAAAAHNTA0Ljg5MwEIAAAABQAAAAExAQAAAAoxOTQ2</t>
  </si>
  <si>
    <t>OTk0ODM5AwAAAAMxNjACAAAABTQxNTcxBAAAAAEwBwAAAAk5LzIzLzIwMTkIAAAACjEyLzMxLzIwMTcJAAAAATDiZqeJZ0DXCAhZ+MpnQNcII0NJUS5UU0U6OTA2OS5JUV9GSU5JU0hFRF9JTlYuRlkyMDEzAQAAAPFsDQACAAAABDQ0MDIBCAAAAAUAAAABMQEAAAAKMTYyNjcyNTcyNAMAAAACNzkCAAAABDMwNzUEAAAAATAHAAAACTkvMjMvMjAxOQgAAAAJMy8zMS8yMDEzCQAAAAEwn/pPjmdA1wgRwmLKZ0DXCChDSVEuVFNFOjkwNjIuSVFfREVGX1RBWF9BU1NFVFNfTFQuRlkyMDExAQAAAABYDQADAAAAAADhVraQZ0DXCEXyy8lnQNcIJ0NJUS5OWVNFOkZEWC5JUV9UT1RBTF9SRVYuRlkyMDEzLi4uLkpQWQEAAAAH5gEAAgAAAAc0NDcyOTg3AQgAAAAFAAAAATEBAAAACjE3NDU5OTY5MjMDAAAAAjc5AgAAAAIyOAQAAAABMAcAAAAJOS8yMy8yMDE5CAAAAAk1LzMxLzIwMTMJAAAAATDYsFaGZ0DXCFIum8tnQNcIIENJUS5UU0U6OTA2Mi5JUV9SRF9FWFBfRk4uRlkyMDA5AQAAAABYDQADAAAAAAAQ4rWQZ0DXCAEvk8lnQNcIIkNJUS5UU0U6OTA2NC5JUV9FQklUX01BUkdJTi5GWTIwMTABAAAAuVsNAAIAAAAGNC45OTgxAQgAAAAFAAAAATEBAAAACjEzODI1MDUzNTMDAAAAAjc5AgAAAAQ0MDUzBAAAAAEwBwAAAAk5LzIzLzIwMTkIAAAACTMvMzEvMjAxMAkAAAABMCsxfohnQNcIcYdDy2dA1wguQ0lRLk5B</t>
  </si>
  <si>
    <t>U0RBUUdTOkVYUEQuSVFfQVNTRVRfV1JJVEVET1dOX0NGLkZZMjAwOAEAAAD3HgQAAwAAAAAACaOmiWdA1wgTHBXLZ0DXCBlDSVEuTllTRTpGRFguSVFfQVIuRlkyMDE0AQAAAAfmAQACAAAABDU0NjABCAAAAAUAAAABMQEAAAAKMTc5OTcyNjQ4MQMAAAADMTYwAgAAAAQxMDIxBAAAAAEwBwAAAAk5LzIzLzIwMTkIAAAACTUvMzEvMjAxNAkAAAABMK/SJIxnQNcIzZCXymdA1wggQ0lRLlRTRTo5MDY0LklRX05JX01BUkdJTi5GWTIwMDkBAAAAuVsNAAIAAAAGMi4wMzg3AQgAAAAFAAAAATEBAAAACjEzODI1MDU2NTkDAAAAAjc5AgAAAAQ0MDk0BAAAAAEwBwAAAAk5LzIzLzIwMTkIAAAACTMvMzEvMjAwOQkAAAABMCsxfohnQNcIgWBDy2dA1wgoQ0lRLk5ZU0U6RkRYLklRX0ZJWEVEX0FTU0VUX1RVUk5TLkZZMjAxNAEAAAAH5gEAAgAAAAgyLjM5NjExOQEIAAAABQAAAAExAQAAAAoxNzk5NzI2NDgxAwAAAAMxNjACAAAABDQwNjYEAAAAATAHAAAACTkvMjMvMjAxOQgAAAAJNS8zMS8yMDE0CQAAAAEw/Ntwh2dA1wjDyn/LZ0DXCBtDSVEuTllTRTpGRFguSVFfTEFORC5GWTIwMTgBAAAAB+YBAAMAAAAAAAZj/4tnQNcIm+5uymdA1wgmQ0lRLlRTRTo5MDYyLklRX0VYVFJBX0FDQ19JVEVNUy5GWTIwMTMBAAAAAFgNAAMAAAAAAM6ktpBnQNcIQ33EyWdA1wglQ0lRLlRTRTo5MTAxLklRX1BSRUZfRElWX09USEVS</t>
  </si>
  <si>
    <t>LkZZMjAxNwEAAAACWA0AAwAAAAAAHfcpjWdA1wipWIHKZ0DXCCtDSVEuVFNFOjkwNjkuSVFfTUlOT1JJVFlfSU5URVJFU1RfQ0YuRlkyMDE3AQAAAPFsDQADAAAAAACdKUmNZ0DXCNWkScpnQNcIK0NJUS5UU0U6OTA3Ni5JUV9SRVRVUk5fQ09NTU9OX0VRVUlUWS5GWTIwMTMBAAAAHl8NAAIAAAAGMy44MzE0AQgAAAAFAAAAATEBAAAACjE2MjU5NzUyMDkDAAAAAjc5AgAAAAUzMzMyMAQAAAABMAcAAAAJOS8yMy8yMDE5CAAAAAkzLzMxLzIwMTMJAAAAATD/jXeHZ0DXCHY/cstnQNcILUNJUS5OQVNEQVFHUzpDSFJXLklRX1RPVEFMX0RJVl9QQUlEX0NGLkZZMjAxNQEAAABWnwUAAgAAAAgtMjM1LjYxNQEIAAAABQAAAAExAQAAAAoxODc2NzM0Njc3AwAAAAMxNjACAAAABDIwMjIEAAAAATAHAAAACTkvMjMvMjAxOQgAAAAKMTIvMzEvMjAxNQkAAAABMNE+p4lnQNcIm+nuymdA1wgbQ0lRLlRTRTo5MDY5LklRX0VCSVQuRlkyMDEwAQAAAPFsDQACAAAABDU4ODUBCAAAAAUAAAABMQEAAAAKMTM4MjIzNzE0MwMAAAACNzkCAAAAAzQwMAQAAAABMAcAAAAJOS8yMy8yMDE5CAAAAAkzLzMxLzIwMTAJAAAAATDXN0+OZ0DXCIDoRspnQNcILkNJUS5YVFJBOkRQVy5JUV9NSU5PUklUWV9JTlRFUkVTVF9UT1RBTC5GWTIwMDkBAAAA0gEdAAIAAAACOTcBCAAAAAUAAAABMQEAAAAKMTQzNTY3NjEzNQMAAAACNTACAAAA</t>
  </si>
  <si>
    <t>BDEzMTIEAAAAATAHAAAACTkvMjMvMjAxOQgAAAAKMTIvMzEvMjAwOQkAAAABMISKzIpnQNcIdqbVymdA1wgjQ0lRLlRTRTo5MDY5LklRX0JFVEFfMllSLjIwMTUvMDMvMzEBAAAA8WwNAAIAAAARMC41OTI5OTU2NTczNjQzMzgAObwGp2dA1wj6VFTJZ0DXCDlDSVEuVFNFOjkwNjIuSVFfQ1VTVE9NX0JFVEEuLTEwNFcuMjAxMi8wMy8zMS4uXk4yMjUuSlBZLkgBAAAAAFgNAAIAAAARMC43NTgyMDc1MzM5OTUyNDgAT24Gp2dA1wirM1nJZ0DXCCFDSVEuTllTRTpGRFguSVFfU0dBX01BUkdJTi5GWTIwMTYBAAAAB+YBAAIAAAAGMC44Mjc5AQgAAAAFAAAAATEBAAAACjE4OTYyMDE3MDADAAAAAzE2MAIAAAAENDM3NQQAAAABMAcAAAAJOS8yMy8yMDE5CAAAAAk1LzMxLzIwMTYJAAAAATD823CHZ0DXCK2ubctnQNcIHkNJUS5UU0U6OTA2NC5JUV9MVF9ERUJULkZZMjAxOQEAAAC5Ww0AAgAAAAUyOTUwMAEIAAAABQAAAAExAQAAAAoxOTY5MzA0MjUwAwAAAAI3OQIAAAAEMTA0OQQAAAABMAcAAAAJOS8yMy8yMDE5CAAAAAkzLzMxLzIwMTkJAAAAATAUI6qRZ0DXCOtmsMlnQNcIJUNJUS5OWVNFOlVQUy5JUV9HV19JTlRBTl9BTU9SVC5GWTIwMTcBAAAA6qMDAAMAAAAAANsfHotnQNcI5f6gymdA1wgqQ0lRLk5ZU0U6RkRYLklRX1RFVl9FQklUREEuMjAwMC4yMDE4LzAzLzMxAQAAAAfmAQACAAAACDkuNDE0NzQ0</t>
  </si>
  <si>
    <t>AQcAAAAFAAAAATEBAAAACjE4Nzk0MDMyMDUDAAAAATACAAAABjEwMDAzMAQAAAABMAcAAAAJMy8yOS8yMDE4CAAAAAkzLzI5LzIwMTjvqWmmZ0DXCNWda8lnQNcIKENJUS5YVFJBOkRQVy5JUV9HV19JTlRBTl9BTU9SVF9DRi5GWTIwMTQBAAAA0gEdAAIAAAADMTc0AQgAAAAFAAAAATEBAAAACjE3Nzk3Mjk4NTgDAAAAAjUwAgAAAAQyMTgyBAAAAAEwBwAAAAk5LzIzLzIwMTkIAAAACjEyLzMxLzIwMTQJAAAAATBf/8yKZ0DXCCA308pnQNcILENJUS5OQVNEQVFHUzpFWFBELklRX1RPVEFMX09USEVSX09QRVIuRlkyMDA4AQAAAPceBAACAAAABzE4OS4yOTUBCAAAAAUAAAABMQEAAAAKMTQzMzg4MDU5MwMAAAADMTYwAgAAAAMzODAEAAAAATAHAAAACTkvMjMvMjAxOQgAAAAKMTIvMzEvMjAwOAkAAAABMLjap4lnQNcIm6L6ymdA1wgtQ0lRLk5BU0RBUUdTOkNIUlcuSVFfVE9UQUxfTElBQl9FUVVJVFkuRlkyMDEwAQAAAFafBQACAAAACDE5OTUuNjk5AQgAAAAFAAAAATEBAAAACjE1ODk5NDY0MjADAAAAAzE2MAIAAAAEMTAxMwQAAAABMAcAAAAJOS8yMy8yMDE5CAAAAAoxMi8zMS8yMDEwCQAAAAEwMBX/iWdA1wjMpvHKZ0DXCCVDSVEuVFNFOjkzNjQuSVFfRElMVVRfRVBTX0VYQ0wuRlkyMDEwAQAAAKtgDQACAAAACDg0Ljk0ODAzAQgAAAAFAAAAATEBAAAACjEzODQ4ODAxNDUDAAAAAjc5AgAAAAMxNDIE</t>
  </si>
  <si>
    <t>AAAAATAHAAAACTkvMjMvMjAxOQgAAAAJMy8zMS8yMDEwCQAAAAEw4j11j2dA1wjdDQjKZ0DXCCRDSVEuVFNFOjkxMDEuSVFfSU5DX0VRVUlUWV9DRi5GWTIwMTcBAAAAAlgNAAIAAAAGLTEzOTAwAQgAAAAFAAAAATEBAAAACjE4NDc5MTIzMzADAAAAAjc5AgAAAAQyMDg2BAAAAAEwBwAAAAk5LzIzLzIwMTkIAAAACTMvMzEvMjAxNwkAAAABMB33KY1nQNcI6MeKymdA1wgkQ0lRLlRTRTo5MzY0LklRX0VCSVREQV9NQVJHSU4uRlkyMDEyAQAAAKtgDQACAAAABzE0LjE1NTUBCAAAAAUAAAABMQEAAAAKMTU1NTcwNDU1NAMAAAACNzkCAAAABDQwNDcEAAAAATAHAAAACTkvMjMvMjAxOQgAAAAJMy8zMS8yMDEyCQAAAAEwIz93h2dA1wgYIj3LZ0DXCCVDSVEuVFNFOjkxMDEuSVFfU1RfREVCVF9SRVBBSUQuRlkyMDExAQAAAAJYDQACAAAABi00NzM4MwEIAAAABQAAAAExAQAAAAoxNjI1NTAwMzk1AwAAAAI3OQIAAAAEMjA0NAQAAAABMAcAAAAJOS8yMy8yMDE5CAAAAAkzLzMxLzIwMTEJAAAAATCfgymNZ0DXCIZHXcpnQNcIHkNJUS5UU0U6OTA2OS5JUV9XSVBfSU5WLkZZMjAxMQEAAADxbA0AAgAAAAMxMDQBCAAAAAUAAAABMQEAAAAKMTQ2NDI2NzYzOAMAAAACNzkCAAAABDMyMTkEAAAAATAHAAAACTkvMjMvMjAxOQgAAAAJMy8zMS8yMDExCQAAAAEwv4VPjmdA1wiQcyrKZ0DXCCBDSVEuVFNFOjkwNjkuSVFf</t>
  </si>
  <si>
    <t>TklfTUFSR0lOLkZZMjAxMAEAAADxbA0AAgAAAAYxLjI5MzgBCAAAAAUAAAABMQEAAAAKMTM4MjIzNzE0MwMAAAACNzkCAAAABDQwOTQEAAAAATAHAAAACTkvMjMvMjAxOQgAAAAJMy8zMS8yMDEwCQAAAAEw9bR3h2dA1whVDW/LZ0DXCC9DSVEuTkFTREFRR1M6Q0hSVy5JUV9JTlRFUkVTVF9JTlZFU1RfSU5DLkZZMjAxOAEAAABWnwUAAwAAAAAAvIyniWdA1wgNzgbLZ0DXCC1DSVEuTllTRTpVUFMuSVFfREVGX1RBWF9BU1NFVFNfQ1VSUkVOVC5GWTIwMTcBAAAA6qMDAAMAAAAAANsfHotnQNcIhwSmymdA1wglQ0lRLlRTRTo5MzY0LklRX1NUX0RFQlRfUkVQQUlELkZZMjAxMQEAAACrYA0AAwAAAAAAwI11j2dA1wjSW8LJZ0DXCBlDSVEuWFRSQTpEUFcuSVFfQVAuRlkyMDEyAQAAANIBHQACAAAABDU5OTEBCAAAAAUAAAABMQEAAAAKMTY2MzI4MTM0OQMAAAACNTACAAAABDEwMTgEAAAAATAHAAAACTkvMjMvMjAxOQgAAAAKMTIvMzEvMjAxMgkAAAABMF//zIpnQNcIYKbOymdA1wgjQ0lRLlRTRTo5MzY0LklRX09USEVSX0VRVUlUWS5GWTIwMTkBAAAAq2ANAAIAAAAENDY3MwEIAAAABQAAAAExAQAAAAoxOTcwMjEzMDMxAwAAAAI3OQIAAAAEMTAyOAQAAAABMAcAAAAJOS8yMy8yMDE5CAAAAAkzLzMxLzIwMTkJAAAAATD8GlCPZ0DXCGiIFMpnQNcIJkNJUS5UU0U6OTA2OS5JUV9JTlZFU1RfTE9BTlNfQ0Yu</t>
  </si>
  <si>
    <t>RlkyMDE1AQAAAPFsDQADAAAAAAC420iNZ0DXCEexWspnQNcIJUNJUS5UU0U6OTA2Mi5JUV9DQVBJVEFMX0xFQVNFUy5GWTIwMTkBAAAAAFgNAAMAAAAAALDioJBnQNcIYgKOyWdA1wgpQ0lRLlRTRTo5MzY0LklRX0lOVkVTVF9TRUNVUklUWV9DRi5GWTIwMTUBAAAAq2ANAAIAAAAGLTExNDkyAQgAAAAFAAAAATEBAAAACjE3NDU5MTY1ODgDAAAAAjc5AgAAAAQyMDI3BAAAAAEwBwAAAAk5LzIzLzIwMTkIAAAACTMvMzEvMjAxNQkAAAABMCKmT49nQNcIyykTymdA1wgjQ0lRLlRTRTo5MDY0LklRX1RPVEFMX0VRVUlUWS5GWTIwMDIBAAAAuVsNAAIAAAAGMzY2MzI2AQgAAAAFAAAAATEBAAAACDU0MTkyMTY3AwAAAAI3OQIAAAAEMTI3NQQAAAABMAcAAAAJOS8yMy8yMDE5CAAAAAkzLzMxLzIwMDIJAAAAATCCLtyFZ0DXCLM/f8lnQNcIOkNJUS5OWVNFOlVQUy5JUV9DVVNUT01fQkVUQS4tMTA0Vy4yMDE0LzEyLzMxLi5eVE9QSVguSlBZLkgBAAAA6qMDAAIAAAARMC42NTI1ODc3Nzk0NjIxMzIAyzJbp2dA1wgpDGDJZ0DXCBlDSVEuTllTRTpGRFguSVFfQUUuRlkyMDA5AQAAAAfmAQACAAAABDI0OTkBCAAAAAUAAAABMQEAAAAKMTQ2MTQ3NTI4MQMAAAADMTYwAgAAAAQxMDE2BAAAAAEwBwAAAAk5LzIzLzIwMTkIAAAACTUvMzEvMjAwOQkAAAABMK/CI4xnQNcIlkyMymdA1wguQ0lRLlRTRTo5MDg2LklRX1RP</t>
  </si>
  <si>
    <t>VEFMX0RFQlRfRUJJVERBX0NBUEVYLkZZMjAxMwEAAAANbQ0AAgAAAAgzLjk2MDk1MwEIAAAABQAAAAExAQAAAAoxNjI1NDU3NjE5AwAAAAI3OQIAAAAFMjMzMTMEAAAAATAHAAAACTkvMjMvMjAxOQgAAAAJMy8zMS8yMDEzCQAAAAEwTsv5h2dA1whfYErLZ0DXCCFDSVEuVFNFOjkzNjQuSVFfSU5DX0VRVUlUWS5GWTIwMDUBAAAAq2ANAAMAAAAAALRzsoRnQNcIbgAOomdA1wgqQ0lRLlRTRTo5MDc2LklRX09USEVSX1VOVVNVQUxfU1VQUEwuRlkyMDE3AQAAAB5fDQACAAAAAy03MAEIAAAABQAAAAExAQAAAAoxODQ4ODc5NjIyAwAAAAI3OQIAAAACODcEAAAAATAHAAAACTkvMjMvMjAxOQgAAAAJMy8zMS8yMDE3CQAAAAEwN8MyjmdA1whhjyDKZ0DXCCxDSVEuVFNFOjkwNjIuSVFfREVCVF9FUVVJVl9PUEVSX0xFQVNFLkZZMjAwOQEAAAAAWA0AAwAAAAAA/Ai2kGdA1wjPSqXJZ0DXCCRDSVEuVFNFOjkwNzYuSVFfQ1VSUkVOQ1lfR0FJTi5GWTIwMTMBAAAAHl8NAAMAAAAAAJo9aY5nQNcIoHcFymdA1wgcQ0lRLk5ZU0U6VVBTLklRX0VCSVRBLkZZMjAxNQEAAADqowMAAgAAAAQ3OTI5AQgAAAAFAAAAATEBAAAACjE4NzU3MDczODcDAAAAAzE2MAIAAAAGMTAwNjg5BAAAAAEwBwAAAAk5LzIzLzIwMTkIAAAACjEyLzMxLzIwMTUJAAAAATACqx2LZ0DXCNZos8pnQNcII0NJUS5UU0U6OTA4Ni5JUV9UT1RBTF9S</t>
  </si>
  <si>
    <t>RUNFSVYuRlkyMDE3AQAAAA1tDQACAAAABjEyNTYwMAEIAAAABQAAAAExAQAAAAoxODQ4NTE0NjQ4AwAAAAI3OQIAAAAEMTAwMQQAAAABMAcAAAAJOS8yMy8yMDE5CAAAAAkzLzMxLzIwMTcJAAAAATBwnIuPZ0DXCCXhmclnQNcIHUNJUS5UU0U6OTA2NC5JUV9DT01NT04uRlkyMDE2AQAAALlbDQACAAAABjEyNzIzNAEIAAAABQAAAAExAQAAAAoxNzk3MTU2MTg0AwAAAAI3OQIAAAAEMTEwMwQAAAABMAcAAAAJOS8yMy8yMDE5CAAAAAkzLzMxLzIwMTYJAAAAATAt1amRZ0DXCO0HjMlnQNcIGkNJUS5UU0U6OTA2OS5JUV9FQlQuRlkyMDE2AQAAAPFsDQACAAAABTE2NDE1AQgAAAAFAAAAATEBAAAACjE3OTkyNDMzNDkDAAAAAjc5AgAAAAMxMzkEAAAAATAHAAAACTkvMjMvMjAxOQgAAAAJMy8zMS8yMDE2CQAAAAEwpwJJjWdA1wjnq2PKZ0DXCCNDSVEuWFRSQTpEUFcuSVFfRklOSVNIRURfSU5WLkZZMjAxOAEAAADSAR0AAgAAAAMxNTABCAAAAAUAAAABMQEAAAAKMTk0ODU3MTMzMAMAAAACNTACAAAABDMwNzUEAAAAATAHAAAACTkvMjMvMjAxOQgAAAAKMTIvMzEvMjAxOAkAAAABMN4g1opnQNcINN7dymdA1wgfQ0lRLlRTRTo5MzY0LklRX0VCSVRfSU5ULkZZMjAxNwEAAACrYA0AAwAAAAAA/WZ3h2dA1whnAULLZ0DXCChDSVEuTkFTREFRR1M6RVhQRC5JUV9QRV9FWENMLi4yMDEwLzAzLzMxAQAAAPceBAAC</t>
  </si>
  <si>
    <t>AAAACTMzLjI2MTI5MQEHAAAABQAAAAExAQAAAAoxMzMyMzA0ODE5AwAAAAEwAgAAAAYxMDAwMjcEAAAAATAHAAAACTMvMzEvMjAxMAgAAAAJMy8zMS8yMDEw3fdppmdA1wi5RGjJZ0DXCCdDSVEuTllTRTpVUFMuSVFfTUFSS0VUQ0FQLjIwMDgvMy8zMS5KUFkBAAAA6qMDAAIAAAAONzUzMTM5NS4xNDUxMzYBBgAAAAUAAAABMQEAAAAJNTIzNzIyMDc3AwAAAAI3OQIAAAAGMTAwMDU0BAAAAAEwBwAAAAkzLzMxLzIwMDjZ5FqnZ0DXCB1yJdJnQNcII0NJUS5UU0U6OTA4Ni5JUV9GSU5JU0hFRF9JTlYuRlkyMDE0AQAAAA1tDQACAAAAAzU2NAEIAAAABQAAAAExAQAAAAoxNjg2NjM4MzU3AwAAAAI3OQIAAAAEMzA3NQQAAAABMAcAAAAJOS8yMy8yMDE5CAAAAAkzLzMxLzIwMTQJAAAAATDFTYuPZ0DXCPE0yclnQNcIJkNJUS5OQVNEQVFHUzpFWFBELklRX1RPVEFMX0xJQUIuRlkyMDEzAQAAAPceBAACAAAABzkyOC40ODEBCAAAAAUAAAABMQEAAAAKMTc3Nzg4OTgwMQMAAAADMTYwAgAAAAQxMjc2BAAAAAEwBwAAAAk5LzIzLzIwMTkIAAAACjEyLzMxLzIwMTMJAAAAATDRPqeJZ0DXCNleEstnQNcIIUNJUS5OWVNFOkZEWC5JUV9FQklUREFfSU5ULkZZMjAxMwEAAAAH5gEAAgAAAAk3NC41MzY1ODUBCAAAAAUAAAABMQEAAAAKMTc0NTk5NjkyMwMAAAADMTYwAgAAAAQ0MTkwBAAAAAEwBwAAAAk5LzIzLzIwMTkI</t>
  </si>
  <si>
    <t>AAAACTUvMzEvMjAxMwkAAAABMPzbcIdnQNcIhTSEy2dA1wgoQ0lRLlRTRTo5MDc2LklRX0VBUk5JTkdfQ09fTUFSR0lOLkZZMjAwOQEAAAAeXw0AAgAAAAUwLjc5NgEIAAAABQAAAAExAQAAAAoxMzg2NzIzODU1AwAAAAI3OQIAAAAENDE4MQQAAAABMAcAAAAJOS8yMy8yMDE5CAAAAAkzLzMxLzIwMDkJAAAAATD/jXeHZ0DXCHy4RstnQNcIIENJUS5YVFJBOkRQVy5JUV9DSEFOR0VfQVAuRlkyMDE2AQAAANIBHQADAAAAAABPTc2KZ0DXCFh/x8pnQNcIK0NJUS5OQVNEQVFHUzpFWFBELklRX0xUX0RFQlRfQ0FQSVRBTC5GWTIwMTgBAAAA9x4EAAMAAAAAANmJVoZnQNcI8T6Vy2dA1wgnQ0lRLk5BU0RBUUdTOkNIUlcuSVFfREFfU1VQUExfQ0YuRlkyMDE1AQAAAFafBQACAAAABjMyLjQxMgEIAAAABQAAAAExAQAAAAoxODc2NzM0Njc3AwAAAAMxNjACAAAABDIxNzEEAAAAATAHAAAACTkvMjMvMjAxOQgAAAAKMTIvMzEvMjAxNQkAAAABMNE+p4lnQNcI9oTMymdA1wgjQ0lRLk5BU0RBUUdTOkNIUlcuSVFfU1RfREVCVC5GWTIwMTEBAAAAVp8FAAMAAAAAAC08/4lnQNcIvBHoymdA1wgkQ0lRLk5BU0RBUUdTOkNIUlcuSVFfVFJFQVNVUlkuRlkyMDEzAQAAAFafBQACAAAACS0xNjk2LjQwMwEIAAAABQAAAAExAQAAAAoxNzc4NTQ4Njg0AwAAAAMxNjACAAAABDEyNDgEAAAAATAHAAAACTkvMjMvMjAxOQgAAAAK</t>
  </si>
  <si>
    <t>MTIvMzEvMjAxMwkAAAABMC9j/4lnQNcIkmrkymdA1wggQ0lRLlhUUkE6RFBXLklRX05JX01BUkdJTi5GWTIwMTMBAAAA0gEdAAIAAAAGMy43Nzk1AQgAAAAFAAAAATEBAAAACjE3MjMwMTY5MTADAAAAAjUwAgAAAAQ0MDk0BAAAAAEwBwAAAAk5LzIzLzIwMTkIAAAACjEyLzMxLzIwMTMJAAAAATDKFumGZ0DXCFPFiMtnQNcIIUNJUS5YVFJBOkRQVy5JUV9UT1RBTF9MSUFCLkZZMjAxMgEAAADSAR0AAgAAAAUyNDYyOQEIAAAABQAAAAExAQAAAAoxNjYzMjgxMzQ5AwAAAAI1MAIAAAAEMTI3NgQAAAABMAcAAAAJOS8yMy8yMDE5CAAAAAoxMi8zMS8yMDEyCQAAAAEwX//MimdA1wi1NrDKZ0DXCCdDSVEuVFNFOjkwNjIuSVFfTUFSS0VUQ0FQLjIwMDEvMy8zMS5KUFkBAAAAAFgNAAIAAAAMNTY4MzA0LjMxOTEyAQYAAAAFAAAAATEBAAAACjE0MjE1NDQxMzUDAAAAAjc5AgAAAAYxMDAwNTQEAAAAATAHAAAACTMvMzEvMjAwMRsOaaZnQNcIXNAm0mdA1wgiQ0lRLlRTRTo5MDY5LklRX1FVSUNLX1JBVElPLkZZMjAxMwEAAADxbA0AAgAAAAgwLjkwODc2NAEIAAAABQAAAAExAQAAAAoxNjI2NzI1NzI0AwAAAAI3OQIAAAAENDEyMQQAAAABMAcAAAAJOS8yMy8yMDE5CAAAAAkzLzMxLzIwMTMJAAAAATDt23eHZ0DXCEq0XctnQNcIJ0NJUS5UU0U6OTA2Mi5JUV9DRk9fQ1VSUkVOVF9MSUFCLkZZMjAxNwEAAAAAWA0A</t>
  </si>
  <si>
    <t>AgAAAAgwLjIzMzQ0OQEIAAAABQAAAAExAQAAAAoxODQ4ODc5NDk1AwAAAAI3OQIAAAAENDE4NQQAAAABMAcAAAAJOS8yMy8yMDE5CAAAAAkzLzMxLzIwMTcJAAAAATCZffmHZ0DXCA8NRctnQNcIIENJUS5OWVNFOlVQUy5JUV9DSEFOR0VfQVIuRlkyMDE2AQAAAOqjAwACAAAABC03MDQBCAAAAAUAAAABMQEAAAAKMTk0NjQ0OTE5OAMAAAADMTYwAgAAAAQyMDE4BAAAAAEwBwAAAAk5LzIzLzIwMTkIAAAACjEyLzMxLzIwMTYJAAAAATDm+B2LZ0DXCOX+oMpnQNcIKkNJUS5UU0U6OTA2Mi5JUV9PVEhFUl9VTlVTVUFMX1NVUFBMLkZZMjAxOQEAAAAAWA0AAgAAAAQtNzkxAQgAAAAFAAAAATEBAAAACjE5NzAwNTE0NzUDAAAAAjc5AgAAAAI4NwQAAAABMAcAAAAJOS8yMy8yMDE5CAAAAAkzLzMxLzIwMTkJAAAAATCw4qCQZ0DXCKKHzslnQNcIJUNJUS5UU0U6OTM2NC5JUV9CQVNJQ19FUFNfSU5DTC5GWTIwMDgBAAAAq2ANAAIAAAAJOTkuNTgxMDI3AQgAAAAFAAAAATEBAAAACjEwNTkyNDQ5MzkDAAAAAjc5AgAAAAE5BAAAAAEwBwAAAAk5LzIzLzIwMTkIAAAACTMvMzEvMjAwOAkAAAABMFERjI9nQNcIgTTsyWdA1wgsQ0lRLlRTRTo5MTAxLklRX0lNUFVUX09QRVJfTEVBU0VfREVQUi5GWTIwMTMBAAAAAlgNAAMAAAAAACjQKY1nQNcIJegqymdA1wgdQ0lRLlRTRTo5MDY5LklRX0dBX0VYUC5GWTIwMTMBAAAA</t>
  </si>
  <si>
    <t>8WwNAAMAAAAAAKvTT45nQNcIFZtiymdA1wgmQ0lRLlRTRTo5MzY0LklRX0ZJTElOR19DVVJSRU5DWS5GWTIwMTkBAAAAq2ANAAMAAAADSlBZAPwaUI9nQNcI7fzxyWdA1wgrQ0lRLk5ZU0U6RkRYLklRX05JX0FWQUlMX0VYQ0xfTUFSR0lOLkZZMjAxNAEAAAAH5gEAAgAAAAY1LjA5MTQBCAAAAAUAAAABMQEAAAAKMTc5OTcyNjQ4MQMAAAADMTYwAgAAAAQ0MTgyBAAAAAEwBwAAAAk5LzIzLzIwMTkIAAAACTUvMzEvMjAxNAkAAAABMPzbcIdnQNcIhTSEy2dA1wgmQ0lRLk5ZU0U6RkRYLklRX0VYVFJBX0FDQ19JVEVNUy5GWTIwMTUBAAAAB+YBAAMAAAAAAAXv/otnQNcId4p2ymdA1wgoQ0lRLk5ZU0U6VVBTLklRX0ZJWEVEX0FTU0VUX1RVUk5TLkZZMjAwOAEAAADqowMAAgAAAAgyLjg2NjA2NQEIAAAABQAAAAExAQAAAAoxNDMzODE4MjQwAwAAAAMxNjACAAAABDQwNjYEAAAAATAHAAAACTkvMjMvMjAxOQgAAAAKMTIvMzEvMjAwOAkAAAABMPcCcYdnQNcIkWaAy2dA1wgZQ0lRLlRTRTo5MDYyLklRX05JLkZZMjAxMAEAAAAAWA0AAgAAAAUxMjU2NgEIAAAABQAAAAExAQAAAAoxMzgyNTA0MzgwAwAAAAI3OQIAAAACMTUEAAAAATAHAAAACTkvMjMvMjAxOQgAAAAJMy8zMS8yMDEwCQAAAAEw8C+2kGdA1wjvv7rJZ0DXCClDSVEuVFNFOjkwNjIuSVFfREFZU19JTlZFTlRPUllfT1VULkZZMjAxOQEAAAAAWA0A</t>
  </si>
  <si>
    <t>AgAAAAcxLjQwNDUyAQgAAAAFAAAAATEBAAAACjE5NzAwNTE0NzUDAAAAAjc5AgAAAAQ0MDM1BAAAAAEwBwAAAAk5LzIzLzIwMTkIAAAACTMvMzEvMjAxOQkAAAABMJl9+YdnQNcIbXxOy2dA1wgfQ0lRLlRTRTo5MDYyLklRX1RPVEFMX0NMLkZZMjAxNgEAAAAAWA0AAgAAAAY0NDAzNjYBCAAAAAUAAAABMQEAAAAKMTc5ODg5NDk1MgMAAAACNzkCAAAABDEwMDkEAAAAATAHAAAACTkvMjMvMjAxOQgAAAAJMy8zMS8yMDE2CQAAAAEwqpSgkGdA1whVRZnJZ0DXCCZDSVEuVFNFOjkwNjQuSVFfTE9BTlNfUkVDRUlWX0xULkZZMjAxOQEAAAC5Ww0AAgAAAAQ0MDM5AQgAAAAFAAAAATEBAAAACjE5NjkzMDQyNTADAAAAAjc5AgAAAAQxMDUwBAAAAAEwBwAAAAk5LzIzLzIwMTkIAAAACTMvMzEvMjAxOQkAAAABMBQjqpFnQNcImDSYyWdA1wgvQ0lRLlRTRTo5MDY0LklRX09USEVSX05PTl9PUEVSX0VYUF9TVVBQTC5GWTIwMTABAAAAuVsNAAIAAAAEMzcwNwEIAAAABQAAAAExAQAAAAoxMzgyNTA1MzUzAwAAAAI3OQIAAAACODUEAAAAATAHAAAACTkvMjMvMjAxOQgAAAAJMy8zMS8yMDEwCQAAAAEwE2bKkWdA1whVHqfJZ0DXCCxDSVEuVFNFOjkzNjQuSVFfSU1QVVRfT1BFUl9MRUFTRV9ERVBSLkZZMjAxMwEAAACrYA0AAwAAAAAAzdl1j2dA1wgLQBLKZ0DXCBpDSVEuTllTRTpGRFguSVFfUkVWLkZZMjAwOAEAAAAH</t>
  </si>
  <si>
    <t>5gEAAgAAAAUzNzk1MwEIAAAABQAAAAExAQAAAAoxMzg3MzU4NTkzAwAAAAMxNjACAAAAAzExMgQAAAABMAcAAAAJOS8yMy8yMDE5CAAAAAk1LzMxLzIwMDgJAAAAATAXbCqNZ0DXCFIxXspnQNcIJUNJUS5UU0U6OTA4Ni5JUV9PVEhFUl9DTF9TVVBQTC5GWTIwMTIBAAAADW0NAAIAAAAFMTU5MDEBCAAAAAUAAAABMQEAAAAKMTU1NDMzNzI5NwMAAAACNzkCAAAABDEwNTcEAAAAATAHAAAACTkvMjMvMjAxOQgAAAAJMy8zMS8yMDEyCQAAAAEw90VhkGdA1wjrGLfJZ0DXCChDSVEuVFNFOjkwODYuSVFfVE9UQUxfREVCVF9JU1NVRUQuRlkyMDExAQAAAA1tDQACAAAABDYzMjMBCAAAAAUAAAABMQEAAAAKMTQ2MjcxMjUyOAMAAAACNzkCAAAABDIxNjEEAAAAATAHAAAACTkvMjMvMjAxOQgAAAAJMy8zMS8yMDExCQAAAAEwNh9hkGdA1wgwxenJZ0DXCB5DSVEuTkFTREFRR1M6RVhQRC5JUV9SRS5GWTIwMDgBAAAA9x4EAAIAAAAIMTM3Mi4zNTYBCAAAAAUAAAABMQEAAAAKMTQzMzg4MDU5MwMAAAADMTYwAgAAAAQxMjIyBAAAAAEwBwAAAAk5LzIzLzIwMTkIAAAACjEyLzMxLzIwMDgJAAAAATAJo6aJZ0DXCN4iDMtnQNcIJkNJUS5OWVNFOlVQUy5JUV9MT0FOU19SRUNFSVZfTFQuRlkyMDA4AQAAAOqjAwADAAAAAAAF7/6LZ0DXCNdtgMpnQNcIIkNJUS5UU0U6OTA2OS5JUV9HQUlOX0lOVkVTVC5GWTIwMTUBAAAA</t>
  </si>
  <si>
    <t>8WwNAAIAAAADMzA2AQgAAAAFAAAAATEBAAAACjE3NDU5MTY2ODIDAAAAAjc5AgAAAAI2MgQAAAABMAcAAAAJOS8yMy8yMDE5CAAAAAkzLzMxLzIwMTUJAAAAATC420iNZ0DXCBndLspnQNcILkNJUS5UU0U6OTA3Ni5JUV9NSU5PUklUWV9JTlRFUkVTVF9UT1RBTC5GWTIwMTUBAAAAHl8NAAIAAAAEOTU2OAEIAAAABQAAAAExAQAAAAoxNzQ1Mzc4NTM5AwAAAAI3OQIAAAAEMTMxMgQAAAABMAcAAAAJOS8yMy8yMDE5CAAAAAkzLzMxLzIwMTUJAAAAATCKnDKOZ0DXCEBs9MlnQNcIJUNJUS5UU0U6OTA2OS5JUV9TUEVDSUFMX0RJVl9DRi5GWTIwMTcBAAAA8WwNAAMAAAAAAJ0pSY1nQNcIPMEqymdA1wgjQ0lRLk5BU0RBUUdTOkNIUlcuSVFfWl9TQ09SRS5GWTIwMDkBAAAAVp8FAAIAAAAJMTMuNjczNDgzAQgAAAAFAAAAATEBAAAACjE1MjU1NzgyMTkDAAAAAzE2MAIAAAAGMTAwMTIzBAAAAAEwBwAAAAk5LzIzLzIwMTkIAAAACjEyLzMxLzIwMDkJAAAAATC7ZOmGZ0DXCEoTkMtnQNcIHUNJUS5UU0U6OTA2Mi5JUV9SRF9FWFAuRlkyMDE4AQAAAABYDQADAAAAAACnu6CQZ0DXCHRx1slnQNcII0NJUS5UU0U6OTA2NC5JUV9QRV9FWENMLi4yMDA3LzAzLzMxAQAAALlbDQACAAAACTI2LjQwMjk3MgEHAAAABQAAAAExAQAAAAk0MjE0MTgyNzUDAAAAATACAAAABjEwMDAyNwQAAAABMAcAAAAJMy8zMC8yMDA3CAAA</t>
  </si>
  <si>
    <t>AAkzLzMwLzIwMDf7gmmmZ0DXCGRxbclnQNcIHUNJUS5OWVNFOlVQUy5JUV9SRF9FWFAuRlkyMDE2AQAAAOqjAwADAAAAAADw0R2LZ0DXCPewoMpnQNcIJkNJUS5UU0U6OTM2NC5JUV9ERUZfVEFYX0xJQUJfTFQuRlkyMDA5AQAAAKtgDQACAAAAAjM1AQgAAAAFAAAAATEBAAAACjEzODQ4ODA0MzYDAAAAAjc5AgAAAAQxMDI3BAAAAAEwBwAAAAk5LzIzLzIwMTkIAAAACTMvMzEvMjAwOQkAAAABMOI9dY9nQNcItGb2yWdA1wgjQ0lRLlRTRTo5MDY5LklRX0VCSVRBX01BUkdJTi5GWTIwMTMBAAAA8WwNAAIAAAAGMy4zNzU3AQgAAAAFAAAAATEBAAAACjE2MjY3MjU3MjQDAAAAAjc5AgAAAAQ0NDE5BAAAAAEwBwAAAAk5LzIzLzIwMTkIAAAACTMvMzEvMjAxMwkAAAABMO3bd4dnQNcIVwJly2dA1wgmQ0lRLk5BU0RBUUdTOkVYUEQuSVFfTklfQ09NUEFOWS5GWTIwMDcBAAAA9x4EAAIAAAAHMjY5Ljg1OAEIAAAABQAAAAExAQAAAAoxMzMyMjg0MDE4AwAAAAMxNjACAAAABTQxNTcxBAAAAAEwBwAAAAk5LzIzLzIwMTkIAAAACjEyLzMxLzIwMDcJAAAAATCvs6eJZ0DXCKB6D8tnQNcIKENJUS5OWVNFOlVQUy5JUV9UT1RBTF9ERUJUX0lTU1VFRC5GWTIwMDkBAAAA6qMDAAIAAAAEMzE2MAEIAAAABQAAAAExAQAAAAoxNTI0NzI0NjU1AwAAAAMxNjACAAAABDIxNjEEAAAAATAHAAAACTkvMjMvMjAxOQgAAAAKMTIv</t>
  </si>
  <si>
    <t>MzEvMjAwOQkAAAABMBAV/4tnQNcI5kyoymdA1wgjQ0lRLk5ZU0U6VVBTLklRX0JFVEFfNVlSLjIwMTEvMTIvMzEBAAAA6qMDAAIAAAARMC44MzgwNjU3NzI3NTczMzIAXkcGp2dA1wh+9lnJZ0DXCCBDSVEuVFNFOjkwNjQuSVFfTFRfSU5WRVNULkZZMjAwNwEAAAC5Ww0AAgAAAAU3MTk0OAEIAAAABQAAAAExAQAAAAk2NTQzMzIwNzEDAAAAAjc5AgAAAAQxMDU0BAAAAAEwBwAAAAk5LzIzLzIwMTkIAAAACTMvMzEvMjAwNwkAAAABMIIu3IVnQNcIyb0QomdA1wgkQ0lRLlRTRTo5MDc2LklRX1BFUklPRERBVEVfSVMuRlkyMDA4AQAAAB5fDQAFAAAACjIwMDgvMDMvMzEA/BpQj2dA1wiVj3KjZ0DXCBlDSVEuVFNFOjkwNjIuSVFfQUUuRlkyMDE0AQAAAABYDQACAAAABTM5NTU1AQgAAAAFAAAAATEBAAAACjE2ODcwNDQ2NTEDAAAAAjc5AgAAAAQxMDE2BAAAAAEwBwAAAAk5LzIzLzIwMTkIAAAACTMvMzEvMjAxNAkAAAABML5GoJBnQNcIhEW8yWdA1wgiQ0lRLlRTRTo5MzY0LklRX0FTU0VUX1RVUk5TLkZZMjAxMQEAAACrYA0AAgAAAAgwLjc0MDc0NQEIAAAABQAAAAExAQAAAAoxNDYyNzEyMzM2AwAAAAI3OQIAAAAENDE3NwQAAAABMAcAAAAJOS8yMy8yMDE5CAAAAAkzLzMxLzIwMTEJAAAAATAjP3eHZ0DXCBi0T8tnQNcIIENJUS5OWVNFOkZEWC5JUV9DQVNIX09QRVIuRlkyMDA5AQAAAAfmAQACAAAABDI3</t>
  </si>
  <si>
    <t>NTMBCAAAAAUAAAABMQEAAAAKMTQ2MTQ3NTI4MQMAAAADMTYwAgAAAAQyMDA2BAAAAAEwBwAAAAk5LzIzLzIwMTkIAAAACTUvMzEvMjAwOQkAAAABMK/CI4xnQNcIApB0ymdA1wgiQ0lRLlRTRTo5MDYyLklRX0dBSU5fSU5WRVNULkZZMjAxMgEAAAAAWA0AAgAAAAQtNDI0AQgAAAAFAAAAATEBAAAACjE2MjU2NTA4OTADAAAAAjc5AgAAAAI2MgQAAAABMAcAAAAJOS8yMy8yMDE5CAAAAAkzLzMxLzIwMTIJAAAAATDafbaQZ0DXCPad1MlnQNcIJUNJUS5OWVNFOkZEWC5JUV9QUk9WX0JBRF9ERUJUUy5GWTIwMTkBAAAAB+YBAAMAAAAAAAZj/4tnQNcIhBVvymdA1wgqQ0lRLlRTRTo5MDY0LklRX09USEVSX1VOVVNVQUxfU1VQUEwuRlkyMDEzAQAAALlbDQACAAAABC0xMjkBCAAAAAUAAAABMQEAAAAKMTYyMzgxNjU2NAMAAAACNzkCAAAAAjg3BAAAAAEwBwAAAAk5LzIzLzIwMTkIAAAACTMvMzEvMjAxMwkAAAABMO6zypFnQNcIeo2GyWdA1wgmQ0lRLlRTRTo5MDc2LklRX05FVF9ERUJUX0lTU1VFRC5GWTIwMTkBAAAAHl8NAAIAAAAELTM0NQEIAAAABQAAAAExAQAAAAoxOTcwMjEyOTIyAwAAAAI3OQIAAAAEMjAwMwQAAAABMAcAAAAJOS8yMy8yMDE5CAAAAAkzLzMxLzIwMTkJAAAAATAbODOOZ0DXCBb0V8pnQNcIG0NJUS5UU0U6OTA2Mi5JUV9OUFBFLkZZMjAxMAEAAAAAWA0AAgAAAAY1MDcwNjgBCAAAAAUA</t>
  </si>
  <si>
    <t>AAABMQEAAAAKMTM4MjUwNDM4MAMAAAACNzkCAAAABDEwMDQEAAAAATAHAAAACTkvMjMvMjAxOQgAAAAJMy8zMS8yMDEwCQAAAAEw8C+2kGdA1whGYbLJZ0DXCCBDSVEuVFNFOjkzNjQuSVFfVE9UQUxfUkVWLkZZMjAwNAEAAACrYA0AAgAAAAYxNjYxMzcBCAAAAAUAAAABMQEAAAAJMTgxNjk5NDU2AwAAAAI3OQIAAAACMjgEAAAAATAHAAAACTkvMjMvMjAxOQgAAAAJMy8zMS8yMDA0CQAAAAEwzcgKhWdA1whQsgaiZ0DXCCtDSVEuVFNFOjkwODYuSVFfTUlOT1JJVFlfSU5URVJFU1RfSVMuRlkyMDE0AQAAAA1tDQACAAAABC0zOTkBCAAAAAUAAAABMQEAAAAKMTY4NjYzODM1NwMAAAACNzkCAAAAAjgzBAAAAAEwBwAAAAk5LzIzLzIwMTkIAAAACTMvMzEvMjAxNAkAAAABMOCTYZBnQNcItS7ZyWdA1wgvQ0lRLk5ZU0U6RkRYLklRX09USEVSX05PTl9PUEVSX0VYUF9TVVBQTC5GWTIwMTEBAAAAB+YBAAIAAAADLTM2AQgAAAAFAAAAATEBAAAACjE2MjYyMTM1NDUDAAAAAzE2MAIAAAACODUEAAAAATAHAAAACTkvMjMvMjAxOQgAAAAJNS8zMS8yMDExCQAAAAEw4w8kjGdA1whvD43KZ0DXCDBDSVEuTllTRTpVUFMuSVFfVE9UQUxfT1VUU1RBTkRJTkdfQlNfREFURS5GWTIwMTgBAAAA6qMDAAIAAAADODU5AQQAAAAFAAAAATUBAAAACjE5NDY0NDkyMDECAAAABTI0MTUyBgAAAAEwxm0ei2dA1wjYtrrKZ0DXCCxD</t>
  </si>
  <si>
    <t>SVEuTllTRTpGRFguSVFfREVCVF9FUVVJVl9PUEVSX0xFQVNFLkZZMjAxMgEAAAAH5gEAAgAAAAUxNzgyNAEIAAAABQAAAAExAQAAAAoxNjg2ODkxNjAyAwAAAAMxNjACAAAABTIxNjcxBAAAAAEwBwAAAAk5LzIzLzIwMTkIAAAACTUvMzEvMjAxMgkAAAABMNg2JIxnQNcIy2N9ymdA1wggQ0lRLk5ZU0U6VVBTLklRX1JEX0VYUF9GTi5GWTIwMDkBAAAA6qMDAAMAAAAAABAV/4tnQNcITyCjymdA1wgrQ0lRLk5BU0RBUUdTOkNIUlcuSVFfRUZGRUNUX1RBWF9SQVRFLkZZMjAwOAEAAABWnwUAAgAAAAczNy45MDAyAQgAAAAFAAAAATEBAAAACjE0MzQxODMxMDYDAAAAAzE2MAIAAAAENDM3NgQAAAABMAcAAAAJOS8yMy8yMDE5CAAAAAoxMi8zMS8yMDA4CQAAAAEwOe7+iWdA1wgVU97KZ0DXCB9DSVEuVFNFOjkwNjQuSVFfREFfU1VQUEwuRlkyMDA5AQAAALlbDQACAAAABDEyNjIBCAAAAAUAAAABMQEAAAAKMTM4MjUwNTY1OQMAAAACNzkCAAAAAjQxBAAAAAEwBwAAAAk5LzIzLzIwMTkIAAAACTMvMzEvMjAwOQkAAAABMBA/ypFnQNcIHxOPyWdA1wgZQ0lRLlRTRTo5MDc2LklRX05JLkZZMjAxNwEAAAAeXw0AAgAAAAUxODIwNgEIAAAABQAAAAExAQAAAAoxODQ4ODc5NjIyAwAAAAI3OQIAAAACMTUEAAAAATAHAAAACTkvMjMvMjAxOQgAAAAJMy8zMS8yMDE3CQAAAAEwN8MyjmdA1whGClfKZ0DXCCxDSVEuVFNF</t>
  </si>
  <si>
    <t>OjkxMDEuSVFfSU1QVVRfT1BFUl9MRUFTRV9ERVBSLkZZMjAxNQEAAAACWA0AAwAAAAAAn4MpjWdA1whOBETKZ0DXCCFDSVEuVFNFOjkwNjkuSVFfQ09NTU9OX1JFUC5GWTIwMDgBAAAA8WwNAAIAAAAELTMwNgEIAAAABQAAAAExAQAAAAoxMDYyNzQ1NTY5AwAAAAI3OQIAAAAEMjE2NAQAAAABMAcAAAAJOS8yMy8yMDE5CAAAAAkzLzMxLzIwMDgJAAAAATDk6U6OZ0DXCHXdNcpnQNcII0NJUS5UU0U6OTA2OS5JUV9CRVRBXzVZUi4yMDE5LzAzLzMxAQAAAPFsDQACAAAAETAuMjYyMjIwNzk2MjY1OTY0ALqAW6dnQNcI8xZcyWdA1wggQ0lRLlRTRTo5MDc2LklRX1BBUlRfVElNRS5GWTIwMDkBAAAAHl8NAAMAAAAAALHIaI5nQNcIynHyyWdA1wgkQ0lRLk5ZU0U6VVBTLklRX01BUktFVENBUC4yMDE3LzEyLzMxAQAAAOqjAwACAAAADTEwMjY3NS4yOTE5MDEBBgAAAAUAAAABMQEAAAAKMTg2MzgzMjAyNQMAAAADMTYwAgAAAAYxMDAwNTQEAAAAATAHAAAACjEyLzMxLzIwMTfC3PuxZ0DXCKU5rMtnQNcIIENJUS5UU0U6OTA2NC5JUV9JTlZFTlRPUlkuRlkyMDA4AQAAALlbDQACAAAABDIyOTcBCAAAAAUAAAABMQEAAAAKMTA1ODkxNDk5NQMAAAACNzkCAAAABDEwNDMEAAAAATAHAAAACTkvMjMvMjAxOQgAAAAJMy8zMS8yMDA4CQAAAAEwXRfKkWdA1wjXcazJZ0DXCCtDSVEuTllTRTpGRFguSVFfTklfQVZBSUxf</t>
  </si>
  <si>
    <t>RVhDTF9NQVJHSU4uRlkyMDEyAQAAAAfmAQACAAAABjQuNzUzOQEIAAAABQAAAAExAQAAAAoxNjg2ODkxNjAyAwAAAAMxNjACAAAABDQxODIEAAAAATAHAAAACTkvMjMvMjAxOQgAAAAJNS8zMS8yMDEyCQAAAAEw/Ntwh2dA1wgW7HrLZ0DXCCVDSVEuTllTRTpVUFMuSVFfU1BFQ0lBTF9ESVZfQ0YuRlkyMDA4AQAAAOqjAwADAAAAAAAF7/6LZ0DXCHnuZ8pnQNcIJUNJUS5OWVNFOkZEWC5JUV9PVEhFUl9DTF9TVVBQTC5GWTIwMTABAAAAB+YBAAMAAAAAAPLoI4xnQNcIuIRVymdA1wggQ0lRLlRTRTo5MTAxLklRX0RJVl9TSEFSRS5GWTIwMTABAAAAAlgNAAIAAAACNDABCAAAAAUAAAABMQEAAAAKMTM4MTIwNTAxNgMAAAACNzkCAAAABDMwNTgEAAAAATAHAAAACTkvMjMvMjAxOQgAAAAJMy8zMS8yMDEwCQAAAAEwTjQpjWdA1wikCojKZ0DXCChDSVEuVFNFOjkwNzYuSVFfVE9UQUxfREVCVF9JU1NVRUQuRlkyMDE0AQAAAB5fDQACAAAABTEwMDAyAQgAAAAFAAAAATEBAAAACjE2ODY2MzgwNDMDAAAAAjc5AgAAAAQyMTYxBAAAAAEwBwAAAAk5LzIzLzIwMTkIAAAACTMvMzEvMjAxNAkAAAABMKV0Mo5nQNcIt7ApymdA1wgvQ0lRLk5BU0RBUUdTOkVYUEQuSVFfVE9UQUxfQ09NTU9OX0VRVUlUWS5GWTIwMTYBAAAA9x4EAAIAAAAIMTg0NC42MzgBCAAAAAUAAAABMQEAAAAKMTk0NjcwNDc5OQMAAAADMTYwAgAA</t>
  </si>
  <si>
    <t>AAQxMDA2BAAAAAEwBwAAAAk5LzIzLzIwMTkIAAAACjEyLzMxLzIwMTYJAAAAATA8xfmIZ0DXCAWdGMtnQNcILkNJUS5UU0U6OTEwMS5JUV9UT1RBTF9ERUJUX0VCSVREQV9DQVBFWC5GWTIwMTYBAAAAAlgNAAIAAAAIMjUuNDg5NjcBCAAAAAUAAAABMQEAAAAKMTc5NzIxODYxMAMAAAACNzkCAAAABTIzMzEzBAAAAAEwBwAAAAk5LzIzLzIwMTkIAAAACTMvMzEvMjAxNgkAAAABMB21cIdnQNcI9xJmy2dA1wgkQ0lRLlRTRTo5MDYyLklRX09USEVSX0xJQUJfTFQuRlkyMDE1AQAAAABYDQACAAAABTI0Njc5AQgAAAAFAAAAATEBAAAACjE3NDUzNzg3MDYDAAAAAjc5AgAAAAQxMDYyBAAAAAEwBwAAAAk5LzIzLzIwMTkIAAAACTMvMzEvMjAxNQkAAAABMLNtoJBnQNcI/mbFyWdA1wglQ0lRLlRTRTo5MDY5LklRX0dXX0lOVEFOX0FNT1JULkZZMjAxNQEAAADxbA0AAwAAAAAAuNtIjWdA1wi5jlHKZ0DXCCJDSVEuVFNFOjkwNzYuSVFfQ0FTSF9JTlZFU1QuRlkyMDE5AQAAAB5fDQACAAAABi0yMjUzMAEIAAAABQAAAAExAQAAAAoxOTcwMjEyOTIyAwAAAAI3OQIAAAAEMjAwNQQAAAABMAcAAAAJOS8yMy8yMDE5CAAAAAkzLzMxLzIwMTkJAAAAATAbODOOZ0DXCLUlRspnQNcIJkNJUS5UU0U6OTA4Ni5JUV9ERUZfVEFYX0xJQUJfTFQuRlkyMDEwAQAAAA1tDQADAAAAAABe92CQZ0DXCMwCv8lnQNcII0NJUS5UU0U6</t>
  </si>
  <si>
    <t>OTA3Ni5JUV9CRVRBXzFZUi4yMDE5LzAzLzMxAQAAAB5fDQACAAAAEDEuMjg2MTA1MjQzMzk1OTcAObwGp2dA1wj6VFTJZ0DXCChDSVEuTllTRTpGRFguSVFfR1dfSU5UQU5fQU1PUlRfQ0YuRlkyMDExAQAAAAfmAQACAAAAAjMyAQgAAAAFAAAAATEBAAAACjE2MjYyMTM1NDUDAAAAAzE2MAIAAAAEMjE4MgQAAAABMAcAAAAJOS8yMy8yMDE5CAAAAAk1LzMxLzIwMTEJAAAAATDjDySMZ0DXCEWmXspnQNcIHkNJUS5OWVNFOkZEWC5JUV9aX1NDT1JFLkZZMjAxMQEAAAAH5gEAAgAAAAg0LjAzMjg3NAEIAAAABQAAAAExAQAAAAoxNjI2MjEzNTQ1AwAAAAMxNjACAAAABjEwMDEyMwQAAAABMAcAAAAJOS8yMy8yMDE5CAAAAAk1LzMxLzIwMTEJAAAAATD823CHZ0DXCPF8f8tnQNcIJUNJUS5UU0U6OTA3Ni5JUV9TVF9ERUJUX0lTU1VFRC5GWTIwMTgBAAAAHl8NAAIAAAADOTAyAQgAAAAFAAAAATEBAAAACjE4OTUwMDIxODIDAAAAAjc5AgAAAAQyMDQzBAAAAAEwBwAAAAk5LzIzLzIwMTkIAAAACTMvMzEvMjAxOAkAAAABMCERM45nQNcId9FOymdA1wgoQ0lRLlRTRTo5MDY5LklRX1RPVEFMX0xJQUJfRVFVSVRZLkZZMjAxMAEAAADxbA0AAgAAAAYxNjgxMzEBCAAAAAUAAAABMQEAAAAKMTM4MjIzNzE0MwMAAAACNzkCAAAABDEwMTMEAAAAATAHAAAACTkvMjMvMjAxOQgAAAAJMy8zMS8yMDEwCQAAAAEwzF5PjmdA</t>
  </si>
  <si>
    <t>1wgysWHKZ0DXCCVDSVEuWFRSQTpEUFcuSVFfT1RIRVJfQ0FfU1VQUEwuRlkyMDE0AQAAANIBHQACAAAAAzg0NAEIAAAABQAAAAExAQAAAAoxNzc5NzI5ODU4AwAAAAI1MAIAAAAEMTA1NQQAAAABMAcAAAAJOS8yMy8yMDE5CAAAAAoxMi8zMS8yMDE0CQAAAAEwX//MimdA1wjtD77KZ0DXCChDSVEuVFNFOjkwODYuSVFfVE9UQUxfREVCVF9JU1NVRUQuRlkyMDE3AQAAAA1tDQACAAAABjEyNDUxMQEIAAAABQAAAAExAQAAAAoxODQ4NTE0NjQ4AwAAAAI3OQIAAAAEMjE2MQQAAAABMAcAAAAJOS8yMy8yMDE5CAAAAAkzLzMxLzIwMTcJAAAAATBkw4uPZ0DXCKK/68lnQNcIIENJUS5UU0U6OTM2NC5JUV9TR0FfU1VQUEwuRlkyMDEyAQAAAKtgDQACAAAABTE1MDg0AQgAAAAFAAAAATEBAAAACjE1NTU3MDQ1NTQDAAAAAjc5AgAAAAMxMDIEAAAAATAHAAAACTkvMjMvMjAxOQgAAAAJMy8zMS8yMDEyCQAAAAEwtrJ1j2dA1wjpmADKZ0DXCChDSVEuTkFTREFRR1M6Q0hSVy5JUV9CRVRBXzJZUi4yMDE1LzEyLzMxAQAAAFafBQACAAAAETAuNjEzNjU5MDUyNjU0OTM2ADm8BqdnQNcIozNSyWdA1wgrQ0lRLk5ZU0U6VVBTLklRX01JTk9SSVRZX0lOVEVSRVNUX0NGLkZZMjAxNAEAAADqowMAAwAAAAAAAqsdi2dA1wgriq7KZ0DXCC1DSVEuTkFTREFRR1M6RVhQRC5JUV9UT1RBTF9ERUJUX0lTU1VFRC5GWTIwMTIBAAAA</t>
  </si>
  <si>
    <t>9x4EAAMAAAAAANE+p4lnQNcIzKIWy2dA1wgeQ0lRLk5BU0RBUUdTOkNIUlcuSVFfR1AuRlkyMDE1AQAAAFafBQACAAAABzEyMTcuMDcBCAAAAAUAAAABMQEAAAAKMTg3NjczNDY3NwMAAAADMTYwAgAAAAIxMAQAAAABMAcAAAAJOS8yMy8yMDE5CAAAAAoxMi8zMS8yMDE1CQAAAAEw3xeniWdA1wimwu7KZ0DXCC9DSVEuVFNFOjkwODYuSVFfT1RIRVJfTk9OX09QRVJfRVhQX1NVUFBMLkZZMjAxMwEAAAANbQ0AAgAAAAMtNjkBCAAAAAUAAAABMQEAAAAKMTYyNTQ1NzYxOQMAAAACNzkCAAAAAjg1BAAAAAEwBwAAAAk5LzIzLzIwMTkIAAAACTMvMzEvMjAxMwkAAAABMCBtYZBnQNcIdGbhyWdA1wgmQ0lRLlRTRTo5MDY5LklRX0VYVFJBX0FDQ19JVEVNUy5GWTIwMDgBAAAA8WwNAAMAAAAAABs4M45nQNcIncdgymdA1wglQ0lRLlRTRTo5MDc2LklRX1NQRUNJQUxfRElWX0NGLkZZMjAxOAEAAAAeXw0AAwAAAAAAIREzjmdA1wjK10XKZ0DXCCRDSVEuVFNFOjkwNjQuSVFfRVFVSVRZX01FVEhPRC5GWTIwMDkBAAAAuVsNAAIAAAADNjgxAQgAAAAFAAAAATEBAAAACjEzODI1MDU2NTkDAAAAAjc5AgAAAAQzMDYzBAAAAAEwBwAAAAk5LzIzLzIwMTkIAAAACTMvMzEvMjAwOQkAAAABMBA/ypFnQNcIiT+GyWdA1wgnQ0lRLlRTRTo5MTAxLklRX05FVF9JTlRFUkVTVF9FWFAuRlkyMDExAQAAAAJYDQACAAAABi0xMDc0</t>
  </si>
  <si>
    <t>NwEIAAAABQAAAAExAQAAAAoxNjI1NTAwMzk1AwAAAAI3OQIAAAADMzY4BAAAAAEwBwAAAAk5LzIzLzIwMTkIAAAACTMvMzEvMjAxMQkAAAABMEdbKY1nQNcImehwymdA1wg0Q0lRLlRTRTo5MTAxLklRX1RPVEFMX09VVFNUQU5ESU5HX0ZJTElOR19EQVRFLkZZMjAxOQEAAAACWA0AAgAAAAoxNjguNjU5MDk4AQQAAAAFAAAAATUBAAAACjE5Njg5OTgwMDICAAAABTI0MTUzBgAAAAEwF2wqjWdA1wiLR2vKZ0DXCCBDSVEuVFNFOjkwNjQuSVFfTFRfSU5WRVNULkZZMjAxNgEAAAC5Ww0AAgAAAAU1MDgzNQEIAAAABQAAAAExAQAAAAoxNzk3MTU2MTg0AwAAAAI3OQIAAAAEMTA1NAQAAAABMAcAAAAJOS8yMy8yMDE5CAAAAAkzLzMxLzIwMTYJAAAAATAt1amRZ0DXCAjWnclnQNcIHUNJUS5UU0U6OTA3Ni5JUV9FQklUREEuRlkyMDE1AQAAAB5fDQACAAAABTM2MjMxAQgAAAAFAAAAATEBAAAACjE3NDUzNzg1MzkDAAAAAjc5AgAAAAQ0MDUxBAAAAAEwBwAAAAk5LzIzLzIwMTkIAAAACTMvMzEvMjAxNQkAAAABMIqcMo5nQNcISUX0yWdA1wgmQ0lRLlRTRTo5MDYyLklRX1BFUklPRExFTkdUSF9JUy5GWTIwMTcBAAAAAFgNAAEAAAACMTIAp7ugkGdA1wi5Oc7JZ0DXCCBDSVEuVFNFOjkwNjQuSVFfQlVJTERJTkdTLkZZMjAxNAEAAAC5Ww0AAwAAAAAAH4apkWdA1wgBr5bJZ0DXCBlDSVEuWFRSQTpEUFcuSVFfTkku</t>
  </si>
  <si>
    <t>RlkyMDE0AQAAANIBHQACAAAABDIwNzEBCAAAAAUAAAABMQEAAAAKMTc3OTcyOTg1OAMAAAACNTACAAAAAjE1BAAAAAEwBwAAAAk5LzIzLzIwMTkIAAAACjEyLzMxLzIwMTQJAAAAATBf/8yKZ0DXCF7/yspnQNcIIUNJUS5UU0U6OTEwMS5JUV9DQVNIX0VRVUlWLkZZMjAwOQEAAAACWA0AAgAAAAYxMjY3NjgBCAAAAAUAAAABMQEAAAAKMTM4MTIwNjA0MQMAAAACNzkCAAAABDEwOTYEAAAAATAHAAAACTkvMjMvMjAxOQgAAAAJMy8zMS8yMDA5CQAAAAEwXA0pjWdA1whQMBjKZ0DXCCRDSVEuVFNFOjkwNjkuSVFfQ09NTU9OX0lTU1VFRC5GWTIwMTUBAAAA8WwNAAIAAAADMzYwAQgAAAAFAAAAATEBAAAACjE3NDU5MTY2ODIDAAAAAjc5AgAAAAQyMTY5BAAAAAEwBwAAAAk5LzIzLzIwMTkIAAAACTMvMzEvMjAxNQkAAAABMLjbSI1nQNcI3oRjymdA1wgjQ0lRLlRTRTo5MDY5LklRX0JFVEFfMllSLjIwMDgvMDMvMzEBAAAA8WwNAAIAAAARMC42NDcxMjUyOTUwNTYxNjEAT24Gp2dA1wjdcFjJZ0DXCCZDSVEuWFRSQTpEUFcuSVFfRUZGRUNUX1RBWF9SQVRFLkZZMjAxMAEAAADSAR0AAgAAAAY2Ljg2OTYBCAAAAAUAAAABMQEAAAAKMTUyOTE2MjM5MAMAAAACNTACAAAABDQzNzYEAAAAATAHAAAACTkvMjMvMjAxOQgAAAAKMTIvMzEvMjAxMAkAAAABMHmxzIpnQNcIluPNymdA1wg0Q0lRLk5ZU0U6RkRYLklRX1RP</t>
  </si>
  <si>
    <t>VEFMX09VVFNUQU5ESU5HX0ZJTElOR19EQVRFLkZZMjAxMQEAAAAH5gEAAgAAAAMzMTUBBAAAAAUAAAABNQEAAAAKMTYyNjIxMzU0NQIAAAAFMjQxNTMGAAAAATDjDySMZ0DXCDV/bMpnQNcILkNJUS5UU0U6OTA3Ni5JUV9UT1RBTF9ERUJUX0VCSVREQV9DQVBFWC5GWTIwMTMBAAAAHl8NAAIAAAAIMC4yMDA5NzUBCAAAAAUAAAABMQEAAAAKMTYyNTk3NTIwOQMAAAACNzkCAAAABTIzMzEzBAAAAAEwBwAAAAk5LzIzLzIwMTkIAAAACTMvMzEvMjAxMwkAAAABMP+Nd4dnQNcIfa5Yy2dA1wghQ0lRLlRTRTo5MDg2LklRX05JX0NPTVBBTlkuRlkyMDEyAQAAAA1tDQACAAAABTEzMzQ2AQgAAAAFAAAAATEBAAAACjE1NTQzMzcyOTcDAAAAAjc5AgAAAAU0MTU3MQQAAAABMAcAAAAJOS8yMy8yMDE5CAAAAAkzLzMxLzIwMTIJAAAAATD3RWGQZ0DXCIoY4clnQNcIJUNJUS5UU0U6OTA2Mi5JUV9HV19JTlRBTl9BTU9SVC5GWTIwMTgBAAAAAFgNAAMAAAAAAKe7oJBnQNcIife0yWdA1wguQ0lRLk5ZU0U6RkRYLklRX09USEVSX0ZJTkFOQ0VfQUNUX1NVUFBMLkZZMjAwOQEAAAAH5gEAAgAAAAItMwEIAAAABQAAAAExAQAAAAoxNDYxNDc1MjgxAwAAAAMxNjACAAAABDIwNTAEAAAAATAHAAAACTkvMjMvMjAxOQgAAAAJNS8zMS8yMDA5CQAAAAEw8ugjjGdA1wg/3oLKZ0DXCCxDSVEuTkFTREFRR1M6Q0hSVy5JUV9NQVJL</t>
  </si>
  <si>
    <t>RVRDQVAuMjAwOS8zLzMxLkpQWQEAAABWnwUAAgAAAA03NjgxMzUuOTIyNDc1AQYAAAAFAAAAATEBAAAACTc5NjI3NjUwMQMAAAACNzkCAAAABjEwMDA1NAQAAAABMAcAAAAJMy8zMS8yMDA5PL5ap2dA1wgjJCXSZ0DXCDpDSVEuVFNFOjkwODYuSVFfQ1VTVE9NX0JFVEEuLTEwNFcuMjAxMy8wMy8zMS4uXlRPUElYLkpQWS5IAQAAAA1tDQACAAAAETAuNDg4MzQ5MDQ1NTMxMTAzAC5HiKdnQNcINet5yWdA1wgpQ0lRLlRTRTo5MDc2LklRX0RBWVNfSU5WRU5UT1JZX09VVC5GWTIwMTIBAAAAHl8NAAIAAAAINi44MTU2NTIBCAAAAAUAAAABMQEAAAAKMTU1NTcwNDUyMgMAAAACNzkCAAAABDQwMzUEAAAAATAHAAAACTkvMjMvMjAxOQgAAAAJMy8zMS8yMDEyCQAAAAEw/413h2dA1wiDv3XLZ0DXCB1DSVEuVFNFOjkwODYuSVFfR0FfRVhQLkZZMjAxOQEAAAANbQ0AAwAAAAAAXeqLj2dA1whKtNrJZ0DXCCxDSVEuVFNFOjkwNjkuSVFfSU1QVVRfT1BFUl9MRUFTRV9ERVBSLkZZMjAxOQEAAADxbA0AAwAAAAAAhXdJjWdA1wjTYTDKZ0DXCCZDSVEuVFNFOjkwNjIuSVFfTkVUX0RFQlRfRUJJVERBLkZZMjAxNgEAAAAAWA0AAgAAAAgxLjY0MzM2NAEIAAAABQAAAAExAQAAAAoxNzk4ODk0OTUyAwAAAAI3OQIAAAAENDE5MwQAAAABMAcAAAAJOS8yMy8yMDE5CAAAAAkzLzMxLzIwMTYJAAAAATCZffmHZ0DXCOQBV8tn</t>
  </si>
  <si>
    <t>QNcIJUNJUS5OWVNFOkZEWC5JUV9PVEhFUl9DQV9TVVBQTC5GWTIwMTkBAAAAB+YBAAMAAAAAAAZj/4tnQNcIQRB4ymdA1wgmQ0lRLlhUUkE6RFBXLklRX1BFUklPRExFTkdUSF9JUy5GWTIwMDkBAAAA0gEdAAEAAAACMTIAebHMimdA1wiLsdHKZ0DXCBtDSVEuVFNFOjkxMDEuSVFfQ09HUy5GWTIwMTkBAAAAAlgNAAIAAAAHMTYzNDE4OAEIAAAABQAAAAExAQAAAAoxOTY4OTk4MDAyAwAAAAI3OQIAAAACMzQEAAAAATAHAAAACTkvMjMvMjAxOQgAAAAJMy8zMS8yMDE5CQAAAAEwKUUqjWdA1whRq5TKZ0DXCCpDSVEuVFNFOjkwODYuSVFfSU5URVJFU1RfSU5WRVNUX0lOQy5GWTIwMDgBAAAADW0NAAIAAAADMzEyAQgAAAAFAAAAATEBAAAACjEwNjExOTg0NjIDAAAAAjc5AgAAAAI2NQQAAAABMAcAAAAJOS8yMy8yMDE5CAAAAAkzLzMxLzIwMDgJAAAAATCHCaGQZ0DXCMTmpclnQNcIJ0NJUS5OWVNFOlVQUy5JUV9NQVJLRVRDQVAuMjAwNC8zLzMxLkpQWQEAAADqowMAAgAAAA44MjE0OTc0LjQwNTc5MwEGAAAABQAAAAExAQAAAAcyODExMDc0AwAAAAI3OQIAAAAGMTAwMDU0BAAAAAEwBwAAAAkzLzMxLzIwMDQQNWmmZ0DXCAYNJtJnQNcIK0NJUS5UU0U6OTA4Ni5JUV9NSU5PUklUWV9JTlRFUkVTVF9JUy5GWTIwMTIBAAAADW0NAAIAAAAELTc4MwEIAAAABQAAAAExAQAAAAoxNTU0MzM3Mjk3AwAAAAI3OQIA</t>
  </si>
  <si>
    <t>AAACODMEAAAAATAHAAAACTkvMjMvMjAxOQgAAAAJMy8zMS8yMDEyCQAAAAEw90VhkGdA1wjgktjJZ0DXCCRDSVEuTkFTREFRR1M6RVhQRC5JUV9UT1RBTF9DQS5GWTIwMTUBAAAA9x4EAAIAAAAIMTk3Ni41MDkBCAAAAAUAAAABMQEAAAAKMTg3NTkwNjE2NwMAAAADMTYwAgAAAAQxMDA4BAAAAAEwBwAAAAk5LzIzLzIwMTkIAAAACjEyLzMxLzIwMTUJAAAAATBinPmIZ0DXCLDZM8tnQNcIJUNJUS5YVFJBOkRQVy5JUV9HQUlOX0lOVkVTVF9DRi5GWTIwMTQBAAAA0gEdAAMAAAAAAF//zIpnQNcI4Q+iymdA1wgsQ0lRLk5ZU0U6RkRYLklRX0RFQlRfRVFVSVZfT1BFUl9MRUFTRS5GWTIwMTQBAAAAB+YBAAIAAAAFMTg4MDgBCAAAAAUAAAABMQEAAAAKMTc5OTcyNjQ4MQMAAAADMTYwAgAAAAUyMTY3MQQAAAABMAcAAAAJOS8yMy8yMDE5CAAAAAk1LzMxLzIwMTQJAAAAATCv0iSMZ0DXCIRNfspnQNcII0NJUS5OQVNEQVFHUzpDSFJXLklRX1BFTlNJT04uRlkyMDEwAQAAAFafBQADAAAAAAAwFf+JZ0DXCN4V38pnQNcIKENJUS5UU0U6OTA4Ni5JUV9GSVhFRF9BU1NFVF9UVVJOUy5GWTIwMTQBAAAADW0NAAIAAAAINC4xNzAxMTUBCAAAAAUAAAABMQEAAAAKMTY4NjYzODM1NwMAAAACNzkCAAAABDQwNjYEAAAAATAHAAAACTkvMjMvMjAxOQgAAAAJMy8zMS8yMDE0CQAAAAEwTsv5h2dA1wjuWlPLZ0DXCCZDSVEu</t>
  </si>
  <si>
    <t>VFNFOjkwODYuSVFfU0FMRVNfTUFSS0VUSU5HLkZZMjAxOQEAAAANbQ0AAwAAAAAAXeqLj2dA1wgkzBjKZ0DXCCFDSVEuVFNFOjkwNjQuSVFfQ0FTSF9UQVhFUy5GWTIwMTcBAAAAuVsNAAIAAAAFMzIxMzgBCAAAAAUAAAABMQEAAAAKMTg0Nzk3Njk3NgMAAAACNzkCAAAABDMwNTMEAAAAATAHAAAACTkvMjMvMjAxOQgAAAAJMy8zMS8yMDE3CQAAAAEwHfypkWdA1whDHpLJZ0DXCB9DSVEuVFNFOjkwNjkuSVFfVE9UQUxfQ0EuRlkyMDE4AQAAAPFsDQACAAAABjExNzEyNwEIAAAABQAAAAExAQAAAAoxODk1MDAyMDE3AwAAAAI3OQIAAAAEMTAwOAQAAAABMAcAAAAJOS8yMy8yMDE5CAAAAAkzLzMxLzIwMTgJAAAAATCQUEmNZ0DXCA2bW8pnQNcIIkNJUS5OWVNFOlVQUy5JUV9MRVZFUkVEX0ZDRi5GWTIwMDgBAAAA6qMDAAIAAAAIMzg4Ny4xMjUBCAAAAAUAAAABMQEAAAAKMTQzMzgxODI0MAMAAAADMTYwAgAAAAQ0NDIyBAAAAAEwBwAAAAk5LzIzLzIwMTkIAAAACjEyLzMxLzIwMDgJAAAAATAF7/6LZ0DXCPj+p8pnQNcIIENJUS5UU0U6OTM2NC5JUV9QQVJUX1RJTUUuRlkyMDEwAQAAAKtgDQADAAAAAADNZHWPZ0DXCF5WEcpnQNcIMkNJUS5OQVNEQVFHUzpDSFJXLklRX09USEVSX0lOVkVTVF9BQ1RfU1VQUEwuRlkyMDEyAQAAAFafBQACAAAABTAuNDE5AQgAAAAFAAAAATEBAAAACjE3MjE3MjQ0NDADAAAA</t>
  </si>
  <si>
    <t>AzE2MAIAAAAEMjA1MQQAAAABMAcAAAAJOS8yMy8yMDE5CAAAAAoxMi8zMS8yMDEyCQAAAAEwL2P/iWdA1wiDlb/KZ0DXCBtDSVEuVFNFOjkwNjQuSVFfTEFORC5GWTIwMTABAAAAuVsNAAIAAAAGMTgxNDgwAQgAAAAFAAAAATEBAAAACjEzODI1MDUzNTMDAAAAAjc5AgAAAAQzMDk4BAAAAAEwBwAAAAk5LzIzLzIwMTkIAAAACTMvMzEvMjAxMAkAAAABMBNmypFnQNcIL2ynyWdA1wglQ0lRLlRTRTo5MDY5LklRX09USEVSX0NMX1NVUFBMLkZZMjAwOAEAAADxbA0AAgAAAAQ3MTQ2AQgAAAAFAAAAATEBAAAACjEwNjI3NDU1NjkDAAAAAjc5AgAAAAQxMDU3BAAAAAEwBwAAAAk5LzIzLzIwMTkIAAAACTMvMzEvMjAwOAkAAAABMBs4M45nQNcIurssymdA1wggQ0lRLlRTRTo5MDY5LklRX0JVSUxESU5HUy5GWTIwMTkBAAAA8WwNAAMAAAAAAIV3SY1nQNcIyFdCymdA1wggQ0lRLlRTRTo5MDg2LklRX1BBUlRfVElNRS5GWTIwMTABAAAADW0NAAMAAAAAAF73YJBnQNcII322yWdA1wg0Q0lRLlRTRTo5MDYyLklRX1RPVEFMX09VVFNUQU5ESU5HX0ZJTElOR19EQVRFLkZZMjAxOQEAAAAAWA0AAgAAAAk5NC41NDgzMzcBBAAAAAUAAAABNQEAAAAKMTk3MDA1MTQ3NQIAAAAFMjQxNTMGAAAAATCw4qCQZ0DXCAgZvslnQNcIHkNJUS5OQVNEQVFHUzpFWFBELklRX05JLkZZMjAxNgEAAAD3HgQAAgAAAAc0MzAuODA3AQgA</t>
  </si>
  <si>
    <t>AAAFAAAAATEBAAAACjE5NDY3MDQ3OTkDAAAAAzE2MAIAAAACMTUEAAAAATAHAAAACTkvMjMvMjAxOQgAAAAKMTIvMzEvMjAxNgkAAAABMDzF+YhnQNcIEyg0y2dA1wgmQ0lRLlRTRTo5MTAxLklRX0lOVkVOVE9SWV9UVVJOUy5GWTIwMTUBAAAAAlgNAAIAAAAJMzUuMjAwMDA5AQgAAAAFAAAAATEBAAAACjE3NDQ5NDYxMDYDAAAAAjc5AgAAAAQ0MDgyBAAAAAEwBwAAAAk5LzIzLzIwMTkIAAAACTMvMzEvMjAxNQkAAAABMByOcIdnQNcI/BJ0y2dA1wgoQ0lRLlRTRTo5MDg2LklRX1RPVEFMX0RFQlRfSVNTVUVELkZZMjAwOAEAAAANbQ0AAgAAAAI1MAEIAAAABQAAAAExAQAAAAoxMDYxMTk4NDYyAwAAAAI3OQIAAAAEMjE2MQQAAAABMAcAAAAJOS8yMy8yMDE5CAAAAAkzLzMxLzIwMDgJAAAAATAEOl6QZ0DXCHw6x8lnQNcIKUNJUS5UU0U6OTA2OS5JUV9EQVlTX0lOVkVOVE9SWV9PVVQuRlkyMDE0AQAAAPFsDQACAAAABjYuODgzOQEIAAAABQAAAAExAQAAAAoxNjg3MDc5NjQzAwAAAAI3OQIAAAAENDAzNQQAAAABMAcAAAAJOS8yMy8yMDE5CAAAAAkzLzMxLzIwMTQJAAAAATDt23eHZ0DXCCWpaMtnQNcIJENJUS5UU0U6OTEwMS5JUV9QRVJJT0REQVRFX0lTLkZZMjAxNgEAAAACWA0ABQAAAAoyMDE2LzAzLzMxACjQKY1nQNcIrQ99o2dA1wgeQ0lRLlRTRTo5MzY0LklRX1BFTlNJT04uRlkyMDE0AQAAAKtg</t>
  </si>
  <si>
    <t>DQACAAAABTEyMTcxAQgAAAAFAAAAATEBAAAACjE2ODczNDM0NTcDAAAAAjc5AgAAAAQxMjEzBAAAAAEwBwAAAAk5LzIzLzIwMTkIAAAACTMvMzEvMjAxNAkAAAABMCd/T49nQNcI1EUlymdA1wggQ0lRLlRTRTo5MDY0LklRX0RJVkVTVF9DRi5GWTIwMTQBAAAAuVsNAAMAAAAAAB+GqZFnQNcIAa+WyWdA1wgtQ0lRLlRTRTo5MDc2LklRX09USEVSX0lOVkVTVF9BQ1RfU1VQUEwuRlkyMDE1AQAAAB5fDQACAAAABC0xNDQBCAAAAAUAAAABMQEAAAAKMTc0NTM3ODUzOQMAAAACNzkCAAAABDIwNTEEAAAAATAHAAAACTkvMjMvMjAxOQgAAAAJMy8zMS8yMDE1CQAAAAEwipwyjmdA1wg9k/TJZ0DXCCZDSVEuTllTRTpGRFguSVFfU0FMRVNfTUFSS0VUSU5HLkZZMjAwOAEAAAAH5gEAAgAAAAM0NDUBCAAAAAUAAAABMQEAAAAKMTM4NzM1ODU5MwMAAAADMTYwAgAAAAUyMTU2MQQAAAABMAcAAAAJOS8yMy8yMDE5CAAAAAk1LzMxLzIwMDgJAAAAATAXbCqNZ0DXCK/Xi8pnQNcIJUNJUS5UU0U6OTA3Ni5JUV9HQUlOX0FTU0VUU19DRi5GWTIwMTcBAAAAHl8NAAIAAAADMjM0AQgAAAAFAAAAATEBAAAACjE4NDg4Nzk2MjIDAAAAAjc5AgAAAAQyMDI2BAAAAAEwBwAAAAk5LzIzLzIwMTkIAAAACTMvMzEvMjAxNwkAAAABMC/qMo5nQNcIIXk9ymdA1wghQ0lRLlRTRTo5MDg2LklRX0VBUk5JTkdfQ08uRlkyMDE1AQAAAA1t</t>
  </si>
  <si>
    <t>DQACAAAABTE0Nzg5AQgAAAAFAAAAATEBAAAACjE3NDUyMTQ0NDQDAAAAAjc5AgAAAAE3BAAAAAEwBwAAAAk5LzIzLzIwMTkIAAAACTMvMzEvMjAxNQkAAAABMMVNi49nQNcI4dXqyWdA1wglQ0lRLk5BU0RBUUdTOkVYUEQuSVFfTUFDSElORVJZLkZZMjAxNQEAAAD3HgQAAgAAAAcyNzQuNzIzAQgAAAAFAAAAATEBAAAACjE4NzU5MDYxNjcDAAAAAzE2MAIAAAAEMzExNAQAAAABMAcAAAAJOS8yMy8yMDE5CAAAAAoxMi8zMS8yMDE1CQAAAAEwYpz5iGdA1winADTLZ0DXCCNDSVEuVFNFOjkwODYuSVFfQkVUQV8yWVIuMjAxMC8wMy8zMQEAAAANbQ0AAgAAABEwLjQ5NjY2MjMzMTM4NDk5MgAv4wanZ0DXCH12T8lnQNcII0NJUS5OWVNFOlVQUy5JUV9FQklUQV9NQVJHSU4uRlkyMDE4AQAAAOqjAwACAAAABjguMDY2OQEIAAAABQAAAAExAQAAAAoxOTQ2NDQ5MjAxAwAAAAMxNjACAAAABDQ0MTkEAAAAATAHAAAACTkvMjMvMjAxOQgAAAAKMTIvMzEvMjAxOAkAAAABMOrI6IZnQNcIvtVty2dA1wgiQ0lRLlRTRTo5MzY0LklRX1FVSUNLX1JBVElPLkZZMjAxNwEAAACrYA0AAgAAAAgyLjEzNzY3NAEIAAAABQAAAAExAQAAAAoxODQ5MDI2NzAxAwAAAAI3OQIAAAAENDEyMQQAAAABMAcAAAAJOS8yMy8yMDE5CAAAAAkzLzMxLzIwMTcJAAAAATD9ZneHZ0DXCH6HWMtnQNcIJkNJUS5UU0U6OTM2NC5JUV9QRVJJT0RM</t>
  </si>
  <si>
    <t>RU5HVEhfSVMuRlkyMDEyAQAAAKtgDQABAAAAAjEyAM3ZdY9nQNcIER8JymdA1wg5Q0lRLlRTRTo5MDY5LklRX0NVU1RPTV9CRVRBLi0xMDRXLjIwMTkvMDMvMzEuLl5OMjI1LkpQWS5IAQAAAPFsDQACAAAAETAuNDIwMDg2MjAwOTE0ODA3AMsyW6dnQNcID79fyWdA1wgZQ0lRLk5ZU0U6VVBTLklRX0FQLkZZMjAxMAEAAADqowMAAgAAAAQxOTc0AQgAAAAFAAAAATEBAAAACjE1ODk3MjAwNzkDAAAAAzE2MAIAAAAEMTAxOAQAAAABMAcAAAAJOS8yMy8yMDE5CAAAAAoxMi8zMS8yMDEwCQAAAAEwBTz/i2dA1wiBb5zKZ0DXCCNDSVEuTllTRTpGRFguSVFfRklOSVNIRURfSU5WLkZZMjAxNwEAAAAH5gEAAwAAAAAABTz/i2dA1wgl7pjKZ0DXCBxDSVEuVFNFOjkxMDEuSVFfTklfQ0YuRlkyMDExAQAAAAJYDQACAAAABTc4NTM1AQgAAAAFAAAAATEBAAAACjE2MjU1MDAzOTUDAAAAAjc5AgAAAAQyMTUwBAAAAAEwBwAAAAk5LzIzLzIwMTkIAAAACTMvMzEvMjAxMQkAAAABMJ+DKY1nQNcIhkddymdA1wgkQ0lRLlRTRTo5MDY5LklRX1NBTEVfSU5UQU5fQ0YuRlkyMDEyAQAAAPFsDQADAAAAAAC2rE+OZ0DXCFugWcpnQNcIJENJUS5YVFJBOkRQVy5JUV9DVVJSRU5UX1JBVElPLkZZMjAwNwEAAADSAR0AAgAAAAgxLjAzNzY1NAEIAAAABQAAAAExAQAAAAk4MDM0MTcyMjADAAAAAjUwAgAAAAQ0MDMwBAAAAAEwBwAA</t>
  </si>
  <si>
    <t>AAk5LzIzLzIwMTkIAAAACjEyLzMxLzIwMDcJAAAAATDO7+iGZ0DXCBi6fstnQNcIJUNJUS5UU0U6OTA3Ni5JUV9MVF9ERUJUX1JFUEFJRC5GWTIwMTYBAAAAHl8NAAIAAAAFLTUzODIBCAAAAAUAAAABMQEAAAAKMTc5ODg5NDk2MAMAAAACNzkCAAAABDIwMzYEAAAAATAHAAAACTkvMjMvMjAxOQgAAAAJMy8zMS8yMDE2CQAAAAEwN8MyjmdA1wjqtl/KZ0DXCChDSVEuTkFTREFRR1M6RVhQRC5JUV9CRVRBXzJZUi4yMDA4LzEyLzMxAQAAAPceBAACAAAAEDEuMTIzNTM4Mzk2MDI1MjYAL+MGp2dA1whWElDJZ0DXCCpDSVEuVFNFOjkwNjkuSVFfSU5DX1RBWF9QQVlfQ1VSUkVOVC5GWTIwMTgBAAAA8WwNAAIAAAAENDUwOQEIAAAABQAAAAExAQAAAAoxODk1MDAyMDE3AwAAAAI3OQIAAAAEMTA5NAQAAAABMAcAAAAJOS8yMy8yMDE5CAAAAAkzLzMxLzIwMTgJAAAAATCQUEmNZ0DXCL/yScpnQNcIMUNJUS5OQVNEQVFHUzpDSFJXLklRX0RFQlRfRVFVSVZfT1BFUl9MRUFTRS5GWTIwMTgBAAAAVp8FAAIAAAAHNTc4LjYxNgEIAAAABQAAAAExAQAAAAoxOTQ2OTk0ODIyAwAAAAMxNjACAAAABTIxNjcxBAAAAAEwBwAAAAk5LzIzLzIwMTkIAAAACjEyLzMxLzIwMTgJAAAAATCvs6eJZ0DXCAeo6spnQNcILUNJUS5YVFJBOkRQVy5JUV9ERUZfVEFYX0FTU0VUU19DVVJSRU5ULkZZMjAwOQEAAADSAR0AAwAAAAAAhIrM</t>
  </si>
  <si>
    <t>imdA1wj6pavKZ0DXCCdDSVEuTkFTREFRR1M6RVhQRC5JUV9BRFZFUlRJU0lORy5GWTIwMTgBAAAA9x4EAAMAAAAAAEIR+ohnQNcINJ0my2dA1wgoQ0lRLk5BU0RBUUdTOkNIUlcuSVFfSU5URVJFU1RfRVhQLkZZMjAwOQEAAABWnwUAAwAAAAAAOe7+iWdA1wj9CvHKZ0DXCCBDSVEuVFNFOjkzNjQuSVFfQ0FTSF9PUEVSLkZZMjAxNQEAAACrYA0AAgAAAAUyNjAxNQEIAAAABQAAAAExAQAAAAoxNzQ1OTE2NTg4AwAAAAI3OQIAAAAEMjAwNgQAAAABMAcAAAAJOS8yMy8yMDE5CAAAAAkzLzMxLzIwMTUJAAAAATAipk+PZ0DXCJDiJcpnQNcIK0NJUS5OQVNEQVFHUzpFWFBELklRX0NBU0hfQ09OVkVSU0lPTi5GWTIwMTMBAAAA9x4EAAMAAAAAANmJVoZnQNcICEqRy2dA1wgiQ0lRLlRTRTo5MDY5LklRX0RBX1NVUFBMX0NGLkZZMjAxMQEAAADxbA0AAgAAAAQ1NTkwAQgAAAAFAAAAATEBAAAACjE0NjQyNjc2MzgDAAAAAjc5AgAAAAQyMTcxBAAAAAEwBwAAAAk5LzIzLzIwMTkIAAAACTMvMzEvMjAxMQkAAAABML+FT45nQNcIYMwtymdA1wgbQ0lRLlRTRTo5MDYyLklRX0xBTkQuRlkyMDE5AQAAAABYDQADAAAAAACw4qCQZ0DXCAJs38lnQNcIKkNJUS5OQVNEQVFHUzpFWFBELklRX0RJTFVUX0VQU19JTkNMLkZZMjAxNgEAAAD3HgQAAgAAAAQyLjM2AQgAAAAFAAAAATEBAAAACjE5NDY3MDQ3OTkDAAAAAzE2MAIA</t>
  </si>
  <si>
    <t>AAABOAQAAAABMAcAAAAJOS8yMy8yMDE5CAAAAAoxMi8zMS8yMDE2CQAAAAEwPMX5iGdA1whJ5AXLZ0DXCCJDSVEuWFRSQTpEUFcuSVFfR0FJTl9BU1NFVFMuRlkyMDE3AQAAANIBHQACAAAAAzEyOQEIAAAABQAAAAExAQAAAAoxOTQ4NTcxMzI5AwAAAAI1MAIAAAACNTYEAAAAATAHAAAACTkvMjMvMjAxOQgAAAAKMTIvMzEvMjAxNwkAAAABME9NzYpnQNcIjRXDymdA1wgiQ0lRLlRTRTo5MDY0LklRX0FTU0VUX1RVUk5TLkZZMjAxMQEAAAC5Ww0AAgAAAAgxLjM5MDkwOAEIAAAABQAAAAExAQAAAAoxNDYxNjgwMTk4AwAAAAI3OQIAAAAENDE3NwQAAAABMAcAAAAJOS8yMy8yMDE5CAAAAAkzLzMxLzIwMTEJAAAAATArMX6IZ0DXCNr2TMtnQNcILENJUS5OWVNFOlVQUy5JUV9UT1RBTF9BU1NFVFMuRlkyMDE0Li4uLkxPQ0FMAQAAAOqjAwACAAAABTM1NDQwAQgAAAAFAAAAATEBAAAACjE4Mjg2NDY3MDADAAAAAzE2MAIAAAAEMTAwNwQAAAABMAcAAAAJOS8yMy8yMDE5CAAAAAoxMi8zMS8yMDE0CQAAAAEwXmQLhWdA1whKmK3LZ0DXCCpDSVEuVFNFOjkwNjIuSVFfSU5URVJFU1RfSU5WRVNUX0lOQy5GWTIwMTkBAAAAAFgNAAIAAAAEMzc3NAEIAAAABQAAAAExAQAAAAoxOTcwMDUxNDc1AwAAAAI3OQIAAAACNjUEAAAAATAHAAAACTkvMjMvMjAxOQgAAAAJMy8zMS8yMDE5CQAAAAEwsOKgkGdA1wiih87JZ0DX</t>
  </si>
  <si>
    <t>CBtDSVEuWFRSQTpEUFcuSVFfR1BQRS5GWTIwMTcBAAAA0gEdAAIAAAAFMTcyNjgBCAAAAAUAAAABMQEAAAAKMTk0ODU3MTMyOQMAAAACNTACAAAABDExNjkEAAAAATAHAAAACTkvMjMvMjAxOQgAAAAKMTIvMzEvMjAxNwkAAAABME9NzYpnQNcITabHymdA1wglQ0lRLk5BU0RBUUdTOkVYUEQuSVFfSU5WRU5UT1JZLkZZMjAxMgEAAAD3HgQAAwAAAAAA3xeniWdA1wjDexbLZ0DXCCdDSVEuVFNFOjkxMDEuSVFfTUFSS0VUQ0FQLjIwMTQvMy8zMS5KUFkBAAAAAlgNAAIAAAAKNTA4ODM4LjI2NQEGAAAABQAAAAExAQAAAAoxNjU4MTA5NDY0AwAAAAI3OQIAAAAGMTAwMDU0BAAAAAEwBwAAAAkzLzMxLzIwMTQ8vlqnZ0DXCPQCI9JnQNcIIUNJUS5UU0U6OTA2Mi5JUV9DQVNIX0ZJTkFOLkZZMjAwOQEAAAAAWA0AAgAAAAYtMzE5MjcBCAAAAAUAAAABMQEAAAAKMTM4MjUwNTQzNwMAAAACNzkCAAAABDIwMDQEAAAAATAHAAAACTkvMjMvMjAxOQgAAAAJMy8zMS8yMDA5CQAAAAEw/Ai2kGdA1wjvVZPJZ0DXCCZDSVEuWFRSQTpEUFcuSVFfTkVUX0RFQlRfRUJJVERBLkZZMjAxMgEAAADSAR0AAgAAAAgwLjcyODkyNwEIAAAABQAAAAExAQAAAAoxNjYzMjgxMzQ5AwAAAAI1MAIAAAAENDE5MwQAAAABMAcAAAAJOS8yMy8yMDE5CAAAAAoxMi8zMS8yMDEyCQAAAAEwyhbphmdA1whokpPLZ0DXCCZDSVEuVFNFOjkwODYu</t>
  </si>
  <si>
    <t>SVFfQ1VTVE9NX0JFVEEuMjAxNi8wMy8zMQEAAAANbQ0AAgAAABEwLjQ2NDc0NDg0Nzg1MDgxMgA5vAanZ0DXCIlEU8lnQNcIGkNJUS5OWVNFOlVQUy5JUV9DSVAuRlkyMDE2AQAAAOqjAwACAAAAAzczNQEIAAAABQAAAAExAQAAAAoxOTQ2NDQ5MTk4AwAAAAMxNjACAAAABDMwMzMEAAAAATAHAAAACTkvMjMvMjAxOQgAAAAKMTIvMzEvMjAxNgkAAAABMOb4HYtnQNcI7degymdA1wgZQ0lRLlRTRTo5MDY0LklRX1JFLkZZMjAxMwEAAAC5Ww0AAgAAAAYzNDczNTgBCAAAAAUAAAABMQEAAAAKMTYyMzgxNjU2NAMAAAACNzkCAAAABDEyMjIEAAAAATAHAAAACTkvMjMvMjAxOQgAAAAJMy8zMS8yMDEzCQAAAAEw7rPKkWdA1wgL94rJZ0DXCBlDSVEuVFNFOjkwNzYuSVFfQUUuRlkyMDA4AQAAAB5fDQACAAAABTE0NjQwAQgAAAAFAAAAATEBAAAACjEwNjI3NDIzMTcDAAAAAjc5AgAAAAQxMDE2BAAAAAEwBwAAAAk5LzIzLzIwMTkIAAAACTMvMzEvMjAwOAkAAAABMM6haI5nQNcIC10dymdA1wgqQ0lRLk5BU0RBUUdTOkVYUEQuSVFfR0FJTl9BU1NFVFNfQ0YuRlkyMDE3AQAAAPceBAADAAAAAABM6vmIZ0DXCJMXAstnQNcIHUNJUS5YVFJBOkRQVy5JUV9SRF9FWFAuRlkyMDE3AQAAANIBHQADAAAAAABPTc2KZ0DXCFh/x8pnQNcIGUNJUS5UU0U6OTA2OS5JUV9HUC5GWTIwMTEBAAAA8WwNAAIAAAAFMjA0NzcBCAAA</t>
  </si>
  <si>
    <t>AAUAAAABMQEAAAAKMTQ2NDI2NzYzOAMAAAACNzkCAAAAAjEwBAAAAAEwBwAAAAk5LzIzLzIwMTkIAAAACTMvMzEvMjAxMQkAAAABMMxeT45nQNcItQRZymdA1wgoQ0lRLlRTRTo5MDc2LklRX0NVUlJFTlRfUE9SVF9ERUJULkZZMjAxMAEAAAAeXw0AAgAAAAMzMjgBCAAAAAUAAAABMQEAAAAKMTM4NjcyNDc5NQMAAAACNzkCAAAABDEyOTcEAAAAATAHAAAACTkvMjMvMjAxOQgAAAAJMy8zMS8yMDEwCQAAAAEwp+9ojmdA1whrHvvJZ0DXCBlDSVEuVFNFOjkwNjIuSVFfR1AuRlkyMDE5AQAAAABYDQACAAAABjE4ODg2NgEIAAAABQAAAAExAQAAAAoxOTcwMDUxNDc1AwAAAAI3OQIAAAACMTAEAAAAATAHAAAACTkvMjMvMjAxOQgAAAAJMy8zMS8yMDE5CQAAAAEwsOKgkGdA1wgWHt/JZ0DXCChDSVEuTllTRTpGRFguSVFfVE9UQUxfREVCVF9FQklUREEuRlkyMDE3AQAAAAfmAQACAAAACDEuODQ0OTI3AQgAAAAFAAAAATEBAAAACjE5NzE1NTIzNzQDAAAAAzE2MAIAAAAENDE5MgQAAAABMAcAAAAJOS8yMy8yMDE5CAAAAAk1LzMxLzIwMTcJAAAAATD823CHZ0DXCMoYgMtnQNcIIkNJUS5UU0U6OTA3Ni5JUV9TQUxFX1BQRV9DRi5GWTIwMTkBAAAAHl8NAAIAAAAEMjA0NwEIAAAABQAAAAExAQAAAAoxOTcwMjEyOTIyAwAAAAI3OQIAAAAEMjA0MgQAAAABMAcAAAAJOS8yMy8yMDE5CAAAAAkzLzMxLzIwMTkJAAAA</t>
  </si>
  <si>
    <t>ATAhETOOZ0DXCI+fYMpnQNcIJENJUS5UU0U6OTA2Mi5JUV9TQUxFX0lOVEFOX0NGLkZZMjAxMgEAAAAAWA0AAwAAAAAAzqS2kGdA1wip/NzJZ0DXCCZDSVEuVFNFOjkwNzYuSVFfTFRfREVCVF9DQVBJVEFMLkZZMjAxMwEAAAAeXw0AAgAAAAYwLjA1MjMBCAAAAAUAAAABMQEAAAAKMTYyNTk3NTIwOQMAAAACNzkCAAAABDQxODcEAAAAATAHAAAACTkvMjMvMjAxOQgAAAAJMy8zMS8yMDEzCQAAAAEw/413h2dA1wiDv3XLZ0DXCCxDSVEuVFNFOjkwNjQuSVFfTkVUX0RFQlRfRUJJVERBX0NBUEVYLkZZMjAxOQEAAAC5Ww0AAwAAAAJOTQEIAAAABQAAAAExAQAAAAoxOTY5MzA0MjUwAwAAAAI3OQIAAAAFMjMzMTQEAAAAATAHAAAACTkvMjMvMjAxOQgAAAAJMy8zMS8yMDE5CQAAAAEwri/5h2dA1wgnZlbLZ0DXCCBDSVEuVFNFOjkzNjQuSVFfU1RfSU5WRVNULkZZMjAxMgEAAACrYA0AAgAAAAUxNDIwMAEIAAAABQAAAAExAQAAAAoxNTU1NzA0NTU0AwAAAAI3OQIAAAAEMTA2OQQAAAABMAcAAAAJOS8yMy8yMDE5CAAAAAkzLzMxLzIwMTIJAAAAATC2snWPZ0DXCCDyEcpnQNcIMENJUS5OQVNEQVFHUzpFWFBELklRX1JFVFVSTl9DT01NT05fRVFVSVRZLkZZMjAxNwEAAAD3HgQAAgAAAAcyNS41MDk5AQgAAAAFAAAAATEBAAAACjE5NDY3MDQ3NzUDAAAAAzE2MAIAAAAFMzMzMjAEAAAAATAHAAAACTkvMjMvMjAx</t>
  </si>
  <si>
    <t>OQgAAAAKMTIvMzEvMjAxNwkAAAABMNmJVoZnQNcIlFVxy2dA1wguQ0lRLlRTRTo5MDc2LklRX1RPVEFMX0xJQUJfVE9UQUxfQVNTRVRTLkZZMjAxMAEAAAAeXw0AAgAAAAczNy43MzI5AQgAAAAFAAAAATEBAAAACjEzODY3MjQ3OTUDAAAAAjc5AgAAAAQ0MTg4BAAAAAEwBwAAAAk5LzIzLzIwMTkIAAAACTMvMzEvMjAxMAkAAAABMP+Nd4dnQNcIahhry2dA1wgoQ0lRLlhUUkE6RFBXLklRX1RPVEFMX0xJQUJfRVFVSVRZLkZZMjAxMAEAAADSAR0AAgAAAAUzNzc2MwEIAAAABQAAAAExAQAAAAoxNTI5MTYyMzkwAwAAAAI1MAIAAAAEMTAxMwQAAAABMAcAAAAJOS8yMy8yMDE5CAAAAAoxMi8zMS8yMDEwCQAAAAEwebHMimdA1whOsbzKZ0DXCB1DSVEuVFNFOjkwODYuSVFfRUJJVERBLkZZMjAwOAEAAAANbQ0AAgAAAAUyMjQ1MQEIAAAABQAAAAExAQAAAAoxMDYxMTk4NDYyAwAAAAI3OQIAAAAENDA1MQQAAAABMAcAAAAJOS8yMy8yMDE5CAAAAAkzLzMxLzIwMDgJAAAAATAIE16QZ0DXCFG6tclnQNcII0NJUS5UU0U6OTM2NC5JUV9JTlRFUkVTVF9FWFAuRlkyMDE1AQAAAKtgDQADAAAAAAAnf0+PZ0DXCI7QAcpnQNcIIkNJUS5UU0U6OTEwMS5JUV9RVUlDS19SQVRJTy5GWTIwMTIBAAAAAlgNAAIAAAAIMC43NjI4MTEBCAAAAAUAAAABMQEAAAAKMTYyNTUwMDEwNAMAAAACNzkCAAAABDQxMjEEAAAAATAHAAAA</t>
  </si>
  <si>
    <t>CTkvMjMvMjAxOQgAAAAJMy8zMS8yMDEyCQAAAAEwHI5wh2dA1wguxWXLZ0DXCCtDSVEuVFNFOjkwNzYuSVFfTUlOT1JJVFlfSU5URVJFU1RfQ0YuRlkyMDE4AQAAAB5fDQADAAAAAAAhETOOZ0DXCOS0/clnQNcILkNJUS5UU0U6OTA2Mi5JUV9PVEhFUl9GSU5BTkNFX0FDVF9TVVBQTC5GWTIwMTMBAAAAAFgNAAIAAAAELTgzMQEIAAAABQAAAAExAQAAAAoxNjI1OTc1MzEwAwAAAAI3OQIAAAAEMjA1MAQAAAABMAcAAAAJOS8yMy8yMDE5CAAAAAkzLzMxLzIwMTMJAAAAATDEy7aQZ0DXCMs51clnQNcILkNJUS5OWVNFOlVQUy5JUV9UT1RBTF9ERUJUX0VCSVREQV9DQVBFWC5GWTIwMTEBAAAA6qMDAAIAAAAIMS45MTQzMzQBCAAAAAUAAAABMQEAAAAKMTY2MDg4OTAxMgMAAAADMTYwAgAAAAUyMzMxMwQAAAABMAcAAAAJOS8yMy8yMDE5CAAAAAoxMi8zMS8yMDExCQAAAAEw5qHohmdA1wj2roLLZ0DXCChDSVEuVFNFOjkxMDEuSVFfVE9UQUxfREVCVF9FUVVJVFkuRlkyMDE4AQAAAAJYDQACAAAACDE2NS4xMjk2AQgAAAAFAAAAATEBAAAACjE4OTQwODQ3MTgDAAAAAjc5AgAAAAQ0MDM0BAAAAAEwBwAAAAk5LzIzLzIwMTkIAAAACTMvMzEvMjAxOAkAAAABMB21cIdnQNcI0etey2dA1wgmQ0lRLk5ZU0U6RkRYLklRX0lOVkVOVE9SWV9UVVJOUy5GWTIwMTUBAAAAB+YBAAIAAAAJNzAuOTU1MjU0AQgAAAAFAAAA</t>
  </si>
  <si>
    <t>ATEBAAAACjE4NDk2OTMxMjQDAAAAAzE2MAIAAAAENDA4MgQAAAABMAcAAAAJOS8yMy8yMDE5CAAAAAk1LzMxLzIwMTUJAAAAATD823CHZ0DXCNrgYstnQNcIJENJUS5UU0U6OTA4Ni5JUV9NQVJLRVRDQVAuMjAwNy8wMy8zMQEAAAANbQ0AAgAAAA0xNTA0ODguMzY0MTA0AQYAAAAFAAAAATEBAAAACjE0MjE5Nzk4MzYDAAAAAjc5AgAAAAYxMDAwNTQEAAAAATAHAAAACTMvMzEvMjAwNy5HiKdnQNcI++uAyWdA1wgZQ0lRLk5ZU0U6VVBTLklRX0FFLkZZMjAxNwEAAADqowMAAgAAAAQ0MDk3AQgAAAAFAAAAATEBAAAACjE5NDY0NDkxOTkDAAAAAzE2MAIAAAAEMTAxNgQAAAABMAcAAAAJOS8yMy8yMDE5CAAAAAoxMi8zMS8yMDE3CQAAAAEw2x8ei2dA1wh7K6bKZ0DXCCJDSVEuVFNFOjkzNjQuSVFfUVVJQ0tfUkFUSU8uRlkyMDExAQAAAKtgDQACAAAACDEuODQxMTQ4AQgAAAAFAAAAATEBAAAACjE0NjI3MTIzMzYDAAAAAjc5AgAAAAQ0MTIxBAAAAAEwBwAAAAk5LzIzLzIwMTkIAAAACTMvMzEvMjAxMQkAAAABMCM/d4dnQNcIjMpcy2dA1wggQ0lRLlRTRTo5MDY5LklRX0lOVkVOVE9SWS5GWTIwMTMBAAAA8WwNAAIAAAAENDc3OAEIAAAABQAAAAExAQAAAAoxNjI2NzI1NzI0AwAAAAI3OQIAAAAEMTA0MwQAAAABMAcAAAAJOS8yMy8yMDE5CAAAAAkzLzMxLzIwMTMJAAAAATCr00+OZ0DXCBWbYspnQNcIIUNJ</t>
  </si>
  <si>
    <t>US5UU0U6OTEwMS5JUV9UT1RBTF9MSUFCLkZZMjAxNwEAAAACWA0AAgAAAAcxNDUyMjQ5AQgAAAAFAAAAATEBAAAACjE4NDc5MTIzMzADAAAAAjc5AgAAAAQxMjc2BAAAAAEwBwAAAAk5LzIzLzIwMTkIAAAACTMvMzEvMjAxNwkAAAABMB33KY1nQNcIwIRqymdA1wgpQ0lRLlRTRTo5MDY5LklRX0lOVkVTVF9TRUNVUklUWV9DRi5GWTIwMDgBAAAA8WwNAAIAAAAELTk3MQEIAAAABQAAAAExAQAAAAoxMDYyNzQ1NTY5AwAAAAI3OQIAAAAEMjAyNwQAAAABMAcAAAAJOS8yMy8yMDE5CAAAAAkzLzMxLzIwMDgJAAAAATDk6U6OZ0DXCE5tT8pnQNcIKENJUS5UU0U6OTA2Mi5JUV9GSVhFRF9BU1NFVF9UVVJOUy5GWTIwMDgBAAAAAFgNAAIAAAAIMy4yODI4MDEBCAAAAAUAAAABMQEAAAAKMTA3OTM3MDYyOQMAAAACNzkCAAAABDQwNjYEAAAAATAHAAAACTkvMjMvMjAxOQgAAAAJMy8zMS8yMDA4CQAAAAEwri/5h2dA1whWkj/LZ0DXCCVDSVEuTkFTREFRR1M6RVhQRC5JUV9ESVZFU1RfQ0YuRlkyMDEwAQAAAPceBAADAAAAAADo8KaJZ0DXCJdfBMtnQNcIKENJUS5OQVNEQVFHUzpDSFJXLklRX0JFVEFfMVlSLjIwMTIvMTIvMzEBAAAAVp8FAAIAAAARMC4yOTIyMDIxNzg5NDgyMjQAL+MGp2dA1wguX1DJZ0DXCCpDSVEuVFNFOjkzNjQuSVFfSU5URVJFU1RfSU5WRVNUX0lOQy5GWTIwMTUBAAAAq2ANAAIAAAADNTg2</t>
  </si>
  <si>
    <t>AQgAAAAFAAAAATEBAAAACjE3NDU5MTY1ODgDAAAAAjc5AgAAAAI2NQQAAAABMAcAAAAJOS8yMy8yMDE5CAAAAAkzLzMxLzIwMTUJAAAAATAnf0+PZ0DXCGzx0slnQNcIJkNJUS5YVFJBOkRQVy5JUV9FWFRSQV9BQ0NfSVRFTVMuRlkyMDE2AQAAANIBHQADAAAAAABkJs2KZ0DXCMOrvspnQNcIGUNJUS5YVFJBOkRQVy5JUV9BUi5GWTIwMTUBAAAA0gEdAAIAAAAENzY5NAEIAAAABQAAAAExAQAAAAoxODMwOTM2ODM2AwAAAAI1MAIAAAAEMTAyMQQAAAABMAcAAAAJOS8yMy8yMDE5CAAAAAoxMi8zMS8yMDE1CQAAAAEwZCbNimdA1wghkM/KZ0DXCBpDSVEuTllTRTpGRFguSVFfUkVWLkZZMjAxOAEAAAAH5gEAAgAAAAU2NTQ1MAEIAAAABQAAAAExAQAAAAoxOTcxNTUyMzU1AwAAAAMxNjACAAAAAzExMgQAAAABMAcAAAAJOS8yMy8yMDE5CAAAAAk1LzMxLzIwMTgJAAAAATAFPP+LZ0DXCJdem8pnQNcIJUNJUS5UU0U6OTA3Ni5JUV9DQVBJVEFMX0xFQVNFUy5GWTIwMTUBAAAAHl8NAAMAAAAAAIqcMo5nQNcIFZkOymdA1wgvQ0lRLk5BU0RBUUdTOkVYUEQuSVFfQ1VSUkVOVF9QT1JUX0xFQVNFUy5GWTIwMTIBAAAA9x4EAAMAAAAAAN8Xp4lnQNcIUCf8ymdA1wgbQ0lRLlRTRTo5MTAxLklRX0VCSVQuRlkyMDExAQAAAAJYDQACAAAABjEyMjM0NwEIAAAABQAAAAExAQAAAAoxNjI1NTAwMzk1AwAAAAI3OQIAAAAD</t>
  </si>
  <si>
    <t>NDAwBAAAAAEwBwAAAAk5LzIzLzIwMTkIAAAACTMvMzEvMjAxMQkAAAABMEdbKY1nQNcIXJ9LymdA1wgZQ0lRLlhUUkE6RFBXLklRX0dXLkZZMjAxMAEAAADSAR0AAgAAAAUxMDY2NgEIAAAABQAAAAExAQAAAAoxNTI5MTYyMzkwAwAAAAI1MAIAAAAEMTE3MQQAAAABMAcAAAAJOS8yMy8yMDE5CAAAAAoxMi8zMS8yMDEwCQAAAAEwebHMimdA1whqzdXKZ0DXCCpDSVEuTkFTREFRR1M6Q0hSVy5JUV9SRVRVUk5fQ0FQSVRBTC5GWTIwMTUBAAAAVp8FAAIAAAAHMjUuMjI5NwEIAAAABQAAAAExAQAAAAoxODc2NzM0Njc3AwAAAAMxNjACAAAABDQzNjMEAAAAATAHAAAACTkvMjMvMjAxOQgAAAAKMTIvMzEvMjAxNQkAAAABMP0UVoZnQNcI7z+Oy2dA1wgjQ0lRLlRTRTo5MTAxLklRX09USEVSX0VRVUlUWS5GWTIwMTQBAAAAAlgNAAIAAAAFLTU4MDQBCAAAAAUAAAABMQEAAAAKMTY4NjQwMjkzOQMAAAACNzkCAAAABDEwMjgEAAAAATAHAAAACTkvMjMvMjAxOQgAAAAJMy8zMS8yMDE0CQAAAAEwNR4qjWdA1wguO0zKZ0DXCCVDSVEuTllTRTpGRFguSVFfQkFTSUNfRVBTX0lOQ0wuRlkyMDE2AQAAAAfmAQACAAAACDYuNTg2OTU2AQgAAAAFAAAAATEBAAAACjE4OTYyMDE3MDADAAAAAzE2MAIAAAABOQQAAAABMAcAAAAJOS8yMy8yMDE5CAAAAAk1LzMxLzIwMTYJAAAAATAQFf+LZ0DXCCT0XspnQNcIIENJUS5UU0U6</t>
  </si>
  <si>
    <t>OTA2OS5JUV9DSEFOR0VfQVAuRlkyMDE2AQAAAPFsDQACAAAAAy04NQEIAAAABQAAAAExAQAAAAoxNzk5MjQzMzQ5AwAAAAI3OQIAAAAEMjAxNwQAAAABMAcAAAAJOS8yMy8yMDE5CAAAAAkzLzMxLzIwMTYJAAAAATCnAkmNZ0DXCPZ4L8pnQNcIJENJUS5OQVNEQVFHUzpDSFJXLklRX09QRVJfSU5DLkZZMjAxMAEAAABWnwUAAgAAAAY2MjIuODYBCAAAAAUAAAABMQEAAAAKMTU4OTk0NjQyMAMAAAADMTYwAgAAAAIyMQQAAAABMAcAAAAJOS8yMy8yMDE5CAAAAAoxMi8zMS8yMDEwCQAAAAEwMBX/iWdA1wjnMuPKZ0DXCCJDSVEuWFRSQTpEUFcuSVFfUVVJQ0tfUkFUSU8uRlkyMDA5AQAAANIBHQACAAAACDAuODg3NTY3AQgAAAAFAAAAATEBAAAACjE0MzU2NzYxMzUDAAAAAjUwAgAAAAQ0MTIxBAAAAAEwBwAAAAk5LzIzLzIwMTkIAAAACjEyLzMxLzIwMDkJAAAAATDO7+iGZ0DXCFpQgctnQNcIJkNJUS5OWVNFOlVQUy5JUV9GSUxJTkdfQ1VSUkVOQ1kuRlkyMDA3AQAAAOqjAwADAAAAA1VTRADrsP+LZ0DXCLmmncpnQNcIJUNJUS5OWVNFOlVQUy5JUV9MVF9ERUJUX1JFUEFJRC5GWTIwMTYBAAAA6qMDAAIAAAAFLTM4MDUBCAAAAAUAAAABMQEAAAAKMTk0NjQ0OTE5OAMAAAADMTYwAgAAAAQyMDM2BAAAAAEwBwAAAAk5LzIzLzIwMTkIAAAACjEyLzMxLzIwMTYJAAAAATDm+B2LZ0DXCDq8qspnQNcIIENJUS5U</t>
  </si>
  <si>
    <t>U0U6OTA4Ni5JUV9DSEFOR0VfQVAuRlkyMDEwAQAAAA1tDQACAAAABDI1MDkBCAAAAAUAAAABMQEAAAAKMTM4MTIwNTQ3OAMAAAACNzkCAAAABDIwMTcEAAAAATAHAAAACTkvMjMvMjAxOQgAAAAJMy8zMS8yMDEwCQAAAAEwXvdgkGdA1wgjfbbJZ0DXCCBDSVEuWFRSQTpEUFcuSVFfUEFSVF9USU1FLkZZMjAxOAEAAADSAR0AAwAAAAAA3iDWimdA1whCzcfKZ0DXCDFDSVEuVFNFOjkzNjQuSVFfQ0hBTkdFX05FVF9XT1JLSU5HX0NBUElUQUwuRlkyMDEwAQAAAKtgDQACAAAAAzU1OQEIAAAABQAAAAExAQAAAAoxMzg0ODgwMTQ1AwAAAAI3OQIAAAAENDQyMQQAAAABMAcAAAAJOS8yMy8yMDE5CAAAAAkzLzMxLzIwMTAJAAAAATDNZHWPZ0DXCMvK7slnQNcIIENJUS5YVFJBOkRQVy5JUV9GVUxMX1RJTUUuRlkyMDA4AQAAANIBHQACAAAABjQ1MTUxNQCEisyKZ0DXCAK3yMpnQNcIJUNJUS5OWVNFOlVQUy5JUV9HQUlOX0FTU0VUU19DRi5GWTIwMTMBAAAA6qMDAAIAAAACMzUBCAAAAAUAAAABMQEAAAAKMTc3Nzg3NzkyMAMAAAADMTYwAgAAAAQyMDI2BAAAAAEwBwAAAAk5LzIzLzIwMTkIAAAACjEyLzMxLzIwMTMJAAAAATDvif+LZ0DXCEBSkcpnQNcIL0NJUS5UU0U6OTA4Ni5JUV9JTVBVVF9PUEVSX0xFQVNFX0lOVF9FWFAuRlkyMDE2AQAAAA1tDQADAAAAAAB4dYuPZ0DXCB+e4slnQNcIIENJUS5UU0U6OTA2</t>
  </si>
  <si>
    <t>NC5JUV9TVF9JTlZFU1QuRlkyMDA5AQAAALlbDQACAAAABDUwMDABCAAAAAUAAAABMQEAAAAKMTM4MjUwNTY1OQMAAAACNzkCAAAABDEwNjkEAAAAATAHAAAACTkvMjMvMjAxOQgAAAAJMy8zMS8yMDA5CQAAAAEwED/KkWdA1wiTmInJZ0DXCCNDSVEuWFRSQTpEUFcuSVFfT1RIRVJfRVFVSVRZLkZZMjAxMQEAAADSAR0AAgAAAAQxNzE0AQgAAAAFAAAAATEBAAAACjE1OTY0MzA0NTQDAAAAAjUwAgAAAAQxMDI4BAAAAAEwBwAAAAk5LzIzLzIwMTkIAAAACjEyLzMxLzIwMTEJAAAAATBz2MyKZ0DXCM7SxcpnQNcIHkNJUS5UU0U6OTA4Ni5JUV9SQVdfSU5WLkZZMjAxNAEAAAANbQ0AAgAAAAM1NTYBCAAAAAUAAAABMQEAAAAKMTY4NjYzODM1NwMAAAACNzkCAAAABDMxNzEEAAAAATAHAAAACTkvMjMvMjAxOQgAAAAJMy8zMS8yMDE0CQAAAAEwxU2Lj2dA1wjrrurJZ0DXCChDSVEuVFNFOjkwNjIuSVFfVE9UQUxfREVCVF9FUVVJVFkuRlkyMDEyAQAAAABYDQACAAAABzY0Ljk3MjQBCAAAAAUAAAABMQEAAAAKMTYyNTY1MDg5MAMAAAACNzkCAAAABDQwMzQEAAAAATAHAAAACTkvMjMvMjAxOQgAAAAJMy8zMS8yMDEyCQAAAAEwsFb5h2dA1wjQRFvLZ0DXCChDSVEuVFNFOjkzNjQuSVFfVE9UQUxfREVCVC5GWTIwMDkuLi4uSlBZAQAAAKtgDQACAAAAATABCAAAAAUAAAABMQEAAAAKMTM4NDg4MDQzNgMAAAACNzkC</t>
  </si>
  <si>
    <t>AAAABDQxNzMEAAAAATAHAAAACTkvMjMvMjAxOQgAAAAJMy8zMS8yMDA5CQAAAAEwgiRChmdA1wh7LqnLZ0DXCClDSVEuTllTRTpGRFguSVFfREVCVF9FUVVJVl9ORVRfUEJPLkZZMjAxNAEAAAAH5gEAAgAAAAQyNjcxAQgAAAAFAAAAATEBAAAACjE3OTk3MjY0ODEDAAAAAzE2MAIAAAAFMjE2NzkEAAAAATAHAAAACTkvMjMvMjAxOQgAAAAJNS8zMS8yMDE0CQAAAAEwr9IkjGdA1wiuiYTKZ0DXCCpDSVEuVFNFOjkxMDEuSVFfT1RIRVJfVU5VU1VBTF9TVVBQTC5GWTIwMTIBAAAAAlgNAAMAAAAAADOpKY1nQNcIVMZLymdA1wggQ0lRLlRTRTo5MDc2LklRX0xUX0lOVkVTVC5GWTIwMTUBAAAAHl8NAAIAAAAFNDIxMTgBCAAAAAUAAAABMQEAAAAKMTc0NTM3ODUzOQMAAAACNzkCAAAABDEwNTQEAAAAATAHAAAACTkvMjMvMjAxOQgAAAAJMy8zMS8yMDE1CQAAAAEwipwyjmdA1wjjSqzJZ0DXCCBDSVEuTkFTREFRR1M6Q0hSVy5JUV9DT0dTLkZZMjAxMQEAAABWnwUAAgAAAAg5Mzk5LjkyMQEIAAAABQAAAAExAQAAAAoxNjYxMzUzNzMzAwAAAAMxNjACAAAAAjM0BAAAAAEwBwAAAAk5LzIzLzIwMTkIAAAACjEyLzMxLzIwMTEJAAAAATAtPP+JZ0DXCMHN8cpnQNcIK0NJUS5OQVNEQVFHUzpFWFBELklRX0FTU0VUX1dSSVRFRE9XTi5GWTIwMTQBAAAA9x4EAAMAAAAAAOJmp4lnQNcIDh0Oy2dA1wglQ0lRLlhUUkE6</t>
  </si>
  <si>
    <t>RFBXLklRX1NQRUNJQUxfRElWX0NGLkZZMjAxMwEAAADSAR0AAwAAAAAAZCbNimdA1wjaBMLKZ0DXCB9DSVEuVFNFOjkwNjQuSVFfRUJJVF9JTlQuRlkyMDEzAQAAALlbDQACAAAACjEwOC4zNTM1MTgBCAAAAAUAAAABMQEAAAAKMTYyMzgxNjU2NAMAAAACNzkCAAAABDQxODkEAAAAATAHAAAACTkvMjMvMjAxOQgAAAAJMy8zMS8yMDEzCQAAAAEwalh+iGdA1wgAFzrLZ0DXCCJDSVEuTllTRTpVUFMuSVFfQURWRVJUSVNJTkcuRlkyMDExAQAAAOqjAwADAAAAAAAFPP+LZ0DXCD3/b8pnQNcIKENJUS5OQVNEQVFHUzpDSFJXLklRX0dST1NTX01BUkdJTi5GWTIwMDcBAAAAVp8FAAIAAAAGOS4yMzY4AQgAAAAFAAAAATEBAAAACjEzMzE4NzYxNzUDAAAAAzE2MAIAAAAENDA3NAQAAAABMAcAAAAJOS8yMy8yMDE5CAAAAAoxMi8zMS8yMDA3CQAAAAEwu2TphmdA1wj/o43LZ0DXCCVDSVEuTkFTREFRR1M6RVhQRC5JUV9DSEFOR0VfQVIuRlkyMDEwAQAAAPceBAACAAAACC0xODguODIzAQgAAAAFAAAAATEBAAAACjE1ODk2MzY0MzEDAAAAAzE2MAIAAAAEMjAxOAQAAAABMAcAAAAJOS8yMy8yMDE5CAAAAAoxMi8zMS8yMDEwCQAAAAEw6PCmiWdA1whjjPvKZ0DXCCZDSVEuWFRSQTpEUFcuSVFfQ1VTVE9NX0JFVEEuMjAwOS8xMi8zMQEAAADSAR0AAgAAABEwLjk0MjY2OTE3MzEyNzc1MwBPbganZ0DXCBKuV8lnQNcI</t>
  </si>
  <si>
    <t>JENJUS5OWVNFOkZEWC5JUV9DVVJSRU5UX1JBVElPLkZZMjAxOQEAAAAH5gEAAgAAAAgxLjQ1MTkwMgEIAAAABQAAAAExAQAAAAoxOTcxNTUyMzgxAwAAAAMxNjACAAAABDQwMzAEAAAAATAHAAAACTkvMjMvMjAxOQgAAAAJNS8zMS8yMDE5CQAAAAEw9wJxh2dA1wj/GIfLZ0DXCDRDSVEuVFNFOjkwNjQuSVFfVE9UQUxfT1VUU1RBTkRJTkdfRklMSU5HX0RBVEUuRlkyMDEwAQAAALlbDQACAAAACjQ1My43NzAzODkBBAAAAAUAAAABNQEAAAAKMTM4MjUwNTM1MwIAAAAFMjQxNTMGAAAAATATZsqRZ0DXCAGIj8lnQNcIH0NJUS5YVFJBOkRQVy5JUV9EQV9TVVBQTC5GWTIwMTABAAAA0gEdAAIAAAAEMTIzOAEIAAAABQAAAAExAQAAAAoxNTI5MTYyMzkwAwAAAAI1MAIAAAACNDEEAAAAATAHAAAACTkvMjMvMjAxOQgAAAAKMTIvMzEvMjAxMAkAAAABMHmxzIpnQNcI3ivJymdA1wglQ0lRLlRTRTo5MDY5LklRX0NBUElUQUxfTEVBU0VTLkZZMjAxMgEAAADxbA0AAgAAAAQ0MDc1AQgAAAAFAAAAATEBAAAACjE1NTU3MDQ1MDkDAAAAAjc5AgAAAAQxMTgzBAAAAAEwBwAAAAk5LzIzLzIwMTkIAAAACTMvMzEvMjAxMgkAAAABMLasT45nQNcISatHymdA1wgiQ0lRLlRTRTo5MDYyLklRX0xFVkVSRURfRkNGLkZZMjAxNQEAAAAAWA0AAgAAAAgxMDgyLjYyNQEIAAAABQAAAAExAQAAAAoxNzQ1Mzc4NzA2AwAAAAI3OQIA</t>
  </si>
  <si>
    <t>AAAENDQyMgQAAAABMAcAAAAJOS8yMy8yMDE5CAAAAAkzLzMxLzIwMTUJAAAAATCqlKCQZ0DXCPWNxclnQNcIJ0NJUS5YVFJBOkRQVy5JUV9ORVRfSU5URVJFU1RfRVhQLkZZMjAxOAEAAADSAR0AAgAAAAQtNDY3AQgAAAAFAAAAATEBAAAACjE5NDg1NzEzMzADAAAAAjUwAgAAAAMzNjgEAAAAATAHAAAACTkvMjMvMjAxOQgAAAAKMTIvMzEvMjAxOAkAAAABMDV0zYpnQNcITPrvymdA1wgiQ0lRLlhUUkE6RFBXLklRX09USEVSX0lOVEFOLkZZMjAxMgEAAADSAR0AAgAAAAQxMDk2AQgAAAAFAAAAATEBAAAACjE2NjMyODEzNDkDAAAAAjUwAgAAAAQxMDQwBAAAAAEwBwAAAAk5LzIzLzIwMTkIAAAACjEyLzMxLzIwMTIJAAAAATBf/8yKZ0DXCFd00spnQNcIKkNJUS5OQVNEQVFHUzpFWFBELklRX09USEVSX0NMX1NVUFBMLkZZMjAwNwEAAAD3HgQAAwAAAAAAuNqniWdA1wiPe/rKZ0DXCCRDSVEuTllTRTpGRFguSVFfRUJJVERBX01BUkdJTi5GWTIwMTABAAAAB+YBAAIAAAAHMTEuNDQxMgEIAAAABQAAAAExAQAAAAoxNTU1Mjg4NzQ5AwAAAAMxNjACAAAABDQwNDcEAAAAATAHAAAACTkvMjMvMjAxOQgAAAAJNS8zMS8yMDEwCQAAAAEwHbVwh2dA1wjoYGbLZ0DXCCZDSVEuVFNFOjkzNjQuSVFfQ0FTSF9BQ1FVSVJFX0NGLkZZMjAxNgEAAACrYA0AAgAAAAQtMTIzAQgAAAAFAAAAATEBAAAACjE3OTkyNDM0MjcD</t>
  </si>
  <si>
    <t>AAAAAjc5AgAAAAQyMDU3BAAAAAEwBwAAAAk5LzIzLzIwMTkIAAAACTMvMzEvMjAxNgkAAAABMBTNT49nQNcITf4bymdA1wgfQ0lRLlRTRTo5MDc2LklRX0VCSVRfSU5ULkZZMjAwOAEAAAAeXw0AAgAAAAk3Mi45ODUyOTQBCAAAAAUAAAABMQEAAAAKMTA2Mjc0MjMxNwMAAAACNzkCAAAABDQxODkEAAAAATAHAAAACTkvMjMvMjAxOQgAAAAJMy8zMS8yMDA4CQAAAAEw/413h2dA1wiRcXXLZ0DXCClDSVEuVFNFOjkwNjIuSVFfREVCVF9FUVVJVl9ORVRfUEJPLkZZMjAxNQEAAAAAWA0AAgAAAAUyMzg5NQEIAAAABQAAAAExAQAAAAoxNzQ1Mzc4NzA2AwAAAAI3OQIAAAAFMjE2NzkEAAAAATAHAAAACTkvMjMvMjAxOQgAAAAJMy8zMS8yMDE1CQAAAAEws22gkGdA1wi4DbTJZ0DXCBtDSVEuTllTRTpVUFMuSVFfTlBQRS5GWTIwMTUBAAAA6qMDAAIAAAAFMTgzNTIBCAAAAAUAAAABMQEAAAAKMTg3NTcwNzM4NwMAAAADMTYwAgAAAAQxMDA0BAAAAAEwBwAAAAk5LzIzLzIwMTkIAAAACjEyLzMxLzIwMTUJAAAAATACqx2LZ0DXCAtjoMpnQNcILUNJUS5OQVNEQVFHUzpDSFJXLklRX0RFRl9UQVhfQVNTRVRTX0xULkZZMjAxMgEAAABWnwUAAwAAAAAALTz/iWdA1wjM1PbKZ0DXCCNDSVEuVFNFOjkzNjQuSVFfSU5URVJFU1RfRVhQLkZZMjAxMwEAAACrYA0AAwAAAAAAzdl1j2dA1wjFDQHKZ0DXCC9DSVEuVFNFOjkw</t>
  </si>
  <si>
    <t>NjQuSVFfSU1QVVRfT1BFUl9MRUFTRV9JTlRfRVhQLkZZMjAxMAEAAAC5Ww0AAgAAAAcxMC41MTY4AQgAAAAFAAAAATEBAAAACjEzODI1MDUzNTMDAAAAAjc5AgAAAAUyMTY3MgQAAAABMAcAAAAJOS8yMy8yMDE5CAAAAAkzLzMxLzIwMTAJAAAAATATZsqRZ0DXCNNgj8lnQNcIIkNJUS5UU0U6OTEwMS5JUV9RVUlDS19SQVRJTy5GWTIwMTQBAAAAAlgNAAIAAAAIMS4xNzg1NTkBCAAAAAUAAAABMQEAAAAKMTY4NjQwMjkzOQMAAAACNzkCAAAABDQxMjEEAAAAATAHAAAACTkvMjMvMjAxOQgAAAAJMy8zMS8yMDE0CQAAAAEwHI5wh2dA1wj8EnTLZ0DXCDNDSVEuTllTRTpGRFguSVFfQ0hBTkdFX09USEVSX05FVF9PUEVSX0FTU0VUUy5GWTIwMTQBAAAAB+YBAAIAAAAELTQ5NwEIAAAABQAAAAExAQAAAAoxNzk5NzI2NDgxAwAAAAMxNjACAAAABDIwNDUEAAAAATAHAAAACTkvMjMvMjAxOQgAAAAJNS8zMS8yMDE0CQAAAAEwr9IkjGdA1wjjS03KZ0DXCChDSVEuVFNFOjkwNjIuSVFfQ1VSUkVOVF9QT1JUX0RFQlQuRlkyMDE3AQAAAABYDQADAAAAAACnu6CQZ0DXCEAvvclnQNcIJ0NJUS5OQVNEQVFHUzpDSFJXLklRX0NBU0hfSU5WRVNULkZZMjAxNgEAAABWnwUAAgAAAAgtMzEyLjk4OAEIAAAABQAAAAExAQAAAAoxOTQ2OTk0ODIxAwAAAAMxNjACAAAABDIwMDUEAAAAATAHAAAACTkvMjMvMjAxOQgAAAAKMTIv</t>
  </si>
  <si>
    <t>MzEvMjAxNgkAAAABMOJmp4lnQNcIDIHqymdA1wgkQ0lRLlRTRTo5MDg2LklRX0VCSVREQV9NQVJHSU4uRlkyMDE2AQAAAA1tDQACAAAABjcuMDUyNgEIAAAABQAAAAExAQAAAAoxNzk4NTA3MzY3AwAAAAI3OQIAAAAENDA0NwQAAAABMAcAAAAJOS8yMy8yMDE5CAAAAAkzLzMxLzIwMTYJAAAAATB28vmHZ0DXCK84PMtnQNcIKkNJUS5OQVNEQVFHUzpDSFJXLklRX1NQRUNJQUxfRElWX0NGLkZZMjAxMgEAAABWnwUAAwAAAAAAL2P/iWdA1wiHQ+TKZ0DXCBpDSVEuVFNFOjkwNjQuSVFfRUJULkZZMjAwOAEAAAC5Ww0AAgAAAAU2NzU5NAEIAAAABQAAAAExAQAAAAoxMDU4OTE0OTk1AwAAAAI3OQIAAAADMTM5BAAAAAEwBwAAAAk5LzIzLzIwMTkIAAAACTMvMzEvMjAwOAkAAAABMF0XypFnQNcIqmaUyWdA1wgcQ0lRLk5ZU0U6VVBTLklRX0NBUEVYLkZZMjAxNQEAAADqowMAAgAAAAUtMjM3OQEIAAAABQAAAAExAQAAAAoxODc1NzA3Mzg3AwAAAAMxNjACAAAABDIwMjEEAAAAATAHAAAACTkvMjMvMjAxOQgAAAAKMTIvMzEvMjAxNQkAAAABMPDRHYtnQNcIF9iuymdA1wgbQ0lRLk5ZU0U6VVBTLklRX05QUEUuRlkyMDA3AQAAAOqjAwACAAAABTE3NjYzAQgAAAAFAAAAATEBAAAACjEzMzI3MDM4MzgDAAAAAzE2MAIAAAAEMTAwNAQAAAABMAcAAAAJOS8yMy8yMDE5CAAAAAoxMi8zMS8yMDA3CQAAAAEw74n/i2dA</t>
  </si>
  <si>
    <t>1wjJf53KZ0DXCChDSVEuTllTRTpGRFguSVFfVE9UQUxfREVCVF9FUVVJVFkuRlkyMDE3AQAAAAfmAQACAAAABzkyLjg5NDkBCAAAAAUAAAABMQEAAAAKMTk3MTU1MjM3NAMAAAADMTYwAgAAAAQ0MDM0BAAAAAEwBwAAAAk5LzIzLzIwMTkIAAAACTUvMzEvMjAxNwkAAAABMPzbcIdnQNcIyhiAy2dA1wgmQ0lRLlRTRTo5MDY0LklRX0lOVkVTVF9MT0FOU19DRi5GWTIwMDkBAAAAuVsNAAIAAAADNzIxAQgAAAAFAAAAATEBAAAACjEzODI1MDU2NTkDAAAAAjc5AgAAAAQyMDMyBAAAAAEwBwAAAAk5LzIzLzIwMTkIAAAACTMvMzEvMjAwOQkAAAABMBA/ypFnQNcIMTqPyWdA1wgcQ0lRLk5ZU0U6RkRYLklRX0NBUEVYLkZZMjAxNwEAAAAH5gEAAgAAAAUtNTExNgEIAAAABQAAAAExAQAAAAoxOTcxNTUyMzc0AwAAAAMxNjACAAAABDIwMjEEAAAAATAHAAAACTkvMjMvMjAxOQgAAAAJNS8zMS8yMDE3CQAAAAEwBTz/i2dA1wiVN5vKZ0DXCC1DSVEuTkFTREFRR1M6Q0hSVy5JUV9UT1RBTF9ERUJUX0VRVUlUWS5GWTIwMTMBAAAAVp8FAAIAAAAHOTMuMTEyNAEIAAAABQAAAAExAQAAAAoxNzc4NTQ4Njg0AwAAAAMxNjACAAAABDQwMzQEAAAAATAHAAAACTkvMjMvMjAxOQgAAAAKMTIvMzEvMjAxMwkAAAABMKKL6YZnQNcIBRmOy2dA1wgcQ0lRLk5ZU0U6RkRYLklRX0RBX0NGLkZZMjAxNAEAAAAH5gEAAgAAAAQyNTEz</t>
  </si>
  <si>
    <t>AQgAAAAFAAAAATEBAAAACjE3OTk3MjY0ODEDAAAAAzE2MAIAAAAEMjE2MAQAAAABMAcAAAAJOS8yMy8yMDE5CAAAAAk1LzMxLzIwMTQJAAAAATCv0iSMZ0DXCIVjdspnQNcIJUNJUS5UU0U6OTA2OS5JUV9CQVNJQ19FUFNfRVhDTC5GWTIwMTABAAAA8WwNAAIAAAAJMjYuODI2NDQ3AQgAAAAFAAAAATEBAAAACjEzODIyMzcxNDMDAAAAAjc5AgAAAAQzMDY0BAAAAAEwBwAAAAk5LzIzLzIwMTkIAAAACTMvMzEvMjAxMAkAAAABMNc3T45nQNcILeJPymdA1wgjQ0lRLlhUUkE6RFBXLklRX0JFVEFfNVlSLjIwMTEvMTIvMzEBAAAA0gEdAAIAAAAQMS4wOTIxOTcxMzUxOTY0NwA5vAanZ0DXCMBaUslnQNcIJUNJUS5OQVNEQVFHUzpFWFBELklRX1RPVEFMX1JFVi5GWTIwMDkBAAAA9x4EAAIAAAAINDA5Mi4yODMBCAAAAAUAAAABMQEAAAAKMTUyNTMyNzkxOAMAAAADMTYwAgAAAAIyOAQAAAABMAcAAAAJOS8yMy8yMDE5CAAAAAoxMi8zMS8yMDA5CQAAAAEwC8qmiWdA1wjHtwfLZ0DXCC5DSVEuTkFTREFRR1M6RVhQRC5JUV9JTlZFU1RfU0VDVVJJVFlfQ0YuRlkyMDE1AQAAAPceBAACAAAABjQwLjI5NAEIAAAABQAAAAExAQAAAAoxODc1OTA2MTY3AwAAAAMxNjACAAAABDIwMjcEAAAAATAHAAAACTkvMjMvMjAxOQgAAAAKMTIvMzEvMjAxNQkAAAABMGKc+YhnQNcICHEvy2dA1wgrQ0lRLk5BU0RBUUdTOkNIUlcu</t>
  </si>
  <si>
    <t>SVFfREVGX1RBWF9MSUFCX0xULkZZMjAxNQEAAABWnwUAAgAAAAU2NS40NgEIAAAABQAAAAExAQAAAAoxODc2NzM0Njc3AwAAAAMxNjACAAAABDEwMjcEAAAAATAHAAAACTkvMjMvMjAxOQgAAAAKMTIvMzEvMjAxNQkAAAABMNE+p4lnQNcIm+nuymdA1wgnQ0lRLlRTRTo5MDYyLklRX1RPVEFMX09USEVSX09QRVIuRlkyMDE3AQAAAABYDQACAAAABjEwNDg2MwEIAAAABQAAAAExAQAAAAoxODQ4ODc5NDk1AwAAAAI3OQIAAAADMzgwBAAAAAEwBwAAAAk5LzIzLzIwMTkIAAAACTMvMzEvMjAxNwkAAAABMKqUoJBnQNcIl6m0yWdA1wgqQ0lRLk5BU0RBUUdTOkNIUlcuSVFfQ0FTSF9TVF9JTlZFU1QuRlkyMDE4AQAAAFafBQACAAAABzM3OC42MTUBCAAAAAUAAAABMQEAAAAKMTk0Njk5NDgyMgMAAAADMTYwAgAAAAQxMDAyBAAAAAEwBwAAAAk5LzIzLzIwMTkIAAAACjEyLzMxLzIwMTgJAAAAATCvs6eJZ0DXCA3OBstnQNcIGUNJUS5UU0U6OTA3Ni5JUV9HVy5GWTIwMTIBAAAAHl8NAAIAAAADNTc2AQgAAAAFAAAAATEBAAAACjE1NTU3MDQ1MjIDAAAAAjc5AgAAAAQxMTcxBAAAAAEwBwAAAAk5LzIzLzIwMTkIAAAACTMvMzEvMjAxMgkAAAABMLEWaY5nQNcIiVvzyWdA1wgkQ0lRLk5BU0RBUUdTOkVYUEQuSVFfT1BFUl9JTkMuRlkyMDExAQAAAPceBAACAAAABzYxOC4zMjcBCAAAAAUAAAABMQEAAAAKMTY2MDc5</t>
  </si>
  <si>
    <t>NTQ4NwMAAAADMTYwAgAAAAIyMQQAAAABMAcAAAAJOS8yMy8yMDE5CAAAAAoxMi8zMS8yMDExCQAAAAEw6PCmiWdA1wiVegjLZ0DXCCJDSVEuTllTRTpGRFguSVFfQURWRVJUSVNJTkcuRlkyMDE4AQAAAAfmAQACAAAAAzQ0MgEIAAAABQAAAAExAQAAAAoxOTcxNTUyMzU1AwAAAAMxNjACAAAABDMwMTMEAAAAATAHAAAACTkvMjMvMjAxOQgAAAAJNS8zMS8yMDE4CQAAAAEwBTz/i2dA1wgAFpnKZ0DXCCNDSVEuVFNFOjkwNjkuSVFfT1RIRVJfRVFVSVRZLkZZMjAwOQEAAADxbA0AAgAAAAIyNQEIAAAABQAAAAExAQAAAAoxMzgyMjM3MjEwAwAAAAI3OQIAAAAEMTAyOAQAAAABMAcAAAAJOS8yMy8yMDE5CAAAAAkzLzMxLzIwMDkJAAAAATDsEE+OZ0DXCLQILcpnQNcIGkNJUS5UU0U6OTA4Ni5JUV9FQlQuRlkyMDA4AQAAAA1tDQACAAAABTEzNDA2AQgAAAAFAAAAATEBAAAACjEwNjExOTg0NjIDAAAAAjc5AgAAAAMxMzkEAAAAATAHAAAACTkvMjMvMjAxOQgAAAAJMy8zMS8yMDA4CQAAAAEwhwmhkGdA1wiaP+jJZ0DXCCRDSVEuTllTRTpVUFMuSVFfT1RIRVJfTElBQl9MVC5GWTIwMTIBAAAA6qMDAAIAAAAEMzQ4MAEIAAAABQAAAAExAQAAAAoxNzIxMTcwOTg3AwAAAAMxNjACAAAABDEwNjIEAAAAATAHAAAACTkvMjMvMjAxOQgAAAAKMTIvMzEvMjAxMgkAAAABMAZj/4tnQNcIpTapymdA1wglQ0lRLk5ZU0U6</t>
  </si>
  <si>
    <t>VVBTLklRX1BST1ZfQkFEX0RFQlRTLkZZMjAwOQEAAADqowMAAwAAAAAABe/+i2dA1wgj/7XKZ0DXCC1DSVEuTkFTREFRR1M6RVhQRC5JUV9NSU5PUklUWV9JTlRFUkVTVC5GWTIwMDkBAAAA9x4EAAIAAAAEOC4zNAEIAAAABQAAAAExAQAAAAoxNTI1MzI3OTE4AwAAAAMxNjACAAAABDEwNTIEAAAAATAHAAAACTkvMjMvMjAxOQgAAAAKMTIvMzEvMjAwOQkAAAABMAvKpolnQNcI4OoDy2dA1wgqQ0lRLlRTRTo5MDYyLklRX1RPVEFMX0NPTU1PTl9FUVVJVFkuRlkyMDEwAQAAAABYDQACAAAABjQ4NDI1MwEIAAAABQAAAAExAQAAAAoxMzgyNTA0MzgwAwAAAAI3OQIAAAAEMTAwNgQAAAABMAcAAAAJOS8yMy8yMDE5CAAAAAkzLzMxLzIwMTAJAAAAATDwL7aQZ0DXCIKpn8lnQNcIHkNJUS5OQVNEQVFHUzpFWFBELklRX0dXLkZZMjAxNwEAAAD3HgQAAgAAAAU3LjkyNwEIAAAABQAAAAExAQAAAAoxOTQ2NzA0Nzc1AwAAAAMxNjACAAAABDExNzEEAAAAATAHAAAACTkvMjMvMjAxOQgAAAAKMTIvMzEvMjAxNwkAAAABMEzq+YhnQNcI1OUvy2dA1wgmQ0lRLlRTRTo5MzY0LklRX0NBU0hfQ09OVkVSU0lPTi5GWTIwMTEBAAAAq2ANAAIAAAAIMjIuNTQ0NTkBCAAAAAUAAAABMQEAAAAKMTQ2MjcxMjMzNgMAAAACNzkCAAAABDQxODQEAAAAATAHAAAACTkvMjMvMjAxOQgAAAAJMy8zMS8yMDExCQAAAAEwIz93h2dA1wh6</t>
  </si>
  <si>
    <t>a0bLZ0DXCClDSVEuTllTRTpGRFguSVFfQVNTRVRfV1JJVEVET1dOX0NGLkZZMjAwOQEAAAAH5gEAAgAAAAQxMTAzAQgAAAAFAAAAATEBAAAACjE0NjE0NzUyODEDAAAAAzE2MAIAAAAEMjAxOQQAAAABMAcAAAAJOS8yMy8yMDE5CAAAAAk1LzMxLzIwMDkJAAAAATCvwiOMZ0DXCP7ilcpnQNcIJ0NJUS5UU0U6OTA2Mi5JUV9EQVlTX1BBWUFCTEVfT1VULkZZMjAwOAEAAAAAWA0AAgAAAAk0NS44ODY4ODQBCAAAAAUAAAABMQEAAAAKMTA3OTM3MDYyOQMAAAACNzkCAAAABDQxODMEAAAAATAHAAAACTkvMjMvMjAxOQgAAAAJMy8zMS8yMDA4CQAAAAEwri/5h2dA1whWkj/LZ0DXCCpDSVEuTkFTREFRR1M6RVhQRC5JUV9ORVRfUkVOVEFMX0VYUC5GWTIwMTEBAAAA9x4EAAMAAAAAAOjwpolnQNcIILP7ymdA1wgtQ0lRLlRTRTo5MzY0LklRX0RFRl9UQVhfQVNTRVRTX0NVUlJFTlQuRlkyMDEyAQAAAKtgDQACAAAABDE2MzYBCAAAAAUAAAABMQEAAAAKMTU1NTcwNDU1NAMAAAACNzkCAAAABDExMTcEAAAAATAHAAAACTkvMjMvMjAxOQgAAAAJMy8zMS8yMDEyCQAAAAEwtrJ1j2dA1wimnxrKZ0DXCClDSVEuTkFTREFRR1M6RVhQRC5JUV9DVVJSRU5UX1JBVElPLkZZMjAwOAEAAAD3HgQAAgAAAAgyLjM0NzA3NAEIAAAABQAAAAExAQAAAAoxNDMzODgwNTkzAwAAAAMxNjACAAAABDQwMzAEAAAAATAHAAAACTkvMjMv</t>
  </si>
  <si>
    <t>MjAxOQgAAAAKMTIvMzEvMjAwOAkAAAABMORiVoZnQNcInc+Sy2dA1wggQ0lRLlRTRTo5MDYyLklRX0NIQU5HRV9BUC5GWTIwMTMBAAAAAFgNAAIAAAAGLTEzODM2AQgAAAAFAAAAATEBAAAACjE2MjU5NzUzMTADAAAAAjc5AgAAAAQyMDE3BAAAAAEwBwAAAAk5LzIzLzIwMTkIAAAACTMvMzEvMjAxMwkAAAABMMTLtpBnQNcI1hLVyWdA1wgZQ0lRLlRTRTo5MDc2LklRX0FSLkZZMjAxNwEAAAAeXw0AAgAAAAYxMTI0NDIBCAAAAAUAAAABMQEAAAAKMTg0ODg3OTYyMgMAAAACNzkCAAAABDEwMjEEAAAAATAHAAAACTkvMjMvMjAxOQgAAAAJMy8zMS8yMDE3CQAAAAEwN8MyjmdA1wgkUj3KZ0DXCCBDSVEuVFNFOjkwNzYuSVFfTFRfSU5WRVNULkZZMjAxMwEAAAAeXw0AAgAAAAUyODkwNQEIAAAABQAAAAExAQAAAAoxNjI1OTc1MjA5AwAAAAI3OQIAAAAEMTA1NAQAAAABMAcAAAAJOS8yMy8yMDE5CAAAAAkzLzMxLzIwMTMJAAAAATCaPWmOZ0DXCEz37MlnQNcIKENJUS5UU0U6OTA2NC5JUV9UT1RBTF9ERUJUX0VRVUlUWS5GWTIwMTkBAAAAuVsNAAIAAAAGMTkuNzQ4AQgAAAAFAAAAATEBAAAACjE5NjkzMDQyNTADAAAAAjc5AgAAAAQ0MDM0BAAAAAEwBwAAAAk5LzIzLzIwMTkIAAAACTMvMzEvMjAxOQkAAAABMK4v+YdnQNcIZWs/y2dA1wgjQ0lRLlRTRTo5MTAxLklRX0ZJTklTSEVEX0lOVi5GWTIwMTIBAAAA</t>
  </si>
  <si>
    <t>AlgNAAIAAAAEMjM4NgEIAAAABQAAAAExAQAAAAoxNjI1NTAwMTA0AwAAAAI3OQIAAAAEMzA3NQQAAAABMAcAAAAJOS8yMy8yMDE5CAAAAAkzLzMxLzIwMTIJAAAAATAzqSmNZ0DXCOSEccpnQNcIIENJUS5UU0U6OTA3Ni5JUV9QQVJUX1RJTUUuRlkyMDExAQAAAB5fDQADAAAAAACxFmmOZ0DXCJ8N88lnQNcIJUNJUS5OWVNFOlVQUy5JUV9DQVBJVEFMX0xFQVNFUy5GWTIwMTQBAAAA6qMDAAMAAAAAABmFHYtnQNcI+XOaymdA1wgoQ0lRLk5ZU0U6RkRYLklRX1RPVEFMX0xJQUJfRVFVSVRZLkZZMjAxMwEAAAAH5gEAAgAAAAUzMzU2NwEIAAAABQAAAAExAQAAAAoxNzQ1OTk2OTIzAwAAAAMxNjACAAAABDEwMTMEAAAAATAHAAAACTkvMjMvMjAxOQgAAAAJNS8zMS8yMDEzCQAAAAEwuqskjGdA1wibFXbKZ0DXCB1DSVEuVFNFOjkwNjkuSVFfUkRfRVhQLkZZMjAxNAEAAADxbA0AAwAAAAAAn/pPjmdA1wjYGVHKZ0DXCCNDSVEuVFNFOjkwODYuSVFfR1JPU1NfTUFSR0lOLkZZMjAxMwEAAAANbQ0AAgAAAAYxMC42NDQBCAAAAAUAAAABMQEAAAAKMTYyNTQ1NzYxOQMAAAACNzkCAAAABDQwNzQEAAAAATAHAAAACTkvMjMvMjAxOQgAAAAJMy8zMS8yMDEzCQAAAAEwlKT5h2dA1whwETzLZ0DXCC5DSVEuVFNFOjkwNzYuSVFfT1RIRVJfRklOQU5DRV9BQ1RfU1VQUEwuRlkyMDExAQAAAB5fDQACAAAABC0xODEBCAAA</t>
  </si>
  <si>
    <t>AAUAAAABMQEAAAAKMTQ2MjY1MjkyMwMAAAACNzkCAAAABDIwNTAEAAAAATAHAAAACTkvMjMvMjAxOQgAAAAJMy8zMS8yMDExCQAAAAEwsRZpjmdA1wiXNPPJZ0DXCCVDSVEuTllTRTpGRFguSVFfTkVUX1JFTlRBTF9FWFAuRlkyMDE4AQAAAAfmAQADAAAAAAAGY/+LZ0DXCJJHVspnQNcILENJUS5OQVNEQVFHUzpDSFJXLklRX0NGT19DVVJSRU5UX0xJQUIuRlkyMDA5AQAAAFafBQACAAAACDAuNTA5MTExAQgAAAAFAAAAATEBAAAACjE1MjU1NzgyMTkDAAAAAzE2MAIAAAAENDE4NQQAAAABMAcAAAAJOS8yMy8yMDE5CAAAAAoxMi8zMS8yMDA5CQAAAAEwu2TphmdA1winT5bLZ0DXCClDSVEuVFNFOjkwNjIuSVFfQVNTRVRfV1JJVEVET1dOX0NGLkZZMjAwOAEAAAAAWA0AAwAAAAAAEOK1kGdA1wixtLDJZ0DXCCVDSVEuVFNFOjkzNjQuSVFfUFJFRl9ESVZfT1RIRVIuRlkyMDE1AQAAAKtgDQADAAAAAAAipk+PZ0DXCGlQ8MlnQNcIGUNJUS5UU0U6OTM2NC5JUV9BUi5GWTIwMTcBAAAAq2ANAAIAAAAFNDE3MTIBCAAAAAUAAAABMQEAAAAKMTg0OTAyNjcwMQMAAAACNzkCAAAABDEwMjEEAAAAATAHAAAACTkvMjMvMjAxOQgAAAAJMy8zMS8yMDE3CQAAAAEwFM1Pj2dA1whoVybKZ0DXCCJDSVEuVFNFOjkwNjkuSVFfT1RIRVJfSU5UQU4uRlkyMDA5AQAAAPFsDQACAAAABDI1NTgBCAAAAAUAAAABMQEAAAAKMTM4</t>
  </si>
  <si>
    <t>MjIzNzIxMAMAAAACNzkCAAAABDEwNDAEAAAAATAHAAAACTkvMjMvMjAxOQgAAAAJMy8zMS8yMDA5CQAAAAEw7BBPjmdA1wg54fTJZ0DXCC1DSVEuTkFTREFRR1M6RVhQRC5JUV9HV19JTlRBTl9BTU9SVF9DRi5GWTIwMTIBAAAA9x4EAAMAAAAAAN8Xp4lnQNcIU2ndymdA1wgjQ0lRLlRTRTo5MDc2LklRX0RJTFVUX1dFSUdIVC5GWTIwMTEBAAAAHl8NAAIAAAAHMTk5LjA0NwCn72iOZ0DXCPR3KMpnQNcILENJUS5UU0U6OTA2OS5JUV9JTVBVVF9PUEVSX0xFQVNFX0RFUFIuRlkyMDA5AQAAAPFsDQADAAAAAADsEE+OZ0DXCLQILcpnQNcIHkNJUS5UU0U6OTM2NC5JUV9XSVBfSU5WLkZZMjAxMAEAAACrYA0AAwAAAAAAzWR1j2dA1whEiLnJZ0DXCBlDSVEuVFNFOjkzNjQuSVFfRE8uRlkyMDExAQAAAKtgDQADAAAAAADAjXWPZ0DXCJPb9slnQNcII0NJUS5UU0U6OTA2Mi5JUV9ESUxVVF9XRUlHSFQuRlkyMDE2AQAAAABYDQACAAAABzEwMC4xNDcAqpSgkGdA1wjuB+fJZ0DXCC1DSVEuTkFTREFRR1M6RVhQRC5JUV9GSVhFRF9BU1NFVF9UVVJOUy5GWTIwMTcBAAAA9x4EAAIAAAAJMTMuMDM2NTYyAQgAAAAFAAAAATEBAAAACjE5NDY3MDQ3NzUDAAAAAzE2MAIAAAAENDA2NgQAAAABMAcAAAAJOS8yMy8yMDE5CAAAAAoxMi8zMS8yMDE3CQAAAAEw2YlWhmdA1wj8DKDLZ0DXCDJDSVEuTkFTREFRR1M6RVhQRC5J</t>
  </si>
  <si>
    <t>UV9ERUZfVEFYX0FTU0VUU19DVVJSRU5ULkZZMjAxOAEAAAD3HgQAAwAAAAAAQhH6iGdA1wheETXLZ0DXCCxDSVEuTllTRTpVUFMuSVFfSU1QVVRfT1BFUl9MRUFTRV9ERVBSLkZZMjAxNAEAAADqowMAAgAAAAo0OTUuNDIxNDcyAQgAAAAFAAAAATEBAAAACjE4Mjg2NDY3MDADAAAAAzE2MAIAAAAFMjE2NzMEAAAAATAHAAAACTkvMjMvMjAxOQgAAAAKMTIvMzEvMjAxNAkAAAABMBmFHYtnQNcIIRWgymdA1wglQ0lRLlRTRTo5MDg2LklRX09USEVSX0NBX1NVUFBMLkZZMjAxMwEAAAANbQ0AAgAAAAQ5MTQ4AQgAAAAFAAAAATEBAAAACjE2MjU0NTc2MTkDAAAAAjc5AgAAAAQxMDU1BAAAAAEwBwAAAAk5LzIzLzIwMTkIAAAACTMvMzEvMjAxMwkAAAABMCBtYZBnQNcIIsDIyWdA1wgfQ0lRLlRTRTo5MDg2LklRX09QRVJfSU5DLkZZMjAxMQEAAAANbQ0AAgAAAAUxNjAyOQEIAAAABQAAAAExAQAAAAoxNDYyNzEyNTI4AwAAAAI3OQIAAAACMjEEAAAAATAHAAAACTkvMjMvMjAxOQgAAAAJMy8zMS8yMDExCQAAAAEwXvdgkGdA1wjSypPJZ0DXCCZDSVEuTllTRTpVUFMuSVFfREVGX1RBWF9MSUFCX0xULkZZMjAwNwEAAADqowMAAgAAAAQyNjIwAQgAAAAFAAAAATEBAAAACjEzMzI3MDM4MzgDAAAAAzE2MAIAAAAEMTAyNwQAAAABMAcAAAAJOS8yMy8yMDE5CAAAAAoxMi8zMS8yMDA3CQAAAAEw74n/i2dA1wh7hKLK</t>
  </si>
  <si>
    <t>Z0DXCCVDSVEuVFNFOjkwNjQuSVFfT1RIRVJfQ0FfU1VQUEwuRlkyMDE5AQAAALlbDQACAAAABTMzMDM1AQgAAAAFAAAAATEBAAAACjE5NjkzMDQyNTADAAAAAjc5AgAAAAQxMDU1BAAAAAEwBwAAAAk5LzIzLzIwMTkIAAAACTMvMzEvMjAxOQkAAAABMBQjqpFnQNcI0j+wyWdA1wgkQ0lRLlRTRTo5MDg2LklRX0NVUlJFTlRfUkFUSU8uRlkyMDEwAQAAAA1tDQACAAAACDEuNzQwMjc5AQgAAAAFAAAAATEBAAAACjEzODEyMDU0NzgDAAAAAjc5AgAAAAQ0MDMwBAAAAAEwBwAAAAk5LzIzLzIwMTkIAAAACTMvMzEvMjAxMAkAAAABMJSk+YdnQNcI0oBFy2dA1wgzQ0lRLk5BU0RBUUdTOkVYUEQuSVFfTUlOT1JJVFlfSU5URVJFU1RfVE9UQUwuRlkyMDE4AQAAAPceBAACAAAABTAuODgyAQgAAAAFAAAAATEBAAAACjE5NDY3MDQ3OTgDAAAAAzE2MAIAAAAEMTMxMgQAAAABMAcAAAAJOS8yMy8yMDE5CAAAAAoxMi8zMS8yMDE4CQAAAAEwQhH6iGdA1wi9WjDLZ0DXCCRDSVEuVFNFOjkwODYuSVFfQ1VSUkVOQ1lfR0FJTi5GWTIwMTIBAAAADW0NAAIAAAADMTE1AQgAAAAFAAAAATEBAAAACjE1NTQzMzcyOTcDAAAAAjc5AgAAAAIzOAQAAAABMAcAAAAJOS8yMy8yMDE5CAAAAAkzLzMxLzIwMTIJAAAAATD3RWGQZ0DXCERLyMlnQNcIGUNJUS5YVFJBOkRQVy5JUV9BRC5GWTIwMDkBAAAA0gEdAAIAAAAFLTg3MjMBCAAA</t>
  </si>
  <si>
    <t>AAUAAAABMQEAAAAKMTQzNTY3NjEzNQMAAAACNTACAAAABDEwNzUEAAAAATAHAAAACTkvMjMvMjAxOQgAAAAKMTIvMzEvMjAwOQkAAAABMISKzIpnQNcIww+wymdA1wgtQ0lRLk5BU0RBUUdTOkNIUlcuSVFfVE9UQUxfTElBQl9FUVVJVFkuRlkyMDA4AQAAAFafBQACAAAACDE4MTUuNzIxAQgAAAAFAAAAATEBAAAACjE0MzQxODMxMDYDAAAAAzE2MAIAAAAEMTAxMwQAAAABMAcAAAAJOS8yMy8yMDE5CAAAAAoxMi8zMS8yMDA4CQAAAAEwOe7+iWdA1wgN5PDKZ0DXCCRDSVEuTllTRTpGRFguSVFfRVFVSVRZX01FVEhPRC5GWTIwMDkBAAAAB+YBAAMAAAAAAK/CI4xnQNcIQnp8ymdA1wggQ0lRLlRTRTo5MDY5LklRX0JVSUxESU5HUy5GWTIwMDkBAAAA8WwNAAIAAAAFODAxMTUBCAAAAAUAAAABMQEAAAAKMTM4MjIzNzIxMAMAAAACNzkCAAAABDMwMjMEAAAAATAHAAAACTkvMjMvMjAxOQgAAAAJMy8zMS8yMDA5CQAAAAEw7BBPjmdA1wjV1j7KZ0DXCCNDSVEuTllTRTpGRFguSVFfRUJJVEFfTUFSR0lOLkZZMjAxMAEAAAAH5gEAAgAAAAY1Ljk1MDkBCAAAAAUAAAABMQEAAAAKMTU1NTI4ODc0OQMAAAADMTYwAgAAAAQ0NDE5BAAAAAEwBwAAAAk5LzIzLzIwMTkIAAAACTUvMzEvMjAxMAkAAAABMB21cIdnQNcIFux6y2dA1wgfQ0lRLlhUUkE6RFBXLklRX0VCVF9FWENMLkZZMjAxNQEAAADSAR0AAgAAAAQyMDM1</t>
  </si>
  <si>
    <t>AQgAAAAFAAAAATEBAAAACjE4MzA5MzY4MzYDAAAAAjUwAgAAAAE0BAAAAAEwBwAAAAk5LzIzLzIwMTkIAAAACjEyLzMxLzIwMTUJAAAAATBkJs2KZ0DXCP1S18pnQNcIIkNJUS5YVFJBOkRQVy5JUV9MRVZFUkVEX0ZDRi5GWTIwMTcBAAAA0gEdAAIAAAAHMTE3NS43NQEIAAAABQAAAAExAQAAAAoxOTQ4NTcxMzI5AwAAAAI1MAIAAAAENDQyMgQAAAABMAcAAAAJOS8yMy8yMDE5CAAAAAoxMi8zMS8yMDE3CQAAAAEwNXTNimdA1whJkN3KZ0DXCBtDSVEuVFNFOjkxMDEuSVFfRUJJVC5GWTIwMDgBAAAAAlgNAAIAAAAGMjAyMDc5AQgAAAAFAAAAATEBAAAACjEzODAyODY1MDQDAAAAAjc5AgAAAAM0MDAEAAAAATAHAAAACTkvMjMvMjAxOQgAAAAJMy8zMS8yMDA4CQAAAAEwhXdJjWdA1whOtkrKZ0DXCCdDSVEuVFNFOjkwNjkuSVFfTUFSS0VUQ0FQLjIwMTUvMy8zMS5KUFkBAAAA8WwNAAIAAAALMTA4MjE2LjU4MzgBBgAAAAUAAAABMQEAAAAKMTcxODg4NDA2MgMAAAACNzkCAAAABjEwMDA1NAQAAAABMAcAAAAJMy8zMS8yMDE1PL5ap2dA1wjyZiLSZ0DXCCBDSVEuVFNFOjkwNjkuSVFfTklfTUFSR0lOLkZZMjAwOAEAAADxbA0AAgAAAAYxLjQ5ODMBCAAAAAUAAAABMQEAAAAKMTA2Mjc0NTU2OQMAAAACNzkCAAAABDQwOTQEAAAAATAHAAAACTkvMjMvMjAxOQgAAAAJMy8zMS8yMDA4CQAAAAEw9bR3h2dA1wiA</t>
  </si>
  <si>
    <t>5mDLZ0DXCB9DSVEuVFNFOjkwNzYuSVFfTkVUX0RFQlQuRlkyMDEzAQAAAB5fDQACAAAABi03NDE3MgEIAAAABQAAAAExAQAAAAoxNjI1OTc1MjA5AwAAAAI3OQIAAAAENDM2NAQAAAABMAcAAAAJOS8yMy8yMDE5CAAAAAkzLzMxLzIwMTMJAAAAATCaPWmOZ0DXCHFWH8pnQNcIGkNJUS5YVFJBOkRQVy5JUV9FQlQuRlkyMDEwAQAAANIBHQACAAAABDI4MjQBCAAAAAUAAAABMQEAAAAKMTUyOTE2MjM5MAMAAAACNTACAAAAAzEzOQQAAAABMAcAAAAJOS8yMy8yMDE5CAAAAAoxMi8zMS8yMDEwCQAAAAEwebHMimdA1whairzKZ0DXCB5DSVEuVFNFOjkzNjQuSVFfUkFXX0lOVi5GWTIwMTUBAAAAq2ANAAIAAAADNTYxAQgAAAAFAAAAATEBAAAACjE3NDU5MTY1ODgDAAAAAjc5AgAAAAQzMTcxBAAAAAEwBwAAAAk5LzIzLzIwMTkIAAAACTMvMzEvMjAxNQkAAAABMCKmT49nQNcI6rolymdA1wgsQ0lRLlRTRTo5MTAxLklRX0RFQlRfRVFVSVZfT1BFUl9MRUFTRS5GWTIwMTYBAAAAAlgNAAMAAAAAACjQKY1nQNcIXH96ymdA1wgqQ0lRLlRTRTo5MDY0LklRX1RFVl9FQklUREEuMjAwMC4yMDA1LzAzLzMxAQAAALlbDQACAAAACDYuODA0MTU4AQcAAAAFAAAAATEBAAAACTE0MDM3ODQyMAMAAAABMAIAAAAGMTAwMDMwBAAAAAEwBwAAAAkzLzMxLzIwMDUIAAAACTMvMzEvMjAwNWX5h6dnQNcIk1V3yWdA1wglQ0lRLk5B</t>
  </si>
  <si>
    <t>U0RBUUdTOkNIUlcuSVFfU0dBX1NVUFBMLkZZMjAwOAEAAABWnwUAAgAAAAcyMDEuNTU1AQgAAAAFAAAAATEBAAAACjE0MzQxODMxMDYDAAAAAzE2MAIAAAADMTAyBAAAAAEwBwAAAAk5LzIzLzIwMTkIAAAACjEyLzMxLzIwMDgJAAAAATDUR9aKZ0DXCBa98MpnQNcIG0NJUS5UU0U6OTM2NC5JUV9DT0dTLkZZMjAxOAEAAACrYA0AAgAAAAYyMjE0MjkBCAAAAAUAAAABMQEAAAAKMTg5NTE4MzY1OAMAAAACNzkCAAAAAjM0BAAAAAEwBwAAAAk5LzIzLzIwMTkIAAAACTMvMzEvMjAxOAkAAAABMBTNT49nQNcIpH4mymdA1wglQ0lRLlhUUkE6RFBXLklRX0xUX0RFQlRfRVFVSVRZLkZZMjAxMQEAAADSAR0AAgAAAAcxMi4xOTc1AQgAAAAFAAAAATEBAAAACjE1OTY0MzA0NTQDAAAAAjUwAgAAAAQ0MDg1BAAAAAEwBwAAAAk5LzIzLzIwMTkIAAAACjEyLzMxLzIwMTEJAAAAATDKFumGZ0DXCDV3estnQNcIOUNJUS5UU0U6OTA2NC5JUV9DVVNUT01fQkVUQS4tMTA0Vy4yMDEzLzAzLzMxLi5eTjIyNS5KUFkuSAEAAAC5Ww0AAgAAABEwLjQ1NzgxNTk4MDc3MjI4MgA5vAanZ0DXCKrlUclnQNcIJkNJUS5UU0U6OTA2OS5JUV9DVVNUT01fQkVUQS4yMDE2LzAzLzMxAQAAAPFsDQACAAAAETAuMjAzMzk3NzI2NDIyOTI3ALqAW6dnQNcI8xZcyWdA1wgzQ0lRLk5BU0RBUUdTOkVYUEQuSVFfVE9UQUxfREVCVF9FQklUREFf</t>
  </si>
  <si>
    <t>Q0FQRVguRlkyMDE1AQAAAPceBAADAAAAAADZiVaGZ0DXCP0HostnQNcIKENJUS5OWVNFOlVQUy5JUV9UT1RBTF9ERUJUX1JFUEFJRC5GWTIwMTEBAAAA6qMDAAIAAAAELTM3NAEIAAAABQAAAAExAQAAAAoxNjYwODg5MDEyAwAAAAMxNjACAAAABDIxNjYEAAAAATAHAAAACTkvMjMvMjAxOQgAAAAKMTIvMzEvMjAxMQkAAAABMAZj/4tnQNcI4+i2ymdA1wgbQ0lRLk5ZU0U6RkRYLklRX0FQSUMuRlkyMDE1AQAAAAfmAQACAAAABDI3ODYBCAAAAAUAAAABMQEAAAAKMTg0OTY5MzEyNAMAAAADMTYwAgAAAAQxMDg0BAAAAAEwBwAAAAk5LzIzLzIwMTkIAAAACTUvMzEvMjAxNQkAAAABMAXv/otnQNcIEr2OymdA1wgjQ0lRLlRTRTo5MTAxLklRX0JFVEFfMVlSLjIwMTUvMDMvMzEBAAAAAlgNAAIAAAAQMS4yNDg0ODE1OTkzNjAyMwBPbganZ0DXCPEiWMlnQNcIK0NJUS5OQVNEQVFHUzpFWFBELklRX09USEVSX0xUX0FTU0VUUy5GWTIwMTEBAAAA9x4EAAIAAAAGMzMuMjExAQgAAAAFAAAAATEBAAAACjE2NjA3OTU0ODcDAAAAAzE2MAIAAAAEMTA2MAQAAAABMAcAAAAJOS8yMy8yMDE5CAAAAAoxMi8zMS8yMDExCQAAAAEw3xeniWdA1wjlUxbLZ0DXCBxDSVEuWFRSQTpEUFcuSVFfQ0FQRVguRlkyMDE2AQAAANIBHQACAAAABS0xOTY2AQgAAAAFAAAAATEBAAAACjE4NzcyMjU3NDMDAAAAAjUwAgAAAAQyMDIxBAAA</t>
  </si>
  <si>
    <t>AAEwBwAAAAk5LzIzLzIwMTkIAAAACjEyLzMxLzIwMTYJAAAAATBPTc2KZ0DXCPbS08pnQNcIH0NJUS5UU0U6OTM2NC5JUV9CVl9TSEFSRS5GWTIwMDgBAAAAq2ANAAIAAAALMTcwMi4yNTg0OTEBCAAAAAUAAAABMQEAAAAKMTA1OTI0NDkzOQMAAAACNzkCAAAABDQwMjAEAAAAATAHAAAACTkvMjMvMjAxOQgAAAAJMy8zMS8yMDA4CQAAAAEw7+50j2dA1wgOQRnKZ0DXCBlDSVEuVFNFOjkzNjQuSVFfUkUuRlkyMDEwAQAAAKtgDQACAAAABjE5MTM2NAEIAAAABQAAAAExAQAAAAoxMzg0ODgwMTQ1AwAAAAI3OQIAAAAEMTIyMgQAAAABMAcAAAAJOS8yMy8yMDE5CAAAAAkzLzMxLzIwMTAJAAAAATDNZHWPZ0DXCF5WEcpnQNcIGUNJUS5UU0U6OTA2NC5JUV9HVy5GWTIwMTIBAAAAuVsNAAIAAAADNTg0AQgAAAAFAAAAATEBAAAACjE1NTQzMzcwOTIDAAAAAjc5AgAAAAQxMTcxBAAAAAEwBwAAAAk5LzIzLzIwMTkIAAAACTMvMzEvMjAxMgkAAAABMPqMypFnQNcII4KKyWdA1wgvQ0lRLk5BU0RBUUdTOkNIUlcuSVFfSU5DX1RBWF9QQVlfQ1VSUkVOVC5GWTIwMTABAAAAVp8FAAIAAAAGNDcuMDU1AQgAAAAFAAAAATEBAAAACjE1ODk5NDY0MjADAAAAAzE2MAIAAAAEMTA5NAQAAAABMAcAAAAJOS8yMy8yMDE5CAAAAAoxMi8zMS8yMDEwCQAAAAEwMBX/iWdA1wjWWePKZ0DXCCdDSVEuVFNFOjkwNzYuSVFfQ0hBTkdF</t>
  </si>
  <si>
    <t>X0lOVkVOVE9SWS5GWTIwMTgBAAAAHl8NAAIAAAAFLTIyNjkBCAAAAAUAAAABMQEAAAAKMTg5NTAwMjE4MgMAAAACNzkCAAAABDIwOTkEAAAAATAHAAAACTkvMjMvMjAxOQgAAAAJMy8zMS8yMDE4CQAAAAEwIREzjmdA1wjK10XKZ0DXCBlDSVEuVFNFOjkwNzYuSVFfRlguRlkyMDEwAQAAAB5fDQACAAAAAjE0AQgAAAAFAAAAATEBAAAACjEzODY3MjQ3OTUDAAAAAjc5AgAAAAQyMTQ0BAAAAAEwBwAAAAk5LzIzLzIwMTkIAAAACTMvMzEvMjAxMAkAAAABMKfvaI5nQNcI0bQEymdA1wgfQ0lRLk5ZU0U6VVBTLklRX0VCSVRfSU5ULkZZMjAwOAEAAADqowMAAgAAAAkxMy4zNzMzMDMBCAAAAAUAAAABMQEAAAAKMTQzMzgxODI0MAMAAAADMTYwAgAAAAQ0MTg5BAAAAAEwBwAAAAk5LzIzLzIwMTkIAAAACjEyLzMxLzIwMDgJAAAAATDreeiGZ0DXCFzQhMtnQNcIJ0NJUS5UU0U6OTA3Ni5JUV9EQVlTX1BBWUFCTEVfT1VULkZZMjAwOAEAAAAeXw0AAgAAAAk1NC43NjYwNDQBCAAAAAUAAAABMQEAAAAKMTA2Mjc0MjMxNwMAAAACNzkCAAAABDQxODMEAAAAATAHAAAACTkvMjMvMjAxOQgAAAAJMy8zMS8yMDA4CQAAAAEw/WZ3h2dA1wiWynHLZ0DXCCVDSVEuTkFTREFRR1M6Q0hSVy5JUV9DQVNIX09QRVIuRlkyMDA5AQAAAFafBQACAAAABzM3Mi41NzEBCAAAAAUAAAABMQEAAAAKMTUyNTU3ODIxOQMAAAADMTYwAgAA</t>
  </si>
  <si>
    <t>AAQyMDA2BAAAAAEwBwAAAAk5LzIzLzIwMTkIAAAACjEyLzMxLzIwMDkJAAAAATAwFf+JZ0DXCOnu3spnQNcII0NJUS5UU0U6OTA2NC5JUV9CQVNJQ19XRUlHSFQuRlkyMDEzAQAAALlbDQACAAAABzQyOS4zNzcA7rPKkWdA1wg8xJzJZ0DXCCVDSVEuWFRSQTpEUFcuSVFfUFJFRl9ESVZfT1RIRVIuRlkyMDEzAQAAANIBHQADAAAAAABkJs2KZ0DXCCu31spnQNcIKENJUS5UU0U6OTA2OS5JUV9UT1RBTF9ERUJUX0VRVUlUWS5GWTIwMTgBAAAA8WwNAAIAAAAIMTEwLjMzMjQBCAAAAAUAAAABMQEAAAAKMTg5NTAwMjAxNwMAAAACNzkCAAAABDQwMzQEAAAAATAHAAAACTkvMjMvMjAxOQgAAAAJMy8zMS8yMDE4CQAAAAEwJmdwh2dA1wgyAl7LZ0DXCB5DSVEuVFNFOjkxMDEuSVFfWl9TQ09SRS5GWTIwMDkBAAAAAlgNAAIAAAAIMS45OTQzMTkBCAAAAAUAAAABMQEAAAAKMTM4MTIwNjA0MQMAAAACNzkCAAAABjEwMDEyMwQAAAABMAcAAAAJOS8yMy8yMDE5CAAAAAkzLzMxLzIwMDkJAAAAATAcjnCHZ0DXCEyec8tnQNcIG0NJUS5UU0U6OTA4Ni5JUV9DT0dTLkZZMjAxOQEAAAANbQ0AAgAAAAY2MjY0NTgBCAAAAAUAAAABMQEAAAAKMTk2ODk5ODAzMAMAAAACNzkCAAAAAjM0BAAAAAEwBwAAAAk5LzIzLzIwMTkIAAAACTMvMzEvMjAxOQkAAAABMF3qi49nQNcISrTayWdA1wg0Q0lRLk5ZU0U6VVBTLklRX1RPVEFM</t>
  </si>
  <si>
    <t>X09VVFNUQU5ESU5HX0ZJTElOR19EQVRFLkZZMjAxMQEAAADqowMAAgAAAAo5NTguNzIwMzk0AQQAAAAFAAAAATUBAAAACjE2NjA4ODkwMTICAAAABTI0MTUzBgAAAAEwBTz/i2dA1wjtwbbKZ0DXCCZDSVEuVFNFOjkwNjQuSVFfSU5WRU5UT1JZX1RVUk5TLkZZMjAwOQEAAAC5Ww0AAgAAAAo0OTguNzI0MzIyAQgAAAAFAAAAATEBAAAACjEzODI1MDU2NTkDAAAAAjc5AgAAAAQ0MDgyBAAAAAEwBwAAAAk5LzIzLzIwMTkIAAAACTMvMzEvMjAwOQkAAAABMCsxfohnQNcIgDlRy2dA1wgiQ0lRLlRTRTo5MDg2LklRX0dBSU5fQVNTRVRTLkZZMjAwOAEAAAANbQ0AAgAAAAMtNDcBCAAAAAUAAAABMQEAAAAKMTA2MTE5ODQ2MgMAAAACNzkCAAAAAjU2BAAAAAEwBwAAAAk5LzIzLzIwMTkIAAAACTMvMzEvMjAwOAkAAAABMIcJoZBnQNcIgPzOyWdA1wgbQ0lRLk5ZU0U6VVBTLklRX0xBTkQuRlkyMDE4AQAAAOqjAwACAAAABDIwMDABCAAAAAUAAAABMQEAAAAKMTk0NjQ0OTIwMQMAAAADMTYwAgAAAAQzMDk4BAAAAAEwBwAAAAk5LzIzLzIwMTkIAAAACjEyLzMxLzIwMTgJAAAAATDGbR6LZ0DXCEMxucpnQNcIJENJUS5OQVNEQVFHUzpFWFBELklRX05FVF9ERUJULkZZMjAxNgEAAAD3HgQAAgAAAAgtOTc0LjQzNQEIAAAABQAAAAExAQAAAAoxOTQ2NzA0Nzk5AwAAAAMxNjACAAAABDQzNjQEAAAAATAHAAAACTkvMjMv</t>
  </si>
  <si>
    <t>MjAxOQgAAAAKMTIvMzEvMjAxNgkAAAABMDzF+YhnQNcIceUhy2dA1wgeQ0lRLlhUUkE6RFBXLklRX0lOQ19UQVguRlkyMDE4AQAAANIBHQACAAAAAzM2MgEIAAAABQAAAAExAQAAAAoxOTQ4NTcxMzMwAwAAAAI1MAIAAAACNzUEAAAAATAHAAAACTkvMjMvMjAxOQgAAAAKMTIvMzEvMjAxOAkAAAABMDV0zYpnQNcIMfvhymdA1wgqQ0lRLk5BU0RBUUdTOkNIUlcuSVFfREFZU19TQUxFU19PVVQuRlkyMDE2AQAAAFafBQACAAAACTQ0Ljc4NTIyNAEIAAAABQAAAAExAQAAAAoxOTQ2OTk0ODIxAwAAAAMxNjACAAAABDQwNDIEAAAAATAHAAAACTkvMjMvMjAxOQgAAAAKMTIvMzEvMjAxNgkAAAABMO47VoZnQNcIGaOUy2dA1wgkQ0lRLlRTRTo5MDg2LklRX0NBU0hfSU5URVJFU1QuRlkyMDEyAQAAAA1tDQACAAAAAzgzMAEIAAAABQAAAAExAQAAAAoxNTU0MzM3Mjk3AwAAAAI3OQIAAAAEMzAyOAQAAAABMAcAAAAJOS8yMy8yMDE5CAAAAAkzLzMxLzIwMTIJAAAAATAgbWGQZ0DXCC6ZyMlnQNcIGUNJUS5OWVNFOkZEWC5JUV9BUi5GWTIwMTABAAAAB+YBAAIAAAAENDE2MwEIAAAABQAAAAExAQAAAAoxNTU1Mjg4NzQ5AwAAAAMxNjACAAAABDEwMjEEAAAAATAHAAAACTkvMjMvMjAxOQgAAAAJNS8zMS8yMDEwCQAAAAEw8ugjjGdA1wj0CZbKZ0DXCCZDSVEuVFNFOjkwODYuSVFfQ0FTSF9BQ1FVSVJFX0NGLkZZMjAx</t>
  </si>
  <si>
    <t>MwEAAAANbQ0AAgAAAAUtNjA1MwEIAAAABQAAAAExAQAAAAoxNjI1NDU3NjE5AwAAAAI3OQIAAAAEMjA1NwQAAAABMAcAAAAJOS8yMy8yMDE5CAAAAAkzLzMxLzIwMTMJAAAAATDgk2GQZ0DXCGmN4clnQNcIKkNJUS5UU0U6OTA3Ni5JUV9UT1RBTF9FUVVJVFkuRlkyMDE0Li4uLkpQWQEAAAAeXw0AAgAAAAYzNDYzMzYBCAAAAAUAAAABMQEAAAAKMTY4NjYzODA0MwMAAAACNzkCAAAABDEyNzUEAAAAATAHAAAACTkvMjMvMjAxOQgAAAAJMy8zMS8yMDE0CQAAAAEwk/1BhmdA1wjRbKHLZ0DXCCVDSVEuVFNFOjkwNjkuSVFfQkFTSUNfRVBTX0lOQ0wuRlkyMDE3AQAAAPFsDQACAAAACTYxLjY2NTQ0OQEIAAAABQAAAAExAQAAAAoxODQ4NjczNDE1AwAAAAI3OQIAAAABOQQAAAABMAcAAAAJOS8yMy8yMDE5CAAAAAkzLzMxLzIwMTcJAAAAATCdKUmNZ0DXCN19ScpnQNcIIUNJUS5UU0U6OTA3Ni5JUV9UT1RBTF9MSUFCLkZZMjAxOQEAAAAeXw0AAgAAAAYyMzE3NzcBCAAAAAUAAAABMQEAAAAKMTk3MDIxMjkyMgMAAAACNzkCAAAABDEyNzYEAAAAATAHAAAACTkvMjMvMjAxOQgAAAAJMy8zMS8yMDE5CQAAAAEwIREzjmdA1whMaDXKZ0DXCCRDSVEuVFNFOjkzNjQuSVFfQ09NTU9OX0lTU1VFRC5GWTIwMTcBAAAAq2ANAAMAAAAAABTNT49nQNcISOECymdA1wgwQ0lRLk5BU0RBUUdTOkVYUEQuSVFfTUlOT1JJVFlf</t>
  </si>
  <si>
    <t>SU5URVJFU1RfSVMuRlkyMDEwAQAAAPceBAACAAAABi0wLjAzMwEIAAAABQAAAAExAQAAAAoxNTg5NjM2NDMxAwAAAAMxNjACAAAAAjgzBAAAAAEwBwAAAAk5LzIzLzIwMTkIAAAACjEyLzMxLzIwMTAJAAAAATDo8KaJZ0DXCGNl+8pnQNcIIENJUS5UU0U6OTEwMS5JUV9ESVZFU1RfQ0YuRlkyMDExAQAAAAJYDQACAAAAAy00MQEIAAAABQAAAAExAQAAAAoxNjI1NTAwMzk1AwAAAAI3OQIAAAAEMjA3NwQAAAABMAcAAAAJOS8yMy8yMDE5CAAAAAkzLzMxLzIwMTEJAAAAATCfgymNZ0DXCOw2ccpnQNcII0NJUS5OWVNFOlVQUy5JUV9CRVRBXzJZUi4yMDE2LzEyLzMxAQAAAOqjAwACAAAAETAuNzg1NzcyMDMxNTE3MjQ2AC5HiKdnQNcIuRF6yWdA1wgnQ0lRLlRTRTo5MDc2LklRX0NGT19DVVJSRU5UX0xJQUIuRlkyMDE4AQAAAB5fDQACAAAACDAuMzI4MDA1AQgAAAAFAAAAATEBAAAACjE4OTUwMDIxODIDAAAAAjc5AgAAAAQ0MTg1BAAAAAEwBwAAAAk5LzIzLzIwMTkIAAAACTMvMzEvMjAxOAkAAAABMPW0d4dnQNcIqb9uy2dA1wgrQ0lRLlRTRTo5MDY0LklRX1JFVFVSTl9DT01NT05fRVFVSVRZLkZZMjAxNwEAAAC5Ww0AAgAAAAYzLjM1MjQBCAAAAAUAAAABMQEAAAAKMTg0Nzk3Njk3NgMAAAACNzkCAAAABTMzMzIwBAAAAAEwBwAAAAk5LzIzLzIwMTkIAAAACTMvMzEvMjAxNwkAAAABMGpYfohnQNcIZWs/</t>
  </si>
  <si>
    <t>y2dA1wgZQ0lRLlRTRTo5MDg2LklRX0FSLkZZMjAxMwEAAAANbQ0AAgAAAAYxMDE4MTYBCAAAAAUAAAABMQEAAAAKMTYyNTQ1NzYxOQMAAAACNzkCAAAABDEwMjEEAAAAATAHAAAACTkvMjMvMjAxOQgAAAAJMy8zMS8yMDEzCQAAAAEwIG1hkGdA1wgiwMjJZ0DXCC5DSVEuTkFTREFRR1M6RVhQRC5JUV9UT1RBTF9ERUJUX0NBUElUQUwuRlkyMDE1AQAAAPceBAADAAAAAADZiVaGZ0DXCAPmn8tnQNcIJkNJUS5YVFJBOkRQVy5JUV9ORVRfREVCVF9JU1NVRUQuRlkyMDEzAQAAANIBHQACAAAABDEwMTEBCAAAAAUAAAABMQEAAAAKMTcyMzAxNjkxMAMAAAACNTACAAAABDIwMDMEAAAAATAHAAAACTkvMjMvMjAxOQgAAAAKMTIvMzEvMjAxMwkAAAABMGQmzYpnQNcIMTynymdA1wgpQ0lRLk5BU0RBUUdTOkVYUEQuSVFfU0FMRV9JTlRBTl9DRi5GWTIwMTYBAAAA9x4EAAMAAAAAADzF+YhnQNcIceUhy2dA1wgoQ0lRLlRTRTo5MTAxLklRX1RPVEFMX0RJVl9QQUlEX0NGLkZZMjAxNAEAAAACWA0AAgAAAAUtNjc4NAEIAAAABQAAAAExAQAAAAoxNjg2NDAyOTM5AwAAAAI3OQIAAAAEMjAyMgQAAAABMAcAAAAJOS8yMy8yMDE5CAAAAAkzLzMxLzIwMTQJAAAAATAd9ymNZ0DXCBBNacpnQNcIJENJUS5UU0U6OTA2Mi5JUV9DVVJSRU5DWV9HQUlOLkZZMjAxOAEAAAAAWA0AAgAAAAMzNDIBCAAAAAUAAAABMQEAAAAKMTg5</t>
  </si>
  <si>
    <t>NTAwMjQ4NQMAAAACNzkCAAAAAjM4BAAAAAEwBwAAAAk5LzIzLzIwMTkIAAAACTMvMzEvMjAxOAkAAAABMKe7oJBnQNcIyinGyWdA1wgjQ0lRLlRTRTo5MDYyLklRX1RPVEFMX0VRVUlUWS5GWTIwMTUBAAAAAFgNAAIAAAAGNTUwMTM2AQgAAAAFAAAAATEBAAAACjE3NDUzNzg3MDYDAAAAAjc5AgAAAAQxMjc1BAAAAAEwBwAAAAk5LzIzLzIwMTkIAAAACTMvMzEvMjAxNQkAAAABMLNtoJBnQNcI1VDNyWdA1wgmQ0lRLk5BU0RBUUdTOkNIUlcuSVFfT1RIRVJfT1BFUi5GWTIwMTQBAAAAVp8FAAMAAAAAAAyK/4lnQNcIgHD3ymdA1wgnQ0lRLlRTRTo5MzY0LklRX1RPVEFMX1JFVi5GWTIwMTUuLi4uSlBZAQAAAKtgDQACAAAABjI0Mjg2MQEIAAAABQAAAAExAQAAAAoxNzQ1OTE2NTg4AwAAAAI3OQIAAAACMjgEAAAAATAHAAAACTkvMjMvMjAxOQgAAAAJMy8zMS8yMDE1CQAAAAEw2LBWhmdA1whTh5fLZ0DXCB9DSVEuTllTRTpGRFguSVFfRUJUX0VYQ0wuRlkyMDE4AQAAAAfmAQACAAAABDQ5NTEBCAAAAAUAAAABMQEAAAAKMTk3MTU1MjM1NQMAAAADMTYwAgAAAAE0BAAAAAEwBwAAAAk5LzIzLzIwMTkIAAAACTUvMzEvMjAxOAkAAAABMAU8/4tnQNcIoeIzymdA1wgqQ0lRLlRTRTo5MDY5LklRX1RFVl9FQklUREEuMjAwMC4yMDE1LzAzLzMxAQAAAPFsDQACAAAACDEwLjA5MjM5AQcAAAAFAAAAATEBAAAACjE3</t>
  </si>
  <si>
    <t>MTg4OTE0NTUDAAAAATACAAAABjEwMDAzMAQAAAABMAcAAAAJMy8zMS8yMDE1CAAAAAkzLzMxLzIwMTX7gmmmZ0DXCCE0bslnQNcIKENJUS5OQVNEQVFHUzpFWFBELklRX0JFVEFfMVlSLjIwMTAvMTIvMzEBAAAA9x4EAAIAAAAQMS4wODgzMTU0NTU0MDUwNQBPbganZ0DXCC05V8lnQNcIJENJUS5OQVNEQVFHUzpFWFBELklRX1RSRUFTVVJZLkZZMjAwOQEAAAD3HgQAAwAAAAAAC8qmiWdA1wi2vNTKZ0DXCCpDSVEuTkFTREFRR1M6Q0hSVy5JUV9MVF9ERUJUX1JFUEFJRC5GWTIwMTMBAAAAVp8FAAMAAAAAAC9j/4lnQNcIiU3gymdA1wgbQ0lRLlhUUkE6RFBXLklRX0VCSVQuRlkyMDE0AQAAANIBHQACAAAABDI2OTIBCAAAAAUAAAABMQEAAAAKMTc3OTcyOTg1OAMAAAACNTACAAAAAzQwMAQAAAABMAcAAAAJOS8yMy8yMDE5CAAAAAoxMi8zMS8yMDE0CQAAAAEwX//MimdA1wgsENPKZ0DXCDBDSVEuVFNFOjkwNjkuSVFfVE9UQUxfT1VUU1RBTkRJTkdfQlNfREFURS5GWTIwMTkBAAAA8WwNAAIAAAAKMTUxLjgzNzQ2MQEEAAAABQAAAAE1AQAAAAoxOTY5OTUwMDk3AgAAAAUyNDE1MgYAAAABMIV3SY1nQNcITONkymdA1wggQ0lRLlRTRTo5MDY5LklRX09USEVSX1JFVi5GWTIwMDkBAAAA8WwNAAMAAAAAAOwQT45nQNcIyok+ymdA1wgkQ0lRLlhUUkE6RFBXLklRX0VCSVREQS5GWTIwMTAuLi4uSlBZAQAAANIB</t>
  </si>
  <si>
    <t>HQACAAAADTMzMDMwNi4yMTUyOTMBCAAAAAUAAAABMQEAAAAKMTUyOTE2MjM5MAMAAAACNzkCAAAABDQwNTEEAAAAATAHAAAACTkvMjMvMjAxOQgAAAAKMTIvMzEvMjAxMAkAAAABMJHWQYZnQNcIouuky2dA1wgjQ0lRLlRTRTo5MTAxLklRX0RJTFVUX1dFSUdIVC5GWTIwMTMBAAAAAlgNAAIAAAAIMTY5LjYyNTUAKNApjWdA1wjFq3HKZ0DXCBtDSVEuVFNFOjkwNjQuSVFfR1BQRS5GWTIwMTgBAAAAuVsNAAMAAAAAAB38qZFnQNcIzqOMyWdA1wgfQ0lRLlhUUkE6RFBXLklRX0JWX1NIQVJFLkZZMjAwNwEAAADSAR0AAgAAAAg5LjEzODkzOAEIAAAABQAAAAExAQAAAAk4MDM0MTcyMjADAAAAAjUwAgAAAAQ0MDIwBAAAAAEwBwAAAAk5LzIzLzIwMTkIAAAACjEyLzMxLzIwMDcJAAAAATC6lB6LZ0DXCIOgtMpnQNcIJUNJUS5OQVNEQVFHUzpDSFJXLklRX0RJVkVTVF9DRi5GWTIwMTMBAAAAVp8FAAMAAAAAAC9j/4lnQNcIiU3gymdA1wgiQ0lRLlRTRTo5MzY0LklRX0dBSU5fQVNTRVRTLkZZMjAxNAEAAACrYA0AAgAAAAUtMTMzMgEIAAAABQAAAAExAQAAAAoxNjg3MzQzNDU3AwAAAAI3OQIAAAACNTYEAAAAATAHAAAACTkvMjMvMjAxOQgAAAAJMy8zMS8yMDE0CQAAAAEwcwB2j2dA1wgbk6DJZ0DXCCBDSVEuVFNFOjkwODYuSVFfTUFDSElORVJZLkZZMjAxMAEAAAANbQ0AAwAAAAAAXvdgkGdA1wi1fODJZ0DX</t>
  </si>
  <si>
    <t>CCVDSVEuWFRSQTpEUFcuSVFfT1RIRVJfQ0xfU1VQUEwuRlkyMDE0AQAAANIBHQACAAAABDQ3MTYBCAAAAAUAAAABMQEAAAAKMTc3OTcyOTg1OAMAAAACNTACAAAABDEwNTcEAAAAATAHAAAACTkvMjMvMjAxOQgAAAAKMTIvMzEvMjAxNAkAAAABMF//zIpnQNcIibzGymdA1wgdQ0lRLlRTRTo5MzY0LklRX0VCSVREQS5GWTIwMTcBAAAAq2ANAAIAAAAFMzQ0MTgBCAAAAAUAAAABMQEAAAAKMTg0OTAyNjcwMQMAAAACNzkCAAAABDQwNTEEAAAAATAHAAAACTkvMjMvMjAxOQgAAAAJMy8zMS8yMDE3CQAAAAEwFM1Pj2dA1wg07PDJZ0DXCCtDSVEuTllTRTpGRFguSVFfTUlOT1JJVFlfSU5URVJFU1RfQ0YuRlkyMDE5AQAAAAfmAQADAAAAAADvif+LZ0DXCPIfgMpnQNcIJUNJUS5UU0U6OTA2NC5JUV9DQVNIX1NUX0lOVkVTVC5GWTIwMDcBAAAAuVsNAAIAAAAGMTM0MTU2AQgAAAAFAAAAATEBAAAACTY1NDMzMjA3MQMAAAACNzkCAAAABDEwMDIEAAAAATAHAAAACTkvMjMvMjAxOQgAAAAJMy8zMS8yMDA3CQAAAAEwgi7chWdA1wjJvRCiZ0DXCCZDSVEuVFNFOjkwNjIuSVFfSU5WRVNUX0xPQU5TX0NGLkZZMjAwOAEAAAAAWA0AAgAAAAM1NjIBCAAAAAUAAAABMQEAAAAKMTA3OTM3MDYyOQMAAAACNzkCAAAABDIwMzIEAAAAATAHAAAACTkvMjMvMjAxOQgAAAAJMy8zMS8yMDA4CQAAAAEwEOK1kGdA1whM7KrJZ0DX</t>
  </si>
  <si>
    <t>CC5DSVEuTkFTREFRR1M6Q0hSVy5JUV9BU1NFVF9XUklURURPV05fQ0YuRlkyMDE1AQAAAFafBQADAAAAAADRPqeJZ0DXCEt688pnQNcIKUNJUS5OQVNEQVFHUzpFWFBELklRX0NVUlJFTkNZX0dBSU4uRlkyMDE0AQAAAPceBAADAAAAAADiZqeJZ0DXCGg+F8tnQNcIJkNJUS5UU0U6OTA2Mi5JUV9MT0FOU19SRUNFSVZfTFQuRlkyMDEyAQAAAABYDQACAAAABDQ1MTIBCAAAAAUAAAABMQEAAAAKMTYyNTY1MDg5MAMAAAACNzkCAAAABDEwNTAEAAAAATAHAAAACTkvMjMvMjAxOQgAAAAJMy8zMS8yMDEyCQAAAAEw2n22kGdA1whdL8TJZ0DXCChDSVEuVFNFOjkzNjQuSVFfRUFSTklOR19DT19NQVJHSU4uRlkyMDA5AQAAAKtgDQACAAAABjUuOTQ0NQEIAAAABQAAAAExAQAAAAoxMzg0ODgwNDM2AwAAAAI3OQIAAAAENDE4MQQAAAABMAcAAAAJOS8yMy8yMDE5CAAAAAkzLzMxLzIwMDkJAAAAATBuGfqHZ0DXCGv8SstnQNcIJUNJUS5YVFJBOkRQVy5JUV9CQVNJQ19FUFNfSU5DTC5GWTIwMDkBAAAA0gEdAAIAAAAIMC41MzI2NjQBCAAAAAUAAAABMQEAAAAKMTQzNTY3NjEzNQMAAAACNTACAAAAATkEAAAAATAHAAAACTkvMjMvMjAxOQgAAAAKMTIvMzEvMjAwOQkAAAABMISKzIpnQNcIlorRymdA1wgZQ0lRLlRTRTo5MDg2LklRX0FQLkZZMjAxMQEAAAANbQ0AAgAAAAUyODE4MAEIAAAABQAAAAExAQAAAAoxNDYy</t>
  </si>
  <si>
    <t>NzEyNTI4AwAAAAI3OQIAAAAEMTAxOAQAAAABMAcAAAAJOS8yMy8yMDE5CAAAAAkzLzMxLzIwMTEJAAAAATA2H2GQZ0DXCDee6clnQNcIHkNJUS5YVFJBOkRQVy5JUV9SQVdfSU5WLkZZMjAxNgEAAADSAR0AAgAAAAMxNTABCAAAAAUAAAABMQEAAAAKMTg3NzIyNTc0MwMAAAACNTACAAAABDMxNzEEAAAAATAHAAAACTkvMjMvMjAxOQgAAAAKMTIvMzEvMjAxNgkAAAABME9NzYpnQNcIrPm+ymdA1wgjQ0lRLlRTRTo5MDg2LklRX0dST1NTX01BUkdJTi5GWTIwMDgBAAAADW0NAAIAAAAGOS41Mzc2AQgAAAAFAAAAATEBAAAACjEwNjExOTg0NjIDAAAAAjc5AgAAAAQ0MDc0BAAAAAEwBwAAAAk5LzIzLzIwMTkIAAAACTMvMzEvMjAwOAkAAAABMJSk+YdnQNcIAltFy2dA1wgjQ0lRLlRTRTo5MTAxLklRX0lOVEVSRVNUX0VYUC5GWTIwMTMBAAAAAlgNAAIAAAAGLTE3NDU3AQgAAAAFAAAAATEBAAAACjE2MjUzNDYxNjYDAAAAAjc5AgAAAAI4MgQAAAABMAcAAAAJOS8yMy8yMDE5CAAAAAkzLzMxLzIwMTMJAAAAATAo0CmNZ0DXCOGwkspnQNcIM0NJUS5OQVNEQVFHUzpFWFBELklRX1RPVEFMX0xJQUJfVE9UQUxfQVNTRVRTLkZZMjAxMAEAAAD3HgQAAgAAAAczNC43NTAzAQgAAAAFAAAAATEBAAAACjE1ODk2MzY0MzEDAAAAAzE2MAIAAAAENDE4OAQAAAABMAcAAAAJOS8yMy8yMDE5CAAAAAoxMi8zMS8yMDEwCQAA</t>
  </si>
  <si>
    <t>AAEw5GJWhmdA1wjRcYrLZ0DXCCZDSVEuTllTRTpGRFguSVFfT1RIRVJfTFRfQVNTRVRTLkZZMjAwOAEAAAAH5gEAAgAAAAQxNTU3AQgAAAAFAAAAATEBAAAACjEzODczNTg1OTMDAAAAAzE2MAIAAAAEMTA2MAQAAAABMAcAAAAJOS8yMy8yMDE5CAAAAAk1LzMxLzIwMDgJAAAAATATkyqNZ0DXCClHlcpnQNcIJ0NJUS5UU0U6OTA2NC5JUV9FQklUREFfQ0FQRVhfSU5ULkZZMjAxOQEAAAC5Ww0AAgAAAAoyMjQuMTY3MjcyAQgAAAAFAAAAATEBAAAACjE5NjkzMDQyNTADAAAAAjc5AgAAAAQ0MTkxBAAAAAEwBwAAAAk5LzIzLzIwMTkIAAAACTMvMzEvMjAxOQkAAAABMK4v+YdnQNcIIklEy2dA1wgfQ0lRLk5BU0RBUUdTOkVYUEQuSVFfRUJULkZZMjAxMQEAAAD3HgQAAgAAAAc2MzguMDI4AQgAAAAFAAAAATEBAAAACjE2NjA3OTU0ODcDAAAAAzE2MAIAAAADMTM5BAAAAAEwBwAAAAk5LzIzLzIwMTkIAAAACjEyLzMxLzIwMTEJAAAAATDo8KaJZ0DXCNEsFstnQNcIH0NJUS5UU0U6OTEwMS5JUV9FQlRfRVhDTC5GWTIwMTABAAAAAlgNAAIAAAAGLTMyMjk4AQgAAAAFAAAAATEBAAAACjEzODEyMDUwMTYDAAAAAjc5AgAAAAE0BAAAAAEwBwAAAAk5LzIzLzIwMTkIAAAACTMvMzEvMjAxMAkAAAABME40KY1nQNcIA3MxymdA1wgmQ0lRLlRTRTo5MTAxLklRX0ZJTElOR19DVVJSRU5DWS5GWTIwMTQBAAAAAlgNAAMA</t>
  </si>
  <si>
    <t>AAADSlBZAJ+DKY1nQNcIcrxdymdA1wgoQ0lRLlRTRTo5MDc2LklRX0dXX0lOVEFOX0FNT1JUX0NGLkZZMjAxMgEAAAAeXw0AAgAAAAUtMjc1MgEIAAAABQAAAAExAQAAAAoxNTU1NzA0NTIyAwAAAAI3OQIAAAAEMjE4MgQAAAABMAcAAAAJOS8yMy8yMDE5CAAAAAkzLzMxLzIwMTIJAAAAATCxFmmOZ0DXCCIkuslnQNcINENJUS5OWVNFOlVQUy5JUV9UT1RBTF9PVVRTVEFORElOR19GSUxJTkdfREFURS5GWTIwMTcBAAAA6qMDAAIAAAADODYwAQQAAAAFAAAAATUBAAAACjE5NDY0NDkxOTkCAAAABTI0MTUzBgAAAAEw2x8ei2dA1whZ47jKZ0DXCCNDSVEuVFNFOjkwNzYuSVFfVE9UQUxfQVNTRVRTLkZZMjAxMQEAAAAeXw0AAgAAAAY0ODc3MDEBCAAAAAUAAAABMQEAAAAKMTQ2MjY1MjkyMwMAAAACNzkCAAAABDEwMDcEAAAAATAHAAAACTkvMjMvMjAxOQgAAAAJMy8zMS8yMDExCQAAAAEwp+9ojmdA1wiWbR7KZ0DXCCVDSVEuTkFTREFRR1M6Q0hSVy5JUV9OSV9NQVJHSU4uRlkyMDEzAQAAAFafBQACAAAABjMuMjYxNAEIAAAABQAAAAExAQAAAAoxNzc4NTQ4Njg0AwAAAAMxNjACAAAABDQwOTQEAAAAATAHAAAACTkvMjMvMjAxOQgAAAAKMTIvMzEvMjAxMwkAAAABMKKL6YZnQNcIJK6Jy2dA1wgjQ0lRLlRTRTo5MDg2LklRX0lOVEVSRVNUX0VYUC5GWTIwMTgBAAAADW0NAAIAAAAFLTE4NjIBCAAAAAUAAAAB</t>
  </si>
  <si>
    <t>MQEAAAAKMTg5NDA4NDc5MgMAAAACNzkCAAAAAjgyBAAAAAEwBwAAAAk5LzIzLzIwMTkIAAAACTMvMzEvMjAxOAkAAAABMGTDi49nQNcInmzKyWdA1wgfQ0lRLlRTRTo5MDg2LklRX0VCSVRfSU5ULkZZMjAxNgEAAAANbQ0AAgAAAAkxNy45MTMwOTcBCAAAAAUAAAABMQEAAAAKMTc5ODUwNzM2NwMAAAACNzkCAAAABDQxODkEAAAAATAHAAAACTkvMjMvMjAxOQgAAAAJMy8zMS8yMDE2CQAAAAEwdvL5h2dA1wjF9kXLZ0DXCCVDSVEuVFNFOjkwNjQuSVFfTkVUX1JFTlRBTF9FWFAuRlkyMDExAQAAALlbDQADAAAAAAATZsqRZ0DXCHA0islnQNcIHUNJUS5UU0U6OTA2Mi5JUV9DT01NT04uRlkyMDEyAQAAAABYDQACAAAABTcwMTc1AQgAAAAFAAAAATEBAAAACjE2MjU2NTA4OTADAAAAAjc5AgAAAAQxMTAzBAAAAAEwBwAAAAk5LzIzLzIwMTkIAAAACTMvMzEvMjAxMgkAAAABMNp9tpBnQNcI9p3UyWdA1wg5Q0lRLk5ZU0U6VVBTLklRX0NVU1RPTV9CRVRBLi0xMDRXLjIwMTIvMTIvMzEuLl5OMjI1LkpQWS5IAQAAAOqjAwACAAAADzAuNjAxNjYwNDc3OTU3MwAv4wanZ0DXCCOGUMlnQNcIG0NJUS4wLklRX0RFRl9UQVhfTElBQl9MVC5GWQUAAAAAAAAACAAAABUoSW52YWxpZCBUaW1lIFBlcmlvZClsdfmIZ0DXCPKBTMtnQNcIKENJUS5OQVNEQVFHUzpFWFBELklRX1RPVEFMX0FTU0VUUy5GWTIwMTMBAAAA9x4E</t>
  </si>
  <si>
    <t>AAIAAAAIMzAxNC44MTIBCAAAAAUAAAABMQEAAAAKMTc3Nzg4OTgwMQMAAAADMTYwAgAAAAQxMDA3BAAAAAEwBwAAAAk5LzIzLzIwMTkIAAAACjEyLzMxLzIwMTMJAAAAATDRPqeJZ0DXCNleEstnQNcIJUNJUS5OWVNFOlVQUy5JUV9TUEVDSUFMX0RJVl9DRi5GWTIwMTABAAAA6qMDAAMAAAAAAAU8/4tnQNcI26t4ymdA1wgqQ0lRLk5BU0RBUUdTOkNIUlcuSVFfRElMVVRfRVBTX0VYQ0wuRlkyMDE2AQAAAFafBQACAAAABDMuNTkBCAAAAAUAAAABMQEAAAAKMTk0Njk5NDgyMQMAAAADMTYwAgAAAAMxNDIEAAAAATAHAAAACTkvMjMvMjAxOQgAAAAKMTIvMzEvMjAxNgkAAAABMNE+p4lnQNcIGlrqymdA1wgpQ0lRLlhUUkE6RFBXLklRX0RFQlRfRVFVSVZfTkVUX1BCTy5GWTIwMTUBAAAA0gEdAAIAAAAENjA3MAEIAAAABQAAAAExAQAAAAoxODMwOTM2ODM2AwAAAAI1MAIAAAAFMjE2NzkEAAAAATAHAAAACTkvMjMvMjAxOQgAAAAKMTIvMzEvMjAxNQkAAAABMGQmzYpnQNcIbDHHymdA1wgiQ0lRLlRTRTo5MDg2LklRX1FVSUNLX1JBVElPLkZZMjAxNAEAAAANbQ0AAgAAAAgxLjE4MTkwNgEIAAAABQAAAAExAQAAAAoxNjg2NjM4MzU3AwAAAAI3OQIAAAAENDEyMQQAAAABMAcAAAAJOS8yMy8yMDE5CAAAAAkzLzMxLzIwMTQJAAAAATB28vmHZ0DXCC4YQctnQNcIIENJUS5UU0U6OTA3Ni5JUV9NQUNISU5FUlku</t>
  </si>
  <si>
    <t>RlkyMDE5AQAAAB5fDQADAAAAAAAhETOOZ0DXCExoNcpnQNcIL0NJUS5UU0U6OTA2Mi5JUV9JTVBVVF9PUEVSX0xFQVNFX0lOVF9FWFAuRlkyMDE5AQAAAABYDQADAAAAAACw4qCQZ0DXCAryvclnQNcIKUNJUS5UU0U6OTA2Mi5JUV9PVEhFUl9OT05fT1BFUl9FWFAuRlkyMDE4AQAAAABYDQACAAAABDMxODQBCAAAAAUAAAABMQEAAAAKMTg5NTAwMjQ4NQMAAAACNzkCAAAAAzM3MQQAAAABMAcAAAAJOS8yMy8yMDE5CAAAAAkzLzMxLzIwMTgJAAAAATCUXymFZ0DXCHMWBqJnQNcIGUNJUS5OWVNFOkZEWC5JUV9SRS5GWTIwMTUBAAAAB+YBAAIAAAAFMTY5MDABCAAAAAUAAAABMQEAAAAKMTg0OTY5MzEyNAMAAAADMTYwAgAAAAQxMjIyBAAAAAEwBwAAAAk5LzIzLzIwMTkIAAAACTUvMzEvMjAxNQkAAAABMAXv/otnQNcIiSWFymdA1wgiQ0lRLlRTRTo5MDY5LklRX0FTU0VUX1RVUk5TLkZZMjAwOAEAAADxbA0AAgAAAAgxLjQ2MDUxOAEIAAAABQAAAAExAQAAAAoxMDYyNzQ1NTY5AwAAAAI3OQIAAAAENDE3NwQAAAABMAcAAAAJOS8yMy8yMDE5CAAAAAkzLzMxLzIwMDgJAAAAATD1tHeHZ0DXCF00dstnQNcIKUNJUS5OQVNEQVFHUzpFWFBELklRX0lOQ19FUVVJVFlfQ0YuRlkyMDEzAQAAAPceBAADAAAAAADRPqeJZ0DXCL57ActnQNcIJkNJUS5YVFJBOkRQVy5JUV9ORVRfREVCVF9JU1NVRUQuRlkyMDE1AQAA</t>
  </si>
  <si>
    <t>ANIBHQACAAAAAy02OQEIAAAABQAAAAExAQAAAAoxODMwOTM2ODM2AwAAAAI1MAIAAAAEMjAwMwQAAAABMAcAAAAJOS8yMy8yMDE5CAAAAAoxMi8zMS8yMDE1CQAAAAEwZCbNimdA1wjl86vKZ0DXCC1DSVEuVFNFOjkxMDEuSVFfREVGX1RBWF9BU1NFVFNfQ1VSUkVOVC5GWTIwMTEBAAAAAlgNAAIAAAAFMTUwNjEBCAAAAAUAAAABMQEAAAAKMTYyNTUwMDM5NQMAAAACNzkCAAAABDExMTcEAAAAATAHAAAACTkvMjMvMjAxOQgAAAAJMy8zMS8yMDExCQAAAAEwn4MpjWdA1wiRWIjKZ0DXCCFDSVEuVFNFOjkwNjkuSVFfQ0FTSF9UQVhFUy5GWTIwMTUBAAAA8WwNAAIAAAAENDIzMAEIAAAABQAAAAExAQAAAAoxNzQ1OTE2NjgyAwAAAAI3OQIAAAAEMzA1MwQAAAABMAcAAAAJOS8yMy8yMDE5CAAAAAkzLzMxLzIwMTUJAAAAATCnAkmNZ0DXCEexWspnQNcIJUNJUS5UU0U6OTM2NC5JUV9TUEVDSUFMX0RJVl9DRi5GWTIwMTEBAAAAq2ANAAMAAAAAAMCNdY9nQNcIq6kIymdA1wgaQ0lRLlRTRTo5MDYyLklRX0NJUC5GWTIwMTEBAAAAAFgNAAIAAAAEMjYzMQEIAAAABQAAAAExAQAAAAoxNjI1NjUxMTU4AwAAAAI3OQIAAAAEMzAzMwQAAAABMAcAAAAJOS8yMy8yMDE5CAAAAAkzLzMxLzIwMTEJAAAAATDhVraQZ0DXCBjWsslnQNcIGkNJUS5UU0U6OTA2Mi5JUV9TR0EuRlkyMDA4AQAAAABYDQACAAAABTc2ODgwAQgA</t>
  </si>
  <si>
    <t>AAAFAAAAATEBAAAACjEwNzkzNzA2MjkDAAAAAjc5AgAAAAIyMwQAAAABMAcAAAAJOS8yMy8yMDE5CAAAAAkzLzMxLzIwMDgJAAAAATCE6LKEZ0DXCHrZDaJnQNcIGUNJUS5OWVNFOlVQUy5JUV9BRC5GWTIwMTgBAAAA6qMDAAIAAAAGLTI3OTEyAQgAAAAFAAAAATEBAAAACjE5NDY0NDkyMDEDAAAAAzE2MAIAAAAEMTA3NQQAAAABMAcAAAAJOS8yMy8yMDE5CAAAAAoxMi8zMS8yMDE4CQAAAAEw0EYei2dA1whDMbnKZ0DXCCBDSVEuTkFTREFRR1M6RVhQRC5JUV9BUElDLkZZMjAxMQEAAAD3HgQAAgAAAAUxMy4yNgEIAAAABQAAAAExAQAAAAoxNjYwNzk1NDg3AwAAAAMxNjACAAAABDEwODQEAAAAATAHAAAACTkvMjMvMjAxOQgAAAAKMTIvMzEvMjAxMQkAAAABMN8Xp4lnQNcICrkAy2dA1wgsQ0lRLlRTRTo5MDYyLklRX0lNUFVUX09QRVJfTEVBU0VfREVQUi5GWTIwMTkBAAAAAFgNAAMAAAAAALDioJBnQNcIXmy1yWdA1wgqQ0lRLk5ZU0U6VVBTLklRX09USEVSX1VOVVNVQUxfU1VQUEwuRlkyMDA3AQAAAOqjAwACAAAABS02MTAwAQgAAAAFAAAAATEBAAAACjEzMzI3MDM4MzgDAAAAAzE2MAIAAAACODcEAAAAATAHAAAACTkvMjMvMjAxOQgAAAAKMTIvMzEvMjAwNwkAAAABMO+J/4tnQNcIJDd4ymdA1wgfQ0lRLlRTRTo5MDY5LklRX0FSX1RVUk5TLkZZMjAxNQEAAADxbA0AAgAAAAg3LjM1OTk3NQEIAAAA</t>
  </si>
  <si>
    <t>BQAAAAExAQAAAAoxNzQ1OTE2NjgyAwAAAAI3OQIAAAAENDAwMQQAAAABMAcAAAAJOS8yMy8yMDE5CAAAAAkzLzMxLzIwMTUJAAAAATDt23eHZ0DXCDTQdstnQNcIJUNJUS5OQVNEQVFHUzpDSFJXLklRX1NHQV9TVVBQTC5GWTIwMTMBAAAAVp8FAAIAAAAHMzI2Ljc4NAEIAAAABQAAAAExAQAAAAoxNzc4NTQ4Njg0AwAAAAMxNjACAAAAAzEwMgQAAAABMAcAAAAJOS8yMy8yMDE5CAAAAAoxMi8zMS8yMDEzCQAAAAEwL2P/iWdA1wic/9/KZ0DXCCpDSVEuVFNFOjkwNzYuSVFfSU5DX1RBWF9QQVlfQ1VSUkVOVC5GWTIwMDgBAAAAHl8NAAIAAAAENDg3MAEIAAAABQAAAAExAQAAAAoxMDYyNzQyMzE3AwAAAAI3OQIAAAAEMTA5NAQAAAABMAcAAAAJOS8yMy8yMDE5CAAAAAkzLzMxLzIwMDgJAAAAATDOoWiOZ0DXCL6pwslnQNcIGUNJUS5UU0U6OTM2NC5JUV9BRC5GWTIwMTABAAAAq2ANAAIAAAAHLTE4MzIwNgEIAAAABQAAAAExAQAAAAoxMzg0ODgwMTQ1AwAAAAI3OQIAAAAEMTA3NQQAAAABMAcAAAAJOS8yMy8yMDE5CAAAAAkzLzMxLzIwMTAJAAAAATDNZHWPZ0DXCOrcGcpnQNcIJkNJUS5UU0U6OTA2OS5JUV9BU1NFVF9XUklURURPV04uRlkyMDEzAQAAAPFsDQACAAAABC0yMDEBCAAAAAUAAAABMQEAAAAKMTYyNjcyNTcyNAMAAAACNzkCAAAAAjMyBAAAAAEwBwAAAAk5LzIzLzIwMTkIAAAACTMvMzEvMjAx</t>
  </si>
  <si>
    <t>MwkAAAABMKvTT45nQNcI7stQymdA1wgoQ0lRLlRTRTo5MDg2LklRX0NVUlJFTlRfUE9SVF9ERUJULkZZMjAxNgEAAAANbQ0AAgAAAAUzNjAyNQEIAAAABQAAAAExAQAAAAoxNzk4NTA3MzY3AwAAAAI3OQIAAAAEMTI5NwQAAAABMAcAAAAJOS8yMy8yMDE5CAAAAAkzLzMxLzIwMTYJAAAAATBwnIuPZ0DXCB+e4slnQNcIGkNJUS5UU0U6OTA2NC5JUV9FQlQuRlkyMDE4AQAAALlbDQACAAAABTMzMTIyAQgAAAAFAAAAATEBAAAACjE4OTQzMTU0OTYDAAAAAjc5AgAAAAMxMzkEAAAAATAHAAAACTkvMjMvMjAxOQgAAAAJMy8zMS8yMDE4CQAAAAEwHfypkWdA1wi9v5fJZ0DXCC9DSVEuTkFTREFRR1M6Q0hSVy5JUV9DVVJSRU5UX1BPUlRfTEVBU0VTLkZZMjAwNwEAAABWnwUAAwAAAAAA1EfWimdA1wg39MfKZ0DXCCBDSVEuVFNFOjkwNjkuSVFfUEFSVF9USU1FLkZZMjAxNAEAAADxbA0AAwAAAAAAorVIjWdA1wgjti7KZ0DXCBpDSVEuVFNFOjkwNjQuSVFfQ0lQLkZZMjAxMgEAAAC5Ww0AAwAAAAAA+ozKkWdA1whYqYrJZ0DXCCZDSVEuVFNFOjkwNjQuSVFfSU5WRVNUX0xPQU5TX0NGLkZZMjAxOQEAAAC5Ww0AAgAAAAUtMTY5OQEIAAAABQAAAAExAQAAAAoxOTY5MzA0MjUwAwAAAAI3OQIAAAAEMjAzMgQAAAABMAcAAAAJOS8yMy8yMDE5CAAAAAkzLzMxLzIwMTkJAAAAATAUI6qRZ0DXCBO6kslnQNcIJENJUS5O</t>
  </si>
  <si>
    <t>WVNFOlVQUy5JUV9DT01NT05fRElWX0NGLkZZMjAwOAEAAADqowMAAgAAAAUtMjIxOQEIAAAABQAAAAExAQAAAAoxNDMzODE4MjQwAwAAAAMxNjACAAAABDIwNzQEAAAAATAHAAAACTkvMjMvMjAxOQgAAAAKMTIvMzEvMjAwOAkAAAABMAXv/otnQNcIeiCxymdA1wgxQ0lRLlRTRTo5MTAxLklRX0NIQU5HRV9ORVRfV09SS0lOR19DQVBJVEFMLkZZMjAxNQEAAAACWA0AAgAAAAYtMzUwMDABCAAAAAUAAAABMQEAAAAKMTc0NDk0NjEwNgMAAAACNzkCAAAABDQ0MjEEAAAAATAHAAAACTkvMjMvMjAxOQgAAAAJMy8zMS8yMDE1CQAAAAEwM6kpjWdA1wjLfjvKZ0DXCC1DSVEuVFNFOjkwNjIuSVFfT1RIRVJfSU5WRVNUX0FDVF9TVVBQTC5GWTIwMTgBAAAAAFgNAAIAAAAEMTc5MAEIAAAABQAAAAExAQAAAAoxODk1MDAyNDg1AwAAAAI3OQIAAAAEMjA1MQQAAAABMAcAAAAJOS8yMy8yMDE5CAAAAAkzLzMxLzIwMTgJAAAAATCw4qCQZ0DXCHhFtclnQNcIGUNJUS5UU0U6OTA4Ni5JUV9ETy5GWTIwMTcBAAAADW0NAAMAAAAAAHCci49nQNcIFMXiyWdA1wgvQ0lRLk5BU0RBUUdTOkVYUEQuSVFfSU5URVJFU1RfSU5WRVNUX0lOQy5GWTIwMDkBAAAA9x4EAAIAAAAGMTAuMTc3AQgAAAAFAAAAATEBAAAACjE1MjUzMjc5MTgDAAAAAzE2MAIAAAACNjUEAAAAATAHAAAACTkvMjMvMjAxOQgAAAAKMTIvMzEvMjAwOQkAAAAB</t>
  </si>
  <si>
    <t>MAvKpolnQNcIJKj4ymdA1wglQ0lRLk5BU0RBUUdTOkNIUlcuSVFfRElWRVNUX0NGLkZZMjAxNQEAAABWnwUAAwAAAAAA0T6niWdA1whR6uDKZ0DXCB1DSVEuVFNFOjkwNjIuSVFfRUJJVERBLkZZMjAxNwEAAAAAWA0AAgAAAAYxMTUyMDcBCAAAAAUAAAABMQEAAAAKMTg0ODg3OTQ5NQMAAAACNzkCAAAABDQwNTEEAAAAATAHAAAACTkvMjMvMjAxOQgAAAAJMy8zMS8yMDE3CQAAAAEwp7ugkGdA1wiBStbJZ0DXCBlDSVEuVFNFOjkwNjQuSVFfTkkuRlkyMDExAQAAALlbDQACAAAABTMzMjA3AQgAAAAFAAAAATEBAAAACjE0NjE2ODAxOTgDAAAAAjc5AgAAAAIxNQQAAAABMAcAAAAJOS8yMy8yMDE5CAAAAAkzLzMxLzIwMTEJAAAAATATZsqRZ0DXCNnVj8lnQNcII0NJUS5YVFJBOkRQVy5JUV9CRVRBXzFZUi4yMDE3LzEyLzMxAQAAANIBHQACAAAAEDEuMjcyNzY5NjE5Mjc0MjEARJUGp2dA1wjNF1XJZ0DXCCVDSVEuVFNFOjkzNjQuSVFfU1RfREVCVF9JU1NVRUQuRlkyMDE4AQAAAKtgDQADAAAAAAAH9E+PZ0DXCAuI8clnQNcII0NJUS5UU0U6OTA2NC5JUV9CQVNJQ19XRUlHSFQuRlkyMDA4AQAAALlbDQACAAAABzQ0My4wMjIAXRfKkWdA1wjuYIjJZ0DXCCFDSVEuTllTRTpGRFguSVFfSU5DX0VRVUlUWS5GWTIwMTABAAAAB+YBAAMAAAAAAPLoI4xnQNcIhJqMymdA1wgsQ0lRLlRTRTo5MDYyLklRX05FVF9E</t>
  </si>
  <si>
    <t>RUJUX0VCSVREQV9DQVBFWC5GWTIwMDgBAAAAAFgNAAIAAAAJMTEuMTYzNDI3AQgAAAAFAAAAATEBAAAACjEwNzkzNzA2MjkDAAAAAjc5AgAAAAUyMzMxNAQAAAABMAcAAAAJOS8yMy8yMDE5CAAAAAkzLzMxLzIwMDgJAAAAATCuL/mHZ0DXCK2STctnQNcIJkNJUS5YVFJBOkRQVy5JUV9ORVRfREVCVF9FQklUREEuRlkyMDA3AQAAANIBHQACAAAACDQuNDM5NzAzAQgAAAAFAAAAATEBAAAACTgwMzQxNzIyMAMAAAACNTACAAAABDQxOTMEAAAAATAHAAAACTkvMjMvMjAxOQgAAAAKMTIvMzEvMjAwNwkAAAABMM7v6IZnQNcIWimBy2dA1wgmQ0lRLlRTRTo5MDc2LklRX05FVF9ERUJUX0VCSVREQS5GWTIwMTABAAAAHl8NAAMAAAACTk0BCAAAAAUAAAABMQEAAAAKMTM4NjcyNDc5NQMAAAACNzkCAAAABDQxOTMEAAAAATAHAAAACTkvMjMvMjAxOQgAAAAJMy8zMS8yMDEwCQAAAAEw/413h2dA1wiJmHXLZ0DXCCdDSVEuTllTRTpVUFMuSVFfRUJJVERBX0NBUEVYX0lOVC5GWTIwMDcBAAAA6qMDAAIAAAAIMjQuMDMyNTIBCAAAAAUAAAABMQEAAAAKMTMzMjcwMzgzOAMAAAADMTYwAgAAAAQ0MTkxBAAAAAEwBwAAAAk5LzIzLzIwMTkIAAAACjEyLzMxLzIwMDcJAAAAATD3AnGHZ0DXCGqphMtnQNcIKkNJUS5UU0U6OTEwMS5JUV9UT1RBTF9BU1NFVFMuRlkyMDE5Li4uLkpQWQEAAAACWA0AAgAAAAcyMDAxNzA0AQgA</t>
  </si>
  <si>
    <t>AAAFAAAAATEBAAAACjE5Njg5OTgwMDIDAAAAAjc5AgAAAAQxMDA3BAAAAAEwBwAAAAk5LzIzLzIwMTkIAAAACTMvMzEvMjAxOQkAAAABMJP9QYZnQNcIz04qomdA1wglQ0lRLlRTRTo5MDc2LklRX1BSRUZfRElWX09USEVSLkZZMjAxMQEAAAAeXw0AAwAAAAAAp+9ojmdA1wis5vLJZ0DXCBxDSVEuVFNFOjkwNjQuSVFfRUJJVEEuRlkyMDE0AQAAALlbDQACAAAABTYzMDk3AQgAAAAFAAAAATEBAAAACjE2ODY2MzgxOTEDAAAAAjc5AgAAAAYxMDA2ODkEAAAAATAHAAAACTkvMjMvMjAxOQgAAAAJMy8zMS8yMDE0CQAAAAEwH4apkWdA1wgjRYvJZ0DXCBxDSVEuVFNFOjkzNjQuSVFfRUJJVEEuRlkyMDA5AQAAAKtgDQACAAAABTIxMDU4AQgAAAAFAAAAATEBAAAACjEzODQ4ODA0MzYDAAAAAjc5AgAAAAYxMDA2ODkEAAAAATAHAAAACTkvMjMvMjAxOQgAAAAJMy8zMS8yMDA5CQAAAAEw4xZ1j2dA1whq4RDKZ0DXCCFDSVEuVFNFOjkwNjkuSVFfTklfQ09NUEFOWS5GWTIwMTYBAAAA8WwNAAIAAAAFMTAyNDkBCAAAAAUAAAABMQEAAAAKMTc5OTI0MzM0OQMAAAACNzkCAAAABTQxNTcxBAAAAAEwBwAAAAk5LzIzLzIwMTkIAAAACTMvMzEvMjAxNgkAAAABMKcCSY1nQNcIF/5aymdA1wghQ0lRLlhUUkE6RFBXLklRX0lOQ19FUVVJVFkuRlkyMDE4AQAAANIBHQACAAAAAi0yAQgAAAAFAAAAATEBAAAACjE5NDg1NzEz</t>
  </si>
  <si>
    <t>MzADAAAAAjUwAgAAAAI0NwQAAAABMAcAAAAJOS8yMy8yMDE5CAAAAAoxMi8zMS8yMDE4CQAAAAEwNXTNimdA1wjhQ+vKZ0DXCCZDSVEuWFRSQTpEUFcuSVFfQ0FTSF9BQ1FVSVJFX0NGLkZZMjAxMgEAAADSAR0AAgAAAAMtNTcBCAAAAAUAAAABMQEAAAAKMTY2MzI4MTM0OQMAAAACNTACAAAABDIwNTcEAAAAATAHAAAACTkvMjMvMjAxOQgAAAAKMTIvMzEvMjAxMgkAAAABMF//zIpnQNcIsGPKymdA1wgnQ0lRLlRTRTo5MDYyLklRX0RBWVNfUEFZQUJMRV9PVVQuRlkyMDE4AQAAAABYDQACAAAACTMzLjc1Nzc1NQEIAAAABQAAAAExAQAAAAoxODk1MDAyNDg1AwAAAAI3OQIAAAAENDE4MwQAAAABMAcAAAAJOS8yMy8yMDE5CAAAAAkzLzMxLzIwMTgJAAAAATCZffmHZ0DXCBq/UstnQNcIH0NJUS5UU0U6OTA4Ni5JUV9ORVRfREVCVC5GWTIwMTQBAAAADW0NAAIAAAAFNTUyNDcBCAAAAAUAAAABMQEAAAAKMTY4NjYzODM1NwMAAAACNzkCAAAABDQzNjQEAAAAATAHAAAACTkvMjMvMjAxOQgAAAAJMy8zMS8yMDE0CQAAAAEwxU2Lj2dA1whV2+HJZ0DXCCVDSVEuVFNFOjkwNjQuSVFfR0FJTl9BU1NFVFNfQ0YuRlkyMDE2AQAAALlbDQACAAAABDEyNDUBCAAAAAUAAAABMQEAAAAKMTc5NzE1NjE4NAMAAAACNzkCAAAABDIwMjYEAAAAATAHAAAACTkvMjMvMjAxOQgAAAAJMy8zMS8yMDE2CQAAAAEwLdWpkWdA1wjU</t>
  </si>
  <si>
    <t>cZfJZ0DXCCFDSVEuVFNFOjkwNjkuSVFfTklfQ09NUEFOWS5GWTIwMDgBAAAA8WwNAAIAAAAEMzA2MQEIAAAABQAAAAExAQAAAAoxMDYyNzQ1NTY5AwAAAAI3OQIAAAAFNDE1NzEEAAAAATAHAAAACTkvMjMvMjAxOQgAAAAJMy8zMS8yMDA4CQAAAAEwGzgzjmdA1wgW9FfKZ0DXCCVDSVEuTllTRTpVUFMuSVFfR0FJTl9JTlZFU1RfQ0YuRlkyMDEzAQAAAOqjAwADAAAAAADvif+LZ0DXCLiEt8pnQNcIKkNJUS5OQVNEQVFHUzpDSFJXLklRX0RJTFVUX0VQU19FWENMLkZZMjAwNwEAAABWnwUAAgAAAAQxLjg2AQgAAAAFAAAAATEBAAAACjEzMzE4NzYxNzUDAAAAAzE2MAIAAAADMTQyBAAAAAEwBwAAAAk5LzIzLzIwMTkIAAAACjEyLzMxLzIwMDcJAAAAATDeINaKZ0DXCC9J4spnQNcII0NJUS5UU0U6OTA2OS5JUV9QRV9FWENMLi4yMDE1LzAzLzMxAQAAAPFsDQACAAAACTE3LjA4ODA5NQEHAAAABQAAAAExAQAAAAoxNzE4ODkxNDU1AwAAAAEwAgAAAAYxMDAwMjcEAAAAATAHAAAACTMvMzEvMjAxNQgAAAAJMy8zMS8yMDE176lppmdA1wiiYGzJZ0DXCCFDSVEuTllTRTpGRFguSVFfQ0FTSF9GSU5BTi5GWTIwMTMBAAAAB+YBAAIAAAAEMTE4NAEIAAAABQAAAAExAQAAAAoxNzQ1OTk2OTIzAwAAAAMxNjACAAAABDIwMDQEAAAAATAHAAAACTkvMjMvMjAxOQgAAAAJNS8zMS8yMDEzCQAAAAEwuqskjGdA1wik/33K</t>
  </si>
  <si>
    <t>Z0DXCCJDSVEuVFNFOjkwNjkuSVFfQ0FTSF9JTlZFU1QuRlkyMDE0AQAAAPFsDQACAAAABi0yNDk1NgEIAAAABQAAAAExAQAAAAoxNjg3MDc5NjQzAwAAAAI3OQIAAAAEMjAwNQQAAAABMAcAAAAJOS8yMy8yMDE5CAAAAAkzLzMxLzIwMTQJAAAAATC420iNZ0DXCECN08lnQNcIHUNJUS5UU0U6OTA2Mi5JUV9DT01NT04uRlkyMDE0AQAAAABYDQACAAAABTcwMTc1AQgAAAAFAAAAATEBAAAACjE2ODcwNDQ2NTEDAAAAAjc5AgAAAAQxMTAzBAAAAAEwBwAAAAk5LzIzLzIwMTkIAAAACTMvMzEvMjAxNAkAAAABML5GoJBnQNcIv2DVyWdA1wgjQ0lRLlRTRTo5MDg2LklRX0JFVEFfNVlSLjIwMTAvMDMvMzEBAAAADW0NAAIAAAARMC42MDE3MDIwMTY0Mzg0NjIAL+MGp2dA1wh9dk/JZ0DXCBtDSVEuVFNFOjkwNjIuSVFfTlBQRS5GWTIwMTYBAAAAAFgNAAIAAAAGNTAyMzIxAQgAAAAFAAAAATEBAAAACjE3OTg4OTQ5NTIDAAAAAjc5AgAAAAQxMDA0BAAAAAEwBwAAAAk5LzIzLzIwMTkIAAAACTMvMzEvMjAxNgkAAAABMKqUoJBnQNcIq1u0yWdA1wgnQ0lRLlhUUkE6RFBXLklRX0VCSVREQV9DQVBFWF9JTlQuRlkyMDE2AQAAANIBHQACAAAACTE1Ljc0NjU3NQEIAAAABQAAAAExAQAAAAoxODc3MjI1NzQzAwAAAAI1MAIAAAAENDE5MQQAAAABMAcAAAAJOS8yMy8yMDE5CAAAAAoxMi8zMS8yMDE2CQAAAAEwtT3phmdA</t>
  </si>
  <si>
    <t>1wiXxY/LZ0DXCCVDSVEuWFRSQTpEUFcuSVFfQ0FQSVRBTF9MRUFTRVMuRlkyMDEzAQAAANIBHQACAAAAAzE5NAEIAAAABQAAAAExAQAAAAoxNzIzMDE2OTEwAwAAAAI1MAIAAAAEMTE4MwQAAAABMAcAAAAJOS8yMy8yMDE5CAAAAAoxMi8zMS8yMDEzCQAAAAEwZCbNimdA1wjk3cHKZ0DXCCVDSVEuVFNFOjkwNjkuSVFfT1RIRVJfQ0xfU1VQUEwuRlkyMDEwAQAAAPFsDQACAAAABDcxNjcBCAAAAAUAAAABMQEAAAAKMTM4MjIzNzE0MwMAAAACNzkCAAAABDEwNTcEAAAAATAHAAAACTkvMjMvMjAxOQgAAAAJMy8zMS8yMDEwCQAAAAEw1zdPjmdA1wiTVy3KZ0DXCB9DSVEuVFNFOjkwNjIuSVFfQVJfVFVSTlMuRlkyMDEyAQAAAABYDQACAAAACDQuODc4NzA3AQgAAAAFAAAAATEBAAAACjE2MjU2NTA4OTADAAAAAjc5AgAAAAQ0MDAxBAAAAAEwBwAAAAk5LzIzLzIwMTkIAAAACTMvMzEvMjAxMgkAAAABMLBW+YdnQNcIiyg7y2dA1wgfQ0lRLlRTRTo5MDY5LklRX1RPVEFMX0NMLkZZMjAwOAEAAADxbA0AAgAAAAU0NDE5NwEIAAAABQAAAAExAQAAAAoxMDYyNzQ1NTY5AwAAAAI3OQIAAAAEMTAwOQQAAAABMAcAAAAJOS8yMy8yMDE5CAAAAAkzLzMxLzIwMDgJAAAAATAbODOOZ0DXCBe1IMpnQNcIKENJUS5UU0U6OTA2NC5JUV9QUk9WX0JBRF9ERUJUU19DRi5GWTIwMTcBAAAAuVsNAAMAAAAAAB38qZFnQNcIzVWM</t>
  </si>
  <si>
    <t>yWdA1wgnQ0lRLlRTRTo5MTAxLklRX0NIQU5HRV9JTlZFTlRPUlkuRlkyMDE4AQAAAAJYDQACAAAABS01NTM4AQgAAAAFAAAAATEBAAAACjE4OTQwODQ3MTgDAAAAAjc5AgAAAAQyMDk5BAAAAAEwBwAAAAk5LzIzLzIwMTkIAAAACTMvMzEvMjAxOAkAAAABMClFKo1nQNcIYUJ7ymdA1wgjQ0lRLlRTRTo5MzY0LklRX1RPVEFMX0FTU0VUUy5GWTIwMTEBAAAAq2ANAAIAAAAGMzAzNDgzAQgAAAAFAAAAATEBAAAACjE0NjI3MTIzMzYDAAAAAjc5AgAAAAQxMDA3BAAAAAEwBwAAAAk5LzIzLzIwMTkIAAAACTMvMzEvMjAxMQkAAAABMMCNdY9nQNcIulEaymdA1wglQ0lRLlRTRTo5MTAxLklRX0JBU0lDX0VQU19JTkNMLkZZMjAxNgEAAAACWA0AAgAAAAoxMDcuNTQwMzIzAQgAAAAFAAAAATEBAAAACjE3OTcyMTg2MTADAAAAAjc5AgAAAAE5BAAAAAEwBwAAAAk5LzIzLzIwMTkIAAAACTMvMzEvMjAxNgkAAAABMDOpKY1nQNcIUDAYymdA1wgqQ0lRLk5ZU0U6RkRYLklRX0lOVEVSRVNUX0lOVkVTVF9JTkMuRlkyMDE5AQAAAAfmAQACAAAAAjU5AQgAAAAFAAAAATEBAAAACjE5NzE1NTIzODEDAAAAAzE2MAIAAAACNjUEAAAAATAHAAAACTkvMjMvMjAxOQgAAAAJNS8zMS8yMDE5CQAAAAEwBmP/i2dA1wgf03/KZ0DXCBlDSVEuVFNFOjkwNjIuSVFfUkUuRlkyMDEyAQAAAABYDQACAAAABjM5MjMwNQEIAAAABQAAAAEx</t>
  </si>
  <si>
    <t>AQAAAAoxNjI1NjUwODkwAwAAAAI3OQIAAAAEMTIyMgQAAAABMAcAAAAJOS8yMy8yMDE5CAAAAAkzLzMxLzIwMTIJAAAAATDafbaQZ0DXCP8js8lnQNcIGUNJUS5UU0U6OTM2NC5JUV9HVy5GWTIwMDgBAAAAq2ANAAMAAAAAAO/udI9nQNcIAgjuyWdA1wgqQ0lRLk5BU0RBUUdTOkNIUlcuSVFfUFJFRl9ESVZfT1RIRVIuRlkyMDEyAQAAAFafBQADAAAAAAAtPP+JZ0DXCP5dzMpnQNcIKENJUS5UU0U6OTA2OS5JUV9UT1RBTF9ERUJUX0lTU1VFRC5GWTIwMTABAAAA8WwNAAIAAAAFMTE0MDABCAAAAAUAAAABMQEAAAAKMTM4MjIzNzE0MwMAAAACNzkCAAAABDIxNjEEAAAAATAHAAAACTkvMjMvMjAxOQgAAAAJMy8zMS8yMDEwCQAAAAEwzF5PjmdA1whyTD/KZ0DXCCBDSVEuTllTRTpVUFMuSVFfTklfTUFSR0lOLkZZMjAwOAEAAADqowMAAgAAAAY1LjgzMjYBCAAAAAUAAAABMQEAAAAKMTQzMzgxODI0MAMAAAADMTYwAgAAAAQ0MDk0BAAAAAEwBwAAAAk5LzIzLzIwMTkIAAAACjEyLzMxLzIwMDgJAAAAATD3AnGHZ0DXCP8Yh8tnQNcIKENJUS5OQVNEQVFHUzpDSFJXLklRX1RPVEFMX0FTU0VUUy5GWTIwMTEBAAAAVp8FAAIAAAAIMjEzOC4wNDEBCAAAAAUAAAABMQEAAAAKMTY2MTM1MzczMwMAAAADMTYwAgAAAAQxMDA3BAAAAAEwBwAAAAk5LzIzLzIwMTkIAAAACjEyLzMxLzIwMTEJAAAAATAtPP+JZ0DXCAD6</t>
  </si>
  <si>
    <t>2spnQNcIJENJUS5UU0U6OTEwMS5JUV9DVVJSRU5DWV9HQUlOLkZZMjAxMwEAAAACWA0AAgAAAAQ0Mzc4AQgAAAAFAAAAATEBAAAACjE2MjUzNDYxNjYDAAAAAjc5AgAAAAIzOAQAAAABMAcAAAAJOS8yMy8yMDE5CAAAAAkzLzMxLzIwMTMJAAAAATAo0CmNZ0DXCOGwkspnQNcIKkNJUS5OQVNEQVFHUzpDSFJXLklRX0dBSU5fQVNTRVRTX0NGLkZZMjAxMQEAAABWnwUAAgAAAAUwLjg0OAEIAAAABQAAAAExAQAAAAoxNjYxMzUzNzMzAwAAAAMxNjACAAAABDIwMjYEAAAAATAHAAAACTkvMjMvMjAxOQgAAAAKMTIvMzEvMjAxMQkAAAABMC08/4lnQNcIv4rfymdA1wgqQ0lRLlRTRTo5MTAxLklRX1RPVEFMX0NPTU1PTl9FUVVJVFkuRlkyMDEwAQAAAAJYDQACAAAABjY2MTIzMgEIAAAABQAAAAExAQAAAAoxMzgxMjA1MDE2AwAAAAI3OQIAAAAEMTAwNgQAAAABMAcAAAAJOS8yMy8yMDE5CAAAAAkzLzMxLzIwMTAJAAAAATBHWymNZ0DXCOi7OspnQNcIKUNJUS5UU0U6OTA2NC5JUV9EQVlTX0lOVkVOVE9SWV9PVVQuRlkyMDE1AQAAALlbDQACAAAACDAuOTI4OTI1AQgAAAAFAAAAATEBAAAACjE3NDQxMjg1OTUDAAAAAjc5AgAAAAQ0MDM1BAAAAAEwBwAAAAk5LzIzLzIwMTkIAAAACTMvMzEvMjAxNQkAAAABMGpYfohnQNcIy0RNy2dA1wgiQ0lRLlRTRTo5MTAxLklRX0NBU0hfSU5WRVNULkZZMjAxMQEAAAACWA0A</t>
  </si>
  <si>
    <t>AgAAAActMTYyNzgxAQgAAAAFAAAAATEBAAAACjE2MjU1MDAzOTUDAAAAAjc5AgAAAAQyMDA1BAAAAAEwBwAAAAk5LzIzLzIwMTkIAAAACTMvMzEvMjAxMQkAAAABMJ+DKY1nQNcIyeI6ymdA1wgjQ0lRLlRTRTo5MTAxLklRX0RJTFVUX1dFSUdIVC5GWTIwMDgBAAAAAlgNAAIAAAAIMTIyLjgxNzIAhXdJjWdA1wgxMWXKZ0DXCCNDSVEuTllTRTpVUFMuSVFfVE9UQUxfUkVDRUlWLkZZMjAxNQEAAADqowMAAgAAAAQ3MTM0AQgAAAAFAAAAATEBAAAACjE4NzU3MDczODcDAAAAAzE2MAIAAAAEMTAwMQQAAAABMAcAAAAJOS8yMy8yMDE5CAAAAAoxMi8zMS8yMDE1CQAAAAEwAqsdi2dA1wggsa7KZ0DXCCVDSVEuVFNFOjkwNjQuSVFfT1RIRVJfQ0FfU1VQUEwuRlkyMDA5AQAAALlbDQACAAAABTIwNzE2AQgAAAAFAAAAATEBAAAACjEzODI1MDU2NTkDAAAAAjc5AgAAAAQxMDU1BAAAAAEwBwAAAAk5LzIzLzIwMTkIAAAACTMvMzEvMjAwOQkAAAABMBA/ypFnQNcIv+asyWdA1wgmQ0lRLlRTRTo5MDg2LklRX0RFRl9UQVhfTElBQl9MVC5GWTIwMTIBAAAADW0NAAIAAAAFMTM3NzEBCAAAAAUAAAABMQEAAAAKMTU1NDMzNzI5NwMAAAACNzkCAAAABDEwMjcEAAAAATAHAAAACTkvMjMvMjAxOQgAAAAJMy8zMS8yMDEyCQAAAAEw90VhkGdA1wiYxb/JZ0DXCB9DSVEuVFNFOjkzNjQuSVFfVE9UQUxfQ0wuRlkyMDEzAQAA</t>
  </si>
  <si>
    <t>AKtgDQACAAAABTM5OTQ0AQgAAAAFAAAAATEBAAAACjE2MjU5NzUzMzcDAAAAAjc5AgAAAAQxMDA5BAAAAAEwBwAAAAk5LzIzLzIwMTkIAAAACTMvMzEvMjAxMwkAAAABMM3ZdY9nQNcIdwjLyWdA1wgnQ0lRLlRTRTo5MzY0LklRX01BUktFVENBUC4yMDAxLzMvMzEuSlBZAQAAAKtgDQACAAAACzEzMDUyNy45NDYxAQYAAAAFAAAAATEBAAAACjE0MjU2MDk4MzUDAAAAAjc5AgAAAAYxMDAwNTQEAAAAATAHAAAACTMvMzEvMjAwMdnkWqdnQNcIqPcm0mdA1wggQ0lRLlRTRTo5MDY5LklRX1BBUlRfVElNRS5GWTIwMTIBAAAA8WwNAAMAAAAAALasT45nQNcITBouymdA1wgdQ0lRLlRTRTo5MDY5LklRX0NPTU1PTi5GWTIwMTIBAAAA8WwNAAIAAAAFMjA1MjEBCAAAAAUAAAABMQEAAAAKMTU1NTcwNDUwOQMAAAACNzkCAAAABDExMDMEAAAAATAHAAAACTkvMjMvMjAxOQgAAAAJMy8zMS8yMDEyCQAAAAEwtqxPjmdA1wj8pFDKZ0DXCCVDSVEuTllTRTpVUFMuSVFfUFJPVl9CQURfREVCVFMuRlkyMDE4AQAAAOqjAwADAAAAAADQRh6LZ0DXCHBSpspnQNcIIENJUS5UU0U6OTA2OS5JUV9SRF9FWFBfRk4uRlkyMDA4AQAAAPFsDQADAAAAAAAbODOOZ0DXCGe2NcpnQNcINENJUS5OWVNFOkZEWC5JUV9UT1RBTF9PVVRTVEFORElOR19GSUxJTkdfREFURS5GWTIwMDgBAAAAB+YBAAIAAAAKMzExLjE4NzYyOAEEAAAABQAA</t>
  </si>
  <si>
    <t>AAE1AQAAAAoxMzg3MzU4NTkzAgAAAAUyNDE1MwYAAAABMBOTKo1nQNcIr9eLymdA1wgnQ0lRLk5ZU0U6VVBTLklRX0NGT19DVVJSRU5UX0xJQUIuRlkyMDExAQAAAOqjAwACAAAACDEuMDg1ODE1AQgAAAAFAAAAATEBAAAACjE2NjA4ODkwMTIDAAAAAzE2MAIAAAAENDE4NQQAAAABMAcAAAAJOS8yMy8yMDE5CAAAAAoxMi8zMS8yMDExCQAAAAEw63nohmdA1wj2roLLZ0DXCB1DSVEuVFNFOjkxMDEuSVFfQ09NTU9OLkZZMjAxNQEAAAACWA0AAgAAAAYxNDQzMTkBCAAAAAUAAAABMQEAAAAKMTc0NDk0NjEwNgMAAAACNzkCAAAABDExMDMEAAAAATAHAAAACTkvMjMvMjAxOQgAAAAJMy8zMS8yMDE1CQAAAAEwM6kpjWdA1wgNkGbKZ0DXCCVDSVEuTllTRTpVUFMuSVFfU1RfREVCVF9JU1NVRUQuRlkyMDE0AQAAAOqjAwADAAAAAAACqx2LZ0DXCBo8oMpnQNcIJUNJUS5UU0U6OTM2NC5JUV9QUk9WX0JBRF9ERUJUUy5GWTIwMDkBAAAAq2ANAAIAAAACNjcBCAAAAAUAAAABMQEAAAAKMTM4NDg4MDQzNgMAAAACNzkCAAAAAjk1BAAAAAEwBwAAAAk5LzIzLzIwMTkIAAAACTMvMzEvMjAwOQkAAAABMOMWdY9nQNcI/WcZymdA1wglQ0lRLlRTRTo5MDY0LklRX09USEVSX09QRVJfQUNULkZZMjAxNwEAAAC5Ww0AAgAAAAYtMzIxNDABCAAAAAUAAAABMQEAAAAKMTg0Nzk3Njk3NgMAAAACNzkCAAAABDIwNDcEAAAAATAH</t>
  </si>
  <si>
    <t>AAAACTkvMjMvMjAxOQgAAAAJMy8zMS8yMDE3CQAAAAEwHfypkWdA1wid26nJZ0DXCCpDSVEuTllTRTpVUFMuSVFfVEVWX0VCSVREQS4yMDAwLjIwMTcvMDMvMzEBAAAA6qMDAAIAAAAJMTMuNjE2OTU2AQcAAAAFAAAAATEBAAAACjE4Mjg2NDgxNjkDAAAAATACAAAABjEwMDAzMAQAAAABMAcAAAAJMy8zMS8yMDE3CAAAAAkzLzMxLzIwMTfm0GmmZ0DXCP8oa8lnQNcIJUNJUS5UU0U6OTA2NC5JUV9MVF9ERUJUX0VRVUlUWS5GWTIwMTMBAAAAuVsNAAIAAAAHMTAuOTEzNQEIAAAABQAAAAExAQAAAAoxNjIzODE2NTY0AwAAAAI3OQIAAAAENDA4NQQAAAABMAcAAAAJOS8yMy8yMDE5CAAAAAkzLzMxLzIwMTMJAAAAATBqWH6IZ0DXCOGMSMtnQNcIH0NJUS5UU0U6OTM2NC5JUV9ORVRfREVCVC5GWTIwMTcBAAAAq2ANAAIAAAAGLTQ4MDgxAQgAAAAFAAAAATEBAAAACjE4NDkwMjY3MDEDAAAAAjc5AgAAAAQ0MzY0BAAAAAEwBwAAAAk5LzIzLzIwMTkIAAAACTMvMzEvMjAxNwkAAAABMBTNT49nQNcIK3McymdA1wggQ0lRLk5ZU0U6RkRYLklRX1NHQV9TVVBQTC5GWTIwMTkBAAAAB+YBAAIAAAADNDY4AQgAAAAFAAAAATEBAAAACjE5NzE1NTIzODEDAAAAAzE2MAIAAAADMTAyBAAAAAEwBwAAAAk5LzIzLzIwMTkIAAAACTUvMzEvMjAxOQkAAAABMAZj/4tnQNcIQel3ymdA1wgoQ0lRLlRTRTo5MDc2LklRX1RPVEFM</t>
  </si>
  <si>
    <t>X0xJQUJfRVFVSVRZLkZZMjAxMwEAAAAeXw0AAgAAAAY1MTA0NjYBCAAAAAUAAAABMQEAAAAKMTYyNTk3NTIwOQMAAAACNzkCAAAABDEwMTMEAAAAATAHAAAACTkvMjMvMjAxOQgAAAAJMy8zMS8yMDEzCQAAAAEwmj1pjmdA1wihOynKZ0DXCCpDSVEuVFNFOjkwODYuSVFfQ1VSUkVOVF9QT1JUX0xFQVNFUy5GWTIwMTABAAAADW0NAAIAAAAEMTA3NQEIAAAABQAAAAExAQAAAAoxMzgxMjA1NDc4AwAAAAI3OQIAAAAEMTA5MAQAAAABMAcAAAAJOS8yMy8yMDE5CAAAAAkzLzMxLzIwMTAJAAAAATBe92CQZ0DXCAv318lnQNcIJENJUS5UU0U6OTEwMS5JUV9DVVJSRU5UX1JBVElPLkZZMjAxMAEAAAACWA0AAgAAAAgxLjQ1MDY5MQEIAAAABQAAAAExAQAAAAoxMzgxMjA1MDE2AwAAAAI3OQIAAAAENDAzMAQAAAABMAcAAAAJOS8yMy8yMDE5CAAAAAkzLzMxLzIwMTAJAAAAATAcjnCHZ0DXCCVFd8tnQNcIJUNJUS5UU0U6OTA2OS5JUV9PVEhFUl9PUEVSX0FDVC5GWTIwMTQBAAAA8WwNAAIAAAAFLTQxMDYBCAAAAAUAAAABMQEAAAAKMTY4NzA3OTY0MwMAAAACNzkCAAAABDIwNDcEAAAAATAHAAAACTkvMjMvMjAxOQgAAAAJMy8zMS8yMDE0CQAAAAEworVIjWdA1whcY1rKZ0DXCCNDSVEuVFNFOjkzNjQuSVFfVE9UQUxfUkVDRUlWLkZZMjAxMAEAAACrYA0AAgAAAAUzNTUwOAEIAAAABQAAAAExAQAAAAoxMzg0ODgw</t>
  </si>
  <si>
    <t>MTQ1AwAAAAI3OQIAAAAEMTAwMQQAAAABMAcAAAAJOS8yMy8yMDE5CAAAAAkzLzMxLzIwMTAJAAAAATDNZHWPZ0DXCIHhyslnQNcIJ0NJUS5UU0U6OTEwMS5JUV9FQklUREFfQ0FQRVhfSU5ULkZZMjAxMAEAAAACWA0AAwAAAAJOTQEIAAAABQAAAAExAQAAAAoxMzgxMjA1MDE2AwAAAAI3OQIAAAAENDE5MQQAAAABMAcAAAAJOS8yMy8yMDE5CAAAAAkzLzMxLzIwMTAJAAAAATAcjnCHZ0DXCCkeYstnQNcIGkNJUS5UU0U6OTA2NC5JUV9TR0EuRlkyMDAzAQAAALlbDQACAAAABTE5Mjk0AQgAAAAFAAAAATEBAAAACDU0MzIwMTA5AwAAAAI3OQIAAAACMjMEAAAAATAHAAAACTkvMjMvMjAxOQgAAAAJMy8zMS8yMDAzCQAAAAEwbHJChmdA1wjzQgSiZ0DXCBtDSVEuVFNFOjkxMDEuSVFfTEFORC5GWTIwMDkBAAAAAlgNAAIAAAAFNTk5NTIBCAAAAAUAAAABMQEAAAAKMTM4MTIwNjA0MQMAAAACNzkCAAAABDMwOTgEAAAAATAHAAAACTkvMjMvMjAxOQgAAAAJMy8zMS8yMDA5CQAAAAEwXA0pjWdA1wi+0lzKZ0DXCCNDSVEuWFRSQTpEUFcuSVFfVE9UQUxfQVNTRVRTLkZZMjAxMAEAAADSAR0AAgAAAAUzNzc2MwEIAAAABQAAAAExAQAAAAoxNTI5MTYyMzkwAwAAAAI1MAIAAAAEMTAwNwQAAAABMAcAAAAJOS8yMy8yMDE5CAAAAAoxMi8zMS8yMDEwCQAAAAEwebHMimdA1wih6KHKZ0DXCCdDSVEuVFNFOjkzNjQuSVFf</t>
  </si>
  <si>
    <t>TUFSS0VUQ0FQLjIwMDcvMy8zMS5KUFkBAAAAq2ANAAIAAAANMjc4MTg2LjUxNTQ2NAEGAAAABQAAAAExAQAAAAoxNDI1NjA2NzUwAwAAAAI3OQIAAAAGMTAwMDU0BAAAAAEwBwAAAAkzLzMxLzIwMDc8vlqnZ0DXCBOZJdJnQNcIIENJUS5OWVNFOlVQUy5JUV9ESVZFU1RfQ0YuRlkyMDA5AQAAAOqjAwADAAAAAAAQFf+LZ0DXCGDdkMpnQNcIH0NJUS5UU0U6OTM2NC5JUV9UT1RBTF9DQS5GWTIwMDgBAAAAq2ANAAIAAAAFNzYyMzYBCAAAAAUAAAABMQEAAAAKMTA1OTI0NDkzOQMAAAACNzkCAAAABDEwMDgEAAAAATAHAAAACTkvMjMvMjAxOQgAAAAJMy8zMS8yMDA4CQAAAAEw7+50j2dA1wg9xavLZ0DXCCpDSVEuVFNFOjkwODYuSVFfVE9UQUxfRVFVSVRZLkZZMjAxMi4uLi5KUFkBAAAADW0NAAIAAAAGMTY0NjQwAQgAAAAFAAAAATEBAAAACjE1NTQzMzcyOTcDAAAAAjc5AgAAAAQxMjc1BAAAAAEwBwAAAAk5LzIzLzIwMTkIAAAACTMvMzEvMjAxMgkAAAABMJP9QYZnQNcI8peRy2dA1wgaQ0lRLk5ZU0U6VVBTLklRX1JFVi5GWTIwMTYBAAAA6qMDAAIAAAAFNjE2MTABCAAAAAUAAAABMQEAAAAKMTk0NjQ0OTE5OAMAAAADMTYwAgAAAAMxMTIEAAAAATAHAAAACTkvMjMvMjAxOQgAAAAKMTIvMzEvMjAxNgkAAAABMPDRHYtnQNcIF9iuymdA1wgiQ0lRLk5ZU0U6RkRYLklRX0dBSU5fQVNTRVRTLkZZMjAxOQEA</t>
  </si>
  <si>
    <t>AAAH5gEAAwAAAAAABmP/i2dA1wigrJvKZ0DXCCNDSVEuTllTRTpVUFMuSVFfVE9UQUxfQVNTRVRTLkZZMjAwNwEAAADqowMAAgAAAAUzOTA0MgEIAAAABQAAAAExAQAAAAoxMzMyNzAzODM4AwAAAAMxNjACAAAABDEwMDcEAAAAATAHAAAACTkvMjMvMjAxOQgAAAAKMTIvMzEvMjAwNwkAAAABMO+J/4tnQNcIS2O1ymdA1wghQ0lRLk5ZU0U6VVBTLklRX0NBU0hfVEFYRVMuRlkyMDEzAQAAAOqjAwACAAAABDI3MTIBCAAAAAUAAAABMQEAAAAKMTc3Nzg3NzkyMAMAAAADMTYwAgAAAAQzMDUzBAAAAAEwBwAAAAk5LzIzLzIwMTkIAAAACjEyLzMxLzIwMTMJAAAAATDvif+LZ0DXCNzMpMpnQNcIJUNJUS5OWVNFOlVQUy5JUV9DQVNIX1NUX0lOVkVTVC5GWTIwMTMBAAAA6qMDAAIAAAAENTI1MgEIAAAABQAAAAExAQAAAAoxNzc3ODc3OTIwAwAAAAMxNjACAAAABDEwMDIEAAAAATAHAAAACTkvMjMvMjAxOQgAAAAKMTIvMzEvMjAxMwkAAAABMO+J/4tnQNcI+XOaymdA1wg6Q0lRLlRTRTo5MDYyLklRX0NVU1RPTV9CRVRBLi0xMDRXLjIwMDkvMDMvMzEuLl5UT1BJWC5KUFkuSAEAAAAAWA0AAgAAABEwLjM1NzQ4NDA2Njk0OTExNQAuR4inZ0DXCCPQfMlnQNcIK0NJUS5OQVNEQVFHUzpFWFBELklRX0lOVkVOVE9SWV9UVVJOUy5GWTIwMTgBAAAA9x4EAAMAAAAAANmJVoZnQNcIXbqMy2dA1wghQ0lRLlRTRTo5MDYy</t>
  </si>
  <si>
    <t>LklRX0NPTU1PTl9SRVAuRlkyMDE0AQAAAABYDQACAAAABi0xMTI3OAEIAAAABQAAAAExAQAAAAoxNjg3MDQ0NjUxAwAAAAI3OQIAAAAEMjE2NAQAAAABMAcAAAAJOS8yMy8yMDE5CAAAAAkzLzMxLzIwMTQJAAAAATCzbaCQZ0DXCI9svMlnQNcIIUNJUS5OQVNEQVFHUzpDSFJXLklRX0RBX0NGLkZZMjAxNQEAAABWnwUAAgAAAAY1Ni43ODUBCAAAAAUAAAABMQEAAAAKMTg3NjczNDY3NwMAAAADMTYwAgAAAAQyMTYwBAAAAAEwBwAAAAk5LzIzLzIwMTkIAAAACjEyLzMxLzIwMTUJAAAAATDRPqeJZ0DXCEt688pnQNcII0NJUS5UU0U6OTA2NC5JUV9QRV9FWENMLi4yMDE0LzAzLzMxAQAAALlbDQACAAAACTI4LjgyOTM0MQEHAAAABQAAAAExAQAAAAoxNjU5Mjg5MzY1AwAAAAEwAgAAAAYxMDAwMjcEAAAAATAHAAAACTMvMzEvMjAxNAgAAAAJMy8zMS8yMDE0+4JppmdA1whJmG3JZ0DXCCFDSVEuVFNFOjkxMDEuSVFfTkVUX0NIQU5HRS5GWTIwMTEBAAAAAlgNAAIAAAAGLTkxOTc3AQgAAAAFAAAAATEBAAAACjE2MjU1MDAzOTUDAAAAAjc5AgAAAAQyMDkzBAAAAAEwBwAAAAk5LzIzLzIwMTkIAAAACTMvMzEvMjAxMQkAAAABMJ+DKY1nQNcIR+1LymdA1wgmQ0lRLk5BU0RBUUdTOkNIUlcuSVFfRUFSTklOR19DTy5GWTIwMTYBAAAAVp8FAAIAAAAHNTEzLjM4NAEIAAAABQAAAAExAQAAAAoxOTQ2OTk0ODIxAwAA</t>
  </si>
  <si>
    <t>AAMxNjACAAAAATcEAAAAATAHAAAACTkvMjMvMjAxOQgAAAAKMTIvMzEvMjAxNgkAAAABMNE+p4lnQNcIiW8Ty2dA1wggQ0lRLlhUUkE6RFBXLklRX0NBU0hfT1BFUi5GWTIwMDcBAAAA0gEdAAIAAAAENTE1MQEIAAAABQAAAAExAQAAAAk4MDM0MTcyMjADAAAAAjUwAgAAAAQyMDA2BAAAAAEwBwAAAAk5LzIzLzIwMTkIAAAACjEyLzMxLzIwMDcJAAAAATC6lB6LZ0DXCNP5zMpnQNcIH0NJUS5UU0U6OTEwMS5JUV9PUEVSX0lOQy5GWTIwMDgBAAAAAlgNAAIAAAAGMjAyMDc5AQgAAAAFAAAAATEBAAAACjEzODAyODY1MDQDAAAAAjc5AgAAAAIyMQQAAAABMAcAAAAJOS8yMy8yMDE5CAAAAAkzLzMxLzIwMDgJAAAAATCFd0mNZ0DXCE62SspnQNcIIENJUS5UU0U6OTA4Ni5JUV9JTlZFTlRPUlkuRlkyMDEyAQAAAA1tDQACAAAAAzk5MwEIAAAABQAAAAExAQAAAAoxNTU0MzM3Mjk3AwAAAAI3OQIAAAAEMTA0MwQAAAABMAcAAAAJOS8yMy8yMDE5CAAAAAkzLzMxLzIwMTIJAAAAATD3RWGQZ0DXCERLyMlnQNcIJENJUS5YVFJBOkRQVy5JUV9QRVJJT0REQVRFX0lTLkZZMjAwOAEAAADSAR0ABQAAAAoyMDA4LzEyLzMxALqUHotnQNcIayzAo2dA1wgbQ0lRLlRTRTo5MDYyLklRX0VCSVQuRlkyMDEzAQAAAABYDQACAAAABTMzMjA3AQgAAAAFAAAAATEBAAAACjE2MjU5NzUzMTADAAAAAjc5AgAAAAM0MDAEAAAAATAH</t>
  </si>
  <si>
    <t>AAAACTkvMjMvMjAxOQgAAAAJMy8zMS8yMDEzCQAAAAEwzqS2kGdA1wh4tI3JZ0DXCCdDSVEuTllTRTpGRFguSVFfQ0hBTkdFX0lOVkVOVE9SWS5GWTIwMTgBAAAAB+YBAAMAAAAAAAZj/4tnQNcIXKt/ymdA1wgjQ0lRLlRTRTo5MDY0LklRX1RPVEFMX0FTU0VUUy5GWTIwMDkBAAAAuVsNAAIAAAAGODY5NjA1AQgAAAAFAAAAATEBAAAACjEzODI1MDU2NTkDAAAAAjc5AgAAAAQxMDA3BAAAAAEwBwAAAAk5LzIzLzIwMTkIAAAACTMvMzEvMjAwOQkAAAABMBA/ypFnQNcIYPemyWdA1wgmQ0lRLk5ZU0U6VVBTLklRX0VYVFJBX0FDQ19JVEVNUy5GWTIwMDcBAAAA6qMDAAMAAAAAAO+J/4tnQNcIco+QymdA1wgmQ0lRLlRTRTo5MDYyLklRX0FTU0VUX1dSSVRFRE9XTi5GWTIwMTQBAAAAAFgNAAMAAAAAAL5GoJBnQNcI8ZizyWdA1wgcQ0lRLlRTRTo5MTAxLklRX0VCSVRBLkZZMjAwOAEAAAACWA0AAgAAAAYyMDIwNzkBCAAAAAUAAAABMQEAAAAKMTM4MDI4NjUwNAMAAAACNzkCAAAABjEwMDY4OQQAAAABMAcAAAAJOS8yMy8yMDE5CAAAAAkzLzMxLzIwMDgJAAAAATCFd0mNZ0DXCEQ7U8pnQNcIIUNJUS5YVFJBOkRQVy5JUV9PVEhFUl9PUEVSLkZZMjAxMgEAAADSAR0AAgAAAAQyMzUwAQgAAAAFAAAAATEBAAAACjE2NjMyODEzNDkDAAAAAjUwAgAAAAMyNjAEAAAAATAHAAAACTkvMjMvMjAxOQgAAAAKMTIvMzEv</t>
  </si>
  <si>
    <t>MjAxMgkAAAABMF//zIpnQNcIAmnBymdA1wgdQ0lRLlRTRTo5MzY0LklRX0dBX0VYUC5GWTIwMTIBAAAAq2ANAAMAAAAAALaydY9nQNcIQF0kymdA1wgpQ0lRLlRTRTo5MDY5LklRX0lOVkVTVF9TRUNVUklUWV9DRi5GWTIwMTABAAAA8WwNAAIAAAADLTUzAQgAAAAFAAAAATEBAAAACjEzODIyMzcxNDMDAAAAAjc5AgAAAAQyMDI3BAAAAAEwBwAAAAk5LzIzLzIwMTkIAAAACTMvMzEvMjAxMAkAAAABMMxeT45nQNcIJAlQymdA1wgsQ0lRLk5ZU0U6RkRYLklRX05FVF9ERUJUX0VCSVREQV9DQVBFWC5GWTIwMTcBAAAAB+YBAAIAAAAHMy42ODIyMwEIAAAABQAAAAExAQAAAAoxOTcxNTUyMzc0AwAAAAMxNjACAAAABTIzMzE0BAAAAAEwBwAAAAk5LzIzLzIwMTkIAAAACTUvMzEvMjAxNwkAAAABMPcCcYdnQNcIlhh5y2dA1wgnQ0lRLlRTRTo5MDY5LklRX1RPVEFMX1JFVi5GWTIwMTMuLi4uSlBZAQAAAPFsDQACAAAABjI5MzUzNAEIAAAABQAAAAExAQAAAAoxNjI2NzI1NzI0AwAAAAI3OQIAAAACMjgEAAAAATAHAAAACTkvMjMvMjAxOQgAAAAJMy8zMS8yMDEzCQAAAAEw2LBWhmdA1wi5KY/LZ0DXCCdDSVEuVFNFOjkwNjIuSVFfTkVUX0lOVEVSRVNUX0VYUC5GWTIwMTMBAAAAAFgNAAIAAAADMjE4AQgAAAAFAAAAATEBAAAACjE2MjU5NzUzMTADAAAAAjc5AgAAAAMzNjgEAAAAATAHAAAACTkvMjMvMjAxOQgA</t>
  </si>
  <si>
    <t>AAAJMy8zMS8yMDEzCQAAAAEwzqS2kGdA1whDfcTJZ0DXCCtDSVEuVFNFOjkzNjQuSVFfTUlOT1JJVFlfSU5URVJFU1RfQ0YuRlkyMDE4AQAAAKtgDQADAAAAAAAH9E+PZ0DXCARAC8pnQNcIGUNJUS5UU0U6OTA3Ni5JUV9ETy5GWTIwMDkBAAAAHl8NAAMAAAAAAM6haI5nQNcIIar6yWdA1wgjQ0lRLlhUUkE6RFBXLklRX0JFVEFfMVlSLjIwMDgvMTIvMzEBAAAA0gEdAAIAAAARMC44MjA0NjU4ODU0MTQwNTMAL+MGp2dA1wgjhlDJZ0DXCCtDSVEuVFNFOjkwNzYuSVFfTUlOT1JJVFlfSU5URVJFU1RfSVMuRlkyMDEzAQAAAB5fDQACAAAABC0zNzcBCAAAAAUAAAABMQEAAAAKMTYyNTk3NTIwOQMAAAACNzkCAAAAAjgzBAAAAAEwBwAAAAk5LzIzLzIwMTkIAAAACTMvMzEvMjAxMwkAAAABMJo9aY5nQNcI6FsWymdA1wgmQ0lRLk5ZU0U6VVBTLklRX05FVF9ERUJUX0lTU1VFRC5GWTIwMTYBAAAA6qMDAAIAAAAEMjAzNAEIAAAABQAAAAExAQAAAAoxOTQ2NDQ5MTk4AwAAAAMxNjACAAAABDIwMDMEAAAAATAHAAAACTkvMjMvMjAxOQgAAAAKMTIvMzEvMjAxNgkAAAABMOb4HYtnQNcIYry4ymdA1wgiQ0lRLlRTRTo5MDY5LklRX0xFVkVSRURfRkNGLkZZMjAxMgEAAADxbA0AAgAAAAgtMjQxNy43NQEIAAAABQAAAAExAQAAAAoxNTU1NzA0NTA5AwAAAAI3OQIAAAAENDQyMgQAAAABMAcAAAAJOS8yMy8yMDE5CAAA</t>
  </si>
  <si>
    <t>AAkzLzMxLzIwMTIJAAAAATCr00+OZ0DXCCV0YspnQNcIGUNJUS5OWVNFOlVQUy5JUV9ETy5GWTIwMDgBAAAA6qMDAAMAAAAAAAXv/otnQNcIOLG1ymdA1wggQ0lRLlRTRTo5MzY0LklRX1JEX0VYUF9GTi5GWTIwMTMBAAAAq2ANAAMAAAAAAM3ZdY9nQNcIXZ73yWdA1wgjQ0lRLlhUUkE6RFBXLklRX0VCSVRBX01BUkdJTi5GWTIwMTYBAAAA0gEdAAIAAAAGNS40NzcxAQgAAAAFAAAAATEBAAAACjE4NzcyMjU3NDMDAAAAAjUwAgAAAAQ0NDE5BAAAAAEwBwAAAAk5LzIzLzIwMTkIAAAACjEyLzMxLzIwMTYJAAAAATC1PemGZ0DXCJk0i8tnQNcIKENJUS5YVFJBOkRQVy5JUV9NSU5PUklUWV9JTlRFUkVTVC5GWTIwMTABAAAA0gEdAAIAAAADMTg1AQgAAAAFAAAAATEBAAAACjE1MjkxNjIzOTADAAAAAjUwAgAAAAQxMDUyBAAAAAEwBwAAAAk5LzIzLzIwMTkIAAAACjEyLzMxLzIwMTAJAAAAATB5scyKZ0DXCJbjzcpnQNcIJUNJUS5OQVNEQVFHUzpDSFJXLklRX0NBU0hfT1BFUi5GWTIwMTEBAAAAVp8FAAIAAAAHNDI5LjcxMgEIAAAABQAAAAExAQAAAAoxNjYxMzUzNzMzAwAAAAMxNjACAAAABDIwMDYEAAAAATAHAAAACTkvMjMvMjAxOQgAAAAKMTIvMzEvMjAxMQkAAAABMC08/4lnQNcIsrHfymdA1wgfQ0lRLlRTRTo5MDY0LklRX0FSX1RVUk5TLkZZMjAxMAEAAAC5Ww0AAgAAAAg1LjYzMzE0MwEIAAAABQAA</t>
  </si>
  <si>
    <t>AAExAQAAAAoxMzgyNTA1MzUzAwAAAAI3OQIAAAAENDAwMQQAAAABMAcAAAAJOS8yMy8yMDE5CAAAAAkzLzMxLzIwMTAJAAAAATArMX6IZ0DXCOnPTMtnQNcIGkNJUS5UU0U6OTA3Ni5JUV9FQlQuRlkyMDA5AQAAAB5fDQACAAAABDY5MzkBCAAAAAUAAAABMQEAAAAKMTM4NjcyMzg1NQMAAAACNzkCAAAAAzEzOQQAAAABMAcAAAAJOS8yMy8yMDE5CAAAAAkzLzMxLzIwMDkJAAAAATDOoWiOZ0DXCAW2J8pnQNcILENJUS5OQVNEQVFHUzpFWFBELklRX0RBWVNfUEFZQUJMRV9PVVQuRlkyMDE1AQAAAPceBAACAAAABzQ1LjUyMjgBCAAAAAUAAAABMQEAAAAKMTg3NTkwNjE2NwMAAAADMTYwAgAAAAQ0MTgzBAAAAAEwBwAAAAk5LzIzLzIwMTkIAAAACjEyLzMxLzIwMTUJAAAAATDZiVaGZ0DXCJwdmstnQNcIJUNJUS5UU0U6OTA2Mi5JUV9CQVNJQ19FUFNfRVhDTC5GWTIwMTkBAAAAAFgNAAIAAAAKNTE1LjEyNTg4MwEIAAAABQAAAAExAQAAAAoxOTcwMDUxNDc1AwAAAAI3OQIAAAAEMzA2NAQAAAABMAcAAAAJOS8yMy8yMDE5CAAAAAkzLzMxLzIwMTkJAAAAATCw4qCQZ0DXCHhFtclnQNcILENJUS5OQVNEQVFHUzpDSFJXLklRX0VCSVREQV9DQVBFWF9JTlQuRlkyMDE0AQAAAFafBQACAAAACDMwLjk4MTc5AQgAAAAFAAAAATEBAAAACjE4Mjk5Mjc4MTkDAAAAAzE2MAIAAAAENDE5MQQAAAABMAcAAAAJOS8yMy8y</t>
  </si>
  <si>
    <t>MDE5CAAAAAoxMi8zMS8yMDE0CQAAAAEw/RRWhmdA1whhYZDLZ0DXCCdDSVEuWFRSQTpEUFcuSVFfVE9UQUxfUkVWLkZZMjAxNC4uLi5KUFkBAAAA0gEdAAIAAAAOODI3ODI0MC41NDM1MDEBCAAAAAUAAAABMQEAAAAKMTc3OTcyOTg1OAMAAAACNzkCAAAAAjI4BAAAAAEwBwAAAAk5LzIzLzIwMTkIAAAACjEyLzMxLzIwMTQJAAAAATDYsFaGZ0DXCLAdoctnQNcIJUNJUS5UU0U6OTA2NC5JUV9TVF9ERUJUX1JFUEFJRC5GWTIwMTgBAAAAuVsNAAMAAAAAAB38qZFnQNcI88CeyWdA1wgcQ0lRLlRTRTo5MDY0LklRX0RBX0NGLkZZMjAwMwEAAAC5Ww0AAgAAAAUzMTczMQEIAAAABQAAAAExAQAAAAg1NDMyMDEwOQMAAAACNzkCAAAABDIxNjAEAAAAATAHAAAACTkvMjMvMjAxOQgAAAAJMy8zMS8yMDAzCQAAAAEwmODbhWdA1wg++w+iZ0DXCBtDSVEuVFNFOjkwNjQuSVFfTlBQRS5GWTIwMTgBAAAAuVsNAAIAAAAGNDA1MDU3AQgAAAAFAAAAATEBAAAACjE4OTQzMTU0OTYDAAAAAjc5AgAAAAQxMDA0BAAAAAEwBwAAAAk5LzIzLzIwMTkIAAAACTMvMzEvMjAxOAkAAAABMB38qZFnQNcIFjqkyWdA1wgjQ0lRLlhUUkE6RFBXLklRX1RPVEFMX0VRVUlUWS5GWTIwMTgBAAAA0gEdAAIAAAAFMTM4NzMBCAAAAAUAAAABMQEAAAAKMTk0ODU3MTMzMAMAAAACNTACAAAABDEyNzUEAAAAATAHAAAACTkvMjMvMjAxOQgAAAAK</t>
  </si>
  <si>
    <t>MTIvMzEvMjAxOAkAAAABMN4g1opnQNcI/7H0ymdA1wggQ0lRLlhUUkE6RFBXLklRX01BQ0hJTkVSWS5GWTIwMDcBAAAA0gEdAAIAAAAFMTA5MjABCAAAAAUAAAABMQEAAAAJODAzNDE3MjIwAwAAAAI1MAIAAAAEMzExNAQAAAABMAcAAAAJOS8yMy8yMDE5CAAAAAoxMi8zMS8yMDA3CQAAAAEwupQei2dA1wi2IHnKZ0DXCC5DSVEuVFNFOjkwODYuSVFfT1RIRVJfRklOQU5DRV9BQ1RfU1VQUEwuRlkyMDEyAQAAAA1tDQACAAAABS0yODI3AQgAAAAFAAAAATEBAAAACjE1NTQzMzcyOTcDAAAAAjc5AgAAAAQyMDUwBAAAAAEwBwAAAAk5LzIzLzIwMTkIAAAACTMvMzEvMjAxMgkAAAABMCBtYZBnQNcI8T+3yWdA1wgWQ0lRLi5JUV9DVVJSRU5UX1JBVElPLgUAAAABAAAACAAAABQoSW52YWxpZCBJZGVudGlmaWVyKdG1+7FnQNcI0bX7sWdA1wglQ0lRLk5ZU0U6VVBTLklRX0NBU0hfU1RfSU5WRVNULkZZMjAxNQEAAADqowMAAgAAAAQ0NzI2AQgAAAAFAAAAATEBAAAACjE4NzU3MDczODcDAAAAAzE2MAIAAAAEMTAwMgQAAAABMAcAAAAJOS8yMy8yMDE5CAAAAAoxMi8zMS8yMDE1CQAAAAEwAqsdi2dA1wjMniHKZ0DXCCdDSVEuTkFTREFRR1M6Q0hSVy5JUV9BU1NFVF9UVVJOUy5GWTIwMTEBAAAAVp8FAAIAAAAINS4wMDA5NjUBCAAAAAUAAAABMQEAAAAKMTY2MTM1MzczMwMAAAADMTYwAgAAAAQ0MTc3BAAAAAEw</t>
  </si>
  <si>
    <t>BwAAAAk5LzIzLzIwMTkIAAAACjEyLzMxLzIwMTEJAAAAATCii+mGZ0DXCJ12lstnQNcIJ0NJUS5OQVNEQVFHUzpDSFJXLklRX0dBSU5fSU5WRVNULkZZMjAxNQEAAABWnwUAAwAAAAAA0T6niWdA1wjYMZ3KZ0DXCBxDSVEuTllTRTpVUFMuSVFfREFfQ0YuRlkyMDExAQAAAOqjAwACAAAABDE3ODIBCAAAAAUAAAABMQEAAAAKMTY2MDg4OTAxMgMAAAADMTYwAgAAAAQyMTYwBAAAAAEwBwAAAAk5LzIzLzIwMTkIAAAACjEyLzMxLzIwMTEJAAAAATAGY/+LZ0DXCLroqMpnQNcIIENJUS5UU0U6OTEwMS5JUV9PVEhFUl9SRVYuRlkyMDA4AQAAAAJYDQADAAAAAACFd0mNZ0DXCFcKZcpnQNcIJUNJUS5OWVNFOlVQUy5JUV9CQVNJQ19FUFNfRVhDTC5GWTIwMDcBAAAA6qMDAAIAAAAGMC4zNjE0AQgAAAAFAAAAATEBAAAACjEzMzI3MDM4MzgDAAAAAzE2MAIAAAAEMzA2NAQAAAABMAcAAAAJOS8yMy8yMDE5CAAAAAoxMi8zMS8yMDA3CQAAAAEw74n/i2dA1wiVq7DKZ0DXCCJDSVEuVFNFOjkxMDEuSVFfU0FMRV9QUEVfQ0YuRlkyMDE0AQAAAAJYDQACAAAABjI0NjU4NgEIAAAABQAAAAExAQAAAAoxNjg2NDAyOTM5AwAAAAI3OQIAAAAEMjA0MgQAAAABMAcAAAAJOS8yMy8yMDE5CAAAAAkzLzMxLzIwMTQJAAAAATCfgymNZ0DXCKggcspnQNcIL0NJUS5UU0U6OTA3Ni5JUV9JTVBVVF9PUEVSX0xFQVNFX0lOVF9FWFAu</t>
  </si>
  <si>
    <t>RlkyMDE5AQAAAB5fDQADAAAAAAAhETOOZ0DXCExoNcpnQNcIKENJUS5UU0U6OTA2OS5JUV9UT1RBTF9ERUJULkZZMjAxNS4uLi5KUFkBAAAA8WwNAAIAAAAGMTE1MzUwAQgAAAAFAAAAATEBAAAACjE3NDU5MTY2ODIDAAAAAjc5AgAAAAQ0MTczBAAAAAEwBwAAAAk5LzIzLzIwMTkIAAAACTMvMzEvMjAxNQkAAAABMIIkQoZnQNcIvaiZy2dA1wghQ0lRLlRTRTo5MDc2LklRX05FVF9DSEFOR0UuRlkyMDE2AQAAAB5fDQACAAAABS0yOTM5AQgAAAAFAAAAATEBAAAACjE3OTg4OTQ5NjADAAAAAjc5AgAAAAQyMDkzBAAAAAEwBwAAAAk5LzIzLzIwMTkIAAAACTMvMzEvMjAxNgkAAAABMDfDMo5nQNcIc2ggymdA1wgZQ0lRLi5JUV9DSEFOR0VfSU5WRU5UT1JZLgUAAAABAAAACAAAABQoSW52YWxpZCBJZGVudGlmaWVyKcJ6HLBnQNcIwnocsGdA1wgqQ0lRLk5ZU0U6RkRYLklRX1RPVEFMX0NPTU1PTl9FUVVJVFkuRlkyMDEwAQAAAAfmAQACAAAABTEzODExAQgAAAAFAAAAATEBAAAACjE1NTUyODg3NDkDAAAAAzE2MAIAAAAEMTAwNgQAAAABMAcAAAAJOS8yMy8yMDE5CAAAAAk1LzMxLzIwMTAJAAAAATDy6COMZ0DXCPvHfMpnQNcIKENJUS5OQVNEQVFHUzpDSFJXLklRX0ZJTklTSEVEX0lOVi5GWTIwMTYBAAAAVp8FAAMAAAAAAOJmp4lnQNcIgJYTy2dA1wgiQ0lRLlRTRTo5MDYyLklRX0VCSVRfTUFSR0lOLkZZ</t>
  </si>
  <si>
    <t>MjAxOQEAAAAAWA0AAgAAAAYzLjcyMjEBCAAAAAUAAAABMQEAAAAKMTk3MDA1MTQ3NQMAAAACNzkCAAAABDQwNTMEAAAAATAHAAAACTkvMjMvMjAxOQgAAAAJMy8zMS8yMDE5CQAAAAEwmX35h2dA1whpnTvLZ0DXCCpDSVEuTkFTREFRR1M6RVhQRC5JUV9MVF9ERUJUX0lTU1VFRC5GWTIwMTMBAAAA9x4EAAMAAAAAANE+p4lnQNcIvowJy2dA1wgbQ0lRLk5ZU0U6RkRYLklRX05QUEUuRlkyMDA5AQAAAAfmAQACAAAABTEzNDE3AQgAAAAFAAAAATEBAAAACjE0NjE0NzUyODEDAAAAAzE2MAIAAAAEMTAwNAQAAAABMAcAAAAJOS8yMy8yMDE5CAAAAAk1LzMxLzIwMDkJAAAAATCvwiOMZ0DXCEm3gspnQNcIJUNJUS5UU0U6OTA4Ni5JUV9SRVRVUk5fQ0FQSVRBTC5GWTIwMTkBAAAADW0NAAIAAAAGNS4yMTM0AQgAAAAFAAAAATEBAAAACjE5Njg5OTgwMzADAAAAAjc5AgAAAAQ0MzYzBAAAAAEwBwAAAAk5LzIzLzIwMTkIAAAACTMvMzEvMjAxOQkAAAABMHby+YdnQNcIqxJYy2dA1wgiQ0lRLlRTRTo5MDYyLklRX09USEVSX0lOVEFOLkZZMjAxMwEAAAAAWA0AAgAAAAUzMzcwNQEIAAAABQAAAAExAQAAAAoxNjI1OTc1MzEwAwAAAAI3OQIAAAAEMTA0MAQAAAABMAcAAAAJOS8yMy8yMDE5CAAAAAkzLzMxLzIwMTMJAAAAATDOpLaQZ0DXCFDQn8lnQNcIIkNJUS5YVFJBOkRQVy5JUV9DQVNIX0lOVkVTVC5GWTIwMTIB</t>
  </si>
  <si>
    <t>AAAA0gEdAAIAAAAFLTE2OTcBCAAAAAUAAAABMQEAAAAKMTY2MzI4MTM0OQMAAAACNTACAAAABDIwMDUEAAAAATAHAAAACTkvMjMvMjAxOQgAAAAKMTIvMzEvMjAxMgkAAAABMF//zIpnQNcI7rbBymdA1wgeQ0lRLlRTRTo5MDYyLklRX1pfU0NPUkUuRlkyMDExAQAAAABYDQACAAAACDIuNDUxMjA1AQgAAAAFAAAAATEBAAAACjE2MjU2NTExNTgDAAAAAjc5AgAAAAYxMDAxMjMEAAAAATAHAAAACTkvMjMvMjAxOQgAAAAJMy8zMS8yMDExCQAAAAEwsFb5h2dA1wg4SlLLZ0DXCChDSVEuVFNFOjkwNzYuSVFfVE9UQUxfREVCVC5GWTIwMTMuLi4uSlBZAQAAAB5fDQACAAAABDI3NjEBCAAAAAUAAAABMQEAAAAKMTYyNTk3NTIwOQMAAAACNzkCAAAABDQxNzMEAAAAATAHAAAACTkvMjMvMjAxOQgAAAAJMy8zMS8yMDEzCQAAAAEwgiRChmdA1wjR9qfLZ0DXCCpDSVEuVFNFOjkwNjkuSVFfT1RIRVJfVU5VU1VBTF9TVVBQTC5GWTIwMTEBAAAA8WwNAAIAAAAFLTEyNDIBCAAAAAUAAAABMQEAAAAKMTQ2NDI2NzYzOAMAAAACNzkCAAAAAjg3BAAAAAEwBwAAAAk5LzIzLzIwMTkIAAAACTMvMzEvMjAxMQkAAAABMMxeT45nQNcIaTZHymdA1wgiQ0lRLlRTRTo5MDc2LklRX1FVSUNLX1JBVElPLkZZMjAxOAEAAAAeXw0AAgAAAAgxLjc3NzY5OQEIAAAABQAAAAExAQAAAAoxODk1MDAyMTgyAwAAAAI3OQIAAAAENDEyMQQA</t>
  </si>
  <si>
    <t>AAABMAcAAAAJOS8yMy8yMDE5CAAAAAkzLzMxLzIwMTgJAAAAATD1tHeHZ0DXCAeNcstnQNcIJkNJUS5UU0U6OTA2Mi5JUV9DQVNIX0NPTlZFUlNJT04uRlkyMDEyAQAAAABYDQACAAAACTQzLjMyMTk1NgEIAAAABQAAAAExAQAAAAoxNjI1NjUwODkwAwAAAAI3OQIAAAAENDE4NAQAAAABMAcAAAAJOS8yMy8yMDE5CAAAAAkzLzMxLzIwMTIJAAAAATCwVvmHZ0DXCJ8BO8tnQNcIIUNJUS5OWVNFOkZEWC5JUV9DT01NT05fUkVQLkZZMjAxMwEAAAAH5gEAAgAAAAQtMjQ2AQgAAAAFAAAAATEBAAAACjE3NDU5OTY5MjMDAAAAAzE2MAIAAAAEMjE2NAQAAAABMAcAAAAJOS8yMy8yMDE5CAAAAAk1LzMxLzIwMTMJAAAAATC6qySMZ0DXCDVIjspnQNcIIENJUS5OQVNEQVFHUzpDSFJXLklRX05QUEUuRlkyMDE1AQAAAFafBQACAAAABzE5MC44NzQBCAAAAAUAAAABMQEAAAAKMTg3NjczNDY3NwMAAAADMTYwAgAAAAQxMDA0BAAAAAEwBwAAAAk5LzIzLzIwMTkIAAAACjEyLzMxLzIwMTUJAAAAATDRPqeJZ0DXCFOX6cpnQNcII0NJUS5UU0U6OTM2NC5JUV9UT1RBTF9FUVVJVFkuRlkyMDA5AQAAAKtgDQACAAAABjIzNTA0NAEIAAAABQAAAAExAQAAAAoxMzg0ODgwNDM2AwAAAAI3OQIAAAAEMTI3NQQAAAABMAcAAAAJOS8yMy8yMDE5CAAAAAkzLzMxLzIwMDkJAAAAATDiPXWPZ0DXCOq5hMlnQNcIJENJUS5OQVNEQVFH</t>
  </si>
  <si>
    <t>UzpDSFJXLklRX0RBX1NVUFBMLkZZMjAxNwEAAABWnwUAAwAAAAAA4maniWdA1wikIv7KZ0DXCCVDSVEuVFNFOjkzNjQuSVFfUFJPVl9CQURfREVCVFMuRlkyMDEyAQAAAKtgDQACAAAAAi03AQgAAAAFAAAAATEBAAAACjE1NTU3MDQ1NTQDAAAAAjc5AgAAAAI5NQQAAAABMAcAAAAJOS8yMy8yMDE5CAAAAAkzLzMxLzIwMTIJAAAAATC2snWPZ0DXCH8p98lnQNcIIUNJUS5UU0U6OTA3Ni5JUV9OSV9DT01QQU5ZLkZZMjAxOQEAAAAeXw0AAgAAAAUyMTA5NgEIAAAABQAAAAExAQAAAAoxOTcwMjEyOTIyAwAAAAI3OQIAAAAFNDE1NzEEAAAAATAHAAAACTkvMjMvMjAxOQgAAAAJMy8zMS8yMDE5CQAAAAEwIREzjmdA1wiKQTXKZ0DXCDlDSVEuTkFTREFRR1M6Q0hSVy5JUV9UT1RBTF9PVVRTVEFORElOR19GSUxJTkdfREFURS5GWTIwMTcBAAAAVp8FAAIAAAAHMTM5LjU0MgEEAAAABQAAAAE1AQAAAAoxOTQ2OTk0ODM5AgAAAAUyNDE1MwYAAAABMLyMp4lnQNcI6X/4ymdA1wggQ0lRLk5BU0RBUUdTOkNIUlcuSVFfRUJJVC5GWTIwMDgBAAAAVp8FAAIAAAAHNTcxLjU4NgEIAAAABQAAAAExAQAAAAoxNDM0MTgzMTA2AwAAAAMxNjACAAAAAzQwMAQAAAABMAcAAAAJOS8yMy8yMDE5CAAAAAoxMi8zMS8yMDA4CQAAAAEwOe7+iWdA1wjVluLKZ0DXCCBDSVEuVFNFOjkwNjQuSVFfU0dBX1NVUFBMLkZZMjAxMwEAAAC5</t>
  </si>
  <si>
    <t>Ww0AAgAAAAUyODk5NAEIAAAABQAAAAExAQAAAAoxNjIzODE2NTY0AwAAAAI3OQIAAAADMTAyBAAAAAEwBwAAAAk5LzIzLzIwMTkIAAAACTMvMzEvMjAxMwkAAAABMO6zypFnQNcIYh6uyWdA1wgqQ0lRLk5BU0RBUUdTOkNIUlcuSVFfQkFTSUNfRVBTX0lOQ0wuRlkyMDA4AQAAAFafBQACAAAACDIuMTI0NjAzAQgAAAAFAAAAATEBAAAACjE0MzQxODMxMDYDAAAAAzE2MAIAAAABOQQAAAABMAcAAAAJOS8yMy8yMDE5CAAAAAoxMi8zMS8yMDA4CQAAAAEw1EfWimdA1wjgTvXKZ0DXCBxDSVEuVFNFOjkwNjkuSVFfTklfQ0YuRlkyMDA4AQAAAPFsDQACAAAABDMwNjEBCAAAAAUAAAABMQEAAAAKMTA2Mjc0NTU2OQMAAAACNzkCAAAABDIxNTAEAAAAATAHAAAACTkvMjMvMjAxOQgAAAAJMy8zMS8yMDA4CQAAAAEw5OlOjmdA1wjktP3JZ0DXCCpDSVEuTkFTREFRR1M6RVhQRC5JUV9HQUlOX0lOVkVTVF9DRi5GWTIwMDcBAAAA9x4EAAMAAAAAALjap4lnQNcIssgPy2dA1wgoQ0lRLlRTRTo5MDg2LklRX1BST1ZfQkFEX0RFQlRTX0NGLkZZMjAwOQEAAAANbQ0AAwAAAAAAFmJekGdA1wgY0NfJZ0DXCCxDSVEuTkFTREFRR1M6RVhQRC5JUV9DRk9fQ1VSUkVOVF9MSUFCLkZZMjAxNQEAAAD3HgQAAgAAAAgwLjY1Nzc0MgEIAAAABQAAAAExAQAAAAoxODc1OTA2MTY3AwAAAAMxNjACAAAABDQxODUEAAAAATAHAAAACTkv</t>
  </si>
  <si>
    <t>MjMvMjAxOQgAAAAKMTIvMzEvMjAxNQkAAAABMNmJVoZnQNcI/Qeiy2dA1wgqQ0lRLlRTRTo5MDc2LklRX1RPVEFMX0NPTU1PTl9FUVVJVFkuRlkyMDA4AQAAAB5fDQACAAAABjI4NzgzMwEIAAAABQAAAAExAQAAAAoxMDYyNzQyMzE3AwAAAAI3OQIAAAAEMTAwNgQAAAABMAcAAAAJOS8yMy8yMDE5CAAAAAkzLzMxLzIwMDgJAAAAATDOoWiOZ0DXCGAY08lnQNcIKkNJUS5UU0U6OTA3Ni5JUV9JTkNfVEFYX1BBWV9DVVJSRU5ULkZZMjAxOAEAAAAeXw0AAgAAAAUyNzI2NwEIAAAABQAAAAExAQAAAAoxODk1MDAyMTgyAwAAAAI3OQIAAAAEMTA5NAQAAAABMAcAAAAJOS8yMy8yMDE5CAAAAAkzLzMxLzIwMTgJAAAAATAv6jKOZ0DXCOewRcpnQNcIIENJUS5UU0U6OTM2NC5JUV9SRF9FWFBfRk4uRlkyMDE1AQAAAKtgDQADAAAAAAAipk+PZ0DXCCCI+MlnQNcIIENJUS5YVFJBOkRQVy5JUV9GVUxMX1RJTUUuRlkyMDEzAQAAANIBHQACAAAABjQzNTI4NQBkJs2KZ0DXCK9dsMpnQNcIKENJUS5YVFJBOkRQVy5JUV9UT1RBTF9ERUJUX0VRVUlUWS5GWTIwMTgBAAAA0gEdAAIAAAAIMTE4LjY2MjEBCAAAAAUAAAABMQEAAAAKMTk0ODU3MTMzMAMAAAACNTACAAAABDQwMzQEAAAAATAHAAAACTkvMjMvMjAxOQgAAAAKMTIvMzEvMjAxOAkAAAABMLU96YZnQNcIMhOJy2dA1wgiQ0lRLlRTRTo5MzY0LklRX0xFVkVSRURf</t>
  </si>
  <si>
    <t>RkNGLkZZMjAxNgEAAACrYA0AAgAAAAYxMjc5LjUBCAAAAAUAAAABMQEAAAAKMTc5OTI0MzQyNwMAAAACNzkCAAAABDQ0MjIEAAAAATAHAAAACTkvMjMvMjAxOQgAAAAJMy8zMS8yMDE2CQAAAAEwFM1Pj2dA1whnkwLKZ0DXCCJDSVEuVFNFOjkwNjQuSVFfUVVJQ0tfUkFUSU8uRlkyMDEzAQAAALlbDQACAAAACDEuNDU0MTg3AQgAAAAFAAAAATEBAAAACjE2MjM4MTY1NjQDAAAAAjc5AgAAAAQ0MTIxBAAAAAEwBwAAAAk5LzIzLzIwMTkIAAAACTMvMzEvMjAxMwkAAAABMCsxfohnQNcI4YxIy2dA1wgoQ0lRLlRTRTo5MTAxLklRX1RPVEFMX0RFQlRfSVNTVUVELkZZMjAxNgEAAAACWA0AAgAAAAUyODc1NAEIAAAABQAAAAExAQAAAAoxNzk3MjE4NjEwAwAAAAI3OQIAAAAEMjE2MQQAAAABMAcAAAAJOS8yMy8yMDE5CAAAAAkzLzMxLzIwMTYJAAAAATAo0CmNZ0DXCH/jcspnQNcIJUNJUS5OWVNFOkZEWC5JUV9TVF9ERUJUX1JFUEFJRC5GWTIwMDgBAAAAB+YBAAMAAAAAAK/CI4xnQNcIjMw7ymdA1wgeQ0lRLlRTRTo5MDc2LklRX1BFTlNJT04uRlkyMDEyAQAAAB5fDQACAAAABTU2NjY2AQgAAAAFAAAAATEBAAAACjE1NTU3MDQ1MjIDAAAAAjc5AgAAAAQxMjEzBAAAAAEwBwAAAAk5LzIzLzIwMTkIAAAACTMvMzEvMjAxMgkAAAABMLEWaY5nQNcItu0oymdA1wglQ0lRLlRTRTo5MzY0LklRX1NUX0RFQlRfSVNT</t>
  </si>
  <si>
    <t>VUVELkZZMjAwOAEAAACrYA0AAwAAAAAA4xZ1j2dA1wj2Lu7JZ0DXCCVDSVEuVFNFOjkxMDEuSVFfU1RfREVCVF9JU1NVRUQuRlkyMDE3AQAAAAJYDQACAAAABDMwNTMBCAAAAAUAAAABMQEAAAAKMTg0NzkxMjMzMAMAAAACNzkCAAAABDIwNDMEAAAAATAHAAAACTkvMjMvMjAxOQgAAAAJMy8zMS8yMDE3CQAAAAEwHfcpjWdA1wjt3WbKZ0DXCCxDSVEuVFNFOjkwNjIuSVFfTkVUX0RFQlRfRUJJVERBX0NBUEVYLkZZMjAxOAEAAAAAWA0AAgAAAAg3Ljg2NTAzNAEIAAAABQAAAAExAQAAAAoxODk1MDAyNDg1AwAAAAI3OQIAAAAFMjMzMTQEAAAAATAHAAAACTkvMjMvMjAxOQgAAAAJMy8zMS8yMDE4CQAAAAEwmX35h2dA1whpnTvLZ0DXCC5DSVEuVFNFOjkzNjQuSVFfTUlOT1JJVFlfSU5URVJFU1RfVE9UQUwuRlkyMDEyAQAAAKtgDQACAAAAAjM5AQgAAAAFAAAAATEBAAAACjE1NTU3MDQ1NTQDAAAAAjc5AgAAAAQxMzEyBAAAAAEwBwAAAAk5LzIzLzIwMTkIAAAACTMvMzEvMjAxMgkAAAABMLaydY9nQNcIExkSymdA1wguQ0lRLlRTRTo5MzY0LklRX1RPVEFMX0RFQlRfRUJJVERBX0NBUEVYLkZZMjAxNAEAAACrYA0AAwAAAAAA/WZ3h2dA1wisfHHLZ0DXCCVDSVEuVFNFOjkxMDEuSVFfR0FJTl9JTlZFU1RfQ0YuRlkyMDE5AQAAAAJYDQACAAAABi0zNTcwMwEIAAAABQAAAAExAQAAAAoxOTY4OTk4MDAyAwAA</t>
  </si>
  <si>
    <t>AAI3OQIAAAAEMjA5MAQAAAABMAcAAAAJOS8yMy8yMDE5CAAAAAkzLzMxLzIwMTkJAAAAATAXbCqNZ0DXCItHa8pnQNcIJUNJUS5OWVNFOlVQUy5JUV9CQVNJQ19FUFNfRVhDTC5GWTIwMTgBAAAA6qMDAAIAAAAINS41MzIzMzIBCAAAAAUAAAABMQEAAAAKMTk0NjQ0OTIwMQMAAAADMTYwAgAAAAQzMDY0BAAAAAEwBwAAAAk5LzIzLzIwMTkIAAAACjEyLzMxLzIwMTgJAAAAATDQRh6LZ0DXCNBMocpnQNcIMENJUS5YVFJBOkRQVy5JUV9UT1RBTF9PVVRTVEFORElOR19CU19EQVRFLkZZMjAxNgEAAADSAR0AAgAAAAsxMjExLjMyODY1NAEEAAAABQAAAAE1AQAAAAoxODc3MjI1NzQzAgAAAAUyNDE1MgYAAAABME9NzYpnQNcIAQXQymdA1wglQ0lRLlRTRTo5MDYyLklRX1NUX0RFQlRfUkVQQUlELkZZMjAxOQEAAAAAWA0AAwAAAAAAsOKgkGdA1wiM1c7JZ0DXCCpDSVEuVFNFOjkxMDEuSVFfQ1VSUkVOVF9QT1JUX0xFQVNFUy5GWTIwMTQBAAAAAlgNAAMAAAAAAB33KY1nQNcIeZVdymdA1wgsQ0lRLlRTRTo5MzY0LklRX0RFQlRfRVFVSVZfT1BFUl9MRUFTRS5GWTIwMTYBAAAAq2ANAAMAAAAAABTNT49nQNcIaS/LyWdA1wgrQ0lRLk5BU0RBUUdTOkNIUlcuSVFfQ0FTSF9BQ1FVSVJFX0NGLkZZMjAxMQEAAABWnwUAAwAAAAAALTz/iWdA1wjxiu3KZ0DXCCBDSVEuVFNFOjkwNzYuSVFfRElWRVNUX0NGLkZZMjAx</t>
  </si>
  <si>
    <t>MQEAAAAeXw0AAwAAAAAAsRZpjmdA1wjHnyjKZ0DXCC5DSVEuTllTRTpVUFMuSVFfT1RIRVJfRklOQU5DRV9BQ1RfU1VQUEwuRlkyMDE0AQAAAOqjAwACAAAABC0yMDUBCAAAAAUAAAABMQEAAAAKMTgyODY0NjcwMAMAAAADMTYwAgAAAAQyMDUwBAAAAAEwBwAAAAk5LzIzLzIwMTkIAAAACjEyLzMxLzIwMTQJAAAAATACqx2LZ0DXCOBBs8pnQNcIGUNJUS5UU0U6OTEwMS5JUV9BUi5GWTIwMDgBAAAAAlgNAAIAAAAGMjUwMjU2AQgAAAAFAAAAATEBAAAACjEzODAyODY1MDQDAAAAAjc5AgAAAAQxMDIxBAAAAAEwBwAAAAk5LzIzLzIwMTkIAAAACTMvMzEvMjAwOAkAAAABMICeSY1nQNcIMTFlymdA1wggQ0lRLlRTRTo5MDY0LklRX1RPVEFMX1JFVi5GWTIwMTgBAAAAuVsNAAIAAAAHMTUzODgxMwEIAAAABQAAAAExAQAAAAoxODk0MzE1NDk2AwAAAAI3OQIAAAACMjgEAAAAATAHAAAACTkvMjMvMjAxOQgAAAAJMy8zMS8yMDE4CQAAAAEwHfypkWdA1wghHoTJZ0DXCCdDSVEuVFNFOjkwNzYuSVFfTUFSS0VUQ0FQLjIwMTQvMy8zMS5KUFkBAAAAHl8NAAIAAAANMTk1NTYxLjcyMDAxMgEGAAAABQAAAAExAQAAAAoxNjU4MTA5NDM4AwAAAAI3OQIAAAAGMTAwMDU0BAAAAAEwBwAAAAkzLzMxLzIwMTTZ5FqnZ0DXCPQCI9JnQNcIJUNJUS5OQVNEQVFHUzpFWFBELklRX0NIQU5HRV9BUi5GWTIwMTYBAAAA9x4EAAIA</t>
  </si>
  <si>
    <t>AAAILTEwMi4yOTcBCAAAAAUAAAABMQEAAAAKMTk0NjcwNDc5OQMAAAADMTYwAgAAAAQyMDE4BAAAAAEwBwAAAAk5LzIzLzIwMTkIAAAACjEyLzMxLzIwMTYJAAAAATA8xfmIZ0DXCJnJHctnQNcIJUNJUS5UU0U6OTA4Ni5JUV9MVF9ERUJUX0VRVUlUWS5GWTIwMTUBAAAADW0NAAIAAAAHMzYuMzY1MwEIAAAABQAAAAExAQAAAAoxNzQ1MjE0NDQ0AwAAAAI3OQIAAAAENDA4NQQAAAABMAcAAAAJOS8yMy8yMDE5CAAAAAkzLzMxLzIwMTUJAAAAATB28vmHZ0DXCKFVXMtnQNcIIENJUS5UU0U6OTEwMS5JUV9TR0FfU1VQUEwuRlkyMDE0AQAAAAJYDQACAAAABjIwMTIwMAEIAAAABQAAAAExAQAAAAoxNjg2NDAyOTM5AwAAAAI3OQIAAAADMTAyBAAAAAEwBwAAAAk5LzIzLzIwMTkIAAAACTMvMzEvMjAxNAkAAAABMB33KY1nQNcIyf6SymdA1wgoQ0lRLk5ZU0U6VVBTLklRX1RPVEFMX0RFQlQuRlkyMDE2Li4uLkpQWQEAAADqowMAAgAAAAcxODgwMTQyAQgAAAAFAAAAATEBAAAACjE5NDY0NDkxOTgDAAAAAjc5AgAAAAQ0MTczBAAAAAEwBwAAAAk5LzIzLzIwMTkIAAAACjEyLzMxLzIwMTYJAAAAATCCJEKGZ0DXCL2omctnQNcIH0NJUS5YVFJBOkRQVy5JUV9EQV9TVVBQTC5GWTIwMTIBAAAA0gEdAAIAAAAEMTMxMQEIAAAABQAAAAExAQAAAAoxNjYzMjgxMzQ5AwAAAAI1MAIAAAACNDEEAAAAATAHAAAACTkvMjMv</t>
  </si>
  <si>
    <t>MjAxOQgAAAAKMTIvMzEvMjAxMgkAAAABMF//zIpnQNcIqe7JymdA1wgiQ0lRLlhUUkE6RFBXLklRX0FTU0VUX1RVUk5TLkZZMjAxNQEAAADSAR0AAgAAAAgxLjU5NDcwNAEIAAAABQAAAAExAQAAAAoxODMwOTM2ODM2AwAAAAI1MAIAAAAENDE3NwQAAAABMAcAAAAJOS8yMy8yMDE5CAAAAAoxMi8zMS8yMDE1CQAAAAEwtT3phmdA1wg27IjLZ0DXCCRDSVEuTllTRTpGRFguSVFfRUJJVERBX01BUkdJTi5GWTIwMTYBAAAAB+YBAAIAAAAHMTQuOTUyOAEIAAAABQAAAAExAQAAAAoxODk2MjAxNzAwAwAAAAMxNjACAAAABDQwNDcEAAAAATAHAAAACTkvMjMvMjAxOQgAAAAJNS8zMS8yMDE2CQAAAAEw/Ntwh2dA1wgMpIbLZ0DXCCBDSVEuVFNFOjkwNjQuSVFfUkRfRVhQX0ZOLkZZMjAxMgEAAAC5Ww0AAwAAAAAA+ozKkWdA1wgk4afJZ0DXCCpDSVEuTkFTREFRR1M6Q0hSVy5JUV9MVF9ERUJUX0lTU1VFRC5GWTIwMDcBAAAAVp8FAAMAAAAAANRH1opnQNcIHCj1ymdA1wglQ0lRLlhUUkE6RFBXLklRX05FVF9SRU5UQUxfRVhQLkZZMjAxMQEAAADSAR0AAwAAAAAAc9jMimdA1whWG9bKZ0DXCDBDSVEuVFNFOjkwNjQuSVFfVE9UQUxfT1VUU1RBTkRJTkdfQlNfREFURS5GWTIwMTIBAAAAuVsNAAIAAAAKNDMwLjE0NjkzNwEEAAAABQAAAAE1AQAAAAoxNTU0MzM3MDkyAgAAAAUyNDE1MgYAAAABMPqMypFnQNcIb/et</t>
  </si>
  <si>
    <t>yWdA1wgnQ0lRLk5BU0RBUUdTOkNIUlcuSVFfQ0FTSF9JTlZFU1QuRlkyMDEwAQAAAFafBQACAAAABTguNTk4AQgAAAAFAAAAATEBAAAACjE1ODk5NDY0MjADAAAAAzE2MAIAAAAEMjAwNQQAAAABMAcAAAAJOS8yMy8yMDE5CAAAAAoxMi8zMS8yMDEwCQAAAAEwLTz/iWdA1wjeOPbKZ0DXCCBDSVEuTkFTREFRR1M6Q0hSVy5JUV9OUFBFLkZZMjAxMwEAAABWnwUAAgAAAAcxNjAuNzAzAQgAAAAFAAAAATEBAAAACjE3Nzg1NDg2ODQDAAAAAzE2MAIAAAAEMTAwNAQAAAABMAcAAAAJOS8yMy8yMDE5CAAAAAoxMi8zMS8yMDEzCQAAAAEwL2P/iWdA1wh/1OjKZ0DXCCFDSVEuVFNFOjkxMDEuSVFfQ0FTSF9GSU5BTi5GWTIwMTIBAAAAAlgNAAIAAAAFNzIxNTkBCAAAAAUAAAABMQEAAAAKMTYyNTUwMDEwNAMAAAACNzkCAAAABDIwMDQEAAAAATAHAAAACTkvMjMvMjAxOQgAAAAJMy8zMS8yMDEyCQAAAAEwKNApjWdA1whH7UvKZ0DXCC9DSVEuVFNFOjkwNzYuSVFfT1RIRVJfTk9OX09QRVJfRVhQX1NVUFBMLkZZMjAxMwEAAAAeXw0AAgAAAAQ0NDIyAQgAAAAFAAAAATEBAAAACjE2MjU5NzUyMDkDAAAAAjc5AgAAAAI4NQQAAAABMAcAAAAJOS8yMy8yMDE5CAAAAAkzLzMxLzIwMTMJAAAAATCaPWmOZ0DXCJ8I/MlnQNcIIENJUS5UU0U6OTEwMS5JUV9QQVJUX1RJTUUuRlkyMDExAQAAAAJYDQADAAAAAACfgymNZ0DX</t>
  </si>
  <si>
    <t>CBwbZspnQNcILUNJUS5UU0U6OTEwMS5JUV9PVEhFUl9JTlZFU1RfQUNUX1NVUFBMLkZZMjAxNgEAAAACWA0AAgAAAAM1ODYBCAAAAAUAAAABMQEAAAAKMTc5NzIxODYxMAMAAAACNzkCAAAABDIwNTEEAAAAATAHAAAACTkvMjMvMjAxOQgAAAAJMy8zMS8yMDE2CQAAAAEwKNApjWdA1whwd/7JZ0DXCCVDSVEuTllTRTpVUFMuSVFfT1RIRVJfQ0xfU1VQUEwuRlkyMDA3AQAAAOqjAwACAAAABDMwOTUBCAAAAAUAAAABMQEAAAAKMTMzMjcwMzgzOAMAAAADMTYwAgAAAAQxMDU3BAAAAAEwBwAAAAk5LzIzLzIwMTkIAAAACjEyLzMxLzIwMDcJAAAAATDvif+LZ0DXCMl/ncpnQNcIIUNJUS5OWVNFOkZEWC5JUV9DQVNIX0VRVUlWLkZZMjAxMgEAAAAH5gEAAgAAAAQyODQzAQgAAAAFAAAAATEBAAAACjE2ODY4OTE2MDIDAAAAAzE2MAIAAAAEMTA5NgQAAAABMAcAAAAJOS8yMy8yMDE5CAAAAAk1LzMxLzIwMTIJAAAAATDYNiSMZ0DXCMtjfcpnQNcIIkNJUS5OWVNFOkZEWC5JUV9BU1NFVF9UVVJOUy5GWTIwMTIBAAAAB+YBAAIAAAAIMS40OTAwMTUBCAAAAAUAAAABMQEAAAAKMTY4Njg5MTYwMgMAAAADMTYwAgAAAAQ0MTc3BAAAAAEwBwAAAAk5LzIzLzIwMTkIAAAACTUvMzEvMjAxMgkAAAABMPzbcIdnQNcItaN4y2dA1wgkQ0lRLlRTRTo5MDc2LklRX0NBU0hfSU5URVJFU1QuRlkyMDExAQAAAB5fDQACAAAAAjUx</t>
  </si>
  <si>
    <t>AQgAAAAFAAAAATEBAAAACjE0NjI2NTI5MjMDAAAAAjc5AgAAAAQzMDI4BAAAAAEwBwAAAAk5LzIzLzIwMTkIAAAACTMvMzEvMjAxMQkAAAABMLEWaY5nQNcI2ykFymdA1wgmQ0lRLlRTRTo5MDY0LklRX0VYVFJBX0FDQ19JVEVNUy5GWTIwMTgBAAAAuVsNAAMAAAAAAB38qZFnQNcIq+aXyWdA1wgjQ0lRLlhUUkE6RFBXLklRX1BFX0VYQ0wuLjIwMDcvMDMvMzEBAAAA0gEdAAIAAAAHMTQuMTYyNQEHAAAABQAAAAExAQAAAAoxMzIzODMwMzIxAwAAAAEwAgAAAAYxMDAwMjcEAAAAATAHAAAACTMvMzAvMjAwNwgAAAAJMy8zMC8yMDA33fdppmdA1wjvgWfJZ0DXCCtDSVEuVFNFOjkwNjIuSVFfTklfQVZBSUxfRVhDTF9NQVJHSU4uRlkyMDA5AQAAAABYDQACAAAABjAuODI5NQEIAAAABQAAAAExAQAAAAoxMzgyNTA1NDM3AwAAAAI3OQIAAAAENDE4MgQAAAABMAcAAAAJOS8yMy8yMDE5CAAAAAkzLzMxLzIwMDkJAAAAATCuL/mHZ0DXCFaSP8tnQNcIGUNJUS5UU0U6OTEwMS5JUV9BRC5GWTIwMTABAAAAAlgNAAIAAAAHLTg4NzA4MQEIAAAABQAAAAExAQAAAAoxMzgxMjA1MDE2AwAAAAI3OQIAAAAEMTA3NQQAAAABMAcAAAAJOS8yMy8yMDE5CAAAAAkzLzMxLzIwMTAJAAAAATBONCmNZ0DXCGgVaMpnQNcIIENJUS5UU0U6OTA2OS5JUV9UT1RBTF9SRVYuRlkyMDE3AQAAAPFsDQACAAAABjQ1NTQzNQEIAAAABQAA</t>
  </si>
  <si>
    <t>AAExAQAAAAoxODQ4NjczNDE1AwAAAAI3OQIAAAACMjgEAAAAATAHAAAACTkvMjMvMjAxOQgAAAAJMy8zMS8yMDE3CQAAAAEwnSlJjWdA1whx4hfKZ0DXCCdDSVEuWFRSQTpEUFcuSVFfVE9UQUxfUkVWLkZZMjAxMi4uLi5KUFkBAAAA0gEdAAIAAAAONjM3ODgxMy44MDQ0ODcBCAAAAAUAAAABMQEAAAAKMTY2MzI4MTM0OQMAAAACNzkCAAAAAjI4BAAAAAEwBwAAAAk5LzIzLzIwMTkIAAAACjEyLzMxLzIwMTIJAAAAATDYsFaGZ0DXCNmMlctnQNcIOUNJUS5UU0U6OTA3Ni5JUV9DVVNUT01fQkVUQS4tMTA0Vy4yMDEwLzAzLzMxLi5eTjIyNS5KUFkuSAEAAAAeXw0AAgAAABEwLjYwNjkxMTY0MzkzNjY5MQAv4wanZ0DXCJAoT8lnQNcIK0NJUS5OQVNEQVFHUzpFWFBELklRX0lOVkVTVF9MT0FOU19DRi5GWTIwMDcBAAAA9x4EAAMAAAAAALjap4lnQNcIXzP/ymdA1wgjQ0lRLlRTRTo5MTAxLklRX1RPVEFMX0VRVUlUWS5GWTIwMTIBAAAAAlgNAAIAAAAGNjIyNDkwAQgAAAAFAAAAATEBAAAACjE2MjU1MDAxMDQDAAAAAjc5AgAAAAQxMjc1BAAAAAEwBwAAAAk5LzIzLzIwMTkIAAAACTMvMzEvMjAxMgkAAAABMDOpKY1nQNcInx7DyWdA1wguQ0lRLlRTRTo5MDY0LklRX1RPVEFMX0RFQlRfRUJJVERBX0NBUEVYLkZZMjAxNgEAAAC5Ww0AAgAAAAgyLjIzODgyNAEIAAAABQAAAAExAQAAAAoxNzk3MTU2MTg0AwAA</t>
  </si>
  <si>
    <t>AAI3OQIAAAAFMjMzMTMEAAAAATAHAAAACTkvMjMvMjAxOQgAAAAJMy8zMS8yMDE2CQAAAAEwalh+iGdA1wherlHLZ0DXCCVDSVEuTllTRTpGRFguSVFfT1RIRVJfT1BFUl9BQ1QuRlkyMDE2AQAAAAfmAQACAAAABDE1MjkBCAAAAAUAAAABMQEAAAAKMTg5NjIwMTcwMAMAAAADMTYwAgAAAAQyMDQ3BAAAAAEwBwAAAAk5LzIzLzIwMTkIAAAACTUvMzEvMjAxNgkAAAABMBAV/4tnQNcIyTCPymdA1wglQ0lRLk5ZU0U6VVBTLklRX0RJTFVUX0VQU19JTkNMLkZZMjAwOQEAAADqowMAAgAAAAQxLjk2AQgAAAAFAAAAATEBAAAACjE1MjQ3MjQ2NTUDAAAAAzE2MAIAAAABOAQAAAABMAcAAAAJOS8yMy8yMDE5CAAAAAoxMi8zMS8yMDA5CQAAAAEwBe/+i2dA1wj4/qfKZ0DXCCFDSVEuTllTRTpVUFMuSVFfQ0FTSF9FUVVJVi5GWTIwMTYBAAAA6qMDAAIAAAAEMzQ3NgEIAAAABQAAAAExAQAAAAoxOTQ2NDQ5MTk4AwAAAAMxNjACAAAABDEwOTYEAAAAATAHAAAACTkvMjMvMjAxOQgAAAAKMTIvMzEvMjAxNgkAAAABMOb4HYtnQNcIlJuaymdA1wglQ0lRLk5ZU0U6RkRYLklRX1JFVFVSTl9DQVBJVEFMLkZZMjAxNwEAAAAH5gEAAgAAAAcxMC44ODM4AQgAAAAFAAAAATEBAAAACjE5NzE1NTIzNzQDAAAAAzE2MAIAAAAENDM2MwQAAAABMAcAAAAJOS8yMy8yMDE5CAAAAAk1LzMxLzIwMTcJAAAAATD823CHZ0DXCJzxeMtn</t>
  </si>
  <si>
    <t>QNcIJkNJUS5OQVNEQVFHUzpFWFBELklRX1RPVEFMX0RFQlQuRlkyMDA3AQAAAPceBAACAAAAATABCAAAAAUAAAABMQEAAAAKMTMzMjI4NDAxOAMAAAADMTYwAgAAAAQ0MTczBAAAAAEwBwAAAAk5LzIzLzIwMTkIAAAACjEyLzMxLzIwMDcJAAAAATC42qeJZ0DXCI97+spnQNcIIENJUS5OQVNEQVFHUzpDSFJXLklRX0dQUEUuRlkyMDE0AQAAAFafBQACAAAABzMxMy42ODgBCAAAAAUAAAABMQEAAAAKMTgyOTkyNzgxOQMAAAADMTYwAgAAAAQxMTY5BAAAAAEwBwAAAAk5LzIzLzIwMTkIAAAACjEyLzMxLzIwMTQJAAAAATDfF6eJZ0DXCN8h6cpnQNcIJ0NJUS5OQVNEQVFHUzpDSFJXLklRX1FVSUNLX1JBVElPLkZZMjAxMgEAAABWnwUAAgAAAAgxLjMxNjQ1MgEIAAAABQAAAAExAQAAAAoxNzIxNzI0NDQwAwAAAAMxNjACAAAABDQxMjEEAAAAATAHAAAACTkvMjMvMjAxOQgAAAAKMTIvMzEvMjAxMgkAAAABMKKL6YZnQNcIJHyUy2dA1wgoQ0lRLlRTRTo5MzY0LklRX1RPVEFMX0RFQlRfUkVQQUlELkZZMjAxNgEAAACrYA0AAwAAAAAAFM1Pj2dA1wgB/fjJZ0DXCCpDSVEuWFRSQTpEUFcuSVFfQ1VSUkVOVF9QT1JUX0xFQVNFUy5GWTIwMTUBAAAA0gEdAAIAAAACMjYBCAAAAAUAAAABMQEAAAAKMTgzMDkzNjgzNgMAAAACNTACAAAABDEwOTAEAAAAATAHAAAACTkvMjMvMjAxOQgAAAAKMTIvMzEvMjAxNQkAAAAB</t>
  </si>
  <si>
    <t>MGQmzYpnQNcIdwrHymdA1wggQ0lRLk5ZU0U6RkRYLklRX1NHQV9TVVBQTC5GWTIwMDkBAAAAB+YBAAIAAAADMzc5AQgAAAAFAAAAATEBAAAACjE0NjE0NzUyODEDAAAAAzE2MAIAAAADMTAyBAAAAAEwBwAAAAk5LzIzLzIwMTkIAAAACTUvMzEvMjAwOQkAAAABMK/CI4xnQNcIHkJ0ymdA1wgVQ0lRLi5JUV9UT1RBTF9SRUNFSVYuBQAAAAEAAAAIAAAAFChJbnZhbGlkIElkZW50aWZpZXIpuN4bsGdA1wi43huwZ0DXCCFDSVEuWFRSQTpEUFcuSVFfQ0FTSF9GSU5BTi5GWTIwMTUBAAAA0gEdAAIAAAAFLTEzNjcBCAAAAAUAAAABMQEAAAAKMTgzMDkzNjgzNgMAAAACNTACAAAABDIwMDQEAAAAATAHAAAACTkvMjMvMjAxOQgAAAAKMTIvMzEvMjAxNQkAAAABMGQmzYpnQNcIDIXTymdA1wglQ0lRLk5BU0RBUUdTOkNIUlcuSVFfSU5WRU5UT1JZLkZZMjAwOQEAAABWnwUAAwAAAAAAOe7+iWdA1wjuMfHKZ0DXCCBDSVEuTllTRTpGRFguSVFfU1RfSU5WRVNULkZZMjAwOAEAAAAH5gEAAwAAAAAAE5MqjWdA1wi4hFXKZ0DXCCpDSVEuTkFTREFRR1M6RVhQRC5JUV9DQVNIX1NUX0lOVkVTVC5GWTIwMTgBAAAA9x4EAAIAAAAHOTIzLjczNQEIAAAABQAAAAExAQAAAAoxOTQ2NzA0Nzk4AwAAAAMxNjACAAAABDEwMDIEAAAAATAHAAAACTkvMjMvMjAxOQgAAAAKMTIvMzEvMjAxOAkAAAABMEIR+ohnQNcI7qEry2dA1wgj</t>
  </si>
  <si>
    <t>Q0lRLk5ZU0U6VVBTLklRX0RJTFVUX1dFSUdIVC5GWTIwMTQBAAAA6qMDAAIAAAADOTI0ABmFHYtnQNcIfNKpymdA1wgcQ0lRLlRTRTo5MDY0LklRX0RBX0NGLkZZMjAxMQEAAAC5Ww0AAgAAAAUzOTU4NQEIAAAABQAAAAExAQAAAAoxNDYxNjgwMTk4AwAAAAI3OQIAAAAEMjE2MAQAAAABMAcAAAAJOS8yMy8yMDE5CAAAAAkzLzMxLzIwMTEJAAAAATD6jMqRZ0DXCEaelclnQNcIH0NJUS5UU0U6OTA2Mi5JUV9FQklUX0lOVC5GWTIwMTYBAAAAAFgNAAIAAAAJMTkuNjI3MDE1AQgAAAAFAAAAATEBAAAACjE3OTg4OTQ5NTIDAAAAAjc5AgAAAAQ0MTg5BAAAAAEwBwAAAAk5LzIzLzIwMTkIAAAACTMvMzEvMjAxNgkAAAABMJl9+YdnQNcIDw1Fy2dA1wgZQ0lRLk5ZU0U6RkRYLklRX0FELkZZMjAwOAEAAAAH5gEAAgAAAAYtMTU4MjcBCAAAAAUAAAABMQEAAAAKMTM4NzM1ODU5MwMAAAADMTYwAgAAAAQxMDc1BAAAAAEwBwAAAAk5LzIzLzIwMTkIAAAACTUvMzEvMjAwOAkAAAABMBOTKo1nQNcIj25rymdA1wgoQ0lRLk5ZU0U6VVBTLklRX1RPVEFMX0xJQUJfRVFVSVRZLkZZMjAwOQEAAADqowMAAgAAAAUzMTg4MwEIAAAABQAAAAExAQAAAAoxNTI0NzI0NjU1AwAAAAMxNjACAAAABDEwMTMEAAAAATAHAAAACTkvMjMvMjAxOQgAAAAKMTIvMzEvMjAwOQkAAAABMBAV/4tnQNcI122AymdA1wgbQ0lRLlRTRTo5MzY0</t>
  </si>
  <si>
    <t>LklRX0xBTkQuRlkyMDA4AQAAAKtgDQACAAAABTYxMjMwAQgAAAAFAAAAATEBAAAACjEwNTkyNDQ5MzkDAAAAAjc5AgAAAAQzMDk4BAAAAAEwBwAAAAk5LzIzLzIwMTkIAAAACTMvMzEvMjAwOAkAAAABMOMWdY9nQNcIDkEZymdA1wgxQ0lRLlRTRTo5MDg2LklRX0NIQU5HRV9ORVRfV09SS0lOR19DQVBJVEFMLkZZMjAxNwEAAAANbQ0AAgAAAAYtMTU0MjgBCAAAAAUAAAABMQEAAAAKMTg0ODUxNDY0OAMAAAACNzkCAAAABDQ0MjEEAAAAATAHAAAACTkvMjMvMjAxOQgAAAAJMy8zMS8yMDE3CQAAAAEwZMOLj2dA1whp7LjJZ0DXCCxDSVEuTkFTREFRR1M6Q0hSVy5JUV9NQVJLRVRDQVAuMjAxNS8zLzMxLkpQWQEAAABWnwUAAgAAAA4xMjk5MDEyLjUwMzM3NgEGAAAABQAAAAExAQAAAAoxNzIxNzMwOTMwAwAAAAI3OQIAAAAGMTAwMDU0BAAAAAEwBwAAAAkzLzMxLzIwMTVlIAanZ0DXCPJmItJnQNcILkNJUS5OWVNFOlVQUy5JUV9PVEhFUl9GSU5BTkNFX0FDVF9TVVBQTC5GWTIwMTIBAAAA6qMDAAIAAAADLTk2AQgAAAAFAAAAATEBAAAACjE3MjExNzA5ODcDAAAAAzE2MAIAAAAEMjA1MAQAAAABMAcAAAAJOS8yMy8yMDE5CAAAAAoxMi8zMS8yMDEyCQAAAAEw74n/i2dA1wgZf7LKZ0DXCCZDSVEuWFRSQTpEUFcuSVFfREVGX1RBWF9MSUFCX0xULkZZMjAxNgEAAADSAR0AAgAAAAMxMDYBCAAAAAUAAAABMQEA</t>
  </si>
  <si>
    <t>AAAKMTg3NzIyNTc0MwMAAAACNTACAAAABDEwMjcEAAAAATAHAAAACTkvMjMvMjAxOQgAAAAKMTIvMzEvMjAxNgkAAAABME9NzYpnQNcIN5vLymdA1wgkQ0lRLk5BU0RBUUdTOkVYUEQuSVFfQlZfU0hBUkUuRlkyMDExAQAAAPceBAACAAAACDkuNDUwOTU5AQgAAAAFAAAAATEBAAAACjE2NjA3OTU0ODcDAAAAAzE2MAIAAAAENDAyMAQAAAABMAcAAAAJOS8yMy8yMDE5CAAAAAoxMi8zMS8yMDExCQAAAAEw3xeniWdA1wgKuQDLZ0DXCCBDSVEuVFNFOjkxMDEuSVFfRlVMTF9USU1FLkZZMjAwOQEAAAACWA0AAgAAAAUyOTgzNABcDSmNZ0DXCL7SXMpnQNcIKUNJUS5OQVNEQVFHUzpDSFJXLklRX0NBU0hfSU5URVJFU1QuRlkyMDE4AQAAAFafBQACAAAABjQ3LjU0NAEIAAAABQAAAAExAQAAAAoxOTQ2OTk0ODIyAwAAAAMxNjACAAAABDMwMjgEAAAAATAHAAAACTkvMjMvMjAxOQgAAAAKMTIvMzEvMjAxOAkAAAABMK+zp4lnQNcIQ4AUy2dA1wgjQ0lRLk5BU0RBUUdTOkVYUEQuSVFfWl9TQ09SRS5GWTIwMTYBAAAA9x4EAAIAAAAJMTAuMjE5NTE5AQgAAAAFAAAAATEBAAAACjE5NDY3MDQ3OTkDAAAAAzE2MAIAAAAGMTAwMTIzBAAAAAEwBwAAAAk5LzIzLzIwMTkIAAAACjEyLzMxLzIwMTYJAAAAATDZiVaGZ0DXCB1KmMtnQNcIMENJUS5OQVNEQVFHUzpFWFBELklRX01JTk9SSVRZX0lOVEVSRVNUX0lTLkZZMjAw</t>
  </si>
  <si>
    <t>OAEAAAD3HgQAAgAAAAYtMS45NjUBCAAAAAUAAAABMQEAAAAKMTQzMzg4MDU5MwMAAAADMTYwAgAAAAI4MwQAAAABMAcAAAAJOS8yMy8yMDE5CAAAAAoxMi8zMS8yMDA4CQAAAAEwuNqniWdA1wibovrKZ0DXCDRDSVEuVFNFOjkzNjQuSVFfVE9UQUxfT1VUU1RBTkRJTkdfRklMSU5HX0RBVEUuRlkyMDE2AQAAAKtgDQACAAAACjEyNS4yMDY4MTkBBAAAAAUAAAABNQEAAAAKMTc5OTI0MzQyNwIAAAAFMjQxNTMGAAAAATAUzU+PZ0DXCAjW+MlnQNcIIUNJUS5UU0U6OTM2NC5JUV9TR0FfTUFSR0lOLkZZMjAwOAEAAACrYA0AAgAAAAU2LjY5OQEIAAAABQAAAAExAQAAAAoxMDU5MjQ0OTM5AwAAAAI3OQIAAAAENDM3NQQAAAABMAcAAAAJOS8yMy8yMDE5CAAAAAkzLzMxLzIwMDgJAAAAATBuGfqHZ0DXCOCLQctnQNcIJUNJUS5UU0U6OTA2OS5JUV9QUk9WX0JBRF9ERUJUUy5GWTIwMTABAAAA8WwNAAIAAAACMzcBCAAAAAUAAAABMQEAAAAKMTM4MjIzNzE0MwMAAAACNzkCAAAAAjk1BAAAAAEwBwAAAAk5LzIzLzIwMTkIAAAACTMvMzEvMjAxMAkAAAABMNc3T45nQNcI0bZYymdA1wgsQ0lRLk5ZU0U6VVBTLklRX0RFQlRfRVFVSVZfT1BFUl9MRUFTRS5GWTIwMTUBAAAA6qMDAAIAAAAENTM1MgEIAAAABQAAAAExAQAAAAoxODc1NzA3Mzg3AwAAAAMxNjACAAAABTIxNjcxBAAAAAEwBwAAAAk5LzIzLzIwMTkIAAAA</t>
  </si>
  <si>
    <t>CjEyLzMxLzIwMTUJAAAAATDw0R2LZ0DXCBfYrspnQNcII0NJUS5UU0U6OTA3Ni5JUV9CRVRBXzJZUi4yMDEwLzAzLzMxAQAAAB5fDQACAAAAETAuNTQyMDg1Mjg4NTA1NDczAC/jBqdnQNcIkChPyWdA1wgrQ0lRLlRTRTo5MTAxLklRX01JTk9SSVRZX0lOVEVSRVNUX0lTLkZZMjAxMwEAAAACWA0AAgAAAAUtMjg0MAEIAAAABQAAAAExAQAAAAoxNjI1MzQ2MTY2AwAAAAI3OQIAAAACODMEAAAAATAHAAAACTkvMjMvMjAxOQgAAAAJMy8zMS8yMDEzCQAAAAEwKNApjWdA1wgVQmbKZ0DXCCRDSVEuTkFTREFRR1M6RVhQRC5JUV9FQlRfRVhDTC5GWTIwMDkBAAAA9x4EAAIAAAAHNDAyLjg3MgEIAAAABQAAAAExAQAAAAoxNTI1MzI3OTE4AwAAAAMxNjACAAAAATQEAAAAATAHAAAACTkvMjMvMjAxOQgAAAAKMTIvMzEvMjAwOQkAAAABMAvKpolnQNcIhvD6ymdA1wgoQ0lRLlRTRTo5MDg2LklRX0dXX0lOVEFOX0FNT1JUX0NGLkZZMjAxOQEAAAANbQ0AAwAAAAAAURGMj2dA1wibusrJZ0DXCDpDSVEuVFNFOjkwNjkuSVFfQ1VTVE9NX0JFVEEuLTEwNFcuMjAwOC8wMy8zMS4uXlRPUElYLkpQWS5IAQAAAPFsDQACAAAAETAuNTcxNTAwMTMwMjY5MTQyAMsyW6dnQNcID79fyWdA1wglQ0lRLlRTRTo5MDY5LklRX0xUX0RFQlRfRVFVSVRZLkZZMjAxNwEAAADxbA0AAgAAAAc1Ny43NTkyAQgAAAAFAAAAATEBAAAACjE4</t>
  </si>
  <si>
    <t>NDg2NzM0MTUDAAAAAjc5AgAAAAQ0MDg1BAAAAAEwBwAAAAk5LzIzLzIwMTkIAAAACTMvMzEvMjAxNwkAAAABMCZncIdnQNcIltpdy2dA1wgiQ0lRLlRTRTo5MTAxLklRX09USEVSX0lOVEFOLkZZMjAxMAEAAAACWA0AAgAAAAUxNDgxMAEIAAAABQAAAAExAQAAAAoxMzgxMjA1MDE2AwAAAAI3OQIAAAAEMTA0MAQAAAABMAcAAAAJOS8yMy8yMDE5CAAAAAkzLzMxLzIwMTAJAAAAATBONCmNZ0DXCKAgXcpnQNcIIENJUS5YVFJBOkRQVy5JUV9TR0FfU1VQUEwuRlkyMDEzAQAAANIBHQACAAAAAzM0MQEIAAAABQAAAAExAQAAAAoxNzIzMDE2OTEwAwAAAAI1MAIAAAADMTAyBAAAAAEwBwAAAAk5LzIzLzIwMTkIAAAACjEyLzMxLzIwMTMJAAAAATBf/8yKZ0DXCFPNzspnQNcIJUNJUS5UU0U6OTA2Mi5JUV9PVEhFUl9DTF9TVVBQTC5GWTIwMTYBAAAAAFgNAAIAAAAGMTI2NTkxAQgAAAAFAAAAATEBAAAACjE3OTg4OTQ5NTIDAAAAAjc5AgAAAAQxMDU3BAAAAAEwBwAAAAk5LzIzLzIwMTkIAAAACTMvMzEvMjAxNgkAAAABMKqUoJBnQNcIq1u0yWdA1wgmQ0lRLlRTRTo5MDY5LklRX0lOVkVOVE9SWV9UVVJOUy5GWTIwMTkBAAAA8WwNAAIAAAAJNTIuNTA1MTgyAQgAAAAFAAAAATEBAAAACjE5Njk5NTAwOTcDAAAAAjc5AgAAAAQ0MDgyBAAAAAEwBwAAAAk5LzIzLzIwMTkIAAAACTMvMzEvMjAxOQkAAAABMCZncIdn</t>
  </si>
  <si>
    <t>QNcIGHdzy2dA1wgkQ0lRLlRTRTo5MDY5LklRX0NPTU1PTl9ESVZfQ0YuRlkyMDE4AQAAAPFsDQADAAAAAACQUEmNZ0DXCAw7MMpnQNcIIUNJUS5UU0U6OTEwMS5JUV9DQVNIX0ZJTkFOLkZZMjAxNAEAAAACWA0AAgAAAAYtOTU0ODUBCAAAAAUAAAABMQEAAAAKMTY4NjQwMjkzOQMAAAACNzkCAAAABDIwMDQEAAAAATAHAAAACTkvMjMvMjAxOQgAAAAJMy8zMS8yMDE0CQAAAAEwn4MpjWdA1wiyVzvKZ0DXCB5DSVEuVFNFOjkwNjQuSVFfTFRfREVCVC5GWTIwMDgBAAAAuVsNAAIAAAAFNzE5NjUBCAAAAAUAAAABMQEAAAAKMTA1ODkxNDk5NQMAAAACNzkCAAAABDEwNDkEAAAAATAHAAAACTkvMjMvMjAxOQgAAAAJMy8zMS8yMDA4CQAAAAEwXRfKkWdA1wi+jZTJZ0DXCCNDSVEuTllTRTpGRFguSVFfT1RIRVJfRVFVSVRZLkZZMjAxMQEAAAAH5gEAAgAAAAUtMjU1MAEIAAAABQAAAAExAQAAAAoxNjI2MjEzNTQ1AwAAAAMxNjACAAAABDEwMjgEAAAAATAHAAAACTkvMjMvMjAxOQgAAAAJNS8zMS8yMDExCQAAAAEw4w8kjGdA1wj/RTPKZ0DXCCJDSVEuVFNFOjkwNjQuSVFfQ0FTSF9JTlZFU1QuRlkyMDE5AQAAALlbDQACAAAABi01NDg3MgEIAAAABQAAAAExAQAAAAoxOTY5MzA0MjUwAwAAAAI3OQIAAAAEMjAwNQQAAAABMAcAAAAJOS8yMy8yMDE5CAAAAAkzLzMxLzIwMTkJAAAAATAUI6qRZ0DXCCN3h8lnQNcI</t>
  </si>
  <si>
    <t>JUNJUS5YVFJBOkRQVy5JUV9ESUxVVF9FUFNfSU5DTC5GWTIwMTEBAAAA0gEdAAIAAAAEMC45NgEIAAAABQAAAAExAQAAAAoxNTk2NDMwNDU0AwAAAAI1MAIAAAABOAQAAAABMAcAAAAJOS8yMy8yMDE5CAAAAAoxMi8zMS8yMDExCQAAAAEwc9jMimdA1wg0/7zKZ0DXCCRDSVEuVFNFOjkxMDEuSVFfQ09NTU9OX0lTU1VFRC5GWTIwMTkBAAAAAlgNAAIAAAADMTA2AQgAAAAFAAAAATEBAAAACjE5Njg5OTgwMDIDAAAAAjc5AgAAAAQyMTY5BAAAAAEwBwAAAAk5LzIzLzIwMTkIAAAACTMvMzEvMjAxOQkAAAABMBdsKo1nQNcIMSCVymdA1wgjQ0lRLlRTRTo5MDY0LklRX0lOVEVSRVNUX0VYUC5GWTIwMDcBAAAAuVsNAAIAAAAELTI2NgEIAAAABQAAAAExAQAAAAk2NTQzMzIwNzEDAAAAAjc5AgAAAAI4MgQAAAABMAcAAAAJOS8yMy8yMDE5CAAAAAkzLzMxLzIwMDcJAAAAATBsckKGZ0DXCMGsCKJnQNcIJUNJUS5UU0U6OTEwMS5JUV9CQVNJQ19FUFNfRVhDTC5GWTIwMTEBAAAAAlgNAAIAAAAKNDYyLjcwMDAwMgEIAAAABQAAAAExAQAAAAoxNjI1NTAwMzk1AwAAAAI3OQIAAAAEMzA2NAQAAAABMAcAAAAJOS8yMy8yMDE5CAAAAAkzLzMxLzIwMTEJAAAAATBHWymNZ0DXCJLBMcpnQNcIKENJUS5UU0U6OTM2NC5JUV9DVVJSRU5UX1BPUlRfREVCVC5GWTIwMDkBAAAAq2ANAAMAAAAAAOI9dY9nQNcI7o4ZymdA1wgg</t>
  </si>
  <si>
    <t>Q0lRLlRTRTo5MDY0LklRX0NBU0hfT1BFUi5GWTIwMTkBAAAAuVsNAAIAAAAGMTE4MDkzAQgAAAAFAAAAATEBAAAACjE5NjkzMDQyNTADAAAAAjc5AgAAAAQyMDA2BAAAAAEwBwAAAAk5LzIzLzIwMTkIAAAACTMvMzEvMjAxOQkAAAABMBQjqpFnQNcI62awyWdA1wgjQ0lRLlRTRTo5MDYyLklRX09USEVSX0VRVUlUWS5GWTIwMTQBAAAAAFgNAAIAAAAFLTE3MTcBCAAAAAUAAAABMQEAAAAKMTY4NzA0NDY1MQMAAAACNzkCAAAABDEwMjgEAAAAATAHAAAACTkvMjMvMjAxOQgAAAAJMy8zMS8yMDE0CQAAAAEwvkagkGdA1wi/YNXJZ0DXCCVDSVEuVFNFOjkwNzYuSVFfTkVUX1JFTlRBTF9FWFAuRlkyMDEzAQAAAB5fDQADAAAAAACaPWmOZ0DXCHap88lnQNcILkNJUS5UU0U6OTM2NC5JUV9UT1RBTF9MSUFCX1RPVEFMX0FTU0VUUy5GWTIwMTkBAAAAq2ANAAIAAAAHMTYuMDQ5NwEIAAAABQAAAAExAQAAAAoxOTcwMjEzMDMxAwAAAAI3OQIAAAAENDE4OAQAAAABMAcAAAAJOS8yMy8yMDE5CAAAAAkzLzMxLzIwMTkJAAAAATD9ZneHZ0DXCKWjY8tnQNcILkNJUS5UU0U6OTA2OS5JUV9NSU5PUklUWV9JTlRFUkVTVF9UT1RBTC5GWTIwMDkBAAAA8WwNAAIAAAADNDExAQgAAAAFAAAAATEBAAAACjEzODIyMzcyMTADAAAAAjc5AgAAAAQxMzEyBAAAAAEwBwAAAAk5LzIzLzIwMTkIAAAACTMvMzEvMjAwOQkAAAABMOwQ</t>
  </si>
  <si>
    <t>T45nQNcIOrtPymdA1wgrQ0lRLlRTRTo5MzY0LklRX1JFVFVSTl9DT01NT05fRVFVSVRZLkZZMjAxOAEAAACrYA0AAgAAAAY1LjY0ODEBCAAAAAUAAAABMQEAAAAKMTg5NTE4MzY1OAMAAAACNzkCAAAABTMzMzIwBAAAAAEwBwAAAAk5LzIzLzIwMTkIAAAACTMvMzEvMjAxOAkAAAABMP1md4dnQNcIgMpqy2dA1wggQ0lRLk5ZU0U6RkRYLklRX0lOVkVOVE9SWS5GWTIwMTgBAAAAB+YBAAIAAAADNTI1AQgAAAAFAAAAATEBAAAACjE5NzE1NTIzNTUDAAAAAzE2MAIAAAAEMTA0MwQAAAABMAcAAAAJOS8yMy8yMDE5CAAAAAk1LzMxLzIwMTgJAAAAATAGY/+LZ0DXCELCd8pnQNcIG0NJUS5OWVNFOlVQUy5JUV9BUElDLkZZMjAxNAEAAADqowMAAwAAAAAAGYUdi2dA1wij0rfKZ0DXCCNDSVEuVFNFOjkxMDEuSVFfR1JPU1NfTUFSR0lOLkZZMjAxNwEAAAACWA0AAgAAAAY5LjcyODEBCAAAAAUAAAABMQEAAAAKMTg0NzkxMjMzMAMAAAACNzkCAAAABDQwNzQEAAAAATAHAAAACTkvMjMvMjAxOQgAAAAJMy8zMS8yMDE3CQAAAAEwHbVwh2dA1whdbHDLZ0DXCCVDSVEuVFNFOjkwNjIuSVFfRElMVVRfRVBTX0VYQ0wuRlkyMDExAQAAAABYDQACAAAACTgxLjkwNjg0NAEIAAAABQAAAAExAQAAAAoxNjI1NjUxMTU4AwAAAAI3OQIAAAADMTQyBAAAAAEwBwAAAAk5LzIzLzIwMTkIAAAACTMvMzEvMjAxMQkAAAABMOFWtpBn</t>
  </si>
  <si>
    <t>QNcIRfLLyWdA1wglQ0lRLk5ZU0U6VVBTLklRX09USEVSX0NBX1NVUFBMLkZZMjAxNAEAAADqowMAAgAAAAM5MzABCAAAAAUAAAABMQEAAAAKMTgyODY0NjcwMAMAAAADMTYwAgAAAAQxMDU1BAAAAAEwBwAAAAk5LzIzLzIwMTkIAAAACjEyLzMxLzIwMTQJAAAAATAZhR2LZ0DXCHL5qcpnQNcIIENJUS5UU0U6OTA4Ni5JUV9CVUlMRElOR1MuRlkyMDE3AQAAAA1tDQADAAAAAABkw4uPZ0DXCKhFyslnQNcII0NJUS5OQVNEQVFHUzpDSFJXLklRX0lOQ19UQVguRlkyMDEwAQAAAFafBQACAAAABzIzNy4wNzYBCAAAAAUAAAABMQEAAAAKMTU4OTk0NjQyMAMAAAADMTYwAgAAAAI3NQQAAAABMAcAAAAJOS8yMy8yMDE5CAAAAAoxMi8zMS8yMDEwCQAAAAEwMBX/iWdA1wjWWePKZ0DXCCZDSVEuTkFTREFRR1M6RVhQRC5JUV9UT1RBTF9ERUJULkZZMjAxNgEAAAD3HgQAAgAAAAEwAQgAAAAFAAAAATEBAAAACjE5NDY3MDQ3OTkDAAAAAzE2MAIAAAAENDE3MwQAAAABMAcAAAAJOS8yMy8yMDE5CAAAAAoxMi8zMS8yMDE2CQAAAAEwPMX5iGdA1wjmvi/LZ0DXCCFDSVEuTllTRTpGRFguSVFfVE9UQUxfTElBQi5GWTIwMTcBAAAAB+YBAAIAAAAFMzI0NzkBCAAAAAUAAAABMQEAAAAKMTk3MTU1MjM3NAMAAAADMTYwAgAAAAQxMjc2BAAAAAEwBwAAAAk5LzIzLzIwMTkIAAAACTUvMzEvMjAxNwkAAAABMAU8/4tnQNcInqBu</t>
  </si>
  <si>
    <t>ymdA1wgeQ0lRLlRTRTo5MDY0LklRX0lOQ19UQVguRlkyMDEwAQAAALlbDQACAAAABTI4MDk1AQgAAAAFAAAAATEBAAAACjEzODI1MDUzNTMDAAAAAjc5AgAAAAI3NQQAAAABMAcAAAAJOS8yMy8yMDE5CAAAAAkzLzMxLzIwMTAJAAAAATATZsqRZ0DXCPuHiMlnQNcIKUNJUS5UU0U6OTA4Ni5JUV9ERUJUX0VRVUlWX05FVF9QQk8uRlkyMDE0AQAAAA1tDQACAAAABTI2MjA1AQgAAAAFAAAAATEBAAAACjE2ODY2MzgzNTcDAAAAAjc5AgAAAAUyMTY3OQQAAAABMAcAAAAJOS8yMy8yMDE5CAAAAAkzLzMxLzIwMTQJAAAAATDFTYuPZ0DXCKxV2clnQNcIIUNJUS5UU0U6OTM2NC5JUV9PVEhFUl9PUEVSLkZZMjAxNgEAAACrYA0AAwAAAAAAIqZPj2dA1wg8VgrKZ0DXCCZDSVEuVFNFOjkwODYuSVFfRUZGRUNUX1RBWF9SQVRFLkZZMjAxMwEAAAANbQ0AAgAAAAc0My40NzgyAQgAAAAFAAAAATEBAAAACjE2MjU0NTc2MTkDAAAAAjc5AgAAAAQ0Mzc2BAAAAAEwBwAAAAk5LzIzLzIwMTkIAAAACTMvMzEvMjAxMwkAAAABMCBtYZBnQNcIDTrqyWdA1wgfQ0lRLk5ZU0U6VVBTLklRX1RPVEFMX0NMLkZZMjAwOQEAAADqowMAAgAAAAQ2MjM5AQgAAAAFAAAAATEBAAAACjE1MjQ3MjQ2NTUDAAAAAzE2MAIAAAAEMTAwOQQAAAABMAcAAAAJOS8yMy8yMDE5CAAAAAoxMi8zMS8yMDA5CQAAAAEwEBX/i2dA1whOtjzKZ0DXCCVD</t>
  </si>
  <si>
    <t>SVEuVFNFOjkxMDEuSVFfQ0FQSVRBTF9MRUFTRVMuRlkyMDEzAQAAAAJYDQADAAAAAAAo0CmNZ0DXCFbdQ8pnQNcIJENJUS5UU0U6OTA2Mi5JUV9DVVJSRU5UX1JBVElPLkZZMjAxOQEAAAAAWA0AAgAAAAgxLjU2NzQ3MwEIAAAABQAAAAExAQAAAAoxOTcwMDUxNDc1AwAAAAI3OQIAAAAENDAzMAQAAAABMAcAAAAJOS8yMy8yMDE5CAAAAAkzLzMxLzIwMTkJAAAAATCZffmHZ0DXCGmdO8tnQNcIGkNJUS5UU0U6OTA3Ni5JUV9FQlQuRlkyMDE5AQAAAB5fDQACAAAABTMzNDYyAQgAAAAFAAAAATEBAAAACjE5NzAyMTI5MjIDAAAAAjc5AgAAAAMxMzkEAAAAATAHAAAACTkvMjMvMjAxOQgAAAAJMy8zMS8yMDE5CQAAAAEwIREzjmdA1wgAxz3KZ0DXCDFDSVEuWFRSQTpEUFcuSVFfQ0hBTkdFX05FVF9XT1JLSU5HX0NBUElUQUwuRlkyMDEwAQAAANIBHQACAAAAAzU0MgEIAAAABQAAAAExAQAAAAoxNTI5MTYyMzkwAwAAAAI1MAIAAAAENDQyMQQAAAABMAcAAAAJOS8yMy8yMDE5CAAAAAoxMi8zMS8yMDEwCQAAAAEwc9jMimdA1whh9NXKZ0DXCCRDSVEuVFNFOjkwNjIuSVFfRUJJVERBX01BUkdJTi5GWTIwMTABAAAAAFgNAAIAAAAGNS43MzI4AQgAAAAFAAAAATEBAAAACjEzODI1MDQzODADAAAAAjc5AgAAAAQ0MDQ3BAAAAAEwBwAAAAk5LzIzLzIwMTkIAAAACTMvMzEvMjAxMAkAAAABMK4v+YdnQNcIqLlNy2dA</t>
  </si>
  <si>
    <t>1wgZQ0lRLlRTRTo5MDYyLklRX0FQLkZZMjAxMAEAAAAAWA0AAgAAAAYxNjU3NDYBCAAAAAUAAAABMQEAAAAKMTM4MjUwNDM4MAMAAAACNzkCAAAABDEwMTgEAAAAATAHAAAACTkvMjMvMjAxOQgAAAAJMy8zMS8yMDEwCQAAAAEw8C+2kGdA1wiEk8PJZ0DXCBtDSVEuTllTRTpVUFMuSVFfQ09HUy5GWTIwMTABAAAA6qMDAAIAAAAFMzgxNDEBCAAAAAUAAAABMQEAAAAKMTU4OTcyMDA3OQMAAAADMTYwAgAAAAIzNAQAAAABMAcAAAAJOS8yMy8yMDE5CAAAAAoxMi8zMS8yMDEwCQAAAAEwEBX/i2dA1whg3ZDKZ0DXCChDSVEuVFNFOjkwNjkuSVFfVE9UQUxfRElWX1BBSURfQ0YuRlkyMDE3AQAAAPFsDQACAAAABS0zMTczAQgAAAAFAAAAATEBAAAACjE4NDg2NzM0MTUDAAAAAjc5AgAAAAQyMDIyBAAAAAEwBwAAAAk5LzIzLzIwMTkIAAAACTMvMzEvMjAxNwkAAAABMJ0pSY1nQNcIGk1bymdA1wglQ0lRLlRTRTo5MDg2LklRX0RBWVNfU0FMRVNfT1VULkZZMjAxMQEAAAANbQ0AAgAAAAg2OC42MTA1MQEIAAAABQAAAAExAQAAAAoxNDYyNzEyNTI4AwAAAAI3OQIAAAAENDA0MgQAAAABMAcAAAAJOS8yMy8yMDE5CAAAAAkzLzMxLzIwMTEJAAAAATCUpPmHZ0DXCAYNU8tnQNcIJENJUS5UU0U6OTA2OS5JUV9JTkNfRVFVSVRZX0NGLkZZMjAxNgEAAADxbA0AAwAAAAAApwJJjWdA1whumjjKZ0DXCCVDSVEuVFNFOjkw</t>
  </si>
  <si>
    <t>NjkuSVFfRElMVVRfRVBTX0VYQ0wuRlkyMDEwAQAAAPFsDQACAAAABTI0LjE2AQgAAAAFAAAAATEBAAAACjEzODIyMzcxNDMDAAAAAjc5AgAAAAMxNDIEAAAAATAHAAAACTkvMjMvMjAxOQgAAAAJMy8zMS8yMDEwCQAAAAEw1zdPjmdA1wjf2/3JZ0DXCCBDSVEuVFNFOjkwNjIuSVFfTUFDSElORVJZLkZZMjAxMwEAAAAAWA0AAwAAAAAAxMu2kGdA1wii0LvJZ0DXCB9DSVEuTllTRTpGRFguSVFfQVJfVFVSTlMuRlkyMDE1AQAAAAfmAQACAAAACDguNDg5NjY4AQgAAAAFAAAAATEBAAAACjE4NDk2OTMxMjQDAAAAAzE2MAIAAAAENDAwMQQAAAABMAcAAAAJOS8yMy8yMDE5CAAAAAk1LzMxLzIwMTUJAAAAATD823CHZ0DXCK7KeMtnQNcIKUNJUS5UU0U6OTA3Ni5JUV9BU1NFVF9XUklURURPV05fQ0YuRlkyMDExAQAAAB5fDQADAAAAAACxFmmOZ0DXCLQCBcpnQNcIIENJUS5OWVNFOkZEWC5JUV9SRF9FWFBfRk4uRlkyMDE0AQAAAAfmAQADAAAAAACv0iSMZ0DXCOmPbcpnQNcIKkNJUS5UU0U6OTA2Mi5JUV9URVZfRUJJVERBLjIwMDAuMjAxNS8wMy8zMQEAAAAAWA0AAgAAAAg4LjEwMDUxNAEHAAAABQAAAAExAQAAAAoxNzE5MjM1NjExAwAAAAEwAgAAAAYxMDAwMzAEAAAAATAHAAAACTMvMzEvMjAxNQgAAAAJMy8zMS8yMDE1l9KHp2dA1wj14H3JZ0DXCCRDSVEuWFRSQTpEUFcuSVFfSU5DX0VRVUlUWV9DRi5G</t>
  </si>
  <si>
    <t>WTIwMTYBAAAA0gEdAAMAAAAAAE9NzYpnQNcILcLLymdA1wgqQ0lRLk5BU0RBUUdTOkNIUlcuSVFfUFJPVl9CQURfREVCVFMuRlkyMDE2AQAAAFafBQADAAAAAADRPqeJZ0DXCIc378pnQNcIKkNJUS5OQVNEQVFHUzpDSFJXLklRX09USEVSX09QRVJfQUNULkZZMjAxNAEAAABWnwUAAgAAAAYtMi40MDcBCAAAAAUAAAABMQEAAAAKMTgyOTkyNzgxOQMAAAADMTYwAgAAAAQyMDQ3BAAAAAEwBwAAAAk5LzIzLzIwMTkIAAAACjEyLzMxLzIwMTQJAAAAATDfF6eJZ0DXCLOb7spnQNcILUNJUS5UU0U6OTA2Mi5JUV9ERUZfVEFYX0FTU0VUU19DVVJSRU5ULkZZMjAxNQEAAAAAWA0AAgAAAAUxMzY4OQEIAAAABQAAAAExAQAAAAoxNzQ1Mzc4NzA2AwAAAAI3OQIAAAAEMTExNwQAAAABMAcAAAAJOS8yMy8yMDE5CAAAAAkzLzMxLzIwMTUJAAAAATCzbaCQZ0DXCGvm3clnQNcIJkNJUS5UU0U6OTA4Ni5JUV9MVF9ERUJUX0NBUElUQUwuRlkyMDEyAQAAAA1tDQACAAAABzI2LjUyMTMBCAAAAAUAAAABMQEAAAAKMTU1NDMzNzI5NwMAAAACNzkCAAAABDQxODcEAAAAATAHAAAACTkvMjMvMjAxOQgAAAAJMy8zMS8yMDEyCQAAAAEwlKT5h2dA1whP8U7LZ0DXCCJDSVEuTllTRTpVUFMuSVFfR0FJTl9JTlZFU1QuRlkyMDE2AQAAAOqjAwADAAAAAADw0R2LZ0DXCPewoMpnQNcIKkNJUS5UU0U6OTEwMS5JUV9UT1RBTF9BU1NF</t>
  </si>
  <si>
    <t>VFMuRlkyMDEzLi4uLkpQWQEAAAACWA0AAgAAAAcyNDMwMzY0AQgAAAAFAAAAATEBAAAACjE2MjUzNDYxNjYDAAAAAjc5AgAAAAQxMDA3BAAAAAEwBwAAAAk5LzIzLzIwMTkIAAAACTMvMzEvMjAxMwkAAAABMJP9QYZnQNcI2w0OpWdA1wggQ0lRLk5ZU0U6RkRYLklRX0JVSUxESU5HUy5GWTIwMTgBAAAAB+YBAAMAAAAAAAZj/4tnQNcI4mOZymdA1wgqQ0lRLk5BU0RBUUdTOkNIUlcuSVFfTFRfREVCVF9SRVBBSUQuRlkyMDA4AQAAAFafBQACAAAABi05LjM4MwEIAAAABQAAAAExAQAAAAoxNDM0MTgzMTA2AwAAAAMxNjACAAAABDIwMzYEAAAAATAHAAAACTkvMjMvMjAxOQgAAAAKMTIvMzEvMjAwOAkAAAABMDnu/olnQNcI/QrxymdA1wghQ0lRLlRTRTo5MDY5LklRX1RPVEFMX0RFQlQuRlkyMDE3AQAAAPFsDQACAAAABTk0MzIxAQgAAAAFAAAAATEBAAAACjE4NDg2NzM0MTUDAAAAAjc5AgAAAAQ0MTczBAAAAAEwBwAAAAk5LzIzLzIwMTkIAAAACTMvMzEvMjAxNwkAAAABMJ0pSY1nQNcIgVFSymdA1wgpQ0lRLlRTRTo5MzY0LklRX0FTU0VUX1dSSVRFRE9XTl9DRi5GWTIwMTABAAAAq2ANAAIAAAABMwEIAAAABQAAAAExAQAAAAoxMzg0ODgwMTQ1AwAAAAI3OQIAAAAEMjAxOQQAAAABMAcAAAAJOS8yMy8yMDE5CAAAAAkzLzMxLzIwMTAJAAAAATDNZHWPZ0DXCHnBI8pnQNcIIkNJUS5OWVNFOlVQUy5JUV9D</t>
  </si>
  <si>
    <t>QVNIX0lOVkVTVC5GWTIwMTEBAAAA6qMDAAIAAAAFLTI1MzcBCAAAAAUAAAABMQEAAAAKMTY2MDg4OTAxMgMAAAADMTYwAgAAAAQyMDA1BAAAAAEwBwAAAAk5LzIzLzIwMTkIAAAACjEyLzMxLzIwMTEJAAAAATAGY/+LZ0DXCBFCX8pnQNcII0NJUS5OWVNFOkZEWC5JUV9PVEhFUl9FUVVJVFkuRlkyMDE3AQAAAAfmAQACAAAABC00MTUBCAAAAAUAAAABMQEAAAAKMTk3MTU1MjM3NAMAAAADMTYwAgAAAAQxMDI4BAAAAAEwBwAAAAk5LzIzLzIwMTkIAAAACTUvMzEvMjAxNwkAAAABMAU8/4tnQNcICRtfymdA1wgpQ0lRLlRTRTo5MDY0LklRX0lOVkVTVF9TRUNVUklUWV9DRi5GWTIwMTkBAAAAuVsNAAIAAAAELTIwOAEIAAAABQAAAAExAQAAAAoxOTY5MzA0MjUwAwAAAAI3OQIAAAAEMjAyNwQAAAABMAcAAAAJOS8yMy8yMDE5CAAAAAkzLzMxLzIwMTkJAAAAATAUI6qRZ0DXCO7VpMlnQNcIIUNJUS5OWVNFOlVQUy5JUV9UT1RBTF9MSUFCLkZZMjAwOAEAAADqowMAAgAAAAUyNTA5OQEIAAAABQAAAAExAQAAAAoxNDMzODE4MjQwAwAAAAMxNjACAAAABDEyNzYEAAAAATAHAAAACTkvMjMvMjAxOQgAAAAKMTIvMzEvMjAwOAkAAAABMAXv/otnQNcIZNKiymdA1wgdQ0lRLlRTRTo5MDYyLklRX0dBX0VYUC5GWTIwMTEBAAAAAFgNAAMAAAAAAOFWtpBnQNcIYFvlyWdA1wgiQ0lRLlRTRTo5MDY0LklRX0RBX1NVUFBM</t>
  </si>
  <si>
    <t>X0NGLkZZMjAwOQEAAAC5Ww0AAgAAAAU0MjY5NgEIAAAABQAAAAExAQAAAAoxMzgyNTA1NjU5AwAAAAI3OQIAAAAEMjE3MQQAAAABMAcAAAAJOS8yMy8yMDE5CAAAAAkzLzMxLzIwMDkJAAAAATAQP8qRZ0DXCOxVoclnQNcIIUNJUS5UU0U6OTA2Mi5JUV9JTkNfRVFVSVRZLkZZMjAxMQEAAAAAWA0AAgAAAAM1NDEBCAAAAAUAAAABMQEAAAAKMTYyNTY1MTE1OAMAAAACNzkCAAAAAjQ3BAAAAAEwBwAAAAk5LzIzLzIwMTkIAAAACTMvMzEvMjAxMQkAAAABMOFWtpBnQNcI1A27yWdA1wgeQ0lRLlhUUkE6RFBXLklRX1pfU0NPUkUuRlkyMDE0AQAAANIBHQACAAAACDIuNzE2NDE2AQgAAAAFAAAAATEBAAAACjE3Nzk3Mjk4NTgDAAAAAjUwAgAAAAYxMDAxMjMEAAAAATAHAAAACTkvMjMvMjAxOQgAAAAKMTIvMzEvMjAxNAkAAAABMMoW6YZnQNcIqZ6Py2dA1wgkQ0lRLk5ZU0U6RkRYLklRX1BFUklPRERBVEVfSVMuRlkyMDE1AQAAAAfmAQAFAAAACjIwMTUvMDUvMzEABe/+i2dA1whcfkejZ0DXCCNDSVEuVFNFOjkwNjQuSVFfSU5URVJFU1RfRVhQLkZZMjAwMQEAAAC5Ww0AAgAAAAUtMjYzMAEIAAAABQAAAAExAQAAAAg1NDQ2OTAyOAMAAAACNzkCAAAAAjgyBAAAAAEwBwAAAAk5LzIzLzIwMTkIAAAACTMvMzEvMjAwMQkAAAABMGxyQoZnQNcIHSIQomdA1wgfQ0lRLlRTRTo5MDY0LklRX0JWX1NIQVJFLkZZMjAx</t>
  </si>
  <si>
    <t>NwEAAAC5Ww0AAgAAAAoxMzY3LjUxMTExAQgAAAAFAAAAATEBAAAACjE4NDc5NzY5NzYDAAAAAjc5AgAAAAQ0MDIwBAAAAAEwBwAAAAk5LzIzLzIwMTkIAAAACTMvMzEvMjAxNwkAAAABMC3VqZFnQNcITfeRyWdA1wgqQ0lRLk5BU0RBUUdTOkNIUlcuSVFfT1RIRVJfQ0xfU1VQUEwuRlkyMDA4AQAAAFafBQACAAAABjgzLjU5MQEIAAAABQAAAAExAQAAAAoxNDM0MTgzMTA2AwAAAAMxNjACAAAABDEwNTcEAAAAATAHAAAACTkvMjMvMjAxOQgAAAAKMTIvMzEvMjAwOAkAAAABMDnu/olnQNcIonm7ymdA1wgpQ0lRLlRTRTo5MDY5LklRX0FTU0VUX1dSSVRFRE9XTl9DRi5GWTIwMTMBAAAA8WwNAAMAAAAAAJ/6T45nQNcIEcJiymdA1wghQ0lRLk5ZU0U6RkRYLklRX0NBU0hfVEFYRVMuRlkyMDA5AQAAAAfmAQACAAAAAzUwOQEIAAAABQAAAAExAQAAAAoxNDYxNDc1MjgxAwAAAAMxNjACAAAABDMwNTMEAAAAATAHAAAACTkvMjMvMjAxOQgAAAAJNS8zMS8yMDA5CQAAAAEw8ugjjGdA1wiEmozKZ0DXCCFDSVEuVFNFOjkzNjQuSVFfTklfQ09NUEFOWS5GWTIwMTABAAAAq2ANAAIAAAAFMTEyNTQBCAAAAAUAAAABMQEAAAAKMTM4NDg4MDE0NQMAAAACNzkCAAAABTQxNTcxBAAAAAEwBwAAAAk5LzIzLzIwMTkIAAAACTMvMzEvMjAxMAkAAAABMOI9dY9nQNcInbT2yWdA1wgzQ0lRLlRTRTo5MDc2LklRX0NIQU5HRV9P</t>
  </si>
  <si>
    <t>VEhFUl9ORVRfT1BFUl9BU1NFVFMuRlkyMDE3AQAAAB5fDQACAAAABDQwNzUBCAAAAAUAAAABMQEAAAAKMTg0ODg3OTYyMgMAAAACNzkCAAAABDIwNDUEAAAAATAHAAAACTkvMjMvMjAxOQgAAAAJMy8zMS8yMDE3CQAAAAEwL+oyjmdA1wj7YkXKZ0DXCCFDSVEuVFNFOjkwNzYuSVFfTklfQ09NUEFOWS5GWTIwMDkBAAAAHl8NAAIAAAAEMzQ1MwEIAAAABQAAAAExAQAAAAoxMzg2NzIzODU1AwAAAAI3OQIAAAAFNDE1NzEEAAAAATAHAAAACTkvMjMvMjAxOQgAAAAJMy8zMS8yMDA5CQAAAAEwzqFojmdA1wj5qh3KZ0DXCC5DSVEuVFNFOjkwNjQuSVFfVE9UQUxfTElBQl9UT1RBTF9BU1NFVFMuRlkyMDE5AQAAALlbDQACAAAABzQ4Ljk3MTQBCAAAAAUAAAABMQEAAAAKMTk2OTMwNDI1MAMAAAACNzkCAAAABDQxODgEAAAAATAHAAAACTkvMjMvMjAxOQgAAAAJMy8zMS8yMDE5CQAAAAEwri/5h2dA1whK/FHLZ0DXCCBDSVEuTllTRTpVUFMuSVFfQ0hBTkdFX0FQLkZZMjAxMQEAAADqowMAAgAAAAMyNDkBCAAAAAUAAAABMQEAAAAKMTY2MDg4OTAxMgMAAAADMTYwAgAAAAQyMDE3BAAAAAEwBwAAAAk5LzIzLzIwMTkIAAAACjEyLzMxLzIwMTEJAAAAATAGY/+LZ0DXCHIEn8pnQNcIK0NJUS5YVFJBOkRQVy5JUV9SRVRVUk5fQ09NTU9OX0VRVUlUWS5GWTIwMTgBAAAA0gEdAAIAAAAHMTUuODIzMwEIAAAABQAAAAEx</t>
  </si>
  <si>
    <t>AQAAAAoxOTQ4NTcxMzMwAwAAAAI1MAIAAAAFMzMzMjAEAAAAATAHAAAACTkvMjMvMjAxOQgAAAAKMTIvMzEvMjAxOAkAAAABMLU96YZnQNcILp56y2dA1wgmQ0lRLlRTRTo5MDc2LklRX1NBTEVTX01BUktFVElORy5GWTIwMTQBAAAAHl8NAAIAAAAEMTM3NQEIAAAABQAAAAExAQAAAAoxNjg2NjM4MDQzAwAAAAI3OQIAAAAFMjE1NjEEAAAAATAHAAAACTkvMjMvMjAxOQgAAAAJMy8zMS8yMDE0CQAAAAEwmj1pjmdA1wj3yvzJZ0DXCBtDSVEuWFRSQTpEUFcuSVFfRUJJVC5GWTIwMTABAAAA0gEdAAIAAAAEMTg5MQEIAAAABQAAAAExAQAAAAoxNTI5MTYyMzkwAwAAAAI1MAIAAAADNDAwBAAAAAEwBwAAAAk5LzIzLzIwMTkIAAAACjEyLzMxLzIwMTAJAAAAATB5scyKZ0DXCIHY0cpnQNcIK0NJUS5UU0U6OTA4Ni5JUV9SRVRVUk5fQ09NTU9OX0VRVUlUWS5GWTIwMTABAAAADW0NAAIAAAAGNC4wNTQ3AQgAAAAFAAAAATEBAAAACjEzODEyMDU0NzgDAAAAAjc5AgAAAAUzMzMyMAQAAAABMAcAAAAJOS8yMy8yMDE5CAAAAAkzLzMxLzIwMTAJAAAAATCUpPmHZ0DXCMjgW8tnQNcIIENJUS5UU0U6OTA3Ni5JUV9DSEFOR0VfQVAuRlkyMDE5AQAAAB5fDQACAAAABDI3NzkBCAAAAAUAAAABMQEAAAAKMTk3MDIxMjkyMgMAAAACNzkCAAAABDIwMTcEAAAAATAHAAAACTkvMjMvMjAxOQgAAAAJMy8zMS8yMDE5CQAAAAEw</t>
  </si>
  <si>
    <t>IREzjmdA1whmH0/KZ0DXCCFDSVEuVFNFOjkwODYuSVFfTkVUX0NIQU5HRS5GWTIwMTIBAAAADW0NAAIAAAAENDE3MQEIAAAABQAAAAExAQAAAAoxNTU0MzM3Mjk3AwAAAAI3OQIAAAAEMjA5MwQAAAABMAcAAAAJOS8yMy8yMDE5CAAAAAkzLzMxLzIwMTIJAAAAATAgbWGQZ0DXCBiC0MlnQNcIJENJUS5UU0U6OTA4Ni5JUV9JTkNfRVFVSVRZX0NGLkZZMjAxOQEAAAANbQ0AAgAAAAUtNjQxOQEIAAAABQAAAAExAQAAAAoxOTY4OTk4MDMwAwAAAAI3OQIAAAAEMjA4NgQAAAABMAcAAAAJOS8yMy8yMDE5CAAAAAkzLzMxLzIwMTkJAAAAATBREYyPZ0DXCN3K9clnQNcIIUNJUS5OWVNFOkZEWC5JUV9UT1RBTF9MSUFCLkZZMjAxMQEAAAAH5gEAAgAAAAUxMjE2NQEIAAAABQAAAAExAQAAAAoxNjI2MjEzNTQ1AwAAAAMxNjACAAAABDEyNzYEAAAAATAHAAAACTkvMjMvMjAxOQgAAAAJNS8zMS8yMDExCQAAAAEw4w8kjGdA1wg5pmzKZ0DXCCJDSVEuVFNFOjkwNjQuSVFfR0FJTl9BU1NFVFMuRlkyMDEwAQAAALlbDQACAAAABC0yMzEBCAAAAAUAAAABMQEAAAAKMTM4MjUwNTM1MwMAAAACNzkCAAAAAjU2BAAAAAEwBwAAAAk5LzIzLzIwMTkIAAAACTMvMzEvMjAxMAkAAAABMBNmypFnQNcIH8WHyWdA1wgbQ0lRLlRTRTo5MDY0LklRX0VCSVQuRlkyMDA4AQAAALlbDQACAAAABTY3MDM0AQgAAAAFAAAAATEBAAAACjEw</t>
  </si>
  <si>
    <t>NTg5MTQ5OTUDAAAAAjc5AgAAAAM0MDAEAAAAATAHAAAACTkvMjMvMjAxOQgAAAAJMy8zMS8yMDA4CQAAAAEwXRfKkWdA1wjy9oPJZ0DXCB9DSVEuVFNFOjkwNjQuSVFfVFJFQVNVUlkuRlkyMDEyAQAAALlbDQACAAAABi01NjUxNAEIAAAABQAAAAExAQAAAAoxNTU0MzM3MDkyAwAAAAI3OQIAAAAEMTI0OAQAAAABMAcAAAAJOS8yMy8yMDE5CAAAAAkzLzMxLzIwMTIJAAAAATD6jMqRZ0DXCEednMlnQNcIKkNJUS5OQVNEQVFHUzpFWFBELklRX09USEVSX09QRVJfQUNULkZZMjAxNAEAAAD3HgQAAgAAAAYtMy42NjQBCAAAAAUAAAABMQEAAAAKMTgyOTA3MzUxNgMAAAADMTYwAgAAAAQyMDQ3BAAAAAEwBwAAAAk5LzIzLzIwMTkIAAAACjEyLzMxLzIwMTQJAAAAATBsdfmIZ0DXCKjJActnQNcIH0NJUS5OWVNFOkZEWC5JUV9UUkVBU1VSWS5GWTIwMDgBAAAAB+YBAAIAAAACLTQBCAAAAAUAAAABMQEAAAAKMTM4NzM1ODU5MwMAAAADMTYwAgAAAAQxMjQ4BAAAAAEwBwAAAAk5LzIzLzIwMTkIAAAACTUvMzEvMjAwOAkAAAABMBOTKo1nQNcIBddMymdA1wggQ0lRLlRTRTo5MDg2LklRX01BQ0hJTkVSWS5GWTIwMTQBAAAADW0NAAMAAAAAAMVNi49nQNcIVdvhyWdA1wgjQ0lRLlRTRTo5MDYyLklRX0dST1NTX01BUkdJTi5GWTIwMTgBAAAAAFgNAAIAAAAGOC45MjI5AQgAAAAFAAAAATEBAAAACjE4OTUwMDI0ODUD</t>
  </si>
  <si>
    <t>AAAAAjc5AgAAAAQ0MDc0BAAAAAEwBwAAAAk5LzIzLzIwMTkIAAAACTMvMzEvMjAxOAkAAAABMJl9+YdnQNcI5AFXy2dA1wggQ0lRLlRTRTo5MzY0LklRX09USEVSX1JFVi5GWTIwMTMBAAAAq2ANAAMAAAAAAM3ZdY9nQNcI9tAkymdA1wgqQ0lRLlRTRTo5MTAxLklRX1RFVl9FQklUREEuMjAwMC4yMDE0LzAzLzMxAQAAAAJYDQACAAAACTEwLjQ1NjQ4NAEHAAAABQAAAAExAQAAAAoxNjU4MTIxNTIwAwAAAAEwAgAAAAYxMDAwMzAEAAAAATAHAAAACTMvMzEvMjAxNAgAAAAJMy8zMS8yMDE0BFxppmdA1whlynDJZ0DXCCFDSVEuVFNFOjkxMDEuSVFfSU5DX0VRVUlUWS5GWTIwMTUBAAAAAlgNAAIAAAAFMTI2NTcBCAAAAAUAAAABMQEAAAAKMTc0NDk0NjEwNgMAAAACNzkCAAAAAjQ3BAAAAAEwBwAAAAk5LzIzLzIwMTkIAAAACTMvMzEvMjAxNQkAAAABMJ+DKY1nQNcIAZtpymdA1wggQ0lRLk5ZU0U6VVBTLklRX01BQ0hJTkVSWS5GWTIwMTUBAAAA6qMDAAIAAAAFMzEyNTkBCAAAAAUAAAABMQEAAAAKMTg3NTcwNzM4NwMAAAADMTYwAgAAAAQzMTE0BAAAAAEwBwAAAAk5LzIzLzIwMTkIAAAACjEyLzMxLzIwMTUJAAAAATDw0R2LZ0DXCINHuMpnQNcIJ0NJUS5OWVNFOlVQUy5JUV9UT1RBTF9PVEhFUl9PUEVSLkZZMjAxMQEAAADqowMAAgAAAAQ1OTc1AQgAAAAFAAAAATEBAAAACjE2NjA4ODkwMTIDAAAAAzE2</t>
  </si>
  <si>
    <t>MAIAAAADMzgwBAAAAAEwBwAAAAk5LzIzLzIwMTkIAAAACjEyLzMxLzIwMTEJAAAAATAFPP+LZ0DXCETjscpnQNcIIkNJUS5OWVNFOkZEWC5JUV9FQklUX01BUkdJTi5GWTIwMTIBAAAAB+YBAAIAAAAGNy42MjQxAQgAAAAFAAAAATEBAAAACjE2ODY4OTE2MDIDAAAAAzE2MAIAAAAENDA1MwQAAAABMAcAAAAJOS8yMy8yMDE5CAAAAAk1LzMxLzIwMTIJAAAAATD823CHZ0DXCDPFgctnQNcIIENJUS5UU0U6OTEwMS5JUV9NQUNISU5FUlkuRlkyMDExAQAAAAJYDQACAAAABzE0NjcwNzIBCAAAAAUAAAABMQEAAAAKMTYyNTUwMDM5NQMAAAACNzkCAAAABDMxMTQEAAAAATAHAAAACTkvMjMvMjAxOQgAAAAJMy8zMS8yMDExCQAAAAEwn4MpjWdA1whJimjKZ0DXCB5DSVEuVFNFOjkwNjQuSVFfUkFXX0lOVi5GWTIwMTgBAAAAuVsNAAIAAAAEMTkxOQEIAAAABQAAAAExAQAAAAoxODk0MzE1NDk2AwAAAAI3OQIAAAAEMzE3MQQAAAABMAcAAAAJOS8yMy8yMDE5CAAAAAkzLzMxLzIwMTgJAAAAATAd/KmRZ0DXCKsNmMlnQNcIJkNJUS5UU0U6OTEwMS5JUV9DQVNIX0FDUVVJUkVfQ0YuRlkyMDEzAQAAAAJYDQADAAAAAAAd9ymNZ0DXCGpBicpnQNcIIkNJUS5OWVNFOlVQUy5JUV9TQUxFX1BQRV9DRi5GWTIwMTABAAAA6qMDAAIAAAADMzA0AQgAAAAFAAAAATEBAAAACjE1ODk3MjAwNzkDAAAAAzE2MAIAAAAEMjA0MgQA</t>
  </si>
  <si>
    <t>AAABMAcAAAAJOS8yMy8yMDE5CAAAAAoxMi8zMS8yMDEwCQAAAAEwBTz/i2dA1whVBJHKZ0DXCC1DSVEuTkFTREFRR1M6RVhQRC5JUV9UT1RBTF9ERUJUX0VRVUlUWS5GWTIwMTEBAAAA9x4EAAMAAAAAAORiVoZnQNcI7duOy2dA1wgkQ0lRLk5ZU0U6VVBTLklRX1BFUklPRERBVEVfSVMuRlkyMDE4AQAAAOqjAwAFAAAACjIwMTgvMTIvMzEAXRfKkWdA1wjQH02jZ0DXCCVDSVEuVFNFOjkwODYuSVFfR0FJTl9BU1NFVFNfQ0YuRlkyMDE2AQAAAA1tDQACAAAABS0xODQ4AQgAAAAFAAAAATEBAAAACjE3OTg1MDczNjcDAAAAAjc5AgAAAAQyMDI2BAAAAAEwBwAAAAk5LzIzLzIwMTkIAAAACTMvMzEvMjAxNgkAAAABMHCci49nQNcItXHryWdA1wggQ0lRLlRTRTo5MDYyLklRX01BQ0hJTkVSWS5GWTIwMTUBAAAAAFgNAAMAAAAAALNtoJBnQNcIbZO8yWdA1wghQ0lRLlRTRTo5MDc2LklRX0NBU0hfVEFYRVMuRlkyMDE0AQAAAB5fDQACAAAABDU5MTkBCAAAAAUAAAABMQEAAAAKMTY4NjYzODA0MwMAAAACNzkCAAAABDMwNTMEAAAAATAHAAAACTkvMjMvMjAxOQgAAAAJMy8zMS8yMDE0CQAAAAEwpXQyjmdA1wia8x/KZ0DXCCVDSVEuVFNFOjkwNjkuSVFfQ0FTSF9TVF9JTlZFU1QuRlkyMDE4AQAAAPFsDQACAAAABTI0OTk1AQgAAAAFAAAAATEBAAAACjE4OTUwMDIwMTcDAAAAAjc5AgAAAAQxMDAyBAAAAAEwBwAA</t>
  </si>
  <si>
    <t>AAk5LzIzLzIwMTkIAAAACTMvMzEvMjAxOAkAAAABMJBQSY1nQNcI/8TbyWdA1wgkQ0lRLlRTRTo5MzY0LklRX0VRVUlUWV9NRVRIT0QuRlkyMDA5AQAAAKtgDQACAAAABDIzNTIBCAAAAAUAAAABMQEAAAAKMTM4NDg4MDQzNgMAAAACNzkCAAAABDMwNjMEAAAAATAHAAAACTkvMjMvMjAxOQgAAAAJMy8zMS8yMDA5CQAAAAEw4j11j2dA1wjrNMLJZ0DXCB5DSVEuVFNFOjkwODYuSVFfV0lQX0lOVi5GWTIwMTkBAAAADW0NAAIAAAACMTUBCAAAAAUAAAABMQEAAAAKMTk2ODk5ODAzMAMAAAACNzkCAAAABDMyMTkEAAAAATAHAAAACTkvMjMvMjAxOQgAAAAJMy8zMS8yMDE5CQAAAAEwURGMj2dA1whXOrnJZ0DXCCJDSVEuVFNFOjkwODYuSVFfQURWRVJUSVNJTkcuRlkyMDExAQAAAA1tDQADAAAAAAA2H2GQZ0DXCE39x8lnQNcIKENJUS5UU0U6OTA2NC5JUV9UT1RBTF9ERUJULkZZMjAxNS4uLi5KUFkBAAAAuVsNAAIAAAAGMTM1MzY3AQgAAAAFAAAAATEBAAAACjE3NDQxMjg1OTUDAAAAAjc5AgAAAAQ0MTczBAAAAAEwBwAAAAk5LzIzLzIwMTkIAAAACTMvMzEvMjAxNQkAAAABMIIkQoZnQNcIgmCly2dA1wgeQ0lRLlRTRTo5MDY0LklRX1pfU0NPUkUuRlkyMDE0AQAAALlbDQACAAAACDMuMzcxMDc5AQgAAAAFAAAAATEBAAAACjE2ODY2MzgxOTEDAAAAAjc5AgAAAAYxMDAxMjMEAAAAATAHAAAACTkvMjMvMjAx</t>
  </si>
  <si>
    <t>OQgAAAAJMy8zMS8yMDE0CQAAAAEwalh+iGdA1wgHqFrLZ0DXCC9DSVEuWFRSQTpEUFcuSVFfT1RIRVJfTk9OX09QRVJfRVhQX1NVUFBMLkZZMjAxNwEAAADSAR0AAgAAAAI1MQEIAAAABQAAAAExAQAAAAoxOTQ4NTcxMzI5AwAAAAI1MAIAAAACODUEAAAAATAHAAAACTkvMjMvMjAxOQgAAAAKMTIvMzEvMjAxNwkAAAABME9NzYpnQNcIMTynymdA1wgfQ0lRLk5BU0RBUUdTOkVYUEQuSVFfUkVWLkZZMjAxNQEAAAD3HgQAAgAAAAg2NjE2LjYzMgEIAAAABQAAAAExAQAAAAoxODc1OTA2MTY3AwAAAAMxNjACAAAAAzExMgQAAAABMAcAAAAJOS8yMy8yMDE5CAAAAAoxMi8zMS8yMDE1CQAAAAEwYpz5iGdA1wgsARjLZ0DXCChDSVEuVFNFOjkwODYuSVFfVE9UQUxfTElBQl9FUVVJVFkuRlkyMDE4AQAAAA1tDQACAAAABjU2NDkwMwEIAAAABQAAAAExAQAAAAoxODk0MDg0NzkyAwAAAAI3OQIAAAAEMTAxMwQAAAABMAcAAAAJOS8yMy8yMDE5CAAAAAkzLzMxLzIwMTgJAAAAATBd6ouPZ0DXCFiN2slnQNcIKENJUS5OQVNEQVFHUzpDSFJXLklRX0VCSVRBX01BUkdJTi5GWTIwMTABAAAAVp8FAAIAAAAGNi43NjkxAQgAAAAFAAAAATEBAAAACjE1ODk5NDY0MjADAAAAAzE2MAIAAAAENDQxOQQAAAABMAcAAAAJOS8yMy8yMDE5CAAAAAoxMi8zMS8yMDEwCQAAAAEwu2TphmdA1wg8LpTLZ0DXCCxDSVEuTkFTREFRR1M6</t>
  </si>
  <si>
    <t>RVhQRC5JUV9ORVRfSU5URVJFU1RfRVhQLkZZMjAxMAEAAAD3HgQAAgAAAAU2LjQyNgEIAAAABQAAAAExAQAAAAoxNTg5NjM2NDMxAwAAAAMxNjACAAAAAzM2OAQAAAABMAcAAAAJOS8yMy8yMDE5CAAAAAoxMi8zMS8yMDEwCQAAAAEwC8qmiWdA1wjcEQTLZ0DXCCFDSVEuVFNFOjkwNjkuSVFfQ09NTU9OX1JFUC5GWTIwMTkBAAAA8WwNAAMAAAAAAIV3SY1nQNcI2jZcymdA1wglQ0lRLlRTRTo5MDg2LklRX09USEVSX09QRVJfQUNULkZZMjAxNAEAAAANbQ0AAgAAAAUtODQwNQEIAAAABQAAAAExAQAAAAoxNjg2NjM4MzU3AwAAAAI3OQIAAAAEMjA0NwQAAAABMAcAAAAJOS8yMy8yMDE5CAAAAAkzLzMxLzIwMTQJAAAAATDFTYuPZ0DXCEoC4slnQNcIJENJUS5UU0U6OTEwMS5JUV9NQVJLRVRDQVAuMjAxNy8wMy8zMQEAAAACWA0AAgAAAAszOTYzMzEuMDc2NwEGAAAABQAAAAExAQAAAAoxODI3OTY1NDQ5AwAAAAI3OQIAAAAGMTAwMDU0BAAAAAEwBwAAAAkzLzMxLzIwMTcQDFunZ0DXCPMWXMlnQNcIJ0NJUS5OWVNFOkZEWC5JUV9UT1RBTF9PVEhFUl9PUEVSLkZZMjAxOAEAAAAH5gEAAgAAAAUxMjUzNwEIAAAABQAAAAExAQAAAAoxOTcxNTUyMzU1AwAAAAMxNjACAAAAAzM4MAQAAAABMAcAAAAJOS8yMy8yMDE5CAAAAAk1LzMxLzIwMTgJAAAAATAFPP+LZ0DXCFcQhspnQNcIJ0NJUS5OWVNFOlVQUy5JUV9N</t>
  </si>
  <si>
    <t>QVJLRVRDQVAuMjAxNC8zLzMxLkpQWQEAAADqowMAAgAAAA05MjE2NjUxLjU1ODgyAQYAAAAFAAAAATEBAAAACjE2NjA4OTkwMTgDAAAAAjc5AgAAAAYxMDAwNTQEAAAAATAHAAAACTMvMzEvMjAxNDy+WqdnQNcI+Nsi0mdA1wghQ0lRLk5BU0RBUUdTOkVYUEQuSVFfTklfQ0YuRlkyMDE4AQAAAPceBAACAAAABzYxOC4xOTkBCAAAAAUAAAABMQEAAAAKMTk0NjcwNDc5OAMAAAADMTYwAgAAAAQyMTUwBAAAAAEwBwAAAAk5LzIzLzIwMTkIAAAACjEyLzMxLzIwMTgJAAAAATBCEfqIZ0DXCO6hK8tnQNcIJ0NJUS5OQVNEQVFHUzpDSFJXLklRX1NBTEVfUFBFX0NGLkZZMjAxNwEAAABWnwUAAwAAAAAAvIyniWdA1wh0he/KZ0DXCCNDSVEuVFNFOjkwODYuSVFfQkVUQV81WVIuMjAwOC8wMy8zMQEAAAANbQ0AAgAAABEwLjY1OTczNDU4MTcwODY3MQA5vAanZ0DXCIlEU8lnQNcIHkNJUS5OQVNEQVFHUzpDSFJXLklRX05JLkZZMjAxNQEAAABWnwUAAgAAAAc1MDkuNjk5AQgAAAAFAAAAATEBAAAACjE4NzY3MzQ2NzcDAAAAAzE2MAIAAAACMTUEAAAAATAHAAAACTkvMjMvMjAxOQgAAAAKMTIvMzEvMjAxNQkAAAABMNE+p4lnQNcIm+nuymdA1wgiQ0lRLlRTRTo5MDY5LklRX0VCSVRfTUFSR0lOLkZZMjAxMwEAAADxbA0AAgAAAAYzLjM3NTcBCAAAAAUAAAABMQEAAAAKMTYyNjcyNTcyNAMAAAACNzkCAAAABDQwNTME</t>
  </si>
  <si>
    <t>AAAAATAHAAAACTkvMjMvMjAxOQgAAAAJMy8zMS8yMDEzCQAAAAEw7dt3h2dA1whGW2HLZ0DXCCpDSVEuVFNFOjkxMDEuSVFfVE9UQUxfQ09NTU9OX0VRVUlUWS5GWTIwMDgBAAAAAlgNAAIAAAAGNjM3OTYyAQgAAAAFAAAAATEBAAAACjEzODAyODY1MDQDAAAAAjc5AgAAAAQxMDA2BAAAAAEwBwAAAAk5LzIzLzIwMTkIAAAACTMvMzEvMjAwOAkAAAABMICeSY1nQNcIR91KymdA1wgnQ0lRLlRTRTo5MDY0LklRX1RPVEFMX09USEVSX09QRVIuRlkyMDA5AQAAALlbDQACAAAABTMwMDU1AQgAAAAFAAAAATEBAAAACjEzODI1MDU2NTkDAAAAAjc5AgAAAAMzODAEAAAAATAHAAAACTkvMjMvMjAxOQgAAAAJMy8zMS8yMDA5CQAAAAEwED/KkWdA1wj8B6HJZ0DXCCFDSVEuVFNFOjkxMDEuSVFfRUFSTklOR19DTy5GWTIwMTQBAAAAAlgNAAIAAAAFMzczNTQBCAAAAAUAAAABMQEAAAAKMTY4NjQwMjkzOQMAAAACNzkCAAAAATcEAAAAATAHAAAACTkvMjMvMjAxOQgAAAAJMy8zMS8yMDE0CQAAAAEwHfcpjWdA1wiz+XHKZ0DXCCVDSVEuTllTRTpGRFguSVFfTFRfREVCVF9FUVVJVFkuRlkyMDA4AQAAAAfmAQACAAAABzEwLjM2NzYBCAAAAAUAAAABMQEAAAAKMTM4NzM1ODU5MwMAAAADMTYwAgAAAAQ0MDg1BAAAAAEwBwAAAAk5LzIzLzIwMTkIAAAACTUvMzEvMjAwOAkAAAABMB21cIdnQNcI6GBmy2dA1wgqQ0lRLlRT</t>
  </si>
  <si>
    <t>RTo5MDY0LklRX1RPVEFMX0NPTU1PTl9FUVVJVFkuRlkyMDE2AQAAALlbDQACAAAABjUzNzgyMQEIAAAABQAAAAExAQAAAAoxNzk3MTU2MTg0AwAAAAI3OQIAAAAEMTAwNgQAAAABMAcAAAAJOS8yMy8yMDE5CAAAAAkzLzMxLzIwMTYJAAAAATAt1amRZ0DXCKcHhclnQNcIJkNJUS5UU0U6OTM2NC5JUV9FWFRSQV9BQ0NfSVRFTVMuRlkyMDEzAQAAAKtgDQADAAAAAADN2XWPZ0DXCPbQJMpnQNcII0NJUS5UU0U6OTM2NC5JUV9CQVNJQ19XRUlHSFQuRlkyMDE2AQAAAKtgDQACAAAACDEyNi42NjY1ACKmT49nQNcIaS/LyWdA1wgkQ0lRLk5ZU0U6VVBTLklRX1VOTEVWRVJFRF9GQ0YuRlkyMDE2AQAAAOqjAwACAAAACDI0NjAuNjI1AQgAAAAFAAAAATEBAAAACjE5NDY0NDkxOTgDAAAAAzE2MAIAAAAENDQyMwQAAAABMAcAAAAJOS8yMy8yMDE5CAAAAAoxMi8zMS8yMDE2CQAAAAEw5vgdi2dA1wiHBKbKZ0DXCCNDSVEuTllTRTpGRFguSVFfRUJJVEFfTUFSR0lOLkZZMjAxOAEAAAAH5gEAAgAAAAY4LjQ4NzMBCAAAAAUAAAABMQEAAAAKMTk3MTU1MjM1NQMAAAADMTYwAgAAAAQ0NDE5BAAAAAEwBwAAAAk5LzIzLzIwMTkIAAAACTUvMzEvMjAxOAkAAAABMPcCcYdnQNcI/2B7y2dA1wgfQ0lRLlRTRTo5MDY5LklRX0JWX1NIQVJFLkZZMjAxOQEAAADxbA0AAgAAAAo3ODcuODY4ODExAQgAAAAFAAAAATEBAAAACjE5</t>
  </si>
  <si>
    <t>Njk5NTAwOTcDAAAAAjc5AgAAAAQ0MDIwBAAAAAEwBwAAAAk5LzIzLzIwMTkIAAAACTMvMzEvMjAxOQkAAAABMIV3SY1nQNcI8A9cymdA1wglQ0lRLk5ZU0U6RkRYLklRX0xUX0RFQlRfRVFVSVRZLkZZMjAxNgEAAAAH5gEAAgAAAAU5OS42MwEIAAAABQAAAAExAQAAAAoxODk2MjAxNzAwAwAAAAMxNjACAAAABDQwODUEAAAAATAHAAAACTkvMjMvMjAxOQgAAAAJNS8zMS8yMDE2CQAAAAEw/Ntwh2dA1wiz8X/LZ0DXCChDSVEuTkFTREFRR1M6Q0hSVy5JUV9PVEhFUl9FUVVJVFkuRlkyMDE4AQAAAFafBQACAAAABy03MS45MzUBCAAAAAUAAAABMQEAAAAKMTk0Njk5NDgyMgMAAAADMTYwAgAAAAQxMDI4BAAAAAEwBwAAAAk5LzIzLzIwMTkIAAAACjEyLzMxLzIwMTgJAAAAATCvs6eJZ0DXCNzf+cpnQNcIMENJUS5UU0U6OTA2Mi5JUV9UT1RBTF9PVVRTVEFORElOR19CU19EQVRFLkZZMjAwOAEAAAAAWA0AAgAAAAgxMDQuMjkxNgEEAAAABQAAAAE1AQAAAAoxMDc5MzcwNjI5AgAAAAUyNDE1MgYAAAABMBDitZBnQNcIsbSwyWdA1wggQ0lRLlRTRTo5MDYyLklRX0xUX0lOVkVTVC5GWTIwMDkBAAAAAFgNAAIAAAAGMTAwMTYzAQgAAAAFAAAAATEBAAAACjEzODI1MDU0MzcDAAAAAjc5AgAAAAQxMDU0BAAAAAEwBwAAAAk5LzIzLzIwMTkIAAAACTMvMzEvMjAwOQkAAAABMPwItpBnQNcIgqmfyWdA1wgaQ0lRLlRT</t>
  </si>
  <si>
    <t>RTo5MzY0LklRX1JFVi5GWTIwMTcBAAAAq2ANAAIAAAAGMjQ2MjEyAQgAAAAFAAAAATEBAAAACjE4NDkwMjY3MDEDAAAAAjc5AgAAAAMxMTIEAAAAATAHAAAACTkvMjMvMjAxOQgAAAAJMy8zMS8yMDE3CQAAAAEwFM1Pj2dA1whpL8vJZ0DXCCZDSVEuVFNFOjkwNjQuSVFfRUZGRUNUX1RBWF9SQVRFLkZZMjAxOAEAAAC5Ww0AAgAAAAc0My41ODEzAQgAAAAFAAAAATEBAAAACjE4OTQzMTU0OTYDAAAAAjc5AgAAAAQ0Mzc2BAAAAAEwBwAAAAk5LzIzLzIwMTkIAAAACTMvMzEvMjAxOAkAAAABMB38qZFnQNcI68qvyWdA1wgqQ0lRLlRTRTo5MDY5LklRX1RPVEFMX0NPTU1PTl9FUVVJVFkuRlkyMDE0AQAAAPFsDQACAAAABTY4MDU1AQgAAAAFAAAAATEBAAAACjE2ODcwNzk2NDMDAAAAAjc5AgAAAAQxMDA2BAAAAAEwBwAAAAk5LzIzLzIwMTkIAAAACTMvMzEvMjAxNAkAAAABMJEhUI5nQNcIIG5IymdA1wgqQ0lRLlRTRTo5MDYyLklRX1RPVEFMX0FTU0VUUy5GWTIwMTQuLi4uSlBZAQAAAABYDQACAAAABzEzNzc0NDMBCAAAAAUAAAABMQEAAAAKMTY4NzA0NDY1MQMAAAACNzkCAAAABDEwMDcEAAAAATAHAAAACTkvMjMvMjAxOQgAAAAJMy8zMS8yMDE0CQAAAAEwk/1BhmdA1wgg1wylZ0DXCCBDSVEuTllTRTpVUFMuSVFfVE9UQUxfUkVWLkZZMjAwNAEAAADqowMAAgAAAAUzNjU4MgEIAAAABQAAAAExAQAAAAkz</t>
  </si>
  <si>
    <t>NTI5OTA3OTcDAAAAAzE2MAIAAAACMjgEAAAAATAHAAAACTkvMjMvMjAxOQgAAAAKMTIvMzEvMjAwNAkAAAABMOAWC4VnQNcIfkMSomdA1wgzQ0lRLlRTRTo5MTAxLklRX0NIQU5HRV9PVEhFUl9ORVRfT1BFUl9BU1NFVFMuRlkyMDE5AQAAAAJYDQACAAAABTMwNTkwAQgAAAAFAAAAATEBAAAACjE5Njg5OTgwMDIDAAAAAjc5AgAAAAQyMDQ1BAAAAAEwBwAAAAk5LzIzLzIwMTkIAAAACTMvMzEvMjAxOQkAAAABMBdsKo1nQNcIG7Z7ymdA1wgnQ0lRLlRTRTo5MDYyLklRX01BUktFVENBUC4yMDEyLzMvMzEuSlBZAQAAAABYDQACAAAADDMzNjc5OC4zODU1OAEGAAAABQAAAAExAQAAAAoxNTE1MDk1NjA4AwAAAAI3OQIAAAAGMTAwMDU0BAAAAAEwBwAAAAkzLzMxLzIwMTI8vlqnZ0DXCLnFI9JnQNcIK0NJUS5OQVNEQVFHUzpFWFBELklRX0NVU1RPTV9CRVRBLjIwMDcvMTIvMzEBAAAA9x4EAAIAAAARMC44NjgxOTEwMzk3ODU4MDMAqKdbp2dA1wgTVVvJZ0DXCCpDSVEuWFRSQTpEUFcuSVFfT1RIRVJfVU5VU1VBTF9TVVBQTC5GWTIwMTQBAAAA0gEdAAIAAAACNTMBCAAAAAUAAAABMQEAAAAKMTc3OTcyOTg1OAMAAAACNTACAAAAAjg3BAAAAAEwBwAAAAk5LzIzLzIwMTkIAAAACjEyLzMxLzIwMTQJAAAAATBkJs2KZ0DXCM4rwspnQNcIJkNJUS5UU0U6OTEwMS5JUV9MVF9ERUJUX0NBUElUQUwuRlkyMDEyAQAA</t>
  </si>
  <si>
    <t>AAJYDQACAAAABzU0LjYzOTYBCAAAAAUAAAABMQEAAAAKMTYyNTUwMDEwNAMAAAACNzkCAAAABDQxODcEAAAAATAHAAAACTkvMjMvMjAxOQgAAAAJMy8zMS8yMDEyCQAAAAEwHI5wh2dA1wgIRWLLZ0DXCCtDSVEuTkFTREFRR1M6Q0hSVy5JUV9TQUxFU19NQVJLRVRJTkcuRlkyMDE3AQAAAFafBQADAAAAAADiZqeJZ0DXCHpe78pnQNcIHENJUS5YVFJBOkRQVy5JUV9OSV9DRi5GWTIwMTQBAAAA0gEdAAIAAAAEMjA3MQEIAAAABQAAAAExAQAAAAoxNzc5NzI5ODU4AwAAAAI1MAIAAAAEMjE1MAQAAAABMAcAAAAJOS8yMy8yMDE5CAAAAAoxMi8zMS8yMDE0CQAAAAEwX//MimdA1wjDUsLKZ0DXCCFDSVEuVFNFOjkxMDEuSVFfU0dBX01BUkdJTi5GWTIwMTIBAAAAAlgNAAIAAAAGOS40NDk1AQgAAAAFAAAAATEBAAAACjE2MjU1MDAxMDQDAAAAAjc5AgAAAAQ0Mzc1BAAAAAEwBwAAAAk5LzIzLzIwMTkIAAAACTMvMzEvMjAxMgkAAAABMByOcIdnQNcIB8Vzy2dA1wgjQ0lRLlRTRTo5MTAxLklRX0JBU0lDX1dFSUdIVC5GWTIwMDkBAAAAAlgNAAIAAAAIMTIyLjc4ODQAXA0pjWdA1wgGcgfKZ0DXCCFDSVEuTllTRTpGRFguSVFfSU5DX0VRVUlUWS5GWTIwMTQBAAAAB+YBAAMAAAAAALqrJIxnQNcINUiOymdA1wgmQ0lRLk5BU0RBUUdTOkNIUlcuSVFfTklfQ09NUEFOWS5GWTIwMTMBAAAAVp8FAAIAAAAHNDE1Ljkw</t>
  </si>
  <si>
    <t>NAEIAAAABQAAAAExAQAAAAoxNzc4NTQ4Njg0AwAAAAMxNjACAAAABTQxNTcxBAAAAAEwBwAAAAk5LzIzLzIwMTkIAAAACjEyLzMxLzIwMTMJAAAAATAvY/+JZ0DXCNOV28pnQNcIIUNJUS5UU0U6OTA4Ni5JUV9JTkNfRVFVSVRZLkZZMjAxMAEAAAANbQ0AAgAAAAI3MwEIAAAABQAAAAExAQAAAAoxMzgxMjA1NDc4AwAAAAI3OQIAAAACNDcEAAAAATAHAAAACTkvMjMvMjAxOQgAAAAJMy8zMS8yMDEwCQAAAAEw7YhekGdA1wjJLuDJZ0DXCB5DSVEuVFNFOjkxMDEuSVFfUEVOU0lPTi5GWTIwMTIBAAAAAlgNAAIAAAAFMTc4NjEBCAAAAAUAAAABMQEAAAAKMTYyNTUwMDEwNAMAAAACNzkCAAAABDEyMTMEAAAAATAHAAAACTkvMjMvMjAxOQgAAAAJMy8zMS8yMDEyCQAAAAEwM6kpjWdA1wjdXXHKZ0DXCCRDSVEuTllTRTpGRFguSVFfRUJJVERBLkZZMjAxOS4uLi5KUFkBAAAAB+YBAAIAAAAJNTM2Mjc2LjQ2AQgAAAAFAAAAATEBAAAACjE5NzE1NTIzODEDAAAAAjc5AgAAAAQ0MDUxBAAAAAEwBwAAAAk5LzIzLzIwMTkIAAAACTUvMzEvMjAxOQkAAAABMJHWQYZnQNcIsnady2dA1wglQ0lRLlRTRTo5MDc2LklRX09USEVSX0NBX1NVUFBMLkZZMjAxMwEAAAAeXw0AAgAAAAQ0Mjg4AQgAAAAFAAAAATEBAAAACjE2MjU5NzUyMDkDAAAAAjc5AgAAAAQxMDU1BAAAAAEwBwAAAAk5LzIzLzIwMTkIAAAACTMvMzEvMjAx</t>
  </si>
  <si>
    <t>MwkAAAABMJo9aY5nQNcIoTspymdA1wggQ0lRLlhUUkE6RFBXLklRX0lOVkVOVE9SWS5GWTIwMTgBAAAA0gEdAAIAAAADNDU0AQgAAAAFAAAAATEBAAAACjE5NDg1NzEzMzADAAAAAjUwAgAAAAQxMDQzBAAAAAEwBwAAAAk5LzIzLzIwMTkIAAAACjEyLzMxLzIwMTgJAAAAATDeINaKZ0DXCEK33cpnQNcIIUNJUS5YVFJBOkRQVy5JUV9DQVNIX0VRVUlWLkZZMjAwOQEAAADSAR0AAgAAAAQzMDY0AQgAAAAFAAAAATEBAAAACjE0MzU2NzYxMzUDAAAAAjUwAgAAAAQxMDk2BAAAAAEwBwAAAAk5LzIzLzIwMTkIAAAACjEyLzMxLzIwMDkJAAAAATCEisyKZ0DXCE1YwMpnQNcIJUNJUS5UU0U6OTA4Ni5JUV9CQVNJQ19FUFNfSU5DTC5GWTIwMTgBAAAADW0NAAIAAAAKMTg3LjUwMzM2MQEIAAAABQAAAAExAQAAAAoxODk0MDg0NzkyAwAAAAI3OQIAAAABOQQAAAABMAcAAAAJOS8yMy8yMDE5CAAAAAkzLzMxLzIwMTgJAAAAATBkw4uPZ0DXCCFsoMlnQNcIIUNJUS5UU0U6OTM2NC5JUV9DQVNIX0VRVUlWLkZZMjAxOAEAAACrYA0AAgAAAAU1MTYxMQEIAAAABQAAAAExAQAAAAoxODk1MTgzNjU4AwAAAAI3OQIAAAAEMTA5NgQAAAABMAcAAAAJOS8yMy8yMDE5CAAAAAkzLzMxLzIwMTgJAAAAATAH9E+PZ0DXCML848lnQNcILENJUS5OWVNFOlVQUy5JUV9UT1RBTF9BU1NFVFMuRlkyMDE3Li4uLkxPQ0FMAQAAAOqjAwAC</t>
  </si>
  <si>
    <t>AAAABTQ1NTc0AQgAAAAFAAAAATEBAAAACjE5NDY0NDkxOTkDAAAAAzE2MAIAAAAEMTAwNwQAAAABMAcAAAAJOS8yMy8yMDE5CAAAAAoxMi8zMS8yMDE3CQAAAAEwXmQLhWdA1whQca3LZ0DXCCBDSVEuWFRSQTpEUFcuSVFfRElWX1NIQVJFLkZZMjAxMAEAAADSAR0AAgAAAAQwLjY1AQgAAAAFAAAAATEBAAAACjE1MjkxNjIzOTADAAAAAjUwAgAAAAQzMDU4BAAAAAEwBwAAAAk5LzIzLzIwMTkIAAAACjEyLzMxLzIwMTAJAAAAATB5scyKZ0DXCHnHtMpnQNcIKUNJUS5UU0U6OTA3Ni5JUV9DT01NT05fUFJFRl9ESVZfQ0YuRlkyMDExAQAAAB5fDQACAAAABS0yMTg5AQgAAAAFAAAAATEBAAAACjE0NjI2NTI5MjMDAAAAAjc5AgAAAAQyMDcyBAAAAAEwBwAAAAk5LzIzLzIwMTkIAAAACTMvMzEvMjAxMQkAAAABMLEWaY5nQNcIkJQeymdA1wgoQ0lRLlRTRTo5MDc2LklRX0ZJWEVEX0FTU0VUX1RVUk5TLkZZMjAxOAEAAAAeXw0AAgAAAAgyLjAzNDQ4MwEIAAAABQAAAAExAQAAAAoxODk1MDAyMTgyAwAAAAI3OQIAAAAENDA2NgQAAAABMAcAAAAJOS8yMy8yMDE5CAAAAAkzLzMxLzIwMTgJAAAAATD1tHeHZ0DXCF6NZMtnQNcIJUNJUS5UU0U6OTM2NC5JUV9SRVRVUk5fQ0FQSVRBTC5GWTIwMTQBAAAAq2ANAAIAAAAENC44OQEIAAAABQAAAAExAQAAAAoxNjg3MzQzNDU3AwAAAAI3OQIAAAAENDM2MwQAAAABMAcA</t>
  </si>
  <si>
    <t>AAAJOS8yMy8yMDE5CAAAAAkzLzMxLzIwMTQJAAAAATD9ZneHZ0DXCGcBQstnQNcIJ0NJUS5YVFJBOkRQVy5JUV9FQklUREFfQ0FQRVhfSU5ULkZZMjAxMAEAAADSAR0AAgAAAAQ1LjMyAQgAAAAFAAAAATEBAAAACjE1MjkxNjIzOTADAAAAAjUwAgAAAAQ0MTkxBAAAAAEwBwAAAAk5LzIzLzIwMTkIAAAACjEyLzMxLzIwMTAJAAAAATDO7+iGZ0DXCEZ3gctnQNcIGUNJUS5UU0U6OTA3Ni5JUV9HUC5GWTIwMTkBAAAAHl8NAAIAAAAFNzE5MjIBCAAAAAUAAAABMQEAAAAKMTk3MDIxMjkyMgMAAAACNzkCAAAAAjEwBAAAAAEwBwAAAAk5LzIzLzIwMTkIAAAACTMvMzEvMjAxOQkAAAABMCERM45nQNcIIH9XymdA1wglQ0lRLk5ZU0U6VVBTLklRX0dXX0lOVEFOX0FNT1JULkZZMjAxMwEAAADqowMAAwAAAAAA74n/i2dA1whDoJ/KZ0DXCBlDSVEuVFNFOjkwNjQuSVFfQUUuRlkyMDE1AQAAALlbDQACAAAABTMwMjM2AQgAAAAFAAAAATEBAAAACjE3NDQxMjg1OTUDAAAAAjc5AgAAAAQxMDE2BAAAAAEwBwAAAAk5LzIzLzIwMTkIAAAACTMvMzEvMjAxNQkAAAABMDeuqZFnQNcIgTSRyWdA1wgjQ0lRLlRTRTo5MDg2LklRX0JBU0lDX1dFSUdIVC5GWTIwMTYBAAAADW0NAAIAAAAHMTExLjU1MQB4dYuPZ0DXCMO50clnQNcIJkNJUS5UU0U6OTA4Ni5JUV9PVEhFUl9MVF9BU1NFVFMuRlkyMDA4AQAAAA1tDQACAAAABDkw</t>
  </si>
  <si>
    <t>MzABCAAAAAUAAAABMQEAAAAKMTA2MTE5ODQ2MgMAAAACNzkCAAAABDEwNjAEAAAAATAHAAAACTkvMjMvMjAxOQgAAAAJMy8zMS8yMDA4CQAAAAEwBDpekGdA1wiOZujJZ0DXCDNDSVEuTkFTREFRR1M6RVhQRC5JUV9PVEhFUl9GSU5BTkNFX0FDVF9TVVBQTC5GWTIwMDkBAAAA9x4EAAIAAAAFMC43OTEBCAAAAAUAAAABMQEAAAAKMTUyNTMyNzkxOAMAAAADMTYwAgAAAAQyMDUwBAAAAAEwBwAAAAk5LzIzLzIwMTkIAAAACjEyLzMxLzIwMDkJAAAAATALyqaJZ0DXCHg++8pnQNcIJUNJUS5UU0U6OTEwMS5JUV9TVF9ERUJUX1JFUEFJRC5GWTIwMTUBAAAAAlgNAAIAAAAFLTQwNjgBCAAAAAUAAAABMQEAAAAKMTc0NDk0NjEwNgMAAAACNzkCAAAABDIwNDQEAAAAATAHAAAACTkvMjMvMjAxOQgAAAAJMy8zMS8yMDE1CQAAAAEwM6kpjWdA1whwMXrKZ0DXCBlDSVEuTllTRTpVUFMuSVFfQVAuRlkyMDA4AQAAAOqjAwACAAAABDE4NTUBCAAAAAUAAAABMQEAAAAKMTQzMzgxODI0MAMAAAADMTYwAgAAAAQxMDE4BAAAAAEwBwAAAAk5LzIzLzIwMTkIAAAACjEyLzMxLzIwMDgJAAAAATAF7/6LZ0DXCGDdkMpnQNcIJkNJUS5UU0U6OTM2NC5JUV9ORVRfREVCVF9JU1NVRUQuRlkyMDEyAQAAAKtgDQADAAAAAADN2XWPZ0DXCJ7GGspnQNcII0NJUS5UU0U6OTA4Ni5JUV9CRVRBXzFZUi4yMDA5LzAzLzMxAQAAAA1tDQAC</t>
  </si>
  <si>
    <t>AAAAEDAuNDkyMDgzNDIxNTY0MzcARJUGp2dA1wh2T1bJZ0DXCC1DSVEuTllTRTpVUFMuSVFfREVGX1RBWF9BU1NFVFNfQ1VSUkVOVC5GWTIwMTMBAAAA6qMDAAIAAAADNjg0AQgAAAAFAAAAATEBAAAACjE3Nzc4Nzc5MjADAAAAAzE2MAIAAAAEMTExNwQAAAABMAcAAAAJOS8yMy8yMDE5CAAAAAoxMi8zMS8yMDEzCQAAAAEw74n/i2dA1wjmpaTKZ0DXCCVDSVEuVFNFOjkwODYuSVFfU1RfREVCVF9JU1NVRUQuRlkyMDEzAQAAAA1tDQADAAAAAADgk2GQZ0DXCMqNt8lnQNcIIkNJUS5OWVNFOkZEWC5JUV9RVUlDS19SQVRJTy5GWTIwMDkBAAAAB+YBAAIAAAAIMS4yNTYxODkBCAAAAAUAAAABMQEAAAAKMTQ2MTQ3NTI4MQMAAAADMTYwAgAAAAQ0MTIxBAAAAAEwBwAAAAk5LzIzLzIwMTkIAAAACTUvMzEvMjAwOQkAAAABMB21cIdnQNcIFMV6y2dA1wgoQ0lRLk5ZU0U6VVBTLklRX1RPVEFMX0RFQlQuRlkyMDExLi4uLkpQWQEAAADqowMAAgAAAAk4NTc5NTcuOTQBCAAAAAUAAAABMQEAAAAKMTY2MDg4OTAxMgMAAAACNzkCAAAABDQxNzMEAAAAATAHAAAACTkvMjMvMjAxOQgAAAAKMTIvMzEvMjAxMQkAAAABMIIkQoZnQNcIBtuqy2dA1wghQ0lRLlRTRTo5MDY0LklRX0NBU0hfRVFVSVYuRlkyMDEyAQAAALlbDQACAAAABjIwOTE3OQEIAAAABQAAAAExAQAAAAoxNTU0MzM3MDkyAwAAAAI3OQIAAAAEMTA5NgQA</t>
  </si>
  <si>
    <t>AAABMAcAAAAJOS8yMy8yMDE5CAAAAAkzLzMxLzIwMTIJAAAAATD6jMqRZ0DXCKfKhclnQNcIJUNJUS5UU0U6OTA2OS5JUV9QUkVGX0RJVl9PVEhFUi5GWTIwMTkBAAAA8WwNAAMAAAAAAJBQSY1nQNcIYsZSymdA1wguQ0lRLlRTRTo5MDg2LklRX1RPVEFMX0RFQlRfRUJJVERBX0NBUEVYLkZZMjAxNwEAAAANbQ0AAgAAAAg0LjYzNTIzMQEIAAAABQAAAAExAQAAAAoxODQ4NTE0NjQ4AwAAAAI3OQIAAAAFMjMzMTMEAAAAATAHAAAACTkvMjMvMjAxOQgAAAAJMy8zMS8yMDE3CQAAAAEwdvL5h2dA1whXrkrLZ0DXCCBDSVEuVFNFOjkwNjIuSVFfUEFSVF9USU1FLkZZMjAxMwEAAAAAWA0AAwAAAAAAxMu2kGdA1wjWEtXJZ0DXCCtDSVEuTkFTREFRR1M6Q0hSVy5JUV9MT0FOU19SRUNFSVZfTFQuRlkyMDA3AQAAAFafBQADAAAAAADUR9aKZ0DXCCxv8MpnQNcIKENJUS5UU0U6OTEwMS5JUV9HV19JTlRBTl9BTU9SVF9DRi5GWTIwMDgBAAAAAlgNAAMAAAAAAICeSY1nQNcIR91KymdA1wghQ0lRLlRTRTo5MDY5LklRX0NBU0hfRVFVSVYuRlkyMDE0AQAAAPFsDQACAAAABTE3NzY3AQgAAAAFAAAAATEBAAAACjE2ODcwNzk2NDMDAAAAAjc5AgAAAAQxMDk2BAAAAAEwBwAAAAk5LzIzLzIwMTkIAAAACTMvMzEvMjAxNAkAAAABMJ/6T45nQNcIIUdIymdA1wghQ0lRLlRTRTo5MTAxLklRX09USEVSX09QRVIuRlkyMDEx</t>
  </si>
  <si>
    <t>AQAAAAJYDQADAAAAAABHWymNZ0DXCOi7OspnQNcIOENJUS5OQVNEQVFHUzpDSFJXLklRX0NIQU5HRV9PVEhFUl9ORVRfT1BFUl9BU1NFVFMuRlkyMDEyAQAAAFafBQACAAAABy0yNy4yODcBCAAAAAUAAAABMQEAAAAKMTcyMTcyNDQ0MAMAAAADMTYwAgAAAAQyMDQ1BAAAAAEwBwAAAAk5LzIzLzIwMTkIAAAACjEyLzMxLzIwMTIJAAAAATAvY/+JZ0DXCLb79spnQNcIJkNJUS5UU0U6OTA2OS5JUV9FRkZFQ1RfVEFYX1JBVEUuRlkyMDEzAQAAAPFsDQACAAAABzQ1LjAxODcBCAAAAAUAAAABMQEAAAAKMTYyNjcyNTcyNAMAAAACNzkCAAAABDQzNzYEAAAAATAHAAAACTkvMjMvMjAxOQgAAAAJMy8zMS8yMDEzCQAAAAEwq9NPjmdA1wgVm2LKZ0DXCCpDSVEuTkFTREFRR1M6RVhQRC5JUV9PVEhFUl9DQV9TVVBQTC5GWTIwMDcBAAAA9x4EAAIAAAAGMTcuNjI3AQgAAAAFAAAAATEBAAAACjEzMzIyODQwMTgDAAAAAzE2MAIAAAAEMTA1NQQAAAABMAcAAAAJOS8yMy8yMDE5CAAAAAoxMi8zMS8yMDA3CQAAAAEwr7OniWdA1wg1pxTLZ0DXCB9DSVEuVFNFOjkxMDEuSVFfQlZfU0hBUkUuRlkyMDA5AQAAAAJYDQACAAAACzQ0MzEuNjM0ODM2AQgAAAAFAAAAATEBAAAACjEzODEyMDYwNDEDAAAAAjc5AgAAAAQ0MDIwBAAAAAEwBwAAAAk5LzIzLzIwMTkIAAAACTMvMzEvMjAwOQkAAAABMFwNKY1nQNcIvtJcymdA1wgo</t>
  </si>
  <si>
    <t>Q0lRLk5ZU0U6RkRYLklRX0VBUk5JTkdfQ09fTUFSR0lOLkZZMjAwOAEAAAAH5gEAAgAAAAYyLjk2NDEBCAAAAAUAAAABMQEAAAAKMTM4NzM1ODU5MwMAAAADMTYwAgAAAAQ0MTgxBAAAAAEwBwAAAAk5LzIzLzIwMTkIAAAACTUvMzEvMjAwOAkAAAABMB21cIdnQNcI8zlmy2dA1wghQ0lRLk5ZU0U6RkRYLklRX0VCSVREQV9JTlQuRlkyMDE3AQAAAAfmAQACAAAACDE1LjgwNjY0AQgAAAAFAAAAATEBAAAACjE5NzE1NTIzNzQDAAAAAzE2MAIAAAAENDE5MAQAAAABMAcAAAAJOS8yMy8yMDE5CAAAAAk1LzMxLzIwMTcJAAAAATD823CHZ0DXCHeChMtnQNcIJUNJUS5UU0U6OTA2Mi5JUV9TVF9ERUJUX0lTU1VFRC5GWTIwMTgBAAAAAFgNAAMAAAAAALDioJBnQNcIY7/WyWdA1wgoQ0lRLk5BU0RBUUdTOkVYUEQuSVFfRklOSVNIRURfSU5WLkZZMjAxMgEAAAD3HgQAAwAAAAAA3xeniWdA1wjMohbLZ0DXCChDSVEuVFNFOjkxMDEuSVFfR1dfSU5UQU5fQU1PUlRfQ0YuRlkyMDE2AQAAAAJYDQADAAAAAAAo0CmNZ0DXCFx/espnQNcIHENJUS5OWVNFOkZEWC5JUV9OSV9DRi5GWTIwMTIBAAAAB+YBAAIAAAAEMjAzMgEIAAAABQAAAAExAQAAAAoxNjg2ODkxNjAyAwAAAAMxNjACAAAABDIxNTAEAAAAATAHAAAACTkvMjMvMjAxOQgAAAAJNS8zMS8yMDEyCQAAAAEw2DYkjGdA1whFpl7KZ0DXCCJDSVEuTkFTREFRR1M6</t>
  </si>
  <si>
    <t>RVhQRC5JUV9FQklUREEuRlkyMDEyAQAAAPceBAACAAAABzU3MC43MzgBCAAAAAUAAAABMQEAAAAKMTcyMTAxOTI4MQMAAAADMTYwAgAAAAQ0MDUxBAAAAAEwBwAAAAk5LzIzLzIwMTkIAAAACjEyLzMxLzIwMTIJAAAAATDfF6eJZ0DXCI1aDctnQNcIJENJUS5UU0U6OTA4Ni5JUV9FUVVJVFlfTUVUSE9ELkZZMjAxMwEAAAANbQ0AAwAAAAAAIG1hkGdA1wgMqdDJZ0DXCCNDSVEuVFNFOjkzNjQuSVFfR1JPU1NfTUFSR0lOLkZZMjAxMwEAAACrYA0AAgAAAAYxNS44NzgBCAAAAAUAAAABMQEAAAAKMTYyNTk3NTMzNwMAAAACNzkCAAAABDQwNzQEAAAAATAHAAAACTkvMjMvMjAxOQgAAAAJMy8zMS8yMDEzCQAAAAEw/WZ3h2dA1wjw2kHLZ0DXCCdDSVEuTkFTREFRR1M6Q0hSVy5JUV9MRVZFUkVEX0ZDRi5GWTIwMTMBAAAAVp8FAAIAAAAKMzE0Ljg2MzYyNQEIAAAABQAAAAExAQAAAAoxNzc4NTQ4Njg0AwAAAAMxNjACAAAABDQ0MjIEAAAAATAHAAAACTkvMjMvMjAxOQgAAAAKMTIvMzEvMjAxMwkAAAABMC9j/4lnQNcIgHTgymdA1wgnQ0lRLk5BU0RBUUdTOkVYUEQuSVFfR0FJTl9BU1NFVFMuRlkyMDA3AQAAAPceBAADAAAAAACvs6eJZ0DXCPYbB8tnQNcIKENJUS5UU0U6OTM2NC5JUV9UT1RBTF9ESVZfUEFJRF9DRi5GWTIwMTQBAAAAq2ANAAIAAAAFLTM4NjcBCAAAAAUAAAABMQEAAAAKMTY4NzM0MzQ1NwMA</t>
  </si>
  <si>
    <t>AAACNzkCAAAABDIwMjIEAAAAATAHAAAACTkvMjMvMjAxOQgAAAAJMy8zMS8yMDE0CQAAAAEwcwB2j2dA1wiBOxvKZ0DXCCFDSVEuTllTRTpVUFMuSVFfQ0FTSF9UQVhFUy5GWTIwMDgBAAAA6qMDAAIAAAADNzYwAQgAAAAFAAAAATEBAAAACjE0MzM4MTgyNDADAAAAAzE2MAIAAAAEMzA1MwQAAAABMAcAAAAJOS8yMy8yMDE5CAAAAAoxMi8zMS8yMDA4CQAAAAEwBe/+i2dA1wgv2LXKZ0DXCCFDSVEuVFNFOjkxMDEuSVFfTklfQ09NUEFOWS5GWTIwMTIBAAAAAlgNAAIAAAAGLTcwMTEwAQgAAAAFAAAAATEBAAAACjE2MjU1MDAxMDQDAAAAAjc5AgAAAAU0MTU3MQQAAAABMAcAAAAJOS8yMy8yMDE5CAAAAAkzLzMxLzIwMTIJAAAAATAzqSmNZ0DXCJOliMpnQNcIIENJUS5UU0U6OTA2OS5JUV9GVUxMX1RJTUUuRlkyMDE1AQAAAPFsDQACAAAABTExNTYyALjbSI1nQNcIR7FaymdA1wgZQ0lRLk5ZU0U6RkRYLklRX0FSLkZZMjAxMgEAAAAH5gEAAgAAAAQ0NzA0AQgAAAAFAAAAATEBAAAACjE2ODY4OTE2MDIDAAAAAzE2MAIAAAAEMTAyMQQAAAABMAcAAAAJOS8yMy8yMDE5CAAAAAk1LzMxLzIwMTIJAAAAATDYNiSMZ0DXCKTzlspnQNcIJ0NJUS5UU0U6OTA2Mi5JUV9DRk9fQ1VSUkVOVF9MSUFCLkZZMjAxMwEAAAAAWA0AAgAAAAgwLjIwMDYxMgEIAAAABQAAAAExAQAAAAoxNjI1OTc1MzEwAwAAAAI3OQIAAAAE</t>
  </si>
  <si>
    <t>NDE4NQQAAAABMAcAAAAJOS8yMy8yMDE5CAAAAAkzLzMxLzIwMTMJAAAAATCwVvmHZ0DXCOa+RMtnQNcIKENJUS5UU0U6OTA2NC5JUV9UT1RBTF9ERUJUX0lTU1VFRC5GWTIwMDgBAAAAuVsNAAIAAAAFNjc3NTABCAAAAAUAAAABMQEAAAAKMTA1ODkxNDk5NQMAAAACNzkCAAAABDIxNjEEAAAAATAHAAAACTkvMjMvMjAxOQgAAAAJMy8zMS8yMDA4CQAAAAEwED/KkWdA1wjpl6zJZ0DXCCVDSVEuVFNFOjkwNjkuSVFfT1RIRVJfT1BFUl9BQ1QuRlkyMDEwAQAAAPFsDQACAAAABC0zMjcBCAAAAAUAAAABMQEAAAAKMTM4MjIzNzE0MwMAAAACNzkCAAAABDIwNDcEAAAAATAHAAAACTkvMjMvMjAxOQgAAAAJMy8zMS8yMDEwCQAAAAEwzF5PjmdA1wi1BFnKZ0DXCCNDSVEuVFNFOjkzNjQuSVFfUEVfRVhDTC4uMjAwNS8wMy8zMQEAAACrYA0AAgAAAAkyMi44OTk1MTcBBwAAAAUAAAABMQEAAAAKMTQyNTYxMDcxMwMAAAABMAIAAAAGMTAwMDI3BAAAAAEwBwAAAAkzLzMxLzIwMDUIAAAACTMvMzEvMjAwNRA1aaZnQNcI8OtyyWdA1wgLQ0lRLi5JUV9HUC4FAAAAAQAAAAgAAAAUKEludmFsaWQgSWRlbnRpZmllcimhLBywZ0DXCKEsHLBnQNcIHkNJUS5UU0U6OTEwMS5JUV9QRU5TSU9OLkZZMjAxNAEAAAACWA0AAgAAAAUxOTMwMAEIAAAABQAAAAExAQAAAAoxNjg2NDAyOTM5AwAAAAI3OQIAAAAEMTIxMwQAAAABMAcA</t>
  </si>
  <si>
    <t>AAAJOS8yMy8yMDE5CAAAAAkzLzMxLzIwMTQJAAAAATAd9ymNZ0DXCKggcspnQNcIJ0NJUS5UU0U6OTA2OS5JUV9ORVRfSU5URVJFU1RfRVhQLkZZMjAwOAEAAADxbA0AAgAAAAMtNDEBCAAAAAUAAAABMQEAAAAKMTA2Mjc0NTU2OQMAAAACNzkCAAAAAzM2OAQAAAABMAcAAAAJOS8yMy8yMDE5CAAAAAkzLzMxLzIwMDgJAAAAATAbODOOZ0DXCJ3HYMpnQNcII0NJUS5UU0U6OTM2NC5JUV9UT1RBTF9SRUNFSVYuRlkyMDE0AQAAAKtgDQACAAAABTQwODAxAQgAAAAFAAAAATEBAAAACjE2ODczNDM0NTcDAAAAAjc5AgAAAAQxMDAxBAAAAAEwBwAAAAk5LzIzLzIwMTkIAAAACTMvMzEvMjAxNAkAAAABMHMAdo9nQNcIKinbyWdA1wggQ0lRLlRTRTo5MDYyLklRX0JVSUxESU5HUy5GWTIwMTMBAAAAAFgNAAMAAAAAAMTLtpBnQNcIN6TEyWdA1wgjQ0lRLlRTRTo5MDc2LklRX0JFVEFfMllSLjIwMTkvMDMvMzEBAAAAHl8NAAIAAAAQMS4xNDgwNDY2ODU5ODYxNAA5vAanZ0DXCPpUVMlnQNcIJkNJUS5OQVNEQVFHUzpDSFJXLklRX1RPVEFMX0RFQlQuRlkyMDEwAQAAAFafBQACAAAAATABCAAAAAUAAAABMQEAAAAKMTU4OTk0NjQyMAMAAAADMTYwAgAAAAQ0MTczBAAAAAEwBwAAAAk5LzIzLzIwMTkIAAAACjEyLzMxLzIwMTAJAAAAATAwFf+JZ0DXCDf0x8pnQNcIIkNJUS5UU0U6OTM2NC5JUV9EQV9TVVBQTF9DRi5G</t>
  </si>
  <si>
    <t>WTIwMDgBAAAAq2ANAAIAAAAFMTA0MzkBCAAAAAUAAAABMQEAAAAKMTA1OTI0NDkzOQMAAAACNzkCAAAABDIxNzEEAAAAATAHAAAACTkvMjMvMjAxOQgAAAAJMy8zMS8yMDA4CQAAAAEw4xZ1j2dA1wgCCO7JZ0DXCCdDSVEuVFNFOjkwODYuSVFfTUFSS0VUQ0FQLjIwMDcvMy8zMS5KUFkBAAAADW0NAAIAAAANMTUwNDg4LjM2NDEwNAEGAAAABQAAAAExAQAAAAoxNDIxOTc5ODM2AwAAAAI3OQIAAAAGMTAwMDU0BAAAAAEwBwAAAAkzLzMxLzIwMDcQNWmmZ0DXCB1yJdJnQNcIGUNJUS5UU0U6OTA3Ni5JUV9BRS5GWTIwMTkBAAAAHl8NAAIAAAAFMTY3NzIBCAAAAAUAAAABMQEAAAAKMTk3MDIxMjkyMgMAAAACNzkCAAAABDEwMTYEAAAAATAHAAAACTkvMjMvMjAxOQgAAAAJMy8zMS8yMDE5CQAAAAEwIREzjmdA1wgnplfKZ0DXCCRDSVEuVFNFOjkxMDEuSVFfSU1QQUlSTUVOVF9HVy5GWTIwMTkBAAAAAlgNAAMAAAAAAClFKo1nQNcIlSBrymdA1wgmQ0lRLk5ZU0U6RkRYLklRX0VYVFJBX0FDQ19JVEVNUy5GWTIwMTEBAAAAB+YBAAMAAAAAAOMPJIxnQNcI6VF1ymdA1wgkQ0lRLk5ZU0U6RkRYLklRX1VOTEVWRVJFRF9GQ0YuRlkyMDA5AQAAAAfmAQACAAAABzY5OS4xMjUBCAAAAAUAAAABMQEAAAAKMTQ2MTQ3NTI4MQMAAAADMTYwAgAAAAQ0NDIzBAAAAAEwBwAAAAk5LzIzLzIwMTkIAAAACTUvMzEvMjAwOQkA</t>
  </si>
  <si>
    <t>AAABMPLoI4xnQNcIWApsymdA1wgZQ0lRLlRTRTo5MTAxLklRX0FFLkZZMjAwOQEAAAACWA0AAgAAAAQ4NTEyAQgAAAAFAAAAATEBAAAACjEzODEyMDYwNDEDAAAAAjc5AgAAAAQxMDE2BAAAAAEwBwAAAAk5LzIzLzIwMTkIAAAACTMvMzEvMjAwOQkAAAABMFwNKY1nQNcIvtJcymdA1wgpQ0lRLlRTRTo5MDY5LklRX1RPVEFMX0RFQlRfQ0FQSVRBTC5GWTIwMTgBAAAA8WwNAAIAAAAHNTIuNDU2MgEIAAAABQAAAAExAQAAAAoxODk1MDAyMDE3AwAAAAI3OQIAAAAENDE4NgQAAAABMAcAAAAJOS8yMy8yMDE5CAAAAAkzLzMxLzIwMTgJAAAAATAmZ3CHZ0DXCCn3dstnQNcIJUNJUS5UU0U6OTM2NC5JUV9SRVRVUk5fQ0FQSVRBTC5GWTIwMTIBAAAAq2ANAAIAAAAGNS42ODA0AQgAAAAFAAAAATEBAAAACjE1NTU3MDQ1NTQDAAAAAjc5AgAAAAQ0MzYzBAAAAAEwBwAAAAk5LzIzLzIwMTkIAAAACTMvMzEvMjAxMgkAAAABMCM/d4dnQNcIGLRPy2dA1wgjQ0lRLk5ZU0U6VVBTLklRX0lOVEVSRVNUX0VYUC5GWTIwMDIBAAAA6qMDAAIAAAAELTE3MwEIAAAABQAAAAExAQAAAAkxMzc5NDI0MjEDAAAAAzE2MAIAAAACODIEAAAAATAHAAAACTkvMjMvMjAxOQgAAAAKMTIvMzEvMjAwMgkAAAABMKo9C4VnQNcISmoSomdA1wgoQ0lRLlhUUkE6RFBXLklRX1BST1ZfQkFEX0RFQlRTX0NGLkZZMjAxMgEAAADSAR0AAwAAAAAA</t>
  </si>
  <si>
    <t>X//MimdA1wi4IMbKZ0DXCCRDSVEuVFNFOjkwNjIuSVFfTUFSS0VUQ0FQLjIwMDIvMDMvMzEBAAAAAFgNAAIAAAAMNTU0MTE4LjY3Njc2AQYAAAAFAAAAATEBAAAACjE0MjE1NDQyMTYDAAAAAjc5AgAAAAYxMDAwNTQEAAAAATAHAAAACTMvMzEvMjAwMvwfiKdnQNcIlPx6yWdA1wgbQ0lRLk5ZU0U6RkRYLklRX0NPR1MuRlkyMDEzAQAAAAfmAQACAAAABTMyNTAzAQgAAAAFAAAAATEBAAAACjE3NDU5OTY5MjMDAAAAAzE2MAIAAAACMzQEAAAAATAHAAAACTkvMjMvMjAxOQgAAAAJNS8zMS8yMDEzCQAAAAEw2DYkjGdA1wiWGpfKZ0DXCCxDSVEuVFNFOjkwNzYuSVFfREVCVF9FUVVJVl9PUEVSX0xFQVNFLkZZMjAxMwEAAAAeXw0AAwAAAAAAmj1pjmdA1whJ1g3KZ0DXCCFDSVEuTllTRTpVUFMuSVFfU0dBX01BUkdJTi5GWTIwMTIBAAAA6qMDAAMAAAAAAOah6IZnQNcIVB6Fy2dA1wgsQ0lRLlRTRTo5MzY0LklRX0lNUFVUX09QRVJfTEVBU0VfREVQUi5GWTIwMTcBAAAAq2ANAAMAAAAAABTNT49nQNcIocUTymdA1wglQ0lRLk5ZU0U6VVBTLklRX0dXX0lOVEFOX0FNT1JULkZZMjAxNQEAAADqowMAAwAAAAAAAqsdi2dA1wgaPKDKZ0DXCCRDSVEuWFRSQTpEUFcuSVFfTUFSS0VUQ0FQLjIwMDgvMTIvMzEBAAAA0gEdAAIAAAAMMTQzOTkuMzc5MDU5AQYAAAAFAAAAATEBAAAACTcyNzMyNDk3OQMAAAACNTACAAAA</t>
  </si>
  <si>
    <t>BjEwMDA1NAQAAAABMAcAAAAKMTIvMzEvMjAwOHb5BadnQNcILl9QyWdA1wgkQ0lRLlRTRTo5MTAxLklRX0lOQ19FUVVJVFlfQ0YuRlkyMDE1AQAAAAJYDQACAAAABi0xMjY1NwEIAAAABQAAAAExAQAAAAoxNzQ0OTQ2MTA2AwAAAAI3OQIAAAAEMjA4NgQAAAABMAcAAAAJOS8yMy8yMDE5CAAAAAkzLzMxLzIwMTUJAAAAATAzqSmNZ0DXCFMsispnQNcIJ0NJUS4wLklRX0JFVEFfNVlSLihJTlZBTElEIFRJTUUgUEVSSU9EKQUAAAAAAAAACAAAAA4oSW52YWxpZCBEYXRlKXb5BadnQNcIThJXyWdA1wglQ0lRLlRTRTo5MzY0LklRX09USEVSX09QRVJfQUNULkZZMjAxMwEAAACrYA0AAgAAAAYtMTA0MDUBCAAAAAUAAAABMQEAAAAKMTYyNTk3NTMzNwMAAAACNzkCAAAABDIwNDcEAAAAATAHAAAACTkvMjMvMjAxOQgAAAAJMy8zMS8yMDEzCQAAAAEwcwB2j2dA1wh9FBvKZ0DXCCVDSVEuVFNFOjkwNjIuSVFfTFRfREVCVF9SRVBBSUQuRlkyMDEwAQAAAABYDQACAAAABi00NzQyNwEIAAAABQAAAAExAQAAAAoxMzgyNTA0MzgwAwAAAAI3OQIAAAAEMjAzNgQAAAABMAcAAAAJOS8yMy8yMDE5CAAAAAkzLzMxLzIwMTAJAAAAATDwL7aQZ0DXCG405clnQNcIJ0NJUS5UU0U6OTM2NC5JUV9UT1RBTF9SRVYuRlkyMDE2Li4uLkpQWQEAAACrYA0AAgAAAAYyNDIzOTkBCAAAAAUAAAABMQEAAAAKMTc5OTI0MzQyNwMAAAAC</t>
  </si>
  <si>
    <t>NzkCAAAAAjI4BAAAAAEwBwAAAAk5LzIzLzIwMTkIAAAACTMvMzEvMjAxNgkAAAABMNiwVoZnQNcI2YyVy2dA1wgkQ0lRLk5ZU0U6RkRYLklRX0NBU0hfSU5URVJFU1QuRlkyMDEyAQAAAAfmAQACAAAAAjUyAQgAAAAFAAAAATEBAAAACjE2ODY4OTE2MDIDAAAAAzE2MAIAAAAEMzAyOAQAAAABMAcAAAAJOS8yMy8yMDE5CAAAAAk1LzMxLzIwMTIJAAAAATDYNiSMZ0DXCJ3udcpnQNcIJUNJUS5UU0U6OTEwMS5JUV9DQVNIX1NUX0lOVkVTVC5GWTIwMTEBAAAAAlgNAAIAAAAGMTkwMzA0AQgAAAAFAAAAATEBAAAACjE2MjU1MDAzOTUDAAAAAjc5AgAAAAQxMDAyBAAAAAEwBwAAAAk5LzIzLzIwMTkIAAAACTMvMzEvMjAxMQkAAAABMJ+DKY1nQNcIyeI6ymdA1wgfQ0lRLlRTRTo5MDY0LklRX1RPVEFMX0NBLkZZMjAwOQEAAAC5Ww0AAgAAAAY0MzU3MDgBCAAAAAUAAAABMQEAAAAKMTM4MjUwNTY1OQMAAAACNzkCAAAABDEwMDgEAAAAATAHAAAACTkvMjMvMjAxOQgAAAAJMy8zMS8yMDA5CQAAAAEwED/KkWdA1whi0KbJZ0DXCBpDSVEuVFNFOjkwNzYuSVFfQ0lQLkZZMjAxNAEAAAAeXw0AAwAAAAAApXQyjmdA1whWHvTJZ0DXCC1DSVEuTllTRTpVUFMuSVFfREVGX1RBWF9BU1NFVFNfQ1VSUkVOVC5GWTIwMTUBAAAA6qMDAAMAAAAAAAKrHYtnQNcIq2ilymdA1wglQ0lRLlRTRTo5MzY0LklRX1NUX0RFQlRfUkVQ</t>
  </si>
  <si>
    <t>QUlELkZZMjAxMwEAAACrYA0AAwAAAAAAcwB2j2dA1wh3CMvJZ0DXCC5DSVEuVFNFOjkwNzYuSVFfTUlOT1JJVFlfSU5URVJFU1RfVE9UQUwuRlkyMDExAQAAAB5fDQACAAAABDc1NzcBCAAAAAUAAAABMQEAAAAKMTQ2MjY1MjkyMwMAAAACNzkCAAAABDEzMTIEAAAAATAHAAAACTkvMjMvMjAxOQgAAAAJMy8zMS8yMDExCQAAAAEwsRZpjmdA1wifDfPJZ0DXCChDSVEuVFNFOjkxMDEuSVFfVE9UQUxfREVCVF9SRVBBSUQuRlkyMDEwAQAAAAJYDQACAAAABy0xOTQ0NzMBCAAAAAUAAAABMQEAAAAKMTM4MTIwNTAxNgMAAAACNzkCAAAABDIxNjYEAAAAATAHAAAACTkvMjMvMjAxOQgAAAAJMy8zMS8yMDEwCQAAAAEwR1spjWdA1wibMYjKZ0DXCBlDSVEuLklRX1RPVEFMX09USEVSX09QRVIuBQAAAAEAAAAIAAAAFChJbnZhbGlkIElkZW50aWZpZXIpB5EbsGdA1wgHkRuwZ0DXCCBDSVEuVFNFOjkwNjkuSVFfU1RfSU5WRVNULkZZMjAxMAEAAADxbA0AAwAAAAAA1zdPjmdA1wiTVy3KZ0DXCC9DSVEuTkFTREFRR1M6Q0hSVy5JUV9URVZfRUJJVERBLjIwMDAuMjAwNi8wMy8zMQEAAABWnwUAAgAAAAkyMy43ODMzODkBBwAAAAUAAAABMQEAAAAJMjE2NTAwNzE4AwAAAAEwAgAAAAYxMDAwMzAEAAAAATAHAAAACTMvMzEvMjAwNggAAAAJMy8zMS8yMDA25tBppmdA1wgfZmrJZ0DXCCVDSVEuTllTRTpVUFMuSVFfU1Rf</t>
  </si>
  <si>
    <t>REVCVF9SRVBBSUQuRlkyMDA5AQAAAOqjAwACAAAABS0xNzM4AQgAAAAFAAAAATEBAAAACjE1MjQ3MjQ2NTUDAAAAAzE2MAIAAAAEMjA0NAQAAAABMAcAAAAJOS8yMy8yMDE5CAAAAAoxMi8zMS8yMDA5CQAAAAEwEBX/i2dA1wjEwE3KZ0DXCCZDSVEuVFNFOjkwNzYuSVFfQ1VTVE9NX0JFVEEuMjAxNS8wMy8zMQEAAAAeXw0AAgAAABAxLjAzNTYyODkwOTE5MzU4ALqAW6dnQNcIisNdyWdA1wglQ0lRLlRTRTo5MDYyLklRX0NBUElUQUxfTEVBU0VTLkZZMjAxNwEAAAAAWA0AAwAAAAAAp7ugkGdA1whDnofJZ0DXCCZDSVEuVFNFOjkwNjIuSVFfQVNTRVRfV1JJVEVET1dOLkZZMjAxMAEAAAAAWA0AAgAAAAQtNDY0AQgAAAAFAAAAATEBAAAACjEzODI1MDQzODADAAAAAjc5AgAAAAIzMgQAAAABMAcAAAAJOS8yMy8yMDE5CAAAAAkzLzMxLzIwMTAJAAAAATD8CLaQZ0DXCEZhsslnQNcIIENJUS5OQVNEQVFHUzpDSFJXLklRX0VCSVQuRlkyMDEwAQAAAFafBQACAAAABjYyMi44NgEIAAAABQAAAAExAQAAAAoxNTg5OTQ2NDIwAwAAAAMxNjACAAAAAzQwMAQAAAABMAcAAAAJOS8yMy8yMDE5CAAAAAoxMi8zMS8yMDEwCQAAAAEwMBX/iWdA1wjWWePKZ0DXCCFDSVEuTllTRTpVUFMuSVFfVE9UQUxfREVCVC5GWTIwMDABAAAA6qMDAAIAAAAEMzYwNAEIAAAABQAAAAExAQAAAAYxNTk4NTQDAAAAAzE2MAIAAAAENDE3</t>
  </si>
  <si>
    <t>MwQAAAABMAcAAAAJOS8yMy8yMDE5CAAAAAoxMi8zMS8yMDAwCQAAAAEwqj0LhWdA1wicyAyiZ0DXCCJDSVEuVFNFOjkxMDEuSVFfQURWRVJUSVNJTkcuRlkyMDEyAQAAAAJYDQADAAAAAAAzqSmNZ0DXCPJikspnQNcIJENJUS5OQVNEQVFHUzpDSFJXLklRX0VCSVRfSU5ULkZZMjAxMQEAAABWnwUAAwAAAAAAoovphmdA1wiF5nzLZ0DXCCFDSVEuVFNFOjkzNjQuSVFfSU5DX0VRVUlUWS5GWTIwMDcBAAAAq2ANAAIAAAACNDQBCAAAAAUAAAABMQEAAAAJNzA4NzA3NzUzAwAAAAI3OQIAAAACNDcEAAAAATAHAAAACTkvMjMvMjAxOQgAAAAJMy8zMS8yMDA3CQAAAAEwtHOyhGdA1wgVuAuiZ0DXCCpDSVEuVFNFOjkwNzYuSVFfT1RIRVJfVU5VU1VBTF9TVVBQTC5GWTIwMTUBAAAAHl8NAAIAAAADLTc4AQgAAAAFAAAAATEBAAAACjE3NDUzNzg1MzkDAAAAAjc5AgAAAAI4NwQAAAABMAcAAAAJOS8yMy8yMDE5CAAAAAkzLzMxLzIwMTUJAAAAATCKnDKOZ0DXCEeky8lnQNcIJENJUS5UU0U6OTA3Ni5JUV9DVVJSRU5DWV9HQUlOLkZZMjAxMQEAAAAeXw0AAwAAAAAAp+9ojmdA1wjB2wTKZ0DXCCNDSVEuVFNFOjkwODYuSVFfVE9UQUxfUkVDRUlWLkZZMjAxOQEAAAANbQ0AAgAAAAYxMzI1NDQBCAAAAAUAAAABMQEAAAAKMTk2ODk5ODAzMAMAAAACNzkCAAAABDEwMDEEAAAAATAHAAAACTkvMjMvMjAxOQgAAAAJMy8z</t>
  </si>
  <si>
    <t>MS8yMDE5CQAAAAEwXeqLj2dA1wj65sHJZ0DXCCRDSVEuTkFTREFRR1M6Q0hSVy5JUV9PUEVSX0lOQy5GWTIwMDgBAAAAVp8FAAIAAAAHNTcxLjU4NgEIAAAABQAAAAExAQAAAAoxNDM0MTgzMTA2AwAAAAMxNjACAAAAAjIxBAAAAAEwBwAAAAk5LzIzLzIwMTkIAAAACjEyLzMxLzIwMDgJAAAAATDUR9aKZ0DXCNWW4spnQNcIHUNJUS5UU0U6OTA2NC5JUV9DT01NT04uRlkyMDE4AQAAALlbDQACAAAABjEyNzIzNAEIAAAABQAAAAExAQAAAAoxODk0MzE1NDk2AwAAAAI3OQIAAAAEMTEwMwQAAAABMAcAAAAJOS8yMy8yMDE5CAAAAAkzLzMxLzIwMTgJAAAAATAd/KmRZ0DXCM6jjMlnQNcIGkNJUS5UU0U6OTA2OS5JUV9FQlQuRlkyMDE4AQAAAPFsDQACAAAABTE2OTM1AQgAAAAFAAAAATEBAAAACjE4OTUwMDIwMTcDAAAAAjc5AgAAAAMxMzkEAAAAATAHAAAACTkvMjMvMjAxOQgAAAAJMy8zMS8yMDE4CQAAAAEwkFBJjWdA1wjrbmTKZ0DXCCJDSVEuVFNFOjkwNjQuSVFfREFfU1VQUExfQ0YuRlkyMDE5AQAAALlbDQACAAAABTUxMzU4AQgAAAAFAAAAATEBAAAACjE5NjkzMDQyNTADAAAAAjc5AgAAAAQyMTcxBAAAAAEwBwAAAAk5LzIzLzIwMTkIAAAACTMvMzEvMjAxOQkAAAABMBQjqpFnQNcI7tWkyWdA1wgeQ0lRLlRTRTo5MDY5LklRX1JBV19JTlYuRlkyMDE3AQAAAPFsDQACAAAAAzI5MgEIAAAABQAAAAEx</t>
  </si>
  <si>
    <t>AQAAAAoxODQ4NjczNDE1AwAAAAI3OQIAAAAEMzE3MQQAAAABMAcAAAAJOS8yMy8yMDE5CAAAAAkzLzMxLzIwMTcJAAAAATCdKUmNZ0DXCO67QcpnQNcIJENJUS5UU0U6OTEwMS5JUV9DT01NT05fRElWX0NGLkZZMjAxOAEAAAACWA0AAwAAAAAAKUUqjWdA1wio0TLKZ0DXCCNDSVEuVFNFOjkwNjkuSVFfRklOSVNIRURfSU5WLkZZMjAwOQEAAADxbA0AAgAAAAMyMzUBCAAAAAUAAAABMQEAAAAKMTM4MjIzNzIxMAMAAAACNzkCAAAABDMwNzUEAAAAATAHAAAACTkvMjMvMjAxOQgAAAAJMy8zMS8yMDA5CQAAAAEw7BBPjmdA1wh9PGHKZ0DXCCRDSVEuVFNFOjkwODYuSVFfUEVSSU9EREFURV9JUy5GWTIwMTYBAAAADW0NAAUAAAAKMjAxNi8wMy8zMQB4dYuPZ0DXCH5oa6NnQNcIIUNJUS5OWVNFOkZEWC5JUV9PVEhFUl9PUEVSLkZZMjAxNAEAAAAH5gEAAgAAAAQ1NTIwAQgAAAAFAAAAATEBAAAACjE3OTk3MjY0ODEDAAAAAzE2MAIAAAADMjYwBAAAAAEwBwAAAAk5LzIzLzIwMTkIAAAACTUvMzEvMjAxNAkAAAABMLqrJIxnQNcIRaZeymdA1wggQ0lRLlRTRTo5MDg2LklRX05JX01BUkdJTi5GWTIwMTUBAAAADW0NAAIAAAAGMS45NTI2AQgAAAAFAAAAATEBAAAACjE3NDUyMTQ0NDQDAAAAAjc5AgAAAAQ0MDk0BAAAAAEwBwAAAAk5LzIzLzIwMTkIAAAACTMvMzEvMjAxNQkAAAABMHby+YdnQNcItcRXy2dA1wgg</t>
  </si>
  <si>
    <t>Q0lRLlRTRTo5MDYyLklRX1JEX0VYUF9GTi5GWTIwMTMBAAAAAFgNAAMAAAAAAM6ktpBnQNcInyPdyWdA1wggQ0lRLlRTRTo5MTAxLklRX05JX01BUkdJTi5GWTIwMTMBAAAAAlgNAAIAAAAFMC45OTYBCAAAAAUAAAABMQEAAAAKMTYyNTM0NjE2NgMAAAACNzkCAAAABDQwOTQEAAAAATAHAAAACTkvMjMvMjAxOQgAAAAJMy8zMS8yMDEzCQAAAAEwHI5wh2dA1wgPbHfLZ0DXCCBDSVEuWFRSQTpEUFcuSVFfQ0hBTkdFX0FQLkZZMjAxOAEAAADSAR0AAwAAAAAA3iDWimdA1wjdedDKZ0DXCBtDSVEuVFNFOjkxMDEuSVFfQVBJQy5GWTIwMTgBAAAAAlgNAAIAAAAFMzUxMTIBCAAAAAUAAAABMQEAAAAKMTg5NDA4NDcxOAMAAAACNzkCAAAABDEwODQEAAAAATAHAAAACTkvMjMvMjAxOQgAAAAJMy8zMS8yMDE4CQAAAAEwNR4qjWdA1wiy0mrKZ0DXCCZDSVEuVFNFOjkwODYuSVFfSU5WRVNUX0xPQU5TX0NGLkZZMjAxMAEAAAANbQ0AAwAAAAAAXvdgkGdA1wi1Kb/JZ0DXCChDSVEuWFRSQTpEUFcuSVFfTUlOT1JJVFlfSU5URVJFU1QuRlkyMDE0AQAAANIBHQACAAAAAzIwNAEIAAAABQAAAAExAQAAAAoxNzc5NzI5ODU4AwAAAAI1MAIAAAAEMTA1MgQAAAABMAcAAAAJOS8yMy8yMDE5CAAAAAoxMi8zMS8yMDE0CQAAAAEwX//MimdA1wg2Qs/KZ0DXCC5DSVEuTkFTREFRR1M6RVhQRC5JUV9BU1NFVF9XUklURURPV05f</t>
  </si>
  <si>
    <t>Q0YuRlkyMDEyAQAAAPceBAADAAAAAADfF6eJZ0DXCMyiFstnQNcIG0NJUS5YVFJBOkRQVy5JUV9MQU5ELkZZMjAwNwEAAADSAR0AAgAAAAQ3MjY4AQgAAAAFAAAAATEBAAAACTgwMzQxNzIyMAMAAAACNTACAAAABDMwOTgEAAAAATAHAAAACTkvMjMvMjAxOQgAAAAKMTIvMzEvMjAwNwkAAAABMLqUHotnQNcIxAS7ymdA1wgbQ0lRLlRTRTo5MDY5LklRX0NPR1MuRlkyMDEwAQAAAPFsDQACAAAABjIwODMxMAEIAAAABQAAAAExAQAAAAoxMzgyMjM3MTQzAwAAAAI3OQIAAAACMzQEAAAAATAHAAAACTkvMjMvMjAxOQgAAAAJMy8zMS8yMDEwCQAAAAEw1zdPjmdA1whA/z7KZ0DXCB5DSVEuVFNFOjkwNjkuSVFfUkFXX0lOVi5GWTIwMDkBAAAA8WwNAAMAAAAAAOwQT45nQNcIwrA+ymdA1wglQ0lRLlRTRTo5MzY0LklRX1NUX0RFQlRfSVNTVUVELkZZMjAxMAEAAACrYA0AAwAAAAAAzWR1j2dA1wjLyu7JZ0DXCCBDSVEuWFRSQTpEUFcuSVFfTklfTUFSR0lOLkZZMjAxNQEAAADSAR0AAgAAAAYyLjU4MDMBCAAAAAUAAAABMQEAAAAKMTgzMDkzNjgzNgMAAAACNTACAAAABDQwOTQEAAAAATAHAAAACTkvMjMvMjAxOQgAAAAKMTIvMzEvMjAxNQkAAAABMLU96YZnQNcINlaNy2dA1wgYQ0lRLjAuSVFfQ1VTVE9NX0JFVEEuI05BBQAAAAAAAAAIAAAAFChJbnZhbGlkIFN0YXJ0IERhdGUpbHX5iGdA1wg6mFnLZ0DXCClD</t>
  </si>
  <si>
    <t>SVEuTllTRTpGRFguSVFfREFZU19JTlZFTlRPUllfT1VULkZZMjAxOAEAAAAH5gEAAgAAAAgzLjk5NjM4NQEIAAAABQAAAAExAQAAAAoxOTcxNTUyMzU1AwAAAAMxNjACAAAABDQwMzUEAAAAATAHAAAACTkvMjMvMjAxOQgAAAAJNS8zMS8yMDE4CQAAAAEw9wJxh2dA1wglOoLLZ0DXCB9DSVEuVFNFOjkwNjIuSVFfQVJfVFVSTlMuRlkyMDEwAQAAAABYDQACAAAACDYuNTU0NjY3AQgAAAAFAAAAATEBAAAACjEzODI1MDQzODADAAAAAjc5AgAAAAQ0MDAxBAAAAAEwBwAAAAk5LzIzLzIwMTkIAAAACTMvMzEvMjAxMAkAAAABMLBW+YdnQNcIqLlNy2dA1wgeQ0lRLi5JUV9DQVNIX0NPTlZFUlNJT04uRlkyMDE0BQAAAAEAAAAIAAAAFChJbnZhbGlkIElkZW50aWZpZXIpK+dopmdA1wgr52imZ0DXCCJDSVEuVFNFOjkwNjkuSVFfUVVJQ0tfUkFUSU8uRlkyMDE1AQAAAPFsDQACAAAACDAuODg4NjE2AQgAAAAFAAAAATEBAAAACjE3NDU5MTY2ODIDAAAAAjc5AgAAAAQ0MTIxBAAAAAEwBwAAAAk5LzIzLzIwMTkIAAAACTMvMzEvMjAxNQkAAAABMO3bd4dnQNcIJylsy2dA1wgaQ0lRLlRTRTo5MDYyLklRX1JFVi5GWTIwMDkBAAAAAFgNAAIAAAAHMTgyODk0NgEIAAAABQAAAAExAQAAAAoxMzgyNTA1NDM3AwAAAAI3OQIAAAADMTEyBAAAAAEwBwAAAAk5LzIzLzIwMTkIAAAACTMvMzEvMjAwOQkAAAABMBDitZBnQNcI</t>
  </si>
  <si>
    <t>Q56HyWdA1wgZQ0lRLlRTRTo5MDYyLklRX0FSLkZZMjAxMQEAAAAAWA0AAgAAAAYzMjA2OTEBCAAAAAUAAAABMQEAAAAKMTYyNTY1MTE1OAMAAAACNzkCAAAABDEwMjEEAAAAATAHAAAACTkvMjMvMjAxOQgAAAAJMy8zMS8yMDExCQAAAAEw4Va2kGdA1wh34cPJZ0DXCCdDSVEuVFNFOjkwNjIuSVFfQ0ZPX0NVUlJFTlRfTElBQi5GWTIwMTUBAAAAAFgNAAIAAAAIMC4xNTE0NzkBCAAAAAUAAAABMQEAAAAKMTc0NTM3ODcwNgMAAAACNzkCAAAABDQxODUEAAAAATAHAAAACTkvMjMvMjAxOQgAAAAJMy8zMS8yMDE1CQAAAAEwmX35h2dA1wjkAVfLZ0DXCCZDSVEuVFNFOjkwODYuSVFfSU5WRU5UT1JZX1RVUk5TLkZZMjAxMQEAAAANbQ0AAgAAAAozNTYuNTY3ODYxAQgAAAAFAAAAATEBAAAACjE0NjI3MTI1MjgDAAAAAjc5AgAAAAQ0MDgyBAAAAAEwBwAAAAk5LzIzLzIwMTkIAAAACTMvMzEvMjAxMQkAAAABMJSk+YdnQNcIIslAy2dA1wgsQ0lRLlRTRTo5MTAxLklRX0lNUFVUX09QRVJfTEVBU0VfREVQUi5GWTIwMTEBAAAAAlgNAAMAAAAAAJ+DKY1nQNcIdJkxymdA1wgmQ0lRLlRTRTo5MzY0LklRX0FTU0VUX1dSSVRFRE9XTi5GWTIwMDgBAAAAq2ANAAMAAAAAAFERjI9nQNcIimwQymdA1wgaQ0lRLlRTRTo5MDY0LklRX1JFVi5GWTIwMTABAAAAuVsNAAIAAAAHMTIwMDgzNAEIAAAABQAAAAExAQAAAAoxMzgy</t>
  </si>
  <si>
    <t>NTA1MzUzAwAAAAI3OQIAAAADMTEyBAAAAAEwBwAAAAk5LzIzLzIwMTkIAAAACTMvMzEvMjAxMAkAAAABMBNmypFnQNcIrxebyWdA1wghQ0lRLk5BU0RBUUdTOkVYUEQuSVFfRUJJVEEuRlkyMDA3AQAAAPceBAACAAAABzQyNC44ODMBCAAAAAUAAAABMQEAAAAKMTMzMjI4NDAxOAMAAAADMTYwAgAAAAYxMDA2ODkEAAAAATAHAAAACTkvMjMvMjAxOQgAAAAKMTIvMzEvMjAwNwkAAAABMK+zp4lnQNcI660Ly2dA1wgmQ0lRLlhUUkE6RFBXLklRX0ZJTElOR19DVVJSRU5DWS5GWTIwMDgBAAAA0gEdAAMAAAADRVVSAISKzIpnQNcIGMLEymdA1wgiQ0lRLlRTRTo5MDY5LklRX0dBSU5fQVNTRVRTLkZZMjAxMQEAAADxbA0AAgAAAAQtMTE5AQgAAAAFAAAAATEBAAAACjE0NjQyNjc2MzgDAAAAAjc5AgAAAAI1NgQAAAABMAcAAAAJOS8yMy8yMDE5CAAAAAkzLzMxLzIwMTEJAAAAATDMXk+OZ0DXCPMND8pnQNcIK0NJUS5OWVNFOkZEWC5JUV9OSV9BVkFJTF9FWENMX01BUkdJTi5GWTIwMTYBAAAAB+YBAAIAAAAGMy42MDk2AQgAAAAFAAAAATEBAAAACjE4OTYyMDE3MDADAAAAAzE2MAIAAAAENDE4MgQAAAABMAcAAAAJOS8yMy8yMDE5CAAAAAk1LzMxLzIwMTYJAAAAATD823CHZ0DXCP45e8tnQNcIJkNJUS5UU0U6OTA3Ni5JUV9JTlZFU1RfTE9BTlNfQ0YuRlkyMDEyAQAAAB5fDQACAAAAAi03AQgAAAAFAAAAATEB</t>
  </si>
  <si>
    <t>AAAACjE1NTU3MDQ1MjIDAAAAAjc5AgAAAAQyMDMyBAAAAAEwBwAAAAk5LzIzLzIwMTkIAAAACTMvMzEvMjAxMgkAAAABMLEWaY5nQNcIgeIeymdA1wgmQ0lRLk5ZU0U6RkRYLklRX0VYVFJBX0FDQ19JVEVNUy5GWTIwMTcBAAAAB+YBAAMAAAAAAAU8/4tnQNcIZU13ymdA1wgeQ0lRLlRTRTo5MDY0LklRX1JBV19JTlYuRlkyMDA4AQAAALlbDQACAAAABDEwODQBCAAAAAUAAAABMQEAAAAKMTA1ODkxNDk5NQMAAAACNzkCAAAABDMxNzEEAAAAATAHAAAACTkvMjMvMjAxOQgAAAAJMy8zMS8yMDA4CQAAAAEwED/KkWdA1wi+jZTJZ0DXCC9DSVEuTllTRTpGRFguSVFfSU1QVVRfT1BFUl9MRUFTRV9JTlRfRVhQLkZZMjAxOQEAAAAH5gEAAgAAAAo5NDUuNjAwODE2AQgAAAAFAAAAATEBAAAACjE5NzE1NTIzODEDAAAAAzE2MAIAAAAFMjE2NzIEAAAAATAHAAAACTkvMjMvMjAxOQgAAAAJNS8zMS8yMDE5CQAAAAEwBmP/i2dA1whyPG/KZ0DXCCpDSVEuTllTRTpVUFMuSVFfVEVWX0VCSVREQS4yMDAwLjIwMDYvMDMvMzEBAAAA6qMDAAIAAAAJMTEuMjIxODg0AQcAAAAFAAAAATEBAAAACTIxNTY4NTI0MwMAAAABMAIAAAAGMTAwMDMwBAAAAAEwBwAAAAkzLzMxLzIwMDYIAAAACTMvMzEvMjAwNu+paaZnQNcI1Z1ryWdA1wgfQ0lRLlRTRTo5MDYyLklRX1RPVEFMX0NMLkZZMjAxNAEAAAAAWA0AAgAAAAY0Mzc0NDkB</t>
  </si>
  <si>
    <t>CAAAAAUAAAABMQEAAAAKMTY4NzA0NDY1MQMAAAACNzkCAAAABDEwMDkEAAAAATAHAAAACTkvMjMvMjAxOQgAAAAJMy8zMS8yMDE0CQAAAAEwvkagkGdA1wj8fJPJZ0DXCCBDSVEuVFNFOjkwODYuSVFfRElWX1NIQVJFLkZZMjAwOQEAAAANbQ0AAgAAAAIyMAEIAAAABQAAAAExAQAAAAoxMzgxMjA1NTk3AwAAAAI3OQIAAAAEMzA1OAQAAAABMAcAAAAJOS8yMy8yMDE5CAAAAAkzLzMxLzIwMDkJAAAAATAWYl6QZ0DXCASOvslnQNcIJENJUS5UU0U6OTM2NC5JUV9NQVJLRVRDQVAuMjAwMy8wMy8zMQEAAACrYA0AAgAAAA0xNTE0MzguODEzMTUyAQYAAAAFAAAAATEBAAAACjE0MjU2MTAwMzADAAAAAjc5AgAAAAYxMDAwNTQEAAAAATAHAAAACTMvMzEvMjAwMy5HiKdnQNcITwKAyWdA1wgsQ0lRLk5ZU0U6VVBTLklRX05FVF9ERUJUX0VCSVREQV9DQVBFWC5GWTIwMTUBAAAA6qMDAAIAAAAIMS4zMDc0NzMBCAAAAAUAAAABMQEAAAAKMTg3NTcwNzM4NwMAAAADMTYwAgAAAAUyMzMxNAQAAAABMAcAAAAJOS8yMy8yMDE5CAAAAAoxMi8zMS8yMDE1CQAAAAEw6sjohmdA1whMRYXLZ0DXCCZDSVEuVFNFOjkwNjQuSVFfTE9BTlNfUkVDRUlWX0xULkZZMjAxNwEAAAC5Ww0AAgAAAAQxMzYwAQgAAAAFAAAAATEBAAAACjE4NDc5NzY5NzYDAAAAAjc5AgAAAAQxMDUwBAAAAAEwBwAAAAk5LzIzLzIwMTkIAAAACTMvMzEv</t>
  </si>
  <si>
    <t>MjAxNwkAAAABMC3VqZFnQNcIwJiXyWdA1wgpQ0lRLlRTRTo5MTAxLklRX0lOVkVTVF9TRUNVUklUWV9DRi5GWTIwMTMBAAAAAlgNAAIAAAAFMTg3MjgBCAAAAAUAAAABMQEAAAAKMTYyNTM0NjE2NgMAAAACNzkCAAAABDIwMjcEAAAAATAHAAAACTkvMjMvMjAxOQgAAAAJMy8zMS8yMDEzCQAAAAEwHfcpjWdA1wh5lV3KZ0DXCCxDSVEuVFNFOjkzNjQuSVFfSU1QVVRfT1BFUl9MRUFTRV9ERVBSLkZZMjAxMQEAAACrYA0AAwAAAAAAwI11j2dA1wg2pBHKZ0DXCCZDSVEuVFNFOjkwNjIuSVFfQ0FTSF9DT05WRVJTSU9OLkZZMjAwOQEAAAAAWA0AAgAAAAkxMy4yMDk3MTUBCAAAAAUAAAABMQEAAAAKMTM4MjUwNTQzNwMAAAACNzkCAAAABDQxODQEAAAAATAHAAAACTkvMjMvMjAxOQgAAAAJMy8zMS8yMDA5CQAAAAEwri/5h2dA1wgnZlbLZ0DXCCRDSVEuVFNFOjkxMDEuSVFfRUJJVERBLkZZMjAxNy4uLi5KUFkBAAAAAlgNAAIAAAAFNzM5MjYBCAAAAAUAAAABMQEAAAAKMTg0NzkxMjMzMAMAAAACNzkCAAAABDQwNTEEAAAAATAHAAAACTkvMjMvMjAxOQgAAAAJMy8zMS8yMDE3CQAAAAEwkdZBhmdA1wgvP6rLZ0DXCCpDSVEuVFNFOjkwNjkuSVFfQ1VSUkVOVF9QT1JUX0xFQVNFUy5GWTIwMTkBAAAA8WwNAAIAAAAEMzE4MQEIAAAABQAAAAExAQAAAAoxOTY5OTUwMDk3AwAAAAI3OQIAAAAEMTA5MAQAAAABMAcA</t>
  </si>
  <si>
    <t>AAAJOS8yMy8yMDE5CAAAAAkzLzMxLzIwMTkJAAAAATCFd0mNZ0DXCNNhMMpnQNcIKENJUS5UU0U6OTA4Ni5JUV9UT1RBTF9ERUJUX0lTU1VFRC5GWTIwMTMBAAAADW0NAAIAAAAEMTYzOQEIAAAABQAAAAExAQAAAAoxNjI1NDU3NjE5AwAAAAI3OQIAAAAEMjE2MQQAAAABMAcAAAAJOS8yMy8yMDE5CAAAAAkzLzMxLzIwMTMJAAAAATDgk2GQZ0DXCABh6slnQNcIIkNJUS5UU0U6OTA2OS5JUV9HQUlOX0lOVkVTVC5GWTIwMTcBAAAA8WwNAAIAAAADLTM4AQgAAAAFAAAAATEBAAAACjE4NDg2NzM0MTUDAAAAAjc5AgAAAAI2MgQAAAABMAcAAAAJOS8yMy8yMDE5CAAAAAkzLzMxLzIwMTcJAAAAATCdKUmNZ0DXCOOfL8pnQNcIIENJUS5UU0U6OTA2NC5JUV9GVUxMX1RJTUUuRlkyMDE0AQAAALlbDQACAAAABTg3Mjc5AB+GqZFnQNcI3cqoyWdA1wgpQ0lRLlRTRTo5MzY0LklRX0RBWVNfSU5WRU5UT1JZX09VVC5GWTIwMTkBAAAAq2ANAAIAAAAIMS41MzcwMTUBCAAAAAUAAAABMQEAAAAKMTk3MDIxMzAzMQMAAAACNzkCAAAABDQwMzUEAAAAATAHAAAACTkvMjMvMjAxOQgAAAAJMy8zMS8yMDE5CQAAAAEw/WZ3h2dA1wip/F/LZ0DXCCZDSVEuTkFTREFRR1M6Q0hSVy5JUV9DQVNIX1RBWEVTLkZZMjAxMwEAAABWnwUAAgAAAAczMTMuNzk5AQgAAAAFAAAAATEBAAAACjE3Nzg1NDg2ODQDAAAAAzE2MAIAAAAEMzA1</t>
  </si>
  <si>
    <t>MwQAAAABMAcAAAAJOS8yMy8yMDE5CAAAAAoxMi8zMS8yMDEzCQAAAAEwL2P/iWdA1wgWdu7KZ0DXCClDSVEuVFNFOjkwNjIuSVFfVE9UQUxfREVCVF9DQVBJVEFMLkZZMjAxMAEAAAAAWA0AAgAAAAczOC4yMDg2AQgAAAAFAAAAATEBAAAACjEzODI1MDQzODADAAAAAjc5AgAAAAQ0MTg2BAAAAAEwBwAAAAk5LzIzLzIwMTkIAAAACTMvMzEvMjAxMAkAAAABMLBW+YdnQNcI/pdEy2dA1wguQ0lRLlRTRTo5MDc2LklRX01JTk9SSVRZX0lOVEVSRVNUX1RPVEFMLkZZMjAxNwEAAAAeXw0AAgAAAAQ2MTAwAQgAAAAFAAAAATEBAAAACjE4NDg4Nzk2MjIDAAAAAjc5AgAAAAQxMzEyBAAAAAEwBwAAAAk5LzIzLzIwMTkIAAAACTMvMzEvMjAxNwkAAAABMC/qMo5nQNcImFxOymdA1wgqQ0lRLk5BU0RBUUdTOkVYUEQuSVFfU1RfREVCVF9SRVBBSUQuRlkyMDE2AQAAAPceBAADAAAAAAA8xfmIZ0DXCBzfKstnQNcIJUNJUS5UU0U6OTA2OS5JUV9TUEVDSUFMX0RJVl9DRi5GWTIwMTUBAAAA8WwNAAMAAAAAAKcCSY1nQNcIQgQhymdA1wgnQ0lRLlRTRTo5MzY0LklRX0NIQU5HRV9JTlZFTlRPUlkuRlkyMDEwAQAAAKtgDQACAAAAAjM1AQgAAAAFAAAAATEBAAAACjEzODQ4ODAxNDUDAAAAAjc5AgAAAAQyMDk5BAAAAAEwBwAAAAk5LzIzLzIwMTkIAAAACTMvMzEvMjAxMAkAAAABMM1kdY9nQNcIdwjLyWdA1wglQ0lRLlRT</t>
  </si>
  <si>
    <t>RTo5MDY0LklRX0xUX0RFQlRfSVNTVUVELkZZMjAxMwEAAAC5Ww0AAgAAAAQ1NTM3AQgAAAAFAAAAATEBAAAACjE2MjM4MTY1NjQDAAAAAjc5AgAAAAQyMDM0BAAAAAEwBwAAAAk5LzIzLzIwMTkIAAAACTMvMzEvMjAxMwkAAAABMO6zypFnQNcI7RKdyWdA1wgpQ0lRLlRTRTo5MTAxLklRX1RPVEFMX0RFQlRfQ0FQSVRBTC5GWTIwMTIBAAAAAlgNAAIAAAAHNjMuMTU3OAEIAAAABQAAAAExAQAAAAoxNjI1NTAwMTA0AwAAAAI3OQIAAAAENDE4NgQAAAABMAcAAAAJOS8yMy8yMDE5CAAAAAkzLzMxLzIwMTIJAAAAATAcjnCHZ0DXCORractnQNcIHUNJUS5OWVNFOlVQUy5JUV9SRF9FWFAuRlkyMDE0AQAAAOqjAwADAAAAAADrsP+LZ0DXCDHun8pnQNcIKENJUS5YVFJBOkRQVy5JUV9UT1RBTF9ERUJUX1JFUEFJRC5GWTIwMTIBAAAA0gEdAAIAAAAELTgyMwEIAAAABQAAAAExAQAAAAoxNjYzMjgxMzQ5AwAAAAI1MAIAAAAEMjE2NgQAAAABMAcAAAAJOS8yMy8yMDE5CAAAAAoxMi8zMS8yMDEyCQAAAAEwX//MimdA1wjvzKvKZ0DXCC1DSVEuVFNFOjkxMDEuSVFfQ0FTSF9DT05WRVJTSU9OLkZZMjAxNi4uLi5KUFkBAAAAAlgNAAIAAAAJMTEuMjczODk4AQgAAAAFAAAAATEBAAAACjE3OTcyMTg2MTADAAAAAjc5AgAAAAQ0MTg0BAAAAAEwBwAAAAk5LzIzLzIwMTkIAAAACTMvMzEvMjAxNgkAAAABMIIkQoZnQNcI</t>
  </si>
  <si>
    <t>q5Ohy2dA1wgqQ0lRLlRTRTo5MTAxLklRX1RPVEFMX0NPTU1PTl9FUVVJVFkuRlkyMDE4AQAAAAJYDQACAAAABjU1MTg4NgEIAAAABQAAAAExAQAAAAoxODk0MDg0NzE4AwAAAAI3OQIAAAAEMTAwNgQAAAABMAcAAAAJOS8yMy8yMDE5CAAAAAkzLzMxLzIwMTgJAAAAATA1HiqNZ0DXCGFCe8pnQNcIH0NJUS5UU0U6OTA2Mi5JUV9FQlRfRVhDTC5GWTIwMTkBAAAAAFgNAAIAAAAFODU0NDQBCAAAAAUAAAABMQEAAAAKMTk3MDA1MTQ3NQMAAAACNzkCAAAAATQEAAAAATAHAAAACTkvMjMvMjAxOQgAAAAJMy8zMS8yMDE5CQAAAAEwsOKgkGdA1whV5tbJZ0DXCCRDSVEuVFNFOjkwNjQuSVFfT1RIRVJfTElBQl9MVC5GWTIwMDkBAAAAuVsNAAIAAAAFMTg1MTIBCAAAAAUAAAABMQEAAAAKMTM4MjUwNTY1OQMAAAACNzkCAAAABDEwNjIEAAAAATAHAAAACTkvMjMvMjAxOQgAAAAJMy8zMS8yMDA5CQAAAAEwED/KkWdA1wi/5qzJZ0DXCC1DSVEuVFNFOjkwNjQuSVFfT1RIRVJfSU5WRVNUX0FDVF9TVVBQTC5GWTIwMTABAAAAuVsNAAIAAAAFLTMxNjYBCAAAAAUAAAABMQEAAAAKMTM4MjUwNTM1MwMAAAACNzkCAAAABDIwNTEEAAAAATAHAAAACTkvMjMvMjAxOQgAAAAJMy8zMS8yMDEwCQAAAAEwE2bKkWdA1wjOyqHJZ0DXCCRDSVEuVFNFOjkxMDEuSVFfQ1VSUkVOVF9SQVRJTy5GWTIwMTIBAAAAAlgNAAIAAAAIMS4x</t>
  </si>
  <si>
    <t>OTU5OTkBCAAAAAUAAAABMQEAAAAKMTYyNTUwMDEwNAMAAAACNzkCAAAABDQwMzAEAAAAATAHAAAACTkvMjMvMjAxOQgAAAAJMy8zMS8yMDEyCQAAAAEwHI5wh2dA1wgORGnLZ0DXCCtDSVEuTkFTREFRR1M6Q0hSVy5JUV9FWFRSQV9BQ0NfSVRFTVMuRlkyMDA3AQAAAFafBQADAAAAAADeINaKZ0DXCC0F3spnQNcIJENJUS5OQVNEQVFHUzpDSFJXLklRX1RSRUFTVVJZLkZZMjAwOQEAAABWnwUAAgAAAAgtNTAyLjU4NAEIAAAABQAAAAExAQAAAAoxNTI1NTc4MjE5AwAAAAMxNjACAAAABDEyNDgEAAAAATAHAAAACTkvMjMvMjAxOQgAAAAKMTIvMzEvMjAwOQkAAAABMDAV/4lnQNcI3AvjymdA1wgiQ0lRLlRTRTo5MzY0LklRX0FTU0VUX1RVUk5TLkZZMjAxNwEAAACrYA0AAgAAAAgwLjY3MzgwMgEIAAAABQAAAAExAQAAAAoxODQ5MDI2NzAxAwAAAAI3OQIAAAAENDE3NwQAAAABMAcAAAAJOS8yMy8yMDE5CAAAAAkzLzMxLzIwMTcJAAAAATD9ZneHZ0DXCLEdVMtnQNcIJ0NJUS5YVFJBOkRQVy5JUV9EQVlTX1BBWUFCTEVfT1VULkZZMjAxNwEAAADSAR0AAgAAAAk1MC4yNzgzODUBCAAAAAUAAAABMQEAAAAKMTk0ODU3MTMyOQMAAAACNTACAAAABDQxODMEAAAAATAHAAAACTkvMjMvMjAxOQgAAAAKMTIvMzEvMjAxNwkAAAABMLU96YZnQNcIMhOJy2dA1wggQ0lRLlRTRTo5MDY5LklRX01BQ0hJTkVSWS5GWTIw</t>
  </si>
  <si>
    <t>MTIBAAAA8WwNAAMAAAAAALasT45nQNcIW6BZymdA1wghQ0lRLlRTRTo5MzY0LklRX0NBU0hfRklOQU4uRlkyMDEzAQAAAKtgDQACAAAABS0yMzIzAQgAAAAFAAAAATEBAAAACjE2MjU5NzUzMzcDAAAAAjc5AgAAAAQyMDA0BAAAAAEwBwAAAAk5LzIzLzIwMTkIAAAACTMvMzEvMjAxMwkAAAABMHMAdo9nQNcIbPHSyWdA1wgiQ0lRLlRTRTo5MDc2LklRX0RBX1NVUFBMX0NGLkZZMjAxMgEAAAAeXw0AAgAAAAUxNTMyNAEIAAAABQAAAAExAQAAAAoxNTU1NzA0NTIyAwAAAAI3OQIAAAAEMjE3MQQAAAABMAcAAAAJOS8yMy8yMDE5CAAAAAkzLzMxLzIwMTIJAAAAATCxFmmOZ0DXCH+C88lnQNcIGUNJUS5OWVNFOkZEWC5JUV9ETy5GWTIwMTkBAAAAB+YBAAMAAAAAAAZj/4tnQNcIiUGQymdA1wgnQ0lRLlhUUkE6RFBXLklRX01BUktFVENBUC4yMDA4LzMvMzEuSlBZAQAAANIBHQACAAAADjM2ODc4NDUuOTk3MDMzAQYAAAAFAAAAATEBAAAACTUyNTY5ODQ0MwMAAAACNzkCAAAABjEwMDA1NAQAAAABMAcAAAAJMy8zMS8yMDA4Gw5ppmdA1wg/SyXSZ0DXCCZDSVEuVFNFOjkwODYuSVFfRVhUUkFfQUNDX0lURU1TLkZZMjAxMQEAAAANbQ0AAwAAAAAAXvdgkGdA1whN/cfJZ0DXCBxDSVEuLklRX0lOQ19UQVhfUEFZX0NVUlJFTlQuBQAAAAEAAAAIAAAAFChJbnZhbGlkIElkZW50aWZpZXIpwnocsGdA1wjCehywZ0DX</t>
  </si>
  <si>
    <t>CB9DSVEuVFNFOjkwODYuSVFfREFfU1VQUEwuRlkyMDE1AQAAAA1tDQADAAAAAADFTYuPZ0DXCEoC4slnQNcIKENJUS5UU0U6OTA4Ni5JUV9ERUZfVEFYX0FTU0VUU19MVC5GWTIwMTQBAAAADW0NAAIAAAAENzcyMQEIAAAABQAAAAExAQAAAAoxNjg2NjM4MzU3AwAAAAI3OQIAAAAEMTAyNgQAAAABMAcAAAAJOS8yMy8yMDE5CAAAAAkzLzMxLzIwMTQJAAAAATDTJouPZ0DXCGrFsclnQNcIJkNJUS5UU0U6OTA2Mi5JUV9JTlZFU1RfTE9BTlNfQ0YuRlkyMDE2AQAAAABYDQADAAAAAACqlKCQZ0DXCEcIvclnQNcIG0NJUS5UU0U6OTA2OS5JUV9HUFBFLkZZMjAxOQEAAADxbA0AAwAAAAAAhXdJjWdA1wjDiDDKZ0DXCCZDSVEuTkFTREFRR1M6RVhQRC5JUV9DQVNIX1RBWEVTLkZZMjAxMwEAAAD3HgQAAgAAAAcyMzUuMzY4AQgAAAAFAAAAATEBAAAACjE3Nzc4ODk4MDEDAAAAAzE2MAIAAAAEMzA1MwQAAAABMAcAAAAJOS8yMy8yMDE5CAAAAAoxMi8zMS8yMDEzCQAAAAEw4maniWdA1wi+ewHLZ0DXCCtDSVEuVFNFOjkwODYuSVFfTUlOT1JJVFlfSU5URVJFU1RfSVMuRlkyMDE2AQAAAA1tDQACAAAABS0xNDkxAQgAAAAFAAAAATEBAAAACjE3OTg1MDczNjcDAAAAAjc5AgAAAAI4MwQAAAABMAcAAAAJOS8yMy8yMDE5CAAAAAkzLzMxLzIwMTYJAAAAATB4dYuPZ0DXCIrK2clnQNcILkNJUS5UU0U6OTA2NC5JUV9N</t>
  </si>
  <si>
    <t>SU5PUklUWV9JTlRFUkVTVF9UT1RBTC5GWTIwMTABAAAAuVsNAAIAAAAFMTA1NjIBCAAAAAUAAAABMQEAAAAKMTM4MjUwNTM1MwMAAAACNzkCAAAABDEzMTIEAAAAATAHAAAACTkvMjMvMjAxOQgAAAAJMy8zMS8yMDEwCQAAAAEwE2bKkWdA1wjLo6HJZ0DXCDhDSVEuTkFTREFRR1M6RVhQRC5JUV9DSEFOR0VfT1RIRVJfTkVUX09QRVJfQVNTRVRTLkZZMjAxMgEAAAD3HgQAAgAAAAYtMC4wNjMBCAAAAAUAAAABMQEAAAAKMTcyMTAxOTI4MQMAAAADMTYwAgAAAAQyMDQ1BAAAAAEwBwAAAAk5LzIzLzIwMTkIAAAACjEyLzMxLzIwMTIJAAAAATDRPqeJZ0DXCIgXCctnQNcIJ0NJUS5OWVNFOlVQUy5JUV9EQVlTX1BBWUFCTEVfT1VULkZZMjAxMwEAAADqowMAAgAAAAkyMC41MzM4MDUBCAAAAAUAAAABMQEAAAAKMTc3Nzg3NzkyMAMAAAADMTYwAgAAAAQ0MTgzBAAAAAEwBwAAAAk5LzIzLzIwMTkIAAAACjEyLzMxLzIwMTMJAAAAATDmoeiGZ0DXCGu0ectnQNcIJ0NJUS5UU0U6OTA2NC5JUV9NQVJLRVRDQVAuMjAxNC8zLzMxLkpQWQEAAAC5Ww0AAgAAAA05MTg0NzQuNDU2NjU2AQYAAAAFAAAAATEBAAAACjE2NTkyODc2OTgDAAAAAjc5AgAAAAYxMDAwNTQEAAAAATAHAAAACTMvMzEvMjAxNGUgBqdnQNcI+Nsi0mdA1wgoQ0lRLlRTRTo5MzY0LklRX0VBUk5JTkdfQ09fTUFSR0lOLkZZMjAxNwEAAACrYA0AAgAA</t>
  </si>
  <si>
    <t>AAY2LjY1NTIBCAAAAAUAAAABMQEAAAAKMTg0OTAyNjcwMQMAAAACNzkCAAAABDQxODEEAAAAATAHAAAACTkvMjMvMjAxOQgAAAAJMy8zMS8yMDE3CQAAAAEw/WZ3h2dA1wgYtE/LZ0DXCClDSVEuTllTRTpVUFMuSVFfREVCVF9FUVVJVl9ORVRfUEJPLkZZMjAxNAEAAADqowMAAgAAAAQ4OTI1AQgAAAAFAAAAATEBAAAACjE4Mjg2NDY3MDADAAAAAzE2MAIAAAAFMjE2NzkEAAAAATAHAAAACTkvMjMvMjAxOQgAAAAKMTIvMzEvMjAxNAkAAAABMBmFHYtnQNcIIRWgymdA1wgmQ0lRLk5ZU0U6VVBTLklRX0xUX0RFQlRfQ0FQSVRBTC5GWTIwMTABAAAA6qMDAAIAAAAGNTUuNTk5AQgAAAAFAAAAATEBAAAACjE1ODk3MjAwNzkDAAAAAzE2MAIAAAAENDE4NwQAAAABMAcAAAAJOS8yMy8yMDE5CAAAAAoxMi8zMS8yMDEwCQAAAAEw63nohmdA1wiGjYDLZ0DXCCVDSVEuVFNFOjkwNjkuSVFfT1RIRVJfQ0xfU1VQUEwuRlkyMDEzAQAAAPFsDQACAAAABDk5OTgBCAAAAAUAAAABMQEAAAAKMTYyNjcyNTcyNAMAAAACNzkCAAAABDEwNTcEAAAAATAHAAAACTkvMjMvMjAxOQgAAAAJMy8zMS8yMDEzCQAAAAEwq9NPjmdA1wji8lDKZ0DXCDBDSVEuTllTRTpVUFMuSVFfVE9UQUxfT1VUU1RBTkRJTkdfQlNfREFURS5GWTIwMTYBAAAA6qMDAAIAAAADODY5AQQAAAAFAAAAATUBAAAACjE5NDY0NDkxOTgCAAAABTI0MTUyBgAA</t>
  </si>
  <si>
    <t>AAEw5vgdi2dA1wgAG7rKZ0DXCBlDSVEuVFNFOjkwNzYuSVFfTkkuRlkyMDE1AQAAAB5fDQACAAAABTE0NDU2AQgAAAAFAAAAATEBAAAACjE3NDUzNzg1MzkDAAAAAjc5AgAAAAIxNQQAAAABMAcAAAAJOS8yMy8yMDE5CAAAAAkzLzMxLzIwMTUJAAAAATCKnDKOZ0DXCNYY/clnQNcIG0NJUS5UU0U6OTA4Ni5JUV9BUElDLkZZMjAxOQEAAAANbQ0AAwAAAAAAURGMj2dA1wiENKbJZ0DXCCVDSVEuTllTRTpVUFMuSVFfR0FJTl9JTlZFU1RfQ0YuRlkyMDA4AQAAAOqjAwADAAAAAAAF7/6LZ0DXCGTSospnQNcIIENJUS5OWVNFOlVQUy5JUV9DQVNIX09QRVIuRlkyMDA4AQAAAOqjAwACAAAABDg0MjYBCAAAAAUAAAABMQEAAAAKMTQzMzgxODI0MAMAAAADMTYwAgAAAAQyMDA2BAAAAAEwBwAAAAk5LzIzLzIwMTkIAAAACjEyLzMxLzIwMDgJAAAAATAF7/6LZ0DXCArYp8pnQNcIM0NJUS5UU0U6OTA2NC5JUV9DSEFOR0VfT1RIRVJfTkVUX09QRVJfQVNTRVRTLkZZMjAxMQEAAAC5Ww0AAgAAAAM5NzYBCAAAAAUAAAABMQEAAAAKMTQ2MTY4MDE5OAMAAAACNzkCAAAABDIwNDUEAAAAATAHAAAACTkvMjMvMjAxOQgAAAAJMy8zMS8yMDExCQAAAAEw+ozKkWdA1wjy9oPJZ0DXCC9DSVEuTkFTREFRR1M6RVhQRC5JUV9UT1RBTF9DT01NT05fRVFVSVRZLkZZMjAxNAEAAAD3HgQAAgAAAAgxODY4LjQwOAEIAAAABQAAAAEx</t>
  </si>
  <si>
    <t>AQAAAAoxODI5MDczNTE2AwAAAAMxNjACAAAABDEwMDYEAAAAATAHAAAACTkvMjMvMjAxOQgAAAAKMTIvMzEvMjAxNAkAAAABMGx1+YhnQNcIIfb4ymdA1wguQ0lRLlRTRTo5MTAxLklRX1RPVEFMX0RFQlRfRUJJVERBX0NBUEVYLkZZMjAxNAEAAAACWA0AAwAAAAJOTQEIAAAABQAAAAExAQAAAAoxNjg2NDAyOTM5AwAAAAI3OQIAAAAFMjMzMTMEAAAAATAHAAAACTkvMjMvMjAxOQgAAAAJMy8zMS8yMDE0CQAAAAEwHI5wh2dA1wgB7HPLZ0DXCDBDSVEuTkFTREFRR1M6Q0hSVy5JUV9NSU5PUklUWV9JTlRFUkVTVF9JUy5GWTIwMTABAAAAVp8FAAMAAAAAADAV/4lnQNcI0JznymdA1wgkQ0lRLlRTRTo5MTAxLklRX1BFUklPRERBVEVfSVMuRlkyMDEyAQAAAAJYDQAFAAAACjIwMTIvMDMvMzEAM6kpjWdA1wgF5Y6iZ0DXCChDSVEuVFNFOjkzNjQuSVFfVE9UQUxfREVCVF9FQklUREEuRlkyMDExAQAAAKtgDQADAAAAAAAjP3eHZ0DXCPDaQctnQNcIHkNJUS5OWVNFOlVQUy5JUV9MVF9ERUJULkZZMjAxMgEAAADqowMAAgAAAAUxMTE0NAEIAAAABQAAAAExAQAAAAoxNzIxMTcwOTg3AwAAAAMxNjACAAAABDEwNDkEAAAAATAHAAAACTkvMjMvMjAxOQgAAAAKMTIvMzEvMjAxMgkAAAABMAZj/4tnQNcIpTapymdA1wgZQ0lRLlRTRTo5MDY0LklRX0RPLkZZMjAxOQEAAAC5Ww0AAwAAAAAAFCOqkWdA1whJk5LJZ0DX</t>
  </si>
  <si>
    <t>CC9DSVEuTkFTREFRR1M6RVhQRC5JUV9PVEhFUl9VTlVTVUFMX1NVUFBMLkZZMjAwOAEAAAD3HgQAAwAAAAAAuNqniWdA1wjgaQfLZ0DXCCdDSVEuVFNFOjkxMDEuSVFfVE9UQUxfT1RIRVJfT1BFUi5GWTIwMDkBAAAAAlgNAAIAAAAGMjMwNDYzAQgAAAAFAAAAATEBAAAACjEzODEyMDYwNDEDAAAAAjc5AgAAAAMzODAEAAAAATAHAAAACTkvMjMvMjAxOQgAAAAJMy8zMS8yMDA5CQAAAAEwXA0pjWdA1wih/TDKZ0DXCCJDSVEuVFNFOjkwODYuSVFfR0FJTl9JTlZFU1QuRlkyMDE1AQAAAA1tDQADAAAAAADFTYuPZ0DXCLACuMlnQNcIMkNJUS5OQVNEQVFHUzpDSFJXLklRX0RFRl9UQVhfQVNTRVRTX0NVUlJFTlQuRlkyMDE0AQAAAFafBQACAAAABTcuNzQ2AQgAAAAFAAAAATEBAAAACjE4Mjk5Mjc4MTkDAAAAAzE2MAIAAAAEMTExNwQAAAABMAcAAAAJOS8yMy8yMDE5CAAAAAoxMi8zMS8yMDE0CQAAAAEw3xeniWdA1wi/49vKZ0DXCCtDSVEuTllTRTpVUFMuSVFfTUlOT1JJVFlfSU5URVJFU1RfQ0YuRlkyMDE2AQAAAOqjAwADAAAAAADm+B2LZ0DXCPpMr8pnQNcILUNJUS5OQVNEQVFHUzpFWFBELklRX1RPVEFMX0RFQlRfSVNTVUVELkZZMjAxNAEAAAD3HgQAAwAAAAAAYpz5iGdA1whPjBfLZ0DXCCVDSVEuVFNFOjkwNzYuSVFfTFRfREVCVF9SRVBBSUQuRlkyMDEyAQAAAB5fDQACAAAABC0xOTEBCAAAAAUA</t>
  </si>
  <si>
    <t>AAABMQEAAAAKMTU1NTcwNDUyMgMAAAACNzkCAAAABDIwMzYEAAAAATAHAAAACTkvMjMvMjAxOQgAAAAJMy8zMS8yMDEyCQAAAAEwsRZpjmdA1wigdwXKZ0DXCB5DSVEuTkFTREFRR1M6Q0hSVy5JUV9HUC5GWTIwMTcBAAAAVp8FAAIAAAAIMTE4OC41MjMBCAAAAAUAAAABMQEAAAAKMTk0Njk5NDgzOQMAAAADMTYwAgAAAAIxMAQAAAABMAcAAAAJOS8yMy8yMDE5CAAAAAoxMi8zMS8yMDE3CQAAAAEw4maniWdA1wikIv7KZ0DXCCVDSVEuTllTRTpVUFMuSVFfTkVUX1JFTlRBTF9FWFAuRlkyMDExAQAAAOqjAwADAAAAAAAFPP+LZ0DXCHIEn8pnQNcINENJUS5UU0U6OTEwMS5JUV9UT1RBTF9PVVRTVEFORElOR19GSUxJTkdfREFURS5GWTIwMTcBAAAAAlgNAAIAAAAKMTY4LjY1MDA5OQEEAAAABQAAAAE1AQAAAAoxODQ3OTEyMzMwAgAAAAUyNDE1MwYAAAABMB33KY1nQNcIwIRqymdA1wgjQ0lRLlRTRTo5MDYyLklRX0ZJTklTSEVEX0lOVi5GWTIwMTYBAAAAAFgNAAIAAAAEMzY1MgEIAAAABQAAAAExAQAAAAoxNzk4ODk0OTUyAwAAAAI3OQIAAAAEMzA3NQQAAAABMAcAAAAJOS8yMy8yMDE5CAAAAAkzLzMxLzIwMTYJAAAAATCqlKCQZ0DXCO+0xclnQNcIIENJUS5UU0U6OTA2NC5JUV9MVF9JTlZFU1QuRlkyMDE0AQAAALlbDQACAAAABTQ3MzgwAQgAAAAFAAAAATEBAAAACjE2ODY2MzgxOTEDAAAAAjc5AgAA</t>
  </si>
  <si>
    <t>AAQxMDU0BAAAAAEwBwAAAAk5LzIzLzIwMTkIAAAACTMvMzEvMjAxNAkAAAABMB+GqZFnQNcIRTqdyWdA1wggQ0lRLlRTRTo5MzY0LklRX0NBU0hfT1BFUi5GWTIwMTEBAAAAq2ANAAIAAAAFMjE3NzUBCAAAAAUAAAABMQEAAAAKMTQ2MjcxMjMzNgMAAAACNzkCAAAABDIwMDYEAAAAATAHAAAACTkvMjMvMjAxOQgAAAAJMy8zMS8yMDExCQAAAAEwwI11j2dA1wg7NiTKZ0DXCCBDSVEuTllTRTpGRFguSVFfQ0FTSF9PUEVSLkZZMjAxMwEAAAAH5gEAAgAAAAQ0Njg4AQgAAAAFAAAAATEBAAAACjE3NDU5OTY5MjMDAAAAAzE2MAIAAAAEMjAwNgQAAAABMAcAAAAJOS8yMy8yMDE5CAAAAAk1LzMxLzIwMTMJAAAAATC6qySMZ0DXCJsVdspnQNcIIENJUS5UU0U6OTEwMS5JUV9TVF9JTlZFU1QuRlkyMDE1AQAAAAJYDQACAAAABTczNDAwAQgAAAAFAAAAATEBAAAACjE3NDQ5NDYxMDYDAAAAAjc5AgAAAAQxMDY5BAAAAAEwBwAAAAk5LzIzLzIwMTkIAAAACTMvMzEvMjAxNQkAAAABMJ+DKY1nQNcILjtMymdA1wgqQ0lRLk5ZU0U6RkRYLklRX1RFVl9FQklUREEuMjAwMC4yMDE1LzAzLzMxAQAAAAfmAQACAAAABzcuNTEyOTgBBwAAAAUAAAABMQEAAAAKMTcyNDE5OTU0OQMAAAABMAIAAAAGMTAwMDMwBAAAAAEwBwAAAAkzLzMxLzIwMTUIAAAACTMvMzEvMjAxNe+paaZnQNcIrsNryWdA1wgvQ0lRLk5BU0RBUUdTOkNI</t>
  </si>
  <si>
    <t>UlcuSVFfVE9UQUxfQ09NTU9OX0VRVUlUWS5GWTIwMDkBAAAAVp8FAAIAAAAGMTA3OS45AQgAAAAFAAAAATEBAAAACjE1MjU1NzgyMTkDAAAAAzE2MAIAAAAEMTAwNgQAAAABMAcAAAAJOS8yMy8yMDE5CAAAAAoxMi8zMS8yMDA5CQAAAAEwMBX/iWdA1wjbw/XKZ0DXCC5DSVEuVFNFOjkwNzYuSVFfVE9UQUxfREVCVF9FQklUREFfQ0FQRVguRlkyMDExAQAAAB5fDQACAAAACDEuMzc3Nzc3AQgAAAAFAAAAATEBAAAACjE0NjI2NTI5MjMDAAAAAjc5AgAAAAUyMzMxMwQAAAABMAcAAAAJOS8yMy8yMDE5CAAAAAkzLzMxLzIwMTEJAAAAATD/jXeHZ0DXCGoYa8tnQNcILENJUS5UU0U6OTM2NC5JUV9ORVRfREVCVF9FQklUREFfQ0FQRVguRlkyMDE3AQAAAKtgDQADAAAAAk5NAQgAAAAFAAAAATEBAAAACjE4NDkwMjY3MDEDAAAAAjc5AgAAAAUyMzMxNAQAAAABMAcAAAAJOS8yMy8yMDE5CAAAAAkzLzMxLzIwMTcJAAAAATD9ZneHZ0DXCKpKdctnQNcIIUNJUS5UU0U6OTA4Ni5JUV9DQVNIX0ZJTkFOLkZZMjAxNAEAAAANbQ0AAgAAAAUtMjAzOAEIAAAABQAAAAExAQAAAAoxNjg2NjM4MzU3AwAAAAI3OQIAAAAEMjAwNAQAAAABMAcAAAAJOS8yMy8yMDE5CAAAAAkzLzMxLzIwMTQJAAAAATDFTYuPZ0DXCGdQjslnQNcIKUNJUS5UU0U6OTA2OS5JUV9DT01NT05fUFJFRl9ESVZfQ0YuRlkyMDExAQAAAPFsDQACAAAA</t>
  </si>
  <si>
    <t>BS0xMDcxAQgAAAAFAAAAATEBAAAACjE0NjQyNjc2MzgDAAAAAjc5AgAAAAQyMDcyBAAAAAEwBwAAAAk5LzIzLzIwMTkIAAAACTMvMzEvMjAxMQkAAAABML+FT45nQNcI5+02ymdA1wgeQ0lRLk5BU0RBUUdTOkVYUEQuSVFfQUUuRlkyMDEwAQAAAPceBAACAAAABzE3Ny44NjkBCAAAAAUAAAABMQEAAAAKMTU4OTYzNjQzMQMAAAADMTYwAgAAAAQxMDE2BAAAAAEwBwAAAAk5LzIzLzIwMTkIAAAACjEyLzMxLzIwMTAJAAAAATDo8KaJZ0DXCHIoEctnQNcIJUNJUS5UU0U6OTA2OS5JUV9TVF9ERUJUX0lTU1VFRC5GWTIwMTgBAAAA8WwNAAIAAAAEOTc3NwEIAAAABQAAAAExAQAAAAoxODk1MDAyMDE3AwAAAAI3OQIAAAAEMjA0MwQAAAABMAcAAAAJOS8yMy8yMDE5CAAAAAkzLzMxLzIwMTgJAAAAATCQUEmNZ0DXCGufUspnQNcIHkNJUS5UU0U6OTM2NC5JUV9TVF9ERUJULkZZMjAwOAEAAACrYA0AAwAAAAAA7+50j2dA1wh+kxDKZ0DXCCFDSVEuVFNFOjkwODYuSVFfU0dBX01BUkdJTi5GWTIwMDkBAAAADW0NAAIAAAAGNS40NzUzAQgAAAAFAAAAATEBAAAACjEzODEyMDU1OTcDAAAAAjc5AgAAAAQ0Mzc1BAAAAAEwBwAAAAk5LzIzLzIwMTkIAAAACTMvMzEvMjAwOQkAAAABMJSk+YdnQNcIyOBby2dA1wgmQ0lRLlhUUkE6RFBXLklRX1BFUklPRExFTkdUSF9JUy5GWTIwMDcBAAAA0gEdAAEAAAACMTIAupQei2dA</t>
  </si>
  <si>
    <t>1wi+7tDKZ0DXCBtDSVEuVFNFOjkxMDEuSVFfQ09HUy5GWTIwMTcBAAAAAlgNAAIAAAAHMTczNjcyMwEIAAAABQAAAAExAQAAAAoxODQ3OTEyMzMwAwAAAAI3OQIAAAACMzQEAAAAATAHAAAACTkvMjMvMjAxOQgAAAAJMy8zMS8yMDE3CQAAAAEwKNApjWdA1wh8D5TKZ0DXCCRDSVEuTkFTREFRR1M6RVhQRC5JUV9UT1RBTF9DQS5GWTIwMTcBAAAA9x4EAAIAAAAIMjU0MS40NTIBCAAAAAUAAAABMQEAAAAKMTk0NjcwNDc3NQMAAAADMTYwAgAAAAQxMDA4BAAAAAEwBwAAAAk5LzIzLzIwMTkIAAAACjEyLzMxLzIwMTcJAAAAATBM6vmIZ0DXCHTDNMtnQNcIJkNJUS5OWVNFOkZEWC5JUV9ORVRfREVCVF9FQklUREEuRlkyMDE4AQAAAAfmAQACAAAACDEuNTU1NTI5AQgAAAAFAAAAATEBAAAACjE5NzE1NTIzNTUDAAAAAzE2MAIAAAAENDE5MwQAAAABMAcAAAAJOS8yMy8yMDE5CAAAAAk1LzMxLzIwMTgJAAAAATD3AnGHZ0DXCJYYectnQNcIKUNJUS5OWVNFOlVQUy5JUV9ERUJUX0VRVUlWX05FVF9QQk8uRlkyMDEyAQAAAOqjAwACAAAABDcyMTUBCAAAAAUAAAABMQEAAAAKMTcyMTE3MDk4NwMAAAADMTYwAgAAAAUyMTY3OQQAAAABMAcAAAAJOS8yMy8yMDE5CAAAAAoxMi8zMS8yMDEyCQAAAAEwBmP/i2dA1wiNeZ/KZ0DXCB9DSVEuTllTRTpVUFMuSVFfT1BFUl9JTkMuRlkyMDE3AQAAAOqjAwACAAAABDY1MjkB</t>
  </si>
  <si>
    <t>CAAAAAUAAAABMQEAAAAKMTk0NjQ0OTE5OQMAAAADMTYwAgAAAAIyMQQAAAABMAcAAAAJOS8yMy8yMDE5CAAAAAoxMi8zMS8yMDE3CQAAAAEw2x8ei2dA1wj6TK/KZ0DXCCVDSVEuWFRSQTpEUFcuSVFfR0FJTl9JTlZFU1RfQ0YuRlkyMDEyAQAAANIBHQADAAAAAABf/8yKZ0DXCNgxncpnQNcII0NJUS5UU0U6OTA2OS5JUV9CQVNJQ19XRUlHSFQuRlkyMDE1AQAAAPFsDQACAAAABzEyOC40NjcAuNtIjWdA1wj/xNvJZ0DXCChDSVEuVFNFOjkwODYuSVFfRklYRURfQVNTRVRfVFVSTlMuRlkyMDE2AQAAAA1tDQACAAAACDMuODg0NjczAQgAAAAFAAAAATEBAAAACjE3OTg1MDczNjcDAAAAAjc5AgAAAAQ0MDY2BAAAAAEwBwAAAAk5LzIzLzIwMTkIAAAACTMvMzEvMjAxNgkAAAABMHby+YdnQNcILT9By2dA1wglQ0lRLk5ZU0U6RkRYLklRX0NBU0hfU1RfSU5WRVNULkZZMjAwOAEAAAAH5gEAAgAAAAQxNTM5AQgAAAAFAAAAATEBAAAACjEzODczNTg1OTMDAAAAAzE2MAIAAAAEMTAwMgQAAAABMAcAAAAJOS8yMy8yMDE5CAAAAAk1LzMxLzIwMDgJAAAAATATkyqNZ0DXCAXXTMpnQNcILUNJUS5OQVNEQVFHUzpDSFJXLklRX01JTk9SSVRZX0lOVEVSRVNULkZZMjAwOQEAAABWnwUAAwAAAAAAMBX/iWdA1wjkWPHKZ0DXCCdDSVEuVFNFOjkwODYuSVFfRUJJVERBX0NBUEVYX0lOVC5GWTIwMTQBAAAADW0NAAIAAAAF</t>
  </si>
  <si>
    <t>MjYuNzUBCAAAAAUAAAABMQEAAAAKMTY4NjYzODM1NwMAAAACNzkCAAAABDQxOTEEAAAAATAHAAAACTkvMjMvMjAxOQgAAAAJMy8zMS8yMDE0CQAAAAEwdvL5h2dA1whDGE/LZ0DXCBpDSVEuLklRX01JTk9SSVRZX0lOVEVSRVNULgUAAAABAAAACAAAABQoSW52YWxpZCBJZGVudGlmaWVyKbjeG7BnQNcIuN4bsGdA1wgiQ0lRLk5ZU0U6VVBTLklRX0FTU0VUX1RVUk5TLkZZMjAxNQEAAADqowMAAgAAAAgxLjU4MjcwMwEIAAAABQAAAAExAQAAAAoxODc1NzA3Mzg3AwAAAAMxNjACAAAABDQxNzcEAAAAATAHAAAACTkvMjMvMjAxOQgAAAAKMTIvMzEvMjAxNQkAAAABMOah6IZnQNcI3/yCy2dA1wgnQ0lRLlRTRTo5MDYyLklRX0VCSVREQV9DQVBFWF9JTlQuRlkyMDA5AQAAAABYDQACAAAACDcuMDc1Mjg3AQgAAAAFAAAAATEBAAAACjEzODI1MDU0MzcDAAAAAjc5AgAAAAQ0MTkxBAAAAAEwBwAAAAk5LzIzLzIwMTkIAAAACTMvMzEvMjAwOQkAAAABMK4v+YdnQNcICo1Wy2dA1wggQ0lRLk5ZU0U6VVBTLklRX0JVSUxESU5HUy5GWTIwMTUBAAAA6qMDAAIAAAAENjUyMwEIAAAABQAAAAExAQAAAAoxODc1NzA3Mzg3AwAAAAMxNjACAAAABDMwMjMEAAAAATAHAAAACTkvMjMvMjAxOQgAAAAKMTIvMzEvMjAxNQkAAAABMPDRHYtnQNcIOnmRymdA1wgjQ0lRLk5BU0RBUUdTOkNIUlcuSVFfV0lQX0lOVi5GWTIwMTcB</t>
  </si>
  <si>
    <t>AAAAVp8FAAMAAAAAALyMp4lnQNcIHKcGy2dA1wghQ0lRLlRTRTo5MDc2LklRX0NBU0hfRklOQU4uRlkyMDE4AQAAAB5fDQACAAAABS03MTgwAQgAAAAFAAAAATEBAAAACjE4OTUwMDIxODIDAAAAAjc5AgAAAAQyMDA0BAAAAAEwBwAAAAk5LzIzLzIwMTkIAAAACTMvMzEvMjAxOAkAAAABMCERM45nQNcIF7UgymdA1wglQ0lRLlRTRTo5MDYyLklRX0NBU0hfU1RfSU5WRVNULkZZMjAxMgEAAAAAWA0AAgAAAAYxODc3OTcBCAAAAAUAAAABMQEAAAAKMTYyNTY1MDg5MAMAAAACNzkCAAAABDEwMDIEAAAAATAHAAAACTkvMjMvMjAxOQgAAAAJMy8zMS8yMDEyCQAAAAEw2n22kGdA1wglYavJZ0DXCB9DSVEuTllTRTpVUFMuSVFfVE9UQUxfQ0EuRlkyMDA5AQAAAOqjAwACAAAABDkyNzUBCAAAAAUAAAABMQEAAAAKMTUyNDcyNDY1NQMAAAADMTYwAgAAAAQxMDA4BAAAAAEwBwAAAAk5LzIzLzIwMTkIAAAACjEyLzMxLzIwMDkJAAAAATAQFf+LZ0DXCCP/tcpnQNcIHENJUS5UU0U6OTA2NC5JUV9DQVBFWC5GWTIwMTEBAAAAuVsNAAIAAAAGLTQyOTEzAQgAAAAFAAAAATEBAAAACjE0NjE2ODAxOTgDAAAAAjc5AgAAAAQyMDIxBAAAAAEwBwAAAAk5LzIzLzIwMTkIAAAACTMvMzEvMjAxMQkAAAABMPqMypFnQNcIcrSbyWdA1wgiQ0lRLk5ZU0U6VVBTLklRX0FTU0VUX1RVUk5TLkZZMjAwNwEAAADqowMAAgAAAAgxLjM3</t>
  </si>
  <si>
    <t>NTUxOQEIAAAABQAAAAExAQAAAAoxMzMyNzAzODM4AwAAAAMxNjACAAAABDQxNzcEAAAAATAHAAAACTkvMjMvMjAxOQgAAAAKMTIvMzEvMjAwNwkAAAABMPcCcYdnQNcIlhh5y2dA1wgaQ0lRLlhUUkE6RFBXLklRX0NJUC5GWTIwMTgBAAAA0gEdAAMAAAAAAN4g1opnQNcI52PmymdA1wgiQ0lRLlRTRTo5MzY0LklRX1FVSUNLX1JBVElPLkZZMjAxNQEAAACrYA0AAgAAAAcyLjE0MTAzAQgAAAAFAAAAATEBAAAACjE3NDU5MTY1ODgDAAAAAjc5AgAAAAQ0MTIxBAAAAAEwBwAAAAk5LzIzLzIwMTkIAAAACTMvMzEvMjAxNQkAAAABMP1md4dnQNcIsHtqy2dA1wgdQ0lRLk5ZU0U6RkRYLklRX0NPTU1PTi5GWTIwMTgBAAAAB+YBAAIAAAACMzIBCAAAAAUAAAABMQEAAAAKMTk3MTU1MjM1NQMAAAADMTYwAgAAAAQxMTAzBAAAAAEwBwAAAAk5LzIzLzIwMTkIAAAACTUvMzEvMjAxOAkAAAABMAZj/4tnQNcIP12GymdA1wgoQ0lRLlRTRTo5MzY0LklRX1RPVEFMX0RFQlRfRVFVSVRZLkZZMjAxOQEAAACrYA0AAwAAAAAA/WZ3h2dA1wiWynHLZ0DXCCVDSVEuVFNFOjkwNjkuSVFfUkVUVVJOX0NBUElUQUwuRlkyMDEzAQAAAPFsDQACAAAABjQuMzE2NQEIAAAABQAAAAExAQAAAAoxNjI2NzI1NzI0AwAAAAI3OQIAAAAENDM2MwQAAAABMAcAAAAJOS8yMy8yMDE5CAAAAAkzLzMxLzIwMTMJAAAAATDt23eHZ0DXCDupdstn</t>
  </si>
  <si>
    <t>QNcIJ0NJUS5OWVNFOkZEWC5JUV9ORVRfSU5URVJFU1RfRVhQLkZZMjAxOAEAAAAH5gEAAgAAAAQtNTEwAQgAAAAFAAAAATEBAAAACjE5NzE1NTIzNTUDAAAAAzE2MAIAAAADMzY4BAAAAAEwBwAAAAk5LzIzLzIwMTkIAAAACTUvMzEvMjAxOAkAAAABMAU8/4tnQNcIABaZymdA1wgjQ0lRLk5ZU0U6RkRYLklRX0ZJTklTSEVEX0lOVi5GWTIwMTUBAAAAB+YBAAMAAAAAAAXv/otnQNcIOSyYymdA1wguQ0lRLlhUUkE6RFBXLklRX01JTk9SSVRZX0lOVEVSRVNUX1RPVEFMLkZZMjAxNwEAAADSAR0AAgAAAAMyNjYBCAAAAAUAAAABMQEAAAAKMTk0ODU3MTMyOQMAAAACNTACAAAABDEzMTIEAAAAATAHAAAACTkvMjMvMjAxOQgAAAAKMTIvMzEvMjAxNwkAAAABMDV0zYpnQNcIxxXYymdA1wglQ0lRLlRTRTo5MTAxLklRX0JBU0lDX0VQU19FWENMLkZZMjAwOAEAAAACWA0AAgAAAAo5MjkuMzQwNTE1AQgAAAAFAAAAATEBAAAACjEzODAyODY1MDQDAAAAAjc5AgAAAAQzMDY0BAAAAAEwBwAAAAk5LzIzLzIwMTkIAAAACTMvMzEvMjAwOAkAAAABMIV3SY1nQNcITRRTymdA1wgvQ0lRLk5BU0RBUUdTOkNIUlcuSVFfVEVWX0VCSVREQS4yMDAwLjIwMTMvMDMvMzEBAAAAVp8FAAIAAAAJMTIuNjYzMTk3AQcAAAAFAAAAATEBAAAACjE1ODk5NjAzMjgDAAAAATACAAAABjEwMDAzMAQAAAABMAcAAAAJMy8yOC8yMDEzCAAA</t>
  </si>
  <si>
    <t>AAkzLzI4LzIwMTPm0GmmZ0DXCDwYaslnQNcIJENJUS5OQVNEQVFHUzpDSFJXLklRX05FVF9ERUJULkZZMjAxMwEAAABWnwUAAgAAAAc3MTIuOTUzAQgAAAAFAAAAATEBAAAACjE3Nzg1NDg2ODQDAAAAAzE2MAIAAAAENDM2NAQAAAABMAcAAAAJOS8yMy8yMDE5CAAAAAoxMi8zMS8yMDEzCQAAAAEwL2P/iWdA1wjJvNvKZ0DXCCNDSVEuVFNFOjkwNjQuSVFfT1RIRVJfRVFVSVRZLkZZMjAxMgEAAAC5Ww0AAgAAAAQxMTAwAQgAAAAFAAAAATEBAAAACjE1NTQzMzcwOTIDAAAAAjc5AgAAAAQxMDI4BAAAAAEwBwAAAAk5LzIzLzIwMTkIAAAACTMvMzEvMjAxMgkAAAABMPqMypFnQNcII4KKyWdA1wggQ0lRLlRTRTo5MzY0LklRX0NIQU5HRV9BUC5GWTIwMDkBAAAAq2ANAAIAAAAFLTQyMzIBCAAAAAUAAAABMQEAAAAKMTM4NDg4MDQzNgMAAAACNzkCAAAABDIwMTcEAAAAATAHAAAACTkvMjMvMjAxOQgAAAAJMy8zMS8yMDA5CQAAAAEw4j11j2dA1wjjfO7JZ0DXCCdDSVEuTllTRTpVUFMuSVFfTUFSS0VUQ0FQLjIwMTIvMy8zMS5KUFkBAAAA6qMDAAIAAAAONjM3NjU4NS43NDYwMTQBBgAAAAUAAAABMQEAAAAKMTUyNDczNTgzMwMAAAACNzkCAAAABjEwMDA1NAQAAAABMAcAAAAJMy8zMS8yMDEyZSAGp2dA1wjoniPSZ0DXCChDSVEuVFNFOjkwNzYuSVFfVE9UQUxfREVCVF9FQklUREEuRlkyMDA5AQAAAB5fDQAC</t>
  </si>
  <si>
    <t>AAAACDAuMTcwMzUzAQgAAAAFAAAAATEBAAAACjEzODY3MjM4NTUDAAAAAjc5AgAAAAQ0MTkyBAAAAAEwBwAAAAk5LzIzLzIwMTkIAAAACTMvMzEvMjAwOQkAAAABMP+Nd4dnQNcInPFjy2dA1wgQQ0lRLjAuSVFfQ09HUy5GWQUAAAAAAAAACAAAABUoSW52YWxpZCBUaW1lIFBlcmlvZCmJTfmIZ0DXCDqYWctnQNcIIENJUS5UU0U6OTA2NC5JUV9DSEFOR0VfQVAuRlkyMDA2AQAAALlbDQACAAAABDk4MTIBCAAAAAUAAAABMQEAAAAJNDU2Nzk0NTM3AwAAAAI3OQIAAAAEMjAxNwQAAAABMAcAAAAJOS8yMy8yMDE5CAAAAAkzLzMxLzIwMDYJAAAAATCY4NuFZ0DXCMEyEaJnQNcIIUNJUS5UU0U6OTA2NC5JUV9FQklUREFfSU5ULkZZMjAwOAEAAAC5Ww0AAgAAAAozNDguMzA1Mjk1AQgAAAAFAAAAATEBAAAACjEwNTg5MTQ5OTUDAAAAAjc5AgAAAAQ0MTkwBAAAAAEwBwAAAAk5LzIzLzIwMTkIAAAACTMvMzEvMjAwOAkAAAABMCsxfohnQNcIj6g+y2dA1wgoQ0lRLk5BU0RBUUdTOkNIUlcuSVFfSU5URVJFU1RfRVhQLkZZMjAwNwEAAABWnwUAAwAAAAAA3iDWimdA1wgsb/DKZ0DXCCVDSVEuVFNFOjkwNjIuSVFfT1RIRVJfQ0xfU1VQUEwuRlkyMDEwAQAAAABYDQACAAAABjEwNTg1MgEIAAAABQAAAAExAQAAAAoxMzgyNTA0MzgwAwAAAAI3OQIAAAAEMTA1NwQAAAABMAcAAAAJOS8yMy8yMDE5CAAAAAkzLzMxLzIw</t>
  </si>
  <si>
    <t>MTAJAAAAATDwL7aQZ0DXCEZhsslnQNcIHkNJUS5YVFJBOkRQVy5JUV9XSVBfSU5WLkZZMjAxOAEAAADSAR0AAgAAAAI2OQEIAAAABQAAAAExAQAAAAoxOTQ4NTcxMzMwAwAAAAI1MAIAAAAEMzIxOQQAAAABMAcAAAAJOS8yMy8yMDE5CAAAAAoxMi8zMS8yMDE4CQAAAAEw3iDWimdA1wgtIuLKZ0DXCCVDSVEuVFNFOjkzNjQuSVFfTFRfREVCVF9FUVVJVFkuRlkyMDE3AQAAAKtgDQADAAAAAAD9ZneHZ0DXCBVJPctnQNcIM0NJUS5YVFJBOkRQVy5JUV9DSEFOR0VfT1RIRVJfTkVUX09QRVJfQVNTRVRTLkZZMjAwNwEAAADSAR0AAgAAAAM2MDYBCAAAAAUAAAABMQEAAAAJODAzNDE3MjIwAwAAAAI1MAIAAAAEMjA0NQQAAAABMAcAAAAJOS8yMy8yMDE5CAAAAAoxMi8zMS8yMDA3CQAAAAEwupQei2dA1wi+7tDKZ0DXCCFDSVEuVFNFOjkzNjQuSVFfTklfQ09NUEFOWS5GWTIwMDgBAAAAq2ANAAIAAAAFMTM2MjABCAAAAAUAAAABMQEAAAAKMTA1OTI0NDkzOQMAAAACNzkCAAAABTQxNTcxBAAAAAEwBwAAAAk5LzIzLzIwMTkIAAAACTMvMzEvMjAwOAkAAAABMFERjI9nQNcI1/H1yWdA1wgzQ0lRLk5BU0RBUUdTOkNIUlcuSVFfVE9UQUxfREVCVF9FQklUREFfQ0FQRVguRlkyMDEwAQAAAFafBQADAAAAAACii+mGZ0DXCEoTkMtnQNcIMUNJUS5OWVNFOkZEWC5JUV9DSEFOR0VfTkVUX1dPUktJTkdfQ0FQSVRBTC5G</t>
  </si>
  <si>
    <t>WTIwMTYBAAAAB+YBAAIAAAAELTE1OQEIAAAABQAAAAExAQAAAAoxODk2MjAxNzAwAwAAAAMxNjACAAAABDQ0MjEEAAAAATAHAAAACTkvMjMvMjAxOQgAAAAJNS8zMS8yMDE2CQAAAAEwEBX/i2dA1wh6nIXKZ0DXCCBDSVEuTllTRTpGRFguSVFfRlVMTF9USU1FLkZZMjAxOAEAAAAH5gEAAgAAAAYyOTMwMDAABmP/i2dA1wiEFW/KZ0DXCCJDSVEuVFNFOjkwNjQuSVFfQVNTRVRfVFVSTlMuRlkyMDEzAQAAALlbDQACAAAACDEuMzcxOTI4AQgAAAAFAAAAATEBAAAACjE2MjM4MTY1NjQDAAAAAjc5AgAAAAQ0MTc3BAAAAAEwBwAAAAk5LzIzLzIwMTkIAAAACTMvMzEvMjAxMwkAAAABMCsxfohnQNcIABc6y2dA1wgoQ0lRLlRTRTo5MDYyLklRX1RPVEFMX0RFQlRfRUJJVERBLkZZMjAwOQEAAAAAWA0AAgAAAAgyLjk5OTc5MgEIAAAABQAAAAExAQAAAAoxMzgyNTA1NDM3AwAAAAI3OQIAAAAENDE5MgQAAAABMAcAAAAJOS8yMy8yMDE5CAAAAAkzLzMxLzIwMDkJAAAAATCuL/mHZ0DXCGkjUstnQNcIKkNJUS5UU0U6OTA2Mi5JUV9JTlRFUkVTVF9JTlZFU1RfSU5DLkZZMjAxNwEAAAAAWA0AAgAAAAQzMTg4AQgAAAAFAAAAATEBAAAACjE4NDg4Nzk0OTUDAAAAAjc5AgAAAAI2NQQAAAABMAcAAAAJOS8yMy8yMDE5CAAAAAkzLzMxLzIwMTcJAAAAATCqlKCQZ0DXCK/szclnQNcIK0NJUS5OQVNEQVFHUzpDSFJXLklR</t>
  </si>
  <si>
    <t>X05FVF9ERUJUX0VCSVREQS5GWTIwMTUBAAAAVp8FAAIAAAAIMC44NTQzMDUBCAAAAAUAAAABMQEAAAAKMTg3NjczNDY3NwMAAAADMTYwAgAAAAQ0MTkzBAAAAAEwBwAAAAk5LzIzLzIwMTkIAAAACjEyLzMxLzIwMTUJAAAAATDuO1aGZ0DXCGFhkMtnQNcIG0NJUS5UU0U6OTA2Mi5JUV9DT0dTLkZZMjAxMgEAAAAAWA0AAgAAAAcxNTE5MzUzAQgAAAAFAAAAATEBAAAACjE2MjU2NTA4OTADAAAAAjc5AgAAAAIzNAQAAAABMAcAAAAJOS8yMy8yMDE5CAAAAAkzLzMxLzIwMTIJAAAAATDafbaQZ0DXCF0vxMlnQNcIL0NJUS5UU0U6OTA4Ni5JUV9JTVBVVF9PUEVSX0xFQVNFX0lOVF9FWFAuRlkyMDEyAQAAAA1tDQACAAAACjI2MS4yODAxODQBCAAAAAUAAAABMQEAAAAKMTU1NDMzNzI5NwMAAAACNzkCAAAABTIxNjcyBAAAAAEwBwAAAAk5LzIzLzIwMTkIAAAACTMvMzEvMjAxMgkAAAABMPdFYZBnQNcIihjhyWdA1wgoQ0lRLlRTRTo5MDYyLklRX0dXX0lOVEFOX0FNT1JUX0NGLkZZMjAxOAEAAAAAWA0AAgAAAAQzMjI5AQgAAAAFAAAAATEBAAAACjE4OTUwMDI0ODUDAAAAAjc5AgAAAAQyMTgyBAAAAAEwBwAAAAk5LzIzLzIwMTkIAAAACTMvMzEvMjAxOAkAAAABMLDioJBnQNcIsmDOyWdA1wgiQ0lRLlRTRTo5MDYyLklRX0FEVkVSVElTSU5HLkZZMjAxMQEAAAAAWA0AAgAAAAQ0MDg4AQgAAAAFAAAAATEBAAAA</t>
  </si>
  <si>
    <t>CjE2MjU2NTExNTgDAAAAAjc5AgAAAAQzMDEzBAAAAAEwBwAAAAk5LzIzLzIwMTkIAAAACTMvMzEvMjAxMQkAAAABMOFWtpBnQNcId+HDyWdA1wgaQ0lRLlRTRTo5MDg2LklRX1JFVi5GWTIwMDkBAAAADW0NAAIAAAAGMzUyODAwAQgAAAAFAAAAATEBAAAACjEzODEyMDU1OTcDAAAAAjc5AgAAAAMxMTIEAAAAATAHAAAACTkvMjMvMjAxOQgAAAAJMy8zMS8yMDA5CQAAAAEwBDpekGdA1whrSs/JZ0DXCBlDSVEuVFNFOjkwNjQuSVFfUkUuRlkyMDE1AQAAALlbDQACAAAABjM5NTM1MgEIAAAABQAAAAExAQAAAAoxNzQ0MTI4NTk1AwAAAAI3OQIAAAAEMTIyMgQAAAABMAcAAAAJOS8yMy8yMDE5CAAAAAkzLzMxLzIwMTUJAAAAATA3rqmRZ0DXCAyTi8lnQNcIKkNJUS5OQVNEQVFHUzpFWFBELklRX0dBSU5fQVNTRVRTX0NGLkZZMjAxNQEAAAD3HgQAAwAAAAAAYpz5iGdA1wjrOP3KZ0DXCCZDSVEuVFNFOjkwNjkuSVFfREVGX1RBWF9MSUFCX0xULkZZMjAxNgEAAADxbA0AAwAAAAAApwJJjWdA1whumjjKZ0DXCCVDSVEuVFNFOjkwNzYuSVFfT1RIRVJfQ0xfU1VQUEwuRlkyMDEyAQAAAB5fDQACAAAABTE0NTIzAQgAAAAFAAAAATEBAAAACjE1NTU3MDQ1MjIDAAAAAjc5AgAAAAQxMDU3BAAAAAEwBwAAAAk5LzIzLzIwMTkIAAAACTMvMzEvMjAxMgkAAAABMLEWaY5nQNcI9jQWymdA1wgdQ0lRLlhUUkE6RFBXLklR</t>
  </si>
  <si>
    <t>X1JEX0VYUC5GWTIwMTUBAAAA0gEdAAMAAAAAAGQmzYpnQNcIguPGymdA1wgiQ0lRLk5ZU0U6VVBTLklRX0xFVkVSRURfRkNGLkZZMjAxMgEAAADqowMAAgAAAAcxMzE2Ljc1AQgAAAAFAAAAATEBAAAACjE3MjExNzA5ODcDAAAAAzE2MAIAAAAENDQyMgQAAAABMAcAAAAJOS8yMy8yMDE5CAAAAAoxMi8zMS8yMDEyCQAAAAEw74n/i2dA1wiaXanKZ0DXCBlDSVEuVFNFOjkwNjkuSVFfR1AuRlkyMDEzAQAAAPFsDQACAAAABTI5NjM2AQgAAAAFAAAAATEBAAAACjE2MjY3MjU3MjQDAAAAAjc5AgAAAAIxMAQAAAABMAcAAAAJOS8yMy8yMDE5CAAAAAkzLzMxLzIwMTMJAAAAATCr00+OZ0DXCLDHWcpnQNcIJkNJUS5UU0U6OTA2NC5JUV9DQVNIX0FDUVVJUkVfQ0YuRlkyMDE2AQAAALlbDQADAAAAAAAt1amRZ0DXCJuNqclnQNcIGUNJUS5UU0U6OTA2Mi5JUV9HUC5GWTIwMTcBAAAAAFgNAAIAAAAGMTYyMjk1AQgAAAAFAAAAATEBAAAACjE4NDg4Nzk0OTUDAAAAAjc5AgAAAAIxMAQAAAABMAcAAAAJOS8yMy8yMDE5CAAAAAkzLzMxLzIwMTcJAAAAATCqlKCQZ0DXCEpb3slnQNcIJkNJUS5OWVNFOkZEWC5JUV9DVVNUT01fQkVUQS4yMDE4LzA1LzMxAQAAAAfmAQACAAAAEDEuOTg1MDM5OTM4MTgwMzQAT24Gp2dA1wj9+1fJZ0DXCChDSVEuTllTRTpGRFguSVFfVE9UQUxfREVCVF9FQklUREEuRlkyMDE5AQAAAAfm</t>
  </si>
  <si>
    <t>AQACAAAACDMuNTYzMjM0AQgAAAAFAAAAATEBAAAACjE5NzE1NTIzODEDAAAAAzE2MAIAAAAENDE5MgQAAAABMAcAAAAJOS8yMy8yMDE5CAAAAAk1LzMxLzIwMTkJAAAAATD3AnGHZ0DXCK2ubctnQNcIHENJUS5UU0U6OTEwMS5JUV9DQVBFWC5GWTIwMDkBAAAAAlgNAAIAAAAHLTQxNzU1NQEIAAAABQAAAAExAQAAAAoxMzgxMjA2MDQxAwAAAAI3OQIAAAAEMjAyMQQAAAABMAcAAAAJOS8yMy8yMDE5CAAAAAkzLzMxLzIwMDkJAAAAATBONCmNZ0DXCCXoKspnQNcIIkNJUS5UU0U6OTA3Ni5JUV9TQUxFX1BQRV9DRi5GWTIwMTcBAAAAHl8NAAIAAAADNDEzAQgAAAAFAAAAATEBAAAACjE4NDg4Nzk2MjIDAAAAAjc5AgAAAAQyMDQyBAAAAAEwBwAAAAk5LzIzLzIwMTkIAAAACTMvMzEvMjAxNwkAAAABMC/qMo5nQNcI5wRgymdA1wgpQ0lRLlRTRTo5MDg2LklRX0RBWVNfSU5WRU5UT1JZX09VVC5GWTIwMTgBAAAADW0NAAIAAAAHMC45MzUxMwEIAAAABQAAAAExAQAAAAoxODk0MDg0NzkyAwAAAAI3OQIAAAAENDAzNQQAAAABMAcAAAAJOS8yMy8yMDE5CAAAAAkzLzMxLzIwMTgJAAAAATB28vmHZ0DXCKsSWMtnQNcIJkNJUS5UU0U6OTA3Ni5JUV9MVF9ERUJUX0NBUElUQUwuRlkyMDE1AQAAAB5fDQACAAAABjIuNjgzNQEIAAAABQAAAAExAQAAAAoxNzQ1Mzc4NTM5AwAAAAI3OQIAAAAENDE4NwQAAAABMAcAAAAJ</t>
  </si>
  <si>
    <t>OS8yMy8yMDE5CAAAAAkzLzMxLzIwMTUJAAAAATD/jXeHZ0DXCIS/Z8tnQNcIKkNJUS5OQVNEQVFHUzpDSFJXLklRX1BST1ZfQkFEX0RFQlRTLkZZMjAwNwEAAABWnwUAAwAAAAAA3iDWimdA1wh2TdnKZ0DXCCdDSVEuWFRSQTpEUFcuSVFfTUFSS0VUQ0FQLjIwMDQvMy8zMS5KUFkBAAAA0gEdAAIAAAAOMjU5NDMxMS4yODk4MDYBBgAAAAUAAAABMQEAAAAIMzQzOTUzNDYDAAAAAjc5AgAAAAYxMDAwNTQEAAAAATAHAAAACTMvMzEvMjAwNDy+WqdnQNcI4TQm0mdA1wghQ0lRLlRTRTo5MDg2LklRX0NPTU1PTl9SRVAuRlkyMDEwAQAAAA1tDQADAAAAAABe92CQZ0DXCLUpv8lnQNcIIkNJUS5UU0U6OTEwMS5JUV9HQUlOX0FTU0VUUy5GWTIwMTcBAAAAAlgNAAIAAAAFMTA1NjUBCAAAAAUAAAABMQEAAAAKMTg0NzkxMjMzMAMAAAACNzkCAAAAAjU2BAAAAAEwBwAAAAk5LzIzLzIwMTkIAAAACTMvMzEvMjAxNwkAAAABMB33KY1nQNcIvdAPymdA1wgcQ0lRLlRTRTo5MDg2LklRX0NBUEVYLkZZMjAxOQEAAAANbQ0AAgAAAAYtMTQ5NDgBCAAAAAUAAAABMQEAAAAKMTk2ODk5ODAzMAMAAAACNzkCAAAABDIwMjEEAAAAATAHAAAACTkvMjMvMjAxOQgAAAAJMy8zMS8yMDE5CQAAAAEwURGMj2dA1wiBNOzJZ0DXCCZDSVEuWFRSQTpEUFcuSVFfQ0FTSF9DT05WRVJTSU9OLkZZMjAwOAEAAADSAR0AAgAAAAg3Ljk0NTEy</t>
  </si>
  <si>
    <t>OAEIAAAABQAAAAExAQAAAAoxMzkzMTg0ODc3AwAAAAI1MAIAAAAENDE4NAQAAAABMAcAAAAJOS8yMy8yMDE5CAAAAAoxMi8zMS8yMDA4CQAAAAEwzu/ohmdA1wi/VXjLZ0DXCCZDSVEuVFNFOjkzNjQuSVFfQ0FTSF9BQ1FVSVJFX0NGLkZZMjAxMgEAAACrYA0AAwAAAAAAtrJ1j2dA1wiexhrKZ0DXCChDSVEuTllTRTpGRFguSVFfR1dfSU5UQU5fQU1PUlRfQ0YuRlkyMDA4AQAAAAfmAQACAAAAAjYwAQgAAAAFAAAAATEBAAAACjEzODczNTg1OTMDAAAAAzE2MAIAAAAEMjE4MgQAAAABMAcAAAAJOS8yMy8yMDE5CAAAAAk1LzMxLzIwMDgJAAAAATATkyqNZ0DXCCQFfMpnQNcIOUNJUS5UU0U6OTA3Ni5JUV9DVVNUT01fQkVUQS4tMTA0Vy4yMDE5LzAzLzMxLi5eTjIyNS5KUFkuSAEAAAAeXw0AAgAAABEwLjkxOTU1NzkxMTY0MzI2MQBeRwanZ0DXCEeSWslnQNcIJ0NJUS5UU0U6OTA4Ni5JUV9FQklUREFfQ0FQRVhfSU5ULkZZMjAxMgEAAAANbQ0AAgAAAAkyOS4xNjE3MTIBCAAAAAUAAAABMQEAAAAKMTU1NDMzNzI5NwMAAAACNzkCAAAABDQxOTEEAAAAATAHAAAACTkvMjMvMjAxOQgAAAAJMy8zMS8yMDEyCQAAAAEwlKT5h2dA1whwETzLZ0DXCCNDSVEuVFNFOjkzNjQuSVFfSU5URVJFU1RfRVhQLkZZMjAxNwEAAACrYA0AAwAAAAAAFM1Pj2dA1whnkwLKZ0DXCCFDSVEuWFRSQTpEUFcuSVFfQ0FTSF9UQVhF</t>
  </si>
  <si>
    <t>Uy5GWTIwMDkBAAAA0gEdAAIAAAADMzM5AQgAAAAFAAAAATEBAAAACjE0MzU2NzYxMzUDAAAAAjUwAgAAAAQzMDUzBAAAAAEwBwAAAAk5LzIzLzIwMTkIAAAACjEyLzMxLzIwMDkJAAAAATB5scyKZ0DXCLgru8pnQNcILENJUS5UU0U6OTA2NC5JUV9JTVBVVF9PUEVSX0xFQVNFX0RFUFIuRlkyMDE1AQAAALlbDQADAAAAAAA3rqmRZ0DXCFlQo8lnQNcIKkNJUS5OWVNFOkZEWC5JUV9UT1RBTF9BU1NFVFMuRlkyMDE0Li4uLkpQWQEAAAAH5gEAAgAAAAozMzY1Njk5LjI1AQgAAAAFAAAAATEBAAAACjE3OTk3MjY0ODEDAAAAAjc5AgAAAAQxMDA3BAAAAAEwBwAAAAk5LzIzLzIwMTkIAAAACTUvMzEvMjAxNAkAAAABMJP9QYZnQNcIBSUNpWdA1wgmQ0lRLlRTRTo5MDY0LklRX1NBTEVTX01BUktFVElORy5GWTIwMTYBAAAAuVsNAAMAAAAAAC3VqZFnQNcIfIKRyWdA1wguQ0lRLlRTRTo5MDYyLklRX09USEVSX0ZJTkFOQ0VfQUNUX1NVUFBMLkZZMjAxMQEAAAAAWA0AAgAAAAUtMTY1MgEIAAAABQAAAAExAQAAAAoxNjI1NjUxMTU4AwAAAAI3OQIAAAAEMjA1MAQAAAABMAcAAAAJOS8yMy8yMDE5CAAAAAkzLzMxLzIwMTEJAAAAATDafbaQZ0DXCAR31MlnQNcIIUNJUS5OWVNFOlVQUy5JUV9DT01NT05fUkVQLkZZMjAxNgEAAADqowMAAgAAAAUtMjY3OAEIAAAABQAAAAExAQAAAAoxOTQ2NDQ5MTk4AwAAAAMxNjAC</t>
  </si>
  <si>
    <t>AAAABDIxNjQEAAAAATAHAAAACTkvMjMvMjAxOQgAAAAKMTIvMzEvMjAxNgkAAAABMOb4HYtnQNcIbZW4ymdA1wgmQ0lRLlRTRTo5MTAxLklRX0FTU0VUX1dSSVRFRE9XTi5GWTIwMTIBAAAAAlgNAAIAAAAFLTk1MzEBCAAAAAUAAAABMQEAAAAKMTYyNTUwMDEwNAMAAAACNzkCAAAAAjMyBAAAAAEwBwAAAAk5LzIzLzIwMTkIAAAACTMvMzEvMjAxMgkAAAABMDOpKY1nQNcIKHRUymdA1wguQ0lRLk5ZU0U6VVBTLklRX1RPVEFMX0RFQlRfRUJJVERBX0NBUEVYLkZZMjAxMwEAAADqowMAAgAAAAcxLjU5NzA5AQgAAAAFAAAAATEBAAAACjE3Nzc4Nzc5MjADAAAAAzE2MAIAAAAFMjMzMTMEAAAAATAHAAAACTkvMjMvMjAxOQgAAAAKMTIvMzEvMjAxMwkAAAABMOah6IZnQNcITEWFy2dA1wgcQ0lRLk5ZU0U6VVBTLklRX0NBUEVYLkZZMjAxMQEAAADqowMAAgAAAAUtMjAwNQEIAAAABQAAAAExAQAAAAoxNjYwODg5MDEyAwAAAAMxNjACAAAABDIwMjEEAAAAATAHAAAACTkvMjMvMjAxOQgAAAAKMTIvMzEvMjAxMQkAAAABMAZj/4tnQNcIgVKtymdA1wglQ0lRLlRTRTo5MDc2LklRX0xUX0RFQlRfUkVQQUlELkZZMjAwOQEAAAAeXw0AAgAAAAQtNjUyAQgAAAAFAAAAATEBAAAACjEzODY3MjM4NTUDAAAAAjc5AgAAAAQyMDM2BAAAAAEwBwAAAAk5LzIzLzIwMTkIAAAACTMvMzEvMjAwOQkAAAABMLHIaI5nQNcI+QMo</t>
  </si>
  <si>
    <t>ymdA1wgbQ0lRLlRTRTo5MDg2LklRX0dQUEUuRlkyMDE2AQAAAA1tDQADAAAAAAB4dYuPZ0DXCIHx2clnQNcIM0NJUS5OQVNEQVFHUzpDSFJXLklRX1RPVEFMX0xJQUJfVE9UQUxfQVNTRVRTLkZZMjAxMAEAAABWnwUAAgAAAAczOS42NjY4AQgAAAAFAAAAATEBAAAACjE1ODk5NDY0MjADAAAAAzE2MAIAAAAENDE4OAQAAAABMAcAAAAJOS8yMy8yMDE5CAAAAAoxMi8zMS8yMDEwCQAAAAEwu2TphmdA1wjTDJLLZ0DXCChDSVEuTkFTREFRR1M6Q0hSVy5JUV9UT1RBTF9FUVVJVFkuRlkyMDEwAQAAAFafBQACAAAACDEyMDQuMDY4AQgAAAAFAAAAATEBAAAACjE1ODk5NDY0MjADAAAAAzE2MAIAAAAEMTI3NQQAAAABMAcAAAAJOS8yMy8yMDE5CAAAAAoxMi8zMS8yMDEwCQAAAAEwMBX/iWdA1wjeOPbKZ0DXCC5DSVEuTkFTREFRR1M6RVhQRC5JUV9JTlZFU1RfU0VDVVJJVFlfQ0YuRlkyMDExAQAAAPceBAACAAAABTAuMDI5AQgAAAAFAAAAATEBAAAACjE2NjA3OTU0ODcDAAAAAzE2MAIAAAAEMjAyNwQAAAABMAcAAAAJOS8yMy8yMDE5CAAAAAoxMi8zMS8yMDExCQAAAAEw3xeniWdA1wiNWg3LZ0DXCB1DSVEuVFNFOjkwNzYuSVFfR0FfRVhQLkZZMjAxNwEAAAAeXw0AAwAAAAAAN8MyjmdA1wjl3V/KZ0DXCChDSVEuVFNFOjkwNzYuSVFfVE9UQUxfREVCVF9FUVVJVFkuRlkyMDE5AQAAAB5fDQACAAAABjQuMDQy</t>
  </si>
  <si>
    <t>NgEIAAAABQAAAAExAQAAAAoxOTcwMjEyOTIyAwAAAAI3OQIAAAAENDAzNAQAAAABMAcAAAAJOS8yMy8yMDE5CAAAAAkzLzMxLzIwMTkJAAAAATD1tHeHZ0DXCFy0cstnQNcIIUNJUS5UU0U6OTEwMS5JUV9UT1RBTF9MSUFCLkZZMjAxNQEAAAACWA0AAgAAAAcxNjg4OTA3AQgAAAAFAAAAATEBAAAACjE3NDQ5NDYxMDYDAAAAAjc5AgAAAAQxMjc2BAAAAAEwBwAAAAk5LzIzLzIwMTkIAAAACTMvMzEvMjAxNQkAAAABMDOpKY1nQNcI78FpymdA1wgjQ0lRLlRTRTo5MDY5LklRX0JFVEFfNVlSLjIwMTQvMDMvMzEBAAAA8WwNAAIAAAAQMC4xMzQxMzg0NTMyNTM0NAAv4wanZ0DXCKjaTslnQNcILENJUS5UU0U6OTA2Mi5JUV9ERUJUX0VRVUlWX09QRVJfTEVBU0UuRlkyMDE5AQAAAABYDQADAAAAAACw4qCQZ0DXCEtsmclnQNcIKUNJUS5UU0U6OTA2OS5JUV9BU1NFVF9XUklURURPV05fQ0YuRlkyMDA4AQAAAPFsDQADAAAAAADk6U6OZ0DXCNRiPspnQNcIJkNJUS5YVFJBOkRQVy5JUV9FWFRSQV9BQ0NfSVRFTVMuRlkyMDE0AQAAANIBHQADAAAAAABkJs2KZ0DXCO0PvspnQNcIIkNJUS5UU0U6OTM2NC5JUV9DQVNIX0lOVkVTVC5GWTIwMTABAAAAq2ANAAIAAAAGLTEzMzEzAQgAAAAFAAAAATEBAAAACjEzODQ4ODAxNDUDAAAAAjc5AgAAAAQyMDA1BAAAAAEwBwAAAAk5LzIzLzIwMTkIAAAACTMvMzEvMjAxMAkA</t>
  </si>
  <si>
    <t>AAABMM1kdY9nQNcI8FsIymdA1wgZQ0lRLlhUUkE6RFBXLklRX0FSLkZZMjAxNwEAAADSAR0AAgAAAAQ4MjE4AQgAAAAFAAAAATEBAAAACjE5NDg1NzEzMjkDAAAAAjUwAgAAAAQxMDIxBAAAAAEwBwAAAAk5LzIzLzIwMTkIAAAACjEyLzMxLzIwMTcJAAAAATBPTc2KZ0DXCPMr0MpnQNcIGkNJUS5OWVNFOkZEWC5JUV9SRVYuRlkyMDE2AQAAAAfmAQACAAAABTUwMzY1AQgAAAAFAAAAATEBAAAACjE4OTYyMDE3MDADAAAAAzE2MAIAAAADMTEyBAAAAAEwBwAAAAk5LzIzLzIwMTkIAAAACTUvMzEvMjAxNgkAAAABMBAV/4tnQNcIJPReymdA1wgsQ0lRLlRTRTo5MDYyLklRX0lNUFVUX09QRVJfTEVBU0VfREVQUi5GWTIwMDgBAAAAAFgNAAMAAAAAAMa7tZBnQNcIlT+NyWdA1wguQ0lRLlRTRTo5MDY0LklRX09USEVSX0ZJTkFOQ0VfQUNUX1NVUFBMLkZZMjAxNQEAAAC5Ww0AAgAAAAUtNTk0NAEIAAAABQAAAAExAQAAAAoxNzQ0MTI4NTk1AwAAAAI3OQIAAAAEMjA1MAQAAAABMAcAAAAJOS8yMy8yMDE5CAAAAAkzLzMxLzIwMTUJAAAAATA3rqmRZ0DXCAS6i8lnQNcIKENJUS5UU0U6OTA2Mi5JUV9UT1RBTF9ERUJULkZZMjAxOS4uLi5KUFkBAAAAAFgNAAIAAAAGMzg1MzA4AQgAAAAFAAAAATEBAAAACjE5NzAwNTE0NzUDAAAAAjc5AgAAAAQ0MTczBAAAAAEwBwAAAAk5LzIzLzIwMTkIAAAACTMvMzEvMjAxOQkA</t>
  </si>
  <si>
    <t>AAABMIIkQoZnQNcI2yiky2dA1wgoQ0lRLlhUUkE6RFBXLklRX1RPVEFMX0RFQlRfRVFVSVRZLkZZMjAxMAEAAADSAR0AAgAAAAc2NS42NTA3AQgAAAAFAAAAATEBAAAACjE1MjkxNjIzOTADAAAAAjUwAgAAAAQ0MDM0BAAAAAEwBwAAAAk5LzIzLzIwMTkIAAAACjEyLzMxLzIwMTAJAAAAATDO7+iGZ0DXCD1QestnQNcIGkNJUS5UU0U6OTA2Mi5JUV9FQlQuRlkyMDE4AQAAAABYDQACAAAABTM3MTU1AQgAAAAFAAAAATEBAAAACjE4OTUwMDI0ODUDAAAAAjc5AgAAAAMxMzkEAAAAATAHAAAACTkvMjMvMjAxOQgAAAAJMy8zMS8yMDE4CQAAAAEwp7ugkGdA1wjBo+fJZ0DXCCpDSVEuTllTRTpGRFguSVFfVE9UQUxfRVFVSVRZLkZZMjAxNC4uLi5KUFkBAAAAB+YBAAIAAAALMTU1NDgxNi42NzUBCAAAAAUAAAABMQEAAAAKMTc5OTcyNjQ4MQMAAAACNzkCAAAABDEyNzUEAAAAATAHAAAACTkvMjMvMjAxOQgAAAAJNS8zMS8yMDE0CQAAAAEwk/1BhmdA1wj+ZqPLZ0DXCCNDSVEuVFNFOjkxMDEuSVFfT1RIRVJfRVFVSVRZLkZZMjAxNgEAAAACWA0AAgAAAAQ1MjgyAQgAAAAFAAAAATEBAAAACjE3OTcyMTg2MTADAAAAAjc5AgAAAAQxMDI4BAAAAAEwBwAAAAk5LzIzLzIwMTkIAAAACTMvMzEvMjAxNgkAAAABMCjQKY1nQNcI8rZmymdA1wgtQ0lRLk5ZU0U6RkRYLklRX09USEVSX0lOVkVTVF9BQ1RfU1VQUEwuRlky</t>
  </si>
  <si>
    <t>MDE4AQAAAAfmAQADAAAAAAAGY/+LZ0DXCEJXGMpnQNcIGUNJUS5OWVNFOlVQUy5JUV9SRS5GWTIwMTEBAAAA6qMDAAIAAAAFMTAxMjgBCAAAAAUAAAABMQEAAAAKMTY2MDg4OTAxMgMAAAADMTYwAgAAAAQxMjIyBAAAAAEwBwAAAAk5LzIzLzIwMTkIAAAACjEyLzMxLzIwMTEJAAAAATAFPP+LZ0DXCHIEn8pnQNcILUNJUS5UU0U6OTA3Ni5JUV9DQVNIX0NPTlZFUlNJT04uRlkyMDA5Li4uLkpQWQEAAAAeXw0AAgAAAAkyMy43MzEyMDUBCAAAAAUAAAABMQEAAAAKMTM4NjcyMzg1NQMAAAACNzkCAAAABDQxODQEAAAAATAHAAAACTkvMjMvMjAxOQgAAAAJMy8zMS8yMDA5CQAAAAEwgiRChmdA1wj+ZqPLZ0DXCClDSVEuTkFTREFRR1M6RVhQRC5JUV9FUVVJVFlfTUVUSE9ELkZZMjAwOQEAAAD3HgQAAwAAAAAAC8qmiWdA1whhhuHKZ0DXCCdDSVEuTllTRTpVUFMuSVFfTkVUX0lOVEVSRVNUX0VYUC5GWTIwMTUBAAAA6qMDAAIAAAAELTMzMwEIAAAABQAAAAExAQAAAAoxODc1NzA3Mzg3AwAAAAMxNjACAAAAAzM2OAQAAAABMAcAAAAJOS8yMy8yMDE5CAAAAAoxMi8zMS8yMDE1CQAAAAEwAqsdi2dA1wg6eZHKZ0DXCCZDSVEuVFNFOjkzNjQuSVFfSU5WRVNUX0xPQU5TX0NGLkZZMjAxNgEAAACrYA0AAgAAAAQxNDEwAQgAAAAFAAAAATEBAAAACjE3OTkyNDM0MjcDAAAAAjc5AgAAAAQyMDMyBAAAAAEwBwAAAAk5</t>
  </si>
  <si>
    <t>LzIzLzIwMTkIAAAACTMvMzEvMjAxNgkAAAABMBTNT49nQNcIOSUcymdA1wgjQ0lRLlhUUkE6RFBXLklRX1BFX0VYQ0wuLjIwMTkvMDMvMzEBAAAA0gEdAAIAAAAJMTcuNDM3NzU2AQcAAAAFAAAAATEBAAAACjE5NDg1NzEzNTUDAAAAATACAAAABjEwMDAyNwQAAAABMAcAAAAJMy8yOS8yMDE5CAAAAAkzLzI5LzIwMTnd92mmZ0DXCLCSaMlnQNcIL0NJUS5OQVNEQVFHUzpFWFBELklRX0lOQ19UQVhfUEFZX0NVUlJFTlQuRlkyMDEzAQAAAPceBAACAAAABjIxLjc0MwEIAAAABQAAAAExAQAAAAoxNzc3ODg5ODAxAwAAAAMxNjACAAAABDEwOTQEAAAAATAHAAAACTkvMjMvMjAxOQgAAAAKMTIvMzEvMjAxMwkAAAABMNE+p4lnQNcITWQJy2dA1wgjQ0lRLlhUUkE6RFBXLklRX0JFVEFfMllSLjIwMTgvMTIvMzEBAAAA0gEdAAIAAAARMC45MjkyMjU4MTAxMjYyMzQAXkcGp2dA1wiIqFnJZ0DXCClDSVEuTkFTREFRR1M6RVhQRC5JUV9FUVVJVFlfTUVUSE9ELkZZMjAxNwEAAAD3HgQAAwAAAAAATOr5iGdA1wjy6hjLZ0DXCBlDSVEuVFNFOjkxMDEuSVFfRE8uRlkyMDE4AQAAAAJYDQADAAAAAAA1HiqNZ0DXCL6raspnQNcII0NJUS5UU0U6OTA2NC5JUV9ESUxVVF9XRUlHSFQuRlkyMDE4AQAAALlbDQACAAAABzM5NC4yNzYAHfypkWdA1wir5pfJZ0DXCCxDSVEuVFNFOjkzNjQuSVFfREVCVF9FUVVJVl9PUEVSX0xF</t>
  </si>
  <si>
    <t>QVNFLkZZMjAxMAEAAACrYA0AAgAAAAI4OAEIAAAABQAAAAExAQAAAAoxMzg0ODgwMTQ1AwAAAAI3OQIAAAAFMjE2NzEEAAAAATAHAAAACTkvMjMvMjAxOQgAAAAJMy8zMS8yMDEwCQAAAAEwzWR1j2dA1wgeB5rJZ0DXCBlDSVEuTllTRTpGRFguSVFfR1AuRlkyMDA4AQAAAAfmAQACAAAABTEwMTk5AQgAAAAFAAAAATEBAAAACjEzODczNTg1OTMDAAAAAzE2MAIAAAACMTAEAAAAATAHAAAACTkvMjMvMjAxOQgAAAAJNS8zMS8yMDA4CQAAAAEwF2wqjWdA1wiPbmvKZ0DXCCFDSVEuVFNFOjkwNjQuSVFfTkVUX0NIQU5HRS5GWTIwMDkBAAAAuVsNAAIAAAAFMzIxODABCAAAAAUAAAABMQEAAAAKMTM4MjUwNTY1OQMAAAACNzkCAAAABDIwOTMEAAAAATAHAAAACTkvMjMvMjAxOQgAAAAJMy8zMS8yMDA5CQAAAAEwED/KkWdA1wivF5vJZ0DXCCBDSVEuVFNFOjkwNjkuSVFfTFRfSU5WRVNULkZZMjAxOQEAAADxbA0AAgAAAAUzOTkzMgEIAAAABQAAAAExAQAAAAoxOTY5OTUwMDk3AwAAAAI3OQIAAAAEMTA1NAQAAAABMAcAAAAJOS8yMy8yMDE5CAAAAAkzLzMxLzIwMTkJAAAAATCFd0mNZ0DXCKtnSspnQNcIIENJUS5UU0U6OTA3Ni5JUV9MVF9JTlZFU1QuRlkyMDE3AQAAAB5fDQACAAAABTQxOTMxAQgAAAAFAAAAATEBAAAACjE4NDg4Nzk2MjIDAAAAAjc5AgAAAAQxMDU0BAAAAAEwBwAAAAk5LzIzLzIwMTkIAAAA</t>
  </si>
  <si>
    <t>CTMvMzEvMjAxNwkAAAABMDfDMo5nQNcIR6TLyWdA1wglQ0lRLk5ZU0U6RkRYLklRX0dBSU5fSU5WRVNUX0NGLkZZMjAxNAEAAAAH5gEAAwAAAAAAr9IkjGdA1wgOb47KZ0DXCCBDSVEuTkFTREFRR1M6Q0hSVy5JUV9DT0dTLkZZMjAxMwEAAABWnwUAAgAAAAkxMTc0Mi42NDIBCAAAAAUAAAABMQEAAAAKMTc3ODU0ODY4NAMAAAADMTYwAgAAAAIzNAQAAAABMAcAAAAJOS8yMy8yMDE5CAAAAAoxMi8zMS8yMDEzCQAAAAEwL2P/iWdA1wiZafLKZ0DXCCNDSVEuTkFTREFRR1M6Q0hSVy5JUV9JTkNfVEFYLkZZMjAxMgEAAABWnwUAAgAAAAczNjQuNjU4AQgAAAAFAAAAATEBAAAACjE3MjE3MjQ0NDADAAAAAzE2MAIAAAACNzUEAAAAATAHAAAACTkvMjMvMjAxOQgAAAAKMTIvMzEvMjAxMgkAAAABMC08/4lnQNcIovXjymdA1wgxQ0lRLlRTRTo5MDc2LklRX0NIQU5HRV9ORVRfV09SS0lOR19DQVBJVEFMLkZZMjAxOAEAAAAeXw0AAgAAAAUtMTc0OQEIAAAABQAAAAExAQAAAAoxODk1MDAyMTgyAwAAAAI3OQIAAAAENDQyMQQAAAABMAcAAAAJOS8yMy8yMDE5CAAAAAkzLzMxLzIwMTgJAAAAATAhETOOZ0DXCHfRTspnQNcILENJUS5OQVNEQVFHUzpFWFBELklRX01BUktFVENBUC4yMDAzLzMvMzEuSlBZAQAAAPceBAACAAAADTQ0MzE5OC42MTM5NzgBBgAAAAUAAAABMQEAAAAHMjgzMDQ4OQMAAAACNzkCAAAABjEw</t>
  </si>
  <si>
    <t>MDA1NAQAAAABMAcAAAAJMy8zMS8yMDAzEDVppmdA1wjiWybSZ0DXCCtDSVEuTkFTREFRR1M6RVhQRC5JUV9BU1NFVF9XUklURURPV04uRlkyMDE2AQAAAPceBAADAAAAAAA8xfmIZ0DXCAhxL8tnQNcIJUNJUS5YVFJBOkRQVy5JUV9TUEVDSUFMX0RJVl9DRi5GWTIwMTEBAAAA0gEdAAMAAAAAAHPYzIpnQNcIAmnBymdA1wgoQ0lRLk5BU0RBUUdTOkNIUlcuSVFfR1JPU1NfTUFSR0lOLkZZMjAwOQEAAABWnwUAAgAAAAYxMC4zNTIBCAAAAAUAAAABMQEAAAAKMTUyNTU3ODIxOQMAAAADMTYwAgAAAAQ0MDc0BAAAAAEwBwAAAAk5LzIzLzIwMTkIAAAACjEyLzMxLzIwMDkJAAAAATC7ZOmGZ0DXCN3lkctnQNcIJkNJUS5OQVNEQVFHUzpFWFBELklRX0NBU0hfRVFVSVYuRlkyMDA3AQAAAPceBAACAAAABzU3NC41OTkBCAAAAAUAAAABMQEAAAAKMTMzMjI4NDAxOAMAAAADMTYwAgAAAAQxMDk2BAAAAAEwBwAAAAk5LzIzLzIwMTkIAAAACjEyLzMxLzIwMDcJAAAAATCvs6eJZ0DXCOlCB8tnQNcIHUNJUS5UU0U6OTA2OS5JUV9FQklUREEuRlkyMDE1AQAAAPFsDQACAAAABTIyNTA2AQgAAAAFAAAAATEBAAAACjE3NDU5MTY2ODIDAAAAAjc5AgAAAAQ0MDUxBAAAAAEwBwAAAAk5LzIzLzIwMTkIAAAACTMvMzEvMjAxNQkAAAABMLjbSI1nQNcIuY5RymdA1wgxQ0lRLlhUUkE6RFBXLklRX0NIQU5HRV9ORVRfV09SS0lO</t>
  </si>
  <si>
    <t>R19DQVBJVEFMLkZZMjAxMgEAAADSAR0AAgAAAAUtMTMwNgEIAAAABQAAAAExAQAAAAoxNjYzMjgxMzQ5AwAAAAI1MAIAAAAENDQyMQQAAAABMAcAAAAJOS8yMy8yMDE5CAAAAAoxMi8zMS8yMDEyCQAAAAEwX//MimdA1wgrt9bKZ0DXCCJDSVEuVFNFOjkwNjIuSVFfTEVWRVJFRF9GQ0YuRlkyMDE3AQAAAABYDQACAAAABzE2ODY3LjUBCAAAAAUAAAABMQEAAAAKMTg0ODg3OTQ5NQMAAAACNzkCAAAABDQ0MjIEAAAAATAHAAAACTkvMjMvMjAxOQgAAAAJMy8zMS8yMDE3CQAAAAEwp7ugkGdA1wjKKcbJZ0DXCCZDSVEuVFNFOjkzNjQuSVFfQ0FTSF9BQ1FVSVJFX0NGLkZZMjAxNAEAAACrYA0AAgAAAAUtMjEzMAEIAAAABQAAAAExAQAAAAoxNjg3MzQzNDU3AwAAAAI3OQIAAAAEMjA1NwQAAAABMAcAAAAJOS8yMy8yMDE5CAAAAAkzLzMxLzIwMTQJAAAAATAnf0+PZ0DXCGZiG8pnQNcIJUNJUS5UU0U6OTA2NC5JUV9PVEhFUl9DTF9TVVBQTC5GWTIwMDgBAAAAuVsNAAIAAAAFNTIwNzABCAAAAAUAAAABMQEAAAAKMTA1ODkxNDk5NQMAAAACNzkCAAAABDEwNTcEAAAAATAHAAAACTkvMjMvMjAxOQgAAAAJMy8zMS8yMDA4CQAAAAEwXRfKkWdA1wgE4aDJZ0DXCC1DSVEuTkFTREFRR1M6RVhQRC5JUV9QUk9WX0JBRF9ERUJUU19DRi5GWTIwMTcBAAAA9x4EAAIAAAAFNS4zNTYBCAAAAAUAAAABMQEAAAAKMTk0Njcw</t>
  </si>
  <si>
    <t>NDc3NQMAAAADMTYwAgAAAAQyMTExBAAAAAEwBwAAAAk5LzIzLzIwMTkIAAAACjEyLzMxLzIwMTcJAAAAATBM6vmIZ0DXCHw+HstnQNcIIENJUS5UU0U6OTEwMS5JUV9DQVNIX09QRVIuRlkyMDE4AQAAAAJYDQACAAAABTg5MDkwAQgAAAAFAAAAATEBAAAACjE4OTQwODQ3MTgDAAAAAjc5AgAAAAQyMDA2BAAAAAEwBwAAAAk5LzIzLzIwMTkIAAAACTMvMzEvMjAxOAkAAAABMClFKo1nQNcIUauUymdA1wgbQ0lRLk5ZU0U6VVBTLklRX05QUEUuRlkyMDE3AQAAAOqjAwACAAAABTIyMTE4AQgAAAAFAAAAATEBAAAACjE5NDY0NDkxOTkDAAAAAzE2MAIAAAAEMTAwNAQAAAABMAcAAAAJOS8yMy8yMDE5CAAAAAoxMi8zMS8yMDE3CQAAAAEw2x8ei2dA1wjWJaHKZ0DXCBtDSVEuVFNFOjkwNzYuSVFfRUJJVC5GWTIwMDkBAAAAHl8NAAIAAAAEMzMzNQEIAAAABQAAAAExAQAAAAoxMzg2NzIzODU1AwAAAAI3OQIAAAADNDAwBAAAAAEwBwAAAAk5LzIzLzIwMTkIAAAACTMvMzEvMjAwOQkAAAABMLHIaI5nQNcIuVAMymdA1wgmQ0lRLlRTRTo5MDYyLklRX0ZJTElOR19DVVJSRU5DWS5GWTIwMDgBAAAAAFgNAAMAAAADSlBZABDitZBnQNcI1yOlyWdA1wgoQ0lRLlRTRTo5MDYyLklRX0NVUlJFTlRfUE9SVF9ERUJULkZZMjAxOQEAAAAAWA0AAwAAAAAAsOKgkGdA1wgK8r3JZ0DXCCRDSVEuWFRSQTpEUFcuSVFfVU5MRVZF</t>
  </si>
  <si>
    <t>UkVEX0ZDRi5GWTIwMDkBAAAA0gEdAAIAAAAHNDA4Ny4yNQEIAAAABQAAAAExAQAAAAoxNDM1Njc2MTM1AwAAAAI1MAIAAAAENDQyMwQAAAABMAcAAAAJOS8yMy8yMDE5CAAAAAoxMi8zMS8yMDA5CQAAAAEwebHMimdA1wjeK8nKZ0DXCCRDSVEuVFNFOjkwODYuSVFfRUJJVERBX01BUkdJTi5GWTIwMTgBAAAADW0NAAIAAAAGNi43Nzc3AQgAAAAFAAAAATEBAAAACjE4OTQwODQ3OTIDAAAAAjc5AgAAAAQ0MDQ3BAAAAAEwBwAAAAk5LzIzLzIwMTkIAAAACTMvMzEvMjAxOAkAAAABMHby+YdnQNcINj9Py2dA1wglQ0lRLk5BU0RBUUdTOkNIUlcuSVFfUEFSVF9USU1FLkZZMjAxOAEAAABWnwUAAwAAAAAAr7OniWdA1wj9hgvLZ0DXCCVDSVEuTllTRTpGRFguSVFfRElMVVRfRVBTX0VYQ0wuRlkyMDEwAQAAAAfmAQACAAAABDMuNzYBCAAAAAUAAAABMQEAAAAKMTU1NTI4ODc0OQMAAAADMTYwAgAAAAMxNDIEAAAAATAHAAAACTkvMjMvMjAxOQgAAAAJNS8zMS8yMDEwCQAAAAEw8ugjjGdA1wiS8zvKZ0DXCBxDSVEuTllTRTpVUFMuSVFfQ0FQRVguRlkyMDE3AQAAAOqjAwACAAAABS01MjI3AQgAAAAFAAAAATEBAAAACjE5NDY0NDkxOTkDAAAAAzE2MAIAAAAEMjAyMQQAAAABMAcAAAAJOS8yMy8yMDE5CAAAAAoxMi8zMS8yMDE3CQAAAAEw0EYei2dA1wjfmq/KZ0DXCBtDSVEuVFNFOjkwODYuSVFfQVBJQy5GWTIw</t>
  </si>
  <si>
    <t>MDkBAAAADW0NAAIAAAAFMTM0MjgBCAAAAAUAAAABMQEAAAAKMTM4MTIwNTU5NwMAAAACNzkCAAAABDEwODQEAAAAATAHAAAACTkvMjMvMjAxOQgAAAAJMy8zMS8yMDA5CQAAAAEwFmJekGdA1wjTB+DJZ0DXCChDSVEuTllTRTpGRFguSVFfVE9UQUxfREVCVF9FUVVJVFkuRlkyMDE5AQAAAAfmAQACAAAABzk5LjAwODgBCAAAAAUAAAABMQEAAAAKMTk3MTU1MjM4MQMAAAADMTYwAgAAAAQ0MDM0BAAAAAEwBwAAAAk5LzIzLzIwMTkIAAAACTUvMzEvMjAxOQkAAAABMPcCcYdnQNcIqi5qy2dA1wgdQ0lRLlRTRTo5MDc2LklRX1JEX0VYUC5GWTIwMTIBAAAAHl8NAAMAAAAAALEWaY5nQNcIiVvzyWdA1wgqQ0lRLlRTRTo5MDc2LklRX0lOVEVSRVNUX0lOVkVTVF9JTkMuRlkyMDE0AQAAAB5fDQACAAAAAzUzNwEIAAAABQAAAAExAQAAAAoxNjg2NjM4MDQzAwAAAAI3OQIAAAACNjUEAAAAATAHAAAACTkvMjMvMjAxOQgAAAAJMy8zMS8yMDE0CQAAAAEwmj1pjmdA1wg2JA7KZ0DXCC1DSVEuTkFTREFRR1M6Q0hSVy5JUV9UT1RBTF9ERUJUX0VRVUlUWS5GWTIwMTEBAAAAVp8FAAMAAAAAAKKL6YZnQNcIJK6Jy2dA1wgcQ0lRLk5ZU0U6RkRYLklRX0RBX0NGLkZZMjAxNgEAAAAH5gEAAgAAAAQyNjMxAQgAAAAFAAAAATEBAAAACjE4OTYyMDE3MDADAAAAAzE2MAIAAAAEMjE2MAQAAAABMAcAAAAJOS8yMy8yMDE5CAAA</t>
  </si>
  <si>
    <t>AAk1LzMxLzIwMTYJAAAAATAQFf+LZ0DXCH//dspnQNcIL0NJUS5OQVNEQVFHUzpFWFBELklRX1RPVEFMX0FTU0VUUy5GWTIwMTkuLi4uSlBZAQAAAPceBAADAAAAAACT/UGGZ0DXCP/ZKaJnQNcILkNJUS5OQVNEQVFHUzpFWFBELklRX0lOVkVTVF9TRUNVUklUWV9DRi5GWTIwMTcBAAAA9x4EAAIAAAABMAEIAAAABQAAAAExAQAAAAoxOTQ2NzA0Nzc1AwAAAAMxNjACAAAABDIwMjcEAAAAATAHAAAACTkvMjMvMjAxOQgAAAAKMTIvMzEvMjAxNwkAAAABMEzq+YhnQNcIlgwwy2dA1wgfQ0lRLlhUUkE6RFBXLklRX0VCVF9FWENMLkZZMjAxMQEAAADSAR0AAgAAAAYxNDQ5LjcBCAAAAAUAAAABMQEAAAAKMTU5NjQzMDQ1NAMAAAACNTACAAAAATQEAAAAATAHAAAACTkvMjMvMjAxOQgAAAAKMTIvMzEvMjAxMQkAAAABMHPYzIpnQNcIVhvWymdA1wgqQ0lRLk5ZU0U6VVBTLklRX1RPVEFMX0VRVUlUWS5GWTIwMTMuLi4uSlBZAQAAAOqjAwACAAAACDY4MjIxMy4yAQgAAAAFAAAAATEBAAAACjE3Nzc4Nzc5MjADAAAAAjc5AgAAAAQxMjc1BAAAAAEwBwAAAAk5LzIzLzIwMTkIAAAACjEyLzMxLzIwMTMJAAAAATCT/UGGZ0DXCLXmistnQNcIJUNJUS5OQVNEQVFHUzpFWFBELklRX0NIQU5HRV9BUC5GWTIwMDgBAAAA9x4EAAIAAAAGLTY2LjQ3AQgAAAAFAAAAATEBAAAACjE0MzM4ODA1OTMDAAAAAzE2MAIAAAAEMjAx</t>
  </si>
  <si>
    <t>NwQAAAABMAcAAAAJOS8yMy8yMDE5CAAAAAoxMi8zMS8yMDA4CQAAAAEwCaOmiWdA1wjeIgzLZ0DXCCpDSVEuVFNFOjkxMDEuSVFfSU5URVJFU1RfSU5WRVNUX0lOQy5GWTIwMTgBAAAAAlgNAAIAAAAFMTA0OTEBCAAAAAUAAAABMQEAAAAKMTg5NDA4NDcxOAMAAAACNzkCAAAAAjY1BAAAAAEwBwAAAAk5LzIzLzIwMTkIAAAACTMvMzEvMjAxOAkAAAABMDUeKo1nQNcI83z1yWdA1wgrQ0lRLk5BU0RBUUdTOkNIUlcuSVFfREVGX1RBWF9MSUFCX0xULkZZMjAxNwEAAABWnwUAAgAAAAY0NS4zNTUBCAAAAAUAAAABMQEAAAAKMTk0Njk5NDgzOQMAAAADMTYwAgAAAAQxMDI3BAAAAAEwBwAAAAk5LzIzLzIwMTkIAAAACjEyLzMxLzIwMTcJAAAAATC8jKeJZ0DXCJ5J/spnQNcIG0NJUS5UU0U6OTA3Ni5JUV9BUElDLkZZMjAwOAEAAAAeXw0AAgAAAAU3NDI2NgEIAAAABQAAAAExAQAAAAoxMDYyNzQyMzE3AwAAAAI3OQIAAAAEMTA4NAQAAAABMAcAAAAJOS8yMy8yMDE5CAAAAAkzLzMxLzIwMDgJAAAAATDOoWiOZ0DXCAtdHcpnQNcIJ0NJUS5UU0U6OTEwMS5JUV9DQVNIX09QRVIuRlkyMDE1Li4uLkpQWQEAAAACWA0AAgAAAAYxMzY0NDgBCAAAAAUAAAABMQEAAAAKMTc0NDk0NjEwNgMAAAACNzkCAAAABDIwMDYEAAAAATAHAAAACTkvMjMvMjAxOQgAAAAJMy8zMS8yMDE1CQAAAAEwdktChmdA1wilkqjLZ0DXCCtD</t>
  </si>
  <si>
    <t>SVEuVFNFOjkxMDEuSVFfTklfQVZBSUxfRVhDTF9NQVJHSU4uRlkyMDExAQAAAAJYDQACAAAABjQuMDcwOQEIAAAABQAAAAExAQAAAAoxNjI1NTAwMzk1AwAAAAI3OQIAAAAENDE4MgQAAAABMAcAAAAJOS8yMy8yMDE5CAAAAAkzLzMxLzIwMTEJAAAAATAcjnCHZ0DXCC7FZctnQNcIKkNJUS5UU0U6OTEwMS5JUV9UT1RBTF9FUVVJVFkuRlkyMDE5Li4uLkpQWQEAAAACWA0AAgAAAAY1MjE3MjUBCAAAAAUAAAABMQEAAAAKMTk2ODk5ODAwMgMAAAACNzkCAAAABDEyNzUEAAAAATAHAAAACTkvMjMvMjAxOQgAAAAJMy8zMS8yMDE5CQAAAAEwk/1BhmdA1wiROaXLZ0DXCChDSVEuVFNFOjkwNjIuSVFfVE9UQUxfTElBQl9FUVVJVFkuRlkyMDE2AQAAAABYDQACAAAABzE0ODQ5NTMBCAAAAAUAAAABMQEAAAAKMTc5ODg5NDk1MgMAAAACNzkCAAAABDEwMTMEAAAAATAHAAAACTkvMjMvMjAxOQgAAAAJMy8zMS8yMDE2CQAAAAEwqpSgkGdA1wjuB+fJZ0DXCC9DSVEuTkFTREFRR1M6RVhQRC5JUV9PVEhFUl9VTlVTVUFMX1NVUFBMLkZZMjAxOAEAAAD3HgQAAwAAAAAATOr5iGdA1wjuoSvLZ0DXCCVDSVEuVFNFOjkwNjQuSVFfQ0FQSVRBTF9MRUFTRVMuRlkyMDE4AQAAALlbDQACAAAABDM1NDgBCAAAAAUAAAABMQEAAAAKMTg5NDMxNTQ5NgMAAAACNzkCAAAABDExODMEAAAAATAHAAAACTkvMjMvMjAxOQgAAAAJMy8z</t>
  </si>
  <si>
    <t>MS8yMDE4CQAAAAEwHfypkWdA1wjMLoXJZ0DXCCRDSVEuTllTRTpGRFguSVFfSU5DX0VRVUlUWV9DRi5GWTIwMDkBAAAAB+YBAAMAAAAAAK/CI4xnQNcIxnSMymdA1wggQ0lRLlRTRTo5MDY5LklRX1JEX0VYUF9GTi5GWTIwMTABAAAA8WwNAAMAAAAAANc3T45nQNcIOlI2ymdA1wg5Q0lRLk5BU0RBUUdTOkVYUEQuSVFfVE9UQUxfT1VUU1RBTkRJTkdfRklMSU5HX0RBVEUuRlkyMDE1AQAAAPceBAACAAAACjE4Mi4xMDE5NzIBBAAAAAUAAAABNQEAAAAKMTg3NTkwNjE2NwIAAAAFMjQxNTMGAAAAATBinPmIZ0DXCKcANMtnQNcIJENJUS5UU0U6OTA4Ni5JUV9JTVBBSVJNRU5UX0dXLkZZMjAwOQEAAAANbQ0AAwAAAAAAFmJekGdA1wgEjr7JZ0DXCCBDSVEuTllTRTpVUFMuSVFfRlVMTF9USU1FLkZZMjAwOAEAAADqowMAAgAAAAY0MjYwMDAABe/+i2dA1wg4sbXKZ0DXCCdDSVEuWFRSQTpEUFcuSVFfVE9UQUxfUkVWLkZZMjAxMS4uLi5KUFkBAAAA0gEdAAIAAAAONTMyMjk3OC41Nzc4MTcBCAAAAAUAAAABMQEAAAAKMTU5NjQzMDQ1NAMAAAACNzkCAAAAAjI4BAAAAAEwBwAAAAk5LzIzLzIwMTkIAAAACjEyLzMxLzIwMTEJAAAAATDYsFaGZ0DXCERVm8tnQNcIHkNJUS5OWVNFOkZEWC5JUV9QRU5TSU9OLkZZMjAxOAEAAAAH5gEAAgAAAAQyMTg3AQgAAAAFAAAAATEBAAAACjE5NzE1NTIzNTUDAAAAAzE2MAIA</t>
  </si>
  <si>
    <t>AAAEMTIxMwQAAAABMAcAAAAJOS8yMy8yMDE5CAAAAAk1LzMxLzIwMTgJAAAAATAGY/+LZ0DXCELCd8pnQNcIKENJUS5UU0U6OTA2Mi5JUV9UT1RBTF9MSUFCX0VRVUlUWS5GWTIwMDgBAAAAAFgNAAIAAAAHMTI5NzQwNgEIAAAABQAAAAExAQAAAAoxMDc5MzcwNjI5AwAAAAI3OQIAAAAEMTAxMwQAAAABMAcAAAAJOS8yMy8yMDE5CAAAAAkzLzMxLzIwMDgJAAAAATAQ4rWQZ0DXCHypmMlnQNcIJUNJUS5OWVNFOkZEWC5JUV9QUk9WX0JBRF9ERUJUUy5GWTIwMDkBAAAAB+YBAAMAAAAAAK/CI4xnQNcIabxrymdA1wgpQ0lRLk5BU0RBUUdTOkNIUlcuSVFfRUJJVERBLkZZMjAxMC4uLi5KUFkBAAAAVp8FAAIAAAALNTI1OTAuMjQ2NTcBCAAAAAUAAAABMQEAAAAKMTU4OTk0NjQyMAMAAAACNzkCAAAABDQwNTEEAAAAATAHAAAACTkvMjMvMjAxOQgAAAAKMTIvMzEvMjAxMAkAAAABMJHWQYZnQNcIOyOfy2dA1wgqQ0lRLlRTRTo5MzY0LklRX0NVUlJFTlRfUE9SVF9MRUFTRVMuRlkyMDEwAQAAAKtgDQADAAAAAADNZHWPZ0DXCNej7slnQNcIL0NJUS5UU0U6OTA4Ni5JUV9JTVBVVF9PUEVSX0xFQVNFX0lOVF9FWFAuRlkyMDA5AQAAAA1tDQACAAAACjE0NC40NDAwNjQBCAAAAAUAAAABMQEAAAAKMTM4MTIwNTU5NwMAAAACNzkCAAAABTIxNjcyBAAAAAEwBwAAAAk5LzIzLzIwMTkIAAAACTMvMzEvMjAwOQkAAAAB</t>
  </si>
  <si>
    <t>MBZiXpBnQNcI17S+yWdA1wglQ0lRLlRTRTo5MDY5LklRX05FVF9SRU5UQUxfRVhQLkZZMjAxMgEAAADxbA0AAwAAAAAAtqxPjmdA1whY8y3KZ0DXCCNDSVEuWFRSQTpEUFcuSVFfRElMVVRfV0VJR0hULkZZMjAwNwEAAADSAR0AAgAAAAsxMjA3LjU5MTE3NQDGbR6LZ0DXCN7SzMpnQNcIHENJUS5YVFJBOkRQVy5JUV9DQVBFWC5GWTIwMTIBAAAA0gEdAAIAAAAFLTE2MzkBCAAAAAUAAAABMQEAAAAKMTY2MzI4MTM0OQMAAAACNTACAAAABDIwMjEEAAAAATAHAAAACTkvMjMvMjAxOQgAAAAKMTIvMzEvMjAxMgkAAAABMF//zIpnQNcIT5vSymdA1wgrQ0lRLk5BU0RBUUdTOkVYUEQuSVFfT1RIRVJfTFRfQVNTRVRTLkZZMjAxNQEAAAD3HgQAAgAAAAY1Ni40MTcBCAAAAAUAAAABMQEAAAAKMTg3NTkwNjE2NwMAAAADMTYwAgAAAAQxMDYwBAAAAAEwBwAAAAk5LzIzLzIwMTkIAAAACjEyLzMxLzIwMTUJAAAAATBinPmIZ0DXCEnkBctnQNcIJENJUS5OQVNEQVFHUzpDSFJXLklRX0FSX1RVUk5TLkZZMjAxMAEAAABWnwUAAgAAAAg5LjY1MjYyNQEIAAAABQAAAAExAQAAAAoxNTg5OTQ2NDIwAwAAAAMxNjACAAAABDQwMDEEAAAAATAHAAAACTkvMjMvMjAxOQgAAAAKMTIvMzEvMjAxMAkAAAABMLtk6YZnQNcInXaWy2dA1wgmQ0lRLlhUUkE6RFBXLklRX09USEVSX0xUX0FTU0VUUy5GWTIwMTQBAAAA0gEdAAIAAAAE</t>
  </si>
  <si>
    <t>MTI5NwEIAAAABQAAAAExAQAAAAoxNzc5NzI5ODU4AwAAAAI1MAIAAAAEMTA2MAQAAAABMAcAAAAJOS8yMy8yMDE5CAAAAAoxMi8zMS8yMDE0CQAAAAEwX//MimdA1wjtD77KZ0DXCCpDSVEuTkFTREFRR1M6RVhQRC5JUV9ORVRfUkVOVEFMX0VYUC5GWTIwMTMBAAAA9x4EAAMAAAAAANE+p4lnQNcI2pv8ymdA1wgtQ0lRLlRTRTo5MDY5LklRX0NBU0hfQ09OVkVSU0lPTi5GWTIwMTguLi4uSlBZAQAAAPFsDQACAAAACTIwLjQ1NzE1NQEIAAAABQAAAAExAQAAAAoxODk1MDAyMDE3AwAAAAI3OQIAAAAENDE4NAQAAAABMAcAAAAJOS8yMy8yMDE5CAAAAAkzLzMxLzIwMTgJAAAAATCCJEKGZ0DXCPsBq8tnQNcIIENJUS5UU0U6OTA2Mi5JUV9DSEFOR0VfQVAuRlkyMDExAQAAAABYDQACAAAABS00NjcwAQgAAAAFAAAAATEBAAAACjE2MjU2NTExNTgDAAAAAjc5AgAAAAQyMDE3BAAAAAEwBwAAAAk5LzIzLzIwMTkIAAAACTMvMzEvMjAxMQkAAAABMOFWtpBnQNcIBHfUyWdA1wgsQ0lRLlRTRTo5MDg2LklRX05FVF9ERUJUX0VCSVREQV9DQVBFWC5GWTIwMDgBAAAADW0NAAMAAAACTk0BCAAAAAUAAAABMQEAAAAKMTA2MTE5ODQ2MgMAAAACNzkCAAAABTIzMzE0BAAAAAEwBwAAAAk5LzIzLzIwMTkIAAAACTMvMzEvMjAwOAkAAAABMJSk+YdnQNcIZqNOy2dA1wgZQ0lRLlRTRTo5MDc2LklRX0FSLkZZMjAxNQEAAAAe</t>
  </si>
  <si>
    <t>Xw0AAgAAAAYxMDUwNDYBCAAAAAUAAAABMQEAAAAKMTc0NTM3ODUzOQMAAAACNzkCAAAABDEwMjEEAAAAATAHAAAACTkvMjMvMjAxOQgAAAAJMy8zMS8yMDE1CQAAAAEwipwyjmdA1wik1ynKZ0DXCCRDSVEuWFRSQTpEUFcuSVFfQ0FTSF9JTlRFUkVTVC5GWTIwMTEBAAAA0gEdAAIAAAADMTYzAQgAAAAFAAAAATEBAAAACjE1OTY0MzA0NTQDAAAAAjUwAgAAAAQzMDI4BAAAAAEwBwAAAAk5LzIzLzIwMTkIAAAACjEyLzMxLzIwMTEJAAAAATBz2MyKZ0DXCC0mvcpnQNcIKUNJUS5OQVNEQVFHUzpFWFBELklRX0VCSVREQV9NQVJHSU4uRlkyMDExAQAAAPceBAACAAAABzEwLjYzMjEBCAAAAAUAAAABMQEAAAAKMTY2MDc5NTQ4NwMAAAADMTYwAgAAAAQ0MDQ3BAAAAAEwBwAAAAk5LzIzLzIwMTkIAAAACjEyLzMxLzIwMTEJAAAAATDkYlaGZ0DXCBMjkctnQNcIJUNJUS5UU0U6OTM2NC5JUV9PVEhFUl9DQV9TVVBQTC5GWTIwMDkBAAAAq2ANAAIAAAAFMTQyODcBCAAAAAUAAAABMQEAAAAKMTM4NDg4MDQzNgMAAAACNzkCAAAABDEwNTUEAAAAATAHAAAACTkvMjMvMjAxOQgAAAAJMy8zMS8yMDA5CQAAAAEw4xZ1j2dA1whu/SLKZ0DXCCVDSVEuTllTRTpVUFMuSVFfQ0FQSVRBTF9MRUFTRVMuRlkyMDE2AQAAAOqjAwADAAAAAADm+B2LZ0DXCLYgecpnQNcILkNJUS5OWVNFOkZEWC5JUV9PVEhFUl9GSU5BTkNFX0FD</t>
  </si>
  <si>
    <t>VF9TVVBQTC5GWTIwMTcBAAAAB+YBAAIAAAACMTgBCAAAAAUAAAABMQEAAAAKMTk3MTU1MjM3NAMAAAADMTYwAgAAAAQyMDUwBAAAAAEwBwAAAAk5LzIzLzIwMTkIAAAACTUvMzEvMjAxNwkAAAABMAU8/4tnQNcIVxCGymdA1wguQ0lRLlRTRTo5MDc2LklRX09USEVSX0ZJTkFOQ0VfQUNUX1NVUFBMLkZZMjAxNwEAAAAeXw0AAgAAAAQtNzM4AQgAAAAFAAAAATEBAAAACjE4NDg4Nzk2MjIDAAAAAjc5AgAAAAQyMDUwBAAAAAEwBwAAAAk5LzIzLzIwMTkIAAAACTMvMzEvMjAxNwkAAAABMC/qMo5nQNcIj4NOymdA1wglQ0lRLk5ZU0U6RkRYLklRX05FVF9SRU5UQUxfRVhQLkZZMjAxNgEAAAAH5gEAAwAAAAAAEBX/i2dA1wjuO0XKZ0DXCBlDSVEuVFNFOjkzNjQuSVFfQVIuRlkyMDE1AQAAAKtgDQACAAAABTQxMzQ2AQgAAAAFAAAAATEBAAAACjE3NDU5MTY1ODgDAAAAAjc5AgAAAAQxMDIxBAAAAAEwBwAAAAk5LzIzLzIwMTkIAAAACTMvMzEvMjAxNQkAAAABMCKmT49nQNcI6rolymdA1wgmQ0lRLlRTRTo5MDY5LklRX0NBU0hfQ09OVkVSU0lPTi5GWTIwMTgBAAAA8WwNAAIAAAAJMjAuNDU3MTU1AQgAAAAFAAAAATEBAAAACjE4OTUwMDIwMTcDAAAAAjc5AgAAAAQ0MTg0BAAAAAEwBwAAAAk5LzIzLzIwMTkIAAAACTMvMzEvMjAxOAkAAAABMCZncIdnQNcIM6lhy2dA1wgfQ0lRLlRTRTo5MDc2LklRX0JWX1NI</t>
  </si>
  <si>
    <t>QVJFLkZZMjAxNgEAAAAeXw0AAgAAAAsxODM1Ljc4Njg1NgEIAAAABQAAAAExAQAAAAoxNzk4ODk0OTYwAwAAAAI3OQIAAAAENDAyMAQAAAABMAcAAAAJOS8yMy8yMDE5CAAAAAkzLzMxLzIwMTYJAAAAATA3wzKOZ0DXCKNXNMpnQNcIJkNJUS5OQVNEQVFHUzpDSFJXLklRX1RPVEFMX0RFQlQuRlkyMDA4AQAAAFafBQACAAAAATABCAAAAAUAAAABMQEAAAAKMTQzNDE4MzEwNgMAAAADMTYwAgAAAAQ0MTczBAAAAAEwBwAAAAk5LzIzLzIwMTkIAAAACjEyLzMxLzIwMDgJAAAAATA57v6JZ0DXCHhjw8pnQNcII0NJUS5UU0U6OTA3Ni5JUV9ESUxVVF9XRUlHSFQuRlkyMDEzAQAAAB5fDQACAAAABzE5OS4wMjgAmj1pjmdA1wihOynKZ0DXCCNDSVEuVFNFOjkwNjIuSVFfVE9UQUxfQVNTRVRTLkZZMjAxMwEAAAAAWA0AAgAAAAcxMjQ3NjEyAQgAAAAFAAAAATEBAAAACjE2MjU5NzUzMTADAAAAAjc5AgAAAAQxMDA3BAAAAAEwBwAAAAk5LzIzLzIwMTkIAAAACTMvMzEvMjAxMwkAAAABMM6ktpBnQNcIotC7yWdA1wgpQ0lRLlRTRTo5MDc2LklRX0NPTU1PTl9QUkVGX0RJVl9DRi5GWTIwMDgBAAAAHl8NAAMAAAAAAM6haI5nQNcImYL6yWdA1wgpQ0lRLk5BU0RBUUdTOkNIUlcuSVFfUEVSSU9EREFURV9JUy5GWTIwMTcBAAAAVp8FAAUAAAAKMjAxNy8xMi8zMQDiZqeJZ0DXCAAhA6RnQNcIHUNJUS5UU0U6OTM2NC5J</t>
  </si>
  <si>
    <t>UV9DT01NT04uRlkyMDE3AQAAAKtgDQACAAAABTMxNjQyAQgAAAAFAAAAATEBAAAACjE4NDkwMjY3MDEDAAAAAjc5AgAAAAQxMTAzBAAAAAEwBwAAAAk5LzIzLzIwMTkIAAAACTMvMzEvMjAxNwkAAAABMBTNT49nQNcIocUTymdA1wgeQ0lRLk5BU0RBUUdTOkNIUlcuSVFfRE8uRlkyMDE1AQAAAFafBQADAAAAAADRPqeJZ0DXCKbC7spnQNcII0NJUS5UU0U6OTA2Mi5JUV9ESUxVVF9XRUlHSFQuRlkyMDE4AQAAAABYDQACAAAABjk2LjAxMgCnu6CQZ0DXCMGj58lnQNcIFUNJUS4wLklRX0NIQU5HRV9BUi5GWQUAAAAAAAAACAAAABUoSW52YWxpZCBUaW1lIFBlcmlvZClsdfmIZ0DXCB8NTMtnQNcIGUNJUS5UU0U6OTA4Ni5JUV9HUC5GWTIwMTIBAAAADW0NAAIAAAAFNTk3MjkBCAAAAAUAAAABMQEAAAAKMTU1NDMzNzI5NwMAAAACNzkCAAAAAjEwBAAAAAEwBwAAAAk5LzIzLzIwMTkIAAAACTMvMzEvMjAxMgkAAAABMDYfYZBnQNcIlJ6/yWdA1wgyQ0lRLk5BU0RBUUdTOkVYUEQuSVFfREVGX1RBWF9BU1NFVFNfQ1VSUkVOVC5GWTIwMTYBAAAA9x4EAAMAAAAAADzF+YhnQNcIlU40y2dA1wglQ0lRLlRTRTo5MDY5LklRX0JBU0lDX0VQU19JTkNMLkZZMjAxMwEAAADxbA0AAgAAAAk0MS40NDQ5MTUBCAAAAAUAAAABMQEAAAAKMTYyNjcyNTcyNAMAAAACNzkCAAAAATkEAAAAATAHAAAACTkvMjMvMjAxOQgAAAAJ</t>
  </si>
  <si>
    <t>My8zMS8yMDEzCQAAAAEwq9NPjmdA1wgz+UfKZ0DXCCVDSVEuTkFTREFRR1M6RVhQRC5JUV9UT1RBTF9SRVYuRlkyMDE0AQAAAPceBAACAAAACDY1NjQuNzIxAQgAAAAFAAAAATEBAAAACjE4MjkwNzM1MTYDAAAAAzE2MAIAAAACMjgEAAAAATAHAAAACTkvMjMvMjAxOQgAAAAKMTIvMzEvMjAxNAkAAAABMOJmp4lnQNcI6fXqymdA1wglQ0lRLk5ZU0U6RkRYLklRX0xUX0RFQlRfUkVQQUlELkZZMjAxNAEAAAAH5gEAAgAAAAQtMjU0AQgAAAAFAAAAATEBAAAACjE3OTk3MjY0ODEDAAAAAzE2MAIAAAAEMjAzNgQAAAABMAcAAAAJOS8yMy8yMDE5CAAAAAk1LzMxLzIwMTQJAAAAATCv0iSMZ0DXCITel8pnQNcIJUNJUS5UU0U6OTA4Ni5JUV9PVEhFUl9DQV9TVVBQTC5GWTIwMTEBAAAADW0NAAIAAAAENDcxMgEIAAAABQAAAAExAQAAAAoxNDYyNzEyNTI4AwAAAAI3OQIAAAAEMTA1NQQAAAABMAcAAAAJOS8yMy8yMDE5CAAAAAkzLzMxLzIwMTEJAAAAATA2H2GQZ0DXCE39x8lnQNcIHENJUS5YVFJBOkRQVy5JUV9EQV9DRi5GWTIwMDgBAAAA0gEdAAIAAAAEMTcyNgEIAAAABQAAAAExAQAAAAoxMzkzMTg0ODc3AwAAAAI1MAIAAAAEMjE2MAQAAAABMAcAAAAJOS8yMy8yMDE5CAAAAAoxMi8zMS8yMDA4CQAAAAEwhIrMimdA1wjAR83KZ0DXCB9DSVEuVFNFOjkwNjIuSVFfREFfU1VQUEwuRlkyMDE5AQAAAABYDQAC</t>
  </si>
  <si>
    <t>AAAABDgwNzIBCAAAAAUAAAABMQEAAAAKMTk3MDA1MTQ3NQMAAAACNzkCAAAAAjQxBAAAAAEwBwAAAAk5LzIzLzIwMTkIAAAACTMvMzEvMjAxOQkAAAABMLDioJBnQNcIFh7fyWdA1wgmQ0lRLk5ZU0U6VVBTLklRX0RFRl9UQVhfTElBQl9MVC5GWTIwMDkBAAAA6qMDAAIAAAAEMTI5MwEIAAAABQAAAAExAQAAAAoxNTI0NzI0NjU1AwAAAAMxNjACAAAABDEwMjcEAAAAATAHAAAACTkvMjMvMjAxOQgAAAAKMTIvMzEvMjAwOQkAAAABMBAV/4tnQNcITyCjymdA1wgtQ0lRLk5BU0RBUUdTOkVYUEQuSVFfVE9UQUxfREVCVC5GWTIwMTguLi4uSlBZAQAAAPceBAACAAAAATABCAAAAAUAAAABMQEAAAAKMTk0NjcwNDc5OAMAAAACNzkCAAAABDQxNzMEAAAAATAHAAAACTkvMjMvMjAxOQgAAAAKMTIvMzEvMjAxOAkAAAABMIIkQoZnQNcILx6oy2dA1wgzQ0lRLk5BU0RBUUdTOkVYUEQuSVFfTUlOT1JJVFlfSU5URVJFU1RfVE9UQUwuRlkyMDE2AQAAAPceBAACAAAABTIuNTc1AQgAAAAFAAAAATEBAAAACjE5NDY3MDQ3OTkDAAAAAzE2MAIAAAAEMTMxMgQAAAABMAcAAAAJOS8yMy8yMDE5CAAAAAoxMi8zMS8yMDE2CQAAAAEwPMX5iGdA1wjfli/LZ0DXCChDSVEuVFNFOjkxMDEuSVFfVE9UQUxfTElBQl9FUVVJVFkuRlkyMDE4AQAAAAJYDQACAAAABzIwNzE5NzIBCAAAAAUAAAABMQEAAAAKMTg5NDA4NDcxOAMAAAAC</t>
  </si>
  <si>
    <t>NzkCAAAABDEwMTMEAAAAATAHAAAACTkvMjMvMjAxOQgAAAAJMy8zMS8yMDE4CQAAAAEwNR4qjWdA1whRq5TKZ0DXCCVDSVEuVFNFOjkwNzYuSVFfR1dfSU5UQU5fQU1PUlQuRlkyMDEwAQAAAB5fDQACAAAAAzUwNgEIAAAABQAAAAExAQAAAAoxMzg2NzI0Nzk1AwAAAAI3OQIAAAACMzEEAAAAATAHAAAACTkvMjMvMjAxOQgAAAAJMy8zMS8yMDEwCQAAAAEwschojmdA1wg1SxXKZ0DXCC5DSVEuVFNFOjkwNjIuSVFfTUlOT1JJVFlfSU5URVJFU1RfVE9UQUwuRlkyMDA4AQAAAABYDQACAAAABTEwNTY5AQgAAAAFAAAAATEBAAAACjEwNzkzNzA2MjkDAAAAAjc5AgAAAAQxMzEyBAAAAAEwBwAAAAk5LzIzLzIwMTkIAAAACTMvMzEvMjAwOAkAAAABMBDitZBnQNcI1yOlyWdA1wglQ0lRLlhUUkE6RFBXLklRX09USEVSX09QRVJfQUNULkZZMjAwOAEAAADSAR0AAgAAAAQxODE4AQgAAAAFAAAAATEBAAAACjEzOTMxODQ4NzcDAAAAAjUwAgAAAAQyMDQ3BAAAAAEwBwAAAAk5LzIzLzIwMTkIAAAACjEyLzMxLzIwMDgJAAAAATCEisyKZ0DXCMQEu8pnQNcIJUNJUS5UU0U6OTA2NC5JUV9QUkVGX0RJVl9PVEhFUi5GWTIwMTABAAAAuVsNAAMAAAAAABNmypFnQNcI3HyhyWdA1wgkQ0lRLlRTRTo5MDYyLklRX1BFUklPRERBVEVfSVMuRlkyMDE1AQAAAABYDQAFAAAACjIwMTUvMDMvMzEAs22gkGdA1wi72yyjZ0DXCB9D</t>
  </si>
  <si>
    <t>SVEuVFNFOjkxMDEuSVFfT1BFUl9JTkMuRlkyMDE5AQAAAAJYDQACAAAABTExMDg2AQgAAAAFAAAAATEBAAAACjE5Njg5OTgwMDIDAAAAAjc5AgAAAAIyMQQAAAABMAcAAAAJOS8yMy8yMDE5CAAAAAkzLzMxLzIwMTkJAAAAATApRSqNZ0DXCPR4IcpnQNcIH0NJUS5UU0U6OTM2NC5JUV9UUkVBU1VSWS5GWTIwMDgBAAAAq2ANAAIAAAAELTQ0MgEIAAAABQAAAAExAQAAAAoxMDU5MjQ0OTM5AwAAAAI3OQIAAAAEMTI0OAQAAAABMAcAAAAJOS8yMy8yMDE5CAAAAAkzLzMxLzIwMDgJAAAAATDv7nSPZ0DXCEHb2slnQNcIJkNJUS5UU0U6OTA2NC5JUV9BU1NFVF9XUklURURPV04uRlkyMDExAQAAALlbDQACAAAABC0xOTYBCAAAAAUAAAABMQEAAAAKMTQ2MTY4MDE5OAMAAAACNzkCAAAAAjMyBAAAAAEwBwAAAAk5LzIzLzIwMTkIAAAACTMvMzEvMjAxMQkAAAABMBNmypFnQNcIcDSKyWdA1wgZQ0lRLlRTRTo5MDY5LklRX0FFLkZZMjAxMAEAAADxbA0AAgAAAAQzNDY4AQgAAAAFAAAAATEBAAAACjEzODIyMzcxNDMDAAAAAjc5AgAAAAQxMDE2BAAAAAEwBwAAAAk5LzIzLzIwMTkIAAAACTMvMzEvMjAxMAkAAAABMNc3T45nQNcIOlI2ymdA1wgcQ0lRLlRTRTo5MTAxLklRX0VCSVRBLkZZMjAxOQEAAAACWA0AAgAAAAUxMTA4NgEIAAAABQAAAAExAQAAAAoxOTY4OTk4MDAyAwAAAAI3OQIAAAAGMTAwNjg5BAAAAAEw</t>
  </si>
  <si>
    <t>BwAAAAk5LzIzLzIwMTkIAAAACTMvMzEvMjAxOQkAAAABMClFKo1nQNcIqNEyymdA1wgmQ0lRLk5ZU0U6RkRYLklRX0NBU0hfQUNRVUlSRV9DRi5GWTIwMTABAAAAB+YBAAMAAAAAAPLoI4xnQNcIP1hsymdA1wgqQ0lRLk5ZU0U6RkRYLklRX1RPVEFMX0FTU0VUUy5GWTIwMTEuLi4uSlBZAQAAAAfmAQACAAAACzIyMjQ2MjAuNDc1AQgAAAAFAAAAATEBAAAACjE2MjYyMTM1NDUDAAAAAjc5AgAAAAQxMDA3BAAAAAEwBwAAAAk5LzIzLzIwMTkIAAAACTUvMzEvMjAxMQkAAAABMJP9QYZnQNcIkFESpWdA1wgsQ0lRLlRTRTo5MTAxLklRX0RFQlRfRVFVSVZfT1BFUl9MRUFTRS5GWTIwMTQBAAAAAlgNAAMAAAAAADUeKo1nQNcIkbx5ymdA1wghQ0lRLlRTRTo5MDg2LklRX0NBU0hfVEFYRVMuRlkyMDA4AQAAAA1tDQACAAAABDQ5NTABCAAAAAUAAAABMQEAAAAKMTA2MTE5ODQ2MgMAAAACNzkCAAAABDMwNTMEAAAAATAHAAAACTkvMjMvMjAxOQgAAAAJMy8zMS8yMDA4CQAAAAEwBDpekGdA1wgEjr7JZ0DXCBlDSVEuVFNFOjkwNzYuSVFfQVAuRlkyMDA5AQAAAB5fDQACAAAABTU1NzQ0AQgAAAAFAAAAATEBAAAACjEzODY3MjM4NTUDAAAAAjc5AgAAAAQxMDE4BAAAAAEwBwAAAAk5LzIzLzIwMTkIAAAACTMvMzEvMjAwOQkAAAABMLHIaI5nQNcI8xgEymdA1wgkQ0lRLlRTRTo5MDc2LklRX01BUktFVENBUC4yMDE3</t>
  </si>
  <si>
    <t>LzAzLzMxAQAAAB5fDQACAAAACTI0NjU1MC43NQEGAAAABQAAAAExAQAAAAoxODI3NDk2MzA1AwAAAAI3OQIAAAAGMTAwMDU0BAAAAAEwBwAAAAkzLzMxLzIwMTcQDFunZ0DXCG5lXMlnQNcIKkNJUS5UU0U6OTA2NC5JUV9UT1RBTF9BU1NFVFMuRlkyMDA5Li4uLkpQWQEAAAC5Ww0AAgAAAAY4Njk2MDUBCAAAAAUAAAABMQEAAAAKMTM4MjUwNTY1OQMAAAACNzkCAAAABDEwMDcEAAAAATAHAAAACTkvMjMvMjAxOQgAAAAJMy8zMS8yMDA5CQAAAAEwkdZBhmdA1wjQNRWlZ0DXCDNDSVEuTkFTREFRR1M6Q0hSVy5JUV9NSU5PUklUWV9JTlRFUkVTVF9UT1RBTC5GWTIwMDkBAAAAVp8FAAMAAAAAADAV/4lnQNcI3XXnymdA1wgVQ0lRLjAuSVFfU0dBX1NVUFBMLkZZBQAAAAAAAAAIAAAAFShJbnZhbGlkIFRpbWUgUGVyaW9kKYlN+YhnQNcII8pHy2dA1wggQ0lRLk5ZU0U6VVBTLklRX1RPVEFMX1JFVi5GWTIwMTABAAAA6qMDAAIAAAAFNDk1NDUBCAAAAAUAAAABMQEAAAAKMTU4OTcyMDA3OQMAAAADMTYwAgAAAAIyOAQAAAABMAcAAAAJOS8yMy8yMDE5CAAAAAoxMi8zMS8yMDEwCQAAAAEwEBX/i2dA1wi1/5nKZ0DXCB1DSVEuVFNFOjkzNjQuSVFfRUJJVERBLkZZMjAxMwEAAACrYA0AAgAAAAUzMTkzOAEIAAAABQAAAAExAQAAAAoxNjI1OTc1MzM3AwAAAAI3OQIAAAAENDA1MQQAAAABMAcAAAAJOS8yMy8yMDE5</t>
  </si>
  <si>
    <t>CAAAAAkzLzMxLzIwMTMJAAAAATDN2XWPZ0DXCIu078lnQNcIG0NJUS5OWVNFOkZEWC5JUV9BUElDLkZZMjAxNwEAAAAH5gEAAgAAAAQzMDA1AQgAAAAFAAAAATEBAAAACjE5NzE1NTIzNzQDAAAAAzE2MAIAAAAEMTA4NAQAAAABMAcAAAAJOS8yMy8yMDE5CAAAAAk1LzMxLzIwMTcJAAAAATAFPP+LZ0DXCLmlj8pnQNcIKkNJUS5UU0U6OTA3Ni5JUV9URVZfRUJJVERBLjIwMDAuMjAxNy8wMy8zMQEAAAAeXw0AAgAAAAg0LjE0MjI1NAEHAAAABQAAAAExAQAAAAoxODI3NTA4MDQyAwAAAAEwAgAAAAYxMDAwMzAEAAAAATAHAAAACTMvMzEvMjAxNwgAAAAJMy8zMS8yMDE3+4JppmdA1wjkz27JZ0DXCCNDSVEuWFRSQTpEUFcuSVFfQkVUQV8yWVIuMjAwNy8xMi8zMQEAAADSAR0AAgAAABEwLjU0NDg0ODc0NTM0NzYwNQBPbganZ0DXCBKuV8lnQNcII0NJUS5UU0U6OTA2OS5JUV9PVEhFUl9FUVVJVFkuRlkyMDEzAQAAAPFsDQACAAAAAzkxNQEIAAAABQAAAAExAQAAAAoxNjI2NzI1NzI0AwAAAAI3OQIAAAAEMTAyOAQAAAABMAcAAAAJOS8yMy8yMDE5CAAAAAkzLzMxLzIwMTMJAAAAATCr00+OZ0DXCDloLspnQNcIIUNJUS5UU0U6OTA2NC5JUV9ORVRfQ0hBTkdFLkZZMjAxMgEAAAC5Ww0AAgAAAAQtMzk5AQgAAAAFAAAAATEBAAAACjE1NTQzMzcwOTIDAAAAAjc5AgAAAAQyMDkzBAAAAAEwBwAAAAk5LzIzLzIw</t>
  </si>
  <si>
    <t>MTkIAAAACTMvMzEvMjAxMgkAAAABMPqMypFnQNcIQIKDyWdA1wgrQ0lRLk5BU0RBUUdTOkVYUEQuSVFfT1RIRVJfTFRfQVNTRVRTLkZZMjAxMwEAAAD3HgQAAgAAAAYyOC41NTIBCAAAAAUAAAABMQEAAAAKMTc3Nzg4OTgwMQMAAAADMTYwAgAAAAQxMDYwBAAAAAEwBwAAAAk5LzIzLzIwMTkIAAAACjEyLzMxLzIwMTMJAAAAATDRPqeJZ0DXCKbwFstnQNcIIUNJUS5UU0U6OTA2NC5JUV9DQVNIX0VRVUlWLkZZMjAxMAEAAAC5Ww0AAgAAAAYxODkzNTEBCAAAAAUAAAABMQEAAAAKMTM4MjUwNTM1MwMAAAACNzkCAAAABDEwOTYEAAAAATAHAAAACTkvMjMvMjAxOQgAAAAJMy8zMS8yMDEwCQAAAAEwE2bKkWdA1wj34ITJZ0DXCCVDSVEuTkFTREFRR1M6Q0hSVy5JUV9DSEFOR0VfQVIuRlkyMDEwAQAAAFafBQACAAAACC0xNjQuMTE0AQgAAAAFAAAAATEBAAAACjE1ODk5NDY0MjADAAAAAzE2MAIAAAAEMjAxOAQAAAABMAcAAAAJOS8yMy8yMDE5CAAAAAoxMi8zMS8yMDEwCQAAAAEwMBX/iWdA1wjTw+fKZ0DXCBlDSVEuVFNFOjkwNjQuSVFfQkVUQV8xWVIuAQAAALlbDQACAAAAETAuNzI4NzMwMjgwMjgwNjQ3ALqAW6dnQNcIuoBbp2dA1wgrQ0lRLlRTRTo5MDY5LklRX05JX0FWQUlMX0VYQ0xfTUFSR0lOLkZZMjAxNwEAAADxbA0AAgAAAAYxLjk2NTEBCAAAAAUAAAABMQEAAAAKMTg0ODY3MzQxNQMAAAACNzkC</t>
  </si>
  <si>
    <t>AAAABDQxODIEAAAAATAHAAAACTkvMjMvMjAxOQgAAAAJMy8zMS8yMDE3CQAAAAEwJmdwh2dA1whIUHPLZ0DXCCZDSVEuVFNFOjkwNzYuSVFfREVGX1RBWF9MSUFCX0xULkZZMjAxMAEAAAAeXw0AAgAAAAUxNDU1NgEIAAAABQAAAAExAQAAAAoxMzg2NzI0Nzk1AwAAAAI3OQIAAAAEMTAyNwQAAAABMAcAAAAJOS8yMy8yMDE5CAAAAAkzLzMxLzIwMTAJAAAAATCn72iOZ0DXCNYfHspnQNcIJENJUS5UU0U6OTA2OS5JUV9DQVNIX0lOVEVSRVNULkZZMjAxNQEAAADxbA0AAgAAAAQxMjM4AQgAAAAFAAAAATEBAAAACjE3NDU5MTY2ODIDAAAAAjc5AgAAAAQzMDI4BAAAAAEwBwAAAAk5LzIzLzIwMTkIAAAACTMvMzEvMjAxNQkAAAABMKcCSY1nQNcI3oRjymdA1wglQ0lRLlhUUkE6RFBXLklRX1BSRUZfRElWX09USEVSLkZZMjAxMQEAAADSAR0AAwAAAAAAc9jMimdA1whWG9bKZ0DXCCNDSVEuVFNFOjkwNjQuSVFfR1JPU1NfTUFSR0lOLkZZMjAxOQEAAAC5Ww0AAgAAAAY2Ljg0OTUBCAAAAAUAAAABMQEAAAAKMTk2OTMwNDI1MAMAAAACNzkCAAAABDQwNzQEAAAAATAHAAAACTkvMjMvMjAxOQgAAAAJMy8zMS8yMDE5CQAAAAEwri/5h2dA1witkk3LZ0DXCCNDSVEuVFNFOjkwNzYuSVFfVE9UQUxfRVFVSVRZLkZZMjAxMgEAAAAeXw0AAgAAAAYzMTg2NDkBCAAAAAUAAAABMQEAAAAKMTU1NTcwNDUyMgMAAAACNzkC</t>
  </si>
  <si>
    <t>AAAABDEyNzUEAAAAATAHAAAACTkvMjMvMjAxOQgAAAAJMy8zMS8yMDEyCQAAAAEwsRZpjmdA1whiiA3KZ0DXCDlDSVEuVFNFOjkwODYuSVFfQ1VTVE9NX0JFVEEuLTEwNFcuMjAxMS8wMy8zMS4uXk4yMjUuSlBZLkgBAAAADW0NAAIAAAARMC40NjA3NDU4NDU4NTcyODIAXkcGp2dA1whA4FrJZ0DXCBlDSVEuVFNFOjkxMDEuSVFfTkkuRlkyMDEwAQAAAAJYDQACAAAABi0xNzQ0NwEIAAAABQAAAAExAQAAAAoxMzgxMjA1MDE2AwAAAAI3OQIAAAACMTUEAAAAATAHAAAACTkvMjMvMjAxOQgAAAAJMy8zMS8yMDEwCQAAAAEwTjQpjWdA1wjhlDrKZ0DXCCNDSVEuVFNFOjkwNzYuSVFfQkVUQV8xWVIuMjAxOC8wMy8zMQEAAAAeXw0AAgAAABEwLjkzMTIyMDIzODQ5MTEzMgAv4wanZ0DXCKgBT8lnQNcIKENJUS5UU0U6OTA3Ni5JUV9HV19JTlRBTl9BTU9SVF9DRi5GWTIwMTYBAAAAHl8NAAIAAAADODM2AQgAAAAFAAAAATEBAAAACjE3OTg4OTQ5NjADAAAAAjc5AgAAAAQyMTgyBAAAAAEwBwAAAAk5LzIzLzIwMTkIAAAACTMvMzEvMjAxNgkAAAABMDfDMo5nQNcIm8AOymdA1wg0Q0lRLk5ZU0U6VVBTLklRX1RPVEFMX09VVFNUQU5ESU5HX0ZJTElOR19EQVRFLkZZMjAxMwEAAADqowMAAgAAAAo5MjIuOTA4Mzc4AQQAAAAFAAAAATUBAAAACjE3Nzc4Nzc5MjACAAAABTI0MTUzBgAAAAEw74n/i2dA1wi4hLfKZ0DX</t>
  </si>
  <si>
    <t>CB9DSVEuWFRSQTpEUFcuSVFfVE9UQUxfQ0wuRlkyMDEwAQAAANIBHQACAAAABTEzMjIzAQgAAAAFAAAAATEBAAAACjE1MjkxNjIzOTADAAAAAjUwAgAAAAQxMDA5BAAAAAEwBwAAAAk5LzIzLzIwMTkIAAAACjEyLzMxLzIwMTAJAAAAATB5scyKZ0DXCC3NwMpnQNcIF0NJUS4wLklRX1FVSUNLX1JBVElPLkZZBQAAAAAAAAAIAAAAFShJbnZhbGlkIFRpbWUgUGVyaW9kKf0UVoZnQNcI0aigy2dA1wglQ0lRLlRTRTo5MDY0LklRX1NUX0RFQlRfUkVQQUlELkZZMjAwOQEAAAC5Ww0AAgAAAActMTE4MzAxAQgAAAAFAAAAATEBAAAACjEzODI1MDU2NTkDAAAAAjc5AgAAAAQyMDQ0BAAAAAEwBwAAAAk5LzIzLzIwMTkIAAAACTMvMzEvMjAwOQkAAAABMBA/ypFnQNcIIR6EyWdA1wghQ0lRLlhUUkE6RFBXLklRX1RPVEFMX0RFQlQuRlkyMDA5AQAAANIBHQACAAAABDc0MzkBCAAAAAUAAAABMQEAAAAKMTQzNTY3NjEzNQMAAAACNTACAAAABDQxNzMEAAAAATAHAAAACTkvMjMvMjAxOQgAAAAKMTIvMzEvMjAwOQkAAAABMISKzIpnQNcIdqbVymdA1wggQ0lRLk5BU0RBUUdTOkVYUEQuSVFfTlBQRS5GWTIwMTIBAAAA9x4EAAIAAAAHNTU2LjIwNAEIAAAABQAAAAExAQAAAAoxNzIxMDE5MjgxAwAAAAMxNjACAAAABDEwMDQEAAAAATAHAAAACTkvMjMvMjAxOQgAAAAKMTIvMzEvMjAxMgkAAAABMN8Xp4lnQNcIa4ENy2dA</t>
  </si>
  <si>
    <t>1wgkQ0lRLk5BU0RBUUdTOkVYUEQuSVFfTkVUX0RFQlQuRlkyMDE0AQAAAPceBAACAAAACC05NjcuNDQzAQgAAAAFAAAAATEBAAAACjE4MjkwNzM1MTYDAAAAAzE2MAIAAAAENDM2NAQAAAABMAcAAAAJOS8yMy8yMDE5CAAAAAoxMi8zMS8yMDE0CQAAAAEwbHX5iGdA1wioyQHLZ0DXCCVDSVEuVFNFOjkxMDEuSVFfUFJPVl9CQURfREVCVFMuRlkyMDA4AQAAAAJYDQADAAAAAACFd0mNZ0DXCNo2XMpnQNcIH0NJUS5OWVNFOkZEWC5JUV9UT1RBTF9DTC5GWTIwMTkBAAAAB+YBAAIAAAAEOTAxMwEIAAAABQAAAAExAQAAAAoxOTcxNTUyMzgxAwAAAAMxNjACAAAABDEwMDkEAAAAATAHAAAACTkvMjMvMjAxOQgAAAAJNS8zMS8yMDE5CQAAAAEwBmP/i2dA1wgM+n/KZ0DXCB5DSVEuVFNFOjkwNjQuSVFfUkFXX0lOVi5GWTIwMTABAAAAuVsNAAIAAAADODQzAQgAAAAFAAAAATEBAAAACjEzODI1MDUzNTMDAAAAAjc5AgAAAAQzMTcxBAAAAAEwBwAAAAk5LzIzLzIwMTkIAAAACTMvMzEvMjAxMAkAAAABMBNmypFnQNcIZFCVyWdA1wgqQ0lRLk5BU0RBUUdTOkNIUlcuSVFfRElMVVRfRVBTX0VYQ0wuRlkyMDEyAQAAAFafBQACAAAABDMuNjcBCAAAAAUAAAABMQEAAAAKMTcyMTcyNDQ0MAMAAAADMTYwAgAAAAMxNDIEAAAAATAHAAAACTkvMjMvMjAxOQgAAAAKMTIvMzEvMjAxMgkAAAABMC08/4lnQNcIzNT2ymdA1wgl</t>
  </si>
  <si>
    <t>Q0lRLlRTRTo5MDY5LklRX0JBU0lDX0VQU19JTkNMLkZZMjAxNQEAAADxbA0AAgAAAAg1NS4wNTY5NAEIAAAABQAAAAExAQAAAAoxNzQ1OTE2NjgyAwAAAAI3OQIAAAABOQQAAAABMAcAAAAJOS8yMy8yMDE5CAAAAAkzLzMxLzIwMTUJAAAAATC420iNZ0DXCBq7SMpnQNcIIUNJUS5UU0U6OTA3Ni5JUV9UT1RBTF9MSUFCLkZZMjAxNwEAAAAeXw0AAgAAAAYyMTI5NjUBCAAAAAUAAAABMQEAAAAKMTg0ODg3OTYyMgMAAAACNzkCAAAABDEyNzYEAAAAATAHAAAACTkvMjMvMjAxOQgAAAAJMy8zMS8yMDE3CQAAAAEwL+oyjmdA1wiGpTTKZ0DXCCRDSVEuVFNFOjkzNjQuSVFfQ09NTU9OX0lTU1VFRC5GWTIwMTUBAAAAq2ANAAMAAAAAACKmT49nQNcIjx4CymdA1wglQ0lRLk5ZU0U6RkRYLklRX0xUX0RFQlRfUkVQQUlELkZZMjAxMgEAAAAH5gEAAgAAAAMtMjkBCAAAAAUAAAABMQEAAAAKMTY4Njg5MTYwMgMAAAADMTYwAgAAAAQyMDM2BAAAAAEwBwAAAAk5LzIzLzIwMTkIAAAACTUvMzEvMjAxMgkAAAABMNg2JIxnQNcIlhqXymdA1wgpQ0lRLlRTRTo5MDc2LklRX1RPVEFMX0RFQlRfQ0FQSVRBTC5GWTIwMTkBAAAAHl8NAAIAAAAGMy44ODU1AQgAAAAFAAAAATEBAAAACjE5NzAyMTI5MjIDAAAAAjc5AgAAAAQ0MTg2BAAAAAEwBwAAAAk5LzIzLzIwMTkIAAAACTMvMzEvMjAxOQkAAAABMPW0d4dnQNcIXeZuy2dA</t>
  </si>
  <si>
    <t>1wglQ0lRLk5BU0RBUUdTOkVYUEQuSVFfVE9UQUxfUkVWLkZZMjAxMgEAAAD3HgQAAgAAAAg1OTkyLjIxNQEIAAAABQAAAAExAQAAAAoxNzIxMDE5MjgxAwAAAAMxNjACAAAAAjI4BAAAAAEwBwAAAAk5LzIzLzIwMTkIAAAACjEyLzMxLzIwMTIJAAAAATDfF6eJZ0DXCEnw5cpnQNcIOkNJUS5UU0U6OTA2NC5JUV9DVVNUT01fQkVUQS4tMTA0Vy4yMDE3LzAzLzMxLi5eVE9QSVguSlBZLkgBAAAAuVsNAAIAAAARMC40NzExMTQxMDI3NzMzNzYALkeIp2dA1wgqun3JZ0DXCB5DSVEuTllTRTpGRFguSVFfUkFXX0lOVi5GWTIwMTgBAAAAB+YBAAMAAAAAAAZj/4tnQNcI4mOZymdA1wgrQ0lRLlRTRTo5MDY0LklRX1JFVFVSTl9DT01NT05fRVFVSVRZLkZZMjAxNQEAAAC5Ww0AAgAAAAY2LjcyMDkBCAAAAAUAAAABMQEAAAAKMTc0NDEyODU5NQMAAAACNzkCAAAABTMzMzIwBAAAAAEwBwAAAAk5LzIzLzIwMTkIAAAACTMvMzEvMjAxNQkAAAABMGpYfohnQNcIfYdRy2dA1wgqQ0lRLk5BU0RBUUdTOkVYUEQuSVFfQ0FQSVRBTF9MRUFTRVMuRlkyMDA4AQAAAPceBAADAAAAAAAJo6aJZ0DXCFvJ5cpnQNcII0NJUS5OWVNFOkZEWC5JUV9QRV9FWENMLi4yMDA0LzAzLzMxAQAAAAfmAQACAAAACTMyLjQxMjE5OAEHAAAABQAAAAExAQAAAAgxMDAwMTIyOQMAAAABMAIAAAAGMTAwMDI3BAAAAAEwBwAAAAkzLzMxLzIwMDQI</t>
  </si>
  <si>
    <t>AAAACTMvMzEvMjAwNM8eaqZnQNcI8tljyWdA1wgqQ0lRLk5BU0RBUUdTOkNIUlcuSVFfT1RIRVJfQ0FfU1VQUEwuRlkyMDE3AQAAAFafBQADAAAAAAC8jKeJZ0DXCGzkE8tnQNcILkNJUS5OQVNEQVFHUzpFWFBELklRX1RPVEFMX0RFQlRfQ0FQSVRBTC5GWTIwMTcBAAAA9x4EAAMAAAAAANmJVoZnQNcICEqRy2dA1wguQ0lRLk5BU0RBUUdTOkNIUlcuSVFfVE9UQUxfREVCVF9DQVBJVEFMLkZZMjAxMwEAAABWnwUAAgAAAAc0OC4yMTY2AQgAAAAFAAAAATEBAAAACjE3Nzg1NDg2ODQDAAAAAzE2MAIAAAAENDE4NgQAAAABMAcAAAAJOS8yMy8yMDE5CAAAAAoxMi8zMS8yMDEzCQAAAAEwoovphmdA1wiF5nzLZ0DXCCFDSVEuWFRSQTpEUFcuSVFfTkVUX0NIQU5HRS5GWTIwMTMBAAAA0gEdAAIAAAAEMTAxOQEIAAAABQAAAAExAQAAAAoxNzIzMDE2OTEwAwAAAAI1MAIAAAAEMjA5MwQAAAABMAcAAAAJOS8yMy8yMDE5CAAAAAoxMi8zMS8yMDEzCQAAAAEwZCbNimdA1wjaBMLKZ0DXCClDSVEuTkFTREFRR1M6RVhQRC5JUV9TQUxFX0lOVEFOX0NGLkZZMjAxOAEAAAD3HgQAAwAAAAAAQhH6iGdA1whEqCLLZ0DXCBlDSVEuWFRSQTpEUFcuSVFfQVAuRlkyMDA5AQAAANIBHQACAAAABDQ4NjEBCAAAAAUAAAABMQEAAAAKMTQzNTY3NjEzNQMAAAACNTACAAAABDEwMTgEAAAAATAHAAAACTkvMjMvMjAxOQgAAAAKMTIv</t>
  </si>
  <si>
    <t>MzEvMjAwOQkAAAABMISKzIpnQNcIY2O8ymdA1wgoQ0lRLlRTRTo5MTAxLklRX1RPVEFMX0RJVl9QQUlEX0NGLkZZMjAxNgEAAAACWA0AAgAAAAYtMTUyNjMBCAAAAAUAAAABMQEAAAAKMTc5NzIxODYxMAMAAAACNzkCAAAABDIwMjIEAAAAATAHAAAACTkvMjMvMjAxOQgAAAAJMy8zMS8yMDE2CQAAAAEwKNApjWdA1wjcD2rKZ0DXCC1DSVEuVFNFOjkwNjIuSVFfQ0FTSF9DT05WRVJTSU9OLkZZMjAxMS4uLi5KUFkBAAAAAFgNAAIAAAAIMjguODU1NDQBCAAAAAUAAAABMQEAAAAKMTYyNTY1MTE1OAMAAAACNzkCAAAABDQxODQEAAAAATAHAAAACTkvMjMvMjAxOQgAAAAJMy8zMS8yMDExCQAAAAEwgiRChmdA1wgQDafLZ0DXCChDSVEuTllTRTpVUFMuSVFfREVGX1RBWF9BU1NFVFNfTFQuRlkyMDE0AQAAAOqjAwACAAAABDEyMTkBCAAAAAUAAAABMQEAAAAKMTgyODY0NjcwMAMAAAADMTYwAgAAAAQxMDI2BAAAAAEwBwAAAAk5LzIzLzIwMTkIAAAACjEyLzMxLzIwMTQJAAAAATAZhR2LZ0DXCE1jrspnQNcILUNJUS5OQVNEQVFHUzpDSFJXLklRX1RPVEFMX0RFQlRfRUJJVERBLkZZMjAxMgEAAABWnwUAAgAAAAgwLjMzNzcwNwEIAAAABQAAAAExAQAAAAoxNzIxNzI0NDQwAwAAAAMxNjACAAAABDQxOTIEAAAAATAHAAAACTkvMjMvMjAxOQgAAAAKMTIvMzEvMjAxMgkAAAABMKKL6YZnQNcIJK6Jy2dA1wgkQ0lR</t>
  </si>
  <si>
    <t>LlRTRTo5MDYyLklRX0NVUlJFTkNZX0dBSU4uRlkyMDE2AQAAAABYDQACAAAABDE4NzQBCAAAAAUAAAABMQEAAAAKMTc5ODg5NDk1MgMAAAACNzkCAAAAAjM4BAAAAAEwBwAAAAk5LzIzLzIwMTkIAAAACTMvMzEvMjAxNgkAAAABMKqUoJBnQNcI9Y3FyWdA1wglQ0lRLk5BU0RBUUdTOkNIUlcuSVFfU0dBX1NVUFBMLkZZMjAxNwEAAABWnwUAAgAAAAc0MTMuNDA0AQgAAAAFAAAAATEBAAAACjE5NDY5OTQ4MzkDAAAAAzE2MAIAAAADMTAyBAAAAAEwBwAAAAk5LzIzLzIwMTkIAAAACjEyLzMxLzIwMTcJAAAAATDiZqeJZ0DXCHi9E8tnQNcIKUNJUS5UU0U6OTA2Mi5JUV9UT1RBTF9ERUJUX0NBUElUQUwuRlkyMDA4AQAAAABYDQACAAAABzM4LjA0OTUBCAAAAAUAAAABMQEAAAAKMTA3OTM3MDYyOQMAAAACNzkCAAAABDQxODYEAAAAATAHAAAACTkvMjMvMjAxOQgAAAAJMy8zMS8yMDA4CQAAAAEwri/5h2dA1wgnZlbLZ0DXCCRDSVEuVFNFOjkxMDEuSVFfTUFSS0VUQ0FQLjIwMDkvMDMvMzEBAAAAAlgNAAIAAAAMNDYyODk4LjIzNjA2AQYAAAAFAAAAATEBAAAACTgxMDgzNzM3OAMAAAACNzkCAAAABjEwMDA1NAQAAAABMAcAAAAJMy8zMS8yMDA5EAxbp2dA1wjzFlzJZ0DXCCpDSVEuVFNFOjkwNjQuSVFfSU5DX1RBWF9QQVlfQ1VSUkVOVC5GWTIwMTMBAAAAuVsNAAIAAAAFMjI0NDEBCAAAAAUAAAABMQEAAAAK</t>
  </si>
  <si>
    <t>MTYyMzgxNjU2NAMAAAACNzkCAAAABDEwOTQEAAAAATAHAAAACTkvMjMvMjAxOQgAAAAJMy8zMS8yMDEzCQAAAAEw7rPKkWdA1wg965zJZ0DXCC5DSVEuTkFTREFRR1M6RVhQRC5JUV9DT01NT05fUFJFRl9ESVZfQ0YuRlkyMDEyAQAAAPceBAADAAAAAADRPqeJZ0DXCNMtActnQNcIH0NJUS5UU0U6OTM2NC5JUV9CVl9TSEFSRS5GWTIwMTIBAAAAq2ANAAIAAAALMjAyNC45MTk2MDUBCAAAAAUAAAABMQEAAAAKMTU1NTcwNDU1NAMAAAACNzkCAAAABDQwMjAEAAAAATAHAAAACTkvMjMvMjAxOQgAAAAJMy8zMS8yMDEyCQAAAAEwtrJ1j2dA1wimnxrKZ0DXCCVDSVEuTkFTREFRR1M6Q0hSVy5JUV9ESVZFU1RfQ0YuRlkyMDExAQAAAFafBQADAAAAAAAtPP+JZ0DXCL+K38pnQNcIHUNJUS5UU0U6OTA2Mi5JUV9FQklUREEuRlkyMDEzAQAAAABYDQACAAAABTc5MzA4AQgAAAAFAAAAATEBAAAACjE2MjU5NzUzMTADAAAAAjc5AgAAAAQ0MDUxBAAAAAEwBwAAAAk5LzIzLzIwMTkIAAAACTMvMzEvMjAxMwkAAAABMM6ktpBnQNcI4evUyWdA1wgPQ0lRLi5JUV9SRF9FWFAuBQAAAAEAAAAIAAAAFChJbnZhbGlkIElkZW50aWZpZXIpl7kCsWdA1wiXuQKxZ0DXCClDSVEuTkFTREFRR1M6Q0hSVy5JUV9JTVBBSVJNRU5UX0dXLkZZMjAxNAEAAABWnwUAAwAAAAAADIr/iWdA1wgWdu7KZ0DXCB1DSVEuVFNFOjkzNjQuSVFf</t>
  </si>
  <si>
    <t>RUJJVERBLkZZMjAxNQEAAACrYA0AAgAAAAUzMzMwMwEIAAAABQAAAAExAQAAAAoxNzQ1OTE2NTg4AwAAAAI3OQIAAAAENDA1MQQAAAABMAcAAAAJOS8yMy8yMDE5CAAAAAkzLzMxLzIwMTUJAAAAATAipk+PZ0DXCGlQ8MlnQNcIMUNJUS5OQVNEQVFHUzpFWFBELklRX05FVF9ERUJUX0VCSVREQV9DQVBFWC5GWTIwMTABAAAA9x4EAAMAAAACTk0BCAAAAAUAAAABMQEAAAAKMTU4OTYzNjQzMQMAAAADMTYwAgAAAAUyMzMxNAQAAAABMAcAAAAJOS8yMy8yMDE5CAAAAAoxMi8zMS8yMDEwCQAAAAEw5GJWhmdA1wirk6HLZ0DXCB5DSVEuVFNFOjkxMDEuSVFfSU5DX1RBWC5GWTIwMTABAAAAAlgNAAIAAAAENDc3NwEIAAAABQAAAAExAQAAAAoxMzgxMjA1MDE2AwAAAAI3OQIAAAACNzUEAAAAATAHAAAACTkvMjMvMjAxOQgAAAAJMy8zMS8yMDEwCQAAAAEwTjQpjWdA1whpeEvKZ0DXCBxDSVEuVFNFOjkwNjkuSVFfTklfQ0YuRlkyMDE5AQAAAPFsDQACAAAABTE4OTAxAQgAAAAFAAAAATEBAAAACjE5Njk5NTAwOTcDAAAAAjc5AgAAAAQyMTUwBAAAAAEwBwAAAAk5LzIzLzIwMTkIAAAACTMvMzEvMjAxOQkAAAABMIV3SY1nQNcIuo5KymdA1wgvQ0lRLlRTRTo5MDY5LklRX0lNUFVUX09QRVJfTEVBU0VfSU5UX0VYUC5GWTIwMTgBAAAA8WwNAAMAAAAAAJBQSY1nQNcIDZtbymdA1wgpQ0lRLk5BU0RBUUdTOkVYUEQu</t>
  </si>
  <si>
    <t>SVFfQ1VSUkVOQ1lfR0FJTi5GWTIwMTYBAAAA9x4EAAMAAAAAADzF+YhnQNcI6zj9ymdA1wgqQ0lRLlRTRTo5MzY0LklRX1RPVEFMX0NPTU1PTl9FUVVJVFkuRlkyMDE3AQAAAKtgDQACAAAABjMxMjA1OQEIAAAABQAAAAExAQAAAAoxODQ5MDI2NzAxAwAAAAI3OQIAAAAEMTAwNgQAAAABMAcAAAAJOS8yMy8yMDE5CAAAAAkzLzMxLzIwMTcJAAAAATAUzU+PZ0DXCBbyCspnQNcIJUNJUS5UU0U6OTA2NC5JUV9ESUxVVF9FUFNfRVhDTC5GWTIwMTcBAAAAuVsNAAIAAAAJNDUuMzY3Mjc1AQgAAAAFAAAAATEBAAAACjE4NDc5NzY5NzYDAAAAAjc5AgAAAAMxNDIEAAAAATAHAAAACTkvMjMvMjAxOQgAAAAJMy8zMS8yMDE3CQAAAAEwLdWpkWdA1wgr0IPJZ0DXCCVDSVEuWFRSQTpEUFcuSVFfQkFTSUNfRVBTX0lOQ0wuRlkyMDA3AQAAANIBHQACAAAACDEuMTQ3NjIxAQgAAAAFAAAAATEBAAAACTgwMzQxNzIyMAMAAAACNTACAAAAATkEAAAAATAHAAAACTkvMjMvMjAxOQgAAAAKMTIvMzEvMjAwNwkAAAABMMZtHotnQNcIOVi5ymdA1wgfQ0lRLk5BU0RBUUdTOkVYUEQuSVFfRUJULkZZMjAxMwEAAAD3HgQAAgAAAAc1NzIuNTk2AQgAAAAFAAAAATEBAAAACjE3Nzc4ODk4MDEDAAAAAzE2MAIAAAADMTM5BAAAAAEwBwAAAAk5LzIzLzIwMTkIAAAACjEyLzMxLzIwMTMJAAAAATDRPqeJZ0DXCNbJFstnQNcII0NJUS4w</t>
  </si>
  <si>
    <t>LklRX01JTk9SSVRZX0lOVEVSRVNUX1RPVEFMLkZZBQAAAAAAAAAIAAAAFShJbnZhbGlkIFRpbWUgUGVyaW9kKWx1+YhnQNcIjRJRy2dA1wghQ0lRLk5ZU0U6RkRYLklRX0VBUk5JTkdfQ08uRlkyMDA5AQAAAAfmAQACAAAAAjk4AQgAAAAFAAAAATEBAAAACjE0NjE0NzUyODEDAAAAAzE2MAIAAAABNwQAAAABMAcAAAAJOS8yMy8yMDE5CAAAAAk1LzMxLzIwMDkJAAAAATCvwiOMZ0DXCBOVlcpnQNcIHUNJUS5OWVNFOkZEWC5JUV9HQV9FWFAuRlkyMDA5AQAAAAfmAQADAAAAAACvwiOMZ0DXCAy8lcpnQNcIHUNJUS4wLklRX0RFRl9UQVhfQVNTRVRTX0xULkZZBQAAAAAAAAAIAAAAFShJbnZhbGlkIFRpbWUgUGVyaW9kKYlN+YhnQNcI8oFMy2dA1wgkQ0lRLk5BU0RBUUdTOkVYUEQuSVFfQVJfVFVSTlMuRlkyMDA5AQAAAPceBAACAAAACDUuMTIwMDA5AQgAAAAFAAAAATEBAAAACjE1MjUzMjc5MTgDAAAAAzE2MAIAAAAENDAwMQQAAAABMAcAAAAJOS8yMy8yMDE5CAAAAAoxMi8zMS8yMDA5CQAAAAEw5GJWhmdA1wjXtI7LZ0DXCCVDSVEuVFNFOjkwNjQuSVFfTkVUX1JFTlRBTF9FWFAuRlkyMDEzAQAAALlbDQADAAAAAADus8qRZ0DXCELQislnQNcIJENJUS5UU0U6OTA4Ni5JUV9TQUxFX0lOVEFOX0NGLkZZMjAxNAEAAAANbQ0AAwAAAAAAxU2Lj2dA1whKAuLJZ0DXCCtDSVEuVFNFOjkwNzYuSVFfTUlOT1JJ</t>
  </si>
  <si>
    <t>VFlfSU5URVJFU1RfQ0YuRlkyMDA4AQAAAB5fDQADAAAAAADOoWiOZ0DXCMIpDMpnQNcII0NJUS5OWVNFOlVQUy5JUV9UT1RBTF9FUVVJVFkuRlkyMDE2AQAAAOqjAwACAAAAAzQyOQEIAAAABQAAAAExAQAAAAoxOTQ2NDQ5MTk4AwAAAAMxNjACAAAABDEyNzUEAAAAATAHAAAACTkvMjMvMjAxOQgAAAAKMTIvMzEvMjAxNgkAAAABMOb4HYtnQNcIsBKsy2dA1wgnQ0lRLlRTRTo5MDc2LklRX1RPVEFMX1JFVi5GWTIwMTkuLi4uSlBZAQAAAB5fDQACAAAABjYxODQzNgEIAAAABQAAAAExAQAAAAoxOTcwMjEyOTIyAwAAAAI3OQIAAAACMjgEAAAAATAHAAAACTkvMjMvMjAxOQgAAAAJMy8zMS8yMDE5CQAAAAEw2LBWhmdA1whPCI3LZ0DXCDFDSVEuVFNFOjkwNzYuSVFfQ0hBTkdFX05FVF9XT1JLSU5HX0NBUElUQUwuRlkyMDA4AQAAAB5fDQACAAAABDEyMjcBCAAAAAUAAAABMQEAAAAKMTA2Mjc0MjMxNwMAAAACNzkCAAAABDQ0MjEEAAAAATAHAAAACTkvMjMvMjAxOQgAAAAJMy8zMS8yMDA4CQAAAAEwzqFojmdA1wjgI/LJZ0DXCCJDSVEuVFNFOjkwNjQuSVFfRUJJVF9NQVJHSU4uRlkyMDEyAQAAALlbDQACAAAABjUuMjg2MgEIAAAABQAAAAExAQAAAAoxNTU0MzM3MDkyAwAAAAI3OQIAAAAENDA1MwQAAAABMAcAAAAJOS8yMy8yMDE5CAAAAAkzLzMxLzIwMTIJAAAAATArMX6IZ0DXCDzKVctnQNcIH0NJUS5U</t>
  </si>
  <si>
    <t>U0U6OTA2Mi5JUV9BUl9UVVJOUy5GWTIwMTYBAAAAAFgNAAIAAAAINC4zNzU0ODkBCAAAAAUAAAABMQEAAAAKMTc5ODg5NDk1MgMAAAACNzkCAAAABDQwMDEEAAAAATAHAAAACTkvMjMvMjAxOQgAAAAJMy8zMS8yMDE2CQAAAAEwmX35h2dA1wiITzvLZ0DXCBlDSVEuVFNFOjkwNjQuSVFfR1AuRlkyMDE0AQAAALlbDQACAAAABjEwMDE0MAEIAAAABQAAAAExAQAAAAoxNjg2NjM4MTkxAwAAAAI3OQIAAAACMTAEAAAAATAHAAAACTkvMjMvMjAxOQgAAAAJMy8zMS8yMDE0CQAAAAEwH4apkWdA1wjufKjJZ0DXCCJDSVEuVFNFOjkwODYuSVFfUVVJQ0tfUkFUSU8uRlkyMDE2AQAAAA1tDQACAAAACDEuMDEzMDQ3AQgAAAAFAAAAATEBAAAACjE3OTg1MDczNjcDAAAAAjc5AgAAAAQ0MTIxBAAAAAEwBwAAAAk5LzIzLzIwMTkIAAAACTMvMzEvMjAxNgkAAAABMHby+YdnQNcI3oFTy2dA1wgoQ0lRLlRTRTo5MDY0LklRX0RFRl9UQVhfQVNTRVRTX0xULkZZMjAxNgEAAAC5Ww0AAgAAAAUyNzAwNwEIAAAABQAAAAExAQAAAAoxNzk3MTU2MTg0AwAAAAI3OQIAAAAEMTAyNgQAAAABMAcAAAAJOS8yMy8yMDE5CAAAAAkzLzMxLzIwMTYJAAAAATAt1amRZ0DXCP38nclnQNcIJ0NJUS5UU0U6OTA3Ni5JUV9DQVNIX09QRVIuRlkyMDE4Li4uLkpQWQEAAAAeXw0AAgAAAAU0MTI4NgEIAAAABQAAAAExAQAAAAoxODk1MDAyMTgy</t>
  </si>
  <si>
    <t>AwAAAAI3OQIAAAAEMjAwNgQAAAABMAcAAAAJOS8yMy8yMDE5CAAAAAkzLzMxLzIwMTgJAAAAATB2S0KGZ0DXCEzKqctnQNcIJkNJUS5OQVNEQVFHUzpDSFJXLklRX09USEVSX09QRVIuRlkyMDA5AQAAAFafBQADAAAAAAA57v6JZ0DXCO/k4spnQNcIIUNJUS5UU0U6OTA2OS5JUV9DQVNIX1RBWEVTLkZZMjAxMwEAAADxbA0AAgAAAAQzNzcyAQgAAAAFAAAAATEBAAAACjE2MjY3MjU3MjQDAAAAAjc5AgAAAAQzMDUzBAAAAAEwBwAAAAk5LzIzLzIwMTkIAAAACTMvMzEvMjAxMwkAAAABMJ/6T45nQNcIcxVaymdA1wggQ0lRLlhUUkE6RFBXLklRX0NBU0hfT1BFUi5GWTIwMTUBAAAA0gEdAAIAAAAEMzQ0NAEIAAAABQAAAAExAQAAAAoxODMwOTM2ODM2AwAAAAI1MAIAAAAEMjAwNgQAAAABMAcAAAAJOS8yMy8yMDE5CAAAAAoxMi8zMS8yMDE1CQAAAAEwZCbNimdA1wgXt8/KZ0DXCBlDSVEuVFNFOjkwNjkuSVFfQUQuRlkyMDE5AQAAAPFsDQADAAAAAACFd0mNZ0DXCPAPXMpnQNcIKkNJUS5OWVNFOlVQUy5JUV9PVEhFUl9VTlVTVUFMX1NVUFBMLkZZMjAwOQEAAADqowMAAwAAAAAABe/+i2dA1wjnhHjKZ0DXCCdDSVEuVFNFOjkwNjkuSVFfQ0ZPX0NVUlJFTlRfTElBQi5GWTIwMTkBAAAA8WwNAAIAAAAIMC4yNzM4NjUBCAAAAAUAAAABMQEAAAAKMTk2OTk1MDA5NwMAAAACNzkCAAAABDQxODUEAAAAATAHAAAA</t>
  </si>
  <si>
    <t>CTkvMjMvMjAxOQgAAAAJMy8zMS8yMDE5CQAAAAEwJmdwh2dA1wj99mjLZ0DXCCZDSVEuTkFTREFRR1M6RVhQRC5JUV9ORVRfQ0hBTkdFLkZZMjAxOAEAAAD3HgQAAgAAAAgtMTI3LjM2NAEIAAAABQAAAAExAQAAAAoxOTQ2NzA0Nzk4AwAAAAMxNjACAAAABDIwOTMEAAAAATAHAAAACTkvMjMvMjAxOQgAAAAKMTIvMzEvMjAxOAkAAAABMEIR+ohnQNcI3V8Zy2dA1wgfQ0lRLlRTRTo5MDY5LklRX0FSX1RVUk5TLkZZMjAxNwEAAADxbA0AAgAAAAg3LjU4ODU1OQEIAAAABQAAAAExAQAAAAoxODQ4NjczNDE1AwAAAAI3OQIAAAAENDAwMQQAAAABMAcAAAAJOS8yMy8yMDE5CAAAAAkzLzMxLzIwMTcJAAAAATAmZ3CHZ0DXCATQaMtnQNcIGkNJUS5UU0U6OTA2OS5JUV9DSVAuRlkyMDE0AQAAAPFsDQADAAAAAACitUiNZ0DXCM1AUcpnQNcIKENJUS5UU0U6OTA4Ni5JUV9DVVJSRU5UX1BPUlRfREVCVC5GWTIwMTQBAAAADW0NAAIAAAAFMTExMzkBCAAAAAUAAAABMQEAAAAKMTY4NjYzODM1NwMAAAACNzkCAAAABDEyOTcEAAAAATAHAAAACTkvMjMvMjAxOQgAAAAJMy8zMS8yMDE0CQAAAAEwxU2Lj2dA1whV2+HJZ0DXCCRDSVEuTllTRTpVUFMuSVFfTUFSS0VUQ0FQLjIwMTQvMTIvMzEBAAAA6qMDAAIAAAAMMTAwNjM0LjAwOTU1AQYAAAAFAAAAATEBAAAACjE3MDUwMzU3NTMDAAAAAzE2MAIAAAAGMTAwMDU0BAAA</t>
  </si>
  <si>
    <t>AAEwBwAAAAoxMi8zMS8yMDE0wtz7sWdA1wi366vLZ0DXCCVDSVEuVFNFOjkwODYuSVFfRElMVVRfRVBTX0VYQ0wuRlkyMDEzAQAAAA1tDQACAAAACjEwMC4wMDgwNjgBCAAAAAUAAAABMQEAAAAKMTYyNTQ1NzYxOQMAAAACNzkCAAAAAzE0MgQAAAABMAcAAAAJOS8yMy8yMDE5CAAAAAkzLzMxLzIwMTMJAAAAATAgbWGQZ0DXCAyp0MlnQNcIMUNJUS5OQVNEQVFHUzpDSFJXLklRX0lNUFVUX09QRVJfTEVBU0VfREVQUi5GWTIwMTEBAAAAVp8FAAMAAAAAAC08/4lnQNcIYrHDymdA1wgmQ0lRLlRTRTo5MTAxLklRX0RFRl9UQVhfTElBQl9MVC5GWTIwMTgBAAAAAlgNAAIAAAAFNDkyMzABCAAAAAUAAAABMQEAAAAKMTg5NDA4NDcxOAMAAAACNzkCAAAABDEwMjcEAAAAATAHAAAACTkvMjMvMjAxOQgAAAAJMy8zMS8yMDE4CQAAAAEwNR4qjWdA1wiy0mrKZ0DXCCBDSVEuVFNFOjkwNjkuSVFfUEFSVF9USU1FLkZZMjAxNgEAAADxbA0AAwAAAAAApwJJjWdA1wj2eC/KZ0DXCCpDSVEuWFRSQTpEUFcuSVFfSU5DX1RBWF9QQVlfQ1VSUkVOVC5GWTIwMDcBAAAA0gEdAAIAAAADNDczAQgAAAAFAAAAATEBAAAACTgwMzQxNzIyMAMAAAACNTACAAAABDEwOTQEAAAAATAHAAAACTkvMjMvMjAxOQgAAAAKMTIvMzEvMjAwNwkAAAABMLqUHotnQNcIww+wymdA1wgmQ0lRLlRTRTo5MDY0LklRX0lOVkVTVF9MT0FOU19DRi5G</t>
  </si>
  <si>
    <t>WTIwMTcBAAAAuVsNAAIAAAAELTM5MAEIAAAABQAAAAExAQAAAAoxODQ3OTc2OTc2AwAAAAI3OQIAAAAEMjAzMgQAAAABMAcAAAAJOS8yMy8yMDE5CAAAAAkzLzMxLzIwMTcJAAAAATAd/KmRZ0DXCEMekslnQNcIGUNJUS5UU0U6OTEwMS5JUV9HUC5GWTIwMTgBAAAAAlgNAAIAAAAGMjMwODAwAQgAAAAFAAAAATEBAAAACjE4OTQwODQ3MTgDAAAAAjc5AgAAAAIxMAQAAAABMAcAAAAJOS8yMy8yMDE5CAAAAAkzLzMxLzIwMTgJAAAAATA1HiqNZ0DXCL6raspnQNcIGkNJUS5UU0U6OTEwMS5JUV9SRVYuRlkyMDE5AQAAAAJYDQACAAAABzE4MjkzMDABCAAAAAUAAAABMQEAAAAKMTk2ODk5ODAwMgMAAAACNzkCAAAAAzExMgQAAAABMAcAAAAJOS8yMy8yMDE5CAAAAAkzLzMxLzIwMTkJAAAAATApRSqNZ0DXCEtpe8pnQNcIJUNJUS5OWVNFOkZEWC5JUV9TUEVDSUFMX0RJVl9DRi5GWTIwMTUBAAAAB+YBAAMAAAAAABAV/4tnQNcIZWg8ymdA1wghQ0lRLk5ZU0U6VVBTLklRX1RPVEFMX0RFQlQuRlkyMDE0AQAAAOqjAwACAAAABTEwODIyAQgAAAAFAAAAATEBAAAACjE4Mjg2NDY3MDADAAAAAzE2MAIAAAAENDE3MwQAAAABMAcAAAAJOS8yMy8yMDE5CAAAAAoxMi8zMS8yMDE0CQAAAAEwGYUdi2dA1wjwGrPKZ0DXCC1DSVEuVFNFOjkwNjIuSVFfT1RIRVJfSU5WRVNUX0FDVF9TVVBQTC5GWTIwMTYBAAAAAFgNAAIA</t>
  </si>
  <si>
    <t>AAADNzk3AQgAAAAFAAAAATEBAAAACjE3OTg4OTQ5NTIDAAAAAjc5AgAAAAQyMDUxBAAAAAEwBwAAAAk5LzIzLzIwMTkIAAAACTMvMzEvMjAxNgkAAAABMKqUoJBnQNcIo4K0yWdA1wgLQ0lRLi5JUV9BRS4FAAAAAQAAAAgAAAAUKEludmFsaWQgSWRlbnRpZmllcikHkRuwZ0DXCAeRG7BnQNcILUNJUS5UU0U6OTA2NC5JUV9ERUZfVEFYX0FTU0VUU19DVVJSRU5ULkZZMjAwNgEAAAC5Ww0AAgAAAAUxNzQ2NwEIAAAABQAAAAExAQAAAAk0NTY3OTQ1MzcDAAAAAjc5AgAAAAQxMTE3BAAAAAEwBwAAAAk5LzIzLzIwMTkIAAAACTMvMzEvMjAwNgkAAAABMJjg24VnQNcIwTIRomdA1wghQ0lRLlRTRTo5MDY0LklRX09USEVSX09QRVIuRlkyMDE3AQAAALlbDQACAAAABDgzMTUBCAAAAAUAAAABMQEAAAAKMTg0Nzk3Njk3NgMAAAACNzkCAAAAAzI2MAQAAAABMAcAAAAJOS8yMy8yMDE5CAAAAAkzLzMxLzIwMTcJAAAAATAt1amRZ0DXCGK0hslnQNcIKkNJUS5UU0U6OTA2Mi5JUV9UT1RBTF9BU1NFVFMuRlkyMDE3Li4uLkpQWQEAAAAAWA0AAgAAAAcxNTIxODAwAQgAAAAFAAAAATEBAAAACjE4NDg4Nzk0OTUDAAAAAjc5AgAAAAQxMDA3BAAAAAEwBwAAAAk5LzIzLzIwMTkIAAAACTMvMzEvMjAxNwkAAAABMJP9QYZnQNcIDwPapGdA1wg2Q0lRLk5BU0RBUUdTOkVYUEQuSVFfQ0hBTkdFX05FVF9XT1JLSU5HX0NBUElU</t>
  </si>
  <si>
    <t>QUwuRlkyMDExAQAAAPceBAACAAAABTIuOTk0AQgAAAAFAAAAATEBAAAACjE2NjA3OTU0ODcDAAAAAzE2MAIAAAAENDQyMQQAAAABMAcAAAAJOS8yMy8yMDE5CAAAAAoxMi8zMS8yMDExCQAAAAEw3xeniWdA1wiNWg3LZ0DXCB1DSVEuVFNFOjkwNjIuSVFfRUJJVERBLkZZMjAxNQEAAAAAWA0AAgAAAAYxMDQyNjkBCAAAAAUAAAABMQEAAAAKMTc0NTM3ODcwNgMAAAACNzkCAAAABDQwNTEEAAAAATAHAAAACTkvMjMvMjAxOQgAAAAJMy8zMS8yMDE1CQAAAAEws22gkGdA1wi2h9XJZ0DXCBlDSVEuVFNFOjkwNjQuSVFfTkkuRlkyMDEzAQAAALlbDQACAAAABTM1MTQ0AQgAAAAFAAAAATEBAAAACjE2MjM4MTY1NjQDAAAAAjc5AgAAAAIxNQQAAAABMAcAAAAJOS8yMy8yMDE5CAAAAAkzLzMxLzIwMTMJAAAAATDus8qRZ0DXCLNxkMlnQNcII0NJUS5OWVNFOlVQUy5JUV9CRVRBXzVZUi4yMDE4LzEyLzMxAQAAAOqjAwACAAAAEDEuMjA0NTU4NzM0NzY0MDEAObwGp2dA1wgr4FPJZ0DXCCZDSVEuTllTRTpGRFguSVFfT1RIRVJfTFRfQVNTRVRTLkZZMjAxMgEAAAAH5gEAAgAAAAQxMTc4AQgAAAAFAAAAATEBAAAACjE2ODY4OTE2MDIDAAAAAzE2MAIAAAAEMTA2MAQAAAABMAcAAAAJOS8yMy8yMDE5CAAAAAk1LzMxLzIwMTIJAAAAATDYNiSMZ0DXCKTzlspnQNcIL0NJUS5OQVNEQVFHUzpFWFBELklRX0lOVEVSRVNU</t>
  </si>
  <si>
    <t>X0lOVkVTVF9JTkMuRlkyMDE1AQAAAPceBAACAAAABjEwLjQyMQEIAAAABQAAAAExAQAAAAoxODc1OTA2MTY3AwAAAAMxNjACAAAAAjY1BAAAAAEwBwAAAAk5LzIzLzIwMTkIAAAACjEyLzMxLzIwMTUJAAAAATBinPmIZ0DXCCYoGMtnQNcIJ0NJUS5OWVNFOlVQUy5JUV9FQklUREFfQ0FQRVhfSU5ULkZZMjAwOQEAAADqowMAAgAAAAg4LjcxNjg1MwEIAAAABQAAAAExAQAAAAoxNTI0NzI0NjU1AwAAAAMxNjACAAAABDQxOTEEAAAAATAHAAAACTkvMjMvMjAxOQgAAAAKMTIvMzEvMjAwOQkAAAABMOt56IZnQNcI2uBiy2dA1wgjQ0lRLlRTRTo5MDY0LklRX0JFVEFfMllSLjIwMDgvMDMvMzEBAAAAuVsNAAIAAAARMC4zNzY0NDM4ODY5OTc3NDQAObwGp2dA1wgyklPJZ0DXCCtDSVEuTkFTREFRR1M6RVhQRC5JUV9FRkZFQ1RfVEFYX1JBVEUuRlkyMDEzAQAAAPceBAACAAAABzM4Ljg3MjkBCAAAAAUAAAABMQEAAAAKMTc3Nzg4OTgwMQMAAAADMTYwAgAAAAQ0Mzc2BAAAAAEwBwAAAAk5LzIzLzIwMTkIAAAACjEyLzMxLzIwMTMJAAAAATDRPqeJZ0DXCLsiBctnQNcIJUNJUS5UU0U6OTA3Ni5JUV9QUkVGX0RJVl9PVEhFUi5GWTIwMTMBAAAAHl8NAAMAAAAAAJo9aY5nQNcIdqnzyWdA1wgeQ0lRLlhUUkE6RFBXLklRX0xUX0RFQlQuRlkyMDA5AQAAANIBHQACAAAABDY0NTgBCAAAAAUAAAABMQEAAAAKMTQzNTY3</t>
  </si>
  <si>
    <t>NjEzNQMAAAACNTACAAAABDEwNDkEAAAAATAHAAAACTkvMjMvMjAxOQgAAAAKMTIvMzEvMjAwOQkAAAABMISKzIpnQNcIrJXNymdA1wgcQ0lRLlRTRTo5MDY0LklRX0VCSVRBLkZZMjAxNgEAAAC5Ww0AAgAAAAU2ODU0MQEIAAAABQAAAAExAQAAAAoxNzk3MTU2MTg0AwAAAAI3OQIAAAAGMTAwNjg5BAAAAAEwBwAAAAk5LzIzLzIwMTkIAAAACTMvMzEvMjAxNgkAAAABMDeuqZFnQNcI9+CLyWdA1wgtQ0lRLk5BU0RBUUdTOkVYUEQuSVFfTUlOT1JJVFlfSU5URVJFU1QuRlkyMDE3AQAAAPceBAACAAAABTIuNTE1AQgAAAAFAAAAATEBAAAACjE5NDY3MDQ3NzUDAAAAAzE2MAIAAAAEMTA1MgQAAAABMAcAAAAJOS8yMy8yMDE5CAAAAAoxMi8zMS8yMDE3CQAAAAEwTOr5iGdA1whNTybLZ0DXCCFDSVEuWFRSQTpEUFcuSVFfSU5DX0VRVUlUWS5GWTIwMTYBAAAA0gEdAAIAAAABNAEIAAAABQAAAAExAQAAAAoxODc3MjI1NzQzAwAAAAI1MAIAAAACNDcEAAAAATAHAAAACTkvMjMvMjAxOQgAAAAKMTIvMzEvMjAxNgkAAAABMGQmzYpnQNcIYxW1ymdA1wgbQ0lRLk5ZU0U6VVBTLklRX0xBTkQuRlkyMDA3AQAAAOqjAwACAAAABDEwNTYBCAAAAAUAAAABMQEAAAAKMTMzMjcwMzgzOAMAAAADMTYwAgAAAAQzMDk4BAAAAAEwBwAAAAk5LzIzLzIwMTkIAAAACjEyLzMxLzIwMDcJAAAAATDvif+LZ0DXCHuEospnQNcIHENJ</t>
  </si>
  <si>
    <t>US5UU0U6OTA2NC5JUV9DVVNUT01fQkVUQS4BAAAAuVsNAAIAAAARMC4zNzU3MDY3MDkwOTcyMTUAyzJbp2dA1wjLMlunZ0DXCCBDSVEuVFNFOjkwNzYuSVFfQ0FTSF9PUEVSLkZZMjAxNAEAAAAeXw0AAgAAAAUyNzQ5OQEIAAAABQAAAAExAQAAAAoxNjg2NjM4MDQzAwAAAAI3OQIAAAAEMjAwNgQAAAABMAcAAAAJOS8yMy8yMDE5CAAAAAkzLzMxLzIwMTQJAAAAATCldDKOZ0DXCF06BspnQNcIGUNJUS5UU0U6OTA3Ni5JUV9BRC5GWTIwMTIBAAAAHl8NAAMAAAAAALEWaY5nQNcIjLseymdA1wgmQ0lRLlRTRTo5MDYyLklRX0xPQU5TX1JFQ0VJVl9MVC5GWTIwMDgBAAAAAFgNAAIAAAAEMzM5MQEIAAAABQAAAAExAQAAAAoxMDc5MzcwNjI5AwAAAAI3OQIAAAAEMTA1MAQAAAABMAcAAAAJOS8yMy8yMDE5CAAAAAkzLzMxLzIwMDgJAAAAATDGu7WQZ0DXCLeNsMlnQNcIKUNJUS5UU0U6OTM2NC5JUV9DT01NT05fUFJFRl9ESVZfQ0YuRlkyMDE2AQAAAKtgDQACAAAABS0zMzIwAQgAAAAFAAAAATEBAAAACjE3OTkyNDM0MjcDAAAAAjc5AgAAAAQyMDcyBAAAAAEwBwAAAAk5LzIzLzIwMTkIAAAACTMvMzEvMjAxNgkAAAABMBTNT49nQNcIAf34yWdA1wglQ0lRLk5ZU0U6VVBTLklRX0dBSU5fSU5WRVNUX0NGLkZZMjAxMQEAAADqowMAAwAAAAAABmP/i2dA1wjtwbbKZ0DXCC9DSVEuWFRSQTpEUFcuSVFfSU1QVVRf</t>
  </si>
  <si>
    <t>T1BFUl9MRUFTRV9JTlRfRVhQLkZZMjAwOAEAAADSAR0AAgAAAAo5NDkuNTYwNjA4AQgAAAAFAAAAATEBAAAACjEzOTMxODQ4NzcDAAAAAjUwAgAAAAUyMTY3MgQAAAABMAcAAAAJOS8yMy8yMDE5CAAAAAoxMi8zMS8yMDA4CQAAAAEwjGPMimdA1wguf7nKZ0DXCCJDSVEuVFNFOjkwNjkuSVFfQ0FTSF9JTlZFU1QuRlkyMDE2AQAAAPFsDQACAAAABS0yMjg4AQgAAAAFAAAAATEBAAAACjE3OTkyNDMzNDkDAAAAAjc5AgAAAAQyMDA1BAAAAAEwBwAAAAk5LzIzLzIwMTkIAAAACTMvMzEvMjAxNgkAAAABMKcCSY1nQNcIBy/1yWdA1wgkQ0lRLlRTRTo5MDYyLklRX1VOTEVWRVJFRF9GQ0YuRlkyMDA5AQAAAABYDQACAAAACi01MjQxMS44NzUBCAAAAAUAAAABMQEAAAAKMTM4MjUwNTQzNwMAAAACNzkCAAAABDQ0MjMEAAAAATAHAAAACTkvMjMvMjAxOQgAAAAJMy8zMS8yMDA5CQAAAAEw/Ai2kGdA1wj2mLrJZ0DXCBtDSVEuVFNFOjkwNjIuSVFfTlBQRS5GWTIwMTQBAAAAAFgNAAIAAAAGNTA1NzQ1AQgAAAAFAAAAATEBAAAACjE2ODcwNDQ2NTEDAAAAAjc5AgAAAAQxMDA0BAAAAAEwBwAAAAk5LzIzLzIwMTkIAAAACTMvMzEvMjAxNAkAAAABML5GoJBnQNcI2r+zyWdA1wgaQ0lRLk5ZU0U6VVBTLklRX1JFVi5GWTIwMDcBAAAA6qMDAAIAAAAFNDk2OTIBCAAAAAUAAAABMQEAAAAKMTMzMjcwMzgzOAMAAAADMTYw</t>
  </si>
  <si>
    <t>AgAAAAMxMTIEAAAAATAHAAAACTkvMjMvMjAxOQgAAAAKMTIvMzEvMjAwNwkAAAABMO+J/4tnQNcIfWiQymdA1wglQ0lRLlRTRTo5MzY0LklRX09USEVSX0NBX1NVUFBMLkZZMjAxOQEAAACrYA0AAgAAAAQ2OTc1AQgAAAAFAAAAATEBAAAACjE5NzAyMTMwMzEDAAAAAjc5AgAAAAQxMDU1BAAAAAEwBwAAAAk5LzIzLzIwMTkIAAAACTMvMzEvMjAxOQkAAAABMPwaUI9nQNcIaRonymdA1wgQQ0lRLi5JUV9JTkNfVEFYLgUAAAABAAAACAAAABQoSW52YWxpZCBJZGVudGlmaWVyKbjeG7BnQNcIuN4bsGdA1wglQ0lRLlRTRTo5MzY0LklRX09USEVSX0NMX1NVUFBMLkZZMjAxNAEAAACrYA0AAgAAAAUxMDkzMgEIAAAABQAAAAExAQAAAAoxNjg3MzQzNDU3AwAAAAI3OQIAAAAEMTA1NwQAAAABMAcAAAAJOS8yMy8yMDE5CAAAAAkzLzMxLzIwMTQJAAAAATAnf0+PZ0DXCOi0EspnQNcILkNJUS5OWVNFOkZEWC5JUV9UT1RBTF9ERUJUX0VCSVREQV9DQVBFWC5GWTIwMTMBAAAAB+YBAAIAAAAIMS4wOTI0MzYBCAAAAAUAAAABMQEAAAAKMTc0NTk5NjkyMwMAAAADMTYwAgAAAAUyMzMxMwQAAAABMAcAAAAJOS8yMy8yMDE5CAAAAAk1LzMxLzIwMTMJAAAAATD823CHZ0DXCAoTe8tnQNcIJUNJUS5OQVNEQVFHUzpDSFJXLklRX1JEX0VYUF9GTi5GWTIwMDgBAAAAVp8FAAMAAAAAADnu/olnQNcIVsLZymdA1wgqQ0lRLlRT</t>
  </si>
  <si>
    <t>RTo5MTAxLklRX0lOQ19UQVhfUEFZX0NVUlJFTlQuRlkyMDE4AQAAAAJYDQACAAAABDY4MDMBCAAAAAUAAAABMQEAAAAKMTg5NDA4NDcxOAMAAAACNzkCAAAABDEwOTQEAAAAATAHAAAACTkvMjMvMjAxOQgAAAAJMy8zMS8yMDE4CQAAAAEwNR4qjWdA1whiG3vKZ0DXCChDSVEuWFRSQTpEUFcuSVFfVE9UQUxfREVCVF9JU1NVRUQuRlkyMDExAQAAANIBHQACAAAAAjE4AQgAAAAFAAAAATEBAAAACjE1OTY0MzA0NTQDAAAAAjUwAgAAAAQyMTYxBAAAAAEwBwAAAAk5LzIzLzIwMTkIAAAACjEyLzMxLzIwMTEJAAAAATBz2MyKZ0DXCC0mvcpnQNcIJkNJUS5OQVNEQVFHUzpDSFJXLklRX0VBUk5JTkdfQ08uRlkyMDEyAQAAAFafBQACAAAABzU5My44MDQBCAAAAAUAAAABMQEAAAAKMTcyMTcyNDQ0MAMAAAADMTYwAgAAAAE3BAAAAAEwBwAAAAk5LzIzLzIwMTkIAAAACjEyLzMxLzIwMTIJAAAAATAtPP+JZ0DXCLKx38pnQNcIKENJUS5UU0U6OTA2NC5JUV9QUk9WX0JBRF9ERUJUU19DRi5GWTIwMTUBAAAAuVsNAAMAAAAAADeuqZFnQNcIDJOLyWdA1wgiQ0lRLlRTRTo5MDY0LklRX0FEVkVSVElTSU5HLkZZMjAwOAEAAAC5Ww0AAwAAAAAAXRfKkWdA1wi+jZTJZ0DXCBlDSVEuVFNFOjkwNjQuSVFfR1AuRlkyMDEyAQAAALlbDQACAAAABTk3MDU1AQgAAAAFAAAAATEBAAAACjE1NTQzMzcwOTIDAAAAAjc5AgAAAAIx</t>
  </si>
  <si>
    <t>MAQAAAABMAcAAAAJOS8yMy8yMDE5CAAAAAkzLzMxLzIwMTIJAAAAATD6jMqRZ0DXCBm6p8lnQNcIJUNJUS5UU0U6OTEwMS5JUV9CQVNJQ19FUFNfSU5DTC5GWTIwMTgBAAAAAlgNAAIAAAAKMTE5LjU3MzMzNwEIAAAABQAAAAExAQAAAAoxODk0MDg0NzE4AwAAAAI3OQIAAAABOQQAAAABMAcAAAAJOS8yMy8yMDE5CAAAAAkzLzMxLzIwMTgJAAAAATA1HiqNZ0DXCBGwTMpnQNcIJkNJUS5OQVNEQVFHUzpDSFJXLklRX1RPVEFMX0RFQlQuRlkyMDE4AQAAAFafBQACAAAACDEzNDYuMzUyAQgAAAAFAAAAATEBAAAACjE5NDY5OTQ4MjIDAAAAAzE2MAIAAAAENDE3MwQAAAABMAcAAAAJOS8yMy8yMDE5CAAAAAoxMi8zMS8yMDE4CQAAAAEwr7OniWdA1wj9hgvLZ0DXCChDSVEuTkFTREFRR1M6Q0hSVy5JUV9ESUxVVF9XRUlHSFQuRlkyMDExAQAAAFafBQACAAAABzE2NC43NDEALTz/iWdA1wjHY9/KZ0DXCCBDSVEuVFNFOjkxMDEuSVFfRlVMTF9USU1FLkZZMjAxOAEAAAACWA0AAgAAAAUzNzgyMAA1HiqNZ0DXCJ/5aspnQNcIIkNJUS5UU0U6OTEwMS5JUV9PVEhFUl9JTlRBTi5GWTIwMDgBAAAAAlgNAAIAAAAFMzY2MTcBCAAAAAUAAAABMQEAAAAKMTM4MDI4NjUwNAMAAAACNzkCAAAABDEwNDAEAAAAATAHAAAACTkvMjMvMjAxOQgAAAAJMy8zMS8yMDA4CQAAAAEwgJ5JjWdA1whH3UrKZ0DXCB9DSVEuTllTRTpV</t>
  </si>
  <si>
    <t>UFMuSVFfRUJUX0VYQ0wuRlkyMDExAQAAAOqjAwACAAAABDU3NDMBCAAAAAUAAAABMQEAAAAKMTY2MDg4OTAxMgMAAAADMTYwAgAAAAE0BAAAAAEwBwAAAAk5LzIzLzIwMTkIAAAACjEyLzMxLzIwMTEJAAAAATAFPP+LZ0DXCIDdnspnQNcINUNJUS5OQVNEQVFHUzpFWFBELklRX1RPVEFMX09VVFNUQU5ESU5HX0JTX0RBVEUuRlkyMDE4AQAAAPceBAACAAAABzE3MS41ODIBBAAAAAUAAAABNQEAAAAKMTk0NjcwNDc5OAIAAAAFMjQxNTIGAAAAATBCEfqIZ0DXCGIoCstnQNcIJUNJUS5OWVNFOlVQUy5JUV9MVF9ERUJUX0VRVUlUWS5GWTIwMTIBAAAA6qMDAAIAAAAIMjM1LjQ1MzIBCAAAAAUAAAABMQEAAAAKMTcyMTE3MDk4NwMAAAADMTYwAgAAAAQ0MDg1BAAAAAEwBwAAAAk5LzIzLzIwMTkIAAAACjEyLzMxLzIwMTIJAAAAATDmoeiGZ0DXCAdnh8tnQNcIJENJUS5UU0U6OTEwMS5JUV9DVVJSRU5DWV9HQUlOLkZZMjAxMQEAAAACWA0AAgAAAAUtNDg2NQEIAAAABQAAAAExAQAAAAoxNjI1NTAwMzk1AwAAAAI3OQIAAAACMzgEAAAAATAHAAAACTkvMjMvMjAxOQgAAAAJMy8zMS8yMDExCQAAAAEwR1spjWdA1wgU7pHKZ0DXCCpDSVEuVFNFOjkzNjQuSVFfVE9UQUxfQVNTRVRTLkZZMjAwOS4uLi5KUFkBAAAAq2ANAAIAAAAGMjgwMjUxAQgAAAAFAAAAATEBAAAACjEzODQ4ODA0MzYDAAAAAjc5AgAAAAQxMDA3</t>
  </si>
  <si>
    <t>BAAAAAEwBwAAAAk5LzIzLzIwMTkIAAAACTMvMzEvMjAwOQkAAAABMJP9QYZnQNcIlfgVpWdA1wgjQ0lRLk5ZU0U6VVBTLklRX1RPVEFMX1JFQ0VJVi5GWTIwMTcBAAAA6qMDAAIAAAAFMTA1MTYBCAAAAAUAAAABMQEAAAAKMTk0NjQ0OTE5OQMAAAADMTYwAgAAAAQxMDAxBAAAAAEwBwAAAAk5LzIzLzIwMTkIAAAACjEyLzMxLzIwMTcJAAAAATDbHx6LZ0DXCOxzr8pnQNcII0NJUS5UU0U6OTA4Ni5JUV9CRVRBXzJZUi4yMDE0LzAzLzMxAQAAAA1tDQACAAAAETAuMjYxNDcyOTg2NjA3NjQ1AESVBqdnQNcIp4xVyWdA1wgmQ0lRLlRTRTo5MDY5LklRX0lOVkVOVE9SWV9UVVJOUy5GWTIwMDgBAAAA8WwNAAIAAAAKMjA4LjQxMDYyNQEIAAAABQAAAAExAQAAAAoxMDYyNzQ1NTY5AwAAAAI3OQIAAAAENDA4MgQAAAABMAcAAAAJOS8yMy8yMDE5CAAAAAkzLzMxLzIwMDgJAAAAATD1tHeHZ0DXCDDba8tnQNcIG0NJUS5UU0U6OTA2OS5JUV9BUElDLkZZMjAxOAEAAADxbA0AAgAAAAUyOTczMAEIAAAABQAAAAExAQAAAAoxODk1MDAyMDE3AwAAAAI3OQIAAAAEMTA4NAQAAAABMAcAAAAJOS8yMy8yMDE5CAAAAAkzLzMxLzIwMTgJAAAAATCQUEmNZ0DXCDhdOcpnQNcIK0NJUS5OWVNFOlVQUy5JUV9NSU5PUklUWV9JTlRFUkVTVF9DRi5GWTIwMTABAAAA6qMDAAMAAAAAAAU8/4tnQNcImgStymdA1wgZQ0lRLlRTRTo5</t>
  </si>
  <si>
    <t>MDY5LklRX0RPLkZZMjAxMgEAAADxbA0AAwAAAAAAtqxPjmdA1wjkFDfKZ0DXCCZDSVEuTllTRTpVUFMuSVFfTkVUX0RFQlRfSVNTVUVELkZZMjAxMgEAAADqowMAAgAAAAQxNzI5AQgAAAAFAAAAATEBAAAACjE3MjExNzA5ODcDAAAAAzE2MAIAAAAEMjAwMwQAAAABMAcAAAAJOS8yMy8yMDE5CAAAAAoxMi8zMS8yMDEyCQAAAAEw74n/i2dA1wjAXbfKZ0DXCCJDSVEuVFNFOjkwNjkuSVFfTEVWRVJFRF9GQ0YuRlkyMDE2AQAAAPFsDQACAAAACS0xMjk4Ljg3NQEIAAAABQAAAAExAQAAAAoxNzk5MjQzMzQ5AwAAAAI3OQIAAAAENDQyMgQAAAABMAcAAAAJOS8yMy8yMDE5CAAAAAkzLzMxLzIwMTYJAAAAATCnAkmNZ0DXCMbSY8pnQNcIJ0NJUS5UU0U6OTA3Ni5JUV9ORVRfSU5URVJFU1RfRVhQLkZZMjAxOQEAAAAeXw0AAgAAAAMzODIBCAAAAAUAAAABMQEAAAAKMTk3MDIxMjkyMgMAAAACNzkCAAAAAzM2OAQAAAABMAcAAAAJOS8yMy8yMDE5CAAAAAkzLzMxLzIwMTkJAAAAATAhETOOZ0DXCCbuPcpnQNcIHENJUS5UU0U6OTA2NC5JUV9FQklUQS5GWTIwMDkBAAAAuVsNAAIAAAAFNTQxMDMBCAAAAAUAAAABMQEAAAAKMTM4MjUwNTY1OQMAAAACNzkCAAAABjEwMDY4OQQAAAABMAcAAAAJOS8yMy8yMDE5CAAAAAkzLzMxLzIwMDkJAAAAATAQP8qRZ0DXCJsvoclnQNcIJUNJUS5OQVNEQVFHUzpFWFBELklRX09U</t>
  </si>
  <si>
    <t>SEVSX1JFVi5GWTIwMTIBAAAA9x4EAAMAAAAAAN8Xp4lnQNcIztQEy2dA1wglQ0lRLlRTRTo5MDY0LklRX09USEVSX09QRVJfQUNULkZZMjAxOQEAAAC5Ww0AAgAAAAYtMTE5NjgBCAAAAAUAAAABMQEAAAAKMTk2OTMwNDI1MAMAAAACNzkCAAAABDIwNDcEAAAAATAHAAAACTkvMjMvMjAxOQgAAAAJMy8zMS8yMDE5CQAAAAEwFCOqkWdA1whRnqrJZ0DXCB9DSVEuVFNFOjkzNjQuSVFfTkVUX0RFQlQuRlkyMDE5AQAAAKtgDQACAAAABi02MjA5MQEIAAAABQAAAAExAQAAAAoxOTcwMjEzMDMxAwAAAAI3OQIAAAAENDM2NAQAAAABMAcAAAAJOS8yMy8yMDE5CAAAAAkzLzMxLzIwMTkJAAAAATD8GlCPZ0DXCCEPHcpnQNcIHUNJUS5UU0U6OTM2NC5JUV9SRF9FWFAuRlkyMDA4AQAAAKtgDQADAAAAAABREYyPZ0DXCAzh7clnQNcIHENJUS5OWVNFOkZEWC5JUV9FQklUQS5GWTIwMTIBAAAAB+YBAAIAAAAEMzI3MgEIAAAABQAAAAExAQAAAAoxNjg2ODkxNjAyAwAAAAMxNjACAAAABjEwMDY4OQQAAAABMAcAAAAJOS8yMy8yMDE5CAAAAAk1LzMxLzIwMTIJAAAAATDYNiSMZ0DXCAvIg8pnQNcIGkNJUS5UU0U6OTA2NC5JUV9TR0EuRlkyMDAxAQAAALlbDQACAAAABTE2Njk5AQgAAAAFAAAAATEBAAAACDU0NDY5MDI4AwAAAAI3OQIAAAACMjMEAAAAATAHAAAACTkvMjMvMjAxOQgAAAAJMy8zMS8yMDAxCQAAAAEwbHJC</t>
  </si>
  <si>
    <t>hmdA1wgdIhCiZ0DXCCVDSVEuVFNFOjkwNjQuSVFfUkVUVVJOX0NBUElUQUwuRlkyMDEzAQAAALlbDQACAAAABjYuNjAzMgEIAAAABQAAAAExAQAAAAoxNjIzODE2NTY0AwAAAAI3OQIAAAAENDM2MwQAAAABMAcAAAAJOS8yMy8yMDE5CAAAAAkzLzMxLzIwMTMJAAAAATArMX6IZ0DXCGauQ8tnQNcIGkNJUS5OWVNFOlVQUy5JUV9SRVYuRlkyMDE4AQAAAOqjAwACAAAABTcxODYxAQgAAAAFAAAAATEBAAAACjE5NDY0NDkyMDEDAAAAAzE2MAIAAAADMTEyBAAAAAEwBwAAAAk5LzIzLzIwMTkIAAAACjEyLzMxLzIwMTgJAAAAATDQRh6LZ0DXCNrBr8pnQNcILkNJUS5OQVNEQVFHUzpFWFBELklRX0RFQlRfRVFVSVZfTkVUX1BCTy5GWTIwMTUBAAAA9x4EAAMAAAAAAGKc+YhnQNcI7Ugvy2dA1wgiQ0lRLk5ZU0U6RkRYLklRX0dBSU5fQVNTRVRTLkZZMjAxNwEAAAAH5gEAAwAAAAAABTz/i2dA1wh+6ZrKZ0DXCCVDSVEuTllTRTpVUFMuSVFfQ0FTSF9TVF9JTlZFU1QuRlkyMDExAQAAAOqjAwACAAAABDQyNzUBCAAAAAUAAAABMQEAAAAKMTY2MDg4OTAxMgMAAAADMTYwAgAAAAQxMDAyBAAAAAEwBwAAAAk5LzIzLzIwMTkIAAAACjEyLzMxLzIwMTEJAAAAATAFPP+LZ0DXCOpth8pnQNcIKkNJUS5OQVNEQVFHUzpDSFJXLklRX1NUX0RFQlRfSVNTVUVELkZZMjAwOQEAAABWnwUAAgAAAAUxLjM0MQEIAAAABQAAAAEx</t>
  </si>
  <si>
    <t>AQAAAAoxNTI1NTc4MjE5AwAAAAMxNjACAAAABDIwNDMEAAAAATAHAAAACTkvMjMvMjAxOQgAAAAKMTIvMzEvMjAwOQkAAAABMDAV/4lnQNcIDDfMymdA1wghQ0lRLk5BU0RBUUdTOkVYUEQuSVFfQ0FQRVguRlkyMDA3AQAAAPceBAACAAAABy04Mi43ODYBCAAAAAUAAAABMQEAAAAKMTMzMjI4NDAxOAMAAAADMTYwAgAAAAQyMDIxBAAAAAEwBwAAAAk5LzIzLzIwMTkIAAAACjEyLzMxLzIwMDcJAAAAATC42qeJZ0DXCOBpB8tnQNcIH0NJUS5OWVNFOlVQUy5JUV9UT1RBTF9DTC5GWTIwMTgBAAAA6qMDAAIAAAAFMTQwODcBCAAAAAUAAAABMQEAAAAKMTk0NjQ0OTIwMQMAAAADMTYwAgAAAAQxMDA5BAAAAAEwBwAAAAk5LzIzLzIwMTkIAAAACjEyLzMxLzIwMTgJAAAAATDQRh6LZ0DXCM7or8pnQNcIJ0NJUS5OQVNEQVFHUzpDSFJXLklRX0dBSU5fSU5WRVNULkZZMjAxMQEAAABWnwUAAwAAAAAALTz/iWdA1wjLbtTKZ0DXCC9DSVEuVFNFOjkwNjIuSVFfSU1QVVRfT1BFUl9MRUFTRV9JTlRfRVhQLkZZMjAwOAEAAAAAWA0AAwAAAAAAxru1kGdA1wgV4ZLJZ0DXCDlDSVEuTllTRTpVUFMuSVFfQ1VTVE9NX0JFVEEuLTEwNFcuMjAxMy8xMi8zMS4uXk4yMjUuSlBZLkgBAAAA6qMDAAIAAAARMC43MjYwNDUxNDg0NTg4NjkAqKdbp2dA1wj/olvJZ0DXCCZDSVEuTllTRTpVUFMuSVFfUEVSSU9ETEVOR1RIX0lTLkZZ</t>
  </si>
  <si>
    <t>MjAxNQEAAADqowMAAQAAAAIxMgDw0R2LZ0DXCLYgecpnQNcIKENJUS5UU0U6OTA2OS5JUV9UT1RBTF9ERUJUX0VCSVREQS5GWTIwMDkBAAAA8WwNAAIAAAAINi40NjY5MzEBCAAAAAUAAAABMQEAAAAKMTM4MjIzNzIxMAMAAAACNzkCAAAABDQxOTIEAAAAATAHAAAACTkvMjMvMjAxOQgAAAAJMy8zMS8yMDA5CQAAAAEw9bR3h2dA1whmtGTLZ0DXCCZDSVEuWFRSQTpEUFcuSVFfQ0FTSF9BQ1FVSVJFX0NGLkZZMjAwOAEAAADSAR0AAgAAAAUtMTQxNwEIAAAABQAAAAExAQAAAAoxMzkzMTg0ODc3AwAAAAI1MAIAAAAEMjA1NwQAAAABMAcAAAAJOS8yMy8yMDE5CAAAAAoxMi8zMS8yMDA4CQAAAAEwhIrMimdA1wgCt8jKZ0DXCCZDSVEuTkFTREFRR1M6Q0hSVy5JUV9FQVJOSU5HX0NPLkZZMjAxNAEAAABWnwUAAgAAAAc0NDkuNzExAQgAAAAFAAAAATEBAAAACjE4Mjk5Mjc4MTkDAAAAAzE2MAIAAAABNwQAAAABMAcAAAAJOS8yMy8yMDE5CAAAAAoxMi8zMS8yMDE0CQAAAAEwDIr/iWdA1wiAdODKZ0DXCChDSVEuVFNFOjkwNjkuSVFfQ1VSUkVOVF9QT1JUX0RFQlQuRlkyMDExAQAAAPFsDQADAAAAAAC/hU+OZ0DXCCvINspnQNcIJENJUS5OWVNFOkZEWC5JUV9FUVVJVFlfTUVUSE9ELkZZMjAxOQEAAAAH5gEAAwAAAAAA74n/i2dA1wgM+n/KZ0DXCCVDSVEuVFNFOjkwNzYuSVFfU1RfREVCVF9SRVBBSUQuRlky</t>
  </si>
  <si>
    <t>MDEzAQAAAB5fDQACAAAAAi0zAQgAAAAFAAAAATEBAAAACjE2MjU5NzUyMDkDAAAAAjc5AgAAAAQyMDQ0BAAAAAEwBwAAAAk5LzIzLzIwMTkIAAAACTMvMzEvMjAxMwkAAAABMJo9aY5nQNcIIiS6yWdA1wgsQ0lRLk5ZU0U6RkRYLklRX0RFQlRfRVFVSVZfT1BFUl9MRUFTRS5GWTIwMTABAAAAB+YBAAIAAAAFMTcyMjQBCAAAAAUAAAABMQEAAAAKMTU1NTI4ODc0OQMAAAADMTYwAgAAAAUyMTY3MQQAAAABMAcAAAAJOS8yMy8yMDE5CAAAAAk1LzMxLzIwMTAJAAAAATDy6COMZ0DXCPvHfMpnQNcIJ0NJUS5OWVNFOkZEWC5JUV9FQklUREFfQ0FQRVhfSU5ULkZZMjAxOAEAAAAH5gEAAgAAAAg1LjE5NzEzMgEIAAAABQAAAAExAQAAAAoxOTcxNTUyMzU1AwAAAAMxNjACAAAABDQxOTEEAAAAATAHAAAACTkvMjMvMjAxOQgAAAAJNS8zMS8yMDE4CQAAAAEw9wJxh2dA1whUqX3LZ0DXCC1DSVEuTllTRTpGRFguSVFfREVGX1RBWF9BU1NFVFNfQ1VSUkVOVC5GWTIwMTUBAAAAB+YBAAMAAAAAAAXv/otnQNcIEr2OymdA1wgrQ0lRLk5BU0RBUUdTOkNIUlcuSVFfTFRfREVCVF9DQVBJVEFMLkZZMjAxMQEAAABWnwUAAwAAAAAAoovphmdA1wg/OpDLZ0DXCB9DSVEuTllTRTpGRFguSVFfVE9UQUxfQ0wuRlkyMDA5AQAAAAfmAQACAAAABDQ1MjQBCAAAAAUAAAABMQEAAAAKMTQ2MTQ3NTI4MQMAAAADMTYwAgAAAAQxMDA5</t>
  </si>
  <si>
    <t>BAAAAAEwBwAAAAk5LzIzLzIwMTkIAAAACTUvMzEvMjAwOQkAAAABMK/CI4xnQNcInlJ8ymdA1wggQ0lRLlRTRTo5MzY0LklRX1BBUlRfVElNRS5GWTIwMTQBAAAAq2ANAAMAAAAAACd/T49nQNcI4dsSymdA1wgrQ0lRLlRTRTo5MDc2LklRX05JX0FWQUlMX0VYQ0xfTUFSR0lOLkZZMjAxMAEAAAAeXw0AAgAAAAYxLjk1MDUBCAAAAAUAAAABMQEAAAAKMTM4NjcyNDc5NQMAAAACNzkCAAAABDQxODIEAAAAATAHAAAACTkvMjMvMjAxOQgAAAAJMy8zMS8yMDEwCQAAAAEw/413h2dA1wj08GrLZ0DXCCZDSVEuVFNFOjkwNjIuSVFfQVNTRVRfV1JJVEVET1dOLkZZMjAxMgEAAAAAWA0AAgAAAAQtMTY5AQgAAAAFAAAAATEBAAAACjE2MjU2NTA4OTADAAAAAjc5AgAAAAIzMgQAAAABMAcAAAAJOS8yMy8yMDE5CAAAAAkzLzMxLzIwMTIJAAAAATDafbaQZ0DXCBP9sslnQNcIH0NJUS5OWVNFOlVQUy5JUV9FQlRfRVhDTC5GWTIwMTcBAAAA6qMDAAIAAAAENzEzOQEIAAAABQAAAAExAQAAAAoxOTQ2NDQ5MTk5AwAAAAMxNjACAAAAATQEAAAAATAHAAAACTkvMjMvMjAxOQgAAAAKMTIvMzEvMjAxNwkAAAABMNsfHotnQNcI5f6gymdA1wgqQ0lRLlRTRTo5MDY5LklRX09USEVSX1VOVVNVQUxfU1VQUEwuRlkyMDE1AQAAAPFsDQACAAAABC0xMjQBCAAAAAUAAAABMQEAAAAKMTc0NTkxNjY4MgMAAAACNzkCAAAAAjg3BAAA</t>
  </si>
  <si>
    <t>AAEwBwAAAAk5LzIzLzIwMTkIAAAACTMvMzEvMjAxNQkAAAABMLjbSI1nQNcIGrtIymdA1wgqQ0lRLlRTRTo5MzY0LklRX0lOVEVSRVNUX0lOVkVTVF9JTkMuRlkyMDA1AQAAAKtgDQACAAAAAzM4MgEIAAAABQAAAAExAQAAAAkzMTgzODg1OTMDAAAAAjc5AgAAAAI2NQQAAAABMAcAAAAJOS8yMy8yMDE5CAAAAAkzLzMxLzIwMDUJAAAAATC0c7KEZ0DXCOQFBaJnQNcIKENJUS5UU0U6OTA2Mi5JUV9QUk9WX0JBRF9ERUJUU19DRi5GWTIwMDgBAAAAAFgNAAMAAAAAABDitZBnQNcI1yOlyWdA1wgbQ0lRLlRTRTo5MzY0LklRX0NPR1MuRlkyMDA4AQAAAKtgDQACAAAABjE4MTI0NgEIAAAABQAAAAExAQAAAAoxMDU5MjQ0OTM5AwAAAAI3OQIAAAACMzQEAAAAATAHAAAACTkvMjMvMjAxOQgAAAAJMy8zMS8yMDA4CQAAAAEwURGMj2dA1wjCYiLKZ0DXCCZDSVEuTllTRTpGRFguSVFfQVNTRVRfV1JJVEVET1dOLkZZMjAxNgEAAAAH5gEAAwAAAAAAEBX/i2dA1wiGIFbKZ0DXCCNDSVEuVFNFOjkwNjQuSVFfVE9UQUxfQVNTRVRTLkZZMjAxNQEAAAC5Ww0AAgAAAAcxMDgyNTMxAQgAAAAFAAAAATEBAAAACjE3NDQxMjg1OTUDAAAAAjc5AgAAAAQxMDA3BAAAAAEwBwAAAAk5LzIzLzIwMTkIAAAACTMvMzEvMjAxNQkAAAABMDeuqZFnQNcIwBipyWdA1wguQ0lRLk5ZU0U6VVBTLklRX01JTk9SSVRZX0lOVEVSRVNUX1RP</t>
  </si>
  <si>
    <t>VEFMLkZZMjAxNAEAAADqowMAAgAAAAIxNwEIAAAABQAAAAExAQAAAAoxODI4NjQ2NzAwAwAAAAMxNjACAAAABDEzMTIEAAAAATAHAAAACTkvMjMvMjAxOQgAAAAKMTIvMzEvMjAxNAkAAAABMBmFHYtnQNcI8BqzymdA1wgjQ0lRLlRTRTo5MzY0LklRX0JFVEFfNVlSLjIwMTMvMDMvMzEBAAAAq2ANAAIAAAAQMC40MTI1NDQ5MTkyNzYzOQBPbganZ0DXCNS+WMlnQNcIJUNJUS5UU0U6OTEwMS5JUV9HQUlOX0FTU0VUU19DRi5GWTIwMTQBAAAAAlgNAAIAAAAFLTE2ODgBCAAAAAUAAAABMQEAAAAKMTY4NjQwMjkzOQMAAAACNzkCAAAABDIwMjYEAAAAATAHAAAACTkvMjMvMjAxOQgAAAAJMy8zMS8yMDE0CQAAAAEwNR4qjWdA1wi0TJPKZ0DXCCdDSVEuVFNFOjkwNjIuSVFfTkVUX0lOVEVSRVNUX0VYUC5GWTIwMTEBAAAAAFgNAAIAAAAELTc5OQEIAAAABQAAAAExAQAAAAoxNjI1NjUxMTU4AwAAAAI3OQIAAAADMzY4BAAAAAEwBwAAAAk5LzIzLzIwMTkIAAAACTMvMzEvMjAxMQkAAAABMOFWtpBnQNcIdLrDyWdA1wgrQ0lRLlRTRTo5MzY0LklRX01JTk9SSVRZX0lOVEVSRVNUX0NGLkZZMjAxNgEAAACrYA0AAwAAAAAAFM1Pj2dA1whkfQrKZ0DXCCBDSVEuTllTRTpGRFguSVFfQlVJTERJTkdTLkZZMjAwOQEAAAAH5gEAAwAAAAAAr8IjjGdA1wgxaXTKZ0DXCB1DSVEuVFNFOjkxMDEuSVFfUkRfRVhQLkZZMjAx</t>
  </si>
  <si>
    <t>MgEAAAACWA0AAwAAAAAAn4MpjWdA1whyj0PKZ0DXCCZDSVEuVFNFOjkzNjQuSVFfTkVUX0RFQlRfRUJJVERBLkZZMjAxMAEAAACrYA0AAwAAAAJOTQEIAAAABQAAAAExAQAAAAoxMzg0ODgwMTQ1AwAAAAI3OQIAAAAENDE5MwQAAAABMAcAAAAJOS8yMy8yMDE5CAAAAAkzLzMxLzIwMTAJAAAAATAjP3eHZ0DXCHprRstnQNcIHENJUS5UU0U6OTA2OS5JUV9EQV9DRi5GWTIwMTIBAAAA8WwNAAIAAAAENjE1OQEIAAAABQAAAAExAQAAAAoxNTU1NzA0NTA5AwAAAAI3OQIAAAAEMjE2MAQAAAABMAcAAAAJOS8yMy8yMDE5CAAAAAkzLzMxLzIwMTIJAAAAATC2rE+OZ0DXCG7oP8pnQNcIJkNJUS5OWVNFOlVQUy5JUV9ORVRfREVCVF9JU1NVRUQuRlkyMDE0AQAAAOqjAwACAAAABC0xNjkBCAAAAAUAAAABMQEAAAAKMTgyODY0NjcwMAMAAAADMTYwAgAAAAQyMDAzBAAAAAEwBwAAAAk5LzIzLzIwMTkIAAAACjEyLzMxLzIwMTQJAAAAATACqx2LZ0DXCJr5t8pnQNcIM0NJUS5UU0U6OTA2OS5JUV9DSEFOR0VfT1RIRVJfTkVUX09QRVJfQVNTRVRTLkZZMjAxNAEAAADxbA0AAgAAAAUtMjU5NwEIAAAABQAAAAExAQAAAAoxNjg3MDc5NjQzAwAAAAI3OQIAAAAEMjA0NQQAAAABMAcAAAAJOS8yMy8yMDE5CAAAAAkzLzMxLzIwMTQJAAAAATCitUiNZ0DXCD2aKspnQNcIHkNJUS5UU0U6OTA3Ni5JUV9aX1NDT1JFLkZZMjAx</t>
  </si>
  <si>
    <t>MAEAAAAeXw0AAgAAAAgyLjE4NzE0NwEIAAAABQAAAAExAQAAAAoxMzg2NzI0Nzk1AwAAAAI3OQIAAAAGMTAwMTIzBAAAAAEwBwAAAAk5LzIzLzIwMTkIAAAACTMvMzEvMjAxMAkAAAABMP+Nd4dnQNcIahhry2dA1wggQ0lRLlRTRTo5MzY0LklRX1JEX0VYUF9GTi5GWTIwMTEBAAAAq2ANAAMAAAAAAMCNdY9nQNcIiAL3yWdA1wgjQ0lRLlhUUkE6RFBXLklRX0VCSVRBX01BUkdJTi5GWTIwMTgBAAAA0gEdAAIAAAAGNS4zODc4AQgAAAAFAAAAATEBAAAACjE5NDg1NzEzMzADAAAAAjUwAgAAAAQ0NDE5BAAAAAEwBwAAAAk5LzIzLzIwMTkIAAAACjEyLzMxLzIwMTgJAAAAATC1PemGZ0DXCJfFj8tnQNcIKkNJUS5OQVNEQVFHUzpFWFBELklRX1BSRUZfRElWX09USEVSLkZZMjAxMwEAAAD3HgQAAwAAAAAA0T6niWdA1wjam/zKZ0DXCCNDSVEuVFNFOjkwNzYuSVFfR1JPU1NfTUFSR0lOLkZZMjAxMgEAAAAeXw0AAgAAAAY5LjI3MzYBCAAAAAUAAAABMQEAAAAKMTU1NTcwNDUyMgMAAAACNzkCAAAABDQwNzQEAAAAATAHAAAACTkvMjMvMjAxOQgAAAAJMy8zMS8yMDEyCQAAAAEw/413h2dA1wiJmHXLZ0DXCCRDSVEuVFNFOjkwNjQuSVFfQ09NTU9OX0lTU1VFRC5GWTIwMTIBAAAAuVsNAAMAAAAAAPqMypFnQNcIYh6uyWdA1wgbQ0lRLlRTRTo5MTAxLklRX0xBTkQuRlkyMDEzAQAAAAJYDQADAAAAAAAo0CmNZ0DX</t>
  </si>
  <si>
    <t>CGpBicpnQNcIKkNJUS5UU0U6OTA3Ni5JUV9UT1RBTF9BU1NFVFMuRlkyMDE1Li4uLkpQWQEAAAAeXw0AAgAAAAY1NDg1MjQBCAAAAAUAAAABMQEAAAAKMTc0NTM3ODUzOQMAAAACNzkCAAAABDEwMDcEAAAAATAHAAAACTkvMjMvMjAxOQgAAAAJMy8zMS8yMDE1CQAAAAEwk/1BhmdA1wiZ3AqlZ0DXCCBDSVEuVFNFOjkwNzYuSVFfU0dBX1NVUFBMLkZZMjAxNAEAAAAeXw0AAgAAAAUzMTM0MAEIAAAABQAAAAExAQAAAAoxNjg2NjM4MDQzAwAAAAI3OQIAAAADMTAyBAAAAAEwBwAAAAk5LzIzLzIwMTkIAAAACTMvMzEvMjAxNAkAAAABMJo9aY5nQNcIduwFymdA1wgfQ0lRLlRTRTo5MDY0LklRX05FVF9ERUJULkZZMjAwOAEAAAC5Ww0AAgAAAAYtMzUxMDEBCAAAAAUAAAABMQEAAAAKMTA1ODkxNDk5NQMAAAACNzkCAAAABDQzNjQEAAAAATAHAAAACTkvMjMvMjAxOQgAAAAJMy8zMS8yMDA4CQAAAAEwED/KkWdA1wgg7I7JZ0DXCClDSVEuVFNFOjkxMDEuSVFfREVCVF9FUVVJVl9ORVRfUEJPLkZZMjAxMwEAAAACWA0AAgAAAAYtMTEyMDEBCAAAAAUAAAABMQEAAAAKMTYyNTM0NjE2NgMAAAACNzkCAAAABTIxNjc5BAAAAAEwBwAAAAk5LzIzLzIwMTkIAAAACTMvMzEvMjAxMwkAAAABMCjQKY1nQNcItTA7ymdA1wguQ0lRLlRTRTo5MDY0LklRX1RPVEFMX0xJQUJfVE9UQUxfQVNTRVRTLkZZMjAwOAEAAAC5Ww0A</t>
  </si>
  <si>
    <t>AgAAAAc0NS41NTMzAQgAAAAFAAAAATEBAAAACjEwNTg5MTQ5OTUDAAAAAjc5AgAAAAQ0MTg4BAAAAAEwBwAAAAk5LzIzLzIwMTkIAAAACTMvMzEvMjAwOAkAAAABMCsxfohnQNcIED9Iy2dA1wgiQ0lRLlRTRTo5MDg2LklRX09USEVSX0lOVEFOLkZZMjAxOQEAAAANbQ0AAgAAAAUyODU1NgEIAAAABQAAAAExAQAAAAoxOTY4OTk4MDMwAwAAAAI3OQIAAAAEMTA0MAQAAAABMAcAAAAJOS8yMy8yMDE5CAAAAAkzLzMxLzIwMTkJAAAAATBREYyPZ0DXCOCH48lnQNcIIkNJUS5UU0U6OTA2Mi5JUV9BU1NFVF9UVVJOUy5GWTIwMTUBAAAAAFgNAAIAAAAIMS4zNTk4NjQBCAAAAAUAAAABMQEAAAAKMTc0NTM3ODcwNgMAAAACNzkCAAAABDQxNzcEAAAAATAHAAAACTkvMjMvMjAxOQgAAAAJMy8zMS8yMDE1CQAAAAEwmX35h2dA1wioLk7LZ0DXCBxDSVEuVFNFOjkwNjQuSVFfREFfQ0YuRlkyMDAxAQAAALlbDQACAAAABTI5OTAwAQgAAAAFAAAAATEBAAAACDU0NDY5MDI4AwAAAAI3OQIAAAAEMjE2MAQAAAABMAcAAAAJOS8yMy8yMDE5CAAAAAkzLzMxLzIwMDEJAAAAATCY4NuFZ0DXCB0iEKJnQNcIJUNJUS5UU0U6OTA2NC5JUV9SRVRVUk5fQ0FQSVRBTC5GWTIwMTUBAAAAuVsNAAIAAAAGNi4yNjk5AQgAAAAFAAAAATEBAAAACjE3NDQxMjg1OTUDAAAAAjc5AgAAAAQ0MzYzBAAAAAEwBwAAAAk5LzIzLzIwMTkIAAAA</t>
  </si>
  <si>
    <t>CTMvMzEvMjAxNQkAAAABMGpYfohnQNcIR/FVy2dA1wgiQ0lRLk5ZU0U6VVBTLklRX0VCSVRfTUFSR0lOLkZZMjAxMAEAAADqowMAAgAAAAcxMS4zMDg5AQgAAAAFAAAAATEBAAAACjE1ODk3MjAwNzkDAAAAAzE2MAIAAAAENDA1MwQAAAABMAcAAAAJOS8yMy8yMDE5CAAAAAoxMi8zMS8yMDEwCQAAAAEw63nohmdA1wiGZnnLZ0DXCB9DSVEuVFNFOjkwODYuSVFfVE9UQUxfQ0wuRlkyMDE4AQAAAA1tDQACAAAABjE0Nzc5MgEIAAAABQAAAAExAQAAAAoxODk0MDg0NzkyAwAAAAI3OQIAAAAEMTAwOQQAAAABMAcAAAAJOS8yMy8yMDE5CAAAAAkzLzMxLzIwMTgJAAAAATBd6ouPZ0DXCPrmwclnQNcIJkNJUS5UU0U6OTM2NC5JUV9MT0FOU19SRUNFSVZfTFQuRlkyMDExAQAAAKtgDQACAAAAAzU5MgEIAAAABQAAAAExAQAAAAoxNDYyNzEyMzM2AwAAAAI3OQIAAAAEMTA1MAQAAAABMAcAAAAJOS8yMy8yMDE5CAAAAAkzLzMxLzIwMTEJAAAAATDAjXWPZ0DXCPVxAMpnQNcIIUNJUS5OWVNFOlVQUy5JUV9FQVJOSU5HX0NPLkZZMjAxMgEAAADqowMAAgAAAAM4MDcBCAAAAAUAAAABMQEAAAAKMTcyMTE3MDk4NwMAAAADMTYwAgAAAAE3BAAAAAEwBwAAAAk5LzIzLzIwMTkIAAAACjEyLzMxLzIwMTIJAAAAATAGY/+LZ0DXCFArkcpnQNcIJ0NJUS5OQVNEQVFHUzpDSFJXLklRX0FTU0VUX1RVUk5TLkZZMjAxMwEAAABW</t>
  </si>
  <si>
    <t>nwUAAgAAAAg0LjU0ODU5MgEIAAAABQAAAAExAQAAAAoxNzc4NTQ4Njg0AwAAAAMxNjACAAAABDQxNzcEAAAAATAHAAAACTkvMjMvMjAxOQgAAAAKMTIvMzEvMjAxMwkAAAABMKKL6YZnQNcIkp2Wy2dA1wgmQ0lRLlRTRTo5MDg2LklRX05FVF9ERUJUX0lTU1VFRC5GWTIwMTEBAAAADW0NAAIAAAAFLTI0MTYBCAAAAAUAAAABMQEAAAAKMTQ2MjcxMjUyOAMAAAACNzkCAAAABDIwMDMEAAAAATAHAAAACTkvMjMvMjAxOQgAAAAJMy8zMS8yMDExCQAAAAEwNh9hkGdA1wiKGOHJZ0DXCCNDSVEuVFNFOjkzNjQuSVFfRUJJVEFfTUFSR0lOLkZZMjAwOQEAAACrYA0AAgAAAAY5LjY2ODYBCAAAAAUAAAABMQEAAAAKMTM4NDg4MDQzNgMAAAACNzkCAAAABDQ0MTkEAAAAATAHAAAACTkvMjMvMjAxOQgAAAAJMy8zMS8yMDA5CQAAAAEwbhn6h2dA1wjMz1PLZ0DXCCBDSVEuVFNFOjkwNzYuSVFfTklfTUFSR0lOLkZZMjAxOAEAAAAeXw0AAgAAAAYzLjM2MjYBCAAAAAUAAAABMQEAAAAKMTg5NTAwMjE4MgMAAAACNzkCAAAABDQwOTQEAAAAATAHAAAACTkvMjMvMjAxOQgAAAAJMy8zMS8yMDE4CQAAAAEw9bR3h2dA1wipv27LZ0DXCDRDSVEuVFNFOjkwNjQuSVFfVE9UQUxfT1VUU1RBTkRJTkdfRklMSU5HX0RBVEUuRlkyMDA4AQAAALlbDQACAAAACDQ0My4yMDM0AQQAAAAFAAAAATUBAAAACjEwNTg5MTQ5OTUCAAAABTI0</t>
  </si>
  <si>
    <t>MTUzBgAAAAEwED/KkWdA1wgzxY7JZ0DXCBlDSVEuTllTRTpGRFguSVFfTkkuRlkyMDEyAQAAAAfmAQACAAAABDIwMzIBCAAAAAUAAAABMQEAAAAKMTY4Njg5MTYwMgMAAAADMTYwAgAAAAIxNQQAAAABMAcAAAAJOS8yMy8yMDE5CAAAAAk1LzMxLzIwMTIJAAAAATDYNiSMZ0DXCBzNbMpnQNcIH0NJUS5OQVNEQVFHUzpDSFJXLklRX0VCVC5GWTIwMDkBAAAAVp8FAAIAAAAHNTg3LjA2MQEIAAAABQAAAAExAQAAAAoxNTI1NTc4MjE5AwAAAAMxNjACAAAAAzEzOQQAAAABMAcAAAAJOS8yMy8yMDE5CAAAAAoxMi8zMS8yMDA5CQAAAAEwOe7+iWdA1wj/oN7KZ0DXCChDSVEuWFRSQTpEUFcuSVFfRUFSTklOR19DT19NQVJHSU4uRlkyMDA5AQAAANIBHQACAAAABjAuNTYxNwEIAAAABQAAAAExAQAAAAoxNDM1Njc2MTM1AwAAAAI1MAIAAAAENDE4MQQAAAABMAcAAAAJOS8yMy8yMDE5CAAAAAoxMi8zMS8yMDA5CQAAAAEwzu/ohmdA1whaUIHLZ0DXCC9DSVEuVFNFOjkwNjQuSVFfT1RIRVJfTk9OX09QRVJfRVhQX1NVUFBMLkZZMjAxMQEAAAC5Ww0AAgAAAAQyMjI1AQgAAAAFAAAAATEBAAAACjE0NjE2ODAxOTgDAAAAAjc5AgAAAAI4NQQAAAABMAcAAAAJOS8yMy8yMDE5CAAAAAkzLzMxLzIwMTEJAAAAATATZsqRZ0DXCOmuj8lnQNcIH0NJUS5OWVNFOlVQUy5JUV9FQlRfRVhDTC5GWTIwMDgBAAAA6qMDAAIAAAAE</t>
  </si>
  <si>
    <t>NTU5MAEIAAAABQAAAAExAQAAAAoxNDMzODE4MjQwAwAAAAMxNjACAAAAATQEAAAAATAHAAAACTkvMjMvMjAxOQgAAAAKMTIvMzEvMjAwOAkAAAABMBvH/otnQNcIhfmwymdA1wgkQ0lRLlRTRTo5MTAxLklRX0VRVUlUWV9NRVRIT0QuRlkyMDE0AQAAAAJYDQADAAAAAAA1HiqNZ0DXCPN89clnQNcIIUNJUS5UU0U6OTA3Ni5JUV9ORVRfQ0hBTkdFLkZZMjAxOAEAAAAeXw0AAgAAAAQ3ODQ4AQgAAAAFAAAAATEBAAAACjE4OTUwMDIxODIDAAAAAjc5AgAAAAQyMDkzBAAAAAEwBwAAAAk5LzIzLzIwMTkIAAAACTMvMzEvMjAxOAkAAAABMCERM45nQNcIytdFymdA1wglQ0lRLk5BU0RBUUdTOkVYUEQuSVFfQlVJTERJTkdTLkZZMjAxMgEAAAD3HgQAAgAAAAc0NDYuMzgxAQgAAAAFAAAAATEBAAAACjE3MjEwMTkyODEDAAAAAzE2MAIAAAAEMzAyMwQAAAABMAcAAAAJOS8yMy8yMDE5CAAAAAoxMi8zMS8yMDEyCQAAAAEw3xeniWdA1wjF+wTLZ0DXCCFDSVEuVFNFOjkwODYuSVFfQ09NTU9OX1JFUC5GWTIwMTQBAAAADW0NAAMAAAAAAMVNi49nQNcIUK/AyWdA1wgoQ0lRLk5BU0RBUUdTOkNIUlcuSVFfRklOSVNIRURfSU5WLkZZMjAxOAEAAABWnwUAAwAAAAAAr7OniWdA1whKWRTLZ0DXCCJDSVEuVFNFOjkwNjIuSVFfRUJJVF9NQVJHSU4uRlkyMDE3AQAAAABYDQACAAAABjMuMDgwNgEIAAAABQAAAAExAQAAAAox</t>
  </si>
  <si>
    <t>ODQ4ODc5NDk1AwAAAAI3OQIAAAAENDA1MwQAAAABMAcAAAAJOS8yMy8yMDE5CAAAAAkzLzMxLzIwMTcJAAAAATCZffmHZ0DXCIBVTstnQNcIKUNJUS5UU0U6OTA3Ni5JUV9ERUJUX0VRVUlWX05FVF9QQk8uRlkyMDE4AQAAAB5fDQACAAAABTc0ODA0AQgAAAAFAAAAATEBAAAACjE4OTUwMDIxODIDAAAAAjc5AgAAAAUyMTY3OQQAAAABMAcAAAAJOS8yMy8yMDE5CAAAAAkzLzMxLzIwMTgJAAAAATAv6jKOZ0DXCIOqTspnQNcIK0NJUS5OQVNEQVFHUzpDSFJXLklRX1BFUklPRExFTkdUSF9JUy5GWTIwMTcBAAAAVp8FAAEAAAACMTIAvIyniWdA1wgp7/PKZ0DXCCBDSVEuVFNFOjkzNjQuSVFfTUFDSElORVJZLkZZMjAxMwEAAACrYA0AAwAAAAAAzdl1j2dA1wiM7RrKZ0DXCCpDSVEuVFNFOjkwNjkuSVFfT1RIRVJfVU5VU1VBTF9TVVBQTC5GWTIwMTMBAAAA8WwNAAIAAAAELTIwMwEIAAAABQAAAAExAQAAAAoxNjI2NzI1NzI0AwAAAAI3OQIAAAACODcEAAAAATAHAAAACTkvMjMvMjAxOQgAAAAJMy8zMS8yMDEzCQAAAAEwq9NPjmdA1wgz+UfKZ0DXCCVDSVEuTkFTREFRR1M6RVhQRC5JUV9DSEFOR0VfQVAuRlkyMDEwAQAAAPceBAACAAAABzEzMC4xMzgBCAAAAAUAAAABMQEAAAAKMTU4OTYzNjQzMQMAAAADMTYwAgAAAAQyMDE3BAAAAAEwBwAAAAk5LzIzLzIwMTkIAAAACjEyLzMxLzIwMTAJAAAAATDo8KaJ</t>
  </si>
  <si>
    <t>Z0DXCJsMDctnQNcIIkNJUS5UU0U6OTA3Ni5JUV9RVUlDS19SQVRJTy5GWTIwMTYBAAAAHl8NAAIAAAAIMS45MjQwMzUBCAAAAAUAAAABMQEAAAAKMTc5ODg5NDk2MAMAAAACNzkCAAAABDQxMjEEAAAAATAHAAAACTkvMjMvMjAxOQgAAAAJMy8zMS8yMDE2CQAAAAEw9bR3h2dA1whfZWTLZ0DXCCFDSVEuTllTRTpGRFguSVFfQ09NTU9OX1JFUC5GWTIwMTEBAAAAB+YBAAMAAAAAAOMPJIxnQNcIc16NymdA1wgkQ0lRLk5ZU0U6VVBTLklRX0VCSVREQV9NQVJHSU4uRlkyMDE0AQAAAOqjAwACAAAABzEzLjcyNjEBCAAAAAUAAAABMQEAAAAKMTgyODY0NjcwMAMAAAADMTYwAgAAAAQ0MDQ3BAAAAAEwBwAAAAk5LzIzLzIwMTkIAAAACjEyLzMxLzIwMTQJAAAAATDmoeiGZ0DXCPmNh8tnQNcIMENJUS5UU0U6OTA2OS5JUV9UT1RBTF9PVVRTVEFORElOR19CU19EQVRFLkZZMjAwOQEAAADxbA0AAgAAAAoxMDkuODA2NDgxAQQAAAAFAAAAATUBAAAACjEzODIyMzcyMTACAAAABTI0MTUyBgAAAAEw7BBPjmdA1wh9PGHKZ0DXCCpDSVEuTkFTREFRR1M6RVhQRC5JUV9HQUlOX0lOVkVTVF9DRi5GWTIwMTcBAAAA9x4EAAMAAAAAAEzq+YhnQNcIdMM0y2dA1wgkQ0lRLlhUUkE6RFBXLklRX1BFUklPRERBVEVfSVMuRlkyMDEyAQAAANIBHQAFAAAACjIwMTIvMTIvMzEAX//MimdA1wjC2tiiZ0DXCC9DSVEuTkFTREFRR1M6</t>
  </si>
  <si>
    <t>Q0hSVy5JUV9PVEhFUl9VTlVTVUFMX1NVUFBMLkZZMjAxMAEAAABWnwUAAwAAAAAAMBX/iWdA1wgQEvbKZ0DXCDlDSVEuTllTRTpVUFMuSVFfQ1VTVE9NX0JFVEEuLTEwNFcuMjAwOS8xMi8zMS4uXk4yMjUuSlBZLkgBAAAA6qMDAAIAAAARMC42OTQzMjA1MDYzODAxNDQAL+MGp2dA1wjvZU7JZ0DXCC5DSVEuTkFTREFRR1M6Q0hSVy5JUV9DT01NT05fUFJFRl9ESVZfQ0YuRlkyMDEwAQAAAFafBQADAAAAAAAtPP+JZ0DXCPUW7cpnQNcIIUNJUS5YVFJBOkRQVy5JUV9FQVJOSU5HX0NPLkZZMjAxOAEAAADSAR0AAgAAAAQyMjI0AQgAAAAFAAAAATEBAAAACjE5NDg1NzEzMzADAAAAAjUwAgAAAAE3BAAAAAEwBwAAAAk5LzIzLzIwMTkIAAAACjEyLzMxLzIwMTgJAAAAATA1dM2KZ0DXCEmQ3cpnQNcIL0NJUS5OQVNEQVFHUzpDSFJXLklRX0lOVEVSRVNUX0lOVkVTVF9JTkMuRlkyMDA4AQAAAFafBQACAAAABTYuODAxAQgAAAAFAAAAATEBAAAACjE0MzQxODMxMDYDAAAAAzE2MAIAAAACNjUEAAAAATAHAAAACTkvMjMvMjAxOQgAAAAKMTIvMzEvMjAwOAkAAAABMNRH1opnQNcI4E71ymdA1wgpQ0lRLk5BU0RBUUdTOkNIUlcuSVFfQ1VSUkVOVF9SQVRJTy5GWTIwMTMBAAAAVp8FAAIAAAAIMS4zMTA2MzcBCAAAAAUAAAABMQEAAAAKMTc3ODU0ODY4NAMAAAADMTYwAgAAAAQ0MDMwBAAAAAEwBwAAAAk5LzIzLzIw</t>
  </si>
  <si>
    <t>MTkIAAAACjEyLzMxLzIwMTMJAAAAATCii+mGZ0DXCAUZjstnQNcIJ0NJUS5UU0U6OTM2NC5JUV9NQVJLRVRDQVAuMjAwOC8zLzMxLkpQWQEAAACrYA0AAgAAAA0yMTU1MzkuMDIwNjg4AQYAAAAFAAAAATEBAAAACTUxNzg2MjM0NQMAAAACNzkCAAAABjEwMDA1NAQAAAABMAcAAAAJMy8zMS8yMDA4PL5ap2dA1wg/SyXSZ0DXCCBDSVEuVFNFOjkwNzYuSVFfVE9UQUxfUkVWLkZZMjAxNgEAAAAeXw0AAgAAAAY1NTU0NTcBCAAAAAUAAAABMQEAAAAKMTc5ODg5NDk2MAMAAAACNzkCAAAAAjI4BAAAAAEwBwAAAAk5LzIzLzIwMTkIAAAACTMvMzEvMjAxNgkAAAABMIqcMo5nQNcITGbTyWdA1wgoQ0lRLlhUUkE6RFBXLklRX1RPVEFMX0RFQlRfRVFVSVRZLkZZMjAxNgEAAADSAR0AAgAAAAc1My4xNzE4AQgAAAAFAAAAATEBAAAACjE4NzcyMjU3NDMDAAAAAjUwAgAAAAQ0MDM0BAAAAAEwBwAAAAk5LzIzLzIwMTkIAAAACjEyLzMxLzIwMTYJAAAAATC1PemGZ0DXCDbsiMtnQNcIJkNJUS5OWVNFOkZEWC5JUV9JTlZFU1RfTE9BTlNfQ0YuRlkyMDEwAQAAAAfmAQADAAAAAADy6COMZ0DXCD9YbMpnQNcIGUNJUS5OWVNFOlVQUy5JUV9ETy5GWTIwMTIBAAAA6qMDAAMAAAAAAAZj/4tnQNcI4+i2ymdA1wglQ0lRLk5ZU0U6VVBTLklRX0NBU0hfU1RfSU5WRVNULkZZMjAwOAEAAADqowMAAgAAAAQxMDQ5AQgAAAAFAAAA</t>
  </si>
  <si>
    <t>ATEBAAAACjE0MzM4MTgyNDADAAAAAzE2MAIAAAAEMTAwMgQAAAABMAcAAAAJOS8yMy8yMDE5CAAAAAoxMi8zMS8yMDA4CQAAAAEwBe/+i2dA1wjcGqzKZ0DXCBtDSVEuVFNFOjkwNzYuSVFfTEFORC5GWTIwMTgBAAAAHl8NAAMAAAAAACERM45nQNcInxo1ymdA1wghQ0lRLk5ZU0U6VVBTLklRX0NBU0hfRVFVSVYuRlkyMDEyAQAAAOqjAwACAAAABDczMjcBCAAAAAUAAAABMQEAAAAKMTcyMTE3MDk4NwMAAAADMTYwAgAAAAQxMDk2BAAAAAEwBwAAAAk5LzIzLzIwMTkIAAAACjEyLzMxLzIwMTIJAAAAATAGY/+LZ0DXCOpth8pnQNcIHkNJUS5OWVNFOlVQUy5JUV9NQVJLRVRDQVAuLkpQWQEAAADqowMAAgAAAA8xMTE4NzIwNC45MTk2NzYBBgAAAAUAAAABMQEAAAAKMTk3MzAyMTk3MgMAAAACNzkCAAAABjEwMDA1NAQAAAABMAcAAAAJOS8yMC8yMDE52eRap2dA1wi4gh/SZ0DXCCNDSVEuTllTRTpGRFguSVFfQkVUQV81WVIuMjAxMy8wNS8zMQEAAAAH5gEAAgAAABAxLjI1NjM3MjgwMTU0OTg1AE9uBqdnQNcI/ftXyWdA1wg0Q0lRLk5BU0RBUUdTOkNIUlcuSVFfSU1QVVRfT1BFUl9MRUFTRV9JTlRfRVhQLkZZMjAxMQEAAABWnwUAAwAAAAAALTz/iWdA1wgA+trKZ0DXCC1DSVEuVFNFOjkwNzYuSVFfREVGX1RBWF9BU1NFVFNfQ1VSUkVOVC5GWTIwMTcBAAAAHl8NAAIAAAAENTIwOQEIAAAABQAAAAExAQAA</t>
  </si>
  <si>
    <t>AAoxODQ4ODc5NjIyAwAAAAI3OQIAAAAEMTExNwQAAAABMAcAAAAJOS8yMy8yMDE5CAAAAAkzLzMxLzIwMTcJAAAAATA3wzKOZ0DXCEYKV8pnQNcIK0NJUS5OWVNFOkZEWC5JUV9NSU5PUklUWV9JTlRFUkVTVF9JUy5GWTIwMTkBAAAAB+YBAAMAAAAAAAZj/4tnQNcIee5nymdA1wgoQ0lRLlRTRTo5MDY5LklRX1RPVEFMX0RFQlRfRUJJVERBLkZZMjAxNAEAAADxbA0AAgAAAAg1LjI1NTI3MQEIAAAABQAAAAExAQAAAAoxNjg3MDc5NjQzAwAAAAI3OQIAAAAENDE5MgQAAAABMAcAAAAJOS8yMy8yMDE5CAAAAAkzLzMxLzIwMTQJAAAAATDt23eHZ0DXCEq0XctnQNcIMENJUS5YVFJBOkRQVy5JUV9UT1RBTF9PVVRTVEFORElOR19CU19EQVRFLkZZMjAxNAEAAADSAR0AAgAAAAsxMjA5LjY5MjUyNwEEAAAABQAAAAE1AQAAAAoxNzc5NzI5ODU4AgAAAAUyNDE1MgYAAAABMF//zIpnQNcINkLPymdA1wgmQ0lRLk5ZU0U6VVBTLklRX1NBTEVTX01BUktFVElORy5GWTIwMTcBAAAA6qMDAAMAAAAAANsfHotnQNcIYry4ymdA1wgsQ0lRLlRTRTo5MzY0LklRX0RFQlRfRVFVSVZfT1BFUl9MRUFTRS5GWTIwMTQBAAAAq2ANAAMAAAAAACd/T49nQNcIzoLCyWdA1wggQ0lRLlRTRTo5MDc2LklRX01BQ0hJTkVSWS5GWTIwMDkBAAAAHl8NAAMAAAAAALHIaI5nQNcI8NEdymdA1wgkQ0lRLlRTRTo5MDg2LklRX09USEVSX0xJ</t>
  </si>
  <si>
    <t>QUJfTFQuRlkyMDE5AQAAAA1tDQACAAAABTI3MDk5AQgAAAAFAAAAATEBAAAACjE5Njg5OTgwMzADAAAAAjc5AgAAAAQxMDYyBAAAAAEwBwAAAAk5LzIzLzIwMTkIAAAACTMvMzEvMjAxOQkAAAABMFERjI9nQNcIqzoiymdA1wglQ0lRLlRTRTo5MzY0LklRX0dXX0lOVEFOX0FNT1JULkZZMjAwOAEAAACrYA0AAwAAAAAAURGMj2dA1wiKbBDKZ0DXCCtDSVEuTkFTREFRR1M6Q0hSVy5JUV9DQVNIX0FDUVVJUkVfQ0YuRlkyMDEzAQAAAFafBQACAAAABjE5LjEyNgEIAAAABQAAAAExAQAAAAoxNzc4NTQ4Njg0AwAAAAMxNjACAAAABDIwNTcEAAAAATAHAAAACTkvMjMvMjAxOQgAAAAKMTIvMzEvMjAxMwkAAAABMC9j/4lnQNcI0E7uymdA1wgrQ0lRLk5BU0RBUUdTOkNIUlcuSVFfTFRfREVCVF9DQVBJVEFMLkZZMjAwOAEAAABWnwUAAwAAAAAAu2TphmdA1wg8LpTLZ0DXCCBDSVEuVFNFOjkwNzYuSVFfRElWRVNUX0NGLkZZMjAxMwEAAAAeXw0AAwAAAAAAmj1pjmdA1wjQYinKZ0DXCC5DSVEuTllTRTpVUFMuSVFfT1RIRVJfRklOQU5DRV9BQ1RfU1VQUEwuRlkyMDE2AQAAAOqjAwACAAAAAy05OAEIAAAABQAAAAExAQAAAAoxOTQ2NDQ5MTk4AwAAAAMxNjACAAAABDIwNTAEAAAAATAHAAAACTkvMjMvMjAxOQgAAAAKMTIvMzEvMjAxNgkAAAABMOb4HYtnQNcIud2zymdA1wgfQ0lRLk5ZU0U6RkRYLklRX0RBX1NV</t>
  </si>
  <si>
    <t>UFBMLkZZMjAxNAEAAAAH5gEAAgAAAAQyNTEzAQgAAAAFAAAAATEBAAAACjE3OTk3MjY0ODEDAAAAAzE2MAIAAAACNDEEAAAAATAHAAAACTkvMjMvMjAxOQgAAAAJNS8zMS8yMDE0CQAAAAEwuqskjGdA1wj1aG3KZ0DXCCNDSVEuVFNFOjkwNjIuSVFfSU5URVJFU1RfRVhQLkZZMjAwOQEAAAAAWA0AAgAAAAUtNDA5MQEIAAAABQAAAAExAQAAAAoxMzgyNTA1NDM3AwAAAAI3OQIAAAACODIEAAAAATAHAAAACTkvMjMvMjAxOQgAAAAJMy8zMS8yMDA5CQAAAAEwEOK1kGdA1whs0JjJZ0DXCCNDSVEuTkFTREFRR1M6RVhQRC5JUV9aX1NDT1JFLkZZMjAxMgEAAAD3HgQAAgAAAAg5LjY1MTkwMQEIAAAABQAAAAExAQAAAAoxNzIxMDE5MjgxAwAAAAMxNjACAAAABjEwMDEyMwQAAAABMAcAAAAJOS8yMy8yMDE5CAAAAAoxMi8zMS8yMDEyCQAAAAEw5GJWhmdA1wgNv5/LZ0DXCCpDSVEuTkFTREFRR1M6Q0hSVy5JUV9MVF9ERUJUX0lTU1VFRC5GWTIwMTcBAAAAVp8FAAIAAAADMjUwAQgAAAAFAAAAATEBAAAACjE5NDY5OTQ4MzkDAAAAAzE2MAIAAAAEMjAzNAQAAAABMAcAAAAJOS8yMy8yMDE5CAAAAAoxMi8zMS8yMDE3CQAAAAEwvIyniWdA1wgcpwbLZ0DXCCVDSVEuTkFTREFRR1M6RVhQRC5JUV9DSEFOR0VfQVIuRlkyMDE0AQAAAPceBAACAAAACC0yMDYuODg3AQgAAAAFAAAAATEBAAAACjE4MjkwNzM1MTYDAAAA</t>
  </si>
  <si>
    <t>AzE2MAIAAAAEMjAxOAQAAAABMAcAAAAJOS8yMy8yMDE5CAAAAAoxMi8zMS8yMDE0CQAAAAEwbHX5iGdA1wjrOP3KZ0DXCCdDSVEuVFNFOjkwNjIuSVFfTUFSS0VUQ0FQLjIwMTAvMy8zMS5KUFkBAAAAAFgNAAIAAAAJNDE5MjExLjYzAQYAAAAFAAAAATEBAAAACjEzMjE4ODA4MjYDAAAAAjc5AgAAAAYxMDAwNTQEAAAAATAHAAAACTMvMzEvMjAxMGUgBqdnQNcIdYgk0mdA1wgkQ0lRLlRTRTo5MDYyLklRX1NBTEVfSU5UQU5fQ0YuRlkyMDEwAQAAAABYDQADAAAAAADwL7aQZ0DXCNdg3MlnQNcIJUNJUS5UU0U6OTA4Ni5JUV9MVF9ERUJUX0VRVUlUWS5GWTIwMTcBAAAADW0NAAIAAAAHNzguNTIyMwEIAAAABQAAAAExAQAAAAoxODQ4NTE0NjQ4AwAAAAI3OQIAAAAENDA4NQQAAAABMAcAAAAJOS8yMy8yMDE5CAAAAAkzLzMxLzIwMTcJAAAAATB28vmHZ0DXCFeuSstnQNcIIENJUS5UU0U6OTEwMS5JUV9TR0FfU1VQUEwuRlkyMDE2AQAAAAJYDQACAAAABjIxMzgwMgEIAAAABQAAAAExAQAAAAoxNzk3MjE4NjEwAwAAAAI3OQIAAAADMTAyBAAAAAEwBwAAAAk5LzIzLzIwMTkIAAAACTMvMzEvMjAxNgkAAAABMDOpKY1nQNcIksGTymdA1wgZQ0lRLk5ZU0U6VVBTLklRX0FELkZZMjAwOQEAAADqowMAAgAAAAYtMTY4MjgBCAAAAAUAAAABMQEAAAAKMTUyNDcyNDY1NQMAAAADMTYwAgAAAAQxMDc1BAAAAAEwBwAA</t>
  </si>
  <si>
    <t>AAk5LzIzLzIwMTkIAAAACjEyLzMxLzIwMDkJAAAAATAQFf+LZ0DXCE8go8pnQNcIH0NJUS5YVFJBOkRQVy5JUV9EQV9TVVBQTC5GWTIwMTQBAAAA0gEdAAIAAAAEMTI2MQEIAAAABQAAAAExAQAAAAoxNzc5NzI5ODU4AwAAAAI1MAIAAAACNDEEAAAAATAHAAAACTkvMjMvMjAxOQgAAAAKMTIvMzEvMjAxNAkAAAABMGQmzYpnQNcIaNjKymdA1wgjQ0lRLlRTRTo5MDY0LklRX09USEVSX0VRVUlUWS5GWTIwMTABAAAAuVsNAAIAAAAEMjQ1OAEIAAAABQAAAAExAQAAAAoxMzgyNTA1MzUzAwAAAAI3OQIAAAAEMTAyOAQAAAABMAcAAAAJOS8yMy8yMDE5CAAAAAkzLzMxLzIwMTAJAAAAATATZsqRZ0DXCH/miclnQNcIJENJUS5OWVNFOkZEWC5JUV9FQklUREFfTUFSR0lOLkZZMjAxNAEAAAAH5gEAAgAAAAcxNC4wODI1AQgAAAAFAAAAATEBAAAACjE3OTk3MjY0ODEDAAAAAzE2MAIAAAAENDA0NwQAAAABMAcAAAAJOS8yMy8yMDE5CAAAAAk1LzMxLzIwMTQJAAAAATD823CHZ0DXCHpbfctnQNcIKENJUS5UU0U6OTM2NC5JUV9UT1RBTF9MSUFCX0VRVUlUWS5GWTIwMTYBAAAAq2ANAAIAAAAGMzU5OTQyAQgAAAAFAAAAATEBAAAACjE3OTkyNDM0MjcDAAAAAjc5AgAAAAQxMDEzBAAAAAEwBwAAAAk5LzIzLzIwMTkIAAAACTMvMzEvMjAxNgkAAAABMBTNT49nQNcI+2wCymdA1wglQ0lRLlRTRTo5MDc2LklRX0dXX0lO</t>
  </si>
  <si>
    <t>VEFOX0FNT1JULkZZMjAwOAEAAAAeXw0AAwAAAAAA/BpQj2dA1whgrxTKZ0DXCCNDSVEuWFRSQTpEUFcuSVFfQkVUQV81WVIuMjAxOC8xMi8zMQEAAADSAR0AAgAAABAxLjExMjI0NTIwNTQ0NDI4AKinW6dnQNcIB3xbyWdA1wgmQ0lRLlRTRTo5MDg2LklRX09USEVSX0xUX0FTU0VUUy5GWTIwMTABAAAADW0NAAIAAAAENTgxMQEIAAAABQAAAAExAQAAAAoxMzgxMjA1NDc4AwAAAAI3OQIAAAAEMTA2MAQAAAABMAcAAAAJOS8yMy8yMDE5CAAAAAkzLzMxLzIwMTAJAAAAATBe92CQZ0DXCFgp6clnQNcIJENJUS5UU0U6OTA2OS5JUV9VTkxFVkVSRURfRkNGLkZZMjAxNAEAAADxbA0AAgAAAAktMTQ4ODMuNzUBCAAAAAUAAAABMQEAAAAKMTY4NzA3OTY0MwMAAAACNzkCAAAABDQ0MjMEAAAAATAHAAAACTkvMjMvMjAxOQgAAAAJMy8zMS8yMDE0CQAAAAEwuNtIjWdA1whcY1rKZ0DXCCpDSVEuVFNFOjkxMDEuSVFfVE9UQUxfQVNTRVRTLkZZMjAxNi4uLi5KUFkBAAAAAlgNAAIAAAAHMjI0NDc3MgEIAAAABQAAAAExAQAAAAoxNzk3MjE4NjEwAwAAAAI3OQIAAAAEMTAwNwQAAAABMAcAAAAJOS8yMy8yMDE5CAAAAAkzLzMxLzIwMTYJAAAAATCT/UGGZ0DXCGVtCKVnQNcIJUNJUS5UU0U6OTEwMS5JUV9CQVNJQ19FUFNfSU5DTC5GWTIwMDgBAAAAAlgNAAIAAAAKOTI5LjM0MDUxNQEIAAAABQAAAAExAQAAAAoxMzgw</t>
  </si>
  <si>
    <t>Mjg2NTA0AwAAAAI3OQIAAAABOQQAAAABMAcAAAAJOS8yMy8yMDE5CAAAAAkzLzMxLzIwMDgJAAAAATCFd0mNZ0DXCEErIcpnQNcIKkNJUS5OQVNEQVFHUzpDSFJXLklRX0JBU0lDX0VQU19JTkNMLkZZMjAxMgEAAABWnwUAAgAAAAgzLjY3NTUwNwEIAAAABQAAAAExAQAAAAoxNzIxNzI0NDQwAwAAAAMxNjACAAAAATkEAAAAATAHAAAACTkvMjMvMjAxOQgAAAAKMTIvMzEvMjAxMgkAAAABMC08/4lnQNcIzNT2ymdA1wgoQ0lRLlRTRTo5MDg2LklRX1BST1ZfQkFEX0RFQlRTX0NGLkZZMjAxMwEAAAANbQ0AAwAAAAAAIG1hkGdA1wjAB9nJZ0DXCCBDSVEuVFNFOjkwNjkuSVFfRElWX1NIQVJFLkZZMjAxMwEAAADxbA0AAgAAAAIxNAEIAAAABQAAAAExAQAAAAoxNjI2NzI1NzI0AwAAAAI3OQIAAAAEMzA1OAQAAAABMAcAAAAJOS8yMy8yMDE5CAAAAAkzLzMxLzIwMTMJAAAAATCr00+OZ0DXCNJiN8pnQNcIJUNJUS5UU0U6OTA2OS5JUV9HQUlOX0lOVkVTVF9DRi5GWTIwMTcBAAAA8WwNAAIAAAACMzgBCAAAAAUAAAABMQEAAAAKMTg0ODY3MzQxNQMAAAACNzkCAAAABDIwOTAEAAAAATAHAAAACTkvMjMvMjAxOQgAAAAJMy8zMS8yMDE3CQAAAAEwnSlJjWdA1whQDznKZ0DXCC9DSVEuVFNFOjkwNzYuSVFfT1RIRVJfTk9OX09QRVJfRVhQX1NVUFBMLkZZMjAxMQEAAAAeXw0AAgAAAAQ3NDEyAQgAAAAFAAAAATEB</t>
  </si>
  <si>
    <t>AAAACjE0NjI2NTI5MjMDAAAAAjc5AgAAAAI4NQQAAAABMAcAAAAJOS8yMy8yMDE5CAAAAAkzLzMxLzIwMTEJAAAAATCn72iOZ0DXCGBF+8lnQNcIIENJUS5UU0U6OTM2NC5JUV9SRF9FWFBfRk4uRlkyMDA4AQAAAKtgDQADAAAAAABREYyPZ0DXCB4aGcpnQNcIKENJUS5OQVNEQVFHUzpFWFBELklRX0JFVEFfNVlSLjIwMDkvMTIvMzEBAAAA9x4EAAIAAAARMC42NDY1MjIzMTM0NTk5OTcARJUGp2dA1wjm8FTJZ0DXCC1DSVEuVFNFOjkxMDEuSVFfT1RIRVJfSU5WRVNUX0FDVF9TVVBQTC5GWTIwMTQBAAAAAlgNAAIAAAAEMjE2OAEIAAAABQAAAAExAQAAAAoxNjg2NDAyOTM5AwAAAAI3OQIAAAAEMjA1MQQAAAABMAcAAAAJOS8yMy8yMDE5CAAAAAkzLzMxLzIwMTQJAAAAATCfgymNZ0DXCNnoVMpnQNcIKENJUS5UU0U6OTA3Ni5JUV9QUk9WX0JBRF9ERUJUU19DRi5GWTIwMTIBAAAAHl8NAAMAAAAAALEWaY5nQNcI9jQWymdA1wgfQ0lRLlRTRTo5MTAxLklRX1RPVEFMX0NMLkZZMjAwOQEAAAACWA0AAgAAAAY1NzQ5ODgBCAAAAAUAAAABMQEAAAAKMTM4MTIwNjA0MQMAAAACNzkCAAAABDEwMDkEAAAAATAHAAAACTkvMjMvMjAxOQgAAAAJMy8zMS8yMDA5CQAAAAEwXA0pjWdA1wh1KkvKZ0DXCCBDSVEuVFNFOjkwNzYuSVFfUkRfRVhQX0ZOLkZZMjAxOAEAAAAeXw0AAwAAAAAAL+oyjmdA1whp8zTKZ0DXCCxD</t>
  </si>
  <si>
    <t>SVEuTkFTREFRR1M6Q0hSVy5JUV9ORVRfSU5URVJFU1RfRVhQLkZZMjAwOQEAAABWnwUAAgAAAAQyLjI1AQgAAAAFAAAAATEBAAAACjE1MjU1NzgyMTkDAAAAAzE2MAIAAAADMzY4BAAAAAEwBwAAAAk5LzIzLzIwMTkIAAAACjEyLzMxLzIwMDkJAAAAATA57v6JZ0DXCP+g3spnQNcIHUNJUS5YVFJBOkRQVy5JUV9HQV9FWFAuRlkyMDA5AQAAANIBHQADAAAAAACEisyKZ0DXCGw8vMpnQNcIKkNJUS5YVFJBOkRQVy5JUV9UT1RBTF9FUVVJVFkuRlkyMDE5Li4uLkpQWQEAAADSAR0AAwAAAAAAgiRChmdA1wgwmKbLZ0DXCCNDSVEuWFRSQTpEUFcuSVFfRElMVVRfV0VJR0hULkZZMjAxNAEAAADSAR0AAgAAAAsxMjYyLjc1MTExNwBf/8yKZ0DXCO0PvspnQNcIIENJUS5UU0U6OTA2OS5JUV9UT1RBTF9SRVYuRlkyMDExAQAAAPFsDQACAAAABjI0MTA0NgEIAAAABQAAAAExAQAAAAoxNDY0MjY3NjM4AwAAAAI3OQIAAAACMjgEAAAAATAHAAAACTkvMjMvMjAxOQgAAAAJMy8zMS8yMDExCQAAAAEwzF5PjmdA1wjktP3JZ0DXCCVDSVEuVFNFOjkwNjIuSVFfRElMVVRfRVBTX0lOQ0wuRlkyMDE5AQAAAABYDQACAAAACjUxNS4xMjU4ODMBCAAAAAUAAAABMQEAAAAKMTk3MDA1MTQ3NQMAAAACNzkCAAAAATgEAAAAATAHAAAACTkvMjMvMjAxOQgAAAAJMy8zMS8yMDE5CQAAAAEwsOKgkGdA1wis8efJZ0DXCCZDSVEuVFNF</t>
  </si>
  <si>
    <t>OjkxMDEuSVFfRUZGRUNUX1RBWF9SQVRFLkZZMjAwOQEAAAACWA0AAgAAAAcyNC41MDE5AQgAAAAFAAAAATEBAAAACjEzODEyMDYwNDEDAAAAAjc5AgAAAAQ0Mzc2BAAAAAEwBwAAAAk5LzIzLzIwMTkIAAAACTMvMzEvMjAwOQkAAAABMFwNKY1nQNcIHn9lymdA1wgfQ0lRLlRTRTo5MDc2LklRX1RPVEFMX0NBLkZZMjAxOAEAAAAeXw0AAgAAAAYyNDk0MDQBCAAAAAUAAAABMQEAAAAKMTg5NTAwMjE4MgMAAAACNzkCAAAABDEwMDgEAAAAATAHAAAACTkvMjMvMjAxOQgAAAAJMy8zMS8yMDE4CQAAAAEwL+oyjmdA1wgxWFfKZ0DXCCFDSVEuVFNFOjkwNjQuSVFfQ0FTSF9FUVVJVi5GWTIwMDgBAAAAuVsNAAIAAAAGMTQyMzIyAQgAAAAFAAAAATEBAAAACjEwNTg5MTQ5OTUDAAAAAjc5AgAAAAQxMDk2BAAAAAEwBwAAAAk5LzIzLzIwMTkIAAAACTMvMzEvMjAwOAkAAAABMF0XypFnQNcIIR6EyWdA1wgoQ0lRLlRTRTo5MDg2LklRX1RPVEFMX0RFQlRfRUJJVERBLkZZMjAxMAEAAAANbQ0AAgAAAAgwLjU4OTMwNAEIAAAABQAAAAExAQAAAAoxMzgxMjA1NDc4AwAAAAI3OQIAAAAENDE5MgQAAAABMAcAAAAJOS8yMy8yMDE5CAAAAAkzLzMxLzIwMTAJAAAAATCUpPmHZ0DXCJI5SstnQNcIJUNJUS5OQVNEQVFHUzpDSFJXLklRX0NIQU5HRV9BUi5GWTIwMDgBAAAAVp8FAAIAAAAHMTAwLjE3MQEIAAAABQAAAAExAQAA</t>
  </si>
  <si>
    <t>AAoxNDM0MTgzMTA2AwAAAAMxNjACAAAABDIwMTgEAAAAATAHAAAACTkvMjMvMjAxOQgAAAAKMTIvMzEvMjAwOAkAAAABMDnu/olnQNcIBijnymdA1wguQ0lRLlRTRTo5MzY0LklRX01JTk9SSVRZX0lOVEVSRVNUX1RPVEFMLkZZMjAwOAEAAACrYA0AAgAAAAIzNwEIAAAABQAAAAExAQAAAAoxMDU5MjQ0OTM5AwAAAAI3OQIAAAAEMTMxMgQAAAABMAcAAAAJOS8yMy8yMDE5CAAAAAkzLzMxLzIwMDgJAAAAATDjFnWPZ0DXCHW6EMpnQNcIJkNJUS5OWVNFOkZEWC5JUV9ORVRfREVCVF9JU1NVRUQuRlkyMDA5AQAAAAfmAQACAAAAAzQ5OQEIAAAABQAAAAExAQAAAAoxNDYxNDc1MjgxAwAAAAMxNjACAAAABDIwMDMEAAAAATAHAAAACTkvMjMvMjAxOQgAAAAJNS8zMS8yMDA5CQAAAAEw8ugjjGdA1wiEmozKZ0DXCCJDSVEuVFNFOjkwODYuSVFfTEVWRVJFRF9GQ0YuRlkyMDEzAQAAAA1tDQACAAAABzYyNTcuMjUBCAAAAAUAAAABMQEAAAAKMTYyNTQ1NzYxOQMAAAACNzkCAAAABDQ0MjIEAAAAATAHAAAACTkvMjMvMjAxOQgAAAAJMy8zMS8yMDEzCQAAAAEw4JNhkGdA1wgM58jJZ0DXCCVDSVEuVFNFOjkxMDEuSVFfQ0FQSVRBTF9MRUFTRVMuRlkyMDE3AQAAAAJYDQADAAAAAAAd9ymNZ0DXCPR4IcpnQNcIKkNJUS5UU0U6OTA4Ni5JUV9UT1RBTF9FUVVJVFkuRlkyMDExLi4uLkpQWQEAAAANbQ0AAgAAAAYxNTEw</t>
  </si>
  <si>
    <t>NjYBCAAAAAUAAAABMQEAAAAKMTQ2MjcxMjUyOAMAAAACNzkCAAAABDEyNzUEAAAAATAHAAAACTkvMjMvMjAxOQgAAAAJMy8zMS8yMDExCQAAAAEwk/1BhmdA1whva5PLZ0DXCCZDSVEuTllTRTpVUFMuSVFfQVNTRVRfV1JJVEVET1dOLkZZMjAxOAEAAADqowMAAwAAAAAA0EYei2dA1wiaUrTKZ0DXCCVDSVEuTllTRTpGRFguSVFfUkVUVVJOX0NBUElUQUwuRlkyMDE5AQAAAAfmAQACAAAABjIuNzcwMgEIAAAABQAAAAExAQAAAAoxOTcxNTUyMzgxAwAAAAMxNjACAAAABDQzNjMEAAAAATAHAAAACTkvMjMvMjAxOQgAAAAJNS8zMS8yMDE5CQAAAAEw9wJxh2dA1wgHYYLLZ0DXCCVDSVEuTkFTREFRR1M6Q0hSVy5JUV9ESVZfU0hBUkUuRlkyMDExAQAAAFafBQACAAAAAzEuMgEIAAAABQAAAAExAQAAAAoxNjYxMzUzNzMzAwAAAAMxNjACAAAABDMwNTgEAAAAATAHAAAACTkvMjMvMjAxOQgAAAAKMTIvMzEvMjAxMQkAAAABMC08/4lnQNcICNPaymdA1wgoQ0lRLlRTRTo5MzY0LklRX1RPVEFMX0RFQlRfUkVQQUlELkZZMjAxNAEAAACrYA0AAwAAAAAAJ39Pj2dA1wgpYfjJZ0DXCCpDSVEuWFRSQTpEUFcuSVFfQ1VSUkVOVF9QT1JUX0xFQVNFUy5GWTIwMTMBAAAA0gEdAAIAAAACMTkBCAAAAAUAAAABMQEAAAAKMTcyMzAxNjkxMAMAAAACNTACAAAABDEwOTAEAAAAATAHAAAACTkvMjMvMjAxOQgAAAAKMTIvMzEv</t>
  </si>
  <si>
    <t>MjAxMwkAAAABMGQmzYpnQNcIrEfGymdA1wgkQ0lRLlRTRTo5MDg2LklRX0VRVUlUWV9NRVRIT0QuRlkyMDA5AQAAAA1tDQACAAAAAzc5NAEIAAAABQAAAAExAQAAAAoxMzgxMjA1NTk3AwAAAAI3OQIAAAAEMzA2MwQAAAABMAcAAAAJOS8yMy8yMDE5CAAAAAkzLzMxLzIwMDkJAAAAATAWYl6QZ0DXCGBxz8lnQNcIIUNJUS5YVFJBOkRQVy5JUV9DQVNIX0ZJTkFOLkZZMjAxNwEAAADSAR0AAgAAAAUtMTA4NwEIAAAABQAAAAExAQAAAAoxOTQ4NTcxMzI5AwAAAAI1MAIAAAAEMjAwNAQAAAABMAcAAAAJOS8yMy8yMDE5CAAAAAoxMi8zMS8yMDE3CQAAAAEwNXTNimdA1wg91OHKZ0DXCCNDSVEuVFNFOjkzNjQuSVFfR1JPU1NfTUFSR0lOLkZZMjAwOQEAAACrYA0AAgAAAAcxNi40Njk0AQgAAAAFAAAAATEBAAAACjEzODQ4ODA0MzYDAAAAAjc5AgAAAAQ0MDc0BAAAAAEwBwAAAAk5LzIzLzIwMTkIAAAACTMvMzEvMjAwOQkAAAABMG4Z+odnQNcIPtQ8y2dA1wglQ0lRLlRTRTo5MDY5LklRX0RBWVNfU0FMRVNfT1VULkZZMjAwOQEAAADxbA0AAgAAAAg0NC4xNTkxNgEIAAAABQAAAAExAQAAAAoxMzgyMjM3MjEwAwAAAAI3OQIAAAAENDA0MgQAAAABMAcAAAAJOS8yMy8yMDE5CAAAAAkzLzMxLzIwMDkJAAAAATD1tHeHZ0DXCEjbcstnQNcIKkNJUS5OWVNFOlVQUy5JUV9UT1RBTF9DT01NT05fRVFVSVRZLkZZMjAx</t>
  </si>
  <si>
    <t>OAEAAADqowMAAgAAAAQzMDIxAQgAAAAFAAAAATEBAAAACjE5NDY0NDkyMDEDAAAAAzE2MAIAAAAEMTAwNgQAAAABMAcAAAAJOS8yMy8yMDE5CAAAAAoxMi8zMS8yMDE4CQAAAAEwxm0ei2dA1wjL4ofKZ0DXCBpDSVEuLklRX1RPVEFMX0RFQlRfRVFVSVRZLgUAAAABAAAACAAAABQoSW52YWxpZCBJZGVudGlmaWVyKdG1+7FnQNcI0bX7sWdA1wgjQ0lRLk5ZU0U6RkRYLklRX0lOVEVSRVNUX0VYUC5GWTIwMDgBAAAAB+YBAAIAAAADLTk4AQgAAAAFAAAAATEBAAAACjEzODczNTg1OTMDAAAAAzE2MAIAAAACODIEAAAAATAHAAAACTkvMjMvMjAxOQgAAAAJNS8zMS8yMDA4CQAAAAEwF2wqjWdA1wgq9HPKZ0DXCCFDSVEuVFNFOjkzNjQuSVFfRUFSTklOR19DTy5GWTIwMTQBAAAAq2ANAAIAAAAFMTUyNzIBCAAAAAUAAAABMQEAAAAKMTY4NzM0MzQ1NwMAAAACNzkCAAAAATcEAAAAATAHAAAACTkvMjMvMjAxOQgAAAAJMy8zMS8yMDE0CQAAAAEwcwB2j2dA1wjhHiXKZ0DXCCpDSVEuVFNFOjkwNjIuSVFfSU5DX1RBWF9QQVlfQ1VSUkVOVC5GWTIwMDkBAAAAAFgNAAIAAAAEMjEzOAEIAAAABQAAAAExAQAAAAoxMzgyNTA1NDM3AwAAAAI3OQIAAAAEMTA5NAQAAAABMAcAAAAJOS8yMy8yMDE5CAAAAAkzLzMxLzIwMDkJAAAAATD8CLaQZ0DXCJYCsclnQNcIKENJUS5OWVNFOlVQUy5JUV9UT1RBTF9MSUFCX0VRVUlU</t>
  </si>
  <si>
    <t>WS5GWTIwMDcBAAAA6qMDAAIAAAAFMzkwNDIBCAAAAAUAAAABMQEAAAAKMTMzMjcwMzgzOAMAAAADMTYwAgAAAAQxMDEzBAAAAAEwBwAAAAk5LzIzLzIwMTkIAAAACjEyLzMxLzIwMDcJAAAAATDvif+LZ0DXCHKPkMpnQNcIIENJUS5UU0U6OTEwMS5JUV9ESVZfU0hBUkUuRlkyMDEzAQAAAAJYDQACAAAAAjQwAQgAAAAFAAAAATEBAAAACjE2MjUzNDYxNjYDAAAAAjc5AgAAAAQzMDU4BAAAAAEwBwAAAAk5LzIzLzIwMTkIAAAACTMvMzEvMjAxMwkAAAABMCjQKY1nQNcIH/9oymdA1wghQ0lRLlRTRTo5MDYyLklRX0NBU0hfVEFYRVMuRlkyMDE0AQAAAABYDQACAAAABTEzNzkxAQgAAAAFAAAAATEBAAAACjE2ODcwNDQ2NTEDAAAAAjc5AgAAAAQzMDUzBAAAAAEwBwAAAAk5LzIzLzIwMTkIAAAACTMvMzEvMjAxNAkAAAABMLNtoJBnQNcIj2y8yWdA1wggQ0lRLlRTRTo5MDc2LklRX0JVSUxESU5HUy5GWTIwMTkBAAAAHl8NAAMAAAAAACERM45nQNcI6RQ+ymdA1wgmQ0lRLk5ZU0U6VVBTLklRX0RFRl9UQVhfTElBQl9MVC5GWTIwMTIBAAAA6qMDAAIAAAACNDgBCAAAAAUAAAABMQEAAAAKMTcyMTE3MDk4NwMAAAADMTYwAgAAAAQxMDI3BAAAAAEwBwAAAAk5LzIzLzIwMTkIAAAACjEyLzMxLzIwMTIJAAAAATAGY/+LZ0DXCNkPt8pnQNcIJENJUS5OQVNEQVFHUzpFWFBELklRX0JWX1NIQVJFLkZZMjAxMwEAAAD3</t>
  </si>
  <si>
    <t>HgQAAgAAAAkxMC4yOTI1MTkBCAAAAAUAAAABMQEAAAAKMTc3Nzg4OTgwMQMAAAADMTYwAgAAAAQ0MDIwBAAAAAEwBwAAAAk5LzIzLzIwMTkIAAAACjEyLzMxLzIwMTMJAAAAATDRPqeJZ0DXCL57ActnQNcIKENJUS5UU0U6OTM2NC5JUV9UT1RBTF9MSUFCX0VRVUlUWS5GWTIwMDkBAAAAq2ANAAIAAAAGMjgwMjUxAQgAAAAFAAAAATEBAAAACjEzODQ4ODA0MzYDAAAAAjc5AgAAAAQxMDEzBAAAAAEwBwAAAAk5LzIzLzIwMTkIAAAACTMvMzEvMjAwOQkAAAABMOI9dY9nQNcIgiUjymdA1wgZQ0lRLlRTRTo5MDY5LklRX0FQLkZZMjAxOQEAAADxbA0AAgAAAAU0NDY1MAEIAAAABQAAAAExAQAAAAoxOTY5OTUwMDk3AwAAAAI3OQIAAAAEMTAxOAQAAAABMAcAAAAJOS8yMy8yMDE5CAAAAAkzLzMxLzIwMTkJAAAAATCFd0mNZ0DXCEzjZMpnQNcIKENJUS5UU0U6OTA3Ni5JUV9DVVJSRU5UX1BPUlRfREVCVC5GWTIwMTgBAAAAHl8NAAIAAAAENjk2NwEIAAAABQAAAAExAQAAAAoxODk1MDAyMTgyAwAAAAI3OQIAAAAEMTI5NwQAAAABMAcAAAAJOS8yMy8yMDE5CAAAAAkzLzMxLzIwMTgJAAAAATAv6jKOZ0DXCDFYV8pnQNcIJ0NJUS5UU0U6OTA2NC5JUV9DSEFOR0VfSU5WRU5UT1JZLkZZMjAxNQEAAAC5Ww0AAgAAAAMtNDYBCAAAAAUAAAABMQEAAAAKMTc0NDEyODU5NQMAAAACNzkCAAAABDIwOTkEAAAAATAHAAAA</t>
  </si>
  <si>
    <t>CTkvMjMvMjAxOQgAAAAJMy8zMS8yMDE1CQAAAAEwN66pkWdA1wjsrp3JZ0DXCChDSVEuVFNFOjkwNjQuSVFfVE9UQUxfREVCVF9JU1NVRUQuRlkyMDEyAQAAALlbDQACAAAABTMzMDYzAQgAAAAFAAAAATEBAAAACjE1NTQzMzcwOTIDAAAAAjc5AgAAAAQyMTYxBAAAAAEwBwAAAAk5LzIzLzIwMTkIAAAACTMvMzEvMjAxMgkAAAABMPqMypFnQNcIb/etyWdA1wgbQ0lRLlRTRTo5MDY5LklRX0VCSVQuRlkyMDA4AQAAAPFsDQACAAAABDU3NTgBCAAAAAUAAAABMQEAAAAKMTA2Mjc0NTU2OQMAAAACNzkCAAAAAzQwMAQAAAABMAcAAAAJOS8yMy8yMDE5CAAAAAkzLzMxLzIwMDgJAAAAATAbODOOZ0DXCLFMRspnQNcILENJUS5OWVNFOlVQUy5JUV9ERUJUX0VRVUlWX09QRVJfTEVBU0UuRlkyMDE3AQAAAOqjAwACAAAABDY0MzIBCAAAAAUAAAABMQEAAAAKMTk0NjQ0OTE5OQMAAAADMTYwAgAAAAUyMTY3MQQAAAABMAcAAAAJOS8yMy8yMDE5CAAAAAoxMi8zMS8yMDE3CQAAAAEw2x8ei2dA1wjfmq/KZ0DXCCtDSVEuVFNFOjkxMDEuSVFfTUlOT1JJVFlfSU5URVJFU1RfSVMuRlkyMDExAQAAAAJYDQACAAAABS0zNTAzAQgAAAAFAAAAATEBAAAACjE2MjU1MDAzOTUDAAAAAjc5AgAAAAI4MwQAAAABMAcAAAAJOS8yMy8yMDE5CAAAAAkzLzMxLzIwMTEJAAAAATBHWymNZ0DXCAJMVMpnQNcIHkNJUS5OQVNEQVFHUzpD</t>
  </si>
  <si>
    <t>SFJXLklRX0FELkZZMjAxOAEAAABWnwUAAgAAAAgtMjcwLjU0NgEIAAAABQAAAAExAQAAAAoxOTQ2OTk0ODIyAwAAAAMxNjACAAAABDEwNzUEAAAAATAHAAAACTkvMjMvMjAxOQgAAAAKMTIvMzEvMjAxOAkAAAABMK+zp4lnQNcIGC4Py2dA1wgbQ0lRLlhUUkE6RFBXLklRX0NPR1MuRlkyMDE1AQAAANIBHQACAAAABTUyOTk5AQgAAAAFAAAAATEBAAAACjE4MzA5MzY4MzYDAAAAAjUwAgAAAAIzNAQAAAABMAcAAAAJOS8yMy8yMDE5CAAAAAoxMi8zMS8yMDE1CQAAAAEwZCbNimdA1wjXXb7KZ0DXCChDSVEuWFRSQTpEUFcuSVFfVE9UQUxfTElBQl9FUVVJVFkuRlkyMDE2AQAAANIBHQACAAAABTM4Mjk1AQgAAAAFAAAAATEBAAAACjE4NzcyMjU3NDMDAAAAAjUwAgAAAAQxMDEzBAAAAAEwBwAAAAk5LzIzLzIwMTkIAAAACjEyLzMxLzIwMTYJAAAAATBPTc2KZ0DXCKz5vspnQNcIMENJUS5UU0U6OTA4Ni5JUV9UT1RBTF9PVVRTVEFORElOR19CU19EQVRFLkZZMjAxMAEAAAANbQ0AAgAAAAcxMTEuNTUyAQQAAAAFAAAAATUBAAAACjEzODEyMDU0NzgCAAAABTI0MTUyBgAAAAEwXvdgkGdA1whkr8fJZ0DXCCVDSVEuWFRSQTpEUFcuSVFfRElMVVRfRVBTX0VYQ0wuRlkyMDE1AQAAANIBHQACAAAACDEuMjIzNzQxAQgAAAAFAAAAATEBAAAACjE4MzA5MzY4MzYDAAAAAjUwAgAAAAMxNDIEAAAAATAHAAAACTkvMjMv</t>
  </si>
  <si>
    <t>MjAxOQgAAAAKMTIvMzEvMjAxNQkAAAABMGQmzYpnQNcIF17TymdA1wgcQ0lRLlRTRTo5MDc2LklRX0NBUEVYLkZZMjAxMwEAAAAeXw0AAgAAAAYtMTI1MzgBCAAAAAUAAAABMQEAAAAKMTYyNTk3NTIwOQMAAAACNzkCAAAABDIwMjEEAAAAATAHAAAACTkvMjMvMjAxOQgAAAAJMy8zMS8yMDEzCQAAAAEwmj1pjmdA1whB/Q3KZ0DXCCdDSVEuTkFTREFRR1M6Q0hSVy5JUV9FQklUX01BUkdJTi5GWTIwMTQBAAAAVp8FAAIAAAAGNS41NTYxAQgAAAAFAAAAATEBAAAACjE4Mjk5Mjc4MTkDAAAAAzE2MAIAAAAENDA1MwQAAAABMAcAAAAJOS8yMy8yMDE5CAAAAAoxMi8zMS8yMDE0CQAAAAEw/RRWhmdA1wgkronLZ0DXCCpDSVEuTllTRTpVUFMuSVFfQ1VSUkVOVF9QT1JUX0xFQVNFUy5GWTIwMDcBAAAA6qMDAAMAAAAAAO+J/4tnQNcIi9KwymdA1wglQ0lRLlRTRTo5MDY5LklRX0xUX0RFQlRfRVFVSVRZLkZZMjAxOQEAAADxbA0AAgAAAAc4MC42NTQ1AQgAAAAFAAAAATEBAAAACjE5Njk5NTAwOTcDAAAAAjc5AgAAAAQ0MDg1BAAAAAEwBwAAAAk5LzIzLzIwMTkIAAAACTMvMzEvMjAxOQkAAAABMCZncIdnQNcIA55sy2dA1wghQ0lRLlRTRTo5MTAxLklRX0NPTU1PTl9SRVAuRlkyMDEyAQAAAAJYDQACAAAABC0xNDABCAAAAAUAAAABMQEAAAAKMTYyNTUwMDEwNAMAAAACNzkCAAAABDIxNjQEAAAAATAHAAAACTkv</t>
  </si>
  <si>
    <t>MjMvMjAxOQgAAAAJMy8zMS8yMDEyCQAAAAEwM6kpjWdA1wg12GjKZ0DXCDlDSVEuVFNFOjkzNjQuSVFfQ1VTVE9NX0JFVEEuLTEwNFcuMjAxNS8wMy8zMS4uXk4yMjUuSlBZLkgBAAAAq2ANAAIAAAARMC42MjA0NTE1NzQ1NjgzNDUAXkcGp2dA1whNuVrJZ0DXCCFDSVEuVFNFOjkwNjkuSVFfSU5DX0VRVUlUWS5GWTIwMTQBAAAA8WwNAAMAAAAAAJ/6T45nQNcIcxVaymdA1wgoQ0lRLk5BU0RBUUdTOkNIUlcuSVFfVE9UQUxfRVFVSVRZLkZZMjAxOAEAAABWnwUAAgAAAAgxNTk1LjA4NwEIAAAABQAAAAExAQAAAAoxOTQ2OTk0ODIyAwAAAAMxNjACAAAABDEyNzUEAAAAATAHAAAACTkvMjMvMjAxOQgAAAAKMTIvMzEvMjAxOAkAAAABMK+zp4lnQNcI/vQGy2dA1wglQ0lRLk5ZU0U6VVBTLklRX0RBWVNfU0FMRVNfT1VULkZZMjAwOQEAAADqowMAAgAAAAk0My45Nzk5NDUBCAAAAAUAAAABMQEAAAAKMTUyNDcyNDY1NQMAAAADMTYwAgAAAAQ0MDQyBAAAAAEwBwAAAAk5LzIzLzIwMTkIAAAACjEyLzMxLzIwMDkJAAAAATDreeiGZ0DXCOiue8tnQNcIIkNJUS5YVFJBOkRQVy5JUV9BRFZFUlRJU0lORy5GWTIwMTABAAAA0gEdAAIAAAADMTY0AQgAAAAFAAAAATEBAAAACjE1MjkxNjIzOTADAAAAAjUwAgAAAAQzMDEzBAAAAAEwBwAAAAk5LzIzLzIwMTkIAAAACjEyLzMxLzIwMTAJAAAAATB5scyKZ0DXCE6xvMpn</t>
  </si>
  <si>
    <t>QNcIKkNJUS5UU0U6OTA2OS5JUV9JTlRFUkVTVF9JTlZFU1RfSU5DLkZZMjAxMgEAAADxbA0AAgAAAAQxMDkzAQgAAAAFAAAAATEBAAAACjE1NTU3MDQ1MDkDAAAAAjc5AgAAAAI2NQQAAAABMAcAAAAJOS8yMy8yMDE5CAAAAAkzLzMxLzIwMTIJAAAAATC2rE+OZ0DXCP/E28lnQNcII0NJUS5UU0U6OTA2Mi5JUV9PVEhFUl9FUVVJVFkuRlkyMDE2AQAAAABYDQACAAAABDExMDEBCAAAAAUAAAABMQEAAAAKMTc5ODg5NDk1MgMAAAACNzkCAAAABDEwMjgEAAAAATAHAAAACTkvMjMvMjAxOQgAAAAJMy8zMS8yMDE2CQAAAAEwqpSgkGdA1wiY/NXJZ0DXCCVDSVEuVFNFOjkwNzYuSVFfTkVUX1JFTlRBTF9FWFAuRlkyMDExAQAAAB5fDQADAAAAAACn72iOZ0DXCJ8N88lnQNcIHENJUS5YVFJBOkRQVy5JUV9FQklUQS5GWTIwMTcBAAAA0gEdAAIAAAAEMzQ4OQEIAAAABQAAAAExAQAAAAoxOTQ4NTcxMzI5AwAAAAI1MAIAAAAGMTAwNjg5BAAAAAEwBwAAAAk5LzIzLzIwMTkIAAAACjEyLzMxLzIwMTcJAAAAATBPTc2KZ0DXCE2mx8pnQNcIJUNJUS5OQVNEQVFHUzpFWFBELklRX0RJVkVTVF9DRi5GWTIwMTYBAAAA9x4EAAMAAAAAADzF+YhnQNcITygmy2dA1wggQ0lRLk5ZU0U6VVBTLklRX0NIQU5HRV9BUC5GWTIwMTUBAAAA6qMDAAIAAAAELTE0NwEIAAAABQAAAAExAQAAAAoxODc1NzA3Mzg3AwAAAAMxNjACAAAA</t>
  </si>
  <si>
    <t>BDIwMTcEAAAAATAHAAAACTkvMjMvMjAxOQgAAAAKMTIvMzEvMjAxNQkAAAABMPDRHYtnQNcIBoqgymdA1wggQ0lRLk5ZU0U6RkRYLklRX0lOVkVOVE9SWS5GWTIwMTYBAAAAB+YBAAIAAAADNDk2AQgAAAAFAAAAATEBAAAACjE4OTYyMDE3MDADAAAAAzE2MAIAAAAEMTA0MwQAAAABMAcAAAAJOS8yMy8yMDE5CAAAAAk1LzMxLzIwMTYJAAAAATAQFf+LZ0DXCH//dspnQNcIGUNJUS5UU0U6OTA2OS5JUV9BRS5GWTIwMTIBAAAA8WwNAAIAAAAEMzI5NwEIAAAABQAAAAExAQAAAAoxNTU1NzA0NTA5AwAAAAI3OQIAAAAEMTAxNgQAAAABMAcAAAAJOS8yMy8yMDE5CAAAAAkzLzMxLzIwMTIJAAAAATC2rE+OZ0DXCDQ8N8pnQNcIG0NJUS5OWVNFOlVQUy5JUV9BUElDLkZZMjAxMgEAAADqowMAAwAAAAAABmP/i2dA1wjKNrfKZ0DXCCNDSVEuVFNFOjkxMDEuSVFfR1JPU1NfTUFSR0lOLkZZMjAxNQEAAAACWA0AAgAAAAcxMS40MzM1AQgAAAAFAAAAATEBAAAACjE3NDQ5NDYxMDYDAAAAAjc5AgAAAAQ0MDc0BAAAAAEwBwAAAAk5LzIzLzIwMTkIAAAACTMvMzEvMjAxNQkAAAABMByOcIdnQNcICEViy2dA1wgqQ0lRLlhUUkE6RFBXLklRX1RFVl9FQklUREEuMjAwMC4yMDEyLzAzLzMxAQAAANIBHQACAAAACDYuMjM0MzI5AQcAAAAFAAAAATEBAAAACjE1MjkxNjc3MTQDAAAAATACAAAABjEwMDAzMAQAAAABMAcAAAAJ</t>
  </si>
  <si>
    <t>My8zMC8yMDEyCAAAAAkzLzMwLzIwMTLm0GmmZ0DXCA+0aslnQNcIIUNJUS5OWVNFOkZEWC5JUV9DQVNIX0VRVUlWLkZZMjAwOAEAAAAH5gEAAgAAAAQxNTM5AQgAAAAFAAAAATEBAAAACjEzODczNTg1OTMDAAAAAzE2MAIAAAAEMTA5NgQAAAABMAcAAAAJOS8yMy8yMDE5CAAAAAk1LzMxLzIwMDgJAAAAATAXbCqNZ0DXCCQFfMpnQNcIJUNJUS5YVFJBOkRQVy5JUV9QUkVGX0RJVl9PVEhFUi5GWTIwMDgBAAAA0gEdAAMAAAAAAIxjzIpnQNcILXTEymdA1wglQ0lRLlRTRTo5MDYyLklRX0RJTFVUX0VQU19FWENMLkZZMjAxMwEAAAAAWA0AAgAAAAoyMjguOTM2NDI2AQgAAAAFAAAAATEBAAAACjE2MjU5NzUzMTADAAAAAjc5AgAAAAMxNDIEAAAAATAHAAAACTkvMjMvMjAxOQgAAAAJMy8zMS8yMDEzCQAAAAEwzqS2kGdA1wgLjszJZ0DXCCBDSVEuVFNFOjkwODYuSVFfQlVJTERJTkdTLkZZMjAxOQEAAAANbQ0AAwAAAAAAURGMj2dA1wirOiLKZ0DXCCZDSVEuTkFTREFRR1M6RVhQRC5JUV9UT1RBTF9ERUJULkZZMjAxOAEAAAD3HgQAAgAAAAEwAQgAAAAFAAAAATEBAAAACjE5NDY3MDQ3OTgDAAAAAzE2MAIAAAAENDE3MwQAAAABMAcAAAAJOS8yMy8yMDE5CAAAAAoxMi8zMS8yMDE4CQAAAAEwQhH6iGdA1wi9WjDLZ0DXCChDSVEuVFNFOjkwNzYuSVFfVE9UQUxfREVCVC5GWTIwMTkuLi4uSlBZAQAAAB5fDQAC</t>
  </si>
  <si>
    <t>AAAABTE3MjMwAQgAAAAFAAAAATEBAAAACjE5NzAyMTI5MjIDAAAAAjc5AgAAAAQ0MTczBAAAAAEwBwAAAAk5LzIzLzIwMTkIAAAACTMvMzEvMjAxOQkAAAABMIIkQoZnQNcIe4ely2dA1wghQ0lRLk5ZU0U6RkRYLklRX1RPVEFMX0xJQUIuRlkyMDE1AQAAAAfmAQACAAAABTIxNTM4AQgAAAAFAAAAATEBAAAACjE4NDk2OTMxMjQDAAAAAzE2MAIAAAAEMTI3NgQAAAABMAcAAAAJOS8yMy8yMDE5CAAAAAk1LzMxLzIwMTUJAAAAATAF7/6LZ0DXCNbdbcpnQNcIKENJUS5OQVNEQVFHUzpDSFJXLklRX0JFVEFfNVlSLjIwMTYvMTIvMzEBAAAAVp8FAAIAAAARMC40MDIwMjAwMjA4ODg0NTQAT24Gp2dA1wguYFfJZ0DXCCVDSVEuTllTRTpGRFguSVFfQkFTSUNfRVBTX0lOQ0wuRlkyMDEwAQAAAAfmAQACAAAACDMuNzg4NDYxAQgAAAAFAAAAATEBAAAACjE1NTUyODg3NDkDAAAAAzE2MAIAAAABOQQAAAABMAcAAAAJOS8yMy8yMDE5CAAAAAk1LzMxLzIwMTAJAAAAATDy6COMZ0DXCMyeIcpnQNcIHUNJUS5OWVNFOlVQUy5JUV9HQV9FWFAuRlkyMDEwAQAAAOqjAwADAAAAAAAQFf+LZ0DXCEbYb8pnQNcIGUNJUS5UU0U6OTA2Mi5JUV9HVy5GWTIwMTMBAAAAAFgNAAMAAAAAAM6ktpBnQNcI9XGzyWdA1wgmQ0lRLlRTRTo5MDY0LklRX0lOVkVOVE9SWV9UVVJOUy5GWTIwMTIBAAAAuVsNAAIAAAAKMzg0LjMzODUwNwEI</t>
  </si>
  <si>
    <t>AAAABQAAAAExAQAAAAoxNTU0MzM3MDkyAwAAAAI3OQIAAAAENDA4MgQAAAABMAcAAAAJOS8yMy8yMDE5CAAAAAkzLzMxLzIwMTIJAAAAATArMX6IZ0DXCANbWstnQNcIHkNJUS5YVFJBOkRQVy5JUV9TVF9ERUJULkZZMjAwOQEAAADSAR0AAwAAAAAAhIrMimdA1wiAf9XKZ0DXCBlDSVEuVFNFOjkwNjkuSVFfR1AuRlkyMDEwAQAAAPFsDQACAAAABTE5MzgyAQgAAAAFAAAAATEBAAAACjEzODIyMzcxNDMDAAAAAjc5AgAAAAIxMAQAAAABMAcAAAAJOS8yMy8yMDE5CAAAAAkzLzMxLzIwMTAJAAAAATDXN0+OZ0DXCEgrNspnQNcII0NJUS5OWVNFOlVQUy5JUV9PVEhFUl9FUVVJVFkuRlkyMDE4AQAAAOqjAwACAAAABS00OTYyAQgAAAAFAAAAATEBAAAACjE5NDY0NDkyMDEDAAAAAzE2MAIAAAAEMTAyOAQAAAABMAcAAAAJOS8yMy8yMDE5CAAAAAoxMi8zMS8yMDE4CQAAAAEwxm0ei2dA1wjGc6HKZ0DXCCZDSVEuVFNFOjkwODYuSVFfRUZGRUNUX1RBWF9SQVRFLkZZMjAxMQEAAAANbQ0AAgAAAAc0OC43Mzk4AQgAAAAFAAAAATEBAAAACjE0NjI3MTI1MjgDAAAAAjc5AgAAAAQ0Mzc2BAAAAAEwBwAAAAk5LzIzLzIwMTkIAAAACTMvMzEvMjAxMQkAAAABMDYfYZBnQNcIN57pyWdA1wgaQ0lRLlRTRTo5MDc2LklRX0VCVC5GWTIwMTcBAAAAHl8NAAIAAAAFMjg2ODgBCAAAAAUAAAABMQEAAAAKMTg0ODg3OTYyMgMA</t>
  </si>
  <si>
    <t>AAACNzkCAAAAAzEzOQQAAAABMAcAAAAJOS8yMy8yMDE5CAAAAAkzLzMxLzIwMTcJAAAAATA3wzKOZ0DXCC4rPcpnQNcIIUNJUS5UU0U6OTA2OS5JUV9FQklUREFfSU5ULkZZMjAxOQEAAADxbA0AAgAAAAkzMi44NTEyMDcBCAAAAAUAAAABMQEAAAAKMTk2OTk1MDA5NwMAAAACNzkCAAAABDQxOTAEAAAAATAHAAAACTkvMjMvMjAxOQgAAAAJMy8zMS8yMDE5CQAAAAEwJmdwh2dA1wgyAl7LZ0DXCCBDSVEuVFNFOjkwODYuSVFfTFRfSU5WRVNULkZZMjAxOQEAAAANbQ0AAgAAAAYxMDg2MjEBCAAAAAUAAAABMQEAAAAKMTk2ODk5ODAzMAMAAAACNzkCAAAABDEwNTQEAAAAATAHAAAACTkvMjMvMjAxOQgAAAAJMy8zMS8yMDE5CQAAAAEwURGMj2dA1wibusrJZ0DXCB5DSVEuTllTRTpVUFMuSVFfWl9TQ09SRS5GWTIwMTIBAAAA6qMDAAIAAAAIMy4yOTI3NDcBCAAAAAUAAAABMQEAAAAKMTcyMTE3MDk4NwMAAAADMTYwAgAAAAYxMDAxMjMEAAAAATAHAAAACTkvMjMvMjAxOQgAAAAKMTIvMzEvMjAxMgkAAAABMOah6IZnQNcIVB6Fy2dA1wgoQ0lRLlRTRTo5MDY5LklRX0NVUlJFTlRfUE9SVF9ERUJULkZZMjAwOQEAAADxbA0AAgAAAAQ4MzY4AQgAAAAFAAAAATEBAAAACjEzODIyMzcyMTADAAAAAjc5AgAAAAQxMjk3BAAAAAEwBwAAAAk5LzIzLzIwMTkIAAAACTMvMzEvMjAwOQkAAAABMOwQT45nQNcISCs2ymdA</t>
  </si>
  <si>
    <t>1wgxQ0lRLlRTRTo5MzY0LklRX0NIQU5HRV9ORVRfV09SS0lOR19DQVBJVEFMLkZZMjAxOAEAAACrYA0AAgAAAAM2MTIBCAAAAAUAAAABMQEAAAAKMTg5NTE4MzY1OAMAAAACNzkCAAAABDQ0MjEEAAAAATAHAAAACTkvMjMvMjAxOQgAAAAJMy8zMS8yMDE4CQAAAAEwB/RPj2dA1wgLiPHJZ0DXCBlDSVEuVFNFOjkwNzYuSVFfRlguRlkyMDE2AQAAAB5fDQACAAAAAy00MwEIAAAABQAAAAExAQAAAAoxNzk4ODk0OTYwAwAAAAI3OQIAAAAEMjE0NAQAAAABMAcAAAAJOS8yMy8yMDE5CAAAAAkzLzMxLzIwMTYJAAAAATA3wzKOZ0DXCOq2X8pnQNcIKENJUS5UU0U6OTA2OS5JUV9UT1RBTF9ERUJUX1JFUEFJRC5GWTIwMTEBAAAA8WwNAAIAAAAFLTY5NDABCAAAAAUAAAABMQEAAAAKMTQ2NDI2NzYzOAMAAAACNzkCAAAABDIxNjYEAAAAATAHAAAACTkvMjMvMjAxOQgAAAAJMy8zMS8yMDExCQAAAAEwv4VPjmdA1wjn7TbKZ0DXCB1DSVEuVFNFOjkwODYuSVFfR0FfRVhQLkZZMjAwOQEAAAANbQ0AAwAAAAAAFmJekGdA1wh6tOjJZ0DXCCJDSVEuVFNFOjkwNzYuSVFfQVNTRVRfVFVSTlMuRlkyMDExAQAAAB5fDQACAAAACDEuMDIzNDk4AQgAAAAFAAAAATEBAAAACjE0NjI2NTI5MjMDAAAAAjc5AgAAAAQ0MTc3BAAAAAEwBwAAAAk5LzIzLzIwMTkIAAAACTMvMzEvMjAxMQkAAAABMP+Nd4dnQNcIiUpgy2dA1wgmQ0lR</t>
  </si>
  <si>
    <t>Lk5BU0RBUUdTOkNIUlcuSVFfRUJJVERBX0lOVC5GWTIwMDcBAAAAVp8FAAMAAAAAALtk6YZnQNcI3eWRy2dA1wgpQ0lRLlRTRTo5MDc2LklRX0FTU0VUX1dSSVRFRE9XTl9DRi5GWTIwMTMBAAAAHl8NAAMAAAAAAJo9aY5nQNcIjMUFymdA1wgmQ0lRLk5BU0RBUUdTOkVYUEQuSVFfSU5DX0VRVUlUWS5GWTIwMTMBAAAA9x4EAAMAAAAAANE+p4lnQNcI6TcSy2dA1wgoQ0lRLlRTRTo5MTAxLklRX1BST1ZfQkFEX0RFQlRTX0NGLkZZMjAxNQEAAAACWA0AAwAAAAAAM6kpjWdA1wgkYkzKZ0DXCCVDSVEuTkFTREFRR1M6RVhQRC5JUV9TVF9JTlZFU1QuRlkyMDE3AQAAAPceBAADAAAAAABM6vmIZ0DXCH4XHstnQNcIJENJUS5YVFJBOkRQVy5JUV9JTkNfRVFVSVRZX0NGLkZZMjAxOAEAAADSAR0AAwAAAAAA3iDWimdA1wiVJtnKZ0DXCB9DSVEuVFNFOjkwNzYuSVFfT1BFUl9JTkMuRlkyMDE0AQAAAB5fDQACAAAABTIwMTg5AQgAAAAFAAAAATEBAAAACjE2ODY2MzgwNDMDAAAAAjc5AgAAAAIyMQQAAAABMAcAAAAJOS8yMy8yMDE5CAAAAAkzLzMxLzIwMTQJAAAAATCaPWmOZ0DXCAue28lnQNcIJUNJUS5UU0U6OTA2Mi5JUV9PVEhFUl9PUEVSX0FDVC5GWTIwMTYBAAAAAFgNAAIAAAAGLTI0NDY2AQgAAAAFAAAAATEBAAAACjE3OTg4OTQ5NTIDAAAAAjc5AgAAAAQyMDQ3BAAAAAEwBwAAAAk5LzIzLzIwMTkIAAAA</t>
  </si>
  <si>
    <t>CTMvMzEvMjAxNgkAAAABMKqUoJBnQNcISlveyWdA1wgtQ0lRLlRTRTo5MDc2LklRX0NBU0hfQ09OVkVSU0lPTi5GWTIwMTkuLi4uSlBZAQAAAB5fDQACAAAACDQ0Ljc0OTczAQgAAAAFAAAAATEBAAAACjE5NzAyMTI5MjIDAAAAAjc5AgAAAAQ0MTg0BAAAAAEwBwAAAAk5LzIzLzIwMTkIAAAACTMvMzEvMjAxOQkAAAABMIIkQoZnQNcI+wGry2dA1wgqQ0lRLk5ZU0U6RkRYLklRX1RPVEFMX0FTU0VUUy5GWTIwMTcuLi4uSlBZAQAAAAfmAQACAAAACjUzNzM3MzUuMzYBCAAAAAUAAAABMQEAAAAKMTk3MTU1MjM3NAMAAAACNzkCAAAABDEwMDcEAAAAATAHAAAACTkvMjMvMjAxOQgAAAAJNS8zMS8yMDE3CQAAAAEwk/1BhmdA1wgwZ9mkZ0DXCCVDSVEuVFNFOjkwNzYuSVFfRElMVVRfRVBTX0lOQ0wuRlkyMDEzAQAAAB5fDQACAAAACTYxLjA0NjY4NgEIAAAABQAAAAExAQAAAAoxNjI1OTc1MjA5AwAAAAI3OQIAAAABOAQAAAABMAcAAAAJOS8yMy8yMDE5CAAAAAkzLzMxLzIwMTMJAAAAATCaPWmOZ0DXCLSeBcpnQNcIIkNJUS5UU0U6OTA4Ni5JUV9EQV9TVVBQTF9DRi5GWTIwMTgBAAAADW0NAAIAAAAFMTkwMzABCAAAAAUAAAABMQEAAAAKMTg5NDA4NDc5MgMAAAACNzkCAAAABDIxNzEEAAAAATAHAAAACTkvMjMvMjAxOQgAAAAJMy8zMS8yMDE4CQAAAAEwXeqLj2dA1wgqbO3JZ0DXCC1DSVEuVFNFOjkwNjIu</t>
  </si>
  <si>
    <t>SVFfREVGX1RBWF9BU1NFVFNfQ1VSUkVOVC5GWTIwMTcBAAAAAFgNAAIAAAAFMTA4MTABCAAAAAUAAAABMQEAAAAKMTg0ODg3OTQ5NQMAAAACNzkCAAAABDExMTcEAAAAATAHAAAACTkvMjMvMjAxOQgAAAAJMy8zMS8yMDE3CQAAAAEwp7ugkGdA1wg3qd7JZ0DXCCZDSVEuVFNFOjkxMDEuSVFfRVhUUkFfQUNDX0lURU1TLkZZMjAxMgEAAAACWA0AAwAAAAAAM6kpjWdA1wjyYpLKZ0DXCCBDSVEuTllTRTpGRFguSVFfTUFDSElORVJZLkZZMjAwOAEAAAAH5gEAAgAAAAUyMjU5MQEIAAAABQAAAAExAQAAAAoxMzg3MzU4NTkzAwAAAAMxNjACAAAABDMxMTQEAAAAATAHAAAACTkvMjMvMjAxOQgAAAAJNS8zMS8yMDA4CQAAAAEwE5MqjWdA1wim/ovKZ0DXCB9DSVEuVFNFOjkwNjkuSVFfVE9UQUxfQ0EuRlkyMDA4AQAAAPFsDQACAAAABTQ0MTQ4AQgAAAAFAAAAATEBAAAACjEwNjI3NDU1NjkDAAAAAjc5AgAAAAQxMDA4BAAAAAEwBwAAAAk5LzIzLzIwMTkIAAAACTMvMzEvMjAwOAkAAAABMBs4M45nQNcIFvRXymdA1wglQ0lRLlRTRTo5MDYyLklRX1BSRUZfRElWX09USEVSLkZZMjAxMQEAAAAAWA0AAwAAAAAA4Va2kGdA1wgXKdTJZ0DXCChDSVEuTkFTREFRR1M6RVhQRC5JUV9UT1RBTF9FUVVJVFkuRlkyMDA3AQAAAPceBAACAAAACDEyNDMuNzc5AQgAAAAFAAAAATEBAAAACjEzMzIyODQwMTgDAAAAAzE2MAIA</t>
  </si>
  <si>
    <t>AAAEMTI3NQQAAAABMAcAAAAJOS8yMy8yMDE5CAAAAAoxMi8zMS8yMDA3CQAAAAEwuNqniWdA1wht47/KZ0DXCCxDSVEuTkFTREFRR1M6RVhQRC5JUV9NQVJLRVRDQVAuMjAxNy8zLzMxLkpQWQEAAAD3HgQAAgAAAAwxMTM4MTYzLjM0NDUBBgAAAAUAAAABMQEAAAAKMTgyOTA3NDcyNgMAAAACNzkCAAAABjEwMDA1NAQAAAABMAcAAAAJMy8zMS8yMDE32eRap2dA1wgxfSHSZ0DXCCtDSVEuVFNFOjkzNjQuSVFfTUlOT1JJVFlfSU5URVJFU1RfSVMuRlkyMDA5AQAAAKtgDQACAAAAAi0yAQgAAAAFAAAAATEBAAAACjEzODQ4ODA0MzYDAAAAAjc5AgAAAAI4MwQAAAABMAcAAAAJOS8yMy8yMDE5CAAAAAkzLzMxLzIwMDkJAAAAATDjFnWPZ0DXCHW6EMpnQNcIIENJUS5UU0U6OTEwMS5JUV9DQVNIX09QRVIuRlkyMDEwAQAAAAJYDQACAAAABTYyMTA1AQgAAAAFAAAAATEBAAAACjEzODEyMDUwMTYDAAAAAjc5AgAAAAQyMDA2BAAAAAEwBwAAAAk5LzIzLzIwMTkIAAAACTMvMzEvMjAxMAkAAAABMEdbKY1nQNcIFO6RymdA1wglQ0lRLlRTRTo5MDYyLklRX0dBSU5fQVNTRVRTX0NGLkZZMjAxNAEAAAAAWA0AAgAAAAMzNjEBCAAAAAUAAAABMQEAAAAKMTY4NzA0NDY1MQMAAAACNzkCAAAABDIwMjYEAAAAATAHAAAACTkvMjMvMjAxOQgAAAAJMy8zMS8yMDE0CQAAAAEws22gkGdA1wgXbObJZ0DXCCBDSVEuTllTRTpG</t>
  </si>
  <si>
    <t>RFguSVFfQ0hBTkdFX0FQLkZZMjAwOAEAAAAH5gEAAgAAAAMxOTABCAAAAAUAAAABMQEAAAAKMTM4NzM1ODU5MwMAAAADMTYwAgAAAAQyMDE3BAAAAAEwBwAAAAk5LzIzLzIwMTkIAAAACTUvMzEvMjAwOAkAAAABMBOTKo1nQNcI1CtnymdA1wgwQ0lRLlRTRTo5MzY0LklRX1RPVEFMX09VVFNUQU5ESU5HX0JTX0RBVEUuRlkyMDEzAQAAAKtgDQACAAAACjEyOC45MTc4OTMBBAAAAAUAAAABNQEAAAAKMTYyNTk3NTMzNwIAAAAFMjQxNTIGAAAAATDN2XWPZ0DXCLg0AcpnQNcIL0NJUS5OQVNEQVFHUzpFWFBELklRX1RFVl9FQklUREEuMjAwMC4yMDA2LzAzLzMxAQAAAPceBAACAAAACTI2LjA2NDIzMQEHAAAABQAAAAExAQAAAAkyMTY0OTg4NjUDAAAAATACAAAABjEwMDAzMAQAAAABMAcAAAAJMy8zMS8yMDA2CAAAAAkzLzMxLzIwMDbm0GmmZ0DXCE/KaclnQNcIGUNJUS5UU0U6OTA3Ni5JUV9ETy5GWTIwMTkBAAAAHl8NAAMAAAAAACERM45nQNcIJ6ZXymdA1wglQ0lRLk5BU0RBUUdTOkVYUEQuSVFfTFRfSU5WRVNULkZZMjAxMwEAAAD3HgQAAwAAAAAA0T6niWdA1wgh9vjKZ0DXCCNDSVEuVFNFOjkwNjIuSVFfT1RIRVJfRVFVSVRZLkZZMjAwOQEAAAAAWA0AAgAAAAUxNDE2NQEIAAAABQAAAAExAQAAAAoxMzgyNTA1NDM3AwAAAAI3OQIAAAAEMTAyOAQAAAABMAcAAAAJOS8yMy8yMDE5CAAAAAkzLzMxLzIw</t>
  </si>
  <si>
    <t>MDkJAAAAATD8CLaQZ0DXCEoTsslnQNcIIUNJUS5UU0U6OTA2Mi5JUV9JTkNfRVFVSVRZLkZZMjAxMwEAAAAAWA0AAgAAAAM1NDABCAAAAAUAAAABMQEAAAAKMTYyNTk3NTMxMAMAAAACNzkCAAAAAjQ3BAAAAAEwBwAAAAk5LzIzLzIwMTkIAAAACTMvMzEvMjAxMwkAAAABMM6ktpBnQNcIq6m7yWdA1wgeQ0lRLlhUUkE6RFBXLklRX1pfU0NPUkUuRlkyMDE2AQAAANIBHQACAAAACDIuNzEzODk0AQgAAAAFAAAAATEBAAAACjE4NzcyMjU3NDMDAAAAAjUwAgAAAAYxMDAxMjMEAAAAATAHAAAACTkvMjMvMjAxOQgAAAAKMTIvMzEvMjAxNgkAAAABMLU96YZnQNcIU+CTy2dA1wgkQ0lRLk5ZU0U6RkRYLklRX1BFUklPRERBVEVfSVMuRlkyMDE3AQAAAAfmAQAFAAAACjIwMTcvMDUvMzEABTz/i2dA1wjOsbqjZ0DXCCpDSVEuTllTRTpGRFguSVFfVE9UQUxfRVFVSVRZLkZZMjAxNy4uLi5KUFkBAAAAB+YBAAIAAAAKMTc3ODk1OS42NAEIAAAABQAAAAExAQAAAAoxOTcxNTUyMzc0AwAAAAI3OQIAAAAEMTI3NQQAAAABMAcAAAAJOS8yMy8yMDE5CAAAAAk1LzMxLzIwMTcJAAAAATCT/UGGZ0DXCDCYpstnQNcIGkNJUS5YVFJBOkRQVy5JUV9FQlQuRlkyMDA3AQAAANIBHQACAAAABDExODgBCAAAAAUAAAABMQEAAAAJODAzNDE3MjIwAwAAAAI1MAIAAAADMTM5BAAAAAEwBwAAAAk5LzIzLzIwMTkIAAAACjEyLzMxLzIw</t>
  </si>
  <si>
    <t>MDcJAAAAATDGbR6LZ0DXCOirzMpnQNcIKENJUS5OWVNFOlVQUy5JUV9ERUZfVEFYX0FTU0VUU19MVC5GWTIwMTABAAAA6qMDAAIAAAACOTcBCAAAAAUAAAABMQEAAAAKMTU4OTcyMDA3OQMAAAADMTYwAgAAAAQxMDI2BAAAAAEwBwAAAAk5LzIzLzIwMTkIAAAACjEyLzMxLzIwMTAJAAAAATAQFf+LZ0DXCKLdrMpnQNcIJkNJUS5OWVNFOlVQUy5JUV9MT0FOU19SRUNFSVZfTFQuRlkyMDE3AQAAAOqjAwADAAAAAADbHx6LZ0DXCDDjqspnQNcII0NJUS5UU0U6OTM2NC5JUV9ESUxVVF9XRUlHSFQuRlkyMDE1AQAAAKtgDQACAAAACDEyOC42NDI1ACKmT49nQNcIr5QlymdA1wgeQ0lRLk5BU0RBUUdTOkNIUlcuSVFfTkkuRlkyMDA3AQAAAFafBQACAAAABzMyNC4yNjEBCAAAAAUAAAABMQEAAAAKMTMzMTg3NjE3NQMAAAADMTYwAgAAAAIxNQQAAAABMAcAAAAJOS8yMy8yMDE5CAAAAAoxMi8zMS8yMDA3CQAAAAEw1EfWimdA1wiuuOvKZ0DXCBtDSVEuVFNFOjkwNzYuSVFfQ09HUy5GWTIwMTgBAAAAHl8NAAIAAAAGNTI5MTk2AQgAAAAFAAAAATEBAAAACjE4OTUwMDIxODIDAAAAAjc5AgAAAAIzNAQAAAABMAcAAAAJOS8yMy8yMDE5CAAAAAkzLzMxLzIwMTgJAAAAATAv6jKOZ0DXCCF5PcpnQNcIIENJUS5UU0U6OTA4Ni5JUV9DSEFOR0VfQVAuRlkyMDE5AQAAAA1tDQACAAAAAzgxNgEIAAAABQAAAAExAQAAAAox</t>
  </si>
  <si>
    <t>OTY4OTk4MDMwAwAAAAI3OQIAAAAEMjAxNwQAAAABMAcAAAAJOS8yMy8yMDE5CAAAAAkzLzMxLzIwMTkJAAAAATBREYyPZ0DXCBe67clnQNcIJkNJUS5UU0U6OTA2Mi5JUV9DQVNIX0FDUVVJUkVfQ0YuRlkyMDEyAQAAAABYDQADAAAAAADOpLaQZ0DXCLeCu8lnQNcII0NJUS5UU0U6OTA2Mi5JUV9FQklUQV9NQVJHSU4uRlkyMDE5AQAAAABYDQACAAAABjMuNzgyMgEIAAAABQAAAAExAQAAAAoxOTcwMDUxNDc1AwAAAAI3OQIAAAAENDQxOQQAAAABMAcAAAAJOS8yMy8yMDE5CAAAAAkzLzMxLzIwMTkJAAAAATCZffmHZ0DXCHt8QMtnQNcIIENJUS5OWVNFOlVQUy5JUV9DSEFOR0VfQVAuRlkyMDEzAQAAAOqjAwACAAAAAzIxOAEIAAAABQAAAAExAQAAAAoxNzc3ODc3OTIwAwAAAAMxNjACAAAABDIwMTcEAAAAATAHAAAACTkvMjMvMjAxOQgAAAAKMTIvMzEvMjAxMwkAAAABMO+J/4tnQNcIMe6fymdA1wgrQ0lRLlhUUkE6RFBXLklRX1JFVFVSTl9DT01NT05fRVFVSVRZLkZZMjAxNgEAAADSAR0AAgAAAAcyMy44NTk2AQgAAAAFAAAAATEBAAAACjE4NzcyMjU3NDMDAAAAAjUwAgAAAAUzMzMyMAQAAAABMAcAAAAJOS8yMy8yMDE5CAAAAAoxMi8zMS8yMDE2CQAAAAEwtT3phmdA1whT4JPLZ0DXCCNDSVEuVFNFOjkwNjQuSVFfUEVfRVhDTC4uMjAxNS8wMy8zMQEAAAC5Ww0AAgAAAAkyOS4yMDYyNDQBBwAAAAUA</t>
  </si>
  <si>
    <t>AAABMQEAAAAKMTcxOTIzNTczOAMAAAABMAIAAAAGMTAwMDI3BAAAAAEwBwAAAAkzLzMxLzIwMTUIAAAACTMvMzEvMjAxNfuCaaZnQNcIYUptyWdA1wgjQ0lRLlRTRTo5MDc2LklRX0JBU0lDX1dFSUdIVC5GWTIwMDkBAAAAHl8NAAIAAAAHMTk5LjA4OADOoWiOZ0DXCLlQDMpnQNcIJkNJUS5OQVNEQVFHUzpDSFJXLklRX0lOQ19FUVVJVFkuRlkyMDA5AQAAAFafBQADAAAAAAA57v6JZ0DXCD4Q2spnQNcIKkNJUS5OQVNEQVFHUzpFWFBELklRX09USEVSX09QRVJfQUNULkZZMjAxNgEAAAD3HgQAAgAAAAYxNC4wMjEBCAAAAAUAAAABMQEAAAAKMTk0NjcwNDc5OQMAAAADMTYwAgAAAAQyMDQ3BAAAAAEwBwAAAAk5LzIzLzIwMTkIAAAACjEyLzMxLzIwMTYJAAAAATA8xfmIZ0DXCHHlIctnQNcIIENJUS5UU0U6OTA4Ni5JUV9NQUNISU5FUlkuRlkyMDE2AQAAAA1tDQADAAAAAABwnIuPZ0DXCB+e4slnQNcIJUNJUS5OQVNEQVFHUzpDSFJXLklRX1RPVEFMX1JFVi5GWTIwMTQBAAAAVp8FAAIAAAAJMTM0NzAuMDY3AQgAAAAFAAAAATEBAAAACjE4Mjk5Mjc4MTkDAAAAAzE2MAIAAAACMjgEAAAAATAHAAAACTkvMjMvMjAxOQgAAAAKMTIvMzEvMjAxNAkAAAABMC9j/4lnQNcIeZHkymdA1wgjQ0lRLk5ZU0U6RkRYLklRX0lOVEVSRVNUX0VYUC5GWTIwMTEBAAAAB+YBAAIAAAADLTg2AQgAAAAFAAAAATEBAAAACjE2</t>
  </si>
  <si>
    <t>MjYyMTM1NDUDAAAAAzE2MAIAAAACODIEAAAAATAHAAAACTkvMjMvMjAxOQgAAAAJNS8zMS8yMDExCQAAAAEw4w8kjGdA1wjjf5bKZ0DXCCpDSVEuTkFTREFRR1M6RVhQRC5JUV9DQVNIX1NUX0lOVkVTVC5GWTIwMDkBAAAA9x4EAAIAAAAHOTI2LjU4NAEIAAAABQAAAAExAQAAAAoxNTI1MzI3OTE4AwAAAAMxNjACAAAABDEwMDIEAAAAATAHAAAACTkvMjMvMjAxOQgAAAAKMTIvMzEvMjAwOQkAAAABMAvKpolnQNcI9s7qymdA1wghQ0lRLk5BU0RBUUdTOkVYUEQuSVFfQ0FQRVguRlkyMDEyAQAAAPceBAACAAAABy00Ny42MjYBCAAAAAUAAAABMQEAAAAKMTcyMTAxOTI4MQMAAAADMTYwAgAAAAQyMDIxBAAAAAEwBwAAAAk5LzIzLzIwMTkIAAAACjEyLzMxLzIwMTIJAAAAATDRPqeJZ0DXCFvJ5cpnQNcIJENJUS5UU0U6OTM2NC5JUV9NQVJLRVRDQVAuMjAwNi8wMy8zMQEAAACrYA0AAgAAAA0yNTczMzYuMjQ0MDg4AQYAAAAFAAAAATEBAAAACjE0MjU2MTA3MDgDAAAAAjc5AgAAAAYxMDAwNTQEAAAAATAHAAAACTMvMzEvMjAwNvwfiKdnQNcISluDyWdA1wgqQ0lRLlhUUkE6RFBXLklRX1RPVEFMX0NPTU1PTl9FUVVJVFkuRlkyMDE1AQAAANIBHQACAAAABTExMDM0AQgAAAAFAAAAATEBAAAACjE4MzA5MzY4MzYDAAAAAjUwAgAAAAQxMDA2BAAAAAEwBwAAAAk5LzIzLzIwMTkIAAAACjEyLzMxLzIwMTUJAAAA</t>
  </si>
  <si>
    <t>ATBkJs2KZ0DXCKqgwspnQNcII0NJUS5YVFJBOkRQVy5JUV9CRVRBXzFZUi4yMDE0LzEyLzMxAQAAANIBHQACAAAAEDEuMzYxODg3OTU4ODg3MjEAObwGp2dA1wgr4FPJZ0DXCChDSVEuTllTRTpVUFMuSVFfVE9UQUxfREVCVF9FUVVJVFkuRlkyMDExAQAAAOqjAwACAAAACDE1Ni44Nzk1AQgAAAAFAAAAATEBAAAACjE2NjA4ODkwMTIDAAAAAzE2MAIAAAAENDAzNAQAAAABMAcAAAAJOS8yMy8yMDE5CAAAAAoxMi8zMS8yMDExCQAAAAEw63nohmdA1wjn1YLLZ0DXCCJDSVEuVFNFOjkzNjQuSVFfTEVWRVJFRF9GQ0YuRlkyMDA4AQAAAKtgDQACAAAABzExNzU5LjUBCAAAAAUAAAABMQEAAAAKMTA1OTI0NDkzOQMAAAACNzkCAAAABDQ0MjIEAAAAATAHAAAACTkvMjMvMjAxOQgAAAAJMy8zMS8yMDA4CQAAAAEw4xZ1j2dA1whKE//JZ0DXCCdDSVEuTkFTREFRR1M6RVhQRC5JUV9HQUlOX0FTU0VUUy5GWTIwMTUBAAAA9x4EAAMAAAAAAGKc+YhnQNcIR0Mqy2dA1wgkQ0lRLk5ZU0U6VVBTLklRX1BFUklPRERBVEVfSVMuRlkyMDE2AQAAAOqjAwAFAAAACjIwMTYvMTIvMzEA5vgdi2dA1whYudaiZ0DXCCVDSVEuVFNFOjkwODYuSVFfR0FJTl9BU1NFVFNfQ0YuRlkyMDE0AQAAAA1tDQACAAAAAzMwMQEIAAAABQAAAAExAQAAAAoxNjg2NjM4MzU3AwAAAAI3OQIAAAAEMjAyNgQAAAABMAcAAAAJOS8yMy8yMDE5CAAA</t>
  </si>
  <si>
    <t>AAkzLzMxLzIwMTQJAAAAATDFTYuPZ0DXCOuu6slnQNcIHkNJUS5OWVNFOlVQUy5JUV9QRU5TSU9OLkZZMjAwOAEAAADqowMAAgAAAAQ2MzIzAQgAAAAFAAAAATEBAAAACjE0MzM4MTgyNDADAAAAAzE2MAIAAAAEMTIxMwQAAAABMAcAAAAJOS8yMy8yMDE5CAAAAAoxMi8zMS8yMDA4CQAAAAEwBe/+i2dA1wiVIZzKZ0DXCCFDSVEuVFNFOjkwNzYuSVFfQ0FTSF9UQVhFUy5GWTIwMTYBAAAAHl8NAAIAAAAEODU5MAEIAAAABQAAAAExAQAAAAoxNzk4ODk0OTYwAwAAAAI3OQIAAAAEMzA1MwQAAAABMAcAAAAJOS8yMy8yMDE5CAAAAAkzLzMxLzIwMTYJAAAAATA3wzKOZ0DXCJR+NMpnQNcIL0NJUS5YVFJBOkRQVy5JUV9PVEhFUl9OT05fT1BFUl9FWFBfU1VQUEwuRlkyMDA3AQAAANIBHQACAAAAAjc5AQgAAAAFAAAAATEBAAAACTgwMzQxNzIyMAMAAAACNTACAAAAAjg1BAAAAAEwBwAAAAk5LzIzLzIwMTkIAAAACjEyLzMxLzIwMDcJAAAAATDGbR6LZ0DXCM7duspnQNcIHkNJUS5UU0U6OTA4Ni5JUV9XSVBfSU5WLkZZMjAxNwEAAAANbQ0AAgAAAAIyMgEIAAAABQAAAAExAQAAAAoxODQ4NTE0NjQ4AwAAAAI3OQIAAAAEMzIxOQQAAAABMAcAAAAJOS8yMy8yMDE5CAAAAAkzLzMxLzIwMTcJAAAAATBkw4uPZ0DXCER3jslnQNcIJkNJUS5UU0U6OTA2OS5JUV9ORVRfREVCVF9FQklUREEuRlkyMDE1AQAAAPFsDQAC</t>
  </si>
  <si>
    <t>AAAACDMuOTg0MDQ4AQgAAAAFAAAAATEBAAAACjE3NDU5MTY2ODIDAAAAAjc5AgAAAAQ0MTkzBAAAAAEwBwAAAAk5LzIzLzIwMTkIAAAACTMvMzEvMjAxNQkAAAABMO3bd4dnQNcIOYJvy2dA1wgiQ0lRLk5ZU0U6VVBTLklRX09USEVSX0lOVEFOLkZZMjAwNwEAAADqowMAAgAAAAM2MjgBCAAAAAUAAAABMQEAAAAKMTMzMjcwMzgzOAMAAAADMTYwAgAAAAQxMDQwBAAAAAEwBwAAAAk5LzIzLzIwMTkIAAAACjEyLzMxLzIwMDcJAAAAATDvif+LZ0DXCM6ZTcpnQNcIHkNJUS5UU0U6OTA2NC5JUV9aX1NDT1JFLkZZMjAxNgEAAAC5Ww0AAgAAAAgzLjQwMTY3MwEIAAAABQAAAAExAQAAAAoxNzk3MTU2MTg0AwAAAAI3OQIAAAAGMTAwMTIzBAAAAAEwBwAAAAk5LzIzLzIwMTkIAAAACTMvMzEvMjAxNgkAAAABMGpYfohnQNcI3tlIy2dA1wgeQ0lRLlRTRTo5MDc2LklRX1JBV19JTlYuRlkyMDE4AQAAAB5fDQACAAAAAzc3OAEIAAAABQAAAAExAQAAAAoxODk1MDAyMTgyAwAAAAI3OQIAAAAEMzE3MQQAAAABMAcAAAAJOS8yMy8yMDE5CAAAAAkzLzMxLzIwMTgJAAAAATAhETOOZ0DXCLVSYMpnQNcIH0NJUS5UU0U6OTA4Ni5JUV9FQklUX0lOVC5GWTIwMTABAAAADW0NAAIAAAAINDMuNjcxMjgBCAAAAAUAAAABMQEAAAAKMTM4MTIwNTQ3OAMAAAACNzkCAAAABDQxODkEAAAAATAHAAAACTkvMjMvMjAxOQgAAAAJMy8z</t>
  </si>
  <si>
    <t>MS8yMDEwCQAAAAEwlKT5h2dA1wjKdlfLZ0DXCB9DSVEuTkFTREFRR1M6RVhQRC5JUV9SRVYuRlkyMDE3AQAAAPceBAACAAAACDY5MjAuOTQ4AQgAAAAFAAAAATEBAAAACjE5NDY3MDQ3NzUDAAAAAzE2MAIAAAADMTEyBAAAAAEwBwAAAAk5LzIzLzIwMTkIAAAACjEyLzMxLzIwMTcJAAAAATA8xfmIZ0DXCAjEGMtnQNcIIUNJUS5UU0U6OTA2OS5JUV9ORVRfQ0hBTkdFLkZZMjAxMgEAAADxbA0AAgAAAAUtMTA0MAEIAAAABQAAAAExAQAAAAoxNTU1NzA0NTA5AwAAAAI3OQIAAAAEMjA5MwQAAAABMAcAAAAJOS8yMy8yMDE5CAAAAAkzLzMxLzIwMTIJAAAAATCr00+OZ0DXCEHSR8pnQNcIJUNJUS5UU0U6OTA4Ni5JUV9PVEhFUl9PUEVSX0FDVC5GWTIwMTYBAAAADW0NAAIAAAAFLTc4NDIBCAAAAAUAAAABMQEAAAAKMTc5ODUwNzM2NwMAAAACNzkCAAAABDIwNDcEAAAAATAHAAAACTkvMjMvMjAxOQgAAAAJMy8zMS8yMDE2CQAAAAEwcJyLj2dA1wgUxeLJZ0DXCCNDSVEuVFNFOjkxMDEuSVFfRUJJVEFfTUFSR0lOLkZZMjAwOQEAAAACWA0AAgAAAAY1Ljk2MzYBCAAAAAUAAAABMQEAAAAKMTM4MTIwNjA0MQMAAAACNzkCAAAABDQ0MTkEAAAAATAHAAAACTkvMjMvMjAxOQgAAAAJMy8zMS8yMDA5CQAAAAEwHI5wh2dA1wgjd2XLZ0DXCBhDSVEuLklRX05FVF9ERUJUX0VCSVREQS4FAAAAAQAAAAgAAAAUKEludmFs</t>
  </si>
  <si>
    <t>aWQgSWRlbnRpZmllcinRtfuxZ0DXCNG1+7FnQNcII0NJUS5UU0U6OTA3Ni5JUV9FQklUQV9NQVJHSU4uRlkyMDEzAQAAAB5fDQACAAAABTIuMjg0AQgAAAAFAAAAATEBAAAACjE2MjU5NzUyMDkDAAAAAjc5AgAAAAQ0NDE5BAAAAAEwBwAAAAk5LzIzLzIwMTkIAAAACTMvMzEvMjAxMwkAAAABMP+Nd4dnQNcIiBhky2dA1wglQ0lRLlRTRTo5MzY0LklRX0JBU0lDX0VQU19FWENMLkZZMjAxMQEAAACrYA0AAgAAAAk5OC4xMjAyNjQBCAAAAAUAAAABMQEAAAAKMTQ2MjcxMjMzNgMAAAACNzkCAAAABDMwNjQEAAAAATAHAAAACTkvMjMvMjAxOQgAAAAJMy8zMS8yMDExCQAAAAEwwI11j2dA1wg2pBHKZ0DXCC5DSVEuVFNFOjkwODYuSVFfTUlOT1JJVFlfSU5URVJFU1RfVE9UQUwuRlkyMDE2AQAAAA1tDQACAAAABDMwMDkBCAAAAAUAAAABMQEAAAAKMTc5ODUwNzM2NwMAAAACNzkCAAAABDEzMTIEAAAAATAHAAAACTkvMjMvMjAxOQgAAAAJMy8zMS8yMDE2CQAAAAEwcJyLj2dA1wiad7jJZ0DXCCVDSVEuVFNFOjkxMDEuSVFfUkVUVVJOX0NBUElUQUwuRlkyMDE5AQAAAAJYDQACAAAABjAuNDQ1OQEIAAAABQAAAAExAQAAAAoxOTY4OTk4MDAyAwAAAAI3OQIAAAAENDM2MwQAAAABMAcAAAAJOS8yMy8yMDE5CAAAAAkzLzMxLzIwMTkJAAAAATAdtXCHZ0DXCMS5actnQNcIFUNJUS4wLklRX0JFVEFfNVlSLiNOQQUA</t>
  </si>
  <si>
    <t>AAAAAAAACAAAAA4oSW52YWxpZCBEYXRlKWx1+YhnQNcIOphZy2dA1wggQ0lRLk5ZU0U6VVBTLklRX0NBU0hfT1BFUi5GWTIwMTIBAAAA6qMDAAIAAAAENzIxNgEIAAAABQAAAAExAQAAAAoxNzIxMTcwOTg3AwAAAAMxNjACAAAABDIwMDYEAAAAATAHAAAACTkvMjMvMjAxOQgAAAAKMTIvMzEvMjAxMgkAAAABMAZj/4tnQNcIpTapymdA1wgiQ0lRLlRTRTo5MDg2LklRX0FTU0VUX1RVUk5TLkZZMjAxMAEAAAANbQ0AAgAAAAgxLjQ1MDM5NAEIAAAABQAAAAExAQAAAAoxMzgxMjA1NDc4AwAAAAI3OQIAAAAENDE3NwQAAAABMAcAAAAJOS8yMy8yMDE5CAAAAAkzLzMxLzIwMTAJAAAAATCUpPmHZ0DXCMp2V8tnQNcIM0NJUS5UU0U6OTA2NC5JUV9DSEFOR0VfT1RIRVJfTkVUX09QRVJfQVNTRVRTLkZZMjAwNgEAAAC5Ww0AAgAAAAQ5MDY5AQgAAAAFAAAAATEBAAAACTQ1Njc5NDUzNwMAAAACNzkCAAAABDIwNDUEAAAAATAHAAAACTkvMjMvMjAxOQgAAAAJMy8zMS8yMDA2CQAAAAEwmODbhWdA1wjBMhGiZ0DXCBJDSVEuMC5JUV9DT01NT04uRlkFAAAAAAAAAAgAAAAVKEludmFsaWQgVGltZSBQZXJpb2QpbHX5iGdA1wgsv1nLZ0DXCBlDSVEuWFRSQTpEUFcuSVFfRlguRlkyMDE3AQAAANIBHQACAAAAAy05MQEIAAAABQAAAAExAQAAAAoxOTQ4NTcxMzI5AwAAAAI1MAIAAAAEMjE0NAQAAAABMAcAAAAJOS8yMy8y</t>
  </si>
  <si>
    <t>MDE5CAAAAAoxMi8zMS8yMDE3CQAAAAEwNXTNimdA1whJkN3KZ0DXCCJDSVEuVFNFOjkwNzYuSVFfR0FJTl9JTlZFU1QuRlkyMDE1AQAAAB5fDQACAAAAAi0xAQgAAAAFAAAAATEBAAAACjE3NDUzNzg1MzkDAAAAAjc5AgAAAAI2MgQAAAABMAcAAAAJOS8yMy8yMDE5CAAAAAkzLzMxLzIwMTUJAAAAATCKnDKOZ0DXCJkfF8pnQNcIIUNJUS5UU0U6OTEwMS5JUV9FQVJOSU5HX0NPLkZZMjAxNgEAAAACWA0AAgAAAAUyNjQ2NAEIAAAABQAAAAExAQAAAAoxNzk3MjE4NjEwAwAAAAI3OQIAAAABNwQAAAABMAcAAAAJOS8yMy8yMDE5CAAAAAkzLzMxLzIwMTYJAAAAATAzqSmNZ0DXCIK8cspnQNcII0NJUS5UU0U6OTA4Ni5JUV9QRV9FWENMLi4yMDA0LzAzLzMxAQAAAA1tDQACAAAACTI1LjczNjg5NAEHAAAABQAAAAExAQAAAAoxNDIxOTgxNjQwAwAAAAEwAgAAAAYxMDAwMjcEAAAAATAHAAAACTMvMzEvMjAwNAgAAAAJMy8zMS8yMDA0zx5qpmdA1wjXAGTJZ0DXCCxDSVEuVFNFOjkwNzYuSVFfREVCVF9FUVVJVl9PUEVSX0xFQVNFLkZZMjAwOAEAAAAeXw0AAgAAAAM1MjgBCAAAAAUAAAABMQEAAAAKMTA2Mjc0MjMxNwMAAAACNzkCAAAABTIxNjcxBAAAAAEwBwAAAAk5LzIzLzIwMTkIAAAACTMvMzEvMjAwOAkAAAABMM6haI5nQNcIH1DbyWdA1wgZQ0lRLlRTRTo5MzY0LklRX0dQLkZZMjAwOAEAAACrYA0AAgAA</t>
  </si>
  <si>
    <t>AAUzNzE1OQEIAAAABQAAAAExAQAAAAoxMDU5MjQ0OTM5AwAAAAI3OQIAAAACMTAEAAAAATAHAAAACTkvMjMvMjAxOQgAAAAJMy8zMS8yMDA4CQAAAAEwURGMj2dA1wgZ8xjKZ0DXCCVDSVEuVFNFOjkwODYuSVFfR0FJTl9JTlZFU1RfQ0YuRlkyMDE2AQAAAA1tDQADAAAAAABwnIuPZ0DXCB+e4slnQNcIKkNJUS5UU0U6OTA2NC5JUV9UT1RBTF9DT01NT05fRVFVSVRZLkZZMjAxNAEAAAC5Ww0AAgAAAAY1NTEzNzkBCAAAAAUAAAABMQEAAAAKMTY4NjYzODE5MQMAAAACNzkCAAAABDEwMDYEAAAAATAHAAAACTkvMjMvMjAxOQgAAAAJMy8zMS8yMDE0CQAAAAEwH4apkWdA1wj9a4TJZ0DXCCZDSVEuVFNFOjkwNjkuSVFfTkVUX0RFQlRfSVNTVUVELkZZMjAwOQEAAADxbA0AAgAAAAQxOTQ4AQgAAAAFAAAAATEBAAAACjEzODIyMzcyMTADAAAAAjc5AgAAAAQyMDAzBAAAAAEwBwAAAAk5LzIzLzIwMTkIAAAACTMvMzEvMjAwOQkAAAABMNc3T45nQNcI249YymdA1wgkQ0lRLk5ZU0U6VVBTLklRX1VOTEVWRVJFRF9GQ0YuRlkyMDE4AQAAAOqjAwACAAAABzI4NTAuMjUBCAAAAAUAAAABMQEAAAAKMTk0NjQ0OTIwMQMAAAADMTYwAgAAAAQ0NDIzBAAAAAEwBwAAAAk5LzIzLzIwMTkIAAAACjEyLzMxLzIwMTgJAAAAATDGbR6LZ0DXCAV/q8pnQNcII0NJUS5OWVNFOkZEWC5JUV9FQklUQV9NQVJHSU4uRlkyMDE2AQAA</t>
  </si>
  <si>
    <t>AAfmAQACAAAABjkuNzU2NwEIAAAABQAAAAExAQAAAAoxODk2MjAxNzAwAwAAAAMxNjACAAAABDQ0MTkEAAAAATAHAAAACTkvMjMvMjAxOQgAAAAJNS8zMS8yMDE2CQAAAAEw/Ntwh2dA1wivW4TLZ0DXCCdDSVEuVFNFOjkxMDEuSVFfQ0ZPX0NVUlJFTlRfTElBQi5GWTIwMTcBAAAAAlgNAAIAAAAIMC4wNjA5NzcBCAAAAAUAAAABMQEAAAAKMTg0NzkxMjMzMAMAAAACNzkCAAAABDQxODUEAAAAATAHAAAACTkvMjMvMjAxOQgAAAAJMy8zMS8yMDE3CQAAAAEwHbVwh2dA1wjq4HfLZ0DXCCdDSVEuVFNFOjkwNzYuSVFfRUJJVERBX0NBUEVYX0lOVC5GWTIwMTgBAAAAHl8NAAIAAAAKMTIyLjg4Njk1NgEIAAAABQAAAAExAQAAAAoxODk1MDAyMTgyAwAAAAI3OQIAAAAENDE5MQQAAAABMAcAAAAJOS8yMy8yMDE5CAAAAAkzLzMxLzIwMTgJAAAAATD1tHeHZ0DXCIDmYMtnQNcIGkNJUS5UU0U6OTM2NC5JUV9SRVYuRlkyMDE1AQAAAKtgDQACAAAABjI0Mjg2MQEIAAAABQAAAAExAQAAAAoxNzQ1OTE2NTg4AwAAAAI3OQIAAAADMTEyBAAAAAEwBwAAAAk5LzIzLzIwMTkIAAAACTMvMzEvMjAxNQkAAAABMCd/T49nQNcI0lvCyWdA1wgmQ0lRLlRTRTo5MDY5LklRX05FVF9ERUJUX0lTU1VFRC5GWTIwMTcBAAAA8WwNAAIAAAAFLTI0MTkBCAAAAAUAAAABMQEAAAAKMTg0ODY3MzQxNQMAAAACNzkCAAAABDIwMDMEAAAA</t>
  </si>
  <si>
    <t>ATAHAAAACTkvMjMvMjAxOQgAAAAJMy8zMS8yMDE3CQAAAAEwnSlJjWdA1wgHdFvKZ0DXCCRDSVEuVFNFOjkxMDEuSVFfT1RIRVJfTElBQl9MVC5GWTIwMTgBAAAAAlgNAAIAAAAFNjU3NjQBCAAAAAUAAAABMQEAAAAKMTg5NDA4NDcxOAMAAAACNzkCAAAABDEwNjIEAAAAATAHAAAACTkvMjMvMjAxOQgAAAAJMy8zMS8yMDE4CQAAAAEwNR4qjWdA1whRq5TKZ0DXCB5DSVEuVFNFOjkwNzYuSVFfU1RfREVCVC5GWTIwMTUBAAAAHl8NAAIAAAAEMjU1MQEIAAAABQAAAAExAQAAAAoxNzQ1Mzc4NTM5AwAAAAI3OQIAAAAEMTA0NgQAAAABMAcAAAAJOS8yMy8yMDE5CAAAAAkzLzMxLzIwMTUJAAAAATCKnDKOZ0DXCElF9MlnQNcIKkNJUS5UU0U6OTA4Ni5JUV9UT1RBTF9BU1NFVFMuRlkyMDE4Li4uLkpQWQEAAAANbQ0AAgAAAAY1NjQ5MDMBCAAAAAUAAAABMQEAAAAKMTg5NDA4NDc5MgMAAAACNzkCAAAABDEwMDcEAAAAATAHAAAACTkvMjMvMjAxOQgAAAAJMy8zMS8yMDE4CQAAAAEwk/1BhmdA1wj5ZDCiZ0DXCCFDSVEuVFNFOjkwNzYuSVFfRUJJVERBX0lOVC5GWTIwMTUBAAAAHl8NAAIAAAAHMTQ0OS4yNAEIAAAABQAAAAExAQAAAAoxNzQ1Mzc4NTM5AwAAAAI3OQIAAAAENDE5MAQAAAABMAcAAAAJOS8yMy8yMDE5CAAAAAkzLzMxLzIwMTUJAAAAATD/jXeHZ0DXCH2uWMtnQNcILkNJUS5OWVNFOkZEWC5JUV9U</t>
  </si>
  <si>
    <t>T1RBTF9MSUFCX1RPVEFMX0FTU0VUUy5GWTIwMTIBAAAAB+YBAAIAAAAHNTAuNzUwNwEIAAAABQAAAAExAQAAAAoxNjg2ODkxNjAyAwAAAAMxNjACAAAABDQxODgEAAAAATAHAAAACTkvMjMvMjAxOQgAAAAJNS8zMS8yMDEyCQAAAAEw/Ntwh2dA1wgKE3vLZ0DXCCVDSVEuTllTRTpGRFguSVFfREFZU19TQUxFU19PVVQuRlkyMDE0AQAAAAfmAQACAAAACDQyLjA2OTE3AQgAAAAFAAAAATEBAAAACjE3OTk3MjY0ODEDAAAAAzE2MAIAAAAENDA0MgQAAAABMAcAAAAJOS8yMy8yMDE5CAAAAAk1LzMxLzIwMTQJAAAAATD823CHZ0DXCIU0hMtnQNcII0NJUS5UU0U6OTA2Mi5JUV9CRVRBXzJZUi4yMDE3LzAzLzMxAQAAAABYDQACAAAAEDEuMTM4Mzk0OTU1MjUzOTgAObwGp2dA1wjbvlHJZ0DXCBpDSVEuVFNFOjkxMDEuSVFfRUJULkZZMjAxOAEAAAACWA0AAgAAAAU0MjA0NQEIAAAABQAAAAExAQAAAAoxODk0MDg0NzE4AwAAAAI3OQIAAAADMTM5BAAAAAEwBwAAAAk5LzIzLzIwMTkIAAAACTMvMzEvMjAxOAkAAAABMDUeKo1nQNcIX4SUymdA1wgoQ0lRLlRTRTo5MDg2LklRX1RPVEFMX0RFQlRfRVFVSVRZLkZZMjAxNwEAAAANbQ0AAgAAAAc4NS45NjA1AQgAAAAFAAAAATEBAAAACjE4NDg1MTQ2NDgDAAAAAjc5AgAAAAQ0MDM0BAAAAAEwBwAAAAk5LzIzLzIwMTkIAAAACTMvMzEvMjAxNwkAAAABMHby+YdnQNcI</t>
  </si>
  <si>
    <t>1ahTy2dA1wgiQ0lRLk5BU0RBUUdTOkVYUEQuSVFfRUJJVERBLkZZMjAxNgEAAAD3HgQAAgAAAAc3MTYuOTU5AQgAAAAFAAAAATEBAAAACjE5NDY3MDQ3OTkDAAAAAzE2MAIAAAAENDA1MQQAAAABMAcAAAAJOS8yMy8yMDE5CAAAAAoxMi8zMS8yMDE2CQAAAAEwPMX5iGdA1wgIcS/LZ0DXCCpDSVEuWFRSQTpEUFcuSVFfT1RIRVJfVU5VU1VBTF9TVVBQTC5GWTIwMTYBAAAA0gEdAAIAAAACMjYBCAAAAAUAAAABMQEAAAAKMTg3NzIyNTc0MwMAAAACNTACAAAAAjg3BAAAAAEwBwAAAAk5LzIzLzIwMTkIAAAACjEyLzMxLzIwMTYJAAAAATBkJs2KZ0DXCJ/HwspnQNcIJUNJUS5UU0U6OTA4Ni5JUV9DQVNIX1NUX0lOVkVTVC5GWTIwMTEBAAAADW0NAAIAAAAFMjc4MjEBCAAAAAUAAAABMQEAAAAKMTQ2MjcxMjUyOAMAAAACNzkCAAAABDEwMDIEAAAAATAHAAAACTkvMjMvMjAxOQgAAAAJMy8zMS8yMDExCQAAAAEwNh9hkGdA1wg1DdDJZ0DXCCdDSVEuVFNFOjkxMDEuSVFfRUJJVERBX0NBUEVYX0lOVC5GWTIwMDgBAAAAAlgNAAMAAAACTk0BCAAAAAUAAAABMQEAAAAKMTM4MDI4NjUwNAMAAAACNzkCAAAABDQxOTEEAAAAATAHAAAACTkvMjMvMjAxOQgAAAAJMy8zMS8yMDA4CQAAAAEwHI5wh2dA1wgU92/LZ0DXCCFDSVEuTllTRTpGRFguSVFfSU5DX0VRVUlUWS5GWTIwMTYBAAAAB+YBAAMAAAAAABAV/4tnQNcI</t>
  </si>
  <si>
    <t>5QmPymdA1wgtQ0lRLk5BU0RBUUdTOkVYUEQuSVFfVE9UQUxfREVCVC5GWTIwMTAuLi4uSlBZAQAAAPceBAACAAAAATABCAAAAAUAAAABMQEAAAAKMTU4OTYzNjQzMQMAAAACNzkCAAAABDQxNzMEAAAAATAHAAAACTkvMjMvMjAxOQgAAAAKMTIvMzEvMjAxMAkAAAABMIIkQoZnQNcI/q6ly2dA1wgfQ0lRLlRTRTo5MTAxLklRX0FSX1RVUk5TLkZZMjAxMAEAAAACWA0AAgAAAAg5LjU3NTczNAEIAAAABQAAAAExAQAAAAoxMzgxMjA1MDE2AwAAAAI3OQIAAAAENDAwMQQAAAABMAcAAAAJOS8yMy8yMDE5CAAAAAkzLzMxLzIwMTAJAAAAATAcjnCHZ0DXCI/2YctnQNcII0NJUS5UU0U6OTA2NC5JUV9UT1RBTF9SRUNFSVYuRlkyMDEyAQAAALlbDQACAAAABjIxMDM3NgEIAAAABQAAAAExAQAAAAoxNTU0MzM3MDkyAwAAAAI3OQIAAAAEMTAwMQQAAAABMAcAAAAJOS8yMy8yMDE5CAAAAAkzLzMxLzIwMTIJAAAAATD6jMqRZ0DXCHqNhslnQNcIJkNJUS5UU0U6OTA3Ni5JUV9ERUZfVEFYX0xJQUJfTFQuRlkyMDE4AQAAAB5fDQACAAAABDM1NTYBCAAAAAUAAAABMQEAAAAKMTg5NTAwMjE4MgMAAAACNzkCAAAABDEwMjcEAAAAATAHAAAACTkvMjMvMjAxOQgAAAAJMy8zMS8yMDE4CQAAAAEwL+oyjmdA1whp8zTKZ0DXCCZDSVEuTllTRTpGRFguSVFfRUZGRUNUX1RBWF9SQVRFLkZZMjAwOAEAAAAH5gEAAgAAAAc0NC4x</t>
  </si>
  <si>
    <t>OTY0AQgAAAAFAAAAATEBAAAACjEzODczNTg1OTMDAAAAAzE2MAIAAAAENDM3NgQAAAABMAcAAAAJOS8yMy8yMDE5CAAAAAk1LzMxLzIwMDgJAAAAATAXbCqNZ0DXCB0bdMpnQNcIJkNJUS5UU0U6OTM2NC5JUV9DVVNUT01fQkVUQS4yMDE3LzAzLzMxAQAAAKtgDQACAAAAETAuODY0NTI5MzcyNTYzNzU5ADm8BqdnQNcI+XBRyWdA1wglQ0lRLlRTRTo5MTAxLklRX0xUX0RFQlRfSVNTVUVELkZZMjAxMwEAAAACWA0AAgAAAAYzMjIxNDEBCAAAAAUAAAABMQEAAAAKMTYyNTM0NjE2NgMAAAACNzkCAAAABDIwMzQEAAAAATAHAAAACTkvMjMvMjAxOQgAAAAJMy8zMS8yMDEzCQAAAAEwHfcpjWdA1wjxvwfKZ0DXCB5DSVEuVFNFOjkxMDEuSVFfUkFXX0lOVi5GWTIwMDgBAAAAAlgNAAMAAAAAAICeSY1nQNcIKVhlymdA1wgqQ0lRLk5BU0RBUUdTOkNIUlcuSVFfR1dfSU5UQU5fQU1PUlQuRlkyMDEwAQAAAFafBQADAAAAAAAwFf+JZ0DXCNwarMpnQNcIGUNJUS5UU0U6OTA4Ni5JUV9GWC5GWTIwMTUBAAAADW0NAAIAAAADNjE1AQgAAAAFAAAAATEBAAAACjE3NDUyMTQ0NDQDAAAAAjc5AgAAAAQyMTQ0BAAAAAEwBwAAAAk5LzIzLzIwMTkIAAAACTMvMzEvMjAxNQkAAAABMHh1i49nQNcI1qnJyWdA1wgpQ0lRLk5BU0RBUUdTOkVYUEQuSVFfRUJJVERBLkZZMjAxNi4uLi5KUFkBAAAA9x4EAAIAAAALODM3MDQuOTYz</t>
  </si>
  <si>
    <t>MjUBCAAAAAUAAAABMQEAAAAKMTk0NjcwNDc5OQMAAAACNzkCAAAABDQwNTEEAAAAATAHAAAACTkvMjMvMjAxOQgAAAAKMTIvMzEvMjAxNgkAAAABMJHWQYZnQNcIyIGZy2dA1wgZQ0lRLlRTRTo5MDY0LklRX0FQLkZZMjAxMgEAAAC5Ww0AAgAAAAYxMjk0NTQBCAAAAAUAAAABMQEAAAAKMTU1NDMzNzA5MgMAAAACNzkCAAAABDEwMTgEAAAAATAHAAAACTkvMjMvMjAxOQgAAAAJMy8zMS8yMDEyCQAAAAEw+ozKkWdA1whv963JZ0DXCClDSVEuVFNFOjkwNzYuSVFfQ09NTU9OX1BSRUZfRElWX0NGLkZZMjAxNwEAAAAeXw0AAgAAAAUtNTU0OAEIAAAABQAAAAExAQAAAAoxODQ4ODc5NjIyAwAAAAI3OQIAAAAEMjA3MgQAAAABMAcAAAAJOS8yMy8yMDE5CAAAAAkzLzMxLzIwMTcJAAAAATAv6jKOZ0DXCKjMNMpnQNcIIUNJUS5UU0U6OTA3Ni5JUV9DT01NT05fUkVQLkZZMjAxNgEAAAAeXw0AAgAAAAItMQEIAAAABQAAAAExAQAAAAoxNzk4ODk0OTYwAwAAAAI3OQIAAAAEMjE2NAQAAAABMAcAAAAJOS8yMy8yMDE5CAAAAAkzLzMxLzIwMTYJAAAAATA3wzKOZ0DXCKNXNMpnQNcIJENJUS5UU0U6OTM2NC5JUV9FQklUREEuRlkyMDEwLi4uLkpQWQEAAACrYA0AAgAAAAUyODk1MwEIAAAABQAAAAExAQAAAAoxMzg0ODgwMTQ1AwAAAAI3OQIAAAAENDA1MQQAAAABMAcAAAAJOS8yMy8yMDE5CAAAAAkzLzMxLzIwMTAJ</t>
  </si>
  <si>
    <t>AAAAATCR1kGGZ0DXCLAdoctnQNcIHUNJUS5UU0U6OTA2Mi5JUV9DT01NT04uRlkyMDEwAQAAAABYDQACAAAABTcwMTc1AQgAAAAFAAAAATEBAAAACjEzODI1MDQzODADAAAAAjc5AgAAAAQxMTAzBAAAAAEwBwAAAAk5LzIzLzIwMTkIAAAACTMvMzEvMjAxMAkAAAABMPAvtpBnQNcIIALUyWdA1wgoQ0lRLlhUUkE6RFBXLklRX1BST1ZfQkFEX0RFQlRTX0NGLkZZMjAxNgEAAADSAR0AAwAAAAAAT03NimdA1whYf8fKZ0DXCCpDSVEuTkFTREFRR1M6RVhQRC5JUV9TUEVDSUFMX0RJVl9DRi5GWTIwMDgBAAAA9x4EAAMAAAAAAAvKpolnQNcIKKHlymdA1wgoQ0lRLlRTRTo5MDc2LklRX0RFRl9UQVhfQVNTRVRTX0xULkZZMjAxOAEAAAAeXw0AAgAAAAQ5NDY2AQgAAAAFAAAAATEBAAAACjE4OTUwMDIxODIDAAAAAjc5AgAAAAQxMDI2BAAAAAEwBwAAAAk5LzIzLzIwMTkIAAAACTMvMzEvMjAxOAkAAAABMC/qMo5nQNcIW+cOymdA1wgbQ0lRLk5ZU0U6RkRYLklRX0NPR1MuRlkyMDE3AQAAAAfmAQACAAAABTQzNTM1AQgAAAAFAAAAATEBAAAACjE5NzE1NTIzNzQDAAAAAzE2MAIAAAACMzQEAAAAATAHAAAACTkvMjMvMjAxOQgAAAAJNS8zMS8yMDE3CQAAAAEwEBX/i2dA1wg4x5jKZ0DXCCxDSVEuVFNFOjkwNzYuSVFfREVCVF9FUVVJVl9PUEVSX0xFQVNFLkZZMjAxNwEAAAAeXw0AAwAAAAAAL+oyjmdA1wguuvTJ</t>
  </si>
  <si>
    <t>Z0DXCCVDSVEuVFNFOjkzNjQuSVFfTkVUX1JFTlRBTF9FWFAuRlkyMDA5AQAAAKtgDQADAAAAAADjFnWPZ0DXCPYu7slnQNcIJUNJUS5OWVNFOlVQUy5JUV9HV19JTlRBTl9BTU9SVC5GWTIwMTEBAAAA6qMDAAMAAAAAAAU8/4tnQNcIgN2eymdA1wgZQ0lRLlRTRTo5MDY0LklRX0FFLkZZMjAxNwEAAAC5Ww0AAgAAAAUzMTk0OAEIAAAABQAAAAExAQAAAAoxODQ3OTc2OTc2AwAAAAI3OQIAAAAEMTAxNgQAAAABMAcAAAAJOS8yMy8yMDE5CAAAAAkzLzMxLzIwMTcJAAAAATAt1amRZ0DXCE33kclnQNcIJkNJUS5UU0U6OTEwMS5JUV9JTlZFU1RfTE9BTlNfQ0YuRlkyMDE1AQAAAAJYDQACAAAABDczODIBCAAAAAUAAAABMQEAAAAKMTc0NDk0NjEwNgMAAAACNzkCAAAABDIwMzIEAAAAATAHAAAACTkvMjMvMjAxOQgAAAAJMy8zMS8yMDE1CQAAAAEwM6kpjWdA1whTLIrKZ0DXCB9DSVEuVFNFOjkzNjQuSVFfVE9UQUxfQ0wuRlkyMDA4AQAAAKtgDQACAAAABTM3NjM3AQgAAAAFAAAAATEBAAAACjEwNTkyNDQ5MzkDAAAAAjc5AgAAAAQxMDA5BAAAAAEwBwAAAAk5LzIzLzIwMTkIAAAACTMvMzEvMjAwOAkAAAABMO/udI9nQNcIgeHKyWdA1wgkQ0lRLk5ZU0U6VVBTLklRX0NPTU1PTl9JU1NVRUQuRlkyMDE0AQAAAOqjAwACAAAAAzI3NAEIAAAABQAAAAExAQAAAAoxODI4NjQ2NzAwAwAAAAMxNjACAAAABDIxNjkE</t>
  </si>
  <si>
    <t>AAAAATAHAAAACTkvMjMvMjAxOQgAAAAKMTIvMzEvMjAxNAkAAAABMAKrHYtnQNcIOnmRymdA1wgzQ0lRLlRTRTo5MDg2LklRX0NIQU5HRV9PVEhFUl9ORVRfT1BFUl9BU1NFVFMuRlkyMDE1AQAAAA1tDQACAAAABTE0MzI3AQgAAAAFAAAAATEBAAAACjE3NDUyMTQ0NDQDAAAAAjc5AgAAAAQyMDQ1BAAAAAEwBwAAAAk5LzIzLzIwMTkIAAAACTMvMzEvMjAxNQkAAAABMHh1i49nQNcIzZLRyWdA1wggQ0lRLlRTRTo5MDg2LklRX1NUX0lOVkVTVC5GWTIwMTcBAAAADW0NAAMAAAAAAHCci49nQNcIdRjayWdA1wgvQ0lRLlRTRTo5MzY0LklRX0lNUFVUX09QRVJfTEVBU0VfSU5UX0VYUC5GWTIwMDkBAAAAq2ANAAMAAAAAAOMWdY9nQNcI/WcZymdA1wgkQ0lRLlRTRTo5MDY5LklRX0NVUlJFTlRfUkFUSU8uRlkyMDEyAQAAAPFsDQACAAAACDAuOTQzNzQ1AQgAAAAFAAAAATEBAAAACjE1NTU3MDQ1MDkDAAAAAjc5AgAAAAQ0MDMwBAAAAAEwBwAAAAk5LzIzLzIwMTkIAAAACTMvMzEvMjAxMgkAAAABMO3bd4dnQNcILoJoy2dA1wgmQ0lRLk5ZU0U6RkRYLklRX1NBTEVTX01BUktFVElORy5GWTIwMTkBAAAAB+YBAAIAAAADNDY4AQgAAAAFAAAAATEBAAAACjE5NzE1NTIzODEDAAAAAzE2MAIAAAAFMjE1NjEEAAAAATAHAAAACTkvMjMvMjAxOQgAAAAJNS8zMS8yMDE5CQAAAAEwBmP/i2dA1whyPG/KZ0DXCC5DSVEu</t>
  </si>
  <si>
    <t>TkFTREFRR1M6Q0hSVy5JUV9JTlZFU1RfU0VDVVJJVFlfQ0YuRlkyMDEwAQAAAFafBQACAAAABjQyLjM1OQEIAAAABQAAAAExAQAAAAoxNTg5OTQ2NDIwAwAAAAMxNjACAAAABDIwMjcEAAAAATAHAAAACTkvMjMvMjAxOQgAAAAKMTIvMzEvMjAxMAkAAAABMDAV/4lnQNcIlurnymdA1wghQ0lRLlRTRTo5MzY0LklRX0lOQ19FUVVJVFkuRlkyMDE0AQAAAKtgDQACAAAAAzI2NQEIAAAABQAAAAExAQAAAAoxNjg3MzQzNDU3AwAAAAI3OQIAAAACNDcEAAAAATAHAAAACTkvMjMvMjAxOQgAAAAJMy8zMS8yMDE0CQAAAAEwcwB2j2dA1whI7PfJZ0DXCCBDSVEuVFNFOjkwNjkuSVFfU0dBX1NVUFBMLkZZMjAxNwEAAADxbA0AAgAAAAUzMjU4NAEIAAAABQAAAAExAQAAAAoxODQ4NjczNDE1AwAAAAI3OQIAAAADMTAyBAAAAAEwBwAAAAk5LzIzLzIwMTkIAAAACTMvMzEvMjAxNwkAAAABMJ0pSY1nQNcIMG5BymdA1wgkQ0lRLlRTRTo5MDYyLklRX01BUktFVENBUC4yMDE0LzAzLzMxAQAAAABYDQACAAAACzUxODA2NS4xMDc1AQYAAAAFAAAAATEBAAAACjE2NTg5MjM2MzkDAAAAAjc5AgAAAAYxMDAwNTQEAAAAATAHAAAACTMvMzEvMjAxNC5HiKdnQNcIVo1/yWdA1wglQ0lRLlRTRTo5MzY0LklRX0dBSU5fSU5WRVNUX0NGLkZZMjAxNQEAAACrYA0AAgAAAAQtMjQyAQgAAAAFAAAAATEBAAAACjE3NDU5MTY1ODgDAAAA</t>
  </si>
  <si>
    <t>Ajc5AgAAAAQyMDkwBAAAAAEwBwAAAAk5LzIzLzIwMTkIAAAACTMvMzEvMjAxNQkAAAABMCKmT49nQNcIX7AbymdA1wgoQ0lRLk5ZU0U6VVBTLklRX1RPVEFMX0RFQlRfUkVQQUlELkZZMjAxMAEAAADqowMAAgAAAAQtOTQ5AQgAAAAFAAAAATEBAAAACjE1ODk3MjAwNzkDAAAAAzE2MAIAAAAEMjE2NgQAAAABMAcAAAAJOS8yMy8yMDE5CAAAAAoxMi8zMS8yMDEwCQAAAAEwBTz/i2dA1wgslaPKZ0DXCCVDSVEuVFNFOjkwNjkuSVFfUFJFRl9ESVZfT1RIRVIuRlkyMDE3AQAAAPFsDQADAAAAAACdKUmNZ0DXCI0qUspnQNcIJ0NJUS5UU0U6OTA2NC5JUV9UT1RBTF9PVEhFUl9PUEVSLkZZMjAxOAEAAAC5Ww0AAgAAAAU1MDY0MgEIAAAABQAAAAExAQAAAAoxODk0MzE1NDk2AwAAAAI3OQIAAAADMzgwBAAAAAEwBwAAAAk5LzIzLzIwMTkIAAAACTMvMzEvMjAxOAkAAAABMB38qZFnQNcIxnyMyWdA1wggQ0lRLlhUUkE6RFBXLklRX0xUX0lOVkVTVC5GWTIwMTIBAAAA0gEdAAIAAAADMzIzAQgAAAAFAAAAATEBAAAACjE2NjMyODEzNDkDAAAAAjUwAgAAAAQxMDU0BAAAAAEwBwAAAAk5LzIzLzIwMTkIAAAACjEyLzMxLzIwMTIJAAAAATBf/8yKZ0DXCPSPwcpnQNcIIENJUS5UU0U6OTA2Mi5JUV9QQVJUX1RJTUUuRlkyMDExAQAAAABYDQADAAAAAADhVraQZ0DXCAR31MlnQNcIKENJUS5OWVNFOkZEWC5JUV9NSU5P</t>
  </si>
  <si>
    <t>UklUWV9JTlRFUkVTVC5GWTIwMTUBAAAAB+YBAAMAAAAAAAXv/otnQNcIOSyYymdA1wgjQ0lRLlRTRTo5MTAxLklRX1BFX0VYQ0wuLjIwMTkvMDMvMzEBAAAAAlgNAAMAAAACTk0BBwAAAAUAAAABMQEAAAAKMTk0NDU5NzY3NAMAAAABMAIAAAAGMTAwMDI3BAAAAAEwBwAAAAkzLzI5LzIwMTkIAAAACTMvMjkvMjAxOQRcaaZnQNcIdXxwyWdA1wgZQ0lRLk5ZU0U6VVBTLklRX0dXLkZZMjAwOAEAAADqowMAAgAAAAQxOTg2AQgAAAAFAAAAATEBAAAACjE0MzM4MTgyNDADAAAAAzE2MAIAAAAEMTE3MQQAAAABMAcAAAAJOS8yMy8yMDE5CAAAAAoxMi8zMS8yMDA4CQAAAAEwBe/+i2dA1wjHzJ3KZ0DXCB1DSVEuVFNFOjkzNjQuSVFfUkRfRVhQLkZZMjAxMwEAAACrYA0AAwAAAAAAzdl1j2dA1wgLQBLKZ0DXCCFDSVEuVFNFOjkxMDEuSVFfT1RIRVJfT1BFUi5GWTIwMTMBAAAAAlgNAAMAAAAAACjQKY1nQNcIh25dymdA1wglQ0lRLlRTRTo5MDg2LklRX0JBU0lDX0VQU19FWENMLkZZMjAxOQEAAAANbQ0AAgAAAAoyMDQuMjY3MTQ0AQgAAAAFAAAAATEBAAAACjE5Njg5OTgwMzADAAAAAjc5AgAAAAQzMDY0BAAAAAEwBwAAAAk5LzIzLzIwMTkIAAAACTMvMzEvMjAxOQkAAAABMF3qi49nQNcIoh4QymdA1wgaQ0lRLlRTRTo5MDY0LklRX0NJUC5GWTIwMTABAAAAuVsNAAIAAAAENDAwOAEIAAAABQAAAAExAQAAAAox</t>
  </si>
  <si>
    <t>MzgyNTA1MzUzAwAAAAI3OQIAAAAEMzAzMwQAAAABMAcAAAAJOS8yMy8yMDE5CAAAAAkzLzMxLzIwMTAJAAAAATATZsqRZ0DXCFANislnQNcIGENJUS4wLklRX0dST1NTX01BUkdJTi5GWQUAAAAAAAAACAAAABUoSW52YWxpZCBUaW1lIFBlcmlvZCn9FFaGZ0DXCGGkostnQNcIJkNJUS5UU0U6OTA2OS5JUV9FRkZFQ1RfVEFYX1JBVEUuRlkyMDExAQAAAPFsDQACAAAABzUwLjA1ODMBCAAAAAUAAAABMQEAAAAKMTQ2NDI2NzYzOAMAAAACNzkCAAAABDQzNzYEAAAAATAHAAAACTkvMjMvMjAxOQgAAAAJMy8zMS8yMDExCQAAAAEwzF5PjmdA1wg612HKZ0DXCCFDSVEuTkFTREFRR1M6Q0hSVy5JUV9FQklUQS5GWTIwMTUBAAAAVp8FAAIAAAAHODgyLjY4MwEIAAAABQAAAAExAQAAAAoxODc2NzM0Njc3AwAAAAMxNjACAAAABjEwMDY4OQQAAAABMAcAAAAJOS8yMy8yMDE5CAAAAAoxMi8zMS8yMDE1CQAAAAEw0T6niWdA1wgtG8jKZ0DXCCNDSVEuVFNFOjkwNjIuSVFfR1JPU1NfTUFSR0lOLkZZMjAwOQEAAAAAWA0AAgAAAAY2LjI1NDMBCAAAAAUAAAABMQEAAAAKMTM4MjUwNTQzNwMAAAACNzkCAAAABDQwNzQEAAAAATAHAAAACTkvMjMvMjAxOQgAAAAJMy8zMS8yMDA5CQAAAAEwri/5h2dA1wix2jrLZ0DXCChDSVEuVFNFOjkwNjQuSVFfVE9UQUxfRElWX1BBSURfQ0YuRlkyMDE5AQAAALlbDQACAAAABi0xMTAz</t>
  </si>
  <si>
    <t>NQEIAAAABQAAAAExAQAAAAoxOTY5MzA0MjUwAwAAAAI3OQIAAAAEMjAyMgQAAAABMAcAAAAJOS8yMy8yMDE5CAAAAAkzLzMxLzIwMTkJAAAAATAUI6qRZ0DXCO7VpMlnQNcIIUNJUS5OWVNFOkZEWC5JUV9FQklUREFfSU5ULkZZMjAxOQEAAAAH5gEAAgAAAAg4LjM5MTE1NgEIAAAABQAAAAExAQAAAAoxOTcxNTUyMzgxAwAAAAMxNjACAAAABDQxOTAEAAAAATAHAAAACTkvMjMvMjAxOQgAAAAJNS8zMS8yMDE5CQAAAAEw9wJxh2dA1wjph3vLZ0DXCCNDSVEuVFNFOjkzNjQuSVFfR1JPU1NfTUFSR0lOLkZZMjAxMQEAAACrYA0AAgAAAAcxNi41NTc0AQgAAAAFAAAAATEBAAAACjE0NjI3MTIzMzYDAAAAAjc5AgAAAAQ0MDc0BAAAAAEwBwAAAAk5LzIzLzIwMTkIAAAACTMvMzEvMjAxMQkAAAABMCM/d4dnQNcIGLRPy2dA1wgrQ0lRLk5BU0RBUUdTOkVYUEQuSVFfTFRfREVCVF9DQVBJVEFMLkZZMjAxMgEAAAD3HgQAAwAAAAAA5GJWhmdA1wiH8ZvLZ0DXCCdDSVEuTkFTREFRR1M6Q0hSVy5JUV9MRVZFUkVEX0ZDRi5GWTIwMTEBAAAAVp8FAAIAAAAJMzkyLjI3MTI1AQgAAAAFAAAAATEBAAAACjE2NjEzNTM3MzMDAAAAAzE2MAIAAAAENDQyMgQAAAABMAcAAAAJOS8yMy8yMDE5CAAAAAoxMi8zMS8yMDExCQAAAAEwLTz/iWdA1wiysd/KZ0DXCChDSVEuVFNFOjkzNjQuSVFfVE9UQUxfRElWX1BBSURfQ0YuRlky</t>
  </si>
  <si>
    <t>MDE2AQAAAKtgDQACAAAABS0zMzIwAQgAAAAFAAAAATEBAAAACjE3OTkyNDM0MjcDAAAAAjc5AgAAAAQyMDIyBAAAAAEwBwAAAAk5LzIzLzIwMTkIAAAACTMvMzEvMjAxNgkAAAABMBTNT49nQNcITf4bymdA1wggQ0lRLlRTRTo5MDYyLklRX0RJVkVTVF9DRi5GWTIwMTkBAAAAAFgNAAMAAAAAALDioJBnQNcIosXGyWdA1wgjQ0lRLk5ZU0U6RkRYLklRX0RJTFVUX1dFSUdIVC5GWTIwMTABAAAAB+YBAAIAAAADMzE0APLoI4xnQNcI9AmWymdA1wgZQ0lRLk5ZU0U6RkRYLklRX0FELkZZMjAxOAEAAAAH5gEAAgAAAAYtMjY5NjcBCAAAAAUAAAABMQEAAAAKMTk3MTU1MjM1NQMAAAADMTYwAgAAAAQxMDc1BAAAAAEwBwAAAAk5LzIzLzIwMTkIAAAACTUvMzEvMjAxOAkAAAABMAZj/4tnQNcIm+5uymdA1wghQ0lRLlhUUkE6RFBXLklRX1RPVEFMX0xJQUIuRlkyMDE4AQAAANIBHQACAAAABTM2NTk3AQgAAAAFAAAAATEBAAAACjE5NDg1NzEzMzADAAAAAjUwAgAAAAQxMjc2BAAAAAEwBwAAAAk5LzIzLzIwMTkIAAAACjEyLzMxLzIwMTgJAAAAATDeINaKZ0DXCMVq68pnQNcIIENJUS5UU0U6OTA2OS5JUV9GVUxMX1RJTUUuRlkyMDE3AQAAAPFsDQACAAAABTEyODg5AJ0pSY1nQNcIB3RbymdA1wgbQ0lRLlRTRTo5MDc2LklRX0dQUEUuRlkyMDEzAQAAAB5fDQADAAAAAACaPWmOZ0DXCN+CFspnQNcIIENJUS5UU0U6</t>
  </si>
  <si>
    <t>OTA4Ni5JUV9CVUlMRElOR1MuRlkyMDA5AQAAAA1tDQADAAAAAAAWYl6QZ0DXCIuIx8lnQNcIJUNJUS5UU0U6OTA2Mi5JUV9MVF9ERUJUX0VRVUlUWS5GWTIwMTYBAAAAAFgNAAIAAAAHNTYuODY3MQEIAAAABQAAAAExAQAAAAoxNzk4ODk0OTUyAwAAAAI3OQIAAAAENDA4NQQAAAABMAcAAAAJOS8yMy8yMDE5CAAAAAkzLzMxLzIwMTYJAAAAATCZffmHZ0DXCB+YUstnQNcIJ0NJUS5UU0U6OTA2Mi5JUV9DRk9fQ1VSUkVOVF9MSUFCLkZZMjAxMQEAAAAAWA0AAgAAAAgwLjE4OTE2NwEIAAAABQAAAAExAQAAAAoxNjI1NjUxMTU4AwAAAAI3OQIAAAAENDE4NQQAAAABMAcAAAAJOS8yMy8yMDE5CAAAAAkzLzMxLzIwMTEJAAAAATCwVvmHZ0DXCAqNVstnQNcIKkNJUS5UU0U6OTA2Mi5JUV9PVEhFUl9VTlVTVUFMX1NVUFBMLkZZMjAxMwEAAAAAWA0AAgAAAAUtMTE0OAEIAAAABQAAAAExAQAAAAoxNjI1OTc1MzEwAwAAAAI3OQIAAAACODcEAAAAATAHAAAACTkvMjMvMjAxOQgAAAAJMy8zMS8yMDEzCQAAAAEwzqS2kGdA1wgLjszJZ0DXCCZDSVEuVFNFOjkwNzYuSVFfSU5WRVNUX0xPQU5TX0NGLkZZMjAwOQEAAAAeXw0AAgAAAAQtMTA3AQgAAAAFAAAAATEBAAAACjEzODY3MjM4NTUDAAAAAjc5AgAAAAQyMDMyBAAAAAEwBwAAAAk5LzIzLzIwMTkIAAAACTMvMzEvMjAwOQkAAAABMLHIaI5nQNcIgdD6yWdA1wge</t>
  </si>
  <si>
    <t>Q0lRLk5ZU0U6VVBTLklRX1JBV19JTlYuRlkyMDA5AQAAAOqjAwADAAAAAAAQFf+LZ0DXCGDdkMpnQNcIKkNJUS5UU0U6OTA2OS5JUV9UT1RBTF9BU1NFVFMuRlkyMDEyLi4uLkpQWQEAAADxbA0AAgAAAAYyMDI4NDcBCAAAAAUAAAABMQEAAAAKMTU1NTcwNDUwOQMAAAACNzkCAAAABDEwMDcEAAAAATAHAAAACTkvMjMvMjAxOQgAAAAJMy8zMS8yMDEyCQAAAAEwk/1BhmdA1wgPpRClZ0DXCCBDSVEuVFNFOjkwNjIuSVFfQlVJTERJTkdTLkZZMjAxMQEAAAAAWA0AAgAAAAY2MDI5OTYBCAAAAAUAAAABMQEAAAAKMTYyNTY1MTE1OAMAAAACNzkCAAAABDMwMjMEAAAAATAHAAAACTkvMjMvMjAxOQgAAAAJMy8zMS8yMDExCQAAAAEw4Va2kGdA1whiCMTJZ0DXCBlDSVEuVFNFOjkwNzYuSVFfQUUuRlkyMDE3AQAAAB5fDQACAAAABTE0ODk1AQgAAAAFAAAAATEBAAAACjE4NDg4Nzk2MjIDAAAAAjc5AgAAAAQxMDE2BAAAAAEwBwAAAAk5LzIzLzIwMTkIAAAACTMvMzEvMjAxNwkAAAABMC/qMo5nQNcIRgpXymdA1wghQ0lRLlhUUkE6RFBXLklRX1NHQV9NQVJHSU4uRlkyMDEwAQAAANIBHQACAAAABjAuMzE3NAEIAAAABQAAAAExAQAAAAoxNTI5MTYyMzkwAwAAAAI1MAIAAAAENDM3NQQAAAABMAcAAAAJOS8yMy8yMDE5CAAAAAoxMi8zMS8yMDEwCQAAAAEwzu/ohmdA1whaUIHLZ0DXCCZDSVEuVFNFOjkzNjQuSVFf</t>
  </si>
  <si>
    <t>RklMSU5HX0NVUlJFTkNZLkZZMjAxMwEAAACrYA0AAwAAAANKUFkAcwB2j2dA1wh3AvDJZ0DXCB9DSVEuVFNFOjkwODYuSVFfVE9UQUxfQ0EuRlkyMDE5AQAAAA1tDQACAAAABjI1ODY2MwEIAAAABQAAAAExAQAAAAoxOTY4OTk4MDMwAwAAAAI3OQIAAAAEMTAwOAQAAAABMAcAAAAJOS8yMy8yMDE5CAAAAAkzLzMxLzIwMTkJAAAAATBd6ouPZ0DXCCTMGMpnQNcIJkNJUS5OWVNFOkZEWC5JUV9FWFRSQV9BQ0NfSVRFTVMuRlkyMDEzAQAAAAfmAQADAAAAAADYNiSMZ0DXCJ3udcpnQNcIJUNJUS5UU0U6OTA2Mi5JUV9ORVRfUkVOVEFMX0VYUC5GWTIwMTABAAAAAFgNAAMAAAAAAPAvtpBnQNcIRmGyyWdA1wg5Q0lRLk5ZU0U6VVBTLklRX0NVU1RPTV9CRVRBLi0xMDRXLjIwMTUvMTIvMzEuLl5OMjI1LkpQWS5IAQAAAOqjAwACAAAAETAuNjM3MjYyMjY2MjIwNjMyAE9uBqdnQNcIBtVXyWdA1wggQ0lRLlRTRTo5MDYyLklRX0lOVkVOVE9SWS5GWTIwMDgBAAAAAFgNAAIAAAAENjI0OAEIAAAABQAAAAExAQAAAAoxMDc5MzcwNjI5AwAAAAI3OQIAAAAEMTA0MwQAAAABMAcAAAAJOS8yMy8yMDE5CAAAAAkzLzMxLzIwMDgJAAAAATDGu7WQZ0DXCLeNsMlnQNcIH0NJUS5UU0U6OTA2OS5JUV9PUEVSX0lOQy5GWTIwMDkBAAAA8WwNAAIAAAAENTI4MwEIAAAABQAAAAExAQAAAAoxMzgyMjM3MjEwAwAAAAI3OQIAAAAC</t>
  </si>
  <si>
    <t>MjEEAAAAATAHAAAACTkvMjMvMjAxOQgAAAAJMy8zMS8yMDA5CQAAAAEw7BBPjmdA1wjktP3JZ0DXCDFDSVEuVFNFOjkwNjkuSVFfQ0hBTkdFX05FVF9XT1JLSU5HX0NBUElUQUwuRlkyMDE0AQAAAPFsDQACAAAABDY0NTgBCAAAAAUAAAABMQEAAAAKMTY4NzA3OTY0MwMAAAACNzkCAAAABDQ0MjEEAAAAATAHAAAACTkvMjMvMjAxOQgAAAAJMy8zMS8yMDE0CQAAAAEwuNtIjWdA1wjCZ1HKZ0DXCBtDSVEuTllTRTpGRFguSVFfQ09HUy5GWTIwMTEBAAAAB+YBAAIAAAAFMjk1NDIBCAAAAAUAAAABMQEAAAAKMTYyNjIxMzU0NQMAAAADMTYwAgAAAAIzNAQAAAABMAcAAAAJOS8yMy8yMDE5CAAAAAk1LzMxLzIwMTEJAAAAATDjDySMZ0DXCON/lspnQNcILENJUS5UU0U6OTA3Ni5JUV9ERUJUX0VRVUlWX09QRVJfTEVBU0UuRlkyMDExAQAAAB5fDQADAAAAAACxFmmOZ0DXCHc6DcpnQNcIKkNJUS5UU0U6OTA4Ni5JUV9URVZfRUJJVERBLjIwMDAuMjAxOS8wMy8zMQEAAAANbQ0AAgAAAAg4LjYzOTY2NwEHAAAABQAAAAExAQAAAAoxOTQ1MTQ4OTI3AwAAAAEwAgAAAAYxMDAwMzAEAAAAATAHAAAACTMvMjkvMjAxOQgAAAAJMy8yOS8yMDE5BFxppmdA1wjSRG/JZ0DXCCRDSVEuTllTRTpVUFMuSVFfQ09NTU9OX0lTU1VFRC5GWTIwMTIBAAAA6qMDAAIAAAADMzAxAQgAAAAFAAAAATEBAAAACjE3MjExNzA5ODcDAAAA</t>
  </si>
  <si>
    <t>AzE2MAIAAAAEMjE2OQQAAAABMAcAAAAJOS8yMy8yMDE5CAAAAAoxMi8zMS8yMDEyCQAAAAEw74n/i2dA1wi/u4DKZ0DXCB9DSVEuVFNFOjkwNzYuSVFfTkVUX0RFQlQuRlkyMDEwAQAAAB5fDQACAAAABi00ODAwNAEIAAAABQAAAAExAQAAAAoxMzg2NzI0Nzk1AwAAAAI3OQIAAAAENDM2NAQAAAABMAcAAAAJOS8yMy8yMDE5CAAAAAkzLzMxLzIwMTAJAAAAATCn72iOZ0DXCGse+8lnQNcIJUNJUS5OWVNFOlVQUy5JUV9CQVNJQ19FUFNfSU5DTC5GWTIwMTgBAAAA6qMDAAIAAAAINS41MzIzMzIBCAAAAAUAAAABMQEAAAAKMTk0NjQ0OTIwMQMAAAADMTYwAgAAAAE5BAAAAAEwBwAAAAk5LzIzLzIwMTkIAAAACjEyLzMxLzIwMTgJAAAAATDQRh6LZ0DXCNrBr8pnQNcIJENJUS5UU0U6OTA2NC5JUV9FQklUREEuRlkyMDE2Li4uLkpQWQEAAAC5Ww0AAgAAAAYxMTUyOTkBCAAAAAUAAAABMQEAAAAKMTc5NzE1NjE4NAMAAAACNzkCAAAABDQwNTEEAAAAATAHAAAACTkvMjMvMjAxOQgAAAAJMy8zMS8yMDE2CQAAAAEw2LBWhmdA1whEVZvLZ0DXCCVDSVEuVFNFOjkxMDEuSVFfQ0FTSF9TVF9JTlZFU1QuRlkyMDEzAQAAAAJYDQACAAAABjMwMzk4MQEIAAAABQAAAAExAQAAAAoxNjI1MzQ2MTY2AwAAAAI3OQIAAAAEMTAwMgQAAAABMAcAAAAJOS8yMy8yMDE5CAAAAAkzLzMxLzIwMTMJAAAAATAo0CmNZ0DXCNhHecpn</t>
  </si>
  <si>
    <t>QNcIGkNJUS5UU0U6OTA3Ni5JUV9DSVAuRlkyMDE2AQAAAB5fDQADAAAAAAA3wzKOZ0DXCK0OTspnQNcILkNJUS5UU0U6OTA3Ni5JUV9NSU5PUklUWV9JTlRFUkVTVF9UT1RBTC5GWTIwMTMBAAAAHl8NAAIAAAAEODIzNQEIAAAABQAAAAExAQAAAAoxNjI1OTc1MjA5AwAAAAI3OQIAAAAEMTMxMgQAAAABMAcAAAAJOS8yMy8yMDE5CAAAAAkzLzMxLzIwMTMJAAAAATCaPWmOZ0DXCGrQ88lnQNcIK0NJUS5UU0U6OTA2NC5JUV9NSU5PUklUWV9JTlRFUkVTVF9JUy5GWTIwMTIBAAAAuVsNAAIAAAACMjgBCAAAAAUAAAABMQEAAAAKMTU1NDMzNzA5MgMAAAACNzkCAAAAAjgzBAAAAAEwBwAAAAk5LzIzLzIwMTkIAAAACTMvMzEvMjAxMgkAAAABMPqMypFnQNcII4KKyWdA1wglQ0lRLlhUUkE6RFBXLklRX09USEVSX09QRVJfQUNULkZZMjAxNgEAAADSAR0AAgAAAAUtMTUzMQEIAAAABQAAAAExAQAAAAoxODc3MjI1NzQzAwAAAAI1MAIAAAAEMjA0NwQAAAABMAcAAAAJOS8yMy8yMDE5CAAAAAoxMi8zMS8yMDE2CQAAAAEwT03NimdA1wjcGqzKZ0DXCCdDSVEuVFNFOjkzNjQuSVFfREFZU19QQVlBQkxFX09VVC5GWTIwMDgBAAAAq2ANAAIAAAAJNDUuMzc0MTE4AQgAAAAFAAAAATEBAAAACjEwNTkyNDQ5MzkDAAAAAjc5AgAAAAQ0MTgzBAAAAAEwBwAAAAk5LzIzLzIwMTkIAAAACTMvMzEvMjAwOAkAAAABMG4Z+odn</t>
  </si>
  <si>
    <t>QNcI4ItBy2dA1wgpQ0lRLlRTRTo5MDg2LklRX1RPVEFMX0RFQlRfQ0FQSVRBTC5GWTIwMTUBAAAADW0NAAIAAAAHMzYuMzM3OAEIAAAABQAAAAExAQAAAAoxNzQ1MjE0NDQ0AwAAAAI3OQIAAAAENDE4NgQAAAABMAcAAAAJOS8yMy8yMDE5CAAAAAkzLzMxLzIwMTUJAAAAATB28vmHZ0DXCF1fPMtnQNcIIkNJUS5UU0U6OTEwMS5JUV9BRFZFUlRJU0lORy5GWTIwMTQBAAAAAlgNAAMAAAAAAB33KY1nQNcIvyWTymdA1wgjQ0lRLk5ZU0U6RkRYLklRX0dST1NTX01BUkdJTi5GWTIwMDgBAAAAB+YBAAIAAAAHMjYuODcyNwEIAAAABQAAAAExAQAAAAoxMzg3MzU4NTkzAwAAAAMxNjACAAAABDQwNzQEAAAAATAHAAAACTkvMjMvMjAxOQgAAAAJNS8zMS8yMDA4CQAAAAEwHbVwh2dA1wjq4HfLZ0DXCB1DSVEuVFNFOjkwNjQuSVFfRUJJVERBLkZZMjAxNAEAAAC5Ww0AAgAAAAYxMDUzODABCAAAAAUAAAABMQEAAAAKMTY4NjYzODE5MQMAAAACNzkCAAAABDQwNTEEAAAAATAHAAAACTkvMjMvMjAxOQgAAAAJMy8zMS8yMDE0CQAAAAEwH4apkWdA1wh526LJZ0DXCC1DSVEuVFNFOjkwNjQuSVFfREVGX1RBWF9BU1NFVFNfQ1VSUkVOVC5GWTIwMTABAAAAuVsNAAIAAAAFMTg3MTABCAAAAAUAAAABMQEAAAAKMTM4MjUwNTM1MwMAAAACNzkCAAAABDExMTcEAAAAATAHAAAACTkvMjMvMjAxOQgAAAAJMy8zMS8yMDEwCQAA</t>
  </si>
  <si>
    <t>AAEwE2bKkWdA1whDRafJZ0DXCDFDSVEuTkFTREFRR1M6RVhQRC5JUV9ORVRfREVCVF9FQklUREFfQ0FQRVguRlkyMDEzAQAAAPceBAADAAAAAk5NAQgAAAAFAAAAATEBAAAACjE3Nzc4ODk4MDEDAAAAAzE2MAIAAAAFMjMzMTQEAAAAATAHAAAACTkvMjMvMjAxOQgAAAAKMTIvMzEvMjAxMwkAAAABMNmJVoZnQNcI0XGKy2dA1wgZQ0lRLlRTRTo5MzY0LklRX0FELkZZMjAxOAEAAACrYA0AAwAAAAAAB/RPj2dA1wgPmhzKZ0DXCCZDSVEuVFNFOjkzNjQuSVFfTkVUX0RFQlRfSVNTVUVELkZZMjAwOAEAAACrYA0AAwAAAAAA4xZ1j2dA1wj9ZxnKZ0DXCCJDSVEuVFNFOjkwNjQuSVFfREFfU1VQUExfQ0YuRlkyMDE3AQAAALlbDQACAAAABTQ2MTI2AQgAAAAFAAAAATEBAAAACjE4NDc5NzY5NzYDAAAAAjc5AgAAAAQyMTcxBAAAAAEwBwAAAAk5LzIzLzIwMTkIAAAACTMvMzEvMjAxNwkAAAABMC3VqZFnQNcIIhOkyWdA1wgpQ0lRLlRTRTo5MTAxLklRX0RFQlRfRVFVSVZfTkVUX1BCTy5GWTIwMDgBAAAAAlgNAAIAAAAGLTI3NjUzAQgAAAAFAAAAATEBAAAACjEzODAyODY1MDQDAAAAAjc5AgAAAAUyMTY3OQQAAAABMAcAAAAJOS8yMy8yMDE5CAAAAAkzLzMxLzIwMDgJAAAAATCAnkmNZ0DXCFpiU8pnQNcIIkNJUS5UU0U6OTA3Ni5JUV9EQV9TVVBQTF9DRi5GWTIwMDkBAAAAHl8NAAIAAAAFMTczMjUBCAAAAAUA</t>
  </si>
  <si>
    <t>AAABMQEAAAAKMTM4NjcyMzg1NQMAAAACNzkCAAAABDIxNzEEAAAAATAHAAAACTkvMjMvMjAxOQgAAAAJMy8zMS8yMDA5CQAAAAEwschojmdA1wg1SxXKZ0DXCCtDSVEuTkFTREFRR1M6Q0hSVy5JUV9TQUxFU19NQVJLRVRJTkcuRlkyMDA4AQAAAFafBQADAAAAAAA57v6JZ0DXCJIt7MpnQNcILUNJUS5OQVNEQVFHUzpDSFJXLklRX0ZJWEVEX0FTU0VUX1RVUk5TLkZZMjAwOAEAAABWnwUAAgAAAAk4My4zODc0OTgBCAAAAAUAAAABMQEAAAAKMTQzNDE4MzEwNgMAAAADMTYwAgAAAAQ0MDY2BAAAAAEwBwAAAAk5LzIzLzIwMTkIAAAACjEyLzMxLzIwMDgJAAAAATC7ZOmGZ0DXCPgHf8tnQNcIJENJUS5UU0U6OTA4Ni5JUV9QRVJJT0REQVRFX0lTLkZZMjAxNAEAAAANbQ0ABQAAAAoyMDE0LzAzLzMxAOCTYZBnQNcIq7nyomdA1wggQ0lRLlRTRTo5MDYyLklRX1JEX0VYUF9GTi5GWTIwMTEBAAAAAFgNAAMAAAAAAOFWtpBnQNcI12DcyWdA1wgmQ0lRLlRTRTo5MzY0LklRX0xUX0RFQlRfQ0FQSVRBTC5GWTIwMTEBAAAAq2ANAAMAAAAAACM/d4dnQNcIjGBYy2dA1wgbQ0lRLlhUUkE6RFBXLklRX0xBTkQuRlkyMDA5AQAAANIBHQACAAAABDQ2NzcBCAAAAAUAAAABMQEAAAAKMTQzNTY3NjEzNQMAAAACNTACAAAABDMwOTgEAAAAATAHAAAACTkvMjMvMjAxOQgAAAAKMTIvMzEvMjAwOQkAAAABMISKzIpnQNcIsMGh</t>
  </si>
  <si>
    <t>ymdA1wggQ0lRLlRTRTo5MDY0LklRX05JX01BUkdJTi5GWTIwMTQBAAAAuVsNAAIAAAAGMi41Mjk4AQgAAAAFAAAAATEBAAAACjE2ODY2MzgxOTEDAAAAAjc5AgAAAAQ0MDk0BAAAAAEwBwAAAAk5LzIzLzIwMTkIAAAACTMvMzEvMjAxNAkAAAABMGpYfohnQNcI9T06y2dA1wgoQ0lRLlRTRTo5MzY0LklRX01JTk9SSVRZX0lOVEVSRVNULkZZMjAxMQEAAACrYA0AAgAAAAIzOAEIAAAABQAAAAExAQAAAAoxNDYyNzEyMzM2AwAAAAI3OQIAAAAEMTA1MgQAAAABMAcAAAAJOS8yMy8yMDE5CAAAAAkzLzMxLzIwMTEJAAAAATDAjXWPZ0DXCPVxAMpnQNcIHkNJUS4uSVFfQ0FTSF9DT05WRVJTSU9OLkZZMjAxNgUAAAABAAAACAAAABQoSW52YWxpZCBJZGVudGlmaWVyKSvnaKZnQNcIK+dopmdA1wgiQ0lRLlRTRTo5MDY5LklRX1FVSUNLX1JBVElPLkZZMjAxNwEAAADxbA0AAgAAAAcwLjk0ODkxAQgAAAAFAAAAATEBAAAACjE4NDg2NzM0MTUDAAAAAjc5AgAAAAQ0MTIxBAAAAAEwBwAAAAk5LzIzLzIwMTkIAAAACTMvMzEvMjAxNwkAAAABMCZncIdnQNcIMgJey2dA1wghQ0lRLk5BU0RBUUdTOkVYUEQuSVFfRUJJVEEuRlkyMDE3AQAAAPceBAACAAAABjY5Ni4yNgEIAAAABQAAAAExAQAAAAoxOTQ2NzA0Nzc1AwAAAAMxNjACAAAABjEwMDY4OQQAAAABMAcAAAAJOS8yMy8yMDE5CAAAAAoxMi8zMS8yMDE3CQAAAAEw</t>
  </si>
  <si>
    <t>TOr5iGdA1wjU5S/LZ0DXCCZDSVEuVFNFOjkwODYuSVFfSU5WRU5UT1JZX1RVUk5TLkZZMjAxMwEAAAANbQ0AAgAAAAo1MjQuNjUzMDgzAQgAAAAFAAAAATEBAAAACjE2MjU0NTc2MTkDAAAAAjc5AgAAAAQ0MDgyBAAAAAEwBwAAAAk5LzIzLzIwMTkIAAAACTMvMzEvMjAxMwkAAAABMJSk+YdnQNcIAzRTy2dA1wgfQ0lRLk5ZU0U6VVBTLklRX0VCSVRfSU5ULkZZMjAxOAEAAADqowMAAgAAAAg5LjAyMTQ4NwEIAAAABQAAAAExAQAAAAoxOTQ2NDQ5MjAxAwAAAAMxNjACAAAABDQxODkEAAAAATAHAAAACTkvMjMvMjAxOQgAAAAKMTIvMzEvMjAxOAkAAAABMOrI6IZnQNcIJ5OFy2dA1wgnQ0lRLlRTRTo5MDY0LklRX01BUktFVENBUC4yMDA5LzMvMzEuSlBZAQAAALlbDQACAAAADTQxMDc1OC42MjA1MTYBBgAAAAUAAAABMQEAAAAJNzkyMTY5NzY0AwAAAAI3OQIAAAAGMTAwMDU0BAAAAAEwBwAAAAkzLzMxLzIwMDk8vlqnZ0DXCCMkJdJnQNcIJ0NJUS5UU0U6OTA3Ni5JUV9EQVlTX1BBWUFCTEVfT1VULkZZMjAxOAEAAAAeXw0AAgAAAAgzMy4xNTk1MgEIAAAABQAAAAExAQAAAAoxODk1MDAyMTgyAwAAAAI3OQIAAAAENDE4MwQAAAABMAcAAAAJOS8yMy8yMDE5CAAAAAkzLzMxLzIwMTgJAAAAATD1tHeHZ0DXCF6NZMtnQNcIJUNJUS5UU0U6OTA3Ni5JUV9EQVlTX1NBTEVTX09VVC5GWTIwMTkBAAAAHl8NAAIA</t>
  </si>
  <si>
    <t>AAAJNzAuOTAwMTU1AQgAAAAFAAAAATEBAAAACjE5NzAyMTI5MjIDAAAAAjc5AgAAAAQ0MDQyBAAAAAEwBwAAAAk5LzIzLzIwMTkIAAAACTMvMzEvMjAxOQkAAAABMPW0d4dnQNcIXo1ky2dA1wgmQ0lRLlRTRTo5MDc2LklRX0xPQU5TX1JFQ0VJVl9MVC5GWTIwMDkBAAAAHl8NAAIAAAADMTgxAQgAAAAFAAAAATEBAAAACjEzODY3MjM4NTUDAAAAAjc5AgAAAAQxMDUwBAAAAAEwBwAAAAk5LzIzLzIwMTkIAAAACTMvMzEvMjAwOQkAAAABMLHIaI5nQNcI8xgEymdA1wghQ0lRLlRTRTo5MDY5LklRX05JX0NPTVBBTlkuRlkyMDEwAQAAAPFsDQACAAAABDI4MDgBCAAAAAUAAAABMQEAAAAKMTM4MjIzNzE0MwMAAAACNzkCAAAABTQxNTcxBAAAAAEwBwAAAAk5LzIzLzIwMTkIAAAACTMvMzEvMjAxMAkAAAABMNc3T45nQNcI0bZYymdA1wglQ0lRLlRTRTo5MzY0LklRX0dXX0lOVEFOX0FNT1JULkZZMjAxMAEAAACrYA0AAwAAAAAA4j11j2dA1whbLxHKZ0DXCCtDSVEuTkFTREFRR1M6Q0hSVy5JUV9ORVRfREVCVF9JU1NVRUQuRlkyMDE4AQAAAFafBQACAAAACC0xMTguOTg4AQgAAAAFAAAAATEBAAAACjE5NDY5OTQ4MjIDAAAAAzE2MAIAAAAEMjAwMwQAAAABMAcAAAAJOS8yMy8yMDE5CAAAAAoxMi8zMS8yMDE4CQAAAAEwr7OniWdA1wigeg/LZ0DXCCFDSVEuTkFTREFRR1M6RVhQRC5JUV9FQklUQS5GWTIwMDkB</t>
  </si>
  <si>
    <t>AAAA9x4EAAIAAAAHMzg2LjUyMQEIAAAABQAAAAExAQAAAAoxNTI1MzI3OTE4AwAAAAMxNjACAAAABjEwMDY4OQQAAAABMAcAAAAJOS8yMy8yMDE5CAAAAAoxMi8zMS8yMDA5CQAAAAEwC8qmiWdA1wi4cAzLZ0DXCCJDSVEuVFNFOjkwNjkuSVFfR0FJTl9BU1NFVFMuRlkyMDEzAQAAAPFsDQADAAAAAACr00+OZ0DXCHHiF8pnQNcIK0NJUS5OWVNFOkZEWC5JUV9OSV9BVkFJTF9FWENMX01BUkdJTi5GWTIwMTgBAAAAB+YBAAIAAAAGNi45NzYzAQgAAAAFAAAAATEBAAAACjE5NzE1NTIzNTUDAAAAAzE2MAIAAAAENDE4MgQAAAABMAcAAAAJOS8yMy8yMDE5CAAAAAk1LzMxLzIwMTgJAAAAATD3AnGHZ0DXCHeChMtnQNcIKUNJUS5OWVNFOlVQUy5JUV9ERUJUX0VRVUlWX05FVF9QQk8uRlkyMDA3AQAAAOqjAwACAAAABS0yMzgxAQgAAAAFAAAAATEBAAAACjEzMzI3MDM4MzgDAAAAAzE2MAIAAAAFMjE2NzkEAAAAATAHAAAACTkvMjMvMjAxOQgAAAAKMTIvMzEvMjAwNwkAAAABMO+J/4tnQNcIi9KwymdA1wglQ0lRLlRTRTo5MzY0LklRX0xUX0RFQlRfSVNTVUVELkZZMjAwOAEAAACrYA0AAwAAAAAA4xZ1j2dA1wjrNMLJZ0DXCChDSVEuTkFTREFRR1M6Q0hSVy5JUV9HUk9TU19NQVJHSU4uRlkyMDE4AQAAAFafBQACAAAABjguMTg3NQEIAAAABQAAAAExAQAAAAoxOTQ2OTk0ODIyAwAAAAMxNjACAAAABDQwNzQE</t>
  </si>
  <si>
    <t>AAAAATAHAAAACTkvMjMvMjAxOQgAAAAKMTIvMzEvMjAxOAkAAAABMO47VoZnQNcIfOuWy2dA1wgvQ0lRLk5ZU0U6RkRYLklRX0lNUFVUX09QRVJfTEVBU0VfSU5UX0VYUC5GWTIwMTcBAAAAB+YBAAIAAAAJOTIyLjYxMzEyAQgAAAAFAAAAATEBAAAACjE5NzE1NTIzNzQDAAAAAzE2MAIAAAAFMjE2NzIEAAAAATAHAAAACTkvMjMvMjAxOQgAAAAJNS8zMS8yMDE3CQAAAAEwBTz/i2dA1wiweW7KZ0DXCBlDSVEuVFNFOjkwODYuSVFfQUQuRlkyMDA5AQAAAA1tDQACAAAABi04NDIwNwEIAAAABQAAAAExAQAAAAoxMzgxMjA1NTk3AwAAAAI3OQIAAAAEMTA3NQQAAAABMAcAAAAJOS8yMy8yMDE5CAAAAAkzLzMxLzIwMDkJAAAAATAWYl6QZ0DXCNMH4MlnQNcILUNJUS5UU0U6OTEwMS5JUV9ERUZfVEFYX0FTU0VUU19DVVJSRU5ULkZZMjAxMAEAAAACWA0AAgAAAAUxNDc1NQEIAAAABQAAAAExAQAAAAoxMzgxMjA1MDE2AwAAAAI3OQIAAAAEMTExNwQAAAABMAcAAAAJOS8yMy8yMDE5CAAAAAkzLzMxLzIwMTAJAAAAATBONCmNZ0DXCGgVaMpnQNcIKUNJUS5UU0U6OTA2Mi5JUV9EQVlTX0lOVkVOVE9SWV9PVVQuRlkyMDE1AQAAAABYDQACAAAABzEuNTA4MTgBCAAAAAUAAAABMQEAAAAKMTc0NTM3ODcwNgMAAAACNzkCAAAABDQwMzUEAAAAATAHAAAACTkvMjMvMjAxOQgAAAAJMy8zMS8yMDE1CQAAAAEwmX35h2dA</t>
  </si>
  <si>
    <t>1wioLk7LZ0DXCCZDSVEuVFNFOjkwNjQuSVFfTkVUX0RFQlRfRUJJVERBLkZZMjAwOAEAAAC5Ww0AAwAAAAJOTQEIAAAABQAAAAExAQAAAAoxMDU4OTE0OTk1AwAAAAI3OQIAAAAENDE5MwQAAAABMAcAAAAJOS8yMy8yMDE5CAAAAAkzLzMxLzIwMDgJAAAAATArMX6IZ0DXCE+jVctnQNcIKUNJUS5UU0U6OTEwMS5JUV9JTlZFU1RfU0VDVVJJVFlfQ0YuRlkyMDExAQAAAAJYDQACAAAABS03MjEwAQgAAAAFAAAAATEBAAAACjE2MjU1MDAzOTUDAAAAAjc5AgAAAAQyMDI3BAAAAAEwBwAAAAk5LzIzLzIwMTkIAAAACTMvMzEvMjAxMQkAAAABMJ+DKY1nQNcIksExymdA1wghQ0lRLlRTRTo5MDg2LklRX1RPVEFMX0xJQUIuRlkyMDEyAQAAAA1tDQACAAAABjIwMDM3MwEIAAAABQAAAAExAQAAAAoxNTU0MzM3Mjk3AwAAAAI3OQIAAAAEMTI3NgQAAAABMAcAAAAJOS8yMy8yMDE5CAAAAAkzLzMxLzIwMTIJAAAAATD3RWGQZ0DXCIA/4clnQNcIIUNJUS5UU0U6OTA2NC5JUV9OSV9DT01QQU5ZLkZZMjAxMQEAAAC5Ww0AAgAAAAUzMzM0NAEIAAAABQAAAAExAQAAAAoxNDYxNjgwMTk4AwAAAAI3OQIAAAAFNDE1NzEEAAAAATAHAAAACTkvMjMvMjAxOQgAAAAJMy8zMS8yMDExCQAAAAEwE2bKkWdA1wgpk6fJZ0DXCCZDSVEuVFNFOjkxMDEuSVFfREVGX1RBWF9MSUFCX0xULkZZMjAxMAEAAAACWA0AAgAAAAQ3OTU1AQgA</t>
  </si>
  <si>
    <t>AAAFAAAAATEBAAAACjEzODEyMDUwMTYDAAAAAjc5AgAAAAQxMDI3BAAAAAEwBwAAAAk5LzIzLzIwMTkIAAAACTMvMzEvMjAxMAkAAAABMEdbKY1nQNcIaBVoymdA1wglQ0lRLlhUUkE6RFBXLklRX0xUX0RFQlRfUkVQQUlELkZZMjAxMwEAAADSAR0AAgAAAAMtMzQBCAAAAAUAAAABMQEAAAAKMTcyMzAxNjkxMAMAAAACNTACAAAABDIwMzYEAAAAATAHAAAACTkvMjMvMjAxOQgAAAAKMTIvMzEvMjAxMwkAAAABMGQmzYpnQNcITPTOymdA1wggQ0lRLk5ZU0U6VVBTLklRX0lOVkVOVE9SWS5GWTIwMTEBAAAA6qMDAAIAAAADMzQ1AQgAAAAFAAAAATEBAAAACjE2NjA4ODkwMTIDAAAAAzE2MAIAAAAEMTA0MwQAAAABMAcAAAAJOS8yMy8yMDE5CAAAAAoxMi8zMS8yMDExCQAAAAEwBTz/i2dA1wjFwajKZ0DXCCpDSVEuTkFTREFRR1M6Q0hSVy5JUV9DQVBJVEFMX0xFQVNFUy5GWTIwMDgBAAAAVp8FAAMAAAAAADnu/olnQNcIA77iymdA1wgjQ0lRLlRTRTo5MDg2LklRX0RJTFVUX1dFSUdIVC5GWTIwMDgBAAAADW0NAAIAAAAHMTExLjU1NAAIE16QZ0DXCJo/6MlnQNcIJUNJUS5UU0U6OTEwMS5JUV9CQVNJQ19FUFNfSU5DTC5GWTIwMTABAAAAAlgNAAIAAAALLTEyNy4xMjQ3ODgBCAAAAAUAAAABMQEAAAAKMTM4MTIwNTAxNgMAAAACNzkCAAAAATkEAAAAATAHAAAACTkvMjMvMjAxOQgAAAAJMy8zMS8yMDEwCQAA</t>
  </si>
  <si>
    <t>AAEwTjQpjWdA1wgl6CrKZ0DXCCRDSVEuVFNFOjkxMDEuSVFfRVFVSVRZX01FVEhPRC5GWTIwMTABAAAAAlgNAAIAAAAGMTAzMDAyAQgAAAAFAAAAATEBAAAACjEzODEyMDUwMTYDAAAAAjc5AgAAAAQzMDYzBAAAAAEwBwAAAAk5LzIzLzIwMTkIAAAACTMvMzEvMjAxMAkAAAABMEdbKY1nQNcIw6kPymdA1wgsQ0lRLlRTRTo5MDc2LklRX0lNUFVUX09QRVJfTEVBU0VfREVQUi5GWTIwMDgBAAAAHl8NAAIAAAAINTMuNzM5ODQBCAAAAAUAAAABMQEAAAAKMTA2Mjc0MjMxNwMAAAACNzkCAAAABTIxNjczBAAAAAEwBwAAAAk5LzIzLzIwMTkIAAAACTMvMzEvMjAwOAkAAAABMPwaUI9nQNcI7fzxyWdA1wgnQ0lRLlRTRTo5MDYyLklRX0NBU0hfT1BFUi5GWTIwMTAuLi4uSlBZAQAAAABYDQACAAAABTgyMTk4AQgAAAAFAAAAATEBAAAACjEzODI1MDQzODADAAAAAjc5AgAAAAQyMDA2BAAAAAEwBwAAAAk5LzIzLzIwMTkIAAAACTMvMzEvMjAxMAkAAAABMHZLQoZnQNcIb2uTy2dA1wggQ0lRLlRTRTo5MDY0LklRX0ZVTExfVElNRS5GWTIwMTYBAAAAuVsNAAIAAAAFODkxMTIALdWpkWdA1wjIZanJZ0DXCChDSVEuTllTRTpGRFguSVFfREVGX1RBWF9BU1NFVFNfTFQuRlkyMDEzAQAAAAfmAQADAAAAAADNXSSMZ0DXCKPYfcpnQNcIJkNJUS5OQVNEQVFHUzpDSFJXLklRX0NBU0hfVEFYRVMuRlkyMDExAQAAAFafBQAC</t>
  </si>
  <si>
    <t>AAAABzI1Ni40MzcBCAAAAAUAAAABMQEAAAAKMTY2MTM1MzczMwMAAAADMTYwAgAAAAQzMDUzBAAAAAEwBwAAAAk5LzIzLzIwMTkIAAAACjEyLzMxLzIwMTEJAAAAATAtPP+JZ0DXCPGK7cpnQNcIKkNJUS5OQVNEQVFHUzpFWFBELklRX1NUX0RFQlRfUkVQQUlELkZZMjAxNAEAAAD3HgQAAwAAAAAAYpz5iGdA1whmAQrLZ0DXCChDSVEuTllTRTpGRFguSVFfVE9UQUxfREVCVF9FUVVJVFkuRlkyMDA4AQAAAAfmAQACAAAABzEzLjgyMzQBCAAAAAUAAAABMQEAAAAKMTM4NzM1ODU5MwMAAAADMTYwAgAAAAQ0MDM0BAAAAAEwBwAAAAk5LzIzLzIwMTkIAAAACTUvMzEvMjAwOAkAAAABMB21cIdnQNcIra5ty2dA1wgoQ0lRLlRTRTo5MDY5LklRX1RPVEFMX0RFQlRfSVNTVUVELkZZMjAxOAEAAADxbA0AAgAAAAU0MTg4MgEIAAAABQAAAAExAQAAAAoxODk1MDAyMDE3AwAAAAI3OQIAAAAEMjE2MQQAAAABMAcAAAAJOS8yMy8yMDE5CAAAAAkzLzMxLzIwMTgJAAAAATCQUEmNZ0DXCNoJQspnQNcIJUNJUS5UU0U6OTA2OS5JUV9TUEVDSUFMX0RJVl9DRi5GWTIwMTMBAAAA8WwNAAMAAAAAAJ/6T45nQNcIceIXymdA1wgaQ0lRLi5JUV9UT1RBTF9ERUJUX0VCSVREQS4FAAAAAQAAAAgAAAAUKEludmFsaWQgSWRlbnRpZmllcinRtfuxZ0DXCNG1+7FnQNcIK0NJUS5OQVNEQVFHUzpFWFBELklRX05FVF9ERUJUX0VCSVRE</t>
  </si>
  <si>
    <t>QS5GWTIwMTEBAAAA9x4EAAMAAAACTk0BCAAAAAUAAAABMQEAAAAKMTY2MDc5NTQ4NwMAAAADMTYwAgAAAAQ0MTkzBAAAAAEwBwAAAAk5LzIzLzIwMTkIAAAACjEyLzMxLzIwMTEJAAAAATDkYlaGZ0DXCBmYn8tnQNcIJ0NJUS5UU0U6OTA2OS5JUV9UT1RBTF9SRVYuRlkyMDE4Li4uLkpQWQEAAADxbA0AAgAAAAY0OTIxMjcBCAAAAAUAAAABMQEAAAAKMTg5NTAwMjAxNwMAAAACNzkCAAAAAjI4BAAAAAEwBwAAAAk5LzIzLzIwMTkIAAAACTMvMzEvMjAxOAkAAAABMNiwVoZnQNcI8peRy2dA1wg0Q0lRLk5BU0RBUUdTOkVYUEQuSVFfT1RIRVJfTk9OX09QRVJfRVhQX1NVUFBMLkZZMjAxMQEAAAD3HgQAAgAAAAYxMS40MTMBCAAAAAUAAAABMQEAAAAKMTY2MDc5NTQ4NwMAAAADMTYwAgAAAAI4NQQAAAABMAcAAAAJOS8yMy8yMDE5CAAAAAoxMi8zMS8yMDExCQAAAAEw6PCmiWdA1wj4kQDLZ0DXCCpDSVEuVFNFOjkxMDEuSVFfSU5URVJFU1RfSU5WRVNUX0lOQy5GWTIwMDkBAAAAAlgNAAIAAAAFMTEzMzIBCAAAAAUAAAABMQEAAAAKMTM4MTIwNjA0MQMAAAACNzkCAAAAAjY1BAAAAAEwBwAAAAk5LzIzLzIwMTkIAAAACTMvMzEvMjAwOQkAAAABMFwNKY1nQNcIdSpLymdA1wgpQ0lRLlhUUkE6RFBXLklRX0NPTU1PTl9QUkVGX0RJVl9DRi5GWTIwMTQBAAAA0gEdAAMAAAAAAF//zIpnQNcIYxW1ymdA1wgtQ0lR</t>
  </si>
  <si>
    <t>Lk5BU0RBUUdTOkVYUEQuSVFfVE9UQUxfREVCVF9SRVBBSUQuRlkyMDA5AQAAAPceBAADAAAAAAALyqaJZ0DXCITaEMtnQNcIKENJUS5OWVNFOkZEWC5JUV9FQVJOSU5HX0NPX01BUkdJTi5GWTIwMTcBAAAAB+YBAAIAAAAGNC45Njg1AQgAAAAFAAAAATEBAAAACjE5NzE1NTIzNzQDAAAAAzE2MAIAAAAENDE4MQQAAAABMAcAAAAJOS8yMy8yMDE5CAAAAAk1LzMxLzIwMTcJAAAAATD823CHZ0DXCP45e8tnQNcIIENJUS5OWVNFOlVQUy5JUV9GVUxMX1RJTUUuRlkyMDEwAQAAAOqjAwACAAAABjQwMDYwMAAFPP+LZ0DXCAF0tspnQNcIHUNJUS5UU0U6OTA2NC5JUV9FQklUREEuRlkyMDEyAQAAALlbDQACAAAABjEwNTMzNQEIAAAABQAAAAExAQAAAAoxNTU0MzM3MDkyAwAAAAI3OQIAAAAENDA1MQQAAAABMAcAAAAJOS8yMy8yMDE5CAAAAAkzLzMxLzIwMTIJAAAAATD6jMqRZ0DXCLAYoslnQNcIKkNJUS5OQVNEQVFHUzpDSFJXLklRX0NBU0hfU1RfSU5WRVNULkZZMjAwOQEAAABWnwUAAgAAAAczODUuNjE4AQgAAAAFAAAAATEBAAAACjE1MjU1NzgyMTkDAAAAAzE2MAIAAAAEMTAwMgQAAAABMAcAAAAJOS8yMy8yMDE5CAAAAAoxMi8zMS8yMDA5CQAAAAEwOe7+iWdA1wjcC+PKZ0DXCCpDSVEuTllTRTpGRFguSVFfSU5DX1RBWF9QQVlfQ1VSUkVOVC5GWTIwMDkBAAAAB+YBAAMAAAAAAK/CI4xnQNcIkvM7ymdA</t>
  </si>
  <si>
    <t>1wgkQ0lRLk5ZU0U6RkRYLklRX0NVUlJFTkNZX0dBSU4uRlkyMDEzAQAAAAfmAQADAAAAAADYNiSMZ0DXCGdCl8pnQNcII0NJUS5OWVNFOkZEWC5JUV9CRVRBXzVZUi4yMDE2LzA1LzMxAQAAAAfmAQACAAAAEDEuMzY4MTI1MjQyNzUxMTMAXkcGp2dA1whsHVrJZ0DXCBxDSVEuTllTRTpGRFguSVFfRUJJVEEuRlkyMDEwAQAAAAfmAQACAAAABDIwNjcBCAAAAAUAAAABMQEAAAAKMTU1NTI4ODc0OQMAAAADMTYwAgAAAAYxMDA2ODkEAAAAATAHAAAACTkvMjMvMjAxOQgAAAAJNS8zMS8yMDEwCQAAAAEw8ugjjGdA1wg7BYPKZ0DXCCpDSVEuVFNFOjkwNjIuSVFfVE9UQUxfRVFVSVRZLkZZMjAxOC4uLi5KUFkBAAAAAFgNAAIAAAAGNTQ3NDkyAQgAAAAFAAAAATEBAAAACjE4OTUwMDI0ODUDAAAAAjc5AgAAAAQxMjc1BAAAAAEwBwAAAAk5LzIzLzIwMTkIAAAACTMvMzEvMjAxOAkAAAABMJP9QYZnQNcIfz+jy2dA1wghQ0lRLlRTRTo5MzY0LklRX1RPVEFMX0xJQUIuRlkyMDA4AQAAAKtgDQACAAAABTUxNjA2AQgAAAAFAAAAATEBAAAACjEwNTkyNDQ5MzkDAAAAAjc5AgAAAAQxMjc2BAAAAAEwBwAAAAk5LzIzLzIwMTkIAAAACTMvMzEvMjAwOAkAAAABMO/udI9nQNcI1/H1yWdA1wgbQ0lRLk5ZU0U6VVBTLklRX0VCSVQuRlkyMDA4AQAAAOqjAwACAAAABDU5MTEBCAAAAAUAAAABMQEAAAAKMTQzMzgxODI0MAMA</t>
  </si>
  <si>
    <t>AAADMTYwAgAAAAM0MDAEAAAAATAHAAAACTkvMjMvMjAxOQgAAAAKMTIvMzEvMjAwOAkAAAABMAXv/otnQNcIw9iZymdA1wgiQ0lRLlRTRTo5MzY0LklRX0FTU0VUX1RVUk5TLkZZMjAxNQEAAACrYA0AAgAAAAgwLjcwMDE4NwEIAAAABQAAAAExAQAAAAoxNzQ1OTE2NTg4AwAAAAI3OQIAAAAENDE3NwQAAAABMAcAAAAJOS8yMy8yMDE5CAAAAAkzLzMxLzIwMTUJAAAAATD9ZneHZ0DXCLeuX8tnQNcIJENJUS5OQVNEQVFHUzpDSFJXLklRX0FSX1RVUk5TLkZZMjAwOAEAAABWnwUAAgAAAAg5Ljg1NjcxNAEIAAAABQAAAAExAQAAAAoxNDM0MTgzMTA2AwAAAAMxNjACAAAABDQwMDEEAAAAATAHAAAACTkvMjMvMjAxOQgAAAAKMTIvMzEvMjAwOAkAAAABMLtk6YZnQNcIsyiWy2dA1wgnQ0lRLlhUUkE6RFBXLklRX0RBWVNfUEFZQUJMRV9PVVQuRlkyMDE1AQAAANIBHQACAAAABzQ4LjIyMzgBCAAAAAUAAAABMQEAAAAKMTgzMDkzNjgzNgMAAAACNTACAAAABDQxODMEAAAAATAHAAAACTkvMjMvMjAxOQgAAAAKMTIvMzEvMjAxNQkAAAABMLU96YZnQNcIxNqVy2dA1wgWQ0lRLi5JUV9VTkxFVkVSRURfRkNGLgUAAAABAAAACAAAABQoSW52YWxpZCBJZGVudGlmaWVyKbjeG7BnQNcIuN4bsGdA1wghQ0lRLlRTRTo5MzY0LklRX0NBU0hfRklOQU4uRlkyMDExAQAAAKtgDQACAAAABS01MTQzAQgAAAAFAAAAATEBAAAA</t>
  </si>
  <si>
    <t>CjE0NjI3MTIzMzYDAAAAAjc5AgAAAAQyMDA0BAAAAAEwBwAAAAk5LzIzLzIwMTkIAAAACTMvMzEvMjAxMQkAAAABMMCNdY9nQNcIdwjLyWdA1wgZQ0lRLlRTRTo5MzY0LklRX05JLkZZMjAxNQEAAACrYA0AAgAAAAUxNDk2MgEIAAAABQAAAAExAQAAAAoxNzQ1OTE2NTg4AwAAAAI3OQIAAAACMTUEAAAAATAHAAAACTkvMjMvMjAxOQgAAAAJMy8zMS8yMDE1CQAAAAEwIqZPj2dA1wgpYfjJZ0DXCCtDSVEuTllTRTpVUFMuSVFfUkVUVVJOX0NPTU1PTl9FUVVJVFkuRlkyMDA4AQAAAOqjAwACAAAABzMxLjY3MjIBCAAAAAUAAAABMQEAAAAKMTQzMzgxODI0MAMAAAADMTYwAgAAAAUzMzMyMAQAAAABMAcAAAAJOS8yMy8yMDE5CAAAAAoxMi8zMS8yMDA4CQAAAAEw9wJxh2dA1whqqYTLZ0DXCB5DSVEuTllTRTpGRFguSVFfUEVOU0lPTi5GWTIwMDkBAAAAB+YBAAIAAAADOTM0AQgAAAAFAAAAATEBAAAACjE0NjE0NzUyODEDAAAAAzE2MAIAAAAEMTIxMwQAAAABMAcAAAAJOS8yMy8yMDE5CAAAAAk1LzMxLzIwMDkJAAAAATCvwiOMZ0DXCAy8lcpnQNcIGkNJUS5UU0U6OTM2NC5JUV9FQlQuRlkyMDE2AQAAAKtgDQACAAAABTI0MjM3AQgAAAAFAAAAATEBAAAACjE3OTkyNDM0MjcDAAAAAjc5AgAAAAMxMzkEAAAAATAHAAAACTkvMjMvMjAxOQgAAAAJMy8zMS8yMDE2CQAAAAEwIqZPj2dA1wiERQLKZ0DXCCBDSVEu</t>
  </si>
  <si>
    <t>VFNFOjkwNjQuSVFfTklfTUFSR0lOLkZZMjAxMgEAAAC5Ww0AAgAAAAYxLjU2OTIBCAAAAAUAAAABMQEAAAAKMTU1NDMzNzA5MgMAAAACNzkCAAAABDQwOTQEAAAAATAHAAAACTkvMjMvMjAxOQgAAAAJMy8zMS8yMDEyCQAAAAEwKzF+iGdA1wja9kzLZ0DXCBdDSVEuMC5JUV9PVEhFUl9JTlRBTi5GWQUAAAAAAAAACAAAABUoSW52YWxpZCBUaW1lIFBlcmlvZCmJTfmIZ0DXCDt8R8tnQNcIIkNJUS5UU0U6OTA2Mi5JUV9DQVNIX0lOVkVTVC5GWTIwMTcBAAAAAFgNAAIAAAAGLTcwOTYxAQgAAAAFAAAAATEBAAAACjE4NDg4Nzk0OTUDAAAAAjc5AgAAAAQyMDA1BAAAAAEwBwAAAAk5LzIzLzIwMTkIAAAACTMvMzEvMjAxNwkAAAABMKe7oJBnQNcIxBLOyWdA1wgqQ0lRLk5BU0RBUUdTOkVYUEQuSVFfREFZU19TQUxFU19PVVQuRlkyMDA4AQAAAPceBAACAAAACTU1LjkyNDA2OAEIAAAABQAAAAExAQAAAAoxNDMzODgwNTkzAwAAAAMxNjACAAAABDQwNDIEAAAAATAHAAAACTkvMjMvMjAxOQgAAAAKMTIvMzEvMjAwOAkAAAABMORiVoZnQNcI60qKy2dA1wghQ0lRLk5ZU0U6VVBTLklRX0VCSVREQV9JTlQuRlkyMDEwAQAAAOqjAwACAAAACDIwLjg4OTgzAQgAAAAFAAAAATEBAAAACjE1ODk3MjAwNzkDAAAAAzE2MAIAAAAENDE5MAQAAAABMAcAAAAJOS8yMy8yMDE5CAAAAAoxMi8zMS8yMDEwCQAAAAEw63nohmdA</t>
  </si>
  <si>
    <t>1wgVQIfLZ0DXCCZDSVEuVFNFOjkwODYuSVFfQ0FTSF9DT05WRVJTSU9OLkZZMjAxNQEAAAANbQ0AAgAAAAgzNS4wNzc5NgEIAAAABQAAAAExAQAAAAoxNzQ1MjE0NDQ0AwAAAAI3OQIAAAAENDE4NAQAAAABMAcAAAAJOS8yMy8yMDE5CAAAAAkzLzMxLzIwMTUJAAAAATB28vmHZ0DXCMX2RctnQNcIKENJUS5UU0U6OTA4Ni5JUV9ERUZfVEFYX0FTU0VUU19MVC5GWTIwMTYBAAAADW0NAAIAAAAENzkwMAEIAAAABQAAAAExAQAAAAoxNzk4NTA3MzY3AwAAAAI3OQIAAAAEMTAyNgQAAAABMAcAAAAJOS8yMy8yMDE5CAAAAAkzLzMxLzIwMTYJAAAAATBwnIuPZ0DXCOq5hMlnQNcIMUNJUS5OQVNEQVFHUzpDSFJXLklRX05FVF9ERUJUX0VCSVREQV9DQVBFWC5GWTIwMTcBAAAAVp8FAAIAAAAIMS4zODk0MjEBCAAAAAUAAAABMQEAAAAKMTk0Njk5NDgzOQMAAAADMTYwAgAAAAUyMzMxNAQAAAABMAcAAAAJOS8yMy8yMDE5CAAAAAoxMi8zMS8yMDE3CQAAAAEw7jtWhmdA1wjJjI7LZ0DXCCVDSVEuVFNFOjkzNjQuSVFfQ0FTSF9TVF9JTlZFU1QuRlkyMDExAQAAAKtgDQACAAAABTMyODM2AQgAAAAFAAAAATEBAAAACjE0NjI3MTIzMzYDAAAAAjc5AgAAAAQxMDAyBAAAAAEwBwAAAAk5LzIzLzIwMTkIAAAACTMvMzEvMjAxMQkAAAABMMCNdY9nQNcIdlvsyWdA1wglQ0lRLlRTRTo5MTAxLklRX0RBWVNfU0FMRVNfT1VU</t>
  </si>
  <si>
    <t>LkZZMjAxNAEAAAACWA0AAgAAAAgzOS42Njc0NwEIAAAABQAAAAExAQAAAAoxNjg2NDAyOTM5AwAAAAI3OQIAAAAENDA0MgQAAAABMAcAAAAJOS8yMy8yMDE5CAAAAAkzLzMxLzIwMTQJAAAAATAcjnCHZ0DXCOYSbctnQNcIJkNJUS5UU0U6OTA2Mi5JUV9JTlZFU1RfTE9BTlNfQ0YuRlkyMDE4AQAAAABYDQADAAAAAACw4qCQZ0DXCCLLvclnQNcIK0NJUS5OQVNEQVFHUzpDSFJXLklRX0NVU1RPTV9CRVRBLjIwMTYvMTIvMzEBAAAAVp8FAAIAAAARMC42OTA0NzE5Nzk5NjQ1MjcAXkcGp2dA1wiYgVnJZ0DXCCZDSVEuTkFTREFRR1M6RVhQRC5JUV9DQVNIX1RBWEVTLkZZMjAxMQEAAAD3HgQAAgAAAAcyNjYuNjIxAQgAAAAFAAAAATEBAAAACjE2NjA3OTU0ODcDAAAAAzE2MAIAAAAEMzA1MwQAAAABMAcAAAAJOS8yMy8yMDE5CAAAAAoxMi8zMS8yMDExCQAAAAEw3xeniWdA1wgKuQDLZ0DXCCJDSVEuVFNFOjkzNjQuSVFfREFfU1VQUExfQ0YuRlkyMDE3AQAAAKtgDQACAAAABTExODY2AQgAAAAFAAAAATEBAAAACjE4NDkwMjY3MDEDAAAAAjc5AgAAAAQyMTcxBAAAAAEwBwAAAAk5LzIzLzIwMTkIAAAACTMvMzEvMjAxNwkAAAABMBTNT49nQNcIocUTymdA1wghQ0lRLlhUUkE6RFBXLklRX0VCSVREQV9JTlQuRlkyMDA4AQAAANIBHQACAAAACDEuMTEyMjk5AQgAAAAFAAAAATEBAAAACjEzOTMxODQ4NzcDAAAA</t>
  </si>
  <si>
    <t>AjUwAgAAAAQ0MTkwBAAAAAEwBwAAAAk5LzIzLzIwMTkIAAAACjEyLzMxLzIwMDgJAAAAATDO7+iGZ0DXCNRKg8tnQNcIKENJUS5UU0U6OTM2NC5JUV9FQVJOSU5HX0NPX01BUkdJTi5GWTIwMTkBAAAAq2ANAAIAAAAGNi43MDc3AQgAAAAFAAAAATEBAAAACjE5NzAyMTMwMzEDAAAAAjc5AgAAAAQ0MTgxBAAAAAEwBwAAAAk5LzIzLzIwMTkIAAAACTMvMzEvMjAxOQkAAAABMP1md4dnQNcIgMpqy2dA1wgbQ0lRLlRTRTo5MDYyLklRX0NPR1MuRlkyMDA5AQAAAABYDQACAAAABzE3MTQ1NTcBCAAAAAUAAAABMQEAAAAKMTM4MjUwNTQzNwMAAAACNzkCAAAAAjM0BAAAAAEwBwAAAAk5LzIzLzIwMTkIAAAACTMvMzEvMjAwOQkAAAABMBDitZBnQNcIbNCYyWdA1wgrQ0lRLk5BU0RBUUdTOkVYUEQuSVFfQ0FTSF9BQ1FVSVJFX0NGLkZZMjAwOAEAAAD3HgQAAwAAAAAACaOmiWdA1wgKPxDLZ0DXCClDSVEuTllTRTpVUFMuSVFfREVCVF9FUVVJVl9ORVRfUEJPLkZZMjAxNgEAAADqowMAAgAAAAUxMDE4NwEIAAAABQAAAAExAQAAAAoxOTQ2NDQ5MTk4AwAAAAMxNjACAAAABTIxNjc5BAAAAAEwBwAAAAk5LzIzLzIwMTkIAAAACjEyLzMxLzIwMTYJAAAAATDm+B2LZ0DXCO3XoMpnQNcIJUNJUS5UU0U6OTA2OS5JUV9PVEhFUl9DTF9TVVBQTC5GWTIwMTEBAAAA8WwNAAIAAAAEODQ4MwEIAAAABQAAAAExAQAAAAoxNDY0</t>
  </si>
  <si>
    <t>MjY3NjM4AwAAAAI3OQIAAAAEMTA1NwQAAAABMAcAAAAJOS8yMy8yMDE5CAAAAAkzLzMxLzIwMTEJAAAAATC/hU+OZ0DXCA5XUMpnQNcILENJUS5UU0U6OTA4Ni5JUV9ORVRfREVCVF9FQklUREFfQ0FQRVguRlkyMDE5AQAAAA1tDQACAAAACDIuNTA0MzI4AQgAAAAFAAAAATEBAAAACjE5Njg5OTgwMzADAAAAAjc5AgAAAAUyMzMxNAQAAAABMAcAAAAJOS8yMy8yMDE5CAAAAAkzLzMxLzIwMTkJAAAAATBuGfqHZ0DXCKsSWMtnQNcIJ0NJUS5UU0U6OTEwMS5JUV9FQklUREFfQ0FQRVhfSU5ULkZZMjAxOAEAAAACWA0AAwAAAAJOTQEIAAAABQAAAAExAQAAAAoxODk0MDg0NzE4AwAAAAI3OQIAAAAENDE5MQQAAAABMAcAAAAJOS8yMy8yMDE5CAAAAAkzLzMxLzIwMTgJAAAAATAdtXCHZ0DXCPGSYstnQNcIJkNJUS5UU0U6OTA2NC5JUV9DQVNIX0NPTlZFUlNJT04uRlkyMDE0AQAAALlbDQACAAAACDIwLjYzNjM3AQgAAAAFAAAAATEBAAAACjE2ODY2MzgxOTEDAAAAAjc5AgAAAAQ0MTg0BAAAAAEwBwAAAAk5LzIzLzIwMTkIAAAACTMvMzEvMjAxNAkAAAABMGpYfohnQNcIyh1Ny2dA1wgoQ0lRLlRTRTo5MDc2LklRX01JTk9SSVRZX0lOVEVSRVNULkZZMjAxOAEAAAAeXw0AAgAAAAQ2ODE1AQgAAAAFAAAAATEBAAAACjE4OTUwMDIxODIDAAAAAjc5AgAAAAQxMDUyBAAAAAEwBwAAAAk5LzIzLzIwMTkIAAAACTMv</t>
  </si>
  <si>
    <t>MzEvMjAxOAkAAAABMC/qMo5nQNcIGaA9ymdA1wgoQ0lRLlRTRTo5MDY0LklRX0VBUk5JTkdfQ09fTUFSR0lOLkZZMjAxMgEAAAC5Ww0AAgAAAAUxLjU2NwEIAAAABQAAAAExAQAAAAoxNTU0MzM3MDkyAwAAAAI3OQIAAAAENDE4MQQAAAABMAcAAAAJOS8yMy8yMDE5CAAAAAkzLzMxLzIwMTIJAAAAATArMX6IZ0DXCHVgUctnQNcIM0NJUS5UU0U6OTA2NC5JUV9DSEFOR0VfT1RIRVJfTkVUX09QRVJfQVNTRVRTLkZZMjAxMwEAAAC5Ww0AAgAAAAQtMTgwAQgAAAAFAAAAATEBAAAACjE2MjM4MTY1NjQDAAAAAjc5AgAAAAQyMDQ1BAAAAAEwBwAAAAk5LzIzLzIwMTkIAAAACTMvMzEvMjAxMwkAAAABMO6zypFnQNcICUWEyWdA1wgiQ0lRLlRTRTo5MDc2LklRX09USEVSX0lOVEFOLkZZMjAxMgEAAAAeXw0AAgAAAAQ0ODIxAQgAAAAFAAAAATEBAAAACjE1NTU3MDQ1MjIDAAAAAjc5AgAAAAQxMDQwBAAAAAEwBwAAAAk5LzIzLzIwMTkIAAAACTMvMzEvMjAxMgkAAAABMLEWaY5nQNcIVH3LyWdA1wgoQ0lRLk5BU0RBUUdTOkNIUlcuSVFfVE9UQUxfQVNTRVRTLkZZMjAxMAEAAABWnwUAAgAAAAgxOTk1LjY5OQEIAAAABQAAAAExAQAAAAoxNTg5OTQ2NDIwAwAAAAMxNjACAAAABDEwMDcEAAAAATAHAAAACTkvMjMvMjAxOQgAAAAKMTIvMzEvMjAxMAkAAAABMDAV/4lnQNcIbfDsymdA1wgtQ0lRLk5ZU0U6VVBTLklR</t>
  </si>
  <si>
    <t>X0NBU0hfQ09OVkVSU0lPTi5GWTIwMTQuLi4uSlBZAQAAAOqjAwACAAAACTIzLjMxNTgzNQEIAAAABQAAAAExAQAAAAoxODI4NjQ2NzAwAwAAAAMxNjACAAAABDQxODQEAAAAATAHAAAACTkvMjMvMjAxOQgAAAAKMTIvMzEvMjAxNAkAAAABMHZLQoZnQNcIWqOpy2dA1wglQ0lRLlRTRTo5MDY5LklRX0dXX0lOVEFOX0FNT1JULkZZMjAxOQEAAADxbA0AAwAAAAAAkFBJjWdA1whixlLKZ0DXCChDSVEuVFNFOjkzNjQuSVFfVE9UQUxfREVCVF9FQklUREEuRlkyMDEzAQAAAKtgDQADAAAAAAD9ZneHZ0DXCCEuY8tnQNcII0NJUS5OQVNEQVFHUzpDSFJXLklRX1dJUF9JTlYuRlkyMDEzAQAAAFafBQADAAAAAAAvY/+JZ0DXCKRJ98pnQNcIGUNJUS5UU0U6OTA2NC5JUV9ETy5GWTIwMTcBAAAAuVsNAAMAAAAAAC3VqZFnQNcIX9CRyWdA1wgmQ0lRLlRTRTo5MzY0LklRX0FTU0VUX1dSSVRFRE9XTi5GWTIwMTIBAAAAq2ANAAIAAAACLTYBCAAAAAUAAAABMQEAAAAKMTU1NTcwNDU1NAMAAAACNzkCAAAAAjMyBAAAAAEwBwAAAAk5LzIzLzIwMTkIAAAACTMvMzEvMjAxMgkAAAABMLaydY9nQNcIIPIRymdA1wgmQ0lRLlRTRTo5MzY0LklRX0VYVFJBX0FDQ19JVEVNUy5GWTIwMDgBAAAAq2ANAAMAAAAAAFERjI9nQNcIYsX+yWdA1wgiQ0lRLlRTRTo5MDg2LklRX0dBSU5fSU5WRVNULkZZMjAxNwEAAAANbQ0AAwAAAAAA</t>
  </si>
  <si>
    <t>cJyLj2dA1wiMnrjJZ0DXCCVDSVEuWFRSQTpEUFcuSVFfT1RIRVJfQ0FfU1VQUEwuRlkyMDE4AQAAANIBHQACAAAABDEyNTgBCAAAAAUAAAABMQEAAAAKMTk0ODU3MTMzMAMAAAACNTACAAAABDEwNTUEAAAAATAHAAAACTkvMjMvMjAxOQgAAAAKMTIvMzEvMjAxOAkAAAABMN4g1opnQNcIQiHwymdA1wgtQ0lRLlRTRTo5MTAxLklRX0NBU0hfQ09OVkVSU0lPTi5GWTIwMTEuLi4uSlBZAQAAAAJYDQACAAAACDkuNDMyNjk1AQgAAAAFAAAAATEBAAAACjE2MjU1MDAzOTUDAAAAAjc5AgAAAAQ0MTg0BAAAAAEwBwAAAAk5LzIzLzIwMTkIAAAACTMvMzEvMjAxMQkAAAABMIIkQoZnQNcIMUqfy2dA1wgtQ0lRLk5BU0RBUUdTOkVYUEQuSVFfVE9UQUxfREVCVF9JU1NVRUQuRlkyMDE2AQAAAPceBAADAAAAAAA8xfmIZ0DXCFrT78pnQNcIH0NJUS5UU0U6OTA3Ni5JUV9EQV9TVVBQTC5GWTIwMTkBAAAAHl8NAAIAAAAEMjE0NAEIAAAABQAAAAExAQAAAAoxOTcwMjEyOTIyAwAAAAI3OQIAAAACNDEEAAAAATAHAAAACTkvMjMvMjAxOQgAAAAJMy8zMS8yMDE5CQAAAAEwIREzjmdA1wggf1fKZ0DXCCBDSVEuVFNFOjkwNjIuSVFfTFRfSU5WRVNULkZZMjAxOQEAAAAAWA0AAgAAAAYxMzc0ODcBCAAAAAUAAAABMQEAAAAKMTk3MDA1MTQ3NQMAAAACNzkCAAAABDEwNTQEAAAAATAHAAAACTkvMjMvMjAxOQgAAAAJMy8zMS8y</t>
  </si>
  <si>
    <t>MDE5CQAAAAEwsOKgkGdA1wiZrs7JZ0DXCBtDSVEuVFNFOjkwNzYuSVFfTlBQRS5GWTIwMTUBAAAAHl8NAAIAAAAGMjc1MDMzAQgAAAAFAAAAATEBAAAACjE3NDUzNzg1MzkDAAAAAjc5AgAAAAQxMDA0BAAAAAEwBwAAAAk5LzIzLzIwMTkIAAAACTMvMzEvMjAxNQkAAAABMIqcMo5nQNcIQGz0yWdA1wgjQ0lRLlRTRTo5MDY0LklRX09USEVSX0VRVUlUWS5GWTIwMTYBAAAAuVsNAAIAAAADNDc0AQgAAAAFAAAAATEBAAAACjE3OTcxNTYxODQDAAAAAjc5AgAAAAQxMDI4BAAAAAEwBwAAAAk5LzIzLzIwMTkIAAAACTMvMzEvMjAxNgkAAAABMC3VqZFnQNcI7QeMyWdA1wgmQ0lRLlRTRTo5MDYyLklRX0xUX0RFQlRfQ0FQSVRBTC5GWTIwMTYBAAAAAFgNAAIAAAAFMzMuNzYBCAAAAAUAAAABMQEAAAAKMTc5ODg5NDk1MgMAAAACNzkCAAAABDQxODcEAAAAATAHAAAACTkvMjMvMjAxOQgAAAAJMy8zMS8yMDE2CQAAAAEwmX35h2dA1wioLk7LZ0DXCBxDSVEuVFNFOjkwNjIuSVFfRUJJVEEuRlkyMDE4AQAAAABYDQACAAAABTczNDk5AQgAAAAFAAAAATEBAAAACjE4OTUwMDI0ODUDAAAAAjc5AgAAAAYxMDA2ODkEAAAAATAHAAAACTkvMjMvMjAxOQgAAAAJMy8zMS8yMDE4CQAAAAEwp7ugkGdA1whqmNbJZ0DXCCJDSVEuVFNFOjkwODYuSVFfR0FJTl9JTlZFU1QuRlkyMDA5AQAAAA1tDQADAAAAAAAWYl6QZ0DXCDwI</t>
  </si>
  <si>
    <t>tslnQNcIKkNJUS5UU0U6OTEwMS5JUV9URVZfRUJJVERBLjIwMDAuMjAxNS8wMy8zMQEAAAACWA0AAgAAAAg4LjY2NTI1MgEHAAAABQAAAAExAQAAAAoxNzE4ODkxODY2AwAAAAEwAgAAAAYxMDAwMzAEAAAAATAHAAAACTMvMzEvMjAxNQgAAAAJMy8zMS8yMDE1BFxppmdA1whuo3DJZ0DXCCNDSVEuTllTRTpVUFMuSVFfQkVUQV8yWVIuMjAwOS8xMi8zMQEAAADqowMAAgAAABEwLjkyMDc1MjA5NzM3MjY5NgAuR4inZ0DXCE8/eMlnQNcIKkNJUS5OQVNEQVFHUzpDSFJXLklRX0JBU0lDX0VQU19FWENMLkZZMjAxMAEAAABWnwUAAgAAAAgyLjM0NjkwNgEIAAAABQAAAAExAQAAAAoxNTg5OTQ2NDIwAwAAAAMxNjACAAAABDMwNjQEAAAAATAHAAAACTkvMjMvMjAxOQgAAAAKMTIvMzEvMjAxMAkAAAABMDAV/4lnQNcI0JznymdA1wgOQ0lRLjAuSVFfQVAuRlkFAAAAAAAAAAgAAAAVKEludmFsaWQgVGltZSBQZXJpb2QpbHX5iGdA1wht5VnLZ0DXCCJDSVEuTkFTREFRR1M6Q0hSVy5JUV9FQklUREEuRlkyMDE1AQAAAFafBQACAAAABzkxNS4wOTUBCAAAAAUAAAABMQEAAAAKMTg3NjczNDY3NwMAAAADMTYwAgAAAAQ0MDUxBAAAAAEwBwAAAAk5LzIzLzIwMTkIAAAACjEyLzMxLzIwMTUJAAAAATDRPqeJZ0DXCIFw6cpnQNcINENJUS5UU0U6OTEwMS5JUV9UT1RBTF9PVVRTVEFORElOR19GSUxJTkdfREFURS5GWTIw</t>
  </si>
  <si>
    <t>MTUBAAAAAlgNAAIAAAAIMTY5LjU5NjkBBAAAAAUAAAABNQEAAAAKMTc0NDk0NjEwNgIAAAAFMjQxNTMGAAAAATAzqSmNZ0DXCO/BacpnQNcII0NJUS5UU0U6OTA2Mi5JUV9GSU5JU0hFRF9JTlYuRlkyMDE0AQAAAABYDQACAAAABDY1ODEBCAAAAAUAAAABMQEAAAAKMTY4NzA0NDY1MQMAAAACNzkCAAAABDMwNzUEAAAAATAHAAAACTkvMjMvMjAxOQgAAAAJMy8zMS8yMDE0CQAAAAEws22gkGdA1wghGcXJZ0DXCCVDSVEuVFNFOjkwNjkuSVFfTFRfREVCVF9SRVBBSUQuRlkyMDE4AQAAAPFsDQACAAAABi0xNzgxNgEIAAAABQAAAAExAQAAAAoxODk1MDAyMDE3AwAAAAI3OQIAAAAEMjAzNgQAAAABMAcAAAAJOS8yMy8yMDE5CAAAAAkzLzMxLzIwMTgJAAAAATCQUEmNZ0DXCFK8ZMpnQNcIJENJUS5OWVNFOlVQUy5JUV9TQUxFX0lOVEFOX0NGLkZZMjAwOAEAAADqowMAAwAAAAAABe/+i2dA1wha+aLKZ0DXCCBDSVEuTllTRTpGRFguSVFfQ0FTSF9PUEVSLkZZMjAxMQEAAAAH5gEAAgAAAAQ0MDQxAQgAAAAFAAAAATEBAAAACjE2MjYyMTM1NDUDAAAAAzE2MAIAAAAEMjAwNgQAAAABMAcAAAAJOS8yMy8yMDE5CAAAAAk1LzMxLzIwMTEJAAAAATDjDySMZ0DXCLx5dcpnQNcIIENJUS5UU0U6OTEwMS5JUV9TVF9JTlZFU1QuRlkyMDE3AQAAAAJYDQADAAAAAAAd9ymNZ0DXCKlYgcpnQNcIJkNJUS5UU0U6OTA3Ni5J</t>
  </si>
  <si>
    <t>UV9ORVRfREVCVF9FQklUREEuRlkyMDEzAQAAAB5fDQADAAAAAk5NAQgAAAAFAAAAATEBAAAACjE2MjU5NzUyMDkDAAAAAjc5AgAAAAQ0MTkzBAAAAAEwBwAAAAk5LzIzLzIwMTkIAAAACTMvMzEvMjAxMwkAAAABMP+Nd4dnQNcIjHFgy2dA1wgmQ0lRLk5ZU0U6RkRYLklRX1BFUklPRExFTkdUSF9JUy5GWTIwMTcBAAAAB+YBAAEAAAACMTIABTz/i2dA1wg3Xn/KZ0DXCCpDSVEuVFNFOjkwNjIuSVFfSU5URVJFU1RfSU5WRVNUX0lOQy5GWTIwMTMBAAAAAFgNAAIAAAAEMzM3OQEIAAAABQAAAAExAQAAAAoxNjI1OTc1MzEwAwAAAAI3OQIAAAACNjUEAAAAATAHAAAACTkvMjMvMjAxOQgAAAAJMy8zMS8yMDEzCQAAAAEwzqS2kGdA1wgLjszJZ0DXCCFDSVEuVFNFOjkwODYuSVFfQ0FTSF9GSU5BTi5GWTIwMTYBAAAADW0NAAIAAAAGLTE2NzEyAQgAAAAFAAAAATEBAAAACjE3OTg1MDczNjcDAAAAAjc5AgAAAAQyMDA0BAAAAAEwBwAAAAk5LzIzLzIwMTkIAAAACTMvMzEvMjAxNgkAAAABMHCci49nQNcItRiUyWdA1wgnQ0lRLlRTRTo5MDg2LklRX0NGT19DVVJSRU5UX0xJQUIuRlkyMDA5AQAAAA1tDQACAAAACDAuMzI5NDEyAQgAAAAFAAAAATEBAAAACjEzODEyMDU1OTcDAAAAAjc5AgAAAAQ0MTg1BAAAAAEwBwAAAAk5LzIzLzIwMTkIAAAACTMvMzEvMjAwOQkAAAABMJSk+YdnQNcIAltFy2dA1wgpQ0lRLlRT</t>
  </si>
  <si>
    <t>RTo5MDY5LklRX0NPTU1PTl9QUkVGX0RJVl9DRi5GWTIwMTMBAAAA8WwNAAIAAAAFLTE2MzQBCAAAAAUAAAABMQEAAAAKMTYyNjcyNTcyNAMAAAACNzkCAAAABDIwNzIEAAAAATAHAAAACTkvMjMvMjAxOQgAAAAJMy8zMS8yMDEzCQAAAAEwn/pPjmdA1wiusDfKZ0DXCCpDSVEuVFNFOjkwNjQuSVFfVEVWX0VCSVREQS4yMDAwLjIwMTcvMDMvMzEBAAAAuVsNAAIAAAAINy45MTY4OTMBBwAAAAUAAAABMQEAAAAKMTgyNzUwNzYxOQMAAAABMAIAAAAGMTAwMDMwBAAAAAEwBwAAAAkzLzMxLzIwMTcIAAAACTMvMzEvMjAxN2X5h6dnQNcIruB2yWdA1wgiQ0lRLk5ZU0U6VVBTLklRX0RBX1NVUFBMX0NGLkZZMjAwOAEAAADqowMAAgAAAAQxNjEyAQgAAAAFAAAAATEBAAAACjE0MzM4MTgyNDADAAAAAzE2MAIAAAAEMjE3MQQAAAABMAcAAAAJOS8yMy8yMDE5CAAAAAoxMi8zMS8yMDA4CQAAAAEwBe/+i2dA1wi7853KZ0DXCDhDSVEuTkFTREFRR1M6RVhQRC5JUV9DSEFOR0VfT1RIRVJfTkVUX09QRVJfQVNTRVRTLkZZMjAwOAEAAAD3HgQAAgAAAAYtMS4wMDUBCAAAAAUAAAABMQEAAAAKMTQzMzg4MDU5MwMAAAADMTYwAgAAAAQyMDQ1BAAAAAEwBwAAAAk5LzIzLzIwMTkIAAAACjEyLzMxLzIwMDgJAAAAATAJo6aJZ0DXCMe3B8tnQNcIGkNJUS5UU0U6OTA2OS5JUV9SRVYuRlkyMDEwAQAAAPFsDQACAAAABjIyNzY5</t>
  </si>
  <si>
    <t>MgEIAAAABQAAAAExAQAAAAoxMzgyMjM3MTQzAwAAAAI3OQIAAAADMTEyBAAAAAEwBwAAAAk5LzIzLzIwMTkIAAAACTMvMzEvMjAxMAkAAAABMNc3T45nQNcIeZQXymdA1wgkQ0lRLk5BU0RBUUdTOkVYUEQuSVFfVE9UQUxfQ0EuRlkyMDA3AQAAAPceBAACAAAACDE1MzQuNjk3AQgAAAAFAAAAATEBAAAACjEzMzIyODQwMTgDAAAAAzE2MAIAAAAEMTAwOAQAAAABMAcAAAAJOS8yMy8yMDE5CAAAAAoxMi8zMS8yMDA3CQAAAAEwr7OniWdA1wiroQ/LZ0DXCBtDSVEuVFNFOjkwNjIuSVFfQ09HUy5GWTIwMTYBAAAAAFgNAAIAAAAHMTc1NTQ4OQEIAAAABQAAAAExAQAAAAoxNzk4ODk0OTUyAwAAAAI3OQIAAAACMzQEAAAAATAHAAAACTkvMjMvMjAxOQgAAAAJMy8zMS8yMDE2CQAAAAEwqpSgkGdA1wj1jcXJZ0DXCB9DSVEuVFNFOjkwNjQuSVFfQVJfVFVSTlMuRlkyMDE4AQAAALlbDQACAAAACDQuOTE3NjQ3AQgAAAAFAAAAATEBAAAACjE4OTQzMTU0OTYDAAAAAjc5AgAAAAQ0MDAxBAAAAAEwBwAAAAk5LzIzLzIwMTkIAAAACTMvMzEvMjAxOAkAAAABMK4v+YdnQNcIs2tNy2dA1wgoQ0lRLlRTRTo5MTAxLklRX0RFRl9UQVhfQVNTRVRTX0xULkZZMjAxMgEAAAACWA0AAgAAAAQ2Nzk4AQgAAAAFAAAAATEBAAAACjE2MjU1MDAxMDQDAAAAAjc5AgAAAAQxMDI2BAAAAAEwBwAAAAk5LzIzLzIwMTkIAAAACTMvMzEv</t>
  </si>
  <si>
    <t>MjAxMgkAAAABMDOpKY1nQNcIR+1LymdA1wgwQ0lRLlRTRTo5MDc2LklRX1RPVEFMX09VVFNUQU5ESU5HX0JTX0RBVEUuRlkyMDA5AQAAAB5fDQACAAAACjE5OS4wNjk2NTQBBAAAAAUAAAABNQEAAAAKMTM4NjcyMzg1NQIAAAAFMjQxNTIGAAAAATCxyGiOZ0DXCOc/BMpnQNcIHENJUS5UU0U6OTA2OS5JUV9FQklUQS5GWTIwMTEBAAAA8WwNAAIAAAAENjEwMAEIAAAABQAAAAExAQAAAAoxNDY0MjY3NjM4AwAAAAI3OQIAAAAGMTAwNjg5BAAAAAEwBwAAAAk5LzIzLzIwMTkIAAAACTMvMzEvMjAxMQkAAAABMMxeT45nQNcIbqUtymdA1wglQ0lRLlRTRTo5MTAxLklRX0RBWVNfU0FMRVNfT1VULkZZMjAxMgEAAAACWA0AAgAAAAkzNy43NzI2NjQBCAAAAAUAAAABMQEAAAAKMTYyNTUwMDEwNAMAAAACNzkCAAAABDQwNDIEAAAAATAHAAAACTkvMjMvMjAxOQgAAAAJMy8zMS8yMDEyCQAAAAEwHI5wh2dA1wgUd17LZ0DXCBtDSVEuVFNFOjkxMDEuSVFfQ09HUy5GWTIwMTUBAAAAAlgNAAIAAAAHMjEyNzIwNwEIAAAABQAAAAExAQAAAAoxNzQ0OTQ2MTA2AwAAAAI3OQIAAAACMzQEAAAAATAHAAAACTkvMjMvMjAxOQgAAAAJMy8zMS8yMDE1CQAAAAEwn4MpjWdA1wimc5PKZ0DXCDpDSVEuVFNFOjkzNjQuSVFfQ1VTVE9NX0JFVEEuLTEwNFcuMjAwOS8wMy8zMS4uXlRPUElYLkpQWS5IAQAAAKtgDQACAAAAETAuMzM1</t>
  </si>
  <si>
    <t>ODgwNjY2MzkwNzI1AC5HiKdnQNcIRGZ4yWdA1wgtQ0lRLlhUUkE6RFBXLklRX0NBU0hfQ09OVkVSU0lPTi5GWTIwMDkuLi4uSlBZAQAAANIBHQACAAAABzUuNDEwMDMBCAAAAAUAAAABMQEAAAAKMTQzNTY3NjEzNQMAAAACNTACAAAABDQxODQEAAAAATAHAAAACTkvMjMvMjAxOQgAAAAKMTIvMzEvMjAwOQkAAAABMHZLQoZnQNcIBTSny2dA1wgeQ0lRLk5BU0RBUUdTOkNIUlcuSVFfQUUuRlkyMDA3AQAAAFafBQACAAAABzEwMS45MjYBCAAAAAUAAAABMQEAAAAKMTMzMTg3NjE3NQMAAAADMTYwAgAAAAQxMDE2BAAAAAEwBwAAAAk5LzIzLzIwMTkIAAAACjEyLzMxLzIwMDcJAAAAATDUR9aKZ0DXCK6468pnQNcIIENJUS5UU0U6OTA2Mi5JUV9UT1RBTF9SRVYuRlkyMDA1AQAAAABYDQACAAAABzE3NTMzMDYBCAAAAAUAAAABMQEAAAAJMjkyNDIyNjc1AwAAAAI3OQIAAAACMjgEAAAAATAHAAAACTkvMjMvMjAxOQgAAAAJMy8zMS8yMDA1CQAAAAEwhOiyhGdA1whqJw6iZ0DXCB1DSVEuTllTRTpGRFguSVFfRUJJVERBLkZZMjAxOQEAAAAH5gEAAgAAAAQ0OTM0AQgAAAAFAAAAATEBAAAACjE5NzE1NTIzODEDAAAAAzE2MAIAAAAENDA1MQQAAAABMAcAAAAJOS8yMy8yMDE5CAAAAAk1LzMxLzIwMTkJAAAAATAGY/+LZ0DXCD2EhspnQNcIJkNJUS5OWVNFOkZEWC5JUV9ORVRfREVCVF9FQklUREEuRlkyMDE2AQAA</t>
  </si>
  <si>
    <t>AAfmAQACAAAACDEuMzU4MTE5AQgAAAAFAAAAATEBAAAACjE4OTYyMDE3MDADAAAAAzE2MAIAAAAENDE5MwQAAAABMAcAAAAJOS8yMy8yMDE5CAAAAAk1LzMxLzIwMTYJAAAAATD823CHZ0DXCB0TgstnQNcIIUNJUS5UU0U6OTA3Ni5JUV9PVEhFUl9PUEVSLkZZMjAxNgEAAAAeXw0AAwAAAAAAipwyjmdA1wg9k/TJZ0DXCChDSVEuVFNFOjkxMDEuSVFfTUlOT1JJVFlfSU5URVJFU1QuRlkyMDEwAQAAAAJYDQACAAAABTQyMTYyAQgAAAAFAAAAATEBAAAACjEzODEyMDUwMTYDAAAAAjc5AgAAAAQxMDUyBAAAAAEwBwAAAAk5LzIzLzIwMTkIAAAACTMvMzEvMjAxMAkAAAABMEdbKY1nQNcIFJtwymdA1wgeQ0lRLlRTRTo5MDc2LklRX1BFTlNJT04uRlkyMDEwAQAAAB5fDQACAAAABTU2MDQ3AQgAAAAFAAAAATEBAAAACjEzODY3MjQ3OTUDAAAAAjc5AgAAAAQxMjEzBAAAAAEwBwAAAAk5LzIzLzIwMTkIAAAACTMvMzEvMjAxMAkAAAABMKfvaI5nQNcI7iooymdA1wggQ0lRLlRTRTo5MTAxLklRX0JVSUxESU5HUy5GWTIwMDkBAAAAAlgNAAMAAAAAAFwNKY1nQNcIihpDymdA1wgtQ0lRLk5BU0RBUUdTOkNIUlcuSVFfTUlOT1JJVFlfSU5URVJFU1QuRlkyMDA3AQAAAFafBQADAAAAAADUR9aKZ0DXCCGW8MpnQNcIJENJUS5UU0U6OTA2OS5JUV9FUVVJVFlfTUVUSE9ELkZZMjAxNwEAAADxbA0AAwAAAAAAnSlJjWdA</t>
  </si>
  <si>
    <t>1wjdfUnKZ0DXCCJDSVEuTllTRTpVUFMuSVFfQVNTRVRfVFVSTlMuRlkyMDE3AQAAAOqjAwACAAAACDEuNTQ5MzcxAQgAAAAFAAAAATEBAAAACjE5NDY0NDkxOTkDAAAAAzE2MAIAAAAENDE3NwQAAAABMAcAAAAJOS8yMy8yMDE5CAAAAAoxMi8zMS8yMDE3CQAAAAEw6sjohmdA1wji24fLZ0DXCB5DSVEuTllTRTpGRFguSVFfWl9TQ09SRS5GWTIwMDkBAAAAB+YBAAIAAAAHMy43NTAxNQEIAAAABQAAAAExAQAAAAoxNDYxNDc1MjgxAwAAAAMxNjACAAAABjEwMDEyMwQAAAABMAcAAAAJOS8yMy8yMDE5CAAAAAk1LzMxLzIwMDkJAAAAATAdtXCHZ0DXCD7hcMtnQNcIJUNJUS5UU0U6OTA3Ni5JUV9MVF9ERUJUX0VRVUlUWS5GWTIwMTYBAAAAHl8NAAIAAAAGNS43NTM1AQgAAAAFAAAAATEBAAAACjE3OTg4OTQ5NjADAAAAAjc5AgAAAAQ0MDg1BAAAAAEwBwAAAAk5LzIzLzIwMTkIAAAACTMvMzEvMjAxNgkAAAABMPW0d4dnQNcIX2Vky2dA1wgjQ0lRLk5ZU0U6VVBTLklRX0RJTFVUX1dFSUdIVC5GWTIwMTABAAAA6qMDAAIAAAAEMTAwMwAQFf+LZ0DXCOZMqMpnQNcII0NJUS5UU0U6OTA4Ni5JUV9CQVNJQ19XRUlHSFQuRlkyMDA5AQAAAA1tDQACAAAABzExMS41NTMAFmJekGdA1whJHqDJZ0DXCCVDSVEuVFNFOjkxMDEuSVFfUFJPVl9CQURfREVCVFMuRlkyMDE5AQAAAAJYDQADAAAAAAApRSqNZ0DXCJ/5aspn</t>
  </si>
  <si>
    <t>QNcIHUNJUS5UU0U6OTA3Ni5JUV9DT01NT04uRlkyMDE2AQAAAB5fDQACAAAABTQyNDgxAQgAAAAFAAAAATEBAAAACjE3OTg4OTQ5NjADAAAAAjc5AgAAAAQxMTAzBAAAAAEwBwAAAAk5LzIzLzIwMTkIAAAACTMvMzEvMjAxNgkAAAABMDfDMo5nQNcIrQ5OymdA1wgnQ0lRLlRTRTo5MDY0LklRX01BUktFVENBUC4yMDA1LzMvMzEuSlBZAQAAALlbDQACAAAADTcwMDEzMC4zOTgxNjIBBgAAAAUAAAABMQEAAAAJMTM5NDAxNDM3AwAAAAI3OQIAAAAGMTAwMDU0BAAAAAEwBwAAAAkzLzMxLzIwMDUQNWmmZ0DXCP7mJdJnQNcIHENJUS5YVFJBOkRQVy5JUV9DVVNUT01fQkVUQS4BAAAA0gEdAAIAAAAQMS42NzcyMjU3MzQ4NTU0NgDHWVunZ0DXCMdZW6dnQNcIIENJUS5OWVNFOlVQUy5JUV9CVUlMRElOR1MuRlkyMDE3AQAAAOqjAwACAAAABDc2ODQBCAAAAAUAAAABMQEAAAAKMTk0NjQ0OTE5OQMAAAADMTYwAgAAAAQzMDIzBAAAAAEwBwAAAAk5LzIzLzIwMTkIAAAACjEyLzMxLzIwMTcJAAAAATDbHx6LZ0DXCO1ouspnQNcIHkNJUS5UU0U6OTM2NC5JUV9QRU5TSU9OLkZZMjAxOAEAAACrYA0AAgAAAAUxNTk4MQEIAAAABQAAAAExAQAAAAoxODk1MTgzNjU4AwAAAAI3OQIAAAAEMTIxMwQAAAABMAcAAAAJOS8yMy8yMDE5CAAAAAkzLzMxLzIwMTgJAAAAATAH9E+PZ0DXCHnMJspnQNcII0NJUS5OQVNEQVFHUzpD</t>
  </si>
  <si>
    <t>SFJXLklRX1dJUF9JTlYuRlkyMDE1AQAAAFafBQADAAAAAADRPqeJZ0DXCFkM+MpnQNcIIENJUS5UU0U6OTA2NC5JUV9ESVZFU1RfQ0YuRlkyMDE4AQAAALlbDQADAAAAAAAd/KmRZ0DXCKsNmMlnQNcIIUNJUS5UU0U6OTA3Ni5JUV9DQVNIX0ZJTkFOLkZZMjAxNgEAAAAeXw0AAgAAAAQ3MzU4AQgAAAAFAAAAATEBAAAACjE3OTg4OTQ5NjADAAAAAjc5AgAAAAQyMDA0BAAAAAEwBwAAAAk5LzIzLzIwMTkIAAAACTMvMzEvMjAxNgkAAAABMDfDMo5nQNcIhW0XymdA1wgeQ0lRLk5BU0RBUUdTOkNIUlcuSVFfUkUuRlkyMDE2AQAAAFafBQACAAAACDMxOTAuNTc4AQgAAAAFAAAAATEBAAAACjE5NDY5OTQ4MjEDAAAAAzE2MAIAAAAEMTIyMgQAAAABMAcAAAAJOS8yMy8yMDE5CAAAAAoxMi8zMS8yMDE2CQAAAAEw4maniWdA1wguxArLZ0DXCBxDSVEuVFNFOjkwNjQuSVFfQ0FQRVguRlkyMDEzAQAAALlbDQACAAAABi00NzA5OAEIAAAABQAAAAExAQAAAAoxNjIzODE2NTY0AwAAAAI3OQIAAAAEMjAyMQQAAAABMAcAAAAJOS8yMy8yMDE5CAAAAAkzLzMxLzIwMTMJAAAAATDus8qRZ0DXCD3rnMlnQNcIGkNJUS5YVFJBOkRQVy5JUV9DSVAuRlkyMDE2AQAAANIBHQADAAAAAABPTc2KZ0DXCNbu18pnQNcIHUNJUS5OWVNFOkZEWC5JUV9DT01NT04uRlkyMDE2AQAAAAfmAQACAAAAAjMyAQgAAAAFAAAAATEBAAAACjE4</t>
  </si>
  <si>
    <t>OTYyMDE3MDADAAAAAzE2MAIAAAAEMTEwMwQAAAABMAcAAAAJOS8yMy8yMDE5CAAAAAk1LzMxLzIwMTYJAAAAATAQFf+LZ0DXCMhzhcpnQNcIGUNJUS5UU0U6OTA4Ni5JUV9HVy5GWTIwMTABAAAADW0NAAIAAAAENjMzOAEIAAAABQAAAAExAQAAAAoxMzgxMjA1NDc4AwAAAAI3OQIAAAAEMTE3MQQAAAABMAcAAAAJOS8yMy8yMDE5CAAAAAkzLzMxLzIwMTAJAAAAATBe92CQZ0DXCAv318lnQNcIGkNJUS4uSVFfUFJPVl9CQURfREVCVFNfQ0YuBQAAAAEAAAAIAAAAFChJbnZhbGlkIElkZW50aWZpZXIpdlMcsGdA1wh2UxywZ0DXCDRDSVEuVFNFOjkzNjQuSVFfVE9UQUxfT1VUU1RBTkRJTkdfRklMSU5HX0RBVEUuRlkyMDEwAQAAAKtgDQACAAAACjEzMS4yNzU0MTQBBAAAAAUAAAABNQEAAAAKMTM4NDg4MDE0NQIAAAAFMjQxNTMGAAAAATDNZHWPZ0DXCJ209slnQNcILUNJUS5OQVNEQVFHUzpDSFJXLklRX1RPVEFMX0RFQlRfUkVQQUlELkZZMjAxMQEAAABWnwUAAwAAAAAALTz/iWdA1wjyINvKZ0DXCC1DSVEuTllTRTpGRFguSVFfQ0FTSF9DT05WRVJTSU9OLkZZMjAxMS4uLi5KUFkBAAAAB+YBAAIAAAAIMjUuODE5MzcBCAAAAAUAAAABMQEAAAAKMTYyNjIxMzU0NQMAAAADMTYwAgAAAAQ0MTg0BAAAAAEwBwAAAAk5LzIzLzIwMTkIAAAACTUvMzEvMjAxMQkAAAABMHZLQoZnQNcIWqOpy2dA1wgrQ0lRLk5B</t>
  </si>
  <si>
    <t>U0RBUUdTOkVYUEQuSVFfTkVUX0RFQlRfSVNTVUVELkZZMjAxMwEAAAD3HgQAAwAAAAAA4maniWdA1wi+ewHLZ0DXCCVDSVEuTkFTREFRR1M6RVhQRC5JUV9QQVJUX1RJTUUuRlkyMDA3AQAAAPceBAADAAAAAAC42qeJZ0DXCI97+spnQNcIIkNJUS5UU0U6OTEwMS5JUV9MRVZFUkVEX0ZDRi5GWTIwMTkBAAAAAlgNAAIAAAALLTEwNTc5MC42MjUBCAAAAAUAAAABMQEAAAAKMTk2ODk5ODAwMgMAAAACNzkCAAAABDQ0MjIEAAAAATAHAAAACTkvMjMvMjAxOQgAAAAJMy8zMS8yMDE5CQAAAAEwF2wqjWdA1wgq9HPKZ0DXCDFDSVEuTkFTREFRR1M6Q0hSVy5JUV9ERUJUX0VRVUlWX09QRVJfTEVBU0UuRlkyMDE0AQAAAFafBQACAAAABzQ1NC45NjgBCAAAAAUAAAABMQEAAAAKMTgyOTkyNzgxOQMAAAADMTYwAgAAAAUyMTY3MQQAAAABMAcAAAAJOS8yMy8yMDE5CAAAAAoxMi8zMS8yMDE0CQAAAAEw3xeniWdA1wh1uOTKZ0DXCCpDSVEuTllTRTpVUFMuSVFfVE9UQUxfQVNTRVRTLkZZMjAxMi4uLi5KUFkBAAAA6qMDAAIAAAALMzM2MTQ1NS4xODUBCAAAAAUAAAABMQEAAAAKMTcyMTE3MDk4NwMAAAACNzkCAAAABDEwMDcEAAAAATAHAAAACTkvMjMvMjAxOQgAAAAKMTIvMzEvMjAxMgkAAAABMJP9QYZnQNcIUHGty2dA1wghQ0lRLlRTRTo5MzY0LklRX1RPVEFMX0xJQUIuRlkyMDEzAQAAAKtgDQACAAAABTUyNTAy</t>
  </si>
  <si>
    <t>AQgAAAAFAAAAATEBAAAACjE2MjU5NzUzMzcDAAAAAjc5AgAAAAQxMjc2BAAAAAEwBwAAAAk5LzIzLzIwMTkIAAAACTMvMzEvMjAxMwkAAAABMM3ZdY9nQNcIjO0aymdA1wglQ0lRLk5BU0RBUUdTOkNIUlcuSVFfRlVMTF9USU1FLkZZMjAwOQEAAABWnwUAAgAAAAQ3MzQ3ADAV/4lnQNcIb8nsymdA1wghQ0lRLlRTRTo5MTAxLklRX0NBU0hfRklOQU4uRlkyMDEwAQAAAAJYDQACAAAABjEzNzM5NgEIAAAABQAAAAExAQAAAAoxMzgxMjA1MDE2AwAAAAI3OQIAAAAEMjAwNAQAAAABMAcAAAAJOS8yMy8yMDE5CAAAAAkzLzMxLzIwMTAJAAAAATBHWymNZ0DXCCXoKspnQNcIIENJUS5UU0U6OTA3Ni5JUV9TVF9JTlZFU1QuRlkyMDE5AQAAAB5fDQACAAAABTE4NjAwAQgAAAAFAAAAATEBAAAACjE5NzAyMTI5MjIDAAAAAjc5AgAAAAQxMDY5BAAAAAEwBwAAAAk5LzIzLzIwMTkIAAAACTMvMzEvMjAxOQkAAAABMCERM45nQNcId9FOymdA1wgxQ0lRLk5ZU0U6RkRYLklRX0NIQU5HRV9ORVRfV09SS0lOR19DQVBJVEFMLkZZMjAxNAEAAAAH5gEAAgAAAAM2MDYBCAAAAAUAAAABMQEAAAAKMTc5OTcyNjQ4MQMAAAADMTYwAgAAAAQ0NDIxBAAAAAEwBwAAAAk5LzIzLzIwMTkIAAAACTUvMzEvMjAxNAkAAAABMAXv/otnQNcIy7GEymdA1wgkQ0lRLlRTRTo5MDY5LklRX0lNUEFJUk1FTlRfR1cuRlkyMDEyAQAAAPFsDQAD</t>
  </si>
  <si>
    <t>AAAAAAC2rE+OZ0DXCJt5WcpnQNcIIkNJUS5UU0U6OTA2NC5JUV9HQUlOX0lOVkVTVC5GWTIwMTIBAAAAuVsNAAIAAAAFLTE5ODEBCAAAAAUAAAABMQEAAAAKMTU1NDMzNzA5MgMAAAACNzkCAAAAAjYyBAAAAAEwBwAAAAk5LzIzLzIwMTkIAAAACTMvMzEvMjAxMgkAAAABMPqMypFnQNcIf1uKyWdA1wgqQ0lRLlRTRTo5MDYyLklRX0lOVEVSRVNUX0lOVkVTVF9JTkMuRlkyMDE1AQAAAABYDQACAAAABDMxODIBCAAAAAUAAAABMQEAAAAKMTc0NTM3ODcwNgMAAAACNzkCAAAAAjY1BAAAAAEwBwAAAAk5LzIzLzIwMTkIAAAACTMvMzEvMjAxNQkAAAABMLNtoJBnQNcI5CnNyWdA1wgnQ0lRLlRTRTo5MTAxLklRX05FVF9JTlRFUkVTVF9FWFAuRlkyMDA5AQAAAAJYDQACAAAABi0xMTAzNAEIAAAABQAAAAExAQAAAAoxMzgxMjA2MDQxAwAAAAI3OQIAAAADMzY4BAAAAAEwBwAAAAk5LzIzLzIwMTkIAAAACTMvMzEvMjAwOQkAAAABMFwNKY1nQNcImvNCymdA1wglQ0lRLlRTRTo5MDc2LklRX0JBU0lDX0VQU19JTkNMLkZZMjAxMQEAAAAeXw0AAgAAAAk0Mi40NDcyNjEBCAAAAAUAAAABMQEAAAAKMTQ2MjY1MjkyMwMAAAACNzkCAAAAATkEAAAAATAHAAAACTkvMjMvMjAxOQgAAAAJMy8zMS8yMDExCQAAAAEwp+9ojmdA1wi70MLJZ0DXCBtDSVEuWFRSQTpEUFcuSVFfTlBQRS5GWTIwMTgBAAAA0gEdAAIAAAAFMTgz</t>
  </si>
  <si>
    <t>MDQBCAAAAAUAAAABMQEAAAAKMTk0ODU3MTMzMAMAAAACNTACAAAABDEwMDQEAAAAATAHAAAACTkvMjMvMjAxOQgAAAAKMTIvMzEvMjAxOAkAAAABMN4g1opnQNcI6FLQymdA1wgnQ0lRLlRTRTo5MDg2LklRX01BUktFVENBUC4yMDE0LzMvMzEuSlBZAQAAAA1tDQACAAAADTE4Njk1OS41MjI5MjgBBgAAAAUAAAABMQEAAAAKMTY1OTI4Nzc4MQMAAAACNzkCAAAABjEwMDA1NAQAAAABMAcAAAAJMy8zMS8yMDE0ZSAGp2dA1wj42yLSZ0DXCB9DSVEuTllTRTpGRFguSVFfVFJFQVNVUlkuRlkyMDEwAQAAAAfmAQACAAAAAi03AQgAAAAFAAAAATEBAAAACjE1NTUyODg3NDkDAAAAAzE2MAIAAAAEMTI0OAQAAAABMAcAAAAJOS8yMy8yMDE5CAAAAAk1LzMxLzIwMTAJAAAAATDy6COMZ0DXCDZ/XspnQNcIH0NJUS5OWVNFOlVQUy5JUV9ORVRfREVCVC5GWTIwMTIBAAAA6qMDAAIAAAAENTAwMAEIAAAABQAAAAExAQAAAAoxNzIxMTcwOTg3AwAAAAMxNjACAAAABDQzNjQEAAAAATAHAAAACTkvMjMvMjAxOQgAAAAKMTIvMzEvMjAxMgkAAAABMAZj/4tnQNcI91ekymdA1wgmQ0lRLk5BU0RBUUdTOkVYUEQuSVFfVE9UQUxfTElBQi5GWTIwMTgBAAAA9x4EAAIAAAAIMTMyNi44MzkBCAAAAAUAAAABMQEAAAAKMTk0NjcwNDc5OAMAAAADMTYwAgAAAAQxMjc2BAAAAAEwBwAAAAk5LzIzLzIwMTkIAAAACjEyLzMxLzIwMTgJ</t>
  </si>
  <si>
    <t>AAAAATBCEfqIZ0DXCFuBIstnQNcIIkNJUS5UU0U6OTA2Mi5JUV9BRFZFUlRJU0lORy5GWTIwMTMBAAAAAFgNAAIAAAAEMzg4MQEIAAAABQAAAAExAQAAAAoxNjI1OTc1MzEwAwAAAAI3OQIAAAAEMzAxMwQAAAABMAcAAAAJOS8yMy8yMDE5CAAAAAkzLzMxLzIwMTMJAAAAATDOpLaQZ0DXCEN9xMlnQNcIJENJUS5UU0U6OTA2NC5JUV9DVVJSRU5UX1JBVElPLkZZMjAxNgEAAAC5Ww0AAgAAAAgxLjY3NzY0MQEIAAAABQAAAAExAQAAAAoxNzk3MTU2MTg0AwAAAAI3OQIAAAAENDAzMAQAAAABMAcAAAAJOS8yMy8yMDE5CAAAAAkzLzMxLzIwMTYJAAAAATBqWH6IZ0DXCC4YVstnQNcIL0NJUS5OQVNEQVFHUzpDSFJXLklRX1RPVEFMX0NPTU1PTl9FUVVJVFkuRlkyMDE4AQAAAFafBQACAAAACDE1OTUuMDg3AQgAAAAFAAAAATEBAAAACjE5NDY5OTQ4MjIDAAAAAzE2MAIAAAAEMTAwNgQAAAABMAcAAAAJOS8yMy8yMDE5CAAAAAoxMi8zMS8yMDE4CQAAAAEwr7OniWdA1wgooeXKZ0DXCCZDSVEuVFNFOjkwNjkuSVFfREVGX1RBWF9MSUFCX0xULkZZMjAxOAEAAADxbA0AAwAAAAAAkFBJjWdA1wg+NjnKZ0DXCCxDSVEuTkFTREFRR1M6Q0hSVy5JUV9NQVJLRVRDQVAuMjAxMS8zLzMxLkpQWQEAAABWnwUAAgAAAA4xMDAxMTE0Ljg4OTY2NwEGAAAABQAAAAExAQAAAAoxNDM0MTkxMDk2AwAAAAI3OQIAAAAGMTAwMDU0</t>
  </si>
  <si>
    <t>BAAAAAEwBwAAAAkzLzMxLzIwMTHZ5FqnZ0DXCG06JNJnQNcIJUNJUS5YVFJBOkRQVy5JUV9TVF9ERUJUX0lTU1VFRC5GWTIwMTgBAAAA0gEdAAMAAAAAAN4g1opnQNcI52PmymdA1wgmQ0lRLlRTRTo5MDY0LklRX0NBU0hfQUNRVUlSRV9DRi5GWTIwMTgBAAAAuVsNAAMAAAAAAB38qZFnQNcIblCqyWdA1wgeQ0lRLlRTRTo5MDY0LklRX0lOQ19UQVguRlkyMDE0AQAAALlbDQACAAAABTMxMDAzAQgAAAAFAAAAATEBAAAACjE2ODY2MzgxOTEDAAAAAjc5AgAAAAI3NQQAAAABMAcAAAAJOS8yMy8yMDE5CAAAAAkzLzMxLzIwMTQJAAAAATAfhqmRZ0DXCP1rhMlnQNcIIkNJUS5UU0U6OTA3Ni5JUV9TQUxFX1BQRV9DRi5GWTIwMTUBAAAAHl8NAAIAAAADOTExAQgAAAAFAAAAATEBAAAACjE3NDUzNzg1MzkDAAAAAjc5AgAAAAQyMDQyBAAAAAEwBwAAAAk5LzIzLzIwMTkIAAAACTMvMzEvMjAxNQkAAAABMIqcMo5nQNcIR4gGymdA1wgdQ0lRLk5ZU0U6VVBTLklRX0dBX0VYUC5GWTIwMTIBAAAA6qMDAAMAAAAAAAZj/4tnQNcIv7uAymdA1wgiQ0lRLlRTRTo5MzY0LklRX0xFVkVSRURfRkNGLkZZMjAxMAEAAACrYA0AAgAAAAkxMzM1NS4xMjUBCAAAAAUAAAABMQEAAAAKMTM4NDg4MDE0NQMAAAACNzkCAAAABDQ0MjIEAAAAATAHAAAACTkvMjMvMjAxOQgAAAAJMy8zMS8yMDEwCQAAAAEwzWR1j2dA1wj6SgDKZ0DX</t>
  </si>
  <si>
    <t>CClDSVEuVFNFOjkwODYuSVFfREFZU19JTlZFTlRPUllfT1VULkZZMjAxNgEAAAANbQ0AAgAAAAgwLjYyMzI5OAEIAAAABQAAAAExAQAAAAoxNzk4NTA3MzY3AwAAAAI3OQIAAAAENDAzNQQAAAABMAcAAAAJOS8yMy8yMDE5CAAAAAkzLzMxLzIwMTYJAAAAATB28vmHZ0DXCMX2RctnQNcIJkNJUS5UU0U6OTA3Ni5JUV9MVF9ERUJUX0NBUElUQUwuRlkyMDE3AQAAAB5fDQACAAAABjUuNDU3OAEIAAAABQAAAAExAQAAAAoxODQ4ODc5NjIyAwAAAAI3OQIAAAAENDE4NwQAAAABMAcAAAAJOS8yMy8yMDE5CAAAAAkzLzMxLzIwMTcJAAAAATD1tHeHZ0DXCGwNdstnQNcIIkNJUS5UU0U6OTEwMS5JUV9HQUlOX0FTU0VUUy5GWTIwMTUBAAAAAlgNAAIAAAAFMTE2NjIBCAAAAAUAAAABMQEAAAAKMTc0NDk0NjEwNgMAAAACNzkCAAAAAjU2BAAAAAEwBwAAAAk5LzIzLzIwMTkIAAAACTMvMzEvMjAxNQkAAAABMJ+DKY1nQNcIcrxdymdA1wgkQ0lRLk5ZU0U6RkRYLklRX1VOTEVWRVJFRF9GQ0YuRlkyMDE5AQAAAAfmAQACAAAACS0xOTAxLjg3NQEIAAAABQAAAAExAQAAAAoxOTcxNTUyMzgxAwAAAAMxNjACAAAABDQ0MjMEAAAAATAHAAAACTkvMjMvMjAxOQgAAAAJNS8zMS8yMDE5CQAAAAEw74n/i2dA1wiPNqLKZ0DXCCRDSVEuVFNFOjkwNjIuSVFfRUJJVERBX01BUkdJTi5GWTIwMTQBAAAAAFgNAAIAAAAGNS4xMzQ3</t>
  </si>
  <si>
    <t>AQgAAAAFAAAAATEBAAAACjE2ODcwNDQ2NTEDAAAAAjc5AgAAAAQ0MDQ3BAAAAAEwBwAAAAk5LzIzLzIwMTkIAAAACTMvMzEvMjAxNAkAAAABMLBW+YdnQNcIiAdOy2dA1wgeQ0lRLk5BU0RBUUdTOkNIUlcuSVFfUkUuRlkyMDA5AQAAAFafBQACAAAACDE0MDIuMzA2AQgAAAAFAAAAATEBAAAACjE1MjU1NzgyMTkDAAAAAzE2MAIAAAAEMTIyMgQAAAABMAcAAAAJOS8yMy8yMDE5CAAAAAoxMi8zMS8yMDA5CQAAAAEwMBX/iWdA1wjnTufKZ0DXCCVDSVEuTllTRTpVUFMuSVFfQkFTSUNfRVBTX0VYQ0wuRlkyMDEwAQAAAOqjAwACAAAACDMuMzU4MTQ4AQgAAAAFAAAAATEBAAAACjE1ODk3MjAwNzkDAAAAAzE2MAIAAAAEMzA2NAQAAAABMAcAAAAJOS8yMy8yMDE5CAAAAAoxMi8zMS8yMDEwCQAAAAEwEBX/i2dA1wiaaJ7KZ0DXCCNDSVEuVFNFOjkzNjQuSVFfSU5URVJFU1RfRVhQLkZZMjAxOQEAAACrYA0AAwAAAAAAB/RPj2dA1wgoVgPKZ0DXCBtDSVEuTllTRTpVUFMuSVFfQ09HUy5GWTIwMTQBAAAA6qMDAAIAAAAFNDU3MDEBCAAAAAUAAAABMQEAAAAKMTgyODY0NjcwMAMAAAADMTYwAgAAAAIzNAQAAAABMAcAAAAJOS8yMy8yMDE5CAAAAAoxMi8zMS8yMDE0CQAAAAEw67D/i2dA1wgyJnDKZ0DXCBpDSVEuVFNFOjkwNjIuSVFfUkVWLkZZMjAxNwEAAAAAWA0AAgAAAAcxODY0MzAxAQgAAAAFAAAAATEBAAAA</t>
  </si>
  <si>
    <t>CjE4NDg4Nzk0OTUDAAAAAjc5AgAAAAMxMTIEAAAAATAHAAAACTkvMjMvMjAxOQgAAAAJMy8zMS8yMDE3CQAAAAEwqpSgkGdA1wiv7M3JZ0DXCBRDSVEuMC5JUV9FQklUX0lOVC5GWQUAAAAAAAAACAAAABUoSW52YWxpZCBUaW1lIFBlcmlvZCn9FFaGZ0DXCNGooMtnQNcIIUNJUS5YVFJBOkRQVy5JUV9DQVNIX1RBWEVTLkZZMjAwNwEAAADSAR0AAgAAAAMyNzgBCAAAAAUAAAABMQEAAAAJODAzNDE3MjIwAwAAAAI1MAIAAAAEMzA1MwQAAAABMAcAAAAJOS8yMy8yMDE5CAAAAAoxMi8zMS8yMDA3CQAAAAEwupQei2dA1wguf7nKZ0DXCCxDSVEuVFNFOjkwNjQuSVFfSU1QVVRfT1BFUl9MRUFTRV9ERVBSLkZZMjAxNwEAAAC5Ww0AAwAAAAAALdWpkWdA1wgt7KPJZ0DXCCZDSVEuVFNFOjkwNjQuSVFfU0FMRVNfTUFSS0VUSU5HLkZZMjAxNAEAAAC5Ww0AAwAAAAAAH4apkWdA1wijv5DJZ0DXCChDSVEuTkFTREFRR1M6Q0hSVy5JUV9FQklUQV9NQVJHSU4uRlkyMDA4AQAAAFafBQACAAAABjYuNzM1NAEIAAAABQAAAAExAQAAAAoxNDM0MTgzMTA2AwAAAAMxNjACAAAABDQ0MTkEAAAAATAHAAAACTkvMjMvMjAxOQgAAAAKMTIvMzEvMjAwOAkAAAABMLtk6YZnQNcISAeUy2dA1wgmQ0lRLk5BU0RBUUdTOkVYUEQuSVFfQ0FTSF9FUVVJVi5GWTIwMTUBAAAA9x4EAAIAAAAHODA3Ljc5NgEIAAAABQAAAAExAQAAAAox</t>
  </si>
  <si>
    <t>ODc1OTA2MTY3AwAAAAMxNjACAAAABDEwOTYEAAAAATAHAAAACTkvMjMvMjAxOQgAAAAKMTIvMzEvMjAxNQkAAAABMGKc+YhnQNcIPGoqy2dA1wgtQ0lRLlhUUkE6RFBXLklRX0NBU0hfQ09OVkVSU0lPTi5GWTIwMTcuLi4uSlBZAQAAANIBHQACAAAABzAuNjY5NDEBCAAAAAUAAAABMQEAAAAKMTk0ODU3MTMyOQMAAAACNTACAAAABDQxODQEAAAAATAHAAAACTkvMjMvMjAxOQgAAAAKMTIvMzEvMjAxNwkAAAABMHZLQoZnQNcIq5Ohy2dA1wghQ0lRLk5ZU0U6VVBTLklRX0NPTU1PTl9SRVAuRlkyMDE4AQAAAOqjAwACAAAABS0xMDExAQgAAAAFAAAAATEBAAAACjE5NDY0NDkyMDEDAAAAAzE2MAIAAAAEMjE2NAQAAAABMAcAAAAJOS8yMy8yMDE5CAAAAAoxMi8zMS8yMDE4CQAAAAEwxm0ei2dA1wiDoLTKZ0DXCBxDSVEuTllTRTpVUFMuSVFfQ0FQRVguRlkyMDEzAQAAAOqjAwACAAAABS0yMDY1AQgAAAAFAAAAATEBAAAACjE3Nzc4Nzc5MjADAAAAAzE2MAIAAAAEMjAyMQQAAAABMAcAAAAJOS8yMy8yMDE5CAAAAAoxMi8zMS8yMDEzCQAAAAEw74n/i2dA1whLFa7KZ0DXCChDSVEuVFNFOjkxMDEuSVFfVE9UQUxfREVCVF9FUVVJVFkuRlkyMDE0AQAAAAJYDQACAAAABzE1OC40ODIBCAAAAAUAAAABMQEAAAAKMTY4NjQwMjkzOQMAAAACNzkCAAAABDQwMzQEAAAAATAHAAAACTkvMjMvMjAxOQgAAAAJMy8zMS8y</t>
  </si>
  <si>
    <t>MDE0CQAAAAEwHI5wh2dA1wj4xF7LZ0DXCCFDSVEuVFNFOjkwODYuSVFfRUFSTklOR19DTy5GWTIwMTMBAAAADW0NAAIAAAAFMTE1ODMBCAAAAAUAAAABMQEAAAAKMTYyNTQ1NzYxOQMAAAACNzkCAAAAATcEAAAAATAHAAAACTkvMjMvMjAxOQgAAAAJMy8zMS8yMDEzCQAAAAEwIG1hkGdA1wgNOurJZ0DXCC1DSVEuWFRSQTpEUFcuSVFfT1RIRVJfSU5WRVNUX0FDVF9TVVBQTC5GWTIwMDcBAAAA0gEdAAIAAAADNDcyAQgAAAAFAAAAATEBAAAACTgwMzQxNzIyMAMAAAACNTACAAAABDIwNTEEAAAAATAHAAAACTkvMjMvMjAxOQgAAAAKMTIvMzEvMjAwNwkAAAABMLqUHotnQNcInQrVymdA1wgjQ0lRLlRTRTo5MDYyLklRX1BFX0VYQ0wuLjIwMTQvMDMvMzEBAAAAAFgNAAIAAAAJMTkuOTc5MDQ1AQcAAAAFAAAAATEBAAAACjE2NTg5MjkxMTEDAAAAATACAAAABjEwMDAyNwQAAAABMAcAAAAJMy8zMS8yMDE0CAAAAAkzLzMxLzIwMTRl+YenZ0DXCAZbfMlnQNcIJUNJUS5UU0U6OTA3Ni5JUV9SRVRVUk5fQ0FQSVRBTC5GWTIwMTcBAAAAHl8NAAIAAAAGNC4yMjM5AQgAAAAFAAAAATEBAAAACjE4NDg4Nzk2MjIDAAAAAjc5AgAAAAQ0MzYzBAAAAAEwBwAAAAk5LzIzLzIwMTkIAAAACTMvMzEvMjAxNwkAAAABMPW0d4dnQNcIbA12y2dA1wguQ0lRLk5BU0RBUUdTOkVYUEQuSVFfSU5WRVNUX1NFQ1VSSVRZX0NGLkZZ</t>
  </si>
  <si>
    <t>MjAxMwEAAAD3HgQAAgAAAActMjYuMjAxAQgAAAAFAAAAATEBAAAACjE3Nzc4ODk4MDEDAAAAAzE2MAIAAAAEMjAyNwQAAAABMAcAAAAJOS8yMy8yMDE5CAAAAAoxMi8zMS8yMDEzCQAAAAEw0T6niWdA1whW9g3LZ0DXCBlDSVEuWFRSQTpEUFcuSVFfQVIuRlkyMDA3AQAAANIBHQACAAAABDY5MzUBCAAAAAUAAAABMQEAAAAJODAzNDE3MjIwAwAAAAI1MAIAAAAEMTAyMQQAAAABMAcAAAAJOS8yMy8yMDE5CAAAAAoxMi8zMS8yMDA3CQAAAAEwupQei2dA1wje0szKZ0DXCB5DSVEuVFNFOjkxMDEuSVFfV0lQX0lOVi5GWTIwMTUBAAAAAlgNAAIAAAADNTQ4AQgAAAAFAAAAATEBAAAACjE3NDQ5NDYxMDYDAAAAAjc5AgAAAAQzMjE5BAAAAAEwBwAAAAk5LzIzLzIwMTkIAAAACTMvMzEvMjAxNQkAAAABMDOpKY1nQNcIDZBmymdA1wgbQ0lRLlRTRTo5MDY5LklRX05QUEUuRlkyMDEzAQAAAPFsDQACAAAABTk1NjA1AQgAAAAFAAAAATEBAAAACjE2MjY3MjU3MjQDAAAAAjc5AgAAAAQxMDA0BAAAAAEwBwAAAAk5LzIzLzIwMTkIAAAACTMvMzEvMjAxMwkAAAABMKvTT45nQNcI4vJQymdA1wggQ0lRLlRTRTo5MzY0LklRX0NBU0hfT1BFUi5GWTIwMDgBAAAAq2ANAAIAAAAFMTk1MTMBCAAAAAUAAAABMQEAAAAKMTA1OTI0NDkzOQMAAAACNzkCAAAABDIwMDYEAAAAATAHAAAACTkvMjMvMjAxOQgAAAAJMy8zMS8yMDA4</t>
  </si>
  <si>
    <t>CQAAAAEw4xZ1j2dA1whKE//JZ0DXCCxDSVEuVFNFOjkwNjIuSVFfREVCVF9FUVVJVl9PUEVSX0xFQVNFLkZZMjAxNwEAAAAAWA0AAwAAAAAAp7ugkGdA1wjUo5PJZ0DXCCVDSVEuVFNFOjkwNjIuSVFfQ0FTSF9TVF9JTlZFU1QuRlkyMDA4AQAAAABYDQACAAAABjE0NzU0NAEIAAAABQAAAAExAQAAAAoxMDc5MzcwNjI5AwAAAAI3OQIAAAAEMTAwMgQAAAABMAcAAAAJOS8yMy8yMDE5CAAAAAkzLzMxLzIwMDgJAAAAATDGu7WQZ0DXCHhbn8lnQNcIIkNJUS5UU0U6OTA2OS5JUV9EQV9TVVBQTF9DRi5GWTIwMDkBAAAA8WwNAAIAAAAENDAzMQEIAAAABQAAAAExAQAAAAoxMzgyMjM3MjEwAwAAAAI3OQIAAAAEMjE3MQQAAAABMAcAAAAJOS8yMy8yMDE5CAAAAAkzLzMxLzIwMDkJAAAAATDsEE+OZ0DXCLQILcpnQNcIGkNJUS5OWVNFOkZEWC5JUV9SRVYuRlkyMDE0AQAAAAfmAQACAAAABTQ1NTY3AQgAAAAFAAAAATEBAAAACjE3OTk3MjY0ODEDAAAAAzE2MAIAAAADMTEyBAAAAAEwBwAAAAk5LzIzLzIwMTkIAAAACTUvMzEvMjAxNAkAAAABMLqrJIxnQNcI40tNymdA1wgoQ0lRLlRTRTo5MDYyLklRX1RPVEFMX0RFQlRfRUJJVERBLkZZMjAxNAEAAAAAWA0AAgAAAAgzLjUxMDA2OAEIAAAABQAAAAExAQAAAAoxNjg3MDQ0NjUxAwAAAAI3OQIAAAAENDE5MgQAAAABMAcAAAAJOS8yMy8yMDE5CAAAAAkzLzMxLzIw</t>
  </si>
  <si>
    <t>MTQJAAAAATCwVvmHZ0DXCJidSctnQNcIKkNJUS5OWVNFOlVQUy5JUV9PVEhFUl9VTlVTVUFMX1NVUFBMLkZZMjAxOAEAAADqowMAAwAAAAAA0EYei2dA1wjawa/KZ0DXCC5DSVEuVFNFOjkwNjQuSVFfT1RIRVJfRklOQU5DRV9BQ1RfU1VQUEwuRlkyMDE3AQAAALlbDQACAAAABS0yOTEzAQgAAAAFAAAAATEBAAAACjE4NDc5NzY5NzYDAAAAAjc5AgAAAAQyMDUwBAAAAAEwBwAAAAk5LzIzLzIwMTkIAAAACTMvMzEvMjAxNwkAAAABMB38qZFnQNcIxnyMyWdA1wgwQ0lRLlRTRTo5MDYyLklRX1RPVEFMX09VVFNUQU5ESU5HX0JTX0RBVEUuRlkyMDEwAQAAAABYDQACAAAACDEwNC4yNzk4AQQAAAAFAAAAATUBAAAACjEzODI1MDQzODACAAAABTI0MTUyBgAAAAEw8C+2kGdA1wiEk8PJZ0DXCC1DSVEuTllTRTpGRFguSVFfT1RIRVJfSU5WRVNUX0FDVF9TVVBQTC5GWTIwMTYBAAAAB+YBAAIAAAADLTEwAQgAAAAFAAAAATEBAAAACjE4OTYyMDE3MDADAAAAAzE2MAIAAAAEMjA1MQQAAAABMAcAAAAJOS8yMy8yMDE5CAAAAAk1LzMxLzIwMTYJAAAAATAQFf+LZ0DXCI3HZ8pnQNcIIkNJUS5UU0U6OTA2OS5JUV9EQV9TVVBQTF9DRi5GWTIwMTcBAAAA8WwNAAIAAAAFMTAyMTYBCAAAAAUAAAABMQEAAAAKMTg0ODY3MzQxNQMAAAACNzkCAAAABDIxNzEEAAAAATAHAAAACTkvMjMvMjAxOQgAAAAJMy8zMS8yMDE3CQAA</t>
  </si>
  <si>
    <t>AAEwnSlJjWdA1wjfxi/KZ0DXCBlDSVEuTllTRTpVUFMuSVFfUkUuRlkyMDEzAQAAAOqjAwACAAAABDY5MjUBCAAAAAUAAAABMQEAAAAKMTc3Nzg3NzkyMAMAAAADMTYwAgAAAAQxMjIyBAAAAAEwBwAAAAk5LzIzLzIwMTkIAAAACjEyLzMxLzIwMTMJAAAAATDvif+LZ0DXCEHHn8pnQNcIIENJUS5YVFJBOkRQVy5JUV9DSEFOR0VfQVAuRlkyMDA4AQAAANIBHQADAAAAAACEisyKZ0DXCBjCxMpnQNcIIENJUS5UU0U6OTM2NC5JUV9DSEFOR0VfQVAuRlkyMDEzAQAAAKtgDQACAAAABC04MjABCAAAAAUAAAABMQEAAAAKMTYyNTk3NTMzNwMAAAACNzkCAAAABDIwMTcEAAAAATAHAAAACTkvMjMvMjAxOQgAAAAJMy8zMS8yMDEzCQAAAAEwcwB2j2dA1wiD2+/JZ0DXCClDSVEuTkFTREFRR1M6RVhQRC5JUV9FUVVJVFlfTUVUSE9ELkZZMjAwNwEAAAD3HgQAAwAAAAAAuNqniWdA1why9NzKZ0DXCCdDSVEuTllTRTpVUFMuSVFfTkVUX0lOVEVSRVNUX0VYUC5GWTIwMTcBAAAA6qMDAAIAAAADNjA3AQgAAAAFAAAAATEBAAAACjE5NDY0NDkxOTkDAAAAAzE2MAIAAAADMzY4BAAAAAEwBwAAAAk5LzIzLzIwMTkIAAAACjEyLzMxLzIwMTcJAAAAATDbHx6LZ0DXCPRBuspnQNcIJkNJUS5UU0U6OTA2NC5JUV9FWFRSQV9BQ0NfSVRFTVMuRlkyMDEwAQAAALlbDQADAAAAAAATZsqRZ0DXCEIplclnQNcIJkNJUS5UU0U6OTM2</t>
  </si>
  <si>
    <t>NC5JUV9JTlZFU1RfTE9BTlNfQ0YuRlkyMDE4AQAAAKtgDQACAAAABC0yOTcBCAAAAAUAAAABMQEAAAAKMTg5NTE4MzY1OAMAAAACNzkCAAAABDIwMzIEAAAAATAHAAAACTkvMjMvMjAxOQgAAAAJMy8zMS8yMDE4CQAAAAEwB/RPj2dA1wgTwRzKZ0DXCB9DSVEuTllTRTpVUFMuSVFfQVJfVFVSTlMuRlkyMDEyAQAAAOqjAwACAAAABzguNzYwNTQBCAAAAAUAAAABMQEAAAAKMTcyMTE3MDk4NwMAAAADMTYwAgAAAAQ0MDAxBAAAAAEwBwAAAAk5LzIzLzIwMTkIAAAACjEyLzMxLzIwMTIJAAAAATDmoeiGZ0DXCPaugstnQNcIKUNJUS5OWVNFOlVQUy5JUV9JTlZFU1RfU0VDVVJJVFlfQ0YuRlkyMDE1AQAAAOqjAwACAAAABS0xMDI3AQgAAAAFAAAAATEBAAAACjE4NzU3MDczODcDAAAAAzE2MAIAAAAEMjAyNwQAAAABMAcAAAAJOS8yMy8yMDE5CAAAAAoxMi8zMS8yMDE1CQAAAAEw8NEdi2dA1wjNj7PKZ0DXCC9DSVEuTkFTREFRR1M6RVhQRC5JUV9JTkNfVEFYX1BBWV9DVVJSRU5ULkZZMjAxMQEAAAD3HgQAAgAAAAYyMC4wNzIBCAAAAAUAAAABMQEAAAAKMTY2MDc5NTQ4NwMAAAADMTYwAgAAAAQxMDk0BAAAAAEwBwAAAAk5LzIzLzIwMTkIAAAACjEyLzMxLzIwMTEJAAAAATDfF6eJZ0DXCIihCMtnQNcIJUNJUS5OQVNEQVFHUzpFWFBELklRX0lOVkVOVE9SWS5GWTIwMTQBAAAA9x4EAAMAAAAAAOJmp4lnQNcI</t>
  </si>
  <si>
    <t>W2UXy2dA1wggQ0lRLlRTRTo5MDg2LklRX1JEX0VYUF9GTi5GWTIwMTQBAAAADW0NAAMAAAAAANMmi49nQNcIWmHAyWdA1wgeQ0lRLlRTRTo5MDY0LklRX0lOQ19UQVguRlkyMDA0AQAAALlbDQACAAAABTM3NTE1AQgAAAAFAAAAATEBAAAACTIxMzE3MDExNgMAAAACNzkCAAAAAjc1BAAAAAEwBwAAAAk5LzIzLzIwMTkIAAAACTMvMzEvMjAwNAkAAAABMGxyQoZnQNcIKYADomdA1wgkQ0lRLlRTRTo5MDg2LklRX1VOTEVWRVJFRF9GQ0YuRlkyMDExAQAAAA1tDQACAAAACTE0NjE5LjEyNQEIAAAABQAAAAExAQAAAAoxNDYyNzEyNTI4AwAAAAI3OQIAAAAENDQyMwQAAAABMAcAAAAJOS8yMy8yMDE5CAAAAAkzLzMxLzIwMTEJAAAAATA2H2GQZ0DXCJSev8lnQNcIKUNJUS5OQVNEQVFHUzpFWFBELklRX0VRVUlUWV9NRVRIT0QuRlkyMDE1AQAAAPceBAADAAAAAABinPmIZ0DXCCpPGMtnQNcIG0NJUS5UU0U6OTM2NC5JUV9FQklULkZZMjAxOAEAAACrYA0AAgAAAAUyMjk4MQEIAAAABQAAAAExAQAAAAoxODk1MTgzNjU4AwAAAAI3OQIAAAADNDAwBAAAAAEwBwAAAAk5LzIzLzIwMTkIAAAACTMvMzEvMjAxOAkAAAABMAf0T49nQNcIH1DbyWdA1wggQ0lRLlRTRTo5MDc2LklRX0xUX0lOVkVTVC5GWTIwMTkBAAAAHl8NAAIAAAAFNjAwMjMBCAAAAAUAAAABMQEAAAAKMTk3MDIxMjkyMgMAAAACNzkCAAAABDEwNTQE</t>
  </si>
  <si>
    <t>AAAAATAHAAAACTkvMjMvMjAxOQgAAAAJMy8zMS8yMDE5CQAAAAEwIREzjmdA1wjL/kXKZ0DXCCVDSVEuTllTRTpGRFguSVFfR0FJTl9JTlZFU1RfQ0YuRlkyMDE2AQAAAAfmAQADAAAAAAAQFf+LZ0DXCH9Yj8pnQNcIIENJUS5UU0U6OTA2NC5JUV9NQUNISU5FUlkuRlkyMDA4AQAAALlbDQACAAAABjIwMDc4MQEIAAAABQAAAAExAQAAAAoxMDU4OTE0OTk1AwAAAAI3OQIAAAAEMzExNAQAAAABMAcAAAAJOS8yMy8yMDE5CAAAAAkzLzMxLzIwMDgJAAAAATAQP8qRZ0DXCCDsjslnQNcIJUNJUS5OWVNFOkZEWC5JUV9DQVNIX1NUX0lOVkVTVC5GWTIwMTkBAAAAB+YBAAIAAAAEMjMxOQEIAAAABQAAAAExAQAAAAoxOTcxNTUyMzgxAwAAAAMxNjACAAAABDEwMDIEAAAAATAHAAAACTkvMjMvMjAxOQgAAAAJNS8zMS8yMDE5CQAAAAEwBmP/i2dA1wgf03/KZ0DXCCZDSVEuWFRSQTpEUFcuSVFfRklMSU5HX0NVUlJFTkNZLkZZMjAxOAEAAADSAR0AAwAAAANFVVIA3iDWimdA1wiYR7/KZ0DXCChDSVEuWFRSQTpEUFcuSVFfQ1VSUkVOVF9QT1JUX0RFQlQuRlkyMDE1AQAAANIBHQACAAAAAzUyNwEIAAAABQAAAAExAQAAAAoxODMwOTM2ODM2AwAAAAI1MAIAAAAEMTI5NwQAAAABMAcAAAAJOS8yMy8yMDE5CAAAAAoxMi8zMS8yMDE1CQAAAAEwZCbNimdA1whKTcvKZ0DXCCZDSVEuTllTRTpVUFMuSVFfTkVUX0RFQlRf</t>
  </si>
  <si>
    <t>RUJJVERBLkZZMjAxNAEAAADqowMAAgAAAAYwLjk0MzIBCAAAAAUAAAABMQEAAAAKMTgyODY0NjcwMAMAAAADMTYwAgAAAAQ0MTkzBAAAAAEwBwAAAAk5LzIzLzIwMTkIAAAACjEyLzMxLzIwMTQJAAAAATDmoeiGZ0DXCHHbgMtnQNcIJkNJUS5UU0U6OTA4Ni5JUV9QRVJJT0RMRU5HVEhfSVMuRlkyMDE3AQAAAA1tDQABAAAAAjEyAGTDi49nQNcIoC7SyWdA1wgnQ0lRLk5BU0RBUUdTOkVYUEQuSVFfR0FJTl9JTlZFU1QuRlkyMDExAQAAAPceBAADAAAAAADo8KaJZ0DXCJsMDctnQNcIHUNJUS5UU0U6OTA2OS5JUV9FQklUREEuRlkyMDE3AQAAAPFsDQACAAAABTI3Mjk5AQgAAAAFAAAAATEBAAAACjE4NDg2NzM0MTUDAAAAAjc5AgAAAAQ0MDUxBAAAAAEwBwAAAAk5LzIzLzIwMTkIAAAACTMvMzEvMjAxNwkAAAABMJ0pSY1nQNcIjSpSymdA1wgiQ0lRLlRTRTo5MDYyLklRX0xFVkVSRURfRkNGLkZZMjAxOQEAAAAAWA0AAgAAAAcyNjg1MS41AQgAAAAFAAAAATEBAAAACjE5NzAwNTE0NzUDAAAAAjc5AgAAAAQ0NDIyBAAAAAEwBwAAAAk5LzIzLzIwMTkIAAAACTMvMzEvMjAxOQkAAAABMLDioJBnQNcIlOzGyWdA1wgeQ0lRLk5ZU0U6RkRYLklRX0lOQ19UQVguRlkyMDE3AQAAAAfmAQACAAAABDE1ODIBCAAAAAUAAAABMQEAAAAKMTk3MTU1MjM3NAMAAAADMTYwAgAAAAI3NQQAAAABMAcAAAAJOS8yMy8yMDE5</t>
  </si>
  <si>
    <t>CAAAAAk1LzMxLzIwMTcJAAAAATAFPP+LZ0DXCH7pmspnQNcIIUNJUS5UU0U6OTA2NC5JUV9DT01NT05fUkVQLkZZMjAxMQEAAAC5Ww0AAgAAAAYtMTgxMzIBCAAAAAUAAAABMQEAAAAKMTQ2MTY4MDE5OAMAAAACNzkCAAAABDIxNjQEAAAAATAHAAAACTkvMjMvMjAxOQgAAAAJMy8zMS8yMDExCQAAAAEw+ozKkWdA1wja/I/JZ0DXCB1DSVEuVFNFOjkzNjQuSVFfQ09NTU9OLkZZMjAxMwEAAACrYA0AAgAAAAUzMTY0MgEIAAAABQAAAAExAQAAAAoxNjI1OTc1MzM3AwAAAAI3OQIAAAAEMTEwMwQAAAABMAcAAAAJOS8yMy8yMDE5CAAAAAkzLzMxLzIwMTMJAAAAATDN2XWPZ0DXCP5mEspnQNcIGUNJUS5YVFJBOkRQVy5JUV9SRS5GWTIwMDcBAAAA0gEdAAIAAAAEODk1MwEIAAAABQAAAAExAQAAAAk4MDM0MTcyMjADAAAAAjUwAgAAAAQxMjIyBAAAAAEwBwAAAAk5LzIzLzIwMTkIAAAACjEyLzMxLzIwMDcJAAAAATC6lB6LZ0DXCKvj1MpnQNcILUNJUS5OQVNEQVFHUzpFWFBELklRX1BST1ZfQkFEX0RFQlRTX0NGLkZZMjAxNQEAAAD3HgQAAgAAAAUyLjE3MwEIAAAABQAAAAExAQAAAAoxODc1OTA2MTY3AwAAAAMxNjACAAAABDIxMTEEAAAAATAHAAAACTkvMjMvMjAxOQgAAAAKMTIvMzEvMjAxNQkAAAABMGKc+YhnQNcIu1Qdy2dA1wgcQ0lRLlRTRTo5MTAxLklRX0NBUEVYLkZZMjAxMwEAAAACWA0AAgAAAAct</t>
  </si>
  <si>
    <t>MzA3MDUwAQgAAAAFAAAAATEBAAAACjE2MjUzNDYxNjYDAAAAAjc5AgAAAAQyMDIxBAAAAAEwBwAAAAk5LzIzLzIwMTkIAAAACTMvMzEvMjAxMwkAAAABMB33KY1nQNcI6MFUymdA1wgfQ0lRLlRTRTo5MDYyLklRX0VCSVRfSU5ULkZZMjAxMAEAAAAAWA0AAgAAAAkxMC4zNDM4OTYBCAAAAAUAAAABMQEAAAAKMTM4MjUwNDM4MAMAAAACNzkCAAAABDQxODkEAAAAATAHAAAACTkvMjMvMjAxOQgAAAAJMy8zMS8yMDEwCQAAAAEwsFb5h2dA1wgDtFbLZ0DXCBRDSVEuLklRX0dBSU5fQVNTRVRTLgUAAAABAAAACAAAABQoSW52YWxpZCBJZGVudGlmaWVyKcJ6HLBnQNcIwnocsGdA1wggQ0lRLlRTRTo5MTAxLklRX09USEVSX1JFVi5GWTIwMTgBAAAAAlgNAAMAAAAAADUeKo1nQNcIZ12UymdA1wglQ0lRLk5BU0RBUUdTOkNIUlcuSVFfQlVJTERJTkdTLkZZMjAwNwEAAABWnwUAAgAAAAUzOC40NgEIAAAABQAAAAExAQAAAAoxMzMxODc2MTc1AwAAAAMxNjACAAAABDMwMjMEAAAAATAHAAAACTkvMjMvMjAxOQgAAAAKMTIvMzEvMjAwNwkAAAABMNRH1opnQNcIHSzeymdA1wgkQ0lRLlRTRTo5MzY0LklRX0VCSVREQS5GWTIwMTcuLi4uSlBZAQAAAKtgDQACAAAABTM0NDE4AQgAAAAFAAAAATEBAAAACjE4NDkwMjY3MDEDAAAAAjc5AgAAAAQ0MDUxBAAAAAEwBwAAAAk5LzIzLzIwMTkIAAAACTMvMzEvMjAxNwkAAAAB</t>
  </si>
  <si>
    <t>MJHWQYZnQNcIOnyby2dA1wghQ0lRLlRTRTo5MDY5LklRX05FVF9DSEFOR0UuRlkyMDEwAQAAAPFsDQACAAAABDI3NTYBCAAAAAUAAAABMQEAAAAKMTM4MjIzNzE0MwMAAAACNzkCAAAABDIwOTMEAAAAATAHAAAACTkvMjMvMjAxOQgAAAAJMy8zMS8yMDEwCQAAAAEwzF5PjmdA1whpNkfKZ0DXCCpDSVEuTllTRTpVUFMuSVFfSU5URVJFU1RfSU5WRVNUX0lOQy5GWTIwMDkBAAAA6qMDAAIAAAACMTABCAAAAAUAAAABMQEAAAAKMTUyNDcyNDY1NQMAAAADMTYwAgAAAAI2NQQAAAABMAcAAAAJOS8yMy8yMDE5CAAAAAoxMi8zMS8yMDA5CQAAAAEwBe/+i2dA1whrnv7JZ0DXCCVDSVEuTllTRTpGRFguSVFfRElMVVRfRVBTX0lOQ0wuRlkyMDA5AQAAAAfmAQACAAAABDAuMzEBCAAAAAUAAAABMQEAAAAKMTQ2MTQ3NTI4MQMAAAADMTYwAgAAAAE4BAAAAAEwBwAAAAk5LzIzLzIwMTkIAAAACTUvMzEvMjAwOQkAAAABMK/CI4xnQNcIE5WVymdA1wgkQ0lRLlRTRTo5MDY0LklRX09USEVSX0xJQUJfTFQuRlkyMDE5AQAAALlbDQACAAAABTExNTE5AQgAAAAFAAAAATEBAAAACjE5NjkzMDQyNTADAAAAAjc5AgAAAAQxMDYyBAAAAAEwBwAAAAk5LzIzLzIwMTkIAAAACTMvMzEvMjAxOQkAAAABMBQjqpFnQNcI0j+wyWdA1wg6Q0lRLk5ZU0U6RkRYLklRX0NVU1RPTV9CRVRBLi0xMDRXLjIwMTIvMDUvMzEuLl5UT1BJWC5K</t>
  </si>
  <si>
    <t>UFkuSAEAAAAH5gEAAgAAABEwLjYzMDAzMzQyNjA5MDczMwBeRwanZ0DXCGwdWslnQNcIG0NJUS5OWVNFOkZEWC5JUV9OUFBFLkZZMjAxOQEAAAAH5gEAAgAAAAUzMDQyOQEIAAAABQAAAAExAQAAAAoxOTcxNTUyMzgxAwAAAAMxNjACAAAABDEwMDQEAAAAATAHAAAACTkvMjMvMjAxOQgAAAAJNS8zMS8yMDE5CQAAAAEwBmP/i2dA1wg9hIbKZ0DXCCdDSVEuVFNFOjkwNjIuSVFfTUFSS0VUQ0FQLjIwMTYvMy8zMS5KUFkBAAAAAFgNAAIAAAAKNTEyODAxLjQwOAEGAAAABQAAAAExAQAAAAoxNzc2NTc0MzM5AwAAAAI3OQIAAAAGMTAwMDU0BAAAAAEwBwAAAAkzLzMxLzIwMTZlIAanZ0DXCAjyIdJnQNcIJkNJUS5YVFJBOkRQVy5JUV9DVVNUT01fQkVUQS4yMDE0LzEyLzMxAQAAANIBHQACAAAAEDEuMjU2MzI5MTU5NzgyMDMAObwGp2dA1wgr4FPJZ0DXCCNDSVEuTllTRTpVUFMuSVFfQkFTSUNfV0VJR0hULkZZMjAxNQEAAADqowMAAgAAAAM5MDEAAqsdi2dA1wggsa7KZ0DXCChDSVEuVFNFOjkwNjIuSVFfVE9UQUxfREVCVF9FQklUREEuRlkyMDEyAQAAAABYDQACAAAACDMuNzM4NTU0AQgAAAAFAAAAATEBAAAACjE2MjU2NTA4OTADAAAAAjc5AgAAAAQ0MTkyBAAAAAEwBwAAAAk5LzIzLzIwMTkIAAAACTMvMzEvMjAxMgkAAAABMLBW+YdnQNcI0ERby2dA1wg5Q0lRLk5BU0RBUUdTOkVYUEQuSVFfVE9UQUxf</t>
  </si>
  <si>
    <t>T1VUU1RBTkRJTkdfRklMSU5HX0RBVEUuRlkyMDE3AQAAAPceBAACAAAABzE3Ni4zNzQBBAAAAAUAAAABNQEAAAAKMTk0NjcwNDc3NQIAAAAFMjQxNTMGAAAAATBM6vmIZ0DXCHTDNMtnQNcIKENJUS5UU0U6OTA3Ni5JUV9UT1RBTF9ERUJUX0VRVUlUWS5GWTIwMDgBAAAAHl8NAAIAAAAGMS41NTc1AQgAAAAFAAAAATEBAAAACjEwNjI3NDIzMTcDAAAAAjc5AgAAAAQ0MDM0BAAAAAEwBwAAAAk5LzIzLzIwMTkIAAAACTMvMzEvMjAwOAkAAAABMP+Nd4dnQNcIgMpqy2dA1wgrQ0lRLk5BU0RBUUdTOkNIUlcuSVFfSU5WRVNUX0xPQU5TX0NGLkZZMjAxMgEAAABWnwUAAwAAAAAAL2P/iWdA1wjdbtvKZ0DXCCVDSVEuVFNFOjkwNjQuSVFfU1BFQ0lBTF9ESVZfQ0YuRlkyMDEyAQAAALlbDQADAAAAAAD6jMqRZ0DXCPuHiMlnQNcIIkNJUS5UU0U6OTA2NC5JUV9RVUlDS19SQVRJTy5GWTIwMTABAAAAuVsNAAIAAAAIMS40NDU1MzUBCAAAAAUAAAABMQEAAAAKMTM4MjUwNTM1MwMAAAACNzkCAAAABDQxMjEEAAAAATAHAAAACTkvMjMvMjAxOQgAAAAJMy8zMS8yMDEwCQAAAAEwKzF+iGdA1wiUzz7LZ0DXCCFDSVEuVFNFOjkwNjQuSVFfTkVUX0NIQU5HRS5GWTIwMTYBAAAAuVsNAAIAAAAEMjIxMAEIAAAABQAAAAExAQAAAAoxNzk3MTU2MTg0AwAAAAI3OQIAAAAEMjA5MwQAAAABMAcAAAAJOS8yMy8yMDE5CAAAAAkz</t>
  </si>
  <si>
    <t>LzMxLzIwMTYJAAAAATAt1amRZ0DXCMwuhclnQNcIH0NJUS5UU0U6OTM2NC5JUV9BUl9UVVJOUy5GWTIwMDgBAAAAq2ANAAIAAAAINS41NjQzODcBCAAAAAUAAAABMQEAAAAKMTA1OTI0NDkzOQMAAAACNzkCAAAABDQwMDEEAAAAATAHAAAACTkvMjMvMjAxOQgAAAAJMy8zMS8yMDA4CQAAAAEwbhn6h2dA1whHrTzLZ0DXCCtDSVEuTkFTREFRR1M6RVhQRC5JUV9PVEhFUl9MVF9BU1NFVFMuRlkyMDE3AQAAAPceBAACAAAABjI5LjIxOQEIAAAABQAAAAExAQAAAAoxOTQ2NzA0Nzc1AwAAAAMxNjACAAAABDEwNjAEAAAAATAHAAAACTkvMjMvMjAxOQgAAAAKMTIvMzEvMjAxNwkAAAABMEzq+YhnQNcIYigKy2dA1wgjQ0lRLlRTRTo5MDY5LklRX0lOVEVSRVNUX0VYUC5GWTIwMTUBAAAA8WwNAAIAAAAFLTEyMTMBCAAAAAUAAAABMQEAAAAKMTc0NTkxNjY4MgMAAAACNzkCAAAAAjgyBAAAAAEwBwAAAAk5LzIzLzIwMTkIAAAACTMvMzEvMjAxNQkAAAABMLjbSI1nQNcI6TZjymdA1wgqQ0lRLlhUUkE6RFBXLklRX1RFVl9FQklUREEuMjAwMC4yMDA4LzAzLzMxAQAAANIBHQACAAAACDkuNTU2MzI5AQcAAAAFAAAAATEBAAAACTUyNTY5ODM0MgMAAAABMAIAAAAGMTAwMDMwBAAAAAEwBwAAAAkzLzMxLzIwMDgIAAAACTMvMzEvMjAwOObQaaZnQNcIC9tqyWdA1wgmQ0lRLlhUUkE6RFBXLklRX09USEVSX0xUX0FTU0VU</t>
  </si>
  <si>
    <t>Uy5GWTIwMTYBAAAA0gEdAAIAAAAEMTE0NQEIAAAABQAAAAExAQAAAAoxODc3MjI1NzQzAwAAAAI1MAIAAAAEMTA2MAQAAAABMAcAAAAJOS8yMy8yMDE5CAAAAAoxMi8zMS8yMDE2CQAAAAEwT03NimdA1wi70r7KZ0DXCCNDSVEuTkFTREFRR1M6Q0hSVy5JUV9JTkNfVEFYLkZZMjAwOAEAAABWnwUAAgAAAAYyMTkuMjEBCAAAAAUAAAABMQEAAAAKMTQzNDE4MzEwNgMAAAADMTYwAgAAAAI3NQQAAAABMAcAAAAJOS8yMy8yMDE5CAAAAAoxMi8zMS8yMDA4CQAAAAEw1EfWimdA1wjVluLKZ0DXCCNDSVEuVFNFOjkxMDEuSVFfVE9UQUxfUkVDRUlWLkZZMjAxNgEAAAACWA0AAgAAAAYyMjA1NDcBCAAAAAUAAAABMQEAAAAKMTc5NzIxODYxMAMAAAACNzkCAAAABDEwMDEEAAAAATAHAAAACTkvMjMvMjAxOQgAAAAJMy8zMS8yMDE2CQAAAAEwKNApjWdA1whrWHrKZ0DXCCRDSVEuVFNFOjkwNjkuSVFfQ0FTSF9JTlRFUkVTVC5GWTIwMTEBAAAA8WwNAAIAAAAEMTE5NAEIAAAABQAAAAExAQAAAAoxNDY0MjY3NjM4AwAAAAI3OQIAAAAEMzAyOAQAAAABMAcAAAAJOS8yMy8yMDE5CAAAAAkzLzMxLzIwMTEJAAAAATC/hU+OZ0DXCBEmYspnQNcIJUNJUS5UU0U6OTA2NC5JUV9PVEhFUl9PUEVSX0FDVC5GWTIwMDgBAAAAuVsNAAIAAAAELTE1NwEIAAAABQAAAAExAQAAAAoxMDU4OTE0OTk1AwAAAAI3OQIAAAAEMjA0NwQA</t>
  </si>
  <si>
    <t>AAABMAcAAAAJOS8yMy8yMDE5CAAAAAkzLzMxLzIwMDgJAAAAATAQP8qRZ0DXCCDsjslnQNcIKENJUS5UU0U6OTA2Mi5JUV9UT1RBTF9ERUJUX0VRVUlUWS5GWTIwMTQBAAAAAFgNAAIAAAAHNjEuOTM2OQEIAAAABQAAAAExAQAAAAoxNjg3MDQ0NjUxAwAAAAI3OQIAAAAENDAzNAQAAAABMAcAAAAJOS8yMy8yMDE5CAAAAAkzLzMxLzIwMTQJAAAAATCwVvmHZ0DXCJidSctnQNcIIkNJUS5OWVNFOlVQUy5JUV9BRFZFUlRJU0lORy5GWTIwMDkBAAAA6qMDAAMAAAAAABAV/4tnQNcIdkicymdA1wgkQ0lRLlhUUkE6RFBXLklRX0NBU0hfSU5URVJFU1QuRlkyMDEzAQAAANIBHQACAAAAAzE2NgEIAAAABQAAAAExAQAAAAoxNzIzMDE2OTEwAwAAAAI1MAIAAAAEMzAyOAQAAAABMAcAAAAJOS8yMy8yMDE5CAAAAAoxMi8zMS8yMDEzCQAAAAEwZCbNimdA1wj46L3KZ0DXCClDSVEuWFRSQTpEUFcuSVFfSU5WRVNUX1NFQ1VSSVRZX0NGLkZZMjAxNQEAAADSAR0AAgAAAAM0MDUBCAAAAAUAAAABMQEAAAAKMTgzMDkzNjgzNgMAAAACNTACAAAABDIwMjcEAAAAATAHAAAACTkvMjMvMjAxOQgAAAAKMTIvMzEvMjAxNQkAAAABMGQmzYpnQNcIbDHHymdA1wgnQ0lRLlRTRTo5MDc2LklRX01BUktFVENBUC4yMDA3LzMvMzEuSlBZAQAAAB5fDQACAAAADTIyMDkwOS45MDA1OTYBBgAAAAUAAAABMQEAAAAKMTQyMjY5NTMwMAMA</t>
  </si>
  <si>
    <t>AAACNzkCAAAABjEwMDA1NAQAAAABMAcAAAAJMy8zMS8yMDA3Gw5ppmdA1wgdciXSZ0DXCB9DSVEuVFNFOjkzNjQuSVFfTkVUX0RFQlQuRlkyMDA4AQAAAKtgDQACAAAABi0xOTQ2OQEIAAAABQAAAAExAQAAAAoxMDU5MjQ0OTM5AwAAAAI3OQIAAAAENDM2NAQAAAABMAcAAAAJOS8yMy8yMDE5CAAAAAkzLzMxLzIwMDgJAAAAATDjFnWPZ0DXCMkY9slnQNcIJUNJUS5OWVNFOlVQUy5JUV9DQVBJVEFMX0xFQVNFUy5GWTIwMTgBAAAA6qMDAAIAAAADMzk0AQgAAAAFAAAAATEBAAAACjE5NDY0NDkyMDEDAAAAAzE2MAIAAAAEMTE4MwQAAAABMAcAAAAJOS8yMy8yMDE5CAAAAAoxMi8zMS8yMDE4CQAAAAEw0EYei2dA1wi5MYHKZ0DXCDFDSVEuWFRSQTpEUFcuSVFfQ0hBTkdFX05FVF9XT1JLSU5HX0NBUElUQUwuRlkyMDA4AQAAANIBHQACAAAABS0zOTAyAQgAAAAFAAAAATEBAAAACjEzOTMxODQ4NzcDAAAAAjUwAgAAAAQ0NDIxBAAAAAEwBwAAAAk5LzIzLzIwMTkIAAAACjEyLzMxLzIwMDgJAAAAATCEisyKZ0DXCIhY1cpnQNcIJkNJUS5OQVNEQVFHUzpFWFBELklRX1RPVEFMX0RFQlQuRlkyMDEwAQAAAPceBAACAAAAATABCAAAAAUAAAABMQEAAAAKMTU4OTYzNjQzMQMAAAADMTYwAgAAAAQ0MTczBAAAAAEwBwAAAAk5LzIzLzIwMTkIAAAACjEyLzMxLzIwMTAJAAAAATDo8KaJZ0DXCL3lDMtnQNcII0NJUS5U</t>
  </si>
  <si>
    <t>U0U6OTM2NC5JUV9CRVRBXzFZUi4yMDE2LzAzLzMxAQAAAKtgDQACAAAAEDEuMDMxNzEyMzkwNTcxNTIARJUGp2dA1whknVbJZ0DXCC5DSVEuTllTRTpGRFguSVFfT1RIRVJfRklOQU5DRV9BQ1RfU1VQUEwuRlkyMDE1AQAAAAfmAQACAAAAAjI0AQgAAAAFAAAAATEBAAAACjE4NDk2OTMxMjQDAAAAAzE2MAIAAAAEMjA1MAQAAAABMAcAAAAJOS8yMy8yMDE5CAAAAAk1LzMxLzIwMTUJAAAAATAQFf+LZ0DXCIklhcpnQNcIJ0NJUS5UU0U6OTA4Ni5JUV9EQVlTX1BBWUFCTEVfT1VULkZZMjAwOQEAAAANbQ0AAgAAAAgyNy4yMTU4NgEIAAAABQAAAAExAQAAAAoxMzgxMjA1NTk3AwAAAAI3OQIAAAAENDE4MwQAAAABMAcAAAAJOS8yMy8yMDE5CAAAAAkzLzMxLzIwMDkJAAAAATCUpPmHZ0DXCMjgW8tnQNcII0NJUS5UU0U6OTM2NC5JUV9CRVRBXzJZUi4yMDE5LzAzLzMxAQAAAKtgDQACAAAAETAuODcyNDg5NDE3MDQ1NDIxAF5HBqdnQNcIR5JayWdA1wguQ0lRLlRTRTo5MDc2LklRX09USEVSX0ZJTkFOQ0VfQUNUX1NVUFBMLkZZMjAxNQEAAAAeXw0AAgAAAAMtNTgBCAAAAAUAAAABMQEAAAAKMTc0NTM3ODUzOQMAAAACNzkCAAAABDIwNTAEAAAAATAHAAAACTkvMjMvMjAxOQgAAAAJMy8zMS8yMDE1CQAAAAEwipwyjmdA1wg9k/TJZ0DXCCVDSVEuVFNFOjkwNjQuSVFfT1RIRVJfQ0xfU1VQUEwuRlkyMDEyAQAA</t>
  </si>
  <si>
    <t>ALlbDQACAAAABTc4NTM4AQgAAAAFAAAAATEBAAAACjE1NTQzMzcwOTIDAAAAAjc5AgAAAAQxMDU3BAAAAAEwBwAAAAk5LzIzLzIwMTkIAAAACTMvMzEvMjAxMgkAAAABMPqMypFnQNcIoj+iyWdA1wglQ0lRLk5ZU0U6RkRYLklRX05FVF9SRU5UQUxfRVhQLkZZMjAxNAEAAAAH5gEAAwAAAAAAr9IkjGdA1wjblDPKZ0DXCB5DSVEuTkFTREFRR1M6Q0hSVy5JUV9HVy5GWTIwMTYBAAAAVp8FAAIAAAAIMTIzMi43OTYBCAAAAAUAAAABMQEAAAAKMTk0Njk5NDgyMQMAAAADMTYwAgAAAAQxMTcxBAAAAAEwBwAAAAk5LzIzLzIwMTkIAAAACjEyLzMxLzIwMTYJAAAAATDRPqeJZ0DXCBlE+cpnQNcIGUNJUS5UU0U6OTM2NC5JUV9BUi5GWTIwMTMBAAAAq2ANAAIAAAAFNDA4OTUBCAAAAAUAAAABMQEAAAAKMTYyNTk3NTMzNwMAAAACNzkCAAAABDEwMjEEAAAAATAHAAAACTkvMjMvMjAxOQgAAAAJMy8zMS8yMDEzCQAAAAEwzdl1j2dA1wj20CTKZ0DXCBBDSVEuMC5JUV9FQklULkZZBQAAAAAAAAAIAAAAFShJbnZhbGlkIFRpbWUgUGVyaW9kKYlN+YhnQNcIWVRHy2dA1wgaQ0lRLlRTRTo5MDc2LklRX1JFVi5GWTIwMTIBAAAAHl8NAAIAAAAGNTA0Mjc2AQgAAAAFAAAAATEBAAAACjE1NTU3MDQ1MjIDAAAAAjc5AgAAAAMxMTIEAAAAATAHAAAACTkvMjMvMjAxOQgAAAAJMy8zMS8yMDEyCQAAAAEwsRZpjmdA1whvYQ3K</t>
  </si>
  <si>
    <t>Z0DXCC1DSVEuTkFTREFRR1M6Q0hSVy5JUV9ERUZfVEFYX0FTU0VUU19MVC5GWTIwMDcBAAAAVp8FAAIAAAAGMTYuMDEzAQgAAAAFAAAAATEBAAAACjEzMzE4NzYxNzUDAAAAAzE2MAIAAAAEMTAyNgQAAAABMAcAAAAJOS8yMy8yMDE5CAAAAAoxMi8zMS8yMDA3CQAAAAEw1EfWimdA1wgvSeLKZ0DXCCBDSVEuTkFTREFRR1M6RVhQRC5JUV9HUFBFLkZZMjAxNwEAAAD3HgQAAgAAAAc5NDUuNDg1AQgAAAAFAAAAATEBAAAACjE5NDY3MDQ3NzUDAAAAAzE2MAIAAAAEMTE2OQQAAAABMAcAAAAJOS8yMy8yMDE5CAAAAAoxMi8zMS8yMDE3CQAAAAEwTOr5iGdA1wjU5S/LZ0DXCB9DSVEuVFNFOjkwNzYuSVFfQlZfU0hBUkUuRlkyMDE0AQAAAB5fDQACAAAACzE2OTYuMzY4NTc4AQgAAAAFAAAAATEBAAAACjE2ODY2MzgwNDMDAAAAAjc5AgAAAAQ0MDIwBAAAAAEwBwAAAAk5LzIzLzIwMTkIAAAACTMvMzEvMjAxNAkAAAABMKV0Mo5nQNcIXqQfymdA1wgjQ0lRLlhUUkE6RFBXLklRX09USEVSX0VRVUlUWS5GWTIwMDkBAAAA0gEdAAIAAAADODY5AQgAAAAFAAAAATEBAAAACjE0MzU2NzYxMzUDAAAAAjUwAgAAAAQxMDI4BAAAAAEwBwAAAAk5LzIzLzIwMTkIAAAACjEyLzMxLzIwMDkJAAAAATCEisyKZ0DXCOQQxcpnQNcIKUNJUS5OQVNEQVFHUzpDSFJXLklRX1BFUklPRERBVEVfSVMuRlkyMDE1AQAAAFafBQAFAAAA</t>
  </si>
  <si>
    <t>CjIwMTUvMTIvMzEA0T6niWdA1wi0x4+jZ0DXCB9DSVEuVFNFOjkzNjQuSVFfVE9UQUxfQ0EuRlkyMDE5AQAAAKtgDQACAAAABjExNjcwNQEIAAAABQAAAAExAQAAAAoxOTcwMjEzMDMxAwAAAAI3OQIAAAAEMTAwOAQAAAABMAcAAAAJOS8yMy8yMDE5CAAAAAkzLzMxLzIwMTkJAAAAATD8GlCPZ0DXCCEPHcpnQNcIH0NJUS5UU0U6OTEwMS5JUV9BUl9UVVJOUy5GWTIwMTYBAAAAAlgNAAIAAAAIOC45ODQyNjkBCAAAAAUAAAABMQEAAAAKMTc5NzIxODYxMAMAAAACNzkCAAAABDQwMDEEAAAAATAHAAAACTkvMjMvMjAxOQgAAAAJMy8zMS8yMDE2CQAAAAEwHbVwh2dA1wjnknDLZ0DXCChDSVEuVFNFOjkwNzYuSVFfVE9UQUxfREVCVF9JU1NVRUQuRlkyMDA5AQAAAB5fDQADAAAAAACxyGiOZ0DXCOc/BMpnQNcIHUNJUS5UU0U6OTM2NC5JUV9DT01NT04uRlkyMDE1AQAAAKtgDQACAAAABTMxNjQyAQgAAAAFAAAAATEBAAAACjE3NDU5MTY1ODgDAAAAAjc5AgAAAAQxMTAzBAAAAAEwBwAAAAk5LzIzLzIwMTkIAAAACTMvMzEvMjAxNQkAAAABMCKmT49nQNcIyykTymdA1wgkQ0lRLlRTRTo5MDY5LklRX0NVUlJFTkNZX0dBSU4uRlkyMDEyAQAAAPFsDQADAAAAAAC2rE+OZ0DXCHrBP8pnQNcIKkNJUS5UU0U6OTA4Ni5JUV9PVEhFUl9VTlVTVUFMX1NVUFBMLkZZMjAxNAEAAAANbQ0AAgAAAAUtMTcwOQEIAAAABQAA</t>
  </si>
  <si>
    <t>AAExAQAAAAoxNjg2NjM4MzU3AwAAAAI3OQIAAAACODcEAAAAATAHAAAACTkvMjMvMjAxOQgAAAAJMy8zMS8yMDE0CQAAAAEw4JNhkGdA1whnUI7JZ0DXCCBDSVEuVFNFOjkxMDEuSVFfVE9UQUxfUkVWLkZZMjAxMgEAAAACWA0AAgAAAAcxODA3ODE5AQgAAAAFAAAAATEBAAAACjE2MjU1MDAxMDQDAAAAAjc5AgAAAAIyOAQAAAABMAcAAAAJOS8yMy8yMDE5CAAAAAkzLzMxLzIwMTIJAAAAATCfgymNZ0DXCMniOspnQNcIK0NJUS5YVFJBOkRQVy5JUV9NSU5PUklUWV9JTlRFUkVTVF9DRi5GWTIwMTQBAAAA0gEdAAIAAAADMTA2AQgAAAAFAAAAATEBAAAACjE3Nzk3Mjk4NTgDAAAAAjUwAgAAAAQyMTA3BAAAAAEwBwAAAAk5LzIzLzIwMTkIAAAACjEyLzMxLzIwMTQJAAAAATBf/8yKZ0DXCMNSwspnQNcIJENJUS5UU0U6OTA2OS5JUV9JTkNfRVFVSVRZX0NGLkZZMjAxMAEAAADxbA0AAwAAAAAAzF5PjmdA1wg0eTbKZ0DXCCVDSVEuVFNFOjkwNjkuSVFfQkFTSUNfRVBTX0lOQ0wuRlkyMDExAQAAAPFsDQACAAAACTE4LjQzNzI3NQEIAAAABQAAAAExAQAAAAoxNDY0MjY3NjM4AwAAAAI3OQIAAAABOQQAAAABMAcAAAAJOS8yMy8yMDE5CAAAAAkzLzMxLzIwMTEJAAAAATDMXk+OZ0DXCG1dR8pnQNcILENJUS5OQVNEQVFHUzpFWFBELklRX1RPVEFMX09USEVSX09QRVIuRlkyMDE2AQAAAPceBAACAAAABzIyNy40</t>
  </si>
  <si>
    <t>MjYBCAAAAAUAAAABMQEAAAAKMTk0NjcwNDc5OQMAAAADMTYwAgAAAAMzODAEAAAAATAHAAAACTkvMjMvMjAxOQgAAAAKMTIvMzEvMjAxNgkAAAABMDzF+YhnQNcIsqIdy2dA1wglQ0lRLk5BU0RBUUdTOkVYUEQuSVFfVE9UQUxfUkVWLkZZMjAxNgEAAAD3HgQAAgAAAAg2MDk4LjAzNwEIAAAABQAAAAExAQAAAAoxOTQ2NzA0Nzk5AwAAAAMxNjACAAAAAjI4BAAAAAEwBwAAAAk5LzIzLzIwMTkIAAAACjEyLzMxLzIwMTYJAAAAATA8xfmIZ0DXCBB2GMtnQNcIIUNJUS5OWVNFOlVQUy5JUV9OSV9DT01QQU5ZLkZZMjAxNgEAAADqowMAAgAAAAQzNDIyAQgAAAAFAAAAATEBAAAACjE5NDY0NDkxOTgDAAAAAzE2MAIAAAAFNDE1NzEEAAAAATAHAAAACTkvMjMvMjAxOQgAAAAKMTIvMzEvMjAxNgkAAAABMPDRHYtnQNcIpY+lymdA1wggQ0lRLlRTRTo5MDY5LklRX0NIQU5HRV9BUi5GWTIwMTQBAAAA8WwNAAIAAAAFLTI2NjEBCAAAAAUAAAABMQEAAAAKMTY4NzA3OTY0MwMAAAACNzkCAAAABDIwMTgEAAAAATAHAAAACTkvMjMvMjAxOQgAAAAJMy8zMS8yMDE0CQAAAAEworVIjWdA1wjCZ1HKZ0DXCB9DSVEuVFNFOjkwNjIuSVFfREFfU1VQUEwuRlkyMDE3AQAAAABYDQACAAAABDgwMTgBCAAAAAUAAAABMQEAAAAKMTg0ODg3OTQ5NQMAAAACNzkCAAAAAjQxBAAAAAEwBwAAAAk5LzIzLzIwMTkIAAAACTMvMzEvMjAx</t>
  </si>
  <si>
    <t>NwkAAAABMKqUoJBnQNcIP4LeyWdA1wglQ0lRLk5BU0RBUUdTOkVYUEQuSVFfU0dBX1NVUFBMLkZZMjAxMAEAAAD3HgQAAgAAAAYzMi4wNTUBCAAAAAUAAAABMQEAAAAKMTU4OTYzNjQzMQMAAAADMTYwAgAAAAMxMDIEAAAAATAHAAAACTkvMjMvMjAxOQgAAAAKMTIvMzEvMjAxMAkAAAABMAvKpolnQNcI3BEEy2dA1wgqQ0lRLk5BU0RBUUdTOkNIUlcuSVFfT1RIRVJfQ0FfU1VQUEwuRlkyMDEzAQAAAFafBQADAAAAAAAvY/+JZ0DXCJQm4MpnQNcIM0NJUS5OQVNEQVFHUzpFWFBELklRX01JTk9SSVRZX0lOVEVSRVNUX1RPVEFMLkZZMjAxNAEAAAD3HgQAAgAAAAMzLjIBCAAAAAUAAAABMQEAAAAKMTgyOTA3MzUxNgMAAAADMTYwAgAAAAQxMzEyBAAAAAEwBwAAAAk5LzIzLzIwMTkIAAAACjEyLzMxLzIwMTQJAAAAATBsdfmIZ0DXCP5EDstnQNcIJkNJUS5UU0U6OTA2Mi5JUV9JTlZFTlRPUllfVFVSTlMuRlkyMDEyAQAAAABYDQACAAAACjMwNi4xNjY4NTEBCAAAAAUAAAABMQEAAAAKMTYyNTY1MDg5MAMAAAACNzkCAAAABDQwODIEAAAAATAHAAAACTkvMjMvMjAxOQgAAAAJMy8zMS8yMDEyCQAAAAEwsFb5h2dA1wjQRFvLZ0DXCBlDSVEuWFRSQTpEUFcuSVFfQUUuRlkyMDA5AQAAANIBHQACAAAAAzgwNwEIAAAABQAAAAExAQAAAAoxNDM1Njc2MTM1AwAAAAI1MAIAAAAEMTAxNgQAAAABMAcAAAAJOS8yMy8y</t>
  </si>
  <si>
    <t>MDE5CAAAAAoxMi8zMS8yMDA5CQAAAAEwhIrMimdA1wh5x7TKZ0DXCCNDSVEuVFNFOjkwNjIuSVFfVE9UQUxfRVFVSVRZLkZZMjAwNgEAAAAAWA0AAgAAAAY0OTYzMjUBCAAAAAUAAAABMQEAAAAJNDUxNjcyNjkyAwAAAAI3OQIAAAAEMTI3NQQAAAABMAcAAAAJOS8yMy8yMDE5CAAAAAkzLzMxLzIwMDYJAAAAATCMOCmFZ0DXCC9mf8lnQNcIKkNJUS5UU0U6OTA4Ni5JUV9JTkNfVEFYX1BBWV9DVVJSRU5ULkZZMjAxOQEAAAANbQ0AAgAAAAQzMzYyAQgAAAAFAAAAATEBAAAACjE5Njg5OTgwMzADAAAAAjc5AgAAAAQxMDk0BAAAAAEwBwAAAAk5LzIzLzIwMTkIAAAACTMvMzEvMjAxOQkAAAABMFERjI9nQNcI7A3CyWdA1wgkQ0lRLlRTRTo5MDYyLklRX1BFUklPRERBVEVfSVMuRlkyMDE3AQAAAABYDQAFAAAACjIwMTcvMDMvMzEAp7ugkGdA1wjh+aCjZ0DXCCNDSVEuTllTRTpVUFMuSVFfRklOSVNIRURfSU5WLkZZMjAxMgEAAADqowMAAwAAAAAABmP/i2dA1wg9/2/KZ0DXCCZDSVEuVFNFOjkwNjkuSVFfRVhUUkFfQUNDX0lURU1TLkZZMjAxNQEAAADxbA0AAwAAAAAAuNtIjWdA1wg50kDKZ0DXCChDSVEuVFNFOjkwNjIuSVFfUFJPVl9CQURfREVCVFNfQ0YuRlkyMDEwAQAAAABYDQADAAAAAADwL7aQZ0DXCCyIsslnQNcIIUNJUS5UU0U6OTA2Mi5JUV9OSV9DT01QQU5ZLkZZMjAxOAEAAAAAWA0AAgAAAAQ3</t>
  </si>
  <si>
    <t>ODYzAQgAAAAFAAAAATEBAAAACjE4OTUwMDI0ODUDAAAAAjc5AgAAAAU0MTU3MQQAAAABMAcAAAAJOS8yMy8yMDE5CAAAAAkzLzMxLzIwMTgJAAAAATCnu6CQZ0DXCCvQ3slnQNcIH0NJUS5OWVNFOlVQUy5JUV9EQV9TVVBQTC5GWTIwMTMBAAAA6qMDAAIAAAAEMTg2NwEIAAAABQAAAAExAQAAAAoxNzc3ODc3OTIwAwAAAAMxNjACAAAAAjQxBAAAAAEwBwAAAAk5LzIzLzIwMTkIAAAACjEyLzMxLzIwMTMJAAAAATDvif+LZ0DXCOt+pMpnQNcIIENJUS5UU0U6OTA2NC5JUV9ESVZFU1RfQ0YuRlkyMDA4AQAAALlbDQACAAAABC0xMTcBCAAAAAUAAAABMQEAAAAKMTA1ODkxNDk5NQMAAAACNzkCAAAABDIwNzcEAAAAATAHAAAACTkvMjMvMjAxOQgAAAAJMy8zMS8yMDA4CQAAAAEwED/KkWdA1wiNtJTJZ0DXCB9DSVEuTllTRTpGRFguSVFfRUJUX0VYQ0wuRlkyMDEyAQAAAAfmAQACAAAABDMyMDkBCAAAAAUAAAABMQEAAAAKMTY4Njg5MTYwMgMAAAADMTYwAgAAAAE0BAAAAAEwBwAAAAk5LzIzLzIwMTkIAAAACTUvMzEvMjAxMgkAAAABMNg2JIxnQNcIyVJnymdA1wgZQ0lRLlRTRTo5MTAxLklRX0FELkZZMjAxMwEAAAACWA0AAwAAAAAAKNApjWdA1wh0GonKZ0DXCCZDSVEuVFNFOjkwNjQuSVFfQVNTRVRfV1JJVEVET1dOLkZZMjAxMwEAAAC5Ww0AAgAAAAUtMjA0NwEIAAAABQAAAAExAQAAAAoxNjIzODE2NTY0</t>
  </si>
  <si>
    <t>AwAAAAI3OQIAAAACMzIEAAAAATAHAAAACTkvMjMvMjAxOQgAAAAJMy8zMS8yMDEzCQAAAAEw7rPKkWdA1whC0IrJZ0DXCB9DSVEuWFRSQTpEUFcuSVFfQlZfU0hBUkUuRlkyMDE0AQAAANIBHQACAAAACDcuNzUwNzI5AQgAAAAFAAAAATEBAAAACjE3Nzk3Mjk4NTgDAAAAAjUwAgAAAAQ0MDIwBAAAAAEwBwAAAAk5LzIzLzIwMTkIAAAACjEyLzMxLzIwMTQJAAAAATBf/8yKZ0DXCF7/yspnQNcIHENJUS5UU0U6OTEwMS5JUV9FQklUQS5GWTIwMTcBAAAAAlgNAAIAAAAGLTE4MDc4AQgAAAAFAAAAATEBAAAACjE4NDc5MTIzMzADAAAAAjc5AgAAAAYxMDA2ODkEAAAAATAHAAAACTkvMjMvMjAxOQgAAAAJMy8zMS8yMDE3CQAAAAEwHfcpjWdA1wjt3WbKZ0DXCClDSVEuTkFTREFRR1M6RVhQRC5JUV9FQklUREEuRlkyMDEwLi4uLkpQWQEAAAD3HgQAAgAAAAs0NzM5My4zODc1NQEIAAAABQAAAAExAQAAAAoxNTg5NjM2NDMxAwAAAAI3OQIAAAAENDA1MQQAAAABMAcAAAAJOS8yMy8yMDE5CAAAAAoxMi8zMS8yMDEwCQAAAAEwkdZBhmdA1wgvP6rLZ0DXCCJDSVEuTllTRTpGRFguSVFfR0FJTl9JTlZFU1QuRlkyMDEyAQAAAAfmAQADAAAAAADYNiSMZ0DXCAOhg8pnQNcIHkNJUS5UU0U6OTA3Ni5JUV9JTkNfVEFYLkZZMjAxMgEAAAAeXw0AAgAAAAQ1NjI2AQgAAAAFAAAAATEBAAAACjE1NTU3MDQ1MjIDAAAAAjc5</t>
  </si>
  <si>
    <t>AgAAAAI3NQQAAAABMAcAAAAJOS8yMy8yMDE5CAAAAAkzLzMxLzIwMTIJAAAAATCxFmmOZ0DXCKxK5MlnQNcIGUNJUS5OWVNFOlVQUy5JUV9HVy5GWTIwMTEBAAAA6qMDAAIAAAAEMjEwMQEIAAAABQAAAAExAQAAAAoxNjYwODg5MDEyAwAAAAMxNjACAAAABDExNzEEAAAAATAHAAAACTkvMjMvMjAxOQgAAAAKMTIvMzEvMjAxMQkAAAABMAU8/4tnQNcIOQqyymdA1wgfQ0lRLlRTRTo5MzY0LklRX0FSX1RVUk5TLkZZMjAxNwEAAACrYA0AAgAAAAg1Ljk0MTEyMgEIAAAABQAAAAExAQAAAAoxODQ5MDI2NzAxAwAAAAI3OQIAAAAENDAwMQQAAAABMAcAAAAJOS8yMy8yMDE5CAAAAAkzLzMxLzIwMTcJAAAAATD9ZneHZ0DXCNX8ZstnQNcIGUNJUS5UU0U6OTM2NC5JUV9GWC5GWTIwMTcBAAAAq2ANAAIAAAACLTUBCAAAAAUAAAABMQEAAAAKMTg0OTAyNjcwMQMAAAACNzkCAAAABDIxNDQEAAAAATAHAAAACTkvMjMvMjAxOQgAAAAJMy8zMS8yMDE3CQAAAAEwFM1Pj2dA1wiGpSbKZ0DXCCJDSVEuVFNFOjkzNjQuSVFfR0FJTl9JTlZFU1QuRlkyMDA5AQAAAKtgDQACAAAABC0xMDMBCAAAAAUAAAABMQEAAAAKMTM4NDg4MDQzNgMAAAACNzkCAAAAAjYyBAAAAAEwBwAAAAk5LzIzLzIwMTkIAAAACTMvMzEvMjAwOQkAAAABMOMWdY9nQNcIdboQymdA1wgzQ0lRLk5BU0RBUUdTOkNIUlcuSVFfTUlOT1JJVFlfSU5URVJF</t>
  </si>
  <si>
    <t>U1RfVE9UQUwuRlkyMDA3AQAAAFafBQADAAAAAADUR9aKZ0DXCBCz5spnQNcIIENJUS5UU0U6OTA3Ni5JUV9ESVZfU0hBUkUuRlkyMDE5AQAAAB5fDQACAAAAAjMyAQgAAAAFAAAAATEBAAAACjE5NzAyMTI5MjIDAAAAAjc5AgAAAAQzMDU4BAAAAAEwBwAAAAk5LzIzLzIwMTkIAAAACTMvMzEvMjAxOQkAAAABMCERM45nQNcIikE1ymdA1wguQ0lRLk5BU0RBUUdTOkNIUlcuSVFfSU5WRVNUX1NFQ1VSSVRZX0NGLkZZMjAxMgEAAABWnwUAAwAAAAAAL2P/iWdA1wiQhujKZ0DXCB1DSVEuVFNFOjkzNjQuSVFfRUJJVERBLkZZMjAxMQEAAACrYA0AAgAAAAUzMTM0NgEIAAAABQAAAAExAQAAAAoxNDYyNzEyMzM2AwAAAAI3OQIAAAAENDA1MQQAAAABMAcAAAAJOS8yMy8yMDE5CAAAAAkzLzMxLzIwMTEJAAAAATDAjXWPZ0DXCMvK7slnQNcIJUNJUS5OWVNFOlVQUy5JUV9ESUxVVF9FUFNfRVhDTC5GWTIwMTMBAAAA6qMDAAIAAAAENC42MQEIAAAABQAAAAExAQAAAAoxNzc3ODc3OTIwAwAAAAMxNjACAAAAAzE0MgQAAAABMAcAAAAJOS8yMy8yMDE5CAAAAAoxMi8zMS8yMDEzCQAAAAEw74n/i2dA1wjS0njKZ0DXCCNDSVEuVFNFOjkwNjkuSVFfT1RIRVJfRVFVSVRZLkZZMjAxMQEAAADxbA0AAgAAAAI2OQEIAAAABQAAAAExAQAAAAoxNDY0MjY3NjM4AwAAAAI3OQIAAAAEMTAyOAQAAAABMAcAAAAJOS8yMy8yMDE5</t>
  </si>
  <si>
    <t>CAAAAAkzLzMxLzIwMTEJAAAAATC/hU+OZ0DXCGDMLcpnQNcIJENJUS5UU0U6OTA2NC5JUV9DT01NT05fRElWX0NGLkZZMjAxOQEAAAC5Ww0AAwAAAAAAFCOqkWdA1wioGI3JZ0DXCB1DSVEuWFRSQTpEUFcuSVFfR0FfRVhQLkZZMjAxNwEAAADSAR0AAwAAAAAAT03NimdA1wiiIL/KZ0DXCCpDSVEuVFNFOjkwODYuSVFfSU5URVJFU1RfSU5WRVNUX0lOQy5GWTIwMTUBAAAADW0NAAIAAAADNTU3AQgAAAAFAAAAATEBAAAACjE3NDUyMTQ0NDQDAAAAAjc5AgAAAAI2NQQAAAABMAcAAAAJOS8yMy8yMDE5CAAAAAkzLzMxLzIwMTUJAAAAATDFTYuPZ0DXCOBE0clnQNcIK0NJUS5UU0U6OTA2OS5JUV9OSV9BVkFJTF9FWENMX01BUkdJTi5GWTIwMTUBAAAA8WwNAAIAAAAGMS43NzUxAQgAAAAFAAAAATEBAAAACjE3NDU5MTY2ODIDAAAAAjc5AgAAAAQ0MTgyBAAAAAEwBwAAAAk5LzIzLzIwMTkIAAAACTMvMzEvMjAxNQkAAAABMO3bd4dnQNcIVwJly2dA1wgkQ0lRLlRTRTo5MDY5LklRX0NBU0hfSU5URVJFU1QuRlkyMDE3AQAAAPFsDQACAAAAAzk1MwEIAAAABQAAAAExAQAAAAoxODQ4NjczNDE1AwAAAAI3OQIAAAAEMzAyOAQAAAABMAcAAAAJOS8yMy8yMDE5CAAAAAkzLzMxLzIwMTcJAAAAATCdKUmNZ0DXCOtuZMpnQNcIJUNJUS5YVFJBOkRQVy5JUV9QUkVGX0RJVl9PVEhFUi5GWTIwMTcBAAAA0gEdAAMAAAAA</t>
  </si>
  <si>
    <t>AE9NzYpnQNcI1u7XymdA1wgmQ0lRLlhUUkE6RFBXLklRX05FVF9ERUJUX0VCSVREQS5GWTIwMTcBAAAA0gEdAAIAAAAIMC41MDYwNTcBCAAAAAUAAAABMQEAAAAKMTk0ODU3MTMyOQMAAAACNTACAAAABDQxOTMEAAAAATAHAAAACTkvMjMvMjAxOQgAAAAKMTIvMzEvMjAxNwkAAAABMLU96YZnQNcIU+CTy2dA1wgoQ0lRLlRTRTo5MDc2LklRX0dXX0lOVEFOX0FNT1JUX0NGLkZZMjAxNAEAAAAeXw0AAgAAAAUtMjk3NQEIAAAABQAAAAExAQAAAAoxNjg2NjM4MDQzAwAAAAI3OQIAAAAEMjE4MgQAAAABMAcAAAAJOS8yMy8yMDE5CAAAAAkzLzMxLzIwMTQJAAAAATCldDKOZ0DXCK/3wslnQNcIJkNJUS5UU0U6OTM2NC5JUV9DQVNIX0NPTlZFUlNJT04uRlkyMDA5AQAAAKtgDQACAAAACTIxLjMxMjcxNQEIAAAABQAAAAExAQAAAAoxMzg0ODgwNDM2AwAAAAI3OQIAAAAENDE4NAQAAAABMAcAAAAJOS8yMy8yMDE5CAAAAAkzLzMxLzIwMDkJAAAAATBuGfqHZ0DXCJ85WMtnQNcIOUNJUS5UU0U6OTA2NC5JUV9DVVNUT01fQkVUQS4tMTA0Vy4yMDE5LzAzLzMxLi5eTjIyNS5KUFkuSAEAAAC5Ww0AAgAAABEwLjM3MjAyNzg0Nzg1MjcyOQAuR4inZ0DXCCvQg8lnQNcIJENJUS5YVFJBOkRQVy5JUV9FUVVJVFlfTUVUSE9ELkZZMjAxNgEAAADSAR0AAgAAAAI5NwEIAAAABQAAAAExAQAAAAoxODc3MjI1NzQzAwAAAAI1</t>
  </si>
  <si>
    <t>MAIAAAAEMzA2MwQAAAABMAcAAAAJOS8yMy8yMDE5CAAAAAoxMi8zMS8yMDE2CQAAAAEwT03NimdA1wiX7sLKZ0DXCC1DSVEuTkFTREFRR1M6Q0hSVy5JUV9NSU5PUklUWV9JTlRFUkVTVC5GWTIwMTIBAAAAVp8FAAMAAAAAAC9j/4lnQNcIqdjfymdA1wggQ0lRLlhUUkE6RFBXLklRX0JVSUxESU5HUy5GWTIwMDgBAAAA0gEdAAMAAAAAAISKzIpnQNcIeBW8ymdA1wgnQ0lRLlRTRTo5MDg2LklRX0NIQU5HRV9JTlZFTlRPUlkuRlkyMDExAQAAAA1tDQACAAAABC0xNzABCAAAAAUAAAABMQEAAAAKMTQ2MjcxMjUyOAMAAAACNzkCAAAABDIwOTkEAAAAATAHAAAACTkvMjMvMjAxOQgAAAAJMy8zMS8yMDExCQAAAAEwNh9hkGdA1whDnofJZ0DXCB9DSVEuVFNFOjkwODYuSVFfVE9UQUxfQ0wuRlkyMDA5AQAAAA1tDQACAAAABTYwNjIwAQgAAAAFAAAAATEBAAAACjEzODEyMDU1OTcDAAAAAjc5AgAAAAQxMDA5BAAAAAEwBwAAAAk5LzIzLzIwMTkIAAAACTMvMzEvMjAwOQkAAAABMBZiXpBnQNcIYHHPyWdA1wgcQ0lRLlhUUkE6RFBXLklRX0RBX0NGLkZZMjAxMgEAAADSAR0AAgAAAAQxMjE0AQgAAAAFAAAAATEBAAAACjE2NjMyODEzNDkDAAAAAjUwAgAAAAQyMTYwBAAAAAEwBwAAAAk5LzIzLzIwMTkIAAAACjEyLzMxLzIwMTIJAAAAATBf/8yKZ0DXCGCmzspnQNcIHkNJUS5YVFJBOkRQVy5JUV9JTkNfVEFYLkZZ</t>
  </si>
  <si>
    <t>MjAxNAEAAADSAR0AAgAAAAM0MDABCAAAAAUAAAABMQEAAAAKMTc3OTcyOTg1OAMAAAACNTACAAAAAjc1BAAAAAEwBwAAAAk5LzIzLzIwMTkIAAAACjEyLzMxLzIwMTQJAAAAATBkJs2KZ0DXCCwQ08pnQNcIIENJUS5UU0U6OTM2NC5JUV9CVUlMRElOR1MuRlkyMDEzAQAAAKtgDQADAAAAAADN2XWPZ0DXCOEeJcpnQNcIKkNJUS5UU0U6OTA4Ni5JUV9PVEhFUl9VTlVTVUFMX1NVUFBMLkZZMjAxMgEAAAANbQ0AAgAAAAMzMDUBCAAAAAUAAAABMQEAAAAKMTU1NDMzNzI5NwMAAAACNzkCAAAAAjg3BAAAAAEwBwAAAAk5LzIzLzIwMTkIAAAACTMvMzEvMjAxMgkAAAABMPdFYZBnQNcI7mCIyWdA1wgZQ0lRLlRTRTo5MDc2LklRX0FELkZZMjAwOQEAAAAeXw0AAgAAAActMjE3NzE1AQgAAAAFAAAAATEBAAAACjEzODY3MjM4NTUDAAAAAjc5AgAAAAQxMDc1BAAAAAEwBwAAAAk5LzIzLzIwMTkIAAAACTMvMzEvMjAwOQkAAAABMLHIaI5nQNcIIar6yWdA1wgkQ0lRLlRTRTo5MzY0LklRX01BUktFVENBUC4yMDE4LzAzLzMxAQAAAKtgDQACAAAADTMxOTMwMy4xMjQ3MTIBBgAAAAUAAAABMQEAAAAKMTg3NDQ5NzI2MQMAAAACNzkCAAAABjEwMDA1NAQAAAABMAcAAAAJMy8zMS8yMDE4LkeIp2dA1wiwOYHJZ0DXCC1DSVEuVFNFOjkwODYuSVFfREVGX1RBWF9BU1NFVFNfQ1VSUkVOVC5GWTIwMTIBAAAADW0NAAIAAAAE</t>
  </si>
  <si>
    <t>NTA5MwEIAAAABQAAAAExAQAAAAoxNTU0MzM3Mjk3AwAAAAI3OQIAAAAEMTExNwQAAAABMAcAAAAJOS8yMy8yMDE5CAAAAAkzLzMxLzIwMTIJAAAAATD3RWGQZ0DXCJSev8lnQNcIIkNJUS5OWVNFOlVQUy5JUV9TQUxFX1BQRV9DRi5GWTIwMTgBAAAA6qMDAAIAAAACMzcBCAAAAAUAAAABMQEAAAAKMTk0NjQ0OTIwMQMAAAADMTYwAgAAAAQyMDQyBAAAAAEwBwAAAAk5LzIzLzIwMTkIAAAACjEyLzMxLzIwMTgJAAAAATDGbR6LZ0DXCM7duspnQNcILUNJUS5UU0U6OTEwMS5JUV9ERUZfVEFYX0FTU0VUU19DVVJSRU5ULkZZMjAwOAEAAAACWA0AAgAAAAQ4NDgyAQgAAAAFAAAAATEBAAAACjEzODAyODY1MDQDAAAAAjc5AgAAAAQxMTE3BAAAAAEwBwAAAAk5LzIzLzIwMTkIAAAACTMvMzEvMjAwOAkAAAABMICeSY1nQNcIGvk5ymdA1wgoQ0lRLlRTRTo5MzY0LklRX1RPVEFMX0RFQlRfRVFVSVRZLkZZMjAwOQEAAACrYA0AAwAAAAAAbhn6h2dA1wjMz1PLZ0DXCCVDSVEuVFNFOjkwNjkuSVFfQ0FTSF9TVF9JTlZFU1QuRlkyMDEwAQAAAPFsDQACAAAABTE0NTA0AQgAAAAFAAAAATEBAAAACjEzODIyMzcxNDMDAAAAAjc5AgAAAAQxMDAyBAAAAAEwBwAAAAk5LzIzLzIwMTkIAAAACTMvMzEvMjAxMAkAAAABMNc3T45nQNcI8DQPymdA1wgrQ0lRLlRTRTo5MDY0LklRX1JFVFVSTl9DT01NT05fRVFVSVRZLkZZMjAx</t>
  </si>
  <si>
    <t>MwEAAAC5Ww0AAgAAAAY2LjY5NzYBCAAAAAUAAAABMQEAAAAKMTYyMzgxNjU2NAMAAAACNzkCAAAABTMzMzIwBAAAAAEwBwAAAAk5LzIzLzIwMTkIAAAACTMvMzEvMjAxMwkAAAABMCsxfohnQNcIq/Y+y2dA1wgkQ0lRLlRTRTo5MzY0LklRX1VOTEVWRVJFRF9GQ0YuRlkyMDE2AQAAAKtgDQACAAAABjEyNzkuNQEIAAAABQAAAAExAQAAAAoxNzk5MjQzNDI3AwAAAAI3OQIAAAAENDQyMwQAAAABMAcAAAAJOS8yMy8yMDE5CAAAAAkzLzMxLzIwMTYJAAAAATAUzU+PZ0DXCAH9+MlnQNcIJ0NJUS5YVFJBOkRQVy5JUV9FQklUREFfQ0FQRVhfSU5ULkZZMjAwNwEAAADSAR0AAgAAAAg0LjMyNjM0NwEIAAAABQAAAAExAQAAAAk4MDM0MTcyMjADAAAAAjUwAgAAAAQ0MTkxBAAAAAEwBwAAAAk5LzIzLzIwMTkIAAAACjEyLzMxLzIwMDcJAAAAATDO7+iGZ0DXCCeThctnQNcIJUNJUS5UU0U6OTA3Ni5JUV9DQVNIX1NUX0lOVkVTVC5GWTIwMTUBAAAAHl8NAAIAAAAFOTE5OTcBCAAAAAUAAAABMQEAAAAKMTc0NTM3ODUzOQMAAAACNzkCAAAABDEwMDIEAAAAATAHAAAACTkvMjMvMjAxOQgAAAAJMy8zMS8yMDE1CQAAAAEwipwyjmdA1whFHu3JZ0DXCBlDSVEuWFRSQTpEUFcuSVFfQVAuRlkyMDA3AQAAANIBHQACAAAABDUzODQBCAAAAAUAAAABMQEAAAAJODAzNDE3MjIwAwAAAAI1MAIAAAAEMTAxOAQAAAABMAcAAAAJ</t>
  </si>
  <si>
    <t>OS8yMy8yMDE5CAAAAAoxMi8zMS8yMDA3CQAAAAEwupQei2dA1wiNx7vKZ0DXCCNDSVEuTkFTREFRR1M6RVhQRC5JUV9TVF9ERUJULkZZMjAwOQEAAAD3HgQAAwAAAAAAC8qmiWdA1wh6F/vKZ0DXCChDSVEuVFNFOjkwNzYuSVFfVE9UQUxfREVCVF9FQklUREEuRlkyMDE5AQAAAB5fDQACAAAACDAuMzMzNjE3AQgAAAAFAAAAATEBAAAACjE5NzAyMTI5MjIDAAAAAjc5AgAAAAQ0MTkyBAAAAAEwBwAAAAk5LzIzLzIwMTkIAAAACTMvMzEvMjAxOQkAAAABMPW0d4dnQNcIXLRyy2dA1wglQ0lRLlRTRTo5MDYyLklRX05FVF9SRU5UQUxfRVhQLkZZMjAxNgEAAAAAWA0AAwAAAAAAqpSgkGdA1wirW7TJZ0DXCCBDSVEuVFNFOjkwNzYuSVFfQ0hBTkdFX0FSLkZZMjAxMAEAAAAeXw0AAgAAAAUtMjEyMQEIAAAABQAAAAExAQAAAAoxMzg2NzI0Nzk1AwAAAAI3OQIAAAAEMjAxOAQAAAABMAcAAAAJOS8yMy8yMDE5CAAAAAkzLzMxLzIwMTAJAAAAATCn72iOZ0DXCLW/8slnQNcIG0NJUS5UU0U6OTA2OS5JUV9FQklULkZZMjAxNgEAAADxbA0AAgAAAAUxNzQ5OAEIAAAABQAAAAExAQAAAAoxNzk5MjQzMzQ5AwAAAAI3OQIAAAADNDAwBAAAAAEwBwAAAAk5LzIzLzIwMTkIAAAACTMvMzEvMjAxNgkAAAABMKcCSY1nQNcI/QhJymdA1wgoQ0lRLk5BU0RBUUdTOkNIUlcuSVFfRUJJVEFfTUFSR0lOLkZZMjAxOAEAAABWnwUA</t>
  </si>
  <si>
    <t>AgAAAAY1LjcwNTkBCAAAAAUAAAABMQEAAAAKMTk0Njk5NDgyMgMAAAADMTYwAgAAAAQ0NDE5BAAAAAEwBwAAAAk5LzIzLzIwMTkIAAAACjEyLzMxLzIwMTgJAAAAATDuO1aGZ0DXCCnVkMtnQNcIJ0NJUS5UU0U6OTM2NC5JUV9EQVlTX1BBWUFCTEVfT1VULkZZMjAxMwEAAACrYA0AAgAAAAc0Ni4xODcxAQgAAAAFAAAAATEBAAAACjE2MjU5NzUzMzcDAAAAAjc5AgAAAAQ0MTgzBAAAAAEwBwAAAAk5LzIzLzIwMTkIAAAACTMvMzEvMjAxMwkAAAABMP1md4dnQNcIsHtqy2dA1wgqQ0lRLlRTRTo5MDY0LklRX0lOQ19UQVhfUEFZX0NVUlJFTlQuRlkyMDExAQAAALlbDQACAAAABTIwNDQ3AQgAAAAFAAAAATEBAAAACjE0NjE2ODAxOTgDAAAAAjc5AgAAAAQxMDk0BAAAAAEwBwAAAAk5LzIzLzIwMTkIAAAACTMvMzEvMjAxMQkAAAABMBNmypFnQNcIf42byWdA1wgnQ0lRLlRTRTo5MzY0LklRX0NIQU5HRV9JTlZFTlRPUlkuRlkyMDA4AQAAAKtgDQACAAAAAy0yMQEIAAAABQAAAAExAQAAAAoxMDU5MjQ0OTM5AwAAAAI3OQIAAAAEMjA5OQQAAAABMAcAAAAJOS8yMy8yMDE5CAAAAAkzLzMxLzIwMDgJAAAAATDjFnWPZ0DXCOCH48lnQNcIHkNJUS5OQVNEQVFHUzpFWFBELklRX0FQLkZZMjAxNwEAAAD3HgQAAgAAAAc4NjYuMzA1AQgAAAAFAAAAATEBAAAACjE5NDY3MDQ3NzUDAAAAAzE2MAIAAAAEMTAxOAQAAAAB</t>
  </si>
  <si>
    <t>MAcAAAAJOS8yMy8yMDE5CAAAAAoxMi8zMS8yMDE3CQAAAAEwTOr5iGdA1wg/dibLZ0DXCCJDSVEuWFRSQTpEUFcuSVFfR0FJTl9BU1NFVFMuRlkyMDA5AQAAANIBHQACAAAABC0xOTYBCAAAAAUAAAABMQEAAAAKMTQzNTY3NjEzNQMAAAACNTACAAAAAjU2BAAAAAEwBwAAAAk5LzIzLzIwMTkIAAAACjEyLzMxLzIwMDkJAAAAATCEisyKZ0DXCE1YwMpnQNcIIENJUS5OWVNFOkZEWC5JUV9GVUxMX1RJTUUuRlkyMDA4AQAAAAfmAQACAAAABjIyMzQwMAATkyqNZ0DXCHWVa8pnQNcIIkNJUS5UU0U6OTA2OS5JUV9BU1NFVF9UVVJOUy5GWTIwMTEBAAAA8WwNAAIAAAAIMS4zOTU2ODkBCAAAAAUAAAABMQEAAAAKMTQ2NDI2NzYzOAMAAAACNzkCAAAABDQxNzcEAAAAATAHAAAACTkvMjMvMjAxOQgAAAAJMy8zMS8yMDExCQAAAAEw9bR3h2dA1wgmNGHLZ0DXCCZDSVEuVFNFOjkzNjQuSVFfREVGX1RBWF9MSUFCX0xULkZZMjAxNwEAAACrYA0AAgAAAAMxNjUBCAAAAAUAAAABMQEAAAAKMTg0OTAyNjcwMQMAAAACNzkCAAAABDEwMjcEAAAAATAHAAAACTkvMjMvMjAxOQgAAAAJMy8zMS8yMDE3CQAAAAEwFM1Pj2dA1wjsSvnJZ0DXCBtDSVEuTllTRTpGRFguSVFfRUJJVC5GWTIwMDgBAAAAB+YBAAIAAAAEMjk1NwEIAAAABQAAAAExAQAAAAoxMzg3MzU4NTkzAwAAAAMxNjACAAAAAzQwMAQAAAABMAcAAAAJOS8yMy8y</t>
  </si>
  <si>
    <t>MDE5CAAAAAk1LzMxLzIwMDgJAAAAATAXbCqNZ0DXCBvde8pnQNcII0NJUS5YVFJBOkRQVy5JUV9QRV9FWENMLi4yMDEzLzAzLzMxAQAAANIBHQACAAAACTEzLjYxNzQyNAEHAAAABQAAAAExAQAAAAoxNTk2NDM1MjYzAwAAAAEwAgAAAAYxMDAwMjcEAAAAATAHAAAACTMvMjgvMjAxMwgAAAAJMy8yOC8yMDEz3fdppmdA1wjZz2fJZ0DXCB9DSVEuVFNFOjkzNjQuSVFfQVJfVFVSTlMuRlkyMDExAQAAAKtgDQACAAAACDUuNjU1NDU0AQgAAAAFAAAAATEBAAAACjE0NjI3MTIzMzYDAAAAAjc5AgAAAAQ0MDAxBAAAAAEwBwAAAAk5LzIzLzIwMTkIAAAACTMvMzEvMjAxMQkAAAABMCM/d4dnQNcIemtGy2dA1wgoQ0lRLk5ZU0U6VVBTLklRX0dXX0lOVEFOX0FNT1JUX0NGLkZZMjAxMgEAAADqowMAAgAAAAMyNDQBCAAAAAUAAAABMQEAAAAKMTcyMTE3MDk4NwMAAAADMTYwAgAAAAQyMTgyBAAAAAEwBwAAAAk5LzIzLzIwMTkIAAAACjEyLzMxLzIwMTIJAAAAATAGY/+LZ0DXCOpth8pnQNcIJUNJUS5UU0U6OTA2Mi5JUV9MVF9ERUJUX1JFUEFJRC5GWTIwMTQBAAAAAFgNAAIAAAAGLTYwMTk4AQgAAAAFAAAAATEBAAAACjE2ODcwNDQ2NTEDAAAAAjc5AgAAAAQyMDM2BAAAAAEwBwAAAAk5LzIzLzIwMTkIAAAACTMvMzEvMjAxNAkAAAABMLNtoJBnQNcIF2zmyWdA1wgkQ0lRLlRTRTo5MTAxLklRX1VOTEVWRVJFRF9G</t>
  </si>
  <si>
    <t>Q0YuRlkyMDEyAQAAAAJYDQACAAAACS0yMzU3MDkuNQEIAAAABQAAAAExAQAAAAoxNjI1NTAwMTA0AwAAAAI3OQIAAAAENDQyMwQAAAABMAcAAAAJOS8yMy8yMDE5CAAAAAkzLzMxLzIwMTIJAAAAATAo0CmNZ0DXCIPziMpnQNcII0NJUS5UU0U6OTA2Mi5JUV9CRVRBXzVZUi4yMDE1LzAzLzMxAQAAAABYDQACAAAAETAuMjU5MTkzOTE5MDg5NDA0AESVBqdnQNcI6qJUyWdA1wglQ0lRLlRTRTo5MDc2LklRX0xUX0RFQlRfSVNTVUVELkZZMjAwOAEAAAAeXw0AAwAAAAAAzqFojmdA1wi+qcLJZ0DXCB1DSVEuVFNFOjkwNjIuSVFfRUJJVERBLkZZMjAxMQEAAAAAWA0AAgAAAAU4NDEwMQEIAAAABQAAAAExAQAAAAoxNjI1NjUxMTU4AwAAAAI3OQIAAAAENDA1MQQAAAABMAcAAAAJOS8yMy8yMDE5CAAAAAkzLzMxLzIwMTEJAAAAATDhVraQZ0DXCAtQ1MlnQNcIIkNJUS5UU0U6OTA2NC5JUV9HQUlOX0FTU0VUUy5GWTIwMTEBAAAAuVsNAAIAAAAELTI2MgEIAAAABQAAAAExAQAAAAoxNDYxNjgwMTk4AwAAAAI3OQIAAAACNTYEAAAAATAHAAAACTkvMjMvMjAxOQgAAAAJMy8zMS8yMDExCQAAAAEwE2bKkWdA1widZZvJZ0DXCCNDSVEuVFNFOjkxMDEuSVFfQkVUQV81WVIuMjAwOS8wMy8zMQEAAAACWA0AAgAAABAxLjExODYzMjE2Mjc4MzM2AE9uBqdnQNcIDUpYyWdA1wgpQ0lRLk5BU0RBUUdTOkNIUlcuSVFfSU1Q</t>
  </si>
  <si>
    <t>QUlSTUVOVF9HVy5GWTIwMTYBAAAAVp8FAAMAAAAAANE+p4lnQNcIwNT9ymdA1wgbQ0lRLk5ZU0U6RkRYLklRX0VCSVQuRlkyMDE2AQAAAAfmAQACAAAABDQ5MDABCAAAAAUAAAABMQEAAAAKMTg5NjIwMTcwMAMAAAADMTYwAgAAAAM0MDAEAAAAATAHAAAACTkvMjMvMjAxOQgAAAAJNS8zMS8yMDE2CQAAAAEwEBX/i2dA1whs6X7KZ0DXCCxDSVEuTkFTREFRR1M6Q0hSVy5JUV9UT1RBTF9PVEhFUl9PUEVSLkZZMjAxNwEAAABWnwUAAgAAAAc0MTMuNDA0AQgAAAAFAAAAATEBAAAACjE5NDY5OTQ4MzkDAAAAAzE2MAIAAAADMzgwBAAAAAEwBwAAAAk5LzIzLzIwMTkIAAAACjEyLzMxLzIwMTcJAAAAATDiZqeJZ0DXCDHrCstnQNcIJkNJUS5YVFJBOkRQVy5JUV9MT0FOU19SRUNFSVZfTFQuRlkyMDEzAQAAANIBHQACAAAAAzcyOAEIAAAABQAAAAExAQAAAAoxNzIzMDE2OTEwAwAAAAI1MAIAAAAEMTA1MAQAAAABMAcAAAAJOS8yMy8yMDE5CAAAAAoxMi8zMS8yMDEzCQAAAAEwZCbNimdA1wgDwr3KZ0DXCCFDSVEuTllTRTpVUFMuSVFfVE9UQUxfREVCVC5GWTIwMDYBAAAA6qMDAAIAAAAENDExNgEIAAAABQAAAAExAQAAAAk3OTc3MzY2MzcDAAAAAzE2MAIAAAAENDE3MwQAAAABMAcAAAAJOS8yMy8yMDE5CAAAAAoxMi8zMS8yMDA2CQAAAAEwqj0LhWdA1wiHyAWiZ0DXCCZDSVEuVFNFOjkxMDEuSVFfTkVUX0RF</t>
  </si>
  <si>
    <t>QlRfSVNTVUVELkZZMjAxOAEAAAACWA0AAgAAAAU1ODU4MgEIAAAABQAAAAExAQAAAAoxODk0MDg0NzE4AwAAAAI3OQIAAAAEMjAwMwQAAAABMAcAAAAJOS8yMy8yMDE5CAAAAAkzLzMxLzIwMTgJAAAAATApRSqNZ0DXCJ/5aspnQNcIHENJUS4uSVFfSU5URVJFU1RfSU5WRVNUX0lOQy4FAAAAAQAAAAgAAAAUKEludmFsaWQgSWRlbnRpZmllcimhLBywZ0DXCKEsHLBnQNcIJUNJUS5OWVNFOlVQUy5JUV9MVF9ERUJUX1JFUEFJRC5GWTIwMTMBAAAA6qMDAAIAAAAFLTE4NzUBCAAAAAUAAAABMQEAAAAKMTc3Nzg3NzkyMAMAAAADMTYwAgAAAAQyMDM2BAAAAAEwBwAAAAk5LzIzLzIwMTkIAAAACjEyLzMxLzIwMTMJAAAAATDvif+LZ0DXCLbigMpnQNcIKUNJUS5OQVNEQVFHUzpFWFBELklRX0NVUlJFTkNZX0dBSU4uRlkyMDE4AQAAAPceBAADAAAAAABM6vmIZ0DXCJMXAstnQNcIKkNJUS5UU0U6OTM2NC5JUV9UT1RBTF9DT01NT05fRVFVSVRZLkZZMjAxOQEAAACrYA0AAgAAAAYzMzAzNTcBCAAAAAUAAAABMQEAAAAKMTk3MDIxMzAzMQMAAAACNzkCAAAABDEwMDYEAAAAATAHAAAACTkvMjMvMjAxOQgAAAAJMy8zMS8yMDE5CQAAAAEw/BpQj2dA1wjgtAvKZ0DXCC1DSVEuVFNFOjkwNjQuSVFfREVGX1RBWF9BU1NFVFNfQ1VSUkVOVC5GWTIwMTQBAAAAuVsNAAIAAAAFMTY1NDcBCAAAAAUAAAABMQEAAAAKMTY4</t>
  </si>
  <si>
    <t>NjYzODE5MQMAAAACNzkCAAAABDExMTcEAAAAATAHAAAACTkvMjMvMjAxOQgAAAAJMy8zMS8yMDE0CQAAAAEwH4apkWdA1wj0o6jJZ0DXCCtDSVEuTkFTREFRR1M6RVhQRC5JUV9FRkZFQ1RfVEFYX1JBVEUuRlkyMDE3AQAAAPceBAACAAAABjMxLjc1OAEIAAAABQAAAAExAQAAAAoxOTQ2NzA0Nzc1AwAAAAMxNjACAAAABDQzNzYEAAAAATAHAAAACTkvMjMvMjAxOQgAAAAKMTIvMzEvMjAxNwkAAAABMEzq+YhnQNcITU8my2dA1wglQ0lRLlRTRTo5MDY0LklRX0RJTFVUX0VQU19FWENMLkZZMjAxNQEAAAC5Ww0AAgAAAAk4OC4yNTg2NjcBCAAAAAUAAAABMQEAAAAKMTc0NDEyODU5NQMAAAACNzkCAAAAAzE0MgQAAAABMAcAAAAJOS8yMy8yMDE5CAAAAAkzLzMxLzIwMTUJAAAAATA3rqmRZ0DXCNiuiMlnQNcIKkNJUS5OQVNEQVFHUzpDSFJXLklRX1JFVFVSTl9DQVBJVEFMLkZZMjAwOQEAAABWnwUAAgAAAAczMy40MjM1AQgAAAAFAAAAATEBAAAACjE1MjU1NzgyMTkDAAAAAzE2MAIAAAAENDM2MwQAAAABMAcAAAAJOS8yMy8yMDE5CAAAAAoxMi8zMS8yMDA5CQAAAAEwu2TphmdA1winT5bLZ0DXCChDSVEuVFNFOjkzNjQuSVFfTUlOT1JJVFlfSU5URVJFU1QuRlkyMDA4AQAAAKtgDQACAAAAAjM3AQgAAAAFAAAAATEBAAAACjEwNTkyNDQ5MzkDAAAAAjc5AgAAAAQxMDUyBAAAAAEwBwAAAAk5LzIzLzIwMTkI</t>
  </si>
  <si>
    <t>AAAACTMvMzEvMjAwOAkAAAABMO/udI9nQNcIpbAiymdA1wghQ0lRLk5ZU0U6RkRYLklRX05JX0NPTVBBTlkuRlkyMDE3AQAAAAfmAQACAAAABDI5OTcBCAAAAAUAAAABMQEAAAAKMTk3MTU1MjM3NAMAAAADMTYwAgAAAAU0MTU3MQQAAAABMAcAAAAJOS8yMy8yMDE5CAAAAAk1LzMxLzIwMTcJAAAAATAFPP+LZ0DXCLB5bspnQNcIJkNJUS5OWVNFOkZEWC5JUV9JTlZFU1RfTE9BTlNfQ0YuRlkyMDA4AQAAAAfmAQADAAAAAAATkyqNZ0DXCHWVa8pnQNcII0NJUS5UU0U6OTA4Ni5JUV9CRVRBXzFZUi4yMDE0LzAzLzMxAQAAAA1tDQACAAAAETAuMjU3MTY1OTg0NDIxOTQ1AESVBqdnQNcIm7NVyWdA1wgmQ0lRLk5ZU0U6RkRYLklRX0xPQU5TX1JFQ0VJVl9MVC5GWTIwMTIBAAAAB+YBAAMAAAAAANg2JIxnQNcItqB1ymdA1wgtQ0lRLlRTRTo5MzY0LklRX0NBU0hfQ09OVkVSU0lPTi5GWTIwMTguLi4uSlBZAQAAAKtgDQACAAAACTE5LjUwMDg1NQEIAAAABQAAAAExAQAAAAoxODk1MTgzNjU4AwAAAAI3OQIAAAAENDE4NAQAAAABMAcAAAAJOS8yMy8yMDE5CAAAAAkzLzMxLzIwMTgJAAAAATCCJEKGZ0DXCP6upctnQNcIJkNJUS5UU0U6OTA2NC5JUV9GSUxJTkdfQ1VSUkVOQ1kuRlkyMDE2AQAAALlbDQADAAAAA0pQWQAt1amRZ0DXCEnFo8lnQNcIJENJUS5OWVNFOkZEWC5JUV9NQVJLRVRDQVAuMjAxNi8wNS8z</t>
  </si>
  <si>
    <t>MQEAAAAH5gEAAgAAAAw0NDI4MS44NjgwMTcBBgAAAAUAAAABMQEAAAAKMTc4MTE0MDgyMwMAAAADMTYwAgAAAAYxMDAwNTQEAAAAATAHAAAACTUvMzEvMjAxNtnkWqdnQNcInnVdyWdA1wgnQ0lRLlRTRTo5MDY0LklRX0VCSVREQV9DQVBFWF9JTlQuRlkyMDE1AQAAALlbDQACAAAACjE1Mi41NTc3ODgBCAAAAAUAAAABMQEAAAAKMTc0NDEyODU5NQMAAAACNzkCAAAABDQxOTEEAAAAATAHAAAACTkvMjMvMjAxOQgAAAAJMy8zMS8yMDE1CQAAAAEwalh+iGdA1wgo1UPLZ0DXCB5DSVEuTllTRTpVUFMuSVFfSU5DX1RBWC5GWTIwMTUBAAAA6qMDAAIAAAAEMjQ5OAEIAAAABQAAAAExAQAAAAoxODc1NzA3Mzg3AwAAAAMxNjACAAAAAjc1BAAAAAEwBwAAAAk5LzIzLzIwMTkIAAAACjEyLzMxLzIwMTUJAAAAATACqx2LZ0DXCCCxrspnQNcIKENJUS5OQVNEQVFHUzpFWFBELklRX1RPVEFMX1JFQ0VJVi5GWTIwMDcBAAAA9x4EAAIAAAAHOTMzLjUxOQEIAAAABQAAAAExAQAAAAoxMzMyMjg0MDE4AwAAAAMxNjACAAAABDEwMDEEAAAAATAHAAAACTkvMjMvMjAxOQgAAAAKMTIvMzEvMjAwNwkAAAABMK+zp4lnQNcI6UIHy2dA1wgmQ0lRLlhUUkE6RFBXLklRX0NBU0hfQ09OVkVSU0lPTi5GWTIwMTgBAAAA0gEdAAIAAAAHMC4wMTI0MQEIAAAABQAAAAExAQAAAAoxOTQ4NTcxMzMwAwAAAAI1MAIAAAAENDE4NAQAAAAB</t>
  </si>
  <si>
    <t>MAcAAAAJOS8yMy8yMDE5CAAAAAoxMi8zMS8yMDE4CQAAAAEwtT3phmdA1wiXxY/LZ0DXCCZDSVEuVFNFOjkwNjIuSVFfRUZGRUNUX1RBWF9SQVRFLkZZMjAxMAEAAAAAWA0AAgAAAAc0OC4xNTgyAQgAAAAFAAAAATEBAAAACjEzODI1MDQzODADAAAAAjc5AgAAAAQ0Mzc2BAAAAAEwBwAAAAk5LzIzLzIwMTkIAAAACTMvMzEvMjAxMAkAAAABMPAvtpBnQNcIhJPDyWdA1wgZQ0lRLlRTRTo5MDc2LklRX0FELkZZMjAxNgEAAAAeXw0AAwAAAAAAN8MyjmdA1wijVzTKZ0DXCCVDSVEuVFNFOjkwNzYuSVFfRElMVVRfRVBTX0VYQ0wuRlkyMDA5AQAAAB5fDQACAAAACTE3LjAzMjY2OAEIAAAABQAAAAExAQAAAAoxMzg2NzIzODU1AwAAAAI3OQIAAAADMTQyBAAAAAEwBwAAAAk5LzIzLzIwMTkIAAAACTMvMzEvMjAwOQkAAAABMM6haI5nQNcIvqnCyWdA1wgtQ0lRLk5BU0RBUUdTOkNIUlcuSVFfR1dfSU5UQU5fQU1PUlRfQ0YuRlkyMDE3AQAAAFafBQACAAAABjM2LjI3MwEIAAAABQAAAAExAQAAAAoxOTQ2OTk0ODM5AwAAAAMxNjACAAAABDIxODIEAAAAATAHAAAACTkvMjMvMjAxOQgAAAAKMTIvMzEvMjAxNwkAAAABMLyMp4lnQNcIHKcGy2dA1wgkQ0lRLlRTRTo5MDg2LklRX1NBTEVfSU5UQU5fQ0YuRlkyMDE2AQAAAA1tDQADAAAAAABwnIuPZ0DXCB+e4slnQNcII0NJUS5OWVNFOlVQUy5JUV9UT1RBTF9FUVVJ</t>
  </si>
  <si>
    <t>VFkuRlkyMDE4AQAAAOqjAwACAAAABDMwMzcBCAAAAAUAAAABMQEAAAAKMTk0NjQ0OTIwMQMAAAADMTYwAgAAAAQxMjc1BAAAAAEwBwAAAAk5LzIzLzIwMTkIAAAACjEyLzMxLzIwMTgJAAAAATDGbR6LZ0DXCKU5rMtnQNcIJkNJUS5OWVNFOkZEWC5JUV9DVVNUT01fQkVUQS4yMDEwLzA1LzMxAQAAAAfmAQACAAAAEDEuNDY3Mjc0Nzk0NzUxMjkAT24Gp2dA1wjxIljJZ0DXCCNDSVEuWFRSQTpEUFcuSVFfR1JPU1NfTUFSR0lOLkZZMjAxNAEAAADSAR0AAgAAAAcxMS42ODQzAQgAAAAFAAAAATEBAAAACjE3Nzk3Mjk4NTgDAAAAAjUwAgAAAAQ0MDc0BAAAAAEwBwAAAAk5LzIzLzIwMTkIAAAACjEyLzMxLzIwMTQJAAAAATDKFumGZ0DXCAIIhstnQNcIJUNJUS5YVFJBOkRQVy5JUV9QUk9WX0JBRF9ERUJUUy5GWTIwMTEBAAAA0gEdAAMAAAAAAHPYzIpnQNcIw6DJymdA1wgfQ0lRLlRTRTo5MDYyLklRX0FSX1RVUk5TLkZZMjAxNAEAAAAAWA0AAgAAAAg0Ljc1ODMzMwEIAAAABQAAAAExAQAAAAoxNjg3MDQ0NjUxAwAAAAI3OQIAAAAENDAwMQQAAAABMAcAAAAJOS8yMy8yMDE5CAAAAAkzLzMxLzIwMTQJAAAAATCwVvmHZ0DXCKguTstnQNcILkNJUS5UU0U6OTA2Mi5JUV9NSU5PUklUWV9JTlRFUkVTVF9UT1RBTC5GWTIwMTEBAAAAAFgNAAIAAAAFMTI0NDYBCAAAAAUAAAABMQEAAAAKMTYyNTY1MTE1OAMAAAAC</t>
  </si>
  <si>
    <t>NzkCAAAABDEzMTIEAAAAATAHAAAACTkvMjMvMjAxOQgAAAAJMy8zMS8yMDExCQAAAAEw4Va2kGdA1wgLUNTJZ0DXCCFDSVEuVFNFOjkwODYuSVFfSU5DX0VRVUlUWS5GWTIwMTYBAAAADW0NAAIAAAADMjk5AQgAAAAFAAAAATEBAAAACjE3OTg1MDczNjcDAAAAAjc5AgAAAAI0NwQAAAABMAcAAAAJOS8yMy8yMDE5CAAAAAkzLzMxLzIwMTYJAAAAATB4dYuPZ0DXCCt34slnQNcIGUNJUS5UU0U6OTA2NC5JUV9HUC5GWTIwMTYBAAAAuVsNAAIAAAAGMTEwMjEzAQgAAAAFAAAAATEBAAAACjE3OTcxNTYxODQDAAAAAjc5AgAAAAIxMAQAAAABMAcAAAAJOS8yMy8yMDE5CAAAAAkzLzMxLzIwMTYJAAAAATA3rqmRZ0DXCLc/qclnQNcIKUNJUS5UU0U6OTA2Mi5JUV9PVEhFUl9OT05fT1BFUl9FWFAuRlkyMDE0AQAAAABYDQACAAAABDg3MTYBCAAAAAUAAAABMQEAAAAKMTY4NzA0NDY1MQMAAAACNzkCAAAAAzM3MQQAAAABMAcAAAAJOS8yMy8yMDE5CAAAAAkzLzMxLzIwMTQJAAAAATCUXymFZ0DXCHrZDaJnQNcIIENJUS5YVFJBOkRQVy5JUV9JTlZFTlRPUlkuRlkyMDEwAQAAANIBHQACAAAAAzIyMwEIAAAABQAAAAExAQAAAAoxNTI5MTYyMzkwAwAAAAI1MAIAAAAEMTA0MwQAAAABMAcAAAAJOS8yMy8yMDE5CAAAAAoxMi8zMS8yMDEwCQAAAAEwebHMimdA1wiW483KZ0DXCCRDSVEuTllTRTpGRFguSVFfQ09NTU9O</t>
  </si>
  <si>
    <t>X0RJVl9DRi5GWTIwMTEBAAAAB+YBAAIAAAAELTE1MQEIAAAABQAAAAExAQAAAAoxNjI2MjEzNTQ1AwAAAAMxNjACAAAABDIwNzQEAAAAATAHAAAACTkvMjMvMjAxOQgAAAAJNS8zMS8yMDExCQAAAAEw4w8kjGdA1wgDoYPKZ0DXCChDSVEuVFNFOjkwNjQuSVFfREVGX1RBWF9BU1NFVFNfTFQuRlkyMDE4AQAAALlbDQACAAAABTI4MzQwAQgAAAAFAAAAATEBAAAACjE4OTQzMTU0OTYDAAAAAjc5AgAAAAQxMDI2BAAAAAEwBwAAAAk5LzIzLzIwMTkIAAAACTMvMzEvMjAxOAkAAAABMB38qZFnQNcIoZieyWdA1wglQ0lRLlRTRTo5MzY0LklRX0dXX0lOVEFOX0FNT1JULkZZMjAxMgEAAACrYA0AAwAAAAAAtrJ1j2dA1wgsyxHKZ0DXCBpDSVEuVFNFOjkwNjQuSVFfUkVWLkZZMjAxNAEAAAC5Ww0AAgAAAAcxMzc0NjEwAQgAAAAFAAAAATEBAAAACjE2ODY2MzgxOTEDAAAAAjc5AgAAAAMxMTIEAAAAATAHAAAACTkvMjMvMjAxOQgAAAAJMy8zMS8yMDE0CQAAAAEwH4apkWdA1wjtEp3JZ0DXCCxDSVEuTkFTREFRR1M6RVhQRC5JUV9NQVJLRVRDQVAuMjAxMi8zLzMxLkpQWQEAAAD3HgQAAgAAAA04MTI4NzEuMjg1OTM5AQYAAAAFAAAAATEBAAAACjE1MjUzMzYyNTIDAAAAAjc5AgAAAAYxMDAwNTQEAAAAATAHAAAACTMvMzEvMjAxMmUgBqdnQNcIucUj0mdA1wggQ0lRLlhUUkE6RFBXLklRX0NBU0hfT1BFUi5GWTIw</t>
  </si>
  <si>
    <t>MTcBAAAA0gEdAAIAAAAEMzI5NwEIAAAABQAAAAExAQAAAAoxOTQ4NTcxMzI5AwAAAAI1MAIAAAAEMjAwNgQAAAABMAcAAAAJOS8yMy8yMDE5CAAAAAoxMi8zMS8yMDE3CQAAAAEwNXTNimdA1wjoUtDKZ0DXCDRDSVEuTkFTREFRR1M6RVhQRC5JUV9PVEhFUl9OT05fT1BFUl9FWFBfU1VQUEwuRlkyMDA4AQAAAPceBAACAAAABTUuMzUxAQgAAAAFAAAAATEBAAAACjE0MzM4ODA1OTMDAAAAAzE2MAIAAAACODUEAAAAATAHAAAACTkvMjMvMjAxOQgAAAAKMTIvMzEvMjAwOAkAAAABMLjap4lnQNcIixcQy2dA1wgnQ0lRLlRTRTo5MDY5LklRX0VCSVREQV9DQVBFWF9JTlQuRlkyMDEzAQAAAPFsDQACAAAACDkuMjA1MTk0AQgAAAAFAAAAATEBAAAACjE2MjY3MjU3MjQDAAAAAjc5AgAAAAQ0MTkxBAAAAAEwBwAAAAk5LzIzLzIwMTkIAAAACTMvMzEvMjAxMwkAAAABMO3bd4dnQNcILoJoy2dA1wgfQ0lRLlRTRTo5MDY5LklRX0FSX1RVUk5TLkZZMjAxOQEAAADxbA0AAgAAAAg3LjM3NjUyOQEIAAAABQAAAAExAQAAAAoxOTY5OTUwMDk3AwAAAAI3OQIAAAAENDAwMQQAAAABMAcAAAAJOS8yMy8yMDE5CAAAAAkzLzMxLzIwMTkJAAAAATAmZ3CHZ0DXCCAed8tnQNcIIkNJUS5YVFJBOkRQVy5JUV9TQUxFX1BQRV9DRi5GWTIwMTMBAAAA0gEdAAIAAAADMTc3AQgAAAAFAAAAATEBAAAACjE3MjMwMTY5MTADAAAAAjUw</t>
  </si>
  <si>
    <t>AgAAAAQyMDQyBAAAAAEwBwAAAAk5LzIzLzIwMTkIAAAACjEyLzMxLzIwMTMJAAAAATBkJs2KZ0DXCPjovcpnQNcIIENJUS5UU0U6OTEwMS5JUV9ESVZFU1RfQ0YuRlkyMDA5AQAAAAJYDQACAAAABC0zMzEBCAAAAAUAAAABMQEAAAAKMTM4MTIwNjA0MQMAAAACNzkCAAAABDIwNzcEAAAAATAHAAAACTkvMjMvMjAxOQgAAAAJMy8zMS8yMDA5CQAAAAEwTjQpjWdA1wiKGkPKZ0DXCCNDSVEuVFNFOjkxMDEuSVFfQkVUQV8yWVIuMjAxNS8wMy8zMQEAAAACWA0AAgAAABAxLjEzOTAzNjAxMzkxMDIxAF5HBqdnQNcIY0RayWdA1wgaQ0lRLlRTRTo5MDY0LklRX0VCVC5GWTIwMTQBAAAAuVsNAAIAAAAFNjU4ODEBCAAAAAUAAAABMQEAAAAKMTY4NjYzODE5MQMAAAACNzkCAAAAAzEzOQQAAAABMAcAAAAJOS8yMy8yMDE5CAAAAAkzLzMxLzIwMTQJAAAAATAfhqmRZ0DXCOmHlslnQNcIJUNJUS5UU0U6OTA4Ni5JUV9ESUxVVF9FUFNfRVhDTC5GWTIwMTEBAAAADW0NAAIAAAAJNjEuMDExOTA0AQgAAAAFAAAAATEBAAAACjE0NjI3MTI1MjgDAAAAAjc5AgAAAAMxNDIEAAAAATAHAAAACTkvMjMvMjAxOQgAAAAJMy8zMS8yMDExCQAAAAEwNh9hkGdA1wg1DdDJZ0DXCDFDSVEuTkFTREFRR1M6Q0hSVy5JUV9JTVBVVF9PUEVSX0xFQVNFX0RFUFIuRlkyMDEzAQAAAFafBQACAAAACTQ3LjU0MzEyNQEIAAAABQAAAAExAQAA</t>
  </si>
  <si>
    <t>AAoxNzc4NTQ4Njg0AwAAAAMxNjACAAAABTIxNjczBAAAAAEwBwAAAAk5LzIzLzIwMTkIAAAACjEyLzMxLzIwMTMJAAAAATAvY/+JZ0DXCC0byMpnQNcIJkNJUS5UU0U6OTEwMS5JUV9ERUZfVEFYX0xJQUJfTFQuRlkyMDE2AQAAAAJYDQACAAAABTM4Njg0AQgAAAAFAAAAATEBAAAACjE3OTcyMTg2MTADAAAAAjc5AgAAAAQxMDI3BAAAAAEwBwAAAAk5LzIzLzIwMTkIAAAACTMvMzEvMjAxNgkAAAABMCjQKY1nQNcI2zZqymdA1wggQ0lRLlRTRTo5MDY5LklRX1BBUlRfVElNRS5GWTIwMTgBAAAA8WwNAAMAAAAAAJBQSY1nQNcIxBQwymdA1wgdQ0lRLlRTRTo5MDY5LklRX0NPTU1PTi5GWTIwMTgBAAAA8WwNAAIAAAAFMjY1MjgBCAAAAAUAAAABMQEAAAAKMTg5NTAwMjAxNwMAAAACNzkCAAAABDExMDMEAAAAATAHAAAACTkvMjMvMjAxOQgAAAAJMy8zMS8yMDE4CQAAAAEwkFBJjWdA1whrn1LKZ0DXCB5DSVEuTllTRTpGRFguSVFfTFRfREVCVC5GWTIwMTUBAAAAB+YBAAIAAAAENzI0OQEIAAAABQAAAAExAQAAAAoxODQ5NjkzMTI0AwAAAAMxNjACAAAABDEwNDkEAAAAATAHAAAACTkvMjMvMjAxOQgAAAAJNS8zMS8yMDE1CQAAAAEwBe/+i2dA1whrsXbKZ0DXCCVDSVEuTllTRTpGRFguSVFfU1BFQ0lBTF9ESVZfQ0YuRlkyMDE3AQAAAAfmAQADAAAAAAAFPP+LZ0DXCJU3m8pnQNcIJENJUS5OWVNFOlVQUy5J</t>
  </si>
  <si>
    <t>UV9TQUxFX0lOVEFOX0NGLkZZMjAxMAEAAADqowMAAwAAAAAABTz/i2dA1wghvKPKZ0DXCCNDSVEuVFNFOjkwNjkuSVFfR1JPU1NfTUFSR0lOLkZZMjAxOQEAAADxbA0AAgAAAAcxMS4wNDIxAQgAAAAFAAAAATEBAAAACjE5Njk5NTAwOTcDAAAAAjc5AgAAAAQ0MDc0BAAAAAEwBwAAAAk5LzIzLzIwMTkIAAAACTMvMzEvMjAxOQkAAAABMCZncIdnQNcILNBhy2dA1wglQ0lRLlRTRTo5MDYyLklRX0xUX0RFQlRfUkVQQUlELkZZMjAxMgEAAAAAWA0AAgAAAAYtNDY5ODgBCAAAAAUAAAABMQEAAAAKMTYyNTY1MDg5MAMAAAACNzkCAAAABDIwMzYEAAAAATAHAAAACTkvMjMvMjAxOQgAAAAJMy8zMS8yMDEyCQAAAAEwzqS2kGdA1whA0OXJZ0DXCCtDSVEuVFNFOjkwODYuSVFfUkVUVVJOX0NPTU1PTl9FUVVJVFkuRlkyMDEzAQAAAA1tDQACAAAABjYuODQ1MgEIAAAABQAAAAExAQAAAAoxNjI1NDU3NjE5AwAAAAI3OQIAAAAFMzMzMjAEAAAAATAHAAAACTkvMjMvMjAxOQgAAAAJMy8zMS8yMDEzCQAAAAEwlKT5h2dA1wguGEHLZ0DXCC1DSVEuVFNFOjkwNjQuSVFfREVGX1RBWF9BU1NFVFNfQ1VSUkVOVC5GWTIwMDQBAAAAuVsNAAIAAAAFMTM3NjYBCAAAAAUAAAABMQEAAAAJMjEzMTcwMTE2AwAAAAI3OQIAAAAEMTExNwQAAAABMAcAAAAJOS8yMy8yMDE5CAAAAAkzLzMxLzIwMDQJAAAAATCY4NuFZ0DXCLqAEaJn</t>
  </si>
  <si>
    <t>QNcIIUNJUS5UU0U6OTA2NC5JUV9PVEhFUl9PUEVSLkZZMjAxNQEAAAC5Ww0AAgAAAAQzODA0AQgAAAAFAAAAATEBAAAACjE3NDQxMjg1OTUDAAAAAjc5AgAAAAMyNjAEAAAAATAHAAAACTkvMjMvMjAxOQgAAAAJMy8zMS8yMDE1CQAAAAEwN66pkWdA1winyoXJZ0DXCBtDSVEuTllTRTpVUFMuSVFfRUJJVC5GWTIwMTMBAAAA6qMDAAIAAAAENzA3MwEIAAAABQAAAAExAQAAAAoxNzc3ODc3OTIwAwAAAAMxNjACAAAAAzQwMAQAAAABMAcAAAAJOS8yMy8yMDE5CAAAAAoxMi8zMS8yMDEzCQAAAAEw74n/i2dA1wha7q3KZ0DXCCtDSVEuTkFTREFRR1M6Q0hSVy5JUV9FWFRSQV9BQ0NfSVRFTVMuRlkyMDE0AQAAAFafBQADAAAAAAAMiv+JZ0DXCHje8spnQNcINkNJUS5OQVNEQVFHUzpFWFBELklRX0NIQU5HRV9ORVRfV09SS0lOR19DQVBJVEFMLkZZMjAxMwEAAAD3HgQAAgAAAAUxNy4wMgEIAAAABQAAAAExAQAAAAoxNzc3ODg5ODAxAwAAAAMxNjACAAAABDQ0MjEEAAAAATAHAAAACTkvMjMvMjAxOQgAAAAKMTIvMzEvMjAxMwkAAAABMOJmp4lnQNcIDh0Oy2dA1wgmQ0lRLlRTRTo5MDg2LklRX0ZJTElOR19DVVJSRU5DWS5GWTIwMTEBAAAADW0NAAMAAAADSlBZADYfYZBnQNcI6mvYyWdA1wgpQ0lRLk5ZU0U6VVBTLklRX09USEVSX05PTl9PUEVSX0VYUC5GWTIwMDUBAAAA6qMDAAIAAAADLTIyAQgAAAAFAAAA</t>
  </si>
  <si>
    <t>ATEBAAAACTUyMzY0NDU2MwMAAAADMTYwAgAAAAMzNzEEAAAAATAHAAAACTkvMjMvMjAxOQgAAAAKMTIvMzEvMjAwNQkAAAABMEPCsoRnQNcIYGQGomdA1wggQ0lRLlRTRTo5MDc2LklRX1JEX0VYUF9GTi5GWTIwMDkBAAAAHl8NAAMAAAAAALHIaI5nQNcIIar6yWdA1wgoQ0lRLlRTRTo5MDY0LklRX1RPVEFMX0RFQlQuRlkyMDEyLi4uLkpQWQEAAAC5Ww0AAgAAAAU5Mjc3OAEIAAAABQAAAAExAQAAAAoxNTU0MzM3MDkyAwAAAAI3OQIAAAAENDE3MwQAAAABMAcAAAAJOS8yMy8yMDE5CAAAAAkzLzMxLzIwMTIJAAAAATCCJEKGZ0DXCKednctnQNcIHUNJUS5OWVNFOlVQUy5JUV9SRF9FWFAuRlkyMDEwAQAAAOqjAwADAAAAAAAQFf+LZ0DXCJponspnQNcIK0NJUS5OQVNEQVFHUzpFWFBELklRX0VGRkVDVF9UQVhfUkFURS5GWTIwMTEBAAAA9x4EAAIAAAAGMzkuNDYzAQgAAAAFAAAAATEBAAAACjE2NjA3OTU0ODcDAAAAAzE2MAIAAAAENDM3NgQAAAABMAcAAAAJOS8yMy8yMDE5CAAAAAoxMi8zMS8yMDExCQAAAAEw6PCmiWdA1wiIhgTLZ0DXCCNDSVEuVFNFOjkwNzYuSVFfVE9UQUxfQVNTRVRTLkZZMjAwOQEAAAAeXw0AAgAAAAY0MzkzNzEBCAAAAAUAAAABMQEAAAAKMTM4NjcyMzg1NQMAAAACNzkCAAAABDEwMDcEAAAAATAHAAAACTkvMjMvMjAxOQgAAAAJMy8zMS8yMDA5CQAAAAEwschojmdA1wj5qh3K</t>
  </si>
  <si>
    <t>Z0DXCCZDSVEuVFNFOjkzNjQuSVFfQ0FTSF9DT05WRVJTSU9OLkZZMjAxNAEAAACrYA0AAgAAAAkyMC43NzMyNDUBCAAAAAUAAAABMQEAAAAKMTY4NzM0MzQ1NwMAAAACNzkCAAAABDQxODQEAAAAATAHAAAACTkvMjMvMjAxOQgAAAAJMy8zMS8yMDE0CQAAAAEw/WZ3h2dA1wi3rl/LZ0DXCB1DSVEuTllTRTpGRFguSVFfR0FfRVhQLkZZMjAxMwEAAAAH5gEAAwAAAAAAzV0kjGdA1whnQpfKZ0DXCB5DSVEuWFRSQTpEUFcuSVFfTFRfREVCVC5GWTIwMDcBAAAA0gEdAAIAAAAEODA3NAEIAAAABQAAAAExAQAAAAk4MDM0MTcyMjADAAAAAjUwAgAAAAQxMDQ5BAAAAAEwBwAAAAk5LzIzLzIwMTkIAAAACjEyLzMxLzIwMDcJAAAAATC6lB6LZ0DXCN7SzMpnQNcILENJUS5OQVNEQVFHUzpFWFBELklRX0NBU0hfT1BFUi5GWTIwMDkuLi4uSlBZAQAAAPceBAACAAAACTMwNzkyLjUxOAEIAAAABQAAAAExAQAAAAoxNTI1MzI3OTE4AwAAAAI3OQIAAAAEMjAwNgQAAAABMAcAAAAJOS8yMy8yMDE5CAAAAAoxMi8zMS8yMDA5CQAAAAEwdktChmdA1wjwgafLZ0DXCCtDSVEuTkFTREFRR1M6RVhQRC5JUV9BU1NFVF9XUklURURPV04uRlkyMDA5AQAAAPceBAADAAAAAAALyqaJZ0DXCIbw+spnQNcIH0NJUS5UU0U6OTA3Ni5JUV9UT1RBTF9DQS5GWTIwMDkBAAAAHl8NAAIAAAAGMTUwMTQwAQgAAAAFAAAAATEBAAAACjEzODY3</t>
  </si>
  <si>
    <t>MjM4NTUDAAAAAjc5AgAAAAQxMDA4BAAAAAEwBwAAAAk5LzIzLzIwMTkIAAAACTMvMzEvMjAwOQkAAAABMLHIaI5nQNcI8NEdymdA1wgcQ0lRLk5ZU0U6RkRYLklRX0VCSVRBLkZZMjAxNgEAAAAH5gEAAgAAAAQ0OTE0AQgAAAAFAAAAATEBAAAACjE4OTYyMDE3MDADAAAAAzE2MAIAAAAGMTAwNjg5BAAAAAEwBwAAAAk5LzIzLzIwMTkIAAAACTUvMzEvMjAxNgkAAAABMBAV/4tnQNcIyHOFymdA1wgtQ0lRLk5BU0RBUUdTOkVYUEQuSVFfTUlOT1JJVFlfSU5URVJFU1QuRlkyMDE1AQAAAPceBAACAAAABTIuNjgzAQgAAAAFAAAAATEBAAAACjE4NzU5MDYxNjcDAAAAAzE2MAIAAAAEMTA1MgQAAAABMAcAAAAJOS8yMy8yMDE5CAAAAAoxMi8zMS8yMDE1CQAAAAEwYpz5iGdA1wh/syXLZ0DXCCVDSVEuVFNFOjkwNjQuSVFfTkVUX1JFTlRBTF9FWFAuRlkyMDA5AQAAALlbDQACAAAAAzI0MgEIAAAABQAAAAExAQAAAAoxMzgyNTA1NjU5AwAAAAI3OQIAAAAFMjQyNjEEAAAAATAHAAAACTkvMjMvMjAxOQgAAAAJMy8zMS8yMDA5CQAAAAEwED/KkWdA1witcYnJZ0DXCCFDSVEuWFRSQTpEUFcuSVFfSU5DX0VRVUlUWS5GWTIwMTQBAAAA0gEdAAIAAAABNQEIAAAABQAAAAExAQAAAAoxNzc5NzI5ODU4AwAAAAI1MAIAAAACNDcEAAAAATAHAAAACTkvMjMvMjAxOQgAAAAKMTIvMzEvMjAxNAkAAAABMGQmzYpnQNcIr12w</t>
  </si>
  <si>
    <t>ymdA1wghQ0lRLlhUUkE6RFBXLklRX1RPVEFMX0RFQlQuRlkyMDE4AQAAANIBHQACAAAABTE2NDYyAQgAAAAFAAAAATEBAAAACjE5NDg1NzEzMzADAAAAAjUwAgAAAAQ0MTczBAAAAAEwBwAAAAk5LzIzLzIwMTkIAAAACjEyLzMxLzIwMTgJAAAAATDeINaKZ0DXCIxuv8pnQNcIG0NJUS5OWVNFOlVQUy5JUV9MQU5ELkZZMjAwOQEAAADqowMAAgAAAAQxMDc5AQgAAAAFAAAAATEBAAAACjE1MjQ3MjQ2NTUDAAAAAzE2MAIAAAAEMzA5OAQAAAABMAcAAAAJOS8yMy8yMDE5CAAAAAoxMi8zMS8yMDA5CQAAAAEwEBX/i2dA1whFR6PKZ0DXCBlDSVEuVFNFOjkxMDEuSVFfUkUuRlkyMDExAQAAAAJYDQACAAAABjQ3MjI3NwEIAAAABQAAAAExAQAAAAoxNjI1NTAwMzk1AwAAAAI3OQIAAAAEMTIyMgQAAAABMAcAAAAJOS8yMy8yMDE5CAAAAAkzLzMxLzIwMTEJAAAAATCfgymNZ0DXCHKPQ8pnQNcIH0NJUS5UU0U6OTA2Mi5JUV9UUkVBU1VSWS5GWTIwMDkBAAAAAFgNAAIAAAAGLTExNTA3AQgAAAAFAAAAATEBAAAACjEzODI1MDU0MzcDAAAAAjc5AgAAAAQxMjQ4BAAAAAEwBwAAAAk5LzIzLzIwMTkIAAAACTMvMzEvMjAwOQkAAAABMPwItpBnQNcI71WTyWdA1wgjQ0lRLlRTRTo5MTAxLklRX1RPVEFMX0FTU0VUUy5GWTIwMTIBAAAAAlgNAAIAAAAHMjEyMjIzNAEIAAAABQAAAAExAQAAAAoxNjI1NTAwMTA0AwAAAAI3</t>
  </si>
  <si>
    <t>OQIAAAAEMTAwNwQAAAABMAcAAAAJOS8yMy8yMDE5CAAAAAkzLzMxLzIwMTIJAAAAATAzqSmNZ0DXCG/NiMpnQNcIJENJUS5UU0U6OTA2OS5JUV9FQklUREFfTUFSR0lOLkZZMjAxNAEAAADxbA0AAgAAAAY1LjkwODYBCAAAAAUAAAABMQEAAAAKMTY4NzA3OTY0MwMAAAACNzkCAAAABDQwNDcEAAAAATAHAAAACTkvMjMvMjAxOQgAAAAJMy8zMS8yMDE0CQAAAAEw7dt3h2dA1whJgmHLZ0DXCCdDSVEuVFNFOjkwNjIuSVFfREFZU19QQVlBQkxFX09VVC5GWTIwMTQBAAAAAFgNAAIAAAAIMzMuMzUxNTEBCAAAAAUAAAABMQEAAAAKMTY4NzA0NDY1MQMAAAACNzkCAAAABDQxODMEAAAAATAHAAAACTkvMjMvMjAxOQgAAAAJMy8zMS8yMDE0CQAAAAEwsFb5h2dA1wgfmFLLZ0DXCCxDSVEuTllTRTpGRFguSVFfSU1QVVRfT1BFUl9MRUFTRV9ERVBSLkZZMjAxNQEAAAAH5gEAAgAAAAsxNTU3LjM4MzE4NAEIAAAABQAAAAExAQAAAAoxODQ5NjkzMTI0AwAAAAMxNjACAAAABTIxNjczBAAAAAEwBwAAAAk5LzIzLzIwMTkIAAAACTUvMzEvMjAxNQkAAAABMAXv/otnQNcIAhVFymdA1wgwQ0lRLk5BU0RBUUdTOkNIUlcuSVFfTUlOT1JJVFlfSU5URVJFU1RfQ0YuRlkyMDExAQAAAFafBQADAAAAAAAtPP+JZ0DXCKfO48pnQNcIKUNJUS5UU0U6OTM2NC5JUV9DT01NT05fUFJFRl9ESVZfQ0YuRlkyMDE0AQAAAKtgDQACAAAA</t>
  </si>
  <si>
    <t>BS0zODY3AQgAAAAFAAAAATEBAAAACjE2ODczNDM0NTcDAAAAAjc5AgAAAAQyMDcyBAAAAAEwBwAAAAk5LzIzLzIwMTkIAAAACTMvMzEvMjAxNAkAAAABMCd/T49nQNcIKWH4yWdA1wgiQ0lRLlRTRTo5MDY0LklRX0VCSVRfTUFSR0lOLkZZMjAwOAEAAAC5Ww0AAgAAAAY1LjQ2NzgBCAAAAAUAAAABMQEAAAAKMTA1ODkxNDk5NQMAAAACNzkCAAAABDQwNTMEAAAAATAHAAAACTkvMjMvMjAxOQgAAAAJMy8zMS8yMDA4CQAAAAEwKzF+iGdA1whUfFXLZ0DXCChDSVEuWFRSQTpEUFcuSVFfREVGX1RBWF9BU1NFVFNfTFQuRlkyMDEzAQAAANIBHQACAAAABDEzMjcBCAAAAAUAAAABMQEAAAAKMTcyMzAxNjkxMAMAAAACNTACAAAABDEwMjYEAAAAATAHAAAACTkvMjMvMjAxOQgAAAAKMTIvMzEvMjAxMwkAAAABMGQmzYpnQNcINunSymdA1wghQ0lRLk5ZU0U6VVBTLklRX0VCSVREQV9JTlQuRlkyMDE0AQAAAOqjAwACAAAACTIyLjY0MzA1OQEIAAAABQAAAAExAQAAAAoxODI4NjQ2NzAwAwAAAAMxNjACAAAABDQxOTAEAAAAATAHAAAACTkvMjMvMjAxOQgAAAAKMTIvMzEvMjAxNAkAAAABMOah6IZnQNcIa7R5y2dA1wgoQ0lRLlRTRTo5MDYyLklRX0NVUlJFTlRfUE9SVF9ERUJULkZZMjAwOQEAAAAAWA0AAgAAAAU0NzI5OQEIAAAABQAAAAExAQAAAAoxMzgyNTA1NDM3AwAAAAI3OQIAAAAEMTI5NwQAAAABMAcAAAAJ</t>
  </si>
  <si>
    <t>OS8yMy8yMDE5CAAAAAkzLzMxLzIwMDkJAAAAATD8CLaQZ0DXCPxxuslnQNcIKUNJUS5UU0U6OTA2NC5JUV9PVEhFUl9OT05fT1BFUl9FWFAuRlkyMDA0AQAAALlbDQACAAAAAzQzMQEIAAAABQAAAAExAQAAAAkyMTMxNzAxMTYDAAAAAjc5AgAAAAMzNzEEAAAAATAHAAAACTkvMjMvMjAxOQgAAAAJMy8zMS8yMDA0CQAAAAEwbHJChmdA1wgpgAOiZ0DXCCBDSVEuTllTRTpVUFMuSVFfRElWRVNUX0NGLkZZMjAxMgEAAADqowMAAwAAAAAABmP/i2dA1wilNqnKZ0DXCC5DSVEuTkFTREFRR1M6RVhQRC5JUV9ERUJUX0VRVUlWX05FVF9QQk8uRlkyMDA3AQAAAPceBAADAAAAAAC42qeJZ0DXCOPUC8tnQNcIJUNJUS5OWVNFOlVQUy5JUV9DQVBJVEFMX0xFQVNFUy5GWTIwMDgBAAAA6qMDAAMAAAAAAAXv/otnQNcIY21WymdA1wgjQ0lRLlhUUkE6RFBXLklRX0dST1NTX01BUkdJTi5GWTIwMTIBAAAA0gEdAAIAAAAHMTAuNTgzOQEIAAAABQAAAAExAQAAAAoxNjYzMjgxMzQ5AwAAAAI1MAIAAAAENDA3NAQAAAABMAcAAAAJOS8yMy8yMDE5CAAAAAoxMi8zMS8yMDEyCQAAAAEwyhbphmdA1wg7L43LZ0DXCChDSVEuTkFTREFRR1M6RVhQRC5JUV9UT1RBTF9BU1NFVFMuRlkyMDE1AQAAAPceBAACAAAACDI1NjUuNTc3AQgAAAAFAAAAATEBAAAACjE4NzU5MDYxNjcDAAAAAzE2MAIAAAAEMTAwNwQAAAABMAcAAAAJOS8y</t>
  </si>
  <si>
    <t>My8yMDE5CAAAAAoxMi8zMS8yMDE1CQAAAAEwYpz5iGdA1wiw2TPLZ0DXCC5DSVEuTllTRTpGRFguSVFfVE9UQUxfREVCVF9FQklUREFfQ0FQRVguRlkyMDExAQAAAAfmAQACAAAACDEuNTcxODI4AQgAAAAFAAAAATEBAAAACjE2MjYyMTM1NDUDAAAAAzE2MAIAAAAFMjMzMTMEAAAAATAHAAAACTkvMjMvMjAxOQgAAAAJNS8zMS8yMDExCQAAAAEw/Ntwh2dA1wiFNITLZ0DXCChDSVEuWFRSQTpEUFcuSVFfVE9UQUxfREVCVF9JU1NVRUQuRlkyMDEzAQAAANIBHQACAAAABDEwNDUBCAAAAAUAAAABMQEAAAAKMTcyMzAxNjkxMAMAAAACNTACAAAABDIxNjEEAAAAATAHAAAACTkvMjMvMjAxOQgAAAAKMTIvMzEvMjAxMwkAAAABMGQmzYpnQNcI+Oi9ymdA1wgcQ0lRLk5ZU0U6RkRYLklRX0RBX0NGLkZZMjAwOQEAAAAH5gEAAgAAAAQxOTc1AQgAAAAFAAAAATEBAAAACjE0NjE0NzUyODEDAAAAAzE2MAIAAAAEMjE2MAQAAAABMAcAAAAJOS8yMy8yMDE5CAAAAAk1LzMxLzIwMDkJAAAAATCvwiOMZ0DXCP7ilcpnQNcIHkNJUS5UU0U6OTM2NC5JUV9aX1NDT1JFLkZZMjAwOQEAAACrYA0AAgAAAAg0Ljg1NjEyNQEIAAAABQAAAAExAQAAAAoxMzg0ODgwNDM2AwAAAAI3OQIAAAAGMTAwMTIzBAAAAAEwBwAAAAk5LzIzLzIwMTkIAAAACTMvMzEvMjAwOQkAAAABMG4Z+odnQNcICLRBy2dA1wgoQ0lRLlRTRTo5MDY0LklR</t>
  </si>
  <si>
    <t>X0VBUk5JTkdfQ09fTUFSR0lOLkZZMjAxMAEAAAC5Ww0AAgAAAAYyLjY5MjkBCAAAAAUAAAABMQEAAAAKMTM4MjUwNTM1MwMAAAACNzkCAAAABDQxODEEAAAAATAHAAAACTkvMjMvMjAxOQgAAAAJMy8zMS8yMDEwCQAAAAEwKzF+iGdA1wiPqD7LZ0DXCCxDSVEuTllTRTpVUFMuSVFfSU1QVVRfT1BFUl9MRUFTRV9ERVBSLkZZMjAxMwEAAADqowMAAgAAAAg0MjMuMzcwMgEIAAAABQAAAAExAQAAAAoxNzc3ODc3OTIwAwAAAAMxNjACAAAABTIxNjczBAAAAAEwBwAAAAk5LzIzLzIwMTkIAAAACjEyLzMxLzIwMTMJAAAAATDvif+LZ0DXCA6msspnQNcIIENJUS5UU0U6OTEwMS5JUV9GVUxMX1RJTUUuRlkyMDE2AQAAAAJYDQACAAAABTM0Mjc2ACjQKY1nQNcI2zZqymdA1wgpQ0lRLk5BU0RBUUdTOkVYUEQuSVFfSU5DX0VRVUlUWV9DRi5GWTIwMTUBAAAA9x4EAAMAAAAAAGKc+YhnQNcIkZchy2dA1wgqQ0lRLlRTRTo5MzY0LklRX1RFVl9FQklUREEuMjAwMC4yMDA0LzAzLzMxAQAAAKtgDQACAAAACDkuMzg1MTI1AQcAAAAFAAAAATEBAAAACjE0MjU2MTA3MTEDAAAAATACAAAABjEwMDAzMAQAAAABMAcAAAAJMy8zMS8yMDA0CAAAAAkzLzMxLzIwMDQEXGmmZ0DXCNJEb8lnQNcIH0NJUS5OWVNFOlVQUy5JUV9FQlRfRVhDTC5GWTIwMTMBAAAA6qMDAAIAAAAENjcxMwEIAAAABQAAAAExAQAAAAoxNzc3ODc3OTIw</t>
  </si>
  <si>
    <t>AwAAAAMxNjACAAAAATQEAAAAATAHAAAACTkvMjMvMjAxOQgAAAAKMTIvMzEvMjAxMwkAAAABMO+J/4tnQNcIQ6CfymdA1wgfQ0lRLlRTRTo5MTAxLklRX1RPVEFMX0NBLkZZMjAxOQEAAAACWA0AAgAAAAY0NzIxMjMBCAAAAAUAAAABMQEAAAAKMTk2ODk5ODAwMgMAAAACNzkCAAAABDEwMDgEAAAAATAHAAAACTkvMjMvMjAxOQgAAAAJMy8zMS8yMDE5CQAAAAEwKUUqjWdA1wiVIGvKZ0DXCCRDSVEuTllTRTpGRFguSVFfSU5DX0VRVUlUWV9DRi5GWTIwMTkBAAAAB+YBAAMAAAAAAO+J/4tnQNcIfWiQymdA1wgkQ0lRLlRTRTo5MTAxLklRX0NVUlJFTkNZX0dBSU4uRlkyMDE3AQAAAAJYDQACAAAAAzY3NAEIAAAABQAAAAExAQAAAAoxODQ3OTEyMzMwAwAAAAI3OQIAAAACMzgEAAAAATAHAAAACTkvMjMvMjAxOQgAAAAJMy8zMS8yMDE3CQAAAAEwHfcpjWdA1wh8D5TKZ0DXCChDSVEuVFNFOjkwODYuSVFfVE9UQUxfTElBQl9FUVVJVFkuRlkyMDA4AQAAAA1tDQACAAAABjIyMjgwNQEIAAAABQAAAAExAQAAAAoxMDYxMTk4NDYyAwAAAAI3OQIAAAAEMTAxMwQAAAABMAcAAAAJOS8yMy8yMDE5CAAAAAkzLzMxLzIwMDgJAAAAATAEOl6QZ0DXCI5m6MlnQNcIJENJUS5YVFJBOkRQVy5JUV9PVEhFUl9MSUFCX0xULkZZMjAxNQEAAADSAR0AAgAAAAQxNjYwAQgAAAAFAAAAATEBAAAACjE4MzA5MzY4MzYDAAAAAjUw</t>
  </si>
  <si>
    <t>AgAAAAQxMDYyBAAAAAEwBwAAAAk5LzIzLzIwMTkIAAAACjEyLzMxLzIwMTUJAAAAATBkJs2KZ0DXCCGQz8pnQNcIKUNJUS5UU0U6OTA2NC5JUV9EQVlTX0lOVkVOVE9SWV9PVVQuRlkyMDE5AQAAALlbDQACAAAACDAuNzMwMzY1AQgAAAAFAAAAATEBAAAACjE5NjkzMDQyNTADAAAAAjc5AgAAAAQ0MDM1BAAAAAEwBwAAAAk5LzIzLzIwMTkIAAAACTMvMzEvMjAxOQkAAAABMK4v+YdnQNcIs2tNy2dA1wgvQ0lRLk5BU0RBUUdTOkVYUEQuSVFfVE9UQUxfQ09NTU9OX0VRVUlUWS5GWTIwMTABAAAA9x4EAAIAAAAIMTc0MC45MDYBCAAAAAUAAAABMQEAAAAKMTU4OTYzNjQzMQMAAAADMTYwAgAAAAQxMDA2BAAAAAEwBwAAAAk5LzIzLzIwMTkIAAAACjEyLzMxLzIwMTAJAAAAATDo8KaJZ0DXCGKs78pnQNcIKkNJUS5UU0U6OTA4Ni5JUV9URVZfRUJJVERBLjIwMDAuMjAwNy8wMy8zMQEAAAANbQ0AAgAAAAg4LjQyMzk3OAEHAAAABQAAAAExAQAAAAoxNDIyMzU2MjE4AwAAAAEwAgAAAAYxMDAwMzAEAAAAATAHAAAACTMvMzAvMjAwNwgAAAAJMy8zMC8yMDA3BFxppmdA1wiguG/JZ0DXCClDSVEuVFNFOjkwNjQuSVFfVE9UQUxfREVCVF9DQVBJVEFMLkZZMjAxMgEAAAC5Ww0AAgAAAAcxNS4wNDc2AQgAAAAFAAAAATEBAAAACjE1NTQzMzcwOTIDAAAAAjc5AgAAAAQ0MTg2BAAAAAEwBwAAAAk5LzIzLzIwMTkIAAAA</t>
  </si>
  <si>
    <t>CTMvMzEvMjAxMgkAAAABMCsxfohnQNcIPMpVy2dA1wglQ0lRLlRTRTo5MDc2LklRX0xUX0RFQlRfSVNTVUVELkZZMjAxNQEAAAAeXw0AAwAAAAAAipwyjmdA1wgVmQ7KZ0DXCCVDSVEuTllTRTpVUFMuSVFfUFJPVl9CQURfREVCVFMuRlkyMDE0AQAAAOqjAwADAAAAAADrsP+LZ0DXCNDzpMpnQNcIKUNJUS5OQVNEQVFHUzpFWFBELklRX01BUktFVENBUC4yMDE0LzEyLzMxAQAAAPceBAACAAAACzg2MTEuMDk1NTEyAQYAAAAFAAAAATEBAAAACjE3MDUxODk1NDADAAAAAzE2MAIAAAAGMTAwMDU0BAAAAAEwBwAAAAoxMi8zMS8yMDE0dvkFp2dA1wgtOVfJZ0DXCCJDSVEuVFNFOjkwNjkuSVFfTEVWRVJFRF9GQ0YuRlkyMDE0AQAAAPFsDQACAAAABi0xNTY2MAEIAAAABQAAAAExAQAAAAoxNjg3MDc5NjQzAwAAAAI3OQIAAAAENDQyMgQAAAABMAcAAAAJOS8yMy8yMDE5CAAAAAkzLzMxLzIwMTQJAAAAATC420iNZ0DXCOk2Y8pnQNcIK0NJUS5YVFJBOkRQVy5JUV9NSU5PUklUWV9JTlRFUkVTVF9JUy5GWTIwMDgBAAAA0gEdAAIAAAADMjkxAQgAAAAFAAAAATEBAAAACjEzOTMxODQ4NzcDAAAAAjUwAgAAAAI4MwQAAAABMAcAAAAJOS8yMy8yMDE5CAAAAAoxMi8zMS8yMDA4CQAAAAEwjGPMimdA1widCtXKZ0DXCCRDSVEuTkFTREFRR1M6Q0hSVy5JUV9EQV9TVVBQTC5GWTIwMDcBAAAAVp8FAAMAAAAAAN4g1opn</t>
  </si>
  <si>
    <t>QNcIuZHrymdA1wggQ0lRLlRTRTo5MDY5LklRX1NUX0lOVkVTVC5GWTIwMTYBAAAA8WwNAAMAAAAAAKcCSY1nQNcI9lEvymdA1wgqQ0lRLk5BU0RBUUdTOkNIUlcuSVFfQkFTSUNfRVBTX0VYQ0wuRlkyMDE0AQAAAFafBQACAAAABzMuMDU1MDYBCAAAAAUAAAABMQEAAAAKMTgyOTkyNzgxOQMAAAADMTYwAgAAAAQzMDY0BAAAAAEwBwAAAAk5LzIzLzIwMTkIAAAACjEyLzMxLzIwMTQJAAAAATAMiv+JZ0DXCD/76MpnQNcIIUNJUS5UU0U6OTA2Mi5JUV9DQVNIX0ZJTkFOLkZZMjAxNwEAAAAAWA0AAgAAAAYtMTE4MjABCAAAAAUAAAABMQEAAAAKMTg0ODg3OTQ5NQMAAAACNzkCAAAABDIwMDQEAAAAATAHAAAACTkvMjMvMjAxOQgAAAAJMy8zMS8yMDE3CQAAAAEwp7ugkGdA1wi5Oc7JZ0DXCB9DSVEuVFNFOjkwNjkuSVFfREFfU1VQUEwuRlkyMDE0AQAAAPFsDQADAAAAAACf+k+OZ0DXCK6wN8pnQNcILUNJUS5UU0U6OTA4Ni5JUV9DQVNIX0NPTlZFUlNJT04uRlkyMDE5Li4uLkpQWQEAAAANbQ0AAgAAAAkzOC4wOTAzMDUBCAAAAAUAAAABMQEAAAAKMTk2ODk5ODAzMAMAAAACNzkCAAAABDQxODQEAAAAATAHAAAACTkvMjMvMjAxOQgAAAAJMy8zMS8yMDE5CQAAAAEwgiRChmdA1wi3RKjLZ0DXCCBDSVEuVFNFOjkwNjQuSVFfQ0FTSF9PUEVSLkZZMjAwOAEAAAC5Ww0AAgAAAAYxMTY4OTUBCAAAAAUAAAABMQEA</t>
  </si>
  <si>
    <t>AAAKMTA1ODkxNDk5NQMAAAACNzkCAAAABDIwMDYEAAAAATAHAAAACTkvMjMvMjAxOQgAAAAJMy8zMS8yMDA4CQAAAAEwED/KkWdA1wiNtJTJZ0DXCCVDSVEuVFNFOjkwODYuSVFfRElMVVRfRVBTX0lOQ0wuRlkyMDE3AQAAAA1tDQACAAAACjE2Ny42NjQ3MjQBCAAAAAUAAAABMQEAAAAKMTg0ODUxNDY0OAMAAAACNzkCAAAAATgEAAAAATAHAAAACTkvMjMvMjAxOQgAAAAJMy8zMS8yMDE3CQAAAAEwcJyLj2dA1wirmOvJZ0DXCCNDSVEuVFNFOjkzNjQuSVFfQkVUQV8yWVIuMjAxMC8wMy8zMQEAAACrYA0AAgAAABEwLjQyNDA2MDE3OTc4NDkyNwBElQanZ0DXCKeMVclnQNcIJ0NJUS5UU0U6OTA2NC5JUV9NQVJLRVRDQVAuMjAwNi8zLzMxLkpQWQEAAAC5Ww0AAgAAAAwxMDg0Nzg3LjMyMDIBBgAAAAUAAAABMQEAAAAJMjQ3MjM2OTg0AwAAAAI3OQIAAAAGMTAwMDU0BAAAAAEwBwAAAAkzLzMxLzIwMDYQNWmmZ0DXCAjAJdJnQNcIIkNJUS5OWVNFOkZEWC5JUV9MRVZFUkVEX0ZDRi5GWTIwMTUBAAAAB+YBAAIAAAAIMTkxMC4zNzUBCAAAAAUAAAABMQEAAAAKMTg0OTY5MzEyNAMAAAADMTYwAgAAAAQ0NDIyBAAAAAEwBwAAAAk5LzIzLzIwMTkIAAAACTUvMzEvMjAxNQkAAAABMBAV/4tnQNcIhdh2ymdA1wgoQ0lRLk5ZU0U6VVBTLklRX0VBUk5JTkdfQ09fTUFSR0lOLkZZMjAxMAEAAADqowMAAgAAAAY2Ljcz</t>
  </si>
  <si>
    <t>NzMBCAAAAAUAAAABMQEAAAAKMTU4OTcyMDA3OQMAAAADMTYwAgAAAAQ0MTgxBAAAAAEwBwAAAAk5LzIzLzIwMTkIAAAACjEyLzMxLzIwMTAJAAAAATDreeiGZ0DXCLEHastnQNcIIENJUS5YVFJBOkRQVy5JUV9NQUNISU5FUlkuRlkyMDE0AQAAANIBHQACAAAABTExMDU2AQgAAAAFAAAAATEBAAAACjE3Nzk3Mjk4NTgDAAAAAjUwAgAAAAQzMTE0BAAAAAEwBwAAAAk5LzIzLzIwMTkIAAAACjEyLzMxLzIwMTQJAAAAATBf/8yKZ0DXCKQKiMpnQNcIHUNJUS5UU0U6OTA2NC5JUV9DT01NT04uRlkyMDEwAQAAALlbDQACAAAABjEyNzIzNAEIAAAABQAAAAExAQAAAAoxMzgyNTA1MzUzAwAAAAI3OQIAAAAEMTEwMwQAAAABMAcAAAAJOS8yMy8yMDE5CAAAAAkzLzMxLzIwMTAJAAAAATATZsqRZ0DXCH/miclnQNcIHkNJUS5UU0U6OTM2NC5JUV9JTkNfVEFYLkZZMjAxOQEAAACrYA0AAgAAAAQ3NTkzAQgAAAAFAAAAATEBAAAACjE5NzAyMTMwMzEDAAAAAjc5AgAAAAI3NQQAAAABMAcAAAAJOS8yMy8yMDE5CAAAAAkzLzMxLzIwMTkJAAAAATAH9E+PZ0DXCPFmC8pnQNcIJUNJUS5UU0U6OTA2NC5JUV9SRVRVUk5fQ0FQSVRBTC5GWTIwMTEBAAAAuVsNAAIAAAAGNi41NTg2AQgAAAAFAAAAATEBAAAACjE0NjE2ODAxOTgDAAAAAjc5AgAAAAQ0MzYzBAAAAAEwBwAAAAk5LzIzLzIwMTkIAAAACTMvMzEvMjAxMQkAAAAB</t>
  </si>
  <si>
    <t>MCsxfohnQNcIPMpVy2dA1wglQ0lRLlRTRTo5MDYyLklRX0RBWVNfU0FMRVNfT1VULkZZMjAxMAEAAAAAWA0AAgAAAAk1NS42ODU0OTUBCAAAAAUAAAABMQEAAAAKMTM4MjUwNDM4MAMAAAACNzkCAAAABDQwNDIEAAAAATAHAAAACTkvMjMvMjAxOQgAAAAJMy8zMS8yMDEwCQAAAAEwsFb5h2dA1wjEHVvLZ0DXCCVDSVEuVFNFOjkwODYuSVFfRElMVVRfRVBTX0lOQ0wuRlkyMDA5AQAAAA1tDQACAAAACTYyLjc1MDQ0MQEIAAAABQAAAAExAQAAAAoxMzgxMjA1NTk3AwAAAAI3OQIAAAABOAQAAAABMAcAAAAJOS8yMy8yMDE5CAAAAAkzLzMxLzIwMDkJAAAAATAWYl6QZ0DXCHq06MlnQNcIJ0NJUS5YVFJBOkRQVy5JUV9DSEFOR0VfSU5WRU5UT1JZLkZZMjAwOAEAAADSAR0AAgAAAAMtNTgBCAAAAAUAAAABMQEAAAAKMTM5MzE4NDg3NwMAAAACNTACAAAABDIwOTkEAAAAATAHAAAACTkvMjMvMjAxOQgAAAAKMTIvMzEvMjAwOAkAAAABMISKzIpnQNcIoWPRymdA1wgiQ0lRLk5ZU0U6RkRYLklRX0dBSU5fQVNTRVRTLkZZMjAxNQEAAAAH5gEAAwAAAAAABe/+i2dA1whlaDzKZ0DXCCZDSVEuVFNFOjkwODYuSVFfSU5WRVNUX0xPQU5TX0NGLkZZMjAxNgEAAAANbQ0AAwAAAAAAcJyLj2dA1wgfS8HJZ0DXCBpDSVEuVFNFOjkwNjkuSVFfUkVWLkZZMjAxNAEAAADxbA0AAgAAAAYzMzM4ODMBCAAAAAUAAAABMQEAAAAK</t>
  </si>
  <si>
    <t>MTY4NzA3OTY0MwMAAAACNzkCAAAAAzExMgQAAAABMAcAAAAJOS8yMy8yMDE5CAAAAAkzLzMxLzIwMTQJAAAAATCf+k+OZ0DXCD2aKspnQNcIK0NJUS5OQVNEQVFHUzpFWFBELklRX0lOVkVOVE9SWV9UVVJOUy5GWTIwMTQBAAAA9x4EAAMAAAAAANmJVoZnQNcIDb+fy2dA1wgtQ0lRLk5BU0RBUUdTOkVYUEQuSVFfVE9UQUxfREVCVF9FQklUREEuRlkyMDE1AQAAAPceBAADAAAAAADZiVaGZ0DXCJVEmstnQNcIJ0NJUS5OQVNEQVFHUzpFWFBELklRX0FTU0VUX1RVUk5TLkZZMjAwOQEAAAD3HgQAAgAAAAgxLjg0OTgwMgEIAAAABQAAAAExAQAAAAoxNTI1MzI3OTE4AwAAAAMxNjACAAAABDQxNzcEAAAAATAHAAAACTkvMjMvMjAxOQgAAAAKMTIvMzEvMjAwOQkAAAABMORiVoZnQNcInc+Sy2dA1wgZQ0lRLlRTRTo5MzY0LklRX0FFLkZZMjAxMwEAAACrYA0AAgAAAAMxNjMBCAAAAAUAAAABMQEAAAAKMTYyNTk3NTMzNwMAAAACNzkCAAAABDEwMTYEAAAAATAHAAAACTkvMjMvMjAxOQgAAAAJMy8zMS8yMDEzCQAAAAEwzdl1j2dA1whZxffJZ0DXCCpDSVEuTkFTREFRR1M6Q0hSVy5JUV9EQVlTX1NBTEVTX09VVC5GWTIwMTEBAAAAVp8FAAIAAAAIMzkuMjk3MzYBCAAAAAUAAAABMQEAAAAKMTY2MTM1MzczMwMAAAADMTYwAgAAAAQ0MDQyBAAAAAEwBwAAAAk5LzIzLzIwMTkIAAAACjEyLzMxLzIwMTEJAAAAATCi</t>
  </si>
  <si>
    <t>i+mGZ0DXCJ12lstnQNcIL0NJUS5UU0U6OTA3Ni5JUV9JTVBVVF9PUEVSX0xFQVNFX0lOVF9FWFAuRlkyMDEzAQAAAB5fDQADAAAAAACaPWmOZ0DXCHFWH8pnQNcILUNJUS5OQVNEQVFHUzpDSFJXLklRX1RPVEFMX0xJQUJfRVFVSVRZLkZZMjAxNwEAAABWnwUAAgAAAAg0MjM1LjgzNAEIAAAABQAAAAExAQAAAAoxOTQ2OTk0ODM5AwAAAAMxNjACAAAABDEwMTMEAAAAATAHAAAACTkvMjMvMjAxOQgAAAAKMTIvMzEvMjAxNwkAAAABMLyMp4lnQNcIYAsUy2dA1wgaQ0lRLlRTRTo5MDYyLklRX1NHQS5GWTIwMTkBAAAAAFgNAAIAAAAGMTAxMTk2AQgAAAAFAAAAATEBAAAACjE5NzAwNTE0NzUDAAAAAjc5AgAAAAIyMwQAAAABMAcAAAAJOS8yMy8yMDE5CAAAAAkzLzMxLzIwMTkJAAAAATCE6LKEZ0DXCFPOCqJnQNcII0NJUS5YVFJBOkRQVy5JUV9JTlRFUkVTVF9FWFAuRlkyMDE4AQAAANIBHQACAAAABC01MzEBCAAAAAUAAAABMQEAAAAKMTk0ODU3MTMzMAMAAAACNTACAAAAAjgyBAAAAAEwBwAAAAk5LzIzLzIwMTkIAAAACjEyLzMxLzIwMTgJAAAAATA1dM2KZ0DXCEmQ3cpnQNcIIkNJUS5YVFJBOkRQVy5JUV9TQUxFX1BQRV9DRi5GWTIwMDgBAAAA0gEdAAIAAAAEMTQyMQEIAAAABQAAAAExAQAAAAoxMzkzMTg0ODc3AwAAAAI1MAIAAAAEMjA0MgQAAAABMAcAAAAJOS8yMy8yMDE5CAAAAAoxMi8zMS8yMDA4</t>
  </si>
  <si>
    <t>CQAAAAEwhIrMimdA1wi3bs3KZ0DXCCdDSVEuVFNFOjkwNjkuSVFfQ0ZPX0NVUlJFTlRfTElBQi5GWTIwMDgBAAAA8WwNAAIAAAAIMC4xNDI0NzUBCAAAAAUAAAABMQEAAAAKMTA2Mjc0NTU2OQMAAAACNzkCAAAABDQxODUEAAAAATAHAAAACTkvMjMvMjAxOQgAAAAJMy8zMS8yMDA4CQAAAAEw9bR3h2dA1whoDWHLZ0DXCC1DSVEuTllTRTpGRFguSVFfREVGX1RBWF9BU1NFVFNfQ1VSUkVOVC5GWTIwMTcBAAAAB+YBAAMAAAAAAAU8/4tnQNcIxH6PymdA1wglQ0lRLlRTRTo5MDg2LklRX1JFVFVSTl9DQVBJVEFMLkZZMjAxMwEAAAANbQ0AAgAAAAY0LjkyNzMBCAAAAAUAAAABMQEAAAAKMTYyNTQ1NzYxOQMAAAACNzkCAAAABDQzNjMEAAAAATAHAAAACTkvMjMvMjAxOQgAAAAJMy8zMS8yMDEzCQAAAAEwlKT5h2dA1wj9qEXLZ0DXCChDSVEuWFRSQTpEUFcuSVFfVE9UQUxfREVCVC5GWTIwMTEuLi4uSlBZAQAAANIBHQACAAAADTcwMDY4MS4yNjAxOTYBCAAAAAUAAAABMQEAAAAKMTU5NjQzMDQ1NAMAAAACNzkCAAAABDQxNzMEAAAAATAHAAAACTkvMjMvMjAxOQgAAAAKMTIvMzEvMjAxMQkAAAABMIIkQoZnQNcIbVWpy2dA1wgeQ0lRLlRTRTo5MDc2LklRX0xUX0RFQlQuRlkyMDExAQAAAB5fDQACAAAAAzQ1OAEIAAAABQAAAAExAQAAAAoxNDYyNjUyOTIzAwAAAAI3OQIAAAAEMTA0OQQAAAABMAcAAAAJOS8y</t>
  </si>
  <si>
    <t>My8yMDE5CAAAAAkzLzMxLzIwMTEJAAAAATCn72iOZ0DXCPR3KMpnQNcIM0NJUS5OQVNEQVFHUzpDSFJXLklRX1RPVEFMX0xJQUJfVE9UQUxfQVNTRVRTLkZZMjAwOAEAAABWnwUAAgAAAAczOS4wMjAzAQgAAAAFAAAAATEBAAAACjE0MzQxODMxMDYDAAAAAzE2MAIAAAAENDE4OAQAAAABMAcAAAAJOS8yMy8yMDE5CAAAAAoxMi8zMS8yMDA4CQAAAAEwu2TphmdA1wjTDJLLZ0DXCChDSVEuVFNFOjkxMDEuSVFfVE9UQUxfREVCVF9SRVBBSUQuRlkyMDE5AQAAAAJYDQACAAAABy0xNjkwMjgBCAAAAAUAAAABMQEAAAAKMTk2ODk5ODAwMgMAAAACNzkCAAAABDIxNjYEAAAAATAHAAAACTkvMjMvMjAxOQgAAAAJMy8zMS8yMDE5CQAAAAEwF2wqjWdA1wiLR2vKZ0DXCClDSVEuVFNFOjkzNjQuSVFfVE9UQUxfREVCVF9DQVBJVEFMLkZZMjAxNQEAAACrYA0AAwAAAAAA/WZ3h2dA1wiB8VzLZ0DXCCFDSVEuVFNFOjkwNjQuSVFfRUFSTklOR19DTy5GWTIwMTgBAAAAuVsNAAIAAAAFMTg2ODcBCAAAAAUAAAABMQEAAAAKMTg5NDMxNTQ5NgMAAAACNzkCAAAAATcEAAAAATAHAAAACTkvMjMvMjAxOQgAAAAJMy8zMS8yMDE4CQAAAAEwHfypkWdA1wjl8a/JZ0DXCCNDSVEuTllTRTpGRFguSVFfUEVfRVhDTC4uMjAxNi8wMy8zMQEAAAAH5gEAAgAAAAk0Ni4yMTMzMDMBBwAAAAUAAAABMQEAAAAKMTc4MTE0MTY2MgMAAAAB</t>
  </si>
  <si>
    <t>MAIAAAAGMTAwMDI3BAAAAAEwBwAAAAkzLzMxLzIwMTYIAAAACTMvMzEvMjAxNt33aaZnQNcI+qhnyWdA1wgiQ0lRLlRTRTo5MTAxLklRX0NBU0hfSU5WRVNULkZZMjAxNwEAAAACWA0AAgAAAActMTQ0NjEyAQgAAAAFAAAAATEBAAAACjE4NDc5MTIzMzADAAAAAjc5AgAAAAQyMDA1BAAAAAEwBwAAAAk5LzIzLzIwMTkIAAAACTMvMzEvMjAxNwkAAAABMB33KY1nQNcId/N6ymdA1wgwQ0lRLk5BU0RBUUdTOkNIUlcuSVFfTUlOT1JJVFlfSU5URVJFU1RfSVMuRlkyMDEyAQAAAFafBQADAAAAAAAtPP+JZ0DXCLlf6MpnQNcIG0NJUS5UU0U6OTM2NC5JUV9DT0dTLkZZMjAwNgEAAACrYA0AAgAAAAYxNjE3OTgBCAAAAAUAAAABMQEAAAAJNDQ4MDczODkxAwAAAAI3OQIAAAACMzQEAAAAATAHAAAACTkvMjMvMjAxOQgAAAAJMy8zMS8yMDA2CQAAAAEwzcgKhWdA1wgZdQeiZ0DXCCZDSVEuTllTRTpGRFguSVFfQVNTRVRfV1JJVEVET1dOLkZZMjAxNAEAAAAH5gEAAgAAAAMtNzQBCAAAAAUAAAABMQEAAAAKMTc5OTcyNjQ4MQMAAAADMTYwAgAAAAIzMgQAAAABMAcAAAAJOS8yMy8yMDE5CAAAAAk1LzMxLzIwMTQJAAAAATC6qySMZ0DXCA/uRMpnQNcILkNJUS5OWVNFOlVQUy5JUV9NSU5PUklUWV9JTlRFUkVTVF9UT1RBTC5GWTIwMTIBAAAA6qMDAAIAAAACODABCAAAAAUAAAABMQEAAAAKMTcyMTE3MDk4NwMAAAAD</t>
  </si>
  <si>
    <t>MTYwAgAAAAQxMzEyBAAAAAEwBwAAAAk5LzIzLzIwMTkIAAAACjEyLzMxLzIwMTIJAAAAATAGY/+LZ0DXCBl/sspnQNcIJUNJUS5UU0U6OTEwMS5JUV9HQUlOX0FTU0VUU19DRi5GWTIwMTYBAAAAAlgNAAIAAAAFMjQ3OTgBCAAAAAUAAAABMQEAAAAKMTc5NzIxODYxMAMAAAACNzkCAAAABDIwMjYEAAAAATAHAAAACTkvMjMvMjAxOQgAAAAJMy8zMS8yMDE2CQAAAAEwKNApjWdA1wh8D5TKZ0DXCBlDSVEuVFNFOjkwODYuSVFfR1cuRlkyMDEyAQAAAA1tDQACAAAABTI1NjIwAQgAAAAFAAAAATEBAAAACjE1NTQzMzcyOTcDAAAAAjc5AgAAAAQxMTcxBAAAAAEwBwAAAAk5LzIzLzIwMTkIAAAACTMvMzEvMjAxMgkAAAABMPdFYZBnQNcI4JLYyWdA1wgZQ0lRLlRTRTo5MDYyLklRX0ZYLkZZMjAxMwEAAAAAWA0AAgAAAAQ0OTM1AQgAAAAFAAAAATEBAAAACjE2MjU5NzUzMTADAAAAAjc5AgAAAAQyMTQ0BAAAAAEwBwAAAAk5LzIzLzIwMTkIAAAACTMvMzEvMjAxMwkAAAABMMTLtpBnQNcILMvEyWdA1wgZQ0lRLk5ZU0U6VVBTLklRX0FQLkZZMjAxOAEAAADqowMAAgAAAAQ1MTg4AQgAAAAFAAAAATEBAAAACjE5NDY0NDkyMDEDAAAAAzE2MAIAAAAEMTAxOAQAAAABMAcAAAAJOS8yMy8yMDE5CAAAAAoxMi8zMS8yMDE4CQAAAAEw0EYei2dA1wjYtrrKZ0DXCDNDSVEuVFNFOjkwNjkuSVFfQ0hBTkdFX09USEVSX05F</t>
  </si>
  <si>
    <t>VF9PUEVSX0FTU0VUUy5GWTIwMTYBAAAA8WwNAAIAAAAFLTIxOTkBCAAAAAUAAAABMQEAAAAKMTc5OTI0MzM0OQMAAAACNzkCAAAABDIwNDUEAAAAATAHAAAACTkvMjMvMjAxOQgAAAAJMy8zMS8yMDE2CQAAAAEwpwJJjWdA1wj8cbrJZ0DXCCpDSVEuTkFTREFRR1M6RVhQRC5JUV9QUkVGX0RJVl9PVEhFUi5GWTIwMTEBAAAA9x4EAAMAAAAAAOjwpolnQNcIILP7ymdA1wgbQ0lRLi5JUV9EQVlTX0lOVkVOVE9SWV9PVVQuBQAAAAEAAAAIAAAAFChJbnZhbGlkIElkZW50aWZpZXIp0bX7sWdA1wjRtfuxZ0DXCCpDSVEuTkFTREFRR1M6Q0hSVy5JUV9ORVRfUkVOVEFMX0VYUC5GWTIwMTUBAAAAVp8FAAMAAAAAANE+p4lnQNcIgXDpymdA1wgmQ0lRLk5ZU0U6RkRYLklRX0NVU1RPTV9CRVRBLjIwMTQvMDUvMzEBAAAAB+YBAAIAAAAQMS42NjkxNzAwMDU0NzMyOQAv4wanZ0DXCMGMTslnQNcIJENJUS5UU0U6OTA2NC5JUV9DT01NT05fSVNTVUVELkZZMjAxNAEAAAC5Ww0AAwAAAAAAN66pkWdA1whIuq7JZ0DXCDFDSVEuTkFTREFRR1M6Q0hSVy5JUV9ERUJUX0VRVUlWX09QRVJfTEVBU0UuRlkyMDEwAQAAAFafBQACAAAABjI5NS41NgEIAAAABQAAAAExAQAAAAoxNTg5OTQ2NDIwAwAAAAMxNjACAAAABTIxNjcxBAAAAAEwBwAAAAk5LzIzLzIwMTkIAAAACjEyLzMxLzIwMTAJAAAAATAwFf+JZ0DXCN+A48pnQNcI</t>
  </si>
  <si>
    <t>G0NJUS5UU0U6OTEwMS5JUV9MQU5ELkZZMjAxMQEAAAACWA0AAgAAAAU2MTc2OAEIAAAABQAAAAExAQAAAAoxNjI1NTAwMzk1AwAAAAI3OQIAAAAEMzA5OAQAAAABMAcAAAAJOS8yMy8yMDE5CAAAAAkzLzMxLzIwMTEJAAAAATCfgymNZ0DXCIF/iMpnQNcIKUNJUS5UU0U6OTA4Ni5JUV9JTlZFU1RfU0VDVVJJVFlfQ0YuRlkyMDE5AQAAAA1tDQADAAAAAABREYyPZ0DXCJNFEMpnQNcIJENJUS5UU0U6OTA4Ni5JUV9DT01NT05fSVNTVUVELkZZMjAxNQEAAAANbQ0AAwAAAAAAeHWLj2dA1wjNI+vJZ0DXCCBDSVEuVFNFOjkwNzYuSVFfU0dBX1NVUFBMLkZZMjAxNgEAAAAeXw0AAgAAAAUzMzYwNQEIAAAABQAAAAExAQAAAAoxNzk4ODk0OTYwAwAAAAI3OQIAAAADMTAyBAAAAAEwBwAAAAk5LzIzLzIwMTkIAAAACTMvMzEvMjAxNgkAAAABMIqcMo5nQNcI8GhfymdA1wgnQ0lRLk5ZU0U6VVBTLklRX0NGT19DVVJSRU5UX0xJQUIuRlkyMDA5AQAAAOqjAwACAAAABzAuODQ3MDkBCAAAAAUAAAABMQEAAAAKMTUyNDcyNDY1NQMAAAADMTYwAgAAAAQ0MTg1BAAAAAEwBwAAAAk5LzIzLzIwMTkIAAAACjEyLzMxLzIwMDkJAAAAATDreeiGZ0DXCEfQfctnQNcIKENJUS5UU0U6OTEwMS5JUV9UT1RBTF9ERUJULkZZMjAxNS4uLi5KUFkBAAAAAlgNAAIAAAAHMTA4Mzg0MwEIAAAABQAAAAExAQAAAAoxNzQ0OTQ2MTA2AwAA</t>
  </si>
  <si>
    <t>AAI3OQIAAAAENDE3MwQAAAABMAcAAAAJOS8yMy8yMDE5CAAAAAkzLzMxLzIwMTUJAAAAATCCJEKGZ0DXCNH2p8tnQNcIJENJUS5YVFJBOkRQVy5JUV9DT01NT05fRElWX0NGLkZZMjAxNwEAAADSAR0AAgAAAAUtMTI3MAEIAAAABQAAAAExAQAAAAoxOTQ4NTcxMzI5AwAAAAI1MAIAAAAEMjA3NAQAAAABMAcAAAAJOS8yMy8yMDE5CAAAAAoxMi8zMS8yMDE3CQAAAAEwNXTNimdA1whBF+bKZ0DXCChDSVEuVFNFOjkwNjIuSVFfREVGX1RBWF9BU1NFVFNfTFQuRlkyMDEwAQAAAABYDQADAAAAAADwL7aQZ0DXCJYCsclnQNcILUNJUS5UU0U6OTA2Mi5JUV9DQVNIX0NPTlZFUlNJT04uRlkyMDE1Li4uLkpQWQEAAAAAWA0AAgAAAAg0Ni4xMDgyNgEIAAAABQAAAAExAQAAAAoxNzQ1Mzc4NzA2AwAAAAI3OQIAAAAENDE4NAQAAAABMAcAAAAJOS8yMy8yMDE5CAAAAAkzLzMxLzIwMTUJAAAAATCCJEKGZ0DXCGV8qctnQNcIJUNJUS5UU0U6OTA2NC5JUV9EQVlTX1NBTEVTX09VVC5GWTIwMTMBAAAAuVsNAAIAAAAJNjEuNTI4NDE1AQgAAAAFAAAAATEBAAAACjE2MjM4MTY1NjQDAAAAAjc5AgAAAAQ0MDQyBAAAAAEwBwAAAAk5LzIzLzIwMTkIAAAACTMvMzEvMjAxMwkAAAABMCsxfohnQNcInhw/y2dA1wgfQ0lRLlRTRTo5MDc2LklRX0FSX1RVUk5TLkZZMjAxOQEAAAAeXw0AAgAAAAg1LjE0ODA3NwEIAAAABQAAAAEx</t>
  </si>
  <si>
    <t>AQAAAAoxOTcwMjEyOTIyAwAAAAI3OQIAAAAENDAwMQQAAAABMAcAAAAJOS8yMy8yMDE5CAAAAAkzLzMxLzIwMTkJAAAAATD1tHeHZ0DXCF00dstnQNcIIkNJUS5UU0U6OTA4Ni5JUV9PVEhFUl9JTlRBTi5GWTIwMTcBAAAADW0NAAIAAAAFMzQ3NjYBCAAAAAUAAAABMQEAAAAKMTg0ODUxNDY0OAMAAAACNzkCAAAABDEwNDAEAAAAATAHAAAACTkvMjMvMjAxOQgAAAAJMy8zMS8yMDE3CQAAAAEwZMOLj2dA1wgbk6DJZ0DXCCFDSVEuVFNFOjkwODYuSVFfT1RIRVJfT1BFUi5GWTIwMTYBAAAADW0NAAIAAAAELTUzOAEIAAAABQAAAAExAQAAAAoxNzk4NTA3MzY3AwAAAAI3OQIAAAADMjYwBAAAAAEwBwAAAAk5LzIzLzIwMTkIAAAACTMvMzEvMjAxNgkAAAABMHh1i49nQNcI8vaDyWdA1wgkQ0lRLk5ZU0U6VVBTLklRX01BUktFVENBUC4yMDA5LzEyLzMxAQAAAOqjAwACAAAADDU2OTU3LjE4MTA4NQEGAAAABQAAAAExAQAAAAoxMjUxMjUzMTYxAwAAAAMxNjACAAAABjEwMDA1NAQAAAABMAcAAAAKMTIvMzEvMjAwOfwfiKdnQNcIcb+CyWdA1wgmQ0lRLlRTRTo5MzY0LklRX0xPQU5TX1JFQ0VJVl9MVC5GWTIwMTMBAAAAq2ANAAIAAAADMzk4AQgAAAAFAAAAATEBAAAACjE2MjU5NzUzMzcDAAAAAjc5AgAAAAQxMDUwBAAAAAEwBwAAAAk5LzIzLzIwMTkIAAAACTMvMzEvMjAxMwkAAAABMM3ZdY9nQNcIxQ0BymdA</t>
  </si>
  <si>
    <t>1wgeQ0lRLk5ZU0U6VVBTLklRX1NUX0RFQlQuRlkyMDEzAQAAAOqjAwADAAAAAADvif+LZ0DXCEHHn8pnQNcIG0NJUS5UU0U6OTA2NC5JUV9FQklULkZZMjAxOQEAAAC5Ww0AAgAAAAU1ODM0NgEIAAAABQAAAAExAQAAAAoxOTY5MzA0MjUwAwAAAAI3OQIAAAADNDAwBAAAAAEwBwAAAAk5LzIzLzIwMTkIAAAACTMvMzEvMjAxOQkAAAABMBQjqpFnQNcIoOaeyWdA1wgZQ0lRLlRTRTo5MDg2LklRX1JFLkZZMjAwOAEAAAANbQ0AAgAAAAYxMDc3MjEBCAAAAAUAAAABMQEAAAAKMTA2MTE5ODQ2MgMAAAACNzkCAAAABDEyMjIEAAAAATAHAAAACTkvMjMvMjAxOQgAAAAJMy8zMS8yMDA4CQAAAAEwBDpekGdA1whRurXJZ0DXCClDSVEuTkFTREFRR1M6Q0hSVy5JUV9DVVJSRU5DWV9HQUlOLkZZMjAxMgEAAABWnwUAAwAAAAAALTz/iWdA1wiysd/KZ0DXCB9DSVEuVFNFOjkwODYuSVFfQlZfU0hBUkUuRlkyMDExAQAAAA1tDQACAAAACzEzMjUuNzIyNTMyAQgAAAAFAAAAATEBAAAACjE0NjI3MTI1MjgDAAAAAjc5AgAAAAQ0MDIwBAAAAAEwBwAAAAk5LzIzLzIwMTkIAAAACTMvMzEvMjAxMQkAAAABMDYfYZBnQNcIl/HgyWdA1wgkQ0lRLlRTRTo5MTAxLklRX1NBTEVfSU5UQU5fQ0YuRlkyMDE1AQAAAAJYDQADAAAAAAAzqSmNZ0DXCOzoacpnQNcIKUNJUS5OQVNEQVFHUzpDSFJXLklRX0lOQ19FUVVJVFlfQ0YuRlky</t>
  </si>
  <si>
    <t>MDE1AQAAAFafBQADAAAAAADRPqeJZ0DXCJAQ78pnQNcIJkNJUS5UU0U6OTEwMS5JUV9PVEhFUl9MVF9BU1NFVFMuRlkyMDE0AQAAAAJYDQACAAAAATEBCAAAAAUAAAABMQEAAAAKMTY4NjQwMjkzOQMAAAACNzkCAAAABDEwNjAEAAAAATAHAAAACTkvMjMvMjAxOQgAAAAJMy8zMS8yMDE0CQAAAAEwHfcpjWdA1wi/JZPKZ0DXCCZDSVEuTllTRTpVUFMuSVFfTFRfREVCVF9DQVBJVEFMLkZZMjAwOAEAAADqowMAAgAAAAY0Ni44MjYBCAAAAAUAAAABMQEAAAAKMTQzMzgxODI0MAMAAAADMTYwAgAAAAQ0MTg3BAAAAAEwBwAAAAk5LzIzLzIwMTkIAAAACjEyLzMxLzIwMDgJAAAAATDreeiGZ0DXCOiue8tnQNcIKENJUS5OWVNFOlVQUy5JUV9NSU5PUklUWV9JTlRFUkVTVC5GWTIwMDcBAAAA6qMDAAMAAAAAAO+J/4tnQNcI8h+AymdA1wglQ0lRLlRTRTo5MDY0LklRX0dBSU5fQVNTRVRTX0NGLkZZMjAxMQEAAAC5Ww0AAgAAAAMxOTABCAAAAAUAAAABMQEAAAAKMTQ2MTY4MDE5OAMAAAACNzkCAAAABDIwMjYEAAAAATAHAAAACTkvMjMvMjAxOQgAAAAJMy8zMS8yMDExCQAAAAEw+ozKkWdA1wiJqa3JZ0DXCCBDSVEuTllTRTpGRFguSVFfQ0hBTkdFX0FSLkZZMjAxNgEAAAAH5gEAAgAAAAQtMTk5AQgAAAAFAAAAATEBAAAACjE4OTYyMDE3MDADAAAAAzE2MAIAAAAEMjAxOAQAAAABMAcAAAAJOS8yMy8yMDE5CAAA</t>
  </si>
  <si>
    <t>AAk1LzMxLzIwMTYJAAAAATAQFf+LZ0DXCHqchcpnQNcILENJUS5OQVNEQVFHUzpDSFJXLklRX0NIQU5HRV9JTlZFTlRPUlkuRlkyMDA3AQAAAFafBQADAAAAAADUR9aKZ0DXCBwo9cpnQNcIL0NJUS5UU0U6OTA2Mi5JUV9PVEhFUl9OT05fT1BFUl9FWFBfU1VQUEwuRlkyMDE4AQAAAABYDQACAAAABDIxODgBCAAAAAUAAAABMQEAAAAKMTg5NTAwMjQ4NQMAAAACNzkCAAAAAjg1BAAAAAEwBwAAAAk5LzIzLzIwMTkIAAAACTMvMzEvMjAxOAkAAAABMKe7oJBnQNcITX29yWdA1wgpQ0lRLk5ZU0U6RkRYLklRX1RPVEFMX0RFQlRfQ0FQSVRBTC5GWTIwMTgBAAAAB+YBAAIAAAAHNDYuMDY4MQEIAAAABQAAAAExAQAAAAoxOTcxNTUyMzU1AwAAAAMxNjACAAAABDQxODYEAAAAATAHAAAACTkvMjMvMjAxOQgAAAAJNS8zMS8yMDE4CQAAAAEw9wJxh2dA1wiWGHnLZ0DXCB5DSVEuVFNFOjkzNjQuSVFfWl9TQ09SRS5GWTIwMTIBAAAAq2ANAAIAAAAIMy45ODYxMDkBCAAAAAUAAAABMQEAAAAKMTU1NTcwNDU1NAMAAAACNzkCAAAABjEwMDEyMwQAAAABMAcAAAAJOS8yMy8yMDE5CAAAAAkzLzMxLzIwMTIJAAAAATD9ZneHZ0DXCG37PMtnQNcII0NJUS5UU0U6OTA2OS5JUV9UT1RBTF9FUVVJVFkuRlkyMDEyAQAAAPFsDQACAAAABTYzMjczAQgAAAAFAAAAATEBAAAACjE1NTU3MDQ1MDkDAAAAAjc5AgAAAAQxMjc1BAAA</t>
  </si>
  <si>
    <t>AAEwBwAAAAk5LzIzLzIwMTkIAAAACTMvMzEvMjAxMgkAAAABMLasT45nQNcI39v9yWdA1wgvQ0lRLlRTRTo5MDY0LklRX09USEVSX05PTl9PUEVSX0VYUF9TVVBQTC5GWTIwMTMBAAAAuVsNAAIAAAAEMTczOQEIAAAABQAAAAExAQAAAAoxNjIzODE2NTY0AwAAAAI3OQIAAAACODUEAAAAATAHAAAACTkvMjMvMjAxOQgAAAAJMy8zMS8yMDEzCQAAAAEw7rPKkWdA1wizcZDJZ0DXCBtDSVEuVFNFOjkwNjQuSVFfTEFORC5GWTIwMDkBAAAAuVsNAAIAAAAGMTc3NzYwAQgAAAAFAAAAATEBAAAACjEzODI1MDU2NTkDAAAAAjc5AgAAAAQzMDk4BAAAAAEwBwAAAAk5LzIzLzIwMTkIAAAACTMvMzEvMjAwOQkAAAABMBA/ypFnQNcIMTqPyWdA1wguQ0lRLk5BU0RBUUdTOkVYUEQuSVFfVE9UQUxfREVCVF9DQVBJVEFMLkZZMjAwOAEAAAD3HgQAAwAAAAAA5GJWhmdA1whnk4zLZ0DXCClDSVEuTkFTREFRR1M6RVhQRC5JUV9TQUxFX0lOVEFOX0NGLkZZMjAwOAEAAAD3HgQAAwAAAAAAC8qmiWdA1whqqP/KZ0DXCCRDSVEuVFNFOjkxMDEuSVFfRVFVSVRZX01FVEhPRC5GWTIwMTYBAAAAAlgNAAMAAAAAACjQKY1nQNcIQStEymdA1wggQ0lRLk5ZU0U6RkRYLklRX0NIQU5HRV9BUi5GWTIwMDgBAAAAB+YBAAIAAAAELTQ0NwEIAAAABQAAAAExAQAAAAoxMzg3MzU4NTkzAwAAAAMxNjACAAAABDIwMTgEAAAAATAHAAAACTkv</t>
  </si>
  <si>
    <t>MjMvMjAxOQgAAAAJNS8zMS8yMDA4CQAAAAEwE5MqjWdA1whdkILKZ0DXCCFDSVEuVFNFOjkwODYuSVFfQ09NTU9OX1JFUC5GWTIwMTYBAAAADW0NAAMAAAAAAHCci49nQNcIH0vByWdA1wgnQ0lRLlRTRTo5MDY5LklRX0NBU0hfT1BFUi5GWTIwMTAuLi4uSlBZAQAAAPFsDQACAAAABDYxMjABCAAAAAUAAAABMQEAAAAKMTM4MjIzNzE0MwMAAAACNzkCAAAABDIwMDYEAAAAATAHAAAACTkvMjMvMjAxOQgAAAAJMy8zMS8yMDEwCQAAAAEwdktChmdA1wgnypvLZ0DXCCVDSVEuTllTRTpGRFguSVFfRElMVVRfRVBTX0VYQ0wuRlkyMDA4AQAAAAfmAQACAAAAAzMuNgEIAAAABQAAAAExAQAAAAoxMzg3MzU4NTkzAwAAAAMxNjACAAAAAzE0MgQAAAABMAcAAAAJOS8yMy8yMDE5CAAAAAk1LzMxLzIwMDgJAAAAATAXbCqNZ0DXCL3QD8pnQNcIIkNJUS5UU0U6OTA2Mi5JUV9FQklUX01BUkdJTi5GWTIwMTUBAAAAAFgNAAIAAAAGMi42Mzk2AQgAAAAFAAAAATEBAAAACjE3NDUzNzg3MDYDAAAAAjc5AgAAAAQ0MDUzBAAAAAEwBwAAAAk5LzIzLzIwMTkIAAAACTMvMzEvMjAxNQkAAAABMJl9+YdnQNcIiE87y2dA1wguQ0lRLk5ZU0U6VVBTLklRX09USEVSX0ZJTkFOQ0VfQUNUX1NVUFBMLkZZMjAwNwEAAADqowMAAgAAAAMtNDQBCAAAAAUAAAABMQEAAAAKMTMzMjcwMzgzOAMAAAADMTYwAgAAAAQyMDUwBAAAAAEwBwAA</t>
  </si>
  <si>
    <t>AAk5LzIzLzIwMTkIAAAACjEyLzMxLzIwMDcJAAAAATDrsP+LZ0DXCMfMncpnQNcILUNJUS5OQVNEQVFHUzpFWFBELklRX0VBUk5JTkdfQ09fTUFSR0lOLkZZMjAxMwEAAAD3HgQAAgAAAAY1Ljc1NjUBCAAAAAUAAAABMQEAAAAKMTc3Nzg4OTgwMQMAAAADMTYwAgAAAAQ0MTgxBAAAAAEwBwAAAAk5LzIzLzIwMTkIAAAACjEyLzMxLzIwMTMJAAAAATDkYlaGZ0DXCA2/n8tnQNcIKENJUS5UU0U6OTM2NC5JUV9UT1RBTF9MSUFCX0VRVUlUWS5GWTIwMTIBAAAAq2ANAAIAAAAGMzE3MzcwAQgAAAAFAAAAATEBAAAACjE1NTU3MDQ1NTQDAAAAAjc5AgAAAAQxMDEzBAAAAAEwBwAAAAk5LzIzLzIwMTkIAAAACTMvMzEvMjAxMgkAAAABMLaydY9nQNcI0eYAymdA1wgnQ0lRLlRTRTo5MDg2LklRX1RPVEFMX09USEVSX09QRVIuRlkyMDE0AQAAAA1tDQACAAAABTQwNDY2AQgAAAAFAAAAATEBAAAACjE2ODY2MzgzNTcDAAAAAjc5AgAAAAMzODAEAAAAATAHAAAACTkvMjMvMjAxOQgAAAAJMy8zMS8yMDE0CQAAAAEw4JNhkGdA1wi1LtnJZ0DXCCVDSVEuVFNFOjkzNjQuSVFfU1RfREVCVF9SRVBBSUQuRlkyMDEwAQAAAKtgDQADAAAAAADNZHWPZ0DXCPBbCMpnQNcIKUNJUS5UU0U6OTA2Mi5JUV9UT1RBTF9ERUJUX0NBUElUQUwuRlkyMDE5AQAAAABYDQACAAAABzQwLjc0MDkBCAAAAAUAAAABMQEAAAAKMTk3MDA1MTQ3</t>
  </si>
  <si>
    <t>NQMAAAACNzkCAAAABDQxODYEAAAAATAHAAAACTkvMjMvMjAxOQgAAAAJMy8zMS8yMDE5CQAAAAEwmX35h2dA1wh4djvLZ0DXCCJDSVEuVFNFOjkwNzYuSVFfUVVJQ0tfUkFUSU8uRlkyMDE0AQAAAB5fDQACAAAACDEuODE4MzkyAQgAAAAFAAAAATEBAAAACjE2ODY2MzgwNDMDAAAAAjc5AgAAAAQ0MTIxBAAAAAEwBwAAAAk5LzIzLzIwMTkIAAAACTMvMzEvMjAxNAkAAAABMP+Nd4dnQNcIdj9yy2dA1wgkQ0lRLk5BU0RBUUdTOkVYUEQuSVFfVFJFQVNVUlkuRlkyMDE0AQAAAPceBAADAAAAAABsdfmIZ0DXCG7aCctnQNcIIUNJUS5UU0U6OTA2OS5JUV9ORVRfQ0hBTkdFLkZZMjAwOAEAAADxbA0AAgAAAAQxNzI2AQgAAAAFAAAAATEBAAAACjEwNjI3NDU1NjkDAAAAAjc5AgAAAAQyMDkzBAAAAAEwBwAAAAk5LzIzLzIwMTkIAAAACTMvMzEvMjAwOAkAAAABMOTpTo5nQNcIlppGymdA1wgqQ0lRLk5BU0RBUUdTOkVYUEQuSVFfR0FJTl9JTlZFU1RfQ0YuRlkyMDE1AQAAAPceBAADAAAAAABinPmIZ0DXCKcANMtnQNcILENJUS5UU0U6OTA4Ni5JUV9JTVBVVF9PUEVSX0xFQVNFX0RFUFIuRlkyMDEyAQAAAA1tDQACAAAACzE1NzUuNzE5ODE2AQgAAAAFAAAAATEBAAAACjE1NTQzMzcyOTcDAAAAAjc5AgAAAAUyMTY3MwQAAAABMAcAAAAJOS8yMy8yMDE5CAAAAAkzLzMxLzIwMTIJAAAAATD3RWGQZ0DXCOCS2Mln</t>
  </si>
  <si>
    <t>QNcIJkNJUS5OWVNFOkZEWC5JUV9DQVNIX0NPTlZFUlNJT04uRlkyMDEyAQAAAAfmAQACAAAACTI1LjgwODEyNAEIAAAABQAAAAExAQAAAAoxNjg2ODkxNjAyAwAAAAMxNjACAAAABDQxODQEAAAAATAHAAAACTkvMjMvMjAxOQgAAAAJNS8zMS8yMDEyCQAAAAEw/Ntwh2dA1wgLVYbLZ0DXCDRDSVEuVFNFOjkwNzYuSVFfVE9UQUxfT1VUU1RBTkRJTkdfRklMSU5HX0RBVEUuRlkyMDE5AQAAAB5fDQACAAAACjIwMy44NjU2MTMBBAAAAAUAAAABNQEAAAAKMTk3MDIxMjkyMgIAAAAFMjQxNTMGAAAAATAhETOOZ0DXCExoNcpnQNcIG0NJUS5UU0U6OTA4Ni5JUV9HUFBFLkZZMjAxMAEAAAANbQ0AAgAAAAYxODczMjUBCAAAAAUAAAABMQEAAAAKMTM4MTIwNTQ3OAMAAAACNzkCAAAABDExNjkEAAAAATAHAAAACTkvMjMvMjAxOQgAAAAJMy8zMS8yMDEwCQAAAAEwXvdgkGdA1wgL99fJZ0DXCCZDSVEuVFNFOjkwNjkuSVFfUEVSSU9ETEVOR1RIX0lTLkZZMjAwOQEAAADxbA0AAQAAAAIxMgDXN0+OZ0DXCIDoRspnQNcIJ0NJUS5OQVNEQVFHUzpFWFBELklRX09USEVSX0lOVEFOLkZZMjAxNAEAAAD3HgQAAwAAAAAA4maniWdA1wjp9erKZ0DXCCNDSVEuVFNFOjkwNjIuSVFfUEVfRVhDTC4uMjAwNi8wMy8zMQEAAAAAWA0AAgAAAAkzNC40NzIyNDIBBwAAAAUAAAABMQEAAAAKMTQyMTU0NDU3NAMAAAABMAIAAAAGMTAw</t>
  </si>
  <si>
    <t>MDI3BAAAAAEwBwAAAAkzLzMxLzIwMDYIAAAACTMvMzEvMjAwNpfSh6dnQNcIBlt8yWdA1wg6Q0lRLk5ZU0U6RkRYLklRX0NVU1RPTV9CRVRBLi0xMDRXLjIwMTUvMDUvMzEuLl5UT1BJWC5KUFkuSAEAAAAH5gEAAgAAABEwLjk4NzA2NjU4MTEzNDAzMgC6gFunZ0DXCAPwW8lnQNcIKkNJUS5UU0U6OTA3Ni5JUV9JTkNfVEFYX1BBWV9DVVJSRU5ULkZZMjAxNAEAAAAeXw0AAgAAAAUyMjM4NwEIAAAABQAAAAExAQAAAAoxNjg2NjM4MDQzAwAAAAI3OQIAAAAEMTA5NAQAAAABMAcAAAAJOS8yMy8yMDE5CAAAAAkzLzMxLzIwMTQJAAAAATCTZGmOZ0DXCAue28lnQNcILkNJUS5OQVNEQVFHUzpDSFJXLklRX0FTU0VUX1dSSVRFRE9XTl9DRi5GWTIwMDgBAAAAVp8FAAMAAAAAADnu/olnQNcIB3reymdA1wgpQ0lRLk5BU0RBUUdTOkNIUlcuSVFfQ1VSUkVOVF9SQVRJTy5GWTIwMTEBAAAAVp8FAAIAAAAIMS44MzgzMzQBCAAAAAUAAAABMQEAAAAKMTY2MTM1MzczMwMAAAADMTYwAgAAAAQ0MDMwBAAAAAEwBwAAAAk5LzIzLzIwMTkIAAAACjEyLzMxLzIwMTEJAAAAATCii+mGZ0DXCCbyjctnQNcIJUNJUS5UU0U6OTEwMS5JUV9ESUxVVF9FUFNfSU5DTC5GWTIwMTMBAAAAAlgNAAIAAAAKMTExLjM5ODM0NQEIAAAABQAAAAExAQAAAAoxNjI1MzQ2MTY2AwAAAAI3OQIAAAABOAQAAAABMAcAAAAJOS8yMy8yMDE5CAAA</t>
  </si>
  <si>
    <t>AAkzLzMxLzIwMTMJAAAAATAo0CmNZ0DXCOGwkspnQNcIIENJUS5UU0U6OTA3Ni5JUV9UT1RBTF9SRVYuRlkyMDE0AQAAAB5fDQACAAAABjU0MzQwNwEIAAAABQAAAAExAQAAAAoxNjg2NjM4MDQzAwAAAAI3OQIAAAACMjgEAAAAATAHAAAACTkvMjMvMjAxOQgAAAAJMy8zMS8yMDE0CQAAAAEwmj1pjmdA1whMZtPJZ0DXCCJDSVEuVFNFOjkzNjQuSVFfQ0FTSF9JTlZFU1QuRlkyMDE0AQAAAKtgDQACAAAABi0zMjMzNAEIAAAABQAAAAExAQAAAAoxNjg3MzQzNDU3AwAAAAI3OQIAAAAEMjAwNQQAAAABMAcAAAAJOS8yMy8yMDE5CAAAAAkzLzMxLzIwMTQJAAAAATAnf0+PZ0DXCF/hCcpnQNcIJ0NJUS5UU0U6OTA3Ni5JUV9UT1RBTF9SRVYuRlkyMDE2Li4uLkpQWQEAAAAeXw0AAgAAAAY1NTU0NTcBCAAAAAUAAAABMQEAAAAKMTc5ODg5NDk2MAMAAAACNzkCAAAAAjI4BAAAAAEwBwAAAAk5LzIzLzIwMTkIAAAACTMvMzEvMjAxNgkAAAABMNiwVoZnQNcIUtWey2dA1wgqQ0lRLlRTRTo5MTAxLklRX1RPVEFMX0VRVUlUWS5GWTIwMTAuLi4uSlBZAQAAAAJYDQACAAAABjcwMzM5NAEIAAAABQAAAAExAQAAAAoxMzgxMjA1MDE2AwAAAAI3OQIAAAAEMTI3NQQAAAABMAcAAAAJOS8yMy8yMDE5CAAAAAkzLzMxLzIwMTAJAAAAATCT/UGGZ0DXCPHao8tnQNcIIENJUS5UU0U6OTA2NC5JUV9CVUlMRElOR1MuRlkyMDEw</t>
  </si>
  <si>
    <t>AQAAALlbDQACAAAABjI2MzYzMgEIAAAABQAAAAExAQAAAAoxMzgyNTA1MzUzAwAAAAI3OQIAAAAEMzAyMwQAAAABMAcAAAAJOS8yMy8yMDE5CAAAAAkzLzMxLzIwMTAJAAAAATATZsqRZ0DXCGRQlclnQNcIGUNJUS5UU0U6OTA2OS5JUV9BUi5GWTIwMDkBAAAA8WwNAAIAAAAFMjQ3NzUBCAAAAAUAAAABMQEAAAAKMTM4MjIzNzIxMAMAAAACNzkCAAAABDEwMjEEAAAAATAHAAAACTkvMjMvMjAxOQgAAAAJMy8zMS8yMDA5CQAAAAEw7BBPjmdA1wjKiT7KZ0DXCCdDSVEuWFRSQTpEUFcuSVFfQ0hBTkdFX0lOVkVOVE9SWS5GWTIwMTMBAAAA0gEdAAIAAAAELTEwNAEIAAAABQAAAAExAQAAAAoxNzIzMDE2OTEwAwAAAAI1MAIAAAAEMjA5OQQAAAABMAcAAAAJOS8yMy8yMDE5CAAAAAoxMi8zMS8yMDEzCQAAAAEwZCbNimdA1wjaBMLKZ0DXCChDSVEuWFRSQTpEUFcuSVFfVE9UQUxfREVCVF9FUVVJVFkuRlkyMDE0AQAAANIBHQACAAAABzUzLjk1NjEBCAAAAAUAAAABMQEAAAAKMTc3OTcyOTg1OAMAAAACNTACAAAABDQwMzQEAAAAATAHAAAACTkvMjMvMjAxOQgAAAAKMTIvMzEvMjAxNAkAAAABMMoW6YZnQNcIxNqVy2dA1wgmQ0lRLlRTRTo5MDY0LklRX0VGRkVDVF9UQVhfUkFURS5GWTIwMDkBAAAAuVsNAAIAAAAHNDcuNjU1OAEIAAAABQAAAAExAQAAAAoxMzgyNTA1NjU5AwAAAAI3OQIAAAAENDM3NgQAAAAB</t>
  </si>
  <si>
    <t>MAcAAAAJOS8yMy8yMDE5CAAAAAkzLzMxLzIwMDkJAAAAATAQP8qRZ0DXCIHblMlnQNcII0NJUS5UU0U6OTA2NC5JUV9CRVRBXzFZUi4yMDE2LzAzLzMxAQAAALlbDQACAAAADzEuMjY2ODQzNTQ1NzQyOAA5vAanZ0DXCDKSU8lnQNcIJkNJUS5UU0U6OTA3Ni5JUV9PVEhFUl9MVF9BU1NFVFMuRlkyMDE2AQAAAB5fDQACAAAAATIBCAAAAAUAAAABMQEAAAAKMTc5ODg5NDk2MAMAAAACNzkCAAAABDEwNjAEAAAAATAHAAAACTkvMjMvMjAxOQgAAAAJMy8zMS8yMDE2CQAAAAEwN8MyjmdA1wjqj1/KZ0DXCCVDSVEuVFNFOjkzNjQuSVFfREFZU19TQUxFU19PVVQuRlkyMDA4AQAAAKtgDQACAAAACTY1Ljc3NTMyNAEIAAAABQAAAAExAQAAAAoxMDU5MjQ0OTM5AwAAAAI3OQIAAAAENDA0MgQAAAABMAcAAAAJOS8yMy8yMDE5CAAAAAkzLzMxLzIwMDgJAAAAATBuGfqHZ0DXCGv8SstnQNcIG0NJUS5UU0U6OTA3Ni5JUV9MQU5ELkZZMjAxNgEAAAAeXw0AAwAAAAAAN8MyjmdA1wijVzTKZ0DXCDNDSVEuTkFTREFRR1M6Q0hSVy5JUV9UT1RBTF9ERUJUX0VCSVREQV9DQVBFWC5GWTIwMTIBAAAAVp8FAAIAAAAIMC4zNTQ3NTYBCAAAAAUAAAABMQEAAAAKMTcyMTcyNDQ0MAMAAAADMTYwAgAAAAUyMzMxMwQAAAABMAcAAAAJOS8yMy8yMDE5CAAAAAoxMi8zMS8yMDEyCQAAAAEwoovphmdA1wjEM5LLZ0DXCCNDSVEuTllT</t>
  </si>
  <si>
    <t>RTpGRFguSVFfVE9UQUxfQVNTRVRTLkZZMjAwOAEAAAAH5gEAAgAAAAUyNTYzMwEIAAAABQAAAAExAQAAAAoxMzg3MzU4NTkzAwAAAAMxNjACAAAABDEwMDcEAAAAATAHAAAACTkvMjMvMjAxOQgAAAAJNS8zMS8yMDA4CQAAAAEwE5MqjWdA1wiv14vKZ0DXCCRDSVEuTkFTREFRR1M6Q0hSVy5JUV9PUEVSX0lOQy5GWTIwMTgBAAAAVp8FAAIAAAAHOTEyLjA4MwEIAAAABQAAAAExAQAAAAoxOTQ2OTk0ODIyAwAAAAMxNjACAAAAAjIxBAAAAAEwBwAAAAk5LzIzLzIwMTkIAAAACjEyLzMxLzIwMTgJAAAAATC8jKeJZ0DXCHL03MpnQNcIJ0NJUS5OQVNEQVFHUzpDSFJXLklRX0FTU0VUX1RVUk5TLkZZMjAwOQEAAABWnwUAAgAAAAg0LjE1MTkxOQEIAAAABQAAAAExAQAAAAoxNTI1NTc4MjE5AwAAAAMxNjACAAAABDQxNzcEAAAAATAHAAAACTkvMjMvMjAxOQgAAAAKMTIvMzEvMjAwOQkAAAABMLtk6YZnQNcI0wySy2dA1wgiQ0lRLlRTRTo5MDg2LklRX0xFVkVSRURfRkNGLkZZMjAxNwEAAAANbQ0AAgAAAAgzODY4My4yNQEIAAAABQAAAAExAQAAAAoxODQ4NTE0NjQ4AwAAAAI3OQIAAAAENDQyMgQAAAABMAcAAAAJOS8yMy8yMDE5CAAAAAkzLzMxLzIwMTcJAAAAATBkw4uPZ0DXCKhFyslnQNcIJkNJUS5YVFJBOkRQVy5JUV9FRkZFQ1RfVEFYX1JBVEUuRlkyMDE2AQAAANIBHQACAAAABzExLjIwNjgBCAAAAAUA</t>
  </si>
  <si>
    <t>AAABMQEAAAAKMTg3NzIyNTc0MwMAAAACNTACAAAABDQzNzYEAAAAATAHAAAACTkvMjMvMjAxOQgAAAAKMTIvMzEvMjAxNgkAAAABME9NzYpnQNcIDN7PymdA1wgmQ0lRLlRTRTo5MDY5LklRX09USEVSX0xUX0FTU0VUUy5GWTIwMTcBAAAA8WwNAAIAAAABMQEIAAAABQAAAAExAQAAAAoxODQ4NjczNDE1AwAAAAI3OQIAAAAEMTA2MAQAAAABMAcAAAAJOS8yMy8yMDE5CAAAAAkzLzMxLzIwMTcJAAAAATCdKUmNZ0DXCPSUQcpnQNcILENJUS5UU0U6OTA2Mi5JUV9ORVRfREVCVF9FQklUREFfQ0FQRVguRlkyMDE0AQAAAABYDQACAAAACDIuNzA4Mzg3AQgAAAAFAAAAATEBAAAACjE2ODcwNDQ2NTEDAAAAAjc5AgAAAAUyMzMxNAQAAAABMAcAAAAJOS8yMy8yMDE5CAAAAAkzLzMxLzIwMTQJAAAAATCwVvmHZ0DXCIsoO8tnQNcINENJUS5OQVNEQVFHUzpDSFJXLklRX0lNUFVUX09QRVJfTEVBU0VfSU5UX0VYUC5GWTIwMTMBAAAAVp8FAAIAAAAINy4yMDk4NzUBCAAAAAUAAAABMQEAAAAKMTc3ODU0ODY4NAMAAAADMTYwAgAAAAUyMTY3MgQAAAABMAcAAAAJOS8yMy8yMDE5CAAAAAoxMi8zMS8yMDEzCQAAAAEwL2P/iWdA1wjTldvKZ0DXCCtDSVEuVFNFOjkxMDEuSVFfUkVUVVJOX0NPTU1PTl9FUVVJVFkuRlkyMDEyAQAAAAJYDQACAAAACC0xMS41MjI0AQgAAAAFAAAAATEBAAAACjE2MjU1MDAxMDQDAAAAAjc5</t>
  </si>
  <si>
    <t>AgAAAAUzMzMyMAQAAAABMAcAAAAJOS8yMy8yMDE5CAAAAAkzLzMxLzIwMTIJAAAAATAcjnCHZ0DXCBR3XstnQNcIJUNJUS5OQVNEQVFHUzpFWFBELklRX0lOVkVOVE9SWS5GWTIwMTABAAAA9x4EAAMAAAAAAOjwpolnQNcI87cVy2dA1wgkQ0lRLk5BU0RBUUdTOkNIUlcuSVFfVE9UQUxfQ0wuRlkyMDA5AQAAAFafBQACAAAABzczMS44MDcBCAAAAAUAAAABMQEAAAAKMTUyNTU3ODIxOQMAAAADMTYwAgAAAAQxMDA5BAAAAAEwBwAAAAk5LzIzLzIwMTkIAAAACjEyLzMxLzIwMDkJAAAAATAwFf+JZ0DXCNwL48pnQNcIJkNJUS5OWVNFOlVQUy5JUV9TQUxFU19NQVJLRVRJTkcuRlkyMDE1AQAAAOqjAwADAAAAAAACqx2LZ0DXCIoguMpnQNcIKUNJUS5OQVNEQVFHUzpFWFBELklRX09USEVSX0xJQUJfTFQuRlkyMDEyAQAAAPceBAADAAAAAADfF6eJZ0DXCM7UBMtnQNcIJUNJUS5UU0U6OTA3Ni5JUV9CQVNJQ19FUFNfRVhDTC5GWTIwMTEBAAAAHl8NAAIAAAAJNDIuNDQ3MjYxAQgAAAAFAAAAATEBAAAACjE0NjI2NTI5MjMDAAAAAjc5AgAAAAQzMDY0BAAAAAEwBwAAAAk5LzIzLzIwMTkIAAAACTMvMzEvMjAxMQkAAAABMKfvaI5nQNcIE8AVymdA1wgiQ0lRLlRTRTo5MzY0LklRX0FEVkVSVElTSU5HLkZZMjAxOQEAAACrYA0AAwAAAAAAB/RPj2dA1wh/8ybKZ0DXCB5DSVEuVFNFOjkxMDEuSVFfTFRfREVCVC5G</t>
  </si>
  <si>
    <t>WTIwMDgBAAAAAlgNAAIAAAAGNjk5MjQxAQgAAAAFAAAAATEBAAAACjEzODAyODY1MDQDAAAAAjc5AgAAAAQxMDQ5BAAAAAEwBwAAAAk5LzIzLzIwMTkIAAAACTMvMzEvMjAwOAkAAAABMICeSY1nQNcIMTFlymdA1wgZQ0lRLlRTRTo5MDYyLklRX05JLkZZMjAxMQEAAAAAWA0AAgAAAAQ4NTQxAQgAAAAFAAAAATEBAAAACjE2MjU2NTExNTgDAAAAAjc5AgAAAAIxNQQAAAABMAcAAAAJOS8yMy8yMDE5CAAAAAkzLzMxLzIwMTEJAAAAATDhVraQZ0DXCMqH3MlnQNcIJENJUS5YVFJBOkRQVy5JUV9TQUxFX0lOVEFOX0NGLkZZMjAxMQEAAADSAR0AAwAAAAAAc9jMimdA1wi3x8nKZ0DXCCBDSVEuVFNFOjkwNzYuSVFfRElWRVNUX0NGLkZZMjAxNQEAAAAeXw0AAgAAAAIzNwEIAAAABQAAAAExAQAAAAoxNzQ1Mzc4NTM5AwAAAAI3OQIAAAAEMjA3NwQAAAABMAcAAAAJOS8yMy8yMDE5CAAAAAkzLzMxLzIwMTUJAAAAATCKnDKOZ0DXCKL+KcpnQNcIIkNJUS5OWVNFOlVQUy5JUV9MRVZFUkVEX0ZDRi5GWTIwMTABAAAA6qMDAAIAAAAINDA1MC42MjUBCAAAAAUAAAABMQEAAAAKMTU4OTcyMDA3OQMAAAADMTYwAgAAAAQ0NDIyBAAAAAEwBwAAAAk5LzIzLzIwMTkIAAAACjEyLzMxLzIwMTAJAAAAATAFPP+LZ0DXCNCaqMpnQNcIIENJUS5YVFJBOkRQVy5JUV9ESVZfU0hBUkUuRlkyMDA4AQAAANIBHQACAAAAAzAuNgEI</t>
  </si>
  <si>
    <t>AAAABQAAAAExAQAAAAoxMzkzMTg0ODc3AwAAAAI1MAIAAAAEMzA1OAQAAAABMAcAAAAJOS8yMy8yMDE5CAAAAAoxMi8zMS8yMDA4CQAAAAEwjGPMimdA1wjDD7DKZ0DXCCpDSVEuTkFTREFRR1M6Q0hSVy5JUV9MVF9ERUJUX0lTU1VFRC5GWTIwMTUBAAAAVp8FAAMAAAAAANE+p4lnQNcIHzP4ymdA1wgeQ0lRLlRTRTo5MDYyLklRX1pfU0NPUkUuRlkyMDA5AQAAAABYDQACAAAABzIuNTg4NTUBCAAAAAUAAAABMQEAAAAKMTM4MjUwNTQzNwMAAAACNzkCAAAABjEwMDEyMwQAAAABMAcAAAAJOS8yMy8yMDE5CAAAAAkzLzMxLzIwMDkJAAAAATCuL/mHZ0DXCGq4P8tnQNcIIUNJUS5UU0U6OTEwMS5JUV9ORVRfQ0hBTkdFLkZZMjAxNgEAAAACWA0AAgAAAAYtNzM2MjUBCAAAAAUAAAABMQEAAAAKMTc5NzIxODYxMAMAAAACNzkCAAAABDIwOTMEAAAAATAHAAAACTkvMjMvMjAxOQgAAAAJMy8zMS8yMDE2CQAAAAEwKNApjWdA1whcf3rKZ0DXCCVDSVEuVFNFOjkwODYuSVFfTFRfREVCVF9FUVVJVFkuRlkyMDE5AQAAAA1tDQACAAAABzgzLjUxMTEBCAAAAAUAAAABMQEAAAAKMTk2ODk5ODAzMAMAAAACNzkCAAAABDQwODUEAAAAATAHAAAACTkvMjMvMjAxOQgAAAAJMy8zMS8yMDE5CQAAAAEwdvL5h2dA1wiLo1zLZ0DXCCZDSVEuTkFTREFRR1M6RVhQRC5JUV9ORVRfQ0hBTkdFLkZZMjAwOAEAAAD3HgQAAgAAAAcx</t>
  </si>
  <si>
    <t>NjYuNDI5AQgAAAAFAAAAATEBAAAACjE0MzM4ODA1OTMDAAAAAzE2MAIAAAAEMjA5MwQAAAABMAcAAAAJOS8yMy8yMDE5CAAAAAoxMi8zMS8yMDA4CQAAAAEwC8qmiWdA1wj2zurKZ0DXCCBDSVEuVFNFOjkwODYuSVFfUEFSVF9USU1FLkZZMjAwOAEAAAANbQ0AAwAAAAAABDpekGdA1wg+4bXJZ0DXCBRDSVEuLklRX0xFVkVSRURfRkNGLgUAAAABAAAACAAAABQoSW52YWxpZCBJZGVudGlmaWVyKcJ6HLBnQNcIwnocsGdA1wggQ0lRLlRTRTo5MzY0LklRX1NUX0lOVkVTVC5GWTIwMTABAAAAq2ANAAIAAAAFMTI2MTIBCAAAAAUAAAABMQEAAAAKMTM4NDg4MDE0NQMAAAACNzkCAAAABDEwNjkEAAAAATAHAAAACTkvMjMvMjAxOQgAAAAJMy8zMS8yMDEwCQAAAAEwzWR1j2dA1whbLxHKZ0DXCChDSVEuVFNFOjkwODYuSVFfVE9UQUxfREVCVF9JU1NVRUQuRlkyMDEwAQAAAA1tDQADAAAAAABe92CQZ0DXCFfWx8lnQNcIH0NJUS5YVFJBOkRQVy5JUV9EQV9TVVBQTC5GWTIwMTYBAAAA0gEdAAIAAAAEMTM0NgEIAAAABQAAAAExAQAAAAoxODc3MjI1NzQzAwAAAAI1MAIAAAACNDEEAAAAATAHAAAACTkvMjMvMjAxOQgAAAAKMTIvMzEvMjAxNgkAAAABMGQmzYpnQNcIQnTLymdA1wgfQ0lRLlRTRTo5MDY5LklRX0FSX1RVUk5TLkZZMjAwOAEAAADxbA0AAgAAAAg3Ljc2NDEwNAEIAAAABQAAAAExAQAAAAoxMDYyNzQ1</t>
  </si>
  <si>
    <t>NTY5AwAAAAI3OQIAAAAENDAwMQQAAAABMAcAAAAJOS8yMy8yMDE5CAAAAAkzLzMxLzIwMDgJAAAAATD1tHeHZ0DXCF3mbstnQNcIJENJUS5UU0U6OTA3Ni5JUV9FQklUREFfTUFSR0lOLkZZMjAxMgEAAAAeXw0AAgAAAAY1LjI0MzEBCAAAAAUAAAABMQEAAAAKMTU1NTcwNDUyMgMAAAACNzkCAAAABDQwNDcEAAAAATAHAAAACTkvMjMvMjAxOQgAAAAJMy8zMS8yMDEyCQAAAAEw/413h2dA1whQcW7LZ0DXCCZDSVEuVFNFOjkzNjQuSVFfQ0FTSF9BQ1FVSVJFX0NGLkZZMjAxMAEAAACrYA0AAwAAAAAAzWR1j2dA1wjSAxrKZ0DXCCVDSVEuVFNFOjkwNjQuSVFfR1dfSU5UQU5fQU1PUlQuRlkyMDEyAQAAALlbDQADAAAAAAD6jMqRZ0DXCLAYoslnQNcIKUNJUS5OQVNEQVFHUzpDSFJXLklRX1VOTEVWRVJFRF9GQ0YuRlkyMDE0AQAAAFafBQACAAAACTE0NC45MjcyNQEIAAAABQAAAAExAQAAAAoxODI5OTI3ODE5AwAAAAMxNjACAAAABDQ0MjMEAAAAATAHAAAACTkvMjMvMjAxOQgAAAAKMTIvMzEvMjAxNAkAAAABMN8Xp4lnQNcIpsLuymdA1wgkQ0lRLlRTRTo5MDY5LklRX1VOTEVWRVJFRF9GQ0YuRlkyMDE2AQAAAPFsDQACAAAABy02MTAuNzUBCAAAAAUAAAABMQEAAAAKMTc5OTI0MzM0OQMAAAACNzkCAAAABDQ0MjMEAAAAATAHAAAACTkvMjMvMjAxOQgAAAAJMy8zMS8yMDE2CQAAAAEwpwJJjWdA1wg6JlvK</t>
  </si>
  <si>
    <t>Z0DXCC5DSVEuVFNFOjkwNjkuSVFfT1RIRVJfRklOQU5DRV9BQ1RfU1VQUEwuRlkyMDE3AQAAAPFsDQACAAAABS0zNDQwAQgAAAAFAAAAATEBAAAACjE4NDg2NzM0MTUDAAAAAjc5AgAAAAQyMDUwBAAAAAEwBwAAAAk5LzIzLzIwMTkIAAAACTMvMzEvMjAxNwkAAAABMJ0pSY1nQNcIgVFSymdA1wgaQ0lRLlRTRTo5MTAxLklRX1JFVi5GWTIwMDgBAAAAAlgNAAIAAAAHMjU4NDYyNgEIAAAABQAAAAExAQAAAAoxMzgwMjg2NTA0AwAAAAI3OQIAAAADMTEyBAAAAAEwBwAAAAk5LzIzLzIwMTkIAAAACTMvMzEvMjAwOAkAAAABMIV3SY1nQNcIkyn+yWdA1wgoQ0lRLlRTRTo5MDg2LklRX1BST1ZfQkFEX0RFQlRTX0NGLkZZMjAxMQEAAAANbQ0AAwAAAAAANh9hkGdA1wjqa9jJZ0DXCCVDSVEuTllTRTpGRFguSVFfQkFTSUNfRVBTX0VYQ0wuRlkyMDEyAQAAAAfmAQACAAAACDYuNDQxMjY5AQgAAAAFAAAAATEBAAAACjE2ODY4OTE2MDIDAAAAAzE2MAIAAAAEMzA2NAQAAAABMAcAAAAJOS8yMy8yMDE5CAAAAAk1LzMxLzIwMTIJAAAAATDYNiSMZ0DXCAvIg8pnQNcII0NJUS5UU0U6OTA4Ni5JUV9PVEhFUl9FUVVJVFkuRlkyMDA5AQAAAA1tDQACAAAABS0xMTM0AQgAAAAFAAAAATEBAAAACjEzODEyMDU1OTcDAAAAAjc5AgAAAAQxMDI4BAAAAAEwBwAAAAk5LzIzLzIwMTkIAAAACTMvMzEvMjAwOQkAAAABMBZiXpBn</t>
  </si>
  <si>
    <t>QNcIIy+2yWdA1wglQ0lRLlRTRTo5MDY5LklRX0dBSU5fSU5WRVNUX0NGLkZZMjAxNQEAAADxbA0AAgAAAAQtMzAxAQgAAAAFAAAAATEBAAAACjE3NDU5MTY2ODIDAAAAAjc5AgAAAAQyMDkwBAAAAAEwBwAAAAk5LzIzLzIwMTkIAAAACTMvMzEvMjAxNQkAAAABMLjbSI1nQNcIhUw4ymdA1wgcQ0lRLlRTRTo5MDg2LklRX0VCSVRBLkZZMjAxNAEAAAANbQ0AAgAAAAUyNTEzMwEIAAAABQAAAAExAQAAAAoxNjg2NjM4MzU3AwAAAAI3OQIAAAAGMTAwNjg5BAAAAAEwBwAAAAk5LzIzLzIwMTkIAAAACTMvMzEvMjAxNAkAAAABMNMmi49nQNcItS7ZyWdA1wgkQ0lRLlRTRTo5MDY5LklRX09USEVSX0xJQUJfTFQuRlkyMDEyAQAAAPFsDQACAAAABDU0NTkBCAAAAAUAAAABMQEAAAAKMTU1NTcwNDUwOQMAAAACNzkCAAAABDEwNjIEAAAAATAHAAAACTkvMjMvMjAxOQgAAAAJMy8zMS8yMDEyCQAAAAEwtqxPjmdA1wgyTWLKZ0DXCCRDSVEuVFNFOjkxMDEuSVFfQ09NTU9OX0lTU1VFRC5GWTIwMTMBAAAAAlgNAAIAAAABMgEIAAAABQAAAAExAQAAAAoxNjI1MzQ2MTY2AwAAAAI3OQIAAAAEMjE2OQQAAAABMAcAAAAJOS8yMy8yMDE5CAAAAAkzLzMxLzIwMTMJAAAAATAd9ymNZ0DXCMn+kspnQNcIJENJUS5OWVNFOlVQUy5JUV9FUVVJVFlfTUVUSE9ELkZZMjAxNgEAAADqowMAAwAAAAAA5vgdi2dA1wgEJq/KZ0DXCA1D</t>
  </si>
  <si>
    <t>SVEuLklRX0FQSUMuBQAAAAEAAAAIAAAAFChJbnZhbGlkIElkZW50aWZpZXIpwnocsGdA1wjCehywZ0DXCCVDSVEuWFRSQTpEUFcuSVFfREFZU19TQUxFU19PVVQuRlkyMDA5AQAAANIBHQACAAAACDQ1LjA1NDg3AQgAAAAFAAAAATEBAAAACjE0MzU2NzYxMzUDAAAAAjUwAgAAAAQ0MDQyBAAAAAEwBwAAAAk5LzIzLzIwMTkIAAAACjEyLzMxLzIwMDkJAAAAATDO7+iGZ0DXCJuYfMtnQNcIH0NJUS5UU0U6OTA2OS5JUV9FQklUX0lOVC5GWTIwMTkBAAAA8WwNAAIAAAAJMTkuMDAxOTMyAQgAAAAFAAAAATEBAAAACjE5Njk5NTAwOTcDAAAAAjc5AgAAAAQ0MTg5BAAAAAEwBwAAAAk5LzIzLzIwMTkIAAAACTMvMzEvMjAxOQkAAAABMCZncIdnQNcIj/Zhy2dA1wgjQ0lRLlhUUkE6RFBXLklRX0RJTFVUX1dFSUdIVC5GWTIwMTIBAAAA0gEdAAIAAAALMTI2MC40NjA2MzMAX//MimdA1wgiTb3KZ0DXCCRDSVEuVFNFOjkxMDEuSVFfQ0FTSF9JTlRFUkVTVC5GWTIwMTMBAAAAAlgNAAIAAAAFMTc1MzMBCAAAAAUAAAABMQEAAAAKMTYyNTM0NjE2NgMAAAACNzkCAAAABDMwMjgEAAAAATAHAAAACTkvMjMvMjAxOQgAAAAJMy8zMS8yMDEzCQAAAAEwHfcpjWdA1wjJ/pLKZ0DXCC5DSVEuVFNFOjkwNzYuSVFfVE9UQUxfREVCVF9FQklUREFfQ0FQRVguRlkyMDEwAQAAAB5fDQACAAAACDAuMjc4MjI3AQgAAAAFAAAAATEB</t>
  </si>
  <si>
    <t>AAAACjEzODY3MjQ3OTUDAAAAAjc5AgAAAAUyMzMxMwQAAAABMAcAAAAJOS8yMy8yMDE5CAAAAAkzLzMxLzIwMTAJAAAAATD/jXeHZ0DXCHkZcstnQNcII0NJUS5UU0U6OTA2Mi5JUV9PVEhFUl9FUVVJVFkuRlkyMDEyAQAAAABYDQACAAAABDM1MDgBCAAAAAUAAAABMQEAAAAKMTYyNTY1MDg5MAMAAAACNzkCAAAABDEwMjgEAAAAATAHAAAACTkvMjMvMjAxOQgAAAAJMy8zMS8yMDEyCQAAAAEw2n22kGdA1wjuxNTJZ0DXCCBDSVEuVFNFOjkwNjQuSVFfQ0hBTkdFX0FSLkZZMjAxOAEAAAC5Ww0AAgAAAAYtMTg3NzQBCAAAAAUAAAABMQEAAAAKMTg5NDMxNTQ5NgMAAAACNzkCAAAABDIwMTgEAAAAATAHAAAACTkvMjMvMjAxOQgAAAAJMy8zMS8yMDE4CQAAAAEwHfypkWdA1wi2yozJZ0DXCChDSVEuTllTRTpVUFMuSVFfUFJPVl9CQURfREVCVFNfQ0YuRlkyMDA5AQAAAOqjAwADAAAAAAAQFf+LZ0DXCKVBnspnQNcIHUNJUS5YVFJBOkRQVy5JUV9DT01NT04uRlkyMDA4AQAAANIBHQACAAAABDEyMDkBCAAAAAUAAAABMQEAAAAKMTM5MzE4NDg3NwMAAAACNTACAAAABDExMDMEAAAAATAHAAAACTkvMjMvMjAxOQgAAAAKMTIvMzEvMjAwOAkAAAABMIxjzIpnQNcIljHVymdA1wglQ0lRLlRTRTo5MDYyLklRX0JBU0lDX0VQU19FWENMLkZZMjAwOAEAAAAAWA0AAgAAAAozNDkuMzgxMjc5AQgAAAAFAAAAATEBAAAA</t>
  </si>
  <si>
    <t>CjEwNzkzNzA2MjkDAAAAAjc5AgAAAAQzMDY0BAAAAAEwBwAAAAk5LzIzLzIwMTkIAAAACTMvMzEvMjAwOAkAAAABMMa7tZBnQNcIqBiNyWdA1wgoQ0lRLk5ZU0U6RkRYLklRX1RPVEFMX0RJVl9QQUlEX0NGLkZZMjAxMQEAAAAH5gEAAgAAAAQtMTUxAQgAAAAFAAAAATEBAAAACjE2MjYyMTM1NDUDAAAAAzE2MAIAAAAEMjAyMgQAAAABMAcAAAAJOS8yMy8yMDE5CAAAAAk1LzMxLzIwMTEJAAAAATDjDySMZ0DXCG8PjcpnQNcIJkNJUS5UU0U6OTA3Ni5JUV9DQVNIX0FDUVVJUkVfQ0YuRlkyMDE2AQAAAB5fDQACAAAABi0xNDcyMgEIAAAABQAAAAExAQAAAAoxNzk4ODk0OTYwAwAAAAI3OQIAAAAEMjA1NwQAAAABMAcAAAAJOS8yMy8yMDE5CAAAAAkzLzMxLzIwMTYJAAAAATA3wzKOZ0DXCJR+NMpnQNcIKENJUS5UU0U6OTM2NC5JUV9UT1RBTF9ERUJUX0lTU1VFRC5GWTIwMDkBAAAAq2ANAAMAAAAAAOI9dY9nQNcIt2H/yWdA1wgoQ0lRLk5BU0RBUUdTOkVYUEQuSVFfT1RIRVJfRVFVSVRZLkZZMjAxOAEAAAD3HgQAAgAAAAgtMTA1LjQ4MQEIAAAABQAAAAExAQAAAAoxOTQ2NzA0Nzk4AwAAAAMxNjACAAAABDEwMjgEAAAAATAHAAAACTkvMjMvMjAxOQgAAAAKMTIvMzEvMjAxOAkAAAABMEIR+ohnQNcIdGUey2dA1wgjQ0lRLlRTRTo5MDY0LklRX1RPVEFMX0VRVUlUWS5GWTIwMTIBAAAAuVsNAAIAAAAGNTIz</t>
  </si>
  <si>
    <t>NzgzAQgAAAAFAAAAATEBAAAACjE1NTQzMzcwOTIDAAAAAjc5AgAAAAQxMjc1BAAAAAEwBwAAAAk5LzIzLzIwMTkIAAAACTMvMzEvMjAxMgkAAAABMPqMypFnQNcIUnacyWdA1wgqQ0lRLk5ZU0U6RkRYLklRX0lOQ19UQVhfUEFZX0NVUlJFTlQuRlkyMDE3AQAAAAfmAQADAAAAAAAFPP+LZ0DXCHAQm8pnQNcIH0NJUS5UU0U6OTA2OS5JUV9ORVRfREVCVC5GWTIwMTcBAAAA8WwNAAIAAAAFNjcxNTkBCAAAAAUAAAABMQEAAAAKMTg0ODY3MzQxNQMAAAACNzkCAAAABDQzNjQEAAAAATAHAAAACTkvMjMvMjAxOQgAAAAJMy8zMS8yMDE3CQAAAAEwnSlJjWdA1whb6DjKZ0DXCDBDSVEuTllTRTpGRFguSVFfVE9UQUxfT1VUU1RBTkRJTkdfQlNfREFURS5GWTIwMTEBAAAAB+YBAAIAAAADMzE4AQQAAAAFAAAAATUBAAAACjE2MjYyMTM1NDUCAAAABTI0MTUyBgAAAAEw4w8kjGdA1wi5pZbKZ0DXCCJDSVEuVFNFOjkwODYuSVFfTEVWRVJFRF9GQ0YuRlkyMDExAQAAAA1tDQACAAAACDE0Mzc3LjI1AQgAAAAFAAAAATEBAAAACjE0NjI3MTI1MjgDAAAAAjc5AgAAAAQ0NDIyBAAAAAEwBwAAAAk5LzIzLzIwMTkIAAAACTMvMzEvMjAxMQkAAAABMDYfYZBnQNcIQSTIyWdA1wgpQ0lRLk5BU0RBUUdTOkNIUlcuSVFfQ09NTU9OX0lTU1VFRC5GWTIwMTQBAAAAVp8FAAIAAAAGMTEuOTQyAQgAAAAFAAAAATEBAAAACjE4Mjk5</t>
  </si>
  <si>
    <t>Mjc4MTkDAAAAAzE2MAIAAAAEMjE2OQQAAAABMAcAAAAJOS8yMy8yMDE5CAAAAAoxMi8zMS8yMDE0CQAAAAEw3xeniWdA1whzm+DKZ0DXCCZDSVEuTllTRTpVUFMuSVFfTFRfREVCVF9DQVBJVEFMLkZZMjAxMwEAAADqowMAAgAAAAc2Mi41NzcyAQgAAAAFAAAAATEBAAAACjE3Nzc4Nzc5MjADAAAAAzE2MAIAAAAENDE4NwQAAAABMAcAAAAJOS8yMy8yMDE5CAAAAAoxMi8zMS8yMDEzCQAAAAEw5qHohmdA1wjI/HvLZ0DXCCRDSVEuVFNFOjkwNjIuSVFfVU5MRVZFUkVEX0ZDRi5GWTIwMTkBAAAAAFgNAAIAAAAIMjg2MzcuNzUBCAAAAAUAAAABMQEAAAAKMTk3MDA1MTQ3NQMAAAACNzkCAAAABDQ0MjMEAAAAATAHAAAACTkvMjMvMjAxOQgAAAAJMy8zMS8yMDE5CQAAAAEwsOKgkGdA1wgIGb7JZ0DXCCNDSVEuTkFTREFRR1M6Q0hSVy5JUV9QRU5TSU9OLkZZMjAxMwEAAABWnwUAAwAAAAAAL2P/iWdA1wiCt/LKZ0DXCCBDSVEuTkFTREFRR1M6Q0hSVy5JUV9HUFBFLkZZMjAxOAEAAABWnwUAAgAAAAc0OTguODQ3AQgAAAAFAAAAATEBAAAACjE5NDY5OTQ4MjIDAAAAAzE2MAIAAAAEMTE2OQQAAAABMAcAAAAJOS8yMy8yMDE5CAAAAAoxMi8zMS8yMDE4CQAAAAEwr7OniWdA1wjc3/nKZ0DXCCVDSVEuTkFTREFRR1M6Q0hSVy5JUV9ESVZfU0hBUkUuRlkyMDEzAQAAAFafBQACAAAAAzEuNAEIAAAABQAAAAExAQAA</t>
  </si>
  <si>
    <t>AAoxNzc4NTQ4Njg0AwAAAAMxNjACAAAABDMwNTgEAAAAATAHAAAACTkvMjMvMjAxOQgAAAAKMTIvMzEvMjAxMwkAAAABMC9j/4lnQNcI05XbymdA1wgkQ0lRLk5BU0RBUUdTOkNIUlcuSVFfQVJfVFVSTlMuRlkyMDE2AQAAAFafBQACAAAACDguMTcyMzI1AQgAAAAFAAAAATEBAAAACjE5NDY5OTQ4MjEDAAAAAzE2MAIAAAAENDAwMQQAAAABMAcAAAAJOS8yMy8yMDE5CAAAAAoxMi8zMS8yMDE2CQAAAAEw7jtWhmdA1wjvP47LZ0DXCCpDSVEuTkFTREFRR1M6RVhQRC5JUV9SRVRVUk5fQ0FQSVRBTC5GWTIwMTUBAAAA9x4EAAIAAAAHMjUuMjg4MwEIAAAABQAAAAExAQAAAAoxODc1OTA2MTY3AwAAAAMxNjACAAAABDQzNjMEAAAAATAHAAAACTkvMjMvMjAxOQgAAAAKMTIvMzEvMjAxNQkAAAABMNmJVoZnQNcI/Qeiy2dA1wgjQ0lRLk5ZU0U6VVBTLklRX1BFX0VYQ0wuLjIwMDkvMDMvMzEBAAAA6qMDAAIAAAAJMTYuNzQxNDk2AQcAAAAFAAAAATEBAAAACTc5Nzc0OTUyNwMAAAABMAIAAAAGMTAwMDI3BAAAAAEwBwAAAAkzLzMxLzIwMDkIAAAACTMvMzEvMjAwOc8eaqZnQNcIzzNnyWdA1wgpQ0lRLk5BU0RBUUdTOkVYUEQuSVFfVU5MRVZFUkVEX0ZDRi5GWTIwMTUBAAAA9x4EAAIAAAAINTI2LjY1NTUBCAAAAAUAAAABMQEAAAAKMTg3NTkwNjE2NwMAAAADMTYwAgAAAAQ0NDIzBAAAAAEwBwAAAAk5LzIzLzIw</t>
  </si>
  <si>
    <t>MTkIAAAACjEyLzMxLzIwMTUJAAAAATA8xfmIZ0DXCKcANMtnQNcIKkNJUS5UU0U6OTA2OS5JUV9UT1RBTF9FUVVJVFkuRlkyMDExLi4uLkpQWQEAAADxbA0AAgAAAAU2MDYwNAEIAAAABQAAAAExAQAAAAoxNDY0MjY3NjM4AwAAAAI3OQIAAAAEMTI3NQQAAAABMAcAAAAJOS8yMy8yMDE5CAAAAAkzLzMxLzIwMTEJAAAAATCT/UGGZ0DXCPHao8tnQNcIJUNJUS5UU0U6OTA2NC5JUV9HQUlOX0lOVkVTVF9DRi5GWTIwMTMBAAAAuVsNAAIAAAAEMTEzMwEIAAAABQAAAAExAQAAAAoxNjIzODE2NTY0AwAAAAI3OQIAAAAEMjA5MAQAAAABMAcAAAAJOS8yMy8yMDE5CAAAAAkzLzMxLzIwMTMJAAAAATDus8qRZ0DXCO58qMlnQNcIJ0NJUS5OWVNFOlVQUy5JUV9NQVJLRVRDQVAuMjAwMC8zLzMxLkpQWQEAAADqowMAAgAAAA43ODM0NTI2LjUwNDk3MgEGAAAABQAAAAExAQAAAAoxNTQ5ODU2MjM4AwAAAAI3OQIAAAAGMTAwMDU0BAAAAAEwBwAAAAkzLzMxLzIwMDDZ5FqnZ0DXCLBEJ9JnQNcIHkNJUS5UU0U6OTM2NC5JUV9JTkNfVEFYLkZZMjAwOQEAAACrYA0AAgAAAAQ5MzYzAQgAAAAFAAAAATEBAAAACjEzODQ4ODA0MzYDAAAAAjc5AgAAAAI3NQQAAAABMAcAAAAJOS8yMy8yMDE5CAAAAAkzLzMxLzIwMDkJAAAAATDjFnWPZ0DXCHZb7MlnQNcIJUNJUS5OWVNFOkZEWC5JUV9PVEhFUl9DTF9TVVBQTC5GWTIwMTEB</t>
  </si>
  <si>
    <t>AAAAB+YBAAMAAAAAAOMPJIxnQNcIGnqDymdA1wggQ0lRLlRTRTo5MTAxLklRX0RJVl9TSEFSRS5GWTIwMTEBAAAAAlgNAAIAAAADMTEwAQgAAAAFAAAAATEBAAAACjE2MjU1MDAzOTUDAAAAAjc5AgAAAAQzMDU4BAAAAAEwBwAAAAk5LzIzLzIwMTkIAAAACTMvMzEvMjAxMQkAAAABMEdbKY1nQNcIWGNoymdA1wghQ0lRLlRTRTo5MDYyLklRX0NBU0hfVEFYRVMuRlkyMDE2AQAAAABYDQACAAAABTI0OTgwAQgAAAAFAAAAATEBAAAACjE3OTg4OTQ5NTIDAAAAAjc5AgAAAAQzMDUzBAAAAAEwBwAAAAk5LzIzLzIwMTkIAAAACTMvMzEvMjAxNgkAAAABMKqUoJBnQNcIRwi9yWdA1wgmQ0lRLlhUUkE6RFBXLklRX0RFRl9UQVhfTElBQl9MVC5GWTIwMTIBAAAA0gEdAAIAAAADMTU2AQgAAAAFAAAAATEBAAAACjE2NjMyODEzNDkDAAAAAjUwAgAAAAQxMDI3BAAAAAEwBwAAAAk5LzIzLzIwMTkIAAAACjEyLzMxLzIwMTIJAAAAATBf/8yKZ0DXCJg8yspnQNcIKUNJUS5OQVNEQVFHUzpDSFJXLklRX0NBU0hfSU5URVJFU1QuRlkyMDE0AQAAAFafBQACAAAABjI3LjA2NgEIAAAABQAAAAExAQAAAAoxODI5OTI3ODE5AwAAAAMxNjACAAAABDMwMjgEAAAAATAHAAAACTkvMjMvMjAxOQgAAAAKMTIvMzEvMjAxNAkAAAABMN8Xp4lnQNcIc5vgymdA1wgZQ0lRLlRTRTo5MDY5LklRX0FQLkZZMjAxNwEAAADxbA0AAgAAAAU0</t>
  </si>
  <si>
    <t>MDUwNAEIAAAABQAAAAExAQAAAAoxODQ4NjczNDE1AwAAAAI3OQIAAAAEMTAxOAQAAAABMAcAAAAJOS8yMy8yMDE5CAAAAAkzLzMxLzIwMTcJAAAAATCdKUmNZ0DXCLxGZMpnQNcIIENJUS5OWVNFOlVQUy5JUV9ESVZfU0hBUkUuRlkyMDExAQAAAOqjAwACAAAABDIuMDgBCAAAAAUAAAABMQEAAAAKMTY2MDg4OTAxMgMAAAADMTYwAgAAAAQzMDU4BAAAAAEwBwAAAAk5LzIzLzIwMTkIAAAACjEyLzMxLzIwMTEJAAAAATAFPP+LZ0DXCO3BtspnQNcIKENJUS5OWVNFOkZEWC5JUV9HV19JTlRBTl9BTU9SVF9DRi5GWTIwMTABAAAAB+YBAAIAAAACNTEBCAAAAAUAAAABMQEAAAAKMTU1NTI4ODc0OQMAAAADMTYwAgAAAAQyMTgyBAAAAAEwBwAAAAk5LzIzLzIwMTkIAAAACTUvMzEvMjAxMAkAAAABMPLoI4xnQNcI7u58ymdA1wghQ0lRLlRTRTo5MTAxLklRX0VCSVREQV9JTlQuRlkyMDE5AQAAAAJYDQACAAAACDQuMTQwNzc5AQgAAAAFAAAAATEBAAAACjE5Njg5OTgwMDIDAAAAAjc5AgAAAAQ0MTkwBAAAAAEwBwAAAAk5LzIzLzIwMTkIAAAACTMvMzEvMjAxOQkAAAABMB21cIdnQNcI6hJfy2dA1wgkQ0lRLk5ZU0U6RkRYLklRX1NBTEVfSU5UQU5fQ0YuRlkyMDE5AQAAAAfmAQADAAAAAADvif+LZ0DXCHtib8pnQNcIHkNJUS5UU0U6OTM2NC5JUV9XSVBfSU5WLkZZMjAxNgEAAACrYA0AAgAAAAM2NzUBCAAAAAUA</t>
  </si>
  <si>
    <t>AAABMQEAAAAKMTc5OTI0MzQyNwMAAAACNzkCAAAABDMyMTkEAAAAATAHAAAACTkvMjMvMjAxOQgAAAAJMy8zMS8yMDE2CQAAAAEwFM1Pj2dA1whgGNPJZ0DXCCRDSVEuVFNFOjkwNzYuSVFfRUJJVERBX01BUkdJTi5GWTIwMTQBAAAAHl8NAAIAAAAGNS44MDI0AQgAAAAFAAAAATEBAAAACjE2ODY2MzgwNDMDAAAAAjc5AgAAAAQ0MDQ3BAAAAAEwBwAAAAk5LzIzLzIwMTkIAAAACTMvMzEvMjAxNAkAAAABMP+Nd4dnQNcIjHFgy2dA1wgbQ0lRLlhUUkE6RFBXLklRX0NPR1MuRlkyMDE3AQAAANIBHQACAAAABTUyNjU2AQgAAAAFAAAAATEBAAAACjE5NDg1NzEzMjkDAAAAAjUwAgAAAAIzNAQAAAABMAcAAAAJOS8yMy8yMDE5CAAAAAoxMi8zMS8yMDE3CQAAAAEwT03NimdA1wiiIL/KZ0DXCChDSVEuWFRSQTpEUFcuSVFfVE9UQUxfTElBQl9FUVVJVFkuRlkyMDE0AQAAANIBHQACAAAABTM2OTc5AQgAAAAFAAAAATEBAAAACjE3Nzk3Mjk4NTgDAAAAAjUwAgAAAAQxMDEzBAAAAAEwBwAAAAk5LzIzLzIwMTkIAAAACjEyLzMxLzIwMTQJAAAAATBf/8yKZ0DXCOI2vspnQNcIHENJUS5UU0U6OTA3Ni5JUV9DQVBFWC5GWTIwMTEBAAAAHl8NAAIAAAAGLTIxODU0AQgAAAAFAAAAATEBAAAACjE0NjI2NTI5MjMDAAAAAjc5AgAAAAQyMDIxBAAAAAEwBwAAAAk5LzIzLzIwMTkIAAAACTMvMzEvMjAxMQkAAAABMLEWaY5n</t>
  </si>
  <si>
    <t>QNcIdzoNymdA1wgnQ0lRLk5BU0RBUUdTOkNIUlcuSVFfRUJJVF9NQVJHSU4uRlkyMDE2AQAAAFafBQACAAAABjYuMzcxNwEIAAAABQAAAAExAQAAAAoxOTQ2OTk0ODIxAwAAAAMxNjACAAAABDQwNTMEAAAAATAHAAAACTkvMjMvMjAxOQgAAAAKMTIvMzEvMjAxNgkAAAABMO47VoZnQNcIYNWJy2dA1wglQ0lRLlRTRTo5MDg2LklRX1NUX0RFQlRfUkVQQUlELkZZMjAxOQEAAAANbQ0AAgAAAAUtNDc3NQEIAAAABQAAAAExAQAAAAoxOTY4OTk4MDMwAwAAAAI3OQIAAAAEMjA0NAQAAAABMAcAAAAJOS8yMy8yMDE5CAAAAAkzLzMxLzIwMTkJAAAAATBREYyPZ0DXCOwNwslnQNcIHkNJUS5UU0U6OTA2OS5JUV9TVF9ERUJULkZZMjAxMQEAAADxbA0AAgAAAAUxNjU0NQEIAAAABQAAAAExAQAAAAoxNDY0MjY3NjM4AwAAAAI3OQIAAAAEMTA0NgQAAAABMAcAAAAJOS8yMy8yMDE5CAAAAAkzLzMxLzIwMTEJAAAAATC/hU+OZ0DXCA5XUMpnQNcIJkNJUS5OQVNEQVFHUzpFWFBELklRX0NPTU1PTl9SRVAuRlkyMDA3AQAAAPceBAACAAAACC0yMDcuNTg0AQgAAAAFAAAAATEBAAAACjEzMzIyODQwMTgDAAAAAzE2MAIAAAAEMjE2NAQAAAABMAcAAAAJOS8yMy8yMDE5CAAAAAoxMi8zMS8yMDA3CQAAAAEwuNqniWdA1whqWv/KZ0DXCCBDSVEuTllTRTpGRFguSVFfVE9UQUxfUkVWLkZZMjAxMwEAAAAH5gEAAgAAAAU0NDI4</t>
  </si>
  <si>
    <t>NwEIAAAABQAAAAExAQAAAAoxNzQ1OTk2OTIzAwAAAAMxNjACAAAAAjI4BAAAAAEwBwAAAAk5LzIzLzIwMTkIAAAACTUvMzEvMjAxMwkAAAABMNg2JIxnQNcI7iRNymdA1wghQ0lRLlRTRTo5MDYyLklRX0VBUk5JTkdfQ08uRlkyMDExAQAAAABYDQACAAAABDk2MTQBCAAAAAUAAAABMQEAAAAKMTYyNTY1MTE1OAMAAAACNzkCAAAAATcEAAAAATAHAAAACTkvMjMvMjAxOQgAAAAJMy8zMS8yMDExCQAAAAEw4Va2kGdA1whuNOXJZ0DXCCNDSVEuVFNFOjkwNjkuSVFfQkVUQV8yWVIuMjAxOC8wMy8zMQEAAADxbA0AAgAAABEwLjQ5MDQ4NTUxNzk2NTM1NwBElQanZ0DXCL0+VclnQNcIJUNJUS5OQVNEQVFHUzpFWFBELklRX1NHQV9TVVBQTC5GWTIwMTYBAAAA9x4EAAIAAAAGNDEuNzYzAQgAAAAFAAAAATEBAAAACjE5NDY3MDQ3OTkDAAAAAzE2MAIAAAADMTAyBAAAAAEwBwAAAAk5LzIzLzIwMTkIAAAACjEyLzMxLzIwMTYJAAAAATA8xfmIZ0DXCJLZJctnQNcIIUNJUS5UU0U6OTA2Mi5JUV9UT1RBTF9MSUFCLkZZMjAxOQEAAAAAWA0AAgAAAAY5NzYyMzMBCAAAAAUAAAABMQEAAAAKMTk3MDA1MTQ3NQMAAAACNzkCAAAABDEyNzYEAAAAATAHAAAACTkvMjMvMjAxOQgAAAAJMy8zMS8yMDE5CQAAAAEwsOKgkGdA1wgK8r3JZ0DXCCxDSVEuVFNFOjkwODYuSVFfREVCVF9FUVVJVl9PUEVSX0xFQVNFLkZZMjAwOQEA</t>
  </si>
  <si>
    <t>AAANbQ0AAgAAAAQ2OTEyAQgAAAAFAAAAATEBAAAACjEzODEyMDU1OTcDAAAAAjc5AgAAAAUyMTY3MQQAAAABMAcAAAAJOS8yMy8yMDE5CAAAAAkzLzMxLzIwMDkJAAAAATAWYl6QZ0DXCEkeoMlnQNcIIUNJUS5UU0U6OTA2NC5JUV9FQVJOSU5HX0NPLkZZMjAwOAEAAAC5Ww0AAgAAAAUzNjE0NwEIAAAABQAAAAExAQAAAAoxMDU4OTE0OTk1AwAAAAI3OQIAAAABNwQAAAABMAcAAAAJOS8yMy8yMDE5CAAAAAkzLzMxLzIwMDgJAAAAATBdF8qRZ0DXCONKrMlnQNcIKkNJUS5OWVNFOlVQUy5JUV9UT1RBTF9FUVVJVFkuRlkyMDE2Li4uLkpQWQEAAADqowMAAgAAAAg1MDA4NS43NQEIAAAABQAAAAExAQAAAAoxOTQ2NDQ5MTk4AwAAAAI3OQIAAAAEMTI3NQQAAAABMAcAAAAJOS8yMy8yMDE5CAAAAAoxMi8zMS8yMDE2CQAAAAEwk/1BhmdA1wgwmKbLZ0DXCChDSVEuVFNFOjkwNjQuSVFfVE9UQUxfTElBQl9FUVVJVFkuRlkyMDE2AQAAALlbDQACAAAABzEwODk0MzYBCAAAAAUAAAABMQEAAAAKMTc5NzE1NjE4NAMAAAACNzkCAAAABDEwMTMEAAAAATAHAAAACTkvMjMvMjAxOQgAAAAJMy8zMS8yMDE2CQAAAAEwLdWpkWdA1wjYSpfJZ0DXCBxDSVEuWFRSQTpEUFcuSVFfRUJJVEEuRlkyMDExAQAAANIBHQACAAAABjE2NTYuNwEIAAAABQAAAAExAQAAAAoxNTk2NDMwNDU0AwAAAAI1MAIAAAAGMTAwNjg5BAAAAAEw</t>
  </si>
  <si>
    <t>BwAAAAk5LzIzLzIwMTkIAAAACjEyLzMxLzIwMTEJAAAAATBz2MyKZ0DXCNWrxcpnQNcILUNJUS5OQVNEQVFHUzpDSFJXLklRX0VBUk5JTkdfQ09fTUFSR0lOLkZZMjAxNAEAAABWnwUAAgAAAAYzLjMzODUBCAAAAAUAAAABMQEAAAAKMTgyOTkyNzgxOQMAAAADMTYwAgAAAAQ0MTgxBAAAAAEwBwAAAAk5LzIzLzIwMTkIAAAACjEyLzMxLzIwMTQJAAAAATD9FFaGZ0DXCEKegctnQNcIGUNJUS5UU0U6OTA2OS5JUV9BRS5GWTIwMTQBAAAA8WwNAAIAAAAEMzUwNQEIAAAABQAAAAExAQAAAAoxNjg3MDc5NjQzAwAAAAI3OQIAAAAEMTAxNgQAAAABMAcAAAAJOS8yMy8yMDE5CAAAAAkzLzMxLzIwMTQJAAAAATCRIVCOZ0DXCJn+N8pnQNcIJ0NJUS5OWVNFOkZEWC5JUV9UT1RBTF9SRVYuRlkyMDE1Li4uLkpQWQEAAAAH5gEAAgAAAAo1ODg2MDcwLjEyAQgAAAAFAAAAATEBAAAACjE4NDk2OTMxMjQDAAAAAjc5AgAAAAIyOAQAAAABMAcAAAAJOS8yMy8yMDE5CAAAAAk1LzMxLzIwMTUJAAAAATDYsFaGZ0DXCLXmistnQNcIKkNJUS5UU0U6OTA3Ni5JUV9UT1RBTF9BU1NFVFMuRlkyMDE2Li4uLkpQWQEAAAAeXw0AAgAAAAY1Nzk1NjQBCAAAAAUAAAABMQEAAAAKMTc5ODg5NDk2MAMAAAACNzkCAAAABDEwMDcEAAAAATAHAAAACTkvMjMvMjAxOQgAAAAJMy8zMS8yMDE2CQAAAAEwk/1BhmdA1whtHwilZ0DXCCRDSVEu</t>
  </si>
  <si>
    <t>VFNFOjkwNzYuSVFfQ0FTSF9JTlRFUkVTVC5GWTIwMDkBAAAAHl8NAAIAAAACODcBCAAAAAUAAAABMQEAAAAKMTM4NjcyMzg1NQMAAAACNzkCAAAABDMwMjgEAAAAATAHAAAACTkvMjMvMjAxOQgAAAAJMy8zMS8yMDA5CQAAAAEwschojmdA1wjeZgTKZ0DXCB5DSVEuVFNFOjkxMDEuSVFfSU5DX1RBWC5GWTIwMDgBAAAAAlgNAAIAAAAFODE5MTEBCAAAAAUAAAABMQEAAAAKMTM4MDI4NjUwNAMAAAACNzkCAAAAAjc1BAAAAAEwBwAAAAk5LzIzLzIwMTkIAAAACTMvMzEvMjAwOAkAAAABMIV3SY1nQNcITrZKymdA1wgsQ0lRLlRTRTo5MTAxLklRX0RFQlRfRVFVSVZfT1BFUl9MRUFTRS5GWTIwMTABAAAAAlgNAAMAAAAAAEdbKY1nQNcInPlcymdA1wglQ0lRLk5ZU0U6VVBTLklRX09USEVSX0NBX1NVUFBMLkZZMjAxOAEAAADqowMAAgAAAAM2MjEBCAAAAAUAAAABMQEAAAAKMTk0NjQ0OTIwMQMAAAADMTYwAgAAAAQxMDU1BAAAAAEwBwAAAAk5LzIzLzIwMTkIAAAACjEyLzMxLzIwMTgJAAAAATDQRh6LZ0DXCBBYq8pnQNcIKENJUS5OQVNEQVFHUzpFWFBELklRX0JFVEFfMVlSLjIwMTgvMTIvMzEBAAAA9x4EAAIAAAAQMS4xMTQxNTIwNjY4MDY5NgBPbganZ0DXCC05V8lnQNcIJUNJUS5OQVNEQVFHUzpDSFJXLklRX01BQ0hJTkVSWS5GWTIwMTMBAAAAVp8FAAIAAAAHMTc5LjY4OAEIAAAABQAAAAExAQAAAAox</t>
  </si>
  <si>
    <t>Nzc4NTQ4Njg0AwAAAAMxNjACAAAABDMxMTQEAAAAATAHAAAACTkvMjMvMjAxOQgAAAAKMTIvMzEvMjAxMwkAAAABMC9j/4lnQNcIybzbymdA1wghQ0lRLlRTRTo5MzY0LklRX0NPTU1PTl9SRVAuRlkyMDE4AQAAAKtgDQACAAAABS00NjcwAQgAAAAFAAAAATEBAAAACjE4OTUxODM2NTgDAAAAAjc5AgAAAAQyMTY0BAAAAAEwBwAAAAk5LzIzLzIwMTkIAAAACTMvMzEvMjAxOAkAAAABMAf0T49nQNcIMegcymdA1wgfQ0lRLlRTRTo5MDY0LklRX1RSRUFTVVJZLkZZMjAxOAEAAAC5Ww0AAgAAAAYtMzkwODEBCAAAAAUAAAABMQEAAAAKMTg5NDMxNTQ5NgMAAAACNzkCAAAABDEyNDgEAAAAATAHAAAACTkvMjMvMjAxOQgAAAAJMy8zMS8yMDE4CQAAAAEwHfypkWdA1wihmJ7JZ0DXCCZDSVEuVFNFOjkzNjQuSVFfRUZGRUNUX1RBWF9SQVRFLkZZMjAxMgEAAACrYA0AAgAAAAc0NC41MjkxAQgAAAAFAAAAATEBAAAACjE1NTU3MDQ1NTQDAAAAAjc5AgAAAAQ0Mzc2BAAAAAEwBwAAAAk5LzIzLzIwMTkIAAAACTMvMzEvMjAxMgkAAAABMLaydY9nQNcIQF0kymdA1wggQ0lRLlRTRTo5MDYyLklRX1NUX0lOVkVTVC5GWTIwMTEBAAAAAFgNAAMAAAAAAOFWtpBnQNcIC1DUyWdA1wgaQ0lRLlRTRTo5MDc2LklRX0VCVC5GWTIwMTUBAAAAHl8NAAIAAAAFMjMyNjEBCAAAAAUAAAABMQEAAAAKMTc0NTM3ODUzOQMAAAACNzkC</t>
  </si>
  <si>
    <t>AAAAAzEzOQQAAAABMAcAAAAJOS8yMy8yMDE5CAAAAAkzLzMxLzIwMTUJAAAAATCKnDKOZ0DXCKTXKcpnQNcIK0NJUS5UU0U6OTM2NC5JUV9OSV9BVkFJTF9FWENMX01BUkdJTi5GWTIwMTgBAAAAq2ANAAIAAAAGNi44NDc5AQgAAAAFAAAAATEBAAAACjE4OTUxODM2NTgDAAAAAjc5AgAAAAQ0MTgyBAAAAAEwBwAAAAk5LzIzLzIwMTkIAAAACTMvMzEvMjAxOAkAAAABMP1md4dnQNcIgMpqy2dA1wglQ0lRLk5BU0RBUUdTOkVYUEQuSVFfUkRfRVhQX0ZOLkZZMjAwNwEAAAD3HgQAAwAAAAAAr7OniWdA1whlDP/KZ0DXCCxDSVEuTkFTREFRR1M6RVhQRC5JUV9EQVlTX1BBWUFCTEVfT1VULkZZMjAwOQEAAAD3HgQAAgAAAAk1My4yNjcwMDUBCAAAAAUAAAABMQEAAAAKMTUyNTMyNzkxOAMAAAADMTYwAgAAAAQ0MTgzBAAAAAEwBwAAAAk5LzIzLzIwMTkIAAAACjEyLzMxLzIwMDkJAAAAATDkYlaGZ0DXCNe0jstnQNcIIENJUS5UU0U6OTA4Ni5JUV9MVF9JTlZFU1QuRlkyMDE3AQAAAA1tDQACAAAABTk2NTE2AQgAAAAFAAAAATEBAAAACjE4NDg1MTQ2NDgDAAAAAjc5AgAAAAQxMDU0BAAAAAEwBwAAAAk5LzIzLzIwMTkIAAAACTMvMzEvMjAxNwkAAAABMGTDi49nQNcIqwfSyWdA1wghQ0lRLlRTRTo5MDY0LklRX0lOQ19FUVVJVFkuRlkyMDA5AQAAALlbDQADAAAAAAAQP8qRZ0DXCGLQpslnQNcIMUNJUS5UU0U6</t>
  </si>
  <si>
    <t>OTM2NC5JUV9DSEFOR0VfTkVUX1dPUktJTkdfQ0FQSVRBTC5GWTIwMTYBAAAAq2ANAAIAAAADNDQ1AQgAAAAFAAAAATEBAAAACjE3OTkyNDM0MjcDAAAAAjc5AgAAAAQ0NDIxBAAAAAEwBwAAAAk5LzIzLzIwMTkIAAAACTMvMzEvMjAxNgkAAAABMBTNT49nQNcINOzwyWdA1wgoQ0lRLlRTRTo5MDY5LklRX1RPVEFMX0RFQlRfUkVQQUlELkZZMjAxMwEAAADxbA0AAgAAAAYtMTE5MDQBCAAAAAUAAAABMQEAAAAKMTYyNjcyNTcyNAMAAAACNzkCAAAABDIxNjYEAAAAATAHAAAACTkvMjMvMjAxOQgAAAAJMy8zMS8yMDEzCQAAAAEwn/pPjmdA1wiusDfKZ0DXCB9DSVEuTllTRTpGRFguSVFfQVJfVFVSTlMuRlkyMDE5AQAAAAfmAQACAAAACDcuOTIxMDA5AQgAAAAFAAAAATEBAAAACjE5NzE1NTIzODEDAAAAAzE2MAIAAAAENDAwMQQAAAABMAcAAAAJOS8yMy8yMDE5CAAAAAk1LzMxLzIwMTkJAAAAATD3AnGHZ0DXCJYYectnQNcIJkNJUS5OQVNEQVFHUzpFWFBELklRX0lOQ19FUVVJVFkuRlkyMDExAQAAAPceBAADAAAAAADo8KaJZ0DXCBd1EctnQNcIIENJUS5UU0U6OTA4Ni5JUV9QQVJUX1RJTUUuRlkyMDExAQAAAA1tDQADAAAAAAA2H2GQZ0DXCOpr2MlnQNcIKENJUS5UU0U6OTEwMS5JUV9QUk9WX0JBRF9ERUJUU19DRi5GWTIwMTcBAAAAAlgNAAMAAAAAAB33KY1nQNcIqViBymdA1wguQ0lRLlRTRTo5MDYy</t>
  </si>
  <si>
    <t>LklRX09USEVSX0ZJTkFOQ0VfQUNUX1NVUFBMLkZZMjAxMAEAAAAAWA0AAgAAAAUtMjMyNAEIAAAABQAAAAExAQAAAAoxMzgyNTA0MzgwAwAAAAI3OQIAAAAEMjA1MAQAAAABMAcAAAAJOS8yMy8yMDE5CAAAAAkzLzMxLzIwMTAJAAAAATDwL7aQZ0DXCCyIsslnQNcIMUNJUS5UU0U6OTA3Ni5JUV9DSEFOR0VfTkVUX1dPUktJTkdfQ0FQSVRBTC5GWTIwMTABAAAAHl8NAAIAAAAFLTcyMDUBCAAAAAUAAAABMQEAAAAKMTM4NjcyNDc5NQMAAAACNzkCAAAABDQ0MjEEAAAAATAHAAAACTkvMjMvMjAxOQgAAAAJMy8zMS8yMDEwCQAAAAEwp+9ojmdA1wis5vLJZ0DXCB9DSVEuVFNFOjkwNzYuSVFfT1BFUl9JTkMuRlkyMDE2AQAAAB5fDQACAAAABTI2MTg3AQgAAAAFAAAAATEBAAAACjE3OTg4OTQ5NjADAAAAAjc5AgAAAAIyMQQAAAABMAcAAAAJOS8yMy8yMDE5CAAAAAkzLzMxLzIwMTYJAAAAATCKnDKOZ0DXCORm/clnQNcIJUNJUS5UU0U6OTA2Mi5JUV9PVEhFUl9PUEVSX0FDVC5GWTIwMTQBAAAAAFgNAAIAAAAGLTIzMzEyAQgAAAAFAAAAATEBAAAACjE2ODcwNDQ2NTEDAAAAAjc5AgAAAAQyMDQ3BAAAAAEwBwAAAAk5LzIzLzIwMTkIAAAACTMvMzEvMjAxNAkAAAABMLNtoJBnQNcIc7/dyWdA1wgfQ0lRLlhUUkE6RFBXLklRX1RPVEFMX0NMLkZZMjAxNgEAAADSAR0AAgAAAAUxNDgxOAEIAAAABQAAAAExAQAA</t>
  </si>
  <si>
    <t>AAoxODc3MjI1NzQzAwAAAAI1MAIAAAAEMTAwOQQAAAABMAcAAAAJOS8yMy8yMDE5CAAAAAoxMi8zMS8yMDE2CQAAAAEwT03NimdA1wiX7sLKZ0DXCCJDSVEuVFNFOjkwODYuSVFfU0FMRV9QUEVfQ0YuRlkyMDEyAQAAAA1tDQACAAAAAzQ0MAEIAAAABQAAAAExAQAAAAoxNTU0MzM3Mjk3AwAAAAI3OQIAAAAEMjA0MgQAAAABMAcAAAAJOS8yMy8yMDE5CAAAAAkzLzMxLzIwMTIJAAAAATD3RWGQZ0DXCC1yyMlnQNcIJ0NJUS5UU0U6OTA2OS5JUV9DQVNIX09QRVIuRlkyMDEzLi4uLkpQWQEAAADxbA0AAgAAAAUxMTAzNwEIAAAABQAAAAExAQAAAAoxNjI2NzI1NzI0AwAAAAI3OQIAAAAEMjAwNgQAAAABMAcAAAAJOS8yMy8yMDE5CAAAAAkzLzMxLzIwMTMJAAAAATB2S0KGZ0DXCPtap8tnQNcIJUNJUS5UU0U6OTA3Ni5JUV9ESUxVVF9FUFNfSU5DTC5GWTIwMTEBAAAAHl8NAAIAAAAJNDIuNDQ3MjYxAQgAAAAFAAAAATEBAAAACjE0NjI2NTI5MjMDAAAAAjc5AgAAAAE4BAAAAAEwBwAAAAk5LzIzLzIwMTkIAAAACTMvMzEvMjAxMQkAAAABMKfvaI5nQNcIwdsEymdA1wgtQ0lRLlRTRTo5MDYyLklRX0RFRl9UQVhfQVNTRVRTX0NVUlJFTlQuRlkyMDE5AQAAAABYDQADAAAAAACw4qCQZ0DXCApF38lnQNcILUNJUS5YVFJBOkRQVy5JUV9DQVNIX0NPTlZFUlNJT04uRlkyMDE0Li4uLkpQWQEAAADSAR0AAgAAAAgy</t>
  </si>
  <si>
    <t>LjM2NDEwNQEIAAAABQAAAAExAQAAAAoxNzc5NzI5ODU4AwAAAAI1MAIAAAAENDE4NAQAAAABMAcAAAAJOS8yMy8yMDE5CAAAAAoxMi8zMS8yMDE0CQAAAAEwdktChmdA1wiwa6jLZ0DXCChDSVEuVFNFOjkwNjIuSVFfVE9UQUxfREVCVF9JU1NVRUQuRlkyMDA4AQAAAABYDQACAAAABTY2MDMzAQgAAAAFAAAAATEBAAAACjEwNzkzNzA2MjkDAAAAAjc5AgAAAAQyMTYxBAAAAAEwBwAAAAk5LzIzLzIwMTkIAAAACTMvMzEvMjAwOAkAAAABMBDitZBnQNcIsbSwyWdA1wghQ0lRLlRTRTo5MDYyLklRX0NBU0hfRVFVSVYuRlkyMDE0AQAAAABYDQACAAAABjE4NjI5NwEIAAAABQAAAAExAQAAAAoxNjg3MDQ0NjUxAwAAAAI3OQIAAAAEMTA5NgQAAAABMAcAAAAJOS8yMy8yMDE5CAAAAAkzLzMxLzIwMTQJAAAAATC+RqCQZ0DXCOcCzclnQNcILUNJUS5OQVNEQVFHUzpFWFBELklRX0dXX0lOVEFOX0FNT1JUX0NGLkZZMjAxMAEAAAD3HgQAAwAAAAAA6PCmiWdA1wht47/KZ0DXCCNDSVEuVFNFOjkwNzYuSVFfRUJJVEFfTUFSR0lOLkZZMjAxNwEAAAAeXw0AAgAAAAY0Ljk3MzQBCAAAAAUAAAABMQEAAAAKMTg0ODg3OTYyMgMAAAACNzkCAAAABDQ0MTkEAAAAATAHAAAACTkvMjMvMjAxOQgAAAAJMy8zMS8yMDE3CQAAAAEw9bR3h2dA1wh8P2TLZ0DXCCVDSVEuVFNFOjkwNjIuSVFfR0FJTl9BU1NFVFNfQ0YuRlkyMDE2</t>
  </si>
  <si>
    <t>AQAAAABYDQACAAAABDE2NDUBCAAAAAUAAAABMQEAAAAKMTc5ODg5NDk1MgMAAAACNzkCAAAABDIwMjYEAAAAATAHAAAACTkvMjMvMjAxOQgAAAAJMy8zMS8yMDE2CQAAAAEwqpSgkGdA1wjiLufJZ0DXCC9DSVEuVFNFOjkwNjQuSVFfSU1QVVRfT1BFUl9MRUFTRV9JTlRfRVhQLkZZMjAxNAEAAAC5Ww0AAwAAAAAAH4apkWdA1wiN5pDJZ0DXCCFDSVEuTkFTREFRR1M6RVhQRC5JUV9OSV9DRi5GWTIwMTIBAAAA9x4EAAIAAAAGMzMzLjM2AQgAAAAFAAAAATEBAAAACjE3MjEwMTkyODEDAAAAAzE2MAIAAAAEMjE1MAQAAAABMAcAAAAJOS8yMy8yMDE5CAAAAAoxMi8zMS8yMDEyCQAAAAEw3xeniWdA1wiIFwnLZ0DXCCVDSVEuWFRSQTpEUFcuSVFfRElMVVRfRVBTX0lOQ0wuRlkyMDA5AQAAANIBHQACAAAACDAuNTI3MzE1AQgAAAAFAAAAATEBAAAACjE0MzU2NzYxMzUDAAAAAjUwAgAAAAE4BAAAAAEwBwAAAAk5LzIzLzIwMTkIAAAACjEyLzMxLzIwMDkJAAAAATCEisyKZ0DXCGw8vMpnQNcIKkNJUS5OQVNEQVFHUzpFWFBELklRX0JBU0lDX0VQU19FWENMLkZZMjAxMAEAAAD3HgQAAgAAAAgxLjYyMTI4MQEIAAAABQAAAAExAQAAAAoxNTg5NjM2NDMxAwAAAAMxNjACAAAABDMwNjQEAAAAATAHAAAACTkvMjMvMjAxOQgAAAAKMTIvMzEvMjAxMAkAAAABMOjwpolnQNcIY2X7ymdA1wgnQ0lRLlRTRTo5MDc2LklR</t>
  </si>
  <si>
    <t>X1RPVEFMX1JFVi5GWTIwMTAuLi4uSlBZAQAAAB5fDQACAAAABjQ4NTgwOAEIAAAABQAAAAExAQAAAAoxMzg2NzI0Nzk1AwAAAAI3OQIAAAACMjgEAAAAATAHAAAACTkvMjMvMjAxOQgAAAAJMy8zMS8yMDEwCQAAAAEw2LBWhmdA1whN8qLLZ0DXCCJDSVEuTkFTREFRR1M6RVhQRC5JUV9HQV9FWFAuRlkyMDExAQAAAPceBAADAAAAAADo8KaJZ0DXCIiGBMtnQNcIM0NJUS5OWVNFOkZEWC5JUV9DSEFOR0VfT1RIRVJfTkVUX09QRVJfQVNTRVRTLkZZMjAxMAEAAAAH5gEAAgAAAAQtMzgyAQgAAAAFAAAAATEBAAAACjE1NTUyODg3NDkDAAAAAzE2MAIAAAAEMjA0NQQAAAABMAcAAAAJOS8yMy8yMDE5CAAAAAk1LzMxLzIwMTAJAAAAATDy6COMZ0DXCOij9clnQNcIMENJUS5UU0U6OTM2NC5JUV9UT1RBTF9PVVRTVEFORElOR19CU19EQVRFLkZZMjAxNQEAAACrYA0AAgAAAAoxMjcuNzA5NjA5AQQAAAAFAAAAATUBAAAACjE3NDU5MTY1ODgCAAAABTI0MTUyBgAAAAEwIqZPj2dA1wgY+AHKZ0DXCB9DSVEuVFNFOjkwNjQuSVFfVE9UQUxfQ0wuRlkyMDE5AQAAALlbDQACAAAABjQxMDQyMwEIAAAABQAAAAExAQAAAAoxOTY5MzA0MjUwAwAAAAI3OQIAAAAEMTAwOQQAAAABMAcAAAAJOS8yMy8yMDE5CAAAAAkzLzMxLzIwMTkJAAAAATAUI6qRZ0DXCP05iMlnQNcIK0NJUS5OQVNEQVFHUzpFWFBELklRX0VYVFJBX0FD</t>
  </si>
  <si>
    <t>Q19JVEVNUy5GWTIwMTABAAAA9x4EAAMAAAAAAOjwpolnQNcI3BEEy2dA1wgpQ0lRLk5ZU0U6VVBTLklRX0FTU0VUX1dSSVRFRE9XTl9DRi5GWTIwMTcBAAAA6qMDAAMAAAAAANsfHotnQNcIJQqrymdA1wgmQ0lRLlRTRTo5MTAxLklRX1BFUklPRExFTkdUSF9JUy5GWTIwMTUBAAAAAlgNAAEAAAACMTIAM6kpjWdA1whwMXrKZ0DXCCVDSVEuTllTRTpGRFguSVFfRElMVVRfRVBTX0VYQ0wuRlkyMDE4AQAAAAfmAQACAAAABTE2Ljc5AQgAAAAFAAAAATEBAAAACjE5NzE1NTIzNTUDAAAAAzE2MAIAAAADMTQyBAAAAAEwBwAAAAk5LzIzLzIwMTkIAAAACTUvMzEvMjAxOAkAAAABMAU8/4tnQNcIl16bymdA1wglQ0lRLk5BU0RBUUdTOkVYUEQuSVFfTFRfSU5WRVNULkZZMjAxMQEAAAD3HgQAAwAAAAAA3xeniWdA1wglFvTKZ0DXCCRDSVEuTkFTREFRR1M6RVhQRC5JUV9FQlRfRVhDTC5GWTIwMTEBAAAA9x4EAAIAAAAHNjM4LjAyOAEIAAAABQAAAAExAQAAAAoxNjYwNzk1NDg3AwAAAAMxNjACAAAAATQEAAAAATAHAAAACTkvMjMvMjAxOQgAAAAKMTIvMzEvMjAxMQkAAAABMOjwpolnQNcIILP7ymdA1wggQ0lRLlRTRTo5MzY0LklRX0ZVTExfVElNRS5GWTIwMTgBAAAAq2ANAAIAAAAENDA3OQAH9E+PZ0DXCBPBHMpnQNcIJUNJUS5YVFJBOkRQVy5JUV9MVF9ERUJUX1JFUEFJRC5GWTIwMDkBAAAA0gEdAAIAAAAE</t>
  </si>
  <si>
    <t>LTU4NwEIAAAABQAAAAExAQAAAAoxNDM1Njc2MTM1AwAAAAI1MAIAAAAEMjAzNgQAAAABMAcAAAAJOS8yMy8yMDE5CAAAAAoxMi8zMS8yMDA5CQAAAAEwebHMimdA1wihvM3KZ0DXCCVDSVEuVFNFOjkwNjkuSVFfRElMVVRfRVBTX0lOQ0wuRlkyMDA5AQAAAPFsDQACAAAABTIzLjM5AQgAAAAFAAAAATEBAAAACjEzODIyMzcyMTADAAAAAjc5AgAAAAE4BAAAAAEwBwAAAAk5LzIzLzIwMTkIAAAACTMvMzEvMjAwOQkAAAABMOwQT45nQNcIexVhymdA1wgfQ0lRLk5ZU0U6RkRYLklRX1RPVEFMX0NBLkZZMjAwOQEAAAAH5gEAAgAAAAQ3MTE2AQgAAAAFAAAAATEBAAAACjE0NjE0NzUyODEDAAAAAzE2MAIAAAAEMTAwOAQAAAABMAcAAAAJOS8yMy8yMDE5CAAAAAk1LzMxLzIwMDkJAAAAATCvwiOMZ0DXCGHja8pnQNcII0NJUS5OWVNFOkZEWC5JUV9FQklUQV9NQVJHSU4uRlkyMDEyAQAAAAfmAQACAAAABjcuNjY2MwEIAAAABQAAAAExAQAAAAoxNjg2ODkxNjAyAwAAAAMxNjACAAAABDQ0MTkEAAAAATAHAAAACTkvMjMvMjAxOQgAAAAJNS8zMS8yMDEyCQAAAAEw/Ntwh2dA1wiaDYTLZ0DXCCVDSVEuVFNFOjkwNjkuSVFfQkFTSUNfRVBTX0VYQ0wuRlkyMDE0AQAAAPFsDQACAAAACTUwLjgyNzcxOAEIAAAABQAAAAExAQAAAAoxNjg3MDc5NjQzAwAAAAI3OQIAAAAEMzA2NAQAAAABMAcAAAAJOS8yMy8yMDE5CAAA</t>
  </si>
  <si>
    <t>AAkzLzMxLzIwMTQJAAAAATCf+k+OZ0DXCNgZUcpnQNcIJUNJUS5OQVNEQVFHUzpDSFJXLklRX09USEVSX1JFVi5GWTIwMDkBAAAAVp8FAAMAAAAAADnu/olnQNcI/6DeymdA1wgjQ0lRLlRTRTo5MzY0LklRX0RJTFVUX1dFSUdIVC5GWTIwMTcBAAAAq2ANAAIAAAAIMTI1LjAxMDUAFM1Pj2dA1whoVybKZ0DXCCdDSVEuTllTRTpGRFguSVFfTkVUX0lOVEVSRVNUX0VYUC5GWTIwMDgBAAAAB+YBAAIAAAADLTU0AQgAAAAFAAAAATEBAAAACjEzODczNTg1OTMDAAAAAzE2MAIAAAADMzY4BAAAAAEwBwAAAAk5LzIzLzIwMTkIAAAACTUvMzEvMjAwOAkAAAABMBdsKo1nQNcIMSCVymdA1wgvQ0lRLk5ZU0U6VVBTLklRX09USEVSX05PTl9PUEVSX0VYUF9TVVBQTC5GWTIwMDgBAAAA6qMDAAMAAAAAABvH/otnQNcIP4q1ymdA1wgxQ0lRLlRTRTo5MDYyLklRX0NIQU5HRV9ORVRfV09SS0lOR19DQVBJVEFMLkZZMjAwOAEAAAAAWA0AAgAAAAUyNjkxNAEIAAAABQAAAAExAQAAAAoxMDc5MzcwNjI5AwAAAAI3OQIAAAAENDQyMQQAAAABMAcAAAAJOS8yMy8yMDE5CAAAAAkzLzMxLzIwMDgJAAAAATAQ4rWQZ0DXCKBmjclnQNcIG0NJUS5UU0U6OTA3Ni5JUV9DT0dTLkZZMjAxNgEAAAAeXw0AAgAAAAY0OTI4MDEBCAAAAAUAAAABMQEAAAAKMTc5ODg5NDk2MAMAAAACNzkCAAAAAjM0BAAAAAEwBwAAAAk5LzIzLzIwMTkI</t>
  </si>
  <si>
    <t>AAAACTMvMzEvMjAxNgkAAAABMIqcMo5nQNcIRd08ymdA1wgzQ0lRLk5BU0RBUUdTOkNIUlcuSVFfT1RIRVJfRklOQU5DRV9BQ1RfU1VQUEwuRlkyMDE1AQAAAFafBQACAAAABTguNTQ4AQgAAAAFAAAAATEBAAAACjE4NzY3MzQ2NzcDAAAAAzE2MAIAAAAEMjA1MAQAAAABMAcAAAAJOS8yMy8yMDE5CAAAAAoxMi8zMS8yMDE1CQAAAAEw0T6niWdA1wgaWurKZ0DXCCNDSVEuVFNFOjkwNjIuSVFfRUJJVEFfTUFSR0lOLkZZMjAxNwEAAAAAWA0AAgAAAAUzLjMwNwEIAAAABQAAAAExAQAAAAoxODQ4ODc5NDk1AwAAAAI3OQIAAAAENDQxOQQAAAABMAcAAAAJOS8yMy8yMDE5CAAAAAkzLzMxLzIwMTcJAAAAATCZffmHZ0DXCB+YUstnQNcIK0NJUS5YVFJBOkRQVy5JUV9SRVRVUk5fQ09NTU9OX0VRVUlUWS5GWTIwMTQBAAAA0gEdAAIAAAAHMjEuNTUwNAEIAAAABQAAAAExAQAAAAoxNzc5NzI5ODU4AwAAAAI1MAIAAAAFMzMzMjAEAAAAATAHAAAACTkvMjMvMjAxOQgAAAAKMTIvMzEvMjAxNAkAAAABMMoW6YZnQNcIWbmTy2dA1wgoQ0lRLlRTRTo5MDYyLklRX1RPVEFMX0xJQUJfRVFVSVRZLkZZMjAxMAEAAAAAWA0AAgAAAAcxMjAxODAxAQgAAAAFAAAAATEBAAAACjEzODI1MDQzODADAAAAAjc5AgAAAAQxMDEzBAAAAAEwBwAAAAk5LzIzLzIwMTkIAAAACTMvMzEvMjAxMAkAAAABMPAvtpBnQNcIdg3lyWdA1wgh</t>
  </si>
  <si>
    <t>Q0lRLlRTRTo5MDc2LklRX0VCSVREQV9JTlQuRlkyMDExAQAAAB5fDQACAAAABjQ4Mi45OAEIAAAABQAAAAExAQAAAAoxNDYyNjUyOTIzAwAAAAI3OQIAAAAENDE5MAQAAAABMAcAAAAJOS8yMy8yMDE5CAAAAAkzLzMxLzIwMTEJAAAAATD/jXeHZ0DXCLEdVMtnQNcIJ0NJUS5OWVNFOlVQUy5JUV9UT1RBTF9SRVYuRlkyMDE3Li4uLkpQWQEAAADqowMAAgAAAAs3NDk5ODAxLjQ3NQEIAAAABQAAAAExAQAAAAoxOTQ2NDQ5MTk5AwAAAAI3OQIAAAACMjgEAAAAATAHAAAACTkvMjMvMjAxOQgAAAAKMTIvMzEvMjAxNwkAAAABMNiwVoZnQNcI3TOZy2dA1wgrQ0lRLk5BU0RBUUdTOkVYUEQuSVFfU0FMRVNfTUFSS0VUSU5HLkZZMjAwOAEAAAD3HgQAAgAAAAYzNy43NzgBCAAAAAUAAAABMQEAAAAKMTQzMzg4MDU5MwMAAAADMTYwAgAAAAUyMTU2MQQAAAABMAcAAAAJOS8yMy8yMDE5CAAAAAoxMi8zMS8yMDA4CQAAAAEwuNqniWdA1whqWv/KZ0DXCBtDSVEuVFNFOjkwNjQuSVFfR1BQRS5GWTIwMTABAAAAuVsNAAIAAAAGNzQ5ODIzAQgAAAAFAAAAATEBAAAACjEzODI1MDUzNTMDAAAAAjc5AgAAAAQxMTY5BAAAAAEwBwAAAAk5LzIzLzIwMTkIAAAACTMvMzEvMjAxMAkAAAABMBNmypFnQNcIf+aJyWdA1wglQ0lRLlRTRTo5MDg2LklRX0NBU0hfU1RfSU5WRVNULkZZMjAxNQEAAAANbQ0AAgAAAAUzNDU0NAEIAAAA</t>
  </si>
  <si>
    <t>BQAAAAExAQAAAAoxNzQ1MjE0NDQ0AwAAAAI3OQIAAAAEMTAwMgQAAAABMAcAAAAJOS8yMy8yMDE5CAAAAAkzLzMxLzIwMTUJAAAAATDFTYuPZ0DXCNhr0clnQNcIGUNJUS5OWVNFOkZEWC5JUV9HVy5GWTIwMTcBAAAAB+YBAAIAAAAENzE1NAEIAAAABQAAAAExAQAAAAoxOTcxNTUyMzc0AwAAAAMxNjACAAAABDExNzEEAAAAATAHAAAACTkvMjMvMjAxOQgAAAAJNS8zMS8yMDE3CQAAAAEwBTz/i2dA1wjuO0XKZ0DXCCpDSVEuVFNFOjkwNjIuSVFfVE9UQUxfQ09NTU9OX0VRVUlUWS5GWTIwMTQBAAAAAFgNAAIAAAAGNDk1ODgyAQgAAAAFAAAAATEBAAAACjE2ODcwNDQ2NTEDAAAAAjc5AgAAAAQxMDA2BAAAAAEwBwAAAAk5LzIzLzIwMTkIAAAACTMvMzEvMjAxNAkAAAABML5GoJBnQNcI5wLNyWdA1wgjQ0lRLlRTRTo5MzY0LklRX0VCSVRBX01BUkdJTi5GWTIwMTkBAAAAq2ANAAIAAAAGOC41MDI1AQgAAAAFAAAAATEBAAAACjE5NzAyMTMwMzEDAAAAAjc5AgAAAAQ0NDE5BAAAAAEwBwAAAAk5LzIzLzIwMTkIAAAACTMvMzEvMjAxOQkAAAABMP1md4dnQNcIlspxy2dA1wgkQ0lRLlRTRTo5MDYyLklRX0NPTU1PTl9JU1NVRUQuRlkyMDE4AQAAAABYDQADAAAAAACw4qCQZ0DXCLt3xslnQNcIJkNJUS5UU0U6OTA2Mi5JUV9ERUZfVEFYX0xJQUJfTFQuRlkyMDE4AQAAAABYDQACAAAABDc0MTQBCAAAAAUAAAAB</t>
  </si>
  <si>
    <t>MQEAAAAKMTg5NTAwMjQ4NQMAAAACNzkCAAAABDEwMjcEAAAAATAHAAAACTkvMjMvMjAxOQgAAAAJMy8zMS8yMDE4CQAAAAEwp7ugkGdA1wghpL3JZ0DXCCFDSVEuVFNFOjkwODYuSVFfRUJJVERBX0lOVC5GWTIwMDgBAAAADW0NAAIAAAAKMTYzLjg3NTkxMgEIAAAABQAAAAExAQAAAAoxMDYxMTk4NDYyAwAAAAI3OQIAAAAENDE5MAQAAAABMAcAAAAJOS8yMy8yMDE5CAAAAAkzLzMxLzIwMDgJAAAAATCUpPmHZ0DXCHt8QMtnQNcIIkNJUS5OQVNEQVFHUzpFWFBELklRX0VCSVREQS5GWTIwMDcBAAAA9x4EAAIAAAAHNDY0LjE4NgEIAAAABQAAAAExAQAAAAoxMzMyMjg0MDE4AwAAAAMxNjACAAAABDQwNTEEAAAAATAHAAAACTkvMjMvMjAxOQgAAAAKMTIvMzEvMjAwNwkAAAABMK+zp4lnQNcIxQb6ymdA1wguQ0lRLlRTRTo5MDc2LklRX1RPVEFMX0xJQUJfVE9UQUxfQVNTRVRTLkZZMjAxMQEAAAAeXw0AAgAAAAczNi44ODY3AQgAAAAFAAAAATEBAAAACjE0NjI2NTI5MjMDAAAAAjc5AgAAAAQ0MTg4BAAAAAEwBwAAAAk5LzIzLzIwMTkIAAAACTMvMzEvMjAxMQkAAAABMP+Nd4dnQNcInPFjy2dA1wghQ0lRLlhUUkE6RFBXLklRX05JX0NPTVBBTlkuRlkyMDE4AQAAANIBHQACAAAABDIyMjQBCAAAAAUAAAABMQEAAAAKMTk0ODU3MTMzMAMAAAACNTACAAAABTQxNTcxBAAAAAEwBwAAAAk5LzIzLzIwMTkIAAAA</t>
  </si>
  <si>
    <t>CjEyLzMxLzIwMTgJAAAAATA1dM2KZ0DXCOFD68pnQNcIJ0NJUS5OQVNEQVFHUzpFWFBELklRX0dBSU5fQVNTRVRTLkZZMjAxNwEAAAD3HgQAAgAAAAE0AQgAAAAFAAAAATEBAAAACjE5NDY3MDQ3NzUDAAAAAzE2MAIAAAACNTYEAAAAATAHAAAACTkvMjMvMjAxOQgAAAAKMTIvMzEvMjAxNwkAAAABMEzq+YhnQNcIDwYry2dA1wghQ0lRLlRTRTo5MDc2LklRX0NBU0hfVEFYRVMuRlkyMDE4AQAAAB5fDQACAAAABTEwNDQwAQgAAAAFAAAAATEBAAAACjE4OTUwMDIxODIDAAAAAjc5AgAAAAQzMDUzBAAAAAEwBwAAAAk5LzIzLzIwMTkIAAAACTMvMzEvMjAxOAkAAAABMCERM45nQNcInxo1ymdA1wgzQ0lRLk5BU0RBUUdTOkVYUEQuSVFfVE9UQUxfTElBQl9UT1RBTF9BU1NFVFMuRlkyMDE4AQAAAPceBAACAAAABzQwLjAzMDYBCAAAAAUAAAABMQEAAAAKMTk0NjcwNDc5OAMAAAADMTYwAgAAAAQ0MTg4BAAAAAEwBwAAAAk5LzIzLzIwMTkIAAAACjEyLzMxLzIwMTgJAAAAATDZiVaGZ0DXCINWostnQNcIHkNJUS5UU0U6OTA4Ni5JUV9TVF9ERUJULkZZMjAxMQEAAAANbQ0AAgAAAAQyODU3AQgAAAAFAAAAATEBAAAACjE0NjI3MTI1MjgDAAAAAjc5AgAAAAQxMDQ2BAAAAAEwBwAAAAk5LzIzLzIwMTkIAAAACTMvMzEvMjAxMQkAAAABMDYfYZBnQNcI9UTYyWdA1wgoQ0lRLk5BU0RBUUdTOkNIUlcuSVFfRklOSVNI</t>
  </si>
  <si>
    <t>RURfSU5WLkZZMjAwOAEAAABWnwUAAwAAAAAAOe7+iWdA1wgHet7KZ0DXCCZDSVEuVFNFOjkwNjkuSVFfTkVUX0RFQlRfRUJJVERBLkZZMjAxNwEAAADxbA0AAgAAAAgyLjQ2MDEyNgEIAAAABQAAAAExAQAAAAoxODQ4NjczNDE1AwAAAAI3OQIAAAAENDE5MwQAAAABMAcAAAAJOS8yMy8yMDE5CAAAAAkzLzMxLzIwMTcJAAAAATAmZ3CHZ0DXCDOpYctnQNcIJkNJUS5OQVNEQVFHUzpDSFJXLklRX05JX0NPTVBBTlkuRlkyMDA4AQAAAFafBQACAAAABzM1OS4xNzcBCAAAAAUAAAABMQEAAAAKMTQzNDE4MzEwNgMAAAADMTYwAgAAAAU0MTU3MQQAAAABMAcAAAAJOS8yMy8yMDE5CAAAAAoxMi8zMS8yMDA4CQAAAAEw1EfWimdA1wiwB+zKZ0DXCClDSVEuWFRSQTpEUFcuSVFfREFZU19JTlZFTlRPUllfT1VULkZZMjAwOQEAAADSAR0AAgAAAAcyLjA4OTI2AQgAAAAFAAAAATEBAAAACjE0MzU2NzYxMzUDAAAAAjUwAgAAAAQ0MDM1BAAAAAEwBwAAAAk5LzIzLzIwMTkIAAAACjEyLzMxLzIwMDkJAAAAATDO7+iGZ0DXCJ5VastnQNcILkNJUS5UU0U6OTM2NC5JUV9UT1RBTF9ERUJUX0VCSVREQV9DQVBFWC5GWTIwMDgBAAAAq2ANAAMAAAAAAG4Z+odnQNcIzM9Ty2dA1wgoQ0lRLlRTRTo5MDg2LklRX0dXX0lOVEFOX0FNT1JUX0NGLkZZMjAwOAEAAAANbQ0AAgAAAAMxNjkBCAAAAAUAAAABMQEAAAAKMTA2MTE5ODQ2</t>
  </si>
  <si>
    <t>MgMAAAACNzkCAAAABDIxODIEAAAAATAHAAAACTkvMjMvMjAxOQgAAAAJMy8zMS8yMDA4CQAAAAEwBDpekGdA1wh3I8/JZ0DXCC5DSVEuVFNFOjkwNjIuSVFfVE9UQUxfTElBQl9UT1RBTF9BU1NFVFMuRlkyMDA5AQAAAABYDQACAAAABjU4LjY3NwEIAAAABQAAAAExAQAAAAoxMzgyNTA1NDM3AwAAAAI3OQIAAAAENDE4OAQAAAABMAcAAAAJOS8yMy8yMDE5CAAAAAkzLzMxLzIwMDkJAAAAATCuL/mHZ0DXCGq4P8tnQNcIKENJUS5UU0U6OTA2Mi5JUV9NSU5PUklUWV9JTlRFUkVTVC5GWTIwMTIBAAAAAFgNAAIAAAAFMTI4NTgBCAAAAAUAAAABMQEAAAAKMTYyNTY1MDg5MAMAAAACNzkCAAAABDEwNTIEAAAAATAHAAAACTkvMjMvMjAxOQgAAAAJMy8zMS8yMDEyCQAAAAEw2n22kGdA1whdL8TJZ0DXCCdDSVEuVFNFOjkwODYuSVFfTkVUX0lOVEVSRVNUX0VYUC5GWTIwMTIBAAAADW0NAAIAAAAELTY1MwEIAAAABQAAAAExAQAAAAoxNTU0MzM3Mjk3AwAAAAI3OQIAAAADMzY4BAAAAAEwBwAAAAk5LzIzLzIwMTkIAAAACTMvMzEvMjAxMgkAAAABMPdFYZBnQNcIMMXpyWdA1wgkQ0lRLlRTRTo5MDg2LklRX1NBTEVfSU5UQU5fQ0YuRlkyMDEwAQAAAA1tDQADAAAAAABe92CQZ0DXCLV84MlnQNcIIUNJUS5UU0U6OTA2OS5JUV9DT01NT05fUkVQLkZZMjAxNQEAAADxbA0AAgAAAAMtMTABCAAAAAUAAAABMQEAAAAK</t>
  </si>
  <si>
    <t>MTc0NTkxNjY4MgMAAAACNzkCAAAABDIxNjQEAAAAATAHAAAACTkvMjMvMjAxOQgAAAAJMy8zMS8yMDE1CQAAAAEwpwJJjWdA1whHsVrKZ0DXCChDSVEuVFNFOjkwNjQuSVFfRUFSTklOR19DT19NQVJHSU4uRlkyMDA4AQAAALlbDQACAAAABjIuOTQ4NAEIAAAABQAAAAExAQAAAAoxMDU4OTE0OTk1AwAAAAI3OQIAAAAENDE4MQQAAAABMAcAAAAJOS8yMy8yMDE5CAAAAAkzLzMxLzIwMDgJAAAAATArMX6IZ0DXCIA5UctnQNcIJENJUS5UU0U6OTA2OS5JUV9DT01NT05fRElWX0NGLkZZMjAwOQEAAADxbA0AAgAAAAQtODc4AQgAAAAFAAAAATEBAAAACjEzODIyMzcyMTADAAAAAjc5AgAAAAQyMDc0BAAAAAEwBwAAAAk5LzIzLzIwMTkIAAAACTMvMzEvMjAwOQkAAAABMNc3T45nQNcIOrtPymdA1wgjQ0lRLlRTRTo5MDc2LklRX0VCSVRBX01BUkdJTi5GWTIwMTEBAAAAHl8NAAIAAAAGMS40OTc5AQgAAAAFAAAAATEBAAAACjE0NjI2NTI5MjMDAAAAAjc5AgAAAAQ0NDE5BAAAAAEwBwAAAAk5LzIzLzIwMTkIAAAACTMvMzEvMjAxMQkAAAABMP+Nd4dnQNcIeRlyy2dA1wguQ0lRLlRTRTo5MDg2LklRX01JTk9SSVRZX0lOVEVSRVNUX1RPVEFMLkZZMjAxNAEAAAANbQ0AAgAAAAUxMjcxOAEIAAAABQAAAAExAQAAAAoxNjg2NjM4MzU3AwAAAAI3OQIAAAAEMTMxMgQAAAABMAcAAAAJOS8yMy8yMDE5CAAAAAkzLzMx</t>
  </si>
  <si>
    <t>LzIwMTQJAAAAATDFTYuPZ0DXCLTbt8lnQNcIKENJUS5UU0U6OTA2OS5JUV9ERUZfVEFYX0FTU0VUU19MVC5GWTIwMTkBAAAA8WwNAAIAAAAENTEzOAEIAAAABQAAAAExAQAAAAoxOTY5OTUwMDk3AwAAAAI3OQIAAAAEMTAyNgQAAAABMAcAAAAJOS8yMy8yMDE5CAAAAAkzLzMxLzIwMTkJAAAAATCFd0mNZ0DXCKtnSspnQNcIJkNJUS5OWVNFOkZEWC5JUV9GSUxJTkdfQ1VSUkVOQ1kuRlkyMDEzAQAAAAfmAQADAAAAA1VTRAC6qySMZ0DXCN88hMpnQNcIGUNJUS5YVFJBOkRQVy5JUV9GWC5GWTIwMTUBAAAA0gEdAAIAAAACMTYBCAAAAAUAAAABMQEAAAAKMTgzMDkzNjgzNgMAAAACNTACAAAABDIxNDQEAAAAATAHAAAACTkvMjMvMjAxOQgAAAAKMTIvMzEvMjAxNQkAAAABMGQmzYpnQNcIF7fPymdA1wglQ0lRLlRTRTo5MDg2LklRX0dBSU5fSU5WRVNUX0NGLkZZMjAxNAEAAAANbQ0AAgAAAAMtNDUBCAAAAAUAAAABMQEAAAAKMTY4NjYzODM1NwMAAAACNzkCAAAABDIwOTAEAAAAATAHAAAACTkvMjMvMjAxOQgAAAAJMy8zMS8yMDE0CQAAAAEwxU2Lj2dA1whKAuLJZ0DXCClDSVEuTkFTREFRR1M6Q0hSVy5JUV9DT01NT05fRElWX0NGLkZZMjAxOAEAAABWnwUAAgAAAAgtMjY1LjIxOQEIAAAABQAAAAExAQAAAAoxOTQ2OTk0ODIyAwAAAAMxNjACAAAABDIwNzQEAAAAATAHAAAACTkvMjMvMjAxOQgAAAAKMTIv</t>
  </si>
  <si>
    <t>MzEvMjAxOAkAAAABMK+zp4lnQNcI660Ly2dA1wgbQ0lRLlRTRTo5MTAxLklRX0VCSVQuRlkyMDEwAQAAAAJYDQACAAAABi0xOTk0NgEIAAAABQAAAAExAQAAAAoxMzgxMjA1MDE2AwAAAAI3OQIAAAADNDAwBAAAAAEwBwAAAAk5LzIzLzIwMTkIAAAACTMvMzEvMjAxMAkAAAABME40KY1nQNcIdJkxymdA1wgmQ0lRLlRTRTo5MDY0LklRX0xUX0RFQlRfQ0FQSVRBTC5GWTIwMDkBAAAAuVsNAAIAAAAHMTAuMTIxMgEIAAAABQAAAAExAQAAAAoxMzgyNTA1NjU5AwAAAAI3OQIAAAAENDE4NwQAAAABMAcAAAAJOS8yMy8yMDE5CAAAAAkzLzMxLzIwMDkJAAAAATArMX6IZ0DXCHGHQ8tnQNcIIUNJUS5OWVNFOkZEWC5JUV9DQVNIX1RBWEVTLkZZMjAxMQEAAAAH5gEAAgAAAAMzODcBCAAAAAUAAAABMQEAAAAKMTYyNjIxMzU0NQMAAAADMTYwAgAAAAQzMDUzBAAAAAEwBwAAAAk5LzIzLzIwMTkIAAAACTUvMzEvMjAxMQkAAAABMOMPJIxnQNcIc16NymdA1wguQ0lRLlRTRTo5MDY5LklRX01JTk9SSVRZX0lOVEVSRVNUX1RPVEFMLkZZMjAxOAEAAADxbA0AAgAAAAQ1MDQwAQgAAAAFAAAAATEBAAAACjE4OTUwMDIwMTcDAAAAAjc5AgAAAAQxMzEyBAAAAAEwBwAAAAk5LzIzLzIwMTkIAAAACTMvMzEvMjAxOAkAAAABMJBQSY1nQNcIxBQwymdA1wgjQ0lRLk5ZU0U6RkRYLklRX0VCSVRBX01BUkdJTi5GWTIwMTQBAAAA</t>
  </si>
  <si>
    <t>B+YBAAIAAAAFOC42MTgBCAAAAAUAAAABMQEAAAAKMTc5OTcyNjQ4MQMAAAADMTYwAgAAAAQ0NDE5BAAAAAEwBwAAAAk5LzIzLzIwMTkIAAAACTUvMzEvMjAxNAkAAAABMPzbcIdnQNcIChN7y2dA1wgnQ0lRLlRTRTo5MTAxLklRX0NGT19DVVJSRU5UX0xJQUIuRlkyMDE1AQAAAAJYDQACAAAABzAuMjU0MTYBCAAAAAUAAAABMQEAAAAKMTc0NDk0NjEwNgMAAAACNzkCAAAABDQxODUEAAAAATAHAAAACTkvMjMvMjAxOQgAAAAJMy8zMS8yMDE1CQAAAAEwHI5wh2dA1wjbkmnLZ0DXCCpDSVEuVFNFOjkwNjkuSVFfVE9UQUxfQVNTRVRTLkZZMjAwOS4uLi5KUFkBAAAA8WwNAAIAAAAGMTU0MjEyAQgAAAAFAAAAATEBAAAACjEzODIyMzcyMTADAAAAAjc5AgAAAAQxMDA3BAAAAAEwBwAAAAk5LzIzLzIwMTkIAAAACTMvMzEvMjAwOQkAAAABMJP9QYZnQNcItIMVpWdA1wggQ0lRLlRTRTo5MDc2LklRX0ZVTExfVElNRS5GWTIwMDgBAAAAHl8NAAIAAAAFMjQ1MzcAzqFojmdA1wgUhB3KZ0DXCCpDSVEuVFNFOjkwNjkuSVFfVE9UQUxfQ09NTU9OX0VRVUlUWS5GWTIwMTgBAAAA8WwNAAIAAAAGMTEzMDE1AQgAAAAFAAAAATEBAAAACjE4OTUwMDIwMTcDAAAAAjc5AgAAAAQxMDA2BAAAAAEwBwAAAAk5LzIzLzIwMTkIAAAACTMvMzEvMjAxOAkAAAABMJBQSY1nQNcIv/JJymdA1wgkQ0lRLlRTRTo5MTAxLklRX09USEVS</t>
  </si>
  <si>
    <t>X0xJQUJfTFQuRlkyMDE2AQAAAAJYDQACAAAABTg0NjAyAQgAAAAFAAAAATEBAAAACjE3OTcyMTg2MTADAAAAAjc5AgAAAAQxMDYyBAAAAAEwBwAAAAk5LzIzLzIwMTkIAAAACTMvMzEvMjAxNgkAAAABMCjQKY1nQNcIh+iTymdA1wggQ0lRLlRTRTo5MDYyLklRX09USEVSX1JFVi5GWTIwMTMBAAAAAFgNAAMAAAAAAM6ktpBnQNcIQ33EyWdA1wgfQ0lRLk5BU0RBUUdTOkVYUEQuSVFfTUFSS0VUQ0FQLgEAAAD3HgQAAgAAAAwxMjYyOS44NzU4ODMBBgAAAAUAAAABMQEAAAAKMTk3NDc2NjE0MwMAAAADMTYwAgAAAAYxMDAwNTQEAAAAATAHAAAACTkvMjAvMjAxOdnkWqdnQNcI2eRap2dA1wgmQ0lRLlRTRTo5MzY0LklRX0VGRkVDVF9UQVhfUkFURS5GWTIwMDkBAAAAq2ANAAIAAAAHNDEuOTY3NwEIAAAABQAAAAExAQAAAAoxMzg0ODgwNDM2AwAAAAI3OQIAAAAENDM3NgQAAAABMAcAAAAJOS8yMy8yMDE5CAAAAAkzLzMxLzIwMDkJAAAAATDjFnWPZ0DXCEoT/8lnQNcIHENJUS5OWVNFOkZEWC5JUV9OSV9DRi5GWTIwMDkBAAAAB+YBAAIAAAACOTgBCAAAAAUAAAABMQEAAAAKMTQ2MTQ3NTI4MQMAAAADMTYwAgAAAAQyMTUwBAAAAAEwBwAAAAk5LzIzLzIwMTkIAAAACTUvMzEvMjAwOQkAAAABMK/CI4xnQNcIQnp8ymdA1wgeQ0lRLlRTRTo5MDc2LklRX1NUX0RFQlQuRlkyMDE3AQAAAB5fDQACAAAABDI3MDMB</t>
  </si>
  <si>
    <t>CAAAAAUAAAABMQEAAAAKMTg0ODg3OTYyMgMAAAACNzkCAAAABDEwNDYEAAAAATAHAAAACTkvMjMvMjAxOQgAAAAJMy8zMS8yMDE3CQAAAAEwL+oyjmdA1wiYXE7KZ0DXCCFDSVEuVFNFOjkwNzYuSVFfRUJJVERBX0lOVC5GWTIwMTcBAAAAHl8NAAIAAAAKMTkyLjM0ODkzNgEIAAAABQAAAAExAQAAAAoxODQ4ODc5NjIyAwAAAAI3OQIAAAAENDE5MAQAAAABMAcAAAAJOS8yMy8yMDE5CAAAAAkzLzMxLzIwMTcJAAAAATD1tHeHZ0DXCFaNa8tnQNcIOENJUS5OQVNEQVFHUzpDSFJXLklRX0NIQU5HRV9PVEhFUl9ORVRfT1BFUl9BU1NFVFMuRlkyMDE4AQAAAFafBQACAAAABjk2Ljc4NQEIAAAABQAAAAExAQAAAAoxOTQ2OTk0ODIyAwAAAAMxNjACAAAABDIwNDUEAAAAATAHAAAACTkvMjMvMjAxOQgAAAAKMTIvMzEvMjAxOAkAAAABMK+zp4lnQNcI/vQGy2dA1wgnQ0lRLlRTRTo5MDc2LklRX0NBU0hfT1BFUi5GWTIwMTAuLi4uSlBZAQAAAB5fDQACAAAABTI5MTcwAQgAAAAFAAAAATEBAAAACjEzODY3MjQ3OTUDAAAAAjc5AgAAAAQyMDA2BAAAAAEwBwAAAAk5LzIzLzIwMTkIAAAACTMvMzEvMjAxMAkAAAABMHZLQoZnQNcIsMSky2dA1wghQ0lRLk5ZU0U6VVBTLklRX1RPVEFMX0RFQlQuRlkyMDEwAQAAAOqjAwACAAAABTEwODc2AQgAAAAFAAAAATEBAAAACjE1ODk3MjAwNzkDAAAAAzE2MAIAAAAENDE3MwQA</t>
  </si>
  <si>
    <t>AAABMAcAAAAJOS8yMy8yMDE5CAAAAAoxMi8zMS8yMDEwCQAAAAEwBTz/i2dA1whE47HKZ0DXCChDSVEuVFNFOjkwODYuSVFfVE9UQUxfREVCVF9FUVVJVFkuRlkyMDE1AQAAAA1tDQACAAAABzU3LjA3OTMBCAAAAAUAAAABMQEAAAAKMTc0NTIxNDQ0NAMAAAACNzkCAAAABDQwMzQEAAAAATAHAAAACTkvMjMvMjAxOQgAAAAJMy8zMS8yMDE1CQAAAAEwdvL5h2dA1wgtP0HLZ0DXCB9DSVEuVFNFOjkzNjQuSVFfQlZfU0hBUkUuRlkyMDEwAQAAAKtgDQACAAAACzE4NTguODAxOTg0AQgAAAAFAAAAATEBAAAACjEzODQ4ODAxNDUDAAAAAjc5AgAAAAQ0MDIwBAAAAAEwBwAAAAk5LzIzLzIwMTkIAAAACTMvMzEvMjAxMAkAAAABMM1kdY9nQNcI6twZymdA1wgiQ0lRLk5BU0RBUUdTOkVYUEQuSVFfRUJJVERBLkZZMjAxOAEAAAD3HgQAAgAAAAc4NTAuNTgyAQgAAAAFAAAAATEBAAAACjE5NDY3MDQ3OTgDAAAAAzE2MAIAAAAENDA1MQQAAAABMAcAAAAJOS8yMy8yMDE5CAAAAAoxMi8zMS8yMDE4CQAAAAEwQhH6iGdA1wiNMzDLZ0DXCBlDSVEuTllTRTpVUFMuSVFfQVIuRlkyMDE0AQAAAOqjAwACAAAABDY2NjEBCAAAAAUAAAABMQEAAAAKMTgyODY0NjcwMAMAAAADMTYwAgAAAAQxMDIxBAAAAAEwBwAAAAk5LzIzLzIwMTkIAAAACjEyLzMxLzIwMTQJAAAAATAZhR2LZ0DXCHzSqcpnQNcIIENJUS5UU0U6OTEwMS5J</t>
  </si>
  <si>
    <t>UV9NQUNISU5FUlkuRlkyMDA5AQAAAAJYDQADAAAAAABcDSmNZ0DXCAhtOspnQNcILUNJUS5OQVNEQVFHUzpDSFJXLklRX1BST1ZfQkFEX0RFQlRTX0NGLkZZMjAxMwEAAABWnwUAAgAAAAYxNS41ODcBCAAAAAUAAAABMQEAAAAKMTc3ODU0ODY4NAMAAAADMTYwAgAAAAQyMTExBAAAAAEwBwAAAAk5LzIzLzIwMTkIAAAACjEyLzMxLzIwMTMJAAAAATAvY/+JZ0DXCH/U6MpnQNcIJUNJUS5YVFJBOkRQVy5JUV9CQVNJQ19FUFNfSU5DTC5GWTIwMTABAAAA0gEdAAIAAAAHMi4xMDE4MgEIAAAABQAAAAExAQAAAAoxNTI5MTYyMzkwAwAAAAI1MAIAAAABOQQAAAABMAcAAAAJOS8yMy8yMDE5CAAAAAoxMi8zMS8yMDEwCQAAAAEwebHMimdA1wgtzcDKZ0DXCCFDSVEuTllTRTpGRFguSVFfSU5DX0VRVUlUWS5GWTIwMTgBAAAAB+YBAAMAAAAAAAU8/4tnQNcIqMyPymdA1wguQ0lRLlRTRTo5MzY0LklRX09USEVSX0ZJTkFOQ0VfQUNUX1NVUFBMLkZZMjAxMgEAAACrYA0AAgAAAAQtMzc2AQgAAAAFAAAAATEBAAAACjE1NTU3MDQ1NTQDAAAAAjc5AgAAAAQyMDUwBAAAAAEwBwAAAAk5LzIzLzIwMTkIAAAACTMvMzEvMjAxMgkAAAABMM3ZdY9nQNcIExkSymdA1wglQ0lRLlRTRTo5MDg2LklRX0dXX0lOVEFOX0FNT1JULkZZMjAxMwEAAAANbQ0AAwAAAAAAIG1hkGdA1wjL4NjJZ0DXCCxDSVEuTkFTREFRR1M6RVhQRC5J</t>
  </si>
  <si>
    <t>UV9UT1RBTF9SRVYuRlkyMDEwLi4uLkpQWQEAAAD3HgQAAgAAAA00ODQxNzkuMDM1MzU1AQgAAAAFAAAAATEBAAAACjE1ODk2MzY0MzEDAAAAAjc5AgAAAAIyOAQAAAABMAcAAAAJOS8yMy8yMDE5CAAAAAoxMi8zMS8yMDEwCQAAAAEw2LBWhmdA1whPCI3LZ0DXCChDSVEuVFNFOjkwODYuSVFfRUFSTklOR19DT19NQVJHSU4uRlkyMDA4AQAAAA1tDQACAAAABjIuMzQzMQEIAAAABQAAAAExAQAAAAoxMDYxMTk4NDYyAwAAAAI3OQIAAAAENDE4MQQAAAABMAcAAAAJOS8yMy8yMDE5CAAAAAkzLzMxLzIwMDgJAAAAATCUpPmHZ0DXCAzmUstnQNcII0NJUS5UU0U6OTA2OS5JUV9ESUxVVF9XRUlHSFQuRlkyMDEyAQAAAPFsDQACAAAABzEzOC43MzcAtqxPjmdA1wgyTWLKZ0DXCCpDSVEuTkFTREFRR1M6RVhQRC5JUV9CQVNJQ19FUFNfSU5DTC5GWTIwMTMBAAAA9x4EAAIAAAAIMS42OTE5MTQBCAAAAAUAAAABMQEAAAAKMTc3Nzg4OTgwMQMAAAADMTYwAgAAAAE5BAAAAAEwBwAAAAk5LzIzLzIwMTkIAAAACjEyLzMxLzIwMTMJAAAAATDRPqeJZ0DXCEnw5cpnQNcIJkNJUS5UU0U6OTA3Ni5JUV9ERUZfVEFYX0xJQUJfTFQuRlkyMDE2AQAAAB5fDQACAAAABDI5ODUBCAAAAAUAAAABMQEAAAAKMTc5ODg5NDk2MAMAAAACNzkCAAAABDEwMjcEAAAAATAHAAAACTkvMjMvMjAxOQgAAAAJMy8zMS8yMDE2CQAAAAEwN8My</t>
  </si>
  <si>
    <t>jmdA1wijVzTKZ0DXCCBDSVEuVFNFOjkwODYuSVFfVE9UQUxfUkVWLkZZMjAxNQEAAAANbQ0AAgAAAAY2Nzg1NzMBCAAAAAUAAAABMQEAAAAKMTc0NTIxNDQ0NAMAAAACNzkCAAAAAjI4BAAAAAEwBwAAAAk5LzIzLzIwMTkIAAAACTMvMzEvMjAxNQkAAAABMMVNi49nQNcIJ7qZyWdA1wggQ0lRLlRTRTo5MDg2LklRX0ZVTExfVElNRS5GWTIwMTEBAAAADW0NAAIAAAAFMTQ3MDAANh9hkGdA1wiX8eDJZ0DXCCVDSVEuVFNFOjkxMDEuSVFfTFRfREVCVF9JU1NVRUQuRlkyMDE1AQAAAAJYDQACAAAABTI3MDgyAQgAAAAFAAAAATEBAAAACjE3NDQ5NDYxMDYDAAAAAjc5AgAAAAQyMDM0BAAAAAEwBwAAAAk5LzIzLzIwMTkIAAAACTMvMzEvMjAxNQkAAAABMDOpKY1nQNcIQStEymdA1wglQ0lRLlhUUkE6RFBXLklRX0dXX0lOVEFOX0FNT1JULkZZMjAwOAEAAADSAR0AAwAAAAAAupQei2dA1wgtdMTKZ0DXCCJDSVEuTllTRTpGRFguSVFfT1RIRVJfSU5UQU4uRlkyMDEzAQAAAAfmAQACAAAAAjcyAQgAAAAFAAAAATEBAAAACjE3NDU5OTY5MjMDAAAAAzE2MAIAAAAEMTA0MAQAAAABMAcAAAAJOS8yMy8yMDE5CAAAAAk1LzMxLzIwMTMJAAAAATDNXSSMZ0DXCONLTcpnQNcIJENJUS5YVFJBOkRQVy5JUV9NQVJLRVRDQVAuMjAxNy8xMi8zMQEAAADSAR0AAgAAAAw0ODA2MS44MTY0NjUBBgAAAAUAAAABMQEAAAAKMTg2</t>
  </si>
  <si>
    <t>NDg4NzczMwMAAAACNTACAAAABjEwMDA1NAQAAAABMAcAAAAKMTIvMzEvMjAxN3b5BadnQNcIfc9ZyWdA1wggQ0lRLk5BU0RBUUdTOkNIUlcuSVFfR1BQRS5GWTIwMDgBAAAAVp8FAAIAAAAHMTkxLjYwNwEIAAAABQAAAAExAQAAAAoxNDM0MTgzMTA2AwAAAAMxNjACAAAABDExNjkEAAAAATAHAAAACTkvMjMvMjAxOQgAAAAKMTIvMzEvMjAwOAkAAAABMDnu/olnQNcIJdrmymdA1wgqQ0lRLk5BU0RBUUdTOkNIUlcuSVFfRElMVVRfRVBTX0lOQ0wuRlkyMDEzAQAAAFafBQACAAAABDIuNjUBCAAAAAUAAAABMQEAAAAKMTc3ODU0ODY4NAMAAAADMTYwAgAAAAE4BAAAAAEwBwAAAAk5LzIzLzIwMTkIAAAACjEyLzMxLzIwMTMJAAAAATAvY/+JZ0DXCIuQ8spnQNcIJkNJUS5UU0U6OTA2OS5JUV9GSUxJTkdfQ1VSUkVOQ1kuRlkyMDE4AQAAAPFsDQADAAAAA0pQWQCQUEmNZ0DXCAw7MMpnQNcIJUNJUS5UU0U6OTA2OS5JUV9EQVlTX1NBTEVTX09VVC5GWTIwMTcBAAAA8WwNAAIAAAAJNDguMDk4NjA1AQgAAAAFAAAAATEBAAAACjE4NDg2NzM0MTUDAAAAAjc5AgAAAAQ0MDQyBAAAAAEwBwAAAAk5LzIzLzIwMTkIAAAACTMvMzEvMjAxNwkAAAABMCZncIdnQNcISFBzy2dA1wglQ0lRLk5BU0RBUUdTOkNIUlcuSVFfSU5WRU5UT1JZLkZZMjAxNQEAAABWnwUAAwAAAAAA0T6niWdA1whiLPPKZ0DXCClDSVEuWFRSQTpE</t>
  </si>
  <si>
    <t>UFcuSVFfQVNTRVRfV1JJVEVET1dOX0NGLkZZMjAxMwEAAADSAR0AAgAAAAIzOAEIAAAABQAAAAExAQAAAAoxNzIzMDE2OTEwAwAAAAI1MAIAAAAEMjAxOQQAAAABMAcAAAAJOS8yMy8yMDE5CAAAAAoxMi8zMS8yMDEzCQAAAAEwZCbNimdA1wj46L3KZ0DXCBNDSVEuMC5JUV9NQVJLRVRDQVAuBQAAAAAAAAAIAAAAFChJbnZhbGlkIElkZW50aWZpZXIpdvkFp2dA1wh2+QWnZ0DXCChDSVEuWFRSQTpEUFcuSVFfUFJPVl9CQURfREVCVFNfQ0YuRlkyMDE0AQAAANIBHQADAAAAAABf/8yKZ0DXCILjxspnQNcIH0NJUS5OQVNEQVFHUzpDSFJXLklRX1JFVi5GWTIwMTIBAAAAVp8FAAIAAAAJMTEzNTkuMTEzAQgAAAAFAAAAATEBAAAACjE3MjE3MjQ0NDADAAAAAzE2MAIAAAADMTEyBAAAAAEwBwAAAAk5LzIzLzIwMTkIAAAACjEyLzMxLzIwMTIJAAAAATAtPP+JZ0DXCL2t9spnQNcIKENJUS5YVFJBOkRQVy5JUV9GSVhFRF9BU1NFVF9UVVJOUy5GWTIwMTABAAAA0gEdAAIAAAAIOC42Mjc2OTMBCAAAAAUAAAABMQEAAAAKMTUyOTE2MjM5MAMAAAACNTACAAAABDQwNjYEAAAAATAHAAAACTkvMjMvMjAxOQgAAAAKMTIvMzEvMjAxMAkAAAABMM7v6IZnQNcIWlCBy2dA1wgbQ0lRLk5ZU0U6RkRYLklRX0NPR1MuRlkyMDE1AQAAAAfmAQACAAAABTM0MDk0AQgAAAAFAAAAATEBAAAACjE4NDk2OTMxMjQDAAAAAzE2MAIA</t>
  </si>
  <si>
    <t>AAACMzQEAAAAATAHAAAACTkvMjMvMjAxOQgAAAAJNS8zMS8yMDE1CQAAAAEwBe/+i2dA1wiE3pfKZ0DXCCxDSVEuVFNFOjkwNzYuSVFfREVCVF9FUVVJVl9PUEVSX0xFQVNFLkZZMjAxNQEAAAAeXw0AAwAAAAAAipwyjmdA1wgVmQ7KZ0DXCCVDSVEuVFNFOjkwODYuSVFfTkVUX1JFTlRBTF9FWFAuRlkyMDE3AQAAAA1tDQADAAAAAABwnIuPZ0DXCHUY2slnQNcIJkNJUS5UU0U6OTEwMS5JUV9JTlZFU1RfTE9BTlNfQ0YuRlkyMDE3AQAAAAJYDQACAAAABC0zMjkBCAAAAAUAAAABMQEAAAAKMTg0NzkxMjMzMAMAAAACNzkCAAAABDIwMzIEAAAAATAHAAAACTkvMjMvMjAxOQgAAAAJMy8zMS8yMDE3CQAAAAEwHfcpjWdA1wja7orKZ0DXCCRDSVEuTllTRTpVUFMuSVFfQ09NTU9OX0lTU1VFRC5GWTIwMTYBAAAA6qMDAAIAAAADMjQ1AQgAAAAFAAAAATEBAAAACjE5NDY0NDkxOTgDAAAAAzE2MAIAAAAEMjE2OQQAAAABMAcAAAAJOS8yMy8yMDE5CAAAAAoxMi8zMS8yMDE2CQAAAAEw5vgdi2dA1wj0QbrKZ0DXCDNDSVEuVFNFOjkwODYuSVFfQ0hBTkdFX09USEVSX05FVF9PUEVSX0FTU0VUUy5GWTIwMTcBAAAADW0NAAIAAAAEOTk2MAEIAAAABQAAAAExAQAAAAoxODQ4NTE0NjQ4AwAAAAI3OQIAAAAEMjA0NQQAAAABMAcAAAAJOS8yMy8yMDE5CAAAAAkzLzMxLzIwMTcJAAAAATBkw4uPZ0DXCKAu0slnQNcIJkNJ</t>
  </si>
  <si>
    <t>US5UU0U6OTA2Mi5JUV9GSUxJTkdfQ1VSUkVOQ1kuRlkyMDE4AQAAAABYDQADAAAAA0pQWQCw4qCQZ0DXCHhFtclnQNcIIENJUS5UU0U6OTA4Ni5JUV9TVF9JTlZFU1QuRlkyMDE1AQAAAA1tDQADAAAAAADFTYuPZ0DXCKB82clnQNcINENJUS5UU0U6OTA2OS5JUV9UT1RBTF9PVVRTVEFORElOR19GSUxJTkdfREFURS5GWTIwMTcBAAAA8WwNAAIAAAAKMTUxLjU4MTk4NAEEAAAABQAAAAE1AQAAAAoxODQ4NjczNDE1AgAAAAUyNDE1MwYAAAABMJ0pSY1nQNcIW+g4ymdA1wghQ0lRLlRTRTo5MzY0LklRX1NHQV9NQVJHSU4uRlkyMDE0AQAAAKtgDQACAAAABjYuMzU4OQEIAAAABQAAAAExAQAAAAoxNjg3MzQzNDU3AwAAAAI3OQIAAAAENDM3NQQAAAABMAcAAAAJOS8yMy8yMDE5CAAAAAkzLzMxLzIwMTQJAAAAATD9ZneHZ0DXCCEuY8tnQNcIH0NJUS5UU0U6OTEwMS5JUV9UT1RBTF9DTC5GWTIwMTgBAAAAAlgNAAIAAAAGNTIwMjgxAQgAAAAFAAAAATEBAAAACjE4OTQwODQ3MTgDAAAAAjc5AgAAAAQxMDA5BAAAAAEwBwAAAAk5LzIzLzIwMTkIAAAACTMvMzEvMjAxOAkAAAABMDUeKo1nQNcI8b8HymdA1wgoQ0lRLk5ZU0U6VVBTLklRX1RPVEFMX0RJVl9QQUlEX0NGLkZZMjAxNQEAAADqowMAAgAAAAUtMjUyNQEIAAAABQAAAAExAQAAAAoxODc1NzA3Mzg3AwAAAAMxNjACAAAABDIwMjIEAAAAATAHAAAACTkv</t>
  </si>
  <si>
    <t>MjMvMjAxOQgAAAAKMTIvMzEvMjAxNQkAAAABMPDRHYtnQNcIzY+zymdA1wgjQ0lRLk5ZU0U6VVBTLklRX1BFX0VYQ0wuLjIwMTYvMDMvMzEBAAAA6qMDAAIAAAAJMTkuNzE0MDE4AQcAAAAFAAAAATEBAAAACjE3Nzc4NzgxNjgDAAAAATACAAAABjEwMDAyNwQAAAABMAcAAAAJMy8zMS8yMDE2CAAAAAkzLzMxLzIwMTbd92mmZ0DXCO+BZ8lnQNcIKENJUS5OQVNEQVFHUzpDSFJXLklRX0JFVEFfMllSLjIwMDcvMTIvMzEBAAAAVp8FAAIAAAAQMS44MDEzMjA2MzIyNzc3NgA5vAanZ0DXCKMzUslnQNcIIUNJUS5UU0U6OTM2NC5JUV9JTkNfRVFVSVRZLkZZMjAxNgEAAACrYA0AAgAAAAM2NDEBCAAAAAUAAAABMQEAAAAKMTc5OTI0MzQyNwMAAAACNzkCAAAAAjQ3BAAAAAEwBwAAAAk5LzIzLzIwMTkIAAAACTMvMzEvMjAxNgkAAAABMCKmT49nQNcIEq/4yWdA1wggQ0lRLlRTRTo5MDY5LklRX1NHQV9TVVBQTC5GWTIwMTUBAAAA8WwNAAIAAAAFMjczMTUBCAAAAAUAAAABMQEAAAAKMTc0NTkxNjY4MgMAAAACNzkCAAAAAzEwMgQAAAABMAcAAAAJOS8yMy8yMDE5CAAAAAkzLzMxLzIwMTUJAAAAATC420iNZ0DXCDnSQMpnQNcIHkNJUS5OQVNEQVFHUzpDSFJXLklRX0FSLkZZMjAxNgEAAABWnwUAAgAAAAgxNzExLjE5MQEIAAAABQAAAAExAQAAAAoxOTQ2OTk0ODIxAwAAAAMxNjACAAAABDEwMjEEAAAAATAHAAAA</t>
  </si>
  <si>
    <t>CTkvMjMvMjAxOQgAAAAKMTIvMzEvMjAxNgkAAAABMNE+p4lnQNcIRlTlymdA1wglQ0lRLlRTRTo5MzY0LklRX0dBSU5fSU5WRVNUX0NGLkZZMjAxNwEAAACrYA0AAgAAAAMxMDEBCAAAAAUAAAABMQEAAAAKMTg0OTAyNjcwMQMAAAACNzkCAAAABDIwOTAEAAAAATAHAAAACTkvMjMvMjAxOQgAAAAJMy8zMS8yMDE3CQAAAAEwFM1Pj2dA1wgrcxzKZ0DXCCVDSVEuVFNFOjkxMDEuSVFfUkVUVVJOX0NBUElUQUwuRlkyMDA4AQAAAAJYDQACAAAABjcuNjcxNAEIAAAABQAAAAExAQAAAAoxMzgwMjg2NTA0AwAAAAI3OQIAAAAENDM2MwQAAAABMAcAAAAJOS8yMy8yMDE5CAAAAAkzLzMxLzIwMDgJAAAAATAmZ3CHZ0DXCCzQYctnQNcII0NJUS5OWVNFOlVQUy5JUV9HUk9TU19NQVJHSU4uRlkyMDE1AQAAAOqjAwACAAAABzI0LjY1MjYBCAAAAAUAAAABMQEAAAAKMTg3NTcwNzM4NwMAAAADMTYwAgAAAAQ0MDc0BAAAAAEwBwAAAAk5LzIzLzIwMTkIAAAACjEyLzMxLzIwMTUJAAAAATDmoeiGZ0DXCN/8gstnQNcIKUNJUS5UU0U6OTA4Ni5JUV9UT1RBTF9ERUJUX0NBUElUQUwuRlkyMDExAQAAAA1tDQACAAAABjkuOTQ0NgEIAAAABQAAAAExAQAAAAoxNDYyNzEyNTI4AwAAAAI3OQIAAAAENDE4NgQAAAABMAcAAAAJOS8yMy8yMDE5CAAAAAkzLzMxLzIwMTEJAAAAATCUpPmHZ0DXCHARPMtnQNcIJUNJUS5UU0U6OTA2</t>
  </si>
  <si>
    <t>OS5JUV9QUkVGX0RJVl9PVEhFUi5GWTIwMTUBAAAA8WwNAAMAAAAAALjbSI1nQNcIuY5RymdA1wgmQ0lRLk5ZU0U6VVBTLklRX0VGRkVDVF9UQVhfUkFURS5GWTIwMTgBAAAA6qMDAAIAAAAGMjAuNDAyAQgAAAAFAAAAATEBAAAACjE5NDY0NDkyMDEDAAAAAzE2MAIAAAAENDM3NgQAAAABMAcAAAAJOS8yMy8yMDE5CAAAAAoxMi8zMS8yMDE4CQAAAAEw0EYei2dA1wjfj7rKZ0DXCBVDSVEuMC5JUV9TVF9JTlZFU1QuRlkFAAAAAAAAAAgAAAAVKEludmFsaWQgVGltZSBQZXJpb2QpiU35iGdA1wij61DLZ0DXCCpDSVEuWFRSQTpEUFcuSVFfVEVWX0VCSVREQS4yMDAwLjIwMTQvMDMvMzEBAAAA0gEdAAIAAAAIOS43MjY2MjQBBwAAAAUAAAABMQEAAAAKMTY2MzI5NDg4NgMAAAABMAIAAAAGMTAwMDMwBAAAAAEwBwAAAAkzLzMxLzIwMTQIAAAACTMvMzEvMjAxNObQaaZnQNcID7RqyWdA1wgoQ0lRLk5ZU0U6RkRYLklRX01JTk9SSVRZX0lOVEVSRVNULkZZMjAxNwEAAAAH5gEAAwAAAAAABTz/i2dA1wgl7pjKZ0DXCCtDSVEuTkFTREFRR1M6RVhQRC5JUV9ORVRfREVCVF9JU1NVRUQuRlkyMDA5AQAAAPceBAADAAAAAAALyqaJZ0DXCD/2/8pnQNcIIUNJUS5OQVNEQVFHUzpDSFJXLklRX0VCSVRBLkZZMjAxNwEAAABWnwUAAgAAAAc4MTEuMzkyAQgAAAAFAAAAATEBAAAACjE5NDY5OTQ4MzkDAAAAAzE2MAIAAAAG</t>
  </si>
  <si>
    <t>MTAwNjg5BAAAAAEwBwAAAAk5LzIzLzIwMTkIAAAACjEyLzMxLzIwMTcJAAAAATDiZqeJZ0DXCBsSC8tnQNcII0NJUS5OQVNEQVFHUzpFWFBELklRX1dJUF9JTlYuRlkyMDEzAQAAAPceBAADAAAAAADRPqeJZ0DXCL6MCctnQNcIJkNJUS5OQVNEQVFHUzpFWFBELklRX0VCSVREQV9JTlQuRlkyMDA4AQAAAPceBAACAAAACzI4MTIuODc5NzgxAQgAAAAFAAAAATEBAAAACjE0MzM4ODA1OTMDAAAAAzE2MAIAAAAENDE5MAQAAAABMAcAAAAJOS8yMy8yMDE5CAAAAAoxMi8zMS8yMDA4CQAAAAEw5GJWhmdA1wjrSorLZ0DXCCZDSVEuTllTRTpVUFMuSVFfQVNTRVRfV1JJVEVET1dOLkZZMjAwOAEAAADqowMAAgAAAAMtMjcBCAAAAAUAAAABMQEAAAAKMTQzMzgxODI0MAMAAAADMTYwAgAAAAIzMgQAAAABMAcAAAAJOS8yMy8yMDE5CAAAAAoxMi8zMS8yMDA4CQAAAAEwG8f+i2dA1wiF+bDKZ0DXCCZDSVEuVFNFOjkwNjIuSVFfRUZGRUNUX1RBWF9SQVRFLkZZMjAxMgEAAAAAWA0AAgAAAAc0My45MDYyAQgAAAAFAAAAATEBAAAACjE2MjU2NTA4OTADAAAAAjc5AgAAAAQ0Mzc2BAAAAAEwBwAAAAk5LzIzLzIwMTkIAAAACTMvMzEvMjAxMgkAAAABMNp9tpBnQNcIXS/EyWdA1wgtQ0lRLk5BU0RBUUdTOkNIUlcuSVFfUFJPVl9CQURfREVCVFNfQ0YuRlkyMDE1AQAAAFafBQACAAAABjExLjUzOAEIAAAABQAAAAExAQAA</t>
  </si>
  <si>
    <t>AAoxODc2NzM0Njc3AwAAAAMxNjACAAAABDIxMTEEAAAAATAHAAAACTkvMjMvMjAxOQgAAAAKMTIvMzEvMjAxNQkAAAABMNE+p4lnQNcI0jHqymdA1wgoQ0lRLlRTRTo5MDYyLklRX1RPVEFMX0RFQlRfUkVQQUlELkZZMjAxOQEAAAAAWA0AAgAAAAYtMzgyMjMBCAAAAAUAAAABMQEAAAAKMTk3MDA1MTQ3NQMAAAACNzkCAAAABDIxNjYEAAAAATAHAAAACTkvMjMvMjAxOQgAAAAJMy8zMS8yMDE5CQAAAAEwsOKgkGdA1wgIGb7JZ0DXCBpDSVEuTllTRTpGRFguSVFfRUJULkZZMjAxMAEAAAAH5gEAAgAAAAQxODk0AQgAAAAFAAAAATEBAAAACjE1NTUyODg3NDkDAAAAAzE2MAIAAAADMTM5BAAAAAEwBwAAAAk5LzIzLzIwMTkIAAAACTUvMzEvMjAxMAkAAAABMPLoI4xnQNcI9AmWymdA1wgoQ0lRLlRTRTo5MzY0LklRX1RPVEFMX0RJVl9QQUlEX0NGLkZZMjAxOAEAAACrYA0AAgAAAAUtMzkzMQEIAAAABQAAAAExAQAAAAoxODk1MTgzNjU4AwAAAAI3OQIAAAAEMjAyMgQAAAABMAcAAAAJOS8yMy8yMDE5CAAAAAkzLzMxLzIwMTgJAAAAATAH9E+PZ0DXCA+aHMpnQNcIGUNJUS5UU0U6OTA2OS5JUV9SRS5GWTIwMTEBAAAA8WwNAAIAAAAFMjA4MDYBCAAAAAUAAAABMQEAAAAKMTQ2NDI2NzYzOAMAAAACNzkCAAAABDEyMjIEAAAAATAHAAAACTkvMjMvMjAxOQgAAAAJMy8zMS8yMDExCQAAAAEwv4VPjmdA1wgOV1DK</t>
  </si>
  <si>
    <t>Z0DXCCBDSVEuVFNFOjkwNjIuSVFfTklfTUFSR0lOLkZZMjAxNwEAAAAAWA0AAgAAAAYxLjk1NTMBCAAAAAUAAAABMQEAAAAKMTg0ODg3OTQ5NQMAAAACNzkCAAAABDQwOTQEAAAAATAHAAAACTkvMjMvMjAxOQgAAAAJMy8zMS8yMDE3CQAAAAEwmX35h2dA1wgPDUXLZ0DXCB5DSVEuTkFTREFRR1M6Q0hSVy5JUV9GWC5GWTIwMTMBAAAAVp8FAAIAAAAGLTEuOTg2AQgAAAAFAAAAATEBAAAACjE3Nzg1NDg2ODQDAAAAAzE2MAIAAAAEMjE0NAQAAAABMAcAAAAJOS8yMy8yMDE5CAAAAAoxMi8zMS8yMDEzCQAAAAEwL2P/iWdA1wiJTeDKZ0DXCB5DSVEuVFNFOjkxMDEuSVFfSU5DX1RBWC5GWTIwMTgBAAAAAlgNAAIAAAAFMTUyODIBCAAAAAUAAAABMQEAAAAKMTg5NDA4NDcxOAMAAAACNzkCAAAAAjc1BAAAAAEwBwAAAAk5LzIzLzIwMTkIAAAACTMvMzEvMjAxOAkAAAABMDUeKo1nQNcIYht7ymdA1wgZQ0lRLk5ZU0U6RkRYLklRX0FELkZZMjAxNgEAAAAH5gEAAgAAAAYtMjI3MzQBCAAAAAUAAAABMQEAAAAKMTg5NjIwMTcwMAMAAAADMTYwAgAAAAQxMDc1BAAAAAEwBwAAAAk5LzIzLzIwMTkIAAAACTUvMzEvMjAxNgkAAAABMBAV/4tnQNcIzCtuymdA1wggQ0lRLlRTRTo5MDY5LklRX0ZVTExfVElNRS5GWTIwMTkBAAAA8WwNAAIAAAAFMTYwMDQAhXdJjWdA1wjaNlzKZ0DXCCFDSVEuVFNFOjkwNjIuSVFfTkVU</t>
  </si>
  <si>
    <t>X0NIQU5HRS5GWTIwMTQBAAAAAFgNAAIAAAAFLTE0NzMBCAAAAAUAAAABMQEAAAAKMTY4NzA0NDY1MQMAAAACNzkCAAAABDIwOTMEAAAAATAHAAAACTkvMjMvMjAxOQgAAAAJMy8zMS8yMDE0CQAAAAEws22gkGdA1wjkKc3JZ0DXCCVDSVEuVFNFOjkwNjIuSVFfTFRfREVCVF9FUVVJVFkuRlkyMDE0AQAAAABYDQACAAAABzUyLjc1NzEBCAAAAAUAAAABMQEAAAAKMTY4NzA0NDY1MQMAAAACNzkCAAAABDQwODUEAAAAATAHAAAACTkvMjMvMjAxOQgAAAAJMy8zMS8yMDE0CQAAAAEwsFb5h2dA1wg3B0DLZ0DXCCNDSVEuVFNFOjkwNzYuSVFfRElMVVRfV0VJR0hULkZZMjAxMAEAAAAeXw0AAgAAAAYxOTkuMDYAschojmdA1wjijQTKZ0DXCCtDSVEuTkFTREFRR1M6RVhQRC5JUV9DVVNUT01fQkVUQS4yMDA4LzEyLzMxAQAAAPceBAACAAAAEDEuMDAyNzA3OTk4MTM3NDIAL+MGp2dA1wheOVDJZ0DXCBxDSVEuVFNFOjkwODYuSVFfTklfQ0YuRlkyMDA5AQAAAA1tDQACAAAABDcwMDABCAAAAAUAAAABMQEAAAAKMTM4MTIwNTU5NwMAAAACNzkCAAAABDIxNTAEAAAAATAHAAAACTkvMjMvMjAxOQgAAAAJMy8zMS8yMDA5CQAAAAEwFmJekGdA1whgcc/JZ0DXCCNDSVEuVFNFOjkzNjQuSVFfVE9UQUxfUkVDRUlWLkZZMjAxOAEAAACrYA0AAgAAAAU0NTE4MgEIAAAABQAAAAExAQAAAAoxODk1MTgzNjU4AwAAAAI3OQIA</t>
  </si>
  <si>
    <t>AAAEMTAwMQQAAAABMAcAAAAJOS8yMy8yMDE5CAAAAAkzLzMxLzIwMTgJAAAAATAH9E+PZ0DXCFfQ7MlnQNcIGkNJUS5UU0U6OTA4Ni5JUV9SRVYuRlkyMDE4AQAAAA1tDQACAAAABjcwMDM5MQEIAAAABQAAAAExAQAAAAoxODk0MDg0NzkyAwAAAAI3OQIAAAADMTEyBAAAAAEwBwAAAAk5LzIzLzIwMTkIAAAACTMvMzEvMjAxOAkAAAABMGTDi49nQNcIH8WHyWdA1wgZQ0lRLlRTRTo5MDc2LklRX0FFLkZZMjAxNQEAAAAeXw0AAgAAAAUxMzYyNAEIAAAABQAAAAExAQAAAAoxNzQ1Mzc4NTM5AwAAAAI3OQIAAAAEMTAxNgQAAAABMAcAAAAJOS8yMy8yMDE5CAAAAAkzLzMxLzIwMTUJAAAAATCKnDKOZ0DXCMw//clnQNcIJUNJUS5UU0U6OTA2Mi5JUV9EQVlTX1NBTEVTX09VVC5GWTIwMTQBAAAAAFgNAAIAAAAJNzYuNzA3MzA1AQgAAAAFAAAAATEBAAAACjE2ODcwNDQ2NTEDAAAAAjc5AgAAAAQ0MDQyBAAAAAEwBwAAAAk5LzIzLzIwMTkIAAAACTMvMzEvMjAxNAkAAAABMLBW+YdnQNcIrmtby2dA1wgsQ0lRLk5BU0RBUUdTOkVYUEQuSVFfRUJJVERBX0NBUEVYX0lOVC5GWTIwMDgBAAAA9x4EAAIAAAALMjQ4Ni41MDgxOTYBCAAAAAUAAAABMQEAAAAKMTQzMzg4MDU5MwMAAAADMTYwAgAAAAQ0MTkxBAAAAAEwBwAAAAk5LzIzLzIwMTkIAAAACjEyLzMxLzIwMDgJAAAAATDkYlaGZ0DXCJ5VastnQNcIJ0NJUS5O</t>
  </si>
  <si>
    <t>QVNEQVFHUzpDSFJXLklRX0FEVkVSVElTSU5HLkZZMjAwOQEAAABWnwUAAwAAAAAAOe7+iWdA1wj0x97KZ0DXCChDSVEuTkFTREFRR1M6RVhQRC5JUV9HUk9TU19NQVJHSU4uRlkyMDExAQAAAPceBAACAAAABzEzLjI5ODMBCAAAAAUAAAABMQEAAAAKMTY2MDc5NTQ4NwMAAAADMTYwAgAAAAQ0MDc0BAAAAAEwBwAAAAk5LzIzLzIwMTkIAAAACjEyLzMxLzIwMTEJAAAAATDkYlaGZ0DXCKf2mctnQNcIJ0NJUS5UU0U6OTA2NC5JUV9UT1RBTF9SRVYuRlkyMDEyLi4uLkpQWQEAAAC5Ww0AAgAAAAcxMjYwODMyAQgAAAAFAAAAATEBAAAACjE1NTQzMzcwOTIDAAAAAjc5AgAAAAIyOAQAAAABMAcAAAAJOS8yMy8yMDE5CAAAAAkzLzMxLzIwMTIJAAAAATDYsFaGZ0DXCFuunstnQNcIJUNJUS5UU0U6OTM2NC5JUV9ORVRfUkVOVEFMX0VYUC5GWTIwMTMBAAAAq2ANAAMAAAAAAM3ZdY9nQNcIi7TvyWdA1wgxQ0lRLlRTRTo5MDY5LklRX0NIQU5HRV9ORVRfV09SS0lOR19DQVBJVEFMLkZZMjAxNgEAAADxbA0AAgAAAAQzNDc4AQgAAAAFAAAAATEBAAAACjE3OTkyNDMzNDkDAAAAAjc5AgAAAAQ0NDIxBAAAAAEwBwAAAAk5LzIzLzIwMTkIAAAACTMvMzEvMjAxNgkAAAABMKcCSY1nQNcIjSpSymdA1wgeQ0lRLk5BU0RBUUdTOkVYUEQuSVFfUkUuRlkyMDExAQAAAPceBAACAAAACDE5OTEuMjIyAQgAAAAFAAAAATEBAAAA</t>
  </si>
  <si>
    <t>CjE2NjA3OTU0ODcDAAAAAzE2MAIAAAAEMTIyMgQAAAABMAcAAAAJOS8yMy8yMDE5CAAAAAoxMi8zMS8yMDExCQAAAAEw3xeniWdA1wg52vvKZ0DXCBlDSVEuTllTRTpVUFMuSVFfRlguRlkyMDE2AQAAAOqjAwACAAAAAy0yMQEIAAAABQAAAAExAQAAAAoxOTQ2NDQ5MTk4AwAAAAMxNjACAAAABDIxNDQEAAAAATAHAAAACTkvMjMvMjAxOQgAAAAKMTIvMzEvMjAxNgkAAAABMOb4HYtnQNcIOryqymdA1wgjQ0lRLlRTRTo5MDg2LklRX0VCSVRBX01BUkdJTi5GWTIwMTgBAAAADW0NAAIAAAAGNC4wNjA3AQgAAAAFAAAAATEBAAAACjE4OTQwODQ3OTIDAAAAAjc5AgAAAAQ0NDE5BAAAAAEwBwAAAAk5LzIzLzIwMTkIAAAACTMvMzEvMjAxOAkAAAABMHby+YdnQNcIV65Ky2dA1wghQ0lRLk5ZU0U6VVBTLklRX0lOQ19FUVVJVFkuRlkyMDAxAQAAAOqjAwADAAAAAACqPQuFZ0DXCHw9DaJnQNcIJENJUS5UU0U6OTM2NC5JUV9DVVJSRU5DWV9HQUlOLkZZMjAxMgEAAACrYA0AAgAAAAItNQEIAAAABQAAAAExAQAAAAoxNTU1NzA0NTU0AwAAAAI3OQIAAAACMzgEAAAAATAHAAAACTkvMjMvMjAxOQgAAAAJMy8zMS8yMDEyCQAAAAEwtrJ1j2dA1whAXSTKZ0DXCCBDSVEuVFNFOjkwNzYuSVFfT1RIRVJfUkVWLkZZMjAxNgEAAAAeXw0AAwAAAAAAipwyjmdA1wjwaF/KZ0DXCCVDSVEuWFRSQTpEUFcuSVFfU1RfREVCVF9S</t>
  </si>
  <si>
    <t>RVBBSUQuRlkyMDE1AQAAANIBHQACAAAAAy01MAEIAAAABQAAAAExAQAAAAoxODMwOTM2ODM2AwAAAAI1MAIAAAAEMjA0NAQAAAABMAcAAAAJOS8yMy8yMDE5CAAAAAoxMi8zMS8yMDE1CQAAAAEwZCbNimdA1wgMhdPKZ0DXCCZDSVEuTkFTREFRR1M6Q0hSVy5JUV9FQVJOSU5HX0NPLkZZMjAxMAEAAABWnwUAAgAAAAczODcuMDI2AQgAAAAFAAAAATEBAAAACjE1ODk5NDY0MjADAAAAAzE2MAIAAAABNwQAAAABMAcAAAAJOS8yMy8yMDE5CAAAAAoxMi8zMS8yMDEwCQAAAAEwMBX/iWdA1wjeFd/KZ0DXCCFDSVEuVFNFOjkwNzYuSVFfRUFSTklOR19DTy5GWTIwMTYBAAAAHl8NAAIAAAAFMTg2NzEBCAAAAAUAAAABMQEAAAAKMTc5ODg5NDk2MAMAAAACNzkCAAAAATcEAAAAATAHAAAACTkvMjMvMjAxOQgAAAAJMy8zMS8yMDE2CQAAAAEwipwyjmdA1whF3TzKZ0DXCCBDSVEuVFNFOjkwNjQuSVFfRlVMTF9USU1FLkZZMjAxMgEAAAC5Ww0AAgAAAAYxNzczMDEA+ozKkWdA1wgFCKjJZ0DXCCFDSVEuTllTRTpVUFMuSVFfQ09NTU9OX1JFUC5GWTIwMDkBAAAA6qMDAAIAAAAELTU2MQEIAAAABQAAAAExAQAAAAoxNTI0NzI0NjU1AwAAAAMxNjACAAAABDIxNjQEAAAAATAHAAAACTkvMjMvMjAxOQgAAAAKMTIvMzEvMjAwOQkAAAABMBAV/4tnQNcIRUejymdA1wgnQ0lRLk5BU0RBUUdTOkVYUEQuSVFfQ0FTSF9JTlZF</t>
  </si>
  <si>
    <t>U1QuRlkyMDE1AQAAAPceBAACAAAABi03LjQyNgEIAAAABQAAAAExAQAAAAoxODc1OTA2MTY3AwAAAAMxNjACAAAABDIwMDUEAAAAATAHAAAACTkvMjMvMjAxOQgAAAAKMTIvMzEvMjAxNQkAAAABMGKc+YhnQNcIKk8Yy2dA1wghQ0lRLlRTRTo5MDYyLklRX09USEVSX09QRVIuRlkyMDEyAQAAAABYDQADAAAAAADafbaQZ0DXCOH8iMlnQNcIJ0NJUS5OQVNEQVFHUzpDSFJXLklRX09USEVSX0lOVEFOLkZZMjAwOQEAAABWnwUAAgAAAAYyNS44MTkBCAAAAAUAAAABMQEAAAAKMTUyNTU3ODIxOQMAAAADMTYwAgAAAAQxMDQwBAAAAAEwBwAAAAk5LzIzLzIwMTkIAAAACjEyLzMxLzIwMDkJAAAAATAwFf+JZ0DXCNvD9cpnQNcIJUNJUS5YVFJBOkRQVy5JUV9PVEhFUl9PUEVSX0FDVC5GWTIwMTgBAAAA0gEdAAIAAAADNTgxAQgAAAAFAAAAATEBAAAACjE5NDg1NzEzMzADAAAAAjUwAgAAAAQyMDQ3BAAAAAEwBwAAAAk5LzIzLzIwMTkIAAAACjEyLzMxLzIwMTgJAAAAATDeINaKZ0DXCMVq68pnQNcII0NJUS5OWVNFOlVQUy5JUV9HUk9TU19NQVJHSU4uRlkyMDEzAQAAAOqjAwACAAAABzIzLjc3MDYBCAAAAAUAAAABMQEAAAAKMTc3Nzg3NzkyMAMAAAADMTYwAgAAAAQ0MDc0BAAAAAEwBwAAAAk5LzIzLzIwMTkIAAAACjEyLzMxLzIwMTMJAAAAATDmoeiGZ0DXCDIefstnQNcIHkNJUS5UU0U6OTA2Mi5JUV9MVF9E</t>
  </si>
  <si>
    <t>RUJULkZZMjAxNQEAAAAAWA0AAgAAAAYyNDU5NjkBCAAAAAUAAAABMQEAAAAKMTc0NTM3ODcwNgMAAAACNzkCAAAABDEwNDkEAAAAATAHAAAACTkvMjMvMjAxOQgAAAAJMy8zMS8yMDE1CQAAAAEws22gkGdA1wgrQMXJZ0DXCClDSVEuVFNFOjkwODYuSVFfVE9UQUxfREVCVF9DQVBJVEFMLkZZMjAxNwEAAAANbQ0AAgAAAAc0Ni4yMjUxAQgAAAAFAAAAATEBAAAACjE4NDg1MTQ2NDgDAAAAAjc5AgAAAAQ0MTg2BAAAAAEwBwAAAAk5LzIzLzIwMTkIAAAACTMvMzEvMjAxNwkAAAABMHby+YdnQNcINj9Py2dA1wgmQ0lRLlRTRTo5MTAxLklRX05FVF9ERUJUX0lTU1VFRC5GWTIwMTABAAAAAlgNAAIAAAAFMzQ5NDYBCAAAAAUAAAABMQEAAAAKMTM4MTIwNTAxNgMAAAACNzkCAAAABDIwMDMEAAAAATAHAAAACTkvMjMvMjAxOQgAAAAJMy8zMS8yMDEwCQAAAAEwR1spjWdA1whbPGjKZ0DXCB9DSVEuVFNFOjkwNjIuSVFfRUJUX0VYQ0wuRlkyMDEzAQAAAABYDQACAAAABTQxMTQxAQgAAAAFAAAAATEBAAAACjE2MjU5NzUzMTADAAAAAjc5AgAAAAE0BAAAAAEwBwAAAAk5LzIzLzIwMTkIAAAACTMvMzEvMjAxMwkAAAABMM6ktpBnQNcI4evUyWdA1wgxQ0lRLk5BU0RBUUdTOkVYUEQuSVFfTkVUX0RFQlRfRUJJVERBX0NBUEVYLkZZMjAxMQEAAAD3HgQAAwAAAAJOTQEIAAAABQAAAAExAQAAAAoxNjYwNzk1NDg3AwAA</t>
  </si>
  <si>
    <t>AAMxNjACAAAABTIzMzE0BAAAAAEwBwAAAAk5LzIzLzIwMTkIAAAACjEyLzMxLzIwMTEJAAAAATDkYlaGZ0DXCKf2mctnQNcIGkNJUS5UU0U6OTEwMS5JUV9FQlQuRlkyMDA5AQAAAAJYDQACAAAABTc3NjU5AQgAAAAFAAAAATEBAAAACjEzODEyMDYwNDEDAAAAAjc5AgAAAAMxMzkEAAAAATAHAAAACTkvMjMvMjAxOQgAAAAJMy8zMS8yMDA5CQAAAAEwXA0pjWdA1wia80LKZ0DXCBlDSVEuVFNFOjkzNjQuSVFfQUQuRlkyMDE2AQAAAKtgDQADAAAAAAAipk+PZ0DXCE3+G8pnQNcIOUNJUS5UU0U6OTA2NC5JUV9DVVNUT01fQkVUQS4tMTA0Vy4yMDA4LzAzLzMxLi5eTjIyNS5KUFkuSAEAAAC5Ww0AAgAAABAwLjkyMTE3MzkwMzc3NDQxAF5HBqdnQNcIw1pZyWdA1wgsQ0lRLlhUUkE6RFBXLklRX05FVF9ERUJUX0VCSVREQV9DQVBFWC5GWTIwMTgBAAAA0gEdAAIAAAAHNi41NzMwOAEIAAAABQAAAAExAQAAAAoxOTQ4NTcxMzMwAwAAAAI1MAIAAAAFMjMzMTQEAAAAATAHAAAACTkvMjMvMjAxOQgAAAAKMTIvMzEvMjAxOAkAAAABMLtk6YZnQNcIpr+Dy2dA1wgrQ0lRLlRTRTo5MzY0LklRX01JTk9SSVRZX0lOVEVSRVNUX0NGLkZZMjAxMAEAAACrYA0AAwAAAAAAzWR1j2dA1wjpNAjKZ0DXCCRDSVEuVFNFOjkwNjQuSVFfU0FMRV9JTlRBTl9DRi5GWTIwMTkBAAAAuVsNAAMAAAAAABQjqpFnQNcIUZ6qyWdA1wgo</t>
  </si>
  <si>
    <t>Q0lRLk5ZU0U6RkRYLklRX1BST1ZfQkFEX0RFQlRTX0NGLkZZMjAxOAEAAAAH5gEAAgAAAAMyNDYBCAAAAAUAAAABMQEAAAAKMTk3MTU1MjM1NQMAAAADMTYwAgAAAAQyMTExBAAAAAEwBwAAAAk5LzIzLzIwMTkIAAAACTUvMzEvMjAxOAkAAAABMAZj/4tnQNcICRtfymdA1wgeQ0lRLlhUUkE6RFBXLklRX1NUX0RFQlQuRlkyMDE4AQAAANIBHQADAAAAAADeINaKZ0DXCN4g1MpnQNcIJkNJUS5OWVNFOlVQUy5JUV9ORVRfREVCVF9JU1NVRUQuRlkyMDEwAQAAAOqjAwACAAAABDEyNDYBCAAAAAUAAAABMQEAAAAKMTU4OTcyMDA3OQMAAAADMTYwAgAAAAQyMDAzBAAAAAEwBwAAAAk5LzIzLzIwMTkIAAAACjEyLzMxLzIwMTAJAAAAATAFPP+LZ0DXCPaatspnQNcIJkNJUS5UU0U6OTM2NC5JUV9MVF9ERUJUX0NBUElUQUwuRlkyMDEzAQAAAKtgDQADAAAAAAD9ZneHZ0DXCLvVdMtnQNcIKENJUS5UU0U6OTA4Ni5JUV9FQVJOSU5HX0NPX01BUkdJTi5GWTIwMTMBAAAADW0NAAIAAAAGMi4xMTU1AQgAAAAFAAAAATEBAAAACjE2MjU0NTc2MTkDAAAAAjc5AgAAAAQ0MTgxBAAAAAEwBwAAAAk5LzIzLzIwMTkIAAAACTMvMzEvMjAxMwkAAAABMJSk+YdnQNcIX2BKy2dA1wgbQ0lRLlRTRTo5MTAxLklRX0FQSUMuRlkyMDE0AQAAAAJYDQACAAAABjE1NTYxNwEIAAAABQAAAAExAQAAAAoxNjg2NDAyOTM5AwAAAAI3OQIA</t>
  </si>
  <si>
    <t>AAAEMTA4NAQAAAABMAcAAAAJOS8yMy8yMDE5CAAAAAkzLzMxLzIwMTQJAAAAATAd9ymNZ0DXCBV0acpnQNcIIENJUS5UU0U6OTA2NC5JUV9PVEhFUl9SRVYuRlkyMDEzAQAAALlbDQADAAAAAADus8qRZ0DXCGIerslnQNcIDUNJUS4uSVFfR1BQRS4FAAAAAQAAAAgAAAAUKEludmFsaWQgSWRlbnRpZmllcimXuQKxZ0DXCJe5ArFnQNcILUNJUS5OQVNEQVFHUzpDSFJXLklRX1RPVEFMX0RFQlRfSVNTVUVELkZZMjAxMgEAAABWnwUAAgAAAAczMjQuMDUxAQgAAAAFAAAAATEBAAAACjE3MjE3MjQ0NDADAAAAAzE2MAIAAAAEMjE2MQQAAAABMAcAAAAJOS8yMy8yMDE5CAAAAAoxMi8zMS8yMDEyCQAAAAEwL2P/iWdA1wic/9/KZ0DXCCJDSVEuVFNFOjkwNjIuSVFfQ0FTSF9JTlZFU1QuRlkyMDEzAQAAAABYDQACAAAABi01MDk4NAEIAAAABQAAAAExAQAAAAoxNjI1OTc1MzEwAwAAAAI3OQIAAAAEMjAwNQQAAAABMAcAAAAJOS8yMy8yMDE5CAAAAAkzLzMxLzIwMTMJAAAAATDEy7aQZ0DXCPTbzMlnQNcIHkNJUS5OWVNFOkZEWC5JUV9XSVBfSU5WLkZZMjAxOQEAAAAH5gEAAwAAAAAA74n/i2dA1wil05vKZ0DXCCFDSVEuVFNFOjkxMDEuSVFfSU5DX0VRVUlUWS5GWTIwMTIBAAAAAlgNAAIAAAAEMjE2NAEIAAAABQAAAAExAQAAAAoxNjI1NTAwMTA0AwAAAAI3OQIAAAACNDcEAAAAATAHAAAACTkvMjMvMjAxOQgA</t>
  </si>
  <si>
    <t>AAAJMy8zMS8yMDEyCQAAAAEwM6kpjWdA1wiTpYjKZ0DXCBtDSVEuVFNFOjkwNjkuSVFfR1BQRS5GWTIwMTMBAAAA8WwNAAMAAAAAAKvTT45nQNcIOWguymdA1wgeQ0lRLlRTRTo5MTAxLklRX1JBV19JTlYuRlkyMDE5AQAAAAJYDQACAAAABTM1ODM0AQgAAAAFAAAAATEBAAAACjE5Njg5OTgwMDIDAAAAAjc5AgAAAAQzMTcxBAAAAAEwBwAAAAk5LzIzLzIwMTkIAAAACTMvMzEvMjAxOQkAAAABMBdsKo1nQNcIMM1zymdA1wgyQ0lRLk5BU0RBUUdTOkVYUEQuSVFfQ0FTSF9DT05WRVJTSU9OLkZZMjAxMy4uLi5KUFkBAAAA9x4EAAMAAAAAAHZLQoZnQNcIup2ky2dA1wgoQ0lRLlRTRTo5MDYyLklRX0RFRl9UQVhfQVNTRVRTX0xULkZZMjAxNAEAAAAAWA0AAgAAAAUxNDE1NAEIAAAABQAAAAExAQAAAAoxNjg3MDQ0NjUxAwAAAAI3OQIAAAAEMTAyNgQAAAABMAcAAAAJOS8yMy8yMDE5CAAAAAkzLzMxLzIwMTQJAAAAATC+RqCQZ0DXCGzbjclnQNcIH0NJUS5OQVNEQVFHUzpDSFJXLklRX1JFVi5GWTIwMDkBAAAAVp8FAAIAAAAINzU3Ny4xODkBCAAAAAUAAAABMQEAAAAKMTUyNTU3ODIxOQMAAAADMTYwAgAAAAMxMTIEAAAAATAHAAAACTkvMjMvMjAxOQgAAAAKMTIvMzEvMjAwOQkAAAABMDnu/olnQNcI7+TiymdA1wgaQ0lRLk5ZU0U6VVBTLklRX1NHQS5GWTIwMTYBAAAA6qMDAAMAAAAAAOAWC4VnQNcICZwH</t>
  </si>
  <si>
    <t>omdA1wgeQ0lRLk5BU0RBUUdTOkNIUlcuSVFfQUUuRlkyMDE1AQAAAFafBQACAAAABzIwMi4xNDEBCAAAAAUAAAABMQEAAAAKMTg3NjczNDY3NwMAAAADMTYwAgAAAAQxMDE2BAAAAAEwBwAAAAk5LzIzLzIwMTkIAAAACjEyLzMxLzIwMTUJAAAAATDRPqeJZ0DXCJvp7spnQNcIJUNJUS5UU0U6OTA3Ni5JUV9ESUxVVF9FUFNfRVhDTC5GWTIwMTIBAAAAHl8NAAIAAAAJNjMuMDEzNDA5AQgAAAAFAAAAATEBAAAACjE1NTU3MDQ1MjIDAAAAAjc5AgAAAAMxNDIEAAAAATAHAAAACTkvMjMvMjAxOQgAAAAJMy8zMS8yMDEyCQAAAAEwsRZpjmdA1whvYQ3KZ0DXCC1DSVEuTkFTREFRR1M6Q0hSVy5JUV9DVVJSRU5UX1BPUlRfREVCVC5GWTIwMDkBAAAAVp8FAAMAAAAAADAV/4lnQNcINDfaymdA1wglQ0lRLlRTRTo5MTAxLklRX09USEVSX0NBX1NVUFBMLkZZMjAxNQEAAAACWA0AAgAAAAU5NjU5MAEIAAAABQAAAAExAQAAAAoxNzQ0OTQ2MTA2AwAAAAI3OQIAAAAEMTA1NQQAAAABMAcAAAAJOS8yMy8yMDE5CAAAAAkzLzMxLzIwMTUJAAAAATCfgymNZ0DXCJtHcspnQNcIL0NJUS5OWVNFOkZEWC5JUV9JTVBVVF9PUEVSX0xFQVNFX0lOVF9FWFAuRlkyMDE1AQAAAAfmAQACAAAACjg4NS42MTY4MTYBCAAAAAUAAAABMQEAAAAKMTg0OTY5MzEyNAMAAAADMTYwAgAAAAUyMTY3MgQAAAABMAcAAAAJOS8yMy8yMDE5CAAA</t>
  </si>
  <si>
    <t>AAk1LzMxLzIwMTUJAAAAATAF7/6LZ0DXCNbdbcpnQNcIH0NJUS5OWVNFOlVQUy5JUV9PUEVSX0lOQy5GWTIwMDcBAAAA6qMDAAIAAAAENjk4NwEIAAAABQAAAAExAQAAAAoxMzMyNzAzODM4AwAAAAMxNjACAAAAAjIxBAAAAAEwBwAAAAk5LzIzLzIwMTkIAAAACjEyLzMxLzIwMDcJAAAAATDvif+LZ0DXCBzShspnQNcIOUNJUS5UU0U6OTEwMS5JUV9DVVNUT01fQkVUQS4tMTA0Vy4yMDE3LzAzLzMxLi5eTjIyNS5KUFkuSAEAAAACWA0AAgAAABAxLjI4ODA2NDM3ODkyODAxALqAW6dnQNcIlJxdyWdA1wglQ0lRLk5ZU0U6VVBTLklRX0xUX0RFQlRfSVNTVUVELkZZMjAxMgEAAADqowMAAgAAAAQxNzQ1AQgAAAAFAAAAATEBAAAACjE3MjExNzA5ODcDAAAAAzE2MAIAAAAEMjAzNAQAAAABMAcAAAAJOS8yMy8yMDE5CAAAAAoxMi8zMS8yMDEyCQAAAAEw74n/i2dA1wjS0njKZ0DXCCJDSVEuWFRSQTpEUFcuSVFfQ0FTSF9JTlZFU1QuRlkyMDA3AQAAANIBHQACAAAABS0xMDUzAQgAAAAFAAAAATEBAAAACTgwMzQxNzIyMAMAAAACNTACAAAABDIwMDUEAAAAATAHAAAACTkvMjMvMjAxOQgAAAAKMTIvMzEvMjAwNwkAAAABMLqUHotnQNcIvu7QymdA1wgzQ0lRLk5BU0RBUUdTOkVYUEQuSVFfT1RIRVJfRklOQU5DRV9BQ1RfU1VQUEwuRlkyMDE4AQAAAPceBAACAAAABi0yLjQ4NAEIAAAABQAAAAExAQAAAAoxOTQ2</t>
  </si>
  <si>
    <t>NzA0Nzk4AwAAAAMxNjACAAAABDIwNTAEAAAAATAHAAAACTkvMjMvMjAxOQgAAAAKMTIvMzEvMjAxOAkAAAABMEIR+ohnQNcIl4Awy2dA1wgoQ0lRLlRTRTo5MDY0LklRX1RPVEFMX0RFQlRfRUJJVERBLkZZMjAxOQEAAAC5Ww0AAgAAAAgxLjAzMjE2OAEIAAAABQAAAAExAQAAAAoxOTY5MzA0MjUwAwAAAAI3OQIAAAAENDE5MgQAAAABMAcAAAAJOS8yMy8yMDE5CAAAAAkzLzMxLzIwMTkJAAAAATCuL/mHZ0DXCFaSP8tnQNcIJkNJUS5OWVNFOkZEWC5JUV9DQVNIX0NPTlZFUlNJT04uRlkyMDA5AQAAAAfmAQACAAAACTIwLjY5NTEzNQEIAAAABQAAAAExAQAAAAoxNDYxNDc1MjgxAwAAAAMxNjACAAAABDQxODQEAAAAATAHAAAACTkvMjMvMjAxOQgAAAAJNS8zMS8yMDA5CQAAAAEwHbVwh2dA1wjmB3jLZ0DXCCFDSVEuTllTRTpVUFMuSVFfVE9UQUxfTElBQi5GWTIwMTUBAAAA6qMDAAIAAAAFMzU4MjABCAAAAAUAAAABMQEAAAAKMTg3NTcwNzM4NwMAAAADMTYwAgAAAAQxMjc2BAAAAAEwBwAAAAk5LzIzLzIwMTkIAAAACjEyLzMxLzIwMTUJAAAAATDw0R2LZ0DXCIoguMpnQNcII0NJUS5OWVNFOlVQUy5JUV9CRVRBXzVZUi4yMDEyLzEyLzMxAQAAAOqjAwACAAAAETAuODUyNTAzOTQ4MDc0MDQ0AC/jBqdnQNcIHK1QyWdA1wgkQ0lRLlRTRTo5MDY0LklRX0NVUlJFTkNZX0dBSU4uRlkyMDE0AQAAALlbDQAD</t>
  </si>
  <si>
    <t>AAAAAAAfhqmRZ0DXCE9srslnQNcIK0NJUS5UU0U6OTEwMS5JUV9NSU5PUklUWV9JTlRFUkVTVF9DRi5GWTIwMTkBAAAAAlgNAAMAAAAAABdsKo1nQNcIG7Z7ymdA1wg+Q0lRLk5BU0RBUUdTOkVYUEQuSVFfQ1VTVE9NX0JFVEEuLTEwNFcuMjAxMS8xMi8zMS4uXk4yMjUuSlBZLkgBAAAA9x4EAAIAAAARMC45NTEyMjcxNDkzNjExNTMAT24Gp2dA1wguYFfJZ0DXCCVDSVEuTkFTREFRR1M6Q0hSVy5JUV9QQVJUX1RJTUUuRlkyMDA5AQAAAFafBQADAAAAAAAwFf+JZ0DXCN1158pnQNcIGkNJUS5UU0U6OTEwMS5JUV9SRVYuRlkyMDEwAQAAAAJYDQACAAAABzE2OTczNDIBCAAAAAUAAAABMQEAAAAKMTM4MTIwNTAxNgMAAAACNzkCAAAAAzExMgQAAAABMAcAAAAJOS8yMy8yMDE5CAAAAAkzLzMxLzIwMTAJAAAAATBONCmNZ0DXCPiYB8pnQNcIHkNJUS5OWVNFOkZEWC5JUV9SQVdfSU5WLkZZMjAwOAEAAAAH5gEAAwAAAAAAE5MqjWdA1wgpR5XKZ0DXCChDSVEuTllTRTpGRFguSVFfREVGX1RBWF9BU1NFVFNfTFQuRlkyMDExAQAAAAfmAQADAAAAAADjDySMZ0DXCNoVfcpnQNcIJENJUS5UU0U6OTA3Ni5JUV9DT01NT05fRElWX0NGLkZZMjAxMgEAAAAeXw0AAwAAAAAAsRZpjmdA1wjoWxbKZ0DXCB5DSVEuVFNFOjkwNjkuSVFfV0lQX0lOVi5GWTIwMTQBAAAA8WwNAAIAAAADMjE0AQgAAAAFAAAAATEBAAAACjE2</t>
  </si>
  <si>
    <t>ODcwNzk2NDMDAAAAAjc5AgAAAAQzMjE5BAAAAAEwBwAAAAk5LzIzLzIwMTkIAAAACTMvMzEvMjAxNAkAAAABMJEhUI5nQNcImpRIymdA1wgvQ0lRLk5BU0RBUUdTOkNIUlcuSVFfSU5URVJFU1RfSU5WRVNUX0lOQy5GWTIwMTMBAAAAVp8FAAMAAAAAAC9j/4lnQNcIh0PkymdA1wgfQ0lRLlRTRTo5MDc2LklRX1RSRUFTVVJZLkZZMjAxMwEAAAAeXw0AAgAAAAUtODYxMQEIAAAABQAAAAExAQAAAAoxNjI1OTc1MjA5AwAAAAI3OQIAAAAEMTI0OAQAAAABMAcAAAAJOS8yMy8yMDE5CAAAAAkzLzMxLzIwMTMJAAAAATCaPWmOZ0DXCK/3wslnQNcIGUNJUS5YVFJBOkRQVy5JUV9OSS5GWTIwMDcBAAAA0gEdAAIAAAAEMTM4MwEIAAAABQAAAAExAQAAAAk4MDM0MTcyMjADAAAAAjUwAgAAAAIxNQQAAAABMAcAAAAJOS8yMy8yMDE5CAAAAAoxMi8zMS8yMDA3CQAAAAEwxm0ei2dA1wjO3brKZ0DXCCdDSVEuVFNFOjkwNjkuSVFfTUFSS0VUQ0FQLjIwMTIvMy8zMS5KUFkBAAAA8WwNAAIAAAAMNDE3NjkuMTE4ODY4AQYAAAAFAAAAATEBAAAACjE1MTI2MDY5MzADAAAAAjc5AgAAAAYxMDAwNTQEAAAAATAHAAAACTMvMzEvMjAxMmUgBqdnQNcI6J4j0mdA1wgpQ0lRLlhUUkE6RFBXLklRX0NPTU1PTl9QUkVGX0RJVl9DRi5GWTIwMTYBAAAA0gEdAAMAAAAAAE9NzYpnQNcIGc25ymdA1wgoQ0lRLk5ZU0U6RkRYLklRX0VB</t>
  </si>
  <si>
    <t>Uk5JTkdfQ09fTUFSR0lOLkZZMjAxOQEAAAAH5gEAAgAAAAYwLjc3NDgBCAAAAAUAAAABMQEAAAAKMTk3MTU1MjM4MQMAAAADMTYwAgAAAAQ0MTgxBAAAAAEwBwAAAAk5LzIzLzIwMTkIAAAACTUvMzEvMjAxOQkAAAABMPcCcYdnQNcId4KEy2dA1wgqQ0lRLlRTRTo5MTAxLklRX1RPVEFMX0NPTU1PTl9FUVVJVFkuRlkyMDE0AQAAAAJYDQACAAAABjcyMDI3MQEIAAAABQAAAAExAQAAAAoxNjg2NDAyOTM5AwAAAAI3OQIAAAAEMTAwNgQAAAABMAcAAAAJOS8yMy8yMDE5CAAAAAkzLzMxLzIwMTQJAAAAATA1HiqNZ0DXCJG8ecpnQNcILENJUS5OQVNEQVFHUzpFWFBELklRX1RPVEFMX1JFVi5GWTIwMTYuLi4uSlBZAQAAAPceBAACAAAADDcxMTk0NS44MTk3NQEIAAAABQAAAAExAQAAAAoxOTQ2NzA0Nzk5AwAAAAI3OQIAAAACMjgEAAAAATAHAAAACTkvMjMvMjAxOQgAAAAKMTIvMzEvMjAxNgkAAAABMNiwVoZnQNcIsB2hy2dA1wgkQ0lRLk5ZU0U6VVBTLklRX0VCSVREQV9NQVJHSU4uRlkyMDEwAQAAAOqjAwACAAAABzE0LjkyNTgBCAAAAAUAAAABMQEAAAAKMTU4OTcyMDA3OQMAAAADMTYwAgAAAAQ0MDQ3BAAAAAEwBwAAAAk5LzIzLzIwMTkIAAAACjEyLzMxLzIwMTAJAAAAATDreeiGZ0DXCEz3fctnQNcIJkNJUS5UU0U6OTEwMS5JUV9MT0FOU19SRUNFSVZfTFQuRlkyMDE4AQAAAAJYDQACAAAABTIwODE5</t>
  </si>
  <si>
    <t>AQgAAAAFAAAAATEBAAAACjE4OTQwODQ3MTgDAAAAAjc5AgAAAAQxMDUwBAAAAAEwBwAAAAk5LzIzLzIwMTkIAAAACTMvMzEvMjAxOAkAAAABMDUeKo1nQNcIVFhzymdA1wgoQ0lRLlRTRTo5MDg2LklRX01JTk9SSVRZX0lOVEVSRVNULkZZMjAxOAEAAAANbQ0AAgAAAAQzOTYzAQgAAAAFAAAAATEBAAAACjE4OTQwODQ3OTIDAAAAAjc5AgAAAAQxMDUyBAAAAAEwBwAAAAk5LzIzLzIwMTkIAAAACTMvMzEvMjAxOAkAAAABMF3qi49nQNcI/r/ByWdA1wgdQ0lRLlhUUkE6RFBXLklRX0NPTU1PTi5GWTIwMTABAAAA0gEdAAIAAAAEMTIwOQEIAAAABQAAAAExAQAAAAoxNTI5MTYyMzkwAwAAAAI1MAIAAAAEMTEwMwQAAAABMAcAAAAJOS8yMy8yMDE5CAAAAAoxMi8zMS8yMDEwCQAAAAEwebHMimdA1whqzdXKZ0DXCCRDSVEuTllTRTpGRFguSVFfQ1VSUkVOQ1lfR0FJTi5GWTIwMTEBAAAAB+YBAAMAAAAAAOMPJIxnQNcI5FiWymdA1wgaQ0lRLlRTRTo5MTAxLklRX0NJUC5GWTIwMDgBAAAAAlgNAAIAAAAGMjk2MDQwAQgAAAAFAAAAATEBAAAACjEzODAyODY1MDQDAAAAAjc5AgAAAAQzMDMzBAAAAAEwBwAAAAk5LzIzLzIwMTkIAAAACTMvMzEvMjAwOAkAAAABMICeSY1nQNcIWmJTymdA1wgeQ0lRLlRTRTo5MDY5LklRX1JBV19JTlYuRlkyMDExAQAAAPFsDQACAAAAAzE3NgEIAAAABQAAAAExAQAAAAoxNDY0MjY3</t>
  </si>
  <si>
    <t>NjM4AwAAAAI3OQIAAAAEMzE3MQQAAAABMAcAAAAJOS8yMy8yMDE5CAAAAAkzLzMxLzIwMTEJAAAAATC/hU+OZ0DXCIqaP8pnQNcIJENJUS5OWVNFOlVQUy5JUV9JTkNfRVFVSVRZX0NGLkZZMjAxMgEAAADqowMAAwAAAAAABmP/i2dA1wjKNrfKZ0DXCBtDSVEuVFNFOjkwNjkuSVFfQVBJQy5GWTIwMTABAAAA8WwNAAIAAAAFMTY2MDcBCAAAAAUAAAABMQEAAAAKMTM4MjIzNzE0MwMAAAACNzkCAAAABDEwODQEAAAAATAHAAAACTkvMjMvMjAxOQgAAAAJMy8zMS8yMDEwCQAAAAEwzF5PjmdA1wg0eTbKZ0DXCBxDSVEuVFNFOjkwNzYuSVFfREFfQ0YuRlkyMDA5AQAAAB5fDQACAAAABTE3Nzc0AQgAAAAFAAAAATEBAAAACjEzODY3MjM4NTUDAAAAAjc5AgAAAAQyMTYwBAAAAAEwBwAAAAk5LzIzLzIwMTkIAAAACTMvMzEvMjAwOQkAAAABMLHIaI5nQNcI5z8EymdA1wgjQ0lRLk5ZU0U6RkRYLklRX0dST1NTX01BUkdJTi5GWTIwMTIBAAAAB+YBAAIAAAAHMjUuMzU4NAEIAAAABQAAAAExAQAAAAoxNjg2ODkxNjAyAwAAAAMxNjACAAAABDQwNzQEAAAAATAHAAAACTkvMjMvMjAxOQgAAAAJNS8zMS8yMDEyCQAAAAEw/Ntwh2dA1wi1o3jLZ0DXCBlDSVEuTllTRTpGRFguSVFfQUUuRlkyMDEyAQAAAAfmAQACAAAABDMzNDQBCAAAAAUAAAABMQEAAAAKMTY4Njg5MTYwMgMAAAADMTYwAgAAAAQxMDE2BAAAAAEwBwAA</t>
  </si>
  <si>
    <t>AAk5LzIzLzIwMTkIAAAACTUvMzEvMjAxMgkAAAABMNg2JIxnQNcIHM1symdA1wgmQ0lRLlhUUkE6RFBXLklRX0FTU0VUX1dSSVRFRE9XTi5GWTIwMDcBAAAA0gEdAAIAAAAELTYxMgEIAAAABQAAAAExAQAAAAk4MDM0MTcyMjADAAAAAjUwAgAAAAIzMgQAAAABMAcAAAAJOS8yMy8yMDE5CAAAAAoxMi8zMS8yMDA3CQAAAAEwxm0ei2dA1wi2vNTKZ0DXCCJDSVEuVFNFOjkwNjIuSVFfREFfU1VQUExfQ0YuRlkyMDA5AQAAAABYDQACAAAABTYzMDg1AQgAAAAFAAAAATEBAAAACjEzODI1MDU0MzcDAAAAAjc5AgAAAAQyMTcxBAAAAAEwBwAAAAk5LzIzLzIwMTkIAAAACTMvMzEvMjAwOQkAAAABMPwItpBnQNcIRzqyyWdA1wgjQ0lRLlRTRTo5MDg2LklRX0ZJTklTSEVEX0lOVi5GWTIwMTEBAAAADW0NAAIAAAADNTYwAQgAAAAFAAAAATEBAAAACjE0NjI3MTI1MjgDAAAAAjc5AgAAAAQzMDc1BAAAAAEwBwAAAAk5LzIzLzIwMTkIAAAACTMvMzEvMjAxMQkAAAABMDYfYZBnQNcIN57pyWdA1wgqQ0lRLlRTRTo5MTAxLklRX1RPVEFMX0VRVUlUWS5GWTIwMTMuLi4uSlBZAQAAAAJYDQACAAAABjY5ODcwMAEIAAAABQAAAAExAQAAAAoxNjI1MzQ2MTY2AwAAAAI3OQIAAAAEMTI3NQQAAAABMAcAAAAJOS8yMy8yMDE5CAAAAAkzLzMxLzIwMTMJAAAAATCT/UGGZ0DXCOWop8tnQNcIKENJUS5YVFJBOkRQVy5JUV9NSU5P</t>
  </si>
  <si>
    <t>UklUWV9JTlRFUkVTVC5GWTIwMTIBAAAA0gEdAAIAAAADMjA5AQgAAAAFAAAAATEBAAAACjE2NjMyODEzNDkDAAAAAjUwAgAAAAQxMDUyBAAAAAEwBwAAAAk5LzIzLzIwMTkIAAAACjEyLzMxLzIwMTIJAAAAATBf/8yKZ0DXCGx/zspnQNcILENJUS5UU0U6OTA2OS5JUV9ORVRfREVCVF9FQklUREFfQ0FQRVguRlkyMDEzAQAAAPFsDQACAAAACDUuOTUwMjQ0AQgAAAAFAAAAATEBAAAACjE2MjY3MjU3MjQDAAAAAjc5AgAAAAUyMzMxNAQAAAABMAcAAAAJOS8yMy8yMDE5CAAAAAkzLzMxLzIwMTMJAAAAATDt23eHZ0DXCDupdstnQNcIKENJUS5UU0U6OTEwMS5JUV9ERUZfVEFYX0FTU0VUU19MVC5GWTIwMTYBAAAAAlgNAAIAAAAENjc3NwEIAAAABQAAAAExAQAAAAoxNzk3MjE4NjEwAwAAAAI3OQIAAAAEMTAyNgQAAAABMAcAAAAJOS8yMy8yMDE5CAAAAAkzLzMxLzIwMTYJAAAAATAo0CmNZ0DXCPK2ZspnQNcIIkNJUS5UU0U6OTA2Mi5JUV9DQVNIX0lOVkVTVC5GWTIwMTUBAAAAAFgNAAIAAAAGLTIyMzg2AQgAAAAFAAAAATEBAAAACjE3NDUzNzg3MDYDAAAAAjc5AgAAAAQyMDA1BAAAAAEwBwAAAAk5LzIzLzIwMTkIAAAACTMvMzEvMjAxNQkAAAABMKqUoJBnQNcIzHfNyWdA1wgmQ0lRLlRTRTo5MDg2LklRX0NBU0hfQ09OVkVSU0lPTi5GWTIwMTcBAAAADW0NAAIAAAAIMzYuNzQ0NTUBCAAAAAUAAAABMQEA</t>
  </si>
  <si>
    <t>AAAKMTg0ODUxNDY0OAMAAAACNzkCAAAABDQxODQEAAAAATAHAAAACTkvMjMvMjAxOQgAAAAJMy8zMS8yMDE3CQAAAAEwdvL5h2dA1wir61fLZ0DXCCFDSVEuVFNFOjkxMDEuSVFfVE9UQUxfREVCVC5GWTIwMTkBAAAAAlgNAAIAAAAHMTAyNjE1NAEIAAAABQAAAAExAQAAAAoxOTY4OTk4MDAyAwAAAAI3OQIAAAAENDE3MwQAAAABMAcAAAAJOS8yMy8yMDE5CAAAAAkzLzMxLzIwMTkJAAAAATAXbCqNZ0DXCHkbgspnQNcIJUNJUS5UU0U6OTM2NC5JUV9DQVNIX1NUX0lOVkVTVC5GWTIwMTMBAAAAq2ANAAIAAAAFMzI1NDgBCAAAAAUAAAABMQEAAAAKMTYyNTk3NTMzNwMAAAACNzkCAAAABDEwMDIEAAAAATAHAAAACTkvMjMvMjAxOQgAAAAJMy8zMS8yMDEzCQAAAAEwzdl1j2dA1wiwP5TJZ0DXCCZDSVEuVFNFOjkxMDEuSVFfTFRfREVCVF9DQVBJVEFMLkZZMjAxOQEAAAACWA0AAgAAAAY1MC45MjgBCAAAAAUAAAABMQEAAAAKMTk2ODk5ODAwMgMAAAACNzkCAAAABDQxODcEAAAAATAHAAAACTkvMjMvMjAxOQgAAAAJMy8zMS8yMDE5CQAAAAEwHbVwh2dA1wjR4GnLZ0DXCCJDSVEuVFNFOjkzNjQuSVFfREFfU1VQUExfQ0YuRlkyMDE5AQAAAKtgDQACAAAABTEzMTM1AQgAAAAFAAAAATEBAAAACjE5NzAyMTMwMzEDAAAAAjc5AgAAAAQyMTcxBAAAAAEwBwAAAAk5LzIzLzIwMTkIAAAACTMvMzEvMjAxOQkAAAAB</t>
  </si>
  <si>
    <t>MPwaUI9nQNcIaIgUymdA1wglQ0lRLlRTRTo5MDY0LklRX0JBU0lDX0VQU19FWENMLkZZMjAxNwEAAAC5Ww0AAgAAAAk0NS4zNjcyNzUBCAAAAAUAAAABMQEAAAAKMTg0Nzk3Njk3NgMAAAACNzkCAAAABDMwNjQEAAAAATAHAAAACTkvMjMvMjAxOQgAAAAJMy8zMS8yMDE3CQAAAAEwLdWpkWdA1whJxaPJZ0DXCCJDSVEuTllTRTpVUFMuSVFfT1RIRVJfSU5UQU4uRlkyMDEyAQAAAOqjAwACAAAAAzYwMwEIAAAABQAAAAExAQAAAAoxNzIxMTcwOTg3AwAAAAMxNjACAAAABDEwNDAEAAAAATAHAAAACTkvMjMvMjAxOQgAAAAKMTIvMzEvMjAxMgkAAAABMAZj/4tnQNcIxQg0ymdA1wgpQ0lRLk5ZU0U6VVBTLklRX0RFQlRfRVFVSVZfTkVUX1BCTy5GWTIwMTgBAAAA6qMDAAIAAAAENjA0NwEIAAAABQAAAAExAQAAAAoxOTQ2NDQ5MjAxAwAAAAMxNjACAAAABTIxNjc5BAAAAAEwBwAAAAk5LzIzLzIwMTkIAAAACjEyLzMxLzIwMTgJAAAAATDGbR6LZ0DXCMZzocpnQNcIHENJUS5UU0U6OTA3Ni5JUV9FQklUQS5GWTIwMTgBAAAAHl8NAAIAAAAFMjkwNDQBCAAAAAUAAAABMQEAAAAKMTg5NTAwMjE4MgMAAAACNzkCAAAABjEwMDY4OQQAAAABMAcAAAAJOS8yMy8yMDE5CAAAAAkzLzMxLzIwMTgJAAAAATAv6jKOZ0DXCI+DTspnQNcIJUNJUS5UU0U6OTA2OS5JUV9PVEhFUl9DTF9TVVBQTC5GWTIwMTcBAAAA8WwNAAIA</t>
  </si>
  <si>
    <t>AAAFMTY2MzIBCAAAAAUAAAABMQEAAAAKMTg0ODY3MzQxNQMAAAACNzkCAAAABDEwNTcEAAAAATAHAAAACTkvMjMvMjAxOQgAAAAJMy8zMS8yMDE3CQAAAAEwnSlJjWdA1wiNKlLKZ0DXCClDSVEuTkFTREFRR1M6RVhQRC5JUV9DVVJSRU5UX1JBVElPLkZZMjAxNwEAAAD3HgQAAgAAAAgyLjMyNDk1NAEIAAAABQAAAAExAQAAAAoxOTQ2NzA0Nzc1AwAAAAMxNjACAAAABDQwMzAEAAAAATAHAAAACTkvMjMvMjAxOQgAAAAKMTIvMzEvMjAxNwkAAAABMNmJVoZnQNcIlUSay2dA1wgsQ0lRLlRTRTo5MDg2LklRX05FVF9ERUJUX0VCSVREQV9DQVBFWC5GWTIwMTcBAAAADW0NAAIAAAAIMy4wMTE2OTIBCAAAAAUAAAABMQEAAAAKMTg0ODUxNDY0OAMAAAACNzkCAAAABTIzMzE0BAAAAAEwBwAAAAk5LzIzLzIwMTkIAAAACTMvMzEvMjAxNwkAAAABMHby+YdnQNcIxfZFy2dA1wgmQ0lRLlRTRTo5MDYyLklRX0NVU1RPTV9CRVRBLjIwMTgvMDMvMzEBAAAAAFgNAAIAAAARMC43NDkxNTIxNjI1NzczOTEAT24Gp2dA1wi1DFnJZ0DXCCZDSVEuVFNFOjkwNjQuSVFfQ0FTSF9DT05WRVJTSU9OLkZZMjAxNgEAAAC5Ww0AAgAAAAgzMC42Mzc4NgEIAAAABQAAAAExAQAAAAoxNzk3MTU2MTg0AwAAAAI3OQIAAAAENDE4NAQAAAABMAcAAAAJOS8yMy8yMDE5CAAAAAkzLzMxLzIwMTYJAAAAATBqWH6IZ0DXCOxkOstnQNcIJ0NJ</t>
  </si>
  <si>
    <t>US5UU0U6OTEwMS5JUV9FQklUREFfQ0FQRVhfSU5ULkZZMjAxNgEAAAACWA0AAgAAAAgyLjE1MDc5MQEIAAAABQAAAAExAQAAAAoxNzk3MjE4NjEwAwAAAAI3OQIAAAAENDE5MQQAAAABMAcAAAAJOS8yMy8yMDE5CAAAAAkzLzMxLzIwMTYJAAAAATAdtXCHZ0DXCF1scMtnQNcIJkNJUS5OQVNEQVFHUzpDSFJXLklRX0NBU0hfRklOQU4uRlkyMDEyAQAAAFafBQACAAAACC0yNjQuMzM4AQgAAAAFAAAAATEBAAAACjE3MjE3MjQ0NDADAAAAAzE2MAIAAAAEMjAwNAQAAAABMAcAAAAJOS8yMy8yMDE5CAAAAAoxMi8zMS8yMDEyCQAAAAEwL2P/iWdA1wi2+/bKZ0DXCCpDSVEuVFNFOjkwNjQuSVFfVE9UQUxfQVNTRVRTLkZZMjAxOC4uLi5KUFkBAAAAuVsNAAIAAAAHMTExNTQzMwEIAAAABQAAAAExAQAAAAoxODk0MzE1NDk2AwAAAAI3OQIAAAAEMTAwNwQAAAABMAcAAAAJOS8yMy8yMDE5CAAAAAkzLzMxLzIwMTgJAAAAATCT/UGGZ0DXCOHZMKJnQNcIGkNJUS5OWVNFOlVQUy5JUV9SRVYuRlkyMDEwAQAAAOqjAwACAAAABTQ5NTQ1AQgAAAAFAAAAATEBAAAACjE1ODk3MjAwNzkDAAAAAzE2MAIAAAADMTEyBAAAAAEwBwAAAAk5LzIzLzIwMTkIAAAACjEyLzMxLzIwMTAJAAAAATAQFf+LZ0DXCK+2rMpnQNcIOkNJUS5YVFJBOkRQVy5JUV9DVVNUT01fQkVUQS4tMTA0Vy4yMDE0LzEyLzMxLi5eVE9QSVguSlBZLkgB</t>
  </si>
  <si>
    <t>AAAA0gEdAAIAAAARMC41NDE5MDAxMTg3MzU3ODMAqKdbp2dA1wj/olvJZ0DXCCJDSVEuTllTRTpVUFMuSVFfR0FJTl9BU1NFVFMuRlkyMDA3AQAAAOqjAwADAAAAAADvif+LZ0DXCKHiM8pnQNcIJUNJUS5UU0U6OTM2NC5JUV9CQVNJQ19FUFNfSU5DTC5GWTIwMTIBAAAAq2ANAAIAAAAKMTAxLjU2Njg2MwEIAAAABQAAAAExAQAAAAoxNTU1NzA0NTU0AwAAAAI3OQIAAAABOQQAAAABMAcAAAAJOS8yMy8yMDE5CAAAAAkzLzMxLzIwMTIJAAAAATC2snWPZ0DXCKrQCMpnQNcIIENJUS5OQVNEQVFHUzpFWFBELklRX0FQSUMuRlkyMDEwAQAAAPceBAACAAAABjEzLjQxMgEIAAAABQAAAAExAQAAAAoxNTg5NjM2NDMxAwAAAAMxNjACAAAABDEwODQEAAAAATAHAAAACTkvMjMvMjAxOQgAAAAKMTIvMzEvMjAxMAkAAAABMOjwpolnQNcIcigRy2dA1wggQ0lRLlRTRTo5MDY0LklRX0ZVTExfVElNRS5GWTIwMDkBAAAAuVsNAAIAAAAGMTcwNjYyABA/ypFnQNcIMTqPyWdA1wgsQ0lRLlRTRTo5MDc2LklRX0lNUFVUX09QRVJfTEVBU0VfREVQUi5GWTIwMTIBAAAAHl8NAAMAAAAAALEWaY5nQNcIiVvzyWdA1wgjQ0lRLk5BU0RBUUdTOkNIUlcuSVFfV0lQX0lOVi5GWTIwMTEBAAAAVp8FAAMAAAAAAC08/4lnQNcIva32ymdA1wgiQ0lRLlRTRTo5MzY0LklRX1NBTEVfUFBFX0NGLkZZMjAxOQEAAACrYA0AAgAAAAMxMTUB</t>
  </si>
  <si>
    <t>CAAAAAUAAAABMQEAAAAKMTk3MDIxMzAzMQMAAAACNzkCAAAABDIwNDIEAAAAATAHAAAACTkvMjMvMjAxOQgAAAAJMy8zMS8yMDE5CQAAAAEw/BpQj2dA1wgXpAPKZ0DXCB5DSVEuTkFTREFRR1M6Q0hSVy5JUV9SRS5GWTIwMTIBAAAAVp8FAAIAAAAIMjIxOC4yMjkBCAAAAAUAAAABMQEAAAAKMTcyMTcyNDQ0MAMAAAADMTYwAgAAAAQxMjIyBAAAAAEwBwAAAAk5LzIzLzIwMTkIAAAACjEyLzMxLzIwMTIJAAAAATAvY/+JZ0DXCC0byMpnQNcIHUNJUS5OWVNFOkZEWC5JUV9DT01NT04uRlkyMDEyAQAAAAfmAQACAAAAAjMyAQgAAAAFAAAAATEBAAAACjE2ODY4OTE2MDIDAAAAAzE2MAIAAAAEMTEwMwQAAAABMAcAAAAJOS8yMy8yMDE5CAAAAAk1LzMxLzIwMTIJAAAAATDYNiSMZ0DXCO/ug8pnQNcIL0NJUS5UU0U6OTA2OS5JUV9PVEhFUl9OT05fT1BFUl9FWFBfU1VQUEwuRlkyMDE5AQAAAPFsDQACAAAAAzYwNgEIAAAABQAAAAExAQAAAAoxOTY5OTUwMDk3AwAAAAI3OQIAAAACODUEAAAAATAHAAAACTkvMjMvMjAxOQgAAAAJMy8zMS8yMDE5CQAAAAEwkFBJjWdA1wgm6VvKZ0DXCDJDSVEuTkFTREFRR1M6Q0hSVy5JUV9ERUZfVEFYX0FTU0VUU19DVVJSRU5ULkZZMjAxOAEAAABWnwUAAwAAAAAAr7OniWdA1wgYLg/LZ0DXCB9DSVEuTllTRTpGRFguSVFfTkVUX0RFQlQuRlkyMDE4AQAAAAfmAQACAAAABTEz</t>
  </si>
  <si>
    <t>MzIwAQgAAAAFAAAAATEBAAAACjE5NzE1NTIzNTUDAAAAAzE2MAIAAAAENDM2NAQAAAABMAcAAAAJOS8yMy8yMDE5CAAAAAk1LzMxLzIwMTgJAAAAATAGY/+LZ0DXCJ3zj8pnQNcILUNJUS5OWVNFOlVQUy5JUV9DQVNIX0NPTlZFUlNJT04uRlkyMDExLi4uLkpQWQEAAADqowMAAgAAAAkyNC43NzcyOTUBCAAAAAUAAAABMQEAAAAKMTY2MDg4OTAxMgMAAAADMTYwAgAAAAQ0MTg0BAAAAAEwBwAAAAk5LzIzLzIwMTkIAAAACjEyLzMxLzIwMTEJAAAAATB2S0KGZ0DXCGLVpctnQNcIIENJUS5UU0U6OTA2NC5JUV9DSEFOR0VfQVAuRlkyMDE3AQAAALlbDQACAAAABDc0NTQBCAAAAAUAAAABMQEAAAAKMTg0Nzk3Njk3NgMAAAACNzkCAAAABDIwMTcEAAAAATAHAAAACTkvMjMvMjAxOQgAAAAJMy8zMS8yMDE3CQAAAAEwHfypkWdA1wjNVYzJZ0DXCBtDSVEuVFNFOjkwNzYuSVFfTlBQRS5GWTIwMTMBAAAAHl8NAAIAAAAGMjcwMzY3AQgAAAAFAAAAATEBAAAACjE2MjU5NzUyMDkDAAAAAjc5AgAAAAQxMDA0BAAAAAEwBwAAAAk5LzIzLzIwMTkIAAAACTMvMzEvMjAxMwkAAAABMJo9aY5nQNcIdqnzyWdA1wgoQ0lRLk5BU0RBUUdTOkNIUlcuSVFfSU5URVJFU1RfRVhQLkZZMjAxNgEAAABWnwUAAgAAAActMjUuNTgxAQgAAAAFAAAAATEBAAAACjE5NDY5OTQ4MjEDAAAAAzE2MAIAAAACODIEAAAAATAHAAAACTkvMjMv</t>
  </si>
  <si>
    <t>MjAxOQgAAAAKMTIvMzEvMjAxNgkAAAABMNE+p4lnQNcIZxHhymdA1wgjQ0lRLlRTRTo5MDY0LklRX09USEVSX0VRVUlUWS5GWTIwMTQBAAAAuVsNAAIAAAAENzM5NgEIAAAABQAAAAExAQAAAAoxNjg2NjM4MTkxAwAAAAI3OQIAAAAEMTAyOAQAAAABMAcAAAAJOS8yMy8yMDE5CAAAAAkzLzMxLzIwMTQJAAAAATAfhqmRZ0DXCCNFi8lnQNcIJ0NJUS5UU0U6OTA2OS5JUV9EQVlTX1BBWUFCTEVfT1VULkZZMjAxNwEAAADxbA0AAgAAAAkzNS42MjcyODUBCAAAAAUAAAABMQEAAAAKMTg0ODY3MzQxNQMAAAACNzkCAAAABDQxODMEAAAAATAHAAAACTkvMjMvMjAxOQgAAAAJMy8zMS8yMDE3CQAAAAEwJmdwh2dA1wgJd2zLZ0DXCCdDSVEuTllTRTpGRFguSVFfTUFSS0VUQ0FQLjIwMTEvMy8zMS5KUFkBAAAAB+YBAAIAAAAOMjQ0Njk4Ny4zNjU5MDQBBgAAAAUAAAABMQEAAAAKMTQzNjYzNzA1MAMAAAACNzkCAAAABjEwMDA1NAQAAAABMAcAAAAJMy8zMS8yMDExPL5ap2dA1whtOiTSZ0DXCCJDSVEuTkFTREFRR1M6Q0hSVy5JUV9FQklUREEuRlkyMDE3AQAAAFafBQACAAAABzg1NC4yMDkBCAAAAAUAAAABMQEAAAAKMTk0Njk5NDgzOQMAAAADMTYwAgAAAAQ0MDUxBAAAAAEwBwAAAAk5LzIzLzIwMTkIAAAACjEyLzMxLzIwMTcJAAAAATDiZqeJZ0DXCBhr+cpnQNcIKENJUS5UU0U6OTEwMS5JUV9UT1RBTF9ERUJU</t>
  </si>
  <si>
    <t>X0VCSVREQS5GWTIwMTUBAAAAAlgNAAIAAAAINi40ODA4MDIBCAAAAAUAAAABMQEAAAAKMTc0NDk0NjEwNgMAAAACNzkCAAAABDQxOTIEAAAAATAHAAAACTkvMjMvMjAxOQgAAAAJMy8zMS8yMDE1CQAAAAEwHbVwh2dA1wj8EnTLZ0DXCCtDSVEuTkFTREFRR1M6RVhQRC5JUV9GSUxJTkdfQ1VSUkVOQ1kuRlkyMDA5AQAAAPceBAADAAAAA1VTRAALyqaJZ0DXCGNl+8pnQNcIIUNJUS5UU0U6OTA2NC5JUV9FQVJOSU5HX0NPLkZZMjAxMAEAAAC5Ww0AAgAAAAUzMjMzOAEIAAAABQAAAAExAQAAAAoxMzgyNTA1MzUzAwAAAAI3OQIAAAABNwQAAAABMAcAAAAJOS8yMy8yMDE5CAAAAAkzLzMxLzIwMTAJAAAAATATZsqRZ0DXCKoNrclnQNcIJkNJUS5UU0U6OTA2OS5JUV9MT0FOU19SRUNFSVZfTFQuRlkyMDA5AQAAAPFsDQACAAAABDMxMTkBCAAAAAUAAAABMQEAAAAKMTM4MjIzNzIxMAMAAAACNzkCAAAABDEwNTAEAAAAATAHAAAACTkvMjMvMjAxOQgAAAAJMy8zMS8yMDA5CQAAAAEw7BBPjmdA1wh9PGHKZ0DXCCFDSVEuVFNFOjkzNjQuSVFfVE9UQUxfTElBQi5GWTIwMTcBAAAAq2ANAAIAAAAFNTg3NTcBCAAAAAUAAAABMQEAAAAKMTg0OTAyNjcwMQMAAAACNzkCAAAABDEyNzYEAAAAATAHAAAACTkvMjMvMjAxOQgAAAAJMy8zMS8yMDE3CQAAAAEwFM1Pj2dA1wg0TBzKZ0DXCCdDSVEuWFRSQTpEUFcuSVFfVE9U</t>
  </si>
  <si>
    <t>QUxfT1RIRVJfT1BFUi5GWTIwMTUBAAAA0gEdAAIAAAAENDY0MgEIAAAABQAAAAExAQAAAAoxODMwOTM2ODM2AwAAAAI1MAIAAAADMzgwBAAAAAEwBwAAAAk5LzIzLzIwMTkIAAAACjEyLzMxLzIwMTUJAAAAATBkJs2KZ0DXCILjxspnQNcIJkNJUS5UU0U6OTA3Ni5JUV9ORVRfREVCVF9FQklUREEuRlkyMDExAQAAAB5fDQADAAAAAk5NAQgAAAAFAAAAATEBAAAACjE0NjI2NTI5MjMDAAAAAjc5AgAAAAQ0MTkzBAAAAAEwBwAAAAk5LzIzLzIwMTkIAAAACTMvMzEvMjAxMQkAAAABMP+Nd4dnQNcIiUpuy2dA1wgmQ0lRLlRTRTo5MzY0LklRX05FVF9ERUJUX0VCSVREQS5GWTIwMTgBAAAAq2ANAAMAAAACTk0BCAAAAAUAAAABMQEAAAAKMTg5NTE4MzY1OAMAAAACNzkCAAAABDQxOTMEAAAAATAHAAAACTkvMjMvMjAxOQgAAAAJMy8zMS8yMDE4CQAAAAEw/WZ3h2dA1wiqSnXLZ0DXCCFDSVEuVFNFOjkwODYuSVFfQ0FTSF9GSU5BTi5GWTIwMTgBAAAADW0NAAIAAAAGLTE2NDQ1AQgAAAAFAAAAATEBAAAACjE4OTQwODQ3OTIDAAAAAjc5AgAAAAQyMDA0BAAAAAEwBwAAAAk5LzIzLzIwMTkIAAAACTMvMzEvMjAxOAkAAAABMF3qi49nQNcI7GDjyWdA1wgjQ0lRLlhUUkE6RFBXLklRX1RPVEFMX0FTU0VUUy5GWTIwMTMBAAAA0gEdAAIAAAAFMzU0NjEBCAAAAAUAAAABMQEAAAAKMTcyMzAxNjkxMAMAAAACNTACAAAA</t>
  </si>
  <si>
    <t>BDEwMDcEAAAAATAHAAAACTkvMjMvMjAxOQgAAAAKMTIvMzEvMjAxMwkAAAABMGQmzYpnQNcIjIrKymdA1wglQ0lRLlRTRTo5MTAxLklRX0xUX0RFQlRfRVFVSVRZLkZZMjAxMwEAAAACWA0AAgAAAAgxNjUuNjQ1NAEIAAAABQAAAAExAQAAAAoxNjI1MzQ2MTY2AwAAAAI3OQIAAAAENDA4NQQAAAABMAcAAAAJOS8yMy8yMDE5CAAAAAkzLzMxLzIwMTMJAAAAATAcjnCHZ0DXCAqeXstnQNcIJUNJUS5OWVNFOkZEWC5JUV9CQVNJQ19FUFNfSU5DTC5GWTIwMDgBAAAAB+YBAAIAAAAIMy42MzQzMDQBCAAAAAUAAAABMQEAAAAKMTM4NzM1ODU5MwMAAAADMTYwAgAAAAE5BAAAAAEwBwAAAAk5LzIzLzIwMTkIAAAACTUvMzEvMjAwOAkAAAABMBdsKo1nQNcIQlheymdA1wgZQ0lRLlRTRTo5MDYyLklRX0FFLkZZMjAxMwEAAAAAWA0AAgAAAAUzNjk0NAEIAAAABQAAAAExAQAAAAoxNjI1OTc1MzEwAwAAAAI3OQIAAAAEMTAxNgQAAAABMAcAAAAJOS8yMy8yMDE5CAAAAAkzLzMxLzIwMTMJAAAAATDOpLaQZ0DXCJVK3clnQNcIL0NJUS5OQVNEQVFHUzpDSFJXLklRX1RFVl9FQklUREEuMjAwMC4yMDE3LzAzLzMxAQAAAFafBQACAAAACTEzLjI2NjY5NwEHAAAABQAAAAExAQAAAAoxODI5OTI4OTk1AwAAAAEwAgAAAAYxMDAwMzAEAAAAATAHAAAACTMvMzEvMjAxNwgAAAAJMy8zMS8yMDE35tBppmdA1wg68WnJZ0DXCCRD</t>
  </si>
  <si>
    <t>SVEuVFNFOjkwNjQuSVFfQ1VSUkVOVF9SQVRJTy5GWTIwMTIBAAAAuVsNAAIAAAAIMS42NDUwMDIBCAAAAAUAAAABMQEAAAAKMTU1NDMzNzA5MgMAAAACNzkCAAAABDQwMzAEAAAAATAHAAAACTkvMjMvMjAxOQgAAAAJMy8zMS8yMDEyCQAAAAEwKzF+iGdA1whH8VXLZ0DXCDRDSVEuVFNFOjkwODYuSVFfVE9UQUxfT1VUU1RBTkRJTkdfRklMSU5HX0RBVEUuRlkyMDE1AQAAAA1tDQACAAAACjExMS41NTA2NDgBBAAAAAUAAAABNQEAAAAKMTc0NTIxNDQ0NAIAAAAFMjQxNTMGAAAAATB4dYuPZ0DXCGnWwMlnQNcIJ0NJUS5OQVNEQVFHUzpFWFBELklRX0xFVkVSRURfRkNGLkZZMjAwOAEAAAD3HgQAAgAAAAozNTAuNzE2NjI1AQgAAAAFAAAAATEBAAAACjE0MzM4ODA1OTMDAAAAAzE2MAIAAAAENDQyMgQAAAABMAcAAAAJOS8yMy8yMDE5CAAAAAoxMi8zMS8yMDA4CQAAAAEwC8qmiWdA1wgKnQPLZ0DXCC5DSVEuVFNFOjkxMDEuSVFfTUlOT1JJVFlfSU5URVJFU1RfVE9UQUwuRlkyMDA5AQAAAAJYDQACAAAABTM3MTE2AQgAAAAFAAAAATEBAAAACjEzODEyMDYwNDEDAAAAAjc5AgAAAAQxMzEyBAAAAAEwBwAAAAk5LzIzLzIwMTkIAAAACTMvMzEvMjAwOQkAAAABMFwNKY1nQNcIRv9TymdA1wgdQ0lRLk5ZU0U6RkRYLklRX0VCSVREQS5GWTIwMTcBAAAAB+YBAAIAAAAEODA5MwEIAAAABQAAAAExAQAAAAoxOTcx</t>
  </si>
  <si>
    <t>NTUyMzc0AwAAAAMxNjACAAAABDQwNTEEAAAAATAHAAAACTkvMjMvMjAxOQgAAAAJNS8zMS8yMDE3CQAAAAEwBTz/i2dA1wg+woXKZ0DXCClDSVEuVFNFOjkwODYuSVFfT1RIRVJfTk9OX09QRVJfRVhQLkZZMjAxNwEAAAANbQ0AAgAAAAQzMjYxAQgAAAAFAAAAATEBAAAACjE4NDg1MTQ2NDgDAAAAAjc5AgAAAAMzNzEEAAAAATAHAAAACTkvMjMvMjAxOQgAAAAJMy8zMS8yMDE3CQAAAAEwtHOyhGdA1wiSoQWiZ0DXCCFDSVEuVFNFOjkwNzYuSVFfT1RIRVJfT1BFUi5GWTIwMTgBAAAAHl8NAAMAAAAAAC/qMo5nQNcIW+cOymdA1wgjQ0lRLlRTRTo5MDg2LklRX1BFX0VYQ0wuLjIwMDUvMDMvMzEBAAAADW0NAAIAAAAJMjYuNjQ1NTY0AQcAAAAFAAAAATEBAAAACjE0MjE5ODE2NDIDAAAAATACAAAABjEwMDAyNwQAAAABMAcAAAAJMy8zMS8yMDA1CAAAAAkzLzMxLzIwMDX7gmmmZ0DXCEmYbclnQNcIKENJUS5UU0U6OTM2NC5JUV9UT1RBTF9ERUJUX0VCSVREQS5GWTIwMDkBAAAAq2ANAAMAAAAAAG4Z+odnQNcIzM9Ty2dA1wgkQ0lRLlRTRTo5MDY5LklRX0VRVUlUWV9NRVRIT0QuRlkyMDE1AQAAAPFsDQADAAAAAAC420iNZ0DXCA3iSMpnQNcIIUNJUS5YVFJBOkRQVy5JUV9FQklUREFfSU5ULkZZMjAxMgEAAADSAR0AAgAAAAQxMC44AQgAAAAFAAAAATEBAAAACjE2NjMyODEzNDkDAAAAAjUwAgAAAAQ0MTkw</t>
  </si>
  <si>
    <t>BAAAAAEwBwAAAAk5LzIzLzIwMTkIAAAACjEyLzMxLzIwMTIJAAAAATDKFumGZ0DXCDsvjctnQNcIKUNJUS5YVFJBOkRQVy5JUV9UT1RBTF9ERUJUX0NBUElUQUwuRlkyMDA3AQAAANIBHQACAAAABjU4LjgzMQEIAAAABQAAAAExAQAAAAk4MDM0MTcyMjADAAAAAjUwAgAAAAQ0MTg2BAAAAAEwBwAAAAk5LzIzLzIwMTkIAAAACjEyLzMxLzIwMDcJAAAAATDO7+iGZ0DXCJ5VastnQNcIMkNJUS5OQVNEQVFHUzpDSFJXLklRX09USEVSX0lOVkVTVF9BQ1RfU1VQUEwuRlkyMDE3AQAAAFafBQACAAAABi0wLjUyMQEIAAAABQAAAAExAQAAAAoxOTQ2OTk0ODM5AwAAAAMxNjACAAAABDIwNTEEAAAAATAHAAAACTkvMjMvMjAxOQgAAAAKMTIvMzEvMjAxNwkAAAABMLyMp4lnQNcI27j5ymdA1wgtQ0lRLk5ZU0U6RkRYLklRX0NBU0hfQ09OVkVSU0lPTi5GWTIwMDkuLi4uSlBZAQAAAAfmAQACAAAACTIwLjY5NTEzNQEIAAAABQAAAAExAQAAAAoxNDYxNDc1MjgxAwAAAAMxNjACAAAABDQxODQEAAAAATAHAAAACTkvMjMvMjAxOQgAAAAJNS8zMS8yMDA5CQAAAAEwdktChmdA1wi6naTLZ0DXCCVDSVEuVFNFOjkwNzYuSVFfTFRfREVCVF9FUVVJVFkuRlkyMDE0AQAAAB5fDQACAAAABjIuOTI1NAEIAAAABQAAAAExAQAAAAoxNjg2NjM4MDQzAwAAAAI3OQIAAAAENDA4NQQAAAABMAcAAAAJOS8yMy8yMDE5CAAAAAkzLzMx</t>
  </si>
  <si>
    <t>LzIwMTQJAAAAATD/jXeHZ0DXCHlmcstnQNcIIENJUS5UU0U6OTA3Ni5JUV9OSV9NQVJHSU4uRlkyMDEwAQAAAB5fDQACAAAABjEuOTUwNQEIAAAABQAAAAExAQAAAAoxMzg2NzI0Nzk1AwAAAAI3OQIAAAAENDA5NAQAAAABMAcAAAAJOS8yMy8yMDE5CAAAAAkzLzMxLzIwMTAJAAAAATD/jXeHZ0DXCIlKbstnQNcIJ0NJUS5UU0U6OTEwMS5JUV9EQVlTX1BBWUFCTEVfT1VULkZZMjAxNQEAAAACWA0AAgAAAAgzOC43OTQzOQEIAAAABQAAAAExAQAAAAoxNzQ0OTQ2MTA2AwAAAAI3OQIAAAAENDE4MwQAAAABMAcAAAAJOS8yMy8yMDE5CAAAAAkzLzMxLzIwMTUJAAAAATAcjnCHZ0DXCPjEXstnQNcIHUNJUS5UU0U6OTA3Ni5JUV9DT01NT04uRlkyMDE0AQAAAB5fDQACAAAABTQyNDgxAQgAAAAFAAAAATEBAAAACjE2ODY2MzgwNDMDAAAAAjc5AgAAAAQxMTAzBAAAAAEwBwAAAAk5LzIzLzIwMTkIAAAACTMvMzEvMjAxNAkAAAABMKV0Mo5nQNcIX/fzyWdA1wghQ0lRLlRTRTo5MDc2LklRX0NBU0hfRklOQU4uRlkyMDE0AQAAAB5fDQACAAAABDc1NTIBCAAAAAUAAAABMQEAAAAKMTY4NjYzODA0MwMAAAACNzkCAAAABDIwMDQEAAAAATAHAAAACTkvMjMvMjAxOQgAAAAJMy8zMS8yMDE0CQAAAAEwpXQyjmdA1wgvSw7KZ0DXCClDSVEuVFNFOjkwNzYuSVFfSU5WRVNUX1NFQ1VSSVRZX0NGLkZZMjAwOAEAAAAeXw0A</t>
  </si>
  <si>
    <t>AgAAAAQzNTMyAQgAAAAFAAAAATEBAAAACjEwNjI3NDIzMTcDAAAAAjc5AgAAAAQyMDI3BAAAAAEwBwAAAAk5LzIzLzIwMTkIAAAACTMvMzEvMjAwOAkAAAABMM6haI5nQNcI4CPyyWdA1wgvQ0lRLlRTRTo5MzY0LklRX0lNUFVUX09QRVJfTEVBU0VfSU5UX0VYUC5GWTIwMTYBAAAAq2ANAAMAAAAAACKmT49nQNcICNb4yWdA1wgjQ0lRLlRTRTo5MDYyLklRX0JFVEFfMVlSLjIwMTIvMDMvMzEBAAAAAFgNAAIAAAARMC4xNjg3MTAzMjkzMTIwNDEAObwGp2dA1wg7a1PJZ0DXCCZDSVEuVFNFOjkzNjQuSVFfT1RIRVJfTFRfQVNTRVRTLkZZMjAxOQEAAACrYA0AAgAAAAEzAQgAAAAFAAAAATEBAAAACjE5NzAyMTMwMzEDAAAAAjc5AgAAAAQxMDYwBAAAAAEwBwAAAAk5LzIzLzIwMTkIAAAACTMvMzEvMjAxOQkAAAABMPwaUI9nQNcIaRonymdA1wgsQ0lRLk5ZU0U6RkRYLklRX05FVF9ERUJUX0VCSVREQV9DQVBFWC5GWTIwMTABAAAAB+YBAAMAAAACTk0BCAAAAAUAAAABMQEAAAAKMTU1NTI4ODc0OQMAAAADMTYwAgAAAAUyMzMxNAQAAAABMAcAAAAJOS8yMy8yMDE5CAAAAAk1LzMxLzIwMTAJAAAAATD823CHZ0DXCAtVhstnQNcIGkNJUS5YVFJBOkRQVy5JUV9DSVAuRlkyMDE0AQAAANIBHQADAAAAAABf/8yKZ0DXCP1S18pnQNcIJUNJUS5UU0U6OTA3Ni5JUV9SRVRVUk5fQ0FQSVRBTC5GWTIwMTMBAAAAHl8N</t>
  </si>
  <si>
    <t>AAIAAAAGMi43MzM2AQgAAAAFAAAAATEBAAAACjE2MjU5NzUyMDkDAAAAAjc5AgAAAAQ0MzYzBAAAAAEwBwAAAAk5LzIzLzIwMTkIAAAACTMvMzEvMjAxMwkAAAABMP+Nd4dnQNcIg791y2dA1wgdQ0lRLk5ZU0U6RkRYLklRX0NPTU1PTi5GWTIwMTQBAAAAB+YBAAIAAAACMzIBCAAAAAUAAAABMQEAAAAKMTc5OTcyNjQ4MQMAAAADMTYwAgAAAAQxMTAzBAAAAAEwBwAAAAk5LzIzLzIwMTkIAAAACTUvMzEvMjAxNAkAAAABMK/SJIxnQNcIromEymdA1wgjQ0lRLlRTRTo5MDYyLklRX0JFVEFfMllSLjIwMTYvMDMvMzEBAAAAAFgNAAIAAAAQMS4xNDM0NTg2NDE4NjAwNgBPbganZ0DXCLUMWclnQNcIIUNJUS5UU0U6OTA3Ni5JUV9ORVRfQ0hBTkdFLkZZMjAxMAEAAAAeXw0AAgAAAAQ4MDQxAQgAAAAFAAAAATEBAAAACjEzODY3MjQ3OTUDAAAAAjc5AgAAAAQyMDkzBAAAAAEwBwAAAAk5LzIzLzIwMTkIAAAACTMvMzEvMjAxMAkAAAABMKfvaI5nQNcIFnfbyWdA1wglQ0lRLlRTRTo5MDc2LklRX1NUX0RFQlRfSVNTVUVELkZZMjAxMwEAAAAeXw0AAwAAAAAAmj1pjmdA1wjTqRbKZ0DXCCVDSVEuTllTRTpGRFguSVFfR1dfSU5UQU5fQU1PUlQuRlkyMDE1AQAAAAfmAQADAAAAAAAF7/6LZ0DXCMuxhMpnQNcIJENJUS5UU0U6OTM2NC5JUV9JTVBBSVJNRU5UX0dXLkZZMjAwOAEAAACrYA0AAwAAAAAAURGMj2dA1wjX</t>
  </si>
  <si>
    <t>8fXJZ0DXCC1DSVEuTkFTREFRR1M6Q0hSVy5JUV9UT1RBTF9ERUJUX1JFUEFJRC5GWTIwMTMBAAAAVp8FAAIAAAAJLTQwNDMuNjY5AQgAAAAFAAAAATEBAAAACjE3Nzg1NDg2ODQDAAAAAzE2MAIAAAAEMjE2NgQAAAABMAcAAAAJOS8yMy8yMDE5CAAAAAoxMi8zMS8yMDEzCQAAAAEwL2P/iWdA1wjJvNvKZ0DXCDNDSVEuVFNFOjkzNjQuSVFfQ0hBTkdFX09USEVSX05FVF9PUEVSX0FTU0VUUy5GWTIwMDgBAAAAq2ANAAIAAAAFLTIxNzIBCAAAAAUAAAABMQEAAAAKMTA1OTI0NDkzOQMAAAACNzkCAAAABDIwNDUEAAAAATAHAAAACTkvMjMvMjAxOQgAAAAJMy8zMS8yMDA4CQAAAAEw4xZ1j2dA1wiBNOzJZ0DXCCZDSVEuTllTRTpVUFMuSVFfTE9BTlNfUkVDRUlWX0xULkZZMjAwNwEAAADqowMAAwAAAAAA74n/i2dA1wiJ+pvKZ0DXCCtDSVEuVFNFOjkwNzYuSVFfTUlOT1JJVFlfSU5URVJFU1RfSVMuRlkyMDEwAQAAAB5fDQACAAAABC0xOTEBCAAAAAUAAAABMQEAAAAKMTM4NjcyNDc5NQMAAAACNzkCAAAAAjgzBAAAAAEwBwAAAAk5LzIzLzIwMTkIAAAACTMvMzEvMjAxMAkAAAABMLHIaI5nQNcIv5jyyWdA1wgiQ0lRLlRTRTo5MDc2LklRX0NBU0hfSU5WRVNULkZZMjAwOQEAAAAeXw0AAgAAAAYtMjAzODQBCAAAAAUAAAABMQEAAAAKMTM4NjcyMzg1NQMAAAACNzkCAAAABDIwMDUEAAAAATAHAAAACTkvMjMv</t>
  </si>
  <si>
    <t>MjAxOQgAAAAJMy8zMS8yMDA5CQAAAAEwschojmdA1wi2I+TJZ0DXCCJDSVEuVFNFOjkxMDEuSVFfT1RIRVJfSU5UQU4uRlkyMDE4AQAAAAJYDQACAAAABTE0OTAwAQgAAAAFAAAAATEBAAAACjE4OTQwODQ3MTgDAAAAAjc5AgAAAAQxMDQwBAAAAAEwBwAAAAk5LzIzLzIwMTkIAAAACTMvMzEvMjAxOAkAAAABMDUeKo1nQNcIYUJ7ymdA1wg1Q0lRLk5BU0RBUUdTOkVYUEQuSVFfVE9UQUxfT1VUU1RBTkRJTkdfQlNfREFURS5GWTIwMDgBAAAA9x4EAAIAAAAKMjExLjk3MzM3NwEEAAAABQAAAAE1AQAAAAoxNDMzODgwNTkzAgAAAAUyNDE1MgYAAAABMAmjpolnQNcIExwVy2dA1wgoQ0lRLlRTRTo5MDY5LklRX0dXX0lOVEFOX0FNT1JUX0NGLkZZMjAxNAEAAADxbA0AAwAAAAAAorVIjWdA1wggbkjKZ0DXCCdDSVEuTkFTREFRR1M6RVhQRC5JUV9FQklUX01BUkdJTi5GWTIwMDkBAAAA9x4EAAIAAAAGOS40MDc5AQgAAAAFAAAAATEBAAAACjE1MjUzMjc5MTgDAAAAAzE2MAIAAAAENDA1MwQAAAABMAcAAAAJOS8yMy8yMDE5CAAAAAoxMi8zMS8yMDA5CQAAAAEw5GJWhmdA1wjRcYrLZ0DXCCtDSVEuVFNFOjkwNjIuSVFfTklfQVZBSUxfRVhDTF9NQVJHSU4uRlkyMDEwAQAAAABYDQACAAAABjAuODAwNQEIAAAABQAAAAExAQAAAAoxMzgyNTA0MzgwAwAAAAI3OQIAAAAENDE4MgQAAAABMAcAAAAJOS8yMy8yMDE5</t>
  </si>
  <si>
    <t>CAAAAAkzLzMxLzIwMTAJAAAAATCwVvmHZ0DXCNb2WstnQNcIFENJUS4wLklRX0VCVF9FWENMLkZZBQAAAAAAAAAIAAAAFShJbnZhbGlkIFRpbWUgUGVyaW9kKYlN+YhnQNcII8pHy2dA1wgxQ0lRLk5ZU0U6RkRYLklRX0NIQU5HRV9ORVRfV09SS0lOR19DQVBJVEFMLkZZMjAxMgEAAAAH5gEAAgAAAAMxNjMBCAAAAAUAAAABMQEAAAAKMTY4Njg5MTYwMgMAAAADMTYwAgAAAAQ0NDIxBAAAAAEwBwAAAAk5LzIzLzIwMTkIAAAACTUvMzEvMjAxMgkAAAABMNg2JIxnQNcI5BWEymdA1wgmQ0lRLlRTRTo5MzY0LklRX0NVU1RPTV9CRVRBLjIwMTYvMDMvMzEBAAAAq2ANAAIAAAARMC41NjcwMzEwMDc2ODc4ODIAuoBbp2dA1wjsi1zJZ0DXCCVDSVEuVFNFOjkwODYuSVFfTFRfREVCVF9SRVBBSUQuRlkyMDE2AQAAAA1tDQACAAAABi0yMTM3MQEIAAAABQAAAAExAQAAAAoxNzk4NTA3MzY3AwAAAAI3OQIAAAAEMjAzNgQAAAABMAcAAAAJOS8yMy8yMDE5CAAAAAkzLzMxLzIwMTYJAAAAATBwnIuPZ0DXCLVx68lnQNcIIUNJUS5UU0U6OTA4Ni5JUV9PVEhFUl9PUEVSLkZZMjAxMAEAAAANbQ0AAwAAAAAA7YhekGdA1wjE5qXJZ0DXCCJDSVEuVFNFOjkwNjQuSVFfR0FJTl9JTlZFU1QuRlkyMDE0AQAAALlbDQACAAAAAi0zAQgAAAAFAAAAATEBAAAACjE2ODY2MzgxOTEDAAAAAjc5AgAAAAI2MgQAAAABMAcAAAAJOS8y</t>
  </si>
  <si>
    <t>My8yMDE5CAAAAAkzLzMxLzIwMTQJAAAAATAfhqmRZ0DXCCoei8lnQNcINkNJUS5OQVNEQVFHUzpDSFJXLklRX0NIQU5HRV9ORVRfV09SS0lOR19DQVBJVEFMLkZZMjAxNgEAAABWnwUAAgAAAAY5MC44NDYBCAAAAAUAAAABMQEAAAAKMTk0Njk5NDgyMQMAAAADMTYwAgAAAAQ0NDIxBAAAAAEwBwAAAAk5LzIzLzIwMTkIAAAACjEyLzMxLzIwMTYJAAAAATDiZqeJZ0DXCBlE+cpnQNcILkNJUS5OQVNEQVFHUzpDSFJXLklRX0NPTU1PTl9QUkVGX0RJVl9DRi5GWTIwMTgBAAAAVp8FAAMAAAAAAK+zp4lnQNcIbeX+ymdA1wghQ0lRLlRTRTo5MDg2LklRX1NHQV9NQVJHSU4uRlkyMDExAQAAAA1tDQACAAAABjYuMzMxNgEIAAAABQAAAAExAQAAAAoxNDYyNzEyNTI4AwAAAAI3OQIAAAAENDM3NQQAAAABMAcAAAAJOS8yMy8yMDE5CAAAAAkzLzMxLzIwMTEJAAAAATCUpPmHZ0DXCJI5SstnQNcIJUNJUS5UU0U6OTA3Ni5JUV9CQVNJQ19FUFNfSU5DTC5GWTIwMTMBAAAAHl8NAAIAAAAJNjEuMDQ2Njg2AQgAAAAFAAAAATEBAAAACjE2MjU5NzUyMDkDAAAAAjc5AgAAAAE5BAAAAAEwBwAAAAk5LzIzLzIwMTkIAAAACTMvMzEvMjAxMwkAAAABMJo9aY5nQNcIR6TLyWdA1wglQ0lRLlRTRTo5MTAxLklRX0xUX0RFQlRfRVFVSVRZLkZZMjAxNQEAAAACWA0AAgAAAAgxMTEuNzMyNwEIAAAABQAAAAExAQAAAAoxNzQ0OTQ2</t>
  </si>
  <si>
    <t>MTA2AwAAAAI3OQIAAAAENDA4NQQAAAABMAcAAAAJOS8yMy8yMDE5CAAAAAkzLzMxLzIwMTUJAAAAATAcjnCHZ0DXCOYSbctnQNcIJENJUS5OWVNFOlVQUy5JUV9FQklUREEuRlkyMDEyLi4uLkpQWQEAAADqowMAAgAAAAoyNzY4NzAuNDk1AQgAAAAFAAAAATEBAAAACjE3MjExNzA5ODcDAAAAAjc5AgAAAAQ0MDUxBAAAAAEwBwAAAAk5LzIzLzIwMTkIAAAACjEyLzMxLzIwMTIJAAAAATCR1kGGZ0DXCBa1o8tnQNcIIkNJUS5OWVNFOlVQUy5JUV9FQklUX01BUkdJTi5GWTIwMTEBAAAA6qMDAAIAAAAHMTEuMzg4NwEIAAAABQAAAAExAQAAAAoxNjYwODg5MDEyAwAAAAMxNjACAAAABDQwNTMEAAAAATAHAAAACTkvMjMvMjAxOQgAAAAKMTIvMzEvMjAxMQkAAAABMOt56IZnQNcIB2eHy2dA1wgmQ0lRLk5ZU0U6VVBTLklRX0NBU0hfQ09OVkVSU0lPTi5GWTIwMTQBAAAA6qMDAAIAAAAJMjMuMzE1ODM1AQgAAAAFAAAAATEBAAAACjE4Mjg2NDY3MDADAAAAAzE2MAIAAAAENDE4NAQAAAABMAcAAAAJOS8yMy8yMDE5CAAAAAoxMi8zMS8yMDE0CQAAAAEw5qHohmdA1whx24DLZ0DXCCtDSVEuTkFTREFRR1M6RVhQRC5JUV9DQVNIX0FDUVVJUkVfQ0YuRlkyMDExAQAAAPceBAADAAAAAADfF6eJZ0DXCAq5AMtnQNcIJ0NJUS5YVFJBOkRQVy5JUV9NQVJLRVRDQVAuMjAxNS8zLzMxLkpQWQEAAADSAR0AAgAAAA40NTM2</t>
  </si>
  <si>
    <t>ODIwLjc3ODAzNQEGAAAABQAAAAExAQAAAAoxNzIzMDI5NjM0AwAAAAI3OQIAAAAGMTAwMDU0BAAAAAEwBwAAAAkzLzMxLzIwMTXZ5FqnZ0DXCOeNItJnQNcIG0NJUS4wLklRX0NBU0hfQUNRVUlSRV9DRi5GWQUAAAAAAAAACAAAABUoSW52YWxpZCBUaW1lIFBlcmlvZClsdfmIZ0DXCK1rVMtnQNcIKkNJUS5UU0U6OTM2NC5JUV9UT1RBTF9BU1NFVFMuRlkyMDE1Li4uLkpQWQEAAACrYA0AAgAAAAYzNTM4NjUBCAAAAAUAAAABMQEAAAAKMTc0NTkxNjU4OAMAAAACNzkCAAAABDEwMDcEAAAAATAHAAAACTkvMjMvMjAxOQgAAAAJMy8zMS8yMDE1CQAAAAEwk/1BhmdA1wiTAwulZ0DXCCRDSVEuVFNFOjkwNjQuSVFfQ1VSUkVOVF9SQVRJTy5GWTIwMTQBAAAAuVsNAAIAAAAIMS41MTgxOTEBCAAAAAUAAAABMQEAAAAKMTY4NjYzODE5MQMAAAACNzkCAAAABDQwMzAEAAAAATAHAAAACTkvMjMvMjAxOQgAAAAJMy8zMS8yMDE0CQAAAAEwalh+iGdA1wgo1UPLZ0DXCCRDSVEuTkFTREFRR1M6Q0hSVy5JUV9UT1RBTF9DQS5GWTIwMTEBAAAAVp8FAAIAAAAIMTYxMS41NDMBCAAAAAUAAAABMQEAAAAKMTY2MTM1MzczMwMAAAADMTYwAgAAAAQxMDA4BAAAAAEwBwAAAAk5LzIzLzIwMTkIAAAACjEyLzMxLzIwMTEJAAAAATAtPP+JZ0DXCAD62spnQNcIJENJUS5OQVNEQVFHUzpFWFBELklRX0VCSVRfSU5ULkZZMjAxMAEA</t>
  </si>
  <si>
    <t>AAD3HgQAAgAAAAo5NTAuMDUyMDgzAQgAAAAFAAAAATEBAAAACjE1ODk2MzY0MzEDAAAAAzE2MAIAAAAENDE4OQQAAAABMAcAAAAJOS8yMy8yMDE5CAAAAAoxMi8zMS8yMDEwCQAAAAEw5GJWhmdA1whVnojLZ0DXCB5DSVEuVFNFOjkwNjQuSVFfSU5DX1RBWC5GWTIwMTYBAAAAuVsNAAIAAAAFMjg0MTQBCAAAAAUAAAABMQEAAAAKMTc5NzE1NjE4NAMAAAACNzkCAAAAAjc1BAAAAAEwBwAAAAk5LzIzLzIwMTkIAAAACTMvMzEvMjAxNgkAAAABMDeuqZFnQNcIpweFyWdA1wgdQ0lRLk5ZU0U6VVBTLklRX0dBX0VYUC5GWTIwMTQBAAAA6qMDAAMAAAAAABmFHYtnQNcIQFKRymdA1wgfQ0lRLlRTRTo5MzY0LklRX0RBX1NVUFBMLkZZMjAwOQEAAACrYA0AAwAAAAAA4xZ1j2dA1wi/P/bJZ0DXCB9DSVEuTllTRTpGRFguSVFfRUJJVF9JTlQuRlkyMDE4AQAAAAfmAQACAAAACDkuNzk5MjgzAQgAAAAFAAAAATEBAAAACjE5NzE1NTIzNTUDAAAAAzE2MAIAAAAENDE4OQQAAAABMAcAAAAJOS8yMy8yMDE5CAAAAAk1LzMxLzIwMTgJAAAAATD3AnGHZ0DXCCU6gstnQNcIJkNJUS5UU0U6OTA4Ni5JUV9QRVJJT0RMRU5HVEhfSVMuRlkyMDEzAQAAAA1tDQABAAAAAjEyAOCTYZBnQNcI9fbQyWdA1wgpQ0lRLlRTRTo5MDg2LklRX0RBWVNfSU5WRU5UT1JZX09VVC5GWTIwMTQBAAAADW0NAAIAAAAIMC42NjgzMTUBCAAAAAUA</t>
  </si>
  <si>
    <t>AAABMQEAAAAKMTY4NjYzODM1NwMAAAACNzkCAAAABDQwMzUEAAAAATAHAAAACTkvMjMvMjAxOQgAAAAJMy8zMS8yMDE0CQAAAAEwdvL5h2dA1wi/nVfLZ0DXCCVDSVEuVFNFOjkwNjkuSVFfR0FJTl9BU1NFVFNfQ0YuRlkyMDE1AQAAAPFsDQACAAAAAzE2NgEIAAAABQAAAAExAQAAAAoxNzQ1OTE2NjgyAwAAAAI3OQIAAAAEMjAyNgQAAAABMAcAAAAJOS8yMy8yMDE5CAAAAAkzLzMxLzIwMTUJAAAAATC420iNZ0DXCF/5QMpnQNcIL0NJUS5OWVNFOkZEWC5JUV9PVEhFUl9OT05fT1BFUl9FWFBfU1VQUEwuRlkyMDE4AQAAAAfmAQACAAAAAi03AQgAAAAFAAAAATEBAAAACjE5NzE1NTIzNTUDAAAAAzE2MAIAAAACODUEAAAAATAHAAAACTkvMjMvMjAxOQgAAAAJNS8zMS8yMDE4CQAAAAEwBTz/i2dA1wiQx27KZ0DXCCRDSVEuVFNFOjkwODYuSVFfTUFSS0VUQ0FQLjIwMTYvMDMvMzEBAAAADW0NAAIAAAANMjA5OTM3LjkwNTQ5NgEGAAAABQAAAAExAQAAAAoxNzc2ODMxODkzAwAAAAI3OQIAAAAGMTAwMDU0BAAAAAEwBwAAAAkzLzMxLzIwMTYuR4inZ0DXCGkjgslnQNcIH0NJUS5YVFJBOkRQVy5JUV9UUkVBU1VSWS5GWTIwMDcBAAAA0gEdAAMAAAAAALqUHotnQNcIUMemymdA1wgbQ0lRLk5ZU0U6VVBTLklRX0NPR1MuRlkyMDE2AQAAAOqjAwACAAAABTQ5OTAyAQgAAAAFAAAAATEBAAAACjE5NDY0NDkxOTgD</t>
  </si>
  <si>
    <t>AAAAAzE2MAIAAAACMzQEAAAAATAHAAAACTkvMjMvMjAxOQgAAAAKMTIvMzEvMjAxNgkAAAABMPDRHYtnQNcIwwqBymdA1wgaQ0lRLlRTRTo5MDYyLklRX1JFVi5GWTIwMTUBAAAAAFgNAAIAAAAHMTkyNDkyOQEIAAAABQAAAAExAQAAAAoxNzQ1Mzc4NzA2AwAAAAI3OQIAAAADMTEyBAAAAAEwBwAAAAk5LzIzLzIwMTkIAAAACTMvMzEvMjAxNQkAAAABMLNtoJBnQNcI5CnNyWdA1wglQ0lRLk5ZU0U6VVBTLklRX0JBU0lDX0VQU19JTkNMLkZZMjAwOAEAAADqowMAAgAAAAgyLjk1NTcwOAEIAAAABQAAAAExAQAAAAoxNDMzODE4MjQwAwAAAAMxNjACAAAAATkEAAAAATAHAAAACTkvMjMvMjAxOQgAAAAKMTIvMzEvMjAwOAkAAAABMAXv/otnQNcIVrFvymdA1wglQ0lRLlRTRTo5MDYyLklRX09USEVSX0NBX1NVUFBMLkZZMjAxNQEAAAAAWA0AAgAAAAUzNzcwMwEIAAAABQAAAAExAQAAAAoxNzQ1Mzc4NzA2AwAAAAI3OQIAAAAEMTA1NQQAAAABMAcAAAAJOS8yMy8yMDE5CAAAAAkzLzMxLzIwMTUJAAAAATCzbaCQZ0DXCCtAxclnQNcIIkNJUS5UU0U6OTA3Ni5JUV9DQVNIX0lOVkVTVC5GWTIwMTYBAAAAHl8NAAIAAAAGLTQwODk5AQgAAAAFAAAAATEBAAAACjE3OTg4OTQ5NjADAAAAAjc5AgAAAAQyMDA1BAAAAAEwBwAAAAk5LzIzLzIwMTkIAAAACTMvMzEvMjAxNgkAAAABMDfDMo5nQNcIPZP0yWdA1wgpQ0lR</t>
  </si>
  <si>
    <t>Lk5BU0RBUUdTOkVYUEQuSVFfQ09NTU9OX0RJVl9DRi5GWTIwMDcBAAAA9x4EAAIAAAAHLTU5Ljc0OAEIAAAABQAAAAExAQAAAAoxMzMyMjg0MDE4AwAAAAMxNjACAAAABDIwNzQEAAAAATAHAAAACTkvMjMvMjAxOQgAAAAKMTIvMzEvMjAwNwkAAAABMLjap4lnQNcIm6L6ymdA1wgdQ0lRLlRTRTo5MDY0LklRX0dBX0VYUC5GWTIwMTMBAAAAuVsNAAMAAAAAAO6zypFnQNcIIDqWyWdA1wgrQ0lRLlhUUkE6RFBXLklRX05JX0FWQUlMX0VYQ0xfTUFSR0lOLkZZMjAxMgEAAADSAR0AAgAAAAUyLjkzMgEIAAAABQAAAAExAQAAAAoxNjYzMjgxMzQ5AwAAAAI1MAIAAAAENDE4MgQAAAABMAcAAAAJOS8yMy8yMDE5CAAAAAoxMi8zMS8yMDEyCQAAAAEwyhbphmdA1wigd4/LZ0DXCCFDSVEuVFNFOjkwNjIuSVFfSU5DX0VRVUlUWS5GWTIwMDYBAAAAAFgNAAIAAAADNjA0AQgAAAAFAAAAATEBAAAACTQ1MTY3MjY5MgMAAAACNzkCAAAAAjQ3BAAAAAEwBwAAAAk5LzIzLzIwMTkIAAAACTMvMzEvMjAwNgkAAAABMIw4KYVnQNcIZDIKomdA1wgeQ0lRLlRTRTo5MTAxLklRX1dJUF9JTlYuRlkyMDE3AQAAAAJYDQACAAAAAzUzOQEIAAAABQAAAAExAQAAAAoxODQ3OTEyMzMwAwAAAAI3OQIAAAAEMzIxOQQAAAABMAcAAAAJOS8yMy8yMDE5CAAAAAkzLzMxLzIwMTcJAAAAATAd9ymNZ0DXCGsKXspnQNcIJkNJUS5UU0U6OTA2</t>
  </si>
  <si>
    <t>OS5JUV9MT0FOU19SRUNFSVZfTFQuRlkyMDEyAQAAAPFsDQACAAAABDQyMjMBCAAAAAUAAAABMQEAAAAKMTU1NTcwNDUwOQMAAAACNzkCAAAABDEwNTAEAAAAATAHAAAACTkvMjMvMjAxOQgAAAAJMy8zMS8yMDEyCQAAAAEwtqxPjmdA1wh6wT/KZ0DXCCBDSVEuVFNFOjkxMDEuSVFfU0dBX1NVUFBMLkZZMjAxMAEAAAACWA0AAgAAAAYxOTQ1MDQBCAAAAAUAAAABMQEAAAAKMTM4MTIwNTAxNgMAAAACNzkCAAAAAzEwMgQAAAABMAcAAAAJOS8yMy8yMDE5CAAAAAkzLzMxLzIwMTAJAAAAATBONCmNZ0DXCBbNZcpnQNcIH0NJUS5UU0U6OTA2Mi5JUV9UT1RBTF9DTC5GWTIwMDgBAAAAAFgNAAIAAAAGNDg3MDM5AQgAAAAFAAAAATEBAAAACjEwNzkzNzA2MjkDAAAAAjc5AgAAAAQxMDA5BAAAAAEwBwAAAAk5LzIzLzIwMTkIAAAACTMvMzEvMjAwOAkAAAABMMa7tZBnQNcIeFufyWdA1wgcQ0lRLlRTRTo5MzY0LklRX05JX0NGLkZZMjAxMQEAAACrYA0AAgAAAAUyMjE1MgEIAAAABQAAAAExAQAAAAoxNDYyNzEyMzM2AwAAAAI3OQIAAAAEMjE1MAQAAAABMAcAAAAJOS8yMy8yMDE5CAAAAAkzLzMxLzIwMTEJAAAAATDAjXWPZ0DXCNuu48lnQNcIOkNJUS5OWVNFOlVQUy5JUV9DVVNUT01fQkVUQS4tMTA0Vy4yMDA4LzEyLzMxLi5eVE9QSVguSlBZLkgBAAAA6qMDAAIAAAARMC41NzA4MDY0MTc4NTA4NzUAx1lbp2dA</t>
  </si>
  <si>
    <t>1whKrV7JZ0DXCCZDSVEuTllTRTpVUFMuSVFfT1RIRVJfTFRfQVNTRVRTLkZZMjAwNwEAAADqowMAAgAAAAQ1OTgzAQgAAAAFAAAAATEBAAAACjEzMzI3MDM4MzgDAAAAAzE2MAIAAAAEMTA2MAQAAAABMAcAAAAJOS8yMy8yMDE5CAAAAAoxMi8zMS8yMDA3CQAAAAEw74n/i2dA1whviW/KZ0DXCChDSVEuVFNFOjkwNjIuSVFfVE9UQUxfREVCVF9FQklUREEuRlkyMDE2AQAAAABYDQACAAAACDMuMzgyMjUxAQgAAAAFAAAAATEBAAAACjE3OTg4OTQ5NTIDAAAAAjc5AgAAAAQ0MTkyBAAAAAEwBwAAAAk5LzIzLzIwMTkIAAAACTMvMzEvMjAxNgkAAAABMJl9+YdnQNcIrmtby2dA1wgnQ0lRLk5ZU0U6VVBTLklRX05FVF9JTlRFUkVTVF9FWFAuRlkyMDA3AQAAAOqjAwACAAAABC0xNDcBCAAAAAUAAAABMQEAAAAKMTMzMjcwMzgzOAMAAAADMTYwAgAAAAMzNjgEAAAAATAHAAAACTkvMjMvMjAxOQgAAAAKMTIvMzEvMjAwNwkAAAABMO+J/4tnQNcIco+QymdA1wglQ0lRLlRTRTo5MDY0LklRX0xUX0RFQlRfSVNTVUVELkZZMjAxNgEAAAC5Ww0AAgAAAAU1ODg2NAEIAAAABQAAAAExAQAAAAoxNzk3MTU2MTg0AwAAAAI3OQIAAAAEMjAzNAQAAAABMAcAAAAJOS8yMy8yMDE5CAAAAAkzLzMxLzIwMTYJAAAAATAt1amRZ0DXCCvQg8lnQNcIKkNJUS5UU0U6OTA2NC5JUV9DVVJSRU5UX1BPUlRfTEVBU0VTLkZZMjAxNwEA</t>
  </si>
  <si>
    <t>AAC5Ww0AAgAAAAQyNDI3AQgAAAAFAAAAATEBAAAACjE4NDc5NzY5NzYDAAAAAjc5AgAAAAQxMDkwBAAAAAEwBwAAAAk5LzIzLzIwMTkIAAAACTMvMzEvMjAxNwkAAAABMC3VqZFnQNcILeyjyWdA1wguQ0lRLlRTRTo5MDY0LklRX09USEVSX0ZJTkFOQ0VfQUNUX1NVUFBMLkZZMjAxOQEAAAC5Ww0AAgAAAAUtMjk3MAEIAAAABQAAAAExAQAAAAoxOTY5MzA0MjUwAwAAAAI3OQIAAAAEMjA1MAQAAAABMAcAAAAJOS8yMy8yMDE5CAAAAAkzLzMxLzIwMTkJAAAAATAUI6qRZ0DXCKgYjclnQNcIJENJUS5UU0U6OTA3Ni5JUV9JTVBBSVJNRU5UX0dXLkZZMjAxMwEAAAAeXw0AAwAAAAAAmj1pjmdA1whqCh/KZ0DXCCVDSVEuVFNFOjkwNjkuSVFfTkVUX1JFTlRBTF9FWFAuRlkyMDA5AQAAAPFsDQADAAAAAADsEE+OZ0DXCNWWT8pnQNcIJUNJUS5OWVNFOlVQUy5JUV9SRVRVUk5fQ0FQSVRBTC5GWTIwMTMBAAAA6qMDAAIAAAAHMjUuMTcwMQEIAAAABQAAAAExAQAAAAoxNzc3ODc3OTIwAwAAAAMxNjACAAAABDQzNjMEAAAAATAHAAAACTkvMjMvMjAxOQgAAAAKMTIvMzEvMjAxMwkAAAABMOah6IZnQNcI59WCy2dA1wgrQ0lRLlRTRTo5MDYyLklRX01JTk9SSVRZX0lOVEVSRVNUX0lTLkZZMjAxNwEAAAAAWA0AAgAAAAQtODQwAQgAAAAFAAAAATEBAAAACjE4NDg4Nzk0OTUDAAAAAjc5AgAAAAI4MwQAAAABMAcAAAAJ</t>
  </si>
  <si>
    <t>OS8yMy8yMDE5CAAAAAkzLzMxLzIwMTcJAAAAATCnu6CQZ0DXCJeptMlnQNcIJUNJUS5UU0U6OTA2Mi5JUV9MVF9ERUJUX0lTU1VFRC5GWTIwMTIBAAAAAFgNAAIAAAAFNjY1NzUBCAAAAAUAAAABMQEAAAAKMTYyNTY1MDg5MAMAAAACNzkCAAAABDIwMzQEAAAAATAHAAAACTkvMjMvMjAxOQgAAAAJMy8zMS8yMDEyCQAAAAEwzqS2kGdA1wgWZ8zJZ0DXCChDSVEuVFNFOjkwNzYuSVFfRUFSTklOR19DT19NQVJHSU4uRlkyMDE0AQAAAB5fDQACAAAABjIuOTM0MgEIAAAABQAAAAExAQAAAAoxNjg2NjM4MDQzAwAAAAI3OQIAAAAENDE4MQQAAAABMAcAAAAJOS8yMy8yMDE5CAAAAAkzLzMxLzIwMTQJAAAAATD/jXeHZ0DXCHY/cstnQNcII0NJUS5UU0U6OTA3Ni5JUV9JTlRFUkVTVF9FWFAuRlkyMDE0AQAAAB5fDQACAAAAAy03MAEIAAAABQAAAAExAQAAAAoxNjg2NjM4MDQzAwAAAAI3OQIAAAACODIEAAAAATAHAAAACTkvMjMvMjAxOQgAAAAJMy8zMS8yMDE0CQAAAAEwmj1pjmdA1wjQYinKZ0DXCCBDSVEuVFNFOjkzNjQuSVFfQ0hBTkdFX0FQLkZZMjAxMQEAAACrYA0AAgAAAAQ1MTA3AQgAAAAFAAAAATEBAAAACjE0NjI3MTIzMzYDAAAAAjc5AgAAAAQyMDE3BAAAAAEwBwAAAAk5LzIzLzIwMTkIAAAACTMvMzEvMjAxMQkAAAABMMCNdY9nQNcItRjvyWdA1wgrQ0lRLk5BU0RBUUdTOkNIUlcuSVFfSU5WRVNU</t>
  </si>
  <si>
    <t>X0xPQU5TX0NGLkZZMjAxNgEAAABWnwUAAwAAAAAA4maniWdA1wh6Xu/KZ0DXCCdDSVEuTkFTREFRR1M6Q0hSVy5JUV9EQV9TVVBQTF9DRi5GWTIwMDkBAAAAVp8FAAIAAAAGMTkuMjk1AQgAAAAFAAAAATEBAAAACjE1MjU1NzgyMTkDAAAAAzE2MAIAAAAEMjE3MQQAAAABMAcAAAAJOS8yMy8yMDE5CAAAAAoxMi8zMS8yMDA5CQAAAAEwMBX/iWdA1wiDlb/KZ0DXCC1DSVEuTkFTREFRR1M6Q0hSVy5JUV9UT1RBTF9ERUJUX0lTU1VFRC5GWTIwMDcBAAAAVp8FAAIAAAAGMjMuNTU5AQgAAAAFAAAAATEBAAAACjEzMzE4NzYxNzUDAAAAAzE2MAIAAAAEMjE2MQQAAAABMAcAAAAJOS8yMy8yMDE5CAAAAAoxMi8zMS8yMDA3CQAAAAEw1EfWimdA1wghlvDKZ0DXCB5DSVEuVFNFOjkwODYuSVFfUEVOU0lPTi5GWTIwMTEBAAAADW0NAAIAAAAFMTI4MTUBCAAAAAUAAAABMQEAAAAKMTQ2MjcxMjUyOAMAAAACNzkCAAAABDEyMTMEAAAAATAHAAAACTkvMjMvMjAxOQgAAAAJMy8zMS8yMDExCQAAAAEwNh9hkGdA1wg3nunJZ0DXCCRDSVEuTkFTREFRR1M6RVhQRC5JUV9PUEVSX0lOQy5GWTIwMDgBAAAA9x4EAAIAAAAHNDczLjEzNgEIAAAABQAAAAExAQAAAAoxNDMzODgwNTkzAwAAAAMxNjACAAAAAjIxBAAAAAEwBwAAAAk5LzIzLzIwMTkIAAAACjEyLzMxLzIwMDgJAAAAATC42qeJZ0DXCF9f4cpnQNcIIENJUS5UU0U6</t>
  </si>
  <si>
    <t>OTA4Ni5JUV9SRF9FWFBfRk4uRlkyMDE2AQAAAA1tDQACAAAAAzgwMwEIAAAABQAAAAExAQAAAAoxNzk4NTA3MzY3AwAAAAI3OQIAAAAEMzE2OAQAAAABMAcAAAAJOS8yMy8yMDE5CAAAAAkzLzMxLzIwMTYJAAAAATB4dYuPZ0DXCEf9wMlnQNcIIkNJUS5UU0U6OTA3Ni5JUV9HQUlOX0FTU0VUUy5GWTIwMTMBAAAAHl8NAAIAAAADMjYwAQgAAAAFAAAAATEBAAAACjE2MjU5NzUyMDkDAAAAAjc5AgAAAAI1NgQAAAABMAcAAAAJOS8yMy8yMDE5CAAAAAkzLzMxLzIwMTMJAAAAATCaPWmOZ0DXCFSvDcpnQNcIIkNJUS5UU0U6OTA2NC5JUV9TQUxFX1BQRV9DRi5GWTIwMDcBAAAAuVsNAAIAAAAEMTE0NAEIAAAABQAAAAExAQAAAAk2NTQzMzIwNzEDAAAAAjc5AgAAAAQyMDQyBAAAAAEwBwAAAAk5LzIzLzIwMTkIAAAACTMvMzEvMjAwNwkAAAABMIwH3IVnQNcI4OQQomdA1wgrQ0lRLk5ZU0U6RkRYLklRX01JTk9SSVRZX0lOVEVSRVNUX0lTLkZZMjAxMAEAAAAH5gEAAwAAAAAA8ugjjGdA1wg7BYPKZ0DXCBtDSVEuVFNFOjkwNjIuSVFfTEFORC5GWTIwMDkBAAAAAFgNAAIAAAAGMTY5MDQyAQgAAAAFAAAAATEBAAAACjEzODI1MDU0MzcDAAAAAjc5AgAAAAQzMDk4BAAAAAEwBwAAAAk5LzIzLzIwMTkIAAAACTMvMzEvMjAwOQkAAAABMPwItpBnQNcI9evbyWdA1wgoQ0lRLk5BU0RBUUdTOkVYUEQuSVFfT1RIRVJf</t>
  </si>
  <si>
    <t>RVFVSVRZLkZZMjAxMAEAAAD3HgQAAgAAAAU4LjEyNQEIAAAABQAAAAExAQAAAAoxNTg5NjM2NDMxAwAAAAMxNjACAAAABDEwMjgEAAAAATAHAAAACTkvMjMvMjAxOQgAAAAKMTIvMzEvMjAxMAkAAAABMOjwpolnQNcIY4z7ymdA1wgnQ0lRLlRTRTo5MDc2LklRX0NBU0hfT1BFUi5GWTIwMTcuLi4uSlBZAQAAAB5fDQACAAAABTM0ODcxAQgAAAAFAAAAATEBAAAACjE4NDg4Nzk2MjIDAAAAAjc5AgAAAAQyMDA2BAAAAAEwBwAAAAk5LzIzLzIwMTkIAAAACTMvMzEvMjAxNwkAAAABMHZLQoZnQNcI5k+ry2dA1wgmQ0lRLlRTRTo5MDc2LklRX0xPQU5TX1JFQ0VJVl9MVC5GWTIwMTgBAAAAHl8NAAIAAAADMjIxAQgAAAAFAAAAATEBAAAACjE4OTUwMDIxODIDAAAAAjc5AgAAAAQxMDUwBAAAAAEwBwAAAAk5LzIzLzIwMTkIAAAACTMvMzEvMjAxOAkAAAABMC/qMo5nQNcIGaA9ymdA1wgsQ0lRLlhUUkE6RFBXLklRX0RFQlRfRVFVSVZfT1BFUl9MRUFTRS5GWTIwMDkBAAAA0gEdAAIAAAAFMTg5NjABCAAAAAUAAAABMQEAAAAKMTQzNTY3NjEzNQMAAAACNTACAAAABTIxNjcxBAAAAAEwBwAAAAk5LzIzLzIwMTkIAAAACjEyLzMxLzIwMDkJAAAAATCEisyKZ0DXCD5/wMpnQNcIHkNJUS5UU0U6OTA2NC5JUV9TVF9ERUJULkZZMjAwOAEAAAC5Ww0AAgAAAAUxODI0OAEIAAAABQAAAAExAQAAAAoxMDU4OTE0OTk1AwAA</t>
  </si>
  <si>
    <t>AAI3OQIAAAAEMTA0NgQAAAABMAcAAAAJOS8yMy8yMDE5CAAAAAkzLzMxLzIwMDgJAAAAATBdF8qRZ0DXCAThoMlnQNcIK0NJUS5OQVNEQVFHUzpDSFJXLklRX05FVF9ERUJUX0lTU1VFRC5GWTIwMDgBAAAAVp8FAAIAAAAGLTkuMzgzAQgAAAAFAAAAATEBAAAACjE0MzQxODMxMDYDAAAAAzE2MAIAAAAEMjAwMwQAAAABMAcAAAAJOS8yMy8yMDE5CAAAAAoxMi8zMS8yMDA4CQAAAAEwOe7+iWdA1wg+ENrKZ0DXCChDSVEuWFRSQTpEUFcuSVFfQ1VSUkVOVF9QT1JUX0RFQlQuRlkyMDEzAQAAANIBHQACAAAABDEzMTYBCAAAAAUAAAABMQEAAAAKMTcyMzAxNjkxMAMAAAACNTACAAAABDEyOTcEAAAAATAHAAAACTkvMjMvMjAxOQgAAAAKMTIvMzEvMjAxMwkAAAABMGQmzYpnQNcIjIrKymdA1wgrQ0lRLk5ZU0U6RkRYLklRX05JX0FWQUlMX0VYQ0xfTUFSR0lOLkZZMjAwOAEAAAAH5gEAAgAAAAYyLjk1ODkBCAAAAAUAAAABMQEAAAAKMTM4NzM1ODU5MwMAAAADMTYwAgAAAAQ0MTgyBAAAAAEwBwAAAAk5LzIzLzIwMTkIAAAACTUvMzEvMjAwOAkAAAABMB21cIdnQNcI6hJfy2dA1wgvQ0lRLlRTRTo5MTAxLklRX0lNUFVUX09QRVJfTEVBU0VfSU5UX0VYUC5GWTIwMTMBAAAAAlgNAAMAAAAAACjQKY1nQNcIH/9oymdA1wgmQ0lRLk5ZU0U6VVBTLklRX05FVF9ERUJUX0VCSVREQS5GWTIwMTYBAAAA6qMDAAIAAAAH</t>
  </si>
  <si>
    <t>MS42Mjc0NQEIAAAABQAAAAExAQAAAAoxOTQ2NDQ5MTk4AwAAAAMxNjACAAAABDQxOTMEAAAAATAHAAAACTkvMjMvMjAxOQgAAAAKMTIvMzEvMjAxNgkAAAABMOrI6IZnQNcIMmyFy2dA1wgmQ0lRLlRTRTo5MDg2LklRX1BFUklPRExFTkdUSF9JUy5GWTIwMTUBAAAADW0NAAEAAAACMTIAeHWLj2dA1wjNktHJZ0DXCCNDSVEuWFRSQTpEUFcuSVFfQkVUQV81WVIuMjAxMi8xMi8zMQEAAADSAR0AAgAAABAxLjA4ODg5NzY0NTU2MDcyAE9uBqdnQNcIEq5XyWdA1wggQ0lRLk5BU0RBUUdTOkVYUEQuSVFfR1BQRS5GWTIwMTMBAAAA9x4EAAIAAAAHOTExLjM0NgEIAAAABQAAAAExAQAAAAoxNzc3ODg5ODAxAwAAAAMxNjACAAAABDExNjkEAAAAATAHAAAACTkvMjMvMjAxOQgAAAAKMTIvMzEvMjAxMwkAAAABMNE+p4lnQNcIVs8Ny2dA1wgnQ0lRLk5BU0RBUUdTOkVYUEQuSVFfR0FJTl9JTlZFU1QuRlkyMDEzAQAAAPceBAADAAAAAADRPqeJZ0DXCFbPDctnQNcIGUNJUS5UU0U6OTA4Ni5JUV9BRC5GWTIwMTgBAAAADW0NAAMAAAAAAGTDi49nQNcIQX4YymdA1wggQ0lRLlhUUkE6RFBXLklRX1JEX0VYUF9GTi5GWTIwMTEBAAAA0gEdAAMAAAAAAHPYzIpnQNcI78yrymdA1wglQ0lRLlRTRTo5MDc2LklRX0dBSU5fSU5WRVNUX0NGLkZZMjAwOAEAAAAeXw0AAgAAAAQtODk1AQgAAAAFAAAAATEBAAAACjEwNjI3NDIz</t>
  </si>
  <si>
    <t>MTcDAAAAAjc5AgAAAAQyMDkwBAAAAAEwBwAAAAk5LzIzLzIwMTkIAAAACTMvMzEvMjAwOAkAAAABMM6haI5nQNcImYL6yWdA1wgkQ0lRLlRTRTo5MDYyLklRX1NBTEVfSU5UQU5fQ0YuRlkyMDE5AQAAAABYDQADAAAAAACw4qCQZ0DXCAgZvslnQNcIIUNJUS5UU0U6OTA2NC5JUV9DT01NT05fUkVQLkZZMjAxMwEAAAC5Ww0AAgAAAAYtMTAwMDgBCAAAAAUAAAABMQEAAAAKMTYyMzgxNjU2NAMAAAACNzkCAAAABDIxNjQEAAAAATAHAAAACTkvMjMvMjAxOQgAAAAJMy8zMS8yMDEzCQAAAAEw7rPKkWdA1wijv5DJZ0DXCC1DSVEuVFNFOjkwNjkuSVFfT1RIRVJfSU5WRVNUX0FDVF9TVVBQTC5GWTIwMTkBAAAA8WwNAAIAAAAFLTE4OTIBCAAAAAUAAAABMQEAAAAKMTk2OTk1MDA5NwMAAAACNzkCAAAABDIwNTEEAAAAATAHAAAACTkvMjMvMjAxOQgAAAAJMy8zMS8yMDE5CQAAAAEwhXdJjWdA1whNFFPKZ0DXCB1DSVEuVFNFOjkzNjQuSVFfQ09NTU9OLkZZMjAxMQEAAACrYA0AAgAAAAUzMTY0MgEIAAAABQAAAAExAQAAAAoxNDYyNzEyMzM2AwAAAAI3OQIAAAAEMTEwMwQAAAABMAcAAAAJOS8yMy8yMDE5CAAAAAkzLzMxLzIwMTEJAAAAATDAjXWPZ0DXCDakEcpnQNcIIENJUS5UU0U6OTA4Ni5JUV9ESVZfU0hBUkUuRlkyMDE0AQAAAA1tDQACAAAAAjI2AQgAAAAFAAAAATEBAAAACjE2ODY2MzgzNTcDAAAAAjc5</t>
  </si>
  <si>
    <t>AgAAAAQzMDU4BAAAAAEwBwAAAAk5LzIzLzIwMTkIAAAACTMvMzEvMjAxNAkAAAABMOCTYZBnQNcIXrThyWdA1wgkQ0lRLlRTRTo5MDY5LklRX1BFUklPRERBVEVfSVMuRlkyMDE4AQAAAPFsDQAFAAAACjIwMTgvMDMvMzEAkFBJjWdA1wgKngOjZ0DXCBxDSVEuVFNFOjkxMDEuSVFfQ0FQRVguRlkyMDExAQAAAAJYDQACAAAABy0yNzg1NzABCAAAAAUAAAABMQEAAAAKMTYyNTUwMDM5NQMAAAACNzkCAAAABDIwMjEEAAAAATAHAAAACTkvMjMvMjAxOQgAAAAJMy8zMS8yMDExCQAAAAEwn4MpjWdA1wgIS7rJZ0DXCCpDSVEuVFNFOjkwNzYuSVFfVE9UQUxfQVNTRVRTLkZZMjAwOS4uLi5KUFkBAAAAHl8NAAIAAAAGNDM5MzcxAQgAAAAFAAAAATEBAAAACjEzODY3MjM4NTUDAAAAAjc5AgAAAAQxMDA3BAAAAAEwBwAAAAk5LzIzLzIwMTkIAAAACTMvMzEvMjAwOQkAAAABMJP9QYZnQNcIotEVpWdA1wglQ0lRLlRTRTo5MDY5LklRX0RJTFVUX0VQU19FWENMLkZZMjAxMgEAAADxbA0AAgAAAAUyNS4wNwEIAAAABQAAAAExAQAAAAoxNTU1NzA0NTA5AwAAAAI3OQIAAAADMTQyBAAAAAEwBwAAAAk5LzIzLzIwMTkIAAAACTMvMzEvMjAxMgkAAAABMLasT45nQNcIKv0GymdA1wggQ0lRLlRTRTo5MDY5LklRX0lOVkVOVE9SWS5GWTIwMDgBAAAA8WwNAAIAAAAEMTIyMgEIAAAABQAAAAExAQAAAAoxMDYyNzQ1NTY5AwAA</t>
  </si>
  <si>
    <t>AAI3OQIAAAAEMTA0MwQAAAABMAcAAAAJOS8yMy8yMDE5CAAAAAkzLzMxLzIwMDgJAAAAATAbODOOZ0DXCNRiPspnQNcIJkNJUS5OQVNEQVFHUzpDSFJXLklRX05FVF9DSEFOR0UuRlkyMDE3AQAAAFafBQACAAAABjg2LjIyNAEIAAAABQAAAAExAQAAAAoxOTQ2OTk0ODM5AwAAAAMxNjACAAAABDIwOTMEAAAAATAHAAAACTkvMjMvMjAxOQgAAAAKMTIvMzEvMjAxNwkAAAABMLyMp4lnQNcIDc4Gy2dA1wgmQ0lRLk5ZU0U6RkRYLklRX0ZJTElOR19DVVJSRU5DWS5GWTIwMDgBAAAAB+YBAAMAAAADVVNEAK/CI4xnQNcI1CtnymdA1wgdQ0lRLlRTRTo5MDg2LklRX0VCSVREQS5GWTIwMTIBAAAADW0NAAIAAAAFMzg2MTkBCAAAAAUAAAABMQEAAAAKMTU1NDMzNzI5NwMAAAACNzkCAAAABDQwNTEEAAAAATAHAAAACTkvMjMvMjAxOQgAAAAJMy8zMS8yMDEyCQAAAAEw90VhkGdA1wjrGLfJZ0DXCCpDSVEuVFNFOjkwNzYuSVFfSU5URVJFU1RfSU5WRVNUX0lOQy5GWTIwMTgBAAAAHl8NAAIAAAADNzA4AQgAAAAFAAAAATEBAAAACjE4OTUwMDIxODIDAAAAAjc5AgAAAAI2NQQAAAABMAcAAAAJOS8yMy8yMDE5CAAAAAkzLzMxLzIwMTgJAAAAATAv6jKOZ0DXCHmUF8pnQNcIJ0NJUS5OWVNFOkZEWC5JUV9DQVNIX09QRVIuRlkyMDE0Li4uLkpQWQEAAAAH5gEAAgAAAAg0MzM5NjguNgEIAAAABQAAAAExAQAAAAoxNzk5</t>
  </si>
  <si>
    <t>NzI2NDgxAwAAAAI3OQIAAAAEMjAwNgQAAAABMAcAAAAJOS8yMy8yMDE5CAAAAAk1LzMxLzIwMTQJAAAAATB2S0KGZ0DXCKWSqMtnQNcIKENJUS5UU0U6OTA4Ni5JUV9UT1RBTF9MSUFCX0VRVUlUWS5GWTIwMTABAAAADW0NAAIAAAAGMjMxMTg4AQgAAAAFAAAAATEBAAAACjEzODEyMDU0NzgDAAAAAjc5AgAAAAQxMDEzBAAAAAEwBwAAAAk5LzIzLzIwMTkIAAAACTMvMzEvMjAxMAkAAAABMF73YJBnQNcItlDpyWdA1wglQ0lRLlRTRTo5MDY5LklRX1BST1ZfQkFEX0RFQlRTLkZZMjAxNAEAAADxbA0AAgAAAAIxMgEIAAAABQAAAAExAQAAAAoxNjg3MDc5NjQzAwAAAAI3OQIAAAACOTUEAAAAATAHAAAACTkvMjMvMjAxOQgAAAAJMy8zMS8yMDE0CQAAAAEwn/pPjmdA1whzFVrKZ0DXCCxDSVEuTkFTREFRR1M6RVhQRC5JUV9ORVRfSU5URVJFU1RfRVhQLkZZMjAxNgEAAAD3HgQAAgAAAAUxMS41OAEIAAAABQAAAAExAQAAAAoxOTQ2NzA0Nzk5AwAAAAMxNjACAAAAAzM2OAQAAAABMAcAAAAJOS8yMy8yMDE5CAAAAAoxMi8zMS8yMDE2CQAAAAEwPMX5iGdA1wiS2SXLZ0DXCCBDSVEuVFNFOjkwNjkuSVFfVE9UQUxfUkVWLkZZMjAxMAEAAADxbA0AAgAAAAYyMjc2OTIBCAAAAAUAAAABMQEAAAAKMTM4MjIzNzE0MwMAAAACNzkCAAAAAjI4BAAAAAEwBwAAAAk5LzIzLzIwMTkIAAAACTMvMzEvMjAxMAkAAAABMNc3</t>
  </si>
  <si>
    <t>T45nQNcIgOhGymdA1wgnQ0lRLlRTRTo5MDYyLklRX01BUktFVENBUC4yMDA1LzMvMzEuSlBZAQAAAABYDQACAAAADDU4ODUzMy4wMjk5MgEGAAAABQAAAAExAQAAAAoxNDIxNTQ0NTY3AwAAAAI3OQIAAAAGMTAwMDU0BAAAAAEwBwAAAAkzLzMxLzIwMDU8vlqnZ0DXCAYNJtJnQNcIJ0NJUS5UU0U6OTA2NC5JUV9DQVNIX09QRVIuRlkyMDE0Li4uLkpQWQEAAAC5Ww0AAgAAAAU4MDA3NQEIAAAABQAAAAExAQAAAAoxNjg2NjM4MTkxAwAAAAI3OQIAAAAEMjAwNgQAAAABMAcAAAAJOS8yMy8yMDE5CAAAAAkzLzMxLzIwMTQJAAAAATB2S0KGZ0DXCFqjqctnQNcIEkNJUS4wLklRX0JFVEFfMllSLgUAAAAAAAAACAAAABQoSW52YWxpZCBJZGVudGlmaWVyKcsyW6dnQNcIyzJbp2dA1wgZQ0lRLjAuSVFfQ1VSUkVOVF9SQVRJTy5GWQUAAAAAAAAACAAAABUoSW52YWxpZCBUaW1lIFBlcmlvZCn9FFaGZ0DXCFrLostnQNcIL0NJUS5OQVNEQVFHUzpFWFBELklRX09USEVSX1VOVVNVQUxfU1VQUEwuRlkyMDE0AQAAAPceBAADAAAAAADiZqeJZ0DXCEuzCctnQNcII0NJUS5OWVNFOlVQUy5JUV9CQVNJQ19XRUlHSFQuRlkyMDE3AQAAAOqjAwACAAAAAzg3MQDbHx6LZ0DXCPpMr8pnQNcIKENJUS5OWVNFOlVQUy5JUV9UT1RBTF9ERUJUX1JFUEFJRC5GWTIwMDgBAAAA6qMDAAIAAAAFLTQ1MzQBCAAAAAUAAAABMQEAAAAK</t>
  </si>
  <si>
    <t>MTQzMzgxODI0MAMAAAADMTYwAgAAAAQyMTY2BAAAAAEwBwAAAAk5LzIzLzIwMTkIAAAACjEyLzMxLzIwMDgJAAAAATAF7/6LZ0DXCFr5ospnQNcIJkNJUS5UU0U6OTA2Mi5JUV9DVVNUT01fQkVUQS4yMDA5LzAzLzMxAQAAAABYDQACAAAAETAuNTI4NTYzMDY5NDE0NjEyADm8BqdnQNcIquVRyWdA1wgtQ0lRLk5BU0RBUUdTOkVYUEQuSVFfVE9UQUxfREVCVF9JU1NVRUQuRlkyMDA4AQAAAPceBAADAAAAAAALyqaJZ0DXCBMcFctnQNcIKkNJUS5OQVNEQVFHUzpDSFJXLklRX09USEVSX0NMX1NVUFBMLkZZMjAxMAEAAABWnwUAAgAAAAQ1OS42AQgAAAAFAAAAATEBAAAACjE1ODk5NDY0MjADAAAAAzE2MAIAAAAEMTA1NwQAAAABMAcAAAAJOS8yMy8yMDE5CAAAAAoxMi8zMS8yMDEwCQAAAAEwMBX/iWdA1wiMbr/KZ0DXCCFDSVEuVFNFOjkwNjQuSVFfVE9UQUxfREVCVC5GWTIwMDUBAAAAuVsNAAIAAAAFMTU0NTgBCAAAAAUAAAABMQEAAAAJMzQ3MTg5OTY2AwAAAAI3OQIAAAAENDE3MwQAAAABMAcAAAAJOS8yMy8yMDE5CAAAAAkzLzMxLzIwMDUJAAAAATCCLtyFZ0DXCLqAEaJnQNcIJ0NJUS5OQVNEQVFHUzpFWFBELklRX0FEVkVSVElTSU5HLkZZMjAxNwEAAAD3HgQAAwAAAAAATOr5iGdA1wjcX/3KZ0DXCChDSVEuVFNFOjkwODYuSVFfVE9UQUxfREVCVF9FQklUREEuRlkyMDExAQAAAA1tDQACAAAACDAu</t>
  </si>
  <si>
    <t>NjE2NzMyAQgAAAAFAAAAATEBAAAACjE0NjI3MTI1MjgDAAAAAjc5AgAAAAQ0MTkyBAAAAAEwBwAAAAk5LzIzLzIwMTkIAAAACTMvMzEvMjAxMQkAAAABMJSk+YdnQNcIXfBAy2dA1wgcQ0lRLk5ZU0U6VVBTLklRX05JX0NGLkZZMjAxMwEAAADqowMAAgAAAAQ0MzcyAQgAAAAFAAAAATEBAAAACjE3Nzc4Nzc5MjADAAAAAzE2MAIAAAAEMjE1MAQAAAABMAcAAAAJOS8yMy8yMDE5CAAAAAoxMi8zMS8yMDEzCQAAAAEw74n/i2dA1wgGlofKZ0DXCCtDSVEuVFNFOjkwODYuSVFfTUlOT1JJVFlfSU5URVJFU1RfQ0YuRlkyMDE1AQAAAA1tDQADAAAAAAB4dYuPZ0DXCNhr0clnQNcIKUNJUS5UU0U6OTEwMS5JUV9BU1NFVF9XUklURURPV05fQ0YuRlkyMDE5AQAAAAJYDQADAAAAAAAXbCqNZ0DXCDz5lMpnQNcIJENJUS5UU0U6OTA2Mi5JUV9NQVJLRVRDQVAuMjAxMC8wMy8zMQEAAAAAWA0AAgAAAAk0MTkyMTEuNjMBBgAAAAUAAAABMQEAAAAKMTMyMTg4MDgyNgMAAAACNzkCAAAABjEwMDA1NAQAAAABMAcAAAAJMy8zMS8yMDEwLkeIp2dA1wicroHJZ0DXCCpDSVEuTkFTREFRR1M6RVhQRC5JUV9ESUxVVF9FUFNfSU5DTC5GWTIwMTEBAAAA9x4EAAIAAAAIMS43ODk5OTkBCAAAAAUAAAABMQEAAAAKMTY2MDc5NTQ4NwMAAAADMTYwAgAAAAE4BAAAAAEwBwAAAAk5LzIzLzIwMTkIAAAACjEyLzMxLzIwMTEJAAAAATDo</t>
  </si>
  <si>
    <t>8KaJZ0DXCJdfBMtnQNcII0NJUS5UU0U6OTA4Ni5JUV9QRV9FWENMLi4yMDEyLzAzLzMxAQAAAA1tDQACAAAACTE4LjI3Mjg0MwEHAAAABQAAAAExAQAAAAoxNTE1MTk4MDgzAwAAAAEwAgAAAAYxMDAwMjcEAAAAATAHAAAACTMvMzAvMjAxMggAAAAJMy8zMC8yMDEy+4JppmdA1wgw5m3JZ0DXCCJDSVEuWFRSQTpEUFcuSVFfQURWRVJUSVNJTkcuRlkyMDE2AQAAANIBHQACAAAAAzM4NQEIAAAABQAAAAExAQAAAAoxODc3MjI1NzQzAwAAAAI1MAIAAAAEMzAxMwQAAAABMAcAAAAJOS8yMy8yMDE5CAAAAAoxMi8zMS8yMDE2CQAAAAEwT03NimdA1wi70r7KZ0DXCCZDSVEuWFRSQTpEUFcuSVFfT1RIRVJfTFRfQVNTRVRTLkZZMjAxOAEAAADSAR0AAgAAAAQxMzQwAQgAAAAFAAAAATEBAAAACjE5NDg1NzEzMzADAAAAAjUwAgAAAAQxMDYwBAAAAAEwBwAAAAk5LzIzLzIwMTkIAAAACjEyLzMxLzIwMTgJAAAAATDeINaKZ0DXCEIh8MpnQNcIGUNJUS5OWVNFOkZEWC5JUV9BUC5GWTIwMTgBAAAAB+YBAAIAAAAEMjk3NwEIAAAABQAAAAExAQAAAAoxOTcxNTUyMzU1AwAAAAMxNjACAAAABDEwMTgEAAAAATAHAAAACTkvMjMvMjAxOQgAAAAJNS8zMS8yMDE4CQAAAAEwBmP/i2dA1whWm3fKZ0DXCCNDSVEuVFNFOjkxMDEuSVFfVE9UQUxfUkVDRUlWLkZZMjAxNAEAAAACWA0AAgAAAAYyNjYxODMBCAAAAAUAAAABMQEA</t>
  </si>
  <si>
    <t>AAAKMTY4NjQwMjkzOQMAAAACNzkCAAAABDEwMDEEAAAAATAHAAAACTkvMjMvMjAxOQgAAAAJMy8zMS8yMDE0CQAAAAEwHfcpjWdA1wiRvHnKZ0DXCCFDSVEuVFNFOjkwODYuSVFfQ0FTSF9GSU5BTi5GWTIwMDgBAAAADW0NAAIAAAAFLTU4OTMBCAAAAAUAAAABMQEAAAAKMTA2MTE5ODQ2MgMAAAACNzkCAAAABDIwMDQEAAAAATAHAAAACTkvMjMvMjAxOQgAAAAJMy8zMS8yMDA4CQAAAAEwBDpekGdA1wgPr6vJZ0DXCClDSVEuVFNFOjkwNjQuSVFfQ09NTU9OX1BSRUZfRElWX0NGLkZZMjAxMAEAAAC5Ww0AAwAAAAAAE2bKkWdA1wgBiI/JZ0DXCChDSVEuTllTRTpGRFguSVFfRklYRURfQVNTRVRfVFVSTlMuRlkyMDA4AQAAAAfmAQACAAAACDIuOTA2NzE2AQgAAAAFAAAAATEBAAAACjEzODczNTg1OTMDAAAAAzE2MAIAAAAENDA2NgQAAAABMAcAAAAJOS8yMy8yMDE5CAAAAAk1LzMxLzIwMDgJAAAAATAdtXCHZ0DXCN9gdMtnQNcILkNJUS5OWVNFOkZEWC5JUV9PVEhFUl9GSU5BTkNFX0FDVF9TVVBQTC5GWTIwMTMBAAAAB+YBAAIAAAABNQEIAAAABQAAAAExAQAAAAoxNzQ1OTk2OTIzAwAAAAMxNjACAAAABDIwNTAEAAAAATAHAAAACTkvMjMvMjAxOQgAAAAJNS8zMS8yMDEzCQAAAAEwuqskjGdA1wjDYoTKZ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rgb="FFFF000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8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9290019825585192E-2</c:v>
                </c:pt>
                <c:pt idx="1">
                  <c:v>7.3279925129527274E-2</c:v>
                </c:pt>
                <c:pt idx="2">
                  <c:v>7.3962269960745758E-2</c:v>
                </c:pt>
                <c:pt idx="3">
                  <c:v>7.1533491740333771E-2</c:v>
                </c:pt>
                <c:pt idx="4">
                  <c:v>6.4288402379878581E-2</c:v>
                </c:pt>
                <c:pt idx="5">
                  <c:v>6.5845890483835504E-2</c:v>
                </c:pt>
                <c:pt idx="6">
                  <c:v>6.3880344406705994E-2</c:v>
                </c:pt>
                <c:pt idx="7">
                  <c:v>3.2423093605213539E-2</c:v>
                </c:pt>
                <c:pt idx="8">
                  <c:v>3.2882756641503426E-2</c:v>
                </c:pt>
                <c:pt idx="9">
                  <c:v>5.3041143463511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3887209730925176E-2</c:v>
                </c:pt>
                <c:pt idx="1">
                  <c:v>2.918947449070803E-2</c:v>
                </c:pt>
                <c:pt idx="2">
                  <c:v>3.4550303278995234E-2</c:v>
                </c:pt>
                <c:pt idx="3">
                  <c:v>2.9521789930992633E-2</c:v>
                </c:pt>
                <c:pt idx="4">
                  <c:v>3.3728055221700116E-2</c:v>
                </c:pt>
                <c:pt idx="5">
                  <c:v>3.8143310279541938E-2</c:v>
                </c:pt>
                <c:pt idx="6">
                  <c:v>3.9830257574262312E-2</c:v>
                </c:pt>
                <c:pt idx="7">
                  <c:v>4.0322567234488502E-2</c:v>
                </c:pt>
                <c:pt idx="8">
                  <c:v>4.883572206811973E-2</c:v>
                </c:pt>
                <c:pt idx="9">
                  <c:v>5.458602986020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5.5910961956949216E-2</c:v>
                </c:pt>
                <c:pt idx="1">
                  <c:v>6.7717992406006539E-2</c:v>
                </c:pt>
                <c:pt idx="2">
                  <c:v>7.635744664151832E-2</c:v>
                </c:pt>
                <c:pt idx="3">
                  <c:v>5.3413129262099596E-2</c:v>
                </c:pt>
                <c:pt idx="4">
                  <c:v>5.3066380360600997E-2</c:v>
                </c:pt>
                <c:pt idx="5">
                  <c:v>5.334797248170764E-2</c:v>
                </c:pt>
                <c:pt idx="6">
                  <c:v>6.4246550874933014E-2</c:v>
                </c:pt>
                <c:pt idx="7">
                  <c:v>5.9213879602454049E-2</c:v>
                </c:pt>
                <c:pt idx="8">
                  <c:v>5.3027061597898148E-2</c:v>
                </c:pt>
                <c:pt idx="9">
                  <c:v>5.9493578430456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7456219838577122E-2</c:v>
                </c:pt>
                <c:pt idx="1">
                  <c:v>7.4540889671789262E-2</c:v>
                </c:pt>
                <c:pt idx="2">
                  <c:v>7.6613948873565887E-2</c:v>
                </c:pt>
                <c:pt idx="3">
                  <c:v>6.7885814712060497E-2</c:v>
                </c:pt>
                <c:pt idx="4">
                  <c:v>6.7256844275022168E-2</c:v>
                </c:pt>
                <c:pt idx="5">
                  <c:v>6.616952788152855E-2</c:v>
                </c:pt>
                <c:pt idx="6">
                  <c:v>6.3989285619222E-2</c:v>
                </c:pt>
                <c:pt idx="7">
                  <c:v>6.3556527379059508E-2</c:v>
                </c:pt>
                <c:pt idx="8">
                  <c:v>6.2693839033415855E-2</c:v>
                </c:pt>
                <c:pt idx="9">
                  <c:v>6.183789110618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5388860932097462E-2</c:v>
                </c:pt>
                <c:pt idx="1">
                  <c:v>2.6356086900629901E-2</c:v>
                </c:pt>
                <c:pt idx="2">
                  <c:v>2.9314336634424471E-2</c:v>
                </c:pt>
                <c:pt idx="3">
                  <c:v>2.9305101302317119E-2</c:v>
                </c:pt>
                <c:pt idx="4">
                  <c:v>3.9370220833012781E-2</c:v>
                </c:pt>
                <c:pt idx="5">
                  <c:v>4.0301209512940736E-2</c:v>
                </c:pt>
                <c:pt idx="6">
                  <c:v>4.7574302713972672E-2</c:v>
                </c:pt>
                <c:pt idx="7">
                  <c:v>4.724035143168457E-2</c:v>
                </c:pt>
                <c:pt idx="8">
                  <c:v>4.6738154833625707E-2</c:v>
                </c:pt>
                <c:pt idx="9">
                  <c:v>4.9609726458883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3314109504471947E-2</c:v>
                </c:pt>
                <c:pt idx="1">
                  <c:v>4.1596340633730439E-2</c:v>
                </c:pt>
                <c:pt idx="2">
                  <c:v>4.928301033064917E-2</c:v>
                </c:pt>
                <c:pt idx="3">
                  <c:v>5.3710742635213728E-2</c:v>
                </c:pt>
                <c:pt idx="4">
                  <c:v>5.4829761185240286E-2</c:v>
                </c:pt>
                <c:pt idx="5">
                  <c:v>5.2758256239802008E-2</c:v>
                </c:pt>
                <c:pt idx="6">
                  <c:v>6.4134686446635544E-2</c:v>
                </c:pt>
                <c:pt idx="7">
                  <c:v>6.2345724579101543E-2</c:v>
                </c:pt>
                <c:pt idx="8">
                  <c:v>5.5850090670965143E-2</c:v>
                </c:pt>
                <c:pt idx="9">
                  <c:v>5.907471833198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-6.2756621407884612E-3</c:v>
                </c:pt>
                <c:pt idx="1">
                  <c:v>5.9264762717828323E-2</c:v>
                </c:pt>
                <c:pt idx="2">
                  <c:v>-8.0286257197497973E-3</c:v>
                </c:pt>
                <c:pt idx="3">
                  <c:v>1.0582089611250543E-2</c:v>
                </c:pt>
                <c:pt idx="4">
                  <c:v>2.0791312028264012E-2</c:v>
                </c:pt>
                <c:pt idx="5">
                  <c:v>2.9111918929347495E-2</c:v>
                </c:pt>
                <c:pt idx="6">
                  <c:v>2.4088397790055248E-2</c:v>
                </c:pt>
                <c:pt idx="7">
                  <c:v>3.073009625887891E-4</c:v>
                </c:pt>
                <c:pt idx="8">
                  <c:v>1.861786060048759E-2</c:v>
                </c:pt>
                <c:pt idx="9">
                  <c:v>1.1308704963281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2366825377446787E-2</c:v>
                </c:pt>
                <c:pt idx="1">
                  <c:v>9.7232581712471552E-2</c:v>
                </c:pt>
                <c:pt idx="2">
                  <c:v>0.11405529953917051</c:v>
                </c:pt>
                <c:pt idx="3">
                  <c:v>0.12024578541043013</c:v>
                </c:pt>
                <c:pt idx="4">
                  <c:v>0.11771238200999445</c:v>
                </c:pt>
                <c:pt idx="5">
                  <c:v>0.13057283659717533</c:v>
                </c:pt>
                <c:pt idx="6">
                  <c:v>0.11931143168868953</c:v>
                </c:pt>
                <c:pt idx="7">
                  <c:v>0.10857995365618817</c:v>
                </c:pt>
                <c:pt idx="8">
                  <c:v>0.10935548462560218</c:v>
                </c:pt>
                <c:pt idx="9">
                  <c:v>3.07308892282611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1743671779429754</c:v>
                </c:pt>
                <c:pt idx="1">
                  <c:v>0.1712278558338424</c:v>
                </c:pt>
                <c:pt idx="2">
                  <c:v>0.17839468212832002</c:v>
                </c:pt>
                <c:pt idx="3">
                  <c:v>3.716491762275026E-2</c:v>
                </c:pt>
                <c:pt idx="4">
                  <c:v>0.18895770895770897</c:v>
                </c:pt>
                <c:pt idx="5">
                  <c:v>0.16965332440127281</c:v>
                </c:pt>
                <c:pt idx="6">
                  <c:v>0.20815988935743243</c:v>
                </c:pt>
                <c:pt idx="7">
                  <c:v>0.13971634810898739</c:v>
                </c:pt>
                <c:pt idx="8">
                  <c:v>0.17658898674826354</c:v>
                </c:pt>
                <c:pt idx="9">
                  <c:v>0.1445548697562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-1.8407669414380824E-3</c:v>
                </c:pt>
                <c:pt idx="1">
                  <c:v>5.3792361484669177E-2</c:v>
                </c:pt>
                <c:pt idx="2">
                  <c:v>4.0952593506715158E-2</c:v>
                </c:pt>
                <c:pt idx="3">
                  <c:v>5.4576904448903341E-2</c:v>
                </c:pt>
                <c:pt idx="4">
                  <c:v>7.559364090135319E-2</c:v>
                </c:pt>
                <c:pt idx="5">
                  <c:v>7.5565985643291006E-2</c:v>
                </c:pt>
                <c:pt idx="6">
                  <c:v>5.5845769482558219E-2</c:v>
                </c:pt>
                <c:pt idx="7">
                  <c:v>8.0194314974069453E-2</c:v>
                </c:pt>
                <c:pt idx="8">
                  <c:v>8.6634531682409338E-2</c:v>
                </c:pt>
                <c:pt idx="9">
                  <c:v>7.3209037266383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2167999235062</c:v>
                </c:pt>
                <c:pt idx="1">
                  <c:v>0.32590633760728277</c:v>
                </c:pt>
                <c:pt idx="2">
                  <c:v>0.33611402749084368</c:v>
                </c:pt>
                <c:pt idx="3">
                  <c:v>0.29221858961051472</c:v>
                </c:pt>
                <c:pt idx="4">
                  <c:v>0.243497330054362</c:v>
                </c:pt>
                <c:pt idx="5">
                  <c:v>0.24876137497515435</c:v>
                </c:pt>
                <c:pt idx="6">
                  <c:v>0.26827653634428011</c:v>
                </c:pt>
                <c:pt idx="7">
                  <c:v>0.24374763173380656</c:v>
                </c:pt>
                <c:pt idx="8">
                  <c:v>0.19564838775141377</c:v>
                </c:pt>
                <c:pt idx="9">
                  <c:v>0.2105638002199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7862924705976482</c:v>
                </c:pt>
                <c:pt idx="1">
                  <c:v>0.22156424842306494</c:v>
                </c:pt>
                <c:pt idx="2">
                  <c:v>0.22667195094992684</c:v>
                </c:pt>
                <c:pt idx="3">
                  <c:v>0.18676017256283853</c:v>
                </c:pt>
                <c:pt idx="4">
                  <c:v>0.18893916957072923</c:v>
                </c:pt>
                <c:pt idx="5">
                  <c:v>0.20502878820641082</c:v>
                </c:pt>
                <c:pt idx="6">
                  <c:v>0.26826992190206073</c:v>
                </c:pt>
                <c:pt idx="7">
                  <c:v>0.25455040355100994</c:v>
                </c:pt>
                <c:pt idx="8">
                  <c:v>0.24017553507781725</c:v>
                </c:pt>
                <c:pt idx="9">
                  <c:v>0.25366011113621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929000000000002E-2</c:v>
                </c:pt>
                <c:pt idx="1">
                  <c:v>2.6966E-2</c:v>
                </c:pt>
                <c:pt idx="2">
                  <c:v>1.567E-2</c:v>
                </c:pt>
                <c:pt idx="3">
                  <c:v>2.7074999999999998E-2</c:v>
                </c:pt>
                <c:pt idx="4">
                  <c:v>2.5373E-2</c:v>
                </c:pt>
                <c:pt idx="5">
                  <c:v>2.6921E-2</c:v>
                </c:pt>
                <c:pt idx="6">
                  <c:v>2.8001000000000002E-2</c:v>
                </c:pt>
                <c:pt idx="7">
                  <c:v>1.2519000000000001E-2</c:v>
                </c:pt>
                <c:pt idx="8">
                  <c:v>1.2142999999999999E-2</c:v>
                </c:pt>
                <c:pt idx="9">
                  <c:v>1.59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8.5079999999999999E-3</c:v>
                </c:pt>
                <c:pt idx="1">
                  <c:v>5.9439999999999996E-3</c:v>
                </c:pt>
                <c:pt idx="2">
                  <c:v>1.7049999999999999E-2</c:v>
                </c:pt>
                <c:pt idx="3">
                  <c:v>1.5332E-2</c:v>
                </c:pt>
                <c:pt idx="4">
                  <c:v>1.537E-2</c:v>
                </c:pt>
                <c:pt idx="5">
                  <c:v>1.3539000000000001E-2</c:v>
                </c:pt>
                <c:pt idx="6">
                  <c:v>1.9005000000000001E-2</c:v>
                </c:pt>
                <c:pt idx="7">
                  <c:v>2.0004000000000001E-2</c:v>
                </c:pt>
                <c:pt idx="8">
                  <c:v>3.9399999999999999E-3</c:v>
                </c:pt>
                <c:pt idx="9">
                  <c:v>2.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8061000000000001E-2</c:v>
                </c:pt>
                <c:pt idx="1">
                  <c:v>1.8860999999999999E-2</c:v>
                </c:pt>
                <c:pt idx="2">
                  <c:v>2.4093E-2</c:v>
                </c:pt>
                <c:pt idx="3">
                  <c:v>2.1155E-2</c:v>
                </c:pt>
                <c:pt idx="4">
                  <c:v>9.3380000000000008E-3</c:v>
                </c:pt>
                <c:pt idx="5">
                  <c:v>2.1794000000000001E-2</c:v>
                </c:pt>
                <c:pt idx="6">
                  <c:v>2.2785E-2</c:v>
                </c:pt>
                <c:pt idx="7">
                  <c:v>2.9936000000000001E-2</c:v>
                </c:pt>
                <c:pt idx="8">
                  <c:v>3.1565000000000003E-2</c:v>
                </c:pt>
                <c:pt idx="9">
                  <c:v>3.387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5.8049000000000003E-2</c:v>
                </c:pt>
                <c:pt idx="1">
                  <c:v>5.8562000000000003E-2</c:v>
                </c:pt>
                <c:pt idx="2">
                  <c:v>5.5960999999999997E-2</c:v>
                </c:pt>
                <c:pt idx="3">
                  <c:v>5.7043999999999997E-2</c:v>
                </c:pt>
                <c:pt idx="4">
                  <c:v>6.4201999999999995E-2</c:v>
                </c:pt>
                <c:pt idx="5">
                  <c:v>6.1627000000000001E-2</c:v>
                </c:pt>
                <c:pt idx="6">
                  <c:v>6.6100999999999993E-2</c:v>
                </c:pt>
                <c:pt idx="7">
                  <c:v>6.6552E-2</c:v>
                </c:pt>
                <c:pt idx="8">
                  <c:v>6.8501999999999993E-2</c:v>
                </c:pt>
                <c:pt idx="9">
                  <c:v>6.70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897999999999999E-2</c:v>
                </c:pt>
                <c:pt idx="1">
                  <c:v>1.77E-2</c:v>
                </c:pt>
                <c:pt idx="2">
                  <c:v>2.5552999999999999E-2</c:v>
                </c:pt>
                <c:pt idx="3">
                  <c:v>2.4268000000000001E-2</c:v>
                </c:pt>
                <c:pt idx="4">
                  <c:v>2.9342E-2</c:v>
                </c:pt>
                <c:pt idx="5">
                  <c:v>2.7607E-2</c:v>
                </c:pt>
                <c:pt idx="6">
                  <c:v>3.3612999999999997E-2</c:v>
                </c:pt>
                <c:pt idx="7">
                  <c:v>3.2249E-2</c:v>
                </c:pt>
                <c:pt idx="8">
                  <c:v>3.3556000000000002E-2</c:v>
                </c:pt>
                <c:pt idx="9">
                  <c:v>3.411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2331999999999999E-2</c:v>
                </c:pt>
                <c:pt idx="1">
                  <c:v>8.8819999999999993E-3</c:v>
                </c:pt>
                <c:pt idx="2">
                  <c:v>1.3136999999999999E-2</c:v>
                </c:pt>
                <c:pt idx="3">
                  <c:v>1.8010999999999999E-2</c:v>
                </c:pt>
                <c:pt idx="4">
                  <c:v>2.0042000000000001E-2</c:v>
                </c:pt>
                <c:pt idx="5">
                  <c:v>1.9144000000000001E-2</c:v>
                </c:pt>
                <c:pt idx="6">
                  <c:v>2.3615000000000001E-2</c:v>
                </c:pt>
                <c:pt idx="7">
                  <c:v>2.3689000000000002E-2</c:v>
                </c:pt>
                <c:pt idx="8">
                  <c:v>2.2689000000000001E-2</c:v>
                </c:pt>
                <c:pt idx="9">
                  <c:v>2.28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8.6899999999999998E-3</c:v>
                </c:pt>
                <c:pt idx="1">
                  <c:v>4.2525E-2</c:v>
                </c:pt>
                <c:pt idx="2">
                  <c:v>-3.8781000000000003E-2</c:v>
                </c:pt>
                <c:pt idx="3">
                  <c:v>1.1457E-2</c:v>
                </c:pt>
                <c:pt idx="4">
                  <c:v>1.6695999999999999E-2</c:v>
                </c:pt>
                <c:pt idx="5">
                  <c:v>2.1766000000000001E-2</c:v>
                </c:pt>
                <c:pt idx="6">
                  <c:v>1.1646E-2</c:v>
                </c:pt>
                <c:pt idx="7">
                  <c:v>-0.13596800000000001</c:v>
                </c:pt>
                <c:pt idx="8">
                  <c:v>1.2258E-2</c:v>
                </c:pt>
                <c:pt idx="9">
                  <c:v>-2.2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4086999999999999E-2</c:v>
                </c:pt>
                <c:pt idx="1">
                  <c:v>3.6942000000000003E-2</c:v>
                </c:pt>
                <c:pt idx="2">
                  <c:v>4.761E-2</c:v>
                </c:pt>
                <c:pt idx="3">
                  <c:v>6.1327E-2</c:v>
                </c:pt>
                <c:pt idx="4">
                  <c:v>5.1000999999999998E-2</c:v>
                </c:pt>
                <c:pt idx="5">
                  <c:v>2.2127000000000001E-2</c:v>
                </c:pt>
                <c:pt idx="6">
                  <c:v>3.6136000000000001E-2</c:v>
                </c:pt>
                <c:pt idx="7">
                  <c:v>4.9685E-2</c:v>
                </c:pt>
                <c:pt idx="8">
                  <c:v>6.9853999999999999E-2</c:v>
                </c:pt>
                <c:pt idx="9">
                  <c:v>7.747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3445999999999999E-2</c:v>
                </c:pt>
                <c:pt idx="1">
                  <c:v>6.7373000000000002E-2</c:v>
                </c:pt>
                <c:pt idx="2">
                  <c:v>7.1631E-2</c:v>
                </c:pt>
                <c:pt idx="3">
                  <c:v>1.4909E-2</c:v>
                </c:pt>
                <c:pt idx="4">
                  <c:v>7.8862000000000002E-2</c:v>
                </c:pt>
                <c:pt idx="5">
                  <c:v>5.2067000000000002E-2</c:v>
                </c:pt>
                <c:pt idx="6">
                  <c:v>8.2997000000000001E-2</c:v>
                </c:pt>
                <c:pt idx="7">
                  <c:v>5.5542000000000001E-2</c:v>
                </c:pt>
                <c:pt idx="8">
                  <c:v>7.3664999999999994E-2</c:v>
                </c:pt>
                <c:pt idx="9">
                  <c:v>6.666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6169999999999996E-3</c:v>
                </c:pt>
                <c:pt idx="1">
                  <c:v>5.0915000000000002E-2</c:v>
                </c:pt>
                <c:pt idx="2">
                  <c:v>2.3772000000000001E-2</c:v>
                </c:pt>
                <c:pt idx="3">
                  <c:v>3.1501000000000001E-2</c:v>
                </c:pt>
                <c:pt idx="4">
                  <c:v>3.9964E-2</c:v>
                </c:pt>
                <c:pt idx="5">
                  <c:v>3.8136000000000003E-2</c:v>
                </c:pt>
                <c:pt idx="6">
                  <c:v>2.8802999999999999E-2</c:v>
                </c:pt>
                <c:pt idx="7">
                  <c:v>4.811E-2</c:v>
                </c:pt>
                <c:pt idx="8">
                  <c:v>4.7038000000000003E-2</c:v>
                </c:pt>
                <c:pt idx="9">
                  <c:v>3.60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7620000000000003E-2</c:v>
                </c:pt>
                <c:pt idx="1">
                  <c:v>4.1730000000000003E-2</c:v>
                </c:pt>
                <c:pt idx="2">
                  <c:v>4.1756000000000001E-2</c:v>
                </c:pt>
                <c:pt idx="3">
                  <c:v>5.2275000000000002E-2</c:v>
                </c:pt>
                <c:pt idx="4">
                  <c:v>3.2613999999999997E-2</c:v>
                </c:pt>
                <c:pt idx="5">
                  <c:v>3.3384999999999998E-2</c:v>
                </c:pt>
                <c:pt idx="6">
                  <c:v>3.7822000000000001E-2</c:v>
                </c:pt>
                <c:pt idx="7">
                  <c:v>3.9057000000000001E-2</c:v>
                </c:pt>
                <c:pt idx="8">
                  <c:v>3.3954999999999999E-2</c:v>
                </c:pt>
                <c:pt idx="9">
                  <c:v>3.995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8742999999999997E-2</c:v>
                </c:pt>
                <c:pt idx="1">
                  <c:v>5.7679000000000001E-2</c:v>
                </c:pt>
                <c:pt idx="2">
                  <c:v>6.2686000000000006E-2</c:v>
                </c:pt>
                <c:pt idx="3">
                  <c:v>5.5565999999999997E-2</c:v>
                </c:pt>
                <c:pt idx="4">
                  <c:v>5.7564999999999998E-2</c:v>
                </c:pt>
                <c:pt idx="5">
                  <c:v>5.7801999999999999E-2</c:v>
                </c:pt>
                <c:pt idx="6">
                  <c:v>6.9445000000000007E-2</c:v>
                </c:pt>
                <c:pt idx="7">
                  <c:v>7.0929000000000006E-2</c:v>
                </c:pt>
                <c:pt idx="8">
                  <c:v>7.0854E-2</c:v>
                </c:pt>
                <c:pt idx="9">
                  <c:v>7.61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882E-2</c:v>
                </c:pt>
                <c:pt idx="1">
                  <c:v>2.6855E-2</c:v>
                </c:pt>
                <c:pt idx="2">
                  <c:v>1.5692000000000001E-2</c:v>
                </c:pt>
                <c:pt idx="3">
                  <c:v>2.7404999999999999E-2</c:v>
                </c:pt>
                <c:pt idx="4">
                  <c:v>2.5298000000000001E-2</c:v>
                </c:pt>
                <c:pt idx="5">
                  <c:v>2.6872E-2</c:v>
                </c:pt>
                <c:pt idx="6">
                  <c:v>2.7833E-2</c:v>
                </c:pt>
                <c:pt idx="7">
                  <c:v>1.2307E-2</c:v>
                </c:pt>
                <c:pt idx="8">
                  <c:v>1.1847E-2</c:v>
                </c:pt>
                <c:pt idx="9">
                  <c:v>1.58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005E-3</c:v>
                </c:pt>
                <c:pt idx="1">
                  <c:v>5.2810000000000001E-3</c:v>
                </c:pt>
                <c:pt idx="2">
                  <c:v>1.6552999999999998E-2</c:v>
                </c:pt>
                <c:pt idx="3">
                  <c:v>1.4770999999999999E-2</c:v>
                </c:pt>
                <c:pt idx="4">
                  <c:v>1.5032999999999999E-2</c:v>
                </c:pt>
                <c:pt idx="5">
                  <c:v>1.3705E-2</c:v>
                </c:pt>
                <c:pt idx="6">
                  <c:v>1.8678E-2</c:v>
                </c:pt>
                <c:pt idx="7">
                  <c:v>1.9553000000000001E-2</c:v>
                </c:pt>
                <c:pt idx="8">
                  <c:v>3.274E-3</c:v>
                </c:pt>
                <c:pt idx="9">
                  <c:v>2.30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7519E-2</c:v>
                </c:pt>
                <c:pt idx="1">
                  <c:v>1.8454000000000002E-2</c:v>
                </c:pt>
                <c:pt idx="2">
                  <c:v>2.2679000000000001E-2</c:v>
                </c:pt>
                <c:pt idx="3">
                  <c:v>2.0375000000000001E-2</c:v>
                </c:pt>
                <c:pt idx="4">
                  <c:v>8.6990000000000001E-3</c:v>
                </c:pt>
                <c:pt idx="5">
                  <c:v>1.9526000000000002E-2</c:v>
                </c:pt>
                <c:pt idx="6">
                  <c:v>2.0593E-2</c:v>
                </c:pt>
                <c:pt idx="7">
                  <c:v>2.8108000000000001E-2</c:v>
                </c:pt>
                <c:pt idx="8">
                  <c:v>2.9863000000000001E-2</c:v>
                </c:pt>
                <c:pt idx="9">
                  <c:v>3.21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8049000000000003E-2</c:v>
                </c:pt>
                <c:pt idx="1">
                  <c:v>5.8557999999999999E-2</c:v>
                </c:pt>
                <c:pt idx="2">
                  <c:v>5.5957E-2</c:v>
                </c:pt>
                <c:pt idx="3">
                  <c:v>5.7038999999999999E-2</c:v>
                </c:pt>
                <c:pt idx="4">
                  <c:v>6.4186000000000007E-2</c:v>
                </c:pt>
                <c:pt idx="5">
                  <c:v>6.1607000000000002E-2</c:v>
                </c:pt>
                <c:pt idx="6">
                  <c:v>6.6081000000000001E-2</c:v>
                </c:pt>
                <c:pt idx="7">
                  <c:v>6.6540000000000002E-2</c:v>
                </c:pt>
                <c:pt idx="8">
                  <c:v>6.8478999999999998E-2</c:v>
                </c:pt>
                <c:pt idx="9">
                  <c:v>6.689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9505000000000002E-2</c:v>
                </c:pt>
                <c:pt idx="1">
                  <c:v>1.6979000000000001E-2</c:v>
                </c:pt>
                <c:pt idx="2">
                  <c:v>2.4871000000000001E-2</c:v>
                </c:pt>
                <c:pt idx="3">
                  <c:v>2.3538E-2</c:v>
                </c:pt>
                <c:pt idx="4">
                  <c:v>2.8504999999999999E-2</c:v>
                </c:pt>
                <c:pt idx="5">
                  <c:v>2.6648999999999999E-2</c:v>
                </c:pt>
                <c:pt idx="6">
                  <c:v>3.3960999999999998E-2</c:v>
                </c:pt>
                <c:pt idx="7">
                  <c:v>3.2078000000000002E-2</c:v>
                </c:pt>
                <c:pt idx="8">
                  <c:v>3.3626000000000003E-2</c:v>
                </c:pt>
                <c:pt idx="9">
                  <c:v>3.43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2938E-2</c:v>
                </c:pt>
                <c:pt idx="1">
                  <c:v>9.3790000000000002E-3</c:v>
                </c:pt>
                <c:pt idx="2">
                  <c:v>1.2864E-2</c:v>
                </c:pt>
                <c:pt idx="3">
                  <c:v>1.7721000000000001E-2</c:v>
                </c:pt>
                <c:pt idx="4">
                  <c:v>1.9476E-2</c:v>
                </c:pt>
                <c:pt idx="5">
                  <c:v>1.7750999999999999E-2</c:v>
                </c:pt>
                <c:pt idx="6">
                  <c:v>1.9682000000000002E-2</c:v>
                </c:pt>
                <c:pt idx="7">
                  <c:v>1.9650999999999998E-2</c:v>
                </c:pt>
                <c:pt idx="8">
                  <c:v>1.9310000000000001E-2</c:v>
                </c:pt>
                <c:pt idx="9">
                  <c:v>2.205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1.0279E-2</c:v>
                </c:pt>
                <c:pt idx="1">
                  <c:v>4.0709000000000002E-2</c:v>
                </c:pt>
                <c:pt idx="2">
                  <c:v>-4.0280000000000003E-2</c:v>
                </c:pt>
                <c:pt idx="3">
                  <c:v>9.9600000000000001E-3</c:v>
                </c:pt>
                <c:pt idx="4">
                  <c:v>1.4772E-2</c:v>
                </c:pt>
                <c:pt idx="5">
                  <c:v>1.9813999999999998E-2</c:v>
                </c:pt>
                <c:pt idx="6">
                  <c:v>8.0260000000000001E-3</c:v>
                </c:pt>
                <c:pt idx="7">
                  <c:v>-0.138129</c:v>
                </c:pt>
                <c:pt idx="8">
                  <c:v>9.2370000000000004E-3</c:v>
                </c:pt>
                <c:pt idx="9">
                  <c:v>-2.4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4086999999999999E-2</c:v>
                </c:pt>
                <c:pt idx="1">
                  <c:v>3.6942000000000003E-2</c:v>
                </c:pt>
                <c:pt idx="2">
                  <c:v>4.761E-2</c:v>
                </c:pt>
                <c:pt idx="3">
                  <c:v>6.1327E-2</c:v>
                </c:pt>
                <c:pt idx="4">
                  <c:v>5.1000999999999998E-2</c:v>
                </c:pt>
                <c:pt idx="5">
                  <c:v>2.2127000000000001E-2</c:v>
                </c:pt>
                <c:pt idx="6">
                  <c:v>3.6136000000000001E-2</c:v>
                </c:pt>
                <c:pt idx="7">
                  <c:v>4.9685E-2</c:v>
                </c:pt>
                <c:pt idx="8">
                  <c:v>6.9853999999999999E-2</c:v>
                </c:pt>
                <c:pt idx="9">
                  <c:v>7.747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3445999999999999E-2</c:v>
                </c:pt>
                <c:pt idx="1">
                  <c:v>6.7373000000000002E-2</c:v>
                </c:pt>
                <c:pt idx="2">
                  <c:v>7.1631E-2</c:v>
                </c:pt>
                <c:pt idx="3">
                  <c:v>1.4909E-2</c:v>
                </c:pt>
                <c:pt idx="4">
                  <c:v>7.8862000000000002E-2</c:v>
                </c:pt>
                <c:pt idx="5">
                  <c:v>5.2067000000000002E-2</c:v>
                </c:pt>
                <c:pt idx="6">
                  <c:v>8.2997000000000001E-2</c:v>
                </c:pt>
                <c:pt idx="7">
                  <c:v>5.5542000000000001E-2</c:v>
                </c:pt>
                <c:pt idx="8">
                  <c:v>7.3664999999999994E-2</c:v>
                </c:pt>
                <c:pt idx="9">
                  <c:v>6.666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1.3860000000000001E-2</c:v>
                </c:pt>
                <c:pt idx="1">
                  <c:v>4.9192E-2</c:v>
                </c:pt>
                <c:pt idx="2">
                  <c:v>2.1838E-2</c:v>
                </c:pt>
                <c:pt idx="3">
                  <c:v>2.9319999999999999E-2</c:v>
                </c:pt>
                <c:pt idx="4">
                  <c:v>3.7795000000000002E-2</c:v>
                </c:pt>
                <c:pt idx="5">
                  <c:v>3.6278999999999999E-2</c:v>
                </c:pt>
                <c:pt idx="6">
                  <c:v>2.5803E-2</c:v>
                </c:pt>
                <c:pt idx="7">
                  <c:v>4.5654E-2</c:v>
                </c:pt>
                <c:pt idx="8">
                  <c:v>4.4729999999999999E-2</c:v>
                </c:pt>
                <c:pt idx="9">
                  <c:v>3.359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7620000000000003E-2</c:v>
                </c:pt>
                <c:pt idx="1">
                  <c:v>4.1730000000000003E-2</c:v>
                </c:pt>
                <c:pt idx="2">
                  <c:v>4.1756000000000001E-2</c:v>
                </c:pt>
                <c:pt idx="3">
                  <c:v>5.2275000000000002E-2</c:v>
                </c:pt>
                <c:pt idx="4">
                  <c:v>3.2613999999999997E-2</c:v>
                </c:pt>
                <c:pt idx="5">
                  <c:v>3.3384999999999998E-2</c:v>
                </c:pt>
                <c:pt idx="6">
                  <c:v>3.7822000000000001E-2</c:v>
                </c:pt>
                <c:pt idx="7">
                  <c:v>3.9057000000000001E-2</c:v>
                </c:pt>
                <c:pt idx="8">
                  <c:v>3.3954999999999999E-2</c:v>
                </c:pt>
                <c:pt idx="9">
                  <c:v>3.995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8699000000000001E-2</c:v>
                </c:pt>
                <c:pt idx="1">
                  <c:v>5.7673000000000002E-2</c:v>
                </c:pt>
                <c:pt idx="2">
                  <c:v>6.2593999999999997E-2</c:v>
                </c:pt>
                <c:pt idx="3">
                  <c:v>5.5632000000000001E-2</c:v>
                </c:pt>
                <c:pt idx="4">
                  <c:v>5.7320000000000003E-2</c:v>
                </c:pt>
                <c:pt idx="5">
                  <c:v>5.7410999999999997E-2</c:v>
                </c:pt>
                <c:pt idx="6">
                  <c:v>6.9101999999999997E-2</c:v>
                </c:pt>
                <c:pt idx="7">
                  <c:v>7.0646E-2</c:v>
                </c:pt>
                <c:pt idx="8">
                  <c:v>7.0704000000000003E-2</c:v>
                </c:pt>
                <c:pt idx="9">
                  <c:v>7.59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882E-2</c:v>
                </c:pt>
                <c:pt idx="1">
                  <c:v>2.6855E-2</c:v>
                </c:pt>
                <c:pt idx="2">
                  <c:v>1.5692000000000001E-2</c:v>
                </c:pt>
                <c:pt idx="3">
                  <c:v>2.7404999999999999E-2</c:v>
                </c:pt>
                <c:pt idx="4">
                  <c:v>2.5298000000000001E-2</c:v>
                </c:pt>
                <c:pt idx="5">
                  <c:v>2.6872E-2</c:v>
                </c:pt>
                <c:pt idx="6">
                  <c:v>2.7833E-2</c:v>
                </c:pt>
                <c:pt idx="7">
                  <c:v>1.2307E-2</c:v>
                </c:pt>
                <c:pt idx="8">
                  <c:v>1.1847E-2</c:v>
                </c:pt>
                <c:pt idx="9">
                  <c:v>1.58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005E-3</c:v>
                </c:pt>
                <c:pt idx="1">
                  <c:v>5.2810000000000001E-3</c:v>
                </c:pt>
                <c:pt idx="2">
                  <c:v>1.6552999999999998E-2</c:v>
                </c:pt>
                <c:pt idx="3">
                  <c:v>1.4770999999999999E-2</c:v>
                </c:pt>
                <c:pt idx="4">
                  <c:v>1.5032999999999999E-2</c:v>
                </c:pt>
                <c:pt idx="5">
                  <c:v>1.3705E-2</c:v>
                </c:pt>
                <c:pt idx="6">
                  <c:v>1.8678E-2</c:v>
                </c:pt>
                <c:pt idx="7">
                  <c:v>1.9553000000000001E-2</c:v>
                </c:pt>
                <c:pt idx="8">
                  <c:v>3.274E-3</c:v>
                </c:pt>
                <c:pt idx="9">
                  <c:v>2.30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7519E-2</c:v>
                </c:pt>
                <c:pt idx="1">
                  <c:v>1.8454000000000002E-2</c:v>
                </c:pt>
                <c:pt idx="2">
                  <c:v>2.2679000000000001E-2</c:v>
                </c:pt>
                <c:pt idx="3">
                  <c:v>2.0375000000000001E-2</c:v>
                </c:pt>
                <c:pt idx="4">
                  <c:v>8.6990000000000001E-3</c:v>
                </c:pt>
                <c:pt idx="5">
                  <c:v>1.9526000000000002E-2</c:v>
                </c:pt>
                <c:pt idx="6">
                  <c:v>2.0593E-2</c:v>
                </c:pt>
                <c:pt idx="7">
                  <c:v>2.8108000000000001E-2</c:v>
                </c:pt>
                <c:pt idx="8">
                  <c:v>2.9863000000000001E-2</c:v>
                </c:pt>
                <c:pt idx="9">
                  <c:v>3.21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8049000000000003E-2</c:v>
                </c:pt>
                <c:pt idx="1">
                  <c:v>5.8557999999999999E-2</c:v>
                </c:pt>
                <c:pt idx="2">
                  <c:v>5.5957E-2</c:v>
                </c:pt>
                <c:pt idx="3">
                  <c:v>5.7038999999999999E-2</c:v>
                </c:pt>
                <c:pt idx="4">
                  <c:v>6.4186000000000007E-2</c:v>
                </c:pt>
                <c:pt idx="5">
                  <c:v>6.1607000000000002E-2</c:v>
                </c:pt>
                <c:pt idx="6">
                  <c:v>6.6081000000000001E-2</c:v>
                </c:pt>
                <c:pt idx="7">
                  <c:v>6.6540000000000002E-2</c:v>
                </c:pt>
                <c:pt idx="8">
                  <c:v>6.8478999999999998E-2</c:v>
                </c:pt>
                <c:pt idx="9">
                  <c:v>6.689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9505000000000002E-2</c:v>
                </c:pt>
                <c:pt idx="1">
                  <c:v>1.6979000000000001E-2</c:v>
                </c:pt>
                <c:pt idx="2">
                  <c:v>2.4871000000000001E-2</c:v>
                </c:pt>
                <c:pt idx="3">
                  <c:v>2.3538E-2</c:v>
                </c:pt>
                <c:pt idx="4">
                  <c:v>2.8504999999999999E-2</c:v>
                </c:pt>
                <c:pt idx="5">
                  <c:v>2.6648999999999999E-2</c:v>
                </c:pt>
                <c:pt idx="6">
                  <c:v>3.3960999999999998E-2</c:v>
                </c:pt>
                <c:pt idx="7">
                  <c:v>3.2078000000000002E-2</c:v>
                </c:pt>
                <c:pt idx="8">
                  <c:v>3.3626000000000003E-2</c:v>
                </c:pt>
                <c:pt idx="9">
                  <c:v>3.43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2938E-2</c:v>
                </c:pt>
                <c:pt idx="1">
                  <c:v>9.3790000000000002E-3</c:v>
                </c:pt>
                <c:pt idx="2">
                  <c:v>1.2864E-2</c:v>
                </c:pt>
                <c:pt idx="3">
                  <c:v>1.7721000000000001E-2</c:v>
                </c:pt>
                <c:pt idx="4">
                  <c:v>1.9476E-2</c:v>
                </c:pt>
                <c:pt idx="5">
                  <c:v>1.7750999999999999E-2</c:v>
                </c:pt>
                <c:pt idx="6">
                  <c:v>1.9682000000000002E-2</c:v>
                </c:pt>
                <c:pt idx="7">
                  <c:v>1.9650999999999998E-2</c:v>
                </c:pt>
                <c:pt idx="8">
                  <c:v>1.9310000000000001E-2</c:v>
                </c:pt>
                <c:pt idx="9">
                  <c:v>2.205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1.0279E-2</c:v>
                </c:pt>
                <c:pt idx="1">
                  <c:v>4.0709000000000002E-2</c:v>
                </c:pt>
                <c:pt idx="2">
                  <c:v>-4.0280000000000003E-2</c:v>
                </c:pt>
                <c:pt idx="3">
                  <c:v>9.9600000000000001E-3</c:v>
                </c:pt>
                <c:pt idx="4">
                  <c:v>1.4772E-2</c:v>
                </c:pt>
                <c:pt idx="5">
                  <c:v>1.9813999999999998E-2</c:v>
                </c:pt>
                <c:pt idx="6">
                  <c:v>8.0260000000000001E-3</c:v>
                </c:pt>
                <c:pt idx="7">
                  <c:v>-0.138129</c:v>
                </c:pt>
                <c:pt idx="8">
                  <c:v>9.2370000000000004E-3</c:v>
                </c:pt>
                <c:pt idx="9">
                  <c:v>-2.4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4029999999999998E-2</c:v>
                </c:pt>
                <c:pt idx="1">
                  <c:v>3.6866000000000003E-2</c:v>
                </c:pt>
                <c:pt idx="2">
                  <c:v>4.7538999999999998E-2</c:v>
                </c:pt>
                <c:pt idx="3">
                  <c:v>6.1213999999999998E-2</c:v>
                </c:pt>
                <c:pt idx="4">
                  <c:v>5.0914000000000001E-2</c:v>
                </c:pt>
                <c:pt idx="5">
                  <c:v>2.2085E-2</c:v>
                </c:pt>
                <c:pt idx="6">
                  <c:v>3.6096000000000003E-2</c:v>
                </c:pt>
                <c:pt idx="7">
                  <c:v>4.9619000000000003E-2</c:v>
                </c:pt>
                <c:pt idx="8">
                  <c:v>6.9763000000000006E-2</c:v>
                </c:pt>
                <c:pt idx="9">
                  <c:v>7.733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4.3445999999999999E-2</c:v>
                </c:pt>
                <c:pt idx="1">
                  <c:v>6.7373000000000002E-2</c:v>
                </c:pt>
                <c:pt idx="2">
                  <c:v>7.1631E-2</c:v>
                </c:pt>
                <c:pt idx="3">
                  <c:v>1.4909E-2</c:v>
                </c:pt>
                <c:pt idx="4">
                  <c:v>7.8862000000000002E-2</c:v>
                </c:pt>
                <c:pt idx="5">
                  <c:v>5.2067000000000002E-2</c:v>
                </c:pt>
                <c:pt idx="6">
                  <c:v>8.2997000000000001E-2</c:v>
                </c:pt>
                <c:pt idx="7">
                  <c:v>5.5542000000000001E-2</c:v>
                </c:pt>
                <c:pt idx="8">
                  <c:v>7.3664999999999994E-2</c:v>
                </c:pt>
                <c:pt idx="9">
                  <c:v>6.666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5620000000000001E-3</c:v>
                </c:pt>
                <c:pt idx="1">
                  <c:v>4.9192E-2</c:v>
                </c:pt>
                <c:pt idx="2">
                  <c:v>2.1838E-2</c:v>
                </c:pt>
                <c:pt idx="3">
                  <c:v>2.9319999999999999E-2</c:v>
                </c:pt>
                <c:pt idx="4">
                  <c:v>3.7795000000000002E-2</c:v>
                </c:pt>
                <c:pt idx="5">
                  <c:v>3.6278999999999999E-2</c:v>
                </c:pt>
                <c:pt idx="6">
                  <c:v>2.5803E-2</c:v>
                </c:pt>
                <c:pt idx="7">
                  <c:v>4.5654E-2</c:v>
                </c:pt>
                <c:pt idx="8">
                  <c:v>4.4729999999999999E-2</c:v>
                </c:pt>
                <c:pt idx="9">
                  <c:v>3.359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7620000000000003E-2</c:v>
                </c:pt>
                <c:pt idx="1">
                  <c:v>4.1730000000000003E-2</c:v>
                </c:pt>
                <c:pt idx="2">
                  <c:v>4.1756000000000001E-2</c:v>
                </c:pt>
                <c:pt idx="3">
                  <c:v>5.2275000000000002E-2</c:v>
                </c:pt>
                <c:pt idx="4">
                  <c:v>3.2613999999999997E-2</c:v>
                </c:pt>
                <c:pt idx="5">
                  <c:v>3.3384999999999998E-2</c:v>
                </c:pt>
                <c:pt idx="6">
                  <c:v>3.7822000000000001E-2</c:v>
                </c:pt>
                <c:pt idx="7">
                  <c:v>3.9057000000000001E-2</c:v>
                </c:pt>
                <c:pt idx="8">
                  <c:v>3.3954999999999999E-2</c:v>
                </c:pt>
                <c:pt idx="9">
                  <c:v>3.995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8699000000000001E-2</c:v>
                </c:pt>
                <c:pt idx="1">
                  <c:v>5.7673000000000002E-2</c:v>
                </c:pt>
                <c:pt idx="2">
                  <c:v>6.2593999999999997E-2</c:v>
                </c:pt>
                <c:pt idx="3">
                  <c:v>5.5632000000000001E-2</c:v>
                </c:pt>
                <c:pt idx="4">
                  <c:v>5.7320000000000003E-2</c:v>
                </c:pt>
                <c:pt idx="5">
                  <c:v>5.7410999999999997E-2</c:v>
                </c:pt>
                <c:pt idx="6">
                  <c:v>6.9101999999999997E-2</c:v>
                </c:pt>
                <c:pt idx="7">
                  <c:v>7.0646E-2</c:v>
                </c:pt>
                <c:pt idx="8">
                  <c:v>7.0704000000000003E-2</c:v>
                </c:pt>
                <c:pt idx="9">
                  <c:v>7.59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3737600000000001</c:v>
                </c:pt>
                <c:pt idx="1">
                  <c:v>1.3909100000000001</c:v>
                </c:pt>
                <c:pt idx="2">
                  <c:v>1.3865499999999999</c:v>
                </c:pt>
                <c:pt idx="3">
                  <c:v>1.3719300000000001</c:v>
                </c:pt>
                <c:pt idx="4">
                  <c:v>1.38689</c:v>
                </c:pt>
                <c:pt idx="5">
                  <c:v>1.32097</c:v>
                </c:pt>
                <c:pt idx="6">
                  <c:v>1.30427</c:v>
                </c:pt>
                <c:pt idx="7">
                  <c:v>1.3310200000000001</c:v>
                </c:pt>
                <c:pt idx="8">
                  <c:v>1.3800399999999999</c:v>
                </c:pt>
                <c:pt idx="9">
                  <c:v>1.45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3224199999999999</c:v>
                </c:pt>
                <c:pt idx="1">
                  <c:v>1.3767100000000001</c:v>
                </c:pt>
                <c:pt idx="2">
                  <c:v>1.3689499999999999</c:v>
                </c:pt>
                <c:pt idx="3">
                  <c:v>1.30182</c:v>
                </c:pt>
                <c:pt idx="4">
                  <c:v>1.3351900000000001</c:v>
                </c:pt>
                <c:pt idx="5">
                  <c:v>1.3598600000000001</c:v>
                </c:pt>
                <c:pt idx="6">
                  <c:v>1.2993399999999999</c:v>
                </c:pt>
                <c:pt idx="7">
                  <c:v>1.2400800000000001</c:v>
                </c:pt>
                <c:pt idx="8">
                  <c:v>1.3127800000000001</c:v>
                </c:pt>
                <c:pt idx="9">
                  <c:v>1.400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4503900000000001</c:v>
                </c:pt>
                <c:pt idx="1">
                  <c:v>1.5439099999999999</c:v>
                </c:pt>
                <c:pt idx="2">
                  <c:v>1.81151</c:v>
                </c:pt>
                <c:pt idx="3">
                  <c:v>1.4813400000000001</c:v>
                </c:pt>
                <c:pt idx="4">
                  <c:v>1.55749</c:v>
                </c:pt>
                <c:pt idx="5">
                  <c:v>1.5298400000000001</c:v>
                </c:pt>
                <c:pt idx="6">
                  <c:v>1.4729699999999999</c:v>
                </c:pt>
                <c:pt idx="7">
                  <c:v>1.31196</c:v>
                </c:pt>
                <c:pt idx="8">
                  <c:v>1.2565</c:v>
                </c:pt>
                <c:pt idx="9">
                  <c:v>1.20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8091999999999997</c:v>
                </c:pt>
                <c:pt idx="1">
                  <c:v>0.74075000000000002</c:v>
                </c:pt>
                <c:pt idx="2">
                  <c:v>0.75380000000000003</c:v>
                </c:pt>
                <c:pt idx="3">
                  <c:v>0.72123000000000004</c:v>
                </c:pt>
                <c:pt idx="4">
                  <c:v>0.71370999999999996</c:v>
                </c:pt>
                <c:pt idx="5">
                  <c:v>0.70018999999999998</c:v>
                </c:pt>
                <c:pt idx="6">
                  <c:v>0.67917000000000005</c:v>
                </c:pt>
                <c:pt idx="7">
                  <c:v>0.67379999999999995</c:v>
                </c:pt>
                <c:pt idx="8">
                  <c:v>0.69296999999999997</c:v>
                </c:pt>
                <c:pt idx="9">
                  <c:v>0.705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5148</c:v>
                </c:pt>
                <c:pt idx="1">
                  <c:v>1.0235000000000001</c:v>
                </c:pt>
                <c:pt idx="2">
                  <c:v>1.0201199999999999</c:v>
                </c:pt>
                <c:pt idx="3">
                  <c:v>1.0206999999999999</c:v>
                </c:pt>
                <c:pt idx="4">
                  <c:v>1.03223</c:v>
                </c:pt>
                <c:pt idx="5">
                  <c:v>0.99446999999999997</c:v>
                </c:pt>
                <c:pt idx="6">
                  <c:v>0.98477999999999999</c:v>
                </c:pt>
                <c:pt idx="7">
                  <c:v>0.96699000000000002</c:v>
                </c:pt>
                <c:pt idx="8">
                  <c:v>0.97460999999999998</c:v>
                </c:pt>
                <c:pt idx="9">
                  <c:v>0.961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41273</c:v>
                </c:pt>
                <c:pt idx="1">
                  <c:v>1.3956900000000001</c:v>
                </c:pt>
                <c:pt idx="2">
                  <c:v>1.4224600000000001</c:v>
                </c:pt>
                <c:pt idx="3">
                  <c:v>1.42859</c:v>
                </c:pt>
                <c:pt idx="4">
                  <c:v>1.47838</c:v>
                </c:pt>
                <c:pt idx="5">
                  <c:v>1.5066900000000001</c:v>
                </c:pt>
                <c:pt idx="6">
                  <c:v>1.5646100000000001</c:v>
                </c:pt>
                <c:pt idx="7">
                  <c:v>1.6399699999999999</c:v>
                </c:pt>
                <c:pt idx="8">
                  <c:v>1.5865499999999999</c:v>
                </c:pt>
                <c:pt idx="9">
                  <c:v>1.569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9344000000000003</c:v>
                </c:pt>
                <c:pt idx="1">
                  <c:v>0.89024999999999999</c:v>
                </c:pt>
                <c:pt idx="2">
                  <c:v>0.85092999999999996</c:v>
                </c:pt>
                <c:pt idx="3">
                  <c:v>0.83340999999999998</c:v>
                </c:pt>
                <c:pt idx="4">
                  <c:v>0.8982</c:v>
                </c:pt>
                <c:pt idx="5">
                  <c:v>0.93801999999999996</c:v>
                </c:pt>
                <c:pt idx="6">
                  <c:v>0.94393000000000005</c:v>
                </c:pt>
                <c:pt idx="7">
                  <c:v>0.89712999999999998</c:v>
                </c:pt>
                <c:pt idx="8">
                  <c:v>1.0608</c:v>
                </c:pt>
                <c:pt idx="9">
                  <c:v>0.8981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4135</c:v>
                </c:pt>
                <c:pt idx="1">
                  <c:v>1.50339</c:v>
                </c:pt>
                <c:pt idx="2">
                  <c:v>1.4900199999999999</c:v>
                </c:pt>
                <c:pt idx="3">
                  <c:v>1.3955299999999999</c:v>
                </c:pt>
                <c:pt idx="4">
                  <c:v>1.3676200000000001</c:v>
                </c:pt>
                <c:pt idx="5">
                  <c:v>1.3635699999999999</c:v>
                </c:pt>
                <c:pt idx="6">
                  <c:v>1.22112</c:v>
                </c:pt>
                <c:pt idx="7">
                  <c:v>1.27644</c:v>
                </c:pt>
                <c:pt idx="8">
                  <c:v>1.29756</c:v>
                </c:pt>
                <c:pt idx="9">
                  <c:v>1.30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4208099999999999</c:v>
                </c:pt>
                <c:pt idx="1">
                  <c:v>1.51329</c:v>
                </c:pt>
                <c:pt idx="2">
                  <c:v>1.5550999999999999</c:v>
                </c:pt>
                <c:pt idx="3">
                  <c:v>1.47156</c:v>
                </c:pt>
                <c:pt idx="4">
                  <c:v>1.4768699999999999</c:v>
                </c:pt>
                <c:pt idx="5">
                  <c:v>1.62541</c:v>
                </c:pt>
                <c:pt idx="6">
                  <c:v>1.5827</c:v>
                </c:pt>
                <c:pt idx="7">
                  <c:v>1.56593</c:v>
                </c:pt>
                <c:pt idx="8">
                  <c:v>1.5493699999999999</c:v>
                </c:pt>
                <c:pt idx="9">
                  <c:v>1.50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1213999999999997</c:v>
                </c:pt>
                <c:pt idx="1">
                  <c:v>1.42492</c:v>
                </c:pt>
                <c:pt idx="2">
                  <c:v>1.3982699999999999</c:v>
                </c:pt>
                <c:pt idx="3">
                  <c:v>1.54802</c:v>
                </c:pt>
                <c:pt idx="4">
                  <c:v>1.5962400000000001</c:v>
                </c:pt>
                <c:pt idx="5">
                  <c:v>1.57606</c:v>
                </c:pt>
                <c:pt idx="6">
                  <c:v>1.5947</c:v>
                </c:pt>
                <c:pt idx="7">
                  <c:v>1.51786</c:v>
                </c:pt>
                <c:pt idx="8">
                  <c:v>1.57605</c:v>
                </c:pt>
                <c:pt idx="9">
                  <c:v>1.38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1519199999999996</c:v>
                </c:pt>
                <c:pt idx="1">
                  <c:v>4.8430499999999999</c:v>
                </c:pt>
                <c:pt idx="2">
                  <c:v>5.0009699999999997</c:v>
                </c:pt>
                <c:pt idx="3">
                  <c:v>4.5967200000000004</c:v>
                </c:pt>
                <c:pt idx="4">
                  <c:v>4.5485899999999999</c:v>
                </c:pt>
                <c:pt idx="5">
                  <c:v>4.47722</c:v>
                </c:pt>
                <c:pt idx="6">
                  <c:v>4.2121300000000002</c:v>
                </c:pt>
                <c:pt idx="7">
                  <c:v>3.8254299999999999</c:v>
                </c:pt>
                <c:pt idx="8">
                  <c:v>3.75319</c:v>
                </c:pt>
                <c:pt idx="9">
                  <c:v>3.83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8498000000000001</c:v>
                </c:pt>
                <c:pt idx="1">
                  <c:v>2.38565</c:v>
                </c:pt>
                <c:pt idx="2">
                  <c:v>2.2219699999999998</c:v>
                </c:pt>
                <c:pt idx="3">
                  <c:v>2.05884</c:v>
                </c:pt>
                <c:pt idx="4">
                  <c:v>2.0373000000000001</c:v>
                </c:pt>
                <c:pt idx="5">
                  <c:v>2.2231700000000001</c:v>
                </c:pt>
                <c:pt idx="6">
                  <c:v>2.4252400000000001</c:v>
                </c:pt>
                <c:pt idx="7">
                  <c:v>2.2768999999999999</c:v>
                </c:pt>
                <c:pt idx="8">
                  <c:v>2.3429600000000002</c:v>
                </c:pt>
                <c:pt idx="9">
                  <c:v>2.53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3636900000000001</c:v>
                </c:pt>
                <c:pt idx="1">
                  <c:v>3.4188800000000001</c:v>
                </c:pt>
                <c:pt idx="2">
                  <c:v>3.3923700000000001</c:v>
                </c:pt>
                <c:pt idx="3">
                  <c:v>3.3820700000000001</c:v>
                </c:pt>
                <c:pt idx="4">
                  <c:v>3.4353099999999999</c:v>
                </c:pt>
                <c:pt idx="5">
                  <c:v>3.3365100000000001</c:v>
                </c:pt>
                <c:pt idx="6">
                  <c:v>3.4306399999999999</c:v>
                </c:pt>
                <c:pt idx="7">
                  <c:v>3.6186799999999999</c:v>
                </c:pt>
                <c:pt idx="8">
                  <c:v>3.79894</c:v>
                </c:pt>
                <c:pt idx="9">
                  <c:v>3.897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816</c:v>
                </c:pt>
                <c:pt idx="1">
                  <c:v>3.1985199999999998</c:v>
                </c:pt>
                <c:pt idx="2">
                  <c:v>3.27129</c:v>
                </c:pt>
                <c:pt idx="3">
                  <c:v>3.29237</c:v>
                </c:pt>
                <c:pt idx="4">
                  <c:v>3.5240300000000002</c:v>
                </c:pt>
                <c:pt idx="5">
                  <c:v>3.8564500000000002</c:v>
                </c:pt>
                <c:pt idx="6">
                  <c:v>3.8379099999999999</c:v>
                </c:pt>
                <c:pt idx="7">
                  <c:v>3.6539000000000001</c:v>
                </c:pt>
                <c:pt idx="8">
                  <c:v>3.7006399999999999</c:v>
                </c:pt>
                <c:pt idx="9">
                  <c:v>3.759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4077500000000001</c:v>
                </c:pt>
                <c:pt idx="1">
                  <c:v>3.6653799999999999</c:v>
                </c:pt>
                <c:pt idx="2">
                  <c:v>4.7086399999999999</c:v>
                </c:pt>
                <c:pt idx="3">
                  <c:v>4.0311500000000002</c:v>
                </c:pt>
                <c:pt idx="4">
                  <c:v>4.1701199999999998</c:v>
                </c:pt>
                <c:pt idx="5">
                  <c:v>4.0837300000000001</c:v>
                </c:pt>
                <c:pt idx="6">
                  <c:v>3.8846699999999998</c:v>
                </c:pt>
                <c:pt idx="7">
                  <c:v>3.7520600000000002</c:v>
                </c:pt>
                <c:pt idx="8">
                  <c:v>3.9734600000000002</c:v>
                </c:pt>
                <c:pt idx="9">
                  <c:v>3.966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0980099999999999</c:v>
                </c:pt>
                <c:pt idx="1">
                  <c:v>1.24885</c:v>
                </c:pt>
                <c:pt idx="2">
                  <c:v>1.26041</c:v>
                </c:pt>
                <c:pt idx="3">
                  <c:v>1.1574500000000001</c:v>
                </c:pt>
                <c:pt idx="4">
                  <c:v>1.1456200000000001</c:v>
                </c:pt>
                <c:pt idx="5">
                  <c:v>1.16672</c:v>
                </c:pt>
                <c:pt idx="6">
                  <c:v>1.1300300000000001</c:v>
                </c:pt>
                <c:pt idx="7">
                  <c:v>1.1015200000000001</c:v>
                </c:pt>
                <c:pt idx="8">
                  <c:v>1.1573</c:v>
                </c:pt>
                <c:pt idx="9">
                  <c:v>1.2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8667</c:v>
                </c:pt>
                <c:pt idx="1">
                  <c:v>1.8086599999999999</c:v>
                </c:pt>
                <c:pt idx="2">
                  <c:v>1.8303400000000001</c:v>
                </c:pt>
                <c:pt idx="3">
                  <c:v>1.8948</c:v>
                </c:pt>
                <c:pt idx="4">
                  <c:v>2.0079600000000002</c:v>
                </c:pt>
                <c:pt idx="5">
                  <c:v>1.98729</c:v>
                </c:pt>
                <c:pt idx="6">
                  <c:v>1.9655800000000001</c:v>
                </c:pt>
                <c:pt idx="7">
                  <c:v>1.9541500000000001</c:v>
                </c:pt>
                <c:pt idx="8">
                  <c:v>2.0344799999999998</c:v>
                </c:pt>
                <c:pt idx="9">
                  <c:v>2.0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7820399999999998</c:v>
                </c:pt>
                <c:pt idx="1">
                  <c:v>2.8536800000000002</c:v>
                </c:pt>
                <c:pt idx="2">
                  <c:v>2.9573200000000002</c:v>
                </c:pt>
                <c:pt idx="3">
                  <c:v>3.0617299999999998</c:v>
                </c:pt>
                <c:pt idx="4">
                  <c:v>2.98027</c:v>
                </c:pt>
                <c:pt idx="5">
                  <c:v>2.8637600000000001</c:v>
                </c:pt>
                <c:pt idx="6">
                  <c:v>3.0293100000000002</c:v>
                </c:pt>
                <c:pt idx="7">
                  <c:v>3.4135800000000001</c:v>
                </c:pt>
                <c:pt idx="8">
                  <c:v>3.3918200000000001</c:v>
                </c:pt>
                <c:pt idx="9">
                  <c:v>3.28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48969</c:v>
                </c:pt>
                <c:pt idx="1">
                  <c:v>1.7057</c:v>
                </c:pt>
                <c:pt idx="2">
                  <c:v>1.5468299999999999</c:v>
                </c:pt>
                <c:pt idx="3">
                  <c:v>1.53427</c:v>
                </c:pt>
                <c:pt idx="4">
                  <c:v>1.77912</c:v>
                </c:pt>
                <c:pt idx="5">
                  <c:v>1.9857800000000001</c:v>
                </c:pt>
                <c:pt idx="6">
                  <c:v>2.0123199999999999</c:v>
                </c:pt>
                <c:pt idx="7">
                  <c:v>1.9646600000000001</c:v>
                </c:pt>
                <c:pt idx="8">
                  <c:v>2.4132899999999999</c:v>
                </c:pt>
                <c:pt idx="9">
                  <c:v>2.013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4986700000000002</c:v>
                </c:pt>
                <c:pt idx="1">
                  <c:v>2.6265700000000001</c:v>
                </c:pt>
                <c:pt idx="2">
                  <c:v>2.6031499999999999</c:v>
                </c:pt>
                <c:pt idx="3">
                  <c:v>2.4788399999999999</c:v>
                </c:pt>
                <c:pt idx="4">
                  <c:v>2.3961199999999998</c:v>
                </c:pt>
                <c:pt idx="5">
                  <c:v>2.3477100000000002</c:v>
                </c:pt>
                <c:pt idx="6">
                  <c:v>2.2305600000000001</c:v>
                </c:pt>
                <c:pt idx="7">
                  <c:v>2.4000400000000002</c:v>
                </c:pt>
                <c:pt idx="8">
                  <c:v>2.4180299999999999</c:v>
                </c:pt>
                <c:pt idx="9">
                  <c:v>2.37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4995599999999998</c:v>
                </c:pt>
                <c:pt idx="1">
                  <c:v>2.8018399999999999</c:v>
                </c:pt>
                <c:pt idx="2">
                  <c:v>3.0338799999999999</c:v>
                </c:pt>
                <c:pt idx="3">
                  <c:v>3.0481199999999999</c:v>
                </c:pt>
                <c:pt idx="4">
                  <c:v>3.0923400000000001</c:v>
                </c:pt>
                <c:pt idx="5">
                  <c:v>3.2135099999999999</c:v>
                </c:pt>
                <c:pt idx="6">
                  <c:v>3.1863600000000001</c:v>
                </c:pt>
                <c:pt idx="7">
                  <c:v>3.3166500000000001</c:v>
                </c:pt>
                <c:pt idx="8">
                  <c:v>3.2545600000000001</c:v>
                </c:pt>
                <c:pt idx="9">
                  <c:v>2.95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7.4669299999999996</c:v>
                </c:pt>
                <c:pt idx="1">
                  <c:v>8.6276899999999994</c:v>
                </c:pt>
                <c:pt idx="2">
                  <c:v>8.9120600000000003</c:v>
                </c:pt>
                <c:pt idx="3">
                  <c:v>8.9846599999999999</c:v>
                </c:pt>
                <c:pt idx="4">
                  <c:v>8.6013699999999993</c:v>
                </c:pt>
                <c:pt idx="5">
                  <c:v>8.7099499999999992</c:v>
                </c:pt>
                <c:pt idx="6">
                  <c:v>8.79861</c:v>
                </c:pt>
                <c:pt idx="7">
                  <c:v>7.8880999999999997</c:v>
                </c:pt>
                <c:pt idx="8">
                  <c:v>7.7057599999999997</c:v>
                </c:pt>
                <c:pt idx="9">
                  <c:v>4.69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68.328519999999997</c:v>
                </c:pt>
                <c:pt idx="1">
                  <c:v>79.939880000000002</c:v>
                </c:pt>
                <c:pt idx="2">
                  <c:v>85.720830000000007</c:v>
                </c:pt>
                <c:pt idx="3">
                  <c:v>82.109819999999999</c:v>
                </c:pt>
                <c:pt idx="4">
                  <c:v>82.124690000000001</c:v>
                </c:pt>
                <c:pt idx="5">
                  <c:v>86.022890000000004</c:v>
                </c:pt>
                <c:pt idx="6">
                  <c:v>78.49879</c:v>
                </c:pt>
                <c:pt idx="7">
                  <c:v>62.027259999999998</c:v>
                </c:pt>
                <c:pt idx="8">
                  <c:v>64.191900000000004</c:v>
                </c:pt>
                <c:pt idx="9">
                  <c:v>72.525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8.2770200000000003</c:v>
                </c:pt>
                <c:pt idx="1">
                  <c:v>12.002969999999999</c:v>
                </c:pt>
                <c:pt idx="2">
                  <c:v>11.87819</c:v>
                </c:pt>
                <c:pt idx="3">
                  <c:v>10.94458</c:v>
                </c:pt>
                <c:pt idx="4">
                  <c:v>10.864699999999999</c:v>
                </c:pt>
                <c:pt idx="5">
                  <c:v>11.919829999999999</c:v>
                </c:pt>
                <c:pt idx="6">
                  <c:v>12.44735</c:v>
                </c:pt>
                <c:pt idx="7">
                  <c:v>11.491680000000001</c:v>
                </c:pt>
                <c:pt idx="8">
                  <c:v>13.03656</c:v>
                </c:pt>
                <c:pt idx="9">
                  <c:v>15.813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63314</c:v>
                </c:pt>
                <c:pt idx="1">
                  <c:v>6.0498799999999999</c:v>
                </c:pt>
                <c:pt idx="2">
                  <c:v>6.1859799999999998</c:v>
                </c:pt>
                <c:pt idx="3">
                  <c:v>5.9321999999999999</c:v>
                </c:pt>
                <c:pt idx="4">
                  <c:v>5.6881000000000004</c:v>
                </c:pt>
                <c:pt idx="5">
                  <c:v>5.2231800000000002</c:v>
                </c:pt>
                <c:pt idx="6">
                  <c:v>5.0379800000000001</c:v>
                </c:pt>
                <c:pt idx="7">
                  <c:v>4.9504799999999998</c:v>
                </c:pt>
                <c:pt idx="8">
                  <c:v>4.9176500000000001</c:v>
                </c:pt>
                <c:pt idx="9">
                  <c:v>5.0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5546699999999998</c:v>
                </c:pt>
                <c:pt idx="1">
                  <c:v>5.7907900000000003</c:v>
                </c:pt>
                <c:pt idx="2">
                  <c:v>4.8787099999999999</c:v>
                </c:pt>
                <c:pt idx="3">
                  <c:v>4.6854399999999998</c:v>
                </c:pt>
                <c:pt idx="4">
                  <c:v>4.7583299999999999</c:v>
                </c:pt>
                <c:pt idx="5">
                  <c:v>4.6009000000000002</c:v>
                </c:pt>
                <c:pt idx="6">
                  <c:v>4.3754900000000001</c:v>
                </c:pt>
                <c:pt idx="7">
                  <c:v>4.3180500000000004</c:v>
                </c:pt>
                <c:pt idx="8">
                  <c:v>4.4486999999999997</c:v>
                </c:pt>
                <c:pt idx="9">
                  <c:v>4.5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1367200000000004</c:v>
                </c:pt>
                <c:pt idx="1">
                  <c:v>5.3198800000000004</c:v>
                </c:pt>
                <c:pt idx="2">
                  <c:v>6.3049900000000001</c:v>
                </c:pt>
                <c:pt idx="3">
                  <c:v>5.3591699999999998</c:v>
                </c:pt>
                <c:pt idx="4">
                  <c:v>5.7259500000000001</c:v>
                </c:pt>
                <c:pt idx="5">
                  <c:v>5.5605200000000004</c:v>
                </c:pt>
                <c:pt idx="6">
                  <c:v>5.5165100000000002</c:v>
                </c:pt>
                <c:pt idx="7">
                  <c:v>5.4425800000000004</c:v>
                </c:pt>
                <c:pt idx="8">
                  <c:v>5.35494</c:v>
                </c:pt>
                <c:pt idx="9">
                  <c:v>5.279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5209200000000003</c:v>
                </c:pt>
                <c:pt idx="1">
                  <c:v>5.6554500000000001</c:v>
                </c:pt>
                <c:pt idx="2">
                  <c:v>5.4954700000000001</c:v>
                </c:pt>
                <c:pt idx="3">
                  <c:v>5.5345300000000002</c:v>
                </c:pt>
                <c:pt idx="4">
                  <c:v>5.8233199999999998</c:v>
                </c:pt>
                <c:pt idx="5">
                  <c:v>5.9128400000000001</c:v>
                </c:pt>
                <c:pt idx="6">
                  <c:v>5.8750600000000004</c:v>
                </c:pt>
                <c:pt idx="7">
                  <c:v>5.9411199999999997</c:v>
                </c:pt>
                <c:pt idx="8">
                  <c:v>6.0169899999999998</c:v>
                </c:pt>
                <c:pt idx="9">
                  <c:v>5.9841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5664999999999996</c:v>
                </c:pt>
                <c:pt idx="1">
                  <c:v>5.2911799999999998</c:v>
                </c:pt>
                <c:pt idx="2">
                  <c:v>5.1538199999999996</c:v>
                </c:pt>
                <c:pt idx="3">
                  <c:v>5.0578799999999999</c:v>
                </c:pt>
                <c:pt idx="4">
                  <c:v>5.1995699999999996</c:v>
                </c:pt>
                <c:pt idx="5">
                  <c:v>5.1247699999999998</c:v>
                </c:pt>
                <c:pt idx="6">
                  <c:v>5.18879</c:v>
                </c:pt>
                <c:pt idx="7">
                  <c:v>5.1246200000000002</c:v>
                </c:pt>
                <c:pt idx="8">
                  <c:v>5.13896</c:v>
                </c:pt>
                <c:pt idx="9">
                  <c:v>5.148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2654300000000003</c:v>
                </c:pt>
                <c:pt idx="1">
                  <c:v>7.8468</c:v>
                </c:pt>
                <c:pt idx="2">
                  <c:v>7.5358799999999997</c:v>
                </c:pt>
                <c:pt idx="3">
                  <c:v>7.0768599999999999</c:v>
                </c:pt>
                <c:pt idx="4">
                  <c:v>7.1012500000000003</c:v>
                </c:pt>
                <c:pt idx="5">
                  <c:v>7.3599800000000002</c:v>
                </c:pt>
                <c:pt idx="6">
                  <c:v>7.5716599999999996</c:v>
                </c:pt>
                <c:pt idx="7">
                  <c:v>7.5885600000000002</c:v>
                </c:pt>
                <c:pt idx="8">
                  <c:v>7.4303499999999998</c:v>
                </c:pt>
                <c:pt idx="9">
                  <c:v>7.376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9.5757300000000001</c:v>
                </c:pt>
                <c:pt idx="1">
                  <c:v>10.580349999999999</c:v>
                </c:pt>
                <c:pt idx="2">
                  <c:v>9.6894799999999996</c:v>
                </c:pt>
                <c:pt idx="3">
                  <c:v>9.1726700000000001</c:v>
                </c:pt>
                <c:pt idx="4">
                  <c:v>9.2014800000000001</c:v>
                </c:pt>
                <c:pt idx="5">
                  <c:v>8.7104700000000008</c:v>
                </c:pt>
                <c:pt idx="6">
                  <c:v>8.9842700000000004</c:v>
                </c:pt>
                <c:pt idx="7">
                  <c:v>8.2322199999999999</c:v>
                </c:pt>
                <c:pt idx="8">
                  <c:v>8.6630000000000003</c:v>
                </c:pt>
                <c:pt idx="9">
                  <c:v>7.705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1961899999999996</c:v>
                </c:pt>
                <c:pt idx="1">
                  <c:v>8.9899400000000007</c:v>
                </c:pt>
                <c:pt idx="2">
                  <c:v>9.1933199999999999</c:v>
                </c:pt>
                <c:pt idx="3">
                  <c:v>9.0863800000000001</c:v>
                </c:pt>
                <c:pt idx="4">
                  <c:v>8.6761199999999992</c:v>
                </c:pt>
                <c:pt idx="5">
                  <c:v>8.4896700000000003</c:v>
                </c:pt>
                <c:pt idx="6">
                  <c:v>7.76579</c:v>
                </c:pt>
                <c:pt idx="7">
                  <c:v>8.1232199999999999</c:v>
                </c:pt>
                <c:pt idx="8">
                  <c:v>8.1405499999999993</c:v>
                </c:pt>
                <c:pt idx="9">
                  <c:v>7.921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8.2991899999999994</c:v>
                </c:pt>
                <c:pt idx="1">
                  <c:v>9.0114599999999996</c:v>
                </c:pt>
                <c:pt idx="2">
                  <c:v>8.9455100000000005</c:v>
                </c:pt>
                <c:pt idx="3">
                  <c:v>8.7605400000000007</c:v>
                </c:pt>
                <c:pt idx="4">
                  <c:v>8.7906099999999991</c:v>
                </c:pt>
                <c:pt idx="5">
                  <c:v>8.8478300000000001</c:v>
                </c:pt>
                <c:pt idx="6">
                  <c:v>8.4614700000000003</c:v>
                </c:pt>
                <c:pt idx="7">
                  <c:v>8.3093900000000005</c:v>
                </c:pt>
                <c:pt idx="8">
                  <c:v>8.0039700000000007</c:v>
                </c:pt>
                <c:pt idx="9">
                  <c:v>7.925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1011699999999998</c:v>
                </c:pt>
                <c:pt idx="1">
                  <c:v>8.6570099999999996</c:v>
                </c:pt>
                <c:pt idx="2">
                  <c:v>7.8702399999999999</c:v>
                </c:pt>
                <c:pt idx="3">
                  <c:v>8.0075000000000003</c:v>
                </c:pt>
                <c:pt idx="4">
                  <c:v>7.8552299999999997</c:v>
                </c:pt>
                <c:pt idx="5">
                  <c:v>7.6284799999999997</c:v>
                </c:pt>
                <c:pt idx="6">
                  <c:v>7.6332199999999997</c:v>
                </c:pt>
                <c:pt idx="7">
                  <c:v>7.3228200000000001</c:v>
                </c:pt>
                <c:pt idx="8">
                  <c:v>7.4700600000000001</c:v>
                </c:pt>
                <c:pt idx="9">
                  <c:v>7.44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8393300000000004</c:v>
                </c:pt>
                <c:pt idx="1">
                  <c:v>9.6526300000000003</c:v>
                </c:pt>
                <c:pt idx="2">
                  <c:v>9.2881499999999999</c:v>
                </c:pt>
                <c:pt idx="3">
                  <c:v>8.7318200000000008</c:v>
                </c:pt>
                <c:pt idx="4">
                  <c:v>8.9121900000000007</c:v>
                </c:pt>
                <c:pt idx="5">
                  <c:v>8.9171099999999992</c:v>
                </c:pt>
                <c:pt idx="6">
                  <c:v>8.7586399999999998</c:v>
                </c:pt>
                <c:pt idx="7">
                  <c:v>8.1723300000000005</c:v>
                </c:pt>
                <c:pt idx="8">
                  <c:v>7.7745899999999999</c:v>
                </c:pt>
                <c:pt idx="9">
                  <c:v>7.498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1200099999999997</c:v>
                </c:pt>
                <c:pt idx="1">
                  <c:v>6.5785499999999999</c:v>
                </c:pt>
                <c:pt idx="2">
                  <c:v>6.3565699999999996</c:v>
                </c:pt>
                <c:pt idx="3">
                  <c:v>6.0954499999999996</c:v>
                </c:pt>
                <c:pt idx="4">
                  <c:v>5.7773099999999999</c:v>
                </c:pt>
                <c:pt idx="5">
                  <c:v>5.6848700000000001</c:v>
                </c:pt>
                <c:pt idx="6">
                  <c:v>5.6352500000000001</c:v>
                </c:pt>
                <c:pt idx="7">
                  <c:v>5.2971399999999997</c:v>
                </c:pt>
                <c:pt idx="8">
                  <c:v>5.3138500000000004</c:v>
                </c:pt>
                <c:pt idx="9">
                  <c:v>5.432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53.82801999999998</c:v>
                </c:pt>
                <c:pt idx="1">
                  <c:v>437.76522</c:v>
                </c:pt>
                <c:pt idx="2">
                  <c:v>384.33850999999999</c:v>
                </c:pt>
                <c:pt idx="3">
                  <c:v>340.38968999999997</c:v>
                </c:pt>
                <c:pt idx="4">
                  <c:v>372.87009999999998</c:v>
                </c:pt>
                <c:pt idx="5">
                  <c:v>392.91142000000002</c:v>
                </c:pt>
                <c:pt idx="6">
                  <c:v>421.96737000000002</c:v>
                </c:pt>
                <c:pt idx="7">
                  <c:v>492.18187999999998</c:v>
                </c:pt>
                <c:pt idx="8">
                  <c:v>519.95167000000004</c:v>
                </c:pt>
                <c:pt idx="9">
                  <c:v>499.6660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50.06261000000001</c:v>
                </c:pt>
                <c:pt idx="1">
                  <c:v>308.56704999999999</c:v>
                </c:pt>
                <c:pt idx="2">
                  <c:v>306.16685000000001</c:v>
                </c:pt>
                <c:pt idx="3">
                  <c:v>283.19740000000002</c:v>
                </c:pt>
                <c:pt idx="4">
                  <c:v>228.72112999999999</c:v>
                </c:pt>
                <c:pt idx="5">
                  <c:v>241.97816</c:v>
                </c:pt>
                <c:pt idx="6">
                  <c:v>283.41766000000001</c:v>
                </c:pt>
                <c:pt idx="7">
                  <c:v>272.40813000000003</c:v>
                </c:pt>
                <c:pt idx="8">
                  <c:v>277.29854</c:v>
                </c:pt>
                <c:pt idx="9">
                  <c:v>259.8473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53.19880999999998</c:v>
                </c:pt>
                <c:pt idx="1">
                  <c:v>356.56786</c:v>
                </c:pt>
                <c:pt idx="2">
                  <c:v>510.01548000000003</c:v>
                </c:pt>
                <c:pt idx="3">
                  <c:v>524.65308000000005</c:v>
                </c:pt>
                <c:pt idx="4">
                  <c:v>545.85167000000001</c:v>
                </c:pt>
                <c:pt idx="5">
                  <c:v>572.03814</c:v>
                </c:pt>
                <c:pt idx="6">
                  <c:v>586.98311999999999</c:v>
                </c:pt>
                <c:pt idx="7">
                  <c:v>457.46202</c:v>
                </c:pt>
                <c:pt idx="8">
                  <c:v>390.31223999999997</c:v>
                </c:pt>
                <c:pt idx="9">
                  <c:v>438.696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55.84110999999996</c:v>
                </c:pt>
                <c:pt idx="1">
                  <c:v>201.05708000000001</c:v>
                </c:pt>
                <c:pt idx="2">
                  <c:v>140.27455</c:v>
                </c:pt>
                <c:pt idx="3">
                  <c:v>172.61042</c:v>
                </c:pt>
                <c:pt idx="4">
                  <c:v>165.73669000000001</c:v>
                </c:pt>
                <c:pt idx="5">
                  <c:v>139.05198999999999</c:v>
                </c:pt>
                <c:pt idx="6">
                  <c:v>151.76544999999999</c:v>
                </c:pt>
                <c:pt idx="7">
                  <c:v>184.70205000000001</c:v>
                </c:pt>
                <c:pt idx="8">
                  <c:v>209.29016999999999</c:v>
                </c:pt>
                <c:pt idx="9">
                  <c:v>237.457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8.427199999999999</c:v>
                </c:pt>
                <c:pt idx="1">
                  <c:v>49.794879999999999</c:v>
                </c:pt>
                <c:pt idx="2">
                  <c:v>53.69847</c:v>
                </c:pt>
                <c:pt idx="3">
                  <c:v>51.811079999999997</c:v>
                </c:pt>
                <c:pt idx="4">
                  <c:v>58.098410000000001</c:v>
                </c:pt>
                <c:pt idx="5">
                  <c:v>53.454239999999999</c:v>
                </c:pt>
                <c:pt idx="6">
                  <c:v>47.560780000000001</c:v>
                </c:pt>
                <c:pt idx="7">
                  <c:v>43.137569999999997</c:v>
                </c:pt>
                <c:pt idx="8">
                  <c:v>38.57817</c:v>
                </c:pt>
                <c:pt idx="9">
                  <c:v>38.957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99.24438000000001</c:v>
                </c:pt>
                <c:pt idx="1">
                  <c:v>170.38934</c:v>
                </c:pt>
                <c:pt idx="2">
                  <c:v>90.19699</c:v>
                </c:pt>
                <c:pt idx="3">
                  <c:v>57.331740000000003</c:v>
                </c:pt>
                <c:pt idx="4">
                  <c:v>53.021099999999997</c:v>
                </c:pt>
                <c:pt idx="5">
                  <c:v>52.513190000000002</c:v>
                </c:pt>
                <c:pt idx="6">
                  <c:v>52.862749999999998</c:v>
                </c:pt>
                <c:pt idx="7">
                  <c:v>53.714190000000002</c:v>
                </c:pt>
                <c:pt idx="8">
                  <c:v>55.84122</c:v>
                </c:pt>
                <c:pt idx="9">
                  <c:v>52.505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9.402380000000001</c:v>
                </c:pt>
                <c:pt idx="1">
                  <c:v>33.076630000000002</c:v>
                </c:pt>
                <c:pt idx="2">
                  <c:v>28.985189999999999</c:v>
                </c:pt>
                <c:pt idx="3">
                  <c:v>27.16761</c:v>
                </c:pt>
                <c:pt idx="4">
                  <c:v>29.11946</c:v>
                </c:pt>
                <c:pt idx="5">
                  <c:v>35.200009999999999</c:v>
                </c:pt>
                <c:pt idx="6">
                  <c:v>52.735709999999997</c:v>
                </c:pt>
                <c:pt idx="7">
                  <c:v>51.700490000000002</c:v>
                </c:pt>
                <c:pt idx="8">
                  <c:v>45.25365</c:v>
                </c:pt>
                <c:pt idx="9">
                  <c:v>38.045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8.611109999999996</c:v>
                </c:pt>
                <c:pt idx="1">
                  <c:v>71.530270000000002</c:v>
                </c:pt>
                <c:pt idx="2">
                  <c:v>72.649940000000001</c:v>
                </c:pt>
                <c:pt idx="3">
                  <c:v>72.470460000000003</c:v>
                </c:pt>
                <c:pt idx="4">
                  <c:v>72.223910000000004</c:v>
                </c:pt>
                <c:pt idx="5">
                  <c:v>70.955250000000007</c:v>
                </c:pt>
                <c:pt idx="6">
                  <c:v>72.249499999999998</c:v>
                </c:pt>
                <c:pt idx="7">
                  <c:v>86.207920000000001</c:v>
                </c:pt>
                <c:pt idx="8">
                  <c:v>91.328199999999995</c:v>
                </c:pt>
                <c:pt idx="9">
                  <c:v>101.60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16.59706</c:v>
                </c:pt>
                <c:pt idx="1">
                  <c:v>127.13667</c:v>
                </c:pt>
                <c:pt idx="2">
                  <c:v>123.74096</c:v>
                </c:pt>
                <c:pt idx="3">
                  <c:v>126.49321999999999</c:v>
                </c:pt>
                <c:pt idx="4">
                  <c:v>106.18089999999999</c:v>
                </c:pt>
                <c:pt idx="5">
                  <c:v>122.35877000000001</c:v>
                </c:pt>
                <c:pt idx="6">
                  <c:v>134.89264</c:v>
                </c:pt>
                <c:pt idx="7">
                  <c:v>153.54462000000001</c:v>
                </c:pt>
                <c:pt idx="8">
                  <c:v>141.33779999999999</c:v>
                </c:pt>
                <c:pt idx="9">
                  <c:v>142.378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74.68283</c:v>
                </c:pt>
                <c:pt idx="1">
                  <c:v>206.46324999999999</c:v>
                </c:pt>
                <c:pt idx="2">
                  <c:v>191.82660999999999</c:v>
                </c:pt>
                <c:pt idx="3">
                  <c:v>168.11429000000001</c:v>
                </c:pt>
                <c:pt idx="4">
                  <c:v>135.34530000000001</c:v>
                </c:pt>
                <c:pt idx="5">
                  <c:v>137.37056999999999</c:v>
                </c:pt>
                <c:pt idx="6">
                  <c:v>172.91679999999999</c:v>
                </c:pt>
                <c:pt idx="7">
                  <c:v>181.17985999999999</c:v>
                </c:pt>
                <c:pt idx="8">
                  <c:v>174.93688</c:v>
                </c:pt>
                <c:pt idx="9">
                  <c:v>133.08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982099999999999</c:v>
                </c:pt>
                <c:pt idx="1">
                  <c:v>1.7033700000000001</c:v>
                </c:pt>
                <c:pt idx="2">
                  <c:v>1.645</c:v>
                </c:pt>
                <c:pt idx="3">
                  <c:v>1.6238600000000001</c:v>
                </c:pt>
                <c:pt idx="4">
                  <c:v>1.5181899999999999</c:v>
                </c:pt>
                <c:pt idx="5">
                  <c:v>1.58586</c:v>
                </c:pt>
                <c:pt idx="6">
                  <c:v>1.67764</c:v>
                </c:pt>
                <c:pt idx="7">
                  <c:v>1.57728</c:v>
                </c:pt>
                <c:pt idx="8">
                  <c:v>1.4653799999999999</c:v>
                </c:pt>
                <c:pt idx="9">
                  <c:v>1.340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0208</c:v>
                </c:pt>
                <c:pt idx="1">
                  <c:v>1.44086</c:v>
                </c:pt>
                <c:pt idx="2">
                  <c:v>1.3951899999999999</c:v>
                </c:pt>
                <c:pt idx="3">
                  <c:v>1.43743</c:v>
                </c:pt>
                <c:pt idx="4">
                  <c:v>1.47919</c:v>
                </c:pt>
                <c:pt idx="5">
                  <c:v>1.4621999999999999</c:v>
                </c:pt>
                <c:pt idx="6">
                  <c:v>1.5494300000000001</c:v>
                </c:pt>
                <c:pt idx="7">
                  <c:v>1.6101399999999999</c:v>
                </c:pt>
                <c:pt idx="8">
                  <c:v>1.6395999999999999</c:v>
                </c:pt>
                <c:pt idx="9">
                  <c:v>1.56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4028</c:v>
                </c:pt>
                <c:pt idx="1">
                  <c:v>1.7262900000000001</c:v>
                </c:pt>
                <c:pt idx="2">
                  <c:v>1.54451</c:v>
                </c:pt>
                <c:pt idx="3">
                  <c:v>1.2602199999999999</c:v>
                </c:pt>
                <c:pt idx="4">
                  <c:v>1.32917</c:v>
                </c:pt>
                <c:pt idx="5">
                  <c:v>1.2121200000000001</c:v>
                </c:pt>
                <c:pt idx="6">
                  <c:v>1.14147</c:v>
                </c:pt>
                <c:pt idx="7">
                  <c:v>1.35571</c:v>
                </c:pt>
                <c:pt idx="8">
                  <c:v>1.4896100000000001</c:v>
                </c:pt>
                <c:pt idx="9">
                  <c:v>2.11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5510199999999998</c:v>
                </c:pt>
                <c:pt idx="1">
                  <c:v>2.3094199999999998</c:v>
                </c:pt>
                <c:pt idx="2">
                  <c:v>2.036</c:v>
                </c:pt>
                <c:pt idx="3">
                  <c:v>2.09924</c:v>
                </c:pt>
                <c:pt idx="4">
                  <c:v>2.2399100000000001</c:v>
                </c:pt>
                <c:pt idx="5">
                  <c:v>2.3698999999999999</c:v>
                </c:pt>
                <c:pt idx="6">
                  <c:v>2.2445499999999998</c:v>
                </c:pt>
                <c:pt idx="7">
                  <c:v>2.3591700000000002</c:v>
                </c:pt>
                <c:pt idx="8">
                  <c:v>2.3764500000000002</c:v>
                </c:pt>
                <c:pt idx="9">
                  <c:v>2.57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71573</c:v>
                </c:pt>
                <c:pt idx="1">
                  <c:v>1.7080299999999999</c:v>
                </c:pt>
                <c:pt idx="2">
                  <c:v>1.7211099999999999</c:v>
                </c:pt>
                <c:pt idx="3">
                  <c:v>1.8363499999999999</c:v>
                </c:pt>
                <c:pt idx="4">
                  <c:v>1.97403</c:v>
                </c:pt>
                <c:pt idx="5">
                  <c:v>2.17361</c:v>
                </c:pt>
                <c:pt idx="6">
                  <c:v>2.1234600000000001</c:v>
                </c:pt>
                <c:pt idx="7">
                  <c:v>2.1862900000000001</c:v>
                </c:pt>
                <c:pt idx="8">
                  <c:v>1.9814400000000001</c:v>
                </c:pt>
                <c:pt idx="9">
                  <c:v>1.93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6700000000001</c:v>
                </c:pt>
                <c:pt idx="1">
                  <c:v>0.97979000000000005</c:v>
                </c:pt>
                <c:pt idx="2">
                  <c:v>0.94374999999999998</c:v>
                </c:pt>
                <c:pt idx="3">
                  <c:v>1.07877</c:v>
                </c:pt>
                <c:pt idx="4">
                  <c:v>1.06064</c:v>
                </c:pt>
                <c:pt idx="5">
                  <c:v>1.06152</c:v>
                </c:pt>
                <c:pt idx="6">
                  <c:v>1.09029</c:v>
                </c:pt>
                <c:pt idx="7">
                  <c:v>1.15743</c:v>
                </c:pt>
                <c:pt idx="8">
                  <c:v>1.10446</c:v>
                </c:pt>
                <c:pt idx="9">
                  <c:v>1.18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5069</c:v>
                </c:pt>
                <c:pt idx="1">
                  <c:v>1.4000900000000001</c:v>
                </c:pt>
                <c:pt idx="2">
                  <c:v>1.196</c:v>
                </c:pt>
                <c:pt idx="3">
                  <c:v>1.61802</c:v>
                </c:pt>
                <c:pt idx="4">
                  <c:v>1.65561</c:v>
                </c:pt>
                <c:pt idx="5">
                  <c:v>1.56931</c:v>
                </c:pt>
                <c:pt idx="6">
                  <c:v>1.5491900000000001</c:v>
                </c:pt>
                <c:pt idx="7">
                  <c:v>1.2563899999999999</c:v>
                </c:pt>
                <c:pt idx="8">
                  <c:v>1.0895999999999999</c:v>
                </c:pt>
                <c:pt idx="9">
                  <c:v>0.89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5681400000000001</c:v>
                </c:pt>
                <c:pt idx="1">
                  <c:v>1.6970499999999999</c:v>
                </c:pt>
                <c:pt idx="2">
                  <c:v>1.6851499999999999</c:v>
                </c:pt>
                <c:pt idx="3">
                  <c:v>1.9607000000000001</c:v>
                </c:pt>
                <c:pt idx="4">
                  <c:v>1.8228500000000001</c:v>
                </c:pt>
                <c:pt idx="5">
                  <c:v>1.73522</c:v>
                </c:pt>
                <c:pt idx="6">
                  <c:v>1.4971300000000001</c:v>
                </c:pt>
                <c:pt idx="7">
                  <c:v>1.5948500000000001</c:v>
                </c:pt>
                <c:pt idx="8">
                  <c:v>1.3857900000000001</c:v>
                </c:pt>
                <c:pt idx="9">
                  <c:v>1.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866200000000001</c:v>
                </c:pt>
                <c:pt idx="1">
                  <c:v>1.96018</c:v>
                </c:pt>
                <c:pt idx="2">
                  <c:v>1.88578</c:v>
                </c:pt>
                <c:pt idx="3">
                  <c:v>1.8582799999999999</c:v>
                </c:pt>
                <c:pt idx="4">
                  <c:v>1.8773</c:v>
                </c:pt>
                <c:pt idx="5">
                  <c:v>1.30124</c:v>
                </c:pt>
                <c:pt idx="6">
                  <c:v>1.23485</c:v>
                </c:pt>
                <c:pt idx="7">
                  <c:v>1.18065</c:v>
                </c:pt>
                <c:pt idx="8">
                  <c:v>1.21977</c:v>
                </c:pt>
                <c:pt idx="9">
                  <c:v>1.150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85500000000001</c:v>
                </c:pt>
                <c:pt idx="1">
                  <c:v>1.0035499999999999</c:v>
                </c:pt>
                <c:pt idx="2">
                  <c:v>0.92273000000000005</c:v>
                </c:pt>
                <c:pt idx="3">
                  <c:v>0.97338999999999998</c:v>
                </c:pt>
                <c:pt idx="4">
                  <c:v>1.01725</c:v>
                </c:pt>
                <c:pt idx="5">
                  <c:v>1.03545</c:v>
                </c:pt>
                <c:pt idx="6">
                  <c:v>1.02182</c:v>
                </c:pt>
                <c:pt idx="7">
                  <c:v>0.95350000000000001</c:v>
                </c:pt>
                <c:pt idx="8">
                  <c:v>1.0247900000000001</c:v>
                </c:pt>
                <c:pt idx="9">
                  <c:v>0.951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7863599999999999</c:v>
                </c:pt>
                <c:pt idx="1">
                  <c:v>1.9203699999999999</c:v>
                </c:pt>
                <c:pt idx="2">
                  <c:v>1.83833</c:v>
                </c:pt>
                <c:pt idx="3">
                  <c:v>1.35714</c:v>
                </c:pt>
                <c:pt idx="4">
                  <c:v>1.31064</c:v>
                </c:pt>
                <c:pt idx="5">
                  <c:v>1.3360700000000001</c:v>
                </c:pt>
                <c:pt idx="6">
                  <c:v>1.1947399999999999</c:v>
                </c:pt>
                <c:pt idx="7">
                  <c:v>1.0879799999999999</c:v>
                </c:pt>
                <c:pt idx="8">
                  <c:v>1.2634000000000001</c:v>
                </c:pt>
                <c:pt idx="9">
                  <c:v>1.9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5238100000000001</c:v>
                </c:pt>
                <c:pt idx="1">
                  <c:v>2.4830700000000001</c:v>
                </c:pt>
                <c:pt idx="2">
                  <c:v>2.8724500000000002</c:v>
                </c:pt>
                <c:pt idx="3">
                  <c:v>2.7981400000000001</c:v>
                </c:pt>
                <c:pt idx="4">
                  <c:v>2.7755299999999998</c:v>
                </c:pt>
                <c:pt idx="5">
                  <c:v>2.3269899999999999</c:v>
                </c:pt>
                <c:pt idx="6">
                  <c:v>2.2946</c:v>
                </c:pt>
                <c:pt idx="7">
                  <c:v>2.3857499999999998</c:v>
                </c:pt>
                <c:pt idx="8">
                  <c:v>2.3249499999999999</c:v>
                </c:pt>
                <c:pt idx="9">
                  <c:v>2.06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44554</c:v>
                </c:pt>
                <c:pt idx="1">
                  <c:v>1.53762</c:v>
                </c:pt>
                <c:pt idx="2">
                  <c:v>1.4859800000000001</c:v>
                </c:pt>
                <c:pt idx="3">
                  <c:v>1.4541900000000001</c:v>
                </c:pt>
                <c:pt idx="4">
                  <c:v>1.38619</c:v>
                </c:pt>
                <c:pt idx="5">
                  <c:v>1.45882</c:v>
                </c:pt>
                <c:pt idx="6">
                  <c:v>1.5468</c:v>
                </c:pt>
                <c:pt idx="7">
                  <c:v>1.4357899999999999</c:v>
                </c:pt>
                <c:pt idx="8">
                  <c:v>1.3327599999999999</c:v>
                </c:pt>
                <c:pt idx="9">
                  <c:v>1.25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5460000000000003</c:v>
                </c:pt>
                <c:pt idx="1">
                  <c:v>1.27447</c:v>
                </c:pt>
                <c:pt idx="2">
                  <c:v>1.2678</c:v>
                </c:pt>
                <c:pt idx="3">
                  <c:v>1.29653</c:v>
                </c:pt>
                <c:pt idx="4">
                  <c:v>1.32802</c:v>
                </c:pt>
                <c:pt idx="5">
                  <c:v>1.3197399999999999</c:v>
                </c:pt>
                <c:pt idx="6">
                  <c:v>1.4075599999999999</c:v>
                </c:pt>
                <c:pt idx="7">
                  <c:v>1.4725299999999999</c:v>
                </c:pt>
                <c:pt idx="8">
                  <c:v>1.4870699999999999</c:v>
                </c:pt>
                <c:pt idx="9">
                  <c:v>1.433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56745</c:v>
                </c:pt>
                <c:pt idx="1">
                  <c:v>1.5742</c:v>
                </c:pt>
                <c:pt idx="2">
                  <c:v>1.41612</c:v>
                </c:pt>
                <c:pt idx="3">
                  <c:v>1.13757</c:v>
                </c:pt>
                <c:pt idx="4">
                  <c:v>1.18191</c:v>
                </c:pt>
                <c:pt idx="5">
                  <c:v>1.10249</c:v>
                </c:pt>
                <c:pt idx="6">
                  <c:v>1.01305</c:v>
                </c:pt>
                <c:pt idx="7">
                  <c:v>1.2115899999999999</c:v>
                </c:pt>
                <c:pt idx="8">
                  <c:v>1.3497600000000001</c:v>
                </c:pt>
                <c:pt idx="9">
                  <c:v>1.967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0439699999999998</c:v>
                </c:pt>
                <c:pt idx="1">
                  <c:v>1.8411500000000001</c:v>
                </c:pt>
                <c:pt idx="2">
                  <c:v>1.58046</c:v>
                </c:pt>
                <c:pt idx="3">
                  <c:v>1.8386499999999999</c:v>
                </c:pt>
                <c:pt idx="4">
                  <c:v>2.00223</c:v>
                </c:pt>
                <c:pt idx="5">
                  <c:v>2.1410300000000002</c:v>
                </c:pt>
                <c:pt idx="6">
                  <c:v>2.00061</c:v>
                </c:pt>
                <c:pt idx="7">
                  <c:v>2.13767</c:v>
                </c:pt>
                <c:pt idx="8">
                  <c:v>2.1757599999999999</c:v>
                </c:pt>
                <c:pt idx="9">
                  <c:v>2.3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082599999999999</c:v>
                </c:pt>
                <c:pt idx="1">
                  <c:v>1.5349900000000001</c:v>
                </c:pt>
                <c:pt idx="2">
                  <c:v>1.5391999999999999</c:v>
                </c:pt>
                <c:pt idx="3">
                  <c:v>1.6730499999999999</c:v>
                </c:pt>
                <c:pt idx="4">
                  <c:v>1.81839</c:v>
                </c:pt>
                <c:pt idx="5">
                  <c:v>1.9350400000000001</c:v>
                </c:pt>
                <c:pt idx="6">
                  <c:v>1.92404</c:v>
                </c:pt>
                <c:pt idx="7">
                  <c:v>1.9766699999999999</c:v>
                </c:pt>
                <c:pt idx="8">
                  <c:v>1.7777000000000001</c:v>
                </c:pt>
                <c:pt idx="9">
                  <c:v>1.7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7275999999999998</c:v>
                </c:pt>
                <c:pt idx="1">
                  <c:v>0.84401999999999999</c:v>
                </c:pt>
                <c:pt idx="2">
                  <c:v>0.79298000000000002</c:v>
                </c:pt>
                <c:pt idx="3">
                  <c:v>0.90876000000000001</c:v>
                </c:pt>
                <c:pt idx="4">
                  <c:v>0.87546999999999997</c:v>
                </c:pt>
                <c:pt idx="5">
                  <c:v>0.88861999999999997</c:v>
                </c:pt>
                <c:pt idx="6">
                  <c:v>0.89383999999999997</c:v>
                </c:pt>
                <c:pt idx="7">
                  <c:v>0.94891000000000003</c:v>
                </c:pt>
                <c:pt idx="8">
                  <c:v>0.90056999999999998</c:v>
                </c:pt>
                <c:pt idx="9">
                  <c:v>0.996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5044</c:v>
                </c:pt>
                <c:pt idx="1">
                  <c:v>0.92079</c:v>
                </c:pt>
                <c:pt idx="2">
                  <c:v>0.76280999999999999</c:v>
                </c:pt>
                <c:pt idx="3">
                  <c:v>1.1536200000000001</c:v>
                </c:pt>
                <c:pt idx="4">
                  <c:v>1.1785600000000001</c:v>
                </c:pt>
                <c:pt idx="5">
                  <c:v>1.15412</c:v>
                </c:pt>
                <c:pt idx="6">
                  <c:v>1.14341</c:v>
                </c:pt>
                <c:pt idx="7">
                  <c:v>0.85172000000000003</c:v>
                </c:pt>
                <c:pt idx="8">
                  <c:v>0.69621</c:v>
                </c:pt>
                <c:pt idx="9">
                  <c:v>0.5642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31647</c:v>
                </c:pt>
                <c:pt idx="1">
                  <c:v>1.4152</c:v>
                </c:pt>
                <c:pt idx="2">
                  <c:v>1.40435</c:v>
                </c:pt>
                <c:pt idx="3">
                  <c:v>1.7323500000000001</c:v>
                </c:pt>
                <c:pt idx="4">
                  <c:v>1.5752999999999999</c:v>
                </c:pt>
                <c:pt idx="5">
                  <c:v>1.5920099999999999</c:v>
                </c:pt>
                <c:pt idx="6">
                  <c:v>1.3469</c:v>
                </c:pt>
                <c:pt idx="7">
                  <c:v>1.4609700000000001</c:v>
                </c:pt>
                <c:pt idx="8">
                  <c:v>1.22011</c:v>
                </c:pt>
                <c:pt idx="9">
                  <c:v>1.268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2857799999999999</c:v>
                </c:pt>
                <c:pt idx="1">
                  <c:v>1.6448700000000001</c:v>
                </c:pt>
                <c:pt idx="2">
                  <c:v>1.61514</c:v>
                </c:pt>
                <c:pt idx="3">
                  <c:v>1.6729400000000001</c:v>
                </c:pt>
                <c:pt idx="4">
                  <c:v>1.6483000000000001</c:v>
                </c:pt>
                <c:pt idx="5">
                  <c:v>1.1534599999999999</c:v>
                </c:pt>
                <c:pt idx="6">
                  <c:v>1.10883</c:v>
                </c:pt>
                <c:pt idx="7">
                  <c:v>1.0993200000000001</c:v>
                </c:pt>
                <c:pt idx="8">
                  <c:v>1.1319300000000001</c:v>
                </c:pt>
                <c:pt idx="9">
                  <c:v>1.0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756999999999997</c:v>
                </c:pt>
                <c:pt idx="1">
                  <c:v>0.86433000000000004</c:v>
                </c:pt>
                <c:pt idx="2">
                  <c:v>0.71823999999999999</c:v>
                </c:pt>
                <c:pt idx="3">
                  <c:v>0.82660999999999996</c:v>
                </c:pt>
                <c:pt idx="4">
                  <c:v>0.87785000000000002</c:v>
                </c:pt>
                <c:pt idx="5">
                  <c:v>0.89393</c:v>
                </c:pt>
                <c:pt idx="6">
                  <c:v>0.89407999999999999</c:v>
                </c:pt>
                <c:pt idx="7">
                  <c:v>0.83574000000000004</c:v>
                </c:pt>
                <c:pt idx="8">
                  <c:v>0.90097000000000005</c:v>
                </c:pt>
                <c:pt idx="9">
                  <c:v>0.808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73702</c:v>
                </c:pt>
                <c:pt idx="1">
                  <c:v>1.87138</c:v>
                </c:pt>
                <c:pt idx="2">
                  <c:v>1.78331</c:v>
                </c:pt>
                <c:pt idx="3">
                  <c:v>1.3164499999999999</c:v>
                </c:pt>
                <c:pt idx="4">
                  <c:v>1.26902</c:v>
                </c:pt>
                <c:pt idx="5">
                  <c:v>1.07911</c:v>
                </c:pt>
                <c:pt idx="6">
                  <c:v>1.1555</c:v>
                </c:pt>
                <c:pt idx="7">
                  <c:v>1.0612999999999999</c:v>
                </c:pt>
                <c:pt idx="8">
                  <c:v>1.2316400000000001</c:v>
                </c:pt>
                <c:pt idx="9">
                  <c:v>1.88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4519899999999999</c:v>
                </c:pt>
                <c:pt idx="1">
                  <c:v>2.4233500000000001</c:v>
                </c:pt>
                <c:pt idx="2">
                  <c:v>2.7998799999999999</c:v>
                </c:pt>
                <c:pt idx="3">
                  <c:v>2.72071</c:v>
                </c:pt>
                <c:pt idx="4">
                  <c:v>2.6976399999999998</c:v>
                </c:pt>
                <c:pt idx="5">
                  <c:v>2.2398099999999999</c:v>
                </c:pt>
                <c:pt idx="6">
                  <c:v>2.22906</c:v>
                </c:pt>
                <c:pt idx="7">
                  <c:v>2.3276599999999998</c:v>
                </c:pt>
                <c:pt idx="8">
                  <c:v>2.2557800000000001</c:v>
                </c:pt>
                <c:pt idx="9">
                  <c:v>1.88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7789999999999998</c:v>
                </c:pt>
                <c:pt idx="1">
                  <c:v>0.33252999999999999</c:v>
                </c:pt>
                <c:pt idx="2">
                  <c:v>0.25445000000000001</c:v>
                </c:pt>
                <c:pt idx="3">
                  <c:v>0.24687999999999999</c:v>
                </c:pt>
                <c:pt idx="4">
                  <c:v>0.23052</c:v>
                </c:pt>
                <c:pt idx="5">
                  <c:v>0.25941999999999998</c:v>
                </c:pt>
                <c:pt idx="6">
                  <c:v>0.14282</c:v>
                </c:pt>
                <c:pt idx="7">
                  <c:v>0.19719</c:v>
                </c:pt>
                <c:pt idx="8">
                  <c:v>0.13094</c:v>
                </c:pt>
                <c:pt idx="9">
                  <c:v>0.2877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928</c:v>
                </c:pt>
                <c:pt idx="1">
                  <c:v>0.18917</c:v>
                </c:pt>
                <c:pt idx="2">
                  <c:v>0.23199</c:v>
                </c:pt>
                <c:pt idx="3">
                  <c:v>0.20061000000000001</c:v>
                </c:pt>
                <c:pt idx="4">
                  <c:v>0.10106</c:v>
                </c:pt>
                <c:pt idx="5">
                  <c:v>0.15148</c:v>
                </c:pt>
                <c:pt idx="6">
                  <c:v>0.17904</c:v>
                </c:pt>
                <c:pt idx="7">
                  <c:v>0.23344999999999999</c:v>
                </c:pt>
                <c:pt idx="8">
                  <c:v>0.20633000000000001</c:v>
                </c:pt>
                <c:pt idx="9">
                  <c:v>0.159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2116</c:v>
                </c:pt>
                <c:pt idx="1">
                  <c:v>0.25480999999999998</c:v>
                </c:pt>
                <c:pt idx="2">
                  <c:v>0.26296000000000003</c:v>
                </c:pt>
                <c:pt idx="3">
                  <c:v>0.20424</c:v>
                </c:pt>
                <c:pt idx="4">
                  <c:v>0.20200000000000001</c:v>
                </c:pt>
                <c:pt idx="5">
                  <c:v>0.21918000000000001</c:v>
                </c:pt>
                <c:pt idx="6">
                  <c:v>0.23971999999999999</c:v>
                </c:pt>
                <c:pt idx="7">
                  <c:v>0.17452000000000001</c:v>
                </c:pt>
                <c:pt idx="8">
                  <c:v>0.18894</c:v>
                </c:pt>
                <c:pt idx="9">
                  <c:v>0.308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65169999999999995</c:v>
                </c:pt>
                <c:pt idx="1">
                  <c:v>0.53486999999999996</c:v>
                </c:pt>
                <c:pt idx="2">
                  <c:v>0.56625000000000003</c:v>
                </c:pt>
                <c:pt idx="3">
                  <c:v>0.58248999999999995</c:v>
                </c:pt>
                <c:pt idx="4">
                  <c:v>0.77351999999999999</c:v>
                </c:pt>
                <c:pt idx="5">
                  <c:v>0.63619000000000003</c:v>
                </c:pt>
                <c:pt idx="6">
                  <c:v>0.61780999999999997</c:v>
                </c:pt>
                <c:pt idx="7">
                  <c:v>0.75177000000000005</c:v>
                </c:pt>
                <c:pt idx="8">
                  <c:v>0.65508999999999995</c:v>
                </c:pt>
                <c:pt idx="9">
                  <c:v>0.6715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0248999999999998</c:v>
                </c:pt>
                <c:pt idx="1">
                  <c:v>0.28638000000000002</c:v>
                </c:pt>
                <c:pt idx="2">
                  <c:v>0.23014999999999999</c:v>
                </c:pt>
                <c:pt idx="3">
                  <c:v>0.24343000000000001</c:v>
                </c:pt>
                <c:pt idx="4">
                  <c:v>0.24465999999999999</c:v>
                </c:pt>
                <c:pt idx="5">
                  <c:v>0.18164</c:v>
                </c:pt>
                <c:pt idx="6">
                  <c:v>0.29407</c:v>
                </c:pt>
                <c:pt idx="7">
                  <c:v>0.32749</c:v>
                </c:pt>
                <c:pt idx="8">
                  <c:v>0.32801000000000002</c:v>
                </c:pt>
                <c:pt idx="9">
                  <c:v>0.3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1916</c:v>
                </c:pt>
                <c:pt idx="1">
                  <c:v>0.13738</c:v>
                </c:pt>
                <c:pt idx="2">
                  <c:v>0.13719999999999999</c:v>
                </c:pt>
                <c:pt idx="3">
                  <c:v>0.1729</c:v>
                </c:pt>
                <c:pt idx="4">
                  <c:v>0.13467999999999999</c:v>
                </c:pt>
                <c:pt idx="5">
                  <c:v>0.20774999999999999</c:v>
                </c:pt>
                <c:pt idx="6">
                  <c:v>0.18855</c:v>
                </c:pt>
                <c:pt idx="7">
                  <c:v>0.22198999999999999</c:v>
                </c:pt>
                <c:pt idx="8">
                  <c:v>0.23166</c:v>
                </c:pt>
                <c:pt idx="9">
                  <c:v>0.27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3785</c:v>
                </c:pt>
                <c:pt idx="1">
                  <c:v>0.43458999999999998</c:v>
                </c:pt>
                <c:pt idx="2">
                  <c:v>6.5939999999999999E-2</c:v>
                </c:pt>
                <c:pt idx="3">
                  <c:v>0.20680999999999999</c:v>
                </c:pt>
                <c:pt idx="4">
                  <c:v>0.25927</c:v>
                </c:pt>
                <c:pt idx="5">
                  <c:v>0.25416</c:v>
                </c:pt>
                <c:pt idx="6">
                  <c:v>0.33905000000000002</c:v>
                </c:pt>
                <c:pt idx="7">
                  <c:v>6.0979999999999999E-2</c:v>
                </c:pt>
                <c:pt idx="8">
                  <c:v>0.17122999999999999</c:v>
                </c:pt>
                <c:pt idx="9">
                  <c:v>8.57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7557</c:v>
                </c:pt>
                <c:pt idx="1">
                  <c:v>0.82772999999999997</c:v>
                </c:pt>
                <c:pt idx="2">
                  <c:v>0.89970000000000006</c:v>
                </c:pt>
                <c:pt idx="3">
                  <c:v>0.81530000000000002</c:v>
                </c:pt>
                <c:pt idx="4">
                  <c:v>0.80271000000000003</c:v>
                </c:pt>
                <c:pt idx="5">
                  <c:v>0.90093999999999996</c:v>
                </c:pt>
                <c:pt idx="6">
                  <c:v>0.71279000000000003</c:v>
                </c:pt>
                <c:pt idx="7">
                  <c:v>0.62263000000000002</c:v>
                </c:pt>
                <c:pt idx="8">
                  <c:v>0.48551</c:v>
                </c:pt>
                <c:pt idx="9">
                  <c:v>0.6227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84709000000000001</c:v>
                </c:pt>
                <c:pt idx="1">
                  <c:v>0.64978000000000002</c:v>
                </c:pt>
                <c:pt idx="2">
                  <c:v>1.08582</c:v>
                </c:pt>
                <c:pt idx="3">
                  <c:v>0.86007</c:v>
                </c:pt>
                <c:pt idx="4">
                  <c:v>1.0242599999999999</c:v>
                </c:pt>
                <c:pt idx="5">
                  <c:v>0.66418999999999995</c:v>
                </c:pt>
                <c:pt idx="6">
                  <c:v>0.69464999999999999</c:v>
                </c:pt>
                <c:pt idx="7">
                  <c:v>0.55183000000000004</c:v>
                </c:pt>
                <c:pt idx="8">
                  <c:v>0.11477999999999999</c:v>
                </c:pt>
                <c:pt idx="9">
                  <c:v>0.902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4.7239999999999997E-2</c:v>
                </c:pt>
                <c:pt idx="1">
                  <c:v>0.14573</c:v>
                </c:pt>
                <c:pt idx="2">
                  <c:v>0.12731999999999999</c:v>
                </c:pt>
                <c:pt idx="3">
                  <c:v>-1.6080000000000001E-2</c:v>
                </c:pt>
                <c:pt idx="4">
                  <c:v>0.21578</c:v>
                </c:pt>
                <c:pt idx="5">
                  <c:v>0.22361</c:v>
                </c:pt>
                <c:pt idx="6">
                  <c:v>0.24883</c:v>
                </c:pt>
                <c:pt idx="7">
                  <c:v>0.1646</c:v>
                </c:pt>
                <c:pt idx="8">
                  <c:v>0.22897000000000001</c:v>
                </c:pt>
                <c:pt idx="9">
                  <c:v>0.35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0910999999999995</c:v>
                </c:pt>
                <c:pt idx="1">
                  <c:v>0.44683</c:v>
                </c:pt>
                <c:pt idx="2">
                  <c:v>0.49019000000000001</c:v>
                </c:pt>
                <c:pt idx="3">
                  <c:v>0.37358999999999998</c:v>
                </c:pt>
                <c:pt idx="4">
                  <c:v>0.27383999999999997</c:v>
                </c:pt>
                <c:pt idx="5">
                  <c:v>0.32580999999999999</c:v>
                </c:pt>
                <c:pt idx="6">
                  <c:v>0.49587999999999999</c:v>
                </c:pt>
                <c:pt idx="7">
                  <c:v>0.28682999999999997</c:v>
                </c:pt>
                <c:pt idx="8">
                  <c:v>0.19320999999999999</c:v>
                </c:pt>
                <c:pt idx="9">
                  <c:v>0.553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6698000000000001</c:v>
                </c:pt>
                <c:pt idx="1">
                  <c:v>0.45884999999999998</c:v>
                </c:pt>
                <c:pt idx="2">
                  <c:v>0.57418000000000002</c:v>
                </c:pt>
                <c:pt idx="3">
                  <c:v>0.43929000000000001</c:v>
                </c:pt>
                <c:pt idx="4">
                  <c:v>0.46832000000000001</c:v>
                </c:pt>
                <c:pt idx="5">
                  <c:v>0.40148</c:v>
                </c:pt>
                <c:pt idx="6">
                  <c:v>0.65773999999999999</c:v>
                </c:pt>
                <c:pt idx="7">
                  <c:v>0.56938</c:v>
                </c:pt>
                <c:pt idx="8">
                  <c:v>0.44701000000000002</c:v>
                </c:pt>
                <c:pt idx="9">
                  <c:v>0.431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6994793638881487E-2</c:v>
                </c:pt>
                <c:pt idx="1">
                  <c:v>3.7507227205338119E-2</c:v>
                </c:pt>
                <c:pt idx="2">
                  <c:v>2.1728121355483743E-2</c:v>
                </c:pt>
                <c:pt idx="3">
                  <c:v>3.7145764039185944E-2</c:v>
                </c:pt>
                <c:pt idx="4">
                  <c:v>3.5189674951041375E-2</c:v>
                </c:pt>
                <c:pt idx="5">
                  <c:v>3.5563079731304958E-2</c:v>
                </c:pt>
                <c:pt idx="6">
                  <c:v>3.652173352541728E-2</c:v>
                </c:pt>
                <c:pt idx="7">
                  <c:v>1.6663430285630287E-2</c:v>
                </c:pt>
                <c:pt idx="8">
                  <c:v>1.6758852161669519E-2</c:v>
                </c:pt>
                <c:pt idx="9">
                  <c:v>2.3178145426806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1252488020641356E-2</c:v>
                </c:pt>
                <c:pt idx="1">
                  <c:v>8.1844262643976599E-3</c:v>
                </c:pt>
                <c:pt idx="2">
                  <c:v>2.3340731544168748E-2</c:v>
                </c:pt>
                <c:pt idx="3">
                  <c:v>1.9960654827610693E-2</c:v>
                </c:pt>
                <c:pt idx="4">
                  <c:v>2.0522236676945818E-2</c:v>
                </c:pt>
                <c:pt idx="5">
                  <c:v>1.8412184835362021E-2</c:v>
                </c:pt>
                <c:pt idx="6">
                  <c:v>2.4695004713176816E-2</c:v>
                </c:pt>
                <c:pt idx="7">
                  <c:v>2.4806826500214683E-2</c:v>
                </c:pt>
                <c:pt idx="8">
                  <c:v>5.1733258241266596E-3</c:v>
                </c:pt>
                <c:pt idx="9">
                  <c:v>3.3254318507768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6196656266659676E-2</c:v>
                </c:pt>
                <c:pt idx="1">
                  <c:v>2.9120076358567105E-2</c:v>
                </c:pt>
                <c:pt idx="2">
                  <c:v>4.364497335550574E-2</c:v>
                </c:pt>
                <c:pt idx="3">
                  <c:v>3.1338480206812867E-2</c:v>
                </c:pt>
                <c:pt idx="4">
                  <c:v>1.4544747169049018E-2</c:v>
                </c:pt>
                <c:pt idx="5">
                  <c:v>3.3341637367703771E-2</c:v>
                </c:pt>
                <c:pt idx="6">
                  <c:v>3.3561921875761132E-2</c:v>
                </c:pt>
                <c:pt idx="7">
                  <c:v>3.927545762050156E-2</c:v>
                </c:pt>
                <c:pt idx="8">
                  <c:v>3.9661759178778414E-2</c:v>
                </c:pt>
                <c:pt idx="9">
                  <c:v>4.0788559567467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9526830056406691E-2</c:v>
                </c:pt>
                <c:pt idx="1">
                  <c:v>4.3380104881653808E-2</c:v>
                </c:pt>
                <c:pt idx="2">
                  <c:v>4.2183898604017375E-2</c:v>
                </c:pt>
                <c:pt idx="3">
                  <c:v>4.1141977081589974E-2</c:v>
                </c:pt>
                <c:pt idx="4">
                  <c:v>4.5822025596365924E-2</c:v>
                </c:pt>
                <c:pt idx="5">
                  <c:v>4.3151031493304771E-2</c:v>
                </c:pt>
                <c:pt idx="6">
                  <c:v>4.4894488286049312E-2</c:v>
                </c:pt>
                <c:pt idx="7">
                  <c:v>4.4843147504016072E-2</c:v>
                </c:pt>
                <c:pt idx="8">
                  <c:v>4.747035091160675E-2</c:v>
                </c:pt>
                <c:pt idx="9">
                  <c:v>4.732025539952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092322343608807E-2</c:v>
                </c:pt>
                <c:pt idx="1">
                  <c:v>1.8116467412263786E-2</c:v>
                </c:pt>
                <c:pt idx="2">
                  <c:v>2.606752755994712E-2</c:v>
                </c:pt>
                <c:pt idx="3">
                  <c:v>2.4770917949671158E-2</c:v>
                </c:pt>
                <c:pt idx="4">
                  <c:v>3.0288438250621868E-2</c:v>
                </c:pt>
                <c:pt idx="5">
                  <c:v>2.7455347935486533E-2</c:v>
                </c:pt>
                <c:pt idx="6">
                  <c:v>3.3102027501400601E-2</c:v>
                </c:pt>
                <c:pt idx="7">
                  <c:v>3.1185174646689844E-2</c:v>
                </c:pt>
                <c:pt idx="8">
                  <c:v>3.270428324093496E-2</c:v>
                </c:pt>
                <c:pt idx="9">
                  <c:v>3.2782045086189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7422435107944022E-2</c:v>
                </c:pt>
                <c:pt idx="1">
                  <c:v>1.2396682251784086E-2</c:v>
                </c:pt>
                <c:pt idx="2">
                  <c:v>1.8688294298544451E-2</c:v>
                </c:pt>
                <c:pt idx="3">
                  <c:v>2.5731125073611361E-2</c:v>
                </c:pt>
                <c:pt idx="4">
                  <c:v>2.9631007175290963E-2</c:v>
                </c:pt>
                <c:pt idx="5">
                  <c:v>2.8844608557712852E-2</c:v>
                </c:pt>
                <c:pt idx="6">
                  <c:v>3.6948645384573785E-2</c:v>
                </c:pt>
                <c:pt idx="7">
                  <c:v>3.8849949317542251E-2</c:v>
                </c:pt>
                <c:pt idx="8">
                  <c:v>3.599758210759621E-2</c:v>
                </c:pt>
                <c:pt idx="9">
                  <c:v>3.58389587914204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6.8955152505601938E-3</c:v>
                </c:pt>
                <c:pt idx="1">
                  <c:v>3.78580863987448E-2</c:v>
                </c:pt>
                <c:pt idx="2">
                  <c:v>-3.3000348784174141E-2</c:v>
                </c:pt>
                <c:pt idx="3">
                  <c:v>9.5488334353263787E-3</c:v>
                </c:pt>
                <c:pt idx="4">
                  <c:v>1.4996788180504256E-2</c:v>
                </c:pt>
                <c:pt idx="5">
                  <c:v>2.0417631960858135E-2</c:v>
                </c:pt>
                <c:pt idx="6">
                  <c:v>1.099322892867528E-2</c:v>
                </c:pt>
                <c:pt idx="7">
                  <c:v>-0.12198169484175049</c:v>
                </c:pt>
                <c:pt idx="8">
                  <c:v>1.3003883478634794E-2</c:v>
                </c:pt>
                <c:pt idx="9">
                  <c:v>-2.02338133911484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8182965042933304E-2</c:v>
                </c:pt>
                <c:pt idx="1">
                  <c:v>5.5539617878248897E-2</c:v>
                </c:pt>
                <c:pt idx="2">
                  <c:v>7.0939812875296743E-2</c:v>
                </c:pt>
                <c:pt idx="3">
                  <c:v>8.558374034977155E-2</c:v>
                </c:pt>
                <c:pt idx="4">
                  <c:v>6.9751039212449545E-2</c:v>
                </c:pt>
                <c:pt idx="5">
                  <c:v>3.0171980287639545E-2</c:v>
                </c:pt>
                <c:pt idx="6">
                  <c:v>4.4126560795247911E-2</c:v>
                </c:pt>
                <c:pt idx="7">
                  <c:v>6.3421189067939185E-2</c:v>
                </c:pt>
                <c:pt idx="8">
                  <c:v>9.0640550345948728E-2</c:v>
                </c:pt>
                <c:pt idx="9">
                  <c:v>1.01187074288177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1729556789310247E-2</c:v>
                </c:pt>
                <c:pt idx="1">
                  <c:v>0.10195479535736103</c:v>
                </c:pt>
                <c:pt idx="2">
                  <c:v>0.11139418430993588</c:v>
                </c:pt>
                <c:pt idx="3">
                  <c:v>2.1940079386656517E-2</c:v>
                </c:pt>
                <c:pt idx="4">
                  <c:v>0.11647019647019648</c:v>
                </c:pt>
                <c:pt idx="5">
                  <c:v>8.4631273376877134E-2</c:v>
                </c:pt>
                <c:pt idx="6">
                  <c:v>0.13136093069924476</c:v>
                </c:pt>
                <c:pt idx="7">
                  <c:v>8.6976413176087841E-2</c:v>
                </c:pt>
                <c:pt idx="8">
                  <c:v>0.11413479773359239</c:v>
                </c:pt>
                <c:pt idx="9">
                  <c:v>0.10024061094256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6556623737831794E-3</c:v>
                </c:pt>
                <c:pt idx="1">
                  <c:v>7.2550723438297396E-2</c:v>
                </c:pt>
                <c:pt idx="2">
                  <c:v>3.3240997229916899E-2</c:v>
                </c:pt>
                <c:pt idx="3">
                  <c:v>4.8764962291565767E-2</c:v>
                </c:pt>
                <c:pt idx="4">
                  <c:v>6.3792954211027444E-2</c:v>
                </c:pt>
                <c:pt idx="5">
                  <c:v>6.0104914411927113E-2</c:v>
                </c:pt>
                <c:pt idx="6">
                  <c:v>4.5932477387807452E-2</c:v>
                </c:pt>
                <c:pt idx="7">
                  <c:v>7.3025667957723361E-2</c:v>
                </c:pt>
                <c:pt idx="8">
                  <c:v>7.4135668533267501E-2</c:v>
                </c:pt>
                <c:pt idx="9">
                  <c:v>4.9897915685086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9771674773128209</c:v>
                </c:pt>
                <c:pt idx="1">
                  <c:v>0.20210514662474441</c:v>
                </c:pt>
                <c:pt idx="2">
                  <c:v>0.20882397054483351</c:v>
                </c:pt>
                <c:pt idx="3">
                  <c:v>0.24029625277150199</c:v>
                </c:pt>
                <c:pt idx="4">
                  <c:v>0.14835056552981671</c:v>
                </c:pt>
                <c:pt idx="5">
                  <c:v>0.14947626420189203</c:v>
                </c:pt>
                <c:pt idx="6">
                  <c:v>0.15931339760476199</c:v>
                </c:pt>
                <c:pt idx="7">
                  <c:v>0.14941074917827349</c:v>
                </c:pt>
                <c:pt idx="8">
                  <c:v>0.12744043358113341</c:v>
                </c:pt>
                <c:pt idx="9">
                  <c:v>0.15340785659324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0866479182906508</c:v>
                </c:pt>
                <c:pt idx="1">
                  <c:v>0.13760216322489691</c:v>
                </c:pt>
                <c:pt idx="2">
                  <c:v>0.13928690304337932</c:v>
                </c:pt>
                <c:pt idx="3">
                  <c:v>0.11440362332484445</c:v>
                </c:pt>
                <c:pt idx="4">
                  <c:v>0.117277498489262</c:v>
                </c:pt>
                <c:pt idx="5">
                  <c:v>0.12850598834993276</c:v>
                </c:pt>
                <c:pt idx="6">
                  <c:v>0.16842243775384946</c:v>
                </c:pt>
                <c:pt idx="7">
                  <c:v>0.16149993428480963</c:v>
                </c:pt>
                <c:pt idx="8">
                  <c:v>0.16600983195491986</c:v>
                </c:pt>
                <c:pt idx="9">
                  <c:v>0.19273374591293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4.794799999999995</c:v>
                </c:pt>
                <c:pt idx="1">
                  <c:v>60.331580000000002</c:v>
                </c:pt>
                <c:pt idx="2">
                  <c:v>59.165730000000003</c:v>
                </c:pt>
                <c:pt idx="3">
                  <c:v>61.528419999999997</c:v>
                </c:pt>
                <c:pt idx="4">
                  <c:v>64.16883</c:v>
                </c:pt>
                <c:pt idx="5">
                  <c:v>69.880709999999993</c:v>
                </c:pt>
                <c:pt idx="6">
                  <c:v>72.648070000000004</c:v>
                </c:pt>
                <c:pt idx="7">
                  <c:v>73.73</c:v>
                </c:pt>
                <c:pt idx="8">
                  <c:v>74.222390000000004</c:v>
                </c:pt>
                <c:pt idx="9">
                  <c:v>71.8728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5.685499999999998</c:v>
                </c:pt>
                <c:pt idx="1">
                  <c:v>63.031120000000001</c:v>
                </c:pt>
                <c:pt idx="2">
                  <c:v>75.019750000000002</c:v>
                </c:pt>
                <c:pt idx="3">
                  <c:v>77.900859999999994</c:v>
                </c:pt>
                <c:pt idx="4">
                  <c:v>76.707310000000007</c:v>
                </c:pt>
                <c:pt idx="5">
                  <c:v>79.33202</c:v>
                </c:pt>
                <c:pt idx="6">
                  <c:v>83.647469999999998</c:v>
                </c:pt>
                <c:pt idx="7">
                  <c:v>84.528530000000003</c:v>
                </c:pt>
                <c:pt idx="8">
                  <c:v>82.04616</c:v>
                </c:pt>
                <c:pt idx="9">
                  <c:v>80.4014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71.056740000000005</c:v>
                </c:pt>
                <c:pt idx="1">
                  <c:v>68.610510000000005</c:v>
                </c:pt>
                <c:pt idx="2">
                  <c:v>58.049059999999997</c:v>
                </c:pt>
                <c:pt idx="3">
                  <c:v>68.10754</c:v>
                </c:pt>
                <c:pt idx="4">
                  <c:v>63.744700000000002</c:v>
                </c:pt>
                <c:pt idx="5">
                  <c:v>65.641239999999996</c:v>
                </c:pt>
                <c:pt idx="6">
                  <c:v>66.346279999999993</c:v>
                </c:pt>
                <c:pt idx="7">
                  <c:v>67.063640000000007</c:v>
                </c:pt>
                <c:pt idx="8">
                  <c:v>68.161199999999994</c:v>
                </c:pt>
                <c:pt idx="9">
                  <c:v>69.137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6.112089999999995</c:v>
                </c:pt>
                <c:pt idx="1">
                  <c:v>64.539299999999997</c:v>
                </c:pt>
                <c:pt idx="2">
                  <c:v>66.599919999999997</c:v>
                </c:pt>
                <c:pt idx="3">
                  <c:v>65.949299999999994</c:v>
                </c:pt>
                <c:pt idx="4">
                  <c:v>62.678899999999999</c:v>
                </c:pt>
                <c:pt idx="5">
                  <c:v>61.729900000000001</c:v>
                </c:pt>
                <c:pt idx="6">
                  <c:v>62.297229999999999</c:v>
                </c:pt>
                <c:pt idx="7">
                  <c:v>61.436070000000001</c:v>
                </c:pt>
                <c:pt idx="8">
                  <c:v>60.661540000000002</c:v>
                </c:pt>
                <c:pt idx="9">
                  <c:v>60.994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5.570790000000002</c:v>
                </c:pt>
                <c:pt idx="1">
                  <c:v>68.98245</c:v>
                </c:pt>
                <c:pt idx="2">
                  <c:v>71.014979999999994</c:v>
                </c:pt>
                <c:pt idx="3">
                  <c:v>72.164519999999996</c:v>
                </c:pt>
                <c:pt idx="4">
                  <c:v>70.197900000000004</c:v>
                </c:pt>
                <c:pt idx="5">
                  <c:v>71.222449999999995</c:v>
                </c:pt>
                <c:pt idx="6">
                  <c:v>70.536619999999999</c:v>
                </c:pt>
                <c:pt idx="7">
                  <c:v>71.224639999999994</c:v>
                </c:pt>
                <c:pt idx="8">
                  <c:v>71.025720000000007</c:v>
                </c:pt>
                <c:pt idx="9">
                  <c:v>70.9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4.159529999999997</c:v>
                </c:pt>
                <c:pt idx="1">
                  <c:v>46.515599999999999</c:v>
                </c:pt>
                <c:pt idx="2">
                  <c:v>48.56747</c:v>
                </c:pt>
                <c:pt idx="3">
                  <c:v>51.576329999999999</c:v>
                </c:pt>
                <c:pt idx="4">
                  <c:v>51.399299999999997</c:v>
                </c:pt>
                <c:pt idx="5">
                  <c:v>49.592550000000003</c:v>
                </c:pt>
                <c:pt idx="6">
                  <c:v>48.337989999999998</c:v>
                </c:pt>
                <c:pt idx="7">
                  <c:v>48.098610000000001</c:v>
                </c:pt>
                <c:pt idx="8">
                  <c:v>49.122799999999998</c:v>
                </c:pt>
                <c:pt idx="9">
                  <c:v>49.4812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8.116950000000003</c:v>
                </c:pt>
                <c:pt idx="1">
                  <c:v>34.497610000000002</c:v>
                </c:pt>
                <c:pt idx="2">
                  <c:v>37.772660000000002</c:v>
                </c:pt>
                <c:pt idx="3">
                  <c:v>39.791939999999997</c:v>
                </c:pt>
                <c:pt idx="4">
                  <c:v>39.667470000000002</c:v>
                </c:pt>
                <c:pt idx="5">
                  <c:v>41.903460000000003</c:v>
                </c:pt>
                <c:pt idx="6">
                  <c:v>40.737630000000003</c:v>
                </c:pt>
                <c:pt idx="7">
                  <c:v>44.337649999999996</c:v>
                </c:pt>
                <c:pt idx="8">
                  <c:v>42.133049999999997</c:v>
                </c:pt>
                <c:pt idx="9">
                  <c:v>47.369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9.690100000000001</c:v>
                </c:pt>
                <c:pt idx="1">
                  <c:v>40.60078</c:v>
                </c:pt>
                <c:pt idx="2">
                  <c:v>39.811279999999996</c:v>
                </c:pt>
                <c:pt idx="3">
                  <c:v>40.169710000000002</c:v>
                </c:pt>
                <c:pt idx="4">
                  <c:v>42.06917</c:v>
                </c:pt>
                <c:pt idx="5">
                  <c:v>42.99335</c:v>
                </c:pt>
                <c:pt idx="6">
                  <c:v>47.129449999999999</c:v>
                </c:pt>
                <c:pt idx="7">
                  <c:v>44.932600000000001</c:v>
                </c:pt>
                <c:pt idx="8">
                  <c:v>44.836970000000001</c:v>
                </c:pt>
                <c:pt idx="9">
                  <c:v>46.0797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3.979950000000002</c:v>
                </c:pt>
                <c:pt idx="1">
                  <c:v>40.503689999999999</c:v>
                </c:pt>
                <c:pt idx="2">
                  <c:v>40.802259999999997</c:v>
                </c:pt>
                <c:pt idx="3">
                  <c:v>41.778170000000003</c:v>
                </c:pt>
                <c:pt idx="4">
                  <c:v>41.52131</c:v>
                </c:pt>
                <c:pt idx="5">
                  <c:v>41.253030000000003</c:v>
                </c:pt>
                <c:pt idx="6">
                  <c:v>43.136429999999997</c:v>
                </c:pt>
                <c:pt idx="7">
                  <c:v>44.04627</c:v>
                </c:pt>
                <c:pt idx="8">
                  <c:v>45.602370000000001</c:v>
                </c:pt>
                <c:pt idx="9">
                  <c:v>46.056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5.054870000000001</c:v>
                </c:pt>
                <c:pt idx="1">
                  <c:v>42.16225</c:v>
                </c:pt>
                <c:pt idx="2">
                  <c:v>46.376899999999999</c:v>
                </c:pt>
                <c:pt idx="3">
                  <c:v>45.706809999999997</c:v>
                </c:pt>
                <c:pt idx="4">
                  <c:v>46.465600000000002</c:v>
                </c:pt>
                <c:pt idx="5">
                  <c:v>47.846760000000003</c:v>
                </c:pt>
                <c:pt idx="6">
                  <c:v>47.817189999999997</c:v>
                </c:pt>
                <c:pt idx="7">
                  <c:v>49.980589999999999</c:v>
                </c:pt>
                <c:pt idx="8">
                  <c:v>48.861460000000001</c:v>
                </c:pt>
                <c:pt idx="9">
                  <c:v>48.994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1.292450000000002</c:v>
                </c:pt>
                <c:pt idx="1">
                  <c:v>37.813270000000003</c:v>
                </c:pt>
                <c:pt idx="2">
                  <c:v>39.297359999999998</c:v>
                </c:pt>
                <c:pt idx="3">
                  <c:v>41.915419999999997</c:v>
                </c:pt>
                <c:pt idx="4">
                  <c:v>40.954830000000001</c:v>
                </c:pt>
                <c:pt idx="5">
                  <c:v>40.932200000000002</c:v>
                </c:pt>
                <c:pt idx="6">
                  <c:v>41.67315</c:v>
                </c:pt>
                <c:pt idx="7">
                  <c:v>44.785220000000002</c:v>
                </c:pt>
                <c:pt idx="8">
                  <c:v>46.947760000000002</c:v>
                </c:pt>
                <c:pt idx="9">
                  <c:v>48.677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1.288880000000006</c:v>
                </c:pt>
                <c:pt idx="1">
                  <c:v>55.483289999999997</c:v>
                </c:pt>
                <c:pt idx="2">
                  <c:v>57.42071</c:v>
                </c:pt>
                <c:pt idx="3">
                  <c:v>60.044499999999999</c:v>
                </c:pt>
                <c:pt idx="4">
                  <c:v>63.178220000000003</c:v>
                </c:pt>
                <c:pt idx="5">
                  <c:v>64.205330000000004</c:v>
                </c:pt>
                <c:pt idx="6">
                  <c:v>64.770709999999994</c:v>
                </c:pt>
                <c:pt idx="7">
                  <c:v>69.093850000000003</c:v>
                </c:pt>
                <c:pt idx="8">
                  <c:v>68.68826</c:v>
                </c:pt>
                <c:pt idx="9">
                  <c:v>67.190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0.80410000000000004</c:v>
                </c:pt>
                <c:pt idx="1">
                  <c:v>0.83365999999999996</c:v>
                </c:pt>
                <c:pt idx="2">
                  <c:v>0.95196999999999998</c:v>
                </c:pt>
                <c:pt idx="3">
                  <c:v>1.0720099999999999</c:v>
                </c:pt>
                <c:pt idx="4">
                  <c:v>0.97857000000000005</c:v>
                </c:pt>
                <c:pt idx="5">
                  <c:v>0.92893000000000003</c:v>
                </c:pt>
                <c:pt idx="6">
                  <c:v>0.86704999999999999</c:v>
                </c:pt>
                <c:pt idx="7">
                  <c:v>0.74131999999999998</c:v>
                </c:pt>
                <c:pt idx="8">
                  <c:v>0.70189999999999997</c:v>
                </c:pt>
                <c:pt idx="9">
                  <c:v>0.73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.4592700000000001</c:v>
                </c:pt>
                <c:pt idx="1">
                  <c:v>1.1826000000000001</c:v>
                </c:pt>
                <c:pt idx="2">
                  <c:v>1.19536</c:v>
                </c:pt>
                <c:pt idx="3">
                  <c:v>1.2888200000000001</c:v>
                </c:pt>
                <c:pt idx="4">
                  <c:v>1.59578</c:v>
                </c:pt>
                <c:pt idx="5">
                  <c:v>1.5081800000000001</c:v>
                </c:pt>
                <c:pt idx="6">
                  <c:v>1.29125</c:v>
                </c:pt>
                <c:pt idx="7">
                  <c:v>1.33955</c:v>
                </c:pt>
                <c:pt idx="8">
                  <c:v>1.31619</c:v>
                </c:pt>
                <c:pt idx="9">
                  <c:v>1.4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.03332</c:v>
                </c:pt>
                <c:pt idx="1">
                  <c:v>1.02346</c:v>
                </c:pt>
                <c:pt idx="2">
                  <c:v>0.71736</c:v>
                </c:pt>
                <c:pt idx="3">
                  <c:v>0.69569000000000003</c:v>
                </c:pt>
                <c:pt idx="4">
                  <c:v>0.66832000000000003</c:v>
                </c:pt>
                <c:pt idx="5">
                  <c:v>0.63802000000000003</c:v>
                </c:pt>
                <c:pt idx="6">
                  <c:v>0.62329999999999997</c:v>
                </c:pt>
                <c:pt idx="7">
                  <c:v>0.79752999999999996</c:v>
                </c:pt>
                <c:pt idx="8">
                  <c:v>0.93513000000000002</c:v>
                </c:pt>
                <c:pt idx="9">
                  <c:v>0.831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0.65664</c:v>
                </c:pt>
                <c:pt idx="1">
                  <c:v>1.81515</c:v>
                </c:pt>
                <c:pt idx="2">
                  <c:v>2.6088499999999999</c:v>
                </c:pt>
                <c:pt idx="3">
                  <c:v>2.1144500000000002</c:v>
                </c:pt>
                <c:pt idx="4">
                  <c:v>2.2020499999999998</c:v>
                </c:pt>
                <c:pt idx="5">
                  <c:v>2.6247199999999999</c:v>
                </c:pt>
                <c:pt idx="6">
                  <c:v>2.4115700000000002</c:v>
                </c:pt>
                <c:pt idx="7">
                  <c:v>1.97611</c:v>
                </c:pt>
                <c:pt idx="8">
                  <c:v>1.74397</c:v>
                </c:pt>
                <c:pt idx="9">
                  <c:v>1.537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.5368899999999996</c:v>
                </c:pt>
                <c:pt idx="1">
                  <c:v>7.3299300000000001</c:v>
                </c:pt>
                <c:pt idx="2">
                  <c:v>6.8156499999999998</c:v>
                </c:pt>
                <c:pt idx="3">
                  <c:v>7.0445000000000002</c:v>
                </c:pt>
                <c:pt idx="4">
                  <c:v>6.2823799999999999</c:v>
                </c:pt>
                <c:pt idx="5">
                  <c:v>6.8280599999999998</c:v>
                </c:pt>
                <c:pt idx="6">
                  <c:v>7.6951499999999999</c:v>
                </c:pt>
                <c:pt idx="7">
                  <c:v>8.4610699999999994</c:v>
                </c:pt>
                <c:pt idx="8">
                  <c:v>9.4611699999999992</c:v>
                </c:pt>
                <c:pt idx="9">
                  <c:v>9.369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.8315699999999999</c:v>
                </c:pt>
                <c:pt idx="1">
                  <c:v>2.1418200000000001</c:v>
                </c:pt>
                <c:pt idx="2">
                  <c:v>4.05748</c:v>
                </c:pt>
                <c:pt idx="3">
                  <c:v>6.3663299999999996</c:v>
                </c:pt>
                <c:pt idx="4">
                  <c:v>6.8838999999999997</c:v>
                </c:pt>
                <c:pt idx="5">
                  <c:v>6.9503300000000001</c:v>
                </c:pt>
                <c:pt idx="6">
                  <c:v>6.92326</c:v>
                </c:pt>
                <c:pt idx="7">
                  <c:v>6.79521</c:v>
                </c:pt>
                <c:pt idx="8">
                  <c:v>6.53606</c:v>
                </c:pt>
                <c:pt idx="9">
                  <c:v>6.951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.2633399999999995</c:v>
                </c:pt>
                <c:pt idx="1">
                  <c:v>11.03468</c:v>
                </c:pt>
                <c:pt idx="2">
                  <c:v>12.627000000000001</c:v>
                </c:pt>
                <c:pt idx="3">
                  <c:v>13.43492</c:v>
                </c:pt>
                <c:pt idx="4">
                  <c:v>12.534470000000001</c:v>
                </c:pt>
                <c:pt idx="5">
                  <c:v>10.369289999999999</c:v>
                </c:pt>
                <c:pt idx="6">
                  <c:v>6.9400899999999996</c:v>
                </c:pt>
                <c:pt idx="7">
                  <c:v>7.0598299999999998</c:v>
                </c:pt>
                <c:pt idx="8">
                  <c:v>8.06541</c:v>
                </c:pt>
                <c:pt idx="9">
                  <c:v>9.593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.3195100000000002</c:v>
                </c:pt>
                <c:pt idx="1">
                  <c:v>5.1026999999999996</c:v>
                </c:pt>
                <c:pt idx="2">
                  <c:v>5.0376200000000004</c:v>
                </c:pt>
                <c:pt idx="3">
                  <c:v>5.03627</c:v>
                </c:pt>
                <c:pt idx="4">
                  <c:v>5.0534299999999996</c:v>
                </c:pt>
                <c:pt idx="5">
                  <c:v>5.1439500000000002</c:v>
                </c:pt>
                <c:pt idx="6">
                  <c:v>5.0654399999999997</c:v>
                </c:pt>
                <c:pt idx="7">
                  <c:v>4.2336400000000003</c:v>
                </c:pt>
                <c:pt idx="8">
                  <c:v>3.9963899999999999</c:v>
                </c:pt>
                <c:pt idx="9">
                  <c:v>3.59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.1302400000000001</c:v>
                </c:pt>
                <c:pt idx="1">
                  <c:v>2.87073</c:v>
                </c:pt>
                <c:pt idx="2">
                  <c:v>2.94957</c:v>
                </c:pt>
                <c:pt idx="3">
                  <c:v>2.89323</c:v>
                </c:pt>
                <c:pt idx="4">
                  <c:v>3.4372099999999999</c:v>
                </c:pt>
                <c:pt idx="5">
                  <c:v>2.98278</c:v>
                </c:pt>
                <c:pt idx="6">
                  <c:v>2.7057500000000001</c:v>
                </c:pt>
                <c:pt idx="7">
                  <c:v>2.3833899999999999</c:v>
                </c:pt>
                <c:pt idx="8">
                  <c:v>2.5823800000000001</c:v>
                </c:pt>
                <c:pt idx="9">
                  <c:v>2.56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.0892599999999999</c:v>
                </c:pt>
                <c:pt idx="1">
                  <c:v>1.7677</c:v>
                </c:pt>
                <c:pt idx="2">
                  <c:v>1.9027499999999999</c:v>
                </c:pt>
                <c:pt idx="3">
                  <c:v>2.1769699999999998</c:v>
                </c:pt>
                <c:pt idx="4">
                  <c:v>2.6966199999999998</c:v>
                </c:pt>
                <c:pt idx="5">
                  <c:v>2.6568399999999999</c:v>
                </c:pt>
                <c:pt idx="6">
                  <c:v>2.1107999999999998</c:v>
                </c:pt>
                <c:pt idx="7">
                  <c:v>2.0199500000000001</c:v>
                </c:pt>
                <c:pt idx="8">
                  <c:v>2.0863399999999999</c:v>
                </c:pt>
                <c:pt idx="9">
                  <c:v>2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8.071330000000003</c:v>
                </c:pt>
                <c:pt idx="1">
                  <c:v>36.33137</c:v>
                </c:pt>
                <c:pt idx="2">
                  <c:v>38.214060000000003</c:v>
                </c:pt>
                <c:pt idx="3">
                  <c:v>41.335889999999999</c:v>
                </c:pt>
                <c:pt idx="4">
                  <c:v>44.511020000000002</c:v>
                </c:pt>
                <c:pt idx="5">
                  <c:v>46.64846</c:v>
                </c:pt>
                <c:pt idx="6">
                  <c:v>42.877270000000003</c:v>
                </c:pt>
                <c:pt idx="7">
                  <c:v>40.071159999999999</c:v>
                </c:pt>
                <c:pt idx="8">
                  <c:v>39.082380000000001</c:v>
                </c:pt>
                <c:pt idx="9">
                  <c:v>37.870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3.11271</c:v>
                </c:pt>
                <c:pt idx="1">
                  <c:v>35.358280000000001</c:v>
                </c:pt>
                <c:pt idx="2">
                  <c:v>32.893149999999999</c:v>
                </c:pt>
                <c:pt idx="3">
                  <c:v>34.288829999999997</c:v>
                </c:pt>
                <c:pt idx="4">
                  <c:v>33.351509999999998</c:v>
                </c:pt>
                <c:pt idx="5">
                  <c:v>34.731940000000002</c:v>
                </c:pt>
                <c:pt idx="6">
                  <c:v>35.027659999999997</c:v>
                </c:pt>
                <c:pt idx="7">
                  <c:v>34.452350000000003</c:v>
                </c:pt>
                <c:pt idx="8">
                  <c:v>33.757759999999998</c:v>
                </c:pt>
                <c:pt idx="9">
                  <c:v>33.222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8.505410000000001</c:v>
                </c:pt>
                <c:pt idx="1">
                  <c:v>29.39856</c:v>
                </c:pt>
                <c:pt idx="2">
                  <c:v>26.801079999999999</c:v>
                </c:pt>
                <c:pt idx="3">
                  <c:v>32.441569999999999</c:v>
                </c:pt>
                <c:pt idx="4">
                  <c:v>30.06615</c:v>
                </c:pt>
                <c:pt idx="5">
                  <c:v>31.2013</c:v>
                </c:pt>
                <c:pt idx="6">
                  <c:v>31.247979999999998</c:v>
                </c:pt>
                <c:pt idx="7">
                  <c:v>31.116620000000001</c:v>
                </c:pt>
                <c:pt idx="8">
                  <c:v>31.44293</c:v>
                </c:pt>
                <c:pt idx="9">
                  <c:v>31.8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3.416020000000003</c:v>
                </c:pt>
                <c:pt idx="1">
                  <c:v>43.80986</c:v>
                </c:pt>
                <c:pt idx="2">
                  <c:v>46.624369999999999</c:v>
                </c:pt>
                <c:pt idx="3">
                  <c:v>46.187100000000001</c:v>
                </c:pt>
                <c:pt idx="4">
                  <c:v>44.107700000000001</c:v>
                </c:pt>
                <c:pt idx="5">
                  <c:v>43.946370000000002</c:v>
                </c:pt>
                <c:pt idx="6">
                  <c:v>44.927959999999999</c:v>
                </c:pt>
                <c:pt idx="7">
                  <c:v>44.63111</c:v>
                </c:pt>
                <c:pt idx="8">
                  <c:v>42.90466</c:v>
                </c:pt>
                <c:pt idx="9">
                  <c:v>41.6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8.173070000000003</c:v>
                </c:pt>
                <c:pt idx="1">
                  <c:v>45.672089999999997</c:v>
                </c:pt>
                <c:pt idx="2">
                  <c:v>42.29533</c:v>
                </c:pt>
                <c:pt idx="3">
                  <c:v>44.649720000000002</c:v>
                </c:pt>
                <c:pt idx="4">
                  <c:v>42.989699999999999</c:v>
                </c:pt>
                <c:pt idx="5">
                  <c:v>37.916200000000003</c:v>
                </c:pt>
                <c:pt idx="6">
                  <c:v>32.339390000000002</c:v>
                </c:pt>
                <c:pt idx="7">
                  <c:v>31.876180000000002</c:v>
                </c:pt>
                <c:pt idx="8">
                  <c:v>33.159520000000001</c:v>
                </c:pt>
                <c:pt idx="9">
                  <c:v>35.51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4.645800000000001</c:v>
                </c:pt>
                <c:pt idx="1">
                  <c:v>37.390970000000003</c:v>
                </c:pt>
                <c:pt idx="2">
                  <c:v>40.373829999999998</c:v>
                </c:pt>
                <c:pt idx="3">
                  <c:v>43.975569999999998</c:v>
                </c:pt>
                <c:pt idx="4">
                  <c:v>41.249380000000002</c:v>
                </c:pt>
                <c:pt idx="5">
                  <c:v>38.020960000000002</c:v>
                </c:pt>
                <c:pt idx="6">
                  <c:v>36.303170000000001</c:v>
                </c:pt>
                <c:pt idx="7">
                  <c:v>35.627290000000002</c:v>
                </c:pt>
                <c:pt idx="8">
                  <c:v>35.201700000000002</c:v>
                </c:pt>
                <c:pt idx="9">
                  <c:v>34.458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6.913910000000001</c:v>
                </c:pt>
                <c:pt idx="1">
                  <c:v>36.099600000000002</c:v>
                </c:pt>
                <c:pt idx="2">
                  <c:v>35.413429999999998</c:v>
                </c:pt>
                <c:pt idx="3">
                  <c:v>36.92924</c:v>
                </c:pt>
                <c:pt idx="4">
                  <c:v>37.477110000000003</c:v>
                </c:pt>
                <c:pt idx="5">
                  <c:v>38.79439</c:v>
                </c:pt>
                <c:pt idx="6">
                  <c:v>36.403820000000003</c:v>
                </c:pt>
                <c:pt idx="7">
                  <c:v>39.066679999999998</c:v>
                </c:pt>
                <c:pt idx="8">
                  <c:v>37.492800000000003</c:v>
                </c:pt>
                <c:pt idx="9">
                  <c:v>41.108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0.347290000000001</c:v>
                </c:pt>
                <c:pt idx="1">
                  <c:v>19.88411</c:v>
                </c:pt>
                <c:pt idx="2">
                  <c:v>19.040780000000002</c:v>
                </c:pt>
                <c:pt idx="3">
                  <c:v>19.59685</c:v>
                </c:pt>
                <c:pt idx="4">
                  <c:v>21.144819999999999</c:v>
                </c:pt>
                <c:pt idx="5">
                  <c:v>21.587199999999999</c:v>
                </c:pt>
                <c:pt idx="6">
                  <c:v>25.533989999999999</c:v>
                </c:pt>
                <c:pt idx="7">
                  <c:v>23.867719999999998</c:v>
                </c:pt>
                <c:pt idx="8">
                  <c:v>22.031770000000002</c:v>
                </c:pt>
                <c:pt idx="9">
                  <c:v>20.007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8.517910000000001</c:v>
                </c:pt>
                <c:pt idx="1">
                  <c:v>17.87734</c:v>
                </c:pt>
                <c:pt idx="2">
                  <c:v>18.974530000000001</c:v>
                </c:pt>
                <c:pt idx="3">
                  <c:v>17.929970000000001</c:v>
                </c:pt>
                <c:pt idx="4">
                  <c:v>20.533809999999999</c:v>
                </c:pt>
                <c:pt idx="5">
                  <c:v>20.919979999999999</c:v>
                </c:pt>
                <c:pt idx="6">
                  <c:v>22.183610000000002</c:v>
                </c:pt>
                <c:pt idx="7">
                  <c:v>20.628489999999999</c:v>
                </c:pt>
                <c:pt idx="8">
                  <c:v>24.120660000000001</c:v>
                </c:pt>
                <c:pt idx="9">
                  <c:v>28.337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1.734099999999998</c:v>
                </c:pt>
                <c:pt idx="1">
                  <c:v>41.612560000000002</c:v>
                </c:pt>
                <c:pt idx="2">
                  <c:v>45.507109999999997</c:v>
                </c:pt>
                <c:pt idx="3">
                  <c:v>44.44558</c:v>
                </c:pt>
                <c:pt idx="4">
                  <c:v>45.923209999999997</c:v>
                </c:pt>
                <c:pt idx="5">
                  <c:v>48.139490000000002</c:v>
                </c:pt>
                <c:pt idx="6">
                  <c:v>48.223799999999997</c:v>
                </c:pt>
                <c:pt idx="7">
                  <c:v>51.76887</c:v>
                </c:pt>
                <c:pt idx="8">
                  <c:v>50.278390000000002</c:v>
                </c:pt>
                <c:pt idx="9">
                  <c:v>51.724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7.254190000000001</c:v>
                </c:pt>
                <c:pt idx="1">
                  <c:v>23.729749999999999</c:v>
                </c:pt>
                <c:pt idx="2">
                  <c:v>23.504180000000002</c:v>
                </c:pt>
                <c:pt idx="3">
                  <c:v>22.61917</c:v>
                </c:pt>
                <c:pt idx="4">
                  <c:v>20.598050000000001</c:v>
                </c:pt>
                <c:pt idx="5">
                  <c:v>20.639659999999999</c:v>
                </c:pt>
                <c:pt idx="6">
                  <c:v>21.053570000000001</c:v>
                </c:pt>
                <c:pt idx="7">
                  <c:v>23.57809</c:v>
                </c:pt>
                <c:pt idx="8">
                  <c:v>24.54552</c:v>
                </c:pt>
                <c:pt idx="9">
                  <c:v>23.561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3.267009999999999</c:v>
                </c:pt>
                <c:pt idx="1">
                  <c:v>41.704540000000001</c:v>
                </c:pt>
                <c:pt idx="2">
                  <c:v>43.002839999999999</c:v>
                </c:pt>
                <c:pt idx="3">
                  <c:v>43.505319999999998</c:v>
                </c:pt>
                <c:pt idx="4">
                  <c:v>44.173760000000001</c:v>
                </c:pt>
                <c:pt idx="5">
                  <c:v>45.007060000000003</c:v>
                </c:pt>
                <c:pt idx="6">
                  <c:v>45.522799999999997</c:v>
                </c:pt>
                <c:pt idx="7">
                  <c:v>48.275030000000001</c:v>
                </c:pt>
                <c:pt idx="8">
                  <c:v>48.542079999999999</c:v>
                </c:pt>
                <c:pt idx="9">
                  <c:v>45.6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7.527570000000001</c:v>
                </c:pt>
                <c:pt idx="1">
                  <c:v>24.833870000000001</c:v>
                </c:pt>
                <c:pt idx="2">
                  <c:v>21.903639999999999</c:v>
                </c:pt>
                <c:pt idx="3">
                  <c:v>21.26454</c:v>
                </c:pt>
                <c:pt idx="4">
                  <c:v>20.636369999999999</c:v>
                </c:pt>
                <c:pt idx="5">
                  <c:v>24.161180000000002</c:v>
                </c:pt>
                <c:pt idx="6">
                  <c:v>30.63786</c:v>
                </c:pt>
                <c:pt idx="7">
                  <c:v>34.40016</c:v>
                </c:pt>
                <c:pt idx="8">
                  <c:v>35.841909999999999</c:v>
                </c:pt>
                <c:pt idx="9">
                  <c:v>34.732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4.03206</c:v>
                </c:pt>
                <c:pt idx="1">
                  <c:v>28.855440000000002</c:v>
                </c:pt>
                <c:pt idx="2">
                  <c:v>43.321959999999997</c:v>
                </c:pt>
                <c:pt idx="3">
                  <c:v>44.900840000000002</c:v>
                </c:pt>
                <c:pt idx="4">
                  <c:v>44.95158</c:v>
                </c:pt>
                <c:pt idx="5">
                  <c:v>46.108260000000001</c:v>
                </c:pt>
                <c:pt idx="6">
                  <c:v>49.911050000000003</c:v>
                </c:pt>
                <c:pt idx="7">
                  <c:v>51.415730000000003</c:v>
                </c:pt>
                <c:pt idx="8">
                  <c:v>49.604599999999998</c:v>
                </c:pt>
                <c:pt idx="9">
                  <c:v>48.5833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3.584650000000003</c:v>
                </c:pt>
                <c:pt idx="1">
                  <c:v>40.235410000000002</c:v>
                </c:pt>
                <c:pt idx="2">
                  <c:v>31.965340000000001</c:v>
                </c:pt>
                <c:pt idx="3">
                  <c:v>36.361669999999997</c:v>
                </c:pt>
                <c:pt idx="4">
                  <c:v>34.346870000000003</c:v>
                </c:pt>
                <c:pt idx="5">
                  <c:v>35.077959999999997</c:v>
                </c:pt>
                <c:pt idx="6">
                  <c:v>35.721600000000002</c:v>
                </c:pt>
                <c:pt idx="7">
                  <c:v>36.744549999999997</c:v>
                </c:pt>
                <c:pt idx="8">
                  <c:v>37.653399999999998</c:v>
                </c:pt>
                <c:pt idx="9">
                  <c:v>38.090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3.352699999999999</c:v>
                </c:pt>
                <c:pt idx="1">
                  <c:v>22.544589999999999</c:v>
                </c:pt>
                <c:pt idx="2">
                  <c:v>22.584399999999999</c:v>
                </c:pt>
                <c:pt idx="3">
                  <c:v>21.876639999999998</c:v>
                </c:pt>
                <c:pt idx="4">
                  <c:v>20.773250000000001</c:v>
                </c:pt>
                <c:pt idx="5">
                  <c:v>20.408249999999999</c:v>
                </c:pt>
                <c:pt idx="6">
                  <c:v>19.780840000000001</c:v>
                </c:pt>
                <c:pt idx="7">
                  <c:v>18.781079999999999</c:v>
                </c:pt>
                <c:pt idx="8">
                  <c:v>19.500859999999999</c:v>
                </c:pt>
                <c:pt idx="9">
                  <c:v>20.869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4.934609999999999</c:v>
                </c:pt>
                <c:pt idx="1">
                  <c:v>30.64029</c:v>
                </c:pt>
                <c:pt idx="2">
                  <c:v>35.535310000000003</c:v>
                </c:pt>
                <c:pt idx="3">
                  <c:v>34.5593</c:v>
                </c:pt>
                <c:pt idx="4">
                  <c:v>33.490580000000001</c:v>
                </c:pt>
                <c:pt idx="5">
                  <c:v>40.134309999999999</c:v>
                </c:pt>
                <c:pt idx="6">
                  <c:v>45.89237</c:v>
                </c:pt>
                <c:pt idx="7">
                  <c:v>47.809530000000002</c:v>
                </c:pt>
                <c:pt idx="8">
                  <c:v>47.327359999999999</c:v>
                </c:pt>
                <c:pt idx="9">
                  <c:v>44.74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.3453</c:v>
                </c:pt>
                <c:pt idx="1">
                  <c:v>11.26646</c:v>
                </c:pt>
                <c:pt idx="2">
                  <c:v>12.25112</c:v>
                </c:pt>
                <c:pt idx="3">
                  <c:v>13.967090000000001</c:v>
                </c:pt>
                <c:pt idx="4">
                  <c:v>17.033819999999999</c:v>
                </c:pt>
                <c:pt idx="5">
                  <c:v>18.521930000000001</c:v>
                </c:pt>
                <c:pt idx="6">
                  <c:v>18.958069999999999</c:v>
                </c:pt>
                <c:pt idx="7">
                  <c:v>19.266529999999999</c:v>
                </c:pt>
                <c:pt idx="8">
                  <c:v>20.457159999999998</c:v>
                </c:pt>
                <c:pt idx="9">
                  <c:v>21.97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0.466379999999999</c:v>
                </c:pt>
                <c:pt idx="1">
                  <c:v>9.4327000000000005</c:v>
                </c:pt>
                <c:pt idx="2">
                  <c:v>14.98624</c:v>
                </c:pt>
                <c:pt idx="3">
                  <c:v>16.297619999999998</c:v>
                </c:pt>
                <c:pt idx="4">
                  <c:v>14.724830000000001</c:v>
                </c:pt>
                <c:pt idx="5">
                  <c:v>13.47836</c:v>
                </c:pt>
                <c:pt idx="6">
                  <c:v>11.273899999999999</c:v>
                </c:pt>
                <c:pt idx="7">
                  <c:v>12.3308</c:v>
                </c:pt>
                <c:pt idx="8">
                  <c:v>12.70565</c:v>
                </c:pt>
                <c:pt idx="9">
                  <c:v>15.854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4.662320000000001</c:v>
                </c:pt>
                <c:pt idx="1">
                  <c:v>25.819369999999999</c:v>
                </c:pt>
                <c:pt idx="2">
                  <c:v>25.808119999999999</c:v>
                </c:pt>
                <c:pt idx="3">
                  <c:v>25.60913</c:v>
                </c:pt>
                <c:pt idx="4">
                  <c:v>25.977779999999999</c:v>
                </c:pt>
                <c:pt idx="5">
                  <c:v>26.5501</c:v>
                </c:pt>
                <c:pt idx="6">
                  <c:v>26.660900000000002</c:v>
                </c:pt>
                <c:pt idx="7">
                  <c:v>25.29852</c:v>
                </c:pt>
                <c:pt idx="8">
                  <c:v>26.801590000000001</c:v>
                </c:pt>
                <c:pt idx="9">
                  <c:v>29.664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8.592279999999999</c:v>
                </c:pt>
                <c:pt idx="1">
                  <c:v>25.49708</c:v>
                </c:pt>
                <c:pt idx="2">
                  <c:v>24.7773</c:v>
                </c:pt>
                <c:pt idx="3">
                  <c:v>26.741420000000002</c:v>
                </c:pt>
                <c:pt idx="4">
                  <c:v>24.424710000000001</c:v>
                </c:pt>
                <c:pt idx="5">
                  <c:v>23.315840000000001</c:v>
                </c:pt>
                <c:pt idx="6">
                  <c:v>23.658570000000001</c:v>
                </c:pt>
                <c:pt idx="7">
                  <c:v>25.801169999999999</c:v>
                </c:pt>
                <c:pt idx="8">
                  <c:v>24.06409</c:v>
                </c:pt>
                <c:pt idx="9">
                  <c:v>20.282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.4100299999999999</c:v>
                </c:pt>
                <c:pt idx="1">
                  <c:v>2.3173900000000001</c:v>
                </c:pt>
                <c:pt idx="2">
                  <c:v>2.7725399999999998</c:v>
                </c:pt>
                <c:pt idx="3">
                  <c:v>3.4382000000000001</c:v>
                </c:pt>
                <c:pt idx="4">
                  <c:v>3.2390099999999999</c:v>
                </c:pt>
                <c:pt idx="5">
                  <c:v>2.3641100000000002</c:v>
                </c:pt>
                <c:pt idx="6">
                  <c:v>1.7041900000000001</c:v>
                </c:pt>
                <c:pt idx="7">
                  <c:v>0.23168</c:v>
                </c:pt>
                <c:pt idx="8">
                  <c:v>0.66940999999999995</c:v>
                </c:pt>
                <c:pt idx="9">
                  <c:v>1.2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5.5876</c:v>
                </c:pt>
                <c:pt idx="1">
                  <c:v>19.327200000000001</c:v>
                </c:pt>
                <c:pt idx="2">
                  <c:v>17.713000000000001</c:v>
                </c:pt>
                <c:pt idx="3">
                  <c:v>17.273299999999999</c:v>
                </c:pt>
                <c:pt idx="4">
                  <c:v>19.251200000000001</c:v>
                </c:pt>
                <c:pt idx="5">
                  <c:v>23.698699999999999</c:v>
                </c:pt>
                <c:pt idx="6">
                  <c:v>32.057000000000002</c:v>
                </c:pt>
                <c:pt idx="7">
                  <c:v>32.657699999999998</c:v>
                </c:pt>
                <c:pt idx="8">
                  <c:v>27.4467</c:v>
                </c:pt>
                <c:pt idx="9">
                  <c:v>19.7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1.834800000000001</c:v>
                </c:pt>
                <c:pt idx="1">
                  <c:v>62.392400000000002</c:v>
                </c:pt>
                <c:pt idx="2">
                  <c:v>64.972399999999993</c:v>
                </c:pt>
                <c:pt idx="3">
                  <c:v>57.878100000000003</c:v>
                </c:pt>
                <c:pt idx="4">
                  <c:v>61.936900000000001</c:v>
                </c:pt>
                <c:pt idx="5">
                  <c:v>59.869900000000001</c:v>
                </c:pt>
                <c:pt idx="6">
                  <c:v>68.444999999999993</c:v>
                </c:pt>
                <c:pt idx="7">
                  <c:v>71.490300000000005</c:v>
                </c:pt>
                <c:pt idx="8">
                  <c:v>72.553700000000006</c:v>
                </c:pt>
                <c:pt idx="9">
                  <c:v>68.7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.8622999999999994</c:v>
                </c:pt>
                <c:pt idx="1">
                  <c:v>11.0428</c:v>
                </c:pt>
                <c:pt idx="2">
                  <c:v>47.329300000000003</c:v>
                </c:pt>
                <c:pt idx="3">
                  <c:v>44.658700000000003</c:v>
                </c:pt>
                <c:pt idx="4">
                  <c:v>49.195399999999999</c:v>
                </c:pt>
                <c:pt idx="5">
                  <c:v>57.079300000000003</c:v>
                </c:pt>
                <c:pt idx="6">
                  <c:v>54.774500000000003</c:v>
                </c:pt>
                <c:pt idx="7">
                  <c:v>85.960499999999996</c:v>
                </c:pt>
                <c:pt idx="8">
                  <c:v>78.879000000000005</c:v>
                </c:pt>
                <c:pt idx="9">
                  <c:v>88.53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0924</c:v>
                </c:pt>
                <c:pt idx="1">
                  <c:v>1.0271999999999999</c:v>
                </c:pt>
                <c:pt idx="2">
                  <c:v>0.91949999999999998</c:v>
                </c:pt>
                <c:pt idx="3">
                  <c:v>0.83230000000000004</c:v>
                </c:pt>
                <c:pt idx="4">
                  <c:v>3.6591</c:v>
                </c:pt>
                <c:pt idx="5">
                  <c:v>3.4790999999999999</c:v>
                </c:pt>
                <c:pt idx="6">
                  <c:v>6.6292</c:v>
                </c:pt>
                <c:pt idx="7">
                  <c:v>6.7102000000000004</c:v>
                </c:pt>
                <c:pt idx="8">
                  <c:v>5.2701000000000002</c:v>
                </c:pt>
                <c:pt idx="9">
                  <c:v>4.04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5.50709999999999</c:v>
                </c:pt>
                <c:pt idx="1">
                  <c:v>109.7617</c:v>
                </c:pt>
                <c:pt idx="2">
                  <c:v>122.3254</c:v>
                </c:pt>
                <c:pt idx="3">
                  <c:v>117.2714</c:v>
                </c:pt>
                <c:pt idx="4">
                  <c:v>143.3929</c:v>
                </c:pt>
                <c:pt idx="5">
                  <c:v>124.37860000000001</c:v>
                </c:pt>
                <c:pt idx="6">
                  <c:v>96.886200000000002</c:v>
                </c:pt>
                <c:pt idx="7">
                  <c:v>82.673100000000005</c:v>
                </c:pt>
                <c:pt idx="8">
                  <c:v>110.33240000000001</c:v>
                </c:pt>
                <c:pt idx="9">
                  <c:v>100.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52.77590000000001</c:v>
                </c:pt>
                <c:pt idx="1">
                  <c:v>134.86850000000001</c:v>
                </c:pt>
                <c:pt idx="2">
                  <c:v>171.4282</c:v>
                </c:pt>
                <c:pt idx="3">
                  <c:v>183.82390000000001</c:v>
                </c:pt>
                <c:pt idx="4">
                  <c:v>158.482</c:v>
                </c:pt>
                <c:pt idx="5">
                  <c:v>123.0352</c:v>
                </c:pt>
                <c:pt idx="6">
                  <c:v>109.8968</c:v>
                </c:pt>
                <c:pt idx="7">
                  <c:v>157.8621</c:v>
                </c:pt>
                <c:pt idx="8">
                  <c:v>165.12960000000001</c:v>
                </c:pt>
                <c:pt idx="9">
                  <c:v>196.6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3.974299999999999</c:v>
                </c:pt>
                <c:pt idx="1">
                  <c:v>11.0709</c:v>
                </c:pt>
                <c:pt idx="2">
                  <c:v>11.3193</c:v>
                </c:pt>
                <c:pt idx="3">
                  <c:v>17.1858</c:v>
                </c:pt>
                <c:pt idx="4">
                  <c:v>31.007300000000001</c:v>
                </c:pt>
                <c:pt idx="5">
                  <c:v>48.475900000000003</c:v>
                </c:pt>
                <c:pt idx="6">
                  <c:v>99.840299999999999</c:v>
                </c:pt>
                <c:pt idx="7">
                  <c:v>92.894900000000007</c:v>
                </c:pt>
                <c:pt idx="8">
                  <c:v>85.419200000000004</c:v>
                </c:pt>
                <c:pt idx="9">
                  <c:v>99.008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23.9085</c:v>
                </c:pt>
                <c:pt idx="1">
                  <c:v>135.1559</c:v>
                </c:pt>
                <c:pt idx="2">
                  <c:v>156.87950000000001</c:v>
                </c:pt>
                <c:pt idx="3">
                  <c:v>273.08260000000001</c:v>
                </c:pt>
                <c:pt idx="4">
                  <c:v>169.2355</c:v>
                </c:pt>
                <c:pt idx="5">
                  <c:v>501.4828</c:v>
                </c:pt>
                <c:pt idx="6">
                  <c:v>576.71609999999998</c:v>
                </c:pt>
                <c:pt idx="7">
                  <c:v>3753.8461000000002</c:v>
                </c:pt>
                <c:pt idx="8">
                  <c:v>2374.7069999999999</c:v>
                </c:pt>
                <c:pt idx="9">
                  <c:v>749.98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9.918999999999997</c:v>
                </c:pt>
                <c:pt idx="1">
                  <c:v>65.650700000000001</c:v>
                </c:pt>
                <c:pt idx="2">
                  <c:v>62.594799999999999</c:v>
                </c:pt>
                <c:pt idx="3">
                  <c:v>52.188899999999997</c:v>
                </c:pt>
                <c:pt idx="4">
                  <c:v>59.338200000000001</c:v>
                </c:pt>
                <c:pt idx="5">
                  <c:v>53.956099999999999</c:v>
                </c:pt>
                <c:pt idx="6">
                  <c:v>45.843200000000003</c:v>
                </c:pt>
                <c:pt idx="7">
                  <c:v>53.171799999999998</c:v>
                </c:pt>
                <c:pt idx="8">
                  <c:v>46.888300000000001</c:v>
                </c:pt>
                <c:pt idx="9">
                  <c:v>118.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.860499999999998</c:v>
                </c:pt>
                <c:pt idx="4">
                  <c:v>93.112399999999994</c:v>
                </c:pt>
                <c:pt idx="5">
                  <c:v>105.5381</c:v>
                </c:pt>
                <c:pt idx="6">
                  <c:v>82.576300000000003</c:v>
                </c:pt>
                <c:pt idx="7">
                  <c:v>98.581100000000006</c:v>
                </c:pt>
                <c:pt idx="8">
                  <c:v>102.75320000000001</c:v>
                </c:pt>
                <c:pt idx="9">
                  <c:v>84.406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3.4855</c:v>
                </c:pt>
                <c:pt idx="1">
                  <c:v>16.1968</c:v>
                </c:pt>
                <c:pt idx="2">
                  <c:v>15.047599999999999</c:v>
                </c:pt>
                <c:pt idx="3">
                  <c:v>14.728999999999999</c:v>
                </c:pt>
                <c:pt idx="4">
                  <c:v>16.1434</c:v>
                </c:pt>
                <c:pt idx="5">
                  <c:v>19.1584</c:v>
                </c:pt>
                <c:pt idx="6">
                  <c:v>24.275099999999998</c:v>
                </c:pt>
                <c:pt idx="7">
                  <c:v>24.617999999999999</c:v>
                </c:pt>
                <c:pt idx="8">
                  <c:v>21.535799999999998</c:v>
                </c:pt>
                <c:pt idx="9">
                  <c:v>16.49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8.208599999999997</c:v>
                </c:pt>
                <c:pt idx="1">
                  <c:v>38.420699999999997</c:v>
                </c:pt>
                <c:pt idx="2">
                  <c:v>39.383800000000001</c:v>
                </c:pt>
                <c:pt idx="3">
                  <c:v>36.659999999999997</c:v>
                </c:pt>
                <c:pt idx="4">
                  <c:v>38.247500000000002</c:v>
                </c:pt>
                <c:pt idx="5">
                  <c:v>37.449100000000001</c:v>
                </c:pt>
                <c:pt idx="6">
                  <c:v>40.633400000000002</c:v>
                </c:pt>
                <c:pt idx="7">
                  <c:v>41.687600000000003</c:v>
                </c:pt>
                <c:pt idx="8">
                  <c:v>42.046999999999997</c:v>
                </c:pt>
                <c:pt idx="9">
                  <c:v>40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8.1408000000000005</c:v>
                </c:pt>
                <c:pt idx="1">
                  <c:v>9.9445999999999994</c:v>
                </c:pt>
                <c:pt idx="2">
                  <c:v>32.1248</c:v>
                </c:pt>
                <c:pt idx="3">
                  <c:v>30.8718</c:v>
                </c:pt>
                <c:pt idx="4">
                  <c:v>32.973799999999997</c:v>
                </c:pt>
                <c:pt idx="5">
                  <c:v>36.337800000000001</c:v>
                </c:pt>
                <c:pt idx="6">
                  <c:v>35.389800000000001</c:v>
                </c:pt>
                <c:pt idx="7">
                  <c:v>46.225099999999998</c:v>
                </c:pt>
                <c:pt idx="8">
                  <c:v>44.096299999999999</c:v>
                </c:pt>
                <c:pt idx="9">
                  <c:v>46.9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0806</c:v>
                </c:pt>
                <c:pt idx="1">
                  <c:v>1.0167999999999999</c:v>
                </c:pt>
                <c:pt idx="2">
                  <c:v>0.91110000000000002</c:v>
                </c:pt>
                <c:pt idx="3">
                  <c:v>0.82550000000000001</c:v>
                </c:pt>
                <c:pt idx="4">
                  <c:v>3.5299</c:v>
                </c:pt>
                <c:pt idx="5">
                  <c:v>3.3620999999999999</c:v>
                </c:pt>
                <c:pt idx="6">
                  <c:v>6.2171000000000003</c:v>
                </c:pt>
                <c:pt idx="7">
                  <c:v>6.2881999999999998</c:v>
                </c:pt>
                <c:pt idx="8">
                  <c:v>5.0063000000000004</c:v>
                </c:pt>
                <c:pt idx="9">
                  <c:v>3.8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597799999999999</c:v>
                </c:pt>
                <c:pt idx="1">
                  <c:v>52.326799999999999</c:v>
                </c:pt>
                <c:pt idx="2">
                  <c:v>55.020800000000001</c:v>
                </c:pt>
                <c:pt idx="3">
                  <c:v>53.974600000000002</c:v>
                </c:pt>
                <c:pt idx="4">
                  <c:v>58.914099999999998</c:v>
                </c:pt>
                <c:pt idx="5">
                  <c:v>55.432400000000001</c:v>
                </c:pt>
                <c:pt idx="6">
                  <c:v>49.209200000000003</c:v>
                </c:pt>
                <c:pt idx="7">
                  <c:v>45.257399999999997</c:v>
                </c:pt>
                <c:pt idx="8">
                  <c:v>52.456200000000003</c:v>
                </c:pt>
                <c:pt idx="9">
                  <c:v>50.05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0.4392</c:v>
                </c:pt>
                <c:pt idx="1">
                  <c:v>57.422899999999998</c:v>
                </c:pt>
                <c:pt idx="2">
                  <c:v>63.157800000000002</c:v>
                </c:pt>
                <c:pt idx="3">
                  <c:v>64.766800000000003</c:v>
                </c:pt>
                <c:pt idx="4">
                  <c:v>61.3125</c:v>
                </c:pt>
                <c:pt idx="5">
                  <c:v>55.164000000000001</c:v>
                </c:pt>
                <c:pt idx="6">
                  <c:v>52.357500000000002</c:v>
                </c:pt>
                <c:pt idx="7">
                  <c:v>61.219499999999996</c:v>
                </c:pt>
                <c:pt idx="8">
                  <c:v>62.282600000000002</c:v>
                </c:pt>
                <c:pt idx="9">
                  <c:v>66.2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2.260899999999999</c:v>
                </c:pt>
                <c:pt idx="1">
                  <c:v>9.9673999999999996</c:v>
                </c:pt>
                <c:pt idx="2">
                  <c:v>10.1683</c:v>
                </c:pt>
                <c:pt idx="3">
                  <c:v>14.6654</c:v>
                </c:pt>
                <c:pt idx="4">
                  <c:v>23.668399999999998</c:v>
                </c:pt>
                <c:pt idx="5">
                  <c:v>32.649000000000001</c:v>
                </c:pt>
                <c:pt idx="6">
                  <c:v>49.96</c:v>
                </c:pt>
                <c:pt idx="7">
                  <c:v>48.158299999999997</c:v>
                </c:pt>
                <c:pt idx="8">
                  <c:v>46.068100000000001</c:v>
                </c:pt>
                <c:pt idx="9">
                  <c:v>49.7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5.338900000000002</c:v>
                </c:pt>
                <c:pt idx="1">
                  <c:v>57.475000000000001</c:v>
                </c:pt>
                <c:pt idx="2">
                  <c:v>61.071199999999997</c:v>
                </c:pt>
                <c:pt idx="3">
                  <c:v>73.196200000000005</c:v>
                </c:pt>
                <c:pt idx="4">
                  <c:v>62.857700000000001</c:v>
                </c:pt>
                <c:pt idx="5">
                  <c:v>83.374399999999994</c:v>
                </c:pt>
                <c:pt idx="6">
                  <c:v>85.222700000000003</c:v>
                </c:pt>
                <c:pt idx="7">
                  <c:v>97.405100000000004</c:v>
                </c:pt>
                <c:pt idx="8">
                  <c:v>95.959100000000007</c:v>
                </c:pt>
                <c:pt idx="9">
                  <c:v>88.2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7.3459</c:v>
                </c:pt>
                <c:pt idx="1">
                  <c:v>39.631999999999998</c:v>
                </c:pt>
                <c:pt idx="2">
                  <c:v>38.497399999999999</c:v>
                </c:pt>
                <c:pt idx="3">
                  <c:v>34.292200000000001</c:v>
                </c:pt>
                <c:pt idx="4">
                  <c:v>37.240400000000001</c:v>
                </c:pt>
                <c:pt idx="5">
                  <c:v>35.046399999999998</c:v>
                </c:pt>
                <c:pt idx="6">
                  <c:v>31.433199999999999</c:v>
                </c:pt>
                <c:pt idx="7">
                  <c:v>34.713799999999999</c:v>
                </c:pt>
                <c:pt idx="8">
                  <c:v>31.920999999999999</c:v>
                </c:pt>
                <c:pt idx="9">
                  <c:v>54.2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.427899999999999</c:v>
                </c:pt>
                <c:pt idx="4">
                  <c:v>48.2166</c:v>
                </c:pt>
                <c:pt idx="5">
                  <c:v>51.347200000000001</c:v>
                </c:pt>
                <c:pt idx="6">
                  <c:v>45.228400000000001</c:v>
                </c:pt>
                <c:pt idx="7">
                  <c:v>49.642699999999998</c:v>
                </c:pt>
                <c:pt idx="8">
                  <c:v>50.678899999999999</c:v>
                </c:pt>
                <c:pt idx="9">
                  <c:v>45.77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.8271999999999995</c:v>
                </c:pt>
                <c:pt idx="1">
                  <c:v>14.191800000000001</c:v>
                </c:pt>
                <c:pt idx="2">
                  <c:v>13.447900000000001</c:v>
                </c:pt>
                <c:pt idx="3">
                  <c:v>10.913500000000001</c:v>
                </c:pt>
                <c:pt idx="4">
                  <c:v>11.8972</c:v>
                </c:pt>
                <c:pt idx="5">
                  <c:v>15.4991</c:v>
                </c:pt>
                <c:pt idx="6">
                  <c:v>21.3111</c:v>
                </c:pt>
                <c:pt idx="7">
                  <c:v>21.0364</c:v>
                </c:pt>
                <c:pt idx="8">
                  <c:v>13.244199999999999</c:v>
                </c:pt>
                <c:pt idx="9">
                  <c:v>8.65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9.349400000000003</c:v>
                </c:pt>
                <c:pt idx="1">
                  <c:v>51.989100000000001</c:v>
                </c:pt>
                <c:pt idx="2">
                  <c:v>48.6723</c:v>
                </c:pt>
                <c:pt idx="3">
                  <c:v>45.531300000000002</c:v>
                </c:pt>
                <c:pt idx="4">
                  <c:v>52.757100000000001</c:v>
                </c:pt>
                <c:pt idx="5">
                  <c:v>44.710500000000003</c:v>
                </c:pt>
                <c:pt idx="6">
                  <c:v>56.867100000000001</c:v>
                </c:pt>
                <c:pt idx="7">
                  <c:v>60.530500000000004</c:v>
                </c:pt>
                <c:pt idx="8">
                  <c:v>64.295500000000004</c:v>
                </c:pt>
                <c:pt idx="9">
                  <c:v>61.03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.4494</c:v>
                </c:pt>
                <c:pt idx="1">
                  <c:v>7.8468999999999998</c:v>
                </c:pt>
                <c:pt idx="2">
                  <c:v>39.073700000000002</c:v>
                </c:pt>
                <c:pt idx="3">
                  <c:v>21.959399999999999</c:v>
                </c:pt>
                <c:pt idx="4">
                  <c:v>35.323300000000003</c:v>
                </c:pt>
                <c:pt idx="5">
                  <c:v>36.365299999999998</c:v>
                </c:pt>
                <c:pt idx="6">
                  <c:v>27.815899999999999</c:v>
                </c:pt>
                <c:pt idx="7">
                  <c:v>78.522300000000001</c:v>
                </c:pt>
                <c:pt idx="8">
                  <c:v>66.370599999999996</c:v>
                </c:pt>
                <c:pt idx="9">
                  <c:v>83.5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2167</c:v>
                </c:pt>
                <c:pt idx="1">
                  <c:v>0.1487</c:v>
                </c:pt>
                <c:pt idx="2">
                  <c:v>9.1300000000000006E-2</c:v>
                </c:pt>
                <c:pt idx="3">
                  <c:v>5.2699999999999997E-2</c:v>
                </c:pt>
                <c:pt idx="4">
                  <c:v>2.9253999999999998</c:v>
                </c:pt>
                <c:pt idx="5">
                  <c:v>2.7768999999999999</c:v>
                </c:pt>
                <c:pt idx="6">
                  <c:v>5.7534999999999998</c:v>
                </c:pt>
                <c:pt idx="7">
                  <c:v>5.8239999999999998</c:v>
                </c:pt>
                <c:pt idx="8">
                  <c:v>2.6631999999999998</c:v>
                </c:pt>
                <c:pt idx="9">
                  <c:v>2.4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5.744600000000005</c:v>
                </c:pt>
                <c:pt idx="1">
                  <c:v>79.808199999999999</c:v>
                </c:pt>
                <c:pt idx="2">
                  <c:v>89.290800000000004</c:v>
                </c:pt>
                <c:pt idx="3">
                  <c:v>92.583699999999993</c:v>
                </c:pt>
                <c:pt idx="4">
                  <c:v>108.3026</c:v>
                </c:pt>
                <c:pt idx="5">
                  <c:v>90.852999999999994</c:v>
                </c:pt>
                <c:pt idx="6">
                  <c:v>71.565200000000004</c:v>
                </c:pt>
                <c:pt idx="7">
                  <c:v>57.7592</c:v>
                </c:pt>
                <c:pt idx="8">
                  <c:v>82.826599999999999</c:v>
                </c:pt>
                <c:pt idx="9">
                  <c:v>80.65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33.47370000000001</c:v>
                </c:pt>
                <c:pt idx="1">
                  <c:v>121.3583</c:v>
                </c:pt>
                <c:pt idx="2">
                  <c:v>148.30760000000001</c:v>
                </c:pt>
                <c:pt idx="3">
                  <c:v>165.6454</c:v>
                </c:pt>
                <c:pt idx="4">
                  <c:v>143.61060000000001</c:v>
                </c:pt>
                <c:pt idx="5">
                  <c:v>111.73269999999999</c:v>
                </c:pt>
                <c:pt idx="6">
                  <c:v>98.955500000000001</c:v>
                </c:pt>
                <c:pt idx="7">
                  <c:v>140.48820000000001</c:v>
                </c:pt>
                <c:pt idx="8">
                  <c:v>140.7868</c:v>
                </c:pt>
                <c:pt idx="9">
                  <c:v>151.0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2.077299999999999</c:v>
                </c:pt>
                <c:pt idx="1">
                  <c:v>10.9526</c:v>
                </c:pt>
                <c:pt idx="2">
                  <c:v>8.4878</c:v>
                </c:pt>
                <c:pt idx="3">
                  <c:v>15.7431</c:v>
                </c:pt>
                <c:pt idx="4">
                  <c:v>31.000800000000002</c:v>
                </c:pt>
                <c:pt idx="5">
                  <c:v>48.349200000000003</c:v>
                </c:pt>
                <c:pt idx="6">
                  <c:v>99.63</c:v>
                </c:pt>
                <c:pt idx="7">
                  <c:v>92.757999999999996</c:v>
                </c:pt>
                <c:pt idx="8">
                  <c:v>78.507400000000004</c:v>
                </c:pt>
                <c:pt idx="9">
                  <c:v>93.5798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12.8248</c:v>
                </c:pt>
                <c:pt idx="1">
                  <c:v>130.74430000000001</c:v>
                </c:pt>
                <c:pt idx="2">
                  <c:v>156.4153</c:v>
                </c:pt>
                <c:pt idx="3">
                  <c:v>235.45320000000001</c:v>
                </c:pt>
                <c:pt idx="4">
                  <c:v>168.4802</c:v>
                </c:pt>
                <c:pt idx="5">
                  <c:v>458.66539999999998</c:v>
                </c:pt>
                <c:pt idx="6">
                  <c:v>455.56</c:v>
                </c:pt>
                <c:pt idx="7">
                  <c:v>2895.5709999999999</c:v>
                </c:pt>
                <c:pt idx="8">
                  <c:v>1983.0078000000001</c:v>
                </c:pt>
                <c:pt idx="9">
                  <c:v>657.62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80.974199999999996</c:v>
                </c:pt>
                <c:pt idx="1">
                  <c:v>58.666699999999999</c:v>
                </c:pt>
                <c:pt idx="2">
                  <c:v>12.1975</c:v>
                </c:pt>
                <c:pt idx="3">
                  <c:v>47.821800000000003</c:v>
                </c:pt>
                <c:pt idx="4">
                  <c:v>46.0334</c:v>
                </c:pt>
                <c:pt idx="5">
                  <c:v>48.883000000000003</c:v>
                </c:pt>
                <c:pt idx="6">
                  <c:v>40.947299999999998</c:v>
                </c:pt>
                <c:pt idx="7">
                  <c:v>40.273099999999999</c:v>
                </c:pt>
                <c:pt idx="8">
                  <c:v>39.920900000000003</c:v>
                </c:pt>
                <c:pt idx="9">
                  <c:v>99.971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3.207099999999997</c:v>
                </c:pt>
                <c:pt idx="5">
                  <c:v>47.754800000000003</c:v>
                </c:pt>
                <c:pt idx="6">
                  <c:v>43.461199999999998</c:v>
                </c:pt>
                <c:pt idx="7">
                  <c:v>39.750399999999999</c:v>
                </c:pt>
                <c:pt idx="8">
                  <c:v>52.603999999999999</c:v>
                </c:pt>
                <c:pt idx="9">
                  <c:v>84.092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7.6368</c:v>
                </c:pt>
                <c:pt idx="1">
                  <c:v>11.8932</c:v>
                </c:pt>
                <c:pt idx="2">
                  <c:v>11.424300000000001</c:v>
                </c:pt>
                <c:pt idx="3">
                  <c:v>9.3059999999999992</c:v>
                </c:pt>
                <c:pt idx="4">
                  <c:v>9.9765999999999995</c:v>
                </c:pt>
                <c:pt idx="5">
                  <c:v>12.5297</c:v>
                </c:pt>
                <c:pt idx="6">
                  <c:v>16.137799999999999</c:v>
                </c:pt>
                <c:pt idx="7">
                  <c:v>15.8576</c:v>
                </c:pt>
                <c:pt idx="8">
                  <c:v>10.3919</c:v>
                </c:pt>
                <c:pt idx="9">
                  <c:v>7.229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4.314499999999999</c:v>
                </c:pt>
                <c:pt idx="1">
                  <c:v>32.014499999999998</c:v>
                </c:pt>
                <c:pt idx="2">
                  <c:v>29.503299999999999</c:v>
                </c:pt>
                <c:pt idx="3">
                  <c:v>28.839500000000001</c:v>
                </c:pt>
                <c:pt idx="4">
                  <c:v>32.578699999999998</c:v>
                </c:pt>
                <c:pt idx="5">
                  <c:v>27.966799999999999</c:v>
                </c:pt>
                <c:pt idx="6">
                  <c:v>33.76</c:v>
                </c:pt>
                <c:pt idx="7">
                  <c:v>35.296700000000001</c:v>
                </c:pt>
                <c:pt idx="8">
                  <c:v>37.261099999999999</c:v>
                </c:pt>
                <c:pt idx="9">
                  <c:v>36.17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.3313999999999999</c:v>
                </c:pt>
                <c:pt idx="1">
                  <c:v>7.0664999999999996</c:v>
                </c:pt>
                <c:pt idx="2">
                  <c:v>26.5213</c:v>
                </c:pt>
                <c:pt idx="3">
                  <c:v>15.180099999999999</c:v>
                </c:pt>
                <c:pt idx="4">
                  <c:v>23.675899999999999</c:v>
                </c:pt>
                <c:pt idx="5">
                  <c:v>23.1509</c:v>
                </c:pt>
                <c:pt idx="6">
                  <c:v>17.971900000000002</c:v>
                </c:pt>
                <c:pt idx="7">
                  <c:v>42.225200000000001</c:v>
                </c:pt>
                <c:pt idx="8">
                  <c:v>37.1036</c:v>
                </c:pt>
                <c:pt idx="9">
                  <c:v>44.2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21429999999999999</c:v>
                </c:pt>
                <c:pt idx="1">
                  <c:v>0.1472</c:v>
                </c:pt>
                <c:pt idx="2">
                  <c:v>9.0399999999999994E-2</c:v>
                </c:pt>
                <c:pt idx="3">
                  <c:v>5.2299999999999999E-2</c:v>
                </c:pt>
                <c:pt idx="4">
                  <c:v>2.8222</c:v>
                </c:pt>
                <c:pt idx="5">
                  <c:v>2.6835</c:v>
                </c:pt>
                <c:pt idx="6">
                  <c:v>5.3958000000000004</c:v>
                </c:pt>
                <c:pt idx="7">
                  <c:v>5.4577999999999998</c:v>
                </c:pt>
                <c:pt idx="8">
                  <c:v>2.5299</c:v>
                </c:pt>
                <c:pt idx="9">
                  <c:v>2.33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9.787300000000002</c:v>
                </c:pt>
                <c:pt idx="1">
                  <c:v>38.0471</c:v>
                </c:pt>
                <c:pt idx="2">
                  <c:v>40.162199999999999</c:v>
                </c:pt>
                <c:pt idx="3">
                  <c:v>42.612000000000002</c:v>
                </c:pt>
                <c:pt idx="4">
                  <c:v>44.497</c:v>
                </c:pt>
                <c:pt idx="5">
                  <c:v>40.490900000000003</c:v>
                </c:pt>
                <c:pt idx="6">
                  <c:v>36.348500000000001</c:v>
                </c:pt>
                <c:pt idx="7">
                  <c:v>31.6189</c:v>
                </c:pt>
                <c:pt idx="8">
                  <c:v>39.378900000000002</c:v>
                </c:pt>
                <c:pt idx="9">
                  <c:v>40.2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2.803100000000001</c:v>
                </c:pt>
                <c:pt idx="1">
                  <c:v>51.670699999999997</c:v>
                </c:pt>
                <c:pt idx="2">
                  <c:v>54.639600000000002</c:v>
                </c:pt>
                <c:pt idx="3">
                  <c:v>58.362000000000002</c:v>
                </c:pt>
                <c:pt idx="4">
                  <c:v>55.559199999999997</c:v>
                </c:pt>
                <c:pt idx="5">
                  <c:v>50.096400000000003</c:v>
                </c:pt>
                <c:pt idx="6">
                  <c:v>47.144799999999996</c:v>
                </c:pt>
                <c:pt idx="7">
                  <c:v>54.481900000000003</c:v>
                </c:pt>
                <c:pt idx="8">
                  <c:v>53.101100000000002</c:v>
                </c:pt>
                <c:pt idx="9">
                  <c:v>50.9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0.596500000000001</c:v>
                </c:pt>
                <c:pt idx="1">
                  <c:v>9.8609000000000009</c:v>
                </c:pt>
                <c:pt idx="2">
                  <c:v>7.6246999999999998</c:v>
                </c:pt>
                <c:pt idx="3">
                  <c:v>13.4343</c:v>
                </c:pt>
                <c:pt idx="4">
                  <c:v>23.663399999999999</c:v>
                </c:pt>
                <c:pt idx="5">
                  <c:v>32.563600000000001</c:v>
                </c:pt>
                <c:pt idx="6">
                  <c:v>49.854700000000001</c:v>
                </c:pt>
                <c:pt idx="7">
                  <c:v>48.087299999999999</c:v>
                </c:pt>
                <c:pt idx="8">
                  <c:v>42.340400000000002</c:v>
                </c:pt>
                <c:pt idx="9">
                  <c:v>47.02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0.388800000000003</c:v>
                </c:pt>
                <c:pt idx="1">
                  <c:v>55.598999999999997</c:v>
                </c:pt>
                <c:pt idx="2">
                  <c:v>60.890500000000003</c:v>
                </c:pt>
                <c:pt idx="3">
                  <c:v>63.110199999999999</c:v>
                </c:pt>
                <c:pt idx="4">
                  <c:v>62.577199999999998</c:v>
                </c:pt>
                <c:pt idx="5">
                  <c:v>76.255700000000004</c:v>
                </c:pt>
                <c:pt idx="6">
                  <c:v>67.319199999999995</c:v>
                </c:pt>
                <c:pt idx="7">
                  <c:v>75.134500000000003</c:v>
                </c:pt>
                <c:pt idx="8">
                  <c:v>80.131</c:v>
                </c:pt>
                <c:pt idx="9">
                  <c:v>77.368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2.636200000000002</c:v>
                </c:pt>
                <c:pt idx="1">
                  <c:v>35.415900000000001</c:v>
                </c:pt>
                <c:pt idx="2">
                  <c:v>7.5016999999999996</c:v>
                </c:pt>
                <c:pt idx="3">
                  <c:v>31.422599999999999</c:v>
                </c:pt>
                <c:pt idx="4">
                  <c:v>28.8904</c:v>
                </c:pt>
                <c:pt idx="5">
                  <c:v>31.751300000000001</c:v>
                </c:pt>
                <c:pt idx="6">
                  <c:v>28.0762</c:v>
                </c:pt>
                <c:pt idx="7">
                  <c:v>26.2927</c:v>
                </c:pt>
                <c:pt idx="8">
                  <c:v>27.177700000000002</c:v>
                </c:pt>
                <c:pt idx="9">
                  <c:v>45.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7.552299999999999</c:v>
                </c:pt>
                <c:pt idx="5">
                  <c:v>23.234000000000002</c:v>
                </c:pt>
                <c:pt idx="6">
                  <c:v>23.804400000000001</c:v>
                </c:pt>
                <c:pt idx="7">
                  <c:v>20.017199999999999</c:v>
                </c:pt>
                <c:pt idx="8">
                  <c:v>25.944800000000001</c:v>
                </c:pt>
                <c:pt idx="9">
                  <c:v>45.60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0.422499999999999</c:v>
                </c:pt>
                <c:pt idx="1">
                  <c:v>41.680500000000002</c:v>
                </c:pt>
                <c:pt idx="2">
                  <c:v>43.023299999999999</c:v>
                </c:pt>
                <c:pt idx="3">
                  <c:v>42.860399999999998</c:v>
                </c:pt>
                <c:pt idx="4">
                  <c:v>45.726900000000001</c:v>
                </c:pt>
                <c:pt idx="5">
                  <c:v>47.234900000000003</c:v>
                </c:pt>
                <c:pt idx="6">
                  <c:v>50.0792</c:v>
                </c:pt>
                <c:pt idx="7">
                  <c:v>51.056600000000003</c:v>
                </c:pt>
                <c:pt idx="8">
                  <c:v>50.011600000000001</c:v>
                </c:pt>
                <c:pt idx="9">
                  <c:v>48.97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8.738399999999999</c:v>
                </c:pt>
                <c:pt idx="1">
                  <c:v>58.180399999999999</c:v>
                </c:pt>
                <c:pt idx="2">
                  <c:v>59.8521</c:v>
                </c:pt>
                <c:pt idx="3">
                  <c:v>58.447899999999997</c:v>
                </c:pt>
                <c:pt idx="4">
                  <c:v>62.978200000000001</c:v>
                </c:pt>
                <c:pt idx="5">
                  <c:v>62.1539</c:v>
                </c:pt>
                <c:pt idx="6">
                  <c:v>63.768700000000003</c:v>
                </c:pt>
                <c:pt idx="7">
                  <c:v>63.662500000000001</c:v>
                </c:pt>
                <c:pt idx="8">
                  <c:v>63.933900000000001</c:v>
                </c:pt>
                <c:pt idx="9">
                  <c:v>63.52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5.7791</c:v>
                </c:pt>
                <c:pt idx="1">
                  <c:v>38.729999999999997</c:v>
                </c:pt>
                <c:pt idx="2">
                  <c:v>54.8947</c:v>
                </c:pt>
                <c:pt idx="3">
                  <c:v>53.259900000000002</c:v>
                </c:pt>
                <c:pt idx="4">
                  <c:v>57.5901</c:v>
                </c:pt>
                <c:pt idx="5">
                  <c:v>61.529899999999998</c:v>
                </c:pt>
                <c:pt idx="6">
                  <c:v>61.552</c:v>
                </c:pt>
                <c:pt idx="7">
                  <c:v>65.282600000000002</c:v>
                </c:pt>
                <c:pt idx="8">
                  <c:v>63.128</c:v>
                </c:pt>
                <c:pt idx="9">
                  <c:v>62.62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15.6069</c:v>
                </c:pt>
                <c:pt idx="1">
                  <c:v>17.519500000000001</c:v>
                </c:pt>
                <c:pt idx="2">
                  <c:v>17.732600000000001</c:v>
                </c:pt>
                <c:pt idx="3">
                  <c:v>16.068300000000001</c:v>
                </c:pt>
                <c:pt idx="4">
                  <c:v>15.742699999999999</c:v>
                </c:pt>
                <c:pt idx="5">
                  <c:v>15.796099999999999</c:v>
                </c:pt>
                <c:pt idx="6">
                  <c:v>16.113399999999999</c:v>
                </c:pt>
                <c:pt idx="7">
                  <c:v>15.8429</c:v>
                </c:pt>
                <c:pt idx="8">
                  <c:v>16.087199999999999</c:v>
                </c:pt>
                <c:pt idx="9">
                  <c:v>16.04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7.732900000000001</c:v>
                </c:pt>
                <c:pt idx="1">
                  <c:v>36.886699999999998</c:v>
                </c:pt>
                <c:pt idx="2">
                  <c:v>36.392499999999998</c:v>
                </c:pt>
                <c:pt idx="3">
                  <c:v>35.0199</c:v>
                </c:pt>
                <c:pt idx="4">
                  <c:v>36.148699999999998</c:v>
                </c:pt>
                <c:pt idx="5">
                  <c:v>33.765500000000003</c:v>
                </c:pt>
                <c:pt idx="6">
                  <c:v>35.985300000000002</c:v>
                </c:pt>
                <c:pt idx="7">
                  <c:v>35.836799999999997</c:v>
                </c:pt>
                <c:pt idx="8">
                  <c:v>35.501199999999997</c:v>
                </c:pt>
                <c:pt idx="9">
                  <c:v>35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214200000000005</c:v>
                </c:pt>
                <c:pt idx="1">
                  <c:v>65.815299999999993</c:v>
                </c:pt>
                <c:pt idx="2">
                  <c:v>68.807500000000005</c:v>
                </c:pt>
                <c:pt idx="3">
                  <c:v>67.646900000000002</c:v>
                </c:pt>
                <c:pt idx="4">
                  <c:v>70.318600000000004</c:v>
                </c:pt>
                <c:pt idx="5">
                  <c:v>67.494500000000002</c:v>
                </c:pt>
                <c:pt idx="6">
                  <c:v>62.885899999999999</c:v>
                </c:pt>
                <c:pt idx="7">
                  <c:v>60.102800000000002</c:v>
                </c:pt>
                <c:pt idx="8">
                  <c:v>64.6982</c:v>
                </c:pt>
                <c:pt idx="9">
                  <c:v>62.73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8.131299999999996</c:v>
                </c:pt>
                <c:pt idx="1">
                  <c:v>65.765900000000002</c:v>
                </c:pt>
                <c:pt idx="2">
                  <c:v>70.668099999999995</c:v>
                </c:pt>
                <c:pt idx="3">
                  <c:v>71.251199999999997</c:v>
                </c:pt>
                <c:pt idx="4">
                  <c:v>69.665700000000001</c:v>
                </c:pt>
                <c:pt idx="5">
                  <c:v>65.720600000000005</c:v>
                </c:pt>
                <c:pt idx="6">
                  <c:v>62.389499999999998</c:v>
                </c:pt>
                <c:pt idx="7">
                  <c:v>71.043000000000006</c:v>
                </c:pt>
                <c:pt idx="8">
                  <c:v>71.608900000000006</c:v>
                </c:pt>
                <c:pt idx="9">
                  <c:v>73.93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4.538499999999999</c:v>
                </c:pt>
                <c:pt idx="1">
                  <c:v>44.4221</c:v>
                </c:pt>
                <c:pt idx="2">
                  <c:v>50.750700000000002</c:v>
                </c:pt>
                <c:pt idx="3">
                  <c:v>48.1693</c:v>
                </c:pt>
                <c:pt idx="4">
                  <c:v>53.804000000000002</c:v>
                </c:pt>
                <c:pt idx="5">
                  <c:v>58.958100000000002</c:v>
                </c:pt>
                <c:pt idx="6">
                  <c:v>70.007999999999996</c:v>
                </c:pt>
                <c:pt idx="7">
                  <c:v>66.895200000000003</c:v>
                </c:pt>
                <c:pt idx="8">
                  <c:v>62.896900000000002</c:v>
                </c:pt>
                <c:pt idx="9">
                  <c:v>67.36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5.861699999999999</c:v>
                </c:pt>
                <c:pt idx="1">
                  <c:v>76.048400000000001</c:v>
                </c:pt>
                <c:pt idx="2">
                  <c:v>79.516400000000004</c:v>
                </c:pt>
                <c:pt idx="3">
                  <c:v>87.821299999999994</c:v>
                </c:pt>
                <c:pt idx="4">
                  <c:v>82.083200000000005</c:v>
                </c:pt>
                <c:pt idx="5">
                  <c:v>93.910799999999995</c:v>
                </c:pt>
                <c:pt idx="6">
                  <c:v>93.497900000000001</c:v>
                </c:pt>
                <c:pt idx="7">
                  <c:v>98.9375</c:v>
                </c:pt>
                <c:pt idx="8">
                  <c:v>97.753100000000003</c:v>
                </c:pt>
                <c:pt idx="9">
                  <c:v>93.927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6.1845</c:v>
                </c:pt>
                <c:pt idx="1">
                  <c:v>71.675899999999999</c:v>
                </c:pt>
                <c:pt idx="2">
                  <c:v>70.841999999999999</c:v>
                </c:pt>
                <c:pt idx="3">
                  <c:v>72.744100000000003</c:v>
                </c:pt>
                <c:pt idx="4">
                  <c:v>71.704099999999997</c:v>
                </c:pt>
                <c:pt idx="5">
                  <c:v>74.093400000000003</c:v>
                </c:pt>
                <c:pt idx="6">
                  <c:v>70.174199999999999</c:v>
                </c:pt>
                <c:pt idx="7">
                  <c:v>70.361599999999996</c:v>
                </c:pt>
                <c:pt idx="8">
                  <c:v>66.634699999999995</c:v>
                </c:pt>
                <c:pt idx="9">
                  <c:v>72.51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1.125700000000002</c:v>
                </c:pt>
                <c:pt idx="1">
                  <c:v>39.666800000000002</c:v>
                </c:pt>
                <c:pt idx="2">
                  <c:v>41.6066</c:v>
                </c:pt>
                <c:pt idx="3">
                  <c:v>46.353299999999997</c:v>
                </c:pt>
                <c:pt idx="4">
                  <c:v>66.472099999999998</c:v>
                </c:pt>
                <c:pt idx="5">
                  <c:v>67.426699999999997</c:v>
                </c:pt>
                <c:pt idx="6">
                  <c:v>63.8718</c:v>
                </c:pt>
                <c:pt idx="7">
                  <c:v>65.891199999999998</c:v>
                </c:pt>
                <c:pt idx="8">
                  <c:v>66.340800000000002</c:v>
                </c:pt>
                <c:pt idx="9">
                  <c:v>63.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2.808300000000003</c:v>
                </c:pt>
                <c:pt idx="1">
                  <c:v>34.750300000000003</c:v>
                </c:pt>
                <c:pt idx="2">
                  <c:v>29.885200000000001</c:v>
                </c:pt>
                <c:pt idx="3">
                  <c:v>31.195499999999999</c:v>
                </c:pt>
                <c:pt idx="4">
                  <c:v>30.7973</c:v>
                </c:pt>
                <c:pt idx="5">
                  <c:v>35.258699999999997</c:v>
                </c:pt>
                <c:pt idx="6">
                  <c:v>33.945599999999999</c:v>
                </c:pt>
                <c:pt idx="7">
                  <c:v>33.8123</c:v>
                </c:pt>
                <c:pt idx="8">
                  <c:v>36.016399999999997</c:v>
                </c:pt>
                <c:pt idx="9">
                  <c:v>40.0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4.533799999999999</c:v>
                </c:pt>
                <c:pt idx="1">
                  <c:v>73.227890000000002</c:v>
                </c:pt>
                <c:pt idx="2">
                  <c:v>90.435550000000006</c:v>
                </c:pt>
                <c:pt idx="3">
                  <c:v>108.35352</c:v>
                </c:pt>
                <c:pt idx="4">
                  <c:v>153.52068</c:v>
                </c:pt>
                <c:pt idx="5">
                  <c:v>173.23617999999999</c:v>
                </c:pt>
                <c:pt idx="6">
                  <c:v>125.30347</c:v>
                </c:pt>
                <c:pt idx="7">
                  <c:v>81.130229999999997</c:v>
                </c:pt>
                <c:pt idx="8">
                  <c:v>131.68266</c:v>
                </c:pt>
                <c:pt idx="9">
                  <c:v>212.16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0.3439</c:v>
                </c:pt>
                <c:pt idx="1">
                  <c:v>9.1524900000000002</c:v>
                </c:pt>
                <c:pt idx="2">
                  <c:v>11.630890000000001</c:v>
                </c:pt>
                <c:pt idx="3">
                  <c:v>10.50522</c:v>
                </c:pt>
                <c:pt idx="4">
                  <c:v>12.969530000000001</c:v>
                </c:pt>
                <c:pt idx="5">
                  <c:v>17.630459999999999</c:v>
                </c:pt>
                <c:pt idx="6">
                  <c:v>19.627020000000002</c:v>
                </c:pt>
                <c:pt idx="7">
                  <c:v>16.79298</c:v>
                </c:pt>
                <c:pt idx="8">
                  <c:v>21.694970000000001</c:v>
                </c:pt>
                <c:pt idx="9">
                  <c:v>27.85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3.671280000000003</c:v>
                </c:pt>
                <c:pt idx="1">
                  <c:v>41.418599999999998</c:v>
                </c:pt>
                <c:pt idx="2">
                  <c:v>27.539829999999998</c:v>
                </c:pt>
                <c:pt idx="3">
                  <c:v>22.901520000000001</c:v>
                </c:pt>
                <c:pt idx="4">
                  <c:v>21.246960000000001</c:v>
                </c:pt>
                <c:pt idx="5">
                  <c:v>18.280059999999999</c:v>
                </c:pt>
                <c:pt idx="6">
                  <c:v>17.9131</c:v>
                </c:pt>
                <c:pt idx="7">
                  <c:v>15.10455</c:v>
                </c:pt>
                <c:pt idx="8">
                  <c:v>15.27444</c:v>
                </c:pt>
                <c:pt idx="9">
                  <c:v>16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6.144069999999999</c:v>
                </c:pt>
                <c:pt idx="1">
                  <c:v>246.54</c:v>
                </c:pt>
                <c:pt idx="2">
                  <c:v>374.81081</c:v>
                </c:pt>
                <c:pt idx="3">
                  <c:v>478.23333000000002</c:v>
                </c:pt>
                <c:pt idx="4">
                  <c:v>288.41428999999999</c:v>
                </c:pt>
                <c:pt idx="5">
                  <c:v>855.48</c:v>
                </c:pt>
                <c:pt idx="6">
                  <c:v>132.25757999999999</c:v>
                </c:pt>
                <c:pt idx="7">
                  <c:v>115.39149</c:v>
                </c:pt>
                <c:pt idx="8">
                  <c:v>121.21738999999999</c:v>
                </c:pt>
                <c:pt idx="9">
                  <c:v>93.7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0601900000000004</c:v>
                </c:pt>
                <c:pt idx="1">
                  <c:v>5.1390099999999999</c:v>
                </c:pt>
                <c:pt idx="2">
                  <c:v>6.8949999999999996</c:v>
                </c:pt>
                <c:pt idx="3">
                  <c:v>8.5792199999999994</c:v>
                </c:pt>
                <c:pt idx="4">
                  <c:v>9.7600599999999993</c:v>
                </c:pt>
                <c:pt idx="5">
                  <c:v>11.25309</c:v>
                </c:pt>
                <c:pt idx="6">
                  <c:v>15.89282</c:v>
                </c:pt>
                <c:pt idx="7">
                  <c:v>18.428260000000002</c:v>
                </c:pt>
                <c:pt idx="8">
                  <c:v>17.507169999999999</c:v>
                </c:pt>
                <c:pt idx="9">
                  <c:v>19.001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2713099999999997</c:v>
                </c:pt>
                <c:pt idx="2">
                  <c:v>#N/A</c:v>
                </c:pt>
                <c:pt idx="3">
                  <c:v>0.99873999999999996</c:v>
                </c:pt>
                <c:pt idx="4">
                  <c:v>2.3700800000000002</c:v>
                </c:pt>
                <c:pt idx="5">
                  <c:v>3.7281900000000001</c:v>
                </c:pt>
                <c:pt idx="6">
                  <c:v>2.8932899999999999</c:v>
                </c:pt>
                <c:pt idx="7">
                  <c:v>#N/A</c:v>
                </c:pt>
                <c:pt idx="8">
                  <c:v>1.5644</c:v>
                </c:pt>
                <c:pt idx="9">
                  <c:v>0.4554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5.518989999999999</c:v>
                </c:pt>
                <c:pt idx="1">
                  <c:v>29.453489999999999</c:v>
                </c:pt>
                <c:pt idx="2">
                  <c:v>62.576920000000001</c:v>
                </c:pt>
                <c:pt idx="3">
                  <c:v>46.28049</c:v>
                </c:pt>
                <c:pt idx="4">
                  <c:v>24.4</c:v>
                </c:pt>
                <c:pt idx="5">
                  <c:v>19.276599999999998</c:v>
                </c:pt>
                <c:pt idx="6">
                  <c:v>14.58333</c:v>
                </c:pt>
                <c:pt idx="7">
                  <c:v>9.9570299999999996</c:v>
                </c:pt>
                <c:pt idx="8">
                  <c:v>9.7992799999999995</c:v>
                </c:pt>
                <c:pt idx="9">
                  <c:v>2.688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.3910099999999996</c:v>
                </c:pt>
                <c:pt idx="1">
                  <c:v>15.827680000000001</c:v>
                </c:pt>
                <c:pt idx="2">
                  <c:v>17.37931</c:v>
                </c:pt>
                <c:pt idx="3">
                  <c:v>3.4173</c:v>
                </c:pt>
                <c:pt idx="4">
                  <c:v>18.613160000000001</c:v>
                </c:pt>
                <c:pt idx="5">
                  <c:v>17.19547</c:v>
                </c:pt>
                <c:pt idx="6">
                  <c:v>22.486799999999999</c:v>
                </c:pt>
                <c:pt idx="7">
                  <c:v>12.769030000000001</c:v>
                </c:pt>
                <c:pt idx="8">
                  <c:v>14.412800000000001</c:v>
                </c:pt>
                <c:pt idx="9">
                  <c:v>9.02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4028600000000004</c:v>
                </c:pt>
                <c:pt idx="2">
                  <c:v>4.09335</c:v>
                </c:pt>
                <c:pt idx="3">
                  <c:v>6.6137899999999998</c:v>
                </c:pt>
                <c:pt idx="4">
                  <c:v>13.663040000000001</c:v>
                </c:pt>
                <c:pt idx="5">
                  <c:v>19.649640000000002</c:v>
                </c:pt>
                <c:pt idx="6">
                  <c:v>13.9726</c:v>
                </c:pt>
                <c:pt idx="7">
                  <c:v>20.5411</c:v>
                </c:pt>
                <c:pt idx="8">
                  <c:v>21.56579</c:v>
                </c:pt>
                <c:pt idx="9">
                  <c:v>6.024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3.49015</c:v>
                </c:pt>
                <c:pt idx="5">
                  <c:v>29.952300000000001</c:v>
                </c:pt>
                <c:pt idx="6">
                  <c:v>30.297930000000001</c:v>
                </c:pt>
                <c:pt idx="7">
                  <c:v>32.740349999999999</c:v>
                </c:pt>
                <c:pt idx="8">
                  <c:v>20.805209999999999</c:v>
                </c:pt>
                <c:pt idx="9">
                  <c:v>18.72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771.54508999999996</c:v>
                </c:pt>
                <c:pt idx="1">
                  <c:v>950.052080000000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2584000000000001E-2</c:v>
                </c:pt>
                <c:pt idx="1">
                  <c:v>6.5586000000000005E-2</c:v>
                </c:pt>
                <c:pt idx="2">
                  <c:v>6.7056000000000004E-2</c:v>
                </c:pt>
                <c:pt idx="3">
                  <c:v>6.6031999999999993E-2</c:v>
                </c:pt>
                <c:pt idx="4">
                  <c:v>6.0450999999999998E-2</c:v>
                </c:pt>
                <c:pt idx="5">
                  <c:v>6.2699000000000005E-2</c:v>
                </c:pt>
                <c:pt idx="6">
                  <c:v>6.0132999999999999E-2</c:v>
                </c:pt>
                <c:pt idx="7">
                  <c:v>3.0242000000000002E-2</c:v>
                </c:pt>
                <c:pt idx="8">
                  <c:v>3.1099000000000002E-2</c:v>
                </c:pt>
                <c:pt idx="9">
                  <c:v>5.2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9760999999999999E-2</c:v>
                </c:pt>
                <c:pt idx="1">
                  <c:v>2.4995E-2</c:v>
                </c:pt>
                <c:pt idx="2">
                  <c:v>2.9394E-2</c:v>
                </c:pt>
                <c:pt idx="3">
                  <c:v>2.5406000000000001E-2</c:v>
                </c:pt>
                <c:pt idx="4">
                  <c:v>3.1067000000000001E-2</c:v>
                </c:pt>
                <c:pt idx="5">
                  <c:v>3.7243999999999999E-2</c:v>
                </c:pt>
                <c:pt idx="6">
                  <c:v>3.8344000000000003E-2</c:v>
                </c:pt>
                <c:pt idx="7">
                  <c:v>3.8709E-2</c:v>
                </c:pt>
                <c:pt idx="8">
                  <c:v>4.6399999999999997E-2</c:v>
                </c:pt>
                <c:pt idx="9">
                  <c:v>5.26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9050000000000003E-2</c:v>
                </c:pt>
                <c:pt idx="1">
                  <c:v>6.0830000000000002E-2</c:v>
                </c:pt>
                <c:pt idx="2">
                  <c:v>7.0558999999999997E-2</c:v>
                </c:pt>
                <c:pt idx="3">
                  <c:v>4.9272999999999997E-2</c:v>
                </c:pt>
                <c:pt idx="4">
                  <c:v>5.0109000000000001E-2</c:v>
                </c:pt>
                <c:pt idx="5">
                  <c:v>5.2682E-2</c:v>
                </c:pt>
                <c:pt idx="6">
                  <c:v>6.5117999999999995E-2</c:v>
                </c:pt>
                <c:pt idx="7">
                  <c:v>5.7772999999999998E-2</c:v>
                </c:pt>
                <c:pt idx="8">
                  <c:v>4.8859E-2</c:v>
                </c:pt>
                <c:pt idx="9">
                  <c:v>5.2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9230000000000003E-2</c:v>
                </c:pt>
                <c:pt idx="1">
                  <c:v>5.4799E-2</c:v>
                </c:pt>
                <c:pt idx="2">
                  <c:v>5.6804E-2</c:v>
                </c:pt>
                <c:pt idx="3">
                  <c:v>5.0146000000000003E-2</c:v>
                </c:pt>
                <c:pt idx="4">
                  <c:v>4.8899999999999999E-2</c:v>
                </c:pt>
                <c:pt idx="5">
                  <c:v>4.7844999999999999E-2</c:v>
                </c:pt>
                <c:pt idx="6">
                  <c:v>4.5865000000000003E-2</c:v>
                </c:pt>
                <c:pt idx="7">
                  <c:v>4.5907000000000003E-2</c:v>
                </c:pt>
                <c:pt idx="8">
                  <c:v>4.5308000000000001E-2</c:v>
                </c:pt>
                <c:pt idx="9">
                  <c:v>4.45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3795999999999999E-2</c:v>
                </c:pt>
                <c:pt idx="1">
                  <c:v>2.5010999999999999E-2</c:v>
                </c:pt>
                <c:pt idx="2">
                  <c:v>2.7404999999999999E-2</c:v>
                </c:pt>
                <c:pt idx="3">
                  <c:v>2.7335999999999999E-2</c:v>
                </c:pt>
                <c:pt idx="4">
                  <c:v>3.6391E-2</c:v>
                </c:pt>
                <c:pt idx="5">
                  <c:v>3.6373999999999997E-2</c:v>
                </c:pt>
                <c:pt idx="6">
                  <c:v>4.2424999999999997E-2</c:v>
                </c:pt>
                <c:pt idx="7">
                  <c:v>4.2238999999999999E-2</c:v>
                </c:pt>
                <c:pt idx="8">
                  <c:v>4.1785999999999997E-2</c:v>
                </c:pt>
                <c:pt idx="9">
                  <c:v>4.481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822999999999997E-2</c:v>
                </c:pt>
                <c:pt idx="1">
                  <c:v>3.1005999999999999E-2</c:v>
                </c:pt>
                <c:pt idx="2">
                  <c:v>3.8620000000000002E-2</c:v>
                </c:pt>
                <c:pt idx="3">
                  <c:v>4.3165000000000002E-2</c:v>
                </c:pt>
                <c:pt idx="4">
                  <c:v>4.7019999999999999E-2</c:v>
                </c:pt>
                <c:pt idx="5">
                  <c:v>4.4424999999999999E-2</c:v>
                </c:pt>
                <c:pt idx="6">
                  <c:v>5.4006999999999999E-2</c:v>
                </c:pt>
                <c:pt idx="7">
                  <c:v>5.2684000000000002E-2</c:v>
                </c:pt>
                <c:pt idx="8">
                  <c:v>4.6765000000000001E-2</c:v>
                </c:pt>
                <c:pt idx="9">
                  <c:v>4.89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-7.2740000000000001E-3</c:v>
                </c:pt>
                <c:pt idx="1">
                  <c:v>4.3844000000000001E-2</c:v>
                </c:pt>
                <c:pt idx="2">
                  <c:v>-8.8690000000000001E-3</c:v>
                </c:pt>
                <c:pt idx="3">
                  <c:v>5.9329999999999999E-3</c:v>
                </c:pt>
                <c:pt idx="4">
                  <c:v>1.4119E-2</c:v>
                </c:pt>
                <c:pt idx="5">
                  <c:v>2.0867E-2</c:v>
                </c:pt>
                <c:pt idx="6">
                  <c:v>1.6379000000000001E-2</c:v>
                </c:pt>
                <c:pt idx="7">
                  <c:v>-6.8500000000000002E-3</c:v>
                </c:pt>
                <c:pt idx="8">
                  <c:v>1.1271E-2</c:v>
                </c:pt>
                <c:pt idx="9">
                  <c:v>4.459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7.8872999999999999E-2</c:v>
                </c:pt>
                <c:pt idx="1">
                  <c:v>9.6987000000000004E-2</c:v>
                </c:pt>
                <c:pt idx="2">
                  <c:v>0.12214999999999999</c:v>
                </c:pt>
                <c:pt idx="3">
                  <c:v>0.128969</c:v>
                </c:pt>
                <c:pt idx="4">
                  <c:v>0.120786</c:v>
                </c:pt>
                <c:pt idx="5">
                  <c:v>0.13394400000000001</c:v>
                </c:pt>
                <c:pt idx="6">
                  <c:v>0.122974</c:v>
                </c:pt>
                <c:pt idx="7">
                  <c:v>0.108838</c:v>
                </c:pt>
                <c:pt idx="8">
                  <c:v>0.102007</c:v>
                </c:pt>
                <c:pt idx="9">
                  <c:v>2.77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775299999999999</c:v>
                </c:pt>
                <c:pt idx="1">
                  <c:v>0.193714</c:v>
                </c:pt>
                <c:pt idx="2">
                  <c:v>0.203324</c:v>
                </c:pt>
                <c:pt idx="3">
                  <c:v>4.6739000000000003E-2</c:v>
                </c:pt>
                <c:pt idx="4">
                  <c:v>0.25170100000000001</c:v>
                </c:pt>
                <c:pt idx="5">
                  <c:v>0.249195</c:v>
                </c:pt>
                <c:pt idx="6">
                  <c:v>0.321245</c:v>
                </c:pt>
                <c:pt idx="7">
                  <c:v>0.18212700000000001</c:v>
                </c:pt>
                <c:pt idx="8">
                  <c:v>0.19489999999999999</c:v>
                </c:pt>
                <c:pt idx="9">
                  <c:v>0.1333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-1.5687E-2</c:v>
                </c:pt>
                <c:pt idx="1">
                  <c:v>7.0707000000000006E-2</c:v>
                </c:pt>
                <c:pt idx="2">
                  <c:v>5.1413E-2</c:v>
                </c:pt>
                <c:pt idx="3">
                  <c:v>7.4333999999999997E-2</c:v>
                </c:pt>
                <c:pt idx="4">
                  <c:v>0.10463799999999999</c:v>
                </c:pt>
                <c:pt idx="5">
                  <c:v>0.109477</c:v>
                </c:pt>
                <c:pt idx="6">
                  <c:v>8.1672999999999996E-2</c:v>
                </c:pt>
                <c:pt idx="7">
                  <c:v>0.110719</c:v>
                </c:pt>
                <c:pt idx="8">
                  <c:v>0.11276</c:v>
                </c:pt>
                <c:pt idx="9">
                  <c:v>8.11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34235</c:v>
                </c:pt>
                <c:pt idx="1">
                  <c:v>0.340887</c:v>
                </c:pt>
                <c:pt idx="2">
                  <c:v>0.35306700000000002</c:v>
                </c:pt>
                <c:pt idx="3">
                  <c:v>0.299568</c:v>
                </c:pt>
                <c:pt idx="4">
                  <c:v>0.238839</c:v>
                </c:pt>
                <c:pt idx="5">
                  <c:v>0.235841</c:v>
                </c:pt>
                <c:pt idx="6">
                  <c:v>0.25229699999999999</c:v>
                </c:pt>
                <c:pt idx="7">
                  <c:v>0.22767399999999999</c:v>
                </c:pt>
                <c:pt idx="8">
                  <c:v>0.17980499999999999</c:v>
                </c:pt>
                <c:pt idx="9">
                  <c:v>0.1954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339799999999999</c:v>
                </c:pt>
                <c:pt idx="1">
                  <c:v>0.20668900000000001</c:v>
                </c:pt>
                <c:pt idx="2">
                  <c:v>0.20565800000000001</c:v>
                </c:pt>
                <c:pt idx="3">
                  <c:v>0.16412399999999999</c:v>
                </c:pt>
                <c:pt idx="4">
                  <c:v>0.167542</c:v>
                </c:pt>
                <c:pt idx="5">
                  <c:v>0.187802</c:v>
                </c:pt>
                <c:pt idx="6">
                  <c:v>0.25288300000000002</c:v>
                </c:pt>
                <c:pt idx="7">
                  <c:v>0.236513</c:v>
                </c:pt>
                <c:pt idx="8">
                  <c:v>0.226553</c:v>
                </c:pt>
                <c:pt idx="9">
                  <c:v>0.250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40.70563000000001</c:v>
                </c:pt>
                <c:pt idx="1">
                  <c:v>118.10884</c:v>
                </c:pt>
                <c:pt idx="2">
                  <c:v>142.92402000000001</c:v>
                </c:pt>
                <c:pt idx="3">
                  <c:v>170.45499000000001</c:v>
                </c:pt>
                <c:pt idx="4">
                  <c:v>256.39902999999998</c:v>
                </c:pt>
                <c:pt idx="5">
                  <c:v>289.01004999999998</c:v>
                </c:pt>
                <c:pt idx="6">
                  <c:v>210.78428</c:v>
                </c:pt>
                <c:pt idx="7">
                  <c:v>188.4</c:v>
                </c:pt>
                <c:pt idx="8">
                  <c:v>303.02951999999999</c:v>
                </c:pt>
                <c:pt idx="9">
                  <c:v>398.9236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795809999999999</c:v>
                </c:pt>
                <c:pt idx="1">
                  <c:v>24.334779999999999</c:v>
                </c:pt>
                <c:pt idx="2">
                  <c:v>26.6402</c:v>
                </c:pt>
                <c:pt idx="3">
                  <c:v>25.08953</c:v>
                </c:pt>
                <c:pt idx="4">
                  <c:v>28.557279999999999</c:v>
                </c:pt>
                <c:pt idx="5">
                  <c:v>36.179389999999998</c:v>
                </c:pt>
                <c:pt idx="6">
                  <c:v>39.00967</c:v>
                </c:pt>
                <c:pt idx="7">
                  <c:v>33.686259999999997</c:v>
                </c:pt>
                <c:pt idx="8">
                  <c:v>37.799630000000001</c:v>
                </c:pt>
                <c:pt idx="9">
                  <c:v>46.5468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77.259519999999995</c:v>
                </c:pt>
                <c:pt idx="1">
                  <c:v>69.894059999999996</c:v>
                </c:pt>
                <c:pt idx="2">
                  <c:v>45.92033</c:v>
                </c:pt>
                <c:pt idx="3">
                  <c:v>42.236809999999998</c:v>
                </c:pt>
                <c:pt idx="4">
                  <c:v>42.242910000000002</c:v>
                </c:pt>
                <c:pt idx="5">
                  <c:v>33.08623</c:v>
                </c:pt>
                <c:pt idx="6">
                  <c:v>29.784610000000001</c:v>
                </c:pt>
                <c:pt idx="7">
                  <c:v>24.804870000000001</c:v>
                </c:pt>
                <c:pt idx="8">
                  <c:v>25.494630000000001</c:v>
                </c:pt>
                <c:pt idx="9">
                  <c:v>26.18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14.53389999999999</c:v>
                </c:pt>
                <c:pt idx="1">
                  <c:v>482.98</c:v>
                </c:pt>
                <c:pt idx="2">
                  <c:v>714.59459000000004</c:v>
                </c:pt>
                <c:pt idx="3">
                  <c:v>875.86667</c:v>
                </c:pt>
                <c:pt idx="4">
                  <c:v>450.44286</c:v>
                </c:pt>
                <c:pt idx="5">
                  <c:v>1449.24</c:v>
                </c:pt>
                <c:pt idx="6">
                  <c:v>217.48484999999999</c:v>
                </c:pt>
                <c:pt idx="7">
                  <c:v>192.34894</c:v>
                </c:pt>
                <c:pt idx="8">
                  <c:v>203.56086999999999</c:v>
                </c:pt>
                <c:pt idx="9">
                  <c:v>155.093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3318999999999992</c:v>
                </c:pt>
                <c:pt idx="1">
                  <c:v>9.8483599999999996</c:v>
                </c:pt>
                <c:pt idx="2">
                  <c:v>12.0275</c:v>
                </c:pt>
                <c:pt idx="3">
                  <c:v>14.41212</c:v>
                </c:pt>
                <c:pt idx="4">
                  <c:v>15.88406</c:v>
                </c:pt>
                <c:pt idx="5">
                  <c:v>18.553999999999998</c:v>
                </c:pt>
                <c:pt idx="6">
                  <c:v>24.907360000000001</c:v>
                </c:pt>
                <c:pt idx="7">
                  <c:v>29.44876</c:v>
                </c:pt>
                <c:pt idx="8">
                  <c:v>30.252050000000001</c:v>
                </c:pt>
                <c:pt idx="9">
                  <c:v>32.851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.0105300000000002</c:v>
                </c:pt>
                <c:pt idx="1">
                  <c:v>13.22626</c:v>
                </c:pt>
                <c:pt idx="2">
                  <c:v>4.7339700000000002</c:v>
                </c:pt>
                <c:pt idx="3">
                  <c:v>6.5851499999999996</c:v>
                </c:pt>
                <c:pt idx="4">
                  <c:v>7.9511200000000004</c:v>
                </c:pt>
                <c:pt idx="5">
                  <c:v>9.4192599999999995</c:v>
                </c:pt>
                <c:pt idx="6">
                  <c:v>8.9998199999999997</c:v>
                </c:pt>
                <c:pt idx="7">
                  <c:v>4.7519400000000003</c:v>
                </c:pt>
                <c:pt idx="8">
                  <c:v>6.5027799999999996</c:v>
                </c:pt>
                <c:pt idx="9">
                  <c:v>4.140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0.303800000000003</c:v>
                </c:pt>
                <c:pt idx="1">
                  <c:v>52.395350000000001</c:v>
                </c:pt>
                <c:pt idx="2">
                  <c:v>103.21154</c:v>
                </c:pt>
                <c:pt idx="3">
                  <c:v>74.536590000000004</c:v>
                </c:pt>
                <c:pt idx="4">
                  <c:v>40.106250000000003</c:v>
                </c:pt>
                <c:pt idx="5">
                  <c:v>30.387229999999999</c:v>
                </c:pt>
                <c:pt idx="6">
                  <c:v>22.413689999999999</c:v>
                </c:pt>
                <c:pt idx="7">
                  <c:v>15.80664</c:v>
                </c:pt>
                <c:pt idx="8">
                  <c:v>15.345879999999999</c:v>
                </c:pt>
                <c:pt idx="9">
                  <c:v>8.3911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2.316850000000001</c:v>
                </c:pt>
                <c:pt idx="1">
                  <c:v>20.88983</c:v>
                </c:pt>
                <c:pt idx="2">
                  <c:v>22.5</c:v>
                </c:pt>
                <c:pt idx="3">
                  <c:v>8.1450399999999998</c:v>
                </c:pt>
                <c:pt idx="4">
                  <c:v>23.526319999999998</c:v>
                </c:pt>
                <c:pt idx="5">
                  <c:v>22.643059999999998</c:v>
                </c:pt>
                <c:pt idx="6">
                  <c:v>28.598240000000001</c:v>
                </c:pt>
                <c:pt idx="7">
                  <c:v>18.606300000000001</c:v>
                </c:pt>
                <c:pt idx="8">
                  <c:v>19.450330000000001</c:v>
                </c:pt>
                <c:pt idx="9">
                  <c:v>12.66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3123399999999998</c:v>
                </c:pt>
                <c:pt idx="1">
                  <c:v>8.6742899999999992</c:v>
                </c:pt>
                <c:pt idx="2">
                  <c:v>7.2152399999999997</c:v>
                </c:pt>
                <c:pt idx="3">
                  <c:v>10.8</c:v>
                </c:pt>
                <c:pt idx="4">
                  <c:v>20.18478</c:v>
                </c:pt>
                <c:pt idx="5">
                  <c:v>28.218979999999998</c:v>
                </c:pt>
                <c:pt idx="6">
                  <c:v>22.53425</c:v>
                </c:pt>
                <c:pt idx="7">
                  <c:v>29.212330000000001</c:v>
                </c:pt>
                <c:pt idx="8">
                  <c:v>30.407889999999998</c:v>
                </c:pt>
                <c:pt idx="9">
                  <c:v>8.570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8.670789999999997</c:v>
                </c:pt>
                <c:pt idx="5">
                  <c:v>31.876819999999999</c:v>
                </c:pt>
                <c:pt idx="6">
                  <c:v>32.302410000000002</c:v>
                </c:pt>
                <c:pt idx="7">
                  <c:v>35.213479999999997</c:v>
                </c:pt>
                <c:pt idx="8">
                  <c:v>22.928090000000001</c:v>
                </c:pt>
                <c:pt idx="9">
                  <c:v>20.409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854.82164</c:v>
                </c:pt>
                <c:pt idx="1">
                  <c:v>1014.1145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5.090140000000005</c:v>
                </c:pt>
                <c:pt idx="1">
                  <c:v>69.454650000000001</c:v>
                </c:pt>
                <c:pt idx="2">
                  <c:v>94.195390000000003</c:v>
                </c:pt>
                <c:pt idx="3">
                  <c:v>93.371520000000004</c:v>
                </c:pt>
                <c:pt idx="4">
                  <c:v>97.734790000000004</c:v>
                </c:pt>
                <c:pt idx="5">
                  <c:v>152.55779000000001</c:v>
                </c:pt>
                <c:pt idx="6">
                  <c:v>142.3638</c:v>
                </c:pt>
                <c:pt idx="7">
                  <c:v>86.106979999999993</c:v>
                </c:pt>
                <c:pt idx="8">
                  <c:v>167.71217999999999</c:v>
                </c:pt>
                <c:pt idx="9">
                  <c:v>224.16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7.25021</c:v>
                </c:pt>
                <c:pt idx="1">
                  <c:v>7.5500600000000002</c:v>
                </c:pt>
                <c:pt idx="2">
                  <c:v>13.42928</c:v>
                </c:pt>
                <c:pt idx="3">
                  <c:v>9.2749100000000002</c:v>
                </c:pt>
                <c:pt idx="4">
                  <c:v>15.180580000000001</c:v>
                </c:pt>
                <c:pt idx="5">
                  <c:v>19.243580000000001</c:v>
                </c:pt>
                <c:pt idx="6">
                  <c:v>21.016480000000001</c:v>
                </c:pt>
                <c:pt idx="7">
                  <c:v>12.009650000000001</c:v>
                </c:pt>
                <c:pt idx="8">
                  <c:v>7.8187699999999998</c:v>
                </c:pt>
                <c:pt idx="9">
                  <c:v>18.9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9.550170000000001</c:v>
                </c:pt>
                <c:pt idx="1">
                  <c:v>52.821710000000003</c:v>
                </c:pt>
                <c:pt idx="2">
                  <c:v>29.161709999999999</c:v>
                </c:pt>
                <c:pt idx="3">
                  <c:v>23.118410000000001</c:v>
                </c:pt>
                <c:pt idx="4">
                  <c:v>26.75</c:v>
                </c:pt>
                <c:pt idx="5">
                  <c:v>17.208860000000001</c:v>
                </c:pt>
                <c:pt idx="6">
                  <c:v>18.851019999999998</c:v>
                </c:pt>
                <c:pt idx="7">
                  <c:v>18.326090000000001</c:v>
                </c:pt>
                <c:pt idx="8">
                  <c:v>18.94415</c:v>
                </c:pt>
                <c:pt idx="9">
                  <c:v>18.742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00.42373000000001</c:v>
                </c:pt>
                <c:pt idx="1">
                  <c:v>45.9</c:v>
                </c:pt>
                <c:pt idx="2">
                  <c:v>321.21622000000002</c:v>
                </c:pt>
                <c:pt idx="3">
                  <c:v>457.93333000000001</c:v>
                </c:pt>
                <c:pt idx="4">
                  <c:v>238.52857</c:v>
                </c:pt>
                <c:pt idx="5">
                  <c:v>736.92</c:v>
                </c:pt>
                <c:pt idx="6">
                  <c:v>96.888890000000004</c:v>
                </c:pt>
                <c:pt idx="7">
                  <c:v>123.68085000000001</c:v>
                </c:pt>
                <c:pt idx="8">
                  <c:v>122.88696</c:v>
                </c:pt>
                <c:pt idx="9">
                  <c:v>63.1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22098</c:v>
                </c:pt>
                <c:pt idx="1">
                  <c:v>1.7219899999999999</c:v>
                </c:pt>
                <c:pt idx="2">
                  <c:v>2.0699999999999998</c:v>
                </c:pt>
                <c:pt idx="3">
                  <c:v>9.20519</c:v>
                </c:pt>
                <c:pt idx="4">
                  <c:v>#N/A</c:v>
                </c:pt>
                <c:pt idx="5">
                  <c:v>7.8120399999999997</c:v>
                </c:pt>
                <c:pt idx="6">
                  <c:v>8.5640300000000007</c:v>
                </c:pt>
                <c:pt idx="7">
                  <c:v>11.91586</c:v>
                </c:pt>
                <c:pt idx="8">
                  <c:v>#N/A</c:v>
                </c:pt>
                <c:pt idx="9">
                  <c:v>9.300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15079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65823</c:v>
                </c:pt>
                <c:pt idx="1">
                  <c:v>12.465120000000001</c:v>
                </c:pt>
                <c:pt idx="2">
                  <c:v>26.153849999999998</c:v>
                </c:pt>
                <c:pt idx="3">
                  <c:v>33.378050000000002</c:v>
                </c:pt>
                <c:pt idx="4">
                  <c:v>18.024999999999999</c:v>
                </c:pt>
                <c:pt idx="5">
                  <c:v>11.88936</c:v>
                </c:pt>
                <c:pt idx="6">
                  <c:v>8.0744000000000007</c:v>
                </c:pt>
                <c:pt idx="7">
                  <c:v>5.8144499999999999</c:v>
                </c:pt>
                <c:pt idx="8">
                  <c:v>5.19712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.7168500000000009</c:v>
                </c:pt>
                <c:pt idx="1">
                  <c:v>16.966100000000001</c:v>
                </c:pt>
                <c:pt idx="2">
                  <c:v>16.738510000000002</c:v>
                </c:pt>
                <c:pt idx="3">
                  <c:v>2.6666699999999999</c:v>
                </c:pt>
                <c:pt idx="4">
                  <c:v>18.092110000000002</c:v>
                </c:pt>
                <c:pt idx="5">
                  <c:v>16.048159999999999</c:v>
                </c:pt>
                <c:pt idx="6">
                  <c:v>21.621700000000001</c:v>
                </c:pt>
                <c:pt idx="7">
                  <c:v>10.824149999999999</c:v>
                </c:pt>
                <c:pt idx="8">
                  <c:v>7.9116999999999997</c:v>
                </c:pt>
                <c:pt idx="9">
                  <c:v>2.2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32</c:v>
                </c:pt>
                <c:pt idx="2">
                  <c:v>2.46177</c:v>
                </c:pt>
                <c:pt idx="3">
                  <c:v>5.1482799999999997</c:v>
                </c:pt>
                <c:pt idx="4">
                  <c:v>12.679349999999999</c:v>
                </c:pt>
                <c:pt idx="5">
                  <c:v>15.445259999999999</c:v>
                </c:pt>
                <c:pt idx="6">
                  <c:v>8.1232900000000008</c:v>
                </c:pt>
                <c:pt idx="7">
                  <c:v>15.74658</c:v>
                </c:pt>
                <c:pt idx="8">
                  <c:v>15.91447</c:v>
                </c:pt>
                <c:pt idx="9">
                  <c:v>3.581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4.326520000000002</c:v>
                </c:pt>
                <c:pt idx="5">
                  <c:v>30.98179</c:v>
                </c:pt>
                <c:pt idx="6">
                  <c:v>31.30997</c:v>
                </c:pt>
                <c:pt idx="7">
                  <c:v>32.342129999999997</c:v>
                </c:pt>
                <c:pt idx="8">
                  <c:v>21.85116</c:v>
                </c:pt>
                <c:pt idx="9">
                  <c:v>19.48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785.28256999999996</c:v>
                </c:pt>
                <c:pt idx="1">
                  <c:v>940.489580000000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81677999999999995</c:v>
                </c:pt>
                <c:pt idx="1">
                  <c:v>0.97311999999999999</c:v>
                </c:pt>
                <c:pt idx="2">
                  <c:v>0.88078999999999996</c:v>
                </c:pt>
                <c:pt idx="3">
                  <c:v>0.90044000000000002</c:v>
                </c:pt>
                <c:pt idx="4">
                  <c:v>1.0233399999999999</c:v>
                </c:pt>
                <c:pt idx="5">
                  <c:v>1.1768400000000001</c:v>
                </c:pt>
                <c:pt idx="6">
                  <c:v>1.5121</c:v>
                </c:pt>
                <c:pt idx="7">
                  <c:v>2.1992699999999998</c:v>
                </c:pt>
                <c:pt idx="8">
                  <c:v>1.86358</c:v>
                </c:pt>
                <c:pt idx="9">
                  <c:v>1.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4075799999999998</c:v>
                </c:pt>
                <c:pt idx="1">
                  <c:v>3.5602299999999998</c:v>
                </c:pt>
                <c:pt idx="2">
                  <c:v>3.73855</c:v>
                </c:pt>
                <c:pt idx="3">
                  <c:v>3.78329</c:v>
                </c:pt>
                <c:pt idx="4">
                  <c:v>3.5100699999999998</c:v>
                </c:pt>
                <c:pt idx="5">
                  <c:v>3.1588099999999999</c:v>
                </c:pt>
                <c:pt idx="6">
                  <c:v>3.38225</c:v>
                </c:pt>
                <c:pt idx="7">
                  <c:v>3.4314800000000001</c:v>
                </c:pt>
                <c:pt idx="8">
                  <c:v>3.24444</c:v>
                </c:pt>
                <c:pt idx="9">
                  <c:v>2.896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58930000000000005</c:v>
                </c:pt>
                <c:pt idx="1">
                  <c:v>0.61673</c:v>
                </c:pt>
                <c:pt idx="2">
                  <c:v>2.0177399999999999</c:v>
                </c:pt>
                <c:pt idx="3">
                  <c:v>2.16804</c:v>
                </c:pt>
                <c:pt idx="4">
                  <c:v>2.1382300000000001</c:v>
                </c:pt>
                <c:pt idx="5">
                  <c:v>2.4120400000000002</c:v>
                </c:pt>
                <c:pt idx="6">
                  <c:v>2.0382400000000001</c:v>
                </c:pt>
                <c:pt idx="7">
                  <c:v>3.42456</c:v>
                </c:pt>
                <c:pt idx="8">
                  <c:v>3.46102</c:v>
                </c:pt>
                <c:pt idx="9">
                  <c:v>3.85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3023999999999999</c:v>
                </c:pt>
                <c:pt idx="1">
                  <c:v>0.13094</c:v>
                </c:pt>
                <c:pt idx="2">
                  <c:v>0.11082</c:v>
                </c:pt>
                <c:pt idx="3">
                  <c:v>0.10508000000000001</c:v>
                </c:pt>
                <c:pt idx="4">
                  <c:v>0.40192</c:v>
                </c:pt>
                <c:pt idx="5">
                  <c:v>0.34887000000000001</c:v>
                </c:pt>
                <c:pt idx="6">
                  <c:v>0.57115000000000005</c:v>
                </c:pt>
                <c:pt idx="7">
                  <c:v>0.56603999999999999</c:v>
                </c:pt>
                <c:pt idx="8">
                  <c:v>0.45672000000000001</c:v>
                </c:pt>
                <c:pt idx="9">
                  <c:v>0.3336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8666700000000001</c:v>
                </c:pt>
                <c:pt idx="1">
                  <c:v>5.6903300000000003</c:v>
                </c:pt>
                <c:pt idx="2">
                  <c:v>5.3626399999999999</c:v>
                </c:pt>
                <c:pt idx="3">
                  <c:v>4.7430599999999998</c:v>
                </c:pt>
                <c:pt idx="4">
                  <c:v>5.2552700000000003</c:v>
                </c:pt>
                <c:pt idx="5">
                  <c:v>5.1253000000000002</c:v>
                </c:pt>
                <c:pt idx="6">
                  <c:v>3.5333100000000002</c:v>
                </c:pt>
                <c:pt idx="7">
                  <c:v>3.4551099999999999</c:v>
                </c:pt>
                <c:pt idx="8">
                  <c:v>4.4114699999999996</c:v>
                </c:pt>
                <c:pt idx="9">
                  <c:v>3.73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3.76426</c:v>
                </c:pt>
                <c:pt idx="1">
                  <c:v>4.4124600000000003</c:v>
                </c:pt>
                <c:pt idx="2">
                  <c:v>13.906980000000001</c:v>
                </c:pt>
                <c:pt idx="3">
                  <c:v>11.17268</c:v>
                </c:pt>
                <c:pt idx="4">
                  <c:v>8.1250400000000003</c:v>
                </c:pt>
                <c:pt idx="5">
                  <c:v>6.4808000000000003</c:v>
                </c:pt>
                <c:pt idx="6">
                  <c:v>6.0915600000000003</c:v>
                </c:pt>
                <c:pt idx="7">
                  <c:v>12.64021</c:v>
                </c:pt>
                <c:pt idx="8">
                  <c:v>8.3982399999999995</c:v>
                </c:pt>
                <c:pt idx="9">
                  <c:v>10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8565999999999998</c:v>
                </c:pt>
                <c:pt idx="1">
                  <c:v>0.37395</c:v>
                </c:pt>
                <c:pt idx="2">
                  <c:v>0.31059999999999999</c:v>
                </c:pt>
                <c:pt idx="3">
                  <c:v>0.48920000000000002</c:v>
                </c:pt>
                <c:pt idx="4">
                  <c:v>0.73819999999999997</c:v>
                </c:pt>
                <c:pt idx="5">
                  <c:v>1.0177799999999999</c:v>
                </c:pt>
                <c:pt idx="6">
                  <c:v>1.82738</c:v>
                </c:pt>
                <c:pt idx="7">
                  <c:v>1.84493</c:v>
                </c:pt>
                <c:pt idx="8">
                  <c:v>1.93682</c:v>
                </c:pt>
                <c:pt idx="9">
                  <c:v>3.563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73983</c:v>
                </c:pt>
                <c:pt idx="1">
                  <c:v>1.47072</c:v>
                </c:pt>
                <c:pt idx="2">
                  <c:v>1.42414</c:v>
                </c:pt>
                <c:pt idx="3">
                  <c:v>4.0377999999999998</c:v>
                </c:pt>
                <c:pt idx="4">
                  <c:v>1.2281899999999999</c:v>
                </c:pt>
                <c:pt idx="5">
                  <c:v>1.3539300000000001</c:v>
                </c:pt>
                <c:pt idx="6">
                  <c:v>1.4731300000000001</c:v>
                </c:pt>
                <c:pt idx="7">
                  <c:v>2.27169</c:v>
                </c:pt>
                <c:pt idx="8">
                  <c:v>2.7598500000000001</c:v>
                </c:pt>
                <c:pt idx="9">
                  <c:v>2.971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8.4438099999999991</c:v>
                </c:pt>
                <c:pt idx="1">
                  <c:v>2.31291</c:v>
                </c:pt>
                <c:pt idx="2">
                  <c:v>2.69129</c:v>
                </c:pt>
                <c:pt idx="3">
                  <c:v>1.5376799999999999</c:v>
                </c:pt>
                <c:pt idx="4">
                  <c:v>1.6031200000000001</c:v>
                </c:pt>
                <c:pt idx="5">
                  <c:v>1.33704</c:v>
                </c:pt>
                <c:pt idx="6">
                  <c:v>1.57386</c:v>
                </c:pt>
                <c:pt idx="7">
                  <c:v>1.4150100000000001</c:v>
                </c:pt>
                <c:pt idx="8">
                  <c:v>1.3089599999999999</c:v>
                </c:pt>
                <c:pt idx="9">
                  <c:v>3.617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3771000000000001</c:v>
                </c:pt>
                <c:pt idx="4">
                  <c:v>1.19736</c:v>
                </c:pt>
                <c:pt idx="5">
                  <c:v>1.38731</c:v>
                </c:pt>
                <c:pt idx="6">
                  <c:v>1.0381400000000001</c:v>
                </c:pt>
                <c:pt idx="7">
                  <c:v>1.37656</c:v>
                </c:pt>
                <c:pt idx="8">
                  <c:v>1.7150399999999999</c:v>
                </c:pt>
                <c:pt idx="9">
                  <c:v>1.354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97333</c:v>
                </c:pt>
                <c:pt idx="1">
                  <c:v>2.2148400000000001</c:v>
                </c:pt>
                <c:pt idx="2">
                  <c:v>1.55202</c:v>
                </c:pt>
                <c:pt idx="3">
                  <c:v>1.4112199999999999</c:v>
                </c:pt>
                <c:pt idx="4">
                  <c:v>1.43973</c:v>
                </c:pt>
                <c:pt idx="5">
                  <c:v>1.17249</c:v>
                </c:pt>
                <c:pt idx="6">
                  <c:v>1.6433599999999999</c:v>
                </c:pt>
                <c:pt idx="7">
                  <c:v>1.58538</c:v>
                </c:pt>
                <c:pt idx="8">
                  <c:v>1.62687</c:v>
                </c:pt>
                <c:pt idx="9">
                  <c:v>1.593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438099999999999</c:v>
                </c:pt>
                <c:pt idx="3">
                  <c:v>1.1773100000000001</c:v>
                </c:pt>
                <c:pt idx="4">
                  <c:v>1.3237300000000001</c:v>
                </c:pt>
                <c:pt idx="5">
                  <c:v>1.58605</c:v>
                </c:pt>
                <c:pt idx="6">
                  <c:v>1.09737</c:v>
                </c:pt>
                <c:pt idx="7">
                  <c:v>2.2250700000000001</c:v>
                </c:pt>
                <c:pt idx="8">
                  <c:v>2.1234199999999999</c:v>
                </c:pt>
                <c:pt idx="9">
                  <c:v>1.79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5302699999999998</c:v>
                </c:pt>
                <c:pt idx="1">
                  <c:v>4.4590199999999998</c:v>
                </c:pt>
                <c:pt idx="2">
                  <c:v>4.4374000000000002</c:v>
                </c:pt>
                <c:pt idx="3">
                  <c:v>3.8004899999999999</c:v>
                </c:pt>
                <c:pt idx="4">
                  <c:v>4.3546699999999996</c:v>
                </c:pt>
                <c:pt idx="5">
                  <c:v>3.9840499999999999</c:v>
                </c:pt>
                <c:pt idx="6">
                  <c:v>2.8595299999999999</c:v>
                </c:pt>
                <c:pt idx="7">
                  <c:v>2.4601299999999999</c:v>
                </c:pt>
                <c:pt idx="8">
                  <c:v>3.5649299999999999</c:v>
                </c:pt>
                <c:pt idx="9">
                  <c:v>2.99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072889999999999</c:v>
                </c:pt>
                <c:pt idx="1">
                  <c:v>3.5573299999999999</c:v>
                </c:pt>
                <c:pt idx="2">
                  <c:v>11.931050000000001</c:v>
                </c:pt>
                <c:pt idx="3">
                  <c:v>8.5283800000000003</c:v>
                </c:pt>
                <c:pt idx="4">
                  <c:v>5.7772500000000004</c:v>
                </c:pt>
                <c:pt idx="5">
                  <c:v>4.4818699999999998</c:v>
                </c:pt>
                <c:pt idx="6">
                  <c:v>4.3765499999999999</c:v>
                </c:pt>
                <c:pt idx="7">
                  <c:v>10.70341</c:v>
                </c:pt>
                <c:pt idx="8">
                  <c:v>7.4899800000000001</c:v>
                </c:pt>
                <c:pt idx="9">
                  <c:v>9.385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8502</c:v>
                </c:pt>
                <c:pt idx="5">
                  <c:v>0.49082999999999999</c:v>
                </c:pt>
                <c:pt idx="6">
                  <c:v>1.35812</c:v>
                </c:pt>
                <c:pt idx="7">
                  <c:v>1.3545</c:v>
                </c:pt>
                <c:pt idx="8">
                  <c:v>1.5555300000000001</c:v>
                </c:pt>
                <c:pt idx="9">
                  <c:v>3.093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35669</c:v>
                </c:pt>
                <c:pt idx="1">
                  <c:v>0.91886000000000001</c:v>
                </c:pt>
                <c:pt idx="2">
                  <c:v>0.87816000000000005</c:v>
                </c:pt>
                <c:pt idx="3">
                  <c:v>1.5620099999999999</c:v>
                </c:pt>
                <c:pt idx="4">
                  <c:v>0.64071999999999996</c:v>
                </c:pt>
                <c:pt idx="5">
                  <c:v>0.94320000000000004</c:v>
                </c:pt>
                <c:pt idx="6">
                  <c:v>0.98851999999999995</c:v>
                </c:pt>
                <c:pt idx="7">
                  <c:v>1.6274500000000001</c:v>
                </c:pt>
                <c:pt idx="8">
                  <c:v>2.29792</c:v>
                </c:pt>
                <c:pt idx="9">
                  <c:v>2.31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3.0930800000000001</c:v>
                </c:pt>
                <c:pt idx="1">
                  <c:v>1.03722</c:v>
                </c:pt>
                <c:pt idx="2">
                  <c:v>0.63154999999999994</c:v>
                </c:pt>
                <c:pt idx="3">
                  <c:v>0.72892999999999997</c:v>
                </c:pt>
                <c:pt idx="4">
                  <c:v>0.48169000000000001</c:v>
                </c:pt>
                <c:pt idx="5">
                  <c:v>0.49353000000000002</c:v>
                </c:pt>
                <c:pt idx="6">
                  <c:v>0.45623000000000002</c:v>
                </c:pt>
                <c:pt idx="7">
                  <c:v>0.61758000000000002</c:v>
                </c:pt>
                <c:pt idx="8">
                  <c:v>0.50605999999999995</c:v>
                </c:pt>
                <c:pt idx="9">
                  <c:v>2.7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8090000000000003E-2</c:v>
                </c:pt>
                <c:pt idx="4">
                  <c:v>0.97560999999999998</c:v>
                </c:pt>
                <c:pt idx="5">
                  <c:v>1.22543</c:v>
                </c:pt>
                <c:pt idx="6">
                  <c:v>0.85431000000000001</c:v>
                </c:pt>
                <c:pt idx="7">
                  <c:v>1.10162</c:v>
                </c:pt>
                <c:pt idx="8">
                  <c:v>1.32416</c:v>
                </c:pt>
                <c:pt idx="9">
                  <c:v>0.973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2085900000000001</c:v>
                </c:pt>
                <c:pt idx="1">
                  <c:v>1.6548099999999999</c:v>
                </c:pt>
                <c:pt idx="2">
                  <c:v>1.3364400000000001</c:v>
                </c:pt>
                <c:pt idx="3">
                  <c:v>1.6437999999999999</c:v>
                </c:pt>
                <c:pt idx="4">
                  <c:v>2.68466</c:v>
                </c:pt>
                <c:pt idx="5">
                  <c:v>2.2294399999999999</c:v>
                </c:pt>
                <c:pt idx="6">
                  <c:v>2.23882</c:v>
                </c:pt>
                <c:pt idx="7">
                  <c:v>4.8119399999999999</c:v>
                </c:pt>
                <c:pt idx="8">
                  <c:v>3.3671899999999999</c:v>
                </c:pt>
                <c:pt idx="9">
                  <c:v>1.8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65399</c:v>
                </c:pt>
                <c:pt idx="1">
                  <c:v>11.475070000000001</c:v>
                </c:pt>
                <c:pt idx="2">
                  <c:v>7.4163199999999998</c:v>
                </c:pt>
                <c:pt idx="3">
                  <c:v>10.234159999999999</c:v>
                </c:pt>
                <c:pt idx="4">
                  <c:v>6.60304</c:v>
                </c:pt>
                <c:pt idx="5">
                  <c:v>5.9387999999999996</c:v>
                </c:pt>
                <c:pt idx="6">
                  <c:v>6.2779499999999997</c:v>
                </c:pt>
                <c:pt idx="7">
                  <c:v>9.6250599999999995</c:v>
                </c:pt>
                <c:pt idx="8">
                  <c:v>15.685129999999999</c:v>
                </c:pt>
                <c:pt idx="9">
                  <c:v>7.09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1511800000000001</c:v>
                </c:pt>
                <c:pt idx="1">
                  <c:v>0.81606000000000001</c:v>
                </c:pt>
                <c:pt idx="2">
                  <c:v>3.1772900000000002</c:v>
                </c:pt>
                <c:pt idx="3">
                  <c:v>3.96095</c:v>
                </c:pt>
                <c:pt idx="4">
                  <c:v>3.37663</c:v>
                </c:pt>
                <c:pt idx="5">
                  <c:v>4.6374599999999999</c:v>
                </c:pt>
                <c:pt idx="6">
                  <c:v>3.2204199999999998</c:v>
                </c:pt>
                <c:pt idx="7">
                  <c:v>4.63523</c:v>
                </c:pt>
                <c:pt idx="8">
                  <c:v>4.6577599999999997</c:v>
                </c:pt>
                <c:pt idx="9">
                  <c:v>5.38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7822999999999998</c:v>
                </c:pt>
                <c:pt idx="1">
                  <c:v>1.37778</c:v>
                </c:pt>
                <c:pt idx="2">
                  <c:v>0.24653</c:v>
                </c:pt>
                <c:pt idx="3">
                  <c:v>0.20097999999999999</c:v>
                </c:pt>
                <c:pt idx="4">
                  <c:v>0.75900000000000001</c:v>
                </c:pt>
                <c:pt idx="5">
                  <c:v>0.68610000000000004</c:v>
                </c:pt>
                <c:pt idx="6">
                  <c:v>1.28206</c:v>
                </c:pt>
                <c:pt idx="7">
                  <c:v>0.88029999999999997</c:v>
                </c:pt>
                <c:pt idx="8">
                  <c:v>0.75654999999999994</c:v>
                </c:pt>
                <c:pt idx="9">
                  <c:v>0.819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58169</c:v>
                </c:pt>
                <c:pt idx="1">
                  <c:v>32.544029999999999</c:v>
                </c:pt>
                <c:pt idx="2">
                  <c:v>31.159020000000002</c:v>
                </c:pt>
                <c:pt idx="3">
                  <c:v>7.42598</c:v>
                </c:pt>
                <c:pt idx="4">
                  <c:v>#N/A</c:v>
                </c:pt>
                <c:pt idx="5">
                  <c:v>12.17286</c:v>
                </c:pt>
                <c:pt idx="6">
                  <c:v>10.27617</c:v>
                </c:pt>
                <c:pt idx="7">
                  <c:v>8.5389300000000006</c:v>
                </c:pt>
                <c:pt idx="8">
                  <c:v>#N/A</c:v>
                </c:pt>
                <c:pt idx="9">
                  <c:v>13.209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5.4896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666700000000001</c:v>
                </c:pt>
                <c:pt idx="1">
                  <c:v>1.5718300000000001</c:v>
                </c:pt>
                <c:pt idx="2">
                  <c:v>1.2257400000000001</c:v>
                </c:pt>
                <c:pt idx="3">
                  <c:v>1.0924400000000001</c:v>
                </c:pt>
                <c:pt idx="4">
                  <c:v>1.6425099999999999</c:v>
                </c:pt>
                <c:pt idx="5">
                  <c:v>2.6012900000000001</c:v>
                </c:pt>
                <c:pt idx="6">
                  <c:v>5.0726100000000001</c:v>
                </c:pt>
                <c:pt idx="7">
                  <c:v>5.0154500000000004</c:v>
                </c:pt>
                <c:pt idx="8">
                  <c:v>5.71896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4583699999999999</c:v>
                </c:pt>
                <c:pt idx="1">
                  <c:v>1.8108599999999999</c:v>
                </c:pt>
                <c:pt idx="2">
                  <c:v>1.9143300000000001</c:v>
                </c:pt>
                <c:pt idx="3">
                  <c:v>12.333019999999999</c:v>
                </c:pt>
                <c:pt idx="4">
                  <c:v>1.5970899999999999</c:v>
                </c:pt>
                <c:pt idx="5">
                  <c:v>1.9103300000000001</c:v>
                </c:pt>
                <c:pt idx="6">
                  <c:v>1.9484600000000001</c:v>
                </c:pt>
                <c:pt idx="7">
                  <c:v>3.9049499999999999</c:v>
                </c:pt>
                <c:pt idx="8">
                  <c:v>6.7848800000000002</c:v>
                </c:pt>
                <c:pt idx="9">
                  <c:v>16.481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7121</c:v>
                </c:pt>
                <c:pt idx="2">
                  <c:v>7.8879299999999999</c:v>
                </c:pt>
                <c:pt idx="3">
                  <c:v>3.2257199999999999</c:v>
                </c:pt>
                <c:pt idx="4">
                  <c:v>2.5520800000000001</c:v>
                </c:pt>
                <c:pt idx="5">
                  <c:v>2.4428200000000002</c:v>
                </c:pt>
                <c:pt idx="6">
                  <c:v>4.3659400000000002</c:v>
                </c:pt>
                <c:pt idx="7">
                  <c:v>2.6250499999999999</c:v>
                </c:pt>
                <c:pt idx="8">
                  <c:v>2.5010300000000001</c:v>
                </c:pt>
                <c:pt idx="9">
                  <c:v>8.6550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476000000000002</c:v>
                </c:pt>
                <c:pt idx="4">
                  <c:v>1.26735</c:v>
                </c:pt>
                <c:pt idx="5">
                  <c:v>1.4273899999999999</c:v>
                </c:pt>
                <c:pt idx="6">
                  <c:v>1.0710500000000001</c:v>
                </c:pt>
                <c:pt idx="7">
                  <c:v>1.4987699999999999</c:v>
                </c:pt>
                <c:pt idx="8">
                  <c:v>1.79956</c:v>
                </c:pt>
                <c:pt idx="9">
                  <c:v>1.41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7488099999999998</c:v>
                </c:pt>
                <c:pt idx="1">
                  <c:v>7.1387</c:v>
                </c:pt>
                <c:pt idx="2">
                  <c:v>3.0788099999999998</c:v>
                </c:pt>
                <c:pt idx="3">
                  <c:v>3.8174800000000002</c:v>
                </c:pt>
                <c:pt idx="4">
                  <c:v>2.7083900000000001</c:v>
                </c:pt>
                <c:pt idx="5">
                  <c:v>2.2043599999999999</c:v>
                </c:pt>
                <c:pt idx="6">
                  <c:v>3.0503300000000002</c:v>
                </c:pt>
                <c:pt idx="7">
                  <c:v>4.4468899999999998</c:v>
                </c:pt>
                <c:pt idx="8">
                  <c:v>7.86503</c:v>
                </c:pt>
                <c:pt idx="9">
                  <c:v>3.904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4367</c:v>
                </c:pt>
                <c:pt idx="3">
                  <c:v>2.1509100000000001</c:v>
                </c:pt>
                <c:pt idx="4">
                  <c:v>2.0903900000000002</c:v>
                </c:pt>
                <c:pt idx="5">
                  <c:v>3.0493700000000001</c:v>
                </c:pt>
                <c:pt idx="6">
                  <c:v>1.73384</c:v>
                </c:pt>
                <c:pt idx="7">
                  <c:v>3.0116900000000002</c:v>
                </c:pt>
                <c:pt idx="8">
                  <c:v>2.8576600000000001</c:v>
                </c:pt>
                <c:pt idx="9">
                  <c:v>2.50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8546100000000001</c:v>
                </c:pt>
                <c:pt idx="1">
                  <c:v>25.50196</c:v>
                </c:pt>
                <c:pt idx="2">
                  <c:v>25.783010000000001</c:v>
                </c:pt>
                <c:pt idx="3">
                  <c:v>5.95024</c:v>
                </c:pt>
                <c:pt idx="4">
                  <c:v>#N/A</c:v>
                </c:pt>
                <c:pt idx="5">
                  <c:v>9.4623299999999997</c:v>
                </c:pt>
                <c:pt idx="6">
                  <c:v>8.3165800000000001</c:v>
                </c:pt>
                <c:pt idx="7">
                  <c:v>6.0799399999999997</c:v>
                </c:pt>
                <c:pt idx="8">
                  <c:v>#N/A</c:v>
                </c:pt>
                <c:pt idx="9">
                  <c:v>10.5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31332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63419000000000003</c:v>
                </c:pt>
                <c:pt idx="5">
                  <c:v>1.25447</c:v>
                </c:pt>
                <c:pt idx="6">
                  <c:v>3.77</c:v>
                </c:pt>
                <c:pt idx="7">
                  <c:v>3.6822300000000001</c:v>
                </c:pt>
                <c:pt idx="8">
                  <c:v>4.5930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91699</c:v>
                </c:pt>
                <c:pt idx="1">
                  <c:v>1.13137</c:v>
                </c:pt>
                <c:pt idx="2">
                  <c:v>1.1804300000000001</c:v>
                </c:pt>
                <c:pt idx="3">
                  <c:v>4.7709900000000003</c:v>
                </c:pt>
                <c:pt idx="4">
                  <c:v>0.83316000000000001</c:v>
                </c:pt>
                <c:pt idx="5">
                  <c:v>1.3308</c:v>
                </c:pt>
                <c:pt idx="6">
                  <c:v>1.3074699999999999</c:v>
                </c:pt>
                <c:pt idx="7">
                  <c:v>2.7975300000000001</c:v>
                </c:pt>
                <c:pt idx="8">
                  <c:v>5.6492699999999996</c:v>
                </c:pt>
                <c:pt idx="9">
                  <c:v>12.83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9119</c:v>
                </c:pt>
                <c:pt idx="2">
                  <c:v>1.8510200000000001</c:v>
                </c:pt>
                <c:pt idx="3">
                  <c:v>1.5291399999999999</c:v>
                </c:pt>
                <c:pt idx="4">
                  <c:v>0.76681999999999995</c:v>
                </c:pt>
                <c:pt idx="5">
                  <c:v>0.90169999999999995</c:v>
                </c:pt>
                <c:pt idx="6">
                  <c:v>1.2656000000000001</c:v>
                </c:pt>
                <c:pt idx="7">
                  <c:v>1.1457200000000001</c:v>
                </c:pt>
                <c:pt idx="8">
                  <c:v>0.96692999999999996</c:v>
                </c:pt>
                <c:pt idx="9">
                  <c:v>6.57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1019999999999998E-2</c:v>
                </c:pt>
                <c:pt idx="4">
                  <c:v>1.03264</c:v>
                </c:pt>
                <c:pt idx="5">
                  <c:v>1.2608299999999999</c:v>
                </c:pt>
                <c:pt idx="6">
                  <c:v>0.88139000000000001</c:v>
                </c:pt>
                <c:pt idx="7">
                  <c:v>1.1994199999999999</c:v>
                </c:pt>
                <c:pt idx="8">
                  <c:v>1.3894200000000001</c:v>
                </c:pt>
                <c:pt idx="9">
                  <c:v>1.019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2375099999999999</c:v>
                </c:pt>
                <c:pt idx="1">
                  <c:v>3.1947800000000002</c:v>
                </c:pt>
                <c:pt idx="2">
                  <c:v>3.1781600000000001</c:v>
                </c:pt>
                <c:pt idx="3">
                  <c:v>3.1579100000000002</c:v>
                </c:pt>
                <c:pt idx="4">
                  <c:v>3.3710800000000001</c:v>
                </c:pt>
                <c:pt idx="5">
                  <c:v>3.3645900000000002</c:v>
                </c:pt>
                <c:pt idx="6">
                  <c:v>3.4016700000000002</c:v>
                </c:pt>
                <c:pt idx="7">
                  <c:v>3.1507800000000001</c:v>
                </c:pt>
                <c:pt idx="8">
                  <c:v>3.2142200000000001</c:v>
                </c:pt>
                <c:pt idx="9">
                  <c:v>3.63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27691</c:v>
                </c:pt>
                <c:pt idx="1">
                  <c:v>2.4512100000000001</c:v>
                </c:pt>
                <c:pt idx="2">
                  <c:v>2.2984900000000001</c:v>
                </c:pt>
                <c:pt idx="3">
                  <c:v>2.2862499999999999</c:v>
                </c:pt>
                <c:pt idx="4">
                  <c:v>2.3245900000000002</c:v>
                </c:pt>
                <c:pt idx="5">
                  <c:v>2.3963700000000001</c:v>
                </c:pt>
                <c:pt idx="6">
                  <c:v>2.40232</c:v>
                </c:pt>
                <c:pt idx="7">
                  <c:v>2.2988300000000002</c:v>
                </c:pt>
                <c:pt idx="8">
                  <c:v>2.5257700000000001</c:v>
                </c:pt>
                <c:pt idx="9">
                  <c:v>2.61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5099100000000001</c:v>
                </c:pt>
                <c:pt idx="1">
                  <c:v>3.5107599999999999</c:v>
                </c:pt>
                <c:pt idx="2">
                  <c:v>2.84924</c:v>
                </c:pt>
                <c:pt idx="3">
                  <c:v>2.7079</c:v>
                </c:pt>
                <c:pt idx="4">
                  <c:v>2.6114899999999999</c:v>
                </c:pt>
                <c:pt idx="5">
                  <c:v>2.5526</c:v>
                </c:pt>
                <c:pt idx="6">
                  <c:v>2.6702699999999999</c:v>
                </c:pt>
                <c:pt idx="7">
                  <c:v>2.3244199999999999</c:v>
                </c:pt>
                <c:pt idx="8">
                  <c:v>2.5213299999999998</c:v>
                </c:pt>
                <c:pt idx="9">
                  <c:v>2.607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5430099999999998</c:v>
                </c:pt>
                <c:pt idx="1">
                  <c:v>4.1280299999999999</c:v>
                </c:pt>
                <c:pt idx="2">
                  <c:v>3.98611</c:v>
                </c:pt>
                <c:pt idx="3">
                  <c:v>4.0160900000000002</c:v>
                </c:pt>
                <c:pt idx="4">
                  <c:v>4.5882699999999996</c:v>
                </c:pt>
                <c:pt idx="5">
                  <c:v>4.9124699999999999</c:v>
                </c:pt>
                <c:pt idx="6">
                  <c:v>4.8846299999999996</c:v>
                </c:pt>
                <c:pt idx="7">
                  <c:v>4.6110800000000003</c:v>
                </c:pt>
                <c:pt idx="8">
                  <c:v>4.9667199999999996</c:v>
                </c:pt>
                <c:pt idx="9">
                  <c:v>4.906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1871499999999999</c:v>
                </c:pt>
                <c:pt idx="1">
                  <c:v>2.20241</c:v>
                </c:pt>
                <c:pt idx="2">
                  <c:v>2.2256499999999999</c:v>
                </c:pt>
                <c:pt idx="3">
                  <c:v>2.25854</c:v>
                </c:pt>
                <c:pt idx="4">
                  <c:v>2.5259</c:v>
                </c:pt>
                <c:pt idx="5">
                  <c:v>2.6871299999999998</c:v>
                </c:pt>
                <c:pt idx="6">
                  <c:v>2.7069899999999998</c:v>
                </c:pt>
                <c:pt idx="7">
                  <c:v>2.6186699999999998</c:v>
                </c:pt>
                <c:pt idx="8">
                  <c:v>2.7863600000000002</c:v>
                </c:pt>
                <c:pt idx="9">
                  <c:v>2.840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2521</c:v>
                </c:pt>
                <c:pt idx="1">
                  <c:v>1.8061700000000001</c:v>
                </c:pt>
                <c:pt idx="2">
                  <c:v>1.7587900000000001</c:v>
                </c:pt>
                <c:pt idx="3">
                  <c:v>1.9692099999999999</c:v>
                </c:pt>
                <c:pt idx="4">
                  <c:v>1.9638899999999999</c:v>
                </c:pt>
                <c:pt idx="5">
                  <c:v>1.97794</c:v>
                </c:pt>
                <c:pt idx="6">
                  <c:v>2.47593</c:v>
                </c:pt>
                <c:pt idx="7">
                  <c:v>2.44374</c:v>
                </c:pt>
                <c:pt idx="8">
                  <c:v>2.2299500000000001</c:v>
                </c:pt>
                <c:pt idx="9">
                  <c:v>2.446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29989</c:v>
                </c:pt>
                <c:pt idx="1">
                  <c:v>1.7536499999999999</c:v>
                </c:pt>
                <c:pt idx="2">
                  <c:v>1.2853600000000001</c:v>
                </c:pt>
                <c:pt idx="3">
                  <c:v>1.28837</c:v>
                </c:pt>
                <c:pt idx="4">
                  <c:v>1.5012399999999999</c:v>
                </c:pt>
                <c:pt idx="5">
                  <c:v>1.6051899999999999</c:v>
                </c:pt>
                <c:pt idx="6">
                  <c:v>1.72621</c:v>
                </c:pt>
                <c:pt idx="7">
                  <c:v>1.26718</c:v>
                </c:pt>
                <c:pt idx="8">
                  <c:v>1.51762</c:v>
                </c:pt>
                <c:pt idx="9">
                  <c:v>1.24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8835500000000001</c:v>
                </c:pt>
                <c:pt idx="1">
                  <c:v>4.03287</c:v>
                </c:pt>
                <c:pt idx="2">
                  <c:v>3.8031600000000001</c:v>
                </c:pt>
                <c:pt idx="3">
                  <c:v>3.7581099999999998</c:v>
                </c:pt>
                <c:pt idx="4">
                  <c:v>3.9234100000000001</c:v>
                </c:pt>
                <c:pt idx="5">
                  <c:v>3.8036099999999999</c:v>
                </c:pt>
                <c:pt idx="6">
                  <c:v>2.9186399999999999</c:v>
                </c:pt>
                <c:pt idx="7">
                  <c:v>3.1894499999999999</c:v>
                </c:pt>
                <c:pt idx="8">
                  <c:v>3.4769899999999998</c:v>
                </c:pt>
                <c:pt idx="9">
                  <c:v>3.00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7680899999999999</c:v>
                </c:pt>
                <c:pt idx="1">
                  <c:v>4.17516</c:v>
                </c:pt>
                <c:pt idx="2">
                  <c:v>4.2242800000000003</c:v>
                </c:pt>
                <c:pt idx="3">
                  <c:v>3.2927499999999998</c:v>
                </c:pt>
                <c:pt idx="4">
                  <c:v>4.33521</c:v>
                </c:pt>
                <c:pt idx="5">
                  <c:v>4.1853800000000003</c:v>
                </c:pt>
                <c:pt idx="6">
                  <c:v>3.99884</c:v>
                </c:pt>
                <c:pt idx="7">
                  <c:v>3.5558900000000002</c:v>
                </c:pt>
                <c:pt idx="8">
                  <c:v>3.4940199999999999</c:v>
                </c:pt>
                <c:pt idx="9">
                  <c:v>3.3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84931</c:v>
                </c:pt>
                <c:pt idx="1">
                  <c:v>2.1682999999999999</c:v>
                </c:pt>
                <c:pt idx="2">
                  <c:v>2.0834199999999998</c:v>
                </c:pt>
                <c:pt idx="3">
                  <c:v>2.5010500000000002</c:v>
                </c:pt>
                <c:pt idx="4">
                  <c:v>2.6775000000000002</c:v>
                </c:pt>
                <c:pt idx="5">
                  <c:v>2.7164199999999998</c:v>
                </c:pt>
                <c:pt idx="6">
                  <c:v>2.7848999999999999</c:v>
                </c:pt>
                <c:pt idx="7">
                  <c:v>2.7138900000000001</c:v>
                </c:pt>
                <c:pt idx="8">
                  <c:v>3.1556099999999998</c:v>
                </c:pt>
                <c:pt idx="9">
                  <c:v>2.336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3.67348</c:v>
                </c:pt>
                <c:pt idx="1">
                  <c:v>15.22325</c:v>
                </c:pt>
                <c:pt idx="2">
                  <c:v>15.679309999999999</c:v>
                </c:pt>
                <c:pt idx="3">
                  <c:v>10.779019999999999</c:v>
                </c:pt>
                <c:pt idx="4">
                  <c:v>9.7483500000000003</c:v>
                </c:pt>
                <c:pt idx="5">
                  <c:v>8.8874899999999997</c:v>
                </c:pt>
                <c:pt idx="6">
                  <c:v>9.4349799999999995</c:v>
                </c:pt>
                <c:pt idx="7">
                  <c:v>8.0891400000000004</c:v>
                </c:pt>
                <c:pt idx="8">
                  <c:v>7.64201</c:v>
                </c:pt>
                <c:pt idx="9">
                  <c:v>8.69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9.1611700000000003</c:v>
                </c:pt>
                <c:pt idx="1">
                  <c:v>10.112349999999999</c:v>
                </c:pt>
                <c:pt idx="2">
                  <c:v>11.525320000000001</c:v>
                </c:pt>
                <c:pt idx="3">
                  <c:v>9.6518999999999995</c:v>
                </c:pt>
                <c:pt idx="4">
                  <c:v>9.65822</c:v>
                </c:pt>
                <c:pt idx="5">
                  <c:v>9.3579699999999999</c:v>
                </c:pt>
                <c:pt idx="6">
                  <c:v>11.185449999999999</c:v>
                </c:pt>
                <c:pt idx="7">
                  <c:v>10.219519999999999</c:v>
                </c:pt>
                <c:pt idx="8">
                  <c:v>9.9357900000000008</c:v>
                </c:pt>
                <c:pt idx="9">
                  <c:v>10.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8.438269451419384</c:v>
                </c:pt>
                <c:pt idx="1">
                  <c:v>17.55513688909549</c:v>
                </c:pt>
                <c:pt idx="2">
                  <c:v>27.844883469480717</c:v>
                </c:pt>
                <c:pt idx="3">
                  <c:v>21.233972257711471</c:v>
                </c:pt>
                <c:pt idx="4">
                  <c:v>26.33391985377602</c:v>
                </c:pt>
                <c:pt idx="5">
                  <c:v>30.048444024785915</c:v>
                </c:pt>
                <c:pt idx="6">
                  <c:v>21.886664761232414</c:v>
                </c:pt>
                <c:pt idx="7">
                  <c:v>50.617437068176869</c:v>
                </c:pt>
                <c:pt idx="8">
                  <c:v>56.302540556536634</c:v>
                </c:pt>
                <c:pt idx="9">
                  <c:v>43.440259359127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1.387513477088948</c:v>
                </c:pt>
                <c:pt idx="1">
                  <c:v>34.599322654462242</c:v>
                </c:pt>
                <c:pt idx="2">
                  <c:v>12.133380848043807</c:v>
                </c:pt>
                <c:pt idx="3">
                  <c:v>19.340296303108705</c:v>
                </c:pt>
                <c:pt idx="4">
                  <c:v>19.233186349123848</c:v>
                </c:pt>
                <c:pt idx="5">
                  <c:v>25.244609630510688</c:v>
                </c:pt>
                <c:pt idx="6">
                  <c:v>14.132989968029985</c:v>
                </c:pt>
                <c:pt idx="7">
                  <c:v>15.295087359897035</c:v>
                </c:pt>
                <c:pt idx="8">
                  <c:v>86.937060816482258</c:v>
                </c:pt>
                <c:pt idx="9">
                  <c:v>11.643159099840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4.506085738115097</c:v>
                </c:pt>
                <c:pt idx="1">
                  <c:v>18.69891201840138</c:v>
                </c:pt>
                <c:pt idx="2">
                  <c:v>12.579447098756182</c:v>
                </c:pt>
                <c:pt idx="3">
                  <c:v>14.445923076923078</c:v>
                </c:pt>
                <c:pt idx="4">
                  <c:v>32.057531366598077</c:v>
                </c:pt>
                <c:pt idx="5">
                  <c:v>13.70531536885523</c:v>
                </c:pt>
                <c:pt idx="6">
                  <c:v>13.542633563411172</c:v>
                </c:pt>
                <c:pt idx="7">
                  <c:v>12.953225697073146</c:v>
                </c:pt>
                <c:pt idx="8">
                  <c:v>15.086572726614801</c:v>
                </c:pt>
                <c:pt idx="9">
                  <c:v>15.260080421854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7.652291238670696</c:v>
                </c:pt>
                <c:pt idx="1">
                  <c:v>14.520920863477247</c:v>
                </c:pt>
                <c:pt idx="2">
                  <c:v>13.487640061092021</c:v>
                </c:pt>
                <c:pt idx="3">
                  <c:v>17.026939075471699</c:v>
                </c:pt>
                <c:pt idx="4">
                  <c:v>16.933456438580411</c:v>
                </c:pt>
                <c:pt idx="5">
                  <c:v>19.369443775639741</c:v>
                </c:pt>
                <c:pt idx="6">
                  <c:v>16.550662033951198</c:v>
                </c:pt>
                <c:pt idx="7">
                  <c:v>14.425284168802637</c:v>
                </c:pt>
                <c:pt idx="8">
                  <c:v>17.830194589568908</c:v>
                </c:pt>
                <c:pt idx="9">
                  <c:v>16.825746836596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713871311678909</c:v>
                </c:pt>
                <c:pt idx="1">
                  <c:v>14.191464786557674</c:v>
                </c:pt>
                <c:pt idx="2">
                  <c:v>9.2367383967096064</c:v>
                </c:pt>
                <c:pt idx="3">
                  <c:v>12.932690734413667</c:v>
                </c:pt>
                <c:pt idx="4">
                  <c:v>12.264767639385386</c:v>
                </c:pt>
                <c:pt idx="5">
                  <c:v>17.307802247596154</c:v>
                </c:pt>
                <c:pt idx="6">
                  <c:v>12.912399942691875</c:v>
                </c:pt>
                <c:pt idx="7">
                  <c:v>13.470510298858111</c:v>
                </c:pt>
                <c:pt idx="8">
                  <c:v>19.245685594881024</c:v>
                </c:pt>
                <c:pt idx="9">
                  <c:v>14.24387978763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41461188034188</c:v>
                </c:pt>
                <c:pt idx="1">
                  <c:v>15.933423829985989</c:v>
                </c:pt>
                <c:pt idx="2">
                  <c:v>11.759324006193694</c:v>
                </c:pt>
                <c:pt idx="3">
                  <c:v>11.671786680537167</c:v>
                </c:pt>
                <c:pt idx="4">
                  <c:v>8.5950525851763295</c:v>
                </c:pt>
                <c:pt idx="5">
                  <c:v>14.186757184058729</c:v>
                </c:pt>
                <c:pt idx="6">
                  <c:v>9.5614271041077181</c:v>
                </c:pt>
                <c:pt idx="7">
                  <c:v>10.068733375660395</c:v>
                </c:pt>
                <c:pt idx="8">
                  <c:v>11.265790987820168</c:v>
                </c:pt>
                <c:pt idx="9">
                  <c:v>11.537839148338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42.478550555216593</c:v>
                </c:pt>
                <c:pt idx="1">
                  <c:v>6.722447957044297</c:v>
                </c:pt>
                <c:pt idx="2">
                  <c:v>-6.2911683411781487</c:v>
                </c:pt>
                <c:pt idx="3">
                  <c:v>18.963287237302172</c:v>
                </c:pt>
                <c:pt idx="4">
                  <c:v>13.622055603148258</c:v>
                </c:pt>
                <c:pt idx="5">
                  <c:v>11.224449267788829</c:v>
                </c:pt>
                <c:pt idx="6">
                  <c:v>13.906032713119711</c:v>
                </c:pt>
                <c:pt idx="7">
                  <c:v>-1.5151023433886239</c:v>
                </c:pt>
                <c:pt idx="8">
                  <c:v>13.536722004259612</c:v>
                </c:pt>
                <c:pt idx="9">
                  <c:v>-6.639706294130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08465633445946</c:v>
                </c:pt>
                <c:pt idx="1">
                  <c:v>20.356897465564739</c:v>
                </c:pt>
                <c:pt idx="2">
                  <c:v>13.834598188976377</c:v>
                </c:pt>
                <c:pt idx="3">
                  <c:v>11.23974943298969</c:v>
                </c:pt>
                <c:pt idx="4">
                  <c:v>18.331147401032705</c:v>
                </c:pt>
                <c:pt idx="5">
                  <c:v>46.811797657142861</c:v>
                </c:pt>
                <c:pt idx="6">
                  <c:v>24.330696714285715</c:v>
                </c:pt>
                <c:pt idx="7">
                  <c:v>17.293280306973642</c:v>
                </c:pt>
                <c:pt idx="8">
                  <c:v>14.560072696850392</c:v>
                </c:pt>
                <c:pt idx="9">
                  <c:v>74.44713174074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8.941657057926829</c:v>
                </c:pt>
                <c:pt idx="1">
                  <c:v>21.502955665068903</c:v>
                </c:pt>
                <c:pt idx="2">
                  <c:v>18.566645007886436</c:v>
                </c:pt>
                <c:pt idx="3">
                  <c:v>87.161352713754638</c:v>
                </c:pt>
                <c:pt idx="4">
                  <c:v>22.256365882891128</c:v>
                </c:pt>
                <c:pt idx="5">
                  <c:v>33.190636395118737</c:v>
                </c:pt>
                <c:pt idx="6">
                  <c:v>17.68881279521057</c:v>
                </c:pt>
                <c:pt idx="7">
                  <c:v>29.234723319696084</c:v>
                </c:pt>
                <c:pt idx="8">
                  <c:v>20.932781223241591</c:v>
                </c:pt>
                <c:pt idx="9">
                  <c:v>17.49119769776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3.526088109668109</c:v>
                </c:pt>
                <c:pt idx="1">
                  <c:v>5.8382135361216729</c:v>
                </c:pt>
                <c:pt idx="2">
                  <c:v>11.345267440758294</c:v>
                </c:pt>
                <c:pt idx="3">
                  <c:v>11.390274409761634</c:v>
                </c:pt>
                <c:pt idx="4">
                  <c:v>14.490502035278155</c:v>
                </c:pt>
                <c:pt idx="5">
                  <c:v>15.028174781809831</c:v>
                </c:pt>
                <c:pt idx="6">
                  <c:v>18.28755620709715</c:v>
                </c:pt>
                <c:pt idx="7">
                  <c:v>13.412864300611291</c:v>
                </c:pt>
                <c:pt idx="8">
                  <c:v>16.846062555205048</c:v>
                </c:pt>
                <c:pt idx="9">
                  <c:v>13.254583210431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7.302206052711803</c:v>
                </c:pt>
                <c:pt idx="1">
                  <c:v>34.431728617715606</c:v>
                </c:pt>
                <c:pt idx="2">
                  <c:v>26.486238288092082</c:v>
                </c:pt>
                <c:pt idx="3">
                  <c:v>17.09739206876343</c:v>
                </c:pt>
                <c:pt idx="4">
                  <c:v>21.270818626413785</c:v>
                </c:pt>
                <c:pt idx="5">
                  <c:v>24.335628481402502</c:v>
                </c:pt>
                <c:pt idx="6">
                  <c:v>17.490503552096431</c:v>
                </c:pt>
                <c:pt idx="7">
                  <c:v>20.223472488429714</c:v>
                </c:pt>
                <c:pt idx="8">
                  <c:v>24.651383144547459</c:v>
                </c:pt>
                <c:pt idx="9">
                  <c:v>17.40053785900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669975166079443</c:v>
                </c:pt>
                <c:pt idx="1">
                  <c:v>33.685326476954145</c:v>
                </c:pt>
                <c:pt idx="2">
                  <c:v>22.48515299953656</c:v>
                </c:pt>
                <c:pt idx="3">
                  <c:v>24.822817169165898</c:v>
                </c:pt>
                <c:pt idx="4">
                  <c:v>25.990411215647505</c:v>
                </c:pt>
                <c:pt idx="5">
                  <c:v>22.693025641701364</c:v>
                </c:pt>
                <c:pt idx="6">
                  <c:v>18.296620195561669</c:v>
                </c:pt>
                <c:pt idx="7">
                  <c:v>22.084777808860828</c:v>
                </c:pt>
                <c:pt idx="8">
                  <c:v>23.442079700968428</c:v>
                </c:pt>
                <c:pt idx="9">
                  <c:v>18.96070972426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624978212941841</c:v>
                </c:pt>
                <c:pt idx="1">
                  <c:v>1.1352913379505898</c:v>
                </c:pt>
                <c:pt idx="2">
                  <c:v>1.0682786033095404</c:v>
                </c:pt>
                <c:pt idx="3">
                  <c:v>1.3794831149031714</c:v>
                </c:pt>
                <c:pt idx="4">
                  <c:v>1.6657770003210133</c:v>
                </c:pt>
                <c:pt idx="5">
                  <c:v>1.9979516059909463</c:v>
                </c:pt>
                <c:pt idx="6">
                  <c:v>1.6140479783422366</c:v>
                </c:pt>
                <c:pt idx="7">
                  <c:v>1.7239889059477467</c:v>
                </c:pt>
                <c:pt idx="8">
                  <c:v>1.9118884102510054</c:v>
                </c:pt>
                <c:pt idx="9">
                  <c:v>1.9921378660221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6568721308902574</c:v>
                </c:pt>
                <c:pt idx="1">
                  <c:v>0.71160100117659641</c:v>
                </c:pt>
                <c:pt idx="2">
                  <c:v>0.69969977080983159</c:v>
                </c:pt>
                <c:pt idx="3">
                  <c:v>0.93135437546113065</c:v>
                </c:pt>
                <c:pt idx="4">
                  <c:v>1.0447346495738905</c:v>
                </c:pt>
                <c:pt idx="5">
                  <c:v>1.2369601958229699</c:v>
                </c:pt>
                <c:pt idx="6">
                  <c:v>0.98189099278327419</c:v>
                </c:pt>
                <c:pt idx="7">
                  <c:v>1.0634570918270325</c:v>
                </c:pt>
                <c:pt idx="8">
                  <c:v>1.2900918127705832</c:v>
                </c:pt>
                <c:pt idx="9">
                  <c:v>1.087838853163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1108706633724</c:v>
                </c:pt>
                <c:pt idx="1">
                  <c:v>0.87952039056847453</c:v>
                </c:pt>
                <c:pt idx="2">
                  <c:v>1.0719139136264382</c:v>
                </c:pt>
                <c:pt idx="3">
                  <c:v>0.98818928463859879</c:v>
                </c:pt>
                <c:pt idx="4">
                  <c:v>1.1083483393702982</c:v>
                </c:pt>
                <c:pt idx="5">
                  <c:v>1.1667505698250058</c:v>
                </c:pt>
                <c:pt idx="6">
                  <c:v>1.1959343608118809</c:v>
                </c:pt>
                <c:pt idx="7">
                  <c:v>1.3762137307048143</c:v>
                </c:pt>
                <c:pt idx="8">
                  <c:v>1.6323457863826789</c:v>
                </c:pt>
                <c:pt idx="9">
                  <c:v>1.648063428935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8141257119439379</c:v>
                </c:pt>
                <c:pt idx="1">
                  <c:v>0.74584234085569534</c:v>
                </c:pt>
                <c:pt idx="2">
                  <c:v>0.67657007044546513</c:v>
                </c:pt>
                <c:pt idx="3">
                  <c:v>0.82278543229552259</c:v>
                </c:pt>
                <c:pt idx="4">
                  <c:v>0.90329117424335048</c:v>
                </c:pt>
                <c:pt idx="5">
                  <c:v>0.97309482807349679</c:v>
                </c:pt>
                <c:pt idx="6">
                  <c:v>0.8784337981920628</c:v>
                </c:pt>
                <c:pt idx="7">
                  <c:v>0.7574615902441526</c:v>
                </c:pt>
                <c:pt idx="8">
                  <c:v>0.99210525816855377</c:v>
                </c:pt>
                <c:pt idx="9">
                  <c:v>0.9391353775461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45037520160756089</c:v>
                </c:pt>
                <c:pt idx="1">
                  <c:v>0.41634637071282726</c:v>
                </c:pt>
                <c:pt idx="2">
                  <c:v>0.38301629246096613</c:v>
                </c:pt>
                <c:pt idx="3">
                  <c:v>0.50084960035985238</c:v>
                </c:pt>
                <c:pt idx="4">
                  <c:v>0.57948849244235834</c:v>
                </c:pt>
                <c:pt idx="5">
                  <c:v>0.73273793042426161</c:v>
                </c:pt>
                <c:pt idx="6">
                  <c:v>0.66075243466130218</c:v>
                </c:pt>
                <c:pt idx="7">
                  <c:v>0.65712170640568446</c:v>
                </c:pt>
                <c:pt idx="8">
                  <c:v>0.96507520158025484</c:v>
                </c:pt>
                <c:pt idx="9">
                  <c:v>0.71621369460758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69898367340879564</c:v>
                </c:pt>
                <c:pt idx="1">
                  <c:v>0.57690354495028073</c:v>
                </c:pt>
                <c:pt idx="2">
                  <c:v>0.67836744790736192</c:v>
                </c:pt>
                <c:pt idx="3">
                  <c:v>0.94452629115454667</c:v>
                </c:pt>
                <c:pt idx="4">
                  <c:v>0.84517069869958117</c:v>
                </c:pt>
                <c:pt idx="5">
                  <c:v>1.3308644841538253</c:v>
                </c:pt>
                <c:pt idx="6">
                  <c:v>1.1126320339483395</c:v>
                </c:pt>
                <c:pt idx="7">
                  <c:v>1.0789464397167348</c:v>
                </c:pt>
                <c:pt idx="8">
                  <c:v>1.1130719123125248</c:v>
                </c:pt>
                <c:pt idx="9">
                  <c:v>1.166437846156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9476267017325235</c:v>
                </c:pt>
                <c:pt idx="1">
                  <c:v>0.80554138232733696</c:v>
                </c:pt>
                <c:pt idx="2">
                  <c:v>0.76133581269785378</c:v>
                </c:pt>
                <c:pt idx="3">
                  <c:v>0.63310377508232774</c:v>
                </c:pt>
                <c:pt idx="4">
                  <c:v>0.7064539110973509</c:v>
                </c:pt>
                <c:pt idx="5">
                  <c:v>0.72418482768323222</c:v>
                </c:pt>
                <c:pt idx="6">
                  <c:v>0.47566264697024729</c:v>
                </c:pt>
                <c:pt idx="7">
                  <c:v>0.75857193082856422</c:v>
                </c:pt>
                <c:pt idx="8">
                  <c:v>0.65644588012741767</c:v>
                </c:pt>
                <c:pt idx="9">
                  <c:v>0.56139567262715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893290355513721</c:v>
                </c:pt>
                <c:pt idx="1">
                  <c:v>1.9420640683311432</c:v>
                </c:pt>
                <c:pt idx="2">
                  <c:v>1.9088683044747743</c:v>
                </c:pt>
                <c:pt idx="3">
                  <c:v>1.7546361340383951</c:v>
                </c:pt>
                <c:pt idx="4">
                  <c:v>2.7886094494992473</c:v>
                </c:pt>
                <c:pt idx="5">
                  <c:v>3.2783557353431605</c:v>
                </c:pt>
                <c:pt idx="6">
                  <c:v>3.2125557182240279</c:v>
                </c:pt>
                <c:pt idx="7">
                  <c:v>3.2245356237167924</c:v>
                </c:pt>
                <c:pt idx="8">
                  <c:v>3.4285461665636587</c:v>
                </c:pt>
                <c:pt idx="9">
                  <c:v>2.2639776505040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7.4648992254259499</c:v>
                </c:pt>
                <c:pt idx="1">
                  <c:v>8.9957220215565865</c:v>
                </c:pt>
                <c:pt idx="2">
                  <c:v>10.039448132196162</c:v>
                </c:pt>
                <c:pt idx="3">
                  <c:v>15.116959303675047</c:v>
                </c:pt>
                <c:pt idx="4">
                  <c:v>15.030094476367006</c:v>
                </c:pt>
                <c:pt idx="5">
                  <c:v>47.003273960765995</c:v>
                </c:pt>
                <c:pt idx="6">
                  <c:v>34.690125174089069</c:v>
                </c:pt>
                <c:pt idx="7">
                  <c:v>247.01536592592592</c:v>
                </c:pt>
                <c:pt idx="8">
                  <c:v>103.29506227364185</c:v>
                </c:pt>
                <c:pt idx="9">
                  <c:v>27.739267848394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9940776736790606</c:v>
                </c:pt>
                <c:pt idx="1">
                  <c:v>1.4608031205403862</c:v>
                </c:pt>
                <c:pt idx="2">
                  <c:v>1.3046696866200382</c:v>
                </c:pt>
                <c:pt idx="3">
                  <c:v>2.225264830912518</c:v>
                </c:pt>
                <c:pt idx="4">
                  <c:v>3.2546221048354327</c:v>
                </c:pt>
                <c:pt idx="5">
                  <c:v>3.4893703604948807</c:v>
                </c:pt>
                <c:pt idx="6">
                  <c:v>2.8490401595069788</c:v>
                </c:pt>
                <c:pt idx="7">
                  <c:v>3.3644065680526745</c:v>
                </c:pt>
                <c:pt idx="8">
                  <c:v>3.8032615707842048</c:v>
                </c:pt>
                <c:pt idx="9">
                  <c:v>2.1691091287711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9.1225622835447719</c:v>
                </c:pt>
                <c:pt idx="1">
                  <c:v>11.067459811239898</c:v>
                </c:pt>
                <c:pt idx="2">
                  <c:v>9.1566010025038569</c:v>
                </c:pt>
                <c:pt idx="3">
                  <c:v>6.7486630966276948</c:v>
                </c:pt>
                <c:pt idx="4">
                  <c:v>9.4140604581770813</c:v>
                </c:pt>
                <c:pt idx="5">
                  <c:v>10.452572140800275</c:v>
                </c:pt>
                <c:pt idx="6">
                  <c:v>7.7490479116867306</c:v>
                </c:pt>
                <c:pt idx="7">
                  <c:v>8.2541097605670632</c:v>
                </c:pt>
                <c:pt idx="8">
                  <c:v>8.7296892431676074</c:v>
                </c:pt>
                <c:pt idx="9">
                  <c:v>7.2489741374608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7475446150596872</c:v>
                </c:pt>
                <c:pt idx="1">
                  <c:v>6.6601285767295888</c:v>
                </c:pt>
                <c:pt idx="2">
                  <c:v>4.3344820521471448</c:v>
                </c:pt>
                <c:pt idx="3">
                  <c:v>4.076161506219611</c:v>
                </c:pt>
                <c:pt idx="4">
                  <c:v>4.3634900227026021</c:v>
                </c:pt>
                <c:pt idx="5">
                  <c:v>4.6087875399805611</c:v>
                </c:pt>
                <c:pt idx="6">
                  <c:v>4.9688397587933286</c:v>
                </c:pt>
                <c:pt idx="7">
                  <c:v>5.1784660188069429</c:v>
                </c:pt>
                <c:pt idx="8">
                  <c:v>5.7712936213324442</c:v>
                </c:pt>
                <c:pt idx="9">
                  <c:v>5.914754136975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9290019825585192E-2</c:v>
                </c:pt>
                <c:pt idx="1">
                  <c:v>7.3279925129527274E-2</c:v>
                </c:pt>
                <c:pt idx="2">
                  <c:v>7.3962269960745758E-2</c:v>
                </c:pt>
                <c:pt idx="3">
                  <c:v>7.1533491740333771E-2</c:v>
                </c:pt>
                <c:pt idx="4">
                  <c:v>6.4288402379878581E-2</c:v>
                </c:pt>
                <c:pt idx="5">
                  <c:v>6.5845890483835504E-2</c:v>
                </c:pt>
                <c:pt idx="6">
                  <c:v>6.3880344406705994E-2</c:v>
                </c:pt>
                <c:pt idx="7">
                  <c:v>3.2423093605213539E-2</c:v>
                </c:pt>
                <c:pt idx="8">
                  <c:v>3.2882756641503426E-2</c:v>
                </c:pt>
                <c:pt idx="9">
                  <c:v>5.3041143463511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4946949970372079E-2</c:v>
                </c:pt>
                <c:pt idx="1">
                  <c:v>4.9777591136782075E-2</c:v>
                </c:pt>
                <c:pt idx="2">
                  <c:v>4.3015070006567215E-2</c:v>
                </c:pt>
                <c:pt idx="3">
                  <c:v>4.073644457565568E-2</c:v>
                </c:pt>
                <c:pt idx="4">
                  <c:v>4.484042898397339E-2</c:v>
                </c:pt>
                <c:pt idx="5">
                  <c:v>4.6638699220811396E-2</c:v>
                </c:pt>
                <c:pt idx="6">
                  <c:v>5.0643913503180128E-2</c:v>
                </c:pt>
                <c:pt idx="7">
                  <c:v>4.5497725198229498E-2</c:v>
                </c:pt>
                <c:pt idx="8">
                  <c:v>4.7627121467418689E-2</c:v>
                </c:pt>
                <c:pt idx="9">
                  <c:v>4.93184415251651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396544031281382</c:v>
                </c:pt>
                <c:pt idx="1">
                  <c:v>0.17394467701226618</c:v>
                </c:pt>
                <c:pt idx="2">
                  <c:v>0.17923771072299527</c:v>
                </c:pt>
                <c:pt idx="3">
                  <c:v>0.13819327393108738</c:v>
                </c:pt>
                <c:pt idx="4">
                  <c:v>0.16294004629882958</c:v>
                </c:pt>
                <c:pt idx="5">
                  <c:v>0.16591646196466087</c:v>
                </c:pt>
                <c:pt idx="6">
                  <c:v>0.18397270975500421</c:v>
                </c:pt>
                <c:pt idx="7">
                  <c:v>0.1653577304048123</c:v>
                </c:pt>
                <c:pt idx="8">
                  <c:v>0.16168058517710121</c:v>
                </c:pt>
                <c:pt idx="9">
                  <c:v>0.14254374152140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5299999999999997E-2</c:v>
                </c:pt>
                <c:pt idx="1">
                  <c:v>6.4572000000000004E-2</c:v>
                </c:pt>
                <c:pt idx="2">
                  <c:v>3.8397000000000001E-2</c:v>
                </c:pt>
                <c:pt idx="3">
                  <c:v>6.6975999999999994E-2</c:v>
                </c:pt>
                <c:pt idx="4">
                  <c:v>6.4054E-2</c:v>
                </c:pt>
                <c:pt idx="5">
                  <c:v>6.7209000000000005E-2</c:v>
                </c:pt>
                <c:pt idx="6">
                  <c:v>7.1461999999999998E-2</c:v>
                </c:pt>
                <c:pt idx="7">
                  <c:v>3.3523999999999998E-2</c:v>
                </c:pt>
                <c:pt idx="8">
                  <c:v>3.3466999999999997E-2</c:v>
                </c:pt>
                <c:pt idx="9">
                  <c:v>4.601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6239999999999999E-2</c:v>
                </c:pt>
                <c:pt idx="1">
                  <c:v>1.7947999999999999E-2</c:v>
                </c:pt>
                <c:pt idx="2">
                  <c:v>5.6806000000000002E-2</c:v>
                </c:pt>
                <c:pt idx="3">
                  <c:v>4.7899999999999998E-2</c:v>
                </c:pt>
                <c:pt idx="4">
                  <c:v>5.219E-2</c:v>
                </c:pt>
                <c:pt idx="5">
                  <c:v>5.1337000000000001E-2</c:v>
                </c:pt>
                <c:pt idx="6">
                  <c:v>6.7653000000000005E-2</c:v>
                </c:pt>
                <c:pt idx="7">
                  <c:v>6.8869E-2</c:v>
                </c:pt>
                <c:pt idx="8">
                  <c:v>1.2256E-2</c:v>
                </c:pt>
                <c:pt idx="9">
                  <c:v>9.19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0547E-2</c:v>
                </c:pt>
                <c:pt idx="1">
                  <c:v>4.6427000000000003E-2</c:v>
                </c:pt>
                <c:pt idx="2">
                  <c:v>8.2513000000000003E-2</c:v>
                </c:pt>
                <c:pt idx="3">
                  <c:v>6.8451999999999999E-2</c:v>
                </c:pt>
                <c:pt idx="4">
                  <c:v>3.2146000000000001E-2</c:v>
                </c:pt>
                <c:pt idx="5">
                  <c:v>7.7394000000000004E-2</c:v>
                </c:pt>
                <c:pt idx="6">
                  <c:v>8.0230999999999997E-2</c:v>
                </c:pt>
                <c:pt idx="7">
                  <c:v>0.10303900000000001</c:v>
                </c:pt>
                <c:pt idx="8">
                  <c:v>0.106766</c:v>
                </c:pt>
                <c:pt idx="9">
                  <c:v>0.106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6987000000000001E-2</c:v>
                </c:pt>
                <c:pt idx="1">
                  <c:v>5.2009E-2</c:v>
                </c:pt>
                <c:pt idx="2">
                  <c:v>5.1214999999999997E-2</c:v>
                </c:pt>
                <c:pt idx="3">
                  <c:v>4.9505E-2</c:v>
                </c:pt>
                <c:pt idx="4">
                  <c:v>5.4480000000000001E-2</c:v>
                </c:pt>
                <c:pt idx="5">
                  <c:v>5.1221000000000003E-2</c:v>
                </c:pt>
                <c:pt idx="6">
                  <c:v>5.3409999999999999E-2</c:v>
                </c:pt>
                <c:pt idx="7">
                  <c:v>5.3369E-2</c:v>
                </c:pt>
                <c:pt idx="8">
                  <c:v>5.6481000000000003E-2</c:v>
                </c:pt>
                <c:pt idx="9">
                  <c:v>5.6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2691999999999999E-2</c:v>
                </c:pt>
                <c:pt idx="1">
                  <c:v>2.8419E-2</c:v>
                </c:pt>
                <c:pt idx="2">
                  <c:v>4.1055000000000001E-2</c:v>
                </c:pt>
                <c:pt idx="3">
                  <c:v>3.8314000000000001E-2</c:v>
                </c:pt>
                <c:pt idx="4">
                  <c:v>4.6871999999999997E-2</c:v>
                </c:pt>
                <c:pt idx="5">
                  <c:v>4.1827000000000003E-2</c:v>
                </c:pt>
                <c:pt idx="6">
                  <c:v>5.2500999999999999E-2</c:v>
                </c:pt>
                <c:pt idx="7">
                  <c:v>4.9201000000000002E-2</c:v>
                </c:pt>
                <c:pt idx="8">
                  <c:v>5.1790000000000003E-2</c:v>
                </c:pt>
                <c:pt idx="9">
                  <c:v>5.184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5789999999999999E-2</c:v>
                </c:pt>
                <c:pt idx="1">
                  <c:v>4.0009000000000003E-2</c:v>
                </c:pt>
                <c:pt idx="2">
                  <c:v>5.7627999999999999E-2</c:v>
                </c:pt>
                <c:pt idx="3">
                  <c:v>8.1980999999999998E-2</c:v>
                </c:pt>
                <c:pt idx="4">
                  <c:v>9.7504999999999994E-2</c:v>
                </c:pt>
                <c:pt idx="5">
                  <c:v>9.4704999999999998E-2</c:v>
                </c:pt>
                <c:pt idx="6">
                  <c:v>0.100857</c:v>
                </c:pt>
                <c:pt idx="7">
                  <c:v>9.4829999999999998E-2</c:v>
                </c:pt>
                <c:pt idx="8">
                  <c:v>8.8938000000000003E-2</c:v>
                </c:pt>
                <c:pt idx="9">
                  <c:v>0.1004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2.8948999999999999E-2</c:v>
                </c:pt>
                <c:pt idx="1">
                  <c:v>0.116706</c:v>
                </c:pt>
                <c:pt idx="2">
                  <c:v>-0.11522399999999999</c:v>
                </c:pt>
                <c:pt idx="3">
                  <c:v>3.0714999999999999E-2</c:v>
                </c:pt>
                <c:pt idx="4">
                  <c:v>4.82E-2</c:v>
                </c:pt>
                <c:pt idx="5">
                  <c:v>6.2185999999999998E-2</c:v>
                </c:pt>
                <c:pt idx="6">
                  <c:v>2.3026999999999999E-2</c:v>
                </c:pt>
                <c:pt idx="7">
                  <c:v>-0.41005200000000003</c:v>
                </c:pt>
                <c:pt idx="8">
                  <c:v>3.7541999999999999E-2</c:v>
                </c:pt>
                <c:pt idx="9">
                  <c:v>-8.56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8.6161000000000001E-2</c:v>
                </c:pt>
                <c:pt idx="1">
                  <c:v>9.9823999999999996E-2</c:v>
                </c:pt>
                <c:pt idx="2">
                  <c:v>0.13550599999999999</c:v>
                </c:pt>
                <c:pt idx="3">
                  <c:v>0.16877800000000001</c:v>
                </c:pt>
                <c:pt idx="4">
                  <c:v>0.14200399999999999</c:v>
                </c:pt>
                <c:pt idx="5">
                  <c:v>6.9242999999999999E-2</c:v>
                </c:pt>
                <c:pt idx="6">
                  <c:v>0.12634999999999999</c:v>
                </c:pt>
                <c:pt idx="7">
                  <c:v>0.200488</c:v>
                </c:pt>
                <c:pt idx="8">
                  <c:v>0.25731900000000002</c:v>
                </c:pt>
                <c:pt idx="9">
                  <c:v>2.8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7314300000000002</c:v>
                </c:pt>
                <c:pt idx="1">
                  <c:v>0.427701</c:v>
                </c:pt>
                <c:pt idx="2">
                  <c:v>0.50672700000000004</c:v>
                </c:pt>
                <c:pt idx="3">
                  <c:v>0.13808999999999999</c:v>
                </c:pt>
                <c:pt idx="4">
                  <c:v>0.78583599999999998</c:v>
                </c:pt>
                <c:pt idx="5">
                  <c:v>0.70388799999999996</c:v>
                </c:pt>
                <c:pt idx="6">
                  <c:v>2.1010620000000002</c:v>
                </c:pt>
                <c:pt idx="7">
                  <c:v>2.3805209999999999</c:v>
                </c:pt>
                <c:pt idx="8">
                  <c:v>7.0121510000000002</c:v>
                </c:pt>
                <c:pt idx="9">
                  <c:v>2.386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6495999999999999E-2</c:v>
                </c:pt>
                <c:pt idx="1">
                  <c:v>0.271953</c:v>
                </c:pt>
                <c:pt idx="2">
                  <c:v>0.108085</c:v>
                </c:pt>
                <c:pt idx="3">
                  <c:v>0.16377</c:v>
                </c:pt>
                <c:pt idx="4">
                  <c:v>0.22170300000000001</c:v>
                </c:pt>
                <c:pt idx="5">
                  <c:v>0.215504</c:v>
                </c:pt>
                <c:pt idx="6">
                  <c:v>0.15090600000000001</c:v>
                </c:pt>
                <c:pt idx="7">
                  <c:v>0.238596</c:v>
                </c:pt>
                <c:pt idx="8">
                  <c:v>0.228713</c:v>
                </c:pt>
                <c:pt idx="9">
                  <c:v>0.1582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2995799999999997</c:v>
                </c:pt>
                <c:pt idx="1">
                  <c:v>0.33890599999999999</c:v>
                </c:pt>
                <c:pt idx="2">
                  <c:v>0.35197099999999998</c:v>
                </c:pt>
                <c:pt idx="3">
                  <c:v>0.43141000000000002</c:v>
                </c:pt>
                <c:pt idx="4">
                  <c:v>0.340333</c:v>
                </c:pt>
                <c:pt idx="5">
                  <c:v>0.452712</c:v>
                </c:pt>
                <c:pt idx="6">
                  <c:v>0.463897</c:v>
                </c:pt>
                <c:pt idx="7">
                  <c:v>0.426346</c:v>
                </c:pt>
                <c:pt idx="8">
                  <c:v>0.37628099999999998</c:v>
                </c:pt>
                <c:pt idx="9">
                  <c:v>0.43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6456399999999999</c:v>
                </c:pt>
                <c:pt idx="1">
                  <c:v>0.20897399999999999</c:v>
                </c:pt>
                <c:pt idx="2">
                  <c:v>0.20599500000000001</c:v>
                </c:pt>
                <c:pt idx="3">
                  <c:v>0.165384</c:v>
                </c:pt>
                <c:pt idx="4">
                  <c:v>0.16949600000000001</c:v>
                </c:pt>
                <c:pt idx="5">
                  <c:v>0.19067500000000001</c:v>
                </c:pt>
                <c:pt idx="6">
                  <c:v>0.25683699999999998</c:v>
                </c:pt>
                <c:pt idx="7">
                  <c:v>0.24362500000000001</c:v>
                </c:pt>
                <c:pt idx="8">
                  <c:v>0.25509900000000002</c:v>
                </c:pt>
                <c:pt idx="9">
                  <c:v>0.3107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6994793638881487E-2</c:v>
                </c:pt>
                <c:pt idx="1">
                  <c:v>3.7507227205338119E-2</c:v>
                </c:pt>
                <c:pt idx="2">
                  <c:v>2.1728121355483743E-2</c:v>
                </c:pt>
                <c:pt idx="3">
                  <c:v>3.7145764039185944E-2</c:v>
                </c:pt>
                <c:pt idx="4">
                  <c:v>3.5189674951041375E-2</c:v>
                </c:pt>
                <c:pt idx="5">
                  <c:v>3.5563079731304958E-2</c:v>
                </c:pt>
                <c:pt idx="6">
                  <c:v>3.652173352541728E-2</c:v>
                </c:pt>
                <c:pt idx="7">
                  <c:v>1.6663430285630287E-2</c:v>
                </c:pt>
                <c:pt idx="8">
                  <c:v>1.6758852161669519E-2</c:v>
                </c:pt>
                <c:pt idx="9">
                  <c:v>2.3178145426806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8071019606196607E-2</c:v>
                </c:pt>
                <c:pt idx="1">
                  <c:v>2.4842640594568543E-2</c:v>
                </c:pt>
                <c:pt idx="2">
                  <c:v>2.0154179429668215E-2</c:v>
                </c:pt>
                <c:pt idx="3">
                  <c:v>2.5415331429103738E-2</c:v>
                </c:pt>
                <c:pt idx="4">
                  <c:v>2.5967540508129643E-2</c:v>
                </c:pt>
                <c:pt idx="5">
                  <c:v>2.860374035840468E-2</c:v>
                </c:pt>
                <c:pt idx="6">
                  <c:v>3.0699219448272821E-2</c:v>
                </c:pt>
                <c:pt idx="7">
                  <c:v>9.4964767912023174E-3</c:v>
                </c:pt>
                <c:pt idx="8">
                  <c:v>2.9001864123612966E-2</c:v>
                </c:pt>
                <c:pt idx="9">
                  <c:v>2.82917206602036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4189944753274779E-2</c:v>
                </c:pt>
                <c:pt idx="1">
                  <c:v>0.11395048930470972</c:v>
                </c:pt>
                <c:pt idx="2">
                  <c:v>0.11273717360067248</c:v>
                </c:pt>
                <c:pt idx="3">
                  <c:v>0.10219773162486805</c:v>
                </c:pt>
                <c:pt idx="4">
                  <c:v>0.10312845078255042</c:v>
                </c:pt>
                <c:pt idx="5">
                  <c:v>9.0578084125653713E-2</c:v>
                </c:pt>
                <c:pt idx="6">
                  <c:v>0.10983116084818231</c:v>
                </c:pt>
                <c:pt idx="7">
                  <c:v>0.1068667907329667</c:v>
                </c:pt>
                <c:pt idx="8">
                  <c:v>0.11447225642977239</c:v>
                </c:pt>
                <c:pt idx="9">
                  <c:v>0.101279767312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2584000000000001E-2</c:v>
                </c:pt>
                <c:pt idx="1">
                  <c:v>6.5586000000000005E-2</c:v>
                </c:pt>
                <c:pt idx="2">
                  <c:v>6.7056000000000004E-2</c:v>
                </c:pt>
                <c:pt idx="3">
                  <c:v>6.6031999999999993E-2</c:v>
                </c:pt>
                <c:pt idx="4">
                  <c:v>6.0450999999999998E-2</c:v>
                </c:pt>
                <c:pt idx="5">
                  <c:v>6.2699000000000005E-2</c:v>
                </c:pt>
                <c:pt idx="6">
                  <c:v>6.0132999999999999E-2</c:v>
                </c:pt>
                <c:pt idx="7">
                  <c:v>3.0242000000000002E-2</c:v>
                </c:pt>
                <c:pt idx="8">
                  <c:v>3.1099000000000002E-2</c:v>
                </c:pt>
                <c:pt idx="9">
                  <c:v>5.2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7731000000000002E-2</c:v>
                </c:pt>
                <c:pt idx="1">
                  <c:v>4.0080833333333336E-2</c:v>
                </c:pt>
                <c:pt idx="2">
                  <c:v>3.5652166666666665E-2</c:v>
                </c:pt>
                <c:pt idx="3">
                  <c:v>3.3543166666666666E-2</c:v>
                </c:pt>
                <c:pt idx="4">
                  <c:v>3.7934333333333334E-2</c:v>
                </c:pt>
                <c:pt idx="5">
                  <c:v>3.9906166666666666E-2</c:v>
                </c:pt>
                <c:pt idx="6">
                  <c:v>4.3689666666666661E-2</c:v>
                </c:pt>
                <c:pt idx="7">
                  <c:v>3.8410333333333331E-2</c:v>
                </c:pt>
                <c:pt idx="8">
                  <c:v>4.0064833333333334E-2</c:v>
                </c:pt>
                <c:pt idx="9">
                  <c:v>4.1260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3971439999999999</c:v>
                </c:pt>
                <c:pt idx="1">
                  <c:v>0.18179680000000001</c:v>
                </c:pt>
                <c:pt idx="2">
                  <c:v>0.18712239999999999</c:v>
                </c:pt>
                <c:pt idx="3">
                  <c:v>0.14274679999999998</c:v>
                </c:pt>
                <c:pt idx="4">
                  <c:v>0.1767012</c:v>
                </c:pt>
                <c:pt idx="5">
                  <c:v>0.18325180000000002</c:v>
                </c:pt>
                <c:pt idx="6">
                  <c:v>0.20621439999999999</c:v>
                </c:pt>
                <c:pt idx="7">
                  <c:v>0.1731742</c:v>
                </c:pt>
                <c:pt idx="8">
                  <c:v>0.16320499999999999</c:v>
                </c:pt>
                <c:pt idx="9">
                  <c:v>0.13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5299999999999997E-2</c:v>
                </c:pt>
                <c:pt idx="1">
                  <c:v>6.4572000000000004E-2</c:v>
                </c:pt>
                <c:pt idx="2">
                  <c:v>3.8397000000000001E-2</c:v>
                </c:pt>
                <c:pt idx="3">
                  <c:v>6.6975999999999994E-2</c:v>
                </c:pt>
                <c:pt idx="4">
                  <c:v>6.4054E-2</c:v>
                </c:pt>
                <c:pt idx="5">
                  <c:v>6.7209000000000005E-2</c:v>
                </c:pt>
                <c:pt idx="6">
                  <c:v>7.1461999999999998E-2</c:v>
                </c:pt>
                <c:pt idx="7">
                  <c:v>3.3523999999999998E-2</c:v>
                </c:pt>
                <c:pt idx="8">
                  <c:v>3.3466999999999997E-2</c:v>
                </c:pt>
                <c:pt idx="9">
                  <c:v>4.601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2.8884499999999997E-2</c:v>
                </c:pt>
                <c:pt idx="1">
                  <c:v>5.0253000000000013E-2</c:v>
                </c:pt>
                <c:pt idx="2">
                  <c:v>2.8998833333333335E-2</c:v>
                </c:pt>
                <c:pt idx="3">
                  <c:v>5.2811166666666659E-2</c:v>
                </c:pt>
                <c:pt idx="4">
                  <c:v>5.5232166666666666E-2</c:v>
                </c:pt>
                <c:pt idx="5">
                  <c:v>6.3111666666666663E-2</c:v>
                </c:pt>
                <c:pt idx="6">
                  <c:v>6.2946500000000016E-2</c:v>
                </c:pt>
                <c:pt idx="7">
                  <c:v>-6.7906666666666766E-3</c:v>
                </c:pt>
                <c:pt idx="8">
                  <c:v>5.8962166666666677E-2</c:v>
                </c:pt>
                <c:pt idx="9">
                  <c:v>5.3620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606440000000001</c:v>
                </c:pt>
                <c:pt idx="1">
                  <c:v>0.26947160000000003</c:v>
                </c:pt>
                <c:pt idx="2">
                  <c:v>0.26165680000000002</c:v>
                </c:pt>
                <c:pt idx="3">
                  <c:v>0.21348639999999999</c:v>
                </c:pt>
                <c:pt idx="4">
                  <c:v>0.33187440000000001</c:v>
                </c:pt>
                <c:pt idx="5">
                  <c:v>0.32640439999999998</c:v>
                </c:pt>
                <c:pt idx="6">
                  <c:v>0.61981040000000009</c:v>
                </c:pt>
                <c:pt idx="7">
                  <c:v>0.69791519999999996</c:v>
                </c:pt>
                <c:pt idx="8">
                  <c:v>1.6259125999999999</c:v>
                </c:pt>
                <c:pt idx="9">
                  <c:v>0.6648968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7.4832999999999997E-2</c:v>
                </c:pt>
                <c:pt idx="1">
                  <c:v>7.5627E-2</c:v>
                </c:pt>
                <c:pt idx="2">
                  <c:v>7.6976000000000003E-2</c:v>
                </c:pt>
                <c:pt idx="3">
                  <c:v>7.8400999999999998E-2</c:v>
                </c:pt>
                <c:pt idx="4">
                  <c:v>7.2848999999999997E-2</c:v>
                </c:pt>
                <c:pt idx="5">
                  <c:v>7.5887999999999997E-2</c:v>
                </c:pt>
                <c:pt idx="6">
                  <c:v>7.7811000000000005E-2</c:v>
                </c:pt>
                <c:pt idx="7">
                  <c:v>5.5465E-2</c:v>
                </c:pt>
                <c:pt idx="8">
                  <c:v>5.6099999999999997E-2</c:v>
                </c:pt>
                <c:pt idx="9">
                  <c:v>6.8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0266350000000002</c:v>
                </c:pt>
                <c:pt idx="1">
                  <c:v>0.112719</c:v>
                </c:pt>
                <c:pt idx="2">
                  <c:v>0.10073983333333332</c:v>
                </c:pt>
                <c:pt idx="3">
                  <c:v>0.10475816666666667</c:v>
                </c:pt>
                <c:pt idx="4">
                  <c:v>0.10633016666666667</c:v>
                </c:pt>
                <c:pt idx="5">
                  <c:v>0.1071565</c:v>
                </c:pt>
                <c:pt idx="6">
                  <c:v>0.11394300000000002</c:v>
                </c:pt>
                <c:pt idx="7">
                  <c:v>0.11331899999999999</c:v>
                </c:pt>
                <c:pt idx="8">
                  <c:v>0.11325383333333333</c:v>
                </c:pt>
                <c:pt idx="9">
                  <c:v>0.11501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5358839999999999</c:v>
                </c:pt>
                <c:pt idx="1">
                  <c:v>0.15844679999999997</c:v>
                </c:pt>
                <c:pt idx="2">
                  <c:v>0.16204779999999999</c:v>
                </c:pt>
                <c:pt idx="3">
                  <c:v>0.14403559999999999</c:v>
                </c:pt>
                <c:pt idx="4">
                  <c:v>0.16516139999999999</c:v>
                </c:pt>
                <c:pt idx="5">
                  <c:v>0.16335459999999999</c:v>
                </c:pt>
                <c:pt idx="6">
                  <c:v>0.17563619999999996</c:v>
                </c:pt>
                <c:pt idx="7">
                  <c:v>0.16727439999999999</c:v>
                </c:pt>
                <c:pt idx="8">
                  <c:v>0.16596319999999998</c:v>
                </c:pt>
                <c:pt idx="9">
                  <c:v>0.15389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1.9821999999999999E-2</c:v>
                </c:pt>
                <c:pt idx="1">
                  <c:v>1.9968E-2</c:v>
                </c:pt>
                <c:pt idx="2">
                  <c:v>2.1174999999999999E-2</c:v>
                </c:pt>
                <c:pt idx="3">
                  <c:v>2.2609000000000001E-2</c:v>
                </c:pt>
                <c:pt idx="4">
                  <c:v>2.2190999999999999E-2</c:v>
                </c:pt>
                <c:pt idx="5">
                  <c:v>2.2013000000000001E-2</c:v>
                </c:pt>
                <c:pt idx="6">
                  <c:v>2.3802E-2</c:v>
                </c:pt>
                <c:pt idx="7">
                  <c:v>2.4084999999999999E-2</c:v>
                </c:pt>
                <c:pt idx="8">
                  <c:v>2.5892999999999999E-2</c:v>
                </c:pt>
                <c:pt idx="9">
                  <c:v>2.5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6.9442333333333342E-2</c:v>
                </c:pt>
                <c:pt idx="1">
                  <c:v>6.4882666666666658E-2</c:v>
                </c:pt>
                <c:pt idx="2">
                  <c:v>6.4059333333333329E-2</c:v>
                </c:pt>
                <c:pt idx="3">
                  <c:v>6.6200666666666672E-2</c:v>
                </c:pt>
                <c:pt idx="4">
                  <c:v>6.4230333333333334E-2</c:v>
                </c:pt>
                <c:pt idx="5">
                  <c:v>6.3625166666666663E-2</c:v>
                </c:pt>
                <c:pt idx="6">
                  <c:v>6.7431833333333344E-2</c:v>
                </c:pt>
                <c:pt idx="7">
                  <c:v>7.1154999999999996E-2</c:v>
                </c:pt>
                <c:pt idx="8">
                  <c:v>6.83005E-2</c:v>
                </c:pt>
                <c:pt idx="9">
                  <c:v>7.0123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1.132375E-2</c:v>
                </c:pt>
                <c:pt idx="1">
                  <c:v>1.0264499999999999E-2</c:v>
                </c:pt>
                <c:pt idx="2">
                  <c:v>1.1814249999999998E-2</c:v>
                </c:pt>
                <c:pt idx="3">
                  <c:v>1.118975E-2</c:v>
                </c:pt>
                <c:pt idx="4">
                  <c:v>1.1546499999999999E-2</c:v>
                </c:pt>
                <c:pt idx="5">
                  <c:v>1.123E-2</c:v>
                </c:pt>
                <c:pt idx="6">
                  <c:v>1.2108499999999999E-2</c:v>
                </c:pt>
                <c:pt idx="7">
                  <c:v>1.2408250000000001E-2</c:v>
                </c:pt>
                <c:pt idx="8">
                  <c:v>1.2670250000000001E-2</c:v>
                </c:pt>
                <c:pt idx="9">
                  <c:v>1.191424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3193000000000003E-2</c:v>
                </c:pt>
                <c:pt idx="1">
                  <c:v>8.4246000000000001E-2</c:v>
                </c:pt>
                <c:pt idx="2">
                  <c:v>8.3543999999999993E-2</c:v>
                </c:pt>
                <c:pt idx="3">
                  <c:v>8.1214999999999996E-2</c:v>
                </c:pt>
                <c:pt idx="4">
                  <c:v>7.6661000000000007E-2</c:v>
                </c:pt>
                <c:pt idx="5">
                  <c:v>8.2354999999999998E-2</c:v>
                </c:pt>
                <c:pt idx="6">
                  <c:v>8.1402000000000002E-2</c:v>
                </c:pt>
                <c:pt idx="7">
                  <c:v>5.5227999999999999E-2</c:v>
                </c:pt>
                <c:pt idx="8">
                  <c:v>5.3365999999999997E-2</c:v>
                </c:pt>
                <c:pt idx="9">
                  <c:v>6.74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9951666666666676E-2</c:v>
                </c:pt>
                <c:pt idx="1">
                  <c:v>8.0088333333333331E-2</c:v>
                </c:pt>
                <c:pt idx="2">
                  <c:v>6.8714499999999998E-2</c:v>
                </c:pt>
                <c:pt idx="3">
                  <c:v>7.0111333333333331E-2</c:v>
                </c:pt>
                <c:pt idx="4">
                  <c:v>7.376166666666667E-2</c:v>
                </c:pt>
                <c:pt idx="5">
                  <c:v>7.430483333333332E-2</c:v>
                </c:pt>
                <c:pt idx="6">
                  <c:v>7.8834166666666664E-2</c:v>
                </c:pt>
                <c:pt idx="7">
                  <c:v>7.5269833333333327E-2</c:v>
                </c:pt>
                <c:pt idx="8">
                  <c:v>7.6048166666666667E-2</c:v>
                </c:pt>
                <c:pt idx="9">
                  <c:v>7.8672666666666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8.7858599999999995E-2</c:v>
                </c:pt>
                <c:pt idx="1">
                  <c:v>9.8090199999999989E-2</c:v>
                </c:pt>
                <c:pt idx="2">
                  <c:v>9.9616799999999991E-2</c:v>
                </c:pt>
                <c:pt idx="3">
                  <c:v>8.2901399999999986E-2</c:v>
                </c:pt>
                <c:pt idx="4">
                  <c:v>0.10504519999999999</c:v>
                </c:pt>
                <c:pt idx="5">
                  <c:v>0.10253799999999999</c:v>
                </c:pt>
                <c:pt idx="6">
                  <c:v>0.11112900000000001</c:v>
                </c:pt>
                <c:pt idx="7">
                  <c:v>0.1018232</c:v>
                </c:pt>
                <c:pt idx="8">
                  <c:v>0.10090740000000001</c:v>
                </c:pt>
                <c:pt idx="9">
                  <c:v>8.30851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9980999999999998E-2</c:v>
                </c:pt>
                <c:pt idx="1">
                  <c:v>5.2232000000000001E-2</c:v>
                </c:pt>
                <c:pt idx="2">
                  <c:v>5.2861999999999999E-2</c:v>
                </c:pt>
                <c:pt idx="3">
                  <c:v>5.1625999999999998E-2</c:v>
                </c:pt>
                <c:pt idx="4">
                  <c:v>4.5900999999999997E-2</c:v>
                </c:pt>
                <c:pt idx="5">
                  <c:v>4.9363999999999998E-2</c:v>
                </c:pt>
                <c:pt idx="6">
                  <c:v>4.8390000000000002E-2</c:v>
                </c:pt>
                <c:pt idx="7">
                  <c:v>2.3782000000000001E-2</c:v>
                </c:pt>
                <c:pt idx="8">
                  <c:v>2.3189999999999999E-2</c:v>
                </c:pt>
                <c:pt idx="9">
                  <c:v>3.58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3.1492666666666662E-2</c:v>
                </c:pt>
                <c:pt idx="1">
                  <c:v>4.476716666666667E-2</c:v>
                </c:pt>
                <c:pt idx="2">
                  <c:v>3.4534166666666664E-2</c:v>
                </c:pt>
                <c:pt idx="3">
                  <c:v>3.632266666666667E-2</c:v>
                </c:pt>
                <c:pt idx="4">
                  <c:v>4.094433333333334E-2</c:v>
                </c:pt>
                <c:pt idx="5">
                  <c:v>4.2618833333333328E-2</c:v>
                </c:pt>
                <c:pt idx="6">
                  <c:v>4.5756000000000012E-2</c:v>
                </c:pt>
                <c:pt idx="7">
                  <c:v>4.1061500000000008E-2</c:v>
                </c:pt>
                <c:pt idx="8">
                  <c:v>4.3589166666666658E-2</c:v>
                </c:pt>
                <c:pt idx="9">
                  <c:v>4.4358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6.3142000000000004E-2</c:v>
                </c:pt>
                <c:pt idx="1">
                  <c:v>7.6509599999999997E-2</c:v>
                </c:pt>
                <c:pt idx="2">
                  <c:v>7.8740000000000004E-2</c:v>
                </c:pt>
                <c:pt idx="3">
                  <c:v>6.11996E-2</c:v>
                </c:pt>
                <c:pt idx="4">
                  <c:v>8.232600000000001E-2</c:v>
                </c:pt>
                <c:pt idx="5">
                  <c:v>8.0246200000000004E-2</c:v>
                </c:pt>
                <c:pt idx="6">
                  <c:v>8.9045200000000005E-2</c:v>
                </c:pt>
                <c:pt idx="7">
                  <c:v>8.0128600000000008E-2</c:v>
                </c:pt>
                <c:pt idx="8">
                  <c:v>7.9986000000000002E-2</c:v>
                </c:pt>
                <c:pt idx="9">
                  <c:v>6.2668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9980999999999998E-2</c:v>
                </c:pt>
                <c:pt idx="1">
                  <c:v>5.2232000000000001E-2</c:v>
                </c:pt>
                <c:pt idx="2">
                  <c:v>5.2861999999999999E-2</c:v>
                </c:pt>
                <c:pt idx="3">
                  <c:v>5.1625999999999998E-2</c:v>
                </c:pt>
                <c:pt idx="4">
                  <c:v>4.5900999999999997E-2</c:v>
                </c:pt>
                <c:pt idx="5">
                  <c:v>4.9363999999999998E-2</c:v>
                </c:pt>
                <c:pt idx="6">
                  <c:v>4.8390000000000002E-2</c:v>
                </c:pt>
                <c:pt idx="7">
                  <c:v>2.3782000000000001E-2</c:v>
                </c:pt>
                <c:pt idx="8">
                  <c:v>2.3189999999999999E-2</c:v>
                </c:pt>
                <c:pt idx="9">
                  <c:v>3.58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11665E-2</c:v>
                </c:pt>
                <c:pt idx="1">
                  <c:v>4.5875333333333324E-2</c:v>
                </c:pt>
                <c:pt idx="2">
                  <c:v>3.4819666666666665E-2</c:v>
                </c:pt>
                <c:pt idx="3">
                  <c:v>3.6576666666666667E-2</c:v>
                </c:pt>
                <c:pt idx="4">
                  <c:v>4.0448999999999992E-2</c:v>
                </c:pt>
                <c:pt idx="5">
                  <c:v>4.2296333333333332E-2</c:v>
                </c:pt>
                <c:pt idx="6">
                  <c:v>4.5154333333333331E-2</c:v>
                </c:pt>
                <c:pt idx="7">
                  <c:v>4.0358333333333343E-2</c:v>
                </c:pt>
                <c:pt idx="8">
                  <c:v>4.2994166666666667E-2</c:v>
                </c:pt>
                <c:pt idx="9">
                  <c:v>4.384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0702400000000004E-2</c:v>
                </c:pt>
                <c:pt idx="1">
                  <c:v>7.4600399999999997E-2</c:v>
                </c:pt>
                <c:pt idx="2">
                  <c:v>7.7049199999999998E-2</c:v>
                </c:pt>
                <c:pt idx="3">
                  <c:v>5.9360999999999997E-2</c:v>
                </c:pt>
                <c:pt idx="4">
                  <c:v>8.0605800000000005E-2</c:v>
                </c:pt>
                <c:pt idx="5">
                  <c:v>7.8599999999999989E-2</c:v>
                </c:pt>
                <c:pt idx="6">
                  <c:v>8.7117E-2</c:v>
                </c:pt>
                <c:pt idx="7">
                  <c:v>7.7795599999999993E-2</c:v>
                </c:pt>
                <c:pt idx="8">
                  <c:v>7.7674800000000002E-2</c:v>
                </c:pt>
                <c:pt idx="9">
                  <c:v>6.0628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929000000000002E-2</c:v>
                </c:pt>
                <c:pt idx="1">
                  <c:v>2.6966E-2</c:v>
                </c:pt>
                <c:pt idx="2">
                  <c:v>1.567E-2</c:v>
                </c:pt>
                <c:pt idx="3">
                  <c:v>2.7074999999999998E-2</c:v>
                </c:pt>
                <c:pt idx="4">
                  <c:v>2.5373E-2</c:v>
                </c:pt>
                <c:pt idx="5">
                  <c:v>2.6921E-2</c:v>
                </c:pt>
                <c:pt idx="6">
                  <c:v>2.8001000000000002E-2</c:v>
                </c:pt>
                <c:pt idx="7">
                  <c:v>1.2519000000000001E-2</c:v>
                </c:pt>
                <c:pt idx="8">
                  <c:v>1.2142999999999999E-2</c:v>
                </c:pt>
                <c:pt idx="9">
                  <c:v>1.59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8026333333333332E-2</c:v>
                </c:pt>
                <c:pt idx="1">
                  <c:v>2.5412333333333332E-2</c:v>
                </c:pt>
                <c:pt idx="2">
                  <c:v>1.616883333333333E-2</c:v>
                </c:pt>
                <c:pt idx="3">
                  <c:v>2.4544499999999997E-2</c:v>
                </c:pt>
                <c:pt idx="4">
                  <c:v>2.5831666666666666E-2</c:v>
                </c:pt>
                <c:pt idx="5">
                  <c:v>2.7579500000000003E-2</c:v>
                </c:pt>
                <c:pt idx="6">
                  <c:v>2.9460833333333328E-2</c:v>
                </c:pt>
                <c:pt idx="7">
                  <c:v>6.0770000000000034E-3</c:v>
                </c:pt>
                <c:pt idx="8">
                  <c:v>2.8751666666666665E-2</c:v>
                </c:pt>
                <c:pt idx="9">
                  <c:v>2.65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7902599999999995E-2</c:v>
                </c:pt>
                <c:pt idx="1">
                  <c:v>5.0927800000000002E-2</c:v>
                </c:pt>
                <c:pt idx="2">
                  <c:v>4.9491000000000007E-2</c:v>
                </c:pt>
                <c:pt idx="3">
                  <c:v>4.3115599999999997E-2</c:v>
                </c:pt>
                <c:pt idx="4">
                  <c:v>5.2001200000000004E-2</c:v>
                </c:pt>
                <c:pt idx="5">
                  <c:v>4.0703400000000001E-2</c:v>
                </c:pt>
                <c:pt idx="6">
                  <c:v>5.1040600000000005E-2</c:v>
                </c:pt>
                <c:pt idx="7">
                  <c:v>5.2664600000000006E-2</c:v>
                </c:pt>
                <c:pt idx="8">
                  <c:v>5.9073200000000006E-2</c:v>
                </c:pt>
                <c:pt idx="9">
                  <c:v>4.53067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882E-2</c:v>
                </c:pt>
                <c:pt idx="1">
                  <c:v>2.6855E-2</c:v>
                </c:pt>
                <c:pt idx="2">
                  <c:v>1.5692000000000001E-2</c:v>
                </c:pt>
                <c:pt idx="3">
                  <c:v>2.7404999999999999E-2</c:v>
                </c:pt>
                <c:pt idx="4">
                  <c:v>2.5298000000000001E-2</c:v>
                </c:pt>
                <c:pt idx="5">
                  <c:v>2.6872E-2</c:v>
                </c:pt>
                <c:pt idx="6">
                  <c:v>2.7833E-2</c:v>
                </c:pt>
                <c:pt idx="7">
                  <c:v>1.2307E-2</c:v>
                </c:pt>
                <c:pt idx="8">
                  <c:v>1.1847E-2</c:v>
                </c:pt>
                <c:pt idx="9">
                  <c:v>1.58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7622833333333334E-2</c:v>
                </c:pt>
                <c:pt idx="1">
                  <c:v>2.4893333333333333E-2</c:v>
                </c:pt>
                <c:pt idx="2">
                  <c:v>1.5440666666666663E-2</c:v>
                </c:pt>
                <c:pt idx="3">
                  <c:v>2.3900666666666667E-2</c:v>
                </c:pt>
                <c:pt idx="4">
                  <c:v>2.5111833333333337E-2</c:v>
                </c:pt>
                <c:pt idx="5">
                  <c:v>2.6508666666666666E-2</c:v>
                </c:pt>
                <c:pt idx="6">
                  <c:v>2.7836833333333335E-2</c:v>
                </c:pt>
                <c:pt idx="7">
                  <c:v>4.6334999999999987E-3</c:v>
                </c:pt>
                <c:pt idx="8">
                  <c:v>2.7298166666666665E-2</c:v>
                </c:pt>
                <c:pt idx="9">
                  <c:v>2.5689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3.9542399999999998E-2</c:v>
                </c:pt>
                <c:pt idx="1">
                  <c:v>5.0581999999999995E-2</c:v>
                </c:pt>
                <c:pt idx="2">
                  <c:v>4.9085799999999999E-2</c:v>
                </c:pt>
                <c:pt idx="3">
                  <c:v>4.2692600000000004E-2</c:v>
                </c:pt>
                <c:pt idx="4">
                  <c:v>5.1518399999999999E-2</c:v>
                </c:pt>
                <c:pt idx="5">
                  <c:v>4.0253799999999999E-2</c:v>
                </c:pt>
                <c:pt idx="6">
                  <c:v>5.0371999999999993E-2</c:v>
                </c:pt>
                <c:pt idx="7">
                  <c:v>5.2116799999999998E-2</c:v>
                </c:pt>
                <c:pt idx="8">
                  <c:v>5.8581599999999998E-2</c:v>
                </c:pt>
                <c:pt idx="9">
                  <c:v>4.47851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7.4832999999999997E-2</c:v>
                </c:pt>
                <c:pt idx="1">
                  <c:v>7.5627E-2</c:v>
                </c:pt>
                <c:pt idx="2">
                  <c:v>7.6976000000000003E-2</c:v>
                </c:pt>
                <c:pt idx="3">
                  <c:v>7.8400999999999998E-2</c:v>
                </c:pt>
                <c:pt idx="4">
                  <c:v>7.2848999999999997E-2</c:v>
                </c:pt>
                <c:pt idx="5">
                  <c:v>7.5887999999999997E-2</c:v>
                </c:pt>
                <c:pt idx="6">
                  <c:v>7.7811000000000005E-2</c:v>
                </c:pt>
                <c:pt idx="7">
                  <c:v>5.5465E-2</c:v>
                </c:pt>
                <c:pt idx="8">
                  <c:v>5.6099999999999997E-2</c:v>
                </c:pt>
                <c:pt idx="9">
                  <c:v>6.8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7.1206000000000005E-2</c:v>
                </c:pt>
                <c:pt idx="1">
                  <c:v>6.5912999999999999E-2</c:v>
                </c:pt>
                <c:pt idx="2">
                  <c:v>6.6751000000000005E-2</c:v>
                </c:pt>
                <c:pt idx="3">
                  <c:v>6.6761000000000001E-2</c:v>
                </c:pt>
                <c:pt idx="4">
                  <c:v>7.1002999999999997E-2</c:v>
                </c:pt>
                <c:pt idx="5">
                  <c:v>7.3409000000000002E-2</c:v>
                </c:pt>
                <c:pt idx="6">
                  <c:v>8.0463999999999994E-2</c:v>
                </c:pt>
                <c:pt idx="7">
                  <c:v>8.7054000000000006E-2</c:v>
                </c:pt>
                <c:pt idx="8">
                  <c:v>8.9229000000000003E-2</c:v>
                </c:pt>
                <c:pt idx="9">
                  <c:v>8.83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0348</c:v>
                </c:pt>
                <c:pt idx="1">
                  <c:v>0.109542</c:v>
                </c:pt>
                <c:pt idx="2">
                  <c:v>0.10782600000000001</c:v>
                </c:pt>
                <c:pt idx="3">
                  <c:v>0.10644000000000001</c:v>
                </c:pt>
                <c:pt idx="4">
                  <c:v>9.8409999999999997E-2</c:v>
                </c:pt>
                <c:pt idx="5">
                  <c:v>9.3772999999999995E-2</c:v>
                </c:pt>
                <c:pt idx="6">
                  <c:v>0.10574699999999999</c:v>
                </c:pt>
                <c:pt idx="7">
                  <c:v>0.113095</c:v>
                </c:pt>
                <c:pt idx="8">
                  <c:v>0.114764</c:v>
                </c:pt>
                <c:pt idx="9">
                  <c:v>0.1162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6997899999999999</c:v>
                </c:pt>
                <c:pt idx="1">
                  <c:v>0.165574</c:v>
                </c:pt>
                <c:pt idx="2">
                  <c:v>0.163747</c:v>
                </c:pt>
                <c:pt idx="3">
                  <c:v>0.15878</c:v>
                </c:pt>
                <c:pt idx="4">
                  <c:v>0.155887</c:v>
                </c:pt>
                <c:pt idx="5">
                  <c:v>0.15748100000000001</c:v>
                </c:pt>
                <c:pt idx="6">
                  <c:v>0.15915000000000001</c:v>
                </c:pt>
                <c:pt idx="7">
                  <c:v>0.159053</c:v>
                </c:pt>
                <c:pt idx="8">
                  <c:v>0.152976</c:v>
                </c:pt>
                <c:pt idx="9">
                  <c:v>0.152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8.226E-2</c:v>
                </c:pt>
                <c:pt idx="1">
                  <c:v>9.1134999999999994E-2</c:v>
                </c:pt>
                <c:pt idx="2">
                  <c:v>9.2735999999999999E-2</c:v>
                </c:pt>
                <c:pt idx="3">
                  <c:v>9.4131000000000006E-2</c:v>
                </c:pt>
                <c:pt idx="4">
                  <c:v>9.8278000000000004E-2</c:v>
                </c:pt>
                <c:pt idx="5">
                  <c:v>0.10100199999999999</c:v>
                </c:pt>
                <c:pt idx="6">
                  <c:v>0.1128</c:v>
                </c:pt>
                <c:pt idx="7">
                  <c:v>0.114353</c:v>
                </c:pt>
                <c:pt idx="8">
                  <c:v>0.11228</c:v>
                </c:pt>
                <c:pt idx="9">
                  <c:v>0.116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8.5123000000000004E-2</c:v>
                </c:pt>
                <c:pt idx="1">
                  <c:v>8.4949999999999998E-2</c:v>
                </c:pt>
                <c:pt idx="2">
                  <c:v>9.2228000000000004E-2</c:v>
                </c:pt>
                <c:pt idx="3">
                  <c:v>0.100962</c:v>
                </c:pt>
                <c:pt idx="4">
                  <c:v>0.10435899999999999</c:v>
                </c:pt>
                <c:pt idx="5">
                  <c:v>0.102939</c:v>
                </c:pt>
                <c:pt idx="6">
                  <c:v>0.109859</c:v>
                </c:pt>
                <c:pt idx="7">
                  <c:v>0.10907799999999999</c:v>
                </c:pt>
                <c:pt idx="8">
                  <c:v>0.104558</c:v>
                </c:pt>
                <c:pt idx="9">
                  <c:v>0.1104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03933</c:v>
                </c:pt>
                <c:pt idx="1">
                  <c:v>0.15920000000000001</c:v>
                </c:pt>
                <c:pt idx="2">
                  <c:v>8.1151000000000001E-2</c:v>
                </c:pt>
                <c:pt idx="3">
                  <c:v>0.101475</c:v>
                </c:pt>
                <c:pt idx="4">
                  <c:v>0.110044</c:v>
                </c:pt>
                <c:pt idx="5">
                  <c:v>0.11433500000000001</c:v>
                </c:pt>
                <c:pt idx="6">
                  <c:v>0.115638</c:v>
                </c:pt>
                <c:pt idx="7">
                  <c:v>9.7281000000000006E-2</c:v>
                </c:pt>
                <c:pt idx="8">
                  <c:v>0.105716</c:v>
                </c:pt>
                <c:pt idx="9">
                  <c:v>0.10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332500000000002</c:v>
                </c:pt>
                <c:pt idx="1">
                  <c:v>0.24837100000000001</c:v>
                </c:pt>
                <c:pt idx="2">
                  <c:v>0.25358399999999998</c:v>
                </c:pt>
                <c:pt idx="3">
                  <c:v>0.26608199999999999</c:v>
                </c:pt>
                <c:pt idx="4">
                  <c:v>0.270897</c:v>
                </c:pt>
                <c:pt idx="5">
                  <c:v>0.28151999999999999</c:v>
                </c:pt>
                <c:pt idx="6">
                  <c:v>0.28704400000000002</c:v>
                </c:pt>
                <c:pt idx="7">
                  <c:v>0.27825299999999997</c:v>
                </c:pt>
                <c:pt idx="8">
                  <c:v>0.27509499999999998</c:v>
                </c:pt>
                <c:pt idx="9">
                  <c:v>0.214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1105099999999999</c:v>
                </c:pt>
                <c:pt idx="1">
                  <c:v>0.23017399999999999</c:v>
                </c:pt>
                <c:pt idx="2">
                  <c:v>0.22639999999999999</c:v>
                </c:pt>
                <c:pt idx="3">
                  <c:v>0.137657</c:v>
                </c:pt>
                <c:pt idx="4">
                  <c:v>0.237706</c:v>
                </c:pt>
                <c:pt idx="5">
                  <c:v>0.21518999999999999</c:v>
                </c:pt>
                <c:pt idx="6">
                  <c:v>0.246526</c:v>
                </c:pt>
                <c:pt idx="7">
                  <c:v>0.19003400000000001</c:v>
                </c:pt>
                <c:pt idx="8">
                  <c:v>0.20824500000000001</c:v>
                </c:pt>
                <c:pt idx="9">
                  <c:v>0.182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6.9496000000000002E-2</c:v>
                </c:pt>
                <c:pt idx="1">
                  <c:v>0.102663</c:v>
                </c:pt>
                <c:pt idx="2">
                  <c:v>0.10667699999999999</c:v>
                </c:pt>
                <c:pt idx="3">
                  <c:v>0.105839</c:v>
                </c:pt>
                <c:pt idx="4">
                  <c:v>0.114398</c:v>
                </c:pt>
                <c:pt idx="5">
                  <c:v>0.116843</c:v>
                </c:pt>
                <c:pt idx="6">
                  <c:v>0.111961</c:v>
                </c:pt>
                <c:pt idx="7">
                  <c:v>0.12864100000000001</c:v>
                </c:pt>
                <c:pt idx="8">
                  <c:v>0.13183400000000001</c:v>
                </c:pt>
                <c:pt idx="9">
                  <c:v>0.15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0352</c:v>
                </c:pt>
                <c:pt idx="1">
                  <c:v>9.0132000000000004E-2</c:v>
                </c:pt>
                <c:pt idx="2">
                  <c:v>9.0594999999999995E-2</c:v>
                </c:pt>
                <c:pt idx="3">
                  <c:v>8.6817000000000005E-2</c:v>
                </c:pt>
                <c:pt idx="4">
                  <c:v>7.9158000000000006E-2</c:v>
                </c:pt>
                <c:pt idx="5">
                  <c:v>7.9333000000000001E-2</c:v>
                </c:pt>
                <c:pt idx="6">
                  <c:v>9.0313000000000004E-2</c:v>
                </c:pt>
                <c:pt idx="7">
                  <c:v>9.2251E-2</c:v>
                </c:pt>
                <c:pt idx="8">
                  <c:v>7.9930000000000001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3055</c:v>
                </c:pt>
                <c:pt idx="1">
                  <c:v>0.120894</c:v>
                </c:pt>
                <c:pt idx="2">
                  <c:v>0.13298299999999999</c:v>
                </c:pt>
                <c:pt idx="3">
                  <c:v>0.123783</c:v>
                </c:pt>
                <c:pt idx="4">
                  <c:v>0.12364799999999999</c:v>
                </c:pt>
                <c:pt idx="5">
                  <c:v>0.123887</c:v>
                </c:pt>
                <c:pt idx="6">
                  <c:v>0.14233699999999999</c:v>
                </c:pt>
                <c:pt idx="7">
                  <c:v>0.14719299999999999</c:v>
                </c:pt>
                <c:pt idx="8">
                  <c:v>0.134712</c:v>
                </c:pt>
                <c:pt idx="9">
                  <c:v>0.1320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882E-2</c:v>
                </c:pt>
                <c:pt idx="1">
                  <c:v>2.6855E-2</c:v>
                </c:pt>
                <c:pt idx="2">
                  <c:v>1.5692000000000001E-2</c:v>
                </c:pt>
                <c:pt idx="3">
                  <c:v>2.7404999999999999E-2</c:v>
                </c:pt>
                <c:pt idx="4">
                  <c:v>2.5298000000000001E-2</c:v>
                </c:pt>
                <c:pt idx="5">
                  <c:v>2.6872E-2</c:v>
                </c:pt>
                <c:pt idx="6">
                  <c:v>2.7833E-2</c:v>
                </c:pt>
                <c:pt idx="7">
                  <c:v>1.2307E-2</c:v>
                </c:pt>
                <c:pt idx="8">
                  <c:v>1.1847E-2</c:v>
                </c:pt>
                <c:pt idx="9">
                  <c:v>1.58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7622833333333334E-2</c:v>
                </c:pt>
                <c:pt idx="1">
                  <c:v>2.4893333333333333E-2</c:v>
                </c:pt>
                <c:pt idx="2">
                  <c:v>1.5440666666666663E-2</c:v>
                </c:pt>
                <c:pt idx="3">
                  <c:v>2.3900666666666667E-2</c:v>
                </c:pt>
                <c:pt idx="4">
                  <c:v>2.5111833333333337E-2</c:v>
                </c:pt>
                <c:pt idx="5">
                  <c:v>2.6508666666666666E-2</c:v>
                </c:pt>
                <c:pt idx="6">
                  <c:v>2.7836833333333335E-2</c:v>
                </c:pt>
                <c:pt idx="7">
                  <c:v>4.6334999999999987E-3</c:v>
                </c:pt>
                <c:pt idx="8">
                  <c:v>2.7298166666666665E-2</c:v>
                </c:pt>
                <c:pt idx="9">
                  <c:v>2.5689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3.7671400000000001E-2</c:v>
                </c:pt>
                <c:pt idx="1">
                  <c:v>5.0566800000000002E-2</c:v>
                </c:pt>
                <c:pt idx="2">
                  <c:v>4.9071599999999993E-2</c:v>
                </c:pt>
                <c:pt idx="3">
                  <c:v>4.267E-2</c:v>
                </c:pt>
                <c:pt idx="4">
                  <c:v>5.1500999999999998E-2</c:v>
                </c:pt>
                <c:pt idx="5">
                  <c:v>4.0245400000000001E-2</c:v>
                </c:pt>
                <c:pt idx="6">
                  <c:v>5.0363999999999999E-2</c:v>
                </c:pt>
                <c:pt idx="7">
                  <c:v>5.2103600000000007E-2</c:v>
                </c:pt>
                <c:pt idx="8">
                  <c:v>5.8563400000000002E-2</c:v>
                </c:pt>
                <c:pt idx="9">
                  <c:v>4.47822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3737600000000001</c:v>
                </c:pt>
                <c:pt idx="1">
                  <c:v>1.3909100000000001</c:v>
                </c:pt>
                <c:pt idx="2">
                  <c:v>1.3865499999999999</c:v>
                </c:pt>
                <c:pt idx="3">
                  <c:v>1.3719300000000001</c:v>
                </c:pt>
                <c:pt idx="4">
                  <c:v>1.38689</c:v>
                </c:pt>
                <c:pt idx="5">
                  <c:v>1.32097</c:v>
                </c:pt>
                <c:pt idx="6">
                  <c:v>1.30427</c:v>
                </c:pt>
                <c:pt idx="7">
                  <c:v>1.3310200000000001</c:v>
                </c:pt>
                <c:pt idx="8">
                  <c:v>1.3800399999999999</c:v>
                </c:pt>
                <c:pt idx="9">
                  <c:v>1.45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185633333333334</c:v>
                </c:pt>
                <c:pt idx="1">
                  <c:v>1.1618016666666666</c:v>
                </c:pt>
                <c:pt idx="2">
                  <c:v>1.2046283333333334</c:v>
                </c:pt>
                <c:pt idx="3">
                  <c:v>1.1311816666666665</c:v>
                </c:pt>
                <c:pt idx="4">
                  <c:v>1.1692000000000002</c:v>
                </c:pt>
                <c:pt idx="5">
                  <c:v>1.1715116666666667</c:v>
                </c:pt>
                <c:pt idx="6">
                  <c:v>1.1574666666666666</c:v>
                </c:pt>
                <c:pt idx="7">
                  <c:v>1.1216549999999998</c:v>
                </c:pt>
                <c:pt idx="8">
                  <c:v>1.1473683333333333</c:v>
                </c:pt>
                <c:pt idx="9">
                  <c:v>1.123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829634</c:v>
                </c:pt>
                <c:pt idx="1">
                  <c:v>2.33406</c:v>
                </c:pt>
                <c:pt idx="2">
                  <c:v>2.3332659999999996</c:v>
                </c:pt>
                <c:pt idx="3">
                  <c:v>2.214134</c:v>
                </c:pt>
                <c:pt idx="4">
                  <c:v>2.2053240000000001</c:v>
                </c:pt>
                <c:pt idx="5">
                  <c:v>2.2530859999999997</c:v>
                </c:pt>
                <c:pt idx="6">
                  <c:v>2.2071779999999999</c:v>
                </c:pt>
                <c:pt idx="7">
                  <c:v>2.0925119999999997</c:v>
                </c:pt>
                <c:pt idx="8">
                  <c:v>2.1038259999999998</c:v>
                </c:pt>
                <c:pt idx="9">
                  <c:v>2.1131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3636900000000001</c:v>
                </c:pt>
                <c:pt idx="1">
                  <c:v>3.4188800000000001</c:v>
                </c:pt>
                <c:pt idx="2">
                  <c:v>3.3923700000000001</c:v>
                </c:pt>
                <c:pt idx="3">
                  <c:v>3.3820700000000001</c:v>
                </c:pt>
                <c:pt idx="4">
                  <c:v>3.4353099999999999</c:v>
                </c:pt>
                <c:pt idx="5">
                  <c:v>3.3365100000000001</c:v>
                </c:pt>
                <c:pt idx="6">
                  <c:v>3.4306399999999999</c:v>
                </c:pt>
                <c:pt idx="7">
                  <c:v>3.6186799999999999</c:v>
                </c:pt>
                <c:pt idx="8">
                  <c:v>3.79894</c:v>
                </c:pt>
                <c:pt idx="9">
                  <c:v>3.897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2803916666666666</c:v>
                </c:pt>
                <c:pt idx="1">
                  <c:v>2.413465</c:v>
                </c:pt>
                <c:pt idx="2">
                  <c:v>2.5958049999999999</c:v>
                </c:pt>
                <c:pt idx="3">
                  <c:v>2.495295</c:v>
                </c:pt>
                <c:pt idx="4">
                  <c:v>2.6011866666666674</c:v>
                </c:pt>
                <c:pt idx="5">
                  <c:v>2.6572883333333333</c:v>
                </c:pt>
                <c:pt idx="6">
                  <c:v>2.6433033333333338</c:v>
                </c:pt>
                <c:pt idx="7">
                  <c:v>2.6399783333333335</c:v>
                </c:pt>
                <c:pt idx="8">
                  <c:v>2.7784983333333333</c:v>
                </c:pt>
                <c:pt idx="9">
                  <c:v>2.712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7.814139999999998</c:v>
                </c:pt>
                <c:pt idx="1">
                  <c:v>21.19979</c:v>
                </c:pt>
                <c:pt idx="2">
                  <c:v>22.429622000000002</c:v>
                </c:pt>
                <c:pt idx="3">
                  <c:v>21.513204000000002</c:v>
                </c:pt>
                <c:pt idx="4">
                  <c:v>21.415844</c:v>
                </c:pt>
                <c:pt idx="5">
                  <c:v>22.442778000000001</c:v>
                </c:pt>
                <c:pt idx="6">
                  <c:v>21.032333999999999</c:v>
                </c:pt>
                <c:pt idx="7">
                  <c:v>17.424745999999999</c:v>
                </c:pt>
                <c:pt idx="8">
                  <c:v>18.121361999999998</c:v>
                </c:pt>
                <c:pt idx="9">
                  <c:v>19.67306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63314</c:v>
                </c:pt>
                <c:pt idx="1">
                  <c:v>6.0498799999999999</c:v>
                </c:pt>
                <c:pt idx="2">
                  <c:v>6.1859799999999998</c:v>
                </c:pt>
                <c:pt idx="3">
                  <c:v>5.9321999999999999</c:v>
                </c:pt>
                <c:pt idx="4">
                  <c:v>5.6881000000000004</c:v>
                </c:pt>
                <c:pt idx="5">
                  <c:v>5.2231800000000002</c:v>
                </c:pt>
                <c:pt idx="6">
                  <c:v>5.0379800000000001</c:v>
                </c:pt>
                <c:pt idx="7">
                  <c:v>4.9504799999999998</c:v>
                </c:pt>
                <c:pt idx="8">
                  <c:v>4.9176500000000001</c:v>
                </c:pt>
                <c:pt idx="9">
                  <c:v>5.0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699950000000007</c:v>
                </c:pt>
                <c:pt idx="1">
                  <c:v>6.7474083333333326</c:v>
                </c:pt>
                <c:pt idx="2">
                  <c:v>6.5097249999999995</c:v>
                </c:pt>
                <c:pt idx="3">
                  <c:v>6.147758333333333</c:v>
                </c:pt>
                <c:pt idx="4">
                  <c:v>6.3016499999999995</c:v>
                </c:pt>
                <c:pt idx="5">
                  <c:v>6.2115800000000005</c:v>
                </c:pt>
                <c:pt idx="6">
                  <c:v>6.2519633333333333</c:v>
                </c:pt>
                <c:pt idx="7">
                  <c:v>6.1078583333333336</c:v>
                </c:pt>
                <c:pt idx="8">
                  <c:v>6.1754899999999999</c:v>
                </c:pt>
                <c:pt idx="9">
                  <c:v>6.005526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9111779999999996</c:v>
                </c:pt>
                <c:pt idx="1">
                  <c:v>8.5779180000000004</c:v>
                </c:pt>
                <c:pt idx="2">
                  <c:v>8.3307579999999994</c:v>
                </c:pt>
                <c:pt idx="3">
                  <c:v>8.1363380000000003</c:v>
                </c:pt>
                <c:pt idx="4">
                  <c:v>8.0022920000000006</c:v>
                </c:pt>
                <c:pt idx="5">
                  <c:v>7.9135919999999995</c:v>
                </c:pt>
                <c:pt idx="6">
                  <c:v>7.650874</c:v>
                </c:pt>
                <c:pt idx="7">
                  <c:v>7.4449799999999993</c:v>
                </c:pt>
                <c:pt idx="8">
                  <c:v>7.3406040000000008</c:v>
                </c:pt>
                <c:pt idx="9">
                  <c:v>7.245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53.82801999999998</c:v>
                </c:pt>
                <c:pt idx="1">
                  <c:v>437.76522</c:v>
                </c:pt>
                <c:pt idx="2">
                  <c:v>384.33850999999999</c:v>
                </c:pt>
                <c:pt idx="3">
                  <c:v>340.38968999999997</c:v>
                </c:pt>
                <c:pt idx="4">
                  <c:v>372.87009999999998</c:v>
                </c:pt>
                <c:pt idx="5">
                  <c:v>392.91142000000002</c:v>
                </c:pt>
                <c:pt idx="6">
                  <c:v>421.96737000000002</c:v>
                </c:pt>
                <c:pt idx="7">
                  <c:v>492.18187999999998</c:v>
                </c:pt>
                <c:pt idx="8">
                  <c:v>519.95167000000004</c:v>
                </c:pt>
                <c:pt idx="9">
                  <c:v>499.6660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41.02941500000006</c:v>
                </c:pt>
                <c:pt idx="1">
                  <c:v>186.57547333333335</c:v>
                </c:pt>
                <c:pt idx="2">
                  <c:v>188.22292166666671</c:v>
                </c:pt>
                <c:pt idx="3">
                  <c:v>186.12855500000001</c:v>
                </c:pt>
                <c:pt idx="4">
                  <c:v>180.09141</c:v>
                </c:pt>
                <c:pt idx="5">
                  <c:v>182.37262166666665</c:v>
                </c:pt>
                <c:pt idx="6">
                  <c:v>195.88757833333329</c:v>
                </c:pt>
                <c:pt idx="7">
                  <c:v>177.18740833333334</c:v>
                </c:pt>
                <c:pt idx="8">
                  <c:v>169.42899833333334</c:v>
                </c:pt>
                <c:pt idx="9">
                  <c:v>177.58499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19.96366666666665</c:v>
                </c:pt>
                <c:pt idx="1">
                  <c:v>135.04339666666667</c:v>
                </c:pt>
                <c:pt idx="2">
                  <c:v>129.40583666666666</c:v>
                </c:pt>
                <c:pt idx="3">
                  <c:v>122.35932333333335</c:v>
                </c:pt>
                <c:pt idx="4">
                  <c:v>104.58337</c:v>
                </c:pt>
                <c:pt idx="5">
                  <c:v>110.22819666666668</c:v>
                </c:pt>
                <c:pt idx="6">
                  <c:v>126.68631333333333</c:v>
                </c:pt>
                <c:pt idx="7">
                  <c:v>140.3108</c:v>
                </c:pt>
                <c:pt idx="8">
                  <c:v>135.86762666666667</c:v>
                </c:pt>
                <c:pt idx="9">
                  <c:v>125.68727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982099999999999</c:v>
                </c:pt>
                <c:pt idx="1">
                  <c:v>1.7033700000000001</c:v>
                </c:pt>
                <c:pt idx="2">
                  <c:v>1.645</c:v>
                </c:pt>
                <c:pt idx="3">
                  <c:v>1.6238600000000001</c:v>
                </c:pt>
                <c:pt idx="4">
                  <c:v>1.5181899999999999</c:v>
                </c:pt>
                <c:pt idx="5">
                  <c:v>1.58586</c:v>
                </c:pt>
                <c:pt idx="6">
                  <c:v>1.67764</c:v>
                </c:pt>
                <c:pt idx="7">
                  <c:v>1.57728</c:v>
                </c:pt>
                <c:pt idx="8">
                  <c:v>1.4653799999999999</c:v>
                </c:pt>
                <c:pt idx="9">
                  <c:v>1.340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102449999999999</c:v>
                </c:pt>
                <c:pt idx="1">
                  <c:v>1.5940800000000002</c:v>
                </c:pt>
                <c:pt idx="2">
                  <c:v>1.4727599999999998</c:v>
                </c:pt>
                <c:pt idx="3">
                  <c:v>1.5550049999999997</c:v>
                </c:pt>
                <c:pt idx="4">
                  <c:v>1.6230916666666666</c:v>
                </c:pt>
                <c:pt idx="5">
                  <c:v>1.6414433333333331</c:v>
                </c:pt>
                <c:pt idx="6">
                  <c:v>1.6163983333333329</c:v>
                </c:pt>
                <c:pt idx="7">
                  <c:v>1.6541883333333331</c:v>
                </c:pt>
                <c:pt idx="8">
                  <c:v>1.613526666666667</c:v>
                </c:pt>
                <c:pt idx="9">
                  <c:v>1.7111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78696</c:v>
                </c:pt>
                <c:pt idx="1">
                  <c:v>1.8128440000000001</c:v>
                </c:pt>
                <c:pt idx="2">
                  <c:v>1.8408880000000001</c:v>
                </c:pt>
                <c:pt idx="3">
                  <c:v>1.7895299999999998</c:v>
                </c:pt>
                <c:pt idx="4">
                  <c:v>1.7607140000000001</c:v>
                </c:pt>
                <c:pt idx="5">
                  <c:v>1.5469940000000002</c:v>
                </c:pt>
                <c:pt idx="6">
                  <c:v>1.4486279999999998</c:v>
                </c:pt>
                <c:pt idx="7">
                  <c:v>1.4405459999999999</c:v>
                </c:pt>
                <c:pt idx="8">
                  <c:v>1.44374</c:v>
                </c:pt>
                <c:pt idx="9">
                  <c:v>1.507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44554</c:v>
                </c:pt>
                <c:pt idx="1">
                  <c:v>1.53762</c:v>
                </c:pt>
                <c:pt idx="2">
                  <c:v>1.4859800000000001</c:v>
                </c:pt>
                <c:pt idx="3">
                  <c:v>1.4541900000000001</c:v>
                </c:pt>
                <c:pt idx="4">
                  <c:v>1.38619</c:v>
                </c:pt>
                <c:pt idx="5">
                  <c:v>1.45882</c:v>
                </c:pt>
                <c:pt idx="6">
                  <c:v>1.5468</c:v>
                </c:pt>
                <c:pt idx="7">
                  <c:v>1.4357899999999999</c:v>
                </c:pt>
                <c:pt idx="8">
                  <c:v>1.3327599999999999</c:v>
                </c:pt>
                <c:pt idx="9">
                  <c:v>1.25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162466666666666</c:v>
                </c:pt>
                <c:pt idx="1">
                  <c:v>1.3316033333333335</c:v>
                </c:pt>
                <c:pt idx="2">
                  <c:v>1.2265616666666668</c:v>
                </c:pt>
                <c:pt idx="3">
                  <c:v>1.3346966666666666</c:v>
                </c:pt>
                <c:pt idx="4">
                  <c:v>1.3974299999999999</c:v>
                </c:pt>
                <c:pt idx="5">
                  <c:v>1.4235066666666667</c:v>
                </c:pt>
                <c:pt idx="6">
                  <c:v>1.3970849999999999</c:v>
                </c:pt>
                <c:pt idx="7">
                  <c:v>1.4331816666666668</c:v>
                </c:pt>
                <c:pt idx="8">
                  <c:v>1.397845</c:v>
                </c:pt>
                <c:pt idx="9">
                  <c:v>1.5241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535766</c:v>
                </c:pt>
                <c:pt idx="1">
                  <c:v>1.643826</c:v>
                </c:pt>
                <c:pt idx="2">
                  <c:v>1.6641840000000001</c:v>
                </c:pt>
                <c:pt idx="3">
                  <c:v>1.6538119999999998</c:v>
                </c:pt>
                <c:pt idx="4">
                  <c:v>1.6136220000000001</c:v>
                </c:pt>
                <c:pt idx="5">
                  <c:v>1.391664</c:v>
                </c:pt>
                <c:pt idx="6">
                  <c:v>1.3468740000000001</c:v>
                </c:pt>
                <c:pt idx="7">
                  <c:v>1.3569979999999999</c:v>
                </c:pt>
                <c:pt idx="8">
                  <c:v>1.3480859999999999</c:v>
                </c:pt>
                <c:pt idx="9">
                  <c:v>1.3852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7789999999999998</c:v>
                </c:pt>
                <c:pt idx="1">
                  <c:v>0.33252999999999999</c:v>
                </c:pt>
                <c:pt idx="2">
                  <c:v>0.25445000000000001</c:v>
                </c:pt>
                <c:pt idx="3">
                  <c:v>0.24687999999999999</c:v>
                </c:pt>
                <c:pt idx="4">
                  <c:v>0.23052</c:v>
                </c:pt>
                <c:pt idx="5">
                  <c:v>0.25941999999999998</c:v>
                </c:pt>
                <c:pt idx="6">
                  <c:v>0.14282</c:v>
                </c:pt>
                <c:pt idx="7">
                  <c:v>0.19719</c:v>
                </c:pt>
                <c:pt idx="8">
                  <c:v>0.13094</c:v>
                </c:pt>
                <c:pt idx="9">
                  <c:v>0.2877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8693999999999997</c:v>
                </c:pt>
                <c:pt idx="1">
                  <c:v>0.30620000000000003</c:v>
                </c:pt>
                <c:pt idx="2">
                  <c:v>0.24908166666666665</c:v>
                </c:pt>
                <c:pt idx="3">
                  <c:v>0.26841333333333334</c:v>
                </c:pt>
                <c:pt idx="4">
                  <c:v>0.28586499999999998</c:v>
                </c:pt>
                <c:pt idx="5">
                  <c:v>0.27506666666666668</c:v>
                </c:pt>
                <c:pt idx="6">
                  <c:v>0.30970666666666669</c:v>
                </c:pt>
                <c:pt idx="7">
                  <c:v>0.29503333333333331</c:v>
                </c:pt>
                <c:pt idx="8">
                  <c:v>0.29687666666666662</c:v>
                </c:pt>
                <c:pt idx="9">
                  <c:v>0.3113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9030200000000007</c:v>
                </c:pt>
                <c:pt idx="1">
                  <c:v>0.50578400000000001</c:v>
                </c:pt>
                <c:pt idx="2">
                  <c:v>0.63544200000000006</c:v>
                </c:pt>
                <c:pt idx="3">
                  <c:v>0.49443400000000004</c:v>
                </c:pt>
                <c:pt idx="4">
                  <c:v>0.55698199999999987</c:v>
                </c:pt>
                <c:pt idx="5">
                  <c:v>0.50320599999999993</c:v>
                </c:pt>
                <c:pt idx="6">
                  <c:v>0.56197800000000009</c:v>
                </c:pt>
                <c:pt idx="7">
                  <c:v>0.43905399999999994</c:v>
                </c:pt>
                <c:pt idx="8">
                  <c:v>0.29389599999999999</c:v>
                </c:pt>
                <c:pt idx="9">
                  <c:v>0.5723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4.794799999999995</c:v>
                </c:pt>
                <c:pt idx="1">
                  <c:v>60.331580000000002</c:v>
                </c:pt>
                <c:pt idx="2">
                  <c:v>59.165730000000003</c:v>
                </c:pt>
                <c:pt idx="3">
                  <c:v>61.528419999999997</c:v>
                </c:pt>
                <c:pt idx="4">
                  <c:v>64.16883</c:v>
                </c:pt>
                <c:pt idx="5">
                  <c:v>69.880709999999993</c:v>
                </c:pt>
                <c:pt idx="6">
                  <c:v>72.648070000000004</c:v>
                </c:pt>
                <c:pt idx="7">
                  <c:v>73.73</c:v>
                </c:pt>
                <c:pt idx="8">
                  <c:v>74.222390000000004</c:v>
                </c:pt>
                <c:pt idx="9">
                  <c:v>71.8728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6.7836</c:v>
                </c:pt>
                <c:pt idx="1">
                  <c:v>57.696098333333339</c:v>
                </c:pt>
                <c:pt idx="2">
                  <c:v>59.503973333333327</c:v>
                </c:pt>
                <c:pt idx="3">
                  <c:v>62.58174833333333</c:v>
                </c:pt>
                <c:pt idx="4">
                  <c:v>60.732596666666659</c:v>
                </c:pt>
                <c:pt idx="5">
                  <c:v>61.570269999999994</c:v>
                </c:pt>
                <c:pt idx="6">
                  <c:v>61.983869999999996</c:v>
                </c:pt>
                <c:pt idx="7">
                  <c:v>62.781523333333332</c:v>
                </c:pt>
                <c:pt idx="8">
                  <c:v>62.191745000000004</c:v>
                </c:pt>
                <c:pt idx="9">
                  <c:v>63.04736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8.261250000000004</c:v>
                </c:pt>
                <c:pt idx="1">
                  <c:v>43.312656000000004</c:v>
                </c:pt>
                <c:pt idx="2">
                  <c:v>44.741701999999997</c:v>
                </c:pt>
                <c:pt idx="3">
                  <c:v>45.922922</c:v>
                </c:pt>
                <c:pt idx="4">
                  <c:v>46.837826000000007</c:v>
                </c:pt>
                <c:pt idx="5">
                  <c:v>47.446134000000001</c:v>
                </c:pt>
                <c:pt idx="6">
                  <c:v>48.905386</c:v>
                </c:pt>
                <c:pt idx="7">
                  <c:v>50.567706000000001</c:v>
                </c:pt>
                <c:pt idx="8">
                  <c:v>50.987363999999999</c:v>
                </c:pt>
                <c:pt idx="9">
                  <c:v>51.3997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0.80410000000000004</c:v>
                </c:pt>
                <c:pt idx="1">
                  <c:v>0.83365999999999996</c:v>
                </c:pt>
                <c:pt idx="2">
                  <c:v>0.95196999999999998</c:v>
                </c:pt>
                <c:pt idx="3">
                  <c:v>1.0720099999999999</c:v>
                </c:pt>
                <c:pt idx="4">
                  <c:v>0.97857000000000005</c:v>
                </c:pt>
                <c:pt idx="5">
                  <c:v>0.92893000000000003</c:v>
                </c:pt>
                <c:pt idx="6">
                  <c:v>0.86704999999999999</c:v>
                </c:pt>
                <c:pt idx="7">
                  <c:v>0.74131999999999998</c:v>
                </c:pt>
                <c:pt idx="8">
                  <c:v>0.70189999999999997</c:v>
                </c:pt>
                <c:pt idx="9">
                  <c:v>0.73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.6301716666666661</c:v>
                </c:pt>
                <c:pt idx="1">
                  <c:v>4.0879399999999997</c:v>
                </c:pt>
                <c:pt idx="2">
                  <c:v>4.6702833333333329</c:v>
                </c:pt>
                <c:pt idx="3">
                  <c:v>5.1574516666666668</c:v>
                </c:pt>
                <c:pt idx="4">
                  <c:v>5.0278166666666664</c:v>
                </c:pt>
                <c:pt idx="5">
                  <c:v>4.8197666666666672</c:v>
                </c:pt>
                <c:pt idx="6">
                  <c:v>4.3141033333333327</c:v>
                </c:pt>
                <c:pt idx="7">
                  <c:v>4.4048833333333333</c:v>
                </c:pt>
                <c:pt idx="8">
                  <c:v>4.6763216666666665</c:v>
                </c:pt>
                <c:pt idx="9">
                  <c:v>4.94794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.5130033333333333</c:v>
                </c:pt>
                <c:pt idx="1">
                  <c:v>3.2470433333333335</c:v>
                </c:pt>
                <c:pt idx="2">
                  <c:v>3.2966466666666663</c:v>
                </c:pt>
                <c:pt idx="3">
                  <c:v>3.3688233333333333</c:v>
                </c:pt>
                <c:pt idx="4">
                  <c:v>3.729086666666666</c:v>
                </c:pt>
                <c:pt idx="5">
                  <c:v>3.5945233333333335</c:v>
                </c:pt>
                <c:pt idx="6">
                  <c:v>3.2939966666666667</c:v>
                </c:pt>
                <c:pt idx="7">
                  <c:v>2.8789933333333333</c:v>
                </c:pt>
                <c:pt idx="8">
                  <c:v>2.8883700000000001</c:v>
                </c:pt>
                <c:pt idx="9">
                  <c:v>2.96611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1.9821999999999999E-2</c:v>
                </c:pt>
                <c:pt idx="1">
                  <c:v>1.9968E-2</c:v>
                </c:pt>
                <c:pt idx="2">
                  <c:v>2.1174999999999999E-2</c:v>
                </c:pt>
                <c:pt idx="3">
                  <c:v>2.2609000000000001E-2</c:v>
                </c:pt>
                <c:pt idx="4">
                  <c:v>2.2190999999999999E-2</c:v>
                </c:pt>
                <c:pt idx="5">
                  <c:v>2.2013000000000001E-2</c:v>
                </c:pt>
                <c:pt idx="6">
                  <c:v>2.3802E-2</c:v>
                </c:pt>
                <c:pt idx="7">
                  <c:v>2.4084999999999999E-2</c:v>
                </c:pt>
                <c:pt idx="8">
                  <c:v>2.5892999999999999E-2</c:v>
                </c:pt>
                <c:pt idx="9">
                  <c:v>2.5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4410999999999999E-2</c:v>
                </c:pt>
                <c:pt idx="1">
                  <c:v>4.3226000000000001E-2</c:v>
                </c:pt>
                <c:pt idx="2">
                  <c:v>4.1291000000000001E-2</c:v>
                </c:pt>
                <c:pt idx="3">
                  <c:v>4.3152999999999997E-2</c:v>
                </c:pt>
                <c:pt idx="4">
                  <c:v>4.4424999999999999E-2</c:v>
                </c:pt>
                <c:pt idx="5">
                  <c:v>4.3575000000000003E-2</c:v>
                </c:pt>
                <c:pt idx="6">
                  <c:v>4.8062000000000001E-2</c:v>
                </c:pt>
                <c:pt idx="7">
                  <c:v>5.1836E-2</c:v>
                </c:pt>
                <c:pt idx="8">
                  <c:v>4.9938999999999997E-2</c:v>
                </c:pt>
                <c:pt idx="9">
                  <c:v>4.73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6.2171999999999998E-2</c:v>
                </c:pt>
                <c:pt idx="1">
                  <c:v>6.3315999999999997E-2</c:v>
                </c:pt>
                <c:pt idx="2">
                  <c:v>6.2669000000000002E-2</c:v>
                </c:pt>
                <c:pt idx="3">
                  <c:v>6.7127999999999993E-2</c:v>
                </c:pt>
                <c:pt idx="4">
                  <c:v>6.1746000000000002E-2</c:v>
                </c:pt>
                <c:pt idx="5">
                  <c:v>5.9351000000000001E-2</c:v>
                </c:pt>
                <c:pt idx="6">
                  <c:v>6.4121999999999998E-2</c:v>
                </c:pt>
                <c:pt idx="7">
                  <c:v>6.8809999999999996E-2</c:v>
                </c:pt>
                <c:pt idx="8">
                  <c:v>7.2211999999999998E-2</c:v>
                </c:pt>
                <c:pt idx="9">
                  <c:v>7.220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7.2646000000000002E-2</c:v>
                </c:pt>
                <c:pt idx="1">
                  <c:v>6.5778000000000003E-2</c:v>
                </c:pt>
                <c:pt idx="2">
                  <c:v>6.4461000000000004E-2</c:v>
                </c:pt>
                <c:pt idx="3">
                  <c:v>6.5891000000000005E-2</c:v>
                </c:pt>
                <c:pt idx="4">
                  <c:v>6.3589000000000007E-2</c:v>
                </c:pt>
                <c:pt idx="5">
                  <c:v>6.5378000000000006E-2</c:v>
                </c:pt>
                <c:pt idx="6">
                  <c:v>6.837E-2</c:v>
                </c:pt>
                <c:pt idx="7">
                  <c:v>6.7465999999999998E-2</c:v>
                </c:pt>
                <c:pt idx="8">
                  <c:v>6.5062999999999996E-2</c:v>
                </c:pt>
                <c:pt idx="9">
                  <c:v>6.728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6.3717999999999997E-2</c:v>
                </c:pt>
                <c:pt idx="1">
                  <c:v>6.1702E-2</c:v>
                </c:pt>
                <c:pt idx="2">
                  <c:v>6.0477999999999997E-2</c:v>
                </c:pt>
                <c:pt idx="3">
                  <c:v>6.1790999999999999E-2</c:v>
                </c:pt>
                <c:pt idx="4">
                  <c:v>5.7673000000000002E-2</c:v>
                </c:pt>
                <c:pt idx="5">
                  <c:v>5.8118999999999997E-2</c:v>
                </c:pt>
                <c:pt idx="6">
                  <c:v>6.0498999999999997E-2</c:v>
                </c:pt>
                <c:pt idx="7">
                  <c:v>6.0595999999999997E-2</c:v>
                </c:pt>
                <c:pt idx="8">
                  <c:v>5.9822E-2</c:v>
                </c:pt>
                <c:pt idx="9">
                  <c:v>6.00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9114E-2</c:v>
                </c:pt>
                <c:pt idx="1">
                  <c:v>5.9493999999999998E-2</c:v>
                </c:pt>
                <c:pt idx="2">
                  <c:v>6.0962000000000002E-2</c:v>
                </c:pt>
                <c:pt idx="3">
                  <c:v>6.6956000000000002E-2</c:v>
                </c:pt>
                <c:pt idx="4">
                  <c:v>6.8016999999999994E-2</c:v>
                </c:pt>
                <c:pt idx="5">
                  <c:v>6.8553000000000003E-2</c:v>
                </c:pt>
                <c:pt idx="6">
                  <c:v>6.9448999999999997E-2</c:v>
                </c:pt>
                <c:pt idx="7">
                  <c:v>7.1543999999999996E-2</c:v>
                </c:pt>
                <c:pt idx="8">
                  <c:v>6.9796999999999998E-2</c:v>
                </c:pt>
                <c:pt idx="9">
                  <c:v>7.333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4593</c:v>
                </c:pt>
                <c:pt idx="1">
                  <c:v>9.5780000000000004E-2</c:v>
                </c:pt>
                <c:pt idx="2">
                  <c:v>9.4494999999999996E-2</c:v>
                </c:pt>
                <c:pt idx="3">
                  <c:v>9.2285000000000006E-2</c:v>
                </c:pt>
                <c:pt idx="4">
                  <c:v>8.9931999999999998E-2</c:v>
                </c:pt>
                <c:pt idx="5">
                  <c:v>8.6775000000000005E-2</c:v>
                </c:pt>
                <c:pt idx="6">
                  <c:v>9.4089000000000006E-2</c:v>
                </c:pt>
                <c:pt idx="7">
                  <c:v>0.106678</c:v>
                </c:pt>
                <c:pt idx="8">
                  <c:v>9.2969999999999997E-2</c:v>
                </c:pt>
                <c:pt idx="9">
                  <c:v>0.100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1.0767000000000001E-2</c:v>
                </c:pt>
                <c:pt idx="1">
                  <c:v>9.5409999999999991E-3</c:v>
                </c:pt>
                <c:pt idx="2">
                  <c:v>9.8639999999999995E-3</c:v>
                </c:pt>
                <c:pt idx="3">
                  <c:v>9.5729999999999999E-3</c:v>
                </c:pt>
                <c:pt idx="4">
                  <c:v>8.9309999999999997E-3</c:v>
                </c:pt>
                <c:pt idx="5">
                  <c:v>8.4919999999999995E-3</c:v>
                </c:pt>
                <c:pt idx="6">
                  <c:v>8.2789999999999999E-3</c:v>
                </c:pt>
                <c:pt idx="7">
                  <c:v>7.5919999999999998E-3</c:v>
                </c:pt>
                <c:pt idx="8">
                  <c:v>6.7530000000000003E-3</c:v>
                </c:pt>
                <c:pt idx="9">
                  <c:v>6.714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1.7639999999999999E-3</c:v>
                </c:pt>
                <c:pt idx="1">
                  <c:v>3.1740000000000002E-3</c:v>
                </c:pt>
                <c:pt idx="2">
                  <c:v>7.4920000000000004E-3</c:v>
                </c:pt>
                <c:pt idx="3">
                  <c:v>6.0959999999999999E-3</c:v>
                </c:pt>
                <c:pt idx="4">
                  <c:v>6.1630000000000001E-3</c:v>
                </c:pt>
                <c:pt idx="5">
                  <c:v>6.8490000000000001E-3</c:v>
                </c:pt>
                <c:pt idx="6">
                  <c:v>7.1879999999999999E-3</c:v>
                </c:pt>
                <c:pt idx="7">
                  <c:v>6.6600000000000001E-3</c:v>
                </c:pt>
                <c:pt idx="8">
                  <c:v>9.7269999999999995E-3</c:v>
                </c:pt>
                <c:pt idx="9">
                  <c:v>8.337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6339000000000001E-2</c:v>
                </c:pt>
                <c:pt idx="1">
                  <c:v>2.2971999999999999E-2</c:v>
                </c:pt>
                <c:pt idx="2">
                  <c:v>2.3576E-2</c:v>
                </c:pt>
                <c:pt idx="3">
                  <c:v>2.3386000000000001E-2</c:v>
                </c:pt>
                <c:pt idx="4">
                  <c:v>2.5624999999999998E-2</c:v>
                </c:pt>
                <c:pt idx="5">
                  <c:v>2.3772000000000001E-2</c:v>
                </c:pt>
                <c:pt idx="6">
                  <c:v>2.6620999999999999E-2</c:v>
                </c:pt>
                <c:pt idx="7">
                  <c:v>2.8532999999999999E-2</c:v>
                </c:pt>
                <c:pt idx="8">
                  <c:v>2.7802E-2</c:v>
                </c:pt>
                <c:pt idx="9">
                  <c:v>2.70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6.4250000000000002E-3</c:v>
                </c:pt>
                <c:pt idx="1">
                  <c:v>5.3709999999999999E-3</c:v>
                </c:pt>
                <c:pt idx="2">
                  <c:v>6.3249999999999999E-3</c:v>
                </c:pt>
                <c:pt idx="3">
                  <c:v>5.7039999999999999E-3</c:v>
                </c:pt>
                <c:pt idx="4">
                  <c:v>5.4669999999999996E-3</c:v>
                </c:pt>
                <c:pt idx="5">
                  <c:v>5.8069999999999997E-3</c:v>
                </c:pt>
                <c:pt idx="6">
                  <c:v>6.3460000000000001E-3</c:v>
                </c:pt>
                <c:pt idx="7">
                  <c:v>6.8479999999999999E-3</c:v>
                </c:pt>
                <c:pt idx="8">
                  <c:v>6.3990000000000002E-3</c:v>
                </c:pt>
                <c:pt idx="9">
                  <c:v>5.571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8.071330000000003</c:v>
                </c:pt>
                <c:pt idx="1">
                  <c:v>36.33137</c:v>
                </c:pt>
                <c:pt idx="2">
                  <c:v>38.214060000000003</c:v>
                </c:pt>
                <c:pt idx="3">
                  <c:v>41.335889999999999</c:v>
                </c:pt>
                <c:pt idx="4">
                  <c:v>44.511020000000002</c:v>
                </c:pt>
                <c:pt idx="5">
                  <c:v>46.64846</c:v>
                </c:pt>
                <c:pt idx="6">
                  <c:v>42.877270000000003</c:v>
                </c:pt>
                <c:pt idx="7">
                  <c:v>40.071159999999999</c:v>
                </c:pt>
                <c:pt idx="8">
                  <c:v>39.082380000000001</c:v>
                </c:pt>
                <c:pt idx="9">
                  <c:v>37.870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9.127820000000007</c:v>
                </c:pt>
                <c:pt idx="1">
                  <c:v>37.954893333333338</c:v>
                </c:pt>
                <c:pt idx="2">
                  <c:v>37.400198333333336</c:v>
                </c:pt>
                <c:pt idx="3">
                  <c:v>39.745338333333336</c:v>
                </c:pt>
                <c:pt idx="4">
                  <c:v>38.206925000000005</c:v>
                </c:pt>
                <c:pt idx="5">
                  <c:v>37.435193333333338</c:v>
                </c:pt>
                <c:pt idx="6">
                  <c:v>36.041663333333332</c:v>
                </c:pt>
                <c:pt idx="7">
                  <c:v>36.128371666666666</c:v>
                </c:pt>
                <c:pt idx="8">
                  <c:v>35.659894999999999</c:v>
                </c:pt>
                <c:pt idx="9">
                  <c:v>36.30849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2.2241</c:v>
                </c:pt>
                <c:pt idx="1">
                  <c:v>28.961660000000002</c:v>
                </c:pt>
                <c:pt idx="2">
                  <c:v>30.005887999999999</c:v>
                </c:pt>
                <c:pt idx="3">
                  <c:v>29.619377999999994</c:v>
                </c:pt>
                <c:pt idx="4">
                  <c:v>30.474730000000001</c:v>
                </c:pt>
                <c:pt idx="5">
                  <c:v>31.258677999999996</c:v>
                </c:pt>
                <c:pt idx="6">
                  <c:v>32.503553999999994</c:v>
                </c:pt>
                <c:pt idx="7">
                  <c:v>33.623640000000002</c:v>
                </c:pt>
                <c:pt idx="8">
                  <c:v>33.903683999999998</c:v>
                </c:pt>
                <c:pt idx="9">
                  <c:v>33.8643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7.527570000000001</c:v>
                </c:pt>
                <c:pt idx="1">
                  <c:v>24.833870000000001</c:v>
                </c:pt>
                <c:pt idx="2">
                  <c:v>21.903639999999999</c:v>
                </c:pt>
                <c:pt idx="3">
                  <c:v>21.26454</c:v>
                </c:pt>
                <c:pt idx="4">
                  <c:v>20.636369999999999</c:v>
                </c:pt>
                <c:pt idx="5">
                  <c:v>24.161180000000002</c:v>
                </c:pt>
                <c:pt idx="6">
                  <c:v>30.63786</c:v>
                </c:pt>
                <c:pt idx="7">
                  <c:v>34.40016</c:v>
                </c:pt>
                <c:pt idx="8">
                  <c:v>35.841909999999999</c:v>
                </c:pt>
                <c:pt idx="9">
                  <c:v>34.732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1.28595</c:v>
                </c:pt>
                <c:pt idx="1">
                  <c:v>23.829148333333336</c:v>
                </c:pt>
                <c:pt idx="2">
                  <c:v>26.774061666666672</c:v>
                </c:pt>
                <c:pt idx="3">
                  <c:v>27.993859999999998</c:v>
                </c:pt>
                <c:pt idx="4">
                  <c:v>27.553488333333334</c:v>
                </c:pt>
                <c:pt idx="5">
                  <c:v>28.954844999999995</c:v>
                </c:pt>
                <c:pt idx="6">
                  <c:v>30.256304999999998</c:v>
                </c:pt>
                <c:pt idx="7">
                  <c:v>31.058036666666666</c:v>
                </c:pt>
                <c:pt idx="8">
                  <c:v>31.208171666666662</c:v>
                </c:pt>
                <c:pt idx="9">
                  <c:v>31.68680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9.554876666666665</c:v>
                </c:pt>
                <c:pt idx="1">
                  <c:v>17.87794666666667</c:v>
                </c:pt>
                <c:pt idx="2">
                  <c:v>17.785986666666666</c:v>
                </c:pt>
                <c:pt idx="3">
                  <c:v>18.596250000000001</c:v>
                </c:pt>
                <c:pt idx="4">
                  <c:v>17.880500000000001</c:v>
                </c:pt>
                <c:pt idx="5">
                  <c:v>17.410016666666667</c:v>
                </c:pt>
                <c:pt idx="6">
                  <c:v>17.34122</c:v>
                </c:pt>
                <c:pt idx="7">
                  <c:v>17.110456666666664</c:v>
                </c:pt>
                <c:pt idx="8">
                  <c:v>17.178363333333333</c:v>
                </c:pt>
                <c:pt idx="9">
                  <c:v>16.65300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5.5876</c:v>
                </c:pt>
                <c:pt idx="1">
                  <c:v>19.327200000000001</c:v>
                </c:pt>
                <c:pt idx="2">
                  <c:v>17.713000000000001</c:v>
                </c:pt>
                <c:pt idx="3">
                  <c:v>17.273299999999999</c:v>
                </c:pt>
                <c:pt idx="4">
                  <c:v>19.251200000000001</c:v>
                </c:pt>
                <c:pt idx="5">
                  <c:v>23.698699999999999</c:v>
                </c:pt>
                <c:pt idx="6">
                  <c:v>32.057000000000002</c:v>
                </c:pt>
                <c:pt idx="7">
                  <c:v>32.657699999999998</c:v>
                </c:pt>
                <c:pt idx="8">
                  <c:v>27.4467</c:v>
                </c:pt>
                <c:pt idx="9">
                  <c:v>19.7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8.014499999999998</c:v>
                </c:pt>
                <c:pt idx="1">
                  <c:v>63.818520000000014</c:v>
                </c:pt>
                <c:pt idx="2">
                  <c:v>81.394959999999998</c:v>
                </c:pt>
                <c:pt idx="3">
                  <c:v>80.892880000000005</c:v>
                </c:pt>
                <c:pt idx="4">
                  <c:v>83.333259999999996</c:v>
                </c:pt>
                <c:pt idx="5">
                  <c:v>73.568420000000003</c:v>
                </c:pt>
                <c:pt idx="6">
                  <c:v>67.326340000000002</c:v>
                </c:pt>
                <c:pt idx="7">
                  <c:v>80.939239999999998</c:v>
                </c:pt>
                <c:pt idx="8">
                  <c:v>86.432960000000008</c:v>
                </c:pt>
                <c:pt idx="9">
                  <c:v>91.6445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5.933933333333343</c:v>
                </c:pt>
                <c:pt idx="1">
                  <c:v>70.625833333333333</c:v>
                </c:pt>
                <c:pt idx="2">
                  <c:v>76.931200000000004</c:v>
                </c:pt>
                <c:pt idx="3">
                  <c:v>89.829450000000008</c:v>
                </c:pt>
                <c:pt idx="4">
                  <c:v>88.173349999999999</c:v>
                </c:pt>
                <c:pt idx="5">
                  <c:v>177.363225</c:v>
                </c:pt>
                <c:pt idx="6">
                  <c:v>201.24397499999998</c:v>
                </c:pt>
                <c:pt idx="7">
                  <c:v>999.62347499999998</c:v>
                </c:pt>
                <c:pt idx="8">
                  <c:v>652.44192499999997</c:v>
                </c:pt>
                <c:pt idx="9">
                  <c:v>263.0151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3.4855</c:v>
                </c:pt>
                <c:pt idx="1">
                  <c:v>16.1968</c:v>
                </c:pt>
                <c:pt idx="2">
                  <c:v>15.047599999999999</c:v>
                </c:pt>
                <c:pt idx="3">
                  <c:v>14.728999999999999</c:v>
                </c:pt>
                <c:pt idx="4">
                  <c:v>16.1434</c:v>
                </c:pt>
                <c:pt idx="5">
                  <c:v>19.1584</c:v>
                </c:pt>
                <c:pt idx="6">
                  <c:v>24.275099999999998</c:v>
                </c:pt>
                <c:pt idx="7">
                  <c:v>24.617999999999999</c:v>
                </c:pt>
                <c:pt idx="8">
                  <c:v>21.535799999999998</c:v>
                </c:pt>
                <c:pt idx="9">
                  <c:v>16.49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2.293399999999998</c:v>
                </c:pt>
                <c:pt idx="1">
                  <c:v>31.826360000000001</c:v>
                </c:pt>
                <c:pt idx="2">
                  <c:v>38.119660000000003</c:v>
                </c:pt>
                <c:pt idx="3">
                  <c:v>37.419740000000004</c:v>
                </c:pt>
                <c:pt idx="4">
                  <c:v>38.995559999999998</c:v>
                </c:pt>
                <c:pt idx="5">
                  <c:v>37.549080000000004</c:v>
                </c:pt>
                <c:pt idx="6">
                  <c:v>36.761400000000002</c:v>
                </c:pt>
                <c:pt idx="7">
                  <c:v>40.135559999999998</c:v>
                </c:pt>
                <c:pt idx="8">
                  <c:v>41.177679999999995</c:v>
                </c:pt>
                <c:pt idx="9">
                  <c:v>41.58648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8.315233333333332</c:v>
                </c:pt>
                <c:pt idx="1">
                  <c:v>35.691466666666663</c:v>
                </c:pt>
                <c:pt idx="2">
                  <c:v>36.578966666666666</c:v>
                </c:pt>
                <c:pt idx="3">
                  <c:v>34.145425000000003</c:v>
                </c:pt>
                <c:pt idx="4">
                  <c:v>42.995775000000002</c:v>
                </c:pt>
                <c:pt idx="5">
                  <c:v>50.604249999999993</c:v>
                </c:pt>
                <c:pt idx="6">
                  <c:v>52.961075000000001</c:v>
                </c:pt>
                <c:pt idx="7">
                  <c:v>57.479974999999996</c:v>
                </c:pt>
                <c:pt idx="8">
                  <c:v>56.156774999999996</c:v>
                </c:pt>
                <c:pt idx="9">
                  <c:v>59.5062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.8271999999999995</c:v>
                </c:pt>
                <c:pt idx="1">
                  <c:v>14.191800000000001</c:v>
                </c:pt>
                <c:pt idx="2">
                  <c:v>13.447900000000001</c:v>
                </c:pt>
                <c:pt idx="3">
                  <c:v>10.913500000000001</c:v>
                </c:pt>
                <c:pt idx="4">
                  <c:v>11.8972</c:v>
                </c:pt>
                <c:pt idx="5">
                  <c:v>15.4991</c:v>
                </c:pt>
                <c:pt idx="6">
                  <c:v>21.3111</c:v>
                </c:pt>
                <c:pt idx="7">
                  <c:v>21.0364</c:v>
                </c:pt>
                <c:pt idx="8">
                  <c:v>13.244199999999999</c:v>
                </c:pt>
                <c:pt idx="9">
                  <c:v>8.65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046760000000006</c:v>
                </c:pt>
                <c:pt idx="1">
                  <c:v>52.230240000000002</c:v>
                </c:pt>
                <c:pt idx="2">
                  <c:v>65.087140000000005</c:v>
                </c:pt>
                <c:pt idx="3">
                  <c:v>65.154499999999999</c:v>
                </c:pt>
                <c:pt idx="4">
                  <c:v>68.583799999999997</c:v>
                </c:pt>
                <c:pt idx="5">
                  <c:v>57.287680000000002</c:v>
                </c:pt>
                <c:pt idx="6">
                  <c:v>52.19144</c:v>
                </c:pt>
                <c:pt idx="7">
                  <c:v>68.624839999999992</c:v>
                </c:pt>
                <c:pt idx="8">
                  <c:v>71.388539999999992</c:v>
                </c:pt>
                <c:pt idx="9">
                  <c:v>75.746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8.625433333333334</c:v>
                </c:pt>
                <c:pt idx="1">
                  <c:v>66.787866666666659</c:v>
                </c:pt>
                <c:pt idx="2">
                  <c:v>59.033533333333331</c:v>
                </c:pt>
                <c:pt idx="3">
                  <c:v>99.672700000000006</c:v>
                </c:pt>
                <c:pt idx="4">
                  <c:v>74.680374999999998</c:v>
                </c:pt>
                <c:pt idx="5">
                  <c:v>150.91310000000001</c:v>
                </c:pt>
                <c:pt idx="6">
                  <c:v>159.89962500000001</c:v>
                </c:pt>
                <c:pt idx="7">
                  <c:v>767.08812499999988</c:v>
                </c:pt>
                <c:pt idx="8">
                  <c:v>538.51002500000004</c:v>
                </c:pt>
                <c:pt idx="9">
                  <c:v>233.81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7.6368</c:v>
                </c:pt>
                <c:pt idx="1">
                  <c:v>11.8932</c:v>
                </c:pt>
                <c:pt idx="2">
                  <c:v>11.424300000000001</c:v>
                </c:pt>
                <c:pt idx="3">
                  <c:v>9.3059999999999992</c:v>
                </c:pt>
                <c:pt idx="4">
                  <c:v>9.9765999999999995</c:v>
                </c:pt>
                <c:pt idx="5">
                  <c:v>12.5297</c:v>
                </c:pt>
                <c:pt idx="6">
                  <c:v>16.137799999999999</c:v>
                </c:pt>
                <c:pt idx="7">
                  <c:v>15.8576</c:v>
                </c:pt>
                <c:pt idx="8">
                  <c:v>10.3919</c:v>
                </c:pt>
                <c:pt idx="9">
                  <c:v>7.229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69012</c:v>
                </c:pt>
                <c:pt idx="1">
                  <c:v>25.789199999999994</c:v>
                </c:pt>
                <c:pt idx="2">
                  <c:v>30.18336</c:v>
                </c:pt>
                <c:pt idx="3">
                  <c:v>29.009179999999997</c:v>
                </c:pt>
                <c:pt idx="4">
                  <c:v>31.826600000000003</c:v>
                </c:pt>
                <c:pt idx="5">
                  <c:v>28.877700000000004</c:v>
                </c:pt>
                <c:pt idx="6">
                  <c:v>28.124200000000002</c:v>
                </c:pt>
                <c:pt idx="7">
                  <c:v>33.816099999999999</c:v>
                </c:pt>
                <c:pt idx="8">
                  <c:v>33.874919999999996</c:v>
                </c:pt>
                <c:pt idx="9">
                  <c:v>34.803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4.540500000000002</c:v>
                </c:pt>
                <c:pt idx="1">
                  <c:v>33.625266666666668</c:v>
                </c:pt>
                <c:pt idx="2">
                  <c:v>25.338966666666668</c:v>
                </c:pt>
                <c:pt idx="3">
                  <c:v>35.989033333333332</c:v>
                </c:pt>
                <c:pt idx="4">
                  <c:v>35.670825000000001</c:v>
                </c:pt>
                <c:pt idx="5">
                  <c:v>40.951150000000005</c:v>
                </c:pt>
                <c:pt idx="6">
                  <c:v>42.263625000000005</c:v>
                </c:pt>
                <c:pt idx="7">
                  <c:v>42.382925</c:v>
                </c:pt>
                <c:pt idx="8">
                  <c:v>43.898475000000005</c:v>
                </c:pt>
                <c:pt idx="9">
                  <c:v>53.928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0.422499999999999</c:v>
                </c:pt>
                <c:pt idx="1">
                  <c:v>41.680500000000002</c:v>
                </c:pt>
                <c:pt idx="2">
                  <c:v>43.023299999999999</c:v>
                </c:pt>
                <c:pt idx="3">
                  <c:v>42.860399999999998</c:v>
                </c:pt>
                <c:pt idx="4">
                  <c:v>45.726900000000001</c:v>
                </c:pt>
                <c:pt idx="5">
                  <c:v>47.234900000000003</c:v>
                </c:pt>
                <c:pt idx="6">
                  <c:v>50.0792</c:v>
                </c:pt>
                <c:pt idx="7">
                  <c:v>51.056600000000003</c:v>
                </c:pt>
                <c:pt idx="8">
                  <c:v>50.011600000000001</c:v>
                </c:pt>
                <c:pt idx="9">
                  <c:v>48.97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200466666666671</c:v>
                </c:pt>
                <c:pt idx="1">
                  <c:v>47.149633333333327</c:v>
                </c:pt>
                <c:pt idx="2">
                  <c:v>51.391249999999992</c:v>
                </c:pt>
                <c:pt idx="3">
                  <c:v>50.282350000000001</c:v>
                </c:pt>
                <c:pt idx="4">
                  <c:v>52.073999999999991</c:v>
                </c:pt>
                <c:pt idx="5">
                  <c:v>51.076749999999997</c:v>
                </c:pt>
                <c:pt idx="6">
                  <c:v>50.449133333333329</c:v>
                </c:pt>
                <c:pt idx="7">
                  <c:v>51.961766666666669</c:v>
                </c:pt>
                <c:pt idx="8">
                  <c:v>52.492899999999999</c:v>
                </c:pt>
                <c:pt idx="9">
                  <c:v>52.349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4.103739999999995</c:v>
                </c:pt>
                <c:pt idx="1">
                  <c:v>53.312699999999992</c:v>
                </c:pt>
                <c:pt idx="2">
                  <c:v>54.520180000000003</c:v>
                </c:pt>
                <c:pt idx="3">
                  <c:v>57.256700000000002</c:v>
                </c:pt>
                <c:pt idx="4">
                  <c:v>60.972140000000003</c:v>
                </c:pt>
                <c:pt idx="5">
                  <c:v>65.929540000000003</c:v>
                </c:pt>
                <c:pt idx="6">
                  <c:v>66.299499999999995</c:v>
                </c:pt>
                <c:pt idx="7">
                  <c:v>67.179560000000009</c:v>
                </c:pt>
                <c:pt idx="8">
                  <c:v>65.92837999999999</c:v>
                </c:pt>
                <c:pt idx="9">
                  <c:v>67.5606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4.533799999999999</c:v>
                </c:pt>
                <c:pt idx="1">
                  <c:v>73.227890000000002</c:v>
                </c:pt>
                <c:pt idx="2">
                  <c:v>90.435550000000006</c:v>
                </c:pt>
                <c:pt idx="3">
                  <c:v>108.35352</c:v>
                </c:pt>
                <c:pt idx="4">
                  <c:v>153.52068</c:v>
                </c:pt>
                <c:pt idx="5">
                  <c:v>173.23617999999999</c:v>
                </c:pt>
                <c:pt idx="6">
                  <c:v>125.30347</c:v>
                </c:pt>
                <c:pt idx="7">
                  <c:v>81.130229999999997</c:v>
                </c:pt>
                <c:pt idx="8">
                  <c:v>131.68266</c:v>
                </c:pt>
                <c:pt idx="9">
                  <c:v>212.16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8.804860000000001</c:v>
                </c:pt>
                <c:pt idx="1">
                  <c:v>61.904281999999988</c:v>
                </c:pt>
                <c:pt idx="2">
                  <c:v>105.2191325</c:v>
                </c:pt>
                <c:pt idx="3">
                  <c:v>104.243606</c:v>
                </c:pt>
                <c:pt idx="4">
                  <c:v>66.952184000000003</c:v>
                </c:pt>
                <c:pt idx="5">
                  <c:v>181.27436000000003</c:v>
                </c:pt>
                <c:pt idx="6">
                  <c:v>37.716762000000003</c:v>
                </c:pt>
                <c:pt idx="7">
                  <c:v>41.429319999999997</c:v>
                </c:pt>
                <c:pt idx="8">
                  <c:v>35.451674000000004</c:v>
                </c:pt>
                <c:pt idx="9">
                  <c:v>31.545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68.48502999999999</c:v>
                </c:pt>
                <c:pt idx="1">
                  <c:v>250.18402750000001</c:v>
                </c:pt>
                <c:pt idx="2">
                  <c:v>28.016526666666667</c:v>
                </c:pt>
                <c:pt idx="3">
                  <c:v>18.770526666666665</c:v>
                </c:pt>
                <c:pt idx="4">
                  <c:v>32.541587499999999</c:v>
                </c:pt>
                <c:pt idx="5">
                  <c:v>21.518502500000004</c:v>
                </c:pt>
                <c:pt idx="6">
                  <c:v>20.335165</c:v>
                </c:pt>
                <c:pt idx="7">
                  <c:v>19.001877499999999</c:v>
                </c:pt>
                <c:pt idx="8">
                  <c:v>16.645769999999999</c:v>
                </c:pt>
                <c:pt idx="9">
                  <c:v>9.1148774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40.70563000000001</c:v>
                </c:pt>
                <c:pt idx="1">
                  <c:v>118.10884</c:v>
                </c:pt>
                <c:pt idx="2">
                  <c:v>142.92402000000001</c:v>
                </c:pt>
                <c:pt idx="3">
                  <c:v>170.45499000000001</c:v>
                </c:pt>
                <c:pt idx="4">
                  <c:v>256.39902999999998</c:v>
                </c:pt>
                <c:pt idx="5">
                  <c:v>289.01004999999998</c:v>
                </c:pt>
                <c:pt idx="6">
                  <c:v>210.78428</c:v>
                </c:pt>
                <c:pt idx="7">
                  <c:v>188.4</c:v>
                </c:pt>
                <c:pt idx="8">
                  <c:v>303.02951999999999</c:v>
                </c:pt>
                <c:pt idx="9">
                  <c:v>398.9236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5.986332000000004</c:v>
                </c:pt>
                <c:pt idx="1">
                  <c:v>120.056692</c:v>
                </c:pt>
                <c:pt idx="2">
                  <c:v>160.78331800000001</c:v>
                </c:pt>
                <c:pt idx="3">
                  <c:v>192.83805599999999</c:v>
                </c:pt>
                <c:pt idx="4">
                  <c:v>109.01564599999999</c:v>
                </c:pt>
                <c:pt idx="5">
                  <c:v>309.29577599999999</c:v>
                </c:pt>
                <c:pt idx="6">
                  <c:v>64.037261999999998</c:v>
                </c:pt>
                <c:pt idx="7">
                  <c:v>57.008154000000005</c:v>
                </c:pt>
                <c:pt idx="8">
                  <c:v>60.721991999999986</c:v>
                </c:pt>
                <c:pt idx="9">
                  <c:v>52.96302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29.93865750000001</c:v>
                </c:pt>
                <c:pt idx="1">
                  <c:v>274.01851249999999</c:v>
                </c:pt>
                <c:pt idx="2">
                  <c:v>44.308926666666672</c:v>
                </c:pt>
                <c:pt idx="3">
                  <c:v>31.160543333333333</c:v>
                </c:pt>
                <c:pt idx="4">
                  <c:v>40.622034999999997</c:v>
                </c:pt>
                <c:pt idx="5">
                  <c:v>28.281522499999998</c:v>
                </c:pt>
                <c:pt idx="6">
                  <c:v>26.4621475</c:v>
                </c:pt>
                <c:pt idx="7">
                  <c:v>24.709687500000001</c:v>
                </c:pt>
                <c:pt idx="8">
                  <c:v>22.033047499999999</c:v>
                </c:pt>
                <c:pt idx="9">
                  <c:v>12.5100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5.090140000000005</c:v>
                </c:pt>
                <c:pt idx="1">
                  <c:v>69.454650000000001</c:v>
                </c:pt>
                <c:pt idx="2">
                  <c:v>94.195390000000003</c:v>
                </c:pt>
                <c:pt idx="3">
                  <c:v>93.371520000000004</c:v>
                </c:pt>
                <c:pt idx="4">
                  <c:v>97.734790000000004</c:v>
                </c:pt>
                <c:pt idx="5">
                  <c:v>152.55779000000001</c:v>
                </c:pt>
                <c:pt idx="6">
                  <c:v>142.3638</c:v>
                </c:pt>
                <c:pt idx="7">
                  <c:v>86.106979999999993</c:v>
                </c:pt>
                <c:pt idx="8">
                  <c:v>167.71217999999999</c:v>
                </c:pt>
                <c:pt idx="9">
                  <c:v>224.16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8.611272499999998</c:v>
                </c:pt>
                <c:pt idx="1">
                  <c:v>26.998440000000002</c:v>
                </c:pt>
                <c:pt idx="2">
                  <c:v>91.469302499999998</c:v>
                </c:pt>
                <c:pt idx="3">
                  <c:v>124.88296000000001</c:v>
                </c:pt>
                <c:pt idx="4">
                  <c:v>93.486383333333336</c:v>
                </c:pt>
                <c:pt idx="5">
                  <c:v>195.29612</c:v>
                </c:pt>
                <c:pt idx="6">
                  <c:v>29.494242000000003</c:v>
                </c:pt>
                <c:pt idx="7">
                  <c:v>41.483112500000004</c:v>
                </c:pt>
                <c:pt idx="8">
                  <c:v>49.883293333333334</c:v>
                </c:pt>
                <c:pt idx="9">
                  <c:v>27.545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69.55255</c:v>
                </c:pt>
                <c:pt idx="1">
                  <c:v>243.81020000000001</c:v>
                </c:pt>
                <c:pt idx="2">
                  <c:v>15.118043333333333</c:v>
                </c:pt>
                <c:pt idx="3">
                  <c:v>13.731</c:v>
                </c:pt>
                <c:pt idx="4">
                  <c:v>30.780745</c:v>
                </c:pt>
                <c:pt idx="5">
                  <c:v>18.5911425</c:v>
                </c:pt>
                <c:pt idx="6">
                  <c:v>17.282339999999998</c:v>
                </c:pt>
                <c:pt idx="7">
                  <c:v>16.181827499999997</c:v>
                </c:pt>
                <c:pt idx="8">
                  <c:v>12.718615</c:v>
                </c:pt>
                <c:pt idx="9">
                  <c:v>8.4504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3193000000000003E-2</c:v>
                </c:pt>
                <c:pt idx="1">
                  <c:v>8.4246000000000001E-2</c:v>
                </c:pt>
                <c:pt idx="2">
                  <c:v>8.3543999999999993E-2</c:v>
                </c:pt>
                <c:pt idx="3">
                  <c:v>8.1214999999999996E-2</c:v>
                </c:pt>
                <c:pt idx="4">
                  <c:v>7.6661000000000007E-2</c:v>
                </c:pt>
                <c:pt idx="5">
                  <c:v>8.2354999999999998E-2</c:v>
                </c:pt>
                <c:pt idx="6">
                  <c:v>8.1402000000000002E-2</c:v>
                </c:pt>
                <c:pt idx="7">
                  <c:v>5.5227999999999999E-2</c:v>
                </c:pt>
                <c:pt idx="8">
                  <c:v>5.3365999999999997E-2</c:v>
                </c:pt>
                <c:pt idx="9">
                  <c:v>6.74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7327999999999997E-2</c:v>
                </c:pt>
                <c:pt idx="1">
                  <c:v>5.2004000000000002E-2</c:v>
                </c:pt>
                <c:pt idx="2">
                  <c:v>5.2755000000000003E-2</c:v>
                </c:pt>
                <c:pt idx="3">
                  <c:v>4.9158E-2</c:v>
                </c:pt>
                <c:pt idx="4">
                  <c:v>5.1346999999999997E-2</c:v>
                </c:pt>
                <c:pt idx="5">
                  <c:v>5.4167E-2</c:v>
                </c:pt>
                <c:pt idx="6">
                  <c:v>5.7029000000000003E-2</c:v>
                </c:pt>
                <c:pt idx="7">
                  <c:v>6.1795999999999997E-2</c:v>
                </c:pt>
                <c:pt idx="8">
                  <c:v>6.1359999999999998E-2</c:v>
                </c:pt>
                <c:pt idx="9">
                  <c:v>6.220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6.7268999999999995E-2</c:v>
                </c:pt>
                <c:pt idx="1">
                  <c:v>7.3343000000000005E-2</c:v>
                </c:pt>
                <c:pt idx="2">
                  <c:v>6.9717000000000001E-2</c:v>
                </c:pt>
                <c:pt idx="3">
                  <c:v>6.5801999999999999E-2</c:v>
                </c:pt>
                <c:pt idx="4">
                  <c:v>6.6830000000000001E-2</c:v>
                </c:pt>
                <c:pt idx="5">
                  <c:v>6.1629999999999997E-2</c:v>
                </c:pt>
                <c:pt idx="6">
                  <c:v>7.0526000000000005E-2</c:v>
                </c:pt>
                <c:pt idx="7">
                  <c:v>7.2023000000000004E-2</c:v>
                </c:pt>
                <c:pt idx="8">
                  <c:v>6.7777000000000004E-2</c:v>
                </c:pt>
                <c:pt idx="9">
                  <c:v>7.42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9342</c:v>
                </c:pt>
                <c:pt idx="1">
                  <c:v>0.14280100000000001</c:v>
                </c:pt>
                <c:pt idx="2">
                  <c:v>0.14155499999999999</c:v>
                </c:pt>
                <c:pt idx="3">
                  <c:v>0.13750000000000001</c:v>
                </c:pt>
                <c:pt idx="4">
                  <c:v>0.13981099999999999</c:v>
                </c:pt>
                <c:pt idx="5">
                  <c:v>0.137127</c:v>
                </c:pt>
                <c:pt idx="6">
                  <c:v>0.13771</c:v>
                </c:pt>
                <c:pt idx="7">
                  <c:v>0.13979</c:v>
                </c:pt>
                <c:pt idx="8">
                  <c:v>0.13563900000000001</c:v>
                </c:pt>
                <c:pt idx="9">
                  <c:v>0.132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2109000000000003E-2</c:v>
                </c:pt>
                <c:pt idx="1">
                  <c:v>4.8529000000000003E-2</c:v>
                </c:pt>
                <c:pt idx="2">
                  <c:v>5.2430999999999998E-2</c:v>
                </c:pt>
                <c:pt idx="3">
                  <c:v>5.0903999999999998E-2</c:v>
                </c:pt>
                <c:pt idx="4">
                  <c:v>5.8023999999999999E-2</c:v>
                </c:pt>
                <c:pt idx="5">
                  <c:v>6.6791000000000003E-2</c:v>
                </c:pt>
                <c:pt idx="6">
                  <c:v>7.7524999999999997E-2</c:v>
                </c:pt>
                <c:pt idx="7">
                  <c:v>7.9644999999999994E-2</c:v>
                </c:pt>
                <c:pt idx="8">
                  <c:v>7.8537999999999997E-2</c:v>
                </c:pt>
                <c:pt idx="9">
                  <c:v>8.35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7664999999999999E-2</c:v>
                </c:pt>
                <c:pt idx="1">
                  <c:v>4.8495999999999997E-2</c:v>
                </c:pt>
                <c:pt idx="2">
                  <c:v>5.3384000000000001E-2</c:v>
                </c:pt>
                <c:pt idx="3">
                  <c:v>5.6708000000000001E-2</c:v>
                </c:pt>
                <c:pt idx="4">
                  <c:v>5.9086E-2</c:v>
                </c:pt>
                <c:pt idx="5">
                  <c:v>5.6483999999999999E-2</c:v>
                </c:pt>
                <c:pt idx="6">
                  <c:v>6.3186000000000006E-2</c:v>
                </c:pt>
                <c:pt idx="7">
                  <c:v>5.994E-2</c:v>
                </c:pt>
                <c:pt idx="8">
                  <c:v>5.9996000000000001E-2</c:v>
                </c:pt>
                <c:pt idx="9">
                  <c:v>6.41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4.5997000000000003E-2</c:v>
                </c:pt>
                <c:pt idx="1">
                  <c:v>0.115357</c:v>
                </c:pt>
                <c:pt idx="2">
                  <c:v>4.2444999999999997E-2</c:v>
                </c:pt>
                <c:pt idx="3">
                  <c:v>6.0595999999999997E-2</c:v>
                </c:pt>
                <c:pt idx="4">
                  <c:v>6.7472000000000004E-2</c:v>
                </c:pt>
                <c:pt idx="5">
                  <c:v>6.9629999999999997E-2</c:v>
                </c:pt>
                <c:pt idx="6">
                  <c:v>6.7029000000000005E-2</c:v>
                </c:pt>
                <c:pt idx="7">
                  <c:v>3.8425000000000001E-2</c:v>
                </c:pt>
                <c:pt idx="8">
                  <c:v>5.2978999999999998E-2</c:v>
                </c:pt>
                <c:pt idx="9">
                  <c:v>5.5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412</c:v>
                </c:pt>
                <c:pt idx="1">
                  <c:v>0.114644</c:v>
                </c:pt>
                <c:pt idx="2">
                  <c:v>0.125749</c:v>
                </c:pt>
                <c:pt idx="3">
                  <c:v>0.13800799999999999</c:v>
                </c:pt>
                <c:pt idx="4">
                  <c:v>0.14082500000000001</c:v>
                </c:pt>
                <c:pt idx="5">
                  <c:v>0.15048500000000001</c:v>
                </c:pt>
                <c:pt idx="6">
                  <c:v>0.14952799999999999</c:v>
                </c:pt>
                <c:pt idx="7">
                  <c:v>0.13416900000000001</c:v>
                </c:pt>
                <c:pt idx="8">
                  <c:v>0.130832</c:v>
                </c:pt>
                <c:pt idx="9">
                  <c:v>7.07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21001</c:v>
                </c:pt>
                <c:pt idx="1">
                  <c:v>0.149258</c:v>
                </c:pt>
                <c:pt idx="2">
                  <c:v>0.14744299999999999</c:v>
                </c:pt>
                <c:pt idx="3">
                  <c:v>5.9138000000000003E-2</c:v>
                </c:pt>
                <c:pt idx="4">
                  <c:v>0.16126099999999999</c:v>
                </c:pt>
                <c:pt idx="5">
                  <c:v>0.13726099999999999</c:v>
                </c:pt>
                <c:pt idx="6">
                  <c:v>0.16709199999999999</c:v>
                </c:pt>
                <c:pt idx="7">
                  <c:v>0.115062</c:v>
                </c:pt>
                <c:pt idx="8">
                  <c:v>0.132327</c:v>
                </c:pt>
                <c:pt idx="9">
                  <c:v>0.106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1.8960999999999999E-2</c:v>
                </c:pt>
                <c:pt idx="1">
                  <c:v>5.8775000000000001E-2</c:v>
                </c:pt>
                <c:pt idx="2">
                  <c:v>4.8910000000000002E-2</c:v>
                </c:pt>
                <c:pt idx="3">
                  <c:v>5.5994000000000002E-2</c:v>
                </c:pt>
                <c:pt idx="4">
                  <c:v>6.7130999999999996E-2</c:v>
                </c:pt>
                <c:pt idx="5">
                  <c:v>6.7723000000000005E-2</c:v>
                </c:pt>
                <c:pt idx="6">
                  <c:v>5.5126000000000001E-2</c:v>
                </c:pt>
                <c:pt idx="7">
                  <c:v>7.3783000000000001E-2</c:v>
                </c:pt>
                <c:pt idx="8">
                  <c:v>7.6204999999999995E-2</c:v>
                </c:pt>
                <c:pt idx="9">
                  <c:v>7.367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8.0685000000000007E-2</c:v>
                </c:pt>
                <c:pt idx="1">
                  <c:v>6.9889999999999994E-2</c:v>
                </c:pt>
                <c:pt idx="2">
                  <c:v>6.9661000000000001E-2</c:v>
                </c:pt>
                <c:pt idx="3">
                  <c:v>6.6120999999999999E-2</c:v>
                </c:pt>
                <c:pt idx="4">
                  <c:v>5.7306000000000003E-2</c:v>
                </c:pt>
                <c:pt idx="5">
                  <c:v>5.9131000000000003E-2</c:v>
                </c:pt>
                <c:pt idx="6">
                  <c:v>6.7904999999999993E-2</c:v>
                </c:pt>
                <c:pt idx="7">
                  <c:v>6.8529999999999994E-2</c:v>
                </c:pt>
                <c:pt idx="8">
                  <c:v>5.7446999999999998E-2</c:v>
                </c:pt>
                <c:pt idx="9">
                  <c:v>5.97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423399999999999</c:v>
                </c:pt>
                <c:pt idx="1">
                  <c:v>9.7883999999999999E-2</c:v>
                </c:pt>
                <c:pt idx="2">
                  <c:v>0.106321</c:v>
                </c:pt>
                <c:pt idx="3">
                  <c:v>9.5245999999999997E-2</c:v>
                </c:pt>
                <c:pt idx="4">
                  <c:v>9.8702999999999999E-2</c:v>
                </c:pt>
                <c:pt idx="5">
                  <c:v>9.8089999999999997E-2</c:v>
                </c:pt>
                <c:pt idx="6">
                  <c:v>0.115994</c:v>
                </c:pt>
                <c:pt idx="7">
                  <c:v>0.117572</c:v>
                </c:pt>
                <c:pt idx="8">
                  <c:v>0.107726</c:v>
                </c:pt>
                <c:pt idx="9">
                  <c:v>0.104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81677999999999995</c:v>
                </c:pt>
                <c:pt idx="1">
                  <c:v>0.97311999999999999</c:v>
                </c:pt>
                <c:pt idx="2">
                  <c:v>0.88078999999999996</c:v>
                </c:pt>
                <c:pt idx="3">
                  <c:v>0.90044000000000002</c:v>
                </c:pt>
                <c:pt idx="4">
                  <c:v>1.0233399999999999</c:v>
                </c:pt>
                <c:pt idx="5">
                  <c:v>1.1768400000000001</c:v>
                </c:pt>
                <c:pt idx="6">
                  <c:v>1.5121</c:v>
                </c:pt>
                <c:pt idx="7">
                  <c:v>2.1992699999999998</c:v>
                </c:pt>
                <c:pt idx="8">
                  <c:v>1.86358</c:v>
                </c:pt>
                <c:pt idx="9">
                  <c:v>1.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7516100000000003</c:v>
                </c:pt>
                <c:pt idx="1">
                  <c:v>2.8821379999999999</c:v>
                </c:pt>
                <c:pt idx="2">
                  <c:v>5.0273459999999996</c:v>
                </c:pt>
                <c:pt idx="3">
                  <c:v>4.3944299999999998</c:v>
                </c:pt>
                <c:pt idx="4">
                  <c:v>3.8861059999999994</c:v>
                </c:pt>
                <c:pt idx="5">
                  <c:v>3.5051640000000006</c:v>
                </c:pt>
                <c:pt idx="6">
                  <c:v>3.1233020000000002</c:v>
                </c:pt>
                <c:pt idx="7">
                  <c:v>4.7034800000000008</c:v>
                </c:pt>
                <c:pt idx="8">
                  <c:v>3.9943780000000002</c:v>
                </c:pt>
                <c:pt idx="9">
                  <c:v>4.20071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5564333333333331</c:v>
                </c:pt>
                <c:pt idx="1">
                  <c:v>1.3858600000000001</c:v>
                </c:pt>
                <c:pt idx="2">
                  <c:v>1.4753433333333332</c:v>
                </c:pt>
                <c:pt idx="3">
                  <c:v>1.6005975000000001</c:v>
                </c:pt>
                <c:pt idx="4">
                  <c:v>1.1917175</c:v>
                </c:pt>
                <c:pt idx="5">
                  <c:v>1.2740150000000001</c:v>
                </c:pt>
                <c:pt idx="6">
                  <c:v>1.4781275</c:v>
                </c:pt>
                <c:pt idx="7">
                  <c:v>1.7270474999999998</c:v>
                </c:pt>
                <c:pt idx="8">
                  <c:v>1.9301675</c:v>
                </c:pt>
                <c:pt idx="9">
                  <c:v>2.8765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5.5254966666666663</c:v>
                </c:pt>
                <c:pt idx="1">
                  <c:v>3.4103966666666667</c:v>
                </c:pt>
                <c:pt idx="2">
                  <c:v>4.7410700000000006</c:v>
                </c:pt>
                <c:pt idx="3">
                  <c:v>3.7293500000000002</c:v>
                </c:pt>
                <c:pt idx="4">
                  <c:v>3.2238449999999998</c:v>
                </c:pt>
                <c:pt idx="5">
                  <c:v>2.8061150000000001</c:v>
                </c:pt>
                <c:pt idx="6">
                  <c:v>2.4942025000000001</c:v>
                </c:pt>
                <c:pt idx="7">
                  <c:v>4.2434975000000001</c:v>
                </c:pt>
                <c:pt idx="8">
                  <c:v>3.7012999999999998</c:v>
                </c:pt>
                <c:pt idx="9">
                  <c:v>3.942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224885</c:v>
                </c:pt>
                <c:pt idx="1">
                  <c:v>0.97804000000000002</c:v>
                </c:pt>
                <c:pt idx="2">
                  <c:v>0.75485500000000005</c:v>
                </c:pt>
                <c:pt idx="3">
                  <c:v>0.78300999999999998</c:v>
                </c:pt>
                <c:pt idx="4">
                  <c:v>0.59575999999999996</c:v>
                </c:pt>
                <c:pt idx="5">
                  <c:v>0.78824749999999999</c:v>
                </c:pt>
                <c:pt idx="6">
                  <c:v>0.91429499999999997</c:v>
                </c:pt>
                <c:pt idx="7">
                  <c:v>1.1752875</c:v>
                </c:pt>
                <c:pt idx="8">
                  <c:v>1.4209175000000001</c:v>
                </c:pt>
                <c:pt idx="9">
                  <c:v>2.2820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2085900000000001</c:v>
                </c:pt>
                <c:pt idx="1">
                  <c:v>1.6548099999999999</c:v>
                </c:pt>
                <c:pt idx="2">
                  <c:v>1.3364400000000001</c:v>
                </c:pt>
                <c:pt idx="3">
                  <c:v>1.6437999999999999</c:v>
                </c:pt>
                <c:pt idx="4">
                  <c:v>2.68466</c:v>
                </c:pt>
                <c:pt idx="5">
                  <c:v>2.2294399999999999</c:v>
                </c:pt>
                <c:pt idx="6">
                  <c:v>2.23882</c:v>
                </c:pt>
                <c:pt idx="7">
                  <c:v>4.8119399999999999</c:v>
                </c:pt>
                <c:pt idx="8">
                  <c:v>3.3671899999999999</c:v>
                </c:pt>
                <c:pt idx="9">
                  <c:v>1.8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5.1662724999999998</c:v>
                </c:pt>
                <c:pt idx="1">
                  <c:v>11.553235000000001</c:v>
                </c:pt>
                <c:pt idx="2">
                  <c:v>10.499790000000001</c:v>
                </c:pt>
                <c:pt idx="3">
                  <c:v>5.4555175</c:v>
                </c:pt>
                <c:pt idx="4">
                  <c:v>3.5795566666666669</c:v>
                </c:pt>
                <c:pt idx="5">
                  <c:v>5.8588050000000003</c:v>
                </c:pt>
                <c:pt idx="6">
                  <c:v>9.3092539999999993</c:v>
                </c:pt>
                <c:pt idx="7">
                  <c:v>5.91988</c:v>
                </c:pt>
                <c:pt idx="8">
                  <c:v>7.0331466666666662</c:v>
                </c:pt>
                <c:pt idx="9">
                  <c:v>6.62733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0625200000000001</c:v>
                </c:pt>
                <c:pt idx="1">
                  <c:v>2.3846333333333334</c:v>
                </c:pt>
                <c:pt idx="2">
                  <c:v>3.6760000000000002</c:v>
                </c:pt>
                <c:pt idx="3">
                  <c:v>4.2514849999999997</c:v>
                </c:pt>
                <c:pt idx="4">
                  <c:v>1.7647575</c:v>
                </c:pt>
                <c:pt idx="5">
                  <c:v>2.0954575000000002</c:v>
                </c:pt>
                <c:pt idx="6">
                  <c:v>3.1145149999999999</c:v>
                </c:pt>
                <c:pt idx="7">
                  <c:v>3.2610550000000003</c:v>
                </c:pt>
                <c:pt idx="8">
                  <c:v>4.2011099999999999</c:v>
                </c:pt>
                <c:pt idx="9">
                  <c:v>8.85160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6.3017099999999999</c:v>
                </c:pt>
                <c:pt idx="1">
                  <c:v>16.320329999999998</c:v>
                </c:pt>
                <c:pt idx="2">
                  <c:v>10.168496666666668</c:v>
                </c:pt>
                <c:pt idx="3">
                  <c:v>3.9728766666666666</c:v>
                </c:pt>
                <c:pt idx="4">
                  <c:v>2.3993900000000004</c:v>
                </c:pt>
                <c:pt idx="5">
                  <c:v>4.9053533333333332</c:v>
                </c:pt>
                <c:pt idx="6">
                  <c:v>7.8535175000000006</c:v>
                </c:pt>
                <c:pt idx="7">
                  <c:v>4.5128399999999997</c:v>
                </c:pt>
                <c:pt idx="8">
                  <c:v>5.361345</c:v>
                </c:pt>
                <c:pt idx="9">
                  <c:v>5.6655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91699</c:v>
                </c:pt>
                <c:pt idx="1">
                  <c:v>1.4112800000000001</c:v>
                </c:pt>
                <c:pt idx="2">
                  <c:v>1.5157250000000002</c:v>
                </c:pt>
                <c:pt idx="3">
                  <c:v>2.1203833333333333</c:v>
                </c:pt>
                <c:pt idx="4">
                  <c:v>0.81670250000000011</c:v>
                </c:pt>
                <c:pt idx="5">
                  <c:v>1.1869499999999999</c:v>
                </c:pt>
                <c:pt idx="6">
                  <c:v>1.8061149999999999</c:v>
                </c:pt>
                <c:pt idx="7">
                  <c:v>2.2062249999999999</c:v>
                </c:pt>
                <c:pt idx="8">
                  <c:v>3.1496799999999996</c:v>
                </c:pt>
                <c:pt idx="9">
                  <c:v>6.809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2375099999999999</c:v>
                </c:pt>
                <c:pt idx="1">
                  <c:v>3.1947800000000002</c:v>
                </c:pt>
                <c:pt idx="2">
                  <c:v>3.1781600000000001</c:v>
                </c:pt>
                <c:pt idx="3">
                  <c:v>3.1579100000000002</c:v>
                </c:pt>
                <c:pt idx="4">
                  <c:v>3.3710800000000001</c:v>
                </c:pt>
                <c:pt idx="5">
                  <c:v>3.3645900000000002</c:v>
                </c:pt>
                <c:pt idx="6">
                  <c:v>3.4016700000000002</c:v>
                </c:pt>
                <c:pt idx="7">
                  <c:v>3.1507800000000001</c:v>
                </c:pt>
                <c:pt idx="8">
                  <c:v>3.2142200000000001</c:v>
                </c:pt>
                <c:pt idx="9">
                  <c:v>3.63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070133333333332</c:v>
                </c:pt>
                <c:pt idx="1">
                  <c:v>2.6420383333333333</c:v>
                </c:pt>
                <c:pt idx="2">
                  <c:v>2.4006066666666666</c:v>
                </c:pt>
                <c:pt idx="3">
                  <c:v>2.4210600000000002</c:v>
                </c:pt>
                <c:pt idx="4">
                  <c:v>2.5858966666666663</c:v>
                </c:pt>
                <c:pt idx="5">
                  <c:v>2.6886166666666664</c:v>
                </c:pt>
                <c:pt idx="6">
                  <c:v>2.811058333333333</c:v>
                </c:pt>
                <c:pt idx="7">
                  <c:v>2.5939866666666664</c:v>
                </c:pt>
                <c:pt idx="8">
                  <c:v>2.7579583333333333</c:v>
                </c:pt>
                <c:pt idx="9">
                  <c:v>2.77646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4671199999999995</c:v>
                </c:pt>
                <c:pt idx="1">
                  <c:v>7.1423860000000001</c:v>
                </c:pt>
                <c:pt idx="2">
                  <c:v>7.4630979999999996</c:v>
                </c:pt>
                <c:pt idx="3">
                  <c:v>5.9965659999999996</c:v>
                </c:pt>
                <c:pt idx="4">
                  <c:v>6.0685380000000002</c:v>
                </c:pt>
                <c:pt idx="5">
                  <c:v>5.7901740000000004</c:v>
                </c:pt>
                <c:pt idx="6">
                  <c:v>6.0645620000000005</c:v>
                </c:pt>
                <c:pt idx="7">
                  <c:v>5.5535779999999999</c:v>
                </c:pt>
                <c:pt idx="8">
                  <c:v>5.5408840000000001</c:v>
                </c:pt>
                <c:pt idx="9">
                  <c:v>5.500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8.438269451419384</c:v>
                </c:pt>
                <c:pt idx="1">
                  <c:v>17.55513688909549</c:v>
                </c:pt>
                <c:pt idx="2">
                  <c:v>27.844883469480717</c:v>
                </c:pt>
                <c:pt idx="3">
                  <c:v>21.233972257711471</c:v>
                </c:pt>
                <c:pt idx="4">
                  <c:v>26.33391985377602</c:v>
                </c:pt>
                <c:pt idx="5">
                  <c:v>30.048444024785915</c:v>
                </c:pt>
                <c:pt idx="6">
                  <c:v>21.886664761232414</c:v>
                </c:pt>
                <c:pt idx="7">
                  <c:v>50.617437068176869</c:v>
                </c:pt>
                <c:pt idx="8">
                  <c:v>56.302540556536634</c:v>
                </c:pt>
                <c:pt idx="9">
                  <c:v>43.440259359127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9.6993038484464922</c:v>
                </c:pt>
                <c:pt idx="1">
                  <c:v>17.444415351654804</c:v>
                </c:pt>
                <c:pt idx="2">
                  <c:v>8.8175603449361937</c:v>
                </c:pt>
                <c:pt idx="3">
                  <c:v>15.730153851292748</c:v>
                </c:pt>
                <c:pt idx="4">
                  <c:v>17.117674997002052</c:v>
                </c:pt>
                <c:pt idx="5">
                  <c:v>16.839729579074895</c:v>
                </c:pt>
                <c:pt idx="6">
                  <c:v>13.434357554218613</c:v>
                </c:pt>
                <c:pt idx="7">
                  <c:v>10.78295642615045</c:v>
                </c:pt>
                <c:pt idx="8">
                  <c:v>27.317004453271128</c:v>
                </c:pt>
                <c:pt idx="9">
                  <c:v>10.478499833356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6.504916544169127</c:v>
                </c:pt>
                <c:pt idx="1">
                  <c:v>23.163024352285014</c:v>
                </c:pt>
                <c:pt idx="2">
                  <c:v>18.54358038504995</c:v>
                </c:pt>
                <c:pt idx="3">
                  <c:v>30.342317158887056</c:v>
                </c:pt>
                <c:pt idx="4">
                  <c:v>20.467849032252655</c:v>
                </c:pt>
                <c:pt idx="5">
                  <c:v>28.411852591435057</c:v>
                </c:pt>
                <c:pt idx="6">
                  <c:v>19.21883789285031</c:v>
                </c:pt>
                <c:pt idx="7">
                  <c:v>20.449823644914311</c:v>
                </c:pt>
                <c:pt idx="8">
                  <c:v>20.086475864162583</c:v>
                </c:pt>
                <c:pt idx="9">
                  <c:v>28.31083204644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624978212941841</c:v>
                </c:pt>
                <c:pt idx="1">
                  <c:v>1.1352913379505898</c:v>
                </c:pt>
                <c:pt idx="2">
                  <c:v>1.0682786033095404</c:v>
                </c:pt>
                <c:pt idx="3">
                  <c:v>1.3794831149031714</c:v>
                </c:pt>
                <c:pt idx="4">
                  <c:v>1.6657770003210133</c:v>
                </c:pt>
                <c:pt idx="5">
                  <c:v>1.9979516059909463</c:v>
                </c:pt>
                <c:pt idx="6">
                  <c:v>1.6140479783422366</c:v>
                </c:pt>
                <c:pt idx="7">
                  <c:v>1.7239889059477467</c:v>
                </c:pt>
                <c:pt idx="8">
                  <c:v>1.9118884102510054</c:v>
                </c:pt>
                <c:pt idx="9">
                  <c:v>1.9921378660221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9798092801984721</c:v>
                </c:pt>
                <c:pt idx="1">
                  <c:v>0.68929250509853512</c:v>
                </c:pt>
                <c:pt idx="2">
                  <c:v>0.71181721799131947</c:v>
                </c:pt>
                <c:pt idx="3">
                  <c:v>0.80346812649866306</c:v>
                </c:pt>
                <c:pt idx="4">
                  <c:v>0.8645812109044716</c:v>
                </c:pt>
                <c:pt idx="5">
                  <c:v>1.0274321393304653</c:v>
                </c:pt>
                <c:pt idx="6">
                  <c:v>0.8842177112278512</c:v>
                </c:pt>
                <c:pt idx="7">
                  <c:v>0.9486287482878305</c:v>
                </c:pt>
                <c:pt idx="8">
                  <c:v>1.1081893085570023</c:v>
                </c:pt>
                <c:pt idx="9">
                  <c:v>1.019847478839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0444748306446385</c:v>
                </c:pt>
                <c:pt idx="1">
                  <c:v>6.0252355196795211</c:v>
                </c:pt>
                <c:pt idx="2">
                  <c:v>5.3488138355883947</c:v>
                </c:pt>
                <c:pt idx="3">
                  <c:v>5.9843369742946537</c:v>
                </c:pt>
                <c:pt idx="4">
                  <c:v>6.9701753023162736</c:v>
                </c:pt>
                <c:pt idx="5">
                  <c:v>13.766471947476976</c:v>
                </c:pt>
                <c:pt idx="6">
                  <c:v>10.693921744460027</c:v>
                </c:pt>
                <c:pt idx="7">
                  <c:v>53.40737677941388</c:v>
                </c:pt>
                <c:pt idx="8">
                  <c:v>25.005570575097956</c:v>
                </c:pt>
                <c:pt idx="9">
                  <c:v>9.067216580421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4107.5862052000002</c:v>
                </c:pt>
                <c:pt idx="1">
                  <c:v>5962.5675751999997</c:v>
                </c:pt>
                <c:pt idx="2">
                  <c:v>5853.5848443000004</c:v>
                </c:pt>
                <c:pt idx="3">
                  <c:v>5501.5920759000001</c:v>
                </c:pt>
                <c:pt idx="4">
                  <c:v>7372.6475075999997</c:v>
                </c:pt>
                <c:pt idx="5">
                  <c:v>9184.7445666000003</c:v>
                </c:pt>
                <c:pt idx="6">
                  <c:v>11298.815922199999</c:v>
                </c:pt>
                <c:pt idx="7">
                  <c:v>8680.6889776000007</c:v>
                </c:pt>
                <c:pt idx="8">
                  <c:v>9295.3861431999994</c:v>
                </c:pt>
                <c:pt idx="9">
                  <c:v>10521.2557538</c:v>
                </c:pt>
                <c:pt idx="10">
                  <c:v>11272.312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212.0057200000001</c:v>
                </c:pt>
                <c:pt idx="1">
                  <c:v>4192.1162999999997</c:v>
                </c:pt>
                <c:pt idx="2">
                  <c:v>3326.3788800000002</c:v>
                </c:pt>
                <c:pt idx="3">
                  <c:v>3367.9838558000001</c:v>
                </c:pt>
                <c:pt idx="4">
                  <c:v>4784.2090964999998</c:v>
                </c:pt>
                <c:pt idx="5">
                  <c:v>5180.6510749999998</c:v>
                </c:pt>
                <c:pt idx="6">
                  <c:v>6579.5026079999998</c:v>
                </c:pt>
                <c:pt idx="7">
                  <c:v>5128.0140799999999</c:v>
                </c:pt>
                <c:pt idx="8">
                  <c:v>5704.1498799999999</c:v>
                </c:pt>
                <c:pt idx="9">
                  <c:v>6835.8610920000001</c:v>
                </c:pt>
                <c:pt idx="10">
                  <c:v>5913.676938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055.2913799999999</c:v>
                </c:pt>
                <c:pt idx="1">
                  <c:v>1469.13984</c:v>
                </c:pt>
                <c:pt idx="2">
                  <c:v>1300.69632</c:v>
                </c:pt>
                <c:pt idx="3">
                  <c:v>1678.8530098000001</c:v>
                </c:pt>
                <c:pt idx="4">
                  <c:v>1673.27127</c:v>
                </c:pt>
                <c:pt idx="5">
                  <c:v>1869.5952293</c:v>
                </c:pt>
                <c:pt idx="6">
                  <c:v>2026.8790899000001</c:v>
                </c:pt>
                <c:pt idx="7">
                  <c:v>2099.3790549999999</c:v>
                </c:pt>
                <c:pt idx="8">
                  <c:v>2580.1530266</c:v>
                </c:pt>
                <c:pt idx="9">
                  <c:v>3335.3394984000001</c:v>
                </c:pt>
                <c:pt idx="10">
                  <c:v>3664.4031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766.4256935999999</c:v>
                </c:pt>
                <c:pt idx="1">
                  <c:v>1986.5888560000001</c:v>
                </c:pt>
                <c:pt idx="2">
                  <c:v>1866.6643770000001</c:v>
                </c:pt>
                <c:pt idx="3">
                  <c:v>1766.2064660000001</c:v>
                </c:pt>
                <c:pt idx="4">
                  <c:v>2256.0694275000001</c:v>
                </c:pt>
                <c:pt idx="5">
                  <c:v>2586.0774673000001</c:v>
                </c:pt>
                <c:pt idx="6">
                  <c:v>2899.0246499</c:v>
                </c:pt>
                <c:pt idx="7">
                  <c:v>2651.9125776999999</c:v>
                </c:pt>
                <c:pt idx="8">
                  <c:v>2363.7270638999998</c:v>
                </c:pt>
                <c:pt idx="9">
                  <c:v>3193.0312471000002</c:v>
                </c:pt>
                <c:pt idx="10">
                  <c:v>3102.499459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945.60647800000004</c:v>
                </c:pt>
                <c:pt idx="1">
                  <c:v>1325.7199396999999</c:v>
                </c:pt>
                <c:pt idx="2">
                  <c:v>1249.9842183999999</c:v>
                </c:pt>
                <c:pt idx="3">
                  <c:v>1190.2461098000001</c:v>
                </c:pt>
                <c:pt idx="4">
                  <c:v>1620.0781683</c:v>
                </c:pt>
                <c:pt idx="5">
                  <c:v>1955.6172001</c:v>
                </c:pt>
                <c:pt idx="6">
                  <c:v>2592.0164645999998</c:v>
                </c:pt>
                <c:pt idx="7">
                  <c:v>2410.8741933000001</c:v>
                </c:pt>
                <c:pt idx="8">
                  <c:v>2465.5075000000002</c:v>
                </c:pt>
                <c:pt idx="9">
                  <c:v>3849.9069463999999</c:v>
                </c:pt>
                <c:pt idx="10">
                  <c:v>3004.88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40.41234229999998</c:v>
                </c:pt>
                <c:pt idx="1">
                  <c:v>376.68230160000002</c:v>
                </c:pt>
                <c:pt idx="2">
                  <c:v>341.13460420000001</c:v>
                </c:pt>
                <c:pt idx="3">
                  <c:v>417.6911887</c:v>
                </c:pt>
                <c:pt idx="4">
                  <c:v>617.08736180000005</c:v>
                </c:pt>
                <c:pt idx="5">
                  <c:v>575.18091900000002</c:v>
                </c:pt>
                <c:pt idx="6">
                  <c:v>1082.1658379999999</c:v>
                </c:pt>
                <c:pt idx="7">
                  <c:v>979.9506639</c:v>
                </c:pt>
                <c:pt idx="8">
                  <c:v>1086.3156438999999</c:v>
                </c:pt>
                <c:pt idx="9">
                  <c:v>1257.9382217</c:v>
                </c:pt>
                <c:pt idx="10">
                  <c:v>1395.386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4628.9823606</c:v>
                </c:pt>
                <c:pt idx="1">
                  <c:v>6266.0109923999999</c:v>
                </c:pt>
                <c:pt idx="2">
                  <c:v>5514.9618549999996</c:v>
                </c:pt>
                <c:pt idx="3">
                  <c:v>4410.7381240000004</c:v>
                </c:pt>
                <c:pt idx="4">
                  <c:v>4121.8601139000002</c:v>
                </c:pt>
                <c:pt idx="5">
                  <c:v>5088.3826499999996</c:v>
                </c:pt>
                <c:pt idx="6">
                  <c:v>5868.1420772000001</c:v>
                </c:pt>
                <c:pt idx="7">
                  <c:v>3680.0924971999998</c:v>
                </c:pt>
                <c:pt idx="8">
                  <c:v>3963.3107669999999</c:v>
                </c:pt>
                <c:pt idx="9">
                  <c:v>3622.8329100000001</c:v>
                </c:pt>
                <c:pt idx="10">
                  <c:v>2736.42215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3706.1754712</c:v>
                </c:pt>
                <c:pt idx="1">
                  <c:v>27340.3313289</c:v>
                </c:pt>
                <c:pt idx="2">
                  <c:v>24469.873659000001</c:v>
                </c:pt>
                <c:pt idx="3">
                  <c:v>23899.922938899999</c:v>
                </c:pt>
                <c:pt idx="4">
                  <c:v>29310.220896800001</c:v>
                </c:pt>
                <c:pt idx="5">
                  <c:v>40329.222188300002</c:v>
                </c:pt>
                <c:pt idx="6">
                  <c:v>56332.420020400001</c:v>
                </c:pt>
                <c:pt idx="7">
                  <c:v>49076.504791799998</c:v>
                </c:pt>
                <c:pt idx="8">
                  <c:v>58178.717834399999</c:v>
                </c:pt>
                <c:pt idx="9">
                  <c:v>68142.2360931</c:v>
                </c:pt>
                <c:pt idx="10">
                  <c:v>52380.8182061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8448.2322786</c:v>
                </c:pt>
                <c:pt idx="1">
                  <c:v>59586.2930423</c:v>
                </c:pt>
                <c:pt idx="2">
                  <c:v>60746.541622600002</c:v>
                </c:pt>
                <c:pt idx="3">
                  <c:v>63765.8574601</c:v>
                </c:pt>
                <c:pt idx="4">
                  <c:v>76544.547932100002</c:v>
                </c:pt>
                <c:pt idx="5">
                  <c:v>92166.515588199996</c:v>
                </c:pt>
                <c:pt idx="6">
                  <c:v>104917.01339769999</c:v>
                </c:pt>
                <c:pt idx="7">
                  <c:v>104724.5165694</c:v>
                </c:pt>
                <c:pt idx="8">
                  <c:v>104002.6803999</c:v>
                </c:pt>
                <c:pt idx="9">
                  <c:v>95750.305102800005</c:v>
                </c:pt>
                <c:pt idx="10">
                  <c:v>106506.436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2895.161474099999</c:v>
                </c:pt>
                <c:pt idx="1">
                  <c:v>19626.7133923</c:v>
                </c:pt>
                <c:pt idx="2">
                  <c:v>18072.1049026</c:v>
                </c:pt>
                <c:pt idx="3">
                  <c:v>19172.581466</c:v>
                </c:pt>
                <c:pt idx="4">
                  <c:v>26229.116833200002</c:v>
                </c:pt>
                <c:pt idx="5">
                  <c:v>46279.447378500001</c:v>
                </c:pt>
                <c:pt idx="6">
                  <c:v>45368.2077804</c:v>
                </c:pt>
                <c:pt idx="7">
                  <c:v>37897.400920300002</c:v>
                </c:pt>
                <c:pt idx="8">
                  <c:v>46366.576857599997</c:v>
                </c:pt>
                <c:pt idx="9">
                  <c:v>56919.0855582</c:v>
                </c:pt>
                <c:pt idx="10">
                  <c:v>44465.111911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681.3592248000004</c:v>
                </c:pt>
                <c:pt idx="1">
                  <c:v>9085.7968660999995</c:v>
                </c:pt>
                <c:pt idx="2">
                  <c:v>10011.1488967</c:v>
                </c:pt>
                <c:pt idx="3">
                  <c:v>8798.4374664999996</c:v>
                </c:pt>
                <c:pt idx="4">
                  <c:v>8917.8857561999994</c:v>
                </c:pt>
                <c:pt idx="5">
                  <c:v>7946.3508523999999</c:v>
                </c:pt>
                <c:pt idx="6">
                  <c:v>12990.125033800001</c:v>
                </c:pt>
                <c:pt idx="7">
                  <c:v>11946.9075627</c:v>
                </c:pt>
                <c:pt idx="8">
                  <c:v>12218.4530717</c:v>
                </c:pt>
                <c:pt idx="9">
                  <c:v>13876.0134084</c:v>
                </c:pt>
                <c:pt idx="10">
                  <c:v>13240.495157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948.7083590000002</c:v>
                </c:pt>
                <c:pt idx="1">
                  <c:v>7328.5771284000002</c:v>
                </c:pt>
                <c:pt idx="2">
                  <c:v>8811.5013343999999</c:v>
                </c:pt>
                <c:pt idx="3">
                  <c:v>8128.7128593999996</c:v>
                </c:pt>
                <c:pt idx="4">
                  <c:v>6952.8377349000002</c:v>
                </c:pt>
                <c:pt idx="5">
                  <c:v>8203.2722690999999</c:v>
                </c:pt>
                <c:pt idx="6">
                  <c:v>11085.411331900001</c:v>
                </c:pt>
                <c:pt idx="7">
                  <c:v>10012.122745000001</c:v>
                </c:pt>
                <c:pt idx="8">
                  <c:v>11381.633444999999</c:v>
                </c:pt>
                <c:pt idx="9">
                  <c:v>11774.858131000001</c:v>
                </c:pt>
                <c:pt idx="10">
                  <c:v>14453.9873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2519.21</c:v>
                </c:pt>
                <c:pt idx="1">
                  <c:v>12008.34</c:v>
                </c:pt>
                <c:pt idx="2">
                  <c:v>12365.2</c:v>
                </c:pt>
                <c:pt idx="3">
                  <c:v>12608.32</c:v>
                </c:pt>
                <c:pt idx="4">
                  <c:v>12823.73</c:v>
                </c:pt>
                <c:pt idx="5">
                  <c:v>13746.1</c:v>
                </c:pt>
                <c:pt idx="6">
                  <c:v>13967.08</c:v>
                </c:pt>
                <c:pt idx="7">
                  <c:v>14164.13</c:v>
                </c:pt>
                <c:pt idx="8">
                  <c:v>14668.52</c:v>
                </c:pt>
                <c:pt idx="9">
                  <c:v>15388.13</c:v>
                </c:pt>
                <c:pt idx="10">
                  <c:v>1625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8289.46</c:v>
                </c:pt>
                <c:pt idx="1">
                  <c:v>15696.33</c:v>
                </c:pt>
                <c:pt idx="2">
                  <c:v>16171.85</c:v>
                </c:pt>
                <c:pt idx="3">
                  <c:v>16280.27</c:v>
                </c:pt>
                <c:pt idx="4">
                  <c:v>16133.27</c:v>
                </c:pt>
                <c:pt idx="5">
                  <c:v>17524.68</c:v>
                </c:pt>
                <c:pt idx="6">
                  <c:v>19249.29</c:v>
                </c:pt>
                <c:pt idx="7">
                  <c:v>19091.05</c:v>
                </c:pt>
                <c:pt idx="8">
                  <c:v>18643.009999999998</c:v>
                </c:pt>
                <c:pt idx="9">
                  <c:v>19953.169999999998</c:v>
                </c:pt>
                <c:pt idx="10">
                  <c:v>2138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528</c:v>
                </c:pt>
                <c:pt idx="1">
                  <c:v>3319.17</c:v>
                </c:pt>
                <c:pt idx="2">
                  <c:v>3687.98</c:v>
                </c:pt>
                <c:pt idx="3">
                  <c:v>5539.34</c:v>
                </c:pt>
                <c:pt idx="4">
                  <c:v>5475.17</c:v>
                </c:pt>
                <c:pt idx="5">
                  <c:v>6245.04</c:v>
                </c:pt>
                <c:pt idx="6">
                  <c:v>6785.73</c:v>
                </c:pt>
                <c:pt idx="7">
                  <c:v>6803.54</c:v>
                </c:pt>
                <c:pt idx="8">
                  <c:v>6653.77</c:v>
                </c:pt>
                <c:pt idx="9">
                  <c:v>7003.91</c:v>
                </c:pt>
                <c:pt idx="10">
                  <c:v>7088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177.9699999999998</c:v>
                </c:pt>
                <c:pt idx="1">
                  <c:v>1938.7</c:v>
                </c:pt>
                <c:pt idx="2">
                  <c:v>2195.08</c:v>
                </c:pt>
                <c:pt idx="3">
                  <c:v>2340</c:v>
                </c:pt>
                <c:pt idx="4">
                  <c:v>2322.7600000000002</c:v>
                </c:pt>
                <c:pt idx="5">
                  <c:v>2378.71</c:v>
                </c:pt>
                <c:pt idx="6">
                  <c:v>2428.61</c:v>
                </c:pt>
                <c:pt idx="7">
                  <c:v>2423.9899999999998</c:v>
                </c:pt>
                <c:pt idx="8">
                  <c:v>2462.12</c:v>
                </c:pt>
                <c:pt idx="9">
                  <c:v>2614.1999999999998</c:v>
                </c:pt>
                <c:pt idx="10">
                  <c:v>274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337.66</c:v>
                </c:pt>
                <c:pt idx="1">
                  <c:v>4858.08</c:v>
                </c:pt>
                <c:pt idx="2">
                  <c:v>4976.12</c:v>
                </c:pt>
                <c:pt idx="3">
                  <c:v>5042.76</c:v>
                </c:pt>
                <c:pt idx="4">
                  <c:v>5161.84</c:v>
                </c:pt>
                <c:pt idx="5">
                  <c:v>5434.07</c:v>
                </c:pt>
                <c:pt idx="6">
                  <c:v>5424.52</c:v>
                </c:pt>
                <c:pt idx="7">
                  <c:v>5554.57</c:v>
                </c:pt>
                <c:pt idx="8">
                  <c:v>5675.39</c:v>
                </c:pt>
                <c:pt idx="9">
                  <c:v>5961.3</c:v>
                </c:pt>
                <c:pt idx="10">
                  <c:v>6184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126.59</c:v>
                </c:pt>
                <c:pt idx="1">
                  <c:v>2276.92</c:v>
                </c:pt>
                <c:pt idx="2">
                  <c:v>2410.46</c:v>
                </c:pt>
                <c:pt idx="3">
                  <c:v>2703.61</c:v>
                </c:pt>
                <c:pt idx="4">
                  <c:v>2935.34</c:v>
                </c:pt>
                <c:pt idx="5">
                  <c:v>3338.83</c:v>
                </c:pt>
                <c:pt idx="6">
                  <c:v>3984.47</c:v>
                </c:pt>
                <c:pt idx="7">
                  <c:v>4340</c:v>
                </c:pt>
                <c:pt idx="8">
                  <c:v>4554.3500000000004</c:v>
                </c:pt>
                <c:pt idx="9">
                  <c:v>4921.2700000000004</c:v>
                </c:pt>
                <c:pt idx="10">
                  <c:v>5296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4299.72</c:v>
                </c:pt>
                <c:pt idx="1">
                  <c:v>16973.419999999998</c:v>
                </c:pt>
                <c:pt idx="2">
                  <c:v>19291.689999999999</c:v>
                </c:pt>
                <c:pt idx="3">
                  <c:v>18078.189999999999</c:v>
                </c:pt>
                <c:pt idx="4">
                  <c:v>18971.009999999998</c:v>
                </c:pt>
                <c:pt idx="5">
                  <c:v>22372.39</c:v>
                </c:pt>
                <c:pt idx="6">
                  <c:v>24018.2</c:v>
                </c:pt>
                <c:pt idx="7">
                  <c:v>22723.15</c:v>
                </c:pt>
                <c:pt idx="8">
                  <c:v>19238.810000000001</c:v>
                </c:pt>
                <c:pt idx="9">
                  <c:v>21832.01</c:v>
                </c:pt>
                <c:pt idx="10">
                  <c:v>18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3887.211049999998</c:v>
                </c:pt>
                <c:pt idx="1">
                  <c:v>31658.3043</c:v>
                </c:pt>
                <c:pt idx="2">
                  <c:v>31928.6044</c:v>
                </c:pt>
                <c:pt idx="3">
                  <c:v>33424.841999999997</c:v>
                </c:pt>
                <c:pt idx="4">
                  <c:v>44729.87</c:v>
                </c:pt>
                <c:pt idx="5">
                  <c:v>46375.814250000003</c:v>
                </c:pt>
                <c:pt idx="6">
                  <c:v>58860.701200000003</c:v>
                </c:pt>
                <c:pt idx="7">
                  <c:v>55877.449249999998</c:v>
                </c:pt>
                <c:pt idx="8">
                  <c:v>66761.069199999998</c:v>
                </c:pt>
                <c:pt idx="9">
                  <c:v>71180.147500000006</c:v>
                </c:pt>
                <c:pt idx="10">
                  <c:v>75749.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2164.712449999999</c:v>
                </c:pt>
                <c:pt idx="1">
                  <c:v>40198.335749999998</c:v>
                </c:pt>
                <c:pt idx="2">
                  <c:v>40858.987000000001</c:v>
                </c:pt>
                <c:pt idx="3">
                  <c:v>46817.148650000003</c:v>
                </c:pt>
                <c:pt idx="4">
                  <c:v>58293.057000000001</c:v>
                </c:pt>
                <c:pt idx="5">
                  <c:v>69764.847599999994</c:v>
                </c:pt>
                <c:pt idx="6">
                  <c:v>70152.326000000001</c:v>
                </c:pt>
                <c:pt idx="7">
                  <c:v>71929.675000000003</c:v>
                </c:pt>
                <c:pt idx="8">
                  <c:v>74998.014750000002</c:v>
                </c:pt>
                <c:pt idx="9">
                  <c:v>78842.296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1985.071356</c:v>
                </c:pt>
                <c:pt idx="1">
                  <c:v>56197.751135500002</c:v>
                </c:pt>
                <c:pt idx="2">
                  <c:v>53229.785778199999</c:v>
                </c:pt>
                <c:pt idx="3">
                  <c:v>63788.138044899999</c:v>
                </c:pt>
                <c:pt idx="4">
                  <c:v>80111.803346300003</c:v>
                </c:pt>
                <c:pt idx="5">
                  <c:v>82782.405434999993</c:v>
                </c:pt>
                <c:pt idx="6">
                  <c:v>77911.009503299996</c:v>
                </c:pt>
                <c:pt idx="7">
                  <c:v>71240.546817399998</c:v>
                </c:pt>
                <c:pt idx="8">
                  <c:v>82030.956051999994</c:v>
                </c:pt>
                <c:pt idx="9">
                  <c:v>77593.1513050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7053.2263806999999</c:v>
                </c:pt>
                <c:pt idx="1">
                  <c:v>7524.7073618000004</c:v>
                </c:pt>
                <c:pt idx="2">
                  <c:v>7952.7846123999998</c:v>
                </c:pt>
                <c:pt idx="3">
                  <c:v>9825.0647893999994</c:v>
                </c:pt>
                <c:pt idx="4">
                  <c:v>13408.807914000001</c:v>
                </c:pt>
                <c:pt idx="5">
                  <c:v>16137.8137694</c:v>
                </c:pt>
                <c:pt idx="6">
                  <c:v>16198.252968000001</c:v>
                </c:pt>
                <c:pt idx="7">
                  <c:v>15346.102177500001</c:v>
                </c:pt>
                <c:pt idx="8">
                  <c:v>16748.126163000001</c:v>
                </c:pt>
                <c:pt idx="9">
                  <c:v>18246.89035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809.3016306</c:v>
                </c:pt>
                <c:pt idx="1">
                  <c:v>4841.7903536000003</c:v>
                </c:pt>
                <c:pt idx="2">
                  <c:v>4740.6865678000004</c:v>
                </c:pt>
                <c:pt idx="3">
                  <c:v>5182.9663643000004</c:v>
                </c:pt>
                <c:pt idx="4">
                  <c:v>6393.3902355</c:v>
                </c:pt>
                <c:pt idx="5">
                  <c:v>7864.8639941000001</c:v>
                </c:pt>
                <c:pt idx="6">
                  <c:v>7953.1916639999999</c:v>
                </c:pt>
                <c:pt idx="7">
                  <c:v>7119.4581975000001</c:v>
                </c:pt>
                <c:pt idx="8">
                  <c:v>7795.4097798000003</c:v>
                </c:pt>
                <c:pt idx="9">
                  <c:v>8929.0071597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967.99</c:v>
                </c:pt>
                <c:pt idx="1">
                  <c:v>999.01</c:v>
                </c:pt>
                <c:pt idx="2">
                  <c:v>1041.72</c:v>
                </c:pt>
                <c:pt idx="3">
                  <c:v>1053.3499999999999</c:v>
                </c:pt>
                <c:pt idx="4">
                  <c:v>1041.48</c:v>
                </c:pt>
                <c:pt idx="5">
                  <c:v>1053.8</c:v>
                </c:pt>
                <c:pt idx="6">
                  <c:v>1150.26</c:v>
                </c:pt>
                <c:pt idx="7">
                  <c:v>1152.99</c:v>
                </c:pt>
                <c:pt idx="8">
                  <c:v>810.12</c:v>
                </c:pt>
                <c:pt idx="9">
                  <c:v>821.21</c:v>
                </c:pt>
                <c:pt idx="10">
                  <c:v>109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966.02</c:v>
                </c:pt>
                <c:pt idx="1">
                  <c:v>899.84</c:v>
                </c:pt>
                <c:pt idx="2">
                  <c:v>841.01</c:v>
                </c:pt>
                <c:pt idx="3">
                  <c:v>858.88</c:v>
                </c:pt>
                <c:pt idx="4">
                  <c:v>793.08</c:v>
                </c:pt>
                <c:pt idx="5">
                  <c:v>899.84</c:v>
                </c:pt>
                <c:pt idx="6">
                  <c:v>1042.69</c:v>
                </c:pt>
                <c:pt idx="7">
                  <c:v>1088.76</c:v>
                </c:pt>
                <c:pt idx="8">
                  <c:v>1152.07</c:v>
                </c:pt>
                <c:pt idx="9">
                  <c:v>1224.33</c:v>
                </c:pt>
                <c:pt idx="10">
                  <c:v>133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37.02</c:v>
                </c:pt>
                <c:pt idx="1">
                  <c:v>223.28</c:v>
                </c:pt>
                <c:pt idx="2">
                  <c:v>270.49</c:v>
                </c:pt>
                <c:pt idx="3">
                  <c:v>386.19</c:v>
                </c:pt>
                <c:pt idx="4">
                  <c:v>360.28</c:v>
                </c:pt>
                <c:pt idx="5">
                  <c:v>417.36</c:v>
                </c:pt>
                <c:pt idx="6">
                  <c:v>418.21</c:v>
                </c:pt>
                <c:pt idx="7">
                  <c:v>479.83</c:v>
                </c:pt>
                <c:pt idx="8">
                  <c:v>479.23</c:v>
                </c:pt>
                <c:pt idx="9">
                  <c:v>474.71</c:v>
                </c:pt>
                <c:pt idx="10">
                  <c:v>52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19.2</c:v>
                </c:pt>
                <c:pt idx="1">
                  <c:v>289.52999999999997</c:v>
                </c:pt>
                <c:pt idx="2">
                  <c:v>313.45999999999998</c:v>
                </c:pt>
                <c:pt idx="3">
                  <c:v>331.24</c:v>
                </c:pt>
                <c:pt idx="4">
                  <c:v>319.38</c:v>
                </c:pt>
                <c:pt idx="5">
                  <c:v>332.57</c:v>
                </c:pt>
                <c:pt idx="6">
                  <c:v>333.03</c:v>
                </c:pt>
                <c:pt idx="7">
                  <c:v>333.81</c:v>
                </c:pt>
                <c:pt idx="8">
                  <c:v>344.18</c:v>
                </c:pt>
                <c:pt idx="9">
                  <c:v>354.59</c:v>
                </c:pt>
                <c:pt idx="10">
                  <c:v>36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11.09</c:v>
                </c:pt>
                <c:pt idx="1">
                  <c:v>253.15</c:v>
                </c:pt>
                <c:pt idx="2">
                  <c:v>241.49</c:v>
                </c:pt>
                <c:pt idx="3">
                  <c:v>264.39999999999998</c:v>
                </c:pt>
                <c:pt idx="4">
                  <c:v>262.76</c:v>
                </c:pt>
                <c:pt idx="5">
                  <c:v>315.31</c:v>
                </c:pt>
                <c:pt idx="6">
                  <c:v>362.31</c:v>
                </c:pt>
                <c:pt idx="7">
                  <c:v>430.62</c:v>
                </c:pt>
                <c:pt idx="8">
                  <c:v>452.02</c:v>
                </c:pt>
                <c:pt idx="9">
                  <c:v>468.19</c:v>
                </c:pt>
                <c:pt idx="10">
                  <c:v>51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3.14</c:v>
                </c:pt>
                <c:pt idx="1">
                  <c:v>108.53</c:v>
                </c:pt>
                <c:pt idx="2">
                  <c:v>116.9</c:v>
                </c:pt>
                <c:pt idx="3">
                  <c:v>144.33000000000001</c:v>
                </c:pt>
                <c:pt idx="4">
                  <c:v>166.46</c:v>
                </c:pt>
                <c:pt idx="5">
                  <c:v>197.28</c:v>
                </c:pt>
                <c:pt idx="6">
                  <c:v>225.06</c:v>
                </c:pt>
                <c:pt idx="7">
                  <c:v>274.23</c:v>
                </c:pt>
                <c:pt idx="8">
                  <c:v>272.99</c:v>
                </c:pt>
                <c:pt idx="9">
                  <c:v>295.26</c:v>
                </c:pt>
                <c:pt idx="10">
                  <c:v>34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50.38</c:v>
                </c:pt>
                <c:pt idx="1">
                  <c:v>780.73</c:v>
                </c:pt>
                <c:pt idx="2">
                  <c:v>2225.4499999999998</c:v>
                </c:pt>
                <c:pt idx="3">
                  <c:v>767.33</c:v>
                </c:pt>
                <c:pt idx="4">
                  <c:v>1149.57</c:v>
                </c:pt>
                <c:pt idx="5">
                  <c:v>1509.52</c:v>
                </c:pt>
                <c:pt idx="6">
                  <c:v>1672.39</c:v>
                </c:pt>
                <c:pt idx="7">
                  <c:v>1523.13</c:v>
                </c:pt>
                <c:pt idx="8">
                  <c:v>739.26</c:v>
                </c:pt>
                <c:pt idx="9">
                  <c:v>1156.6500000000001</c:v>
                </c:pt>
                <c:pt idx="10">
                  <c:v>1007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715.4978000000001</c:v>
                </c:pt>
                <c:pt idx="1">
                  <c:v>3622.1023</c:v>
                </c:pt>
                <c:pt idx="2">
                  <c:v>3660.4490999999998</c:v>
                </c:pt>
                <c:pt idx="3">
                  <c:v>4203.1660499999998</c:v>
                </c:pt>
                <c:pt idx="4">
                  <c:v>6173.12</c:v>
                </c:pt>
                <c:pt idx="5">
                  <c:v>6530.90175</c:v>
                </c:pt>
                <c:pt idx="6">
                  <c:v>8857.6964000000007</c:v>
                </c:pt>
                <c:pt idx="7">
                  <c:v>8355.2679499999995</c:v>
                </c:pt>
                <c:pt idx="8">
                  <c:v>8957.3323999999993</c:v>
                </c:pt>
                <c:pt idx="9">
                  <c:v>9312.6906500000005</c:v>
                </c:pt>
                <c:pt idx="10">
                  <c:v>5362.764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101.9888499999997</c:v>
                </c:pt>
                <c:pt idx="1">
                  <c:v>5999.93325</c:v>
                </c:pt>
                <c:pt idx="2">
                  <c:v>6024.402</c:v>
                </c:pt>
                <c:pt idx="3">
                  <c:v>2768.7049499999998</c:v>
                </c:pt>
                <c:pt idx="4">
                  <c:v>9400.41</c:v>
                </c:pt>
                <c:pt idx="5">
                  <c:v>9576.0136500000008</c:v>
                </c:pt>
                <c:pt idx="6">
                  <c:v>11721.904</c:v>
                </c:pt>
                <c:pt idx="7">
                  <c:v>8276.4074999999993</c:v>
                </c:pt>
                <c:pt idx="8">
                  <c:v>9924.2698500000006</c:v>
                </c:pt>
                <c:pt idx="9">
                  <c:v>8409.65474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75.3190251000001</c:v>
                </c:pt>
                <c:pt idx="1">
                  <c:v>3303.0621529</c:v>
                </c:pt>
                <c:pt idx="2">
                  <c:v>2603.5156611000002</c:v>
                </c:pt>
                <c:pt idx="3">
                  <c:v>3571.7890434999999</c:v>
                </c:pt>
                <c:pt idx="4">
                  <c:v>5378.0499897</c:v>
                </c:pt>
                <c:pt idx="5">
                  <c:v>5606.3200387999996</c:v>
                </c:pt>
                <c:pt idx="6">
                  <c:v>4294.9551996</c:v>
                </c:pt>
                <c:pt idx="7">
                  <c:v>5256.3997677999996</c:v>
                </c:pt>
                <c:pt idx="8">
                  <c:v>6251.1884006</c:v>
                </c:pt>
                <c:pt idx="9">
                  <c:v>5716.8876231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69.09190279999996</c:v>
                </c:pt>
                <c:pt idx="1">
                  <c:v>525.90246569999999</c:v>
                </c:pt>
                <c:pt idx="2">
                  <c:v>554.00493119999999</c:v>
                </c:pt>
                <c:pt idx="3">
                  <c:v>649.64837590000002</c:v>
                </c:pt>
                <c:pt idx="4">
                  <c:v>768.40780949999998</c:v>
                </c:pt>
                <c:pt idx="5">
                  <c:v>954.2540133</c:v>
                </c:pt>
                <c:pt idx="6">
                  <c:v>1099.9441899999999</c:v>
                </c:pt>
                <c:pt idx="7">
                  <c:v>1051.6793299999999</c:v>
                </c:pt>
                <c:pt idx="8">
                  <c:v>962.13830719999999</c:v>
                </c:pt>
                <c:pt idx="9">
                  <c:v>1090.703146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97.05965259999999</c:v>
                </c:pt>
                <c:pt idx="1">
                  <c:v>473.9338755</c:v>
                </c:pt>
                <c:pt idx="2">
                  <c:v>504.03624819999999</c:v>
                </c:pt>
                <c:pt idx="3">
                  <c:v>493.65983310000001</c:v>
                </c:pt>
                <c:pt idx="4">
                  <c:v>631.05141600000002</c:v>
                </c:pt>
                <c:pt idx="5">
                  <c:v>771.47231699999998</c:v>
                </c:pt>
                <c:pt idx="6">
                  <c:v>922.53019200000006</c:v>
                </c:pt>
                <c:pt idx="7">
                  <c:v>837.04963250000003</c:v>
                </c:pt>
                <c:pt idx="8">
                  <c:v>839.77276949999998</c:v>
                </c:pt>
                <c:pt idx="9">
                  <c:v>933.2160413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9980999999999998E-2</c:v>
                </c:pt>
                <c:pt idx="1">
                  <c:v>5.2232000000000001E-2</c:v>
                </c:pt>
                <c:pt idx="2">
                  <c:v>5.2861999999999999E-2</c:v>
                </c:pt>
                <c:pt idx="3">
                  <c:v>5.1625999999999998E-2</c:v>
                </c:pt>
                <c:pt idx="4">
                  <c:v>4.5900999999999997E-2</c:v>
                </c:pt>
                <c:pt idx="5">
                  <c:v>4.9363999999999998E-2</c:v>
                </c:pt>
                <c:pt idx="6">
                  <c:v>4.8390000000000002E-2</c:v>
                </c:pt>
                <c:pt idx="7">
                  <c:v>2.3782000000000001E-2</c:v>
                </c:pt>
                <c:pt idx="8">
                  <c:v>2.3189999999999999E-2</c:v>
                </c:pt>
                <c:pt idx="9">
                  <c:v>3.58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3914999999999999E-2</c:v>
                </c:pt>
                <c:pt idx="1">
                  <c:v>2.0119000000000001E-2</c:v>
                </c:pt>
                <c:pt idx="2">
                  <c:v>2.3512000000000002E-2</c:v>
                </c:pt>
                <c:pt idx="3">
                  <c:v>2.0582E-2</c:v>
                </c:pt>
                <c:pt idx="4">
                  <c:v>2.4466000000000002E-2</c:v>
                </c:pt>
                <c:pt idx="5">
                  <c:v>2.767E-2</c:v>
                </c:pt>
                <c:pt idx="6">
                  <c:v>3.0141000000000001E-2</c:v>
                </c:pt>
                <c:pt idx="7">
                  <c:v>3.3070000000000002E-2</c:v>
                </c:pt>
                <c:pt idx="8">
                  <c:v>3.6835E-2</c:v>
                </c:pt>
                <c:pt idx="9">
                  <c:v>3.78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8940000000000002E-2</c:v>
                </c:pt>
                <c:pt idx="1">
                  <c:v>4.6045999999999997E-2</c:v>
                </c:pt>
                <c:pt idx="2">
                  <c:v>4.4395999999999998E-2</c:v>
                </c:pt>
                <c:pt idx="3">
                  <c:v>3.8424E-2</c:v>
                </c:pt>
                <c:pt idx="4">
                  <c:v>4.0244000000000002E-2</c:v>
                </c:pt>
                <c:pt idx="5">
                  <c:v>3.4049999999999997E-2</c:v>
                </c:pt>
                <c:pt idx="6">
                  <c:v>4.2416000000000002E-2</c:v>
                </c:pt>
                <c:pt idx="7">
                  <c:v>4.3857E-2</c:v>
                </c:pt>
                <c:pt idx="8">
                  <c:v>4.0606999999999997E-2</c:v>
                </c:pt>
                <c:pt idx="9">
                  <c:v>4.732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7327999999999998E-2</c:v>
                </c:pt>
                <c:pt idx="1">
                  <c:v>9.8734000000000002E-2</c:v>
                </c:pt>
                <c:pt idx="2">
                  <c:v>9.9995000000000001E-2</c:v>
                </c:pt>
                <c:pt idx="3">
                  <c:v>9.3143000000000004E-2</c:v>
                </c:pt>
                <c:pt idx="4">
                  <c:v>9.2860999999999999E-2</c:v>
                </c:pt>
                <c:pt idx="5">
                  <c:v>9.2743999999999993E-2</c:v>
                </c:pt>
                <c:pt idx="6">
                  <c:v>9.1464000000000004E-2</c:v>
                </c:pt>
                <c:pt idx="7">
                  <c:v>9.1594999999999996E-2</c:v>
                </c:pt>
                <c:pt idx="8">
                  <c:v>8.7908E-2</c:v>
                </c:pt>
                <c:pt idx="9">
                  <c:v>8.502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4678E-2</c:v>
                </c:pt>
                <c:pt idx="1">
                  <c:v>1.4978999999999999E-2</c:v>
                </c:pt>
                <c:pt idx="2">
                  <c:v>2.2043E-2</c:v>
                </c:pt>
                <c:pt idx="3">
                  <c:v>2.2839999999999999E-2</c:v>
                </c:pt>
                <c:pt idx="4">
                  <c:v>3.1676999999999997E-2</c:v>
                </c:pt>
                <c:pt idx="5">
                  <c:v>3.9432000000000002E-2</c:v>
                </c:pt>
                <c:pt idx="6">
                  <c:v>4.8649999999999999E-2</c:v>
                </c:pt>
                <c:pt idx="7">
                  <c:v>4.9734E-2</c:v>
                </c:pt>
                <c:pt idx="8">
                  <c:v>4.8719999999999999E-2</c:v>
                </c:pt>
                <c:pt idx="9">
                  <c:v>5.27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5846000000000001E-2</c:v>
                </c:pt>
                <c:pt idx="1">
                  <c:v>2.5305999999999999E-2</c:v>
                </c:pt>
                <c:pt idx="2">
                  <c:v>3.0603000000000002E-2</c:v>
                </c:pt>
                <c:pt idx="3">
                  <c:v>3.3757000000000002E-2</c:v>
                </c:pt>
                <c:pt idx="4">
                  <c:v>3.6305999999999998E-2</c:v>
                </c:pt>
                <c:pt idx="5">
                  <c:v>3.4257999999999997E-2</c:v>
                </c:pt>
                <c:pt idx="6">
                  <c:v>4.0316999999999999E-2</c:v>
                </c:pt>
                <c:pt idx="7">
                  <c:v>3.7509000000000001E-2</c:v>
                </c:pt>
                <c:pt idx="8">
                  <c:v>3.4720000000000001E-2</c:v>
                </c:pt>
                <c:pt idx="9">
                  <c:v>3.7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-1.1750999999999999E-2</c:v>
                </c:pt>
                <c:pt idx="1">
                  <c:v>6.3419000000000003E-2</c:v>
                </c:pt>
                <c:pt idx="2">
                  <c:v>-1.3344E-2</c:v>
                </c:pt>
                <c:pt idx="3">
                  <c:v>9.1900000000000003E-3</c:v>
                </c:pt>
                <c:pt idx="4">
                  <c:v>2.0112000000000001E-2</c:v>
                </c:pt>
                <c:pt idx="5">
                  <c:v>2.7559E-2</c:v>
                </c:pt>
                <c:pt idx="6">
                  <c:v>2.1548000000000001E-2</c:v>
                </c:pt>
                <c:pt idx="7">
                  <c:v>-9.3959999999999998E-3</c:v>
                </c:pt>
                <c:pt idx="8">
                  <c:v>1.2744999999999999E-2</c:v>
                </c:pt>
                <c:pt idx="9">
                  <c:v>6.06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9508999999999999E-2</c:v>
                </c:pt>
                <c:pt idx="1">
                  <c:v>6.5259999999999999E-2</c:v>
                </c:pt>
                <c:pt idx="2">
                  <c:v>7.6662999999999995E-2</c:v>
                </c:pt>
                <c:pt idx="3">
                  <c:v>8.6300000000000002E-2</c:v>
                </c:pt>
                <c:pt idx="4">
                  <c:v>8.6180000000000007E-2</c:v>
                </c:pt>
                <c:pt idx="5">
                  <c:v>9.5905000000000004E-2</c:v>
                </c:pt>
                <c:pt idx="6">
                  <c:v>9.7567000000000001E-2</c:v>
                </c:pt>
                <c:pt idx="7">
                  <c:v>8.6025000000000004E-2</c:v>
                </c:pt>
                <c:pt idx="8">
                  <c:v>8.4873000000000004E-2</c:v>
                </c:pt>
                <c:pt idx="9">
                  <c:v>2.3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6516999999999997E-2</c:v>
                </c:pt>
                <c:pt idx="1">
                  <c:v>0.11761000000000001</c:v>
                </c:pt>
                <c:pt idx="2">
                  <c:v>0.11817999999999999</c:v>
                </c:pt>
                <c:pt idx="3">
                  <c:v>2.9319000000000001E-2</c:v>
                </c:pt>
                <c:pt idx="4">
                  <c:v>0.13092100000000001</c:v>
                </c:pt>
                <c:pt idx="5">
                  <c:v>0.107586</c:v>
                </c:pt>
                <c:pt idx="6">
                  <c:v>0.135856</c:v>
                </c:pt>
                <c:pt idx="7">
                  <c:v>8.4173999999999999E-2</c:v>
                </c:pt>
                <c:pt idx="8">
                  <c:v>0.102365</c:v>
                </c:pt>
                <c:pt idx="9">
                  <c:v>8.066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-2.905E-3</c:v>
                </c:pt>
                <c:pt idx="1">
                  <c:v>4.0287000000000003E-2</c:v>
                </c:pt>
                <c:pt idx="2">
                  <c:v>3.1109000000000001E-2</c:v>
                </c:pt>
                <c:pt idx="3">
                  <c:v>3.7811999999999998E-2</c:v>
                </c:pt>
                <c:pt idx="4">
                  <c:v>4.8621999999999999E-2</c:v>
                </c:pt>
                <c:pt idx="5">
                  <c:v>5.0205E-2</c:v>
                </c:pt>
                <c:pt idx="6">
                  <c:v>3.7263999999999999E-2</c:v>
                </c:pt>
                <c:pt idx="7">
                  <c:v>5.4771E-2</c:v>
                </c:pt>
                <c:pt idx="8">
                  <c:v>5.7523999999999999E-2</c:v>
                </c:pt>
                <c:pt idx="9">
                  <c:v>5.387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7.8137999999999999E-2</c:v>
                </c:pt>
                <c:pt idx="1">
                  <c:v>6.7691000000000001E-2</c:v>
                </c:pt>
                <c:pt idx="2">
                  <c:v>6.7395999999999998E-2</c:v>
                </c:pt>
                <c:pt idx="3">
                  <c:v>6.3986000000000001E-2</c:v>
                </c:pt>
                <c:pt idx="4">
                  <c:v>5.5109999999999999E-2</c:v>
                </c:pt>
                <c:pt idx="5">
                  <c:v>5.6952999999999997E-2</c:v>
                </c:pt>
                <c:pt idx="6">
                  <c:v>6.5499000000000002E-2</c:v>
                </c:pt>
                <c:pt idx="7">
                  <c:v>6.5775E-2</c:v>
                </c:pt>
                <c:pt idx="8">
                  <c:v>5.4566999999999997E-2</c:v>
                </c:pt>
                <c:pt idx="9">
                  <c:v>5.7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4450999999999993E-2</c:v>
                </c:pt>
                <c:pt idx="1">
                  <c:v>9.1700000000000004E-2</c:v>
                </c:pt>
                <c:pt idx="2">
                  <c:v>0.100352</c:v>
                </c:pt>
                <c:pt idx="3">
                  <c:v>8.8580999999999993E-2</c:v>
                </c:pt>
                <c:pt idx="4">
                  <c:v>9.0797000000000003E-2</c:v>
                </c:pt>
                <c:pt idx="5">
                  <c:v>9.0581999999999996E-2</c:v>
                </c:pt>
                <c:pt idx="6">
                  <c:v>0.10904</c:v>
                </c:pt>
                <c:pt idx="7">
                  <c:v>0.109898</c:v>
                </c:pt>
                <c:pt idx="8">
                  <c:v>0.100601</c:v>
                </c:pt>
                <c:pt idx="9">
                  <c:v>9.787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8696.0499999999993</c:v>
                </c:pt>
                <c:pt idx="1">
                  <c:v>8786.41</c:v>
                </c:pt>
                <c:pt idx="2">
                  <c:v>8993.6299999999992</c:v>
                </c:pt>
                <c:pt idx="3">
                  <c:v>9192.94</c:v>
                </c:pt>
                <c:pt idx="4">
                  <c:v>9501.52</c:v>
                </c:pt>
                <c:pt idx="5">
                  <c:v>10321.34</c:v>
                </c:pt>
                <c:pt idx="6">
                  <c:v>10825.31</c:v>
                </c:pt>
                <c:pt idx="7">
                  <c:v>10894.36</c:v>
                </c:pt>
                <c:pt idx="8">
                  <c:v>11146.72</c:v>
                </c:pt>
                <c:pt idx="9">
                  <c:v>11154.33</c:v>
                </c:pt>
                <c:pt idx="10">
                  <c:v>11236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720.74</c:v>
                </c:pt>
                <c:pt idx="1">
                  <c:v>12018.01</c:v>
                </c:pt>
                <c:pt idx="2">
                  <c:v>11475.39</c:v>
                </c:pt>
                <c:pt idx="3">
                  <c:v>12309.64</c:v>
                </c:pt>
                <c:pt idx="4">
                  <c:v>12476.12</c:v>
                </c:pt>
                <c:pt idx="5">
                  <c:v>13774.43</c:v>
                </c:pt>
                <c:pt idx="6">
                  <c:v>14536.17</c:v>
                </c:pt>
                <c:pt idx="7">
                  <c:v>14849.53</c:v>
                </c:pt>
                <c:pt idx="8">
                  <c:v>15218</c:v>
                </c:pt>
                <c:pt idx="9">
                  <c:v>15180.24</c:v>
                </c:pt>
                <c:pt idx="10">
                  <c:v>1536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265.04</c:v>
                </c:pt>
                <c:pt idx="1">
                  <c:v>2311.88</c:v>
                </c:pt>
                <c:pt idx="2">
                  <c:v>2465.58</c:v>
                </c:pt>
                <c:pt idx="3">
                  <c:v>3650.13</c:v>
                </c:pt>
                <c:pt idx="4">
                  <c:v>3742.06</c:v>
                </c:pt>
                <c:pt idx="5">
                  <c:v>4277.33</c:v>
                </c:pt>
                <c:pt idx="6">
                  <c:v>4593.8599999999997</c:v>
                </c:pt>
                <c:pt idx="7">
                  <c:v>4643.99</c:v>
                </c:pt>
                <c:pt idx="8">
                  <c:v>5499.24</c:v>
                </c:pt>
                <c:pt idx="9">
                  <c:v>5649.03</c:v>
                </c:pt>
                <c:pt idx="10">
                  <c:v>6125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802.51</c:v>
                </c:pt>
                <c:pt idx="1">
                  <c:v>2891.85</c:v>
                </c:pt>
                <c:pt idx="2">
                  <c:v>3034.83</c:v>
                </c:pt>
                <c:pt idx="3">
                  <c:v>3173.7</c:v>
                </c:pt>
                <c:pt idx="4">
                  <c:v>3267.41</c:v>
                </c:pt>
                <c:pt idx="5">
                  <c:v>3398.38</c:v>
                </c:pt>
                <c:pt idx="6">
                  <c:v>3538.65</c:v>
                </c:pt>
                <c:pt idx="7">
                  <c:v>3599.42</c:v>
                </c:pt>
                <c:pt idx="8">
                  <c:v>3708.72</c:v>
                </c:pt>
                <c:pt idx="9">
                  <c:v>3836.2</c:v>
                </c:pt>
                <c:pt idx="10">
                  <c:v>3957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393.71</c:v>
                </c:pt>
                <c:pt idx="1">
                  <c:v>4846.74</c:v>
                </c:pt>
                <c:pt idx="2">
                  <c:v>4877.01</c:v>
                </c:pt>
                <c:pt idx="3">
                  <c:v>5009.62</c:v>
                </c:pt>
                <c:pt idx="4">
                  <c:v>5104.66</c:v>
                </c:pt>
                <c:pt idx="5">
                  <c:v>5424.11</c:v>
                </c:pt>
                <c:pt idx="6">
                  <c:v>5485.24</c:v>
                </c:pt>
                <c:pt idx="7">
                  <c:v>5795.64</c:v>
                </c:pt>
                <c:pt idx="8">
                  <c:v>5942.63</c:v>
                </c:pt>
                <c:pt idx="9">
                  <c:v>6290.63</c:v>
                </c:pt>
                <c:pt idx="10">
                  <c:v>657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542.12</c:v>
                </c:pt>
                <c:pt idx="1">
                  <c:v>1681.31</c:v>
                </c:pt>
                <c:pt idx="2">
                  <c:v>1772.84</c:v>
                </c:pt>
                <c:pt idx="3">
                  <c:v>2028.47</c:v>
                </c:pt>
                <c:pt idx="4">
                  <c:v>2080.9499999999998</c:v>
                </c:pt>
                <c:pt idx="5">
                  <c:v>2435.94</c:v>
                </c:pt>
                <c:pt idx="6">
                  <c:v>2853.09</c:v>
                </c:pt>
                <c:pt idx="7">
                  <c:v>2694.61</c:v>
                </c:pt>
                <c:pt idx="8">
                  <c:v>2859.58</c:v>
                </c:pt>
                <c:pt idx="9">
                  <c:v>3344.17</c:v>
                </c:pt>
                <c:pt idx="10">
                  <c:v>340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0712.7</c:v>
                </c:pt>
                <c:pt idx="1">
                  <c:v>22071.63</c:v>
                </c:pt>
                <c:pt idx="2">
                  <c:v>21268.12</c:v>
                </c:pt>
                <c:pt idx="3">
                  <c:v>21222.34</c:v>
                </c:pt>
                <c:pt idx="4">
                  <c:v>24303.64</c:v>
                </c:pt>
                <c:pt idx="5">
                  <c:v>25512.36</c:v>
                </c:pt>
                <c:pt idx="6">
                  <c:v>25698.28</c:v>
                </c:pt>
                <c:pt idx="7">
                  <c:v>22447.72</c:v>
                </c:pt>
                <c:pt idx="8">
                  <c:v>20441.830000000002</c:v>
                </c:pt>
                <c:pt idx="9">
                  <c:v>20719.72</c:v>
                </c:pt>
                <c:pt idx="10">
                  <c:v>2001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3144.534599999999</c:v>
                </c:pt>
                <c:pt idx="1">
                  <c:v>22696.927899999999</c:v>
                </c:pt>
                <c:pt idx="2">
                  <c:v>22246.204750000001</c:v>
                </c:pt>
                <c:pt idx="3">
                  <c:v>23418.534449999999</c:v>
                </c:pt>
                <c:pt idx="4">
                  <c:v>33902.67</c:v>
                </c:pt>
                <c:pt idx="5">
                  <c:v>33656.9925</c:v>
                </c:pt>
                <c:pt idx="6">
                  <c:v>45313.0524</c:v>
                </c:pt>
                <c:pt idx="7">
                  <c:v>50989.212549999997</c:v>
                </c:pt>
                <c:pt idx="8">
                  <c:v>53737.353600000002</c:v>
                </c:pt>
                <c:pt idx="9">
                  <c:v>56911.491499999996</c:v>
                </c:pt>
                <c:pt idx="10">
                  <c:v>59130.620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9678.290550000002</c:v>
                </c:pt>
                <c:pt idx="1">
                  <c:v>27258.925950000001</c:v>
                </c:pt>
                <c:pt idx="2">
                  <c:v>26698.949400000001</c:v>
                </c:pt>
                <c:pt idx="3">
                  <c:v>33614.551850000003</c:v>
                </c:pt>
                <c:pt idx="4">
                  <c:v>38076.917999999998</c:v>
                </c:pt>
                <c:pt idx="5">
                  <c:v>42458.892</c:v>
                </c:pt>
                <c:pt idx="6">
                  <c:v>46049.822</c:v>
                </c:pt>
                <c:pt idx="7">
                  <c:v>47140.147499999999</c:v>
                </c:pt>
                <c:pt idx="8">
                  <c:v>51332.274899999997</c:v>
                </c:pt>
                <c:pt idx="9">
                  <c:v>54875.0544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6343.055953499999</c:v>
                </c:pt>
                <c:pt idx="1">
                  <c:v>41084.827431099999</c:v>
                </c:pt>
                <c:pt idx="2">
                  <c:v>38390.536150699998</c:v>
                </c:pt>
                <c:pt idx="3">
                  <c:v>38611.130793199998</c:v>
                </c:pt>
                <c:pt idx="4">
                  <c:v>51349.227432300002</c:v>
                </c:pt>
                <c:pt idx="5">
                  <c:v>53625.480784500003</c:v>
                </c:pt>
                <c:pt idx="6">
                  <c:v>49437.675807899999</c:v>
                </c:pt>
                <c:pt idx="7">
                  <c:v>47196.677399</c:v>
                </c:pt>
                <c:pt idx="8">
                  <c:v>52303.322766600002</c:v>
                </c:pt>
                <c:pt idx="9">
                  <c:v>63399.542592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707.4097508</c:v>
                </c:pt>
                <c:pt idx="1">
                  <c:v>1619.2103837</c:v>
                </c:pt>
                <c:pt idx="2">
                  <c:v>1645.0087454</c:v>
                </c:pt>
                <c:pt idx="3">
                  <c:v>2425.5144138000001</c:v>
                </c:pt>
                <c:pt idx="4">
                  <c:v>2947.1631269999998</c:v>
                </c:pt>
                <c:pt idx="5">
                  <c:v>3850.9376409000001</c:v>
                </c:pt>
                <c:pt idx="6">
                  <c:v>3827.5983160000001</c:v>
                </c:pt>
                <c:pt idx="7">
                  <c:v>4305.4574650000004</c:v>
                </c:pt>
                <c:pt idx="8">
                  <c:v>4771.0316259000001</c:v>
                </c:pt>
                <c:pt idx="9">
                  <c:v>4857.5350758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163.0366236999998</c:v>
                </c:pt>
                <c:pt idx="1">
                  <c:v>2173.7518817</c:v>
                </c:pt>
                <c:pt idx="2">
                  <c:v>2205.7366938</c:v>
                </c:pt>
                <c:pt idx="3">
                  <c:v>2555.1704187999999</c:v>
                </c:pt>
                <c:pt idx="4">
                  <c:v>3170.0748180000001</c:v>
                </c:pt>
                <c:pt idx="5">
                  <c:v>3463.4487353</c:v>
                </c:pt>
                <c:pt idx="6">
                  <c:v>3083.8235540000001</c:v>
                </c:pt>
                <c:pt idx="7">
                  <c:v>3258.3418925000001</c:v>
                </c:pt>
                <c:pt idx="8">
                  <c:v>3510.8419607999999</c:v>
                </c:pt>
                <c:pt idx="9">
                  <c:v>3636.568406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4862.58</c:v>
                </c:pt>
                <c:pt idx="1">
                  <c:v>5234.72</c:v>
                </c:pt>
                <c:pt idx="2">
                  <c:v>5245.04</c:v>
                </c:pt>
                <c:pt idx="3">
                  <c:v>5237.83</c:v>
                </c:pt>
                <c:pt idx="4">
                  <c:v>5429.13</c:v>
                </c:pt>
                <c:pt idx="5">
                  <c:v>5601.71</c:v>
                </c:pt>
                <c:pt idx="6">
                  <c:v>5711.98</c:v>
                </c:pt>
                <c:pt idx="7">
                  <c:v>5438.55</c:v>
                </c:pt>
                <c:pt idx="8">
                  <c:v>5455.58</c:v>
                </c:pt>
                <c:pt idx="9">
                  <c:v>5575.86</c:v>
                </c:pt>
                <c:pt idx="10">
                  <c:v>573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843.3599999999997</c:v>
                </c:pt>
                <c:pt idx="1">
                  <c:v>4958.82</c:v>
                </c:pt>
                <c:pt idx="2">
                  <c:v>4798.96</c:v>
                </c:pt>
                <c:pt idx="3">
                  <c:v>4942.05</c:v>
                </c:pt>
                <c:pt idx="4">
                  <c:v>5184.08</c:v>
                </c:pt>
                <c:pt idx="5">
                  <c:v>5099.54</c:v>
                </c:pt>
                <c:pt idx="6">
                  <c:v>5501.36</c:v>
                </c:pt>
                <c:pt idx="7">
                  <c:v>5380.17</c:v>
                </c:pt>
                <c:pt idx="8">
                  <c:v>5529.84</c:v>
                </c:pt>
                <c:pt idx="9">
                  <c:v>5474.92</c:v>
                </c:pt>
                <c:pt idx="10">
                  <c:v>560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433.27</c:v>
                </c:pt>
                <c:pt idx="1">
                  <c:v>1484.71</c:v>
                </c:pt>
                <c:pt idx="2">
                  <c:v>1510.66</c:v>
                </c:pt>
                <c:pt idx="3">
                  <c:v>1646.4</c:v>
                </c:pt>
                <c:pt idx="4">
                  <c:v>1749.04</c:v>
                </c:pt>
                <c:pt idx="5">
                  <c:v>1814.01</c:v>
                </c:pt>
                <c:pt idx="6">
                  <c:v>1767.26</c:v>
                </c:pt>
                <c:pt idx="7">
                  <c:v>1785.52</c:v>
                </c:pt>
                <c:pt idx="8">
                  <c:v>1909.19</c:v>
                </c:pt>
                <c:pt idx="9">
                  <c:v>2082.91</c:v>
                </c:pt>
                <c:pt idx="10">
                  <c:v>2289.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350.44</c:v>
                </c:pt>
                <c:pt idx="1">
                  <c:v>2440.52</c:v>
                </c:pt>
                <c:pt idx="2">
                  <c:v>2503.14</c:v>
                </c:pt>
                <c:pt idx="3">
                  <c:v>2610.92</c:v>
                </c:pt>
                <c:pt idx="4">
                  <c:v>2742.39</c:v>
                </c:pt>
                <c:pt idx="5">
                  <c:v>2863.38</c:v>
                </c:pt>
                <c:pt idx="6">
                  <c:v>2979.68</c:v>
                </c:pt>
                <c:pt idx="7">
                  <c:v>3019.43</c:v>
                </c:pt>
                <c:pt idx="8">
                  <c:v>3121.15</c:v>
                </c:pt>
                <c:pt idx="9">
                  <c:v>3219.06</c:v>
                </c:pt>
                <c:pt idx="10">
                  <c:v>3321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15.64</c:v>
                </c:pt>
                <c:pt idx="1">
                  <c:v>3017.92</c:v>
                </c:pt>
                <c:pt idx="2">
                  <c:v>3078.04</c:v>
                </c:pt>
                <c:pt idx="3">
                  <c:v>3186.49</c:v>
                </c:pt>
                <c:pt idx="4">
                  <c:v>3317.01</c:v>
                </c:pt>
                <c:pt idx="5">
                  <c:v>3463.36</c:v>
                </c:pt>
                <c:pt idx="6">
                  <c:v>3633.12</c:v>
                </c:pt>
                <c:pt idx="7">
                  <c:v>3710.06</c:v>
                </c:pt>
                <c:pt idx="8">
                  <c:v>3812.98</c:v>
                </c:pt>
                <c:pt idx="9">
                  <c:v>4057.38</c:v>
                </c:pt>
                <c:pt idx="10">
                  <c:v>4262.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21.29999999999995</c:v>
                </c:pt>
                <c:pt idx="1">
                  <c:v>551.23</c:v>
                </c:pt>
                <c:pt idx="2">
                  <c:v>606.04</c:v>
                </c:pt>
                <c:pt idx="3">
                  <c:v>632.73</c:v>
                </c:pt>
                <c:pt idx="4">
                  <c:v>673.25</c:v>
                </c:pt>
                <c:pt idx="5">
                  <c:v>723.02</c:v>
                </c:pt>
                <c:pt idx="6">
                  <c:v>927.41</c:v>
                </c:pt>
                <c:pt idx="7">
                  <c:v>1000.08</c:v>
                </c:pt>
                <c:pt idx="8">
                  <c:v>1140.8900000000001</c:v>
                </c:pt>
                <c:pt idx="9">
                  <c:v>1180.55</c:v>
                </c:pt>
                <c:pt idx="10">
                  <c:v>126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812.37</c:v>
                </c:pt>
                <c:pt idx="1">
                  <c:v>7033.94</c:v>
                </c:pt>
                <c:pt idx="2">
                  <c:v>7280.94</c:v>
                </c:pt>
                <c:pt idx="3">
                  <c:v>6224.9</c:v>
                </c:pt>
                <c:pt idx="4">
                  <c:v>6987</c:v>
                </c:pt>
                <c:pt idx="5">
                  <c:v>7738.99</c:v>
                </c:pt>
                <c:pt idx="6">
                  <c:v>8809.2099999999991</c:v>
                </c:pt>
                <c:pt idx="7">
                  <c:v>8442.68</c:v>
                </c:pt>
                <c:pt idx="8">
                  <c:v>5919.34</c:v>
                </c:pt>
                <c:pt idx="9">
                  <c:v>5882.54</c:v>
                </c:pt>
                <c:pt idx="10">
                  <c:v>521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3008.0609</c:v>
                </c:pt>
                <c:pt idx="1">
                  <c:v>12588.03595</c:v>
                </c:pt>
                <c:pt idx="2">
                  <c:v>12363.967000000001</c:v>
                </c:pt>
                <c:pt idx="3">
                  <c:v>11533.450049999999</c:v>
                </c:pt>
                <c:pt idx="4">
                  <c:v>17571.98</c:v>
                </c:pt>
                <c:pt idx="5">
                  <c:v>15548.16675</c:v>
                </c:pt>
                <c:pt idx="6">
                  <c:v>18597.317200000001</c:v>
                </c:pt>
                <c:pt idx="7">
                  <c:v>15292.658799999999</c:v>
                </c:pt>
                <c:pt idx="8">
                  <c:v>17789.596399999999</c:v>
                </c:pt>
                <c:pt idx="9">
                  <c:v>21115.870800000001</c:v>
                </c:pt>
                <c:pt idx="10">
                  <c:v>19300.0832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7163.8216000000002</c:v>
                </c:pt>
                <c:pt idx="1">
                  <c:v>6528.9334500000004</c:v>
                </c:pt>
                <c:pt idx="2">
                  <c:v>5468.8951999999999</c:v>
                </c:pt>
                <c:pt idx="3">
                  <c:v>4093.8083499999998</c:v>
                </c:pt>
                <c:pt idx="4">
                  <c:v>6822.1319999999996</c:v>
                </c:pt>
                <c:pt idx="5">
                  <c:v>2585.3919000000001</c:v>
                </c:pt>
                <c:pt idx="6">
                  <c:v>2994.1819999999998</c:v>
                </c:pt>
                <c:pt idx="7">
                  <c:v>500.85750000000002</c:v>
                </c:pt>
                <c:pt idx="8">
                  <c:v>1153.3824</c:v>
                </c:pt>
                <c:pt idx="9">
                  <c:v>3332.0445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036.7926162</c:v>
                </c:pt>
                <c:pt idx="1">
                  <c:v>11636.8750948</c:v>
                </c:pt>
                <c:pt idx="2">
                  <c:v>11193.907892900001</c:v>
                </c:pt>
                <c:pt idx="3">
                  <c:v>10523.7769135</c:v>
                </c:pt>
                <c:pt idx="4">
                  <c:v>14529.712869200001</c:v>
                </c:pt>
                <c:pt idx="5">
                  <c:v>13892.5364644</c:v>
                </c:pt>
                <c:pt idx="6">
                  <c:v>14745.142546900001</c:v>
                </c:pt>
                <c:pt idx="7">
                  <c:v>13988.308877900001</c:v>
                </c:pt>
                <c:pt idx="8">
                  <c:v>17451.121577800001</c:v>
                </c:pt>
                <c:pt idx="9">
                  <c:v>17427.023070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005.224915</c:v>
                </c:pt>
                <c:pt idx="1">
                  <c:v>976.92057179999995</c:v>
                </c:pt>
                <c:pt idx="2">
                  <c:v>960.57589559999997</c:v>
                </c:pt>
                <c:pt idx="3">
                  <c:v>1301.2065614000001</c:v>
                </c:pt>
                <c:pt idx="4">
                  <c:v>988.11978599999998</c:v>
                </c:pt>
                <c:pt idx="5">
                  <c:v>1254.3763208</c:v>
                </c:pt>
                <c:pt idx="6">
                  <c:v>1382.8408999999999</c:v>
                </c:pt>
                <c:pt idx="7">
                  <c:v>1468.5363725</c:v>
                </c:pt>
                <c:pt idx="8">
                  <c:v>1605.8878807999999</c:v>
                </c:pt>
                <c:pt idx="9">
                  <c:v>1750.049702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453.3798549999999</c:v>
                </c:pt>
                <c:pt idx="1">
                  <c:v>1418.3647479000001</c:v>
                </c:pt>
                <c:pt idx="2">
                  <c:v>1546.5470886000001</c:v>
                </c:pt>
                <c:pt idx="3">
                  <c:v>1758.0714215</c:v>
                </c:pt>
                <c:pt idx="4">
                  <c:v>2193.7770464999999</c:v>
                </c:pt>
                <c:pt idx="5">
                  <c:v>2242.2799644000002</c:v>
                </c:pt>
                <c:pt idx="6">
                  <c:v>2037.000552</c:v>
                </c:pt>
                <c:pt idx="7">
                  <c:v>2156.6211775000002</c:v>
                </c:pt>
                <c:pt idx="8">
                  <c:v>2246.3620286</c:v>
                </c:pt>
                <c:pt idx="9">
                  <c:v>2180.826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074.26</c:v>
                </c:pt>
                <c:pt idx="1">
                  <c:v>815.97</c:v>
                </c:pt>
                <c:pt idx="2">
                  <c:v>1013.72</c:v>
                </c:pt>
                <c:pt idx="3">
                  <c:v>927.78</c:v>
                </c:pt>
                <c:pt idx="4">
                  <c:v>937.79</c:v>
                </c:pt>
                <c:pt idx="5">
                  <c:v>1078.4000000000001</c:v>
                </c:pt>
                <c:pt idx="6">
                  <c:v>1353.67</c:v>
                </c:pt>
                <c:pt idx="7">
                  <c:v>1743.44</c:v>
                </c:pt>
                <c:pt idx="8">
                  <c:v>1781.67</c:v>
                </c:pt>
                <c:pt idx="9">
                  <c:v>1530.39</c:v>
                </c:pt>
                <c:pt idx="10">
                  <c:v>113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897.86</c:v>
                </c:pt>
                <c:pt idx="1">
                  <c:v>3066.28</c:v>
                </c:pt>
                <c:pt idx="2">
                  <c:v>2994.19</c:v>
                </c:pt>
                <c:pt idx="3">
                  <c:v>3210.97</c:v>
                </c:pt>
                <c:pt idx="4">
                  <c:v>3000.45</c:v>
                </c:pt>
                <c:pt idx="5">
                  <c:v>3158.5</c:v>
                </c:pt>
                <c:pt idx="6">
                  <c:v>3293.66</c:v>
                </c:pt>
                <c:pt idx="7">
                  <c:v>3682.46</c:v>
                </c:pt>
                <c:pt idx="8">
                  <c:v>3953.3</c:v>
                </c:pt>
                <c:pt idx="9">
                  <c:v>3972.26</c:v>
                </c:pt>
                <c:pt idx="10">
                  <c:v>385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66.75</c:v>
                </c:pt>
                <c:pt idx="1">
                  <c:v>131.58000000000001</c:v>
                </c:pt>
                <c:pt idx="2">
                  <c:v>166.82</c:v>
                </c:pt>
                <c:pt idx="3">
                  <c:v>779.23</c:v>
                </c:pt>
                <c:pt idx="4">
                  <c:v>781.1</c:v>
                </c:pt>
                <c:pt idx="5">
                  <c:v>892.41</c:v>
                </c:pt>
                <c:pt idx="6">
                  <c:v>1008.74</c:v>
                </c:pt>
                <c:pt idx="7">
                  <c:v>978.01</c:v>
                </c:pt>
                <c:pt idx="8">
                  <c:v>1641.15</c:v>
                </c:pt>
                <c:pt idx="9">
                  <c:v>1642.98</c:v>
                </c:pt>
                <c:pt idx="10">
                  <c:v>202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5.96</c:v>
                </c:pt>
                <c:pt idx="1">
                  <c:v>32.97</c:v>
                </c:pt>
                <c:pt idx="2">
                  <c:v>31.62</c:v>
                </c:pt>
                <c:pt idx="3">
                  <c:v>29.3</c:v>
                </c:pt>
                <c:pt idx="4">
                  <c:v>27.61</c:v>
                </c:pt>
                <c:pt idx="5">
                  <c:v>126.73</c:v>
                </c:pt>
                <c:pt idx="6">
                  <c:v>126.4</c:v>
                </c:pt>
                <c:pt idx="7">
                  <c:v>245.95</c:v>
                </c:pt>
                <c:pt idx="8">
                  <c:v>255.86</c:v>
                </c:pt>
                <c:pt idx="9">
                  <c:v>213.83</c:v>
                </c:pt>
                <c:pt idx="10">
                  <c:v>17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02.33000000000004</c:v>
                </c:pt>
                <c:pt idx="1">
                  <c:v>636.71</c:v>
                </c:pt>
                <c:pt idx="2">
                  <c:v>665.2</c:v>
                </c:pt>
                <c:pt idx="3">
                  <c:v>773.99</c:v>
                </c:pt>
                <c:pt idx="4">
                  <c:v>789.53</c:v>
                </c:pt>
                <c:pt idx="5">
                  <c:v>1036.76</c:v>
                </c:pt>
                <c:pt idx="6">
                  <c:v>1153.5</c:v>
                </c:pt>
                <c:pt idx="7">
                  <c:v>968.94</c:v>
                </c:pt>
                <c:pt idx="8">
                  <c:v>943.21</c:v>
                </c:pt>
                <c:pt idx="9">
                  <c:v>1302.53</c:v>
                </c:pt>
                <c:pt idx="10">
                  <c:v>127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680</c:v>
                </c:pt>
                <c:pt idx="1">
                  <c:v>10746.17</c:v>
                </c:pt>
                <c:pt idx="2">
                  <c:v>9819.7000000000007</c:v>
                </c:pt>
                <c:pt idx="3">
                  <c:v>10671.24</c:v>
                </c:pt>
                <c:pt idx="4">
                  <c:v>12843.78</c:v>
                </c:pt>
                <c:pt idx="5">
                  <c:v>12264.91</c:v>
                </c:pt>
                <c:pt idx="6">
                  <c:v>10838.43</c:v>
                </c:pt>
                <c:pt idx="7">
                  <c:v>9278.24</c:v>
                </c:pt>
                <c:pt idx="8">
                  <c:v>9344.4</c:v>
                </c:pt>
                <c:pt idx="9">
                  <c:v>9713.82</c:v>
                </c:pt>
                <c:pt idx="10">
                  <c:v>10261.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465.8609499999998</c:v>
                </c:pt>
                <c:pt idx="1">
                  <c:v>1759.0985000000001</c:v>
                </c:pt>
                <c:pt idx="2">
                  <c:v>1368.8097499999999</c:v>
                </c:pt>
                <c:pt idx="3">
                  <c:v>1305.5110500000001</c:v>
                </c:pt>
                <c:pt idx="4">
                  <c:v>3019.9</c:v>
                </c:pt>
                <c:pt idx="5">
                  <c:v>4821.0817500000003</c:v>
                </c:pt>
                <c:pt idx="6">
                  <c:v>9015.2271999999994</c:v>
                </c:pt>
                <c:pt idx="7">
                  <c:v>15268.250899999999</c:v>
                </c:pt>
                <c:pt idx="8">
                  <c:v>16525.630799999999</c:v>
                </c:pt>
                <c:pt idx="9">
                  <c:v>18037.016749999999</c:v>
                </c:pt>
                <c:pt idx="10">
                  <c:v>19108.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8876.5856000000003</c:v>
                </c:pt>
                <c:pt idx="1">
                  <c:v>8824.2425999999996</c:v>
                </c:pt>
                <c:pt idx="2">
                  <c:v>8579.5794000000005</c:v>
                </c:pt>
                <c:pt idx="3">
                  <c:v>11179.47875</c:v>
                </c:pt>
                <c:pt idx="4">
                  <c:v>11545.47</c:v>
                </c:pt>
                <c:pt idx="5">
                  <c:v>12965.2971</c:v>
                </c:pt>
                <c:pt idx="6">
                  <c:v>17267.932000000001</c:v>
                </c:pt>
                <c:pt idx="7">
                  <c:v>18801.419999999998</c:v>
                </c:pt>
                <c:pt idx="8">
                  <c:v>27389.452949999999</c:v>
                </c:pt>
                <c:pt idx="9">
                  <c:v>24989.7855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9924.1750601000003</c:v>
                </c:pt>
                <c:pt idx="1">
                  <c:v>7639.6911851000004</c:v>
                </c:pt>
                <c:pt idx="2">
                  <c:v>7006.812602</c:v>
                </c:pt>
                <c:pt idx="3">
                  <c:v>5492.2528842000002</c:v>
                </c:pt>
                <c:pt idx="4">
                  <c:v>8621.6773393999993</c:v>
                </c:pt>
                <c:pt idx="5">
                  <c:v>7495.8790171000001</c:v>
                </c:pt>
                <c:pt idx="6">
                  <c:v>6759.6589737000004</c:v>
                </c:pt>
                <c:pt idx="7">
                  <c:v>7437.8364826999996</c:v>
                </c:pt>
                <c:pt idx="8">
                  <c:v>8182.5378241999997</c:v>
                </c:pt>
                <c:pt idx="9">
                  <c:v>20679.280169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9.39110769999999</c:v>
                </c:pt>
                <c:pt idx="4">
                  <c:v>920.0625</c:v>
                </c:pt>
                <c:pt idx="5">
                  <c:v>1323.8452500000001</c:v>
                </c:pt>
                <c:pt idx="6">
                  <c:v>1141.9000000000001</c:v>
                </c:pt>
                <c:pt idx="7">
                  <c:v>1447.7</c:v>
                </c:pt>
                <c:pt idx="8">
                  <c:v>1650.10275</c:v>
                </c:pt>
                <c:pt idx="9">
                  <c:v>1477.15009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5.999320000000001</c:v>
                </c:pt>
                <c:pt idx="1">
                  <c:v>27.527570000000001</c:v>
                </c:pt>
                <c:pt idx="2">
                  <c:v>24.833870000000001</c:v>
                </c:pt>
                <c:pt idx="3">
                  <c:v>21.903639999999999</c:v>
                </c:pt>
                <c:pt idx="4">
                  <c:v>21.26454</c:v>
                </c:pt>
                <c:pt idx="5">
                  <c:v>20.636369999999999</c:v>
                </c:pt>
                <c:pt idx="6">
                  <c:v>24.161180000000002</c:v>
                </c:pt>
                <c:pt idx="7">
                  <c:v>30.63786</c:v>
                </c:pt>
                <c:pt idx="8">
                  <c:v>34.40016</c:v>
                </c:pt>
                <c:pt idx="9">
                  <c:v>35.841909999999999</c:v>
                </c:pt>
                <c:pt idx="10">
                  <c:v>34.732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3.209720000000001</c:v>
                </c:pt>
                <c:pt idx="1">
                  <c:v>14.03206</c:v>
                </c:pt>
                <c:pt idx="2">
                  <c:v>28.855440000000002</c:v>
                </c:pt>
                <c:pt idx="3">
                  <c:v>43.321959999999997</c:v>
                </c:pt>
                <c:pt idx="4">
                  <c:v>44.900840000000002</c:v>
                </c:pt>
                <c:pt idx="5">
                  <c:v>44.95158</c:v>
                </c:pt>
                <c:pt idx="6">
                  <c:v>46.108260000000001</c:v>
                </c:pt>
                <c:pt idx="7">
                  <c:v>49.911050000000003</c:v>
                </c:pt>
                <c:pt idx="8">
                  <c:v>51.415730000000003</c:v>
                </c:pt>
                <c:pt idx="9">
                  <c:v>49.604599999999998</c:v>
                </c:pt>
                <c:pt idx="10">
                  <c:v>48.5833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3.1952</c:v>
                </c:pt>
                <c:pt idx="1">
                  <c:v>43.584650000000003</c:v>
                </c:pt>
                <c:pt idx="2">
                  <c:v>40.235410000000002</c:v>
                </c:pt>
                <c:pt idx="3">
                  <c:v>31.965340000000001</c:v>
                </c:pt>
                <c:pt idx="4">
                  <c:v>36.361669999999997</c:v>
                </c:pt>
                <c:pt idx="5">
                  <c:v>34.346870000000003</c:v>
                </c:pt>
                <c:pt idx="6">
                  <c:v>35.077959999999997</c:v>
                </c:pt>
                <c:pt idx="7">
                  <c:v>35.721600000000002</c:v>
                </c:pt>
                <c:pt idx="8">
                  <c:v>36.744549999999997</c:v>
                </c:pt>
                <c:pt idx="9">
                  <c:v>37.653399999999998</c:v>
                </c:pt>
                <c:pt idx="10">
                  <c:v>38.090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上組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1.312719999999999</c:v>
                </c:pt>
                <c:pt idx="1">
                  <c:v>23.352699999999999</c:v>
                </c:pt>
                <c:pt idx="2">
                  <c:v>22.544589999999999</c:v>
                </c:pt>
                <c:pt idx="3">
                  <c:v>22.584399999999999</c:v>
                </c:pt>
                <c:pt idx="4">
                  <c:v>21.876639999999998</c:v>
                </c:pt>
                <c:pt idx="5">
                  <c:v>20.773250000000001</c:v>
                </c:pt>
                <c:pt idx="6">
                  <c:v>20.408249999999999</c:v>
                </c:pt>
                <c:pt idx="7">
                  <c:v>19.780840000000001</c:v>
                </c:pt>
                <c:pt idx="8">
                  <c:v>18.781079999999999</c:v>
                </c:pt>
                <c:pt idx="9">
                  <c:v>19.500859999999999</c:v>
                </c:pt>
                <c:pt idx="10">
                  <c:v>20.869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3.731210000000001</c:v>
                </c:pt>
                <c:pt idx="1">
                  <c:v>24.934609999999999</c:v>
                </c:pt>
                <c:pt idx="2">
                  <c:v>30.64029</c:v>
                </c:pt>
                <c:pt idx="3">
                  <c:v>35.535310000000003</c:v>
                </c:pt>
                <c:pt idx="4">
                  <c:v>34.5593</c:v>
                </c:pt>
                <c:pt idx="5">
                  <c:v>33.490580000000001</c:v>
                </c:pt>
                <c:pt idx="6">
                  <c:v>40.134309999999999</c:v>
                </c:pt>
                <c:pt idx="7">
                  <c:v>45.89237</c:v>
                </c:pt>
                <c:pt idx="8">
                  <c:v>47.809530000000002</c:v>
                </c:pt>
                <c:pt idx="9">
                  <c:v>47.327359999999999</c:v>
                </c:pt>
                <c:pt idx="10">
                  <c:v>44.74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0.97409</c:v>
                </c:pt>
                <c:pt idx="1">
                  <c:v>11.3453</c:v>
                </c:pt>
                <c:pt idx="2">
                  <c:v>11.26646</c:v>
                </c:pt>
                <c:pt idx="3">
                  <c:v>12.25112</c:v>
                </c:pt>
                <c:pt idx="4">
                  <c:v>13.967090000000001</c:v>
                </c:pt>
                <c:pt idx="5">
                  <c:v>17.033819999999999</c:v>
                </c:pt>
                <c:pt idx="6">
                  <c:v>18.521930000000001</c:v>
                </c:pt>
                <c:pt idx="7">
                  <c:v>18.958069999999999</c:v>
                </c:pt>
                <c:pt idx="8">
                  <c:v>19.266529999999999</c:v>
                </c:pt>
                <c:pt idx="9">
                  <c:v>20.457159999999998</c:v>
                </c:pt>
                <c:pt idx="10">
                  <c:v>21.97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本郵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.8890099999999999</c:v>
                </c:pt>
                <c:pt idx="1">
                  <c:v>10.466379999999999</c:v>
                </c:pt>
                <c:pt idx="2">
                  <c:v>9.4327000000000005</c:v>
                </c:pt>
                <c:pt idx="3">
                  <c:v>14.98624</c:v>
                </c:pt>
                <c:pt idx="4">
                  <c:v>16.297619999999998</c:v>
                </c:pt>
                <c:pt idx="5">
                  <c:v>14.724830000000001</c:v>
                </c:pt>
                <c:pt idx="6">
                  <c:v>13.47836</c:v>
                </c:pt>
                <c:pt idx="7">
                  <c:v>11.273899999999999</c:v>
                </c:pt>
                <c:pt idx="8">
                  <c:v>12.3308</c:v>
                </c:pt>
                <c:pt idx="9">
                  <c:v>12.70565</c:v>
                </c:pt>
                <c:pt idx="10">
                  <c:v>15.854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0.695139999999999</c:v>
                </c:pt>
                <c:pt idx="1">
                  <c:v>24.662320000000001</c:v>
                </c:pt>
                <c:pt idx="2">
                  <c:v>25.819369999999999</c:v>
                </c:pt>
                <c:pt idx="3">
                  <c:v>25.808119999999999</c:v>
                </c:pt>
                <c:pt idx="4">
                  <c:v>25.60913</c:v>
                </c:pt>
                <c:pt idx="5">
                  <c:v>25.977779999999999</c:v>
                </c:pt>
                <c:pt idx="6">
                  <c:v>26.5501</c:v>
                </c:pt>
                <c:pt idx="7">
                  <c:v>26.660900000000002</c:v>
                </c:pt>
                <c:pt idx="8">
                  <c:v>25.29852</c:v>
                </c:pt>
                <c:pt idx="9">
                  <c:v>26.801590000000001</c:v>
                </c:pt>
                <c:pt idx="10">
                  <c:v>29.664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8.592279999999999</c:v>
                </c:pt>
                <c:pt idx="1">
                  <c:v>25.49708</c:v>
                </c:pt>
                <c:pt idx="2">
                  <c:v>24.7773</c:v>
                </c:pt>
                <c:pt idx="3">
                  <c:v>26.741420000000002</c:v>
                </c:pt>
                <c:pt idx="4">
                  <c:v>24.424710000000001</c:v>
                </c:pt>
                <c:pt idx="5">
                  <c:v>23.315840000000001</c:v>
                </c:pt>
                <c:pt idx="6">
                  <c:v>23.658570000000001</c:v>
                </c:pt>
                <c:pt idx="7">
                  <c:v>25.801169999999999</c:v>
                </c:pt>
                <c:pt idx="8">
                  <c:v>24.06409</c:v>
                </c:pt>
                <c:pt idx="9">
                  <c:v>20.2823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Deutsche Pos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5.4100299999999999</c:v>
                </c:pt>
                <c:pt idx="1">
                  <c:v>2.3173900000000001</c:v>
                </c:pt>
                <c:pt idx="2">
                  <c:v>2.7725399999999998</c:v>
                </c:pt>
                <c:pt idx="3">
                  <c:v>3.4382000000000001</c:v>
                </c:pt>
                <c:pt idx="4">
                  <c:v>3.2390099999999999</c:v>
                </c:pt>
                <c:pt idx="5">
                  <c:v>2.3641100000000002</c:v>
                </c:pt>
                <c:pt idx="6">
                  <c:v>1.7041900000000001</c:v>
                </c:pt>
                <c:pt idx="7">
                  <c:v>0.23168</c:v>
                </c:pt>
                <c:pt idx="8">
                  <c:v>0.66940999999999995</c:v>
                </c:pt>
                <c:pt idx="9">
                  <c:v>1.2409999999999999E-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Expeditor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